SH_ST_INVEST",IQ_FQ,$A83,"LFR",,JQ$16)/_xll.ciqfunctions.udf.CIQ(JQ$15,"IQ_TOTAL_ASSETS",IQ_FQ,$A83,,,JQ$16)*100),_xll.ciqfunctions.udf.CIQ(JQ$15,"IQ_CASH_ST_INVEST",IQ_FQ,$A83,"LFR",,JQ$16)/_xll.ciqfunctions.udf.CIQ(JQ$15,"IQ_TOTAL_ASSETS",IQ_FQ,$A83,,,JQ$16)*100,0)</f>
        <v>45.400041347942938</v>
      </c>
      <c r="JR83" s="11">
        <f>IF(ISNUMBER(_xll.ciqfunctions.udf.CIQ(JR$15,"IQ_CASH_ST_INVEST",IQ_FQ,$A83,"LFR",,JR$16)/_xll.ciqfunctions.udf.CIQ(JR$15,"IQ_TOTAL_ASSETS",IQ_FQ,$A83,,,JR$16)*100),_xll.ciqfunctions.udf.CIQ(JR$15,"IQ_CASH_ST_INVEST",IQ_FQ,$A83,"LFR",,JR$16)/_xll.ciqfunctions.udf.CIQ(JR$15,"IQ_TOTAL_ASSETS",IQ_FQ,$A83,,,JR$16)*100,0)</f>
        <v>4.8937441951360929</v>
      </c>
      <c r="JS83" s="11">
        <f>IF(ISNUMBER(_xll.ciqfunctions.udf.CIQ(JS$15,"IQ_CASH_ST_INVEST",IQ_FQ,$A83,"LFR",,JS$16)/_xll.ciqfunctions.udf.CIQ(JS$15,"IQ_TOTAL_ASSETS",IQ_FQ,$A83,,,JS$16)*100),_xll.ciqfunctions.udf.CIQ(JS$15,"IQ_CASH_ST_INVEST",IQ_FQ,$A83,"LFR",,JS$16)/_xll.ciqfunctions.udf.CIQ(JS$15,"IQ_TOTAL_ASSETS",IQ_FQ,$A83,,,JS$16)*100,0)</f>
        <v>1.7809090464308428</v>
      </c>
      <c r="JT83" s="11">
        <f>IF(ISNUMBER(_xll.ciqfunctions.udf.CIQ(JT$15,"IQ_CASH_ST_INVEST",IQ_FQ,$A83,"LFR",,JT$16)/_xll.ciqfunctions.udf.CIQ(JT$15,"IQ_TOTAL_ASSETS",IQ_FQ,$A83,,,JT$16)*100),_xll.ciqfunctions.udf.CIQ(JT$15,"IQ_CASH_ST_INVEST",IQ_FQ,$A83,"LFR",,JT$16)/_xll.ciqfunctions.udf.CIQ(JT$15,"IQ_TOTAL_ASSETS",IQ_FQ,$A83,,,JT$16)*100,0)</f>
        <v>7.4460537526140502</v>
      </c>
      <c r="JU83" s="11">
        <f>IF(ISNUMBER(_xll.ciqfunctions.udf.CIQ(JU$15,"IQ_CASH_ST_INVEST",IQ_FQ,$A83,"LFR",,JU$16)/_xll.ciqfunctions.udf.CIQ(JU$15,"IQ_TOTAL_ASSETS",IQ_FQ,$A83,,,JU$16)*100),_xll.ciqfunctions.udf.CIQ(JU$15,"IQ_CASH_ST_INVEST",IQ_FQ,$A83,"LFR",,JU$16)/_xll.ciqfunctions.udf.CIQ(JU$15,"IQ_TOTAL_ASSETS",IQ_FQ,$A83,,,JU$16)*100,0)</f>
        <v>12.357789826683801</v>
      </c>
      <c r="JV83" s="11">
        <f>IF(ISNUMBER(_xll.ciqfunctions.udf.CIQ(JV$15,"IQ_CASH_ST_INVEST",IQ_FQ,$A83,"LFR",,JV$16)/_xll.ciqfunctions.udf.CIQ(JV$15,"IQ_TOTAL_ASSETS",IQ_FQ,$A83,,,JV$16)*100),_xll.ciqfunctions.udf.CIQ(JV$15,"IQ_CASH_ST_INVEST",IQ_FQ,$A83,"LFR",,JV$16)/_xll.ciqfunctions.udf.CIQ(JV$15,"IQ_TOTAL_ASSETS",IQ_FQ,$A83,,,JV$16)*100,0)</f>
        <v>29.507751937984494</v>
      </c>
      <c r="JW83" s="11">
        <f>IF(ISNUMBER(_xll.ciqfunctions.udf.CIQ(JW$15,"IQ_CASH_ST_INVEST",IQ_FQ,$A83,"LFR",,JW$16)/_xll.ciqfunctions.udf.CIQ(JW$15,"IQ_TOTAL_ASSETS",IQ_FQ,$A83,,,JW$16)*100),_xll.ciqfunctions.udf.CIQ(JW$15,"IQ_CASH_ST_INVEST",IQ_FQ,$A83,"LFR",,JW$16)/_xll.ciqfunctions.udf.CIQ(JW$15,"IQ_TOTAL_ASSETS",IQ_FQ,$A83,,,JW$16)*100,0)</f>
        <v>8.4874985984975897</v>
      </c>
      <c r="JX83" s="11">
        <f>IF(ISNUMBER(_xll.ciqfunctions.udf.CIQ(JX$15,"IQ_CASH_ST_INVEST",IQ_FQ,$A83,"LFR",,JX$16)/_xll.ciqfunctions.udf.CIQ(JX$15,"IQ_TOTAL_ASSETS",IQ_FQ,$A83,,,JX$16)*100),_xll.ciqfunctions.udf.CIQ(JX$15,"IQ_CASH_ST_INVEST",IQ_FQ,$A83,"LFR",,JX$16)/_xll.ciqfunctions.udf.CIQ(JX$15,"IQ_TOTAL_ASSETS",IQ_FQ,$A83,,,JX$16)*100,0)</f>
        <v>6.8214027021068881</v>
      </c>
      <c r="JY83" s="11">
        <f>IF(ISNUMBER(_xll.ciqfunctions.udf.CIQ(JY$15,"IQ_CASH_ST_INVEST",IQ_FQ,$A83,"LFR",,JY$16)/_xll.ciqfunctions.udf.CIQ(JY$15,"IQ_TOTAL_ASSETS",IQ_FQ,$A83,,,JY$16)*100),_xll.ciqfunctions.udf.CIQ(JY$15,"IQ_CASH_ST_INVEST",IQ_FQ,$A83,"LFR",,JY$16)/_xll.ciqfunctions.udf.CIQ(JY$15,"IQ_TOTAL_ASSETS",IQ_FQ,$A83,,,JY$16)*100,0)</f>
        <v>14.626316481123396</v>
      </c>
      <c r="JZ83" s="11">
        <f>IF(ISNUMBER(_xll.ciqfunctions.udf.CIQ(JZ$15,"IQ_CASH_ST_INVEST",IQ_FQ,$A83,"LFR",,JZ$16)/_xll.ciqfunctions.udf.CIQ(JZ$15,"IQ_TOTAL_ASSETS",IQ_FQ,$A83,,,JZ$16)*100),_xll.ciqfunctions.udf.CIQ(JZ$15,"IQ_CASH_ST_INVEST",IQ_FQ,$A83,"LFR",,JZ$16)/_xll.ciqfunctions.udf.CIQ(JZ$15,"IQ_TOTAL_ASSETS",IQ_FQ,$A83,,,JZ$16)*100,0)</f>
        <v>4.6818129719954662</v>
      </c>
      <c r="KA83" s="11">
        <f>IF(ISNUMBER(_xll.ciqfunctions.udf.CIQ(KA$15,"IQ_CASH_ST_INVEST",IQ_FQ,$A83,"LFR",,KA$16)/_xll.ciqfunctions.udf.CIQ(KA$15,"IQ_TOTAL_ASSETS",IQ_FQ,$A83,,,KA$16)*100),_xll.ciqfunctions.udf.CIQ(KA$15,"IQ_CASH_ST_INVEST",IQ_FQ,$A83,"LFR",,KA$16)/_xll.ciqfunctions.udf.CIQ(KA$15,"IQ_TOTAL_ASSETS",IQ_FQ,$A83,,,KA$16)*100,0)</f>
        <v>23.069332399097764</v>
      </c>
      <c r="KB83" s="11">
        <f>IF(ISNUMBER(_xll.ciqfunctions.udf.CIQ(KB$15,"IQ_CASH_ST_INVEST",IQ_FQ,$A83,"LFR",,KB$16)/_xll.ciqfunctions.udf.CIQ(KB$15,"IQ_TOTAL_ASSETS",IQ_FQ,$A83,,,KB$16)*100),_xll.ciqfunctions.udf.CIQ(KB$15,"IQ_CASH_ST_INVEST",IQ_FQ,$A83,"LFR",,KB$16)/_xll.ciqfunctions.udf.CIQ(KB$15,"IQ_TOTAL_ASSETS",IQ_FQ,$A83,,,KB$16)*100,0)</f>
        <v>46.656397744177255</v>
      </c>
      <c r="KC83" s="11">
        <f>IF(ISNUMBER(_xll.ciqfunctions.udf.CIQ(KC$15,"IQ_CASH_ST_INVEST",IQ_FQ,$A83,"LFR",,KC$16)/_xll.ciqfunctions.udf.CIQ(KC$15,"IQ_TOTAL_ASSETS",IQ_FQ,$A83,,,KC$16)*100),_xll.ciqfunctions.udf.CIQ(KC$15,"IQ_CASH_ST_INVEST",IQ_FQ,$A83,"LFR",,KC$16)/_xll.ciqfunctions.udf.CIQ(KC$15,"IQ_TOTAL_ASSETS",IQ_FQ,$A83,,,KC$16)*100,0)</f>
        <v>13.475476743367814</v>
      </c>
      <c r="KD83" s="11">
        <f>IF(ISNUMBER(_xll.ciqfunctions.udf.CIQ(KD$15,"IQ_CASH_ST_INVEST",IQ_FQ,$A83,"LFR",,KD$16)/_xll.ciqfunctions.udf.CIQ(KD$15,"IQ_TOTAL_ASSETS",IQ_FQ,$A83,,,KD$16)*100),_xll.ciqfunctions.udf.CIQ(KD$15,"IQ_CASH_ST_INVEST",IQ_FQ,$A83,"LFR",,KD$16)/_xll.ciqfunctions.udf.CIQ(KD$15,"IQ_TOTAL_ASSETS",IQ_FQ,$A83,,,KD$16)*100,0)</f>
        <v>52.077456593585623</v>
      </c>
      <c r="KE83" s="11">
        <f>IF(ISNUMBER(_xll.ciqfunctions.udf.CIQ(KE$15,"IQ_CASH_ST_INVEST",IQ_FQ,$A83,"LFR",,KE$16)/_xll.ciqfunctions.udf.CIQ(KE$15,"IQ_TOTAL_ASSETS",IQ_FQ,$A83,,,KE$16)*100),_xll.ciqfunctions.udf.CIQ(KE$15,"IQ_CASH_ST_INVEST",IQ_FQ,$A83,"LFR",,KE$16)/_xll.ciqfunctions.udf.CIQ(KE$15,"IQ_TOTAL_ASSETS",IQ_FQ,$A83,,,KE$16)*100,0)</f>
        <v>15.878050973893041</v>
      </c>
      <c r="KF83" s="11">
        <f>IF(ISNUMBER(_xll.ciqfunctions.udf.CIQ(KF$15,"IQ_CASH_ST_INVEST",IQ_FQ,$A83,"LFR",,KF$16)/_xll.ciqfunctions.udf.CIQ(KF$15,"IQ_TOTAL_ASSETS",IQ_FQ,$A83,,,KF$16)*100),_xll.ciqfunctions.udf.CIQ(KF$15,"IQ_CASH_ST_INVEST",IQ_FQ,$A83,"LFR",,KF$16)/_xll.ciqfunctions.udf.CIQ(KF$15,"IQ_TOTAL_ASSETS",IQ_FQ,$A83,,,KF$16)*100,0)</f>
        <v>7.942139518419296</v>
      </c>
      <c r="KG83" s="11">
        <f>IF(ISNUMBER(_xll.ciqfunctions.udf.CIQ(KG$15,"IQ_CASH_ST_INVEST",IQ_FQ,$A83,"LFR",,KG$16)/_xll.ciqfunctions.udf.CIQ(KG$15,"IQ_TOTAL_ASSETS",IQ_FQ,$A83,,,KG$16)*100),_xll.ciqfunctions.udf.CIQ(KG$15,"IQ_CASH_ST_INVEST",IQ_FQ,$A83,"LFR",,KG$16)/_xll.ciqfunctions.udf.CIQ(KG$15,"IQ_TOTAL_ASSETS",IQ_FQ,$A83,,,KG$16)*100,0)</f>
        <v>2.1485516320227065</v>
      </c>
      <c r="KH83" s="11">
        <f>IF(ISNUMBER(_xll.ciqfunctions.udf.CIQ(KH$15,"IQ_CASH_ST_INVEST",IQ_FQ,$A83,"LFR",,KH$16)/_xll.ciqfunctions.udf.CIQ(KH$15,"IQ_TOTAL_ASSETS",IQ_FQ,$A83,,,KH$16)*100),_xll.ciqfunctions.udf.CIQ(KH$15,"IQ_CASH_ST_INVEST",IQ_FQ,$A83,"LFR",,KH$16)/_xll.ciqfunctions.udf.CIQ(KH$15,"IQ_TOTAL_ASSETS",IQ_FQ,$A83,,,KH$16)*100,0)</f>
        <v>15.844880771678991</v>
      </c>
      <c r="KI83" s="11">
        <f>IF(ISNUMBER(_xll.ciqfunctions.udf.CIQ(KI$15,"IQ_CASH_ST_INVEST",IQ_FQ,$A83,"LFR",,KI$16)/_xll.ciqfunctions.udf.CIQ(KI$15,"IQ_TOTAL_ASSETS",IQ_FQ,$A83,,,KI$16)*100),_xll.ciqfunctions.udf.CIQ(KI$15,"IQ_CASH_ST_INVEST",IQ_FQ,$A83,"LFR",,KI$16)/_xll.ciqfunctions.udf.CIQ(KI$15,"IQ_TOTAL_ASSETS",IQ_FQ,$A83,,,KI$16)*100,0)</f>
        <v>57.402817400781991</v>
      </c>
      <c r="KJ83" s="11">
        <f>IF(ISNUMBER(_xll.ciqfunctions.udf.CIQ(KJ$15,"IQ_CASH_ST_INVEST",IQ_FQ,$A83,"LFR",,KJ$16)/_xll.ciqfunctions.udf.CIQ(KJ$15,"IQ_TOTAL_ASSETS",IQ_FQ,$A83,,,KJ$16)*100),_xll.ciqfunctions.udf.CIQ(KJ$15,"IQ_CASH_ST_INVEST",IQ_FQ,$A83,"LFR",,KJ$16)/_xll.ciqfunctions.udf.CIQ(KJ$15,"IQ_TOTAL_ASSETS",IQ_FQ,$A83,,,KJ$16)*100,0)</f>
        <v>34.406853607266093</v>
      </c>
      <c r="KK83" s="11">
        <f>IF(ISNUMBER(_xll.ciqfunctions.udf.CIQ(KK$15,"IQ_CASH_ST_INVEST",IQ_FQ,$A83,"LFR",,KK$16)/_xll.ciqfunctions.udf.CIQ(KK$15,"IQ_TOTAL_ASSETS",IQ_FQ,$A83,,,KK$16)*100),_xll.ciqfunctions.udf.CIQ(KK$15,"IQ_CASH_ST_INVEST",IQ_FQ,$A83,"LFR",,KK$16)/_xll.ciqfunctions.udf.CIQ(KK$15,"IQ_TOTAL_ASSETS",IQ_FQ,$A83,,,KK$16)*100,0)</f>
        <v>82.113218750117937</v>
      </c>
      <c r="KL83" s="11">
        <f>IF(ISNUMBER(_xll.ciqfunctions.udf.CIQ(KL$15,"IQ_CASH_ST_INVEST",IQ_FQ,$A83,"LFR",,KL$16)/_xll.ciqfunctions.udf.CIQ(KL$15,"IQ_TOTAL_ASSETS",IQ_FQ,$A83,,,KL$16)*100),_xll.ciqfunctions.udf.CIQ(KL$15,"IQ_CASH_ST_INVEST",IQ_FQ,$A83,"LFR",,KL$16)/_xll.ciqfunctions.udf.CIQ(KL$15,"IQ_TOTAL_ASSETS",IQ_FQ,$A83,,,KL$16)*100,0)</f>
        <v>42.312639631710788</v>
      </c>
      <c r="KM83" s="11">
        <f>IF(ISNUMBER(_xll.ciqfunctions.udf.CIQ(KM$15,"IQ_CASH_ST_INVEST",IQ_FQ,$A83,"LFR",,KM$16)/_xll.ciqfunctions.udf.CIQ(KM$15,"IQ_TOTAL_ASSETS",IQ_FQ,$A83,,,KM$16)*100),_xll.ciqfunctions.udf.CIQ(KM$15,"IQ_CASH_ST_INVEST",IQ_FQ,$A83,"LFR",,KM$16)/_xll.ciqfunctions.udf.CIQ(KM$15,"IQ_TOTAL_ASSETS",IQ_FQ,$A83,,,KM$16)*100,0)</f>
        <v>11.443267810473147</v>
      </c>
      <c r="KN83" s="11">
        <f>IF(ISNUMBER(_xll.ciqfunctions.udf.CIQ(KN$15,"IQ_CASH_ST_INVEST",IQ_FQ,$A83,"LFR",,KN$16)/_xll.ciqfunctions.udf.CIQ(KN$15,"IQ_TOTAL_ASSETS",IQ_FQ,$A83,,,KN$16)*100),_xll.ciqfunctions.udf.CIQ(KN$15,"IQ_CASH_ST_INVEST",IQ_FQ,$A83,"LFR",,KN$16)/_xll.ciqfunctions.udf.CIQ(KN$15,"IQ_TOTAL_ASSETS",IQ_FQ,$A83,,,KN$16)*100,0)</f>
        <v>5.2424879822286465</v>
      </c>
      <c r="KO83" s="11">
        <f>IF(ISNUMBER(_xll.ciqfunctions.udf.CIQ(KO$15,"IQ_CASH_ST_INVEST",IQ_FQ,$A83,"LFR",,KO$16)/_xll.ciqfunctions.udf.CIQ(KO$15,"IQ_TOTAL_ASSETS",IQ_FQ,$A83,,,KO$16)*100),_xll.ciqfunctions.udf.CIQ(KO$15,"IQ_CASH_ST_INVEST",IQ_FQ,$A83,"LFR",,KO$16)/_xll.ciqfunctions.udf.CIQ(KO$15,"IQ_TOTAL_ASSETS",IQ_FQ,$A83,,,KO$16)*100,0)</f>
        <v>3.2091970788935464</v>
      </c>
      <c r="KP83" s="11">
        <f>IF(ISNUMBER(_xll.ciqfunctions.udf.CIQ(KP$15,"IQ_CASH_ST_INVEST",IQ_FQ,$A83,"LFR",,KP$16)/_xll.ciqfunctions.udf.CIQ(KP$15,"IQ_TOTAL_ASSETS",IQ_FQ,$A83,,,KP$16)*100),_xll.ciqfunctions.udf.CIQ(KP$15,"IQ_CASH_ST_INVEST",IQ_FQ,$A83,"LFR",,KP$16)/_xll.ciqfunctions.udf.CIQ(KP$15,"IQ_TOTAL_ASSETS",IQ_FQ,$A83,,,KP$16)*100,0)</f>
        <v>4.7503230219654933</v>
      </c>
      <c r="KQ83" s="11">
        <f>IF(ISNUMBER(_xll.ciqfunctions.udf.CIQ(KQ$15,"IQ_CASH_ST_INVEST",IQ_FQ,$A83,"LFR",,KQ$16)/_xll.ciqfunctions.udf.CIQ(KQ$15,"IQ_TOTAL_ASSETS",IQ_FQ,$A83,,,KQ$16)*100),_xll.ciqfunctions.udf.CIQ(KQ$15,"IQ_CASH_ST_INVEST",IQ_FQ,$A83,"LFR",,KQ$16)/_xll.ciqfunctions.udf.CIQ(KQ$15,"IQ_TOTAL_ASSETS",IQ_FQ,$A83,,,KQ$16)*100,0)</f>
        <v>15.767601043024774</v>
      </c>
      <c r="KR83" s="11">
        <f>IF(ISNUMBER(_xll.ciqfunctions.udf.CIQ(KR$15,"IQ_CASH_ST_INVEST",IQ_FQ,$A83,"LFR",,KR$16)/_xll.ciqfunctions.udf.CIQ(KR$15,"IQ_TOTAL_ASSETS",IQ_FQ,$A83,,,KR$16)*100),_xll.ciqfunctions.udf.CIQ(KR$15,"IQ_CASH_ST_INVEST",IQ_FQ,$A83,"LFR",,KR$16)/_xll.ciqfunctions.udf.CIQ(KR$15,"IQ_TOTAL_ASSETS",IQ_FQ,$A83,,,KR$16)*100,0)</f>
        <v>54.580731647087873</v>
      </c>
      <c r="KS83" s="11">
        <f>IF(ISNUMBER(_xll.ciqfunctions.udf.CIQ(KS$15,"IQ_CASH_ST_INVEST",IQ_FQ,$A83,"LFR",,KS$16)/_xll.ciqfunctions.udf.CIQ(KS$15,"IQ_TOTAL_ASSETS",IQ_FQ,$A83,,,KS$16)*100),_xll.ciqfunctions.udf.CIQ(KS$15,"IQ_CASH_ST_INVEST",IQ_FQ,$A83,"LFR",,KS$16)/_xll.ciqfunctions.udf.CIQ(KS$15,"IQ_TOTAL_ASSETS",IQ_FQ,$A83,,,KS$16)*100,0)</f>
        <v>18.647014261112847</v>
      </c>
      <c r="KT83" s="11">
        <f>IF(ISNUMBER(_xll.ciqfunctions.udf.CIQ(KT$15,"IQ_CASH_ST_INVEST",IQ_FQ,$A83,"LFR",,KT$16)/_xll.ciqfunctions.udf.CIQ(KT$15,"IQ_TOTAL_ASSETS",IQ_FQ,$A83,,,KT$16)*100),_xll.ciqfunctions.udf.CIQ(KT$15,"IQ_CASH_ST_INVEST",IQ_FQ,$A83,"LFR",,KT$16)/_xll.ciqfunctions.udf.CIQ(KT$15,"IQ_TOTAL_ASSETS",IQ_FQ,$A83,,,KT$16)*100,0)</f>
        <v>2.2360668405293151</v>
      </c>
      <c r="KU83" s="11">
        <f>IF(ISNUMBER(_xll.ciqfunctions.udf.CIQ(KU$15,"IQ_CASH_ST_INVEST",IQ_FQ,$A83,"LFR",,KU$16)/_xll.ciqfunctions.udf.CIQ(KU$15,"IQ_TOTAL_ASSETS",IQ_FQ,$A83,,,KU$16)*100),_xll.ciqfunctions.udf.CIQ(KU$15,"IQ_CASH_ST_INVEST",IQ_FQ,$A83,"LFR",,KU$16)/_xll.ciqfunctions.udf.CIQ(KU$15,"IQ_TOTAL_ASSETS",IQ_FQ,$A83,,,KU$16)*100,0)</f>
        <v>0.34819723688644277</v>
      </c>
      <c r="KV83" s="11">
        <f>IF(ISNUMBER(_xll.ciqfunctions.udf.CIQ(KV$15,"IQ_CASH_ST_INVEST",IQ_FQ,$A83,"LFR",,KV$16)/_xll.ciqfunctions.udf.CIQ(KV$15,"IQ_TOTAL_ASSETS",IQ_FQ,$A83,,,KV$16)*100),_xll.ciqfunctions.udf.CIQ(KV$15,"IQ_CASH_ST_INVEST",IQ_FQ,$A83,"LFR",,KV$16)/_xll.ciqfunctions.udf.CIQ(KV$15,"IQ_TOTAL_ASSETS",IQ_FQ,$A83,,,KV$16)*100,0)</f>
        <v>7.6495418511273545</v>
      </c>
      <c r="KW83" s="11">
        <f>IF(ISNUMBER(_xll.ciqfunctions.udf.CIQ(KW$15,"IQ_CASH_ST_INVEST",IQ_FQ,$A83,"LFR",,KW$16)/_xll.ciqfunctions.udf.CIQ(KW$15,"IQ_TOTAL_ASSETS",IQ_FQ,$A83,,,KW$16)*100),_xll.ciqfunctions.udf.CIQ(KW$15,"IQ_CASH_ST_INVEST",IQ_FQ,$A83,"LFR",,KW$16)/_xll.ciqfunctions.udf.CIQ(KW$15,"IQ_TOTAL_ASSETS",IQ_FQ,$A83,,,KW$16)*100,0)</f>
        <v>19.141488577745026</v>
      </c>
      <c r="KX83" s="11">
        <f>IF(ISNUMBER(_xll.ciqfunctions.udf.CIQ(KX$15,"IQ_CASH_ST_INVEST",IQ_FQ,$A83,"LFR",,KX$16)/_xll.ciqfunctions.udf.CIQ(KX$15,"IQ_TOTAL_ASSETS",IQ_FQ,$A83,,,KX$16)*100),_xll.ciqfunctions.udf.CIQ(KX$15,"IQ_CASH_ST_INVEST",IQ_FQ,$A83,"LFR",,KX$16)/_xll.ciqfunctions.udf.CIQ(KX$15,"IQ_TOTAL_ASSETS",IQ_FQ,$A83,,,KX$16)*100,0)</f>
        <v>1.2370769638596801</v>
      </c>
      <c r="KY83" s="11">
        <f>IF(ISNUMBER(_xll.ciqfunctions.udf.CIQ(KY$15,"IQ_CASH_ST_INVEST",IQ_FQ,$A83,"LFR",,KY$16)/_xll.ciqfunctions.udf.CIQ(KY$15,"IQ_TOTAL_ASSETS",IQ_FQ,$A83,,,KY$16)*100),_xll.ciqfunctions.udf.CIQ(KY$15,"IQ_CASH_ST_INVEST",IQ_FQ,$A83,"LFR",,KY$16)/_xll.ciqfunctions.udf.CIQ(KY$15,"IQ_TOTAL_ASSETS",IQ_FQ,$A83,,,KY$16)*100,0)</f>
        <v>23.110195674562306</v>
      </c>
      <c r="KZ83" s="11">
        <f>IF(ISNUMBER(_xll.ciqfunctions.udf.CIQ(KZ$15,"IQ_CASH_ST_INVEST",IQ_FQ,$A83,"LFR",,KZ$16)/_xll.ciqfunctions.udf.CIQ(KZ$15,"IQ_TOTAL_ASSETS",IQ_FQ,$A83,,,KZ$16)*100),_xll.ciqfunctions.udf.CIQ(KZ$15,"IQ_CASH_ST_INVEST",IQ_FQ,$A83,"LFR",,KZ$16)/_xll.ciqfunctions.udf.CIQ(KZ$15,"IQ_TOTAL_ASSETS",IQ_FQ,$A83,,,KZ$16)*100,0)</f>
        <v>0.11245004330846264</v>
      </c>
      <c r="LA83" s="11">
        <f>IF(ISNUMBER(_xll.ciqfunctions.udf.CIQ(LA$15,"IQ_CASH_ST_INVEST",IQ_FQ,$A83,"LFR",,LA$16)/_xll.ciqfunctions.udf.CIQ(LA$15,"IQ_TOTAL_ASSETS",IQ_FQ,$A83,,,LA$16)*100),_xll.ciqfunctions.udf.CIQ(LA$15,"IQ_CASH_ST_INVEST",IQ_FQ,$A83,"LFR",,LA$16)/_xll.ciqfunctions.udf.CIQ(LA$15,"IQ_TOTAL_ASSETS",IQ_FQ,$A83,,,LA$16)*100,0)</f>
        <v>1.5211712775622777</v>
      </c>
      <c r="LB83" s="11">
        <f>IF(ISNUMBER(_xll.ciqfunctions.udf.CIQ(LB$15,"IQ_CASH_ST_INVEST",IQ_FQ,$A83,"LFR",,LB$16)/_xll.ciqfunctions.udf.CIQ(LB$15,"IQ_TOTAL_ASSETS",IQ_FQ,$A83,,,LB$16)*100),_xll.ciqfunctions.udf.CIQ(LB$15,"IQ_CASH_ST_INVEST",IQ_FQ,$A83,"LFR",,LB$16)/_xll.ciqfunctions.udf.CIQ(LB$15,"IQ_TOTAL_ASSETS",IQ_FQ,$A83,,,LB$16)*100,0)</f>
        <v>7.9075348954714837</v>
      </c>
      <c r="LC83" s="11">
        <f>IF(ISNUMBER(_xll.ciqfunctions.udf.CIQ(LC$15,"IQ_CASH_ST_INVEST",IQ_FQ,$A83,"LFR",,LC$16)/_xll.ciqfunctions.udf.CIQ(LC$15,"IQ_TOTAL_ASSETS",IQ_FQ,$A83,,,LC$16)*100),_xll.ciqfunctions.udf.CIQ(LC$15,"IQ_CASH_ST_INVEST",IQ_FQ,$A83,"LFR",,LC$16)/_xll.ciqfunctions.udf.CIQ(LC$15,"IQ_TOTAL_ASSETS",IQ_FQ,$A83,,,LC$16)*100,0)</f>
        <v>17.472118959107807</v>
      </c>
      <c r="LD83" s="11">
        <f>IF(ISNUMBER(_xll.ciqfunctions.udf.CIQ(LD$15,"IQ_CASH_ST_INVEST",IQ_FQ,$A83,"LFR",,LD$16)/_xll.ciqfunctions.udf.CIQ(LD$15,"IQ_TOTAL_ASSETS",IQ_FQ,$A83,,,LD$16)*100),_xll.ciqfunctions.udf.CIQ(LD$15,"IQ_CASH_ST_INVEST",IQ_FQ,$A83,"LFR",,LD$16)/_xll.ciqfunctions.udf.CIQ(LD$15,"IQ_TOTAL_ASSETS",IQ_FQ,$A83,,,LD$16)*100,0)</f>
        <v>1.3916852106954893</v>
      </c>
      <c r="LE83" s="11">
        <f>IF(ISNUMBER(_xll.ciqfunctions.udf.CIQ(LE$15,"IQ_CASH_ST_INVEST",IQ_FQ,$A83,"LFR",,LE$16)/_xll.ciqfunctions.udf.CIQ(LE$15,"IQ_TOTAL_ASSETS",IQ_FQ,$A83,,,LE$16)*100),_xll.ciqfunctions.udf.CIQ(LE$15,"IQ_CASH_ST_INVEST",IQ_FQ,$A83,"LFR",,LE$16)/_xll.ciqfunctions.udf.CIQ(LE$15,"IQ_TOTAL_ASSETS",IQ_FQ,$A83,,,LE$16)*100,0)</f>
        <v>0.61951085080934065</v>
      </c>
      <c r="LF83" s="11">
        <f>IF(ISNUMBER(_xll.ciqfunctions.udf.CIQ(LF$15,"IQ_CASH_ST_INVEST",IQ_FQ,$A83,"LFR",,LF$16)/_xll.ciqfunctions.udf.CIQ(LF$15,"IQ_TOTAL_ASSETS",IQ_FQ,$A83,,,LF$16)*100),_xll.ciqfunctions.udf.CIQ(LF$15,"IQ_CASH_ST_INVEST",IQ_FQ,$A83,"LFR",,LF$16)/_xll.ciqfunctions.udf.CIQ(LF$15,"IQ_TOTAL_ASSETS",IQ_FQ,$A83,,,LF$16)*100,0)</f>
        <v>31.748669590065166</v>
      </c>
      <c r="LG83" s="11">
        <f>IF(ISNUMBER(_xll.ciqfunctions.udf.CIQ(LG$15,"IQ_CASH_ST_INVEST",IQ_FQ,$A83,"LFR",,LG$16)/_xll.ciqfunctions.udf.CIQ(LG$15,"IQ_TOTAL_ASSETS",IQ_FQ,$A83,,,LG$16)*100),_xll.ciqfunctions.udf.CIQ(LG$15,"IQ_CASH_ST_INVEST",IQ_FQ,$A83,"LFR",,LG$16)/_xll.ciqfunctions.udf.CIQ(LG$15,"IQ_TOTAL_ASSETS",IQ_FQ,$A83,,,LG$16)*100,0)</f>
        <v>11.741035856573705</v>
      </c>
      <c r="LH83" s="11">
        <f>IF(ISNUMBER(_xll.ciqfunctions.udf.CIQ(LH$15,"IQ_CASH_ST_INVEST",IQ_FQ,$A83,"LFR",,LH$16)/_xll.ciqfunctions.udf.CIQ(LH$15,"IQ_TOTAL_ASSETS",IQ_FQ,$A83,,,LH$16)*100),_xll.ciqfunctions.udf.CIQ(LH$15,"IQ_CASH_ST_INVEST",IQ_FQ,$A83,"LFR",,LH$16)/_xll.ciqfunctions.udf.CIQ(LH$15,"IQ_TOTAL_ASSETS",IQ_FQ,$A83,,,LH$16)*100,0)</f>
        <v>4.5516962843295632</v>
      </c>
      <c r="LI83" s="11">
        <f>IF(ISNUMBER(_xll.ciqfunctions.udf.CIQ(LI$15,"IQ_CASH_ST_INVEST",IQ_FQ,$A83,"LFR",,LI$16)/_xll.ciqfunctions.udf.CIQ(LI$15,"IQ_TOTAL_ASSETS",IQ_FQ,$A83,,,LI$16)*100),_xll.ciqfunctions.udf.CIQ(LI$15,"IQ_CASH_ST_INVEST",IQ_FQ,$A83,"LFR",,LI$16)/_xll.ciqfunctions.udf.CIQ(LI$15,"IQ_TOTAL_ASSETS",IQ_FQ,$A83,,,LI$16)*100,0)</f>
        <v>16.302727073500744</v>
      </c>
      <c r="LJ83" s="11">
        <f>IF(ISNUMBER(_xll.ciqfunctions.udf.CIQ(LJ$15,"IQ_CASH_ST_INVEST",IQ_FQ,$A83,"LFR",,LJ$16)/_xll.ciqfunctions.udf.CIQ(LJ$15,"IQ_TOTAL_ASSETS",IQ_FQ,$A83,,,LJ$16)*100),_xll.ciqfunctions.udf.CIQ(LJ$15,"IQ_CASH_ST_INVEST",IQ_FQ,$A83,"LFR",,LJ$16)/_xll.ciqfunctions.udf.CIQ(LJ$15,"IQ_TOTAL_ASSETS",IQ_FQ,$A83,,,LJ$16)*100,0)</f>
        <v>54.005320843231232</v>
      </c>
      <c r="LK83" s="11">
        <f>IF(ISNUMBER(_xll.ciqfunctions.udf.CIQ(LK$15,"IQ_CASH_ST_INVEST",IQ_FQ,$A83,"LFR",,LK$16)/_xll.ciqfunctions.udf.CIQ(LK$15,"IQ_TOTAL_ASSETS",IQ_FQ,$A83,,,LK$16)*100),_xll.ciqfunctions.udf.CIQ(LK$15,"IQ_CASH_ST_INVEST",IQ_FQ,$A83,"LFR",,LK$16)/_xll.ciqfunctions.udf.CIQ(LK$15,"IQ_TOTAL_ASSETS",IQ_FQ,$A83,,,LK$16)*100,0)</f>
        <v>2.797520036292152</v>
      </c>
      <c r="LL83" s="11">
        <f>IF(ISNUMBER(_xll.ciqfunctions.udf.CIQ(LL$15,"IQ_CASH_ST_INVEST",IQ_FQ,$A83,"LFR",,LL$16)/_xll.ciqfunctions.udf.CIQ(LL$15,"IQ_TOTAL_ASSETS",IQ_FQ,$A83,,,LL$16)*100),_xll.ciqfunctions.udf.CIQ(LL$15,"IQ_CASH_ST_INVEST",IQ_FQ,$A83,"LFR",,LL$16)/_xll.ciqfunctions.udf.CIQ(LL$15,"IQ_TOTAL_ASSETS",IQ_FQ,$A83,,,LL$16)*100,0)</f>
        <v>7.0557613024945844</v>
      </c>
      <c r="LM83" s="11">
        <f>IF(ISNUMBER(_xll.ciqfunctions.udf.CIQ(LM$15,"IQ_CASH_ST_INVEST",IQ_FQ,$A83,"LFR",,LM$16)/_xll.ciqfunctions.udf.CIQ(LM$15,"IQ_TOTAL_ASSETS",IQ_FQ,$A83,,,LM$16)*100),_xll.ciqfunctions.udf.CIQ(LM$15,"IQ_CASH_ST_INVEST",IQ_FQ,$A83,"LFR",,LM$16)/_xll.ciqfunctions.udf.CIQ(LM$15,"IQ_TOTAL_ASSETS",IQ_FQ,$A83,,,LM$16)*100,0)</f>
        <v>4.8162230671736372</v>
      </c>
      <c r="LN83" s="11">
        <f>IF(ISNUMBER(_xll.ciqfunctions.udf.CIQ(LN$15,"IQ_CASH_ST_INVEST",IQ_FQ,$A83,"LFR",,LN$16)/_xll.ciqfunctions.udf.CIQ(LN$15,"IQ_TOTAL_ASSETS",IQ_FQ,$A83,,,LN$16)*100),_xll.ciqfunctions.udf.CIQ(LN$15,"IQ_CASH_ST_INVEST",IQ_FQ,$A83,"LFR",,LN$16)/_xll.ciqfunctions.udf.CIQ(LN$15,"IQ_TOTAL_ASSETS",IQ_FQ,$A83,,,LN$16)*100,0)</f>
        <v>1.1709023466789927</v>
      </c>
      <c r="LO83" s="11">
        <f>IF(ISNUMBER(_xll.ciqfunctions.udf.CIQ(LO$15,"IQ_CASH_ST_INVEST",IQ_FQ,$A83,"LFR",,LO$16)/_xll.ciqfunctions.udf.CIQ(LO$15,"IQ_TOTAL_ASSETS",IQ_FQ,$A83,,,LO$16)*100),_xll.ciqfunctions.udf.CIQ(LO$15,"IQ_CASH_ST_INVEST",IQ_FQ,$A83,"LFR",,LO$16)/_xll.ciqfunctions.udf.CIQ(LO$15,"IQ_TOTAL_ASSETS",IQ_FQ,$A83,,,LO$16)*100,0)</f>
        <v>42.534631737758879</v>
      </c>
      <c r="LP83" s="11">
        <f>IF(ISNUMBER(_xll.ciqfunctions.udf.CIQ(LP$15,"IQ_CASH_ST_INVEST",IQ_FQ,$A83,"LFR",,LP$16)/_xll.ciqfunctions.udf.CIQ(LP$15,"IQ_TOTAL_ASSETS",IQ_FQ,$A83,,,LP$16)*100),_xll.ciqfunctions.udf.CIQ(LP$15,"IQ_CASH_ST_INVEST",IQ_FQ,$A83,"LFR",,LP$16)/_xll.ciqfunctions.udf.CIQ(LP$15,"IQ_TOTAL_ASSETS",IQ_FQ,$A83,,,LP$16)*100,0)</f>
        <v>5.1274435158871494</v>
      </c>
      <c r="LQ83" s="11">
        <f>IF(ISNUMBER(_xll.ciqfunctions.udf.CIQ(LQ$15,"IQ_CASH_ST_INVEST",IQ_FQ,$A83,"LFR",,LQ$16)/_xll.ciqfunctions.udf.CIQ(LQ$15,"IQ_TOTAL_ASSETS",IQ_FQ,$A83,,,LQ$16)*100),_xll.ciqfunctions.udf.CIQ(LQ$15,"IQ_CASH_ST_INVEST",IQ_FQ,$A83,"LFR",,LQ$16)/_xll.ciqfunctions.udf.CIQ(LQ$15,"IQ_TOTAL_ASSETS",IQ_FQ,$A83,,,LQ$16)*100,0)</f>
        <v>2.6905360134003349</v>
      </c>
      <c r="LR83" s="11">
        <f>IF(ISNUMBER(_xll.ciqfunctions.udf.CIQ(LR$15,"IQ_CASH_ST_INVEST",IQ_FQ,$A83,"LFR",,LR$16)/_xll.ciqfunctions.udf.CIQ(LR$15,"IQ_TOTAL_ASSETS",IQ_FQ,$A83,,,LR$16)*100),_xll.ciqfunctions.udf.CIQ(LR$15,"IQ_CASH_ST_INVEST",IQ_FQ,$A83,"LFR",,LR$16)/_xll.ciqfunctions.udf.CIQ(LR$15,"IQ_TOTAL_ASSETS",IQ_FQ,$A83,,,LR$16)*100,0)</f>
        <v>16.691023155989555</v>
      </c>
      <c r="LS83" s="11">
        <f>IF(ISNUMBER(_xll.ciqfunctions.udf.CIQ(LS$15,"IQ_CASH_ST_INVEST",IQ_FQ,$A83,"LFR",,LS$16)/_xll.ciqfunctions.udf.CIQ(LS$15,"IQ_TOTAL_ASSETS",IQ_FQ,$A83,,,LS$16)*100),_xll.ciqfunctions.udf.CIQ(LS$15,"IQ_CASH_ST_INVEST",IQ_FQ,$A83,"LFR",,LS$16)/_xll.ciqfunctions.udf.CIQ(LS$15,"IQ_TOTAL_ASSETS",IQ_FQ,$A83,,,LS$16)*100,0)</f>
        <v>14.704545939604197</v>
      </c>
      <c r="LT83" s="11">
        <f>IF(ISNUMBER(_xll.ciqfunctions.udf.CIQ(LT$15,"IQ_CASH_ST_INVEST",IQ_FQ,$A83,"LFR",,LT$16)/_xll.ciqfunctions.udf.CIQ(LT$15,"IQ_TOTAL_ASSETS",IQ_FQ,$A83,,,LT$16)*100),_xll.ciqfunctions.udf.CIQ(LT$15,"IQ_CASH_ST_INVEST",IQ_FQ,$A83,"LFR",,LT$16)/_xll.ciqfunctions.udf.CIQ(LT$15,"IQ_TOTAL_ASSETS",IQ_FQ,$A83,,,LT$16)*100,0)</f>
        <v>4.1113239336187544</v>
      </c>
      <c r="LU83" s="11">
        <f>IF(ISNUMBER(_xll.ciqfunctions.udf.CIQ(LU$15,"IQ_CASH_ST_INVEST",IQ_FQ,$A83,"LFR",,LU$16)/_xll.ciqfunctions.udf.CIQ(LU$15,"IQ_TOTAL_ASSETS",IQ_FQ,$A83,,,LU$16)*100),_xll.ciqfunctions.udf.CIQ(LU$15,"IQ_CASH_ST_INVEST",IQ_FQ,$A83,"LFR",,LU$16)/_xll.ciqfunctions.udf.CIQ(LU$15,"IQ_TOTAL_ASSETS",IQ_FQ,$A83,,,LU$16)*100,0)</f>
        <v>10.429220902983323</v>
      </c>
      <c r="LV83" s="11">
        <f>IF(ISNUMBER(_xll.ciqfunctions.udf.CIQ(LV$15,"IQ_CASH_ST_INVEST",IQ_FQ,$A83,"LFR",,LV$16)/_xll.ciqfunctions.udf.CIQ(LV$15,"IQ_TOTAL_ASSETS",IQ_FQ,$A83,,,LV$16)*100),_xll.ciqfunctions.udf.CIQ(LV$15,"IQ_CASH_ST_INVEST",IQ_FQ,$A83,"LFR",,LV$16)/_xll.ciqfunctions.udf.CIQ(LV$15,"IQ_TOTAL_ASSETS",IQ_FQ,$A83,,,LV$16)*100,0)</f>
        <v>8.3353609083536089</v>
      </c>
      <c r="LW83" s="11">
        <f>IF(ISNUMBER(_xll.ciqfunctions.udf.CIQ(LW$15,"IQ_CASH_ST_INVEST",IQ_FQ,$A83,"LFR",,LW$16)/_xll.ciqfunctions.udf.CIQ(LW$15,"IQ_TOTAL_ASSETS",IQ_FQ,$A83,,,LW$16)*100),_xll.ciqfunctions.udf.CIQ(LW$15,"IQ_CASH_ST_INVEST",IQ_FQ,$A83,"LFR",,LW$16)/_xll.ciqfunctions.udf.CIQ(LW$15,"IQ_TOTAL_ASSETS",IQ_FQ,$A83,,,LW$16)*100,0)</f>
        <v>11.98809401621677</v>
      </c>
      <c r="LX83" s="11">
        <f>IF(ISNUMBER(_xll.ciqfunctions.udf.CIQ(LX$15,"IQ_CASH_ST_INVEST",IQ_FQ,$A83,"LFR",,LX$16)/_xll.ciqfunctions.udf.CIQ(LX$15,"IQ_TOTAL_ASSETS",IQ_FQ,$A83,,,LX$16)*100),_xll.ciqfunctions.udf.CIQ(LX$15,"IQ_CASH_ST_INVEST",IQ_FQ,$A83,"LFR",,LX$16)/_xll.ciqfunctions.udf.CIQ(LX$15,"IQ_TOTAL_ASSETS",IQ_FQ,$A83,,,LX$16)*100,0)</f>
        <v>1.0786608261478936</v>
      </c>
      <c r="LY83" s="11">
        <f>IF(ISNUMBER(_xll.ciqfunctions.udf.CIQ(LY$15,"IQ_CASH_ST_INVEST",IQ_FQ,$A83,"LFR",,LY$16)/_xll.ciqfunctions.udf.CIQ(LY$15,"IQ_TOTAL_ASSETS",IQ_FQ,$A83,,,LY$16)*100),_xll.ciqfunctions.udf.CIQ(LY$15,"IQ_CASH_ST_INVEST",IQ_FQ,$A83,"LFR",,LY$16)/_xll.ciqfunctions.udf.CIQ(LY$15,"IQ_TOTAL_ASSETS",IQ_FQ,$A83,,,LY$16)*100,0)</f>
        <v>4.7062065924374386</v>
      </c>
      <c r="LZ83" s="11">
        <f>IF(ISNUMBER(_xll.ciqfunctions.udf.CIQ(LZ$15,"IQ_CASH_ST_INVEST",IQ_FQ,$A83,"LFR",,LZ$16)/_xll.ciqfunctions.udf.CIQ(LZ$15,"IQ_TOTAL_ASSETS",IQ_FQ,$A83,,,LZ$16)*100),_xll.ciqfunctions.udf.CIQ(LZ$15,"IQ_CASH_ST_INVEST",IQ_FQ,$A83,"LFR",,LZ$16)/_xll.ciqfunctions.udf.CIQ(LZ$15,"IQ_TOTAL_ASSETS",IQ_FQ,$A83,,,LZ$16)*100,0)</f>
        <v>0.70693205216197674</v>
      </c>
      <c r="MA83" s="11">
        <f>IF(ISNUMBER(_xll.ciqfunctions.udf.CIQ(MA$15,"IQ_CASH_ST_INVEST",IQ_FQ,$A83,"LFR",,MA$16)/_xll.ciqfunctions.udf.CIQ(MA$15,"IQ_TOTAL_ASSETS",IQ_FQ,$A83,,,MA$16)*100),_xll.ciqfunctions.udf.CIQ(MA$15,"IQ_CASH_ST_INVEST",IQ_FQ,$A83,"LFR",,MA$16)/_xll.ciqfunctions.udf.CIQ(MA$15,"IQ_TOTAL_ASSETS",IQ_FQ,$A83,,,MA$16)*100,0)</f>
        <v>4.6896972591472315</v>
      </c>
      <c r="MB83" s="11">
        <f>IF(ISNUMBER(_xll.ciqfunctions.udf.CIQ(MB$15,"IQ_CASH_ST_INVEST",IQ_FQ,$A83,"LFR",,MB$16)/_xll.ciqfunctions.udf.CIQ(MB$15,"IQ_TOTAL_ASSETS",IQ_FQ,$A83,,,MB$16)*100),_xll.ciqfunctions.udf.CIQ(MB$15,"IQ_CASH_ST_INVEST",IQ_FQ,$A83,"LFR",,MB$16)/_xll.ciqfunctions.udf.CIQ(MB$15,"IQ_TOTAL_ASSETS",IQ_FQ,$A83,,,MB$16)*100,0)</f>
        <v>7.2929606594829179</v>
      </c>
      <c r="MC83" s="11">
        <f>IF(ISNUMBER(_xll.ciqfunctions.udf.CIQ(MC$15,"IQ_CASH_ST_INVEST",IQ_FQ,$A83,"LFR",,MC$16)/_xll.ciqfunctions.udf.CIQ(MC$15,"IQ_TOTAL_ASSETS",IQ_FQ,$A83,,,MC$16)*100),_xll.ciqfunctions.udf.CIQ(MC$15,"IQ_CASH_ST_INVEST",IQ_FQ,$A83,"LFR",,MC$16)/_xll.ciqfunctions.udf.CIQ(MC$15,"IQ_TOTAL_ASSETS",IQ_FQ,$A83,,,MC$16)*100,0)</f>
        <v>3.3185006518051487</v>
      </c>
      <c r="MD83" s="11">
        <f>IF(ISNUMBER(_xll.ciqfunctions.udf.CIQ(MD$15,"IQ_CASH_ST_INVEST",IQ_FQ,$A83,"LFR",,MD$16)/_xll.ciqfunctions.udf.CIQ(MD$15,"IQ_TOTAL_ASSETS",IQ_FQ,$A83,,,MD$16)*100),_xll.ciqfunctions.udf.CIQ(MD$15,"IQ_CASH_ST_INVEST",IQ_FQ,$A83,"LFR",,MD$16)/_xll.ciqfunctions.udf.CIQ(MD$15,"IQ_TOTAL_ASSETS",IQ_FQ,$A83,,,MD$16)*100,0)</f>
        <v>11.47637573096992</v>
      </c>
      <c r="ME83" s="11">
        <f>IF(ISNUMBER(_xll.ciqfunctions.udf.CIQ(ME$15,"IQ_CASH_ST_INVEST",IQ_FQ,$A83,"LFR",,ME$16)/_xll.ciqfunctions.udf.CIQ(ME$15,"IQ_TOTAL_ASSETS",IQ_FQ,$A83,,,ME$16)*100),_xll.ciqfunctions.udf.CIQ(ME$15,"IQ_CASH_ST_INVEST",IQ_FQ,$A83,"LFR",,ME$16)/_xll.ciqfunctions.udf.CIQ(ME$15,"IQ_TOTAL_ASSETS",IQ_FQ,$A83,,,ME$16)*100,0)</f>
        <v>14.777802704301186</v>
      </c>
      <c r="MF83" s="11">
        <f>IF(ISNUMBER(_xll.ciqfunctions.udf.CIQ(MF$15,"IQ_CASH_ST_INVEST",IQ_FQ,$A83,"LFR",,MF$16)/_xll.ciqfunctions.udf.CIQ(MF$15,"IQ_TOTAL_ASSETS",IQ_FQ,$A83,,,MF$16)*100),_xll.ciqfunctions.udf.CIQ(MF$15,"IQ_CASH_ST_INVEST",IQ_FQ,$A83,"LFR",,MF$16)/_xll.ciqfunctions.udf.CIQ(MF$15,"IQ_TOTAL_ASSETS",IQ_FQ,$A83,,,MF$16)*100,0)</f>
        <v>0.58294926026474736</v>
      </c>
      <c r="MG83" s="11">
        <f>IF(ISNUMBER(_xll.ciqfunctions.udf.CIQ(MG$15,"IQ_CASH_ST_INVEST",IQ_FQ,$A83,"LFR",,MG$16)/_xll.ciqfunctions.udf.CIQ(MG$15,"IQ_TOTAL_ASSETS",IQ_FQ,$A83,,,MG$16)*100),_xll.ciqfunctions.udf.CIQ(MG$15,"IQ_CASH_ST_INVEST",IQ_FQ,$A83,"LFR",,MG$16)/_xll.ciqfunctions.udf.CIQ(MG$15,"IQ_TOTAL_ASSETS",IQ_FQ,$A83,,,MG$16)*100,0)</f>
        <v>9.3622308117062403</v>
      </c>
      <c r="MH83" s="11">
        <f>IF(ISNUMBER(_xll.ciqfunctions.udf.CIQ(MH$15,"IQ_CASH_ST_INVEST",IQ_FQ,$A83,"LFR",,MH$16)/_xll.ciqfunctions.udf.CIQ(MH$15,"IQ_TOTAL_ASSETS",IQ_FQ,$A83,,,MH$16)*100),_xll.ciqfunctions.udf.CIQ(MH$15,"IQ_CASH_ST_INVEST",IQ_FQ,$A83,"LFR",,MH$16)/_xll.ciqfunctions.udf.CIQ(MH$15,"IQ_TOTAL_ASSETS",IQ_FQ,$A83,,,MH$16)*100,0)</f>
        <v>0</v>
      </c>
      <c r="MI83" s="11">
        <f>IF(ISNUMBER(_xll.ciqfunctions.udf.CIQ(MI$15,"IQ_CASH_ST_INVEST",IQ_FQ,$A83,"LFR",,MI$16)/_xll.ciqfunctions.udf.CIQ(MI$15,"IQ_TOTAL_ASSETS",IQ_FQ,$A83,,,MI$16)*100),_xll.ciqfunctions.udf.CIQ(MI$15,"IQ_CASH_ST_INVEST",IQ_FQ,$A83,"LFR",,MI$16)/_xll.ciqfunctions.udf.CIQ(MI$15,"IQ_TOTAL_ASSETS",IQ_FQ,$A83,,,MI$16)*100,0)</f>
        <v>4.2942692912735563</v>
      </c>
      <c r="MJ83" s="11">
        <f>IF(ISNUMBER(_xll.ciqfunctions.udf.CIQ(MJ$15,"IQ_CASH_ST_INVEST",IQ_FQ,$A83,"LFR",,MJ$16)/_xll.ciqfunctions.udf.CIQ(MJ$15,"IQ_TOTAL_ASSETS",IQ_FQ,$A83,,,MJ$16)*100),_xll.ciqfunctions.udf.CIQ(MJ$15,"IQ_CASH_ST_INVEST",IQ_FQ,$A83,"LFR",,MJ$16)/_xll.ciqfunctions.udf.CIQ(MJ$15,"IQ_TOTAL_ASSETS",IQ_FQ,$A83,,,MJ$16)*100,0)</f>
        <v>1.9168336437099063</v>
      </c>
      <c r="MK83" s="11">
        <f>IF(ISNUMBER(_xll.ciqfunctions.udf.CIQ(MK$15,"IQ_CASH_ST_INVEST",IQ_FQ,$A83,"LFR",,MK$16)/_xll.ciqfunctions.udf.CIQ(MK$15,"IQ_TOTAL_ASSETS",IQ_FQ,$A83,,,MK$16)*100),_xll.ciqfunctions.udf.CIQ(MK$15,"IQ_CASH_ST_INVEST",IQ_FQ,$A83,"LFR",,MK$16)/_xll.ciqfunctions.udf.CIQ(MK$15,"IQ_TOTAL_ASSETS",IQ_FQ,$A83,,,MK$16)*100,0)</f>
        <v>9.4212138648378101</v>
      </c>
      <c r="ML83" s="11">
        <f>IF(ISNUMBER(_xll.ciqfunctions.udf.CIQ(ML$15,"IQ_CASH_ST_INVEST",IQ_FQ,$A83,"LFR",,ML$16)/_xll.ciqfunctions.udf.CIQ(ML$15,"IQ_TOTAL_ASSETS",IQ_FQ,$A83,,,ML$16)*100),_xll.ciqfunctions.udf.CIQ(ML$15,"IQ_CASH_ST_INVEST",IQ_FQ,$A83,"LFR",,ML$16)/_xll.ciqfunctions.udf.CIQ(ML$15,"IQ_TOTAL_ASSETS",IQ_FQ,$A83,,,ML$16)*100,0)</f>
        <v>6.7958897711349833</v>
      </c>
      <c r="MM83" s="11">
        <f>IF(ISNUMBER(_xll.ciqfunctions.udf.CIQ(MM$15,"IQ_CASH_ST_INVEST",IQ_FQ,$A83,"LFR",,MM$16)/_xll.ciqfunctions.udf.CIQ(MM$15,"IQ_TOTAL_ASSETS",IQ_FQ,$A83,,,MM$16)*100),_xll.ciqfunctions.udf.CIQ(MM$15,"IQ_CASH_ST_INVEST",IQ_FQ,$A83,"LFR",,MM$16)/_xll.ciqfunctions.udf.CIQ(MM$15,"IQ_TOTAL_ASSETS",IQ_FQ,$A83,,,MM$16)*100,0)</f>
        <v>7.8409470441978701</v>
      </c>
      <c r="MN83" s="11">
        <f>IF(ISNUMBER(_xll.ciqfunctions.udf.CIQ(MN$15,"IQ_CASH_ST_INVEST",IQ_FQ,$A83,"LFR",,MN$16)/_xll.ciqfunctions.udf.CIQ(MN$15,"IQ_TOTAL_ASSETS",IQ_FQ,$A83,,,MN$16)*100),_xll.ciqfunctions.udf.CIQ(MN$15,"IQ_CASH_ST_INVEST",IQ_FQ,$A83,"LFR",,MN$16)/_xll.ciqfunctions.udf.CIQ(MN$15,"IQ_TOTAL_ASSETS",IQ_FQ,$A83,,,MN$16)*100,0)</f>
        <v>9.2071787114075505</v>
      </c>
      <c r="MO83" s="11">
        <f>IF(ISNUMBER(_xll.ciqfunctions.udf.CIQ(MO$15,"IQ_CASH_ST_INVEST",IQ_FQ,$A83,"LFR",,MO$16)/_xll.ciqfunctions.udf.CIQ(MO$15,"IQ_TOTAL_ASSETS",IQ_FQ,$A83,,,MO$16)*100),_xll.ciqfunctions.udf.CIQ(MO$15,"IQ_CASH_ST_INVEST",IQ_FQ,$A83,"LFR",,MO$16)/_xll.ciqfunctions.udf.CIQ(MO$15,"IQ_TOTAL_ASSETS",IQ_FQ,$A83,,,MO$16)*100,0)</f>
        <v>3.7283914444769999</v>
      </c>
      <c r="MP83" s="11">
        <f>IF(ISNUMBER(_xll.ciqfunctions.udf.CIQ(MP$15,"IQ_CASH_ST_INVEST",IQ_FQ,$A83,"LFR",,MP$16)/_xll.ciqfunctions.udf.CIQ(MP$15,"IQ_TOTAL_ASSETS",IQ_FQ,$A83,,,MP$16)*100),_xll.ciqfunctions.udf.CIQ(MP$15,"IQ_CASH_ST_INVEST",IQ_FQ,$A83,"LFR",,MP$16)/_xll.ciqfunctions.udf.CIQ(MP$15,"IQ_TOTAL_ASSETS",IQ_FQ,$A83,,,MP$16)*100,0)</f>
        <v>0.78606464595648351</v>
      </c>
      <c r="MQ83" s="11">
        <f>IF(ISNUMBER(_xll.ciqfunctions.udf.CIQ(MQ$15,"IQ_CASH_ST_INVEST",IQ_FQ,$A83,"LFR",,MQ$16)/_xll.ciqfunctions.udf.CIQ(MQ$15,"IQ_TOTAL_ASSETS",IQ_FQ,$A83,,,MQ$16)*100),_xll.ciqfunctions.udf.CIQ(MQ$15,"IQ_CASH_ST_INVEST",IQ_FQ,$A83,"LFR",,MQ$16)/_xll.ciqfunctions.udf.CIQ(MQ$15,"IQ_TOTAL_ASSETS",IQ_FQ,$A83,,,MQ$16)*100,0)</f>
        <v>1.9764367408548014</v>
      </c>
      <c r="MR83" s="11">
        <f>IF(ISNUMBER(_xll.ciqfunctions.udf.CIQ(MR$15,"IQ_CASH_ST_INVEST",IQ_FQ,$A83,"LFR",,MR$16)/_xll.ciqfunctions.udf.CIQ(MR$15,"IQ_TOTAL_ASSETS",IQ_FQ,$A83,,,MR$16)*100),_xll.ciqfunctions.udf.CIQ(MR$15,"IQ_CASH_ST_INVEST",IQ_FQ,$A83,"LFR",,MR$16)/_xll.ciqfunctions.udf.CIQ(MR$15,"IQ_TOTAL_ASSETS",IQ_FQ,$A83,,,MR$16)*100,0)</f>
        <v>63.021543553222536</v>
      </c>
      <c r="MS83" s="11">
        <f>IF(ISNUMBER(_xll.ciqfunctions.udf.CIQ(MS$15,"IQ_CASH_ST_INVEST",IQ_FQ,$A83,"LFR",,MS$16)/_xll.ciqfunctions.udf.CIQ(MS$15,"IQ_TOTAL_ASSETS",IQ_FQ,$A83,,,MS$16)*100),_xll.ciqfunctions.udf.CIQ(MS$15,"IQ_CASH_ST_INVEST",IQ_FQ,$A83,"LFR",,MS$16)/_xll.ciqfunctions.udf.CIQ(MS$15,"IQ_TOTAL_ASSETS",IQ_FQ,$A83,,,MS$16)*100,0)</f>
        <v>2.7618537874130427</v>
      </c>
      <c r="MT83" s="11">
        <f>IF(ISNUMBER(_xll.ciqfunctions.udf.CIQ(MT$15,"IQ_CASH_ST_INVEST",IQ_FQ,$A83,"LFR",,MT$16)/_xll.ciqfunctions.udf.CIQ(MT$15,"IQ_TOTAL_ASSETS",IQ_FQ,$A83,,,MT$16)*100),_xll.ciqfunctions.udf.CIQ(MT$15,"IQ_CASH_ST_INVEST",IQ_FQ,$A83,"LFR",,MT$16)/_xll.ciqfunctions.udf.CIQ(MT$15,"IQ_TOTAL_ASSETS",IQ_FQ,$A83,,,MT$16)*100,0)</f>
        <v>2.6219284569270296</v>
      </c>
      <c r="MU83" s="11">
        <f>IF(ISNUMBER(_xll.ciqfunctions.udf.CIQ(MU$15,"IQ_CASH_ST_INVEST",IQ_FQ,$A83,"LFR",,MU$16)/_xll.ciqfunctions.udf.CIQ(MU$15,"IQ_TOTAL_ASSETS",IQ_FQ,$A83,,,MU$16)*100),_xll.ciqfunctions.udf.CIQ(MU$15,"IQ_CASH_ST_INVEST",IQ_FQ,$A83,"LFR",,MU$16)/_xll.ciqfunctions.udf.CIQ(MU$15,"IQ_TOTAL_ASSETS",IQ_FQ,$A83,,,MU$16)*100,0)</f>
        <v>8.4446110285716873</v>
      </c>
      <c r="MV83" s="11">
        <f>IF(ISNUMBER(_xll.ciqfunctions.udf.CIQ(MV$15,"IQ_CASH_ST_INVEST",IQ_FQ,$A83,"LFR",,MV$16)/_xll.ciqfunctions.udf.CIQ(MV$15,"IQ_TOTAL_ASSETS",IQ_FQ,$A83,,,MV$16)*100),_xll.ciqfunctions.udf.CIQ(MV$15,"IQ_CASH_ST_INVEST",IQ_FQ,$A83,"LFR",,MV$16)/_xll.ciqfunctions.udf.CIQ(MV$15,"IQ_TOTAL_ASSETS",IQ_FQ,$A83,,,MV$16)*100,0)</f>
        <v>0.75822673683173591</v>
      </c>
      <c r="MW83" s="11">
        <f>IF(ISNUMBER(_xll.ciqfunctions.udf.CIQ(MW$15,"IQ_CASH_ST_INVEST",IQ_FQ,$A83,"LFR",,MW$16)/_xll.ciqfunctions.udf.CIQ(MW$15,"IQ_TOTAL_ASSETS",IQ_FQ,$A83,,,MW$16)*100),_xll.ciqfunctions.udf.CIQ(MW$15,"IQ_CASH_ST_INVEST",IQ_FQ,$A83,"LFR",,MW$16)/_xll.ciqfunctions.udf.CIQ(MW$15,"IQ_TOTAL_ASSETS",IQ_FQ,$A83,,,MW$16)*100,0)</f>
        <v>8.1001123516492157</v>
      </c>
      <c r="MX83" s="11">
        <f>IF(ISNUMBER(_xll.ciqfunctions.udf.CIQ(MX$15,"IQ_CASH_ST_INVEST",IQ_FQ,$A83,"LFR",,MX$16)/_xll.ciqfunctions.udf.CIQ(MX$15,"IQ_TOTAL_ASSETS",IQ_FQ,$A83,,,MX$16)*100),_xll.ciqfunctions.udf.CIQ(MX$15,"IQ_CASH_ST_INVEST",IQ_FQ,$A83,"LFR",,MX$16)/_xll.ciqfunctions.udf.CIQ(MX$15,"IQ_TOTAL_ASSETS",IQ_FQ,$A83,,,MX$16)*100,0)</f>
        <v>4.2124970746548094</v>
      </c>
      <c r="MY83" s="11">
        <f>IF(ISNUMBER(_xll.ciqfunctions.udf.CIQ(MY$15,"IQ_CASH_ST_INVEST",IQ_FQ,$A83,"LFR",,MY$16)/_xll.ciqfunctions.udf.CIQ(MY$15,"IQ_TOTAL_ASSETS",IQ_FQ,$A83,,,MY$16)*100),_xll.ciqfunctions.udf.CIQ(MY$15,"IQ_CASH_ST_INVEST",IQ_FQ,$A83,"LFR",,MY$16)/_xll.ciqfunctions.udf.CIQ(MY$15,"IQ_TOTAL_ASSETS",IQ_FQ,$A83,,,MY$16)*100,0)</f>
        <v>1.7691072509370107</v>
      </c>
      <c r="MZ83" s="11">
        <f>IF(ISNUMBER(_xll.ciqfunctions.udf.CIQ(MZ$15,"IQ_CASH_ST_INVEST",IQ_FQ,$A83,"LFR",,MZ$16)/_xll.ciqfunctions.udf.CIQ(MZ$15,"IQ_TOTAL_ASSETS",IQ_FQ,$A83,,,MZ$16)*100),_xll.ciqfunctions.udf.CIQ(MZ$15,"IQ_CASH_ST_INVEST",IQ_FQ,$A83,"LFR",,MZ$16)/_xll.ciqfunctions.udf.CIQ(MZ$15,"IQ_TOTAL_ASSETS",IQ_FQ,$A83,,,MZ$16)*100,0)</f>
        <v>15.904344017572289</v>
      </c>
      <c r="NA83" s="11">
        <f>IF(ISNUMBER(_xll.ciqfunctions.udf.CIQ(NA$15,"IQ_CASH_ST_INVEST",IQ_FQ,$A83,"LFR",,NA$16)/_xll.ciqfunctions.udf.CIQ(NA$15,"IQ_TOTAL_ASSETS",IQ_FQ,$A83,,,NA$16)*100),_xll.ciqfunctions.udf.CIQ(NA$15,"IQ_CASH_ST_INVEST",IQ_FQ,$A83,"LFR",,NA$16)/_xll.ciqfunctions.udf.CIQ(NA$15,"IQ_TOTAL_ASSETS",IQ_FQ,$A83,,,NA$16)*100,0)</f>
        <v>0</v>
      </c>
      <c r="NB83" s="11">
        <f>IF(ISNUMBER(_xll.ciqfunctions.udf.CIQ(NB$15,"IQ_CASH_ST_INVEST",IQ_FQ,$A83,"LFR",,NB$16)/_xll.ciqfunctions.udf.CIQ(NB$15,"IQ_TOTAL_ASSETS",IQ_FQ,$A83,,,NB$16)*100),_xll.ciqfunctions.udf.CIQ(NB$15,"IQ_CASH_ST_INVEST",IQ_FQ,$A83,"LFR",,NB$16)/_xll.ciqfunctions.udf.CIQ(NB$15,"IQ_TOTAL_ASSETS",IQ_FQ,$A83,,,NB$16)*100,0)</f>
        <v>30.68659256501622</v>
      </c>
      <c r="NC83" s="11">
        <f>IF(ISNUMBER(_xll.ciqfunctions.udf.CIQ(NC$15,"IQ_CASH_ST_INVEST",IQ_FQ,$A83,"LFR",,NC$16)/_xll.ciqfunctions.udf.CIQ(NC$15,"IQ_TOTAL_ASSETS",IQ_FQ,$A83,,,NC$16)*100),_xll.ciqfunctions.udf.CIQ(NC$15,"IQ_CASH_ST_INVEST",IQ_FQ,$A83,"LFR",,NC$16)/_xll.ciqfunctions.udf.CIQ(NC$15,"IQ_TOTAL_ASSETS",IQ_FQ,$A83,,,NC$16)*100,0)</f>
        <v>5.7759990860122921</v>
      </c>
      <c r="ND83" s="11">
        <f>IF(ISNUMBER(_xll.ciqfunctions.udf.CIQ(ND$15,"IQ_CASH_ST_INVEST",IQ_FQ,$A83,"LFR",,ND$16)/_xll.ciqfunctions.udf.CIQ(ND$15,"IQ_TOTAL_ASSETS",IQ_FQ,$A83,,,ND$16)*100),_xll.ciqfunctions.udf.CIQ(ND$15,"IQ_CASH_ST_INVEST",IQ_FQ,$A83,"LFR",,ND$16)/_xll.ciqfunctions.udf.CIQ(ND$15,"IQ_TOTAL_ASSETS",IQ_FQ,$A83,,,ND$16)*100,0)</f>
        <v>1.1882844003911019</v>
      </c>
      <c r="NE83" s="11">
        <f>IF(ISNUMBER(_xll.ciqfunctions.udf.CIQ(NE$15,"IQ_CASH_ST_INVEST",IQ_FQ,$A83,"LFR",,NE$16)/_xll.ciqfunctions.udf.CIQ(NE$15,"IQ_TOTAL_ASSETS",IQ_FQ,$A83,,,NE$16)*100),_xll.ciqfunctions.udf.CIQ(NE$15,"IQ_CASH_ST_INVEST",IQ_FQ,$A83,"LFR",,NE$16)/_xll.ciqfunctions.udf.CIQ(NE$15,"IQ_TOTAL_ASSETS",IQ_FQ,$A83,,,NE$16)*100,0)</f>
        <v>4.1332150596795385</v>
      </c>
      <c r="NF83" s="11">
        <f>IF(ISNUMBER(_xll.ciqfunctions.udf.CIQ(NF$15,"IQ_CASH_ST_INVEST",IQ_FQ,$A83,"LFR",,NF$16)/_xll.ciqfunctions.udf.CIQ(NF$15,"IQ_TOTAL_ASSETS",IQ_FQ,$A83,,,NF$16)*100),_xll.ciqfunctions.udf.CIQ(NF$15,"IQ_CASH_ST_INVEST",IQ_FQ,$A83,"LFR",,NF$16)/_xll.ciqfunctions.udf.CIQ(NF$15,"IQ_TOTAL_ASSETS",IQ_FQ,$A83,,,NF$16)*100,0)</f>
        <v>16.620373845807375</v>
      </c>
      <c r="NG83" s="11">
        <f>IF(ISNUMBER(_xll.ciqfunctions.udf.CIQ(NG$15,"IQ_CASH_ST_INVEST",IQ_FQ,$A83,"LFR",,NG$16)/_xll.ciqfunctions.udf.CIQ(NG$15,"IQ_TOTAL_ASSETS",IQ_FQ,$A83,,,NG$16)*100),_xll.ciqfunctions.udf.CIQ(NG$15,"IQ_CASH_ST_INVEST",IQ_FQ,$A83,"LFR",,NG$16)/_xll.ciqfunctions.udf.CIQ(NG$15,"IQ_TOTAL_ASSETS",IQ_FQ,$A83,,,NG$16)*100,0)</f>
        <v>0.94739721404888333</v>
      </c>
      <c r="NH83" s="11">
        <f>IF(ISNUMBER(_xll.ciqfunctions.udf.CIQ(NH$15,"IQ_CASH_ST_INVEST",IQ_FQ,$A83,"LFR",,NH$16)/_xll.ciqfunctions.udf.CIQ(NH$15,"IQ_TOTAL_ASSETS",IQ_FQ,$A83,,,NH$16)*100),_xll.ciqfunctions.udf.CIQ(NH$15,"IQ_CASH_ST_INVEST",IQ_FQ,$A83,"LFR",,NH$16)/_xll.ciqfunctions.udf.CIQ(NH$15,"IQ_TOTAL_ASSETS",IQ_FQ,$A83,,,NH$16)*100,0)</f>
        <v>9.9709784411276949</v>
      </c>
      <c r="NI83" s="11">
        <f>IF(ISNUMBER(_xll.ciqfunctions.udf.CIQ(NI$15,"IQ_CASH_ST_INVEST",IQ_FQ,$A83,"LFR",,NI$16)/_xll.ciqfunctions.udf.CIQ(NI$15,"IQ_TOTAL_ASSETS",IQ_FQ,$A83,,,NI$16)*100),_xll.ciqfunctions.udf.CIQ(NI$15,"IQ_CASH_ST_INVEST",IQ_FQ,$A83,"LFR",,NI$16)/_xll.ciqfunctions.udf.CIQ(NI$15,"IQ_TOTAL_ASSETS",IQ_FQ,$A83,,,NI$16)*100,0)</f>
        <v>33.958779535465247</v>
      </c>
      <c r="NJ83" s="11">
        <f>IF(ISNUMBER(_xll.ciqfunctions.udf.CIQ(NJ$15,"IQ_CASH_ST_INVEST",IQ_FQ,$A83,"LFR",,NJ$16)/_xll.ciqfunctions.udf.CIQ(NJ$15,"IQ_TOTAL_ASSETS",IQ_FQ,$A83,,,NJ$16)*100),_xll.ciqfunctions.udf.CIQ(NJ$15,"IQ_CASH_ST_INVEST",IQ_FQ,$A83,"LFR",,NJ$16)/_xll.ciqfunctions.udf.CIQ(NJ$15,"IQ_TOTAL_ASSETS",IQ_FQ,$A83,,,NJ$16)*100,0)</f>
        <v>9.6260846781029894</v>
      </c>
      <c r="NK83" s="11">
        <f>IF(ISNUMBER(_xll.ciqfunctions.udf.CIQ(NK$15,"IQ_CASH_ST_INVEST",IQ_FQ,$A83,"LFR",,NK$16)/_xll.ciqfunctions.udf.CIQ(NK$15,"IQ_TOTAL_ASSETS",IQ_FQ,$A83,,,NK$16)*100),_xll.ciqfunctions.udf.CIQ(NK$15,"IQ_CASH_ST_INVEST",IQ_FQ,$A83,"LFR",,NK$16)/_xll.ciqfunctions.udf.CIQ(NK$15,"IQ_TOTAL_ASSETS",IQ_FQ,$A83,,,NK$16)*100,0)</f>
        <v>0.39987253420503488</v>
      </c>
      <c r="NL83" s="11">
        <f>IF(ISNUMBER(_xll.ciqfunctions.udf.CIQ(NL$15,"IQ_CASH_ST_INVEST",IQ_FQ,$A83,"LFR",,NL$16)/_xll.ciqfunctions.udf.CIQ(NL$15,"IQ_TOTAL_ASSETS",IQ_FQ,$A83,,,NL$16)*100),_xll.ciqfunctions.udf.CIQ(NL$15,"IQ_CASH_ST_INVEST",IQ_FQ,$A83,"LFR",,NL$16)/_xll.ciqfunctions.udf.CIQ(NL$15,"IQ_TOTAL_ASSETS",IQ_FQ,$A83,,,NL$16)*100,0)</f>
        <v>12.253856001950862</v>
      </c>
      <c r="NM83" s="11">
        <f>IF(ISNUMBER(_xll.ciqfunctions.udf.CIQ(NM$15,"IQ_CASH_ST_INVEST",IQ_FQ,$A83,"LFR",,NM$16)/_xll.ciqfunctions.udf.CIQ(NM$15,"IQ_TOTAL_ASSETS",IQ_FQ,$A83,,,NM$16)*100),_xll.ciqfunctions.udf.CIQ(NM$15,"IQ_CASH_ST_INVEST",IQ_FQ,$A83,"LFR",,NM$16)/_xll.ciqfunctions.udf.CIQ(NM$15,"IQ_TOTAL_ASSETS",IQ_FQ,$A83,,,NM$16)*100,0)</f>
        <v>18.549446518434738</v>
      </c>
      <c r="NN83" s="11">
        <f>IF(ISNUMBER(_xll.ciqfunctions.udf.CIQ(NN$15,"IQ_CASH_ST_INVEST",IQ_FQ,$A83,"LFR",,NN$16)/_xll.ciqfunctions.udf.CIQ(NN$15,"IQ_TOTAL_ASSETS",IQ_FQ,$A83,,,NN$16)*100),_xll.ciqfunctions.udf.CIQ(NN$15,"IQ_CASH_ST_INVEST",IQ_FQ,$A83,"LFR",,NN$16)/_xll.ciqfunctions.udf.CIQ(NN$15,"IQ_TOTAL_ASSETS",IQ_FQ,$A83,,,NN$16)*100,0)</f>
        <v>18.711801547806015</v>
      </c>
      <c r="NO83" s="11">
        <f>IF(ISNUMBER(_xll.ciqfunctions.udf.CIQ(NO$15,"IQ_CASH_ST_INVEST",IQ_FQ,$A83,"LFR",,NO$16)/_xll.ciqfunctions.udf.CIQ(NO$15,"IQ_TOTAL_ASSETS",IQ_FQ,$A83,,,NO$16)*100),_xll.ciqfunctions.udf.CIQ(NO$15,"IQ_CASH_ST_INVEST",IQ_FQ,$A83,"LFR",,NO$16)/_xll.ciqfunctions.udf.CIQ(NO$15,"IQ_TOTAL_ASSETS",IQ_FQ,$A83,,,NO$16)*100,0)</f>
        <v>9.8348487660048249</v>
      </c>
      <c r="NP83" s="11">
        <f>IF(ISNUMBER(_xll.ciqfunctions.udf.CIQ(NP$15,"IQ_CASH_ST_INVEST",IQ_FQ,$A83,"LFR",,NP$16)/_xll.ciqfunctions.udf.CIQ(NP$15,"IQ_TOTAL_ASSETS",IQ_FQ,$A83,,,NP$16)*100),_xll.ciqfunctions.udf.CIQ(NP$15,"IQ_CASH_ST_INVEST",IQ_FQ,$A83,"LFR",,NP$16)/_xll.ciqfunctions.udf.CIQ(NP$15,"IQ_TOTAL_ASSETS",IQ_FQ,$A83,,,NP$16)*100,0)</f>
        <v>4.6868290545595475</v>
      </c>
      <c r="NQ83" s="11">
        <f>IF(ISNUMBER(_xll.ciqfunctions.udf.CIQ(NQ$15,"IQ_CASH_ST_INVEST",IQ_FQ,$A83,"LFR",,NQ$16)/_xll.ciqfunctions.udf.CIQ(NQ$15,"IQ_TOTAL_ASSETS",IQ_FQ,$A83,,,NQ$16)*100),_xll.ciqfunctions.udf.CIQ(NQ$15,"IQ_CASH_ST_INVEST",IQ_FQ,$A83,"LFR",,NQ$16)/_xll.ciqfunctions.udf.CIQ(NQ$15,"IQ_TOTAL_ASSETS",IQ_FQ,$A83,,,NQ$16)*100,0)</f>
        <v>17.386289639289693</v>
      </c>
      <c r="NR83" s="11">
        <f>IF(ISNUMBER(_xll.ciqfunctions.udf.CIQ(NR$15,"IQ_CASH_ST_INVEST",IQ_FQ,$A83,"LFR",,NR$16)/_xll.ciqfunctions.udf.CIQ(NR$15,"IQ_TOTAL_ASSETS",IQ_FQ,$A83,,,NR$16)*100),_xll.ciqfunctions.udf.CIQ(NR$15,"IQ_CASH_ST_INVEST",IQ_FQ,$A83,"LFR",,NR$16)/_xll.ciqfunctions.udf.CIQ(NR$15,"IQ_TOTAL_ASSETS",IQ_FQ,$A83,,,NR$16)*100,0)</f>
        <v>13.206424060620289</v>
      </c>
      <c r="NS83" s="11">
        <f>IF(ISNUMBER(_xll.ciqfunctions.udf.CIQ(NS$15,"IQ_CASH_ST_INVEST",IQ_FQ,$A83,"LFR",,NS$16)/_xll.ciqfunctions.udf.CIQ(NS$15,"IQ_TOTAL_ASSETS",IQ_FQ,$A83,,,NS$16)*100),_xll.ciqfunctions.udf.CIQ(NS$15,"IQ_CASH_ST_INVEST",IQ_FQ,$A83,"LFR",,NS$16)/_xll.ciqfunctions.udf.CIQ(NS$15,"IQ_TOTAL_ASSETS",IQ_FQ,$A83,,,NS$16)*100,0)</f>
        <v>1.5550563910405566</v>
      </c>
      <c r="NT83" s="11">
        <f>IF(ISNUMBER(_xll.ciqfunctions.udf.CIQ(NT$15,"IQ_CASH_ST_INVEST",IQ_FQ,$A83,"LFR",,NT$16)/_xll.ciqfunctions.udf.CIQ(NT$15,"IQ_TOTAL_ASSETS",IQ_FQ,$A83,,,NT$16)*100),_xll.ciqfunctions.udf.CIQ(NT$15,"IQ_CASH_ST_INVEST",IQ_FQ,$A83,"LFR",,NT$16)/_xll.ciqfunctions.udf.CIQ(NT$15,"IQ_TOTAL_ASSETS",IQ_FQ,$A83,,,NT$16)*100,0)</f>
        <v>1.6245487364620941</v>
      </c>
      <c r="NU83" s="11">
        <f>IF(ISNUMBER(_xll.ciqfunctions.udf.CIQ(NU$15,"IQ_CASH_ST_INVEST",IQ_FQ,$A83,"LFR",,NU$16)/_xll.ciqfunctions.udf.CIQ(NU$15,"IQ_TOTAL_ASSETS",IQ_FQ,$A83,,,NU$16)*100),_xll.ciqfunctions.udf.CIQ(NU$15,"IQ_CASH_ST_INVEST",IQ_FQ,$A83,"LFR",,NU$16)/_xll.ciqfunctions.udf.CIQ(NU$15,"IQ_TOTAL_ASSETS",IQ_FQ,$A83,,,NU$16)*100,0)</f>
        <v>22.636546495435557</v>
      </c>
      <c r="NV83" s="11">
        <f>IF(ISNUMBER(_xll.ciqfunctions.udf.CIQ(NV$15,"IQ_CASH_ST_INVEST",IQ_FQ,$A83,"LFR",,NV$16)/_xll.ciqfunctions.udf.CIQ(NV$15,"IQ_TOTAL_ASSETS",IQ_FQ,$A83,,,NV$16)*100),_xll.ciqfunctions.udf.CIQ(NV$15,"IQ_CASH_ST_INVEST",IQ_FQ,$A83,"LFR",,NV$16)/_xll.ciqfunctions.udf.CIQ(NV$15,"IQ_TOTAL_ASSETS",IQ_FQ,$A83,,,NV$16)*100,0)</f>
        <v>18.393530788504926</v>
      </c>
      <c r="NW83" s="11">
        <f>IF(ISNUMBER(_xll.ciqfunctions.udf.CIQ(NW$15,"IQ_CASH_ST_INVEST",IQ_FQ,$A83,"LFR",,NW$16)/_xll.ciqfunctions.udf.CIQ(NW$15,"IQ_TOTAL_ASSETS",IQ_FQ,$A83,,,NW$16)*100),_xll.ciqfunctions.udf.CIQ(NW$15,"IQ_CASH_ST_INVEST",IQ_FQ,$A83,"LFR",,NW$16)/_xll.ciqfunctions.udf.CIQ(NW$15,"IQ_TOTAL_ASSETS",IQ_FQ,$A83,,,NW$16)*100,0)</f>
        <v>25.895742729235021</v>
      </c>
      <c r="NX83" s="11">
        <f>IF(ISNUMBER(_xll.ciqfunctions.udf.CIQ(NX$15,"IQ_CASH_ST_INVEST",IQ_FQ,$A83,"LFR",,NX$16)/_xll.ciqfunctions.udf.CIQ(NX$15,"IQ_TOTAL_ASSETS",IQ_FQ,$A83,,,NX$16)*100),_xll.ciqfunctions.udf.CIQ(NX$15,"IQ_CASH_ST_INVEST",IQ_FQ,$A83,"LFR",,NX$16)/_xll.ciqfunctions.udf.CIQ(NX$15,"IQ_TOTAL_ASSETS",IQ_FQ,$A83,,,NX$16)*100,0)</f>
        <v>0.56947608200455579</v>
      </c>
      <c r="NY83" s="11">
        <f>IF(ISNUMBER(_xll.ciqfunctions.udf.CIQ(NY$15,"IQ_CASH_ST_INVEST",IQ_FQ,$A83,"LFR",,NY$16)/_xll.ciqfunctions.udf.CIQ(NY$15,"IQ_TOTAL_ASSETS",IQ_FQ,$A83,,,NY$16)*100),_xll.ciqfunctions.udf.CIQ(NY$15,"IQ_CASH_ST_INVEST",IQ_FQ,$A83,"LFR",,NY$16)/_xll.ciqfunctions.udf.CIQ(NY$15,"IQ_TOTAL_ASSETS",IQ_FQ,$A83,,,NY$16)*100,0)</f>
        <v>10.910203126967849</v>
      </c>
      <c r="NZ83" s="11">
        <f>IF(ISNUMBER(_xll.ciqfunctions.udf.CIQ(NZ$15,"IQ_CASH_ST_INVEST",IQ_FQ,$A83,"LFR",,NZ$16)/_xll.ciqfunctions.udf.CIQ(NZ$15,"IQ_TOTAL_ASSETS",IQ_FQ,$A83,,,NZ$16)*100),_xll.ciqfunctions.udf.CIQ(NZ$15,"IQ_CASH_ST_INVEST",IQ_FQ,$A83,"LFR",,NZ$16)/_xll.ciqfunctions.udf.CIQ(NZ$15,"IQ_TOTAL_ASSETS",IQ_FQ,$A83,,,NZ$16)*100,0)</f>
        <v>9.1462243708638482</v>
      </c>
      <c r="OA83" s="11">
        <f>IF(ISNUMBER(_xll.ciqfunctions.udf.CIQ(OA$15,"IQ_CASH_ST_INVEST",IQ_FQ,$A83,"LFR",,OA$16)/_xll.ciqfunctions.udf.CIQ(OA$15,"IQ_TOTAL_ASSETS",IQ_FQ,$A83,,,OA$16)*100),_xll.ciqfunctions.udf.CIQ(OA$15,"IQ_CASH_ST_INVEST",IQ_FQ,$A83,"LFR",,OA$16)/_xll.ciqfunctions.udf.CIQ(OA$15,"IQ_TOTAL_ASSETS",IQ_FQ,$A83,,,OA$16)*100,0)</f>
        <v>24.337585868498529</v>
      </c>
      <c r="OB83" s="11">
        <f>IF(ISNUMBER(_xll.ciqfunctions.udf.CIQ(OB$15,"IQ_CASH_ST_INVEST",IQ_FQ,$A83,"LFR",,OB$16)/_xll.ciqfunctions.udf.CIQ(OB$15,"IQ_TOTAL_ASSETS",IQ_FQ,$A83,,,OB$16)*100),_xll.ciqfunctions.udf.CIQ(OB$15,"IQ_CASH_ST_INVEST",IQ_FQ,$A83,"LFR",,OB$16)/_xll.ciqfunctions.udf.CIQ(OB$15,"IQ_TOTAL_ASSETS",IQ_FQ,$A83,,,OB$16)*100,0)</f>
        <v>14.244522364416282</v>
      </c>
      <c r="OC83" s="11">
        <f>IF(ISNUMBER(_xll.ciqfunctions.udf.CIQ(OC$15,"IQ_CASH_ST_INVEST",IQ_FQ,$A83,"LFR",,OC$16)/_xll.ciqfunctions.udf.CIQ(OC$15,"IQ_TOTAL_ASSETS",IQ_FQ,$A83,,,OC$16)*100),_xll.ciqfunctions.udf.CIQ(OC$15,"IQ_CASH_ST_INVEST",IQ_FQ,$A83,"LFR",,OC$16)/_xll.ciqfunctions.udf.CIQ(OC$15,"IQ_TOTAL_ASSETS",IQ_FQ,$A83,,,OC$16)*100,0)</f>
        <v>2.063404464066716</v>
      </c>
      <c r="OD83" s="11">
        <f>IF(ISNUMBER(_xll.ciqfunctions.udf.CIQ(OD$15,"IQ_CASH_ST_INVEST",IQ_FQ,$A83,"LFR",,OD$16)/_xll.ciqfunctions.udf.CIQ(OD$15,"IQ_TOTAL_ASSETS",IQ_FQ,$A83,,,OD$16)*100),_xll.ciqfunctions.udf.CIQ(OD$15,"IQ_CASH_ST_INVEST",IQ_FQ,$A83,"LFR",,OD$16)/_xll.ciqfunctions.udf.CIQ(OD$15,"IQ_TOTAL_ASSETS",IQ_FQ,$A83,,,OD$16)*100,0)</f>
        <v>20.492307692307694</v>
      </c>
      <c r="OE83" s="11">
        <f>IF(ISNUMBER(_xll.ciqfunctions.udf.CIQ(OE$15,"IQ_CASH_ST_INVEST",IQ_FQ,$A83,"LFR",,OE$16)/_xll.ciqfunctions.udf.CIQ(OE$15,"IQ_TOTAL_ASSETS",IQ_FQ,$A83,,,OE$16)*100),_xll.ciqfunctions.udf.CIQ(OE$15,"IQ_CASH_ST_INVEST",IQ_FQ,$A83,"LFR",,OE$16)/_xll.ciqfunctions.udf.CIQ(OE$15,"IQ_TOTAL_ASSETS",IQ_FQ,$A83,,,OE$16)*100,0)</f>
        <v>2.2514655599281932</v>
      </c>
      <c r="OF83" s="11">
        <f>IF(ISNUMBER(_xll.ciqfunctions.udf.CIQ(OF$15,"IQ_CASH_ST_INVEST",IQ_FQ,$A83,"LFR",,OF$16)/_xll.ciqfunctions.udf.CIQ(OF$15,"IQ_TOTAL_ASSETS",IQ_FQ,$A83,,,OF$16)*100),_xll.ciqfunctions.udf.CIQ(OF$15,"IQ_CASH_ST_INVEST",IQ_FQ,$A83,"LFR",,OF$16)/_xll.ciqfunctions.udf.CIQ(OF$15,"IQ_TOTAL_ASSETS",IQ_FQ,$A83,,,OF$16)*100,0)</f>
        <v>3.0033815251285789</v>
      </c>
      <c r="OG83" s="11">
        <f>IF(ISNUMBER(_xll.ciqfunctions.udf.CIQ(OG$15,"IQ_CASH_ST_INVEST",IQ_FQ,$A83,"LFR",,OG$16)/_xll.ciqfunctions.udf.CIQ(OG$15,"IQ_TOTAL_ASSETS",IQ_FQ,$A83,,,OG$16)*100),_xll.ciqfunctions.udf.CIQ(OG$15,"IQ_CASH_ST_INVEST",IQ_FQ,$A83,"LFR",,OG$16)/_xll.ciqfunctions.udf.CIQ(OG$15,"IQ_TOTAL_ASSETS",IQ_FQ,$A83,,,OG$16)*100,0)</f>
        <v>5.0108812429409664</v>
      </c>
      <c r="OH83" s="11">
        <f>IF(ISNUMBER(_xll.ciqfunctions.udf.CIQ(OH$15,"IQ_CASH_ST_INVEST",IQ_FQ,$A83,"LFR",,OH$16)/_xll.ciqfunctions.udf.CIQ(OH$15,"IQ_TOTAL_ASSETS",IQ_FQ,$A83,,,OH$16)*100),_xll.ciqfunctions.udf.CIQ(OH$15,"IQ_CASH_ST_INVEST",IQ_FQ,$A83,"LFR",,OH$16)/_xll.ciqfunctions.udf.CIQ(OH$15,"IQ_TOTAL_ASSETS",IQ_FQ,$A83,,,OH$16)*100,0)</f>
        <v>2.6542036517098864</v>
      </c>
      <c r="OI83" s="11">
        <f>IF(ISNUMBER(_xll.ciqfunctions.udf.CIQ(OI$15,"IQ_CASH_ST_INVEST",IQ_FQ,$A83,"LFR",,OI$16)/_xll.ciqfunctions.udf.CIQ(OI$15,"IQ_TOTAL_ASSETS",IQ_FQ,$A83,,,OI$16)*100),_xll.ciqfunctions.udf.CIQ(OI$15,"IQ_CASH_ST_INVEST",IQ_FQ,$A83,"LFR",,OI$16)/_xll.ciqfunctions.udf.CIQ(OI$15,"IQ_TOTAL_ASSETS",IQ_FQ,$A83,,,OI$16)*100,0)</f>
        <v>20.441710930947721</v>
      </c>
      <c r="OJ83" s="11">
        <f>IF(ISNUMBER(_xll.ciqfunctions.udf.CIQ(OJ$15,"IQ_CASH_ST_INVEST",IQ_FQ,$A83,"LFR",,OJ$16)/_xll.ciqfunctions.udf.CIQ(OJ$15,"IQ_TOTAL_ASSETS",IQ_FQ,$A83,,,OJ$16)*100),_xll.ciqfunctions.udf.CIQ(OJ$15,"IQ_CASH_ST_INVEST",IQ_FQ,$A83,"LFR",,OJ$16)/_xll.ciqfunctions.udf.CIQ(OJ$15,"IQ_TOTAL_ASSETS",IQ_FQ,$A83,,,OJ$16)*100,0)</f>
        <v>0.18426397057875629</v>
      </c>
      <c r="OK83" s="11">
        <f>IF(ISNUMBER(_xll.ciqfunctions.udf.CIQ(OK$15,"IQ_CASH_ST_INVEST",IQ_FQ,$A83,"LFR",,OK$16)/_xll.ciqfunctions.udf.CIQ(OK$15,"IQ_TOTAL_ASSETS",IQ_FQ,$A83,,,OK$16)*100),_xll.ciqfunctions.udf.CIQ(OK$15,"IQ_CASH_ST_INVEST",IQ_FQ,$A83,"LFR",,OK$16)/_xll.ciqfunctions.udf.CIQ(OK$15,"IQ_TOTAL_ASSETS",IQ_FQ,$A83,,,OK$16)*100,0)</f>
        <v>0.33069998162777881</v>
      </c>
      <c r="OL83" s="11">
        <f>IF(ISNUMBER(_xll.ciqfunctions.udf.CIQ(OL$15,"IQ_CASH_ST_INVEST",IQ_FQ,$A83,"LFR",,OL$16)/_xll.ciqfunctions.udf.CIQ(OL$15,"IQ_TOTAL_ASSETS",IQ_FQ,$A83,,,OL$16)*100),_xll.ciqfunctions.udf.CIQ(OL$15,"IQ_CASH_ST_INVEST",IQ_FQ,$A83,"LFR",,OL$16)/_xll.ciqfunctions.udf.CIQ(OL$15,"IQ_TOTAL_ASSETS",IQ_FQ,$A83,,,OL$16)*100,0)</f>
        <v>8.3328126627095696</v>
      </c>
      <c r="OM83" s="11">
        <f>IF(ISNUMBER(_xll.ciqfunctions.udf.CIQ(OM$15,"IQ_CASH_ST_INVEST",IQ_FQ,$A83,"LFR",,OM$16)/_xll.ciqfunctions.udf.CIQ(OM$15,"IQ_TOTAL_ASSETS",IQ_FQ,$A83,,,OM$16)*100),_xll.ciqfunctions.udf.CIQ(OM$15,"IQ_CASH_ST_INVEST",IQ_FQ,$A83,"LFR",,OM$16)/_xll.ciqfunctions.udf.CIQ(OM$15,"IQ_TOTAL_ASSETS",IQ_FQ,$A83,,,OM$16)*100,0)</f>
        <v>10.964478459996807</v>
      </c>
      <c r="ON83" s="11">
        <f>IF(ISNUMBER(_xll.ciqfunctions.udf.CIQ(ON$15,"IQ_CASH_ST_INVEST",IQ_FQ,$A83,"LFR",,ON$16)/_xll.ciqfunctions.udf.CIQ(ON$15,"IQ_TOTAL_ASSETS",IQ_FQ,$A83,,,ON$16)*100),_xll.ciqfunctions.udf.CIQ(ON$15,"IQ_CASH_ST_INVEST",IQ_FQ,$A83,"LFR",,ON$16)/_xll.ciqfunctions.udf.CIQ(ON$15,"IQ_TOTAL_ASSETS",IQ_FQ,$A83,,,ON$16)*100,0)</f>
        <v>5.1683552751319546</v>
      </c>
      <c r="OO83" s="11">
        <f>IF(ISNUMBER(_xll.ciqfunctions.udf.CIQ(OO$15,"IQ_CASH_ST_INVEST",IQ_FQ,$A83,"LFR",,OO$16)/_xll.ciqfunctions.udf.CIQ(OO$15,"IQ_TOTAL_ASSETS",IQ_FQ,$A83,,,OO$16)*100),_xll.ciqfunctions.udf.CIQ(OO$15,"IQ_CASH_ST_INVEST",IQ_FQ,$A83,"LFR",,OO$16)/_xll.ciqfunctions.udf.CIQ(OO$15,"IQ_TOTAL_ASSETS",IQ_FQ,$A83,,,OO$16)*100,0)</f>
        <v>7.7881944620414352</v>
      </c>
      <c r="OP83" s="11">
        <f>IF(ISNUMBER(_xll.ciqfunctions.udf.CIQ(OP$15,"IQ_CASH_ST_INVEST",IQ_FQ,$A83,"LFR",,OP$16)/_xll.ciqfunctions.udf.CIQ(OP$15,"IQ_TOTAL_ASSETS",IQ_FQ,$A83,,,OP$16)*100),_xll.ciqfunctions.udf.CIQ(OP$15,"IQ_CASH_ST_INVEST",IQ_FQ,$A83,"LFR",,OP$16)/_xll.ciqfunctions.udf.CIQ(OP$15,"IQ_TOTAL_ASSETS",IQ_FQ,$A83,,,OP$16)*100,0)</f>
        <v>27.861257540351065</v>
      </c>
      <c r="OQ83" s="11">
        <f>IF(ISNUMBER(_xll.ciqfunctions.udf.CIQ(OQ$15,"IQ_CASH_ST_INVEST",IQ_FQ,$A83,"LFR",,OQ$16)/_xll.ciqfunctions.udf.CIQ(OQ$15,"IQ_TOTAL_ASSETS",IQ_FQ,$A83,,,OQ$16)*100),_xll.ciqfunctions.udf.CIQ(OQ$15,"IQ_CASH_ST_INVEST",IQ_FQ,$A83,"LFR",,OQ$16)/_xll.ciqfunctions.udf.CIQ(OQ$15,"IQ_TOTAL_ASSETS",IQ_FQ,$A83,,,OQ$16)*100,0)</f>
        <v>9.9527020227432832</v>
      </c>
      <c r="OR83" s="11">
        <f>IF(ISNUMBER(_xll.ciqfunctions.udf.CIQ(OR$15,"IQ_CASH_ST_INVEST",IQ_FQ,$A83,"LFR",,OR$16)/_xll.ciqfunctions.udf.CIQ(OR$15,"IQ_TOTAL_ASSETS",IQ_FQ,$A83,,,OR$16)*100),_xll.ciqfunctions.udf.CIQ(OR$15,"IQ_CASH_ST_INVEST",IQ_FQ,$A83,"LFR",,OR$16)/_xll.ciqfunctions.udf.CIQ(OR$15,"IQ_TOTAL_ASSETS",IQ_FQ,$A83,,,OR$16)*100,0)</f>
        <v>31.288105558083291</v>
      </c>
      <c r="OS83" s="11">
        <f>IF(ISNUMBER(_xll.ciqfunctions.udf.CIQ(OS$15,"IQ_CASH_ST_INVEST",IQ_FQ,$A83,"LFR",,OS$16)/_xll.ciqfunctions.udf.CIQ(OS$15,"IQ_TOTAL_ASSETS",IQ_FQ,$A83,,,OS$16)*100),_xll.ciqfunctions.udf.CIQ(OS$15,"IQ_CASH_ST_INVEST",IQ_FQ,$A83,"LFR",,OS$16)/_xll.ciqfunctions.udf.CIQ(OS$15,"IQ_TOTAL_ASSETS",IQ_FQ,$A83,,,OS$16)*100,0)</f>
        <v>0.75458531558151654</v>
      </c>
      <c r="OT83" s="11">
        <f>IF(ISNUMBER(_xll.ciqfunctions.udf.CIQ(OT$15,"IQ_CASH_ST_INVEST",IQ_FQ,$A83,"LFR",,OT$16)/_xll.ciqfunctions.udf.CIQ(OT$15,"IQ_TOTAL_ASSETS",IQ_FQ,$A83,,,OT$16)*100),_xll.ciqfunctions.udf.CIQ(OT$15,"IQ_CASH_ST_INVEST",IQ_FQ,$A83,"LFR",,OT$16)/_xll.ciqfunctions.udf.CIQ(OT$15,"IQ_TOTAL_ASSETS",IQ_FQ,$A83,,,OT$16)*100,0)</f>
        <v>26.591078374575851</v>
      </c>
      <c r="OU83" s="11">
        <f>IF(ISNUMBER(_xll.ciqfunctions.udf.CIQ(OU$15,"IQ_CASH_ST_INVEST",IQ_FQ,$A83,"LFR",,OU$16)/_xll.ciqfunctions.udf.CIQ(OU$15,"IQ_TOTAL_ASSETS",IQ_FQ,$A83,,,OU$16)*100),_xll.ciqfunctions.udf.CIQ(OU$15,"IQ_CASH_ST_INVEST",IQ_FQ,$A83,"LFR",,OU$16)/_xll.ciqfunctions.udf.CIQ(OU$15,"IQ_TOTAL_ASSETS",IQ_FQ,$A83,,,OU$16)*100,0)</f>
        <v>7.1630165804129744</v>
      </c>
      <c r="OV83" s="11">
        <f>IF(ISNUMBER(_xll.ciqfunctions.udf.CIQ(OV$15,"IQ_CASH_ST_INVEST",IQ_FQ,$A83,"LFR",,OV$16)/_xll.ciqfunctions.udf.CIQ(OV$15,"IQ_TOTAL_ASSETS",IQ_FQ,$A83,,,OV$16)*100),_xll.ciqfunctions.udf.CIQ(OV$15,"IQ_CASH_ST_INVEST",IQ_FQ,$A83,"LFR",,OV$16)/_xll.ciqfunctions.udf.CIQ(OV$15,"IQ_TOTAL_ASSETS",IQ_FQ,$A83,,,OV$16)*100,0)</f>
        <v>19.535418205696462</v>
      </c>
      <c r="OW83" s="11">
        <f>IF(ISNUMBER(_xll.ciqfunctions.udf.CIQ(OW$15,"IQ_CASH_ST_INVEST",IQ_FQ,$A83,"LFR",,OW$16)/_xll.ciqfunctions.udf.CIQ(OW$15,"IQ_TOTAL_ASSETS",IQ_FQ,$A83,,,OW$16)*100),_xll.ciqfunctions.udf.CIQ(OW$15,"IQ_CASH_ST_INVEST",IQ_FQ,$A83,"LFR",,OW$16)/_xll.ciqfunctions.udf.CIQ(OW$15,"IQ_TOTAL_ASSETS",IQ_FQ,$A83,,,OW$16)*100,0)</f>
        <v>2.4819114197487995</v>
      </c>
      <c r="OX83" s="11">
        <f>IF(ISNUMBER(_xll.ciqfunctions.udf.CIQ(OX$15,"IQ_CASH_ST_INVEST",IQ_FQ,$A83,"LFR",,OX$16)/_xll.ciqfunctions.udf.CIQ(OX$15,"IQ_TOTAL_ASSETS",IQ_FQ,$A83,,,OX$16)*100),_xll.ciqfunctions.udf.CIQ(OX$15,"IQ_CASH_ST_INVEST",IQ_FQ,$A83,"LFR",,OX$16)/_xll.ciqfunctions.udf.CIQ(OX$15,"IQ_TOTAL_ASSETS",IQ_FQ,$A83,,,OX$16)*100,0)</f>
        <v>26.192832586727789</v>
      </c>
      <c r="OY83" s="11">
        <f>IF(ISNUMBER(_xll.ciqfunctions.udf.CIQ(OY$15,"IQ_CASH_ST_INVEST",IQ_FQ,$A83,"LFR",,OY$16)/_xll.ciqfunctions.udf.CIQ(OY$15,"IQ_TOTAL_ASSETS",IQ_FQ,$A83,,,OY$16)*100),_xll.ciqfunctions.udf.CIQ(OY$15,"IQ_CASH_ST_INVEST",IQ_FQ,$A83,"LFR",,OY$16)/_xll.ciqfunctions.udf.CIQ(OY$15,"IQ_TOTAL_ASSETS",IQ_FQ,$A83,,,OY$16)*100,0)</f>
        <v>1.6946353747394061</v>
      </c>
      <c r="OZ83" s="11">
        <f>IF(ISNUMBER(_xll.ciqfunctions.udf.CIQ(OZ$15,"IQ_CASH_ST_INVEST",IQ_FQ,$A83,"LFR",,OZ$16)/_xll.ciqfunctions.udf.CIQ(OZ$15,"IQ_TOTAL_ASSETS",IQ_FQ,$A83,,,OZ$16)*100),_xll.ciqfunctions.udf.CIQ(OZ$15,"IQ_CASH_ST_INVEST",IQ_FQ,$A83,"LFR",,OZ$16)/_xll.ciqfunctions.udf.CIQ(OZ$15,"IQ_TOTAL_ASSETS",IQ_FQ,$A83,,,OZ$16)*100,0)</f>
        <v>7.9324316612452206</v>
      </c>
      <c r="PA83" s="11">
        <f>IF(ISNUMBER(_xll.ciqfunctions.udf.CIQ(PA$15,"IQ_CASH_ST_INVEST",IQ_FQ,$A83,"LFR",,PA$16)/_xll.ciqfunctions.udf.CIQ(PA$15,"IQ_TOTAL_ASSETS",IQ_FQ,$A83,,,PA$16)*100),_xll.ciqfunctions.udf.CIQ(PA$15,"IQ_CASH_ST_INVEST",IQ_FQ,$A83,"LFR",,PA$16)/_xll.ciqfunctions.udf.CIQ(PA$15,"IQ_TOTAL_ASSETS",IQ_FQ,$A83,,,PA$16)*100,0)</f>
        <v>2.2725092175057227</v>
      </c>
      <c r="PB83" s="11">
        <f>IF(ISNUMBER(_xll.ciqfunctions.udf.CIQ(PB$15,"IQ_CASH_ST_INVEST",IQ_FQ,$A83,"LFR",,PB$16)/_xll.ciqfunctions.udf.CIQ(PB$15,"IQ_TOTAL_ASSETS",IQ_FQ,$A83,,,PB$16)*100),_xll.ciqfunctions.udf.CIQ(PB$15,"IQ_CASH_ST_INVEST",IQ_FQ,$A83,"LFR",,PB$16)/_xll.ciqfunctions.udf.CIQ(PB$15,"IQ_TOTAL_ASSETS",IQ_FQ,$A83,,,PB$16)*100,0)</f>
        <v>2.2307970577595562</v>
      </c>
      <c r="PC83" s="11">
        <f>IF(ISNUMBER(_xll.ciqfunctions.udf.CIQ(PC$15,"IQ_CASH_ST_INVEST",IQ_FQ,$A83,"LFR",,PC$16)/_xll.ciqfunctions.udf.CIQ(PC$15,"IQ_TOTAL_ASSETS",IQ_FQ,$A83,,,PC$16)*100),_xll.ciqfunctions.udf.CIQ(PC$15,"IQ_CASH_ST_INVEST",IQ_FQ,$A83,"LFR",,PC$16)/_xll.ciqfunctions.udf.CIQ(PC$15,"IQ_TOTAL_ASSETS",IQ_FQ,$A83,,,PC$16)*100,0)</f>
        <v>27.795655671761864</v>
      </c>
      <c r="PD83" s="11">
        <f>IF(ISNUMBER(_xll.ciqfunctions.udf.CIQ(PD$15,"IQ_CASH_ST_INVEST",IQ_FQ,$A83,"LFR",,PD$16)/_xll.ciqfunctions.udf.CIQ(PD$15,"IQ_TOTAL_ASSETS",IQ_FQ,$A83,,,PD$16)*100),_xll.ciqfunctions.udf.CIQ(PD$15,"IQ_CASH_ST_INVEST",IQ_FQ,$A83,"LFR",,PD$16)/_xll.ciqfunctions.udf.CIQ(PD$15,"IQ_TOTAL_ASSETS",IQ_FQ,$A83,,,PD$16)*100,0)</f>
        <v>60.718039697820892</v>
      </c>
      <c r="PE83" s="11">
        <f>IF(ISNUMBER(_xll.ciqfunctions.udf.CIQ(PE$15,"IQ_CASH_ST_INVEST",IQ_FQ,$A83,"LFR",,PE$16)/_xll.ciqfunctions.udf.CIQ(PE$15,"IQ_TOTAL_ASSETS",IQ_FQ,$A83,,,PE$16)*100),_xll.ciqfunctions.udf.CIQ(PE$15,"IQ_CASH_ST_INVEST",IQ_FQ,$A83,"LFR",,PE$16)/_xll.ciqfunctions.udf.CIQ(PE$15,"IQ_TOTAL_ASSETS",IQ_FQ,$A83,,,PE$16)*100,0)</f>
        <v>11.46233084225409</v>
      </c>
      <c r="PF83" s="11">
        <f>IF(ISNUMBER(_xll.ciqfunctions.udf.CIQ(PF$15,"IQ_CASH_ST_INVEST",IQ_FQ,$A83,"LFR",,PF$16)/_xll.ciqfunctions.udf.CIQ(PF$15,"IQ_TOTAL_ASSETS",IQ_FQ,$A83,,,PF$16)*100),_xll.ciqfunctions.udf.CIQ(PF$15,"IQ_CASH_ST_INVEST",IQ_FQ,$A83,"LFR",,PF$16)/_xll.ciqfunctions.udf.CIQ(PF$15,"IQ_TOTAL_ASSETS",IQ_FQ,$A83,,,PF$16)*100,0)</f>
        <v>12.522121777395132</v>
      </c>
      <c r="PG83" s="11">
        <f>IF(ISNUMBER(_xll.ciqfunctions.udf.CIQ(PG$15,"IQ_CASH_ST_INVEST",IQ_FQ,$A83,"LFR",,PG$16)/_xll.ciqfunctions.udf.CIQ(PG$15,"IQ_TOTAL_ASSETS",IQ_FQ,$A83,,,PG$16)*100),_xll.ciqfunctions.udf.CIQ(PG$15,"IQ_CASH_ST_INVEST",IQ_FQ,$A83,"LFR",,PG$16)/_xll.ciqfunctions.udf.CIQ(PG$15,"IQ_TOTAL_ASSETS",IQ_FQ,$A83,,,PG$16)*100,0)</f>
        <v>9.9273607748184016</v>
      </c>
      <c r="PH83" s="11">
        <f>IF(ISNUMBER(_xll.ciqfunctions.udf.CIQ(PH$15,"IQ_CASH_ST_INVEST",IQ_FQ,$A83,"LFR",,PH$16)/_xll.ciqfunctions.udf.CIQ(PH$15,"IQ_TOTAL_ASSETS",IQ_FQ,$A83,,,PH$16)*100),_xll.ciqfunctions.udf.CIQ(PH$15,"IQ_CASH_ST_INVEST",IQ_FQ,$A83,"LFR",,PH$16)/_xll.ciqfunctions.udf.CIQ(PH$15,"IQ_TOTAL_ASSETS",IQ_FQ,$A83,,,PH$16)*100,0)</f>
        <v>0.6949191159717476</v>
      </c>
      <c r="PI83" s="11">
        <f>IF(ISNUMBER(_xll.ciqfunctions.udf.CIQ(PI$15,"IQ_CASH_ST_INVEST",IQ_FQ,$A83,"LFR",,PI$16)/_xll.ciqfunctions.udf.CIQ(PI$15,"IQ_TOTAL_ASSETS",IQ_FQ,$A83,,,PI$16)*100),_xll.ciqfunctions.udf.CIQ(PI$15,"IQ_CASH_ST_INVEST",IQ_FQ,$A83,"LFR",,PI$16)/_xll.ciqfunctions.udf.CIQ(PI$15,"IQ_TOTAL_ASSETS",IQ_FQ,$A83,,,PI$16)*100,0)</f>
        <v>10.872489787931414</v>
      </c>
      <c r="PJ83" s="11">
        <f>IF(ISNUMBER(_xll.ciqfunctions.udf.CIQ(PJ$15,"IQ_CASH_ST_INVEST",IQ_FQ,$A83,"LFR",,PJ$16)/_xll.ciqfunctions.udf.CIQ(PJ$15,"IQ_TOTAL_ASSETS",IQ_FQ,$A83,,,PJ$16)*100),_xll.ciqfunctions.udf.CIQ(PJ$15,"IQ_CASH_ST_INVEST",IQ_FQ,$A83,"LFR",,PJ$16)/_xll.ciqfunctions.udf.CIQ(PJ$15,"IQ_TOTAL_ASSETS",IQ_FQ,$A83,,,PJ$16)*100,0)</f>
        <v>3.6515725549193045</v>
      </c>
      <c r="PK83" s="11">
        <f>IF(ISNUMBER(_xll.ciqfunctions.udf.CIQ(PK$15,"IQ_CASH_ST_INVEST",IQ_FQ,$A83,"LFR",,PK$16)/_xll.ciqfunctions.udf.CIQ(PK$15,"IQ_TOTAL_ASSETS",IQ_FQ,$A83,,,PK$16)*100),_xll.ciqfunctions.udf.CIQ(PK$15,"IQ_CASH_ST_INVEST",IQ_FQ,$A83,"LFR",,PK$16)/_xll.ciqfunctions.udf.CIQ(PK$15,"IQ_TOTAL_ASSETS",IQ_FQ,$A83,,,PK$16)*100,0)</f>
        <v>47.909443894384317</v>
      </c>
      <c r="PL83" s="11">
        <f>IF(ISNUMBER(_xll.ciqfunctions.udf.CIQ(PL$15,"IQ_CASH_ST_INVEST",IQ_FQ,$A83,"LFR",,PL$16)/_xll.ciqfunctions.udf.CIQ(PL$15,"IQ_TOTAL_ASSETS",IQ_FQ,$A83,,,PL$16)*100),_xll.ciqfunctions.udf.CIQ(PL$15,"IQ_CASH_ST_INVEST",IQ_FQ,$A83,"LFR",,PL$16)/_xll.ciqfunctions.udf.CIQ(PL$15,"IQ_TOTAL_ASSETS",IQ_FQ,$A83,,,PL$16)*100,0)</f>
        <v>12.374094899073661</v>
      </c>
      <c r="PM83" s="11">
        <f>IF(ISNUMBER(_xll.ciqfunctions.udf.CIQ(PM$15,"IQ_CASH_ST_INVEST",IQ_FQ,$A83,"LFR",,PM$16)/_xll.ciqfunctions.udf.CIQ(PM$15,"IQ_TOTAL_ASSETS",IQ_FQ,$A83,,,PM$16)*100),_xll.ciqfunctions.udf.CIQ(PM$15,"IQ_CASH_ST_INVEST",IQ_FQ,$A83,"LFR",,PM$16)/_xll.ciqfunctions.udf.CIQ(PM$15,"IQ_TOTAL_ASSETS",IQ_FQ,$A83,,,PM$16)*100,0)</f>
        <v>32.877577595086777</v>
      </c>
      <c r="PN83" s="11">
        <f>IF(ISNUMBER(_xll.ciqfunctions.udf.CIQ(PN$15,"IQ_CASH_ST_INVEST",IQ_FQ,$A83,"LFR",,PN$16)/_xll.ciqfunctions.udf.CIQ(PN$15,"IQ_TOTAL_ASSETS",IQ_FQ,$A83,,,PN$16)*100),_xll.ciqfunctions.udf.CIQ(PN$15,"IQ_CASH_ST_INVEST",IQ_FQ,$A83,"LFR",,PN$16)/_xll.ciqfunctions.udf.CIQ(PN$15,"IQ_TOTAL_ASSETS",IQ_FQ,$A83,,,PN$16)*100,0)</f>
        <v>4.5518982425478205</v>
      </c>
      <c r="PO83" s="11">
        <f>IF(ISNUMBER(_xll.ciqfunctions.udf.CIQ(PO$15,"IQ_CASH_ST_INVEST",IQ_FQ,$A83,"LFR",,PO$16)/_xll.ciqfunctions.udf.CIQ(PO$15,"IQ_TOTAL_ASSETS",IQ_FQ,$A83,,,PO$16)*100),_xll.ciqfunctions.udf.CIQ(PO$15,"IQ_CASH_ST_INVEST",IQ_FQ,$A83,"LFR",,PO$16)/_xll.ciqfunctions.udf.CIQ(PO$15,"IQ_TOTAL_ASSETS",IQ_FQ,$A83,,,PO$16)*100,0)</f>
        <v>6.6225165562913908</v>
      </c>
      <c r="PP83" s="11">
        <f>IF(ISNUMBER(_xll.ciqfunctions.udf.CIQ(PP$15,"IQ_CASH_ST_INVEST",IQ_FQ,$A83,"LFR",,PP$16)/_xll.ciqfunctions.udf.CIQ(PP$15,"IQ_TOTAL_ASSETS",IQ_FQ,$A83,,,PP$16)*100),_xll.ciqfunctions.udf.CIQ(PP$15,"IQ_CASH_ST_INVEST",IQ_FQ,$A83,"LFR",,PP$16)/_xll.ciqfunctions.udf.CIQ(PP$15,"IQ_TOTAL_ASSETS",IQ_FQ,$A83,,,PP$16)*100,0)</f>
        <v>20.179075997211111</v>
      </c>
      <c r="PQ83" s="11">
        <f>IF(ISNUMBER(_xll.ciqfunctions.udf.CIQ(PQ$15,"IQ_CASH_ST_INVEST",IQ_FQ,$A83,"LFR",,PQ$16)/_xll.ciqfunctions.udf.CIQ(PQ$15,"IQ_TOTAL_ASSETS",IQ_FQ,$A83,,,PQ$16)*100),_xll.ciqfunctions.udf.CIQ(PQ$15,"IQ_CASH_ST_INVEST",IQ_FQ,$A83,"LFR",,PQ$16)/_xll.ciqfunctions.udf.CIQ(PQ$15,"IQ_TOTAL_ASSETS",IQ_FQ,$A83,,,PQ$16)*100,0)</f>
        <v>3.1664948992546784</v>
      </c>
      <c r="PR83" s="11">
        <f>IF(ISNUMBER(_xll.ciqfunctions.udf.CIQ(PR$15,"IQ_CASH_ST_INVEST",IQ_FQ,$A83,"LFR",,PR$16)/_xll.ciqfunctions.udf.CIQ(PR$15,"IQ_TOTAL_ASSETS",IQ_FQ,$A83,,,PR$16)*100),_xll.ciqfunctions.udf.CIQ(PR$15,"IQ_CASH_ST_INVEST",IQ_FQ,$A83,"LFR",,PR$16)/_xll.ciqfunctions.udf.CIQ(PR$15,"IQ_TOTAL_ASSETS",IQ_FQ,$A83,,,PR$16)*100,0)</f>
        <v>11.727026762721257</v>
      </c>
      <c r="PS83" s="11">
        <f>IF(ISNUMBER(_xll.ciqfunctions.udf.CIQ(PS$15,"IQ_CASH_ST_INVEST",IQ_FQ,$A83,"LFR",,PS$16)/_xll.ciqfunctions.udf.CIQ(PS$15,"IQ_TOTAL_ASSETS",IQ_FQ,$A83,,,PS$16)*100),_xll.ciqfunctions.udf.CIQ(PS$15,"IQ_CASH_ST_INVEST",IQ_FQ,$A83,"LFR",,PS$16)/_xll.ciqfunctions.udf.CIQ(PS$15,"IQ_TOTAL_ASSETS",IQ_FQ,$A83,,,PS$16)*100,0)</f>
        <v>88.087266534514896</v>
      </c>
      <c r="PT83" s="11">
        <f>IF(ISNUMBER(_xll.ciqfunctions.udf.CIQ(PT$15,"IQ_CASH_ST_INVEST",IQ_FQ,$A83,"LFR",,PT$16)/_xll.ciqfunctions.udf.CIQ(PT$15,"IQ_TOTAL_ASSETS",IQ_FQ,$A83,,,PT$16)*100),_xll.ciqfunctions.udf.CIQ(PT$15,"IQ_CASH_ST_INVEST",IQ_FQ,$A83,"LFR",,PT$16)/_xll.ciqfunctions.udf.CIQ(PT$15,"IQ_TOTAL_ASSETS",IQ_FQ,$A83,,,PT$16)*100,0)</f>
        <v>14.091388032644192</v>
      </c>
      <c r="PU83" s="11">
        <f>IF(ISNUMBER(_xll.ciqfunctions.udf.CIQ(PU$15,"IQ_CASH_ST_INVEST",IQ_FQ,$A83,"LFR",,PU$16)/_xll.ciqfunctions.udf.CIQ(PU$15,"IQ_TOTAL_ASSETS",IQ_FQ,$A83,,,PU$16)*100),_xll.ciqfunctions.udf.CIQ(PU$15,"IQ_CASH_ST_INVEST",IQ_FQ,$A83,"LFR",,PU$16)/_xll.ciqfunctions.udf.CIQ(PU$15,"IQ_TOTAL_ASSETS",IQ_FQ,$A83,,,PU$16)*100,0)</f>
        <v>7.077559020613938</v>
      </c>
      <c r="PV83" s="11">
        <f>IF(ISNUMBER(_xll.ciqfunctions.udf.CIQ(PV$15,"IQ_CASH_ST_INVEST",IQ_FQ,$A83,"LFR",,PV$16)/_xll.ciqfunctions.udf.CIQ(PV$15,"IQ_TOTAL_ASSETS",IQ_FQ,$A83,,,PV$16)*100),_xll.ciqfunctions.udf.CIQ(PV$15,"IQ_CASH_ST_INVEST",IQ_FQ,$A83,"LFR",,PV$16)/_xll.ciqfunctions.udf.CIQ(PV$15,"IQ_TOTAL_ASSETS",IQ_FQ,$A83,,,PV$16)*100,0)</f>
        <v>5.3832622472830671</v>
      </c>
      <c r="PW83" s="11">
        <f>IF(ISNUMBER(_xll.ciqfunctions.udf.CIQ(PW$15,"IQ_CASH_ST_INVEST",IQ_FQ,$A83,"LFR",,PW$16)/_xll.ciqfunctions.udf.CIQ(PW$15,"IQ_TOTAL_ASSETS",IQ_FQ,$A83,,,PW$16)*100),_xll.ciqfunctions.udf.CIQ(PW$15,"IQ_CASH_ST_INVEST",IQ_FQ,$A83,"LFR",,PW$16)/_xll.ciqfunctions.udf.CIQ(PW$15,"IQ_TOTAL_ASSETS",IQ_FQ,$A83,,,PW$16)*100,0)</f>
        <v>15.210681639452389</v>
      </c>
      <c r="PX83" s="11">
        <f>IF(ISNUMBER(_xll.ciqfunctions.udf.CIQ(PX$15,"IQ_CASH_ST_INVEST",IQ_FQ,$A83,"LFR",,PX$16)/_xll.ciqfunctions.udf.CIQ(PX$15,"IQ_TOTAL_ASSETS",IQ_FQ,$A83,,,PX$16)*100),_xll.ciqfunctions.udf.CIQ(PX$15,"IQ_CASH_ST_INVEST",IQ_FQ,$A83,"LFR",,PX$16)/_xll.ciqfunctions.udf.CIQ(PX$15,"IQ_TOTAL_ASSETS",IQ_FQ,$A83,,,PX$16)*100,0)</f>
        <v>5.3854083698843898</v>
      </c>
      <c r="PY83" s="11">
        <f>IF(ISNUMBER(_xll.ciqfunctions.udf.CIQ(PY$15,"IQ_CASH_ST_INVEST",IQ_FQ,$A83,"LFR",,PY$16)/_xll.ciqfunctions.udf.CIQ(PY$15,"IQ_TOTAL_ASSETS",IQ_FQ,$A83,,,PY$16)*100),_xll.ciqfunctions.udf.CIQ(PY$15,"IQ_CASH_ST_INVEST",IQ_FQ,$A83,"LFR",,PY$16)/_xll.ciqfunctions.udf.CIQ(PY$15,"IQ_TOTAL_ASSETS",IQ_FQ,$A83,,,PY$16)*100,0)</f>
        <v>0.90150250417362265</v>
      </c>
      <c r="PZ83" s="11">
        <f>IF(ISNUMBER(_xll.ciqfunctions.udf.CIQ(PZ$15,"IQ_CASH_ST_INVEST",IQ_FQ,$A83,"LFR",,PZ$16)/_xll.ciqfunctions.udf.CIQ(PZ$15,"IQ_TOTAL_ASSETS",IQ_FQ,$A83,,,PZ$16)*100),_xll.ciqfunctions.udf.CIQ(PZ$15,"IQ_CASH_ST_INVEST",IQ_FQ,$A83,"LFR",,PZ$16)/_xll.ciqfunctions.udf.CIQ(PZ$15,"IQ_TOTAL_ASSETS",IQ_FQ,$A83,,,PZ$16)*100,0)</f>
        <v>20.601926275913161</v>
      </c>
      <c r="QA83" s="11">
        <f>IF(ISNUMBER(_xll.ciqfunctions.udf.CIQ(QA$15,"IQ_CASH_ST_INVEST",IQ_FQ,$A83,"LFR",,QA$16)/_xll.ciqfunctions.udf.CIQ(QA$15,"IQ_TOTAL_ASSETS",IQ_FQ,$A83,,,QA$16)*100),_xll.ciqfunctions.udf.CIQ(QA$15,"IQ_CASH_ST_INVEST",IQ_FQ,$A83,"LFR",,QA$16)/_xll.ciqfunctions.udf.CIQ(QA$15,"IQ_TOTAL_ASSETS",IQ_FQ,$A83,,,QA$16)*100,0)</f>
        <v>22.956151952563868</v>
      </c>
      <c r="QB83" s="11">
        <f>IF(ISNUMBER(_xll.ciqfunctions.udf.CIQ(QB$15,"IQ_CASH_ST_INVEST",IQ_FQ,$A83,"LFR",,QB$16)/_xll.ciqfunctions.udf.CIQ(QB$15,"IQ_TOTAL_ASSETS",IQ_FQ,$A83,,,QB$16)*100),_xll.ciqfunctions.udf.CIQ(QB$15,"IQ_CASH_ST_INVEST",IQ_FQ,$A83,"LFR",,QB$16)/_xll.ciqfunctions.udf.CIQ(QB$15,"IQ_TOTAL_ASSETS",IQ_FQ,$A83,,,QB$16)*100,0)</f>
        <v>0.83833943002171707</v>
      </c>
      <c r="QC83" s="11">
        <f>IF(ISNUMBER(_xll.ciqfunctions.udf.CIQ(QC$15,"IQ_CASH_ST_INVEST",IQ_FQ,$A83,"LFR",,QC$16)/_xll.ciqfunctions.udf.CIQ(QC$15,"IQ_TOTAL_ASSETS",IQ_FQ,$A83,,,QC$16)*100),_xll.ciqfunctions.udf.CIQ(QC$15,"IQ_CASH_ST_INVEST",IQ_FQ,$A83,"LFR",,QC$16)/_xll.ciqfunctions.udf.CIQ(QC$15,"IQ_TOTAL_ASSETS",IQ_FQ,$A83,,,QC$16)*100,0)</f>
        <v>12.058040225155846</v>
      </c>
      <c r="QD83" s="11">
        <f>IF(ISNUMBER(_xll.ciqfunctions.udf.CIQ(QD$15,"IQ_CASH_ST_INVEST",IQ_FQ,$A83,"LFR",,QD$16)/_xll.ciqfunctions.udf.CIQ(QD$15,"IQ_TOTAL_ASSETS",IQ_FQ,$A83,,,QD$16)*100),_xll.ciqfunctions.udf.CIQ(QD$15,"IQ_CASH_ST_INVEST",IQ_FQ,$A83,"LFR",,QD$16)/_xll.ciqfunctions.udf.CIQ(QD$15,"IQ_TOTAL_ASSETS",IQ_FQ,$A83,,,QD$16)*100,0)</f>
        <v>4.7384811049909752</v>
      </c>
      <c r="QE83" s="11">
        <f>IF(ISNUMBER(_xll.ciqfunctions.udf.CIQ(QE$15,"IQ_CASH_ST_INVEST",IQ_FQ,$A83,"LFR",,QE$16)/_xll.ciqfunctions.udf.CIQ(QE$15,"IQ_TOTAL_ASSETS",IQ_FQ,$A83,,,QE$16)*100),_xll.ciqfunctions.udf.CIQ(QE$15,"IQ_CASH_ST_INVEST",IQ_FQ,$A83,"LFR",,QE$16)/_xll.ciqfunctions.udf.CIQ(QE$15,"IQ_TOTAL_ASSETS",IQ_FQ,$A83,,,QE$16)*100,0)</f>
        <v>12.676569025573228</v>
      </c>
      <c r="QF83" s="11">
        <f>IF(ISNUMBER(_xll.ciqfunctions.udf.CIQ(QF$15,"IQ_CASH_ST_INVEST",IQ_FQ,$A83,"LFR",,QF$16)/_xll.ciqfunctions.udf.CIQ(QF$15,"IQ_TOTAL_ASSETS",IQ_FQ,$A83,,,QF$16)*100),_xll.ciqfunctions.udf.CIQ(QF$15,"IQ_CASH_ST_INVEST",IQ_FQ,$A83,"LFR",,QF$16)/_xll.ciqfunctions.udf.CIQ(QF$15,"IQ_TOTAL_ASSETS",IQ_FQ,$A83,,,QF$16)*100,0)</f>
        <v>30.403528464687007</v>
      </c>
      <c r="QG83" s="11">
        <f>IF(ISNUMBER(_xll.ciqfunctions.udf.CIQ(QG$15,"IQ_CASH_ST_INVEST",IQ_FQ,$A83,"LFR",,QG$16)/_xll.ciqfunctions.udf.CIQ(QG$15,"IQ_TOTAL_ASSETS",IQ_FQ,$A83,,,QG$16)*100),_xll.ciqfunctions.udf.CIQ(QG$15,"IQ_CASH_ST_INVEST",IQ_FQ,$A83,"LFR",,QG$16)/_xll.ciqfunctions.udf.CIQ(QG$15,"IQ_TOTAL_ASSETS",IQ_FQ,$A83,,,QG$16)*100,0)</f>
        <v>3.3280847674267826</v>
      </c>
      <c r="QH83" s="11">
        <f>IF(ISNUMBER(_xll.ciqfunctions.udf.CIQ(QH$15,"IQ_CASH_ST_INVEST",IQ_FQ,$A83,"LFR",,QH$16)/_xll.ciqfunctions.udf.CIQ(QH$15,"IQ_TOTAL_ASSETS",IQ_FQ,$A83,,,QH$16)*100),_xll.ciqfunctions.udf.CIQ(QH$15,"IQ_CASH_ST_INVEST",IQ_FQ,$A83,"LFR",,QH$16)/_xll.ciqfunctions.udf.CIQ(QH$15,"IQ_TOTAL_ASSETS",IQ_FQ,$A83,,,QH$16)*100,0)</f>
        <v>7.6280743014105683</v>
      </c>
      <c r="QI83" s="11">
        <f>IF(ISNUMBER(_xll.ciqfunctions.udf.CIQ(QI$15,"IQ_CASH_ST_INVEST",IQ_FQ,$A83,"LFR",,QI$16)/_xll.ciqfunctions.udf.CIQ(QI$15,"IQ_TOTAL_ASSETS",IQ_FQ,$A83,,,QI$16)*100),_xll.ciqfunctions.udf.CIQ(QI$15,"IQ_CASH_ST_INVEST",IQ_FQ,$A83,"LFR",,QI$16)/_xll.ciqfunctions.udf.CIQ(QI$15,"IQ_TOTAL_ASSETS",IQ_FQ,$A83,,,QI$16)*100,0)</f>
        <v>11.618481491488787</v>
      </c>
      <c r="QJ83" s="11">
        <f>IF(ISNUMBER(_xll.ciqfunctions.udf.CIQ(QJ$15,"IQ_CASH_ST_INVEST",IQ_FQ,$A83,"LFR",,QJ$16)/_xll.ciqfunctions.udf.CIQ(QJ$15,"IQ_TOTAL_ASSETS",IQ_FQ,$A83,,,QJ$16)*100),_xll.ciqfunctions.udf.CIQ(QJ$15,"IQ_CASH_ST_INVEST",IQ_FQ,$A83,"LFR",,QJ$16)/_xll.ciqfunctions.udf.CIQ(QJ$15,"IQ_TOTAL_ASSETS",IQ_FQ,$A83,,,QJ$16)*100,0)</f>
        <v>4.8512483181342505</v>
      </c>
      <c r="QK83" s="11">
        <f>IF(ISNUMBER(_xll.ciqfunctions.udf.CIQ(QK$15,"IQ_CASH_ST_INVEST",IQ_FQ,$A83,"LFR",,QK$16)/_xll.ciqfunctions.udf.CIQ(QK$15,"IQ_TOTAL_ASSETS",IQ_FQ,$A83,,,QK$16)*100),_xll.ciqfunctions.udf.CIQ(QK$15,"IQ_CASH_ST_INVEST",IQ_FQ,$A83,"LFR",,QK$16)/_xll.ciqfunctions.udf.CIQ(QK$15,"IQ_TOTAL_ASSETS",IQ_FQ,$A83,,,QK$16)*100,0)</f>
        <v>6.1384999040859389</v>
      </c>
      <c r="QL83" s="11">
        <f>IF(ISNUMBER(_xll.ciqfunctions.udf.CIQ(QL$15,"IQ_CASH_ST_INVEST",IQ_FQ,$A83,"LFR",,QL$16)/_xll.ciqfunctions.udf.CIQ(QL$15,"IQ_TOTAL_ASSETS",IQ_FQ,$A83,,,QL$16)*100),_xll.ciqfunctions.udf.CIQ(QL$15,"IQ_CASH_ST_INVEST",IQ_FQ,$A83,"LFR",,QL$16)/_xll.ciqfunctions.udf.CIQ(QL$15,"IQ_TOTAL_ASSETS",IQ_FQ,$A83,,,QL$16)*100,0)</f>
        <v>1.3227857722825132</v>
      </c>
      <c r="QM83" s="11">
        <f>IF(ISNUMBER(_xll.ciqfunctions.udf.CIQ(QM$15,"IQ_CASH_ST_INVEST",IQ_FQ,$A83,"LFR",,QM$16)/_xll.ciqfunctions.udf.CIQ(QM$15,"IQ_TOTAL_ASSETS",IQ_FQ,$A83,,,QM$16)*100),_xll.ciqfunctions.udf.CIQ(QM$15,"IQ_CASH_ST_INVEST",IQ_FQ,$A83,"LFR",,QM$16)/_xll.ciqfunctions.udf.CIQ(QM$15,"IQ_TOTAL_ASSETS",IQ_FQ,$A83,,,QM$16)*100,0)</f>
        <v>15.181471566480088</v>
      </c>
      <c r="QN83" s="11">
        <f>IF(ISNUMBER(_xll.ciqfunctions.udf.CIQ(QN$15,"IQ_CASH_ST_INVEST",IQ_FQ,$A83,"LFR",,QN$16)/_xll.ciqfunctions.udf.CIQ(QN$15,"IQ_TOTAL_ASSETS",IQ_FQ,$A83,,,QN$16)*100),_xll.ciqfunctions.udf.CIQ(QN$15,"IQ_CASH_ST_INVEST",IQ_FQ,$A83,"LFR",,QN$16)/_xll.ciqfunctions.udf.CIQ(QN$15,"IQ_TOTAL_ASSETS",IQ_FQ,$A83,,,QN$16)*100,0)</f>
        <v>0</v>
      </c>
      <c r="QO83" s="11">
        <f>IF(ISNUMBER(_xll.ciqfunctions.udf.CIQ(QO$15,"IQ_CASH_ST_INVEST",IQ_FQ,$A83,"LFR",,QO$16)/_xll.ciqfunctions.udf.CIQ(QO$15,"IQ_TOTAL_ASSETS",IQ_FQ,$A83,,,QO$16)*100),_xll.ciqfunctions.udf.CIQ(QO$15,"IQ_CASH_ST_INVEST",IQ_FQ,$A83,"LFR",,QO$16)/_xll.ciqfunctions.udf.CIQ(QO$15,"IQ_TOTAL_ASSETS",IQ_FQ,$A83,,,QO$16)*100,0)</f>
        <v>3.8229300324552797</v>
      </c>
      <c r="QP83" s="11">
        <f>IF(ISNUMBER(_xll.ciqfunctions.udf.CIQ(QP$15,"IQ_CASH_ST_INVEST",IQ_FQ,$A83,"LFR",,QP$16)/_xll.ciqfunctions.udf.CIQ(QP$15,"IQ_TOTAL_ASSETS",IQ_FQ,$A83,,,QP$16)*100),_xll.ciqfunctions.udf.CIQ(QP$15,"IQ_CASH_ST_INVEST",IQ_FQ,$A83,"LFR",,QP$16)/_xll.ciqfunctions.udf.CIQ(QP$15,"IQ_TOTAL_ASSETS",IQ_FQ,$A83,,,QP$16)*100,0)</f>
        <v>6.4673471231144433</v>
      </c>
      <c r="QQ83" s="11">
        <f>IF(ISNUMBER(_xll.ciqfunctions.udf.CIQ(QQ$15,"IQ_CASH_ST_INVEST",IQ_FQ,$A83,"LFR",,QQ$16)/_xll.ciqfunctions.udf.CIQ(QQ$15,"IQ_TOTAL_ASSETS",IQ_FQ,$A83,,,QQ$16)*100),_xll.ciqfunctions.udf.CIQ(QQ$15,"IQ_CASH_ST_INVEST",IQ_FQ,$A83,"LFR",,QQ$16)/_xll.ciqfunctions.udf.CIQ(QQ$15,"IQ_TOTAL_ASSETS",IQ_FQ,$A83,,,QQ$16)*100,0)</f>
        <v>4.6907230546948124</v>
      </c>
      <c r="QR83" s="11">
        <f>IF(ISNUMBER(_xll.ciqfunctions.udf.CIQ(QR$15,"IQ_CASH_ST_INVEST",IQ_FQ,$A83,"LFR",,QR$16)/_xll.ciqfunctions.udf.CIQ(QR$15,"IQ_TOTAL_ASSETS",IQ_FQ,$A83,,,QR$16)*100),_xll.ciqfunctions.udf.CIQ(QR$15,"IQ_CASH_ST_INVEST",IQ_FQ,$A83,"LFR",,QR$16)/_xll.ciqfunctions.udf.CIQ(QR$15,"IQ_TOTAL_ASSETS",IQ_FQ,$A83,,,QR$16)*100,0)</f>
        <v>3.6546398615364137</v>
      </c>
      <c r="QS83" s="11">
        <f>IF(ISNUMBER(_xll.ciqfunctions.udf.CIQ(QS$15,"IQ_CASH_ST_INVEST",IQ_FQ,$A83,"LFR",,QS$16)/_xll.ciqfunctions.udf.CIQ(QS$15,"IQ_TOTAL_ASSETS",IQ_FQ,$A83,,,QS$16)*100),_xll.ciqfunctions.udf.CIQ(QS$15,"IQ_CASH_ST_INVEST",IQ_FQ,$A83,"LFR",,QS$16)/_xll.ciqfunctions.udf.CIQ(QS$15,"IQ_TOTAL_ASSETS",IQ_FQ,$A83,,,QS$16)*100,0)</f>
        <v>15.47477155343663</v>
      </c>
      <c r="QT83" s="11">
        <f>IF(ISNUMBER(_xll.ciqfunctions.udf.CIQ(QT$15,"IQ_CASH_ST_INVEST",IQ_FQ,$A83,"LFR",,QT$16)/_xll.ciqfunctions.udf.CIQ(QT$15,"IQ_TOTAL_ASSETS",IQ_FQ,$A83,,,QT$16)*100),_xll.ciqfunctions.udf.CIQ(QT$15,"IQ_CASH_ST_INVEST",IQ_FQ,$A83,"LFR",,QT$16)/_xll.ciqfunctions.udf.CIQ(QT$15,"IQ_TOTAL_ASSETS",IQ_FQ,$A83,,,QT$16)*100,0)</f>
        <v>1.6948088632226477</v>
      </c>
      <c r="QU83" s="11">
        <f>IF(ISNUMBER(_xll.ciqfunctions.udf.CIQ(QU$15,"IQ_CASH_ST_INVEST",IQ_FQ,$A83,"LFR",,QU$16)/_xll.ciqfunctions.udf.CIQ(QU$15,"IQ_TOTAL_ASSETS",IQ_FQ,$A83,,,QU$16)*100),_xll.ciqfunctions.udf.CIQ(QU$15,"IQ_CASH_ST_INVEST",IQ_FQ,$A83,"LFR",,QU$16)/_xll.ciqfunctions.udf.CIQ(QU$15,"IQ_TOTAL_ASSETS",IQ_FQ,$A83,,,QU$16)*100,0)</f>
        <v>9.6306579712016536</v>
      </c>
      <c r="QV83" s="11">
        <f>IF(ISNUMBER(_xll.ciqfunctions.udf.CIQ(QV$15,"IQ_CASH_ST_INVEST",IQ_FQ,$A83,"LFR",,QV$16)/_xll.ciqfunctions.udf.CIQ(QV$15,"IQ_TOTAL_ASSETS",IQ_FQ,$A83,,,QV$16)*100),_xll.ciqfunctions.udf.CIQ(QV$15,"IQ_CASH_ST_INVEST",IQ_FQ,$A83,"LFR",,QV$16)/_xll.ciqfunctions.udf.CIQ(QV$15,"IQ_TOTAL_ASSETS",IQ_FQ,$A83,,,QV$16)*100,0)</f>
        <v>23.095473134959807</v>
      </c>
      <c r="QW83" s="11">
        <f>IF(ISNUMBER(_xll.ciqfunctions.udf.CIQ(QW$15,"IQ_CASH_ST_INVEST",IQ_FQ,$A83,"LFR",,QW$16)/_xll.ciqfunctions.udf.CIQ(QW$15,"IQ_TOTAL_ASSETS",IQ_FQ,$A83,,,QW$16)*100),_xll.ciqfunctions.udf.CIQ(QW$15,"IQ_CASH_ST_INVEST",IQ_FQ,$A83,"LFR",,QW$16)/_xll.ciqfunctions.udf.CIQ(QW$15,"IQ_TOTAL_ASSETS",IQ_FQ,$A83,,,QW$16)*100,0)</f>
        <v>2.0467714507943753</v>
      </c>
      <c r="QX83" s="11">
        <f>IF(ISNUMBER(_xll.ciqfunctions.udf.CIQ(QX$15,"IQ_CASH_ST_INVEST",IQ_FQ,$A83,"LFR",,QX$16)/_xll.ciqfunctions.udf.CIQ(QX$15,"IQ_TOTAL_ASSETS",IQ_FQ,$A83,,,QX$16)*100),_xll.ciqfunctions.udf.CIQ(QX$15,"IQ_CASH_ST_INVEST",IQ_FQ,$A83,"LFR",,QX$16)/_xll.ciqfunctions.udf.CIQ(QX$15,"IQ_TOTAL_ASSETS",IQ_FQ,$A83,,,QX$16)*100,0)</f>
        <v>8.7963304366063308</v>
      </c>
      <c r="QY83" s="11">
        <f>IF(ISNUMBER(_xll.ciqfunctions.udf.CIQ(QY$15,"IQ_CASH_ST_INVEST",IQ_FQ,$A83,"LFR",,QY$16)/_xll.ciqfunctions.udf.CIQ(QY$15,"IQ_TOTAL_ASSETS",IQ_FQ,$A83,,,QY$16)*100),_xll.ciqfunctions.udf.CIQ(QY$15,"IQ_CASH_ST_INVEST",IQ_FQ,$A83,"LFR",,QY$16)/_xll.ciqfunctions.udf.CIQ(QY$15,"IQ_TOTAL_ASSETS",IQ_FQ,$A83,,,QY$16)*100,0)</f>
        <v>3.3342168156530141</v>
      </c>
      <c r="QZ83" s="11">
        <f>IF(ISNUMBER(_xll.ciqfunctions.udf.CIQ(QZ$15,"IQ_CASH_ST_INVEST",IQ_FQ,$A83,"LFR",,QZ$16)/_xll.ciqfunctions.udf.CIQ(QZ$15,"IQ_TOTAL_ASSETS",IQ_FQ,$A83,,,QZ$16)*100),_xll.ciqfunctions.udf.CIQ(QZ$15,"IQ_CASH_ST_INVEST",IQ_FQ,$A83,"LFR",,QZ$16)/_xll.ciqfunctions.udf.CIQ(QZ$15,"IQ_TOTAL_ASSETS",IQ_FQ,$A83,,,QZ$16)*100,0)</f>
        <v>6.786939519708274</v>
      </c>
      <c r="RA83" s="11">
        <f>IF(ISNUMBER(_xll.ciqfunctions.udf.CIQ(RA$15,"IQ_CASH_ST_INVEST",IQ_FQ,$A83,"LFR",,RA$16)/_xll.ciqfunctions.udf.CIQ(RA$15,"IQ_TOTAL_ASSETS",IQ_FQ,$A83,,,RA$16)*100),_xll.ciqfunctions.udf.CIQ(RA$15,"IQ_CASH_ST_INVEST",IQ_FQ,$A83,"LFR",,RA$16)/_xll.ciqfunctions.udf.CIQ(RA$15,"IQ_TOTAL_ASSETS",IQ_FQ,$A83,,,RA$16)*100,0)</f>
        <v>24.468229762087851</v>
      </c>
      <c r="RB83" s="11">
        <f>IF(ISNUMBER(_xll.ciqfunctions.udf.CIQ(RB$15,"IQ_CASH_ST_INVEST",IQ_FQ,$A83,"LFR",,RB$16)/_xll.ciqfunctions.udf.CIQ(RB$15,"IQ_TOTAL_ASSETS",IQ_FQ,$A83,,,RB$16)*100),_xll.ciqfunctions.udf.CIQ(RB$15,"IQ_CASH_ST_INVEST",IQ_FQ,$A83,"LFR",,RB$16)/_xll.ciqfunctions.udf.CIQ(RB$15,"IQ_TOTAL_ASSETS",IQ_FQ,$A83,,,RB$16)*100,0)</f>
        <v>0.33408560035383478</v>
      </c>
      <c r="RC83" s="11">
        <f>IF(ISNUMBER(_xll.ciqfunctions.udf.CIQ(RC$15,"IQ_CASH_ST_INVEST",IQ_FQ,$A83,"LFR",,RC$16)/_xll.ciqfunctions.udf.CIQ(RC$15,"IQ_TOTAL_ASSETS",IQ_FQ,$A83,,,RC$16)*100),_xll.ciqfunctions.udf.CIQ(RC$15,"IQ_CASH_ST_INVEST",IQ_FQ,$A83,"LFR",,RC$16)/_xll.ciqfunctions.udf.CIQ(RC$15,"IQ_TOTAL_ASSETS",IQ_FQ,$A83,,,RC$16)*100,0)</f>
        <v>74.495825262455597</v>
      </c>
      <c r="RD83" s="11">
        <f>IF(ISNUMBER(_xll.ciqfunctions.udf.CIQ(RD$15,"IQ_CASH_ST_INVEST",IQ_FQ,$A83,"LFR",,RD$16)/_xll.ciqfunctions.udf.CIQ(RD$15,"IQ_TOTAL_ASSETS",IQ_FQ,$A83,,,RD$16)*100),_xll.ciqfunctions.udf.CIQ(RD$15,"IQ_CASH_ST_INVEST",IQ_FQ,$A83,"LFR",,RD$16)/_xll.ciqfunctions.udf.CIQ(RD$15,"IQ_TOTAL_ASSETS",IQ_FQ,$A83,,,RD$16)*100,0)</f>
        <v>4.7616124052764528</v>
      </c>
      <c r="RE83" s="11">
        <f>IF(ISNUMBER(_xll.ciqfunctions.udf.CIQ(RE$15,"IQ_CASH_ST_INVEST",IQ_FQ,$A83,"LFR",,RE$16)/_xll.ciqfunctions.udf.CIQ(RE$15,"IQ_TOTAL_ASSETS",IQ_FQ,$A83,,,RE$16)*100),_xll.ciqfunctions.udf.CIQ(RE$15,"IQ_CASH_ST_INVEST",IQ_FQ,$A83,"LFR",,RE$16)/_xll.ciqfunctions.udf.CIQ(RE$15,"IQ_TOTAL_ASSETS",IQ_FQ,$A83,,,RE$16)*100,0)</f>
        <v>4.4778737774659012</v>
      </c>
      <c r="RF83" s="11">
        <f>IF(ISNUMBER(_xll.ciqfunctions.udf.CIQ(RF$15,"IQ_CASH_ST_INVEST",IQ_FQ,$A83,"LFR",,RF$16)/_xll.ciqfunctions.udf.CIQ(RF$15,"IQ_TOTAL_ASSETS",IQ_FQ,$A83,,,RF$16)*100),_xll.ciqfunctions.udf.CIQ(RF$15,"IQ_CASH_ST_INVEST",IQ_FQ,$A83,"LFR",,RF$16)/_xll.ciqfunctions.udf.CIQ(RF$15,"IQ_TOTAL_ASSETS",IQ_FQ,$A83,,,RF$16)*100,0)</f>
        <v>9.7756041426927514</v>
      </c>
      <c r="RG83" s="11">
        <f>IF(ISNUMBER(_xll.ciqfunctions.udf.CIQ(RG$15,"IQ_CASH_ST_INVEST",IQ_FQ,$A83,"LFR",,RG$16)/_xll.ciqfunctions.udf.CIQ(RG$15,"IQ_TOTAL_ASSETS",IQ_FQ,$A83,,,RG$16)*100),_xll.ciqfunctions.udf.CIQ(RG$15,"IQ_CASH_ST_INVEST",IQ_FQ,$A83,"LFR",,RG$16)/_xll.ciqfunctions.udf.CIQ(RG$15,"IQ_TOTAL_ASSETS",IQ_FQ,$A83,,,RG$16)*100,0)</f>
        <v>2.8986347885510311</v>
      </c>
      <c r="RH83" s="11">
        <f>IF(ISNUMBER(_xll.ciqfunctions.udf.CIQ(RH$15,"IQ_CASH_ST_INVEST",IQ_FQ,$A83,"LFR",,RH$16)/_xll.ciqfunctions.udf.CIQ(RH$15,"IQ_TOTAL_ASSETS",IQ_FQ,$A83,,,RH$16)*100),_xll.ciqfunctions.udf.CIQ(RH$15,"IQ_CASH_ST_INVEST",IQ_FQ,$A83,"LFR",,RH$16)/_xll.ciqfunctions.udf.CIQ(RH$15,"IQ_TOTAL_ASSETS",IQ_FQ,$A83,,,RH$16)*100,0)</f>
        <v>1.8179570910157279</v>
      </c>
      <c r="RI83" s="11">
        <f>IF(ISNUMBER(_xll.ciqfunctions.udf.CIQ(RI$15,"IQ_CASH_ST_INVEST",IQ_FQ,$A83,"LFR",,RI$16)/_xll.ciqfunctions.udf.CIQ(RI$15,"IQ_TOTAL_ASSETS",IQ_FQ,$A83,,,RI$16)*100),_xll.ciqfunctions.udf.CIQ(RI$15,"IQ_CASH_ST_INVEST",IQ_FQ,$A83,"LFR",,RI$16)/_xll.ciqfunctions.udf.CIQ(RI$15,"IQ_TOTAL_ASSETS",IQ_FQ,$A83,,,RI$16)*100,0)</f>
        <v>7.9255358306349972</v>
      </c>
      <c r="RJ83" s="11">
        <f>IF(ISNUMBER(_xll.ciqfunctions.udf.CIQ(RJ$15,"IQ_CASH_ST_INVEST",IQ_FQ,$A83,"LFR",,RJ$16)/_xll.ciqfunctions.udf.CIQ(RJ$15,"IQ_TOTAL_ASSETS",IQ_FQ,$A83,,,RJ$16)*100),_xll.ciqfunctions.udf.CIQ(RJ$15,"IQ_CASH_ST_INVEST",IQ_FQ,$A83,"LFR",,RJ$16)/_xll.ciqfunctions.udf.CIQ(RJ$15,"IQ_TOTAL_ASSETS",IQ_FQ,$A83,,,RJ$16)*100,0)</f>
        <v>3.9884793466768751</v>
      </c>
      <c r="RK83" s="11">
        <f>IF(ISNUMBER(_xll.ciqfunctions.udf.CIQ(RK$15,"IQ_CASH_ST_INVEST",IQ_FQ,$A83,"LFR",,RK$16)/_xll.ciqfunctions.udf.CIQ(RK$15,"IQ_TOTAL_ASSETS",IQ_FQ,$A83,,,RK$16)*100),_xll.ciqfunctions.udf.CIQ(RK$15,"IQ_CASH_ST_INVEST",IQ_FQ,$A83,"LFR",,RK$16)/_xll.ciqfunctions.udf.CIQ(RK$15,"IQ_TOTAL_ASSETS",IQ_FQ,$A83,,,RK$16)*100,0)</f>
        <v>3.6213270166479523</v>
      </c>
      <c r="RL83" s="11">
        <f>IF(ISNUMBER(_xll.ciqfunctions.udf.CIQ(RL$15,"IQ_CASH_ST_INVEST",IQ_FQ,$A83,"LFR",,RL$16)/_xll.ciqfunctions.udf.CIQ(RL$15,"IQ_TOTAL_ASSETS",IQ_FQ,$A83,,,RL$16)*100),_xll.ciqfunctions.udf.CIQ(RL$15,"IQ_CASH_ST_INVEST",IQ_FQ,$A83,"LFR",,RL$16)/_xll.ciqfunctions.udf.CIQ(RL$15,"IQ_TOTAL_ASSETS",IQ_FQ,$A83,,,RL$16)*100,0)</f>
        <v>4.4160057678442683</v>
      </c>
      <c r="RM83" s="11">
        <f>IF(ISNUMBER(_xll.ciqfunctions.udf.CIQ(RM$15,"IQ_CASH_ST_INVEST",IQ_FQ,$A83,"LFR",,RM$16)/_xll.ciqfunctions.udf.CIQ(RM$15,"IQ_TOTAL_ASSETS",IQ_FQ,$A83,,,RM$16)*100),_xll.ciqfunctions.udf.CIQ(RM$15,"IQ_CASH_ST_INVEST",IQ_FQ,$A83,"LFR",,RM$16)/_xll.ciqfunctions.udf.CIQ(RM$15,"IQ_TOTAL_ASSETS",IQ_FQ,$A83,,,RM$16)*100,0)</f>
        <v>1.2787955740975874</v>
      </c>
      <c r="RN83" s="11">
        <f>IF(ISNUMBER(_xll.ciqfunctions.udf.CIQ(RN$15,"IQ_CASH_ST_INVEST",IQ_FQ,$A83,"LFR",,RN$16)/_xll.ciqfunctions.udf.CIQ(RN$15,"IQ_TOTAL_ASSETS",IQ_FQ,$A83,,,RN$16)*100),_xll.ciqfunctions.udf.CIQ(RN$15,"IQ_CASH_ST_INVEST",IQ_FQ,$A83,"LFR",,RN$16)/_xll.ciqfunctions.udf.CIQ(RN$15,"IQ_TOTAL_ASSETS",IQ_FQ,$A83,,,RN$16)*100,0)</f>
        <v>45.242090229067507</v>
      </c>
      <c r="RO83" s="11">
        <f>IF(ISNUMBER(_xll.ciqfunctions.udf.CIQ(RO$15,"IQ_CASH_ST_INVEST",IQ_FQ,$A83,"LFR",,RO$16)/_xll.ciqfunctions.udf.CIQ(RO$15,"IQ_TOTAL_ASSETS",IQ_FQ,$A83,,,RO$16)*100),_xll.ciqfunctions.udf.CIQ(RO$15,"IQ_CASH_ST_INVEST",IQ_FQ,$A83,"LFR",,RO$16)/_xll.ciqfunctions.udf.CIQ(RO$15,"IQ_TOTAL_ASSETS",IQ_FQ,$A83,,,RO$16)*100,0)</f>
        <v>2.7107723736937221</v>
      </c>
      <c r="RP83" s="11">
        <f>IF(ISNUMBER(_xll.ciqfunctions.udf.CIQ(RP$15,"IQ_CASH_ST_INVEST",IQ_FQ,$A83,"LFR",,RP$16)/_xll.ciqfunctions.udf.CIQ(RP$15,"IQ_TOTAL_ASSETS",IQ_FQ,$A83,,,RP$16)*100),_xll.ciqfunctions.udf.CIQ(RP$15,"IQ_CASH_ST_INVEST",IQ_FQ,$A83,"LFR",,RP$16)/_xll.ciqfunctions.udf.CIQ(RP$15,"IQ_TOTAL_ASSETS",IQ_FQ,$A83,,,RP$16)*100,0)</f>
        <v>38.379521178917564</v>
      </c>
      <c r="RQ83" s="11">
        <f>IF(ISNUMBER(_xll.ciqfunctions.udf.CIQ(RQ$15,"IQ_CASH_ST_INVEST",IQ_FQ,$A83,"LFR",,RQ$16)/_xll.ciqfunctions.udf.CIQ(RQ$15,"IQ_TOTAL_ASSETS",IQ_FQ,$A83,,,RQ$16)*100),_xll.ciqfunctions.udf.CIQ(RQ$15,"IQ_CASH_ST_INVEST",IQ_FQ,$A83,"LFR",,RQ$16)/_xll.ciqfunctions.udf.CIQ(RQ$15,"IQ_TOTAL_ASSETS",IQ_FQ,$A83,,,RQ$16)*100,0)</f>
        <v>12.594094003961853</v>
      </c>
      <c r="RR83" s="11">
        <f>IF(ISNUMBER(_xll.ciqfunctions.udf.CIQ(RR$15,"IQ_CASH_ST_INVEST",IQ_FQ,$A83,"LFR",,RR$16)/_xll.ciqfunctions.udf.CIQ(RR$15,"IQ_TOTAL_ASSETS",IQ_FQ,$A83,,,RR$16)*100),_xll.ciqfunctions.udf.CIQ(RR$15,"IQ_CASH_ST_INVEST",IQ_FQ,$A83,"LFR",,RR$16)/_xll.ciqfunctions.udf.CIQ(RR$15,"IQ_TOTAL_ASSETS",IQ_FQ,$A83,,,RR$16)*100,0)</f>
        <v>50.262584859741253</v>
      </c>
      <c r="RS83" s="11">
        <f>IF(ISNUMBER(_xll.ciqfunctions.udf.CIQ(RS$15,"IQ_CASH_ST_INVEST",IQ_FQ,$A83,"LFR",,RS$16)/_xll.ciqfunctions.udf.CIQ(RS$15,"IQ_TOTAL_ASSETS",IQ_FQ,$A83,,,RS$16)*100),_xll.ciqfunctions.udf.CIQ(RS$15,"IQ_CASH_ST_INVEST",IQ_FQ,$A83,"LFR",,RS$16)/_xll.ciqfunctions.udf.CIQ(RS$15,"IQ_TOTAL_ASSETS",IQ_FQ,$A83,,,RS$16)*100,0)</f>
        <v>7.5652512660693425</v>
      </c>
      <c r="RT83" s="11">
        <f>IF(ISNUMBER(_xll.ciqfunctions.udf.CIQ(RT$15,"IQ_CASH_ST_INVEST",IQ_FQ,$A83,"LFR",,RT$16)/_xll.ciqfunctions.udf.CIQ(RT$15,"IQ_TOTAL_ASSETS",IQ_FQ,$A83,,,RT$16)*100),_xll.ciqfunctions.udf.CIQ(RT$15,"IQ_CASH_ST_INVEST",IQ_FQ,$A83,"LFR",,RT$16)/_xll.ciqfunctions.udf.CIQ(RT$15,"IQ_TOTAL_ASSETS",IQ_FQ,$A83,,,RT$16)*100,0)</f>
        <v>3.4059854695727516</v>
      </c>
      <c r="RU83" s="11">
        <f>IF(ISNUMBER(_xll.ciqfunctions.udf.CIQ(RU$15,"IQ_CASH_ST_INVEST",IQ_FQ,$A83,"LFR",,RU$16)/_xll.ciqfunctions.udf.CIQ(RU$15,"IQ_TOTAL_ASSETS",IQ_FQ,$A83,,,RU$16)*100),_xll.ciqfunctions.udf.CIQ(RU$15,"IQ_CASH_ST_INVEST",IQ_FQ,$A83,"LFR",,RU$16)/_xll.ciqfunctions.udf.CIQ(RU$15,"IQ_TOTAL_ASSETS",IQ_FQ,$A83,,,RU$16)*100,0)</f>
        <v>15.244933977155572</v>
      </c>
      <c r="RV83" s="11">
        <f>IF(ISNUMBER(_xll.ciqfunctions.udf.CIQ(RV$15,"IQ_CASH_ST_INVEST",IQ_FQ,$A83,"LFR",,RV$16)/_xll.ciqfunctions.udf.CIQ(RV$15,"IQ_TOTAL_ASSETS",IQ_FQ,$A83,,,RV$16)*100),_xll.ciqfunctions.udf.CIQ(RV$15,"IQ_CASH_ST_INVEST",IQ_FQ,$A83,"LFR",,RV$16)/_xll.ciqfunctions.udf.CIQ(RV$15,"IQ_TOTAL_ASSETS",IQ_FQ,$A83,,,RV$16)*100,0)</f>
        <v>1.7440526275529717</v>
      </c>
      <c r="RW83" s="11">
        <f>IF(ISNUMBER(_xll.ciqfunctions.udf.CIQ(RW$15,"IQ_CASH_ST_INVEST",IQ_FQ,$A83,"LFR",,RW$16)/_xll.ciqfunctions.udf.CIQ(RW$15,"IQ_TOTAL_ASSETS",IQ_FQ,$A83,,,RW$16)*100),_xll.ciqfunctions.udf.CIQ(RW$15,"IQ_CASH_ST_INVEST",IQ_FQ,$A83,"LFR",,RW$16)/_xll.ciqfunctions.udf.CIQ(RW$15,"IQ_TOTAL_ASSETS",IQ_FQ,$A83,,,RW$16)*100,0)</f>
        <v>0.30037393489854713</v>
      </c>
      <c r="RX83" s="11">
        <f>IF(ISNUMBER(_xll.ciqfunctions.udf.CIQ(RX$15,"IQ_CASH_ST_INVEST",IQ_FQ,$A83,"LFR",,RX$16)/_xll.ciqfunctions.udf.CIQ(RX$15,"IQ_TOTAL_ASSETS",IQ_FQ,$A83,,,RX$16)*100),_xll.ciqfunctions.udf.CIQ(RX$15,"IQ_CASH_ST_INVEST",IQ_FQ,$A83,"LFR",,RX$16)/_xll.ciqfunctions.udf.CIQ(RX$15,"IQ_TOTAL_ASSETS",IQ_FQ,$A83,,,RX$16)*100,0)</f>
        <v>0.11396656477602929</v>
      </c>
      <c r="RY83" s="11">
        <f>IF(ISNUMBER(_xll.ciqfunctions.udf.CIQ(RY$15,"IQ_CASH_ST_INVEST",IQ_FQ,$A83,"LFR",,RY$16)/_xll.ciqfunctions.udf.CIQ(RY$15,"IQ_TOTAL_ASSETS",IQ_FQ,$A83,,,RY$16)*100),_xll.ciqfunctions.udf.CIQ(RY$15,"IQ_CASH_ST_INVEST",IQ_FQ,$A83,"LFR",,RY$16)/_xll.ciqfunctions.udf.CIQ(RY$15,"IQ_TOTAL_ASSETS",IQ_FQ,$A83,,,RY$16)*100,0)</f>
        <v>0.49304802287742827</v>
      </c>
      <c r="RZ83" s="11">
        <f>IF(ISNUMBER(_xll.ciqfunctions.udf.CIQ(RZ$15,"IQ_CASH_ST_INVEST",IQ_FQ,$A83,"LFR",,RZ$16)/_xll.ciqfunctions.udf.CIQ(RZ$15,"IQ_TOTAL_ASSETS",IQ_FQ,$A83,,,RZ$16)*100),_xll.ciqfunctions.udf.CIQ(RZ$15,"IQ_CASH_ST_INVEST",IQ_FQ,$A83,"LFR",,RZ$16)/_xll.ciqfunctions.udf.CIQ(RZ$15,"IQ_TOTAL_ASSETS",IQ_FQ,$A83,,,RZ$16)*100,0)</f>
        <v>1.9397029483484813</v>
      </c>
      <c r="SA83" s="11">
        <f>IF(ISNUMBER(_xll.ciqfunctions.udf.CIQ(SA$15,"IQ_CASH_ST_INVEST",IQ_FQ,$A83,"LFR",,SA$16)/_xll.ciqfunctions.udf.CIQ(SA$15,"IQ_TOTAL_ASSETS",IQ_FQ,$A83,,,SA$16)*100),_xll.ciqfunctions.udf.CIQ(SA$15,"IQ_CASH_ST_INVEST",IQ_FQ,$A83,"LFR",,SA$16)/_xll.ciqfunctions.udf.CIQ(SA$15,"IQ_TOTAL_ASSETS",IQ_FQ,$A83,,,SA$16)*100,0)</f>
        <v>25.716108307822854</v>
      </c>
      <c r="SB83" s="11">
        <f>IF(ISNUMBER(_xll.ciqfunctions.udf.CIQ(SB$15,"IQ_CASH_ST_INVEST",IQ_FQ,$A83,"LFR",,SB$16)/_xll.ciqfunctions.udf.CIQ(SB$15,"IQ_TOTAL_ASSETS",IQ_FQ,$A83,,,SB$16)*100),_xll.ciqfunctions.udf.CIQ(SB$15,"IQ_CASH_ST_INVEST",IQ_FQ,$A83,"LFR",,SB$16)/_xll.ciqfunctions.udf.CIQ(SB$15,"IQ_TOTAL_ASSETS",IQ_FQ,$A83,,,SB$16)*100,0)</f>
        <v>0.72775268946291483</v>
      </c>
      <c r="SC83" s="11">
        <f>IF(ISNUMBER(_xll.ciqfunctions.udf.CIQ(SC$15,"IQ_CASH_ST_INVEST",IQ_FQ,$A83,"LFR",,SC$16)/_xll.ciqfunctions.udf.CIQ(SC$15,"IQ_TOTAL_ASSETS",IQ_FQ,$A83,,,SC$16)*100),_xll.ciqfunctions.udf.CIQ(SC$15,"IQ_CASH_ST_INVEST",IQ_FQ,$A83,"LFR",,SC$16)/_xll.ciqfunctions.udf.CIQ(SC$15,"IQ_TOTAL_ASSETS",IQ_FQ,$A83,,,SC$16)*100,0)</f>
        <v>2.5703153138404113</v>
      </c>
      <c r="SD83" s="11">
        <f>IF(ISNUMBER(_xll.ciqfunctions.udf.CIQ(SD$15,"IQ_CASH_ST_INVEST",IQ_FQ,$A83,"LFR",,SD$16)/_xll.ciqfunctions.udf.CIQ(SD$15,"IQ_TOTAL_ASSETS",IQ_FQ,$A83,,,SD$16)*100),_xll.ciqfunctions.udf.CIQ(SD$15,"IQ_CASH_ST_INVEST",IQ_FQ,$A83,"LFR",,SD$16)/_xll.ciqfunctions.udf.CIQ(SD$15,"IQ_TOTAL_ASSETS",IQ_FQ,$A83,,,SD$16)*100,0)</f>
        <v>42.353095822928871</v>
      </c>
      <c r="SE83" s="11">
        <f>IF(ISNUMBER(_xll.ciqfunctions.udf.CIQ(SE$15,"IQ_CASH_ST_INVEST",IQ_FQ,$A83,"LFR",,SE$16)/_xll.ciqfunctions.udf.CIQ(SE$15,"IQ_TOTAL_ASSETS",IQ_FQ,$A83,,,SE$16)*100),_xll.ciqfunctions.udf.CIQ(SE$15,"IQ_CASH_ST_INVEST",IQ_FQ,$A83,"LFR",,SE$16)/_xll.ciqfunctions.udf.CIQ(SE$15,"IQ_TOTAL_ASSETS",IQ_FQ,$A83,,,SE$16)*100,0)</f>
        <v>7.8328030691394988</v>
      </c>
      <c r="SF83" s="11">
        <f>IF(ISNUMBER(_xll.ciqfunctions.udf.CIQ(SF$15,"IQ_CASH_ST_INVEST",IQ_FQ,$A83,"LFR",,SF$16)/_xll.ciqfunctions.udf.CIQ(SF$15,"IQ_TOTAL_ASSETS",IQ_FQ,$A83,,,SF$16)*100),_xll.ciqfunctions.udf.CIQ(SF$15,"IQ_CASH_ST_INVEST",IQ_FQ,$A83,"LFR",,SF$16)/_xll.ciqfunctions.udf.CIQ(SF$15,"IQ_TOTAL_ASSETS",IQ_FQ,$A83,,,SF$16)*100,0)</f>
        <v>4.4326668272705376</v>
      </c>
      <c r="SG83" s="11">
        <f>IF(ISNUMBER(_xll.ciqfunctions.udf.CIQ(SG$15,"IQ_CASH_ST_INVEST",IQ_FQ,$A83,"LFR",,SG$16)/_xll.ciqfunctions.udf.CIQ(SG$15,"IQ_TOTAL_ASSETS",IQ_FQ,$A83,,,SG$16)*100),_xll.ciqfunctions.udf.CIQ(SG$15,"IQ_CASH_ST_INVEST",IQ_FQ,$A83,"LFR",,SG$16)/_xll.ciqfunctions.udf.CIQ(SG$15,"IQ_TOTAL_ASSETS",IQ_FQ,$A83,,,SG$16)*100,0)</f>
        <v>14.557245554586057</v>
      </c>
      <c r="SH83" s="11">
        <f>IF(ISNUMBER(_xll.ciqfunctions.udf.CIQ(SH$15,"IQ_CASH_ST_INVEST",IQ_FQ,$A83,"LFR",,SH$16)/_xll.ciqfunctions.udf.CIQ(SH$15,"IQ_TOTAL_ASSETS",IQ_FQ,$A83,,,SH$16)*100),_xll.ciqfunctions.udf.CIQ(SH$15,"IQ_CASH_ST_INVEST",IQ_FQ,$A83,"LFR",,SH$16)/_xll.ciqfunctions.udf.CIQ(SH$15,"IQ_TOTAL_ASSETS",IQ_FQ,$A83,,,SH$16)*100,0)</f>
        <v>14.586501345186573</v>
      </c>
      <c r="SI83" s="11">
        <f>IF(ISNUMBER(_xll.ciqfunctions.udf.CIQ(SI$15,"IQ_CASH_ST_INVEST",IQ_FQ,$A83,"LFR",,SI$16)/_xll.ciqfunctions.udf.CIQ(SI$15,"IQ_TOTAL_ASSETS",IQ_FQ,$A83,,,SI$16)*100),_xll.ciqfunctions.udf.CIQ(SI$15,"IQ_CASH_ST_INVEST",IQ_FQ,$A83,"LFR",,SI$16)/_xll.ciqfunctions.udf.CIQ(SI$15,"IQ_TOTAL_ASSETS",IQ_FQ,$A83,,,SI$16)*100,0)</f>
        <v>11.927355222715521</v>
      </c>
      <c r="SJ83" s="11">
        <f>IF(ISNUMBER(_xll.ciqfunctions.udf.CIQ(SJ$15,"IQ_CASH_ST_INVEST",IQ_FQ,$A83,"LFR",,SJ$16)/_xll.ciqfunctions.udf.CIQ(SJ$15,"IQ_TOTAL_ASSETS",IQ_FQ,$A83,,,SJ$16)*100),_xll.ciqfunctions.udf.CIQ(SJ$15,"IQ_CASH_ST_INVEST",IQ_FQ,$A83,"LFR",,SJ$16)/_xll.ciqfunctions.udf.CIQ(SJ$15,"IQ_TOTAL_ASSETS",IQ_FQ,$A83,,,SJ$16)*100,0)</f>
        <v>12.696294214858073</v>
      </c>
    </row>
    <row r="84" spans="1:504" x14ac:dyDescent="0.25">
      <c r="A84" s="10">
        <v>40998</v>
      </c>
      <c r="B84" s="11">
        <f t="shared" si="3"/>
        <v>13.12606087025566</v>
      </c>
      <c r="C84" s="11">
        <f t="shared" si="4"/>
        <v>13.425220343718344</v>
      </c>
      <c r="D84" s="11">
        <f t="shared" si="5"/>
        <v>11.578556927281952</v>
      </c>
      <c r="E84" s="11">
        <f>IF(ISNUMBER(_xll.ciqfunctions.udf.CIQ(E$15,"IQ_CASH_ST_INVEST",IQ_FQ,$A84,"LFR",,E$16)/_xll.ciqfunctions.udf.CIQ(E$15,"IQ_TOTAL_ASSETS",IQ_FQ,$A84,,,E$16)*100),_xll.ciqfunctions.udf.CIQ(E$15,"IQ_CASH_ST_INVEST",IQ_FQ,$A84,"LFR",,E$16)/_xll.ciqfunctions.udf.CIQ(E$15,"IQ_TOTAL_ASSETS",IQ_FQ,$A84,,,E$16)*100,0)</f>
        <v>11.639676113360323</v>
      </c>
      <c r="F84" s="11">
        <f>IF(ISNUMBER(_xll.ciqfunctions.udf.CIQ(F$15,"IQ_CASH_ST_INVEST",IQ_FQ,$A84,"LFR",,F$16)/_xll.ciqfunctions.udf.CIQ(F$15,"IQ_TOTAL_ASSETS",IQ_FQ,$A84,,,F$16)*100),_xll.ciqfunctions.udf.CIQ(F$15,"IQ_CASH_ST_INVEST",IQ_FQ,$A84,"LFR",,F$16)/_xll.ciqfunctions.udf.CIQ(F$15,"IQ_TOTAL_ASSETS",IQ_FQ,$A84,,,F$16)*100,0)</f>
        <v>15.263059749886091</v>
      </c>
      <c r="G84" s="11">
        <f>IF(ISNUMBER(_xll.ciqfunctions.udf.CIQ(G$15,"IQ_CASH_ST_INVEST",IQ_FQ,$A84,"LFR",,G$16)/_xll.ciqfunctions.udf.CIQ(G$15,"IQ_TOTAL_ASSETS",IQ_FQ,$A84,,,G$16)*100),_xll.ciqfunctions.udf.CIQ(G$15,"IQ_CASH_ST_INVEST",IQ_FQ,$A84,"LFR",,G$16)/_xll.ciqfunctions.udf.CIQ(G$15,"IQ_TOTAL_ASSETS",IQ_FQ,$A84,,,G$16)*100,0)</f>
        <v>21.919667418269359</v>
      </c>
      <c r="H84" s="11">
        <f>IF(ISNUMBER(_xll.ciqfunctions.udf.CIQ(H$15,"IQ_CASH_ST_INVEST",IQ_FQ,$A84,"LFR",,H$16)/_xll.ciqfunctions.udf.CIQ(H$15,"IQ_TOTAL_ASSETS",IQ_FQ,$A84,,,H$16)*100),_xll.ciqfunctions.udf.CIQ(H$15,"IQ_CASH_ST_INVEST",IQ_FQ,$A84,"LFR",,H$16)/_xll.ciqfunctions.udf.CIQ(H$15,"IQ_TOTAL_ASSETS",IQ_FQ,$A84,,,H$16)*100,0)</f>
        <v>35.246831750009619</v>
      </c>
      <c r="I84" s="11">
        <f>IF(ISNUMBER(_xll.ciqfunctions.udf.CIQ(I$15,"IQ_CASH_ST_INVEST",IQ_FQ,$A84,"LFR",,I$16)/_xll.ciqfunctions.udf.CIQ(I$15,"IQ_TOTAL_ASSETS",IQ_FQ,$A84,,,I$16)*100),_xll.ciqfunctions.udf.CIQ(I$15,"IQ_CASH_ST_INVEST",IQ_FQ,$A84,"LFR",,I$16)/_xll.ciqfunctions.udf.CIQ(I$15,"IQ_TOTAL_ASSETS",IQ_FQ,$A84,,,I$16)*100,0)</f>
        <v>3.5529398320095993</v>
      </c>
      <c r="J84" s="11">
        <f>IF(ISNUMBER(_xll.ciqfunctions.udf.CIQ(J$15,"IQ_CASH_ST_INVEST",IQ_FQ,$A84,"LFR",,J$16)/_xll.ciqfunctions.udf.CIQ(J$15,"IQ_TOTAL_ASSETS",IQ_FQ,$A84,,,J$16)*100),_xll.ciqfunctions.udf.CIQ(J$15,"IQ_CASH_ST_INVEST",IQ_FQ,$A84,"LFR",,J$16)/_xll.ciqfunctions.udf.CIQ(J$15,"IQ_TOTAL_ASSETS",IQ_FQ,$A84,,,J$16)*100,0)</f>
        <v>30.288037239337989</v>
      </c>
      <c r="K84" s="11">
        <f>IF(ISNUMBER(_xll.ciqfunctions.udf.CIQ(K$15,"IQ_CASH_ST_INVEST",IQ_FQ,$A84,"LFR",,K$16)/_xll.ciqfunctions.udf.CIQ(K$15,"IQ_TOTAL_ASSETS",IQ_FQ,$A84,,,K$16)*100),_xll.ciqfunctions.udf.CIQ(K$15,"IQ_CASH_ST_INVEST",IQ_FQ,$A84,"LFR",,K$16)/_xll.ciqfunctions.udf.CIQ(K$15,"IQ_TOTAL_ASSETS",IQ_FQ,$A84,,,K$16)*100,0)</f>
        <v>35.627775534921277</v>
      </c>
      <c r="L84" s="11">
        <f>IF(ISNUMBER(_xll.ciqfunctions.udf.CIQ(L$15,"IQ_CASH_ST_INVEST",IQ_FQ,$A84,"LFR",,L$16)/_xll.ciqfunctions.udf.CIQ(L$15,"IQ_TOTAL_ASSETS",IQ_FQ,$A84,,,L$16)*100),_xll.ciqfunctions.udf.CIQ(L$15,"IQ_CASH_ST_INVEST",IQ_FQ,$A84,"LFR",,L$16)/_xll.ciqfunctions.udf.CIQ(L$15,"IQ_TOTAL_ASSETS",IQ_FQ,$A84,,,L$16)*100,0)</f>
        <v>7.4922719346204367</v>
      </c>
      <c r="M84" s="11">
        <f>IF(ISNUMBER(_xll.ciqfunctions.udf.CIQ(M$15,"IQ_CASH_ST_INVEST",IQ_FQ,$A84,"LFR",,M$16)/_xll.ciqfunctions.udf.CIQ(M$15,"IQ_TOTAL_ASSETS",IQ_FQ,$A84,,,M$16)*100),_xll.ciqfunctions.udf.CIQ(M$15,"IQ_CASH_ST_INVEST",IQ_FQ,$A84,"LFR",,M$16)/_xll.ciqfunctions.udf.CIQ(M$15,"IQ_TOTAL_ASSETS",IQ_FQ,$A84,,,M$16)*100,0)</f>
        <v>1.9495824153302248</v>
      </c>
      <c r="N84" s="11">
        <f>IF(ISNUMBER(_xll.ciqfunctions.udf.CIQ(N$15,"IQ_CASH_ST_INVEST",IQ_FQ,$A84,"LFR",,N$16)/_xll.ciqfunctions.udf.CIQ(N$15,"IQ_TOTAL_ASSETS",IQ_FQ,$A84,,,N$16)*100),_xll.ciqfunctions.udf.CIQ(N$15,"IQ_CASH_ST_INVEST",IQ_FQ,$A84,"LFR",,N$16)/_xll.ciqfunctions.udf.CIQ(N$15,"IQ_TOTAL_ASSETS",IQ_FQ,$A84,,,N$16)*100,0)</f>
        <v>40.268161336410593</v>
      </c>
      <c r="O84" s="11">
        <f>IF(ISNUMBER(_xll.ciqfunctions.udf.CIQ(O$15,"IQ_CASH_ST_INVEST",IQ_FQ,$A84,"LFR",,O$16)/_xll.ciqfunctions.udf.CIQ(O$15,"IQ_TOTAL_ASSETS",IQ_FQ,$A84,,,O$16)*100),_xll.ciqfunctions.udf.CIQ(O$15,"IQ_CASH_ST_INVEST",IQ_FQ,$A84,"LFR",,O$16)/_xll.ciqfunctions.udf.CIQ(O$15,"IQ_TOTAL_ASSETS",IQ_FQ,$A84,,,O$16)*100,0)</f>
        <v>0.8768777402429383</v>
      </c>
      <c r="P84" s="11">
        <f>IF(ISNUMBER(_xll.ciqfunctions.udf.CIQ(P$15,"IQ_CASH_ST_INVEST",IQ_FQ,$A84,"LFR",,P$16)/_xll.ciqfunctions.udf.CIQ(P$15,"IQ_TOTAL_ASSETS",IQ_FQ,$A84,,,P$16)*100),_xll.ciqfunctions.udf.CIQ(P$15,"IQ_CASH_ST_INVEST",IQ_FQ,$A84,"LFR",,P$16)/_xll.ciqfunctions.udf.CIQ(P$15,"IQ_TOTAL_ASSETS",IQ_FQ,$A84,,,P$16)*100,0)</f>
        <v>2.8996685497488071</v>
      </c>
      <c r="Q84" s="11">
        <f>IF(ISNUMBER(_xll.ciqfunctions.udf.CIQ(Q$15,"IQ_CASH_ST_INVEST",IQ_FQ,$A84,"LFR",,Q$16)/_xll.ciqfunctions.udf.CIQ(Q$15,"IQ_TOTAL_ASSETS",IQ_FQ,$A84,,,Q$16)*100),_xll.ciqfunctions.udf.CIQ(Q$15,"IQ_CASH_ST_INVEST",IQ_FQ,$A84,"LFR",,Q$16)/_xll.ciqfunctions.udf.CIQ(Q$15,"IQ_TOTAL_ASSETS",IQ_FQ,$A84,,,Q$16)*100,0)</f>
        <v>0.88763705162600992</v>
      </c>
      <c r="R84" s="11">
        <f>IF(ISNUMBER(_xll.ciqfunctions.udf.CIQ(R$15,"IQ_CASH_ST_INVEST",IQ_FQ,$A84,"LFR",,R$16)/_xll.ciqfunctions.udf.CIQ(R$15,"IQ_TOTAL_ASSETS",IQ_FQ,$A84,,,R$16)*100),_xll.ciqfunctions.udf.CIQ(R$15,"IQ_CASH_ST_INVEST",IQ_FQ,$A84,"LFR",,R$16)/_xll.ciqfunctions.udf.CIQ(R$15,"IQ_TOTAL_ASSETS",IQ_FQ,$A84,,,R$16)*100,0)</f>
        <v>36.206592962441711</v>
      </c>
      <c r="S84" s="11">
        <f>IF(ISNUMBER(_xll.ciqfunctions.udf.CIQ(S$15,"IQ_CASH_ST_INVEST",IQ_FQ,$A84,"LFR",,S$16)/_xll.ciqfunctions.udf.CIQ(S$15,"IQ_TOTAL_ASSETS",IQ_FQ,$A84,,,S$16)*100),_xll.ciqfunctions.udf.CIQ(S$15,"IQ_CASH_ST_INVEST",IQ_FQ,$A84,"LFR",,S$16)/_xll.ciqfunctions.udf.CIQ(S$15,"IQ_TOTAL_ASSETS",IQ_FQ,$A84,,,S$16)*100,0)</f>
        <v>4.8330009970089733</v>
      </c>
      <c r="T84" s="11">
        <f>IF(ISNUMBER(_xll.ciqfunctions.udf.CIQ(T$15,"IQ_CASH_ST_INVEST",IQ_FQ,$A84,"LFR",,T$16)/_xll.ciqfunctions.udf.CIQ(T$15,"IQ_TOTAL_ASSETS",IQ_FQ,$A84,,,T$16)*100),_xll.ciqfunctions.udf.CIQ(T$15,"IQ_CASH_ST_INVEST",IQ_FQ,$A84,"LFR",,T$16)/_xll.ciqfunctions.udf.CIQ(T$15,"IQ_TOTAL_ASSETS",IQ_FQ,$A84,,,T$16)*100,0)</f>
        <v>38.778606360561852</v>
      </c>
      <c r="U84" s="11">
        <f>IF(ISNUMBER(_xll.ciqfunctions.udf.CIQ(U$15,"IQ_CASH_ST_INVEST",IQ_FQ,$A84,"LFR",,U$16)/_xll.ciqfunctions.udf.CIQ(U$15,"IQ_TOTAL_ASSETS",IQ_FQ,$A84,,,U$16)*100),_xll.ciqfunctions.udf.CIQ(U$15,"IQ_CASH_ST_INVEST",IQ_FQ,$A84,"LFR",,U$16)/_xll.ciqfunctions.udf.CIQ(U$15,"IQ_TOTAL_ASSETS",IQ_FQ,$A84,,,U$16)*100,0)</f>
        <v>6.2941341844581524</v>
      </c>
      <c r="V84" s="11">
        <f>IF(ISNUMBER(_xll.ciqfunctions.udf.CIQ(V$15,"IQ_CASH_ST_INVEST",IQ_FQ,$A84,"LFR",,V$16)/_xll.ciqfunctions.udf.CIQ(V$15,"IQ_TOTAL_ASSETS",IQ_FQ,$A84,,,V$16)*100),_xll.ciqfunctions.udf.CIQ(V$15,"IQ_CASH_ST_INVEST",IQ_FQ,$A84,"LFR",,V$16)/_xll.ciqfunctions.udf.CIQ(V$15,"IQ_TOTAL_ASSETS",IQ_FQ,$A84,,,V$16)*100,0)</f>
        <v>30.392779070587405</v>
      </c>
      <c r="W84" s="11">
        <f>IF(ISNUMBER(_xll.ciqfunctions.udf.CIQ(W$15,"IQ_CASH_ST_INVEST",IQ_FQ,$A84,"LFR",,W$16)/_xll.ciqfunctions.udf.CIQ(W$15,"IQ_TOTAL_ASSETS",IQ_FQ,$A84,,,W$16)*100),_xll.ciqfunctions.udf.CIQ(W$15,"IQ_CASH_ST_INVEST",IQ_FQ,$A84,"LFR",,W$16)/_xll.ciqfunctions.udf.CIQ(W$15,"IQ_TOTAL_ASSETS",IQ_FQ,$A84,,,W$16)*100,0)</f>
        <v>79.450312383750969</v>
      </c>
      <c r="X84" s="11">
        <f>IF(ISNUMBER(_xll.ciqfunctions.udf.CIQ(X$15,"IQ_CASH_ST_INVEST",IQ_FQ,$A84,"LFR",,X$16)/_xll.ciqfunctions.udf.CIQ(X$15,"IQ_TOTAL_ASSETS",IQ_FQ,$A84,,,X$16)*100),_xll.ciqfunctions.udf.CIQ(X$15,"IQ_CASH_ST_INVEST",IQ_FQ,$A84,"LFR",,X$16)/_xll.ciqfunctions.udf.CIQ(X$15,"IQ_TOTAL_ASSETS",IQ_FQ,$A84,,,X$16)*100,0)</f>
        <v>10.990347745603597</v>
      </c>
      <c r="Y84" s="11">
        <f>IF(ISNUMBER(_xll.ciqfunctions.udf.CIQ(Y$15,"IQ_CASH_ST_INVEST",IQ_FQ,$A84,"LFR",,Y$16)/_xll.ciqfunctions.udf.CIQ(Y$15,"IQ_TOTAL_ASSETS",IQ_FQ,$A84,,,Y$16)*100),_xll.ciqfunctions.udf.CIQ(Y$15,"IQ_CASH_ST_INVEST",IQ_FQ,$A84,"LFR",,Y$16)/_xll.ciqfunctions.udf.CIQ(Y$15,"IQ_TOTAL_ASSETS",IQ_FQ,$A84,,,Y$16)*100,0)</f>
        <v>37.882743887965816</v>
      </c>
      <c r="Z84" s="11">
        <f>IF(ISNUMBER(_xll.ciqfunctions.udf.CIQ(Z$15,"IQ_CASH_ST_INVEST",IQ_FQ,$A84,"LFR",,Z$16)/_xll.ciqfunctions.udf.CIQ(Z$15,"IQ_TOTAL_ASSETS",IQ_FQ,$A84,,,Z$16)*100),_xll.ciqfunctions.udf.CIQ(Z$15,"IQ_CASH_ST_INVEST",IQ_FQ,$A84,"LFR",,Z$16)/_xll.ciqfunctions.udf.CIQ(Z$15,"IQ_TOTAL_ASSETS",IQ_FQ,$A84,,,Z$16)*100,0)</f>
        <v>1.0784521040389088</v>
      </c>
      <c r="AA84" s="11">
        <f>IF(ISNUMBER(_xll.ciqfunctions.udf.CIQ(AA$15,"IQ_CASH_ST_INVEST",IQ_FQ,$A84,"LFR",,AA$16)/_xll.ciqfunctions.udf.CIQ(AA$15,"IQ_TOTAL_ASSETS",IQ_FQ,$A84,,,AA$16)*100),_xll.ciqfunctions.udf.CIQ(AA$15,"IQ_CASH_ST_INVEST",IQ_FQ,$A84,"LFR",,AA$16)/_xll.ciqfunctions.udf.CIQ(AA$15,"IQ_TOTAL_ASSETS",IQ_FQ,$A84,,,AA$16)*100,0)</f>
        <v>0.57254466422840511</v>
      </c>
      <c r="AB84" s="11">
        <f>IF(ISNUMBER(_xll.ciqfunctions.udf.CIQ(AB$15,"IQ_CASH_ST_INVEST",IQ_FQ,$A84,"LFR",,AB$16)/_xll.ciqfunctions.udf.CIQ(AB$15,"IQ_TOTAL_ASSETS",IQ_FQ,$A84,,,AB$16)*100),_xll.ciqfunctions.udf.CIQ(AB$15,"IQ_CASH_ST_INVEST",IQ_FQ,$A84,"LFR",,AB$16)/_xll.ciqfunctions.udf.CIQ(AB$15,"IQ_TOTAL_ASSETS",IQ_FQ,$A84,,,AB$16)*100,0)</f>
        <v>16.830901869737897</v>
      </c>
      <c r="AC84" s="11">
        <f>IF(ISNUMBER(_xll.ciqfunctions.udf.CIQ(AC$15,"IQ_CASH_ST_INVEST",IQ_FQ,$A84,"LFR",,AC$16)/_xll.ciqfunctions.udf.CIQ(AC$15,"IQ_TOTAL_ASSETS",IQ_FQ,$A84,,,AC$16)*100),_xll.ciqfunctions.udf.CIQ(AC$15,"IQ_CASH_ST_INVEST",IQ_FQ,$A84,"LFR",,AC$16)/_xll.ciqfunctions.udf.CIQ(AC$15,"IQ_TOTAL_ASSETS",IQ_FQ,$A84,,,AC$16)*100,0)</f>
        <v>8.732881950004769</v>
      </c>
      <c r="AD84" s="11">
        <f>IF(ISNUMBER(_xll.ciqfunctions.udf.CIQ(AD$15,"IQ_CASH_ST_INVEST",IQ_FQ,$A84,"LFR",,AD$16)/_xll.ciqfunctions.udf.CIQ(AD$15,"IQ_TOTAL_ASSETS",IQ_FQ,$A84,,,AD$16)*100),_xll.ciqfunctions.udf.CIQ(AD$15,"IQ_CASH_ST_INVEST",IQ_FQ,$A84,"LFR",,AD$16)/_xll.ciqfunctions.udf.CIQ(AD$15,"IQ_TOTAL_ASSETS",IQ_FQ,$A84,,,AD$16)*100,0)</f>
        <v>2.6993083140471676</v>
      </c>
      <c r="AE84" s="11">
        <f>IF(ISNUMBER(_xll.ciqfunctions.udf.CIQ(AE$15,"IQ_CASH_ST_INVEST",IQ_FQ,$A84,"LFR",,AE$16)/_xll.ciqfunctions.udf.CIQ(AE$15,"IQ_TOTAL_ASSETS",IQ_FQ,$A84,,,AE$16)*100),_xll.ciqfunctions.udf.CIQ(AE$15,"IQ_CASH_ST_INVEST",IQ_FQ,$A84,"LFR",,AE$16)/_xll.ciqfunctions.udf.CIQ(AE$15,"IQ_TOTAL_ASSETS",IQ_FQ,$A84,,,AE$16)*100,0)</f>
        <v>3.770543191079665</v>
      </c>
      <c r="AF84" s="11">
        <f>IF(ISNUMBER(_xll.ciqfunctions.udf.CIQ(AF$15,"IQ_CASH_ST_INVEST",IQ_FQ,$A84,"LFR",,AF$16)/_xll.ciqfunctions.udf.CIQ(AF$15,"IQ_TOTAL_ASSETS",IQ_FQ,$A84,,,AF$16)*100),_xll.ciqfunctions.udf.CIQ(AF$15,"IQ_CASH_ST_INVEST",IQ_FQ,$A84,"LFR",,AF$16)/_xll.ciqfunctions.udf.CIQ(AF$15,"IQ_TOTAL_ASSETS",IQ_FQ,$A84,,,AF$16)*100,0)</f>
        <v>14.834744896598917</v>
      </c>
      <c r="AG84" s="11">
        <f>IF(ISNUMBER(_xll.ciqfunctions.udf.CIQ(AG$15,"IQ_CASH_ST_INVEST",IQ_FQ,$A84,"LFR",,AG$16)/_xll.ciqfunctions.udf.CIQ(AG$15,"IQ_TOTAL_ASSETS",IQ_FQ,$A84,,,AG$16)*100),_xll.ciqfunctions.udf.CIQ(AG$15,"IQ_CASH_ST_INVEST",IQ_FQ,$A84,"LFR",,AG$16)/_xll.ciqfunctions.udf.CIQ(AG$15,"IQ_TOTAL_ASSETS",IQ_FQ,$A84,,,AG$16)*100,0)</f>
        <v>42.235681692619345</v>
      </c>
      <c r="AH84" s="11">
        <f>IF(ISNUMBER(_xll.ciqfunctions.udf.CIQ(AH$15,"IQ_CASH_ST_INVEST",IQ_FQ,$A84,"LFR",,AH$16)/_xll.ciqfunctions.udf.CIQ(AH$15,"IQ_TOTAL_ASSETS",IQ_FQ,$A84,,,AH$16)*100),_xll.ciqfunctions.udf.CIQ(AH$15,"IQ_CASH_ST_INVEST",IQ_FQ,$A84,"LFR",,AH$16)/_xll.ciqfunctions.udf.CIQ(AH$15,"IQ_TOTAL_ASSETS",IQ_FQ,$A84,,,AH$16)*100,0)</f>
        <v>14.598451147017302</v>
      </c>
      <c r="AI84" s="11">
        <f>IF(ISNUMBER(_xll.ciqfunctions.udf.CIQ(AI$15,"IQ_CASH_ST_INVEST",IQ_FQ,$A84,"LFR",,AI$16)/_xll.ciqfunctions.udf.CIQ(AI$15,"IQ_TOTAL_ASSETS",IQ_FQ,$A84,,,AI$16)*100),_xll.ciqfunctions.udf.CIQ(AI$15,"IQ_CASH_ST_INVEST",IQ_FQ,$A84,"LFR",,AI$16)/_xll.ciqfunctions.udf.CIQ(AI$15,"IQ_TOTAL_ASSETS",IQ_FQ,$A84,,,AI$16)*100,0)</f>
        <v>5.4235982465472015</v>
      </c>
      <c r="AJ84" s="11">
        <f>IF(ISNUMBER(_xll.ciqfunctions.udf.CIQ(AJ$15,"IQ_CASH_ST_INVEST",IQ_FQ,$A84,"LFR",,AJ$16)/_xll.ciqfunctions.udf.CIQ(AJ$15,"IQ_TOTAL_ASSETS",IQ_FQ,$A84,,,AJ$16)*100),_xll.ciqfunctions.udf.CIQ(AJ$15,"IQ_CASH_ST_INVEST",IQ_FQ,$A84,"LFR",,AJ$16)/_xll.ciqfunctions.udf.CIQ(AJ$15,"IQ_TOTAL_ASSETS",IQ_FQ,$A84,,,AJ$16)*100,0)</f>
        <v>69.486800835342692</v>
      </c>
      <c r="AK84" s="11">
        <f>IF(ISNUMBER(_xll.ciqfunctions.udf.CIQ(AK$15,"IQ_CASH_ST_INVEST",IQ_FQ,$A84,"LFR",,AK$16)/_xll.ciqfunctions.udf.CIQ(AK$15,"IQ_TOTAL_ASSETS",IQ_FQ,$A84,,,AK$16)*100),_xll.ciqfunctions.udf.CIQ(AK$15,"IQ_CASH_ST_INVEST",IQ_FQ,$A84,"LFR",,AK$16)/_xll.ciqfunctions.udf.CIQ(AK$15,"IQ_TOTAL_ASSETS",IQ_FQ,$A84,,,AK$16)*100,0)</f>
        <v>2.9304277206280456</v>
      </c>
      <c r="AL84" s="11">
        <f>IF(ISNUMBER(_xll.ciqfunctions.udf.CIQ(AL$15,"IQ_CASH_ST_INVEST",IQ_FQ,$A84,"LFR",,AL$16)/_xll.ciqfunctions.udf.CIQ(AL$15,"IQ_TOTAL_ASSETS",IQ_FQ,$A84,,,AL$16)*100),_xll.ciqfunctions.udf.CIQ(AL$15,"IQ_CASH_ST_INVEST",IQ_FQ,$A84,"LFR",,AL$16)/_xll.ciqfunctions.udf.CIQ(AL$15,"IQ_TOTAL_ASSETS",IQ_FQ,$A84,,,AL$16)*100,0)</f>
        <v>0.5667518395419876</v>
      </c>
      <c r="AM84" s="11">
        <f>IF(ISNUMBER(_xll.ciqfunctions.udf.CIQ(AM$15,"IQ_CASH_ST_INVEST",IQ_FQ,$A84,"LFR",,AM$16)/_xll.ciqfunctions.udf.CIQ(AM$15,"IQ_TOTAL_ASSETS",IQ_FQ,$A84,,,AM$16)*100),_xll.ciqfunctions.udf.CIQ(AM$15,"IQ_CASH_ST_INVEST",IQ_FQ,$A84,"LFR",,AM$16)/_xll.ciqfunctions.udf.CIQ(AM$15,"IQ_TOTAL_ASSETS",IQ_FQ,$A84,,,AM$16)*100,0)</f>
        <v>1.2197906392931621</v>
      </c>
      <c r="AN84" s="11">
        <f>IF(ISNUMBER(_xll.ciqfunctions.udf.CIQ(AN$15,"IQ_CASH_ST_INVEST",IQ_FQ,$A84,"LFR",,AN$16)/_xll.ciqfunctions.udf.CIQ(AN$15,"IQ_TOTAL_ASSETS",IQ_FQ,$A84,,,AN$16)*100),_xll.ciqfunctions.udf.CIQ(AN$15,"IQ_CASH_ST_INVEST",IQ_FQ,$A84,"LFR",,AN$16)/_xll.ciqfunctions.udf.CIQ(AN$15,"IQ_TOTAL_ASSETS",IQ_FQ,$A84,,,AN$16)*100,0)</f>
        <v>29.771430865979426</v>
      </c>
      <c r="AO84" s="11">
        <f>IF(ISNUMBER(_xll.ciqfunctions.udf.CIQ(AO$15,"IQ_CASH_ST_INVEST",IQ_FQ,$A84,"LFR",,AO$16)/_xll.ciqfunctions.udf.CIQ(AO$15,"IQ_TOTAL_ASSETS",IQ_FQ,$A84,,,AO$16)*100),_xll.ciqfunctions.udf.CIQ(AO$15,"IQ_CASH_ST_INVEST",IQ_FQ,$A84,"LFR",,AO$16)/_xll.ciqfunctions.udf.CIQ(AO$15,"IQ_TOTAL_ASSETS",IQ_FQ,$A84,,,AO$16)*100,0)</f>
        <v>21.7448677180003</v>
      </c>
      <c r="AP84" s="11">
        <f>IF(ISNUMBER(_xll.ciqfunctions.udf.CIQ(AP$15,"IQ_CASH_ST_INVEST",IQ_FQ,$A84,"LFR",,AP$16)/_xll.ciqfunctions.udf.CIQ(AP$15,"IQ_TOTAL_ASSETS",IQ_FQ,$A84,,,AP$16)*100),_xll.ciqfunctions.udf.CIQ(AP$15,"IQ_CASH_ST_INVEST",IQ_FQ,$A84,"LFR",,AP$16)/_xll.ciqfunctions.udf.CIQ(AP$15,"IQ_TOTAL_ASSETS",IQ_FQ,$A84,,,AP$16)*100,0)</f>
        <v>14.687063322791793</v>
      </c>
      <c r="AQ84" s="11">
        <f>IF(ISNUMBER(_xll.ciqfunctions.udf.CIQ(AQ$15,"IQ_CASH_ST_INVEST",IQ_FQ,$A84,"LFR",,AQ$16)/_xll.ciqfunctions.udf.CIQ(AQ$15,"IQ_TOTAL_ASSETS",IQ_FQ,$A84,,,AQ$16)*100),_xll.ciqfunctions.udf.CIQ(AQ$15,"IQ_CASH_ST_INVEST",IQ_FQ,$A84,"LFR",,AQ$16)/_xll.ciqfunctions.udf.CIQ(AQ$15,"IQ_TOTAL_ASSETS",IQ_FQ,$A84,,,AQ$16)*100,0)</f>
        <v>3.5118990268812023</v>
      </c>
      <c r="AR84" s="11">
        <f>IF(ISNUMBER(_xll.ciqfunctions.udf.CIQ(AR$15,"IQ_CASH_ST_INVEST",IQ_FQ,$A84,"LFR",,AR$16)/_xll.ciqfunctions.udf.CIQ(AR$15,"IQ_TOTAL_ASSETS",IQ_FQ,$A84,,,AR$16)*100),_xll.ciqfunctions.udf.CIQ(AR$15,"IQ_CASH_ST_INVEST",IQ_FQ,$A84,"LFR",,AR$16)/_xll.ciqfunctions.udf.CIQ(AR$15,"IQ_TOTAL_ASSETS",IQ_FQ,$A84,,,AR$16)*100,0)</f>
        <v>5.9305536014621927</v>
      </c>
      <c r="AS84" s="11">
        <f>IF(ISNUMBER(_xll.ciqfunctions.udf.CIQ(AS$15,"IQ_CASH_ST_INVEST",IQ_FQ,$A84,"LFR",,AS$16)/_xll.ciqfunctions.udf.CIQ(AS$15,"IQ_TOTAL_ASSETS",IQ_FQ,$A84,,,AS$16)*100),_xll.ciqfunctions.udf.CIQ(AS$15,"IQ_CASH_ST_INVEST",IQ_FQ,$A84,"LFR",,AS$16)/_xll.ciqfunctions.udf.CIQ(AS$15,"IQ_TOTAL_ASSETS",IQ_FQ,$A84,,,AS$16)*100,0)</f>
        <v>1.1781286065161423</v>
      </c>
      <c r="AT84" s="11">
        <f>IF(ISNUMBER(_xll.ciqfunctions.udf.CIQ(AT$15,"IQ_CASH_ST_INVEST",IQ_FQ,$A84,"LFR",,AT$16)/_xll.ciqfunctions.udf.CIQ(AT$15,"IQ_TOTAL_ASSETS",IQ_FQ,$A84,,,AT$16)*100),_xll.ciqfunctions.udf.CIQ(AT$15,"IQ_CASH_ST_INVEST",IQ_FQ,$A84,"LFR",,AT$16)/_xll.ciqfunctions.udf.CIQ(AT$15,"IQ_TOTAL_ASSETS",IQ_FQ,$A84,,,AT$16)*100,0)</f>
        <v>43.723279013569609</v>
      </c>
      <c r="AU84" s="11">
        <f>IF(ISNUMBER(_xll.ciqfunctions.udf.CIQ(AU$15,"IQ_CASH_ST_INVEST",IQ_FQ,$A84,"LFR",,AU$16)/_xll.ciqfunctions.udf.CIQ(AU$15,"IQ_TOTAL_ASSETS",IQ_FQ,$A84,,,AU$16)*100),_xll.ciqfunctions.udf.CIQ(AU$15,"IQ_CASH_ST_INVEST",IQ_FQ,$A84,"LFR",,AU$16)/_xll.ciqfunctions.udf.CIQ(AU$15,"IQ_TOTAL_ASSETS",IQ_FQ,$A84,,,AU$16)*100,0)</f>
        <v>4.1718486411939271</v>
      </c>
      <c r="AV84" s="11">
        <f>IF(ISNUMBER(_xll.ciqfunctions.udf.CIQ(AV$15,"IQ_CASH_ST_INVEST",IQ_FQ,$A84,"LFR",,AV$16)/_xll.ciqfunctions.udf.CIQ(AV$15,"IQ_TOTAL_ASSETS",IQ_FQ,$A84,,,AV$16)*100),_xll.ciqfunctions.udf.CIQ(AV$15,"IQ_CASH_ST_INVEST",IQ_FQ,$A84,"LFR",,AV$16)/_xll.ciqfunctions.udf.CIQ(AV$15,"IQ_TOTAL_ASSETS",IQ_FQ,$A84,,,AV$16)*100,0)</f>
        <v>1.3970445892753436</v>
      </c>
      <c r="AW84" s="11">
        <f>IF(ISNUMBER(_xll.ciqfunctions.udf.CIQ(AW$15,"IQ_CASH_ST_INVEST",IQ_FQ,$A84,"LFR",,AW$16)/_xll.ciqfunctions.udf.CIQ(AW$15,"IQ_TOTAL_ASSETS",IQ_FQ,$A84,,,AW$16)*100),_xll.ciqfunctions.udf.CIQ(AW$15,"IQ_CASH_ST_INVEST",IQ_FQ,$A84,"LFR",,AW$16)/_xll.ciqfunctions.udf.CIQ(AW$15,"IQ_TOTAL_ASSETS",IQ_FQ,$A84,,,AW$16)*100,0)</f>
        <v>1.9290298761785758</v>
      </c>
      <c r="AX84" s="11">
        <f>IF(ISNUMBER(_xll.ciqfunctions.udf.CIQ(AX$15,"IQ_CASH_ST_INVEST",IQ_FQ,$A84,"LFR",,AX$16)/_xll.ciqfunctions.udf.CIQ(AX$15,"IQ_TOTAL_ASSETS",IQ_FQ,$A84,,,AX$16)*100),_xll.ciqfunctions.udf.CIQ(AX$15,"IQ_CASH_ST_INVEST",IQ_FQ,$A84,"LFR",,AX$16)/_xll.ciqfunctions.udf.CIQ(AX$15,"IQ_TOTAL_ASSETS",IQ_FQ,$A84,,,AX$16)*100,0)</f>
        <v>3.0122584973605941</v>
      </c>
      <c r="AY84" s="11">
        <f>IF(ISNUMBER(_xll.ciqfunctions.udf.CIQ(AY$15,"IQ_CASH_ST_INVEST",IQ_FQ,$A84,"LFR",,AY$16)/_xll.ciqfunctions.udf.CIQ(AY$15,"IQ_TOTAL_ASSETS",IQ_FQ,$A84,,,AY$16)*100),_xll.ciqfunctions.udf.CIQ(AY$15,"IQ_CASH_ST_INVEST",IQ_FQ,$A84,"LFR",,AY$16)/_xll.ciqfunctions.udf.CIQ(AY$15,"IQ_TOTAL_ASSETS",IQ_FQ,$A84,,,AY$16)*100,0)</f>
        <v>3.828905825808917</v>
      </c>
      <c r="AZ84" s="11">
        <f>IF(ISNUMBER(_xll.ciqfunctions.udf.CIQ(AZ$15,"IQ_CASH_ST_INVEST",IQ_FQ,$A84,"LFR",,AZ$16)/_xll.ciqfunctions.udf.CIQ(AZ$15,"IQ_TOTAL_ASSETS",IQ_FQ,$A84,,,AZ$16)*100),_xll.ciqfunctions.udf.CIQ(AZ$15,"IQ_CASH_ST_INVEST",IQ_FQ,$A84,"LFR",,AZ$16)/_xll.ciqfunctions.udf.CIQ(AZ$15,"IQ_TOTAL_ASSETS",IQ_FQ,$A84,,,AZ$16)*100,0)</f>
        <v>16.57272139625081</v>
      </c>
      <c r="BA84" s="11">
        <f>IF(ISNUMBER(_xll.ciqfunctions.udf.CIQ(BA$15,"IQ_CASH_ST_INVEST",IQ_FQ,$A84,"LFR",,BA$16)/_xll.ciqfunctions.udf.CIQ(BA$15,"IQ_TOTAL_ASSETS",IQ_FQ,$A84,,,BA$16)*100),_xll.ciqfunctions.udf.CIQ(BA$15,"IQ_CASH_ST_INVEST",IQ_FQ,$A84,"LFR",,BA$16)/_xll.ciqfunctions.udf.CIQ(BA$15,"IQ_TOTAL_ASSETS",IQ_FQ,$A84,,,BA$16)*100,0)</f>
        <v>4.2258622771360725</v>
      </c>
      <c r="BB84" s="11">
        <f>IF(ISNUMBER(_xll.ciqfunctions.udf.CIQ(BB$15,"IQ_CASH_ST_INVEST",IQ_FQ,$A84,"LFR",,BB$16)/_xll.ciqfunctions.udf.CIQ(BB$15,"IQ_TOTAL_ASSETS",IQ_FQ,$A84,,,BB$16)*100),_xll.ciqfunctions.udf.CIQ(BB$15,"IQ_CASH_ST_INVEST",IQ_FQ,$A84,"LFR",,BB$16)/_xll.ciqfunctions.udf.CIQ(BB$15,"IQ_TOTAL_ASSETS",IQ_FQ,$A84,,,BB$16)*100,0)</f>
        <v>2.2760343738846336</v>
      </c>
      <c r="BC84" s="11">
        <f>IF(ISNUMBER(_xll.ciqfunctions.udf.CIQ(BC$15,"IQ_CASH_ST_INVEST",IQ_FQ,$A84,"LFR",,BC$16)/_xll.ciqfunctions.udf.CIQ(BC$15,"IQ_TOTAL_ASSETS",IQ_FQ,$A84,,,BC$16)*100),_xll.ciqfunctions.udf.CIQ(BC$15,"IQ_CASH_ST_INVEST",IQ_FQ,$A84,"LFR",,BC$16)/_xll.ciqfunctions.udf.CIQ(BC$15,"IQ_TOTAL_ASSETS",IQ_FQ,$A84,,,BC$16)*100,0)</f>
        <v>29.516206888173869</v>
      </c>
      <c r="BD84" s="11">
        <f>IF(ISNUMBER(_xll.ciqfunctions.udf.CIQ(BD$15,"IQ_CASH_ST_INVEST",IQ_FQ,$A84,"LFR",,BD$16)/_xll.ciqfunctions.udf.CIQ(BD$15,"IQ_TOTAL_ASSETS",IQ_FQ,$A84,,,BD$16)*100),_xll.ciqfunctions.udf.CIQ(BD$15,"IQ_CASH_ST_INVEST",IQ_FQ,$A84,"LFR",,BD$16)/_xll.ciqfunctions.udf.CIQ(BD$15,"IQ_TOTAL_ASSETS",IQ_FQ,$A84,,,BD$16)*100,0)</f>
        <v>15.230954752791906</v>
      </c>
      <c r="BE84" s="11">
        <f>IF(ISNUMBER(_xll.ciqfunctions.udf.CIQ(BE$15,"IQ_CASH_ST_INVEST",IQ_FQ,$A84,"LFR",,BE$16)/_xll.ciqfunctions.udf.CIQ(BE$15,"IQ_TOTAL_ASSETS",IQ_FQ,$A84,,,BE$16)*100),_xll.ciqfunctions.udf.CIQ(BE$15,"IQ_CASH_ST_INVEST",IQ_FQ,$A84,"LFR",,BE$16)/_xll.ciqfunctions.udf.CIQ(BE$15,"IQ_TOTAL_ASSETS",IQ_FQ,$A84,,,BE$16)*100,0)</f>
        <v>3.5319253747587052</v>
      </c>
      <c r="BF84" s="11">
        <f>IF(ISNUMBER(_xll.ciqfunctions.udf.CIQ(BF$15,"IQ_CASH_ST_INVEST",IQ_FQ,$A84,"LFR",,BF$16)/_xll.ciqfunctions.udf.CIQ(BF$15,"IQ_TOTAL_ASSETS",IQ_FQ,$A84,,,BF$16)*100),_xll.ciqfunctions.udf.CIQ(BF$15,"IQ_CASH_ST_INVEST",IQ_FQ,$A84,"LFR",,BF$16)/_xll.ciqfunctions.udf.CIQ(BF$15,"IQ_TOTAL_ASSETS",IQ_FQ,$A84,,,BF$16)*100,0)</f>
        <v>2.9138524787100564</v>
      </c>
      <c r="BG84" s="11">
        <f>IF(ISNUMBER(_xll.ciqfunctions.udf.CIQ(BG$15,"IQ_CASH_ST_INVEST",IQ_FQ,$A84,"LFR",,BG$16)/_xll.ciqfunctions.udf.CIQ(BG$15,"IQ_TOTAL_ASSETS",IQ_FQ,$A84,,,BG$16)*100),_xll.ciqfunctions.udf.CIQ(BG$15,"IQ_CASH_ST_INVEST",IQ_FQ,$A84,"LFR",,BG$16)/_xll.ciqfunctions.udf.CIQ(BG$15,"IQ_TOTAL_ASSETS",IQ_FQ,$A84,,,BG$16)*100,0)</f>
        <v>18.903188025930671</v>
      </c>
      <c r="BH84" s="11">
        <f>IF(ISNUMBER(_xll.ciqfunctions.udf.CIQ(BH$15,"IQ_CASH_ST_INVEST",IQ_FQ,$A84,"LFR",,BH$16)/_xll.ciqfunctions.udf.CIQ(BH$15,"IQ_TOTAL_ASSETS",IQ_FQ,$A84,,,BH$16)*100),_xll.ciqfunctions.udf.CIQ(BH$15,"IQ_CASH_ST_INVEST",IQ_FQ,$A84,"LFR",,BH$16)/_xll.ciqfunctions.udf.CIQ(BH$15,"IQ_TOTAL_ASSETS",IQ_FQ,$A84,,,BH$16)*100,0)</f>
        <v>30.737022639000543</v>
      </c>
      <c r="BI84" s="11">
        <f>IF(ISNUMBER(_xll.ciqfunctions.udf.CIQ(BI$15,"IQ_CASH_ST_INVEST",IQ_FQ,$A84,"LFR",,BI$16)/_xll.ciqfunctions.udf.CIQ(BI$15,"IQ_TOTAL_ASSETS",IQ_FQ,$A84,,,BI$16)*100),_xll.ciqfunctions.udf.CIQ(BI$15,"IQ_CASH_ST_INVEST",IQ_FQ,$A84,"LFR",,BI$16)/_xll.ciqfunctions.udf.CIQ(BI$15,"IQ_TOTAL_ASSETS",IQ_FQ,$A84,,,BI$16)*100,0)</f>
        <v>2.5413128835832612</v>
      </c>
      <c r="BJ84" s="11">
        <f>IF(ISNUMBER(_xll.ciqfunctions.udf.CIQ(BJ$15,"IQ_CASH_ST_INVEST",IQ_FQ,$A84,"LFR",,BJ$16)/_xll.ciqfunctions.udf.CIQ(BJ$15,"IQ_TOTAL_ASSETS",IQ_FQ,$A84,,,BJ$16)*100),_xll.ciqfunctions.udf.CIQ(BJ$15,"IQ_CASH_ST_INVEST",IQ_FQ,$A84,"LFR",,BJ$16)/_xll.ciqfunctions.udf.CIQ(BJ$15,"IQ_TOTAL_ASSETS",IQ_FQ,$A84,,,BJ$16)*100,0)</f>
        <v>9.4993722096437772</v>
      </c>
      <c r="BK84" s="11">
        <f>IF(ISNUMBER(_xll.ciqfunctions.udf.CIQ(BK$15,"IQ_CASH_ST_INVEST",IQ_FQ,$A84,"LFR",,BK$16)/_xll.ciqfunctions.udf.CIQ(BK$15,"IQ_TOTAL_ASSETS",IQ_FQ,$A84,,,BK$16)*100),_xll.ciqfunctions.udf.CIQ(BK$15,"IQ_CASH_ST_INVEST",IQ_FQ,$A84,"LFR",,BK$16)/_xll.ciqfunctions.udf.CIQ(BK$15,"IQ_TOTAL_ASSETS",IQ_FQ,$A84,,,BK$16)*100,0)</f>
        <v>8.6565486228218091</v>
      </c>
      <c r="BL84" s="11">
        <f>IF(ISNUMBER(_xll.ciqfunctions.udf.CIQ(BL$15,"IQ_CASH_ST_INVEST",IQ_FQ,$A84,"LFR",,BL$16)/_xll.ciqfunctions.udf.CIQ(BL$15,"IQ_TOTAL_ASSETS",IQ_FQ,$A84,,,BL$16)*100),_xll.ciqfunctions.udf.CIQ(BL$15,"IQ_CASH_ST_INVEST",IQ_FQ,$A84,"LFR",,BL$16)/_xll.ciqfunctions.udf.CIQ(BL$15,"IQ_TOTAL_ASSETS",IQ_FQ,$A84,,,BL$16)*100,0)</f>
        <v>4.1763591277698904</v>
      </c>
      <c r="BM84" s="11">
        <f>IF(ISNUMBER(_xll.ciqfunctions.udf.CIQ(BM$15,"IQ_CASH_ST_INVEST",IQ_FQ,$A84,"LFR",,BM$16)/_xll.ciqfunctions.udf.CIQ(BM$15,"IQ_TOTAL_ASSETS",IQ_FQ,$A84,,,BM$16)*100),_xll.ciqfunctions.udf.CIQ(BM$15,"IQ_CASH_ST_INVEST",IQ_FQ,$A84,"LFR",,BM$16)/_xll.ciqfunctions.udf.CIQ(BM$15,"IQ_TOTAL_ASSETS",IQ_FQ,$A84,,,BM$16)*100,0)</f>
        <v>18.682110289024802</v>
      </c>
      <c r="BN84" s="11">
        <f>IF(ISNUMBER(_xll.ciqfunctions.udf.CIQ(BN$15,"IQ_CASH_ST_INVEST",IQ_FQ,$A84,"LFR",,BN$16)/_xll.ciqfunctions.udf.CIQ(BN$15,"IQ_TOTAL_ASSETS",IQ_FQ,$A84,,,BN$16)*100),_xll.ciqfunctions.udf.CIQ(BN$15,"IQ_CASH_ST_INVEST",IQ_FQ,$A84,"LFR",,BN$16)/_xll.ciqfunctions.udf.CIQ(BN$15,"IQ_TOTAL_ASSETS",IQ_FQ,$A84,,,BN$16)*100,0)</f>
        <v>13.755169653577623</v>
      </c>
      <c r="BO84" s="11">
        <f>IF(ISNUMBER(_xll.ciqfunctions.udf.CIQ(BO$15,"IQ_CASH_ST_INVEST",IQ_FQ,$A84,"LFR",,BO$16)/_xll.ciqfunctions.udf.CIQ(BO$15,"IQ_TOTAL_ASSETS",IQ_FQ,$A84,,,BO$16)*100),_xll.ciqfunctions.udf.CIQ(BO$15,"IQ_CASH_ST_INVEST",IQ_FQ,$A84,"LFR",,BO$16)/_xll.ciqfunctions.udf.CIQ(BO$15,"IQ_TOTAL_ASSETS",IQ_FQ,$A84,,,BO$16)*100,0)</f>
        <v>33.183308057335751</v>
      </c>
      <c r="BP84" s="11">
        <f>IF(ISNUMBER(_xll.ciqfunctions.udf.CIQ(BP$15,"IQ_CASH_ST_INVEST",IQ_FQ,$A84,"LFR",,BP$16)/_xll.ciqfunctions.udf.CIQ(BP$15,"IQ_TOTAL_ASSETS",IQ_FQ,$A84,,,BP$16)*100),_xll.ciqfunctions.udf.CIQ(BP$15,"IQ_CASH_ST_INVEST",IQ_FQ,$A84,"LFR",,BP$16)/_xll.ciqfunctions.udf.CIQ(BP$15,"IQ_TOTAL_ASSETS",IQ_FQ,$A84,,,BP$16)*100,0)</f>
        <v>6.0349746584768234</v>
      </c>
      <c r="BQ84" s="11">
        <f>IF(ISNUMBER(_xll.ciqfunctions.udf.CIQ(BQ$15,"IQ_CASH_ST_INVEST",IQ_FQ,$A84,"LFR",,BQ$16)/_xll.ciqfunctions.udf.CIQ(BQ$15,"IQ_TOTAL_ASSETS",IQ_FQ,$A84,,,BQ$16)*100),_xll.ciqfunctions.udf.CIQ(BQ$15,"IQ_CASH_ST_INVEST",IQ_FQ,$A84,"LFR",,BQ$16)/_xll.ciqfunctions.udf.CIQ(BQ$15,"IQ_TOTAL_ASSETS",IQ_FQ,$A84,,,BQ$16)*100,0)</f>
        <v>4.1595859298380331</v>
      </c>
      <c r="BR84" s="11">
        <f>IF(ISNUMBER(_xll.ciqfunctions.udf.CIQ(BR$15,"IQ_CASH_ST_INVEST",IQ_FQ,$A84,"LFR",,BR$16)/_xll.ciqfunctions.udf.CIQ(BR$15,"IQ_TOTAL_ASSETS",IQ_FQ,$A84,,,BR$16)*100),_xll.ciqfunctions.udf.CIQ(BR$15,"IQ_CASH_ST_INVEST",IQ_FQ,$A84,"LFR",,BR$16)/_xll.ciqfunctions.udf.CIQ(BR$15,"IQ_TOTAL_ASSETS",IQ_FQ,$A84,,,BR$16)*100,0)</f>
        <v>1.2541099107562235</v>
      </c>
      <c r="BS84" s="11">
        <f>IF(ISNUMBER(_xll.ciqfunctions.udf.CIQ(BS$15,"IQ_CASH_ST_INVEST",IQ_FQ,$A84,"LFR",,BS$16)/_xll.ciqfunctions.udf.CIQ(BS$15,"IQ_TOTAL_ASSETS",IQ_FQ,$A84,,,BS$16)*100),_xll.ciqfunctions.udf.CIQ(BS$15,"IQ_CASH_ST_INVEST",IQ_FQ,$A84,"LFR",,BS$16)/_xll.ciqfunctions.udf.CIQ(BS$15,"IQ_TOTAL_ASSETS",IQ_FQ,$A84,,,BS$16)*100,0)</f>
        <v>15.517773389286596</v>
      </c>
      <c r="BT84" s="11">
        <f>IF(ISNUMBER(_xll.ciqfunctions.udf.CIQ(BT$15,"IQ_CASH_ST_INVEST",IQ_FQ,$A84,"LFR",,BT$16)/_xll.ciqfunctions.udf.CIQ(BT$15,"IQ_TOTAL_ASSETS",IQ_FQ,$A84,,,BT$16)*100),_xll.ciqfunctions.udf.CIQ(BT$15,"IQ_CASH_ST_INVEST",IQ_FQ,$A84,"LFR",,BT$16)/_xll.ciqfunctions.udf.CIQ(BT$15,"IQ_TOTAL_ASSETS",IQ_FQ,$A84,,,BT$16)*100,0)</f>
        <v>50.099557522123895</v>
      </c>
      <c r="BU84" s="11">
        <f>IF(ISNUMBER(_xll.ciqfunctions.udf.CIQ(BU$15,"IQ_CASH_ST_INVEST",IQ_FQ,$A84,"LFR",,BU$16)/_xll.ciqfunctions.udf.CIQ(BU$15,"IQ_TOTAL_ASSETS",IQ_FQ,$A84,,,BU$16)*100),_xll.ciqfunctions.udf.CIQ(BU$15,"IQ_CASH_ST_INVEST",IQ_FQ,$A84,"LFR",,BU$16)/_xll.ciqfunctions.udf.CIQ(BU$15,"IQ_TOTAL_ASSETS",IQ_FQ,$A84,,,BU$16)*100,0)</f>
        <v>13.505059297138505</v>
      </c>
      <c r="BV84" s="11">
        <f>IF(ISNUMBER(_xll.ciqfunctions.udf.CIQ(BV$15,"IQ_CASH_ST_INVEST",IQ_FQ,$A84,"LFR",,BV$16)/_xll.ciqfunctions.udf.CIQ(BV$15,"IQ_TOTAL_ASSETS",IQ_FQ,$A84,,,BV$16)*100),_xll.ciqfunctions.udf.CIQ(BV$15,"IQ_CASH_ST_INVEST",IQ_FQ,$A84,"LFR",,BV$16)/_xll.ciqfunctions.udf.CIQ(BV$15,"IQ_TOTAL_ASSETS",IQ_FQ,$A84,,,BV$16)*100,0)</f>
        <v>20.948180815876515</v>
      </c>
      <c r="BW84" s="11">
        <f>IF(ISNUMBER(_xll.ciqfunctions.udf.CIQ(BW$15,"IQ_CASH_ST_INVEST",IQ_FQ,$A84,"LFR",,BW$16)/_xll.ciqfunctions.udf.CIQ(BW$15,"IQ_TOTAL_ASSETS",IQ_FQ,$A84,,,BW$16)*100),_xll.ciqfunctions.udf.CIQ(BW$15,"IQ_CASH_ST_INVEST",IQ_FQ,$A84,"LFR",,BW$16)/_xll.ciqfunctions.udf.CIQ(BW$15,"IQ_TOTAL_ASSETS",IQ_FQ,$A84,,,BW$16)*100,0)</f>
        <v>8.5666968813542717</v>
      </c>
      <c r="BX84" s="11">
        <f>IF(ISNUMBER(_xll.ciqfunctions.udf.CIQ(BX$15,"IQ_CASH_ST_INVEST",IQ_FQ,$A84,"LFR",,BX$16)/_xll.ciqfunctions.udf.CIQ(BX$15,"IQ_TOTAL_ASSETS",IQ_FQ,$A84,,,BX$16)*100),_xll.ciqfunctions.udf.CIQ(BX$15,"IQ_CASH_ST_INVEST",IQ_FQ,$A84,"LFR",,BX$16)/_xll.ciqfunctions.udf.CIQ(BX$15,"IQ_TOTAL_ASSETS",IQ_FQ,$A84,,,BX$16)*100,0)</f>
        <v>0.69054711620219633</v>
      </c>
      <c r="BY84" s="11">
        <f>IF(ISNUMBER(_xll.ciqfunctions.udf.CIQ(BY$15,"IQ_CASH_ST_INVEST",IQ_FQ,$A84,"LFR",,BY$16)/_xll.ciqfunctions.udf.CIQ(BY$15,"IQ_TOTAL_ASSETS",IQ_FQ,$A84,,,BY$16)*100),_xll.ciqfunctions.udf.CIQ(BY$15,"IQ_CASH_ST_INVEST",IQ_FQ,$A84,"LFR",,BY$16)/_xll.ciqfunctions.udf.CIQ(BY$15,"IQ_TOTAL_ASSETS",IQ_FQ,$A84,,,BY$16)*100,0)</f>
        <v>14.125639574008995</v>
      </c>
      <c r="BZ84" s="11">
        <f>IF(ISNUMBER(_xll.ciqfunctions.udf.CIQ(BZ$15,"IQ_CASH_ST_INVEST",IQ_FQ,$A84,"LFR",,BZ$16)/_xll.ciqfunctions.udf.CIQ(BZ$15,"IQ_TOTAL_ASSETS",IQ_FQ,$A84,,,BZ$16)*100),_xll.ciqfunctions.udf.CIQ(BZ$15,"IQ_CASH_ST_INVEST",IQ_FQ,$A84,"LFR",,BZ$16)/_xll.ciqfunctions.udf.CIQ(BZ$15,"IQ_TOTAL_ASSETS",IQ_FQ,$A84,,,BZ$16)*100,0)</f>
        <v>4.9812453113278314</v>
      </c>
      <c r="CA84" s="11">
        <f>IF(ISNUMBER(_xll.ciqfunctions.udf.CIQ(CA$15,"IQ_CASH_ST_INVEST",IQ_FQ,$A84,"LFR",,CA$16)/_xll.ciqfunctions.udf.CIQ(CA$15,"IQ_TOTAL_ASSETS",IQ_FQ,$A84,,,CA$16)*100),_xll.ciqfunctions.udf.CIQ(CA$15,"IQ_CASH_ST_INVEST",IQ_FQ,$A84,"LFR",,CA$16)/_xll.ciqfunctions.udf.CIQ(CA$15,"IQ_TOTAL_ASSETS",IQ_FQ,$A84,,,CA$16)*100,0)</f>
        <v>3.773438372188973</v>
      </c>
      <c r="CB84" s="11">
        <f>IF(ISNUMBER(_xll.ciqfunctions.udf.CIQ(CB$15,"IQ_CASH_ST_INVEST",IQ_FQ,$A84,"LFR",,CB$16)/_xll.ciqfunctions.udf.CIQ(CB$15,"IQ_TOTAL_ASSETS",IQ_FQ,$A84,,,CB$16)*100),_xll.ciqfunctions.udf.CIQ(CB$15,"IQ_CASH_ST_INVEST",IQ_FQ,$A84,"LFR",,CB$16)/_xll.ciqfunctions.udf.CIQ(CB$15,"IQ_TOTAL_ASSETS",IQ_FQ,$A84,,,CB$16)*100,0)</f>
        <v>8.6645619703913752</v>
      </c>
      <c r="CC84" s="11">
        <f>IF(ISNUMBER(_xll.ciqfunctions.udf.CIQ(CC$15,"IQ_CASH_ST_INVEST",IQ_FQ,$A84,"LFR",,CC$16)/_xll.ciqfunctions.udf.CIQ(CC$15,"IQ_TOTAL_ASSETS",IQ_FQ,$A84,,,CC$16)*100),_xll.ciqfunctions.udf.CIQ(CC$15,"IQ_CASH_ST_INVEST",IQ_FQ,$A84,"LFR",,CC$16)/_xll.ciqfunctions.udf.CIQ(CC$15,"IQ_TOTAL_ASSETS",IQ_FQ,$A84,,,CC$16)*100,0)</f>
        <v>16.106660289369842</v>
      </c>
      <c r="CD84" s="11">
        <f>IF(ISNUMBER(_xll.ciqfunctions.udf.CIQ(CD$15,"IQ_CASH_ST_INVEST",IQ_FQ,$A84,"LFR",,CD$16)/_xll.ciqfunctions.udf.CIQ(CD$15,"IQ_TOTAL_ASSETS",IQ_FQ,$A84,,,CD$16)*100),_xll.ciqfunctions.udf.CIQ(CD$15,"IQ_CASH_ST_INVEST",IQ_FQ,$A84,"LFR",,CD$16)/_xll.ciqfunctions.udf.CIQ(CD$15,"IQ_TOTAL_ASSETS",IQ_FQ,$A84,,,CD$16)*100,0)</f>
        <v>5.3130374529663964</v>
      </c>
      <c r="CE84" s="11">
        <f>IF(ISNUMBER(_xll.ciqfunctions.udf.CIQ(CE$15,"IQ_CASH_ST_INVEST",IQ_FQ,$A84,"LFR",,CE$16)/_xll.ciqfunctions.udf.CIQ(CE$15,"IQ_TOTAL_ASSETS",IQ_FQ,$A84,,,CE$16)*100),_xll.ciqfunctions.udf.CIQ(CE$15,"IQ_CASH_ST_INVEST",IQ_FQ,$A84,"LFR",,CE$16)/_xll.ciqfunctions.udf.CIQ(CE$15,"IQ_TOTAL_ASSETS",IQ_FQ,$A84,,,CE$16)*100,0)</f>
        <v>1.2088391550958602</v>
      </c>
      <c r="CF84" s="11">
        <f>IF(ISNUMBER(_xll.ciqfunctions.udf.CIQ(CF$15,"IQ_CASH_ST_INVEST",IQ_FQ,$A84,"LFR",,CF$16)/_xll.ciqfunctions.udf.CIQ(CF$15,"IQ_TOTAL_ASSETS",IQ_FQ,$A84,,,CF$16)*100),_xll.ciqfunctions.udf.CIQ(CF$15,"IQ_CASH_ST_INVEST",IQ_FQ,$A84,"LFR",,CF$16)/_xll.ciqfunctions.udf.CIQ(CF$15,"IQ_TOTAL_ASSETS",IQ_FQ,$A84,,,CF$16)*100,0)</f>
        <v>2.2640768116297916</v>
      </c>
      <c r="CG84" s="11">
        <f>IF(ISNUMBER(_xll.ciqfunctions.udf.CIQ(CG$15,"IQ_CASH_ST_INVEST",IQ_FQ,$A84,"LFR",,CG$16)/_xll.ciqfunctions.udf.CIQ(CG$15,"IQ_TOTAL_ASSETS",IQ_FQ,$A84,,,CG$16)*100),_xll.ciqfunctions.udf.CIQ(CG$15,"IQ_CASH_ST_INVEST",IQ_FQ,$A84,"LFR",,CG$16)/_xll.ciqfunctions.udf.CIQ(CG$15,"IQ_TOTAL_ASSETS",IQ_FQ,$A84,,,CG$16)*100,0)</f>
        <v>17.27983501642785</v>
      </c>
      <c r="CH84" s="11">
        <f>IF(ISNUMBER(_xll.ciqfunctions.udf.CIQ(CH$15,"IQ_CASH_ST_INVEST",IQ_FQ,$A84,"LFR",,CH$16)/_xll.ciqfunctions.udf.CIQ(CH$15,"IQ_TOTAL_ASSETS",IQ_FQ,$A84,,,CH$16)*100),_xll.ciqfunctions.udf.CIQ(CH$15,"IQ_CASH_ST_INVEST",IQ_FQ,$A84,"LFR",,CH$16)/_xll.ciqfunctions.udf.CIQ(CH$15,"IQ_TOTAL_ASSETS",IQ_FQ,$A84,,,CH$16)*100,0)</f>
        <v>2.5193724472267816</v>
      </c>
      <c r="CI84" s="11">
        <f>IF(ISNUMBER(_xll.ciqfunctions.udf.CIQ(CI$15,"IQ_CASH_ST_INVEST",IQ_FQ,$A84,"LFR",,CI$16)/_xll.ciqfunctions.udf.CIQ(CI$15,"IQ_TOTAL_ASSETS",IQ_FQ,$A84,,,CI$16)*100),_xll.ciqfunctions.udf.CIQ(CI$15,"IQ_CASH_ST_INVEST",IQ_FQ,$A84,"LFR",,CI$16)/_xll.ciqfunctions.udf.CIQ(CI$15,"IQ_TOTAL_ASSETS",IQ_FQ,$A84,,,CI$16)*100,0)</f>
        <v>26.465898653895547</v>
      </c>
      <c r="CJ84" s="11">
        <f>IF(ISNUMBER(_xll.ciqfunctions.udf.CIQ(CJ$15,"IQ_CASH_ST_INVEST",IQ_FQ,$A84,"LFR",,CJ$16)/_xll.ciqfunctions.udf.CIQ(CJ$15,"IQ_TOTAL_ASSETS",IQ_FQ,$A84,,,CJ$16)*100),_xll.ciqfunctions.udf.CIQ(CJ$15,"IQ_CASH_ST_INVEST",IQ_FQ,$A84,"LFR",,CJ$16)/_xll.ciqfunctions.udf.CIQ(CJ$15,"IQ_TOTAL_ASSETS",IQ_FQ,$A84,,,CJ$16)*100,0)</f>
        <v>2.7922407040501316</v>
      </c>
      <c r="CK84" s="11">
        <f>IF(ISNUMBER(_xll.ciqfunctions.udf.CIQ(CK$15,"IQ_CASH_ST_INVEST",IQ_FQ,$A84,"LFR",,CK$16)/_xll.ciqfunctions.udf.CIQ(CK$15,"IQ_TOTAL_ASSETS",IQ_FQ,$A84,,,CK$16)*100),_xll.ciqfunctions.udf.CIQ(CK$15,"IQ_CASH_ST_INVEST",IQ_FQ,$A84,"LFR",,CK$16)/_xll.ciqfunctions.udf.CIQ(CK$15,"IQ_TOTAL_ASSETS",IQ_FQ,$A84,,,CK$16)*100,0)</f>
        <v>0.22800548638201604</v>
      </c>
      <c r="CL84" s="11">
        <f>IF(ISNUMBER(_xll.ciqfunctions.udf.CIQ(CL$15,"IQ_CASH_ST_INVEST",IQ_FQ,$A84,"LFR",,CL$16)/_xll.ciqfunctions.udf.CIQ(CL$15,"IQ_TOTAL_ASSETS",IQ_FQ,$A84,,,CL$16)*100),_xll.ciqfunctions.udf.CIQ(CL$15,"IQ_CASH_ST_INVEST",IQ_FQ,$A84,"LFR",,CL$16)/_xll.ciqfunctions.udf.CIQ(CL$15,"IQ_TOTAL_ASSETS",IQ_FQ,$A84,,,CL$16)*100,0)</f>
        <v>25.822951794419197</v>
      </c>
      <c r="CM84" s="11">
        <f>IF(ISNUMBER(_xll.ciqfunctions.udf.CIQ(CM$15,"IQ_CASH_ST_INVEST",IQ_FQ,$A84,"LFR",,CM$16)/_xll.ciqfunctions.udf.CIQ(CM$15,"IQ_TOTAL_ASSETS",IQ_FQ,$A84,,,CM$16)*100),_xll.ciqfunctions.udf.CIQ(CM$15,"IQ_CASH_ST_INVEST",IQ_FQ,$A84,"LFR",,CM$16)/_xll.ciqfunctions.udf.CIQ(CM$15,"IQ_TOTAL_ASSETS",IQ_FQ,$A84,,,CM$16)*100,0)</f>
        <v>13.500473563986851</v>
      </c>
      <c r="CN84" s="11">
        <f>IF(ISNUMBER(_xll.ciqfunctions.udf.CIQ(CN$15,"IQ_CASH_ST_INVEST",IQ_FQ,$A84,"LFR",,CN$16)/_xll.ciqfunctions.udf.CIQ(CN$15,"IQ_TOTAL_ASSETS",IQ_FQ,$A84,,,CN$16)*100),_xll.ciqfunctions.udf.CIQ(CN$15,"IQ_CASH_ST_INVEST",IQ_FQ,$A84,"LFR",,CN$16)/_xll.ciqfunctions.udf.CIQ(CN$15,"IQ_TOTAL_ASSETS",IQ_FQ,$A84,,,CN$16)*100,0)</f>
        <v>17.47716718248153</v>
      </c>
      <c r="CO84" s="11">
        <f>IF(ISNUMBER(_xll.ciqfunctions.udf.CIQ(CO$15,"IQ_CASH_ST_INVEST",IQ_FQ,$A84,"LFR",,CO$16)/_xll.ciqfunctions.udf.CIQ(CO$15,"IQ_TOTAL_ASSETS",IQ_FQ,$A84,,,CO$16)*100),_xll.ciqfunctions.udf.CIQ(CO$15,"IQ_CASH_ST_INVEST",IQ_FQ,$A84,"LFR",,CO$16)/_xll.ciqfunctions.udf.CIQ(CO$15,"IQ_TOTAL_ASSETS",IQ_FQ,$A84,,,CO$16)*100,0)</f>
        <v>0.83901039799211197</v>
      </c>
      <c r="CP84" s="11">
        <f>IF(ISNUMBER(_xll.ciqfunctions.udf.CIQ(CP$15,"IQ_CASH_ST_INVEST",IQ_FQ,$A84,"LFR",,CP$16)/_xll.ciqfunctions.udf.CIQ(CP$15,"IQ_TOTAL_ASSETS",IQ_FQ,$A84,,,CP$16)*100),_xll.ciqfunctions.udf.CIQ(CP$15,"IQ_CASH_ST_INVEST",IQ_FQ,$A84,"LFR",,CP$16)/_xll.ciqfunctions.udf.CIQ(CP$15,"IQ_TOTAL_ASSETS",IQ_FQ,$A84,,,CP$16)*100,0)</f>
        <v>9.5816187211778079</v>
      </c>
      <c r="CQ84" s="11">
        <f>IF(ISNUMBER(_xll.ciqfunctions.udf.CIQ(CQ$15,"IQ_CASH_ST_INVEST",IQ_FQ,$A84,"LFR",,CQ$16)/_xll.ciqfunctions.udf.CIQ(CQ$15,"IQ_TOTAL_ASSETS",IQ_FQ,$A84,,,CQ$16)*100),_xll.ciqfunctions.udf.CIQ(CQ$15,"IQ_CASH_ST_INVEST",IQ_FQ,$A84,"LFR",,CQ$16)/_xll.ciqfunctions.udf.CIQ(CQ$15,"IQ_TOTAL_ASSETS",IQ_FQ,$A84,,,CQ$16)*100,0)</f>
        <v>32.010484751366022</v>
      </c>
      <c r="CR84" s="11">
        <f>IF(ISNUMBER(_xll.ciqfunctions.udf.CIQ(CR$15,"IQ_CASH_ST_INVEST",IQ_FQ,$A84,"LFR",,CR$16)/_xll.ciqfunctions.udf.CIQ(CR$15,"IQ_TOTAL_ASSETS",IQ_FQ,$A84,,,CR$16)*100),_xll.ciqfunctions.udf.CIQ(CR$15,"IQ_CASH_ST_INVEST",IQ_FQ,$A84,"LFR",,CR$16)/_xll.ciqfunctions.udf.CIQ(CR$15,"IQ_TOTAL_ASSETS",IQ_FQ,$A84,,,CR$16)*100,0)</f>
        <v>9.6558073931866719</v>
      </c>
      <c r="CS84" s="11">
        <f>IF(ISNUMBER(_xll.ciqfunctions.udf.CIQ(CS$15,"IQ_CASH_ST_INVEST",IQ_FQ,$A84,"LFR",,CS$16)/_xll.ciqfunctions.udf.CIQ(CS$15,"IQ_TOTAL_ASSETS",IQ_FQ,$A84,,,CS$16)*100),_xll.ciqfunctions.udf.CIQ(CS$15,"IQ_CASH_ST_INVEST",IQ_FQ,$A84,"LFR",,CS$16)/_xll.ciqfunctions.udf.CIQ(CS$15,"IQ_TOTAL_ASSETS",IQ_FQ,$A84,,,CS$16)*100,0)</f>
        <v>2.7955067653816696</v>
      </c>
      <c r="CT84" s="11">
        <f>IF(ISNUMBER(_xll.ciqfunctions.udf.CIQ(CT$15,"IQ_CASH_ST_INVEST",IQ_FQ,$A84,"LFR",,CT$16)/_xll.ciqfunctions.udf.CIQ(CT$15,"IQ_TOTAL_ASSETS",IQ_FQ,$A84,,,CT$16)*100),_xll.ciqfunctions.udf.CIQ(CT$15,"IQ_CASH_ST_INVEST",IQ_FQ,$A84,"LFR",,CT$16)/_xll.ciqfunctions.udf.CIQ(CT$15,"IQ_TOTAL_ASSETS",IQ_FQ,$A84,,,CT$16)*100,0)</f>
        <v>8.2906220235415145</v>
      </c>
      <c r="CU84" s="11">
        <f>IF(ISNUMBER(_xll.ciqfunctions.udf.CIQ(CU$15,"IQ_CASH_ST_INVEST",IQ_FQ,$A84,"LFR",,CU$16)/_xll.ciqfunctions.udf.CIQ(CU$15,"IQ_TOTAL_ASSETS",IQ_FQ,$A84,,,CU$16)*100),_xll.ciqfunctions.udf.CIQ(CU$15,"IQ_CASH_ST_INVEST",IQ_FQ,$A84,"LFR",,CU$16)/_xll.ciqfunctions.udf.CIQ(CU$15,"IQ_TOTAL_ASSETS",IQ_FQ,$A84,,,CU$16)*100,0)</f>
        <v>52.36670811906923</v>
      </c>
      <c r="CV84" s="11">
        <f>IF(ISNUMBER(_xll.ciqfunctions.udf.CIQ(CV$15,"IQ_CASH_ST_INVEST",IQ_FQ,$A84,"LFR",,CV$16)/_xll.ciqfunctions.udf.CIQ(CV$15,"IQ_TOTAL_ASSETS",IQ_FQ,$A84,,,CV$16)*100),_xll.ciqfunctions.udf.CIQ(CV$15,"IQ_CASH_ST_INVEST",IQ_FQ,$A84,"LFR",,CV$16)/_xll.ciqfunctions.udf.CIQ(CV$15,"IQ_TOTAL_ASSETS",IQ_FQ,$A84,,,CV$16)*100,0)</f>
        <v>42.088172228928457</v>
      </c>
      <c r="CW84" s="11">
        <f>IF(ISNUMBER(_xll.ciqfunctions.udf.CIQ(CW$15,"IQ_CASH_ST_INVEST",IQ_FQ,$A84,"LFR",,CW$16)/_xll.ciqfunctions.udf.CIQ(CW$15,"IQ_TOTAL_ASSETS",IQ_FQ,$A84,,,CW$16)*100),_xll.ciqfunctions.udf.CIQ(CW$15,"IQ_CASH_ST_INVEST",IQ_FQ,$A84,"LFR",,CW$16)/_xll.ciqfunctions.udf.CIQ(CW$15,"IQ_TOTAL_ASSETS",IQ_FQ,$A84,,,CW$16)*100,0)</f>
        <v>18.044873804164904</v>
      </c>
      <c r="CX84" s="11">
        <f>IF(ISNUMBER(_xll.ciqfunctions.udf.CIQ(CX$15,"IQ_CASH_ST_INVEST",IQ_FQ,$A84,"LFR",,CX$16)/_xll.ciqfunctions.udf.CIQ(CX$15,"IQ_TOTAL_ASSETS",IQ_FQ,$A84,,,CX$16)*100),_xll.ciqfunctions.udf.CIQ(CX$15,"IQ_CASH_ST_INVEST",IQ_FQ,$A84,"LFR",,CX$16)/_xll.ciqfunctions.udf.CIQ(CX$15,"IQ_TOTAL_ASSETS",IQ_FQ,$A84,,,CX$16)*100,0)</f>
        <v>3.5869258752415463</v>
      </c>
      <c r="CY84" s="11">
        <f>IF(ISNUMBER(_xll.ciqfunctions.udf.CIQ(CY$15,"IQ_CASH_ST_INVEST",IQ_FQ,$A84,"LFR",,CY$16)/_xll.ciqfunctions.udf.CIQ(CY$15,"IQ_TOTAL_ASSETS",IQ_FQ,$A84,,,CY$16)*100),_xll.ciqfunctions.udf.CIQ(CY$15,"IQ_CASH_ST_INVEST",IQ_FQ,$A84,"LFR",,CY$16)/_xll.ciqfunctions.udf.CIQ(CY$15,"IQ_TOTAL_ASSETS",IQ_FQ,$A84,,,CY$16)*100,0)</f>
        <v>2.6740303297210168</v>
      </c>
      <c r="CZ84" s="11">
        <f>IF(ISNUMBER(_xll.ciqfunctions.udf.CIQ(CZ$15,"IQ_CASH_ST_INVEST",IQ_FQ,$A84,"LFR",,CZ$16)/_xll.ciqfunctions.udf.CIQ(CZ$15,"IQ_TOTAL_ASSETS",IQ_FQ,$A84,,,CZ$16)*100),_xll.ciqfunctions.udf.CIQ(CZ$15,"IQ_CASH_ST_INVEST",IQ_FQ,$A84,"LFR",,CZ$16)/_xll.ciqfunctions.udf.CIQ(CZ$15,"IQ_TOTAL_ASSETS",IQ_FQ,$A84,,,CZ$16)*100,0)</f>
        <v>0.97860442499392175</v>
      </c>
      <c r="DA84" s="11">
        <f>IF(ISNUMBER(_xll.ciqfunctions.udf.CIQ(DA$15,"IQ_CASH_ST_INVEST",IQ_FQ,$A84,"LFR",,DA$16)/_xll.ciqfunctions.udf.CIQ(DA$15,"IQ_TOTAL_ASSETS",IQ_FQ,$A84,,,DA$16)*100),_xll.ciqfunctions.udf.CIQ(DA$15,"IQ_CASH_ST_INVEST",IQ_FQ,$A84,"LFR",,DA$16)/_xll.ciqfunctions.udf.CIQ(DA$15,"IQ_TOTAL_ASSETS",IQ_FQ,$A84,,,DA$16)*100,0)</f>
        <v>35.009198986740877</v>
      </c>
      <c r="DB84" s="11">
        <f>IF(ISNUMBER(_xll.ciqfunctions.udf.CIQ(DB$15,"IQ_CASH_ST_INVEST",IQ_FQ,$A84,"LFR",,DB$16)/_xll.ciqfunctions.udf.CIQ(DB$15,"IQ_TOTAL_ASSETS",IQ_FQ,$A84,,,DB$16)*100),_xll.ciqfunctions.udf.CIQ(DB$15,"IQ_CASH_ST_INVEST",IQ_FQ,$A84,"LFR",,DB$16)/_xll.ciqfunctions.udf.CIQ(DB$15,"IQ_TOTAL_ASSETS",IQ_FQ,$A84,,,DB$16)*100,0)</f>
        <v>3.2409428197293755</v>
      </c>
      <c r="DC84" s="11">
        <f>IF(ISNUMBER(_xll.ciqfunctions.udf.CIQ(DC$15,"IQ_CASH_ST_INVEST",IQ_FQ,$A84,"LFR",,DC$16)/_xll.ciqfunctions.udf.CIQ(DC$15,"IQ_TOTAL_ASSETS",IQ_FQ,$A84,,,DC$16)*100),_xll.ciqfunctions.udf.CIQ(DC$15,"IQ_CASH_ST_INVEST",IQ_FQ,$A84,"LFR",,DC$16)/_xll.ciqfunctions.udf.CIQ(DC$15,"IQ_TOTAL_ASSETS",IQ_FQ,$A84,,,DC$16)*100,0)</f>
        <v>44.159288066866466</v>
      </c>
      <c r="DD84" s="11">
        <f>IF(ISNUMBER(_xll.ciqfunctions.udf.CIQ(DD$15,"IQ_CASH_ST_INVEST",IQ_FQ,$A84,"LFR",,DD$16)/_xll.ciqfunctions.udf.CIQ(DD$15,"IQ_TOTAL_ASSETS",IQ_FQ,$A84,,,DD$16)*100),_xll.ciqfunctions.udf.CIQ(DD$15,"IQ_CASH_ST_INVEST",IQ_FQ,$A84,"LFR",,DD$16)/_xll.ciqfunctions.udf.CIQ(DD$15,"IQ_TOTAL_ASSETS",IQ_FQ,$A84,,,DD$16)*100,0)</f>
        <v>7.4819239232945618</v>
      </c>
      <c r="DE84" s="11">
        <f>IF(ISNUMBER(_xll.ciqfunctions.udf.CIQ(DE$15,"IQ_CASH_ST_INVEST",IQ_FQ,$A84,"LFR",,DE$16)/_xll.ciqfunctions.udf.CIQ(DE$15,"IQ_TOTAL_ASSETS",IQ_FQ,$A84,,,DE$16)*100),_xll.ciqfunctions.udf.CIQ(DE$15,"IQ_CASH_ST_INVEST",IQ_FQ,$A84,"LFR",,DE$16)/_xll.ciqfunctions.udf.CIQ(DE$15,"IQ_TOTAL_ASSETS",IQ_FQ,$A84,,,DE$16)*100,0)</f>
        <v>1.06071550773676</v>
      </c>
      <c r="DF84" s="11">
        <f>IF(ISNUMBER(_xll.ciqfunctions.udf.CIQ(DF$15,"IQ_CASH_ST_INVEST",IQ_FQ,$A84,"LFR",,DF$16)/_xll.ciqfunctions.udf.CIQ(DF$15,"IQ_TOTAL_ASSETS",IQ_FQ,$A84,,,DF$16)*100),_xll.ciqfunctions.udf.CIQ(DF$15,"IQ_CASH_ST_INVEST",IQ_FQ,$A84,"LFR",,DF$16)/_xll.ciqfunctions.udf.CIQ(DF$15,"IQ_TOTAL_ASSETS",IQ_FQ,$A84,,,DF$16)*100,0)</f>
        <v>6.7138735903488067</v>
      </c>
      <c r="DG84" s="11">
        <f>IF(ISNUMBER(_xll.ciqfunctions.udf.CIQ(DG$15,"IQ_CASH_ST_INVEST",IQ_FQ,$A84,"LFR",,DG$16)/_xll.ciqfunctions.udf.CIQ(DG$15,"IQ_TOTAL_ASSETS",IQ_FQ,$A84,,,DG$16)*100),_xll.ciqfunctions.udf.CIQ(DG$15,"IQ_CASH_ST_INVEST",IQ_FQ,$A84,"LFR",,DG$16)/_xll.ciqfunctions.udf.CIQ(DG$15,"IQ_TOTAL_ASSETS",IQ_FQ,$A84,,,DG$16)*100,0)</f>
        <v>9.7685226561801777</v>
      </c>
      <c r="DH84" s="11">
        <f>IF(ISNUMBER(_xll.ciqfunctions.udf.CIQ(DH$15,"IQ_CASH_ST_INVEST",IQ_FQ,$A84,"LFR",,DH$16)/_xll.ciqfunctions.udf.CIQ(DH$15,"IQ_TOTAL_ASSETS",IQ_FQ,$A84,,,DH$16)*100),_xll.ciqfunctions.udf.CIQ(DH$15,"IQ_CASH_ST_INVEST",IQ_FQ,$A84,"LFR",,DH$16)/_xll.ciqfunctions.udf.CIQ(DH$15,"IQ_TOTAL_ASSETS",IQ_FQ,$A84,,,DH$16)*100,0)</f>
        <v>5.1430468424143889</v>
      </c>
      <c r="DI84" s="11">
        <f>IF(ISNUMBER(_xll.ciqfunctions.udf.CIQ(DI$15,"IQ_CASH_ST_INVEST",IQ_FQ,$A84,"LFR",,DI$16)/_xll.ciqfunctions.udf.CIQ(DI$15,"IQ_TOTAL_ASSETS",IQ_FQ,$A84,,,DI$16)*100),_xll.ciqfunctions.udf.CIQ(DI$15,"IQ_CASH_ST_INVEST",IQ_FQ,$A84,"LFR",,DI$16)/_xll.ciqfunctions.udf.CIQ(DI$15,"IQ_TOTAL_ASSETS",IQ_FQ,$A84,,,DI$16)*100,0)</f>
        <v>2.5877788078413073</v>
      </c>
      <c r="DJ84" s="11">
        <f>IF(ISNUMBER(_xll.ciqfunctions.udf.CIQ(DJ$15,"IQ_CASH_ST_INVEST",IQ_FQ,$A84,"LFR",,DJ$16)/_xll.ciqfunctions.udf.CIQ(DJ$15,"IQ_TOTAL_ASSETS",IQ_FQ,$A84,,,DJ$16)*100),_xll.ciqfunctions.udf.CIQ(DJ$15,"IQ_CASH_ST_INVEST",IQ_FQ,$A84,"LFR",,DJ$16)/_xll.ciqfunctions.udf.CIQ(DJ$15,"IQ_TOTAL_ASSETS",IQ_FQ,$A84,,,DJ$16)*100,0)</f>
        <v>2.9997205744988302</v>
      </c>
      <c r="DK84" s="11">
        <f>IF(ISNUMBER(_xll.ciqfunctions.udf.CIQ(DK$15,"IQ_CASH_ST_INVEST",IQ_FQ,$A84,"LFR",,DK$16)/_xll.ciqfunctions.udf.CIQ(DK$15,"IQ_TOTAL_ASSETS",IQ_FQ,$A84,,,DK$16)*100),_xll.ciqfunctions.udf.CIQ(DK$15,"IQ_CASH_ST_INVEST",IQ_FQ,$A84,"LFR",,DK$16)/_xll.ciqfunctions.udf.CIQ(DK$15,"IQ_TOTAL_ASSETS",IQ_FQ,$A84,,,DK$16)*100,0)</f>
        <v>1.6524710562554188</v>
      </c>
      <c r="DL84" s="11">
        <f>IF(ISNUMBER(_xll.ciqfunctions.udf.CIQ(DL$15,"IQ_CASH_ST_INVEST",IQ_FQ,$A84,"LFR",,DL$16)/_xll.ciqfunctions.udf.CIQ(DL$15,"IQ_TOTAL_ASSETS",IQ_FQ,$A84,,,DL$16)*100),_xll.ciqfunctions.udf.CIQ(DL$15,"IQ_CASH_ST_INVEST",IQ_FQ,$A84,"LFR",,DL$16)/_xll.ciqfunctions.udf.CIQ(DL$15,"IQ_TOTAL_ASSETS",IQ_FQ,$A84,,,DL$16)*100,0)</f>
        <v>1.2067680276797141</v>
      </c>
      <c r="DM84" s="11">
        <f>IF(ISNUMBER(_xll.ciqfunctions.udf.CIQ(DM$15,"IQ_CASH_ST_INVEST",IQ_FQ,$A84,"LFR",,DM$16)/_xll.ciqfunctions.udf.CIQ(DM$15,"IQ_TOTAL_ASSETS",IQ_FQ,$A84,,,DM$16)*100),_xll.ciqfunctions.udf.CIQ(DM$15,"IQ_CASH_ST_INVEST",IQ_FQ,$A84,"LFR",,DM$16)/_xll.ciqfunctions.udf.CIQ(DM$15,"IQ_TOTAL_ASSETS",IQ_FQ,$A84,,,DM$16)*100,0)</f>
        <v>10.493827160493826</v>
      </c>
      <c r="DN84" s="11">
        <f>IF(ISNUMBER(_xll.ciqfunctions.udf.CIQ(DN$15,"IQ_CASH_ST_INVEST",IQ_FQ,$A84,"LFR",,DN$16)/_xll.ciqfunctions.udf.CIQ(DN$15,"IQ_TOTAL_ASSETS",IQ_FQ,$A84,,,DN$16)*100),_xll.ciqfunctions.udf.CIQ(DN$15,"IQ_CASH_ST_INVEST",IQ_FQ,$A84,"LFR",,DN$16)/_xll.ciqfunctions.udf.CIQ(DN$15,"IQ_TOTAL_ASSETS",IQ_FQ,$A84,,,DN$16)*100,0)</f>
        <v>20.917121516805516</v>
      </c>
      <c r="DO84" s="11">
        <f>IF(ISNUMBER(_xll.ciqfunctions.udf.CIQ(DO$15,"IQ_CASH_ST_INVEST",IQ_FQ,$A84,"LFR",,DO$16)/_xll.ciqfunctions.udf.CIQ(DO$15,"IQ_TOTAL_ASSETS",IQ_FQ,$A84,,,DO$16)*100),_xll.ciqfunctions.udf.CIQ(DO$15,"IQ_CASH_ST_INVEST",IQ_FQ,$A84,"LFR",,DO$16)/_xll.ciqfunctions.udf.CIQ(DO$15,"IQ_TOTAL_ASSETS",IQ_FQ,$A84,,,DO$16)*100,0)</f>
        <v>21.027952455381484</v>
      </c>
      <c r="DP84" s="11">
        <f>IF(ISNUMBER(_xll.ciqfunctions.udf.CIQ(DP$15,"IQ_CASH_ST_INVEST",IQ_FQ,$A84,"LFR",,DP$16)/_xll.ciqfunctions.udf.CIQ(DP$15,"IQ_TOTAL_ASSETS",IQ_FQ,$A84,,,DP$16)*100),_xll.ciqfunctions.udf.CIQ(DP$15,"IQ_CASH_ST_INVEST",IQ_FQ,$A84,"LFR",,DP$16)/_xll.ciqfunctions.udf.CIQ(DP$15,"IQ_TOTAL_ASSETS",IQ_FQ,$A84,,,DP$16)*100,0)</f>
        <v>19.234150395096997</v>
      </c>
      <c r="DQ84" s="11">
        <f>IF(ISNUMBER(_xll.ciqfunctions.udf.CIQ(DQ$15,"IQ_CASH_ST_INVEST",IQ_FQ,$A84,"LFR",,DQ$16)/_xll.ciqfunctions.udf.CIQ(DQ$15,"IQ_TOTAL_ASSETS",IQ_FQ,$A84,,,DQ$16)*100),_xll.ciqfunctions.udf.CIQ(DQ$15,"IQ_CASH_ST_INVEST",IQ_FQ,$A84,"LFR",,DQ$16)/_xll.ciqfunctions.udf.CIQ(DQ$15,"IQ_TOTAL_ASSETS",IQ_FQ,$A84,,,DQ$16)*100,0)</f>
        <v>7.861397371655479</v>
      </c>
      <c r="DR84" s="11">
        <f>IF(ISNUMBER(_xll.ciqfunctions.udf.CIQ(DR$15,"IQ_CASH_ST_INVEST",IQ_FQ,$A84,"LFR",,DR$16)/_xll.ciqfunctions.udf.CIQ(DR$15,"IQ_TOTAL_ASSETS",IQ_FQ,$A84,,,DR$16)*100),_xll.ciqfunctions.udf.CIQ(DR$15,"IQ_CASH_ST_INVEST",IQ_FQ,$A84,"LFR",,DR$16)/_xll.ciqfunctions.udf.CIQ(DR$15,"IQ_TOTAL_ASSETS",IQ_FQ,$A84,,,DR$16)*100,0)</f>
        <v>15.171326091933555</v>
      </c>
      <c r="DS84" s="11">
        <f>IF(ISNUMBER(_xll.ciqfunctions.udf.CIQ(DS$15,"IQ_CASH_ST_INVEST",IQ_FQ,$A84,"LFR",,DS$16)/_xll.ciqfunctions.udf.CIQ(DS$15,"IQ_TOTAL_ASSETS",IQ_FQ,$A84,,,DS$16)*100),_xll.ciqfunctions.udf.CIQ(DS$15,"IQ_CASH_ST_INVEST",IQ_FQ,$A84,"LFR",,DS$16)/_xll.ciqfunctions.udf.CIQ(DS$15,"IQ_TOTAL_ASSETS",IQ_FQ,$A84,,,DS$16)*100,0)</f>
        <v>0.75978445336106948</v>
      </c>
      <c r="DT84" s="11">
        <f>IF(ISNUMBER(_xll.ciqfunctions.udf.CIQ(DT$15,"IQ_CASH_ST_INVEST",IQ_FQ,$A84,"LFR",,DT$16)/_xll.ciqfunctions.udf.CIQ(DT$15,"IQ_TOTAL_ASSETS",IQ_FQ,$A84,,,DT$16)*100),_xll.ciqfunctions.udf.CIQ(DT$15,"IQ_CASH_ST_INVEST",IQ_FQ,$A84,"LFR",,DT$16)/_xll.ciqfunctions.udf.CIQ(DT$15,"IQ_TOTAL_ASSETS",IQ_FQ,$A84,,,DT$16)*100,0)</f>
        <v>2.6245460152127733</v>
      </c>
      <c r="DU84" s="11">
        <f>IF(ISNUMBER(_xll.ciqfunctions.udf.CIQ(DU$15,"IQ_CASH_ST_INVEST",IQ_FQ,$A84,"LFR",,DU$16)/_xll.ciqfunctions.udf.CIQ(DU$15,"IQ_TOTAL_ASSETS",IQ_FQ,$A84,,,DU$16)*100),_xll.ciqfunctions.udf.CIQ(DU$15,"IQ_CASH_ST_INVEST",IQ_FQ,$A84,"LFR",,DU$16)/_xll.ciqfunctions.udf.CIQ(DU$15,"IQ_TOTAL_ASSETS",IQ_FQ,$A84,,,DU$16)*100,0)</f>
        <v>15.09256085018855</v>
      </c>
      <c r="DV84" s="11">
        <f>IF(ISNUMBER(_xll.ciqfunctions.udf.CIQ(DV$15,"IQ_CASH_ST_INVEST",IQ_FQ,$A84,"LFR",,DV$16)/_xll.ciqfunctions.udf.CIQ(DV$15,"IQ_TOTAL_ASSETS",IQ_FQ,$A84,,,DV$16)*100),_xll.ciqfunctions.udf.CIQ(DV$15,"IQ_CASH_ST_INVEST",IQ_FQ,$A84,"LFR",,DV$16)/_xll.ciqfunctions.udf.CIQ(DV$15,"IQ_TOTAL_ASSETS",IQ_FQ,$A84,,,DV$16)*100,0)</f>
        <v>2.1969849557659233</v>
      </c>
      <c r="DW84" s="11">
        <f>IF(ISNUMBER(_xll.ciqfunctions.udf.CIQ(DW$15,"IQ_CASH_ST_INVEST",IQ_FQ,$A84,"LFR",,DW$16)/_xll.ciqfunctions.udf.CIQ(DW$15,"IQ_TOTAL_ASSETS",IQ_FQ,$A84,,,DW$16)*100),_xll.ciqfunctions.udf.CIQ(DW$15,"IQ_CASH_ST_INVEST",IQ_FQ,$A84,"LFR",,DW$16)/_xll.ciqfunctions.udf.CIQ(DW$15,"IQ_TOTAL_ASSETS",IQ_FQ,$A84,,,DW$16)*100,0)</f>
        <v>3.4294875450836377</v>
      </c>
      <c r="DX84" s="11">
        <f>IF(ISNUMBER(_xll.ciqfunctions.udf.CIQ(DX$15,"IQ_CASH_ST_INVEST",IQ_FQ,$A84,"LFR",,DX$16)/_xll.ciqfunctions.udf.CIQ(DX$15,"IQ_TOTAL_ASSETS",IQ_FQ,$A84,,,DX$16)*100),_xll.ciqfunctions.udf.CIQ(DX$15,"IQ_CASH_ST_INVEST",IQ_FQ,$A84,"LFR",,DX$16)/_xll.ciqfunctions.udf.CIQ(DX$15,"IQ_TOTAL_ASSETS",IQ_FQ,$A84,,,DX$16)*100,0)</f>
        <v>1.4930660998076728</v>
      </c>
      <c r="DY84" s="11">
        <f>IF(ISNUMBER(_xll.ciqfunctions.udf.CIQ(DY$15,"IQ_CASH_ST_INVEST",IQ_FQ,$A84,"LFR",,DY$16)/_xll.ciqfunctions.udf.CIQ(DY$15,"IQ_TOTAL_ASSETS",IQ_FQ,$A84,,,DY$16)*100),_xll.ciqfunctions.udf.CIQ(DY$15,"IQ_CASH_ST_INVEST",IQ_FQ,$A84,"LFR",,DY$16)/_xll.ciqfunctions.udf.CIQ(DY$15,"IQ_TOTAL_ASSETS",IQ_FQ,$A84,,,DY$16)*100,0)</f>
        <v>4.6237409712722606</v>
      </c>
      <c r="DZ84" s="11">
        <f>IF(ISNUMBER(_xll.ciqfunctions.udf.CIQ(DZ$15,"IQ_CASH_ST_INVEST",IQ_FQ,$A84,"LFR",,DZ$16)/_xll.ciqfunctions.udf.CIQ(DZ$15,"IQ_TOTAL_ASSETS",IQ_FQ,$A84,,,DZ$16)*100),_xll.ciqfunctions.udf.CIQ(DZ$15,"IQ_CASH_ST_INVEST",IQ_FQ,$A84,"LFR",,DZ$16)/_xll.ciqfunctions.udf.CIQ(DZ$15,"IQ_TOTAL_ASSETS",IQ_FQ,$A84,,,DZ$16)*100,0)</f>
        <v>1.9958942458096578</v>
      </c>
      <c r="EA84" s="11">
        <f>IF(ISNUMBER(_xll.ciqfunctions.udf.CIQ(EA$15,"IQ_CASH_ST_INVEST",IQ_FQ,$A84,"LFR",,EA$16)/_xll.ciqfunctions.udf.CIQ(EA$15,"IQ_TOTAL_ASSETS",IQ_FQ,$A84,,,EA$16)*100),_xll.ciqfunctions.udf.CIQ(EA$15,"IQ_CASH_ST_INVEST",IQ_FQ,$A84,"LFR",,EA$16)/_xll.ciqfunctions.udf.CIQ(EA$15,"IQ_TOTAL_ASSETS",IQ_FQ,$A84,,,EA$16)*100,0)</f>
        <v>6.5059730036292969</v>
      </c>
      <c r="EB84" s="11">
        <f>IF(ISNUMBER(_xll.ciqfunctions.udf.CIQ(EB$15,"IQ_CASH_ST_INVEST",IQ_FQ,$A84,"LFR",,EB$16)/_xll.ciqfunctions.udf.CIQ(EB$15,"IQ_TOTAL_ASSETS",IQ_FQ,$A84,,,EB$16)*100),_xll.ciqfunctions.udf.CIQ(EB$15,"IQ_CASH_ST_INVEST",IQ_FQ,$A84,"LFR",,EB$16)/_xll.ciqfunctions.udf.CIQ(EB$15,"IQ_TOTAL_ASSETS",IQ_FQ,$A84,,,EB$16)*100,0)</f>
        <v>33.274201154200256</v>
      </c>
      <c r="EC84" s="11">
        <f>IF(ISNUMBER(_xll.ciqfunctions.udf.CIQ(EC$15,"IQ_CASH_ST_INVEST",IQ_FQ,$A84,"LFR",,EC$16)/_xll.ciqfunctions.udf.CIQ(EC$15,"IQ_TOTAL_ASSETS",IQ_FQ,$A84,,,EC$16)*100),_xll.ciqfunctions.udf.CIQ(EC$15,"IQ_CASH_ST_INVEST",IQ_FQ,$A84,"LFR",,EC$16)/_xll.ciqfunctions.udf.CIQ(EC$15,"IQ_TOTAL_ASSETS",IQ_FQ,$A84,,,EC$16)*100,0)</f>
        <v>1.0346682345511145</v>
      </c>
      <c r="ED84" s="11">
        <f>IF(ISNUMBER(_xll.ciqfunctions.udf.CIQ(ED$15,"IQ_CASH_ST_INVEST",IQ_FQ,$A84,"LFR",,ED$16)/_xll.ciqfunctions.udf.CIQ(ED$15,"IQ_TOTAL_ASSETS",IQ_FQ,$A84,,,ED$16)*100),_xll.ciqfunctions.udf.CIQ(ED$15,"IQ_CASH_ST_INVEST",IQ_FQ,$A84,"LFR",,ED$16)/_xll.ciqfunctions.udf.CIQ(ED$15,"IQ_TOTAL_ASSETS",IQ_FQ,$A84,,,ED$16)*100,0)</f>
        <v>1.6752961581764554</v>
      </c>
      <c r="EE84" s="11">
        <f>IF(ISNUMBER(_xll.ciqfunctions.udf.CIQ(EE$15,"IQ_CASH_ST_INVEST",IQ_FQ,$A84,"LFR",,EE$16)/_xll.ciqfunctions.udf.CIQ(EE$15,"IQ_TOTAL_ASSETS",IQ_FQ,$A84,,,EE$16)*100),_xll.ciqfunctions.udf.CIQ(EE$15,"IQ_CASH_ST_INVEST",IQ_FQ,$A84,"LFR",,EE$16)/_xll.ciqfunctions.udf.CIQ(EE$15,"IQ_TOTAL_ASSETS",IQ_FQ,$A84,,,EE$16)*100,0)</f>
        <v>16.756249266518015</v>
      </c>
      <c r="EF84" s="11">
        <f>IF(ISNUMBER(_xll.ciqfunctions.udf.CIQ(EF$15,"IQ_CASH_ST_INVEST",IQ_FQ,$A84,"LFR",,EF$16)/_xll.ciqfunctions.udf.CIQ(EF$15,"IQ_TOTAL_ASSETS",IQ_FQ,$A84,,,EF$16)*100),_xll.ciqfunctions.udf.CIQ(EF$15,"IQ_CASH_ST_INVEST",IQ_FQ,$A84,"LFR",,EF$16)/_xll.ciqfunctions.udf.CIQ(EF$15,"IQ_TOTAL_ASSETS",IQ_FQ,$A84,,,EF$16)*100,0)</f>
        <v>17.772833093797281</v>
      </c>
      <c r="EG84" s="11">
        <f>IF(ISNUMBER(_xll.ciqfunctions.udf.CIQ(EG$15,"IQ_CASH_ST_INVEST",IQ_FQ,$A84,"LFR",,EG$16)/_xll.ciqfunctions.udf.CIQ(EG$15,"IQ_TOTAL_ASSETS",IQ_FQ,$A84,,,EG$16)*100),_xll.ciqfunctions.udf.CIQ(EG$15,"IQ_CASH_ST_INVEST",IQ_FQ,$A84,"LFR",,EG$16)/_xll.ciqfunctions.udf.CIQ(EG$15,"IQ_TOTAL_ASSETS",IQ_FQ,$A84,,,EG$16)*100,0)</f>
        <v>4.7386419149975572</v>
      </c>
      <c r="EH84" s="11">
        <f>IF(ISNUMBER(_xll.ciqfunctions.udf.CIQ(EH$15,"IQ_CASH_ST_INVEST",IQ_FQ,$A84,"LFR",,EH$16)/_xll.ciqfunctions.udf.CIQ(EH$15,"IQ_TOTAL_ASSETS",IQ_FQ,$A84,,,EH$16)*100),_xll.ciqfunctions.udf.CIQ(EH$15,"IQ_CASH_ST_INVEST",IQ_FQ,$A84,"LFR",,EH$16)/_xll.ciqfunctions.udf.CIQ(EH$15,"IQ_TOTAL_ASSETS",IQ_FQ,$A84,,,EH$16)*100,0)</f>
        <v>9.0561904064434451</v>
      </c>
      <c r="EI84" s="11">
        <f>IF(ISNUMBER(_xll.ciqfunctions.udf.CIQ(EI$15,"IQ_CASH_ST_INVEST",IQ_FQ,$A84,"LFR",,EI$16)/_xll.ciqfunctions.udf.CIQ(EI$15,"IQ_TOTAL_ASSETS",IQ_FQ,$A84,,,EI$16)*100),_xll.ciqfunctions.udf.CIQ(EI$15,"IQ_CASH_ST_INVEST",IQ_FQ,$A84,"LFR",,EI$16)/_xll.ciqfunctions.udf.CIQ(EI$15,"IQ_TOTAL_ASSETS",IQ_FQ,$A84,,,EI$16)*100,0)</f>
        <v>9.4350709309158063</v>
      </c>
      <c r="EJ84" s="11">
        <f>IF(ISNUMBER(_xll.ciqfunctions.udf.CIQ(EJ$15,"IQ_CASH_ST_INVEST",IQ_FQ,$A84,"LFR",,EJ$16)/_xll.ciqfunctions.udf.CIQ(EJ$15,"IQ_TOTAL_ASSETS",IQ_FQ,$A84,,,EJ$16)*100),_xll.ciqfunctions.udf.CIQ(EJ$15,"IQ_CASH_ST_INVEST",IQ_FQ,$A84,"LFR",,EJ$16)/_xll.ciqfunctions.udf.CIQ(EJ$15,"IQ_TOTAL_ASSETS",IQ_FQ,$A84,,,EJ$16)*100,0)</f>
        <v>12.380829683071374</v>
      </c>
      <c r="EK84" s="11">
        <f>IF(ISNUMBER(_xll.ciqfunctions.udf.CIQ(EK$15,"IQ_CASH_ST_INVEST",IQ_FQ,$A84,"LFR",,EK$16)/_xll.ciqfunctions.udf.CIQ(EK$15,"IQ_TOTAL_ASSETS",IQ_FQ,$A84,,,EK$16)*100),_xll.ciqfunctions.udf.CIQ(EK$15,"IQ_CASH_ST_INVEST",IQ_FQ,$A84,"LFR",,EK$16)/_xll.ciqfunctions.udf.CIQ(EK$15,"IQ_TOTAL_ASSETS",IQ_FQ,$A84,,,EK$16)*100,0)</f>
        <v>0.37098908728006419</v>
      </c>
      <c r="EL84" s="11">
        <f>IF(ISNUMBER(_xll.ciqfunctions.udf.CIQ(EL$15,"IQ_CASH_ST_INVEST",IQ_FQ,$A84,"LFR",,EL$16)/_xll.ciqfunctions.udf.CIQ(EL$15,"IQ_TOTAL_ASSETS",IQ_FQ,$A84,,,EL$16)*100),_xll.ciqfunctions.udf.CIQ(EL$15,"IQ_CASH_ST_INVEST",IQ_FQ,$A84,"LFR",,EL$16)/_xll.ciqfunctions.udf.CIQ(EL$15,"IQ_TOTAL_ASSETS",IQ_FQ,$A84,,,EL$16)*100,0)</f>
        <v>12.700745675660031</v>
      </c>
      <c r="EM84" s="11">
        <f>IF(ISNUMBER(_xll.ciqfunctions.udf.CIQ(EM$15,"IQ_CASH_ST_INVEST",IQ_FQ,$A84,"LFR",,EM$16)/_xll.ciqfunctions.udf.CIQ(EM$15,"IQ_TOTAL_ASSETS",IQ_FQ,$A84,,,EM$16)*100),_xll.ciqfunctions.udf.CIQ(EM$15,"IQ_CASH_ST_INVEST",IQ_FQ,$A84,"LFR",,EM$16)/_xll.ciqfunctions.udf.CIQ(EM$15,"IQ_TOTAL_ASSETS",IQ_FQ,$A84,,,EM$16)*100,0)</f>
        <v>19.014058246634598</v>
      </c>
      <c r="EN84" s="11">
        <f>IF(ISNUMBER(_xll.ciqfunctions.udf.CIQ(EN$15,"IQ_CASH_ST_INVEST",IQ_FQ,$A84,"LFR",,EN$16)/_xll.ciqfunctions.udf.CIQ(EN$15,"IQ_TOTAL_ASSETS",IQ_FQ,$A84,,,EN$16)*100),_xll.ciqfunctions.udf.CIQ(EN$15,"IQ_CASH_ST_INVEST",IQ_FQ,$A84,"LFR",,EN$16)/_xll.ciqfunctions.udf.CIQ(EN$15,"IQ_TOTAL_ASSETS",IQ_FQ,$A84,,,EN$16)*100,0)</f>
        <v>7.6376171496283538</v>
      </c>
      <c r="EO84" s="11">
        <f>IF(ISNUMBER(_xll.ciqfunctions.udf.CIQ(EO$15,"IQ_CASH_ST_INVEST",IQ_FQ,$A84,"LFR",,EO$16)/_xll.ciqfunctions.udf.CIQ(EO$15,"IQ_TOTAL_ASSETS",IQ_FQ,$A84,,,EO$16)*100),_xll.ciqfunctions.udf.CIQ(EO$15,"IQ_CASH_ST_INVEST",IQ_FQ,$A84,"LFR",,EO$16)/_xll.ciqfunctions.udf.CIQ(EO$15,"IQ_TOTAL_ASSETS",IQ_FQ,$A84,,,EO$16)*100,0)</f>
        <v>0.2614479603214272</v>
      </c>
      <c r="EP84" s="11">
        <f>IF(ISNUMBER(_xll.ciqfunctions.udf.CIQ(EP$15,"IQ_CASH_ST_INVEST",IQ_FQ,$A84,"LFR",,EP$16)/_xll.ciqfunctions.udf.CIQ(EP$15,"IQ_TOTAL_ASSETS",IQ_FQ,$A84,,,EP$16)*100),_xll.ciqfunctions.udf.CIQ(EP$15,"IQ_CASH_ST_INVEST",IQ_FQ,$A84,"LFR",,EP$16)/_xll.ciqfunctions.udf.CIQ(EP$15,"IQ_TOTAL_ASSETS",IQ_FQ,$A84,,,EP$16)*100,0)</f>
        <v>3.68486709528836</v>
      </c>
      <c r="EQ84" s="11">
        <f>IF(ISNUMBER(_xll.ciqfunctions.udf.CIQ(EQ$15,"IQ_CASH_ST_INVEST",IQ_FQ,$A84,"LFR",,EQ$16)/_xll.ciqfunctions.udf.CIQ(EQ$15,"IQ_TOTAL_ASSETS",IQ_FQ,$A84,,,EQ$16)*100),_xll.ciqfunctions.udf.CIQ(EQ$15,"IQ_CASH_ST_INVEST",IQ_FQ,$A84,"LFR",,EQ$16)/_xll.ciqfunctions.udf.CIQ(EQ$15,"IQ_TOTAL_ASSETS",IQ_FQ,$A84,,,EQ$16)*100,0)</f>
        <v>4.2688786606646101</v>
      </c>
      <c r="ER84" s="11">
        <f>IF(ISNUMBER(_xll.ciqfunctions.udf.CIQ(ER$15,"IQ_CASH_ST_INVEST",IQ_FQ,$A84,"LFR",,ER$16)/_xll.ciqfunctions.udf.CIQ(ER$15,"IQ_TOTAL_ASSETS",IQ_FQ,$A84,,,ER$16)*100),_xll.ciqfunctions.udf.CIQ(ER$15,"IQ_CASH_ST_INVEST",IQ_FQ,$A84,"LFR",,ER$16)/_xll.ciqfunctions.udf.CIQ(ER$15,"IQ_TOTAL_ASSETS",IQ_FQ,$A84,,,ER$16)*100,0)</f>
        <v>7.8480215413905565</v>
      </c>
      <c r="ES84" s="11">
        <f>IF(ISNUMBER(_xll.ciqfunctions.udf.CIQ(ES$15,"IQ_CASH_ST_INVEST",IQ_FQ,$A84,"LFR",,ES$16)/_xll.ciqfunctions.udf.CIQ(ES$15,"IQ_TOTAL_ASSETS",IQ_FQ,$A84,,,ES$16)*100),_xll.ciqfunctions.udf.CIQ(ES$15,"IQ_CASH_ST_INVEST",IQ_FQ,$A84,"LFR",,ES$16)/_xll.ciqfunctions.udf.CIQ(ES$15,"IQ_TOTAL_ASSETS",IQ_FQ,$A84,,,ES$16)*100,0)</f>
        <v>8.2879650251587886</v>
      </c>
      <c r="ET84" s="11">
        <f>IF(ISNUMBER(_xll.ciqfunctions.udf.CIQ(ET$15,"IQ_CASH_ST_INVEST",IQ_FQ,$A84,"LFR",,ET$16)/_xll.ciqfunctions.udf.CIQ(ET$15,"IQ_TOTAL_ASSETS",IQ_FQ,$A84,,,ET$16)*100),_xll.ciqfunctions.udf.CIQ(ET$15,"IQ_CASH_ST_INVEST",IQ_FQ,$A84,"LFR",,ET$16)/_xll.ciqfunctions.udf.CIQ(ET$15,"IQ_TOTAL_ASSETS",IQ_FQ,$A84,,,ET$16)*100,0)</f>
        <v>12.564683053040104</v>
      </c>
      <c r="EU84" s="11">
        <f>IF(ISNUMBER(_xll.ciqfunctions.udf.CIQ(EU$15,"IQ_CASH_ST_INVEST",IQ_FQ,$A84,"LFR",,EU$16)/_xll.ciqfunctions.udf.CIQ(EU$15,"IQ_TOTAL_ASSETS",IQ_FQ,$A84,,,EU$16)*100),_xll.ciqfunctions.udf.CIQ(EU$15,"IQ_CASH_ST_INVEST",IQ_FQ,$A84,"LFR",,EU$16)/_xll.ciqfunctions.udf.CIQ(EU$15,"IQ_TOTAL_ASSETS",IQ_FQ,$A84,,,EU$16)*100,0)</f>
        <v>6.0650142673306107</v>
      </c>
      <c r="EV84" s="11">
        <f>IF(ISNUMBER(_xll.ciqfunctions.udf.CIQ(EV$15,"IQ_CASH_ST_INVEST",IQ_FQ,$A84,"LFR",,EV$16)/_xll.ciqfunctions.udf.CIQ(EV$15,"IQ_TOTAL_ASSETS",IQ_FQ,$A84,,,EV$16)*100),_xll.ciqfunctions.udf.CIQ(EV$15,"IQ_CASH_ST_INVEST",IQ_FQ,$A84,"LFR",,EV$16)/_xll.ciqfunctions.udf.CIQ(EV$15,"IQ_TOTAL_ASSETS",IQ_FQ,$A84,,,EV$16)*100,0)</f>
        <v>21.703348047954815</v>
      </c>
      <c r="EW84" s="11">
        <f>IF(ISNUMBER(_xll.ciqfunctions.udf.CIQ(EW$15,"IQ_CASH_ST_INVEST",IQ_FQ,$A84,"LFR",,EW$16)/_xll.ciqfunctions.udf.CIQ(EW$15,"IQ_TOTAL_ASSETS",IQ_FQ,$A84,,,EW$16)*100),_xll.ciqfunctions.udf.CIQ(EW$15,"IQ_CASH_ST_INVEST",IQ_FQ,$A84,"LFR",,EW$16)/_xll.ciqfunctions.udf.CIQ(EW$15,"IQ_TOTAL_ASSETS",IQ_FQ,$A84,,,EW$16)*100,0)</f>
        <v>10.107012850313582</v>
      </c>
      <c r="EX84" s="11">
        <f>IF(ISNUMBER(_xll.ciqfunctions.udf.CIQ(EX$15,"IQ_CASH_ST_INVEST",IQ_FQ,$A84,"LFR",,EX$16)/_xll.ciqfunctions.udf.CIQ(EX$15,"IQ_TOTAL_ASSETS",IQ_FQ,$A84,,,EX$16)*100),_xll.ciqfunctions.udf.CIQ(EX$15,"IQ_CASH_ST_INVEST",IQ_FQ,$A84,"LFR",,EX$16)/_xll.ciqfunctions.udf.CIQ(EX$15,"IQ_TOTAL_ASSETS",IQ_FQ,$A84,,,EX$16)*100,0)</f>
        <v>3.0579320968379857</v>
      </c>
      <c r="EY84" s="11">
        <f>IF(ISNUMBER(_xll.ciqfunctions.udf.CIQ(EY$15,"IQ_CASH_ST_INVEST",IQ_FQ,$A84,"LFR",,EY$16)/_xll.ciqfunctions.udf.CIQ(EY$15,"IQ_TOTAL_ASSETS",IQ_FQ,$A84,,,EY$16)*100),_xll.ciqfunctions.udf.CIQ(EY$15,"IQ_CASH_ST_INVEST",IQ_FQ,$A84,"LFR",,EY$16)/_xll.ciqfunctions.udf.CIQ(EY$15,"IQ_TOTAL_ASSETS",IQ_FQ,$A84,,,EY$16)*100,0)</f>
        <v>22.746781115879827</v>
      </c>
      <c r="EZ84" s="11">
        <f>IF(ISNUMBER(_xll.ciqfunctions.udf.CIQ(EZ$15,"IQ_CASH_ST_INVEST",IQ_FQ,$A84,"LFR",,EZ$16)/_xll.ciqfunctions.udf.CIQ(EZ$15,"IQ_TOTAL_ASSETS",IQ_FQ,$A84,,,EZ$16)*100),_xll.ciqfunctions.udf.CIQ(EZ$15,"IQ_CASH_ST_INVEST",IQ_FQ,$A84,"LFR",,EZ$16)/_xll.ciqfunctions.udf.CIQ(EZ$15,"IQ_TOTAL_ASSETS",IQ_FQ,$A84,,,EZ$16)*100,0)</f>
        <v>31.44311797752809</v>
      </c>
      <c r="FA84" s="11">
        <f>IF(ISNUMBER(_xll.ciqfunctions.udf.CIQ(FA$15,"IQ_CASH_ST_INVEST",IQ_FQ,$A84,"LFR",,FA$16)/_xll.ciqfunctions.udf.CIQ(FA$15,"IQ_TOTAL_ASSETS",IQ_FQ,$A84,,,FA$16)*100),_xll.ciqfunctions.udf.CIQ(FA$15,"IQ_CASH_ST_INVEST",IQ_FQ,$A84,"LFR",,FA$16)/_xll.ciqfunctions.udf.CIQ(FA$15,"IQ_TOTAL_ASSETS",IQ_FQ,$A84,,,FA$16)*100,0)</f>
        <v>20.508737425653152</v>
      </c>
      <c r="FB84" s="11">
        <f>IF(ISNUMBER(_xll.ciqfunctions.udf.CIQ(FB$15,"IQ_CASH_ST_INVEST",IQ_FQ,$A84,"LFR",,FB$16)/_xll.ciqfunctions.udf.CIQ(FB$15,"IQ_TOTAL_ASSETS",IQ_FQ,$A84,,,FB$16)*100),_xll.ciqfunctions.udf.CIQ(FB$15,"IQ_CASH_ST_INVEST",IQ_FQ,$A84,"LFR",,FB$16)/_xll.ciqfunctions.udf.CIQ(FB$15,"IQ_TOTAL_ASSETS",IQ_FQ,$A84,,,FB$16)*100,0)</f>
        <v>18.436996608427897</v>
      </c>
      <c r="FC84" s="11">
        <f>IF(ISNUMBER(_xll.ciqfunctions.udf.CIQ(FC$15,"IQ_CASH_ST_INVEST",IQ_FQ,$A84,"LFR",,FC$16)/_xll.ciqfunctions.udf.CIQ(FC$15,"IQ_TOTAL_ASSETS",IQ_FQ,$A84,,,FC$16)*100),_xll.ciqfunctions.udf.CIQ(FC$15,"IQ_CASH_ST_INVEST",IQ_FQ,$A84,"LFR",,FC$16)/_xll.ciqfunctions.udf.CIQ(FC$15,"IQ_TOTAL_ASSETS",IQ_FQ,$A84,,,FC$16)*100,0)</f>
        <v>8.8551441733492577</v>
      </c>
      <c r="FD84" s="11">
        <f>IF(ISNUMBER(_xll.ciqfunctions.udf.CIQ(FD$15,"IQ_CASH_ST_INVEST",IQ_FQ,$A84,"LFR",,FD$16)/_xll.ciqfunctions.udf.CIQ(FD$15,"IQ_TOTAL_ASSETS",IQ_FQ,$A84,,,FD$16)*100),_xll.ciqfunctions.udf.CIQ(FD$15,"IQ_CASH_ST_INVEST",IQ_FQ,$A84,"LFR",,FD$16)/_xll.ciqfunctions.udf.CIQ(FD$15,"IQ_TOTAL_ASSETS",IQ_FQ,$A84,,,FD$16)*100,0)</f>
        <v>2.5902009937776982</v>
      </c>
      <c r="FE84" s="11">
        <f>IF(ISNUMBER(_xll.ciqfunctions.udf.CIQ(FE$15,"IQ_CASH_ST_INVEST",IQ_FQ,$A84,"LFR",,FE$16)/_xll.ciqfunctions.udf.CIQ(FE$15,"IQ_TOTAL_ASSETS",IQ_FQ,$A84,,,FE$16)*100),_xll.ciqfunctions.udf.CIQ(FE$15,"IQ_CASH_ST_INVEST",IQ_FQ,$A84,"LFR",,FE$16)/_xll.ciqfunctions.udf.CIQ(FE$15,"IQ_TOTAL_ASSETS",IQ_FQ,$A84,,,FE$16)*100,0)</f>
        <v>1.7061646492938782</v>
      </c>
      <c r="FF84" s="11">
        <f>IF(ISNUMBER(_xll.ciqfunctions.udf.CIQ(FF$15,"IQ_CASH_ST_INVEST",IQ_FQ,$A84,"LFR",,FF$16)/_xll.ciqfunctions.udf.CIQ(FF$15,"IQ_TOTAL_ASSETS",IQ_FQ,$A84,,,FF$16)*100),_xll.ciqfunctions.udf.CIQ(FF$15,"IQ_CASH_ST_INVEST",IQ_FQ,$A84,"LFR",,FF$16)/_xll.ciqfunctions.udf.CIQ(FF$15,"IQ_TOTAL_ASSETS",IQ_FQ,$A84,,,FF$16)*100,0)</f>
        <v>1.1506860979163185</v>
      </c>
      <c r="FG84" s="11">
        <f>IF(ISNUMBER(_xll.ciqfunctions.udf.CIQ(FG$15,"IQ_CASH_ST_INVEST",IQ_FQ,$A84,"LFR",,FG$16)/_xll.ciqfunctions.udf.CIQ(FG$15,"IQ_TOTAL_ASSETS",IQ_FQ,$A84,,,FG$16)*100),_xll.ciqfunctions.udf.CIQ(FG$15,"IQ_CASH_ST_INVEST",IQ_FQ,$A84,"LFR",,FG$16)/_xll.ciqfunctions.udf.CIQ(FG$15,"IQ_TOTAL_ASSETS",IQ_FQ,$A84,,,FG$16)*100,0)</f>
        <v>9.475408935359722</v>
      </c>
      <c r="FH84" s="11">
        <f>IF(ISNUMBER(_xll.ciqfunctions.udf.CIQ(FH$15,"IQ_CASH_ST_INVEST",IQ_FQ,$A84,"LFR",,FH$16)/_xll.ciqfunctions.udf.CIQ(FH$15,"IQ_TOTAL_ASSETS",IQ_FQ,$A84,,,FH$16)*100),_xll.ciqfunctions.udf.CIQ(FH$15,"IQ_CASH_ST_INVEST",IQ_FQ,$A84,"LFR",,FH$16)/_xll.ciqfunctions.udf.CIQ(FH$15,"IQ_TOTAL_ASSETS",IQ_FQ,$A84,,,FH$16)*100,0)</f>
        <v>3.6396283417887476</v>
      </c>
      <c r="FI84" s="11">
        <f>IF(ISNUMBER(_xll.ciqfunctions.udf.CIQ(FI$15,"IQ_CASH_ST_INVEST",IQ_FQ,$A84,"LFR",,FI$16)/_xll.ciqfunctions.udf.CIQ(FI$15,"IQ_TOTAL_ASSETS",IQ_FQ,$A84,,,FI$16)*100),_xll.ciqfunctions.udf.CIQ(FI$15,"IQ_CASH_ST_INVEST",IQ_FQ,$A84,"LFR",,FI$16)/_xll.ciqfunctions.udf.CIQ(FI$15,"IQ_TOTAL_ASSETS",IQ_FQ,$A84,,,FI$16)*100,0)</f>
        <v>1.3791432165296718</v>
      </c>
      <c r="FJ84" s="11">
        <f>IF(ISNUMBER(_xll.ciqfunctions.udf.CIQ(FJ$15,"IQ_CASH_ST_INVEST",IQ_FQ,$A84,"LFR",,FJ$16)/_xll.ciqfunctions.udf.CIQ(FJ$15,"IQ_TOTAL_ASSETS",IQ_FQ,$A84,,,FJ$16)*100),_xll.ciqfunctions.udf.CIQ(FJ$15,"IQ_CASH_ST_INVEST",IQ_FQ,$A84,"LFR",,FJ$16)/_xll.ciqfunctions.udf.CIQ(FJ$15,"IQ_TOTAL_ASSETS",IQ_FQ,$A84,,,FJ$16)*100,0)</f>
        <v>1.8441879038698903</v>
      </c>
      <c r="FK84" s="11">
        <f>IF(ISNUMBER(_xll.ciqfunctions.udf.CIQ(FK$15,"IQ_CASH_ST_INVEST",IQ_FQ,$A84,"LFR",,FK$16)/_xll.ciqfunctions.udf.CIQ(FK$15,"IQ_TOTAL_ASSETS",IQ_FQ,$A84,,,FK$16)*100),_xll.ciqfunctions.udf.CIQ(FK$15,"IQ_CASH_ST_INVEST",IQ_FQ,$A84,"LFR",,FK$16)/_xll.ciqfunctions.udf.CIQ(FK$15,"IQ_TOTAL_ASSETS",IQ_FQ,$A84,,,FK$16)*100,0)</f>
        <v>20.567254980509613</v>
      </c>
      <c r="FL84" s="11">
        <f>IF(ISNUMBER(_xll.ciqfunctions.udf.CIQ(FL$15,"IQ_CASH_ST_INVEST",IQ_FQ,$A84,"LFR",,FL$16)/_xll.ciqfunctions.udf.CIQ(FL$15,"IQ_TOTAL_ASSETS",IQ_FQ,$A84,,,FL$16)*100),_xll.ciqfunctions.udf.CIQ(FL$15,"IQ_CASH_ST_INVEST",IQ_FQ,$A84,"LFR",,FL$16)/_xll.ciqfunctions.udf.CIQ(FL$15,"IQ_TOTAL_ASSETS",IQ_FQ,$A84,,,FL$16)*100,0)</f>
        <v>45.165892465781852</v>
      </c>
      <c r="FM84" s="11">
        <f>IF(ISNUMBER(_xll.ciqfunctions.udf.CIQ(FM$15,"IQ_CASH_ST_INVEST",IQ_FQ,$A84,"LFR",,FM$16)/_xll.ciqfunctions.udf.CIQ(FM$15,"IQ_TOTAL_ASSETS",IQ_FQ,$A84,,,FM$16)*100),_xll.ciqfunctions.udf.CIQ(FM$15,"IQ_CASH_ST_INVEST",IQ_FQ,$A84,"LFR",,FM$16)/_xll.ciqfunctions.udf.CIQ(FM$15,"IQ_TOTAL_ASSETS",IQ_FQ,$A84,,,FM$16)*100,0)</f>
        <v>36.010123662459151</v>
      </c>
      <c r="FN84" s="11">
        <f>IF(ISNUMBER(_xll.ciqfunctions.udf.CIQ(FN$15,"IQ_CASH_ST_INVEST",IQ_FQ,$A84,"LFR",,FN$16)/_xll.ciqfunctions.udf.CIQ(FN$15,"IQ_TOTAL_ASSETS",IQ_FQ,$A84,,,FN$16)*100),_xll.ciqfunctions.udf.CIQ(FN$15,"IQ_CASH_ST_INVEST",IQ_FQ,$A84,"LFR",,FN$16)/_xll.ciqfunctions.udf.CIQ(FN$15,"IQ_TOTAL_ASSETS",IQ_FQ,$A84,,,FN$16)*100,0)</f>
        <v>3.8253809069270082</v>
      </c>
      <c r="FO84" s="11">
        <f>IF(ISNUMBER(_xll.ciqfunctions.udf.CIQ(FO$15,"IQ_CASH_ST_INVEST",IQ_FQ,$A84,"LFR",,FO$16)/_xll.ciqfunctions.udf.CIQ(FO$15,"IQ_TOTAL_ASSETS",IQ_FQ,$A84,,,FO$16)*100),_xll.ciqfunctions.udf.CIQ(FO$15,"IQ_CASH_ST_INVEST",IQ_FQ,$A84,"LFR",,FO$16)/_xll.ciqfunctions.udf.CIQ(FO$15,"IQ_TOTAL_ASSETS",IQ_FQ,$A84,,,FO$16)*100,0)</f>
        <v>32.762736439689668</v>
      </c>
      <c r="FP84" s="11">
        <f>IF(ISNUMBER(_xll.ciqfunctions.udf.CIQ(FP$15,"IQ_CASH_ST_INVEST",IQ_FQ,$A84,"LFR",,FP$16)/_xll.ciqfunctions.udf.CIQ(FP$15,"IQ_TOTAL_ASSETS",IQ_FQ,$A84,,,FP$16)*100),_xll.ciqfunctions.udf.CIQ(FP$15,"IQ_CASH_ST_INVEST",IQ_FQ,$A84,"LFR",,FP$16)/_xll.ciqfunctions.udf.CIQ(FP$15,"IQ_TOTAL_ASSETS",IQ_FQ,$A84,,,FP$16)*100,0)</f>
        <v>5.0979992465566095</v>
      </c>
      <c r="FQ84" s="11">
        <f>IF(ISNUMBER(_xll.ciqfunctions.udf.CIQ(FQ$15,"IQ_CASH_ST_INVEST",IQ_FQ,$A84,"LFR",,FQ$16)/_xll.ciqfunctions.udf.CIQ(FQ$15,"IQ_TOTAL_ASSETS",IQ_FQ,$A84,,,FQ$16)*100),_xll.ciqfunctions.udf.CIQ(FQ$15,"IQ_CASH_ST_INVEST",IQ_FQ,$A84,"LFR",,FQ$16)/_xll.ciqfunctions.udf.CIQ(FQ$15,"IQ_TOTAL_ASSETS",IQ_FQ,$A84,,,FQ$16)*100,0)</f>
        <v>8.5961703269181005</v>
      </c>
      <c r="FR84" s="11">
        <f>IF(ISNUMBER(_xll.ciqfunctions.udf.CIQ(FR$15,"IQ_CASH_ST_INVEST",IQ_FQ,$A84,"LFR",,FR$16)/_xll.ciqfunctions.udf.CIQ(FR$15,"IQ_TOTAL_ASSETS",IQ_FQ,$A84,,,FR$16)*100),_xll.ciqfunctions.udf.CIQ(FR$15,"IQ_CASH_ST_INVEST",IQ_FQ,$A84,"LFR",,FR$16)/_xll.ciqfunctions.udf.CIQ(FR$15,"IQ_TOTAL_ASSETS",IQ_FQ,$A84,,,FR$16)*100,0)</f>
        <v>28.00671847737684</v>
      </c>
      <c r="FS84" s="11">
        <f>IF(ISNUMBER(_xll.ciqfunctions.udf.CIQ(FS$15,"IQ_CASH_ST_INVEST",IQ_FQ,$A84,"LFR",,FS$16)/_xll.ciqfunctions.udf.CIQ(FS$15,"IQ_TOTAL_ASSETS",IQ_FQ,$A84,,,FS$16)*100),_xll.ciqfunctions.udf.CIQ(FS$15,"IQ_CASH_ST_INVEST",IQ_FQ,$A84,"LFR",,FS$16)/_xll.ciqfunctions.udf.CIQ(FS$15,"IQ_TOTAL_ASSETS",IQ_FQ,$A84,,,FS$16)*100,0)</f>
        <v>7.0951585976627705</v>
      </c>
      <c r="FT84" s="11">
        <f>IF(ISNUMBER(_xll.ciqfunctions.udf.CIQ(FT$15,"IQ_CASH_ST_INVEST",IQ_FQ,$A84,"LFR",,FT$16)/_xll.ciqfunctions.udf.CIQ(FT$15,"IQ_TOTAL_ASSETS",IQ_FQ,$A84,,,FT$16)*100),_xll.ciqfunctions.udf.CIQ(FT$15,"IQ_CASH_ST_INVEST",IQ_FQ,$A84,"LFR",,FT$16)/_xll.ciqfunctions.udf.CIQ(FT$15,"IQ_TOTAL_ASSETS",IQ_FQ,$A84,,,FT$16)*100,0)</f>
        <v>3.4643709904778346</v>
      </c>
      <c r="FU84" s="11">
        <f>IF(ISNUMBER(_xll.ciqfunctions.udf.CIQ(FU$15,"IQ_CASH_ST_INVEST",IQ_FQ,$A84,"LFR",,FU$16)/_xll.ciqfunctions.udf.CIQ(FU$15,"IQ_TOTAL_ASSETS",IQ_FQ,$A84,,,FU$16)*100),_xll.ciqfunctions.udf.CIQ(FU$15,"IQ_CASH_ST_INVEST",IQ_FQ,$A84,"LFR",,FU$16)/_xll.ciqfunctions.udf.CIQ(FU$15,"IQ_TOTAL_ASSETS",IQ_FQ,$A84,,,FU$16)*100,0)</f>
        <v>3.8810419111411858</v>
      </c>
      <c r="FV84" s="11">
        <f>IF(ISNUMBER(_xll.ciqfunctions.udf.CIQ(FV$15,"IQ_CASH_ST_INVEST",IQ_FQ,$A84,"LFR",,FV$16)/_xll.ciqfunctions.udf.CIQ(FV$15,"IQ_TOTAL_ASSETS",IQ_FQ,$A84,,,FV$16)*100),_xll.ciqfunctions.udf.CIQ(FV$15,"IQ_CASH_ST_INVEST",IQ_FQ,$A84,"LFR",,FV$16)/_xll.ciqfunctions.udf.CIQ(FV$15,"IQ_TOTAL_ASSETS",IQ_FQ,$A84,,,FV$16)*100,0)</f>
        <v>12.609657342551408</v>
      </c>
      <c r="FW84" s="11">
        <f>IF(ISNUMBER(_xll.ciqfunctions.udf.CIQ(FW$15,"IQ_CASH_ST_INVEST",IQ_FQ,$A84,"LFR",,FW$16)/_xll.ciqfunctions.udf.CIQ(FW$15,"IQ_TOTAL_ASSETS",IQ_FQ,$A84,,,FW$16)*100),_xll.ciqfunctions.udf.CIQ(FW$15,"IQ_CASH_ST_INVEST",IQ_FQ,$A84,"LFR",,FW$16)/_xll.ciqfunctions.udf.CIQ(FW$15,"IQ_TOTAL_ASSETS",IQ_FQ,$A84,,,FW$16)*100,0)</f>
        <v>11.62703150470073</v>
      </c>
      <c r="FX84" s="11">
        <f>IF(ISNUMBER(_xll.ciqfunctions.udf.CIQ(FX$15,"IQ_CASH_ST_INVEST",IQ_FQ,$A84,"LFR",,FX$16)/_xll.ciqfunctions.udf.CIQ(FX$15,"IQ_TOTAL_ASSETS",IQ_FQ,$A84,,,FX$16)*100),_xll.ciqfunctions.udf.CIQ(FX$15,"IQ_CASH_ST_INVEST",IQ_FQ,$A84,"LFR",,FX$16)/_xll.ciqfunctions.udf.CIQ(FX$15,"IQ_TOTAL_ASSETS",IQ_FQ,$A84,,,FX$16)*100,0)</f>
        <v>0.15516554486171394</v>
      </c>
      <c r="FY84" s="11">
        <f>IF(ISNUMBER(_xll.ciqfunctions.udf.CIQ(FY$15,"IQ_CASH_ST_INVEST",IQ_FQ,$A84,"LFR",,FY$16)/_xll.ciqfunctions.udf.CIQ(FY$15,"IQ_TOTAL_ASSETS",IQ_FQ,$A84,,,FY$16)*100),_xll.ciqfunctions.udf.CIQ(FY$15,"IQ_CASH_ST_INVEST",IQ_FQ,$A84,"LFR",,FY$16)/_xll.ciqfunctions.udf.CIQ(FY$15,"IQ_TOTAL_ASSETS",IQ_FQ,$A84,,,FY$16)*100,0)</f>
        <v>3.9424426766495086</v>
      </c>
      <c r="FZ84" s="11">
        <f>IF(ISNUMBER(_xll.ciqfunctions.udf.CIQ(FZ$15,"IQ_CASH_ST_INVEST",IQ_FQ,$A84,"LFR",,FZ$16)/_xll.ciqfunctions.udf.CIQ(FZ$15,"IQ_TOTAL_ASSETS",IQ_FQ,$A84,,,FZ$16)*100),_xll.ciqfunctions.udf.CIQ(FZ$15,"IQ_CASH_ST_INVEST",IQ_FQ,$A84,"LFR",,FZ$16)/_xll.ciqfunctions.udf.CIQ(FZ$15,"IQ_TOTAL_ASSETS",IQ_FQ,$A84,,,FZ$16)*100,0)</f>
        <v>20.532838634224319</v>
      </c>
      <c r="GA84" s="11">
        <f>IF(ISNUMBER(_xll.ciqfunctions.udf.CIQ(GA$15,"IQ_CASH_ST_INVEST",IQ_FQ,$A84,"LFR",,GA$16)/_xll.ciqfunctions.udf.CIQ(GA$15,"IQ_TOTAL_ASSETS",IQ_FQ,$A84,,,GA$16)*100),_xll.ciqfunctions.udf.CIQ(GA$15,"IQ_CASH_ST_INVEST",IQ_FQ,$A84,"LFR",,GA$16)/_xll.ciqfunctions.udf.CIQ(GA$15,"IQ_TOTAL_ASSETS",IQ_FQ,$A84,,,GA$16)*100,0)</f>
        <v>7.2986626181636636</v>
      </c>
      <c r="GB84" s="11">
        <f>IF(ISNUMBER(_xll.ciqfunctions.udf.CIQ(GB$15,"IQ_CASH_ST_INVEST",IQ_FQ,$A84,"LFR",,GB$16)/_xll.ciqfunctions.udf.CIQ(GB$15,"IQ_TOTAL_ASSETS",IQ_FQ,$A84,,,GB$16)*100),_xll.ciqfunctions.udf.CIQ(GB$15,"IQ_CASH_ST_INVEST",IQ_FQ,$A84,"LFR",,GB$16)/_xll.ciqfunctions.udf.CIQ(GB$15,"IQ_TOTAL_ASSETS",IQ_FQ,$A84,,,GB$16)*100,0)</f>
        <v>27.300769647832794</v>
      </c>
      <c r="GC84" s="11">
        <f>IF(ISNUMBER(_xll.ciqfunctions.udf.CIQ(GC$15,"IQ_CASH_ST_INVEST",IQ_FQ,$A84,"LFR",,GC$16)/_xll.ciqfunctions.udf.CIQ(GC$15,"IQ_TOTAL_ASSETS",IQ_FQ,$A84,,,GC$16)*100),_xll.ciqfunctions.udf.CIQ(GC$15,"IQ_CASH_ST_INVEST",IQ_FQ,$A84,"LFR",,GC$16)/_xll.ciqfunctions.udf.CIQ(GC$15,"IQ_TOTAL_ASSETS",IQ_FQ,$A84,,,GC$16)*100,0)</f>
        <v>4.2446907973821295</v>
      </c>
      <c r="GD84" s="11">
        <f>IF(ISNUMBER(_xll.ciqfunctions.udf.CIQ(GD$15,"IQ_CASH_ST_INVEST",IQ_FQ,$A84,"LFR",,GD$16)/_xll.ciqfunctions.udf.CIQ(GD$15,"IQ_TOTAL_ASSETS",IQ_FQ,$A84,,,GD$16)*100),_xll.ciqfunctions.udf.CIQ(GD$15,"IQ_CASH_ST_INVEST",IQ_FQ,$A84,"LFR",,GD$16)/_xll.ciqfunctions.udf.CIQ(GD$15,"IQ_TOTAL_ASSETS",IQ_FQ,$A84,,,GD$16)*100,0)</f>
        <v>8.0543198314212123</v>
      </c>
      <c r="GE84" s="11">
        <f>IF(ISNUMBER(_xll.ciqfunctions.udf.CIQ(GE$15,"IQ_CASH_ST_INVEST",IQ_FQ,$A84,"LFR",,GE$16)/_xll.ciqfunctions.udf.CIQ(GE$15,"IQ_TOTAL_ASSETS",IQ_FQ,$A84,,,GE$16)*100),_xll.ciqfunctions.udf.CIQ(GE$15,"IQ_CASH_ST_INVEST",IQ_FQ,$A84,"LFR",,GE$16)/_xll.ciqfunctions.udf.CIQ(GE$15,"IQ_TOTAL_ASSETS",IQ_FQ,$A84,,,GE$16)*100,0)</f>
        <v>12.754838854374592</v>
      </c>
      <c r="GF84" s="11">
        <f>IF(ISNUMBER(_xll.ciqfunctions.udf.CIQ(GF$15,"IQ_CASH_ST_INVEST",IQ_FQ,$A84,"LFR",,GF$16)/_xll.ciqfunctions.udf.CIQ(GF$15,"IQ_TOTAL_ASSETS",IQ_FQ,$A84,,,GF$16)*100),_xll.ciqfunctions.udf.CIQ(GF$15,"IQ_CASH_ST_INVEST",IQ_FQ,$A84,"LFR",,GF$16)/_xll.ciqfunctions.udf.CIQ(GF$15,"IQ_TOTAL_ASSETS",IQ_FQ,$A84,,,GF$16)*100,0)</f>
        <v>33.299450709226477</v>
      </c>
      <c r="GG84" s="11">
        <f>IF(ISNUMBER(_xll.ciqfunctions.udf.CIQ(GG$15,"IQ_CASH_ST_INVEST",IQ_FQ,$A84,"LFR",,GG$16)/_xll.ciqfunctions.udf.CIQ(GG$15,"IQ_TOTAL_ASSETS",IQ_FQ,$A84,,,GG$16)*100),_xll.ciqfunctions.udf.CIQ(GG$15,"IQ_CASH_ST_INVEST",IQ_FQ,$A84,"LFR",,GG$16)/_xll.ciqfunctions.udf.CIQ(GG$15,"IQ_TOTAL_ASSETS",IQ_FQ,$A84,,,GG$16)*100,0)</f>
        <v>17.508621833538051</v>
      </c>
      <c r="GH84" s="11">
        <f>IF(ISNUMBER(_xll.ciqfunctions.udf.CIQ(GH$15,"IQ_CASH_ST_INVEST",IQ_FQ,$A84,"LFR",,GH$16)/_xll.ciqfunctions.udf.CIQ(GH$15,"IQ_TOTAL_ASSETS",IQ_FQ,$A84,,,GH$16)*100),_xll.ciqfunctions.udf.CIQ(GH$15,"IQ_CASH_ST_INVEST",IQ_FQ,$A84,"LFR",,GH$16)/_xll.ciqfunctions.udf.CIQ(GH$15,"IQ_TOTAL_ASSETS",IQ_FQ,$A84,,,GH$16)*100,0)</f>
        <v>51.68305812392299</v>
      </c>
      <c r="GI84" s="11">
        <f>IF(ISNUMBER(_xll.ciqfunctions.udf.CIQ(GI$15,"IQ_CASH_ST_INVEST",IQ_FQ,$A84,"LFR",,GI$16)/_xll.ciqfunctions.udf.CIQ(GI$15,"IQ_TOTAL_ASSETS",IQ_FQ,$A84,,,GI$16)*100),_xll.ciqfunctions.udf.CIQ(GI$15,"IQ_CASH_ST_INVEST",IQ_FQ,$A84,"LFR",,GI$16)/_xll.ciqfunctions.udf.CIQ(GI$15,"IQ_TOTAL_ASSETS",IQ_FQ,$A84,,,GI$16)*100,0)</f>
        <v>15.042095416276894</v>
      </c>
      <c r="GJ84" s="11">
        <f>IF(ISNUMBER(_xll.ciqfunctions.udf.CIQ(GJ$15,"IQ_CASH_ST_INVEST",IQ_FQ,$A84,"LFR",,GJ$16)/_xll.ciqfunctions.udf.CIQ(GJ$15,"IQ_TOTAL_ASSETS",IQ_FQ,$A84,,,GJ$16)*100),_xll.ciqfunctions.udf.CIQ(GJ$15,"IQ_CASH_ST_INVEST",IQ_FQ,$A84,"LFR",,GJ$16)/_xll.ciqfunctions.udf.CIQ(GJ$15,"IQ_TOTAL_ASSETS",IQ_FQ,$A84,,,GJ$16)*100,0)</f>
        <v>1.8675810823441441</v>
      </c>
      <c r="GK84" s="11">
        <f>IF(ISNUMBER(_xll.ciqfunctions.udf.CIQ(GK$15,"IQ_CASH_ST_INVEST",IQ_FQ,$A84,"LFR",,GK$16)/_xll.ciqfunctions.udf.CIQ(GK$15,"IQ_TOTAL_ASSETS",IQ_FQ,$A84,,,GK$16)*100),_xll.ciqfunctions.udf.CIQ(GK$15,"IQ_CASH_ST_INVEST",IQ_FQ,$A84,"LFR",,GK$16)/_xll.ciqfunctions.udf.CIQ(GK$15,"IQ_TOTAL_ASSETS",IQ_FQ,$A84,,,GK$16)*100,0)</f>
        <v>13.512398399141809</v>
      </c>
      <c r="GL84" s="11">
        <f>IF(ISNUMBER(_xll.ciqfunctions.udf.CIQ(GL$15,"IQ_CASH_ST_INVEST",IQ_FQ,$A84,"LFR",,GL$16)/_xll.ciqfunctions.udf.CIQ(GL$15,"IQ_TOTAL_ASSETS",IQ_FQ,$A84,,,GL$16)*100),_xll.ciqfunctions.udf.CIQ(GL$15,"IQ_CASH_ST_INVEST",IQ_FQ,$A84,"LFR",,GL$16)/_xll.ciqfunctions.udf.CIQ(GL$15,"IQ_TOTAL_ASSETS",IQ_FQ,$A84,,,GL$16)*100,0)</f>
        <v>2.4234044370373282</v>
      </c>
      <c r="GM84" s="11">
        <f>IF(ISNUMBER(_xll.ciqfunctions.udf.CIQ(GM$15,"IQ_CASH_ST_INVEST",IQ_FQ,$A84,"LFR",,GM$16)/_xll.ciqfunctions.udf.CIQ(GM$15,"IQ_TOTAL_ASSETS",IQ_FQ,$A84,,,GM$16)*100),_xll.ciqfunctions.udf.CIQ(GM$15,"IQ_CASH_ST_INVEST",IQ_FQ,$A84,"LFR",,GM$16)/_xll.ciqfunctions.udf.CIQ(GM$15,"IQ_TOTAL_ASSETS",IQ_FQ,$A84,,,GM$16)*100,0)</f>
        <v>25.397466990029642</v>
      </c>
      <c r="GN84" s="11">
        <f>IF(ISNUMBER(_xll.ciqfunctions.udf.CIQ(GN$15,"IQ_CASH_ST_INVEST",IQ_FQ,$A84,"LFR",,GN$16)/_xll.ciqfunctions.udf.CIQ(GN$15,"IQ_TOTAL_ASSETS",IQ_FQ,$A84,,,GN$16)*100),_xll.ciqfunctions.udf.CIQ(GN$15,"IQ_CASH_ST_INVEST",IQ_FQ,$A84,"LFR",,GN$16)/_xll.ciqfunctions.udf.CIQ(GN$15,"IQ_TOTAL_ASSETS",IQ_FQ,$A84,,,GN$16)*100,0)</f>
        <v>7.5939569417767974</v>
      </c>
      <c r="GO84" s="11">
        <f>IF(ISNUMBER(_xll.ciqfunctions.udf.CIQ(GO$15,"IQ_CASH_ST_INVEST",IQ_FQ,$A84,"LFR",,GO$16)/_xll.ciqfunctions.udf.CIQ(GO$15,"IQ_TOTAL_ASSETS",IQ_FQ,$A84,,,GO$16)*100),_xll.ciqfunctions.udf.CIQ(GO$15,"IQ_CASH_ST_INVEST",IQ_FQ,$A84,"LFR",,GO$16)/_xll.ciqfunctions.udf.CIQ(GO$15,"IQ_TOTAL_ASSETS",IQ_FQ,$A84,,,GO$16)*100,0)</f>
        <v>11.781379227652591</v>
      </c>
      <c r="GP84" s="11">
        <f>IF(ISNUMBER(_xll.ciqfunctions.udf.CIQ(GP$15,"IQ_CASH_ST_INVEST",IQ_FQ,$A84,"LFR",,GP$16)/_xll.ciqfunctions.udf.CIQ(GP$15,"IQ_TOTAL_ASSETS",IQ_FQ,$A84,,,GP$16)*100),_xll.ciqfunctions.udf.CIQ(GP$15,"IQ_CASH_ST_INVEST",IQ_FQ,$A84,"LFR",,GP$16)/_xll.ciqfunctions.udf.CIQ(GP$15,"IQ_TOTAL_ASSETS",IQ_FQ,$A84,,,GP$16)*100,0)</f>
        <v>2.2673632165679374</v>
      </c>
      <c r="GQ84" s="11">
        <f>IF(ISNUMBER(_xll.ciqfunctions.udf.CIQ(GQ$15,"IQ_CASH_ST_INVEST",IQ_FQ,$A84,"LFR",,GQ$16)/_xll.ciqfunctions.udf.CIQ(GQ$15,"IQ_TOTAL_ASSETS",IQ_FQ,$A84,,,GQ$16)*100),_xll.ciqfunctions.udf.CIQ(GQ$15,"IQ_CASH_ST_INVEST",IQ_FQ,$A84,"LFR",,GQ$16)/_xll.ciqfunctions.udf.CIQ(GQ$15,"IQ_TOTAL_ASSETS",IQ_FQ,$A84,,,GQ$16)*100,0)</f>
        <v>8.9301109549966995</v>
      </c>
      <c r="GR84" s="11">
        <f>IF(ISNUMBER(_xll.ciqfunctions.udf.CIQ(GR$15,"IQ_CASH_ST_INVEST",IQ_FQ,$A84,"LFR",,GR$16)/_xll.ciqfunctions.udf.CIQ(GR$15,"IQ_TOTAL_ASSETS",IQ_FQ,$A84,,,GR$16)*100),_xll.ciqfunctions.udf.CIQ(GR$15,"IQ_CASH_ST_INVEST",IQ_FQ,$A84,"LFR",,GR$16)/_xll.ciqfunctions.udf.CIQ(GR$15,"IQ_TOTAL_ASSETS",IQ_FQ,$A84,,,GR$16)*100,0)</f>
        <v>6.3717170303231789</v>
      </c>
      <c r="GS84" s="11">
        <f>IF(ISNUMBER(_xll.ciqfunctions.udf.CIQ(GS$15,"IQ_CASH_ST_INVEST",IQ_FQ,$A84,"LFR",,GS$16)/_xll.ciqfunctions.udf.CIQ(GS$15,"IQ_TOTAL_ASSETS",IQ_FQ,$A84,,,GS$16)*100),_xll.ciqfunctions.udf.CIQ(GS$15,"IQ_CASH_ST_INVEST",IQ_FQ,$A84,"LFR",,GS$16)/_xll.ciqfunctions.udf.CIQ(GS$15,"IQ_TOTAL_ASSETS",IQ_FQ,$A84,,,GS$16)*100,0)</f>
        <v>57.216617521427047</v>
      </c>
      <c r="GT84" s="11">
        <f>IF(ISNUMBER(_xll.ciqfunctions.udf.CIQ(GT$15,"IQ_CASH_ST_INVEST",IQ_FQ,$A84,"LFR",,GT$16)/_xll.ciqfunctions.udf.CIQ(GT$15,"IQ_TOTAL_ASSETS",IQ_FQ,$A84,,,GT$16)*100),_xll.ciqfunctions.udf.CIQ(GT$15,"IQ_CASH_ST_INVEST",IQ_FQ,$A84,"LFR",,GT$16)/_xll.ciqfunctions.udf.CIQ(GT$15,"IQ_TOTAL_ASSETS",IQ_FQ,$A84,,,GT$16)*100,0)</f>
        <v>15.724090986442793</v>
      </c>
      <c r="GU84" s="11">
        <f>IF(ISNUMBER(_xll.ciqfunctions.udf.CIQ(GU$15,"IQ_CASH_ST_INVEST",IQ_FQ,$A84,"LFR",,GU$16)/_xll.ciqfunctions.udf.CIQ(GU$15,"IQ_TOTAL_ASSETS",IQ_FQ,$A84,,,GU$16)*100),_xll.ciqfunctions.udf.CIQ(GU$15,"IQ_CASH_ST_INVEST",IQ_FQ,$A84,"LFR",,GU$16)/_xll.ciqfunctions.udf.CIQ(GU$15,"IQ_TOTAL_ASSETS",IQ_FQ,$A84,,,GU$16)*100,0)</f>
        <v>59.69906578113374</v>
      </c>
      <c r="GV84" s="11">
        <f>IF(ISNUMBER(_xll.ciqfunctions.udf.CIQ(GV$15,"IQ_CASH_ST_INVEST",IQ_FQ,$A84,"LFR",,GV$16)/_xll.ciqfunctions.udf.CIQ(GV$15,"IQ_TOTAL_ASSETS",IQ_FQ,$A84,,,GV$16)*100),_xll.ciqfunctions.udf.CIQ(GV$15,"IQ_CASH_ST_INVEST",IQ_FQ,$A84,"LFR",,GV$16)/_xll.ciqfunctions.udf.CIQ(GV$15,"IQ_TOTAL_ASSETS",IQ_FQ,$A84,,,GV$16)*100,0)</f>
        <v>25.119245860473228</v>
      </c>
      <c r="GW84" s="11">
        <f>IF(ISNUMBER(_xll.ciqfunctions.udf.CIQ(GW$15,"IQ_CASH_ST_INVEST",IQ_FQ,$A84,"LFR",,GW$16)/_xll.ciqfunctions.udf.CIQ(GW$15,"IQ_TOTAL_ASSETS",IQ_FQ,$A84,,,GW$16)*100),_xll.ciqfunctions.udf.CIQ(GW$15,"IQ_CASH_ST_INVEST",IQ_FQ,$A84,"LFR",,GW$16)/_xll.ciqfunctions.udf.CIQ(GW$15,"IQ_TOTAL_ASSETS",IQ_FQ,$A84,,,GW$16)*100,0)</f>
        <v>7.3810797339665193</v>
      </c>
      <c r="GX84" s="11">
        <f>IF(ISNUMBER(_xll.ciqfunctions.udf.CIQ(GX$15,"IQ_CASH_ST_INVEST",IQ_FQ,$A84,"LFR",,GX$16)/_xll.ciqfunctions.udf.CIQ(GX$15,"IQ_TOTAL_ASSETS",IQ_FQ,$A84,,,GX$16)*100),_xll.ciqfunctions.udf.CIQ(GX$15,"IQ_CASH_ST_INVEST",IQ_FQ,$A84,"LFR",,GX$16)/_xll.ciqfunctions.udf.CIQ(GX$15,"IQ_TOTAL_ASSETS",IQ_FQ,$A84,,,GX$16)*100,0)</f>
        <v>12.028550914389493</v>
      </c>
      <c r="GY84" s="11">
        <f>IF(ISNUMBER(_xll.ciqfunctions.udf.CIQ(GY$15,"IQ_CASH_ST_INVEST",IQ_FQ,$A84,"LFR",,GY$16)/_xll.ciqfunctions.udf.CIQ(GY$15,"IQ_TOTAL_ASSETS",IQ_FQ,$A84,,,GY$16)*100),_xll.ciqfunctions.udf.CIQ(GY$15,"IQ_CASH_ST_INVEST",IQ_FQ,$A84,"LFR",,GY$16)/_xll.ciqfunctions.udf.CIQ(GY$15,"IQ_TOTAL_ASSETS",IQ_FQ,$A84,,,GY$16)*100,0)</f>
        <v>11.336483441876734</v>
      </c>
      <c r="GZ84" s="11">
        <f>IF(ISNUMBER(_xll.ciqfunctions.udf.CIQ(GZ$15,"IQ_CASH_ST_INVEST",IQ_FQ,$A84,"LFR",,GZ$16)/_xll.ciqfunctions.udf.CIQ(GZ$15,"IQ_TOTAL_ASSETS",IQ_FQ,$A84,,,GZ$16)*100),_xll.ciqfunctions.udf.CIQ(GZ$15,"IQ_CASH_ST_INVEST",IQ_FQ,$A84,"LFR",,GZ$16)/_xll.ciqfunctions.udf.CIQ(GZ$15,"IQ_TOTAL_ASSETS",IQ_FQ,$A84,,,GZ$16)*100,0)</f>
        <v>24.954284109399381</v>
      </c>
      <c r="HA84" s="11">
        <f>IF(ISNUMBER(_xll.ciqfunctions.udf.CIQ(HA$15,"IQ_CASH_ST_INVEST",IQ_FQ,$A84,"LFR",,HA$16)/_xll.ciqfunctions.udf.CIQ(HA$15,"IQ_TOTAL_ASSETS",IQ_FQ,$A84,,,HA$16)*100),_xll.ciqfunctions.udf.CIQ(HA$15,"IQ_CASH_ST_INVEST",IQ_FQ,$A84,"LFR",,HA$16)/_xll.ciqfunctions.udf.CIQ(HA$15,"IQ_TOTAL_ASSETS",IQ_FQ,$A84,,,HA$16)*100,0)</f>
        <v>5.4045920444688349</v>
      </c>
      <c r="HB84" s="11">
        <f>IF(ISNUMBER(_xll.ciqfunctions.udf.CIQ(HB$15,"IQ_CASH_ST_INVEST",IQ_FQ,$A84,"LFR",,HB$16)/_xll.ciqfunctions.udf.CIQ(HB$15,"IQ_TOTAL_ASSETS",IQ_FQ,$A84,,,HB$16)*100),_xll.ciqfunctions.udf.CIQ(HB$15,"IQ_CASH_ST_INVEST",IQ_FQ,$A84,"LFR",,HB$16)/_xll.ciqfunctions.udf.CIQ(HB$15,"IQ_TOTAL_ASSETS",IQ_FQ,$A84,,,HB$16)*100,0)</f>
        <v>16.010195667930514</v>
      </c>
      <c r="HC84" s="11">
        <f>IF(ISNUMBER(_xll.ciqfunctions.udf.CIQ(HC$15,"IQ_CASH_ST_INVEST",IQ_FQ,$A84,"LFR",,HC$16)/_xll.ciqfunctions.udf.CIQ(HC$15,"IQ_TOTAL_ASSETS",IQ_FQ,$A84,,,HC$16)*100),_xll.ciqfunctions.udf.CIQ(HC$15,"IQ_CASH_ST_INVEST",IQ_FQ,$A84,"LFR",,HC$16)/_xll.ciqfunctions.udf.CIQ(HC$15,"IQ_TOTAL_ASSETS",IQ_FQ,$A84,,,HC$16)*100,0)</f>
        <v>0.19246947248394822</v>
      </c>
      <c r="HD84" s="11">
        <f>IF(ISNUMBER(_xll.ciqfunctions.udf.CIQ(HD$15,"IQ_CASH_ST_INVEST",IQ_FQ,$A84,"LFR",,HD$16)/_xll.ciqfunctions.udf.CIQ(HD$15,"IQ_TOTAL_ASSETS",IQ_FQ,$A84,,,HD$16)*100),_xll.ciqfunctions.udf.CIQ(HD$15,"IQ_CASH_ST_INVEST",IQ_FQ,$A84,"LFR",,HD$16)/_xll.ciqfunctions.udf.CIQ(HD$15,"IQ_TOTAL_ASSETS",IQ_FQ,$A84,,,HD$16)*100,0)</f>
        <v>2.9585426842593954</v>
      </c>
      <c r="HE84" s="11">
        <f>IF(ISNUMBER(_xll.ciqfunctions.udf.CIQ(HE$15,"IQ_CASH_ST_INVEST",IQ_FQ,$A84,"LFR",,HE$16)/_xll.ciqfunctions.udf.CIQ(HE$15,"IQ_TOTAL_ASSETS",IQ_FQ,$A84,,,HE$16)*100),_xll.ciqfunctions.udf.CIQ(HE$15,"IQ_CASH_ST_INVEST",IQ_FQ,$A84,"LFR",,HE$16)/_xll.ciqfunctions.udf.CIQ(HE$15,"IQ_TOTAL_ASSETS",IQ_FQ,$A84,,,HE$16)*100,0)</f>
        <v>6.6159466721137221</v>
      </c>
      <c r="HF84" s="11">
        <f>IF(ISNUMBER(_xll.ciqfunctions.udf.CIQ(HF$15,"IQ_CASH_ST_INVEST",IQ_FQ,$A84,"LFR",,HF$16)/_xll.ciqfunctions.udf.CIQ(HF$15,"IQ_TOTAL_ASSETS",IQ_FQ,$A84,,,HF$16)*100),_xll.ciqfunctions.udf.CIQ(HF$15,"IQ_CASH_ST_INVEST",IQ_FQ,$A84,"LFR",,HF$16)/_xll.ciqfunctions.udf.CIQ(HF$15,"IQ_TOTAL_ASSETS",IQ_FQ,$A84,,,HF$16)*100,0)</f>
        <v>0.89687244480784956</v>
      </c>
      <c r="HG84" s="11">
        <f>IF(ISNUMBER(_xll.ciqfunctions.udf.CIQ(HG$15,"IQ_CASH_ST_INVEST",IQ_FQ,$A84,"LFR",,HG$16)/_xll.ciqfunctions.udf.CIQ(HG$15,"IQ_TOTAL_ASSETS",IQ_FQ,$A84,,,HG$16)*100),_xll.ciqfunctions.udf.CIQ(HG$15,"IQ_CASH_ST_INVEST",IQ_FQ,$A84,"LFR",,HG$16)/_xll.ciqfunctions.udf.CIQ(HG$15,"IQ_TOTAL_ASSETS",IQ_FQ,$A84,,,HG$16)*100,0)</f>
        <v>6.4172643685424493</v>
      </c>
      <c r="HH84" s="11">
        <f>IF(ISNUMBER(_xll.ciqfunctions.udf.CIQ(HH$15,"IQ_CASH_ST_INVEST",IQ_FQ,$A84,"LFR",,HH$16)/_xll.ciqfunctions.udf.CIQ(HH$15,"IQ_TOTAL_ASSETS",IQ_FQ,$A84,,,HH$16)*100),_xll.ciqfunctions.udf.CIQ(HH$15,"IQ_CASH_ST_INVEST",IQ_FQ,$A84,"LFR",,HH$16)/_xll.ciqfunctions.udf.CIQ(HH$15,"IQ_TOTAL_ASSETS",IQ_FQ,$A84,,,HH$16)*100,0)</f>
        <v>10.327069935691318</v>
      </c>
      <c r="HI84" s="11">
        <f>IF(ISNUMBER(_xll.ciqfunctions.udf.CIQ(HI$15,"IQ_CASH_ST_INVEST",IQ_FQ,$A84,"LFR",,HI$16)/_xll.ciqfunctions.udf.CIQ(HI$15,"IQ_TOTAL_ASSETS",IQ_FQ,$A84,,,HI$16)*100),_xll.ciqfunctions.udf.CIQ(HI$15,"IQ_CASH_ST_INVEST",IQ_FQ,$A84,"LFR",,HI$16)/_xll.ciqfunctions.udf.CIQ(HI$15,"IQ_TOTAL_ASSETS",IQ_FQ,$A84,,,HI$16)*100,0)</f>
        <v>14.636018035292183</v>
      </c>
      <c r="HJ84" s="11">
        <f>IF(ISNUMBER(_xll.ciqfunctions.udf.CIQ(HJ$15,"IQ_CASH_ST_INVEST",IQ_FQ,$A84,"LFR",,HJ$16)/_xll.ciqfunctions.udf.CIQ(HJ$15,"IQ_TOTAL_ASSETS",IQ_FQ,$A84,,,HJ$16)*100),_xll.ciqfunctions.udf.CIQ(HJ$15,"IQ_CASH_ST_INVEST",IQ_FQ,$A84,"LFR",,HJ$16)/_xll.ciqfunctions.udf.CIQ(HJ$15,"IQ_TOTAL_ASSETS",IQ_FQ,$A84,,,HJ$16)*100,0)</f>
        <v>10.338980118011454</v>
      </c>
      <c r="HK84" s="11">
        <f>IF(ISNUMBER(_xll.ciqfunctions.udf.CIQ(HK$15,"IQ_CASH_ST_INVEST",IQ_FQ,$A84,"LFR",,HK$16)/_xll.ciqfunctions.udf.CIQ(HK$15,"IQ_TOTAL_ASSETS",IQ_FQ,$A84,,,HK$16)*100),_xll.ciqfunctions.udf.CIQ(HK$15,"IQ_CASH_ST_INVEST",IQ_FQ,$A84,"LFR",,HK$16)/_xll.ciqfunctions.udf.CIQ(HK$15,"IQ_TOTAL_ASSETS",IQ_FQ,$A84,,,HK$16)*100,0)</f>
        <v>9.6562890998748809</v>
      </c>
      <c r="HL84" s="11">
        <f>IF(ISNUMBER(_xll.ciqfunctions.udf.CIQ(HL$15,"IQ_CASH_ST_INVEST",IQ_FQ,$A84,"LFR",,HL$16)/_xll.ciqfunctions.udf.CIQ(HL$15,"IQ_TOTAL_ASSETS",IQ_FQ,$A84,,,HL$16)*100),_xll.ciqfunctions.udf.CIQ(HL$15,"IQ_CASH_ST_INVEST",IQ_FQ,$A84,"LFR",,HL$16)/_xll.ciqfunctions.udf.CIQ(HL$15,"IQ_TOTAL_ASSETS",IQ_FQ,$A84,,,HL$16)*100,0)</f>
        <v>1.6233395071003465</v>
      </c>
      <c r="HM84" s="11">
        <f>IF(ISNUMBER(_xll.ciqfunctions.udf.CIQ(HM$15,"IQ_CASH_ST_INVEST",IQ_FQ,$A84,"LFR",,HM$16)/_xll.ciqfunctions.udf.CIQ(HM$15,"IQ_TOTAL_ASSETS",IQ_FQ,$A84,,,HM$16)*100),_xll.ciqfunctions.udf.CIQ(HM$15,"IQ_CASH_ST_INVEST",IQ_FQ,$A84,"LFR",,HM$16)/_xll.ciqfunctions.udf.CIQ(HM$15,"IQ_TOTAL_ASSETS",IQ_FQ,$A84,,,HM$16)*100,0)</f>
        <v>51.502145922746777</v>
      </c>
      <c r="HN84" s="11">
        <f>IF(ISNUMBER(_xll.ciqfunctions.udf.CIQ(HN$15,"IQ_CASH_ST_INVEST",IQ_FQ,$A84,"LFR",,HN$16)/_xll.ciqfunctions.udf.CIQ(HN$15,"IQ_TOTAL_ASSETS",IQ_FQ,$A84,,,HN$16)*100),_xll.ciqfunctions.udf.CIQ(HN$15,"IQ_CASH_ST_INVEST",IQ_FQ,$A84,"LFR",,HN$16)/_xll.ciqfunctions.udf.CIQ(HN$15,"IQ_TOTAL_ASSETS",IQ_FQ,$A84,,,HN$16)*100,0)</f>
        <v>3.1214413805092911</v>
      </c>
      <c r="HO84" s="11">
        <f>IF(ISNUMBER(_xll.ciqfunctions.udf.CIQ(HO$15,"IQ_CASH_ST_INVEST",IQ_FQ,$A84,"LFR",,HO$16)/_xll.ciqfunctions.udf.CIQ(HO$15,"IQ_TOTAL_ASSETS",IQ_FQ,$A84,,,HO$16)*100),_xll.ciqfunctions.udf.CIQ(HO$15,"IQ_CASH_ST_INVEST",IQ_FQ,$A84,"LFR",,HO$16)/_xll.ciqfunctions.udf.CIQ(HO$15,"IQ_TOTAL_ASSETS",IQ_FQ,$A84,,,HO$16)*100,0)</f>
        <v>6.5497488421895751</v>
      </c>
      <c r="HP84" s="11">
        <f>IF(ISNUMBER(_xll.ciqfunctions.udf.CIQ(HP$15,"IQ_CASH_ST_INVEST",IQ_FQ,$A84,"LFR",,HP$16)/_xll.ciqfunctions.udf.CIQ(HP$15,"IQ_TOTAL_ASSETS",IQ_FQ,$A84,,,HP$16)*100),_xll.ciqfunctions.udf.CIQ(HP$15,"IQ_CASH_ST_INVEST",IQ_FQ,$A84,"LFR",,HP$16)/_xll.ciqfunctions.udf.CIQ(HP$15,"IQ_TOTAL_ASSETS",IQ_FQ,$A84,,,HP$16)*100,0)</f>
        <v>6.1890136609399491</v>
      </c>
      <c r="HQ84" s="11">
        <f>IF(ISNUMBER(_xll.ciqfunctions.udf.CIQ(HQ$15,"IQ_CASH_ST_INVEST",IQ_FQ,$A84,"LFR",,HQ$16)/_xll.ciqfunctions.udf.CIQ(HQ$15,"IQ_TOTAL_ASSETS",IQ_FQ,$A84,,,HQ$16)*100),_xll.ciqfunctions.udf.CIQ(HQ$15,"IQ_CASH_ST_INVEST",IQ_FQ,$A84,"LFR",,HQ$16)/_xll.ciqfunctions.udf.CIQ(HQ$15,"IQ_TOTAL_ASSETS",IQ_FQ,$A84,,,HQ$16)*100,0)</f>
        <v>0.28147287442904079</v>
      </c>
      <c r="HR84" s="11">
        <f>IF(ISNUMBER(_xll.ciqfunctions.udf.CIQ(HR$15,"IQ_CASH_ST_INVEST",IQ_FQ,$A84,"LFR",,HR$16)/_xll.ciqfunctions.udf.CIQ(HR$15,"IQ_TOTAL_ASSETS",IQ_FQ,$A84,,,HR$16)*100),_xll.ciqfunctions.udf.CIQ(HR$15,"IQ_CASH_ST_INVEST",IQ_FQ,$A84,"LFR",,HR$16)/_xll.ciqfunctions.udf.CIQ(HR$15,"IQ_TOTAL_ASSETS",IQ_FQ,$A84,,,HR$16)*100,0)</f>
        <v>20.924084984322054</v>
      </c>
      <c r="HS84" s="11">
        <f>IF(ISNUMBER(_xll.ciqfunctions.udf.CIQ(HS$15,"IQ_CASH_ST_INVEST",IQ_FQ,$A84,"LFR",,HS$16)/_xll.ciqfunctions.udf.CIQ(HS$15,"IQ_TOTAL_ASSETS",IQ_FQ,$A84,,,HS$16)*100),_xll.ciqfunctions.udf.CIQ(HS$15,"IQ_CASH_ST_INVEST",IQ_FQ,$A84,"LFR",,HS$16)/_xll.ciqfunctions.udf.CIQ(HS$15,"IQ_TOTAL_ASSETS",IQ_FQ,$A84,,,HS$16)*100,0)</f>
        <v>2.2766186129282771</v>
      </c>
      <c r="HT84" s="11">
        <f>IF(ISNUMBER(_xll.ciqfunctions.udf.CIQ(HT$15,"IQ_CASH_ST_INVEST",IQ_FQ,$A84,"LFR",,HT$16)/_xll.ciqfunctions.udf.CIQ(HT$15,"IQ_TOTAL_ASSETS",IQ_FQ,$A84,,,HT$16)*100),_xll.ciqfunctions.udf.CIQ(HT$15,"IQ_CASH_ST_INVEST",IQ_FQ,$A84,"LFR",,HT$16)/_xll.ciqfunctions.udf.CIQ(HT$15,"IQ_TOTAL_ASSETS",IQ_FQ,$A84,,,HT$16)*100,0)</f>
        <v>10.28230828029854</v>
      </c>
      <c r="HU84" s="11">
        <f>IF(ISNUMBER(_xll.ciqfunctions.udf.CIQ(HU$15,"IQ_CASH_ST_INVEST",IQ_FQ,$A84,"LFR",,HU$16)/_xll.ciqfunctions.udf.CIQ(HU$15,"IQ_TOTAL_ASSETS",IQ_FQ,$A84,,,HU$16)*100),_xll.ciqfunctions.udf.CIQ(HU$15,"IQ_CASH_ST_INVEST",IQ_FQ,$A84,"LFR",,HU$16)/_xll.ciqfunctions.udf.CIQ(HU$15,"IQ_TOTAL_ASSETS",IQ_FQ,$A84,,,HU$16)*100,0)</f>
        <v>2.9864299778019889</v>
      </c>
      <c r="HV84" s="11">
        <f>IF(ISNUMBER(_xll.ciqfunctions.udf.CIQ(HV$15,"IQ_CASH_ST_INVEST",IQ_FQ,$A84,"LFR",,HV$16)/_xll.ciqfunctions.udf.CIQ(HV$15,"IQ_TOTAL_ASSETS",IQ_FQ,$A84,,,HV$16)*100),_xll.ciqfunctions.udf.CIQ(HV$15,"IQ_CASH_ST_INVEST",IQ_FQ,$A84,"LFR",,HV$16)/_xll.ciqfunctions.udf.CIQ(HV$15,"IQ_TOTAL_ASSETS",IQ_FQ,$A84,,,HV$16)*100,0)</f>
        <v>11.669676176718429</v>
      </c>
      <c r="HW84" s="11">
        <f>IF(ISNUMBER(_xll.ciqfunctions.udf.CIQ(HW$15,"IQ_CASH_ST_INVEST",IQ_FQ,$A84,"LFR",,HW$16)/_xll.ciqfunctions.udf.CIQ(HW$15,"IQ_TOTAL_ASSETS",IQ_FQ,$A84,,,HW$16)*100),_xll.ciqfunctions.udf.CIQ(HW$15,"IQ_CASH_ST_INVEST",IQ_FQ,$A84,"LFR",,HW$16)/_xll.ciqfunctions.udf.CIQ(HW$15,"IQ_TOTAL_ASSETS",IQ_FQ,$A84,,,HW$16)*100,0)</f>
        <v>14.796428703738007</v>
      </c>
      <c r="HX84" s="11">
        <f>IF(ISNUMBER(_xll.ciqfunctions.udf.CIQ(HX$15,"IQ_CASH_ST_INVEST",IQ_FQ,$A84,"LFR",,HX$16)/_xll.ciqfunctions.udf.CIQ(HX$15,"IQ_TOTAL_ASSETS",IQ_FQ,$A84,,,HX$16)*100),_xll.ciqfunctions.udf.CIQ(HX$15,"IQ_CASH_ST_INVEST",IQ_FQ,$A84,"LFR",,HX$16)/_xll.ciqfunctions.udf.CIQ(HX$15,"IQ_TOTAL_ASSETS",IQ_FQ,$A84,,,HX$16)*100,0)</f>
        <v>19.326884320838371</v>
      </c>
      <c r="HY84" s="11">
        <f>IF(ISNUMBER(_xll.ciqfunctions.udf.CIQ(HY$15,"IQ_CASH_ST_INVEST",IQ_FQ,$A84,"LFR",,HY$16)/_xll.ciqfunctions.udf.CIQ(HY$15,"IQ_TOTAL_ASSETS",IQ_FQ,$A84,,,HY$16)*100),_xll.ciqfunctions.udf.CIQ(HY$15,"IQ_CASH_ST_INVEST",IQ_FQ,$A84,"LFR",,HY$16)/_xll.ciqfunctions.udf.CIQ(HY$15,"IQ_TOTAL_ASSETS",IQ_FQ,$A84,,,HY$16)*100,0)</f>
        <v>33.599947765335777</v>
      </c>
      <c r="HZ84" s="11">
        <f>IF(ISNUMBER(_xll.ciqfunctions.udf.CIQ(HZ$15,"IQ_CASH_ST_INVEST",IQ_FQ,$A84,"LFR",,HZ$16)/_xll.ciqfunctions.udf.CIQ(HZ$15,"IQ_TOTAL_ASSETS",IQ_FQ,$A84,,,HZ$16)*100),_xll.ciqfunctions.udf.CIQ(HZ$15,"IQ_CASH_ST_INVEST",IQ_FQ,$A84,"LFR",,HZ$16)/_xll.ciqfunctions.udf.CIQ(HZ$15,"IQ_TOTAL_ASSETS",IQ_FQ,$A84,,,HZ$16)*100,0)</f>
        <v>7.2021502041660206</v>
      </c>
      <c r="IA84" s="11">
        <f>IF(ISNUMBER(_xll.ciqfunctions.udf.CIQ(IA$15,"IQ_CASH_ST_INVEST",IQ_FQ,$A84,"LFR",,IA$16)/_xll.ciqfunctions.udf.CIQ(IA$15,"IQ_TOTAL_ASSETS",IQ_FQ,$A84,,,IA$16)*100),_xll.ciqfunctions.udf.CIQ(IA$15,"IQ_CASH_ST_INVEST",IQ_FQ,$A84,"LFR",,IA$16)/_xll.ciqfunctions.udf.CIQ(IA$15,"IQ_TOTAL_ASSETS",IQ_FQ,$A84,,,IA$16)*100,0)</f>
        <v>3.1279743391194352</v>
      </c>
      <c r="IB84" s="11">
        <f>IF(ISNUMBER(_xll.ciqfunctions.udf.CIQ(IB$15,"IQ_CASH_ST_INVEST",IQ_FQ,$A84,"LFR",,IB$16)/_xll.ciqfunctions.udf.CIQ(IB$15,"IQ_TOTAL_ASSETS",IQ_FQ,$A84,,,IB$16)*100),_xll.ciqfunctions.udf.CIQ(IB$15,"IQ_CASH_ST_INVEST",IQ_FQ,$A84,"LFR",,IB$16)/_xll.ciqfunctions.udf.CIQ(IB$15,"IQ_TOTAL_ASSETS",IQ_FQ,$A84,,,IB$16)*100,0)</f>
        <v>13.191526610644258</v>
      </c>
      <c r="IC84" s="11">
        <f>IF(ISNUMBER(_xll.ciqfunctions.udf.CIQ(IC$15,"IQ_CASH_ST_INVEST",IQ_FQ,$A84,"LFR",,IC$16)/_xll.ciqfunctions.udf.CIQ(IC$15,"IQ_TOTAL_ASSETS",IQ_FQ,$A84,,,IC$16)*100),_xll.ciqfunctions.udf.CIQ(IC$15,"IQ_CASH_ST_INVEST",IQ_FQ,$A84,"LFR",,IC$16)/_xll.ciqfunctions.udf.CIQ(IC$15,"IQ_TOTAL_ASSETS",IQ_FQ,$A84,,,IC$16)*100,0)</f>
        <v>9.8694665897591953</v>
      </c>
      <c r="ID84" s="11">
        <f>IF(ISNUMBER(_xll.ciqfunctions.udf.CIQ(ID$15,"IQ_CASH_ST_INVEST",IQ_FQ,$A84,"LFR",,ID$16)/_xll.ciqfunctions.udf.CIQ(ID$15,"IQ_TOTAL_ASSETS",IQ_FQ,$A84,,,ID$16)*100),_xll.ciqfunctions.udf.CIQ(ID$15,"IQ_CASH_ST_INVEST",IQ_FQ,$A84,"LFR",,ID$16)/_xll.ciqfunctions.udf.CIQ(ID$15,"IQ_TOTAL_ASSETS",IQ_FQ,$A84,,,ID$16)*100,0)</f>
        <v>14.553702993001954</v>
      </c>
      <c r="IE84" s="11">
        <f>IF(ISNUMBER(_xll.ciqfunctions.udf.CIQ(IE$15,"IQ_CASH_ST_INVEST",IQ_FQ,$A84,"LFR",,IE$16)/_xll.ciqfunctions.udf.CIQ(IE$15,"IQ_TOTAL_ASSETS",IQ_FQ,$A84,,,IE$16)*100),_xll.ciqfunctions.udf.CIQ(IE$15,"IQ_CASH_ST_INVEST",IQ_FQ,$A84,"LFR",,IE$16)/_xll.ciqfunctions.udf.CIQ(IE$15,"IQ_TOTAL_ASSETS",IQ_FQ,$A84,,,IE$16)*100,0)</f>
        <v>37.655964500130509</v>
      </c>
      <c r="IF84" s="11">
        <f>IF(ISNUMBER(_xll.ciqfunctions.udf.CIQ(IF$15,"IQ_CASH_ST_INVEST",IQ_FQ,$A84,"LFR",,IF$16)/_xll.ciqfunctions.udf.CIQ(IF$15,"IQ_TOTAL_ASSETS",IQ_FQ,$A84,,,IF$16)*100),_xll.ciqfunctions.udf.CIQ(IF$15,"IQ_CASH_ST_INVEST",IQ_FQ,$A84,"LFR",,IF$16)/_xll.ciqfunctions.udf.CIQ(IF$15,"IQ_TOTAL_ASSETS",IQ_FQ,$A84,,,IF$16)*100,0)</f>
        <v>28.387772341698636</v>
      </c>
      <c r="IG84" s="11">
        <f>IF(ISNUMBER(_xll.ciqfunctions.udf.CIQ(IG$15,"IQ_CASH_ST_INVEST",IQ_FQ,$A84,"LFR",,IG$16)/_xll.ciqfunctions.udf.CIQ(IG$15,"IQ_TOTAL_ASSETS",IQ_FQ,$A84,,,IG$16)*100),_xll.ciqfunctions.udf.CIQ(IG$15,"IQ_CASH_ST_INVEST",IQ_FQ,$A84,"LFR",,IG$16)/_xll.ciqfunctions.udf.CIQ(IG$15,"IQ_TOTAL_ASSETS",IQ_FQ,$A84,,,IG$16)*100,0)</f>
        <v>0.8119125425327629</v>
      </c>
      <c r="IH84" s="11">
        <f>IF(ISNUMBER(_xll.ciqfunctions.udf.CIQ(IH$15,"IQ_CASH_ST_INVEST",IQ_FQ,$A84,"LFR",,IH$16)/_xll.ciqfunctions.udf.CIQ(IH$15,"IQ_TOTAL_ASSETS",IQ_FQ,$A84,,,IH$16)*100),_xll.ciqfunctions.udf.CIQ(IH$15,"IQ_CASH_ST_INVEST",IQ_FQ,$A84,"LFR",,IH$16)/_xll.ciqfunctions.udf.CIQ(IH$15,"IQ_TOTAL_ASSETS",IQ_FQ,$A84,,,IH$16)*100,0)</f>
        <v>4.5932757061663141</v>
      </c>
      <c r="II84" s="11">
        <f>IF(ISNUMBER(_xll.ciqfunctions.udf.CIQ(II$15,"IQ_CASH_ST_INVEST",IQ_FQ,$A84,"LFR",,II$16)/_xll.ciqfunctions.udf.CIQ(II$15,"IQ_TOTAL_ASSETS",IQ_FQ,$A84,,,II$16)*100),_xll.ciqfunctions.udf.CIQ(II$15,"IQ_CASH_ST_INVEST",IQ_FQ,$A84,"LFR",,II$16)/_xll.ciqfunctions.udf.CIQ(II$15,"IQ_TOTAL_ASSETS",IQ_FQ,$A84,,,II$16)*100,0)</f>
        <v>36.312909569810472</v>
      </c>
      <c r="IJ84" s="11">
        <f>IF(ISNUMBER(_xll.ciqfunctions.udf.CIQ(IJ$15,"IQ_CASH_ST_INVEST",IQ_FQ,$A84,"LFR",,IJ$16)/_xll.ciqfunctions.udf.CIQ(IJ$15,"IQ_TOTAL_ASSETS",IQ_FQ,$A84,,,IJ$16)*100),_xll.ciqfunctions.udf.CIQ(IJ$15,"IQ_CASH_ST_INVEST",IQ_FQ,$A84,"LFR",,IJ$16)/_xll.ciqfunctions.udf.CIQ(IJ$15,"IQ_TOTAL_ASSETS",IQ_FQ,$A84,,,IJ$16)*100,0)</f>
        <v>35.574990334360997</v>
      </c>
      <c r="IK84" s="11">
        <f>IF(ISNUMBER(_xll.ciqfunctions.udf.CIQ(IK$15,"IQ_CASH_ST_INVEST",IQ_FQ,$A84,"LFR",,IK$16)/_xll.ciqfunctions.udf.CIQ(IK$15,"IQ_TOTAL_ASSETS",IQ_FQ,$A84,,,IK$16)*100),_xll.ciqfunctions.udf.CIQ(IK$15,"IQ_CASH_ST_INVEST",IQ_FQ,$A84,"LFR",,IK$16)/_xll.ciqfunctions.udf.CIQ(IK$15,"IQ_TOTAL_ASSETS",IQ_FQ,$A84,,,IK$16)*100,0)</f>
        <v>3.8652214099655491</v>
      </c>
      <c r="IL84" s="11">
        <f>IF(ISNUMBER(_xll.ciqfunctions.udf.CIQ(IL$15,"IQ_CASH_ST_INVEST",IQ_FQ,$A84,"LFR",,IL$16)/_xll.ciqfunctions.udf.CIQ(IL$15,"IQ_TOTAL_ASSETS",IQ_FQ,$A84,,,IL$16)*100),_xll.ciqfunctions.udf.CIQ(IL$15,"IQ_CASH_ST_INVEST",IQ_FQ,$A84,"LFR",,IL$16)/_xll.ciqfunctions.udf.CIQ(IL$15,"IQ_TOTAL_ASSETS",IQ_FQ,$A84,,,IL$16)*100,0)</f>
        <v>2.8135383229149067</v>
      </c>
      <c r="IM84" s="11">
        <f>IF(ISNUMBER(_xll.ciqfunctions.udf.CIQ(IM$15,"IQ_CASH_ST_INVEST",IQ_FQ,$A84,"LFR",,IM$16)/_xll.ciqfunctions.udf.CIQ(IM$15,"IQ_TOTAL_ASSETS",IQ_FQ,$A84,,,IM$16)*100),_xll.ciqfunctions.udf.CIQ(IM$15,"IQ_CASH_ST_INVEST",IQ_FQ,$A84,"LFR",,IM$16)/_xll.ciqfunctions.udf.CIQ(IM$15,"IQ_TOTAL_ASSETS",IQ_FQ,$A84,,,IM$16)*100,0)</f>
        <v>4.4494915604191405</v>
      </c>
      <c r="IN84" s="11">
        <f>IF(ISNUMBER(_xll.ciqfunctions.udf.CIQ(IN$15,"IQ_CASH_ST_INVEST",IQ_FQ,$A84,"LFR",,IN$16)/_xll.ciqfunctions.udf.CIQ(IN$15,"IQ_TOTAL_ASSETS",IQ_FQ,$A84,,,IN$16)*100),_xll.ciqfunctions.udf.CIQ(IN$15,"IQ_CASH_ST_INVEST",IQ_FQ,$A84,"LFR",,IN$16)/_xll.ciqfunctions.udf.CIQ(IN$15,"IQ_TOTAL_ASSETS",IQ_FQ,$A84,,,IN$16)*100,0)</f>
        <v>2.4657649951941498</v>
      </c>
      <c r="IO84" s="11">
        <f>IF(ISNUMBER(_xll.ciqfunctions.udf.CIQ(IO$15,"IQ_CASH_ST_INVEST",IQ_FQ,$A84,"LFR",,IO$16)/_xll.ciqfunctions.udf.CIQ(IO$15,"IQ_TOTAL_ASSETS",IQ_FQ,$A84,,,IO$16)*100),_xll.ciqfunctions.udf.CIQ(IO$15,"IQ_CASH_ST_INVEST",IQ_FQ,$A84,"LFR",,IO$16)/_xll.ciqfunctions.udf.CIQ(IO$15,"IQ_TOTAL_ASSETS",IQ_FQ,$A84,,,IO$16)*100,0)</f>
        <v>1.3490900804114985</v>
      </c>
      <c r="IP84" s="11">
        <f>IF(ISNUMBER(_xll.ciqfunctions.udf.CIQ(IP$15,"IQ_CASH_ST_INVEST",IQ_FQ,$A84,"LFR",,IP$16)/_xll.ciqfunctions.udf.CIQ(IP$15,"IQ_TOTAL_ASSETS",IQ_FQ,$A84,,,IP$16)*100),_xll.ciqfunctions.udf.CIQ(IP$15,"IQ_CASH_ST_INVEST",IQ_FQ,$A84,"LFR",,IP$16)/_xll.ciqfunctions.udf.CIQ(IP$15,"IQ_TOTAL_ASSETS",IQ_FQ,$A84,,,IP$16)*100,0)</f>
        <v>46.301862502095304</v>
      </c>
      <c r="IQ84" s="11">
        <f>IF(ISNUMBER(_xll.ciqfunctions.udf.CIQ(IQ$15,"IQ_CASH_ST_INVEST",IQ_FQ,$A84,"LFR",,IQ$16)/_xll.ciqfunctions.udf.CIQ(IQ$15,"IQ_TOTAL_ASSETS",IQ_FQ,$A84,,,IQ$16)*100),_xll.ciqfunctions.udf.CIQ(IQ$15,"IQ_CASH_ST_INVEST",IQ_FQ,$A84,"LFR",,IQ$16)/_xll.ciqfunctions.udf.CIQ(IQ$15,"IQ_TOTAL_ASSETS",IQ_FQ,$A84,,,IQ$16)*100,0)</f>
        <v>8.5497374769405408</v>
      </c>
      <c r="IR84" s="11">
        <f>IF(ISNUMBER(_xll.ciqfunctions.udf.CIQ(IR$15,"IQ_CASH_ST_INVEST",IQ_FQ,$A84,"LFR",,IR$16)/_xll.ciqfunctions.udf.CIQ(IR$15,"IQ_TOTAL_ASSETS",IQ_FQ,$A84,,,IR$16)*100),_xll.ciqfunctions.udf.CIQ(IR$15,"IQ_CASH_ST_INVEST",IQ_FQ,$A84,"LFR",,IR$16)/_xll.ciqfunctions.udf.CIQ(IR$15,"IQ_TOTAL_ASSETS",IQ_FQ,$A84,,,IR$16)*100,0)</f>
        <v>0</v>
      </c>
      <c r="IS84" s="11">
        <f>IF(ISNUMBER(_xll.ciqfunctions.udf.CIQ(IS$15,"IQ_CASH_ST_INVEST",IQ_FQ,$A84,"LFR",,IS$16)/_xll.ciqfunctions.udf.CIQ(IS$15,"IQ_TOTAL_ASSETS",IQ_FQ,$A84,,,IS$16)*100),_xll.ciqfunctions.udf.CIQ(IS$15,"IQ_CASH_ST_INVEST",IQ_FQ,$A84,"LFR",,IS$16)/_xll.ciqfunctions.udf.CIQ(IS$15,"IQ_TOTAL_ASSETS",IQ_FQ,$A84,,,IS$16)*100,0)</f>
        <v>3.1403274093891334</v>
      </c>
      <c r="IT84" s="11">
        <f>IF(ISNUMBER(_xll.ciqfunctions.udf.CIQ(IT$15,"IQ_CASH_ST_INVEST",IQ_FQ,$A84,"LFR",,IT$16)/_xll.ciqfunctions.udf.CIQ(IT$15,"IQ_TOTAL_ASSETS",IQ_FQ,$A84,,,IT$16)*100),_xll.ciqfunctions.udf.CIQ(IT$15,"IQ_CASH_ST_INVEST",IQ_FQ,$A84,"LFR",,IT$16)/_xll.ciqfunctions.udf.CIQ(IT$15,"IQ_TOTAL_ASSETS",IQ_FQ,$A84,,,IT$16)*100,0)</f>
        <v>2.595900009777401</v>
      </c>
      <c r="IU84" s="11">
        <f>IF(ISNUMBER(_xll.ciqfunctions.udf.CIQ(IU$15,"IQ_CASH_ST_INVEST",IQ_FQ,$A84,"LFR",,IU$16)/_xll.ciqfunctions.udf.CIQ(IU$15,"IQ_TOTAL_ASSETS",IQ_FQ,$A84,,,IU$16)*100),_xll.ciqfunctions.udf.CIQ(IU$15,"IQ_CASH_ST_INVEST",IQ_FQ,$A84,"LFR",,IU$16)/_xll.ciqfunctions.udf.CIQ(IU$15,"IQ_TOTAL_ASSETS",IQ_FQ,$A84,,,IU$16)*100,0)</f>
        <v>57.329173009181631</v>
      </c>
      <c r="IV84" s="11">
        <f>IF(ISNUMBER(_xll.ciqfunctions.udf.CIQ(IV$15,"IQ_CASH_ST_INVEST",IQ_FQ,$A84,"LFR",,IV$16)/_xll.ciqfunctions.udf.CIQ(IV$15,"IQ_TOTAL_ASSETS",IQ_FQ,$A84,,,IV$16)*100),_xll.ciqfunctions.udf.CIQ(IV$15,"IQ_CASH_ST_INVEST",IQ_FQ,$A84,"LFR",,IV$16)/_xll.ciqfunctions.udf.CIQ(IV$15,"IQ_TOTAL_ASSETS",IQ_FQ,$A84,,,IV$16)*100,0)</f>
        <v>20.009427581250357</v>
      </c>
      <c r="IW84" s="11">
        <f>IF(ISNUMBER(_xll.ciqfunctions.udf.CIQ(IW$15,"IQ_CASH_ST_INVEST",IQ_FQ,$A84,"LFR",,IW$16)/_xll.ciqfunctions.udf.CIQ(IW$15,"IQ_TOTAL_ASSETS",IQ_FQ,$A84,,,IW$16)*100),_xll.ciqfunctions.udf.CIQ(IW$15,"IQ_CASH_ST_INVEST",IQ_FQ,$A84,"LFR",,IW$16)/_xll.ciqfunctions.udf.CIQ(IW$15,"IQ_TOTAL_ASSETS",IQ_FQ,$A84,,,IW$16)*100,0)</f>
        <v>8.1060684024561773</v>
      </c>
      <c r="IX84" s="11">
        <f>IF(ISNUMBER(_xll.ciqfunctions.udf.CIQ(IX$15,"IQ_CASH_ST_INVEST",IQ_FQ,$A84,"LFR",,IX$16)/_xll.ciqfunctions.udf.CIQ(IX$15,"IQ_TOTAL_ASSETS",IQ_FQ,$A84,,,IX$16)*100),_xll.ciqfunctions.udf.CIQ(IX$15,"IQ_CASH_ST_INVEST",IQ_FQ,$A84,"LFR",,IX$16)/_xll.ciqfunctions.udf.CIQ(IX$15,"IQ_TOTAL_ASSETS",IQ_FQ,$A84,,,IX$16)*100,0)</f>
        <v>9.7699643213742231</v>
      </c>
      <c r="IY84" s="11">
        <f>IF(ISNUMBER(_xll.ciqfunctions.udf.CIQ(IY$15,"IQ_CASH_ST_INVEST",IQ_FQ,$A84,"LFR",,IY$16)/_xll.ciqfunctions.udf.CIQ(IY$15,"IQ_TOTAL_ASSETS",IQ_FQ,$A84,,,IY$16)*100),_xll.ciqfunctions.udf.CIQ(IY$15,"IQ_CASH_ST_INVEST",IQ_FQ,$A84,"LFR",,IY$16)/_xll.ciqfunctions.udf.CIQ(IY$15,"IQ_TOTAL_ASSETS",IQ_FQ,$A84,,,IY$16)*100,0)</f>
        <v>3.4396901542222662</v>
      </c>
      <c r="IZ84" s="11">
        <f>IF(ISNUMBER(_xll.ciqfunctions.udf.CIQ(IZ$15,"IQ_CASH_ST_INVEST",IQ_FQ,$A84,"LFR",,IZ$16)/_xll.ciqfunctions.udf.CIQ(IZ$15,"IQ_TOTAL_ASSETS",IQ_FQ,$A84,,,IZ$16)*100),_xll.ciqfunctions.udf.CIQ(IZ$15,"IQ_CASH_ST_INVEST",IQ_FQ,$A84,"LFR",,IZ$16)/_xll.ciqfunctions.udf.CIQ(IZ$15,"IQ_TOTAL_ASSETS",IQ_FQ,$A84,,,IZ$16)*100,0)</f>
        <v>9.4179852487433831</v>
      </c>
      <c r="JA84" s="11">
        <f>IF(ISNUMBER(_xll.ciqfunctions.udf.CIQ(JA$15,"IQ_CASH_ST_INVEST",IQ_FQ,$A84,"LFR",,JA$16)/_xll.ciqfunctions.udf.CIQ(JA$15,"IQ_TOTAL_ASSETS",IQ_FQ,$A84,,,JA$16)*100),_xll.ciqfunctions.udf.CIQ(JA$15,"IQ_CASH_ST_INVEST",IQ_FQ,$A84,"LFR",,JA$16)/_xll.ciqfunctions.udf.CIQ(JA$15,"IQ_TOTAL_ASSETS",IQ_FQ,$A84,,,JA$16)*100,0)</f>
        <v>15.307793058284217</v>
      </c>
      <c r="JB84" s="11">
        <f>IF(ISNUMBER(_xll.ciqfunctions.udf.CIQ(JB$15,"IQ_CASH_ST_INVEST",IQ_FQ,$A84,"LFR",,JB$16)/_xll.ciqfunctions.udf.CIQ(JB$15,"IQ_TOTAL_ASSETS",IQ_FQ,$A84,,,JB$16)*100),_xll.ciqfunctions.udf.CIQ(JB$15,"IQ_CASH_ST_INVEST",IQ_FQ,$A84,"LFR",,JB$16)/_xll.ciqfunctions.udf.CIQ(JB$15,"IQ_TOTAL_ASSETS",IQ_FQ,$A84,,,JB$16)*100,0)</f>
        <v>3.5410485643598513</v>
      </c>
      <c r="JC84" s="11">
        <f>IF(ISNUMBER(_xll.ciqfunctions.udf.CIQ(JC$15,"IQ_CASH_ST_INVEST",IQ_FQ,$A84,"LFR",,JC$16)/_xll.ciqfunctions.udf.CIQ(JC$15,"IQ_TOTAL_ASSETS",IQ_FQ,$A84,,,JC$16)*100),_xll.ciqfunctions.udf.CIQ(JC$15,"IQ_CASH_ST_INVEST",IQ_FQ,$A84,"LFR",,JC$16)/_xll.ciqfunctions.udf.CIQ(JC$15,"IQ_TOTAL_ASSETS",IQ_FQ,$A84,,,JC$16)*100,0)</f>
        <v>60.115339999791409</v>
      </c>
      <c r="JD84" s="11">
        <f>IF(ISNUMBER(_xll.ciqfunctions.udf.CIQ(JD$15,"IQ_CASH_ST_INVEST",IQ_FQ,$A84,"LFR",,JD$16)/_xll.ciqfunctions.udf.CIQ(JD$15,"IQ_TOTAL_ASSETS",IQ_FQ,$A84,,,JD$16)*100),_xll.ciqfunctions.udf.CIQ(JD$15,"IQ_CASH_ST_INVEST",IQ_FQ,$A84,"LFR",,JD$16)/_xll.ciqfunctions.udf.CIQ(JD$15,"IQ_TOTAL_ASSETS",IQ_FQ,$A84,,,JD$16)*100,0)</f>
        <v>9.1757955138236831</v>
      </c>
      <c r="JE84" s="11">
        <f>IF(ISNUMBER(_xll.ciqfunctions.udf.CIQ(JE$15,"IQ_CASH_ST_INVEST",IQ_FQ,$A84,"LFR",,JE$16)/_xll.ciqfunctions.udf.CIQ(JE$15,"IQ_TOTAL_ASSETS",IQ_FQ,$A84,,,JE$16)*100),_xll.ciqfunctions.udf.CIQ(JE$15,"IQ_CASH_ST_INVEST",IQ_FQ,$A84,"LFR",,JE$16)/_xll.ciqfunctions.udf.CIQ(JE$15,"IQ_TOTAL_ASSETS",IQ_FQ,$A84,,,JE$16)*100,0)</f>
        <v>8.7221646815121687</v>
      </c>
      <c r="JF84" s="11">
        <f>IF(ISNUMBER(_xll.ciqfunctions.udf.CIQ(JF$15,"IQ_CASH_ST_INVEST",IQ_FQ,$A84,"LFR",,JF$16)/_xll.ciqfunctions.udf.CIQ(JF$15,"IQ_TOTAL_ASSETS",IQ_FQ,$A84,,,JF$16)*100),_xll.ciqfunctions.udf.CIQ(JF$15,"IQ_CASH_ST_INVEST",IQ_FQ,$A84,"LFR",,JF$16)/_xll.ciqfunctions.udf.CIQ(JF$15,"IQ_TOTAL_ASSETS",IQ_FQ,$A84,,,JF$16)*100,0)</f>
        <v>54.321808510638306</v>
      </c>
      <c r="JG84" s="11">
        <f>IF(ISNUMBER(_xll.ciqfunctions.udf.CIQ(JG$15,"IQ_CASH_ST_INVEST",IQ_FQ,$A84,"LFR",,JG$16)/_xll.ciqfunctions.udf.CIQ(JG$15,"IQ_TOTAL_ASSETS",IQ_FQ,$A84,,,JG$16)*100),_xll.ciqfunctions.udf.CIQ(JG$15,"IQ_CASH_ST_INVEST",IQ_FQ,$A84,"LFR",,JG$16)/_xll.ciqfunctions.udf.CIQ(JG$15,"IQ_TOTAL_ASSETS",IQ_FQ,$A84,,,JG$16)*100,0)</f>
        <v>3.8737745463214042</v>
      </c>
      <c r="JH84" s="11">
        <f>IF(ISNUMBER(_xll.ciqfunctions.udf.CIQ(JH$15,"IQ_CASH_ST_INVEST",IQ_FQ,$A84,"LFR",,JH$16)/_xll.ciqfunctions.udf.CIQ(JH$15,"IQ_TOTAL_ASSETS",IQ_FQ,$A84,,,JH$16)*100),_xll.ciqfunctions.udf.CIQ(JH$15,"IQ_CASH_ST_INVEST",IQ_FQ,$A84,"LFR",,JH$16)/_xll.ciqfunctions.udf.CIQ(JH$15,"IQ_TOTAL_ASSETS",IQ_FQ,$A84,,,JH$16)*100,0)</f>
        <v>41.91016501437246</v>
      </c>
      <c r="JI84" s="11">
        <f>IF(ISNUMBER(_xll.ciqfunctions.udf.CIQ(JI$15,"IQ_CASH_ST_INVEST",IQ_FQ,$A84,"LFR",,JI$16)/_xll.ciqfunctions.udf.CIQ(JI$15,"IQ_TOTAL_ASSETS",IQ_FQ,$A84,,,JI$16)*100),_xll.ciqfunctions.udf.CIQ(JI$15,"IQ_CASH_ST_INVEST",IQ_FQ,$A84,"LFR",,JI$16)/_xll.ciqfunctions.udf.CIQ(JI$15,"IQ_TOTAL_ASSETS",IQ_FQ,$A84,,,JI$16)*100,0)</f>
        <v>7.0735736371722648</v>
      </c>
      <c r="JJ84" s="11">
        <f>IF(ISNUMBER(_xll.ciqfunctions.udf.CIQ(JJ$15,"IQ_CASH_ST_INVEST",IQ_FQ,$A84,"LFR",,JJ$16)/_xll.ciqfunctions.udf.CIQ(JJ$15,"IQ_TOTAL_ASSETS",IQ_FQ,$A84,,,JJ$16)*100),_xll.ciqfunctions.udf.CIQ(JJ$15,"IQ_CASH_ST_INVEST",IQ_FQ,$A84,"LFR",,JJ$16)/_xll.ciqfunctions.udf.CIQ(JJ$15,"IQ_TOTAL_ASSETS",IQ_FQ,$A84,,,JJ$16)*100,0)</f>
        <v>2.4941582076971716</v>
      </c>
      <c r="JK84" s="11">
        <f>IF(ISNUMBER(_xll.ciqfunctions.udf.CIQ(JK$15,"IQ_CASH_ST_INVEST",IQ_FQ,$A84,"LFR",,JK$16)/_xll.ciqfunctions.udf.CIQ(JK$15,"IQ_TOTAL_ASSETS",IQ_FQ,$A84,,,JK$16)*100),_xll.ciqfunctions.udf.CIQ(JK$15,"IQ_CASH_ST_INVEST",IQ_FQ,$A84,"LFR",,JK$16)/_xll.ciqfunctions.udf.CIQ(JK$15,"IQ_TOTAL_ASSETS",IQ_FQ,$A84,,,JK$16)*100,0)</f>
        <v>12.794749943426115</v>
      </c>
      <c r="JL84" s="11">
        <f>IF(ISNUMBER(_xll.ciqfunctions.udf.CIQ(JL$15,"IQ_CASH_ST_INVEST",IQ_FQ,$A84,"LFR",,JL$16)/_xll.ciqfunctions.udf.CIQ(JL$15,"IQ_TOTAL_ASSETS",IQ_FQ,$A84,,,JL$16)*100),_xll.ciqfunctions.udf.CIQ(JL$15,"IQ_CASH_ST_INVEST",IQ_FQ,$A84,"LFR",,JL$16)/_xll.ciqfunctions.udf.CIQ(JL$15,"IQ_TOTAL_ASSETS",IQ_FQ,$A84,,,JL$16)*100,0)</f>
        <v>2.0369130725829585</v>
      </c>
      <c r="JM84" s="11">
        <f>IF(ISNUMBER(_xll.ciqfunctions.udf.CIQ(JM$15,"IQ_CASH_ST_INVEST",IQ_FQ,$A84,"LFR",,JM$16)/_xll.ciqfunctions.udf.CIQ(JM$15,"IQ_TOTAL_ASSETS",IQ_FQ,$A84,,,JM$16)*100),_xll.ciqfunctions.udf.CIQ(JM$15,"IQ_CASH_ST_INVEST",IQ_FQ,$A84,"LFR",,JM$16)/_xll.ciqfunctions.udf.CIQ(JM$15,"IQ_TOTAL_ASSETS",IQ_FQ,$A84,,,JM$16)*100,0)</f>
        <v>11.959603806564381</v>
      </c>
      <c r="JN84" s="11">
        <f>IF(ISNUMBER(_xll.ciqfunctions.udf.CIQ(JN$15,"IQ_CASH_ST_INVEST",IQ_FQ,$A84,"LFR",,JN$16)/_xll.ciqfunctions.udf.CIQ(JN$15,"IQ_TOTAL_ASSETS",IQ_FQ,$A84,,,JN$16)*100),_xll.ciqfunctions.udf.CIQ(JN$15,"IQ_CASH_ST_INVEST",IQ_FQ,$A84,"LFR",,JN$16)/_xll.ciqfunctions.udf.CIQ(JN$15,"IQ_TOTAL_ASSETS",IQ_FQ,$A84,,,JN$16)*100,0)</f>
        <v>4.6994004213255547</v>
      </c>
      <c r="JO84" s="11">
        <f>IF(ISNUMBER(_xll.ciqfunctions.udf.CIQ(JO$15,"IQ_CASH_ST_INVEST",IQ_FQ,$A84,"LFR",,JO$16)/_xll.ciqfunctions.udf.CIQ(JO$15,"IQ_TOTAL_ASSETS",IQ_FQ,$A84,,,JO$16)*100),_xll.ciqfunctions.udf.CIQ(JO$15,"IQ_CASH_ST_INVEST",IQ_FQ,$A84,"LFR",,JO$16)/_xll.ciqfunctions.udf.CIQ(JO$15,"IQ_TOTAL_ASSETS",IQ_FQ,$A84,,,JO$16)*100,0)</f>
        <v>13.718131228160994</v>
      </c>
      <c r="JP84" s="11">
        <f>IF(ISNUMBER(_xll.ciqfunctions.udf.CIQ(JP$15,"IQ_CASH_ST_INVEST",IQ_FQ,$A84,"LFR",,JP$16)/_xll.ciqfunctions.udf.CIQ(JP$15,"IQ_TOTAL_ASSETS",IQ_FQ,$A84,,,JP$16)*100),_xll.ciqfunctions.udf.CIQ(JP$15,"IQ_CASH_ST_INVEST",IQ_FQ,$A84,"LFR",,JP$16)/_xll.ciqfunctions.udf.CIQ(JP$15,"IQ_TOTAL_ASSETS",IQ_FQ,$A84,,,JP$16)*100,0)</f>
        <v>22.69425791421132</v>
      </c>
      <c r="JQ84" s="11">
        <f>IF(ISNUMBER(_xll.ciqfunctions.udf.CIQ(JQ$15,"IQ_CASH_ST_INVEST",IQ_FQ,$A84,"LFR",,JQ$16)/_xll.ciqfunctions.udf.CIQ(JQ$15,"IQ_TOTAL_ASSETS",IQ_FQ,$A84,,,JQ$16)*100),_xll.ciqfunctions.udf.CIQ(JQ$15,"IQ_CASH_ST_INVEST",IQ_FQ,$A84,"LFR",,JQ$16)/_xll.ciqfunctions.udf.CIQ(JQ$15,"IQ_TOTAL_ASSETS",IQ_FQ,$A84,,,JQ$16)*100,0)</f>
        <v>46.282614794725525</v>
      </c>
      <c r="JR84" s="11">
        <f>IF(ISNUMBER(_xll.ciqfunctions.udf.CIQ(JR$15,"IQ_CASH_ST_INVEST",IQ_FQ,$A84,"LFR",,JR$16)/_xll.ciqfunctions.udf.CIQ(JR$15,"IQ_TOTAL_ASSETS",IQ_FQ,$A84,,,JR$16)*100),_xll.ciqfunctions.udf.CIQ(JR$15,"IQ_CASH_ST_INVEST",IQ_FQ,$A84,"LFR",,JR$16)/_xll.ciqfunctions.udf.CIQ(JR$15,"IQ_TOTAL_ASSETS",IQ_FQ,$A84,,,JR$16)*100,0)</f>
        <v>24.139640082812054</v>
      </c>
      <c r="JS84" s="11">
        <f>IF(ISNUMBER(_xll.ciqfunctions.udf.CIQ(JS$15,"IQ_CASH_ST_INVEST",IQ_FQ,$A84,"LFR",,JS$16)/_xll.ciqfunctions.udf.CIQ(JS$15,"IQ_TOTAL_ASSETS",IQ_FQ,$A84,,,JS$16)*100),_xll.ciqfunctions.udf.CIQ(JS$15,"IQ_CASH_ST_INVEST",IQ_FQ,$A84,"LFR",,JS$16)/_xll.ciqfunctions.udf.CIQ(JS$15,"IQ_TOTAL_ASSETS",IQ_FQ,$A84,,,JS$16)*100,0)</f>
        <v>1.7599333284310121</v>
      </c>
      <c r="JT84" s="11">
        <f>IF(ISNUMBER(_xll.ciqfunctions.udf.CIQ(JT$15,"IQ_CASH_ST_INVEST",IQ_FQ,$A84,"LFR",,JT$16)/_xll.ciqfunctions.udf.CIQ(JT$15,"IQ_TOTAL_ASSETS",IQ_FQ,$A84,,,JT$16)*100),_xll.ciqfunctions.udf.CIQ(JT$15,"IQ_CASH_ST_INVEST",IQ_FQ,$A84,"LFR",,JT$16)/_xll.ciqfunctions.udf.CIQ(JT$15,"IQ_TOTAL_ASSETS",IQ_FQ,$A84,,,JT$16)*100,0)</f>
        <v>7.1085392802039404</v>
      </c>
      <c r="JU84" s="11">
        <f>IF(ISNUMBER(_xll.ciqfunctions.udf.CIQ(JU$15,"IQ_CASH_ST_INVEST",IQ_FQ,$A84,"LFR",,JU$16)/_xll.ciqfunctions.udf.CIQ(JU$15,"IQ_TOTAL_ASSETS",IQ_FQ,$A84,,,JU$16)*100),_xll.ciqfunctions.udf.CIQ(JU$15,"IQ_CASH_ST_INVEST",IQ_FQ,$A84,"LFR",,JU$16)/_xll.ciqfunctions.udf.CIQ(JU$15,"IQ_TOTAL_ASSETS",IQ_FQ,$A84,,,JU$16)*100,0)</f>
        <v>12.639864885242936</v>
      </c>
      <c r="JV84" s="11">
        <f>IF(ISNUMBER(_xll.ciqfunctions.udf.CIQ(JV$15,"IQ_CASH_ST_INVEST",IQ_FQ,$A84,"LFR",,JV$16)/_xll.ciqfunctions.udf.CIQ(JV$15,"IQ_TOTAL_ASSETS",IQ_FQ,$A84,,,JV$16)*100),_xll.ciqfunctions.udf.CIQ(JV$15,"IQ_CASH_ST_INVEST",IQ_FQ,$A84,"LFR",,JV$16)/_xll.ciqfunctions.udf.CIQ(JV$15,"IQ_TOTAL_ASSETS",IQ_FQ,$A84,,,JV$16)*100,0)</f>
        <v>30.370825502385422</v>
      </c>
      <c r="JW84" s="11">
        <f>IF(ISNUMBER(_xll.ciqfunctions.udf.CIQ(JW$15,"IQ_CASH_ST_INVEST",IQ_FQ,$A84,"LFR",,JW$16)/_xll.ciqfunctions.udf.CIQ(JW$15,"IQ_TOTAL_ASSETS",IQ_FQ,$A84,,,JW$16)*100),_xll.ciqfunctions.udf.CIQ(JW$15,"IQ_CASH_ST_INVEST",IQ_FQ,$A84,"LFR",,JW$16)/_xll.ciqfunctions.udf.CIQ(JW$15,"IQ_TOTAL_ASSETS",IQ_FQ,$A84,,,JW$16)*100,0)</f>
        <v>5.5530006898137501</v>
      </c>
      <c r="JX84" s="11">
        <f>IF(ISNUMBER(_xll.ciqfunctions.udf.CIQ(JX$15,"IQ_CASH_ST_INVEST",IQ_FQ,$A84,"LFR",,JX$16)/_xll.ciqfunctions.udf.CIQ(JX$15,"IQ_TOTAL_ASSETS",IQ_FQ,$A84,,,JX$16)*100),_xll.ciqfunctions.udf.CIQ(JX$15,"IQ_CASH_ST_INVEST",IQ_FQ,$A84,"LFR",,JX$16)/_xll.ciqfunctions.udf.CIQ(JX$15,"IQ_TOTAL_ASSETS",IQ_FQ,$A84,,,JX$16)*100,0)</f>
        <v>7.348563191376015</v>
      </c>
      <c r="JY84" s="11">
        <f>IF(ISNUMBER(_xll.ciqfunctions.udf.CIQ(JY$15,"IQ_CASH_ST_INVEST",IQ_FQ,$A84,"LFR",,JY$16)/_xll.ciqfunctions.udf.CIQ(JY$15,"IQ_TOTAL_ASSETS",IQ_FQ,$A84,,,JY$16)*100),_xll.ciqfunctions.udf.CIQ(JY$15,"IQ_CASH_ST_INVEST",IQ_FQ,$A84,"LFR",,JY$16)/_xll.ciqfunctions.udf.CIQ(JY$15,"IQ_TOTAL_ASSETS",IQ_FQ,$A84,,,JY$16)*100,0)</f>
        <v>14.241686325241609</v>
      </c>
      <c r="JZ84" s="11">
        <f>IF(ISNUMBER(_xll.ciqfunctions.udf.CIQ(JZ$15,"IQ_CASH_ST_INVEST",IQ_FQ,$A84,"LFR",,JZ$16)/_xll.ciqfunctions.udf.CIQ(JZ$15,"IQ_TOTAL_ASSETS",IQ_FQ,$A84,,,JZ$16)*100),_xll.ciqfunctions.udf.CIQ(JZ$15,"IQ_CASH_ST_INVEST",IQ_FQ,$A84,"LFR",,JZ$16)/_xll.ciqfunctions.udf.CIQ(JZ$15,"IQ_TOTAL_ASSETS",IQ_FQ,$A84,,,JZ$16)*100,0)</f>
        <v>4.8068335440041778</v>
      </c>
      <c r="KA84" s="11">
        <f>IF(ISNUMBER(_xll.ciqfunctions.udf.CIQ(KA$15,"IQ_CASH_ST_INVEST",IQ_FQ,$A84,"LFR",,KA$16)/_xll.ciqfunctions.udf.CIQ(KA$15,"IQ_TOTAL_ASSETS",IQ_FQ,$A84,,,KA$16)*100),_xll.ciqfunctions.udf.CIQ(KA$15,"IQ_CASH_ST_INVEST",IQ_FQ,$A84,"LFR",,KA$16)/_xll.ciqfunctions.udf.CIQ(KA$15,"IQ_TOTAL_ASSETS",IQ_FQ,$A84,,,KA$16)*100,0)</f>
        <v>23.655703073237586</v>
      </c>
      <c r="KB84" s="11">
        <f>IF(ISNUMBER(_xll.ciqfunctions.udf.CIQ(KB$15,"IQ_CASH_ST_INVEST",IQ_FQ,$A84,"LFR",,KB$16)/_xll.ciqfunctions.udf.CIQ(KB$15,"IQ_TOTAL_ASSETS",IQ_FQ,$A84,,,KB$16)*100),_xll.ciqfunctions.udf.CIQ(KB$15,"IQ_CASH_ST_INVEST",IQ_FQ,$A84,"LFR",,KB$16)/_xll.ciqfunctions.udf.CIQ(KB$15,"IQ_TOTAL_ASSETS",IQ_FQ,$A84,,,KB$16)*100,0)</f>
        <v>43.10519401380467</v>
      </c>
      <c r="KC84" s="11">
        <f>IF(ISNUMBER(_xll.ciqfunctions.udf.CIQ(KC$15,"IQ_CASH_ST_INVEST",IQ_FQ,$A84,"LFR",,KC$16)/_xll.ciqfunctions.udf.CIQ(KC$15,"IQ_TOTAL_ASSETS",IQ_FQ,$A84,,,KC$16)*100),_xll.ciqfunctions.udf.CIQ(KC$15,"IQ_CASH_ST_INVEST",IQ_FQ,$A84,"LFR",,KC$16)/_xll.ciqfunctions.udf.CIQ(KC$15,"IQ_TOTAL_ASSETS",IQ_FQ,$A84,,,KC$16)*100,0)</f>
        <v>14.810099724167197</v>
      </c>
      <c r="KD84" s="11">
        <f>IF(ISNUMBER(_xll.ciqfunctions.udf.CIQ(KD$15,"IQ_CASH_ST_INVEST",IQ_FQ,$A84,"LFR",,KD$16)/_xll.ciqfunctions.udf.CIQ(KD$15,"IQ_TOTAL_ASSETS",IQ_FQ,$A84,,,KD$16)*100),_xll.ciqfunctions.udf.CIQ(KD$15,"IQ_CASH_ST_INVEST",IQ_FQ,$A84,"LFR",,KD$16)/_xll.ciqfunctions.udf.CIQ(KD$15,"IQ_TOTAL_ASSETS",IQ_FQ,$A84,,,KD$16)*100,0)</f>
        <v>45.16183637286958</v>
      </c>
      <c r="KE84" s="11">
        <f>IF(ISNUMBER(_xll.ciqfunctions.udf.CIQ(KE$15,"IQ_CASH_ST_INVEST",IQ_FQ,$A84,"LFR",,KE$16)/_xll.ciqfunctions.udf.CIQ(KE$15,"IQ_TOTAL_ASSETS",IQ_FQ,$A84,,,KE$16)*100),_xll.ciqfunctions.udf.CIQ(KE$15,"IQ_CASH_ST_INVEST",IQ_FQ,$A84,"LFR",,KE$16)/_xll.ciqfunctions.udf.CIQ(KE$15,"IQ_TOTAL_ASSETS",IQ_FQ,$A84,,,KE$16)*100,0)</f>
        <v>17.326206024562772</v>
      </c>
      <c r="KF84" s="11">
        <f>IF(ISNUMBER(_xll.ciqfunctions.udf.CIQ(KF$15,"IQ_CASH_ST_INVEST",IQ_FQ,$A84,"LFR",,KF$16)/_xll.ciqfunctions.udf.CIQ(KF$15,"IQ_TOTAL_ASSETS",IQ_FQ,$A84,,,KF$16)*100),_xll.ciqfunctions.udf.CIQ(KF$15,"IQ_CASH_ST_INVEST",IQ_FQ,$A84,"LFR",,KF$16)/_xll.ciqfunctions.udf.CIQ(KF$15,"IQ_TOTAL_ASSETS",IQ_FQ,$A84,,,KF$16)*100,0)</f>
        <v>8.6841385083468836</v>
      </c>
      <c r="KG84" s="11">
        <f>IF(ISNUMBER(_xll.ciqfunctions.udf.CIQ(KG$15,"IQ_CASH_ST_INVEST",IQ_FQ,$A84,"LFR",,KG$16)/_xll.ciqfunctions.udf.CIQ(KG$15,"IQ_TOTAL_ASSETS",IQ_FQ,$A84,,,KG$16)*100),_xll.ciqfunctions.udf.CIQ(KG$15,"IQ_CASH_ST_INVEST",IQ_FQ,$A84,"LFR",,KG$16)/_xll.ciqfunctions.udf.CIQ(KG$15,"IQ_TOTAL_ASSETS",IQ_FQ,$A84,,,KG$16)*100,0)</f>
        <v>2.1974274539893646</v>
      </c>
      <c r="KH84" s="11">
        <f>IF(ISNUMBER(_xll.ciqfunctions.udf.CIQ(KH$15,"IQ_CASH_ST_INVEST",IQ_FQ,$A84,"LFR",,KH$16)/_xll.ciqfunctions.udf.CIQ(KH$15,"IQ_TOTAL_ASSETS",IQ_FQ,$A84,,,KH$16)*100),_xll.ciqfunctions.udf.CIQ(KH$15,"IQ_CASH_ST_INVEST",IQ_FQ,$A84,"LFR",,KH$16)/_xll.ciqfunctions.udf.CIQ(KH$15,"IQ_TOTAL_ASSETS",IQ_FQ,$A84,,,KH$16)*100,0)</f>
        <v>16.471212779306018</v>
      </c>
      <c r="KI84" s="11">
        <f>IF(ISNUMBER(_xll.ciqfunctions.udf.CIQ(KI$15,"IQ_CASH_ST_INVEST",IQ_FQ,$A84,"LFR",,KI$16)/_xll.ciqfunctions.udf.CIQ(KI$15,"IQ_TOTAL_ASSETS",IQ_FQ,$A84,,,KI$16)*100),_xll.ciqfunctions.udf.CIQ(KI$15,"IQ_CASH_ST_INVEST",IQ_FQ,$A84,"LFR",,KI$16)/_xll.ciqfunctions.udf.CIQ(KI$15,"IQ_TOTAL_ASSETS",IQ_FQ,$A84,,,KI$16)*100,0)</f>
        <v>56.562945216489446</v>
      </c>
      <c r="KJ84" s="11">
        <f>IF(ISNUMBER(_xll.ciqfunctions.udf.CIQ(KJ$15,"IQ_CASH_ST_INVEST",IQ_FQ,$A84,"LFR",,KJ$16)/_xll.ciqfunctions.udf.CIQ(KJ$15,"IQ_TOTAL_ASSETS",IQ_FQ,$A84,,,KJ$16)*100),_xll.ciqfunctions.udf.CIQ(KJ$15,"IQ_CASH_ST_INVEST",IQ_FQ,$A84,"LFR",,KJ$16)/_xll.ciqfunctions.udf.CIQ(KJ$15,"IQ_TOTAL_ASSETS",IQ_FQ,$A84,,,KJ$16)*100,0)</f>
        <v>26.939258023017281</v>
      </c>
      <c r="KK84" s="11">
        <f>IF(ISNUMBER(_xll.ciqfunctions.udf.CIQ(KK$15,"IQ_CASH_ST_INVEST",IQ_FQ,$A84,"LFR",,KK$16)/_xll.ciqfunctions.udf.CIQ(KK$15,"IQ_TOTAL_ASSETS",IQ_FQ,$A84,,,KK$16)*100),_xll.ciqfunctions.udf.CIQ(KK$15,"IQ_CASH_ST_INVEST",IQ_FQ,$A84,"LFR",,KK$16)/_xll.ciqfunctions.udf.CIQ(KK$15,"IQ_TOTAL_ASSETS",IQ_FQ,$A84,,,KK$16)*100,0)</f>
        <v>81.257451013337814</v>
      </c>
      <c r="KL84" s="11">
        <f>IF(ISNUMBER(_xll.ciqfunctions.udf.CIQ(KL$15,"IQ_CASH_ST_INVEST",IQ_FQ,$A84,"LFR",,KL$16)/_xll.ciqfunctions.udf.CIQ(KL$15,"IQ_TOTAL_ASSETS",IQ_FQ,$A84,,,KL$16)*100),_xll.ciqfunctions.udf.CIQ(KL$15,"IQ_CASH_ST_INVEST",IQ_FQ,$A84,"LFR",,KL$16)/_xll.ciqfunctions.udf.CIQ(KL$15,"IQ_TOTAL_ASSETS",IQ_FQ,$A84,,,KL$16)*100,0)</f>
        <v>36.549644626319186</v>
      </c>
      <c r="KM84" s="11">
        <f>IF(ISNUMBER(_xll.ciqfunctions.udf.CIQ(KM$15,"IQ_CASH_ST_INVEST",IQ_FQ,$A84,"LFR",,KM$16)/_xll.ciqfunctions.udf.CIQ(KM$15,"IQ_TOTAL_ASSETS",IQ_FQ,$A84,,,KM$16)*100),_xll.ciqfunctions.udf.CIQ(KM$15,"IQ_CASH_ST_INVEST",IQ_FQ,$A84,"LFR",,KM$16)/_xll.ciqfunctions.udf.CIQ(KM$15,"IQ_TOTAL_ASSETS",IQ_FQ,$A84,,,KM$16)*100,0)</f>
        <v>7.3981877953093953</v>
      </c>
      <c r="KN84" s="11">
        <f>IF(ISNUMBER(_xll.ciqfunctions.udf.CIQ(KN$15,"IQ_CASH_ST_INVEST",IQ_FQ,$A84,"LFR",,KN$16)/_xll.ciqfunctions.udf.CIQ(KN$15,"IQ_TOTAL_ASSETS",IQ_FQ,$A84,,,KN$16)*100),_xll.ciqfunctions.udf.CIQ(KN$15,"IQ_CASH_ST_INVEST",IQ_FQ,$A84,"LFR",,KN$16)/_xll.ciqfunctions.udf.CIQ(KN$15,"IQ_TOTAL_ASSETS",IQ_FQ,$A84,,,KN$16)*100,0)</f>
        <v>3.7550407854084913</v>
      </c>
      <c r="KO84" s="11">
        <f>IF(ISNUMBER(_xll.ciqfunctions.udf.CIQ(KO$15,"IQ_CASH_ST_INVEST",IQ_FQ,$A84,"LFR",,KO$16)/_xll.ciqfunctions.udf.CIQ(KO$15,"IQ_TOTAL_ASSETS",IQ_FQ,$A84,,,KO$16)*100),_xll.ciqfunctions.udf.CIQ(KO$15,"IQ_CASH_ST_INVEST",IQ_FQ,$A84,"LFR",,KO$16)/_xll.ciqfunctions.udf.CIQ(KO$15,"IQ_TOTAL_ASSETS",IQ_FQ,$A84,,,KO$16)*100,0)</f>
        <v>4.1781532728114783</v>
      </c>
      <c r="KP84" s="11">
        <f>IF(ISNUMBER(_xll.ciqfunctions.udf.CIQ(KP$15,"IQ_CASH_ST_INVEST",IQ_FQ,$A84,"LFR",,KP$16)/_xll.ciqfunctions.udf.CIQ(KP$15,"IQ_TOTAL_ASSETS",IQ_FQ,$A84,,,KP$16)*100),_xll.ciqfunctions.udf.CIQ(KP$15,"IQ_CASH_ST_INVEST",IQ_FQ,$A84,"LFR",,KP$16)/_xll.ciqfunctions.udf.CIQ(KP$15,"IQ_TOTAL_ASSETS",IQ_FQ,$A84,,,KP$16)*100,0)</f>
        <v>4.0664253779007877</v>
      </c>
      <c r="KQ84" s="11">
        <f>IF(ISNUMBER(_xll.ciqfunctions.udf.CIQ(KQ$15,"IQ_CASH_ST_INVEST",IQ_FQ,$A84,"LFR",,KQ$16)/_xll.ciqfunctions.udf.CIQ(KQ$15,"IQ_TOTAL_ASSETS",IQ_FQ,$A84,,,KQ$16)*100),_xll.ciqfunctions.udf.CIQ(KQ$15,"IQ_CASH_ST_INVEST",IQ_FQ,$A84,"LFR",,KQ$16)/_xll.ciqfunctions.udf.CIQ(KQ$15,"IQ_TOTAL_ASSETS",IQ_FQ,$A84,,,KQ$16)*100,0)</f>
        <v>13.854595336076816</v>
      </c>
      <c r="KR84" s="11">
        <f>IF(ISNUMBER(_xll.ciqfunctions.udf.CIQ(KR$15,"IQ_CASH_ST_INVEST",IQ_FQ,$A84,"LFR",,KR$16)/_xll.ciqfunctions.udf.CIQ(KR$15,"IQ_TOTAL_ASSETS",IQ_FQ,$A84,,,KR$16)*100),_xll.ciqfunctions.udf.CIQ(KR$15,"IQ_CASH_ST_INVEST",IQ_FQ,$A84,"LFR",,KR$16)/_xll.ciqfunctions.udf.CIQ(KR$15,"IQ_TOTAL_ASSETS",IQ_FQ,$A84,,,KR$16)*100,0)</f>
        <v>55.161195248027575</v>
      </c>
      <c r="KS84" s="11">
        <f>IF(ISNUMBER(_xll.ciqfunctions.udf.CIQ(KS$15,"IQ_CASH_ST_INVEST",IQ_FQ,$A84,"LFR",,KS$16)/_xll.ciqfunctions.udf.CIQ(KS$15,"IQ_TOTAL_ASSETS",IQ_FQ,$A84,,,KS$16)*100),_xll.ciqfunctions.udf.CIQ(KS$15,"IQ_CASH_ST_INVEST",IQ_FQ,$A84,"LFR",,KS$16)/_xll.ciqfunctions.udf.CIQ(KS$15,"IQ_TOTAL_ASSETS",IQ_FQ,$A84,,,KS$16)*100,0)</f>
        <v>25.994136575181255</v>
      </c>
      <c r="KT84" s="11">
        <f>IF(ISNUMBER(_xll.ciqfunctions.udf.CIQ(KT$15,"IQ_CASH_ST_INVEST",IQ_FQ,$A84,"LFR",,KT$16)/_xll.ciqfunctions.udf.CIQ(KT$15,"IQ_TOTAL_ASSETS",IQ_FQ,$A84,,,KT$16)*100),_xll.ciqfunctions.udf.CIQ(KT$15,"IQ_CASH_ST_INVEST",IQ_FQ,$A84,"LFR",,KT$16)/_xll.ciqfunctions.udf.CIQ(KT$15,"IQ_TOTAL_ASSETS",IQ_FQ,$A84,,,KT$16)*100,0)</f>
        <v>2.7625833887905986</v>
      </c>
      <c r="KU84" s="11">
        <f>IF(ISNUMBER(_xll.ciqfunctions.udf.CIQ(KU$15,"IQ_CASH_ST_INVEST",IQ_FQ,$A84,"LFR",,KU$16)/_xll.ciqfunctions.udf.CIQ(KU$15,"IQ_TOTAL_ASSETS",IQ_FQ,$A84,,,KU$16)*100),_xll.ciqfunctions.udf.CIQ(KU$15,"IQ_CASH_ST_INVEST",IQ_FQ,$A84,"LFR",,KU$16)/_xll.ciqfunctions.udf.CIQ(KU$15,"IQ_TOTAL_ASSETS",IQ_FQ,$A84,,,KU$16)*100,0)</f>
        <v>0.84528973417862308</v>
      </c>
      <c r="KV84" s="11">
        <f>IF(ISNUMBER(_xll.ciqfunctions.udf.CIQ(KV$15,"IQ_CASH_ST_INVEST",IQ_FQ,$A84,"LFR",,KV$16)/_xll.ciqfunctions.udf.CIQ(KV$15,"IQ_TOTAL_ASSETS",IQ_FQ,$A84,,,KV$16)*100),_xll.ciqfunctions.udf.CIQ(KV$15,"IQ_CASH_ST_INVEST",IQ_FQ,$A84,"LFR",,KV$16)/_xll.ciqfunctions.udf.CIQ(KV$15,"IQ_TOTAL_ASSETS",IQ_FQ,$A84,,,KV$16)*100,0)</f>
        <v>6.748198296571303</v>
      </c>
      <c r="KW84" s="11">
        <f>IF(ISNUMBER(_xll.ciqfunctions.udf.CIQ(KW$15,"IQ_CASH_ST_INVEST",IQ_FQ,$A84,"LFR",,KW$16)/_xll.ciqfunctions.udf.CIQ(KW$15,"IQ_TOTAL_ASSETS",IQ_FQ,$A84,,,KW$16)*100),_xll.ciqfunctions.udf.CIQ(KW$15,"IQ_CASH_ST_INVEST",IQ_FQ,$A84,"LFR",,KW$16)/_xll.ciqfunctions.udf.CIQ(KW$15,"IQ_TOTAL_ASSETS",IQ_FQ,$A84,,,KW$16)*100,0)</f>
        <v>15.736785904965297</v>
      </c>
      <c r="KX84" s="11">
        <f>IF(ISNUMBER(_xll.ciqfunctions.udf.CIQ(KX$15,"IQ_CASH_ST_INVEST",IQ_FQ,$A84,"LFR",,KX$16)/_xll.ciqfunctions.udf.CIQ(KX$15,"IQ_TOTAL_ASSETS",IQ_FQ,$A84,,,KX$16)*100),_xll.ciqfunctions.udf.CIQ(KX$15,"IQ_CASH_ST_INVEST",IQ_FQ,$A84,"LFR",,KX$16)/_xll.ciqfunctions.udf.CIQ(KX$15,"IQ_TOTAL_ASSETS",IQ_FQ,$A84,,,KX$16)*100,0)</f>
        <v>0.70119605511645799</v>
      </c>
      <c r="KY84" s="11">
        <f>IF(ISNUMBER(_xll.ciqfunctions.udf.CIQ(KY$15,"IQ_CASH_ST_INVEST",IQ_FQ,$A84,"LFR",,KY$16)/_xll.ciqfunctions.udf.CIQ(KY$15,"IQ_TOTAL_ASSETS",IQ_FQ,$A84,,,KY$16)*100),_xll.ciqfunctions.udf.CIQ(KY$15,"IQ_CASH_ST_INVEST",IQ_FQ,$A84,"LFR",,KY$16)/_xll.ciqfunctions.udf.CIQ(KY$15,"IQ_TOTAL_ASSETS",IQ_FQ,$A84,,,KY$16)*100,0)</f>
        <v>21.616871704745165</v>
      </c>
      <c r="KZ84" s="11">
        <f>IF(ISNUMBER(_xll.ciqfunctions.udf.CIQ(KZ$15,"IQ_CASH_ST_INVEST",IQ_FQ,$A84,"LFR",,KZ$16)/_xll.ciqfunctions.udf.CIQ(KZ$15,"IQ_TOTAL_ASSETS",IQ_FQ,$A84,,,KZ$16)*100),_xll.ciqfunctions.udf.CIQ(KZ$15,"IQ_CASH_ST_INVEST",IQ_FQ,$A84,"LFR",,KZ$16)/_xll.ciqfunctions.udf.CIQ(KZ$15,"IQ_TOTAL_ASSETS",IQ_FQ,$A84,,,KZ$16)*100,0)</f>
        <v>0.18830181112105604</v>
      </c>
      <c r="LA84" s="11">
        <f>IF(ISNUMBER(_xll.ciqfunctions.udf.CIQ(LA$15,"IQ_CASH_ST_INVEST",IQ_FQ,$A84,"LFR",,LA$16)/_xll.ciqfunctions.udf.CIQ(LA$15,"IQ_TOTAL_ASSETS",IQ_FQ,$A84,,,LA$16)*100),_xll.ciqfunctions.udf.CIQ(LA$15,"IQ_CASH_ST_INVEST",IQ_FQ,$A84,"LFR",,LA$16)/_xll.ciqfunctions.udf.CIQ(LA$15,"IQ_TOTAL_ASSETS",IQ_FQ,$A84,,,LA$16)*100,0)</f>
        <v>1.8095081354728759</v>
      </c>
      <c r="LB84" s="11">
        <f>IF(ISNUMBER(_xll.ciqfunctions.udf.CIQ(LB$15,"IQ_CASH_ST_INVEST",IQ_FQ,$A84,"LFR",,LB$16)/_xll.ciqfunctions.udf.CIQ(LB$15,"IQ_TOTAL_ASSETS",IQ_FQ,$A84,,,LB$16)*100),_xll.ciqfunctions.udf.CIQ(LB$15,"IQ_CASH_ST_INVEST",IQ_FQ,$A84,"LFR",,LB$16)/_xll.ciqfunctions.udf.CIQ(LB$15,"IQ_TOTAL_ASSETS",IQ_FQ,$A84,,,LB$16)*100,0)</f>
        <v>6.6983122362869203</v>
      </c>
      <c r="LC84" s="11">
        <f>IF(ISNUMBER(_xll.ciqfunctions.udf.CIQ(LC$15,"IQ_CASH_ST_INVEST",IQ_FQ,$A84,"LFR",,LC$16)/_xll.ciqfunctions.udf.CIQ(LC$15,"IQ_TOTAL_ASSETS",IQ_FQ,$A84,,,LC$16)*100),_xll.ciqfunctions.udf.CIQ(LC$15,"IQ_CASH_ST_INVEST",IQ_FQ,$A84,"LFR",,LC$16)/_xll.ciqfunctions.udf.CIQ(LC$15,"IQ_TOTAL_ASSETS",IQ_FQ,$A84,,,LC$16)*100,0)</f>
        <v>22.105759038982452</v>
      </c>
      <c r="LD84" s="11">
        <f>IF(ISNUMBER(_xll.ciqfunctions.udf.CIQ(LD$15,"IQ_CASH_ST_INVEST",IQ_FQ,$A84,"LFR",,LD$16)/_xll.ciqfunctions.udf.CIQ(LD$15,"IQ_TOTAL_ASSETS",IQ_FQ,$A84,,,LD$16)*100),_xll.ciqfunctions.udf.CIQ(LD$15,"IQ_CASH_ST_INVEST",IQ_FQ,$A84,"LFR",,LD$16)/_xll.ciqfunctions.udf.CIQ(LD$15,"IQ_TOTAL_ASSETS",IQ_FQ,$A84,,,LD$16)*100,0)</f>
        <v>1.0547340388254258</v>
      </c>
      <c r="LE84" s="11">
        <f>IF(ISNUMBER(_xll.ciqfunctions.udf.CIQ(LE$15,"IQ_CASH_ST_INVEST",IQ_FQ,$A84,"LFR",,LE$16)/_xll.ciqfunctions.udf.CIQ(LE$15,"IQ_TOTAL_ASSETS",IQ_FQ,$A84,,,LE$16)*100),_xll.ciqfunctions.udf.CIQ(LE$15,"IQ_CASH_ST_INVEST",IQ_FQ,$A84,"LFR",,LE$16)/_xll.ciqfunctions.udf.CIQ(LE$15,"IQ_TOTAL_ASSETS",IQ_FQ,$A84,,,LE$16)*100,0)</f>
        <v>0.49548586297264929</v>
      </c>
      <c r="LF84" s="11">
        <f>IF(ISNUMBER(_xll.ciqfunctions.udf.CIQ(LF$15,"IQ_CASH_ST_INVEST",IQ_FQ,$A84,"LFR",,LF$16)/_xll.ciqfunctions.udf.CIQ(LF$15,"IQ_TOTAL_ASSETS",IQ_FQ,$A84,,,LF$16)*100),_xll.ciqfunctions.udf.CIQ(LF$15,"IQ_CASH_ST_INVEST",IQ_FQ,$A84,"LFR",,LF$16)/_xll.ciqfunctions.udf.CIQ(LF$15,"IQ_TOTAL_ASSETS",IQ_FQ,$A84,,,LF$16)*100,0)</f>
        <v>24.257535892209127</v>
      </c>
      <c r="LG84" s="11">
        <f>IF(ISNUMBER(_xll.ciqfunctions.udf.CIQ(LG$15,"IQ_CASH_ST_INVEST",IQ_FQ,$A84,"LFR",,LG$16)/_xll.ciqfunctions.udf.CIQ(LG$15,"IQ_TOTAL_ASSETS",IQ_FQ,$A84,,,LG$16)*100),_xll.ciqfunctions.udf.CIQ(LG$15,"IQ_CASH_ST_INVEST",IQ_FQ,$A84,"LFR",,LG$16)/_xll.ciqfunctions.udf.CIQ(LG$15,"IQ_TOTAL_ASSETS",IQ_FQ,$A84,,,LG$16)*100,0)</f>
        <v>12.797607335405928</v>
      </c>
      <c r="LH84" s="11">
        <f>IF(ISNUMBER(_xll.ciqfunctions.udf.CIQ(LH$15,"IQ_CASH_ST_INVEST",IQ_FQ,$A84,"LFR",,LH$16)/_xll.ciqfunctions.udf.CIQ(LH$15,"IQ_TOTAL_ASSETS",IQ_FQ,$A84,,,LH$16)*100),_xll.ciqfunctions.udf.CIQ(LH$15,"IQ_CASH_ST_INVEST",IQ_FQ,$A84,"LFR",,LH$16)/_xll.ciqfunctions.udf.CIQ(LH$15,"IQ_TOTAL_ASSETS",IQ_FQ,$A84,,,LH$16)*100,0)</f>
        <v>4.1362530413625302</v>
      </c>
      <c r="LI84" s="11">
        <f>IF(ISNUMBER(_xll.ciqfunctions.udf.CIQ(LI$15,"IQ_CASH_ST_INVEST",IQ_FQ,$A84,"LFR",,LI$16)/_xll.ciqfunctions.udf.CIQ(LI$15,"IQ_TOTAL_ASSETS",IQ_FQ,$A84,,,LI$16)*100),_xll.ciqfunctions.udf.CIQ(LI$15,"IQ_CASH_ST_INVEST",IQ_FQ,$A84,"LFR",,LI$16)/_xll.ciqfunctions.udf.CIQ(LI$15,"IQ_TOTAL_ASSETS",IQ_FQ,$A84,,,LI$16)*100,0)</f>
        <v>17.59248061988902</v>
      </c>
      <c r="LJ84" s="11">
        <f>IF(ISNUMBER(_xll.ciqfunctions.udf.CIQ(LJ$15,"IQ_CASH_ST_INVEST",IQ_FQ,$A84,"LFR",,LJ$16)/_xll.ciqfunctions.udf.CIQ(LJ$15,"IQ_TOTAL_ASSETS",IQ_FQ,$A84,,,LJ$16)*100),_xll.ciqfunctions.udf.CIQ(LJ$15,"IQ_CASH_ST_INVEST",IQ_FQ,$A84,"LFR",,LJ$16)/_xll.ciqfunctions.udf.CIQ(LJ$15,"IQ_TOTAL_ASSETS",IQ_FQ,$A84,,,LJ$16)*100,0)</f>
        <v>56.359023563784724</v>
      </c>
      <c r="LK84" s="11">
        <f>IF(ISNUMBER(_xll.ciqfunctions.udf.CIQ(LK$15,"IQ_CASH_ST_INVEST",IQ_FQ,$A84,"LFR",,LK$16)/_xll.ciqfunctions.udf.CIQ(LK$15,"IQ_TOTAL_ASSETS",IQ_FQ,$A84,,,LK$16)*100),_xll.ciqfunctions.udf.CIQ(LK$15,"IQ_CASH_ST_INVEST",IQ_FQ,$A84,"LFR",,LK$16)/_xll.ciqfunctions.udf.CIQ(LK$15,"IQ_TOTAL_ASSETS",IQ_FQ,$A84,,,LK$16)*100,0)</f>
        <v>3.2894736842105261</v>
      </c>
      <c r="LL84" s="11">
        <f>IF(ISNUMBER(_xll.ciqfunctions.udf.CIQ(LL$15,"IQ_CASH_ST_INVEST",IQ_FQ,$A84,"LFR",,LL$16)/_xll.ciqfunctions.udf.CIQ(LL$15,"IQ_TOTAL_ASSETS",IQ_FQ,$A84,,,LL$16)*100),_xll.ciqfunctions.udf.CIQ(LL$15,"IQ_CASH_ST_INVEST",IQ_FQ,$A84,"LFR",,LL$16)/_xll.ciqfunctions.udf.CIQ(LL$15,"IQ_TOTAL_ASSETS",IQ_FQ,$A84,,,LL$16)*100,0)</f>
        <v>6.2970488308573715</v>
      </c>
      <c r="LM84" s="11">
        <f>IF(ISNUMBER(_xll.ciqfunctions.udf.CIQ(LM$15,"IQ_CASH_ST_INVEST",IQ_FQ,$A84,"LFR",,LM$16)/_xll.ciqfunctions.udf.CIQ(LM$15,"IQ_TOTAL_ASSETS",IQ_FQ,$A84,,,LM$16)*100),_xll.ciqfunctions.udf.CIQ(LM$15,"IQ_CASH_ST_INVEST",IQ_FQ,$A84,"LFR",,LM$16)/_xll.ciqfunctions.udf.CIQ(LM$15,"IQ_TOTAL_ASSETS",IQ_FQ,$A84,,,LM$16)*100,0)</f>
        <v>8.8025593258361212</v>
      </c>
      <c r="LN84" s="11">
        <f>IF(ISNUMBER(_xll.ciqfunctions.udf.CIQ(LN$15,"IQ_CASH_ST_INVEST",IQ_FQ,$A84,"LFR",,LN$16)/_xll.ciqfunctions.udf.CIQ(LN$15,"IQ_TOTAL_ASSETS",IQ_FQ,$A84,,,LN$16)*100),_xll.ciqfunctions.udf.CIQ(LN$15,"IQ_CASH_ST_INVEST",IQ_FQ,$A84,"LFR",,LN$16)/_xll.ciqfunctions.udf.CIQ(LN$15,"IQ_TOTAL_ASSETS",IQ_FQ,$A84,,,LN$16)*100,0)</f>
        <v>0.52350084528061092</v>
      </c>
      <c r="LO84" s="11">
        <f>IF(ISNUMBER(_xll.ciqfunctions.udf.CIQ(LO$15,"IQ_CASH_ST_INVEST",IQ_FQ,$A84,"LFR",,LO$16)/_xll.ciqfunctions.udf.CIQ(LO$15,"IQ_TOTAL_ASSETS",IQ_FQ,$A84,,,LO$16)*100),_xll.ciqfunctions.udf.CIQ(LO$15,"IQ_CASH_ST_INVEST",IQ_FQ,$A84,"LFR",,LO$16)/_xll.ciqfunctions.udf.CIQ(LO$15,"IQ_TOTAL_ASSETS",IQ_FQ,$A84,,,LO$16)*100,0)</f>
        <v>39.996772501714602</v>
      </c>
      <c r="LP84" s="11">
        <f>IF(ISNUMBER(_xll.ciqfunctions.udf.CIQ(LP$15,"IQ_CASH_ST_INVEST",IQ_FQ,$A84,"LFR",,LP$16)/_xll.ciqfunctions.udf.CIQ(LP$15,"IQ_TOTAL_ASSETS",IQ_FQ,$A84,,,LP$16)*100),_xll.ciqfunctions.udf.CIQ(LP$15,"IQ_CASH_ST_INVEST",IQ_FQ,$A84,"LFR",,LP$16)/_xll.ciqfunctions.udf.CIQ(LP$15,"IQ_TOTAL_ASSETS",IQ_FQ,$A84,,,LP$16)*100,0)</f>
        <v>6.5730739799883686</v>
      </c>
      <c r="LQ84" s="11">
        <f>IF(ISNUMBER(_xll.ciqfunctions.udf.CIQ(LQ$15,"IQ_CASH_ST_INVEST",IQ_FQ,$A84,"LFR",,LQ$16)/_xll.ciqfunctions.udf.CIQ(LQ$15,"IQ_TOTAL_ASSETS",IQ_FQ,$A84,,,LQ$16)*100),_xll.ciqfunctions.udf.CIQ(LQ$15,"IQ_CASH_ST_INVEST",IQ_FQ,$A84,"LFR",,LQ$16)/_xll.ciqfunctions.udf.CIQ(LQ$15,"IQ_TOTAL_ASSETS",IQ_FQ,$A84,,,LQ$16)*100,0)</f>
        <v>4.4812906116961679</v>
      </c>
      <c r="LR84" s="11">
        <f>IF(ISNUMBER(_xll.ciqfunctions.udf.CIQ(LR$15,"IQ_CASH_ST_INVEST",IQ_FQ,$A84,"LFR",,LR$16)/_xll.ciqfunctions.udf.CIQ(LR$15,"IQ_TOTAL_ASSETS",IQ_FQ,$A84,,,LR$16)*100),_xll.ciqfunctions.udf.CIQ(LR$15,"IQ_CASH_ST_INVEST",IQ_FQ,$A84,"LFR",,LR$16)/_xll.ciqfunctions.udf.CIQ(LR$15,"IQ_TOTAL_ASSETS",IQ_FQ,$A84,,,LR$16)*100,0)</f>
        <v>16.891344983607702</v>
      </c>
      <c r="LS84" s="11">
        <f>IF(ISNUMBER(_xll.ciqfunctions.udf.CIQ(LS$15,"IQ_CASH_ST_INVEST",IQ_FQ,$A84,"LFR",,LS$16)/_xll.ciqfunctions.udf.CIQ(LS$15,"IQ_TOTAL_ASSETS",IQ_FQ,$A84,,,LS$16)*100),_xll.ciqfunctions.udf.CIQ(LS$15,"IQ_CASH_ST_INVEST",IQ_FQ,$A84,"LFR",,LS$16)/_xll.ciqfunctions.udf.CIQ(LS$15,"IQ_TOTAL_ASSETS",IQ_FQ,$A84,,,LS$16)*100,0)</f>
        <v>16.465170766761503</v>
      </c>
      <c r="LT84" s="11">
        <f>IF(ISNUMBER(_xll.ciqfunctions.udf.CIQ(LT$15,"IQ_CASH_ST_INVEST",IQ_FQ,$A84,"LFR",,LT$16)/_xll.ciqfunctions.udf.CIQ(LT$15,"IQ_TOTAL_ASSETS",IQ_FQ,$A84,,,LT$16)*100),_xll.ciqfunctions.udf.CIQ(LT$15,"IQ_CASH_ST_INVEST",IQ_FQ,$A84,"LFR",,LT$16)/_xll.ciqfunctions.udf.CIQ(LT$15,"IQ_TOTAL_ASSETS",IQ_FQ,$A84,,,LT$16)*100,0)</f>
        <v>4.7250547659549413</v>
      </c>
      <c r="LU84" s="11">
        <f>IF(ISNUMBER(_xll.ciqfunctions.udf.CIQ(LU$15,"IQ_CASH_ST_INVEST",IQ_FQ,$A84,"LFR",,LU$16)/_xll.ciqfunctions.udf.CIQ(LU$15,"IQ_TOTAL_ASSETS",IQ_FQ,$A84,,,LU$16)*100),_xll.ciqfunctions.udf.CIQ(LU$15,"IQ_CASH_ST_INVEST",IQ_FQ,$A84,"LFR",,LU$16)/_xll.ciqfunctions.udf.CIQ(LU$15,"IQ_TOTAL_ASSETS",IQ_FQ,$A84,,,LU$16)*100,0)</f>
        <v>20.184820834075758</v>
      </c>
      <c r="LV84" s="11">
        <f>IF(ISNUMBER(_xll.ciqfunctions.udf.CIQ(LV$15,"IQ_CASH_ST_INVEST",IQ_FQ,$A84,"LFR",,LV$16)/_xll.ciqfunctions.udf.CIQ(LV$15,"IQ_TOTAL_ASSETS",IQ_FQ,$A84,,,LV$16)*100),_xll.ciqfunctions.udf.CIQ(LV$15,"IQ_CASH_ST_INVEST",IQ_FQ,$A84,"LFR",,LV$16)/_xll.ciqfunctions.udf.CIQ(LV$15,"IQ_TOTAL_ASSETS",IQ_FQ,$A84,,,LV$16)*100,0)</f>
        <v>8.257723670609856</v>
      </c>
      <c r="LW84" s="11">
        <f>IF(ISNUMBER(_xll.ciqfunctions.udf.CIQ(LW$15,"IQ_CASH_ST_INVEST",IQ_FQ,$A84,"LFR",,LW$16)/_xll.ciqfunctions.udf.CIQ(LW$15,"IQ_TOTAL_ASSETS",IQ_FQ,$A84,,,LW$16)*100),_xll.ciqfunctions.udf.CIQ(LW$15,"IQ_CASH_ST_INVEST",IQ_FQ,$A84,"LFR",,LW$16)/_xll.ciqfunctions.udf.CIQ(LW$15,"IQ_TOTAL_ASSETS",IQ_FQ,$A84,,,LW$16)*100,0)</f>
        <v>4.7755931393055642</v>
      </c>
      <c r="LX84" s="11">
        <f>IF(ISNUMBER(_xll.ciqfunctions.udf.CIQ(LX$15,"IQ_CASH_ST_INVEST",IQ_FQ,$A84,"LFR",,LX$16)/_xll.ciqfunctions.udf.CIQ(LX$15,"IQ_TOTAL_ASSETS",IQ_FQ,$A84,,,LX$16)*100),_xll.ciqfunctions.udf.CIQ(LX$15,"IQ_CASH_ST_INVEST",IQ_FQ,$A84,"LFR",,LX$16)/_xll.ciqfunctions.udf.CIQ(LX$15,"IQ_TOTAL_ASSETS",IQ_FQ,$A84,,,LX$16)*100,0)</f>
        <v>1.0918792502823074</v>
      </c>
      <c r="LY84" s="11">
        <f>IF(ISNUMBER(_xll.ciqfunctions.udf.CIQ(LY$15,"IQ_CASH_ST_INVEST",IQ_FQ,$A84,"LFR",,LY$16)/_xll.ciqfunctions.udf.CIQ(LY$15,"IQ_TOTAL_ASSETS",IQ_FQ,$A84,,,LY$16)*100),_xll.ciqfunctions.udf.CIQ(LY$15,"IQ_CASH_ST_INVEST",IQ_FQ,$A84,"LFR",,LY$16)/_xll.ciqfunctions.udf.CIQ(LY$15,"IQ_TOTAL_ASSETS",IQ_FQ,$A84,,,LY$16)*100,0)</f>
        <v>3.1387954831525064</v>
      </c>
      <c r="LZ84" s="11">
        <f>IF(ISNUMBER(_xll.ciqfunctions.udf.CIQ(LZ$15,"IQ_CASH_ST_INVEST",IQ_FQ,$A84,"LFR",,LZ$16)/_xll.ciqfunctions.udf.CIQ(LZ$15,"IQ_TOTAL_ASSETS",IQ_FQ,$A84,,,LZ$16)*100),_xll.ciqfunctions.udf.CIQ(LZ$15,"IQ_CASH_ST_INVEST",IQ_FQ,$A84,"LFR",,LZ$16)/_xll.ciqfunctions.udf.CIQ(LZ$15,"IQ_TOTAL_ASSETS",IQ_FQ,$A84,,,LZ$16)*100,0)</f>
        <v>0.73105298457411128</v>
      </c>
      <c r="MA84" s="11">
        <f>IF(ISNUMBER(_xll.ciqfunctions.udf.CIQ(MA$15,"IQ_CASH_ST_INVEST",IQ_FQ,$A84,"LFR",,MA$16)/_xll.ciqfunctions.udf.CIQ(MA$15,"IQ_TOTAL_ASSETS",IQ_FQ,$A84,,,MA$16)*100),_xll.ciqfunctions.udf.CIQ(MA$15,"IQ_CASH_ST_INVEST",IQ_FQ,$A84,"LFR",,MA$16)/_xll.ciqfunctions.udf.CIQ(MA$15,"IQ_TOTAL_ASSETS",IQ_FQ,$A84,,,MA$16)*100,0)</f>
        <v>5.1256200346816145</v>
      </c>
      <c r="MB84" s="11">
        <f>IF(ISNUMBER(_xll.ciqfunctions.udf.CIQ(MB$15,"IQ_CASH_ST_INVEST",IQ_FQ,$A84,"LFR",,MB$16)/_xll.ciqfunctions.udf.CIQ(MB$15,"IQ_TOTAL_ASSETS",IQ_FQ,$A84,,,MB$16)*100),_xll.ciqfunctions.udf.CIQ(MB$15,"IQ_CASH_ST_INVEST",IQ_FQ,$A84,"LFR",,MB$16)/_xll.ciqfunctions.udf.CIQ(MB$15,"IQ_TOTAL_ASSETS",IQ_FQ,$A84,,,MB$16)*100,0)</f>
        <v>3.7124321696479945</v>
      </c>
      <c r="MC84" s="11">
        <f>IF(ISNUMBER(_xll.ciqfunctions.udf.CIQ(MC$15,"IQ_CASH_ST_INVEST",IQ_FQ,$A84,"LFR",,MC$16)/_xll.ciqfunctions.udf.CIQ(MC$15,"IQ_TOTAL_ASSETS",IQ_FQ,$A84,,,MC$16)*100),_xll.ciqfunctions.udf.CIQ(MC$15,"IQ_CASH_ST_INVEST",IQ_FQ,$A84,"LFR",,MC$16)/_xll.ciqfunctions.udf.CIQ(MC$15,"IQ_TOTAL_ASSETS",IQ_FQ,$A84,,,MC$16)*100,0)</f>
        <v>13.478826161924475</v>
      </c>
      <c r="MD84" s="11">
        <f>IF(ISNUMBER(_xll.ciqfunctions.udf.CIQ(MD$15,"IQ_CASH_ST_INVEST",IQ_FQ,$A84,"LFR",,MD$16)/_xll.ciqfunctions.udf.CIQ(MD$15,"IQ_TOTAL_ASSETS",IQ_FQ,$A84,,,MD$16)*100),_xll.ciqfunctions.udf.CIQ(MD$15,"IQ_CASH_ST_INVEST",IQ_FQ,$A84,"LFR",,MD$16)/_xll.ciqfunctions.udf.CIQ(MD$15,"IQ_TOTAL_ASSETS",IQ_FQ,$A84,,,MD$16)*100,0)</f>
        <v>14.791296199339332</v>
      </c>
      <c r="ME84" s="11">
        <f>IF(ISNUMBER(_xll.ciqfunctions.udf.CIQ(ME$15,"IQ_CASH_ST_INVEST",IQ_FQ,$A84,"LFR",,ME$16)/_xll.ciqfunctions.udf.CIQ(ME$15,"IQ_TOTAL_ASSETS",IQ_FQ,$A84,,,ME$16)*100),_xll.ciqfunctions.udf.CIQ(ME$15,"IQ_CASH_ST_INVEST",IQ_FQ,$A84,"LFR",,ME$16)/_xll.ciqfunctions.udf.CIQ(ME$15,"IQ_TOTAL_ASSETS",IQ_FQ,$A84,,,ME$16)*100,0)</f>
        <v>14.237082584227828</v>
      </c>
      <c r="MF84" s="11">
        <f>IF(ISNUMBER(_xll.ciqfunctions.udf.CIQ(MF$15,"IQ_CASH_ST_INVEST",IQ_FQ,$A84,"LFR",,MF$16)/_xll.ciqfunctions.udf.CIQ(MF$15,"IQ_TOTAL_ASSETS",IQ_FQ,$A84,,,MF$16)*100),_xll.ciqfunctions.udf.CIQ(MF$15,"IQ_CASH_ST_INVEST",IQ_FQ,$A84,"LFR",,MF$16)/_xll.ciqfunctions.udf.CIQ(MF$15,"IQ_TOTAL_ASSETS",IQ_FQ,$A84,,,MF$16)*100,0)</f>
        <v>1.0311557788944723</v>
      </c>
      <c r="MG84" s="11">
        <f>IF(ISNUMBER(_xll.ciqfunctions.udf.CIQ(MG$15,"IQ_CASH_ST_INVEST",IQ_FQ,$A84,"LFR",,MG$16)/_xll.ciqfunctions.udf.CIQ(MG$15,"IQ_TOTAL_ASSETS",IQ_FQ,$A84,,,MG$16)*100),_xll.ciqfunctions.udf.CIQ(MG$15,"IQ_CASH_ST_INVEST",IQ_FQ,$A84,"LFR",,MG$16)/_xll.ciqfunctions.udf.CIQ(MG$15,"IQ_TOTAL_ASSETS",IQ_FQ,$A84,,,MG$16)*100,0)</f>
        <v>7.1855275022542822</v>
      </c>
      <c r="MH84" s="11">
        <f>IF(ISNUMBER(_xll.ciqfunctions.udf.CIQ(MH$15,"IQ_CASH_ST_INVEST",IQ_FQ,$A84,"LFR",,MH$16)/_xll.ciqfunctions.udf.CIQ(MH$15,"IQ_TOTAL_ASSETS",IQ_FQ,$A84,,,MH$16)*100),_xll.ciqfunctions.udf.CIQ(MH$15,"IQ_CASH_ST_INVEST",IQ_FQ,$A84,"LFR",,MH$16)/_xll.ciqfunctions.udf.CIQ(MH$15,"IQ_TOTAL_ASSETS",IQ_FQ,$A84,,,MH$16)*100,0)</f>
        <v>0</v>
      </c>
      <c r="MI84" s="11">
        <f>IF(ISNUMBER(_xll.ciqfunctions.udf.CIQ(MI$15,"IQ_CASH_ST_INVEST",IQ_FQ,$A84,"LFR",,MI$16)/_xll.ciqfunctions.udf.CIQ(MI$15,"IQ_TOTAL_ASSETS",IQ_FQ,$A84,,,MI$16)*100),_xll.ciqfunctions.udf.CIQ(MI$15,"IQ_CASH_ST_INVEST",IQ_FQ,$A84,"LFR",,MI$16)/_xll.ciqfunctions.udf.CIQ(MI$15,"IQ_TOTAL_ASSETS",IQ_FQ,$A84,,,MI$16)*100,0)</f>
        <v>0.25614334447561582</v>
      </c>
      <c r="MJ84" s="11">
        <f>IF(ISNUMBER(_xll.ciqfunctions.udf.CIQ(MJ$15,"IQ_CASH_ST_INVEST",IQ_FQ,$A84,"LFR",,MJ$16)/_xll.ciqfunctions.udf.CIQ(MJ$15,"IQ_TOTAL_ASSETS",IQ_FQ,$A84,,,MJ$16)*100),_xll.ciqfunctions.udf.CIQ(MJ$15,"IQ_CASH_ST_INVEST",IQ_FQ,$A84,"LFR",,MJ$16)/_xll.ciqfunctions.udf.CIQ(MJ$15,"IQ_TOTAL_ASSETS",IQ_FQ,$A84,,,MJ$16)*100,0)</f>
        <v>4.6639751041312252</v>
      </c>
      <c r="MK84" s="11">
        <f>IF(ISNUMBER(_xll.ciqfunctions.udf.CIQ(MK$15,"IQ_CASH_ST_INVEST",IQ_FQ,$A84,"LFR",,MK$16)/_xll.ciqfunctions.udf.CIQ(MK$15,"IQ_TOTAL_ASSETS",IQ_FQ,$A84,,,MK$16)*100),_xll.ciqfunctions.udf.CIQ(MK$15,"IQ_CASH_ST_INVEST",IQ_FQ,$A84,"LFR",,MK$16)/_xll.ciqfunctions.udf.CIQ(MK$15,"IQ_TOTAL_ASSETS",IQ_FQ,$A84,,,MK$16)*100,0)</f>
        <v>10.6689321751631</v>
      </c>
      <c r="ML84" s="11">
        <f>IF(ISNUMBER(_xll.ciqfunctions.udf.CIQ(ML$15,"IQ_CASH_ST_INVEST",IQ_FQ,$A84,"LFR",,ML$16)/_xll.ciqfunctions.udf.CIQ(ML$15,"IQ_TOTAL_ASSETS",IQ_FQ,$A84,,,ML$16)*100),_xll.ciqfunctions.udf.CIQ(ML$15,"IQ_CASH_ST_INVEST",IQ_FQ,$A84,"LFR",,ML$16)/_xll.ciqfunctions.udf.CIQ(ML$15,"IQ_TOTAL_ASSETS",IQ_FQ,$A84,,,ML$16)*100,0)</f>
        <v>5.9638412772951401</v>
      </c>
      <c r="MM84" s="11">
        <f>IF(ISNUMBER(_xll.ciqfunctions.udf.CIQ(MM$15,"IQ_CASH_ST_INVEST",IQ_FQ,$A84,"LFR",,MM$16)/_xll.ciqfunctions.udf.CIQ(MM$15,"IQ_TOTAL_ASSETS",IQ_FQ,$A84,,,MM$16)*100),_xll.ciqfunctions.udf.CIQ(MM$15,"IQ_CASH_ST_INVEST",IQ_FQ,$A84,"LFR",,MM$16)/_xll.ciqfunctions.udf.CIQ(MM$15,"IQ_TOTAL_ASSETS",IQ_FQ,$A84,,,MM$16)*100,0)</f>
        <v>6.407600301470513</v>
      </c>
      <c r="MN84" s="11">
        <f>IF(ISNUMBER(_xll.ciqfunctions.udf.CIQ(MN$15,"IQ_CASH_ST_INVEST",IQ_FQ,$A84,"LFR",,MN$16)/_xll.ciqfunctions.udf.CIQ(MN$15,"IQ_TOTAL_ASSETS",IQ_FQ,$A84,,,MN$16)*100),_xll.ciqfunctions.udf.CIQ(MN$15,"IQ_CASH_ST_INVEST",IQ_FQ,$A84,"LFR",,MN$16)/_xll.ciqfunctions.udf.CIQ(MN$15,"IQ_TOTAL_ASSETS",IQ_FQ,$A84,,,MN$16)*100,0)</f>
        <v>10.31150048671951</v>
      </c>
      <c r="MO84" s="11">
        <f>IF(ISNUMBER(_xll.ciqfunctions.udf.CIQ(MO$15,"IQ_CASH_ST_INVEST",IQ_FQ,$A84,"LFR",,MO$16)/_xll.ciqfunctions.udf.CIQ(MO$15,"IQ_TOTAL_ASSETS",IQ_FQ,$A84,,,MO$16)*100),_xll.ciqfunctions.udf.CIQ(MO$15,"IQ_CASH_ST_INVEST",IQ_FQ,$A84,"LFR",,MO$16)/_xll.ciqfunctions.udf.CIQ(MO$15,"IQ_TOTAL_ASSETS",IQ_FQ,$A84,,,MO$16)*100,0)</f>
        <v>2.8559369724254364</v>
      </c>
      <c r="MP84" s="11">
        <f>IF(ISNUMBER(_xll.ciqfunctions.udf.CIQ(MP$15,"IQ_CASH_ST_INVEST",IQ_FQ,$A84,"LFR",,MP$16)/_xll.ciqfunctions.udf.CIQ(MP$15,"IQ_TOTAL_ASSETS",IQ_FQ,$A84,,,MP$16)*100),_xll.ciqfunctions.udf.CIQ(MP$15,"IQ_CASH_ST_INVEST",IQ_FQ,$A84,"LFR",,MP$16)/_xll.ciqfunctions.udf.CIQ(MP$15,"IQ_TOTAL_ASSETS",IQ_FQ,$A84,,,MP$16)*100,0)</f>
        <v>0.5502567865003668</v>
      </c>
      <c r="MQ84" s="11">
        <f>IF(ISNUMBER(_xll.ciqfunctions.udf.CIQ(MQ$15,"IQ_CASH_ST_INVEST",IQ_FQ,$A84,"LFR",,MQ$16)/_xll.ciqfunctions.udf.CIQ(MQ$15,"IQ_TOTAL_ASSETS",IQ_FQ,$A84,,,MQ$16)*100),_xll.ciqfunctions.udf.CIQ(MQ$15,"IQ_CASH_ST_INVEST",IQ_FQ,$A84,"LFR",,MQ$16)/_xll.ciqfunctions.udf.CIQ(MQ$15,"IQ_TOTAL_ASSETS",IQ_FQ,$A84,,,MQ$16)*100,0)</f>
        <v>3.3075761438741691</v>
      </c>
      <c r="MR84" s="11">
        <f>IF(ISNUMBER(_xll.ciqfunctions.udf.CIQ(MR$15,"IQ_CASH_ST_INVEST",IQ_FQ,$A84,"LFR",,MR$16)/_xll.ciqfunctions.udf.CIQ(MR$15,"IQ_TOTAL_ASSETS",IQ_FQ,$A84,,,MR$16)*100),_xll.ciqfunctions.udf.CIQ(MR$15,"IQ_CASH_ST_INVEST",IQ_FQ,$A84,"LFR",,MR$16)/_xll.ciqfunctions.udf.CIQ(MR$15,"IQ_TOTAL_ASSETS",IQ_FQ,$A84,,,MR$16)*100,0)</f>
        <v>66.932339647379507</v>
      </c>
      <c r="MS84" s="11">
        <f>IF(ISNUMBER(_xll.ciqfunctions.udf.CIQ(MS$15,"IQ_CASH_ST_INVEST",IQ_FQ,$A84,"LFR",,MS$16)/_xll.ciqfunctions.udf.CIQ(MS$15,"IQ_TOTAL_ASSETS",IQ_FQ,$A84,,,MS$16)*100),_xll.ciqfunctions.udf.CIQ(MS$15,"IQ_CASH_ST_INVEST",IQ_FQ,$A84,"LFR",,MS$16)/_xll.ciqfunctions.udf.CIQ(MS$15,"IQ_TOTAL_ASSETS",IQ_FQ,$A84,,,MS$16)*100,0)</f>
        <v>3.3321420383282314</v>
      </c>
      <c r="MT84" s="11">
        <f>IF(ISNUMBER(_xll.ciqfunctions.udf.CIQ(MT$15,"IQ_CASH_ST_INVEST",IQ_FQ,$A84,"LFR",,MT$16)/_xll.ciqfunctions.udf.CIQ(MT$15,"IQ_TOTAL_ASSETS",IQ_FQ,$A84,,,MT$16)*100),_xll.ciqfunctions.udf.CIQ(MT$15,"IQ_CASH_ST_INVEST",IQ_FQ,$A84,"LFR",,MT$16)/_xll.ciqfunctions.udf.CIQ(MT$15,"IQ_TOTAL_ASSETS",IQ_FQ,$A84,,,MT$16)*100,0)</f>
        <v>3.2864024540060011</v>
      </c>
      <c r="MU84" s="11">
        <f>IF(ISNUMBER(_xll.ciqfunctions.udf.CIQ(MU$15,"IQ_CASH_ST_INVEST",IQ_FQ,$A84,"LFR",,MU$16)/_xll.ciqfunctions.udf.CIQ(MU$15,"IQ_TOTAL_ASSETS",IQ_FQ,$A84,,,MU$16)*100),_xll.ciqfunctions.udf.CIQ(MU$15,"IQ_CASH_ST_INVEST",IQ_FQ,$A84,"LFR",,MU$16)/_xll.ciqfunctions.udf.CIQ(MU$15,"IQ_TOTAL_ASSETS",IQ_FQ,$A84,,,MU$16)*100,0)</f>
        <v>7.8165055299201649</v>
      </c>
      <c r="MV84" s="11">
        <f>IF(ISNUMBER(_xll.ciqfunctions.udf.CIQ(MV$15,"IQ_CASH_ST_INVEST",IQ_FQ,$A84,"LFR",,MV$16)/_xll.ciqfunctions.udf.CIQ(MV$15,"IQ_TOTAL_ASSETS",IQ_FQ,$A84,,,MV$16)*100),_xll.ciqfunctions.udf.CIQ(MV$15,"IQ_CASH_ST_INVEST",IQ_FQ,$A84,"LFR",,MV$16)/_xll.ciqfunctions.udf.CIQ(MV$15,"IQ_TOTAL_ASSETS",IQ_FQ,$A84,,,MV$16)*100,0)</f>
        <v>1.1907183027490724</v>
      </c>
      <c r="MW84" s="11">
        <f>IF(ISNUMBER(_xll.ciqfunctions.udf.CIQ(MW$15,"IQ_CASH_ST_INVEST",IQ_FQ,$A84,"LFR",,MW$16)/_xll.ciqfunctions.udf.CIQ(MW$15,"IQ_TOTAL_ASSETS",IQ_FQ,$A84,,,MW$16)*100),_xll.ciqfunctions.udf.CIQ(MW$15,"IQ_CASH_ST_INVEST",IQ_FQ,$A84,"LFR",,MW$16)/_xll.ciqfunctions.udf.CIQ(MW$15,"IQ_TOTAL_ASSETS",IQ_FQ,$A84,,,MW$16)*100,0)</f>
        <v>7.3676139223535717</v>
      </c>
      <c r="MX84" s="11">
        <f>IF(ISNUMBER(_xll.ciqfunctions.udf.CIQ(MX$15,"IQ_CASH_ST_INVEST",IQ_FQ,$A84,"LFR",,MX$16)/_xll.ciqfunctions.udf.CIQ(MX$15,"IQ_TOTAL_ASSETS",IQ_FQ,$A84,,,MX$16)*100),_xll.ciqfunctions.udf.CIQ(MX$15,"IQ_CASH_ST_INVEST",IQ_FQ,$A84,"LFR",,MX$16)/_xll.ciqfunctions.udf.CIQ(MX$15,"IQ_TOTAL_ASSETS",IQ_FQ,$A84,,,MX$16)*100,0)</f>
        <v>2.8536937057778076</v>
      </c>
      <c r="MY84" s="11">
        <f>IF(ISNUMBER(_xll.ciqfunctions.udf.CIQ(MY$15,"IQ_CASH_ST_INVEST",IQ_FQ,$A84,"LFR",,MY$16)/_xll.ciqfunctions.udf.CIQ(MY$15,"IQ_TOTAL_ASSETS",IQ_FQ,$A84,,,MY$16)*100),_xll.ciqfunctions.udf.CIQ(MY$15,"IQ_CASH_ST_INVEST",IQ_FQ,$A84,"LFR",,MY$16)/_xll.ciqfunctions.udf.CIQ(MY$15,"IQ_TOTAL_ASSETS",IQ_FQ,$A84,,,MY$16)*100,0)</f>
        <v>6.5921585420513367</v>
      </c>
      <c r="MZ84" s="11">
        <f>IF(ISNUMBER(_xll.ciqfunctions.udf.CIQ(MZ$15,"IQ_CASH_ST_INVEST",IQ_FQ,$A84,"LFR",,MZ$16)/_xll.ciqfunctions.udf.CIQ(MZ$15,"IQ_TOTAL_ASSETS",IQ_FQ,$A84,,,MZ$16)*100),_xll.ciqfunctions.udf.CIQ(MZ$15,"IQ_CASH_ST_INVEST",IQ_FQ,$A84,"LFR",,MZ$16)/_xll.ciqfunctions.udf.CIQ(MZ$15,"IQ_TOTAL_ASSETS",IQ_FQ,$A84,,,MZ$16)*100,0)</f>
        <v>16.609542786270517</v>
      </c>
      <c r="NA84" s="11">
        <f>IF(ISNUMBER(_xll.ciqfunctions.udf.CIQ(NA$15,"IQ_CASH_ST_INVEST",IQ_FQ,$A84,"LFR",,NA$16)/_xll.ciqfunctions.udf.CIQ(NA$15,"IQ_TOTAL_ASSETS",IQ_FQ,$A84,,,NA$16)*100),_xll.ciqfunctions.udf.CIQ(NA$15,"IQ_CASH_ST_INVEST",IQ_FQ,$A84,"LFR",,NA$16)/_xll.ciqfunctions.udf.CIQ(NA$15,"IQ_TOTAL_ASSETS",IQ_FQ,$A84,,,NA$16)*100,0)</f>
        <v>0</v>
      </c>
      <c r="NB84" s="11">
        <f>IF(ISNUMBER(_xll.ciqfunctions.udf.CIQ(NB$15,"IQ_CASH_ST_INVEST",IQ_FQ,$A84,"LFR",,NB$16)/_xll.ciqfunctions.udf.CIQ(NB$15,"IQ_TOTAL_ASSETS",IQ_FQ,$A84,,,NB$16)*100),_xll.ciqfunctions.udf.CIQ(NB$15,"IQ_CASH_ST_INVEST",IQ_FQ,$A84,"LFR",,NB$16)/_xll.ciqfunctions.udf.CIQ(NB$15,"IQ_TOTAL_ASSETS",IQ_FQ,$A84,,,NB$16)*100,0)</f>
        <v>36.307818256242328</v>
      </c>
      <c r="NC84" s="11">
        <f>IF(ISNUMBER(_xll.ciqfunctions.udf.CIQ(NC$15,"IQ_CASH_ST_INVEST",IQ_FQ,$A84,"LFR",,NC$16)/_xll.ciqfunctions.udf.CIQ(NC$15,"IQ_TOTAL_ASSETS",IQ_FQ,$A84,,,NC$16)*100),_xll.ciqfunctions.udf.CIQ(NC$15,"IQ_CASH_ST_INVEST",IQ_FQ,$A84,"LFR",,NC$16)/_xll.ciqfunctions.udf.CIQ(NC$15,"IQ_TOTAL_ASSETS",IQ_FQ,$A84,,,NC$16)*100,0)</f>
        <v>6.7108182521215713</v>
      </c>
      <c r="ND84" s="11">
        <f>IF(ISNUMBER(_xll.ciqfunctions.udf.CIQ(ND$15,"IQ_CASH_ST_INVEST",IQ_FQ,$A84,"LFR",,ND$16)/_xll.ciqfunctions.udf.CIQ(ND$15,"IQ_TOTAL_ASSETS",IQ_FQ,$A84,,,ND$16)*100),_xll.ciqfunctions.udf.CIQ(ND$15,"IQ_CASH_ST_INVEST",IQ_FQ,$A84,"LFR",,ND$16)/_xll.ciqfunctions.udf.CIQ(ND$15,"IQ_TOTAL_ASSETS",IQ_FQ,$A84,,,ND$16)*100,0)</f>
        <v>1.7704208107497825</v>
      </c>
      <c r="NE84" s="11">
        <f>IF(ISNUMBER(_xll.ciqfunctions.udf.CIQ(NE$15,"IQ_CASH_ST_INVEST",IQ_FQ,$A84,"LFR",,NE$16)/_xll.ciqfunctions.udf.CIQ(NE$15,"IQ_TOTAL_ASSETS",IQ_FQ,$A84,,,NE$16)*100),_xll.ciqfunctions.udf.CIQ(NE$15,"IQ_CASH_ST_INVEST",IQ_FQ,$A84,"LFR",,NE$16)/_xll.ciqfunctions.udf.CIQ(NE$15,"IQ_TOTAL_ASSETS",IQ_FQ,$A84,,,NE$16)*100,0)</f>
        <v>5.4300445560694053</v>
      </c>
      <c r="NF84" s="11">
        <f>IF(ISNUMBER(_xll.ciqfunctions.udf.CIQ(NF$15,"IQ_CASH_ST_INVEST",IQ_FQ,$A84,"LFR",,NF$16)/_xll.ciqfunctions.udf.CIQ(NF$15,"IQ_TOTAL_ASSETS",IQ_FQ,$A84,,,NF$16)*100),_xll.ciqfunctions.udf.CIQ(NF$15,"IQ_CASH_ST_INVEST",IQ_FQ,$A84,"LFR",,NF$16)/_xll.ciqfunctions.udf.CIQ(NF$15,"IQ_TOTAL_ASSETS",IQ_FQ,$A84,,,NF$16)*100,0)</f>
        <v>22.568290622359896</v>
      </c>
      <c r="NG84" s="11">
        <f>IF(ISNUMBER(_xll.ciqfunctions.udf.CIQ(NG$15,"IQ_CASH_ST_INVEST",IQ_FQ,$A84,"LFR",,NG$16)/_xll.ciqfunctions.udf.CIQ(NG$15,"IQ_TOTAL_ASSETS",IQ_FQ,$A84,,,NG$16)*100),_xll.ciqfunctions.udf.CIQ(NG$15,"IQ_CASH_ST_INVEST",IQ_FQ,$A84,"LFR",,NG$16)/_xll.ciqfunctions.udf.CIQ(NG$15,"IQ_TOTAL_ASSETS",IQ_FQ,$A84,,,NG$16)*100,0)</f>
        <v>1.5738683117011976E-3</v>
      </c>
      <c r="NH84" s="11">
        <f>IF(ISNUMBER(_xll.ciqfunctions.udf.CIQ(NH$15,"IQ_CASH_ST_INVEST",IQ_FQ,$A84,"LFR",,NH$16)/_xll.ciqfunctions.udf.CIQ(NH$15,"IQ_TOTAL_ASSETS",IQ_FQ,$A84,,,NH$16)*100),_xll.ciqfunctions.udf.CIQ(NH$15,"IQ_CASH_ST_INVEST",IQ_FQ,$A84,"LFR",,NH$16)/_xll.ciqfunctions.udf.CIQ(NH$15,"IQ_TOTAL_ASSETS",IQ_FQ,$A84,,,NH$16)*100,0)</f>
        <v>15.471493772723758</v>
      </c>
      <c r="NI84" s="11">
        <f>IF(ISNUMBER(_xll.ciqfunctions.udf.CIQ(NI$15,"IQ_CASH_ST_INVEST",IQ_FQ,$A84,"LFR",,NI$16)/_xll.ciqfunctions.udf.CIQ(NI$15,"IQ_TOTAL_ASSETS",IQ_FQ,$A84,,,NI$16)*100),_xll.ciqfunctions.udf.CIQ(NI$15,"IQ_CASH_ST_INVEST",IQ_FQ,$A84,"LFR",,NI$16)/_xll.ciqfunctions.udf.CIQ(NI$15,"IQ_TOTAL_ASSETS",IQ_FQ,$A84,,,NI$16)*100,0)</f>
        <v>32.656871525378953</v>
      </c>
      <c r="NJ84" s="11">
        <f>IF(ISNUMBER(_xll.ciqfunctions.udf.CIQ(NJ$15,"IQ_CASH_ST_INVEST",IQ_FQ,$A84,"LFR",,NJ$16)/_xll.ciqfunctions.udf.CIQ(NJ$15,"IQ_TOTAL_ASSETS",IQ_FQ,$A84,,,NJ$16)*100),_xll.ciqfunctions.udf.CIQ(NJ$15,"IQ_CASH_ST_INVEST",IQ_FQ,$A84,"LFR",,NJ$16)/_xll.ciqfunctions.udf.CIQ(NJ$15,"IQ_TOTAL_ASSETS",IQ_FQ,$A84,,,NJ$16)*100,0)</f>
        <v>8.9445100354191265</v>
      </c>
      <c r="NK84" s="11">
        <f>IF(ISNUMBER(_xll.ciqfunctions.udf.CIQ(NK$15,"IQ_CASH_ST_INVEST",IQ_FQ,$A84,"LFR",,NK$16)/_xll.ciqfunctions.udf.CIQ(NK$15,"IQ_TOTAL_ASSETS",IQ_FQ,$A84,,,NK$16)*100),_xll.ciqfunctions.udf.CIQ(NK$15,"IQ_CASH_ST_INVEST",IQ_FQ,$A84,"LFR",,NK$16)/_xll.ciqfunctions.udf.CIQ(NK$15,"IQ_TOTAL_ASSETS",IQ_FQ,$A84,,,NK$16)*100,0)</f>
        <v>0.33910441654093038</v>
      </c>
      <c r="NL84" s="11">
        <f>IF(ISNUMBER(_xll.ciqfunctions.udf.CIQ(NL$15,"IQ_CASH_ST_INVEST",IQ_FQ,$A84,"LFR",,NL$16)/_xll.ciqfunctions.udf.CIQ(NL$15,"IQ_TOTAL_ASSETS",IQ_FQ,$A84,,,NL$16)*100),_xll.ciqfunctions.udf.CIQ(NL$15,"IQ_CASH_ST_INVEST",IQ_FQ,$A84,"LFR",,NL$16)/_xll.ciqfunctions.udf.CIQ(NL$15,"IQ_TOTAL_ASSETS",IQ_FQ,$A84,,,NL$16)*100,0)</f>
        <v>12.033960871170175</v>
      </c>
      <c r="NM84" s="11">
        <f>IF(ISNUMBER(_xll.ciqfunctions.udf.CIQ(NM$15,"IQ_CASH_ST_INVEST",IQ_FQ,$A84,"LFR",,NM$16)/_xll.ciqfunctions.udf.CIQ(NM$15,"IQ_TOTAL_ASSETS",IQ_FQ,$A84,,,NM$16)*100),_xll.ciqfunctions.udf.CIQ(NM$15,"IQ_CASH_ST_INVEST",IQ_FQ,$A84,"LFR",,NM$16)/_xll.ciqfunctions.udf.CIQ(NM$15,"IQ_TOTAL_ASSETS",IQ_FQ,$A84,,,NM$16)*100,0)</f>
        <v>21.293515347955079</v>
      </c>
      <c r="NN84" s="11">
        <f>IF(ISNUMBER(_xll.ciqfunctions.udf.CIQ(NN$15,"IQ_CASH_ST_INVEST",IQ_FQ,$A84,"LFR",,NN$16)/_xll.ciqfunctions.udf.CIQ(NN$15,"IQ_TOTAL_ASSETS",IQ_FQ,$A84,,,NN$16)*100),_xll.ciqfunctions.udf.CIQ(NN$15,"IQ_CASH_ST_INVEST",IQ_FQ,$A84,"LFR",,NN$16)/_xll.ciqfunctions.udf.CIQ(NN$15,"IQ_TOTAL_ASSETS",IQ_FQ,$A84,,,NN$16)*100,0)</f>
        <v>19.586671970601046</v>
      </c>
      <c r="NO84" s="11">
        <f>IF(ISNUMBER(_xll.ciqfunctions.udf.CIQ(NO$15,"IQ_CASH_ST_INVEST",IQ_FQ,$A84,"LFR",,NO$16)/_xll.ciqfunctions.udf.CIQ(NO$15,"IQ_TOTAL_ASSETS",IQ_FQ,$A84,,,NO$16)*100),_xll.ciqfunctions.udf.CIQ(NO$15,"IQ_CASH_ST_INVEST",IQ_FQ,$A84,"LFR",,NO$16)/_xll.ciqfunctions.udf.CIQ(NO$15,"IQ_TOTAL_ASSETS",IQ_FQ,$A84,,,NO$16)*100,0)</f>
        <v>5.53405572755418</v>
      </c>
      <c r="NP84" s="11">
        <f>IF(ISNUMBER(_xll.ciqfunctions.udf.CIQ(NP$15,"IQ_CASH_ST_INVEST",IQ_FQ,$A84,"LFR",,NP$16)/_xll.ciqfunctions.udf.CIQ(NP$15,"IQ_TOTAL_ASSETS",IQ_FQ,$A84,,,NP$16)*100),_xll.ciqfunctions.udf.CIQ(NP$15,"IQ_CASH_ST_INVEST",IQ_FQ,$A84,"LFR",,NP$16)/_xll.ciqfunctions.udf.CIQ(NP$15,"IQ_TOTAL_ASSETS",IQ_FQ,$A84,,,NP$16)*100,0)</f>
        <v>6.3559784841083138</v>
      </c>
      <c r="NQ84" s="11">
        <f>IF(ISNUMBER(_xll.ciqfunctions.udf.CIQ(NQ$15,"IQ_CASH_ST_INVEST",IQ_FQ,$A84,"LFR",,NQ$16)/_xll.ciqfunctions.udf.CIQ(NQ$15,"IQ_TOTAL_ASSETS",IQ_FQ,$A84,,,NQ$16)*100),_xll.ciqfunctions.udf.CIQ(NQ$15,"IQ_CASH_ST_INVEST",IQ_FQ,$A84,"LFR",,NQ$16)/_xll.ciqfunctions.udf.CIQ(NQ$15,"IQ_TOTAL_ASSETS",IQ_FQ,$A84,,,NQ$16)*100,0)</f>
        <v>19.70469000902397</v>
      </c>
      <c r="NR84" s="11">
        <f>IF(ISNUMBER(_xll.ciqfunctions.udf.CIQ(NR$15,"IQ_CASH_ST_INVEST",IQ_FQ,$A84,"LFR",,NR$16)/_xll.ciqfunctions.udf.CIQ(NR$15,"IQ_TOTAL_ASSETS",IQ_FQ,$A84,,,NR$16)*100),_xll.ciqfunctions.udf.CIQ(NR$15,"IQ_CASH_ST_INVEST",IQ_FQ,$A84,"LFR",,NR$16)/_xll.ciqfunctions.udf.CIQ(NR$15,"IQ_TOTAL_ASSETS",IQ_FQ,$A84,,,NR$16)*100,0)</f>
        <v>6.651459681153467</v>
      </c>
      <c r="NS84" s="11">
        <f>IF(ISNUMBER(_xll.ciqfunctions.udf.CIQ(NS$15,"IQ_CASH_ST_INVEST",IQ_FQ,$A84,"LFR",,NS$16)/_xll.ciqfunctions.udf.CIQ(NS$15,"IQ_TOTAL_ASSETS",IQ_FQ,$A84,,,NS$16)*100),_xll.ciqfunctions.udf.CIQ(NS$15,"IQ_CASH_ST_INVEST",IQ_FQ,$A84,"LFR",,NS$16)/_xll.ciqfunctions.udf.CIQ(NS$15,"IQ_TOTAL_ASSETS",IQ_FQ,$A84,,,NS$16)*100,0)</f>
        <v>1.3727259779189231</v>
      </c>
      <c r="NT84" s="11">
        <f>IF(ISNUMBER(_xll.ciqfunctions.udf.CIQ(NT$15,"IQ_CASH_ST_INVEST",IQ_FQ,$A84,"LFR",,NT$16)/_xll.ciqfunctions.udf.CIQ(NT$15,"IQ_TOTAL_ASSETS",IQ_FQ,$A84,,,NT$16)*100),_xll.ciqfunctions.udf.CIQ(NT$15,"IQ_CASH_ST_INVEST",IQ_FQ,$A84,"LFR",,NT$16)/_xll.ciqfunctions.udf.CIQ(NT$15,"IQ_TOTAL_ASSETS",IQ_FQ,$A84,,,NT$16)*100,0)</f>
        <v>1.2253459183328259</v>
      </c>
      <c r="NU84" s="11">
        <f>IF(ISNUMBER(_xll.ciqfunctions.udf.CIQ(NU$15,"IQ_CASH_ST_INVEST",IQ_FQ,$A84,"LFR",,NU$16)/_xll.ciqfunctions.udf.CIQ(NU$15,"IQ_TOTAL_ASSETS",IQ_FQ,$A84,,,NU$16)*100),_xll.ciqfunctions.udf.CIQ(NU$15,"IQ_CASH_ST_INVEST",IQ_FQ,$A84,"LFR",,NU$16)/_xll.ciqfunctions.udf.CIQ(NU$15,"IQ_TOTAL_ASSETS",IQ_FQ,$A84,,,NU$16)*100,0)</f>
        <v>23.878806059697016</v>
      </c>
      <c r="NV84" s="11">
        <f>IF(ISNUMBER(_xll.ciqfunctions.udf.CIQ(NV$15,"IQ_CASH_ST_INVEST",IQ_FQ,$A84,"LFR",,NV$16)/_xll.ciqfunctions.udf.CIQ(NV$15,"IQ_TOTAL_ASSETS",IQ_FQ,$A84,,,NV$16)*100),_xll.ciqfunctions.udf.CIQ(NV$15,"IQ_CASH_ST_INVEST",IQ_FQ,$A84,"LFR",,NV$16)/_xll.ciqfunctions.udf.CIQ(NV$15,"IQ_TOTAL_ASSETS",IQ_FQ,$A84,,,NV$16)*100,0)</f>
        <v>18.680048816638383</v>
      </c>
      <c r="NW84" s="11">
        <f>IF(ISNUMBER(_xll.ciqfunctions.udf.CIQ(NW$15,"IQ_CASH_ST_INVEST",IQ_FQ,$A84,"LFR",,NW$16)/_xll.ciqfunctions.udf.CIQ(NW$15,"IQ_TOTAL_ASSETS",IQ_FQ,$A84,,,NW$16)*100),_xll.ciqfunctions.udf.CIQ(NW$15,"IQ_CASH_ST_INVEST",IQ_FQ,$A84,"LFR",,NW$16)/_xll.ciqfunctions.udf.CIQ(NW$15,"IQ_TOTAL_ASSETS",IQ_FQ,$A84,,,NW$16)*100,0)</f>
        <v>28.000850741961784</v>
      </c>
      <c r="NX84" s="11">
        <f>IF(ISNUMBER(_xll.ciqfunctions.udf.CIQ(NX$15,"IQ_CASH_ST_INVEST",IQ_FQ,$A84,"LFR",,NX$16)/_xll.ciqfunctions.udf.CIQ(NX$15,"IQ_TOTAL_ASSETS",IQ_FQ,$A84,,,NX$16)*100),_xll.ciqfunctions.udf.CIQ(NX$15,"IQ_CASH_ST_INVEST",IQ_FQ,$A84,"LFR",,NX$16)/_xll.ciqfunctions.udf.CIQ(NX$15,"IQ_TOTAL_ASSETS",IQ_FQ,$A84,,,NX$16)*100,0)</f>
        <v>0.22905275602187083</v>
      </c>
      <c r="NY84" s="11">
        <f>IF(ISNUMBER(_xll.ciqfunctions.udf.CIQ(NY$15,"IQ_CASH_ST_INVEST",IQ_FQ,$A84,"LFR",,NY$16)/_xll.ciqfunctions.udf.CIQ(NY$15,"IQ_TOTAL_ASSETS",IQ_FQ,$A84,,,NY$16)*100),_xll.ciqfunctions.udf.CIQ(NY$15,"IQ_CASH_ST_INVEST",IQ_FQ,$A84,"LFR",,NY$16)/_xll.ciqfunctions.udf.CIQ(NY$15,"IQ_TOTAL_ASSETS",IQ_FQ,$A84,,,NY$16)*100,0)</f>
        <v>7.2472767271049925</v>
      </c>
      <c r="NZ84" s="11">
        <f>IF(ISNUMBER(_xll.ciqfunctions.udf.CIQ(NZ$15,"IQ_CASH_ST_INVEST",IQ_FQ,$A84,"LFR",,NZ$16)/_xll.ciqfunctions.udf.CIQ(NZ$15,"IQ_TOTAL_ASSETS",IQ_FQ,$A84,,,NZ$16)*100),_xll.ciqfunctions.udf.CIQ(NZ$15,"IQ_CASH_ST_INVEST",IQ_FQ,$A84,"LFR",,NZ$16)/_xll.ciqfunctions.udf.CIQ(NZ$15,"IQ_TOTAL_ASSETS",IQ_FQ,$A84,,,NZ$16)*100,0)</f>
        <v>19.186151294782249</v>
      </c>
      <c r="OA84" s="11">
        <f>IF(ISNUMBER(_xll.ciqfunctions.udf.CIQ(OA$15,"IQ_CASH_ST_INVEST",IQ_FQ,$A84,"LFR",,OA$16)/_xll.ciqfunctions.udf.CIQ(OA$15,"IQ_TOTAL_ASSETS",IQ_FQ,$A84,,,OA$16)*100),_xll.ciqfunctions.udf.CIQ(OA$15,"IQ_CASH_ST_INVEST",IQ_FQ,$A84,"LFR",,OA$16)/_xll.ciqfunctions.udf.CIQ(OA$15,"IQ_TOTAL_ASSETS",IQ_FQ,$A84,,,OA$16)*100,0)</f>
        <v>20.329888712241655</v>
      </c>
      <c r="OB84" s="11">
        <f>IF(ISNUMBER(_xll.ciqfunctions.udf.CIQ(OB$15,"IQ_CASH_ST_INVEST",IQ_FQ,$A84,"LFR",,OB$16)/_xll.ciqfunctions.udf.CIQ(OB$15,"IQ_TOTAL_ASSETS",IQ_FQ,$A84,,,OB$16)*100),_xll.ciqfunctions.udf.CIQ(OB$15,"IQ_CASH_ST_INVEST",IQ_FQ,$A84,"LFR",,OB$16)/_xll.ciqfunctions.udf.CIQ(OB$15,"IQ_TOTAL_ASSETS",IQ_FQ,$A84,,,OB$16)*100,0)</f>
        <v>6.2870214931241133</v>
      </c>
      <c r="OC84" s="11">
        <f>IF(ISNUMBER(_xll.ciqfunctions.udf.CIQ(OC$15,"IQ_CASH_ST_INVEST",IQ_FQ,$A84,"LFR",,OC$16)/_xll.ciqfunctions.udf.CIQ(OC$15,"IQ_TOTAL_ASSETS",IQ_FQ,$A84,,,OC$16)*100),_xll.ciqfunctions.udf.CIQ(OC$15,"IQ_CASH_ST_INVEST",IQ_FQ,$A84,"LFR",,OC$16)/_xll.ciqfunctions.udf.CIQ(OC$15,"IQ_TOTAL_ASSETS",IQ_FQ,$A84,,,OC$16)*100,0)</f>
        <v>0.79445976735819634</v>
      </c>
      <c r="OD84" s="11">
        <f>IF(ISNUMBER(_xll.ciqfunctions.udf.CIQ(OD$15,"IQ_CASH_ST_INVEST",IQ_FQ,$A84,"LFR",,OD$16)/_xll.ciqfunctions.udf.CIQ(OD$15,"IQ_TOTAL_ASSETS",IQ_FQ,$A84,,,OD$16)*100),_xll.ciqfunctions.udf.CIQ(OD$15,"IQ_CASH_ST_INVEST",IQ_FQ,$A84,"LFR",,OD$16)/_xll.ciqfunctions.udf.CIQ(OD$15,"IQ_TOTAL_ASSETS",IQ_FQ,$A84,,,OD$16)*100,0)</f>
        <v>21.030173727522097</v>
      </c>
      <c r="OE84" s="11">
        <f>IF(ISNUMBER(_xll.ciqfunctions.udf.CIQ(OE$15,"IQ_CASH_ST_INVEST",IQ_FQ,$A84,"LFR",,OE$16)/_xll.ciqfunctions.udf.CIQ(OE$15,"IQ_TOTAL_ASSETS",IQ_FQ,$A84,,,OE$16)*100),_xll.ciqfunctions.udf.CIQ(OE$15,"IQ_CASH_ST_INVEST",IQ_FQ,$A84,"LFR",,OE$16)/_xll.ciqfunctions.udf.CIQ(OE$15,"IQ_TOTAL_ASSETS",IQ_FQ,$A84,,,OE$16)*100,0)</f>
        <v>3.0463145468051649</v>
      </c>
      <c r="OF84" s="11">
        <f>IF(ISNUMBER(_xll.ciqfunctions.udf.CIQ(OF$15,"IQ_CASH_ST_INVEST",IQ_FQ,$A84,"LFR",,OF$16)/_xll.ciqfunctions.udf.CIQ(OF$15,"IQ_TOTAL_ASSETS",IQ_FQ,$A84,,,OF$16)*100),_xll.ciqfunctions.udf.CIQ(OF$15,"IQ_CASH_ST_INVEST",IQ_FQ,$A84,"LFR",,OF$16)/_xll.ciqfunctions.udf.CIQ(OF$15,"IQ_TOTAL_ASSETS",IQ_FQ,$A84,,,OF$16)*100,0)</f>
        <v>2.5839820010861412</v>
      </c>
      <c r="OG84" s="11">
        <f>IF(ISNUMBER(_xll.ciqfunctions.udf.CIQ(OG$15,"IQ_CASH_ST_INVEST",IQ_FQ,$A84,"LFR",,OG$16)/_xll.ciqfunctions.udf.CIQ(OG$15,"IQ_TOTAL_ASSETS",IQ_FQ,$A84,,,OG$16)*100),_xll.ciqfunctions.udf.CIQ(OG$15,"IQ_CASH_ST_INVEST",IQ_FQ,$A84,"LFR",,OG$16)/_xll.ciqfunctions.udf.CIQ(OG$15,"IQ_TOTAL_ASSETS",IQ_FQ,$A84,,,OG$16)*100,0)</f>
        <v>4.9307087042936102</v>
      </c>
      <c r="OH84" s="11">
        <f>IF(ISNUMBER(_xll.ciqfunctions.udf.CIQ(OH$15,"IQ_CASH_ST_INVEST",IQ_FQ,$A84,"LFR",,OH$16)/_xll.ciqfunctions.udf.CIQ(OH$15,"IQ_TOTAL_ASSETS",IQ_FQ,$A84,,,OH$16)*100),_xll.ciqfunctions.udf.CIQ(OH$15,"IQ_CASH_ST_INVEST",IQ_FQ,$A84,"LFR",,OH$16)/_xll.ciqfunctions.udf.CIQ(OH$15,"IQ_TOTAL_ASSETS",IQ_FQ,$A84,,,OH$16)*100,0)</f>
        <v>2.2288963504142272</v>
      </c>
      <c r="OI84" s="11">
        <f>IF(ISNUMBER(_xll.ciqfunctions.udf.CIQ(OI$15,"IQ_CASH_ST_INVEST",IQ_FQ,$A84,"LFR",,OI$16)/_xll.ciqfunctions.udf.CIQ(OI$15,"IQ_TOTAL_ASSETS",IQ_FQ,$A84,,,OI$16)*100),_xll.ciqfunctions.udf.CIQ(OI$15,"IQ_CASH_ST_INVEST",IQ_FQ,$A84,"LFR",,OI$16)/_xll.ciqfunctions.udf.CIQ(OI$15,"IQ_TOTAL_ASSETS",IQ_FQ,$A84,,,OI$16)*100,0)</f>
        <v>17.40092982067744</v>
      </c>
      <c r="OJ84" s="11">
        <f>IF(ISNUMBER(_xll.ciqfunctions.udf.CIQ(OJ$15,"IQ_CASH_ST_INVEST",IQ_FQ,$A84,"LFR",,OJ$16)/_xll.ciqfunctions.udf.CIQ(OJ$15,"IQ_TOTAL_ASSETS",IQ_FQ,$A84,,,OJ$16)*100),_xll.ciqfunctions.udf.CIQ(OJ$15,"IQ_CASH_ST_INVEST",IQ_FQ,$A84,"LFR",,OJ$16)/_xll.ciqfunctions.udf.CIQ(OJ$15,"IQ_TOTAL_ASSETS",IQ_FQ,$A84,,,OJ$16)*100,0)</f>
        <v>0.19773761444695534</v>
      </c>
      <c r="OK84" s="11">
        <f>IF(ISNUMBER(_xll.ciqfunctions.udf.CIQ(OK$15,"IQ_CASH_ST_INVEST",IQ_FQ,$A84,"LFR",,OK$16)/_xll.ciqfunctions.udf.CIQ(OK$15,"IQ_TOTAL_ASSETS",IQ_FQ,$A84,,,OK$16)*100),_xll.ciqfunctions.udf.CIQ(OK$15,"IQ_CASH_ST_INVEST",IQ_FQ,$A84,"LFR",,OK$16)/_xll.ciqfunctions.udf.CIQ(OK$15,"IQ_TOTAL_ASSETS",IQ_FQ,$A84,,,OK$16)*100,0)</f>
        <v>0.67524344303077688</v>
      </c>
      <c r="OL84" s="11">
        <f>IF(ISNUMBER(_xll.ciqfunctions.udf.CIQ(OL$15,"IQ_CASH_ST_INVEST",IQ_FQ,$A84,"LFR",,OL$16)/_xll.ciqfunctions.udf.CIQ(OL$15,"IQ_TOTAL_ASSETS",IQ_FQ,$A84,,,OL$16)*100),_xll.ciqfunctions.udf.CIQ(OL$15,"IQ_CASH_ST_INVEST",IQ_FQ,$A84,"LFR",,OL$16)/_xll.ciqfunctions.udf.CIQ(OL$15,"IQ_TOTAL_ASSETS",IQ_FQ,$A84,,,OL$16)*100,0)</f>
        <v>11.333859830305975</v>
      </c>
      <c r="OM84" s="11">
        <f>IF(ISNUMBER(_xll.ciqfunctions.udf.CIQ(OM$15,"IQ_CASH_ST_INVEST",IQ_FQ,$A84,"LFR",,OM$16)/_xll.ciqfunctions.udf.CIQ(OM$15,"IQ_TOTAL_ASSETS",IQ_FQ,$A84,,,OM$16)*100),_xll.ciqfunctions.udf.CIQ(OM$15,"IQ_CASH_ST_INVEST",IQ_FQ,$A84,"LFR",,OM$16)/_xll.ciqfunctions.udf.CIQ(OM$15,"IQ_TOTAL_ASSETS",IQ_FQ,$A84,,,OM$16)*100,0)</f>
        <v>11.376369168323212</v>
      </c>
      <c r="ON84" s="11">
        <f>IF(ISNUMBER(_xll.ciqfunctions.udf.CIQ(ON$15,"IQ_CASH_ST_INVEST",IQ_FQ,$A84,"LFR",,ON$16)/_xll.ciqfunctions.udf.CIQ(ON$15,"IQ_TOTAL_ASSETS",IQ_FQ,$A84,,,ON$16)*100),_xll.ciqfunctions.udf.CIQ(ON$15,"IQ_CASH_ST_INVEST",IQ_FQ,$A84,"LFR",,ON$16)/_xll.ciqfunctions.udf.CIQ(ON$15,"IQ_TOTAL_ASSETS",IQ_FQ,$A84,,,ON$16)*100,0)</f>
        <v>5.8223086086902001</v>
      </c>
      <c r="OO84" s="11">
        <f>IF(ISNUMBER(_xll.ciqfunctions.udf.CIQ(OO$15,"IQ_CASH_ST_INVEST",IQ_FQ,$A84,"LFR",,OO$16)/_xll.ciqfunctions.udf.CIQ(OO$15,"IQ_TOTAL_ASSETS",IQ_FQ,$A84,,,OO$16)*100),_xll.ciqfunctions.udf.CIQ(OO$15,"IQ_CASH_ST_INVEST",IQ_FQ,$A84,"LFR",,OO$16)/_xll.ciqfunctions.udf.CIQ(OO$15,"IQ_TOTAL_ASSETS",IQ_FQ,$A84,,,OO$16)*100,0)</f>
        <v>9.4124382325703149</v>
      </c>
      <c r="OP84" s="11">
        <f>IF(ISNUMBER(_xll.ciqfunctions.udf.CIQ(OP$15,"IQ_CASH_ST_INVEST",IQ_FQ,$A84,"LFR",,OP$16)/_xll.ciqfunctions.udf.CIQ(OP$15,"IQ_TOTAL_ASSETS",IQ_FQ,$A84,,,OP$16)*100),_xll.ciqfunctions.udf.CIQ(OP$15,"IQ_CASH_ST_INVEST",IQ_FQ,$A84,"LFR",,OP$16)/_xll.ciqfunctions.udf.CIQ(OP$15,"IQ_TOTAL_ASSETS",IQ_FQ,$A84,,,OP$16)*100,0)</f>
        <v>29.011179743733724</v>
      </c>
      <c r="OQ84" s="11">
        <f>IF(ISNUMBER(_xll.ciqfunctions.udf.CIQ(OQ$15,"IQ_CASH_ST_INVEST",IQ_FQ,$A84,"LFR",,OQ$16)/_xll.ciqfunctions.udf.CIQ(OQ$15,"IQ_TOTAL_ASSETS",IQ_FQ,$A84,,,OQ$16)*100),_xll.ciqfunctions.udf.CIQ(OQ$15,"IQ_CASH_ST_INVEST",IQ_FQ,$A84,"LFR",,OQ$16)/_xll.ciqfunctions.udf.CIQ(OQ$15,"IQ_TOTAL_ASSETS",IQ_FQ,$A84,,,OQ$16)*100,0)</f>
        <v>4.7489539748953975</v>
      </c>
      <c r="OR84" s="11">
        <f>IF(ISNUMBER(_xll.ciqfunctions.udf.CIQ(OR$15,"IQ_CASH_ST_INVEST",IQ_FQ,$A84,"LFR",,OR$16)/_xll.ciqfunctions.udf.CIQ(OR$15,"IQ_TOTAL_ASSETS",IQ_FQ,$A84,,,OR$16)*100),_xll.ciqfunctions.udf.CIQ(OR$15,"IQ_CASH_ST_INVEST",IQ_FQ,$A84,"LFR",,OR$16)/_xll.ciqfunctions.udf.CIQ(OR$15,"IQ_TOTAL_ASSETS",IQ_FQ,$A84,,,OR$16)*100,0)</f>
        <v>34.892794716525152</v>
      </c>
      <c r="OS84" s="11">
        <f>IF(ISNUMBER(_xll.ciqfunctions.udf.CIQ(OS$15,"IQ_CASH_ST_INVEST",IQ_FQ,$A84,"LFR",,OS$16)/_xll.ciqfunctions.udf.CIQ(OS$15,"IQ_TOTAL_ASSETS",IQ_FQ,$A84,,,OS$16)*100),_xll.ciqfunctions.udf.CIQ(OS$15,"IQ_CASH_ST_INVEST",IQ_FQ,$A84,"LFR",,OS$16)/_xll.ciqfunctions.udf.CIQ(OS$15,"IQ_TOTAL_ASSETS",IQ_FQ,$A84,,,OS$16)*100,0)</f>
        <v>0.72163520706054907</v>
      </c>
      <c r="OT84" s="11">
        <f>IF(ISNUMBER(_xll.ciqfunctions.udf.CIQ(OT$15,"IQ_CASH_ST_INVEST",IQ_FQ,$A84,"LFR",,OT$16)/_xll.ciqfunctions.udf.CIQ(OT$15,"IQ_TOTAL_ASSETS",IQ_FQ,$A84,,,OT$16)*100),_xll.ciqfunctions.udf.CIQ(OT$15,"IQ_CASH_ST_INVEST",IQ_FQ,$A84,"LFR",,OT$16)/_xll.ciqfunctions.udf.CIQ(OT$15,"IQ_TOTAL_ASSETS",IQ_FQ,$A84,,,OT$16)*100,0)</f>
        <v>27.553405884723901</v>
      </c>
      <c r="OU84" s="11">
        <f>IF(ISNUMBER(_xll.ciqfunctions.udf.CIQ(OU$15,"IQ_CASH_ST_INVEST",IQ_FQ,$A84,"LFR",,OU$16)/_xll.ciqfunctions.udf.CIQ(OU$15,"IQ_TOTAL_ASSETS",IQ_FQ,$A84,,,OU$16)*100),_xll.ciqfunctions.udf.CIQ(OU$15,"IQ_CASH_ST_INVEST",IQ_FQ,$A84,"LFR",,OU$16)/_xll.ciqfunctions.udf.CIQ(OU$15,"IQ_TOTAL_ASSETS",IQ_FQ,$A84,,,OU$16)*100,0)</f>
        <v>6.4248921457206025</v>
      </c>
      <c r="OV84" s="11">
        <f>IF(ISNUMBER(_xll.ciqfunctions.udf.CIQ(OV$15,"IQ_CASH_ST_INVEST",IQ_FQ,$A84,"LFR",,OV$16)/_xll.ciqfunctions.udf.CIQ(OV$15,"IQ_TOTAL_ASSETS",IQ_FQ,$A84,,,OV$16)*100),_xll.ciqfunctions.udf.CIQ(OV$15,"IQ_CASH_ST_INVEST",IQ_FQ,$A84,"LFR",,OV$16)/_xll.ciqfunctions.udf.CIQ(OV$15,"IQ_TOTAL_ASSETS",IQ_FQ,$A84,,,OV$16)*100,0)</f>
        <v>24.662058371735789</v>
      </c>
      <c r="OW84" s="11">
        <f>IF(ISNUMBER(_xll.ciqfunctions.udf.CIQ(OW$15,"IQ_CASH_ST_INVEST",IQ_FQ,$A84,"LFR",,OW$16)/_xll.ciqfunctions.udf.CIQ(OW$15,"IQ_TOTAL_ASSETS",IQ_FQ,$A84,,,OW$16)*100),_xll.ciqfunctions.udf.CIQ(OW$15,"IQ_CASH_ST_INVEST",IQ_FQ,$A84,"LFR",,OW$16)/_xll.ciqfunctions.udf.CIQ(OW$15,"IQ_TOTAL_ASSETS",IQ_FQ,$A84,,,OW$16)*100,0)</f>
        <v>2.9381020317133877</v>
      </c>
      <c r="OX84" s="11">
        <f>IF(ISNUMBER(_xll.ciqfunctions.udf.CIQ(OX$15,"IQ_CASH_ST_INVEST",IQ_FQ,$A84,"LFR",,OX$16)/_xll.ciqfunctions.udf.CIQ(OX$15,"IQ_TOTAL_ASSETS",IQ_FQ,$A84,,,OX$16)*100),_xll.ciqfunctions.udf.CIQ(OX$15,"IQ_CASH_ST_INVEST",IQ_FQ,$A84,"LFR",,OX$16)/_xll.ciqfunctions.udf.CIQ(OX$15,"IQ_TOTAL_ASSETS",IQ_FQ,$A84,,,OX$16)*100,0)</f>
        <v>23.931782616767894</v>
      </c>
      <c r="OY84" s="11">
        <f>IF(ISNUMBER(_xll.ciqfunctions.udf.CIQ(OY$15,"IQ_CASH_ST_INVEST",IQ_FQ,$A84,"LFR",,OY$16)/_xll.ciqfunctions.udf.CIQ(OY$15,"IQ_TOTAL_ASSETS",IQ_FQ,$A84,,,OY$16)*100),_xll.ciqfunctions.udf.CIQ(OY$15,"IQ_CASH_ST_INVEST",IQ_FQ,$A84,"LFR",,OY$16)/_xll.ciqfunctions.udf.CIQ(OY$15,"IQ_TOTAL_ASSETS",IQ_FQ,$A84,,,OY$16)*100,0)</f>
        <v>1.7456573021659876</v>
      </c>
      <c r="OZ84" s="11">
        <f>IF(ISNUMBER(_xll.ciqfunctions.udf.CIQ(OZ$15,"IQ_CASH_ST_INVEST",IQ_FQ,$A84,"LFR",,OZ$16)/_xll.ciqfunctions.udf.CIQ(OZ$15,"IQ_TOTAL_ASSETS",IQ_FQ,$A84,,,OZ$16)*100),_xll.ciqfunctions.udf.CIQ(OZ$15,"IQ_CASH_ST_INVEST",IQ_FQ,$A84,"LFR",,OZ$16)/_xll.ciqfunctions.udf.CIQ(OZ$15,"IQ_TOTAL_ASSETS",IQ_FQ,$A84,,,OZ$16)*100,0)</f>
        <v>15.061222344842081</v>
      </c>
      <c r="PA84" s="11">
        <f>IF(ISNUMBER(_xll.ciqfunctions.udf.CIQ(PA$15,"IQ_CASH_ST_INVEST",IQ_FQ,$A84,"LFR",,PA$16)/_xll.ciqfunctions.udf.CIQ(PA$15,"IQ_TOTAL_ASSETS",IQ_FQ,$A84,,,PA$16)*100),_xll.ciqfunctions.udf.CIQ(PA$15,"IQ_CASH_ST_INVEST",IQ_FQ,$A84,"LFR",,PA$16)/_xll.ciqfunctions.udf.CIQ(PA$15,"IQ_TOTAL_ASSETS",IQ_FQ,$A84,,,PA$16)*100,0)</f>
        <v>0.60091229411925373</v>
      </c>
      <c r="PB84" s="11">
        <f>IF(ISNUMBER(_xll.ciqfunctions.udf.CIQ(PB$15,"IQ_CASH_ST_INVEST",IQ_FQ,$A84,"LFR",,PB$16)/_xll.ciqfunctions.udf.CIQ(PB$15,"IQ_TOTAL_ASSETS",IQ_FQ,$A84,,,PB$16)*100),_xll.ciqfunctions.udf.CIQ(PB$15,"IQ_CASH_ST_INVEST",IQ_FQ,$A84,"LFR",,PB$16)/_xll.ciqfunctions.udf.CIQ(PB$15,"IQ_TOTAL_ASSETS",IQ_FQ,$A84,,,PB$16)*100,0)</f>
        <v>1.2170860152135752</v>
      </c>
      <c r="PC84" s="11">
        <f>IF(ISNUMBER(_xll.ciqfunctions.udf.CIQ(PC$15,"IQ_CASH_ST_INVEST",IQ_FQ,$A84,"LFR",,PC$16)/_xll.ciqfunctions.udf.CIQ(PC$15,"IQ_TOTAL_ASSETS",IQ_FQ,$A84,,,PC$16)*100),_xll.ciqfunctions.udf.CIQ(PC$15,"IQ_CASH_ST_INVEST",IQ_FQ,$A84,"LFR",,PC$16)/_xll.ciqfunctions.udf.CIQ(PC$15,"IQ_TOTAL_ASSETS",IQ_FQ,$A84,,,PC$16)*100,0)</f>
        <v>29.510703363914377</v>
      </c>
      <c r="PD84" s="11">
        <f>IF(ISNUMBER(_xll.ciqfunctions.udf.CIQ(PD$15,"IQ_CASH_ST_INVEST",IQ_FQ,$A84,"LFR",,PD$16)/_xll.ciqfunctions.udf.CIQ(PD$15,"IQ_TOTAL_ASSETS",IQ_FQ,$A84,,,PD$16)*100),_xll.ciqfunctions.udf.CIQ(PD$15,"IQ_CASH_ST_INVEST",IQ_FQ,$A84,"LFR",,PD$16)/_xll.ciqfunctions.udf.CIQ(PD$15,"IQ_TOTAL_ASSETS",IQ_FQ,$A84,,,PD$16)*100,0)</f>
        <v>30.623506206368432</v>
      </c>
      <c r="PE84" s="11">
        <f>IF(ISNUMBER(_xll.ciqfunctions.udf.CIQ(PE$15,"IQ_CASH_ST_INVEST",IQ_FQ,$A84,"LFR",,PE$16)/_xll.ciqfunctions.udf.CIQ(PE$15,"IQ_TOTAL_ASSETS",IQ_FQ,$A84,,,PE$16)*100),_xll.ciqfunctions.udf.CIQ(PE$15,"IQ_CASH_ST_INVEST",IQ_FQ,$A84,"LFR",,PE$16)/_xll.ciqfunctions.udf.CIQ(PE$15,"IQ_TOTAL_ASSETS",IQ_FQ,$A84,,,PE$16)*100,0)</f>
        <v>9.0982612211888405</v>
      </c>
      <c r="PF84" s="11">
        <f>IF(ISNUMBER(_xll.ciqfunctions.udf.CIQ(PF$15,"IQ_CASH_ST_INVEST",IQ_FQ,$A84,"LFR",,PF$16)/_xll.ciqfunctions.udf.CIQ(PF$15,"IQ_TOTAL_ASSETS",IQ_FQ,$A84,,,PF$16)*100),_xll.ciqfunctions.udf.CIQ(PF$15,"IQ_CASH_ST_INVEST",IQ_FQ,$A84,"LFR",,PF$16)/_xll.ciqfunctions.udf.CIQ(PF$15,"IQ_TOTAL_ASSETS",IQ_FQ,$A84,,,PF$16)*100,0)</f>
        <v>14.319168658828122</v>
      </c>
      <c r="PG84" s="11">
        <f>IF(ISNUMBER(_xll.ciqfunctions.udf.CIQ(PG$15,"IQ_CASH_ST_INVEST",IQ_FQ,$A84,"LFR",,PG$16)/_xll.ciqfunctions.udf.CIQ(PG$15,"IQ_TOTAL_ASSETS",IQ_FQ,$A84,,,PG$16)*100),_xll.ciqfunctions.udf.CIQ(PG$15,"IQ_CASH_ST_INVEST",IQ_FQ,$A84,"LFR",,PG$16)/_xll.ciqfunctions.udf.CIQ(PG$15,"IQ_TOTAL_ASSETS",IQ_FQ,$A84,,,PG$16)*100,0)</f>
        <v>6.3973558575100995</v>
      </c>
      <c r="PH84" s="11">
        <f>IF(ISNUMBER(_xll.ciqfunctions.udf.CIQ(PH$15,"IQ_CASH_ST_INVEST",IQ_FQ,$A84,"LFR",,PH$16)/_xll.ciqfunctions.udf.CIQ(PH$15,"IQ_TOTAL_ASSETS",IQ_FQ,$A84,,,PH$16)*100),_xll.ciqfunctions.udf.CIQ(PH$15,"IQ_CASH_ST_INVEST",IQ_FQ,$A84,"LFR",,PH$16)/_xll.ciqfunctions.udf.CIQ(PH$15,"IQ_TOTAL_ASSETS",IQ_FQ,$A84,,,PH$16)*100,0)</f>
        <v>1.0377890580936266</v>
      </c>
      <c r="PI84" s="11">
        <f>IF(ISNUMBER(_xll.ciqfunctions.udf.CIQ(PI$15,"IQ_CASH_ST_INVEST",IQ_FQ,$A84,"LFR",,PI$16)/_xll.ciqfunctions.udf.CIQ(PI$15,"IQ_TOTAL_ASSETS",IQ_FQ,$A84,,,PI$16)*100),_xll.ciqfunctions.udf.CIQ(PI$15,"IQ_CASH_ST_INVEST",IQ_FQ,$A84,"LFR",,PI$16)/_xll.ciqfunctions.udf.CIQ(PI$15,"IQ_TOTAL_ASSETS",IQ_FQ,$A84,,,PI$16)*100,0)</f>
        <v>6.7632850241545892</v>
      </c>
      <c r="PJ84" s="11">
        <f>IF(ISNUMBER(_xll.ciqfunctions.udf.CIQ(PJ$15,"IQ_CASH_ST_INVEST",IQ_FQ,$A84,"LFR",,PJ$16)/_xll.ciqfunctions.udf.CIQ(PJ$15,"IQ_TOTAL_ASSETS",IQ_FQ,$A84,,,PJ$16)*100),_xll.ciqfunctions.udf.CIQ(PJ$15,"IQ_CASH_ST_INVEST",IQ_FQ,$A84,"LFR",,PJ$16)/_xll.ciqfunctions.udf.CIQ(PJ$15,"IQ_TOTAL_ASSETS",IQ_FQ,$A84,,,PJ$16)*100,0)</f>
        <v>1.646185580147018</v>
      </c>
      <c r="PK84" s="11">
        <f>IF(ISNUMBER(_xll.ciqfunctions.udf.CIQ(PK$15,"IQ_CASH_ST_INVEST",IQ_FQ,$A84,"LFR",,PK$16)/_xll.ciqfunctions.udf.CIQ(PK$15,"IQ_TOTAL_ASSETS",IQ_FQ,$A84,,,PK$16)*100),_xll.ciqfunctions.udf.CIQ(PK$15,"IQ_CASH_ST_INVEST",IQ_FQ,$A84,"LFR",,PK$16)/_xll.ciqfunctions.udf.CIQ(PK$15,"IQ_TOTAL_ASSETS",IQ_FQ,$A84,,,PK$16)*100,0)</f>
        <v>47.303130360996846</v>
      </c>
      <c r="PL84" s="11">
        <f>IF(ISNUMBER(_xll.ciqfunctions.udf.CIQ(PL$15,"IQ_CASH_ST_INVEST",IQ_FQ,$A84,"LFR",,PL$16)/_xll.ciqfunctions.udf.CIQ(PL$15,"IQ_TOTAL_ASSETS",IQ_FQ,$A84,,,PL$16)*100),_xll.ciqfunctions.udf.CIQ(PL$15,"IQ_CASH_ST_INVEST",IQ_FQ,$A84,"LFR",,PL$16)/_xll.ciqfunctions.udf.CIQ(PL$15,"IQ_TOTAL_ASSETS",IQ_FQ,$A84,,,PL$16)*100,0)</f>
        <v>14.022453929437651</v>
      </c>
      <c r="PM84" s="11">
        <f>IF(ISNUMBER(_xll.ciqfunctions.udf.CIQ(PM$15,"IQ_CASH_ST_INVEST",IQ_FQ,$A84,"LFR",,PM$16)/_xll.ciqfunctions.udf.CIQ(PM$15,"IQ_TOTAL_ASSETS",IQ_FQ,$A84,,,PM$16)*100),_xll.ciqfunctions.udf.CIQ(PM$15,"IQ_CASH_ST_INVEST",IQ_FQ,$A84,"LFR",,PM$16)/_xll.ciqfunctions.udf.CIQ(PM$15,"IQ_TOTAL_ASSETS",IQ_FQ,$A84,,,PM$16)*100,0)</f>
        <v>32.524204766335338</v>
      </c>
      <c r="PN84" s="11">
        <f>IF(ISNUMBER(_xll.ciqfunctions.udf.CIQ(PN$15,"IQ_CASH_ST_INVEST",IQ_FQ,$A84,"LFR",,PN$16)/_xll.ciqfunctions.udf.CIQ(PN$15,"IQ_TOTAL_ASSETS",IQ_FQ,$A84,,,PN$16)*100),_xll.ciqfunctions.udf.CIQ(PN$15,"IQ_CASH_ST_INVEST",IQ_FQ,$A84,"LFR",,PN$16)/_xll.ciqfunctions.udf.CIQ(PN$15,"IQ_TOTAL_ASSETS",IQ_FQ,$A84,,,PN$16)*100,0)</f>
        <v>3.8356433697041186</v>
      </c>
      <c r="PO84" s="11">
        <f>IF(ISNUMBER(_xll.ciqfunctions.udf.CIQ(PO$15,"IQ_CASH_ST_INVEST",IQ_FQ,$A84,"LFR",,PO$16)/_xll.ciqfunctions.udf.CIQ(PO$15,"IQ_TOTAL_ASSETS",IQ_FQ,$A84,,,PO$16)*100),_xll.ciqfunctions.udf.CIQ(PO$15,"IQ_CASH_ST_INVEST",IQ_FQ,$A84,"LFR",,PO$16)/_xll.ciqfunctions.udf.CIQ(PO$15,"IQ_TOTAL_ASSETS",IQ_FQ,$A84,,,PO$16)*100,0)</f>
        <v>6.946386946386947</v>
      </c>
      <c r="PP84" s="11">
        <f>IF(ISNUMBER(_xll.ciqfunctions.udf.CIQ(PP$15,"IQ_CASH_ST_INVEST",IQ_FQ,$A84,"LFR",,PP$16)/_xll.ciqfunctions.udf.CIQ(PP$15,"IQ_TOTAL_ASSETS",IQ_FQ,$A84,,,PP$16)*100),_xll.ciqfunctions.udf.CIQ(PP$15,"IQ_CASH_ST_INVEST",IQ_FQ,$A84,"LFR",,PP$16)/_xll.ciqfunctions.udf.CIQ(PP$15,"IQ_TOTAL_ASSETS",IQ_FQ,$A84,,,PP$16)*100,0)</f>
        <v>18.80758549173391</v>
      </c>
      <c r="PQ84" s="11">
        <f>IF(ISNUMBER(_xll.ciqfunctions.udf.CIQ(PQ$15,"IQ_CASH_ST_INVEST",IQ_FQ,$A84,"LFR",,PQ$16)/_xll.ciqfunctions.udf.CIQ(PQ$15,"IQ_TOTAL_ASSETS",IQ_FQ,$A84,,,PQ$16)*100),_xll.ciqfunctions.udf.CIQ(PQ$15,"IQ_CASH_ST_INVEST",IQ_FQ,$A84,"LFR",,PQ$16)/_xll.ciqfunctions.udf.CIQ(PQ$15,"IQ_TOTAL_ASSETS",IQ_FQ,$A84,,,PQ$16)*100,0)</f>
        <v>7.6216341153357225</v>
      </c>
      <c r="PR84" s="11">
        <f>IF(ISNUMBER(_xll.ciqfunctions.udf.CIQ(PR$15,"IQ_CASH_ST_INVEST",IQ_FQ,$A84,"LFR",,PR$16)/_xll.ciqfunctions.udf.CIQ(PR$15,"IQ_TOTAL_ASSETS",IQ_FQ,$A84,,,PR$16)*100),_xll.ciqfunctions.udf.CIQ(PR$15,"IQ_CASH_ST_INVEST",IQ_FQ,$A84,"LFR",,PR$16)/_xll.ciqfunctions.udf.CIQ(PR$15,"IQ_TOTAL_ASSETS",IQ_FQ,$A84,,,PR$16)*100,0)</f>
        <v>15.753208665762669</v>
      </c>
      <c r="PS84" s="11">
        <f>IF(ISNUMBER(_xll.ciqfunctions.udf.CIQ(PS$15,"IQ_CASH_ST_INVEST",IQ_FQ,$A84,"LFR",,PS$16)/_xll.ciqfunctions.udf.CIQ(PS$15,"IQ_TOTAL_ASSETS",IQ_FQ,$A84,,,PS$16)*100),_xll.ciqfunctions.udf.CIQ(PS$15,"IQ_CASH_ST_INVEST",IQ_FQ,$A84,"LFR",,PS$16)/_xll.ciqfunctions.udf.CIQ(PS$15,"IQ_TOTAL_ASSETS",IQ_FQ,$A84,,,PS$16)*100,0)</f>
        <v>89.426521162230216</v>
      </c>
      <c r="PT84" s="11">
        <f>IF(ISNUMBER(_xll.ciqfunctions.udf.CIQ(PT$15,"IQ_CASH_ST_INVEST",IQ_FQ,$A84,"LFR",,PT$16)/_xll.ciqfunctions.udf.CIQ(PT$15,"IQ_TOTAL_ASSETS",IQ_FQ,$A84,,,PT$16)*100),_xll.ciqfunctions.udf.CIQ(PT$15,"IQ_CASH_ST_INVEST",IQ_FQ,$A84,"LFR",,PT$16)/_xll.ciqfunctions.udf.CIQ(PT$15,"IQ_TOTAL_ASSETS",IQ_FQ,$A84,,,PT$16)*100,0)</f>
        <v>12.248348081456006</v>
      </c>
      <c r="PU84" s="11">
        <f>IF(ISNUMBER(_xll.ciqfunctions.udf.CIQ(PU$15,"IQ_CASH_ST_INVEST",IQ_FQ,$A84,"LFR",,PU$16)/_xll.ciqfunctions.udf.CIQ(PU$15,"IQ_TOTAL_ASSETS",IQ_FQ,$A84,,,PU$16)*100),_xll.ciqfunctions.udf.CIQ(PU$15,"IQ_CASH_ST_INVEST",IQ_FQ,$A84,"LFR",,PU$16)/_xll.ciqfunctions.udf.CIQ(PU$15,"IQ_TOTAL_ASSETS",IQ_FQ,$A84,,,PU$16)*100,0)</f>
        <v>15.722001659489976</v>
      </c>
      <c r="PV84" s="11">
        <f>IF(ISNUMBER(_xll.ciqfunctions.udf.CIQ(PV$15,"IQ_CASH_ST_INVEST",IQ_FQ,$A84,"LFR",,PV$16)/_xll.ciqfunctions.udf.CIQ(PV$15,"IQ_TOTAL_ASSETS",IQ_FQ,$A84,,,PV$16)*100),_xll.ciqfunctions.udf.CIQ(PV$15,"IQ_CASH_ST_INVEST",IQ_FQ,$A84,"LFR",,PV$16)/_xll.ciqfunctions.udf.CIQ(PV$15,"IQ_TOTAL_ASSETS",IQ_FQ,$A84,,,PV$16)*100,0)</f>
        <v>4.9039932869342024</v>
      </c>
      <c r="PW84" s="11">
        <f>IF(ISNUMBER(_xll.ciqfunctions.udf.CIQ(PW$15,"IQ_CASH_ST_INVEST",IQ_FQ,$A84,"LFR",,PW$16)/_xll.ciqfunctions.udf.CIQ(PW$15,"IQ_TOTAL_ASSETS",IQ_FQ,$A84,,,PW$16)*100),_xll.ciqfunctions.udf.CIQ(PW$15,"IQ_CASH_ST_INVEST",IQ_FQ,$A84,"LFR",,PW$16)/_xll.ciqfunctions.udf.CIQ(PW$15,"IQ_TOTAL_ASSETS",IQ_FQ,$A84,,,PW$16)*100,0)</f>
        <v>17.983007936877744</v>
      </c>
      <c r="PX84" s="11">
        <f>IF(ISNUMBER(_xll.ciqfunctions.udf.CIQ(PX$15,"IQ_CASH_ST_INVEST",IQ_FQ,$A84,"LFR",,PX$16)/_xll.ciqfunctions.udf.CIQ(PX$15,"IQ_TOTAL_ASSETS",IQ_FQ,$A84,,,PX$16)*100),_xll.ciqfunctions.udf.CIQ(PX$15,"IQ_CASH_ST_INVEST",IQ_FQ,$A84,"LFR",,PX$16)/_xll.ciqfunctions.udf.CIQ(PX$15,"IQ_TOTAL_ASSETS",IQ_FQ,$A84,,,PX$16)*100,0)</f>
        <v>4.010751987305154</v>
      </c>
      <c r="PY84" s="11">
        <f>IF(ISNUMBER(_xll.ciqfunctions.udf.CIQ(PY$15,"IQ_CASH_ST_INVEST",IQ_FQ,$A84,"LFR",,PY$16)/_xll.ciqfunctions.udf.CIQ(PY$15,"IQ_TOTAL_ASSETS",IQ_FQ,$A84,,,PY$16)*100),_xll.ciqfunctions.udf.CIQ(PY$15,"IQ_CASH_ST_INVEST",IQ_FQ,$A84,"LFR",,PY$16)/_xll.ciqfunctions.udf.CIQ(PY$15,"IQ_TOTAL_ASSETS",IQ_FQ,$A84,,,PY$16)*100,0)</f>
        <v>0.80081785653433291</v>
      </c>
      <c r="PZ84" s="11">
        <f>IF(ISNUMBER(_xll.ciqfunctions.udf.CIQ(PZ$15,"IQ_CASH_ST_INVEST",IQ_FQ,$A84,"LFR",,PZ$16)/_xll.ciqfunctions.udf.CIQ(PZ$15,"IQ_TOTAL_ASSETS",IQ_FQ,$A84,,,PZ$16)*100),_xll.ciqfunctions.udf.CIQ(PZ$15,"IQ_CASH_ST_INVEST",IQ_FQ,$A84,"LFR",,PZ$16)/_xll.ciqfunctions.udf.CIQ(PZ$15,"IQ_TOTAL_ASSETS",IQ_FQ,$A84,,,PZ$16)*100,0)</f>
        <v>15.139256262641979</v>
      </c>
      <c r="QA84" s="11">
        <f>IF(ISNUMBER(_xll.ciqfunctions.udf.CIQ(QA$15,"IQ_CASH_ST_INVEST",IQ_FQ,$A84,"LFR",,QA$16)/_xll.ciqfunctions.udf.CIQ(QA$15,"IQ_TOTAL_ASSETS",IQ_FQ,$A84,,,QA$16)*100),_xll.ciqfunctions.udf.CIQ(QA$15,"IQ_CASH_ST_INVEST",IQ_FQ,$A84,"LFR",,QA$16)/_xll.ciqfunctions.udf.CIQ(QA$15,"IQ_TOTAL_ASSETS",IQ_FQ,$A84,,,QA$16)*100,0)</f>
        <v>20.091361448731544</v>
      </c>
      <c r="QB84" s="11">
        <f>IF(ISNUMBER(_xll.ciqfunctions.udf.CIQ(QB$15,"IQ_CASH_ST_INVEST",IQ_FQ,$A84,"LFR",,QB$16)/_xll.ciqfunctions.udf.CIQ(QB$15,"IQ_TOTAL_ASSETS",IQ_FQ,$A84,,,QB$16)*100),_xll.ciqfunctions.udf.CIQ(QB$15,"IQ_CASH_ST_INVEST",IQ_FQ,$A84,"LFR",,QB$16)/_xll.ciqfunctions.udf.CIQ(QB$15,"IQ_TOTAL_ASSETS",IQ_FQ,$A84,,,QB$16)*100,0)</f>
        <v>0.62525194807976348</v>
      </c>
      <c r="QC84" s="11">
        <f>IF(ISNUMBER(_xll.ciqfunctions.udf.CIQ(QC$15,"IQ_CASH_ST_INVEST",IQ_FQ,$A84,"LFR",,QC$16)/_xll.ciqfunctions.udf.CIQ(QC$15,"IQ_TOTAL_ASSETS",IQ_FQ,$A84,,,QC$16)*100),_xll.ciqfunctions.udf.CIQ(QC$15,"IQ_CASH_ST_INVEST",IQ_FQ,$A84,"LFR",,QC$16)/_xll.ciqfunctions.udf.CIQ(QC$15,"IQ_TOTAL_ASSETS",IQ_FQ,$A84,,,QC$16)*100,0)</f>
        <v>19.341697654017551</v>
      </c>
      <c r="QD84" s="11">
        <f>IF(ISNUMBER(_xll.ciqfunctions.udf.CIQ(QD$15,"IQ_CASH_ST_INVEST",IQ_FQ,$A84,"LFR",,QD$16)/_xll.ciqfunctions.udf.CIQ(QD$15,"IQ_TOTAL_ASSETS",IQ_FQ,$A84,,,QD$16)*100),_xll.ciqfunctions.udf.CIQ(QD$15,"IQ_CASH_ST_INVEST",IQ_FQ,$A84,"LFR",,QD$16)/_xll.ciqfunctions.udf.CIQ(QD$15,"IQ_TOTAL_ASSETS",IQ_FQ,$A84,,,QD$16)*100,0)</f>
        <v>3.6806179614156518</v>
      </c>
      <c r="QE84" s="11">
        <f>IF(ISNUMBER(_xll.ciqfunctions.udf.CIQ(QE$15,"IQ_CASH_ST_INVEST",IQ_FQ,$A84,"LFR",,QE$16)/_xll.ciqfunctions.udf.CIQ(QE$15,"IQ_TOTAL_ASSETS",IQ_FQ,$A84,,,QE$16)*100),_xll.ciqfunctions.udf.CIQ(QE$15,"IQ_CASH_ST_INVEST",IQ_FQ,$A84,"LFR",,QE$16)/_xll.ciqfunctions.udf.CIQ(QE$15,"IQ_TOTAL_ASSETS",IQ_FQ,$A84,,,QE$16)*100,0)</f>
        <v>14.346721318337346</v>
      </c>
      <c r="QF84" s="11">
        <f>IF(ISNUMBER(_xll.ciqfunctions.udf.CIQ(QF$15,"IQ_CASH_ST_INVEST",IQ_FQ,$A84,"LFR",,QF$16)/_xll.ciqfunctions.udf.CIQ(QF$15,"IQ_TOTAL_ASSETS",IQ_FQ,$A84,,,QF$16)*100),_xll.ciqfunctions.udf.CIQ(QF$15,"IQ_CASH_ST_INVEST",IQ_FQ,$A84,"LFR",,QF$16)/_xll.ciqfunctions.udf.CIQ(QF$15,"IQ_TOTAL_ASSETS",IQ_FQ,$A84,,,QF$16)*100,0)</f>
        <v>15.163342484481637</v>
      </c>
      <c r="QG84" s="11">
        <f>IF(ISNUMBER(_xll.ciqfunctions.udf.CIQ(QG$15,"IQ_CASH_ST_INVEST",IQ_FQ,$A84,"LFR",,QG$16)/_xll.ciqfunctions.udf.CIQ(QG$15,"IQ_TOTAL_ASSETS",IQ_FQ,$A84,,,QG$16)*100),_xll.ciqfunctions.udf.CIQ(QG$15,"IQ_CASH_ST_INVEST",IQ_FQ,$A84,"LFR",,QG$16)/_xll.ciqfunctions.udf.CIQ(QG$15,"IQ_TOTAL_ASSETS",IQ_FQ,$A84,,,QG$16)*100,0)</f>
        <v>2.9549597915198693</v>
      </c>
      <c r="QH84" s="11">
        <f>IF(ISNUMBER(_xll.ciqfunctions.udf.CIQ(QH$15,"IQ_CASH_ST_INVEST",IQ_FQ,$A84,"LFR",,QH$16)/_xll.ciqfunctions.udf.CIQ(QH$15,"IQ_TOTAL_ASSETS",IQ_FQ,$A84,,,QH$16)*100),_xll.ciqfunctions.udf.CIQ(QH$15,"IQ_CASH_ST_INVEST",IQ_FQ,$A84,"LFR",,QH$16)/_xll.ciqfunctions.udf.CIQ(QH$15,"IQ_TOTAL_ASSETS",IQ_FQ,$A84,,,QH$16)*100,0)</f>
        <v>10.632143557862097</v>
      </c>
      <c r="QI84" s="11">
        <f>IF(ISNUMBER(_xll.ciqfunctions.udf.CIQ(QI$15,"IQ_CASH_ST_INVEST",IQ_FQ,$A84,"LFR",,QI$16)/_xll.ciqfunctions.udf.CIQ(QI$15,"IQ_TOTAL_ASSETS",IQ_FQ,$A84,,,QI$16)*100),_xll.ciqfunctions.udf.CIQ(QI$15,"IQ_CASH_ST_INVEST",IQ_FQ,$A84,"LFR",,QI$16)/_xll.ciqfunctions.udf.CIQ(QI$15,"IQ_TOTAL_ASSETS",IQ_FQ,$A84,,,QI$16)*100,0)</f>
        <v>10.723755074985499</v>
      </c>
      <c r="QJ84" s="11">
        <f>IF(ISNUMBER(_xll.ciqfunctions.udf.CIQ(QJ$15,"IQ_CASH_ST_INVEST",IQ_FQ,$A84,"LFR",,QJ$16)/_xll.ciqfunctions.udf.CIQ(QJ$15,"IQ_TOTAL_ASSETS",IQ_FQ,$A84,,,QJ$16)*100),_xll.ciqfunctions.udf.CIQ(QJ$15,"IQ_CASH_ST_INVEST",IQ_FQ,$A84,"LFR",,QJ$16)/_xll.ciqfunctions.udf.CIQ(QJ$15,"IQ_TOTAL_ASSETS",IQ_FQ,$A84,,,QJ$16)*100,0)</f>
        <v>4.310499820208558</v>
      </c>
      <c r="QK84" s="11">
        <f>IF(ISNUMBER(_xll.ciqfunctions.udf.CIQ(QK$15,"IQ_CASH_ST_INVEST",IQ_FQ,$A84,"LFR",,QK$16)/_xll.ciqfunctions.udf.CIQ(QK$15,"IQ_TOTAL_ASSETS",IQ_FQ,$A84,,,QK$16)*100),_xll.ciqfunctions.udf.CIQ(QK$15,"IQ_CASH_ST_INVEST",IQ_FQ,$A84,"LFR",,QK$16)/_xll.ciqfunctions.udf.CIQ(QK$15,"IQ_TOTAL_ASSETS",IQ_FQ,$A84,,,QK$16)*100,0)</f>
        <v>2.9161528976572133</v>
      </c>
      <c r="QL84" s="11">
        <f>IF(ISNUMBER(_xll.ciqfunctions.udf.CIQ(QL$15,"IQ_CASH_ST_INVEST",IQ_FQ,$A84,"LFR",,QL$16)/_xll.ciqfunctions.udf.CIQ(QL$15,"IQ_TOTAL_ASSETS",IQ_FQ,$A84,,,QL$16)*100),_xll.ciqfunctions.udf.CIQ(QL$15,"IQ_CASH_ST_INVEST",IQ_FQ,$A84,"LFR",,QL$16)/_xll.ciqfunctions.udf.CIQ(QL$15,"IQ_TOTAL_ASSETS",IQ_FQ,$A84,,,QL$16)*100,0)</f>
        <v>0.61409768522995312</v>
      </c>
      <c r="QM84" s="11">
        <f>IF(ISNUMBER(_xll.ciqfunctions.udf.CIQ(QM$15,"IQ_CASH_ST_INVEST",IQ_FQ,$A84,"LFR",,QM$16)/_xll.ciqfunctions.udf.CIQ(QM$15,"IQ_TOTAL_ASSETS",IQ_FQ,$A84,,,QM$16)*100),_xll.ciqfunctions.udf.CIQ(QM$15,"IQ_CASH_ST_INVEST",IQ_FQ,$A84,"LFR",,QM$16)/_xll.ciqfunctions.udf.CIQ(QM$15,"IQ_TOTAL_ASSETS",IQ_FQ,$A84,,,QM$16)*100,0)</f>
        <v>17.022081455365711</v>
      </c>
      <c r="QN84" s="11">
        <f>IF(ISNUMBER(_xll.ciqfunctions.udf.CIQ(QN$15,"IQ_CASH_ST_INVEST",IQ_FQ,$A84,"LFR",,QN$16)/_xll.ciqfunctions.udf.CIQ(QN$15,"IQ_TOTAL_ASSETS",IQ_FQ,$A84,,,QN$16)*100),_xll.ciqfunctions.udf.CIQ(QN$15,"IQ_CASH_ST_INVEST",IQ_FQ,$A84,"LFR",,QN$16)/_xll.ciqfunctions.udf.CIQ(QN$15,"IQ_TOTAL_ASSETS",IQ_FQ,$A84,,,QN$16)*100,0)</f>
        <v>0</v>
      </c>
      <c r="QO84" s="11">
        <f>IF(ISNUMBER(_xll.ciqfunctions.udf.CIQ(QO$15,"IQ_CASH_ST_INVEST",IQ_FQ,$A84,"LFR",,QO$16)/_xll.ciqfunctions.udf.CIQ(QO$15,"IQ_TOTAL_ASSETS",IQ_FQ,$A84,,,QO$16)*100),_xll.ciqfunctions.udf.CIQ(QO$15,"IQ_CASH_ST_INVEST",IQ_FQ,$A84,"LFR",,QO$16)/_xll.ciqfunctions.udf.CIQ(QO$15,"IQ_TOTAL_ASSETS",IQ_FQ,$A84,,,QO$16)*100,0)</f>
        <v>4.0130071687236715</v>
      </c>
      <c r="QP84" s="11">
        <f>IF(ISNUMBER(_xll.ciqfunctions.udf.CIQ(QP$15,"IQ_CASH_ST_INVEST",IQ_FQ,$A84,"LFR",,QP$16)/_xll.ciqfunctions.udf.CIQ(QP$15,"IQ_TOTAL_ASSETS",IQ_FQ,$A84,,,QP$16)*100),_xll.ciqfunctions.udf.CIQ(QP$15,"IQ_CASH_ST_INVEST",IQ_FQ,$A84,"LFR",,QP$16)/_xll.ciqfunctions.udf.CIQ(QP$15,"IQ_TOTAL_ASSETS",IQ_FQ,$A84,,,QP$16)*100,0)</f>
        <v>7.6333838068940949</v>
      </c>
      <c r="QQ84" s="11">
        <f>IF(ISNUMBER(_xll.ciqfunctions.udf.CIQ(QQ$15,"IQ_CASH_ST_INVEST",IQ_FQ,$A84,"LFR",,QQ$16)/_xll.ciqfunctions.udf.CIQ(QQ$15,"IQ_TOTAL_ASSETS",IQ_FQ,$A84,,,QQ$16)*100),_xll.ciqfunctions.udf.CIQ(QQ$15,"IQ_CASH_ST_INVEST",IQ_FQ,$A84,"LFR",,QQ$16)/_xll.ciqfunctions.udf.CIQ(QQ$15,"IQ_TOTAL_ASSETS",IQ_FQ,$A84,,,QQ$16)*100,0)</f>
        <v>3.2251248672093715</v>
      </c>
      <c r="QR84" s="11">
        <f>IF(ISNUMBER(_xll.ciqfunctions.udf.CIQ(QR$15,"IQ_CASH_ST_INVEST",IQ_FQ,$A84,"LFR",,QR$16)/_xll.ciqfunctions.udf.CIQ(QR$15,"IQ_TOTAL_ASSETS",IQ_FQ,$A84,,,QR$16)*100),_xll.ciqfunctions.udf.CIQ(QR$15,"IQ_CASH_ST_INVEST",IQ_FQ,$A84,"LFR",,QR$16)/_xll.ciqfunctions.udf.CIQ(QR$15,"IQ_TOTAL_ASSETS",IQ_FQ,$A84,,,QR$16)*100,0)</f>
        <v>2.6986872449884691</v>
      </c>
      <c r="QS84" s="11">
        <f>IF(ISNUMBER(_xll.ciqfunctions.udf.CIQ(QS$15,"IQ_CASH_ST_INVEST",IQ_FQ,$A84,"LFR",,QS$16)/_xll.ciqfunctions.udf.CIQ(QS$15,"IQ_TOTAL_ASSETS",IQ_FQ,$A84,,,QS$16)*100),_xll.ciqfunctions.udf.CIQ(QS$15,"IQ_CASH_ST_INVEST",IQ_FQ,$A84,"LFR",,QS$16)/_xll.ciqfunctions.udf.CIQ(QS$15,"IQ_TOTAL_ASSETS",IQ_FQ,$A84,,,QS$16)*100,0)</f>
        <v>12.31952969655053</v>
      </c>
      <c r="QT84" s="11">
        <f>IF(ISNUMBER(_xll.ciqfunctions.udf.CIQ(QT$15,"IQ_CASH_ST_INVEST",IQ_FQ,$A84,"LFR",,QT$16)/_xll.ciqfunctions.udf.CIQ(QT$15,"IQ_TOTAL_ASSETS",IQ_FQ,$A84,,,QT$16)*100),_xll.ciqfunctions.udf.CIQ(QT$15,"IQ_CASH_ST_INVEST",IQ_FQ,$A84,"LFR",,QT$16)/_xll.ciqfunctions.udf.CIQ(QT$15,"IQ_TOTAL_ASSETS",IQ_FQ,$A84,,,QT$16)*100,0)</f>
        <v>2.5384184657500155</v>
      </c>
      <c r="QU84" s="11">
        <f>IF(ISNUMBER(_xll.ciqfunctions.udf.CIQ(QU$15,"IQ_CASH_ST_INVEST",IQ_FQ,$A84,"LFR",,QU$16)/_xll.ciqfunctions.udf.CIQ(QU$15,"IQ_TOTAL_ASSETS",IQ_FQ,$A84,,,QU$16)*100),_xll.ciqfunctions.udf.CIQ(QU$15,"IQ_CASH_ST_INVEST",IQ_FQ,$A84,"LFR",,QU$16)/_xll.ciqfunctions.udf.CIQ(QU$15,"IQ_TOTAL_ASSETS",IQ_FQ,$A84,,,QU$16)*100,0)</f>
        <v>10.182424988659193</v>
      </c>
      <c r="QV84" s="11">
        <f>IF(ISNUMBER(_xll.ciqfunctions.udf.CIQ(QV$15,"IQ_CASH_ST_INVEST",IQ_FQ,$A84,"LFR",,QV$16)/_xll.ciqfunctions.udf.CIQ(QV$15,"IQ_TOTAL_ASSETS",IQ_FQ,$A84,,,QV$16)*100),_xll.ciqfunctions.udf.CIQ(QV$15,"IQ_CASH_ST_INVEST",IQ_FQ,$A84,"LFR",,QV$16)/_xll.ciqfunctions.udf.CIQ(QV$15,"IQ_TOTAL_ASSETS",IQ_FQ,$A84,,,QV$16)*100,0)</f>
        <v>17.68475010679197</v>
      </c>
      <c r="QW84" s="11">
        <f>IF(ISNUMBER(_xll.ciqfunctions.udf.CIQ(QW$15,"IQ_CASH_ST_INVEST",IQ_FQ,$A84,"LFR",,QW$16)/_xll.ciqfunctions.udf.CIQ(QW$15,"IQ_TOTAL_ASSETS",IQ_FQ,$A84,,,QW$16)*100),_xll.ciqfunctions.udf.CIQ(QW$15,"IQ_CASH_ST_INVEST",IQ_FQ,$A84,"LFR",,QW$16)/_xll.ciqfunctions.udf.CIQ(QW$15,"IQ_TOTAL_ASSETS",IQ_FQ,$A84,,,QW$16)*100,0)</f>
        <v>2.7064258296083352</v>
      </c>
      <c r="QX84" s="11">
        <f>IF(ISNUMBER(_xll.ciqfunctions.udf.CIQ(QX$15,"IQ_CASH_ST_INVEST",IQ_FQ,$A84,"LFR",,QX$16)/_xll.ciqfunctions.udf.CIQ(QX$15,"IQ_TOTAL_ASSETS",IQ_FQ,$A84,,,QX$16)*100),_xll.ciqfunctions.udf.CIQ(QX$15,"IQ_CASH_ST_INVEST",IQ_FQ,$A84,"LFR",,QX$16)/_xll.ciqfunctions.udf.CIQ(QX$15,"IQ_TOTAL_ASSETS",IQ_FQ,$A84,,,QX$16)*100,0)</f>
        <v>15.847255659469383</v>
      </c>
      <c r="QY84" s="11">
        <f>IF(ISNUMBER(_xll.ciqfunctions.udf.CIQ(QY$15,"IQ_CASH_ST_INVEST",IQ_FQ,$A84,"LFR",,QY$16)/_xll.ciqfunctions.udf.CIQ(QY$15,"IQ_TOTAL_ASSETS",IQ_FQ,$A84,,,QY$16)*100),_xll.ciqfunctions.udf.CIQ(QY$15,"IQ_CASH_ST_INVEST",IQ_FQ,$A84,"LFR",,QY$16)/_xll.ciqfunctions.udf.CIQ(QY$15,"IQ_TOTAL_ASSETS",IQ_FQ,$A84,,,QY$16)*100,0)</f>
        <v>3.6639469926639023</v>
      </c>
      <c r="QZ84" s="11">
        <f>IF(ISNUMBER(_xll.ciqfunctions.udf.CIQ(QZ$15,"IQ_CASH_ST_INVEST",IQ_FQ,$A84,"LFR",,QZ$16)/_xll.ciqfunctions.udf.CIQ(QZ$15,"IQ_TOTAL_ASSETS",IQ_FQ,$A84,,,QZ$16)*100),_xll.ciqfunctions.udf.CIQ(QZ$15,"IQ_CASH_ST_INVEST",IQ_FQ,$A84,"LFR",,QZ$16)/_xll.ciqfunctions.udf.CIQ(QZ$15,"IQ_TOTAL_ASSETS",IQ_FQ,$A84,,,QZ$16)*100,0)</f>
        <v>2.3934740434284647</v>
      </c>
      <c r="RA84" s="11">
        <f>IF(ISNUMBER(_xll.ciqfunctions.udf.CIQ(RA$15,"IQ_CASH_ST_INVEST",IQ_FQ,$A84,"LFR",,RA$16)/_xll.ciqfunctions.udf.CIQ(RA$15,"IQ_TOTAL_ASSETS",IQ_FQ,$A84,,,RA$16)*100),_xll.ciqfunctions.udf.CIQ(RA$15,"IQ_CASH_ST_INVEST",IQ_FQ,$A84,"LFR",,RA$16)/_xll.ciqfunctions.udf.CIQ(RA$15,"IQ_TOTAL_ASSETS",IQ_FQ,$A84,,,RA$16)*100,0)</f>
        <v>24.345084992696673</v>
      </c>
      <c r="RB84" s="11">
        <f>IF(ISNUMBER(_xll.ciqfunctions.udf.CIQ(RB$15,"IQ_CASH_ST_INVEST",IQ_FQ,$A84,"LFR",,RB$16)/_xll.ciqfunctions.udf.CIQ(RB$15,"IQ_TOTAL_ASSETS",IQ_FQ,$A84,,,RB$16)*100),_xll.ciqfunctions.udf.CIQ(RB$15,"IQ_CASH_ST_INVEST",IQ_FQ,$A84,"LFR",,RB$16)/_xll.ciqfunctions.udf.CIQ(RB$15,"IQ_TOTAL_ASSETS",IQ_FQ,$A84,,,RB$16)*100,0)</f>
        <v>0.30964062454276609</v>
      </c>
      <c r="RC84" s="11">
        <f>IF(ISNUMBER(_xll.ciqfunctions.udf.CIQ(RC$15,"IQ_CASH_ST_INVEST",IQ_FQ,$A84,"LFR",,RC$16)/_xll.ciqfunctions.udf.CIQ(RC$15,"IQ_TOTAL_ASSETS",IQ_FQ,$A84,,,RC$16)*100),_xll.ciqfunctions.udf.CIQ(RC$15,"IQ_CASH_ST_INVEST",IQ_FQ,$A84,"LFR",,RC$16)/_xll.ciqfunctions.udf.CIQ(RC$15,"IQ_TOTAL_ASSETS",IQ_FQ,$A84,,,RC$16)*100,0)</f>
        <v>72.525817822526818</v>
      </c>
      <c r="RD84" s="11">
        <f>IF(ISNUMBER(_xll.ciqfunctions.udf.CIQ(RD$15,"IQ_CASH_ST_INVEST",IQ_FQ,$A84,"LFR",,RD$16)/_xll.ciqfunctions.udf.CIQ(RD$15,"IQ_TOTAL_ASSETS",IQ_FQ,$A84,,,RD$16)*100),_xll.ciqfunctions.udf.CIQ(RD$15,"IQ_CASH_ST_INVEST",IQ_FQ,$A84,"LFR",,RD$16)/_xll.ciqfunctions.udf.CIQ(RD$15,"IQ_TOTAL_ASSETS",IQ_FQ,$A84,,,RD$16)*100,0)</f>
        <v>6.0548205553217249</v>
      </c>
      <c r="RE84" s="11">
        <f>IF(ISNUMBER(_xll.ciqfunctions.udf.CIQ(RE$15,"IQ_CASH_ST_INVEST",IQ_FQ,$A84,"LFR",,RE$16)/_xll.ciqfunctions.udf.CIQ(RE$15,"IQ_TOTAL_ASSETS",IQ_FQ,$A84,,,RE$16)*100),_xll.ciqfunctions.udf.CIQ(RE$15,"IQ_CASH_ST_INVEST",IQ_FQ,$A84,"LFR",,RE$16)/_xll.ciqfunctions.udf.CIQ(RE$15,"IQ_TOTAL_ASSETS",IQ_FQ,$A84,,,RE$16)*100,0)</f>
        <v>5.0080775444264942</v>
      </c>
      <c r="RF84" s="11">
        <f>IF(ISNUMBER(_xll.ciqfunctions.udf.CIQ(RF$15,"IQ_CASH_ST_INVEST",IQ_FQ,$A84,"LFR",,RF$16)/_xll.ciqfunctions.udf.CIQ(RF$15,"IQ_TOTAL_ASSETS",IQ_FQ,$A84,,,RF$16)*100),_xll.ciqfunctions.udf.CIQ(RF$15,"IQ_CASH_ST_INVEST",IQ_FQ,$A84,"LFR",,RF$16)/_xll.ciqfunctions.udf.CIQ(RF$15,"IQ_TOTAL_ASSETS",IQ_FQ,$A84,,,RF$16)*100,0)</f>
        <v>8.0252944688704329</v>
      </c>
      <c r="RG84" s="11">
        <f>IF(ISNUMBER(_xll.ciqfunctions.udf.CIQ(RG$15,"IQ_CASH_ST_INVEST",IQ_FQ,$A84,"LFR",,RG$16)/_xll.ciqfunctions.udf.CIQ(RG$15,"IQ_TOTAL_ASSETS",IQ_FQ,$A84,,,RG$16)*100),_xll.ciqfunctions.udf.CIQ(RG$15,"IQ_CASH_ST_INVEST",IQ_FQ,$A84,"LFR",,RG$16)/_xll.ciqfunctions.udf.CIQ(RG$15,"IQ_TOTAL_ASSETS",IQ_FQ,$A84,,,RG$16)*100,0)</f>
        <v>3.0309186669441908</v>
      </c>
      <c r="RH84" s="11">
        <f>IF(ISNUMBER(_xll.ciqfunctions.udf.CIQ(RH$15,"IQ_CASH_ST_INVEST",IQ_FQ,$A84,"LFR",,RH$16)/_xll.ciqfunctions.udf.CIQ(RH$15,"IQ_TOTAL_ASSETS",IQ_FQ,$A84,,,RH$16)*100),_xll.ciqfunctions.udf.CIQ(RH$15,"IQ_CASH_ST_INVEST",IQ_FQ,$A84,"LFR",,RH$16)/_xll.ciqfunctions.udf.CIQ(RH$15,"IQ_TOTAL_ASSETS",IQ_FQ,$A84,,,RH$16)*100,0)</f>
        <v>1.8937058423095776</v>
      </c>
      <c r="RI84" s="11">
        <f>IF(ISNUMBER(_xll.ciqfunctions.udf.CIQ(RI$15,"IQ_CASH_ST_INVEST",IQ_FQ,$A84,"LFR",,RI$16)/_xll.ciqfunctions.udf.CIQ(RI$15,"IQ_TOTAL_ASSETS",IQ_FQ,$A84,,,RI$16)*100),_xll.ciqfunctions.udf.CIQ(RI$15,"IQ_CASH_ST_INVEST",IQ_FQ,$A84,"LFR",,RI$16)/_xll.ciqfunctions.udf.CIQ(RI$15,"IQ_TOTAL_ASSETS",IQ_FQ,$A84,,,RI$16)*100,0)</f>
        <v>7.1137953657097812</v>
      </c>
      <c r="RJ84" s="11">
        <f>IF(ISNUMBER(_xll.ciqfunctions.udf.CIQ(RJ$15,"IQ_CASH_ST_INVEST",IQ_FQ,$A84,"LFR",,RJ$16)/_xll.ciqfunctions.udf.CIQ(RJ$15,"IQ_TOTAL_ASSETS",IQ_FQ,$A84,,,RJ$16)*100),_xll.ciqfunctions.udf.CIQ(RJ$15,"IQ_CASH_ST_INVEST",IQ_FQ,$A84,"LFR",,RJ$16)/_xll.ciqfunctions.udf.CIQ(RJ$15,"IQ_TOTAL_ASSETS",IQ_FQ,$A84,,,RJ$16)*100,0)</f>
        <v>4.0718202990008265</v>
      </c>
      <c r="RK84" s="11">
        <f>IF(ISNUMBER(_xll.ciqfunctions.udf.CIQ(RK$15,"IQ_CASH_ST_INVEST",IQ_FQ,$A84,"LFR",,RK$16)/_xll.ciqfunctions.udf.CIQ(RK$15,"IQ_TOTAL_ASSETS",IQ_FQ,$A84,,,RK$16)*100),_xll.ciqfunctions.udf.CIQ(RK$15,"IQ_CASH_ST_INVEST",IQ_FQ,$A84,"LFR",,RK$16)/_xll.ciqfunctions.udf.CIQ(RK$15,"IQ_TOTAL_ASSETS",IQ_FQ,$A84,,,RK$16)*100,0)</f>
        <v>3.3866581181555895</v>
      </c>
      <c r="RL84" s="11">
        <f>IF(ISNUMBER(_xll.ciqfunctions.udf.CIQ(RL$15,"IQ_CASH_ST_INVEST",IQ_FQ,$A84,"LFR",,RL$16)/_xll.ciqfunctions.udf.CIQ(RL$15,"IQ_TOTAL_ASSETS",IQ_FQ,$A84,,,RL$16)*100),_xll.ciqfunctions.udf.CIQ(RL$15,"IQ_CASH_ST_INVEST",IQ_FQ,$A84,"LFR",,RL$16)/_xll.ciqfunctions.udf.CIQ(RL$15,"IQ_TOTAL_ASSETS",IQ_FQ,$A84,,,RL$16)*100,0)</f>
        <v>5.0976623306306434</v>
      </c>
      <c r="RM84" s="11">
        <f>IF(ISNUMBER(_xll.ciqfunctions.udf.CIQ(RM$15,"IQ_CASH_ST_INVEST",IQ_FQ,$A84,"LFR",,RM$16)/_xll.ciqfunctions.udf.CIQ(RM$15,"IQ_TOTAL_ASSETS",IQ_FQ,$A84,,,RM$16)*100),_xll.ciqfunctions.udf.CIQ(RM$15,"IQ_CASH_ST_INVEST",IQ_FQ,$A84,"LFR",,RM$16)/_xll.ciqfunctions.udf.CIQ(RM$15,"IQ_TOTAL_ASSETS",IQ_FQ,$A84,,,RM$16)*100,0)</f>
        <v>1.1431609730160841</v>
      </c>
      <c r="RN84" s="11">
        <f>IF(ISNUMBER(_xll.ciqfunctions.udf.CIQ(RN$15,"IQ_CASH_ST_INVEST",IQ_FQ,$A84,"LFR",,RN$16)/_xll.ciqfunctions.udf.CIQ(RN$15,"IQ_TOTAL_ASSETS",IQ_FQ,$A84,,,RN$16)*100),_xll.ciqfunctions.udf.CIQ(RN$15,"IQ_CASH_ST_INVEST",IQ_FQ,$A84,"LFR",,RN$16)/_xll.ciqfunctions.udf.CIQ(RN$15,"IQ_TOTAL_ASSETS",IQ_FQ,$A84,,,RN$16)*100,0)</f>
        <v>47.052548550730499</v>
      </c>
      <c r="RO84" s="11">
        <f>IF(ISNUMBER(_xll.ciqfunctions.udf.CIQ(RO$15,"IQ_CASH_ST_INVEST",IQ_FQ,$A84,"LFR",,RO$16)/_xll.ciqfunctions.udf.CIQ(RO$15,"IQ_TOTAL_ASSETS",IQ_FQ,$A84,,,RO$16)*100),_xll.ciqfunctions.udf.CIQ(RO$15,"IQ_CASH_ST_INVEST",IQ_FQ,$A84,"LFR",,RO$16)/_xll.ciqfunctions.udf.CIQ(RO$15,"IQ_TOTAL_ASSETS",IQ_FQ,$A84,,,RO$16)*100,0)</f>
        <v>3.3471179254437691</v>
      </c>
      <c r="RP84" s="11">
        <f>IF(ISNUMBER(_xll.ciqfunctions.udf.CIQ(RP$15,"IQ_CASH_ST_INVEST",IQ_FQ,$A84,"LFR",,RP$16)/_xll.ciqfunctions.udf.CIQ(RP$15,"IQ_TOTAL_ASSETS",IQ_FQ,$A84,,,RP$16)*100),_xll.ciqfunctions.udf.CIQ(RP$15,"IQ_CASH_ST_INVEST",IQ_FQ,$A84,"LFR",,RP$16)/_xll.ciqfunctions.udf.CIQ(RP$15,"IQ_TOTAL_ASSETS",IQ_FQ,$A84,,,RP$16)*100,0)</f>
        <v>37.135804747514356</v>
      </c>
      <c r="RQ84" s="11">
        <f>IF(ISNUMBER(_xll.ciqfunctions.udf.CIQ(RQ$15,"IQ_CASH_ST_INVEST",IQ_FQ,$A84,"LFR",,RQ$16)/_xll.ciqfunctions.udf.CIQ(RQ$15,"IQ_TOTAL_ASSETS",IQ_FQ,$A84,,,RQ$16)*100),_xll.ciqfunctions.udf.CIQ(RQ$15,"IQ_CASH_ST_INVEST",IQ_FQ,$A84,"LFR",,RQ$16)/_xll.ciqfunctions.udf.CIQ(RQ$15,"IQ_TOTAL_ASSETS",IQ_FQ,$A84,,,RQ$16)*100,0)</f>
        <v>10.155213579456673</v>
      </c>
      <c r="RR84" s="11">
        <f>IF(ISNUMBER(_xll.ciqfunctions.udf.CIQ(RR$15,"IQ_CASH_ST_INVEST",IQ_FQ,$A84,"LFR",,RR$16)/_xll.ciqfunctions.udf.CIQ(RR$15,"IQ_TOTAL_ASSETS",IQ_FQ,$A84,,,RR$16)*100),_xll.ciqfunctions.udf.CIQ(RR$15,"IQ_CASH_ST_INVEST",IQ_FQ,$A84,"LFR",,RR$16)/_xll.ciqfunctions.udf.CIQ(RR$15,"IQ_TOTAL_ASSETS",IQ_FQ,$A84,,,RR$16)*100,0)</f>
        <v>23.273604410751204</v>
      </c>
      <c r="RS84" s="11">
        <f>IF(ISNUMBER(_xll.ciqfunctions.udf.CIQ(RS$15,"IQ_CASH_ST_INVEST",IQ_FQ,$A84,"LFR",,RS$16)/_xll.ciqfunctions.udf.CIQ(RS$15,"IQ_TOTAL_ASSETS",IQ_FQ,$A84,,,RS$16)*100),_xll.ciqfunctions.udf.CIQ(RS$15,"IQ_CASH_ST_INVEST",IQ_FQ,$A84,"LFR",,RS$16)/_xll.ciqfunctions.udf.CIQ(RS$15,"IQ_TOTAL_ASSETS",IQ_FQ,$A84,,,RS$16)*100,0)</f>
        <v>7.5646928083822829</v>
      </c>
      <c r="RT84" s="11">
        <f>IF(ISNUMBER(_xll.ciqfunctions.udf.CIQ(RT$15,"IQ_CASH_ST_INVEST",IQ_FQ,$A84,"LFR",,RT$16)/_xll.ciqfunctions.udf.CIQ(RT$15,"IQ_TOTAL_ASSETS",IQ_FQ,$A84,,,RT$16)*100),_xll.ciqfunctions.udf.CIQ(RT$15,"IQ_CASH_ST_INVEST",IQ_FQ,$A84,"LFR",,RT$16)/_xll.ciqfunctions.udf.CIQ(RT$15,"IQ_TOTAL_ASSETS",IQ_FQ,$A84,,,RT$16)*100,0)</f>
        <v>7.3051841117185958</v>
      </c>
      <c r="RU84" s="11">
        <f>IF(ISNUMBER(_xll.ciqfunctions.udf.CIQ(RU$15,"IQ_CASH_ST_INVEST",IQ_FQ,$A84,"LFR",,RU$16)/_xll.ciqfunctions.udf.CIQ(RU$15,"IQ_TOTAL_ASSETS",IQ_FQ,$A84,,,RU$16)*100),_xll.ciqfunctions.udf.CIQ(RU$15,"IQ_CASH_ST_INVEST",IQ_FQ,$A84,"LFR",,RU$16)/_xll.ciqfunctions.udf.CIQ(RU$15,"IQ_TOTAL_ASSETS",IQ_FQ,$A84,,,RU$16)*100,0)</f>
        <v>18.75421383270016</v>
      </c>
      <c r="RV84" s="11">
        <f>IF(ISNUMBER(_xll.ciqfunctions.udf.CIQ(RV$15,"IQ_CASH_ST_INVEST",IQ_FQ,$A84,"LFR",,RV$16)/_xll.ciqfunctions.udf.CIQ(RV$15,"IQ_TOTAL_ASSETS",IQ_FQ,$A84,,,RV$16)*100),_xll.ciqfunctions.udf.CIQ(RV$15,"IQ_CASH_ST_INVEST",IQ_FQ,$A84,"LFR",,RV$16)/_xll.ciqfunctions.udf.CIQ(RV$15,"IQ_TOTAL_ASSETS",IQ_FQ,$A84,,,RV$16)*100,0)</f>
        <v>5.3872257908132344</v>
      </c>
      <c r="RW84" s="11">
        <f>IF(ISNUMBER(_xll.ciqfunctions.udf.CIQ(RW$15,"IQ_CASH_ST_INVEST",IQ_FQ,$A84,"LFR",,RW$16)/_xll.ciqfunctions.udf.CIQ(RW$15,"IQ_TOTAL_ASSETS",IQ_FQ,$A84,,,RW$16)*100),_xll.ciqfunctions.udf.CIQ(RW$15,"IQ_CASH_ST_INVEST",IQ_FQ,$A84,"LFR",,RW$16)/_xll.ciqfunctions.udf.CIQ(RW$15,"IQ_TOTAL_ASSETS",IQ_FQ,$A84,,,RW$16)*100,0)</f>
        <v>0.459674647725971</v>
      </c>
      <c r="RX84" s="11">
        <f>IF(ISNUMBER(_xll.ciqfunctions.udf.CIQ(RX$15,"IQ_CASH_ST_INVEST",IQ_FQ,$A84,"LFR",,RX$16)/_xll.ciqfunctions.udf.CIQ(RX$15,"IQ_TOTAL_ASSETS",IQ_FQ,$A84,,,RX$16)*100),_xll.ciqfunctions.udf.CIQ(RX$15,"IQ_CASH_ST_INVEST",IQ_FQ,$A84,"LFR",,RX$16)/_xll.ciqfunctions.udf.CIQ(RX$15,"IQ_TOTAL_ASSETS",IQ_FQ,$A84,,,RX$16)*100,0)</f>
        <v>0.10171619018763389</v>
      </c>
      <c r="RY84" s="11">
        <f>IF(ISNUMBER(_xll.ciqfunctions.udf.CIQ(RY$15,"IQ_CASH_ST_INVEST",IQ_FQ,$A84,"LFR",,RY$16)/_xll.ciqfunctions.udf.CIQ(RY$15,"IQ_TOTAL_ASSETS",IQ_FQ,$A84,,,RY$16)*100),_xll.ciqfunctions.udf.CIQ(RY$15,"IQ_CASH_ST_INVEST",IQ_FQ,$A84,"LFR",,RY$16)/_xll.ciqfunctions.udf.CIQ(RY$15,"IQ_TOTAL_ASSETS",IQ_FQ,$A84,,,RY$16)*100,0)</f>
        <v>5.0421779141104297</v>
      </c>
      <c r="RZ84" s="11">
        <f>IF(ISNUMBER(_xll.ciqfunctions.udf.CIQ(RZ$15,"IQ_CASH_ST_INVEST",IQ_FQ,$A84,"LFR",,RZ$16)/_xll.ciqfunctions.udf.CIQ(RZ$15,"IQ_TOTAL_ASSETS",IQ_FQ,$A84,,,RZ$16)*100),_xll.ciqfunctions.udf.CIQ(RZ$15,"IQ_CASH_ST_INVEST",IQ_FQ,$A84,"LFR",,RZ$16)/_xll.ciqfunctions.udf.CIQ(RZ$15,"IQ_TOTAL_ASSETS",IQ_FQ,$A84,,,RZ$16)*100,0)</f>
        <v>1.5737559569987809</v>
      </c>
      <c r="SA84" s="11">
        <f>IF(ISNUMBER(_xll.ciqfunctions.udf.CIQ(SA$15,"IQ_CASH_ST_INVEST",IQ_FQ,$A84,"LFR",,SA$16)/_xll.ciqfunctions.udf.CIQ(SA$15,"IQ_TOTAL_ASSETS",IQ_FQ,$A84,,,SA$16)*100),_xll.ciqfunctions.udf.CIQ(SA$15,"IQ_CASH_ST_INVEST",IQ_FQ,$A84,"LFR",,SA$16)/_xll.ciqfunctions.udf.CIQ(SA$15,"IQ_TOTAL_ASSETS",IQ_FQ,$A84,,,SA$16)*100,0)</f>
        <v>20.068900684919594</v>
      </c>
      <c r="SB84" s="11">
        <f>IF(ISNUMBER(_xll.ciqfunctions.udf.CIQ(SB$15,"IQ_CASH_ST_INVEST",IQ_FQ,$A84,"LFR",,SB$16)/_xll.ciqfunctions.udf.CIQ(SB$15,"IQ_TOTAL_ASSETS",IQ_FQ,$A84,,,SB$16)*100),_xll.ciqfunctions.udf.CIQ(SB$15,"IQ_CASH_ST_INVEST",IQ_FQ,$A84,"LFR",,SB$16)/_xll.ciqfunctions.udf.CIQ(SB$15,"IQ_TOTAL_ASSETS",IQ_FQ,$A84,,,SB$16)*100,0)</f>
        <v>0.27112681320611837</v>
      </c>
      <c r="SC84" s="11">
        <f>IF(ISNUMBER(_xll.ciqfunctions.udf.CIQ(SC$15,"IQ_CASH_ST_INVEST",IQ_FQ,$A84,"LFR",,SC$16)/_xll.ciqfunctions.udf.CIQ(SC$15,"IQ_TOTAL_ASSETS",IQ_FQ,$A84,,,SC$16)*100),_xll.ciqfunctions.udf.CIQ(SC$15,"IQ_CASH_ST_INVEST",IQ_FQ,$A84,"LFR",,SC$16)/_xll.ciqfunctions.udf.CIQ(SC$15,"IQ_TOTAL_ASSETS",IQ_FQ,$A84,,,SC$16)*100,0)</f>
        <v>2.9950856687475094</v>
      </c>
      <c r="SD84" s="11">
        <f>IF(ISNUMBER(_xll.ciqfunctions.udf.CIQ(SD$15,"IQ_CASH_ST_INVEST",IQ_FQ,$A84,"LFR",,SD$16)/_xll.ciqfunctions.udf.CIQ(SD$15,"IQ_TOTAL_ASSETS",IQ_FQ,$A84,,,SD$16)*100),_xll.ciqfunctions.udf.CIQ(SD$15,"IQ_CASH_ST_INVEST",IQ_FQ,$A84,"LFR",,SD$16)/_xll.ciqfunctions.udf.CIQ(SD$15,"IQ_TOTAL_ASSETS",IQ_FQ,$A84,,,SD$16)*100,0)</f>
        <v>40.519918989206232</v>
      </c>
      <c r="SE84" s="11">
        <f>IF(ISNUMBER(_xll.ciqfunctions.udf.CIQ(SE$15,"IQ_CASH_ST_INVEST",IQ_FQ,$A84,"LFR",,SE$16)/_xll.ciqfunctions.udf.CIQ(SE$15,"IQ_TOTAL_ASSETS",IQ_FQ,$A84,,,SE$16)*100),_xll.ciqfunctions.udf.CIQ(SE$15,"IQ_CASH_ST_INVEST",IQ_FQ,$A84,"LFR",,SE$16)/_xll.ciqfunctions.udf.CIQ(SE$15,"IQ_TOTAL_ASSETS",IQ_FQ,$A84,,,SE$16)*100,0)</f>
        <v>9.6264231337206745</v>
      </c>
      <c r="SF84" s="11">
        <f>IF(ISNUMBER(_xll.ciqfunctions.udf.CIQ(SF$15,"IQ_CASH_ST_INVEST",IQ_FQ,$A84,"LFR",,SF$16)/_xll.ciqfunctions.udf.CIQ(SF$15,"IQ_TOTAL_ASSETS",IQ_FQ,$A84,,,SF$16)*100),_xll.ciqfunctions.udf.CIQ(SF$15,"IQ_CASH_ST_INVEST",IQ_FQ,$A84,"LFR",,SF$16)/_xll.ciqfunctions.udf.CIQ(SF$15,"IQ_TOTAL_ASSETS",IQ_FQ,$A84,,,SF$16)*100,0)</f>
        <v>7.2387889824721148</v>
      </c>
      <c r="SG84" s="11">
        <f>IF(ISNUMBER(_xll.ciqfunctions.udf.CIQ(SG$15,"IQ_CASH_ST_INVEST",IQ_FQ,$A84,"LFR",,SG$16)/_xll.ciqfunctions.udf.CIQ(SG$15,"IQ_TOTAL_ASSETS",IQ_FQ,$A84,,,SG$16)*100),_xll.ciqfunctions.udf.CIQ(SG$15,"IQ_CASH_ST_INVEST",IQ_FQ,$A84,"LFR",,SG$16)/_xll.ciqfunctions.udf.CIQ(SG$15,"IQ_TOTAL_ASSETS",IQ_FQ,$A84,,,SG$16)*100,0)</f>
        <v>13.905220572089727</v>
      </c>
      <c r="SH84" s="11">
        <f>IF(ISNUMBER(_xll.ciqfunctions.udf.CIQ(SH$15,"IQ_CASH_ST_INVEST",IQ_FQ,$A84,"LFR",,SH$16)/_xll.ciqfunctions.udf.CIQ(SH$15,"IQ_TOTAL_ASSETS",IQ_FQ,$A84,,,SH$16)*100),_xll.ciqfunctions.udf.CIQ(SH$15,"IQ_CASH_ST_INVEST",IQ_FQ,$A84,"LFR",,SH$16)/_xll.ciqfunctions.udf.CIQ(SH$15,"IQ_TOTAL_ASSETS",IQ_FQ,$A84,,,SH$16)*100,0)</f>
        <v>11.816333083591994</v>
      </c>
      <c r="SI84" s="11">
        <f>IF(ISNUMBER(_xll.ciqfunctions.udf.CIQ(SI$15,"IQ_CASH_ST_INVEST",IQ_FQ,$A84,"LFR",,SI$16)/_xll.ciqfunctions.udf.CIQ(SI$15,"IQ_TOTAL_ASSETS",IQ_FQ,$A84,,,SI$16)*100),_xll.ciqfunctions.udf.CIQ(SI$15,"IQ_CASH_ST_INVEST",IQ_FQ,$A84,"LFR",,SI$16)/_xll.ciqfunctions.udf.CIQ(SI$15,"IQ_TOTAL_ASSETS",IQ_FQ,$A84,,,SI$16)*100,0)</f>
        <v>14.371777858677909</v>
      </c>
      <c r="SJ84" s="11">
        <f>IF(ISNUMBER(_xll.ciqfunctions.udf.CIQ(SJ$15,"IQ_CASH_ST_INVEST",IQ_FQ,$A84,"LFR",,SJ$16)/_xll.ciqfunctions.udf.CIQ(SJ$15,"IQ_TOTAL_ASSETS",IQ_FQ,$A84,,,SJ$16)*100),_xll.ciqfunctions.udf.CIQ(SJ$15,"IQ_CASH_ST_INVEST",IQ_FQ,$A84,"LFR",,SJ$16)/_xll.ciqfunctions.udf.CIQ(SJ$15,"IQ_TOTAL_ASSETS",IQ_FQ,$A84,,,SJ$16)*100,0)</f>
        <v>15.915756932068234</v>
      </c>
    </row>
    <row r="85" spans="1:504" x14ac:dyDescent="0.25">
      <c r="A85" s="10">
        <v>41090</v>
      </c>
      <c r="B85" s="11">
        <f t="shared" si="3"/>
        <v>12.464843964739888</v>
      </c>
      <c r="C85" s="11">
        <f t="shared" si="4"/>
        <v>12.701197275545903</v>
      </c>
      <c r="D85" s="11">
        <f t="shared" si="5"/>
        <v>11.242226221187808</v>
      </c>
      <c r="E85" s="11">
        <f>IF(ISNUMBER(_xll.ciqfunctions.udf.CIQ(E$15,"IQ_CASH_ST_INVEST",IQ_FQ,$A85,"LFR",,E$16)/_xll.ciqfunctions.udf.CIQ(E$15,"IQ_TOTAL_ASSETS",IQ_FQ,$A85,,,E$16)*100),_xll.ciqfunctions.udf.CIQ(E$15,"IQ_CASH_ST_INVEST",IQ_FQ,$A85,"LFR",,E$16)/_xll.ciqfunctions.udf.CIQ(E$15,"IQ_TOTAL_ASSETS",IQ_FQ,$A85,,,E$16)*100,0)</f>
        <v>14.706499895017847</v>
      </c>
      <c r="F85" s="11">
        <f>IF(ISNUMBER(_xll.ciqfunctions.udf.CIQ(F$15,"IQ_CASH_ST_INVEST",IQ_FQ,$A85,"LFR",,F$16)/_xll.ciqfunctions.udf.CIQ(F$15,"IQ_TOTAL_ASSETS",IQ_FQ,$A85,,,F$16)*100),_xll.ciqfunctions.udf.CIQ(F$15,"IQ_CASH_ST_INVEST",IQ_FQ,$A85,"LFR",,F$16)/_xll.ciqfunctions.udf.CIQ(F$15,"IQ_TOTAL_ASSETS",IQ_FQ,$A85,,,F$16)*100,0)</f>
        <v>17.785605156435224</v>
      </c>
      <c r="G85" s="11">
        <f>IF(ISNUMBER(_xll.ciqfunctions.udf.CIQ(G$15,"IQ_CASH_ST_INVEST",IQ_FQ,$A85,"LFR",,G$16)/_xll.ciqfunctions.udf.CIQ(G$15,"IQ_TOTAL_ASSETS",IQ_FQ,$A85,,,G$16)*100),_xll.ciqfunctions.udf.CIQ(G$15,"IQ_CASH_ST_INVEST",IQ_FQ,$A85,"LFR",,G$16)/_xll.ciqfunctions.udf.CIQ(G$15,"IQ_TOTAL_ASSETS",IQ_FQ,$A85,,,G$16)*100,0)</f>
        <v>13.150210630002624</v>
      </c>
      <c r="H85" s="11">
        <f>IF(ISNUMBER(_xll.ciqfunctions.udf.CIQ(H$15,"IQ_CASH_ST_INVEST",IQ_FQ,$A85,"LFR",,H$16)/_xll.ciqfunctions.udf.CIQ(H$15,"IQ_TOTAL_ASSETS",IQ_FQ,$A85,,,H$16)*100),_xll.ciqfunctions.udf.CIQ(H$15,"IQ_CASH_ST_INVEST",IQ_FQ,$A85,"LFR",,H$16)/_xll.ciqfunctions.udf.CIQ(H$15,"IQ_TOTAL_ASSETS",IQ_FQ,$A85,,,H$16)*100,0)</f>
        <v>36.244385992070626</v>
      </c>
      <c r="I85" s="11">
        <f>IF(ISNUMBER(_xll.ciqfunctions.udf.CIQ(I$15,"IQ_CASH_ST_INVEST",IQ_FQ,$A85,"LFR",,I$16)/_xll.ciqfunctions.udf.CIQ(I$15,"IQ_TOTAL_ASSETS",IQ_FQ,$A85,,,I$16)*100),_xll.ciqfunctions.udf.CIQ(I$15,"IQ_CASH_ST_INVEST",IQ_FQ,$A85,"LFR",,I$16)/_xll.ciqfunctions.udf.CIQ(I$15,"IQ_TOTAL_ASSETS",IQ_FQ,$A85,,,I$16)*100,0)</f>
        <v>3.1719606178542685</v>
      </c>
      <c r="J85" s="11">
        <f>IF(ISNUMBER(_xll.ciqfunctions.udf.CIQ(J$15,"IQ_CASH_ST_INVEST",IQ_FQ,$A85,"LFR",,J$16)/_xll.ciqfunctions.udf.CIQ(J$15,"IQ_TOTAL_ASSETS",IQ_FQ,$A85,,,J$16)*100),_xll.ciqfunctions.udf.CIQ(J$15,"IQ_CASH_ST_INVEST",IQ_FQ,$A85,"LFR",,J$16)/_xll.ciqfunctions.udf.CIQ(J$15,"IQ_TOTAL_ASSETS",IQ_FQ,$A85,,,J$16)*100,0)</f>
        <v>32.011219078027452</v>
      </c>
      <c r="K85" s="11">
        <f>IF(ISNUMBER(_xll.ciqfunctions.udf.CIQ(K$15,"IQ_CASH_ST_INVEST",IQ_FQ,$A85,"LFR",,K$16)/_xll.ciqfunctions.udf.CIQ(K$15,"IQ_TOTAL_ASSETS",IQ_FQ,$A85,,,K$16)*100),_xll.ciqfunctions.udf.CIQ(K$15,"IQ_CASH_ST_INVEST",IQ_FQ,$A85,"LFR",,K$16)/_xll.ciqfunctions.udf.CIQ(K$15,"IQ_TOTAL_ASSETS",IQ_FQ,$A85,,,K$16)*100,0)</f>
        <v>31.323150168617335</v>
      </c>
      <c r="L85" s="11">
        <f>IF(ISNUMBER(_xll.ciqfunctions.udf.CIQ(L$15,"IQ_CASH_ST_INVEST",IQ_FQ,$A85,"LFR",,L$16)/_xll.ciqfunctions.udf.CIQ(L$15,"IQ_TOTAL_ASSETS",IQ_FQ,$A85,,,L$16)*100),_xll.ciqfunctions.udf.CIQ(L$15,"IQ_CASH_ST_INVEST",IQ_FQ,$A85,"LFR",,L$16)/_xll.ciqfunctions.udf.CIQ(L$15,"IQ_TOTAL_ASSETS",IQ_FQ,$A85,,,L$16)*100,0)</f>
        <v>8.2861249039989655</v>
      </c>
      <c r="M85" s="11">
        <f>IF(ISNUMBER(_xll.ciqfunctions.udf.CIQ(M$15,"IQ_CASH_ST_INVEST",IQ_FQ,$A85,"LFR",,M$16)/_xll.ciqfunctions.udf.CIQ(M$15,"IQ_TOTAL_ASSETS",IQ_FQ,$A85,,,M$16)*100),_xll.ciqfunctions.udf.CIQ(M$15,"IQ_CASH_ST_INVEST",IQ_FQ,$A85,"LFR",,M$16)/_xll.ciqfunctions.udf.CIQ(M$15,"IQ_TOTAL_ASSETS",IQ_FQ,$A85,,,M$16)*100,0)</f>
        <v>1.7682822050749127</v>
      </c>
      <c r="N85" s="11">
        <f>IF(ISNUMBER(_xll.ciqfunctions.udf.CIQ(N$15,"IQ_CASH_ST_INVEST",IQ_FQ,$A85,"LFR",,N$16)/_xll.ciqfunctions.udf.CIQ(N$15,"IQ_TOTAL_ASSETS",IQ_FQ,$A85,,,N$16)*100),_xll.ciqfunctions.udf.CIQ(N$15,"IQ_CASH_ST_INVEST",IQ_FQ,$A85,"LFR",,N$16)/_xll.ciqfunctions.udf.CIQ(N$15,"IQ_TOTAL_ASSETS",IQ_FQ,$A85,,,N$16)*100,0)</f>
        <v>41.400191224901732</v>
      </c>
      <c r="O85" s="11">
        <f>IF(ISNUMBER(_xll.ciqfunctions.udf.CIQ(O$15,"IQ_CASH_ST_INVEST",IQ_FQ,$A85,"LFR",,O$16)/_xll.ciqfunctions.udf.CIQ(O$15,"IQ_TOTAL_ASSETS",IQ_FQ,$A85,,,O$16)*100),_xll.ciqfunctions.udf.CIQ(O$15,"IQ_CASH_ST_INVEST",IQ_FQ,$A85,"LFR",,O$16)/_xll.ciqfunctions.udf.CIQ(O$15,"IQ_TOTAL_ASSETS",IQ_FQ,$A85,,,O$16)*100,0)</f>
        <v>1.1149615790266687</v>
      </c>
      <c r="P85" s="11">
        <f>IF(ISNUMBER(_xll.ciqfunctions.udf.CIQ(P$15,"IQ_CASH_ST_INVEST",IQ_FQ,$A85,"LFR",,P$16)/_xll.ciqfunctions.udf.CIQ(P$15,"IQ_TOTAL_ASSETS",IQ_FQ,$A85,,,P$16)*100),_xll.ciqfunctions.udf.CIQ(P$15,"IQ_CASH_ST_INVEST",IQ_FQ,$A85,"LFR",,P$16)/_xll.ciqfunctions.udf.CIQ(P$15,"IQ_TOTAL_ASSETS",IQ_FQ,$A85,,,P$16)*100,0)</f>
        <v>2.4763287166770827</v>
      </c>
      <c r="Q85" s="11">
        <f>IF(ISNUMBER(_xll.ciqfunctions.udf.CIQ(Q$15,"IQ_CASH_ST_INVEST",IQ_FQ,$A85,"LFR",,Q$16)/_xll.ciqfunctions.udf.CIQ(Q$15,"IQ_TOTAL_ASSETS",IQ_FQ,$A85,,,Q$16)*100),_xll.ciqfunctions.udf.CIQ(Q$15,"IQ_CASH_ST_INVEST",IQ_FQ,$A85,"LFR",,Q$16)/_xll.ciqfunctions.udf.CIQ(Q$15,"IQ_TOTAL_ASSETS",IQ_FQ,$A85,,,Q$16)*100,0)</f>
        <v>1.0216052909458173</v>
      </c>
      <c r="R85" s="11">
        <f>IF(ISNUMBER(_xll.ciqfunctions.udf.CIQ(R$15,"IQ_CASH_ST_INVEST",IQ_FQ,$A85,"LFR",,R$16)/_xll.ciqfunctions.udf.CIQ(R$15,"IQ_TOTAL_ASSETS",IQ_FQ,$A85,,,R$16)*100),_xll.ciqfunctions.udf.CIQ(R$15,"IQ_CASH_ST_INVEST",IQ_FQ,$A85,"LFR",,R$16)/_xll.ciqfunctions.udf.CIQ(R$15,"IQ_TOTAL_ASSETS",IQ_FQ,$A85,,,R$16)*100,0)</f>
        <v>20.302251903028161</v>
      </c>
      <c r="S85" s="11">
        <f>IF(ISNUMBER(_xll.ciqfunctions.udf.CIQ(S$15,"IQ_CASH_ST_INVEST",IQ_FQ,$A85,"LFR",,S$16)/_xll.ciqfunctions.udf.CIQ(S$15,"IQ_TOTAL_ASSETS",IQ_FQ,$A85,,,S$16)*100),_xll.ciqfunctions.udf.CIQ(S$15,"IQ_CASH_ST_INVEST",IQ_FQ,$A85,"LFR",,S$16)/_xll.ciqfunctions.udf.CIQ(S$15,"IQ_TOTAL_ASSETS",IQ_FQ,$A85,,,S$16)*100,0)</f>
        <v>4.3318649045521287</v>
      </c>
      <c r="T85" s="11">
        <f>IF(ISNUMBER(_xll.ciqfunctions.udf.CIQ(T$15,"IQ_CASH_ST_INVEST",IQ_FQ,$A85,"LFR",,T$16)/_xll.ciqfunctions.udf.CIQ(T$15,"IQ_TOTAL_ASSETS",IQ_FQ,$A85,,,T$16)*100),_xll.ciqfunctions.udf.CIQ(T$15,"IQ_CASH_ST_INVEST",IQ_FQ,$A85,"LFR",,T$16)/_xll.ciqfunctions.udf.CIQ(T$15,"IQ_TOTAL_ASSETS",IQ_FQ,$A85,,,T$16)*100,0)</f>
        <v>32.804635397805185</v>
      </c>
      <c r="U85" s="11">
        <f>IF(ISNUMBER(_xll.ciqfunctions.udf.CIQ(U$15,"IQ_CASH_ST_INVEST",IQ_FQ,$A85,"LFR",,U$16)/_xll.ciqfunctions.udf.CIQ(U$15,"IQ_TOTAL_ASSETS",IQ_FQ,$A85,,,U$16)*100),_xll.ciqfunctions.udf.CIQ(U$15,"IQ_CASH_ST_INVEST",IQ_FQ,$A85,"LFR",,U$16)/_xll.ciqfunctions.udf.CIQ(U$15,"IQ_TOTAL_ASSETS",IQ_FQ,$A85,,,U$16)*100,0)</f>
        <v>3.4588815789473681</v>
      </c>
      <c r="V85" s="11">
        <f>IF(ISNUMBER(_xll.ciqfunctions.udf.CIQ(V$15,"IQ_CASH_ST_INVEST",IQ_FQ,$A85,"LFR",,V$16)/_xll.ciqfunctions.udf.CIQ(V$15,"IQ_TOTAL_ASSETS",IQ_FQ,$A85,,,V$16)*100),_xll.ciqfunctions.udf.CIQ(V$15,"IQ_CASH_ST_INVEST",IQ_FQ,$A85,"LFR",,V$16)/_xll.ciqfunctions.udf.CIQ(V$15,"IQ_TOTAL_ASSETS",IQ_FQ,$A85,,,V$16)*100,0)</f>
        <v>30.824128945972745</v>
      </c>
      <c r="W85" s="11">
        <f>IF(ISNUMBER(_xll.ciqfunctions.udf.CIQ(W$15,"IQ_CASH_ST_INVEST",IQ_FQ,$A85,"LFR",,W$16)/_xll.ciqfunctions.udf.CIQ(W$15,"IQ_TOTAL_ASSETS",IQ_FQ,$A85,,,W$16)*100),_xll.ciqfunctions.udf.CIQ(W$15,"IQ_CASH_ST_INVEST",IQ_FQ,$A85,"LFR",,W$16)/_xll.ciqfunctions.udf.CIQ(W$15,"IQ_TOTAL_ASSETS",IQ_FQ,$A85,,,W$16)*100,0)</f>
        <v>64.676749119602505</v>
      </c>
      <c r="X85" s="11">
        <f>IF(ISNUMBER(_xll.ciqfunctions.udf.CIQ(X$15,"IQ_CASH_ST_INVEST",IQ_FQ,$A85,"LFR",,X$16)/_xll.ciqfunctions.udf.CIQ(X$15,"IQ_TOTAL_ASSETS",IQ_FQ,$A85,,,X$16)*100),_xll.ciqfunctions.udf.CIQ(X$15,"IQ_CASH_ST_INVEST",IQ_FQ,$A85,"LFR",,X$16)/_xll.ciqfunctions.udf.CIQ(X$15,"IQ_TOTAL_ASSETS",IQ_FQ,$A85,,,X$16)*100,0)</f>
        <v>4.4229600254725447</v>
      </c>
      <c r="Y85" s="11">
        <f>IF(ISNUMBER(_xll.ciqfunctions.udf.CIQ(Y$15,"IQ_CASH_ST_INVEST",IQ_FQ,$A85,"LFR",,Y$16)/_xll.ciqfunctions.udf.CIQ(Y$15,"IQ_TOTAL_ASSETS",IQ_FQ,$A85,,,Y$16)*100),_xll.ciqfunctions.udf.CIQ(Y$15,"IQ_CASH_ST_INVEST",IQ_FQ,$A85,"LFR",,Y$16)/_xll.ciqfunctions.udf.CIQ(Y$15,"IQ_TOTAL_ASSETS",IQ_FQ,$A85,,,Y$16)*100,0)</f>
        <v>23.641898962991149</v>
      </c>
      <c r="Z85" s="11">
        <f>IF(ISNUMBER(_xll.ciqfunctions.udf.CIQ(Z$15,"IQ_CASH_ST_INVEST",IQ_FQ,$A85,"LFR",,Z$16)/_xll.ciqfunctions.udf.CIQ(Z$15,"IQ_TOTAL_ASSETS",IQ_FQ,$A85,,,Z$16)*100),_xll.ciqfunctions.udf.CIQ(Z$15,"IQ_CASH_ST_INVEST",IQ_FQ,$A85,"LFR",,Z$16)/_xll.ciqfunctions.udf.CIQ(Z$15,"IQ_TOTAL_ASSETS",IQ_FQ,$A85,,,Z$16)*100,0)</f>
        <v>0.50913838120104438</v>
      </c>
      <c r="AA85" s="11">
        <f>IF(ISNUMBER(_xll.ciqfunctions.udf.CIQ(AA$15,"IQ_CASH_ST_INVEST",IQ_FQ,$A85,"LFR",,AA$16)/_xll.ciqfunctions.udf.CIQ(AA$15,"IQ_TOTAL_ASSETS",IQ_FQ,$A85,,,AA$16)*100),_xll.ciqfunctions.udf.CIQ(AA$15,"IQ_CASH_ST_INVEST",IQ_FQ,$A85,"LFR",,AA$16)/_xll.ciqfunctions.udf.CIQ(AA$15,"IQ_TOTAL_ASSETS",IQ_FQ,$A85,,,AA$16)*100,0)</f>
        <v>0.7057149809999812</v>
      </c>
      <c r="AB85" s="11">
        <f>IF(ISNUMBER(_xll.ciqfunctions.udf.CIQ(AB$15,"IQ_CASH_ST_INVEST",IQ_FQ,$A85,"LFR",,AB$16)/_xll.ciqfunctions.udf.CIQ(AB$15,"IQ_TOTAL_ASSETS",IQ_FQ,$A85,,,AB$16)*100),_xll.ciqfunctions.udf.CIQ(AB$15,"IQ_CASH_ST_INVEST",IQ_FQ,$A85,"LFR",,AB$16)/_xll.ciqfunctions.udf.CIQ(AB$15,"IQ_TOTAL_ASSETS",IQ_FQ,$A85,,,AB$16)*100,0)</f>
        <v>15.381966947504861</v>
      </c>
      <c r="AC85" s="11">
        <f>IF(ISNUMBER(_xll.ciqfunctions.udf.CIQ(AC$15,"IQ_CASH_ST_INVEST",IQ_FQ,$A85,"LFR",,AC$16)/_xll.ciqfunctions.udf.CIQ(AC$15,"IQ_TOTAL_ASSETS",IQ_FQ,$A85,,,AC$16)*100),_xll.ciqfunctions.udf.CIQ(AC$15,"IQ_CASH_ST_INVEST",IQ_FQ,$A85,"LFR",,AC$16)/_xll.ciqfunctions.udf.CIQ(AC$15,"IQ_TOTAL_ASSETS",IQ_FQ,$A85,,,AC$16)*100,0)</f>
        <v>10.194586438547812</v>
      </c>
      <c r="AD85" s="11">
        <f>IF(ISNUMBER(_xll.ciqfunctions.udf.CIQ(AD$15,"IQ_CASH_ST_INVEST",IQ_FQ,$A85,"LFR",,AD$16)/_xll.ciqfunctions.udf.CIQ(AD$15,"IQ_TOTAL_ASSETS",IQ_FQ,$A85,,,AD$16)*100),_xll.ciqfunctions.udf.CIQ(AD$15,"IQ_CASH_ST_INVEST",IQ_FQ,$A85,"LFR",,AD$16)/_xll.ciqfunctions.udf.CIQ(AD$15,"IQ_TOTAL_ASSETS",IQ_FQ,$A85,,,AD$16)*100,0)</f>
        <v>3.7919851032613057</v>
      </c>
      <c r="AE85" s="11">
        <f>IF(ISNUMBER(_xll.ciqfunctions.udf.CIQ(AE$15,"IQ_CASH_ST_INVEST",IQ_FQ,$A85,"LFR",,AE$16)/_xll.ciqfunctions.udf.CIQ(AE$15,"IQ_TOTAL_ASSETS",IQ_FQ,$A85,,,AE$16)*100),_xll.ciqfunctions.udf.CIQ(AE$15,"IQ_CASH_ST_INVEST",IQ_FQ,$A85,"LFR",,AE$16)/_xll.ciqfunctions.udf.CIQ(AE$15,"IQ_TOTAL_ASSETS",IQ_FQ,$A85,,,AE$16)*100,0)</f>
        <v>4.0822059584534633</v>
      </c>
      <c r="AF85" s="11">
        <f>IF(ISNUMBER(_xll.ciqfunctions.udf.CIQ(AF$15,"IQ_CASH_ST_INVEST",IQ_FQ,$A85,"LFR",,AF$16)/_xll.ciqfunctions.udf.CIQ(AF$15,"IQ_TOTAL_ASSETS",IQ_FQ,$A85,,,AF$16)*100),_xll.ciqfunctions.udf.CIQ(AF$15,"IQ_CASH_ST_INVEST",IQ_FQ,$A85,"LFR",,AF$16)/_xll.ciqfunctions.udf.CIQ(AF$15,"IQ_TOTAL_ASSETS",IQ_FQ,$A85,,,AF$16)*100,0)</f>
        <v>10.514293232895543</v>
      </c>
      <c r="AG85" s="11">
        <f>IF(ISNUMBER(_xll.ciqfunctions.udf.CIQ(AG$15,"IQ_CASH_ST_INVEST",IQ_FQ,$A85,"LFR",,AG$16)/_xll.ciqfunctions.udf.CIQ(AG$15,"IQ_TOTAL_ASSETS",IQ_FQ,$A85,,,AG$16)*100),_xll.ciqfunctions.udf.CIQ(AG$15,"IQ_CASH_ST_INVEST",IQ_FQ,$A85,"LFR",,AG$16)/_xll.ciqfunctions.udf.CIQ(AG$15,"IQ_TOTAL_ASSETS",IQ_FQ,$A85,,,AG$16)*100,0)</f>
        <v>43.034120935932293</v>
      </c>
      <c r="AH85" s="11">
        <f>IF(ISNUMBER(_xll.ciqfunctions.udf.CIQ(AH$15,"IQ_CASH_ST_INVEST",IQ_FQ,$A85,"LFR",,AH$16)/_xll.ciqfunctions.udf.CIQ(AH$15,"IQ_TOTAL_ASSETS",IQ_FQ,$A85,,,AH$16)*100),_xll.ciqfunctions.udf.CIQ(AH$15,"IQ_CASH_ST_INVEST",IQ_FQ,$A85,"LFR",,AH$16)/_xll.ciqfunctions.udf.CIQ(AH$15,"IQ_TOTAL_ASSETS",IQ_FQ,$A85,,,AH$16)*100,0)</f>
        <v>16.372778690448744</v>
      </c>
      <c r="AI85" s="11">
        <f>IF(ISNUMBER(_xll.ciqfunctions.udf.CIQ(AI$15,"IQ_CASH_ST_INVEST",IQ_FQ,$A85,"LFR",,AI$16)/_xll.ciqfunctions.udf.CIQ(AI$15,"IQ_TOTAL_ASSETS",IQ_FQ,$A85,,,AI$16)*100),_xll.ciqfunctions.udf.CIQ(AI$15,"IQ_CASH_ST_INVEST",IQ_FQ,$A85,"LFR",,AI$16)/_xll.ciqfunctions.udf.CIQ(AI$15,"IQ_TOTAL_ASSETS",IQ_FQ,$A85,,,AI$16)*100,0)</f>
        <v>5.2388809720243001</v>
      </c>
      <c r="AJ85" s="11">
        <f>IF(ISNUMBER(_xll.ciqfunctions.udf.CIQ(AJ$15,"IQ_CASH_ST_INVEST",IQ_FQ,$A85,"LFR",,AJ$16)/_xll.ciqfunctions.udf.CIQ(AJ$15,"IQ_TOTAL_ASSETS",IQ_FQ,$A85,,,AJ$16)*100),_xll.ciqfunctions.udf.CIQ(AJ$15,"IQ_CASH_ST_INVEST",IQ_FQ,$A85,"LFR",,AJ$16)/_xll.ciqfunctions.udf.CIQ(AJ$15,"IQ_TOTAL_ASSETS",IQ_FQ,$A85,,,AJ$16)*100,0)</f>
        <v>69.332691607744309</v>
      </c>
      <c r="AK85" s="11">
        <f>IF(ISNUMBER(_xll.ciqfunctions.udf.CIQ(AK$15,"IQ_CASH_ST_INVEST",IQ_FQ,$A85,"LFR",,AK$16)/_xll.ciqfunctions.udf.CIQ(AK$15,"IQ_TOTAL_ASSETS",IQ_FQ,$A85,,,AK$16)*100),_xll.ciqfunctions.udf.CIQ(AK$15,"IQ_CASH_ST_INVEST",IQ_FQ,$A85,"LFR",,AK$16)/_xll.ciqfunctions.udf.CIQ(AK$15,"IQ_TOTAL_ASSETS",IQ_FQ,$A85,,,AK$16)*100,0)</f>
        <v>1.9865614957639499</v>
      </c>
      <c r="AL85" s="11">
        <f>IF(ISNUMBER(_xll.ciqfunctions.udf.CIQ(AL$15,"IQ_CASH_ST_INVEST",IQ_FQ,$A85,"LFR",,AL$16)/_xll.ciqfunctions.udf.CIQ(AL$15,"IQ_TOTAL_ASSETS",IQ_FQ,$A85,,,AL$16)*100),_xll.ciqfunctions.udf.CIQ(AL$15,"IQ_CASH_ST_INVEST",IQ_FQ,$A85,"LFR",,AL$16)/_xll.ciqfunctions.udf.CIQ(AL$15,"IQ_TOTAL_ASSETS",IQ_FQ,$A85,,,AL$16)*100,0)</f>
        <v>0.63093136655189896</v>
      </c>
      <c r="AM85" s="11">
        <f>IF(ISNUMBER(_xll.ciqfunctions.udf.CIQ(AM$15,"IQ_CASH_ST_INVEST",IQ_FQ,$A85,"LFR",,AM$16)/_xll.ciqfunctions.udf.CIQ(AM$15,"IQ_TOTAL_ASSETS",IQ_FQ,$A85,,,AM$16)*100),_xll.ciqfunctions.udf.CIQ(AM$15,"IQ_CASH_ST_INVEST",IQ_FQ,$A85,"LFR",,AM$16)/_xll.ciqfunctions.udf.CIQ(AM$15,"IQ_TOTAL_ASSETS",IQ_FQ,$A85,,,AM$16)*100,0)</f>
        <v>4.5049550129219273</v>
      </c>
      <c r="AN85" s="11">
        <f>IF(ISNUMBER(_xll.ciqfunctions.udf.CIQ(AN$15,"IQ_CASH_ST_INVEST",IQ_FQ,$A85,"LFR",,AN$16)/_xll.ciqfunctions.udf.CIQ(AN$15,"IQ_TOTAL_ASSETS",IQ_FQ,$A85,,,AN$16)*100),_xll.ciqfunctions.udf.CIQ(AN$15,"IQ_CASH_ST_INVEST",IQ_FQ,$A85,"LFR",,AN$16)/_xll.ciqfunctions.udf.CIQ(AN$15,"IQ_TOTAL_ASSETS",IQ_FQ,$A85,,,AN$16)*100,0)</f>
        <v>26.526821807057793</v>
      </c>
      <c r="AO85" s="11">
        <f>IF(ISNUMBER(_xll.ciqfunctions.udf.CIQ(AO$15,"IQ_CASH_ST_INVEST",IQ_FQ,$A85,"LFR",,AO$16)/_xll.ciqfunctions.udf.CIQ(AO$15,"IQ_TOTAL_ASSETS",IQ_FQ,$A85,,,AO$16)*100),_xll.ciqfunctions.udf.CIQ(AO$15,"IQ_CASH_ST_INVEST",IQ_FQ,$A85,"LFR",,AO$16)/_xll.ciqfunctions.udf.CIQ(AO$15,"IQ_TOTAL_ASSETS",IQ_FQ,$A85,,,AO$16)*100,0)</f>
        <v>16.976475788232985</v>
      </c>
      <c r="AP85" s="11">
        <f>IF(ISNUMBER(_xll.ciqfunctions.udf.CIQ(AP$15,"IQ_CASH_ST_INVEST",IQ_FQ,$A85,"LFR",,AP$16)/_xll.ciqfunctions.udf.CIQ(AP$15,"IQ_TOTAL_ASSETS",IQ_FQ,$A85,,,AP$16)*100),_xll.ciqfunctions.udf.CIQ(AP$15,"IQ_CASH_ST_INVEST",IQ_FQ,$A85,"LFR",,AP$16)/_xll.ciqfunctions.udf.CIQ(AP$15,"IQ_TOTAL_ASSETS",IQ_FQ,$A85,,,AP$16)*100,0)</f>
        <v>15.637385602075376</v>
      </c>
      <c r="AQ85" s="11">
        <f>IF(ISNUMBER(_xll.ciqfunctions.udf.CIQ(AQ$15,"IQ_CASH_ST_INVEST",IQ_FQ,$A85,"LFR",,AQ$16)/_xll.ciqfunctions.udf.CIQ(AQ$15,"IQ_TOTAL_ASSETS",IQ_FQ,$A85,,,AQ$16)*100),_xll.ciqfunctions.udf.CIQ(AQ$15,"IQ_CASH_ST_INVEST",IQ_FQ,$A85,"LFR",,AQ$16)/_xll.ciqfunctions.udf.CIQ(AQ$15,"IQ_TOTAL_ASSETS",IQ_FQ,$A85,,,AQ$16)*100,0)</f>
        <v>3.5304310158111329</v>
      </c>
      <c r="AR85" s="11">
        <f>IF(ISNUMBER(_xll.ciqfunctions.udf.CIQ(AR$15,"IQ_CASH_ST_INVEST",IQ_FQ,$A85,"LFR",,AR$16)/_xll.ciqfunctions.udf.CIQ(AR$15,"IQ_TOTAL_ASSETS",IQ_FQ,$A85,,,AR$16)*100),_xll.ciqfunctions.udf.CIQ(AR$15,"IQ_CASH_ST_INVEST",IQ_FQ,$A85,"LFR",,AR$16)/_xll.ciqfunctions.udf.CIQ(AR$15,"IQ_TOTAL_ASSETS",IQ_FQ,$A85,,,AR$16)*100,0)</f>
        <v>5.9166800673729147</v>
      </c>
      <c r="AS85" s="11">
        <f>IF(ISNUMBER(_xll.ciqfunctions.udf.CIQ(AS$15,"IQ_CASH_ST_INVEST",IQ_FQ,$A85,"LFR",,AS$16)/_xll.ciqfunctions.udf.CIQ(AS$15,"IQ_TOTAL_ASSETS",IQ_FQ,$A85,,,AS$16)*100),_xll.ciqfunctions.udf.CIQ(AS$15,"IQ_CASH_ST_INVEST",IQ_FQ,$A85,"LFR",,AS$16)/_xll.ciqfunctions.udf.CIQ(AS$15,"IQ_TOTAL_ASSETS",IQ_FQ,$A85,,,AS$16)*100,0)</f>
        <v>0.81789300547515154</v>
      </c>
      <c r="AT85" s="11">
        <f>IF(ISNUMBER(_xll.ciqfunctions.udf.CIQ(AT$15,"IQ_CASH_ST_INVEST",IQ_FQ,$A85,"LFR",,AT$16)/_xll.ciqfunctions.udf.CIQ(AT$15,"IQ_TOTAL_ASSETS",IQ_FQ,$A85,,,AT$16)*100),_xll.ciqfunctions.udf.CIQ(AT$15,"IQ_CASH_ST_INVEST",IQ_FQ,$A85,"LFR",,AT$16)/_xll.ciqfunctions.udf.CIQ(AT$15,"IQ_TOTAL_ASSETS",IQ_FQ,$A85,,,AT$16)*100,0)</f>
        <v>45.583358456436542</v>
      </c>
      <c r="AU85" s="11">
        <f>IF(ISNUMBER(_xll.ciqfunctions.udf.CIQ(AU$15,"IQ_CASH_ST_INVEST",IQ_FQ,$A85,"LFR",,AU$16)/_xll.ciqfunctions.udf.CIQ(AU$15,"IQ_TOTAL_ASSETS",IQ_FQ,$A85,,,AU$16)*100),_xll.ciqfunctions.udf.CIQ(AU$15,"IQ_CASH_ST_INVEST",IQ_FQ,$A85,"LFR",,AU$16)/_xll.ciqfunctions.udf.CIQ(AU$15,"IQ_TOTAL_ASSETS",IQ_FQ,$A85,,,AU$16)*100,0)</f>
        <v>5.1224221576803881</v>
      </c>
      <c r="AV85" s="11">
        <f>IF(ISNUMBER(_xll.ciqfunctions.udf.CIQ(AV$15,"IQ_CASH_ST_INVEST",IQ_FQ,$A85,"LFR",,AV$16)/_xll.ciqfunctions.udf.CIQ(AV$15,"IQ_TOTAL_ASSETS",IQ_FQ,$A85,,,AV$16)*100),_xll.ciqfunctions.udf.CIQ(AV$15,"IQ_CASH_ST_INVEST",IQ_FQ,$A85,"LFR",,AV$16)/_xll.ciqfunctions.udf.CIQ(AV$15,"IQ_TOTAL_ASSETS",IQ_FQ,$A85,,,AV$16)*100,0)</f>
        <v>0.96109202340050148</v>
      </c>
      <c r="AW85" s="11">
        <f>IF(ISNUMBER(_xll.ciqfunctions.udf.CIQ(AW$15,"IQ_CASH_ST_INVEST",IQ_FQ,$A85,"LFR",,AW$16)/_xll.ciqfunctions.udf.CIQ(AW$15,"IQ_TOTAL_ASSETS",IQ_FQ,$A85,,,AW$16)*100),_xll.ciqfunctions.udf.CIQ(AW$15,"IQ_CASH_ST_INVEST",IQ_FQ,$A85,"LFR",,AW$16)/_xll.ciqfunctions.udf.CIQ(AW$15,"IQ_TOTAL_ASSETS",IQ_FQ,$A85,,,AW$16)*100,0)</f>
        <v>1.7668658257294774</v>
      </c>
      <c r="AX85" s="11">
        <f>IF(ISNUMBER(_xll.ciqfunctions.udf.CIQ(AX$15,"IQ_CASH_ST_INVEST",IQ_FQ,$A85,"LFR",,AX$16)/_xll.ciqfunctions.udf.CIQ(AX$15,"IQ_TOTAL_ASSETS",IQ_FQ,$A85,,,AX$16)*100),_xll.ciqfunctions.udf.CIQ(AX$15,"IQ_CASH_ST_INVEST",IQ_FQ,$A85,"LFR",,AX$16)/_xll.ciqfunctions.udf.CIQ(AX$15,"IQ_TOTAL_ASSETS",IQ_FQ,$A85,,,AX$16)*100,0)</f>
        <v>4.2589287147180022</v>
      </c>
      <c r="AY85" s="11">
        <f>IF(ISNUMBER(_xll.ciqfunctions.udf.CIQ(AY$15,"IQ_CASH_ST_INVEST",IQ_FQ,$A85,"LFR",,AY$16)/_xll.ciqfunctions.udf.CIQ(AY$15,"IQ_TOTAL_ASSETS",IQ_FQ,$A85,,,AY$16)*100),_xll.ciqfunctions.udf.CIQ(AY$15,"IQ_CASH_ST_INVEST",IQ_FQ,$A85,"LFR",,AY$16)/_xll.ciqfunctions.udf.CIQ(AY$15,"IQ_TOTAL_ASSETS",IQ_FQ,$A85,,,AY$16)*100,0)</f>
        <v>3.3274679214693847</v>
      </c>
      <c r="AZ85" s="11">
        <f>IF(ISNUMBER(_xll.ciqfunctions.udf.CIQ(AZ$15,"IQ_CASH_ST_INVEST",IQ_FQ,$A85,"LFR",,AZ$16)/_xll.ciqfunctions.udf.CIQ(AZ$15,"IQ_TOTAL_ASSETS",IQ_FQ,$A85,,,AZ$16)*100),_xll.ciqfunctions.udf.CIQ(AZ$15,"IQ_CASH_ST_INVEST",IQ_FQ,$A85,"LFR",,AZ$16)/_xll.ciqfunctions.udf.CIQ(AZ$15,"IQ_TOTAL_ASSETS",IQ_FQ,$A85,,,AZ$16)*100,0)</f>
        <v>17.025419988055983</v>
      </c>
      <c r="BA85" s="11">
        <f>IF(ISNUMBER(_xll.ciqfunctions.udf.CIQ(BA$15,"IQ_CASH_ST_INVEST",IQ_FQ,$A85,"LFR",,BA$16)/_xll.ciqfunctions.udf.CIQ(BA$15,"IQ_TOTAL_ASSETS",IQ_FQ,$A85,,,BA$16)*100),_xll.ciqfunctions.udf.CIQ(BA$15,"IQ_CASH_ST_INVEST",IQ_FQ,$A85,"LFR",,BA$16)/_xll.ciqfunctions.udf.CIQ(BA$15,"IQ_TOTAL_ASSETS",IQ_FQ,$A85,,,BA$16)*100,0)</f>
        <v>3.0242859324881626</v>
      </c>
      <c r="BB85" s="11">
        <f>IF(ISNUMBER(_xll.ciqfunctions.udf.CIQ(BB$15,"IQ_CASH_ST_INVEST",IQ_FQ,$A85,"LFR",,BB$16)/_xll.ciqfunctions.udf.CIQ(BB$15,"IQ_TOTAL_ASSETS",IQ_FQ,$A85,,,BB$16)*100),_xll.ciqfunctions.udf.CIQ(BB$15,"IQ_CASH_ST_INVEST",IQ_FQ,$A85,"LFR",,BB$16)/_xll.ciqfunctions.udf.CIQ(BB$15,"IQ_TOTAL_ASSETS",IQ_FQ,$A85,,,BB$16)*100,0)</f>
        <v>1.4128105405190887</v>
      </c>
      <c r="BC85" s="11">
        <f>IF(ISNUMBER(_xll.ciqfunctions.udf.CIQ(BC$15,"IQ_CASH_ST_INVEST",IQ_FQ,$A85,"LFR",,BC$16)/_xll.ciqfunctions.udf.CIQ(BC$15,"IQ_TOTAL_ASSETS",IQ_FQ,$A85,,,BC$16)*100),_xll.ciqfunctions.udf.CIQ(BC$15,"IQ_CASH_ST_INVEST",IQ_FQ,$A85,"LFR",,BC$16)/_xll.ciqfunctions.udf.CIQ(BC$15,"IQ_TOTAL_ASSETS",IQ_FQ,$A85,,,BC$16)*100,0)</f>
        <v>29.472005049855287</v>
      </c>
      <c r="BD85" s="11">
        <f>IF(ISNUMBER(_xll.ciqfunctions.udf.CIQ(BD$15,"IQ_CASH_ST_INVEST",IQ_FQ,$A85,"LFR",,BD$16)/_xll.ciqfunctions.udf.CIQ(BD$15,"IQ_TOTAL_ASSETS",IQ_FQ,$A85,,,BD$16)*100),_xll.ciqfunctions.udf.CIQ(BD$15,"IQ_CASH_ST_INVEST",IQ_FQ,$A85,"LFR",,BD$16)/_xll.ciqfunctions.udf.CIQ(BD$15,"IQ_TOTAL_ASSETS",IQ_FQ,$A85,,,BD$16)*100,0)</f>
        <v>12.756153095522063</v>
      </c>
      <c r="BE85" s="11">
        <f>IF(ISNUMBER(_xll.ciqfunctions.udf.CIQ(BE$15,"IQ_CASH_ST_INVEST",IQ_FQ,$A85,"LFR",,BE$16)/_xll.ciqfunctions.udf.CIQ(BE$15,"IQ_TOTAL_ASSETS",IQ_FQ,$A85,,,BE$16)*100),_xll.ciqfunctions.udf.CIQ(BE$15,"IQ_CASH_ST_INVEST",IQ_FQ,$A85,"LFR",,BE$16)/_xll.ciqfunctions.udf.CIQ(BE$15,"IQ_TOTAL_ASSETS",IQ_FQ,$A85,,,BE$16)*100,0)</f>
        <v>3.3473553316267948</v>
      </c>
      <c r="BF85" s="11">
        <f>IF(ISNUMBER(_xll.ciqfunctions.udf.CIQ(BF$15,"IQ_CASH_ST_INVEST",IQ_FQ,$A85,"LFR",,BF$16)/_xll.ciqfunctions.udf.CIQ(BF$15,"IQ_TOTAL_ASSETS",IQ_FQ,$A85,,,BF$16)*100),_xll.ciqfunctions.udf.CIQ(BF$15,"IQ_CASH_ST_INVEST",IQ_FQ,$A85,"LFR",,BF$16)/_xll.ciqfunctions.udf.CIQ(BF$15,"IQ_TOTAL_ASSETS",IQ_FQ,$A85,,,BF$16)*100,0)</f>
        <v>1.3328618116189455</v>
      </c>
      <c r="BG85" s="11">
        <f>IF(ISNUMBER(_xll.ciqfunctions.udf.CIQ(BG$15,"IQ_CASH_ST_INVEST",IQ_FQ,$A85,"LFR",,BG$16)/_xll.ciqfunctions.udf.CIQ(BG$15,"IQ_TOTAL_ASSETS",IQ_FQ,$A85,,,BG$16)*100),_xll.ciqfunctions.udf.CIQ(BG$15,"IQ_CASH_ST_INVEST",IQ_FQ,$A85,"LFR",,BG$16)/_xll.ciqfunctions.udf.CIQ(BG$15,"IQ_TOTAL_ASSETS",IQ_FQ,$A85,,,BG$16)*100,0)</f>
        <v>19.879664728744046</v>
      </c>
      <c r="BH85" s="11">
        <f>IF(ISNUMBER(_xll.ciqfunctions.udf.CIQ(BH$15,"IQ_CASH_ST_INVEST",IQ_FQ,$A85,"LFR",,BH$16)/_xll.ciqfunctions.udf.CIQ(BH$15,"IQ_TOTAL_ASSETS",IQ_FQ,$A85,,,BH$16)*100),_xll.ciqfunctions.udf.CIQ(BH$15,"IQ_CASH_ST_INVEST",IQ_FQ,$A85,"LFR",,BH$16)/_xll.ciqfunctions.udf.CIQ(BH$15,"IQ_TOTAL_ASSETS",IQ_FQ,$A85,,,BH$16)*100,0)</f>
        <v>28.956264855780883</v>
      </c>
      <c r="BI85" s="11">
        <f>IF(ISNUMBER(_xll.ciqfunctions.udf.CIQ(BI$15,"IQ_CASH_ST_INVEST",IQ_FQ,$A85,"LFR",,BI$16)/_xll.ciqfunctions.udf.CIQ(BI$15,"IQ_TOTAL_ASSETS",IQ_FQ,$A85,,,BI$16)*100),_xll.ciqfunctions.udf.CIQ(BI$15,"IQ_CASH_ST_INVEST",IQ_FQ,$A85,"LFR",,BI$16)/_xll.ciqfunctions.udf.CIQ(BI$15,"IQ_TOTAL_ASSETS",IQ_FQ,$A85,,,BI$16)*100,0)</f>
        <v>2.9613763881451818</v>
      </c>
      <c r="BJ85" s="11">
        <f>IF(ISNUMBER(_xll.ciqfunctions.udf.CIQ(BJ$15,"IQ_CASH_ST_INVEST",IQ_FQ,$A85,"LFR",,BJ$16)/_xll.ciqfunctions.udf.CIQ(BJ$15,"IQ_TOTAL_ASSETS",IQ_FQ,$A85,,,BJ$16)*100),_xll.ciqfunctions.udf.CIQ(BJ$15,"IQ_CASH_ST_INVEST",IQ_FQ,$A85,"LFR",,BJ$16)/_xll.ciqfunctions.udf.CIQ(BJ$15,"IQ_TOTAL_ASSETS",IQ_FQ,$A85,,,BJ$16)*100,0)</f>
        <v>9.8846254825503941</v>
      </c>
      <c r="BK85" s="11">
        <f>IF(ISNUMBER(_xll.ciqfunctions.udf.CIQ(BK$15,"IQ_CASH_ST_INVEST",IQ_FQ,$A85,"LFR",,BK$16)/_xll.ciqfunctions.udf.CIQ(BK$15,"IQ_TOTAL_ASSETS",IQ_FQ,$A85,,,BK$16)*100),_xll.ciqfunctions.udf.CIQ(BK$15,"IQ_CASH_ST_INVEST",IQ_FQ,$A85,"LFR",,BK$16)/_xll.ciqfunctions.udf.CIQ(BK$15,"IQ_TOTAL_ASSETS",IQ_FQ,$A85,,,BK$16)*100,0)</f>
        <v>8.6565486228218091</v>
      </c>
      <c r="BL85" s="11">
        <f>IF(ISNUMBER(_xll.ciqfunctions.udf.CIQ(BL$15,"IQ_CASH_ST_INVEST",IQ_FQ,$A85,"LFR",,BL$16)/_xll.ciqfunctions.udf.CIQ(BL$15,"IQ_TOTAL_ASSETS",IQ_FQ,$A85,,,BL$16)*100),_xll.ciqfunctions.udf.CIQ(BL$15,"IQ_CASH_ST_INVEST",IQ_FQ,$A85,"LFR",,BL$16)/_xll.ciqfunctions.udf.CIQ(BL$15,"IQ_TOTAL_ASSETS",IQ_FQ,$A85,,,BL$16)*100,0)</f>
        <v>4.9243054499479664</v>
      </c>
      <c r="BM85" s="11">
        <f>IF(ISNUMBER(_xll.ciqfunctions.udf.CIQ(BM$15,"IQ_CASH_ST_INVEST",IQ_FQ,$A85,"LFR",,BM$16)/_xll.ciqfunctions.udf.CIQ(BM$15,"IQ_TOTAL_ASSETS",IQ_FQ,$A85,,,BM$16)*100),_xll.ciqfunctions.udf.CIQ(BM$15,"IQ_CASH_ST_INVEST",IQ_FQ,$A85,"LFR",,BM$16)/_xll.ciqfunctions.udf.CIQ(BM$15,"IQ_TOTAL_ASSETS",IQ_FQ,$A85,,,BM$16)*100,0)</f>
        <v>15.345903575271928</v>
      </c>
      <c r="BN85" s="11">
        <f>IF(ISNUMBER(_xll.ciqfunctions.udf.CIQ(BN$15,"IQ_CASH_ST_INVEST",IQ_FQ,$A85,"LFR",,BN$16)/_xll.ciqfunctions.udf.CIQ(BN$15,"IQ_TOTAL_ASSETS",IQ_FQ,$A85,,,BN$16)*100),_xll.ciqfunctions.udf.CIQ(BN$15,"IQ_CASH_ST_INVEST",IQ_FQ,$A85,"LFR",,BN$16)/_xll.ciqfunctions.udf.CIQ(BN$15,"IQ_TOTAL_ASSETS",IQ_FQ,$A85,,,BN$16)*100,0)</f>
        <v>14.222380534853135</v>
      </c>
      <c r="BO85" s="11">
        <f>IF(ISNUMBER(_xll.ciqfunctions.udf.CIQ(BO$15,"IQ_CASH_ST_INVEST",IQ_FQ,$A85,"LFR",,BO$16)/_xll.ciqfunctions.udf.CIQ(BO$15,"IQ_TOTAL_ASSETS",IQ_FQ,$A85,,,BO$16)*100),_xll.ciqfunctions.udf.CIQ(BO$15,"IQ_CASH_ST_INVEST",IQ_FQ,$A85,"LFR",,BO$16)/_xll.ciqfunctions.udf.CIQ(BO$15,"IQ_TOTAL_ASSETS",IQ_FQ,$A85,,,BO$16)*100,0)</f>
        <v>34.37660778597153</v>
      </c>
      <c r="BP85" s="11">
        <f>IF(ISNUMBER(_xll.ciqfunctions.udf.CIQ(BP$15,"IQ_CASH_ST_INVEST",IQ_FQ,$A85,"LFR",,BP$16)/_xll.ciqfunctions.udf.CIQ(BP$15,"IQ_TOTAL_ASSETS",IQ_FQ,$A85,,,BP$16)*100),_xll.ciqfunctions.udf.CIQ(BP$15,"IQ_CASH_ST_INVEST",IQ_FQ,$A85,"LFR",,BP$16)/_xll.ciqfunctions.udf.CIQ(BP$15,"IQ_TOTAL_ASSETS",IQ_FQ,$A85,,,BP$16)*100,0)</f>
        <v>7.7467166074557534</v>
      </c>
      <c r="BQ85" s="11">
        <f>IF(ISNUMBER(_xll.ciqfunctions.udf.CIQ(BQ$15,"IQ_CASH_ST_INVEST",IQ_FQ,$A85,"LFR",,BQ$16)/_xll.ciqfunctions.udf.CIQ(BQ$15,"IQ_TOTAL_ASSETS",IQ_FQ,$A85,,,BQ$16)*100),_xll.ciqfunctions.udf.CIQ(BQ$15,"IQ_CASH_ST_INVEST",IQ_FQ,$A85,"LFR",,BQ$16)/_xll.ciqfunctions.udf.CIQ(BQ$15,"IQ_TOTAL_ASSETS",IQ_FQ,$A85,,,BQ$16)*100,0)</f>
        <v>10.941938319423892</v>
      </c>
      <c r="BR85" s="11">
        <f>IF(ISNUMBER(_xll.ciqfunctions.udf.CIQ(BR$15,"IQ_CASH_ST_INVEST",IQ_FQ,$A85,"LFR",,BR$16)/_xll.ciqfunctions.udf.CIQ(BR$15,"IQ_TOTAL_ASSETS",IQ_FQ,$A85,,,BR$16)*100),_xll.ciqfunctions.udf.CIQ(BR$15,"IQ_CASH_ST_INVEST",IQ_FQ,$A85,"LFR",,BR$16)/_xll.ciqfunctions.udf.CIQ(BR$15,"IQ_TOTAL_ASSETS",IQ_FQ,$A85,,,BR$16)*100,0)</f>
        <v>2.082164103715344</v>
      </c>
      <c r="BS85" s="11">
        <f>IF(ISNUMBER(_xll.ciqfunctions.udf.CIQ(BS$15,"IQ_CASH_ST_INVEST",IQ_FQ,$A85,"LFR",,BS$16)/_xll.ciqfunctions.udf.CIQ(BS$15,"IQ_TOTAL_ASSETS",IQ_FQ,$A85,,,BS$16)*100),_xll.ciqfunctions.udf.CIQ(BS$15,"IQ_CASH_ST_INVEST",IQ_FQ,$A85,"LFR",,BS$16)/_xll.ciqfunctions.udf.CIQ(BS$15,"IQ_TOTAL_ASSETS",IQ_FQ,$A85,,,BS$16)*100,0)</f>
        <v>15.906148356333091</v>
      </c>
      <c r="BT85" s="11">
        <f>IF(ISNUMBER(_xll.ciqfunctions.udf.CIQ(BT$15,"IQ_CASH_ST_INVEST",IQ_FQ,$A85,"LFR",,BT$16)/_xll.ciqfunctions.udf.CIQ(BT$15,"IQ_TOTAL_ASSETS",IQ_FQ,$A85,,,BT$16)*100),_xll.ciqfunctions.udf.CIQ(BT$15,"IQ_CASH_ST_INVEST",IQ_FQ,$A85,"LFR",,BT$16)/_xll.ciqfunctions.udf.CIQ(BT$15,"IQ_TOTAL_ASSETS",IQ_FQ,$A85,,,BT$16)*100,0)</f>
        <v>17.886014551333872</v>
      </c>
      <c r="BU85" s="11">
        <f>IF(ISNUMBER(_xll.ciqfunctions.udf.CIQ(BU$15,"IQ_CASH_ST_INVEST",IQ_FQ,$A85,"LFR",,BU$16)/_xll.ciqfunctions.udf.CIQ(BU$15,"IQ_TOTAL_ASSETS",IQ_FQ,$A85,,,BU$16)*100),_xll.ciqfunctions.udf.CIQ(BU$15,"IQ_CASH_ST_INVEST",IQ_FQ,$A85,"LFR",,BU$16)/_xll.ciqfunctions.udf.CIQ(BU$15,"IQ_TOTAL_ASSETS",IQ_FQ,$A85,,,BU$16)*100,0)</f>
        <v>9.7210238711532941</v>
      </c>
      <c r="BV85" s="11">
        <f>IF(ISNUMBER(_xll.ciqfunctions.udf.CIQ(BV$15,"IQ_CASH_ST_INVEST",IQ_FQ,$A85,"LFR",,BV$16)/_xll.ciqfunctions.udf.CIQ(BV$15,"IQ_TOTAL_ASSETS",IQ_FQ,$A85,,,BV$16)*100),_xll.ciqfunctions.udf.CIQ(BV$15,"IQ_CASH_ST_INVEST",IQ_FQ,$A85,"LFR",,BV$16)/_xll.ciqfunctions.udf.CIQ(BV$15,"IQ_TOTAL_ASSETS",IQ_FQ,$A85,,,BV$16)*100,0)</f>
        <v>22.466766440707808</v>
      </c>
      <c r="BW85" s="11">
        <f>IF(ISNUMBER(_xll.ciqfunctions.udf.CIQ(BW$15,"IQ_CASH_ST_INVEST",IQ_FQ,$A85,"LFR",,BW$16)/_xll.ciqfunctions.udf.CIQ(BW$15,"IQ_TOTAL_ASSETS",IQ_FQ,$A85,,,BW$16)*100),_xll.ciqfunctions.udf.CIQ(BW$15,"IQ_CASH_ST_INVEST",IQ_FQ,$A85,"LFR",,BW$16)/_xll.ciqfunctions.udf.CIQ(BW$15,"IQ_TOTAL_ASSETS",IQ_FQ,$A85,,,BW$16)*100,0)</f>
        <v>4.8335244888609887</v>
      </c>
      <c r="BX85" s="11">
        <f>IF(ISNUMBER(_xll.ciqfunctions.udf.CIQ(BX$15,"IQ_CASH_ST_INVEST",IQ_FQ,$A85,"LFR",,BX$16)/_xll.ciqfunctions.udf.CIQ(BX$15,"IQ_TOTAL_ASSETS",IQ_FQ,$A85,,,BX$16)*100),_xll.ciqfunctions.udf.CIQ(BX$15,"IQ_CASH_ST_INVEST",IQ_FQ,$A85,"LFR",,BX$16)/_xll.ciqfunctions.udf.CIQ(BX$15,"IQ_TOTAL_ASSETS",IQ_FQ,$A85,,,BX$16)*100,0)</f>
        <v>1.1029225031472552</v>
      </c>
      <c r="BY85" s="11">
        <f>IF(ISNUMBER(_xll.ciqfunctions.udf.CIQ(BY$15,"IQ_CASH_ST_INVEST",IQ_FQ,$A85,"LFR",,BY$16)/_xll.ciqfunctions.udf.CIQ(BY$15,"IQ_TOTAL_ASSETS",IQ_FQ,$A85,,,BY$16)*100),_xll.ciqfunctions.udf.CIQ(BY$15,"IQ_CASH_ST_INVEST",IQ_FQ,$A85,"LFR",,BY$16)/_xll.ciqfunctions.udf.CIQ(BY$15,"IQ_TOTAL_ASSETS",IQ_FQ,$A85,,,BY$16)*100,0)</f>
        <v>12.373269377520986</v>
      </c>
      <c r="BZ85" s="11">
        <f>IF(ISNUMBER(_xll.ciqfunctions.udf.CIQ(BZ$15,"IQ_CASH_ST_INVEST",IQ_FQ,$A85,"LFR",,BZ$16)/_xll.ciqfunctions.udf.CIQ(BZ$15,"IQ_TOTAL_ASSETS",IQ_FQ,$A85,,,BZ$16)*100),_xll.ciqfunctions.udf.CIQ(BZ$15,"IQ_CASH_ST_INVEST",IQ_FQ,$A85,"LFR",,BZ$16)/_xll.ciqfunctions.udf.CIQ(BZ$15,"IQ_TOTAL_ASSETS",IQ_FQ,$A85,,,BZ$16)*100,0)</f>
        <v>6.0073937153419594</v>
      </c>
      <c r="CA85" s="11">
        <f>IF(ISNUMBER(_xll.ciqfunctions.udf.CIQ(CA$15,"IQ_CASH_ST_INVEST",IQ_FQ,$A85,"LFR",,CA$16)/_xll.ciqfunctions.udf.CIQ(CA$15,"IQ_TOTAL_ASSETS",IQ_FQ,$A85,,,CA$16)*100),_xll.ciqfunctions.udf.CIQ(CA$15,"IQ_CASH_ST_INVEST",IQ_FQ,$A85,"LFR",,CA$16)/_xll.ciqfunctions.udf.CIQ(CA$15,"IQ_TOTAL_ASSETS",IQ_FQ,$A85,,,CA$16)*100,0)</f>
        <v>2.6664688507343914</v>
      </c>
      <c r="CB85" s="11">
        <f>IF(ISNUMBER(_xll.ciqfunctions.udf.CIQ(CB$15,"IQ_CASH_ST_INVEST",IQ_FQ,$A85,"LFR",,CB$16)/_xll.ciqfunctions.udf.CIQ(CB$15,"IQ_TOTAL_ASSETS",IQ_FQ,$A85,,,CB$16)*100),_xll.ciqfunctions.udf.CIQ(CB$15,"IQ_CASH_ST_INVEST",IQ_FQ,$A85,"LFR",,CB$16)/_xll.ciqfunctions.udf.CIQ(CB$15,"IQ_TOTAL_ASSETS",IQ_FQ,$A85,,,CB$16)*100,0)</f>
        <v>9.8722176422093977</v>
      </c>
      <c r="CC85" s="11">
        <f>IF(ISNUMBER(_xll.ciqfunctions.udf.CIQ(CC$15,"IQ_CASH_ST_INVEST",IQ_FQ,$A85,"LFR",,CC$16)/_xll.ciqfunctions.udf.CIQ(CC$15,"IQ_TOTAL_ASSETS",IQ_FQ,$A85,,,CC$16)*100),_xll.ciqfunctions.udf.CIQ(CC$15,"IQ_CASH_ST_INVEST",IQ_FQ,$A85,"LFR",,CC$16)/_xll.ciqfunctions.udf.CIQ(CC$15,"IQ_TOTAL_ASSETS",IQ_FQ,$A85,,,CC$16)*100,0)</f>
        <v>0</v>
      </c>
      <c r="CD85" s="11">
        <f>IF(ISNUMBER(_xll.ciqfunctions.udf.CIQ(CD$15,"IQ_CASH_ST_INVEST",IQ_FQ,$A85,"LFR",,CD$16)/_xll.ciqfunctions.udf.CIQ(CD$15,"IQ_TOTAL_ASSETS",IQ_FQ,$A85,,,CD$16)*100),_xll.ciqfunctions.udf.CIQ(CD$15,"IQ_CASH_ST_INVEST",IQ_FQ,$A85,"LFR",,CD$16)/_xll.ciqfunctions.udf.CIQ(CD$15,"IQ_TOTAL_ASSETS",IQ_FQ,$A85,,,CD$16)*100,0)</f>
        <v>5.3101691605520847</v>
      </c>
      <c r="CE85" s="11">
        <f>IF(ISNUMBER(_xll.ciqfunctions.udf.CIQ(CE$15,"IQ_CASH_ST_INVEST",IQ_FQ,$A85,"LFR",,CE$16)/_xll.ciqfunctions.udf.CIQ(CE$15,"IQ_TOTAL_ASSETS",IQ_FQ,$A85,,,CE$16)*100),_xll.ciqfunctions.udf.CIQ(CE$15,"IQ_CASH_ST_INVEST",IQ_FQ,$A85,"LFR",,CE$16)/_xll.ciqfunctions.udf.CIQ(CE$15,"IQ_TOTAL_ASSETS",IQ_FQ,$A85,,,CE$16)*100,0)</f>
        <v>2.2806750798236277</v>
      </c>
      <c r="CF85" s="11">
        <f>IF(ISNUMBER(_xll.ciqfunctions.udf.CIQ(CF$15,"IQ_CASH_ST_INVEST",IQ_FQ,$A85,"LFR",,CF$16)/_xll.ciqfunctions.udf.CIQ(CF$15,"IQ_TOTAL_ASSETS",IQ_FQ,$A85,,,CF$16)*100),_xll.ciqfunctions.udf.CIQ(CF$15,"IQ_CASH_ST_INVEST",IQ_FQ,$A85,"LFR",,CF$16)/_xll.ciqfunctions.udf.CIQ(CF$15,"IQ_TOTAL_ASSETS",IQ_FQ,$A85,,,CF$16)*100,0)</f>
        <v>3.179945518809518</v>
      </c>
      <c r="CG85" s="11">
        <f>IF(ISNUMBER(_xll.ciqfunctions.udf.CIQ(CG$15,"IQ_CASH_ST_INVEST",IQ_FQ,$A85,"LFR",,CG$16)/_xll.ciqfunctions.udf.CIQ(CG$15,"IQ_TOTAL_ASSETS",IQ_FQ,$A85,,,CG$16)*100),_xll.ciqfunctions.udf.CIQ(CG$15,"IQ_CASH_ST_INVEST",IQ_FQ,$A85,"LFR",,CG$16)/_xll.ciqfunctions.udf.CIQ(CG$15,"IQ_TOTAL_ASSETS",IQ_FQ,$A85,,,CG$16)*100,0)</f>
        <v>12.353044487139229</v>
      </c>
      <c r="CH85" s="11">
        <f>IF(ISNUMBER(_xll.ciqfunctions.udf.CIQ(CH$15,"IQ_CASH_ST_INVEST",IQ_FQ,$A85,"LFR",,CH$16)/_xll.ciqfunctions.udf.CIQ(CH$15,"IQ_TOTAL_ASSETS",IQ_FQ,$A85,,,CH$16)*100),_xll.ciqfunctions.udf.CIQ(CH$15,"IQ_CASH_ST_INVEST",IQ_FQ,$A85,"LFR",,CH$16)/_xll.ciqfunctions.udf.CIQ(CH$15,"IQ_TOTAL_ASSETS",IQ_FQ,$A85,,,CH$16)*100,0)</f>
        <v>7.0497740935738022</v>
      </c>
      <c r="CI85" s="11">
        <f>IF(ISNUMBER(_xll.ciqfunctions.udf.CIQ(CI$15,"IQ_CASH_ST_INVEST",IQ_FQ,$A85,"LFR",,CI$16)/_xll.ciqfunctions.udf.CIQ(CI$15,"IQ_TOTAL_ASSETS",IQ_FQ,$A85,,,CI$16)*100),_xll.ciqfunctions.udf.CIQ(CI$15,"IQ_CASH_ST_INVEST",IQ_FQ,$A85,"LFR",,CI$16)/_xll.ciqfunctions.udf.CIQ(CI$15,"IQ_TOTAL_ASSETS",IQ_FQ,$A85,,,CI$16)*100,0)</f>
        <v>24.674818641030853</v>
      </c>
      <c r="CJ85" s="11">
        <f>IF(ISNUMBER(_xll.ciqfunctions.udf.CIQ(CJ$15,"IQ_CASH_ST_INVEST",IQ_FQ,$A85,"LFR",,CJ$16)/_xll.ciqfunctions.udf.CIQ(CJ$15,"IQ_TOTAL_ASSETS",IQ_FQ,$A85,,,CJ$16)*100),_xll.ciqfunctions.udf.CIQ(CJ$15,"IQ_CASH_ST_INVEST",IQ_FQ,$A85,"LFR",,CJ$16)/_xll.ciqfunctions.udf.CIQ(CJ$15,"IQ_TOTAL_ASSETS",IQ_FQ,$A85,,,CJ$16)*100,0)</f>
        <v>6.976640711902113</v>
      </c>
      <c r="CK85" s="11">
        <f>IF(ISNUMBER(_xll.ciqfunctions.udf.CIQ(CK$15,"IQ_CASH_ST_INVEST",IQ_FQ,$A85,"LFR",,CK$16)/_xll.ciqfunctions.udf.CIQ(CK$15,"IQ_TOTAL_ASSETS",IQ_FQ,$A85,,,CK$16)*100),_xll.ciqfunctions.udf.CIQ(CK$15,"IQ_CASH_ST_INVEST",IQ_FQ,$A85,"LFR",,CK$16)/_xll.ciqfunctions.udf.CIQ(CK$15,"IQ_TOTAL_ASSETS",IQ_FQ,$A85,,,CK$16)*100,0)</f>
        <v>0.5100744236703576</v>
      </c>
      <c r="CL85" s="11">
        <f>IF(ISNUMBER(_xll.ciqfunctions.udf.CIQ(CL$15,"IQ_CASH_ST_INVEST",IQ_FQ,$A85,"LFR",,CL$16)/_xll.ciqfunctions.udf.CIQ(CL$15,"IQ_TOTAL_ASSETS",IQ_FQ,$A85,,,CL$16)*100),_xll.ciqfunctions.udf.CIQ(CL$15,"IQ_CASH_ST_INVEST",IQ_FQ,$A85,"LFR",,CL$16)/_xll.ciqfunctions.udf.CIQ(CL$15,"IQ_TOTAL_ASSETS",IQ_FQ,$A85,,,CL$16)*100,0)</f>
        <v>29.705635935743807</v>
      </c>
      <c r="CM85" s="11">
        <f>IF(ISNUMBER(_xll.ciqfunctions.udf.CIQ(CM$15,"IQ_CASH_ST_INVEST",IQ_FQ,$A85,"LFR",,CM$16)/_xll.ciqfunctions.udf.CIQ(CM$15,"IQ_TOTAL_ASSETS",IQ_FQ,$A85,,,CM$16)*100),_xll.ciqfunctions.udf.CIQ(CM$15,"IQ_CASH_ST_INVEST",IQ_FQ,$A85,"LFR",,CM$16)/_xll.ciqfunctions.udf.CIQ(CM$15,"IQ_TOTAL_ASSETS",IQ_FQ,$A85,,,CM$16)*100,0)</f>
        <v>15.166302953207076</v>
      </c>
      <c r="CN85" s="11">
        <f>IF(ISNUMBER(_xll.ciqfunctions.udf.CIQ(CN$15,"IQ_CASH_ST_INVEST",IQ_FQ,$A85,"LFR",,CN$16)/_xll.ciqfunctions.udf.CIQ(CN$15,"IQ_TOTAL_ASSETS",IQ_FQ,$A85,,,CN$16)*100),_xll.ciqfunctions.udf.CIQ(CN$15,"IQ_CASH_ST_INVEST",IQ_FQ,$A85,"LFR",,CN$16)/_xll.ciqfunctions.udf.CIQ(CN$15,"IQ_TOTAL_ASSETS",IQ_FQ,$A85,,,CN$16)*100,0)</f>
        <v>10.742281581375709</v>
      </c>
      <c r="CO85" s="11">
        <f>IF(ISNUMBER(_xll.ciqfunctions.udf.CIQ(CO$15,"IQ_CASH_ST_INVEST",IQ_FQ,$A85,"LFR",,CO$16)/_xll.ciqfunctions.udf.CIQ(CO$15,"IQ_TOTAL_ASSETS",IQ_FQ,$A85,,,CO$16)*100),_xll.ciqfunctions.udf.CIQ(CO$15,"IQ_CASH_ST_INVEST",IQ_FQ,$A85,"LFR",,CO$16)/_xll.ciqfunctions.udf.CIQ(CO$15,"IQ_TOTAL_ASSETS",IQ_FQ,$A85,,,CO$16)*100,0)</f>
        <v>2.1546101081513278</v>
      </c>
      <c r="CP85" s="11">
        <f>IF(ISNUMBER(_xll.ciqfunctions.udf.CIQ(CP$15,"IQ_CASH_ST_INVEST",IQ_FQ,$A85,"LFR",,CP$16)/_xll.ciqfunctions.udf.CIQ(CP$15,"IQ_TOTAL_ASSETS",IQ_FQ,$A85,,,CP$16)*100),_xll.ciqfunctions.udf.CIQ(CP$15,"IQ_CASH_ST_INVEST",IQ_FQ,$A85,"LFR",,CP$16)/_xll.ciqfunctions.udf.CIQ(CP$15,"IQ_TOTAL_ASSETS",IQ_FQ,$A85,,,CP$16)*100,0)</f>
        <v>9.7835253146381369</v>
      </c>
      <c r="CQ85" s="11">
        <f>IF(ISNUMBER(_xll.ciqfunctions.udf.CIQ(CQ$15,"IQ_CASH_ST_INVEST",IQ_FQ,$A85,"LFR",,CQ$16)/_xll.ciqfunctions.udf.CIQ(CQ$15,"IQ_TOTAL_ASSETS",IQ_FQ,$A85,,,CQ$16)*100),_xll.ciqfunctions.udf.CIQ(CQ$15,"IQ_CASH_ST_INVEST",IQ_FQ,$A85,"LFR",,CQ$16)/_xll.ciqfunctions.udf.CIQ(CQ$15,"IQ_TOTAL_ASSETS",IQ_FQ,$A85,,,CQ$16)*100,0)</f>
        <v>32.123884302985481</v>
      </c>
      <c r="CR85" s="11">
        <f>IF(ISNUMBER(_xll.ciqfunctions.udf.CIQ(CR$15,"IQ_CASH_ST_INVEST",IQ_FQ,$A85,"LFR",,CR$16)/_xll.ciqfunctions.udf.CIQ(CR$15,"IQ_TOTAL_ASSETS",IQ_FQ,$A85,,,CR$16)*100),_xll.ciqfunctions.udf.CIQ(CR$15,"IQ_CASH_ST_INVEST",IQ_FQ,$A85,"LFR",,CR$16)/_xll.ciqfunctions.udf.CIQ(CR$15,"IQ_TOTAL_ASSETS",IQ_FQ,$A85,,,CR$16)*100,0)</f>
        <v>6.1714563143054546</v>
      </c>
      <c r="CS85" s="11">
        <f>IF(ISNUMBER(_xll.ciqfunctions.udf.CIQ(CS$15,"IQ_CASH_ST_INVEST",IQ_FQ,$A85,"LFR",,CS$16)/_xll.ciqfunctions.udf.CIQ(CS$15,"IQ_TOTAL_ASSETS",IQ_FQ,$A85,,,CS$16)*100),_xll.ciqfunctions.udf.CIQ(CS$15,"IQ_CASH_ST_INVEST",IQ_FQ,$A85,"LFR",,CS$16)/_xll.ciqfunctions.udf.CIQ(CS$15,"IQ_TOTAL_ASSETS",IQ_FQ,$A85,,,CS$16)*100,0)</f>
        <v>1.6346572192180993</v>
      </c>
      <c r="CT85" s="11">
        <f>IF(ISNUMBER(_xll.ciqfunctions.udf.CIQ(CT$15,"IQ_CASH_ST_INVEST",IQ_FQ,$A85,"LFR",,CT$16)/_xll.ciqfunctions.udf.CIQ(CT$15,"IQ_TOTAL_ASSETS",IQ_FQ,$A85,,,CT$16)*100),_xll.ciqfunctions.udf.CIQ(CT$15,"IQ_CASH_ST_INVEST",IQ_FQ,$A85,"LFR",,CT$16)/_xll.ciqfunctions.udf.CIQ(CT$15,"IQ_TOTAL_ASSETS",IQ_FQ,$A85,,,CT$16)*100,0)</f>
        <v>8.1670914940159669</v>
      </c>
      <c r="CU85" s="11">
        <f>IF(ISNUMBER(_xll.ciqfunctions.udf.CIQ(CU$15,"IQ_CASH_ST_INVEST",IQ_FQ,$A85,"LFR",,CU$16)/_xll.ciqfunctions.udf.CIQ(CU$15,"IQ_TOTAL_ASSETS",IQ_FQ,$A85,,,CU$16)*100),_xll.ciqfunctions.udf.CIQ(CU$15,"IQ_CASH_ST_INVEST",IQ_FQ,$A85,"LFR",,CU$16)/_xll.ciqfunctions.udf.CIQ(CU$15,"IQ_TOTAL_ASSETS",IQ_FQ,$A85,,,CU$16)*100,0)</f>
        <v>53.110121333128561</v>
      </c>
      <c r="CV85" s="11">
        <f>IF(ISNUMBER(_xll.ciqfunctions.udf.CIQ(CV$15,"IQ_CASH_ST_INVEST",IQ_FQ,$A85,"LFR",,CV$16)/_xll.ciqfunctions.udf.CIQ(CV$15,"IQ_TOTAL_ASSETS",IQ_FQ,$A85,,,CV$16)*100),_xll.ciqfunctions.udf.CIQ(CV$15,"IQ_CASH_ST_INVEST",IQ_FQ,$A85,"LFR",,CV$16)/_xll.ciqfunctions.udf.CIQ(CV$15,"IQ_TOTAL_ASSETS",IQ_FQ,$A85,,,CV$16)*100,0)</f>
        <v>40.41663470654872</v>
      </c>
      <c r="CW85" s="11">
        <f>IF(ISNUMBER(_xll.ciqfunctions.udf.CIQ(CW$15,"IQ_CASH_ST_INVEST",IQ_FQ,$A85,"LFR",,CW$16)/_xll.ciqfunctions.udf.CIQ(CW$15,"IQ_TOTAL_ASSETS",IQ_FQ,$A85,,,CW$16)*100),_xll.ciqfunctions.udf.CIQ(CW$15,"IQ_CASH_ST_INVEST",IQ_FQ,$A85,"LFR",,CW$16)/_xll.ciqfunctions.udf.CIQ(CW$15,"IQ_TOTAL_ASSETS",IQ_FQ,$A85,,,CW$16)*100,0)</f>
        <v>29.978729577345064</v>
      </c>
      <c r="CX85" s="11">
        <f>IF(ISNUMBER(_xll.ciqfunctions.udf.CIQ(CX$15,"IQ_CASH_ST_INVEST",IQ_FQ,$A85,"LFR",,CX$16)/_xll.ciqfunctions.udf.CIQ(CX$15,"IQ_TOTAL_ASSETS",IQ_FQ,$A85,,,CX$16)*100),_xll.ciqfunctions.udf.CIQ(CX$15,"IQ_CASH_ST_INVEST",IQ_FQ,$A85,"LFR",,CX$16)/_xll.ciqfunctions.udf.CIQ(CX$15,"IQ_TOTAL_ASSETS",IQ_FQ,$A85,,,CX$16)*100,0)</f>
        <v>1.0477613315519636</v>
      </c>
      <c r="CY85" s="11">
        <f>IF(ISNUMBER(_xll.ciqfunctions.udf.CIQ(CY$15,"IQ_CASH_ST_INVEST",IQ_FQ,$A85,"LFR",,CY$16)/_xll.ciqfunctions.udf.CIQ(CY$15,"IQ_TOTAL_ASSETS",IQ_FQ,$A85,,,CY$16)*100),_xll.ciqfunctions.udf.CIQ(CY$15,"IQ_CASH_ST_INVEST",IQ_FQ,$A85,"LFR",,CY$16)/_xll.ciqfunctions.udf.CIQ(CY$15,"IQ_TOTAL_ASSETS",IQ_FQ,$A85,,,CY$16)*100,0)</f>
        <v>3.5205384507944206</v>
      </c>
      <c r="CZ85" s="11">
        <f>IF(ISNUMBER(_xll.ciqfunctions.udf.CIQ(CZ$15,"IQ_CASH_ST_INVEST",IQ_FQ,$A85,"LFR",,CZ$16)/_xll.ciqfunctions.udf.CIQ(CZ$15,"IQ_TOTAL_ASSETS",IQ_FQ,$A85,,,CZ$16)*100),_xll.ciqfunctions.udf.CIQ(CZ$15,"IQ_CASH_ST_INVEST",IQ_FQ,$A85,"LFR",,CZ$16)/_xll.ciqfunctions.udf.CIQ(CZ$15,"IQ_TOTAL_ASSETS",IQ_FQ,$A85,,,CZ$16)*100,0)</f>
        <v>1.1477321549131529</v>
      </c>
      <c r="DA85" s="11">
        <f>IF(ISNUMBER(_xll.ciqfunctions.udf.CIQ(DA$15,"IQ_CASH_ST_INVEST",IQ_FQ,$A85,"LFR",,DA$16)/_xll.ciqfunctions.udf.CIQ(DA$15,"IQ_TOTAL_ASSETS",IQ_FQ,$A85,,,DA$16)*100),_xll.ciqfunctions.udf.CIQ(DA$15,"IQ_CASH_ST_INVEST",IQ_FQ,$A85,"LFR",,DA$16)/_xll.ciqfunctions.udf.CIQ(DA$15,"IQ_TOTAL_ASSETS",IQ_FQ,$A85,,,DA$16)*100,0)</f>
        <v>29.546396780487587</v>
      </c>
      <c r="DB85" s="11">
        <f>IF(ISNUMBER(_xll.ciqfunctions.udf.CIQ(DB$15,"IQ_CASH_ST_INVEST",IQ_FQ,$A85,"LFR",,DB$16)/_xll.ciqfunctions.udf.CIQ(DB$15,"IQ_TOTAL_ASSETS",IQ_FQ,$A85,,,DB$16)*100),_xll.ciqfunctions.udf.CIQ(DB$15,"IQ_CASH_ST_INVEST",IQ_FQ,$A85,"LFR",,DB$16)/_xll.ciqfunctions.udf.CIQ(DB$15,"IQ_TOTAL_ASSETS",IQ_FQ,$A85,,,DB$16)*100,0)</f>
        <v>4.5808966861598437</v>
      </c>
      <c r="DC85" s="11">
        <f>IF(ISNUMBER(_xll.ciqfunctions.udf.CIQ(DC$15,"IQ_CASH_ST_INVEST",IQ_FQ,$A85,"LFR",,DC$16)/_xll.ciqfunctions.udf.CIQ(DC$15,"IQ_TOTAL_ASSETS",IQ_FQ,$A85,,,DC$16)*100),_xll.ciqfunctions.udf.CIQ(DC$15,"IQ_CASH_ST_INVEST",IQ_FQ,$A85,"LFR",,DC$16)/_xll.ciqfunctions.udf.CIQ(DC$15,"IQ_TOTAL_ASSETS",IQ_FQ,$A85,,,DC$16)*100,0)</f>
        <v>41.493652792719907</v>
      </c>
      <c r="DD85" s="11">
        <f>IF(ISNUMBER(_xll.ciqfunctions.udf.CIQ(DD$15,"IQ_CASH_ST_INVEST",IQ_FQ,$A85,"LFR",,DD$16)/_xll.ciqfunctions.udf.CIQ(DD$15,"IQ_TOTAL_ASSETS",IQ_FQ,$A85,,,DD$16)*100),_xll.ciqfunctions.udf.CIQ(DD$15,"IQ_CASH_ST_INVEST",IQ_FQ,$A85,"LFR",,DD$16)/_xll.ciqfunctions.udf.CIQ(DD$15,"IQ_TOTAL_ASSETS",IQ_FQ,$A85,,,DD$16)*100,0)</f>
        <v>8.2718771382954461</v>
      </c>
      <c r="DE85" s="11">
        <f>IF(ISNUMBER(_xll.ciqfunctions.udf.CIQ(DE$15,"IQ_CASH_ST_INVEST",IQ_FQ,$A85,"LFR",,DE$16)/_xll.ciqfunctions.udf.CIQ(DE$15,"IQ_TOTAL_ASSETS",IQ_FQ,$A85,,,DE$16)*100),_xll.ciqfunctions.udf.CIQ(DE$15,"IQ_CASH_ST_INVEST",IQ_FQ,$A85,"LFR",,DE$16)/_xll.ciqfunctions.udf.CIQ(DE$15,"IQ_TOTAL_ASSETS",IQ_FQ,$A85,,,DE$16)*100,0)</f>
        <v>2.7471969966008829</v>
      </c>
      <c r="DF85" s="11">
        <f>IF(ISNUMBER(_xll.ciqfunctions.udf.CIQ(DF$15,"IQ_CASH_ST_INVEST",IQ_FQ,$A85,"LFR",,DF$16)/_xll.ciqfunctions.udf.CIQ(DF$15,"IQ_TOTAL_ASSETS",IQ_FQ,$A85,,,DF$16)*100),_xll.ciqfunctions.udf.CIQ(DF$15,"IQ_CASH_ST_INVEST",IQ_FQ,$A85,"LFR",,DF$16)/_xll.ciqfunctions.udf.CIQ(DF$15,"IQ_TOTAL_ASSETS",IQ_FQ,$A85,,,DF$16)*100,0)</f>
        <v>8.1292897047086985</v>
      </c>
      <c r="DG85" s="11">
        <f>IF(ISNUMBER(_xll.ciqfunctions.udf.CIQ(DG$15,"IQ_CASH_ST_INVEST",IQ_FQ,$A85,"LFR",,DG$16)/_xll.ciqfunctions.udf.CIQ(DG$15,"IQ_TOTAL_ASSETS",IQ_FQ,$A85,,,DG$16)*100),_xll.ciqfunctions.udf.CIQ(DG$15,"IQ_CASH_ST_INVEST",IQ_FQ,$A85,"LFR",,DG$16)/_xll.ciqfunctions.udf.CIQ(DG$15,"IQ_TOTAL_ASSETS",IQ_FQ,$A85,,,DG$16)*100,0)</f>
        <v>9.1982427237781437</v>
      </c>
      <c r="DH85" s="11">
        <f>IF(ISNUMBER(_xll.ciqfunctions.udf.CIQ(DH$15,"IQ_CASH_ST_INVEST",IQ_FQ,$A85,"LFR",,DH$16)/_xll.ciqfunctions.udf.CIQ(DH$15,"IQ_TOTAL_ASSETS",IQ_FQ,$A85,,,DH$16)*100),_xll.ciqfunctions.udf.CIQ(DH$15,"IQ_CASH_ST_INVEST",IQ_FQ,$A85,"LFR",,DH$16)/_xll.ciqfunctions.udf.CIQ(DH$15,"IQ_TOTAL_ASSETS",IQ_FQ,$A85,,,DH$16)*100,0)</f>
        <v>0.9002001415848766</v>
      </c>
      <c r="DI85" s="11">
        <f>IF(ISNUMBER(_xll.ciqfunctions.udf.CIQ(DI$15,"IQ_CASH_ST_INVEST",IQ_FQ,$A85,"LFR",,DI$16)/_xll.ciqfunctions.udf.CIQ(DI$15,"IQ_TOTAL_ASSETS",IQ_FQ,$A85,,,DI$16)*100),_xll.ciqfunctions.udf.CIQ(DI$15,"IQ_CASH_ST_INVEST",IQ_FQ,$A85,"LFR",,DI$16)/_xll.ciqfunctions.udf.CIQ(DI$15,"IQ_TOTAL_ASSETS",IQ_FQ,$A85,,,DI$16)*100,0)</f>
        <v>0.91572521226580583</v>
      </c>
      <c r="DJ85" s="11">
        <f>IF(ISNUMBER(_xll.ciqfunctions.udf.CIQ(DJ$15,"IQ_CASH_ST_INVEST",IQ_FQ,$A85,"LFR",,DJ$16)/_xll.ciqfunctions.udf.CIQ(DJ$15,"IQ_TOTAL_ASSETS",IQ_FQ,$A85,,,DJ$16)*100),_xll.ciqfunctions.udf.CIQ(DJ$15,"IQ_CASH_ST_INVEST",IQ_FQ,$A85,"LFR",,DJ$16)/_xll.ciqfunctions.udf.CIQ(DJ$15,"IQ_TOTAL_ASSETS",IQ_FQ,$A85,,,DJ$16)*100,0)</f>
        <v>1.589209817258374</v>
      </c>
      <c r="DK85" s="11">
        <f>IF(ISNUMBER(_xll.ciqfunctions.udf.CIQ(DK$15,"IQ_CASH_ST_INVEST",IQ_FQ,$A85,"LFR",,DK$16)/_xll.ciqfunctions.udf.CIQ(DK$15,"IQ_TOTAL_ASSETS",IQ_FQ,$A85,,,DK$16)*100),_xll.ciqfunctions.udf.CIQ(DK$15,"IQ_CASH_ST_INVEST",IQ_FQ,$A85,"LFR",,DK$16)/_xll.ciqfunctions.udf.CIQ(DK$15,"IQ_TOTAL_ASSETS",IQ_FQ,$A85,,,DK$16)*100,0)</f>
        <v>3.4482758620689653</v>
      </c>
      <c r="DL85" s="11">
        <f>IF(ISNUMBER(_xll.ciqfunctions.udf.CIQ(DL$15,"IQ_CASH_ST_INVEST",IQ_FQ,$A85,"LFR",,DL$16)/_xll.ciqfunctions.udf.CIQ(DL$15,"IQ_TOTAL_ASSETS",IQ_FQ,$A85,,,DL$16)*100),_xll.ciqfunctions.udf.CIQ(DL$15,"IQ_CASH_ST_INVEST",IQ_FQ,$A85,"LFR",,DL$16)/_xll.ciqfunctions.udf.CIQ(DL$15,"IQ_TOTAL_ASSETS",IQ_FQ,$A85,,,DL$16)*100,0)</f>
        <v>1.0188065409092208</v>
      </c>
      <c r="DM85" s="11">
        <f>IF(ISNUMBER(_xll.ciqfunctions.udf.CIQ(DM$15,"IQ_CASH_ST_INVEST",IQ_FQ,$A85,"LFR",,DM$16)/_xll.ciqfunctions.udf.CIQ(DM$15,"IQ_TOTAL_ASSETS",IQ_FQ,$A85,,,DM$16)*100),_xll.ciqfunctions.udf.CIQ(DM$15,"IQ_CASH_ST_INVEST",IQ_FQ,$A85,"LFR",,DM$16)/_xll.ciqfunctions.udf.CIQ(DM$15,"IQ_TOTAL_ASSETS",IQ_FQ,$A85,,,DM$16)*100,0)</f>
        <v>10.394618702070977</v>
      </c>
      <c r="DN85" s="11">
        <f>IF(ISNUMBER(_xll.ciqfunctions.udf.CIQ(DN$15,"IQ_CASH_ST_INVEST",IQ_FQ,$A85,"LFR",,DN$16)/_xll.ciqfunctions.udf.CIQ(DN$15,"IQ_TOTAL_ASSETS",IQ_FQ,$A85,,,DN$16)*100),_xll.ciqfunctions.udf.CIQ(DN$15,"IQ_CASH_ST_INVEST",IQ_FQ,$A85,"LFR",,DN$16)/_xll.ciqfunctions.udf.CIQ(DN$15,"IQ_TOTAL_ASSETS",IQ_FQ,$A85,,,DN$16)*100,0)</f>
        <v>22.066495096334425</v>
      </c>
      <c r="DO85" s="11">
        <f>IF(ISNUMBER(_xll.ciqfunctions.udf.CIQ(DO$15,"IQ_CASH_ST_INVEST",IQ_FQ,$A85,"LFR",,DO$16)/_xll.ciqfunctions.udf.CIQ(DO$15,"IQ_TOTAL_ASSETS",IQ_FQ,$A85,,,DO$16)*100),_xll.ciqfunctions.udf.CIQ(DO$15,"IQ_CASH_ST_INVEST",IQ_FQ,$A85,"LFR",,DO$16)/_xll.ciqfunctions.udf.CIQ(DO$15,"IQ_TOTAL_ASSETS",IQ_FQ,$A85,,,DO$16)*100,0)</f>
        <v>21.468601810604973</v>
      </c>
      <c r="DP85" s="11">
        <f>IF(ISNUMBER(_xll.ciqfunctions.udf.CIQ(DP$15,"IQ_CASH_ST_INVEST",IQ_FQ,$A85,"LFR",,DP$16)/_xll.ciqfunctions.udf.CIQ(DP$15,"IQ_TOTAL_ASSETS",IQ_FQ,$A85,,,DP$16)*100),_xll.ciqfunctions.udf.CIQ(DP$15,"IQ_CASH_ST_INVEST",IQ_FQ,$A85,"LFR",,DP$16)/_xll.ciqfunctions.udf.CIQ(DP$15,"IQ_TOTAL_ASSETS",IQ_FQ,$A85,,,DP$16)*100,0)</f>
        <v>19.08927571856832</v>
      </c>
      <c r="DQ85" s="11">
        <f>IF(ISNUMBER(_xll.ciqfunctions.udf.CIQ(DQ$15,"IQ_CASH_ST_INVEST",IQ_FQ,$A85,"LFR",,DQ$16)/_xll.ciqfunctions.udf.CIQ(DQ$15,"IQ_TOTAL_ASSETS",IQ_FQ,$A85,,,DQ$16)*100),_xll.ciqfunctions.udf.CIQ(DQ$15,"IQ_CASH_ST_INVEST",IQ_FQ,$A85,"LFR",,DQ$16)/_xll.ciqfunctions.udf.CIQ(DQ$15,"IQ_TOTAL_ASSETS",IQ_FQ,$A85,,,DQ$16)*100,0)</f>
        <v>8.7501130505562088</v>
      </c>
      <c r="DR85" s="11">
        <f>IF(ISNUMBER(_xll.ciqfunctions.udf.CIQ(DR$15,"IQ_CASH_ST_INVEST",IQ_FQ,$A85,"LFR",,DR$16)/_xll.ciqfunctions.udf.CIQ(DR$15,"IQ_TOTAL_ASSETS",IQ_FQ,$A85,,,DR$16)*100),_xll.ciqfunctions.udf.CIQ(DR$15,"IQ_CASH_ST_INVEST",IQ_FQ,$A85,"LFR",,DR$16)/_xll.ciqfunctions.udf.CIQ(DR$15,"IQ_TOTAL_ASSETS",IQ_FQ,$A85,,,DR$16)*100,0)</f>
        <v>18.230097533575041</v>
      </c>
      <c r="DS85" s="11">
        <f>IF(ISNUMBER(_xll.ciqfunctions.udf.CIQ(DS$15,"IQ_CASH_ST_INVEST",IQ_FQ,$A85,"LFR",,DS$16)/_xll.ciqfunctions.udf.CIQ(DS$15,"IQ_TOTAL_ASSETS",IQ_FQ,$A85,,,DS$16)*100),_xll.ciqfunctions.udf.CIQ(DS$15,"IQ_CASH_ST_INVEST",IQ_FQ,$A85,"LFR",,DS$16)/_xll.ciqfunctions.udf.CIQ(DS$15,"IQ_TOTAL_ASSETS",IQ_FQ,$A85,,,DS$16)*100,0)</f>
        <v>0.76343446203887133</v>
      </c>
      <c r="DT85" s="11">
        <f>IF(ISNUMBER(_xll.ciqfunctions.udf.CIQ(DT$15,"IQ_CASH_ST_INVEST",IQ_FQ,$A85,"LFR",,DT$16)/_xll.ciqfunctions.udf.CIQ(DT$15,"IQ_TOTAL_ASSETS",IQ_FQ,$A85,,,DT$16)*100),_xll.ciqfunctions.udf.CIQ(DT$15,"IQ_CASH_ST_INVEST",IQ_FQ,$A85,"LFR",,DT$16)/_xll.ciqfunctions.udf.CIQ(DT$15,"IQ_TOTAL_ASSETS",IQ_FQ,$A85,,,DT$16)*100,0)</f>
        <v>2.308290242995708</v>
      </c>
      <c r="DU85" s="11">
        <f>IF(ISNUMBER(_xll.ciqfunctions.udf.CIQ(DU$15,"IQ_CASH_ST_INVEST",IQ_FQ,$A85,"LFR",,DU$16)/_xll.ciqfunctions.udf.CIQ(DU$15,"IQ_TOTAL_ASSETS",IQ_FQ,$A85,,,DU$16)*100),_xll.ciqfunctions.udf.CIQ(DU$15,"IQ_CASH_ST_INVEST",IQ_FQ,$A85,"LFR",,DU$16)/_xll.ciqfunctions.udf.CIQ(DU$15,"IQ_TOTAL_ASSETS",IQ_FQ,$A85,,,DU$16)*100,0)</f>
        <v>12.946612756828122</v>
      </c>
      <c r="DV85" s="11">
        <f>IF(ISNUMBER(_xll.ciqfunctions.udf.CIQ(DV$15,"IQ_CASH_ST_INVEST",IQ_FQ,$A85,"LFR",,DV$16)/_xll.ciqfunctions.udf.CIQ(DV$15,"IQ_TOTAL_ASSETS",IQ_FQ,$A85,,,DV$16)*100),_xll.ciqfunctions.udf.CIQ(DV$15,"IQ_CASH_ST_INVEST",IQ_FQ,$A85,"LFR",,DV$16)/_xll.ciqfunctions.udf.CIQ(DV$15,"IQ_TOTAL_ASSETS",IQ_FQ,$A85,,,DV$16)*100,0)</f>
        <v>2.7870527070087974</v>
      </c>
      <c r="DW85" s="11">
        <f>IF(ISNUMBER(_xll.ciqfunctions.udf.CIQ(DW$15,"IQ_CASH_ST_INVEST",IQ_FQ,$A85,"LFR",,DW$16)/_xll.ciqfunctions.udf.CIQ(DW$15,"IQ_TOTAL_ASSETS",IQ_FQ,$A85,,,DW$16)*100),_xll.ciqfunctions.udf.CIQ(DW$15,"IQ_CASH_ST_INVEST",IQ_FQ,$A85,"LFR",,DW$16)/_xll.ciqfunctions.udf.CIQ(DW$15,"IQ_TOTAL_ASSETS",IQ_FQ,$A85,,,DW$16)*100,0)</f>
        <v>3.5874850335651409</v>
      </c>
      <c r="DX85" s="11">
        <f>IF(ISNUMBER(_xll.ciqfunctions.udf.CIQ(DX$15,"IQ_CASH_ST_INVEST",IQ_FQ,$A85,"LFR",,DX$16)/_xll.ciqfunctions.udf.CIQ(DX$15,"IQ_TOTAL_ASSETS",IQ_FQ,$A85,,,DX$16)*100),_xll.ciqfunctions.udf.CIQ(DX$15,"IQ_CASH_ST_INVEST",IQ_FQ,$A85,"LFR",,DX$16)/_xll.ciqfunctions.udf.CIQ(DX$15,"IQ_TOTAL_ASSETS",IQ_FQ,$A85,,,DX$16)*100,0)</f>
        <v>1.2398640691766765</v>
      </c>
      <c r="DY85" s="11">
        <f>IF(ISNUMBER(_xll.ciqfunctions.udf.CIQ(DY$15,"IQ_CASH_ST_INVEST",IQ_FQ,$A85,"LFR",,DY$16)/_xll.ciqfunctions.udf.CIQ(DY$15,"IQ_TOTAL_ASSETS",IQ_FQ,$A85,,,DY$16)*100),_xll.ciqfunctions.udf.CIQ(DY$15,"IQ_CASH_ST_INVEST",IQ_FQ,$A85,"LFR",,DY$16)/_xll.ciqfunctions.udf.CIQ(DY$15,"IQ_TOTAL_ASSETS",IQ_FQ,$A85,,,DY$16)*100,0)</f>
        <v>3.0478232527453195</v>
      </c>
      <c r="DZ85" s="11">
        <f>IF(ISNUMBER(_xll.ciqfunctions.udf.CIQ(DZ$15,"IQ_CASH_ST_INVEST",IQ_FQ,$A85,"LFR",,DZ$16)/_xll.ciqfunctions.udf.CIQ(DZ$15,"IQ_TOTAL_ASSETS",IQ_FQ,$A85,,,DZ$16)*100),_xll.ciqfunctions.udf.CIQ(DZ$15,"IQ_CASH_ST_INVEST",IQ_FQ,$A85,"LFR",,DZ$16)/_xll.ciqfunctions.udf.CIQ(DZ$15,"IQ_TOTAL_ASSETS",IQ_FQ,$A85,,,DZ$16)*100,0)</f>
        <v>1.0871422780573916</v>
      </c>
      <c r="EA85" s="11">
        <f>IF(ISNUMBER(_xll.ciqfunctions.udf.CIQ(EA$15,"IQ_CASH_ST_INVEST",IQ_FQ,$A85,"LFR",,EA$16)/_xll.ciqfunctions.udf.CIQ(EA$15,"IQ_TOTAL_ASSETS",IQ_FQ,$A85,,,EA$16)*100),_xll.ciqfunctions.udf.CIQ(EA$15,"IQ_CASH_ST_INVEST",IQ_FQ,$A85,"LFR",,EA$16)/_xll.ciqfunctions.udf.CIQ(EA$15,"IQ_TOTAL_ASSETS",IQ_FQ,$A85,,,EA$16)*100,0)</f>
        <v>5.2587962719797376</v>
      </c>
      <c r="EB85" s="11">
        <f>IF(ISNUMBER(_xll.ciqfunctions.udf.CIQ(EB$15,"IQ_CASH_ST_INVEST",IQ_FQ,$A85,"LFR",,EB$16)/_xll.ciqfunctions.udf.CIQ(EB$15,"IQ_TOTAL_ASSETS",IQ_FQ,$A85,,,EB$16)*100),_xll.ciqfunctions.udf.CIQ(EB$15,"IQ_CASH_ST_INVEST",IQ_FQ,$A85,"LFR",,EB$16)/_xll.ciqfunctions.udf.CIQ(EB$15,"IQ_TOTAL_ASSETS",IQ_FQ,$A85,,,EB$16)*100,0)</f>
        <v>31.682413546166462</v>
      </c>
      <c r="EC85" s="11">
        <f>IF(ISNUMBER(_xll.ciqfunctions.udf.CIQ(EC$15,"IQ_CASH_ST_INVEST",IQ_FQ,$A85,"LFR",,EC$16)/_xll.ciqfunctions.udf.CIQ(EC$15,"IQ_TOTAL_ASSETS",IQ_FQ,$A85,,,EC$16)*100),_xll.ciqfunctions.udf.CIQ(EC$15,"IQ_CASH_ST_INVEST",IQ_FQ,$A85,"LFR",,EC$16)/_xll.ciqfunctions.udf.CIQ(EC$15,"IQ_TOTAL_ASSETS",IQ_FQ,$A85,,,EC$16)*100,0)</f>
        <v>0.25708212655101553</v>
      </c>
      <c r="ED85" s="11">
        <f>IF(ISNUMBER(_xll.ciqfunctions.udf.CIQ(ED$15,"IQ_CASH_ST_INVEST",IQ_FQ,$A85,"LFR",,ED$16)/_xll.ciqfunctions.udf.CIQ(ED$15,"IQ_TOTAL_ASSETS",IQ_FQ,$A85,,,ED$16)*100),_xll.ciqfunctions.udf.CIQ(ED$15,"IQ_CASH_ST_INVEST",IQ_FQ,$A85,"LFR",,ED$16)/_xll.ciqfunctions.udf.CIQ(ED$15,"IQ_TOTAL_ASSETS",IQ_FQ,$A85,,,ED$16)*100,0)</f>
        <v>1.1438676049467476</v>
      </c>
      <c r="EE85" s="11">
        <f>IF(ISNUMBER(_xll.ciqfunctions.udf.CIQ(EE$15,"IQ_CASH_ST_INVEST",IQ_FQ,$A85,"LFR",,EE$16)/_xll.ciqfunctions.udf.CIQ(EE$15,"IQ_TOTAL_ASSETS",IQ_FQ,$A85,,,EE$16)*100),_xll.ciqfunctions.udf.CIQ(EE$15,"IQ_CASH_ST_INVEST",IQ_FQ,$A85,"LFR",,EE$16)/_xll.ciqfunctions.udf.CIQ(EE$15,"IQ_TOTAL_ASSETS",IQ_FQ,$A85,,,EE$16)*100,0)</f>
        <v>16.270991488382794</v>
      </c>
      <c r="EF85" s="11">
        <f>IF(ISNUMBER(_xll.ciqfunctions.udf.CIQ(EF$15,"IQ_CASH_ST_INVEST",IQ_FQ,$A85,"LFR",,EF$16)/_xll.ciqfunctions.udf.CIQ(EF$15,"IQ_TOTAL_ASSETS",IQ_FQ,$A85,,,EF$16)*100),_xll.ciqfunctions.udf.CIQ(EF$15,"IQ_CASH_ST_INVEST",IQ_FQ,$A85,"LFR",,EF$16)/_xll.ciqfunctions.udf.CIQ(EF$15,"IQ_TOTAL_ASSETS",IQ_FQ,$A85,,,EF$16)*100,0)</f>
        <v>19.09255492491279</v>
      </c>
      <c r="EG85" s="11">
        <f>IF(ISNUMBER(_xll.ciqfunctions.udf.CIQ(EG$15,"IQ_CASH_ST_INVEST",IQ_FQ,$A85,"LFR",,EG$16)/_xll.ciqfunctions.udf.CIQ(EG$15,"IQ_TOTAL_ASSETS",IQ_FQ,$A85,,,EG$16)*100),_xll.ciqfunctions.udf.CIQ(EG$15,"IQ_CASH_ST_INVEST",IQ_FQ,$A85,"LFR",,EG$16)/_xll.ciqfunctions.udf.CIQ(EG$15,"IQ_TOTAL_ASSETS",IQ_FQ,$A85,,,EG$16)*100,0)</f>
        <v>10.859820700896496</v>
      </c>
      <c r="EH85" s="11">
        <f>IF(ISNUMBER(_xll.ciqfunctions.udf.CIQ(EH$15,"IQ_CASH_ST_INVEST",IQ_FQ,$A85,"LFR",,EH$16)/_xll.ciqfunctions.udf.CIQ(EH$15,"IQ_TOTAL_ASSETS",IQ_FQ,$A85,,,EH$16)*100),_xll.ciqfunctions.udf.CIQ(EH$15,"IQ_CASH_ST_INVEST",IQ_FQ,$A85,"LFR",,EH$16)/_xll.ciqfunctions.udf.CIQ(EH$15,"IQ_TOTAL_ASSETS",IQ_FQ,$A85,,,EH$16)*100,0)</f>
        <v>7.2104571086784812</v>
      </c>
      <c r="EI85" s="11">
        <f>IF(ISNUMBER(_xll.ciqfunctions.udf.CIQ(EI$15,"IQ_CASH_ST_INVEST",IQ_FQ,$A85,"LFR",,EI$16)/_xll.ciqfunctions.udf.CIQ(EI$15,"IQ_TOTAL_ASSETS",IQ_FQ,$A85,,,EI$16)*100),_xll.ciqfunctions.udf.CIQ(EI$15,"IQ_CASH_ST_INVEST",IQ_FQ,$A85,"LFR",,EI$16)/_xll.ciqfunctions.udf.CIQ(EI$15,"IQ_TOTAL_ASSETS",IQ_FQ,$A85,,,EI$16)*100,0)</f>
        <v>13.957845433255271</v>
      </c>
      <c r="EJ85" s="11">
        <f>IF(ISNUMBER(_xll.ciqfunctions.udf.CIQ(EJ$15,"IQ_CASH_ST_INVEST",IQ_FQ,$A85,"LFR",,EJ$16)/_xll.ciqfunctions.udf.CIQ(EJ$15,"IQ_TOTAL_ASSETS",IQ_FQ,$A85,,,EJ$16)*100),_xll.ciqfunctions.udf.CIQ(EJ$15,"IQ_CASH_ST_INVEST",IQ_FQ,$A85,"LFR",,EJ$16)/_xll.ciqfunctions.udf.CIQ(EJ$15,"IQ_TOTAL_ASSETS",IQ_FQ,$A85,,,EJ$16)*100,0)</f>
        <v>15.597078862551509</v>
      </c>
      <c r="EK85" s="11">
        <f>IF(ISNUMBER(_xll.ciqfunctions.udf.CIQ(EK$15,"IQ_CASH_ST_INVEST",IQ_FQ,$A85,"LFR",,EK$16)/_xll.ciqfunctions.udf.CIQ(EK$15,"IQ_TOTAL_ASSETS",IQ_FQ,$A85,,,EK$16)*100),_xll.ciqfunctions.udf.CIQ(EK$15,"IQ_CASH_ST_INVEST",IQ_FQ,$A85,"LFR",,EK$16)/_xll.ciqfunctions.udf.CIQ(EK$15,"IQ_TOTAL_ASSETS",IQ_FQ,$A85,,,EK$16)*100,0)</f>
        <v>0.43304033092037225</v>
      </c>
      <c r="EL85" s="11">
        <f>IF(ISNUMBER(_xll.ciqfunctions.udf.CIQ(EL$15,"IQ_CASH_ST_INVEST",IQ_FQ,$A85,"LFR",,EL$16)/_xll.ciqfunctions.udf.CIQ(EL$15,"IQ_TOTAL_ASSETS",IQ_FQ,$A85,,,EL$16)*100),_xll.ciqfunctions.udf.CIQ(EL$15,"IQ_CASH_ST_INVEST",IQ_FQ,$A85,"LFR",,EL$16)/_xll.ciqfunctions.udf.CIQ(EL$15,"IQ_TOTAL_ASSETS",IQ_FQ,$A85,,,EL$16)*100,0)</f>
        <v>8.0164477089634723</v>
      </c>
      <c r="EM85" s="11">
        <f>IF(ISNUMBER(_xll.ciqfunctions.udf.CIQ(EM$15,"IQ_CASH_ST_INVEST",IQ_FQ,$A85,"LFR",,EM$16)/_xll.ciqfunctions.udf.CIQ(EM$15,"IQ_TOTAL_ASSETS",IQ_FQ,$A85,,,EM$16)*100),_xll.ciqfunctions.udf.CIQ(EM$15,"IQ_CASH_ST_INVEST",IQ_FQ,$A85,"LFR",,EM$16)/_xll.ciqfunctions.udf.CIQ(EM$15,"IQ_TOTAL_ASSETS",IQ_FQ,$A85,,,EM$16)*100,0)</f>
        <v>17.54544088928947</v>
      </c>
      <c r="EN85" s="11">
        <f>IF(ISNUMBER(_xll.ciqfunctions.udf.CIQ(EN$15,"IQ_CASH_ST_INVEST",IQ_FQ,$A85,"LFR",,EN$16)/_xll.ciqfunctions.udf.CIQ(EN$15,"IQ_TOTAL_ASSETS",IQ_FQ,$A85,,,EN$16)*100),_xll.ciqfunctions.udf.CIQ(EN$15,"IQ_CASH_ST_INVEST",IQ_FQ,$A85,"LFR",,EN$16)/_xll.ciqfunctions.udf.CIQ(EN$15,"IQ_TOTAL_ASSETS",IQ_FQ,$A85,,,EN$16)*100,0)</f>
        <v>3.5028629168070058</v>
      </c>
      <c r="EO85" s="11">
        <f>IF(ISNUMBER(_xll.ciqfunctions.udf.CIQ(EO$15,"IQ_CASH_ST_INVEST",IQ_FQ,$A85,"LFR",,EO$16)/_xll.ciqfunctions.udf.CIQ(EO$15,"IQ_TOTAL_ASSETS",IQ_FQ,$A85,,,EO$16)*100),_xll.ciqfunctions.udf.CIQ(EO$15,"IQ_CASH_ST_INVEST",IQ_FQ,$A85,"LFR",,EO$16)/_xll.ciqfunctions.udf.CIQ(EO$15,"IQ_TOTAL_ASSETS",IQ_FQ,$A85,,,EO$16)*100,0)</f>
        <v>0.7094918504314478</v>
      </c>
      <c r="EP85" s="11">
        <f>IF(ISNUMBER(_xll.ciqfunctions.udf.CIQ(EP$15,"IQ_CASH_ST_INVEST",IQ_FQ,$A85,"LFR",,EP$16)/_xll.ciqfunctions.udf.CIQ(EP$15,"IQ_TOTAL_ASSETS",IQ_FQ,$A85,,,EP$16)*100),_xll.ciqfunctions.udf.CIQ(EP$15,"IQ_CASH_ST_INVEST",IQ_FQ,$A85,"LFR",,EP$16)/_xll.ciqfunctions.udf.CIQ(EP$15,"IQ_TOTAL_ASSETS",IQ_FQ,$A85,,,EP$16)*100,0)</f>
        <v>2.7986228998429343</v>
      </c>
      <c r="EQ85" s="11">
        <f>IF(ISNUMBER(_xll.ciqfunctions.udf.CIQ(EQ$15,"IQ_CASH_ST_INVEST",IQ_FQ,$A85,"LFR",,EQ$16)/_xll.ciqfunctions.udf.CIQ(EQ$15,"IQ_TOTAL_ASSETS",IQ_FQ,$A85,,,EQ$16)*100),_xll.ciqfunctions.udf.CIQ(EQ$15,"IQ_CASH_ST_INVEST",IQ_FQ,$A85,"LFR",,EQ$16)/_xll.ciqfunctions.udf.CIQ(EQ$15,"IQ_TOTAL_ASSETS",IQ_FQ,$A85,,,EQ$16)*100,0)</f>
        <v>6.6050345288482957</v>
      </c>
      <c r="ER85" s="11">
        <f>IF(ISNUMBER(_xll.ciqfunctions.udf.CIQ(ER$15,"IQ_CASH_ST_INVEST",IQ_FQ,$A85,"LFR",,ER$16)/_xll.ciqfunctions.udf.CIQ(ER$15,"IQ_TOTAL_ASSETS",IQ_FQ,$A85,,,ER$16)*100),_xll.ciqfunctions.udf.CIQ(ER$15,"IQ_CASH_ST_INVEST",IQ_FQ,$A85,"LFR",,ER$16)/_xll.ciqfunctions.udf.CIQ(ER$15,"IQ_TOTAL_ASSETS",IQ_FQ,$A85,,,ER$16)*100,0)</f>
        <v>4.6035495687897043</v>
      </c>
      <c r="ES85" s="11">
        <f>IF(ISNUMBER(_xll.ciqfunctions.udf.CIQ(ES$15,"IQ_CASH_ST_INVEST",IQ_FQ,$A85,"LFR",,ES$16)/_xll.ciqfunctions.udf.CIQ(ES$15,"IQ_TOTAL_ASSETS",IQ_FQ,$A85,,,ES$16)*100),_xll.ciqfunctions.udf.CIQ(ES$15,"IQ_CASH_ST_INVEST",IQ_FQ,$A85,"LFR",,ES$16)/_xll.ciqfunctions.udf.CIQ(ES$15,"IQ_TOTAL_ASSETS",IQ_FQ,$A85,,,ES$16)*100,0)</f>
        <v>7.107593292158862</v>
      </c>
      <c r="ET85" s="11">
        <f>IF(ISNUMBER(_xll.ciqfunctions.udf.CIQ(ET$15,"IQ_CASH_ST_INVEST",IQ_FQ,$A85,"LFR",,ET$16)/_xll.ciqfunctions.udf.CIQ(ET$15,"IQ_TOTAL_ASSETS",IQ_FQ,$A85,,,ET$16)*100),_xll.ciqfunctions.udf.CIQ(ET$15,"IQ_CASH_ST_INVEST",IQ_FQ,$A85,"LFR",,ET$16)/_xll.ciqfunctions.udf.CIQ(ET$15,"IQ_TOTAL_ASSETS",IQ_FQ,$A85,,,ET$16)*100,0)</f>
        <v>35.022180714452489</v>
      </c>
      <c r="EU85" s="11">
        <f>IF(ISNUMBER(_xll.ciqfunctions.udf.CIQ(EU$15,"IQ_CASH_ST_INVEST",IQ_FQ,$A85,"LFR",,EU$16)/_xll.ciqfunctions.udf.CIQ(EU$15,"IQ_TOTAL_ASSETS",IQ_FQ,$A85,,,EU$16)*100),_xll.ciqfunctions.udf.CIQ(EU$15,"IQ_CASH_ST_INVEST",IQ_FQ,$A85,"LFR",,EU$16)/_xll.ciqfunctions.udf.CIQ(EU$15,"IQ_TOTAL_ASSETS",IQ_FQ,$A85,,,EU$16)*100,0)</f>
        <v>6.3436455750781509</v>
      </c>
      <c r="EV85" s="11">
        <f>IF(ISNUMBER(_xll.ciqfunctions.udf.CIQ(EV$15,"IQ_CASH_ST_INVEST",IQ_FQ,$A85,"LFR",,EV$16)/_xll.ciqfunctions.udf.CIQ(EV$15,"IQ_TOTAL_ASSETS",IQ_FQ,$A85,,,EV$16)*100),_xll.ciqfunctions.udf.CIQ(EV$15,"IQ_CASH_ST_INVEST",IQ_FQ,$A85,"LFR",,EV$16)/_xll.ciqfunctions.udf.CIQ(EV$15,"IQ_TOTAL_ASSETS",IQ_FQ,$A85,,,EV$16)*100,0)</f>
        <v>20.362375256564512</v>
      </c>
      <c r="EW85" s="11">
        <f>IF(ISNUMBER(_xll.ciqfunctions.udf.CIQ(EW$15,"IQ_CASH_ST_INVEST",IQ_FQ,$A85,"LFR",,EW$16)/_xll.ciqfunctions.udf.CIQ(EW$15,"IQ_TOTAL_ASSETS",IQ_FQ,$A85,,,EW$16)*100),_xll.ciqfunctions.udf.CIQ(EW$15,"IQ_CASH_ST_INVEST",IQ_FQ,$A85,"LFR",,EW$16)/_xll.ciqfunctions.udf.CIQ(EW$15,"IQ_TOTAL_ASSETS",IQ_FQ,$A85,,,EW$16)*100,0)</f>
        <v>1.8517618764196435</v>
      </c>
      <c r="EX85" s="11">
        <f>IF(ISNUMBER(_xll.ciqfunctions.udf.CIQ(EX$15,"IQ_CASH_ST_INVEST",IQ_FQ,$A85,"LFR",,EX$16)/_xll.ciqfunctions.udf.CIQ(EX$15,"IQ_TOTAL_ASSETS",IQ_FQ,$A85,,,EX$16)*100),_xll.ciqfunctions.udf.CIQ(EX$15,"IQ_CASH_ST_INVEST",IQ_FQ,$A85,"LFR",,EX$16)/_xll.ciqfunctions.udf.CIQ(EX$15,"IQ_TOTAL_ASSETS",IQ_FQ,$A85,,,EX$16)*100,0)</f>
        <v>2.3791204341135499</v>
      </c>
      <c r="EY85" s="11">
        <f>IF(ISNUMBER(_xll.ciqfunctions.udf.CIQ(EY$15,"IQ_CASH_ST_INVEST",IQ_FQ,$A85,"LFR",,EY$16)/_xll.ciqfunctions.udf.CIQ(EY$15,"IQ_TOTAL_ASSETS",IQ_FQ,$A85,,,EY$16)*100),_xll.ciqfunctions.udf.CIQ(EY$15,"IQ_CASH_ST_INVEST",IQ_FQ,$A85,"LFR",,EY$16)/_xll.ciqfunctions.udf.CIQ(EY$15,"IQ_TOTAL_ASSETS",IQ_FQ,$A85,,,EY$16)*100,0)</f>
        <v>24.384367018456942</v>
      </c>
      <c r="EZ85" s="11">
        <f>IF(ISNUMBER(_xll.ciqfunctions.udf.CIQ(EZ$15,"IQ_CASH_ST_INVEST",IQ_FQ,$A85,"LFR",,EZ$16)/_xll.ciqfunctions.udf.CIQ(EZ$15,"IQ_TOTAL_ASSETS",IQ_FQ,$A85,,,EZ$16)*100),_xll.ciqfunctions.udf.CIQ(EZ$15,"IQ_CASH_ST_INVEST",IQ_FQ,$A85,"LFR",,EZ$16)/_xll.ciqfunctions.udf.CIQ(EZ$15,"IQ_TOTAL_ASSETS",IQ_FQ,$A85,,,EZ$16)*100,0)</f>
        <v>29.823834196891191</v>
      </c>
      <c r="FA85" s="11">
        <f>IF(ISNUMBER(_xll.ciqfunctions.udf.CIQ(FA$15,"IQ_CASH_ST_INVEST",IQ_FQ,$A85,"LFR",,FA$16)/_xll.ciqfunctions.udf.CIQ(FA$15,"IQ_TOTAL_ASSETS",IQ_FQ,$A85,,,FA$16)*100),_xll.ciqfunctions.udf.CIQ(FA$15,"IQ_CASH_ST_INVEST",IQ_FQ,$A85,"LFR",,FA$16)/_xll.ciqfunctions.udf.CIQ(FA$15,"IQ_TOTAL_ASSETS",IQ_FQ,$A85,,,FA$16)*100,0)</f>
        <v>16.53904427805335</v>
      </c>
      <c r="FB85" s="11">
        <f>IF(ISNUMBER(_xll.ciqfunctions.udf.CIQ(FB$15,"IQ_CASH_ST_INVEST",IQ_FQ,$A85,"LFR",,FB$16)/_xll.ciqfunctions.udf.CIQ(FB$15,"IQ_TOTAL_ASSETS",IQ_FQ,$A85,,,FB$16)*100),_xll.ciqfunctions.udf.CIQ(FB$15,"IQ_CASH_ST_INVEST",IQ_FQ,$A85,"LFR",,FB$16)/_xll.ciqfunctions.udf.CIQ(FB$15,"IQ_TOTAL_ASSETS",IQ_FQ,$A85,,,FB$16)*100,0)</f>
        <v>16.171111523277556</v>
      </c>
      <c r="FC85" s="11">
        <f>IF(ISNUMBER(_xll.ciqfunctions.udf.CIQ(FC$15,"IQ_CASH_ST_INVEST",IQ_FQ,$A85,"LFR",,FC$16)/_xll.ciqfunctions.udf.CIQ(FC$15,"IQ_TOTAL_ASSETS",IQ_FQ,$A85,,,FC$16)*100),_xll.ciqfunctions.udf.CIQ(FC$15,"IQ_CASH_ST_INVEST",IQ_FQ,$A85,"LFR",,FC$16)/_xll.ciqfunctions.udf.CIQ(FC$15,"IQ_TOTAL_ASSETS",IQ_FQ,$A85,,,FC$16)*100,0)</f>
        <v>9.4220175943435009</v>
      </c>
      <c r="FD85" s="11">
        <f>IF(ISNUMBER(_xll.ciqfunctions.udf.CIQ(FD$15,"IQ_CASH_ST_INVEST",IQ_FQ,$A85,"LFR",,FD$16)/_xll.ciqfunctions.udf.CIQ(FD$15,"IQ_TOTAL_ASSETS",IQ_FQ,$A85,,,FD$16)*100),_xll.ciqfunctions.udf.CIQ(FD$15,"IQ_CASH_ST_INVEST",IQ_FQ,$A85,"LFR",,FD$16)/_xll.ciqfunctions.udf.CIQ(FD$15,"IQ_TOTAL_ASSETS",IQ_FQ,$A85,,,FD$16)*100,0)</f>
        <v>1.2484717648225043</v>
      </c>
      <c r="FE85" s="11">
        <f>IF(ISNUMBER(_xll.ciqfunctions.udf.CIQ(FE$15,"IQ_CASH_ST_INVEST",IQ_FQ,$A85,"LFR",,FE$16)/_xll.ciqfunctions.udf.CIQ(FE$15,"IQ_TOTAL_ASSETS",IQ_FQ,$A85,,,FE$16)*100),_xll.ciqfunctions.udf.CIQ(FE$15,"IQ_CASH_ST_INVEST",IQ_FQ,$A85,"LFR",,FE$16)/_xll.ciqfunctions.udf.CIQ(FE$15,"IQ_TOTAL_ASSETS",IQ_FQ,$A85,,,FE$16)*100,0)</f>
        <v>0.69259430017959245</v>
      </c>
      <c r="FF85" s="11">
        <f>IF(ISNUMBER(_xll.ciqfunctions.udf.CIQ(FF$15,"IQ_CASH_ST_INVEST",IQ_FQ,$A85,"LFR",,FF$16)/_xll.ciqfunctions.udf.CIQ(FF$15,"IQ_TOTAL_ASSETS",IQ_FQ,$A85,,,FF$16)*100),_xll.ciqfunctions.udf.CIQ(FF$15,"IQ_CASH_ST_INVEST",IQ_FQ,$A85,"LFR",,FF$16)/_xll.ciqfunctions.udf.CIQ(FF$15,"IQ_TOTAL_ASSETS",IQ_FQ,$A85,,,FF$16)*100,0)</f>
        <v>1.0784205612484099</v>
      </c>
      <c r="FG85" s="11">
        <f>IF(ISNUMBER(_xll.ciqfunctions.udf.CIQ(FG$15,"IQ_CASH_ST_INVEST",IQ_FQ,$A85,"LFR",,FG$16)/_xll.ciqfunctions.udf.CIQ(FG$15,"IQ_TOTAL_ASSETS",IQ_FQ,$A85,,,FG$16)*100),_xll.ciqfunctions.udf.CIQ(FG$15,"IQ_CASH_ST_INVEST",IQ_FQ,$A85,"LFR",,FG$16)/_xll.ciqfunctions.udf.CIQ(FG$15,"IQ_TOTAL_ASSETS",IQ_FQ,$A85,,,FG$16)*100,0)</f>
        <v>5.8873792018926014</v>
      </c>
      <c r="FH85" s="11">
        <f>IF(ISNUMBER(_xll.ciqfunctions.udf.CIQ(FH$15,"IQ_CASH_ST_INVEST",IQ_FQ,$A85,"LFR",,FH$16)/_xll.ciqfunctions.udf.CIQ(FH$15,"IQ_TOTAL_ASSETS",IQ_FQ,$A85,,,FH$16)*100),_xll.ciqfunctions.udf.CIQ(FH$15,"IQ_CASH_ST_INVEST",IQ_FQ,$A85,"LFR",,FH$16)/_xll.ciqfunctions.udf.CIQ(FH$15,"IQ_TOTAL_ASSETS",IQ_FQ,$A85,,,FH$16)*100,0)</f>
        <v>5.2000795206043566</v>
      </c>
      <c r="FI85" s="11">
        <f>IF(ISNUMBER(_xll.ciqfunctions.udf.CIQ(FI$15,"IQ_CASH_ST_INVEST",IQ_FQ,$A85,"LFR",,FI$16)/_xll.ciqfunctions.udf.CIQ(FI$15,"IQ_TOTAL_ASSETS",IQ_FQ,$A85,,,FI$16)*100),_xll.ciqfunctions.udf.CIQ(FI$15,"IQ_CASH_ST_INVEST",IQ_FQ,$A85,"LFR",,FI$16)/_xll.ciqfunctions.udf.CIQ(FI$15,"IQ_TOTAL_ASSETS",IQ_FQ,$A85,,,FI$16)*100,0)</f>
        <v>0.29252599493179898</v>
      </c>
      <c r="FJ85" s="11">
        <f>IF(ISNUMBER(_xll.ciqfunctions.udf.CIQ(FJ$15,"IQ_CASH_ST_INVEST",IQ_FQ,$A85,"LFR",,FJ$16)/_xll.ciqfunctions.udf.CIQ(FJ$15,"IQ_TOTAL_ASSETS",IQ_FQ,$A85,,,FJ$16)*100),_xll.ciqfunctions.udf.CIQ(FJ$15,"IQ_CASH_ST_INVEST",IQ_FQ,$A85,"LFR",,FJ$16)/_xll.ciqfunctions.udf.CIQ(FJ$15,"IQ_TOTAL_ASSETS",IQ_FQ,$A85,,,FJ$16)*100,0)</f>
        <v>1.7421287806389958</v>
      </c>
      <c r="FK85" s="11">
        <f>IF(ISNUMBER(_xll.ciqfunctions.udf.CIQ(FK$15,"IQ_CASH_ST_INVEST",IQ_FQ,$A85,"LFR",,FK$16)/_xll.ciqfunctions.udf.CIQ(FK$15,"IQ_TOTAL_ASSETS",IQ_FQ,$A85,,,FK$16)*100),_xll.ciqfunctions.udf.CIQ(FK$15,"IQ_CASH_ST_INVEST",IQ_FQ,$A85,"LFR",,FK$16)/_xll.ciqfunctions.udf.CIQ(FK$15,"IQ_TOTAL_ASSETS",IQ_FQ,$A85,,,FK$16)*100,0)</f>
        <v>31.891037769536862</v>
      </c>
      <c r="FL85" s="11">
        <f>IF(ISNUMBER(_xll.ciqfunctions.udf.CIQ(FL$15,"IQ_CASH_ST_INVEST",IQ_FQ,$A85,"LFR",,FL$16)/_xll.ciqfunctions.udf.CIQ(FL$15,"IQ_TOTAL_ASSETS",IQ_FQ,$A85,,,FL$16)*100),_xll.ciqfunctions.udf.CIQ(FL$15,"IQ_CASH_ST_INVEST",IQ_FQ,$A85,"LFR",,FL$16)/_xll.ciqfunctions.udf.CIQ(FL$15,"IQ_TOTAL_ASSETS",IQ_FQ,$A85,,,FL$16)*100,0)</f>
        <v>45.603387546735505</v>
      </c>
      <c r="FM85" s="11">
        <f>IF(ISNUMBER(_xll.ciqfunctions.udf.CIQ(FM$15,"IQ_CASH_ST_INVEST",IQ_FQ,$A85,"LFR",,FM$16)/_xll.ciqfunctions.udf.CIQ(FM$15,"IQ_TOTAL_ASSETS",IQ_FQ,$A85,,,FM$16)*100),_xll.ciqfunctions.udf.CIQ(FM$15,"IQ_CASH_ST_INVEST",IQ_FQ,$A85,"LFR",,FM$16)/_xll.ciqfunctions.udf.CIQ(FM$15,"IQ_TOTAL_ASSETS",IQ_FQ,$A85,,,FM$16)*100,0)</f>
        <v>2.4458089685403515</v>
      </c>
      <c r="FN85" s="11">
        <f>IF(ISNUMBER(_xll.ciqfunctions.udf.CIQ(FN$15,"IQ_CASH_ST_INVEST",IQ_FQ,$A85,"LFR",,FN$16)/_xll.ciqfunctions.udf.CIQ(FN$15,"IQ_TOTAL_ASSETS",IQ_FQ,$A85,,,FN$16)*100),_xll.ciqfunctions.udf.CIQ(FN$15,"IQ_CASH_ST_INVEST",IQ_FQ,$A85,"LFR",,FN$16)/_xll.ciqfunctions.udf.CIQ(FN$15,"IQ_TOTAL_ASSETS",IQ_FQ,$A85,,,FN$16)*100,0)</f>
        <v>5.4003549272702456</v>
      </c>
      <c r="FO85" s="11">
        <f>IF(ISNUMBER(_xll.ciqfunctions.udf.CIQ(FO$15,"IQ_CASH_ST_INVEST",IQ_FQ,$A85,"LFR",,FO$16)/_xll.ciqfunctions.udf.CIQ(FO$15,"IQ_TOTAL_ASSETS",IQ_FQ,$A85,,,FO$16)*100),_xll.ciqfunctions.udf.CIQ(FO$15,"IQ_CASH_ST_INVEST",IQ_FQ,$A85,"LFR",,FO$16)/_xll.ciqfunctions.udf.CIQ(FO$15,"IQ_TOTAL_ASSETS",IQ_FQ,$A85,,,FO$16)*100,0)</f>
        <v>28.271944533003712</v>
      </c>
      <c r="FP85" s="11">
        <f>IF(ISNUMBER(_xll.ciqfunctions.udf.CIQ(FP$15,"IQ_CASH_ST_INVEST",IQ_FQ,$A85,"LFR",,FP$16)/_xll.ciqfunctions.udf.CIQ(FP$15,"IQ_TOTAL_ASSETS",IQ_FQ,$A85,,,FP$16)*100),_xll.ciqfunctions.udf.CIQ(FP$15,"IQ_CASH_ST_INVEST",IQ_FQ,$A85,"LFR",,FP$16)/_xll.ciqfunctions.udf.CIQ(FP$15,"IQ_TOTAL_ASSETS",IQ_FQ,$A85,,,FP$16)*100,0)</f>
        <v>4.3356276298149377</v>
      </c>
      <c r="FQ85" s="11">
        <f>IF(ISNUMBER(_xll.ciqfunctions.udf.CIQ(FQ$15,"IQ_CASH_ST_INVEST",IQ_FQ,$A85,"LFR",,FQ$16)/_xll.ciqfunctions.udf.CIQ(FQ$15,"IQ_TOTAL_ASSETS",IQ_FQ,$A85,,,FQ$16)*100),_xll.ciqfunctions.udf.CIQ(FQ$15,"IQ_CASH_ST_INVEST",IQ_FQ,$A85,"LFR",,FQ$16)/_xll.ciqfunctions.udf.CIQ(FQ$15,"IQ_TOTAL_ASSETS",IQ_FQ,$A85,,,FQ$16)*100,0)</f>
        <v>11.513297063293901</v>
      </c>
      <c r="FR85" s="11">
        <f>IF(ISNUMBER(_xll.ciqfunctions.udf.CIQ(FR$15,"IQ_CASH_ST_INVEST",IQ_FQ,$A85,"LFR",,FR$16)/_xll.ciqfunctions.udf.CIQ(FR$15,"IQ_TOTAL_ASSETS",IQ_FQ,$A85,,,FR$16)*100),_xll.ciqfunctions.udf.CIQ(FR$15,"IQ_CASH_ST_INVEST",IQ_FQ,$A85,"LFR",,FR$16)/_xll.ciqfunctions.udf.CIQ(FR$15,"IQ_TOTAL_ASSETS",IQ_FQ,$A85,,,FR$16)*100,0)</f>
        <v>28.137442360342369</v>
      </c>
      <c r="FS85" s="11">
        <f>IF(ISNUMBER(_xll.ciqfunctions.udf.CIQ(FS$15,"IQ_CASH_ST_INVEST",IQ_FQ,$A85,"LFR",,FS$16)/_xll.ciqfunctions.udf.CIQ(FS$15,"IQ_TOTAL_ASSETS",IQ_FQ,$A85,,,FS$16)*100),_xll.ciqfunctions.udf.CIQ(FS$15,"IQ_CASH_ST_INVEST",IQ_FQ,$A85,"LFR",,FS$16)/_xll.ciqfunctions.udf.CIQ(FS$15,"IQ_TOTAL_ASSETS",IQ_FQ,$A85,,,FS$16)*100,0)</f>
        <v>9.5074072835501457</v>
      </c>
      <c r="FT85" s="11">
        <f>IF(ISNUMBER(_xll.ciqfunctions.udf.CIQ(FT$15,"IQ_CASH_ST_INVEST",IQ_FQ,$A85,"LFR",,FT$16)/_xll.ciqfunctions.udf.CIQ(FT$15,"IQ_TOTAL_ASSETS",IQ_FQ,$A85,,,FT$16)*100),_xll.ciqfunctions.udf.CIQ(FT$15,"IQ_CASH_ST_INVEST",IQ_FQ,$A85,"LFR",,FT$16)/_xll.ciqfunctions.udf.CIQ(FT$15,"IQ_TOTAL_ASSETS",IQ_FQ,$A85,,,FT$16)*100,0)</f>
        <v>3.8284443806928206</v>
      </c>
      <c r="FU85" s="11">
        <f>IF(ISNUMBER(_xll.ciqfunctions.udf.CIQ(FU$15,"IQ_CASH_ST_INVEST",IQ_FQ,$A85,"LFR",,FU$16)/_xll.ciqfunctions.udf.CIQ(FU$15,"IQ_TOTAL_ASSETS",IQ_FQ,$A85,,,FU$16)*100),_xll.ciqfunctions.udf.CIQ(FU$15,"IQ_CASH_ST_INVEST",IQ_FQ,$A85,"LFR",,FU$16)/_xll.ciqfunctions.udf.CIQ(FU$15,"IQ_TOTAL_ASSETS",IQ_FQ,$A85,,,FU$16)*100,0)</f>
        <v>4.168687203831789</v>
      </c>
      <c r="FV85" s="11">
        <f>IF(ISNUMBER(_xll.ciqfunctions.udf.CIQ(FV$15,"IQ_CASH_ST_INVEST",IQ_FQ,$A85,"LFR",,FV$16)/_xll.ciqfunctions.udf.CIQ(FV$15,"IQ_TOTAL_ASSETS",IQ_FQ,$A85,,,FV$16)*100),_xll.ciqfunctions.udf.CIQ(FV$15,"IQ_CASH_ST_INVEST",IQ_FQ,$A85,"LFR",,FV$16)/_xll.ciqfunctions.udf.CIQ(FV$15,"IQ_TOTAL_ASSETS",IQ_FQ,$A85,,,FV$16)*100,0)</f>
        <v>11.93816879996846</v>
      </c>
      <c r="FW85" s="11">
        <f>IF(ISNUMBER(_xll.ciqfunctions.udf.CIQ(FW$15,"IQ_CASH_ST_INVEST",IQ_FQ,$A85,"LFR",,FW$16)/_xll.ciqfunctions.udf.CIQ(FW$15,"IQ_TOTAL_ASSETS",IQ_FQ,$A85,,,FW$16)*100),_xll.ciqfunctions.udf.CIQ(FW$15,"IQ_CASH_ST_INVEST",IQ_FQ,$A85,"LFR",,FW$16)/_xll.ciqfunctions.udf.CIQ(FW$15,"IQ_TOTAL_ASSETS",IQ_FQ,$A85,,,FW$16)*100,0)</f>
        <v>13.55290201033872</v>
      </c>
      <c r="FX85" s="11">
        <f>IF(ISNUMBER(_xll.ciqfunctions.udf.CIQ(FX$15,"IQ_CASH_ST_INVEST",IQ_FQ,$A85,"LFR",,FX$16)/_xll.ciqfunctions.udf.CIQ(FX$15,"IQ_TOTAL_ASSETS",IQ_FQ,$A85,,,FX$16)*100),_xll.ciqfunctions.udf.CIQ(FX$15,"IQ_CASH_ST_INVEST",IQ_FQ,$A85,"LFR",,FX$16)/_xll.ciqfunctions.udf.CIQ(FX$15,"IQ_TOTAL_ASSETS",IQ_FQ,$A85,,,FX$16)*100,0)</f>
        <v>0.19563769563769565</v>
      </c>
      <c r="FY85" s="11">
        <f>IF(ISNUMBER(_xll.ciqfunctions.udf.CIQ(FY$15,"IQ_CASH_ST_INVEST",IQ_FQ,$A85,"LFR",,FY$16)/_xll.ciqfunctions.udf.CIQ(FY$15,"IQ_TOTAL_ASSETS",IQ_FQ,$A85,,,FY$16)*100),_xll.ciqfunctions.udf.CIQ(FY$15,"IQ_CASH_ST_INVEST",IQ_FQ,$A85,"LFR",,FY$16)/_xll.ciqfunctions.udf.CIQ(FY$15,"IQ_TOTAL_ASSETS",IQ_FQ,$A85,,,FY$16)*100,0)</f>
        <v>3.5884030418250954</v>
      </c>
      <c r="FZ85" s="11">
        <f>IF(ISNUMBER(_xll.ciqfunctions.udf.CIQ(FZ$15,"IQ_CASH_ST_INVEST",IQ_FQ,$A85,"LFR",,FZ$16)/_xll.ciqfunctions.udf.CIQ(FZ$15,"IQ_TOTAL_ASSETS",IQ_FQ,$A85,,,FZ$16)*100),_xll.ciqfunctions.udf.CIQ(FZ$15,"IQ_CASH_ST_INVEST",IQ_FQ,$A85,"LFR",,FZ$16)/_xll.ciqfunctions.udf.CIQ(FZ$15,"IQ_TOTAL_ASSETS",IQ_FQ,$A85,,,FZ$16)*100,0)</f>
        <v>20.322005895576236</v>
      </c>
      <c r="GA85" s="11">
        <f>IF(ISNUMBER(_xll.ciqfunctions.udf.CIQ(GA$15,"IQ_CASH_ST_INVEST",IQ_FQ,$A85,"LFR",,GA$16)/_xll.ciqfunctions.udf.CIQ(GA$15,"IQ_TOTAL_ASSETS",IQ_FQ,$A85,,,GA$16)*100),_xll.ciqfunctions.udf.CIQ(GA$15,"IQ_CASH_ST_INVEST",IQ_FQ,$A85,"LFR",,GA$16)/_xll.ciqfunctions.udf.CIQ(GA$15,"IQ_TOTAL_ASSETS",IQ_FQ,$A85,,,GA$16)*100,0)</f>
        <v>3.804113130967504</v>
      </c>
      <c r="GB85" s="11">
        <f>IF(ISNUMBER(_xll.ciqfunctions.udf.CIQ(GB$15,"IQ_CASH_ST_INVEST",IQ_FQ,$A85,"LFR",,GB$16)/_xll.ciqfunctions.udf.CIQ(GB$15,"IQ_TOTAL_ASSETS",IQ_FQ,$A85,,,GB$16)*100),_xll.ciqfunctions.udf.CIQ(GB$15,"IQ_CASH_ST_INVEST",IQ_FQ,$A85,"LFR",,GB$16)/_xll.ciqfunctions.udf.CIQ(GB$15,"IQ_TOTAL_ASSETS",IQ_FQ,$A85,,,GB$16)*100,0)</f>
        <v>26.579871918186264</v>
      </c>
      <c r="GC85" s="11">
        <f>IF(ISNUMBER(_xll.ciqfunctions.udf.CIQ(GC$15,"IQ_CASH_ST_INVEST",IQ_FQ,$A85,"LFR",,GC$16)/_xll.ciqfunctions.udf.CIQ(GC$15,"IQ_TOTAL_ASSETS",IQ_FQ,$A85,,,GC$16)*100),_xll.ciqfunctions.udf.CIQ(GC$15,"IQ_CASH_ST_INVEST",IQ_FQ,$A85,"LFR",,GC$16)/_xll.ciqfunctions.udf.CIQ(GC$15,"IQ_TOTAL_ASSETS",IQ_FQ,$A85,,,GC$16)*100,0)</f>
        <v>1.9321322550926401</v>
      </c>
      <c r="GD85" s="11">
        <f>IF(ISNUMBER(_xll.ciqfunctions.udf.CIQ(GD$15,"IQ_CASH_ST_INVEST",IQ_FQ,$A85,"LFR",,GD$16)/_xll.ciqfunctions.udf.CIQ(GD$15,"IQ_TOTAL_ASSETS",IQ_FQ,$A85,,,GD$16)*100),_xll.ciqfunctions.udf.CIQ(GD$15,"IQ_CASH_ST_INVEST",IQ_FQ,$A85,"LFR",,GD$16)/_xll.ciqfunctions.udf.CIQ(GD$15,"IQ_TOTAL_ASSETS",IQ_FQ,$A85,,,GD$16)*100,0)</f>
        <v>5.4911738306572255</v>
      </c>
      <c r="GE85" s="11">
        <f>IF(ISNUMBER(_xll.ciqfunctions.udf.CIQ(GE$15,"IQ_CASH_ST_INVEST",IQ_FQ,$A85,"LFR",,GE$16)/_xll.ciqfunctions.udf.CIQ(GE$15,"IQ_TOTAL_ASSETS",IQ_FQ,$A85,,,GE$16)*100),_xll.ciqfunctions.udf.CIQ(GE$15,"IQ_CASH_ST_INVEST",IQ_FQ,$A85,"LFR",,GE$16)/_xll.ciqfunctions.udf.CIQ(GE$15,"IQ_TOTAL_ASSETS",IQ_FQ,$A85,,,GE$16)*100,0)</f>
        <v>13.128186453022577</v>
      </c>
      <c r="GF85" s="11">
        <f>IF(ISNUMBER(_xll.ciqfunctions.udf.CIQ(GF$15,"IQ_CASH_ST_INVEST",IQ_FQ,$A85,"LFR",,GF$16)/_xll.ciqfunctions.udf.CIQ(GF$15,"IQ_TOTAL_ASSETS",IQ_FQ,$A85,,,GF$16)*100),_xll.ciqfunctions.udf.CIQ(GF$15,"IQ_CASH_ST_INVEST",IQ_FQ,$A85,"LFR",,GF$16)/_xll.ciqfunctions.udf.CIQ(GF$15,"IQ_TOTAL_ASSETS",IQ_FQ,$A85,,,GF$16)*100,0)</f>
        <v>33.524997478515679</v>
      </c>
      <c r="GG85" s="11">
        <f>IF(ISNUMBER(_xll.ciqfunctions.udf.CIQ(GG$15,"IQ_CASH_ST_INVEST",IQ_FQ,$A85,"LFR",,GG$16)/_xll.ciqfunctions.udf.CIQ(GG$15,"IQ_TOTAL_ASSETS",IQ_FQ,$A85,,,GG$16)*100),_xll.ciqfunctions.udf.CIQ(GG$15,"IQ_CASH_ST_INVEST",IQ_FQ,$A85,"LFR",,GG$16)/_xll.ciqfunctions.udf.CIQ(GG$15,"IQ_TOTAL_ASSETS",IQ_FQ,$A85,,,GG$16)*100,0)</f>
        <v>8.1322228383839086</v>
      </c>
      <c r="GH85" s="11">
        <f>IF(ISNUMBER(_xll.ciqfunctions.udf.CIQ(GH$15,"IQ_CASH_ST_INVEST",IQ_FQ,$A85,"LFR",,GH$16)/_xll.ciqfunctions.udf.CIQ(GH$15,"IQ_TOTAL_ASSETS",IQ_FQ,$A85,,,GH$16)*100),_xll.ciqfunctions.udf.CIQ(GH$15,"IQ_CASH_ST_INVEST",IQ_FQ,$A85,"LFR",,GH$16)/_xll.ciqfunctions.udf.CIQ(GH$15,"IQ_TOTAL_ASSETS",IQ_FQ,$A85,,,GH$16)*100,0)</f>
        <v>51.900260761213268</v>
      </c>
      <c r="GI85" s="11">
        <f>IF(ISNUMBER(_xll.ciqfunctions.udf.CIQ(GI$15,"IQ_CASH_ST_INVEST",IQ_FQ,$A85,"LFR",,GI$16)/_xll.ciqfunctions.udf.CIQ(GI$15,"IQ_TOTAL_ASSETS",IQ_FQ,$A85,,,GI$16)*100),_xll.ciqfunctions.udf.CIQ(GI$15,"IQ_CASH_ST_INVEST",IQ_FQ,$A85,"LFR",,GI$16)/_xll.ciqfunctions.udf.CIQ(GI$15,"IQ_TOTAL_ASSETS",IQ_FQ,$A85,,,GI$16)*100,0)</f>
        <v>13.381222357446051</v>
      </c>
      <c r="GJ85" s="11">
        <f>IF(ISNUMBER(_xll.ciqfunctions.udf.CIQ(GJ$15,"IQ_CASH_ST_INVEST",IQ_FQ,$A85,"LFR",,GJ$16)/_xll.ciqfunctions.udf.CIQ(GJ$15,"IQ_TOTAL_ASSETS",IQ_FQ,$A85,,,GJ$16)*100),_xll.ciqfunctions.udf.CIQ(GJ$15,"IQ_CASH_ST_INVEST",IQ_FQ,$A85,"LFR",,GJ$16)/_xll.ciqfunctions.udf.CIQ(GJ$15,"IQ_TOTAL_ASSETS",IQ_FQ,$A85,,,GJ$16)*100,0)</f>
        <v>2.3913664121892531</v>
      </c>
      <c r="GK85" s="11">
        <f>IF(ISNUMBER(_xll.ciqfunctions.udf.CIQ(GK$15,"IQ_CASH_ST_INVEST",IQ_FQ,$A85,"LFR",,GK$16)/_xll.ciqfunctions.udf.CIQ(GK$15,"IQ_TOTAL_ASSETS",IQ_FQ,$A85,,,GK$16)*100),_xll.ciqfunctions.udf.CIQ(GK$15,"IQ_CASH_ST_INVEST",IQ_FQ,$A85,"LFR",,GK$16)/_xll.ciqfunctions.udf.CIQ(GK$15,"IQ_TOTAL_ASSETS",IQ_FQ,$A85,,,GK$16)*100,0)</f>
        <v>7.3805786050684015</v>
      </c>
      <c r="GL85" s="11">
        <f>IF(ISNUMBER(_xll.ciqfunctions.udf.CIQ(GL$15,"IQ_CASH_ST_INVEST",IQ_FQ,$A85,"LFR",,GL$16)/_xll.ciqfunctions.udf.CIQ(GL$15,"IQ_TOTAL_ASSETS",IQ_FQ,$A85,,,GL$16)*100),_xll.ciqfunctions.udf.CIQ(GL$15,"IQ_CASH_ST_INVEST",IQ_FQ,$A85,"LFR",,GL$16)/_xll.ciqfunctions.udf.CIQ(GL$15,"IQ_TOTAL_ASSETS",IQ_FQ,$A85,,,GL$16)*100,0)</f>
        <v>3.126768186179242</v>
      </c>
      <c r="GM85" s="11">
        <f>IF(ISNUMBER(_xll.ciqfunctions.udf.CIQ(GM$15,"IQ_CASH_ST_INVEST",IQ_FQ,$A85,"LFR",,GM$16)/_xll.ciqfunctions.udf.CIQ(GM$15,"IQ_TOTAL_ASSETS",IQ_FQ,$A85,,,GM$16)*100),_xll.ciqfunctions.udf.CIQ(GM$15,"IQ_CASH_ST_INVEST",IQ_FQ,$A85,"LFR",,GM$16)/_xll.ciqfunctions.udf.CIQ(GM$15,"IQ_TOTAL_ASSETS",IQ_FQ,$A85,,,GM$16)*100,0)</f>
        <v>27.033808769149498</v>
      </c>
      <c r="GN85" s="11">
        <f>IF(ISNUMBER(_xll.ciqfunctions.udf.CIQ(GN$15,"IQ_CASH_ST_INVEST",IQ_FQ,$A85,"LFR",,GN$16)/_xll.ciqfunctions.udf.CIQ(GN$15,"IQ_TOTAL_ASSETS",IQ_FQ,$A85,,,GN$16)*100),_xll.ciqfunctions.udf.CIQ(GN$15,"IQ_CASH_ST_INVEST",IQ_FQ,$A85,"LFR",,GN$16)/_xll.ciqfunctions.udf.CIQ(GN$15,"IQ_TOTAL_ASSETS",IQ_FQ,$A85,,,GN$16)*100,0)</f>
        <v>7.4541901498201586</v>
      </c>
      <c r="GO85" s="11">
        <f>IF(ISNUMBER(_xll.ciqfunctions.udf.CIQ(GO$15,"IQ_CASH_ST_INVEST",IQ_FQ,$A85,"LFR",,GO$16)/_xll.ciqfunctions.udf.CIQ(GO$15,"IQ_TOTAL_ASSETS",IQ_FQ,$A85,,,GO$16)*100),_xll.ciqfunctions.udf.CIQ(GO$15,"IQ_CASH_ST_INVEST",IQ_FQ,$A85,"LFR",,GO$16)/_xll.ciqfunctions.udf.CIQ(GO$15,"IQ_TOTAL_ASSETS",IQ_FQ,$A85,,,GO$16)*100,0)</f>
        <v>10.703465245972964</v>
      </c>
      <c r="GP85" s="11">
        <f>IF(ISNUMBER(_xll.ciqfunctions.udf.CIQ(GP$15,"IQ_CASH_ST_INVEST",IQ_FQ,$A85,"LFR",,GP$16)/_xll.ciqfunctions.udf.CIQ(GP$15,"IQ_TOTAL_ASSETS",IQ_FQ,$A85,,,GP$16)*100),_xll.ciqfunctions.udf.CIQ(GP$15,"IQ_CASH_ST_INVEST",IQ_FQ,$A85,"LFR",,GP$16)/_xll.ciqfunctions.udf.CIQ(GP$15,"IQ_TOTAL_ASSETS",IQ_FQ,$A85,,,GP$16)*100,0)</f>
        <v>2.2335140874445414</v>
      </c>
      <c r="GQ85" s="11">
        <f>IF(ISNUMBER(_xll.ciqfunctions.udf.CIQ(GQ$15,"IQ_CASH_ST_INVEST",IQ_FQ,$A85,"LFR",,GQ$16)/_xll.ciqfunctions.udf.CIQ(GQ$15,"IQ_TOTAL_ASSETS",IQ_FQ,$A85,,,GQ$16)*100),_xll.ciqfunctions.udf.CIQ(GQ$15,"IQ_CASH_ST_INVEST",IQ_FQ,$A85,"LFR",,GQ$16)/_xll.ciqfunctions.udf.CIQ(GQ$15,"IQ_TOTAL_ASSETS",IQ_FQ,$A85,,,GQ$16)*100,0)</f>
        <v>2.7741143026864172</v>
      </c>
      <c r="GR85" s="11">
        <f>IF(ISNUMBER(_xll.ciqfunctions.udf.CIQ(GR$15,"IQ_CASH_ST_INVEST",IQ_FQ,$A85,"LFR",,GR$16)/_xll.ciqfunctions.udf.CIQ(GR$15,"IQ_TOTAL_ASSETS",IQ_FQ,$A85,,,GR$16)*100),_xll.ciqfunctions.udf.CIQ(GR$15,"IQ_CASH_ST_INVEST",IQ_FQ,$A85,"LFR",,GR$16)/_xll.ciqfunctions.udf.CIQ(GR$15,"IQ_TOTAL_ASSETS",IQ_FQ,$A85,,,GR$16)*100,0)</f>
        <v>5.6577450771308735</v>
      </c>
      <c r="GS85" s="11">
        <f>IF(ISNUMBER(_xll.ciqfunctions.udf.CIQ(GS$15,"IQ_CASH_ST_INVEST",IQ_FQ,$A85,"LFR",,GS$16)/_xll.ciqfunctions.udf.CIQ(GS$15,"IQ_TOTAL_ASSETS",IQ_FQ,$A85,,,GS$16)*100),_xll.ciqfunctions.udf.CIQ(GS$15,"IQ_CASH_ST_INVEST",IQ_FQ,$A85,"LFR",,GS$16)/_xll.ciqfunctions.udf.CIQ(GS$15,"IQ_TOTAL_ASSETS",IQ_FQ,$A85,,,GS$16)*100,0)</f>
        <v>8.3286906855201579</v>
      </c>
      <c r="GT85" s="11">
        <f>IF(ISNUMBER(_xll.ciqfunctions.udf.CIQ(GT$15,"IQ_CASH_ST_INVEST",IQ_FQ,$A85,"LFR",,GT$16)/_xll.ciqfunctions.udf.CIQ(GT$15,"IQ_TOTAL_ASSETS",IQ_FQ,$A85,,,GT$16)*100),_xll.ciqfunctions.udf.CIQ(GT$15,"IQ_CASH_ST_INVEST",IQ_FQ,$A85,"LFR",,GT$16)/_xll.ciqfunctions.udf.CIQ(GT$15,"IQ_TOTAL_ASSETS",IQ_FQ,$A85,,,GT$16)*100,0)</f>
        <v>12.249304016817227</v>
      </c>
      <c r="GU85" s="11">
        <f>IF(ISNUMBER(_xll.ciqfunctions.udf.CIQ(GU$15,"IQ_CASH_ST_INVEST",IQ_FQ,$A85,"LFR",,GU$16)/_xll.ciqfunctions.udf.CIQ(GU$15,"IQ_TOTAL_ASSETS",IQ_FQ,$A85,,,GU$16)*100),_xll.ciqfunctions.udf.CIQ(GU$15,"IQ_CASH_ST_INVEST",IQ_FQ,$A85,"LFR",,GU$16)/_xll.ciqfunctions.udf.CIQ(GU$15,"IQ_TOTAL_ASSETS",IQ_FQ,$A85,,,GU$16)*100,0)</f>
        <v>48.485200636831649</v>
      </c>
      <c r="GV85" s="11">
        <f>IF(ISNUMBER(_xll.ciqfunctions.udf.CIQ(GV$15,"IQ_CASH_ST_INVEST",IQ_FQ,$A85,"LFR",,GV$16)/_xll.ciqfunctions.udf.CIQ(GV$15,"IQ_TOTAL_ASSETS",IQ_FQ,$A85,,,GV$16)*100),_xll.ciqfunctions.udf.CIQ(GV$15,"IQ_CASH_ST_INVEST",IQ_FQ,$A85,"LFR",,GV$16)/_xll.ciqfunctions.udf.CIQ(GV$15,"IQ_TOTAL_ASSETS",IQ_FQ,$A85,,,GV$16)*100,0)</f>
        <v>41.839831537001189</v>
      </c>
      <c r="GW85" s="11">
        <f>IF(ISNUMBER(_xll.ciqfunctions.udf.CIQ(GW$15,"IQ_CASH_ST_INVEST",IQ_FQ,$A85,"LFR",,GW$16)/_xll.ciqfunctions.udf.CIQ(GW$15,"IQ_TOTAL_ASSETS",IQ_FQ,$A85,,,GW$16)*100),_xll.ciqfunctions.udf.CIQ(GW$15,"IQ_CASH_ST_INVEST",IQ_FQ,$A85,"LFR",,GW$16)/_xll.ciqfunctions.udf.CIQ(GW$15,"IQ_TOTAL_ASSETS",IQ_FQ,$A85,,,GW$16)*100,0)</f>
        <v>11.311698712532522</v>
      </c>
      <c r="GX85" s="11">
        <f>IF(ISNUMBER(_xll.ciqfunctions.udf.CIQ(GX$15,"IQ_CASH_ST_INVEST",IQ_FQ,$A85,"LFR",,GX$16)/_xll.ciqfunctions.udf.CIQ(GX$15,"IQ_TOTAL_ASSETS",IQ_FQ,$A85,,,GX$16)*100),_xll.ciqfunctions.udf.CIQ(GX$15,"IQ_CASH_ST_INVEST",IQ_FQ,$A85,"LFR",,GX$16)/_xll.ciqfunctions.udf.CIQ(GX$15,"IQ_TOTAL_ASSETS",IQ_FQ,$A85,,,GX$16)*100,0)</f>
        <v>8.689531109459935</v>
      </c>
      <c r="GY85" s="11">
        <f>IF(ISNUMBER(_xll.ciqfunctions.udf.CIQ(GY$15,"IQ_CASH_ST_INVEST",IQ_FQ,$A85,"LFR",,GY$16)/_xll.ciqfunctions.udf.CIQ(GY$15,"IQ_TOTAL_ASSETS",IQ_FQ,$A85,,,GY$16)*100),_xll.ciqfunctions.udf.CIQ(GY$15,"IQ_CASH_ST_INVEST",IQ_FQ,$A85,"LFR",,GY$16)/_xll.ciqfunctions.udf.CIQ(GY$15,"IQ_TOTAL_ASSETS",IQ_FQ,$A85,,,GY$16)*100,0)</f>
        <v>11.076892901422509</v>
      </c>
      <c r="GZ85" s="11">
        <f>IF(ISNUMBER(_xll.ciqfunctions.udf.CIQ(GZ$15,"IQ_CASH_ST_INVEST",IQ_FQ,$A85,"LFR",,GZ$16)/_xll.ciqfunctions.udf.CIQ(GZ$15,"IQ_TOTAL_ASSETS",IQ_FQ,$A85,,,GZ$16)*100),_xll.ciqfunctions.udf.CIQ(GZ$15,"IQ_CASH_ST_INVEST",IQ_FQ,$A85,"LFR",,GZ$16)/_xll.ciqfunctions.udf.CIQ(GZ$15,"IQ_TOTAL_ASSETS",IQ_FQ,$A85,,,GZ$16)*100,0)</f>
        <v>25.88355633633952</v>
      </c>
      <c r="HA85" s="11">
        <f>IF(ISNUMBER(_xll.ciqfunctions.udf.CIQ(HA$15,"IQ_CASH_ST_INVEST",IQ_FQ,$A85,"LFR",,HA$16)/_xll.ciqfunctions.udf.CIQ(HA$15,"IQ_TOTAL_ASSETS",IQ_FQ,$A85,,,HA$16)*100),_xll.ciqfunctions.udf.CIQ(HA$15,"IQ_CASH_ST_INVEST",IQ_FQ,$A85,"LFR",,HA$16)/_xll.ciqfunctions.udf.CIQ(HA$15,"IQ_TOTAL_ASSETS",IQ_FQ,$A85,,,HA$16)*100,0)</f>
        <v>6.5137319410670855</v>
      </c>
      <c r="HB85" s="11">
        <f>IF(ISNUMBER(_xll.ciqfunctions.udf.CIQ(HB$15,"IQ_CASH_ST_INVEST",IQ_FQ,$A85,"LFR",,HB$16)/_xll.ciqfunctions.udf.CIQ(HB$15,"IQ_TOTAL_ASSETS",IQ_FQ,$A85,,,HB$16)*100),_xll.ciqfunctions.udf.CIQ(HB$15,"IQ_CASH_ST_INVEST",IQ_FQ,$A85,"LFR",,HB$16)/_xll.ciqfunctions.udf.CIQ(HB$15,"IQ_TOTAL_ASSETS",IQ_FQ,$A85,,,HB$16)*100,0)</f>
        <v>23.196875039291665</v>
      </c>
      <c r="HC85" s="11">
        <f>IF(ISNUMBER(_xll.ciqfunctions.udf.CIQ(HC$15,"IQ_CASH_ST_INVEST",IQ_FQ,$A85,"LFR",,HC$16)/_xll.ciqfunctions.udf.CIQ(HC$15,"IQ_TOTAL_ASSETS",IQ_FQ,$A85,,,HC$16)*100),_xll.ciqfunctions.udf.CIQ(HC$15,"IQ_CASH_ST_INVEST",IQ_FQ,$A85,"LFR",,HC$16)/_xll.ciqfunctions.udf.CIQ(HC$15,"IQ_TOTAL_ASSETS",IQ_FQ,$A85,,,HC$16)*100,0)</f>
        <v>0.95355937188163431</v>
      </c>
      <c r="HD85" s="11">
        <f>IF(ISNUMBER(_xll.ciqfunctions.udf.CIQ(HD$15,"IQ_CASH_ST_INVEST",IQ_FQ,$A85,"LFR",,HD$16)/_xll.ciqfunctions.udf.CIQ(HD$15,"IQ_TOTAL_ASSETS",IQ_FQ,$A85,,,HD$16)*100),_xll.ciqfunctions.udf.CIQ(HD$15,"IQ_CASH_ST_INVEST",IQ_FQ,$A85,"LFR",,HD$16)/_xll.ciqfunctions.udf.CIQ(HD$15,"IQ_TOTAL_ASSETS",IQ_FQ,$A85,,,HD$16)*100,0)</f>
        <v>1.2533777488884184</v>
      </c>
      <c r="HE85" s="11">
        <f>IF(ISNUMBER(_xll.ciqfunctions.udf.CIQ(HE$15,"IQ_CASH_ST_INVEST",IQ_FQ,$A85,"LFR",,HE$16)/_xll.ciqfunctions.udf.CIQ(HE$15,"IQ_TOTAL_ASSETS",IQ_FQ,$A85,,,HE$16)*100),_xll.ciqfunctions.udf.CIQ(HE$15,"IQ_CASH_ST_INVEST",IQ_FQ,$A85,"LFR",,HE$16)/_xll.ciqfunctions.udf.CIQ(HE$15,"IQ_TOTAL_ASSETS",IQ_FQ,$A85,,,HE$16)*100,0)</f>
        <v>2.6976781440519466</v>
      </c>
      <c r="HF85" s="11">
        <f>IF(ISNUMBER(_xll.ciqfunctions.udf.CIQ(HF$15,"IQ_CASH_ST_INVEST",IQ_FQ,$A85,"LFR",,HF$16)/_xll.ciqfunctions.udf.CIQ(HF$15,"IQ_TOTAL_ASSETS",IQ_FQ,$A85,,,HF$16)*100),_xll.ciqfunctions.udf.CIQ(HF$15,"IQ_CASH_ST_INVEST",IQ_FQ,$A85,"LFR",,HF$16)/_xll.ciqfunctions.udf.CIQ(HF$15,"IQ_TOTAL_ASSETS",IQ_FQ,$A85,,,HF$16)*100,0)</f>
        <v>1.0070419067316689</v>
      </c>
      <c r="HG85" s="11">
        <f>IF(ISNUMBER(_xll.ciqfunctions.udf.CIQ(HG$15,"IQ_CASH_ST_INVEST",IQ_FQ,$A85,"LFR",,HG$16)/_xll.ciqfunctions.udf.CIQ(HG$15,"IQ_TOTAL_ASSETS",IQ_FQ,$A85,,,HG$16)*100),_xll.ciqfunctions.udf.CIQ(HG$15,"IQ_CASH_ST_INVEST",IQ_FQ,$A85,"LFR",,HG$16)/_xll.ciqfunctions.udf.CIQ(HG$15,"IQ_TOTAL_ASSETS",IQ_FQ,$A85,,,HG$16)*100,0)</f>
        <v>6.5354102546029802</v>
      </c>
      <c r="HH85" s="11">
        <f>IF(ISNUMBER(_xll.ciqfunctions.udf.CIQ(HH$15,"IQ_CASH_ST_INVEST",IQ_FQ,$A85,"LFR",,HH$16)/_xll.ciqfunctions.udf.CIQ(HH$15,"IQ_TOTAL_ASSETS",IQ_FQ,$A85,,,HH$16)*100),_xll.ciqfunctions.udf.CIQ(HH$15,"IQ_CASH_ST_INVEST",IQ_FQ,$A85,"LFR",,HH$16)/_xll.ciqfunctions.udf.CIQ(HH$15,"IQ_TOTAL_ASSETS",IQ_FQ,$A85,,,HH$16)*100,0)</f>
        <v>11.728978941604023</v>
      </c>
      <c r="HI85" s="11">
        <f>IF(ISNUMBER(_xll.ciqfunctions.udf.CIQ(HI$15,"IQ_CASH_ST_INVEST",IQ_FQ,$A85,"LFR",,HI$16)/_xll.ciqfunctions.udf.CIQ(HI$15,"IQ_TOTAL_ASSETS",IQ_FQ,$A85,,,HI$16)*100),_xll.ciqfunctions.udf.CIQ(HI$15,"IQ_CASH_ST_INVEST",IQ_FQ,$A85,"LFR",,HI$16)/_xll.ciqfunctions.udf.CIQ(HI$15,"IQ_TOTAL_ASSETS",IQ_FQ,$A85,,,HI$16)*100,0)</f>
        <v>13.942919759897821</v>
      </c>
      <c r="HJ85" s="11">
        <f>IF(ISNUMBER(_xll.ciqfunctions.udf.CIQ(HJ$15,"IQ_CASH_ST_INVEST",IQ_FQ,$A85,"LFR",,HJ$16)/_xll.ciqfunctions.udf.CIQ(HJ$15,"IQ_TOTAL_ASSETS",IQ_FQ,$A85,,,HJ$16)*100),_xll.ciqfunctions.udf.CIQ(HJ$15,"IQ_CASH_ST_INVEST",IQ_FQ,$A85,"LFR",,HJ$16)/_xll.ciqfunctions.udf.CIQ(HJ$15,"IQ_TOTAL_ASSETS",IQ_FQ,$A85,,,HJ$16)*100,0)</f>
        <v>12.179162016840824</v>
      </c>
      <c r="HK85" s="11">
        <f>IF(ISNUMBER(_xll.ciqfunctions.udf.CIQ(HK$15,"IQ_CASH_ST_INVEST",IQ_FQ,$A85,"LFR",,HK$16)/_xll.ciqfunctions.udf.CIQ(HK$15,"IQ_TOTAL_ASSETS",IQ_FQ,$A85,,,HK$16)*100),_xll.ciqfunctions.udf.CIQ(HK$15,"IQ_CASH_ST_INVEST",IQ_FQ,$A85,"LFR",,HK$16)/_xll.ciqfunctions.udf.CIQ(HK$15,"IQ_TOTAL_ASSETS",IQ_FQ,$A85,,,HK$16)*100,0)</f>
        <v>3.6510678391959797</v>
      </c>
      <c r="HL85" s="11">
        <f>IF(ISNUMBER(_xll.ciqfunctions.udf.CIQ(HL$15,"IQ_CASH_ST_INVEST",IQ_FQ,$A85,"LFR",,HL$16)/_xll.ciqfunctions.udf.CIQ(HL$15,"IQ_TOTAL_ASSETS",IQ_FQ,$A85,,,HL$16)*100),_xll.ciqfunctions.udf.CIQ(HL$15,"IQ_CASH_ST_INVEST",IQ_FQ,$A85,"LFR",,HL$16)/_xll.ciqfunctions.udf.CIQ(HL$15,"IQ_TOTAL_ASSETS",IQ_FQ,$A85,,,HL$16)*100,0)</f>
        <v>1.8477324654621219</v>
      </c>
      <c r="HM85" s="11">
        <f>IF(ISNUMBER(_xll.ciqfunctions.udf.CIQ(HM$15,"IQ_CASH_ST_INVEST",IQ_FQ,$A85,"LFR",,HM$16)/_xll.ciqfunctions.udf.CIQ(HM$15,"IQ_TOTAL_ASSETS",IQ_FQ,$A85,,,HM$16)*100),_xll.ciqfunctions.udf.CIQ(HM$15,"IQ_CASH_ST_INVEST",IQ_FQ,$A85,"LFR",,HM$16)/_xll.ciqfunctions.udf.CIQ(HM$15,"IQ_TOTAL_ASSETS",IQ_FQ,$A85,,,HM$16)*100,0)</f>
        <v>56.346199952049872</v>
      </c>
      <c r="HN85" s="11">
        <f>IF(ISNUMBER(_xll.ciqfunctions.udf.CIQ(HN$15,"IQ_CASH_ST_INVEST",IQ_FQ,$A85,"LFR",,HN$16)/_xll.ciqfunctions.udf.CIQ(HN$15,"IQ_TOTAL_ASSETS",IQ_FQ,$A85,,,HN$16)*100),_xll.ciqfunctions.udf.CIQ(HN$15,"IQ_CASH_ST_INVEST",IQ_FQ,$A85,"LFR",,HN$16)/_xll.ciqfunctions.udf.CIQ(HN$15,"IQ_TOTAL_ASSETS",IQ_FQ,$A85,,,HN$16)*100,0)</f>
        <v>3.2877582395508504</v>
      </c>
      <c r="HO85" s="11">
        <f>IF(ISNUMBER(_xll.ciqfunctions.udf.CIQ(HO$15,"IQ_CASH_ST_INVEST",IQ_FQ,$A85,"LFR",,HO$16)/_xll.ciqfunctions.udf.CIQ(HO$15,"IQ_TOTAL_ASSETS",IQ_FQ,$A85,,,HO$16)*100),_xll.ciqfunctions.udf.CIQ(HO$15,"IQ_CASH_ST_INVEST",IQ_FQ,$A85,"LFR",,HO$16)/_xll.ciqfunctions.udf.CIQ(HO$15,"IQ_TOTAL_ASSETS",IQ_FQ,$A85,,,HO$16)*100,0)</f>
        <v>8.9424449024892976</v>
      </c>
      <c r="HP85" s="11">
        <f>IF(ISNUMBER(_xll.ciqfunctions.udf.CIQ(HP$15,"IQ_CASH_ST_INVEST",IQ_FQ,$A85,"LFR",,HP$16)/_xll.ciqfunctions.udf.CIQ(HP$15,"IQ_TOTAL_ASSETS",IQ_FQ,$A85,,,HP$16)*100),_xll.ciqfunctions.udf.CIQ(HP$15,"IQ_CASH_ST_INVEST",IQ_FQ,$A85,"LFR",,HP$16)/_xll.ciqfunctions.udf.CIQ(HP$15,"IQ_TOTAL_ASSETS",IQ_FQ,$A85,,,HP$16)*100,0)</f>
        <v>4.8210388127244679</v>
      </c>
      <c r="HQ85" s="11">
        <f>IF(ISNUMBER(_xll.ciqfunctions.udf.CIQ(HQ$15,"IQ_CASH_ST_INVEST",IQ_FQ,$A85,"LFR",,HQ$16)/_xll.ciqfunctions.udf.CIQ(HQ$15,"IQ_TOTAL_ASSETS",IQ_FQ,$A85,,,HQ$16)*100),_xll.ciqfunctions.udf.CIQ(HQ$15,"IQ_CASH_ST_INVEST",IQ_FQ,$A85,"LFR",,HQ$16)/_xll.ciqfunctions.udf.CIQ(HQ$15,"IQ_TOTAL_ASSETS",IQ_FQ,$A85,,,HQ$16)*100,0)</f>
        <v>0.26470285302296837</v>
      </c>
      <c r="HR85" s="11">
        <f>IF(ISNUMBER(_xll.ciqfunctions.udf.CIQ(HR$15,"IQ_CASH_ST_INVEST",IQ_FQ,$A85,"LFR",,HR$16)/_xll.ciqfunctions.udf.CIQ(HR$15,"IQ_TOTAL_ASSETS",IQ_FQ,$A85,,,HR$16)*100),_xll.ciqfunctions.udf.CIQ(HR$15,"IQ_CASH_ST_INVEST",IQ_FQ,$A85,"LFR",,HR$16)/_xll.ciqfunctions.udf.CIQ(HR$15,"IQ_TOTAL_ASSETS",IQ_FQ,$A85,,,HR$16)*100,0)</f>
        <v>18.962848297213622</v>
      </c>
      <c r="HS85" s="11">
        <f>IF(ISNUMBER(_xll.ciqfunctions.udf.CIQ(HS$15,"IQ_CASH_ST_INVEST",IQ_FQ,$A85,"LFR",,HS$16)/_xll.ciqfunctions.udf.CIQ(HS$15,"IQ_TOTAL_ASSETS",IQ_FQ,$A85,,,HS$16)*100),_xll.ciqfunctions.udf.CIQ(HS$15,"IQ_CASH_ST_INVEST",IQ_FQ,$A85,"LFR",,HS$16)/_xll.ciqfunctions.udf.CIQ(HS$15,"IQ_TOTAL_ASSETS",IQ_FQ,$A85,,,HS$16)*100,0)</f>
        <v>2.7389554597561494</v>
      </c>
      <c r="HT85" s="11">
        <f>IF(ISNUMBER(_xll.ciqfunctions.udf.CIQ(HT$15,"IQ_CASH_ST_INVEST",IQ_FQ,$A85,"LFR",,HT$16)/_xll.ciqfunctions.udf.CIQ(HT$15,"IQ_TOTAL_ASSETS",IQ_FQ,$A85,,,HT$16)*100),_xll.ciqfunctions.udf.CIQ(HT$15,"IQ_CASH_ST_INVEST",IQ_FQ,$A85,"LFR",,HT$16)/_xll.ciqfunctions.udf.CIQ(HT$15,"IQ_TOTAL_ASSETS",IQ_FQ,$A85,,,HT$16)*100,0)</f>
        <v>9.8654157003303116</v>
      </c>
      <c r="HU85" s="11">
        <f>IF(ISNUMBER(_xll.ciqfunctions.udf.CIQ(HU$15,"IQ_CASH_ST_INVEST",IQ_FQ,$A85,"LFR",,HU$16)/_xll.ciqfunctions.udf.CIQ(HU$15,"IQ_TOTAL_ASSETS",IQ_FQ,$A85,,,HU$16)*100),_xll.ciqfunctions.udf.CIQ(HU$15,"IQ_CASH_ST_INVEST",IQ_FQ,$A85,"LFR",,HU$16)/_xll.ciqfunctions.udf.CIQ(HU$15,"IQ_TOTAL_ASSETS",IQ_FQ,$A85,,,HU$16)*100,0)</f>
        <v>3.4722426517374934</v>
      </c>
      <c r="HV85" s="11">
        <f>IF(ISNUMBER(_xll.ciqfunctions.udf.CIQ(HV$15,"IQ_CASH_ST_INVEST",IQ_FQ,$A85,"LFR",,HV$16)/_xll.ciqfunctions.udf.CIQ(HV$15,"IQ_TOTAL_ASSETS",IQ_FQ,$A85,,,HV$16)*100),_xll.ciqfunctions.udf.CIQ(HV$15,"IQ_CASH_ST_INVEST",IQ_FQ,$A85,"LFR",,HV$16)/_xll.ciqfunctions.udf.CIQ(HV$15,"IQ_TOTAL_ASSETS",IQ_FQ,$A85,,,HV$16)*100,0)</f>
        <v>5.6551594834657486</v>
      </c>
      <c r="HW85" s="11">
        <f>IF(ISNUMBER(_xll.ciqfunctions.udf.CIQ(HW$15,"IQ_CASH_ST_INVEST",IQ_FQ,$A85,"LFR",,HW$16)/_xll.ciqfunctions.udf.CIQ(HW$15,"IQ_TOTAL_ASSETS",IQ_FQ,$A85,,,HW$16)*100),_xll.ciqfunctions.udf.CIQ(HW$15,"IQ_CASH_ST_INVEST",IQ_FQ,$A85,"LFR",,HW$16)/_xll.ciqfunctions.udf.CIQ(HW$15,"IQ_TOTAL_ASSETS",IQ_FQ,$A85,,,HW$16)*100,0)</f>
        <v>3.7113152804642171</v>
      </c>
      <c r="HX85" s="11">
        <f>IF(ISNUMBER(_xll.ciqfunctions.udf.CIQ(HX$15,"IQ_CASH_ST_INVEST",IQ_FQ,$A85,"LFR",,HX$16)/_xll.ciqfunctions.udf.CIQ(HX$15,"IQ_TOTAL_ASSETS",IQ_FQ,$A85,,,HX$16)*100),_xll.ciqfunctions.udf.CIQ(HX$15,"IQ_CASH_ST_INVEST",IQ_FQ,$A85,"LFR",,HX$16)/_xll.ciqfunctions.udf.CIQ(HX$15,"IQ_TOTAL_ASSETS",IQ_FQ,$A85,,,HX$16)*100,0)</f>
        <v>29.749804534792805</v>
      </c>
      <c r="HY85" s="11">
        <f>IF(ISNUMBER(_xll.ciqfunctions.udf.CIQ(HY$15,"IQ_CASH_ST_INVEST",IQ_FQ,$A85,"LFR",,HY$16)/_xll.ciqfunctions.udf.CIQ(HY$15,"IQ_TOTAL_ASSETS",IQ_FQ,$A85,,,HY$16)*100),_xll.ciqfunctions.udf.CIQ(HY$15,"IQ_CASH_ST_INVEST",IQ_FQ,$A85,"LFR",,HY$16)/_xll.ciqfunctions.udf.CIQ(HY$15,"IQ_TOTAL_ASSETS",IQ_FQ,$A85,,,HY$16)*100,0)</f>
        <v>33.438129119439623</v>
      </c>
      <c r="HZ85" s="11">
        <f>IF(ISNUMBER(_xll.ciqfunctions.udf.CIQ(HZ$15,"IQ_CASH_ST_INVEST",IQ_FQ,$A85,"LFR",,HZ$16)/_xll.ciqfunctions.udf.CIQ(HZ$15,"IQ_TOTAL_ASSETS",IQ_FQ,$A85,,,HZ$16)*100),_xll.ciqfunctions.udf.CIQ(HZ$15,"IQ_CASH_ST_INVEST",IQ_FQ,$A85,"LFR",,HZ$16)/_xll.ciqfunctions.udf.CIQ(HZ$15,"IQ_TOTAL_ASSETS",IQ_FQ,$A85,,,HZ$16)*100,0)</f>
        <v>7.7548366992784574</v>
      </c>
      <c r="IA85" s="11">
        <f>IF(ISNUMBER(_xll.ciqfunctions.udf.CIQ(IA$15,"IQ_CASH_ST_INVEST",IQ_FQ,$A85,"LFR",,IA$16)/_xll.ciqfunctions.udf.CIQ(IA$15,"IQ_TOTAL_ASSETS",IQ_FQ,$A85,,,IA$16)*100),_xll.ciqfunctions.udf.CIQ(IA$15,"IQ_CASH_ST_INVEST",IQ_FQ,$A85,"LFR",,IA$16)/_xll.ciqfunctions.udf.CIQ(IA$15,"IQ_TOTAL_ASSETS",IQ_FQ,$A85,,,IA$16)*100,0)</f>
        <v>2.7965183404159406</v>
      </c>
      <c r="IB85" s="11">
        <f>IF(ISNUMBER(_xll.ciqfunctions.udf.CIQ(IB$15,"IQ_CASH_ST_INVEST",IQ_FQ,$A85,"LFR",,IB$16)/_xll.ciqfunctions.udf.CIQ(IB$15,"IQ_TOTAL_ASSETS",IQ_FQ,$A85,,,IB$16)*100),_xll.ciqfunctions.udf.CIQ(IB$15,"IQ_CASH_ST_INVEST",IQ_FQ,$A85,"LFR",,IB$16)/_xll.ciqfunctions.udf.CIQ(IB$15,"IQ_TOTAL_ASSETS",IQ_FQ,$A85,,,IB$16)*100,0)</f>
        <v>7.6003261164960589</v>
      </c>
      <c r="IC85" s="11">
        <f>IF(ISNUMBER(_xll.ciqfunctions.udf.CIQ(IC$15,"IQ_CASH_ST_INVEST",IQ_FQ,$A85,"LFR",,IC$16)/_xll.ciqfunctions.udf.CIQ(IC$15,"IQ_TOTAL_ASSETS",IQ_FQ,$A85,,,IC$16)*100),_xll.ciqfunctions.udf.CIQ(IC$15,"IQ_CASH_ST_INVEST",IQ_FQ,$A85,"LFR",,IC$16)/_xll.ciqfunctions.udf.CIQ(IC$15,"IQ_TOTAL_ASSETS",IQ_FQ,$A85,,,IC$16)*100,0)</f>
        <v>10.065716892192668</v>
      </c>
      <c r="ID85" s="11">
        <f>IF(ISNUMBER(_xll.ciqfunctions.udf.CIQ(ID$15,"IQ_CASH_ST_INVEST",IQ_FQ,$A85,"LFR",,ID$16)/_xll.ciqfunctions.udf.CIQ(ID$15,"IQ_TOTAL_ASSETS",IQ_FQ,$A85,,,ID$16)*100),_xll.ciqfunctions.udf.CIQ(ID$15,"IQ_CASH_ST_INVEST",IQ_FQ,$A85,"LFR",,ID$16)/_xll.ciqfunctions.udf.CIQ(ID$15,"IQ_TOTAL_ASSETS",IQ_FQ,$A85,,,ID$16)*100,0)</f>
        <v>13.861607600816159</v>
      </c>
      <c r="IE85" s="11">
        <f>IF(ISNUMBER(_xll.ciqfunctions.udf.CIQ(IE$15,"IQ_CASH_ST_INVEST",IQ_FQ,$A85,"LFR",,IE$16)/_xll.ciqfunctions.udf.CIQ(IE$15,"IQ_TOTAL_ASSETS",IQ_FQ,$A85,,,IE$16)*100),_xll.ciqfunctions.udf.CIQ(IE$15,"IQ_CASH_ST_INVEST",IQ_FQ,$A85,"LFR",,IE$16)/_xll.ciqfunctions.udf.CIQ(IE$15,"IQ_TOTAL_ASSETS",IQ_FQ,$A85,,,IE$16)*100,0)</f>
        <v>38.598555763573152</v>
      </c>
      <c r="IF85" s="11">
        <f>IF(ISNUMBER(_xll.ciqfunctions.udf.CIQ(IF$15,"IQ_CASH_ST_INVEST",IQ_FQ,$A85,"LFR",,IF$16)/_xll.ciqfunctions.udf.CIQ(IF$15,"IQ_TOTAL_ASSETS",IQ_FQ,$A85,,,IF$16)*100),_xll.ciqfunctions.udf.CIQ(IF$15,"IQ_CASH_ST_INVEST",IQ_FQ,$A85,"LFR",,IF$16)/_xll.ciqfunctions.udf.CIQ(IF$15,"IQ_TOTAL_ASSETS",IQ_FQ,$A85,,,IF$16)*100,0)</f>
        <v>29.241468682505399</v>
      </c>
      <c r="IG85" s="11">
        <f>IF(ISNUMBER(_xll.ciqfunctions.udf.CIQ(IG$15,"IQ_CASH_ST_INVEST",IQ_FQ,$A85,"LFR",,IG$16)/_xll.ciqfunctions.udf.CIQ(IG$15,"IQ_TOTAL_ASSETS",IQ_FQ,$A85,,,IG$16)*100),_xll.ciqfunctions.udf.CIQ(IG$15,"IQ_CASH_ST_INVEST",IQ_FQ,$A85,"LFR",,IG$16)/_xll.ciqfunctions.udf.CIQ(IG$15,"IQ_TOTAL_ASSETS",IQ_FQ,$A85,,,IG$16)*100,0)</f>
        <v>1.9676149925811237</v>
      </c>
      <c r="IH85" s="11">
        <f>IF(ISNUMBER(_xll.ciqfunctions.udf.CIQ(IH$15,"IQ_CASH_ST_INVEST",IQ_FQ,$A85,"LFR",,IH$16)/_xll.ciqfunctions.udf.CIQ(IH$15,"IQ_TOTAL_ASSETS",IQ_FQ,$A85,,,IH$16)*100),_xll.ciqfunctions.udf.CIQ(IH$15,"IQ_CASH_ST_INVEST",IQ_FQ,$A85,"LFR",,IH$16)/_xll.ciqfunctions.udf.CIQ(IH$15,"IQ_TOTAL_ASSETS",IQ_FQ,$A85,,,IH$16)*100,0)</f>
        <v>6.2831885570459489</v>
      </c>
      <c r="II85" s="11">
        <f>IF(ISNUMBER(_xll.ciqfunctions.udf.CIQ(II$15,"IQ_CASH_ST_INVEST",IQ_FQ,$A85,"LFR",,II$16)/_xll.ciqfunctions.udf.CIQ(II$15,"IQ_TOTAL_ASSETS",IQ_FQ,$A85,,,II$16)*100),_xll.ciqfunctions.udf.CIQ(II$15,"IQ_CASH_ST_INVEST",IQ_FQ,$A85,"LFR",,II$16)/_xll.ciqfunctions.udf.CIQ(II$15,"IQ_TOTAL_ASSETS",IQ_FQ,$A85,,,II$16)*100,0)</f>
        <v>37.14846127714128</v>
      </c>
      <c r="IJ85" s="11">
        <f>IF(ISNUMBER(_xll.ciqfunctions.udf.CIQ(IJ$15,"IQ_CASH_ST_INVEST",IQ_FQ,$A85,"LFR",,IJ$16)/_xll.ciqfunctions.udf.CIQ(IJ$15,"IQ_TOTAL_ASSETS",IQ_FQ,$A85,,,IJ$16)*100),_xll.ciqfunctions.udf.CIQ(IJ$15,"IQ_CASH_ST_INVEST",IQ_FQ,$A85,"LFR",,IJ$16)/_xll.ciqfunctions.udf.CIQ(IJ$15,"IQ_TOTAL_ASSETS",IQ_FQ,$A85,,,IJ$16)*100,0)</f>
        <v>34.22975128806371</v>
      </c>
      <c r="IK85" s="11">
        <f>IF(ISNUMBER(_xll.ciqfunctions.udf.CIQ(IK$15,"IQ_CASH_ST_INVEST",IQ_FQ,$A85,"LFR",,IK$16)/_xll.ciqfunctions.udf.CIQ(IK$15,"IQ_TOTAL_ASSETS",IQ_FQ,$A85,,,IK$16)*100),_xll.ciqfunctions.udf.CIQ(IK$15,"IQ_CASH_ST_INVEST",IQ_FQ,$A85,"LFR",,IK$16)/_xll.ciqfunctions.udf.CIQ(IK$15,"IQ_TOTAL_ASSETS",IQ_FQ,$A85,,,IK$16)*100,0)</f>
        <v>1.5710382513661203</v>
      </c>
      <c r="IL85" s="11">
        <f>IF(ISNUMBER(_xll.ciqfunctions.udf.CIQ(IL$15,"IQ_CASH_ST_INVEST",IQ_FQ,$A85,"LFR",,IL$16)/_xll.ciqfunctions.udf.CIQ(IL$15,"IQ_TOTAL_ASSETS",IQ_FQ,$A85,,,IL$16)*100),_xll.ciqfunctions.udf.CIQ(IL$15,"IQ_CASH_ST_INVEST",IQ_FQ,$A85,"LFR",,IL$16)/_xll.ciqfunctions.udf.CIQ(IL$15,"IQ_TOTAL_ASSETS",IQ_FQ,$A85,,,IL$16)*100,0)</f>
        <v>2.5588571824832704</v>
      </c>
      <c r="IM85" s="11">
        <f>IF(ISNUMBER(_xll.ciqfunctions.udf.CIQ(IM$15,"IQ_CASH_ST_INVEST",IQ_FQ,$A85,"LFR",,IM$16)/_xll.ciqfunctions.udf.CIQ(IM$15,"IQ_TOTAL_ASSETS",IQ_FQ,$A85,,,IM$16)*100),_xll.ciqfunctions.udf.CIQ(IM$15,"IQ_CASH_ST_INVEST",IQ_FQ,$A85,"LFR",,IM$16)/_xll.ciqfunctions.udf.CIQ(IM$15,"IQ_TOTAL_ASSETS",IQ_FQ,$A85,,,IM$16)*100,0)</f>
        <v>5.5215350071443154</v>
      </c>
      <c r="IN85" s="11">
        <f>IF(ISNUMBER(_xll.ciqfunctions.udf.CIQ(IN$15,"IQ_CASH_ST_INVEST",IQ_FQ,$A85,"LFR",,IN$16)/_xll.ciqfunctions.udf.CIQ(IN$15,"IQ_TOTAL_ASSETS",IQ_FQ,$A85,,,IN$16)*100),_xll.ciqfunctions.udf.CIQ(IN$15,"IQ_CASH_ST_INVEST",IQ_FQ,$A85,"LFR",,IN$16)/_xll.ciqfunctions.udf.CIQ(IN$15,"IQ_TOTAL_ASSETS",IQ_FQ,$A85,,,IN$16)*100,0)</f>
        <v>3.8257854804816436</v>
      </c>
      <c r="IO85" s="11">
        <f>IF(ISNUMBER(_xll.ciqfunctions.udf.CIQ(IO$15,"IQ_CASH_ST_INVEST",IQ_FQ,$A85,"LFR",,IO$16)/_xll.ciqfunctions.udf.CIQ(IO$15,"IQ_TOTAL_ASSETS",IQ_FQ,$A85,,,IO$16)*100),_xll.ciqfunctions.udf.CIQ(IO$15,"IQ_CASH_ST_INVEST",IQ_FQ,$A85,"LFR",,IO$16)/_xll.ciqfunctions.udf.CIQ(IO$15,"IQ_TOTAL_ASSETS",IQ_FQ,$A85,,,IO$16)*100,0)</f>
        <v>0.97161336687028377</v>
      </c>
      <c r="IP85" s="11">
        <f>IF(ISNUMBER(_xll.ciqfunctions.udf.CIQ(IP$15,"IQ_CASH_ST_INVEST",IQ_FQ,$A85,"LFR",,IP$16)/_xll.ciqfunctions.udf.CIQ(IP$15,"IQ_TOTAL_ASSETS",IQ_FQ,$A85,,,IP$16)*100),_xll.ciqfunctions.udf.CIQ(IP$15,"IQ_CASH_ST_INVEST",IQ_FQ,$A85,"LFR",,IP$16)/_xll.ciqfunctions.udf.CIQ(IP$15,"IQ_TOTAL_ASSETS",IQ_FQ,$A85,,,IP$16)*100,0)</f>
        <v>49.691979386342943</v>
      </c>
      <c r="IQ85" s="11">
        <f>IF(ISNUMBER(_xll.ciqfunctions.udf.CIQ(IQ$15,"IQ_CASH_ST_INVEST",IQ_FQ,$A85,"LFR",,IQ$16)/_xll.ciqfunctions.udf.CIQ(IQ$15,"IQ_TOTAL_ASSETS",IQ_FQ,$A85,,,IQ$16)*100),_xll.ciqfunctions.udf.CIQ(IQ$15,"IQ_CASH_ST_INVEST",IQ_FQ,$A85,"LFR",,IQ$16)/_xll.ciqfunctions.udf.CIQ(IQ$15,"IQ_TOTAL_ASSETS",IQ_FQ,$A85,,,IQ$16)*100,0)</f>
        <v>7.2301854974704884</v>
      </c>
      <c r="IR85" s="11">
        <f>IF(ISNUMBER(_xll.ciqfunctions.udf.CIQ(IR$15,"IQ_CASH_ST_INVEST",IQ_FQ,$A85,"LFR",,IR$16)/_xll.ciqfunctions.udf.CIQ(IR$15,"IQ_TOTAL_ASSETS",IQ_FQ,$A85,,,IR$16)*100),_xll.ciqfunctions.udf.CIQ(IR$15,"IQ_CASH_ST_INVEST",IQ_FQ,$A85,"LFR",,IR$16)/_xll.ciqfunctions.udf.CIQ(IR$15,"IQ_TOTAL_ASSETS",IQ_FQ,$A85,,,IR$16)*100,0)</f>
        <v>1.370551418520718E-2</v>
      </c>
      <c r="IS85" s="11">
        <f>IF(ISNUMBER(_xll.ciqfunctions.udf.CIQ(IS$15,"IQ_CASH_ST_INVEST",IQ_FQ,$A85,"LFR",,IS$16)/_xll.ciqfunctions.udf.CIQ(IS$15,"IQ_TOTAL_ASSETS",IQ_FQ,$A85,,,IS$16)*100),_xll.ciqfunctions.udf.CIQ(IS$15,"IQ_CASH_ST_INVEST",IQ_FQ,$A85,"LFR",,IS$16)/_xll.ciqfunctions.udf.CIQ(IS$15,"IQ_TOTAL_ASSETS",IQ_FQ,$A85,,,IS$16)*100,0)</f>
        <v>3.0588235294117649</v>
      </c>
      <c r="IT85" s="11">
        <f>IF(ISNUMBER(_xll.ciqfunctions.udf.CIQ(IT$15,"IQ_CASH_ST_INVEST",IQ_FQ,$A85,"LFR",,IT$16)/_xll.ciqfunctions.udf.CIQ(IT$15,"IQ_TOTAL_ASSETS",IQ_FQ,$A85,,,IT$16)*100),_xll.ciqfunctions.udf.CIQ(IT$15,"IQ_CASH_ST_INVEST",IQ_FQ,$A85,"LFR",,IT$16)/_xll.ciqfunctions.udf.CIQ(IT$15,"IQ_TOTAL_ASSETS",IQ_FQ,$A85,,,IT$16)*100,0)</f>
        <v>2.0399127625731763</v>
      </c>
      <c r="IU85" s="11">
        <f>IF(ISNUMBER(_xll.ciqfunctions.udf.CIQ(IU$15,"IQ_CASH_ST_INVEST",IQ_FQ,$A85,"LFR",,IU$16)/_xll.ciqfunctions.udf.CIQ(IU$15,"IQ_TOTAL_ASSETS",IQ_FQ,$A85,,,IU$16)*100),_xll.ciqfunctions.udf.CIQ(IU$15,"IQ_CASH_ST_INVEST",IQ_FQ,$A85,"LFR",,IU$16)/_xll.ciqfunctions.udf.CIQ(IU$15,"IQ_TOTAL_ASSETS",IQ_FQ,$A85,,,IU$16)*100,0)</f>
        <v>35.762741465837614</v>
      </c>
      <c r="IV85" s="11">
        <f>IF(ISNUMBER(_xll.ciqfunctions.udf.CIQ(IV$15,"IQ_CASH_ST_INVEST",IQ_FQ,$A85,"LFR",,IV$16)/_xll.ciqfunctions.udf.CIQ(IV$15,"IQ_TOTAL_ASSETS",IQ_FQ,$A85,,,IV$16)*100),_xll.ciqfunctions.udf.CIQ(IV$15,"IQ_CASH_ST_INVEST",IQ_FQ,$A85,"LFR",,IV$16)/_xll.ciqfunctions.udf.CIQ(IV$15,"IQ_TOTAL_ASSETS",IQ_FQ,$A85,,,IV$16)*100,0)</f>
        <v>14.890241796167128</v>
      </c>
      <c r="IW85" s="11">
        <f>IF(ISNUMBER(_xll.ciqfunctions.udf.CIQ(IW$15,"IQ_CASH_ST_INVEST",IQ_FQ,$A85,"LFR",,IW$16)/_xll.ciqfunctions.udf.CIQ(IW$15,"IQ_TOTAL_ASSETS",IQ_FQ,$A85,,,IW$16)*100),_xll.ciqfunctions.udf.CIQ(IW$15,"IQ_CASH_ST_INVEST",IQ_FQ,$A85,"LFR",,IW$16)/_xll.ciqfunctions.udf.CIQ(IW$15,"IQ_TOTAL_ASSETS",IQ_FQ,$A85,,,IW$16)*100,0)</f>
        <v>7.8953899609108396</v>
      </c>
      <c r="IX85" s="11">
        <f>IF(ISNUMBER(_xll.ciqfunctions.udf.CIQ(IX$15,"IQ_CASH_ST_INVEST",IQ_FQ,$A85,"LFR",,IX$16)/_xll.ciqfunctions.udf.CIQ(IX$15,"IQ_TOTAL_ASSETS",IQ_FQ,$A85,,,IX$16)*100),_xll.ciqfunctions.udf.CIQ(IX$15,"IQ_CASH_ST_INVEST",IQ_FQ,$A85,"LFR",,IX$16)/_xll.ciqfunctions.udf.CIQ(IX$15,"IQ_TOTAL_ASSETS",IQ_FQ,$A85,,,IX$16)*100,0)</f>
        <v>8.1280399144110671</v>
      </c>
      <c r="IY85" s="11">
        <f>IF(ISNUMBER(_xll.ciqfunctions.udf.CIQ(IY$15,"IQ_CASH_ST_INVEST",IQ_FQ,$A85,"LFR",,IY$16)/_xll.ciqfunctions.udf.CIQ(IY$15,"IQ_TOTAL_ASSETS",IQ_FQ,$A85,,,IY$16)*100),_xll.ciqfunctions.udf.CIQ(IY$15,"IQ_CASH_ST_INVEST",IQ_FQ,$A85,"LFR",,IY$16)/_xll.ciqfunctions.udf.CIQ(IY$15,"IQ_TOTAL_ASSETS",IQ_FQ,$A85,,,IY$16)*100,0)</f>
        <v>4.4216518401474412</v>
      </c>
      <c r="IZ85" s="11">
        <f>IF(ISNUMBER(_xll.ciqfunctions.udf.CIQ(IZ$15,"IQ_CASH_ST_INVEST",IQ_FQ,$A85,"LFR",,IZ$16)/_xll.ciqfunctions.udf.CIQ(IZ$15,"IQ_TOTAL_ASSETS",IQ_FQ,$A85,,,IZ$16)*100),_xll.ciqfunctions.udf.CIQ(IZ$15,"IQ_CASH_ST_INVEST",IQ_FQ,$A85,"LFR",,IZ$16)/_xll.ciqfunctions.udf.CIQ(IZ$15,"IQ_TOTAL_ASSETS",IQ_FQ,$A85,,,IZ$16)*100,0)</f>
        <v>3.3914720685309261</v>
      </c>
      <c r="JA85" s="11">
        <f>IF(ISNUMBER(_xll.ciqfunctions.udf.CIQ(JA$15,"IQ_CASH_ST_INVEST",IQ_FQ,$A85,"LFR",,JA$16)/_xll.ciqfunctions.udf.CIQ(JA$15,"IQ_TOTAL_ASSETS",IQ_FQ,$A85,,,JA$16)*100),_xll.ciqfunctions.udf.CIQ(JA$15,"IQ_CASH_ST_INVEST",IQ_FQ,$A85,"LFR",,JA$16)/_xll.ciqfunctions.udf.CIQ(JA$15,"IQ_TOTAL_ASSETS",IQ_FQ,$A85,,,JA$16)*100,0)</f>
        <v>19.437726723095526</v>
      </c>
      <c r="JB85" s="11">
        <f>IF(ISNUMBER(_xll.ciqfunctions.udf.CIQ(JB$15,"IQ_CASH_ST_INVEST",IQ_FQ,$A85,"LFR",,JB$16)/_xll.ciqfunctions.udf.CIQ(JB$15,"IQ_TOTAL_ASSETS",IQ_FQ,$A85,,,JB$16)*100),_xll.ciqfunctions.udf.CIQ(JB$15,"IQ_CASH_ST_INVEST",IQ_FQ,$A85,"LFR",,JB$16)/_xll.ciqfunctions.udf.CIQ(JB$15,"IQ_TOTAL_ASSETS",IQ_FQ,$A85,,,JB$16)*100,0)</f>
        <v>4.3569702998436837</v>
      </c>
      <c r="JC85" s="11">
        <f>IF(ISNUMBER(_xll.ciqfunctions.udf.CIQ(JC$15,"IQ_CASH_ST_INVEST",IQ_FQ,$A85,"LFR",,JC$16)/_xll.ciqfunctions.udf.CIQ(JC$15,"IQ_TOTAL_ASSETS",IQ_FQ,$A85,,,JC$16)*100),_xll.ciqfunctions.udf.CIQ(JC$15,"IQ_CASH_ST_INVEST",IQ_FQ,$A85,"LFR",,JC$16)/_xll.ciqfunctions.udf.CIQ(JC$15,"IQ_TOTAL_ASSETS",IQ_FQ,$A85,,,JC$16)*100,0)</f>
        <v>61.791651962241815</v>
      </c>
      <c r="JD85" s="11">
        <f>IF(ISNUMBER(_xll.ciqfunctions.udf.CIQ(JD$15,"IQ_CASH_ST_INVEST",IQ_FQ,$A85,"LFR",,JD$16)/_xll.ciqfunctions.udf.CIQ(JD$15,"IQ_TOTAL_ASSETS",IQ_FQ,$A85,,,JD$16)*100),_xll.ciqfunctions.udf.CIQ(JD$15,"IQ_CASH_ST_INVEST",IQ_FQ,$A85,"LFR",,JD$16)/_xll.ciqfunctions.udf.CIQ(JD$15,"IQ_TOTAL_ASSETS",IQ_FQ,$A85,,,JD$16)*100,0)</f>
        <v>9.9046527379773881</v>
      </c>
      <c r="JE85" s="11">
        <f>IF(ISNUMBER(_xll.ciqfunctions.udf.CIQ(JE$15,"IQ_CASH_ST_INVEST",IQ_FQ,$A85,"LFR",,JE$16)/_xll.ciqfunctions.udf.CIQ(JE$15,"IQ_TOTAL_ASSETS",IQ_FQ,$A85,,,JE$16)*100),_xll.ciqfunctions.udf.CIQ(JE$15,"IQ_CASH_ST_INVEST",IQ_FQ,$A85,"LFR",,JE$16)/_xll.ciqfunctions.udf.CIQ(JE$15,"IQ_TOTAL_ASSETS",IQ_FQ,$A85,,,JE$16)*100,0)</f>
        <v>8.4122180840057936</v>
      </c>
      <c r="JF85" s="11">
        <f>IF(ISNUMBER(_xll.ciqfunctions.udf.CIQ(JF$15,"IQ_CASH_ST_INVEST",IQ_FQ,$A85,"LFR",,JF$16)/_xll.ciqfunctions.udf.CIQ(JF$15,"IQ_TOTAL_ASSETS",IQ_FQ,$A85,,,JF$16)*100),_xll.ciqfunctions.udf.CIQ(JF$15,"IQ_CASH_ST_INVEST",IQ_FQ,$A85,"LFR",,JF$16)/_xll.ciqfunctions.udf.CIQ(JF$15,"IQ_TOTAL_ASSETS",IQ_FQ,$A85,,,JF$16)*100,0)</f>
        <v>36.723602484472053</v>
      </c>
      <c r="JG85" s="11">
        <f>IF(ISNUMBER(_xll.ciqfunctions.udf.CIQ(JG$15,"IQ_CASH_ST_INVEST",IQ_FQ,$A85,"LFR",,JG$16)/_xll.ciqfunctions.udf.CIQ(JG$15,"IQ_TOTAL_ASSETS",IQ_FQ,$A85,,,JG$16)*100),_xll.ciqfunctions.udf.CIQ(JG$15,"IQ_CASH_ST_INVEST",IQ_FQ,$A85,"LFR",,JG$16)/_xll.ciqfunctions.udf.CIQ(JG$15,"IQ_TOTAL_ASSETS",IQ_FQ,$A85,,,JG$16)*100,0)</f>
        <v>8.6889916147065147</v>
      </c>
      <c r="JH85" s="11">
        <f>IF(ISNUMBER(_xll.ciqfunctions.udf.CIQ(JH$15,"IQ_CASH_ST_INVEST",IQ_FQ,$A85,"LFR",,JH$16)/_xll.ciqfunctions.udf.CIQ(JH$15,"IQ_TOTAL_ASSETS",IQ_FQ,$A85,,,JH$16)*100),_xll.ciqfunctions.udf.CIQ(JH$15,"IQ_CASH_ST_INVEST",IQ_FQ,$A85,"LFR",,JH$16)/_xll.ciqfunctions.udf.CIQ(JH$15,"IQ_TOTAL_ASSETS",IQ_FQ,$A85,,,JH$16)*100,0)</f>
        <v>26.32207293601158</v>
      </c>
      <c r="JI85" s="11">
        <f>IF(ISNUMBER(_xll.ciqfunctions.udf.CIQ(JI$15,"IQ_CASH_ST_INVEST",IQ_FQ,$A85,"LFR",,JI$16)/_xll.ciqfunctions.udf.CIQ(JI$15,"IQ_TOTAL_ASSETS",IQ_FQ,$A85,,,JI$16)*100),_xll.ciqfunctions.udf.CIQ(JI$15,"IQ_CASH_ST_INVEST",IQ_FQ,$A85,"LFR",,JI$16)/_xll.ciqfunctions.udf.CIQ(JI$15,"IQ_TOTAL_ASSETS",IQ_FQ,$A85,,,JI$16)*100,0)</f>
        <v>8.2820131662773413</v>
      </c>
      <c r="JJ85" s="11">
        <f>IF(ISNUMBER(_xll.ciqfunctions.udf.CIQ(JJ$15,"IQ_CASH_ST_INVEST",IQ_FQ,$A85,"LFR",,JJ$16)/_xll.ciqfunctions.udf.CIQ(JJ$15,"IQ_TOTAL_ASSETS",IQ_FQ,$A85,,,JJ$16)*100),_xll.ciqfunctions.udf.CIQ(JJ$15,"IQ_CASH_ST_INVEST",IQ_FQ,$A85,"LFR",,JJ$16)/_xll.ciqfunctions.udf.CIQ(JJ$15,"IQ_TOTAL_ASSETS",IQ_FQ,$A85,,,JJ$16)*100,0)</f>
        <v>3.988465042226609</v>
      </c>
      <c r="JK85" s="11">
        <f>IF(ISNUMBER(_xll.ciqfunctions.udf.CIQ(JK$15,"IQ_CASH_ST_INVEST",IQ_FQ,$A85,"LFR",,JK$16)/_xll.ciqfunctions.udf.CIQ(JK$15,"IQ_TOTAL_ASSETS",IQ_FQ,$A85,,,JK$16)*100),_xll.ciqfunctions.udf.CIQ(JK$15,"IQ_CASH_ST_INVEST",IQ_FQ,$A85,"LFR",,JK$16)/_xll.ciqfunctions.udf.CIQ(JK$15,"IQ_TOTAL_ASSETS",IQ_FQ,$A85,,,JK$16)*100,0)</f>
        <v>8.8875311369083985</v>
      </c>
      <c r="JL85" s="11">
        <f>IF(ISNUMBER(_xll.ciqfunctions.udf.CIQ(JL$15,"IQ_CASH_ST_INVEST",IQ_FQ,$A85,"LFR",,JL$16)/_xll.ciqfunctions.udf.CIQ(JL$15,"IQ_TOTAL_ASSETS",IQ_FQ,$A85,,,JL$16)*100),_xll.ciqfunctions.udf.CIQ(JL$15,"IQ_CASH_ST_INVEST",IQ_FQ,$A85,"LFR",,JL$16)/_xll.ciqfunctions.udf.CIQ(JL$15,"IQ_TOTAL_ASSETS",IQ_FQ,$A85,,,JL$16)*100,0)</f>
        <v>1.8077519379844962</v>
      </c>
      <c r="JM85" s="11">
        <f>IF(ISNUMBER(_xll.ciqfunctions.udf.CIQ(JM$15,"IQ_CASH_ST_INVEST",IQ_FQ,$A85,"LFR",,JM$16)/_xll.ciqfunctions.udf.CIQ(JM$15,"IQ_TOTAL_ASSETS",IQ_FQ,$A85,,,JM$16)*100),_xll.ciqfunctions.udf.CIQ(JM$15,"IQ_CASH_ST_INVEST",IQ_FQ,$A85,"LFR",,JM$16)/_xll.ciqfunctions.udf.CIQ(JM$15,"IQ_TOTAL_ASSETS",IQ_FQ,$A85,,,JM$16)*100,0)</f>
        <v>7.6779709087962402</v>
      </c>
      <c r="JN85" s="11">
        <f>IF(ISNUMBER(_xll.ciqfunctions.udf.CIQ(JN$15,"IQ_CASH_ST_INVEST",IQ_FQ,$A85,"LFR",,JN$16)/_xll.ciqfunctions.udf.CIQ(JN$15,"IQ_TOTAL_ASSETS",IQ_FQ,$A85,,,JN$16)*100),_xll.ciqfunctions.udf.CIQ(JN$15,"IQ_CASH_ST_INVEST",IQ_FQ,$A85,"LFR",,JN$16)/_xll.ciqfunctions.udf.CIQ(JN$15,"IQ_TOTAL_ASSETS",IQ_FQ,$A85,,,JN$16)*100,0)</f>
        <v>1.7479607125020808</v>
      </c>
      <c r="JO85" s="11">
        <f>IF(ISNUMBER(_xll.ciqfunctions.udf.CIQ(JO$15,"IQ_CASH_ST_INVEST",IQ_FQ,$A85,"LFR",,JO$16)/_xll.ciqfunctions.udf.CIQ(JO$15,"IQ_TOTAL_ASSETS",IQ_FQ,$A85,,,JO$16)*100),_xll.ciqfunctions.udf.CIQ(JO$15,"IQ_CASH_ST_INVEST",IQ_FQ,$A85,"LFR",,JO$16)/_xll.ciqfunctions.udf.CIQ(JO$15,"IQ_TOTAL_ASSETS",IQ_FQ,$A85,,,JO$16)*100,0)</f>
        <v>9.9394816471516911</v>
      </c>
      <c r="JP85" s="11">
        <f>IF(ISNUMBER(_xll.ciqfunctions.udf.CIQ(JP$15,"IQ_CASH_ST_INVEST",IQ_FQ,$A85,"LFR",,JP$16)/_xll.ciqfunctions.udf.CIQ(JP$15,"IQ_TOTAL_ASSETS",IQ_FQ,$A85,,,JP$16)*100),_xll.ciqfunctions.udf.CIQ(JP$15,"IQ_CASH_ST_INVEST",IQ_FQ,$A85,"LFR",,JP$16)/_xll.ciqfunctions.udf.CIQ(JP$15,"IQ_TOTAL_ASSETS",IQ_FQ,$A85,,,JP$16)*100,0)</f>
        <v>23.881943549426474</v>
      </c>
      <c r="JQ85" s="11">
        <f>IF(ISNUMBER(_xll.ciqfunctions.udf.CIQ(JQ$15,"IQ_CASH_ST_INVEST",IQ_FQ,$A85,"LFR",,JQ$16)/_xll.ciqfunctions.udf.CIQ(JQ$15,"IQ_TOTAL_ASSETS",IQ_FQ,$A85,,,JQ$16)*100),_xll.ciqfunctions.udf.CIQ(JQ$15,"IQ_CASH_ST_INVEST",IQ_FQ,$A85,"LFR",,JQ$16)/_xll.ciqfunctions.udf.CIQ(JQ$15,"IQ_TOTAL_ASSETS",IQ_FQ,$A85,,,JQ$16)*100,0)</f>
        <v>44.412811387900355</v>
      </c>
      <c r="JR85" s="11">
        <f>IF(ISNUMBER(_xll.ciqfunctions.udf.CIQ(JR$15,"IQ_CASH_ST_INVEST",IQ_FQ,$A85,"LFR",,JR$16)/_xll.ciqfunctions.udf.CIQ(JR$15,"IQ_TOTAL_ASSETS",IQ_FQ,$A85,,,JR$16)*100),_xll.ciqfunctions.udf.CIQ(JR$15,"IQ_CASH_ST_INVEST",IQ_FQ,$A85,"LFR",,JR$16)/_xll.ciqfunctions.udf.CIQ(JR$15,"IQ_TOTAL_ASSETS",IQ_FQ,$A85,,,JR$16)*100,0)</f>
        <v>6.6721556894276519</v>
      </c>
      <c r="JS85" s="11">
        <f>IF(ISNUMBER(_xll.ciqfunctions.udf.CIQ(JS$15,"IQ_CASH_ST_INVEST",IQ_FQ,$A85,"LFR",,JS$16)/_xll.ciqfunctions.udf.CIQ(JS$15,"IQ_TOTAL_ASSETS",IQ_FQ,$A85,,,JS$16)*100),_xll.ciqfunctions.udf.CIQ(JS$15,"IQ_CASH_ST_INVEST",IQ_FQ,$A85,"LFR",,JS$16)/_xll.ciqfunctions.udf.CIQ(JS$15,"IQ_TOTAL_ASSETS",IQ_FQ,$A85,,,JS$16)*100,0)</f>
        <v>1.9996469727916886</v>
      </c>
      <c r="JT85" s="11">
        <f>IF(ISNUMBER(_xll.ciqfunctions.udf.CIQ(JT$15,"IQ_CASH_ST_INVEST",IQ_FQ,$A85,"LFR",,JT$16)/_xll.ciqfunctions.udf.CIQ(JT$15,"IQ_TOTAL_ASSETS",IQ_FQ,$A85,,,JT$16)*100),_xll.ciqfunctions.udf.CIQ(JT$15,"IQ_CASH_ST_INVEST",IQ_FQ,$A85,"LFR",,JT$16)/_xll.ciqfunctions.udf.CIQ(JT$15,"IQ_TOTAL_ASSETS",IQ_FQ,$A85,,,JT$16)*100,0)</f>
        <v>7.5140103922909836</v>
      </c>
      <c r="JU85" s="11">
        <f>IF(ISNUMBER(_xll.ciqfunctions.udf.CIQ(JU$15,"IQ_CASH_ST_INVEST",IQ_FQ,$A85,"LFR",,JU$16)/_xll.ciqfunctions.udf.CIQ(JU$15,"IQ_TOTAL_ASSETS",IQ_FQ,$A85,,,JU$16)*100),_xll.ciqfunctions.udf.CIQ(JU$15,"IQ_CASH_ST_INVEST",IQ_FQ,$A85,"LFR",,JU$16)/_xll.ciqfunctions.udf.CIQ(JU$15,"IQ_TOTAL_ASSETS",IQ_FQ,$A85,,,JU$16)*100,0)</f>
        <v>6.3405568854731005</v>
      </c>
      <c r="JV85" s="11">
        <f>IF(ISNUMBER(_xll.ciqfunctions.udf.CIQ(JV$15,"IQ_CASH_ST_INVEST",IQ_FQ,$A85,"LFR",,JV$16)/_xll.ciqfunctions.udf.CIQ(JV$15,"IQ_TOTAL_ASSETS",IQ_FQ,$A85,,,JV$16)*100),_xll.ciqfunctions.udf.CIQ(JV$15,"IQ_CASH_ST_INVEST",IQ_FQ,$A85,"LFR",,JV$16)/_xll.ciqfunctions.udf.CIQ(JV$15,"IQ_TOTAL_ASSETS",IQ_FQ,$A85,,,JV$16)*100,0)</f>
        <v>26.599770254746939</v>
      </c>
      <c r="JW85" s="11">
        <f>IF(ISNUMBER(_xll.ciqfunctions.udf.CIQ(JW$15,"IQ_CASH_ST_INVEST",IQ_FQ,$A85,"LFR",,JW$16)/_xll.ciqfunctions.udf.CIQ(JW$15,"IQ_TOTAL_ASSETS",IQ_FQ,$A85,,,JW$16)*100),_xll.ciqfunctions.udf.CIQ(JW$15,"IQ_CASH_ST_INVEST",IQ_FQ,$A85,"LFR",,JW$16)/_xll.ciqfunctions.udf.CIQ(JW$15,"IQ_TOTAL_ASSETS",IQ_FQ,$A85,,,JW$16)*100,0)</f>
        <v>6.4053075995174913</v>
      </c>
      <c r="JX85" s="11">
        <f>IF(ISNUMBER(_xll.ciqfunctions.udf.CIQ(JX$15,"IQ_CASH_ST_INVEST",IQ_FQ,$A85,"LFR",,JX$16)/_xll.ciqfunctions.udf.CIQ(JX$15,"IQ_TOTAL_ASSETS",IQ_FQ,$A85,,,JX$16)*100),_xll.ciqfunctions.udf.CIQ(JX$15,"IQ_CASH_ST_INVEST",IQ_FQ,$A85,"LFR",,JX$16)/_xll.ciqfunctions.udf.CIQ(JX$15,"IQ_TOTAL_ASSETS",IQ_FQ,$A85,,,JX$16)*100,0)</f>
        <v>7.8348396457395042</v>
      </c>
      <c r="JY85" s="11">
        <f>IF(ISNUMBER(_xll.ciqfunctions.udf.CIQ(JY$15,"IQ_CASH_ST_INVEST",IQ_FQ,$A85,"LFR",,JY$16)/_xll.ciqfunctions.udf.CIQ(JY$15,"IQ_TOTAL_ASSETS",IQ_FQ,$A85,,,JY$16)*100),_xll.ciqfunctions.udf.CIQ(JY$15,"IQ_CASH_ST_INVEST",IQ_FQ,$A85,"LFR",,JY$16)/_xll.ciqfunctions.udf.CIQ(JY$15,"IQ_TOTAL_ASSETS",IQ_FQ,$A85,,,JY$16)*100,0)</f>
        <v>16.536365790097133</v>
      </c>
      <c r="JZ85" s="11">
        <f>IF(ISNUMBER(_xll.ciqfunctions.udf.CIQ(JZ$15,"IQ_CASH_ST_INVEST",IQ_FQ,$A85,"LFR",,JZ$16)/_xll.ciqfunctions.udf.CIQ(JZ$15,"IQ_TOTAL_ASSETS",IQ_FQ,$A85,,,JZ$16)*100),_xll.ciqfunctions.udf.CIQ(JZ$15,"IQ_CASH_ST_INVEST",IQ_FQ,$A85,"LFR",,JZ$16)/_xll.ciqfunctions.udf.CIQ(JZ$15,"IQ_TOTAL_ASSETS",IQ_FQ,$A85,,,JZ$16)*100,0)</f>
        <v>5.6677993378478595</v>
      </c>
      <c r="KA85" s="11">
        <f>IF(ISNUMBER(_xll.ciqfunctions.udf.CIQ(KA$15,"IQ_CASH_ST_INVEST",IQ_FQ,$A85,"LFR",,KA$16)/_xll.ciqfunctions.udf.CIQ(KA$15,"IQ_TOTAL_ASSETS",IQ_FQ,$A85,,,KA$16)*100),_xll.ciqfunctions.udf.CIQ(KA$15,"IQ_CASH_ST_INVEST",IQ_FQ,$A85,"LFR",,KA$16)/_xll.ciqfunctions.udf.CIQ(KA$15,"IQ_TOTAL_ASSETS",IQ_FQ,$A85,,,KA$16)*100,0)</f>
        <v>24.138158565503815</v>
      </c>
      <c r="KB85" s="11">
        <f>IF(ISNUMBER(_xll.ciqfunctions.udf.CIQ(KB$15,"IQ_CASH_ST_INVEST",IQ_FQ,$A85,"LFR",,KB$16)/_xll.ciqfunctions.udf.CIQ(KB$15,"IQ_TOTAL_ASSETS",IQ_FQ,$A85,,,KB$16)*100),_xll.ciqfunctions.udf.CIQ(KB$15,"IQ_CASH_ST_INVEST",IQ_FQ,$A85,"LFR",,KB$16)/_xll.ciqfunctions.udf.CIQ(KB$15,"IQ_TOTAL_ASSETS",IQ_FQ,$A85,,,KB$16)*100,0)</f>
        <v>52.840875847419902</v>
      </c>
      <c r="KC85" s="11">
        <f>IF(ISNUMBER(_xll.ciqfunctions.udf.CIQ(KC$15,"IQ_CASH_ST_INVEST",IQ_FQ,$A85,"LFR",,KC$16)/_xll.ciqfunctions.udf.CIQ(KC$15,"IQ_TOTAL_ASSETS",IQ_FQ,$A85,,,KC$16)*100),_xll.ciqfunctions.udf.CIQ(KC$15,"IQ_CASH_ST_INVEST",IQ_FQ,$A85,"LFR",,KC$16)/_xll.ciqfunctions.udf.CIQ(KC$15,"IQ_TOTAL_ASSETS",IQ_FQ,$A85,,,KC$16)*100,0)</f>
        <v>16.240569991617772</v>
      </c>
      <c r="KD85" s="11">
        <f>IF(ISNUMBER(_xll.ciqfunctions.udf.CIQ(KD$15,"IQ_CASH_ST_INVEST",IQ_FQ,$A85,"LFR",,KD$16)/_xll.ciqfunctions.udf.CIQ(KD$15,"IQ_TOTAL_ASSETS",IQ_FQ,$A85,,,KD$16)*100),_xll.ciqfunctions.udf.CIQ(KD$15,"IQ_CASH_ST_INVEST",IQ_FQ,$A85,"LFR",,KD$16)/_xll.ciqfunctions.udf.CIQ(KD$15,"IQ_TOTAL_ASSETS",IQ_FQ,$A85,,,KD$16)*100,0)</f>
        <v>51.161448326475409</v>
      </c>
      <c r="KE85" s="11">
        <f>IF(ISNUMBER(_xll.ciqfunctions.udf.CIQ(KE$15,"IQ_CASH_ST_INVEST",IQ_FQ,$A85,"LFR",,KE$16)/_xll.ciqfunctions.udf.CIQ(KE$15,"IQ_TOTAL_ASSETS",IQ_FQ,$A85,,,KE$16)*100),_xll.ciqfunctions.udf.CIQ(KE$15,"IQ_CASH_ST_INVEST",IQ_FQ,$A85,"LFR",,KE$16)/_xll.ciqfunctions.udf.CIQ(KE$15,"IQ_TOTAL_ASSETS",IQ_FQ,$A85,,,KE$16)*100,0)</f>
        <v>18.060264659893676</v>
      </c>
      <c r="KF85" s="11">
        <f>IF(ISNUMBER(_xll.ciqfunctions.udf.CIQ(KF$15,"IQ_CASH_ST_INVEST",IQ_FQ,$A85,"LFR",,KF$16)/_xll.ciqfunctions.udf.CIQ(KF$15,"IQ_TOTAL_ASSETS",IQ_FQ,$A85,,,KF$16)*100),_xll.ciqfunctions.udf.CIQ(KF$15,"IQ_CASH_ST_INVEST",IQ_FQ,$A85,"LFR",,KF$16)/_xll.ciqfunctions.udf.CIQ(KF$15,"IQ_TOTAL_ASSETS",IQ_FQ,$A85,,,KF$16)*100,0)</f>
        <v>3.1779856744289168</v>
      </c>
      <c r="KG85" s="11">
        <f>IF(ISNUMBER(_xll.ciqfunctions.udf.CIQ(KG$15,"IQ_CASH_ST_INVEST",IQ_FQ,$A85,"LFR",,KG$16)/_xll.ciqfunctions.udf.CIQ(KG$15,"IQ_TOTAL_ASSETS",IQ_FQ,$A85,,,KG$16)*100),_xll.ciqfunctions.udf.CIQ(KG$15,"IQ_CASH_ST_INVEST",IQ_FQ,$A85,"LFR",,KG$16)/_xll.ciqfunctions.udf.CIQ(KG$15,"IQ_TOTAL_ASSETS",IQ_FQ,$A85,,,KG$16)*100,0)</f>
        <v>4.8726239265193483</v>
      </c>
      <c r="KH85" s="11">
        <f>IF(ISNUMBER(_xll.ciqfunctions.udf.CIQ(KH$15,"IQ_CASH_ST_INVEST",IQ_FQ,$A85,"LFR",,KH$16)/_xll.ciqfunctions.udf.CIQ(KH$15,"IQ_TOTAL_ASSETS",IQ_FQ,$A85,,,KH$16)*100),_xll.ciqfunctions.udf.CIQ(KH$15,"IQ_CASH_ST_INVEST",IQ_FQ,$A85,"LFR",,KH$16)/_xll.ciqfunctions.udf.CIQ(KH$15,"IQ_TOTAL_ASSETS",IQ_FQ,$A85,,,KH$16)*100,0)</f>
        <v>9.6427141713370688</v>
      </c>
      <c r="KI85" s="11">
        <f>IF(ISNUMBER(_xll.ciqfunctions.udf.CIQ(KI$15,"IQ_CASH_ST_INVEST",IQ_FQ,$A85,"LFR",,KI$16)/_xll.ciqfunctions.udf.CIQ(KI$15,"IQ_TOTAL_ASSETS",IQ_FQ,$A85,,,KI$16)*100),_xll.ciqfunctions.udf.CIQ(KI$15,"IQ_CASH_ST_INVEST",IQ_FQ,$A85,"LFR",,KI$16)/_xll.ciqfunctions.udf.CIQ(KI$15,"IQ_TOTAL_ASSETS",IQ_FQ,$A85,,,KI$16)*100,0)</f>
        <v>54.337855920355516</v>
      </c>
      <c r="KJ85" s="11">
        <f>IF(ISNUMBER(_xll.ciqfunctions.udf.CIQ(KJ$15,"IQ_CASH_ST_INVEST",IQ_FQ,$A85,"LFR",,KJ$16)/_xll.ciqfunctions.udf.CIQ(KJ$15,"IQ_TOTAL_ASSETS",IQ_FQ,$A85,,,KJ$16)*100),_xll.ciqfunctions.udf.CIQ(KJ$15,"IQ_CASH_ST_INVEST",IQ_FQ,$A85,"LFR",,KJ$16)/_xll.ciqfunctions.udf.CIQ(KJ$15,"IQ_TOTAL_ASSETS",IQ_FQ,$A85,,,KJ$16)*100,0)</f>
        <v>28.324167482033808</v>
      </c>
      <c r="KK85" s="11">
        <f>IF(ISNUMBER(_xll.ciqfunctions.udf.CIQ(KK$15,"IQ_CASH_ST_INVEST",IQ_FQ,$A85,"LFR",,KK$16)/_xll.ciqfunctions.udf.CIQ(KK$15,"IQ_TOTAL_ASSETS",IQ_FQ,$A85,,,KK$16)*100),_xll.ciqfunctions.udf.CIQ(KK$15,"IQ_CASH_ST_INVEST",IQ_FQ,$A85,"LFR",,KK$16)/_xll.ciqfunctions.udf.CIQ(KK$15,"IQ_TOTAL_ASSETS",IQ_FQ,$A85,,,KK$16)*100,0)</f>
        <v>79.391249630936912</v>
      </c>
      <c r="KL85" s="11">
        <f>IF(ISNUMBER(_xll.ciqfunctions.udf.CIQ(KL$15,"IQ_CASH_ST_INVEST",IQ_FQ,$A85,"LFR",,KL$16)/_xll.ciqfunctions.udf.CIQ(KL$15,"IQ_TOTAL_ASSETS",IQ_FQ,$A85,,,KL$16)*100),_xll.ciqfunctions.udf.CIQ(KL$15,"IQ_CASH_ST_INVEST",IQ_FQ,$A85,"LFR",,KL$16)/_xll.ciqfunctions.udf.CIQ(KL$15,"IQ_TOTAL_ASSETS",IQ_FQ,$A85,,,KL$16)*100,0)</f>
        <v>30.386287213975233</v>
      </c>
      <c r="KM85" s="11">
        <f>IF(ISNUMBER(_xll.ciqfunctions.udf.CIQ(KM$15,"IQ_CASH_ST_INVEST",IQ_FQ,$A85,"LFR",,KM$16)/_xll.ciqfunctions.udf.CIQ(KM$15,"IQ_TOTAL_ASSETS",IQ_FQ,$A85,,,KM$16)*100),_xll.ciqfunctions.udf.CIQ(KM$15,"IQ_CASH_ST_INVEST",IQ_FQ,$A85,"LFR",,KM$16)/_xll.ciqfunctions.udf.CIQ(KM$15,"IQ_TOTAL_ASSETS",IQ_FQ,$A85,,,KM$16)*100,0)</f>
        <v>7.6157034093187761</v>
      </c>
      <c r="KN85" s="11">
        <f>IF(ISNUMBER(_xll.ciqfunctions.udf.CIQ(KN$15,"IQ_CASH_ST_INVEST",IQ_FQ,$A85,"LFR",,KN$16)/_xll.ciqfunctions.udf.CIQ(KN$15,"IQ_TOTAL_ASSETS",IQ_FQ,$A85,,,KN$16)*100),_xll.ciqfunctions.udf.CIQ(KN$15,"IQ_CASH_ST_INVEST",IQ_FQ,$A85,"LFR",,KN$16)/_xll.ciqfunctions.udf.CIQ(KN$15,"IQ_TOTAL_ASSETS",IQ_FQ,$A85,,,KN$16)*100,0)</f>
        <v>3.304766060870175</v>
      </c>
      <c r="KO85" s="11">
        <f>IF(ISNUMBER(_xll.ciqfunctions.udf.CIQ(KO$15,"IQ_CASH_ST_INVEST",IQ_FQ,$A85,"LFR",,KO$16)/_xll.ciqfunctions.udf.CIQ(KO$15,"IQ_TOTAL_ASSETS",IQ_FQ,$A85,,,KO$16)*100),_xll.ciqfunctions.udf.CIQ(KO$15,"IQ_CASH_ST_INVEST",IQ_FQ,$A85,"LFR",,KO$16)/_xll.ciqfunctions.udf.CIQ(KO$15,"IQ_TOTAL_ASSETS",IQ_FQ,$A85,,,KO$16)*100,0)</f>
        <v>3.5440728176929106</v>
      </c>
      <c r="KP85" s="11">
        <f>IF(ISNUMBER(_xll.ciqfunctions.udf.CIQ(KP$15,"IQ_CASH_ST_INVEST",IQ_FQ,$A85,"LFR",,KP$16)/_xll.ciqfunctions.udf.CIQ(KP$15,"IQ_TOTAL_ASSETS",IQ_FQ,$A85,,,KP$16)*100),_xll.ciqfunctions.udf.CIQ(KP$15,"IQ_CASH_ST_INVEST",IQ_FQ,$A85,"LFR",,KP$16)/_xll.ciqfunctions.udf.CIQ(KP$15,"IQ_TOTAL_ASSETS",IQ_FQ,$A85,,,KP$16)*100,0)</f>
        <v>6.6875770135543853</v>
      </c>
      <c r="KQ85" s="11">
        <f>IF(ISNUMBER(_xll.ciqfunctions.udf.CIQ(KQ$15,"IQ_CASH_ST_INVEST",IQ_FQ,$A85,"LFR",,KQ$16)/_xll.ciqfunctions.udf.CIQ(KQ$15,"IQ_TOTAL_ASSETS",IQ_FQ,$A85,,,KQ$16)*100),_xll.ciqfunctions.udf.CIQ(KQ$15,"IQ_CASH_ST_INVEST",IQ_FQ,$A85,"LFR",,KQ$16)/_xll.ciqfunctions.udf.CIQ(KQ$15,"IQ_TOTAL_ASSETS",IQ_FQ,$A85,,,KQ$16)*100,0)</f>
        <v>6.8875076348219739</v>
      </c>
      <c r="KR85" s="11">
        <f>IF(ISNUMBER(_xll.ciqfunctions.udf.CIQ(KR$15,"IQ_CASH_ST_INVEST",IQ_FQ,$A85,"LFR",,KR$16)/_xll.ciqfunctions.udf.CIQ(KR$15,"IQ_TOTAL_ASSETS",IQ_FQ,$A85,,,KR$16)*100),_xll.ciqfunctions.udf.CIQ(KR$15,"IQ_CASH_ST_INVEST",IQ_FQ,$A85,"LFR",,KR$16)/_xll.ciqfunctions.udf.CIQ(KR$15,"IQ_TOTAL_ASSETS",IQ_FQ,$A85,,,KR$16)*100,0)</f>
        <v>56.633761002066663</v>
      </c>
      <c r="KS85" s="11">
        <f>IF(ISNUMBER(_xll.ciqfunctions.udf.CIQ(KS$15,"IQ_CASH_ST_INVEST",IQ_FQ,$A85,"LFR",,KS$16)/_xll.ciqfunctions.udf.CIQ(KS$15,"IQ_TOTAL_ASSETS",IQ_FQ,$A85,,,KS$16)*100),_xll.ciqfunctions.udf.CIQ(KS$15,"IQ_CASH_ST_INVEST",IQ_FQ,$A85,"LFR",,KS$16)/_xll.ciqfunctions.udf.CIQ(KS$15,"IQ_TOTAL_ASSETS",IQ_FQ,$A85,,,KS$16)*100,0)</f>
        <v>23.383415413895907</v>
      </c>
      <c r="KT85" s="11">
        <f>IF(ISNUMBER(_xll.ciqfunctions.udf.CIQ(KT$15,"IQ_CASH_ST_INVEST",IQ_FQ,$A85,"LFR",,KT$16)/_xll.ciqfunctions.udf.CIQ(KT$15,"IQ_TOTAL_ASSETS",IQ_FQ,$A85,,,KT$16)*100),_xll.ciqfunctions.udf.CIQ(KT$15,"IQ_CASH_ST_INVEST",IQ_FQ,$A85,"LFR",,KT$16)/_xll.ciqfunctions.udf.CIQ(KT$15,"IQ_TOTAL_ASSETS",IQ_FQ,$A85,,,KT$16)*100,0)</f>
        <v>5.6427140863021172</v>
      </c>
      <c r="KU85" s="11">
        <f>IF(ISNUMBER(_xll.ciqfunctions.udf.CIQ(KU$15,"IQ_CASH_ST_INVEST",IQ_FQ,$A85,"LFR",,KU$16)/_xll.ciqfunctions.udf.CIQ(KU$15,"IQ_TOTAL_ASSETS",IQ_FQ,$A85,,,KU$16)*100),_xll.ciqfunctions.udf.CIQ(KU$15,"IQ_CASH_ST_INVEST",IQ_FQ,$A85,"LFR",,KU$16)/_xll.ciqfunctions.udf.CIQ(KU$15,"IQ_TOTAL_ASSETS",IQ_FQ,$A85,,,KU$16)*100,0)</f>
        <v>6.6639577407557908</v>
      </c>
      <c r="KV85" s="11">
        <f>IF(ISNUMBER(_xll.ciqfunctions.udf.CIQ(KV$15,"IQ_CASH_ST_INVEST",IQ_FQ,$A85,"LFR",,KV$16)/_xll.ciqfunctions.udf.CIQ(KV$15,"IQ_TOTAL_ASSETS",IQ_FQ,$A85,,,KV$16)*100),_xll.ciqfunctions.udf.CIQ(KV$15,"IQ_CASH_ST_INVEST",IQ_FQ,$A85,"LFR",,KV$16)/_xll.ciqfunctions.udf.CIQ(KV$15,"IQ_TOTAL_ASSETS",IQ_FQ,$A85,,,KV$16)*100,0)</f>
        <v>7.0795533845080252</v>
      </c>
      <c r="KW85" s="11">
        <f>IF(ISNUMBER(_xll.ciqfunctions.udf.CIQ(KW$15,"IQ_CASH_ST_INVEST",IQ_FQ,$A85,"LFR",,KW$16)/_xll.ciqfunctions.udf.CIQ(KW$15,"IQ_TOTAL_ASSETS",IQ_FQ,$A85,,,KW$16)*100),_xll.ciqfunctions.udf.CIQ(KW$15,"IQ_CASH_ST_INVEST",IQ_FQ,$A85,"LFR",,KW$16)/_xll.ciqfunctions.udf.CIQ(KW$15,"IQ_TOTAL_ASSETS",IQ_FQ,$A85,,,KW$16)*100,0)</f>
        <v>16.988158057286061</v>
      </c>
      <c r="KX85" s="11">
        <f>IF(ISNUMBER(_xll.ciqfunctions.udf.CIQ(KX$15,"IQ_CASH_ST_INVEST",IQ_FQ,$A85,"LFR",,KX$16)/_xll.ciqfunctions.udf.CIQ(KX$15,"IQ_TOTAL_ASSETS",IQ_FQ,$A85,,,KX$16)*100),_xll.ciqfunctions.udf.CIQ(KX$15,"IQ_CASH_ST_INVEST",IQ_FQ,$A85,"LFR",,KX$16)/_xll.ciqfunctions.udf.CIQ(KX$15,"IQ_TOTAL_ASSETS",IQ_FQ,$A85,,,KX$16)*100,0)</f>
        <v>0.53651266766020866</v>
      </c>
      <c r="KY85" s="11">
        <f>IF(ISNUMBER(_xll.ciqfunctions.udf.CIQ(KY$15,"IQ_CASH_ST_INVEST",IQ_FQ,$A85,"LFR",,KY$16)/_xll.ciqfunctions.udf.CIQ(KY$15,"IQ_TOTAL_ASSETS",IQ_FQ,$A85,,,KY$16)*100),_xll.ciqfunctions.udf.CIQ(KY$15,"IQ_CASH_ST_INVEST",IQ_FQ,$A85,"LFR",,KY$16)/_xll.ciqfunctions.udf.CIQ(KY$15,"IQ_TOTAL_ASSETS",IQ_FQ,$A85,,,KY$16)*100,0)</f>
        <v>24.293566117038473</v>
      </c>
      <c r="KZ85" s="11">
        <f>IF(ISNUMBER(_xll.ciqfunctions.udf.CIQ(KZ$15,"IQ_CASH_ST_INVEST",IQ_FQ,$A85,"LFR",,KZ$16)/_xll.ciqfunctions.udf.CIQ(KZ$15,"IQ_TOTAL_ASSETS",IQ_FQ,$A85,,,KZ$16)*100),_xll.ciqfunctions.udf.CIQ(KZ$15,"IQ_CASH_ST_INVEST",IQ_FQ,$A85,"LFR",,KZ$16)/_xll.ciqfunctions.udf.CIQ(KZ$15,"IQ_TOTAL_ASSETS",IQ_FQ,$A85,,,KZ$16)*100,0)</f>
        <v>0.25870432251805536</v>
      </c>
      <c r="LA85" s="11">
        <f>IF(ISNUMBER(_xll.ciqfunctions.udf.CIQ(LA$15,"IQ_CASH_ST_INVEST",IQ_FQ,$A85,"LFR",,LA$16)/_xll.ciqfunctions.udf.CIQ(LA$15,"IQ_TOTAL_ASSETS",IQ_FQ,$A85,,,LA$16)*100),_xll.ciqfunctions.udf.CIQ(LA$15,"IQ_CASH_ST_INVEST",IQ_FQ,$A85,"LFR",,LA$16)/_xll.ciqfunctions.udf.CIQ(LA$15,"IQ_TOTAL_ASSETS",IQ_FQ,$A85,,,LA$16)*100,0)</f>
        <v>1.9613329024418327</v>
      </c>
      <c r="LB85" s="11">
        <f>IF(ISNUMBER(_xll.ciqfunctions.udf.CIQ(LB$15,"IQ_CASH_ST_INVEST",IQ_FQ,$A85,"LFR",,LB$16)/_xll.ciqfunctions.udf.CIQ(LB$15,"IQ_TOTAL_ASSETS",IQ_FQ,$A85,,,LB$16)*100),_xll.ciqfunctions.udf.CIQ(LB$15,"IQ_CASH_ST_INVEST",IQ_FQ,$A85,"LFR",,LB$16)/_xll.ciqfunctions.udf.CIQ(LB$15,"IQ_TOTAL_ASSETS",IQ_FQ,$A85,,,LB$16)*100,0)</f>
        <v>4.1340321535834166</v>
      </c>
      <c r="LC85" s="11">
        <f>IF(ISNUMBER(_xll.ciqfunctions.udf.CIQ(LC$15,"IQ_CASH_ST_INVEST",IQ_FQ,$A85,"LFR",,LC$16)/_xll.ciqfunctions.udf.CIQ(LC$15,"IQ_TOTAL_ASSETS",IQ_FQ,$A85,,,LC$16)*100),_xll.ciqfunctions.udf.CIQ(LC$15,"IQ_CASH_ST_INVEST",IQ_FQ,$A85,"LFR",,LC$16)/_xll.ciqfunctions.udf.CIQ(LC$15,"IQ_TOTAL_ASSETS",IQ_FQ,$A85,,,LC$16)*100,0)</f>
        <v>19.944296439815936</v>
      </c>
      <c r="LD85" s="11">
        <f>IF(ISNUMBER(_xll.ciqfunctions.udf.CIQ(LD$15,"IQ_CASH_ST_INVEST",IQ_FQ,$A85,"LFR",,LD$16)/_xll.ciqfunctions.udf.CIQ(LD$15,"IQ_TOTAL_ASSETS",IQ_FQ,$A85,,,LD$16)*100),_xll.ciqfunctions.udf.CIQ(LD$15,"IQ_CASH_ST_INVEST",IQ_FQ,$A85,"LFR",,LD$16)/_xll.ciqfunctions.udf.CIQ(LD$15,"IQ_TOTAL_ASSETS",IQ_FQ,$A85,,,LD$16)*100,0)</f>
        <v>1.2709396731869411</v>
      </c>
      <c r="LE85" s="11">
        <f>IF(ISNUMBER(_xll.ciqfunctions.udf.CIQ(LE$15,"IQ_CASH_ST_INVEST",IQ_FQ,$A85,"LFR",,LE$16)/_xll.ciqfunctions.udf.CIQ(LE$15,"IQ_TOTAL_ASSETS",IQ_FQ,$A85,,,LE$16)*100),_xll.ciqfunctions.udf.CIQ(LE$15,"IQ_CASH_ST_INVEST",IQ_FQ,$A85,"LFR",,LE$16)/_xll.ciqfunctions.udf.CIQ(LE$15,"IQ_TOTAL_ASSETS",IQ_FQ,$A85,,,LE$16)*100,0)</f>
        <v>0.39159756128595996</v>
      </c>
      <c r="LF85" s="11">
        <f>IF(ISNUMBER(_xll.ciqfunctions.udf.CIQ(LF$15,"IQ_CASH_ST_INVEST",IQ_FQ,$A85,"LFR",,LF$16)/_xll.ciqfunctions.udf.CIQ(LF$15,"IQ_TOTAL_ASSETS",IQ_FQ,$A85,,,LF$16)*100),_xll.ciqfunctions.udf.CIQ(LF$15,"IQ_CASH_ST_INVEST",IQ_FQ,$A85,"LFR",,LF$16)/_xll.ciqfunctions.udf.CIQ(LF$15,"IQ_TOTAL_ASSETS",IQ_FQ,$A85,,,LF$16)*100,0)</f>
        <v>26.154745230313832</v>
      </c>
      <c r="LG85" s="11">
        <f>IF(ISNUMBER(_xll.ciqfunctions.udf.CIQ(LG$15,"IQ_CASH_ST_INVEST",IQ_FQ,$A85,"LFR",,LG$16)/_xll.ciqfunctions.udf.CIQ(LG$15,"IQ_TOTAL_ASSETS",IQ_FQ,$A85,,,LG$16)*100),_xll.ciqfunctions.udf.CIQ(LG$15,"IQ_CASH_ST_INVEST",IQ_FQ,$A85,"LFR",,LG$16)/_xll.ciqfunctions.udf.CIQ(LG$15,"IQ_TOTAL_ASSETS",IQ_FQ,$A85,,,LG$16)*100,0)</f>
        <v>12.479188139221439</v>
      </c>
      <c r="LH85" s="11">
        <f>IF(ISNUMBER(_xll.ciqfunctions.udf.CIQ(LH$15,"IQ_CASH_ST_INVEST",IQ_FQ,$A85,"LFR",,LH$16)/_xll.ciqfunctions.udf.CIQ(LH$15,"IQ_TOTAL_ASSETS",IQ_FQ,$A85,,,LH$16)*100),_xll.ciqfunctions.udf.CIQ(LH$15,"IQ_CASH_ST_INVEST",IQ_FQ,$A85,"LFR",,LH$16)/_xll.ciqfunctions.udf.CIQ(LH$15,"IQ_TOTAL_ASSETS",IQ_FQ,$A85,,,LH$16)*100,0)</f>
        <v>4.1247846065479612</v>
      </c>
      <c r="LI85" s="11">
        <f>IF(ISNUMBER(_xll.ciqfunctions.udf.CIQ(LI$15,"IQ_CASH_ST_INVEST",IQ_FQ,$A85,"LFR",,LI$16)/_xll.ciqfunctions.udf.CIQ(LI$15,"IQ_TOTAL_ASSETS",IQ_FQ,$A85,,,LI$16)*100),_xll.ciqfunctions.udf.CIQ(LI$15,"IQ_CASH_ST_INVEST",IQ_FQ,$A85,"LFR",,LI$16)/_xll.ciqfunctions.udf.CIQ(LI$15,"IQ_TOTAL_ASSETS",IQ_FQ,$A85,,,LI$16)*100,0)</f>
        <v>11.386601326266378</v>
      </c>
      <c r="LJ85" s="11">
        <f>IF(ISNUMBER(_xll.ciqfunctions.udf.CIQ(LJ$15,"IQ_CASH_ST_INVEST",IQ_FQ,$A85,"LFR",,LJ$16)/_xll.ciqfunctions.udf.CIQ(LJ$15,"IQ_TOTAL_ASSETS",IQ_FQ,$A85,,,LJ$16)*100),_xll.ciqfunctions.udf.CIQ(LJ$15,"IQ_CASH_ST_INVEST",IQ_FQ,$A85,"LFR",,LJ$16)/_xll.ciqfunctions.udf.CIQ(LJ$15,"IQ_TOTAL_ASSETS",IQ_FQ,$A85,,,LJ$16)*100,0)</f>
        <v>54.847939802742275</v>
      </c>
      <c r="LK85" s="11">
        <f>IF(ISNUMBER(_xll.ciqfunctions.udf.CIQ(LK$15,"IQ_CASH_ST_INVEST",IQ_FQ,$A85,"LFR",,LK$16)/_xll.ciqfunctions.udf.CIQ(LK$15,"IQ_TOTAL_ASSETS",IQ_FQ,$A85,,,LK$16)*100),_xll.ciqfunctions.udf.CIQ(LK$15,"IQ_CASH_ST_INVEST",IQ_FQ,$A85,"LFR",,LK$16)/_xll.ciqfunctions.udf.CIQ(LK$15,"IQ_TOTAL_ASSETS",IQ_FQ,$A85,,,LK$16)*100,0)</f>
        <v>3.1594359250982507</v>
      </c>
      <c r="LL85" s="11">
        <f>IF(ISNUMBER(_xll.ciqfunctions.udf.CIQ(LL$15,"IQ_CASH_ST_INVEST",IQ_FQ,$A85,"LFR",,LL$16)/_xll.ciqfunctions.udf.CIQ(LL$15,"IQ_TOTAL_ASSETS",IQ_FQ,$A85,,,LL$16)*100),_xll.ciqfunctions.udf.CIQ(LL$15,"IQ_CASH_ST_INVEST",IQ_FQ,$A85,"LFR",,LL$16)/_xll.ciqfunctions.udf.CIQ(LL$15,"IQ_TOTAL_ASSETS",IQ_FQ,$A85,,,LL$16)*100,0)</f>
        <v>6.8602896566743929</v>
      </c>
      <c r="LM85" s="11">
        <f>IF(ISNUMBER(_xll.ciqfunctions.udf.CIQ(LM$15,"IQ_CASH_ST_INVEST",IQ_FQ,$A85,"LFR",,LM$16)/_xll.ciqfunctions.udf.CIQ(LM$15,"IQ_TOTAL_ASSETS",IQ_FQ,$A85,,,LM$16)*100),_xll.ciqfunctions.udf.CIQ(LM$15,"IQ_CASH_ST_INVEST",IQ_FQ,$A85,"LFR",,LM$16)/_xll.ciqfunctions.udf.CIQ(LM$15,"IQ_TOTAL_ASSETS",IQ_FQ,$A85,,,LM$16)*100,0)</f>
        <v>8.3555069256210679</v>
      </c>
      <c r="LN85" s="11">
        <f>IF(ISNUMBER(_xll.ciqfunctions.udf.CIQ(LN$15,"IQ_CASH_ST_INVEST",IQ_FQ,$A85,"LFR",,LN$16)/_xll.ciqfunctions.udf.CIQ(LN$15,"IQ_TOTAL_ASSETS",IQ_FQ,$A85,,,LN$16)*100),_xll.ciqfunctions.udf.CIQ(LN$15,"IQ_CASH_ST_INVEST",IQ_FQ,$A85,"LFR",,LN$16)/_xll.ciqfunctions.udf.CIQ(LN$15,"IQ_TOTAL_ASSETS",IQ_FQ,$A85,,,LN$16)*100,0)</f>
        <v>0.87750107818586276</v>
      </c>
      <c r="LO85" s="11">
        <f>IF(ISNUMBER(_xll.ciqfunctions.udf.CIQ(LO$15,"IQ_CASH_ST_INVEST",IQ_FQ,$A85,"LFR",,LO$16)/_xll.ciqfunctions.udf.CIQ(LO$15,"IQ_TOTAL_ASSETS",IQ_FQ,$A85,,,LO$16)*100),_xll.ciqfunctions.udf.CIQ(LO$15,"IQ_CASH_ST_INVEST",IQ_FQ,$A85,"LFR",,LO$16)/_xll.ciqfunctions.udf.CIQ(LO$15,"IQ_TOTAL_ASSETS",IQ_FQ,$A85,,,LO$16)*100,0)</f>
        <v>39.164017516309826</v>
      </c>
      <c r="LP85" s="11">
        <f>IF(ISNUMBER(_xll.ciqfunctions.udf.CIQ(LP$15,"IQ_CASH_ST_INVEST",IQ_FQ,$A85,"LFR",,LP$16)/_xll.ciqfunctions.udf.CIQ(LP$15,"IQ_TOTAL_ASSETS",IQ_FQ,$A85,,,LP$16)*100),_xll.ciqfunctions.udf.CIQ(LP$15,"IQ_CASH_ST_INVEST",IQ_FQ,$A85,"LFR",,LP$16)/_xll.ciqfunctions.udf.CIQ(LP$15,"IQ_TOTAL_ASSETS",IQ_FQ,$A85,,,LP$16)*100,0)</f>
        <v>6.4397736498816487</v>
      </c>
      <c r="LQ85" s="11">
        <f>IF(ISNUMBER(_xll.ciqfunctions.udf.CIQ(LQ$15,"IQ_CASH_ST_INVEST",IQ_FQ,$A85,"LFR",,LQ$16)/_xll.ciqfunctions.udf.CIQ(LQ$15,"IQ_TOTAL_ASSETS",IQ_FQ,$A85,,,LQ$16)*100),_xll.ciqfunctions.udf.CIQ(LQ$15,"IQ_CASH_ST_INVEST",IQ_FQ,$A85,"LFR",,LQ$16)/_xll.ciqfunctions.udf.CIQ(LQ$15,"IQ_TOTAL_ASSETS",IQ_FQ,$A85,,,LQ$16)*100,0)</f>
        <v>3.8034865293185423</v>
      </c>
      <c r="LR85" s="11">
        <f>IF(ISNUMBER(_xll.ciqfunctions.udf.CIQ(LR$15,"IQ_CASH_ST_INVEST",IQ_FQ,$A85,"LFR",,LR$16)/_xll.ciqfunctions.udf.CIQ(LR$15,"IQ_TOTAL_ASSETS",IQ_FQ,$A85,,,LR$16)*100),_xll.ciqfunctions.udf.CIQ(LR$15,"IQ_CASH_ST_INVEST",IQ_FQ,$A85,"LFR",,LR$16)/_xll.ciqfunctions.udf.CIQ(LR$15,"IQ_TOTAL_ASSETS",IQ_FQ,$A85,,,LR$16)*100,0)</f>
        <v>14.202402876436024</v>
      </c>
      <c r="LS85" s="11">
        <f>IF(ISNUMBER(_xll.ciqfunctions.udf.CIQ(LS$15,"IQ_CASH_ST_INVEST",IQ_FQ,$A85,"LFR",,LS$16)/_xll.ciqfunctions.udf.CIQ(LS$15,"IQ_TOTAL_ASSETS",IQ_FQ,$A85,,,LS$16)*100),_xll.ciqfunctions.udf.CIQ(LS$15,"IQ_CASH_ST_INVEST",IQ_FQ,$A85,"LFR",,LS$16)/_xll.ciqfunctions.udf.CIQ(LS$15,"IQ_TOTAL_ASSETS",IQ_FQ,$A85,,,LS$16)*100,0)</f>
        <v>15.78539165454538</v>
      </c>
      <c r="LT85" s="11">
        <f>IF(ISNUMBER(_xll.ciqfunctions.udf.CIQ(LT$15,"IQ_CASH_ST_INVEST",IQ_FQ,$A85,"LFR",,LT$16)/_xll.ciqfunctions.udf.CIQ(LT$15,"IQ_TOTAL_ASSETS",IQ_FQ,$A85,,,LT$16)*100),_xll.ciqfunctions.udf.CIQ(LT$15,"IQ_CASH_ST_INVEST",IQ_FQ,$A85,"LFR",,LT$16)/_xll.ciqfunctions.udf.CIQ(LT$15,"IQ_TOTAL_ASSETS",IQ_FQ,$A85,,,LT$16)*100,0)</f>
        <v>7.5048866268550789</v>
      </c>
      <c r="LU85" s="11">
        <f>IF(ISNUMBER(_xll.ciqfunctions.udf.CIQ(LU$15,"IQ_CASH_ST_INVEST",IQ_FQ,$A85,"LFR",,LU$16)/_xll.ciqfunctions.udf.CIQ(LU$15,"IQ_TOTAL_ASSETS",IQ_FQ,$A85,,,LU$16)*100),_xll.ciqfunctions.udf.CIQ(LU$15,"IQ_CASH_ST_INVEST",IQ_FQ,$A85,"LFR",,LU$16)/_xll.ciqfunctions.udf.CIQ(LU$15,"IQ_TOTAL_ASSETS",IQ_FQ,$A85,,,LU$16)*100,0)</f>
        <v>20.945743689785377</v>
      </c>
      <c r="LV85" s="11">
        <f>IF(ISNUMBER(_xll.ciqfunctions.udf.CIQ(LV$15,"IQ_CASH_ST_INVEST",IQ_FQ,$A85,"LFR",,LV$16)/_xll.ciqfunctions.udf.CIQ(LV$15,"IQ_TOTAL_ASSETS",IQ_FQ,$A85,,,LV$16)*100),_xll.ciqfunctions.udf.CIQ(LV$15,"IQ_CASH_ST_INVEST",IQ_FQ,$A85,"LFR",,LV$16)/_xll.ciqfunctions.udf.CIQ(LV$15,"IQ_TOTAL_ASSETS",IQ_FQ,$A85,,,LV$16)*100,0)</f>
        <v>4.8814741650719178</v>
      </c>
      <c r="LW85" s="11">
        <f>IF(ISNUMBER(_xll.ciqfunctions.udf.CIQ(LW$15,"IQ_CASH_ST_INVEST",IQ_FQ,$A85,"LFR",,LW$16)/_xll.ciqfunctions.udf.CIQ(LW$15,"IQ_TOTAL_ASSETS",IQ_FQ,$A85,,,LW$16)*100),_xll.ciqfunctions.udf.CIQ(LW$15,"IQ_CASH_ST_INVEST",IQ_FQ,$A85,"LFR",,LW$16)/_xll.ciqfunctions.udf.CIQ(LW$15,"IQ_TOTAL_ASSETS",IQ_FQ,$A85,,,LW$16)*100,0)</f>
        <v>2.93041170727032</v>
      </c>
      <c r="LX85" s="11">
        <f>IF(ISNUMBER(_xll.ciqfunctions.udf.CIQ(LX$15,"IQ_CASH_ST_INVEST",IQ_FQ,$A85,"LFR",,LX$16)/_xll.ciqfunctions.udf.CIQ(LX$15,"IQ_TOTAL_ASSETS",IQ_FQ,$A85,,,LX$16)*100),_xll.ciqfunctions.udf.CIQ(LX$15,"IQ_CASH_ST_INVEST",IQ_FQ,$A85,"LFR",,LX$16)/_xll.ciqfunctions.udf.CIQ(LX$15,"IQ_TOTAL_ASSETS",IQ_FQ,$A85,,,LX$16)*100,0)</f>
        <v>1.3212918823557884</v>
      </c>
      <c r="LY85" s="11">
        <f>IF(ISNUMBER(_xll.ciqfunctions.udf.CIQ(LY$15,"IQ_CASH_ST_INVEST",IQ_FQ,$A85,"LFR",,LY$16)/_xll.ciqfunctions.udf.CIQ(LY$15,"IQ_TOTAL_ASSETS",IQ_FQ,$A85,,,LY$16)*100),_xll.ciqfunctions.udf.CIQ(LY$15,"IQ_CASH_ST_INVEST",IQ_FQ,$A85,"LFR",,LY$16)/_xll.ciqfunctions.udf.CIQ(LY$15,"IQ_TOTAL_ASSETS",IQ_FQ,$A85,,,LY$16)*100,0)</f>
        <v>2.0632874075179104</v>
      </c>
      <c r="LZ85" s="11">
        <f>IF(ISNUMBER(_xll.ciqfunctions.udf.CIQ(LZ$15,"IQ_CASH_ST_INVEST",IQ_FQ,$A85,"LFR",,LZ$16)/_xll.ciqfunctions.udf.CIQ(LZ$15,"IQ_TOTAL_ASSETS",IQ_FQ,$A85,,,LZ$16)*100),_xll.ciqfunctions.udf.CIQ(LZ$15,"IQ_CASH_ST_INVEST",IQ_FQ,$A85,"LFR",,LZ$16)/_xll.ciqfunctions.udf.CIQ(LZ$15,"IQ_TOTAL_ASSETS",IQ_FQ,$A85,,,LZ$16)*100,0)</f>
        <v>0.25290188703715716</v>
      </c>
      <c r="MA85" s="11">
        <f>IF(ISNUMBER(_xll.ciqfunctions.udf.CIQ(MA$15,"IQ_CASH_ST_INVEST",IQ_FQ,$A85,"LFR",,MA$16)/_xll.ciqfunctions.udf.CIQ(MA$15,"IQ_TOTAL_ASSETS",IQ_FQ,$A85,,,MA$16)*100),_xll.ciqfunctions.udf.CIQ(MA$15,"IQ_CASH_ST_INVEST",IQ_FQ,$A85,"LFR",,MA$16)/_xll.ciqfunctions.udf.CIQ(MA$15,"IQ_TOTAL_ASSETS",IQ_FQ,$A85,,,MA$16)*100,0)</f>
        <v>5.792236496753695</v>
      </c>
      <c r="MB85" s="11">
        <f>IF(ISNUMBER(_xll.ciqfunctions.udf.CIQ(MB$15,"IQ_CASH_ST_INVEST",IQ_FQ,$A85,"LFR",,MB$16)/_xll.ciqfunctions.udf.CIQ(MB$15,"IQ_TOTAL_ASSETS",IQ_FQ,$A85,,,MB$16)*100),_xll.ciqfunctions.udf.CIQ(MB$15,"IQ_CASH_ST_INVEST",IQ_FQ,$A85,"LFR",,MB$16)/_xll.ciqfunctions.udf.CIQ(MB$15,"IQ_TOTAL_ASSETS",IQ_FQ,$A85,,,MB$16)*100,0)</f>
        <v>3.7460684357433474</v>
      </c>
      <c r="MC85" s="11">
        <f>IF(ISNUMBER(_xll.ciqfunctions.udf.CIQ(MC$15,"IQ_CASH_ST_INVEST",IQ_FQ,$A85,"LFR",,MC$16)/_xll.ciqfunctions.udf.CIQ(MC$15,"IQ_TOTAL_ASSETS",IQ_FQ,$A85,,,MC$16)*100),_xll.ciqfunctions.udf.CIQ(MC$15,"IQ_CASH_ST_INVEST",IQ_FQ,$A85,"LFR",,MC$16)/_xll.ciqfunctions.udf.CIQ(MC$15,"IQ_TOTAL_ASSETS",IQ_FQ,$A85,,,MC$16)*100,0)</f>
        <v>14.972215781773921</v>
      </c>
      <c r="MD85" s="11">
        <f>IF(ISNUMBER(_xll.ciqfunctions.udf.CIQ(MD$15,"IQ_CASH_ST_INVEST",IQ_FQ,$A85,"LFR",,MD$16)/_xll.ciqfunctions.udf.CIQ(MD$15,"IQ_TOTAL_ASSETS",IQ_FQ,$A85,,,MD$16)*100),_xll.ciqfunctions.udf.CIQ(MD$15,"IQ_CASH_ST_INVEST",IQ_FQ,$A85,"LFR",,MD$16)/_xll.ciqfunctions.udf.CIQ(MD$15,"IQ_TOTAL_ASSETS",IQ_FQ,$A85,,,MD$16)*100,0)</f>
        <v>12.288882581900747</v>
      </c>
      <c r="ME85" s="11">
        <f>IF(ISNUMBER(_xll.ciqfunctions.udf.CIQ(ME$15,"IQ_CASH_ST_INVEST",IQ_FQ,$A85,"LFR",,ME$16)/_xll.ciqfunctions.udf.CIQ(ME$15,"IQ_TOTAL_ASSETS",IQ_FQ,$A85,,,ME$16)*100),_xll.ciqfunctions.udf.CIQ(ME$15,"IQ_CASH_ST_INVEST",IQ_FQ,$A85,"LFR",,ME$16)/_xll.ciqfunctions.udf.CIQ(ME$15,"IQ_TOTAL_ASSETS",IQ_FQ,$A85,,,ME$16)*100,0)</f>
        <v>13.122258562037167</v>
      </c>
      <c r="MF85" s="11">
        <f>IF(ISNUMBER(_xll.ciqfunctions.udf.CIQ(MF$15,"IQ_CASH_ST_INVEST",IQ_FQ,$A85,"LFR",,MF$16)/_xll.ciqfunctions.udf.CIQ(MF$15,"IQ_TOTAL_ASSETS",IQ_FQ,$A85,,,MF$16)*100),_xll.ciqfunctions.udf.CIQ(MF$15,"IQ_CASH_ST_INVEST",IQ_FQ,$A85,"LFR",,MF$16)/_xll.ciqfunctions.udf.CIQ(MF$15,"IQ_TOTAL_ASSETS",IQ_FQ,$A85,,,MF$16)*100,0)</f>
        <v>0.58265988227077725</v>
      </c>
      <c r="MG85" s="11">
        <f>IF(ISNUMBER(_xll.ciqfunctions.udf.CIQ(MG$15,"IQ_CASH_ST_INVEST",IQ_FQ,$A85,"LFR",,MG$16)/_xll.ciqfunctions.udf.CIQ(MG$15,"IQ_TOTAL_ASSETS",IQ_FQ,$A85,,,MG$16)*100),_xll.ciqfunctions.udf.CIQ(MG$15,"IQ_CASH_ST_INVEST",IQ_FQ,$A85,"LFR",,MG$16)/_xll.ciqfunctions.udf.CIQ(MG$15,"IQ_TOTAL_ASSETS",IQ_FQ,$A85,,,MG$16)*100,0)</f>
        <v>10.743616961841445</v>
      </c>
      <c r="MH85" s="11">
        <f>IF(ISNUMBER(_xll.ciqfunctions.udf.CIQ(MH$15,"IQ_CASH_ST_INVEST",IQ_FQ,$A85,"LFR",,MH$16)/_xll.ciqfunctions.udf.CIQ(MH$15,"IQ_TOTAL_ASSETS",IQ_FQ,$A85,,,MH$16)*100),_xll.ciqfunctions.udf.CIQ(MH$15,"IQ_CASH_ST_INVEST",IQ_FQ,$A85,"LFR",,MH$16)/_xll.ciqfunctions.udf.CIQ(MH$15,"IQ_TOTAL_ASSETS",IQ_FQ,$A85,,,MH$16)*100,0)</f>
        <v>6.3901183736489964</v>
      </c>
      <c r="MI85" s="11">
        <f>IF(ISNUMBER(_xll.ciqfunctions.udf.CIQ(MI$15,"IQ_CASH_ST_INVEST",IQ_FQ,$A85,"LFR",,MI$16)/_xll.ciqfunctions.udf.CIQ(MI$15,"IQ_TOTAL_ASSETS",IQ_FQ,$A85,,,MI$16)*100),_xll.ciqfunctions.udf.CIQ(MI$15,"IQ_CASH_ST_INVEST",IQ_FQ,$A85,"LFR",,MI$16)/_xll.ciqfunctions.udf.CIQ(MI$15,"IQ_TOTAL_ASSETS",IQ_FQ,$A85,,,MI$16)*100,0)</f>
        <v>8.4967868781398975E-2</v>
      </c>
      <c r="MJ85" s="11">
        <f>IF(ISNUMBER(_xll.ciqfunctions.udf.CIQ(MJ$15,"IQ_CASH_ST_INVEST",IQ_FQ,$A85,"LFR",,MJ$16)/_xll.ciqfunctions.udf.CIQ(MJ$15,"IQ_TOTAL_ASSETS",IQ_FQ,$A85,,,MJ$16)*100),_xll.ciqfunctions.udf.CIQ(MJ$15,"IQ_CASH_ST_INVEST",IQ_FQ,$A85,"LFR",,MJ$16)/_xll.ciqfunctions.udf.CIQ(MJ$15,"IQ_TOTAL_ASSETS",IQ_FQ,$A85,,,MJ$16)*100,0)</f>
        <v>2.5280487240223222</v>
      </c>
      <c r="MK85" s="11">
        <f>IF(ISNUMBER(_xll.ciqfunctions.udf.CIQ(MK$15,"IQ_CASH_ST_INVEST",IQ_FQ,$A85,"LFR",,MK$16)/_xll.ciqfunctions.udf.CIQ(MK$15,"IQ_TOTAL_ASSETS",IQ_FQ,$A85,,,MK$16)*100),_xll.ciqfunctions.udf.CIQ(MK$15,"IQ_CASH_ST_INVEST",IQ_FQ,$A85,"LFR",,MK$16)/_xll.ciqfunctions.udf.CIQ(MK$15,"IQ_TOTAL_ASSETS",IQ_FQ,$A85,,,MK$16)*100,0)</f>
        <v>7.329084000987339</v>
      </c>
      <c r="ML85" s="11">
        <f>IF(ISNUMBER(_xll.ciqfunctions.udf.CIQ(ML$15,"IQ_CASH_ST_INVEST",IQ_FQ,$A85,"LFR",,ML$16)/_xll.ciqfunctions.udf.CIQ(ML$15,"IQ_TOTAL_ASSETS",IQ_FQ,$A85,,,ML$16)*100),_xll.ciqfunctions.udf.CIQ(ML$15,"IQ_CASH_ST_INVEST",IQ_FQ,$A85,"LFR",,ML$16)/_xll.ciqfunctions.udf.CIQ(ML$15,"IQ_TOTAL_ASSETS",IQ_FQ,$A85,,,ML$16)*100,0)</f>
        <v>6.0549604098742433</v>
      </c>
      <c r="MM85" s="11">
        <f>IF(ISNUMBER(_xll.ciqfunctions.udf.CIQ(MM$15,"IQ_CASH_ST_INVEST",IQ_FQ,$A85,"LFR",,MM$16)/_xll.ciqfunctions.udf.CIQ(MM$15,"IQ_TOTAL_ASSETS",IQ_FQ,$A85,,,MM$16)*100),_xll.ciqfunctions.udf.CIQ(MM$15,"IQ_CASH_ST_INVEST",IQ_FQ,$A85,"LFR",,MM$16)/_xll.ciqfunctions.udf.CIQ(MM$15,"IQ_TOTAL_ASSETS",IQ_FQ,$A85,,,MM$16)*100,0)</f>
        <v>7.1948593841275139</v>
      </c>
      <c r="MN85" s="11">
        <f>IF(ISNUMBER(_xll.ciqfunctions.udf.CIQ(MN$15,"IQ_CASH_ST_INVEST",IQ_FQ,$A85,"LFR",,MN$16)/_xll.ciqfunctions.udf.CIQ(MN$15,"IQ_TOTAL_ASSETS",IQ_FQ,$A85,,,MN$16)*100),_xll.ciqfunctions.udf.CIQ(MN$15,"IQ_CASH_ST_INVEST",IQ_FQ,$A85,"LFR",,MN$16)/_xll.ciqfunctions.udf.CIQ(MN$15,"IQ_TOTAL_ASSETS",IQ_FQ,$A85,,,MN$16)*100,0)</f>
        <v>8.4160086387257866</v>
      </c>
      <c r="MO85" s="11">
        <f>IF(ISNUMBER(_xll.ciqfunctions.udf.CIQ(MO$15,"IQ_CASH_ST_INVEST",IQ_FQ,$A85,"LFR",,MO$16)/_xll.ciqfunctions.udf.CIQ(MO$15,"IQ_TOTAL_ASSETS",IQ_FQ,$A85,,,MO$16)*100),_xll.ciqfunctions.udf.CIQ(MO$15,"IQ_CASH_ST_INVEST",IQ_FQ,$A85,"LFR",,MO$16)/_xll.ciqfunctions.udf.CIQ(MO$15,"IQ_TOTAL_ASSETS",IQ_FQ,$A85,,,MO$16)*100,0)</f>
        <v>2.2547577457019399</v>
      </c>
      <c r="MP85" s="11">
        <f>IF(ISNUMBER(_xll.ciqfunctions.udf.CIQ(MP$15,"IQ_CASH_ST_INVEST",IQ_FQ,$A85,"LFR",,MP$16)/_xll.ciqfunctions.udf.CIQ(MP$15,"IQ_TOTAL_ASSETS",IQ_FQ,$A85,,,MP$16)*100),_xll.ciqfunctions.udf.CIQ(MP$15,"IQ_CASH_ST_INVEST",IQ_FQ,$A85,"LFR",,MP$16)/_xll.ciqfunctions.udf.CIQ(MP$15,"IQ_TOTAL_ASSETS",IQ_FQ,$A85,,,MP$16)*100,0)</f>
        <v>0.62320230105465013</v>
      </c>
      <c r="MQ85" s="11">
        <f>IF(ISNUMBER(_xll.ciqfunctions.udf.CIQ(MQ$15,"IQ_CASH_ST_INVEST",IQ_FQ,$A85,"LFR",,MQ$16)/_xll.ciqfunctions.udf.CIQ(MQ$15,"IQ_TOTAL_ASSETS",IQ_FQ,$A85,,,MQ$16)*100),_xll.ciqfunctions.udf.CIQ(MQ$15,"IQ_CASH_ST_INVEST",IQ_FQ,$A85,"LFR",,MQ$16)/_xll.ciqfunctions.udf.CIQ(MQ$15,"IQ_TOTAL_ASSETS",IQ_FQ,$A85,,,MQ$16)*100,0)</f>
        <v>1.7447481364355093</v>
      </c>
      <c r="MR85" s="11">
        <f>IF(ISNUMBER(_xll.ciqfunctions.udf.CIQ(MR$15,"IQ_CASH_ST_INVEST",IQ_FQ,$A85,"LFR",,MR$16)/_xll.ciqfunctions.udf.CIQ(MR$15,"IQ_TOTAL_ASSETS",IQ_FQ,$A85,,,MR$16)*100),_xll.ciqfunctions.udf.CIQ(MR$15,"IQ_CASH_ST_INVEST",IQ_FQ,$A85,"LFR",,MR$16)/_xll.ciqfunctions.udf.CIQ(MR$15,"IQ_TOTAL_ASSETS",IQ_FQ,$A85,,,MR$16)*100,0)</f>
        <v>72.618951570566352</v>
      </c>
      <c r="MS85" s="11">
        <f>IF(ISNUMBER(_xll.ciqfunctions.udf.CIQ(MS$15,"IQ_CASH_ST_INVEST",IQ_FQ,$A85,"LFR",,MS$16)/_xll.ciqfunctions.udf.CIQ(MS$15,"IQ_TOTAL_ASSETS",IQ_FQ,$A85,,,MS$16)*100),_xll.ciqfunctions.udf.CIQ(MS$15,"IQ_CASH_ST_INVEST",IQ_FQ,$A85,"LFR",,MS$16)/_xll.ciqfunctions.udf.CIQ(MS$15,"IQ_TOTAL_ASSETS",IQ_FQ,$A85,,,MS$16)*100,0)</f>
        <v>2.2472109631853061</v>
      </c>
      <c r="MT85" s="11">
        <f>IF(ISNUMBER(_xll.ciqfunctions.udf.CIQ(MT$15,"IQ_CASH_ST_INVEST",IQ_FQ,$A85,"LFR",,MT$16)/_xll.ciqfunctions.udf.CIQ(MT$15,"IQ_TOTAL_ASSETS",IQ_FQ,$A85,,,MT$16)*100),_xll.ciqfunctions.udf.CIQ(MT$15,"IQ_CASH_ST_INVEST",IQ_FQ,$A85,"LFR",,MT$16)/_xll.ciqfunctions.udf.CIQ(MT$15,"IQ_TOTAL_ASSETS",IQ_FQ,$A85,,,MT$16)*100,0)</f>
        <v>3.3544054928768032</v>
      </c>
      <c r="MU85" s="11">
        <f>IF(ISNUMBER(_xll.ciqfunctions.udf.CIQ(MU$15,"IQ_CASH_ST_INVEST",IQ_FQ,$A85,"LFR",,MU$16)/_xll.ciqfunctions.udf.CIQ(MU$15,"IQ_TOTAL_ASSETS",IQ_FQ,$A85,,,MU$16)*100),_xll.ciqfunctions.udf.CIQ(MU$15,"IQ_CASH_ST_INVEST",IQ_FQ,$A85,"LFR",,MU$16)/_xll.ciqfunctions.udf.CIQ(MU$15,"IQ_TOTAL_ASSETS",IQ_FQ,$A85,,,MU$16)*100,0)</f>
        <v>8.1196355473392323</v>
      </c>
      <c r="MV85" s="11">
        <f>IF(ISNUMBER(_xll.ciqfunctions.udf.CIQ(MV$15,"IQ_CASH_ST_INVEST",IQ_FQ,$A85,"LFR",,MV$16)/_xll.ciqfunctions.udf.CIQ(MV$15,"IQ_TOTAL_ASSETS",IQ_FQ,$A85,,,MV$16)*100),_xll.ciqfunctions.udf.CIQ(MV$15,"IQ_CASH_ST_INVEST",IQ_FQ,$A85,"LFR",,MV$16)/_xll.ciqfunctions.udf.CIQ(MV$15,"IQ_TOTAL_ASSETS",IQ_FQ,$A85,,,MV$16)*100,0)</f>
        <v>1.033345705661366</v>
      </c>
      <c r="MW85" s="11">
        <f>IF(ISNUMBER(_xll.ciqfunctions.udf.CIQ(MW$15,"IQ_CASH_ST_INVEST",IQ_FQ,$A85,"LFR",,MW$16)/_xll.ciqfunctions.udf.CIQ(MW$15,"IQ_TOTAL_ASSETS",IQ_FQ,$A85,,,MW$16)*100),_xll.ciqfunctions.udf.CIQ(MW$15,"IQ_CASH_ST_INVEST",IQ_FQ,$A85,"LFR",,MW$16)/_xll.ciqfunctions.udf.CIQ(MW$15,"IQ_TOTAL_ASSETS",IQ_FQ,$A85,,,MW$16)*100,0)</f>
        <v>7.5025136571510647</v>
      </c>
      <c r="MX85" s="11">
        <f>IF(ISNUMBER(_xll.ciqfunctions.udf.CIQ(MX$15,"IQ_CASH_ST_INVEST",IQ_FQ,$A85,"LFR",,MX$16)/_xll.ciqfunctions.udf.CIQ(MX$15,"IQ_TOTAL_ASSETS",IQ_FQ,$A85,,,MX$16)*100),_xll.ciqfunctions.udf.CIQ(MX$15,"IQ_CASH_ST_INVEST",IQ_FQ,$A85,"LFR",,MX$16)/_xll.ciqfunctions.udf.CIQ(MX$15,"IQ_TOTAL_ASSETS",IQ_FQ,$A85,,,MX$16)*100,0)</f>
        <v>2.5977042001194346</v>
      </c>
      <c r="MY85" s="11">
        <f>IF(ISNUMBER(_xll.ciqfunctions.udf.CIQ(MY$15,"IQ_CASH_ST_INVEST",IQ_FQ,$A85,"LFR",,MY$16)/_xll.ciqfunctions.udf.CIQ(MY$15,"IQ_TOTAL_ASSETS",IQ_FQ,$A85,,,MY$16)*100),_xll.ciqfunctions.udf.CIQ(MY$15,"IQ_CASH_ST_INVEST",IQ_FQ,$A85,"LFR",,MY$16)/_xll.ciqfunctions.udf.CIQ(MY$15,"IQ_TOTAL_ASSETS",IQ_FQ,$A85,,,MY$16)*100,0)</f>
        <v>4.7769640678827319</v>
      </c>
      <c r="MZ85" s="11">
        <f>IF(ISNUMBER(_xll.ciqfunctions.udf.CIQ(MZ$15,"IQ_CASH_ST_INVEST",IQ_FQ,$A85,"LFR",,MZ$16)/_xll.ciqfunctions.udf.CIQ(MZ$15,"IQ_TOTAL_ASSETS",IQ_FQ,$A85,,,MZ$16)*100),_xll.ciqfunctions.udf.CIQ(MZ$15,"IQ_CASH_ST_INVEST",IQ_FQ,$A85,"LFR",,MZ$16)/_xll.ciqfunctions.udf.CIQ(MZ$15,"IQ_TOTAL_ASSETS",IQ_FQ,$A85,,,MZ$16)*100,0)</f>
        <v>18.966880368770966</v>
      </c>
      <c r="NA85" s="11">
        <f>IF(ISNUMBER(_xll.ciqfunctions.udf.CIQ(NA$15,"IQ_CASH_ST_INVEST",IQ_FQ,$A85,"LFR",,NA$16)/_xll.ciqfunctions.udf.CIQ(NA$15,"IQ_TOTAL_ASSETS",IQ_FQ,$A85,,,NA$16)*100),_xll.ciqfunctions.udf.CIQ(NA$15,"IQ_CASH_ST_INVEST",IQ_FQ,$A85,"LFR",,NA$16)/_xll.ciqfunctions.udf.CIQ(NA$15,"IQ_TOTAL_ASSETS",IQ_FQ,$A85,,,NA$16)*100,0)</f>
        <v>1.9168325128312558</v>
      </c>
      <c r="NB85" s="11">
        <f>IF(ISNUMBER(_xll.ciqfunctions.udf.CIQ(NB$15,"IQ_CASH_ST_INVEST",IQ_FQ,$A85,"LFR",,NB$16)/_xll.ciqfunctions.udf.CIQ(NB$15,"IQ_TOTAL_ASSETS",IQ_FQ,$A85,,,NB$16)*100),_xll.ciqfunctions.udf.CIQ(NB$15,"IQ_CASH_ST_INVEST",IQ_FQ,$A85,"LFR",,NB$16)/_xll.ciqfunctions.udf.CIQ(NB$15,"IQ_TOTAL_ASSETS",IQ_FQ,$A85,,,NB$16)*100,0)</f>
        <v>31.55848745435269</v>
      </c>
      <c r="NC85" s="11">
        <f>IF(ISNUMBER(_xll.ciqfunctions.udf.CIQ(NC$15,"IQ_CASH_ST_INVEST",IQ_FQ,$A85,"LFR",,NC$16)/_xll.ciqfunctions.udf.CIQ(NC$15,"IQ_TOTAL_ASSETS",IQ_FQ,$A85,,,NC$16)*100),_xll.ciqfunctions.udf.CIQ(NC$15,"IQ_CASH_ST_INVEST",IQ_FQ,$A85,"LFR",,NC$16)/_xll.ciqfunctions.udf.CIQ(NC$15,"IQ_TOTAL_ASSETS",IQ_FQ,$A85,,,NC$16)*100,0)</f>
        <v>3.5298612317841065</v>
      </c>
      <c r="ND85" s="11">
        <f>IF(ISNUMBER(_xll.ciqfunctions.udf.CIQ(ND$15,"IQ_CASH_ST_INVEST",IQ_FQ,$A85,"LFR",,ND$16)/_xll.ciqfunctions.udf.CIQ(ND$15,"IQ_TOTAL_ASSETS",IQ_FQ,$A85,,,ND$16)*100),_xll.ciqfunctions.udf.CIQ(ND$15,"IQ_CASH_ST_INVEST",IQ_FQ,$A85,"LFR",,ND$16)/_xll.ciqfunctions.udf.CIQ(ND$15,"IQ_TOTAL_ASSETS",IQ_FQ,$A85,,,ND$16)*100,0)</f>
        <v>1.8497267122524192</v>
      </c>
      <c r="NE85" s="11">
        <f>IF(ISNUMBER(_xll.ciqfunctions.udf.CIQ(NE$15,"IQ_CASH_ST_INVEST",IQ_FQ,$A85,"LFR",,NE$16)/_xll.ciqfunctions.udf.CIQ(NE$15,"IQ_TOTAL_ASSETS",IQ_FQ,$A85,,,NE$16)*100),_xll.ciqfunctions.udf.CIQ(NE$15,"IQ_CASH_ST_INVEST",IQ_FQ,$A85,"LFR",,NE$16)/_xll.ciqfunctions.udf.CIQ(NE$15,"IQ_TOTAL_ASSETS",IQ_FQ,$A85,,,NE$16)*100,0)</f>
        <v>4.5556680411862018</v>
      </c>
      <c r="NF85" s="11">
        <f>IF(ISNUMBER(_xll.ciqfunctions.udf.CIQ(NF$15,"IQ_CASH_ST_INVEST",IQ_FQ,$A85,"LFR",,NF$16)/_xll.ciqfunctions.udf.CIQ(NF$15,"IQ_TOTAL_ASSETS",IQ_FQ,$A85,,,NF$16)*100),_xll.ciqfunctions.udf.CIQ(NF$15,"IQ_CASH_ST_INVEST",IQ_FQ,$A85,"LFR",,NF$16)/_xll.ciqfunctions.udf.CIQ(NF$15,"IQ_TOTAL_ASSETS",IQ_FQ,$A85,,,NF$16)*100,0)</f>
        <v>19.85907086887045</v>
      </c>
      <c r="NG85" s="11">
        <f>IF(ISNUMBER(_xll.ciqfunctions.udf.CIQ(NG$15,"IQ_CASH_ST_INVEST",IQ_FQ,$A85,"LFR",,NG$16)/_xll.ciqfunctions.udf.CIQ(NG$15,"IQ_TOTAL_ASSETS",IQ_FQ,$A85,,,NG$16)*100),_xll.ciqfunctions.udf.CIQ(NG$15,"IQ_CASH_ST_INVEST",IQ_FQ,$A85,"LFR",,NG$16)/_xll.ciqfunctions.udf.CIQ(NG$15,"IQ_TOTAL_ASSETS",IQ_FQ,$A85,,,NG$16)*100,0)</f>
        <v>2.4144645374756988E-3</v>
      </c>
      <c r="NH85" s="11">
        <f>IF(ISNUMBER(_xll.ciqfunctions.udf.CIQ(NH$15,"IQ_CASH_ST_INVEST",IQ_FQ,$A85,"LFR",,NH$16)/_xll.ciqfunctions.udf.CIQ(NH$15,"IQ_TOTAL_ASSETS",IQ_FQ,$A85,,,NH$16)*100),_xll.ciqfunctions.udf.CIQ(NH$15,"IQ_CASH_ST_INVEST",IQ_FQ,$A85,"LFR",,NH$16)/_xll.ciqfunctions.udf.CIQ(NH$15,"IQ_TOTAL_ASSETS",IQ_FQ,$A85,,,NH$16)*100,0)</f>
        <v>13.817458149607836</v>
      </c>
      <c r="NI85" s="11">
        <f>IF(ISNUMBER(_xll.ciqfunctions.udf.CIQ(NI$15,"IQ_CASH_ST_INVEST",IQ_FQ,$A85,"LFR",,NI$16)/_xll.ciqfunctions.udf.CIQ(NI$15,"IQ_TOTAL_ASSETS",IQ_FQ,$A85,,,NI$16)*100),_xll.ciqfunctions.udf.CIQ(NI$15,"IQ_CASH_ST_INVEST",IQ_FQ,$A85,"LFR",,NI$16)/_xll.ciqfunctions.udf.CIQ(NI$15,"IQ_TOTAL_ASSETS",IQ_FQ,$A85,,,NI$16)*100,0)</f>
        <v>32.961123198817688</v>
      </c>
      <c r="NJ85" s="11">
        <f>IF(ISNUMBER(_xll.ciqfunctions.udf.CIQ(NJ$15,"IQ_CASH_ST_INVEST",IQ_FQ,$A85,"LFR",,NJ$16)/_xll.ciqfunctions.udf.CIQ(NJ$15,"IQ_TOTAL_ASSETS",IQ_FQ,$A85,,,NJ$16)*100),_xll.ciqfunctions.udf.CIQ(NJ$15,"IQ_CASH_ST_INVEST",IQ_FQ,$A85,"LFR",,NJ$16)/_xll.ciqfunctions.udf.CIQ(NJ$15,"IQ_TOTAL_ASSETS",IQ_FQ,$A85,,,NJ$16)*100,0)</f>
        <v>4.9245984715354121</v>
      </c>
      <c r="NK85" s="11">
        <f>IF(ISNUMBER(_xll.ciqfunctions.udf.CIQ(NK$15,"IQ_CASH_ST_INVEST",IQ_FQ,$A85,"LFR",,NK$16)/_xll.ciqfunctions.udf.CIQ(NK$15,"IQ_TOTAL_ASSETS",IQ_FQ,$A85,,,NK$16)*100),_xll.ciqfunctions.udf.CIQ(NK$15,"IQ_CASH_ST_INVEST",IQ_FQ,$A85,"LFR",,NK$16)/_xll.ciqfunctions.udf.CIQ(NK$15,"IQ_TOTAL_ASSETS",IQ_FQ,$A85,,,NK$16)*100,0)</f>
        <v>0.3537464969908577</v>
      </c>
      <c r="NL85" s="11">
        <f>IF(ISNUMBER(_xll.ciqfunctions.udf.CIQ(NL$15,"IQ_CASH_ST_INVEST",IQ_FQ,$A85,"LFR",,NL$16)/_xll.ciqfunctions.udf.CIQ(NL$15,"IQ_TOTAL_ASSETS",IQ_FQ,$A85,,,NL$16)*100),_xll.ciqfunctions.udf.CIQ(NL$15,"IQ_CASH_ST_INVEST",IQ_FQ,$A85,"LFR",,NL$16)/_xll.ciqfunctions.udf.CIQ(NL$15,"IQ_TOTAL_ASSETS",IQ_FQ,$A85,,,NL$16)*100,0)</f>
        <v>6.5970854667191814</v>
      </c>
      <c r="NM85" s="11">
        <f>IF(ISNUMBER(_xll.ciqfunctions.udf.CIQ(NM$15,"IQ_CASH_ST_INVEST",IQ_FQ,$A85,"LFR",,NM$16)/_xll.ciqfunctions.udf.CIQ(NM$15,"IQ_TOTAL_ASSETS",IQ_FQ,$A85,,,NM$16)*100),_xll.ciqfunctions.udf.CIQ(NM$15,"IQ_CASH_ST_INVEST",IQ_FQ,$A85,"LFR",,NM$16)/_xll.ciqfunctions.udf.CIQ(NM$15,"IQ_TOTAL_ASSETS",IQ_FQ,$A85,,,NM$16)*100,0)</f>
        <v>19.233724511845068</v>
      </c>
      <c r="NN85" s="11">
        <f>IF(ISNUMBER(_xll.ciqfunctions.udf.CIQ(NN$15,"IQ_CASH_ST_INVEST",IQ_FQ,$A85,"LFR",,NN$16)/_xll.ciqfunctions.udf.CIQ(NN$15,"IQ_TOTAL_ASSETS",IQ_FQ,$A85,,,NN$16)*100),_xll.ciqfunctions.udf.CIQ(NN$15,"IQ_CASH_ST_INVEST",IQ_FQ,$A85,"LFR",,NN$16)/_xll.ciqfunctions.udf.CIQ(NN$15,"IQ_TOTAL_ASSETS",IQ_FQ,$A85,,,NN$16)*100,0)</f>
        <v>21.469976218787156</v>
      </c>
      <c r="NO85" s="11">
        <f>IF(ISNUMBER(_xll.ciqfunctions.udf.CIQ(NO$15,"IQ_CASH_ST_INVEST",IQ_FQ,$A85,"LFR",,NO$16)/_xll.ciqfunctions.udf.CIQ(NO$15,"IQ_TOTAL_ASSETS",IQ_FQ,$A85,,,NO$16)*100),_xll.ciqfunctions.udf.CIQ(NO$15,"IQ_CASH_ST_INVEST",IQ_FQ,$A85,"LFR",,NO$16)/_xll.ciqfunctions.udf.CIQ(NO$15,"IQ_TOTAL_ASSETS",IQ_FQ,$A85,,,NO$16)*100,0)</f>
        <v>5.1476301476301476</v>
      </c>
      <c r="NP85" s="11">
        <f>IF(ISNUMBER(_xll.ciqfunctions.udf.CIQ(NP$15,"IQ_CASH_ST_INVEST",IQ_FQ,$A85,"LFR",,NP$16)/_xll.ciqfunctions.udf.CIQ(NP$15,"IQ_TOTAL_ASSETS",IQ_FQ,$A85,,,NP$16)*100),_xll.ciqfunctions.udf.CIQ(NP$15,"IQ_CASH_ST_INVEST",IQ_FQ,$A85,"LFR",,NP$16)/_xll.ciqfunctions.udf.CIQ(NP$15,"IQ_TOTAL_ASSETS",IQ_FQ,$A85,,,NP$16)*100,0)</f>
        <v>9.4307693621856501</v>
      </c>
      <c r="NQ85" s="11">
        <f>IF(ISNUMBER(_xll.ciqfunctions.udf.CIQ(NQ$15,"IQ_CASH_ST_INVEST",IQ_FQ,$A85,"LFR",,NQ$16)/_xll.ciqfunctions.udf.CIQ(NQ$15,"IQ_TOTAL_ASSETS",IQ_FQ,$A85,,,NQ$16)*100),_xll.ciqfunctions.udf.CIQ(NQ$15,"IQ_CASH_ST_INVEST",IQ_FQ,$A85,"LFR",,NQ$16)/_xll.ciqfunctions.udf.CIQ(NQ$15,"IQ_TOTAL_ASSETS",IQ_FQ,$A85,,,NQ$16)*100,0)</f>
        <v>21.448532257252815</v>
      </c>
      <c r="NR85" s="11">
        <f>IF(ISNUMBER(_xll.ciqfunctions.udf.CIQ(NR$15,"IQ_CASH_ST_INVEST",IQ_FQ,$A85,"LFR",,NR$16)/_xll.ciqfunctions.udf.CIQ(NR$15,"IQ_TOTAL_ASSETS",IQ_FQ,$A85,,,NR$16)*100),_xll.ciqfunctions.udf.CIQ(NR$15,"IQ_CASH_ST_INVEST",IQ_FQ,$A85,"LFR",,NR$16)/_xll.ciqfunctions.udf.CIQ(NR$15,"IQ_TOTAL_ASSETS",IQ_FQ,$A85,,,NR$16)*100,0)</f>
        <v>9.4723055058557541</v>
      </c>
      <c r="NS85" s="11">
        <f>IF(ISNUMBER(_xll.ciqfunctions.udf.CIQ(NS$15,"IQ_CASH_ST_INVEST",IQ_FQ,$A85,"LFR",,NS$16)/_xll.ciqfunctions.udf.CIQ(NS$15,"IQ_TOTAL_ASSETS",IQ_FQ,$A85,,,NS$16)*100),_xll.ciqfunctions.udf.CIQ(NS$15,"IQ_CASH_ST_INVEST",IQ_FQ,$A85,"LFR",,NS$16)/_xll.ciqfunctions.udf.CIQ(NS$15,"IQ_TOTAL_ASSETS",IQ_FQ,$A85,,,NS$16)*100,0)</f>
        <v>0.95703341079256543</v>
      </c>
      <c r="NT85" s="11">
        <f>IF(ISNUMBER(_xll.ciqfunctions.udf.CIQ(NT$15,"IQ_CASH_ST_INVEST",IQ_FQ,$A85,"LFR",,NT$16)/_xll.ciqfunctions.udf.CIQ(NT$15,"IQ_TOTAL_ASSETS",IQ_FQ,$A85,,,NT$16)*100),_xll.ciqfunctions.udf.CIQ(NT$15,"IQ_CASH_ST_INVEST",IQ_FQ,$A85,"LFR",,NT$16)/_xll.ciqfunctions.udf.CIQ(NT$15,"IQ_TOTAL_ASSETS",IQ_FQ,$A85,,,NT$16)*100,0)</f>
        <v>2.1075141554476615</v>
      </c>
      <c r="NU85" s="11">
        <f>IF(ISNUMBER(_xll.ciqfunctions.udf.CIQ(NU$15,"IQ_CASH_ST_INVEST",IQ_FQ,$A85,"LFR",,NU$16)/_xll.ciqfunctions.udf.CIQ(NU$15,"IQ_TOTAL_ASSETS",IQ_FQ,$A85,,,NU$16)*100),_xll.ciqfunctions.udf.CIQ(NU$15,"IQ_CASH_ST_INVEST",IQ_FQ,$A85,"LFR",,NU$16)/_xll.ciqfunctions.udf.CIQ(NU$15,"IQ_TOTAL_ASSETS",IQ_FQ,$A85,,,NU$16)*100,0)</f>
        <v>18.762057877813504</v>
      </c>
      <c r="NV85" s="11">
        <f>IF(ISNUMBER(_xll.ciqfunctions.udf.CIQ(NV$15,"IQ_CASH_ST_INVEST",IQ_FQ,$A85,"LFR",,NV$16)/_xll.ciqfunctions.udf.CIQ(NV$15,"IQ_TOTAL_ASSETS",IQ_FQ,$A85,,,NV$16)*100),_xll.ciqfunctions.udf.CIQ(NV$15,"IQ_CASH_ST_INVEST",IQ_FQ,$A85,"LFR",,NV$16)/_xll.ciqfunctions.udf.CIQ(NV$15,"IQ_TOTAL_ASSETS",IQ_FQ,$A85,,,NV$16)*100,0)</f>
        <v>17.092691884587737</v>
      </c>
      <c r="NW85" s="11">
        <f>IF(ISNUMBER(_xll.ciqfunctions.udf.CIQ(NW$15,"IQ_CASH_ST_INVEST",IQ_FQ,$A85,"LFR",,NW$16)/_xll.ciqfunctions.udf.CIQ(NW$15,"IQ_TOTAL_ASSETS",IQ_FQ,$A85,,,NW$16)*100),_xll.ciqfunctions.udf.CIQ(NW$15,"IQ_CASH_ST_INVEST",IQ_FQ,$A85,"LFR",,NW$16)/_xll.ciqfunctions.udf.CIQ(NW$15,"IQ_TOTAL_ASSETS",IQ_FQ,$A85,,,NW$16)*100,0)</f>
        <v>26.653750304506335</v>
      </c>
      <c r="NX85" s="11">
        <f>IF(ISNUMBER(_xll.ciqfunctions.udf.CIQ(NX$15,"IQ_CASH_ST_INVEST",IQ_FQ,$A85,"LFR",,NX$16)/_xll.ciqfunctions.udf.CIQ(NX$15,"IQ_TOTAL_ASSETS",IQ_FQ,$A85,,,NX$16)*100),_xll.ciqfunctions.udf.CIQ(NX$15,"IQ_CASH_ST_INVEST",IQ_FQ,$A85,"LFR",,NX$16)/_xll.ciqfunctions.udf.CIQ(NX$15,"IQ_TOTAL_ASSETS",IQ_FQ,$A85,,,NX$16)*100,0)</f>
        <v>0.34911629936722671</v>
      </c>
      <c r="NY85" s="11">
        <f>IF(ISNUMBER(_xll.ciqfunctions.udf.CIQ(NY$15,"IQ_CASH_ST_INVEST",IQ_FQ,$A85,"LFR",,NY$16)/_xll.ciqfunctions.udf.CIQ(NY$15,"IQ_TOTAL_ASSETS",IQ_FQ,$A85,,,NY$16)*100),_xll.ciqfunctions.udf.CIQ(NY$15,"IQ_CASH_ST_INVEST",IQ_FQ,$A85,"LFR",,NY$16)/_xll.ciqfunctions.udf.CIQ(NY$15,"IQ_TOTAL_ASSETS",IQ_FQ,$A85,,,NY$16)*100,0)</f>
        <v>6.1389507656148599</v>
      </c>
      <c r="NZ85" s="11">
        <f>IF(ISNUMBER(_xll.ciqfunctions.udf.CIQ(NZ$15,"IQ_CASH_ST_INVEST",IQ_FQ,$A85,"LFR",,NZ$16)/_xll.ciqfunctions.udf.CIQ(NZ$15,"IQ_TOTAL_ASSETS",IQ_FQ,$A85,,,NZ$16)*100),_xll.ciqfunctions.udf.CIQ(NZ$15,"IQ_CASH_ST_INVEST",IQ_FQ,$A85,"LFR",,NZ$16)/_xll.ciqfunctions.udf.CIQ(NZ$15,"IQ_TOTAL_ASSETS",IQ_FQ,$A85,,,NZ$16)*100,0)</f>
        <v>7.0842492884574639</v>
      </c>
      <c r="OA85" s="11">
        <f>IF(ISNUMBER(_xll.ciqfunctions.udf.CIQ(OA$15,"IQ_CASH_ST_INVEST",IQ_FQ,$A85,"LFR",,OA$16)/_xll.ciqfunctions.udf.CIQ(OA$15,"IQ_TOTAL_ASSETS",IQ_FQ,$A85,,,OA$16)*100),_xll.ciqfunctions.udf.CIQ(OA$15,"IQ_CASH_ST_INVEST",IQ_FQ,$A85,"LFR",,OA$16)/_xll.ciqfunctions.udf.CIQ(OA$15,"IQ_TOTAL_ASSETS",IQ_FQ,$A85,,,OA$16)*100,0)</f>
        <v>20.957846823669108</v>
      </c>
      <c r="OB85" s="11">
        <f>IF(ISNUMBER(_xll.ciqfunctions.udf.CIQ(OB$15,"IQ_CASH_ST_INVEST",IQ_FQ,$A85,"LFR",,OB$16)/_xll.ciqfunctions.udf.CIQ(OB$15,"IQ_TOTAL_ASSETS",IQ_FQ,$A85,,,OB$16)*100),_xll.ciqfunctions.udf.CIQ(OB$15,"IQ_CASH_ST_INVEST",IQ_FQ,$A85,"LFR",,OB$16)/_xll.ciqfunctions.udf.CIQ(OB$15,"IQ_TOTAL_ASSETS",IQ_FQ,$A85,,,OB$16)*100,0)</f>
        <v>4.5360434970473857</v>
      </c>
      <c r="OC85" s="11">
        <f>IF(ISNUMBER(_xll.ciqfunctions.udf.CIQ(OC$15,"IQ_CASH_ST_INVEST",IQ_FQ,$A85,"LFR",,OC$16)/_xll.ciqfunctions.udf.CIQ(OC$15,"IQ_TOTAL_ASSETS",IQ_FQ,$A85,,,OC$16)*100),_xll.ciqfunctions.udf.CIQ(OC$15,"IQ_CASH_ST_INVEST",IQ_FQ,$A85,"LFR",,OC$16)/_xll.ciqfunctions.udf.CIQ(OC$15,"IQ_TOTAL_ASSETS",IQ_FQ,$A85,,,OC$16)*100,0)</f>
        <v>0.68709432196947551</v>
      </c>
      <c r="OD85" s="11">
        <f>IF(ISNUMBER(_xll.ciqfunctions.udf.CIQ(OD$15,"IQ_CASH_ST_INVEST",IQ_FQ,$A85,"LFR",,OD$16)/_xll.ciqfunctions.udf.CIQ(OD$15,"IQ_TOTAL_ASSETS",IQ_FQ,$A85,,,OD$16)*100),_xll.ciqfunctions.udf.CIQ(OD$15,"IQ_CASH_ST_INVEST",IQ_FQ,$A85,"LFR",,OD$16)/_xll.ciqfunctions.udf.CIQ(OD$15,"IQ_TOTAL_ASSETS",IQ_FQ,$A85,,,OD$16)*100,0)</f>
        <v>16.816326530612244</v>
      </c>
      <c r="OE85" s="11">
        <f>IF(ISNUMBER(_xll.ciqfunctions.udf.CIQ(OE$15,"IQ_CASH_ST_INVEST",IQ_FQ,$A85,"LFR",,OE$16)/_xll.ciqfunctions.udf.CIQ(OE$15,"IQ_TOTAL_ASSETS",IQ_FQ,$A85,,,OE$16)*100),_xll.ciqfunctions.udf.CIQ(OE$15,"IQ_CASH_ST_INVEST",IQ_FQ,$A85,"LFR",,OE$16)/_xll.ciqfunctions.udf.CIQ(OE$15,"IQ_TOTAL_ASSETS",IQ_FQ,$A85,,,OE$16)*100,0)</f>
        <v>1.9961463217249558</v>
      </c>
      <c r="OF85" s="11">
        <f>IF(ISNUMBER(_xll.ciqfunctions.udf.CIQ(OF$15,"IQ_CASH_ST_INVEST",IQ_FQ,$A85,"LFR",,OF$16)/_xll.ciqfunctions.udf.CIQ(OF$15,"IQ_TOTAL_ASSETS",IQ_FQ,$A85,,,OF$16)*100),_xll.ciqfunctions.udf.CIQ(OF$15,"IQ_CASH_ST_INVEST",IQ_FQ,$A85,"LFR",,OF$16)/_xll.ciqfunctions.udf.CIQ(OF$15,"IQ_TOTAL_ASSETS",IQ_FQ,$A85,,,OF$16)*100,0)</f>
        <v>2.5729985878918336</v>
      </c>
      <c r="OG85" s="11">
        <f>IF(ISNUMBER(_xll.ciqfunctions.udf.CIQ(OG$15,"IQ_CASH_ST_INVEST",IQ_FQ,$A85,"LFR",,OG$16)/_xll.ciqfunctions.udf.CIQ(OG$15,"IQ_TOTAL_ASSETS",IQ_FQ,$A85,,,OG$16)*100),_xll.ciqfunctions.udf.CIQ(OG$15,"IQ_CASH_ST_INVEST",IQ_FQ,$A85,"LFR",,OG$16)/_xll.ciqfunctions.udf.CIQ(OG$15,"IQ_TOTAL_ASSETS",IQ_FQ,$A85,,,OG$16)*100,0)</f>
        <v>4.5273538765801646</v>
      </c>
      <c r="OH85" s="11">
        <f>IF(ISNUMBER(_xll.ciqfunctions.udf.CIQ(OH$15,"IQ_CASH_ST_INVEST",IQ_FQ,$A85,"LFR",,OH$16)/_xll.ciqfunctions.udf.CIQ(OH$15,"IQ_TOTAL_ASSETS",IQ_FQ,$A85,,,OH$16)*100),_xll.ciqfunctions.udf.CIQ(OH$15,"IQ_CASH_ST_INVEST",IQ_FQ,$A85,"LFR",,OH$16)/_xll.ciqfunctions.udf.CIQ(OH$15,"IQ_TOTAL_ASSETS",IQ_FQ,$A85,,,OH$16)*100,0)</f>
        <v>1.0920078164770022</v>
      </c>
      <c r="OI85" s="11">
        <f>IF(ISNUMBER(_xll.ciqfunctions.udf.CIQ(OI$15,"IQ_CASH_ST_INVEST",IQ_FQ,$A85,"LFR",,OI$16)/_xll.ciqfunctions.udf.CIQ(OI$15,"IQ_TOTAL_ASSETS",IQ_FQ,$A85,,,OI$16)*100),_xll.ciqfunctions.udf.CIQ(OI$15,"IQ_CASH_ST_INVEST",IQ_FQ,$A85,"LFR",,OI$16)/_xll.ciqfunctions.udf.CIQ(OI$15,"IQ_TOTAL_ASSETS",IQ_FQ,$A85,,,OI$16)*100,0)</f>
        <v>17.584791531648307</v>
      </c>
      <c r="OJ85" s="11">
        <f>IF(ISNUMBER(_xll.ciqfunctions.udf.CIQ(OJ$15,"IQ_CASH_ST_INVEST",IQ_FQ,$A85,"LFR",,OJ$16)/_xll.ciqfunctions.udf.CIQ(OJ$15,"IQ_TOTAL_ASSETS",IQ_FQ,$A85,,,OJ$16)*100),_xll.ciqfunctions.udf.CIQ(OJ$15,"IQ_CASH_ST_INVEST",IQ_FQ,$A85,"LFR",,OJ$16)/_xll.ciqfunctions.udf.CIQ(OJ$15,"IQ_TOTAL_ASSETS",IQ_FQ,$A85,,,OJ$16)*100,0)</f>
        <v>0.55302778012098419</v>
      </c>
      <c r="OK85" s="11">
        <f>IF(ISNUMBER(_xll.ciqfunctions.udf.CIQ(OK$15,"IQ_CASH_ST_INVEST",IQ_FQ,$A85,"LFR",,OK$16)/_xll.ciqfunctions.udf.CIQ(OK$15,"IQ_TOTAL_ASSETS",IQ_FQ,$A85,,,OK$16)*100),_xll.ciqfunctions.udf.CIQ(OK$15,"IQ_CASH_ST_INVEST",IQ_FQ,$A85,"LFR",,OK$16)/_xll.ciqfunctions.udf.CIQ(OK$15,"IQ_TOTAL_ASSETS",IQ_FQ,$A85,,,OK$16)*100,0)</f>
        <v>0.50044052863436117</v>
      </c>
      <c r="OL85" s="11">
        <f>IF(ISNUMBER(_xll.ciqfunctions.udf.CIQ(OL$15,"IQ_CASH_ST_INVEST",IQ_FQ,$A85,"LFR",,OL$16)/_xll.ciqfunctions.udf.CIQ(OL$15,"IQ_TOTAL_ASSETS",IQ_FQ,$A85,,,OL$16)*100),_xll.ciqfunctions.udf.CIQ(OL$15,"IQ_CASH_ST_INVEST",IQ_FQ,$A85,"LFR",,OL$16)/_xll.ciqfunctions.udf.CIQ(OL$15,"IQ_TOTAL_ASSETS",IQ_FQ,$A85,,,OL$16)*100,0)</f>
        <v>13.793244125326371</v>
      </c>
      <c r="OM85" s="11">
        <f>IF(ISNUMBER(_xll.ciqfunctions.udf.CIQ(OM$15,"IQ_CASH_ST_INVEST",IQ_FQ,$A85,"LFR",,OM$16)/_xll.ciqfunctions.udf.CIQ(OM$15,"IQ_TOTAL_ASSETS",IQ_FQ,$A85,,,OM$16)*100),_xll.ciqfunctions.udf.CIQ(OM$15,"IQ_CASH_ST_INVEST",IQ_FQ,$A85,"LFR",,OM$16)/_xll.ciqfunctions.udf.CIQ(OM$15,"IQ_TOTAL_ASSETS",IQ_FQ,$A85,,,OM$16)*100,0)</f>
        <v>13.683866753755716</v>
      </c>
      <c r="ON85" s="11">
        <f>IF(ISNUMBER(_xll.ciqfunctions.udf.CIQ(ON$15,"IQ_CASH_ST_INVEST",IQ_FQ,$A85,"LFR",,ON$16)/_xll.ciqfunctions.udf.CIQ(ON$15,"IQ_TOTAL_ASSETS",IQ_FQ,$A85,,,ON$16)*100),_xll.ciqfunctions.udf.CIQ(ON$15,"IQ_CASH_ST_INVEST",IQ_FQ,$A85,"LFR",,ON$16)/_xll.ciqfunctions.udf.CIQ(ON$15,"IQ_TOTAL_ASSETS",IQ_FQ,$A85,,,ON$16)*100,0)</f>
        <v>3.6072511987474312</v>
      </c>
      <c r="OO85" s="11">
        <f>IF(ISNUMBER(_xll.ciqfunctions.udf.CIQ(OO$15,"IQ_CASH_ST_INVEST",IQ_FQ,$A85,"LFR",,OO$16)/_xll.ciqfunctions.udf.CIQ(OO$15,"IQ_TOTAL_ASSETS",IQ_FQ,$A85,,,OO$16)*100),_xll.ciqfunctions.udf.CIQ(OO$15,"IQ_CASH_ST_INVEST",IQ_FQ,$A85,"LFR",,OO$16)/_xll.ciqfunctions.udf.CIQ(OO$15,"IQ_TOTAL_ASSETS",IQ_FQ,$A85,,,OO$16)*100,0)</f>
        <v>9.017044724660412</v>
      </c>
      <c r="OP85" s="11">
        <f>IF(ISNUMBER(_xll.ciqfunctions.udf.CIQ(OP$15,"IQ_CASH_ST_INVEST",IQ_FQ,$A85,"LFR",,OP$16)/_xll.ciqfunctions.udf.CIQ(OP$15,"IQ_TOTAL_ASSETS",IQ_FQ,$A85,,,OP$16)*100),_xll.ciqfunctions.udf.CIQ(OP$15,"IQ_CASH_ST_INVEST",IQ_FQ,$A85,"LFR",,OP$16)/_xll.ciqfunctions.udf.CIQ(OP$15,"IQ_TOTAL_ASSETS",IQ_FQ,$A85,,,OP$16)*100,0)</f>
        <v>27.906076312995694</v>
      </c>
      <c r="OQ85" s="11">
        <f>IF(ISNUMBER(_xll.ciqfunctions.udf.CIQ(OQ$15,"IQ_CASH_ST_INVEST",IQ_FQ,$A85,"LFR",,OQ$16)/_xll.ciqfunctions.udf.CIQ(OQ$15,"IQ_TOTAL_ASSETS",IQ_FQ,$A85,,,OQ$16)*100),_xll.ciqfunctions.udf.CIQ(OQ$15,"IQ_CASH_ST_INVEST",IQ_FQ,$A85,"LFR",,OQ$16)/_xll.ciqfunctions.udf.CIQ(OQ$15,"IQ_TOTAL_ASSETS",IQ_FQ,$A85,,,OQ$16)*100,0)</f>
        <v>3.0036711536322169</v>
      </c>
      <c r="OR85" s="11">
        <f>IF(ISNUMBER(_xll.ciqfunctions.udf.CIQ(OR$15,"IQ_CASH_ST_INVEST",IQ_FQ,$A85,"LFR",,OR$16)/_xll.ciqfunctions.udf.CIQ(OR$15,"IQ_TOTAL_ASSETS",IQ_FQ,$A85,,,OR$16)*100),_xll.ciqfunctions.udf.CIQ(OR$15,"IQ_CASH_ST_INVEST",IQ_FQ,$A85,"LFR",,OR$16)/_xll.ciqfunctions.udf.CIQ(OR$15,"IQ_TOTAL_ASSETS",IQ_FQ,$A85,,,OR$16)*100,0)</f>
        <v>25.190634385412668</v>
      </c>
      <c r="OS85" s="11">
        <f>IF(ISNUMBER(_xll.ciqfunctions.udf.CIQ(OS$15,"IQ_CASH_ST_INVEST",IQ_FQ,$A85,"LFR",,OS$16)/_xll.ciqfunctions.udf.CIQ(OS$15,"IQ_TOTAL_ASSETS",IQ_FQ,$A85,,,OS$16)*100),_xll.ciqfunctions.udf.CIQ(OS$15,"IQ_CASH_ST_INVEST",IQ_FQ,$A85,"LFR",,OS$16)/_xll.ciqfunctions.udf.CIQ(OS$15,"IQ_TOTAL_ASSETS",IQ_FQ,$A85,,,OS$16)*100,0)</f>
        <v>1.6348490897022852</v>
      </c>
      <c r="OT85" s="11">
        <f>IF(ISNUMBER(_xll.ciqfunctions.udf.CIQ(OT$15,"IQ_CASH_ST_INVEST",IQ_FQ,$A85,"LFR",,OT$16)/_xll.ciqfunctions.udf.CIQ(OT$15,"IQ_TOTAL_ASSETS",IQ_FQ,$A85,,,OT$16)*100),_xll.ciqfunctions.udf.CIQ(OT$15,"IQ_CASH_ST_INVEST",IQ_FQ,$A85,"LFR",,OT$16)/_xll.ciqfunctions.udf.CIQ(OT$15,"IQ_TOTAL_ASSETS",IQ_FQ,$A85,,,OT$16)*100,0)</f>
        <v>28.217256564997555</v>
      </c>
      <c r="OU85" s="11">
        <f>IF(ISNUMBER(_xll.ciqfunctions.udf.CIQ(OU$15,"IQ_CASH_ST_INVEST",IQ_FQ,$A85,"LFR",,OU$16)/_xll.ciqfunctions.udf.CIQ(OU$15,"IQ_TOTAL_ASSETS",IQ_FQ,$A85,,,OU$16)*100),_xll.ciqfunctions.udf.CIQ(OU$15,"IQ_CASH_ST_INVEST",IQ_FQ,$A85,"LFR",,OU$16)/_xll.ciqfunctions.udf.CIQ(OU$15,"IQ_TOTAL_ASSETS",IQ_FQ,$A85,,,OU$16)*100,0)</f>
        <v>7.644580577480828</v>
      </c>
      <c r="OV85" s="11">
        <f>IF(ISNUMBER(_xll.ciqfunctions.udf.CIQ(OV$15,"IQ_CASH_ST_INVEST",IQ_FQ,$A85,"LFR",,OV$16)/_xll.ciqfunctions.udf.CIQ(OV$15,"IQ_TOTAL_ASSETS",IQ_FQ,$A85,,,OV$16)*100),_xll.ciqfunctions.udf.CIQ(OV$15,"IQ_CASH_ST_INVEST",IQ_FQ,$A85,"LFR",,OV$16)/_xll.ciqfunctions.udf.CIQ(OV$15,"IQ_TOTAL_ASSETS",IQ_FQ,$A85,,,OV$16)*100,0)</f>
        <v>30.326054883446446</v>
      </c>
      <c r="OW85" s="11">
        <f>IF(ISNUMBER(_xll.ciqfunctions.udf.CIQ(OW$15,"IQ_CASH_ST_INVEST",IQ_FQ,$A85,"LFR",,OW$16)/_xll.ciqfunctions.udf.CIQ(OW$15,"IQ_TOTAL_ASSETS",IQ_FQ,$A85,,,OW$16)*100),_xll.ciqfunctions.udf.CIQ(OW$15,"IQ_CASH_ST_INVEST",IQ_FQ,$A85,"LFR",,OW$16)/_xll.ciqfunctions.udf.CIQ(OW$15,"IQ_TOTAL_ASSETS",IQ_FQ,$A85,,,OW$16)*100,0)</f>
        <v>5.7159454358389583</v>
      </c>
      <c r="OX85" s="11">
        <f>IF(ISNUMBER(_xll.ciqfunctions.udf.CIQ(OX$15,"IQ_CASH_ST_INVEST",IQ_FQ,$A85,"LFR",,OX$16)/_xll.ciqfunctions.udf.CIQ(OX$15,"IQ_TOTAL_ASSETS",IQ_FQ,$A85,,,OX$16)*100),_xll.ciqfunctions.udf.CIQ(OX$15,"IQ_CASH_ST_INVEST",IQ_FQ,$A85,"LFR",,OX$16)/_xll.ciqfunctions.udf.CIQ(OX$15,"IQ_TOTAL_ASSETS",IQ_FQ,$A85,,,OX$16)*100,0)</f>
        <v>25.854405013481024</v>
      </c>
      <c r="OY85" s="11">
        <f>IF(ISNUMBER(_xll.ciqfunctions.udf.CIQ(OY$15,"IQ_CASH_ST_INVEST",IQ_FQ,$A85,"LFR",,OY$16)/_xll.ciqfunctions.udf.CIQ(OY$15,"IQ_TOTAL_ASSETS",IQ_FQ,$A85,,,OY$16)*100),_xll.ciqfunctions.udf.CIQ(OY$15,"IQ_CASH_ST_INVEST",IQ_FQ,$A85,"LFR",,OY$16)/_xll.ciqfunctions.udf.CIQ(OY$15,"IQ_TOTAL_ASSETS",IQ_FQ,$A85,,,OY$16)*100,0)</f>
        <v>1.4943151055766106</v>
      </c>
      <c r="OZ85" s="11">
        <f>IF(ISNUMBER(_xll.ciqfunctions.udf.CIQ(OZ$15,"IQ_CASH_ST_INVEST",IQ_FQ,$A85,"LFR",,OZ$16)/_xll.ciqfunctions.udf.CIQ(OZ$15,"IQ_TOTAL_ASSETS",IQ_FQ,$A85,,,OZ$16)*100),_xll.ciqfunctions.udf.CIQ(OZ$15,"IQ_CASH_ST_INVEST",IQ_FQ,$A85,"LFR",,OZ$16)/_xll.ciqfunctions.udf.CIQ(OZ$15,"IQ_TOTAL_ASSETS",IQ_FQ,$A85,,,OZ$16)*100,0)</f>
        <v>6.8736141906873618</v>
      </c>
      <c r="PA85" s="11">
        <f>IF(ISNUMBER(_xll.ciqfunctions.udf.CIQ(PA$15,"IQ_CASH_ST_INVEST",IQ_FQ,$A85,"LFR",,PA$16)/_xll.ciqfunctions.udf.CIQ(PA$15,"IQ_TOTAL_ASSETS",IQ_FQ,$A85,,,PA$16)*100),_xll.ciqfunctions.udf.CIQ(PA$15,"IQ_CASH_ST_INVEST",IQ_FQ,$A85,"LFR",,PA$16)/_xll.ciqfunctions.udf.CIQ(PA$15,"IQ_TOTAL_ASSETS",IQ_FQ,$A85,,,PA$16)*100,0)</f>
        <v>1.575712023192763</v>
      </c>
      <c r="PB85" s="11">
        <f>IF(ISNUMBER(_xll.ciqfunctions.udf.CIQ(PB$15,"IQ_CASH_ST_INVEST",IQ_FQ,$A85,"LFR",,PB$16)/_xll.ciqfunctions.udf.CIQ(PB$15,"IQ_TOTAL_ASSETS",IQ_FQ,$A85,,,PB$16)*100),_xll.ciqfunctions.udf.CIQ(PB$15,"IQ_CASH_ST_INVEST",IQ_FQ,$A85,"LFR",,PB$16)/_xll.ciqfunctions.udf.CIQ(PB$15,"IQ_TOTAL_ASSETS",IQ_FQ,$A85,,,PB$16)*100,0)</f>
        <v>0.96641131408367709</v>
      </c>
      <c r="PC85" s="11">
        <f>IF(ISNUMBER(_xll.ciqfunctions.udf.CIQ(PC$15,"IQ_CASH_ST_INVEST",IQ_FQ,$A85,"LFR",,PC$16)/_xll.ciqfunctions.udf.CIQ(PC$15,"IQ_TOTAL_ASSETS",IQ_FQ,$A85,,,PC$16)*100),_xll.ciqfunctions.udf.CIQ(PC$15,"IQ_CASH_ST_INVEST",IQ_FQ,$A85,"LFR",,PC$16)/_xll.ciqfunctions.udf.CIQ(PC$15,"IQ_TOTAL_ASSETS",IQ_FQ,$A85,,,PC$16)*100,0)</f>
        <v>28.164665523156092</v>
      </c>
      <c r="PD85" s="11">
        <f>IF(ISNUMBER(_xll.ciqfunctions.udf.CIQ(PD$15,"IQ_CASH_ST_INVEST",IQ_FQ,$A85,"LFR",,PD$16)/_xll.ciqfunctions.udf.CIQ(PD$15,"IQ_TOTAL_ASSETS",IQ_FQ,$A85,,,PD$16)*100),_xll.ciqfunctions.udf.CIQ(PD$15,"IQ_CASH_ST_INVEST",IQ_FQ,$A85,"LFR",,PD$16)/_xll.ciqfunctions.udf.CIQ(PD$15,"IQ_TOTAL_ASSETS",IQ_FQ,$A85,,,PD$16)*100,0)</f>
        <v>27.729131406859597</v>
      </c>
      <c r="PE85" s="11">
        <f>IF(ISNUMBER(_xll.ciqfunctions.udf.CIQ(PE$15,"IQ_CASH_ST_INVEST",IQ_FQ,$A85,"LFR",,PE$16)/_xll.ciqfunctions.udf.CIQ(PE$15,"IQ_TOTAL_ASSETS",IQ_FQ,$A85,,,PE$16)*100),_xll.ciqfunctions.udf.CIQ(PE$15,"IQ_CASH_ST_INVEST",IQ_FQ,$A85,"LFR",,PE$16)/_xll.ciqfunctions.udf.CIQ(PE$15,"IQ_TOTAL_ASSETS",IQ_FQ,$A85,,,PE$16)*100,0)</f>
        <v>12.701767870868563</v>
      </c>
      <c r="PF85" s="11">
        <f>IF(ISNUMBER(_xll.ciqfunctions.udf.CIQ(PF$15,"IQ_CASH_ST_INVEST",IQ_FQ,$A85,"LFR",,PF$16)/_xll.ciqfunctions.udf.CIQ(PF$15,"IQ_TOTAL_ASSETS",IQ_FQ,$A85,,,PF$16)*100),_xll.ciqfunctions.udf.CIQ(PF$15,"IQ_CASH_ST_INVEST",IQ_FQ,$A85,"LFR",,PF$16)/_xll.ciqfunctions.udf.CIQ(PF$15,"IQ_TOTAL_ASSETS",IQ_FQ,$A85,,,PF$16)*100,0)</f>
        <v>11.951232006557042</v>
      </c>
      <c r="PG85" s="11">
        <f>IF(ISNUMBER(_xll.ciqfunctions.udf.CIQ(PG$15,"IQ_CASH_ST_INVEST",IQ_FQ,$A85,"LFR",,PG$16)/_xll.ciqfunctions.udf.CIQ(PG$15,"IQ_TOTAL_ASSETS",IQ_FQ,$A85,,,PG$16)*100),_xll.ciqfunctions.udf.CIQ(PG$15,"IQ_CASH_ST_INVEST",IQ_FQ,$A85,"LFR",,PG$16)/_xll.ciqfunctions.udf.CIQ(PG$15,"IQ_TOTAL_ASSETS",IQ_FQ,$A85,,,PG$16)*100,0)</f>
        <v>6.8717477808386898</v>
      </c>
      <c r="PH85" s="11">
        <f>IF(ISNUMBER(_xll.ciqfunctions.udf.CIQ(PH$15,"IQ_CASH_ST_INVEST",IQ_FQ,$A85,"LFR",,PH$16)/_xll.ciqfunctions.udf.CIQ(PH$15,"IQ_TOTAL_ASSETS",IQ_FQ,$A85,,,PH$16)*100),_xll.ciqfunctions.udf.CIQ(PH$15,"IQ_CASH_ST_INVEST",IQ_FQ,$A85,"LFR",,PH$16)/_xll.ciqfunctions.udf.CIQ(PH$15,"IQ_TOTAL_ASSETS",IQ_FQ,$A85,,,PH$16)*100,0)</f>
        <v>3.379520108144643E-2</v>
      </c>
      <c r="PI85" s="11">
        <f>IF(ISNUMBER(_xll.ciqfunctions.udf.CIQ(PI$15,"IQ_CASH_ST_INVEST",IQ_FQ,$A85,"LFR",,PI$16)/_xll.ciqfunctions.udf.CIQ(PI$15,"IQ_TOTAL_ASSETS",IQ_FQ,$A85,,,PI$16)*100),_xll.ciqfunctions.udf.CIQ(PI$15,"IQ_CASH_ST_INVEST",IQ_FQ,$A85,"LFR",,PI$16)/_xll.ciqfunctions.udf.CIQ(PI$15,"IQ_TOTAL_ASSETS",IQ_FQ,$A85,,,PI$16)*100,0)</f>
        <v>6.1054059744087583</v>
      </c>
      <c r="PJ85" s="11">
        <f>IF(ISNUMBER(_xll.ciqfunctions.udf.CIQ(PJ$15,"IQ_CASH_ST_INVEST",IQ_FQ,$A85,"LFR",,PJ$16)/_xll.ciqfunctions.udf.CIQ(PJ$15,"IQ_TOTAL_ASSETS",IQ_FQ,$A85,,,PJ$16)*100),_xll.ciqfunctions.udf.CIQ(PJ$15,"IQ_CASH_ST_INVEST",IQ_FQ,$A85,"LFR",,PJ$16)/_xll.ciqfunctions.udf.CIQ(PJ$15,"IQ_TOTAL_ASSETS",IQ_FQ,$A85,,,PJ$16)*100,0)</f>
        <v>1.9691719440793405</v>
      </c>
      <c r="PK85" s="11">
        <f>IF(ISNUMBER(_xll.ciqfunctions.udf.CIQ(PK$15,"IQ_CASH_ST_INVEST",IQ_FQ,$A85,"LFR",,PK$16)/_xll.ciqfunctions.udf.CIQ(PK$15,"IQ_TOTAL_ASSETS",IQ_FQ,$A85,,,PK$16)*100),_xll.ciqfunctions.udf.CIQ(PK$15,"IQ_CASH_ST_INVEST",IQ_FQ,$A85,"LFR",,PK$16)/_xll.ciqfunctions.udf.CIQ(PK$15,"IQ_TOTAL_ASSETS",IQ_FQ,$A85,,,PK$16)*100,0)</f>
        <v>44.686223632460646</v>
      </c>
      <c r="PL85" s="11">
        <f>IF(ISNUMBER(_xll.ciqfunctions.udf.CIQ(PL$15,"IQ_CASH_ST_INVEST",IQ_FQ,$A85,"LFR",,PL$16)/_xll.ciqfunctions.udf.CIQ(PL$15,"IQ_TOTAL_ASSETS",IQ_FQ,$A85,,,PL$16)*100),_xll.ciqfunctions.udf.CIQ(PL$15,"IQ_CASH_ST_INVEST",IQ_FQ,$A85,"LFR",,PL$16)/_xll.ciqfunctions.udf.CIQ(PL$15,"IQ_TOTAL_ASSETS",IQ_FQ,$A85,,,PL$16)*100,0)</f>
        <v>12.563269808199031</v>
      </c>
      <c r="PM85" s="11">
        <f>IF(ISNUMBER(_xll.ciqfunctions.udf.CIQ(PM$15,"IQ_CASH_ST_INVEST",IQ_FQ,$A85,"LFR",,PM$16)/_xll.ciqfunctions.udf.CIQ(PM$15,"IQ_TOTAL_ASSETS",IQ_FQ,$A85,,,PM$16)*100),_xll.ciqfunctions.udf.CIQ(PM$15,"IQ_CASH_ST_INVEST",IQ_FQ,$A85,"LFR",,PM$16)/_xll.ciqfunctions.udf.CIQ(PM$15,"IQ_TOTAL_ASSETS",IQ_FQ,$A85,,,PM$16)*100,0)</f>
        <v>27.93607354940259</v>
      </c>
      <c r="PN85" s="11">
        <f>IF(ISNUMBER(_xll.ciqfunctions.udf.CIQ(PN$15,"IQ_CASH_ST_INVEST",IQ_FQ,$A85,"LFR",,PN$16)/_xll.ciqfunctions.udf.CIQ(PN$15,"IQ_TOTAL_ASSETS",IQ_FQ,$A85,,,PN$16)*100),_xll.ciqfunctions.udf.CIQ(PN$15,"IQ_CASH_ST_INVEST",IQ_FQ,$A85,"LFR",,PN$16)/_xll.ciqfunctions.udf.CIQ(PN$15,"IQ_TOTAL_ASSETS",IQ_FQ,$A85,,,PN$16)*100,0)</f>
        <v>4.0639090374436391</v>
      </c>
      <c r="PO85" s="11">
        <f>IF(ISNUMBER(_xll.ciqfunctions.udf.CIQ(PO$15,"IQ_CASH_ST_INVEST",IQ_FQ,$A85,"LFR",,PO$16)/_xll.ciqfunctions.udf.CIQ(PO$15,"IQ_TOTAL_ASSETS",IQ_FQ,$A85,,,PO$16)*100),_xll.ciqfunctions.udf.CIQ(PO$15,"IQ_CASH_ST_INVEST",IQ_FQ,$A85,"LFR",,PO$16)/_xll.ciqfunctions.udf.CIQ(PO$15,"IQ_TOTAL_ASSETS",IQ_FQ,$A85,,,PO$16)*100,0)</f>
        <v>6.130884041331802</v>
      </c>
      <c r="PP85" s="11">
        <f>IF(ISNUMBER(_xll.ciqfunctions.udf.CIQ(PP$15,"IQ_CASH_ST_INVEST",IQ_FQ,$A85,"LFR",,PP$16)/_xll.ciqfunctions.udf.CIQ(PP$15,"IQ_TOTAL_ASSETS",IQ_FQ,$A85,,,PP$16)*100),_xll.ciqfunctions.udf.CIQ(PP$15,"IQ_CASH_ST_INVEST",IQ_FQ,$A85,"LFR",,PP$16)/_xll.ciqfunctions.udf.CIQ(PP$15,"IQ_TOTAL_ASSETS",IQ_FQ,$A85,,,PP$16)*100,0)</f>
        <v>19.92507251993564</v>
      </c>
      <c r="PQ85" s="11">
        <f>IF(ISNUMBER(_xll.ciqfunctions.udf.CIQ(PQ$15,"IQ_CASH_ST_INVEST",IQ_FQ,$A85,"LFR",,PQ$16)/_xll.ciqfunctions.udf.CIQ(PQ$15,"IQ_TOTAL_ASSETS",IQ_FQ,$A85,,,PQ$16)*100),_xll.ciqfunctions.udf.CIQ(PQ$15,"IQ_CASH_ST_INVEST",IQ_FQ,$A85,"LFR",,PQ$16)/_xll.ciqfunctions.udf.CIQ(PQ$15,"IQ_TOTAL_ASSETS",IQ_FQ,$A85,,,PQ$16)*100,0)</f>
        <v>5.7464919671130996</v>
      </c>
      <c r="PR85" s="11">
        <f>IF(ISNUMBER(_xll.ciqfunctions.udf.CIQ(PR$15,"IQ_CASH_ST_INVEST",IQ_FQ,$A85,"LFR",,PR$16)/_xll.ciqfunctions.udf.CIQ(PR$15,"IQ_TOTAL_ASSETS",IQ_FQ,$A85,,,PR$16)*100),_xll.ciqfunctions.udf.CIQ(PR$15,"IQ_CASH_ST_INVEST",IQ_FQ,$A85,"LFR",,PR$16)/_xll.ciqfunctions.udf.CIQ(PR$15,"IQ_TOTAL_ASSETS",IQ_FQ,$A85,,,PR$16)*100,0)</f>
        <v>20.441377218261795</v>
      </c>
      <c r="PS85" s="11">
        <f>IF(ISNUMBER(_xll.ciqfunctions.udf.CIQ(PS$15,"IQ_CASH_ST_INVEST",IQ_FQ,$A85,"LFR",,PS$16)/_xll.ciqfunctions.udf.CIQ(PS$15,"IQ_TOTAL_ASSETS",IQ_FQ,$A85,,,PS$16)*100),_xll.ciqfunctions.udf.CIQ(PS$15,"IQ_CASH_ST_INVEST",IQ_FQ,$A85,"LFR",,PS$16)/_xll.ciqfunctions.udf.CIQ(PS$15,"IQ_TOTAL_ASSETS",IQ_FQ,$A85,,,PS$16)*100,0)</f>
        <v>88.300700583362683</v>
      </c>
      <c r="PT85" s="11">
        <f>IF(ISNUMBER(_xll.ciqfunctions.udf.CIQ(PT$15,"IQ_CASH_ST_INVEST",IQ_FQ,$A85,"LFR",,PT$16)/_xll.ciqfunctions.udf.CIQ(PT$15,"IQ_TOTAL_ASSETS",IQ_FQ,$A85,,,PT$16)*100),_xll.ciqfunctions.udf.CIQ(PT$15,"IQ_CASH_ST_INVEST",IQ_FQ,$A85,"LFR",,PT$16)/_xll.ciqfunctions.udf.CIQ(PT$15,"IQ_TOTAL_ASSETS",IQ_FQ,$A85,,,PT$16)*100,0)</f>
        <v>12.177566065853666</v>
      </c>
      <c r="PU85" s="11">
        <f>IF(ISNUMBER(_xll.ciqfunctions.udf.CIQ(PU$15,"IQ_CASH_ST_INVEST",IQ_FQ,$A85,"LFR",,PU$16)/_xll.ciqfunctions.udf.CIQ(PU$15,"IQ_TOTAL_ASSETS",IQ_FQ,$A85,,,PU$16)*100),_xll.ciqfunctions.udf.CIQ(PU$15,"IQ_CASH_ST_INVEST",IQ_FQ,$A85,"LFR",,PU$16)/_xll.ciqfunctions.udf.CIQ(PU$15,"IQ_TOTAL_ASSETS",IQ_FQ,$A85,,,PU$16)*100,0)</f>
        <v>12.153864676137733</v>
      </c>
      <c r="PV85" s="11">
        <f>IF(ISNUMBER(_xll.ciqfunctions.udf.CIQ(PV$15,"IQ_CASH_ST_INVEST",IQ_FQ,$A85,"LFR",,PV$16)/_xll.ciqfunctions.udf.CIQ(PV$15,"IQ_TOTAL_ASSETS",IQ_FQ,$A85,,,PV$16)*100),_xll.ciqfunctions.udf.CIQ(PV$15,"IQ_CASH_ST_INVEST",IQ_FQ,$A85,"LFR",,PV$16)/_xll.ciqfunctions.udf.CIQ(PV$15,"IQ_TOTAL_ASSETS",IQ_FQ,$A85,,,PV$16)*100,0)</f>
        <v>7.3695150115473433</v>
      </c>
      <c r="PW85" s="11">
        <f>IF(ISNUMBER(_xll.ciqfunctions.udf.CIQ(PW$15,"IQ_CASH_ST_INVEST",IQ_FQ,$A85,"LFR",,PW$16)/_xll.ciqfunctions.udf.CIQ(PW$15,"IQ_TOTAL_ASSETS",IQ_FQ,$A85,,,PW$16)*100),_xll.ciqfunctions.udf.CIQ(PW$15,"IQ_CASH_ST_INVEST",IQ_FQ,$A85,"LFR",,PW$16)/_xll.ciqfunctions.udf.CIQ(PW$15,"IQ_TOTAL_ASSETS",IQ_FQ,$A85,,,PW$16)*100,0)</f>
        <v>12.780552836747781</v>
      </c>
      <c r="PX85" s="11">
        <f>IF(ISNUMBER(_xll.ciqfunctions.udf.CIQ(PX$15,"IQ_CASH_ST_INVEST",IQ_FQ,$A85,"LFR",,PX$16)/_xll.ciqfunctions.udf.CIQ(PX$15,"IQ_TOTAL_ASSETS",IQ_FQ,$A85,,,PX$16)*100),_xll.ciqfunctions.udf.CIQ(PX$15,"IQ_CASH_ST_INVEST",IQ_FQ,$A85,"LFR",,PX$16)/_xll.ciqfunctions.udf.CIQ(PX$15,"IQ_TOTAL_ASSETS",IQ_FQ,$A85,,,PX$16)*100,0)</f>
        <v>2.5200472264757887</v>
      </c>
      <c r="PY85" s="11">
        <f>IF(ISNUMBER(_xll.ciqfunctions.udf.CIQ(PY$15,"IQ_CASH_ST_INVEST",IQ_FQ,$A85,"LFR",,PY$16)/_xll.ciqfunctions.udf.CIQ(PY$15,"IQ_TOTAL_ASSETS",IQ_FQ,$A85,,,PY$16)*100),_xll.ciqfunctions.udf.CIQ(PY$15,"IQ_CASH_ST_INVEST",IQ_FQ,$A85,"LFR",,PY$16)/_xll.ciqfunctions.udf.CIQ(PY$15,"IQ_TOTAL_ASSETS",IQ_FQ,$A85,,,PY$16)*100,0)</f>
        <v>2.147871043671977</v>
      </c>
      <c r="PZ85" s="11">
        <f>IF(ISNUMBER(_xll.ciqfunctions.udf.CIQ(PZ$15,"IQ_CASH_ST_INVEST",IQ_FQ,$A85,"LFR",,PZ$16)/_xll.ciqfunctions.udf.CIQ(PZ$15,"IQ_TOTAL_ASSETS",IQ_FQ,$A85,,,PZ$16)*100),_xll.ciqfunctions.udf.CIQ(PZ$15,"IQ_CASH_ST_INVEST",IQ_FQ,$A85,"LFR",,PZ$16)/_xll.ciqfunctions.udf.CIQ(PZ$15,"IQ_TOTAL_ASSETS",IQ_FQ,$A85,,,PZ$16)*100,0)</f>
        <v>11.477428180574556</v>
      </c>
      <c r="QA85" s="11">
        <f>IF(ISNUMBER(_xll.ciqfunctions.udf.CIQ(QA$15,"IQ_CASH_ST_INVEST",IQ_FQ,$A85,"LFR",,QA$16)/_xll.ciqfunctions.udf.CIQ(QA$15,"IQ_TOTAL_ASSETS",IQ_FQ,$A85,,,QA$16)*100),_xll.ciqfunctions.udf.CIQ(QA$15,"IQ_CASH_ST_INVEST",IQ_FQ,$A85,"LFR",,QA$16)/_xll.ciqfunctions.udf.CIQ(QA$15,"IQ_TOTAL_ASSETS",IQ_FQ,$A85,,,QA$16)*100,0)</f>
        <v>22.833485117193113</v>
      </c>
      <c r="QB85" s="11">
        <f>IF(ISNUMBER(_xll.ciqfunctions.udf.CIQ(QB$15,"IQ_CASH_ST_INVEST",IQ_FQ,$A85,"LFR",,QB$16)/_xll.ciqfunctions.udf.CIQ(QB$15,"IQ_TOTAL_ASSETS",IQ_FQ,$A85,,,QB$16)*100),_xll.ciqfunctions.udf.CIQ(QB$15,"IQ_CASH_ST_INVEST",IQ_FQ,$A85,"LFR",,QB$16)/_xll.ciqfunctions.udf.CIQ(QB$15,"IQ_TOTAL_ASSETS",IQ_FQ,$A85,,,QB$16)*100,0)</f>
        <v>0.82852636022305648</v>
      </c>
      <c r="QC85" s="11">
        <f>IF(ISNUMBER(_xll.ciqfunctions.udf.CIQ(QC$15,"IQ_CASH_ST_INVEST",IQ_FQ,$A85,"LFR",,QC$16)/_xll.ciqfunctions.udf.CIQ(QC$15,"IQ_TOTAL_ASSETS",IQ_FQ,$A85,,,QC$16)*100),_xll.ciqfunctions.udf.CIQ(QC$15,"IQ_CASH_ST_INVEST",IQ_FQ,$A85,"LFR",,QC$16)/_xll.ciqfunctions.udf.CIQ(QC$15,"IQ_TOTAL_ASSETS",IQ_FQ,$A85,,,QC$16)*100,0)</f>
        <v>20.446275990144276</v>
      </c>
      <c r="QD85" s="11">
        <f>IF(ISNUMBER(_xll.ciqfunctions.udf.CIQ(QD$15,"IQ_CASH_ST_INVEST",IQ_FQ,$A85,"LFR",,QD$16)/_xll.ciqfunctions.udf.CIQ(QD$15,"IQ_TOTAL_ASSETS",IQ_FQ,$A85,,,QD$16)*100),_xll.ciqfunctions.udf.CIQ(QD$15,"IQ_CASH_ST_INVEST",IQ_FQ,$A85,"LFR",,QD$16)/_xll.ciqfunctions.udf.CIQ(QD$15,"IQ_TOTAL_ASSETS",IQ_FQ,$A85,,,QD$16)*100,0)</f>
        <v>3.3997891306431516</v>
      </c>
      <c r="QE85" s="11">
        <f>IF(ISNUMBER(_xll.ciqfunctions.udf.CIQ(QE$15,"IQ_CASH_ST_INVEST",IQ_FQ,$A85,"LFR",,QE$16)/_xll.ciqfunctions.udf.CIQ(QE$15,"IQ_TOTAL_ASSETS",IQ_FQ,$A85,,,QE$16)*100),_xll.ciqfunctions.udf.CIQ(QE$15,"IQ_CASH_ST_INVEST",IQ_FQ,$A85,"LFR",,QE$16)/_xll.ciqfunctions.udf.CIQ(QE$15,"IQ_TOTAL_ASSETS",IQ_FQ,$A85,,,QE$16)*100,0)</f>
        <v>14.106604023862545</v>
      </c>
      <c r="QF85" s="11">
        <f>IF(ISNUMBER(_xll.ciqfunctions.udf.CIQ(QF$15,"IQ_CASH_ST_INVEST",IQ_FQ,$A85,"LFR",,QF$16)/_xll.ciqfunctions.udf.CIQ(QF$15,"IQ_TOTAL_ASSETS",IQ_FQ,$A85,,,QF$16)*100),_xll.ciqfunctions.udf.CIQ(QF$15,"IQ_CASH_ST_INVEST",IQ_FQ,$A85,"LFR",,QF$16)/_xll.ciqfunctions.udf.CIQ(QF$15,"IQ_TOTAL_ASSETS",IQ_FQ,$A85,,,QF$16)*100,0)</f>
        <v>15.449487235435303</v>
      </c>
      <c r="QG85" s="11">
        <f>IF(ISNUMBER(_xll.ciqfunctions.udf.CIQ(QG$15,"IQ_CASH_ST_INVEST",IQ_FQ,$A85,"LFR",,QG$16)/_xll.ciqfunctions.udf.CIQ(QG$15,"IQ_TOTAL_ASSETS",IQ_FQ,$A85,,,QG$16)*100),_xll.ciqfunctions.udf.CIQ(QG$15,"IQ_CASH_ST_INVEST",IQ_FQ,$A85,"LFR",,QG$16)/_xll.ciqfunctions.udf.CIQ(QG$15,"IQ_TOTAL_ASSETS",IQ_FQ,$A85,,,QG$16)*100,0)</f>
        <v>2.7942476281518744</v>
      </c>
      <c r="QH85" s="11">
        <f>IF(ISNUMBER(_xll.ciqfunctions.udf.CIQ(QH$15,"IQ_CASH_ST_INVEST",IQ_FQ,$A85,"LFR",,QH$16)/_xll.ciqfunctions.udf.CIQ(QH$15,"IQ_TOTAL_ASSETS",IQ_FQ,$A85,,,QH$16)*100),_xll.ciqfunctions.udf.CIQ(QH$15,"IQ_CASH_ST_INVEST",IQ_FQ,$A85,"LFR",,QH$16)/_xll.ciqfunctions.udf.CIQ(QH$15,"IQ_TOTAL_ASSETS",IQ_FQ,$A85,,,QH$16)*100,0)</f>
        <v>8.1590208309710128</v>
      </c>
      <c r="QI85" s="11">
        <f>IF(ISNUMBER(_xll.ciqfunctions.udf.CIQ(QI$15,"IQ_CASH_ST_INVEST",IQ_FQ,$A85,"LFR",,QI$16)/_xll.ciqfunctions.udf.CIQ(QI$15,"IQ_TOTAL_ASSETS",IQ_FQ,$A85,,,QI$16)*100),_xll.ciqfunctions.udf.CIQ(QI$15,"IQ_CASH_ST_INVEST",IQ_FQ,$A85,"LFR",,QI$16)/_xll.ciqfunctions.udf.CIQ(QI$15,"IQ_TOTAL_ASSETS",IQ_FQ,$A85,,,QI$16)*100,0)</f>
        <v>6.4621422992971151</v>
      </c>
      <c r="QJ85" s="11">
        <f>IF(ISNUMBER(_xll.ciqfunctions.udf.CIQ(QJ$15,"IQ_CASH_ST_INVEST",IQ_FQ,$A85,"LFR",,QJ$16)/_xll.ciqfunctions.udf.CIQ(QJ$15,"IQ_TOTAL_ASSETS",IQ_FQ,$A85,,,QJ$16)*100),_xll.ciqfunctions.udf.CIQ(QJ$15,"IQ_CASH_ST_INVEST",IQ_FQ,$A85,"LFR",,QJ$16)/_xll.ciqfunctions.udf.CIQ(QJ$15,"IQ_TOTAL_ASSETS",IQ_FQ,$A85,,,QJ$16)*100,0)</f>
        <v>3.7449776362671523</v>
      </c>
      <c r="QK85" s="11">
        <f>IF(ISNUMBER(_xll.ciqfunctions.udf.CIQ(QK$15,"IQ_CASH_ST_INVEST",IQ_FQ,$A85,"LFR",,QK$16)/_xll.ciqfunctions.udf.CIQ(QK$15,"IQ_TOTAL_ASSETS",IQ_FQ,$A85,,,QK$16)*100),_xll.ciqfunctions.udf.CIQ(QK$15,"IQ_CASH_ST_INVEST",IQ_FQ,$A85,"LFR",,QK$16)/_xll.ciqfunctions.udf.CIQ(QK$15,"IQ_TOTAL_ASSETS",IQ_FQ,$A85,,,QK$16)*100,0)</f>
        <v>1.6293036807991914</v>
      </c>
      <c r="QL85" s="11">
        <f>IF(ISNUMBER(_xll.ciqfunctions.udf.CIQ(QL$15,"IQ_CASH_ST_INVEST",IQ_FQ,$A85,"LFR",,QL$16)/_xll.ciqfunctions.udf.CIQ(QL$15,"IQ_TOTAL_ASSETS",IQ_FQ,$A85,,,QL$16)*100),_xll.ciqfunctions.udf.CIQ(QL$15,"IQ_CASH_ST_INVEST",IQ_FQ,$A85,"LFR",,QL$16)/_xll.ciqfunctions.udf.CIQ(QL$15,"IQ_TOTAL_ASSETS",IQ_FQ,$A85,,,QL$16)*100,0)</f>
        <v>1.0486294357935229</v>
      </c>
      <c r="QM85" s="11">
        <f>IF(ISNUMBER(_xll.ciqfunctions.udf.CIQ(QM$15,"IQ_CASH_ST_INVEST",IQ_FQ,$A85,"LFR",,QM$16)/_xll.ciqfunctions.udf.CIQ(QM$15,"IQ_TOTAL_ASSETS",IQ_FQ,$A85,,,QM$16)*100),_xll.ciqfunctions.udf.CIQ(QM$15,"IQ_CASH_ST_INVEST",IQ_FQ,$A85,"LFR",,QM$16)/_xll.ciqfunctions.udf.CIQ(QM$15,"IQ_TOTAL_ASSETS",IQ_FQ,$A85,,,QM$16)*100,0)</f>
        <v>21.618080897848277</v>
      </c>
      <c r="QN85" s="11">
        <f>IF(ISNUMBER(_xll.ciqfunctions.udf.CIQ(QN$15,"IQ_CASH_ST_INVEST",IQ_FQ,$A85,"LFR",,QN$16)/_xll.ciqfunctions.udf.CIQ(QN$15,"IQ_TOTAL_ASSETS",IQ_FQ,$A85,,,QN$16)*100),_xll.ciqfunctions.udf.CIQ(QN$15,"IQ_CASH_ST_INVEST",IQ_FQ,$A85,"LFR",,QN$16)/_xll.ciqfunctions.udf.CIQ(QN$15,"IQ_TOTAL_ASSETS",IQ_FQ,$A85,,,QN$16)*100,0)</f>
        <v>40.28130482719353</v>
      </c>
      <c r="QO85" s="11">
        <f>IF(ISNUMBER(_xll.ciqfunctions.udf.CIQ(QO$15,"IQ_CASH_ST_INVEST",IQ_FQ,$A85,"LFR",,QO$16)/_xll.ciqfunctions.udf.CIQ(QO$15,"IQ_TOTAL_ASSETS",IQ_FQ,$A85,,,QO$16)*100),_xll.ciqfunctions.udf.CIQ(QO$15,"IQ_CASH_ST_INVEST",IQ_FQ,$A85,"LFR",,QO$16)/_xll.ciqfunctions.udf.CIQ(QO$15,"IQ_TOTAL_ASSETS",IQ_FQ,$A85,,,QO$16)*100,0)</f>
        <v>4.1303384069750262</v>
      </c>
      <c r="QP85" s="11">
        <f>IF(ISNUMBER(_xll.ciqfunctions.udf.CIQ(QP$15,"IQ_CASH_ST_INVEST",IQ_FQ,$A85,"LFR",,QP$16)/_xll.ciqfunctions.udf.CIQ(QP$15,"IQ_TOTAL_ASSETS",IQ_FQ,$A85,,,QP$16)*100),_xll.ciqfunctions.udf.CIQ(QP$15,"IQ_CASH_ST_INVEST",IQ_FQ,$A85,"LFR",,QP$16)/_xll.ciqfunctions.udf.CIQ(QP$15,"IQ_TOTAL_ASSETS",IQ_FQ,$A85,,,QP$16)*100,0)</f>
        <v>7.2245004798883166</v>
      </c>
      <c r="QQ85" s="11">
        <f>IF(ISNUMBER(_xll.ciqfunctions.udf.CIQ(QQ$15,"IQ_CASH_ST_INVEST",IQ_FQ,$A85,"LFR",,QQ$16)/_xll.ciqfunctions.udf.CIQ(QQ$15,"IQ_TOTAL_ASSETS",IQ_FQ,$A85,,,QQ$16)*100),_xll.ciqfunctions.udf.CIQ(QQ$15,"IQ_CASH_ST_INVEST",IQ_FQ,$A85,"LFR",,QQ$16)/_xll.ciqfunctions.udf.CIQ(QQ$15,"IQ_TOTAL_ASSETS",IQ_FQ,$A85,,,QQ$16)*100,0)</f>
        <v>4.820522404965792</v>
      </c>
      <c r="QR85" s="11">
        <f>IF(ISNUMBER(_xll.ciqfunctions.udf.CIQ(QR$15,"IQ_CASH_ST_INVEST",IQ_FQ,$A85,"LFR",,QR$16)/_xll.ciqfunctions.udf.CIQ(QR$15,"IQ_TOTAL_ASSETS",IQ_FQ,$A85,,,QR$16)*100),_xll.ciqfunctions.udf.CIQ(QR$15,"IQ_CASH_ST_INVEST",IQ_FQ,$A85,"LFR",,QR$16)/_xll.ciqfunctions.udf.CIQ(QR$15,"IQ_TOTAL_ASSETS",IQ_FQ,$A85,,,QR$16)*100,0)</f>
        <v>2.5898132574287316</v>
      </c>
      <c r="QS85" s="11">
        <f>IF(ISNUMBER(_xll.ciqfunctions.udf.CIQ(QS$15,"IQ_CASH_ST_INVEST",IQ_FQ,$A85,"LFR",,QS$16)/_xll.ciqfunctions.udf.CIQ(QS$15,"IQ_TOTAL_ASSETS",IQ_FQ,$A85,,,QS$16)*100),_xll.ciqfunctions.udf.CIQ(QS$15,"IQ_CASH_ST_INVEST",IQ_FQ,$A85,"LFR",,QS$16)/_xll.ciqfunctions.udf.CIQ(QS$15,"IQ_TOTAL_ASSETS",IQ_FQ,$A85,,,QS$16)*100,0)</f>
        <v>19.694972698173601</v>
      </c>
      <c r="QT85" s="11">
        <f>IF(ISNUMBER(_xll.ciqfunctions.udf.CIQ(QT$15,"IQ_CASH_ST_INVEST",IQ_FQ,$A85,"LFR",,QT$16)/_xll.ciqfunctions.udf.CIQ(QT$15,"IQ_TOTAL_ASSETS",IQ_FQ,$A85,,,QT$16)*100),_xll.ciqfunctions.udf.CIQ(QT$15,"IQ_CASH_ST_INVEST",IQ_FQ,$A85,"LFR",,QT$16)/_xll.ciqfunctions.udf.CIQ(QT$15,"IQ_TOTAL_ASSETS",IQ_FQ,$A85,,,QT$16)*100,0)</f>
        <v>3.6678784731238636</v>
      </c>
      <c r="QU85" s="11">
        <f>IF(ISNUMBER(_xll.ciqfunctions.udf.CIQ(QU$15,"IQ_CASH_ST_INVEST",IQ_FQ,$A85,"LFR",,QU$16)/_xll.ciqfunctions.udf.CIQ(QU$15,"IQ_TOTAL_ASSETS",IQ_FQ,$A85,,,QU$16)*100),_xll.ciqfunctions.udf.CIQ(QU$15,"IQ_CASH_ST_INVEST",IQ_FQ,$A85,"LFR",,QU$16)/_xll.ciqfunctions.udf.CIQ(QU$15,"IQ_TOTAL_ASSETS",IQ_FQ,$A85,,,QU$16)*100,0)</f>
        <v>7.991641327207212</v>
      </c>
      <c r="QV85" s="11">
        <f>IF(ISNUMBER(_xll.ciqfunctions.udf.CIQ(QV$15,"IQ_CASH_ST_INVEST",IQ_FQ,$A85,"LFR",,QV$16)/_xll.ciqfunctions.udf.CIQ(QV$15,"IQ_TOTAL_ASSETS",IQ_FQ,$A85,,,QV$16)*100),_xll.ciqfunctions.udf.CIQ(QV$15,"IQ_CASH_ST_INVEST",IQ_FQ,$A85,"LFR",,QV$16)/_xll.ciqfunctions.udf.CIQ(QV$15,"IQ_TOTAL_ASSETS",IQ_FQ,$A85,,,QV$16)*100,0)</f>
        <v>19.642006397604302</v>
      </c>
      <c r="QW85" s="11">
        <f>IF(ISNUMBER(_xll.ciqfunctions.udf.CIQ(QW$15,"IQ_CASH_ST_INVEST",IQ_FQ,$A85,"LFR",,QW$16)/_xll.ciqfunctions.udf.CIQ(QW$15,"IQ_TOTAL_ASSETS",IQ_FQ,$A85,,,QW$16)*100),_xll.ciqfunctions.udf.CIQ(QW$15,"IQ_CASH_ST_INVEST",IQ_FQ,$A85,"LFR",,QW$16)/_xll.ciqfunctions.udf.CIQ(QW$15,"IQ_TOTAL_ASSETS",IQ_FQ,$A85,,,QW$16)*100,0)</f>
        <v>2.5681169833895585</v>
      </c>
      <c r="QX85" s="11">
        <f>IF(ISNUMBER(_xll.ciqfunctions.udf.CIQ(QX$15,"IQ_CASH_ST_INVEST",IQ_FQ,$A85,"LFR",,QX$16)/_xll.ciqfunctions.udf.CIQ(QX$15,"IQ_TOTAL_ASSETS",IQ_FQ,$A85,,,QX$16)*100),_xll.ciqfunctions.udf.CIQ(QX$15,"IQ_CASH_ST_INVEST",IQ_FQ,$A85,"LFR",,QX$16)/_xll.ciqfunctions.udf.CIQ(QX$15,"IQ_TOTAL_ASSETS",IQ_FQ,$A85,,,QX$16)*100,0)</f>
        <v>15.914035737431719</v>
      </c>
      <c r="QY85" s="11">
        <f>IF(ISNUMBER(_xll.ciqfunctions.udf.CIQ(QY$15,"IQ_CASH_ST_INVEST",IQ_FQ,$A85,"LFR",,QY$16)/_xll.ciqfunctions.udf.CIQ(QY$15,"IQ_TOTAL_ASSETS",IQ_FQ,$A85,,,QY$16)*100),_xll.ciqfunctions.udf.CIQ(QY$15,"IQ_CASH_ST_INVEST",IQ_FQ,$A85,"LFR",,QY$16)/_xll.ciqfunctions.udf.CIQ(QY$15,"IQ_TOTAL_ASSETS",IQ_FQ,$A85,,,QY$16)*100,0)</f>
        <v>3.506360923095301</v>
      </c>
      <c r="QZ85" s="11">
        <f>IF(ISNUMBER(_xll.ciqfunctions.udf.CIQ(QZ$15,"IQ_CASH_ST_INVEST",IQ_FQ,$A85,"LFR",,QZ$16)/_xll.ciqfunctions.udf.CIQ(QZ$15,"IQ_TOTAL_ASSETS",IQ_FQ,$A85,,,QZ$16)*100),_xll.ciqfunctions.udf.CIQ(QZ$15,"IQ_CASH_ST_INVEST",IQ_FQ,$A85,"LFR",,QZ$16)/_xll.ciqfunctions.udf.CIQ(QZ$15,"IQ_TOTAL_ASSETS",IQ_FQ,$A85,,,QZ$16)*100,0)</f>
        <v>3.14411964649898</v>
      </c>
      <c r="RA85" s="11">
        <f>IF(ISNUMBER(_xll.ciqfunctions.udf.CIQ(RA$15,"IQ_CASH_ST_INVEST",IQ_FQ,$A85,"LFR",,RA$16)/_xll.ciqfunctions.udf.CIQ(RA$15,"IQ_TOTAL_ASSETS",IQ_FQ,$A85,,,RA$16)*100),_xll.ciqfunctions.udf.CIQ(RA$15,"IQ_CASH_ST_INVEST",IQ_FQ,$A85,"LFR",,RA$16)/_xll.ciqfunctions.udf.CIQ(RA$15,"IQ_TOTAL_ASSETS",IQ_FQ,$A85,,,RA$16)*100,0)</f>
        <v>25.038733193693936</v>
      </c>
      <c r="RB85" s="11">
        <f>IF(ISNUMBER(_xll.ciqfunctions.udf.CIQ(RB$15,"IQ_CASH_ST_INVEST",IQ_FQ,$A85,"LFR",,RB$16)/_xll.ciqfunctions.udf.CIQ(RB$15,"IQ_TOTAL_ASSETS",IQ_FQ,$A85,,,RB$16)*100),_xll.ciqfunctions.udf.CIQ(RB$15,"IQ_CASH_ST_INVEST",IQ_FQ,$A85,"LFR",,RB$16)/_xll.ciqfunctions.udf.CIQ(RB$15,"IQ_TOTAL_ASSETS",IQ_FQ,$A85,,,RB$16)*100,0)</f>
        <v>0.289771944326777</v>
      </c>
      <c r="RC85" s="11">
        <f>IF(ISNUMBER(_xll.ciqfunctions.udf.CIQ(RC$15,"IQ_CASH_ST_INVEST",IQ_FQ,$A85,"LFR",,RC$16)/_xll.ciqfunctions.udf.CIQ(RC$15,"IQ_TOTAL_ASSETS",IQ_FQ,$A85,,,RC$16)*100),_xll.ciqfunctions.udf.CIQ(RC$15,"IQ_CASH_ST_INVEST",IQ_FQ,$A85,"LFR",,RC$16)/_xll.ciqfunctions.udf.CIQ(RC$15,"IQ_TOTAL_ASSETS",IQ_FQ,$A85,,,RC$16)*100,0)</f>
        <v>74.047385614183966</v>
      </c>
      <c r="RD85" s="11">
        <f>IF(ISNUMBER(_xll.ciqfunctions.udf.CIQ(RD$15,"IQ_CASH_ST_INVEST",IQ_FQ,$A85,"LFR",,RD$16)/_xll.ciqfunctions.udf.CIQ(RD$15,"IQ_TOTAL_ASSETS",IQ_FQ,$A85,,,RD$16)*100),_xll.ciqfunctions.udf.CIQ(RD$15,"IQ_CASH_ST_INVEST",IQ_FQ,$A85,"LFR",,RD$16)/_xll.ciqfunctions.udf.CIQ(RD$15,"IQ_TOTAL_ASSETS",IQ_FQ,$A85,,,RD$16)*100,0)</f>
        <v>4.778123783573375</v>
      </c>
      <c r="RE85" s="11">
        <f>IF(ISNUMBER(_xll.ciqfunctions.udf.CIQ(RE$15,"IQ_CASH_ST_INVEST",IQ_FQ,$A85,"LFR",,RE$16)/_xll.ciqfunctions.udf.CIQ(RE$15,"IQ_TOTAL_ASSETS",IQ_FQ,$A85,,,RE$16)*100),_xll.ciqfunctions.udf.CIQ(RE$15,"IQ_CASH_ST_INVEST",IQ_FQ,$A85,"LFR",,RE$16)/_xll.ciqfunctions.udf.CIQ(RE$15,"IQ_TOTAL_ASSETS",IQ_FQ,$A85,,,RE$16)*100,0)</f>
        <v>3.5249111940978231</v>
      </c>
      <c r="RF85" s="11">
        <f>IF(ISNUMBER(_xll.ciqfunctions.udf.CIQ(RF$15,"IQ_CASH_ST_INVEST",IQ_FQ,$A85,"LFR",,RF$16)/_xll.ciqfunctions.udf.CIQ(RF$15,"IQ_TOTAL_ASSETS",IQ_FQ,$A85,,,RF$16)*100),_xll.ciqfunctions.udf.CIQ(RF$15,"IQ_CASH_ST_INVEST",IQ_FQ,$A85,"LFR",,RF$16)/_xll.ciqfunctions.udf.CIQ(RF$15,"IQ_TOTAL_ASSETS",IQ_FQ,$A85,,,RF$16)*100,0)</f>
        <v>5.9446064892491162</v>
      </c>
      <c r="RG85" s="11">
        <f>IF(ISNUMBER(_xll.ciqfunctions.udf.CIQ(RG$15,"IQ_CASH_ST_INVEST",IQ_FQ,$A85,"LFR",,RG$16)/_xll.ciqfunctions.udf.CIQ(RG$15,"IQ_TOTAL_ASSETS",IQ_FQ,$A85,,,RG$16)*100),_xll.ciqfunctions.udf.CIQ(RG$15,"IQ_CASH_ST_INVEST",IQ_FQ,$A85,"LFR",,RG$16)/_xll.ciqfunctions.udf.CIQ(RG$15,"IQ_TOTAL_ASSETS",IQ_FQ,$A85,,,RG$16)*100,0)</f>
        <v>2.3563714130814875</v>
      </c>
      <c r="RH85" s="11">
        <f>IF(ISNUMBER(_xll.ciqfunctions.udf.CIQ(RH$15,"IQ_CASH_ST_INVEST",IQ_FQ,$A85,"LFR",,RH$16)/_xll.ciqfunctions.udf.CIQ(RH$15,"IQ_TOTAL_ASSETS",IQ_FQ,$A85,,,RH$16)*100),_xll.ciqfunctions.udf.CIQ(RH$15,"IQ_CASH_ST_INVEST",IQ_FQ,$A85,"LFR",,RH$16)/_xll.ciqfunctions.udf.CIQ(RH$15,"IQ_TOTAL_ASSETS",IQ_FQ,$A85,,,RH$16)*100,0)</f>
        <v>1.9352023056023324</v>
      </c>
      <c r="RI85" s="11">
        <f>IF(ISNUMBER(_xll.ciqfunctions.udf.CIQ(RI$15,"IQ_CASH_ST_INVEST",IQ_FQ,$A85,"LFR",,RI$16)/_xll.ciqfunctions.udf.CIQ(RI$15,"IQ_TOTAL_ASSETS",IQ_FQ,$A85,,,RI$16)*100),_xll.ciqfunctions.udf.CIQ(RI$15,"IQ_CASH_ST_INVEST",IQ_FQ,$A85,"LFR",,RI$16)/_xll.ciqfunctions.udf.CIQ(RI$15,"IQ_TOTAL_ASSETS",IQ_FQ,$A85,,,RI$16)*100,0)</f>
        <v>5.2453233439214602</v>
      </c>
      <c r="RJ85" s="11">
        <f>IF(ISNUMBER(_xll.ciqfunctions.udf.CIQ(RJ$15,"IQ_CASH_ST_INVEST",IQ_FQ,$A85,"LFR",,RJ$16)/_xll.ciqfunctions.udf.CIQ(RJ$15,"IQ_TOTAL_ASSETS",IQ_FQ,$A85,,,RJ$16)*100),_xll.ciqfunctions.udf.CIQ(RJ$15,"IQ_CASH_ST_INVEST",IQ_FQ,$A85,"LFR",,RJ$16)/_xll.ciqfunctions.udf.CIQ(RJ$15,"IQ_TOTAL_ASSETS",IQ_FQ,$A85,,,RJ$16)*100,0)</f>
        <v>7.3348284863414088</v>
      </c>
      <c r="RK85" s="11">
        <f>IF(ISNUMBER(_xll.ciqfunctions.udf.CIQ(RK$15,"IQ_CASH_ST_INVEST",IQ_FQ,$A85,"LFR",,RK$16)/_xll.ciqfunctions.udf.CIQ(RK$15,"IQ_TOTAL_ASSETS",IQ_FQ,$A85,,,RK$16)*100),_xll.ciqfunctions.udf.CIQ(RK$15,"IQ_CASH_ST_INVEST",IQ_FQ,$A85,"LFR",,RK$16)/_xll.ciqfunctions.udf.CIQ(RK$15,"IQ_TOTAL_ASSETS",IQ_FQ,$A85,,,RK$16)*100,0)</f>
        <v>4.1232876712328768</v>
      </c>
      <c r="RL85" s="11">
        <f>IF(ISNUMBER(_xll.ciqfunctions.udf.CIQ(RL$15,"IQ_CASH_ST_INVEST",IQ_FQ,$A85,"LFR",,RL$16)/_xll.ciqfunctions.udf.CIQ(RL$15,"IQ_TOTAL_ASSETS",IQ_FQ,$A85,,,RL$16)*100),_xll.ciqfunctions.udf.CIQ(RL$15,"IQ_CASH_ST_INVEST",IQ_FQ,$A85,"LFR",,RL$16)/_xll.ciqfunctions.udf.CIQ(RL$15,"IQ_TOTAL_ASSETS",IQ_FQ,$A85,,,RL$16)*100,0)</f>
        <v>5.8094592979240547</v>
      </c>
      <c r="RM85" s="11">
        <f>IF(ISNUMBER(_xll.ciqfunctions.udf.CIQ(RM$15,"IQ_CASH_ST_INVEST",IQ_FQ,$A85,"LFR",,RM$16)/_xll.ciqfunctions.udf.CIQ(RM$15,"IQ_TOTAL_ASSETS",IQ_FQ,$A85,,,RM$16)*100),_xll.ciqfunctions.udf.CIQ(RM$15,"IQ_CASH_ST_INVEST",IQ_FQ,$A85,"LFR",,RM$16)/_xll.ciqfunctions.udf.CIQ(RM$15,"IQ_TOTAL_ASSETS",IQ_FQ,$A85,,,RM$16)*100,0)</f>
        <v>1.0444669692829756</v>
      </c>
      <c r="RN85" s="11">
        <f>IF(ISNUMBER(_xll.ciqfunctions.udf.CIQ(RN$15,"IQ_CASH_ST_INVEST",IQ_FQ,$A85,"LFR",,RN$16)/_xll.ciqfunctions.udf.CIQ(RN$15,"IQ_TOTAL_ASSETS",IQ_FQ,$A85,,,RN$16)*100),_xll.ciqfunctions.udf.CIQ(RN$15,"IQ_CASH_ST_INVEST",IQ_FQ,$A85,"LFR",,RN$16)/_xll.ciqfunctions.udf.CIQ(RN$15,"IQ_TOTAL_ASSETS",IQ_FQ,$A85,,,RN$16)*100,0)</f>
        <v>48.278479765955645</v>
      </c>
      <c r="RO85" s="11">
        <f>IF(ISNUMBER(_xll.ciqfunctions.udf.CIQ(RO$15,"IQ_CASH_ST_INVEST",IQ_FQ,$A85,"LFR",,RO$16)/_xll.ciqfunctions.udf.CIQ(RO$15,"IQ_TOTAL_ASSETS",IQ_FQ,$A85,,,RO$16)*100),_xll.ciqfunctions.udf.CIQ(RO$15,"IQ_CASH_ST_INVEST",IQ_FQ,$A85,"LFR",,RO$16)/_xll.ciqfunctions.udf.CIQ(RO$15,"IQ_TOTAL_ASSETS",IQ_FQ,$A85,,,RO$16)*100,0)</f>
        <v>3.4471664291952009</v>
      </c>
      <c r="RP85" s="11">
        <f>IF(ISNUMBER(_xll.ciqfunctions.udf.CIQ(RP$15,"IQ_CASH_ST_INVEST",IQ_FQ,$A85,"LFR",,RP$16)/_xll.ciqfunctions.udf.CIQ(RP$15,"IQ_TOTAL_ASSETS",IQ_FQ,$A85,,,RP$16)*100),_xll.ciqfunctions.udf.CIQ(RP$15,"IQ_CASH_ST_INVEST",IQ_FQ,$A85,"LFR",,RP$16)/_xll.ciqfunctions.udf.CIQ(RP$15,"IQ_TOTAL_ASSETS",IQ_FQ,$A85,,,RP$16)*100,0)</f>
        <v>37.250573026496738</v>
      </c>
      <c r="RQ85" s="11">
        <f>IF(ISNUMBER(_xll.ciqfunctions.udf.CIQ(RQ$15,"IQ_CASH_ST_INVEST",IQ_FQ,$A85,"LFR",,RQ$16)/_xll.ciqfunctions.udf.CIQ(RQ$15,"IQ_TOTAL_ASSETS",IQ_FQ,$A85,,,RQ$16)*100),_xll.ciqfunctions.udf.CIQ(RQ$15,"IQ_CASH_ST_INVEST",IQ_FQ,$A85,"LFR",,RQ$16)/_xll.ciqfunctions.udf.CIQ(RQ$15,"IQ_TOTAL_ASSETS",IQ_FQ,$A85,,,RQ$16)*100,0)</f>
        <v>11.572634118742348</v>
      </c>
      <c r="RR85" s="11">
        <f>IF(ISNUMBER(_xll.ciqfunctions.udf.CIQ(RR$15,"IQ_CASH_ST_INVEST",IQ_FQ,$A85,"LFR",,RR$16)/_xll.ciqfunctions.udf.CIQ(RR$15,"IQ_TOTAL_ASSETS",IQ_FQ,$A85,,,RR$16)*100),_xll.ciqfunctions.udf.CIQ(RR$15,"IQ_CASH_ST_INVEST",IQ_FQ,$A85,"LFR",,RR$16)/_xll.ciqfunctions.udf.CIQ(RR$15,"IQ_TOTAL_ASSETS",IQ_FQ,$A85,,,RR$16)*100,0)</f>
        <v>22.582007602421513</v>
      </c>
      <c r="RS85" s="11">
        <f>IF(ISNUMBER(_xll.ciqfunctions.udf.CIQ(RS$15,"IQ_CASH_ST_INVEST",IQ_FQ,$A85,"LFR",,RS$16)/_xll.ciqfunctions.udf.CIQ(RS$15,"IQ_TOTAL_ASSETS",IQ_FQ,$A85,,,RS$16)*100),_xll.ciqfunctions.udf.CIQ(RS$15,"IQ_CASH_ST_INVEST",IQ_FQ,$A85,"LFR",,RS$16)/_xll.ciqfunctions.udf.CIQ(RS$15,"IQ_TOTAL_ASSETS",IQ_FQ,$A85,,,RS$16)*100,0)</f>
        <v>6.9018036072144291</v>
      </c>
      <c r="RT85" s="11">
        <f>IF(ISNUMBER(_xll.ciqfunctions.udf.CIQ(RT$15,"IQ_CASH_ST_INVEST",IQ_FQ,$A85,"LFR",,RT$16)/_xll.ciqfunctions.udf.CIQ(RT$15,"IQ_TOTAL_ASSETS",IQ_FQ,$A85,,,RT$16)*100),_xll.ciqfunctions.udf.CIQ(RT$15,"IQ_CASH_ST_INVEST",IQ_FQ,$A85,"LFR",,RT$16)/_xll.ciqfunctions.udf.CIQ(RT$15,"IQ_TOTAL_ASSETS",IQ_FQ,$A85,,,RT$16)*100,0)</f>
        <v>2.916409940439515</v>
      </c>
      <c r="RU85" s="11">
        <f>IF(ISNUMBER(_xll.ciqfunctions.udf.CIQ(RU$15,"IQ_CASH_ST_INVEST",IQ_FQ,$A85,"LFR",,RU$16)/_xll.ciqfunctions.udf.CIQ(RU$15,"IQ_TOTAL_ASSETS",IQ_FQ,$A85,,,RU$16)*100),_xll.ciqfunctions.udf.CIQ(RU$15,"IQ_CASH_ST_INVEST",IQ_FQ,$A85,"LFR",,RU$16)/_xll.ciqfunctions.udf.CIQ(RU$15,"IQ_TOTAL_ASSETS",IQ_FQ,$A85,,,RU$16)*100,0)</f>
        <v>21.692535615154245</v>
      </c>
      <c r="RV85" s="11">
        <f>IF(ISNUMBER(_xll.ciqfunctions.udf.CIQ(RV$15,"IQ_CASH_ST_INVEST",IQ_FQ,$A85,"LFR",,RV$16)/_xll.ciqfunctions.udf.CIQ(RV$15,"IQ_TOTAL_ASSETS",IQ_FQ,$A85,,,RV$16)*100),_xll.ciqfunctions.udf.CIQ(RV$15,"IQ_CASH_ST_INVEST",IQ_FQ,$A85,"LFR",,RV$16)/_xll.ciqfunctions.udf.CIQ(RV$15,"IQ_TOTAL_ASSETS",IQ_FQ,$A85,,,RV$16)*100,0)</f>
        <v>0.49834706666008782</v>
      </c>
      <c r="RW85" s="11">
        <f>IF(ISNUMBER(_xll.ciqfunctions.udf.CIQ(RW$15,"IQ_CASH_ST_INVEST",IQ_FQ,$A85,"LFR",,RW$16)/_xll.ciqfunctions.udf.CIQ(RW$15,"IQ_TOTAL_ASSETS",IQ_FQ,$A85,,,RW$16)*100),_xll.ciqfunctions.udf.CIQ(RW$15,"IQ_CASH_ST_INVEST",IQ_FQ,$A85,"LFR",,RW$16)/_xll.ciqfunctions.udf.CIQ(RW$15,"IQ_TOTAL_ASSETS",IQ_FQ,$A85,,,RW$16)*100,0)</f>
        <v>0.26925728071687061</v>
      </c>
      <c r="RX85" s="11">
        <f>IF(ISNUMBER(_xll.ciqfunctions.udf.CIQ(RX$15,"IQ_CASH_ST_INVEST",IQ_FQ,$A85,"LFR",,RX$16)/_xll.ciqfunctions.udf.CIQ(RX$15,"IQ_TOTAL_ASSETS",IQ_FQ,$A85,,,RX$16)*100),_xll.ciqfunctions.udf.CIQ(RX$15,"IQ_CASH_ST_INVEST",IQ_FQ,$A85,"LFR",,RX$16)/_xll.ciqfunctions.udf.CIQ(RX$15,"IQ_TOTAL_ASSETS",IQ_FQ,$A85,,,RX$16)*100,0)</f>
        <v>9.4328753708344135E-2</v>
      </c>
      <c r="RY85" s="11">
        <f>IF(ISNUMBER(_xll.ciqfunctions.udf.CIQ(RY$15,"IQ_CASH_ST_INVEST",IQ_FQ,$A85,"LFR",,RY$16)/_xll.ciqfunctions.udf.CIQ(RY$15,"IQ_TOTAL_ASSETS",IQ_FQ,$A85,,,RY$16)*100),_xll.ciqfunctions.udf.CIQ(RY$15,"IQ_CASH_ST_INVEST",IQ_FQ,$A85,"LFR",,RY$16)/_xll.ciqfunctions.udf.CIQ(RY$15,"IQ_TOTAL_ASSETS",IQ_FQ,$A85,,,RY$16)*100,0)</f>
        <v>4.3385490753911808</v>
      </c>
      <c r="RZ85" s="11">
        <f>IF(ISNUMBER(_xll.ciqfunctions.udf.CIQ(RZ$15,"IQ_CASH_ST_INVEST",IQ_FQ,$A85,"LFR",,RZ$16)/_xll.ciqfunctions.udf.CIQ(RZ$15,"IQ_TOTAL_ASSETS",IQ_FQ,$A85,,,RZ$16)*100),_xll.ciqfunctions.udf.CIQ(RZ$15,"IQ_CASH_ST_INVEST",IQ_FQ,$A85,"LFR",,RZ$16)/_xll.ciqfunctions.udf.CIQ(RZ$15,"IQ_TOTAL_ASSETS",IQ_FQ,$A85,,,RZ$16)*100,0)</f>
        <v>3.1380294053105113</v>
      </c>
      <c r="SA85" s="11">
        <f>IF(ISNUMBER(_xll.ciqfunctions.udf.CIQ(SA$15,"IQ_CASH_ST_INVEST",IQ_FQ,$A85,"LFR",,SA$16)/_xll.ciqfunctions.udf.CIQ(SA$15,"IQ_TOTAL_ASSETS",IQ_FQ,$A85,,,SA$16)*100),_xll.ciqfunctions.udf.CIQ(SA$15,"IQ_CASH_ST_INVEST",IQ_FQ,$A85,"LFR",,SA$16)/_xll.ciqfunctions.udf.CIQ(SA$15,"IQ_TOTAL_ASSETS",IQ_FQ,$A85,,,SA$16)*100,0)</f>
        <v>28.772044882550052</v>
      </c>
      <c r="SB85" s="11">
        <f>IF(ISNUMBER(_xll.ciqfunctions.udf.CIQ(SB$15,"IQ_CASH_ST_INVEST",IQ_FQ,$A85,"LFR",,SB$16)/_xll.ciqfunctions.udf.CIQ(SB$15,"IQ_TOTAL_ASSETS",IQ_FQ,$A85,,,SB$16)*100),_xll.ciqfunctions.udf.CIQ(SB$15,"IQ_CASH_ST_INVEST",IQ_FQ,$A85,"LFR",,SB$16)/_xll.ciqfunctions.udf.CIQ(SB$15,"IQ_TOTAL_ASSETS",IQ_FQ,$A85,,,SB$16)*100,0)</f>
        <v>0.2831475355433406</v>
      </c>
      <c r="SC85" s="11">
        <f>IF(ISNUMBER(_xll.ciqfunctions.udf.CIQ(SC$15,"IQ_CASH_ST_INVEST",IQ_FQ,$A85,"LFR",,SC$16)/_xll.ciqfunctions.udf.CIQ(SC$15,"IQ_TOTAL_ASSETS",IQ_FQ,$A85,,,SC$16)*100),_xll.ciqfunctions.udf.CIQ(SC$15,"IQ_CASH_ST_INVEST",IQ_FQ,$A85,"LFR",,SC$16)/_xll.ciqfunctions.udf.CIQ(SC$15,"IQ_TOTAL_ASSETS",IQ_FQ,$A85,,,SC$16)*100,0)</f>
        <v>2.7277906236386178</v>
      </c>
      <c r="SD85" s="11">
        <f>IF(ISNUMBER(_xll.ciqfunctions.udf.CIQ(SD$15,"IQ_CASH_ST_INVEST",IQ_FQ,$A85,"LFR",,SD$16)/_xll.ciqfunctions.udf.CIQ(SD$15,"IQ_TOTAL_ASSETS",IQ_FQ,$A85,,,SD$16)*100),_xll.ciqfunctions.udf.CIQ(SD$15,"IQ_CASH_ST_INVEST",IQ_FQ,$A85,"LFR",,SD$16)/_xll.ciqfunctions.udf.CIQ(SD$15,"IQ_TOTAL_ASSETS",IQ_FQ,$A85,,,SD$16)*100,0)</f>
        <v>38.794511121284444</v>
      </c>
      <c r="SE85" s="11">
        <f>IF(ISNUMBER(_xll.ciqfunctions.udf.CIQ(SE$15,"IQ_CASH_ST_INVEST",IQ_FQ,$A85,"LFR",,SE$16)/_xll.ciqfunctions.udf.CIQ(SE$15,"IQ_TOTAL_ASSETS",IQ_FQ,$A85,,,SE$16)*100),_xll.ciqfunctions.udf.CIQ(SE$15,"IQ_CASH_ST_INVEST",IQ_FQ,$A85,"LFR",,SE$16)/_xll.ciqfunctions.udf.CIQ(SE$15,"IQ_TOTAL_ASSETS",IQ_FQ,$A85,,,SE$16)*100,0)</f>
        <v>8.1389036566762254</v>
      </c>
      <c r="SF85" s="11">
        <f>IF(ISNUMBER(_xll.ciqfunctions.udf.CIQ(SF$15,"IQ_CASH_ST_INVEST",IQ_FQ,$A85,"LFR",,SF$16)/_xll.ciqfunctions.udf.CIQ(SF$15,"IQ_TOTAL_ASSETS",IQ_FQ,$A85,,,SF$16)*100),_xll.ciqfunctions.udf.CIQ(SF$15,"IQ_CASH_ST_INVEST",IQ_FQ,$A85,"LFR",,SF$16)/_xll.ciqfunctions.udf.CIQ(SF$15,"IQ_TOTAL_ASSETS",IQ_FQ,$A85,,,SF$16)*100,0)</f>
        <v>7.9875055778670241</v>
      </c>
      <c r="SG85" s="11">
        <f>IF(ISNUMBER(_xll.ciqfunctions.udf.CIQ(SG$15,"IQ_CASH_ST_INVEST",IQ_FQ,$A85,"LFR",,SG$16)/_xll.ciqfunctions.udf.CIQ(SG$15,"IQ_TOTAL_ASSETS",IQ_FQ,$A85,,,SG$16)*100),_xll.ciqfunctions.udf.CIQ(SG$15,"IQ_CASH_ST_INVEST",IQ_FQ,$A85,"LFR",,SG$16)/_xll.ciqfunctions.udf.CIQ(SG$15,"IQ_TOTAL_ASSETS",IQ_FQ,$A85,,,SG$16)*100,0)</f>
        <v>13.033450357474971</v>
      </c>
      <c r="SH85" s="11">
        <f>IF(ISNUMBER(_xll.ciqfunctions.udf.CIQ(SH$15,"IQ_CASH_ST_INVEST",IQ_FQ,$A85,"LFR",,SH$16)/_xll.ciqfunctions.udf.CIQ(SH$15,"IQ_TOTAL_ASSETS",IQ_FQ,$A85,,,SH$16)*100),_xll.ciqfunctions.udf.CIQ(SH$15,"IQ_CASH_ST_INVEST",IQ_FQ,$A85,"LFR",,SH$16)/_xll.ciqfunctions.udf.CIQ(SH$15,"IQ_TOTAL_ASSETS",IQ_FQ,$A85,,,SH$16)*100,0)</f>
        <v>10.776942355889723</v>
      </c>
      <c r="SI85" s="11">
        <f>IF(ISNUMBER(_xll.ciqfunctions.udf.CIQ(SI$15,"IQ_CASH_ST_INVEST",IQ_FQ,$A85,"LFR",,SI$16)/_xll.ciqfunctions.udf.CIQ(SI$15,"IQ_TOTAL_ASSETS",IQ_FQ,$A85,,,SI$16)*100),_xll.ciqfunctions.udf.CIQ(SI$15,"IQ_CASH_ST_INVEST",IQ_FQ,$A85,"LFR",,SI$16)/_xll.ciqfunctions.udf.CIQ(SI$15,"IQ_TOTAL_ASSETS",IQ_FQ,$A85,,,SI$16)*100,0)</f>
        <v>15.503974931816863</v>
      </c>
      <c r="SJ85" s="11">
        <f>IF(ISNUMBER(_xll.ciqfunctions.udf.CIQ(SJ$15,"IQ_CASH_ST_INVEST",IQ_FQ,$A85,"LFR",,SJ$16)/_xll.ciqfunctions.udf.CIQ(SJ$15,"IQ_TOTAL_ASSETS",IQ_FQ,$A85,,,SJ$16)*100),_xll.ciqfunctions.udf.CIQ(SJ$15,"IQ_CASH_ST_INVEST",IQ_FQ,$A85,"LFR",,SJ$16)/_xll.ciqfunctions.udf.CIQ(SJ$15,"IQ_TOTAL_ASSETS",IQ_FQ,$A85,,,SJ$16)*100,0)</f>
        <v>17.243713241250045</v>
      </c>
    </row>
    <row r="86" spans="1:504" x14ac:dyDescent="0.25">
      <c r="A86" s="10">
        <v>41182</v>
      </c>
      <c r="B86" s="11">
        <f t="shared" si="3"/>
        <v>12.635026767459482</v>
      </c>
      <c r="C86" s="11">
        <f t="shared" si="4"/>
        <v>12.79743769988708</v>
      </c>
      <c r="D86" s="11">
        <f t="shared" si="5"/>
        <v>11.794901079963628</v>
      </c>
      <c r="E86" s="11">
        <f>IF(ISNUMBER(_xll.ciqfunctions.udf.CIQ(E$15,"IQ_CASH_ST_INVEST",IQ_FQ,$A86,"LFR",,E$16)/_xll.ciqfunctions.udf.CIQ(E$15,"IQ_TOTAL_ASSETS",IQ_FQ,$A86,,,E$16)*100),_xll.ciqfunctions.udf.CIQ(E$15,"IQ_CASH_ST_INVEST",IQ_FQ,$A86,"LFR",,E$16)/_xll.ciqfunctions.udf.CIQ(E$15,"IQ_TOTAL_ASSETS",IQ_FQ,$A86,,,E$16)*100,0)</f>
        <v>14.553786362713536</v>
      </c>
      <c r="F86" s="11">
        <f>IF(ISNUMBER(_xll.ciqfunctions.udf.CIQ(F$15,"IQ_CASH_ST_INVEST",IQ_FQ,$A86,"LFR",,F$16)/_xll.ciqfunctions.udf.CIQ(F$15,"IQ_TOTAL_ASSETS",IQ_FQ,$A86,,,F$16)*100),_xll.ciqfunctions.udf.CIQ(F$15,"IQ_CASH_ST_INVEST",IQ_FQ,$A86,"LFR",,F$16)/_xll.ciqfunctions.udf.CIQ(F$15,"IQ_TOTAL_ASSETS",IQ_FQ,$A86,,,F$16)*100,0)</f>
        <v>18.186742624277841</v>
      </c>
      <c r="G86" s="11">
        <f>IF(ISNUMBER(_xll.ciqfunctions.udf.CIQ(G$15,"IQ_CASH_ST_INVEST",IQ_FQ,$A86,"LFR",,G$16)/_xll.ciqfunctions.udf.CIQ(G$15,"IQ_TOTAL_ASSETS",IQ_FQ,$A86,,,G$16)*100),_xll.ciqfunctions.udf.CIQ(G$15,"IQ_CASH_ST_INVEST",IQ_FQ,$A86,"LFR",,G$16)/_xll.ciqfunctions.udf.CIQ(G$15,"IQ_TOTAL_ASSETS",IQ_FQ,$A86,,,G$16)*100,0)</f>
        <v>11.580182612944622</v>
      </c>
      <c r="H86" s="11">
        <f>IF(ISNUMBER(_xll.ciqfunctions.udf.CIQ(H$15,"IQ_CASH_ST_INVEST",IQ_FQ,$A86,"LFR",,H$16)/_xll.ciqfunctions.udf.CIQ(H$15,"IQ_TOTAL_ASSETS",IQ_FQ,$A86,,,H$16)*100),_xll.ciqfunctions.udf.CIQ(H$15,"IQ_CASH_ST_INVEST",IQ_FQ,$A86,"LFR",,H$16)/_xll.ciqfunctions.udf.CIQ(H$15,"IQ_TOTAL_ASSETS",IQ_FQ,$A86,,,H$16)*100,0)</f>
        <v>39.859715464631392</v>
      </c>
      <c r="I86" s="11">
        <f>IF(ISNUMBER(_xll.ciqfunctions.udf.CIQ(I$15,"IQ_CASH_ST_INVEST",IQ_FQ,$A86,"LFR",,I$16)/_xll.ciqfunctions.udf.CIQ(I$15,"IQ_TOTAL_ASSETS",IQ_FQ,$A86,,,I$16)*100),_xll.ciqfunctions.udf.CIQ(I$15,"IQ_CASH_ST_INVEST",IQ_FQ,$A86,"LFR",,I$16)/_xll.ciqfunctions.udf.CIQ(I$15,"IQ_TOTAL_ASSETS",IQ_FQ,$A86,,,I$16)*100,0)</f>
        <v>3.3355434829105532</v>
      </c>
      <c r="J86" s="11">
        <f>IF(ISNUMBER(_xll.ciqfunctions.udf.CIQ(J$15,"IQ_CASH_ST_INVEST",IQ_FQ,$A86,"LFR",,J$16)/_xll.ciqfunctions.udf.CIQ(J$15,"IQ_TOTAL_ASSETS",IQ_FQ,$A86,,,J$16)*100),_xll.ciqfunctions.udf.CIQ(J$15,"IQ_CASH_ST_INVEST",IQ_FQ,$A86,"LFR",,J$16)/_xll.ciqfunctions.udf.CIQ(J$15,"IQ_TOTAL_ASSETS",IQ_FQ,$A86,,,J$16)*100,0)</f>
        <v>33.721273273462863</v>
      </c>
      <c r="K86" s="11">
        <f>IF(ISNUMBER(_xll.ciqfunctions.udf.CIQ(K$15,"IQ_CASH_ST_INVEST",IQ_FQ,$A86,"LFR",,K$16)/_xll.ciqfunctions.udf.CIQ(K$15,"IQ_TOTAL_ASSETS",IQ_FQ,$A86,,,K$16)*100),_xll.ciqfunctions.udf.CIQ(K$15,"IQ_CASH_ST_INVEST",IQ_FQ,$A86,"LFR",,K$16)/_xll.ciqfunctions.udf.CIQ(K$15,"IQ_TOTAL_ASSETS",IQ_FQ,$A86,,,K$16)*100,0)</f>
        <v>28.18733738074588</v>
      </c>
      <c r="L86" s="11">
        <f>IF(ISNUMBER(_xll.ciqfunctions.udf.CIQ(L$15,"IQ_CASH_ST_INVEST",IQ_FQ,$A86,"LFR",,L$16)/_xll.ciqfunctions.udf.CIQ(L$15,"IQ_TOTAL_ASSETS",IQ_FQ,$A86,,,L$16)*100),_xll.ciqfunctions.udf.CIQ(L$15,"IQ_CASH_ST_INVEST",IQ_FQ,$A86,"LFR",,L$16)/_xll.ciqfunctions.udf.CIQ(L$15,"IQ_TOTAL_ASSETS",IQ_FQ,$A86,,,L$16)*100,0)</f>
        <v>7.9882726213904176</v>
      </c>
      <c r="M86" s="11">
        <f>IF(ISNUMBER(_xll.ciqfunctions.udf.CIQ(M$15,"IQ_CASH_ST_INVEST",IQ_FQ,$A86,"LFR",,M$16)/_xll.ciqfunctions.udf.CIQ(M$15,"IQ_TOTAL_ASSETS",IQ_FQ,$A86,,,M$16)*100),_xll.ciqfunctions.udf.CIQ(M$15,"IQ_CASH_ST_INVEST",IQ_FQ,$A86,"LFR",,M$16)/_xll.ciqfunctions.udf.CIQ(M$15,"IQ_TOTAL_ASSETS",IQ_FQ,$A86,,,M$16)*100,0)</f>
        <v>2.1938479396401624</v>
      </c>
      <c r="N86" s="11">
        <f>IF(ISNUMBER(_xll.ciqfunctions.udf.CIQ(N$15,"IQ_CASH_ST_INVEST",IQ_FQ,$A86,"LFR",,N$16)/_xll.ciqfunctions.udf.CIQ(N$15,"IQ_TOTAL_ASSETS",IQ_FQ,$A86,,,N$16)*100),_xll.ciqfunctions.udf.CIQ(N$15,"IQ_CASH_ST_INVEST",IQ_FQ,$A86,"LFR",,N$16)/_xll.ciqfunctions.udf.CIQ(N$15,"IQ_TOTAL_ASSETS",IQ_FQ,$A86,,,N$16)*100,0)</f>
        <v>19.708926924259508</v>
      </c>
      <c r="O86" s="11">
        <f>IF(ISNUMBER(_xll.ciqfunctions.udf.CIQ(O$15,"IQ_CASH_ST_INVEST",IQ_FQ,$A86,"LFR",,O$16)/_xll.ciqfunctions.udf.CIQ(O$15,"IQ_TOTAL_ASSETS",IQ_FQ,$A86,,,O$16)*100),_xll.ciqfunctions.udf.CIQ(O$15,"IQ_CASH_ST_INVEST",IQ_FQ,$A86,"LFR",,O$16)/_xll.ciqfunctions.udf.CIQ(O$15,"IQ_TOTAL_ASSETS",IQ_FQ,$A86,,,O$16)*100,0)</f>
        <v>1.1107024641412284</v>
      </c>
      <c r="P86" s="11">
        <f>IF(ISNUMBER(_xll.ciqfunctions.udf.CIQ(P$15,"IQ_CASH_ST_INVEST",IQ_FQ,$A86,"LFR",,P$16)/_xll.ciqfunctions.udf.CIQ(P$15,"IQ_TOTAL_ASSETS",IQ_FQ,$A86,,,P$16)*100),_xll.ciqfunctions.udf.CIQ(P$15,"IQ_CASH_ST_INVEST",IQ_FQ,$A86,"LFR",,P$16)/_xll.ciqfunctions.udf.CIQ(P$15,"IQ_TOTAL_ASSETS",IQ_FQ,$A86,,,P$16)*100,0)</f>
        <v>2.6886163217603798</v>
      </c>
      <c r="Q86" s="11">
        <f>IF(ISNUMBER(_xll.ciqfunctions.udf.CIQ(Q$15,"IQ_CASH_ST_INVEST",IQ_FQ,$A86,"LFR",,Q$16)/_xll.ciqfunctions.udf.CIQ(Q$15,"IQ_TOTAL_ASSETS",IQ_FQ,$A86,,,Q$16)*100),_xll.ciqfunctions.udf.CIQ(Q$15,"IQ_CASH_ST_INVEST",IQ_FQ,$A86,"LFR",,Q$16)/_xll.ciqfunctions.udf.CIQ(Q$15,"IQ_TOTAL_ASSETS",IQ_FQ,$A86,,,Q$16)*100,0)</f>
        <v>0.88495460695162742</v>
      </c>
      <c r="R86" s="11">
        <f>IF(ISNUMBER(_xll.ciqfunctions.udf.CIQ(R$15,"IQ_CASH_ST_INVEST",IQ_FQ,$A86,"LFR",,R$16)/_xll.ciqfunctions.udf.CIQ(R$15,"IQ_TOTAL_ASSETS",IQ_FQ,$A86,,,R$16)*100),_xll.ciqfunctions.udf.CIQ(R$15,"IQ_CASH_ST_INVEST",IQ_FQ,$A86,"LFR",,R$16)/_xll.ciqfunctions.udf.CIQ(R$15,"IQ_TOTAL_ASSETS",IQ_FQ,$A86,,,R$16)*100,0)</f>
        <v>18.31791400828682</v>
      </c>
      <c r="S86" s="11">
        <f>IF(ISNUMBER(_xll.ciqfunctions.udf.CIQ(S$15,"IQ_CASH_ST_INVEST",IQ_FQ,$A86,"LFR",,S$16)/_xll.ciqfunctions.udf.CIQ(S$15,"IQ_TOTAL_ASSETS",IQ_FQ,$A86,,,S$16)*100),_xll.ciqfunctions.udf.CIQ(S$15,"IQ_CASH_ST_INVEST",IQ_FQ,$A86,"LFR",,S$16)/_xll.ciqfunctions.udf.CIQ(S$15,"IQ_TOTAL_ASSETS",IQ_FQ,$A86,,,S$16)*100,0)</f>
        <v>3.5629867383245006</v>
      </c>
      <c r="T86" s="11">
        <f>IF(ISNUMBER(_xll.ciqfunctions.udf.CIQ(T$15,"IQ_CASH_ST_INVEST",IQ_FQ,$A86,"LFR",,T$16)/_xll.ciqfunctions.udf.CIQ(T$15,"IQ_TOTAL_ASSETS",IQ_FQ,$A86,,,T$16)*100),_xll.ciqfunctions.udf.CIQ(T$15,"IQ_CASH_ST_INVEST",IQ_FQ,$A86,"LFR",,T$16)/_xll.ciqfunctions.udf.CIQ(T$15,"IQ_TOTAL_ASSETS",IQ_FQ,$A86,,,T$16)*100,0)</f>
        <v>36.139970817462263</v>
      </c>
      <c r="U86" s="11">
        <f>IF(ISNUMBER(_xll.ciqfunctions.udf.CIQ(U$15,"IQ_CASH_ST_INVEST",IQ_FQ,$A86,"LFR",,U$16)/_xll.ciqfunctions.udf.CIQ(U$15,"IQ_TOTAL_ASSETS",IQ_FQ,$A86,,,U$16)*100),_xll.ciqfunctions.udf.CIQ(U$15,"IQ_CASH_ST_INVEST",IQ_FQ,$A86,"LFR",,U$16)/_xll.ciqfunctions.udf.CIQ(U$15,"IQ_TOTAL_ASSETS",IQ_FQ,$A86,,,U$16)*100,0)</f>
        <v>4.6226228860959395</v>
      </c>
      <c r="V86" s="11">
        <f>IF(ISNUMBER(_xll.ciqfunctions.udf.CIQ(V$15,"IQ_CASH_ST_INVEST",IQ_FQ,$A86,"LFR",,V$16)/_xll.ciqfunctions.udf.CIQ(V$15,"IQ_TOTAL_ASSETS",IQ_FQ,$A86,,,V$16)*100),_xll.ciqfunctions.udf.CIQ(V$15,"IQ_CASH_ST_INVEST",IQ_FQ,$A86,"LFR",,V$16)/_xll.ciqfunctions.udf.CIQ(V$15,"IQ_TOTAL_ASSETS",IQ_FQ,$A86,,,V$16)*100,0)</f>
        <v>32.936067063932938</v>
      </c>
      <c r="W86" s="11">
        <f>IF(ISNUMBER(_xll.ciqfunctions.udf.CIQ(W$15,"IQ_CASH_ST_INVEST",IQ_FQ,$A86,"LFR",,W$16)/_xll.ciqfunctions.udf.CIQ(W$15,"IQ_TOTAL_ASSETS",IQ_FQ,$A86,,,W$16)*100),_xll.ciqfunctions.udf.CIQ(W$15,"IQ_CASH_ST_INVEST",IQ_FQ,$A86,"LFR",,W$16)/_xll.ciqfunctions.udf.CIQ(W$15,"IQ_TOTAL_ASSETS",IQ_FQ,$A86,,,W$16)*100,0)</f>
        <v>64.486631085150108</v>
      </c>
      <c r="X86" s="11">
        <f>IF(ISNUMBER(_xll.ciqfunctions.udf.CIQ(X$15,"IQ_CASH_ST_INVEST",IQ_FQ,$A86,"LFR",,X$16)/_xll.ciqfunctions.udf.CIQ(X$15,"IQ_TOTAL_ASSETS",IQ_FQ,$A86,,,X$16)*100),_xll.ciqfunctions.udf.CIQ(X$15,"IQ_CASH_ST_INVEST",IQ_FQ,$A86,"LFR",,X$16)/_xll.ciqfunctions.udf.CIQ(X$15,"IQ_TOTAL_ASSETS",IQ_FQ,$A86,,,X$16)*100,0)</f>
        <v>6.2389405788001593</v>
      </c>
      <c r="Y86" s="11">
        <f>IF(ISNUMBER(_xll.ciqfunctions.udf.CIQ(Y$15,"IQ_CASH_ST_INVEST",IQ_FQ,$A86,"LFR",,Y$16)/_xll.ciqfunctions.udf.CIQ(Y$15,"IQ_TOTAL_ASSETS",IQ_FQ,$A86,,,Y$16)*100),_xll.ciqfunctions.udf.CIQ(Y$15,"IQ_CASH_ST_INVEST",IQ_FQ,$A86,"LFR",,Y$16)/_xll.ciqfunctions.udf.CIQ(Y$15,"IQ_TOTAL_ASSETS",IQ_FQ,$A86,,,Y$16)*100,0)</f>
        <v>22.983270561443462</v>
      </c>
      <c r="Z86" s="11">
        <f>IF(ISNUMBER(_xll.ciqfunctions.udf.CIQ(Z$15,"IQ_CASH_ST_INVEST",IQ_FQ,$A86,"LFR",,Z$16)/_xll.ciqfunctions.udf.CIQ(Z$15,"IQ_TOTAL_ASSETS",IQ_FQ,$A86,,,Z$16)*100),_xll.ciqfunctions.udf.CIQ(Z$15,"IQ_CASH_ST_INVEST",IQ_FQ,$A86,"LFR",,Z$16)/_xll.ciqfunctions.udf.CIQ(Z$15,"IQ_TOTAL_ASSETS",IQ_FQ,$A86,,,Z$16)*100,0)</f>
        <v>1.2681930377053368</v>
      </c>
      <c r="AA86" s="11">
        <f>IF(ISNUMBER(_xll.ciqfunctions.udf.CIQ(AA$15,"IQ_CASH_ST_INVEST",IQ_FQ,$A86,"LFR",,AA$16)/_xll.ciqfunctions.udf.CIQ(AA$15,"IQ_TOTAL_ASSETS",IQ_FQ,$A86,,,AA$16)*100),_xll.ciqfunctions.udf.CIQ(AA$15,"IQ_CASH_ST_INVEST",IQ_FQ,$A86,"LFR",,AA$16)/_xll.ciqfunctions.udf.CIQ(AA$15,"IQ_TOTAL_ASSETS",IQ_FQ,$A86,,,AA$16)*100,0)</f>
        <v>0.9731998588488755</v>
      </c>
      <c r="AB86" s="11">
        <f>IF(ISNUMBER(_xll.ciqfunctions.udf.CIQ(AB$15,"IQ_CASH_ST_INVEST",IQ_FQ,$A86,"LFR",,AB$16)/_xll.ciqfunctions.udf.CIQ(AB$15,"IQ_TOTAL_ASSETS",IQ_FQ,$A86,,,AB$16)*100),_xll.ciqfunctions.udf.CIQ(AB$15,"IQ_CASH_ST_INVEST",IQ_FQ,$A86,"LFR",,AB$16)/_xll.ciqfunctions.udf.CIQ(AB$15,"IQ_TOTAL_ASSETS",IQ_FQ,$A86,,,AB$16)*100,0)</f>
        <v>16.70209912803438</v>
      </c>
      <c r="AC86" s="11">
        <f>IF(ISNUMBER(_xll.ciqfunctions.udf.CIQ(AC$15,"IQ_CASH_ST_INVEST",IQ_FQ,$A86,"LFR",,AC$16)/_xll.ciqfunctions.udf.CIQ(AC$15,"IQ_TOTAL_ASSETS",IQ_FQ,$A86,,,AC$16)*100),_xll.ciqfunctions.udf.CIQ(AC$15,"IQ_CASH_ST_INVEST",IQ_FQ,$A86,"LFR",,AC$16)/_xll.ciqfunctions.udf.CIQ(AC$15,"IQ_TOTAL_ASSETS",IQ_FQ,$A86,,,AC$16)*100,0)</f>
        <v>8.9155528278281473</v>
      </c>
      <c r="AD86" s="11">
        <f>IF(ISNUMBER(_xll.ciqfunctions.udf.CIQ(AD$15,"IQ_CASH_ST_INVEST",IQ_FQ,$A86,"LFR",,AD$16)/_xll.ciqfunctions.udf.CIQ(AD$15,"IQ_TOTAL_ASSETS",IQ_FQ,$A86,,,AD$16)*100),_xll.ciqfunctions.udf.CIQ(AD$15,"IQ_CASH_ST_INVEST",IQ_FQ,$A86,"LFR",,AD$16)/_xll.ciqfunctions.udf.CIQ(AD$15,"IQ_TOTAL_ASSETS",IQ_FQ,$A86,,,AD$16)*100,0)</f>
        <v>2.9496414866899197</v>
      </c>
      <c r="AE86" s="11">
        <f>IF(ISNUMBER(_xll.ciqfunctions.udf.CIQ(AE$15,"IQ_CASH_ST_INVEST",IQ_FQ,$A86,"LFR",,AE$16)/_xll.ciqfunctions.udf.CIQ(AE$15,"IQ_TOTAL_ASSETS",IQ_FQ,$A86,,,AE$16)*100),_xll.ciqfunctions.udf.CIQ(AE$15,"IQ_CASH_ST_INVEST",IQ_FQ,$A86,"LFR",,AE$16)/_xll.ciqfunctions.udf.CIQ(AE$15,"IQ_TOTAL_ASSETS",IQ_FQ,$A86,,,AE$16)*100,0)</f>
        <v>4.5437487370456973</v>
      </c>
      <c r="AF86" s="11">
        <f>IF(ISNUMBER(_xll.ciqfunctions.udf.CIQ(AF$15,"IQ_CASH_ST_INVEST",IQ_FQ,$A86,"LFR",,AF$16)/_xll.ciqfunctions.udf.CIQ(AF$15,"IQ_TOTAL_ASSETS",IQ_FQ,$A86,,,AF$16)*100),_xll.ciqfunctions.udf.CIQ(AF$15,"IQ_CASH_ST_INVEST",IQ_FQ,$A86,"LFR",,AF$16)/_xll.ciqfunctions.udf.CIQ(AF$15,"IQ_TOTAL_ASSETS",IQ_FQ,$A86,,,AF$16)*100,0)</f>
        <v>10.720891554497808</v>
      </c>
      <c r="AG86" s="11">
        <f>IF(ISNUMBER(_xll.ciqfunctions.udf.CIQ(AG$15,"IQ_CASH_ST_INVEST",IQ_FQ,$A86,"LFR",,AG$16)/_xll.ciqfunctions.udf.CIQ(AG$15,"IQ_TOTAL_ASSETS",IQ_FQ,$A86,,,AG$16)*100),_xll.ciqfunctions.udf.CIQ(AG$15,"IQ_CASH_ST_INVEST",IQ_FQ,$A86,"LFR",,AG$16)/_xll.ciqfunctions.udf.CIQ(AG$15,"IQ_TOTAL_ASSETS",IQ_FQ,$A86,,,AG$16)*100,0)</f>
        <v>45.76179483480017</v>
      </c>
      <c r="AH86" s="11">
        <f>IF(ISNUMBER(_xll.ciqfunctions.udf.CIQ(AH$15,"IQ_CASH_ST_INVEST",IQ_FQ,$A86,"LFR",,AH$16)/_xll.ciqfunctions.udf.CIQ(AH$15,"IQ_TOTAL_ASSETS",IQ_FQ,$A86,,,AH$16)*100),_xll.ciqfunctions.udf.CIQ(AH$15,"IQ_CASH_ST_INVEST",IQ_FQ,$A86,"LFR",,AH$16)/_xll.ciqfunctions.udf.CIQ(AH$15,"IQ_TOTAL_ASSETS",IQ_FQ,$A86,,,AH$16)*100,0)</f>
        <v>17.607910920308068</v>
      </c>
      <c r="AI86" s="11">
        <f>IF(ISNUMBER(_xll.ciqfunctions.udf.CIQ(AI$15,"IQ_CASH_ST_INVEST",IQ_FQ,$A86,"LFR",,AI$16)/_xll.ciqfunctions.udf.CIQ(AI$15,"IQ_TOTAL_ASSETS",IQ_FQ,$A86,,,AI$16)*100),_xll.ciqfunctions.udf.CIQ(AI$15,"IQ_CASH_ST_INVEST",IQ_FQ,$A86,"LFR",,AI$16)/_xll.ciqfunctions.udf.CIQ(AI$15,"IQ_TOTAL_ASSETS",IQ_FQ,$A86,,,AI$16)*100,0)</f>
        <v>4.8029136158427859</v>
      </c>
      <c r="AJ86" s="11">
        <f>IF(ISNUMBER(_xll.ciqfunctions.udf.CIQ(AJ$15,"IQ_CASH_ST_INVEST",IQ_FQ,$A86,"LFR",,AJ$16)/_xll.ciqfunctions.udf.CIQ(AJ$15,"IQ_TOTAL_ASSETS",IQ_FQ,$A86,,,AJ$16)*100),_xll.ciqfunctions.udf.CIQ(AJ$15,"IQ_CASH_ST_INVEST",IQ_FQ,$A86,"LFR",,AJ$16)/_xll.ciqfunctions.udf.CIQ(AJ$15,"IQ_TOTAL_ASSETS",IQ_FQ,$A86,,,AJ$16)*100,0)</f>
        <v>68.999556868700083</v>
      </c>
      <c r="AK86" s="11">
        <f>IF(ISNUMBER(_xll.ciqfunctions.udf.CIQ(AK$15,"IQ_CASH_ST_INVEST",IQ_FQ,$A86,"LFR",,AK$16)/_xll.ciqfunctions.udf.CIQ(AK$15,"IQ_TOTAL_ASSETS",IQ_FQ,$A86,,,AK$16)*100),_xll.ciqfunctions.udf.CIQ(AK$15,"IQ_CASH_ST_INVEST",IQ_FQ,$A86,"LFR",,AK$16)/_xll.ciqfunctions.udf.CIQ(AK$15,"IQ_TOTAL_ASSETS",IQ_FQ,$A86,,,AK$16)*100,0)</f>
        <v>2.6974821240977329</v>
      </c>
      <c r="AL86" s="11">
        <f>IF(ISNUMBER(_xll.ciqfunctions.udf.CIQ(AL$15,"IQ_CASH_ST_INVEST",IQ_FQ,$A86,"LFR",,AL$16)/_xll.ciqfunctions.udf.CIQ(AL$15,"IQ_TOTAL_ASSETS",IQ_FQ,$A86,,,AL$16)*100),_xll.ciqfunctions.udf.CIQ(AL$15,"IQ_CASH_ST_INVEST",IQ_FQ,$A86,"LFR",,AL$16)/_xll.ciqfunctions.udf.CIQ(AL$15,"IQ_TOTAL_ASSETS",IQ_FQ,$A86,,,AL$16)*100,0)</f>
        <v>0.540724366604319</v>
      </c>
      <c r="AM86" s="11">
        <f>IF(ISNUMBER(_xll.ciqfunctions.udf.CIQ(AM$15,"IQ_CASH_ST_INVEST",IQ_FQ,$A86,"LFR",,AM$16)/_xll.ciqfunctions.udf.CIQ(AM$15,"IQ_TOTAL_ASSETS",IQ_FQ,$A86,,,AM$16)*100),_xll.ciqfunctions.udf.CIQ(AM$15,"IQ_CASH_ST_INVEST",IQ_FQ,$A86,"LFR",,AM$16)/_xll.ciqfunctions.udf.CIQ(AM$15,"IQ_TOTAL_ASSETS",IQ_FQ,$A86,,,AM$16)*100,0)</f>
        <v>1.5614461780476645</v>
      </c>
      <c r="AN86" s="11">
        <f>IF(ISNUMBER(_xll.ciqfunctions.udf.CIQ(AN$15,"IQ_CASH_ST_INVEST",IQ_FQ,$A86,"LFR",,AN$16)/_xll.ciqfunctions.udf.CIQ(AN$15,"IQ_TOTAL_ASSETS",IQ_FQ,$A86,,,AN$16)*100),_xll.ciqfunctions.udf.CIQ(AN$15,"IQ_CASH_ST_INVEST",IQ_FQ,$A86,"LFR",,AN$16)/_xll.ciqfunctions.udf.CIQ(AN$15,"IQ_TOTAL_ASSETS",IQ_FQ,$A86,,,AN$16)*100,0)</f>
        <v>44.499013709060556</v>
      </c>
      <c r="AO86" s="11">
        <f>IF(ISNUMBER(_xll.ciqfunctions.udf.CIQ(AO$15,"IQ_CASH_ST_INVEST",IQ_FQ,$A86,"LFR",,AO$16)/_xll.ciqfunctions.udf.CIQ(AO$15,"IQ_TOTAL_ASSETS",IQ_FQ,$A86,,,AO$16)*100),_xll.ciqfunctions.udf.CIQ(AO$15,"IQ_CASH_ST_INVEST",IQ_FQ,$A86,"LFR",,AO$16)/_xll.ciqfunctions.udf.CIQ(AO$15,"IQ_TOTAL_ASSETS",IQ_FQ,$A86,,,AO$16)*100,0)</f>
        <v>16.544551981097783</v>
      </c>
      <c r="AP86" s="11">
        <f>IF(ISNUMBER(_xll.ciqfunctions.udf.CIQ(AP$15,"IQ_CASH_ST_INVEST",IQ_FQ,$A86,"LFR",,AP$16)/_xll.ciqfunctions.udf.CIQ(AP$15,"IQ_TOTAL_ASSETS",IQ_FQ,$A86,,,AP$16)*100),_xll.ciqfunctions.udf.CIQ(AP$15,"IQ_CASH_ST_INVEST",IQ_FQ,$A86,"LFR",,AP$16)/_xll.ciqfunctions.udf.CIQ(AP$15,"IQ_TOTAL_ASSETS",IQ_FQ,$A86,,,AP$16)*100,0)</f>
        <v>16.246246246246248</v>
      </c>
      <c r="AQ86" s="11">
        <f>IF(ISNUMBER(_xll.ciqfunctions.udf.CIQ(AQ$15,"IQ_CASH_ST_INVEST",IQ_FQ,$A86,"LFR",,AQ$16)/_xll.ciqfunctions.udf.CIQ(AQ$15,"IQ_TOTAL_ASSETS",IQ_FQ,$A86,,,AQ$16)*100),_xll.ciqfunctions.udf.CIQ(AQ$15,"IQ_CASH_ST_INVEST",IQ_FQ,$A86,"LFR",,AQ$16)/_xll.ciqfunctions.udf.CIQ(AQ$15,"IQ_TOTAL_ASSETS",IQ_FQ,$A86,,,AQ$16)*100,0)</f>
        <v>3.8918677390527256</v>
      </c>
      <c r="AR86" s="11">
        <f>IF(ISNUMBER(_xll.ciqfunctions.udf.CIQ(AR$15,"IQ_CASH_ST_INVEST",IQ_FQ,$A86,"LFR",,AR$16)/_xll.ciqfunctions.udf.CIQ(AR$15,"IQ_TOTAL_ASSETS",IQ_FQ,$A86,,,AR$16)*100),_xll.ciqfunctions.udf.CIQ(AR$15,"IQ_CASH_ST_INVEST",IQ_FQ,$A86,"LFR",,AR$16)/_xll.ciqfunctions.udf.CIQ(AR$15,"IQ_TOTAL_ASSETS",IQ_FQ,$A86,,,AR$16)*100,0)</f>
        <v>4.700101950246192</v>
      </c>
      <c r="AS86" s="11">
        <f>IF(ISNUMBER(_xll.ciqfunctions.udf.CIQ(AS$15,"IQ_CASH_ST_INVEST",IQ_FQ,$A86,"LFR",,AS$16)/_xll.ciqfunctions.udf.CIQ(AS$15,"IQ_TOTAL_ASSETS",IQ_FQ,$A86,,,AS$16)*100),_xll.ciqfunctions.udf.CIQ(AS$15,"IQ_CASH_ST_INVEST",IQ_FQ,$A86,"LFR",,AS$16)/_xll.ciqfunctions.udf.CIQ(AS$15,"IQ_TOTAL_ASSETS",IQ_FQ,$A86,,,AS$16)*100,0)</f>
        <v>0.83492911721610352</v>
      </c>
      <c r="AT86" s="11">
        <f>IF(ISNUMBER(_xll.ciqfunctions.udf.CIQ(AT$15,"IQ_CASH_ST_INVEST",IQ_FQ,$A86,"LFR",,AT$16)/_xll.ciqfunctions.udf.CIQ(AT$15,"IQ_TOTAL_ASSETS",IQ_FQ,$A86,,,AT$16)*100),_xll.ciqfunctions.udf.CIQ(AT$15,"IQ_CASH_ST_INVEST",IQ_FQ,$A86,"LFR",,AT$16)/_xll.ciqfunctions.udf.CIQ(AT$15,"IQ_TOTAL_ASSETS",IQ_FQ,$A86,,,AT$16)*100,0)</f>
        <v>42.379809828490181</v>
      </c>
      <c r="AU86" s="11">
        <f>IF(ISNUMBER(_xll.ciqfunctions.udf.CIQ(AU$15,"IQ_CASH_ST_INVEST",IQ_FQ,$A86,"LFR",,AU$16)/_xll.ciqfunctions.udf.CIQ(AU$15,"IQ_TOTAL_ASSETS",IQ_FQ,$A86,,,AU$16)*100),_xll.ciqfunctions.udf.CIQ(AU$15,"IQ_CASH_ST_INVEST",IQ_FQ,$A86,"LFR",,AU$16)/_xll.ciqfunctions.udf.CIQ(AU$15,"IQ_TOTAL_ASSETS",IQ_FQ,$A86,,,AU$16)*100,0)</f>
        <v>3.8252925116357765</v>
      </c>
      <c r="AV86" s="11">
        <f>IF(ISNUMBER(_xll.ciqfunctions.udf.CIQ(AV$15,"IQ_CASH_ST_INVEST",IQ_FQ,$A86,"LFR",,AV$16)/_xll.ciqfunctions.udf.CIQ(AV$15,"IQ_TOTAL_ASSETS",IQ_FQ,$A86,,,AV$16)*100),_xll.ciqfunctions.udf.CIQ(AV$15,"IQ_CASH_ST_INVEST",IQ_FQ,$A86,"LFR",,AV$16)/_xll.ciqfunctions.udf.CIQ(AV$15,"IQ_TOTAL_ASSETS",IQ_FQ,$A86,,,AV$16)*100,0)</f>
        <v>1.502361724820966</v>
      </c>
      <c r="AW86" s="11">
        <f>IF(ISNUMBER(_xll.ciqfunctions.udf.CIQ(AW$15,"IQ_CASH_ST_INVEST",IQ_FQ,$A86,"LFR",,AW$16)/_xll.ciqfunctions.udf.CIQ(AW$15,"IQ_TOTAL_ASSETS",IQ_FQ,$A86,,,AW$16)*100),_xll.ciqfunctions.udf.CIQ(AW$15,"IQ_CASH_ST_INVEST",IQ_FQ,$A86,"LFR",,AW$16)/_xll.ciqfunctions.udf.CIQ(AW$15,"IQ_TOTAL_ASSETS",IQ_FQ,$A86,,,AW$16)*100,0)</f>
        <v>2.0047117301204236</v>
      </c>
      <c r="AX86" s="11">
        <f>IF(ISNUMBER(_xll.ciqfunctions.udf.CIQ(AX$15,"IQ_CASH_ST_INVEST",IQ_FQ,$A86,"LFR",,AX$16)/_xll.ciqfunctions.udf.CIQ(AX$15,"IQ_TOTAL_ASSETS",IQ_FQ,$A86,,,AX$16)*100),_xll.ciqfunctions.udf.CIQ(AX$15,"IQ_CASH_ST_INVEST",IQ_FQ,$A86,"LFR",,AX$16)/_xll.ciqfunctions.udf.CIQ(AX$15,"IQ_TOTAL_ASSETS",IQ_FQ,$A86,,,AX$16)*100,0)</f>
        <v>7.405119168437853</v>
      </c>
      <c r="AY86" s="11">
        <f>IF(ISNUMBER(_xll.ciqfunctions.udf.CIQ(AY$15,"IQ_CASH_ST_INVEST",IQ_FQ,$A86,"LFR",,AY$16)/_xll.ciqfunctions.udf.CIQ(AY$15,"IQ_TOTAL_ASSETS",IQ_FQ,$A86,,,AY$16)*100),_xll.ciqfunctions.udf.CIQ(AY$15,"IQ_CASH_ST_INVEST",IQ_FQ,$A86,"LFR",,AY$16)/_xll.ciqfunctions.udf.CIQ(AY$15,"IQ_TOTAL_ASSETS",IQ_FQ,$A86,,,AY$16)*100,0)</f>
        <v>3.8648479147068047</v>
      </c>
      <c r="AZ86" s="11">
        <f>IF(ISNUMBER(_xll.ciqfunctions.udf.CIQ(AZ$15,"IQ_CASH_ST_INVEST",IQ_FQ,$A86,"LFR",,AZ$16)/_xll.ciqfunctions.udf.CIQ(AZ$15,"IQ_TOTAL_ASSETS",IQ_FQ,$A86,,,AZ$16)*100),_xll.ciqfunctions.udf.CIQ(AZ$15,"IQ_CASH_ST_INVEST",IQ_FQ,$A86,"LFR",,AZ$16)/_xll.ciqfunctions.udf.CIQ(AZ$15,"IQ_TOTAL_ASSETS",IQ_FQ,$A86,,,AZ$16)*100,0)</f>
        <v>14.668060637741767</v>
      </c>
      <c r="BA86" s="11">
        <f>IF(ISNUMBER(_xll.ciqfunctions.udf.CIQ(BA$15,"IQ_CASH_ST_INVEST",IQ_FQ,$A86,"LFR",,BA$16)/_xll.ciqfunctions.udf.CIQ(BA$15,"IQ_TOTAL_ASSETS",IQ_FQ,$A86,,,BA$16)*100),_xll.ciqfunctions.udf.CIQ(BA$15,"IQ_CASH_ST_INVEST",IQ_FQ,$A86,"LFR",,BA$16)/_xll.ciqfunctions.udf.CIQ(BA$15,"IQ_TOTAL_ASSETS",IQ_FQ,$A86,,,BA$16)*100,0)</f>
        <v>3.7636417999701002</v>
      </c>
      <c r="BB86" s="11">
        <f>IF(ISNUMBER(_xll.ciqfunctions.udf.CIQ(BB$15,"IQ_CASH_ST_INVEST",IQ_FQ,$A86,"LFR",,BB$16)/_xll.ciqfunctions.udf.CIQ(BB$15,"IQ_TOTAL_ASSETS",IQ_FQ,$A86,,,BB$16)*100),_xll.ciqfunctions.udf.CIQ(BB$15,"IQ_CASH_ST_INVEST",IQ_FQ,$A86,"LFR",,BB$16)/_xll.ciqfunctions.udf.CIQ(BB$15,"IQ_TOTAL_ASSETS",IQ_FQ,$A86,,,BB$16)*100,0)</f>
        <v>2.4082934609250395</v>
      </c>
      <c r="BC86" s="11">
        <f>IF(ISNUMBER(_xll.ciqfunctions.udf.CIQ(BC$15,"IQ_CASH_ST_INVEST",IQ_FQ,$A86,"LFR",,BC$16)/_xll.ciqfunctions.udf.CIQ(BC$15,"IQ_TOTAL_ASSETS",IQ_FQ,$A86,,,BC$16)*100),_xll.ciqfunctions.udf.CIQ(BC$15,"IQ_CASH_ST_INVEST",IQ_FQ,$A86,"LFR",,BC$16)/_xll.ciqfunctions.udf.CIQ(BC$15,"IQ_TOTAL_ASSETS",IQ_FQ,$A86,,,BC$16)*100,0)</f>
        <v>28.869216614454508</v>
      </c>
      <c r="BD86" s="11">
        <f>IF(ISNUMBER(_xll.ciqfunctions.udf.CIQ(BD$15,"IQ_CASH_ST_INVEST",IQ_FQ,$A86,"LFR",,BD$16)/_xll.ciqfunctions.udf.CIQ(BD$15,"IQ_TOTAL_ASSETS",IQ_FQ,$A86,,,BD$16)*100),_xll.ciqfunctions.udf.CIQ(BD$15,"IQ_CASH_ST_INVEST",IQ_FQ,$A86,"LFR",,BD$16)/_xll.ciqfunctions.udf.CIQ(BD$15,"IQ_TOTAL_ASSETS",IQ_FQ,$A86,,,BD$16)*100,0)</f>
        <v>16.095838587641868</v>
      </c>
      <c r="BE86" s="11">
        <f>IF(ISNUMBER(_xll.ciqfunctions.udf.CIQ(BE$15,"IQ_CASH_ST_INVEST",IQ_FQ,$A86,"LFR",,BE$16)/_xll.ciqfunctions.udf.CIQ(BE$15,"IQ_TOTAL_ASSETS",IQ_FQ,$A86,,,BE$16)*100),_xll.ciqfunctions.udf.CIQ(BE$15,"IQ_CASH_ST_INVEST",IQ_FQ,$A86,"LFR",,BE$16)/_xll.ciqfunctions.udf.CIQ(BE$15,"IQ_TOTAL_ASSETS",IQ_FQ,$A86,,,BE$16)*100,0)</f>
        <v>3.1672169694705556</v>
      </c>
      <c r="BF86" s="11">
        <f>IF(ISNUMBER(_xll.ciqfunctions.udf.CIQ(BF$15,"IQ_CASH_ST_INVEST",IQ_FQ,$A86,"LFR",,BF$16)/_xll.ciqfunctions.udf.CIQ(BF$15,"IQ_TOTAL_ASSETS",IQ_FQ,$A86,,,BF$16)*100),_xll.ciqfunctions.udf.CIQ(BF$15,"IQ_CASH_ST_INVEST",IQ_FQ,$A86,"LFR",,BF$16)/_xll.ciqfunctions.udf.CIQ(BF$15,"IQ_TOTAL_ASSETS",IQ_FQ,$A86,,,BF$16)*100,0)</f>
        <v>1.7549704332099896</v>
      </c>
      <c r="BG86" s="11">
        <f>IF(ISNUMBER(_xll.ciqfunctions.udf.CIQ(BG$15,"IQ_CASH_ST_INVEST",IQ_FQ,$A86,"LFR",,BG$16)/_xll.ciqfunctions.udf.CIQ(BG$15,"IQ_TOTAL_ASSETS",IQ_FQ,$A86,,,BG$16)*100),_xll.ciqfunctions.udf.CIQ(BG$15,"IQ_CASH_ST_INVEST",IQ_FQ,$A86,"LFR",,BG$16)/_xll.ciqfunctions.udf.CIQ(BG$15,"IQ_TOTAL_ASSETS",IQ_FQ,$A86,,,BG$16)*100,0)</f>
        <v>19.215751133998168</v>
      </c>
      <c r="BH86" s="11">
        <f>IF(ISNUMBER(_xll.ciqfunctions.udf.CIQ(BH$15,"IQ_CASH_ST_INVEST",IQ_FQ,$A86,"LFR",,BH$16)/_xll.ciqfunctions.udf.CIQ(BH$15,"IQ_TOTAL_ASSETS",IQ_FQ,$A86,,,BH$16)*100),_xll.ciqfunctions.udf.CIQ(BH$15,"IQ_CASH_ST_INVEST",IQ_FQ,$A86,"LFR",,BH$16)/_xll.ciqfunctions.udf.CIQ(BH$15,"IQ_TOTAL_ASSETS",IQ_FQ,$A86,,,BH$16)*100,0)</f>
        <v>14.878897719223733</v>
      </c>
      <c r="BI86" s="11">
        <f>IF(ISNUMBER(_xll.ciqfunctions.udf.CIQ(BI$15,"IQ_CASH_ST_INVEST",IQ_FQ,$A86,"LFR",,BI$16)/_xll.ciqfunctions.udf.CIQ(BI$15,"IQ_TOTAL_ASSETS",IQ_FQ,$A86,,,BI$16)*100),_xll.ciqfunctions.udf.CIQ(BI$15,"IQ_CASH_ST_INVEST",IQ_FQ,$A86,"LFR",,BI$16)/_xll.ciqfunctions.udf.CIQ(BI$15,"IQ_TOTAL_ASSETS",IQ_FQ,$A86,,,BI$16)*100,0)</f>
        <v>2.8829292244382616</v>
      </c>
      <c r="BJ86" s="11">
        <f>IF(ISNUMBER(_xll.ciqfunctions.udf.CIQ(BJ$15,"IQ_CASH_ST_INVEST",IQ_FQ,$A86,"LFR",,BJ$16)/_xll.ciqfunctions.udf.CIQ(BJ$15,"IQ_TOTAL_ASSETS",IQ_FQ,$A86,,,BJ$16)*100),_xll.ciqfunctions.udf.CIQ(BJ$15,"IQ_CASH_ST_INVEST",IQ_FQ,$A86,"LFR",,BJ$16)/_xll.ciqfunctions.udf.CIQ(BJ$15,"IQ_TOTAL_ASSETS",IQ_FQ,$A86,,,BJ$16)*100,0)</f>
        <v>11.264869198212748</v>
      </c>
      <c r="BK86" s="11">
        <f>IF(ISNUMBER(_xll.ciqfunctions.udf.CIQ(BK$15,"IQ_CASH_ST_INVEST",IQ_FQ,$A86,"LFR",,BK$16)/_xll.ciqfunctions.udf.CIQ(BK$15,"IQ_TOTAL_ASSETS",IQ_FQ,$A86,,,BK$16)*100),_xll.ciqfunctions.udf.CIQ(BK$15,"IQ_CASH_ST_INVEST",IQ_FQ,$A86,"LFR",,BK$16)/_xll.ciqfunctions.udf.CIQ(BK$15,"IQ_TOTAL_ASSETS",IQ_FQ,$A86,,,BK$16)*100,0)</f>
        <v>4.290491513660168</v>
      </c>
      <c r="BL86" s="11">
        <f>IF(ISNUMBER(_xll.ciqfunctions.udf.CIQ(BL$15,"IQ_CASH_ST_INVEST",IQ_FQ,$A86,"LFR",,BL$16)/_xll.ciqfunctions.udf.CIQ(BL$15,"IQ_TOTAL_ASSETS",IQ_FQ,$A86,,,BL$16)*100),_xll.ciqfunctions.udf.CIQ(BL$15,"IQ_CASH_ST_INVEST",IQ_FQ,$A86,"LFR",,BL$16)/_xll.ciqfunctions.udf.CIQ(BL$15,"IQ_TOTAL_ASSETS",IQ_FQ,$A86,,,BL$16)*100,0)</f>
        <v>3.5742577413083225</v>
      </c>
      <c r="BM86" s="11">
        <f>IF(ISNUMBER(_xll.ciqfunctions.udf.CIQ(BM$15,"IQ_CASH_ST_INVEST",IQ_FQ,$A86,"LFR",,BM$16)/_xll.ciqfunctions.udf.CIQ(BM$15,"IQ_TOTAL_ASSETS",IQ_FQ,$A86,,,BM$16)*100),_xll.ciqfunctions.udf.CIQ(BM$15,"IQ_CASH_ST_INVEST",IQ_FQ,$A86,"LFR",,BM$16)/_xll.ciqfunctions.udf.CIQ(BM$15,"IQ_TOTAL_ASSETS",IQ_FQ,$A86,,,BM$16)*100,0)</f>
        <v>16.673836505454844</v>
      </c>
      <c r="BN86" s="11">
        <f>IF(ISNUMBER(_xll.ciqfunctions.udf.CIQ(BN$15,"IQ_CASH_ST_INVEST",IQ_FQ,$A86,"LFR",,BN$16)/_xll.ciqfunctions.udf.CIQ(BN$15,"IQ_TOTAL_ASSETS",IQ_FQ,$A86,,,BN$16)*100),_xll.ciqfunctions.udf.CIQ(BN$15,"IQ_CASH_ST_INVEST",IQ_FQ,$A86,"LFR",,BN$16)/_xll.ciqfunctions.udf.CIQ(BN$15,"IQ_TOTAL_ASSETS",IQ_FQ,$A86,,,BN$16)*100,0)</f>
        <v>14.106353849026073</v>
      </c>
      <c r="BO86" s="11">
        <f>IF(ISNUMBER(_xll.ciqfunctions.udf.CIQ(BO$15,"IQ_CASH_ST_INVEST",IQ_FQ,$A86,"LFR",,BO$16)/_xll.ciqfunctions.udf.CIQ(BO$15,"IQ_TOTAL_ASSETS",IQ_FQ,$A86,,,BO$16)*100),_xll.ciqfunctions.udf.CIQ(BO$15,"IQ_CASH_ST_INVEST",IQ_FQ,$A86,"LFR",,BO$16)/_xll.ciqfunctions.udf.CIQ(BO$15,"IQ_TOTAL_ASSETS",IQ_FQ,$A86,,,BO$16)*100,0)</f>
        <v>31.734903102057014</v>
      </c>
      <c r="BP86" s="11">
        <f>IF(ISNUMBER(_xll.ciqfunctions.udf.CIQ(BP$15,"IQ_CASH_ST_INVEST",IQ_FQ,$A86,"LFR",,BP$16)/_xll.ciqfunctions.udf.CIQ(BP$15,"IQ_TOTAL_ASSETS",IQ_FQ,$A86,,,BP$16)*100),_xll.ciqfunctions.udf.CIQ(BP$15,"IQ_CASH_ST_INVEST",IQ_FQ,$A86,"LFR",,BP$16)/_xll.ciqfunctions.udf.CIQ(BP$15,"IQ_TOTAL_ASSETS",IQ_FQ,$A86,,,BP$16)*100,0)</f>
        <v>9.7927991806507517</v>
      </c>
      <c r="BQ86" s="11">
        <f>IF(ISNUMBER(_xll.ciqfunctions.udf.CIQ(BQ$15,"IQ_CASH_ST_INVEST",IQ_FQ,$A86,"LFR",,BQ$16)/_xll.ciqfunctions.udf.CIQ(BQ$15,"IQ_TOTAL_ASSETS",IQ_FQ,$A86,,,BQ$16)*100),_xll.ciqfunctions.udf.CIQ(BQ$15,"IQ_CASH_ST_INVEST",IQ_FQ,$A86,"LFR",,BQ$16)/_xll.ciqfunctions.udf.CIQ(BQ$15,"IQ_TOTAL_ASSETS",IQ_FQ,$A86,,,BQ$16)*100,0)</f>
        <v>8.0783225772280343</v>
      </c>
      <c r="BR86" s="11">
        <f>IF(ISNUMBER(_xll.ciqfunctions.udf.CIQ(BR$15,"IQ_CASH_ST_INVEST",IQ_FQ,$A86,"LFR",,BR$16)/_xll.ciqfunctions.udf.CIQ(BR$15,"IQ_TOTAL_ASSETS",IQ_FQ,$A86,,,BR$16)*100),_xll.ciqfunctions.udf.CIQ(BR$15,"IQ_CASH_ST_INVEST",IQ_FQ,$A86,"LFR",,BR$16)/_xll.ciqfunctions.udf.CIQ(BR$15,"IQ_TOTAL_ASSETS",IQ_FQ,$A86,,,BR$16)*100,0)</f>
        <v>2.0830867558290924</v>
      </c>
      <c r="BS86" s="11">
        <f>IF(ISNUMBER(_xll.ciqfunctions.udf.CIQ(BS$15,"IQ_CASH_ST_INVEST",IQ_FQ,$A86,"LFR",,BS$16)/_xll.ciqfunctions.udf.CIQ(BS$15,"IQ_TOTAL_ASSETS",IQ_FQ,$A86,,,BS$16)*100),_xll.ciqfunctions.udf.CIQ(BS$15,"IQ_CASH_ST_INVEST",IQ_FQ,$A86,"LFR",,BS$16)/_xll.ciqfunctions.udf.CIQ(BS$15,"IQ_TOTAL_ASSETS",IQ_FQ,$A86,,,BS$16)*100,0)</f>
        <v>8.128953501276218</v>
      </c>
      <c r="BT86" s="11">
        <f>IF(ISNUMBER(_xll.ciqfunctions.udf.CIQ(BT$15,"IQ_CASH_ST_INVEST",IQ_FQ,$A86,"LFR",,BT$16)/_xll.ciqfunctions.udf.CIQ(BT$15,"IQ_TOTAL_ASSETS",IQ_FQ,$A86,,,BT$16)*100),_xll.ciqfunctions.udf.CIQ(BT$15,"IQ_CASH_ST_INVEST",IQ_FQ,$A86,"LFR",,BT$16)/_xll.ciqfunctions.udf.CIQ(BT$15,"IQ_TOTAL_ASSETS",IQ_FQ,$A86,,,BT$16)*100,0)</f>
        <v>19.770220588235293</v>
      </c>
      <c r="BU86" s="11">
        <f>IF(ISNUMBER(_xll.ciqfunctions.udf.CIQ(BU$15,"IQ_CASH_ST_INVEST",IQ_FQ,$A86,"LFR",,BU$16)/_xll.ciqfunctions.udf.CIQ(BU$15,"IQ_TOTAL_ASSETS",IQ_FQ,$A86,,,BU$16)*100),_xll.ciqfunctions.udf.CIQ(BU$15,"IQ_CASH_ST_INVEST",IQ_FQ,$A86,"LFR",,BU$16)/_xll.ciqfunctions.udf.CIQ(BU$15,"IQ_TOTAL_ASSETS",IQ_FQ,$A86,,,BU$16)*100,0)</f>
        <v>10.103265420039072</v>
      </c>
      <c r="BV86" s="11">
        <f>IF(ISNUMBER(_xll.ciqfunctions.udf.CIQ(BV$15,"IQ_CASH_ST_INVEST",IQ_FQ,$A86,"LFR",,BV$16)/_xll.ciqfunctions.udf.CIQ(BV$15,"IQ_TOTAL_ASSETS",IQ_FQ,$A86,,,BV$16)*100),_xll.ciqfunctions.udf.CIQ(BV$15,"IQ_CASH_ST_INVEST",IQ_FQ,$A86,"LFR",,BV$16)/_xll.ciqfunctions.udf.CIQ(BV$15,"IQ_TOTAL_ASSETS",IQ_FQ,$A86,,,BV$16)*100,0)</f>
        <v>20.287253141831236</v>
      </c>
      <c r="BW86" s="11">
        <f>IF(ISNUMBER(_xll.ciqfunctions.udf.CIQ(BW$15,"IQ_CASH_ST_INVEST",IQ_FQ,$A86,"LFR",,BW$16)/_xll.ciqfunctions.udf.CIQ(BW$15,"IQ_TOTAL_ASSETS",IQ_FQ,$A86,,,BW$16)*100),_xll.ciqfunctions.udf.CIQ(BW$15,"IQ_CASH_ST_INVEST",IQ_FQ,$A86,"LFR",,BW$16)/_xll.ciqfunctions.udf.CIQ(BW$15,"IQ_TOTAL_ASSETS",IQ_FQ,$A86,,,BW$16)*100,0)</f>
        <v>6.0212295818459793</v>
      </c>
      <c r="BX86" s="11">
        <f>IF(ISNUMBER(_xll.ciqfunctions.udf.CIQ(BX$15,"IQ_CASH_ST_INVEST",IQ_FQ,$A86,"LFR",,BX$16)/_xll.ciqfunctions.udf.CIQ(BX$15,"IQ_TOTAL_ASSETS",IQ_FQ,$A86,,,BX$16)*100),_xll.ciqfunctions.udf.CIQ(BX$15,"IQ_CASH_ST_INVEST",IQ_FQ,$A86,"LFR",,BX$16)/_xll.ciqfunctions.udf.CIQ(BX$15,"IQ_TOTAL_ASSETS",IQ_FQ,$A86,,,BX$16)*100,0)</f>
        <v>0.83652748187181758</v>
      </c>
      <c r="BY86" s="11">
        <f>IF(ISNUMBER(_xll.ciqfunctions.udf.CIQ(BY$15,"IQ_CASH_ST_INVEST",IQ_FQ,$A86,"LFR",,BY$16)/_xll.ciqfunctions.udf.CIQ(BY$15,"IQ_TOTAL_ASSETS",IQ_FQ,$A86,,,BY$16)*100),_xll.ciqfunctions.udf.CIQ(BY$15,"IQ_CASH_ST_INVEST",IQ_FQ,$A86,"LFR",,BY$16)/_xll.ciqfunctions.udf.CIQ(BY$15,"IQ_TOTAL_ASSETS",IQ_FQ,$A86,,,BY$16)*100,0)</f>
        <v>12.870741578157357</v>
      </c>
      <c r="BZ86" s="11">
        <f>IF(ISNUMBER(_xll.ciqfunctions.udf.CIQ(BZ$15,"IQ_CASH_ST_INVEST",IQ_FQ,$A86,"LFR",,BZ$16)/_xll.ciqfunctions.udf.CIQ(BZ$15,"IQ_TOTAL_ASSETS",IQ_FQ,$A86,,,BZ$16)*100),_xll.ciqfunctions.udf.CIQ(BZ$15,"IQ_CASH_ST_INVEST",IQ_FQ,$A86,"LFR",,BZ$16)/_xll.ciqfunctions.udf.CIQ(BZ$15,"IQ_TOTAL_ASSETS",IQ_FQ,$A86,,,BZ$16)*100,0)</f>
        <v>5.1301684532924963</v>
      </c>
      <c r="CA86" s="11">
        <f>IF(ISNUMBER(_xll.ciqfunctions.udf.CIQ(CA$15,"IQ_CASH_ST_INVEST",IQ_FQ,$A86,"LFR",,CA$16)/_xll.ciqfunctions.udf.CIQ(CA$15,"IQ_TOTAL_ASSETS",IQ_FQ,$A86,,,CA$16)*100),_xll.ciqfunctions.udf.CIQ(CA$15,"IQ_CASH_ST_INVEST",IQ_FQ,$A86,"LFR",,CA$16)/_xll.ciqfunctions.udf.CIQ(CA$15,"IQ_TOTAL_ASSETS",IQ_FQ,$A86,,,CA$16)*100,0)</f>
        <v>2.6176450135600966</v>
      </c>
      <c r="CB86" s="11">
        <f>IF(ISNUMBER(_xll.ciqfunctions.udf.CIQ(CB$15,"IQ_CASH_ST_INVEST",IQ_FQ,$A86,"LFR",,CB$16)/_xll.ciqfunctions.udf.CIQ(CB$15,"IQ_TOTAL_ASSETS",IQ_FQ,$A86,,,CB$16)*100),_xll.ciqfunctions.udf.CIQ(CB$15,"IQ_CASH_ST_INVEST",IQ_FQ,$A86,"LFR",,CB$16)/_xll.ciqfunctions.udf.CIQ(CB$15,"IQ_TOTAL_ASSETS",IQ_FQ,$A86,,,CB$16)*100,0)</f>
        <v>10.024174053182918</v>
      </c>
      <c r="CC86" s="11">
        <f>IF(ISNUMBER(_xll.ciqfunctions.udf.CIQ(CC$15,"IQ_CASH_ST_INVEST",IQ_FQ,$A86,"LFR",,CC$16)/_xll.ciqfunctions.udf.CIQ(CC$15,"IQ_TOTAL_ASSETS",IQ_FQ,$A86,,,CC$16)*100),_xll.ciqfunctions.udf.CIQ(CC$15,"IQ_CASH_ST_INVEST",IQ_FQ,$A86,"LFR",,CC$16)/_xll.ciqfunctions.udf.CIQ(CC$15,"IQ_TOTAL_ASSETS",IQ_FQ,$A86,,,CC$16)*100,0)</f>
        <v>0</v>
      </c>
      <c r="CD86" s="11">
        <f>IF(ISNUMBER(_xll.ciqfunctions.udf.CIQ(CD$15,"IQ_CASH_ST_INVEST",IQ_FQ,$A86,"LFR",,CD$16)/_xll.ciqfunctions.udf.CIQ(CD$15,"IQ_TOTAL_ASSETS",IQ_FQ,$A86,,,CD$16)*100),_xll.ciqfunctions.udf.CIQ(CD$15,"IQ_CASH_ST_INVEST",IQ_FQ,$A86,"LFR",,CD$16)/_xll.ciqfunctions.udf.CIQ(CD$15,"IQ_TOTAL_ASSETS",IQ_FQ,$A86,,,CD$16)*100,0)</f>
        <v>5.1697244190345648</v>
      </c>
      <c r="CE86" s="11">
        <f>IF(ISNUMBER(_xll.ciqfunctions.udf.CIQ(CE$15,"IQ_CASH_ST_INVEST",IQ_FQ,$A86,"LFR",,CE$16)/_xll.ciqfunctions.udf.CIQ(CE$15,"IQ_TOTAL_ASSETS",IQ_FQ,$A86,,,CE$16)*100),_xll.ciqfunctions.udf.CIQ(CE$15,"IQ_CASH_ST_INVEST",IQ_FQ,$A86,"LFR",,CE$16)/_xll.ciqfunctions.udf.CIQ(CE$15,"IQ_TOTAL_ASSETS",IQ_FQ,$A86,,,CE$16)*100,0)</f>
        <v>1.453354485440868</v>
      </c>
      <c r="CF86" s="11">
        <f>IF(ISNUMBER(_xll.ciqfunctions.udf.CIQ(CF$15,"IQ_CASH_ST_INVEST",IQ_FQ,$A86,"LFR",,CF$16)/_xll.ciqfunctions.udf.CIQ(CF$15,"IQ_TOTAL_ASSETS",IQ_FQ,$A86,,,CF$16)*100),_xll.ciqfunctions.udf.CIQ(CF$15,"IQ_CASH_ST_INVEST",IQ_FQ,$A86,"LFR",,CF$16)/_xll.ciqfunctions.udf.CIQ(CF$15,"IQ_TOTAL_ASSETS",IQ_FQ,$A86,,,CF$16)*100,0)</f>
        <v>3.7452645762693146</v>
      </c>
      <c r="CG86" s="11">
        <f>IF(ISNUMBER(_xll.ciqfunctions.udf.CIQ(CG$15,"IQ_CASH_ST_INVEST",IQ_FQ,$A86,"LFR",,CG$16)/_xll.ciqfunctions.udf.CIQ(CG$15,"IQ_TOTAL_ASSETS",IQ_FQ,$A86,,,CG$16)*100),_xll.ciqfunctions.udf.CIQ(CG$15,"IQ_CASH_ST_INVEST",IQ_FQ,$A86,"LFR",,CG$16)/_xll.ciqfunctions.udf.CIQ(CG$15,"IQ_TOTAL_ASSETS",IQ_FQ,$A86,,,CG$16)*100,0)</f>
        <v>12.918168230390808</v>
      </c>
      <c r="CH86" s="11">
        <f>IF(ISNUMBER(_xll.ciqfunctions.udf.CIQ(CH$15,"IQ_CASH_ST_INVEST",IQ_FQ,$A86,"LFR",,CH$16)/_xll.ciqfunctions.udf.CIQ(CH$15,"IQ_TOTAL_ASSETS",IQ_FQ,$A86,,,CH$16)*100),_xll.ciqfunctions.udf.CIQ(CH$15,"IQ_CASH_ST_INVEST",IQ_FQ,$A86,"LFR",,CH$16)/_xll.ciqfunctions.udf.CIQ(CH$15,"IQ_TOTAL_ASSETS",IQ_FQ,$A86,,,CH$16)*100,0)</f>
        <v>3.5882085480448618</v>
      </c>
      <c r="CI86" s="11">
        <f>IF(ISNUMBER(_xll.ciqfunctions.udf.CIQ(CI$15,"IQ_CASH_ST_INVEST",IQ_FQ,$A86,"LFR",,CI$16)/_xll.ciqfunctions.udf.CIQ(CI$15,"IQ_TOTAL_ASSETS",IQ_FQ,$A86,,,CI$16)*100),_xll.ciqfunctions.udf.CIQ(CI$15,"IQ_CASH_ST_INVEST",IQ_FQ,$A86,"LFR",,CI$16)/_xll.ciqfunctions.udf.CIQ(CI$15,"IQ_TOTAL_ASSETS",IQ_FQ,$A86,,,CI$16)*100,0)</f>
        <v>33.017427169859623</v>
      </c>
      <c r="CJ86" s="11">
        <f>IF(ISNUMBER(_xll.ciqfunctions.udf.CIQ(CJ$15,"IQ_CASH_ST_INVEST",IQ_FQ,$A86,"LFR",,CJ$16)/_xll.ciqfunctions.udf.CIQ(CJ$15,"IQ_TOTAL_ASSETS",IQ_FQ,$A86,,,CJ$16)*100),_xll.ciqfunctions.udf.CIQ(CJ$15,"IQ_CASH_ST_INVEST",IQ_FQ,$A86,"LFR",,CJ$16)/_xll.ciqfunctions.udf.CIQ(CJ$15,"IQ_TOTAL_ASSETS",IQ_FQ,$A86,,,CJ$16)*100,0)</f>
        <v>5.5345464252346845</v>
      </c>
      <c r="CK86" s="11">
        <f>IF(ISNUMBER(_xll.ciqfunctions.udf.CIQ(CK$15,"IQ_CASH_ST_INVEST",IQ_FQ,$A86,"LFR",,CK$16)/_xll.ciqfunctions.udf.CIQ(CK$15,"IQ_TOTAL_ASSETS",IQ_FQ,$A86,,,CK$16)*100),_xll.ciqfunctions.udf.CIQ(CK$15,"IQ_CASH_ST_INVEST",IQ_FQ,$A86,"LFR",,CK$16)/_xll.ciqfunctions.udf.CIQ(CK$15,"IQ_TOTAL_ASSETS",IQ_FQ,$A86,,,CK$16)*100,0)</f>
        <v>0.35510323619856493</v>
      </c>
      <c r="CL86" s="11">
        <f>IF(ISNUMBER(_xll.ciqfunctions.udf.CIQ(CL$15,"IQ_CASH_ST_INVEST",IQ_FQ,$A86,"LFR",,CL$16)/_xll.ciqfunctions.udf.CIQ(CL$15,"IQ_TOTAL_ASSETS",IQ_FQ,$A86,,,CL$16)*100),_xll.ciqfunctions.udf.CIQ(CL$15,"IQ_CASH_ST_INVEST",IQ_FQ,$A86,"LFR",,CL$16)/_xll.ciqfunctions.udf.CIQ(CL$15,"IQ_TOTAL_ASSETS",IQ_FQ,$A86,,,CL$16)*100,0)</f>
        <v>29.938313581846305</v>
      </c>
      <c r="CM86" s="11">
        <f>IF(ISNUMBER(_xll.ciqfunctions.udf.CIQ(CM$15,"IQ_CASH_ST_INVEST",IQ_FQ,$A86,"LFR",,CM$16)/_xll.ciqfunctions.udf.CIQ(CM$15,"IQ_TOTAL_ASSETS",IQ_FQ,$A86,,,CM$16)*100),_xll.ciqfunctions.udf.CIQ(CM$15,"IQ_CASH_ST_INVEST",IQ_FQ,$A86,"LFR",,CM$16)/_xll.ciqfunctions.udf.CIQ(CM$15,"IQ_TOTAL_ASSETS",IQ_FQ,$A86,,,CM$16)*100,0)</f>
        <v>21.814449998526914</v>
      </c>
      <c r="CN86" s="11">
        <f>IF(ISNUMBER(_xll.ciqfunctions.udf.CIQ(CN$15,"IQ_CASH_ST_INVEST",IQ_FQ,$A86,"LFR",,CN$16)/_xll.ciqfunctions.udf.CIQ(CN$15,"IQ_TOTAL_ASSETS",IQ_FQ,$A86,,,CN$16)*100),_xll.ciqfunctions.udf.CIQ(CN$15,"IQ_CASH_ST_INVEST",IQ_FQ,$A86,"LFR",,CN$16)/_xll.ciqfunctions.udf.CIQ(CN$15,"IQ_TOTAL_ASSETS",IQ_FQ,$A86,,,CN$16)*100,0)</f>
        <v>12.167744633162258</v>
      </c>
      <c r="CO86" s="11">
        <f>IF(ISNUMBER(_xll.ciqfunctions.udf.CIQ(CO$15,"IQ_CASH_ST_INVEST",IQ_FQ,$A86,"LFR",,CO$16)/_xll.ciqfunctions.udf.CIQ(CO$15,"IQ_TOTAL_ASSETS",IQ_FQ,$A86,,,CO$16)*100),_xll.ciqfunctions.udf.CIQ(CO$15,"IQ_CASH_ST_INVEST",IQ_FQ,$A86,"LFR",,CO$16)/_xll.ciqfunctions.udf.CIQ(CO$15,"IQ_TOTAL_ASSETS",IQ_FQ,$A86,,,CO$16)*100,0)</f>
        <v>0.31091940180858751</v>
      </c>
      <c r="CP86" s="11">
        <f>IF(ISNUMBER(_xll.ciqfunctions.udf.CIQ(CP$15,"IQ_CASH_ST_INVEST",IQ_FQ,$A86,"LFR",,CP$16)/_xll.ciqfunctions.udf.CIQ(CP$15,"IQ_TOTAL_ASSETS",IQ_FQ,$A86,,,CP$16)*100),_xll.ciqfunctions.udf.CIQ(CP$15,"IQ_CASH_ST_INVEST",IQ_FQ,$A86,"LFR",,CP$16)/_xll.ciqfunctions.udf.CIQ(CP$15,"IQ_TOTAL_ASSETS",IQ_FQ,$A86,,,CP$16)*100,0)</f>
        <v>9.5131885182311873</v>
      </c>
      <c r="CQ86" s="11">
        <f>IF(ISNUMBER(_xll.ciqfunctions.udf.CIQ(CQ$15,"IQ_CASH_ST_INVEST",IQ_FQ,$A86,"LFR",,CQ$16)/_xll.ciqfunctions.udf.CIQ(CQ$15,"IQ_TOTAL_ASSETS",IQ_FQ,$A86,,,CQ$16)*100),_xll.ciqfunctions.udf.CIQ(CQ$15,"IQ_CASH_ST_INVEST",IQ_FQ,$A86,"LFR",,CQ$16)/_xll.ciqfunctions.udf.CIQ(CQ$15,"IQ_TOTAL_ASSETS",IQ_FQ,$A86,,,CQ$16)*100,0)</f>
        <v>33.635524453392179</v>
      </c>
      <c r="CR86" s="11">
        <f>IF(ISNUMBER(_xll.ciqfunctions.udf.CIQ(CR$15,"IQ_CASH_ST_INVEST",IQ_FQ,$A86,"LFR",,CR$16)/_xll.ciqfunctions.udf.CIQ(CR$15,"IQ_TOTAL_ASSETS",IQ_FQ,$A86,,,CR$16)*100),_xll.ciqfunctions.udf.CIQ(CR$15,"IQ_CASH_ST_INVEST",IQ_FQ,$A86,"LFR",,CR$16)/_xll.ciqfunctions.udf.CIQ(CR$15,"IQ_TOTAL_ASSETS",IQ_FQ,$A86,,,CR$16)*100,0)</f>
        <v>4.5431619061852011</v>
      </c>
      <c r="CS86" s="11">
        <f>IF(ISNUMBER(_xll.ciqfunctions.udf.CIQ(CS$15,"IQ_CASH_ST_INVEST",IQ_FQ,$A86,"LFR",,CS$16)/_xll.ciqfunctions.udf.CIQ(CS$15,"IQ_TOTAL_ASSETS",IQ_FQ,$A86,,,CS$16)*100),_xll.ciqfunctions.udf.CIQ(CS$15,"IQ_CASH_ST_INVEST",IQ_FQ,$A86,"LFR",,CS$16)/_xll.ciqfunctions.udf.CIQ(CS$15,"IQ_TOTAL_ASSETS",IQ_FQ,$A86,,,CS$16)*100,0)</f>
        <v>2.5244250257904</v>
      </c>
      <c r="CT86" s="11">
        <f>IF(ISNUMBER(_xll.ciqfunctions.udf.CIQ(CT$15,"IQ_CASH_ST_INVEST",IQ_FQ,$A86,"LFR",,CT$16)/_xll.ciqfunctions.udf.CIQ(CT$15,"IQ_TOTAL_ASSETS",IQ_FQ,$A86,,,CT$16)*100),_xll.ciqfunctions.udf.CIQ(CT$15,"IQ_CASH_ST_INVEST",IQ_FQ,$A86,"LFR",,CT$16)/_xll.ciqfunctions.udf.CIQ(CT$15,"IQ_TOTAL_ASSETS",IQ_FQ,$A86,,,CT$16)*100,0)</f>
        <v>7.9515008182340363</v>
      </c>
      <c r="CU86" s="11">
        <f>IF(ISNUMBER(_xll.ciqfunctions.udf.CIQ(CU$15,"IQ_CASH_ST_INVEST",IQ_FQ,$A86,"LFR",,CU$16)/_xll.ciqfunctions.udf.CIQ(CU$15,"IQ_TOTAL_ASSETS",IQ_FQ,$A86,,,CU$16)*100),_xll.ciqfunctions.udf.CIQ(CU$15,"IQ_CASH_ST_INVEST",IQ_FQ,$A86,"LFR",,CU$16)/_xll.ciqfunctions.udf.CIQ(CU$15,"IQ_TOTAL_ASSETS",IQ_FQ,$A86,,,CU$16)*100,0)</f>
        <v>53.091249904641501</v>
      </c>
      <c r="CV86" s="11">
        <f>IF(ISNUMBER(_xll.ciqfunctions.udf.CIQ(CV$15,"IQ_CASH_ST_INVEST",IQ_FQ,$A86,"LFR",,CV$16)/_xll.ciqfunctions.udf.CIQ(CV$15,"IQ_TOTAL_ASSETS",IQ_FQ,$A86,,,CV$16)*100),_xll.ciqfunctions.udf.CIQ(CV$15,"IQ_CASH_ST_INVEST",IQ_FQ,$A86,"LFR",,CV$16)/_xll.ciqfunctions.udf.CIQ(CV$15,"IQ_TOTAL_ASSETS",IQ_FQ,$A86,,,CV$16)*100,0)</f>
        <v>41.358772586579519</v>
      </c>
      <c r="CW86" s="11">
        <f>IF(ISNUMBER(_xll.ciqfunctions.udf.CIQ(CW$15,"IQ_CASH_ST_INVEST",IQ_FQ,$A86,"LFR",,CW$16)/_xll.ciqfunctions.udf.CIQ(CW$15,"IQ_TOTAL_ASSETS",IQ_FQ,$A86,,,CW$16)*100),_xll.ciqfunctions.udf.CIQ(CW$15,"IQ_CASH_ST_INVEST",IQ_FQ,$A86,"LFR",,CW$16)/_xll.ciqfunctions.udf.CIQ(CW$15,"IQ_TOTAL_ASSETS",IQ_FQ,$A86,,,CW$16)*100,0)</f>
        <v>15.215498335654857</v>
      </c>
      <c r="CX86" s="11">
        <f>IF(ISNUMBER(_xll.ciqfunctions.udf.CIQ(CX$15,"IQ_CASH_ST_INVEST",IQ_FQ,$A86,"LFR",,CX$16)/_xll.ciqfunctions.udf.CIQ(CX$15,"IQ_TOTAL_ASSETS",IQ_FQ,$A86,,,CX$16)*100),_xll.ciqfunctions.udf.CIQ(CX$15,"IQ_CASH_ST_INVEST",IQ_FQ,$A86,"LFR",,CX$16)/_xll.ciqfunctions.udf.CIQ(CX$15,"IQ_TOTAL_ASSETS",IQ_FQ,$A86,,,CX$16)*100,0)</f>
        <v>0.23730453428167983</v>
      </c>
      <c r="CY86" s="11">
        <f>IF(ISNUMBER(_xll.ciqfunctions.udf.CIQ(CY$15,"IQ_CASH_ST_INVEST",IQ_FQ,$A86,"LFR",,CY$16)/_xll.ciqfunctions.udf.CIQ(CY$15,"IQ_TOTAL_ASSETS",IQ_FQ,$A86,,,CY$16)*100),_xll.ciqfunctions.udf.CIQ(CY$15,"IQ_CASH_ST_INVEST",IQ_FQ,$A86,"LFR",,CY$16)/_xll.ciqfunctions.udf.CIQ(CY$15,"IQ_TOTAL_ASSETS",IQ_FQ,$A86,,,CY$16)*100,0)</f>
        <v>5.2157659691906266</v>
      </c>
      <c r="CZ86" s="11">
        <f>IF(ISNUMBER(_xll.ciqfunctions.udf.CIQ(CZ$15,"IQ_CASH_ST_INVEST",IQ_FQ,$A86,"LFR",,CZ$16)/_xll.ciqfunctions.udf.CIQ(CZ$15,"IQ_TOTAL_ASSETS",IQ_FQ,$A86,,,CZ$16)*100),_xll.ciqfunctions.udf.CIQ(CZ$15,"IQ_CASH_ST_INVEST",IQ_FQ,$A86,"LFR",,CZ$16)/_xll.ciqfunctions.udf.CIQ(CZ$15,"IQ_TOTAL_ASSETS",IQ_FQ,$A86,,,CZ$16)*100,0)</f>
        <v>0.77071290944123316</v>
      </c>
      <c r="DA86" s="11">
        <f>IF(ISNUMBER(_xll.ciqfunctions.udf.CIQ(DA$15,"IQ_CASH_ST_INVEST",IQ_FQ,$A86,"LFR",,DA$16)/_xll.ciqfunctions.udf.CIQ(DA$15,"IQ_TOTAL_ASSETS",IQ_FQ,$A86,,,DA$16)*100),_xll.ciqfunctions.udf.CIQ(DA$15,"IQ_CASH_ST_INVEST",IQ_FQ,$A86,"LFR",,DA$16)/_xll.ciqfunctions.udf.CIQ(DA$15,"IQ_TOTAL_ASSETS",IQ_FQ,$A86,,,DA$16)*100,0)</f>
        <v>24.14039191744056</v>
      </c>
      <c r="DB86" s="11">
        <f>IF(ISNUMBER(_xll.ciqfunctions.udf.CIQ(DB$15,"IQ_CASH_ST_INVEST",IQ_FQ,$A86,"LFR",,DB$16)/_xll.ciqfunctions.udf.CIQ(DB$15,"IQ_TOTAL_ASSETS",IQ_FQ,$A86,,,DB$16)*100),_xll.ciqfunctions.udf.CIQ(DB$15,"IQ_CASH_ST_INVEST",IQ_FQ,$A86,"LFR",,DB$16)/_xll.ciqfunctions.udf.CIQ(DB$15,"IQ_TOTAL_ASSETS",IQ_FQ,$A86,,,DB$16)*100,0)</f>
        <v>8.3610303282093881</v>
      </c>
      <c r="DC86" s="11">
        <f>IF(ISNUMBER(_xll.ciqfunctions.udf.CIQ(DC$15,"IQ_CASH_ST_INVEST",IQ_FQ,$A86,"LFR",,DC$16)/_xll.ciqfunctions.udf.CIQ(DC$15,"IQ_TOTAL_ASSETS",IQ_FQ,$A86,,,DC$16)*100),_xll.ciqfunctions.udf.CIQ(DC$15,"IQ_CASH_ST_INVEST",IQ_FQ,$A86,"LFR",,DC$16)/_xll.ciqfunctions.udf.CIQ(DC$15,"IQ_TOTAL_ASSETS",IQ_FQ,$A86,,,DC$16)*100,0)</f>
        <v>43.093682552215569</v>
      </c>
      <c r="DD86" s="11">
        <f>IF(ISNUMBER(_xll.ciqfunctions.udf.CIQ(DD$15,"IQ_CASH_ST_INVEST",IQ_FQ,$A86,"LFR",,DD$16)/_xll.ciqfunctions.udf.CIQ(DD$15,"IQ_TOTAL_ASSETS",IQ_FQ,$A86,,,DD$16)*100),_xll.ciqfunctions.udf.CIQ(DD$15,"IQ_CASH_ST_INVEST",IQ_FQ,$A86,"LFR",,DD$16)/_xll.ciqfunctions.udf.CIQ(DD$15,"IQ_TOTAL_ASSETS",IQ_FQ,$A86,,,DD$16)*100,0)</f>
        <v>7.4120977353992856</v>
      </c>
      <c r="DE86" s="11">
        <f>IF(ISNUMBER(_xll.ciqfunctions.udf.CIQ(DE$15,"IQ_CASH_ST_INVEST",IQ_FQ,$A86,"LFR",,DE$16)/_xll.ciqfunctions.udf.CIQ(DE$15,"IQ_TOTAL_ASSETS",IQ_FQ,$A86,,,DE$16)*100),_xll.ciqfunctions.udf.CIQ(DE$15,"IQ_CASH_ST_INVEST",IQ_FQ,$A86,"LFR",,DE$16)/_xll.ciqfunctions.udf.CIQ(DE$15,"IQ_TOTAL_ASSETS",IQ_FQ,$A86,,,DE$16)*100,0)</f>
        <v>6.3402563187117584</v>
      </c>
      <c r="DF86" s="11">
        <f>IF(ISNUMBER(_xll.ciqfunctions.udf.CIQ(DF$15,"IQ_CASH_ST_INVEST",IQ_FQ,$A86,"LFR",,DF$16)/_xll.ciqfunctions.udf.CIQ(DF$15,"IQ_TOTAL_ASSETS",IQ_FQ,$A86,,,DF$16)*100),_xll.ciqfunctions.udf.CIQ(DF$15,"IQ_CASH_ST_INVEST",IQ_FQ,$A86,"LFR",,DF$16)/_xll.ciqfunctions.udf.CIQ(DF$15,"IQ_TOTAL_ASSETS",IQ_FQ,$A86,,,DF$16)*100,0)</f>
        <v>7.6649714123258672</v>
      </c>
      <c r="DG86" s="11">
        <f>IF(ISNUMBER(_xll.ciqfunctions.udf.CIQ(DG$15,"IQ_CASH_ST_INVEST",IQ_FQ,$A86,"LFR",,DG$16)/_xll.ciqfunctions.udf.CIQ(DG$15,"IQ_TOTAL_ASSETS",IQ_FQ,$A86,,,DG$16)*100),_xll.ciqfunctions.udf.CIQ(DG$15,"IQ_CASH_ST_INVEST",IQ_FQ,$A86,"LFR",,DG$16)/_xll.ciqfunctions.udf.CIQ(DG$15,"IQ_TOTAL_ASSETS",IQ_FQ,$A86,,,DG$16)*100,0)</f>
        <v>15.932698085672589</v>
      </c>
      <c r="DH86" s="11">
        <f>IF(ISNUMBER(_xll.ciqfunctions.udf.CIQ(DH$15,"IQ_CASH_ST_INVEST",IQ_FQ,$A86,"LFR",,DH$16)/_xll.ciqfunctions.udf.CIQ(DH$15,"IQ_TOTAL_ASSETS",IQ_FQ,$A86,,,DH$16)*100),_xll.ciqfunctions.udf.CIQ(DH$15,"IQ_CASH_ST_INVEST",IQ_FQ,$A86,"LFR",,DH$16)/_xll.ciqfunctions.udf.CIQ(DH$15,"IQ_TOTAL_ASSETS",IQ_FQ,$A86,,,DH$16)*100,0)</f>
        <v>0.9766443673188806</v>
      </c>
      <c r="DI86" s="11">
        <f>IF(ISNUMBER(_xll.ciqfunctions.udf.CIQ(DI$15,"IQ_CASH_ST_INVEST",IQ_FQ,$A86,"LFR",,DI$16)/_xll.ciqfunctions.udf.CIQ(DI$15,"IQ_TOTAL_ASSETS",IQ_FQ,$A86,,,DI$16)*100),_xll.ciqfunctions.udf.CIQ(DI$15,"IQ_CASH_ST_INVEST",IQ_FQ,$A86,"LFR",,DI$16)/_xll.ciqfunctions.udf.CIQ(DI$15,"IQ_TOTAL_ASSETS",IQ_FQ,$A86,,,DI$16)*100,0)</f>
        <v>1.0990820757742548</v>
      </c>
      <c r="DJ86" s="11">
        <f>IF(ISNUMBER(_xll.ciqfunctions.udf.CIQ(DJ$15,"IQ_CASH_ST_INVEST",IQ_FQ,$A86,"LFR",,DJ$16)/_xll.ciqfunctions.udf.CIQ(DJ$15,"IQ_TOTAL_ASSETS",IQ_FQ,$A86,,,DJ$16)*100),_xll.ciqfunctions.udf.CIQ(DJ$15,"IQ_CASH_ST_INVEST",IQ_FQ,$A86,"LFR",,DJ$16)/_xll.ciqfunctions.udf.CIQ(DJ$15,"IQ_TOTAL_ASSETS",IQ_FQ,$A86,,,DJ$16)*100,0)</f>
        <v>1.8393363678080219</v>
      </c>
      <c r="DK86" s="11">
        <f>IF(ISNUMBER(_xll.ciqfunctions.udf.CIQ(DK$15,"IQ_CASH_ST_INVEST",IQ_FQ,$A86,"LFR",,DK$16)/_xll.ciqfunctions.udf.CIQ(DK$15,"IQ_TOTAL_ASSETS",IQ_FQ,$A86,,,DK$16)*100),_xll.ciqfunctions.udf.CIQ(DK$15,"IQ_CASH_ST_INVEST",IQ_FQ,$A86,"LFR",,DK$16)/_xll.ciqfunctions.udf.CIQ(DK$15,"IQ_TOTAL_ASSETS",IQ_FQ,$A86,,,DK$16)*100,0)</f>
        <v>0.17409734312315495</v>
      </c>
      <c r="DL86" s="11">
        <f>IF(ISNUMBER(_xll.ciqfunctions.udf.CIQ(DL$15,"IQ_CASH_ST_INVEST",IQ_FQ,$A86,"LFR",,DL$16)/_xll.ciqfunctions.udf.CIQ(DL$15,"IQ_TOTAL_ASSETS",IQ_FQ,$A86,,,DL$16)*100),_xll.ciqfunctions.udf.CIQ(DL$15,"IQ_CASH_ST_INVEST",IQ_FQ,$A86,"LFR",,DL$16)/_xll.ciqfunctions.udf.CIQ(DL$15,"IQ_TOTAL_ASSETS",IQ_FQ,$A86,,,DL$16)*100,0)</f>
        <v>2.2635408245755859</v>
      </c>
      <c r="DM86" s="11">
        <f>IF(ISNUMBER(_xll.ciqfunctions.udf.CIQ(DM$15,"IQ_CASH_ST_INVEST",IQ_FQ,$A86,"LFR",,DM$16)/_xll.ciqfunctions.udf.CIQ(DM$15,"IQ_TOTAL_ASSETS",IQ_FQ,$A86,,,DM$16)*100),_xll.ciqfunctions.udf.CIQ(DM$15,"IQ_CASH_ST_INVEST",IQ_FQ,$A86,"LFR",,DM$16)/_xll.ciqfunctions.udf.CIQ(DM$15,"IQ_TOTAL_ASSETS",IQ_FQ,$A86,,,DM$16)*100,0)</f>
        <v>13.534761831355016</v>
      </c>
      <c r="DN86" s="11">
        <f>IF(ISNUMBER(_xll.ciqfunctions.udf.CIQ(DN$15,"IQ_CASH_ST_INVEST",IQ_FQ,$A86,"LFR",,DN$16)/_xll.ciqfunctions.udf.CIQ(DN$15,"IQ_TOTAL_ASSETS",IQ_FQ,$A86,,,DN$16)*100),_xll.ciqfunctions.udf.CIQ(DN$15,"IQ_CASH_ST_INVEST",IQ_FQ,$A86,"LFR",,DN$16)/_xll.ciqfunctions.udf.CIQ(DN$15,"IQ_TOTAL_ASSETS",IQ_FQ,$A86,,,DN$16)*100,0)</f>
        <v>21.594695681740905</v>
      </c>
      <c r="DO86" s="11">
        <f>IF(ISNUMBER(_xll.ciqfunctions.udf.CIQ(DO$15,"IQ_CASH_ST_INVEST",IQ_FQ,$A86,"LFR",,DO$16)/_xll.ciqfunctions.udf.CIQ(DO$15,"IQ_TOTAL_ASSETS",IQ_FQ,$A86,,,DO$16)*100),_xll.ciqfunctions.udf.CIQ(DO$15,"IQ_CASH_ST_INVEST",IQ_FQ,$A86,"LFR",,DO$16)/_xll.ciqfunctions.udf.CIQ(DO$15,"IQ_TOTAL_ASSETS",IQ_FQ,$A86,,,DO$16)*100,0)</f>
        <v>17.885040530582167</v>
      </c>
      <c r="DP86" s="11">
        <f>IF(ISNUMBER(_xll.ciqfunctions.udf.CIQ(DP$15,"IQ_CASH_ST_INVEST",IQ_FQ,$A86,"LFR",,DP$16)/_xll.ciqfunctions.udf.CIQ(DP$15,"IQ_TOTAL_ASSETS",IQ_FQ,$A86,,,DP$16)*100),_xll.ciqfunctions.udf.CIQ(DP$15,"IQ_CASH_ST_INVEST",IQ_FQ,$A86,"LFR",,DP$16)/_xll.ciqfunctions.udf.CIQ(DP$15,"IQ_TOTAL_ASSETS",IQ_FQ,$A86,,,DP$16)*100,0)</f>
        <v>16.399957136275976</v>
      </c>
      <c r="DQ86" s="11">
        <f>IF(ISNUMBER(_xll.ciqfunctions.udf.CIQ(DQ$15,"IQ_CASH_ST_INVEST",IQ_FQ,$A86,"LFR",,DQ$16)/_xll.ciqfunctions.udf.CIQ(DQ$15,"IQ_TOTAL_ASSETS",IQ_FQ,$A86,,,DQ$16)*100),_xll.ciqfunctions.udf.CIQ(DQ$15,"IQ_CASH_ST_INVEST",IQ_FQ,$A86,"LFR",,DQ$16)/_xll.ciqfunctions.udf.CIQ(DQ$15,"IQ_TOTAL_ASSETS",IQ_FQ,$A86,,,DQ$16)*100,0)</f>
        <v>8.3838792290066042</v>
      </c>
      <c r="DR86" s="11">
        <f>IF(ISNUMBER(_xll.ciqfunctions.udf.CIQ(DR$15,"IQ_CASH_ST_INVEST",IQ_FQ,$A86,"LFR",,DR$16)/_xll.ciqfunctions.udf.CIQ(DR$15,"IQ_TOTAL_ASSETS",IQ_FQ,$A86,,,DR$16)*100),_xll.ciqfunctions.udf.CIQ(DR$15,"IQ_CASH_ST_INVEST",IQ_FQ,$A86,"LFR",,DR$16)/_xll.ciqfunctions.udf.CIQ(DR$15,"IQ_TOTAL_ASSETS",IQ_FQ,$A86,,,DR$16)*100,0)</f>
        <v>20.574698029243486</v>
      </c>
      <c r="DS86" s="11">
        <f>IF(ISNUMBER(_xll.ciqfunctions.udf.CIQ(DS$15,"IQ_CASH_ST_INVEST",IQ_FQ,$A86,"LFR",,DS$16)/_xll.ciqfunctions.udf.CIQ(DS$15,"IQ_TOTAL_ASSETS",IQ_FQ,$A86,,,DS$16)*100),_xll.ciqfunctions.udf.CIQ(DS$15,"IQ_CASH_ST_INVEST",IQ_FQ,$A86,"LFR",,DS$16)/_xll.ciqfunctions.udf.CIQ(DS$15,"IQ_TOTAL_ASSETS",IQ_FQ,$A86,,,DS$16)*100,0)</f>
        <v>0.93356696258186866</v>
      </c>
      <c r="DT86" s="11">
        <f>IF(ISNUMBER(_xll.ciqfunctions.udf.CIQ(DT$15,"IQ_CASH_ST_INVEST",IQ_FQ,$A86,"LFR",,DT$16)/_xll.ciqfunctions.udf.CIQ(DT$15,"IQ_TOTAL_ASSETS",IQ_FQ,$A86,,,DT$16)*100),_xll.ciqfunctions.udf.CIQ(DT$15,"IQ_CASH_ST_INVEST",IQ_FQ,$A86,"LFR",,DT$16)/_xll.ciqfunctions.udf.CIQ(DT$15,"IQ_TOTAL_ASSETS",IQ_FQ,$A86,,,DT$16)*100,0)</f>
        <v>2.4323421316404947</v>
      </c>
      <c r="DU86" s="11">
        <f>IF(ISNUMBER(_xll.ciqfunctions.udf.CIQ(DU$15,"IQ_CASH_ST_INVEST",IQ_FQ,$A86,"LFR",,DU$16)/_xll.ciqfunctions.udf.CIQ(DU$15,"IQ_TOTAL_ASSETS",IQ_FQ,$A86,,,DU$16)*100),_xll.ciqfunctions.udf.CIQ(DU$15,"IQ_CASH_ST_INVEST",IQ_FQ,$A86,"LFR",,DU$16)/_xll.ciqfunctions.udf.CIQ(DU$15,"IQ_TOTAL_ASSETS",IQ_FQ,$A86,,,DU$16)*100,0)</f>
        <v>10.246495891735139</v>
      </c>
      <c r="DV86" s="11">
        <f>IF(ISNUMBER(_xll.ciqfunctions.udf.CIQ(DV$15,"IQ_CASH_ST_INVEST",IQ_FQ,$A86,"LFR",,DV$16)/_xll.ciqfunctions.udf.CIQ(DV$15,"IQ_TOTAL_ASSETS",IQ_FQ,$A86,,,DV$16)*100),_xll.ciqfunctions.udf.CIQ(DV$15,"IQ_CASH_ST_INVEST",IQ_FQ,$A86,"LFR",,DV$16)/_xll.ciqfunctions.udf.CIQ(DV$15,"IQ_TOTAL_ASSETS",IQ_FQ,$A86,,,DV$16)*100,0)</f>
        <v>1.9106117661584048</v>
      </c>
      <c r="DW86" s="11">
        <f>IF(ISNUMBER(_xll.ciqfunctions.udf.CIQ(DW$15,"IQ_CASH_ST_INVEST",IQ_FQ,$A86,"LFR",,DW$16)/_xll.ciqfunctions.udf.CIQ(DW$15,"IQ_TOTAL_ASSETS",IQ_FQ,$A86,,,DW$16)*100),_xll.ciqfunctions.udf.CIQ(DW$15,"IQ_CASH_ST_INVEST",IQ_FQ,$A86,"LFR",,DW$16)/_xll.ciqfunctions.udf.CIQ(DW$15,"IQ_TOTAL_ASSETS",IQ_FQ,$A86,,,DW$16)*100,0)</f>
        <v>4.8798939510698291</v>
      </c>
      <c r="DX86" s="11">
        <f>IF(ISNUMBER(_xll.ciqfunctions.udf.CIQ(DX$15,"IQ_CASH_ST_INVEST",IQ_FQ,$A86,"LFR",,DX$16)/_xll.ciqfunctions.udf.CIQ(DX$15,"IQ_TOTAL_ASSETS",IQ_FQ,$A86,,,DX$16)*100),_xll.ciqfunctions.udf.CIQ(DX$15,"IQ_CASH_ST_INVEST",IQ_FQ,$A86,"LFR",,DX$16)/_xll.ciqfunctions.udf.CIQ(DX$15,"IQ_TOTAL_ASSETS",IQ_FQ,$A86,,,DX$16)*100,0)</f>
        <v>0.85542488871171352</v>
      </c>
      <c r="DY86" s="11">
        <f>IF(ISNUMBER(_xll.ciqfunctions.udf.CIQ(DY$15,"IQ_CASH_ST_INVEST",IQ_FQ,$A86,"LFR",,DY$16)/_xll.ciqfunctions.udf.CIQ(DY$15,"IQ_TOTAL_ASSETS",IQ_FQ,$A86,,,DY$16)*100),_xll.ciqfunctions.udf.CIQ(DY$15,"IQ_CASH_ST_INVEST",IQ_FQ,$A86,"LFR",,DY$16)/_xll.ciqfunctions.udf.CIQ(DY$15,"IQ_TOTAL_ASSETS",IQ_FQ,$A86,,,DY$16)*100,0)</f>
        <v>3.5848668232553393</v>
      </c>
      <c r="DZ86" s="11">
        <f>IF(ISNUMBER(_xll.ciqfunctions.udf.CIQ(DZ$15,"IQ_CASH_ST_INVEST",IQ_FQ,$A86,"LFR",,DZ$16)/_xll.ciqfunctions.udf.CIQ(DZ$15,"IQ_TOTAL_ASSETS",IQ_FQ,$A86,,,DZ$16)*100),_xll.ciqfunctions.udf.CIQ(DZ$15,"IQ_CASH_ST_INVEST",IQ_FQ,$A86,"LFR",,DZ$16)/_xll.ciqfunctions.udf.CIQ(DZ$15,"IQ_TOTAL_ASSETS",IQ_FQ,$A86,,,DZ$16)*100,0)</f>
        <v>1.2349644953238608</v>
      </c>
      <c r="EA86" s="11">
        <f>IF(ISNUMBER(_xll.ciqfunctions.udf.CIQ(EA$15,"IQ_CASH_ST_INVEST",IQ_FQ,$A86,"LFR",,EA$16)/_xll.ciqfunctions.udf.CIQ(EA$15,"IQ_TOTAL_ASSETS",IQ_FQ,$A86,,,EA$16)*100),_xll.ciqfunctions.udf.CIQ(EA$15,"IQ_CASH_ST_INVEST",IQ_FQ,$A86,"LFR",,EA$16)/_xll.ciqfunctions.udf.CIQ(EA$15,"IQ_TOTAL_ASSETS",IQ_FQ,$A86,,,EA$16)*100,0)</f>
        <v>8.6468440898820642</v>
      </c>
      <c r="EB86" s="11">
        <f>IF(ISNUMBER(_xll.ciqfunctions.udf.CIQ(EB$15,"IQ_CASH_ST_INVEST",IQ_FQ,$A86,"LFR",,EB$16)/_xll.ciqfunctions.udf.CIQ(EB$15,"IQ_TOTAL_ASSETS",IQ_FQ,$A86,,,EB$16)*100),_xll.ciqfunctions.udf.CIQ(EB$15,"IQ_CASH_ST_INVEST",IQ_FQ,$A86,"LFR",,EB$16)/_xll.ciqfunctions.udf.CIQ(EB$15,"IQ_TOTAL_ASSETS",IQ_FQ,$A86,,,EB$16)*100,0)</f>
        <v>26.96555321223666</v>
      </c>
      <c r="EC86" s="11">
        <f>IF(ISNUMBER(_xll.ciqfunctions.udf.CIQ(EC$15,"IQ_CASH_ST_INVEST",IQ_FQ,$A86,"LFR",,EC$16)/_xll.ciqfunctions.udf.CIQ(EC$15,"IQ_TOTAL_ASSETS",IQ_FQ,$A86,,,EC$16)*100),_xll.ciqfunctions.udf.CIQ(EC$15,"IQ_CASH_ST_INVEST",IQ_FQ,$A86,"LFR",,EC$16)/_xll.ciqfunctions.udf.CIQ(EC$15,"IQ_TOTAL_ASSETS",IQ_FQ,$A86,,,EC$16)*100,0)</f>
        <v>0.21640659877150492</v>
      </c>
      <c r="ED86" s="11">
        <f>IF(ISNUMBER(_xll.ciqfunctions.udf.CIQ(ED$15,"IQ_CASH_ST_INVEST",IQ_FQ,$A86,"LFR",,ED$16)/_xll.ciqfunctions.udf.CIQ(ED$15,"IQ_TOTAL_ASSETS",IQ_FQ,$A86,,,ED$16)*100),_xll.ciqfunctions.udf.CIQ(ED$15,"IQ_CASH_ST_INVEST",IQ_FQ,$A86,"LFR",,ED$16)/_xll.ciqfunctions.udf.CIQ(ED$15,"IQ_TOTAL_ASSETS",IQ_FQ,$A86,,,ED$16)*100,0)</f>
        <v>1.1786422770663207</v>
      </c>
      <c r="EE86" s="11">
        <f>IF(ISNUMBER(_xll.ciqfunctions.udf.CIQ(EE$15,"IQ_CASH_ST_INVEST",IQ_FQ,$A86,"LFR",,EE$16)/_xll.ciqfunctions.udf.CIQ(EE$15,"IQ_TOTAL_ASSETS",IQ_FQ,$A86,,,EE$16)*100),_xll.ciqfunctions.udf.CIQ(EE$15,"IQ_CASH_ST_INVEST",IQ_FQ,$A86,"LFR",,EE$16)/_xll.ciqfunctions.udf.CIQ(EE$15,"IQ_TOTAL_ASSETS",IQ_FQ,$A86,,,EE$16)*100,0)</f>
        <v>17.291264811242765</v>
      </c>
      <c r="EF86" s="11">
        <f>IF(ISNUMBER(_xll.ciqfunctions.udf.CIQ(EF$15,"IQ_CASH_ST_INVEST",IQ_FQ,$A86,"LFR",,EF$16)/_xll.ciqfunctions.udf.CIQ(EF$15,"IQ_TOTAL_ASSETS",IQ_FQ,$A86,,,EF$16)*100),_xll.ciqfunctions.udf.CIQ(EF$15,"IQ_CASH_ST_INVEST",IQ_FQ,$A86,"LFR",,EF$16)/_xll.ciqfunctions.udf.CIQ(EF$15,"IQ_TOTAL_ASSETS",IQ_FQ,$A86,,,EF$16)*100,0)</f>
        <v>20.783049549079006</v>
      </c>
      <c r="EG86" s="11">
        <f>IF(ISNUMBER(_xll.ciqfunctions.udf.CIQ(EG$15,"IQ_CASH_ST_INVEST",IQ_FQ,$A86,"LFR",,EG$16)/_xll.ciqfunctions.udf.CIQ(EG$15,"IQ_TOTAL_ASSETS",IQ_FQ,$A86,,,EG$16)*100),_xll.ciqfunctions.udf.CIQ(EG$15,"IQ_CASH_ST_INVEST",IQ_FQ,$A86,"LFR",,EG$16)/_xll.ciqfunctions.udf.CIQ(EG$15,"IQ_TOTAL_ASSETS",IQ_FQ,$A86,,,EG$16)*100,0)</f>
        <v>11.895052326438362</v>
      </c>
      <c r="EH86" s="11">
        <f>IF(ISNUMBER(_xll.ciqfunctions.udf.CIQ(EH$15,"IQ_CASH_ST_INVEST",IQ_FQ,$A86,"LFR",,EH$16)/_xll.ciqfunctions.udf.CIQ(EH$15,"IQ_TOTAL_ASSETS",IQ_FQ,$A86,,,EH$16)*100),_xll.ciqfunctions.udf.CIQ(EH$15,"IQ_CASH_ST_INVEST",IQ_FQ,$A86,"LFR",,EH$16)/_xll.ciqfunctions.udf.CIQ(EH$15,"IQ_TOTAL_ASSETS",IQ_FQ,$A86,,,EH$16)*100,0)</f>
        <v>8.6239118055225568</v>
      </c>
      <c r="EI86" s="11">
        <f>IF(ISNUMBER(_xll.ciqfunctions.udf.CIQ(EI$15,"IQ_CASH_ST_INVEST",IQ_FQ,$A86,"LFR",,EI$16)/_xll.ciqfunctions.udf.CIQ(EI$15,"IQ_TOTAL_ASSETS",IQ_FQ,$A86,,,EI$16)*100),_xll.ciqfunctions.udf.CIQ(EI$15,"IQ_CASH_ST_INVEST",IQ_FQ,$A86,"LFR",,EI$16)/_xll.ciqfunctions.udf.CIQ(EI$15,"IQ_TOTAL_ASSETS",IQ_FQ,$A86,,,EI$16)*100,0)</f>
        <v>12.981792385906834</v>
      </c>
      <c r="EJ86" s="11">
        <f>IF(ISNUMBER(_xll.ciqfunctions.udf.CIQ(EJ$15,"IQ_CASH_ST_INVEST",IQ_FQ,$A86,"LFR",,EJ$16)/_xll.ciqfunctions.udf.CIQ(EJ$15,"IQ_TOTAL_ASSETS",IQ_FQ,$A86,,,EJ$16)*100),_xll.ciqfunctions.udf.CIQ(EJ$15,"IQ_CASH_ST_INVEST",IQ_FQ,$A86,"LFR",,EJ$16)/_xll.ciqfunctions.udf.CIQ(EJ$15,"IQ_TOTAL_ASSETS",IQ_FQ,$A86,,,EJ$16)*100,0)</f>
        <v>15.193823258791056</v>
      </c>
      <c r="EK86" s="11">
        <f>IF(ISNUMBER(_xll.ciqfunctions.udf.CIQ(EK$15,"IQ_CASH_ST_INVEST",IQ_FQ,$A86,"LFR",,EK$16)/_xll.ciqfunctions.udf.CIQ(EK$15,"IQ_TOTAL_ASSETS",IQ_FQ,$A86,,,EK$16)*100),_xll.ciqfunctions.udf.CIQ(EK$15,"IQ_CASH_ST_INVEST",IQ_FQ,$A86,"LFR",,EK$16)/_xll.ciqfunctions.udf.CIQ(EK$15,"IQ_TOTAL_ASSETS",IQ_FQ,$A86,,,EK$16)*100,0)</f>
        <v>0.25380710659898476</v>
      </c>
      <c r="EL86" s="11">
        <f>IF(ISNUMBER(_xll.ciqfunctions.udf.CIQ(EL$15,"IQ_CASH_ST_INVEST",IQ_FQ,$A86,"LFR",,EL$16)/_xll.ciqfunctions.udf.CIQ(EL$15,"IQ_TOTAL_ASSETS",IQ_FQ,$A86,,,EL$16)*100),_xll.ciqfunctions.udf.CIQ(EL$15,"IQ_CASH_ST_INVEST",IQ_FQ,$A86,"LFR",,EL$16)/_xll.ciqfunctions.udf.CIQ(EL$15,"IQ_TOTAL_ASSETS",IQ_FQ,$A86,,,EL$16)*100,0)</f>
        <v>8.0129907281881358</v>
      </c>
      <c r="EM86" s="11">
        <f>IF(ISNUMBER(_xll.ciqfunctions.udf.CIQ(EM$15,"IQ_CASH_ST_INVEST",IQ_FQ,$A86,"LFR",,EM$16)/_xll.ciqfunctions.udf.CIQ(EM$15,"IQ_TOTAL_ASSETS",IQ_FQ,$A86,,,EM$16)*100),_xll.ciqfunctions.udf.CIQ(EM$15,"IQ_CASH_ST_INVEST",IQ_FQ,$A86,"LFR",,EM$16)/_xll.ciqfunctions.udf.CIQ(EM$15,"IQ_TOTAL_ASSETS",IQ_FQ,$A86,,,EM$16)*100,0)</f>
        <v>18.327308849093569</v>
      </c>
      <c r="EN86" s="11">
        <f>IF(ISNUMBER(_xll.ciqfunctions.udf.CIQ(EN$15,"IQ_CASH_ST_INVEST",IQ_FQ,$A86,"LFR",,EN$16)/_xll.ciqfunctions.udf.CIQ(EN$15,"IQ_TOTAL_ASSETS",IQ_FQ,$A86,,,EN$16)*100),_xll.ciqfunctions.udf.CIQ(EN$15,"IQ_CASH_ST_INVEST",IQ_FQ,$A86,"LFR",,EN$16)/_xll.ciqfunctions.udf.CIQ(EN$15,"IQ_TOTAL_ASSETS",IQ_FQ,$A86,,,EN$16)*100,0)</f>
        <v>4.3942596506841696</v>
      </c>
      <c r="EO86" s="11">
        <f>IF(ISNUMBER(_xll.ciqfunctions.udf.CIQ(EO$15,"IQ_CASH_ST_INVEST",IQ_FQ,$A86,"LFR",,EO$16)/_xll.ciqfunctions.udf.CIQ(EO$15,"IQ_TOTAL_ASSETS",IQ_FQ,$A86,,,EO$16)*100),_xll.ciqfunctions.udf.CIQ(EO$15,"IQ_CASH_ST_INVEST",IQ_FQ,$A86,"LFR",,EO$16)/_xll.ciqfunctions.udf.CIQ(EO$15,"IQ_TOTAL_ASSETS",IQ_FQ,$A86,,,EO$16)*100,0)</f>
        <v>0.22772009726349918</v>
      </c>
      <c r="EP86" s="11">
        <f>IF(ISNUMBER(_xll.ciqfunctions.udf.CIQ(EP$15,"IQ_CASH_ST_INVEST",IQ_FQ,$A86,"LFR",,EP$16)/_xll.ciqfunctions.udf.CIQ(EP$15,"IQ_TOTAL_ASSETS",IQ_FQ,$A86,,,EP$16)*100),_xll.ciqfunctions.udf.CIQ(EP$15,"IQ_CASH_ST_INVEST",IQ_FQ,$A86,"LFR",,EP$16)/_xll.ciqfunctions.udf.CIQ(EP$15,"IQ_TOTAL_ASSETS",IQ_FQ,$A86,,,EP$16)*100,0)</f>
        <v>1.8757588743661167</v>
      </c>
      <c r="EQ86" s="11">
        <f>IF(ISNUMBER(_xll.ciqfunctions.udf.CIQ(EQ$15,"IQ_CASH_ST_INVEST",IQ_FQ,$A86,"LFR",,EQ$16)/_xll.ciqfunctions.udf.CIQ(EQ$15,"IQ_TOTAL_ASSETS",IQ_FQ,$A86,,,EQ$16)*100),_xll.ciqfunctions.udf.CIQ(EQ$15,"IQ_CASH_ST_INVEST",IQ_FQ,$A86,"LFR",,EQ$16)/_xll.ciqfunctions.udf.CIQ(EQ$15,"IQ_TOTAL_ASSETS",IQ_FQ,$A86,,,EQ$16)*100,0)</f>
        <v>7.520860781730347</v>
      </c>
      <c r="ER86" s="11">
        <f>IF(ISNUMBER(_xll.ciqfunctions.udf.CIQ(ER$15,"IQ_CASH_ST_INVEST",IQ_FQ,$A86,"LFR",,ER$16)/_xll.ciqfunctions.udf.CIQ(ER$15,"IQ_TOTAL_ASSETS",IQ_FQ,$A86,,,ER$16)*100),_xll.ciqfunctions.udf.CIQ(ER$15,"IQ_CASH_ST_INVEST",IQ_FQ,$A86,"LFR",,ER$16)/_xll.ciqfunctions.udf.CIQ(ER$15,"IQ_TOTAL_ASSETS",IQ_FQ,$A86,,,ER$16)*100,0)</f>
        <v>8.7931561938338323</v>
      </c>
      <c r="ES86" s="11">
        <f>IF(ISNUMBER(_xll.ciqfunctions.udf.CIQ(ES$15,"IQ_CASH_ST_INVEST",IQ_FQ,$A86,"LFR",,ES$16)/_xll.ciqfunctions.udf.CIQ(ES$15,"IQ_TOTAL_ASSETS",IQ_FQ,$A86,,,ES$16)*100),_xll.ciqfunctions.udf.CIQ(ES$15,"IQ_CASH_ST_INVEST",IQ_FQ,$A86,"LFR",,ES$16)/_xll.ciqfunctions.udf.CIQ(ES$15,"IQ_TOTAL_ASSETS",IQ_FQ,$A86,,,ES$16)*100,0)</f>
        <v>6.9614875412492339</v>
      </c>
      <c r="ET86" s="11">
        <f>IF(ISNUMBER(_xll.ciqfunctions.udf.CIQ(ET$15,"IQ_CASH_ST_INVEST",IQ_FQ,$A86,"LFR",,ET$16)/_xll.ciqfunctions.udf.CIQ(ET$15,"IQ_TOTAL_ASSETS",IQ_FQ,$A86,,,ET$16)*100),_xll.ciqfunctions.udf.CIQ(ET$15,"IQ_CASH_ST_INVEST",IQ_FQ,$A86,"LFR",,ET$16)/_xll.ciqfunctions.udf.CIQ(ET$15,"IQ_TOTAL_ASSETS",IQ_FQ,$A86,,,ET$16)*100,0)</f>
        <v>2.0352082438814945</v>
      </c>
      <c r="EU86" s="11">
        <f>IF(ISNUMBER(_xll.ciqfunctions.udf.CIQ(EU$15,"IQ_CASH_ST_INVEST",IQ_FQ,$A86,"LFR",,EU$16)/_xll.ciqfunctions.udf.CIQ(EU$15,"IQ_TOTAL_ASSETS",IQ_FQ,$A86,,,EU$16)*100),_xll.ciqfunctions.udf.CIQ(EU$15,"IQ_CASH_ST_INVEST",IQ_FQ,$A86,"LFR",,EU$16)/_xll.ciqfunctions.udf.CIQ(EU$15,"IQ_TOTAL_ASSETS",IQ_FQ,$A86,,,EU$16)*100,0)</f>
        <v>5.5585106382978724</v>
      </c>
      <c r="EV86" s="11">
        <f>IF(ISNUMBER(_xll.ciqfunctions.udf.CIQ(EV$15,"IQ_CASH_ST_INVEST",IQ_FQ,$A86,"LFR",,EV$16)/_xll.ciqfunctions.udf.CIQ(EV$15,"IQ_TOTAL_ASSETS",IQ_FQ,$A86,,,EV$16)*100),_xll.ciqfunctions.udf.CIQ(EV$15,"IQ_CASH_ST_INVEST",IQ_FQ,$A86,"LFR",,EV$16)/_xll.ciqfunctions.udf.CIQ(EV$15,"IQ_TOTAL_ASSETS",IQ_FQ,$A86,,,EV$16)*100,0)</f>
        <v>28.105962709987075</v>
      </c>
      <c r="EW86" s="11">
        <f>IF(ISNUMBER(_xll.ciqfunctions.udf.CIQ(EW$15,"IQ_CASH_ST_INVEST",IQ_FQ,$A86,"LFR",,EW$16)/_xll.ciqfunctions.udf.CIQ(EW$15,"IQ_TOTAL_ASSETS",IQ_FQ,$A86,,,EW$16)*100),_xll.ciqfunctions.udf.CIQ(EW$15,"IQ_CASH_ST_INVEST",IQ_FQ,$A86,"LFR",,EW$16)/_xll.ciqfunctions.udf.CIQ(EW$15,"IQ_TOTAL_ASSETS",IQ_FQ,$A86,,,EW$16)*100,0)</f>
        <v>1.9374745855957136</v>
      </c>
      <c r="EX86" s="11">
        <f>IF(ISNUMBER(_xll.ciqfunctions.udf.CIQ(EX$15,"IQ_CASH_ST_INVEST",IQ_FQ,$A86,"LFR",,EX$16)/_xll.ciqfunctions.udf.CIQ(EX$15,"IQ_TOTAL_ASSETS",IQ_FQ,$A86,,,EX$16)*100),_xll.ciqfunctions.udf.CIQ(EX$15,"IQ_CASH_ST_INVEST",IQ_FQ,$A86,"LFR",,EX$16)/_xll.ciqfunctions.udf.CIQ(EX$15,"IQ_TOTAL_ASSETS",IQ_FQ,$A86,,,EX$16)*100,0)</f>
        <v>2.1367098624987637</v>
      </c>
      <c r="EY86" s="11">
        <f>IF(ISNUMBER(_xll.ciqfunctions.udf.CIQ(EY$15,"IQ_CASH_ST_INVEST",IQ_FQ,$A86,"LFR",,EY$16)/_xll.ciqfunctions.udf.CIQ(EY$15,"IQ_TOTAL_ASSETS",IQ_FQ,$A86,,,EY$16)*100),_xll.ciqfunctions.udf.CIQ(EY$15,"IQ_CASH_ST_INVEST",IQ_FQ,$A86,"LFR",,EY$16)/_xll.ciqfunctions.udf.CIQ(EY$15,"IQ_TOTAL_ASSETS",IQ_FQ,$A86,,,EY$16)*100,0)</f>
        <v>28.349576464158847</v>
      </c>
      <c r="EZ86" s="11">
        <f>IF(ISNUMBER(_xll.ciqfunctions.udf.CIQ(EZ$15,"IQ_CASH_ST_INVEST",IQ_FQ,$A86,"LFR",,EZ$16)/_xll.ciqfunctions.udf.CIQ(EZ$15,"IQ_TOTAL_ASSETS",IQ_FQ,$A86,,,EZ$16)*100),_xll.ciqfunctions.udf.CIQ(EZ$15,"IQ_CASH_ST_INVEST",IQ_FQ,$A86,"LFR",,EZ$16)/_xll.ciqfunctions.udf.CIQ(EZ$15,"IQ_TOTAL_ASSETS",IQ_FQ,$A86,,,EZ$16)*100,0)</f>
        <v>25.332305914082063</v>
      </c>
      <c r="FA86" s="11">
        <f>IF(ISNUMBER(_xll.ciqfunctions.udf.CIQ(FA$15,"IQ_CASH_ST_INVEST",IQ_FQ,$A86,"LFR",,FA$16)/_xll.ciqfunctions.udf.CIQ(FA$15,"IQ_TOTAL_ASSETS",IQ_FQ,$A86,,,FA$16)*100),_xll.ciqfunctions.udf.CIQ(FA$15,"IQ_CASH_ST_INVEST",IQ_FQ,$A86,"LFR",,FA$16)/_xll.ciqfunctions.udf.CIQ(FA$15,"IQ_TOTAL_ASSETS",IQ_FQ,$A86,,,FA$16)*100,0)</f>
        <v>20.104017948194983</v>
      </c>
      <c r="FB86" s="11">
        <f>IF(ISNUMBER(_xll.ciqfunctions.udf.CIQ(FB$15,"IQ_CASH_ST_INVEST",IQ_FQ,$A86,"LFR",,FB$16)/_xll.ciqfunctions.udf.CIQ(FB$15,"IQ_TOTAL_ASSETS",IQ_FQ,$A86,,,FB$16)*100),_xll.ciqfunctions.udf.CIQ(FB$15,"IQ_CASH_ST_INVEST",IQ_FQ,$A86,"LFR",,FB$16)/_xll.ciqfunctions.udf.CIQ(FB$15,"IQ_TOTAL_ASSETS",IQ_FQ,$A86,,,FB$16)*100,0)</f>
        <v>14.917312405689431</v>
      </c>
      <c r="FC86" s="11">
        <f>IF(ISNUMBER(_xll.ciqfunctions.udf.CIQ(FC$15,"IQ_CASH_ST_INVEST",IQ_FQ,$A86,"LFR",,FC$16)/_xll.ciqfunctions.udf.CIQ(FC$15,"IQ_TOTAL_ASSETS",IQ_FQ,$A86,,,FC$16)*100),_xll.ciqfunctions.udf.CIQ(FC$15,"IQ_CASH_ST_INVEST",IQ_FQ,$A86,"LFR",,FC$16)/_xll.ciqfunctions.udf.CIQ(FC$15,"IQ_TOTAL_ASSETS",IQ_FQ,$A86,,,FC$16)*100,0)</f>
        <v>9.9378621210848941</v>
      </c>
      <c r="FD86" s="11">
        <f>IF(ISNUMBER(_xll.ciqfunctions.udf.CIQ(FD$15,"IQ_CASH_ST_INVEST",IQ_FQ,$A86,"LFR",,FD$16)/_xll.ciqfunctions.udf.CIQ(FD$15,"IQ_TOTAL_ASSETS",IQ_FQ,$A86,,,FD$16)*100),_xll.ciqfunctions.udf.CIQ(FD$15,"IQ_CASH_ST_INVEST",IQ_FQ,$A86,"LFR",,FD$16)/_xll.ciqfunctions.udf.CIQ(FD$15,"IQ_TOTAL_ASSETS",IQ_FQ,$A86,,,FD$16)*100,0)</f>
        <v>0.87637035696462173</v>
      </c>
      <c r="FE86" s="11">
        <f>IF(ISNUMBER(_xll.ciqfunctions.udf.CIQ(FE$15,"IQ_CASH_ST_INVEST",IQ_FQ,$A86,"LFR",,FE$16)/_xll.ciqfunctions.udf.CIQ(FE$15,"IQ_TOTAL_ASSETS",IQ_FQ,$A86,,,FE$16)*100),_xll.ciqfunctions.udf.CIQ(FE$15,"IQ_CASH_ST_INVEST",IQ_FQ,$A86,"LFR",,FE$16)/_xll.ciqfunctions.udf.CIQ(FE$15,"IQ_TOTAL_ASSETS",IQ_FQ,$A86,,,FE$16)*100,0)</f>
        <v>1.7840393797021108</v>
      </c>
      <c r="FF86" s="11">
        <f>IF(ISNUMBER(_xll.ciqfunctions.udf.CIQ(FF$15,"IQ_CASH_ST_INVEST",IQ_FQ,$A86,"LFR",,FF$16)/_xll.ciqfunctions.udf.CIQ(FF$15,"IQ_TOTAL_ASSETS",IQ_FQ,$A86,,,FF$16)*100),_xll.ciqfunctions.udf.CIQ(FF$15,"IQ_CASH_ST_INVEST",IQ_FQ,$A86,"LFR",,FF$16)/_xll.ciqfunctions.udf.CIQ(FF$15,"IQ_TOTAL_ASSETS",IQ_FQ,$A86,,,FF$16)*100,0)</f>
        <v>3.969047916576518</v>
      </c>
      <c r="FG86" s="11">
        <f>IF(ISNUMBER(_xll.ciqfunctions.udf.CIQ(FG$15,"IQ_CASH_ST_INVEST",IQ_FQ,$A86,"LFR",,FG$16)/_xll.ciqfunctions.udf.CIQ(FG$15,"IQ_TOTAL_ASSETS",IQ_FQ,$A86,,,FG$16)*100),_xll.ciqfunctions.udf.CIQ(FG$15,"IQ_CASH_ST_INVEST",IQ_FQ,$A86,"LFR",,FG$16)/_xll.ciqfunctions.udf.CIQ(FG$15,"IQ_TOTAL_ASSETS",IQ_FQ,$A86,,,FG$16)*100,0)</f>
        <v>7.1017482245462729</v>
      </c>
      <c r="FH86" s="11">
        <f>IF(ISNUMBER(_xll.ciqfunctions.udf.CIQ(FH$15,"IQ_CASH_ST_INVEST",IQ_FQ,$A86,"LFR",,FH$16)/_xll.ciqfunctions.udf.CIQ(FH$15,"IQ_TOTAL_ASSETS",IQ_FQ,$A86,,,FH$16)*100),_xll.ciqfunctions.udf.CIQ(FH$15,"IQ_CASH_ST_INVEST",IQ_FQ,$A86,"LFR",,FH$16)/_xll.ciqfunctions.udf.CIQ(FH$15,"IQ_TOTAL_ASSETS",IQ_FQ,$A86,,,FH$16)*100,0)</f>
        <v>7.4100779278404829</v>
      </c>
      <c r="FI86" s="11">
        <f>IF(ISNUMBER(_xll.ciqfunctions.udf.CIQ(FI$15,"IQ_CASH_ST_INVEST",IQ_FQ,$A86,"LFR",,FI$16)/_xll.ciqfunctions.udf.CIQ(FI$15,"IQ_TOTAL_ASSETS",IQ_FQ,$A86,,,FI$16)*100),_xll.ciqfunctions.udf.CIQ(FI$15,"IQ_CASH_ST_INVEST",IQ_FQ,$A86,"LFR",,FI$16)/_xll.ciqfunctions.udf.CIQ(FI$15,"IQ_TOTAL_ASSETS",IQ_FQ,$A86,,,FI$16)*100,0)</f>
        <v>0.29193309913972698</v>
      </c>
      <c r="FJ86" s="11">
        <f>IF(ISNUMBER(_xll.ciqfunctions.udf.CIQ(FJ$15,"IQ_CASH_ST_INVEST",IQ_FQ,$A86,"LFR",,FJ$16)/_xll.ciqfunctions.udf.CIQ(FJ$15,"IQ_TOTAL_ASSETS",IQ_FQ,$A86,,,FJ$16)*100),_xll.ciqfunctions.udf.CIQ(FJ$15,"IQ_CASH_ST_INVEST",IQ_FQ,$A86,"LFR",,FJ$16)/_xll.ciqfunctions.udf.CIQ(FJ$15,"IQ_TOTAL_ASSETS",IQ_FQ,$A86,,,FJ$16)*100,0)</f>
        <v>2.1696680407897588</v>
      </c>
      <c r="FK86" s="11">
        <f>IF(ISNUMBER(_xll.ciqfunctions.udf.CIQ(FK$15,"IQ_CASH_ST_INVEST",IQ_FQ,$A86,"LFR",,FK$16)/_xll.ciqfunctions.udf.CIQ(FK$15,"IQ_TOTAL_ASSETS",IQ_FQ,$A86,,,FK$16)*100),_xll.ciqfunctions.udf.CIQ(FK$15,"IQ_CASH_ST_INVEST",IQ_FQ,$A86,"LFR",,FK$16)/_xll.ciqfunctions.udf.CIQ(FK$15,"IQ_TOTAL_ASSETS",IQ_FQ,$A86,,,FK$16)*100,0)</f>
        <v>31.395692211789044</v>
      </c>
      <c r="FL86" s="11">
        <f>IF(ISNUMBER(_xll.ciqfunctions.udf.CIQ(FL$15,"IQ_CASH_ST_INVEST",IQ_FQ,$A86,"LFR",,FL$16)/_xll.ciqfunctions.udf.CIQ(FL$15,"IQ_TOTAL_ASSETS",IQ_FQ,$A86,,,FL$16)*100),_xll.ciqfunctions.udf.CIQ(FL$15,"IQ_CASH_ST_INVEST",IQ_FQ,$A86,"LFR",,FL$16)/_xll.ciqfunctions.udf.CIQ(FL$15,"IQ_TOTAL_ASSETS",IQ_FQ,$A86,,,FL$16)*100,0)</f>
        <v>45.104144302445732</v>
      </c>
      <c r="FM86" s="11">
        <f>IF(ISNUMBER(_xll.ciqfunctions.udf.CIQ(FM$15,"IQ_CASH_ST_INVEST",IQ_FQ,$A86,"LFR",,FM$16)/_xll.ciqfunctions.udf.CIQ(FM$15,"IQ_TOTAL_ASSETS",IQ_FQ,$A86,,,FM$16)*100),_xll.ciqfunctions.udf.CIQ(FM$15,"IQ_CASH_ST_INVEST",IQ_FQ,$A86,"LFR",,FM$16)/_xll.ciqfunctions.udf.CIQ(FM$15,"IQ_TOTAL_ASSETS",IQ_FQ,$A86,,,FM$16)*100,0)</f>
        <v>2.1784158149777433</v>
      </c>
      <c r="FN86" s="11">
        <f>IF(ISNUMBER(_xll.ciqfunctions.udf.CIQ(FN$15,"IQ_CASH_ST_INVEST",IQ_FQ,$A86,"LFR",,FN$16)/_xll.ciqfunctions.udf.CIQ(FN$15,"IQ_TOTAL_ASSETS",IQ_FQ,$A86,,,FN$16)*100),_xll.ciqfunctions.udf.CIQ(FN$15,"IQ_CASH_ST_INVEST",IQ_FQ,$A86,"LFR",,FN$16)/_xll.ciqfunctions.udf.CIQ(FN$15,"IQ_TOTAL_ASSETS",IQ_FQ,$A86,,,FN$16)*100,0)</f>
        <v>3.8947943113031078</v>
      </c>
      <c r="FO86" s="11">
        <f>IF(ISNUMBER(_xll.ciqfunctions.udf.CIQ(FO$15,"IQ_CASH_ST_INVEST",IQ_FQ,$A86,"LFR",,FO$16)/_xll.ciqfunctions.udf.CIQ(FO$15,"IQ_TOTAL_ASSETS",IQ_FQ,$A86,,,FO$16)*100),_xll.ciqfunctions.udf.CIQ(FO$15,"IQ_CASH_ST_INVEST",IQ_FQ,$A86,"LFR",,FO$16)/_xll.ciqfunctions.udf.CIQ(FO$15,"IQ_TOTAL_ASSETS",IQ_FQ,$A86,,,FO$16)*100,0)</f>
        <v>27.843800835181643</v>
      </c>
      <c r="FP86" s="11">
        <f>IF(ISNUMBER(_xll.ciqfunctions.udf.CIQ(FP$15,"IQ_CASH_ST_INVEST",IQ_FQ,$A86,"LFR",,FP$16)/_xll.ciqfunctions.udf.CIQ(FP$15,"IQ_TOTAL_ASSETS",IQ_FQ,$A86,,,FP$16)*100),_xll.ciqfunctions.udf.CIQ(FP$15,"IQ_CASH_ST_INVEST",IQ_FQ,$A86,"LFR",,FP$16)/_xll.ciqfunctions.udf.CIQ(FP$15,"IQ_TOTAL_ASSETS",IQ_FQ,$A86,,,FP$16)*100,0)</f>
        <v>2.9232760115799725</v>
      </c>
      <c r="FQ86" s="11">
        <f>IF(ISNUMBER(_xll.ciqfunctions.udf.CIQ(FQ$15,"IQ_CASH_ST_INVEST",IQ_FQ,$A86,"LFR",,FQ$16)/_xll.ciqfunctions.udf.CIQ(FQ$15,"IQ_TOTAL_ASSETS",IQ_FQ,$A86,,,FQ$16)*100),_xll.ciqfunctions.udf.CIQ(FQ$15,"IQ_CASH_ST_INVEST",IQ_FQ,$A86,"LFR",,FQ$16)/_xll.ciqfunctions.udf.CIQ(FQ$15,"IQ_TOTAL_ASSETS",IQ_FQ,$A86,,,FQ$16)*100,0)</f>
        <v>11.607528424851449</v>
      </c>
      <c r="FR86" s="11">
        <f>IF(ISNUMBER(_xll.ciqfunctions.udf.CIQ(FR$15,"IQ_CASH_ST_INVEST",IQ_FQ,$A86,"LFR",,FR$16)/_xll.ciqfunctions.udf.CIQ(FR$15,"IQ_TOTAL_ASSETS",IQ_FQ,$A86,,,FR$16)*100),_xll.ciqfunctions.udf.CIQ(FR$15,"IQ_CASH_ST_INVEST",IQ_FQ,$A86,"LFR",,FR$16)/_xll.ciqfunctions.udf.CIQ(FR$15,"IQ_TOTAL_ASSETS",IQ_FQ,$A86,,,FR$16)*100,0)</f>
        <v>30.521267467007913</v>
      </c>
      <c r="FS86" s="11">
        <f>IF(ISNUMBER(_xll.ciqfunctions.udf.CIQ(FS$15,"IQ_CASH_ST_INVEST",IQ_FQ,$A86,"LFR",,FS$16)/_xll.ciqfunctions.udf.CIQ(FS$15,"IQ_TOTAL_ASSETS",IQ_FQ,$A86,,,FS$16)*100),_xll.ciqfunctions.udf.CIQ(FS$15,"IQ_CASH_ST_INVEST",IQ_FQ,$A86,"LFR",,FS$16)/_xll.ciqfunctions.udf.CIQ(FS$15,"IQ_TOTAL_ASSETS",IQ_FQ,$A86,,,FS$16)*100,0)</f>
        <v>8.9374735264409768</v>
      </c>
      <c r="FT86" s="11">
        <f>IF(ISNUMBER(_xll.ciqfunctions.udf.CIQ(FT$15,"IQ_CASH_ST_INVEST",IQ_FQ,$A86,"LFR",,FT$16)/_xll.ciqfunctions.udf.CIQ(FT$15,"IQ_TOTAL_ASSETS",IQ_FQ,$A86,,,FT$16)*100),_xll.ciqfunctions.udf.CIQ(FT$15,"IQ_CASH_ST_INVEST",IQ_FQ,$A86,"LFR",,FT$16)/_xll.ciqfunctions.udf.CIQ(FT$15,"IQ_TOTAL_ASSETS",IQ_FQ,$A86,,,FT$16)*100,0)</f>
        <v>4.2316160281814179</v>
      </c>
      <c r="FU86" s="11">
        <f>IF(ISNUMBER(_xll.ciqfunctions.udf.CIQ(FU$15,"IQ_CASH_ST_INVEST",IQ_FQ,$A86,"LFR",,FU$16)/_xll.ciqfunctions.udf.CIQ(FU$15,"IQ_TOTAL_ASSETS",IQ_FQ,$A86,,,FU$16)*100),_xll.ciqfunctions.udf.CIQ(FU$15,"IQ_CASH_ST_INVEST",IQ_FQ,$A86,"LFR",,FU$16)/_xll.ciqfunctions.udf.CIQ(FU$15,"IQ_TOTAL_ASSETS",IQ_FQ,$A86,,,FU$16)*100,0)</f>
        <v>4.1972029995829185</v>
      </c>
      <c r="FV86" s="11">
        <f>IF(ISNUMBER(_xll.ciqfunctions.udf.CIQ(FV$15,"IQ_CASH_ST_INVEST",IQ_FQ,$A86,"LFR",,FV$16)/_xll.ciqfunctions.udf.CIQ(FV$15,"IQ_TOTAL_ASSETS",IQ_FQ,$A86,,,FV$16)*100),_xll.ciqfunctions.udf.CIQ(FV$15,"IQ_CASH_ST_INVEST",IQ_FQ,$A86,"LFR",,FV$16)/_xll.ciqfunctions.udf.CIQ(FV$15,"IQ_TOTAL_ASSETS",IQ_FQ,$A86,,,FV$16)*100,0)</f>
        <v>11.128173729197123</v>
      </c>
      <c r="FW86" s="11">
        <f>IF(ISNUMBER(_xll.ciqfunctions.udf.CIQ(FW$15,"IQ_CASH_ST_INVEST",IQ_FQ,$A86,"LFR",,FW$16)/_xll.ciqfunctions.udf.CIQ(FW$15,"IQ_TOTAL_ASSETS",IQ_FQ,$A86,,,FW$16)*100),_xll.ciqfunctions.udf.CIQ(FW$15,"IQ_CASH_ST_INVEST",IQ_FQ,$A86,"LFR",,FW$16)/_xll.ciqfunctions.udf.CIQ(FW$15,"IQ_TOTAL_ASSETS",IQ_FQ,$A86,,,FW$16)*100,0)</f>
        <v>11.986400587522438</v>
      </c>
      <c r="FX86" s="11">
        <f>IF(ISNUMBER(_xll.ciqfunctions.udf.CIQ(FX$15,"IQ_CASH_ST_INVEST",IQ_FQ,$A86,"LFR",,FX$16)/_xll.ciqfunctions.udf.CIQ(FX$15,"IQ_TOTAL_ASSETS",IQ_FQ,$A86,,,FX$16)*100),_xll.ciqfunctions.udf.CIQ(FX$15,"IQ_CASH_ST_INVEST",IQ_FQ,$A86,"LFR",,FX$16)/_xll.ciqfunctions.udf.CIQ(FX$15,"IQ_TOTAL_ASSETS",IQ_FQ,$A86,,,FX$16)*100,0)</f>
        <v>0.30776806598547335</v>
      </c>
      <c r="FY86" s="11">
        <f>IF(ISNUMBER(_xll.ciqfunctions.udf.CIQ(FY$15,"IQ_CASH_ST_INVEST",IQ_FQ,$A86,"LFR",,FY$16)/_xll.ciqfunctions.udf.CIQ(FY$15,"IQ_TOTAL_ASSETS",IQ_FQ,$A86,,,FY$16)*100),_xll.ciqfunctions.udf.CIQ(FY$15,"IQ_CASH_ST_INVEST",IQ_FQ,$A86,"LFR",,FY$16)/_xll.ciqfunctions.udf.CIQ(FY$15,"IQ_TOTAL_ASSETS",IQ_FQ,$A86,,,FY$16)*100,0)</f>
        <v>3.6318466816514849</v>
      </c>
      <c r="FZ86" s="11">
        <f>IF(ISNUMBER(_xll.ciqfunctions.udf.CIQ(FZ$15,"IQ_CASH_ST_INVEST",IQ_FQ,$A86,"LFR",,FZ$16)/_xll.ciqfunctions.udf.CIQ(FZ$15,"IQ_TOTAL_ASSETS",IQ_FQ,$A86,,,FZ$16)*100),_xll.ciqfunctions.udf.CIQ(FZ$15,"IQ_CASH_ST_INVEST",IQ_FQ,$A86,"LFR",,FZ$16)/_xll.ciqfunctions.udf.CIQ(FZ$15,"IQ_TOTAL_ASSETS",IQ_FQ,$A86,,,FZ$16)*100,0)</f>
        <v>19.780346260555614</v>
      </c>
      <c r="GA86" s="11">
        <f>IF(ISNUMBER(_xll.ciqfunctions.udf.CIQ(GA$15,"IQ_CASH_ST_INVEST",IQ_FQ,$A86,"LFR",,GA$16)/_xll.ciqfunctions.udf.CIQ(GA$15,"IQ_TOTAL_ASSETS",IQ_FQ,$A86,,,GA$16)*100),_xll.ciqfunctions.udf.CIQ(GA$15,"IQ_CASH_ST_INVEST",IQ_FQ,$A86,"LFR",,GA$16)/_xll.ciqfunctions.udf.CIQ(GA$15,"IQ_TOTAL_ASSETS",IQ_FQ,$A86,,,GA$16)*100,0)</f>
        <v>4.5832957399929342</v>
      </c>
      <c r="GB86" s="11">
        <f>IF(ISNUMBER(_xll.ciqfunctions.udf.CIQ(GB$15,"IQ_CASH_ST_INVEST",IQ_FQ,$A86,"LFR",,GB$16)/_xll.ciqfunctions.udf.CIQ(GB$15,"IQ_TOTAL_ASSETS",IQ_FQ,$A86,,,GB$16)*100),_xll.ciqfunctions.udf.CIQ(GB$15,"IQ_CASH_ST_INVEST",IQ_FQ,$A86,"LFR",,GB$16)/_xll.ciqfunctions.udf.CIQ(GB$15,"IQ_TOTAL_ASSETS",IQ_FQ,$A86,,,GB$16)*100,0)</f>
        <v>28.842856556404968</v>
      </c>
      <c r="GC86" s="11">
        <f>IF(ISNUMBER(_xll.ciqfunctions.udf.CIQ(GC$15,"IQ_CASH_ST_INVEST",IQ_FQ,$A86,"LFR",,GC$16)/_xll.ciqfunctions.udf.CIQ(GC$15,"IQ_TOTAL_ASSETS",IQ_FQ,$A86,,,GC$16)*100),_xll.ciqfunctions.udf.CIQ(GC$15,"IQ_CASH_ST_INVEST",IQ_FQ,$A86,"LFR",,GC$16)/_xll.ciqfunctions.udf.CIQ(GC$15,"IQ_TOTAL_ASSETS",IQ_FQ,$A86,,,GC$16)*100,0)</f>
        <v>2.0758011756314714</v>
      </c>
      <c r="GD86" s="11">
        <f>IF(ISNUMBER(_xll.ciqfunctions.udf.CIQ(GD$15,"IQ_CASH_ST_INVEST",IQ_FQ,$A86,"LFR",,GD$16)/_xll.ciqfunctions.udf.CIQ(GD$15,"IQ_TOTAL_ASSETS",IQ_FQ,$A86,,,GD$16)*100),_xll.ciqfunctions.udf.CIQ(GD$15,"IQ_CASH_ST_INVEST",IQ_FQ,$A86,"LFR",,GD$16)/_xll.ciqfunctions.udf.CIQ(GD$15,"IQ_TOTAL_ASSETS",IQ_FQ,$A86,,,GD$16)*100,0)</f>
        <v>10.226308089656294</v>
      </c>
      <c r="GE86" s="11">
        <f>IF(ISNUMBER(_xll.ciqfunctions.udf.CIQ(GE$15,"IQ_CASH_ST_INVEST",IQ_FQ,$A86,"LFR",,GE$16)/_xll.ciqfunctions.udf.CIQ(GE$15,"IQ_TOTAL_ASSETS",IQ_FQ,$A86,,,GE$16)*100),_xll.ciqfunctions.udf.CIQ(GE$15,"IQ_CASH_ST_INVEST",IQ_FQ,$A86,"LFR",,GE$16)/_xll.ciqfunctions.udf.CIQ(GE$15,"IQ_TOTAL_ASSETS",IQ_FQ,$A86,,,GE$16)*100,0)</f>
        <v>13.05230669265757</v>
      </c>
      <c r="GF86" s="11">
        <f>IF(ISNUMBER(_xll.ciqfunctions.udf.CIQ(GF$15,"IQ_CASH_ST_INVEST",IQ_FQ,$A86,"LFR",,GF$16)/_xll.ciqfunctions.udf.CIQ(GF$15,"IQ_TOTAL_ASSETS",IQ_FQ,$A86,,,GF$16)*100),_xll.ciqfunctions.udf.CIQ(GF$15,"IQ_CASH_ST_INVEST",IQ_FQ,$A86,"LFR",,GF$16)/_xll.ciqfunctions.udf.CIQ(GF$15,"IQ_TOTAL_ASSETS",IQ_FQ,$A86,,,GF$16)*100,0)</f>
        <v>28.074144851410193</v>
      </c>
      <c r="GG86" s="11">
        <f>IF(ISNUMBER(_xll.ciqfunctions.udf.CIQ(GG$15,"IQ_CASH_ST_INVEST",IQ_FQ,$A86,"LFR",,GG$16)/_xll.ciqfunctions.udf.CIQ(GG$15,"IQ_TOTAL_ASSETS",IQ_FQ,$A86,,,GG$16)*100),_xll.ciqfunctions.udf.CIQ(GG$15,"IQ_CASH_ST_INVEST",IQ_FQ,$A86,"LFR",,GG$16)/_xll.ciqfunctions.udf.CIQ(GG$15,"IQ_TOTAL_ASSETS",IQ_FQ,$A86,,,GG$16)*100,0)</f>
        <v>7.7262131464149206</v>
      </c>
      <c r="GH86" s="11">
        <f>IF(ISNUMBER(_xll.ciqfunctions.udf.CIQ(GH$15,"IQ_CASH_ST_INVEST",IQ_FQ,$A86,"LFR",,GH$16)/_xll.ciqfunctions.udf.CIQ(GH$15,"IQ_TOTAL_ASSETS",IQ_FQ,$A86,,,GH$16)*100),_xll.ciqfunctions.udf.CIQ(GH$15,"IQ_CASH_ST_INVEST",IQ_FQ,$A86,"LFR",,GH$16)/_xll.ciqfunctions.udf.CIQ(GH$15,"IQ_TOTAL_ASSETS",IQ_FQ,$A86,,,GH$16)*100,0)</f>
        <v>50.004406331559501</v>
      </c>
      <c r="GI86" s="11">
        <f>IF(ISNUMBER(_xll.ciqfunctions.udf.CIQ(GI$15,"IQ_CASH_ST_INVEST",IQ_FQ,$A86,"LFR",,GI$16)/_xll.ciqfunctions.udf.CIQ(GI$15,"IQ_TOTAL_ASSETS",IQ_FQ,$A86,,,GI$16)*100),_xll.ciqfunctions.udf.CIQ(GI$15,"IQ_CASH_ST_INVEST",IQ_FQ,$A86,"LFR",,GI$16)/_xll.ciqfunctions.udf.CIQ(GI$15,"IQ_TOTAL_ASSETS",IQ_FQ,$A86,,,GI$16)*100,0)</f>
        <v>10.797578005040995</v>
      </c>
      <c r="GJ86" s="11">
        <f>IF(ISNUMBER(_xll.ciqfunctions.udf.CIQ(GJ$15,"IQ_CASH_ST_INVEST",IQ_FQ,$A86,"LFR",,GJ$16)/_xll.ciqfunctions.udf.CIQ(GJ$15,"IQ_TOTAL_ASSETS",IQ_FQ,$A86,,,GJ$16)*100),_xll.ciqfunctions.udf.CIQ(GJ$15,"IQ_CASH_ST_INVEST",IQ_FQ,$A86,"LFR",,GJ$16)/_xll.ciqfunctions.udf.CIQ(GJ$15,"IQ_TOTAL_ASSETS",IQ_FQ,$A86,,,GJ$16)*100,0)</f>
        <v>6.1635780076851807</v>
      </c>
      <c r="GK86" s="11">
        <f>IF(ISNUMBER(_xll.ciqfunctions.udf.CIQ(GK$15,"IQ_CASH_ST_INVEST",IQ_FQ,$A86,"LFR",,GK$16)/_xll.ciqfunctions.udf.CIQ(GK$15,"IQ_TOTAL_ASSETS",IQ_FQ,$A86,,,GK$16)*100),_xll.ciqfunctions.udf.CIQ(GK$15,"IQ_CASH_ST_INVEST",IQ_FQ,$A86,"LFR",,GK$16)/_xll.ciqfunctions.udf.CIQ(GK$15,"IQ_TOTAL_ASSETS",IQ_FQ,$A86,,,GK$16)*100,0)</f>
        <v>3.356890459363957</v>
      </c>
      <c r="GL86" s="11">
        <f>IF(ISNUMBER(_xll.ciqfunctions.udf.CIQ(GL$15,"IQ_CASH_ST_INVEST",IQ_FQ,$A86,"LFR",,GL$16)/_xll.ciqfunctions.udf.CIQ(GL$15,"IQ_TOTAL_ASSETS",IQ_FQ,$A86,,,GL$16)*100),_xll.ciqfunctions.udf.CIQ(GL$15,"IQ_CASH_ST_INVEST",IQ_FQ,$A86,"LFR",,GL$16)/_xll.ciqfunctions.udf.CIQ(GL$15,"IQ_TOTAL_ASSETS",IQ_FQ,$A86,,,GL$16)*100,0)</f>
        <v>3.6188365130842475</v>
      </c>
      <c r="GM86" s="11">
        <f>IF(ISNUMBER(_xll.ciqfunctions.udf.CIQ(GM$15,"IQ_CASH_ST_INVEST",IQ_FQ,$A86,"LFR",,GM$16)/_xll.ciqfunctions.udf.CIQ(GM$15,"IQ_TOTAL_ASSETS",IQ_FQ,$A86,,,GM$16)*100),_xll.ciqfunctions.udf.CIQ(GM$15,"IQ_CASH_ST_INVEST",IQ_FQ,$A86,"LFR",,GM$16)/_xll.ciqfunctions.udf.CIQ(GM$15,"IQ_TOTAL_ASSETS",IQ_FQ,$A86,,,GM$16)*100,0)</f>
        <v>27.594308836966452</v>
      </c>
      <c r="GN86" s="11">
        <f>IF(ISNUMBER(_xll.ciqfunctions.udf.CIQ(GN$15,"IQ_CASH_ST_INVEST",IQ_FQ,$A86,"LFR",,GN$16)/_xll.ciqfunctions.udf.CIQ(GN$15,"IQ_TOTAL_ASSETS",IQ_FQ,$A86,,,GN$16)*100),_xll.ciqfunctions.udf.CIQ(GN$15,"IQ_CASH_ST_INVEST",IQ_FQ,$A86,"LFR",,GN$16)/_xll.ciqfunctions.udf.CIQ(GN$15,"IQ_TOTAL_ASSETS",IQ_FQ,$A86,,,GN$16)*100,0)</f>
        <v>8.0950905557276851</v>
      </c>
      <c r="GO86" s="11">
        <f>IF(ISNUMBER(_xll.ciqfunctions.udf.CIQ(GO$15,"IQ_CASH_ST_INVEST",IQ_FQ,$A86,"LFR",,GO$16)/_xll.ciqfunctions.udf.CIQ(GO$15,"IQ_TOTAL_ASSETS",IQ_FQ,$A86,,,GO$16)*100),_xll.ciqfunctions.udf.CIQ(GO$15,"IQ_CASH_ST_INVEST",IQ_FQ,$A86,"LFR",,GO$16)/_xll.ciqfunctions.udf.CIQ(GO$15,"IQ_TOTAL_ASSETS",IQ_FQ,$A86,,,GO$16)*100,0)</f>
        <v>12.228279532967033</v>
      </c>
      <c r="GP86" s="11">
        <f>IF(ISNUMBER(_xll.ciqfunctions.udf.CIQ(GP$15,"IQ_CASH_ST_INVEST",IQ_FQ,$A86,"LFR",,GP$16)/_xll.ciqfunctions.udf.CIQ(GP$15,"IQ_TOTAL_ASSETS",IQ_FQ,$A86,,,GP$16)*100),_xll.ciqfunctions.udf.CIQ(GP$15,"IQ_CASH_ST_INVEST",IQ_FQ,$A86,"LFR",,GP$16)/_xll.ciqfunctions.udf.CIQ(GP$15,"IQ_TOTAL_ASSETS",IQ_FQ,$A86,,,GP$16)*100,0)</f>
        <v>6.6639275821394017</v>
      </c>
      <c r="GQ86" s="11">
        <f>IF(ISNUMBER(_xll.ciqfunctions.udf.CIQ(GQ$15,"IQ_CASH_ST_INVEST",IQ_FQ,$A86,"LFR",,GQ$16)/_xll.ciqfunctions.udf.CIQ(GQ$15,"IQ_TOTAL_ASSETS",IQ_FQ,$A86,,,GQ$16)*100),_xll.ciqfunctions.udf.CIQ(GQ$15,"IQ_CASH_ST_INVEST",IQ_FQ,$A86,"LFR",,GQ$16)/_xll.ciqfunctions.udf.CIQ(GQ$15,"IQ_TOTAL_ASSETS",IQ_FQ,$A86,,,GQ$16)*100,0)</f>
        <v>6.1763153591703981</v>
      </c>
      <c r="GR86" s="11">
        <f>IF(ISNUMBER(_xll.ciqfunctions.udf.CIQ(GR$15,"IQ_CASH_ST_INVEST",IQ_FQ,$A86,"LFR",,GR$16)/_xll.ciqfunctions.udf.CIQ(GR$15,"IQ_TOTAL_ASSETS",IQ_FQ,$A86,,,GR$16)*100),_xll.ciqfunctions.udf.CIQ(GR$15,"IQ_CASH_ST_INVEST",IQ_FQ,$A86,"LFR",,GR$16)/_xll.ciqfunctions.udf.CIQ(GR$15,"IQ_TOTAL_ASSETS",IQ_FQ,$A86,,,GR$16)*100,0)</f>
        <v>5.0888649933995991</v>
      </c>
      <c r="GS86" s="11">
        <f>IF(ISNUMBER(_xll.ciqfunctions.udf.CIQ(GS$15,"IQ_CASH_ST_INVEST",IQ_FQ,$A86,"LFR",,GS$16)/_xll.ciqfunctions.udf.CIQ(GS$15,"IQ_TOTAL_ASSETS",IQ_FQ,$A86,,,GS$16)*100),_xll.ciqfunctions.udf.CIQ(GS$15,"IQ_CASH_ST_INVEST",IQ_FQ,$A86,"LFR",,GS$16)/_xll.ciqfunctions.udf.CIQ(GS$15,"IQ_TOTAL_ASSETS",IQ_FQ,$A86,,,GS$16)*100,0)</f>
        <v>8.0876685265845261</v>
      </c>
      <c r="GT86" s="11">
        <f>IF(ISNUMBER(_xll.ciqfunctions.udf.CIQ(GT$15,"IQ_CASH_ST_INVEST",IQ_FQ,$A86,"LFR",,GT$16)/_xll.ciqfunctions.udf.CIQ(GT$15,"IQ_TOTAL_ASSETS",IQ_FQ,$A86,,,GT$16)*100),_xll.ciqfunctions.udf.CIQ(GT$15,"IQ_CASH_ST_INVEST",IQ_FQ,$A86,"LFR",,GT$16)/_xll.ciqfunctions.udf.CIQ(GT$15,"IQ_TOTAL_ASSETS",IQ_FQ,$A86,,,GT$16)*100,0)</f>
        <v>12.581526283516361</v>
      </c>
      <c r="GU86" s="11">
        <f>IF(ISNUMBER(_xll.ciqfunctions.udf.CIQ(GU$15,"IQ_CASH_ST_INVEST",IQ_FQ,$A86,"LFR",,GU$16)/_xll.ciqfunctions.udf.CIQ(GU$15,"IQ_TOTAL_ASSETS",IQ_FQ,$A86,,,GU$16)*100),_xll.ciqfunctions.udf.CIQ(GU$15,"IQ_CASH_ST_INVEST",IQ_FQ,$A86,"LFR",,GU$16)/_xll.ciqfunctions.udf.CIQ(GU$15,"IQ_TOTAL_ASSETS",IQ_FQ,$A86,,,GU$16)*100,0)</f>
        <v>49.731416471637132</v>
      </c>
      <c r="GV86" s="11">
        <f>IF(ISNUMBER(_xll.ciqfunctions.udf.CIQ(GV$15,"IQ_CASH_ST_INVEST",IQ_FQ,$A86,"LFR",,GV$16)/_xll.ciqfunctions.udf.CIQ(GV$15,"IQ_TOTAL_ASSETS",IQ_FQ,$A86,,,GV$16)*100),_xll.ciqfunctions.udf.CIQ(GV$15,"IQ_CASH_ST_INVEST",IQ_FQ,$A86,"LFR",,GV$16)/_xll.ciqfunctions.udf.CIQ(GV$15,"IQ_TOTAL_ASSETS",IQ_FQ,$A86,,,GV$16)*100,0)</f>
        <v>26.149097579290633</v>
      </c>
      <c r="GW86" s="11">
        <f>IF(ISNUMBER(_xll.ciqfunctions.udf.CIQ(GW$15,"IQ_CASH_ST_INVEST",IQ_FQ,$A86,"LFR",,GW$16)/_xll.ciqfunctions.udf.CIQ(GW$15,"IQ_TOTAL_ASSETS",IQ_FQ,$A86,,,GW$16)*100),_xll.ciqfunctions.udf.CIQ(GW$15,"IQ_CASH_ST_INVEST",IQ_FQ,$A86,"LFR",,GW$16)/_xll.ciqfunctions.udf.CIQ(GW$15,"IQ_TOTAL_ASSETS",IQ_FQ,$A86,,,GW$16)*100,0)</f>
        <v>8.553843557663912</v>
      </c>
      <c r="GX86" s="11">
        <f>IF(ISNUMBER(_xll.ciqfunctions.udf.CIQ(GX$15,"IQ_CASH_ST_INVEST",IQ_FQ,$A86,"LFR",,GX$16)/_xll.ciqfunctions.udf.CIQ(GX$15,"IQ_TOTAL_ASSETS",IQ_FQ,$A86,,,GX$16)*100),_xll.ciqfunctions.udf.CIQ(GX$15,"IQ_CASH_ST_INVEST",IQ_FQ,$A86,"LFR",,GX$16)/_xll.ciqfunctions.udf.CIQ(GX$15,"IQ_TOTAL_ASSETS",IQ_FQ,$A86,,,GX$16)*100,0)</f>
        <v>7.7227120705381571</v>
      </c>
      <c r="GY86" s="11">
        <f>IF(ISNUMBER(_xll.ciqfunctions.udf.CIQ(GY$15,"IQ_CASH_ST_INVEST",IQ_FQ,$A86,"LFR",,GY$16)/_xll.ciqfunctions.udf.CIQ(GY$15,"IQ_TOTAL_ASSETS",IQ_FQ,$A86,,,GY$16)*100),_xll.ciqfunctions.udf.CIQ(GY$15,"IQ_CASH_ST_INVEST",IQ_FQ,$A86,"LFR",,GY$16)/_xll.ciqfunctions.udf.CIQ(GY$15,"IQ_TOTAL_ASSETS",IQ_FQ,$A86,,,GY$16)*100,0)</f>
        <v>11.830088376817477</v>
      </c>
      <c r="GZ86" s="11">
        <f>IF(ISNUMBER(_xll.ciqfunctions.udf.CIQ(GZ$15,"IQ_CASH_ST_INVEST",IQ_FQ,$A86,"LFR",,GZ$16)/_xll.ciqfunctions.udf.CIQ(GZ$15,"IQ_TOTAL_ASSETS",IQ_FQ,$A86,,,GZ$16)*100),_xll.ciqfunctions.udf.CIQ(GZ$15,"IQ_CASH_ST_INVEST",IQ_FQ,$A86,"LFR",,GZ$16)/_xll.ciqfunctions.udf.CIQ(GZ$15,"IQ_TOTAL_ASSETS",IQ_FQ,$A86,,,GZ$16)*100,0)</f>
        <v>21.975836621908169</v>
      </c>
      <c r="HA86" s="11">
        <f>IF(ISNUMBER(_xll.ciqfunctions.udf.CIQ(HA$15,"IQ_CASH_ST_INVEST",IQ_FQ,$A86,"LFR",,HA$16)/_xll.ciqfunctions.udf.CIQ(HA$15,"IQ_TOTAL_ASSETS",IQ_FQ,$A86,,,HA$16)*100),_xll.ciqfunctions.udf.CIQ(HA$15,"IQ_CASH_ST_INVEST",IQ_FQ,$A86,"LFR",,HA$16)/_xll.ciqfunctions.udf.CIQ(HA$15,"IQ_TOTAL_ASSETS",IQ_FQ,$A86,,,HA$16)*100,0)</f>
        <v>6.1800795622210174</v>
      </c>
      <c r="HB86" s="11">
        <f>IF(ISNUMBER(_xll.ciqfunctions.udf.CIQ(HB$15,"IQ_CASH_ST_INVEST",IQ_FQ,$A86,"LFR",,HB$16)/_xll.ciqfunctions.udf.CIQ(HB$15,"IQ_TOTAL_ASSETS",IQ_FQ,$A86,,,HB$16)*100),_xll.ciqfunctions.udf.CIQ(HB$15,"IQ_CASH_ST_INVEST",IQ_FQ,$A86,"LFR",,HB$16)/_xll.ciqfunctions.udf.CIQ(HB$15,"IQ_TOTAL_ASSETS",IQ_FQ,$A86,,,HB$16)*100,0)</f>
        <v>16.196345400105749</v>
      </c>
      <c r="HC86" s="11">
        <f>IF(ISNUMBER(_xll.ciqfunctions.udf.CIQ(HC$15,"IQ_CASH_ST_INVEST",IQ_FQ,$A86,"LFR",,HC$16)/_xll.ciqfunctions.udf.CIQ(HC$15,"IQ_TOTAL_ASSETS",IQ_FQ,$A86,,,HC$16)*100),_xll.ciqfunctions.udf.CIQ(HC$15,"IQ_CASH_ST_INVEST",IQ_FQ,$A86,"LFR",,HC$16)/_xll.ciqfunctions.udf.CIQ(HC$15,"IQ_TOTAL_ASSETS",IQ_FQ,$A86,,,HC$16)*100,0)</f>
        <v>0.53362579245166974</v>
      </c>
      <c r="HD86" s="11">
        <f>IF(ISNUMBER(_xll.ciqfunctions.udf.CIQ(HD$15,"IQ_CASH_ST_INVEST",IQ_FQ,$A86,"LFR",,HD$16)/_xll.ciqfunctions.udf.CIQ(HD$15,"IQ_TOTAL_ASSETS",IQ_FQ,$A86,,,HD$16)*100),_xll.ciqfunctions.udf.CIQ(HD$15,"IQ_CASH_ST_INVEST",IQ_FQ,$A86,"LFR",,HD$16)/_xll.ciqfunctions.udf.CIQ(HD$15,"IQ_TOTAL_ASSETS",IQ_FQ,$A86,,,HD$16)*100,0)</f>
        <v>7.5606126699220955</v>
      </c>
      <c r="HE86" s="11">
        <f>IF(ISNUMBER(_xll.ciqfunctions.udf.CIQ(HE$15,"IQ_CASH_ST_INVEST",IQ_FQ,$A86,"LFR",,HE$16)/_xll.ciqfunctions.udf.CIQ(HE$15,"IQ_TOTAL_ASSETS",IQ_FQ,$A86,,,HE$16)*100),_xll.ciqfunctions.udf.CIQ(HE$15,"IQ_CASH_ST_INVEST",IQ_FQ,$A86,"LFR",,HE$16)/_xll.ciqfunctions.udf.CIQ(HE$15,"IQ_TOTAL_ASSETS",IQ_FQ,$A86,,,HE$16)*100,0)</f>
        <v>1.6796639099052015</v>
      </c>
      <c r="HF86" s="11">
        <f>IF(ISNUMBER(_xll.ciqfunctions.udf.CIQ(HF$15,"IQ_CASH_ST_INVEST",IQ_FQ,$A86,"LFR",,HF$16)/_xll.ciqfunctions.udf.CIQ(HF$15,"IQ_TOTAL_ASSETS",IQ_FQ,$A86,,,HF$16)*100),_xll.ciqfunctions.udf.CIQ(HF$15,"IQ_CASH_ST_INVEST",IQ_FQ,$A86,"LFR",,HF$16)/_xll.ciqfunctions.udf.CIQ(HF$15,"IQ_TOTAL_ASSETS",IQ_FQ,$A86,,,HF$16)*100,0)</f>
        <v>1.2508291481095424</v>
      </c>
      <c r="HG86" s="11">
        <f>IF(ISNUMBER(_xll.ciqfunctions.udf.CIQ(HG$15,"IQ_CASH_ST_INVEST",IQ_FQ,$A86,"LFR",,HG$16)/_xll.ciqfunctions.udf.CIQ(HG$15,"IQ_TOTAL_ASSETS",IQ_FQ,$A86,,,HG$16)*100),_xll.ciqfunctions.udf.CIQ(HG$15,"IQ_CASH_ST_INVEST",IQ_FQ,$A86,"LFR",,HG$16)/_xll.ciqfunctions.udf.CIQ(HG$15,"IQ_TOTAL_ASSETS",IQ_FQ,$A86,,,HG$16)*100,0)</f>
        <v>8.1084759603933456</v>
      </c>
      <c r="HH86" s="11">
        <f>IF(ISNUMBER(_xll.ciqfunctions.udf.CIQ(HH$15,"IQ_CASH_ST_INVEST",IQ_FQ,$A86,"LFR",,HH$16)/_xll.ciqfunctions.udf.CIQ(HH$15,"IQ_TOTAL_ASSETS",IQ_FQ,$A86,,,HH$16)*100),_xll.ciqfunctions.udf.CIQ(HH$15,"IQ_CASH_ST_INVEST",IQ_FQ,$A86,"LFR",,HH$16)/_xll.ciqfunctions.udf.CIQ(HH$15,"IQ_TOTAL_ASSETS",IQ_FQ,$A86,,,HH$16)*100,0)</f>
        <v>13.147002970248819</v>
      </c>
      <c r="HI86" s="11">
        <f>IF(ISNUMBER(_xll.ciqfunctions.udf.CIQ(HI$15,"IQ_CASH_ST_INVEST",IQ_FQ,$A86,"LFR",,HI$16)/_xll.ciqfunctions.udf.CIQ(HI$15,"IQ_TOTAL_ASSETS",IQ_FQ,$A86,,,HI$16)*100),_xll.ciqfunctions.udf.CIQ(HI$15,"IQ_CASH_ST_INVEST",IQ_FQ,$A86,"LFR",,HI$16)/_xll.ciqfunctions.udf.CIQ(HI$15,"IQ_TOTAL_ASSETS",IQ_FQ,$A86,,,HI$16)*100,0)</f>
        <v>13.923866071862513</v>
      </c>
      <c r="HJ86" s="11">
        <f>IF(ISNUMBER(_xll.ciqfunctions.udf.CIQ(HJ$15,"IQ_CASH_ST_INVEST",IQ_FQ,$A86,"LFR",,HJ$16)/_xll.ciqfunctions.udf.CIQ(HJ$15,"IQ_TOTAL_ASSETS",IQ_FQ,$A86,,,HJ$16)*100),_xll.ciqfunctions.udf.CIQ(HJ$15,"IQ_CASH_ST_INVEST",IQ_FQ,$A86,"LFR",,HJ$16)/_xll.ciqfunctions.udf.CIQ(HJ$15,"IQ_TOTAL_ASSETS",IQ_FQ,$A86,,,HJ$16)*100,0)</f>
        <v>13.848737282275856</v>
      </c>
      <c r="HK86" s="11">
        <f>IF(ISNUMBER(_xll.ciqfunctions.udf.CIQ(HK$15,"IQ_CASH_ST_INVEST",IQ_FQ,$A86,"LFR",,HK$16)/_xll.ciqfunctions.udf.CIQ(HK$15,"IQ_TOTAL_ASSETS",IQ_FQ,$A86,,,HK$16)*100),_xll.ciqfunctions.udf.CIQ(HK$15,"IQ_CASH_ST_INVEST",IQ_FQ,$A86,"LFR",,HK$16)/_xll.ciqfunctions.udf.CIQ(HK$15,"IQ_TOTAL_ASSETS",IQ_FQ,$A86,,,HK$16)*100,0)</f>
        <v>1.9475540561263611</v>
      </c>
      <c r="HL86" s="11">
        <f>IF(ISNUMBER(_xll.ciqfunctions.udf.CIQ(HL$15,"IQ_CASH_ST_INVEST",IQ_FQ,$A86,"LFR",,HL$16)/_xll.ciqfunctions.udf.CIQ(HL$15,"IQ_TOTAL_ASSETS",IQ_FQ,$A86,,,HL$16)*100),_xll.ciqfunctions.udf.CIQ(HL$15,"IQ_CASH_ST_INVEST",IQ_FQ,$A86,"LFR",,HL$16)/_xll.ciqfunctions.udf.CIQ(HL$15,"IQ_TOTAL_ASSETS",IQ_FQ,$A86,,,HL$16)*100,0)</f>
        <v>1.0164088326307281</v>
      </c>
      <c r="HM86" s="11">
        <f>IF(ISNUMBER(_xll.ciqfunctions.udf.CIQ(HM$15,"IQ_CASH_ST_INVEST",IQ_FQ,$A86,"LFR",,HM$16)/_xll.ciqfunctions.udf.CIQ(HM$15,"IQ_TOTAL_ASSETS",IQ_FQ,$A86,,,HM$16)*100),_xll.ciqfunctions.udf.CIQ(HM$15,"IQ_CASH_ST_INVEST",IQ_FQ,$A86,"LFR",,HM$16)/_xll.ciqfunctions.udf.CIQ(HM$15,"IQ_TOTAL_ASSETS",IQ_FQ,$A86,,,HM$16)*100,0)</f>
        <v>50.119699952120023</v>
      </c>
      <c r="HN86" s="11">
        <f>IF(ISNUMBER(_xll.ciqfunctions.udf.CIQ(HN$15,"IQ_CASH_ST_INVEST",IQ_FQ,$A86,"LFR",,HN$16)/_xll.ciqfunctions.udf.CIQ(HN$15,"IQ_TOTAL_ASSETS",IQ_FQ,$A86,,,HN$16)*100),_xll.ciqfunctions.udf.CIQ(HN$15,"IQ_CASH_ST_INVEST",IQ_FQ,$A86,"LFR",,HN$16)/_xll.ciqfunctions.udf.CIQ(HN$15,"IQ_TOTAL_ASSETS",IQ_FQ,$A86,,,HN$16)*100,0)</f>
        <v>2.635242634161898</v>
      </c>
      <c r="HO86" s="11">
        <f>IF(ISNUMBER(_xll.ciqfunctions.udf.CIQ(HO$15,"IQ_CASH_ST_INVEST",IQ_FQ,$A86,"LFR",,HO$16)/_xll.ciqfunctions.udf.CIQ(HO$15,"IQ_TOTAL_ASSETS",IQ_FQ,$A86,,,HO$16)*100),_xll.ciqfunctions.udf.CIQ(HO$15,"IQ_CASH_ST_INVEST",IQ_FQ,$A86,"LFR",,HO$16)/_xll.ciqfunctions.udf.CIQ(HO$15,"IQ_TOTAL_ASSETS",IQ_FQ,$A86,,,HO$16)*100,0)</f>
        <v>10.797455711507123</v>
      </c>
      <c r="HP86" s="11">
        <f>IF(ISNUMBER(_xll.ciqfunctions.udf.CIQ(HP$15,"IQ_CASH_ST_INVEST",IQ_FQ,$A86,"LFR",,HP$16)/_xll.ciqfunctions.udf.CIQ(HP$15,"IQ_TOTAL_ASSETS",IQ_FQ,$A86,,,HP$16)*100),_xll.ciqfunctions.udf.CIQ(HP$15,"IQ_CASH_ST_INVEST",IQ_FQ,$A86,"LFR",,HP$16)/_xll.ciqfunctions.udf.CIQ(HP$15,"IQ_TOTAL_ASSETS",IQ_FQ,$A86,,,HP$16)*100,0)</f>
        <v>4.9816991152339458</v>
      </c>
      <c r="HQ86" s="11">
        <f>IF(ISNUMBER(_xll.ciqfunctions.udf.CIQ(HQ$15,"IQ_CASH_ST_INVEST",IQ_FQ,$A86,"LFR",,HQ$16)/_xll.ciqfunctions.udf.CIQ(HQ$15,"IQ_TOTAL_ASSETS",IQ_FQ,$A86,,,HQ$16)*100),_xll.ciqfunctions.udf.CIQ(HQ$15,"IQ_CASH_ST_INVEST",IQ_FQ,$A86,"LFR",,HQ$16)/_xll.ciqfunctions.udf.CIQ(HQ$15,"IQ_TOTAL_ASSETS",IQ_FQ,$A86,,,HQ$16)*100,0)</f>
        <v>0.183862742907063</v>
      </c>
      <c r="HR86" s="11">
        <f>IF(ISNUMBER(_xll.ciqfunctions.udf.CIQ(HR$15,"IQ_CASH_ST_INVEST",IQ_FQ,$A86,"LFR",,HR$16)/_xll.ciqfunctions.udf.CIQ(HR$15,"IQ_TOTAL_ASSETS",IQ_FQ,$A86,,,HR$16)*100),_xll.ciqfunctions.udf.CIQ(HR$15,"IQ_CASH_ST_INVEST",IQ_FQ,$A86,"LFR",,HR$16)/_xll.ciqfunctions.udf.CIQ(HR$15,"IQ_TOTAL_ASSETS",IQ_FQ,$A86,,,HR$16)*100,0)</f>
        <v>14.111846966053655</v>
      </c>
      <c r="HS86" s="11">
        <f>IF(ISNUMBER(_xll.ciqfunctions.udf.CIQ(HS$15,"IQ_CASH_ST_INVEST",IQ_FQ,$A86,"LFR",,HS$16)/_xll.ciqfunctions.udf.CIQ(HS$15,"IQ_TOTAL_ASSETS",IQ_FQ,$A86,,,HS$16)*100),_xll.ciqfunctions.udf.CIQ(HS$15,"IQ_CASH_ST_INVEST",IQ_FQ,$A86,"LFR",,HS$16)/_xll.ciqfunctions.udf.CIQ(HS$15,"IQ_TOTAL_ASSETS",IQ_FQ,$A86,,,HS$16)*100,0)</f>
        <v>3.3062685741459714</v>
      </c>
      <c r="HT86" s="11">
        <f>IF(ISNUMBER(_xll.ciqfunctions.udf.CIQ(HT$15,"IQ_CASH_ST_INVEST",IQ_FQ,$A86,"LFR",,HT$16)/_xll.ciqfunctions.udf.CIQ(HT$15,"IQ_TOTAL_ASSETS",IQ_FQ,$A86,,,HT$16)*100),_xll.ciqfunctions.udf.CIQ(HT$15,"IQ_CASH_ST_INVEST",IQ_FQ,$A86,"LFR",,HT$16)/_xll.ciqfunctions.udf.CIQ(HT$15,"IQ_TOTAL_ASSETS",IQ_FQ,$A86,,,HT$16)*100,0)</f>
        <v>10.628098602497884</v>
      </c>
      <c r="HU86" s="11">
        <f>IF(ISNUMBER(_xll.ciqfunctions.udf.CIQ(HU$15,"IQ_CASH_ST_INVEST",IQ_FQ,$A86,"LFR",,HU$16)/_xll.ciqfunctions.udf.CIQ(HU$15,"IQ_TOTAL_ASSETS",IQ_FQ,$A86,,,HU$16)*100),_xll.ciqfunctions.udf.CIQ(HU$15,"IQ_CASH_ST_INVEST",IQ_FQ,$A86,"LFR",,HU$16)/_xll.ciqfunctions.udf.CIQ(HU$15,"IQ_TOTAL_ASSETS",IQ_FQ,$A86,,,HU$16)*100,0)</f>
        <v>3.1905565695667022</v>
      </c>
      <c r="HV86" s="11">
        <f>IF(ISNUMBER(_xll.ciqfunctions.udf.CIQ(HV$15,"IQ_CASH_ST_INVEST",IQ_FQ,$A86,"LFR",,HV$16)/_xll.ciqfunctions.udf.CIQ(HV$15,"IQ_TOTAL_ASSETS",IQ_FQ,$A86,,,HV$16)*100),_xll.ciqfunctions.udf.CIQ(HV$15,"IQ_CASH_ST_INVEST",IQ_FQ,$A86,"LFR",,HV$16)/_xll.ciqfunctions.udf.CIQ(HV$15,"IQ_TOTAL_ASSETS",IQ_FQ,$A86,,,HV$16)*100,0)</f>
        <v>5.6311404634664299</v>
      </c>
      <c r="HW86" s="11">
        <f>IF(ISNUMBER(_xll.ciqfunctions.udf.CIQ(HW$15,"IQ_CASH_ST_INVEST",IQ_FQ,$A86,"LFR",,HW$16)/_xll.ciqfunctions.udf.CIQ(HW$15,"IQ_TOTAL_ASSETS",IQ_FQ,$A86,,,HW$16)*100),_xll.ciqfunctions.udf.CIQ(HW$15,"IQ_CASH_ST_INVEST",IQ_FQ,$A86,"LFR",,HW$16)/_xll.ciqfunctions.udf.CIQ(HW$15,"IQ_TOTAL_ASSETS",IQ_FQ,$A86,,,HW$16)*100,0)</f>
        <v>3.9157274039495102</v>
      </c>
      <c r="HX86" s="11">
        <f>IF(ISNUMBER(_xll.ciqfunctions.udf.CIQ(HX$15,"IQ_CASH_ST_INVEST",IQ_FQ,$A86,"LFR",,HX$16)/_xll.ciqfunctions.udf.CIQ(HX$15,"IQ_TOTAL_ASSETS",IQ_FQ,$A86,,,HX$16)*100),_xll.ciqfunctions.udf.CIQ(HX$15,"IQ_CASH_ST_INVEST",IQ_FQ,$A86,"LFR",,HX$16)/_xll.ciqfunctions.udf.CIQ(HX$15,"IQ_TOTAL_ASSETS",IQ_FQ,$A86,,,HX$16)*100,0)</f>
        <v>15.883859948761742</v>
      </c>
      <c r="HY86" s="11">
        <f>IF(ISNUMBER(_xll.ciqfunctions.udf.CIQ(HY$15,"IQ_CASH_ST_INVEST",IQ_FQ,$A86,"LFR",,HY$16)/_xll.ciqfunctions.udf.CIQ(HY$15,"IQ_TOTAL_ASSETS",IQ_FQ,$A86,,,HY$16)*100),_xll.ciqfunctions.udf.CIQ(HY$15,"IQ_CASH_ST_INVEST",IQ_FQ,$A86,"LFR",,HY$16)/_xll.ciqfunctions.udf.CIQ(HY$15,"IQ_TOTAL_ASSETS",IQ_FQ,$A86,,,HY$16)*100,0)</f>
        <v>30.582498258399877</v>
      </c>
      <c r="HZ86" s="11">
        <f>IF(ISNUMBER(_xll.ciqfunctions.udf.CIQ(HZ$15,"IQ_CASH_ST_INVEST",IQ_FQ,$A86,"LFR",,HZ$16)/_xll.ciqfunctions.udf.CIQ(HZ$15,"IQ_TOTAL_ASSETS",IQ_FQ,$A86,,,HZ$16)*100),_xll.ciqfunctions.udf.CIQ(HZ$15,"IQ_CASH_ST_INVEST",IQ_FQ,$A86,"LFR",,HZ$16)/_xll.ciqfunctions.udf.CIQ(HZ$15,"IQ_TOTAL_ASSETS",IQ_FQ,$A86,,,HZ$16)*100,0)</f>
        <v>10.061026818207267</v>
      </c>
      <c r="IA86" s="11">
        <f>IF(ISNUMBER(_xll.ciqfunctions.udf.CIQ(IA$15,"IQ_CASH_ST_INVEST",IQ_FQ,$A86,"LFR",,IA$16)/_xll.ciqfunctions.udf.CIQ(IA$15,"IQ_TOTAL_ASSETS",IQ_FQ,$A86,,,IA$16)*100),_xll.ciqfunctions.udf.CIQ(IA$15,"IQ_CASH_ST_INVEST",IQ_FQ,$A86,"LFR",,IA$16)/_xll.ciqfunctions.udf.CIQ(IA$15,"IQ_TOTAL_ASSETS",IQ_FQ,$A86,,,IA$16)*100,0)</f>
        <v>5.2876971035507285</v>
      </c>
      <c r="IB86" s="11">
        <f>IF(ISNUMBER(_xll.ciqfunctions.udf.CIQ(IB$15,"IQ_CASH_ST_INVEST",IQ_FQ,$A86,"LFR",,IB$16)/_xll.ciqfunctions.udf.CIQ(IB$15,"IQ_TOTAL_ASSETS",IQ_FQ,$A86,,,IB$16)*100),_xll.ciqfunctions.udf.CIQ(IB$15,"IQ_CASH_ST_INVEST",IQ_FQ,$A86,"LFR",,IB$16)/_xll.ciqfunctions.udf.CIQ(IB$15,"IQ_TOTAL_ASSETS",IQ_FQ,$A86,,,IB$16)*100,0)</f>
        <v>8.2130965593784691</v>
      </c>
      <c r="IC86" s="11">
        <f>IF(ISNUMBER(_xll.ciqfunctions.udf.CIQ(IC$15,"IQ_CASH_ST_INVEST",IQ_FQ,$A86,"LFR",,IC$16)/_xll.ciqfunctions.udf.CIQ(IC$15,"IQ_TOTAL_ASSETS",IQ_FQ,$A86,,,IC$16)*100),_xll.ciqfunctions.udf.CIQ(IC$15,"IQ_CASH_ST_INVEST",IQ_FQ,$A86,"LFR",,IC$16)/_xll.ciqfunctions.udf.CIQ(IC$15,"IQ_TOTAL_ASSETS",IQ_FQ,$A86,,,IC$16)*100,0)</f>
        <v>15.5995643292874</v>
      </c>
      <c r="ID86" s="11">
        <f>IF(ISNUMBER(_xll.ciqfunctions.udf.CIQ(ID$15,"IQ_CASH_ST_INVEST",IQ_FQ,$A86,"LFR",,ID$16)/_xll.ciqfunctions.udf.CIQ(ID$15,"IQ_TOTAL_ASSETS",IQ_FQ,$A86,,,ID$16)*100),_xll.ciqfunctions.udf.CIQ(ID$15,"IQ_CASH_ST_INVEST",IQ_FQ,$A86,"LFR",,ID$16)/_xll.ciqfunctions.udf.CIQ(ID$15,"IQ_TOTAL_ASSETS",IQ_FQ,$A86,,,ID$16)*100,0)</f>
        <v>15.095651934889926</v>
      </c>
      <c r="IE86" s="11">
        <f>IF(ISNUMBER(_xll.ciqfunctions.udf.CIQ(IE$15,"IQ_CASH_ST_INVEST",IQ_FQ,$A86,"LFR",,IE$16)/_xll.ciqfunctions.udf.CIQ(IE$15,"IQ_TOTAL_ASSETS",IQ_FQ,$A86,,,IE$16)*100),_xll.ciqfunctions.udf.CIQ(IE$15,"IQ_CASH_ST_INVEST",IQ_FQ,$A86,"LFR",,IE$16)/_xll.ciqfunctions.udf.CIQ(IE$15,"IQ_TOTAL_ASSETS",IQ_FQ,$A86,,,IE$16)*100,0)</f>
        <v>38.326111994734816</v>
      </c>
      <c r="IF86" s="11">
        <f>IF(ISNUMBER(_xll.ciqfunctions.udf.CIQ(IF$15,"IQ_CASH_ST_INVEST",IQ_FQ,$A86,"LFR",,IF$16)/_xll.ciqfunctions.udf.CIQ(IF$15,"IQ_TOTAL_ASSETS",IQ_FQ,$A86,,,IF$16)*100),_xll.ciqfunctions.udf.CIQ(IF$15,"IQ_CASH_ST_INVEST",IQ_FQ,$A86,"LFR",,IF$16)/_xll.ciqfunctions.udf.CIQ(IF$15,"IQ_TOTAL_ASSETS",IQ_FQ,$A86,,,IF$16)*100,0)</f>
        <v>16.62112970887172</v>
      </c>
      <c r="IG86" s="11">
        <f>IF(ISNUMBER(_xll.ciqfunctions.udf.CIQ(IG$15,"IQ_CASH_ST_INVEST",IQ_FQ,$A86,"LFR",,IG$16)/_xll.ciqfunctions.udf.CIQ(IG$15,"IQ_TOTAL_ASSETS",IQ_FQ,$A86,,,IG$16)*100),_xll.ciqfunctions.udf.CIQ(IG$15,"IQ_CASH_ST_INVEST",IQ_FQ,$A86,"LFR",,IG$16)/_xll.ciqfunctions.udf.CIQ(IG$15,"IQ_TOTAL_ASSETS",IQ_FQ,$A86,,,IG$16)*100,0)</f>
        <v>0.86776324310322495</v>
      </c>
      <c r="IH86" s="11">
        <f>IF(ISNUMBER(_xll.ciqfunctions.udf.CIQ(IH$15,"IQ_CASH_ST_INVEST",IQ_FQ,$A86,"LFR",,IH$16)/_xll.ciqfunctions.udf.CIQ(IH$15,"IQ_TOTAL_ASSETS",IQ_FQ,$A86,,,IH$16)*100),_xll.ciqfunctions.udf.CIQ(IH$15,"IQ_CASH_ST_INVEST",IQ_FQ,$A86,"LFR",,IH$16)/_xll.ciqfunctions.udf.CIQ(IH$15,"IQ_TOTAL_ASSETS",IQ_FQ,$A86,,,IH$16)*100,0)</f>
        <v>7.2016782887720208</v>
      </c>
      <c r="II86" s="11">
        <f>IF(ISNUMBER(_xll.ciqfunctions.udf.CIQ(II$15,"IQ_CASH_ST_INVEST",IQ_FQ,$A86,"LFR",,II$16)/_xll.ciqfunctions.udf.CIQ(II$15,"IQ_TOTAL_ASSETS",IQ_FQ,$A86,,,II$16)*100),_xll.ciqfunctions.udf.CIQ(II$15,"IQ_CASH_ST_INVEST",IQ_FQ,$A86,"LFR",,II$16)/_xll.ciqfunctions.udf.CIQ(II$15,"IQ_TOTAL_ASSETS",IQ_FQ,$A86,,,II$16)*100,0)</f>
        <v>38.352265384158081</v>
      </c>
      <c r="IJ86" s="11">
        <f>IF(ISNUMBER(_xll.ciqfunctions.udf.CIQ(IJ$15,"IQ_CASH_ST_INVEST",IQ_FQ,$A86,"LFR",,IJ$16)/_xll.ciqfunctions.udf.CIQ(IJ$15,"IQ_TOTAL_ASSETS",IQ_FQ,$A86,,,IJ$16)*100),_xll.ciqfunctions.udf.CIQ(IJ$15,"IQ_CASH_ST_INVEST",IQ_FQ,$A86,"LFR",,IJ$16)/_xll.ciqfunctions.udf.CIQ(IJ$15,"IQ_TOTAL_ASSETS",IQ_FQ,$A86,,,IJ$16)*100,0)</f>
        <v>31.59668991628411</v>
      </c>
      <c r="IK86" s="11">
        <f>IF(ISNUMBER(_xll.ciqfunctions.udf.CIQ(IK$15,"IQ_CASH_ST_INVEST",IQ_FQ,$A86,"LFR",,IK$16)/_xll.ciqfunctions.udf.CIQ(IK$15,"IQ_TOTAL_ASSETS",IQ_FQ,$A86,,,IK$16)*100),_xll.ciqfunctions.udf.CIQ(IK$15,"IQ_CASH_ST_INVEST",IQ_FQ,$A86,"LFR",,IK$16)/_xll.ciqfunctions.udf.CIQ(IK$15,"IQ_TOTAL_ASSETS",IQ_FQ,$A86,,,IK$16)*100,0)</f>
        <v>2.0533189713208562</v>
      </c>
      <c r="IL86" s="11">
        <f>IF(ISNUMBER(_xll.ciqfunctions.udf.CIQ(IL$15,"IQ_CASH_ST_INVEST",IQ_FQ,$A86,"LFR",,IL$16)/_xll.ciqfunctions.udf.CIQ(IL$15,"IQ_TOTAL_ASSETS",IQ_FQ,$A86,,,IL$16)*100),_xll.ciqfunctions.udf.CIQ(IL$15,"IQ_CASH_ST_INVEST",IQ_FQ,$A86,"LFR",,IL$16)/_xll.ciqfunctions.udf.CIQ(IL$15,"IQ_TOTAL_ASSETS",IQ_FQ,$A86,,,IL$16)*100,0)</f>
        <v>3.1075330649798736</v>
      </c>
      <c r="IM86" s="11">
        <f>IF(ISNUMBER(_xll.ciqfunctions.udf.CIQ(IM$15,"IQ_CASH_ST_INVEST",IQ_FQ,$A86,"LFR",,IM$16)/_xll.ciqfunctions.udf.CIQ(IM$15,"IQ_TOTAL_ASSETS",IQ_FQ,$A86,,,IM$16)*100),_xll.ciqfunctions.udf.CIQ(IM$15,"IQ_CASH_ST_INVEST",IQ_FQ,$A86,"LFR",,IM$16)/_xll.ciqfunctions.udf.CIQ(IM$15,"IQ_TOTAL_ASSETS",IQ_FQ,$A86,,,IM$16)*100,0)</f>
        <v>6.6377202175974457</v>
      </c>
      <c r="IN86" s="11">
        <f>IF(ISNUMBER(_xll.ciqfunctions.udf.CIQ(IN$15,"IQ_CASH_ST_INVEST",IQ_FQ,$A86,"LFR",,IN$16)/_xll.ciqfunctions.udf.CIQ(IN$15,"IQ_TOTAL_ASSETS",IQ_FQ,$A86,,,IN$16)*100),_xll.ciqfunctions.udf.CIQ(IN$15,"IQ_CASH_ST_INVEST",IQ_FQ,$A86,"LFR",,IN$16)/_xll.ciqfunctions.udf.CIQ(IN$15,"IQ_TOTAL_ASSETS",IQ_FQ,$A86,,,IN$16)*100,0)</f>
        <v>4.246046056257943</v>
      </c>
      <c r="IO86" s="11">
        <f>IF(ISNUMBER(_xll.ciqfunctions.udf.CIQ(IO$15,"IQ_CASH_ST_INVEST",IQ_FQ,$A86,"LFR",,IO$16)/_xll.ciqfunctions.udf.CIQ(IO$15,"IQ_TOTAL_ASSETS",IQ_FQ,$A86,,,IO$16)*100),_xll.ciqfunctions.udf.CIQ(IO$15,"IQ_CASH_ST_INVEST",IQ_FQ,$A86,"LFR",,IO$16)/_xll.ciqfunctions.udf.CIQ(IO$15,"IQ_TOTAL_ASSETS",IQ_FQ,$A86,,,IO$16)*100,0)</f>
        <v>1.1063052260431387</v>
      </c>
      <c r="IP86" s="11">
        <f>IF(ISNUMBER(_xll.ciqfunctions.udf.CIQ(IP$15,"IQ_CASH_ST_INVEST",IQ_FQ,$A86,"LFR",,IP$16)/_xll.ciqfunctions.udf.CIQ(IP$15,"IQ_TOTAL_ASSETS",IQ_FQ,$A86,,,IP$16)*100),_xll.ciqfunctions.udf.CIQ(IP$15,"IQ_CASH_ST_INVEST",IQ_FQ,$A86,"LFR",,IP$16)/_xll.ciqfunctions.udf.CIQ(IP$15,"IQ_TOTAL_ASSETS",IQ_FQ,$A86,,,IP$16)*100,0)</f>
        <v>52.079547904283828</v>
      </c>
      <c r="IQ86" s="11">
        <f>IF(ISNUMBER(_xll.ciqfunctions.udf.CIQ(IQ$15,"IQ_CASH_ST_INVEST",IQ_FQ,$A86,"LFR",,IQ$16)/_xll.ciqfunctions.udf.CIQ(IQ$15,"IQ_TOTAL_ASSETS",IQ_FQ,$A86,,,IQ$16)*100),_xll.ciqfunctions.udf.CIQ(IQ$15,"IQ_CASH_ST_INVEST",IQ_FQ,$A86,"LFR",,IQ$16)/_xll.ciqfunctions.udf.CIQ(IQ$15,"IQ_TOTAL_ASSETS",IQ_FQ,$A86,,,IQ$16)*100,0)</f>
        <v>4.3387085110998624</v>
      </c>
      <c r="IR86" s="11">
        <f>IF(ISNUMBER(_xll.ciqfunctions.udf.CIQ(IR$15,"IQ_CASH_ST_INVEST",IQ_FQ,$A86,"LFR",,IR$16)/_xll.ciqfunctions.udf.CIQ(IR$15,"IQ_TOTAL_ASSETS",IQ_FQ,$A86,,,IR$16)*100),_xll.ciqfunctions.udf.CIQ(IR$15,"IQ_CASH_ST_INVEST",IQ_FQ,$A86,"LFR",,IR$16)/_xll.ciqfunctions.udf.CIQ(IR$15,"IQ_TOTAL_ASSETS",IQ_FQ,$A86,,,IR$16)*100,0)</f>
        <v>1.0949560222581225</v>
      </c>
      <c r="IS86" s="11">
        <f>IF(ISNUMBER(_xll.ciqfunctions.udf.CIQ(IS$15,"IQ_CASH_ST_INVEST",IQ_FQ,$A86,"LFR",,IS$16)/_xll.ciqfunctions.udf.CIQ(IS$15,"IQ_TOTAL_ASSETS",IQ_FQ,$A86,,,IS$16)*100),_xll.ciqfunctions.udf.CIQ(IS$15,"IQ_CASH_ST_INVEST",IQ_FQ,$A86,"LFR",,IS$16)/_xll.ciqfunctions.udf.CIQ(IS$15,"IQ_TOTAL_ASSETS",IQ_FQ,$A86,,,IS$16)*100,0)</f>
        <v>3.6197183098591554</v>
      </c>
      <c r="IT86" s="11">
        <f>IF(ISNUMBER(_xll.ciqfunctions.udf.CIQ(IT$15,"IQ_CASH_ST_INVEST",IQ_FQ,$A86,"LFR",,IT$16)/_xll.ciqfunctions.udf.CIQ(IT$15,"IQ_TOTAL_ASSETS",IQ_FQ,$A86,,,IT$16)*100),_xll.ciqfunctions.udf.CIQ(IT$15,"IQ_CASH_ST_INVEST",IQ_FQ,$A86,"LFR",,IT$16)/_xll.ciqfunctions.udf.CIQ(IT$15,"IQ_TOTAL_ASSETS",IQ_FQ,$A86,,,IT$16)*100,0)</f>
        <v>6.8385600868761278</v>
      </c>
      <c r="IU86" s="11">
        <f>IF(ISNUMBER(_xll.ciqfunctions.udf.CIQ(IU$15,"IQ_CASH_ST_INVEST",IQ_FQ,$A86,"LFR",,IU$16)/_xll.ciqfunctions.udf.CIQ(IU$15,"IQ_TOTAL_ASSETS",IQ_FQ,$A86,,,IU$16)*100),_xll.ciqfunctions.udf.CIQ(IU$15,"IQ_CASH_ST_INVEST",IQ_FQ,$A86,"LFR",,IU$16)/_xll.ciqfunctions.udf.CIQ(IU$15,"IQ_TOTAL_ASSETS",IQ_FQ,$A86,,,IU$16)*100,0)</f>
        <v>35.268137910963596</v>
      </c>
      <c r="IV86" s="11">
        <f>IF(ISNUMBER(_xll.ciqfunctions.udf.CIQ(IV$15,"IQ_CASH_ST_INVEST",IQ_FQ,$A86,"LFR",,IV$16)/_xll.ciqfunctions.udf.CIQ(IV$15,"IQ_TOTAL_ASSETS",IQ_FQ,$A86,,,IV$16)*100),_xll.ciqfunctions.udf.CIQ(IV$15,"IQ_CASH_ST_INVEST",IQ_FQ,$A86,"LFR",,IV$16)/_xll.ciqfunctions.udf.CIQ(IV$15,"IQ_TOTAL_ASSETS",IQ_FQ,$A86,,,IV$16)*100,0)</f>
        <v>16.641978519343546</v>
      </c>
      <c r="IW86" s="11">
        <f>IF(ISNUMBER(_xll.ciqfunctions.udf.CIQ(IW$15,"IQ_CASH_ST_INVEST",IQ_FQ,$A86,"LFR",,IW$16)/_xll.ciqfunctions.udf.CIQ(IW$15,"IQ_TOTAL_ASSETS",IQ_FQ,$A86,,,IW$16)*100),_xll.ciqfunctions.udf.CIQ(IW$15,"IQ_CASH_ST_INVEST",IQ_FQ,$A86,"LFR",,IW$16)/_xll.ciqfunctions.udf.CIQ(IW$15,"IQ_TOTAL_ASSETS",IQ_FQ,$A86,,,IW$16)*100,0)</f>
        <v>8.1610647278104675</v>
      </c>
      <c r="IX86" s="11">
        <f>IF(ISNUMBER(_xll.ciqfunctions.udf.CIQ(IX$15,"IQ_CASH_ST_INVEST",IQ_FQ,$A86,"LFR",,IX$16)/_xll.ciqfunctions.udf.CIQ(IX$15,"IQ_TOTAL_ASSETS",IQ_FQ,$A86,,,IX$16)*100),_xll.ciqfunctions.udf.CIQ(IX$15,"IQ_CASH_ST_INVEST",IQ_FQ,$A86,"LFR",,IX$16)/_xll.ciqfunctions.udf.CIQ(IX$15,"IQ_TOTAL_ASSETS",IQ_FQ,$A86,,,IX$16)*100,0)</f>
        <v>7.8683233009209239</v>
      </c>
      <c r="IY86" s="11">
        <f>IF(ISNUMBER(_xll.ciqfunctions.udf.CIQ(IY$15,"IQ_CASH_ST_INVEST",IQ_FQ,$A86,"LFR",,IY$16)/_xll.ciqfunctions.udf.CIQ(IY$15,"IQ_TOTAL_ASSETS",IQ_FQ,$A86,,,IY$16)*100),_xll.ciqfunctions.udf.CIQ(IY$15,"IQ_CASH_ST_INVEST",IQ_FQ,$A86,"LFR",,IY$16)/_xll.ciqfunctions.udf.CIQ(IY$15,"IQ_TOTAL_ASSETS",IQ_FQ,$A86,,,IY$16)*100,0)</f>
        <v>13.300887029380618</v>
      </c>
      <c r="IZ86" s="11">
        <f>IF(ISNUMBER(_xll.ciqfunctions.udf.CIQ(IZ$15,"IQ_CASH_ST_INVEST",IQ_FQ,$A86,"LFR",,IZ$16)/_xll.ciqfunctions.udf.CIQ(IZ$15,"IQ_TOTAL_ASSETS",IQ_FQ,$A86,,,IZ$16)*100),_xll.ciqfunctions.udf.CIQ(IZ$15,"IQ_CASH_ST_INVEST",IQ_FQ,$A86,"LFR",,IZ$16)/_xll.ciqfunctions.udf.CIQ(IZ$15,"IQ_TOTAL_ASSETS",IQ_FQ,$A86,,,IZ$16)*100,0)</f>
        <v>3.3166608923660634</v>
      </c>
      <c r="JA86" s="11">
        <f>IF(ISNUMBER(_xll.ciqfunctions.udf.CIQ(JA$15,"IQ_CASH_ST_INVEST",IQ_FQ,$A86,"LFR",,JA$16)/_xll.ciqfunctions.udf.CIQ(JA$15,"IQ_TOTAL_ASSETS",IQ_FQ,$A86,,,JA$16)*100),_xll.ciqfunctions.udf.CIQ(JA$15,"IQ_CASH_ST_INVEST",IQ_FQ,$A86,"LFR",,JA$16)/_xll.ciqfunctions.udf.CIQ(JA$15,"IQ_TOTAL_ASSETS",IQ_FQ,$A86,,,JA$16)*100,0)</f>
        <v>18.105934132645316</v>
      </c>
      <c r="JB86" s="11">
        <f>IF(ISNUMBER(_xll.ciqfunctions.udf.CIQ(JB$15,"IQ_CASH_ST_INVEST",IQ_FQ,$A86,"LFR",,JB$16)/_xll.ciqfunctions.udf.CIQ(JB$15,"IQ_TOTAL_ASSETS",IQ_FQ,$A86,,,JB$16)*100),_xll.ciqfunctions.udf.CIQ(JB$15,"IQ_CASH_ST_INVEST",IQ_FQ,$A86,"LFR",,JB$16)/_xll.ciqfunctions.udf.CIQ(JB$15,"IQ_TOTAL_ASSETS",IQ_FQ,$A86,,,JB$16)*100,0)</f>
        <v>3.8476176331349961</v>
      </c>
      <c r="JC86" s="11">
        <f>IF(ISNUMBER(_xll.ciqfunctions.udf.CIQ(JC$15,"IQ_CASH_ST_INVEST",IQ_FQ,$A86,"LFR",,JC$16)/_xll.ciqfunctions.udf.CIQ(JC$15,"IQ_TOTAL_ASSETS",IQ_FQ,$A86,,,JC$16)*100),_xll.ciqfunctions.udf.CIQ(JC$15,"IQ_CASH_ST_INVEST",IQ_FQ,$A86,"LFR",,JC$16)/_xll.ciqfunctions.udf.CIQ(JC$15,"IQ_TOTAL_ASSETS",IQ_FQ,$A86,,,JC$16)*100,0)</f>
        <v>67.406853232560522</v>
      </c>
      <c r="JD86" s="11">
        <f>IF(ISNUMBER(_xll.ciqfunctions.udf.CIQ(JD$15,"IQ_CASH_ST_INVEST",IQ_FQ,$A86,"LFR",,JD$16)/_xll.ciqfunctions.udf.CIQ(JD$15,"IQ_TOTAL_ASSETS",IQ_FQ,$A86,,,JD$16)*100),_xll.ciqfunctions.udf.CIQ(JD$15,"IQ_CASH_ST_INVEST",IQ_FQ,$A86,"LFR",,JD$16)/_xll.ciqfunctions.udf.CIQ(JD$15,"IQ_TOTAL_ASSETS",IQ_FQ,$A86,,,JD$16)*100,0)</f>
        <v>11.830828310571958</v>
      </c>
      <c r="JE86" s="11">
        <f>IF(ISNUMBER(_xll.ciqfunctions.udf.CIQ(JE$15,"IQ_CASH_ST_INVEST",IQ_FQ,$A86,"LFR",,JE$16)/_xll.ciqfunctions.udf.CIQ(JE$15,"IQ_TOTAL_ASSETS",IQ_FQ,$A86,,,JE$16)*100),_xll.ciqfunctions.udf.CIQ(JE$15,"IQ_CASH_ST_INVEST",IQ_FQ,$A86,"LFR",,JE$16)/_xll.ciqfunctions.udf.CIQ(JE$15,"IQ_TOTAL_ASSETS",IQ_FQ,$A86,,,JE$16)*100,0)</f>
        <v>9.0202881061920195</v>
      </c>
      <c r="JF86" s="11">
        <f>IF(ISNUMBER(_xll.ciqfunctions.udf.CIQ(JF$15,"IQ_CASH_ST_INVEST",IQ_FQ,$A86,"LFR",,JF$16)/_xll.ciqfunctions.udf.CIQ(JF$15,"IQ_TOTAL_ASSETS",IQ_FQ,$A86,,,JF$16)*100),_xll.ciqfunctions.udf.CIQ(JF$15,"IQ_CASH_ST_INVEST",IQ_FQ,$A86,"LFR",,JF$16)/_xll.ciqfunctions.udf.CIQ(JF$15,"IQ_TOTAL_ASSETS",IQ_FQ,$A86,,,JF$16)*100,0)</f>
        <v>50.379672897196258</v>
      </c>
      <c r="JG86" s="11">
        <f>IF(ISNUMBER(_xll.ciqfunctions.udf.CIQ(JG$15,"IQ_CASH_ST_INVEST",IQ_FQ,$A86,"LFR",,JG$16)/_xll.ciqfunctions.udf.CIQ(JG$15,"IQ_TOTAL_ASSETS",IQ_FQ,$A86,,,JG$16)*100),_xll.ciqfunctions.udf.CIQ(JG$15,"IQ_CASH_ST_INVEST",IQ_FQ,$A86,"LFR",,JG$16)/_xll.ciqfunctions.udf.CIQ(JG$15,"IQ_TOTAL_ASSETS",IQ_FQ,$A86,,,JG$16)*100,0)</f>
        <v>6.5540077643297554</v>
      </c>
      <c r="JH86" s="11">
        <f>IF(ISNUMBER(_xll.ciqfunctions.udf.CIQ(JH$15,"IQ_CASH_ST_INVEST",IQ_FQ,$A86,"LFR",,JH$16)/_xll.ciqfunctions.udf.CIQ(JH$15,"IQ_TOTAL_ASSETS",IQ_FQ,$A86,,,JH$16)*100),_xll.ciqfunctions.udf.CIQ(JH$15,"IQ_CASH_ST_INVEST",IQ_FQ,$A86,"LFR",,JH$16)/_xll.ciqfunctions.udf.CIQ(JH$15,"IQ_TOTAL_ASSETS",IQ_FQ,$A86,,,JH$16)*100,0)</f>
        <v>27.916779363810697</v>
      </c>
      <c r="JI86" s="11">
        <f>IF(ISNUMBER(_xll.ciqfunctions.udf.CIQ(JI$15,"IQ_CASH_ST_INVEST",IQ_FQ,$A86,"LFR",,JI$16)/_xll.ciqfunctions.udf.CIQ(JI$15,"IQ_TOTAL_ASSETS",IQ_FQ,$A86,,,JI$16)*100),_xll.ciqfunctions.udf.CIQ(JI$15,"IQ_CASH_ST_INVEST",IQ_FQ,$A86,"LFR",,JI$16)/_xll.ciqfunctions.udf.CIQ(JI$15,"IQ_TOTAL_ASSETS",IQ_FQ,$A86,,,JI$16)*100,0)</f>
        <v>14.049553855959211</v>
      </c>
      <c r="JJ86" s="11">
        <f>IF(ISNUMBER(_xll.ciqfunctions.udf.CIQ(JJ$15,"IQ_CASH_ST_INVEST",IQ_FQ,$A86,"LFR",,JJ$16)/_xll.ciqfunctions.udf.CIQ(JJ$15,"IQ_TOTAL_ASSETS",IQ_FQ,$A86,,,JJ$16)*100),_xll.ciqfunctions.udf.CIQ(JJ$15,"IQ_CASH_ST_INVEST",IQ_FQ,$A86,"LFR",,JJ$16)/_xll.ciqfunctions.udf.CIQ(JJ$15,"IQ_TOTAL_ASSETS",IQ_FQ,$A86,,,JJ$16)*100,0)</f>
        <v>3.4387519118308516</v>
      </c>
      <c r="JK86" s="11">
        <f>IF(ISNUMBER(_xll.ciqfunctions.udf.CIQ(JK$15,"IQ_CASH_ST_INVEST",IQ_FQ,$A86,"LFR",,JK$16)/_xll.ciqfunctions.udf.CIQ(JK$15,"IQ_TOTAL_ASSETS",IQ_FQ,$A86,,,JK$16)*100),_xll.ciqfunctions.udf.CIQ(JK$15,"IQ_CASH_ST_INVEST",IQ_FQ,$A86,"LFR",,JK$16)/_xll.ciqfunctions.udf.CIQ(JK$15,"IQ_TOTAL_ASSETS",IQ_FQ,$A86,,,JK$16)*100,0)</f>
        <v>7.7996596158521765</v>
      </c>
      <c r="JL86" s="11">
        <f>IF(ISNUMBER(_xll.ciqfunctions.udf.CIQ(JL$15,"IQ_CASH_ST_INVEST",IQ_FQ,$A86,"LFR",,JL$16)/_xll.ciqfunctions.udf.CIQ(JL$15,"IQ_TOTAL_ASSETS",IQ_FQ,$A86,,,JL$16)*100),_xll.ciqfunctions.udf.CIQ(JL$15,"IQ_CASH_ST_INVEST",IQ_FQ,$A86,"LFR",,JL$16)/_xll.ciqfunctions.udf.CIQ(JL$15,"IQ_TOTAL_ASSETS",IQ_FQ,$A86,,,JL$16)*100,0)</f>
        <v>2.3323108976213902</v>
      </c>
      <c r="JM86" s="11">
        <f>IF(ISNUMBER(_xll.ciqfunctions.udf.CIQ(JM$15,"IQ_CASH_ST_INVEST",IQ_FQ,$A86,"LFR",,JM$16)/_xll.ciqfunctions.udf.CIQ(JM$15,"IQ_TOTAL_ASSETS",IQ_FQ,$A86,,,JM$16)*100),_xll.ciqfunctions.udf.CIQ(JM$15,"IQ_CASH_ST_INVEST",IQ_FQ,$A86,"LFR",,JM$16)/_xll.ciqfunctions.udf.CIQ(JM$15,"IQ_TOTAL_ASSETS",IQ_FQ,$A86,,,JM$16)*100,0)</f>
        <v>12.74122559530527</v>
      </c>
      <c r="JN86" s="11">
        <f>IF(ISNUMBER(_xll.ciqfunctions.udf.CIQ(JN$15,"IQ_CASH_ST_INVEST",IQ_FQ,$A86,"LFR",,JN$16)/_xll.ciqfunctions.udf.CIQ(JN$15,"IQ_TOTAL_ASSETS",IQ_FQ,$A86,,,JN$16)*100),_xll.ciqfunctions.udf.CIQ(JN$15,"IQ_CASH_ST_INVEST",IQ_FQ,$A86,"LFR",,JN$16)/_xll.ciqfunctions.udf.CIQ(JN$15,"IQ_TOTAL_ASSETS",IQ_FQ,$A86,,,JN$16)*100,0)</f>
        <v>1.7902813299232736</v>
      </c>
      <c r="JO86" s="11">
        <f>IF(ISNUMBER(_xll.ciqfunctions.udf.CIQ(JO$15,"IQ_CASH_ST_INVEST",IQ_FQ,$A86,"LFR",,JO$16)/_xll.ciqfunctions.udf.CIQ(JO$15,"IQ_TOTAL_ASSETS",IQ_FQ,$A86,,,JO$16)*100),_xll.ciqfunctions.udf.CIQ(JO$15,"IQ_CASH_ST_INVEST",IQ_FQ,$A86,"LFR",,JO$16)/_xll.ciqfunctions.udf.CIQ(JO$15,"IQ_TOTAL_ASSETS",IQ_FQ,$A86,,,JO$16)*100,0)</f>
        <v>13.02745297407219</v>
      </c>
      <c r="JP86" s="11">
        <f>IF(ISNUMBER(_xll.ciqfunctions.udf.CIQ(JP$15,"IQ_CASH_ST_INVEST",IQ_FQ,$A86,"LFR",,JP$16)/_xll.ciqfunctions.udf.CIQ(JP$15,"IQ_TOTAL_ASSETS",IQ_FQ,$A86,,,JP$16)*100),_xll.ciqfunctions.udf.CIQ(JP$15,"IQ_CASH_ST_INVEST",IQ_FQ,$A86,"LFR",,JP$16)/_xll.ciqfunctions.udf.CIQ(JP$15,"IQ_TOTAL_ASSETS",IQ_FQ,$A86,,,JP$16)*100,0)</f>
        <v>16.619156214367163</v>
      </c>
      <c r="JQ86" s="11">
        <f>IF(ISNUMBER(_xll.ciqfunctions.udf.CIQ(JQ$15,"IQ_CASH_ST_INVEST",IQ_FQ,$A86,"LFR",,JQ$16)/_xll.ciqfunctions.udf.CIQ(JQ$15,"IQ_TOTAL_ASSETS",IQ_FQ,$A86,,,JQ$16)*100),_xll.ciqfunctions.udf.CIQ(JQ$15,"IQ_CASH_ST_INVEST",IQ_FQ,$A86,"LFR",,JQ$16)/_xll.ciqfunctions.udf.CIQ(JQ$15,"IQ_TOTAL_ASSETS",IQ_FQ,$A86,,,JQ$16)*100,0)</f>
        <v>46.823432343234323</v>
      </c>
      <c r="JR86" s="11">
        <f>IF(ISNUMBER(_xll.ciqfunctions.udf.CIQ(JR$15,"IQ_CASH_ST_INVEST",IQ_FQ,$A86,"LFR",,JR$16)/_xll.ciqfunctions.udf.CIQ(JR$15,"IQ_TOTAL_ASSETS",IQ_FQ,$A86,,,JR$16)*100),_xll.ciqfunctions.udf.CIQ(JR$15,"IQ_CASH_ST_INVEST",IQ_FQ,$A86,"LFR",,JR$16)/_xll.ciqfunctions.udf.CIQ(JR$15,"IQ_TOTAL_ASSETS",IQ_FQ,$A86,,,JR$16)*100,0)</f>
        <v>4.471417844998351</v>
      </c>
      <c r="JS86" s="11">
        <f>IF(ISNUMBER(_xll.ciqfunctions.udf.CIQ(JS$15,"IQ_CASH_ST_INVEST",IQ_FQ,$A86,"LFR",,JS$16)/_xll.ciqfunctions.udf.CIQ(JS$15,"IQ_TOTAL_ASSETS",IQ_FQ,$A86,,,JS$16)*100),_xll.ciqfunctions.udf.CIQ(JS$15,"IQ_CASH_ST_INVEST",IQ_FQ,$A86,"LFR",,JS$16)/_xll.ciqfunctions.udf.CIQ(JS$15,"IQ_TOTAL_ASSETS",IQ_FQ,$A86,,,JS$16)*100,0)</f>
        <v>2.1888094651220111</v>
      </c>
      <c r="JT86" s="11">
        <f>IF(ISNUMBER(_xll.ciqfunctions.udf.CIQ(JT$15,"IQ_CASH_ST_INVEST",IQ_FQ,$A86,"LFR",,JT$16)/_xll.ciqfunctions.udf.CIQ(JT$15,"IQ_TOTAL_ASSETS",IQ_FQ,$A86,,,JT$16)*100),_xll.ciqfunctions.udf.CIQ(JT$15,"IQ_CASH_ST_INVEST",IQ_FQ,$A86,"LFR",,JT$16)/_xll.ciqfunctions.udf.CIQ(JT$15,"IQ_TOTAL_ASSETS",IQ_FQ,$A86,,,JT$16)*100,0)</f>
        <v>6.46897958580319</v>
      </c>
      <c r="JU86" s="11">
        <f>IF(ISNUMBER(_xll.ciqfunctions.udf.CIQ(JU$15,"IQ_CASH_ST_INVEST",IQ_FQ,$A86,"LFR",,JU$16)/_xll.ciqfunctions.udf.CIQ(JU$15,"IQ_TOTAL_ASSETS",IQ_FQ,$A86,,,JU$16)*100),_xll.ciqfunctions.udf.CIQ(JU$15,"IQ_CASH_ST_INVEST",IQ_FQ,$A86,"LFR",,JU$16)/_xll.ciqfunctions.udf.CIQ(JU$15,"IQ_TOTAL_ASSETS",IQ_FQ,$A86,,,JU$16)*100,0)</f>
        <v>8.587114777966514</v>
      </c>
      <c r="JV86" s="11">
        <f>IF(ISNUMBER(_xll.ciqfunctions.udf.CIQ(JV$15,"IQ_CASH_ST_INVEST",IQ_FQ,$A86,"LFR",,JV$16)/_xll.ciqfunctions.udf.CIQ(JV$15,"IQ_TOTAL_ASSETS",IQ_FQ,$A86,,,JV$16)*100),_xll.ciqfunctions.udf.CIQ(JV$15,"IQ_CASH_ST_INVEST",IQ_FQ,$A86,"LFR",,JV$16)/_xll.ciqfunctions.udf.CIQ(JV$15,"IQ_TOTAL_ASSETS",IQ_FQ,$A86,,,JV$16)*100,0)</f>
        <v>30.469892541489159</v>
      </c>
      <c r="JW86" s="11">
        <f>IF(ISNUMBER(_xll.ciqfunctions.udf.CIQ(JW$15,"IQ_CASH_ST_INVEST",IQ_FQ,$A86,"LFR",,JW$16)/_xll.ciqfunctions.udf.CIQ(JW$15,"IQ_TOTAL_ASSETS",IQ_FQ,$A86,,,JW$16)*100),_xll.ciqfunctions.udf.CIQ(JW$15,"IQ_CASH_ST_INVEST",IQ_FQ,$A86,"LFR",,JW$16)/_xll.ciqfunctions.udf.CIQ(JW$15,"IQ_TOTAL_ASSETS",IQ_FQ,$A86,,,JW$16)*100,0)</f>
        <v>8.57307249712313</v>
      </c>
      <c r="JX86" s="11">
        <f>IF(ISNUMBER(_xll.ciqfunctions.udf.CIQ(JX$15,"IQ_CASH_ST_INVEST",IQ_FQ,$A86,"LFR",,JX$16)/_xll.ciqfunctions.udf.CIQ(JX$15,"IQ_TOTAL_ASSETS",IQ_FQ,$A86,,,JX$16)*100),_xll.ciqfunctions.udf.CIQ(JX$15,"IQ_CASH_ST_INVEST",IQ_FQ,$A86,"LFR",,JX$16)/_xll.ciqfunctions.udf.CIQ(JX$15,"IQ_TOTAL_ASSETS",IQ_FQ,$A86,,,JX$16)*100,0)</f>
        <v>7.4912787200769877</v>
      </c>
      <c r="JY86" s="11">
        <f>IF(ISNUMBER(_xll.ciqfunctions.udf.CIQ(JY$15,"IQ_CASH_ST_INVEST",IQ_FQ,$A86,"LFR",,JY$16)/_xll.ciqfunctions.udf.CIQ(JY$15,"IQ_TOTAL_ASSETS",IQ_FQ,$A86,,,JY$16)*100),_xll.ciqfunctions.udf.CIQ(JY$15,"IQ_CASH_ST_INVEST",IQ_FQ,$A86,"LFR",,JY$16)/_xll.ciqfunctions.udf.CIQ(JY$15,"IQ_TOTAL_ASSETS",IQ_FQ,$A86,,,JY$16)*100,0)</f>
        <v>17.04311342320392</v>
      </c>
      <c r="JZ86" s="11">
        <f>IF(ISNUMBER(_xll.ciqfunctions.udf.CIQ(JZ$15,"IQ_CASH_ST_INVEST",IQ_FQ,$A86,"LFR",,JZ$16)/_xll.ciqfunctions.udf.CIQ(JZ$15,"IQ_TOTAL_ASSETS",IQ_FQ,$A86,,,JZ$16)*100),_xll.ciqfunctions.udf.CIQ(JZ$15,"IQ_CASH_ST_INVEST",IQ_FQ,$A86,"LFR",,JZ$16)/_xll.ciqfunctions.udf.CIQ(JZ$15,"IQ_TOTAL_ASSETS",IQ_FQ,$A86,,,JZ$16)*100,0)</f>
        <v>5.1463750391416605</v>
      </c>
      <c r="KA86" s="11">
        <f>IF(ISNUMBER(_xll.ciqfunctions.udf.CIQ(KA$15,"IQ_CASH_ST_INVEST",IQ_FQ,$A86,"LFR",,KA$16)/_xll.ciqfunctions.udf.CIQ(KA$15,"IQ_TOTAL_ASSETS",IQ_FQ,$A86,,,KA$16)*100),_xll.ciqfunctions.udf.CIQ(KA$15,"IQ_CASH_ST_INVEST",IQ_FQ,$A86,"LFR",,KA$16)/_xll.ciqfunctions.udf.CIQ(KA$15,"IQ_TOTAL_ASSETS",IQ_FQ,$A86,,,KA$16)*100,0)</f>
        <v>25.469670148926088</v>
      </c>
      <c r="KB86" s="11">
        <f>IF(ISNUMBER(_xll.ciqfunctions.udf.CIQ(KB$15,"IQ_CASH_ST_INVEST",IQ_FQ,$A86,"LFR",,KB$16)/_xll.ciqfunctions.udf.CIQ(KB$15,"IQ_TOTAL_ASSETS",IQ_FQ,$A86,,,KB$16)*100),_xll.ciqfunctions.udf.CIQ(KB$15,"IQ_CASH_ST_INVEST",IQ_FQ,$A86,"LFR",,KB$16)/_xll.ciqfunctions.udf.CIQ(KB$15,"IQ_TOTAL_ASSETS",IQ_FQ,$A86,,,KB$16)*100,0)</f>
        <v>39.9500974185624</v>
      </c>
      <c r="KC86" s="11">
        <f>IF(ISNUMBER(_xll.ciqfunctions.udf.CIQ(KC$15,"IQ_CASH_ST_INVEST",IQ_FQ,$A86,"LFR",,KC$16)/_xll.ciqfunctions.udf.CIQ(KC$15,"IQ_TOTAL_ASSETS",IQ_FQ,$A86,,,KC$16)*100),_xll.ciqfunctions.udf.CIQ(KC$15,"IQ_CASH_ST_INVEST",IQ_FQ,$A86,"LFR",,KC$16)/_xll.ciqfunctions.udf.CIQ(KC$15,"IQ_TOTAL_ASSETS",IQ_FQ,$A86,,,KC$16)*100,0)</f>
        <v>17.860134003350083</v>
      </c>
      <c r="KD86" s="11">
        <f>IF(ISNUMBER(_xll.ciqfunctions.udf.CIQ(KD$15,"IQ_CASH_ST_INVEST",IQ_FQ,$A86,"LFR",,KD$16)/_xll.ciqfunctions.udf.CIQ(KD$15,"IQ_TOTAL_ASSETS",IQ_FQ,$A86,,,KD$16)*100),_xll.ciqfunctions.udf.CIQ(KD$15,"IQ_CASH_ST_INVEST",IQ_FQ,$A86,"LFR",,KD$16)/_xll.ciqfunctions.udf.CIQ(KD$15,"IQ_TOTAL_ASSETS",IQ_FQ,$A86,,,KD$16)*100,0)</f>
        <v>54.21247825658866</v>
      </c>
      <c r="KE86" s="11">
        <f>IF(ISNUMBER(_xll.ciqfunctions.udf.CIQ(KE$15,"IQ_CASH_ST_INVEST",IQ_FQ,$A86,"LFR",,KE$16)/_xll.ciqfunctions.udf.CIQ(KE$15,"IQ_TOTAL_ASSETS",IQ_FQ,$A86,,,KE$16)*100),_xll.ciqfunctions.udf.CIQ(KE$15,"IQ_CASH_ST_INVEST",IQ_FQ,$A86,"LFR",,KE$16)/_xll.ciqfunctions.udf.CIQ(KE$15,"IQ_TOTAL_ASSETS",IQ_FQ,$A86,,,KE$16)*100,0)</f>
        <v>18.742815436060649</v>
      </c>
      <c r="KF86" s="11">
        <f>IF(ISNUMBER(_xll.ciqfunctions.udf.CIQ(KF$15,"IQ_CASH_ST_INVEST",IQ_FQ,$A86,"LFR",,KF$16)/_xll.ciqfunctions.udf.CIQ(KF$15,"IQ_TOTAL_ASSETS",IQ_FQ,$A86,,,KF$16)*100),_xll.ciqfunctions.udf.CIQ(KF$15,"IQ_CASH_ST_INVEST",IQ_FQ,$A86,"LFR",,KF$16)/_xll.ciqfunctions.udf.CIQ(KF$15,"IQ_TOTAL_ASSETS",IQ_FQ,$A86,,,KF$16)*100,0)</f>
        <v>3.5569185922934445</v>
      </c>
      <c r="KG86" s="11">
        <f>IF(ISNUMBER(_xll.ciqfunctions.udf.CIQ(KG$15,"IQ_CASH_ST_INVEST",IQ_FQ,$A86,"LFR",,KG$16)/_xll.ciqfunctions.udf.CIQ(KG$15,"IQ_TOTAL_ASSETS",IQ_FQ,$A86,,,KG$16)*100),_xll.ciqfunctions.udf.CIQ(KG$15,"IQ_CASH_ST_INVEST",IQ_FQ,$A86,"LFR",,KG$16)/_xll.ciqfunctions.udf.CIQ(KG$15,"IQ_TOTAL_ASSETS",IQ_FQ,$A86,,,KG$16)*100,0)</f>
        <v>4.0540402335879886</v>
      </c>
      <c r="KH86" s="11">
        <f>IF(ISNUMBER(_xll.ciqfunctions.udf.CIQ(KH$15,"IQ_CASH_ST_INVEST",IQ_FQ,$A86,"LFR",,KH$16)/_xll.ciqfunctions.udf.CIQ(KH$15,"IQ_TOTAL_ASSETS",IQ_FQ,$A86,,,KH$16)*100),_xll.ciqfunctions.udf.CIQ(KH$15,"IQ_CASH_ST_INVEST",IQ_FQ,$A86,"LFR",,KH$16)/_xll.ciqfunctions.udf.CIQ(KH$15,"IQ_TOTAL_ASSETS",IQ_FQ,$A86,,,KH$16)*100,0)</f>
        <v>17.133109177215189</v>
      </c>
      <c r="KI86" s="11">
        <f>IF(ISNUMBER(_xll.ciqfunctions.udf.CIQ(KI$15,"IQ_CASH_ST_INVEST",IQ_FQ,$A86,"LFR",,KI$16)/_xll.ciqfunctions.udf.CIQ(KI$15,"IQ_TOTAL_ASSETS",IQ_FQ,$A86,,,KI$16)*100),_xll.ciqfunctions.udf.CIQ(KI$15,"IQ_CASH_ST_INVEST",IQ_FQ,$A86,"LFR",,KI$16)/_xll.ciqfunctions.udf.CIQ(KI$15,"IQ_TOTAL_ASSETS",IQ_FQ,$A86,,,KI$16)*100,0)</f>
        <v>44.787182259451278</v>
      </c>
      <c r="KJ86" s="11">
        <f>IF(ISNUMBER(_xll.ciqfunctions.udf.CIQ(KJ$15,"IQ_CASH_ST_INVEST",IQ_FQ,$A86,"LFR",,KJ$16)/_xll.ciqfunctions.udf.CIQ(KJ$15,"IQ_TOTAL_ASSETS",IQ_FQ,$A86,,,KJ$16)*100),_xll.ciqfunctions.udf.CIQ(KJ$15,"IQ_CASH_ST_INVEST",IQ_FQ,$A86,"LFR",,KJ$16)/_xll.ciqfunctions.udf.CIQ(KJ$15,"IQ_TOTAL_ASSETS",IQ_FQ,$A86,,,KJ$16)*100,0)</f>
        <v>42.082844114354366</v>
      </c>
      <c r="KK86" s="11">
        <f>IF(ISNUMBER(_xll.ciqfunctions.udf.CIQ(KK$15,"IQ_CASH_ST_INVEST",IQ_FQ,$A86,"LFR",,KK$16)/_xll.ciqfunctions.udf.CIQ(KK$15,"IQ_TOTAL_ASSETS",IQ_FQ,$A86,,,KK$16)*100),_xll.ciqfunctions.udf.CIQ(KK$15,"IQ_CASH_ST_INVEST",IQ_FQ,$A86,"LFR",,KK$16)/_xll.ciqfunctions.udf.CIQ(KK$15,"IQ_TOTAL_ASSETS",IQ_FQ,$A86,,,KK$16)*100,0)</f>
        <v>77.33066661437806</v>
      </c>
      <c r="KL86" s="11">
        <f>IF(ISNUMBER(_xll.ciqfunctions.udf.CIQ(KL$15,"IQ_CASH_ST_INVEST",IQ_FQ,$A86,"LFR",,KL$16)/_xll.ciqfunctions.udf.CIQ(KL$15,"IQ_TOTAL_ASSETS",IQ_FQ,$A86,,,KL$16)*100),_xll.ciqfunctions.udf.CIQ(KL$15,"IQ_CASH_ST_INVEST",IQ_FQ,$A86,"LFR",,KL$16)/_xll.ciqfunctions.udf.CIQ(KL$15,"IQ_TOTAL_ASSETS",IQ_FQ,$A86,,,KL$16)*100,0)</f>
        <v>29.44259567387687</v>
      </c>
      <c r="KM86" s="11">
        <f>IF(ISNUMBER(_xll.ciqfunctions.udf.CIQ(KM$15,"IQ_CASH_ST_INVEST",IQ_FQ,$A86,"LFR",,KM$16)/_xll.ciqfunctions.udf.CIQ(KM$15,"IQ_TOTAL_ASSETS",IQ_FQ,$A86,,,KM$16)*100),_xll.ciqfunctions.udf.CIQ(KM$15,"IQ_CASH_ST_INVEST",IQ_FQ,$A86,"LFR",,KM$16)/_xll.ciqfunctions.udf.CIQ(KM$15,"IQ_TOTAL_ASSETS",IQ_FQ,$A86,,,KM$16)*100,0)</f>
        <v>7.8861413767959272</v>
      </c>
      <c r="KN86" s="11">
        <f>IF(ISNUMBER(_xll.ciqfunctions.udf.CIQ(KN$15,"IQ_CASH_ST_INVEST",IQ_FQ,$A86,"LFR",,KN$16)/_xll.ciqfunctions.udf.CIQ(KN$15,"IQ_TOTAL_ASSETS",IQ_FQ,$A86,,,KN$16)*100),_xll.ciqfunctions.udf.CIQ(KN$15,"IQ_CASH_ST_INVEST",IQ_FQ,$A86,"LFR",,KN$16)/_xll.ciqfunctions.udf.CIQ(KN$15,"IQ_TOTAL_ASSETS",IQ_FQ,$A86,,,KN$16)*100,0)</f>
        <v>3.5251346739882345</v>
      </c>
      <c r="KO86" s="11">
        <f>IF(ISNUMBER(_xll.ciqfunctions.udf.CIQ(KO$15,"IQ_CASH_ST_INVEST",IQ_FQ,$A86,"LFR",,KO$16)/_xll.ciqfunctions.udf.CIQ(KO$15,"IQ_TOTAL_ASSETS",IQ_FQ,$A86,,,KO$16)*100),_xll.ciqfunctions.udf.CIQ(KO$15,"IQ_CASH_ST_INVEST",IQ_FQ,$A86,"LFR",,KO$16)/_xll.ciqfunctions.udf.CIQ(KO$15,"IQ_TOTAL_ASSETS",IQ_FQ,$A86,,,KO$16)*100,0)</f>
        <v>4.7936869964093942</v>
      </c>
      <c r="KP86" s="11">
        <f>IF(ISNUMBER(_xll.ciqfunctions.udf.CIQ(KP$15,"IQ_CASH_ST_INVEST",IQ_FQ,$A86,"LFR",,KP$16)/_xll.ciqfunctions.udf.CIQ(KP$15,"IQ_TOTAL_ASSETS",IQ_FQ,$A86,,,KP$16)*100),_xll.ciqfunctions.udf.CIQ(KP$15,"IQ_CASH_ST_INVEST",IQ_FQ,$A86,"LFR",,KP$16)/_xll.ciqfunctions.udf.CIQ(KP$15,"IQ_TOTAL_ASSETS",IQ_FQ,$A86,,,KP$16)*100,0)</f>
        <v>5.571748878923767</v>
      </c>
      <c r="KQ86" s="11">
        <f>IF(ISNUMBER(_xll.ciqfunctions.udf.CIQ(KQ$15,"IQ_CASH_ST_INVEST",IQ_FQ,$A86,"LFR",,KQ$16)/_xll.ciqfunctions.udf.CIQ(KQ$15,"IQ_TOTAL_ASSETS",IQ_FQ,$A86,,,KQ$16)*100),_xll.ciqfunctions.udf.CIQ(KQ$15,"IQ_CASH_ST_INVEST",IQ_FQ,$A86,"LFR",,KQ$16)/_xll.ciqfunctions.udf.CIQ(KQ$15,"IQ_TOTAL_ASSETS",IQ_FQ,$A86,,,KQ$16)*100,0)</f>
        <v>5.9381759821366265</v>
      </c>
      <c r="KR86" s="11">
        <f>IF(ISNUMBER(_xll.ciqfunctions.udf.CIQ(KR$15,"IQ_CASH_ST_INVEST",IQ_FQ,$A86,"LFR",,KR$16)/_xll.ciqfunctions.udf.CIQ(KR$15,"IQ_TOTAL_ASSETS",IQ_FQ,$A86,,,KR$16)*100),_xll.ciqfunctions.udf.CIQ(KR$15,"IQ_CASH_ST_INVEST",IQ_FQ,$A86,"LFR",,KR$16)/_xll.ciqfunctions.udf.CIQ(KR$15,"IQ_TOTAL_ASSETS",IQ_FQ,$A86,,,KR$16)*100,0)</f>
        <v>57.84711886030194</v>
      </c>
      <c r="KS86" s="11">
        <f>IF(ISNUMBER(_xll.ciqfunctions.udf.CIQ(KS$15,"IQ_CASH_ST_INVEST",IQ_FQ,$A86,"LFR",,KS$16)/_xll.ciqfunctions.udf.CIQ(KS$15,"IQ_TOTAL_ASSETS",IQ_FQ,$A86,,,KS$16)*100),_xll.ciqfunctions.udf.CIQ(KS$15,"IQ_CASH_ST_INVEST",IQ_FQ,$A86,"LFR",,KS$16)/_xll.ciqfunctions.udf.CIQ(KS$15,"IQ_TOTAL_ASSETS",IQ_FQ,$A86,,,KS$16)*100,0)</f>
        <v>20.960619696374192</v>
      </c>
      <c r="KT86" s="11">
        <f>IF(ISNUMBER(_xll.ciqfunctions.udf.CIQ(KT$15,"IQ_CASH_ST_INVEST",IQ_FQ,$A86,"LFR",,KT$16)/_xll.ciqfunctions.udf.CIQ(KT$15,"IQ_TOTAL_ASSETS",IQ_FQ,$A86,,,KT$16)*100),_xll.ciqfunctions.udf.CIQ(KT$15,"IQ_CASH_ST_INVEST",IQ_FQ,$A86,"LFR",,KT$16)/_xll.ciqfunctions.udf.CIQ(KT$15,"IQ_TOTAL_ASSETS",IQ_FQ,$A86,,,KT$16)*100,0)</f>
        <v>3.9460657206166609</v>
      </c>
      <c r="KU86" s="11">
        <f>IF(ISNUMBER(_xll.ciqfunctions.udf.CIQ(KU$15,"IQ_CASH_ST_INVEST",IQ_FQ,$A86,"LFR",,KU$16)/_xll.ciqfunctions.udf.CIQ(KU$15,"IQ_TOTAL_ASSETS",IQ_FQ,$A86,,,KU$16)*100),_xll.ciqfunctions.udf.CIQ(KU$15,"IQ_CASH_ST_INVEST",IQ_FQ,$A86,"LFR",,KU$16)/_xll.ciqfunctions.udf.CIQ(KU$15,"IQ_TOTAL_ASSETS",IQ_FQ,$A86,,,KU$16)*100,0)</f>
        <v>1.3254161806807339</v>
      </c>
      <c r="KV86" s="11">
        <f>IF(ISNUMBER(_xll.ciqfunctions.udf.CIQ(KV$15,"IQ_CASH_ST_INVEST",IQ_FQ,$A86,"LFR",,KV$16)/_xll.ciqfunctions.udf.CIQ(KV$15,"IQ_TOTAL_ASSETS",IQ_FQ,$A86,,,KV$16)*100),_xll.ciqfunctions.udf.CIQ(KV$15,"IQ_CASH_ST_INVEST",IQ_FQ,$A86,"LFR",,KV$16)/_xll.ciqfunctions.udf.CIQ(KV$15,"IQ_TOTAL_ASSETS",IQ_FQ,$A86,,,KV$16)*100,0)</f>
        <v>5.5482166446499335</v>
      </c>
      <c r="KW86" s="11">
        <f>IF(ISNUMBER(_xll.ciqfunctions.udf.CIQ(KW$15,"IQ_CASH_ST_INVEST",IQ_FQ,$A86,"LFR",,KW$16)/_xll.ciqfunctions.udf.CIQ(KW$15,"IQ_TOTAL_ASSETS",IQ_FQ,$A86,,,KW$16)*100),_xll.ciqfunctions.udf.CIQ(KW$15,"IQ_CASH_ST_INVEST",IQ_FQ,$A86,"LFR",,KW$16)/_xll.ciqfunctions.udf.CIQ(KW$15,"IQ_TOTAL_ASSETS",IQ_FQ,$A86,,,KW$16)*100,0)</f>
        <v>20.120316375092166</v>
      </c>
      <c r="KX86" s="11">
        <f>IF(ISNUMBER(_xll.ciqfunctions.udf.CIQ(KX$15,"IQ_CASH_ST_INVEST",IQ_FQ,$A86,"LFR",,KX$16)/_xll.ciqfunctions.udf.CIQ(KX$15,"IQ_TOTAL_ASSETS",IQ_FQ,$A86,,,KX$16)*100),_xll.ciqfunctions.udf.CIQ(KX$15,"IQ_CASH_ST_INVEST",IQ_FQ,$A86,"LFR",,KX$16)/_xll.ciqfunctions.udf.CIQ(KX$15,"IQ_TOTAL_ASSETS",IQ_FQ,$A86,,,KX$16)*100,0)</f>
        <v>0.43836322906090341</v>
      </c>
      <c r="KY86" s="11">
        <f>IF(ISNUMBER(_xll.ciqfunctions.udf.CIQ(KY$15,"IQ_CASH_ST_INVEST",IQ_FQ,$A86,"LFR",,KY$16)/_xll.ciqfunctions.udf.CIQ(KY$15,"IQ_TOTAL_ASSETS",IQ_FQ,$A86,,,KY$16)*100),_xll.ciqfunctions.udf.CIQ(KY$15,"IQ_CASH_ST_INVEST",IQ_FQ,$A86,"LFR",,KY$16)/_xll.ciqfunctions.udf.CIQ(KY$15,"IQ_TOTAL_ASSETS",IQ_FQ,$A86,,,KY$16)*100,0)</f>
        <v>21.615720524017469</v>
      </c>
      <c r="KZ86" s="11">
        <f>IF(ISNUMBER(_xll.ciqfunctions.udf.CIQ(KZ$15,"IQ_CASH_ST_INVEST",IQ_FQ,$A86,"LFR",,KZ$16)/_xll.ciqfunctions.udf.CIQ(KZ$15,"IQ_TOTAL_ASSETS",IQ_FQ,$A86,,,KZ$16)*100),_xll.ciqfunctions.udf.CIQ(KZ$15,"IQ_CASH_ST_INVEST",IQ_FQ,$A86,"LFR",,KZ$16)/_xll.ciqfunctions.udf.CIQ(KZ$15,"IQ_TOTAL_ASSETS",IQ_FQ,$A86,,,KZ$16)*100,0)</f>
        <v>5.9504957146833286E-2</v>
      </c>
      <c r="LA86" s="11">
        <f>IF(ISNUMBER(_xll.ciqfunctions.udf.CIQ(LA$15,"IQ_CASH_ST_INVEST",IQ_FQ,$A86,"LFR",,LA$16)/_xll.ciqfunctions.udf.CIQ(LA$15,"IQ_TOTAL_ASSETS",IQ_FQ,$A86,,,LA$16)*100),_xll.ciqfunctions.udf.CIQ(LA$15,"IQ_CASH_ST_INVEST",IQ_FQ,$A86,"LFR",,LA$16)/_xll.ciqfunctions.udf.CIQ(LA$15,"IQ_TOTAL_ASSETS",IQ_FQ,$A86,,,LA$16)*100,0)</f>
        <v>1.5107943718869306</v>
      </c>
      <c r="LB86" s="11">
        <f>IF(ISNUMBER(_xll.ciqfunctions.udf.CIQ(LB$15,"IQ_CASH_ST_INVEST",IQ_FQ,$A86,"LFR",,LB$16)/_xll.ciqfunctions.udf.CIQ(LB$15,"IQ_TOTAL_ASSETS",IQ_FQ,$A86,,,LB$16)*100),_xll.ciqfunctions.udf.CIQ(LB$15,"IQ_CASH_ST_INVEST",IQ_FQ,$A86,"LFR",,LB$16)/_xll.ciqfunctions.udf.CIQ(LB$15,"IQ_TOTAL_ASSETS",IQ_FQ,$A86,,,LB$16)*100,0)</f>
        <v>9.5907473309608537</v>
      </c>
      <c r="LC86" s="11">
        <f>IF(ISNUMBER(_xll.ciqfunctions.udf.CIQ(LC$15,"IQ_CASH_ST_INVEST",IQ_FQ,$A86,"LFR",,LC$16)/_xll.ciqfunctions.udf.CIQ(LC$15,"IQ_TOTAL_ASSETS",IQ_FQ,$A86,,,LC$16)*100),_xll.ciqfunctions.udf.CIQ(LC$15,"IQ_CASH_ST_INVEST",IQ_FQ,$A86,"LFR",,LC$16)/_xll.ciqfunctions.udf.CIQ(LC$15,"IQ_TOTAL_ASSETS",IQ_FQ,$A86,,,LC$16)*100,0)</f>
        <v>15.255881639582828</v>
      </c>
      <c r="LD86" s="11">
        <f>IF(ISNUMBER(_xll.ciqfunctions.udf.CIQ(LD$15,"IQ_CASH_ST_INVEST",IQ_FQ,$A86,"LFR",,LD$16)/_xll.ciqfunctions.udf.CIQ(LD$15,"IQ_TOTAL_ASSETS",IQ_FQ,$A86,,,LD$16)*100),_xll.ciqfunctions.udf.CIQ(LD$15,"IQ_CASH_ST_INVEST",IQ_FQ,$A86,"LFR",,LD$16)/_xll.ciqfunctions.udf.CIQ(LD$15,"IQ_TOTAL_ASSETS",IQ_FQ,$A86,,,LD$16)*100,0)</f>
        <v>2.3726541554959786</v>
      </c>
      <c r="LE86" s="11">
        <f>IF(ISNUMBER(_xll.ciqfunctions.udf.CIQ(LE$15,"IQ_CASH_ST_INVEST",IQ_FQ,$A86,"LFR",,LE$16)/_xll.ciqfunctions.udf.CIQ(LE$15,"IQ_TOTAL_ASSETS",IQ_FQ,$A86,,,LE$16)*100),_xll.ciqfunctions.udf.CIQ(LE$15,"IQ_CASH_ST_INVEST",IQ_FQ,$A86,"LFR",,LE$16)/_xll.ciqfunctions.udf.CIQ(LE$15,"IQ_TOTAL_ASSETS",IQ_FQ,$A86,,,LE$16)*100,0)</f>
        <v>0.55864776596734256</v>
      </c>
      <c r="LF86" s="11">
        <f>IF(ISNUMBER(_xll.ciqfunctions.udf.CIQ(LF$15,"IQ_CASH_ST_INVEST",IQ_FQ,$A86,"LFR",,LF$16)/_xll.ciqfunctions.udf.CIQ(LF$15,"IQ_TOTAL_ASSETS",IQ_FQ,$A86,,,LF$16)*100),_xll.ciqfunctions.udf.CIQ(LF$15,"IQ_CASH_ST_INVEST",IQ_FQ,$A86,"LFR",,LF$16)/_xll.ciqfunctions.udf.CIQ(LF$15,"IQ_TOTAL_ASSETS",IQ_FQ,$A86,,,LF$16)*100,0)</f>
        <v>26.150321736576508</v>
      </c>
      <c r="LG86" s="11">
        <f>IF(ISNUMBER(_xll.ciqfunctions.udf.CIQ(LG$15,"IQ_CASH_ST_INVEST",IQ_FQ,$A86,"LFR",,LG$16)/_xll.ciqfunctions.udf.CIQ(LG$15,"IQ_TOTAL_ASSETS",IQ_FQ,$A86,,,LG$16)*100),_xll.ciqfunctions.udf.CIQ(LG$15,"IQ_CASH_ST_INVEST",IQ_FQ,$A86,"LFR",,LG$16)/_xll.ciqfunctions.udf.CIQ(LG$15,"IQ_TOTAL_ASSETS",IQ_FQ,$A86,,,LG$16)*100,0)</f>
        <v>13.953764547541761</v>
      </c>
      <c r="LH86" s="11">
        <f>IF(ISNUMBER(_xll.ciqfunctions.udf.CIQ(LH$15,"IQ_CASH_ST_INVEST",IQ_FQ,$A86,"LFR",,LH$16)/_xll.ciqfunctions.udf.CIQ(LH$15,"IQ_TOTAL_ASSETS",IQ_FQ,$A86,,,LH$16)*100),_xll.ciqfunctions.udf.CIQ(LH$15,"IQ_CASH_ST_INVEST",IQ_FQ,$A86,"LFR",,LH$16)/_xll.ciqfunctions.udf.CIQ(LH$15,"IQ_TOTAL_ASSETS",IQ_FQ,$A86,,,LH$16)*100,0)</f>
        <v>5.914768552534901</v>
      </c>
      <c r="LI86" s="11">
        <f>IF(ISNUMBER(_xll.ciqfunctions.udf.CIQ(LI$15,"IQ_CASH_ST_INVEST",IQ_FQ,$A86,"LFR",,LI$16)/_xll.ciqfunctions.udf.CIQ(LI$15,"IQ_TOTAL_ASSETS",IQ_FQ,$A86,,,LI$16)*100),_xll.ciqfunctions.udf.CIQ(LI$15,"IQ_CASH_ST_INVEST",IQ_FQ,$A86,"LFR",,LI$16)/_xll.ciqfunctions.udf.CIQ(LI$15,"IQ_TOTAL_ASSETS",IQ_FQ,$A86,,,LI$16)*100,0)</f>
        <v>14.159018651889912</v>
      </c>
      <c r="LJ86" s="11">
        <f>IF(ISNUMBER(_xll.ciqfunctions.udf.CIQ(LJ$15,"IQ_CASH_ST_INVEST",IQ_FQ,$A86,"LFR",,LJ$16)/_xll.ciqfunctions.udf.CIQ(LJ$15,"IQ_TOTAL_ASSETS",IQ_FQ,$A86,,,LJ$16)*100),_xll.ciqfunctions.udf.CIQ(LJ$15,"IQ_CASH_ST_INVEST",IQ_FQ,$A86,"LFR",,LJ$16)/_xll.ciqfunctions.udf.CIQ(LJ$15,"IQ_TOTAL_ASSETS",IQ_FQ,$A86,,,LJ$16)*100,0)</f>
        <v>55.637579917177547</v>
      </c>
      <c r="LK86" s="11">
        <f>IF(ISNUMBER(_xll.ciqfunctions.udf.CIQ(LK$15,"IQ_CASH_ST_INVEST",IQ_FQ,$A86,"LFR",,LK$16)/_xll.ciqfunctions.udf.CIQ(LK$15,"IQ_TOTAL_ASSETS",IQ_FQ,$A86,,,LK$16)*100),_xll.ciqfunctions.udf.CIQ(LK$15,"IQ_CASH_ST_INVEST",IQ_FQ,$A86,"LFR",,LK$16)/_xll.ciqfunctions.udf.CIQ(LK$15,"IQ_TOTAL_ASSETS",IQ_FQ,$A86,,,LK$16)*100,0)</f>
        <v>2.6313758777683462</v>
      </c>
      <c r="LL86" s="11">
        <f>IF(ISNUMBER(_xll.ciqfunctions.udf.CIQ(LL$15,"IQ_CASH_ST_INVEST",IQ_FQ,$A86,"LFR",,LL$16)/_xll.ciqfunctions.udf.CIQ(LL$15,"IQ_TOTAL_ASSETS",IQ_FQ,$A86,,,LL$16)*100),_xll.ciqfunctions.udf.CIQ(LL$15,"IQ_CASH_ST_INVEST",IQ_FQ,$A86,"LFR",,LL$16)/_xll.ciqfunctions.udf.CIQ(LL$15,"IQ_TOTAL_ASSETS",IQ_FQ,$A86,,,LL$16)*100,0)</f>
        <v>5.7295238095238092</v>
      </c>
      <c r="LM86" s="11">
        <f>IF(ISNUMBER(_xll.ciqfunctions.udf.CIQ(LM$15,"IQ_CASH_ST_INVEST",IQ_FQ,$A86,"LFR",,LM$16)/_xll.ciqfunctions.udf.CIQ(LM$15,"IQ_TOTAL_ASSETS",IQ_FQ,$A86,,,LM$16)*100),_xll.ciqfunctions.udf.CIQ(LM$15,"IQ_CASH_ST_INVEST",IQ_FQ,$A86,"LFR",,LM$16)/_xll.ciqfunctions.udf.CIQ(LM$15,"IQ_TOTAL_ASSETS",IQ_FQ,$A86,,,LM$16)*100,0)</f>
        <v>9.4855274545629378</v>
      </c>
      <c r="LN86" s="11">
        <f>IF(ISNUMBER(_xll.ciqfunctions.udf.CIQ(LN$15,"IQ_CASH_ST_INVEST",IQ_FQ,$A86,"LFR",,LN$16)/_xll.ciqfunctions.udf.CIQ(LN$15,"IQ_TOTAL_ASSETS",IQ_FQ,$A86,,,LN$16)*100),_xll.ciqfunctions.udf.CIQ(LN$15,"IQ_CASH_ST_INVEST",IQ_FQ,$A86,"LFR",,LN$16)/_xll.ciqfunctions.udf.CIQ(LN$15,"IQ_TOTAL_ASSETS",IQ_FQ,$A86,,,LN$16)*100,0)</f>
        <v>6.4147637768498109</v>
      </c>
      <c r="LO86" s="11">
        <f>IF(ISNUMBER(_xll.ciqfunctions.udf.CIQ(LO$15,"IQ_CASH_ST_INVEST",IQ_FQ,$A86,"LFR",,LO$16)/_xll.ciqfunctions.udf.CIQ(LO$15,"IQ_TOTAL_ASSETS",IQ_FQ,$A86,,,LO$16)*100),_xll.ciqfunctions.udf.CIQ(LO$15,"IQ_CASH_ST_INVEST",IQ_FQ,$A86,"LFR",,LO$16)/_xll.ciqfunctions.udf.CIQ(LO$15,"IQ_TOTAL_ASSETS",IQ_FQ,$A86,,,LO$16)*100,0)</f>
        <v>41.285038794116879</v>
      </c>
      <c r="LP86" s="11">
        <f>IF(ISNUMBER(_xll.ciqfunctions.udf.CIQ(LP$15,"IQ_CASH_ST_INVEST",IQ_FQ,$A86,"LFR",,LP$16)/_xll.ciqfunctions.udf.CIQ(LP$15,"IQ_TOTAL_ASSETS",IQ_FQ,$A86,,,LP$16)*100),_xll.ciqfunctions.udf.CIQ(LP$15,"IQ_CASH_ST_INVEST",IQ_FQ,$A86,"LFR",,LP$16)/_xll.ciqfunctions.udf.CIQ(LP$15,"IQ_TOTAL_ASSETS",IQ_FQ,$A86,,,LP$16)*100,0)</f>
        <v>7.2265220308013394</v>
      </c>
      <c r="LQ86" s="11">
        <f>IF(ISNUMBER(_xll.ciqfunctions.udf.CIQ(LQ$15,"IQ_CASH_ST_INVEST",IQ_FQ,$A86,"LFR",,LQ$16)/_xll.ciqfunctions.udf.CIQ(LQ$15,"IQ_TOTAL_ASSETS",IQ_FQ,$A86,,,LQ$16)*100),_xll.ciqfunctions.udf.CIQ(LQ$15,"IQ_CASH_ST_INVEST",IQ_FQ,$A86,"LFR",,LQ$16)/_xll.ciqfunctions.udf.CIQ(LQ$15,"IQ_TOTAL_ASSETS",IQ_FQ,$A86,,,LQ$16)*100,0)</f>
        <v>3.7876225904633074</v>
      </c>
      <c r="LR86" s="11">
        <f>IF(ISNUMBER(_xll.ciqfunctions.udf.CIQ(LR$15,"IQ_CASH_ST_INVEST",IQ_FQ,$A86,"LFR",,LR$16)/_xll.ciqfunctions.udf.CIQ(LR$15,"IQ_TOTAL_ASSETS",IQ_FQ,$A86,,,LR$16)*100),_xll.ciqfunctions.udf.CIQ(LR$15,"IQ_CASH_ST_INVEST",IQ_FQ,$A86,"LFR",,LR$16)/_xll.ciqfunctions.udf.CIQ(LR$15,"IQ_TOTAL_ASSETS",IQ_FQ,$A86,,,LR$16)*100,0)</f>
        <v>14.128126253845124</v>
      </c>
      <c r="LS86" s="11">
        <f>IF(ISNUMBER(_xll.ciqfunctions.udf.CIQ(LS$15,"IQ_CASH_ST_INVEST",IQ_FQ,$A86,"LFR",,LS$16)/_xll.ciqfunctions.udf.CIQ(LS$15,"IQ_TOTAL_ASSETS",IQ_FQ,$A86,,,LS$16)*100),_xll.ciqfunctions.udf.CIQ(LS$15,"IQ_CASH_ST_INVEST",IQ_FQ,$A86,"LFR",,LS$16)/_xll.ciqfunctions.udf.CIQ(LS$15,"IQ_TOTAL_ASSETS",IQ_FQ,$A86,,,LS$16)*100,0)</f>
        <v>14.942955149090832</v>
      </c>
      <c r="LT86" s="11">
        <f>IF(ISNUMBER(_xll.ciqfunctions.udf.CIQ(LT$15,"IQ_CASH_ST_INVEST",IQ_FQ,$A86,"LFR",,LT$16)/_xll.ciqfunctions.udf.CIQ(LT$15,"IQ_TOTAL_ASSETS",IQ_FQ,$A86,,,LT$16)*100),_xll.ciqfunctions.udf.CIQ(LT$15,"IQ_CASH_ST_INVEST",IQ_FQ,$A86,"LFR",,LT$16)/_xll.ciqfunctions.udf.CIQ(LT$15,"IQ_TOTAL_ASSETS",IQ_FQ,$A86,,,LT$16)*100,0)</f>
        <v>3.9169064153127313</v>
      </c>
      <c r="LU86" s="11">
        <f>IF(ISNUMBER(_xll.ciqfunctions.udf.CIQ(LU$15,"IQ_CASH_ST_INVEST",IQ_FQ,$A86,"LFR",,LU$16)/_xll.ciqfunctions.udf.CIQ(LU$15,"IQ_TOTAL_ASSETS",IQ_FQ,$A86,,,LU$16)*100),_xll.ciqfunctions.udf.CIQ(LU$15,"IQ_CASH_ST_INVEST",IQ_FQ,$A86,"LFR",,LU$16)/_xll.ciqfunctions.udf.CIQ(LU$15,"IQ_TOTAL_ASSETS",IQ_FQ,$A86,,,LU$16)*100,0)</f>
        <v>21.505610870988477</v>
      </c>
      <c r="LV86" s="11">
        <f>IF(ISNUMBER(_xll.ciqfunctions.udf.CIQ(LV$15,"IQ_CASH_ST_INVEST",IQ_FQ,$A86,"LFR",,LV$16)/_xll.ciqfunctions.udf.CIQ(LV$15,"IQ_TOTAL_ASSETS",IQ_FQ,$A86,,,LV$16)*100),_xll.ciqfunctions.udf.CIQ(LV$15,"IQ_CASH_ST_INVEST",IQ_FQ,$A86,"LFR",,LV$16)/_xll.ciqfunctions.udf.CIQ(LV$15,"IQ_TOTAL_ASSETS",IQ_FQ,$A86,,,LV$16)*100,0)</f>
        <v>6.844805547286767</v>
      </c>
      <c r="LW86" s="11">
        <f>IF(ISNUMBER(_xll.ciqfunctions.udf.CIQ(LW$15,"IQ_CASH_ST_INVEST",IQ_FQ,$A86,"LFR",,LW$16)/_xll.ciqfunctions.udf.CIQ(LW$15,"IQ_TOTAL_ASSETS",IQ_FQ,$A86,,,LW$16)*100),_xll.ciqfunctions.udf.CIQ(LW$15,"IQ_CASH_ST_INVEST",IQ_FQ,$A86,"LFR",,LW$16)/_xll.ciqfunctions.udf.CIQ(LW$15,"IQ_TOTAL_ASSETS",IQ_FQ,$A86,,,LW$16)*100,0)</f>
        <v>3.8456060390257791</v>
      </c>
      <c r="LX86" s="11">
        <f>IF(ISNUMBER(_xll.ciqfunctions.udf.CIQ(LX$15,"IQ_CASH_ST_INVEST",IQ_FQ,$A86,"LFR",,LX$16)/_xll.ciqfunctions.udf.CIQ(LX$15,"IQ_TOTAL_ASSETS",IQ_FQ,$A86,,,LX$16)*100),_xll.ciqfunctions.udf.CIQ(LX$15,"IQ_CASH_ST_INVEST",IQ_FQ,$A86,"LFR",,LX$16)/_xll.ciqfunctions.udf.CIQ(LX$15,"IQ_TOTAL_ASSETS",IQ_FQ,$A86,,,LX$16)*100,0)</f>
        <v>5.3671234558672145</v>
      </c>
      <c r="LY86" s="11">
        <f>IF(ISNUMBER(_xll.ciqfunctions.udf.CIQ(LY$15,"IQ_CASH_ST_INVEST",IQ_FQ,$A86,"LFR",,LY$16)/_xll.ciqfunctions.udf.CIQ(LY$15,"IQ_TOTAL_ASSETS",IQ_FQ,$A86,,,LY$16)*100),_xll.ciqfunctions.udf.CIQ(LY$15,"IQ_CASH_ST_INVEST",IQ_FQ,$A86,"LFR",,LY$16)/_xll.ciqfunctions.udf.CIQ(LY$15,"IQ_TOTAL_ASSETS",IQ_FQ,$A86,,,LY$16)*100,0)</f>
        <v>1.8067609182530795</v>
      </c>
      <c r="LZ86" s="11">
        <f>IF(ISNUMBER(_xll.ciqfunctions.udf.CIQ(LZ$15,"IQ_CASH_ST_INVEST",IQ_FQ,$A86,"LFR",,LZ$16)/_xll.ciqfunctions.udf.CIQ(LZ$15,"IQ_TOTAL_ASSETS",IQ_FQ,$A86,,,LZ$16)*100),_xll.ciqfunctions.udf.CIQ(LZ$15,"IQ_CASH_ST_INVEST",IQ_FQ,$A86,"LFR",,LZ$16)/_xll.ciqfunctions.udf.CIQ(LZ$15,"IQ_TOTAL_ASSETS",IQ_FQ,$A86,,,LZ$16)*100,0)</f>
        <v>0.72974011010113937</v>
      </c>
      <c r="MA86" s="11">
        <f>IF(ISNUMBER(_xll.ciqfunctions.udf.CIQ(MA$15,"IQ_CASH_ST_INVEST",IQ_FQ,$A86,"LFR",,MA$16)/_xll.ciqfunctions.udf.CIQ(MA$15,"IQ_TOTAL_ASSETS",IQ_FQ,$A86,,,MA$16)*100),_xll.ciqfunctions.udf.CIQ(MA$15,"IQ_CASH_ST_INVEST",IQ_FQ,$A86,"LFR",,MA$16)/_xll.ciqfunctions.udf.CIQ(MA$15,"IQ_TOTAL_ASSETS",IQ_FQ,$A86,,,MA$16)*100,0)</f>
        <v>7.7157950200629584</v>
      </c>
      <c r="MB86" s="11">
        <f>IF(ISNUMBER(_xll.ciqfunctions.udf.CIQ(MB$15,"IQ_CASH_ST_INVEST",IQ_FQ,$A86,"LFR",,MB$16)/_xll.ciqfunctions.udf.CIQ(MB$15,"IQ_TOTAL_ASSETS",IQ_FQ,$A86,,,MB$16)*100),_xll.ciqfunctions.udf.CIQ(MB$15,"IQ_CASH_ST_INVEST",IQ_FQ,$A86,"LFR",,MB$16)/_xll.ciqfunctions.udf.CIQ(MB$15,"IQ_TOTAL_ASSETS",IQ_FQ,$A86,,,MB$16)*100,0)</f>
        <v>4.3914980343041119</v>
      </c>
      <c r="MC86" s="11">
        <f>IF(ISNUMBER(_xll.ciqfunctions.udf.CIQ(MC$15,"IQ_CASH_ST_INVEST",IQ_FQ,$A86,"LFR",,MC$16)/_xll.ciqfunctions.udf.CIQ(MC$15,"IQ_TOTAL_ASSETS",IQ_FQ,$A86,,,MC$16)*100),_xll.ciqfunctions.udf.CIQ(MC$15,"IQ_CASH_ST_INVEST",IQ_FQ,$A86,"LFR",,MC$16)/_xll.ciqfunctions.udf.CIQ(MC$15,"IQ_TOTAL_ASSETS",IQ_FQ,$A86,,,MC$16)*100,0)</f>
        <v>15.349210551241915</v>
      </c>
      <c r="MD86" s="11">
        <f>IF(ISNUMBER(_xll.ciqfunctions.udf.CIQ(MD$15,"IQ_CASH_ST_INVEST",IQ_FQ,$A86,"LFR",,MD$16)/_xll.ciqfunctions.udf.CIQ(MD$15,"IQ_TOTAL_ASSETS",IQ_FQ,$A86,,,MD$16)*100),_xll.ciqfunctions.udf.CIQ(MD$15,"IQ_CASH_ST_INVEST",IQ_FQ,$A86,"LFR",,MD$16)/_xll.ciqfunctions.udf.CIQ(MD$15,"IQ_TOTAL_ASSETS",IQ_FQ,$A86,,,MD$16)*100,0)</f>
        <v>12.18442170120588</v>
      </c>
      <c r="ME86" s="11">
        <f>IF(ISNUMBER(_xll.ciqfunctions.udf.CIQ(ME$15,"IQ_CASH_ST_INVEST",IQ_FQ,$A86,"LFR",,ME$16)/_xll.ciqfunctions.udf.CIQ(ME$15,"IQ_TOTAL_ASSETS",IQ_FQ,$A86,,,ME$16)*100),_xll.ciqfunctions.udf.CIQ(ME$15,"IQ_CASH_ST_INVEST",IQ_FQ,$A86,"LFR",,ME$16)/_xll.ciqfunctions.udf.CIQ(ME$15,"IQ_TOTAL_ASSETS",IQ_FQ,$A86,,,ME$16)*100,0)</f>
        <v>12.584678236392611</v>
      </c>
      <c r="MF86" s="11">
        <f>IF(ISNUMBER(_xll.ciqfunctions.udf.CIQ(MF$15,"IQ_CASH_ST_INVEST",IQ_FQ,$A86,"LFR",,MF$16)/_xll.ciqfunctions.udf.CIQ(MF$15,"IQ_TOTAL_ASSETS",IQ_FQ,$A86,,,MF$16)*100),_xll.ciqfunctions.udf.CIQ(MF$15,"IQ_CASH_ST_INVEST",IQ_FQ,$A86,"LFR",,MF$16)/_xll.ciqfunctions.udf.CIQ(MF$15,"IQ_TOTAL_ASSETS",IQ_FQ,$A86,,,MF$16)*100,0)</f>
        <v>0.58189824644177091</v>
      </c>
      <c r="MG86" s="11">
        <f>IF(ISNUMBER(_xll.ciqfunctions.udf.CIQ(MG$15,"IQ_CASH_ST_INVEST",IQ_FQ,$A86,"LFR",,MG$16)/_xll.ciqfunctions.udf.CIQ(MG$15,"IQ_TOTAL_ASSETS",IQ_FQ,$A86,,,MG$16)*100),_xll.ciqfunctions.udf.CIQ(MG$15,"IQ_CASH_ST_INVEST",IQ_FQ,$A86,"LFR",,MG$16)/_xll.ciqfunctions.udf.CIQ(MG$15,"IQ_TOTAL_ASSETS",IQ_FQ,$A86,,,MG$16)*100,0)</f>
        <v>12.574068756689027</v>
      </c>
      <c r="MH86" s="11">
        <f>IF(ISNUMBER(_xll.ciqfunctions.udf.CIQ(MH$15,"IQ_CASH_ST_INVEST",IQ_FQ,$A86,"LFR",,MH$16)/_xll.ciqfunctions.udf.CIQ(MH$15,"IQ_TOTAL_ASSETS",IQ_FQ,$A86,,,MH$16)*100),_xll.ciqfunctions.udf.CIQ(MH$15,"IQ_CASH_ST_INVEST",IQ_FQ,$A86,"LFR",,MH$16)/_xll.ciqfunctions.udf.CIQ(MH$15,"IQ_TOTAL_ASSETS",IQ_FQ,$A86,,,MH$16)*100,0)</f>
        <v>8.4817154891824629</v>
      </c>
      <c r="MI86" s="11">
        <f>IF(ISNUMBER(_xll.ciqfunctions.udf.CIQ(MI$15,"IQ_CASH_ST_INVEST",IQ_FQ,$A86,"LFR",,MI$16)/_xll.ciqfunctions.udf.CIQ(MI$15,"IQ_TOTAL_ASSETS",IQ_FQ,$A86,,,MI$16)*100),_xll.ciqfunctions.udf.CIQ(MI$15,"IQ_CASH_ST_INVEST",IQ_FQ,$A86,"LFR",,MI$16)/_xll.ciqfunctions.udf.CIQ(MI$15,"IQ_TOTAL_ASSETS",IQ_FQ,$A86,,,MI$16)*100,0)</f>
        <v>0.59047036593427515</v>
      </c>
      <c r="MJ86" s="11">
        <f>IF(ISNUMBER(_xll.ciqfunctions.udf.CIQ(MJ$15,"IQ_CASH_ST_INVEST",IQ_FQ,$A86,"LFR",,MJ$16)/_xll.ciqfunctions.udf.CIQ(MJ$15,"IQ_TOTAL_ASSETS",IQ_FQ,$A86,,,MJ$16)*100),_xll.ciqfunctions.udf.CIQ(MJ$15,"IQ_CASH_ST_INVEST",IQ_FQ,$A86,"LFR",,MJ$16)/_xll.ciqfunctions.udf.CIQ(MJ$15,"IQ_TOTAL_ASSETS",IQ_FQ,$A86,,,MJ$16)*100,0)</f>
        <v>2.605634258964082</v>
      </c>
      <c r="MK86" s="11">
        <f>IF(ISNUMBER(_xll.ciqfunctions.udf.CIQ(MK$15,"IQ_CASH_ST_INVEST",IQ_FQ,$A86,"LFR",,MK$16)/_xll.ciqfunctions.udf.CIQ(MK$15,"IQ_TOTAL_ASSETS",IQ_FQ,$A86,,,MK$16)*100),_xll.ciqfunctions.udf.CIQ(MK$15,"IQ_CASH_ST_INVEST",IQ_FQ,$A86,"LFR",,MK$16)/_xll.ciqfunctions.udf.CIQ(MK$15,"IQ_TOTAL_ASSETS",IQ_FQ,$A86,,,MK$16)*100,0)</f>
        <v>6.3378674613694548</v>
      </c>
      <c r="ML86" s="11">
        <f>IF(ISNUMBER(_xll.ciqfunctions.udf.CIQ(ML$15,"IQ_CASH_ST_INVEST",IQ_FQ,$A86,"LFR",,ML$16)/_xll.ciqfunctions.udf.CIQ(ML$15,"IQ_TOTAL_ASSETS",IQ_FQ,$A86,,,ML$16)*100),_xll.ciqfunctions.udf.CIQ(ML$15,"IQ_CASH_ST_INVEST",IQ_FQ,$A86,"LFR",,ML$16)/_xll.ciqfunctions.udf.CIQ(ML$15,"IQ_TOTAL_ASSETS",IQ_FQ,$A86,,,ML$16)*100,0)</f>
        <v>7.4366720892400648</v>
      </c>
      <c r="MM86" s="11">
        <f>IF(ISNUMBER(_xll.ciqfunctions.udf.CIQ(MM$15,"IQ_CASH_ST_INVEST",IQ_FQ,$A86,"LFR",,MM$16)/_xll.ciqfunctions.udf.CIQ(MM$15,"IQ_TOTAL_ASSETS",IQ_FQ,$A86,,,MM$16)*100),_xll.ciqfunctions.udf.CIQ(MM$15,"IQ_CASH_ST_INVEST",IQ_FQ,$A86,"LFR",,MM$16)/_xll.ciqfunctions.udf.CIQ(MM$15,"IQ_TOTAL_ASSETS",IQ_FQ,$A86,,,MM$16)*100,0)</f>
        <v>6.9234681834955101</v>
      </c>
      <c r="MN86" s="11">
        <f>IF(ISNUMBER(_xll.ciqfunctions.udf.CIQ(MN$15,"IQ_CASH_ST_INVEST",IQ_FQ,$A86,"LFR",,MN$16)/_xll.ciqfunctions.udf.CIQ(MN$15,"IQ_TOTAL_ASSETS",IQ_FQ,$A86,,,MN$16)*100),_xll.ciqfunctions.udf.CIQ(MN$15,"IQ_CASH_ST_INVEST",IQ_FQ,$A86,"LFR",,MN$16)/_xll.ciqfunctions.udf.CIQ(MN$15,"IQ_TOTAL_ASSETS",IQ_FQ,$A86,,,MN$16)*100,0)</f>
        <v>12.886069460463926</v>
      </c>
      <c r="MO86" s="11">
        <f>IF(ISNUMBER(_xll.ciqfunctions.udf.CIQ(MO$15,"IQ_CASH_ST_INVEST",IQ_FQ,$A86,"LFR",,MO$16)/_xll.ciqfunctions.udf.CIQ(MO$15,"IQ_TOTAL_ASSETS",IQ_FQ,$A86,,,MO$16)*100),_xll.ciqfunctions.udf.CIQ(MO$15,"IQ_CASH_ST_INVEST",IQ_FQ,$A86,"LFR",,MO$16)/_xll.ciqfunctions.udf.CIQ(MO$15,"IQ_TOTAL_ASSETS",IQ_FQ,$A86,,,MO$16)*100,0)</f>
        <v>2.1877890841813139</v>
      </c>
      <c r="MP86" s="11">
        <f>IF(ISNUMBER(_xll.ciqfunctions.udf.CIQ(MP$15,"IQ_CASH_ST_INVEST",IQ_FQ,$A86,"LFR",,MP$16)/_xll.ciqfunctions.udf.CIQ(MP$15,"IQ_TOTAL_ASSETS",IQ_FQ,$A86,,,MP$16)*100),_xll.ciqfunctions.udf.CIQ(MP$15,"IQ_CASH_ST_INVEST",IQ_FQ,$A86,"LFR",,MP$16)/_xll.ciqfunctions.udf.CIQ(MP$15,"IQ_TOTAL_ASSETS",IQ_FQ,$A86,,,MP$16)*100,0)</f>
        <v>0.61227960768751055</v>
      </c>
      <c r="MQ86" s="11">
        <f>IF(ISNUMBER(_xll.ciqfunctions.udf.CIQ(MQ$15,"IQ_CASH_ST_INVEST",IQ_FQ,$A86,"LFR",,MQ$16)/_xll.ciqfunctions.udf.CIQ(MQ$15,"IQ_TOTAL_ASSETS",IQ_FQ,$A86,,,MQ$16)*100),_xll.ciqfunctions.udf.CIQ(MQ$15,"IQ_CASH_ST_INVEST",IQ_FQ,$A86,"LFR",,MQ$16)/_xll.ciqfunctions.udf.CIQ(MQ$15,"IQ_TOTAL_ASSETS",IQ_FQ,$A86,,,MQ$16)*100,0)</f>
        <v>1.6374843363701022</v>
      </c>
      <c r="MR86" s="11">
        <f>IF(ISNUMBER(_xll.ciqfunctions.udf.CIQ(MR$15,"IQ_CASH_ST_INVEST",IQ_FQ,$A86,"LFR",,MR$16)/_xll.ciqfunctions.udf.CIQ(MR$15,"IQ_TOTAL_ASSETS",IQ_FQ,$A86,,,MR$16)*100),_xll.ciqfunctions.udf.CIQ(MR$15,"IQ_CASH_ST_INVEST",IQ_FQ,$A86,"LFR",,MR$16)/_xll.ciqfunctions.udf.CIQ(MR$15,"IQ_TOTAL_ASSETS",IQ_FQ,$A86,,,MR$16)*100,0)</f>
        <v>75.074628377938282</v>
      </c>
      <c r="MS86" s="11">
        <f>IF(ISNUMBER(_xll.ciqfunctions.udf.CIQ(MS$15,"IQ_CASH_ST_INVEST",IQ_FQ,$A86,"LFR",,MS$16)/_xll.ciqfunctions.udf.CIQ(MS$15,"IQ_TOTAL_ASSETS",IQ_FQ,$A86,,,MS$16)*100),_xll.ciqfunctions.udf.CIQ(MS$15,"IQ_CASH_ST_INVEST",IQ_FQ,$A86,"LFR",,MS$16)/_xll.ciqfunctions.udf.CIQ(MS$15,"IQ_TOTAL_ASSETS",IQ_FQ,$A86,,,MS$16)*100,0)</f>
        <v>2.5734751399713431</v>
      </c>
      <c r="MT86" s="11">
        <f>IF(ISNUMBER(_xll.ciqfunctions.udf.CIQ(MT$15,"IQ_CASH_ST_INVEST",IQ_FQ,$A86,"LFR",,MT$16)/_xll.ciqfunctions.udf.CIQ(MT$15,"IQ_TOTAL_ASSETS",IQ_FQ,$A86,,,MT$16)*100),_xll.ciqfunctions.udf.CIQ(MT$15,"IQ_CASH_ST_INVEST",IQ_FQ,$A86,"LFR",,MT$16)/_xll.ciqfunctions.udf.CIQ(MT$15,"IQ_TOTAL_ASSETS",IQ_FQ,$A86,,,MT$16)*100,0)</f>
        <v>3.9017426115624629</v>
      </c>
      <c r="MU86" s="11">
        <f>IF(ISNUMBER(_xll.ciqfunctions.udf.CIQ(MU$15,"IQ_CASH_ST_INVEST",IQ_FQ,$A86,"LFR",,MU$16)/_xll.ciqfunctions.udf.CIQ(MU$15,"IQ_TOTAL_ASSETS",IQ_FQ,$A86,,,MU$16)*100),_xll.ciqfunctions.udf.CIQ(MU$15,"IQ_CASH_ST_INVEST",IQ_FQ,$A86,"LFR",,MU$16)/_xll.ciqfunctions.udf.CIQ(MU$15,"IQ_TOTAL_ASSETS",IQ_FQ,$A86,,,MU$16)*100,0)</f>
        <v>11.038742087898488</v>
      </c>
      <c r="MV86" s="11">
        <f>IF(ISNUMBER(_xll.ciqfunctions.udf.CIQ(MV$15,"IQ_CASH_ST_INVEST",IQ_FQ,$A86,"LFR",,MV$16)/_xll.ciqfunctions.udf.CIQ(MV$15,"IQ_TOTAL_ASSETS",IQ_FQ,$A86,,,MV$16)*100),_xll.ciqfunctions.udf.CIQ(MV$15,"IQ_CASH_ST_INVEST",IQ_FQ,$A86,"LFR",,MV$16)/_xll.ciqfunctions.udf.CIQ(MV$15,"IQ_TOTAL_ASSETS",IQ_FQ,$A86,,,MV$16)*100,0)</f>
        <v>0.55356125409962098</v>
      </c>
      <c r="MW86" s="11">
        <f>IF(ISNUMBER(_xll.ciqfunctions.udf.CIQ(MW$15,"IQ_CASH_ST_INVEST",IQ_FQ,$A86,"LFR",,MW$16)/_xll.ciqfunctions.udf.CIQ(MW$15,"IQ_TOTAL_ASSETS",IQ_FQ,$A86,,,MW$16)*100),_xll.ciqfunctions.udf.CIQ(MW$15,"IQ_CASH_ST_INVEST",IQ_FQ,$A86,"LFR",,MW$16)/_xll.ciqfunctions.udf.CIQ(MW$15,"IQ_TOTAL_ASSETS",IQ_FQ,$A86,,,MW$16)*100,0)</f>
        <v>7.3257624706341247</v>
      </c>
      <c r="MX86" s="11">
        <f>IF(ISNUMBER(_xll.ciqfunctions.udf.CIQ(MX$15,"IQ_CASH_ST_INVEST",IQ_FQ,$A86,"LFR",,MX$16)/_xll.ciqfunctions.udf.CIQ(MX$15,"IQ_TOTAL_ASSETS",IQ_FQ,$A86,,,MX$16)*100),_xll.ciqfunctions.udf.CIQ(MX$15,"IQ_CASH_ST_INVEST",IQ_FQ,$A86,"LFR",,MX$16)/_xll.ciqfunctions.udf.CIQ(MX$15,"IQ_TOTAL_ASSETS",IQ_FQ,$A86,,,MX$16)*100,0)</f>
        <v>2.5988406174688987</v>
      </c>
      <c r="MY86" s="11">
        <f>IF(ISNUMBER(_xll.ciqfunctions.udf.CIQ(MY$15,"IQ_CASH_ST_INVEST",IQ_FQ,$A86,"LFR",,MY$16)/_xll.ciqfunctions.udf.CIQ(MY$15,"IQ_TOTAL_ASSETS",IQ_FQ,$A86,,,MY$16)*100),_xll.ciqfunctions.udf.CIQ(MY$15,"IQ_CASH_ST_INVEST",IQ_FQ,$A86,"LFR",,MY$16)/_xll.ciqfunctions.udf.CIQ(MY$15,"IQ_TOTAL_ASSETS",IQ_FQ,$A86,,,MY$16)*100,0)</f>
        <v>5.7681425304582614</v>
      </c>
      <c r="MZ86" s="11">
        <f>IF(ISNUMBER(_xll.ciqfunctions.udf.CIQ(MZ$15,"IQ_CASH_ST_INVEST",IQ_FQ,$A86,"LFR",,MZ$16)/_xll.ciqfunctions.udf.CIQ(MZ$15,"IQ_TOTAL_ASSETS",IQ_FQ,$A86,,,MZ$16)*100),_xll.ciqfunctions.udf.CIQ(MZ$15,"IQ_CASH_ST_INVEST",IQ_FQ,$A86,"LFR",,MZ$16)/_xll.ciqfunctions.udf.CIQ(MZ$15,"IQ_TOTAL_ASSETS",IQ_FQ,$A86,,,MZ$16)*100,0)</f>
        <v>22.09988544347938</v>
      </c>
      <c r="NA86" s="11">
        <f>IF(ISNUMBER(_xll.ciqfunctions.udf.CIQ(NA$15,"IQ_CASH_ST_INVEST",IQ_FQ,$A86,"LFR",,NA$16)/_xll.ciqfunctions.udf.CIQ(NA$15,"IQ_TOTAL_ASSETS",IQ_FQ,$A86,,,NA$16)*100),_xll.ciqfunctions.udf.CIQ(NA$15,"IQ_CASH_ST_INVEST",IQ_FQ,$A86,"LFR",,NA$16)/_xll.ciqfunctions.udf.CIQ(NA$15,"IQ_TOTAL_ASSETS",IQ_FQ,$A86,,,NA$16)*100,0)</f>
        <v>0</v>
      </c>
      <c r="NB86" s="11">
        <f>IF(ISNUMBER(_xll.ciqfunctions.udf.CIQ(NB$15,"IQ_CASH_ST_INVEST",IQ_FQ,$A86,"LFR",,NB$16)/_xll.ciqfunctions.udf.CIQ(NB$15,"IQ_TOTAL_ASSETS",IQ_FQ,$A86,,,NB$16)*100),_xll.ciqfunctions.udf.CIQ(NB$15,"IQ_CASH_ST_INVEST",IQ_FQ,$A86,"LFR",,NB$16)/_xll.ciqfunctions.udf.CIQ(NB$15,"IQ_TOTAL_ASSETS",IQ_FQ,$A86,,,NB$16)*100,0)</f>
        <v>28.768715707244493</v>
      </c>
      <c r="NC86" s="11">
        <f>IF(ISNUMBER(_xll.ciqfunctions.udf.CIQ(NC$15,"IQ_CASH_ST_INVEST",IQ_FQ,$A86,"LFR",,NC$16)/_xll.ciqfunctions.udf.CIQ(NC$15,"IQ_TOTAL_ASSETS",IQ_FQ,$A86,,,NC$16)*100),_xll.ciqfunctions.udf.CIQ(NC$15,"IQ_CASH_ST_INVEST",IQ_FQ,$A86,"LFR",,NC$16)/_xll.ciqfunctions.udf.CIQ(NC$15,"IQ_TOTAL_ASSETS",IQ_FQ,$A86,,,NC$16)*100,0)</f>
        <v>2.4396462979066729</v>
      </c>
      <c r="ND86" s="11">
        <f>IF(ISNUMBER(_xll.ciqfunctions.udf.CIQ(ND$15,"IQ_CASH_ST_INVEST",IQ_FQ,$A86,"LFR",,ND$16)/_xll.ciqfunctions.udf.CIQ(ND$15,"IQ_TOTAL_ASSETS",IQ_FQ,$A86,,,ND$16)*100),_xll.ciqfunctions.udf.CIQ(ND$15,"IQ_CASH_ST_INVEST",IQ_FQ,$A86,"LFR",,ND$16)/_xll.ciqfunctions.udf.CIQ(ND$15,"IQ_TOTAL_ASSETS",IQ_FQ,$A86,,,ND$16)*100,0)</f>
        <v>2.0579004350489734</v>
      </c>
      <c r="NE86" s="11">
        <f>IF(ISNUMBER(_xll.ciqfunctions.udf.CIQ(NE$15,"IQ_CASH_ST_INVEST",IQ_FQ,$A86,"LFR",,NE$16)/_xll.ciqfunctions.udf.CIQ(NE$15,"IQ_TOTAL_ASSETS",IQ_FQ,$A86,,,NE$16)*100),_xll.ciqfunctions.udf.CIQ(NE$15,"IQ_CASH_ST_INVEST",IQ_FQ,$A86,"LFR",,NE$16)/_xll.ciqfunctions.udf.CIQ(NE$15,"IQ_TOTAL_ASSETS",IQ_FQ,$A86,,,NE$16)*100,0)</f>
        <v>4.731511699322005</v>
      </c>
      <c r="NF86" s="11">
        <f>IF(ISNUMBER(_xll.ciqfunctions.udf.CIQ(NF$15,"IQ_CASH_ST_INVEST",IQ_FQ,$A86,"LFR",,NF$16)/_xll.ciqfunctions.udf.CIQ(NF$15,"IQ_TOTAL_ASSETS",IQ_FQ,$A86,,,NF$16)*100),_xll.ciqfunctions.udf.CIQ(NF$15,"IQ_CASH_ST_INVEST",IQ_FQ,$A86,"LFR",,NF$16)/_xll.ciqfunctions.udf.CIQ(NF$15,"IQ_TOTAL_ASSETS",IQ_FQ,$A86,,,NF$16)*100,0)</f>
        <v>18.336199873268761</v>
      </c>
      <c r="NG86" s="11">
        <f>IF(ISNUMBER(_xll.ciqfunctions.udf.CIQ(NG$15,"IQ_CASH_ST_INVEST",IQ_FQ,$A86,"LFR",,NG$16)/_xll.ciqfunctions.udf.CIQ(NG$15,"IQ_TOTAL_ASSETS",IQ_FQ,$A86,,,NG$16)*100),_xll.ciqfunctions.udf.CIQ(NG$15,"IQ_CASH_ST_INVEST",IQ_FQ,$A86,"LFR",,NG$16)/_xll.ciqfunctions.udf.CIQ(NG$15,"IQ_TOTAL_ASSETS",IQ_FQ,$A86,,,NG$16)*100,0)</f>
        <v>2.2680437146650806E-3</v>
      </c>
      <c r="NH86" s="11">
        <f>IF(ISNUMBER(_xll.ciqfunctions.udf.CIQ(NH$15,"IQ_CASH_ST_INVEST",IQ_FQ,$A86,"LFR",,NH$16)/_xll.ciqfunctions.udf.CIQ(NH$15,"IQ_TOTAL_ASSETS",IQ_FQ,$A86,,,NH$16)*100),_xll.ciqfunctions.udf.CIQ(NH$15,"IQ_CASH_ST_INVEST",IQ_FQ,$A86,"LFR",,NH$16)/_xll.ciqfunctions.udf.CIQ(NH$15,"IQ_TOTAL_ASSETS",IQ_FQ,$A86,,,NH$16)*100,0)</f>
        <v>14.188426664591198</v>
      </c>
      <c r="NI86" s="11">
        <f>IF(ISNUMBER(_xll.ciqfunctions.udf.CIQ(NI$15,"IQ_CASH_ST_INVEST",IQ_FQ,$A86,"LFR",,NI$16)/_xll.ciqfunctions.udf.CIQ(NI$15,"IQ_TOTAL_ASSETS",IQ_FQ,$A86,,,NI$16)*100),_xll.ciqfunctions.udf.CIQ(NI$15,"IQ_CASH_ST_INVEST",IQ_FQ,$A86,"LFR",,NI$16)/_xll.ciqfunctions.udf.CIQ(NI$15,"IQ_TOTAL_ASSETS",IQ_FQ,$A86,,,NI$16)*100,0)</f>
        <v>33.36806566982942</v>
      </c>
      <c r="NJ86" s="11">
        <f>IF(ISNUMBER(_xll.ciqfunctions.udf.CIQ(NJ$15,"IQ_CASH_ST_INVEST",IQ_FQ,$A86,"LFR",,NJ$16)/_xll.ciqfunctions.udf.CIQ(NJ$15,"IQ_TOTAL_ASSETS",IQ_FQ,$A86,,,NJ$16)*100),_xll.ciqfunctions.udf.CIQ(NJ$15,"IQ_CASH_ST_INVEST",IQ_FQ,$A86,"LFR",,NJ$16)/_xll.ciqfunctions.udf.CIQ(NJ$15,"IQ_TOTAL_ASSETS",IQ_FQ,$A86,,,NJ$16)*100,0)</f>
        <v>5.0165027340350417</v>
      </c>
      <c r="NK86" s="11">
        <f>IF(ISNUMBER(_xll.ciqfunctions.udf.CIQ(NK$15,"IQ_CASH_ST_INVEST",IQ_FQ,$A86,"LFR",,NK$16)/_xll.ciqfunctions.udf.CIQ(NK$15,"IQ_TOTAL_ASSETS",IQ_FQ,$A86,,,NK$16)*100),_xll.ciqfunctions.udf.CIQ(NK$15,"IQ_CASH_ST_INVEST",IQ_FQ,$A86,"LFR",,NK$16)/_xll.ciqfunctions.udf.CIQ(NK$15,"IQ_TOTAL_ASSETS",IQ_FQ,$A86,,,NK$16)*100,0)</f>
        <v>0.37689146035254628</v>
      </c>
      <c r="NL86" s="11">
        <f>IF(ISNUMBER(_xll.ciqfunctions.udf.CIQ(NL$15,"IQ_CASH_ST_INVEST",IQ_FQ,$A86,"LFR",,NL$16)/_xll.ciqfunctions.udf.CIQ(NL$15,"IQ_TOTAL_ASSETS",IQ_FQ,$A86,,,NL$16)*100),_xll.ciqfunctions.udf.CIQ(NL$15,"IQ_CASH_ST_INVEST",IQ_FQ,$A86,"LFR",,NL$16)/_xll.ciqfunctions.udf.CIQ(NL$15,"IQ_TOTAL_ASSETS",IQ_FQ,$A86,,,NL$16)*100,0)</f>
        <v>8.0745745095491746</v>
      </c>
      <c r="NM86" s="11">
        <f>IF(ISNUMBER(_xll.ciqfunctions.udf.CIQ(NM$15,"IQ_CASH_ST_INVEST",IQ_FQ,$A86,"LFR",,NM$16)/_xll.ciqfunctions.udf.CIQ(NM$15,"IQ_TOTAL_ASSETS",IQ_FQ,$A86,,,NM$16)*100),_xll.ciqfunctions.udf.CIQ(NM$15,"IQ_CASH_ST_INVEST",IQ_FQ,$A86,"LFR",,NM$16)/_xll.ciqfunctions.udf.CIQ(NM$15,"IQ_TOTAL_ASSETS",IQ_FQ,$A86,,,NM$16)*100,0)</f>
        <v>20.574860294290136</v>
      </c>
      <c r="NN86" s="11">
        <f>IF(ISNUMBER(_xll.ciqfunctions.udf.CIQ(NN$15,"IQ_CASH_ST_INVEST",IQ_FQ,$A86,"LFR",,NN$16)/_xll.ciqfunctions.udf.CIQ(NN$15,"IQ_TOTAL_ASSETS",IQ_FQ,$A86,,,NN$16)*100),_xll.ciqfunctions.udf.CIQ(NN$15,"IQ_CASH_ST_INVEST",IQ_FQ,$A86,"LFR",,NN$16)/_xll.ciqfunctions.udf.CIQ(NN$15,"IQ_TOTAL_ASSETS",IQ_FQ,$A86,,,NN$16)*100,0)</f>
        <v>22.246074691741331</v>
      </c>
      <c r="NO86" s="11">
        <f>IF(ISNUMBER(_xll.ciqfunctions.udf.CIQ(NO$15,"IQ_CASH_ST_INVEST",IQ_FQ,$A86,"LFR",,NO$16)/_xll.ciqfunctions.udf.CIQ(NO$15,"IQ_TOTAL_ASSETS",IQ_FQ,$A86,,,NO$16)*100),_xll.ciqfunctions.udf.CIQ(NO$15,"IQ_CASH_ST_INVEST",IQ_FQ,$A86,"LFR",,NO$16)/_xll.ciqfunctions.udf.CIQ(NO$15,"IQ_TOTAL_ASSETS",IQ_FQ,$A86,,,NO$16)*100,0)</f>
        <v>6.3041023710952198</v>
      </c>
      <c r="NP86" s="11">
        <f>IF(ISNUMBER(_xll.ciqfunctions.udf.CIQ(NP$15,"IQ_CASH_ST_INVEST",IQ_FQ,$A86,"LFR",,NP$16)/_xll.ciqfunctions.udf.CIQ(NP$15,"IQ_TOTAL_ASSETS",IQ_FQ,$A86,,,NP$16)*100),_xll.ciqfunctions.udf.CIQ(NP$15,"IQ_CASH_ST_INVEST",IQ_FQ,$A86,"LFR",,NP$16)/_xll.ciqfunctions.udf.CIQ(NP$15,"IQ_TOTAL_ASSETS",IQ_FQ,$A86,,,NP$16)*100,0)</f>
        <v>5.0372657432906482</v>
      </c>
      <c r="NQ86" s="11">
        <f>IF(ISNUMBER(_xll.ciqfunctions.udf.CIQ(NQ$15,"IQ_CASH_ST_INVEST",IQ_FQ,$A86,"LFR",,NQ$16)/_xll.ciqfunctions.udf.CIQ(NQ$15,"IQ_TOTAL_ASSETS",IQ_FQ,$A86,,,NQ$16)*100),_xll.ciqfunctions.udf.CIQ(NQ$15,"IQ_CASH_ST_INVEST",IQ_FQ,$A86,"LFR",,NQ$16)/_xll.ciqfunctions.udf.CIQ(NQ$15,"IQ_TOTAL_ASSETS",IQ_FQ,$A86,,,NQ$16)*100,0)</f>
        <v>20.29407080518504</v>
      </c>
      <c r="NR86" s="11">
        <f>IF(ISNUMBER(_xll.ciqfunctions.udf.CIQ(NR$15,"IQ_CASH_ST_INVEST",IQ_FQ,$A86,"LFR",,NR$16)/_xll.ciqfunctions.udf.CIQ(NR$15,"IQ_TOTAL_ASSETS",IQ_FQ,$A86,,,NR$16)*100),_xll.ciqfunctions.udf.CIQ(NR$15,"IQ_CASH_ST_INVEST",IQ_FQ,$A86,"LFR",,NR$16)/_xll.ciqfunctions.udf.CIQ(NR$15,"IQ_TOTAL_ASSETS",IQ_FQ,$A86,,,NR$16)*100,0)</f>
        <v>4.6973420218445225</v>
      </c>
      <c r="NS86" s="11">
        <f>IF(ISNUMBER(_xll.ciqfunctions.udf.CIQ(NS$15,"IQ_CASH_ST_INVEST",IQ_FQ,$A86,"LFR",,NS$16)/_xll.ciqfunctions.udf.CIQ(NS$15,"IQ_TOTAL_ASSETS",IQ_FQ,$A86,,,NS$16)*100),_xll.ciqfunctions.udf.CIQ(NS$15,"IQ_CASH_ST_INVEST",IQ_FQ,$A86,"LFR",,NS$16)/_xll.ciqfunctions.udf.CIQ(NS$15,"IQ_TOTAL_ASSETS",IQ_FQ,$A86,,,NS$16)*100,0)</f>
        <v>1.1980696448504893</v>
      </c>
      <c r="NT86" s="11">
        <f>IF(ISNUMBER(_xll.ciqfunctions.udf.CIQ(NT$15,"IQ_CASH_ST_INVEST",IQ_FQ,$A86,"LFR",,NT$16)/_xll.ciqfunctions.udf.CIQ(NT$15,"IQ_TOTAL_ASSETS",IQ_FQ,$A86,,,NT$16)*100),_xll.ciqfunctions.udf.CIQ(NT$15,"IQ_CASH_ST_INVEST",IQ_FQ,$A86,"LFR",,NT$16)/_xll.ciqfunctions.udf.CIQ(NT$15,"IQ_TOTAL_ASSETS",IQ_FQ,$A86,,,NT$16)*100,0)</f>
        <v>1.8414301084167841</v>
      </c>
      <c r="NU86" s="11">
        <f>IF(ISNUMBER(_xll.ciqfunctions.udf.CIQ(NU$15,"IQ_CASH_ST_INVEST",IQ_FQ,$A86,"LFR",,NU$16)/_xll.ciqfunctions.udf.CIQ(NU$15,"IQ_TOTAL_ASSETS",IQ_FQ,$A86,,,NU$16)*100),_xll.ciqfunctions.udf.CIQ(NU$15,"IQ_CASH_ST_INVEST",IQ_FQ,$A86,"LFR",,NU$16)/_xll.ciqfunctions.udf.CIQ(NU$15,"IQ_TOTAL_ASSETS",IQ_FQ,$A86,,,NU$16)*100,0)</f>
        <v>13.548387096774196</v>
      </c>
      <c r="NV86" s="11">
        <f>IF(ISNUMBER(_xll.ciqfunctions.udf.CIQ(NV$15,"IQ_CASH_ST_INVEST",IQ_FQ,$A86,"LFR",,NV$16)/_xll.ciqfunctions.udf.CIQ(NV$15,"IQ_TOTAL_ASSETS",IQ_FQ,$A86,,,NV$16)*100),_xll.ciqfunctions.udf.CIQ(NV$15,"IQ_CASH_ST_INVEST",IQ_FQ,$A86,"LFR",,NV$16)/_xll.ciqfunctions.udf.CIQ(NV$15,"IQ_TOTAL_ASSETS",IQ_FQ,$A86,,,NV$16)*100,0)</f>
        <v>24.871350399791631</v>
      </c>
      <c r="NW86" s="11">
        <f>IF(ISNUMBER(_xll.ciqfunctions.udf.CIQ(NW$15,"IQ_CASH_ST_INVEST",IQ_FQ,$A86,"LFR",,NW$16)/_xll.ciqfunctions.udf.CIQ(NW$15,"IQ_TOTAL_ASSETS",IQ_FQ,$A86,,,NW$16)*100),_xll.ciqfunctions.udf.CIQ(NW$15,"IQ_CASH_ST_INVEST",IQ_FQ,$A86,"LFR",,NW$16)/_xll.ciqfunctions.udf.CIQ(NW$15,"IQ_TOTAL_ASSETS",IQ_FQ,$A86,,,NW$16)*100,0)</f>
        <v>25.152024737463343</v>
      </c>
      <c r="NX86" s="11">
        <f>IF(ISNUMBER(_xll.ciqfunctions.udf.CIQ(NX$15,"IQ_CASH_ST_INVEST",IQ_FQ,$A86,"LFR",,NX$16)/_xll.ciqfunctions.udf.CIQ(NX$15,"IQ_TOTAL_ASSETS",IQ_FQ,$A86,,,NX$16)*100),_xll.ciqfunctions.udf.CIQ(NX$15,"IQ_CASH_ST_INVEST",IQ_FQ,$A86,"LFR",,NX$16)/_xll.ciqfunctions.udf.CIQ(NX$15,"IQ_TOTAL_ASSETS",IQ_FQ,$A86,,,NX$16)*100,0)</f>
        <v>0.48696648524778002</v>
      </c>
      <c r="NY86" s="11">
        <f>IF(ISNUMBER(_xll.ciqfunctions.udf.CIQ(NY$15,"IQ_CASH_ST_INVEST",IQ_FQ,$A86,"LFR",,NY$16)/_xll.ciqfunctions.udf.CIQ(NY$15,"IQ_TOTAL_ASSETS",IQ_FQ,$A86,,,NY$16)*100),_xll.ciqfunctions.udf.CIQ(NY$15,"IQ_CASH_ST_INVEST",IQ_FQ,$A86,"LFR",,NY$16)/_xll.ciqfunctions.udf.CIQ(NY$15,"IQ_TOTAL_ASSETS",IQ_FQ,$A86,,,NY$16)*100,0)</f>
        <v>8.0146700089164042</v>
      </c>
      <c r="NZ86" s="11">
        <f>IF(ISNUMBER(_xll.ciqfunctions.udf.CIQ(NZ$15,"IQ_CASH_ST_INVEST",IQ_FQ,$A86,"LFR",,NZ$16)/_xll.ciqfunctions.udf.CIQ(NZ$15,"IQ_TOTAL_ASSETS",IQ_FQ,$A86,,,NZ$16)*100),_xll.ciqfunctions.udf.CIQ(NZ$15,"IQ_CASH_ST_INVEST",IQ_FQ,$A86,"LFR",,NZ$16)/_xll.ciqfunctions.udf.CIQ(NZ$15,"IQ_TOTAL_ASSETS",IQ_FQ,$A86,,,NZ$16)*100,0)</f>
        <v>11.262590792295228</v>
      </c>
      <c r="OA86" s="11">
        <f>IF(ISNUMBER(_xll.ciqfunctions.udf.CIQ(OA$15,"IQ_CASH_ST_INVEST",IQ_FQ,$A86,"LFR",,OA$16)/_xll.ciqfunctions.udf.CIQ(OA$15,"IQ_TOTAL_ASSETS",IQ_FQ,$A86,,,OA$16)*100),_xll.ciqfunctions.udf.CIQ(OA$15,"IQ_CASH_ST_INVEST",IQ_FQ,$A86,"LFR",,OA$16)/_xll.ciqfunctions.udf.CIQ(OA$15,"IQ_TOTAL_ASSETS",IQ_FQ,$A86,,,OA$16)*100,0)</f>
        <v>24.889729048519218</v>
      </c>
      <c r="OB86" s="11">
        <f>IF(ISNUMBER(_xll.ciqfunctions.udf.CIQ(OB$15,"IQ_CASH_ST_INVEST",IQ_FQ,$A86,"LFR",,OB$16)/_xll.ciqfunctions.udf.CIQ(OB$15,"IQ_TOTAL_ASSETS",IQ_FQ,$A86,,,OB$16)*100),_xll.ciqfunctions.udf.CIQ(OB$15,"IQ_CASH_ST_INVEST",IQ_FQ,$A86,"LFR",,OB$16)/_xll.ciqfunctions.udf.CIQ(OB$15,"IQ_TOTAL_ASSETS",IQ_FQ,$A86,,,OB$16)*100,0)</f>
        <v>5.3135777238472341</v>
      </c>
      <c r="OC86" s="11">
        <f>IF(ISNUMBER(_xll.ciqfunctions.udf.CIQ(OC$15,"IQ_CASH_ST_INVEST",IQ_FQ,$A86,"LFR",,OC$16)/_xll.ciqfunctions.udf.CIQ(OC$15,"IQ_TOTAL_ASSETS",IQ_FQ,$A86,,,OC$16)*100),_xll.ciqfunctions.udf.CIQ(OC$15,"IQ_CASH_ST_INVEST",IQ_FQ,$A86,"LFR",,OC$16)/_xll.ciqfunctions.udf.CIQ(OC$15,"IQ_TOTAL_ASSETS",IQ_FQ,$A86,,,OC$16)*100,0)</f>
        <v>1.537157389092964</v>
      </c>
      <c r="OD86" s="11">
        <f>IF(ISNUMBER(_xll.ciqfunctions.udf.CIQ(OD$15,"IQ_CASH_ST_INVEST",IQ_FQ,$A86,"LFR",,OD$16)/_xll.ciqfunctions.udf.CIQ(OD$15,"IQ_TOTAL_ASSETS",IQ_FQ,$A86,,,OD$16)*100),_xll.ciqfunctions.udf.CIQ(OD$15,"IQ_CASH_ST_INVEST",IQ_FQ,$A86,"LFR",,OD$16)/_xll.ciqfunctions.udf.CIQ(OD$15,"IQ_TOTAL_ASSETS",IQ_FQ,$A86,,,OD$16)*100,0)</f>
        <v>16.54033567948024</v>
      </c>
      <c r="OE86" s="11">
        <f>IF(ISNUMBER(_xll.ciqfunctions.udf.CIQ(OE$15,"IQ_CASH_ST_INVEST",IQ_FQ,$A86,"LFR",,OE$16)/_xll.ciqfunctions.udf.CIQ(OE$15,"IQ_TOTAL_ASSETS",IQ_FQ,$A86,,,OE$16)*100),_xll.ciqfunctions.udf.CIQ(OE$15,"IQ_CASH_ST_INVEST",IQ_FQ,$A86,"LFR",,OE$16)/_xll.ciqfunctions.udf.CIQ(OE$15,"IQ_TOTAL_ASSETS",IQ_FQ,$A86,,,OE$16)*100,0)</f>
        <v>1.4269570586031757</v>
      </c>
      <c r="OF86" s="11">
        <f>IF(ISNUMBER(_xll.ciqfunctions.udf.CIQ(OF$15,"IQ_CASH_ST_INVEST",IQ_FQ,$A86,"LFR",,OF$16)/_xll.ciqfunctions.udf.CIQ(OF$15,"IQ_TOTAL_ASSETS",IQ_FQ,$A86,,,OF$16)*100),_xll.ciqfunctions.udf.CIQ(OF$15,"IQ_CASH_ST_INVEST",IQ_FQ,$A86,"LFR",,OF$16)/_xll.ciqfunctions.udf.CIQ(OF$15,"IQ_TOTAL_ASSETS",IQ_FQ,$A86,,,OF$16)*100,0)</f>
        <v>2.7860566874589447</v>
      </c>
      <c r="OG86" s="11">
        <f>IF(ISNUMBER(_xll.ciqfunctions.udf.CIQ(OG$15,"IQ_CASH_ST_INVEST",IQ_FQ,$A86,"LFR",,OG$16)/_xll.ciqfunctions.udf.CIQ(OG$15,"IQ_TOTAL_ASSETS",IQ_FQ,$A86,,,OG$16)*100),_xll.ciqfunctions.udf.CIQ(OG$15,"IQ_CASH_ST_INVEST",IQ_FQ,$A86,"LFR",,OG$16)/_xll.ciqfunctions.udf.CIQ(OG$15,"IQ_TOTAL_ASSETS",IQ_FQ,$A86,,,OG$16)*100,0)</f>
        <v>4.4370980655492138</v>
      </c>
      <c r="OH86" s="11">
        <f>IF(ISNUMBER(_xll.ciqfunctions.udf.CIQ(OH$15,"IQ_CASH_ST_INVEST",IQ_FQ,$A86,"LFR",,OH$16)/_xll.ciqfunctions.udf.CIQ(OH$15,"IQ_TOTAL_ASSETS",IQ_FQ,$A86,,,OH$16)*100),_xll.ciqfunctions.udf.CIQ(OH$15,"IQ_CASH_ST_INVEST",IQ_FQ,$A86,"LFR",,OH$16)/_xll.ciqfunctions.udf.CIQ(OH$15,"IQ_TOTAL_ASSETS",IQ_FQ,$A86,,,OH$16)*100,0)</f>
        <v>2.036699320562271</v>
      </c>
      <c r="OI86" s="11">
        <f>IF(ISNUMBER(_xll.ciqfunctions.udf.CIQ(OI$15,"IQ_CASH_ST_INVEST",IQ_FQ,$A86,"LFR",,OI$16)/_xll.ciqfunctions.udf.CIQ(OI$15,"IQ_TOTAL_ASSETS",IQ_FQ,$A86,,,OI$16)*100),_xll.ciqfunctions.udf.CIQ(OI$15,"IQ_CASH_ST_INVEST",IQ_FQ,$A86,"LFR",,OI$16)/_xll.ciqfunctions.udf.CIQ(OI$15,"IQ_TOTAL_ASSETS",IQ_FQ,$A86,,,OI$16)*100,0)</f>
        <v>17.195556264285333</v>
      </c>
      <c r="OJ86" s="11">
        <f>IF(ISNUMBER(_xll.ciqfunctions.udf.CIQ(OJ$15,"IQ_CASH_ST_INVEST",IQ_FQ,$A86,"LFR",,OJ$16)/_xll.ciqfunctions.udf.CIQ(OJ$15,"IQ_TOTAL_ASSETS",IQ_FQ,$A86,,,OJ$16)*100),_xll.ciqfunctions.udf.CIQ(OJ$15,"IQ_CASH_ST_INVEST",IQ_FQ,$A86,"LFR",,OJ$16)/_xll.ciqfunctions.udf.CIQ(OJ$15,"IQ_TOTAL_ASSETS",IQ_FQ,$A86,,,OJ$16)*100,0)</f>
        <v>0.26240815184496541</v>
      </c>
      <c r="OK86" s="11">
        <f>IF(ISNUMBER(_xll.ciqfunctions.udf.CIQ(OK$15,"IQ_CASH_ST_INVEST",IQ_FQ,$A86,"LFR",,OK$16)/_xll.ciqfunctions.udf.CIQ(OK$15,"IQ_TOTAL_ASSETS",IQ_FQ,$A86,,,OK$16)*100),_xll.ciqfunctions.udf.CIQ(OK$15,"IQ_CASH_ST_INVEST",IQ_FQ,$A86,"LFR",,OK$16)/_xll.ciqfunctions.udf.CIQ(OK$15,"IQ_TOTAL_ASSETS",IQ_FQ,$A86,,,OK$16)*100,0)</f>
        <v>0.55439118382800356</v>
      </c>
      <c r="OL86" s="11">
        <f>IF(ISNUMBER(_xll.ciqfunctions.udf.CIQ(OL$15,"IQ_CASH_ST_INVEST",IQ_FQ,$A86,"LFR",,OL$16)/_xll.ciqfunctions.udf.CIQ(OL$15,"IQ_TOTAL_ASSETS",IQ_FQ,$A86,,,OL$16)*100),_xll.ciqfunctions.udf.CIQ(OL$15,"IQ_CASH_ST_INVEST",IQ_FQ,$A86,"LFR",,OL$16)/_xll.ciqfunctions.udf.CIQ(OL$15,"IQ_TOTAL_ASSETS",IQ_FQ,$A86,,,OL$16)*100,0)</f>
        <v>12.923711508617169</v>
      </c>
      <c r="OM86" s="11">
        <f>IF(ISNUMBER(_xll.ciqfunctions.udf.CIQ(OM$15,"IQ_CASH_ST_INVEST",IQ_FQ,$A86,"LFR",,OM$16)/_xll.ciqfunctions.udf.CIQ(OM$15,"IQ_TOTAL_ASSETS",IQ_FQ,$A86,,,OM$16)*100),_xll.ciqfunctions.udf.CIQ(OM$15,"IQ_CASH_ST_INVEST",IQ_FQ,$A86,"LFR",,OM$16)/_xll.ciqfunctions.udf.CIQ(OM$15,"IQ_TOTAL_ASSETS",IQ_FQ,$A86,,,OM$16)*100,0)</f>
        <v>12.118860184055883</v>
      </c>
      <c r="ON86" s="11">
        <f>IF(ISNUMBER(_xll.ciqfunctions.udf.CIQ(ON$15,"IQ_CASH_ST_INVEST",IQ_FQ,$A86,"LFR",,ON$16)/_xll.ciqfunctions.udf.CIQ(ON$15,"IQ_TOTAL_ASSETS",IQ_FQ,$A86,,,ON$16)*100),_xll.ciqfunctions.udf.CIQ(ON$15,"IQ_CASH_ST_INVEST",IQ_FQ,$A86,"LFR",,ON$16)/_xll.ciqfunctions.udf.CIQ(ON$15,"IQ_TOTAL_ASSETS",IQ_FQ,$A86,,,ON$16)*100,0)</f>
        <v>4.5646305407205716</v>
      </c>
      <c r="OO86" s="11">
        <f>IF(ISNUMBER(_xll.ciqfunctions.udf.CIQ(OO$15,"IQ_CASH_ST_INVEST",IQ_FQ,$A86,"LFR",,OO$16)/_xll.ciqfunctions.udf.CIQ(OO$15,"IQ_TOTAL_ASSETS",IQ_FQ,$A86,,,OO$16)*100),_xll.ciqfunctions.udf.CIQ(OO$15,"IQ_CASH_ST_INVEST",IQ_FQ,$A86,"LFR",,OO$16)/_xll.ciqfunctions.udf.CIQ(OO$15,"IQ_TOTAL_ASSETS",IQ_FQ,$A86,,,OO$16)*100,0)</f>
        <v>7.5783861305280666</v>
      </c>
      <c r="OP86" s="11">
        <f>IF(ISNUMBER(_xll.ciqfunctions.udf.CIQ(OP$15,"IQ_CASH_ST_INVEST",IQ_FQ,$A86,"LFR",,OP$16)/_xll.ciqfunctions.udf.CIQ(OP$15,"IQ_TOTAL_ASSETS",IQ_FQ,$A86,,,OP$16)*100),_xll.ciqfunctions.udf.CIQ(OP$15,"IQ_CASH_ST_INVEST",IQ_FQ,$A86,"LFR",,OP$16)/_xll.ciqfunctions.udf.CIQ(OP$15,"IQ_TOTAL_ASSETS",IQ_FQ,$A86,,,OP$16)*100,0)</f>
        <v>24.783433910842902</v>
      </c>
      <c r="OQ86" s="11">
        <f>IF(ISNUMBER(_xll.ciqfunctions.udf.CIQ(OQ$15,"IQ_CASH_ST_INVEST",IQ_FQ,$A86,"LFR",,OQ$16)/_xll.ciqfunctions.udf.CIQ(OQ$15,"IQ_TOTAL_ASSETS",IQ_FQ,$A86,,,OQ$16)*100),_xll.ciqfunctions.udf.CIQ(OQ$15,"IQ_CASH_ST_INVEST",IQ_FQ,$A86,"LFR",,OQ$16)/_xll.ciqfunctions.udf.CIQ(OQ$15,"IQ_TOTAL_ASSETS",IQ_FQ,$A86,,,OQ$16)*100,0)</f>
        <v>7.0691714626995337</v>
      </c>
      <c r="OR86" s="11">
        <f>IF(ISNUMBER(_xll.ciqfunctions.udf.CIQ(OR$15,"IQ_CASH_ST_INVEST",IQ_FQ,$A86,"LFR",,OR$16)/_xll.ciqfunctions.udf.CIQ(OR$15,"IQ_TOTAL_ASSETS",IQ_FQ,$A86,,,OR$16)*100),_xll.ciqfunctions.udf.CIQ(OR$15,"IQ_CASH_ST_INVEST",IQ_FQ,$A86,"LFR",,OR$16)/_xll.ciqfunctions.udf.CIQ(OR$15,"IQ_TOTAL_ASSETS",IQ_FQ,$A86,,,OR$16)*100,0)</f>
        <v>24.810533830101409</v>
      </c>
      <c r="OS86" s="11">
        <f>IF(ISNUMBER(_xll.ciqfunctions.udf.CIQ(OS$15,"IQ_CASH_ST_INVEST",IQ_FQ,$A86,"LFR",,OS$16)/_xll.ciqfunctions.udf.CIQ(OS$15,"IQ_TOTAL_ASSETS",IQ_FQ,$A86,,,OS$16)*100),_xll.ciqfunctions.udf.CIQ(OS$15,"IQ_CASH_ST_INVEST",IQ_FQ,$A86,"LFR",,OS$16)/_xll.ciqfunctions.udf.CIQ(OS$15,"IQ_TOTAL_ASSETS",IQ_FQ,$A86,,,OS$16)*100,0)</f>
        <v>0.48865692186296383</v>
      </c>
      <c r="OT86" s="11">
        <f>IF(ISNUMBER(_xll.ciqfunctions.udf.CIQ(OT$15,"IQ_CASH_ST_INVEST",IQ_FQ,$A86,"LFR",,OT$16)/_xll.ciqfunctions.udf.CIQ(OT$15,"IQ_TOTAL_ASSETS",IQ_FQ,$A86,,,OT$16)*100),_xll.ciqfunctions.udf.CIQ(OT$15,"IQ_CASH_ST_INVEST",IQ_FQ,$A86,"LFR",,OT$16)/_xll.ciqfunctions.udf.CIQ(OT$15,"IQ_TOTAL_ASSETS",IQ_FQ,$A86,,,OT$16)*100,0)</f>
        <v>30.23401424434531</v>
      </c>
      <c r="OU86" s="11">
        <f>IF(ISNUMBER(_xll.ciqfunctions.udf.CIQ(OU$15,"IQ_CASH_ST_INVEST",IQ_FQ,$A86,"LFR",,OU$16)/_xll.ciqfunctions.udf.CIQ(OU$15,"IQ_TOTAL_ASSETS",IQ_FQ,$A86,,,OU$16)*100),_xll.ciqfunctions.udf.CIQ(OU$15,"IQ_CASH_ST_INVEST",IQ_FQ,$A86,"LFR",,OU$16)/_xll.ciqfunctions.udf.CIQ(OU$15,"IQ_TOTAL_ASSETS",IQ_FQ,$A86,,,OU$16)*100,0)</f>
        <v>7.2282756191499073</v>
      </c>
      <c r="OV86" s="11">
        <f>IF(ISNUMBER(_xll.ciqfunctions.udf.CIQ(OV$15,"IQ_CASH_ST_INVEST",IQ_FQ,$A86,"LFR",,OV$16)/_xll.ciqfunctions.udf.CIQ(OV$15,"IQ_TOTAL_ASSETS",IQ_FQ,$A86,,,OV$16)*100),_xll.ciqfunctions.udf.CIQ(OV$15,"IQ_CASH_ST_INVEST",IQ_FQ,$A86,"LFR",,OV$16)/_xll.ciqfunctions.udf.CIQ(OV$15,"IQ_TOTAL_ASSETS",IQ_FQ,$A86,,,OV$16)*100,0)</f>
        <v>29.763054296962043</v>
      </c>
      <c r="OW86" s="11">
        <f>IF(ISNUMBER(_xll.ciqfunctions.udf.CIQ(OW$15,"IQ_CASH_ST_INVEST",IQ_FQ,$A86,"LFR",,OW$16)/_xll.ciqfunctions.udf.CIQ(OW$15,"IQ_TOTAL_ASSETS",IQ_FQ,$A86,,,OW$16)*100),_xll.ciqfunctions.udf.CIQ(OW$15,"IQ_CASH_ST_INVEST",IQ_FQ,$A86,"LFR",,OW$16)/_xll.ciqfunctions.udf.CIQ(OW$15,"IQ_TOTAL_ASSETS",IQ_FQ,$A86,,,OW$16)*100,0)</f>
        <v>4.404391058080293</v>
      </c>
      <c r="OX86" s="11">
        <f>IF(ISNUMBER(_xll.ciqfunctions.udf.CIQ(OX$15,"IQ_CASH_ST_INVEST",IQ_FQ,$A86,"LFR",,OX$16)/_xll.ciqfunctions.udf.CIQ(OX$15,"IQ_TOTAL_ASSETS",IQ_FQ,$A86,,,OX$16)*100),_xll.ciqfunctions.udf.CIQ(OX$15,"IQ_CASH_ST_INVEST",IQ_FQ,$A86,"LFR",,OX$16)/_xll.ciqfunctions.udf.CIQ(OX$15,"IQ_TOTAL_ASSETS",IQ_FQ,$A86,,,OX$16)*100,0)</f>
        <v>30.157072816415464</v>
      </c>
      <c r="OY86" s="11">
        <f>IF(ISNUMBER(_xll.ciqfunctions.udf.CIQ(OY$15,"IQ_CASH_ST_INVEST",IQ_FQ,$A86,"LFR",,OY$16)/_xll.ciqfunctions.udf.CIQ(OY$15,"IQ_TOTAL_ASSETS",IQ_FQ,$A86,,,OY$16)*100),_xll.ciqfunctions.udf.CIQ(OY$15,"IQ_CASH_ST_INVEST",IQ_FQ,$A86,"LFR",,OY$16)/_xll.ciqfunctions.udf.CIQ(OY$15,"IQ_TOTAL_ASSETS",IQ_FQ,$A86,,,OY$16)*100,0)</f>
        <v>3.0871632329635501</v>
      </c>
      <c r="OZ86" s="11">
        <f>IF(ISNUMBER(_xll.ciqfunctions.udf.CIQ(OZ$15,"IQ_CASH_ST_INVEST",IQ_FQ,$A86,"LFR",,OZ$16)/_xll.ciqfunctions.udf.CIQ(OZ$15,"IQ_TOTAL_ASSETS",IQ_FQ,$A86,,,OZ$16)*100),_xll.ciqfunctions.udf.CIQ(OZ$15,"IQ_CASH_ST_INVEST",IQ_FQ,$A86,"LFR",,OZ$16)/_xll.ciqfunctions.udf.CIQ(OZ$15,"IQ_TOTAL_ASSETS",IQ_FQ,$A86,,,OZ$16)*100,0)</f>
        <v>8.2306018854242193</v>
      </c>
      <c r="PA86" s="11">
        <f>IF(ISNUMBER(_xll.ciqfunctions.udf.CIQ(PA$15,"IQ_CASH_ST_INVEST",IQ_FQ,$A86,"LFR",,PA$16)/_xll.ciqfunctions.udf.CIQ(PA$15,"IQ_TOTAL_ASSETS",IQ_FQ,$A86,,,PA$16)*100),_xll.ciqfunctions.udf.CIQ(PA$15,"IQ_CASH_ST_INVEST",IQ_FQ,$A86,"LFR",,PA$16)/_xll.ciqfunctions.udf.CIQ(PA$15,"IQ_TOTAL_ASSETS",IQ_FQ,$A86,,,PA$16)*100,0)</f>
        <v>3.0944969134174007</v>
      </c>
      <c r="PB86" s="11">
        <f>IF(ISNUMBER(_xll.ciqfunctions.udf.CIQ(PB$15,"IQ_CASH_ST_INVEST",IQ_FQ,$A86,"LFR",,PB$16)/_xll.ciqfunctions.udf.CIQ(PB$15,"IQ_TOTAL_ASSETS",IQ_FQ,$A86,,,PB$16)*100),_xll.ciqfunctions.udf.CIQ(PB$15,"IQ_CASH_ST_INVEST",IQ_FQ,$A86,"LFR",,PB$16)/_xll.ciqfunctions.udf.CIQ(PB$15,"IQ_TOTAL_ASSETS",IQ_FQ,$A86,,,PB$16)*100,0)</f>
        <v>0.97992916174734357</v>
      </c>
      <c r="PC86" s="11">
        <f>IF(ISNUMBER(_xll.ciqfunctions.udf.CIQ(PC$15,"IQ_CASH_ST_INVEST",IQ_FQ,$A86,"LFR",,PC$16)/_xll.ciqfunctions.udf.CIQ(PC$15,"IQ_TOTAL_ASSETS",IQ_FQ,$A86,,,PC$16)*100),_xll.ciqfunctions.udf.CIQ(PC$15,"IQ_CASH_ST_INVEST",IQ_FQ,$A86,"LFR",,PC$16)/_xll.ciqfunctions.udf.CIQ(PC$15,"IQ_TOTAL_ASSETS",IQ_FQ,$A86,,,PC$16)*100,0)</f>
        <v>29.793510324483773</v>
      </c>
      <c r="PD86" s="11">
        <f>IF(ISNUMBER(_xll.ciqfunctions.udf.CIQ(PD$15,"IQ_CASH_ST_INVEST",IQ_FQ,$A86,"LFR",,PD$16)/_xll.ciqfunctions.udf.CIQ(PD$15,"IQ_TOTAL_ASSETS",IQ_FQ,$A86,,,PD$16)*100),_xll.ciqfunctions.udf.CIQ(PD$15,"IQ_CASH_ST_INVEST",IQ_FQ,$A86,"LFR",,PD$16)/_xll.ciqfunctions.udf.CIQ(PD$15,"IQ_TOTAL_ASSETS",IQ_FQ,$A86,,,PD$16)*100,0)</f>
        <v>33.716763468059597</v>
      </c>
      <c r="PE86" s="11">
        <f>IF(ISNUMBER(_xll.ciqfunctions.udf.CIQ(PE$15,"IQ_CASH_ST_INVEST",IQ_FQ,$A86,"LFR",,PE$16)/_xll.ciqfunctions.udf.CIQ(PE$15,"IQ_TOTAL_ASSETS",IQ_FQ,$A86,,,PE$16)*100),_xll.ciqfunctions.udf.CIQ(PE$15,"IQ_CASH_ST_INVEST",IQ_FQ,$A86,"LFR",,PE$16)/_xll.ciqfunctions.udf.CIQ(PE$15,"IQ_TOTAL_ASSETS",IQ_FQ,$A86,,,PE$16)*100,0)</f>
        <v>12.441976881769364</v>
      </c>
      <c r="PF86" s="11">
        <f>IF(ISNUMBER(_xll.ciqfunctions.udf.CIQ(PF$15,"IQ_CASH_ST_INVEST",IQ_FQ,$A86,"LFR",,PF$16)/_xll.ciqfunctions.udf.CIQ(PF$15,"IQ_TOTAL_ASSETS",IQ_FQ,$A86,,,PF$16)*100),_xll.ciqfunctions.udf.CIQ(PF$15,"IQ_CASH_ST_INVEST",IQ_FQ,$A86,"LFR",,PF$16)/_xll.ciqfunctions.udf.CIQ(PF$15,"IQ_TOTAL_ASSETS",IQ_FQ,$A86,,,PF$16)*100,0)</f>
        <v>17.846348834941992</v>
      </c>
      <c r="PG86" s="11">
        <f>IF(ISNUMBER(_xll.ciqfunctions.udf.CIQ(PG$15,"IQ_CASH_ST_INVEST",IQ_FQ,$A86,"LFR",,PG$16)/_xll.ciqfunctions.udf.CIQ(PG$15,"IQ_TOTAL_ASSETS",IQ_FQ,$A86,,,PG$16)*100),_xll.ciqfunctions.udf.CIQ(PG$15,"IQ_CASH_ST_INVEST",IQ_FQ,$A86,"LFR",,PG$16)/_xll.ciqfunctions.udf.CIQ(PG$15,"IQ_TOTAL_ASSETS",IQ_FQ,$A86,,,PG$16)*100,0)</f>
        <v>9.429774205893608</v>
      </c>
      <c r="PH86" s="11">
        <f>IF(ISNUMBER(_xll.ciqfunctions.udf.CIQ(PH$15,"IQ_CASH_ST_INVEST",IQ_FQ,$A86,"LFR",,PH$16)/_xll.ciqfunctions.udf.CIQ(PH$15,"IQ_TOTAL_ASSETS",IQ_FQ,$A86,,,PH$16)*100),_xll.ciqfunctions.udf.CIQ(PH$15,"IQ_CASH_ST_INVEST",IQ_FQ,$A86,"LFR",,PH$16)/_xll.ciqfunctions.udf.CIQ(PH$15,"IQ_TOTAL_ASSETS",IQ_FQ,$A86,,,PH$16)*100,0)</f>
        <v>3.379520108144643E-2</v>
      </c>
      <c r="PI86" s="11">
        <f>IF(ISNUMBER(_xll.ciqfunctions.udf.CIQ(PI$15,"IQ_CASH_ST_INVEST",IQ_FQ,$A86,"LFR",,PI$16)/_xll.ciqfunctions.udf.CIQ(PI$15,"IQ_TOTAL_ASSETS",IQ_FQ,$A86,,,PI$16)*100),_xll.ciqfunctions.udf.CIQ(PI$15,"IQ_CASH_ST_INVEST",IQ_FQ,$A86,"LFR",,PI$16)/_xll.ciqfunctions.udf.CIQ(PI$15,"IQ_TOTAL_ASSETS",IQ_FQ,$A86,,,PI$16)*100,0)</f>
        <v>6.8091691652964501</v>
      </c>
      <c r="PJ86" s="11">
        <f>IF(ISNUMBER(_xll.ciqfunctions.udf.CIQ(PJ$15,"IQ_CASH_ST_INVEST",IQ_FQ,$A86,"LFR",,PJ$16)/_xll.ciqfunctions.udf.CIQ(PJ$15,"IQ_TOTAL_ASSETS",IQ_FQ,$A86,,,PJ$16)*100),_xll.ciqfunctions.udf.CIQ(PJ$15,"IQ_CASH_ST_INVEST",IQ_FQ,$A86,"LFR",,PJ$16)/_xll.ciqfunctions.udf.CIQ(PJ$15,"IQ_TOTAL_ASSETS",IQ_FQ,$A86,,,PJ$16)*100,0)</f>
        <v>2.7758528364884869</v>
      </c>
      <c r="PK86" s="11">
        <f>IF(ISNUMBER(_xll.ciqfunctions.udf.CIQ(PK$15,"IQ_CASH_ST_INVEST",IQ_FQ,$A86,"LFR",,PK$16)/_xll.ciqfunctions.udf.CIQ(PK$15,"IQ_TOTAL_ASSETS",IQ_FQ,$A86,,,PK$16)*100),_xll.ciqfunctions.udf.CIQ(PK$15,"IQ_CASH_ST_INVEST",IQ_FQ,$A86,"LFR",,PK$16)/_xll.ciqfunctions.udf.CIQ(PK$15,"IQ_TOTAL_ASSETS",IQ_FQ,$A86,,,PK$16)*100,0)</f>
        <v>42.837055515026009</v>
      </c>
      <c r="PL86" s="11">
        <f>IF(ISNUMBER(_xll.ciqfunctions.udf.CIQ(PL$15,"IQ_CASH_ST_INVEST",IQ_FQ,$A86,"LFR",,PL$16)/_xll.ciqfunctions.udf.CIQ(PL$15,"IQ_TOTAL_ASSETS",IQ_FQ,$A86,,,PL$16)*100),_xll.ciqfunctions.udf.CIQ(PL$15,"IQ_CASH_ST_INVEST",IQ_FQ,$A86,"LFR",,PL$16)/_xll.ciqfunctions.udf.CIQ(PL$15,"IQ_TOTAL_ASSETS",IQ_FQ,$A86,,,PL$16)*100,0)</f>
        <v>13.288067516197671</v>
      </c>
      <c r="PM86" s="11">
        <f>IF(ISNUMBER(_xll.ciqfunctions.udf.CIQ(PM$15,"IQ_CASH_ST_INVEST",IQ_FQ,$A86,"LFR",,PM$16)/_xll.ciqfunctions.udf.CIQ(PM$15,"IQ_TOTAL_ASSETS",IQ_FQ,$A86,,,PM$16)*100),_xll.ciqfunctions.udf.CIQ(PM$15,"IQ_CASH_ST_INVEST",IQ_FQ,$A86,"LFR",,PM$16)/_xll.ciqfunctions.udf.CIQ(PM$15,"IQ_TOTAL_ASSETS",IQ_FQ,$A86,,,PM$16)*100,0)</f>
        <v>28.96275646364888</v>
      </c>
      <c r="PN86" s="11">
        <f>IF(ISNUMBER(_xll.ciqfunctions.udf.CIQ(PN$15,"IQ_CASH_ST_INVEST",IQ_FQ,$A86,"LFR",,PN$16)/_xll.ciqfunctions.udf.CIQ(PN$15,"IQ_TOTAL_ASSETS",IQ_FQ,$A86,,,PN$16)*100),_xll.ciqfunctions.udf.CIQ(PN$15,"IQ_CASH_ST_INVEST",IQ_FQ,$A86,"LFR",,PN$16)/_xll.ciqfunctions.udf.CIQ(PN$15,"IQ_TOTAL_ASSETS",IQ_FQ,$A86,,,PN$16)*100,0)</f>
        <v>4.5254739451211243</v>
      </c>
      <c r="PO86" s="11">
        <f>IF(ISNUMBER(_xll.ciqfunctions.udf.CIQ(PO$15,"IQ_CASH_ST_INVEST",IQ_FQ,$A86,"LFR",,PO$16)/_xll.ciqfunctions.udf.CIQ(PO$15,"IQ_TOTAL_ASSETS",IQ_FQ,$A86,,,PO$16)*100),_xll.ciqfunctions.udf.CIQ(PO$15,"IQ_CASH_ST_INVEST",IQ_FQ,$A86,"LFR",,PO$16)/_xll.ciqfunctions.udf.CIQ(PO$15,"IQ_TOTAL_ASSETS",IQ_FQ,$A86,,,PO$16)*100,0)</f>
        <v>14.050979566041711</v>
      </c>
      <c r="PP86" s="11">
        <f>IF(ISNUMBER(_xll.ciqfunctions.udf.CIQ(PP$15,"IQ_CASH_ST_INVEST",IQ_FQ,$A86,"LFR",,PP$16)/_xll.ciqfunctions.udf.CIQ(PP$15,"IQ_TOTAL_ASSETS",IQ_FQ,$A86,,,PP$16)*100),_xll.ciqfunctions.udf.CIQ(PP$15,"IQ_CASH_ST_INVEST",IQ_FQ,$A86,"LFR",,PP$16)/_xll.ciqfunctions.udf.CIQ(PP$15,"IQ_TOTAL_ASSETS",IQ_FQ,$A86,,,PP$16)*100,0)</f>
        <v>20.869203960578851</v>
      </c>
      <c r="PQ86" s="11">
        <f>IF(ISNUMBER(_xll.ciqfunctions.udf.CIQ(PQ$15,"IQ_CASH_ST_INVEST",IQ_FQ,$A86,"LFR",,PQ$16)/_xll.ciqfunctions.udf.CIQ(PQ$15,"IQ_TOTAL_ASSETS",IQ_FQ,$A86,,,PQ$16)*100),_xll.ciqfunctions.udf.CIQ(PQ$15,"IQ_CASH_ST_INVEST",IQ_FQ,$A86,"LFR",,PQ$16)/_xll.ciqfunctions.udf.CIQ(PQ$15,"IQ_TOTAL_ASSETS",IQ_FQ,$A86,,,PQ$16)*100,0)</f>
        <v>5.3165724829892751</v>
      </c>
      <c r="PR86" s="11">
        <f>IF(ISNUMBER(_xll.ciqfunctions.udf.CIQ(PR$15,"IQ_CASH_ST_INVEST",IQ_FQ,$A86,"LFR",,PR$16)/_xll.ciqfunctions.udf.CIQ(PR$15,"IQ_TOTAL_ASSETS",IQ_FQ,$A86,,,PR$16)*100),_xll.ciqfunctions.udf.CIQ(PR$15,"IQ_CASH_ST_INVEST",IQ_FQ,$A86,"LFR",,PR$16)/_xll.ciqfunctions.udf.CIQ(PR$15,"IQ_TOTAL_ASSETS",IQ_FQ,$A86,,,PR$16)*100,0)</f>
        <v>15.036531765511729</v>
      </c>
      <c r="PS86" s="11">
        <f>IF(ISNUMBER(_xll.ciqfunctions.udf.CIQ(PS$15,"IQ_CASH_ST_INVEST",IQ_FQ,$A86,"LFR",,PS$16)/_xll.ciqfunctions.udf.CIQ(PS$15,"IQ_TOTAL_ASSETS",IQ_FQ,$A86,,,PS$16)*100),_xll.ciqfunctions.udf.CIQ(PS$15,"IQ_CASH_ST_INVEST",IQ_FQ,$A86,"LFR",,PS$16)/_xll.ciqfunctions.udf.CIQ(PS$15,"IQ_TOTAL_ASSETS",IQ_FQ,$A86,,,PS$16)*100,0)</f>
        <v>89.036427249272293</v>
      </c>
      <c r="PT86" s="11">
        <f>IF(ISNUMBER(_xll.ciqfunctions.udf.CIQ(PT$15,"IQ_CASH_ST_INVEST",IQ_FQ,$A86,"LFR",,PT$16)/_xll.ciqfunctions.udf.CIQ(PT$15,"IQ_TOTAL_ASSETS",IQ_FQ,$A86,,,PT$16)*100),_xll.ciqfunctions.udf.CIQ(PT$15,"IQ_CASH_ST_INVEST",IQ_FQ,$A86,"LFR",,PT$16)/_xll.ciqfunctions.udf.CIQ(PT$15,"IQ_TOTAL_ASSETS",IQ_FQ,$A86,,,PT$16)*100,0)</f>
        <v>12.203238399834259</v>
      </c>
      <c r="PU86" s="11">
        <f>IF(ISNUMBER(_xll.ciqfunctions.udf.CIQ(PU$15,"IQ_CASH_ST_INVEST",IQ_FQ,$A86,"LFR",,PU$16)/_xll.ciqfunctions.udf.CIQ(PU$15,"IQ_TOTAL_ASSETS",IQ_FQ,$A86,,,PU$16)*100),_xll.ciqfunctions.udf.CIQ(PU$15,"IQ_CASH_ST_INVEST",IQ_FQ,$A86,"LFR",,PU$16)/_xll.ciqfunctions.udf.CIQ(PU$15,"IQ_TOTAL_ASSETS",IQ_FQ,$A86,,,PU$16)*100,0)</f>
        <v>9.8407862582111214</v>
      </c>
      <c r="PV86" s="11">
        <f>IF(ISNUMBER(_xll.ciqfunctions.udf.CIQ(PV$15,"IQ_CASH_ST_INVEST",IQ_FQ,$A86,"LFR",,PV$16)/_xll.ciqfunctions.udf.CIQ(PV$15,"IQ_TOTAL_ASSETS",IQ_FQ,$A86,,,PV$16)*100),_xll.ciqfunctions.udf.CIQ(PV$15,"IQ_CASH_ST_INVEST",IQ_FQ,$A86,"LFR",,PV$16)/_xll.ciqfunctions.udf.CIQ(PV$15,"IQ_TOTAL_ASSETS",IQ_FQ,$A86,,,PV$16)*100,0)</f>
        <v>6.6931853369220873</v>
      </c>
      <c r="PW86" s="11">
        <f>IF(ISNUMBER(_xll.ciqfunctions.udf.CIQ(PW$15,"IQ_CASH_ST_INVEST",IQ_FQ,$A86,"LFR",,PW$16)/_xll.ciqfunctions.udf.CIQ(PW$15,"IQ_TOTAL_ASSETS",IQ_FQ,$A86,,,PW$16)*100),_xll.ciqfunctions.udf.CIQ(PW$15,"IQ_CASH_ST_INVEST",IQ_FQ,$A86,"LFR",,PW$16)/_xll.ciqfunctions.udf.CIQ(PW$15,"IQ_TOTAL_ASSETS",IQ_FQ,$A86,,,PW$16)*100,0)</f>
        <v>10.244954683809798</v>
      </c>
      <c r="PX86" s="11">
        <f>IF(ISNUMBER(_xll.ciqfunctions.udf.CIQ(PX$15,"IQ_CASH_ST_INVEST",IQ_FQ,$A86,"LFR",,PX$16)/_xll.ciqfunctions.udf.CIQ(PX$15,"IQ_TOTAL_ASSETS",IQ_FQ,$A86,,,PX$16)*100),_xll.ciqfunctions.udf.CIQ(PX$15,"IQ_CASH_ST_INVEST",IQ_FQ,$A86,"LFR",,PX$16)/_xll.ciqfunctions.udf.CIQ(PX$15,"IQ_TOTAL_ASSETS",IQ_FQ,$A86,,,PX$16)*100,0)</f>
        <v>3.3628838353247801</v>
      </c>
      <c r="PY86" s="11">
        <f>IF(ISNUMBER(_xll.ciqfunctions.udf.CIQ(PY$15,"IQ_CASH_ST_INVEST",IQ_FQ,$A86,"LFR",,PY$16)/_xll.ciqfunctions.udf.CIQ(PY$15,"IQ_TOTAL_ASSETS",IQ_FQ,$A86,,,PY$16)*100),_xll.ciqfunctions.udf.CIQ(PY$15,"IQ_CASH_ST_INVEST",IQ_FQ,$A86,"LFR",,PY$16)/_xll.ciqfunctions.udf.CIQ(PY$15,"IQ_TOTAL_ASSETS",IQ_FQ,$A86,,,PY$16)*100,0)</f>
        <v>1.0107444685097891</v>
      </c>
      <c r="PZ86" s="11">
        <f>IF(ISNUMBER(_xll.ciqfunctions.udf.CIQ(PZ$15,"IQ_CASH_ST_INVEST",IQ_FQ,$A86,"LFR",,PZ$16)/_xll.ciqfunctions.udf.CIQ(PZ$15,"IQ_TOTAL_ASSETS",IQ_FQ,$A86,,,PZ$16)*100),_xll.ciqfunctions.udf.CIQ(PZ$15,"IQ_CASH_ST_INVEST",IQ_FQ,$A86,"LFR",,PZ$16)/_xll.ciqfunctions.udf.CIQ(PZ$15,"IQ_TOTAL_ASSETS",IQ_FQ,$A86,,,PZ$16)*100,0)</f>
        <v>15.674178521969029</v>
      </c>
      <c r="QA86" s="11">
        <f>IF(ISNUMBER(_xll.ciqfunctions.udf.CIQ(QA$15,"IQ_CASH_ST_INVEST",IQ_FQ,$A86,"LFR",,QA$16)/_xll.ciqfunctions.udf.CIQ(QA$15,"IQ_TOTAL_ASSETS",IQ_FQ,$A86,,,QA$16)*100),_xll.ciqfunctions.udf.CIQ(QA$15,"IQ_CASH_ST_INVEST",IQ_FQ,$A86,"LFR",,QA$16)/_xll.ciqfunctions.udf.CIQ(QA$15,"IQ_TOTAL_ASSETS",IQ_FQ,$A86,,,QA$16)*100,0)</f>
        <v>21.059044762479427</v>
      </c>
      <c r="QB86" s="11">
        <f>IF(ISNUMBER(_xll.ciqfunctions.udf.CIQ(QB$15,"IQ_CASH_ST_INVEST",IQ_FQ,$A86,"LFR",,QB$16)/_xll.ciqfunctions.udf.CIQ(QB$15,"IQ_TOTAL_ASSETS",IQ_FQ,$A86,,,QB$16)*100),_xll.ciqfunctions.udf.CIQ(QB$15,"IQ_CASH_ST_INVEST",IQ_FQ,$A86,"LFR",,QB$16)/_xll.ciqfunctions.udf.CIQ(QB$15,"IQ_TOTAL_ASSETS",IQ_FQ,$A86,,,QB$16)*100,0)</f>
        <v>0.98094934194211292</v>
      </c>
      <c r="QC86" s="11">
        <f>IF(ISNUMBER(_xll.ciqfunctions.udf.CIQ(QC$15,"IQ_CASH_ST_INVEST",IQ_FQ,$A86,"LFR",,QC$16)/_xll.ciqfunctions.udf.CIQ(QC$15,"IQ_TOTAL_ASSETS",IQ_FQ,$A86,,,QC$16)*100),_xll.ciqfunctions.udf.CIQ(QC$15,"IQ_CASH_ST_INVEST",IQ_FQ,$A86,"LFR",,QC$16)/_xll.ciqfunctions.udf.CIQ(QC$15,"IQ_TOTAL_ASSETS",IQ_FQ,$A86,,,QC$16)*100,0)</f>
        <v>20.803191889068909</v>
      </c>
      <c r="QD86" s="11">
        <f>IF(ISNUMBER(_xll.ciqfunctions.udf.CIQ(QD$15,"IQ_CASH_ST_INVEST",IQ_FQ,$A86,"LFR",,QD$16)/_xll.ciqfunctions.udf.CIQ(QD$15,"IQ_TOTAL_ASSETS",IQ_FQ,$A86,,,QD$16)*100),_xll.ciqfunctions.udf.CIQ(QD$15,"IQ_CASH_ST_INVEST",IQ_FQ,$A86,"LFR",,QD$16)/_xll.ciqfunctions.udf.CIQ(QD$15,"IQ_TOTAL_ASSETS",IQ_FQ,$A86,,,QD$16)*100,0)</f>
        <v>3.701455735217412</v>
      </c>
      <c r="QE86" s="11">
        <f>IF(ISNUMBER(_xll.ciqfunctions.udf.CIQ(QE$15,"IQ_CASH_ST_INVEST",IQ_FQ,$A86,"LFR",,QE$16)/_xll.ciqfunctions.udf.CIQ(QE$15,"IQ_TOTAL_ASSETS",IQ_FQ,$A86,,,QE$16)*100),_xll.ciqfunctions.udf.CIQ(QE$15,"IQ_CASH_ST_INVEST",IQ_FQ,$A86,"LFR",,QE$16)/_xll.ciqfunctions.udf.CIQ(QE$15,"IQ_TOTAL_ASSETS",IQ_FQ,$A86,,,QE$16)*100,0)</f>
        <v>14.697238470134605</v>
      </c>
      <c r="QF86" s="11">
        <f>IF(ISNUMBER(_xll.ciqfunctions.udf.CIQ(QF$15,"IQ_CASH_ST_INVEST",IQ_FQ,$A86,"LFR",,QF$16)/_xll.ciqfunctions.udf.CIQ(QF$15,"IQ_TOTAL_ASSETS",IQ_FQ,$A86,,,QF$16)*100),_xll.ciqfunctions.udf.CIQ(QF$15,"IQ_CASH_ST_INVEST",IQ_FQ,$A86,"LFR",,QF$16)/_xll.ciqfunctions.udf.CIQ(QF$15,"IQ_TOTAL_ASSETS",IQ_FQ,$A86,,,QF$16)*100,0)</f>
        <v>15.37022586610512</v>
      </c>
      <c r="QG86" s="11">
        <f>IF(ISNUMBER(_xll.ciqfunctions.udf.CIQ(QG$15,"IQ_CASH_ST_INVEST",IQ_FQ,$A86,"LFR",,QG$16)/_xll.ciqfunctions.udf.CIQ(QG$15,"IQ_TOTAL_ASSETS",IQ_FQ,$A86,,,QG$16)*100),_xll.ciqfunctions.udf.CIQ(QG$15,"IQ_CASH_ST_INVEST",IQ_FQ,$A86,"LFR",,QG$16)/_xll.ciqfunctions.udf.CIQ(QG$15,"IQ_TOTAL_ASSETS",IQ_FQ,$A86,,,QG$16)*100,0)</f>
        <v>3.0332148814272246</v>
      </c>
      <c r="QH86" s="11">
        <f>IF(ISNUMBER(_xll.ciqfunctions.udf.CIQ(QH$15,"IQ_CASH_ST_INVEST",IQ_FQ,$A86,"LFR",,QH$16)/_xll.ciqfunctions.udf.CIQ(QH$15,"IQ_TOTAL_ASSETS",IQ_FQ,$A86,,,QH$16)*100),_xll.ciqfunctions.udf.CIQ(QH$15,"IQ_CASH_ST_INVEST",IQ_FQ,$A86,"LFR",,QH$16)/_xll.ciqfunctions.udf.CIQ(QH$15,"IQ_TOTAL_ASSETS",IQ_FQ,$A86,,,QH$16)*100,0)</f>
        <v>8.4961521439640606</v>
      </c>
      <c r="QI86" s="11">
        <f>IF(ISNUMBER(_xll.ciqfunctions.udf.CIQ(QI$15,"IQ_CASH_ST_INVEST",IQ_FQ,$A86,"LFR",,QI$16)/_xll.ciqfunctions.udf.CIQ(QI$15,"IQ_TOTAL_ASSETS",IQ_FQ,$A86,,,QI$16)*100),_xll.ciqfunctions.udf.CIQ(QI$15,"IQ_CASH_ST_INVEST",IQ_FQ,$A86,"LFR",,QI$16)/_xll.ciqfunctions.udf.CIQ(QI$15,"IQ_TOTAL_ASSETS",IQ_FQ,$A86,,,QI$16)*100,0)</f>
        <v>7.7428371767994415</v>
      </c>
      <c r="QJ86" s="11">
        <f>IF(ISNUMBER(_xll.ciqfunctions.udf.CIQ(QJ$15,"IQ_CASH_ST_INVEST",IQ_FQ,$A86,"LFR",,QJ$16)/_xll.ciqfunctions.udf.CIQ(QJ$15,"IQ_TOTAL_ASSETS",IQ_FQ,$A86,,,QJ$16)*100),_xll.ciqfunctions.udf.CIQ(QJ$15,"IQ_CASH_ST_INVEST",IQ_FQ,$A86,"LFR",,QJ$16)/_xll.ciqfunctions.udf.CIQ(QJ$15,"IQ_TOTAL_ASSETS",IQ_FQ,$A86,,,QJ$16)*100,0)</f>
        <v>4.7240127435726453</v>
      </c>
      <c r="QK86" s="11">
        <f>IF(ISNUMBER(_xll.ciqfunctions.udf.CIQ(QK$15,"IQ_CASH_ST_INVEST",IQ_FQ,$A86,"LFR",,QK$16)/_xll.ciqfunctions.udf.CIQ(QK$15,"IQ_TOTAL_ASSETS",IQ_FQ,$A86,,,QK$16)*100),_xll.ciqfunctions.udf.CIQ(QK$15,"IQ_CASH_ST_INVEST",IQ_FQ,$A86,"LFR",,QK$16)/_xll.ciqfunctions.udf.CIQ(QK$15,"IQ_TOTAL_ASSETS",IQ_FQ,$A86,,,QK$16)*100,0)</f>
        <v>1.2024983947230168</v>
      </c>
      <c r="QL86" s="11">
        <f>IF(ISNUMBER(_xll.ciqfunctions.udf.CIQ(QL$15,"IQ_CASH_ST_INVEST",IQ_FQ,$A86,"LFR",,QL$16)/_xll.ciqfunctions.udf.CIQ(QL$15,"IQ_TOTAL_ASSETS",IQ_FQ,$A86,,,QL$16)*100),_xll.ciqfunctions.udf.CIQ(QL$15,"IQ_CASH_ST_INVEST",IQ_FQ,$A86,"LFR",,QL$16)/_xll.ciqfunctions.udf.CIQ(QL$15,"IQ_TOTAL_ASSETS",IQ_FQ,$A86,,,QL$16)*100,0)</f>
        <v>3.8175094303947894</v>
      </c>
      <c r="QM86" s="11">
        <f>IF(ISNUMBER(_xll.ciqfunctions.udf.CIQ(QM$15,"IQ_CASH_ST_INVEST",IQ_FQ,$A86,"LFR",,QM$16)/_xll.ciqfunctions.udf.CIQ(QM$15,"IQ_TOTAL_ASSETS",IQ_FQ,$A86,,,QM$16)*100),_xll.ciqfunctions.udf.CIQ(QM$15,"IQ_CASH_ST_INVEST",IQ_FQ,$A86,"LFR",,QM$16)/_xll.ciqfunctions.udf.CIQ(QM$15,"IQ_TOTAL_ASSETS",IQ_FQ,$A86,,,QM$16)*100,0)</f>
        <v>18.100693480290307</v>
      </c>
      <c r="QN86" s="11">
        <f>IF(ISNUMBER(_xll.ciqfunctions.udf.CIQ(QN$15,"IQ_CASH_ST_INVEST",IQ_FQ,$A86,"LFR",,QN$16)/_xll.ciqfunctions.udf.CIQ(QN$15,"IQ_TOTAL_ASSETS",IQ_FQ,$A86,,,QN$16)*100),_xll.ciqfunctions.udf.CIQ(QN$15,"IQ_CASH_ST_INVEST",IQ_FQ,$A86,"LFR",,QN$16)/_xll.ciqfunctions.udf.CIQ(QN$15,"IQ_TOTAL_ASSETS",IQ_FQ,$A86,,,QN$16)*100,0)</f>
        <v>43.546367258193754</v>
      </c>
      <c r="QO86" s="11">
        <f>IF(ISNUMBER(_xll.ciqfunctions.udf.CIQ(QO$15,"IQ_CASH_ST_INVEST",IQ_FQ,$A86,"LFR",,QO$16)/_xll.ciqfunctions.udf.CIQ(QO$15,"IQ_TOTAL_ASSETS",IQ_FQ,$A86,,,QO$16)*100),_xll.ciqfunctions.udf.CIQ(QO$15,"IQ_CASH_ST_INVEST",IQ_FQ,$A86,"LFR",,QO$16)/_xll.ciqfunctions.udf.CIQ(QO$15,"IQ_TOTAL_ASSETS",IQ_FQ,$A86,,,QO$16)*100,0)</f>
        <v>7.3918317832591995</v>
      </c>
      <c r="QP86" s="11">
        <f>IF(ISNUMBER(_xll.ciqfunctions.udf.CIQ(QP$15,"IQ_CASH_ST_INVEST",IQ_FQ,$A86,"LFR",,QP$16)/_xll.ciqfunctions.udf.CIQ(QP$15,"IQ_TOTAL_ASSETS",IQ_FQ,$A86,,,QP$16)*100),_xll.ciqfunctions.udf.CIQ(QP$15,"IQ_CASH_ST_INVEST",IQ_FQ,$A86,"LFR",,QP$16)/_xll.ciqfunctions.udf.CIQ(QP$15,"IQ_TOTAL_ASSETS",IQ_FQ,$A86,,,QP$16)*100,0)</f>
        <v>9.0030262273032964</v>
      </c>
      <c r="QQ86" s="11">
        <f>IF(ISNUMBER(_xll.ciqfunctions.udf.CIQ(QQ$15,"IQ_CASH_ST_INVEST",IQ_FQ,$A86,"LFR",,QQ$16)/_xll.ciqfunctions.udf.CIQ(QQ$15,"IQ_TOTAL_ASSETS",IQ_FQ,$A86,,,QQ$16)*100),_xll.ciqfunctions.udf.CIQ(QQ$15,"IQ_CASH_ST_INVEST",IQ_FQ,$A86,"LFR",,QQ$16)/_xll.ciqfunctions.udf.CIQ(QQ$15,"IQ_TOTAL_ASSETS",IQ_FQ,$A86,,,QQ$16)*100,0)</f>
        <v>3.1806684400132861</v>
      </c>
      <c r="QR86" s="11">
        <f>IF(ISNUMBER(_xll.ciqfunctions.udf.CIQ(QR$15,"IQ_CASH_ST_INVEST",IQ_FQ,$A86,"LFR",,QR$16)/_xll.ciqfunctions.udf.CIQ(QR$15,"IQ_TOTAL_ASSETS",IQ_FQ,$A86,,,QR$16)*100),_xll.ciqfunctions.udf.CIQ(QR$15,"IQ_CASH_ST_INVEST",IQ_FQ,$A86,"LFR",,QR$16)/_xll.ciqfunctions.udf.CIQ(QR$15,"IQ_TOTAL_ASSETS",IQ_FQ,$A86,,,QR$16)*100,0)</f>
        <v>2.400679838538347</v>
      </c>
      <c r="QS86" s="11">
        <f>IF(ISNUMBER(_xll.ciqfunctions.udf.CIQ(QS$15,"IQ_CASH_ST_INVEST",IQ_FQ,$A86,"LFR",,QS$16)/_xll.ciqfunctions.udf.CIQ(QS$15,"IQ_TOTAL_ASSETS",IQ_FQ,$A86,,,QS$16)*100),_xll.ciqfunctions.udf.CIQ(QS$15,"IQ_CASH_ST_INVEST",IQ_FQ,$A86,"LFR",,QS$16)/_xll.ciqfunctions.udf.CIQ(QS$15,"IQ_TOTAL_ASSETS",IQ_FQ,$A86,,,QS$16)*100,0)</f>
        <v>23.1056727421667</v>
      </c>
      <c r="QT86" s="11">
        <f>IF(ISNUMBER(_xll.ciqfunctions.udf.CIQ(QT$15,"IQ_CASH_ST_INVEST",IQ_FQ,$A86,"LFR",,QT$16)/_xll.ciqfunctions.udf.CIQ(QT$15,"IQ_TOTAL_ASSETS",IQ_FQ,$A86,,,QT$16)*100),_xll.ciqfunctions.udf.CIQ(QT$15,"IQ_CASH_ST_INVEST",IQ_FQ,$A86,"LFR",,QT$16)/_xll.ciqfunctions.udf.CIQ(QT$15,"IQ_TOTAL_ASSETS",IQ_FQ,$A86,,,QT$16)*100,0)</f>
        <v>3.4589571502323184</v>
      </c>
      <c r="QU86" s="11">
        <f>IF(ISNUMBER(_xll.ciqfunctions.udf.CIQ(QU$15,"IQ_CASH_ST_INVEST",IQ_FQ,$A86,"LFR",,QU$16)/_xll.ciqfunctions.udf.CIQ(QU$15,"IQ_TOTAL_ASSETS",IQ_FQ,$A86,,,QU$16)*100),_xll.ciqfunctions.udf.CIQ(QU$15,"IQ_CASH_ST_INVEST",IQ_FQ,$A86,"LFR",,QU$16)/_xll.ciqfunctions.udf.CIQ(QU$15,"IQ_TOTAL_ASSETS",IQ_FQ,$A86,,,QU$16)*100,0)</f>
        <v>6.7887673199486658</v>
      </c>
      <c r="QV86" s="11">
        <f>IF(ISNUMBER(_xll.ciqfunctions.udf.CIQ(QV$15,"IQ_CASH_ST_INVEST",IQ_FQ,$A86,"LFR",,QV$16)/_xll.ciqfunctions.udf.CIQ(QV$15,"IQ_TOTAL_ASSETS",IQ_FQ,$A86,,,QV$16)*100),_xll.ciqfunctions.udf.CIQ(QV$15,"IQ_CASH_ST_INVEST",IQ_FQ,$A86,"LFR",,QV$16)/_xll.ciqfunctions.udf.CIQ(QV$15,"IQ_TOTAL_ASSETS",IQ_FQ,$A86,,,QV$16)*100,0)</f>
        <v>16.672245467224549</v>
      </c>
      <c r="QW86" s="11">
        <f>IF(ISNUMBER(_xll.ciqfunctions.udf.CIQ(QW$15,"IQ_CASH_ST_INVEST",IQ_FQ,$A86,"LFR",,QW$16)/_xll.ciqfunctions.udf.CIQ(QW$15,"IQ_TOTAL_ASSETS",IQ_FQ,$A86,,,QW$16)*100),_xll.ciqfunctions.udf.CIQ(QW$15,"IQ_CASH_ST_INVEST",IQ_FQ,$A86,"LFR",,QW$16)/_xll.ciqfunctions.udf.CIQ(QW$15,"IQ_TOTAL_ASSETS",IQ_FQ,$A86,,,QW$16)*100,0)</f>
        <v>2.7846283620628594</v>
      </c>
      <c r="QX86" s="11">
        <f>IF(ISNUMBER(_xll.ciqfunctions.udf.CIQ(QX$15,"IQ_CASH_ST_INVEST",IQ_FQ,$A86,"LFR",,QX$16)/_xll.ciqfunctions.udf.CIQ(QX$15,"IQ_TOTAL_ASSETS",IQ_FQ,$A86,,,QX$16)*100),_xll.ciqfunctions.udf.CIQ(QX$15,"IQ_CASH_ST_INVEST",IQ_FQ,$A86,"LFR",,QX$16)/_xll.ciqfunctions.udf.CIQ(QX$15,"IQ_TOTAL_ASSETS",IQ_FQ,$A86,,,QX$16)*100,0)</f>
        <v>17.018315771782195</v>
      </c>
      <c r="QY86" s="11">
        <f>IF(ISNUMBER(_xll.ciqfunctions.udf.CIQ(QY$15,"IQ_CASH_ST_INVEST",IQ_FQ,$A86,"LFR",,QY$16)/_xll.ciqfunctions.udf.CIQ(QY$15,"IQ_TOTAL_ASSETS",IQ_FQ,$A86,,,QY$16)*100),_xll.ciqfunctions.udf.CIQ(QY$15,"IQ_CASH_ST_INVEST",IQ_FQ,$A86,"LFR",,QY$16)/_xll.ciqfunctions.udf.CIQ(QY$15,"IQ_TOTAL_ASSETS",IQ_FQ,$A86,,,QY$16)*100,0)</f>
        <v>3.0064257522800641</v>
      </c>
      <c r="QZ86" s="11">
        <f>IF(ISNUMBER(_xll.ciqfunctions.udf.CIQ(QZ$15,"IQ_CASH_ST_INVEST",IQ_FQ,$A86,"LFR",,QZ$16)/_xll.ciqfunctions.udf.CIQ(QZ$15,"IQ_TOTAL_ASSETS",IQ_FQ,$A86,,,QZ$16)*100),_xll.ciqfunctions.udf.CIQ(QZ$15,"IQ_CASH_ST_INVEST",IQ_FQ,$A86,"LFR",,QZ$16)/_xll.ciqfunctions.udf.CIQ(QZ$15,"IQ_TOTAL_ASSETS",IQ_FQ,$A86,,,QZ$16)*100,0)</f>
        <v>5.8206978443551334</v>
      </c>
      <c r="RA86" s="11">
        <f>IF(ISNUMBER(_xll.ciqfunctions.udf.CIQ(RA$15,"IQ_CASH_ST_INVEST",IQ_FQ,$A86,"LFR",,RA$16)/_xll.ciqfunctions.udf.CIQ(RA$15,"IQ_TOTAL_ASSETS",IQ_FQ,$A86,,,RA$16)*100),_xll.ciqfunctions.udf.CIQ(RA$15,"IQ_CASH_ST_INVEST",IQ_FQ,$A86,"LFR",,RA$16)/_xll.ciqfunctions.udf.CIQ(RA$15,"IQ_TOTAL_ASSETS",IQ_FQ,$A86,,,RA$16)*100,0)</f>
        <v>26.201833727836547</v>
      </c>
      <c r="RB86" s="11">
        <f>IF(ISNUMBER(_xll.ciqfunctions.udf.CIQ(RB$15,"IQ_CASH_ST_INVEST",IQ_FQ,$A86,"LFR",,RB$16)/_xll.ciqfunctions.udf.CIQ(RB$15,"IQ_TOTAL_ASSETS",IQ_FQ,$A86,,,RB$16)*100),_xll.ciqfunctions.udf.CIQ(RB$15,"IQ_CASH_ST_INVEST",IQ_FQ,$A86,"LFR",,RB$16)/_xll.ciqfunctions.udf.CIQ(RB$15,"IQ_TOTAL_ASSETS",IQ_FQ,$A86,,,RB$16)*100,0)</f>
        <v>0.31739233537367129</v>
      </c>
      <c r="RC86" s="11">
        <f>IF(ISNUMBER(_xll.ciqfunctions.udf.CIQ(RC$15,"IQ_CASH_ST_INVEST",IQ_FQ,$A86,"LFR",,RC$16)/_xll.ciqfunctions.udf.CIQ(RC$15,"IQ_TOTAL_ASSETS",IQ_FQ,$A86,,,RC$16)*100),_xll.ciqfunctions.udf.CIQ(RC$15,"IQ_CASH_ST_INVEST",IQ_FQ,$A86,"LFR",,RC$16)/_xll.ciqfunctions.udf.CIQ(RC$15,"IQ_TOTAL_ASSETS",IQ_FQ,$A86,,,RC$16)*100,0)</f>
        <v>75.242226955160788</v>
      </c>
      <c r="RD86" s="11">
        <f>IF(ISNUMBER(_xll.ciqfunctions.udf.CIQ(RD$15,"IQ_CASH_ST_INVEST",IQ_FQ,$A86,"LFR",,RD$16)/_xll.ciqfunctions.udf.CIQ(RD$15,"IQ_TOTAL_ASSETS",IQ_FQ,$A86,,,RD$16)*100),_xll.ciqfunctions.udf.CIQ(RD$15,"IQ_CASH_ST_INVEST",IQ_FQ,$A86,"LFR",,RD$16)/_xll.ciqfunctions.udf.CIQ(RD$15,"IQ_TOTAL_ASSETS",IQ_FQ,$A86,,,RD$16)*100,0)</f>
        <v>4.4681108870444257</v>
      </c>
      <c r="RE86" s="11">
        <f>IF(ISNUMBER(_xll.ciqfunctions.udf.CIQ(RE$15,"IQ_CASH_ST_INVEST",IQ_FQ,$A86,"LFR",,RE$16)/_xll.ciqfunctions.udf.CIQ(RE$15,"IQ_TOTAL_ASSETS",IQ_FQ,$A86,,,RE$16)*100),_xll.ciqfunctions.udf.CIQ(RE$15,"IQ_CASH_ST_INVEST",IQ_FQ,$A86,"LFR",,RE$16)/_xll.ciqfunctions.udf.CIQ(RE$15,"IQ_TOTAL_ASSETS",IQ_FQ,$A86,,,RE$16)*100,0)</f>
        <v>3.8112359550561794</v>
      </c>
      <c r="RF86" s="11">
        <f>IF(ISNUMBER(_xll.ciqfunctions.udf.CIQ(RF$15,"IQ_CASH_ST_INVEST",IQ_FQ,$A86,"LFR",,RF$16)/_xll.ciqfunctions.udf.CIQ(RF$15,"IQ_TOTAL_ASSETS",IQ_FQ,$A86,,,RF$16)*100),_xll.ciqfunctions.udf.CIQ(RF$15,"IQ_CASH_ST_INVEST",IQ_FQ,$A86,"LFR",,RF$16)/_xll.ciqfunctions.udf.CIQ(RF$15,"IQ_TOTAL_ASSETS",IQ_FQ,$A86,,,RF$16)*100,0)</f>
        <v>7.0402119311223847</v>
      </c>
      <c r="RG86" s="11">
        <f>IF(ISNUMBER(_xll.ciqfunctions.udf.CIQ(RG$15,"IQ_CASH_ST_INVEST",IQ_FQ,$A86,"LFR",,RG$16)/_xll.ciqfunctions.udf.CIQ(RG$15,"IQ_TOTAL_ASSETS",IQ_FQ,$A86,,,RG$16)*100),_xll.ciqfunctions.udf.CIQ(RG$15,"IQ_CASH_ST_INVEST",IQ_FQ,$A86,"LFR",,RG$16)/_xll.ciqfunctions.udf.CIQ(RG$15,"IQ_TOTAL_ASSETS",IQ_FQ,$A86,,,RG$16)*100,0)</f>
        <v>2.2839896192808093</v>
      </c>
      <c r="RH86" s="11">
        <f>IF(ISNUMBER(_xll.ciqfunctions.udf.CIQ(RH$15,"IQ_CASH_ST_INVEST",IQ_FQ,$A86,"LFR",,RH$16)/_xll.ciqfunctions.udf.CIQ(RH$15,"IQ_TOTAL_ASSETS",IQ_FQ,$A86,,,RH$16)*100),_xll.ciqfunctions.udf.CIQ(RH$15,"IQ_CASH_ST_INVEST",IQ_FQ,$A86,"LFR",,RH$16)/_xll.ciqfunctions.udf.CIQ(RH$15,"IQ_TOTAL_ASSETS",IQ_FQ,$A86,,,RH$16)*100,0)</f>
        <v>2.9556100499932172</v>
      </c>
      <c r="RI86" s="11">
        <f>IF(ISNUMBER(_xll.ciqfunctions.udf.CIQ(RI$15,"IQ_CASH_ST_INVEST",IQ_FQ,$A86,"LFR",,RI$16)/_xll.ciqfunctions.udf.CIQ(RI$15,"IQ_TOTAL_ASSETS",IQ_FQ,$A86,,,RI$16)*100),_xll.ciqfunctions.udf.CIQ(RI$15,"IQ_CASH_ST_INVEST",IQ_FQ,$A86,"LFR",,RI$16)/_xll.ciqfunctions.udf.CIQ(RI$15,"IQ_TOTAL_ASSETS",IQ_FQ,$A86,,,RI$16)*100,0)</f>
        <v>8.4435115447342408</v>
      </c>
      <c r="RJ86" s="11">
        <f>IF(ISNUMBER(_xll.ciqfunctions.udf.CIQ(RJ$15,"IQ_CASH_ST_INVEST",IQ_FQ,$A86,"LFR",,RJ$16)/_xll.ciqfunctions.udf.CIQ(RJ$15,"IQ_TOTAL_ASSETS",IQ_FQ,$A86,,,RJ$16)*100),_xll.ciqfunctions.udf.CIQ(RJ$15,"IQ_CASH_ST_INVEST",IQ_FQ,$A86,"LFR",,RJ$16)/_xll.ciqfunctions.udf.CIQ(RJ$15,"IQ_TOTAL_ASSETS",IQ_FQ,$A86,,,RJ$16)*100,0)</f>
        <v>3.9477616400693325</v>
      </c>
      <c r="RK86" s="11">
        <f>IF(ISNUMBER(_xll.ciqfunctions.udf.CIQ(RK$15,"IQ_CASH_ST_INVEST",IQ_FQ,$A86,"LFR",,RK$16)/_xll.ciqfunctions.udf.CIQ(RK$15,"IQ_TOTAL_ASSETS",IQ_FQ,$A86,,,RK$16)*100),_xll.ciqfunctions.udf.CIQ(RK$15,"IQ_CASH_ST_INVEST",IQ_FQ,$A86,"LFR",,RK$16)/_xll.ciqfunctions.udf.CIQ(RK$15,"IQ_TOTAL_ASSETS",IQ_FQ,$A86,,,RK$16)*100,0)</f>
        <v>4.0963707637188813</v>
      </c>
      <c r="RL86" s="11">
        <f>IF(ISNUMBER(_xll.ciqfunctions.udf.CIQ(RL$15,"IQ_CASH_ST_INVEST",IQ_FQ,$A86,"LFR",,RL$16)/_xll.ciqfunctions.udf.CIQ(RL$15,"IQ_TOTAL_ASSETS",IQ_FQ,$A86,,,RL$16)*100),_xll.ciqfunctions.udf.CIQ(RL$15,"IQ_CASH_ST_INVEST",IQ_FQ,$A86,"LFR",,RL$16)/_xll.ciqfunctions.udf.CIQ(RL$15,"IQ_TOTAL_ASSETS",IQ_FQ,$A86,,,RL$16)*100,0)</f>
        <v>4.5221501241688697</v>
      </c>
      <c r="RM86" s="11">
        <f>IF(ISNUMBER(_xll.ciqfunctions.udf.CIQ(RM$15,"IQ_CASH_ST_INVEST",IQ_FQ,$A86,"LFR",,RM$16)/_xll.ciqfunctions.udf.CIQ(RM$15,"IQ_TOTAL_ASSETS",IQ_FQ,$A86,,,RM$16)*100),_xll.ciqfunctions.udf.CIQ(RM$15,"IQ_CASH_ST_INVEST",IQ_FQ,$A86,"LFR",,RM$16)/_xll.ciqfunctions.udf.CIQ(RM$15,"IQ_TOTAL_ASSETS",IQ_FQ,$A86,,,RM$16)*100,0)</f>
        <v>1.7249599098513413</v>
      </c>
      <c r="RN86" s="11">
        <f>IF(ISNUMBER(_xll.ciqfunctions.udf.CIQ(RN$15,"IQ_CASH_ST_INVEST",IQ_FQ,$A86,"LFR",,RN$16)/_xll.ciqfunctions.udf.CIQ(RN$15,"IQ_TOTAL_ASSETS",IQ_FQ,$A86,,,RN$16)*100),_xll.ciqfunctions.udf.CIQ(RN$15,"IQ_CASH_ST_INVEST",IQ_FQ,$A86,"LFR",,RN$16)/_xll.ciqfunctions.udf.CIQ(RN$15,"IQ_TOTAL_ASSETS",IQ_FQ,$A86,,,RN$16)*100,0)</f>
        <v>48.327438825013182</v>
      </c>
      <c r="RO86" s="11">
        <f>IF(ISNUMBER(_xll.ciqfunctions.udf.CIQ(RO$15,"IQ_CASH_ST_INVEST",IQ_FQ,$A86,"LFR",,RO$16)/_xll.ciqfunctions.udf.CIQ(RO$15,"IQ_TOTAL_ASSETS",IQ_FQ,$A86,,,RO$16)*100),_xll.ciqfunctions.udf.CIQ(RO$15,"IQ_CASH_ST_INVEST",IQ_FQ,$A86,"LFR",,RO$16)/_xll.ciqfunctions.udf.CIQ(RO$15,"IQ_TOTAL_ASSETS",IQ_FQ,$A86,,,RO$16)*100,0)</f>
        <v>3.5699055741699666</v>
      </c>
      <c r="RP86" s="11">
        <f>IF(ISNUMBER(_xll.ciqfunctions.udf.CIQ(RP$15,"IQ_CASH_ST_INVEST",IQ_FQ,$A86,"LFR",,RP$16)/_xll.ciqfunctions.udf.CIQ(RP$15,"IQ_TOTAL_ASSETS",IQ_FQ,$A86,,,RP$16)*100),_xll.ciqfunctions.udf.CIQ(RP$15,"IQ_CASH_ST_INVEST",IQ_FQ,$A86,"LFR",,RP$16)/_xll.ciqfunctions.udf.CIQ(RP$15,"IQ_TOTAL_ASSETS",IQ_FQ,$A86,,,RP$16)*100,0)</f>
        <v>39.650183901579958</v>
      </c>
      <c r="RQ86" s="11">
        <f>IF(ISNUMBER(_xll.ciqfunctions.udf.CIQ(RQ$15,"IQ_CASH_ST_INVEST",IQ_FQ,$A86,"LFR",,RQ$16)/_xll.ciqfunctions.udf.CIQ(RQ$15,"IQ_TOTAL_ASSETS",IQ_FQ,$A86,,,RQ$16)*100),_xll.ciqfunctions.udf.CIQ(RQ$15,"IQ_CASH_ST_INVEST",IQ_FQ,$A86,"LFR",,RQ$16)/_xll.ciqfunctions.udf.CIQ(RQ$15,"IQ_TOTAL_ASSETS",IQ_FQ,$A86,,,RQ$16)*100,0)</f>
        <v>12.834005593886733</v>
      </c>
      <c r="RR86" s="11">
        <f>IF(ISNUMBER(_xll.ciqfunctions.udf.CIQ(RR$15,"IQ_CASH_ST_INVEST",IQ_FQ,$A86,"LFR",,RR$16)/_xll.ciqfunctions.udf.CIQ(RR$15,"IQ_TOTAL_ASSETS",IQ_FQ,$A86,,,RR$16)*100),_xll.ciqfunctions.udf.CIQ(RR$15,"IQ_CASH_ST_INVEST",IQ_FQ,$A86,"LFR",,RR$16)/_xll.ciqfunctions.udf.CIQ(RR$15,"IQ_TOTAL_ASSETS",IQ_FQ,$A86,,,RR$16)*100,0)</f>
        <v>24.957662997459778</v>
      </c>
      <c r="RS86" s="11">
        <f>IF(ISNUMBER(_xll.ciqfunctions.udf.CIQ(RS$15,"IQ_CASH_ST_INVEST",IQ_FQ,$A86,"LFR",,RS$16)/_xll.ciqfunctions.udf.CIQ(RS$15,"IQ_TOTAL_ASSETS",IQ_FQ,$A86,,,RS$16)*100),_xll.ciqfunctions.udf.CIQ(RS$15,"IQ_CASH_ST_INVEST",IQ_FQ,$A86,"LFR",,RS$16)/_xll.ciqfunctions.udf.CIQ(RS$15,"IQ_TOTAL_ASSETS",IQ_FQ,$A86,,,RS$16)*100,0)</f>
        <v>4.9278651321121743</v>
      </c>
      <c r="RT86" s="11">
        <f>IF(ISNUMBER(_xll.ciqfunctions.udf.CIQ(RT$15,"IQ_CASH_ST_INVEST",IQ_FQ,$A86,"LFR",,RT$16)/_xll.ciqfunctions.udf.CIQ(RT$15,"IQ_TOTAL_ASSETS",IQ_FQ,$A86,,,RT$16)*100),_xll.ciqfunctions.udf.CIQ(RT$15,"IQ_CASH_ST_INVEST",IQ_FQ,$A86,"LFR",,RT$16)/_xll.ciqfunctions.udf.CIQ(RT$15,"IQ_TOTAL_ASSETS",IQ_FQ,$A86,,,RT$16)*100,0)</f>
        <v>3.4597916110072133</v>
      </c>
      <c r="RU86" s="11">
        <f>IF(ISNUMBER(_xll.ciqfunctions.udf.CIQ(RU$15,"IQ_CASH_ST_INVEST",IQ_FQ,$A86,"LFR",,RU$16)/_xll.ciqfunctions.udf.CIQ(RU$15,"IQ_TOTAL_ASSETS",IQ_FQ,$A86,,,RU$16)*100),_xll.ciqfunctions.udf.CIQ(RU$15,"IQ_CASH_ST_INVEST",IQ_FQ,$A86,"LFR",,RU$16)/_xll.ciqfunctions.udf.CIQ(RU$15,"IQ_TOTAL_ASSETS",IQ_FQ,$A86,,,RU$16)*100,0)</f>
        <v>23.048341813027651</v>
      </c>
      <c r="RV86" s="11">
        <f>IF(ISNUMBER(_xll.ciqfunctions.udf.CIQ(RV$15,"IQ_CASH_ST_INVEST",IQ_FQ,$A86,"LFR",,RV$16)/_xll.ciqfunctions.udf.CIQ(RV$15,"IQ_TOTAL_ASSETS",IQ_FQ,$A86,,,RV$16)*100),_xll.ciqfunctions.udf.CIQ(RV$15,"IQ_CASH_ST_INVEST",IQ_FQ,$A86,"LFR",,RV$16)/_xll.ciqfunctions.udf.CIQ(RV$15,"IQ_TOTAL_ASSETS",IQ_FQ,$A86,,,RV$16)*100,0)</f>
        <v>2.0269952499647275</v>
      </c>
      <c r="RW86" s="11">
        <f>IF(ISNUMBER(_xll.ciqfunctions.udf.CIQ(RW$15,"IQ_CASH_ST_INVEST",IQ_FQ,$A86,"LFR",,RW$16)/_xll.ciqfunctions.udf.CIQ(RW$15,"IQ_TOTAL_ASSETS",IQ_FQ,$A86,,,RW$16)*100),_xll.ciqfunctions.udf.CIQ(RW$15,"IQ_CASH_ST_INVEST",IQ_FQ,$A86,"LFR",,RW$16)/_xll.ciqfunctions.udf.CIQ(RW$15,"IQ_TOTAL_ASSETS",IQ_FQ,$A86,,,RW$16)*100,0)</f>
        <v>0.8183399389809245</v>
      </c>
      <c r="RX86" s="11">
        <f>IF(ISNUMBER(_xll.ciqfunctions.udf.CIQ(RX$15,"IQ_CASH_ST_INVEST",IQ_FQ,$A86,"LFR",,RX$16)/_xll.ciqfunctions.udf.CIQ(RX$15,"IQ_TOTAL_ASSETS",IQ_FQ,$A86,,,RX$16)*100),_xll.ciqfunctions.udf.CIQ(RX$15,"IQ_CASH_ST_INVEST",IQ_FQ,$A86,"LFR",,RX$16)/_xll.ciqfunctions.udf.CIQ(RX$15,"IQ_TOTAL_ASSETS",IQ_FQ,$A86,,,RX$16)*100,0)</f>
        <v>9.3966620165236686E-2</v>
      </c>
      <c r="RY86" s="11">
        <f>IF(ISNUMBER(_xll.ciqfunctions.udf.CIQ(RY$15,"IQ_CASH_ST_INVEST",IQ_FQ,$A86,"LFR",,RY$16)/_xll.ciqfunctions.udf.CIQ(RY$15,"IQ_TOTAL_ASSETS",IQ_FQ,$A86,,,RY$16)*100),_xll.ciqfunctions.udf.CIQ(RY$15,"IQ_CASH_ST_INVEST",IQ_FQ,$A86,"LFR",,RY$16)/_xll.ciqfunctions.udf.CIQ(RY$15,"IQ_TOTAL_ASSETS",IQ_FQ,$A86,,,RY$16)*100,0)</f>
        <v>2.5044349368673693</v>
      </c>
      <c r="RZ86" s="11">
        <f>IF(ISNUMBER(_xll.ciqfunctions.udf.CIQ(RZ$15,"IQ_CASH_ST_INVEST",IQ_FQ,$A86,"LFR",,RZ$16)/_xll.ciqfunctions.udf.CIQ(RZ$15,"IQ_TOTAL_ASSETS",IQ_FQ,$A86,,,RZ$16)*100),_xll.ciqfunctions.udf.CIQ(RZ$15,"IQ_CASH_ST_INVEST",IQ_FQ,$A86,"LFR",,RZ$16)/_xll.ciqfunctions.udf.CIQ(RZ$15,"IQ_TOTAL_ASSETS",IQ_FQ,$A86,,,RZ$16)*100,0)</f>
        <v>2.4799572421165155</v>
      </c>
      <c r="SA86" s="11">
        <f>IF(ISNUMBER(_xll.ciqfunctions.udf.CIQ(SA$15,"IQ_CASH_ST_INVEST",IQ_FQ,$A86,"LFR",,SA$16)/_xll.ciqfunctions.udf.CIQ(SA$15,"IQ_TOTAL_ASSETS",IQ_FQ,$A86,,,SA$16)*100),_xll.ciqfunctions.udf.CIQ(SA$15,"IQ_CASH_ST_INVEST",IQ_FQ,$A86,"LFR",,SA$16)/_xll.ciqfunctions.udf.CIQ(SA$15,"IQ_TOTAL_ASSETS",IQ_FQ,$A86,,,SA$16)*100,0)</f>
        <v>31.796905744393666</v>
      </c>
      <c r="SB86" s="11">
        <f>IF(ISNUMBER(_xll.ciqfunctions.udf.CIQ(SB$15,"IQ_CASH_ST_INVEST",IQ_FQ,$A86,"LFR",,SB$16)/_xll.ciqfunctions.udf.CIQ(SB$15,"IQ_TOTAL_ASSETS",IQ_FQ,$A86,,,SB$16)*100),_xll.ciqfunctions.udf.CIQ(SB$15,"IQ_CASH_ST_INVEST",IQ_FQ,$A86,"LFR",,SB$16)/_xll.ciqfunctions.udf.CIQ(SB$15,"IQ_TOTAL_ASSETS",IQ_FQ,$A86,,,SB$16)*100,0)</f>
        <v>2.4682445443609144</v>
      </c>
      <c r="SC86" s="11">
        <f>IF(ISNUMBER(_xll.ciqfunctions.udf.CIQ(SC$15,"IQ_CASH_ST_INVEST",IQ_FQ,$A86,"LFR",,SC$16)/_xll.ciqfunctions.udf.CIQ(SC$15,"IQ_TOTAL_ASSETS",IQ_FQ,$A86,,,SC$16)*100),_xll.ciqfunctions.udf.CIQ(SC$15,"IQ_CASH_ST_INVEST",IQ_FQ,$A86,"LFR",,SC$16)/_xll.ciqfunctions.udf.CIQ(SC$15,"IQ_TOTAL_ASSETS",IQ_FQ,$A86,,,SC$16)*100,0)</f>
        <v>2.9167631204735605</v>
      </c>
      <c r="SD86" s="11">
        <f>IF(ISNUMBER(_xll.ciqfunctions.udf.CIQ(SD$15,"IQ_CASH_ST_INVEST",IQ_FQ,$A86,"LFR",,SD$16)/_xll.ciqfunctions.udf.CIQ(SD$15,"IQ_TOTAL_ASSETS",IQ_FQ,$A86,,,SD$16)*100),_xll.ciqfunctions.udf.CIQ(SD$15,"IQ_CASH_ST_INVEST",IQ_FQ,$A86,"LFR",,SD$16)/_xll.ciqfunctions.udf.CIQ(SD$15,"IQ_TOTAL_ASSETS",IQ_FQ,$A86,,,SD$16)*100,0)</f>
        <v>37.515812439514811</v>
      </c>
      <c r="SE86" s="11">
        <f>IF(ISNUMBER(_xll.ciqfunctions.udf.CIQ(SE$15,"IQ_CASH_ST_INVEST",IQ_FQ,$A86,"LFR",,SE$16)/_xll.ciqfunctions.udf.CIQ(SE$15,"IQ_TOTAL_ASSETS",IQ_FQ,$A86,,,SE$16)*100),_xll.ciqfunctions.udf.CIQ(SE$15,"IQ_CASH_ST_INVEST",IQ_FQ,$A86,"LFR",,SE$16)/_xll.ciqfunctions.udf.CIQ(SE$15,"IQ_TOTAL_ASSETS",IQ_FQ,$A86,,,SE$16)*100,0)</f>
        <v>7.6628683466546814</v>
      </c>
      <c r="SF86" s="11">
        <f>IF(ISNUMBER(_xll.ciqfunctions.udf.CIQ(SF$15,"IQ_CASH_ST_INVEST",IQ_FQ,$A86,"LFR",,SF$16)/_xll.ciqfunctions.udf.CIQ(SF$15,"IQ_TOTAL_ASSETS",IQ_FQ,$A86,,,SF$16)*100),_xll.ciqfunctions.udf.CIQ(SF$15,"IQ_CASH_ST_INVEST",IQ_FQ,$A86,"LFR",,SF$16)/_xll.ciqfunctions.udf.CIQ(SF$15,"IQ_TOTAL_ASSETS",IQ_FQ,$A86,,,SF$16)*100,0)</f>
        <v>9.2254134029590951</v>
      </c>
      <c r="SG86" s="11">
        <f>IF(ISNUMBER(_xll.ciqfunctions.udf.CIQ(SG$15,"IQ_CASH_ST_INVEST",IQ_FQ,$A86,"LFR",,SG$16)/_xll.ciqfunctions.udf.CIQ(SG$15,"IQ_TOTAL_ASSETS",IQ_FQ,$A86,,,SG$16)*100),_xll.ciqfunctions.udf.CIQ(SG$15,"IQ_CASH_ST_INVEST",IQ_FQ,$A86,"LFR",,SG$16)/_xll.ciqfunctions.udf.CIQ(SG$15,"IQ_TOTAL_ASSETS",IQ_FQ,$A86,,,SG$16)*100,0)</f>
        <v>41.212715096756284</v>
      </c>
      <c r="SH86" s="11">
        <f>IF(ISNUMBER(_xll.ciqfunctions.udf.CIQ(SH$15,"IQ_CASH_ST_INVEST",IQ_FQ,$A86,"LFR",,SH$16)/_xll.ciqfunctions.udf.CIQ(SH$15,"IQ_TOTAL_ASSETS",IQ_FQ,$A86,,,SH$16)*100),_xll.ciqfunctions.udf.CIQ(SH$15,"IQ_CASH_ST_INVEST",IQ_FQ,$A86,"LFR",,SH$16)/_xll.ciqfunctions.udf.CIQ(SH$15,"IQ_TOTAL_ASSETS",IQ_FQ,$A86,,,SH$16)*100,0)</f>
        <v>10.496991308223757</v>
      </c>
      <c r="SI86" s="11">
        <f>IF(ISNUMBER(_xll.ciqfunctions.udf.CIQ(SI$15,"IQ_CASH_ST_INVEST",IQ_FQ,$A86,"LFR",,SI$16)/_xll.ciqfunctions.udf.CIQ(SI$15,"IQ_TOTAL_ASSETS",IQ_FQ,$A86,,,SI$16)*100),_xll.ciqfunctions.udf.CIQ(SI$15,"IQ_CASH_ST_INVEST",IQ_FQ,$A86,"LFR",,SI$16)/_xll.ciqfunctions.udf.CIQ(SI$15,"IQ_TOTAL_ASSETS",IQ_FQ,$A86,,,SI$16)*100,0)</f>
        <v>16.949943648182511</v>
      </c>
      <c r="SJ86" s="11">
        <f>IF(ISNUMBER(_xll.ciqfunctions.udf.CIQ(SJ$15,"IQ_CASH_ST_INVEST",IQ_FQ,$A86,"LFR",,SJ$16)/_xll.ciqfunctions.udf.CIQ(SJ$15,"IQ_TOTAL_ASSETS",IQ_FQ,$A86,,,SJ$16)*100),_xll.ciqfunctions.udf.CIQ(SJ$15,"IQ_CASH_ST_INVEST",IQ_FQ,$A86,"LFR",,SJ$16)/_xll.ciqfunctions.udf.CIQ(SJ$15,"IQ_TOTAL_ASSETS",IQ_FQ,$A86,,,SJ$16)*100,0)</f>
        <v>16.28769724626185</v>
      </c>
    </row>
    <row r="87" spans="1:504" x14ac:dyDescent="0.25">
      <c r="A87" s="5"/>
      <c r="B87" s="5"/>
      <c r="C87" s="5"/>
      <c r="D87" s="5"/>
      <c r="E87" s="3"/>
    </row>
    <row r="88" spans="1:504" x14ac:dyDescent="0.25">
      <c r="A88" s="5"/>
      <c r="B88" s="5"/>
      <c r="C88" s="5"/>
      <c r="D88" s="5"/>
      <c r="E88" s="3"/>
    </row>
    <row r="89" spans="1:504" x14ac:dyDescent="0.25">
      <c r="A89" s="5"/>
      <c r="B89" s="5"/>
      <c r="C89" s="5"/>
      <c r="D89" s="5"/>
      <c r="E89" s="3"/>
    </row>
    <row r="90" spans="1:504" x14ac:dyDescent="0.25">
      <c r="A90" s="5"/>
      <c r="B90" s="5"/>
      <c r="C90" s="5"/>
      <c r="D90" s="5"/>
      <c r="E90" s="3"/>
    </row>
    <row r="91" spans="1:504" x14ac:dyDescent="0.25">
      <c r="A91" s="5"/>
      <c r="B91" s="5"/>
      <c r="C91" s="5"/>
      <c r="D91" s="5"/>
      <c r="E91" s="3"/>
    </row>
    <row r="92" spans="1:504" x14ac:dyDescent="0.25">
      <c r="A92" s="5"/>
      <c r="B92" s="5"/>
      <c r="C92" s="5"/>
      <c r="D92" s="5"/>
      <c r="E92" s="3"/>
    </row>
    <row r="93" spans="1:504" x14ac:dyDescent="0.25">
      <c r="A93" s="5"/>
      <c r="B93" s="5"/>
      <c r="C93" s="5"/>
      <c r="D93" s="5"/>
      <c r="E93" s="3"/>
    </row>
    <row r="94" spans="1:504" x14ac:dyDescent="0.25">
      <c r="A94" s="5"/>
      <c r="B94" s="5"/>
      <c r="C94" s="5"/>
      <c r="D94" s="5"/>
      <c r="E94" s="3"/>
    </row>
    <row r="95" spans="1:504" x14ac:dyDescent="0.25">
      <c r="A95" s="5"/>
      <c r="B95" s="5"/>
      <c r="C95" s="5"/>
      <c r="D95" s="5"/>
      <c r="E95" s="3"/>
    </row>
    <row r="96" spans="1:504" x14ac:dyDescent="0.25">
      <c r="A96" s="5"/>
      <c r="B96" s="5"/>
      <c r="C96" s="5"/>
      <c r="D96" s="5"/>
      <c r="E96" s="3"/>
    </row>
    <row r="97" spans="1:5" x14ac:dyDescent="0.25">
      <c r="A97" s="5"/>
      <c r="B97" s="5"/>
      <c r="C97" s="5"/>
      <c r="D97" s="5"/>
      <c r="E97" s="3"/>
    </row>
    <row r="98" spans="1:5" x14ac:dyDescent="0.25">
      <c r="A98" s="5"/>
      <c r="B98" s="5"/>
      <c r="C98" s="5"/>
      <c r="D98" s="5"/>
      <c r="E98" s="3"/>
    </row>
    <row r="99" spans="1:5" x14ac:dyDescent="0.25">
      <c r="A99" s="5"/>
      <c r="B99" s="5"/>
      <c r="C99" s="5"/>
      <c r="D99" s="5"/>
      <c r="E99" s="3"/>
    </row>
    <row r="100" spans="1:5" x14ac:dyDescent="0.25">
      <c r="A100" s="5"/>
      <c r="B100" s="5"/>
      <c r="C100" s="5"/>
      <c r="D100" s="5"/>
      <c r="E100" s="3"/>
    </row>
    <row r="101" spans="1:5" x14ac:dyDescent="0.25">
      <c r="A101" s="5"/>
      <c r="B101" s="5"/>
      <c r="C101" s="5"/>
      <c r="D101" s="5"/>
      <c r="E101" s="3"/>
    </row>
    <row r="102" spans="1:5" x14ac:dyDescent="0.25">
      <c r="A102" s="5"/>
      <c r="B102" s="5"/>
      <c r="C102" s="5"/>
      <c r="D102" s="5"/>
      <c r="E102" s="3"/>
    </row>
    <row r="103" spans="1:5" x14ac:dyDescent="0.25">
      <c r="A103" s="5"/>
      <c r="B103" s="5"/>
      <c r="C103" s="5"/>
      <c r="D103" s="5"/>
      <c r="E103" s="3"/>
    </row>
    <row r="104" spans="1:5" x14ac:dyDescent="0.25">
      <c r="A104" s="5"/>
      <c r="B104" s="5"/>
      <c r="C104" s="5"/>
      <c r="D104" s="5"/>
      <c r="E104" s="3"/>
    </row>
    <row r="105" spans="1:5" x14ac:dyDescent="0.25">
      <c r="A105" s="5"/>
      <c r="B105" s="5"/>
      <c r="C105" s="5"/>
      <c r="D105" s="5"/>
      <c r="E105" s="3"/>
    </row>
    <row r="106" spans="1:5" x14ac:dyDescent="0.25">
      <c r="A106" s="5"/>
      <c r="B106" s="5"/>
      <c r="C106" s="5"/>
      <c r="D106" s="5"/>
      <c r="E106" s="3"/>
    </row>
    <row r="107" spans="1:5" x14ac:dyDescent="0.25">
      <c r="A107" s="5"/>
      <c r="B107" s="5"/>
      <c r="C107" s="5"/>
      <c r="D107" s="5"/>
      <c r="E107" s="3"/>
    </row>
    <row r="108" spans="1:5" x14ac:dyDescent="0.25">
      <c r="A108" s="5"/>
      <c r="B108" s="5"/>
      <c r="C108" s="5"/>
      <c r="D108" s="5"/>
      <c r="E108" s="3"/>
    </row>
    <row r="109" spans="1:5" x14ac:dyDescent="0.25">
      <c r="A109" s="5"/>
      <c r="B109" s="5"/>
      <c r="C109" s="5"/>
      <c r="D109" s="5"/>
      <c r="E109" s="3"/>
    </row>
    <row r="110" spans="1:5" x14ac:dyDescent="0.25">
      <c r="A110" s="5"/>
      <c r="B110" s="5"/>
      <c r="C110" s="5"/>
      <c r="D110" s="5"/>
      <c r="E110" s="3"/>
    </row>
    <row r="111" spans="1:5" x14ac:dyDescent="0.25">
      <c r="A111" s="5"/>
      <c r="B111" s="5"/>
      <c r="C111" s="5"/>
      <c r="D111" s="5"/>
      <c r="E111" s="3"/>
    </row>
    <row r="112" spans="1:5" x14ac:dyDescent="0.25">
      <c r="A112" s="5"/>
      <c r="B112" s="5"/>
      <c r="C112" s="5"/>
      <c r="D112" s="5"/>
      <c r="E112" s="3"/>
    </row>
    <row r="113" spans="1:5" x14ac:dyDescent="0.25">
      <c r="A113" s="5"/>
      <c r="B113" s="5"/>
      <c r="C113" s="5"/>
      <c r="D113" s="5"/>
      <c r="E113" s="3"/>
    </row>
    <row r="114" spans="1:5" x14ac:dyDescent="0.25">
      <c r="A114" s="5"/>
      <c r="B114" s="5"/>
      <c r="C114" s="5"/>
      <c r="D114" s="5"/>
      <c r="E114" s="3"/>
    </row>
    <row r="115" spans="1:5" x14ac:dyDescent="0.25">
      <c r="A115" s="5"/>
      <c r="B115" s="5"/>
      <c r="C115" s="5"/>
      <c r="D115" s="5"/>
      <c r="E115" s="3"/>
    </row>
    <row r="116" spans="1:5" x14ac:dyDescent="0.25">
      <c r="A116" s="5"/>
      <c r="B116" s="5"/>
      <c r="C116" s="5"/>
      <c r="D116" s="5"/>
      <c r="E116" s="3"/>
    </row>
    <row r="117" spans="1:5" x14ac:dyDescent="0.25">
      <c r="A117" s="5"/>
      <c r="B117" s="5"/>
      <c r="C117" s="5"/>
      <c r="D117" s="5"/>
      <c r="E117" s="3"/>
    </row>
    <row r="118" spans="1:5" x14ac:dyDescent="0.25">
      <c r="A118" s="5"/>
      <c r="B118" s="5"/>
      <c r="C118" s="5"/>
      <c r="D118" s="5"/>
      <c r="E118" s="3"/>
    </row>
    <row r="119" spans="1:5" x14ac:dyDescent="0.25">
      <c r="A119" s="5"/>
      <c r="B119" s="5"/>
      <c r="C119" s="5"/>
      <c r="D119" s="5"/>
      <c r="E119" s="3"/>
    </row>
    <row r="120" spans="1:5" x14ac:dyDescent="0.25">
      <c r="A120" s="5"/>
      <c r="B120" s="5"/>
      <c r="C120" s="5"/>
      <c r="D120" s="5"/>
      <c r="E120" s="3"/>
    </row>
    <row r="121" spans="1:5" x14ac:dyDescent="0.25">
      <c r="A121" s="5"/>
      <c r="B121" s="5"/>
      <c r="C121" s="5"/>
      <c r="D121" s="5"/>
      <c r="E121" s="3"/>
    </row>
    <row r="122" spans="1:5" x14ac:dyDescent="0.25">
      <c r="A122" s="5"/>
      <c r="B122" s="5"/>
      <c r="C122" s="5"/>
      <c r="D122" s="5"/>
      <c r="E122" s="3"/>
    </row>
    <row r="123" spans="1:5" x14ac:dyDescent="0.25">
      <c r="A123" s="5"/>
      <c r="B123" s="5"/>
      <c r="C123" s="5"/>
      <c r="D123" s="5"/>
      <c r="E123" s="3"/>
    </row>
    <row r="124" spans="1:5" x14ac:dyDescent="0.25">
      <c r="A124" s="5"/>
      <c r="B124" s="5"/>
      <c r="C124" s="5"/>
      <c r="D124" s="5"/>
      <c r="E124" s="3"/>
    </row>
    <row r="125" spans="1:5" x14ac:dyDescent="0.25">
      <c r="A125" s="5"/>
      <c r="B125" s="5"/>
      <c r="C125" s="5"/>
      <c r="D125" s="5"/>
      <c r="E125" s="3"/>
    </row>
    <row r="126" spans="1:5" x14ac:dyDescent="0.25">
      <c r="A126" s="5"/>
      <c r="B126" s="5"/>
      <c r="C126" s="5"/>
      <c r="D126" s="5"/>
      <c r="E126" s="3"/>
    </row>
    <row r="127" spans="1:5" x14ac:dyDescent="0.25">
      <c r="A127" s="5"/>
      <c r="B127" s="5"/>
      <c r="C127" s="5"/>
      <c r="D127" s="5"/>
      <c r="E127" s="3"/>
    </row>
    <row r="128" spans="1:5" x14ac:dyDescent="0.25">
      <c r="A128" s="5"/>
      <c r="B128" s="5"/>
      <c r="C128" s="5"/>
      <c r="D128" s="5"/>
      <c r="E128" s="3"/>
    </row>
    <row r="129" spans="1:5" x14ac:dyDescent="0.25">
      <c r="A129" s="5"/>
      <c r="B129" s="5"/>
      <c r="C129" s="5"/>
      <c r="D129" s="5"/>
      <c r="E129" s="3"/>
    </row>
    <row r="130" spans="1:5" x14ac:dyDescent="0.25">
      <c r="A130" s="5"/>
      <c r="B130" s="5"/>
      <c r="C130" s="5"/>
      <c r="D130" s="5"/>
      <c r="E130" s="3"/>
    </row>
    <row r="131" spans="1:5" x14ac:dyDescent="0.25">
      <c r="A131" s="5"/>
      <c r="B131" s="5"/>
      <c r="C131" s="5"/>
      <c r="D131" s="5"/>
      <c r="E131" s="3"/>
    </row>
    <row r="132" spans="1:5" x14ac:dyDescent="0.25">
      <c r="A132" s="5"/>
      <c r="B132" s="5"/>
      <c r="C132" s="5"/>
      <c r="D132" s="5"/>
      <c r="E132" s="3"/>
    </row>
    <row r="133" spans="1:5" x14ac:dyDescent="0.25">
      <c r="A133" s="5"/>
      <c r="B133" s="5"/>
      <c r="C133" s="5"/>
      <c r="D133" s="5"/>
      <c r="E133" s="3"/>
    </row>
    <row r="134" spans="1:5" x14ac:dyDescent="0.25">
      <c r="A134" s="5"/>
      <c r="B134" s="5"/>
      <c r="C134" s="5"/>
      <c r="D134" s="5"/>
      <c r="E134" s="3"/>
    </row>
    <row r="135" spans="1:5" x14ac:dyDescent="0.25">
      <c r="A135" s="5"/>
      <c r="B135" s="5"/>
      <c r="C135" s="5"/>
      <c r="D135" s="5"/>
      <c r="E135" s="3"/>
    </row>
    <row r="136" spans="1:5" x14ac:dyDescent="0.25">
      <c r="A136" s="5"/>
      <c r="B136" s="5"/>
      <c r="C136" s="5"/>
      <c r="D136" s="5"/>
      <c r="E136" s="3"/>
    </row>
    <row r="137" spans="1:5" x14ac:dyDescent="0.25">
      <c r="A137" s="5"/>
      <c r="B137" s="5"/>
      <c r="C137" s="5"/>
      <c r="D137" s="5"/>
      <c r="E137" s="3"/>
    </row>
    <row r="138" spans="1:5" x14ac:dyDescent="0.25">
      <c r="A138" s="5"/>
      <c r="B138" s="5"/>
      <c r="C138" s="5"/>
      <c r="D138" s="5"/>
      <c r="E138" s="3"/>
    </row>
    <row r="139" spans="1:5" x14ac:dyDescent="0.25">
      <c r="A139" s="5"/>
      <c r="B139" s="5"/>
      <c r="C139" s="5"/>
      <c r="D139" s="5"/>
      <c r="E139" s="3"/>
    </row>
    <row r="140" spans="1:5" x14ac:dyDescent="0.25">
      <c r="A140" s="5"/>
      <c r="B140" s="5"/>
      <c r="C140" s="5"/>
      <c r="D140" s="5"/>
      <c r="E140" s="3"/>
    </row>
    <row r="141" spans="1:5" x14ac:dyDescent="0.25">
      <c r="A141" s="5"/>
      <c r="B141" s="5"/>
      <c r="C141" s="5"/>
      <c r="D141" s="5"/>
      <c r="E141" s="3"/>
    </row>
    <row r="142" spans="1:5" x14ac:dyDescent="0.25">
      <c r="A142" s="5"/>
      <c r="B142" s="5"/>
      <c r="C142" s="5"/>
      <c r="D142" s="5"/>
      <c r="E142" s="3"/>
    </row>
    <row r="143" spans="1:5" x14ac:dyDescent="0.25">
      <c r="A143" s="5"/>
      <c r="B143" s="5"/>
      <c r="C143" s="5"/>
      <c r="D143" s="5"/>
      <c r="E143" s="3"/>
    </row>
    <row r="144" spans="1:5" x14ac:dyDescent="0.25">
      <c r="A144" s="5"/>
      <c r="B144" s="5"/>
      <c r="C144" s="5"/>
      <c r="D144" s="5"/>
      <c r="E144" s="3"/>
    </row>
    <row r="145" spans="1:5" x14ac:dyDescent="0.25">
      <c r="A145" s="5"/>
      <c r="B145" s="5"/>
      <c r="C145" s="5"/>
      <c r="D145" s="5"/>
      <c r="E145" s="3"/>
    </row>
    <row r="146" spans="1:5" x14ac:dyDescent="0.25">
      <c r="A146" s="5"/>
      <c r="B146" s="5"/>
      <c r="C146" s="5"/>
      <c r="D146" s="5"/>
      <c r="E146" s="3"/>
    </row>
    <row r="147" spans="1:5" x14ac:dyDescent="0.25">
      <c r="A147" s="5"/>
      <c r="B147" s="5"/>
      <c r="C147" s="5"/>
      <c r="D147" s="5"/>
      <c r="E147" s="3"/>
    </row>
    <row r="148" spans="1:5" x14ac:dyDescent="0.25">
      <c r="A148" s="5"/>
      <c r="B148" s="5"/>
      <c r="C148" s="5"/>
      <c r="D148" s="5"/>
      <c r="E148" s="3"/>
    </row>
    <row r="149" spans="1:5" x14ac:dyDescent="0.25">
      <c r="A149" s="5"/>
      <c r="B149" s="5"/>
      <c r="C149" s="5"/>
      <c r="D149" s="5"/>
      <c r="E149" s="3"/>
    </row>
    <row r="150" spans="1:5" x14ac:dyDescent="0.25">
      <c r="A150" s="5"/>
      <c r="B150" s="5"/>
      <c r="C150" s="5"/>
      <c r="D150" s="5"/>
      <c r="E150" s="3"/>
    </row>
    <row r="151" spans="1:5" x14ac:dyDescent="0.25">
      <c r="A151" s="5"/>
      <c r="B151" s="5"/>
      <c r="C151" s="5"/>
      <c r="D151" s="5"/>
      <c r="E151" s="3"/>
    </row>
    <row r="152" spans="1:5" x14ac:dyDescent="0.25">
      <c r="A152" s="5"/>
      <c r="B152" s="5"/>
      <c r="C152" s="5"/>
      <c r="D152" s="5"/>
      <c r="E152" s="3"/>
    </row>
    <row r="153" spans="1:5" x14ac:dyDescent="0.25">
      <c r="A153" s="5"/>
      <c r="B153" s="5"/>
      <c r="C153" s="5"/>
      <c r="D153" s="5"/>
      <c r="E153" s="3"/>
    </row>
    <row r="154" spans="1:5" x14ac:dyDescent="0.25">
      <c r="A154" s="5"/>
      <c r="B154" s="5"/>
      <c r="C154" s="5"/>
      <c r="D154" s="5"/>
      <c r="E154" s="3"/>
    </row>
    <row r="155" spans="1:5" x14ac:dyDescent="0.25">
      <c r="A155" s="5"/>
      <c r="B155" s="5"/>
      <c r="C155" s="5"/>
      <c r="D155" s="5"/>
      <c r="E155" s="3"/>
    </row>
    <row r="156" spans="1:5" x14ac:dyDescent="0.25">
      <c r="A156" s="5"/>
      <c r="B156" s="5"/>
      <c r="C156" s="5"/>
      <c r="D156" s="5"/>
      <c r="E156" s="3"/>
    </row>
    <row r="157" spans="1:5" x14ac:dyDescent="0.25">
      <c r="A157" s="5"/>
      <c r="B157" s="5"/>
      <c r="C157" s="5"/>
      <c r="D157" s="5"/>
      <c r="E157" s="3"/>
    </row>
    <row r="158" spans="1:5" x14ac:dyDescent="0.25">
      <c r="A158" s="5"/>
      <c r="B158" s="5"/>
      <c r="C158" s="5"/>
      <c r="D158" s="5"/>
      <c r="E158" s="3"/>
    </row>
    <row r="159" spans="1:5" x14ac:dyDescent="0.25">
      <c r="A159" s="5"/>
      <c r="B159" s="5"/>
      <c r="C159" s="5"/>
      <c r="D159" s="5"/>
      <c r="E159" s="3"/>
    </row>
    <row r="160" spans="1:5" x14ac:dyDescent="0.25">
      <c r="A160" s="5"/>
      <c r="B160" s="5"/>
      <c r="C160" s="5"/>
      <c r="D160" s="5"/>
      <c r="E160" s="3"/>
    </row>
    <row r="161" spans="1:5" x14ac:dyDescent="0.25">
      <c r="A161" s="5"/>
      <c r="B161" s="5"/>
      <c r="C161" s="5"/>
      <c r="D161" s="5"/>
      <c r="E161" s="3"/>
    </row>
    <row r="162" spans="1:5" x14ac:dyDescent="0.25">
      <c r="A162" s="5"/>
      <c r="B162" s="5"/>
      <c r="C162" s="5"/>
      <c r="D162" s="5"/>
      <c r="E162" s="3"/>
    </row>
    <row r="163" spans="1:5" x14ac:dyDescent="0.25">
      <c r="A163" s="5"/>
      <c r="B163" s="5"/>
      <c r="C163" s="5"/>
      <c r="D163" s="5"/>
      <c r="E163" s="3"/>
    </row>
    <row r="164" spans="1:5" x14ac:dyDescent="0.25">
      <c r="A164" s="5"/>
      <c r="B164" s="5"/>
      <c r="C164" s="5"/>
      <c r="D164" s="5"/>
      <c r="E164" s="3"/>
    </row>
    <row r="165" spans="1:5" x14ac:dyDescent="0.25">
      <c r="A165" s="5"/>
      <c r="B165" s="5"/>
      <c r="C165" s="5"/>
      <c r="D165" s="5"/>
      <c r="E165" s="3"/>
    </row>
    <row r="166" spans="1:5" x14ac:dyDescent="0.25">
      <c r="A166" s="5"/>
      <c r="B166" s="5"/>
      <c r="C166" s="5"/>
      <c r="D166" s="5"/>
      <c r="E166" s="3"/>
    </row>
    <row r="167" spans="1:5" x14ac:dyDescent="0.25">
      <c r="A167" s="5"/>
      <c r="B167" s="5"/>
      <c r="C167" s="5"/>
      <c r="D167" s="5"/>
      <c r="E167" s="3"/>
    </row>
    <row r="168" spans="1:5" x14ac:dyDescent="0.25">
      <c r="A168" s="5"/>
      <c r="B168" s="5"/>
      <c r="C168" s="5"/>
      <c r="D168" s="5"/>
      <c r="E168" s="3"/>
    </row>
    <row r="169" spans="1:5" x14ac:dyDescent="0.25">
      <c r="A169" s="5"/>
      <c r="B169" s="5"/>
      <c r="C169" s="5"/>
      <c r="D169" s="5"/>
      <c r="E169" s="3"/>
    </row>
    <row r="170" spans="1:5" x14ac:dyDescent="0.25">
      <c r="A170" s="5"/>
      <c r="B170" s="5"/>
      <c r="C170" s="5"/>
      <c r="D170" s="5"/>
      <c r="E170" s="3"/>
    </row>
    <row r="171" spans="1:5" x14ac:dyDescent="0.25">
      <c r="A171" s="5"/>
      <c r="B171" s="5"/>
      <c r="C171" s="5"/>
      <c r="D171" s="5"/>
      <c r="E171" s="3"/>
    </row>
    <row r="172" spans="1:5" x14ac:dyDescent="0.25">
      <c r="A172" s="5"/>
      <c r="B172" s="5"/>
      <c r="C172" s="5"/>
      <c r="D172" s="5"/>
      <c r="E172" s="3"/>
    </row>
    <row r="173" spans="1:5" x14ac:dyDescent="0.25">
      <c r="A173" s="5"/>
      <c r="B173" s="5"/>
      <c r="C173" s="5"/>
      <c r="D173" s="5"/>
      <c r="E173" s="3"/>
    </row>
    <row r="174" spans="1:5" x14ac:dyDescent="0.25">
      <c r="A174" s="5"/>
      <c r="B174" s="5"/>
      <c r="C174" s="5"/>
      <c r="D174" s="5"/>
      <c r="E174" s="3"/>
    </row>
    <row r="175" spans="1:5" x14ac:dyDescent="0.25">
      <c r="A175" s="5"/>
      <c r="B175" s="5"/>
      <c r="C175" s="5"/>
      <c r="D175" s="5"/>
      <c r="E175" s="3"/>
    </row>
    <row r="176" spans="1:5" x14ac:dyDescent="0.25">
      <c r="A176" s="5"/>
      <c r="B176" s="5"/>
      <c r="C176" s="5"/>
      <c r="D176" s="5"/>
      <c r="E176" s="3"/>
    </row>
    <row r="177" spans="1:5" x14ac:dyDescent="0.25">
      <c r="A177" s="5"/>
      <c r="B177" s="5"/>
      <c r="C177" s="5"/>
      <c r="D177" s="5"/>
      <c r="E177" s="3"/>
    </row>
    <row r="178" spans="1:5" x14ac:dyDescent="0.25">
      <c r="A178" s="5"/>
      <c r="B178" s="5"/>
      <c r="C178" s="5"/>
      <c r="D178" s="5"/>
      <c r="E178" s="3"/>
    </row>
    <row r="179" spans="1:5" x14ac:dyDescent="0.25">
      <c r="A179" s="5"/>
      <c r="B179" s="5"/>
      <c r="C179" s="5"/>
      <c r="D179" s="5"/>
      <c r="E179" s="3"/>
    </row>
    <row r="180" spans="1:5" x14ac:dyDescent="0.25">
      <c r="A180" s="5"/>
      <c r="B180" s="5"/>
      <c r="C180" s="5"/>
      <c r="D180" s="5"/>
      <c r="E180" s="3"/>
    </row>
    <row r="181" spans="1:5" x14ac:dyDescent="0.25">
      <c r="A181" s="5"/>
      <c r="B181" s="5"/>
      <c r="C181" s="5"/>
      <c r="D181" s="5"/>
      <c r="E181" s="3"/>
    </row>
    <row r="182" spans="1:5" x14ac:dyDescent="0.25">
      <c r="A182" s="5"/>
      <c r="B182" s="5"/>
      <c r="C182" s="5"/>
      <c r="D182" s="5"/>
      <c r="E182" s="3"/>
    </row>
    <row r="183" spans="1:5" x14ac:dyDescent="0.25">
      <c r="A183" s="5"/>
      <c r="B183" s="5"/>
      <c r="C183" s="5"/>
      <c r="D183" s="5"/>
      <c r="E183" s="3"/>
    </row>
    <row r="184" spans="1:5" x14ac:dyDescent="0.25">
      <c r="A184" s="5"/>
      <c r="B184" s="5"/>
      <c r="C184" s="5"/>
      <c r="D184" s="5"/>
      <c r="E184" s="3"/>
    </row>
    <row r="185" spans="1:5" x14ac:dyDescent="0.25">
      <c r="A185" s="5"/>
      <c r="B185" s="5"/>
      <c r="C185" s="5"/>
      <c r="D185" s="5"/>
      <c r="E185" s="3"/>
    </row>
    <row r="186" spans="1:5" x14ac:dyDescent="0.25">
      <c r="A186" s="5"/>
      <c r="B186" s="5"/>
      <c r="C186" s="5"/>
      <c r="D186" s="5"/>
      <c r="E186" s="3"/>
    </row>
    <row r="187" spans="1:5" x14ac:dyDescent="0.25">
      <c r="A187" s="5"/>
      <c r="B187" s="5"/>
      <c r="C187" s="5"/>
      <c r="D187" s="5"/>
      <c r="E187" s="3"/>
    </row>
    <row r="188" spans="1:5" x14ac:dyDescent="0.25">
      <c r="A188" s="5"/>
      <c r="B188" s="5"/>
      <c r="C188" s="5"/>
      <c r="D188" s="5"/>
      <c r="E188" s="3"/>
    </row>
    <row r="189" spans="1:5" x14ac:dyDescent="0.25">
      <c r="A189" s="5"/>
      <c r="B189" s="5"/>
      <c r="C189" s="5"/>
      <c r="D189" s="5"/>
      <c r="E189" s="3"/>
    </row>
    <row r="190" spans="1:5" x14ac:dyDescent="0.25">
      <c r="A190" s="5"/>
      <c r="B190" s="5"/>
      <c r="C190" s="5"/>
      <c r="D190" s="5"/>
      <c r="E190" s="3"/>
    </row>
    <row r="191" spans="1:5" x14ac:dyDescent="0.25">
      <c r="A191" s="5"/>
      <c r="B191" s="5"/>
      <c r="C191" s="5"/>
      <c r="D191" s="5"/>
      <c r="E191" s="3"/>
    </row>
    <row r="192" spans="1:5" x14ac:dyDescent="0.25">
      <c r="A192" s="5"/>
      <c r="B192" s="5"/>
      <c r="C192" s="5"/>
      <c r="D192" s="5"/>
      <c r="E192" s="3"/>
    </row>
    <row r="193" spans="1:5" x14ac:dyDescent="0.25">
      <c r="A193" s="5"/>
      <c r="B193" s="5"/>
      <c r="C193" s="5"/>
      <c r="D193" s="5"/>
      <c r="E193" s="3"/>
    </row>
    <row r="194" spans="1:5" x14ac:dyDescent="0.25">
      <c r="A194" s="5"/>
      <c r="B194" s="5"/>
      <c r="C194" s="5"/>
      <c r="D194" s="5"/>
      <c r="E194" s="3"/>
    </row>
    <row r="195" spans="1:5" x14ac:dyDescent="0.25">
      <c r="A195" s="5"/>
      <c r="B195" s="5"/>
      <c r="C195" s="5"/>
      <c r="D195" s="5"/>
      <c r="E195" s="3"/>
    </row>
    <row r="196" spans="1:5" x14ac:dyDescent="0.25">
      <c r="A196" s="5"/>
      <c r="B196" s="5"/>
      <c r="C196" s="5"/>
      <c r="D196" s="5"/>
      <c r="E196" s="3"/>
    </row>
    <row r="197" spans="1:5" x14ac:dyDescent="0.25">
      <c r="A197" s="5"/>
      <c r="B197" s="5"/>
      <c r="C197" s="5"/>
      <c r="D197" s="5"/>
      <c r="E197" s="3"/>
    </row>
    <row r="198" spans="1:5" x14ac:dyDescent="0.25">
      <c r="A198" s="5"/>
      <c r="B198" s="5"/>
      <c r="C198" s="5"/>
      <c r="D198" s="5"/>
      <c r="E198" s="3"/>
    </row>
    <row r="199" spans="1:5" x14ac:dyDescent="0.25">
      <c r="A199" s="5"/>
      <c r="B199" s="5"/>
      <c r="C199" s="5"/>
      <c r="D199" s="5"/>
      <c r="E199" s="3"/>
    </row>
    <row r="200" spans="1:5" x14ac:dyDescent="0.25">
      <c r="A200" s="5"/>
      <c r="B200" s="5"/>
      <c r="C200" s="5"/>
      <c r="D200" s="5"/>
      <c r="E200" s="3"/>
    </row>
    <row r="201" spans="1:5" x14ac:dyDescent="0.25">
      <c r="A201" s="5"/>
      <c r="B201" s="5"/>
      <c r="C201" s="5"/>
      <c r="D201" s="5"/>
      <c r="E201" s="3"/>
    </row>
    <row r="202" spans="1:5" x14ac:dyDescent="0.25">
      <c r="A202" s="5"/>
      <c r="B202" s="5"/>
      <c r="C202" s="5"/>
      <c r="D202" s="5"/>
      <c r="E202" s="3"/>
    </row>
    <row r="203" spans="1:5" x14ac:dyDescent="0.25">
      <c r="A203" s="5"/>
      <c r="B203" s="5"/>
      <c r="C203" s="5"/>
      <c r="D203" s="5"/>
      <c r="E203" s="3"/>
    </row>
    <row r="204" spans="1:5" x14ac:dyDescent="0.25">
      <c r="A204" s="5"/>
      <c r="B204" s="5"/>
      <c r="C204" s="5"/>
      <c r="D204" s="5"/>
      <c r="E204" s="3"/>
    </row>
    <row r="205" spans="1:5" x14ac:dyDescent="0.25">
      <c r="A205" s="5"/>
      <c r="B205" s="5"/>
      <c r="C205" s="5"/>
      <c r="D205" s="5"/>
      <c r="E205" s="3"/>
    </row>
    <row r="206" spans="1:5" x14ac:dyDescent="0.25">
      <c r="A206" s="5"/>
      <c r="B206" s="5"/>
      <c r="C206" s="5"/>
      <c r="D206" s="5"/>
      <c r="E206" s="3"/>
    </row>
    <row r="207" spans="1:5" x14ac:dyDescent="0.25">
      <c r="A207" s="5"/>
      <c r="B207" s="5"/>
      <c r="C207" s="5"/>
      <c r="D207" s="5"/>
      <c r="E207" s="3"/>
    </row>
    <row r="208" spans="1:5" x14ac:dyDescent="0.25">
      <c r="A208" s="5"/>
      <c r="B208" s="5"/>
      <c r="C208" s="5"/>
      <c r="D208" s="5"/>
      <c r="E208" s="3"/>
    </row>
    <row r="209" spans="1:5" x14ac:dyDescent="0.25">
      <c r="A209" s="5"/>
      <c r="B209" s="5"/>
      <c r="C209" s="5"/>
      <c r="D209" s="5"/>
      <c r="E209" s="3"/>
    </row>
    <row r="210" spans="1:5" x14ac:dyDescent="0.25">
      <c r="A210" s="5"/>
      <c r="B210" s="5"/>
      <c r="C210" s="5"/>
      <c r="D210" s="5"/>
      <c r="E210" s="3"/>
    </row>
    <row r="211" spans="1:5" x14ac:dyDescent="0.25">
      <c r="A211" s="5"/>
      <c r="B211" s="5"/>
      <c r="C211" s="5"/>
      <c r="D211" s="5"/>
      <c r="E211" s="3"/>
    </row>
    <row r="212" spans="1:5" x14ac:dyDescent="0.25">
      <c r="A212" s="5"/>
      <c r="B212" s="5"/>
      <c r="C212" s="5"/>
      <c r="D212" s="5"/>
      <c r="E212" s="3"/>
    </row>
    <row r="213" spans="1:5" x14ac:dyDescent="0.25">
      <c r="A213" s="5"/>
      <c r="B213" s="5"/>
      <c r="C213" s="5"/>
      <c r="D213" s="5"/>
      <c r="E213" s="3"/>
    </row>
    <row r="214" spans="1:5" x14ac:dyDescent="0.25">
      <c r="A214" s="5"/>
      <c r="B214" s="5"/>
      <c r="C214" s="5"/>
      <c r="D214" s="5"/>
      <c r="E214" s="3"/>
    </row>
    <row r="215" spans="1:5" x14ac:dyDescent="0.25">
      <c r="A215" s="5"/>
      <c r="B215" s="5"/>
      <c r="C215" s="5"/>
      <c r="D215" s="5"/>
      <c r="E215" s="3"/>
    </row>
    <row r="216" spans="1:5" x14ac:dyDescent="0.25">
      <c r="A216" s="5"/>
      <c r="B216" s="5"/>
      <c r="C216" s="5"/>
      <c r="D216" s="5"/>
      <c r="E216" s="3"/>
    </row>
    <row r="217" spans="1:5" x14ac:dyDescent="0.25">
      <c r="A217" s="5"/>
      <c r="B217" s="5"/>
      <c r="C217" s="5"/>
      <c r="D217" s="5"/>
      <c r="E217" s="3"/>
    </row>
    <row r="218" spans="1:5" x14ac:dyDescent="0.25">
      <c r="A218" s="5"/>
      <c r="B218" s="5"/>
      <c r="C218" s="5"/>
      <c r="D218" s="5"/>
      <c r="E218" s="3"/>
    </row>
    <row r="219" spans="1:5" x14ac:dyDescent="0.25">
      <c r="A219" s="5"/>
      <c r="B219" s="5"/>
      <c r="C219" s="5"/>
      <c r="D219" s="5"/>
      <c r="E219" s="3"/>
    </row>
    <row r="220" spans="1:5" x14ac:dyDescent="0.25">
      <c r="A220" s="5"/>
      <c r="B220" s="5"/>
      <c r="C220" s="5"/>
      <c r="D220" s="5"/>
      <c r="E220" s="3"/>
    </row>
    <row r="221" spans="1:5" x14ac:dyDescent="0.25">
      <c r="A221" s="5"/>
      <c r="B221" s="5"/>
      <c r="C221" s="5"/>
      <c r="D221" s="5"/>
      <c r="E221" s="3"/>
    </row>
    <row r="222" spans="1:5" x14ac:dyDescent="0.25">
      <c r="A222" s="5"/>
      <c r="B222" s="5"/>
      <c r="C222" s="5"/>
      <c r="D222" s="5"/>
      <c r="E222" s="3"/>
    </row>
    <row r="223" spans="1:5" x14ac:dyDescent="0.25">
      <c r="A223" s="5"/>
      <c r="B223" s="5"/>
      <c r="C223" s="5"/>
      <c r="D223" s="5"/>
      <c r="E223" s="3"/>
    </row>
    <row r="224" spans="1:5" x14ac:dyDescent="0.25">
      <c r="A224" s="5"/>
      <c r="B224" s="5"/>
      <c r="C224" s="5"/>
      <c r="D224" s="5"/>
      <c r="E224" s="3"/>
    </row>
    <row r="225" spans="1:5" x14ac:dyDescent="0.25">
      <c r="A225" s="5"/>
      <c r="B225" s="5"/>
      <c r="C225" s="5"/>
      <c r="D225" s="5"/>
      <c r="E225" s="3"/>
    </row>
    <row r="226" spans="1:5" x14ac:dyDescent="0.25">
      <c r="A226" s="5"/>
      <c r="B226" s="5"/>
      <c r="C226" s="5"/>
      <c r="D226" s="5"/>
      <c r="E226" s="3"/>
    </row>
    <row r="227" spans="1:5" x14ac:dyDescent="0.25">
      <c r="A227" s="5"/>
      <c r="B227" s="5"/>
      <c r="C227" s="5"/>
      <c r="D227" s="5"/>
      <c r="E227" s="3"/>
    </row>
    <row r="228" spans="1:5" x14ac:dyDescent="0.25">
      <c r="A228" s="5"/>
      <c r="B228" s="5"/>
      <c r="C228" s="5"/>
      <c r="D228" s="5"/>
      <c r="E228" s="3"/>
    </row>
    <row r="229" spans="1:5" x14ac:dyDescent="0.25">
      <c r="A229" s="5"/>
      <c r="B229" s="5"/>
      <c r="C229" s="5"/>
      <c r="D229" s="5"/>
      <c r="E229" s="3"/>
    </row>
    <row r="230" spans="1:5" x14ac:dyDescent="0.25">
      <c r="A230" s="5"/>
      <c r="B230" s="5"/>
      <c r="C230" s="5"/>
      <c r="D230" s="5"/>
      <c r="E230" s="3"/>
    </row>
    <row r="231" spans="1:5" x14ac:dyDescent="0.25">
      <c r="A231" s="5"/>
      <c r="B231" s="5"/>
      <c r="C231" s="5"/>
      <c r="D231" s="5"/>
      <c r="E231" s="3"/>
    </row>
    <row r="232" spans="1:5" x14ac:dyDescent="0.25">
      <c r="A232" s="5"/>
      <c r="B232" s="5"/>
      <c r="C232" s="5"/>
      <c r="D232" s="5"/>
      <c r="E232" s="3"/>
    </row>
    <row r="233" spans="1:5" x14ac:dyDescent="0.25">
      <c r="A233" s="5"/>
      <c r="B233" s="5"/>
      <c r="C233" s="5"/>
      <c r="D233" s="5"/>
      <c r="E233" s="3"/>
    </row>
    <row r="234" spans="1:5" x14ac:dyDescent="0.25">
      <c r="A234" s="5"/>
      <c r="B234" s="5"/>
      <c r="C234" s="5"/>
      <c r="D234" s="5"/>
      <c r="E234" s="3"/>
    </row>
    <row r="235" spans="1:5" x14ac:dyDescent="0.25">
      <c r="A235" s="5"/>
      <c r="B235" s="5"/>
      <c r="C235" s="5"/>
      <c r="D235" s="5"/>
      <c r="E235" s="3"/>
    </row>
    <row r="236" spans="1:5" x14ac:dyDescent="0.25">
      <c r="A236" s="5"/>
      <c r="B236" s="5"/>
      <c r="C236" s="5"/>
      <c r="D236" s="5"/>
      <c r="E236" s="3"/>
    </row>
    <row r="237" spans="1:5" x14ac:dyDescent="0.25">
      <c r="A237" s="5"/>
      <c r="B237" s="5"/>
      <c r="C237" s="5"/>
      <c r="D237" s="5"/>
      <c r="E237" s="3"/>
    </row>
    <row r="238" spans="1:5" x14ac:dyDescent="0.25">
      <c r="A238" s="5"/>
      <c r="B238" s="5"/>
      <c r="C238" s="5"/>
      <c r="D238" s="5"/>
      <c r="E238" s="3"/>
    </row>
    <row r="239" spans="1:5" x14ac:dyDescent="0.25">
      <c r="A239" s="5"/>
      <c r="B239" s="5"/>
      <c r="C239" s="5"/>
      <c r="D239" s="5"/>
      <c r="E239" s="3"/>
    </row>
    <row r="240" spans="1:5" x14ac:dyDescent="0.25">
      <c r="A240" s="5"/>
      <c r="B240" s="5"/>
      <c r="C240" s="5"/>
      <c r="D240" s="5"/>
      <c r="E240" s="3"/>
    </row>
    <row r="241" spans="1:5" x14ac:dyDescent="0.25">
      <c r="A241" s="5"/>
      <c r="B241" s="5"/>
      <c r="C241" s="5"/>
      <c r="D241" s="5"/>
      <c r="E241" s="3"/>
    </row>
    <row r="242" spans="1:5" x14ac:dyDescent="0.25">
      <c r="A242" s="5"/>
      <c r="B242" s="5"/>
      <c r="C242" s="5"/>
      <c r="D242" s="5"/>
      <c r="E242" s="3"/>
    </row>
    <row r="243" spans="1:5" x14ac:dyDescent="0.25">
      <c r="A243" s="5"/>
      <c r="B243" s="5"/>
      <c r="C243" s="5"/>
      <c r="D243" s="5"/>
      <c r="E243" s="3"/>
    </row>
    <row r="244" spans="1:5" x14ac:dyDescent="0.25">
      <c r="A244" s="5"/>
      <c r="B244" s="5"/>
      <c r="C244" s="5"/>
      <c r="D244" s="5"/>
      <c r="E244" s="3"/>
    </row>
    <row r="245" spans="1:5" x14ac:dyDescent="0.25">
      <c r="A245" s="5"/>
      <c r="B245" s="5"/>
      <c r="C245" s="5"/>
      <c r="D245" s="5"/>
      <c r="E245" s="3"/>
    </row>
    <row r="246" spans="1:5" x14ac:dyDescent="0.25">
      <c r="A246" s="5"/>
      <c r="B246" s="5"/>
      <c r="C246" s="5"/>
      <c r="D246" s="5"/>
      <c r="E246" s="3"/>
    </row>
    <row r="247" spans="1:5" x14ac:dyDescent="0.25">
      <c r="A247" s="5"/>
      <c r="B247" s="5"/>
      <c r="C247" s="5"/>
      <c r="D247" s="5"/>
      <c r="E247" s="3"/>
    </row>
    <row r="248" spans="1:5" x14ac:dyDescent="0.25">
      <c r="A248" s="5"/>
      <c r="B248" s="5"/>
      <c r="C248" s="5"/>
      <c r="D248" s="5"/>
      <c r="E248" s="3"/>
    </row>
    <row r="249" spans="1:5" x14ac:dyDescent="0.25">
      <c r="A249" s="5"/>
      <c r="B249" s="5"/>
      <c r="C249" s="5"/>
      <c r="D249" s="5"/>
      <c r="E249" s="3"/>
    </row>
    <row r="250" spans="1:5" x14ac:dyDescent="0.25">
      <c r="A250" s="5"/>
      <c r="B250" s="5"/>
      <c r="C250" s="5"/>
      <c r="D250" s="5"/>
      <c r="E250" s="3"/>
    </row>
    <row r="251" spans="1:5" x14ac:dyDescent="0.25">
      <c r="A251" s="5"/>
      <c r="B251" s="5"/>
      <c r="C251" s="5"/>
      <c r="D251" s="5"/>
      <c r="E251" s="3"/>
    </row>
    <row r="252" spans="1:5" x14ac:dyDescent="0.25">
      <c r="A252" s="5"/>
      <c r="B252" s="5"/>
      <c r="C252" s="5"/>
      <c r="D252" s="5"/>
      <c r="E252" s="3"/>
    </row>
    <row r="253" spans="1:5" x14ac:dyDescent="0.25">
      <c r="A253" s="5"/>
      <c r="B253" s="5"/>
      <c r="C253" s="5"/>
      <c r="D253" s="5"/>
      <c r="E253" s="3"/>
    </row>
    <row r="254" spans="1:5" x14ac:dyDescent="0.25">
      <c r="A254" s="5"/>
      <c r="B254" s="5"/>
      <c r="C254" s="5"/>
      <c r="D254" s="5"/>
      <c r="E254" s="3"/>
    </row>
    <row r="255" spans="1:5" x14ac:dyDescent="0.25">
      <c r="A255" s="5"/>
      <c r="B255" s="5"/>
      <c r="C255" s="5"/>
      <c r="D255" s="5"/>
      <c r="E255" s="3"/>
    </row>
    <row r="256" spans="1:5" x14ac:dyDescent="0.25">
      <c r="A256" s="5"/>
      <c r="B256" s="5"/>
      <c r="C256" s="5"/>
      <c r="D256" s="5"/>
      <c r="E256" s="3"/>
    </row>
    <row r="257" spans="1:5" x14ac:dyDescent="0.25">
      <c r="A257" s="5"/>
      <c r="B257" s="5"/>
      <c r="C257" s="5"/>
      <c r="D257" s="5"/>
      <c r="E257" s="3"/>
    </row>
    <row r="258" spans="1:5" x14ac:dyDescent="0.25">
      <c r="A258" s="5"/>
      <c r="B258" s="5"/>
      <c r="C258" s="5"/>
      <c r="D258" s="5"/>
      <c r="E258" s="3"/>
    </row>
    <row r="259" spans="1:5" x14ac:dyDescent="0.25">
      <c r="A259" s="5"/>
      <c r="B259" s="5"/>
      <c r="C259" s="5"/>
      <c r="D259" s="5"/>
      <c r="E259" s="3"/>
    </row>
    <row r="260" spans="1:5" x14ac:dyDescent="0.25">
      <c r="A260" s="5"/>
      <c r="B260" s="5"/>
      <c r="C260" s="5"/>
      <c r="D260" s="5"/>
      <c r="E260" s="3"/>
    </row>
    <row r="261" spans="1:5" x14ac:dyDescent="0.25">
      <c r="A261" s="5"/>
      <c r="B261" s="5"/>
      <c r="C261" s="5"/>
      <c r="D261" s="5"/>
      <c r="E261" s="3"/>
    </row>
    <row r="262" spans="1:5" x14ac:dyDescent="0.25">
      <c r="A262" s="5"/>
      <c r="B262" s="5"/>
      <c r="C262" s="5"/>
      <c r="D262" s="5"/>
      <c r="E262" s="3"/>
    </row>
    <row r="263" spans="1:5" x14ac:dyDescent="0.25">
      <c r="A263" s="5"/>
      <c r="B263" s="5"/>
      <c r="C263" s="5"/>
      <c r="D263" s="5"/>
      <c r="E263" s="3"/>
    </row>
    <row r="264" spans="1:5" x14ac:dyDescent="0.25">
      <c r="A264" s="5"/>
      <c r="B264" s="5"/>
      <c r="C264" s="5"/>
      <c r="D264" s="5"/>
      <c r="E264" s="3"/>
    </row>
    <row r="265" spans="1:5" x14ac:dyDescent="0.25">
      <c r="A265" s="5"/>
      <c r="B265" s="5"/>
      <c r="C265" s="5"/>
      <c r="D265" s="5"/>
      <c r="E265" s="3"/>
    </row>
    <row r="266" spans="1:5" x14ac:dyDescent="0.25">
      <c r="A266" s="5"/>
      <c r="B266" s="5"/>
      <c r="C266" s="5"/>
      <c r="D266" s="5"/>
      <c r="E266" s="3"/>
    </row>
    <row r="267" spans="1:5" x14ac:dyDescent="0.25">
      <c r="A267" s="5"/>
      <c r="B267" s="5"/>
      <c r="C267" s="5"/>
      <c r="D267" s="5"/>
      <c r="E267" s="3"/>
    </row>
    <row r="268" spans="1:5" x14ac:dyDescent="0.25">
      <c r="A268" s="5"/>
      <c r="B268" s="5"/>
      <c r="C268" s="5"/>
      <c r="D268" s="5"/>
      <c r="E268" s="3"/>
    </row>
    <row r="269" spans="1:5" x14ac:dyDescent="0.25">
      <c r="A269" s="5"/>
      <c r="B269" s="5"/>
      <c r="C269" s="5"/>
      <c r="D269" s="5"/>
      <c r="E269" s="3"/>
    </row>
    <row r="270" spans="1:5" x14ac:dyDescent="0.25">
      <c r="A270" s="5"/>
      <c r="B270" s="5"/>
      <c r="C270" s="5"/>
      <c r="D270" s="5"/>
      <c r="E270" s="3"/>
    </row>
    <row r="271" spans="1:5" x14ac:dyDescent="0.25">
      <c r="A271" s="5"/>
      <c r="B271" s="5"/>
      <c r="C271" s="5"/>
      <c r="D271" s="5"/>
      <c r="E271" s="3"/>
    </row>
    <row r="272" spans="1:5" x14ac:dyDescent="0.25">
      <c r="A272" s="5"/>
      <c r="B272" s="5"/>
      <c r="C272" s="5"/>
      <c r="D272" s="5"/>
      <c r="E272" s="3"/>
    </row>
    <row r="273" spans="1:5" x14ac:dyDescent="0.25">
      <c r="A273" s="5"/>
      <c r="B273" s="5"/>
      <c r="C273" s="5"/>
      <c r="D273" s="5"/>
      <c r="E273" s="3"/>
    </row>
    <row r="274" spans="1:5" x14ac:dyDescent="0.25">
      <c r="A274" s="5"/>
      <c r="B274" s="5"/>
      <c r="C274" s="5"/>
      <c r="D274" s="5"/>
      <c r="E274" s="3"/>
    </row>
    <row r="275" spans="1:5" x14ac:dyDescent="0.25">
      <c r="A275" s="5"/>
      <c r="B275" s="5"/>
      <c r="C275" s="5"/>
      <c r="D275" s="5"/>
      <c r="E275" s="3"/>
    </row>
    <row r="276" spans="1:5" x14ac:dyDescent="0.25">
      <c r="A276" s="5"/>
      <c r="B276" s="5"/>
      <c r="C276" s="5"/>
      <c r="D276" s="5"/>
      <c r="E276" s="3"/>
    </row>
    <row r="277" spans="1:5" x14ac:dyDescent="0.25">
      <c r="A277" s="5"/>
      <c r="B277" s="5"/>
      <c r="C277" s="5"/>
      <c r="D277" s="5"/>
      <c r="E277" s="3"/>
    </row>
    <row r="278" spans="1:5" x14ac:dyDescent="0.25">
      <c r="A278" s="5"/>
      <c r="B278" s="5"/>
      <c r="C278" s="5"/>
      <c r="D278" s="5"/>
      <c r="E278" s="3"/>
    </row>
    <row r="279" spans="1:5" x14ac:dyDescent="0.25">
      <c r="A279" s="5"/>
      <c r="B279" s="5"/>
      <c r="C279" s="5"/>
      <c r="D279" s="5"/>
      <c r="E279" s="3"/>
    </row>
    <row r="280" spans="1:5" x14ac:dyDescent="0.25">
      <c r="A280" s="5"/>
      <c r="B280" s="5"/>
      <c r="C280" s="5"/>
      <c r="D280" s="5"/>
      <c r="E280" s="3"/>
    </row>
    <row r="281" spans="1:5" x14ac:dyDescent="0.25">
      <c r="A281" s="5"/>
      <c r="B281" s="5"/>
      <c r="C281" s="5"/>
      <c r="D281" s="5"/>
      <c r="E281" s="3"/>
    </row>
    <row r="282" spans="1:5" x14ac:dyDescent="0.25">
      <c r="A282" s="5"/>
      <c r="B282" s="5"/>
      <c r="C282" s="5"/>
      <c r="D282" s="5"/>
      <c r="E282" s="3"/>
    </row>
    <row r="283" spans="1:5" x14ac:dyDescent="0.25">
      <c r="A283" s="5"/>
      <c r="B283" s="5"/>
      <c r="C283" s="5"/>
      <c r="D283" s="5"/>
      <c r="E283" s="3"/>
    </row>
    <row r="284" spans="1:5" x14ac:dyDescent="0.25">
      <c r="A284" s="5"/>
      <c r="B284" s="5"/>
      <c r="C284" s="5"/>
      <c r="D284" s="5"/>
      <c r="E284" s="3"/>
    </row>
    <row r="285" spans="1:5" x14ac:dyDescent="0.25">
      <c r="A285" s="5"/>
      <c r="B285" s="5"/>
      <c r="C285" s="5"/>
      <c r="D285" s="5"/>
      <c r="E285" s="3"/>
    </row>
    <row r="286" spans="1:5" x14ac:dyDescent="0.25">
      <c r="A286" s="5"/>
      <c r="B286" s="5"/>
      <c r="C286" s="5"/>
      <c r="D286" s="5"/>
      <c r="E286" s="3"/>
    </row>
    <row r="287" spans="1:5" x14ac:dyDescent="0.25">
      <c r="A287" s="5"/>
      <c r="B287" s="5"/>
      <c r="C287" s="5"/>
      <c r="D287" s="5"/>
      <c r="E287" s="3"/>
    </row>
    <row r="288" spans="1:5" x14ac:dyDescent="0.25">
      <c r="A288" s="5"/>
      <c r="B288" s="5"/>
      <c r="C288" s="5"/>
      <c r="D288" s="5"/>
      <c r="E288" s="3"/>
    </row>
    <row r="289" spans="1:5" x14ac:dyDescent="0.25">
      <c r="A289" s="5"/>
      <c r="B289" s="5"/>
      <c r="C289" s="5"/>
      <c r="D289" s="5"/>
      <c r="E289" s="3"/>
    </row>
    <row r="290" spans="1:5" x14ac:dyDescent="0.25">
      <c r="A290" s="5"/>
      <c r="B290" s="5"/>
      <c r="C290" s="5"/>
      <c r="D290" s="5"/>
      <c r="E290" s="3"/>
    </row>
    <row r="291" spans="1:5" x14ac:dyDescent="0.25">
      <c r="A291" s="5"/>
      <c r="B291" s="5"/>
      <c r="C291" s="5"/>
      <c r="D291" s="5"/>
      <c r="E291" s="3"/>
    </row>
    <row r="292" spans="1:5" x14ac:dyDescent="0.25">
      <c r="A292" s="5"/>
      <c r="B292" s="5"/>
      <c r="C292" s="5"/>
      <c r="D292" s="5"/>
      <c r="E292" s="3"/>
    </row>
    <row r="293" spans="1:5" x14ac:dyDescent="0.25">
      <c r="A293" s="5"/>
      <c r="B293" s="5"/>
      <c r="C293" s="5"/>
      <c r="D293" s="5"/>
      <c r="E293" s="3"/>
    </row>
    <row r="294" spans="1:5" x14ac:dyDescent="0.25">
      <c r="A294" s="5"/>
      <c r="B294" s="5"/>
      <c r="C294" s="5"/>
      <c r="D294" s="5"/>
      <c r="E294" s="3"/>
    </row>
    <row r="295" spans="1:5" x14ac:dyDescent="0.25">
      <c r="A295" s="5"/>
      <c r="B295" s="5"/>
      <c r="C295" s="5"/>
      <c r="D295" s="5"/>
      <c r="E295" s="3"/>
    </row>
    <row r="296" spans="1:5" x14ac:dyDescent="0.25">
      <c r="A296" s="5"/>
      <c r="B296" s="5"/>
      <c r="C296" s="5"/>
      <c r="D296" s="5"/>
      <c r="E296" s="3"/>
    </row>
    <row r="297" spans="1:5" x14ac:dyDescent="0.25">
      <c r="A297" s="5"/>
      <c r="B297" s="5"/>
      <c r="C297" s="5"/>
      <c r="D297" s="5"/>
      <c r="E297" s="3"/>
    </row>
    <row r="298" spans="1:5" x14ac:dyDescent="0.25">
      <c r="A298" s="5"/>
      <c r="B298" s="5"/>
      <c r="C298" s="5"/>
      <c r="D298" s="5"/>
      <c r="E298" s="3"/>
    </row>
    <row r="299" spans="1:5" x14ac:dyDescent="0.25">
      <c r="A299" s="5"/>
      <c r="B299" s="5"/>
      <c r="C299" s="5"/>
      <c r="D299" s="5"/>
      <c r="E299" s="3"/>
    </row>
    <row r="300" spans="1:5" x14ac:dyDescent="0.25">
      <c r="A300" s="5"/>
      <c r="B300" s="5"/>
      <c r="C300" s="5"/>
      <c r="D300" s="5"/>
      <c r="E300" s="3"/>
    </row>
    <row r="301" spans="1:5" x14ac:dyDescent="0.25">
      <c r="A301" s="5"/>
      <c r="B301" s="5"/>
      <c r="C301" s="5"/>
      <c r="D301" s="5"/>
      <c r="E301" s="3"/>
    </row>
    <row r="302" spans="1:5" x14ac:dyDescent="0.25">
      <c r="A302" s="5"/>
      <c r="B302" s="5"/>
      <c r="C302" s="5"/>
      <c r="D302" s="5"/>
      <c r="E302" s="3"/>
    </row>
    <row r="303" spans="1:5" x14ac:dyDescent="0.25">
      <c r="A303" s="5"/>
      <c r="B303" s="5"/>
      <c r="C303" s="5"/>
      <c r="D303" s="5"/>
      <c r="E303" s="3"/>
    </row>
    <row r="304" spans="1:5" x14ac:dyDescent="0.25">
      <c r="A304" s="5"/>
      <c r="B304" s="5"/>
      <c r="C304" s="5"/>
      <c r="D304" s="5"/>
      <c r="E304" s="3"/>
    </row>
    <row r="305" spans="1:5" x14ac:dyDescent="0.25">
      <c r="A305" s="5"/>
      <c r="B305" s="5"/>
      <c r="C305" s="5"/>
      <c r="D305" s="5"/>
      <c r="E305" s="3"/>
    </row>
    <row r="306" spans="1:5" x14ac:dyDescent="0.25">
      <c r="A306" s="5"/>
      <c r="B306" s="5"/>
      <c r="C306" s="5"/>
      <c r="D306" s="5"/>
      <c r="E306" s="3"/>
    </row>
    <row r="307" spans="1:5" x14ac:dyDescent="0.25">
      <c r="A307" s="5"/>
      <c r="B307" s="5"/>
      <c r="C307" s="5"/>
      <c r="D307" s="5"/>
      <c r="E307" s="3"/>
    </row>
    <row r="308" spans="1:5" x14ac:dyDescent="0.25">
      <c r="A308" s="5"/>
      <c r="B308" s="5"/>
      <c r="C308" s="5"/>
      <c r="D308" s="5"/>
      <c r="E308" s="3"/>
    </row>
    <row r="309" spans="1:5" x14ac:dyDescent="0.25">
      <c r="A309" s="5"/>
      <c r="B309" s="5"/>
      <c r="C309" s="5"/>
      <c r="D309" s="5"/>
      <c r="E309" s="3"/>
    </row>
    <row r="310" spans="1:5" x14ac:dyDescent="0.25">
      <c r="A310" s="5"/>
      <c r="B310" s="5"/>
      <c r="C310" s="5"/>
      <c r="D310" s="5"/>
      <c r="E310" s="3"/>
    </row>
    <row r="311" spans="1:5" x14ac:dyDescent="0.25">
      <c r="A311" s="5"/>
      <c r="B311" s="5"/>
      <c r="C311" s="5"/>
      <c r="D311" s="5"/>
      <c r="E311" s="3"/>
    </row>
    <row r="312" spans="1:5" x14ac:dyDescent="0.25">
      <c r="A312" s="5"/>
      <c r="B312" s="5"/>
      <c r="C312" s="5"/>
      <c r="D312" s="5"/>
      <c r="E312" s="3"/>
    </row>
    <row r="313" spans="1:5" x14ac:dyDescent="0.25">
      <c r="A313" s="5"/>
      <c r="B313" s="5"/>
      <c r="C313" s="5"/>
      <c r="D313" s="5"/>
      <c r="E313" s="3"/>
    </row>
    <row r="314" spans="1:5" x14ac:dyDescent="0.25">
      <c r="A314" s="5"/>
      <c r="B314" s="5"/>
      <c r="C314" s="5"/>
      <c r="D314" s="5"/>
      <c r="E314" s="3"/>
    </row>
    <row r="315" spans="1:5" x14ac:dyDescent="0.25">
      <c r="A315" s="5"/>
      <c r="B315" s="5"/>
      <c r="C315" s="5"/>
      <c r="D315" s="5"/>
      <c r="E315" s="3"/>
    </row>
    <row r="316" spans="1:5" x14ac:dyDescent="0.25">
      <c r="A316" s="5"/>
      <c r="B316" s="5"/>
      <c r="C316" s="5"/>
      <c r="D316" s="5"/>
      <c r="E316" s="3"/>
    </row>
    <row r="317" spans="1:5" x14ac:dyDescent="0.25">
      <c r="A317" s="5"/>
      <c r="B317" s="5"/>
      <c r="C317" s="5"/>
      <c r="D317" s="5"/>
      <c r="E317" s="3"/>
    </row>
    <row r="318" spans="1:5" x14ac:dyDescent="0.25">
      <c r="A318" s="5"/>
      <c r="B318" s="5"/>
      <c r="C318" s="5"/>
      <c r="D318" s="5"/>
      <c r="E318" s="3"/>
    </row>
    <row r="319" spans="1:5" x14ac:dyDescent="0.25">
      <c r="A319" s="5"/>
      <c r="B319" s="5"/>
      <c r="C319" s="5"/>
      <c r="D319" s="5"/>
      <c r="E319" s="3"/>
    </row>
    <row r="320" spans="1:5" x14ac:dyDescent="0.25">
      <c r="A320" s="5"/>
      <c r="B320" s="5"/>
      <c r="C320" s="5"/>
      <c r="D320" s="5"/>
      <c r="E320" s="3"/>
    </row>
    <row r="321" spans="1:5" x14ac:dyDescent="0.25">
      <c r="A321" s="5"/>
      <c r="B321" s="5"/>
      <c r="C321" s="5"/>
      <c r="D321" s="5"/>
      <c r="E321" s="3"/>
    </row>
    <row r="322" spans="1:5" x14ac:dyDescent="0.25">
      <c r="A322" s="5"/>
      <c r="B322" s="5"/>
      <c r="C322" s="5"/>
      <c r="D322" s="5"/>
      <c r="E322" s="3"/>
    </row>
    <row r="323" spans="1:5" x14ac:dyDescent="0.25">
      <c r="A323" s="5"/>
      <c r="B323" s="5"/>
      <c r="C323" s="5"/>
      <c r="D323" s="5"/>
      <c r="E323" s="3"/>
    </row>
    <row r="324" spans="1:5" x14ac:dyDescent="0.25">
      <c r="A324" s="5"/>
      <c r="B324" s="5"/>
      <c r="C324" s="5"/>
      <c r="D324" s="5"/>
      <c r="E324" s="3"/>
    </row>
    <row r="325" spans="1:5" x14ac:dyDescent="0.25">
      <c r="A325" s="5"/>
      <c r="B325" s="5"/>
      <c r="C325" s="5"/>
      <c r="D325" s="5"/>
      <c r="E325" s="3"/>
    </row>
    <row r="326" spans="1:5" x14ac:dyDescent="0.25">
      <c r="A326" s="5"/>
      <c r="B326" s="5"/>
      <c r="C326" s="5"/>
      <c r="D326" s="5"/>
      <c r="E326" s="3"/>
    </row>
    <row r="327" spans="1:5" x14ac:dyDescent="0.25">
      <c r="A327" s="5"/>
      <c r="B327" s="5"/>
      <c r="C327" s="5"/>
      <c r="D327" s="5"/>
      <c r="E327" s="3"/>
    </row>
    <row r="328" spans="1:5" x14ac:dyDescent="0.25">
      <c r="A328" s="5"/>
      <c r="B328" s="5"/>
      <c r="C328" s="5"/>
      <c r="D328" s="5"/>
      <c r="E328" s="3"/>
    </row>
    <row r="329" spans="1:5" x14ac:dyDescent="0.25">
      <c r="A329" s="5"/>
      <c r="B329" s="5"/>
      <c r="C329" s="5"/>
      <c r="D329" s="5"/>
      <c r="E329" s="3"/>
    </row>
    <row r="330" spans="1:5" x14ac:dyDescent="0.25">
      <c r="A330" s="5"/>
      <c r="B330" s="5"/>
      <c r="C330" s="5"/>
      <c r="D330" s="5"/>
      <c r="E330" s="3"/>
    </row>
    <row r="331" spans="1:5" x14ac:dyDescent="0.25">
      <c r="A331" s="5"/>
      <c r="B331" s="5"/>
      <c r="C331" s="5"/>
      <c r="D331" s="5"/>
      <c r="E331" s="3"/>
    </row>
    <row r="332" spans="1:5" x14ac:dyDescent="0.25">
      <c r="A332" s="5"/>
      <c r="B332" s="5"/>
      <c r="C332" s="5"/>
      <c r="D332" s="5"/>
      <c r="E332" s="3"/>
    </row>
    <row r="333" spans="1:5" x14ac:dyDescent="0.25">
      <c r="A333" s="5"/>
      <c r="B333" s="5"/>
      <c r="C333" s="5"/>
      <c r="D333" s="5"/>
      <c r="E333" s="3"/>
    </row>
    <row r="334" spans="1:5" x14ac:dyDescent="0.25">
      <c r="A334" s="5"/>
      <c r="B334" s="5"/>
      <c r="C334" s="5"/>
      <c r="D334" s="5"/>
      <c r="E334" s="3"/>
    </row>
    <row r="335" spans="1:5" x14ac:dyDescent="0.25">
      <c r="A335" s="5"/>
      <c r="B335" s="5"/>
      <c r="C335" s="5"/>
      <c r="D335" s="5"/>
      <c r="E335" s="3"/>
    </row>
    <row r="336" spans="1:5" x14ac:dyDescent="0.25">
      <c r="A336" s="5"/>
      <c r="B336" s="5"/>
      <c r="C336" s="5"/>
      <c r="D336" s="5"/>
      <c r="E336" s="3"/>
    </row>
    <row r="337" spans="1:5" x14ac:dyDescent="0.25">
      <c r="A337" s="5"/>
      <c r="B337" s="5"/>
      <c r="C337" s="5"/>
      <c r="D337" s="5"/>
      <c r="E337" s="3"/>
    </row>
    <row r="338" spans="1:5" x14ac:dyDescent="0.25">
      <c r="A338" s="5"/>
      <c r="B338" s="5"/>
      <c r="C338" s="5"/>
      <c r="D338" s="5"/>
      <c r="E338" s="3"/>
    </row>
    <row r="339" spans="1:5" x14ac:dyDescent="0.25">
      <c r="A339" s="5"/>
      <c r="B339" s="5"/>
      <c r="C339" s="5"/>
      <c r="D339" s="5"/>
      <c r="E339" s="3"/>
    </row>
    <row r="340" spans="1:5" x14ac:dyDescent="0.25">
      <c r="A340" s="5"/>
      <c r="B340" s="5"/>
      <c r="C340" s="5"/>
      <c r="D340" s="5"/>
      <c r="E340" s="3"/>
    </row>
    <row r="341" spans="1:5" x14ac:dyDescent="0.25">
      <c r="A341" s="5"/>
      <c r="B341" s="5"/>
      <c r="C341" s="5"/>
      <c r="D341" s="5"/>
      <c r="E341" s="3"/>
    </row>
    <row r="342" spans="1:5" x14ac:dyDescent="0.25">
      <c r="A342" s="5"/>
      <c r="B342" s="5"/>
      <c r="C342" s="5"/>
      <c r="D342" s="5"/>
      <c r="E342" s="3"/>
    </row>
    <row r="343" spans="1:5" x14ac:dyDescent="0.25">
      <c r="A343" s="5"/>
      <c r="B343" s="5"/>
      <c r="C343" s="5"/>
      <c r="D343" s="5"/>
      <c r="E343" s="3"/>
    </row>
    <row r="344" spans="1:5" x14ac:dyDescent="0.25">
      <c r="A344" s="5"/>
      <c r="B344" s="5"/>
      <c r="C344" s="5"/>
      <c r="D344" s="5"/>
      <c r="E344" s="3"/>
    </row>
    <row r="345" spans="1:5" x14ac:dyDescent="0.25">
      <c r="A345" s="5"/>
      <c r="B345" s="5"/>
      <c r="C345" s="5"/>
      <c r="D345" s="5"/>
      <c r="E345" s="3"/>
    </row>
    <row r="346" spans="1:5" x14ac:dyDescent="0.25">
      <c r="A346" s="5"/>
      <c r="B346" s="5"/>
      <c r="C346" s="5"/>
      <c r="D346" s="5"/>
      <c r="E346" s="3"/>
    </row>
    <row r="347" spans="1:5" x14ac:dyDescent="0.25">
      <c r="A347" s="5"/>
      <c r="B347" s="5"/>
      <c r="C347" s="5"/>
      <c r="D347" s="5"/>
      <c r="E347" s="3"/>
    </row>
    <row r="348" spans="1:5" x14ac:dyDescent="0.25">
      <c r="A348" s="5"/>
      <c r="B348" s="5"/>
      <c r="C348" s="5"/>
      <c r="D348" s="5"/>
      <c r="E348" s="3"/>
    </row>
    <row r="349" spans="1:5" x14ac:dyDescent="0.25">
      <c r="A349" s="5"/>
      <c r="B349" s="5"/>
      <c r="C349" s="5"/>
      <c r="D349" s="5"/>
      <c r="E349" s="3"/>
    </row>
    <row r="350" spans="1:5" x14ac:dyDescent="0.25">
      <c r="A350" s="5"/>
      <c r="B350" s="5"/>
      <c r="C350" s="5"/>
      <c r="D350" s="5"/>
      <c r="E350" s="3"/>
    </row>
    <row r="351" spans="1:5" x14ac:dyDescent="0.25">
      <c r="A351" s="5"/>
      <c r="B351" s="5"/>
      <c r="C351" s="5"/>
      <c r="D351" s="5"/>
      <c r="E351" s="3"/>
    </row>
    <row r="352" spans="1:5" x14ac:dyDescent="0.25">
      <c r="A352" s="5"/>
      <c r="B352" s="5"/>
      <c r="C352" s="5"/>
      <c r="D352" s="5"/>
      <c r="E352" s="3"/>
    </row>
    <row r="353" spans="1:5" x14ac:dyDescent="0.25">
      <c r="A353" s="5"/>
      <c r="B353" s="5"/>
      <c r="C353" s="5"/>
      <c r="D353" s="5"/>
      <c r="E353" s="3"/>
    </row>
    <row r="354" spans="1:5" x14ac:dyDescent="0.25">
      <c r="A354" s="5"/>
      <c r="B354" s="5"/>
      <c r="C354" s="5"/>
      <c r="D354" s="5"/>
      <c r="E354" s="3"/>
    </row>
    <row r="355" spans="1:5" x14ac:dyDescent="0.25">
      <c r="A355" s="5"/>
      <c r="B355" s="5"/>
      <c r="C355" s="5"/>
      <c r="D355" s="5"/>
      <c r="E355" s="3"/>
    </row>
    <row r="356" spans="1:5" x14ac:dyDescent="0.25">
      <c r="A356" s="5"/>
      <c r="B356" s="5"/>
      <c r="C356" s="5"/>
      <c r="D356" s="5"/>
      <c r="E356" s="3"/>
    </row>
    <row r="357" spans="1:5" x14ac:dyDescent="0.25">
      <c r="A357" s="5"/>
      <c r="B357" s="5"/>
      <c r="C357" s="5"/>
      <c r="D357" s="5"/>
      <c r="E357" s="3"/>
    </row>
    <row r="358" spans="1:5" x14ac:dyDescent="0.25">
      <c r="A358" s="5"/>
      <c r="B358" s="5"/>
      <c r="C358" s="5"/>
      <c r="D358" s="5"/>
      <c r="E358" s="3"/>
    </row>
    <row r="359" spans="1:5" x14ac:dyDescent="0.25">
      <c r="A359" s="5"/>
      <c r="B359" s="5"/>
      <c r="C359" s="5"/>
      <c r="D359" s="5"/>
      <c r="E359" s="3"/>
    </row>
    <row r="360" spans="1:5" x14ac:dyDescent="0.25">
      <c r="A360" s="5"/>
      <c r="B360" s="5"/>
      <c r="C360" s="5"/>
      <c r="D360" s="5"/>
      <c r="E360" s="3"/>
    </row>
    <row r="361" spans="1:5" x14ac:dyDescent="0.25">
      <c r="A361" s="5"/>
      <c r="B361" s="5"/>
      <c r="C361" s="5"/>
      <c r="D361" s="5"/>
      <c r="E361" s="3"/>
    </row>
    <row r="362" spans="1:5" x14ac:dyDescent="0.25">
      <c r="A362" s="5"/>
      <c r="B362" s="5"/>
      <c r="C362" s="5"/>
      <c r="D362" s="5"/>
      <c r="E362" s="3"/>
    </row>
    <row r="363" spans="1:5" x14ac:dyDescent="0.25">
      <c r="A363" s="5"/>
      <c r="B363" s="5"/>
      <c r="C363" s="5"/>
      <c r="D363" s="5"/>
      <c r="E363" s="3"/>
    </row>
    <row r="364" spans="1:5" x14ac:dyDescent="0.25">
      <c r="A364" s="5"/>
      <c r="B364" s="5"/>
      <c r="C364" s="5"/>
      <c r="D364" s="5"/>
      <c r="E364" s="3"/>
    </row>
    <row r="365" spans="1:5" x14ac:dyDescent="0.25">
      <c r="A365" s="5"/>
      <c r="B365" s="5"/>
      <c r="C365" s="5"/>
      <c r="D365" s="5"/>
      <c r="E365" s="3"/>
    </row>
    <row r="366" spans="1:5" x14ac:dyDescent="0.25">
      <c r="A366" s="5"/>
      <c r="B366" s="5"/>
      <c r="C366" s="5"/>
      <c r="D366" s="5"/>
      <c r="E366" s="3"/>
    </row>
    <row r="367" spans="1:5" x14ac:dyDescent="0.25">
      <c r="A367" s="5"/>
      <c r="B367" s="5"/>
      <c r="C367" s="5"/>
      <c r="D367" s="5"/>
      <c r="E367" s="3"/>
    </row>
    <row r="368" spans="1:5" x14ac:dyDescent="0.25">
      <c r="A368" s="5"/>
      <c r="B368" s="5"/>
      <c r="C368" s="5"/>
      <c r="D368" s="5"/>
      <c r="E368" s="3"/>
    </row>
    <row r="369" spans="1:5" x14ac:dyDescent="0.25">
      <c r="A369" s="5"/>
      <c r="B369" s="5"/>
      <c r="C369" s="5"/>
      <c r="D369" s="5"/>
      <c r="E369" s="3"/>
    </row>
    <row r="370" spans="1:5" x14ac:dyDescent="0.25">
      <c r="A370" s="5"/>
      <c r="B370" s="5"/>
      <c r="C370" s="5"/>
      <c r="D370" s="5"/>
      <c r="E370" s="3"/>
    </row>
    <row r="371" spans="1:5" x14ac:dyDescent="0.25">
      <c r="A371" s="5"/>
      <c r="B371" s="5"/>
      <c r="C371" s="5"/>
      <c r="D371" s="5"/>
      <c r="E371" s="3"/>
    </row>
    <row r="372" spans="1:5" x14ac:dyDescent="0.25">
      <c r="A372" s="5"/>
      <c r="B372" s="5"/>
      <c r="C372" s="5"/>
      <c r="D372" s="5"/>
      <c r="E372" s="3"/>
    </row>
    <row r="373" spans="1:5" x14ac:dyDescent="0.25">
      <c r="A373" s="5"/>
      <c r="B373" s="5"/>
      <c r="C373" s="5"/>
      <c r="D373" s="5"/>
      <c r="E373" s="3"/>
    </row>
    <row r="374" spans="1:5" x14ac:dyDescent="0.25">
      <c r="A374" s="5"/>
      <c r="B374" s="5"/>
      <c r="C374" s="5"/>
      <c r="D374" s="5"/>
      <c r="E374" s="3"/>
    </row>
    <row r="375" spans="1:5" x14ac:dyDescent="0.25">
      <c r="A375" s="5"/>
      <c r="B375" s="5"/>
      <c r="C375" s="5"/>
      <c r="D375" s="5"/>
      <c r="E375" s="3"/>
    </row>
    <row r="376" spans="1:5" x14ac:dyDescent="0.25">
      <c r="A376" s="5"/>
      <c r="B376" s="5"/>
      <c r="C376" s="5"/>
      <c r="D376" s="5"/>
      <c r="E376" s="3"/>
    </row>
    <row r="377" spans="1:5" x14ac:dyDescent="0.25">
      <c r="A377" s="5"/>
      <c r="B377" s="5"/>
      <c r="C377" s="5"/>
      <c r="D377" s="5"/>
      <c r="E377" s="3"/>
    </row>
    <row r="378" spans="1:5" x14ac:dyDescent="0.25">
      <c r="A378" s="5"/>
      <c r="B378" s="5"/>
      <c r="C378" s="5"/>
      <c r="D378" s="5"/>
      <c r="E378" s="3"/>
    </row>
    <row r="379" spans="1:5" x14ac:dyDescent="0.25">
      <c r="A379" s="5"/>
      <c r="B379" s="5"/>
      <c r="C379" s="5"/>
      <c r="D379" s="5"/>
      <c r="E379" s="3"/>
    </row>
    <row r="380" spans="1:5" x14ac:dyDescent="0.25">
      <c r="A380" s="5"/>
      <c r="B380" s="5"/>
      <c r="C380" s="5"/>
      <c r="D380" s="5"/>
      <c r="E380" s="3"/>
    </row>
    <row r="381" spans="1:5" x14ac:dyDescent="0.25">
      <c r="A381" s="5"/>
      <c r="B381" s="5"/>
      <c r="C381" s="5"/>
      <c r="D381" s="5"/>
      <c r="E381" s="3"/>
    </row>
    <row r="382" spans="1:5" x14ac:dyDescent="0.25">
      <c r="A382" s="5"/>
      <c r="B382" s="5"/>
      <c r="C382" s="5"/>
      <c r="D382" s="5"/>
      <c r="E382" s="3"/>
    </row>
    <row r="383" spans="1:5" x14ac:dyDescent="0.25">
      <c r="A383" s="5"/>
      <c r="B383" s="5"/>
      <c r="C383" s="5"/>
      <c r="D383" s="5"/>
      <c r="E383" s="3"/>
    </row>
    <row r="384" spans="1:5" x14ac:dyDescent="0.25">
      <c r="A384" s="5"/>
      <c r="B384" s="5"/>
      <c r="C384" s="5"/>
      <c r="D384" s="5"/>
      <c r="E384" s="3"/>
    </row>
    <row r="385" spans="1:5" x14ac:dyDescent="0.25">
      <c r="A385" s="5"/>
      <c r="B385" s="5"/>
      <c r="C385" s="5"/>
      <c r="D385" s="5"/>
      <c r="E385" s="3"/>
    </row>
    <row r="386" spans="1:5" x14ac:dyDescent="0.25">
      <c r="A386" s="5"/>
      <c r="B386" s="5"/>
      <c r="C386" s="5"/>
      <c r="D386" s="5"/>
      <c r="E386" s="3"/>
    </row>
    <row r="387" spans="1:5" x14ac:dyDescent="0.25">
      <c r="A387" s="5"/>
      <c r="B387" s="5"/>
      <c r="C387" s="5"/>
      <c r="D387" s="5"/>
      <c r="E387" s="3"/>
    </row>
    <row r="388" spans="1:5" x14ac:dyDescent="0.25">
      <c r="A388" s="5"/>
      <c r="B388" s="5"/>
      <c r="C388" s="5"/>
      <c r="D388" s="5"/>
      <c r="E388" s="3"/>
    </row>
    <row r="389" spans="1:5" x14ac:dyDescent="0.25">
      <c r="A389" s="5"/>
      <c r="B389" s="5"/>
      <c r="C389" s="5"/>
      <c r="D389" s="5"/>
      <c r="E389" s="3"/>
    </row>
    <row r="390" spans="1:5" x14ac:dyDescent="0.25">
      <c r="A390" s="5"/>
      <c r="B390" s="5"/>
      <c r="C390" s="5"/>
      <c r="D390" s="5"/>
      <c r="E390" s="3"/>
    </row>
    <row r="391" spans="1:5" x14ac:dyDescent="0.25">
      <c r="A391" s="5"/>
      <c r="B391" s="5"/>
      <c r="C391" s="5"/>
      <c r="D391" s="5"/>
      <c r="E391" s="3"/>
    </row>
    <row r="392" spans="1:5" x14ac:dyDescent="0.25">
      <c r="A392" s="5"/>
      <c r="B392" s="5"/>
      <c r="C392" s="5"/>
      <c r="D392" s="5"/>
      <c r="E392" s="3"/>
    </row>
    <row r="393" spans="1:5" x14ac:dyDescent="0.25">
      <c r="A393" s="5"/>
      <c r="B393" s="5"/>
      <c r="C393" s="5"/>
      <c r="D393" s="5"/>
      <c r="E393" s="3"/>
    </row>
    <row r="394" spans="1:5" x14ac:dyDescent="0.25">
      <c r="A394" s="5"/>
      <c r="B394" s="5"/>
      <c r="C394" s="5"/>
      <c r="D394" s="5"/>
      <c r="E394" s="3"/>
    </row>
    <row r="395" spans="1:5" x14ac:dyDescent="0.25">
      <c r="A395" s="5"/>
      <c r="B395" s="5"/>
      <c r="C395" s="5"/>
      <c r="D395" s="5"/>
      <c r="E395" s="3"/>
    </row>
    <row r="396" spans="1:5" x14ac:dyDescent="0.25">
      <c r="A396" s="5"/>
      <c r="B396" s="5"/>
      <c r="C396" s="5"/>
      <c r="D396" s="5"/>
      <c r="E396" s="3"/>
    </row>
    <row r="397" spans="1:5" x14ac:dyDescent="0.25">
      <c r="A397" s="5"/>
      <c r="B397" s="5"/>
      <c r="C397" s="5"/>
      <c r="D397" s="5"/>
      <c r="E397" s="3"/>
    </row>
    <row r="398" spans="1:5" x14ac:dyDescent="0.25">
      <c r="A398" s="5"/>
      <c r="B398" s="5"/>
      <c r="C398" s="5"/>
      <c r="D398" s="5"/>
      <c r="E398" s="3"/>
    </row>
    <row r="399" spans="1:5" x14ac:dyDescent="0.25">
      <c r="A399" s="5"/>
      <c r="B399" s="5"/>
      <c r="C399" s="5"/>
      <c r="D399" s="5"/>
      <c r="E399" s="3"/>
    </row>
    <row r="400" spans="1:5" x14ac:dyDescent="0.25">
      <c r="A400" s="5"/>
      <c r="B400" s="5"/>
      <c r="C400" s="5"/>
      <c r="D400" s="5"/>
      <c r="E400" s="3"/>
    </row>
    <row r="401" spans="1:5" x14ac:dyDescent="0.25">
      <c r="A401" s="5"/>
      <c r="B401" s="5"/>
      <c r="C401" s="5"/>
      <c r="D401" s="5"/>
      <c r="E401" s="3"/>
    </row>
    <row r="402" spans="1:5" x14ac:dyDescent="0.25">
      <c r="A402" s="5"/>
      <c r="B402" s="5"/>
      <c r="C402" s="5"/>
      <c r="D402" s="5"/>
      <c r="E402" s="3"/>
    </row>
    <row r="403" spans="1:5" x14ac:dyDescent="0.25">
      <c r="A403" s="5"/>
      <c r="B403" s="5"/>
      <c r="C403" s="5"/>
      <c r="D403" s="5"/>
      <c r="E403" s="3"/>
    </row>
    <row r="404" spans="1:5" x14ac:dyDescent="0.25">
      <c r="A404" s="5"/>
      <c r="B404" s="5"/>
      <c r="C404" s="5"/>
      <c r="D404" s="5"/>
      <c r="E404" s="3"/>
    </row>
    <row r="405" spans="1:5" x14ac:dyDescent="0.25">
      <c r="A405" s="5"/>
      <c r="B405" s="5"/>
      <c r="C405" s="5"/>
      <c r="D405" s="5"/>
      <c r="E405" s="3"/>
    </row>
    <row r="406" spans="1:5" x14ac:dyDescent="0.25">
      <c r="A406" s="5"/>
      <c r="B406" s="5"/>
      <c r="C406" s="5"/>
      <c r="D406" s="5"/>
      <c r="E406" s="3"/>
    </row>
    <row r="407" spans="1:5" x14ac:dyDescent="0.25">
      <c r="A407" s="5"/>
      <c r="B407" s="5"/>
      <c r="C407" s="5"/>
      <c r="D407" s="5"/>
      <c r="E407" s="3"/>
    </row>
    <row r="408" spans="1:5" x14ac:dyDescent="0.25">
      <c r="A408" s="5"/>
      <c r="B408" s="5"/>
      <c r="C408" s="5"/>
      <c r="D408" s="5"/>
      <c r="E408" s="3"/>
    </row>
    <row r="409" spans="1:5" x14ac:dyDescent="0.25">
      <c r="A409" s="5"/>
      <c r="B409" s="5"/>
      <c r="C409" s="5"/>
      <c r="D409" s="5"/>
      <c r="E409" s="3"/>
    </row>
    <row r="410" spans="1:5" x14ac:dyDescent="0.25">
      <c r="A410" s="5"/>
      <c r="B410" s="5"/>
      <c r="C410" s="5"/>
      <c r="D410" s="5"/>
      <c r="E410" s="3"/>
    </row>
    <row r="411" spans="1:5" x14ac:dyDescent="0.25">
      <c r="A411" s="5"/>
      <c r="B411" s="5"/>
      <c r="C411" s="5"/>
      <c r="D411" s="5"/>
      <c r="E411" s="3"/>
    </row>
    <row r="412" spans="1:5" x14ac:dyDescent="0.25">
      <c r="A412" s="5"/>
      <c r="B412" s="5"/>
      <c r="C412" s="5"/>
      <c r="D412" s="5"/>
      <c r="E412" s="3"/>
    </row>
    <row r="413" spans="1:5" x14ac:dyDescent="0.25">
      <c r="A413" s="5"/>
      <c r="B413" s="5"/>
      <c r="C413" s="5"/>
      <c r="D413" s="5"/>
      <c r="E413" s="3"/>
    </row>
    <row r="414" spans="1:5" x14ac:dyDescent="0.25">
      <c r="A414" s="5"/>
      <c r="B414" s="5"/>
      <c r="C414" s="5"/>
      <c r="D414" s="5"/>
      <c r="E414" s="3"/>
    </row>
    <row r="415" spans="1:5" x14ac:dyDescent="0.25">
      <c r="A415" s="5"/>
      <c r="B415" s="5"/>
      <c r="C415" s="5"/>
      <c r="D415" s="5"/>
      <c r="E415" s="3"/>
    </row>
    <row r="416" spans="1:5" x14ac:dyDescent="0.25">
      <c r="A416" s="5"/>
      <c r="B416" s="5"/>
      <c r="C416" s="5"/>
      <c r="D416" s="5"/>
      <c r="E416" s="3"/>
    </row>
    <row r="417" spans="1:5" x14ac:dyDescent="0.25">
      <c r="A417" s="5"/>
      <c r="B417" s="5"/>
      <c r="C417" s="5"/>
      <c r="D417" s="5"/>
      <c r="E417" s="3"/>
    </row>
    <row r="418" spans="1:5" x14ac:dyDescent="0.25">
      <c r="A418" s="5"/>
      <c r="B418" s="5"/>
      <c r="C418" s="5"/>
      <c r="D418" s="5"/>
      <c r="E418" s="3"/>
    </row>
    <row r="419" spans="1:5" x14ac:dyDescent="0.25">
      <c r="A419" s="5"/>
      <c r="B419" s="5"/>
      <c r="C419" s="5"/>
      <c r="D419" s="5"/>
      <c r="E419" s="3"/>
    </row>
    <row r="420" spans="1:5" x14ac:dyDescent="0.25">
      <c r="A420" s="5"/>
      <c r="B420" s="5"/>
      <c r="C420" s="5"/>
      <c r="D420" s="5"/>
      <c r="E420" s="3"/>
    </row>
    <row r="421" spans="1:5" x14ac:dyDescent="0.25">
      <c r="A421" s="5"/>
      <c r="B421" s="5"/>
      <c r="C421" s="5"/>
      <c r="D421" s="5"/>
      <c r="E421" s="3"/>
    </row>
    <row r="422" spans="1:5" x14ac:dyDescent="0.25">
      <c r="A422" s="5"/>
      <c r="B422" s="5"/>
      <c r="C422" s="5"/>
      <c r="D422" s="5"/>
      <c r="E422" s="3"/>
    </row>
    <row r="423" spans="1:5" x14ac:dyDescent="0.25">
      <c r="A423" s="5"/>
      <c r="B423" s="5"/>
      <c r="C423" s="5"/>
      <c r="D423" s="5"/>
      <c r="E423" s="3"/>
    </row>
    <row r="424" spans="1:5" x14ac:dyDescent="0.25">
      <c r="A424" s="5"/>
      <c r="B424" s="5"/>
      <c r="C424" s="5"/>
      <c r="D424" s="5"/>
      <c r="E424" s="3"/>
    </row>
    <row r="425" spans="1:5" x14ac:dyDescent="0.25">
      <c r="A425" s="5"/>
      <c r="B425" s="5"/>
      <c r="C425" s="5"/>
      <c r="D425" s="5"/>
      <c r="E425" s="3"/>
    </row>
    <row r="426" spans="1:5" x14ac:dyDescent="0.25">
      <c r="A426" s="5"/>
      <c r="B426" s="5"/>
      <c r="C426" s="5"/>
      <c r="D426" s="5"/>
      <c r="E426" s="3"/>
    </row>
    <row r="427" spans="1:5" x14ac:dyDescent="0.25">
      <c r="A427" s="5"/>
      <c r="B427" s="5"/>
      <c r="C427" s="5"/>
      <c r="D427" s="5"/>
      <c r="E427" s="3"/>
    </row>
    <row r="428" spans="1:5" x14ac:dyDescent="0.25">
      <c r="A428" s="5"/>
      <c r="B428" s="5"/>
      <c r="C428" s="5"/>
      <c r="D428" s="5"/>
      <c r="E428" s="3"/>
    </row>
    <row r="429" spans="1:5" x14ac:dyDescent="0.25">
      <c r="A429" s="5"/>
      <c r="B429" s="5"/>
      <c r="C429" s="5"/>
      <c r="D429" s="5"/>
      <c r="E429" s="3"/>
    </row>
    <row r="430" spans="1:5" x14ac:dyDescent="0.25">
      <c r="A430" s="5"/>
      <c r="B430" s="5"/>
      <c r="C430" s="5"/>
      <c r="D430" s="5"/>
      <c r="E430" s="3"/>
    </row>
    <row r="431" spans="1:5" x14ac:dyDescent="0.25">
      <c r="A431" s="5"/>
      <c r="B431" s="5"/>
      <c r="C431" s="5"/>
      <c r="D431" s="5"/>
      <c r="E431" s="3"/>
    </row>
    <row r="432" spans="1:5" x14ac:dyDescent="0.25">
      <c r="A432" s="5"/>
      <c r="B432" s="5"/>
      <c r="C432" s="5"/>
      <c r="D432" s="5"/>
      <c r="E432" s="3"/>
    </row>
    <row r="433" spans="1:5" x14ac:dyDescent="0.25">
      <c r="A433" s="5"/>
      <c r="B433" s="5"/>
      <c r="C433" s="5"/>
      <c r="D433" s="5"/>
      <c r="E433" s="3"/>
    </row>
    <row r="434" spans="1:5" x14ac:dyDescent="0.25">
      <c r="A434" s="5"/>
      <c r="B434" s="5"/>
      <c r="C434" s="5"/>
      <c r="D434" s="5"/>
      <c r="E434" s="3"/>
    </row>
    <row r="435" spans="1:5" x14ac:dyDescent="0.25">
      <c r="A435" s="5"/>
      <c r="B435" s="5"/>
      <c r="C435" s="5"/>
      <c r="D435" s="5"/>
      <c r="E435" s="3"/>
    </row>
    <row r="436" spans="1:5" x14ac:dyDescent="0.25">
      <c r="A436" s="5"/>
      <c r="B436" s="5"/>
      <c r="C436" s="5"/>
      <c r="D436" s="5"/>
      <c r="E436" s="3"/>
    </row>
    <row r="437" spans="1:5" x14ac:dyDescent="0.25">
      <c r="A437" s="5"/>
      <c r="B437" s="5"/>
      <c r="C437" s="5"/>
      <c r="D437" s="5"/>
      <c r="E437" s="3"/>
    </row>
    <row r="438" spans="1:5" x14ac:dyDescent="0.25">
      <c r="A438" s="5"/>
      <c r="B438" s="5"/>
      <c r="C438" s="5"/>
      <c r="D438" s="5"/>
      <c r="E438" s="3"/>
    </row>
    <row r="439" spans="1:5" x14ac:dyDescent="0.25">
      <c r="A439" s="5"/>
      <c r="B439" s="5"/>
      <c r="C439" s="5"/>
      <c r="D439" s="5"/>
      <c r="E439" s="3"/>
    </row>
    <row r="440" spans="1:5" x14ac:dyDescent="0.25">
      <c r="A440" s="5"/>
      <c r="B440" s="5"/>
      <c r="C440" s="5"/>
      <c r="D440" s="5"/>
      <c r="E440" s="3"/>
    </row>
    <row r="441" spans="1:5" x14ac:dyDescent="0.25">
      <c r="A441" s="5"/>
      <c r="B441" s="5"/>
      <c r="C441" s="5"/>
      <c r="D441" s="5"/>
      <c r="E441" s="3"/>
    </row>
    <row r="442" spans="1:5" x14ac:dyDescent="0.25">
      <c r="A442" s="5"/>
      <c r="B442" s="5"/>
      <c r="C442" s="5"/>
      <c r="D442" s="5"/>
      <c r="E442" s="3"/>
    </row>
    <row r="443" spans="1:5" x14ac:dyDescent="0.25">
      <c r="A443" s="5"/>
      <c r="B443" s="5"/>
      <c r="C443" s="5"/>
      <c r="D443" s="5"/>
      <c r="E443" s="3"/>
    </row>
    <row r="444" spans="1:5" x14ac:dyDescent="0.25">
      <c r="A444" s="5"/>
      <c r="B444" s="5"/>
      <c r="C444" s="5"/>
      <c r="D444" s="5"/>
      <c r="E444" s="3"/>
    </row>
    <row r="445" spans="1:5" x14ac:dyDescent="0.25">
      <c r="A445" s="5"/>
      <c r="B445" s="5"/>
      <c r="C445" s="5"/>
      <c r="D445" s="5"/>
      <c r="E445" s="3"/>
    </row>
    <row r="446" spans="1:5" x14ac:dyDescent="0.25">
      <c r="A446" s="5"/>
      <c r="B446" s="5"/>
      <c r="C446" s="5"/>
      <c r="D446" s="5"/>
      <c r="E446" s="3"/>
    </row>
    <row r="447" spans="1:5" x14ac:dyDescent="0.25">
      <c r="A447" s="5"/>
      <c r="B447" s="5"/>
      <c r="C447" s="5"/>
      <c r="D447" s="5"/>
      <c r="E447" s="3"/>
    </row>
    <row r="448" spans="1:5" x14ac:dyDescent="0.25">
      <c r="A448" s="5"/>
      <c r="B448" s="5"/>
      <c r="C448" s="5"/>
      <c r="D448" s="5"/>
      <c r="E448" s="3"/>
    </row>
    <row r="449" spans="1:5" x14ac:dyDescent="0.25">
      <c r="A449" s="5"/>
      <c r="B449" s="5"/>
      <c r="C449" s="5"/>
      <c r="D449" s="5"/>
      <c r="E449" s="3"/>
    </row>
    <row r="450" spans="1:5" x14ac:dyDescent="0.25">
      <c r="A450" s="5"/>
      <c r="B450" s="5"/>
      <c r="C450" s="5"/>
      <c r="D450" s="5"/>
      <c r="E450" s="3"/>
    </row>
    <row r="451" spans="1:5" x14ac:dyDescent="0.25">
      <c r="A451" s="5"/>
      <c r="B451" s="5"/>
      <c r="C451" s="5"/>
      <c r="D451" s="5"/>
      <c r="E451" s="3"/>
    </row>
    <row r="452" spans="1:5" x14ac:dyDescent="0.25">
      <c r="A452" s="5"/>
      <c r="B452" s="5"/>
      <c r="C452" s="5"/>
      <c r="D452" s="5"/>
      <c r="E452" s="3"/>
    </row>
    <row r="453" spans="1:5" x14ac:dyDescent="0.25">
      <c r="A453" s="5"/>
      <c r="B453" s="5"/>
      <c r="C453" s="5"/>
      <c r="D453" s="5"/>
      <c r="E453" s="3"/>
    </row>
    <row r="454" spans="1:5" x14ac:dyDescent="0.25">
      <c r="A454" s="5"/>
      <c r="B454" s="5"/>
      <c r="C454" s="5"/>
      <c r="D454" s="5"/>
      <c r="E454" s="3"/>
    </row>
    <row r="455" spans="1:5" x14ac:dyDescent="0.25">
      <c r="A455" s="5"/>
      <c r="B455" s="5"/>
      <c r="C455" s="5"/>
      <c r="D455" s="5"/>
      <c r="E455" s="3"/>
    </row>
    <row r="456" spans="1:5" x14ac:dyDescent="0.25">
      <c r="A456" s="5"/>
      <c r="B456" s="5"/>
      <c r="C456" s="5"/>
      <c r="D456" s="5"/>
      <c r="E456" s="3"/>
    </row>
    <row r="457" spans="1:5" x14ac:dyDescent="0.25">
      <c r="A457" s="5"/>
      <c r="B457" s="5"/>
      <c r="C457" s="5"/>
      <c r="D457" s="5"/>
      <c r="E457" s="3"/>
    </row>
    <row r="458" spans="1:5" x14ac:dyDescent="0.25">
      <c r="A458" s="5"/>
      <c r="B458" s="5"/>
      <c r="C458" s="5"/>
      <c r="D458" s="5"/>
      <c r="E458" s="3"/>
    </row>
    <row r="459" spans="1:5" x14ac:dyDescent="0.25">
      <c r="A459" s="5"/>
      <c r="B459" s="5"/>
      <c r="C459" s="5"/>
      <c r="D459" s="5"/>
      <c r="E459" s="3"/>
    </row>
    <row r="460" spans="1:5" x14ac:dyDescent="0.25">
      <c r="A460" s="5"/>
      <c r="B460" s="5"/>
      <c r="C460" s="5"/>
      <c r="D460" s="5"/>
      <c r="E460" s="3"/>
    </row>
    <row r="461" spans="1:5" x14ac:dyDescent="0.25">
      <c r="A461" s="5"/>
      <c r="B461" s="5"/>
      <c r="C461" s="5"/>
      <c r="D461" s="5"/>
      <c r="E461" s="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J73"/>
  <sheetViews>
    <sheetView workbookViewId="0">
      <pane xSplit="1" ySplit="5" topLeftCell="B6" activePane="bottomRight" state="frozen"/>
      <selection pane="topRight" activeCell="B1" sqref="B1"/>
      <selection pane="bottomLeft" activeCell="A6" sqref="A6"/>
      <selection pane="bottomRight"/>
    </sheetView>
  </sheetViews>
  <sheetFormatPr defaultRowHeight="15" x14ac:dyDescent="0.25"/>
  <cols>
    <col min="1" max="1" width="15.140625" bestFit="1" customWidth="1"/>
    <col min="2" max="4" width="13.5703125" bestFit="1" customWidth="1"/>
    <col min="5" max="5" width="11.140625" bestFit="1" customWidth="1"/>
    <col min="6" max="6" width="18.85546875" bestFit="1" customWidth="1"/>
    <col min="7" max="7" width="22.85546875" bestFit="1" customWidth="1"/>
    <col min="8" max="8" width="13.140625" bestFit="1" customWidth="1"/>
    <col min="9" max="9" width="11.5703125" bestFit="1" customWidth="1"/>
    <col min="10" max="10" width="18.42578125" bestFit="1" customWidth="1"/>
    <col min="11" max="11" width="27.140625" bestFit="1" customWidth="1"/>
    <col min="12" max="12" width="10.28515625" bestFit="1" customWidth="1"/>
    <col min="13" max="13" width="10.140625" bestFit="1" customWidth="1"/>
    <col min="14" max="14" width="23.5703125" bestFit="1" customWidth="1"/>
    <col min="15" max="15" width="17.7109375" bestFit="1" customWidth="1"/>
    <col min="16" max="16" width="27.140625" bestFit="1" customWidth="1"/>
    <col min="17" max="17" width="10.5703125" bestFit="1" customWidth="1"/>
    <col min="18" max="18" width="24.28515625" bestFit="1" customWidth="1"/>
    <col min="19" max="19" width="10.28515625" bestFit="1" customWidth="1"/>
    <col min="20" max="20" width="27.42578125" bestFit="1" customWidth="1"/>
    <col min="21" max="21" width="26.28515625" bestFit="1" customWidth="1"/>
    <col min="22" max="22" width="12" bestFit="1" customWidth="1"/>
    <col min="23" max="23" width="14.85546875" bestFit="1" customWidth="1"/>
    <col min="24" max="24" width="15.42578125" bestFit="1" customWidth="1"/>
    <col min="25" max="25" width="16.140625" bestFit="1" customWidth="1"/>
    <col min="26" max="26" width="19.42578125" bestFit="1" customWidth="1"/>
    <col min="27" max="27" width="30.5703125" bestFit="1" customWidth="1"/>
    <col min="28" max="28" width="25.85546875" bestFit="1" customWidth="1"/>
    <col min="29" max="29" width="32.140625" bestFit="1" customWidth="1"/>
    <col min="30" max="30" width="27" bestFit="1" customWidth="1"/>
    <col min="31" max="31" width="23.140625" bestFit="1" customWidth="1"/>
    <col min="32" max="32" width="30.28515625" bestFit="1" customWidth="1"/>
    <col min="33" max="33" width="16.28515625" bestFit="1" customWidth="1"/>
    <col min="34" max="34" width="21.7109375" bestFit="1" customWidth="1"/>
    <col min="35" max="35" width="31" bestFit="1" customWidth="1"/>
    <col min="36" max="36" width="18.85546875" bestFit="1" customWidth="1"/>
    <col min="37" max="37" width="10.140625" bestFit="1" customWidth="1"/>
    <col min="38" max="38" width="12.7109375" bestFit="1" customWidth="1"/>
    <col min="39" max="39" width="39.42578125" bestFit="1" customWidth="1"/>
    <col min="40" max="40" width="16.42578125" bestFit="1" customWidth="1"/>
    <col min="41" max="41" width="15.140625" bestFit="1" customWidth="1"/>
    <col min="42" max="42" width="20.5703125" bestFit="1" customWidth="1"/>
    <col min="43" max="43" width="31" bestFit="1" customWidth="1"/>
    <col min="44" max="44" width="12.28515625" bestFit="1" customWidth="1"/>
    <col min="45" max="45" width="10.28515625" bestFit="1" customWidth="1"/>
    <col min="46" max="46" width="15.28515625" bestFit="1" customWidth="1"/>
    <col min="47" max="47" width="29.140625" bestFit="1" customWidth="1"/>
    <col min="48" max="48" width="15" bestFit="1" customWidth="1"/>
    <col min="49" max="49" width="14" bestFit="1" customWidth="1"/>
    <col min="50" max="50" width="26.7109375" bestFit="1" customWidth="1"/>
    <col min="51" max="51" width="26.5703125" bestFit="1" customWidth="1"/>
    <col min="52" max="52" width="17.5703125" bestFit="1" customWidth="1"/>
    <col min="53" max="53" width="25.28515625" bestFit="1" customWidth="1"/>
    <col min="54" max="54" width="15.42578125" bestFit="1" customWidth="1"/>
    <col min="55" max="55" width="26.85546875" bestFit="1" customWidth="1"/>
    <col min="56" max="56" width="22.7109375" bestFit="1" customWidth="1"/>
    <col min="57" max="57" width="16.85546875" bestFit="1" customWidth="1"/>
    <col min="58" max="58" width="11.140625" bestFit="1" customWidth="1"/>
    <col min="59" max="59" width="29.85546875" bestFit="1" customWidth="1"/>
    <col min="60" max="60" width="21.85546875" bestFit="1" customWidth="1"/>
    <col min="61" max="61" width="19.5703125" bestFit="1" customWidth="1"/>
    <col min="62" max="62" width="22.5703125" bestFit="1" customWidth="1"/>
    <col min="63" max="63" width="16.140625" bestFit="1" customWidth="1"/>
    <col min="64" max="64" width="11.28515625" bestFit="1" customWidth="1"/>
    <col min="65" max="65" width="15" bestFit="1" customWidth="1"/>
    <col min="66" max="66" width="14" bestFit="1" customWidth="1"/>
    <col min="67" max="67" width="17.28515625" bestFit="1" customWidth="1"/>
    <col min="68" max="68" width="15.28515625" bestFit="1" customWidth="1"/>
    <col min="69" max="69" width="20.7109375" bestFit="1" customWidth="1"/>
    <col min="70" max="70" width="27.28515625" bestFit="1" customWidth="1"/>
    <col min="71" max="71" width="28.7109375" bestFit="1" customWidth="1"/>
    <col min="72" max="72" width="15.7109375" bestFit="1" customWidth="1"/>
    <col min="73" max="73" width="25.7109375" bestFit="1" customWidth="1"/>
    <col min="74" max="74" width="15.7109375" bestFit="1" customWidth="1"/>
    <col min="75" max="75" width="30.7109375" bestFit="1" customWidth="1"/>
    <col min="76" max="76" width="26.140625" bestFit="1" customWidth="1"/>
    <col min="77" max="77" width="32.7109375" bestFit="1" customWidth="1"/>
    <col min="78" max="78" width="17.85546875" bestFit="1" customWidth="1"/>
    <col min="79" max="79" width="25.140625" bestFit="1" customWidth="1"/>
    <col min="80" max="80" width="19" bestFit="1" customWidth="1"/>
    <col min="81" max="81" width="22.28515625" bestFit="1" customWidth="1"/>
    <col min="82" max="82" width="11.140625" bestFit="1" customWidth="1"/>
    <col min="83" max="83" width="19.42578125" bestFit="1" customWidth="1"/>
    <col min="84" max="84" width="14" bestFit="1" customWidth="1"/>
    <col min="85" max="85" width="15" bestFit="1" customWidth="1"/>
    <col min="86" max="86" width="15.42578125" bestFit="1" customWidth="1"/>
    <col min="87" max="87" width="19.5703125" bestFit="1" customWidth="1"/>
    <col min="88" max="88" width="22.7109375" bestFit="1" customWidth="1"/>
    <col min="89" max="89" width="15.85546875" bestFit="1" customWidth="1"/>
    <col min="90" max="90" width="18.28515625" bestFit="1" customWidth="1"/>
    <col min="91" max="91" width="25.140625" bestFit="1" customWidth="1"/>
    <col min="92" max="92" width="26.5703125" bestFit="1" customWidth="1"/>
    <col min="93" max="93" width="29.85546875" bestFit="1" customWidth="1"/>
    <col min="94" max="94" width="19.7109375" bestFit="1" customWidth="1"/>
    <col min="95" max="95" width="25.140625" bestFit="1" customWidth="1"/>
    <col min="96" max="96" width="11" bestFit="1" customWidth="1"/>
    <col min="97" max="97" width="23.7109375" bestFit="1" customWidth="1"/>
    <col min="98" max="99" width="17.7109375" bestFit="1" customWidth="1"/>
    <col min="100" max="100" width="13.42578125" bestFit="1" customWidth="1"/>
    <col min="101" max="101" width="17.85546875" bestFit="1" customWidth="1"/>
    <col min="102" max="102" width="26.140625" bestFit="1" customWidth="1"/>
    <col min="103" max="103" width="14.42578125" bestFit="1" customWidth="1"/>
    <col min="104" max="104" width="16.5703125" bestFit="1" customWidth="1"/>
    <col min="105" max="105" width="10.42578125" bestFit="1" customWidth="1"/>
    <col min="106" max="106" width="24.140625" bestFit="1" customWidth="1"/>
    <col min="107" max="107" width="41" bestFit="1" customWidth="1"/>
    <col min="108" max="108" width="20.85546875" bestFit="1" customWidth="1"/>
    <col min="109" max="109" width="19.7109375" bestFit="1" customWidth="1"/>
    <col min="110" max="110" width="21.5703125" bestFit="1" customWidth="1"/>
    <col min="111" max="111" width="29.42578125" bestFit="1" customWidth="1"/>
    <col min="112" max="112" width="18.5703125" bestFit="1" customWidth="1"/>
    <col min="113" max="113" width="14.28515625" bestFit="1" customWidth="1"/>
    <col min="114" max="114" width="18.5703125" bestFit="1" customWidth="1"/>
    <col min="115" max="115" width="23" bestFit="1" customWidth="1"/>
    <col min="116" max="116" width="23.28515625" bestFit="1" customWidth="1"/>
    <col min="117" max="117" width="20" bestFit="1" customWidth="1"/>
    <col min="118" max="118" width="11.42578125" bestFit="1" customWidth="1"/>
    <col min="119" max="119" width="28.28515625" bestFit="1" customWidth="1"/>
    <col min="120" max="120" width="23.7109375" bestFit="1" customWidth="1"/>
    <col min="121" max="121" width="11.85546875" bestFit="1" customWidth="1"/>
    <col min="122" max="122" width="11.28515625" bestFit="1" customWidth="1"/>
    <col min="123" max="123" width="30.42578125" bestFit="1" customWidth="1"/>
    <col min="124" max="124" width="10.28515625" bestFit="1" customWidth="1"/>
    <col min="125" max="125" width="12.85546875" bestFit="1" customWidth="1"/>
    <col min="126" max="126" width="24.7109375" bestFit="1" customWidth="1"/>
    <col min="127" max="127" width="13.7109375" bestFit="1" customWidth="1"/>
    <col min="128" max="128" width="22.85546875" bestFit="1" customWidth="1"/>
    <col min="129" max="129" width="29.140625" bestFit="1" customWidth="1"/>
    <col min="130" max="130" width="20.28515625" bestFit="1" customWidth="1"/>
    <col min="131" max="131" width="17.28515625" bestFit="1" customWidth="1"/>
    <col min="132" max="132" width="14.5703125" bestFit="1" customWidth="1"/>
    <col min="133" max="133" width="22" bestFit="1" customWidth="1"/>
    <col min="134" max="134" width="25.85546875" bestFit="1" customWidth="1"/>
    <col min="135" max="135" width="24.5703125" bestFit="1" customWidth="1"/>
    <col min="136" max="136" width="28.85546875" bestFit="1" customWidth="1"/>
    <col min="137" max="137" width="14.140625" bestFit="1" customWidth="1"/>
    <col min="138" max="138" width="25" bestFit="1" customWidth="1"/>
    <col min="139" max="139" width="29.7109375" bestFit="1" customWidth="1"/>
    <col min="140" max="140" width="15" bestFit="1" customWidth="1"/>
    <col min="141" max="141" width="23.7109375" bestFit="1" customWidth="1"/>
    <col min="142" max="142" width="17.5703125" bestFit="1" customWidth="1"/>
    <col min="143" max="143" width="13.7109375" bestFit="1" customWidth="1"/>
    <col min="144" max="144" width="28" bestFit="1" customWidth="1"/>
    <col min="145" max="145" width="14.140625" bestFit="1" customWidth="1"/>
    <col min="146" max="146" width="23.42578125" bestFit="1" customWidth="1"/>
    <col min="147" max="147" width="21.7109375" bestFit="1" customWidth="1"/>
    <col min="148" max="148" width="28.5703125" bestFit="1" customWidth="1"/>
    <col min="149" max="149" width="36" bestFit="1" customWidth="1"/>
    <col min="150" max="150" width="20.5703125" bestFit="1" customWidth="1"/>
    <col min="151" max="151" width="17.28515625" bestFit="1" customWidth="1"/>
    <col min="152" max="152" width="15" bestFit="1" customWidth="1"/>
    <col min="153" max="153" width="10.28515625" bestFit="1" customWidth="1"/>
    <col min="154" max="154" width="19.140625" bestFit="1" customWidth="1"/>
    <col min="155" max="155" width="25.140625" bestFit="1" customWidth="1"/>
    <col min="156" max="156" width="17.5703125" bestFit="1" customWidth="1"/>
    <col min="157" max="157" width="19.85546875" bestFit="1" customWidth="1"/>
    <col min="158" max="158" width="16" bestFit="1" customWidth="1"/>
    <col min="159" max="159" width="19.140625" bestFit="1" customWidth="1"/>
    <col min="160" max="160" width="10.28515625" bestFit="1" customWidth="1"/>
    <col min="161" max="161" width="19" bestFit="1" customWidth="1"/>
    <col min="162" max="162" width="18.5703125" bestFit="1" customWidth="1"/>
    <col min="163" max="163" width="15.5703125" bestFit="1" customWidth="1"/>
    <col min="164" max="164" width="11.140625" bestFit="1" customWidth="1"/>
    <col min="165" max="165" width="17.28515625" bestFit="1" customWidth="1"/>
    <col min="166" max="166" width="18.28515625" bestFit="1" customWidth="1"/>
    <col min="167" max="167" width="14.85546875" bestFit="1" customWidth="1"/>
    <col min="168" max="168" width="40.28515625" bestFit="1" customWidth="1"/>
    <col min="169" max="169" width="30.7109375" bestFit="1" customWidth="1"/>
    <col min="170" max="170" width="23.28515625" bestFit="1" customWidth="1"/>
    <col min="171" max="171" width="16.28515625" bestFit="1" customWidth="1"/>
    <col min="172" max="172" width="22.5703125" bestFit="1" customWidth="1"/>
    <col min="173" max="173" width="17.42578125" bestFit="1" customWidth="1"/>
    <col min="174" max="174" width="23.28515625" bestFit="1" customWidth="1"/>
    <col min="175" max="175" width="17.5703125" bestFit="1" customWidth="1"/>
    <col min="176" max="176" width="39.5703125" bestFit="1" customWidth="1"/>
    <col min="177" max="177" width="18" bestFit="1" customWidth="1"/>
    <col min="178" max="178" width="31.85546875" bestFit="1" customWidth="1"/>
    <col min="179" max="179" width="14.5703125" bestFit="1" customWidth="1"/>
    <col min="180" max="180" width="16.140625" bestFit="1" customWidth="1"/>
    <col min="181" max="181" width="14.42578125" bestFit="1" customWidth="1"/>
    <col min="182" max="182" width="16.5703125" bestFit="1" customWidth="1"/>
    <col min="183" max="183" width="15.42578125" bestFit="1" customWidth="1"/>
    <col min="184" max="184" width="16.7109375" bestFit="1" customWidth="1"/>
    <col min="185" max="185" width="10.28515625" bestFit="1" customWidth="1"/>
    <col min="186" max="186" width="21.5703125" bestFit="1" customWidth="1"/>
    <col min="187" max="187" width="14.28515625" bestFit="1" customWidth="1"/>
    <col min="188" max="188" width="22" bestFit="1" customWidth="1"/>
    <col min="189" max="189" width="14.85546875" bestFit="1" customWidth="1"/>
    <col min="190" max="190" width="21.5703125" bestFit="1" customWidth="1"/>
    <col min="191" max="191" width="35.85546875" bestFit="1" customWidth="1"/>
    <col min="192" max="192" width="35.28515625" bestFit="1" customWidth="1"/>
    <col min="193" max="193" width="15.42578125" bestFit="1" customWidth="1"/>
    <col min="194" max="194" width="15.7109375" bestFit="1" customWidth="1"/>
    <col min="195" max="195" width="10.28515625" bestFit="1" customWidth="1"/>
    <col min="196" max="196" width="22.42578125" bestFit="1" customWidth="1"/>
    <col min="197" max="197" width="24" bestFit="1" customWidth="1"/>
    <col min="198" max="198" width="17" bestFit="1" customWidth="1"/>
    <col min="199" max="199" width="22.5703125" bestFit="1" customWidth="1"/>
    <col min="200" max="200" width="22.140625" bestFit="1" customWidth="1"/>
    <col min="201" max="201" width="18.5703125" bestFit="1" customWidth="1"/>
    <col min="202" max="202" width="26" bestFit="1" customWidth="1"/>
    <col min="203" max="203" width="16" bestFit="1" customWidth="1"/>
    <col min="204" max="204" width="14.28515625" bestFit="1" customWidth="1"/>
    <col min="205" max="205" width="19" bestFit="1" customWidth="1"/>
    <col min="206" max="207" width="20" bestFit="1" customWidth="1"/>
    <col min="208" max="208" width="42.7109375" bestFit="1" customWidth="1"/>
    <col min="209" max="209" width="17.42578125" bestFit="1" customWidth="1"/>
    <col min="210" max="210" width="14.140625" bestFit="1" customWidth="1"/>
    <col min="211" max="211" width="9.7109375" bestFit="1" customWidth="1"/>
    <col min="212" max="212" width="19.85546875" bestFit="1" customWidth="1"/>
    <col min="213" max="213" width="21.85546875" bestFit="1" customWidth="1"/>
    <col min="214" max="214" width="16.28515625" bestFit="1" customWidth="1"/>
    <col min="215" max="215" width="24.85546875" bestFit="1" customWidth="1"/>
    <col min="216" max="216" width="26.7109375" bestFit="1" customWidth="1"/>
    <col min="217" max="217" width="18.7109375" bestFit="1" customWidth="1"/>
    <col min="218" max="218" width="11.28515625" bestFit="1" customWidth="1"/>
    <col min="219" max="219" width="24" bestFit="1" customWidth="1"/>
    <col min="220" max="220" width="23.7109375" bestFit="1" customWidth="1"/>
    <col min="221" max="221" width="11.85546875" bestFit="1" customWidth="1"/>
    <col min="222" max="222" width="34" bestFit="1" customWidth="1"/>
    <col min="223" max="223" width="21.140625" bestFit="1" customWidth="1"/>
    <col min="224" max="224" width="17" bestFit="1" customWidth="1"/>
    <col min="225" max="225" width="25" bestFit="1" customWidth="1"/>
    <col min="226" max="226" width="16.28515625" bestFit="1" customWidth="1"/>
    <col min="227" max="227" width="28.42578125" bestFit="1" customWidth="1"/>
    <col min="228" max="228" width="41.5703125" bestFit="1" customWidth="1"/>
    <col min="229" max="229" width="35.42578125" bestFit="1" customWidth="1"/>
    <col min="230" max="230" width="29.28515625" bestFit="1" customWidth="1"/>
    <col min="231" max="231" width="27.42578125" bestFit="1" customWidth="1"/>
    <col min="232" max="232" width="14.85546875" bestFit="1" customWidth="1"/>
    <col min="233" max="233" width="20.28515625" bestFit="1" customWidth="1"/>
    <col min="234" max="234" width="11.42578125" bestFit="1" customWidth="1"/>
    <col min="235" max="235" width="17.42578125" bestFit="1" customWidth="1"/>
    <col min="236" max="236" width="24.85546875" bestFit="1" customWidth="1"/>
    <col min="237" max="237" width="14.85546875" bestFit="1" customWidth="1"/>
    <col min="238" max="238" width="27.7109375" bestFit="1" customWidth="1"/>
    <col min="239" max="239" width="24.140625" bestFit="1" customWidth="1"/>
    <col min="240" max="240" width="18.140625" bestFit="1" customWidth="1"/>
    <col min="241" max="241" width="20" bestFit="1" customWidth="1"/>
    <col min="242" max="242" width="14.28515625" bestFit="1" customWidth="1"/>
    <col min="243" max="243" width="20.7109375" bestFit="1" customWidth="1"/>
    <col min="244" max="244" width="21" bestFit="1" customWidth="1"/>
    <col min="245" max="245" width="16.42578125" bestFit="1" customWidth="1"/>
    <col min="246" max="246" width="9.7109375" bestFit="1" customWidth="1"/>
    <col min="247" max="247" width="25.7109375" bestFit="1" customWidth="1"/>
    <col min="248" max="248" width="23.85546875" bestFit="1" customWidth="1"/>
    <col min="249" max="249" width="18.42578125" bestFit="1" customWidth="1"/>
    <col min="250" max="250" width="22.42578125" bestFit="1" customWidth="1"/>
    <col min="251" max="251" width="11.42578125" bestFit="1" customWidth="1"/>
    <col min="252" max="252" width="21.42578125" bestFit="1" customWidth="1"/>
    <col min="253" max="253" width="31.28515625" bestFit="1" customWidth="1"/>
    <col min="254" max="254" width="34.5703125" bestFit="1" customWidth="1"/>
    <col min="255" max="255" width="24.42578125" bestFit="1" customWidth="1"/>
    <col min="256" max="256" width="15" bestFit="1" customWidth="1"/>
    <col min="257" max="257" width="27" bestFit="1" customWidth="1"/>
    <col min="258" max="258" width="12.140625" bestFit="1" customWidth="1"/>
    <col min="259" max="259" width="22.28515625" bestFit="1" customWidth="1"/>
    <col min="260" max="260" width="28" bestFit="1" customWidth="1"/>
    <col min="261" max="261" width="18.5703125" bestFit="1" customWidth="1"/>
    <col min="262" max="262" width="26.85546875" bestFit="1" customWidth="1"/>
    <col min="263" max="263" width="28.5703125" bestFit="1" customWidth="1"/>
    <col min="264" max="264" width="27.28515625" bestFit="1" customWidth="1"/>
    <col min="265" max="265" width="17.85546875" bestFit="1" customWidth="1"/>
    <col min="266" max="266" width="12.42578125" bestFit="1" customWidth="1"/>
    <col min="267" max="267" width="21.140625" bestFit="1" customWidth="1"/>
    <col min="268" max="268" width="14.5703125" bestFit="1" customWidth="1"/>
    <col min="269" max="269" width="26.85546875" bestFit="1" customWidth="1"/>
    <col min="270" max="270" width="21.140625" bestFit="1" customWidth="1"/>
    <col min="271" max="271" width="11" bestFit="1" customWidth="1"/>
    <col min="272" max="272" width="24" bestFit="1" customWidth="1"/>
    <col min="273" max="273" width="31.140625" bestFit="1" customWidth="1"/>
    <col min="274" max="274" width="24.85546875" bestFit="1" customWidth="1"/>
    <col min="275" max="275" width="32.85546875" bestFit="1" customWidth="1"/>
    <col min="276" max="276" width="17.85546875" bestFit="1" customWidth="1"/>
    <col min="277" max="277" width="23.140625" bestFit="1" customWidth="1"/>
    <col min="278" max="278" width="14.5703125" bestFit="1" customWidth="1"/>
    <col min="279" max="279" width="34.5703125" bestFit="1" customWidth="1"/>
    <col min="280" max="280" width="16.42578125" bestFit="1" customWidth="1"/>
    <col min="281" max="281" width="21.140625" bestFit="1" customWidth="1"/>
    <col min="282" max="282" width="31.7109375" bestFit="1" customWidth="1"/>
    <col min="283" max="283" width="26.140625" bestFit="1" customWidth="1"/>
    <col min="284" max="284" width="14.42578125" bestFit="1" customWidth="1"/>
    <col min="285" max="285" width="15.28515625" bestFit="1" customWidth="1"/>
    <col min="286" max="286" width="12" bestFit="1" customWidth="1"/>
    <col min="287" max="287" width="29.85546875" bestFit="1" customWidth="1"/>
    <col min="288" max="288" width="24.28515625" bestFit="1" customWidth="1"/>
    <col min="289" max="289" width="21.7109375" bestFit="1" customWidth="1"/>
    <col min="290" max="290" width="20.7109375" bestFit="1" customWidth="1"/>
    <col min="291" max="291" width="18.7109375" bestFit="1" customWidth="1"/>
    <col min="292" max="292" width="30.140625" bestFit="1" customWidth="1"/>
    <col min="293" max="293" width="26.5703125" bestFit="1" customWidth="1"/>
    <col min="294" max="294" width="18.85546875" bestFit="1" customWidth="1"/>
    <col min="295" max="295" width="28.7109375" bestFit="1" customWidth="1"/>
    <col min="296" max="296" width="13.7109375" bestFit="1" customWidth="1"/>
    <col min="297" max="297" width="14.85546875" bestFit="1" customWidth="1"/>
    <col min="298" max="298" width="22.42578125" bestFit="1" customWidth="1"/>
    <col min="299" max="299" width="22.28515625" bestFit="1" customWidth="1"/>
    <col min="300" max="300" width="14.140625" bestFit="1" customWidth="1"/>
    <col min="301" max="301" width="20.5703125" bestFit="1" customWidth="1"/>
    <col min="302" max="302" width="22.140625" bestFit="1" customWidth="1"/>
    <col min="303" max="303" width="25.5703125" bestFit="1" customWidth="1"/>
    <col min="304" max="304" width="15.42578125" bestFit="1" customWidth="1"/>
    <col min="305" max="305" width="15" bestFit="1" customWidth="1"/>
    <col min="306" max="306" width="22.7109375" bestFit="1" customWidth="1"/>
    <col min="307" max="307" width="23.5703125" bestFit="1" customWidth="1"/>
    <col min="308" max="308" width="22" bestFit="1" customWidth="1"/>
    <col min="309" max="309" width="16.140625" bestFit="1" customWidth="1"/>
    <col min="310" max="310" width="18.85546875" bestFit="1" customWidth="1"/>
    <col min="311" max="311" width="10.28515625" bestFit="1" customWidth="1"/>
    <col min="312" max="312" width="12.5703125" bestFit="1" customWidth="1"/>
    <col min="313" max="313" width="11.5703125" bestFit="1" customWidth="1"/>
    <col min="314" max="314" width="17.28515625" bestFit="1" customWidth="1"/>
    <col min="315" max="315" width="14.28515625" bestFit="1" customWidth="1"/>
    <col min="316" max="316" width="21.85546875" bestFit="1" customWidth="1"/>
    <col min="317" max="317" width="17.5703125" bestFit="1" customWidth="1"/>
    <col min="318" max="318" width="25.5703125" bestFit="1" customWidth="1"/>
    <col min="319" max="319" width="30" bestFit="1" customWidth="1"/>
    <col min="320" max="320" width="15.5703125" bestFit="1" customWidth="1"/>
    <col min="321" max="321" width="17.5703125" bestFit="1" customWidth="1"/>
    <col min="322" max="322" width="18.7109375" bestFit="1" customWidth="1"/>
    <col min="323" max="323" width="18.28515625" bestFit="1" customWidth="1"/>
    <col min="324" max="324" width="32" bestFit="1" customWidth="1"/>
    <col min="325" max="325" width="19.28515625" bestFit="1" customWidth="1"/>
    <col min="326" max="326" width="11" bestFit="1" customWidth="1"/>
    <col min="327" max="327" width="18" bestFit="1" customWidth="1"/>
    <col min="328" max="328" width="22.85546875" bestFit="1" customWidth="1"/>
    <col min="329" max="329" width="18.28515625" bestFit="1" customWidth="1"/>
    <col min="330" max="330" width="15.28515625" bestFit="1" customWidth="1"/>
    <col min="331" max="331" width="15.42578125" bestFit="1" customWidth="1"/>
    <col min="332" max="332" width="26.5703125" bestFit="1" customWidth="1"/>
    <col min="333" max="333" width="24.42578125" bestFit="1" customWidth="1"/>
    <col min="334" max="334" width="15.140625" bestFit="1" customWidth="1"/>
    <col min="335" max="335" width="20.5703125" bestFit="1" customWidth="1"/>
    <col min="336" max="336" width="11.140625" bestFit="1" customWidth="1"/>
    <col min="337" max="337" width="27.42578125" bestFit="1" customWidth="1"/>
    <col min="338" max="338" width="19" bestFit="1" customWidth="1"/>
    <col min="339" max="339" width="12" bestFit="1" customWidth="1"/>
    <col min="340" max="341" width="15.5703125" bestFit="1" customWidth="1"/>
    <col min="342" max="342" width="15.42578125" bestFit="1" customWidth="1"/>
    <col min="343" max="343" width="10.28515625" bestFit="1" customWidth="1"/>
    <col min="344" max="344" width="11" bestFit="1" customWidth="1"/>
    <col min="345" max="345" width="29" bestFit="1" customWidth="1"/>
    <col min="346" max="346" width="10.28515625" bestFit="1" customWidth="1"/>
    <col min="347" max="347" width="31.85546875" bestFit="1" customWidth="1"/>
    <col min="348" max="348" width="28.28515625" bestFit="1" customWidth="1"/>
    <col min="349" max="349" width="16.7109375" bestFit="1" customWidth="1"/>
    <col min="350" max="350" width="25.140625" bestFit="1" customWidth="1"/>
    <col min="351" max="351" width="30.85546875" bestFit="1" customWidth="1"/>
    <col min="352" max="352" width="17.7109375" bestFit="1" customWidth="1"/>
    <col min="353" max="353" width="15.28515625" bestFit="1" customWidth="1"/>
    <col min="354" max="354" width="10.7109375" bestFit="1" customWidth="1"/>
    <col min="355" max="355" width="23.28515625" bestFit="1" customWidth="1"/>
    <col min="356" max="356" width="25.5703125" bestFit="1" customWidth="1"/>
    <col min="357" max="357" width="27" bestFit="1" customWidth="1"/>
    <col min="358" max="358" width="20.140625" bestFit="1" customWidth="1"/>
    <col min="359" max="359" width="16.5703125" bestFit="1" customWidth="1"/>
    <col min="360" max="360" width="12.28515625" bestFit="1" customWidth="1"/>
    <col min="361" max="361" width="23.140625" bestFit="1" customWidth="1"/>
    <col min="362" max="362" width="33" bestFit="1" customWidth="1"/>
    <col min="363" max="363" width="13.7109375" bestFit="1" customWidth="1"/>
    <col min="364" max="364" width="15.42578125" bestFit="1" customWidth="1"/>
    <col min="365" max="365" width="18.42578125" bestFit="1" customWidth="1"/>
    <col min="366" max="366" width="24.140625" bestFit="1" customWidth="1"/>
    <col min="367" max="367" width="19.5703125" bestFit="1" customWidth="1"/>
    <col min="368" max="368" width="20.5703125" bestFit="1" customWidth="1"/>
    <col min="369" max="369" width="29.85546875" bestFit="1" customWidth="1"/>
    <col min="370" max="370" width="23.85546875" bestFit="1" customWidth="1"/>
    <col min="371" max="371" width="27.42578125" bestFit="1" customWidth="1"/>
    <col min="372" max="372" width="12.7109375" bestFit="1" customWidth="1"/>
    <col min="373" max="373" width="12" bestFit="1" customWidth="1"/>
    <col min="374" max="374" width="21.85546875" bestFit="1" customWidth="1"/>
    <col min="375" max="375" width="20.85546875" bestFit="1" customWidth="1"/>
    <col min="376" max="376" width="22" bestFit="1" customWidth="1"/>
    <col min="377" max="377" width="27.140625" bestFit="1" customWidth="1"/>
    <col min="378" max="378" width="24" bestFit="1" customWidth="1"/>
    <col min="379" max="379" width="19.28515625" bestFit="1" customWidth="1"/>
    <col min="380" max="380" width="19.42578125" bestFit="1" customWidth="1"/>
    <col min="381" max="381" width="15.140625" bestFit="1" customWidth="1"/>
    <col min="382" max="382" width="20.5703125" bestFit="1" customWidth="1"/>
    <col min="383" max="383" width="17.42578125" bestFit="1" customWidth="1"/>
    <col min="384" max="384" width="12" bestFit="1" customWidth="1"/>
    <col min="385" max="385" width="10.28515625" bestFit="1" customWidth="1"/>
    <col min="386" max="386" width="18.140625" bestFit="1" customWidth="1"/>
    <col min="387" max="387" width="15.42578125" bestFit="1" customWidth="1"/>
    <col min="388" max="388" width="12.28515625" bestFit="1" customWidth="1"/>
    <col min="389" max="389" width="20.7109375" bestFit="1" customWidth="1"/>
    <col min="390" max="390" width="31.140625" bestFit="1" customWidth="1"/>
    <col min="391" max="391" width="41.28515625" bestFit="1" customWidth="1"/>
    <col min="392" max="392" width="21.42578125" bestFit="1" customWidth="1"/>
    <col min="393" max="393" width="14.28515625" bestFit="1" customWidth="1"/>
    <col min="394" max="394" width="24.7109375" bestFit="1" customWidth="1"/>
    <col min="395" max="395" width="24.5703125" bestFit="1" customWidth="1"/>
    <col min="396" max="396" width="15.7109375" bestFit="1" customWidth="1"/>
    <col min="397" max="397" width="11.85546875" bestFit="1" customWidth="1"/>
    <col min="398" max="398" width="18.140625" bestFit="1" customWidth="1"/>
    <col min="399" max="399" width="21.42578125" bestFit="1" customWidth="1"/>
    <col min="400" max="400" width="23.5703125" bestFit="1" customWidth="1"/>
    <col min="401" max="401" width="19.42578125" bestFit="1" customWidth="1"/>
    <col min="402" max="402" width="18.140625" bestFit="1" customWidth="1"/>
    <col min="403" max="403" width="19.140625" bestFit="1" customWidth="1"/>
    <col min="404" max="404" width="25.7109375" bestFit="1" customWidth="1"/>
    <col min="405" max="405" width="14.5703125" bestFit="1" customWidth="1"/>
    <col min="406" max="406" width="20.7109375" bestFit="1" customWidth="1"/>
    <col min="407" max="407" width="39.28515625" bestFit="1" customWidth="1"/>
    <col min="408" max="408" width="22.85546875" bestFit="1" customWidth="1"/>
    <col min="409" max="409" width="14.7109375" bestFit="1" customWidth="1"/>
    <col min="410" max="410" width="18.5703125" bestFit="1" customWidth="1"/>
    <col min="411" max="411" width="18.7109375" bestFit="1" customWidth="1"/>
    <col min="412" max="412" width="20.85546875" bestFit="1" customWidth="1"/>
    <col min="413" max="413" width="17" bestFit="1" customWidth="1"/>
    <col min="414" max="414" width="23.28515625" bestFit="1" customWidth="1"/>
    <col min="415" max="415" width="11.7109375" bestFit="1" customWidth="1"/>
    <col min="416" max="416" width="18.5703125" bestFit="1" customWidth="1"/>
    <col min="417" max="417" width="16.28515625" bestFit="1" customWidth="1"/>
    <col min="418" max="418" width="21.7109375" bestFit="1" customWidth="1"/>
    <col min="419" max="419" width="20" bestFit="1" customWidth="1"/>
    <col min="420" max="420" width="12.85546875" bestFit="1" customWidth="1"/>
    <col min="421" max="421" width="18.28515625" bestFit="1" customWidth="1"/>
    <col min="422" max="422" width="21" bestFit="1" customWidth="1"/>
    <col min="423" max="423" width="11.42578125" bestFit="1" customWidth="1"/>
    <col min="424" max="424" width="19.5703125" bestFit="1" customWidth="1"/>
    <col min="425" max="425" width="19.28515625" bestFit="1" customWidth="1"/>
    <col min="426" max="426" width="23" bestFit="1" customWidth="1"/>
    <col min="427" max="427" width="38.85546875" bestFit="1" customWidth="1"/>
    <col min="428" max="428" width="19.85546875" bestFit="1" customWidth="1"/>
    <col min="429" max="429" width="30.140625" bestFit="1" customWidth="1"/>
    <col min="430" max="430" width="21.85546875" bestFit="1" customWidth="1"/>
    <col min="431" max="431" width="19.42578125" bestFit="1" customWidth="1"/>
    <col min="432" max="432" width="22.5703125" bestFit="1" customWidth="1"/>
    <col min="433" max="433" width="26.5703125" bestFit="1" customWidth="1"/>
    <col min="434" max="434" width="30.5703125" bestFit="1" customWidth="1"/>
    <col min="435" max="435" width="28.5703125" bestFit="1" customWidth="1"/>
    <col min="436" max="436" width="39.140625" bestFit="1" customWidth="1"/>
    <col min="437" max="437" width="21" bestFit="1" customWidth="1"/>
    <col min="438" max="438" width="20.28515625" bestFit="1" customWidth="1"/>
    <col min="439" max="439" width="38" bestFit="1" customWidth="1"/>
    <col min="440" max="440" width="26" bestFit="1" customWidth="1"/>
    <col min="441" max="441" width="14" bestFit="1" customWidth="1"/>
    <col min="442" max="442" width="30.7109375" bestFit="1" customWidth="1"/>
    <col min="443" max="443" width="19.85546875" bestFit="1" customWidth="1"/>
    <col min="444" max="444" width="29.85546875" bestFit="1" customWidth="1"/>
    <col min="445" max="445" width="22.42578125" bestFit="1" customWidth="1"/>
    <col min="446" max="446" width="27.85546875" bestFit="1" customWidth="1"/>
    <col min="447" max="447" width="28.85546875" bestFit="1" customWidth="1"/>
    <col min="448" max="448" width="27.28515625" bestFit="1" customWidth="1"/>
    <col min="449" max="449" width="27" bestFit="1" customWidth="1"/>
    <col min="450" max="450" width="12.28515625" bestFit="1" customWidth="1"/>
    <col min="451" max="451" width="21.85546875" bestFit="1" customWidth="1"/>
    <col min="452" max="452" width="16.140625" bestFit="1" customWidth="1"/>
    <col min="453" max="453" width="26.85546875" bestFit="1" customWidth="1"/>
    <col min="454" max="454" width="15.5703125" bestFit="1" customWidth="1"/>
    <col min="455" max="455" width="24.5703125" bestFit="1" customWidth="1"/>
    <col min="456" max="456" width="14.85546875" bestFit="1" customWidth="1"/>
    <col min="457" max="457" width="21" bestFit="1" customWidth="1"/>
    <col min="458" max="458" width="15.5703125" bestFit="1" customWidth="1"/>
    <col min="459" max="459" width="12" bestFit="1" customWidth="1"/>
    <col min="460" max="460" width="23.85546875" bestFit="1" customWidth="1"/>
    <col min="461" max="461" width="24.28515625" bestFit="1" customWidth="1"/>
    <col min="462" max="462" width="23.42578125" bestFit="1" customWidth="1"/>
    <col min="463" max="463" width="24.7109375" bestFit="1" customWidth="1"/>
    <col min="464" max="464" width="31.28515625" bestFit="1" customWidth="1"/>
    <col min="465" max="465" width="12.140625" bestFit="1" customWidth="1"/>
    <col min="466" max="466" width="19.28515625" bestFit="1" customWidth="1"/>
    <col min="467" max="467" width="15.5703125" bestFit="1" customWidth="1"/>
    <col min="468" max="468" width="24.7109375" bestFit="1" customWidth="1"/>
    <col min="469" max="469" width="26" bestFit="1" customWidth="1"/>
    <col min="470" max="470" width="11.28515625" bestFit="1" customWidth="1"/>
    <col min="471" max="471" width="15.42578125" bestFit="1" customWidth="1"/>
    <col min="472" max="472" width="27.28515625" bestFit="1" customWidth="1"/>
    <col min="473" max="473" width="14.85546875" bestFit="1" customWidth="1"/>
    <col min="474" max="474" width="10.28515625" bestFit="1" customWidth="1"/>
    <col min="475" max="475" width="19.7109375" bestFit="1" customWidth="1"/>
    <col min="476" max="476" width="24.85546875" bestFit="1" customWidth="1"/>
    <col min="477" max="477" width="18.28515625" bestFit="1" customWidth="1"/>
    <col min="478" max="478" width="12.85546875" bestFit="1" customWidth="1"/>
    <col min="479" max="479" width="19.140625" bestFit="1" customWidth="1"/>
    <col min="480" max="480" width="15" bestFit="1" customWidth="1"/>
    <col min="481" max="481" width="23.28515625" bestFit="1" customWidth="1"/>
    <col min="482" max="482" width="12.42578125" bestFit="1" customWidth="1"/>
    <col min="483" max="483" width="27.28515625" bestFit="1" customWidth="1"/>
    <col min="484" max="484" width="13.5703125" bestFit="1" customWidth="1"/>
    <col min="485" max="485" width="22.28515625" bestFit="1" customWidth="1"/>
    <col min="486" max="486" width="26.28515625" bestFit="1" customWidth="1"/>
    <col min="487" max="487" width="17.5703125" bestFit="1" customWidth="1"/>
    <col min="488" max="488" width="15.140625" bestFit="1" customWidth="1"/>
    <col min="489" max="489" width="23.85546875" bestFit="1" customWidth="1"/>
    <col min="490" max="490" width="23.5703125" bestFit="1" customWidth="1"/>
    <col min="491" max="491" width="23.28515625" bestFit="1" customWidth="1"/>
    <col min="492" max="492" width="22" bestFit="1" customWidth="1"/>
    <col min="493" max="493" width="15.85546875" bestFit="1" customWidth="1"/>
    <col min="494" max="494" width="32" bestFit="1" customWidth="1"/>
    <col min="495" max="495" width="17" bestFit="1" customWidth="1"/>
    <col min="496" max="496" width="14.85546875" bestFit="1" customWidth="1"/>
    <col min="497" max="497" width="11.28515625" bestFit="1" customWidth="1"/>
    <col min="498" max="498" width="15.140625" bestFit="1" customWidth="1"/>
    <col min="499" max="499" width="11.85546875" bestFit="1" customWidth="1"/>
    <col min="500" max="500" width="10.28515625" bestFit="1" customWidth="1"/>
    <col min="501" max="501" width="15.7109375" bestFit="1" customWidth="1"/>
    <col min="502" max="502" width="16.28515625" bestFit="1" customWidth="1"/>
    <col min="503" max="503" width="20.42578125" bestFit="1" customWidth="1"/>
    <col min="504" max="504" width="15" bestFit="1" customWidth="1"/>
  </cols>
  <sheetData>
    <row r="1" spans="1:504" x14ac:dyDescent="0.25">
      <c r="A1" s="7" t="s">
        <v>1001</v>
      </c>
      <c r="B1" s="6" t="s">
        <v>1005</v>
      </c>
      <c r="C1" s="6" t="s">
        <v>1005</v>
      </c>
      <c r="D1" s="6" t="s">
        <v>1005</v>
      </c>
      <c r="E1" s="3" t="s">
        <v>0</v>
      </c>
      <c r="F1" s="3" t="s">
        <v>3</v>
      </c>
      <c r="G1" s="3" t="s">
        <v>5</v>
      </c>
      <c r="H1" s="3" t="s">
        <v>7</v>
      </c>
      <c r="I1" s="3" t="s">
        <v>9</v>
      </c>
      <c r="J1" s="3" t="s">
        <v>11</v>
      </c>
      <c r="K1" s="3" t="s">
        <v>13</v>
      </c>
      <c r="L1" s="3" t="s">
        <v>15</v>
      </c>
      <c r="M1" s="3" t="s">
        <v>17</v>
      </c>
      <c r="N1" s="3" t="s">
        <v>19</v>
      </c>
      <c r="O1" s="3" t="s">
        <v>21</v>
      </c>
      <c r="P1" s="3" t="s">
        <v>23</v>
      </c>
      <c r="Q1" s="3" t="s">
        <v>25</v>
      </c>
      <c r="R1" s="3" t="s">
        <v>27</v>
      </c>
      <c r="S1" s="3" t="s">
        <v>29</v>
      </c>
      <c r="T1" s="3" t="s">
        <v>31</v>
      </c>
      <c r="U1" s="3" t="s">
        <v>33</v>
      </c>
      <c r="V1" s="3" t="s">
        <v>35</v>
      </c>
      <c r="W1" s="3" t="s">
        <v>37</v>
      </c>
      <c r="X1" s="3" t="s">
        <v>39</v>
      </c>
      <c r="Y1" s="3" t="s">
        <v>41</v>
      </c>
      <c r="Z1" s="3" t="s">
        <v>43</v>
      </c>
      <c r="AA1" s="3" t="s">
        <v>45</v>
      </c>
      <c r="AB1" s="3" t="s">
        <v>47</v>
      </c>
      <c r="AC1" s="3" t="s">
        <v>49</v>
      </c>
      <c r="AD1" s="3" t="s">
        <v>51</v>
      </c>
      <c r="AE1" s="3" t="s">
        <v>53</v>
      </c>
      <c r="AF1" s="3" t="s">
        <v>55</v>
      </c>
      <c r="AG1" s="3" t="s">
        <v>57</v>
      </c>
      <c r="AH1" s="3" t="s">
        <v>59</v>
      </c>
      <c r="AI1" s="3" t="s">
        <v>61</v>
      </c>
      <c r="AJ1" s="3" t="s">
        <v>63</v>
      </c>
      <c r="AK1" s="3" t="s">
        <v>65</v>
      </c>
      <c r="AL1" s="3" t="s">
        <v>67</v>
      </c>
      <c r="AM1" s="3" t="s">
        <v>69</v>
      </c>
      <c r="AN1" s="3" t="s">
        <v>71</v>
      </c>
      <c r="AO1" s="3" t="s">
        <v>73</v>
      </c>
      <c r="AP1" s="3" t="s">
        <v>75</v>
      </c>
      <c r="AQ1" s="3" t="s">
        <v>77</v>
      </c>
      <c r="AR1" s="3" t="s">
        <v>79</v>
      </c>
      <c r="AS1" s="3" t="s">
        <v>81</v>
      </c>
      <c r="AT1" s="3" t="s">
        <v>83</v>
      </c>
      <c r="AU1" s="3" t="s">
        <v>85</v>
      </c>
      <c r="AV1" s="3" t="s">
        <v>87</v>
      </c>
      <c r="AW1" s="3" t="s">
        <v>89</v>
      </c>
      <c r="AX1" s="3" t="s">
        <v>91</v>
      </c>
      <c r="AY1" s="3" t="s">
        <v>93</v>
      </c>
      <c r="AZ1" s="3" t="s">
        <v>95</v>
      </c>
      <c r="BA1" s="3" t="s">
        <v>97</v>
      </c>
      <c r="BB1" s="3" t="s">
        <v>99</v>
      </c>
      <c r="BC1" s="3" t="s">
        <v>101</v>
      </c>
      <c r="BD1" s="3" t="s">
        <v>103</v>
      </c>
      <c r="BE1" s="3" t="s">
        <v>105</v>
      </c>
      <c r="BF1" s="3" t="s">
        <v>107</v>
      </c>
      <c r="BG1" s="3" t="s">
        <v>109</v>
      </c>
      <c r="BH1" s="3" t="s">
        <v>111</v>
      </c>
      <c r="BI1" s="3" t="s">
        <v>113</v>
      </c>
      <c r="BJ1" s="3" t="s">
        <v>115</v>
      </c>
      <c r="BK1" s="3" t="s">
        <v>117</v>
      </c>
      <c r="BL1" s="3" t="s">
        <v>119</v>
      </c>
      <c r="BM1" s="3" t="s">
        <v>121</v>
      </c>
      <c r="BN1" s="3" t="s">
        <v>123</v>
      </c>
      <c r="BO1" s="3" t="s">
        <v>125</v>
      </c>
      <c r="BP1" s="3" t="s">
        <v>127</v>
      </c>
      <c r="BQ1" s="3" t="s">
        <v>129</v>
      </c>
      <c r="BR1" s="3" t="s">
        <v>131</v>
      </c>
      <c r="BS1" s="3" t="s">
        <v>133</v>
      </c>
      <c r="BT1" s="3" t="s">
        <v>135</v>
      </c>
      <c r="BU1" s="3" t="s">
        <v>137</v>
      </c>
      <c r="BV1" s="3" t="s">
        <v>139</v>
      </c>
      <c r="BW1" s="3" t="s">
        <v>141</v>
      </c>
      <c r="BX1" s="3" t="s">
        <v>143</v>
      </c>
      <c r="BY1" s="3" t="s">
        <v>145</v>
      </c>
      <c r="BZ1" s="3" t="s">
        <v>147</v>
      </c>
      <c r="CA1" s="3" t="s">
        <v>149</v>
      </c>
      <c r="CB1" s="3" t="s">
        <v>151</v>
      </c>
      <c r="CC1" s="3" t="s">
        <v>153</v>
      </c>
      <c r="CD1" s="3" t="s">
        <v>155</v>
      </c>
      <c r="CE1" s="3" t="s">
        <v>157</v>
      </c>
      <c r="CF1" s="3" t="s">
        <v>159</v>
      </c>
      <c r="CG1" s="3" t="s">
        <v>161</v>
      </c>
      <c r="CH1" s="3" t="s">
        <v>163</v>
      </c>
      <c r="CI1" s="3" t="s">
        <v>165</v>
      </c>
      <c r="CJ1" s="3" t="s">
        <v>167</v>
      </c>
      <c r="CK1" s="3" t="s">
        <v>169</v>
      </c>
      <c r="CL1" s="3" t="s">
        <v>171</v>
      </c>
      <c r="CM1" s="3" t="s">
        <v>173</v>
      </c>
      <c r="CN1" s="3" t="s">
        <v>175</v>
      </c>
      <c r="CO1" s="3" t="s">
        <v>177</v>
      </c>
      <c r="CP1" s="3" t="s">
        <v>179</v>
      </c>
      <c r="CQ1" s="3" t="s">
        <v>181</v>
      </c>
      <c r="CR1" s="3" t="s">
        <v>183</v>
      </c>
      <c r="CS1" s="3" t="s">
        <v>185</v>
      </c>
      <c r="CT1" s="3" t="s">
        <v>187</v>
      </c>
      <c r="CU1" s="3" t="s">
        <v>189</v>
      </c>
      <c r="CV1" s="3" t="s">
        <v>191</v>
      </c>
      <c r="CW1" s="3" t="s">
        <v>193</v>
      </c>
      <c r="CX1" s="3" t="s">
        <v>195</v>
      </c>
      <c r="CY1" s="3" t="s">
        <v>197</v>
      </c>
      <c r="CZ1" s="3" t="s">
        <v>199</v>
      </c>
      <c r="DA1" s="3" t="s">
        <v>201</v>
      </c>
      <c r="DB1" s="3" t="s">
        <v>203</v>
      </c>
      <c r="DC1" s="3" t="s">
        <v>205</v>
      </c>
      <c r="DD1" s="3" t="s">
        <v>207</v>
      </c>
      <c r="DE1" s="3" t="s">
        <v>209</v>
      </c>
      <c r="DF1" s="3" t="s">
        <v>211</v>
      </c>
      <c r="DG1" s="3" t="s">
        <v>213</v>
      </c>
      <c r="DH1" s="3" t="s">
        <v>215</v>
      </c>
      <c r="DI1" s="3" t="s">
        <v>217</v>
      </c>
      <c r="DJ1" s="3" t="s">
        <v>219</v>
      </c>
      <c r="DK1" s="3" t="s">
        <v>221</v>
      </c>
      <c r="DL1" s="3" t="s">
        <v>223</v>
      </c>
      <c r="DM1" s="3" t="s">
        <v>225</v>
      </c>
      <c r="DN1" s="3" t="s">
        <v>227</v>
      </c>
      <c r="DO1" s="3" t="s">
        <v>229</v>
      </c>
      <c r="DP1" s="3" t="s">
        <v>231</v>
      </c>
      <c r="DQ1" s="3" t="s">
        <v>233</v>
      </c>
      <c r="DR1" s="3" t="s">
        <v>235</v>
      </c>
      <c r="DS1" s="3" t="s">
        <v>237</v>
      </c>
      <c r="DT1" s="3" t="s">
        <v>239</v>
      </c>
      <c r="DU1" s="3" t="s">
        <v>241</v>
      </c>
      <c r="DV1" s="3" t="s">
        <v>243</v>
      </c>
      <c r="DW1" s="3" t="s">
        <v>245</v>
      </c>
      <c r="DX1" s="3" t="s">
        <v>247</v>
      </c>
      <c r="DY1" s="3" t="s">
        <v>249</v>
      </c>
      <c r="DZ1" s="3" t="s">
        <v>251</v>
      </c>
      <c r="EA1" s="3" t="s">
        <v>253</v>
      </c>
      <c r="EB1" s="3" t="s">
        <v>255</v>
      </c>
      <c r="EC1" s="3" t="s">
        <v>257</v>
      </c>
      <c r="ED1" s="3" t="s">
        <v>259</v>
      </c>
      <c r="EE1" s="3" t="s">
        <v>261</v>
      </c>
      <c r="EF1" s="3" t="s">
        <v>263</v>
      </c>
      <c r="EG1" s="3" t="s">
        <v>265</v>
      </c>
      <c r="EH1" s="3" t="s">
        <v>267</v>
      </c>
      <c r="EI1" s="3" t="s">
        <v>269</v>
      </c>
      <c r="EJ1" s="3" t="s">
        <v>271</v>
      </c>
      <c r="EK1" s="3" t="s">
        <v>273</v>
      </c>
      <c r="EL1" s="3" t="s">
        <v>275</v>
      </c>
      <c r="EM1" s="3" t="s">
        <v>277</v>
      </c>
      <c r="EN1" s="3" t="s">
        <v>279</v>
      </c>
      <c r="EO1" s="3" t="s">
        <v>281</v>
      </c>
      <c r="EP1" s="3" t="s">
        <v>283</v>
      </c>
      <c r="EQ1" s="3" t="s">
        <v>285</v>
      </c>
      <c r="ER1" s="3" t="s">
        <v>287</v>
      </c>
      <c r="ES1" s="3" t="s">
        <v>289</v>
      </c>
      <c r="ET1" s="3" t="s">
        <v>291</v>
      </c>
      <c r="EU1" s="3" t="s">
        <v>293</v>
      </c>
      <c r="EV1" s="3" t="s">
        <v>295</v>
      </c>
      <c r="EW1" s="3" t="s">
        <v>297</v>
      </c>
      <c r="EX1" s="3" t="s">
        <v>299</v>
      </c>
      <c r="EY1" s="3" t="s">
        <v>301</v>
      </c>
      <c r="EZ1" s="3" t="s">
        <v>303</v>
      </c>
      <c r="FA1" s="3" t="s">
        <v>305</v>
      </c>
      <c r="FB1" s="3" t="s">
        <v>307</v>
      </c>
      <c r="FC1" s="3" t="s">
        <v>309</v>
      </c>
      <c r="FD1" s="3" t="s">
        <v>311</v>
      </c>
      <c r="FE1" s="3" t="s">
        <v>313</v>
      </c>
      <c r="FF1" s="3" t="s">
        <v>315</v>
      </c>
      <c r="FG1" s="3" t="s">
        <v>317</v>
      </c>
      <c r="FH1" s="3" t="s">
        <v>319</v>
      </c>
      <c r="FI1" s="3" t="s">
        <v>321</v>
      </c>
      <c r="FJ1" s="3" t="s">
        <v>323</v>
      </c>
      <c r="FK1" s="3" t="s">
        <v>325</v>
      </c>
      <c r="FL1" s="3" t="s">
        <v>327</v>
      </c>
      <c r="FM1" s="3" t="s">
        <v>329</v>
      </c>
      <c r="FN1" s="3" t="s">
        <v>331</v>
      </c>
      <c r="FO1" s="3" t="s">
        <v>333</v>
      </c>
      <c r="FP1" s="3" t="s">
        <v>335</v>
      </c>
      <c r="FQ1" s="3" t="s">
        <v>337</v>
      </c>
      <c r="FR1" s="3" t="s">
        <v>339</v>
      </c>
      <c r="FS1" s="3" t="s">
        <v>341</v>
      </c>
      <c r="FT1" s="3" t="s">
        <v>343</v>
      </c>
      <c r="FU1" s="3" t="s">
        <v>345</v>
      </c>
      <c r="FV1" s="3" t="s">
        <v>347</v>
      </c>
      <c r="FW1" s="3" t="s">
        <v>349</v>
      </c>
      <c r="FX1" s="3" t="s">
        <v>351</v>
      </c>
      <c r="FY1" s="3" t="s">
        <v>353</v>
      </c>
      <c r="FZ1" s="3" t="s">
        <v>355</v>
      </c>
      <c r="GA1" s="3" t="s">
        <v>357</v>
      </c>
      <c r="GB1" s="3" t="s">
        <v>359</v>
      </c>
      <c r="GC1" s="3" t="s">
        <v>361</v>
      </c>
      <c r="GD1" s="3" t="s">
        <v>363</v>
      </c>
      <c r="GE1" s="3" t="s">
        <v>365</v>
      </c>
      <c r="GF1" s="3" t="s">
        <v>367</v>
      </c>
      <c r="GG1" s="3" t="s">
        <v>369</v>
      </c>
      <c r="GH1" s="3" t="s">
        <v>371</v>
      </c>
      <c r="GI1" s="3" t="s">
        <v>373</v>
      </c>
      <c r="GJ1" s="3" t="s">
        <v>375</v>
      </c>
      <c r="GK1" s="3" t="s">
        <v>377</v>
      </c>
      <c r="GL1" s="3" t="s">
        <v>379</v>
      </c>
      <c r="GM1" s="3" t="s">
        <v>381</v>
      </c>
      <c r="GN1" s="3" t="s">
        <v>383</v>
      </c>
      <c r="GO1" s="3" t="s">
        <v>385</v>
      </c>
      <c r="GP1" s="3" t="s">
        <v>387</v>
      </c>
      <c r="GQ1" s="3" t="s">
        <v>389</v>
      </c>
      <c r="GR1" s="3" t="s">
        <v>391</v>
      </c>
      <c r="GS1" s="3" t="s">
        <v>393</v>
      </c>
      <c r="GT1" s="3" t="s">
        <v>395</v>
      </c>
      <c r="GU1" s="3" t="s">
        <v>397</v>
      </c>
      <c r="GV1" s="3" t="s">
        <v>399</v>
      </c>
      <c r="GW1" s="3" t="s">
        <v>401</v>
      </c>
      <c r="GX1" s="3" t="s">
        <v>403</v>
      </c>
      <c r="GY1" s="3" t="s">
        <v>405</v>
      </c>
      <c r="GZ1" s="3" t="s">
        <v>407</v>
      </c>
      <c r="HA1" s="3" t="s">
        <v>409</v>
      </c>
      <c r="HB1" s="3" t="s">
        <v>411</v>
      </c>
      <c r="HC1" s="3" t="s">
        <v>413</v>
      </c>
      <c r="HD1" s="3" t="s">
        <v>415</v>
      </c>
      <c r="HE1" s="3" t="s">
        <v>417</v>
      </c>
      <c r="HF1" s="3" t="s">
        <v>419</v>
      </c>
      <c r="HG1" s="3" t="s">
        <v>421</v>
      </c>
      <c r="HH1" s="3" t="s">
        <v>423</v>
      </c>
      <c r="HI1" s="3" t="s">
        <v>425</v>
      </c>
      <c r="HJ1" s="3" t="s">
        <v>427</v>
      </c>
      <c r="HK1" s="3" t="s">
        <v>429</v>
      </c>
      <c r="HL1" s="3" t="s">
        <v>431</v>
      </c>
      <c r="HM1" s="3" t="s">
        <v>433</v>
      </c>
      <c r="HN1" s="3" t="s">
        <v>435</v>
      </c>
      <c r="HO1" s="3" t="s">
        <v>437</v>
      </c>
      <c r="HP1" s="3" t="s">
        <v>439</v>
      </c>
      <c r="HQ1" s="3" t="s">
        <v>441</v>
      </c>
      <c r="HR1" s="3" t="s">
        <v>443</v>
      </c>
      <c r="HS1" s="3" t="s">
        <v>445</v>
      </c>
      <c r="HT1" s="3" t="s">
        <v>447</v>
      </c>
      <c r="HU1" s="3" t="s">
        <v>449</v>
      </c>
      <c r="HV1" s="3" t="s">
        <v>451</v>
      </c>
      <c r="HW1" s="3" t="s">
        <v>453</v>
      </c>
      <c r="HX1" s="3" t="s">
        <v>455</v>
      </c>
      <c r="HY1" s="3" t="s">
        <v>457</v>
      </c>
      <c r="HZ1" s="3" t="s">
        <v>459</v>
      </c>
      <c r="IA1" s="3" t="s">
        <v>461</v>
      </c>
      <c r="IB1" s="3" t="s">
        <v>463</v>
      </c>
      <c r="IC1" s="3" t="s">
        <v>465</v>
      </c>
      <c r="ID1" s="3" t="s">
        <v>467</v>
      </c>
      <c r="IE1" s="3" t="s">
        <v>469</v>
      </c>
      <c r="IF1" s="3" t="s">
        <v>471</v>
      </c>
      <c r="IG1" s="3" t="s">
        <v>473</v>
      </c>
      <c r="IH1" s="3" t="s">
        <v>475</v>
      </c>
      <c r="II1" s="3" t="s">
        <v>477</v>
      </c>
      <c r="IJ1" s="3" t="s">
        <v>479</v>
      </c>
      <c r="IK1" s="3" t="s">
        <v>481</v>
      </c>
      <c r="IL1" s="3" t="s">
        <v>483</v>
      </c>
      <c r="IM1" s="3" t="s">
        <v>485</v>
      </c>
      <c r="IN1" s="3" t="s">
        <v>487</v>
      </c>
      <c r="IO1" s="3" t="s">
        <v>489</v>
      </c>
      <c r="IP1" s="3" t="s">
        <v>491</v>
      </c>
      <c r="IQ1" s="3" t="s">
        <v>493</v>
      </c>
      <c r="IR1" s="3" t="s">
        <v>495</v>
      </c>
      <c r="IS1" s="3" t="s">
        <v>497</v>
      </c>
      <c r="IT1" s="3" t="s">
        <v>499</v>
      </c>
      <c r="IU1" s="3" t="s">
        <v>501</v>
      </c>
      <c r="IV1" s="3" t="s">
        <v>503</v>
      </c>
      <c r="IW1" s="3" t="s">
        <v>505</v>
      </c>
      <c r="IX1" s="3" t="s">
        <v>507</v>
      </c>
      <c r="IY1" s="3" t="s">
        <v>509</v>
      </c>
      <c r="IZ1" s="3" t="s">
        <v>511</v>
      </c>
      <c r="JA1" s="3" t="s">
        <v>513</v>
      </c>
      <c r="JB1" s="3" t="s">
        <v>515</v>
      </c>
      <c r="JC1" s="3" t="s">
        <v>517</v>
      </c>
      <c r="JD1" s="3" t="s">
        <v>519</v>
      </c>
      <c r="JE1" s="3" t="s">
        <v>521</v>
      </c>
      <c r="JF1" s="3" t="s">
        <v>523</v>
      </c>
      <c r="JG1" s="3" t="s">
        <v>525</v>
      </c>
      <c r="JH1" s="3" t="s">
        <v>527</v>
      </c>
      <c r="JI1" s="3" t="s">
        <v>529</v>
      </c>
      <c r="JJ1" s="3" t="s">
        <v>531</v>
      </c>
      <c r="JK1" s="3" t="s">
        <v>533</v>
      </c>
      <c r="JL1" s="3" t="s">
        <v>535</v>
      </c>
      <c r="JM1" s="3" t="s">
        <v>537</v>
      </c>
      <c r="JN1" s="3" t="s">
        <v>539</v>
      </c>
      <c r="JO1" s="3" t="s">
        <v>541</v>
      </c>
      <c r="JP1" s="3" t="s">
        <v>543</v>
      </c>
      <c r="JQ1" s="3" t="s">
        <v>545</v>
      </c>
      <c r="JR1" s="3" t="s">
        <v>547</v>
      </c>
      <c r="JS1" s="3" t="s">
        <v>549</v>
      </c>
      <c r="JT1" s="3" t="s">
        <v>551</v>
      </c>
      <c r="JU1" s="3" t="s">
        <v>553</v>
      </c>
      <c r="JV1" s="3" t="s">
        <v>555</v>
      </c>
      <c r="JW1" s="3" t="s">
        <v>557</v>
      </c>
      <c r="JX1" s="3" t="s">
        <v>559</v>
      </c>
      <c r="JY1" s="3" t="s">
        <v>561</v>
      </c>
      <c r="JZ1" s="3" t="s">
        <v>563</v>
      </c>
      <c r="KA1" s="3" t="s">
        <v>565</v>
      </c>
      <c r="KB1" s="3" t="s">
        <v>567</v>
      </c>
      <c r="KC1" s="3" t="s">
        <v>569</v>
      </c>
      <c r="KD1" s="3" t="s">
        <v>571</v>
      </c>
      <c r="KE1" s="3" t="s">
        <v>573</v>
      </c>
      <c r="KF1" s="3" t="s">
        <v>575</v>
      </c>
      <c r="KG1" s="3" t="s">
        <v>577</v>
      </c>
      <c r="KH1" s="3" t="s">
        <v>579</v>
      </c>
      <c r="KI1" s="3" t="s">
        <v>581</v>
      </c>
      <c r="KJ1" s="3" t="s">
        <v>583</v>
      </c>
      <c r="KK1" s="3" t="s">
        <v>585</v>
      </c>
      <c r="KL1" s="3" t="s">
        <v>587</v>
      </c>
      <c r="KM1" s="3" t="s">
        <v>589</v>
      </c>
      <c r="KN1" s="3" t="s">
        <v>591</v>
      </c>
      <c r="KO1" s="3" t="s">
        <v>593</v>
      </c>
      <c r="KP1" s="3" t="s">
        <v>595</v>
      </c>
      <c r="KQ1" s="3" t="s">
        <v>597</v>
      </c>
      <c r="KR1" s="3" t="s">
        <v>599</v>
      </c>
      <c r="KS1" s="3" t="s">
        <v>601</v>
      </c>
      <c r="KT1" s="3" t="s">
        <v>603</v>
      </c>
      <c r="KU1" s="3" t="s">
        <v>605</v>
      </c>
      <c r="KV1" s="3" t="s">
        <v>607</v>
      </c>
      <c r="KW1" s="3" t="s">
        <v>609</v>
      </c>
      <c r="KX1" s="3" t="s">
        <v>611</v>
      </c>
      <c r="KY1" s="3" t="s">
        <v>613</v>
      </c>
      <c r="KZ1" s="3" t="s">
        <v>615</v>
      </c>
      <c r="LA1" s="3" t="s">
        <v>617</v>
      </c>
      <c r="LB1" s="3" t="s">
        <v>619</v>
      </c>
      <c r="LC1" s="3" t="s">
        <v>621</v>
      </c>
      <c r="LD1" s="3" t="s">
        <v>623</v>
      </c>
      <c r="LE1" s="3" t="s">
        <v>625</v>
      </c>
      <c r="LF1" s="3" t="s">
        <v>627</v>
      </c>
      <c r="LG1" s="3" t="s">
        <v>629</v>
      </c>
      <c r="LH1" s="3" t="s">
        <v>631</v>
      </c>
      <c r="LI1" s="3" t="s">
        <v>633</v>
      </c>
      <c r="LJ1" s="3" t="s">
        <v>635</v>
      </c>
      <c r="LK1" s="3" t="s">
        <v>637</v>
      </c>
      <c r="LL1" s="3" t="s">
        <v>639</v>
      </c>
      <c r="LM1" s="3" t="s">
        <v>641</v>
      </c>
      <c r="LN1" s="3" t="s">
        <v>643</v>
      </c>
      <c r="LO1" s="3" t="s">
        <v>645</v>
      </c>
      <c r="LP1" s="3" t="s">
        <v>647</v>
      </c>
      <c r="LQ1" s="3" t="s">
        <v>649</v>
      </c>
      <c r="LR1" s="3" t="s">
        <v>651</v>
      </c>
      <c r="LS1" s="3" t="s">
        <v>653</v>
      </c>
      <c r="LT1" s="3" t="s">
        <v>655</v>
      </c>
      <c r="LU1" s="3" t="s">
        <v>657</v>
      </c>
      <c r="LV1" s="3" t="s">
        <v>659</v>
      </c>
      <c r="LW1" s="3" t="s">
        <v>661</v>
      </c>
      <c r="LX1" s="3" t="s">
        <v>663</v>
      </c>
      <c r="LY1" s="3" t="s">
        <v>665</v>
      </c>
      <c r="LZ1" s="3" t="s">
        <v>667</v>
      </c>
      <c r="MA1" s="3" t="s">
        <v>669</v>
      </c>
      <c r="MB1" s="3" t="s">
        <v>671</v>
      </c>
      <c r="MC1" s="3" t="s">
        <v>673</v>
      </c>
      <c r="MD1" s="3" t="s">
        <v>675</v>
      </c>
      <c r="ME1" s="3" t="s">
        <v>677</v>
      </c>
      <c r="MF1" s="3" t="s">
        <v>679</v>
      </c>
      <c r="MG1" s="3" t="s">
        <v>681</v>
      </c>
      <c r="MH1" s="3" t="s">
        <v>683</v>
      </c>
      <c r="MI1" s="3" t="s">
        <v>685</v>
      </c>
      <c r="MJ1" s="3" t="s">
        <v>687</v>
      </c>
      <c r="MK1" s="3" t="s">
        <v>689</v>
      </c>
      <c r="ML1" s="3" t="s">
        <v>691</v>
      </c>
      <c r="MM1" s="3" t="s">
        <v>693</v>
      </c>
      <c r="MN1" s="3" t="s">
        <v>695</v>
      </c>
      <c r="MO1" s="3" t="s">
        <v>697</v>
      </c>
      <c r="MP1" s="3" t="s">
        <v>699</v>
      </c>
      <c r="MQ1" s="3" t="s">
        <v>701</v>
      </c>
      <c r="MR1" s="3" t="s">
        <v>703</v>
      </c>
      <c r="MS1" s="3" t="s">
        <v>705</v>
      </c>
      <c r="MT1" s="3" t="s">
        <v>707</v>
      </c>
      <c r="MU1" s="3" t="s">
        <v>709</v>
      </c>
      <c r="MV1" s="3" t="s">
        <v>711</v>
      </c>
      <c r="MW1" s="3" t="s">
        <v>713</v>
      </c>
      <c r="MX1" s="3" t="s">
        <v>715</v>
      </c>
      <c r="MY1" s="3" t="s">
        <v>717</v>
      </c>
      <c r="MZ1" s="3" t="s">
        <v>719</v>
      </c>
      <c r="NA1" s="3" t="s">
        <v>721</v>
      </c>
      <c r="NB1" s="3" t="s">
        <v>723</v>
      </c>
      <c r="NC1" s="3" t="s">
        <v>725</v>
      </c>
      <c r="ND1" s="3" t="s">
        <v>727</v>
      </c>
      <c r="NE1" s="3" t="s">
        <v>729</v>
      </c>
      <c r="NF1" s="3" t="s">
        <v>731</v>
      </c>
      <c r="NG1" s="3" t="s">
        <v>733</v>
      </c>
      <c r="NH1" s="3" t="s">
        <v>735</v>
      </c>
      <c r="NI1" s="3" t="s">
        <v>737</v>
      </c>
      <c r="NJ1" s="3" t="s">
        <v>739</v>
      </c>
      <c r="NK1" s="3" t="s">
        <v>741</v>
      </c>
      <c r="NL1" s="3" t="s">
        <v>743</v>
      </c>
      <c r="NM1" s="3" t="s">
        <v>745</v>
      </c>
      <c r="NN1" s="3" t="s">
        <v>747</v>
      </c>
      <c r="NO1" s="3" t="s">
        <v>749</v>
      </c>
      <c r="NP1" s="3" t="s">
        <v>751</v>
      </c>
      <c r="NQ1" s="3" t="s">
        <v>753</v>
      </c>
      <c r="NR1" s="3" t="s">
        <v>755</v>
      </c>
      <c r="NS1" s="3" t="s">
        <v>757</v>
      </c>
      <c r="NT1" s="3" t="s">
        <v>759</v>
      </c>
      <c r="NU1" s="3" t="s">
        <v>761</v>
      </c>
      <c r="NV1" s="3" t="s">
        <v>763</v>
      </c>
      <c r="NW1" s="3" t="s">
        <v>765</v>
      </c>
      <c r="NX1" s="3" t="s">
        <v>767</v>
      </c>
      <c r="NY1" s="3" t="s">
        <v>769</v>
      </c>
      <c r="NZ1" s="3" t="s">
        <v>771</v>
      </c>
      <c r="OA1" s="3" t="s">
        <v>773</v>
      </c>
      <c r="OB1" s="3" t="s">
        <v>775</v>
      </c>
      <c r="OC1" s="3" t="s">
        <v>777</v>
      </c>
      <c r="OD1" s="3" t="s">
        <v>779</v>
      </c>
      <c r="OE1" s="3" t="s">
        <v>781</v>
      </c>
      <c r="OF1" s="3" t="s">
        <v>783</v>
      </c>
      <c r="OG1" s="3" t="s">
        <v>785</v>
      </c>
      <c r="OH1" s="3" t="s">
        <v>787</v>
      </c>
      <c r="OI1" s="3" t="s">
        <v>789</v>
      </c>
      <c r="OJ1" s="3" t="s">
        <v>791</v>
      </c>
      <c r="OK1" s="3" t="s">
        <v>793</v>
      </c>
      <c r="OL1" s="3" t="s">
        <v>795</v>
      </c>
      <c r="OM1" s="3" t="s">
        <v>797</v>
      </c>
      <c r="ON1" s="3" t="s">
        <v>799</v>
      </c>
      <c r="OO1" s="3" t="s">
        <v>801</v>
      </c>
      <c r="OP1" s="3" t="s">
        <v>803</v>
      </c>
      <c r="OQ1" s="3" t="s">
        <v>805</v>
      </c>
      <c r="OR1" s="3" t="s">
        <v>807</v>
      </c>
      <c r="OS1" s="3" t="s">
        <v>809</v>
      </c>
      <c r="OT1" s="3" t="s">
        <v>811</v>
      </c>
      <c r="OU1" s="3" t="s">
        <v>813</v>
      </c>
      <c r="OV1" s="3" t="s">
        <v>815</v>
      </c>
      <c r="OW1" s="3" t="s">
        <v>817</v>
      </c>
      <c r="OX1" s="3" t="s">
        <v>819</v>
      </c>
      <c r="OY1" s="3" t="s">
        <v>821</v>
      </c>
      <c r="OZ1" s="3" t="s">
        <v>823</v>
      </c>
      <c r="PA1" s="3" t="s">
        <v>825</v>
      </c>
      <c r="PB1" s="3" t="s">
        <v>827</v>
      </c>
      <c r="PC1" s="3" t="s">
        <v>829</v>
      </c>
      <c r="PD1" s="3" t="s">
        <v>831</v>
      </c>
      <c r="PE1" s="3" t="s">
        <v>833</v>
      </c>
      <c r="PF1" s="3" t="s">
        <v>835</v>
      </c>
      <c r="PG1" s="3" t="s">
        <v>837</v>
      </c>
      <c r="PH1" s="3" t="s">
        <v>839</v>
      </c>
      <c r="PI1" s="3" t="s">
        <v>841</v>
      </c>
      <c r="PJ1" s="3" t="s">
        <v>843</v>
      </c>
      <c r="PK1" s="3" t="s">
        <v>845</v>
      </c>
      <c r="PL1" s="3" t="s">
        <v>847</v>
      </c>
      <c r="PM1" s="3" t="s">
        <v>849</v>
      </c>
      <c r="PN1" s="3" t="s">
        <v>851</v>
      </c>
      <c r="PO1" s="3" t="s">
        <v>853</v>
      </c>
      <c r="PP1" s="3" t="s">
        <v>855</v>
      </c>
      <c r="PQ1" s="3" t="s">
        <v>857</v>
      </c>
      <c r="PR1" s="3" t="s">
        <v>859</v>
      </c>
      <c r="PS1" s="3" t="s">
        <v>861</v>
      </c>
      <c r="PT1" s="3" t="s">
        <v>863</v>
      </c>
      <c r="PU1" s="3" t="s">
        <v>865</v>
      </c>
      <c r="PV1" s="3" t="s">
        <v>867</v>
      </c>
      <c r="PW1" s="3" t="s">
        <v>869</v>
      </c>
      <c r="PX1" s="3" t="s">
        <v>871</v>
      </c>
      <c r="PY1" s="3" t="s">
        <v>873</v>
      </c>
      <c r="PZ1" s="3" t="s">
        <v>875</v>
      </c>
      <c r="QA1" s="3" t="s">
        <v>877</v>
      </c>
      <c r="QB1" s="3" t="s">
        <v>879</v>
      </c>
      <c r="QC1" s="3" t="s">
        <v>881</v>
      </c>
      <c r="QD1" s="3" t="s">
        <v>883</v>
      </c>
      <c r="QE1" s="3" t="s">
        <v>885</v>
      </c>
      <c r="QF1" s="3" t="s">
        <v>887</v>
      </c>
      <c r="QG1" s="3" t="s">
        <v>889</v>
      </c>
      <c r="QH1" s="3" t="s">
        <v>891</v>
      </c>
      <c r="QI1" s="3" t="s">
        <v>893</v>
      </c>
      <c r="QJ1" s="3" t="s">
        <v>895</v>
      </c>
      <c r="QK1" s="3" t="s">
        <v>897</v>
      </c>
      <c r="QL1" s="3" t="s">
        <v>899</v>
      </c>
      <c r="QM1" s="3" t="s">
        <v>901</v>
      </c>
      <c r="QN1" s="3" t="s">
        <v>903</v>
      </c>
      <c r="QO1" s="3" t="s">
        <v>905</v>
      </c>
      <c r="QP1" s="3" t="s">
        <v>907</v>
      </c>
      <c r="QQ1" s="3" t="s">
        <v>909</v>
      </c>
      <c r="QR1" s="3" t="s">
        <v>911</v>
      </c>
      <c r="QS1" s="3" t="s">
        <v>913</v>
      </c>
      <c r="QT1" s="3" t="s">
        <v>915</v>
      </c>
      <c r="QU1" s="3" t="s">
        <v>917</v>
      </c>
      <c r="QV1" s="3" t="s">
        <v>919</v>
      </c>
      <c r="QW1" s="3" t="s">
        <v>921</v>
      </c>
      <c r="QX1" s="3" t="s">
        <v>923</v>
      </c>
      <c r="QY1" s="3" t="s">
        <v>925</v>
      </c>
      <c r="QZ1" s="3" t="s">
        <v>927</v>
      </c>
      <c r="RA1" s="3" t="s">
        <v>929</v>
      </c>
      <c r="RB1" s="3" t="s">
        <v>931</v>
      </c>
      <c r="RC1" s="3" t="s">
        <v>933</v>
      </c>
      <c r="RD1" s="3" t="s">
        <v>935</v>
      </c>
      <c r="RE1" s="3" t="s">
        <v>937</v>
      </c>
      <c r="RF1" s="3" t="s">
        <v>939</v>
      </c>
      <c r="RG1" s="3" t="s">
        <v>941</v>
      </c>
      <c r="RH1" s="3" t="s">
        <v>943</v>
      </c>
      <c r="RI1" s="3" t="s">
        <v>945</v>
      </c>
      <c r="RJ1" s="3" t="s">
        <v>947</v>
      </c>
      <c r="RK1" s="3" t="s">
        <v>949</v>
      </c>
      <c r="RL1" s="3" t="s">
        <v>951</v>
      </c>
      <c r="RM1" s="3" t="s">
        <v>953</v>
      </c>
      <c r="RN1" s="3" t="s">
        <v>955</v>
      </c>
      <c r="RO1" s="3" t="s">
        <v>957</v>
      </c>
      <c r="RP1" s="3" t="s">
        <v>959</v>
      </c>
      <c r="RQ1" s="3" t="s">
        <v>961</v>
      </c>
      <c r="RR1" s="3" t="s">
        <v>963</v>
      </c>
      <c r="RS1" s="3" t="s">
        <v>965</v>
      </c>
      <c r="RT1" s="3" t="s">
        <v>967</v>
      </c>
      <c r="RU1" s="3" t="s">
        <v>969</v>
      </c>
      <c r="RV1" s="3" t="s">
        <v>971</v>
      </c>
      <c r="RW1" s="3" t="s">
        <v>973</v>
      </c>
      <c r="RX1" s="3" t="s">
        <v>975</v>
      </c>
      <c r="RY1" s="3" t="s">
        <v>977</v>
      </c>
      <c r="RZ1" s="3" t="s">
        <v>979</v>
      </c>
      <c r="SA1" s="3" t="s">
        <v>981</v>
      </c>
      <c r="SB1" s="3" t="s">
        <v>983</v>
      </c>
      <c r="SC1" s="3" t="s">
        <v>985</v>
      </c>
      <c r="SD1" s="3" t="s">
        <v>987</v>
      </c>
      <c r="SE1" s="3" t="s">
        <v>989</v>
      </c>
      <c r="SF1" s="3" t="s">
        <v>991</v>
      </c>
      <c r="SG1" s="3" t="s">
        <v>993</v>
      </c>
      <c r="SH1" s="3" t="s">
        <v>995</v>
      </c>
      <c r="SI1" s="3" t="s">
        <v>997</v>
      </c>
      <c r="SJ1" s="3" t="s">
        <v>999</v>
      </c>
    </row>
    <row r="2" spans="1:504" x14ac:dyDescent="0.25">
      <c r="A2" s="8" t="s">
        <v>1002</v>
      </c>
      <c r="B2" s="6" t="s">
        <v>1006</v>
      </c>
      <c r="C2" s="6" t="s">
        <v>1006</v>
      </c>
      <c r="D2" s="6" t="s">
        <v>1006</v>
      </c>
      <c r="E2" s="6" t="s">
        <v>1</v>
      </c>
      <c r="F2" s="6" t="s">
        <v>4</v>
      </c>
      <c r="G2" s="6" t="s">
        <v>6</v>
      </c>
      <c r="H2" s="6" t="s">
        <v>8</v>
      </c>
      <c r="I2" s="6" t="s">
        <v>10</v>
      </c>
      <c r="J2" s="6" t="s">
        <v>12</v>
      </c>
      <c r="K2" s="6" t="s">
        <v>14</v>
      </c>
      <c r="L2" s="6" t="s">
        <v>16</v>
      </c>
      <c r="M2" s="6" t="s">
        <v>18</v>
      </c>
      <c r="N2" s="6" t="s">
        <v>20</v>
      </c>
      <c r="O2" s="6" t="s">
        <v>22</v>
      </c>
      <c r="P2" s="6" t="s">
        <v>24</v>
      </c>
      <c r="Q2" s="6" t="s">
        <v>26</v>
      </c>
      <c r="R2" s="6" t="s">
        <v>28</v>
      </c>
      <c r="S2" s="6" t="s">
        <v>30</v>
      </c>
      <c r="T2" s="6" t="s">
        <v>32</v>
      </c>
      <c r="U2" s="6" t="s">
        <v>34</v>
      </c>
      <c r="V2" s="6" t="s">
        <v>36</v>
      </c>
      <c r="W2" s="6" t="s">
        <v>38</v>
      </c>
      <c r="X2" s="6" t="s">
        <v>40</v>
      </c>
      <c r="Y2" s="6" t="s">
        <v>42</v>
      </c>
      <c r="Z2" s="6" t="s">
        <v>44</v>
      </c>
      <c r="AA2" s="6" t="s">
        <v>46</v>
      </c>
      <c r="AB2" s="6" t="s">
        <v>48</v>
      </c>
      <c r="AC2" s="6" t="s">
        <v>50</v>
      </c>
      <c r="AD2" s="6" t="s">
        <v>52</v>
      </c>
      <c r="AE2" s="6" t="s">
        <v>54</v>
      </c>
      <c r="AF2" s="6" t="s">
        <v>56</v>
      </c>
      <c r="AG2" s="6" t="s">
        <v>58</v>
      </c>
      <c r="AH2" s="6" t="s">
        <v>60</v>
      </c>
      <c r="AI2" s="6" t="s">
        <v>62</v>
      </c>
      <c r="AJ2" s="6" t="s">
        <v>64</v>
      </c>
      <c r="AK2" s="6" t="s">
        <v>66</v>
      </c>
      <c r="AL2" s="6" t="s">
        <v>68</v>
      </c>
      <c r="AM2" s="6" t="s">
        <v>70</v>
      </c>
      <c r="AN2" s="6" t="s">
        <v>72</v>
      </c>
      <c r="AO2" s="6" t="s">
        <v>74</v>
      </c>
      <c r="AP2" s="6" t="s">
        <v>76</v>
      </c>
      <c r="AQ2" s="6" t="s">
        <v>78</v>
      </c>
      <c r="AR2" s="6" t="s">
        <v>80</v>
      </c>
      <c r="AS2" s="6" t="s">
        <v>82</v>
      </c>
      <c r="AT2" s="6" t="s">
        <v>84</v>
      </c>
      <c r="AU2" s="6" t="s">
        <v>86</v>
      </c>
      <c r="AV2" s="6" t="s">
        <v>88</v>
      </c>
      <c r="AW2" s="6" t="s">
        <v>90</v>
      </c>
      <c r="AX2" s="6" t="s">
        <v>92</v>
      </c>
      <c r="AY2" s="6" t="s">
        <v>94</v>
      </c>
      <c r="AZ2" s="6" t="s">
        <v>96</v>
      </c>
      <c r="BA2" s="6" t="s">
        <v>98</v>
      </c>
      <c r="BB2" s="6" t="s">
        <v>100</v>
      </c>
      <c r="BC2" s="6" t="s">
        <v>102</v>
      </c>
      <c r="BD2" s="6" t="s">
        <v>104</v>
      </c>
      <c r="BE2" s="6" t="s">
        <v>106</v>
      </c>
      <c r="BF2" s="6" t="s">
        <v>108</v>
      </c>
      <c r="BG2" s="6" t="s">
        <v>110</v>
      </c>
      <c r="BH2" s="6" t="s">
        <v>112</v>
      </c>
      <c r="BI2" s="6" t="s">
        <v>114</v>
      </c>
      <c r="BJ2" s="6" t="s">
        <v>116</v>
      </c>
      <c r="BK2" s="6" t="s">
        <v>118</v>
      </c>
      <c r="BL2" s="6" t="s">
        <v>120</v>
      </c>
      <c r="BM2" s="6" t="s">
        <v>122</v>
      </c>
      <c r="BN2" s="6" t="s">
        <v>124</v>
      </c>
      <c r="BO2" s="6" t="s">
        <v>126</v>
      </c>
      <c r="BP2" s="6" t="s">
        <v>128</v>
      </c>
      <c r="BQ2" s="6" t="s">
        <v>130</v>
      </c>
      <c r="BR2" s="6" t="s">
        <v>132</v>
      </c>
      <c r="BS2" s="6" t="s">
        <v>134</v>
      </c>
      <c r="BT2" s="6" t="s">
        <v>136</v>
      </c>
      <c r="BU2" s="6" t="s">
        <v>138</v>
      </c>
      <c r="BV2" s="6" t="s">
        <v>140</v>
      </c>
      <c r="BW2" s="6" t="s">
        <v>142</v>
      </c>
      <c r="BX2" s="6" t="s">
        <v>144</v>
      </c>
      <c r="BY2" s="6" t="s">
        <v>146</v>
      </c>
      <c r="BZ2" s="6" t="s">
        <v>148</v>
      </c>
      <c r="CA2" s="6" t="s">
        <v>150</v>
      </c>
      <c r="CB2" s="6" t="s">
        <v>152</v>
      </c>
      <c r="CC2" s="6" t="s">
        <v>154</v>
      </c>
      <c r="CD2" s="6" t="s">
        <v>156</v>
      </c>
      <c r="CE2" s="6" t="s">
        <v>158</v>
      </c>
      <c r="CF2" s="6" t="s">
        <v>160</v>
      </c>
      <c r="CG2" s="6" t="s">
        <v>162</v>
      </c>
      <c r="CH2" s="6" t="s">
        <v>164</v>
      </c>
      <c r="CI2" s="6" t="s">
        <v>166</v>
      </c>
      <c r="CJ2" s="6" t="s">
        <v>168</v>
      </c>
      <c r="CK2" s="6" t="s">
        <v>170</v>
      </c>
      <c r="CL2" s="6" t="s">
        <v>172</v>
      </c>
      <c r="CM2" s="6" t="s">
        <v>174</v>
      </c>
      <c r="CN2" s="6" t="s">
        <v>176</v>
      </c>
      <c r="CO2" s="6" t="s">
        <v>178</v>
      </c>
      <c r="CP2" s="6" t="s">
        <v>180</v>
      </c>
      <c r="CQ2" s="6" t="s">
        <v>182</v>
      </c>
      <c r="CR2" s="6" t="s">
        <v>184</v>
      </c>
      <c r="CS2" s="6" t="s">
        <v>186</v>
      </c>
      <c r="CT2" s="6" t="s">
        <v>188</v>
      </c>
      <c r="CU2" s="6" t="s">
        <v>190</v>
      </c>
      <c r="CV2" s="6" t="s">
        <v>192</v>
      </c>
      <c r="CW2" s="6" t="s">
        <v>194</v>
      </c>
      <c r="CX2" s="6" t="s">
        <v>196</v>
      </c>
      <c r="CY2" s="6" t="s">
        <v>198</v>
      </c>
      <c r="CZ2" s="6" t="s">
        <v>200</v>
      </c>
      <c r="DA2" s="6" t="s">
        <v>202</v>
      </c>
      <c r="DB2" s="6" t="s">
        <v>204</v>
      </c>
      <c r="DC2" s="6" t="s">
        <v>206</v>
      </c>
      <c r="DD2" s="6" t="s">
        <v>208</v>
      </c>
      <c r="DE2" s="6" t="s">
        <v>210</v>
      </c>
      <c r="DF2" s="6" t="s">
        <v>212</v>
      </c>
      <c r="DG2" s="6" t="s">
        <v>214</v>
      </c>
      <c r="DH2" s="6" t="s">
        <v>216</v>
      </c>
      <c r="DI2" s="6" t="s">
        <v>218</v>
      </c>
      <c r="DJ2" s="6" t="s">
        <v>220</v>
      </c>
      <c r="DK2" s="6" t="s">
        <v>222</v>
      </c>
      <c r="DL2" s="6" t="s">
        <v>224</v>
      </c>
      <c r="DM2" s="6" t="s">
        <v>226</v>
      </c>
      <c r="DN2" s="6" t="s">
        <v>228</v>
      </c>
      <c r="DO2" s="6" t="s">
        <v>230</v>
      </c>
      <c r="DP2" s="6" t="s">
        <v>232</v>
      </c>
      <c r="DQ2" s="6" t="s">
        <v>234</v>
      </c>
      <c r="DR2" s="6" t="s">
        <v>236</v>
      </c>
      <c r="DS2" s="6" t="s">
        <v>238</v>
      </c>
      <c r="DT2" s="6" t="s">
        <v>240</v>
      </c>
      <c r="DU2" s="6" t="s">
        <v>242</v>
      </c>
      <c r="DV2" s="6" t="s">
        <v>244</v>
      </c>
      <c r="DW2" s="6" t="s">
        <v>246</v>
      </c>
      <c r="DX2" s="6" t="s">
        <v>248</v>
      </c>
      <c r="DY2" s="6" t="s">
        <v>250</v>
      </c>
      <c r="DZ2" s="6" t="s">
        <v>252</v>
      </c>
      <c r="EA2" s="6" t="s">
        <v>254</v>
      </c>
      <c r="EB2" s="6" t="s">
        <v>256</v>
      </c>
      <c r="EC2" s="6" t="s">
        <v>258</v>
      </c>
      <c r="ED2" s="6" t="s">
        <v>260</v>
      </c>
      <c r="EE2" s="6" t="s">
        <v>262</v>
      </c>
      <c r="EF2" s="6" t="s">
        <v>264</v>
      </c>
      <c r="EG2" s="6" t="s">
        <v>266</v>
      </c>
      <c r="EH2" s="6" t="s">
        <v>268</v>
      </c>
      <c r="EI2" s="6" t="s">
        <v>270</v>
      </c>
      <c r="EJ2" s="6" t="s">
        <v>272</v>
      </c>
      <c r="EK2" s="6" t="s">
        <v>274</v>
      </c>
      <c r="EL2" s="6" t="s">
        <v>276</v>
      </c>
      <c r="EM2" s="6" t="s">
        <v>278</v>
      </c>
      <c r="EN2" s="6" t="s">
        <v>280</v>
      </c>
      <c r="EO2" s="6" t="s">
        <v>282</v>
      </c>
      <c r="EP2" s="6" t="s">
        <v>284</v>
      </c>
      <c r="EQ2" s="6" t="s">
        <v>286</v>
      </c>
      <c r="ER2" s="6" t="s">
        <v>288</v>
      </c>
      <c r="ES2" s="6" t="s">
        <v>290</v>
      </c>
      <c r="ET2" s="6" t="s">
        <v>292</v>
      </c>
      <c r="EU2" s="6" t="s">
        <v>294</v>
      </c>
      <c r="EV2" s="6" t="s">
        <v>296</v>
      </c>
      <c r="EW2" s="6" t="s">
        <v>298</v>
      </c>
      <c r="EX2" s="6" t="s">
        <v>300</v>
      </c>
      <c r="EY2" s="6" t="s">
        <v>302</v>
      </c>
      <c r="EZ2" s="6" t="s">
        <v>304</v>
      </c>
      <c r="FA2" s="6" t="s">
        <v>306</v>
      </c>
      <c r="FB2" s="6" t="s">
        <v>308</v>
      </c>
      <c r="FC2" s="6" t="s">
        <v>310</v>
      </c>
      <c r="FD2" s="6" t="s">
        <v>312</v>
      </c>
      <c r="FE2" s="6" t="s">
        <v>314</v>
      </c>
      <c r="FF2" s="6" t="s">
        <v>316</v>
      </c>
      <c r="FG2" s="6" t="s">
        <v>318</v>
      </c>
      <c r="FH2" s="6" t="s">
        <v>320</v>
      </c>
      <c r="FI2" s="6" t="s">
        <v>322</v>
      </c>
      <c r="FJ2" s="6" t="s">
        <v>324</v>
      </c>
      <c r="FK2" s="6" t="s">
        <v>326</v>
      </c>
      <c r="FL2" s="6" t="s">
        <v>328</v>
      </c>
      <c r="FM2" s="6" t="s">
        <v>330</v>
      </c>
      <c r="FN2" s="6" t="s">
        <v>332</v>
      </c>
      <c r="FO2" s="6" t="s">
        <v>334</v>
      </c>
      <c r="FP2" s="6" t="s">
        <v>336</v>
      </c>
      <c r="FQ2" s="6" t="s">
        <v>338</v>
      </c>
      <c r="FR2" s="6" t="s">
        <v>340</v>
      </c>
      <c r="FS2" s="6" t="s">
        <v>342</v>
      </c>
      <c r="FT2" s="6" t="s">
        <v>344</v>
      </c>
      <c r="FU2" s="6" t="s">
        <v>346</v>
      </c>
      <c r="FV2" s="6" t="s">
        <v>348</v>
      </c>
      <c r="FW2" s="6" t="s">
        <v>350</v>
      </c>
      <c r="FX2" s="6" t="s">
        <v>352</v>
      </c>
      <c r="FY2" s="6" t="s">
        <v>354</v>
      </c>
      <c r="FZ2" s="6" t="s">
        <v>356</v>
      </c>
      <c r="GA2" s="6" t="s">
        <v>358</v>
      </c>
      <c r="GB2" s="6" t="s">
        <v>360</v>
      </c>
      <c r="GC2" s="6" t="s">
        <v>362</v>
      </c>
      <c r="GD2" s="6" t="s">
        <v>364</v>
      </c>
      <c r="GE2" s="6" t="s">
        <v>366</v>
      </c>
      <c r="GF2" s="6" t="s">
        <v>368</v>
      </c>
      <c r="GG2" s="6" t="s">
        <v>370</v>
      </c>
      <c r="GH2" s="6" t="s">
        <v>372</v>
      </c>
      <c r="GI2" s="6" t="s">
        <v>374</v>
      </c>
      <c r="GJ2" s="6" t="s">
        <v>376</v>
      </c>
      <c r="GK2" s="6" t="s">
        <v>378</v>
      </c>
      <c r="GL2" s="6" t="s">
        <v>380</v>
      </c>
      <c r="GM2" s="6" t="s">
        <v>382</v>
      </c>
      <c r="GN2" s="6" t="s">
        <v>384</v>
      </c>
      <c r="GO2" s="6" t="s">
        <v>386</v>
      </c>
      <c r="GP2" s="6" t="s">
        <v>388</v>
      </c>
      <c r="GQ2" s="6" t="s">
        <v>390</v>
      </c>
      <c r="GR2" s="6" t="s">
        <v>392</v>
      </c>
      <c r="GS2" s="6" t="s">
        <v>394</v>
      </c>
      <c r="GT2" s="6" t="s">
        <v>396</v>
      </c>
      <c r="GU2" s="6" t="s">
        <v>398</v>
      </c>
      <c r="GV2" s="6" t="s">
        <v>400</v>
      </c>
      <c r="GW2" s="6" t="s">
        <v>402</v>
      </c>
      <c r="GX2" s="6" t="s">
        <v>404</v>
      </c>
      <c r="GY2" s="6" t="s">
        <v>406</v>
      </c>
      <c r="GZ2" s="6" t="s">
        <v>408</v>
      </c>
      <c r="HA2" s="6" t="s">
        <v>410</v>
      </c>
      <c r="HB2" s="6" t="s">
        <v>412</v>
      </c>
      <c r="HC2" s="6" t="s">
        <v>414</v>
      </c>
      <c r="HD2" s="6" t="s">
        <v>416</v>
      </c>
      <c r="HE2" s="6" t="s">
        <v>418</v>
      </c>
      <c r="HF2" s="6" t="s">
        <v>420</v>
      </c>
      <c r="HG2" s="6" t="s">
        <v>422</v>
      </c>
      <c r="HH2" s="6" t="s">
        <v>424</v>
      </c>
      <c r="HI2" s="6" t="s">
        <v>426</v>
      </c>
      <c r="HJ2" s="6" t="s">
        <v>428</v>
      </c>
      <c r="HK2" s="6" t="s">
        <v>430</v>
      </c>
      <c r="HL2" s="6" t="s">
        <v>432</v>
      </c>
      <c r="HM2" s="6" t="s">
        <v>434</v>
      </c>
      <c r="HN2" s="6" t="s">
        <v>436</v>
      </c>
      <c r="HO2" s="6" t="s">
        <v>438</v>
      </c>
      <c r="HP2" s="6" t="s">
        <v>440</v>
      </c>
      <c r="HQ2" s="6" t="s">
        <v>442</v>
      </c>
      <c r="HR2" s="6" t="s">
        <v>444</v>
      </c>
      <c r="HS2" s="6" t="s">
        <v>446</v>
      </c>
      <c r="HT2" s="6" t="s">
        <v>448</v>
      </c>
      <c r="HU2" s="6" t="s">
        <v>450</v>
      </c>
      <c r="HV2" s="6" t="s">
        <v>452</v>
      </c>
      <c r="HW2" s="6" t="s">
        <v>454</v>
      </c>
      <c r="HX2" s="6" t="s">
        <v>456</v>
      </c>
      <c r="HY2" s="6" t="s">
        <v>458</v>
      </c>
      <c r="HZ2" s="6" t="s">
        <v>460</v>
      </c>
      <c r="IA2" s="6" t="s">
        <v>462</v>
      </c>
      <c r="IB2" s="6" t="s">
        <v>464</v>
      </c>
      <c r="IC2" s="6" t="s">
        <v>466</v>
      </c>
      <c r="ID2" s="6" t="s">
        <v>468</v>
      </c>
      <c r="IE2" s="6" t="s">
        <v>470</v>
      </c>
      <c r="IF2" s="6" t="s">
        <v>472</v>
      </c>
      <c r="IG2" s="6" t="s">
        <v>474</v>
      </c>
      <c r="IH2" s="6" t="s">
        <v>476</v>
      </c>
      <c r="II2" s="6" t="s">
        <v>478</v>
      </c>
      <c r="IJ2" s="6" t="s">
        <v>480</v>
      </c>
      <c r="IK2" s="6" t="s">
        <v>482</v>
      </c>
      <c r="IL2" s="6" t="s">
        <v>484</v>
      </c>
      <c r="IM2" s="6" t="s">
        <v>486</v>
      </c>
      <c r="IN2" s="6" t="s">
        <v>488</v>
      </c>
      <c r="IO2" s="6" t="s">
        <v>490</v>
      </c>
      <c r="IP2" s="6" t="s">
        <v>492</v>
      </c>
      <c r="IQ2" s="6" t="s">
        <v>494</v>
      </c>
      <c r="IR2" s="6" t="s">
        <v>496</v>
      </c>
      <c r="IS2" s="6" t="s">
        <v>498</v>
      </c>
      <c r="IT2" s="6" t="s">
        <v>500</v>
      </c>
      <c r="IU2" s="6" t="s">
        <v>502</v>
      </c>
      <c r="IV2" s="6" t="s">
        <v>504</v>
      </c>
      <c r="IW2" s="6" t="s">
        <v>506</v>
      </c>
      <c r="IX2" s="6" t="s">
        <v>508</v>
      </c>
      <c r="IY2" s="6" t="s">
        <v>510</v>
      </c>
      <c r="IZ2" s="6" t="s">
        <v>512</v>
      </c>
      <c r="JA2" s="6" t="s">
        <v>514</v>
      </c>
      <c r="JB2" s="6" t="s">
        <v>516</v>
      </c>
      <c r="JC2" s="6" t="s">
        <v>518</v>
      </c>
      <c r="JD2" s="6" t="s">
        <v>520</v>
      </c>
      <c r="JE2" s="6" t="s">
        <v>522</v>
      </c>
      <c r="JF2" s="6" t="s">
        <v>524</v>
      </c>
      <c r="JG2" s="6" t="s">
        <v>526</v>
      </c>
      <c r="JH2" s="6" t="s">
        <v>528</v>
      </c>
      <c r="JI2" s="6" t="s">
        <v>530</v>
      </c>
      <c r="JJ2" s="6" t="s">
        <v>532</v>
      </c>
      <c r="JK2" s="6" t="s">
        <v>534</v>
      </c>
      <c r="JL2" s="6" t="s">
        <v>536</v>
      </c>
      <c r="JM2" s="6" t="s">
        <v>538</v>
      </c>
      <c r="JN2" s="6" t="s">
        <v>540</v>
      </c>
      <c r="JO2" s="6" t="s">
        <v>542</v>
      </c>
      <c r="JP2" s="6" t="s">
        <v>544</v>
      </c>
      <c r="JQ2" s="6" t="s">
        <v>546</v>
      </c>
      <c r="JR2" s="6" t="s">
        <v>548</v>
      </c>
      <c r="JS2" s="6" t="s">
        <v>550</v>
      </c>
      <c r="JT2" s="6" t="s">
        <v>552</v>
      </c>
      <c r="JU2" s="6" t="s">
        <v>554</v>
      </c>
      <c r="JV2" s="6" t="s">
        <v>556</v>
      </c>
      <c r="JW2" s="6" t="s">
        <v>558</v>
      </c>
      <c r="JX2" s="6" t="s">
        <v>560</v>
      </c>
      <c r="JY2" s="6" t="s">
        <v>562</v>
      </c>
      <c r="JZ2" s="6" t="s">
        <v>564</v>
      </c>
      <c r="KA2" s="6" t="s">
        <v>566</v>
      </c>
      <c r="KB2" s="6" t="s">
        <v>568</v>
      </c>
      <c r="KC2" s="6" t="s">
        <v>570</v>
      </c>
      <c r="KD2" s="6" t="s">
        <v>572</v>
      </c>
      <c r="KE2" s="6" t="s">
        <v>574</v>
      </c>
      <c r="KF2" s="6" t="s">
        <v>576</v>
      </c>
      <c r="KG2" s="6" t="s">
        <v>578</v>
      </c>
      <c r="KH2" s="6" t="s">
        <v>580</v>
      </c>
      <c r="KI2" s="6" t="s">
        <v>582</v>
      </c>
      <c r="KJ2" s="6" t="s">
        <v>584</v>
      </c>
      <c r="KK2" s="6" t="s">
        <v>586</v>
      </c>
      <c r="KL2" s="6" t="s">
        <v>588</v>
      </c>
      <c r="KM2" s="6" t="s">
        <v>590</v>
      </c>
      <c r="KN2" s="6" t="s">
        <v>592</v>
      </c>
      <c r="KO2" s="6" t="s">
        <v>594</v>
      </c>
      <c r="KP2" s="6" t="s">
        <v>596</v>
      </c>
      <c r="KQ2" s="6" t="s">
        <v>598</v>
      </c>
      <c r="KR2" s="6" t="s">
        <v>600</v>
      </c>
      <c r="KS2" s="6" t="s">
        <v>602</v>
      </c>
      <c r="KT2" s="6" t="s">
        <v>604</v>
      </c>
      <c r="KU2" s="6" t="s">
        <v>606</v>
      </c>
      <c r="KV2" s="6" t="s">
        <v>608</v>
      </c>
      <c r="KW2" s="6" t="s">
        <v>610</v>
      </c>
      <c r="KX2" s="6" t="s">
        <v>612</v>
      </c>
      <c r="KY2" s="6" t="s">
        <v>614</v>
      </c>
      <c r="KZ2" s="6" t="s">
        <v>616</v>
      </c>
      <c r="LA2" s="6" t="s">
        <v>618</v>
      </c>
      <c r="LB2" s="6" t="s">
        <v>620</v>
      </c>
      <c r="LC2" s="6" t="s">
        <v>622</v>
      </c>
      <c r="LD2" s="6" t="s">
        <v>624</v>
      </c>
      <c r="LE2" s="6" t="s">
        <v>626</v>
      </c>
      <c r="LF2" s="6" t="s">
        <v>628</v>
      </c>
      <c r="LG2" s="6" t="s">
        <v>630</v>
      </c>
      <c r="LH2" s="6" t="s">
        <v>632</v>
      </c>
      <c r="LI2" s="6" t="s">
        <v>634</v>
      </c>
      <c r="LJ2" s="6" t="s">
        <v>636</v>
      </c>
      <c r="LK2" s="6" t="s">
        <v>638</v>
      </c>
      <c r="LL2" s="6" t="s">
        <v>640</v>
      </c>
      <c r="LM2" s="6" t="s">
        <v>642</v>
      </c>
      <c r="LN2" s="6" t="s">
        <v>644</v>
      </c>
      <c r="LO2" s="6" t="s">
        <v>646</v>
      </c>
      <c r="LP2" s="6" t="s">
        <v>648</v>
      </c>
      <c r="LQ2" s="6" t="s">
        <v>650</v>
      </c>
      <c r="LR2" s="6" t="s">
        <v>652</v>
      </c>
      <c r="LS2" s="6" t="s">
        <v>654</v>
      </c>
      <c r="LT2" s="6" t="s">
        <v>656</v>
      </c>
      <c r="LU2" s="6" t="s">
        <v>658</v>
      </c>
      <c r="LV2" s="6" t="s">
        <v>660</v>
      </c>
      <c r="LW2" s="6" t="s">
        <v>662</v>
      </c>
      <c r="LX2" s="6" t="s">
        <v>664</v>
      </c>
      <c r="LY2" s="6" t="s">
        <v>666</v>
      </c>
      <c r="LZ2" s="6" t="s">
        <v>668</v>
      </c>
      <c r="MA2" s="6" t="s">
        <v>670</v>
      </c>
      <c r="MB2" s="6" t="s">
        <v>672</v>
      </c>
      <c r="MC2" s="6" t="s">
        <v>674</v>
      </c>
      <c r="MD2" s="6" t="s">
        <v>676</v>
      </c>
      <c r="ME2" s="6" t="s">
        <v>678</v>
      </c>
      <c r="MF2" s="6" t="s">
        <v>680</v>
      </c>
      <c r="MG2" s="6" t="s">
        <v>682</v>
      </c>
      <c r="MH2" s="6" t="s">
        <v>684</v>
      </c>
      <c r="MI2" s="6" t="s">
        <v>686</v>
      </c>
      <c r="MJ2" s="6" t="s">
        <v>688</v>
      </c>
      <c r="MK2" s="6" t="s">
        <v>690</v>
      </c>
      <c r="ML2" s="6" t="s">
        <v>692</v>
      </c>
      <c r="MM2" s="6" t="s">
        <v>694</v>
      </c>
      <c r="MN2" s="6" t="s">
        <v>696</v>
      </c>
      <c r="MO2" s="6" t="s">
        <v>698</v>
      </c>
      <c r="MP2" s="6" t="s">
        <v>700</v>
      </c>
      <c r="MQ2" s="6" t="s">
        <v>702</v>
      </c>
      <c r="MR2" s="6" t="s">
        <v>704</v>
      </c>
      <c r="MS2" s="6" t="s">
        <v>706</v>
      </c>
      <c r="MT2" s="6" t="s">
        <v>708</v>
      </c>
      <c r="MU2" s="6" t="s">
        <v>710</v>
      </c>
      <c r="MV2" s="6" t="s">
        <v>712</v>
      </c>
      <c r="MW2" s="6" t="s">
        <v>714</v>
      </c>
      <c r="MX2" s="6" t="s">
        <v>716</v>
      </c>
      <c r="MY2" s="6" t="s">
        <v>718</v>
      </c>
      <c r="MZ2" s="6" t="s">
        <v>720</v>
      </c>
      <c r="NA2" s="6" t="s">
        <v>722</v>
      </c>
      <c r="NB2" s="6" t="s">
        <v>724</v>
      </c>
      <c r="NC2" s="6" t="s">
        <v>726</v>
      </c>
      <c r="ND2" s="6" t="s">
        <v>728</v>
      </c>
      <c r="NE2" s="6" t="s">
        <v>730</v>
      </c>
      <c r="NF2" s="6" t="s">
        <v>732</v>
      </c>
      <c r="NG2" s="6" t="s">
        <v>734</v>
      </c>
      <c r="NH2" s="6" t="s">
        <v>736</v>
      </c>
      <c r="NI2" s="6" t="s">
        <v>738</v>
      </c>
      <c r="NJ2" s="6" t="s">
        <v>740</v>
      </c>
      <c r="NK2" s="6" t="s">
        <v>742</v>
      </c>
      <c r="NL2" s="6" t="s">
        <v>744</v>
      </c>
      <c r="NM2" s="6" t="s">
        <v>746</v>
      </c>
      <c r="NN2" s="6" t="s">
        <v>748</v>
      </c>
      <c r="NO2" s="6" t="s">
        <v>750</v>
      </c>
      <c r="NP2" s="6" t="s">
        <v>752</v>
      </c>
      <c r="NQ2" s="6" t="s">
        <v>754</v>
      </c>
      <c r="NR2" s="6" t="s">
        <v>756</v>
      </c>
      <c r="NS2" s="6" t="s">
        <v>758</v>
      </c>
      <c r="NT2" s="6" t="s">
        <v>760</v>
      </c>
      <c r="NU2" s="6" t="s">
        <v>762</v>
      </c>
      <c r="NV2" s="6" t="s">
        <v>764</v>
      </c>
      <c r="NW2" s="6" t="s">
        <v>766</v>
      </c>
      <c r="NX2" s="6" t="s">
        <v>768</v>
      </c>
      <c r="NY2" s="6" t="s">
        <v>770</v>
      </c>
      <c r="NZ2" s="6" t="s">
        <v>772</v>
      </c>
      <c r="OA2" s="6" t="s">
        <v>774</v>
      </c>
      <c r="OB2" s="6" t="s">
        <v>776</v>
      </c>
      <c r="OC2" s="6" t="s">
        <v>778</v>
      </c>
      <c r="OD2" s="6" t="s">
        <v>780</v>
      </c>
      <c r="OE2" s="6" t="s">
        <v>782</v>
      </c>
      <c r="OF2" s="6" t="s">
        <v>784</v>
      </c>
      <c r="OG2" s="6" t="s">
        <v>786</v>
      </c>
      <c r="OH2" s="6" t="s">
        <v>788</v>
      </c>
      <c r="OI2" s="6" t="s">
        <v>790</v>
      </c>
      <c r="OJ2" s="6" t="s">
        <v>792</v>
      </c>
      <c r="OK2" s="6" t="s">
        <v>794</v>
      </c>
      <c r="OL2" s="6" t="s">
        <v>796</v>
      </c>
      <c r="OM2" s="6" t="s">
        <v>798</v>
      </c>
      <c r="ON2" s="6" t="s">
        <v>800</v>
      </c>
      <c r="OO2" s="6" t="s">
        <v>802</v>
      </c>
      <c r="OP2" s="6" t="s">
        <v>804</v>
      </c>
      <c r="OQ2" s="6" t="s">
        <v>806</v>
      </c>
      <c r="OR2" s="6" t="s">
        <v>808</v>
      </c>
      <c r="OS2" s="6" t="s">
        <v>810</v>
      </c>
      <c r="OT2" s="6" t="s">
        <v>812</v>
      </c>
      <c r="OU2" s="6" t="s">
        <v>814</v>
      </c>
      <c r="OV2" s="6" t="s">
        <v>816</v>
      </c>
      <c r="OW2" s="6" t="s">
        <v>818</v>
      </c>
      <c r="OX2" s="6" t="s">
        <v>820</v>
      </c>
      <c r="OY2" s="6" t="s">
        <v>822</v>
      </c>
      <c r="OZ2" s="6" t="s">
        <v>824</v>
      </c>
      <c r="PA2" s="6" t="s">
        <v>826</v>
      </c>
      <c r="PB2" s="6" t="s">
        <v>828</v>
      </c>
      <c r="PC2" s="6" t="s">
        <v>830</v>
      </c>
      <c r="PD2" s="6" t="s">
        <v>832</v>
      </c>
      <c r="PE2" s="6" t="s">
        <v>834</v>
      </c>
      <c r="PF2" s="6" t="s">
        <v>836</v>
      </c>
      <c r="PG2" s="6" t="s">
        <v>838</v>
      </c>
      <c r="PH2" s="6" t="s">
        <v>840</v>
      </c>
      <c r="PI2" s="6" t="s">
        <v>842</v>
      </c>
      <c r="PJ2" s="6" t="s">
        <v>844</v>
      </c>
      <c r="PK2" s="6" t="s">
        <v>846</v>
      </c>
      <c r="PL2" s="6" t="s">
        <v>848</v>
      </c>
      <c r="PM2" s="6" t="s">
        <v>850</v>
      </c>
      <c r="PN2" s="6" t="s">
        <v>852</v>
      </c>
      <c r="PO2" s="6" t="s">
        <v>854</v>
      </c>
      <c r="PP2" s="6" t="s">
        <v>856</v>
      </c>
      <c r="PQ2" s="6" t="s">
        <v>858</v>
      </c>
      <c r="PR2" s="6" t="s">
        <v>860</v>
      </c>
      <c r="PS2" s="6" t="s">
        <v>862</v>
      </c>
      <c r="PT2" s="6" t="s">
        <v>864</v>
      </c>
      <c r="PU2" s="6" t="s">
        <v>866</v>
      </c>
      <c r="PV2" s="6" t="s">
        <v>868</v>
      </c>
      <c r="PW2" s="6" t="s">
        <v>870</v>
      </c>
      <c r="PX2" s="6" t="s">
        <v>872</v>
      </c>
      <c r="PY2" s="6" t="s">
        <v>874</v>
      </c>
      <c r="PZ2" s="6" t="s">
        <v>876</v>
      </c>
      <c r="QA2" s="6" t="s">
        <v>878</v>
      </c>
      <c r="QB2" s="6" t="s">
        <v>880</v>
      </c>
      <c r="QC2" s="6" t="s">
        <v>882</v>
      </c>
      <c r="QD2" s="6" t="s">
        <v>884</v>
      </c>
      <c r="QE2" s="6" t="s">
        <v>886</v>
      </c>
      <c r="QF2" s="6" t="s">
        <v>888</v>
      </c>
      <c r="QG2" s="6" t="s">
        <v>890</v>
      </c>
      <c r="QH2" s="6" t="s">
        <v>892</v>
      </c>
      <c r="QI2" s="6" t="s">
        <v>894</v>
      </c>
      <c r="QJ2" s="6" t="s">
        <v>896</v>
      </c>
      <c r="QK2" s="6" t="s">
        <v>898</v>
      </c>
      <c r="QL2" s="6" t="s">
        <v>900</v>
      </c>
      <c r="QM2" s="6" t="s">
        <v>902</v>
      </c>
      <c r="QN2" s="6" t="s">
        <v>904</v>
      </c>
      <c r="QO2" s="6" t="s">
        <v>906</v>
      </c>
      <c r="QP2" s="6" t="s">
        <v>908</v>
      </c>
      <c r="QQ2" s="6" t="s">
        <v>910</v>
      </c>
      <c r="QR2" s="6" t="s">
        <v>912</v>
      </c>
      <c r="QS2" s="6" t="s">
        <v>914</v>
      </c>
      <c r="QT2" s="6" t="s">
        <v>916</v>
      </c>
      <c r="QU2" s="6" t="s">
        <v>918</v>
      </c>
      <c r="QV2" s="6" t="s">
        <v>920</v>
      </c>
      <c r="QW2" s="6" t="s">
        <v>922</v>
      </c>
      <c r="QX2" s="6" t="s">
        <v>924</v>
      </c>
      <c r="QY2" s="6" t="s">
        <v>926</v>
      </c>
      <c r="QZ2" s="6" t="s">
        <v>928</v>
      </c>
      <c r="RA2" s="6" t="s">
        <v>930</v>
      </c>
      <c r="RB2" s="6" t="s">
        <v>932</v>
      </c>
      <c r="RC2" s="6" t="s">
        <v>934</v>
      </c>
      <c r="RD2" s="6" t="s">
        <v>936</v>
      </c>
      <c r="RE2" s="6" t="s">
        <v>938</v>
      </c>
      <c r="RF2" s="6" t="s">
        <v>940</v>
      </c>
      <c r="RG2" s="6" t="s">
        <v>942</v>
      </c>
      <c r="RH2" s="6" t="s">
        <v>944</v>
      </c>
      <c r="RI2" s="6" t="s">
        <v>946</v>
      </c>
      <c r="RJ2" s="6" t="s">
        <v>948</v>
      </c>
      <c r="RK2" s="6" t="s">
        <v>950</v>
      </c>
      <c r="RL2" s="6" t="s">
        <v>952</v>
      </c>
      <c r="RM2" s="6" t="s">
        <v>954</v>
      </c>
      <c r="RN2" s="6" t="s">
        <v>956</v>
      </c>
      <c r="RO2" s="6" t="s">
        <v>958</v>
      </c>
      <c r="RP2" s="6" t="s">
        <v>960</v>
      </c>
      <c r="RQ2" s="6" t="s">
        <v>962</v>
      </c>
      <c r="RR2" s="6" t="s">
        <v>964</v>
      </c>
      <c r="RS2" s="6" t="s">
        <v>966</v>
      </c>
      <c r="RT2" s="6" t="s">
        <v>968</v>
      </c>
      <c r="RU2" s="6" t="s">
        <v>970</v>
      </c>
      <c r="RV2" s="6" t="s">
        <v>972</v>
      </c>
      <c r="RW2" s="6" t="s">
        <v>974</v>
      </c>
      <c r="RX2" s="6" t="s">
        <v>976</v>
      </c>
      <c r="RY2" s="6" t="s">
        <v>978</v>
      </c>
      <c r="RZ2" s="6" t="s">
        <v>980</v>
      </c>
      <c r="SA2" s="6" t="s">
        <v>982</v>
      </c>
      <c r="SB2" s="6" t="s">
        <v>984</v>
      </c>
      <c r="SC2" s="6" t="s">
        <v>986</v>
      </c>
      <c r="SD2" s="6" t="s">
        <v>988</v>
      </c>
      <c r="SE2" s="6" t="s">
        <v>990</v>
      </c>
      <c r="SF2" s="6" t="s">
        <v>992</v>
      </c>
      <c r="SG2" s="6" t="s">
        <v>994</v>
      </c>
      <c r="SH2" s="6" t="s">
        <v>996</v>
      </c>
      <c r="SI2" s="6" t="s">
        <v>998</v>
      </c>
      <c r="SJ2" s="6" t="s">
        <v>1000</v>
      </c>
    </row>
    <row r="3" spans="1:504" x14ac:dyDescent="0.25">
      <c r="A3" s="8" t="s">
        <v>1003</v>
      </c>
      <c r="B3" s="6" t="s">
        <v>2</v>
      </c>
      <c r="C3" s="6" t="s">
        <v>2</v>
      </c>
      <c r="D3" s="6" t="s">
        <v>2</v>
      </c>
      <c r="E3" s="6" t="s">
        <v>2</v>
      </c>
      <c r="F3" s="6" t="s">
        <v>2</v>
      </c>
      <c r="G3" s="6" t="s">
        <v>2</v>
      </c>
      <c r="H3" s="6" t="s">
        <v>2</v>
      </c>
      <c r="I3" s="6" t="s">
        <v>2</v>
      </c>
      <c r="J3" s="6" t="s">
        <v>2</v>
      </c>
      <c r="K3" s="6" t="s">
        <v>2</v>
      </c>
      <c r="L3" s="6" t="s">
        <v>2</v>
      </c>
      <c r="M3" s="6" t="s">
        <v>2</v>
      </c>
      <c r="N3" s="6" t="s">
        <v>2</v>
      </c>
      <c r="O3" s="6" t="s">
        <v>2</v>
      </c>
      <c r="P3" s="6" t="s">
        <v>2</v>
      </c>
      <c r="Q3" s="6" t="s">
        <v>2</v>
      </c>
      <c r="R3" s="6" t="s">
        <v>2</v>
      </c>
      <c r="S3" s="6" t="s">
        <v>2</v>
      </c>
      <c r="T3" s="6" t="s">
        <v>2</v>
      </c>
      <c r="U3" s="6" t="s">
        <v>2</v>
      </c>
      <c r="V3" s="6" t="s">
        <v>2</v>
      </c>
      <c r="W3" s="6" t="s">
        <v>2</v>
      </c>
      <c r="X3" s="6" t="s">
        <v>2</v>
      </c>
      <c r="Y3" s="6" t="s">
        <v>2</v>
      </c>
      <c r="Z3" s="6" t="s">
        <v>2</v>
      </c>
      <c r="AA3" s="6" t="s">
        <v>2</v>
      </c>
      <c r="AB3" s="6" t="s">
        <v>2</v>
      </c>
      <c r="AC3" s="6" t="s">
        <v>2</v>
      </c>
      <c r="AD3" s="6" t="s">
        <v>2</v>
      </c>
      <c r="AE3" s="6" t="s">
        <v>2</v>
      </c>
      <c r="AF3" s="6" t="s">
        <v>2</v>
      </c>
      <c r="AG3" s="6" t="s">
        <v>2</v>
      </c>
      <c r="AH3" s="6" t="s">
        <v>2</v>
      </c>
      <c r="AI3" s="6" t="s">
        <v>2</v>
      </c>
      <c r="AJ3" s="6" t="s">
        <v>2</v>
      </c>
      <c r="AK3" s="6" t="s">
        <v>2</v>
      </c>
      <c r="AL3" s="6" t="s">
        <v>2</v>
      </c>
      <c r="AM3" s="6" t="s">
        <v>2</v>
      </c>
      <c r="AN3" s="6" t="s">
        <v>2</v>
      </c>
      <c r="AO3" s="6" t="s">
        <v>2</v>
      </c>
      <c r="AP3" s="6" t="s">
        <v>2</v>
      </c>
      <c r="AQ3" s="6" t="s">
        <v>2</v>
      </c>
      <c r="AR3" s="6" t="s">
        <v>2</v>
      </c>
      <c r="AS3" s="6" t="s">
        <v>2</v>
      </c>
      <c r="AT3" s="6" t="s">
        <v>2</v>
      </c>
      <c r="AU3" s="6" t="s">
        <v>2</v>
      </c>
      <c r="AV3" s="6" t="s">
        <v>2</v>
      </c>
      <c r="AW3" s="6" t="s">
        <v>2</v>
      </c>
      <c r="AX3" s="6" t="s">
        <v>2</v>
      </c>
      <c r="AY3" s="6" t="s">
        <v>2</v>
      </c>
      <c r="AZ3" s="6" t="s">
        <v>2</v>
      </c>
      <c r="BA3" s="6" t="s">
        <v>2</v>
      </c>
      <c r="BB3" s="6" t="s">
        <v>2</v>
      </c>
      <c r="BC3" s="6" t="s">
        <v>2</v>
      </c>
      <c r="BD3" s="6" t="s">
        <v>2</v>
      </c>
      <c r="BE3" s="6" t="s">
        <v>2</v>
      </c>
      <c r="BF3" s="6" t="s">
        <v>2</v>
      </c>
      <c r="BG3" s="6" t="s">
        <v>2</v>
      </c>
      <c r="BH3" s="6" t="s">
        <v>2</v>
      </c>
      <c r="BI3" s="6" t="s">
        <v>2</v>
      </c>
      <c r="BJ3" s="6" t="s">
        <v>2</v>
      </c>
      <c r="BK3" s="6" t="s">
        <v>2</v>
      </c>
      <c r="BL3" s="6" t="s">
        <v>2</v>
      </c>
      <c r="BM3" s="6" t="s">
        <v>2</v>
      </c>
      <c r="BN3" s="6" t="s">
        <v>2</v>
      </c>
      <c r="BO3" s="6" t="s">
        <v>2</v>
      </c>
      <c r="BP3" s="6" t="s">
        <v>2</v>
      </c>
      <c r="BQ3" s="6" t="s">
        <v>2</v>
      </c>
      <c r="BR3" s="6" t="s">
        <v>2</v>
      </c>
      <c r="BS3" s="6" t="s">
        <v>2</v>
      </c>
      <c r="BT3" s="6" t="s">
        <v>2</v>
      </c>
      <c r="BU3" s="6" t="s">
        <v>2</v>
      </c>
      <c r="BV3" s="6" t="s">
        <v>2</v>
      </c>
      <c r="BW3" s="6" t="s">
        <v>2</v>
      </c>
      <c r="BX3" s="6" t="s">
        <v>2</v>
      </c>
      <c r="BY3" s="6" t="s">
        <v>2</v>
      </c>
      <c r="BZ3" s="6" t="s">
        <v>2</v>
      </c>
      <c r="CA3" s="6" t="s">
        <v>2</v>
      </c>
      <c r="CB3" s="6" t="s">
        <v>2</v>
      </c>
      <c r="CC3" s="6" t="s">
        <v>2</v>
      </c>
      <c r="CD3" s="6" t="s">
        <v>2</v>
      </c>
      <c r="CE3" s="6" t="s">
        <v>2</v>
      </c>
      <c r="CF3" s="6" t="s">
        <v>2</v>
      </c>
      <c r="CG3" s="6" t="s">
        <v>2</v>
      </c>
      <c r="CH3" s="6" t="s">
        <v>2</v>
      </c>
      <c r="CI3" s="6" t="s">
        <v>2</v>
      </c>
      <c r="CJ3" s="6" t="s">
        <v>2</v>
      </c>
      <c r="CK3" s="6" t="s">
        <v>2</v>
      </c>
      <c r="CL3" s="6" t="s">
        <v>2</v>
      </c>
      <c r="CM3" s="6" t="s">
        <v>2</v>
      </c>
      <c r="CN3" s="6" t="s">
        <v>2</v>
      </c>
      <c r="CO3" s="6" t="s">
        <v>2</v>
      </c>
      <c r="CP3" s="6" t="s">
        <v>2</v>
      </c>
      <c r="CQ3" s="6" t="s">
        <v>2</v>
      </c>
      <c r="CR3" s="6" t="s">
        <v>2</v>
      </c>
      <c r="CS3" s="6" t="s">
        <v>2</v>
      </c>
      <c r="CT3" s="6" t="s">
        <v>2</v>
      </c>
      <c r="CU3" s="6" t="s">
        <v>2</v>
      </c>
      <c r="CV3" s="6" t="s">
        <v>2</v>
      </c>
      <c r="CW3" s="6" t="s">
        <v>2</v>
      </c>
      <c r="CX3" s="6" t="s">
        <v>2</v>
      </c>
      <c r="CY3" s="6" t="s">
        <v>2</v>
      </c>
      <c r="CZ3" s="6" t="s">
        <v>2</v>
      </c>
      <c r="DA3" s="6" t="s">
        <v>2</v>
      </c>
      <c r="DB3" s="6" t="s">
        <v>2</v>
      </c>
      <c r="DC3" s="6" t="s">
        <v>2</v>
      </c>
      <c r="DD3" s="6" t="s">
        <v>2</v>
      </c>
      <c r="DE3" s="6" t="s">
        <v>2</v>
      </c>
      <c r="DF3" s="6" t="s">
        <v>2</v>
      </c>
      <c r="DG3" s="6" t="s">
        <v>2</v>
      </c>
      <c r="DH3" s="6" t="s">
        <v>2</v>
      </c>
      <c r="DI3" s="6" t="s">
        <v>2</v>
      </c>
      <c r="DJ3" s="6" t="s">
        <v>2</v>
      </c>
      <c r="DK3" s="6" t="s">
        <v>2</v>
      </c>
      <c r="DL3" s="6" t="s">
        <v>2</v>
      </c>
      <c r="DM3" s="6" t="s">
        <v>2</v>
      </c>
      <c r="DN3" s="6" t="s">
        <v>2</v>
      </c>
      <c r="DO3" s="6" t="s">
        <v>2</v>
      </c>
      <c r="DP3" s="6" t="s">
        <v>2</v>
      </c>
      <c r="DQ3" s="6" t="s">
        <v>2</v>
      </c>
      <c r="DR3" s="6" t="s">
        <v>2</v>
      </c>
      <c r="DS3" s="6" t="s">
        <v>2</v>
      </c>
      <c r="DT3" s="6" t="s">
        <v>2</v>
      </c>
      <c r="DU3" s="6" t="s">
        <v>2</v>
      </c>
      <c r="DV3" s="6" t="s">
        <v>2</v>
      </c>
      <c r="DW3" s="6" t="s">
        <v>2</v>
      </c>
      <c r="DX3" s="6" t="s">
        <v>2</v>
      </c>
      <c r="DY3" s="6" t="s">
        <v>2</v>
      </c>
      <c r="DZ3" s="6" t="s">
        <v>2</v>
      </c>
      <c r="EA3" s="6" t="s">
        <v>2</v>
      </c>
      <c r="EB3" s="6" t="s">
        <v>2</v>
      </c>
      <c r="EC3" s="6" t="s">
        <v>2</v>
      </c>
      <c r="ED3" s="6" t="s">
        <v>2</v>
      </c>
      <c r="EE3" s="6" t="s">
        <v>2</v>
      </c>
      <c r="EF3" s="6" t="s">
        <v>2</v>
      </c>
      <c r="EG3" s="6" t="s">
        <v>2</v>
      </c>
      <c r="EH3" s="6" t="s">
        <v>2</v>
      </c>
      <c r="EI3" s="6" t="s">
        <v>2</v>
      </c>
      <c r="EJ3" s="6" t="s">
        <v>2</v>
      </c>
      <c r="EK3" s="6" t="s">
        <v>2</v>
      </c>
      <c r="EL3" s="6" t="s">
        <v>2</v>
      </c>
      <c r="EM3" s="6" t="s">
        <v>2</v>
      </c>
      <c r="EN3" s="6" t="s">
        <v>2</v>
      </c>
      <c r="EO3" s="6" t="s">
        <v>2</v>
      </c>
      <c r="EP3" s="6" t="s">
        <v>2</v>
      </c>
      <c r="EQ3" s="6" t="s">
        <v>2</v>
      </c>
      <c r="ER3" s="6" t="s">
        <v>2</v>
      </c>
      <c r="ES3" s="6" t="s">
        <v>2</v>
      </c>
      <c r="ET3" s="6" t="s">
        <v>2</v>
      </c>
      <c r="EU3" s="6" t="s">
        <v>2</v>
      </c>
      <c r="EV3" s="6" t="s">
        <v>2</v>
      </c>
      <c r="EW3" s="6" t="s">
        <v>2</v>
      </c>
      <c r="EX3" s="6" t="s">
        <v>2</v>
      </c>
      <c r="EY3" s="6" t="s">
        <v>2</v>
      </c>
      <c r="EZ3" s="6" t="s">
        <v>2</v>
      </c>
      <c r="FA3" s="6" t="s">
        <v>2</v>
      </c>
      <c r="FB3" s="6" t="s">
        <v>2</v>
      </c>
      <c r="FC3" s="6" t="s">
        <v>2</v>
      </c>
      <c r="FD3" s="6" t="s">
        <v>2</v>
      </c>
      <c r="FE3" s="6" t="s">
        <v>2</v>
      </c>
      <c r="FF3" s="6" t="s">
        <v>2</v>
      </c>
      <c r="FG3" s="6" t="s">
        <v>2</v>
      </c>
      <c r="FH3" s="6" t="s">
        <v>2</v>
      </c>
      <c r="FI3" s="6" t="s">
        <v>2</v>
      </c>
      <c r="FJ3" s="6" t="s">
        <v>2</v>
      </c>
      <c r="FK3" s="6" t="s">
        <v>2</v>
      </c>
      <c r="FL3" s="6" t="s">
        <v>2</v>
      </c>
      <c r="FM3" s="6" t="s">
        <v>2</v>
      </c>
      <c r="FN3" s="6" t="s">
        <v>2</v>
      </c>
      <c r="FO3" s="6" t="s">
        <v>2</v>
      </c>
      <c r="FP3" s="6" t="s">
        <v>2</v>
      </c>
      <c r="FQ3" s="6" t="s">
        <v>2</v>
      </c>
      <c r="FR3" s="6" t="s">
        <v>2</v>
      </c>
      <c r="FS3" s="6" t="s">
        <v>2</v>
      </c>
      <c r="FT3" s="6" t="s">
        <v>2</v>
      </c>
      <c r="FU3" s="6" t="s">
        <v>2</v>
      </c>
      <c r="FV3" s="6" t="s">
        <v>2</v>
      </c>
      <c r="FW3" s="6" t="s">
        <v>2</v>
      </c>
      <c r="FX3" s="6" t="s">
        <v>2</v>
      </c>
      <c r="FY3" s="6" t="s">
        <v>2</v>
      </c>
      <c r="FZ3" s="6" t="s">
        <v>2</v>
      </c>
      <c r="GA3" s="6" t="s">
        <v>2</v>
      </c>
      <c r="GB3" s="6" t="s">
        <v>2</v>
      </c>
      <c r="GC3" s="6" t="s">
        <v>2</v>
      </c>
      <c r="GD3" s="6" t="s">
        <v>2</v>
      </c>
      <c r="GE3" s="6" t="s">
        <v>2</v>
      </c>
      <c r="GF3" s="6" t="s">
        <v>2</v>
      </c>
      <c r="GG3" s="6" t="s">
        <v>2</v>
      </c>
      <c r="GH3" s="6" t="s">
        <v>2</v>
      </c>
      <c r="GI3" s="6" t="s">
        <v>2</v>
      </c>
      <c r="GJ3" s="6" t="s">
        <v>2</v>
      </c>
      <c r="GK3" s="6" t="s">
        <v>2</v>
      </c>
      <c r="GL3" s="6" t="s">
        <v>2</v>
      </c>
      <c r="GM3" s="6" t="s">
        <v>2</v>
      </c>
      <c r="GN3" s="6" t="s">
        <v>2</v>
      </c>
      <c r="GO3" s="6" t="s">
        <v>2</v>
      </c>
      <c r="GP3" s="6" t="s">
        <v>2</v>
      </c>
      <c r="GQ3" s="6" t="s">
        <v>2</v>
      </c>
      <c r="GR3" s="6" t="s">
        <v>2</v>
      </c>
      <c r="GS3" s="6" t="s">
        <v>2</v>
      </c>
      <c r="GT3" s="6" t="s">
        <v>2</v>
      </c>
      <c r="GU3" s="6" t="s">
        <v>2</v>
      </c>
      <c r="GV3" s="6" t="s">
        <v>2</v>
      </c>
      <c r="GW3" s="6" t="s">
        <v>2</v>
      </c>
      <c r="GX3" s="6" t="s">
        <v>2</v>
      </c>
      <c r="GY3" s="6" t="s">
        <v>2</v>
      </c>
      <c r="GZ3" s="6" t="s">
        <v>2</v>
      </c>
      <c r="HA3" s="6" t="s">
        <v>2</v>
      </c>
      <c r="HB3" s="6" t="s">
        <v>2</v>
      </c>
      <c r="HC3" s="6" t="s">
        <v>2</v>
      </c>
      <c r="HD3" s="6" t="s">
        <v>2</v>
      </c>
      <c r="HE3" s="6" t="s">
        <v>2</v>
      </c>
      <c r="HF3" s="6" t="s">
        <v>2</v>
      </c>
      <c r="HG3" s="6" t="s">
        <v>2</v>
      </c>
      <c r="HH3" s="6" t="s">
        <v>2</v>
      </c>
      <c r="HI3" s="6" t="s">
        <v>2</v>
      </c>
      <c r="HJ3" s="6" t="s">
        <v>2</v>
      </c>
      <c r="HK3" s="6" t="s">
        <v>2</v>
      </c>
      <c r="HL3" s="6" t="s">
        <v>2</v>
      </c>
      <c r="HM3" s="6" t="s">
        <v>2</v>
      </c>
      <c r="HN3" s="6" t="s">
        <v>2</v>
      </c>
      <c r="HO3" s="6" t="s">
        <v>2</v>
      </c>
      <c r="HP3" s="6" t="s">
        <v>2</v>
      </c>
      <c r="HQ3" s="6" t="s">
        <v>2</v>
      </c>
      <c r="HR3" s="6" t="s">
        <v>2</v>
      </c>
      <c r="HS3" s="6" t="s">
        <v>2</v>
      </c>
      <c r="HT3" s="6" t="s">
        <v>2</v>
      </c>
      <c r="HU3" s="6" t="s">
        <v>2</v>
      </c>
      <c r="HV3" s="6" t="s">
        <v>2</v>
      </c>
      <c r="HW3" s="6" t="s">
        <v>2</v>
      </c>
      <c r="HX3" s="6" t="s">
        <v>2</v>
      </c>
      <c r="HY3" s="6" t="s">
        <v>2</v>
      </c>
      <c r="HZ3" s="6" t="s">
        <v>2</v>
      </c>
      <c r="IA3" s="6" t="s">
        <v>2</v>
      </c>
      <c r="IB3" s="6" t="s">
        <v>2</v>
      </c>
      <c r="IC3" s="6" t="s">
        <v>2</v>
      </c>
      <c r="ID3" s="6" t="s">
        <v>2</v>
      </c>
      <c r="IE3" s="6" t="s">
        <v>2</v>
      </c>
      <c r="IF3" s="6" t="s">
        <v>2</v>
      </c>
      <c r="IG3" s="6" t="s">
        <v>2</v>
      </c>
      <c r="IH3" s="6" t="s">
        <v>2</v>
      </c>
      <c r="II3" s="6" t="s">
        <v>2</v>
      </c>
      <c r="IJ3" s="6" t="s">
        <v>2</v>
      </c>
      <c r="IK3" s="6" t="s">
        <v>2</v>
      </c>
      <c r="IL3" s="6" t="s">
        <v>2</v>
      </c>
      <c r="IM3" s="6" t="s">
        <v>2</v>
      </c>
      <c r="IN3" s="6" t="s">
        <v>2</v>
      </c>
      <c r="IO3" s="6" t="s">
        <v>2</v>
      </c>
      <c r="IP3" s="6" t="s">
        <v>2</v>
      </c>
      <c r="IQ3" s="6" t="s">
        <v>2</v>
      </c>
      <c r="IR3" s="6" t="s">
        <v>2</v>
      </c>
      <c r="IS3" s="6" t="s">
        <v>2</v>
      </c>
      <c r="IT3" s="6" t="s">
        <v>2</v>
      </c>
      <c r="IU3" s="6" t="s">
        <v>2</v>
      </c>
      <c r="IV3" s="6" t="s">
        <v>2</v>
      </c>
      <c r="IW3" s="6" t="s">
        <v>2</v>
      </c>
      <c r="IX3" s="6" t="s">
        <v>2</v>
      </c>
      <c r="IY3" s="6" t="s">
        <v>2</v>
      </c>
      <c r="IZ3" s="6" t="s">
        <v>2</v>
      </c>
      <c r="JA3" s="6" t="s">
        <v>2</v>
      </c>
      <c r="JB3" s="6" t="s">
        <v>2</v>
      </c>
      <c r="JC3" s="6" t="s">
        <v>2</v>
      </c>
      <c r="JD3" s="6" t="s">
        <v>2</v>
      </c>
      <c r="JE3" s="6" t="s">
        <v>2</v>
      </c>
      <c r="JF3" s="6" t="s">
        <v>2</v>
      </c>
      <c r="JG3" s="6" t="s">
        <v>2</v>
      </c>
      <c r="JH3" s="6" t="s">
        <v>2</v>
      </c>
      <c r="JI3" s="6" t="s">
        <v>2</v>
      </c>
      <c r="JJ3" s="6" t="s">
        <v>2</v>
      </c>
      <c r="JK3" s="6" t="s">
        <v>2</v>
      </c>
      <c r="JL3" s="6" t="s">
        <v>2</v>
      </c>
      <c r="JM3" s="6" t="s">
        <v>2</v>
      </c>
      <c r="JN3" s="6" t="s">
        <v>2</v>
      </c>
      <c r="JO3" s="6" t="s">
        <v>2</v>
      </c>
      <c r="JP3" s="6" t="s">
        <v>2</v>
      </c>
      <c r="JQ3" s="6" t="s">
        <v>2</v>
      </c>
      <c r="JR3" s="6" t="s">
        <v>2</v>
      </c>
      <c r="JS3" s="6" t="s">
        <v>2</v>
      </c>
      <c r="JT3" s="6" t="s">
        <v>2</v>
      </c>
      <c r="JU3" s="6" t="s">
        <v>2</v>
      </c>
      <c r="JV3" s="6" t="s">
        <v>2</v>
      </c>
      <c r="JW3" s="6" t="s">
        <v>2</v>
      </c>
      <c r="JX3" s="6" t="s">
        <v>2</v>
      </c>
      <c r="JY3" s="6" t="s">
        <v>2</v>
      </c>
      <c r="JZ3" s="6" t="s">
        <v>2</v>
      </c>
      <c r="KA3" s="6" t="s">
        <v>2</v>
      </c>
      <c r="KB3" s="6" t="s">
        <v>2</v>
      </c>
      <c r="KC3" s="6" t="s">
        <v>2</v>
      </c>
      <c r="KD3" s="6" t="s">
        <v>2</v>
      </c>
      <c r="KE3" s="6" t="s">
        <v>2</v>
      </c>
      <c r="KF3" s="6" t="s">
        <v>2</v>
      </c>
      <c r="KG3" s="6" t="s">
        <v>2</v>
      </c>
      <c r="KH3" s="6" t="s">
        <v>2</v>
      </c>
      <c r="KI3" s="6" t="s">
        <v>2</v>
      </c>
      <c r="KJ3" s="6" t="s">
        <v>2</v>
      </c>
      <c r="KK3" s="6" t="s">
        <v>2</v>
      </c>
      <c r="KL3" s="6" t="s">
        <v>2</v>
      </c>
      <c r="KM3" s="6" t="s">
        <v>2</v>
      </c>
      <c r="KN3" s="6" t="s">
        <v>2</v>
      </c>
      <c r="KO3" s="6" t="s">
        <v>2</v>
      </c>
      <c r="KP3" s="6" t="s">
        <v>2</v>
      </c>
      <c r="KQ3" s="6" t="s">
        <v>2</v>
      </c>
      <c r="KR3" s="6" t="s">
        <v>2</v>
      </c>
      <c r="KS3" s="6" t="s">
        <v>2</v>
      </c>
      <c r="KT3" s="6" t="s">
        <v>2</v>
      </c>
      <c r="KU3" s="6" t="s">
        <v>2</v>
      </c>
      <c r="KV3" s="6" t="s">
        <v>2</v>
      </c>
      <c r="KW3" s="6" t="s">
        <v>2</v>
      </c>
      <c r="KX3" s="6" t="s">
        <v>2</v>
      </c>
      <c r="KY3" s="6" t="s">
        <v>2</v>
      </c>
      <c r="KZ3" s="6" t="s">
        <v>2</v>
      </c>
      <c r="LA3" s="6" t="s">
        <v>2</v>
      </c>
      <c r="LB3" s="6" t="s">
        <v>2</v>
      </c>
      <c r="LC3" s="6" t="s">
        <v>2</v>
      </c>
      <c r="LD3" s="6" t="s">
        <v>2</v>
      </c>
      <c r="LE3" s="6" t="s">
        <v>2</v>
      </c>
      <c r="LF3" s="6" t="s">
        <v>2</v>
      </c>
      <c r="LG3" s="6" t="s">
        <v>2</v>
      </c>
      <c r="LH3" s="6" t="s">
        <v>2</v>
      </c>
      <c r="LI3" s="6" t="s">
        <v>2</v>
      </c>
      <c r="LJ3" s="6" t="s">
        <v>2</v>
      </c>
      <c r="LK3" s="6" t="s">
        <v>2</v>
      </c>
      <c r="LL3" s="6" t="s">
        <v>2</v>
      </c>
      <c r="LM3" s="6" t="s">
        <v>2</v>
      </c>
      <c r="LN3" s="6" t="s">
        <v>2</v>
      </c>
      <c r="LO3" s="6" t="s">
        <v>2</v>
      </c>
      <c r="LP3" s="6" t="s">
        <v>2</v>
      </c>
      <c r="LQ3" s="6" t="s">
        <v>2</v>
      </c>
      <c r="LR3" s="6" t="s">
        <v>2</v>
      </c>
      <c r="LS3" s="6" t="s">
        <v>2</v>
      </c>
      <c r="LT3" s="6" t="s">
        <v>2</v>
      </c>
      <c r="LU3" s="6" t="s">
        <v>2</v>
      </c>
      <c r="LV3" s="6" t="s">
        <v>2</v>
      </c>
      <c r="LW3" s="6" t="s">
        <v>2</v>
      </c>
      <c r="LX3" s="6" t="s">
        <v>2</v>
      </c>
      <c r="LY3" s="6" t="s">
        <v>2</v>
      </c>
      <c r="LZ3" s="6" t="s">
        <v>2</v>
      </c>
      <c r="MA3" s="6" t="s">
        <v>2</v>
      </c>
      <c r="MB3" s="6" t="s">
        <v>2</v>
      </c>
      <c r="MC3" s="6" t="s">
        <v>2</v>
      </c>
      <c r="MD3" s="6" t="s">
        <v>2</v>
      </c>
      <c r="ME3" s="6" t="s">
        <v>2</v>
      </c>
      <c r="MF3" s="6" t="s">
        <v>2</v>
      </c>
      <c r="MG3" s="6" t="s">
        <v>2</v>
      </c>
      <c r="MH3" s="6" t="s">
        <v>2</v>
      </c>
      <c r="MI3" s="6" t="s">
        <v>2</v>
      </c>
      <c r="MJ3" s="6" t="s">
        <v>2</v>
      </c>
      <c r="MK3" s="6" t="s">
        <v>2</v>
      </c>
      <c r="ML3" s="6" t="s">
        <v>2</v>
      </c>
      <c r="MM3" s="6" t="s">
        <v>2</v>
      </c>
      <c r="MN3" s="6" t="s">
        <v>2</v>
      </c>
      <c r="MO3" s="6" t="s">
        <v>2</v>
      </c>
      <c r="MP3" s="6" t="s">
        <v>2</v>
      </c>
      <c r="MQ3" s="6" t="s">
        <v>2</v>
      </c>
      <c r="MR3" s="6" t="s">
        <v>2</v>
      </c>
      <c r="MS3" s="6" t="s">
        <v>2</v>
      </c>
      <c r="MT3" s="6" t="s">
        <v>2</v>
      </c>
      <c r="MU3" s="6" t="s">
        <v>2</v>
      </c>
      <c r="MV3" s="6" t="s">
        <v>2</v>
      </c>
      <c r="MW3" s="6" t="s">
        <v>2</v>
      </c>
      <c r="MX3" s="6" t="s">
        <v>2</v>
      </c>
      <c r="MY3" s="6" t="s">
        <v>2</v>
      </c>
      <c r="MZ3" s="6" t="s">
        <v>2</v>
      </c>
      <c r="NA3" s="6" t="s">
        <v>2</v>
      </c>
      <c r="NB3" s="6" t="s">
        <v>2</v>
      </c>
      <c r="NC3" s="6" t="s">
        <v>2</v>
      </c>
      <c r="ND3" s="6" t="s">
        <v>2</v>
      </c>
      <c r="NE3" s="6" t="s">
        <v>2</v>
      </c>
      <c r="NF3" s="6" t="s">
        <v>2</v>
      </c>
      <c r="NG3" s="6" t="s">
        <v>2</v>
      </c>
      <c r="NH3" s="6" t="s">
        <v>2</v>
      </c>
      <c r="NI3" s="6" t="s">
        <v>2</v>
      </c>
      <c r="NJ3" s="6" t="s">
        <v>2</v>
      </c>
      <c r="NK3" s="6" t="s">
        <v>2</v>
      </c>
      <c r="NL3" s="6" t="s">
        <v>2</v>
      </c>
      <c r="NM3" s="6" t="s">
        <v>2</v>
      </c>
      <c r="NN3" s="6" t="s">
        <v>2</v>
      </c>
      <c r="NO3" s="6" t="s">
        <v>2</v>
      </c>
      <c r="NP3" s="6" t="s">
        <v>2</v>
      </c>
      <c r="NQ3" s="6" t="s">
        <v>2</v>
      </c>
      <c r="NR3" s="6" t="s">
        <v>2</v>
      </c>
      <c r="NS3" s="6" t="s">
        <v>2</v>
      </c>
      <c r="NT3" s="6" t="s">
        <v>2</v>
      </c>
      <c r="NU3" s="6" t="s">
        <v>2</v>
      </c>
      <c r="NV3" s="6" t="s">
        <v>2</v>
      </c>
      <c r="NW3" s="6" t="s">
        <v>2</v>
      </c>
      <c r="NX3" s="6" t="s">
        <v>2</v>
      </c>
      <c r="NY3" s="6" t="s">
        <v>2</v>
      </c>
      <c r="NZ3" s="6" t="s">
        <v>2</v>
      </c>
      <c r="OA3" s="6" t="s">
        <v>2</v>
      </c>
      <c r="OB3" s="6" t="s">
        <v>2</v>
      </c>
      <c r="OC3" s="6" t="s">
        <v>2</v>
      </c>
      <c r="OD3" s="6" t="s">
        <v>2</v>
      </c>
      <c r="OE3" s="6" t="s">
        <v>2</v>
      </c>
      <c r="OF3" s="6" t="s">
        <v>2</v>
      </c>
      <c r="OG3" s="6" t="s">
        <v>2</v>
      </c>
      <c r="OH3" s="6" t="s">
        <v>2</v>
      </c>
      <c r="OI3" s="6" t="s">
        <v>2</v>
      </c>
      <c r="OJ3" s="6" t="s">
        <v>2</v>
      </c>
      <c r="OK3" s="6" t="s">
        <v>2</v>
      </c>
      <c r="OL3" s="6" t="s">
        <v>2</v>
      </c>
      <c r="OM3" s="6" t="s">
        <v>2</v>
      </c>
      <c r="ON3" s="6" t="s">
        <v>2</v>
      </c>
      <c r="OO3" s="6" t="s">
        <v>2</v>
      </c>
      <c r="OP3" s="6" t="s">
        <v>2</v>
      </c>
      <c r="OQ3" s="6" t="s">
        <v>2</v>
      </c>
      <c r="OR3" s="6" t="s">
        <v>2</v>
      </c>
      <c r="OS3" s="6" t="s">
        <v>2</v>
      </c>
      <c r="OT3" s="6" t="s">
        <v>2</v>
      </c>
      <c r="OU3" s="6" t="s">
        <v>2</v>
      </c>
      <c r="OV3" s="6" t="s">
        <v>2</v>
      </c>
      <c r="OW3" s="6" t="s">
        <v>2</v>
      </c>
      <c r="OX3" s="6" t="s">
        <v>2</v>
      </c>
      <c r="OY3" s="6" t="s">
        <v>2</v>
      </c>
      <c r="OZ3" s="6" t="s">
        <v>2</v>
      </c>
      <c r="PA3" s="6" t="s">
        <v>2</v>
      </c>
      <c r="PB3" s="6" t="s">
        <v>2</v>
      </c>
      <c r="PC3" s="6" t="s">
        <v>2</v>
      </c>
      <c r="PD3" s="6" t="s">
        <v>2</v>
      </c>
      <c r="PE3" s="6" t="s">
        <v>2</v>
      </c>
      <c r="PF3" s="6" t="s">
        <v>2</v>
      </c>
      <c r="PG3" s="6" t="s">
        <v>2</v>
      </c>
      <c r="PH3" s="6" t="s">
        <v>2</v>
      </c>
      <c r="PI3" s="6" t="s">
        <v>2</v>
      </c>
      <c r="PJ3" s="6" t="s">
        <v>2</v>
      </c>
      <c r="PK3" s="6" t="s">
        <v>2</v>
      </c>
      <c r="PL3" s="6" t="s">
        <v>2</v>
      </c>
      <c r="PM3" s="6" t="s">
        <v>2</v>
      </c>
      <c r="PN3" s="6" t="s">
        <v>2</v>
      </c>
      <c r="PO3" s="6" t="s">
        <v>2</v>
      </c>
      <c r="PP3" s="6" t="s">
        <v>2</v>
      </c>
      <c r="PQ3" s="6" t="s">
        <v>2</v>
      </c>
      <c r="PR3" s="6" t="s">
        <v>2</v>
      </c>
      <c r="PS3" s="6" t="s">
        <v>2</v>
      </c>
      <c r="PT3" s="6" t="s">
        <v>2</v>
      </c>
      <c r="PU3" s="6" t="s">
        <v>2</v>
      </c>
      <c r="PV3" s="6" t="s">
        <v>2</v>
      </c>
      <c r="PW3" s="6" t="s">
        <v>2</v>
      </c>
      <c r="PX3" s="6" t="s">
        <v>2</v>
      </c>
      <c r="PY3" s="6" t="s">
        <v>2</v>
      </c>
      <c r="PZ3" s="6" t="s">
        <v>2</v>
      </c>
      <c r="QA3" s="6" t="s">
        <v>2</v>
      </c>
      <c r="QB3" s="6" t="s">
        <v>2</v>
      </c>
      <c r="QC3" s="6" t="s">
        <v>2</v>
      </c>
      <c r="QD3" s="6" t="s">
        <v>2</v>
      </c>
      <c r="QE3" s="6" t="s">
        <v>2</v>
      </c>
      <c r="QF3" s="6" t="s">
        <v>2</v>
      </c>
      <c r="QG3" s="6" t="s">
        <v>2</v>
      </c>
      <c r="QH3" s="6" t="s">
        <v>2</v>
      </c>
      <c r="QI3" s="6" t="s">
        <v>2</v>
      </c>
      <c r="QJ3" s="6" t="s">
        <v>2</v>
      </c>
      <c r="QK3" s="6" t="s">
        <v>2</v>
      </c>
      <c r="QL3" s="6" t="s">
        <v>2</v>
      </c>
      <c r="QM3" s="6" t="s">
        <v>2</v>
      </c>
      <c r="QN3" s="6" t="s">
        <v>2</v>
      </c>
      <c r="QO3" s="6" t="s">
        <v>2</v>
      </c>
      <c r="QP3" s="6" t="s">
        <v>2</v>
      </c>
      <c r="QQ3" s="6" t="s">
        <v>2</v>
      </c>
      <c r="QR3" s="6" t="s">
        <v>2</v>
      </c>
      <c r="QS3" s="6" t="s">
        <v>2</v>
      </c>
      <c r="QT3" s="6" t="s">
        <v>2</v>
      </c>
      <c r="QU3" s="6" t="s">
        <v>2</v>
      </c>
      <c r="QV3" s="6" t="s">
        <v>2</v>
      </c>
      <c r="QW3" s="6" t="s">
        <v>2</v>
      </c>
      <c r="QX3" s="6" t="s">
        <v>2</v>
      </c>
      <c r="QY3" s="6" t="s">
        <v>2</v>
      </c>
      <c r="QZ3" s="6" t="s">
        <v>2</v>
      </c>
      <c r="RA3" s="6" t="s">
        <v>2</v>
      </c>
      <c r="RB3" s="6" t="s">
        <v>2</v>
      </c>
      <c r="RC3" s="6" t="s">
        <v>2</v>
      </c>
      <c r="RD3" s="6" t="s">
        <v>2</v>
      </c>
      <c r="RE3" s="6" t="s">
        <v>2</v>
      </c>
      <c r="RF3" s="6" t="s">
        <v>2</v>
      </c>
      <c r="RG3" s="6" t="s">
        <v>2</v>
      </c>
      <c r="RH3" s="6" t="s">
        <v>2</v>
      </c>
      <c r="RI3" s="6" t="s">
        <v>2</v>
      </c>
      <c r="RJ3" s="6" t="s">
        <v>2</v>
      </c>
      <c r="RK3" s="6" t="s">
        <v>2</v>
      </c>
      <c r="RL3" s="6" t="s">
        <v>2</v>
      </c>
      <c r="RM3" s="6" t="s">
        <v>2</v>
      </c>
      <c r="RN3" s="6" t="s">
        <v>2</v>
      </c>
      <c r="RO3" s="6" t="s">
        <v>2</v>
      </c>
      <c r="RP3" s="6" t="s">
        <v>2</v>
      </c>
      <c r="RQ3" s="6" t="s">
        <v>2</v>
      </c>
      <c r="RR3" s="6" t="s">
        <v>2</v>
      </c>
      <c r="RS3" s="6" t="s">
        <v>2</v>
      </c>
      <c r="RT3" s="6" t="s">
        <v>2</v>
      </c>
      <c r="RU3" s="6" t="s">
        <v>2</v>
      </c>
      <c r="RV3" s="6" t="s">
        <v>2</v>
      </c>
      <c r="RW3" s="6" t="s">
        <v>2</v>
      </c>
      <c r="RX3" s="6" t="s">
        <v>2</v>
      </c>
      <c r="RY3" s="6" t="s">
        <v>2</v>
      </c>
      <c r="RZ3" s="6" t="s">
        <v>2</v>
      </c>
      <c r="SA3" s="6" t="s">
        <v>2</v>
      </c>
      <c r="SB3" s="6" t="s">
        <v>2</v>
      </c>
      <c r="SC3" s="6" t="s">
        <v>2</v>
      </c>
      <c r="SD3" s="6" t="s">
        <v>2</v>
      </c>
      <c r="SE3" s="6" t="s">
        <v>2</v>
      </c>
      <c r="SF3" s="6" t="s">
        <v>2</v>
      </c>
      <c r="SG3" s="6" t="s">
        <v>2</v>
      </c>
      <c r="SH3" s="6" t="s">
        <v>2</v>
      </c>
      <c r="SI3" s="6" t="s">
        <v>2</v>
      </c>
      <c r="SJ3" s="6" t="s">
        <v>2</v>
      </c>
    </row>
    <row r="4" spans="1:504" x14ac:dyDescent="0.25">
      <c r="A4" s="8" t="s">
        <v>1007</v>
      </c>
      <c r="B4" s="6" t="s">
        <v>1008</v>
      </c>
      <c r="C4" s="6" t="s">
        <v>1009</v>
      </c>
      <c r="D4" s="6" t="s">
        <v>1010</v>
      </c>
      <c r="E4" s="6" t="str">
        <f>IF(_xll.ciqfunctions.udf.CIQ(E$2,"IQ_INDUSTRY_SECTOR")&lt;&gt;"Financials","Industrials",_xll.ciqfunctions.udf.CIQ(E$2,"IQ_INDUSTRY_SECTOR"))</f>
        <v>Industrials</v>
      </c>
      <c r="F4" s="6" t="str">
        <f>IF(_xll.ciqfunctions.udf.CIQ(F$2,"IQ_INDUSTRY_SECTOR")&lt;&gt;"Financials","Industrials",_xll.ciqfunctions.udf.CIQ(F$2,"IQ_INDUSTRY_SECTOR"))</f>
        <v>Industrials</v>
      </c>
      <c r="G4" s="6" t="str">
        <f>IF(_xll.ciqfunctions.udf.CIQ(G$2,"IQ_INDUSTRY_SECTOR")&lt;&gt;"Financials","Industrials",_xll.ciqfunctions.udf.CIQ(G$2,"IQ_INDUSTRY_SECTOR"))</f>
        <v>Industrials</v>
      </c>
      <c r="H4" s="6" t="str">
        <f>IF(_xll.ciqfunctions.udf.CIQ(H$2,"IQ_INDUSTRY_SECTOR")&lt;&gt;"Financials","Industrials",_xll.ciqfunctions.udf.CIQ(H$2,"IQ_INDUSTRY_SECTOR"))</f>
        <v>Industrials</v>
      </c>
      <c r="I4" s="6" t="str">
        <f>IF(_xll.ciqfunctions.udf.CIQ(I$2,"IQ_INDUSTRY_SECTOR")&lt;&gt;"Financials","Industrials",_xll.ciqfunctions.udf.CIQ(I$2,"IQ_INDUSTRY_SECTOR"))</f>
        <v>Financials</v>
      </c>
      <c r="J4" s="6" t="str">
        <f>IF(_xll.ciqfunctions.udf.CIQ(J$2,"IQ_INDUSTRY_SECTOR")&lt;&gt;"Financials","Industrials",_xll.ciqfunctions.udf.CIQ(J$2,"IQ_INDUSTRY_SECTOR"))</f>
        <v>Industrials</v>
      </c>
      <c r="K4" s="6" t="str">
        <f>IF(_xll.ciqfunctions.udf.CIQ(K$2,"IQ_INDUSTRY_SECTOR")&lt;&gt;"Financials","Industrials",_xll.ciqfunctions.udf.CIQ(K$2,"IQ_INDUSTRY_SECTOR"))</f>
        <v>Industrials</v>
      </c>
      <c r="L4" s="6" t="str">
        <f>IF(_xll.ciqfunctions.udf.CIQ(L$2,"IQ_INDUSTRY_SECTOR")&lt;&gt;"Financials","Industrials",_xll.ciqfunctions.udf.CIQ(L$2,"IQ_INDUSTRY_SECTOR"))</f>
        <v>Industrials</v>
      </c>
      <c r="M4" s="6" t="str">
        <f>IF(_xll.ciqfunctions.udf.CIQ(M$2,"IQ_INDUSTRY_SECTOR")&lt;&gt;"Financials","Industrials",_xll.ciqfunctions.udf.CIQ(M$2,"IQ_INDUSTRY_SECTOR"))</f>
        <v>Financials</v>
      </c>
      <c r="N4" s="6" t="str">
        <f>IF(_xll.ciqfunctions.udf.CIQ(N$2,"IQ_INDUSTRY_SECTOR")&lt;&gt;"Financials","Industrials",_xll.ciqfunctions.udf.CIQ(N$2,"IQ_INDUSTRY_SECTOR"))</f>
        <v>Industrials</v>
      </c>
      <c r="O4" s="6" t="str">
        <f>IF(_xll.ciqfunctions.udf.CIQ(O$2,"IQ_INDUSTRY_SECTOR")&lt;&gt;"Financials","Industrials",_xll.ciqfunctions.udf.CIQ(O$2,"IQ_INDUSTRY_SECTOR"))</f>
        <v>Industrials</v>
      </c>
      <c r="P4" s="6" t="str">
        <f>IF(_xll.ciqfunctions.udf.CIQ(P$2,"IQ_INDUSTRY_SECTOR")&lt;&gt;"Financials","Industrials",_xll.ciqfunctions.udf.CIQ(P$2,"IQ_INDUSTRY_SECTOR"))</f>
        <v>Industrials</v>
      </c>
      <c r="Q4" s="6" t="str">
        <f>IF(_xll.ciqfunctions.udf.CIQ(Q$2,"IQ_INDUSTRY_SECTOR")&lt;&gt;"Financials","Industrials",_xll.ciqfunctions.udf.CIQ(Q$2,"IQ_INDUSTRY_SECTOR"))</f>
        <v>Industrials</v>
      </c>
      <c r="R4" s="6" t="str">
        <f>IF(_xll.ciqfunctions.udf.CIQ(R$2,"IQ_INDUSTRY_SECTOR")&lt;&gt;"Financials","Industrials",_xll.ciqfunctions.udf.CIQ(R$2,"IQ_INDUSTRY_SECTOR"))</f>
        <v>Industrials</v>
      </c>
      <c r="S4" s="6" t="str">
        <f>IF(_xll.ciqfunctions.udf.CIQ(S$2,"IQ_INDUSTRY_SECTOR")&lt;&gt;"Financials","Industrials",_xll.ciqfunctions.udf.CIQ(S$2,"IQ_INDUSTRY_SECTOR"))</f>
        <v>Industrials</v>
      </c>
      <c r="T4" s="6" t="str">
        <f>IF(_xll.ciqfunctions.udf.CIQ(T$2,"IQ_INDUSTRY_SECTOR")&lt;&gt;"Financials","Industrials",_xll.ciqfunctions.udf.CIQ(T$2,"IQ_INDUSTRY_SECTOR"))</f>
        <v>Industrials</v>
      </c>
      <c r="U4" s="6" t="str">
        <f>IF(_xll.ciqfunctions.udf.CIQ(U$2,"IQ_INDUSTRY_SECTOR")&lt;&gt;"Financials","Industrials",_xll.ciqfunctions.udf.CIQ(U$2,"IQ_INDUSTRY_SECTOR"))</f>
        <v>Industrials</v>
      </c>
      <c r="V4" s="6" t="str">
        <f>IF(_xll.ciqfunctions.udf.CIQ(V$2,"IQ_INDUSTRY_SECTOR")&lt;&gt;"Financials","Industrials",_xll.ciqfunctions.udf.CIQ(V$2,"IQ_INDUSTRY_SECTOR"))</f>
        <v>Industrials</v>
      </c>
      <c r="W4" s="6" t="str">
        <f>IF(_xll.ciqfunctions.udf.CIQ(W$2,"IQ_INDUSTRY_SECTOR")&lt;&gt;"Financials","Industrials",_xll.ciqfunctions.udf.CIQ(W$2,"IQ_INDUSTRY_SECTOR"))</f>
        <v>Industrials</v>
      </c>
      <c r="X4" s="6" t="str">
        <f>IF(_xll.ciqfunctions.udf.CIQ(X$2,"IQ_INDUSTRY_SECTOR")&lt;&gt;"Financials","Industrials",_xll.ciqfunctions.udf.CIQ(X$2,"IQ_INDUSTRY_SECTOR"))</f>
        <v>Industrials</v>
      </c>
      <c r="Y4" s="6" t="str">
        <f>IF(_xll.ciqfunctions.udf.CIQ(Y$2,"IQ_INDUSTRY_SECTOR")&lt;&gt;"Financials","Industrials",_xll.ciqfunctions.udf.CIQ(Y$2,"IQ_INDUSTRY_SECTOR"))</f>
        <v>Industrials</v>
      </c>
      <c r="Z4" s="6" t="str">
        <f>IF(_xll.ciqfunctions.udf.CIQ(Z$2,"IQ_INDUSTRY_SECTOR")&lt;&gt;"Financials","Industrials",_xll.ciqfunctions.udf.CIQ(Z$2,"IQ_INDUSTRY_SECTOR"))</f>
        <v>Industrials</v>
      </c>
      <c r="AA4" s="6" t="str">
        <f>IF(_xll.ciqfunctions.udf.CIQ(AA$2,"IQ_INDUSTRY_SECTOR")&lt;&gt;"Financials","Industrials",_xll.ciqfunctions.udf.CIQ(AA$2,"IQ_INDUSTRY_SECTOR"))</f>
        <v>Industrials</v>
      </c>
      <c r="AB4" s="6" t="str">
        <f>IF(_xll.ciqfunctions.udf.CIQ(AB$2,"IQ_INDUSTRY_SECTOR")&lt;&gt;"Financials","Industrials",_xll.ciqfunctions.udf.CIQ(AB$2,"IQ_INDUSTRY_SECTOR"))</f>
        <v>Financials</v>
      </c>
      <c r="AC4" s="6" t="str">
        <f>IF(_xll.ciqfunctions.udf.CIQ(AC$2,"IQ_INDUSTRY_SECTOR")&lt;&gt;"Financials","Industrials",_xll.ciqfunctions.udf.CIQ(AC$2,"IQ_INDUSTRY_SECTOR"))</f>
        <v>Financials</v>
      </c>
      <c r="AD4" s="6" t="str">
        <f>IF(_xll.ciqfunctions.udf.CIQ(AD$2,"IQ_INDUSTRY_SECTOR")&lt;&gt;"Financials","Industrials",_xll.ciqfunctions.udf.CIQ(AD$2,"IQ_INDUSTRY_SECTOR"))</f>
        <v>Financials</v>
      </c>
      <c r="AE4" s="6" t="str">
        <f>IF(_xll.ciqfunctions.udf.CIQ(AE$2,"IQ_INDUSTRY_SECTOR")&lt;&gt;"Financials","Industrials",_xll.ciqfunctions.udf.CIQ(AE$2,"IQ_INDUSTRY_SECTOR"))</f>
        <v>Financials</v>
      </c>
      <c r="AF4" s="6" t="str">
        <f>IF(_xll.ciqfunctions.udf.CIQ(AF$2,"IQ_INDUSTRY_SECTOR")&lt;&gt;"Financials","Industrials",_xll.ciqfunctions.udf.CIQ(AF$2,"IQ_INDUSTRY_SECTOR"))</f>
        <v>Industrials</v>
      </c>
      <c r="AG4" s="6" t="str">
        <f>IF(_xll.ciqfunctions.udf.CIQ(AG$2,"IQ_INDUSTRY_SECTOR")&lt;&gt;"Financials","Industrials",_xll.ciqfunctions.udf.CIQ(AG$2,"IQ_INDUSTRY_SECTOR"))</f>
        <v>Industrials</v>
      </c>
      <c r="AH4" s="6" t="str">
        <f>IF(_xll.ciqfunctions.udf.CIQ(AH$2,"IQ_INDUSTRY_SECTOR")&lt;&gt;"Financials","Industrials",_xll.ciqfunctions.udf.CIQ(AH$2,"IQ_INDUSTRY_SECTOR"))</f>
        <v>Industrials</v>
      </c>
      <c r="AI4" s="6" t="str">
        <f>IF(_xll.ciqfunctions.udf.CIQ(AI$2,"IQ_INDUSTRY_SECTOR")&lt;&gt;"Financials","Industrials",_xll.ciqfunctions.udf.CIQ(AI$2,"IQ_INDUSTRY_SECTOR"))</f>
        <v>Industrials</v>
      </c>
      <c r="AJ4" s="6" t="str">
        <f>IF(_xll.ciqfunctions.udf.CIQ(AJ$2,"IQ_INDUSTRY_SECTOR")&lt;&gt;"Financials","Industrials",_xll.ciqfunctions.udf.CIQ(AJ$2,"IQ_INDUSTRY_SECTOR"))</f>
        <v>Industrials</v>
      </c>
      <c r="AK4" s="6" t="str">
        <f>IF(_xll.ciqfunctions.udf.CIQ(AK$2,"IQ_INDUSTRY_SECTOR")&lt;&gt;"Financials","Industrials",_xll.ciqfunctions.udf.CIQ(AK$2,"IQ_INDUSTRY_SECTOR"))</f>
        <v>Financials</v>
      </c>
      <c r="AL4" s="6" t="str">
        <f>IF(_xll.ciqfunctions.udf.CIQ(AL$2,"IQ_INDUSTRY_SECTOR")&lt;&gt;"Financials","Industrials",_xll.ciqfunctions.udf.CIQ(AL$2,"IQ_INDUSTRY_SECTOR"))</f>
        <v>Industrials</v>
      </c>
      <c r="AM4" s="6" t="str">
        <f>IF(_xll.ciqfunctions.udf.CIQ(AM$2,"IQ_INDUSTRY_SECTOR")&lt;&gt;"Financials","Industrials",_xll.ciqfunctions.udf.CIQ(AM$2,"IQ_INDUSTRY_SECTOR"))</f>
        <v>Financials</v>
      </c>
      <c r="AN4" s="6" t="str">
        <f>IF(_xll.ciqfunctions.udf.CIQ(AN$2,"IQ_INDUSTRY_SECTOR")&lt;&gt;"Financials","Industrials",_xll.ciqfunctions.udf.CIQ(AN$2,"IQ_INDUSTRY_SECTOR"))</f>
        <v>Industrials</v>
      </c>
      <c r="AO4" s="6" t="str">
        <f>IF(_xll.ciqfunctions.udf.CIQ(AO$2,"IQ_INDUSTRY_SECTOR")&lt;&gt;"Financials","Industrials",_xll.ciqfunctions.udf.CIQ(AO$2,"IQ_INDUSTRY_SECTOR"))</f>
        <v>Industrials</v>
      </c>
      <c r="AP4" s="6" t="str">
        <f>IF(_xll.ciqfunctions.udf.CIQ(AP$2,"IQ_INDUSTRY_SECTOR")&lt;&gt;"Financials","Industrials",_xll.ciqfunctions.udf.CIQ(AP$2,"IQ_INDUSTRY_SECTOR"))</f>
        <v>Industrials</v>
      </c>
      <c r="AQ4" s="6" t="str">
        <f>IF(_xll.ciqfunctions.udf.CIQ(AQ$2,"IQ_INDUSTRY_SECTOR")&lt;&gt;"Financials","Industrials",_xll.ciqfunctions.udf.CIQ(AQ$2,"IQ_INDUSTRY_SECTOR"))</f>
        <v>Industrials</v>
      </c>
      <c r="AR4" s="6" t="str">
        <f>IF(_xll.ciqfunctions.udf.CIQ(AR$2,"IQ_INDUSTRY_SECTOR")&lt;&gt;"Financials","Industrials",_xll.ciqfunctions.udf.CIQ(AR$2,"IQ_INDUSTRY_SECTOR"))</f>
        <v>Financials</v>
      </c>
      <c r="AS4" s="6" t="str">
        <f>IF(_xll.ciqfunctions.udf.CIQ(AS$2,"IQ_INDUSTRY_SECTOR")&lt;&gt;"Financials","Industrials",_xll.ciqfunctions.udf.CIQ(AS$2,"IQ_INDUSTRY_SECTOR"))</f>
        <v>Industrials</v>
      </c>
      <c r="AT4" s="6" t="str">
        <f>IF(_xll.ciqfunctions.udf.CIQ(AT$2,"IQ_INDUSTRY_SECTOR")&lt;&gt;"Financials","Industrials",_xll.ciqfunctions.udf.CIQ(AT$2,"IQ_INDUSTRY_SECTOR"))</f>
        <v>Industrials</v>
      </c>
      <c r="AU4" s="6" t="str">
        <f>IF(_xll.ciqfunctions.udf.CIQ(AU$2,"IQ_INDUSTRY_SECTOR")&lt;&gt;"Financials","Industrials",_xll.ciqfunctions.udf.CIQ(AU$2,"IQ_INDUSTRY_SECTOR"))</f>
        <v>Industrials</v>
      </c>
      <c r="AV4" s="6" t="str">
        <f>IF(_xll.ciqfunctions.udf.CIQ(AV$2,"IQ_INDUSTRY_SECTOR")&lt;&gt;"Financials","Industrials",_xll.ciqfunctions.udf.CIQ(AV$2,"IQ_INDUSTRY_SECTOR"))</f>
        <v>Industrials</v>
      </c>
      <c r="AW4" s="6" t="str">
        <f>IF(_xll.ciqfunctions.udf.CIQ(AW$2,"IQ_INDUSTRY_SECTOR")&lt;&gt;"Financials","Industrials",_xll.ciqfunctions.udf.CIQ(AW$2,"IQ_INDUSTRY_SECTOR"))</f>
        <v>Industrials</v>
      </c>
      <c r="AX4" s="6" t="str">
        <f>IF(_xll.ciqfunctions.udf.CIQ(AX$2,"IQ_INDUSTRY_SECTOR")&lt;&gt;"Financials","Industrials",_xll.ciqfunctions.udf.CIQ(AX$2,"IQ_INDUSTRY_SECTOR"))</f>
        <v>Financials</v>
      </c>
      <c r="AY4" s="6" t="str">
        <f>IF(_xll.ciqfunctions.udf.CIQ(AY$2,"IQ_INDUSTRY_SECTOR")&lt;&gt;"Financials","Industrials",_xll.ciqfunctions.udf.CIQ(AY$2,"IQ_INDUSTRY_SECTOR"))</f>
        <v>Industrials</v>
      </c>
      <c r="AZ4" s="6" t="str">
        <f>IF(_xll.ciqfunctions.udf.CIQ(AZ$2,"IQ_INDUSTRY_SECTOR")&lt;&gt;"Financials","Industrials",_xll.ciqfunctions.udf.CIQ(AZ$2,"IQ_INDUSTRY_SECTOR"))</f>
        <v>Industrials</v>
      </c>
      <c r="BA4" s="6" t="str">
        <f>IF(_xll.ciqfunctions.udf.CIQ(BA$2,"IQ_INDUSTRY_SECTOR")&lt;&gt;"Financials","Industrials",_xll.ciqfunctions.udf.CIQ(BA$2,"IQ_INDUSTRY_SECTOR"))</f>
        <v>Industrials</v>
      </c>
      <c r="BB4" s="6" t="str">
        <f>IF(_xll.ciqfunctions.udf.CIQ(BB$2,"IQ_INDUSTRY_SECTOR")&lt;&gt;"Financials","Industrials",_xll.ciqfunctions.udf.CIQ(BB$2,"IQ_INDUSTRY_SECTOR"))</f>
        <v>Industrials</v>
      </c>
      <c r="BC4" s="6" t="str">
        <f>IF(_xll.ciqfunctions.udf.CIQ(BC$2,"IQ_INDUSTRY_SECTOR")&lt;&gt;"Financials","Industrials",_xll.ciqfunctions.udf.CIQ(BC$2,"IQ_INDUSTRY_SECTOR"))</f>
        <v>Financials</v>
      </c>
      <c r="BD4" s="6" t="str">
        <f>IF(_xll.ciqfunctions.udf.CIQ(BD$2,"IQ_INDUSTRY_SECTOR")&lt;&gt;"Financials","Industrials",_xll.ciqfunctions.udf.CIQ(BD$2,"IQ_INDUSTRY_SECTOR"))</f>
        <v>Industrials</v>
      </c>
      <c r="BE4" s="6" t="str">
        <f>IF(_xll.ciqfunctions.udf.CIQ(BE$2,"IQ_INDUSTRY_SECTOR")&lt;&gt;"Financials","Industrials",_xll.ciqfunctions.udf.CIQ(BE$2,"IQ_INDUSTRY_SECTOR"))</f>
        <v>Financials</v>
      </c>
      <c r="BF4" s="6" t="str">
        <f>IF(_xll.ciqfunctions.udf.CIQ(BF$2,"IQ_INDUSTRY_SECTOR")&lt;&gt;"Financials","Industrials",_xll.ciqfunctions.udf.CIQ(BF$2,"IQ_INDUSTRY_SECTOR"))</f>
        <v>Industrials</v>
      </c>
      <c r="BG4" s="6" t="str">
        <f>IF(_xll.ciqfunctions.udf.CIQ(BG$2,"IQ_INDUSTRY_SECTOR")&lt;&gt;"Financials","Industrials",_xll.ciqfunctions.udf.CIQ(BG$2,"IQ_INDUSTRY_SECTOR"))</f>
        <v>Industrials</v>
      </c>
      <c r="BH4" s="6" t="str">
        <f>IF(_xll.ciqfunctions.udf.CIQ(BH$2,"IQ_INDUSTRY_SECTOR")&lt;&gt;"Financials","Industrials",_xll.ciqfunctions.udf.CIQ(BH$2,"IQ_INDUSTRY_SECTOR"))</f>
        <v>Industrials</v>
      </c>
      <c r="BI4" s="6" t="str">
        <f>IF(_xll.ciqfunctions.udf.CIQ(BI$2,"IQ_INDUSTRY_SECTOR")&lt;&gt;"Financials","Industrials",_xll.ciqfunctions.udf.CIQ(BI$2,"IQ_INDUSTRY_SECTOR"))</f>
        <v>Industrials</v>
      </c>
      <c r="BJ4" s="6" t="str">
        <f>IF(_xll.ciqfunctions.udf.CIQ(BJ$2,"IQ_INDUSTRY_SECTOR")&lt;&gt;"Financials","Industrials",_xll.ciqfunctions.udf.CIQ(BJ$2,"IQ_INDUSTRY_SECTOR"))</f>
        <v>Financials</v>
      </c>
      <c r="BK4" s="6" t="str">
        <f>IF(_xll.ciqfunctions.udf.CIQ(BK$2,"IQ_INDUSTRY_SECTOR")&lt;&gt;"Financials","Industrials",_xll.ciqfunctions.udf.CIQ(BK$2,"IQ_INDUSTRY_SECTOR"))</f>
        <v>Industrials</v>
      </c>
      <c r="BL4" s="6" t="str">
        <f>IF(_xll.ciqfunctions.udf.CIQ(BL$2,"IQ_INDUSTRY_SECTOR")&lt;&gt;"Financials","Industrials",_xll.ciqfunctions.udf.CIQ(BL$2,"IQ_INDUSTRY_SECTOR"))</f>
        <v>Industrials</v>
      </c>
      <c r="BM4" s="6" t="str">
        <f>IF(_xll.ciqfunctions.udf.CIQ(BM$2,"IQ_INDUSTRY_SECTOR")&lt;&gt;"Financials","Industrials",_xll.ciqfunctions.udf.CIQ(BM$2,"IQ_INDUSTRY_SECTOR"))</f>
        <v>Industrials</v>
      </c>
      <c r="BN4" s="6" t="str">
        <f>IF(_xll.ciqfunctions.udf.CIQ(BN$2,"IQ_INDUSTRY_SECTOR")&lt;&gt;"Financials","Industrials",_xll.ciqfunctions.udf.CIQ(BN$2,"IQ_INDUSTRY_SECTOR"))</f>
        <v>Financials</v>
      </c>
      <c r="BO4" s="6" t="str">
        <f>IF(_xll.ciqfunctions.udf.CIQ(BO$2,"IQ_INDUSTRY_SECTOR")&lt;&gt;"Financials","Industrials",_xll.ciqfunctions.udf.CIQ(BO$2,"IQ_INDUSTRY_SECTOR"))</f>
        <v>Industrials</v>
      </c>
      <c r="BP4" s="6" t="str">
        <f>IF(_xll.ciqfunctions.udf.CIQ(BP$2,"IQ_INDUSTRY_SECTOR")&lt;&gt;"Financials","Industrials",_xll.ciqfunctions.udf.CIQ(BP$2,"IQ_INDUSTRY_SECTOR"))</f>
        <v>Industrials</v>
      </c>
      <c r="BQ4" s="6" t="str">
        <f>IF(_xll.ciqfunctions.udf.CIQ(BQ$2,"IQ_INDUSTRY_SECTOR")&lt;&gt;"Financials","Industrials",_xll.ciqfunctions.udf.CIQ(BQ$2,"IQ_INDUSTRY_SECTOR"))</f>
        <v>Financials</v>
      </c>
      <c r="BR4" s="6" t="str">
        <f>IF(_xll.ciqfunctions.udf.CIQ(BR$2,"IQ_INDUSTRY_SECTOR")&lt;&gt;"Financials","Industrials",_xll.ciqfunctions.udf.CIQ(BR$2,"IQ_INDUSTRY_SECTOR"))</f>
        <v>Industrials</v>
      </c>
      <c r="BS4" s="6" t="str">
        <f>IF(_xll.ciqfunctions.udf.CIQ(BS$2,"IQ_INDUSTRY_SECTOR")&lt;&gt;"Financials","Industrials",_xll.ciqfunctions.udf.CIQ(BS$2,"IQ_INDUSTRY_SECTOR"))</f>
        <v>Industrials</v>
      </c>
      <c r="BT4" s="6" t="str">
        <f>IF(_xll.ciqfunctions.udf.CIQ(BT$2,"IQ_INDUSTRY_SECTOR")&lt;&gt;"Financials","Industrials",_xll.ciqfunctions.udf.CIQ(BT$2,"IQ_INDUSTRY_SECTOR"))</f>
        <v>Industrials</v>
      </c>
      <c r="BU4" s="6" t="str">
        <f>IF(_xll.ciqfunctions.udf.CIQ(BU$2,"IQ_INDUSTRY_SECTOR")&lt;&gt;"Financials","Industrials",_xll.ciqfunctions.udf.CIQ(BU$2,"IQ_INDUSTRY_SECTOR"))</f>
        <v>Industrials</v>
      </c>
      <c r="BV4" s="6" t="str">
        <f>IF(_xll.ciqfunctions.udf.CIQ(BV$2,"IQ_INDUSTRY_SECTOR")&lt;&gt;"Financials","Industrials",_xll.ciqfunctions.udf.CIQ(BV$2,"IQ_INDUSTRY_SECTOR"))</f>
        <v>Industrials</v>
      </c>
      <c r="BW4" s="6" t="str">
        <f>IF(_xll.ciqfunctions.udf.CIQ(BW$2,"IQ_INDUSTRY_SECTOR")&lt;&gt;"Financials","Industrials",_xll.ciqfunctions.udf.CIQ(BW$2,"IQ_INDUSTRY_SECTOR"))</f>
        <v>Industrials</v>
      </c>
      <c r="BX4" s="6" t="str">
        <f>IF(_xll.ciqfunctions.udf.CIQ(BX$2,"IQ_INDUSTRY_SECTOR")&lt;&gt;"Financials","Industrials",_xll.ciqfunctions.udf.CIQ(BX$2,"IQ_INDUSTRY_SECTOR"))</f>
        <v>Industrials</v>
      </c>
      <c r="BY4" s="6" t="str">
        <f>IF(_xll.ciqfunctions.udf.CIQ(BY$2,"IQ_INDUSTRY_SECTOR")&lt;&gt;"Financials","Industrials",_xll.ciqfunctions.udf.CIQ(BY$2,"IQ_INDUSTRY_SECTOR"))</f>
        <v>Industrials</v>
      </c>
      <c r="BZ4" s="6" t="str">
        <f>IF(_xll.ciqfunctions.udf.CIQ(BZ$2,"IQ_INDUSTRY_SECTOR")&lt;&gt;"Financials","Industrials",_xll.ciqfunctions.udf.CIQ(BZ$2,"IQ_INDUSTRY_SECTOR"))</f>
        <v>Industrials</v>
      </c>
      <c r="CA4" s="6" t="str">
        <f>IF(_xll.ciqfunctions.udf.CIQ(CA$2,"IQ_INDUSTRY_SECTOR")&lt;&gt;"Financials","Industrials",_xll.ciqfunctions.udf.CIQ(CA$2,"IQ_INDUSTRY_SECTOR"))</f>
        <v>Financials</v>
      </c>
      <c r="CB4" s="6" t="str">
        <f>IF(_xll.ciqfunctions.udf.CIQ(CB$2,"IQ_INDUSTRY_SECTOR")&lt;&gt;"Financials","Industrials",_xll.ciqfunctions.udf.CIQ(CB$2,"IQ_INDUSTRY_SECTOR"))</f>
        <v>Industrials</v>
      </c>
      <c r="CC4" s="6" t="str">
        <f>IF(_xll.ciqfunctions.udf.CIQ(CC$2,"IQ_INDUSTRY_SECTOR")&lt;&gt;"Financials","Industrials",_xll.ciqfunctions.udf.CIQ(CC$2,"IQ_INDUSTRY_SECTOR"))</f>
        <v>Industrials</v>
      </c>
      <c r="CD4" s="6" t="str">
        <f>IF(_xll.ciqfunctions.udf.CIQ(CD$2,"IQ_INDUSTRY_SECTOR")&lt;&gt;"Financials","Industrials",_xll.ciqfunctions.udf.CIQ(CD$2,"IQ_INDUSTRY_SECTOR"))</f>
        <v>Industrials</v>
      </c>
      <c r="CE4" s="6" t="str">
        <f>IF(_xll.ciqfunctions.udf.CIQ(CE$2,"IQ_INDUSTRY_SECTOR")&lt;&gt;"Financials","Industrials",_xll.ciqfunctions.udf.CIQ(CE$2,"IQ_INDUSTRY_SECTOR"))</f>
        <v>Industrials</v>
      </c>
      <c r="CF4" s="6" t="str">
        <f>IF(_xll.ciqfunctions.udf.CIQ(CF$2,"IQ_INDUSTRY_SECTOR")&lt;&gt;"Financials","Industrials",_xll.ciqfunctions.udf.CIQ(CF$2,"IQ_INDUSTRY_SECTOR"))</f>
        <v>Industrials</v>
      </c>
      <c r="CG4" s="6" t="str">
        <f>IF(_xll.ciqfunctions.udf.CIQ(CG$2,"IQ_INDUSTRY_SECTOR")&lt;&gt;"Financials","Industrials",_xll.ciqfunctions.udf.CIQ(CG$2,"IQ_INDUSTRY_SECTOR"))</f>
        <v>Financials</v>
      </c>
      <c r="CH4" s="6" t="str">
        <f>IF(_xll.ciqfunctions.udf.CIQ(CH$2,"IQ_INDUSTRY_SECTOR")&lt;&gt;"Financials","Industrials",_xll.ciqfunctions.udf.CIQ(CH$2,"IQ_INDUSTRY_SECTOR"))</f>
        <v>Industrials</v>
      </c>
      <c r="CI4" s="6" t="str">
        <f>IF(_xll.ciqfunctions.udf.CIQ(CI$2,"IQ_INDUSTRY_SECTOR")&lt;&gt;"Financials","Industrials",_xll.ciqfunctions.udf.CIQ(CI$2,"IQ_INDUSTRY_SECTOR"))</f>
        <v>Industrials</v>
      </c>
      <c r="CJ4" s="6" t="str">
        <f>IF(_xll.ciqfunctions.udf.CIQ(CJ$2,"IQ_INDUSTRY_SECTOR")&lt;&gt;"Financials","Industrials",_xll.ciqfunctions.udf.CIQ(CJ$2,"IQ_INDUSTRY_SECTOR"))</f>
        <v>Industrials</v>
      </c>
      <c r="CK4" s="6" t="str">
        <f>IF(_xll.ciqfunctions.udf.CIQ(CK$2,"IQ_INDUSTRY_SECTOR")&lt;&gt;"Financials","Industrials",_xll.ciqfunctions.udf.CIQ(CK$2,"IQ_INDUSTRY_SECTOR"))</f>
        <v>Industrials</v>
      </c>
      <c r="CL4" s="6" t="str">
        <f>IF(_xll.ciqfunctions.udf.CIQ(CL$2,"IQ_INDUSTRY_SECTOR")&lt;&gt;"Financials","Industrials",_xll.ciqfunctions.udf.CIQ(CL$2,"IQ_INDUSTRY_SECTOR"))</f>
        <v>Industrials</v>
      </c>
      <c r="CM4" s="6" t="str">
        <f>IF(_xll.ciqfunctions.udf.CIQ(CM$2,"IQ_INDUSTRY_SECTOR")&lt;&gt;"Financials","Industrials",_xll.ciqfunctions.udf.CIQ(CM$2,"IQ_INDUSTRY_SECTOR"))</f>
        <v>Industrials</v>
      </c>
      <c r="CN4" s="6" t="str">
        <f>IF(_xll.ciqfunctions.udf.CIQ(CN$2,"IQ_INDUSTRY_SECTOR")&lt;&gt;"Financials","Industrials",_xll.ciqfunctions.udf.CIQ(CN$2,"IQ_INDUSTRY_SECTOR"))</f>
        <v>Industrials</v>
      </c>
      <c r="CO4" s="6" t="str">
        <f>IF(_xll.ciqfunctions.udf.CIQ(CO$2,"IQ_INDUSTRY_SECTOR")&lt;&gt;"Financials","Industrials",_xll.ciqfunctions.udf.CIQ(CO$2,"IQ_INDUSTRY_SECTOR"))</f>
        <v>Industrials</v>
      </c>
      <c r="CP4" s="6" t="str">
        <f>IF(_xll.ciqfunctions.udf.CIQ(CP$2,"IQ_INDUSTRY_SECTOR")&lt;&gt;"Financials","Industrials",_xll.ciqfunctions.udf.CIQ(CP$2,"IQ_INDUSTRY_SECTOR"))</f>
        <v>Industrials</v>
      </c>
      <c r="CQ4" s="6" t="str">
        <f>IF(_xll.ciqfunctions.udf.CIQ(CQ$2,"IQ_INDUSTRY_SECTOR")&lt;&gt;"Financials","Industrials",_xll.ciqfunctions.udf.CIQ(CQ$2,"IQ_INDUSTRY_SECTOR"))</f>
        <v>Industrials</v>
      </c>
      <c r="CR4" s="6" t="str">
        <f>IF(_xll.ciqfunctions.udf.CIQ(CR$2,"IQ_INDUSTRY_SECTOR")&lt;&gt;"Financials","Industrials",_xll.ciqfunctions.udf.CIQ(CR$2,"IQ_INDUSTRY_SECTOR"))</f>
        <v>Industrials</v>
      </c>
      <c r="CS4" s="6" t="str">
        <f>IF(_xll.ciqfunctions.udf.CIQ(CS$2,"IQ_INDUSTRY_SECTOR")&lt;&gt;"Financials","Industrials",_xll.ciqfunctions.udf.CIQ(CS$2,"IQ_INDUSTRY_SECTOR"))</f>
        <v>Financials</v>
      </c>
      <c r="CT4" s="6" t="str">
        <f>IF(_xll.ciqfunctions.udf.CIQ(CT$2,"IQ_INDUSTRY_SECTOR")&lt;&gt;"Financials","Industrials",_xll.ciqfunctions.udf.CIQ(CT$2,"IQ_INDUSTRY_SECTOR"))</f>
        <v>Industrials</v>
      </c>
      <c r="CU4" s="6" t="str">
        <f>IF(_xll.ciqfunctions.udf.CIQ(CU$2,"IQ_INDUSTRY_SECTOR")&lt;&gt;"Financials","Industrials",_xll.ciqfunctions.udf.CIQ(CU$2,"IQ_INDUSTRY_SECTOR"))</f>
        <v>Industrials</v>
      </c>
      <c r="CV4" s="6" t="str">
        <f>IF(_xll.ciqfunctions.udf.CIQ(CV$2,"IQ_INDUSTRY_SECTOR")&lt;&gt;"Financials","Industrials",_xll.ciqfunctions.udf.CIQ(CV$2,"IQ_INDUSTRY_SECTOR"))</f>
        <v>Financials</v>
      </c>
      <c r="CW4" s="6" t="str">
        <f>IF(_xll.ciqfunctions.udf.CIQ(CW$2,"IQ_INDUSTRY_SECTOR")&lt;&gt;"Financials","Industrials",_xll.ciqfunctions.udf.CIQ(CW$2,"IQ_INDUSTRY_SECTOR"))</f>
        <v>Industrials</v>
      </c>
      <c r="CX4" s="6" t="str">
        <f>IF(_xll.ciqfunctions.udf.CIQ(CX$2,"IQ_INDUSTRY_SECTOR")&lt;&gt;"Financials","Industrials",_xll.ciqfunctions.udf.CIQ(CX$2,"IQ_INDUSTRY_SECTOR"))</f>
        <v>Industrials</v>
      </c>
      <c r="CY4" s="6" t="str">
        <f>IF(_xll.ciqfunctions.udf.CIQ(CY$2,"IQ_INDUSTRY_SECTOR")&lt;&gt;"Financials","Industrials",_xll.ciqfunctions.udf.CIQ(CY$2,"IQ_INDUSTRY_SECTOR"))</f>
        <v>Financials</v>
      </c>
      <c r="CZ4" s="6" t="str">
        <f>IF(_xll.ciqfunctions.udf.CIQ(CZ$2,"IQ_INDUSTRY_SECTOR")&lt;&gt;"Financials","Industrials",_xll.ciqfunctions.udf.CIQ(CZ$2,"IQ_INDUSTRY_SECTOR"))</f>
        <v>Industrials</v>
      </c>
      <c r="DA4" s="6" t="str">
        <f>IF(_xll.ciqfunctions.udf.CIQ(DA$2,"IQ_INDUSTRY_SECTOR")&lt;&gt;"Financials","Industrials",_xll.ciqfunctions.udf.CIQ(DA$2,"IQ_INDUSTRY_SECTOR"))</f>
        <v>Industrials</v>
      </c>
      <c r="DB4" s="6" t="str">
        <f>IF(_xll.ciqfunctions.udf.CIQ(DB$2,"IQ_INDUSTRY_SECTOR")&lt;&gt;"Financials","Industrials",_xll.ciqfunctions.udf.CIQ(DB$2,"IQ_INDUSTRY_SECTOR"))</f>
        <v>Industrials</v>
      </c>
      <c r="DC4" s="6" t="str">
        <f>IF(_xll.ciqfunctions.udf.CIQ(DC$2,"IQ_INDUSTRY_SECTOR")&lt;&gt;"Financials","Industrials",_xll.ciqfunctions.udf.CIQ(DC$2,"IQ_INDUSTRY_SECTOR"))</f>
        <v>Industrials</v>
      </c>
      <c r="DD4" s="6" t="str">
        <f>IF(_xll.ciqfunctions.udf.CIQ(DD$2,"IQ_INDUSTRY_SECTOR")&lt;&gt;"Financials","Industrials",_xll.ciqfunctions.udf.CIQ(DD$2,"IQ_INDUSTRY_SECTOR"))</f>
        <v>Industrials</v>
      </c>
      <c r="DE4" s="6" t="str">
        <f>IF(_xll.ciqfunctions.udf.CIQ(DE$2,"IQ_INDUSTRY_SECTOR")&lt;&gt;"Financials","Industrials",_xll.ciqfunctions.udf.CIQ(DE$2,"IQ_INDUSTRY_SECTOR"))</f>
        <v>Industrials</v>
      </c>
      <c r="DF4" s="6" t="str">
        <f>IF(_xll.ciqfunctions.udf.CIQ(DF$2,"IQ_INDUSTRY_SECTOR")&lt;&gt;"Financials","Industrials",_xll.ciqfunctions.udf.CIQ(DF$2,"IQ_INDUSTRY_SECTOR"))</f>
        <v>Financials</v>
      </c>
      <c r="DG4" s="6" t="str">
        <f>IF(_xll.ciqfunctions.udf.CIQ(DG$2,"IQ_INDUSTRY_SECTOR")&lt;&gt;"Financials","Industrials",_xll.ciqfunctions.udf.CIQ(DG$2,"IQ_INDUSTRY_SECTOR"))</f>
        <v>Industrials</v>
      </c>
      <c r="DH4" s="6" t="str">
        <f>IF(_xll.ciqfunctions.udf.CIQ(DH$2,"IQ_INDUSTRY_SECTOR")&lt;&gt;"Financials","Industrials",_xll.ciqfunctions.udf.CIQ(DH$2,"IQ_INDUSTRY_SECTOR"))</f>
        <v>Industrials</v>
      </c>
      <c r="DI4" s="6" t="str">
        <f>IF(_xll.ciqfunctions.udf.CIQ(DI$2,"IQ_INDUSTRY_SECTOR")&lt;&gt;"Financials","Industrials",_xll.ciqfunctions.udf.CIQ(DI$2,"IQ_INDUSTRY_SECTOR"))</f>
        <v>Industrials</v>
      </c>
      <c r="DJ4" s="6" t="str">
        <f>IF(_xll.ciqfunctions.udf.CIQ(DJ$2,"IQ_INDUSTRY_SECTOR")&lt;&gt;"Financials","Industrials",_xll.ciqfunctions.udf.CIQ(DJ$2,"IQ_INDUSTRY_SECTOR"))</f>
        <v>Industrials</v>
      </c>
      <c r="DK4" s="6" t="str">
        <f>IF(_xll.ciqfunctions.udf.CIQ(DK$2,"IQ_INDUSTRY_SECTOR")&lt;&gt;"Financials","Industrials",_xll.ciqfunctions.udf.CIQ(DK$2,"IQ_INDUSTRY_SECTOR"))</f>
        <v>Industrials</v>
      </c>
      <c r="DL4" s="6" t="str">
        <f>IF(_xll.ciqfunctions.udf.CIQ(DL$2,"IQ_INDUSTRY_SECTOR")&lt;&gt;"Financials","Industrials",_xll.ciqfunctions.udf.CIQ(DL$2,"IQ_INDUSTRY_SECTOR"))</f>
        <v>Industrials</v>
      </c>
      <c r="DM4" s="6" t="str">
        <f>IF(_xll.ciqfunctions.udf.CIQ(DM$2,"IQ_INDUSTRY_SECTOR")&lt;&gt;"Financials","Industrials",_xll.ciqfunctions.udf.CIQ(DM$2,"IQ_INDUSTRY_SECTOR"))</f>
        <v>Industrials</v>
      </c>
      <c r="DN4" s="6" t="str">
        <f>IF(_xll.ciqfunctions.udf.CIQ(DN$2,"IQ_INDUSTRY_SECTOR")&lt;&gt;"Financials","Industrials",_xll.ciqfunctions.udf.CIQ(DN$2,"IQ_INDUSTRY_SECTOR"))</f>
        <v>Industrials</v>
      </c>
      <c r="DO4" s="6" t="str">
        <f>IF(_xll.ciqfunctions.udf.CIQ(DO$2,"IQ_INDUSTRY_SECTOR")&lt;&gt;"Financials","Industrials",_xll.ciqfunctions.udf.CIQ(DO$2,"IQ_INDUSTRY_SECTOR"))</f>
        <v>Industrials</v>
      </c>
      <c r="DP4" s="6" t="str">
        <f>IF(_xll.ciqfunctions.udf.CIQ(DP$2,"IQ_INDUSTRY_SECTOR")&lt;&gt;"Financials","Industrials",_xll.ciqfunctions.udf.CIQ(DP$2,"IQ_INDUSTRY_SECTOR"))</f>
        <v>Industrials</v>
      </c>
      <c r="DQ4" s="6" t="str">
        <f>IF(_xll.ciqfunctions.udf.CIQ(DQ$2,"IQ_INDUSTRY_SECTOR")&lt;&gt;"Financials","Industrials",_xll.ciqfunctions.udf.CIQ(DQ$2,"IQ_INDUSTRY_SECTOR"))</f>
        <v>Industrials</v>
      </c>
      <c r="DR4" s="6" t="str">
        <f>IF(_xll.ciqfunctions.udf.CIQ(DR$2,"IQ_INDUSTRY_SECTOR")&lt;&gt;"Financials","Industrials",_xll.ciqfunctions.udf.CIQ(DR$2,"IQ_INDUSTRY_SECTOR"))</f>
        <v>Industrials</v>
      </c>
      <c r="DS4" s="6" t="str">
        <f>IF(_xll.ciqfunctions.udf.CIQ(DS$2,"IQ_INDUSTRY_SECTOR")&lt;&gt;"Financials","Industrials",_xll.ciqfunctions.udf.CIQ(DS$2,"IQ_INDUSTRY_SECTOR"))</f>
        <v>Industrials</v>
      </c>
      <c r="DT4" s="6" t="str">
        <f>IF(_xll.ciqfunctions.udf.CIQ(DT$2,"IQ_INDUSTRY_SECTOR")&lt;&gt;"Financials","Industrials",_xll.ciqfunctions.udf.CIQ(DT$2,"IQ_INDUSTRY_SECTOR"))</f>
        <v>Industrials</v>
      </c>
      <c r="DU4" s="6" t="str">
        <f>IF(_xll.ciqfunctions.udf.CIQ(DU$2,"IQ_INDUSTRY_SECTOR")&lt;&gt;"Financials","Industrials",_xll.ciqfunctions.udf.CIQ(DU$2,"IQ_INDUSTRY_SECTOR"))</f>
        <v>Industrials</v>
      </c>
      <c r="DV4" s="6" t="str">
        <f>IF(_xll.ciqfunctions.udf.CIQ(DV$2,"IQ_INDUSTRY_SECTOR")&lt;&gt;"Financials","Industrials",_xll.ciqfunctions.udf.CIQ(DV$2,"IQ_INDUSTRY_SECTOR"))</f>
        <v>Industrials</v>
      </c>
      <c r="DW4" s="6" t="str">
        <f>IF(_xll.ciqfunctions.udf.CIQ(DW$2,"IQ_INDUSTRY_SECTOR")&lt;&gt;"Financials","Industrials",_xll.ciqfunctions.udf.CIQ(DW$2,"IQ_INDUSTRY_SECTOR"))</f>
        <v>Industrials</v>
      </c>
      <c r="DX4" s="6" t="str">
        <f>IF(_xll.ciqfunctions.udf.CIQ(DX$2,"IQ_INDUSTRY_SECTOR")&lt;&gt;"Financials","Industrials",_xll.ciqfunctions.udf.CIQ(DX$2,"IQ_INDUSTRY_SECTOR"))</f>
        <v>Industrials</v>
      </c>
      <c r="DY4" s="6" t="str">
        <f>IF(_xll.ciqfunctions.udf.CIQ(DY$2,"IQ_INDUSTRY_SECTOR")&lt;&gt;"Financials","Industrials",_xll.ciqfunctions.udf.CIQ(DY$2,"IQ_INDUSTRY_SECTOR"))</f>
        <v>Industrials</v>
      </c>
      <c r="DZ4" s="6" t="str">
        <f>IF(_xll.ciqfunctions.udf.CIQ(DZ$2,"IQ_INDUSTRY_SECTOR")&lt;&gt;"Financials","Industrials",_xll.ciqfunctions.udf.CIQ(DZ$2,"IQ_INDUSTRY_SECTOR"))</f>
        <v>Industrials</v>
      </c>
      <c r="EA4" s="6" t="str">
        <f>IF(_xll.ciqfunctions.udf.CIQ(EA$2,"IQ_INDUSTRY_SECTOR")&lt;&gt;"Financials","Industrials",_xll.ciqfunctions.udf.CIQ(EA$2,"IQ_INDUSTRY_SECTOR"))</f>
        <v>Industrials</v>
      </c>
      <c r="EB4" s="6" t="str">
        <f>IF(_xll.ciqfunctions.udf.CIQ(EB$2,"IQ_INDUSTRY_SECTOR")&lt;&gt;"Financials","Industrials",_xll.ciqfunctions.udf.CIQ(EB$2,"IQ_INDUSTRY_SECTOR"))</f>
        <v>Industrials</v>
      </c>
      <c r="EC4" s="6" t="str">
        <f>IF(_xll.ciqfunctions.udf.CIQ(EC$2,"IQ_INDUSTRY_SECTOR")&lt;&gt;"Financials","Industrials",_xll.ciqfunctions.udf.CIQ(EC$2,"IQ_INDUSTRY_SECTOR"))</f>
        <v>Industrials</v>
      </c>
      <c r="ED4" s="6" t="str">
        <f>IF(_xll.ciqfunctions.udf.CIQ(ED$2,"IQ_INDUSTRY_SECTOR")&lt;&gt;"Financials","Industrials",_xll.ciqfunctions.udf.CIQ(ED$2,"IQ_INDUSTRY_SECTOR"))</f>
        <v>Industrials</v>
      </c>
      <c r="EE4" s="6" t="str">
        <f>IF(_xll.ciqfunctions.udf.CIQ(EE$2,"IQ_INDUSTRY_SECTOR")&lt;&gt;"Financials","Industrials",_xll.ciqfunctions.udf.CIQ(EE$2,"IQ_INDUSTRY_SECTOR"))</f>
        <v>Industrials</v>
      </c>
      <c r="EF4" s="6" t="str">
        <f>IF(_xll.ciqfunctions.udf.CIQ(EF$2,"IQ_INDUSTRY_SECTOR")&lt;&gt;"Financials","Industrials",_xll.ciqfunctions.udf.CIQ(EF$2,"IQ_INDUSTRY_SECTOR"))</f>
        <v>Industrials</v>
      </c>
      <c r="EG4" s="6" t="str">
        <f>IF(_xll.ciqfunctions.udf.CIQ(EG$2,"IQ_INDUSTRY_SECTOR")&lt;&gt;"Financials","Industrials",_xll.ciqfunctions.udf.CIQ(EG$2,"IQ_INDUSTRY_SECTOR"))</f>
        <v>Industrials</v>
      </c>
      <c r="EH4" s="6" t="str">
        <f>IF(_xll.ciqfunctions.udf.CIQ(EH$2,"IQ_INDUSTRY_SECTOR")&lt;&gt;"Financials","Industrials",_xll.ciqfunctions.udf.CIQ(EH$2,"IQ_INDUSTRY_SECTOR"))</f>
        <v>Financials</v>
      </c>
      <c r="EI4" s="6" t="str">
        <f>IF(_xll.ciqfunctions.udf.CIQ(EI$2,"IQ_INDUSTRY_SECTOR")&lt;&gt;"Financials","Industrials",_xll.ciqfunctions.udf.CIQ(EI$2,"IQ_INDUSTRY_SECTOR"))</f>
        <v>Industrials</v>
      </c>
      <c r="EJ4" s="6" t="str">
        <f>IF(_xll.ciqfunctions.udf.CIQ(EJ$2,"IQ_INDUSTRY_SECTOR")&lt;&gt;"Financials","Industrials",_xll.ciqfunctions.udf.CIQ(EJ$2,"IQ_INDUSTRY_SECTOR"))</f>
        <v>Industrials</v>
      </c>
      <c r="EK4" s="6" t="str">
        <f>IF(_xll.ciqfunctions.udf.CIQ(EK$2,"IQ_INDUSTRY_SECTOR")&lt;&gt;"Financials","Industrials",_xll.ciqfunctions.udf.CIQ(EK$2,"IQ_INDUSTRY_SECTOR"))</f>
        <v>Industrials</v>
      </c>
      <c r="EL4" s="6" t="str">
        <f>IF(_xll.ciqfunctions.udf.CIQ(EL$2,"IQ_INDUSTRY_SECTOR")&lt;&gt;"Financials","Industrials",_xll.ciqfunctions.udf.CIQ(EL$2,"IQ_INDUSTRY_SECTOR"))</f>
        <v>Industrials</v>
      </c>
      <c r="EM4" s="6" t="str">
        <f>IF(_xll.ciqfunctions.udf.CIQ(EM$2,"IQ_INDUSTRY_SECTOR")&lt;&gt;"Financials","Industrials",_xll.ciqfunctions.udf.CIQ(EM$2,"IQ_INDUSTRY_SECTOR"))</f>
        <v>Industrials</v>
      </c>
      <c r="EN4" s="6" t="str">
        <f>IF(_xll.ciqfunctions.udf.CIQ(EN$2,"IQ_INDUSTRY_SECTOR")&lt;&gt;"Financials","Industrials",_xll.ciqfunctions.udf.CIQ(EN$2,"IQ_INDUSTRY_SECTOR"))</f>
        <v>Industrials</v>
      </c>
      <c r="EO4" s="6" t="str">
        <f>IF(_xll.ciqfunctions.udf.CIQ(EO$2,"IQ_INDUSTRY_SECTOR")&lt;&gt;"Financials","Industrials",_xll.ciqfunctions.udf.CIQ(EO$2,"IQ_INDUSTRY_SECTOR"))</f>
        <v>Industrials</v>
      </c>
      <c r="EP4" s="6" t="str">
        <f>IF(_xll.ciqfunctions.udf.CIQ(EP$2,"IQ_INDUSTRY_SECTOR")&lt;&gt;"Financials","Industrials",_xll.ciqfunctions.udf.CIQ(EP$2,"IQ_INDUSTRY_SECTOR"))</f>
        <v>Industrials</v>
      </c>
      <c r="EQ4" s="6" t="str">
        <f>IF(_xll.ciqfunctions.udf.CIQ(EQ$2,"IQ_INDUSTRY_SECTOR")&lt;&gt;"Financials","Industrials",_xll.ciqfunctions.udf.CIQ(EQ$2,"IQ_INDUSTRY_SECTOR"))</f>
        <v>Industrials</v>
      </c>
      <c r="ER4" s="6" t="str">
        <f>IF(_xll.ciqfunctions.udf.CIQ(ER$2,"IQ_INDUSTRY_SECTOR")&lt;&gt;"Financials","Industrials",_xll.ciqfunctions.udf.CIQ(ER$2,"IQ_INDUSTRY_SECTOR"))</f>
        <v>Financials</v>
      </c>
      <c r="ES4" s="6" t="str">
        <f>IF(_xll.ciqfunctions.udf.CIQ(ES$2,"IQ_INDUSTRY_SECTOR")&lt;&gt;"Financials","Industrials",_xll.ciqfunctions.udf.CIQ(ES$2,"IQ_INDUSTRY_SECTOR"))</f>
        <v>Industrials</v>
      </c>
      <c r="ET4" s="6" t="str">
        <f>IF(_xll.ciqfunctions.udf.CIQ(ET$2,"IQ_INDUSTRY_SECTOR")&lt;&gt;"Financials","Industrials",_xll.ciqfunctions.udf.CIQ(ET$2,"IQ_INDUSTRY_SECTOR"))</f>
        <v>Industrials</v>
      </c>
      <c r="EU4" s="6" t="str">
        <f>IF(_xll.ciqfunctions.udf.CIQ(EU$2,"IQ_INDUSTRY_SECTOR")&lt;&gt;"Financials","Industrials",_xll.ciqfunctions.udf.CIQ(EU$2,"IQ_INDUSTRY_SECTOR"))</f>
        <v>Industrials</v>
      </c>
      <c r="EV4" s="6" t="str">
        <f>IF(_xll.ciqfunctions.udf.CIQ(EV$2,"IQ_INDUSTRY_SECTOR")&lt;&gt;"Financials","Industrials",_xll.ciqfunctions.udf.CIQ(EV$2,"IQ_INDUSTRY_SECTOR"))</f>
        <v>Industrials</v>
      </c>
      <c r="EW4" s="6" t="str">
        <f>IF(_xll.ciqfunctions.udf.CIQ(EW$2,"IQ_INDUSTRY_SECTOR")&lt;&gt;"Financials","Industrials",_xll.ciqfunctions.udf.CIQ(EW$2,"IQ_INDUSTRY_SECTOR"))</f>
        <v>Industrials</v>
      </c>
      <c r="EX4" s="6" t="str">
        <f>IF(_xll.ciqfunctions.udf.CIQ(EX$2,"IQ_INDUSTRY_SECTOR")&lt;&gt;"Financials","Industrials",_xll.ciqfunctions.udf.CIQ(EX$2,"IQ_INDUSTRY_SECTOR"))</f>
        <v>Industrials</v>
      </c>
      <c r="EY4" s="6" t="str">
        <f>IF(_xll.ciqfunctions.udf.CIQ(EY$2,"IQ_INDUSTRY_SECTOR")&lt;&gt;"Financials","Industrials",_xll.ciqfunctions.udf.CIQ(EY$2,"IQ_INDUSTRY_SECTOR"))</f>
        <v>Industrials</v>
      </c>
      <c r="EZ4" s="6" t="str">
        <f>IF(_xll.ciqfunctions.udf.CIQ(EZ$2,"IQ_INDUSTRY_SECTOR")&lt;&gt;"Financials","Industrials",_xll.ciqfunctions.udf.CIQ(EZ$2,"IQ_INDUSTRY_SECTOR"))</f>
        <v>Industrials</v>
      </c>
      <c r="FA4" s="6" t="str">
        <f>IF(_xll.ciqfunctions.udf.CIQ(FA$2,"IQ_INDUSTRY_SECTOR")&lt;&gt;"Financials","Industrials",_xll.ciqfunctions.udf.CIQ(FA$2,"IQ_INDUSTRY_SECTOR"))</f>
        <v>Industrials</v>
      </c>
      <c r="FB4" s="6" t="str">
        <f>IF(_xll.ciqfunctions.udf.CIQ(FB$2,"IQ_INDUSTRY_SECTOR")&lt;&gt;"Financials","Industrials",_xll.ciqfunctions.udf.CIQ(FB$2,"IQ_INDUSTRY_SECTOR"))</f>
        <v>Industrials</v>
      </c>
      <c r="FC4" s="6" t="str">
        <f>IF(_xll.ciqfunctions.udf.CIQ(FC$2,"IQ_INDUSTRY_SECTOR")&lt;&gt;"Financials","Industrials",_xll.ciqfunctions.udf.CIQ(FC$2,"IQ_INDUSTRY_SECTOR"))</f>
        <v>Industrials</v>
      </c>
      <c r="FD4" s="6" t="str">
        <f>IF(_xll.ciqfunctions.udf.CIQ(FD$2,"IQ_INDUSTRY_SECTOR")&lt;&gt;"Financials","Industrials",_xll.ciqfunctions.udf.CIQ(FD$2,"IQ_INDUSTRY_SECTOR"))</f>
        <v>Industrials</v>
      </c>
      <c r="FE4" s="6" t="str">
        <f>IF(_xll.ciqfunctions.udf.CIQ(FE$2,"IQ_INDUSTRY_SECTOR")&lt;&gt;"Financials","Industrials",_xll.ciqfunctions.udf.CIQ(FE$2,"IQ_INDUSTRY_SECTOR"))</f>
        <v>Industrials</v>
      </c>
      <c r="FF4" s="6" t="str">
        <f>IF(_xll.ciqfunctions.udf.CIQ(FF$2,"IQ_INDUSTRY_SECTOR")&lt;&gt;"Financials","Industrials",_xll.ciqfunctions.udf.CIQ(FF$2,"IQ_INDUSTRY_SECTOR"))</f>
        <v>Industrials</v>
      </c>
      <c r="FG4" s="6" t="str">
        <f>IF(_xll.ciqfunctions.udf.CIQ(FG$2,"IQ_INDUSTRY_SECTOR")&lt;&gt;"Financials","Industrials",_xll.ciqfunctions.udf.CIQ(FG$2,"IQ_INDUSTRY_SECTOR"))</f>
        <v>Industrials</v>
      </c>
      <c r="FH4" s="6" t="str">
        <f>IF(_xll.ciqfunctions.udf.CIQ(FH$2,"IQ_INDUSTRY_SECTOR")&lt;&gt;"Financials","Industrials",_xll.ciqfunctions.udf.CIQ(FH$2,"IQ_INDUSTRY_SECTOR"))</f>
        <v>Industrials</v>
      </c>
      <c r="FI4" s="6" t="str">
        <f>IF(_xll.ciqfunctions.udf.CIQ(FI$2,"IQ_INDUSTRY_SECTOR")&lt;&gt;"Financials","Industrials",_xll.ciqfunctions.udf.CIQ(FI$2,"IQ_INDUSTRY_SECTOR"))</f>
        <v>Financials</v>
      </c>
      <c r="FJ4" s="6" t="str">
        <f>IF(_xll.ciqfunctions.udf.CIQ(FJ$2,"IQ_INDUSTRY_SECTOR")&lt;&gt;"Financials","Industrials",_xll.ciqfunctions.udf.CIQ(FJ$2,"IQ_INDUSTRY_SECTOR"))</f>
        <v>Industrials</v>
      </c>
      <c r="FK4" s="6" t="str">
        <f>IF(_xll.ciqfunctions.udf.CIQ(FK$2,"IQ_INDUSTRY_SECTOR")&lt;&gt;"Financials","Industrials",_xll.ciqfunctions.udf.CIQ(FK$2,"IQ_INDUSTRY_SECTOR"))</f>
        <v>Industrials</v>
      </c>
      <c r="FL4" s="6" t="str">
        <f>IF(_xll.ciqfunctions.udf.CIQ(FL$2,"IQ_INDUSTRY_SECTOR")&lt;&gt;"Financials","Industrials",_xll.ciqfunctions.udf.CIQ(FL$2,"IQ_INDUSTRY_SECTOR"))</f>
        <v>Industrials</v>
      </c>
      <c r="FM4" s="6" t="str">
        <f>IF(_xll.ciqfunctions.udf.CIQ(FM$2,"IQ_INDUSTRY_SECTOR")&lt;&gt;"Financials","Industrials",_xll.ciqfunctions.udf.CIQ(FM$2,"IQ_INDUSTRY_SECTOR"))</f>
        <v>Industrials</v>
      </c>
      <c r="FN4" s="6" t="str">
        <f>IF(_xll.ciqfunctions.udf.CIQ(FN$2,"IQ_INDUSTRY_SECTOR")&lt;&gt;"Financials","Industrials",_xll.ciqfunctions.udf.CIQ(FN$2,"IQ_INDUSTRY_SECTOR"))</f>
        <v>Industrials</v>
      </c>
      <c r="FO4" s="6" t="str">
        <f>IF(_xll.ciqfunctions.udf.CIQ(FO$2,"IQ_INDUSTRY_SECTOR")&lt;&gt;"Financials","Industrials",_xll.ciqfunctions.udf.CIQ(FO$2,"IQ_INDUSTRY_SECTOR"))</f>
        <v>Industrials</v>
      </c>
      <c r="FP4" s="6" t="str">
        <f>IF(_xll.ciqfunctions.udf.CIQ(FP$2,"IQ_INDUSTRY_SECTOR")&lt;&gt;"Financials","Industrials",_xll.ciqfunctions.udf.CIQ(FP$2,"IQ_INDUSTRY_SECTOR"))</f>
        <v>Industrials</v>
      </c>
      <c r="FQ4" s="6" t="str">
        <f>IF(_xll.ciqfunctions.udf.CIQ(FQ$2,"IQ_INDUSTRY_SECTOR")&lt;&gt;"Financials","Industrials",_xll.ciqfunctions.udf.CIQ(FQ$2,"IQ_INDUSTRY_SECTOR"))</f>
        <v>Industrials</v>
      </c>
      <c r="FR4" s="6" t="str">
        <f>IF(_xll.ciqfunctions.udf.CIQ(FR$2,"IQ_INDUSTRY_SECTOR")&lt;&gt;"Financials","Industrials",_xll.ciqfunctions.udf.CIQ(FR$2,"IQ_INDUSTRY_SECTOR"))</f>
        <v>Financials</v>
      </c>
      <c r="FS4" s="6" t="str">
        <f>IF(_xll.ciqfunctions.udf.CIQ(FS$2,"IQ_INDUSTRY_SECTOR")&lt;&gt;"Financials","Industrials",_xll.ciqfunctions.udf.CIQ(FS$2,"IQ_INDUSTRY_SECTOR"))</f>
        <v>Industrials</v>
      </c>
      <c r="FT4" s="6" t="str">
        <f>IF(_xll.ciqfunctions.udf.CIQ(FT$2,"IQ_INDUSTRY_SECTOR")&lt;&gt;"Financials","Industrials",_xll.ciqfunctions.udf.CIQ(FT$2,"IQ_INDUSTRY_SECTOR"))</f>
        <v>Industrials</v>
      </c>
      <c r="FU4" s="6" t="str">
        <f>IF(_xll.ciqfunctions.udf.CIQ(FU$2,"IQ_INDUSTRY_SECTOR")&lt;&gt;"Financials","Industrials",_xll.ciqfunctions.udf.CIQ(FU$2,"IQ_INDUSTRY_SECTOR"))</f>
        <v>Financials</v>
      </c>
      <c r="FV4" s="6" t="str">
        <f>IF(_xll.ciqfunctions.udf.CIQ(FV$2,"IQ_INDUSTRY_SECTOR")&lt;&gt;"Financials","Industrials",_xll.ciqfunctions.udf.CIQ(FV$2,"IQ_INDUSTRY_SECTOR"))</f>
        <v>Financials</v>
      </c>
      <c r="FW4" s="6" t="str">
        <f>IF(_xll.ciqfunctions.udf.CIQ(FW$2,"IQ_INDUSTRY_SECTOR")&lt;&gt;"Financials","Industrials",_xll.ciqfunctions.udf.CIQ(FW$2,"IQ_INDUSTRY_SECTOR"))</f>
        <v>Industrials</v>
      </c>
      <c r="FX4" s="6" t="str">
        <f>IF(_xll.ciqfunctions.udf.CIQ(FX$2,"IQ_INDUSTRY_SECTOR")&lt;&gt;"Financials","Industrials",_xll.ciqfunctions.udf.CIQ(FX$2,"IQ_INDUSTRY_SECTOR"))</f>
        <v>Industrials</v>
      </c>
      <c r="FY4" s="6" t="str">
        <f>IF(_xll.ciqfunctions.udf.CIQ(FY$2,"IQ_INDUSTRY_SECTOR")&lt;&gt;"Financials","Industrials",_xll.ciqfunctions.udf.CIQ(FY$2,"IQ_INDUSTRY_SECTOR"))</f>
        <v>Industrials</v>
      </c>
      <c r="FZ4" s="6" t="str">
        <f>IF(_xll.ciqfunctions.udf.CIQ(FZ$2,"IQ_INDUSTRY_SECTOR")&lt;&gt;"Financials","Industrials",_xll.ciqfunctions.udf.CIQ(FZ$2,"IQ_INDUSTRY_SECTOR"))</f>
        <v>Industrials</v>
      </c>
      <c r="GA4" s="6" t="str">
        <f>IF(_xll.ciqfunctions.udf.CIQ(GA$2,"IQ_INDUSTRY_SECTOR")&lt;&gt;"Financials","Industrials",_xll.ciqfunctions.udf.CIQ(GA$2,"IQ_INDUSTRY_SECTOR"))</f>
        <v>Industrials</v>
      </c>
      <c r="GB4" s="6" t="str">
        <f>IF(_xll.ciqfunctions.udf.CIQ(GB$2,"IQ_INDUSTRY_SECTOR")&lt;&gt;"Financials","Industrials",_xll.ciqfunctions.udf.CIQ(GB$2,"IQ_INDUSTRY_SECTOR"))</f>
        <v>Industrials</v>
      </c>
      <c r="GC4" s="6" t="str">
        <f>IF(_xll.ciqfunctions.udf.CIQ(GC$2,"IQ_INDUSTRY_SECTOR")&lt;&gt;"Financials","Industrials",_xll.ciqfunctions.udf.CIQ(GC$2,"IQ_INDUSTRY_SECTOR"))</f>
        <v>Industrials</v>
      </c>
      <c r="GD4" s="6" t="str">
        <f>IF(_xll.ciqfunctions.udf.CIQ(GD$2,"IQ_INDUSTRY_SECTOR")&lt;&gt;"Financials","Industrials",_xll.ciqfunctions.udf.CIQ(GD$2,"IQ_INDUSTRY_SECTOR"))</f>
        <v>Industrials</v>
      </c>
      <c r="GE4" s="6" t="str">
        <f>IF(_xll.ciqfunctions.udf.CIQ(GE$2,"IQ_INDUSTRY_SECTOR")&lt;&gt;"Financials","Industrials",_xll.ciqfunctions.udf.CIQ(GE$2,"IQ_INDUSTRY_SECTOR"))</f>
        <v>Industrials</v>
      </c>
      <c r="GF4" s="6" t="str">
        <f>IF(_xll.ciqfunctions.udf.CIQ(GF$2,"IQ_INDUSTRY_SECTOR")&lt;&gt;"Financials","Industrials",_xll.ciqfunctions.udf.CIQ(GF$2,"IQ_INDUSTRY_SECTOR"))</f>
        <v>Industrials</v>
      </c>
      <c r="GG4" s="6" t="str">
        <f>IF(_xll.ciqfunctions.udf.CIQ(GG$2,"IQ_INDUSTRY_SECTOR")&lt;&gt;"Financials","Industrials",_xll.ciqfunctions.udf.CIQ(GG$2,"IQ_INDUSTRY_SECTOR"))</f>
        <v>Industrials</v>
      </c>
      <c r="GH4" s="6" t="str">
        <f>IF(_xll.ciqfunctions.udf.CIQ(GH$2,"IQ_INDUSTRY_SECTOR")&lt;&gt;"Financials","Industrials",_xll.ciqfunctions.udf.CIQ(GH$2,"IQ_INDUSTRY_SECTOR"))</f>
        <v>Financials</v>
      </c>
      <c r="GI4" s="6" t="str">
        <f>IF(_xll.ciqfunctions.udf.CIQ(GI$2,"IQ_INDUSTRY_SECTOR")&lt;&gt;"Financials","Industrials",_xll.ciqfunctions.udf.CIQ(GI$2,"IQ_INDUSTRY_SECTOR"))</f>
        <v>Industrials</v>
      </c>
      <c r="GJ4" s="6" t="str">
        <f>IF(_xll.ciqfunctions.udf.CIQ(GJ$2,"IQ_INDUSTRY_SECTOR")&lt;&gt;"Financials","Industrials",_xll.ciqfunctions.udf.CIQ(GJ$2,"IQ_INDUSTRY_SECTOR"))</f>
        <v>Industrials</v>
      </c>
      <c r="GK4" s="6" t="str">
        <f>IF(_xll.ciqfunctions.udf.CIQ(GK$2,"IQ_INDUSTRY_SECTOR")&lt;&gt;"Financials","Industrials",_xll.ciqfunctions.udf.CIQ(GK$2,"IQ_INDUSTRY_SECTOR"))</f>
        <v>Industrials</v>
      </c>
      <c r="GL4" s="6" t="str">
        <f>IF(_xll.ciqfunctions.udf.CIQ(GL$2,"IQ_INDUSTRY_SECTOR")&lt;&gt;"Financials","Industrials",_xll.ciqfunctions.udf.CIQ(GL$2,"IQ_INDUSTRY_SECTOR"))</f>
        <v>Industrials</v>
      </c>
      <c r="GM4" s="6" t="str">
        <f>IF(_xll.ciqfunctions.udf.CIQ(GM$2,"IQ_INDUSTRY_SECTOR")&lt;&gt;"Financials","Industrials",_xll.ciqfunctions.udf.CIQ(GM$2,"IQ_INDUSTRY_SECTOR"))</f>
        <v>Industrials</v>
      </c>
      <c r="GN4" s="6" t="str">
        <f>IF(_xll.ciqfunctions.udf.CIQ(GN$2,"IQ_INDUSTRY_SECTOR")&lt;&gt;"Financials","Industrials",_xll.ciqfunctions.udf.CIQ(GN$2,"IQ_INDUSTRY_SECTOR"))</f>
        <v>Industrials</v>
      </c>
      <c r="GO4" s="6" t="str">
        <f>IF(_xll.ciqfunctions.udf.CIQ(GO$2,"IQ_INDUSTRY_SECTOR")&lt;&gt;"Financials","Industrials",_xll.ciqfunctions.udf.CIQ(GO$2,"IQ_INDUSTRY_SECTOR"))</f>
        <v>Industrials</v>
      </c>
      <c r="GP4" s="6" t="str">
        <f>IF(_xll.ciqfunctions.udf.CIQ(GP$2,"IQ_INDUSTRY_SECTOR")&lt;&gt;"Financials","Industrials",_xll.ciqfunctions.udf.CIQ(GP$2,"IQ_INDUSTRY_SECTOR"))</f>
        <v>Industrials</v>
      </c>
      <c r="GQ4" s="6" t="str">
        <f>IF(_xll.ciqfunctions.udf.CIQ(GQ$2,"IQ_INDUSTRY_SECTOR")&lt;&gt;"Financials","Industrials",_xll.ciqfunctions.udf.CIQ(GQ$2,"IQ_INDUSTRY_SECTOR"))</f>
        <v>Industrials</v>
      </c>
      <c r="GR4" s="6" t="str">
        <f>IF(_xll.ciqfunctions.udf.CIQ(GR$2,"IQ_INDUSTRY_SECTOR")&lt;&gt;"Financials","Industrials",_xll.ciqfunctions.udf.CIQ(GR$2,"IQ_INDUSTRY_SECTOR"))</f>
        <v>Financials</v>
      </c>
      <c r="GS4" s="6" t="str">
        <f>IF(_xll.ciqfunctions.udf.CIQ(GS$2,"IQ_INDUSTRY_SECTOR")&lt;&gt;"Financials","Industrials",_xll.ciqfunctions.udf.CIQ(GS$2,"IQ_INDUSTRY_SECTOR"))</f>
        <v>Industrials</v>
      </c>
      <c r="GT4" s="6" t="str">
        <f>IF(_xll.ciqfunctions.udf.CIQ(GT$2,"IQ_INDUSTRY_SECTOR")&lt;&gt;"Financials","Industrials",_xll.ciqfunctions.udf.CIQ(GT$2,"IQ_INDUSTRY_SECTOR"))</f>
        <v>Industrials</v>
      </c>
      <c r="GU4" s="6" t="str">
        <f>IF(_xll.ciqfunctions.udf.CIQ(GU$2,"IQ_INDUSTRY_SECTOR")&lt;&gt;"Financials","Industrials",_xll.ciqfunctions.udf.CIQ(GU$2,"IQ_INDUSTRY_SECTOR"))</f>
        <v>Industrials</v>
      </c>
      <c r="GV4" s="6" t="str">
        <f>IF(_xll.ciqfunctions.udf.CIQ(GV$2,"IQ_INDUSTRY_SECTOR")&lt;&gt;"Financials","Industrials",_xll.ciqfunctions.udf.CIQ(GV$2,"IQ_INDUSTRY_SECTOR"))</f>
        <v>Industrials</v>
      </c>
      <c r="GW4" s="6" t="str">
        <f>IF(_xll.ciqfunctions.udf.CIQ(GW$2,"IQ_INDUSTRY_SECTOR")&lt;&gt;"Financials","Industrials",_xll.ciqfunctions.udf.CIQ(GW$2,"IQ_INDUSTRY_SECTOR"))</f>
        <v>Industrials</v>
      </c>
      <c r="GX4" s="6" t="str">
        <f>IF(_xll.ciqfunctions.udf.CIQ(GX$2,"IQ_INDUSTRY_SECTOR")&lt;&gt;"Financials","Industrials",_xll.ciqfunctions.udf.CIQ(GX$2,"IQ_INDUSTRY_SECTOR"))</f>
        <v>Industrials</v>
      </c>
      <c r="GY4" s="6" t="str">
        <f>IF(_xll.ciqfunctions.udf.CIQ(GY$2,"IQ_INDUSTRY_SECTOR")&lt;&gt;"Financials","Industrials",_xll.ciqfunctions.udf.CIQ(GY$2,"IQ_INDUSTRY_SECTOR"))</f>
        <v>Industrials</v>
      </c>
      <c r="GZ4" s="6" t="str">
        <f>IF(_xll.ciqfunctions.udf.CIQ(GZ$2,"IQ_INDUSTRY_SECTOR")&lt;&gt;"Financials","Industrials",_xll.ciqfunctions.udf.CIQ(GZ$2,"IQ_INDUSTRY_SECTOR"))</f>
        <v>Industrials</v>
      </c>
      <c r="HA4" s="6" t="str">
        <f>IF(_xll.ciqfunctions.udf.CIQ(HA$2,"IQ_INDUSTRY_SECTOR")&lt;&gt;"Financials","Industrials",_xll.ciqfunctions.udf.CIQ(HA$2,"IQ_INDUSTRY_SECTOR"))</f>
        <v>Industrials</v>
      </c>
      <c r="HB4" s="6" t="str">
        <f>IF(_xll.ciqfunctions.udf.CIQ(HB$2,"IQ_INDUSTRY_SECTOR")&lt;&gt;"Financials","Industrials",_xll.ciqfunctions.udf.CIQ(HB$2,"IQ_INDUSTRY_SECTOR"))</f>
        <v>Industrials</v>
      </c>
      <c r="HC4" s="6" t="str">
        <f>IF(_xll.ciqfunctions.udf.CIQ(HC$2,"IQ_INDUSTRY_SECTOR")&lt;&gt;"Financials","Industrials",_xll.ciqfunctions.udf.CIQ(HC$2,"IQ_INDUSTRY_SECTOR"))</f>
        <v>Financials</v>
      </c>
      <c r="HD4" s="6" t="str">
        <f>IF(_xll.ciqfunctions.udf.CIQ(HD$2,"IQ_INDUSTRY_SECTOR")&lt;&gt;"Financials","Industrials",_xll.ciqfunctions.udf.CIQ(HD$2,"IQ_INDUSTRY_SECTOR"))</f>
        <v>Financials</v>
      </c>
      <c r="HE4" s="6" t="str">
        <f>IF(_xll.ciqfunctions.udf.CIQ(HE$2,"IQ_INDUSTRY_SECTOR")&lt;&gt;"Financials","Industrials",_xll.ciqfunctions.udf.CIQ(HE$2,"IQ_INDUSTRY_SECTOR"))</f>
        <v>Industrials</v>
      </c>
      <c r="HF4" s="6" t="str">
        <f>IF(_xll.ciqfunctions.udf.CIQ(HF$2,"IQ_INDUSTRY_SECTOR")&lt;&gt;"Financials","Industrials",_xll.ciqfunctions.udf.CIQ(HF$2,"IQ_INDUSTRY_SECTOR"))</f>
        <v>Industrials</v>
      </c>
      <c r="HG4" s="6" t="str">
        <f>IF(_xll.ciqfunctions.udf.CIQ(HG$2,"IQ_INDUSTRY_SECTOR")&lt;&gt;"Financials","Industrials",_xll.ciqfunctions.udf.CIQ(HG$2,"IQ_INDUSTRY_SECTOR"))</f>
        <v>Industrials</v>
      </c>
      <c r="HH4" s="6" t="str">
        <f>IF(_xll.ciqfunctions.udf.CIQ(HH$2,"IQ_INDUSTRY_SECTOR")&lt;&gt;"Financials","Industrials",_xll.ciqfunctions.udf.CIQ(HH$2,"IQ_INDUSTRY_SECTOR"))</f>
        <v>Industrials</v>
      </c>
      <c r="HI4" s="6" t="str">
        <f>IF(_xll.ciqfunctions.udf.CIQ(HI$2,"IQ_INDUSTRY_SECTOR")&lt;&gt;"Financials","Industrials",_xll.ciqfunctions.udf.CIQ(HI$2,"IQ_INDUSTRY_SECTOR"))</f>
        <v>Industrials</v>
      </c>
      <c r="HJ4" s="6" t="str">
        <f>IF(_xll.ciqfunctions.udf.CIQ(HJ$2,"IQ_INDUSTRY_SECTOR")&lt;&gt;"Financials","Industrials",_xll.ciqfunctions.udf.CIQ(HJ$2,"IQ_INDUSTRY_SECTOR"))</f>
        <v>Industrials</v>
      </c>
      <c r="HK4" s="6" t="str">
        <f>IF(_xll.ciqfunctions.udf.CIQ(HK$2,"IQ_INDUSTRY_SECTOR")&lt;&gt;"Financials","Industrials",_xll.ciqfunctions.udf.CIQ(HK$2,"IQ_INDUSTRY_SECTOR"))</f>
        <v>Financials</v>
      </c>
      <c r="HL4" s="6" t="str">
        <f>IF(_xll.ciqfunctions.udf.CIQ(HL$2,"IQ_INDUSTRY_SECTOR")&lt;&gt;"Financials","Industrials",_xll.ciqfunctions.udf.CIQ(HL$2,"IQ_INDUSTRY_SECTOR"))</f>
        <v>Financials</v>
      </c>
      <c r="HM4" s="6" t="str">
        <f>IF(_xll.ciqfunctions.udf.CIQ(HM$2,"IQ_INDUSTRY_SECTOR")&lt;&gt;"Financials","Industrials",_xll.ciqfunctions.udf.CIQ(HM$2,"IQ_INDUSTRY_SECTOR"))</f>
        <v>Industrials</v>
      </c>
      <c r="HN4" s="6" t="str">
        <f>IF(_xll.ciqfunctions.udf.CIQ(HN$2,"IQ_INDUSTRY_SECTOR")&lt;&gt;"Financials","Industrials",_xll.ciqfunctions.udf.CIQ(HN$2,"IQ_INDUSTRY_SECTOR"))</f>
        <v>Financials</v>
      </c>
      <c r="HO4" s="6" t="str">
        <f>IF(_xll.ciqfunctions.udf.CIQ(HO$2,"IQ_INDUSTRY_SECTOR")&lt;&gt;"Financials","Industrials",_xll.ciqfunctions.udf.CIQ(HO$2,"IQ_INDUSTRY_SECTOR"))</f>
        <v>Industrials</v>
      </c>
      <c r="HP4" s="6" t="str">
        <f>IF(_xll.ciqfunctions.udf.CIQ(HP$2,"IQ_INDUSTRY_SECTOR")&lt;&gt;"Financials","Industrials",_xll.ciqfunctions.udf.CIQ(HP$2,"IQ_INDUSTRY_SECTOR"))</f>
        <v>Industrials</v>
      </c>
      <c r="HQ4" s="6" t="str">
        <f>IF(_xll.ciqfunctions.udf.CIQ(HQ$2,"IQ_INDUSTRY_SECTOR")&lt;&gt;"Financials","Industrials",_xll.ciqfunctions.udf.CIQ(HQ$2,"IQ_INDUSTRY_SECTOR"))</f>
        <v>Industrials</v>
      </c>
      <c r="HR4" s="6" t="str">
        <f>IF(_xll.ciqfunctions.udf.CIQ(HR$2,"IQ_INDUSTRY_SECTOR")&lt;&gt;"Financials","Industrials",_xll.ciqfunctions.udf.CIQ(HR$2,"IQ_INDUSTRY_SECTOR"))</f>
        <v>Industrials</v>
      </c>
      <c r="HS4" s="6" t="str">
        <f>IF(_xll.ciqfunctions.udf.CIQ(HS$2,"IQ_INDUSTRY_SECTOR")&lt;&gt;"Financials","Industrials",_xll.ciqfunctions.udf.CIQ(HS$2,"IQ_INDUSTRY_SECTOR"))</f>
        <v>Financials</v>
      </c>
      <c r="HT4" s="6" t="str">
        <f>IF(_xll.ciqfunctions.udf.CIQ(HT$2,"IQ_INDUSTRY_SECTOR")&lt;&gt;"Financials","Industrials",_xll.ciqfunctions.udf.CIQ(HT$2,"IQ_INDUSTRY_SECTOR"))</f>
        <v>Industrials</v>
      </c>
      <c r="HU4" s="6" t="str">
        <f>IF(_xll.ciqfunctions.udf.CIQ(HU$2,"IQ_INDUSTRY_SECTOR")&lt;&gt;"Financials","Industrials",_xll.ciqfunctions.udf.CIQ(HU$2,"IQ_INDUSTRY_SECTOR"))</f>
        <v>Industrials</v>
      </c>
      <c r="HV4" s="6" t="str">
        <f>IF(_xll.ciqfunctions.udf.CIQ(HV$2,"IQ_INDUSTRY_SECTOR")&lt;&gt;"Financials","Industrials",_xll.ciqfunctions.udf.CIQ(HV$2,"IQ_INDUSTRY_SECTOR"))</f>
        <v>Industrials</v>
      </c>
      <c r="HW4" s="6" t="str">
        <f>IF(_xll.ciqfunctions.udf.CIQ(HW$2,"IQ_INDUSTRY_SECTOR")&lt;&gt;"Financials","Industrials",_xll.ciqfunctions.udf.CIQ(HW$2,"IQ_INDUSTRY_SECTOR"))</f>
        <v>Industrials</v>
      </c>
      <c r="HX4" s="6" t="str">
        <f>IF(_xll.ciqfunctions.udf.CIQ(HX$2,"IQ_INDUSTRY_SECTOR")&lt;&gt;"Financials","Industrials",_xll.ciqfunctions.udf.CIQ(HX$2,"IQ_INDUSTRY_SECTOR"))</f>
        <v>Industrials</v>
      </c>
      <c r="HY4" s="6" t="str">
        <f>IF(_xll.ciqfunctions.udf.CIQ(HY$2,"IQ_INDUSTRY_SECTOR")&lt;&gt;"Financials","Industrials",_xll.ciqfunctions.udf.CIQ(HY$2,"IQ_INDUSTRY_SECTOR"))</f>
        <v>Industrials</v>
      </c>
      <c r="HZ4" s="6" t="str">
        <f>IF(_xll.ciqfunctions.udf.CIQ(HZ$2,"IQ_INDUSTRY_SECTOR")&lt;&gt;"Financials","Industrials",_xll.ciqfunctions.udf.CIQ(HZ$2,"IQ_INDUSTRY_SECTOR"))</f>
        <v>Financials</v>
      </c>
      <c r="IA4" s="6" t="str">
        <f>IF(_xll.ciqfunctions.udf.CIQ(IA$2,"IQ_INDUSTRY_SECTOR")&lt;&gt;"Financials","Industrials",_xll.ciqfunctions.udf.CIQ(IA$2,"IQ_INDUSTRY_SECTOR"))</f>
        <v>Industrials</v>
      </c>
      <c r="IB4" s="6" t="str">
        <f>IF(_xll.ciqfunctions.udf.CIQ(IB$2,"IQ_INDUSTRY_SECTOR")&lt;&gt;"Financials","Industrials",_xll.ciqfunctions.udf.CIQ(IB$2,"IQ_INDUSTRY_SECTOR"))</f>
        <v>Industrials</v>
      </c>
      <c r="IC4" s="6" t="str">
        <f>IF(_xll.ciqfunctions.udf.CIQ(IC$2,"IQ_INDUSTRY_SECTOR")&lt;&gt;"Financials","Industrials",_xll.ciqfunctions.udf.CIQ(IC$2,"IQ_INDUSTRY_SECTOR"))</f>
        <v>Industrials</v>
      </c>
      <c r="ID4" s="6" t="str">
        <f>IF(_xll.ciqfunctions.udf.CIQ(ID$2,"IQ_INDUSTRY_SECTOR")&lt;&gt;"Financials","Industrials",_xll.ciqfunctions.udf.CIQ(ID$2,"IQ_INDUSTRY_SECTOR"))</f>
        <v>Industrials</v>
      </c>
      <c r="IE4" s="6" t="str">
        <f>IF(_xll.ciqfunctions.udf.CIQ(IE$2,"IQ_INDUSTRY_SECTOR")&lt;&gt;"Financials","Industrials",_xll.ciqfunctions.udf.CIQ(IE$2,"IQ_INDUSTRY_SECTOR"))</f>
        <v>Industrials</v>
      </c>
      <c r="IF4" s="6" t="str">
        <f>IF(_xll.ciqfunctions.udf.CIQ(IF$2,"IQ_INDUSTRY_SECTOR")&lt;&gt;"Financials","Industrials",_xll.ciqfunctions.udf.CIQ(IF$2,"IQ_INDUSTRY_SECTOR"))</f>
        <v>Industrials</v>
      </c>
      <c r="IG4" s="6" t="str">
        <f>IF(_xll.ciqfunctions.udf.CIQ(IG$2,"IQ_INDUSTRY_SECTOR")&lt;&gt;"Financials","Industrials",_xll.ciqfunctions.udf.CIQ(IG$2,"IQ_INDUSTRY_SECTOR"))</f>
        <v>Industrials</v>
      </c>
      <c r="IH4" s="6" t="str">
        <f>IF(_xll.ciqfunctions.udf.CIQ(IH$2,"IQ_INDUSTRY_SECTOR")&lt;&gt;"Financials","Industrials",_xll.ciqfunctions.udf.CIQ(IH$2,"IQ_INDUSTRY_SECTOR"))</f>
        <v>Industrials</v>
      </c>
      <c r="II4" s="6" t="str">
        <f>IF(_xll.ciqfunctions.udf.CIQ(II$2,"IQ_INDUSTRY_SECTOR")&lt;&gt;"Financials","Industrials",_xll.ciqfunctions.udf.CIQ(II$2,"IQ_INDUSTRY_SECTOR"))</f>
        <v>Financials</v>
      </c>
      <c r="IJ4" s="6" t="str">
        <f>IF(_xll.ciqfunctions.udf.CIQ(IJ$2,"IQ_INDUSTRY_SECTOR")&lt;&gt;"Financials","Industrials",_xll.ciqfunctions.udf.CIQ(IJ$2,"IQ_INDUSTRY_SECTOR"))</f>
        <v>Industrials</v>
      </c>
      <c r="IK4" s="6" t="str">
        <f>IF(_xll.ciqfunctions.udf.CIQ(IK$2,"IQ_INDUSTRY_SECTOR")&lt;&gt;"Financials","Industrials",_xll.ciqfunctions.udf.CIQ(IK$2,"IQ_INDUSTRY_SECTOR"))</f>
        <v>Industrials</v>
      </c>
      <c r="IL4" s="6" t="str">
        <f>IF(_xll.ciqfunctions.udf.CIQ(IL$2,"IQ_INDUSTRY_SECTOR")&lt;&gt;"Financials","Industrials",_xll.ciqfunctions.udf.CIQ(IL$2,"IQ_INDUSTRY_SECTOR"))</f>
        <v>Financials</v>
      </c>
      <c r="IM4" s="6" t="str">
        <f>IF(_xll.ciqfunctions.udf.CIQ(IM$2,"IQ_INDUSTRY_SECTOR")&lt;&gt;"Financials","Industrials",_xll.ciqfunctions.udf.CIQ(IM$2,"IQ_INDUSTRY_SECTOR"))</f>
        <v>Industrials</v>
      </c>
      <c r="IN4" s="6" t="str">
        <f>IF(_xll.ciqfunctions.udf.CIQ(IN$2,"IQ_INDUSTRY_SECTOR")&lt;&gt;"Financials","Industrials",_xll.ciqfunctions.udf.CIQ(IN$2,"IQ_INDUSTRY_SECTOR"))</f>
        <v>Financials</v>
      </c>
      <c r="IO4" s="6" t="str">
        <f>IF(_xll.ciqfunctions.udf.CIQ(IO$2,"IQ_INDUSTRY_SECTOR")&lt;&gt;"Financials","Industrials",_xll.ciqfunctions.udf.CIQ(IO$2,"IQ_INDUSTRY_SECTOR"))</f>
        <v>Industrials</v>
      </c>
      <c r="IP4" s="6" t="str">
        <f>IF(_xll.ciqfunctions.udf.CIQ(IP$2,"IQ_INDUSTRY_SECTOR")&lt;&gt;"Financials","Industrials",_xll.ciqfunctions.udf.CIQ(IP$2,"IQ_INDUSTRY_SECTOR"))</f>
        <v>Industrials</v>
      </c>
      <c r="IQ4" s="6" t="str">
        <f>IF(_xll.ciqfunctions.udf.CIQ(IQ$2,"IQ_INDUSTRY_SECTOR")&lt;&gt;"Financials","Industrials",_xll.ciqfunctions.udf.CIQ(IQ$2,"IQ_INDUSTRY_SECTOR"))</f>
        <v>Industrials</v>
      </c>
      <c r="IR4" s="6" t="str">
        <f>IF(_xll.ciqfunctions.udf.CIQ(IR$2,"IQ_INDUSTRY_SECTOR")&lt;&gt;"Financials","Industrials",_xll.ciqfunctions.udf.CIQ(IR$2,"IQ_INDUSTRY_SECTOR"))</f>
        <v>Industrials</v>
      </c>
      <c r="IS4" s="6" t="str">
        <f>IF(_xll.ciqfunctions.udf.CIQ(IS$2,"IQ_INDUSTRY_SECTOR")&lt;&gt;"Financials","Industrials",_xll.ciqfunctions.udf.CIQ(IS$2,"IQ_INDUSTRY_SECTOR"))</f>
        <v>Industrials</v>
      </c>
      <c r="IT4" s="6" t="str">
        <f>IF(_xll.ciqfunctions.udf.CIQ(IT$2,"IQ_INDUSTRY_SECTOR")&lt;&gt;"Financials","Industrials",_xll.ciqfunctions.udf.CIQ(IT$2,"IQ_INDUSTRY_SECTOR"))</f>
        <v>Industrials</v>
      </c>
      <c r="IU4" s="6" t="str">
        <f>IF(_xll.ciqfunctions.udf.CIQ(IU$2,"IQ_INDUSTRY_SECTOR")&lt;&gt;"Financials","Industrials",_xll.ciqfunctions.udf.CIQ(IU$2,"IQ_INDUSTRY_SECTOR"))</f>
        <v>Industrials</v>
      </c>
      <c r="IV4" s="6" t="str">
        <f>IF(_xll.ciqfunctions.udf.CIQ(IV$2,"IQ_INDUSTRY_SECTOR")&lt;&gt;"Financials","Industrials",_xll.ciqfunctions.udf.CIQ(IV$2,"IQ_INDUSTRY_SECTOR"))</f>
        <v>Financials</v>
      </c>
      <c r="IW4" s="6" t="str">
        <f>IF(_xll.ciqfunctions.udf.CIQ(IW$2,"IQ_INDUSTRY_SECTOR")&lt;&gt;"Financials","Industrials",_xll.ciqfunctions.udf.CIQ(IW$2,"IQ_INDUSTRY_SECTOR"))</f>
        <v>Industrials</v>
      </c>
      <c r="IX4" s="6" t="str">
        <f>IF(_xll.ciqfunctions.udf.CIQ(IX$2,"IQ_INDUSTRY_SECTOR")&lt;&gt;"Financials","Industrials",_xll.ciqfunctions.udf.CIQ(IX$2,"IQ_INDUSTRY_SECTOR"))</f>
        <v>Industrials</v>
      </c>
      <c r="IY4" s="6" t="str">
        <f>IF(_xll.ciqfunctions.udf.CIQ(IY$2,"IQ_INDUSTRY_SECTOR")&lt;&gt;"Financials","Industrials",_xll.ciqfunctions.udf.CIQ(IY$2,"IQ_INDUSTRY_SECTOR"))</f>
        <v>Financials</v>
      </c>
      <c r="IZ4" s="6" t="str">
        <f>IF(_xll.ciqfunctions.udf.CIQ(IZ$2,"IQ_INDUSTRY_SECTOR")&lt;&gt;"Financials","Industrials",_xll.ciqfunctions.udf.CIQ(IZ$2,"IQ_INDUSTRY_SECTOR"))</f>
        <v>Industrials</v>
      </c>
      <c r="JA4" s="6" t="str">
        <f>IF(_xll.ciqfunctions.udf.CIQ(JA$2,"IQ_INDUSTRY_SECTOR")&lt;&gt;"Financials","Industrials",_xll.ciqfunctions.udf.CIQ(JA$2,"IQ_INDUSTRY_SECTOR"))</f>
        <v>Industrials</v>
      </c>
      <c r="JB4" s="6" t="str">
        <f>IF(_xll.ciqfunctions.udf.CIQ(JB$2,"IQ_INDUSTRY_SECTOR")&lt;&gt;"Financials","Industrials",_xll.ciqfunctions.udf.CIQ(JB$2,"IQ_INDUSTRY_SECTOR"))</f>
        <v>Financials</v>
      </c>
      <c r="JC4" s="6" t="str">
        <f>IF(_xll.ciqfunctions.udf.CIQ(JC$2,"IQ_INDUSTRY_SECTOR")&lt;&gt;"Financials","Industrials",_xll.ciqfunctions.udf.CIQ(JC$2,"IQ_INDUSTRY_SECTOR"))</f>
        <v>Industrials</v>
      </c>
      <c r="JD4" s="6" t="str">
        <f>IF(_xll.ciqfunctions.udf.CIQ(JD$2,"IQ_INDUSTRY_SECTOR")&lt;&gt;"Financials","Industrials",_xll.ciqfunctions.udf.CIQ(JD$2,"IQ_INDUSTRY_SECTOR"))</f>
        <v>Industrials</v>
      </c>
      <c r="JE4" s="6" t="str">
        <f>IF(_xll.ciqfunctions.udf.CIQ(JE$2,"IQ_INDUSTRY_SECTOR")&lt;&gt;"Financials","Industrials",_xll.ciqfunctions.udf.CIQ(JE$2,"IQ_INDUSTRY_SECTOR"))</f>
        <v>Financials</v>
      </c>
      <c r="JF4" s="6" t="str">
        <f>IF(_xll.ciqfunctions.udf.CIQ(JF$2,"IQ_INDUSTRY_SECTOR")&lt;&gt;"Financials","Industrials",_xll.ciqfunctions.udf.CIQ(JF$2,"IQ_INDUSTRY_SECTOR"))</f>
        <v>Industrials</v>
      </c>
      <c r="JG4" s="6" t="str">
        <f>IF(_xll.ciqfunctions.udf.CIQ(JG$2,"IQ_INDUSTRY_SECTOR")&lt;&gt;"Financials","Industrials",_xll.ciqfunctions.udf.CIQ(JG$2,"IQ_INDUSTRY_SECTOR"))</f>
        <v>Industrials</v>
      </c>
      <c r="JH4" s="6" t="str">
        <f>IF(_xll.ciqfunctions.udf.CIQ(JH$2,"IQ_INDUSTRY_SECTOR")&lt;&gt;"Financials","Industrials",_xll.ciqfunctions.udf.CIQ(JH$2,"IQ_INDUSTRY_SECTOR"))</f>
        <v>Industrials</v>
      </c>
      <c r="JI4" s="6" t="str">
        <f>IF(_xll.ciqfunctions.udf.CIQ(JI$2,"IQ_INDUSTRY_SECTOR")&lt;&gt;"Financials","Industrials",_xll.ciqfunctions.udf.CIQ(JI$2,"IQ_INDUSTRY_SECTOR"))</f>
        <v>Industrials</v>
      </c>
      <c r="JJ4" s="6" t="str">
        <f>IF(_xll.ciqfunctions.udf.CIQ(JJ$2,"IQ_INDUSTRY_SECTOR")&lt;&gt;"Financials","Industrials",_xll.ciqfunctions.udf.CIQ(JJ$2,"IQ_INDUSTRY_SECTOR"))</f>
        <v>Financials</v>
      </c>
      <c r="JK4" s="6" t="str">
        <f>IF(_xll.ciqfunctions.udf.CIQ(JK$2,"IQ_INDUSTRY_SECTOR")&lt;&gt;"Financials","Industrials",_xll.ciqfunctions.udf.CIQ(JK$2,"IQ_INDUSTRY_SECTOR"))</f>
        <v>Industrials</v>
      </c>
      <c r="JL4" s="6" t="str">
        <f>IF(_xll.ciqfunctions.udf.CIQ(JL$2,"IQ_INDUSTRY_SECTOR")&lt;&gt;"Financials","Industrials",_xll.ciqfunctions.udf.CIQ(JL$2,"IQ_INDUSTRY_SECTOR"))</f>
        <v>Industrials</v>
      </c>
      <c r="JM4" s="6" t="str">
        <f>IF(_xll.ciqfunctions.udf.CIQ(JM$2,"IQ_INDUSTRY_SECTOR")&lt;&gt;"Financials","Industrials",_xll.ciqfunctions.udf.CIQ(JM$2,"IQ_INDUSTRY_SECTOR"))</f>
        <v>Industrials</v>
      </c>
      <c r="JN4" s="6" t="str">
        <f>IF(_xll.ciqfunctions.udf.CIQ(JN$2,"IQ_INDUSTRY_SECTOR")&lt;&gt;"Financials","Industrials",_xll.ciqfunctions.udf.CIQ(JN$2,"IQ_INDUSTRY_SECTOR"))</f>
        <v>Industrials</v>
      </c>
      <c r="JO4" s="6" t="str">
        <f>IF(_xll.ciqfunctions.udf.CIQ(JO$2,"IQ_INDUSTRY_SECTOR")&lt;&gt;"Financials","Industrials",_xll.ciqfunctions.udf.CIQ(JO$2,"IQ_INDUSTRY_SECTOR"))</f>
        <v>Financials</v>
      </c>
      <c r="JP4" s="6" t="str">
        <f>IF(_xll.ciqfunctions.udf.CIQ(JP$2,"IQ_INDUSTRY_SECTOR")&lt;&gt;"Financials","Industrials",_xll.ciqfunctions.udf.CIQ(JP$2,"IQ_INDUSTRY_SECTOR"))</f>
        <v>Industrials</v>
      </c>
      <c r="JQ4" s="6" t="str">
        <f>IF(_xll.ciqfunctions.udf.CIQ(JQ$2,"IQ_INDUSTRY_SECTOR")&lt;&gt;"Financials","Industrials",_xll.ciqfunctions.udf.CIQ(JQ$2,"IQ_INDUSTRY_SECTOR"))</f>
        <v>Industrials</v>
      </c>
      <c r="JR4" s="6" t="str">
        <f>IF(_xll.ciqfunctions.udf.CIQ(JR$2,"IQ_INDUSTRY_SECTOR")&lt;&gt;"Financials","Industrials",_xll.ciqfunctions.udf.CIQ(JR$2,"IQ_INDUSTRY_SECTOR"))</f>
        <v>Industrials</v>
      </c>
      <c r="JS4" s="6" t="str">
        <f>IF(_xll.ciqfunctions.udf.CIQ(JS$2,"IQ_INDUSTRY_SECTOR")&lt;&gt;"Financials","Industrials",_xll.ciqfunctions.udf.CIQ(JS$2,"IQ_INDUSTRY_SECTOR"))</f>
        <v>Industrials</v>
      </c>
      <c r="JT4" s="6" t="str">
        <f>IF(_xll.ciqfunctions.udf.CIQ(JT$2,"IQ_INDUSTRY_SECTOR")&lt;&gt;"Financials","Industrials",_xll.ciqfunctions.udf.CIQ(JT$2,"IQ_INDUSTRY_SECTOR"))</f>
        <v>Industrials</v>
      </c>
      <c r="JU4" s="6" t="str">
        <f>IF(_xll.ciqfunctions.udf.CIQ(JU$2,"IQ_INDUSTRY_SECTOR")&lt;&gt;"Financials","Industrials",_xll.ciqfunctions.udf.CIQ(JU$2,"IQ_INDUSTRY_SECTOR"))</f>
        <v>Industrials</v>
      </c>
      <c r="JV4" s="6" t="str">
        <f>IF(_xll.ciqfunctions.udf.CIQ(JV$2,"IQ_INDUSTRY_SECTOR")&lt;&gt;"Financials","Industrials",_xll.ciqfunctions.udf.CIQ(JV$2,"IQ_INDUSTRY_SECTOR"))</f>
        <v>Industrials</v>
      </c>
      <c r="JW4" s="6" t="str">
        <f>IF(_xll.ciqfunctions.udf.CIQ(JW$2,"IQ_INDUSTRY_SECTOR")&lt;&gt;"Financials","Industrials",_xll.ciqfunctions.udf.CIQ(JW$2,"IQ_INDUSTRY_SECTOR"))</f>
        <v>Industrials</v>
      </c>
      <c r="JX4" s="6" t="str">
        <f>IF(_xll.ciqfunctions.udf.CIQ(JX$2,"IQ_INDUSTRY_SECTOR")&lt;&gt;"Financials","Industrials",_xll.ciqfunctions.udf.CIQ(JX$2,"IQ_INDUSTRY_SECTOR"))</f>
        <v>Industrials</v>
      </c>
      <c r="JY4" s="6" t="str">
        <f>IF(_xll.ciqfunctions.udf.CIQ(JY$2,"IQ_INDUSTRY_SECTOR")&lt;&gt;"Financials","Industrials",_xll.ciqfunctions.udf.CIQ(JY$2,"IQ_INDUSTRY_SECTOR"))</f>
        <v>Industrials</v>
      </c>
      <c r="JZ4" s="6" t="str">
        <f>IF(_xll.ciqfunctions.udf.CIQ(JZ$2,"IQ_INDUSTRY_SECTOR")&lt;&gt;"Financials","Industrials",_xll.ciqfunctions.udf.CIQ(JZ$2,"IQ_INDUSTRY_SECTOR"))</f>
        <v>Financials</v>
      </c>
      <c r="KA4" s="6" t="str">
        <f>IF(_xll.ciqfunctions.udf.CIQ(KA$2,"IQ_INDUSTRY_SECTOR")&lt;&gt;"Financials","Industrials",_xll.ciqfunctions.udf.CIQ(KA$2,"IQ_INDUSTRY_SECTOR"))</f>
        <v>Industrials</v>
      </c>
      <c r="KB4" s="6" t="str">
        <f>IF(_xll.ciqfunctions.udf.CIQ(KB$2,"IQ_INDUSTRY_SECTOR")&lt;&gt;"Financials","Industrials",_xll.ciqfunctions.udf.CIQ(KB$2,"IQ_INDUSTRY_SECTOR"))</f>
        <v>Industrials</v>
      </c>
      <c r="KC4" s="6" t="str">
        <f>IF(_xll.ciqfunctions.udf.CIQ(KC$2,"IQ_INDUSTRY_SECTOR")&lt;&gt;"Financials","Industrials",_xll.ciqfunctions.udf.CIQ(KC$2,"IQ_INDUSTRY_SECTOR"))</f>
        <v>Industrials</v>
      </c>
      <c r="KD4" s="6" t="str">
        <f>IF(_xll.ciqfunctions.udf.CIQ(KD$2,"IQ_INDUSTRY_SECTOR")&lt;&gt;"Financials","Industrials",_xll.ciqfunctions.udf.CIQ(KD$2,"IQ_INDUSTRY_SECTOR"))</f>
        <v>Industrials</v>
      </c>
      <c r="KE4" s="6" t="str">
        <f>IF(_xll.ciqfunctions.udf.CIQ(KE$2,"IQ_INDUSTRY_SECTOR")&lt;&gt;"Financials","Industrials",_xll.ciqfunctions.udf.CIQ(KE$2,"IQ_INDUSTRY_SECTOR"))</f>
        <v>Industrials</v>
      </c>
      <c r="KF4" s="6" t="str">
        <f>IF(_xll.ciqfunctions.udf.CIQ(KF$2,"IQ_INDUSTRY_SECTOR")&lt;&gt;"Financials","Industrials",_xll.ciqfunctions.udf.CIQ(KF$2,"IQ_INDUSTRY_SECTOR"))</f>
        <v>Industrials</v>
      </c>
      <c r="KG4" s="6" t="str">
        <f>IF(_xll.ciqfunctions.udf.CIQ(KG$2,"IQ_INDUSTRY_SECTOR")&lt;&gt;"Financials","Industrials",_xll.ciqfunctions.udf.CIQ(KG$2,"IQ_INDUSTRY_SECTOR"))</f>
        <v>Industrials</v>
      </c>
      <c r="KH4" s="6" t="str">
        <f>IF(_xll.ciqfunctions.udf.CIQ(KH$2,"IQ_INDUSTRY_SECTOR")&lt;&gt;"Financials","Industrials",_xll.ciqfunctions.udf.CIQ(KH$2,"IQ_INDUSTRY_SECTOR"))</f>
        <v>Industrials</v>
      </c>
      <c r="KI4" s="6" t="str">
        <f>IF(_xll.ciqfunctions.udf.CIQ(KI$2,"IQ_INDUSTRY_SECTOR")&lt;&gt;"Financials","Industrials",_xll.ciqfunctions.udf.CIQ(KI$2,"IQ_INDUSTRY_SECTOR"))</f>
        <v>Industrials</v>
      </c>
      <c r="KJ4" s="6" t="str">
        <f>IF(_xll.ciqfunctions.udf.CIQ(KJ$2,"IQ_INDUSTRY_SECTOR")&lt;&gt;"Financials","Industrials",_xll.ciqfunctions.udf.CIQ(KJ$2,"IQ_INDUSTRY_SECTOR"))</f>
        <v>Financials</v>
      </c>
      <c r="KK4" s="6" t="str">
        <f>IF(_xll.ciqfunctions.udf.CIQ(KK$2,"IQ_INDUSTRY_SECTOR")&lt;&gt;"Financials","Industrials",_xll.ciqfunctions.udf.CIQ(KK$2,"IQ_INDUSTRY_SECTOR"))</f>
        <v>Financials</v>
      </c>
      <c r="KL4" s="6" t="str">
        <f>IF(_xll.ciqfunctions.udf.CIQ(KL$2,"IQ_INDUSTRY_SECTOR")&lt;&gt;"Financials","Industrials",_xll.ciqfunctions.udf.CIQ(KL$2,"IQ_INDUSTRY_SECTOR"))</f>
        <v>Industrials</v>
      </c>
      <c r="KM4" s="6" t="str">
        <f>IF(_xll.ciqfunctions.udf.CIQ(KM$2,"IQ_INDUSTRY_SECTOR")&lt;&gt;"Financials","Industrials",_xll.ciqfunctions.udf.CIQ(KM$2,"IQ_INDUSTRY_SECTOR"))</f>
        <v>Industrials</v>
      </c>
      <c r="KN4" s="6" t="str">
        <f>IF(_xll.ciqfunctions.udf.CIQ(KN$2,"IQ_INDUSTRY_SECTOR")&lt;&gt;"Financials","Industrials",_xll.ciqfunctions.udf.CIQ(KN$2,"IQ_INDUSTRY_SECTOR"))</f>
        <v>Industrials</v>
      </c>
      <c r="KO4" s="6" t="str">
        <f>IF(_xll.ciqfunctions.udf.CIQ(KO$2,"IQ_INDUSTRY_SECTOR")&lt;&gt;"Financials","Industrials",_xll.ciqfunctions.udf.CIQ(KO$2,"IQ_INDUSTRY_SECTOR"))</f>
        <v>Industrials</v>
      </c>
      <c r="KP4" s="6" t="str">
        <f>IF(_xll.ciqfunctions.udf.CIQ(KP$2,"IQ_INDUSTRY_SECTOR")&lt;&gt;"Financials","Industrials",_xll.ciqfunctions.udf.CIQ(KP$2,"IQ_INDUSTRY_SECTOR"))</f>
        <v>Financials</v>
      </c>
      <c r="KQ4" s="6" t="str">
        <f>IF(_xll.ciqfunctions.udf.CIQ(KQ$2,"IQ_INDUSTRY_SECTOR")&lt;&gt;"Financials","Industrials",_xll.ciqfunctions.udf.CIQ(KQ$2,"IQ_INDUSTRY_SECTOR"))</f>
        <v>Industrials</v>
      </c>
      <c r="KR4" s="6" t="str">
        <f>IF(_xll.ciqfunctions.udf.CIQ(KR$2,"IQ_INDUSTRY_SECTOR")&lt;&gt;"Financials","Industrials",_xll.ciqfunctions.udf.CIQ(KR$2,"IQ_INDUSTRY_SECTOR"))</f>
        <v>Industrials</v>
      </c>
      <c r="KS4" s="6" t="str">
        <f>IF(_xll.ciqfunctions.udf.CIQ(KS$2,"IQ_INDUSTRY_SECTOR")&lt;&gt;"Financials","Industrials",_xll.ciqfunctions.udf.CIQ(KS$2,"IQ_INDUSTRY_SECTOR"))</f>
        <v>Industrials</v>
      </c>
      <c r="KT4" s="6" t="str">
        <f>IF(_xll.ciqfunctions.udf.CIQ(KT$2,"IQ_INDUSTRY_SECTOR")&lt;&gt;"Financials","Industrials",_xll.ciqfunctions.udf.CIQ(KT$2,"IQ_INDUSTRY_SECTOR"))</f>
        <v>Industrials</v>
      </c>
      <c r="KU4" s="6" t="str">
        <f>IF(_xll.ciqfunctions.udf.CIQ(KU$2,"IQ_INDUSTRY_SECTOR")&lt;&gt;"Financials","Industrials",_xll.ciqfunctions.udf.CIQ(KU$2,"IQ_INDUSTRY_SECTOR"))</f>
        <v>Industrials</v>
      </c>
      <c r="KV4" s="6" t="str">
        <f>IF(_xll.ciqfunctions.udf.CIQ(KV$2,"IQ_INDUSTRY_SECTOR")&lt;&gt;"Financials","Industrials",_xll.ciqfunctions.udf.CIQ(KV$2,"IQ_INDUSTRY_SECTOR"))</f>
        <v>Industrials</v>
      </c>
      <c r="KW4" s="6" t="str">
        <f>IF(_xll.ciqfunctions.udf.CIQ(KW$2,"IQ_INDUSTRY_SECTOR")&lt;&gt;"Financials","Industrials",_xll.ciqfunctions.udf.CIQ(KW$2,"IQ_INDUSTRY_SECTOR"))</f>
        <v>Industrials</v>
      </c>
      <c r="KX4" s="6" t="str">
        <f>IF(_xll.ciqfunctions.udf.CIQ(KX$2,"IQ_INDUSTRY_SECTOR")&lt;&gt;"Financials","Industrials",_xll.ciqfunctions.udf.CIQ(KX$2,"IQ_INDUSTRY_SECTOR"))</f>
        <v>Industrials</v>
      </c>
      <c r="KY4" s="6" t="str">
        <f>IF(_xll.ciqfunctions.udf.CIQ(KY$2,"IQ_INDUSTRY_SECTOR")&lt;&gt;"Financials","Industrials",_xll.ciqfunctions.udf.CIQ(KY$2,"IQ_INDUSTRY_SECTOR"))</f>
        <v>Industrials</v>
      </c>
      <c r="KZ4" s="6" t="str">
        <f>IF(_xll.ciqfunctions.udf.CIQ(KZ$2,"IQ_INDUSTRY_SECTOR")&lt;&gt;"Financials","Industrials",_xll.ciqfunctions.udf.CIQ(KZ$2,"IQ_INDUSTRY_SECTOR"))</f>
        <v>Industrials</v>
      </c>
      <c r="LA4" s="6" t="str">
        <f>IF(_xll.ciqfunctions.udf.CIQ(LA$2,"IQ_INDUSTRY_SECTOR")&lt;&gt;"Financials","Industrials",_xll.ciqfunctions.udf.CIQ(LA$2,"IQ_INDUSTRY_SECTOR"))</f>
        <v>Industrials</v>
      </c>
      <c r="LB4" s="6" t="str">
        <f>IF(_xll.ciqfunctions.udf.CIQ(LB$2,"IQ_INDUSTRY_SECTOR")&lt;&gt;"Financials","Industrials",_xll.ciqfunctions.udf.CIQ(LB$2,"IQ_INDUSTRY_SECTOR"))</f>
        <v>Industrials</v>
      </c>
      <c r="LC4" s="6" t="str">
        <f>IF(_xll.ciqfunctions.udf.CIQ(LC$2,"IQ_INDUSTRY_SECTOR")&lt;&gt;"Financials","Industrials",_xll.ciqfunctions.udf.CIQ(LC$2,"IQ_INDUSTRY_SECTOR"))</f>
        <v>Industrials</v>
      </c>
      <c r="LD4" s="6" t="str">
        <f>IF(_xll.ciqfunctions.udf.CIQ(LD$2,"IQ_INDUSTRY_SECTOR")&lt;&gt;"Financials","Industrials",_xll.ciqfunctions.udf.CIQ(LD$2,"IQ_INDUSTRY_SECTOR"))</f>
        <v>Industrials</v>
      </c>
      <c r="LE4" s="6" t="str">
        <f>IF(_xll.ciqfunctions.udf.CIQ(LE$2,"IQ_INDUSTRY_SECTOR")&lt;&gt;"Financials","Industrials",_xll.ciqfunctions.udf.CIQ(LE$2,"IQ_INDUSTRY_SECTOR"))</f>
        <v>Industrials</v>
      </c>
      <c r="LF4" s="6" t="str">
        <f>IF(_xll.ciqfunctions.udf.CIQ(LF$2,"IQ_INDUSTRY_SECTOR")&lt;&gt;"Financials","Industrials",_xll.ciqfunctions.udf.CIQ(LF$2,"IQ_INDUSTRY_SECTOR"))</f>
        <v>Financials</v>
      </c>
      <c r="LG4" s="6" t="str">
        <f>IF(_xll.ciqfunctions.udf.CIQ(LG$2,"IQ_INDUSTRY_SECTOR")&lt;&gt;"Financials","Industrials",_xll.ciqfunctions.udf.CIQ(LG$2,"IQ_INDUSTRY_SECTOR"))</f>
        <v>Industrials</v>
      </c>
      <c r="LH4" s="6" t="str">
        <f>IF(_xll.ciqfunctions.udf.CIQ(LH$2,"IQ_INDUSTRY_SECTOR")&lt;&gt;"Financials","Industrials",_xll.ciqfunctions.udf.CIQ(LH$2,"IQ_INDUSTRY_SECTOR"))</f>
        <v>Industrials</v>
      </c>
      <c r="LI4" s="6" t="str">
        <f>IF(_xll.ciqfunctions.udf.CIQ(LI$2,"IQ_INDUSTRY_SECTOR")&lt;&gt;"Financials","Industrials",_xll.ciqfunctions.udf.CIQ(LI$2,"IQ_INDUSTRY_SECTOR"))</f>
        <v>Industrials</v>
      </c>
      <c r="LJ4" s="6" t="str">
        <f>IF(_xll.ciqfunctions.udf.CIQ(LJ$2,"IQ_INDUSTRY_SECTOR")&lt;&gt;"Financials","Industrials",_xll.ciqfunctions.udf.CIQ(LJ$2,"IQ_INDUSTRY_SECTOR"))</f>
        <v>Industrials</v>
      </c>
      <c r="LK4" s="6" t="str">
        <f>IF(_xll.ciqfunctions.udf.CIQ(LK$2,"IQ_INDUSTRY_SECTOR")&lt;&gt;"Financials","Industrials",_xll.ciqfunctions.udf.CIQ(LK$2,"IQ_INDUSTRY_SECTOR"))</f>
        <v>Financials</v>
      </c>
      <c r="LL4" s="6" t="str">
        <f>IF(_xll.ciqfunctions.udf.CIQ(LL$2,"IQ_INDUSTRY_SECTOR")&lt;&gt;"Financials","Industrials",_xll.ciqfunctions.udf.CIQ(LL$2,"IQ_INDUSTRY_SECTOR"))</f>
        <v>Industrials</v>
      </c>
      <c r="LM4" s="6" t="str">
        <f>IF(_xll.ciqfunctions.udf.CIQ(LM$2,"IQ_INDUSTRY_SECTOR")&lt;&gt;"Financials","Industrials",_xll.ciqfunctions.udf.CIQ(LM$2,"IQ_INDUSTRY_SECTOR"))</f>
        <v>Industrials</v>
      </c>
      <c r="LN4" s="6" t="str">
        <f>IF(_xll.ciqfunctions.udf.CIQ(LN$2,"IQ_INDUSTRY_SECTOR")&lt;&gt;"Financials","Industrials",_xll.ciqfunctions.udf.CIQ(LN$2,"IQ_INDUSTRY_SECTOR"))</f>
        <v>Industrials</v>
      </c>
      <c r="LO4" s="6" t="str">
        <f>IF(_xll.ciqfunctions.udf.CIQ(LO$2,"IQ_INDUSTRY_SECTOR")&lt;&gt;"Financials","Industrials",_xll.ciqfunctions.udf.CIQ(LO$2,"IQ_INDUSTRY_SECTOR"))</f>
        <v>Industrials</v>
      </c>
      <c r="LP4" s="6" t="str">
        <f>IF(_xll.ciqfunctions.udf.CIQ(LP$2,"IQ_INDUSTRY_SECTOR")&lt;&gt;"Financials","Industrials",_xll.ciqfunctions.udf.CIQ(LP$2,"IQ_INDUSTRY_SECTOR"))</f>
        <v>Industrials</v>
      </c>
      <c r="LQ4" s="6" t="str">
        <f>IF(_xll.ciqfunctions.udf.CIQ(LQ$2,"IQ_INDUSTRY_SECTOR")&lt;&gt;"Financials","Industrials",_xll.ciqfunctions.udf.CIQ(LQ$2,"IQ_INDUSTRY_SECTOR"))</f>
        <v>Industrials</v>
      </c>
      <c r="LR4" s="6" t="str">
        <f>IF(_xll.ciqfunctions.udf.CIQ(LR$2,"IQ_INDUSTRY_SECTOR")&lt;&gt;"Financials","Industrials",_xll.ciqfunctions.udf.CIQ(LR$2,"IQ_INDUSTRY_SECTOR"))</f>
        <v>Industrials</v>
      </c>
      <c r="LS4" s="6" t="str">
        <f>IF(_xll.ciqfunctions.udf.CIQ(LS$2,"IQ_INDUSTRY_SECTOR")&lt;&gt;"Financials","Industrials",_xll.ciqfunctions.udf.CIQ(LS$2,"IQ_INDUSTRY_SECTOR"))</f>
        <v>Industrials</v>
      </c>
      <c r="LT4" s="6" t="str">
        <f>IF(_xll.ciqfunctions.udf.CIQ(LT$2,"IQ_INDUSTRY_SECTOR")&lt;&gt;"Financials","Industrials",_xll.ciqfunctions.udf.CIQ(LT$2,"IQ_INDUSTRY_SECTOR"))</f>
        <v>Industrials</v>
      </c>
      <c r="LU4" s="6" t="str">
        <f>IF(_xll.ciqfunctions.udf.CIQ(LU$2,"IQ_INDUSTRY_SECTOR")&lt;&gt;"Financials","Industrials",_xll.ciqfunctions.udf.CIQ(LU$2,"IQ_INDUSTRY_SECTOR"))</f>
        <v>Industrials</v>
      </c>
      <c r="LV4" s="6" t="str">
        <f>IF(_xll.ciqfunctions.udf.CIQ(LV$2,"IQ_INDUSTRY_SECTOR")&lt;&gt;"Financials","Industrials",_xll.ciqfunctions.udf.CIQ(LV$2,"IQ_INDUSTRY_SECTOR"))</f>
        <v>Industrials</v>
      </c>
      <c r="LW4" s="6" t="str">
        <f>IF(_xll.ciqfunctions.udf.CIQ(LW$2,"IQ_INDUSTRY_SECTOR")&lt;&gt;"Financials","Industrials",_xll.ciqfunctions.udf.CIQ(LW$2,"IQ_INDUSTRY_SECTOR"))</f>
        <v>Industrials</v>
      </c>
      <c r="LX4" s="6" t="str">
        <f>IF(_xll.ciqfunctions.udf.CIQ(LX$2,"IQ_INDUSTRY_SECTOR")&lt;&gt;"Financials","Industrials",_xll.ciqfunctions.udf.CIQ(LX$2,"IQ_INDUSTRY_SECTOR"))</f>
        <v>Industrials</v>
      </c>
      <c r="LY4" s="6" t="str">
        <f>IF(_xll.ciqfunctions.udf.CIQ(LY$2,"IQ_INDUSTRY_SECTOR")&lt;&gt;"Financials","Industrials",_xll.ciqfunctions.udf.CIQ(LY$2,"IQ_INDUSTRY_SECTOR"))</f>
        <v>Financials</v>
      </c>
      <c r="LZ4" s="6" t="str">
        <f>IF(_xll.ciqfunctions.udf.CIQ(LZ$2,"IQ_INDUSTRY_SECTOR")&lt;&gt;"Financials","Industrials",_xll.ciqfunctions.udf.CIQ(LZ$2,"IQ_INDUSTRY_SECTOR"))</f>
        <v>Industrials</v>
      </c>
      <c r="MA4" s="6" t="str">
        <f>IF(_xll.ciqfunctions.udf.CIQ(MA$2,"IQ_INDUSTRY_SECTOR")&lt;&gt;"Financials","Industrials",_xll.ciqfunctions.udf.CIQ(MA$2,"IQ_INDUSTRY_SECTOR"))</f>
        <v>Industrials</v>
      </c>
      <c r="MB4" s="6" t="str">
        <f>IF(_xll.ciqfunctions.udf.CIQ(MB$2,"IQ_INDUSTRY_SECTOR")&lt;&gt;"Financials","Industrials",_xll.ciqfunctions.udf.CIQ(MB$2,"IQ_INDUSTRY_SECTOR"))</f>
        <v>Industrials</v>
      </c>
      <c r="MC4" s="6" t="str">
        <f>IF(_xll.ciqfunctions.udf.CIQ(MC$2,"IQ_INDUSTRY_SECTOR")&lt;&gt;"Financials","Industrials",_xll.ciqfunctions.udf.CIQ(MC$2,"IQ_INDUSTRY_SECTOR"))</f>
        <v>Industrials</v>
      </c>
      <c r="MD4" s="6" t="str">
        <f>IF(_xll.ciqfunctions.udf.CIQ(MD$2,"IQ_INDUSTRY_SECTOR")&lt;&gt;"Financials","Industrials",_xll.ciqfunctions.udf.CIQ(MD$2,"IQ_INDUSTRY_SECTOR"))</f>
        <v>Industrials</v>
      </c>
      <c r="ME4" s="6" t="str">
        <f>IF(_xll.ciqfunctions.udf.CIQ(ME$2,"IQ_INDUSTRY_SECTOR")&lt;&gt;"Financials","Industrials",_xll.ciqfunctions.udf.CIQ(ME$2,"IQ_INDUSTRY_SECTOR"))</f>
        <v>Industrials</v>
      </c>
      <c r="MF4" s="6" t="str">
        <f>IF(_xll.ciqfunctions.udf.CIQ(MF$2,"IQ_INDUSTRY_SECTOR")&lt;&gt;"Financials","Industrials",_xll.ciqfunctions.udf.CIQ(MF$2,"IQ_INDUSTRY_SECTOR"))</f>
        <v>Industrials</v>
      </c>
      <c r="MG4" s="6" t="str">
        <f>IF(_xll.ciqfunctions.udf.CIQ(MG$2,"IQ_INDUSTRY_SECTOR")&lt;&gt;"Financials","Industrials",_xll.ciqfunctions.udf.CIQ(MG$2,"IQ_INDUSTRY_SECTOR"))</f>
        <v>Industrials</v>
      </c>
      <c r="MH4" s="6" t="str">
        <f>IF(_xll.ciqfunctions.udf.CIQ(MH$2,"IQ_INDUSTRY_SECTOR")&lt;&gt;"Financials","Industrials",_xll.ciqfunctions.udf.CIQ(MH$2,"IQ_INDUSTRY_SECTOR"))</f>
        <v>Industrials</v>
      </c>
      <c r="MI4" s="6" t="str">
        <f>IF(_xll.ciqfunctions.udf.CIQ(MI$2,"IQ_INDUSTRY_SECTOR")&lt;&gt;"Financials","Industrials",_xll.ciqfunctions.udf.CIQ(MI$2,"IQ_INDUSTRY_SECTOR"))</f>
        <v>Industrials</v>
      </c>
      <c r="MJ4" s="6" t="str">
        <f>IF(_xll.ciqfunctions.udf.CIQ(MJ$2,"IQ_INDUSTRY_SECTOR")&lt;&gt;"Financials","Industrials",_xll.ciqfunctions.udf.CIQ(MJ$2,"IQ_INDUSTRY_SECTOR"))</f>
        <v>Industrials</v>
      </c>
      <c r="MK4" s="6" t="str">
        <f>IF(_xll.ciqfunctions.udf.CIQ(MK$2,"IQ_INDUSTRY_SECTOR")&lt;&gt;"Financials","Industrials",_xll.ciqfunctions.udf.CIQ(MK$2,"IQ_INDUSTRY_SECTOR"))</f>
        <v>Industrials</v>
      </c>
      <c r="ML4" s="6" t="str">
        <f>IF(_xll.ciqfunctions.udf.CIQ(ML$2,"IQ_INDUSTRY_SECTOR")&lt;&gt;"Financials","Industrials",_xll.ciqfunctions.udf.CIQ(ML$2,"IQ_INDUSTRY_SECTOR"))</f>
        <v>Financials</v>
      </c>
      <c r="MM4" s="6" t="str">
        <f>IF(_xll.ciqfunctions.udf.CIQ(MM$2,"IQ_INDUSTRY_SECTOR")&lt;&gt;"Financials","Industrials",_xll.ciqfunctions.udf.CIQ(MM$2,"IQ_INDUSTRY_SECTOR"))</f>
        <v>Financials</v>
      </c>
      <c r="MN4" s="6" t="str">
        <f>IF(_xll.ciqfunctions.udf.CIQ(MN$2,"IQ_INDUSTRY_SECTOR")&lt;&gt;"Financials","Industrials",_xll.ciqfunctions.udf.CIQ(MN$2,"IQ_INDUSTRY_SECTOR"))</f>
        <v>Industrials</v>
      </c>
      <c r="MO4" s="6" t="str">
        <f>IF(_xll.ciqfunctions.udf.CIQ(MO$2,"IQ_INDUSTRY_SECTOR")&lt;&gt;"Financials","Industrials",_xll.ciqfunctions.udf.CIQ(MO$2,"IQ_INDUSTRY_SECTOR"))</f>
        <v>Industrials</v>
      </c>
      <c r="MP4" s="6" t="str">
        <f>IF(_xll.ciqfunctions.udf.CIQ(MP$2,"IQ_INDUSTRY_SECTOR")&lt;&gt;"Financials","Industrials",_xll.ciqfunctions.udf.CIQ(MP$2,"IQ_INDUSTRY_SECTOR"))</f>
        <v>Industrials</v>
      </c>
      <c r="MQ4" s="6" t="str">
        <f>IF(_xll.ciqfunctions.udf.CIQ(MQ$2,"IQ_INDUSTRY_SECTOR")&lt;&gt;"Financials","Industrials",_xll.ciqfunctions.udf.CIQ(MQ$2,"IQ_INDUSTRY_SECTOR"))</f>
        <v>Industrials</v>
      </c>
      <c r="MR4" s="6" t="str">
        <f>IF(_xll.ciqfunctions.udf.CIQ(MR$2,"IQ_INDUSTRY_SECTOR")&lt;&gt;"Financials","Industrials",_xll.ciqfunctions.udf.CIQ(MR$2,"IQ_INDUSTRY_SECTOR"))</f>
        <v>Industrials</v>
      </c>
      <c r="MS4" s="6" t="str">
        <f>IF(_xll.ciqfunctions.udf.CIQ(MS$2,"IQ_INDUSTRY_SECTOR")&lt;&gt;"Financials","Industrials",_xll.ciqfunctions.udf.CIQ(MS$2,"IQ_INDUSTRY_SECTOR"))</f>
        <v>Financials</v>
      </c>
      <c r="MT4" s="6" t="str">
        <f>IF(_xll.ciqfunctions.udf.CIQ(MT$2,"IQ_INDUSTRY_SECTOR")&lt;&gt;"Financials","Industrials",_xll.ciqfunctions.udf.CIQ(MT$2,"IQ_INDUSTRY_SECTOR"))</f>
        <v>Industrials</v>
      </c>
      <c r="MU4" s="6" t="str">
        <f>IF(_xll.ciqfunctions.udf.CIQ(MU$2,"IQ_INDUSTRY_SECTOR")&lt;&gt;"Financials","Industrials",_xll.ciqfunctions.udf.CIQ(MU$2,"IQ_INDUSTRY_SECTOR"))</f>
        <v>Financials</v>
      </c>
      <c r="MV4" s="6" t="str">
        <f>IF(_xll.ciqfunctions.udf.CIQ(MV$2,"IQ_INDUSTRY_SECTOR")&lt;&gt;"Financials","Industrials",_xll.ciqfunctions.udf.CIQ(MV$2,"IQ_INDUSTRY_SECTOR"))</f>
        <v>Financials</v>
      </c>
      <c r="MW4" s="6" t="str">
        <f>IF(_xll.ciqfunctions.udf.CIQ(MW$2,"IQ_INDUSTRY_SECTOR")&lt;&gt;"Financials","Industrials",_xll.ciqfunctions.udf.CIQ(MW$2,"IQ_INDUSTRY_SECTOR"))</f>
        <v>Financials</v>
      </c>
      <c r="MX4" s="6" t="str">
        <f>IF(_xll.ciqfunctions.udf.CIQ(MX$2,"IQ_INDUSTRY_SECTOR")&lt;&gt;"Financials","Industrials",_xll.ciqfunctions.udf.CIQ(MX$2,"IQ_INDUSTRY_SECTOR"))</f>
        <v>Industrials</v>
      </c>
      <c r="MY4" s="6" t="str">
        <f>IF(_xll.ciqfunctions.udf.CIQ(MY$2,"IQ_INDUSTRY_SECTOR")&lt;&gt;"Financials","Industrials",_xll.ciqfunctions.udf.CIQ(MY$2,"IQ_INDUSTRY_SECTOR"))</f>
        <v>Financials</v>
      </c>
      <c r="MZ4" s="6" t="str">
        <f>IF(_xll.ciqfunctions.udf.CIQ(MZ$2,"IQ_INDUSTRY_SECTOR")&lt;&gt;"Financials","Industrials",_xll.ciqfunctions.udf.CIQ(MZ$2,"IQ_INDUSTRY_SECTOR"))</f>
        <v>Industrials</v>
      </c>
      <c r="NA4" s="6" t="str">
        <f>IF(_xll.ciqfunctions.udf.CIQ(NA$2,"IQ_INDUSTRY_SECTOR")&lt;&gt;"Financials","Industrials",_xll.ciqfunctions.udf.CIQ(NA$2,"IQ_INDUSTRY_SECTOR"))</f>
        <v>Industrials</v>
      </c>
      <c r="NB4" s="6" t="str">
        <f>IF(_xll.ciqfunctions.udf.CIQ(NB$2,"IQ_INDUSTRY_SECTOR")&lt;&gt;"Financials","Industrials",_xll.ciqfunctions.udf.CIQ(NB$2,"IQ_INDUSTRY_SECTOR"))</f>
        <v>Industrials</v>
      </c>
      <c r="NC4" s="6" t="str">
        <f>IF(_xll.ciqfunctions.udf.CIQ(NC$2,"IQ_INDUSTRY_SECTOR")&lt;&gt;"Financials","Industrials",_xll.ciqfunctions.udf.CIQ(NC$2,"IQ_INDUSTRY_SECTOR"))</f>
        <v>Industrials</v>
      </c>
      <c r="ND4" s="6" t="str">
        <f>IF(_xll.ciqfunctions.udf.CIQ(ND$2,"IQ_INDUSTRY_SECTOR")&lt;&gt;"Financials","Industrials",_xll.ciqfunctions.udf.CIQ(ND$2,"IQ_INDUSTRY_SECTOR"))</f>
        <v>Industrials</v>
      </c>
      <c r="NE4" s="6" t="str">
        <f>IF(_xll.ciqfunctions.udf.CIQ(NE$2,"IQ_INDUSTRY_SECTOR")&lt;&gt;"Financials","Industrials",_xll.ciqfunctions.udf.CIQ(NE$2,"IQ_INDUSTRY_SECTOR"))</f>
        <v>Industrials</v>
      </c>
      <c r="NF4" s="6" t="str">
        <f>IF(_xll.ciqfunctions.udf.CIQ(NF$2,"IQ_INDUSTRY_SECTOR")&lt;&gt;"Financials","Industrials",_xll.ciqfunctions.udf.CIQ(NF$2,"IQ_INDUSTRY_SECTOR"))</f>
        <v>Industrials</v>
      </c>
      <c r="NG4" s="6" t="str">
        <f>IF(_xll.ciqfunctions.udf.CIQ(NG$2,"IQ_INDUSTRY_SECTOR")&lt;&gt;"Financials","Industrials",_xll.ciqfunctions.udf.CIQ(NG$2,"IQ_INDUSTRY_SECTOR"))</f>
        <v>Industrials</v>
      </c>
      <c r="NH4" s="6" t="str">
        <f>IF(_xll.ciqfunctions.udf.CIQ(NH$2,"IQ_INDUSTRY_SECTOR")&lt;&gt;"Financials","Industrials",_xll.ciqfunctions.udf.CIQ(NH$2,"IQ_INDUSTRY_SECTOR"))</f>
        <v>Industrials</v>
      </c>
      <c r="NI4" s="6" t="str">
        <f>IF(_xll.ciqfunctions.udf.CIQ(NI$2,"IQ_INDUSTRY_SECTOR")&lt;&gt;"Financials","Industrials",_xll.ciqfunctions.udf.CIQ(NI$2,"IQ_INDUSTRY_SECTOR"))</f>
        <v>Industrials</v>
      </c>
      <c r="NJ4" s="6" t="str">
        <f>IF(_xll.ciqfunctions.udf.CIQ(NJ$2,"IQ_INDUSTRY_SECTOR")&lt;&gt;"Financials","Industrials",_xll.ciqfunctions.udf.CIQ(NJ$2,"IQ_INDUSTRY_SECTOR"))</f>
        <v>Financials</v>
      </c>
      <c r="NK4" s="6" t="str">
        <f>IF(_xll.ciqfunctions.udf.CIQ(NK$2,"IQ_INDUSTRY_SECTOR")&lt;&gt;"Financials","Industrials",_xll.ciqfunctions.udf.CIQ(NK$2,"IQ_INDUSTRY_SECTOR"))</f>
        <v>Industrials</v>
      </c>
      <c r="NL4" s="6" t="str">
        <f>IF(_xll.ciqfunctions.udf.CIQ(NL$2,"IQ_INDUSTRY_SECTOR")&lt;&gt;"Financials","Industrials",_xll.ciqfunctions.udf.CIQ(NL$2,"IQ_INDUSTRY_SECTOR"))</f>
        <v>Industrials</v>
      </c>
      <c r="NM4" s="6" t="str">
        <f>IF(_xll.ciqfunctions.udf.CIQ(NM$2,"IQ_INDUSTRY_SECTOR")&lt;&gt;"Financials","Industrials",_xll.ciqfunctions.udf.CIQ(NM$2,"IQ_INDUSTRY_SECTOR"))</f>
        <v>Industrials</v>
      </c>
      <c r="NN4" s="6" t="str">
        <f>IF(_xll.ciqfunctions.udf.CIQ(NN$2,"IQ_INDUSTRY_SECTOR")&lt;&gt;"Financials","Industrials",_xll.ciqfunctions.udf.CIQ(NN$2,"IQ_INDUSTRY_SECTOR"))</f>
        <v>Industrials</v>
      </c>
      <c r="NO4" s="6" t="str">
        <f>IF(_xll.ciqfunctions.udf.CIQ(NO$2,"IQ_INDUSTRY_SECTOR")&lt;&gt;"Financials","Industrials",_xll.ciqfunctions.udf.CIQ(NO$2,"IQ_INDUSTRY_SECTOR"))</f>
        <v>Industrials</v>
      </c>
      <c r="NP4" s="6" t="str">
        <f>IF(_xll.ciqfunctions.udf.CIQ(NP$2,"IQ_INDUSTRY_SECTOR")&lt;&gt;"Financials","Industrials",_xll.ciqfunctions.udf.CIQ(NP$2,"IQ_INDUSTRY_SECTOR"))</f>
        <v>Industrials</v>
      </c>
      <c r="NQ4" s="6" t="str">
        <f>IF(_xll.ciqfunctions.udf.CIQ(NQ$2,"IQ_INDUSTRY_SECTOR")&lt;&gt;"Financials","Industrials",_xll.ciqfunctions.udf.CIQ(NQ$2,"IQ_INDUSTRY_SECTOR"))</f>
        <v>Industrials</v>
      </c>
      <c r="NR4" s="6" t="str">
        <f>IF(_xll.ciqfunctions.udf.CIQ(NR$2,"IQ_INDUSTRY_SECTOR")&lt;&gt;"Financials","Industrials",_xll.ciqfunctions.udf.CIQ(NR$2,"IQ_INDUSTRY_SECTOR"))</f>
        <v>Industrials</v>
      </c>
      <c r="NS4" s="6" t="str">
        <f>IF(_xll.ciqfunctions.udf.CIQ(NS$2,"IQ_INDUSTRY_SECTOR")&lt;&gt;"Financials","Industrials",_xll.ciqfunctions.udf.CIQ(NS$2,"IQ_INDUSTRY_SECTOR"))</f>
        <v>Industrials</v>
      </c>
      <c r="NT4" s="6" t="str">
        <f>IF(_xll.ciqfunctions.udf.CIQ(NT$2,"IQ_INDUSTRY_SECTOR")&lt;&gt;"Financials","Industrials",_xll.ciqfunctions.udf.CIQ(NT$2,"IQ_INDUSTRY_SECTOR"))</f>
        <v>Industrials</v>
      </c>
      <c r="NU4" s="6" t="str">
        <f>IF(_xll.ciqfunctions.udf.CIQ(NU$2,"IQ_INDUSTRY_SECTOR")&lt;&gt;"Financials","Industrials",_xll.ciqfunctions.udf.CIQ(NU$2,"IQ_INDUSTRY_SECTOR"))</f>
        <v>Industrials</v>
      </c>
      <c r="NV4" s="6" t="str">
        <f>IF(_xll.ciqfunctions.udf.CIQ(NV$2,"IQ_INDUSTRY_SECTOR")&lt;&gt;"Financials","Industrials",_xll.ciqfunctions.udf.CIQ(NV$2,"IQ_INDUSTRY_SECTOR"))</f>
        <v>Industrials</v>
      </c>
      <c r="NW4" s="6" t="str">
        <f>IF(_xll.ciqfunctions.udf.CIQ(NW$2,"IQ_INDUSTRY_SECTOR")&lt;&gt;"Financials","Industrials",_xll.ciqfunctions.udf.CIQ(NW$2,"IQ_INDUSTRY_SECTOR"))</f>
        <v>Industrials</v>
      </c>
      <c r="NX4" s="6" t="str">
        <f>IF(_xll.ciqfunctions.udf.CIQ(NX$2,"IQ_INDUSTRY_SECTOR")&lt;&gt;"Financials","Industrials",_xll.ciqfunctions.udf.CIQ(NX$2,"IQ_INDUSTRY_SECTOR"))</f>
        <v>Industrials</v>
      </c>
      <c r="NY4" s="6" t="str">
        <f>IF(_xll.ciqfunctions.udf.CIQ(NY$2,"IQ_INDUSTRY_SECTOR")&lt;&gt;"Financials","Industrials",_xll.ciqfunctions.udf.CIQ(NY$2,"IQ_INDUSTRY_SECTOR"))</f>
        <v>Industrials</v>
      </c>
      <c r="NZ4" s="6" t="str">
        <f>IF(_xll.ciqfunctions.udf.CIQ(NZ$2,"IQ_INDUSTRY_SECTOR")&lt;&gt;"Financials","Industrials",_xll.ciqfunctions.udf.CIQ(NZ$2,"IQ_INDUSTRY_SECTOR"))</f>
        <v>Industrials</v>
      </c>
      <c r="OA4" s="6" t="str">
        <f>IF(_xll.ciqfunctions.udf.CIQ(OA$2,"IQ_INDUSTRY_SECTOR")&lt;&gt;"Financials","Industrials",_xll.ciqfunctions.udf.CIQ(OA$2,"IQ_INDUSTRY_SECTOR"))</f>
        <v>Industrials</v>
      </c>
      <c r="OB4" s="6" t="str">
        <f>IF(_xll.ciqfunctions.udf.CIQ(OB$2,"IQ_INDUSTRY_SECTOR")&lt;&gt;"Financials","Industrials",_xll.ciqfunctions.udf.CIQ(OB$2,"IQ_INDUSTRY_SECTOR"))</f>
        <v>Industrials</v>
      </c>
      <c r="OC4" s="6" t="str">
        <f>IF(_xll.ciqfunctions.udf.CIQ(OC$2,"IQ_INDUSTRY_SECTOR")&lt;&gt;"Financials","Industrials",_xll.ciqfunctions.udf.CIQ(OC$2,"IQ_INDUSTRY_SECTOR"))</f>
        <v>Industrials</v>
      </c>
      <c r="OD4" s="6" t="str">
        <f>IF(_xll.ciqfunctions.udf.CIQ(OD$2,"IQ_INDUSTRY_SECTOR")&lt;&gt;"Financials","Industrials",_xll.ciqfunctions.udf.CIQ(OD$2,"IQ_INDUSTRY_SECTOR"))</f>
        <v>Industrials</v>
      </c>
      <c r="OE4" s="6" t="str">
        <f>IF(_xll.ciqfunctions.udf.CIQ(OE$2,"IQ_INDUSTRY_SECTOR")&lt;&gt;"Financials","Industrials",_xll.ciqfunctions.udf.CIQ(OE$2,"IQ_INDUSTRY_SECTOR"))</f>
        <v>Financials</v>
      </c>
      <c r="OF4" s="6" t="str">
        <f>IF(_xll.ciqfunctions.udf.CIQ(OF$2,"IQ_INDUSTRY_SECTOR")&lt;&gt;"Financials","Industrials",_xll.ciqfunctions.udf.CIQ(OF$2,"IQ_INDUSTRY_SECTOR"))</f>
        <v>Financials</v>
      </c>
      <c r="OG4" s="6" t="str">
        <f>IF(_xll.ciqfunctions.udf.CIQ(OG$2,"IQ_INDUSTRY_SECTOR")&lt;&gt;"Financials","Industrials",_xll.ciqfunctions.udf.CIQ(OG$2,"IQ_INDUSTRY_SECTOR"))</f>
        <v>Industrials</v>
      </c>
      <c r="OH4" s="6" t="str">
        <f>IF(_xll.ciqfunctions.udf.CIQ(OH$2,"IQ_INDUSTRY_SECTOR")&lt;&gt;"Financials","Industrials",_xll.ciqfunctions.udf.CIQ(OH$2,"IQ_INDUSTRY_SECTOR"))</f>
        <v>Industrials</v>
      </c>
      <c r="OI4" s="6" t="str">
        <f>IF(_xll.ciqfunctions.udf.CIQ(OI$2,"IQ_INDUSTRY_SECTOR")&lt;&gt;"Financials","Industrials",_xll.ciqfunctions.udf.CIQ(OI$2,"IQ_INDUSTRY_SECTOR"))</f>
        <v>Industrials</v>
      </c>
      <c r="OJ4" s="6" t="str">
        <f>IF(_xll.ciqfunctions.udf.CIQ(OJ$2,"IQ_INDUSTRY_SECTOR")&lt;&gt;"Financials","Industrials",_xll.ciqfunctions.udf.CIQ(OJ$2,"IQ_INDUSTRY_SECTOR"))</f>
        <v>Industrials</v>
      </c>
      <c r="OK4" s="6" t="str">
        <f>IF(_xll.ciqfunctions.udf.CIQ(OK$2,"IQ_INDUSTRY_SECTOR")&lt;&gt;"Financials","Industrials",_xll.ciqfunctions.udf.CIQ(OK$2,"IQ_INDUSTRY_SECTOR"))</f>
        <v>Industrials</v>
      </c>
      <c r="OL4" s="6" t="str">
        <f>IF(_xll.ciqfunctions.udf.CIQ(OL$2,"IQ_INDUSTRY_SECTOR")&lt;&gt;"Financials","Industrials",_xll.ciqfunctions.udf.CIQ(OL$2,"IQ_INDUSTRY_SECTOR"))</f>
        <v>Industrials</v>
      </c>
      <c r="OM4" s="6" t="str">
        <f>IF(_xll.ciqfunctions.udf.CIQ(OM$2,"IQ_INDUSTRY_SECTOR")&lt;&gt;"Financials","Industrials",_xll.ciqfunctions.udf.CIQ(OM$2,"IQ_INDUSTRY_SECTOR"))</f>
        <v>Industrials</v>
      </c>
      <c r="ON4" s="6" t="str">
        <f>IF(_xll.ciqfunctions.udf.CIQ(ON$2,"IQ_INDUSTRY_SECTOR")&lt;&gt;"Financials","Industrials",_xll.ciqfunctions.udf.CIQ(ON$2,"IQ_INDUSTRY_SECTOR"))</f>
        <v>Industrials</v>
      </c>
      <c r="OO4" s="6" t="str">
        <f>IF(_xll.ciqfunctions.udf.CIQ(OO$2,"IQ_INDUSTRY_SECTOR")&lt;&gt;"Financials","Industrials",_xll.ciqfunctions.udf.CIQ(OO$2,"IQ_INDUSTRY_SECTOR"))</f>
        <v>Industrials</v>
      </c>
      <c r="OP4" s="6" t="str">
        <f>IF(_xll.ciqfunctions.udf.CIQ(OP$2,"IQ_INDUSTRY_SECTOR")&lt;&gt;"Financials","Industrials",_xll.ciqfunctions.udf.CIQ(OP$2,"IQ_INDUSTRY_SECTOR"))</f>
        <v>Industrials</v>
      </c>
      <c r="OQ4" s="6" t="str">
        <f>IF(_xll.ciqfunctions.udf.CIQ(OQ$2,"IQ_INDUSTRY_SECTOR")&lt;&gt;"Financials","Industrials",_xll.ciqfunctions.udf.CIQ(OQ$2,"IQ_INDUSTRY_SECTOR"))</f>
        <v>Industrials</v>
      </c>
      <c r="OR4" s="6" t="str">
        <f>IF(_xll.ciqfunctions.udf.CIQ(OR$2,"IQ_INDUSTRY_SECTOR")&lt;&gt;"Financials","Industrials",_xll.ciqfunctions.udf.CIQ(OR$2,"IQ_INDUSTRY_SECTOR"))</f>
        <v>Financials</v>
      </c>
      <c r="OS4" s="6" t="str">
        <f>IF(_xll.ciqfunctions.udf.CIQ(OS$2,"IQ_INDUSTRY_SECTOR")&lt;&gt;"Financials","Industrials",_xll.ciqfunctions.udf.CIQ(OS$2,"IQ_INDUSTRY_SECTOR"))</f>
        <v>Industrials</v>
      </c>
      <c r="OT4" s="6" t="str">
        <f>IF(_xll.ciqfunctions.udf.CIQ(OT$2,"IQ_INDUSTRY_SECTOR")&lt;&gt;"Financials","Industrials",_xll.ciqfunctions.udf.CIQ(OT$2,"IQ_INDUSTRY_SECTOR"))</f>
        <v>Industrials</v>
      </c>
      <c r="OU4" s="6" t="str">
        <f>IF(_xll.ciqfunctions.udf.CIQ(OU$2,"IQ_INDUSTRY_SECTOR")&lt;&gt;"Financials","Industrials",_xll.ciqfunctions.udf.CIQ(OU$2,"IQ_INDUSTRY_SECTOR"))</f>
        <v>Financials</v>
      </c>
      <c r="OV4" s="6" t="str">
        <f>IF(_xll.ciqfunctions.udf.CIQ(OV$2,"IQ_INDUSTRY_SECTOR")&lt;&gt;"Financials","Industrials",_xll.ciqfunctions.udf.CIQ(OV$2,"IQ_INDUSTRY_SECTOR"))</f>
        <v>Industrials</v>
      </c>
      <c r="OW4" s="6" t="str">
        <f>IF(_xll.ciqfunctions.udf.CIQ(OW$2,"IQ_INDUSTRY_SECTOR")&lt;&gt;"Financials","Industrials",_xll.ciqfunctions.udf.CIQ(OW$2,"IQ_INDUSTRY_SECTOR"))</f>
        <v>Industrials</v>
      </c>
      <c r="OX4" s="6" t="str">
        <f>IF(_xll.ciqfunctions.udf.CIQ(OX$2,"IQ_INDUSTRY_SECTOR")&lt;&gt;"Financials","Industrials",_xll.ciqfunctions.udf.CIQ(OX$2,"IQ_INDUSTRY_SECTOR"))</f>
        <v>Financials</v>
      </c>
      <c r="OY4" s="6" t="str">
        <f>IF(_xll.ciqfunctions.udf.CIQ(OY$2,"IQ_INDUSTRY_SECTOR")&lt;&gt;"Financials","Industrials",_xll.ciqfunctions.udf.CIQ(OY$2,"IQ_INDUSTRY_SECTOR"))</f>
        <v>Industrials</v>
      </c>
      <c r="OZ4" s="6" t="str">
        <f>IF(_xll.ciqfunctions.udf.CIQ(OZ$2,"IQ_INDUSTRY_SECTOR")&lt;&gt;"Financials","Industrials",_xll.ciqfunctions.udf.CIQ(OZ$2,"IQ_INDUSTRY_SECTOR"))</f>
        <v>Industrials</v>
      </c>
      <c r="PA4" s="6" t="str">
        <f>IF(_xll.ciqfunctions.udf.CIQ(PA$2,"IQ_INDUSTRY_SECTOR")&lt;&gt;"Financials","Industrials",_xll.ciqfunctions.udf.CIQ(PA$2,"IQ_INDUSTRY_SECTOR"))</f>
        <v>Industrials</v>
      </c>
      <c r="PB4" s="6" t="str">
        <f>IF(_xll.ciqfunctions.udf.CIQ(PB$2,"IQ_INDUSTRY_SECTOR")&lt;&gt;"Financials","Industrials",_xll.ciqfunctions.udf.CIQ(PB$2,"IQ_INDUSTRY_SECTOR"))</f>
        <v>Industrials</v>
      </c>
      <c r="PC4" s="6" t="str">
        <f>IF(_xll.ciqfunctions.udf.CIQ(PC$2,"IQ_INDUSTRY_SECTOR")&lt;&gt;"Financials","Industrials",_xll.ciqfunctions.udf.CIQ(PC$2,"IQ_INDUSTRY_SECTOR"))</f>
        <v>Industrials</v>
      </c>
      <c r="PD4" s="6" t="str">
        <f>IF(_xll.ciqfunctions.udf.CIQ(PD$2,"IQ_INDUSTRY_SECTOR")&lt;&gt;"Financials","Industrials",_xll.ciqfunctions.udf.CIQ(PD$2,"IQ_INDUSTRY_SECTOR"))</f>
        <v>Industrials</v>
      </c>
      <c r="PE4" s="6" t="str">
        <f>IF(_xll.ciqfunctions.udf.CIQ(PE$2,"IQ_INDUSTRY_SECTOR")&lt;&gt;"Financials","Industrials",_xll.ciqfunctions.udf.CIQ(PE$2,"IQ_INDUSTRY_SECTOR"))</f>
        <v>Industrials</v>
      </c>
      <c r="PF4" s="6" t="str">
        <f>IF(_xll.ciqfunctions.udf.CIQ(PF$2,"IQ_INDUSTRY_SECTOR")&lt;&gt;"Financials","Industrials",_xll.ciqfunctions.udf.CIQ(PF$2,"IQ_INDUSTRY_SECTOR"))</f>
        <v>Industrials</v>
      </c>
      <c r="PG4" s="6" t="str">
        <f>IF(_xll.ciqfunctions.udf.CIQ(PG$2,"IQ_INDUSTRY_SECTOR")&lt;&gt;"Financials","Industrials",_xll.ciqfunctions.udf.CIQ(PG$2,"IQ_INDUSTRY_SECTOR"))</f>
        <v>Industrials</v>
      </c>
      <c r="PH4" s="6" t="str">
        <f>IF(_xll.ciqfunctions.udf.CIQ(PH$2,"IQ_INDUSTRY_SECTOR")&lt;&gt;"Financials","Industrials",_xll.ciqfunctions.udf.CIQ(PH$2,"IQ_INDUSTRY_SECTOR"))</f>
        <v>Industrials</v>
      </c>
      <c r="PI4" s="6" t="str">
        <f>IF(_xll.ciqfunctions.udf.CIQ(PI$2,"IQ_INDUSTRY_SECTOR")&lt;&gt;"Financials","Industrials",_xll.ciqfunctions.udf.CIQ(PI$2,"IQ_INDUSTRY_SECTOR"))</f>
        <v>Industrials</v>
      </c>
      <c r="PJ4" s="6" t="str">
        <f>IF(_xll.ciqfunctions.udf.CIQ(PJ$2,"IQ_INDUSTRY_SECTOR")&lt;&gt;"Financials","Industrials",_xll.ciqfunctions.udf.CIQ(PJ$2,"IQ_INDUSTRY_SECTOR"))</f>
        <v>Financials</v>
      </c>
      <c r="PK4" s="6" t="str">
        <f>IF(_xll.ciqfunctions.udf.CIQ(PK$2,"IQ_INDUSTRY_SECTOR")&lt;&gt;"Financials","Industrials",_xll.ciqfunctions.udf.CIQ(PK$2,"IQ_INDUSTRY_SECTOR"))</f>
        <v>Financials</v>
      </c>
      <c r="PL4" s="6" t="str">
        <f>IF(_xll.ciqfunctions.udf.CIQ(PL$2,"IQ_INDUSTRY_SECTOR")&lt;&gt;"Financials","Industrials",_xll.ciqfunctions.udf.CIQ(PL$2,"IQ_INDUSTRY_SECTOR"))</f>
        <v>Industrials</v>
      </c>
      <c r="PM4" s="6" t="str">
        <f>IF(_xll.ciqfunctions.udf.CIQ(PM$2,"IQ_INDUSTRY_SECTOR")&lt;&gt;"Financials","Industrials",_xll.ciqfunctions.udf.CIQ(PM$2,"IQ_INDUSTRY_SECTOR"))</f>
        <v>Financials</v>
      </c>
      <c r="PN4" s="6" t="str">
        <f>IF(_xll.ciqfunctions.udf.CIQ(PN$2,"IQ_INDUSTRY_SECTOR")&lt;&gt;"Financials","Industrials",_xll.ciqfunctions.udf.CIQ(PN$2,"IQ_INDUSTRY_SECTOR"))</f>
        <v>Financials</v>
      </c>
      <c r="PO4" s="6" t="str">
        <f>IF(_xll.ciqfunctions.udf.CIQ(PO$2,"IQ_INDUSTRY_SECTOR")&lt;&gt;"Financials","Industrials",_xll.ciqfunctions.udf.CIQ(PO$2,"IQ_INDUSTRY_SECTOR"))</f>
        <v>Industrials</v>
      </c>
      <c r="PP4" s="6" t="str">
        <f>IF(_xll.ciqfunctions.udf.CIQ(PP$2,"IQ_INDUSTRY_SECTOR")&lt;&gt;"Financials","Industrials",_xll.ciqfunctions.udf.CIQ(PP$2,"IQ_INDUSTRY_SECTOR"))</f>
        <v>Industrials</v>
      </c>
      <c r="PQ4" s="6" t="str">
        <f>IF(_xll.ciqfunctions.udf.CIQ(PQ$2,"IQ_INDUSTRY_SECTOR")&lt;&gt;"Financials","Industrials",_xll.ciqfunctions.udf.CIQ(PQ$2,"IQ_INDUSTRY_SECTOR"))</f>
        <v>Industrials</v>
      </c>
      <c r="PR4" s="6" t="str">
        <f>IF(_xll.ciqfunctions.udf.CIQ(PR$2,"IQ_INDUSTRY_SECTOR")&lt;&gt;"Financials","Industrials",_xll.ciqfunctions.udf.CIQ(PR$2,"IQ_INDUSTRY_SECTOR"))</f>
        <v>Industrials</v>
      </c>
      <c r="PS4" s="6" t="str">
        <f>IF(_xll.ciqfunctions.udf.CIQ(PS$2,"IQ_INDUSTRY_SECTOR")&lt;&gt;"Financials","Industrials",_xll.ciqfunctions.udf.CIQ(PS$2,"IQ_INDUSTRY_SECTOR"))</f>
        <v>Financials</v>
      </c>
      <c r="PT4" s="6" t="str">
        <f>IF(_xll.ciqfunctions.udf.CIQ(PT$2,"IQ_INDUSTRY_SECTOR")&lt;&gt;"Financials","Industrials",_xll.ciqfunctions.udf.CIQ(PT$2,"IQ_INDUSTRY_SECTOR"))</f>
        <v>Financials</v>
      </c>
      <c r="PU4" s="6" t="str">
        <f>IF(_xll.ciqfunctions.udf.CIQ(PU$2,"IQ_INDUSTRY_SECTOR")&lt;&gt;"Financials","Industrials",_xll.ciqfunctions.udf.CIQ(PU$2,"IQ_INDUSTRY_SECTOR"))</f>
        <v>Industrials</v>
      </c>
      <c r="PV4" s="6" t="str">
        <f>IF(_xll.ciqfunctions.udf.CIQ(PV$2,"IQ_INDUSTRY_SECTOR")&lt;&gt;"Financials","Industrials",_xll.ciqfunctions.udf.CIQ(PV$2,"IQ_INDUSTRY_SECTOR"))</f>
        <v>Industrials</v>
      </c>
      <c r="PW4" s="6" t="str">
        <f>IF(_xll.ciqfunctions.udf.CIQ(PW$2,"IQ_INDUSTRY_SECTOR")&lt;&gt;"Financials","Industrials",_xll.ciqfunctions.udf.CIQ(PW$2,"IQ_INDUSTRY_SECTOR"))</f>
        <v>Industrials</v>
      </c>
      <c r="PX4" s="6" t="str">
        <f>IF(_xll.ciqfunctions.udf.CIQ(PX$2,"IQ_INDUSTRY_SECTOR")&lt;&gt;"Financials","Industrials",_xll.ciqfunctions.udf.CIQ(PX$2,"IQ_INDUSTRY_SECTOR"))</f>
        <v>Industrials</v>
      </c>
      <c r="PY4" s="6" t="str">
        <f>IF(_xll.ciqfunctions.udf.CIQ(PY$2,"IQ_INDUSTRY_SECTOR")&lt;&gt;"Financials","Industrials",_xll.ciqfunctions.udf.CIQ(PY$2,"IQ_INDUSTRY_SECTOR"))</f>
        <v>Industrials</v>
      </c>
      <c r="PZ4" s="6" t="str">
        <f>IF(_xll.ciqfunctions.udf.CIQ(PZ$2,"IQ_INDUSTRY_SECTOR")&lt;&gt;"Financials","Industrials",_xll.ciqfunctions.udf.CIQ(PZ$2,"IQ_INDUSTRY_SECTOR"))</f>
        <v>Industrials</v>
      </c>
      <c r="QA4" s="6" t="str">
        <f>IF(_xll.ciqfunctions.udf.CIQ(QA$2,"IQ_INDUSTRY_SECTOR")&lt;&gt;"Financials","Industrials",_xll.ciqfunctions.udf.CIQ(QA$2,"IQ_INDUSTRY_SECTOR"))</f>
        <v>Industrials</v>
      </c>
      <c r="QB4" s="6" t="str">
        <f>IF(_xll.ciqfunctions.udf.CIQ(QB$2,"IQ_INDUSTRY_SECTOR")&lt;&gt;"Financials","Industrials",_xll.ciqfunctions.udf.CIQ(QB$2,"IQ_INDUSTRY_SECTOR"))</f>
        <v>Industrials</v>
      </c>
      <c r="QC4" s="6" t="str">
        <f>IF(_xll.ciqfunctions.udf.CIQ(QC$2,"IQ_INDUSTRY_SECTOR")&lt;&gt;"Financials","Industrials",_xll.ciqfunctions.udf.CIQ(QC$2,"IQ_INDUSTRY_SECTOR"))</f>
        <v>Industrials</v>
      </c>
      <c r="QD4" s="6" t="str">
        <f>IF(_xll.ciqfunctions.udf.CIQ(QD$2,"IQ_INDUSTRY_SECTOR")&lt;&gt;"Financials","Industrials",_xll.ciqfunctions.udf.CIQ(QD$2,"IQ_INDUSTRY_SECTOR"))</f>
        <v>Financials</v>
      </c>
      <c r="QE4" s="6" t="str">
        <f>IF(_xll.ciqfunctions.udf.CIQ(QE$2,"IQ_INDUSTRY_SECTOR")&lt;&gt;"Financials","Industrials",_xll.ciqfunctions.udf.CIQ(QE$2,"IQ_INDUSTRY_SECTOR"))</f>
        <v>Industrials</v>
      </c>
      <c r="QF4" s="6" t="str">
        <f>IF(_xll.ciqfunctions.udf.CIQ(QF$2,"IQ_INDUSTRY_SECTOR")&lt;&gt;"Financials","Industrials",_xll.ciqfunctions.udf.CIQ(QF$2,"IQ_INDUSTRY_SECTOR"))</f>
        <v>Industrials</v>
      </c>
      <c r="QG4" s="6" t="str">
        <f>IF(_xll.ciqfunctions.udf.CIQ(QG$2,"IQ_INDUSTRY_SECTOR")&lt;&gt;"Financials","Industrials",_xll.ciqfunctions.udf.CIQ(QG$2,"IQ_INDUSTRY_SECTOR"))</f>
        <v>Industrials</v>
      </c>
      <c r="QH4" s="6" t="str">
        <f>IF(_xll.ciqfunctions.udf.CIQ(QH$2,"IQ_INDUSTRY_SECTOR")&lt;&gt;"Financials","Industrials",_xll.ciqfunctions.udf.CIQ(QH$2,"IQ_INDUSTRY_SECTOR"))</f>
        <v>Industrials</v>
      </c>
      <c r="QI4" s="6" t="str">
        <f>IF(_xll.ciqfunctions.udf.CIQ(QI$2,"IQ_INDUSTRY_SECTOR")&lt;&gt;"Financials","Industrials",_xll.ciqfunctions.udf.CIQ(QI$2,"IQ_INDUSTRY_SECTOR"))</f>
        <v>Industrials</v>
      </c>
      <c r="QJ4" s="6" t="str">
        <f>IF(_xll.ciqfunctions.udf.CIQ(QJ$2,"IQ_INDUSTRY_SECTOR")&lt;&gt;"Financials","Industrials",_xll.ciqfunctions.udf.CIQ(QJ$2,"IQ_INDUSTRY_SECTOR"))</f>
        <v>Industrials</v>
      </c>
      <c r="QK4" s="6" t="str">
        <f>IF(_xll.ciqfunctions.udf.CIQ(QK$2,"IQ_INDUSTRY_SECTOR")&lt;&gt;"Financials","Industrials",_xll.ciqfunctions.udf.CIQ(QK$2,"IQ_INDUSTRY_SECTOR"))</f>
        <v>Industrials</v>
      </c>
      <c r="QL4" s="6" t="str">
        <f>IF(_xll.ciqfunctions.udf.CIQ(QL$2,"IQ_INDUSTRY_SECTOR")&lt;&gt;"Financials","Industrials",_xll.ciqfunctions.udf.CIQ(QL$2,"IQ_INDUSTRY_SECTOR"))</f>
        <v>Financials</v>
      </c>
      <c r="QM4" s="6" t="str">
        <f>IF(_xll.ciqfunctions.udf.CIQ(QM$2,"IQ_INDUSTRY_SECTOR")&lt;&gt;"Financials","Industrials",_xll.ciqfunctions.udf.CIQ(QM$2,"IQ_INDUSTRY_SECTOR"))</f>
        <v>Industrials</v>
      </c>
      <c r="QN4" s="6" t="str">
        <f>IF(_xll.ciqfunctions.udf.CIQ(QN$2,"IQ_INDUSTRY_SECTOR")&lt;&gt;"Financials","Industrials",_xll.ciqfunctions.udf.CIQ(QN$2,"IQ_INDUSTRY_SECTOR"))</f>
        <v>Industrials</v>
      </c>
      <c r="QO4" s="6" t="str">
        <f>IF(_xll.ciqfunctions.udf.CIQ(QO$2,"IQ_INDUSTRY_SECTOR")&lt;&gt;"Financials","Industrials",_xll.ciqfunctions.udf.CIQ(QO$2,"IQ_INDUSTRY_SECTOR"))</f>
        <v>Industrials</v>
      </c>
      <c r="QP4" s="6" t="str">
        <f>IF(_xll.ciqfunctions.udf.CIQ(QP$2,"IQ_INDUSTRY_SECTOR")&lt;&gt;"Financials","Industrials",_xll.ciqfunctions.udf.CIQ(QP$2,"IQ_INDUSTRY_SECTOR"))</f>
        <v>Industrials</v>
      </c>
      <c r="QQ4" s="6" t="str">
        <f>IF(_xll.ciqfunctions.udf.CIQ(QQ$2,"IQ_INDUSTRY_SECTOR")&lt;&gt;"Financials","Industrials",_xll.ciqfunctions.udf.CIQ(QQ$2,"IQ_INDUSTRY_SECTOR"))</f>
        <v>Financials</v>
      </c>
      <c r="QR4" s="6" t="str">
        <f>IF(_xll.ciqfunctions.udf.CIQ(QR$2,"IQ_INDUSTRY_SECTOR")&lt;&gt;"Financials","Industrials",_xll.ciqfunctions.udf.CIQ(QR$2,"IQ_INDUSTRY_SECTOR"))</f>
        <v>Industrials</v>
      </c>
      <c r="QS4" s="6" t="str">
        <f>IF(_xll.ciqfunctions.udf.CIQ(QS$2,"IQ_INDUSTRY_SECTOR")&lt;&gt;"Financials","Industrials",_xll.ciqfunctions.udf.CIQ(QS$2,"IQ_INDUSTRY_SECTOR"))</f>
        <v>Industrials</v>
      </c>
      <c r="QT4" s="6" t="str">
        <f>IF(_xll.ciqfunctions.udf.CIQ(QT$2,"IQ_INDUSTRY_SECTOR")&lt;&gt;"Financials","Industrials",_xll.ciqfunctions.udf.CIQ(QT$2,"IQ_INDUSTRY_SECTOR"))</f>
        <v>Industrials</v>
      </c>
      <c r="QU4" s="6" t="str">
        <f>IF(_xll.ciqfunctions.udf.CIQ(QU$2,"IQ_INDUSTRY_SECTOR")&lt;&gt;"Financials","Industrials",_xll.ciqfunctions.udf.CIQ(QU$2,"IQ_INDUSTRY_SECTOR"))</f>
        <v>Industrials</v>
      </c>
      <c r="QV4" s="6" t="str">
        <f>IF(_xll.ciqfunctions.udf.CIQ(QV$2,"IQ_INDUSTRY_SECTOR")&lt;&gt;"Financials","Industrials",_xll.ciqfunctions.udf.CIQ(QV$2,"IQ_INDUSTRY_SECTOR"))</f>
        <v>Industrials</v>
      </c>
      <c r="QW4" s="6" t="str">
        <f>IF(_xll.ciqfunctions.udf.CIQ(QW$2,"IQ_INDUSTRY_SECTOR")&lt;&gt;"Financials","Industrials",_xll.ciqfunctions.udf.CIQ(QW$2,"IQ_INDUSTRY_SECTOR"))</f>
        <v>Financials</v>
      </c>
      <c r="QX4" s="6" t="str">
        <f>IF(_xll.ciqfunctions.udf.CIQ(QX$2,"IQ_INDUSTRY_SECTOR")&lt;&gt;"Financials","Industrials",_xll.ciqfunctions.udf.CIQ(QX$2,"IQ_INDUSTRY_SECTOR"))</f>
        <v>Industrials</v>
      </c>
      <c r="QY4" s="6" t="str">
        <f>IF(_xll.ciqfunctions.udf.CIQ(QY$2,"IQ_INDUSTRY_SECTOR")&lt;&gt;"Financials","Industrials",_xll.ciqfunctions.udf.CIQ(QY$2,"IQ_INDUSTRY_SECTOR"))</f>
        <v>Industrials</v>
      </c>
      <c r="QZ4" s="6" t="str">
        <f>IF(_xll.ciqfunctions.udf.CIQ(QZ$2,"IQ_INDUSTRY_SECTOR")&lt;&gt;"Financials","Industrials",_xll.ciqfunctions.udf.CIQ(QZ$2,"IQ_INDUSTRY_SECTOR"))</f>
        <v>Industrials</v>
      </c>
      <c r="RA4" s="6" t="str">
        <f>IF(_xll.ciqfunctions.udf.CIQ(RA$2,"IQ_INDUSTRY_SECTOR")&lt;&gt;"Financials","Industrials",_xll.ciqfunctions.udf.CIQ(RA$2,"IQ_INDUSTRY_SECTOR"))</f>
        <v>Industrials</v>
      </c>
      <c r="RB4" s="6" t="str">
        <f>IF(_xll.ciqfunctions.udf.CIQ(RB$2,"IQ_INDUSTRY_SECTOR")&lt;&gt;"Financials","Industrials",_xll.ciqfunctions.udf.CIQ(RB$2,"IQ_INDUSTRY_SECTOR"))</f>
        <v>Financials</v>
      </c>
      <c r="RC4" s="6" t="str">
        <f>IF(_xll.ciqfunctions.udf.CIQ(RC$2,"IQ_INDUSTRY_SECTOR")&lt;&gt;"Financials","Industrials",_xll.ciqfunctions.udf.CIQ(RC$2,"IQ_INDUSTRY_SECTOR"))</f>
        <v>Industrials</v>
      </c>
      <c r="RD4" s="6" t="str">
        <f>IF(_xll.ciqfunctions.udf.CIQ(RD$2,"IQ_INDUSTRY_SECTOR")&lt;&gt;"Financials","Industrials",_xll.ciqfunctions.udf.CIQ(RD$2,"IQ_INDUSTRY_SECTOR"))</f>
        <v>Industrials</v>
      </c>
      <c r="RE4" s="6" t="str">
        <f>IF(_xll.ciqfunctions.udf.CIQ(RE$2,"IQ_INDUSTRY_SECTOR")&lt;&gt;"Financials","Industrials",_xll.ciqfunctions.udf.CIQ(RE$2,"IQ_INDUSTRY_SECTOR"))</f>
        <v>Industrials</v>
      </c>
      <c r="RF4" s="6" t="str">
        <f>IF(_xll.ciqfunctions.udf.CIQ(RF$2,"IQ_INDUSTRY_SECTOR")&lt;&gt;"Financials","Industrials",_xll.ciqfunctions.udf.CIQ(RF$2,"IQ_INDUSTRY_SECTOR"))</f>
        <v>Industrials</v>
      </c>
      <c r="RG4" s="6" t="str">
        <f>IF(_xll.ciqfunctions.udf.CIQ(RG$2,"IQ_INDUSTRY_SECTOR")&lt;&gt;"Financials","Industrials",_xll.ciqfunctions.udf.CIQ(RG$2,"IQ_INDUSTRY_SECTOR"))</f>
        <v>Financials</v>
      </c>
      <c r="RH4" s="6" t="str">
        <f>IF(_xll.ciqfunctions.udf.CIQ(RH$2,"IQ_INDUSTRY_SECTOR")&lt;&gt;"Financials","Industrials",_xll.ciqfunctions.udf.CIQ(RH$2,"IQ_INDUSTRY_SECTOR"))</f>
        <v>Industrials</v>
      </c>
      <c r="RI4" s="6" t="str">
        <f>IF(_xll.ciqfunctions.udf.CIQ(RI$2,"IQ_INDUSTRY_SECTOR")&lt;&gt;"Financials","Industrials",_xll.ciqfunctions.udf.CIQ(RI$2,"IQ_INDUSTRY_SECTOR"))</f>
        <v>Industrials</v>
      </c>
      <c r="RJ4" s="6" t="str">
        <f>IF(_xll.ciqfunctions.udf.CIQ(RJ$2,"IQ_INDUSTRY_SECTOR")&lt;&gt;"Financials","Industrials",_xll.ciqfunctions.udf.CIQ(RJ$2,"IQ_INDUSTRY_SECTOR"))</f>
        <v>Industrials</v>
      </c>
      <c r="RK4" s="6" t="str">
        <f>IF(_xll.ciqfunctions.udf.CIQ(RK$2,"IQ_INDUSTRY_SECTOR")&lt;&gt;"Financials","Industrials",_xll.ciqfunctions.udf.CIQ(RK$2,"IQ_INDUSTRY_SECTOR"))</f>
        <v>Industrials</v>
      </c>
      <c r="RL4" s="6" t="str">
        <f>IF(_xll.ciqfunctions.udf.CIQ(RL$2,"IQ_INDUSTRY_SECTOR")&lt;&gt;"Financials","Industrials",_xll.ciqfunctions.udf.CIQ(RL$2,"IQ_INDUSTRY_SECTOR"))</f>
        <v>Industrials</v>
      </c>
      <c r="RM4" s="6" t="str">
        <f>IF(_xll.ciqfunctions.udf.CIQ(RM$2,"IQ_INDUSTRY_SECTOR")&lt;&gt;"Financials","Industrials",_xll.ciqfunctions.udf.CIQ(RM$2,"IQ_INDUSTRY_SECTOR"))</f>
        <v>Industrials</v>
      </c>
      <c r="RN4" s="6" t="str">
        <f>IF(_xll.ciqfunctions.udf.CIQ(RN$2,"IQ_INDUSTRY_SECTOR")&lt;&gt;"Financials","Industrials",_xll.ciqfunctions.udf.CIQ(RN$2,"IQ_INDUSTRY_SECTOR"))</f>
        <v>Industrials</v>
      </c>
      <c r="RO4" s="6" t="str">
        <f>IF(_xll.ciqfunctions.udf.CIQ(RO$2,"IQ_INDUSTRY_SECTOR")&lt;&gt;"Financials","Industrials",_xll.ciqfunctions.udf.CIQ(RO$2,"IQ_INDUSTRY_SECTOR"))</f>
        <v>Industrials</v>
      </c>
      <c r="RP4" s="6" t="str">
        <f>IF(_xll.ciqfunctions.udf.CIQ(RP$2,"IQ_INDUSTRY_SECTOR")&lt;&gt;"Financials","Industrials",_xll.ciqfunctions.udf.CIQ(RP$2,"IQ_INDUSTRY_SECTOR"))</f>
        <v>Industrials</v>
      </c>
      <c r="RQ4" s="6" t="str">
        <f>IF(_xll.ciqfunctions.udf.CIQ(RQ$2,"IQ_INDUSTRY_SECTOR")&lt;&gt;"Financials","Industrials",_xll.ciqfunctions.udf.CIQ(RQ$2,"IQ_INDUSTRY_SECTOR"))</f>
        <v>Financials</v>
      </c>
      <c r="RR4" s="6" t="str">
        <f>IF(_xll.ciqfunctions.udf.CIQ(RR$2,"IQ_INDUSTRY_SECTOR")&lt;&gt;"Financials","Industrials",_xll.ciqfunctions.udf.CIQ(RR$2,"IQ_INDUSTRY_SECTOR"))</f>
        <v>Industrials</v>
      </c>
      <c r="RS4" s="6" t="str">
        <f>IF(_xll.ciqfunctions.udf.CIQ(RS$2,"IQ_INDUSTRY_SECTOR")&lt;&gt;"Financials","Industrials",_xll.ciqfunctions.udf.CIQ(RS$2,"IQ_INDUSTRY_SECTOR"))</f>
        <v>Financials</v>
      </c>
      <c r="RT4" s="6" t="str">
        <f>IF(_xll.ciqfunctions.udf.CIQ(RT$2,"IQ_INDUSTRY_SECTOR")&lt;&gt;"Financials","Industrials",_xll.ciqfunctions.udf.CIQ(RT$2,"IQ_INDUSTRY_SECTOR"))</f>
        <v>Industrials</v>
      </c>
      <c r="RU4" s="6" t="str">
        <f>IF(_xll.ciqfunctions.udf.CIQ(RU$2,"IQ_INDUSTRY_SECTOR")&lt;&gt;"Financials","Industrials",_xll.ciqfunctions.udf.CIQ(RU$2,"IQ_INDUSTRY_SECTOR"))</f>
        <v>Industrials</v>
      </c>
      <c r="RV4" s="6" t="str">
        <f>IF(_xll.ciqfunctions.udf.CIQ(RV$2,"IQ_INDUSTRY_SECTOR")&lt;&gt;"Financials","Industrials",_xll.ciqfunctions.udf.CIQ(RV$2,"IQ_INDUSTRY_SECTOR"))</f>
        <v>Industrials</v>
      </c>
      <c r="RW4" s="6" t="str">
        <f>IF(_xll.ciqfunctions.udf.CIQ(RW$2,"IQ_INDUSTRY_SECTOR")&lt;&gt;"Financials","Industrials",_xll.ciqfunctions.udf.CIQ(RW$2,"IQ_INDUSTRY_SECTOR"))</f>
        <v>Industrials</v>
      </c>
      <c r="RX4" s="6" t="str">
        <f>IF(_xll.ciqfunctions.udf.CIQ(RX$2,"IQ_INDUSTRY_SECTOR")&lt;&gt;"Financials","Industrials",_xll.ciqfunctions.udf.CIQ(RX$2,"IQ_INDUSTRY_SECTOR"))</f>
        <v>Industrials</v>
      </c>
      <c r="RY4" s="6" t="str">
        <f>IF(_xll.ciqfunctions.udf.CIQ(RY$2,"IQ_INDUSTRY_SECTOR")&lt;&gt;"Financials","Industrials",_xll.ciqfunctions.udf.CIQ(RY$2,"IQ_INDUSTRY_SECTOR"))</f>
        <v>Industrials</v>
      </c>
      <c r="RZ4" s="6" t="str">
        <f>IF(_xll.ciqfunctions.udf.CIQ(RZ$2,"IQ_INDUSTRY_SECTOR")&lt;&gt;"Financials","Industrials",_xll.ciqfunctions.udf.CIQ(RZ$2,"IQ_INDUSTRY_SECTOR"))</f>
        <v>Industrials</v>
      </c>
      <c r="SA4" s="6" t="str">
        <f>IF(_xll.ciqfunctions.udf.CIQ(SA$2,"IQ_INDUSTRY_SECTOR")&lt;&gt;"Financials","Industrials",_xll.ciqfunctions.udf.CIQ(SA$2,"IQ_INDUSTRY_SECTOR"))</f>
        <v>Industrials</v>
      </c>
      <c r="SB4" s="6" t="str">
        <f>IF(_xll.ciqfunctions.udf.CIQ(SB$2,"IQ_INDUSTRY_SECTOR")&lt;&gt;"Financials","Industrials",_xll.ciqfunctions.udf.CIQ(SB$2,"IQ_INDUSTRY_SECTOR"))</f>
        <v>Industrials</v>
      </c>
      <c r="SC4" s="6" t="str">
        <f>IF(_xll.ciqfunctions.udf.CIQ(SC$2,"IQ_INDUSTRY_SECTOR")&lt;&gt;"Financials","Industrials",_xll.ciqfunctions.udf.CIQ(SC$2,"IQ_INDUSTRY_SECTOR"))</f>
        <v>Industrials</v>
      </c>
      <c r="SD4" s="6" t="str">
        <f>IF(_xll.ciqfunctions.udf.CIQ(SD$2,"IQ_INDUSTRY_SECTOR")&lt;&gt;"Financials","Industrials",_xll.ciqfunctions.udf.CIQ(SD$2,"IQ_INDUSTRY_SECTOR"))</f>
        <v>Industrials</v>
      </c>
      <c r="SE4" s="6" t="str">
        <f>IF(_xll.ciqfunctions.udf.CIQ(SE$2,"IQ_INDUSTRY_SECTOR")&lt;&gt;"Financials","Industrials",_xll.ciqfunctions.udf.CIQ(SE$2,"IQ_INDUSTRY_SECTOR"))</f>
        <v>Financials</v>
      </c>
      <c r="SF4" s="6" t="str">
        <f>IF(_xll.ciqfunctions.udf.CIQ(SF$2,"IQ_INDUSTRY_SECTOR")&lt;&gt;"Financials","Industrials",_xll.ciqfunctions.udf.CIQ(SF$2,"IQ_INDUSTRY_SECTOR"))</f>
        <v>Industrials</v>
      </c>
      <c r="SG4" s="6" t="str">
        <f>IF(_xll.ciqfunctions.udf.CIQ(SG$2,"IQ_INDUSTRY_SECTOR")&lt;&gt;"Financials","Industrials",_xll.ciqfunctions.udf.CIQ(SG$2,"IQ_INDUSTRY_SECTOR"))</f>
        <v>Industrials</v>
      </c>
      <c r="SH4" s="6" t="str">
        <f>IF(_xll.ciqfunctions.udf.CIQ(SH$2,"IQ_INDUSTRY_SECTOR")&lt;&gt;"Financials","Industrials",_xll.ciqfunctions.udf.CIQ(SH$2,"IQ_INDUSTRY_SECTOR"))</f>
        <v>Industrials</v>
      </c>
      <c r="SI4" s="6" t="str">
        <f>IF(_xll.ciqfunctions.udf.CIQ(SI$2,"IQ_INDUSTRY_SECTOR")&lt;&gt;"Financials","Industrials",_xll.ciqfunctions.udf.CIQ(SI$2,"IQ_INDUSTRY_SECTOR"))</f>
        <v>Industrials</v>
      </c>
      <c r="SJ4" s="6" t="str">
        <f>IF(_xll.ciqfunctions.udf.CIQ(SJ$2,"IQ_INDUSTRY_SECTOR")&lt;&gt;"Financials","Industrials",_xll.ciqfunctions.udf.CIQ(SJ$2,"IQ_INDUSTRY_SECTOR"))</f>
        <v>Financials</v>
      </c>
    </row>
    <row r="5" spans="1:504" x14ac:dyDescent="0.25">
      <c r="A5" s="9" t="s">
        <v>1004</v>
      </c>
      <c r="B5" s="4"/>
      <c r="D5" s="4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6"/>
      <c r="EB5" s="6"/>
      <c r="EC5" s="6"/>
      <c r="ED5" s="6"/>
      <c r="EE5" s="6"/>
      <c r="EF5" s="6"/>
      <c r="EG5" s="6"/>
      <c r="EH5" s="6"/>
      <c r="EI5" s="6"/>
      <c r="EJ5" s="6"/>
      <c r="EK5" s="6"/>
      <c r="EL5" s="6"/>
      <c r="EM5" s="6"/>
      <c r="EN5" s="6"/>
      <c r="EO5" s="6"/>
      <c r="EP5" s="6"/>
      <c r="EQ5" s="6"/>
      <c r="ER5" s="6"/>
      <c r="ES5" s="6"/>
      <c r="ET5" s="6"/>
      <c r="EU5" s="6"/>
      <c r="EV5" s="6"/>
      <c r="EW5" s="6"/>
      <c r="EX5" s="6"/>
      <c r="EY5" s="6"/>
      <c r="EZ5" s="6"/>
      <c r="FA5" s="6"/>
      <c r="FB5" s="6"/>
      <c r="FC5" s="6"/>
      <c r="FD5" s="6"/>
      <c r="FE5" s="6"/>
      <c r="FF5" s="6"/>
      <c r="FG5" s="6"/>
      <c r="FH5" s="6"/>
      <c r="FI5" s="6"/>
      <c r="FJ5" s="6"/>
      <c r="FK5" s="6"/>
      <c r="FL5" s="6"/>
      <c r="FM5" s="6"/>
      <c r="FN5" s="6"/>
      <c r="FO5" s="6"/>
      <c r="FP5" s="6"/>
      <c r="FQ5" s="6"/>
      <c r="FR5" s="6"/>
      <c r="FS5" s="6"/>
      <c r="FT5" s="6"/>
      <c r="FU5" s="6"/>
      <c r="FV5" s="6"/>
      <c r="FW5" s="6"/>
      <c r="FX5" s="6"/>
      <c r="FY5" s="6"/>
      <c r="FZ5" s="6"/>
      <c r="GA5" s="6"/>
      <c r="GB5" s="6"/>
      <c r="GC5" s="6"/>
      <c r="GD5" s="6"/>
      <c r="GE5" s="6"/>
      <c r="GF5" s="6"/>
      <c r="GG5" s="6"/>
      <c r="GH5" s="6"/>
      <c r="GI5" s="6"/>
      <c r="GJ5" s="6"/>
      <c r="GK5" s="6"/>
      <c r="GL5" s="6"/>
      <c r="GM5" s="6"/>
      <c r="GN5" s="6"/>
      <c r="GO5" s="6"/>
      <c r="GP5" s="6"/>
      <c r="GQ5" s="6"/>
      <c r="GR5" s="6"/>
      <c r="GS5" s="6"/>
      <c r="GT5" s="6"/>
      <c r="GU5" s="6"/>
      <c r="GV5" s="6"/>
      <c r="GW5" s="6"/>
      <c r="GX5" s="6"/>
      <c r="GY5" s="6"/>
      <c r="GZ5" s="6"/>
      <c r="HA5" s="6"/>
      <c r="HB5" s="6"/>
      <c r="HC5" s="6"/>
      <c r="HD5" s="6"/>
      <c r="HE5" s="6"/>
      <c r="HF5" s="6"/>
      <c r="HG5" s="6"/>
      <c r="HH5" s="6"/>
      <c r="HI5" s="6"/>
      <c r="HJ5" s="6"/>
      <c r="HK5" s="6"/>
      <c r="HL5" s="6"/>
      <c r="HM5" s="6"/>
      <c r="HN5" s="6"/>
      <c r="HO5" s="6"/>
      <c r="HP5" s="6"/>
      <c r="HQ5" s="6"/>
      <c r="HR5" s="6"/>
      <c r="HS5" s="6"/>
      <c r="HT5" s="6"/>
      <c r="HU5" s="6"/>
      <c r="HV5" s="6"/>
      <c r="HW5" s="6"/>
      <c r="HX5" s="6"/>
      <c r="HY5" s="6"/>
      <c r="HZ5" s="6"/>
      <c r="IA5" s="6"/>
      <c r="IB5" s="6"/>
      <c r="IC5" s="6"/>
      <c r="ID5" s="6"/>
      <c r="IE5" s="6"/>
      <c r="IF5" s="6"/>
      <c r="IG5" s="6"/>
      <c r="IH5" s="6"/>
      <c r="II5" s="6"/>
      <c r="IJ5" s="6"/>
      <c r="IK5" s="6"/>
      <c r="IL5" s="6"/>
      <c r="IM5" s="6"/>
      <c r="IN5" s="6"/>
      <c r="IO5" s="6"/>
      <c r="IP5" s="6"/>
      <c r="IQ5" s="6"/>
      <c r="IR5" s="6"/>
      <c r="IS5" s="6"/>
      <c r="IT5" s="6"/>
      <c r="IU5" s="6"/>
      <c r="IV5" s="6"/>
      <c r="IW5" s="6"/>
      <c r="IX5" s="6"/>
      <c r="IY5" s="6"/>
      <c r="IZ5" s="6"/>
      <c r="JA5" s="6"/>
      <c r="JB5" s="6"/>
      <c r="JC5" s="6"/>
      <c r="JD5" s="6"/>
      <c r="JE5" s="6"/>
      <c r="JF5" s="6"/>
      <c r="JG5" s="6"/>
      <c r="JH5" s="6"/>
      <c r="JI5" s="6"/>
      <c r="JJ5" s="6"/>
      <c r="JK5" s="6"/>
      <c r="JL5" s="6"/>
      <c r="JM5" s="6"/>
      <c r="JN5" s="6"/>
      <c r="JO5" s="6"/>
      <c r="JP5" s="6"/>
      <c r="JQ5" s="6"/>
      <c r="JR5" s="6"/>
      <c r="JS5" s="6"/>
      <c r="JT5" s="6"/>
      <c r="JU5" s="6"/>
      <c r="JV5" s="6"/>
      <c r="JW5" s="6"/>
      <c r="JX5" s="6"/>
      <c r="JY5" s="6"/>
      <c r="JZ5" s="6"/>
      <c r="KA5" s="6"/>
      <c r="KB5" s="6"/>
      <c r="KC5" s="6"/>
      <c r="KD5" s="6"/>
      <c r="KE5" s="6"/>
      <c r="KF5" s="6"/>
      <c r="KG5" s="6"/>
      <c r="KH5" s="6"/>
      <c r="KI5" s="6"/>
      <c r="KJ5" s="6"/>
      <c r="KK5" s="6"/>
      <c r="KL5" s="6"/>
      <c r="KM5" s="6"/>
      <c r="KN5" s="6"/>
      <c r="KO5" s="6"/>
      <c r="KP5" s="6"/>
      <c r="KQ5" s="6"/>
      <c r="KR5" s="6"/>
      <c r="KS5" s="6"/>
      <c r="KT5" s="6"/>
      <c r="KU5" s="6"/>
      <c r="KV5" s="6"/>
      <c r="KW5" s="6"/>
      <c r="KX5" s="6"/>
      <c r="KY5" s="6"/>
      <c r="KZ5" s="6"/>
      <c r="LA5" s="6"/>
      <c r="LB5" s="6"/>
      <c r="LC5" s="6"/>
      <c r="LD5" s="6"/>
      <c r="LE5" s="6"/>
      <c r="LF5" s="6"/>
      <c r="LG5" s="6"/>
      <c r="LH5" s="6"/>
      <c r="LI5" s="6"/>
      <c r="LJ5" s="6"/>
      <c r="LK5" s="6"/>
      <c r="LL5" s="6"/>
      <c r="LM5" s="6"/>
      <c r="LN5" s="6"/>
      <c r="LO5" s="6"/>
      <c r="LP5" s="6"/>
      <c r="LQ5" s="6"/>
      <c r="LR5" s="6"/>
      <c r="LS5" s="6"/>
      <c r="LT5" s="6"/>
      <c r="LU5" s="6"/>
      <c r="LV5" s="6"/>
      <c r="LW5" s="6"/>
      <c r="LX5" s="6"/>
      <c r="LY5" s="6"/>
      <c r="LZ5" s="6"/>
      <c r="MA5" s="6"/>
      <c r="MB5" s="6"/>
      <c r="MC5" s="6"/>
      <c r="MD5" s="6"/>
      <c r="ME5" s="6"/>
      <c r="MF5" s="6"/>
      <c r="MG5" s="6"/>
      <c r="MH5" s="6"/>
      <c r="MI5" s="6"/>
      <c r="MJ5" s="6"/>
      <c r="MK5" s="6"/>
      <c r="ML5" s="6"/>
      <c r="MM5" s="6"/>
      <c r="MN5" s="6"/>
      <c r="MO5" s="6"/>
      <c r="MP5" s="6"/>
      <c r="MQ5" s="6"/>
      <c r="MR5" s="6"/>
      <c r="MS5" s="6"/>
      <c r="MT5" s="6"/>
      <c r="MU5" s="6"/>
      <c r="MV5" s="6"/>
      <c r="MW5" s="6"/>
      <c r="MX5" s="6"/>
      <c r="MY5" s="6"/>
      <c r="MZ5" s="6"/>
      <c r="NA5" s="6"/>
      <c r="NB5" s="6"/>
      <c r="NC5" s="6"/>
      <c r="ND5" s="6"/>
      <c r="NE5" s="6"/>
      <c r="NF5" s="6"/>
      <c r="NG5" s="6"/>
      <c r="NH5" s="6"/>
      <c r="NI5" s="6"/>
      <c r="NJ5" s="6"/>
      <c r="NK5" s="6"/>
      <c r="NL5" s="6"/>
      <c r="NM5" s="6"/>
      <c r="NN5" s="6"/>
      <c r="NO5" s="6"/>
      <c r="NP5" s="6"/>
      <c r="NQ5" s="6"/>
      <c r="NR5" s="6"/>
      <c r="NS5" s="6"/>
      <c r="NT5" s="6"/>
      <c r="NU5" s="6"/>
      <c r="NV5" s="6"/>
      <c r="NW5" s="6"/>
      <c r="NX5" s="6"/>
      <c r="NY5" s="6"/>
      <c r="NZ5" s="6"/>
      <c r="OA5" s="6"/>
      <c r="OB5" s="6"/>
      <c r="OC5" s="6"/>
      <c r="OD5" s="6"/>
      <c r="OE5" s="6"/>
      <c r="OF5" s="6"/>
      <c r="OG5" s="6"/>
      <c r="OH5" s="6"/>
      <c r="OI5" s="6"/>
      <c r="OJ5" s="6"/>
      <c r="OK5" s="6"/>
      <c r="OL5" s="6"/>
      <c r="OM5" s="6"/>
      <c r="ON5" s="6"/>
      <c r="OO5" s="6"/>
      <c r="OP5" s="6"/>
      <c r="OQ5" s="6"/>
      <c r="OR5" s="6"/>
      <c r="OS5" s="6"/>
      <c r="OT5" s="6"/>
      <c r="OU5" s="6"/>
      <c r="OV5" s="6"/>
      <c r="OW5" s="6"/>
      <c r="OX5" s="6"/>
      <c r="OY5" s="6"/>
      <c r="OZ5" s="6"/>
      <c r="PA5" s="6"/>
      <c r="PB5" s="6"/>
      <c r="PC5" s="6"/>
      <c r="PD5" s="6"/>
      <c r="PE5" s="6"/>
      <c r="PF5" s="6"/>
      <c r="PG5" s="6"/>
      <c r="PH5" s="6"/>
      <c r="PI5" s="6"/>
      <c r="PJ5" s="6"/>
      <c r="PK5" s="6"/>
      <c r="PL5" s="6"/>
      <c r="PM5" s="6"/>
      <c r="PN5" s="6"/>
      <c r="PO5" s="6"/>
      <c r="PP5" s="6"/>
      <c r="PQ5" s="6"/>
      <c r="PR5" s="6"/>
      <c r="PS5" s="6"/>
      <c r="PT5" s="6"/>
      <c r="PU5" s="6"/>
      <c r="PV5" s="6"/>
      <c r="PW5" s="6"/>
      <c r="PX5" s="6"/>
      <c r="PY5" s="6"/>
      <c r="PZ5" s="6"/>
      <c r="QA5" s="6"/>
      <c r="QB5" s="6"/>
      <c r="QC5" s="6"/>
      <c r="QD5" s="6"/>
      <c r="QE5" s="6"/>
      <c r="QF5" s="6"/>
      <c r="QG5" s="6"/>
      <c r="QH5" s="6"/>
      <c r="QI5" s="6"/>
      <c r="QJ5" s="6"/>
      <c r="QK5" s="6"/>
      <c r="QL5" s="6"/>
      <c r="QM5" s="6"/>
      <c r="QN5" s="6"/>
      <c r="QO5" s="6"/>
      <c r="QP5" s="6"/>
      <c r="QQ5" s="6"/>
      <c r="QR5" s="6"/>
      <c r="QS5" s="6"/>
      <c r="QT5" s="6"/>
      <c r="QU5" s="6"/>
      <c r="QV5" s="6"/>
      <c r="QW5" s="6"/>
      <c r="QX5" s="6"/>
      <c r="QY5" s="6"/>
      <c r="QZ5" s="6"/>
      <c r="RA5" s="6"/>
      <c r="RB5" s="6"/>
      <c r="RC5" s="6"/>
      <c r="RD5" s="6"/>
      <c r="RE5" s="6"/>
      <c r="RF5" s="6"/>
      <c r="RG5" s="6"/>
      <c r="RH5" s="6"/>
      <c r="RI5" s="6"/>
      <c r="RJ5" s="6"/>
      <c r="RK5" s="6"/>
      <c r="RL5" s="6"/>
      <c r="RM5" s="6"/>
      <c r="RN5" s="6"/>
      <c r="RO5" s="6"/>
      <c r="RP5" s="6"/>
      <c r="RQ5" s="6"/>
      <c r="RR5" s="6"/>
      <c r="RS5" s="6"/>
      <c r="RT5" s="6"/>
      <c r="RU5" s="6"/>
      <c r="RV5" s="6"/>
      <c r="RW5" s="6"/>
      <c r="RX5" s="6"/>
      <c r="RY5" s="6"/>
      <c r="RZ5" s="6"/>
      <c r="SA5" s="6"/>
      <c r="SB5" s="6"/>
      <c r="SC5" s="6"/>
      <c r="SD5" s="6"/>
      <c r="SE5" s="6"/>
      <c r="SF5" s="6"/>
      <c r="SG5" s="6"/>
      <c r="SH5" s="6"/>
      <c r="SI5" s="6"/>
      <c r="SJ5" s="6"/>
    </row>
    <row r="6" spans="1:504" x14ac:dyDescent="0.25">
      <c r="A6" s="10">
        <v>35063</v>
      </c>
      <c r="B6" s="11">
        <f t="shared" ref="B6:B69" si="0">AVERAGE($E6:$SJ6)</f>
        <v>1.1708336712393488</v>
      </c>
      <c r="C6" s="11">
        <f t="shared" ref="C6:C69" si="1">AVERAGEIF($E$4:$SJ$4,$C$4,$E6:$SJ6)</f>
        <v>1.385761461525207</v>
      </c>
      <c r="D6" s="11">
        <f t="shared" ref="D6:D69" si="2">AVERAGEIF($E$4:$SJ$4,$D$4,$E6:$SJ6)</f>
        <v>5.9046706674230974E-2</v>
      </c>
      <c r="E6" s="11">
        <f>IF(ISNUMBER(_xll.ciqfunctions.udf.CIQ(E$2,"IQ_CAPEX",IQ_FQ,$A6,"LFR",,E$3)/_xll.ciqfunctions.udf.CIQ(E$2,"IQ_TOTAL_ASSETS",IQ_FQ,$A6,,,E$3)*-100),_xll.ciqfunctions.udf.CIQ(E$2,"IQ_CAPEX",IQ_FQ,$A6,"LFR",,E$3)/_xll.ciqfunctions.udf.CIQ(E$2,"IQ_TOTAL_ASSETS",IQ_FQ,$A6,,,E$3)*-100,0)</f>
        <v>1.8244406196213425</v>
      </c>
      <c r="F6" s="11">
        <f>IF(ISNUMBER(_xll.ciqfunctions.udf.CIQ(F$2,"IQ_CAPEX",IQ_FQ,$A6,"LFR",,F$3)/_xll.ciqfunctions.udf.CIQ(F$2,"IQ_TOTAL_ASSETS",IQ_FQ,$A6,,,F$3)*-100),_xll.ciqfunctions.udf.CIQ(F$2,"IQ_CAPEX",IQ_FQ,$A6,"LFR",,F$3)/_xll.ciqfunctions.udf.CIQ(F$2,"IQ_TOTAL_ASSETS",IQ_FQ,$A6,,,F$3)*-100,0)</f>
        <v>2.3512323534087876</v>
      </c>
      <c r="G6" s="11">
        <f>IF(ISNUMBER(_xll.ciqfunctions.udf.CIQ(G$2,"IQ_CAPEX",IQ_FQ,$A6,"LFR",,G$3)/_xll.ciqfunctions.udf.CIQ(G$2,"IQ_TOTAL_ASSETS",IQ_FQ,$A6,,,G$3)*-100),_xll.ciqfunctions.udf.CIQ(G$2,"IQ_CAPEX",IQ_FQ,$A6,"LFR",,G$3)/_xll.ciqfunctions.udf.CIQ(G$2,"IQ_TOTAL_ASSETS",IQ_FQ,$A6,,,G$3)*-100,0)</f>
        <v>0</v>
      </c>
      <c r="H6" s="11">
        <f>IF(ISNUMBER(_xll.ciqfunctions.udf.CIQ(H$2,"IQ_CAPEX",IQ_FQ,$A6,"LFR",,H$3)/_xll.ciqfunctions.udf.CIQ(H$2,"IQ_TOTAL_ASSETS",IQ_FQ,$A6,,,H$3)*-100),_xll.ciqfunctions.udf.CIQ(H$2,"IQ_CAPEX",IQ_FQ,$A6,"LFR",,H$3)/_xll.ciqfunctions.udf.CIQ(H$2,"IQ_TOTAL_ASSETS",IQ_FQ,$A6,,,H$3)*-100,0)</f>
        <v>0</v>
      </c>
      <c r="I6" s="11">
        <f>IF(ISNUMBER(_xll.ciqfunctions.udf.CIQ(I$2,"IQ_CAPEX",IQ_FQ,$A6,"LFR",,I$3)/_xll.ciqfunctions.udf.CIQ(I$2,"IQ_TOTAL_ASSETS",IQ_FQ,$A6,,,I$3)*-100),_xll.ciqfunctions.udf.CIQ(I$2,"IQ_CAPEX",IQ_FQ,$A6,"LFR",,I$3)/_xll.ciqfunctions.udf.CIQ(I$2,"IQ_TOTAL_ASSETS",IQ_FQ,$A6,,,I$3)*-100,0)</f>
        <v>0</v>
      </c>
      <c r="J6" s="11">
        <f>IF(ISNUMBER(_xll.ciqfunctions.udf.CIQ(J$2,"IQ_CAPEX",IQ_FQ,$A6,"LFR",,J$3)/_xll.ciqfunctions.udf.CIQ(J$2,"IQ_TOTAL_ASSETS",IQ_FQ,$A6,,,J$3)*-100),_xll.ciqfunctions.udf.CIQ(J$2,"IQ_CAPEX",IQ_FQ,$A6,"LFR",,J$3)/_xll.ciqfunctions.udf.CIQ(J$2,"IQ_TOTAL_ASSETS",IQ_FQ,$A6,,,J$3)*-100,0)</f>
        <v>1.1906430421867866</v>
      </c>
      <c r="K6" s="11">
        <f>IF(ISNUMBER(_xll.ciqfunctions.udf.CIQ(K$2,"IQ_CAPEX",IQ_FQ,$A6,"LFR",,K$3)/_xll.ciqfunctions.udf.CIQ(K$2,"IQ_TOTAL_ASSETS",IQ_FQ,$A6,,,K$3)*-100),_xll.ciqfunctions.udf.CIQ(K$2,"IQ_CAPEX",IQ_FQ,$A6,"LFR",,K$3)/_xll.ciqfunctions.udf.CIQ(K$2,"IQ_TOTAL_ASSETS",IQ_FQ,$A6,,,K$3)*-100,0)</f>
        <v>5.5766195874040863</v>
      </c>
      <c r="L6" s="11">
        <f>IF(ISNUMBER(_xll.ciqfunctions.udf.CIQ(L$2,"IQ_CAPEX",IQ_FQ,$A6,"LFR",,L$3)/_xll.ciqfunctions.udf.CIQ(L$2,"IQ_TOTAL_ASSETS",IQ_FQ,$A6,,,L$3)*-100),_xll.ciqfunctions.udf.CIQ(L$2,"IQ_CAPEX",IQ_FQ,$A6,"LFR",,L$3)/_xll.ciqfunctions.udf.CIQ(L$2,"IQ_TOTAL_ASSETS",IQ_FQ,$A6,,,L$3)*-100,0)</f>
        <v>0</v>
      </c>
      <c r="M6" s="11">
        <f>IF(ISNUMBER(_xll.ciqfunctions.udf.CIQ(M$2,"IQ_CAPEX",IQ_FQ,$A6,"LFR",,M$3)/_xll.ciqfunctions.udf.CIQ(M$2,"IQ_TOTAL_ASSETS",IQ_FQ,$A6,,,M$3)*-100),_xll.ciqfunctions.udf.CIQ(M$2,"IQ_CAPEX",IQ_FQ,$A6,"LFR",,M$3)/_xll.ciqfunctions.udf.CIQ(M$2,"IQ_TOTAL_ASSETS",IQ_FQ,$A6,,,M$3)*-100,0)</f>
        <v>1.0629186495151452E-2</v>
      </c>
      <c r="N6" s="11">
        <f>IF(ISNUMBER(_xll.ciqfunctions.udf.CIQ(N$2,"IQ_CAPEX",IQ_FQ,$A6,"LFR",,N$3)/_xll.ciqfunctions.udf.CIQ(N$2,"IQ_TOTAL_ASSETS",IQ_FQ,$A6,,,N$3)*-100),_xll.ciqfunctions.udf.CIQ(N$2,"IQ_CAPEX",IQ_FQ,$A6,"LFR",,N$3)/_xll.ciqfunctions.udf.CIQ(N$2,"IQ_TOTAL_ASSETS",IQ_FQ,$A6,,,N$3)*-100,0)</f>
        <v>0</v>
      </c>
      <c r="O6" s="11">
        <f>IF(ISNUMBER(_xll.ciqfunctions.udf.CIQ(O$2,"IQ_CAPEX",IQ_FQ,$A6,"LFR",,O$3)/_xll.ciqfunctions.udf.CIQ(O$2,"IQ_TOTAL_ASSETS",IQ_FQ,$A6,,,O$3)*-100),_xll.ciqfunctions.udf.CIQ(O$2,"IQ_CAPEX",IQ_FQ,$A6,"LFR",,O$3)/_xll.ciqfunctions.udf.CIQ(O$2,"IQ_TOTAL_ASSETS",IQ_FQ,$A6,,,O$3)*-100,0)</f>
        <v>2.2214260121820142</v>
      </c>
      <c r="P6" s="11">
        <f>IF(ISNUMBER(_xll.ciqfunctions.udf.CIQ(P$2,"IQ_CAPEX",IQ_FQ,$A6,"LFR",,P$3)/_xll.ciqfunctions.udf.CIQ(P$2,"IQ_TOTAL_ASSETS",IQ_FQ,$A6,,,P$3)*-100),_xll.ciqfunctions.udf.CIQ(P$2,"IQ_CAPEX",IQ_FQ,$A6,"LFR",,P$3)/_xll.ciqfunctions.udf.CIQ(P$2,"IQ_TOTAL_ASSETS",IQ_FQ,$A6,,,P$3)*-100,0)</f>
        <v>3.2840440165061899</v>
      </c>
      <c r="Q6" s="11">
        <f>IF(ISNUMBER(_xll.ciqfunctions.udf.CIQ(Q$2,"IQ_CAPEX",IQ_FQ,$A6,"LFR",,Q$3)/_xll.ciqfunctions.udf.CIQ(Q$2,"IQ_TOTAL_ASSETS",IQ_FQ,$A6,,,Q$3)*-100),_xll.ciqfunctions.udf.CIQ(Q$2,"IQ_CAPEX",IQ_FQ,$A6,"LFR",,Q$3)/_xll.ciqfunctions.udf.CIQ(Q$2,"IQ_TOTAL_ASSETS",IQ_FQ,$A6,,,Q$3)*-100,0)</f>
        <v>1.4681781675313115</v>
      </c>
      <c r="R6" s="11">
        <f>IF(ISNUMBER(_xll.ciqfunctions.udf.CIQ(R$2,"IQ_CAPEX",IQ_FQ,$A6,"LFR",,R$3)/_xll.ciqfunctions.udf.CIQ(R$2,"IQ_TOTAL_ASSETS",IQ_FQ,$A6,,,R$3)*-100),_xll.ciqfunctions.udf.CIQ(R$2,"IQ_CAPEX",IQ_FQ,$A6,"LFR",,R$3)/_xll.ciqfunctions.udf.CIQ(R$2,"IQ_TOTAL_ASSETS",IQ_FQ,$A6,,,R$3)*-100,0)</f>
        <v>0</v>
      </c>
      <c r="S6" s="11">
        <f>IF(ISNUMBER(_xll.ciqfunctions.udf.CIQ(S$2,"IQ_CAPEX",IQ_FQ,$A6,"LFR",,S$3)/_xll.ciqfunctions.udf.CIQ(S$2,"IQ_TOTAL_ASSETS",IQ_FQ,$A6,,,S$3)*-100),_xll.ciqfunctions.udf.CIQ(S$2,"IQ_CAPEX",IQ_FQ,$A6,"LFR",,S$3)/_xll.ciqfunctions.udf.CIQ(S$2,"IQ_TOTAL_ASSETS",IQ_FQ,$A6,,,S$3)*-100,0)</f>
        <v>1.5099740062501825</v>
      </c>
      <c r="T6" s="11">
        <f>IF(ISNUMBER(_xll.ciqfunctions.udf.CIQ(T$2,"IQ_CAPEX",IQ_FQ,$A6,"LFR",,T$3)/_xll.ciqfunctions.udf.CIQ(T$2,"IQ_TOTAL_ASSETS",IQ_FQ,$A6,,,T$3)*-100),_xll.ciqfunctions.udf.CIQ(T$2,"IQ_CAPEX",IQ_FQ,$A6,"LFR",,T$3)/_xll.ciqfunctions.udf.CIQ(T$2,"IQ_TOTAL_ASSETS",IQ_FQ,$A6,,,T$3)*-100,0)</f>
        <v>0</v>
      </c>
      <c r="U6" s="11">
        <f>IF(ISNUMBER(_xll.ciqfunctions.udf.CIQ(U$2,"IQ_CAPEX",IQ_FQ,$A6,"LFR",,U$3)/_xll.ciqfunctions.udf.CIQ(U$2,"IQ_TOTAL_ASSETS",IQ_FQ,$A6,,,U$3)*-100),_xll.ciqfunctions.udf.CIQ(U$2,"IQ_CAPEX",IQ_FQ,$A6,"LFR",,U$3)/_xll.ciqfunctions.udf.CIQ(U$2,"IQ_TOTAL_ASSETS",IQ_FQ,$A6,,,U$3)*-100,0)</f>
        <v>0</v>
      </c>
      <c r="V6" s="11">
        <f>IF(ISNUMBER(_xll.ciqfunctions.udf.CIQ(V$2,"IQ_CAPEX",IQ_FQ,$A6,"LFR",,V$3)/_xll.ciqfunctions.udf.CIQ(V$2,"IQ_TOTAL_ASSETS",IQ_FQ,$A6,,,V$3)*-100),_xll.ciqfunctions.udf.CIQ(V$2,"IQ_CAPEX",IQ_FQ,$A6,"LFR",,V$3)/_xll.ciqfunctions.udf.CIQ(V$2,"IQ_TOTAL_ASSETS",IQ_FQ,$A6,,,V$3)*-100,0)</f>
        <v>1.1686825760052306</v>
      </c>
      <c r="W6" s="11">
        <f>IF(ISNUMBER(_xll.ciqfunctions.udf.CIQ(W$2,"IQ_CAPEX",IQ_FQ,$A6,"LFR",,W$3)/_xll.ciqfunctions.udf.CIQ(W$2,"IQ_TOTAL_ASSETS",IQ_FQ,$A6,,,W$3)*-100),_xll.ciqfunctions.udf.CIQ(W$2,"IQ_CAPEX",IQ_FQ,$A6,"LFR",,W$3)/_xll.ciqfunctions.udf.CIQ(W$2,"IQ_TOTAL_ASSETS",IQ_FQ,$A6,,,W$3)*-100,0)</f>
        <v>1.2258588025149282</v>
      </c>
      <c r="X6" s="11">
        <f>IF(ISNUMBER(_xll.ciqfunctions.udf.CIQ(X$2,"IQ_CAPEX",IQ_FQ,$A6,"LFR",,X$3)/_xll.ciqfunctions.udf.CIQ(X$2,"IQ_TOTAL_ASSETS",IQ_FQ,$A6,,,X$3)*-100),_xll.ciqfunctions.udf.CIQ(X$2,"IQ_CAPEX",IQ_FQ,$A6,"LFR",,X$3)/_xll.ciqfunctions.udf.CIQ(X$2,"IQ_TOTAL_ASSETS",IQ_FQ,$A6,,,X$3)*-100,0)</f>
        <v>0.73011734028683184</v>
      </c>
      <c r="Y6" s="11">
        <f>IF(ISNUMBER(_xll.ciqfunctions.udf.CIQ(Y$2,"IQ_CAPEX",IQ_FQ,$A6,"LFR",,Y$3)/_xll.ciqfunctions.udf.CIQ(Y$2,"IQ_TOTAL_ASSETS",IQ_FQ,$A6,,,Y$3)*-100),_xll.ciqfunctions.udf.CIQ(Y$2,"IQ_CAPEX",IQ_FQ,$A6,"LFR",,Y$3)/_xll.ciqfunctions.udf.CIQ(Y$2,"IQ_TOTAL_ASSETS",IQ_FQ,$A6,,,Y$3)*-100,0)</f>
        <v>0</v>
      </c>
      <c r="Z6" s="11">
        <f>IF(ISNUMBER(_xll.ciqfunctions.udf.CIQ(Z$2,"IQ_CAPEX",IQ_FQ,$A6,"LFR",,Z$3)/_xll.ciqfunctions.udf.CIQ(Z$2,"IQ_TOTAL_ASSETS",IQ_FQ,$A6,,,Z$3)*-100),_xll.ciqfunctions.udf.CIQ(Z$2,"IQ_CAPEX",IQ_FQ,$A6,"LFR",,Z$3)/_xll.ciqfunctions.udf.CIQ(Z$2,"IQ_TOTAL_ASSETS",IQ_FQ,$A6,,,Z$3)*-100,0)</f>
        <v>0</v>
      </c>
      <c r="AA6" s="11">
        <f>IF(ISNUMBER(_xll.ciqfunctions.udf.CIQ(AA$2,"IQ_CAPEX",IQ_FQ,$A6,"LFR",,AA$3)/_xll.ciqfunctions.udf.CIQ(AA$2,"IQ_TOTAL_ASSETS",IQ_FQ,$A6,,,AA$3)*-100),_xll.ciqfunctions.udf.CIQ(AA$2,"IQ_CAPEX",IQ_FQ,$A6,"LFR",,AA$3)/_xll.ciqfunctions.udf.CIQ(AA$2,"IQ_TOTAL_ASSETS",IQ_FQ,$A6,,,AA$3)*-100,0)</f>
        <v>0.93479433696545999</v>
      </c>
      <c r="AB6" s="11">
        <f>IF(ISNUMBER(_xll.ciqfunctions.udf.CIQ(AB$2,"IQ_CAPEX",IQ_FQ,$A6,"LFR",,AB$3)/_xll.ciqfunctions.udf.CIQ(AB$2,"IQ_TOTAL_ASSETS",IQ_FQ,$A6,,,AB$3)*-100),_xll.ciqfunctions.udf.CIQ(AB$2,"IQ_CAPEX",IQ_FQ,$A6,"LFR",,AB$3)/_xll.ciqfunctions.udf.CIQ(AB$2,"IQ_TOTAL_ASSETS",IQ_FQ,$A6,,,AB$3)*-100,0)</f>
        <v>6.9606441417713896E-2</v>
      </c>
      <c r="AC6" s="11">
        <f>IF(ISNUMBER(_xll.ciqfunctions.udf.CIQ(AC$2,"IQ_CAPEX",IQ_FQ,$A6,"LFR",,AC$3)/_xll.ciqfunctions.udf.CIQ(AC$2,"IQ_TOTAL_ASSETS",IQ_FQ,$A6,,,AC$3)*-100),_xll.ciqfunctions.udf.CIQ(AC$2,"IQ_CAPEX",IQ_FQ,$A6,"LFR",,AC$3)/_xll.ciqfunctions.udf.CIQ(AC$2,"IQ_TOTAL_ASSETS",IQ_FQ,$A6,,,AC$3)*-100,0)</f>
        <v>0.30501323965230909</v>
      </c>
      <c r="AD6" s="11">
        <f>IF(ISNUMBER(_xll.ciqfunctions.udf.CIQ(AD$2,"IQ_CAPEX",IQ_FQ,$A6,"LFR",,AD$3)/_xll.ciqfunctions.udf.CIQ(AD$2,"IQ_TOTAL_ASSETS",IQ_FQ,$A6,,,AD$3)*-100),_xll.ciqfunctions.udf.CIQ(AD$2,"IQ_CAPEX",IQ_FQ,$A6,"LFR",,AD$3)/_xll.ciqfunctions.udf.CIQ(AD$2,"IQ_TOTAL_ASSETS",IQ_FQ,$A6,,,AD$3)*-100,0)</f>
        <v>0</v>
      </c>
      <c r="AE6" s="11">
        <f>IF(ISNUMBER(_xll.ciqfunctions.udf.CIQ(AE$2,"IQ_CAPEX",IQ_FQ,$A6,"LFR",,AE$3)/_xll.ciqfunctions.udf.CIQ(AE$2,"IQ_TOTAL_ASSETS",IQ_FQ,$A6,,,AE$3)*-100),_xll.ciqfunctions.udf.CIQ(AE$2,"IQ_CAPEX",IQ_FQ,$A6,"LFR",,AE$3)/_xll.ciqfunctions.udf.CIQ(AE$2,"IQ_TOTAL_ASSETS",IQ_FQ,$A6,,,AE$3)*-100,0)</f>
        <v>0</v>
      </c>
      <c r="AF6" s="11">
        <f>IF(ISNUMBER(_xll.ciqfunctions.udf.CIQ(AF$2,"IQ_CAPEX",IQ_FQ,$A6,"LFR",,AF$3)/_xll.ciqfunctions.udf.CIQ(AF$2,"IQ_TOTAL_ASSETS",IQ_FQ,$A6,,,AF$3)*-100),_xll.ciqfunctions.udf.CIQ(AF$2,"IQ_CAPEX",IQ_FQ,$A6,"LFR",,AF$3)/_xll.ciqfunctions.udf.CIQ(AF$2,"IQ_TOTAL_ASSETS",IQ_FQ,$A6,,,AF$3)*-100,0)</f>
        <v>0.54848552415542173</v>
      </c>
      <c r="AG6" s="11">
        <f>IF(ISNUMBER(_xll.ciqfunctions.udf.CIQ(AG$2,"IQ_CAPEX",IQ_FQ,$A6,"LFR",,AG$3)/_xll.ciqfunctions.udf.CIQ(AG$2,"IQ_TOTAL_ASSETS",IQ_FQ,$A6,,,AG$3)*-100),_xll.ciqfunctions.udf.CIQ(AG$2,"IQ_CAPEX",IQ_FQ,$A6,"LFR",,AG$3)/_xll.ciqfunctions.udf.CIQ(AG$2,"IQ_TOTAL_ASSETS",IQ_FQ,$A6,,,AG$3)*-100,0)</f>
        <v>2.2016863980921562</v>
      </c>
      <c r="AH6" s="11">
        <f>IF(ISNUMBER(_xll.ciqfunctions.udf.CIQ(AH$2,"IQ_CAPEX",IQ_FQ,$A6,"LFR",,AH$3)/_xll.ciqfunctions.udf.CIQ(AH$2,"IQ_TOTAL_ASSETS",IQ_FQ,$A6,,,AH$3)*-100),_xll.ciqfunctions.udf.CIQ(AH$2,"IQ_CAPEX",IQ_FQ,$A6,"LFR",,AH$3)/_xll.ciqfunctions.udf.CIQ(AH$2,"IQ_TOTAL_ASSETS",IQ_FQ,$A6,,,AH$3)*-100,0)</f>
        <v>0</v>
      </c>
      <c r="AI6" s="11">
        <f>IF(ISNUMBER(_xll.ciqfunctions.udf.CIQ(AI$2,"IQ_CAPEX",IQ_FQ,$A6,"LFR",,AI$3)/_xll.ciqfunctions.udf.CIQ(AI$2,"IQ_TOTAL_ASSETS",IQ_FQ,$A6,,,AI$3)*-100),_xll.ciqfunctions.udf.CIQ(AI$2,"IQ_CAPEX",IQ_FQ,$A6,"LFR",,AI$3)/_xll.ciqfunctions.udf.CIQ(AI$2,"IQ_TOTAL_ASSETS",IQ_FQ,$A6,,,AI$3)*-100,0)</f>
        <v>2.4330963563039019</v>
      </c>
      <c r="AJ6" s="11">
        <f>IF(ISNUMBER(_xll.ciqfunctions.udf.CIQ(AJ$2,"IQ_CAPEX",IQ_FQ,$A6,"LFR",,AJ$3)/_xll.ciqfunctions.udf.CIQ(AJ$2,"IQ_TOTAL_ASSETS",IQ_FQ,$A6,,,AJ$3)*-100),_xll.ciqfunctions.udf.CIQ(AJ$2,"IQ_CAPEX",IQ_FQ,$A6,"LFR",,AJ$3)/_xll.ciqfunctions.udf.CIQ(AJ$2,"IQ_TOTAL_ASSETS",IQ_FQ,$A6,,,AJ$3)*-100,0)</f>
        <v>6.67230404293724</v>
      </c>
      <c r="AK6" s="11">
        <f>IF(ISNUMBER(_xll.ciqfunctions.udf.CIQ(AK$2,"IQ_CAPEX",IQ_FQ,$A6,"LFR",,AK$3)/_xll.ciqfunctions.udf.CIQ(AK$2,"IQ_TOTAL_ASSETS",IQ_FQ,$A6,,,AK$3)*-100),_xll.ciqfunctions.udf.CIQ(AK$2,"IQ_CAPEX",IQ_FQ,$A6,"LFR",,AK$3)/_xll.ciqfunctions.udf.CIQ(AK$2,"IQ_TOTAL_ASSETS",IQ_FQ,$A6,,,AK$3)*-100,0)</f>
        <v>0.13492802989801481</v>
      </c>
      <c r="AL6" s="11">
        <f>IF(ISNUMBER(_xll.ciqfunctions.udf.CIQ(AL$2,"IQ_CAPEX",IQ_FQ,$A6,"LFR",,AL$3)/_xll.ciqfunctions.udf.CIQ(AL$2,"IQ_TOTAL_ASSETS",IQ_FQ,$A6,,,AL$3)*-100),_xll.ciqfunctions.udf.CIQ(AL$2,"IQ_CAPEX",IQ_FQ,$A6,"LFR",,AL$3)/_xll.ciqfunctions.udf.CIQ(AL$2,"IQ_TOTAL_ASSETS",IQ_FQ,$A6,,,AL$3)*-100,0)</f>
        <v>10.123083880199975</v>
      </c>
      <c r="AM6" s="11">
        <f>IF(ISNUMBER(_xll.ciqfunctions.udf.CIQ(AM$2,"IQ_CAPEX",IQ_FQ,$A6,"LFR",,AM$3)/_xll.ciqfunctions.udf.CIQ(AM$2,"IQ_TOTAL_ASSETS",IQ_FQ,$A6,,,AM$3)*-100),_xll.ciqfunctions.udf.CIQ(AM$2,"IQ_CAPEX",IQ_FQ,$A6,"LFR",,AM$3)/_xll.ciqfunctions.udf.CIQ(AM$2,"IQ_TOTAL_ASSETS",IQ_FQ,$A6,,,AM$3)*-100,0)</f>
        <v>0</v>
      </c>
      <c r="AN6" s="11">
        <f>IF(ISNUMBER(_xll.ciqfunctions.udf.CIQ(AN$2,"IQ_CAPEX",IQ_FQ,$A6,"LFR",,AN$3)/_xll.ciqfunctions.udf.CIQ(AN$2,"IQ_TOTAL_ASSETS",IQ_FQ,$A6,,,AN$3)*-100),_xll.ciqfunctions.udf.CIQ(AN$2,"IQ_CAPEX",IQ_FQ,$A6,"LFR",,AN$3)/_xll.ciqfunctions.udf.CIQ(AN$2,"IQ_TOTAL_ASSETS",IQ_FQ,$A6,,,AN$3)*-100,0)</f>
        <v>2.1728308565950072</v>
      </c>
      <c r="AO6" s="11">
        <f>IF(ISNUMBER(_xll.ciqfunctions.udf.CIQ(AO$2,"IQ_CAPEX",IQ_FQ,$A6,"LFR",,AO$3)/_xll.ciqfunctions.udf.CIQ(AO$2,"IQ_TOTAL_ASSETS",IQ_FQ,$A6,,,AO$3)*-100),_xll.ciqfunctions.udf.CIQ(AO$2,"IQ_CAPEX",IQ_FQ,$A6,"LFR",,AO$3)/_xll.ciqfunctions.udf.CIQ(AO$2,"IQ_TOTAL_ASSETS",IQ_FQ,$A6,,,AO$3)*-100,0)</f>
        <v>0.47306577140241107</v>
      </c>
      <c r="AP6" s="11">
        <f>IF(ISNUMBER(_xll.ciqfunctions.udf.CIQ(AP$2,"IQ_CAPEX",IQ_FQ,$A6,"LFR",,AP$3)/_xll.ciqfunctions.udf.CIQ(AP$2,"IQ_TOTAL_ASSETS",IQ_FQ,$A6,,,AP$3)*-100),_xll.ciqfunctions.udf.CIQ(AP$2,"IQ_CAPEX",IQ_FQ,$A6,"LFR",,AP$3)/_xll.ciqfunctions.udf.CIQ(AP$2,"IQ_TOTAL_ASSETS",IQ_FQ,$A6,,,AP$3)*-100,0)</f>
        <v>4.0800181022392081</v>
      </c>
      <c r="AQ6" s="11">
        <f>IF(ISNUMBER(_xll.ciqfunctions.udf.CIQ(AQ$2,"IQ_CAPEX",IQ_FQ,$A6,"LFR",,AQ$3)/_xll.ciqfunctions.udf.CIQ(AQ$2,"IQ_TOTAL_ASSETS",IQ_FQ,$A6,,,AQ$3)*-100),_xll.ciqfunctions.udf.CIQ(AQ$2,"IQ_CAPEX",IQ_FQ,$A6,"LFR",,AQ$3)/_xll.ciqfunctions.udf.CIQ(AQ$2,"IQ_TOTAL_ASSETS",IQ_FQ,$A6,,,AQ$3)*-100,0)</f>
        <v>1.7403505863581261</v>
      </c>
      <c r="AR6" s="11">
        <f>IF(ISNUMBER(_xll.ciqfunctions.udf.CIQ(AR$2,"IQ_CAPEX",IQ_FQ,$A6,"LFR",,AR$3)/_xll.ciqfunctions.udf.CIQ(AR$2,"IQ_TOTAL_ASSETS",IQ_FQ,$A6,,,AR$3)*-100),_xll.ciqfunctions.udf.CIQ(AR$2,"IQ_CAPEX",IQ_FQ,$A6,"LFR",,AR$3)/_xll.ciqfunctions.udf.CIQ(AR$2,"IQ_TOTAL_ASSETS",IQ_FQ,$A6,,,AR$3)*-100,0)</f>
        <v>0</v>
      </c>
      <c r="AS6" s="11">
        <f>IF(ISNUMBER(_xll.ciqfunctions.udf.CIQ(AS$2,"IQ_CAPEX",IQ_FQ,$A6,"LFR",,AS$3)/_xll.ciqfunctions.udf.CIQ(AS$2,"IQ_TOTAL_ASSETS",IQ_FQ,$A6,,,AS$3)*-100),_xll.ciqfunctions.udf.CIQ(AS$2,"IQ_CAPEX",IQ_FQ,$A6,"LFR",,AS$3)/_xll.ciqfunctions.udf.CIQ(AS$2,"IQ_TOTAL_ASSETS",IQ_FQ,$A6,,,AS$3)*-100,0)</f>
        <v>2.6215428149048381</v>
      </c>
      <c r="AT6" s="11">
        <f>IF(ISNUMBER(_xll.ciqfunctions.udf.CIQ(AT$2,"IQ_CAPEX",IQ_FQ,$A6,"LFR",,AT$3)/_xll.ciqfunctions.udf.CIQ(AT$2,"IQ_TOTAL_ASSETS",IQ_FQ,$A6,,,AT$3)*-100),_xll.ciqfunctions.udf.CIQ(AT$2,"IQ_CAPEX",IQ_FQ,$A6,"LFR",,AT$3)/_xll.ciqfunctions.udf.CIQ(AT$2,"IQ_TOTAL_ASSETS",IQ_FQ,$A6,,,AT$3)*-100,0)</f>
        <v>0.83407450209509992</v>
      </c>
      <c r="AU6" s="11">
        <f>IF(ISNUMBER(_xll.ciqfunctions.udf.CIQ(AU$2,"IQ_CAPEX",IQ_FQ,$A6,"LFR",,AU$3)/_xll.ciqfunctions.udf.CIQ(AU$2,"IQ_TOTAL_ASSETS",IQ_FQ,$A6,,,AU$3)*-100),_xll.ciqfunctions.udf.CIQ(AU$2,"IQ_CAPEX",IQ_FQ,$A6,"LFR",,AU$3)/_xll.ciqfunctions.udf.CIQ(AU$2,"IQ_TOTAL_ASSETS",IQ_FQ,$A6,,,AU$3)*-100,0)</f>
        <v>0.82285680789444282</v>
      </c>
      <c r="AV6" s="11">
        <f>IF(ISNUMBER(_xll.ciqfunctions.udf.CIQ(AV$2,"IQ_CAPEX",IQ_FQ,$A6,"LFR",,AV$3)/_xll.ciqfunctions.udf.CIQ(AV$2,"IQ_TOTAL_ASSETS",IQ_FQ,$A6,,,AV$3)*-100),_xll.ciqfunctions.udf.CIQ(AV$2,"IQ_CAPEX",IQ_FQ,$A6,"LFR",,AV$3)/_xll.ciqfunctions.udf.CIQ(AV$2,"IQ_TOTAL_ASSETS",IQ_FQ,$A6,,,AV$3)*-100,0)</f>
        <v>2.7826123473611029</v>
      </c>
      <c r="AW6" s="11">
        <f>IF(ISNUMBER(_xll.ciqfunctions.udf.CIQ(AW$2,"IQ_CAPEX",IQ_FQ,$A6,"LFR",,AW$3)/_xll.ciqfunctions.udf.CIQ(AW$2,"IQ_TOTAL_ASSETS",IQ_FQ,$A6,,,AW$3)*-100),_xll.ciqfunctions.udf.CIQ(AW$2,"IQ_CAPEX",IQ_FQ,$A6,"LFR",,AW$3)/_xll.ciqfunctions.udf.CIQ(AW$2,"IQ_TOTAL_ASSETS",IQ_FQ,$A6,,,AW$3)*-100,0)</f>
        <v>5.7762493333489369</v>
      </c>
      <c r="AX6" s="11">
        <f>IF(ISNUMBER(_xll.ciqfunctions.udf.CIQ(AX$2,"IQ_CAPEX",IQ_FQ,$A6,"LFR",,AX$3)/_xll.ciqfunctions.udf.CIQ(AX$2,"IQ_TOTAL_ASSETS",IQ_FQ,$A6,,,AX$3)*-100),_xll.ciqfunctions.udf.CIQ(AX$2,"IQ_CAPEX",IQ_FQ,$A6,"LFR",,AX$3)/_xll.ciqfunctions.udf.CIQ(AX$2,"IQ_TOTAL_ASSETS",IQ_FQ,$A6,,,AX$3)*-100,0)</f>
        <v>0</v>
      </c>
      <c r="AY6" s="11">
        <f>IF(ISNUMBER(_xll.ciqfunctions.udf.CIQ(AY$2,"IQ_CAPEX",IQ_FQ,$A6,"LFR",,AY$3)/_xll.ciqfunctions.udf.CIQ(AY$2,"IQ_TOTAL_ASSETS",IQ_FQ,$A6,,,AY$3)*-100),_xll.ciqfunctions.udf.CIQ(AY$2,"IQ_CAPEX",IQ_FQ,$A6,"LFR",,AY$3)/_xll.ciqfunctions.udf.CIQ(AY$2,"IQ_TOTAL_ASSETS",IQ_FQ,$A6,,,AY$3)*-100,0)</f>
        <v>3.5394173966184566</v>
      </c>
      <c r="AZ6" s="11">
        <f>IF(ISNUMBER(_xll.ciqfunctions.udf.CIQ(AZ$2,"IQ_CAPEX",IQ_FQ,$A6,"LFR",,AZ$3)/_xll.ciqfunctions.udf.CIQ(AZ$2,"IQ_TOTAL_ASSETS",IQ_FQ,$A6,,,AZ$3)*-100),_xll.ciqfunctions.udf.CIQ(AZ$2,"IQ_CAPEX",IQ_FQ,$A6,"LFR",,AZ$3)/_xll.ciqfunctions.udf.CIQ(AZ$2,"IQ_TOTAL_ASSETS",IQ_FQ,$A6,,,AZ$3)*-100,0)</f>
        <v>0.86977299880525683</v>
      </c>
      <c r="BA6" s="11">
        <f>IF(ISNUMBER(_xll.ciqfunctions.udf.CIQ(BA$2,"IQ_CAPEX",IQ_FQ,$A6,"LFR",,BA$3)/_xll.ciqfunctions.udf.CIQ(BA$2,"IQ_TOTAL_ASSETS",IQ_FQ,$A6,,,BA$3)*-100),_xll.ciqfunctions.udf.CIQ(BA$2,"IQ_CAPEX",IQ_FQ,$A6,"LFR",,BA$3)/_xll.ciqfunctions.udf.CIQ(BA$2,"IQ_TOTAL_ASSETS",IQ_FQ,$A6,,,BA$3)*-100,0)</f>
        <v>1.3341476685811335</v>
      </c>
      <c r="BB6" s="11">
        <f>IF(ISNUMBER(_xll.ciqfunctions.udf.CIQ(BB$2,"IQ_CAPEX",IQ_FQ,$A6,"LFR",,BB$3)/_xll.ciqfunctions.udf.CIQ(BB$2,"IQ_TOTAL_ASSETS",IQ_FQ,$A6,,,BB$3)*-100),_xll.ciqfunctions.udf.CIQ(BB$2,"IQ_CAPEX",IQ_FQ,$A6,"LFR",,BB$3)/_xll.ciqfunctions.udf.CIQ(BB$2,"IQ_TOTAL_ASSETS",IQ_FQ,$A6,,,BB$3)*-100,0)</f>
        <v>2.8643533123028391</v>
      </c>
      <c r="BC6" s="11">
        <f>IF(ISNUMBER(_xll.ciqfunctions.udf.CIQ(BC$2,"IQ_CAPEX",IQ_FQ,$A6,"LFR",,BC$3)/_xll.ciqfunctions.udf.CIQ(BC$2,"IQ_TOTAL_ASSETS",IQ_FQ,$A6,,,BC$3)*-100),_xll.ciqfunctions.udf.CIQ(BC$2,"IQ_CAPEX",IQ_FQ,$A6,"LFR",,BC$3)/_xll.ciqfunctions.udf.CIQ(BC$2,"IQ_TOTAL_ASSETS",IQ_FQ,$A6,,,BC$3)*-100,0)</f>
        <v>3.678529466668131E-2</v>
      </c>
      <c r="BD6" s="11">
        <f>IF(ISNUMBER(_xll.ciqfunctions.udf.CIQ(BD$2,"IQ_CAPEX",IQ_FQ,$A6,"LFR",,BD$3)/_xll.ciqfunctions.udf.CIQ(BD$2,"IQ_TOTAL_ASSETS",IQ_FQ,$A6,,,BD$3)*-100),_xll.ciqfunctions.udf.CIQ(BD$2,"IQ_CAPEX",IQ_FQ,$A6,"LFR",,BD$3)/_xll.ciqfunctions.udf.CIQ(BD$2,"IQ_TOTAL_ASSETS",IQ_FQ,$A6,,,BD$3)*-100,0)</f>
        <v>0.87582717010509925</v>
      </c>
      <c r="BE6" s="11">
        <f>IF(ISNUMBER(_xll.ciqfunctions.udf.CIQ(BE$2,"IQ_CAPEX",IQ_FQ,$A6,"LFR",,BE$3)/_xll.ciqfunctions.udf.CIQ(BE$2,"IQ_TOTAL_ASSETS",IQ_FQ,$A6,,,BE$3)*-100),_xll.ciqfunctions.udf.CIQ(BE$2,"IQ_CAPEX",IQ_FQ,$A6,"LFR",,BE$3)/_xll.ciqfunctions.udf.CIQ(BE$2,"IQ_TOTAL_ASSETS",IQ_FQ,$A6,,,BE$3)*-100,0)</f>
        <v>0.12428859193909791</v>
      </c>
      <c r="BF6" s="11">
        <f>IF(ISNUMBER(_xll.ciqfunctions.udf.CIQ(BF$2,"IQ_CAPEX",IQ_FQ,$A6,"LFR",,BF$3)/_xll.ciqfunctions.udf.CIQ(BF$2,"IQ_TOTAL_ASSETS",IQ_FQ,$A6,,,BF$3)*-100),_xll.ciqfunctions.udf.CIQ(BF$2,"IQ_CAPEX",IQ_FQ,$A6,"LFR",,BF$3)/_xll.ciqfunctions.udf.CIQ(BF$2,"IQ_TOTAL_ASSETS",IQ_FQ,$A6,,,BF$3)*-100,0)</f>
        <v>0.52740169208042875</v>
      </c>
      <c r="BG6" s="11">
        <f>IF(ISNUMBER(_xll.ciqfunctions.udf.CIQ(BG$2,"IQ_CAPEX",IQ_FQ,$A6,"LFR",,BG$3)/_xll.ciqfunctions.udf.CIQ(BG$2,"IQ_TOTAL_ASSETS",IQ_FQ,$A6,,,BG$3)*-100),_xll.ciqfunctions.udf.CIQ(BG$2,"IQ_CAPEX",IQ_FQ,$A6,"LFR",,BG$3)/_xll.ciqfunctions.udf.CIQ(BG$2,"IQ_TOTAL_ASSETS",IQ_FQ,$A6,,,BG$3)*-100,0)</f>
        <v>1.6182670140573194</v>
      </c>
      <c r="BH6" s="11">
        <f>IF(ISNUMBER(_xll.ciqfunctions.udf.CIQ(BH$2,"IQ_CAPEX",IQ_FQ,$A6,"LFR",,BH$3)/_xll.ciqfunctions.udf.CIQ(BH$2,"IQ_TOTAL_ASSETS",IQ_FQ,$A6,,,BH$3)*-100),_xll.ciqfunctions.udf.CIQ(BH$2,"IQ_CAPEX",IQ_FQ,$A6,"LFR",,BH$3)/_xll.ciqfunctions.udf.CIQ(BH$2,"IQ_TOTAL_ASSETS",IQ_FQ,$A6,,,BH$3)*-100,0)</f>
        <v>4.6314078590402419</v>
      </c>
      <c r="BI6" s="11">
        <f>IF(ISNUMBER(_xll.ciqfunctions.udf.CIQ(BI$2,"IQ_CAPEX",IQ_FQ,$A6,"LFR",,BI$3)/_xll.ciqfunctions.udf.CIQ(BI$2,"IQ_TOTAL_ASSETS",IQ_FQ,$A6,,,BI$3)*-100),_xll.ciqfunctions.udf.CIQ(BI$2,"IQ_CAPEX",IQ_FQ,$A6,"LFR",,BI$3)/_xll.ciqfunctions.udf.CIQ(BI$2,"IQ_TOTAL_ASSETS",IQ_FQ,$A6,,,BI$3)*-100,0)</f>
        <v>2.1694230966925954</v>
      </c>
      <c r="BJ6" s="11">
        <f>IF(ISNUMBER(_xll.ciqfunctions.udf.CIQ(BJ$2,"IQ_CAPEX",IQ_FQ,$A6,"LFR",,BJ$3)/_xll.ciqfunctions.udf.CIQ(BJ$2,"IQ_TOTAL_ASSETS",IQ_FQ,$A6,,,BJ$3)*-100),_xll.ciqfunctions.udf.CIQ(BJ$2,"IQ_CAPEX",IQ_FQ,$A6,"LFR",,BJ$3)/_xll.ciqfunctions.udf.CIQ(BJ$2,"IQ_TOTAL_ASSETS",IQ_FQ,$A6,,,BJ$3)*-100,0)</f>
        <v>0</v>
      </c>
      <c r="BK6" s="11">
        <f>IF(ISNUMBER(_xll.ciqfunctions.udf.CIQ(BK$2,"IQ_CAPEX",IQ_FQ,$A6,"LFR",,BK$3)/_xll.ciqfunctions.udf.CIQ(BK$2,"IQ_TOTAL_ASSETS",IQ_FQ,$A6,,,BK$3)*-100),_xll.ciqfunctions.udf.CIQ(BK$2,"IQ_CAPEX",IQ_FQ,$A6,"LFR",,BK$3)/_xll.ciqfunctions.udf.CIQ(BK$2,"IQ_TOTAL_ASSETS",IQ_FQ,$A6,,,BK$3)*-100,0)</f>
        <v>0.92215436432620357</v>
      </c>
      <c r="BL6" s="11">
        <f>IF(ISNUMBER(_xll.ciqfunctions.udf.CIQ(BL$2,"IQ_CAPEX",IQ_FQ,$A6,"LFR",,BL$3)/_xll.ciqfunctions.udf.CIQ(BL$2,"IQ_TOTAL_ASSETS",IQ_FQ,$A6,,,BL$3)*-100),_xll.ciqfunctions.udf.CIQ(BL$2,"IQ_CAPEX",IQ_FQ,$A6,"LFR",,BL$3)/_xll.ciqfunctions.udf.CIQ(BL$2,"IQ_TOTAL_ASSETS",IQ_FQ,$A6,,,BL$3)*-100,0)</f>
        <v>2.0150457841168259</v>
      </c>
      <c r="BM6" s="11">
        <f>IF(ISNUMBER(_xll.ciqfunctions.udf.CIQ(BM$2,"IQ_CAPEX",IQ_FQ,$A6,"LFR",,BM$3)/_xll.ciqfunctions.udf.CIQ(BM$2,"IQ_TOTAL_ASSETS",IQ_FQ,$A6,,,BM$3)*-100),_xll.ciqfunctions.udf.CIQ(BM$2,"IQ_CAPEX",IQ_FQ,$A6,"LFR",,BM$3)/_xll.ciqfunctions.udf.CIQ(BM$2,"IQ_TOTAL_ASSETS",IQ_FQ,$A6,,,BM$3)*-100,0)</f>
        <v>0</v>
      </c>
      <c r="BN6" s="11">
        <f>IF(ISNUMBER(_xll.ciqfunctions.udf.CIQ(BN$2,"IQ_CAPEX",IQ_FQ,$A6,"LFR",,BN$3)/_xll.ciqfunctions.udf.CIQ(BN$2,"IQ_TOTAL_ASSETS",IQ_FQ,$A6,,,BN$3)*-100),_xll.ciqfunctions.udf.CIQ(BN$2,"IQ_CAPEX",IQ_FQ,$A6,"LFR",,BN$3)/_xll.ciqfunctions.udf.CIQ(BN$2,"IQ_TOTAL_ASSETS",IQ_FQ,$A6,,,BN$3)*-100,0)</f>
        <v>0</v>
      </c>
      <c r="BO6" s="11">
        <f>IF(ISNUMBER(_xll.ciqfunctions.udf.CIQ(BO$2,"IQ_CAPEX",IQ_FQ,$A6,"LFR",,BO$3)/_xll.ciqfunctions.udf.CIQ(BO$2,"IQ_TOTAL_ASSETS",IQ_FQ,$A6,,,BO$3)*-100),_xll.ciqfunctions.udf.CIQ(BO$2,"IQ_CAPEX",IQ_FQ,$A6,"LFR",,BO$3)/_xll.ciqfunctions.udf.CIQ(BO$2,"IQ_TOTAL_ASSETS",IQ_FQ,$A6,,,BO$3)*-100,0)</f>
        <v>0.80838666503991119</v>
      </c>
      <c r="BP6" s="11">
        <f>IF(ISNUMBER(_xll.ciqfunctions.udf.CIQ(BP$2,"IQ_CAPEX",IQ_FQ,$A6,"LFR",,BP$3)/_xll.ciqfunctions.udf.CIQ(BP$2,"IQ_TOTAL_ASSETS",IQ_FQ,$A6,,,BP$3)*-100),_xll.ciqfunctions.udf.CIQ(BP$2,"IQ_CAPEX",IQ_FQ,$A6,"LFR",,BP$3)/_xll.ciqfunctions.udf.CIQ(BP$2,"IQ_TOTAL_ASSETS",IQ_FQ,$A6,,,BP$3)*-100,0)</f>
        <v>0</v>
      </c>
      <c r="BQ6" s="11">
        <f>IF(ISNUMBER(_xll.ciqfunctions.udf.CIQ(BQ$2,"IQ_CAPEX",IQ_FQ,$A6,"LFR",,BQ$3)/_xll.ciqfunctions.udf.CIQ(BQ$2,"IQ_TOTAL_ASSETS",IQ_FQ,$A6,,,BQ$3)*-100),_xll.ciqfunctions.udf.CIQ(BQ$2,"IQ_CAPEX",IQ_FQ,$A6,"LFR",,BQ$3)/_xll.ciqfunctions.udf.CIQ(BQ$2,"IQ_TOTAL_ASSETS",IQ_FQ,$A6,,,BQ$3)*-100,0)</f>
        <v>0</v>
      </c>
      <c r="BR6" s="11">
        <f>IF(ISNUMBER(_xll.ciqfunctions.udf.CIQ(BR$2,"IQ_CAPEX",IQ_FQ,$A6,"LFR",,BR$3)/_xll.ciqfunctions.udf.CIQ(BR$2,"IQ_TOTAL_ASSETS",IQ_FQ,$A6,,,BR$3)*-100),_xll.ciqfunctions.udf.CIQ(BR$2,"IQ_CAPEX",IQ_FQ,$A6,"LFR",,BR$3)/_xll.ciqfunctions.udf.CIQ(BR$2,"IQ_TOTAL_ASSETS",IQ_FQ,$A6,,,BR$3)*-100,0)</f>
        <v>2.0727177785451389</v>
      </c>
      <c r="BS6" s="11">
        <f>IF(ISNUMBER(_xll.ciqfunctions.udf.CIQ(BS$2,"IQ_CAPEX",IQ_FQ,$A6,"LFR",,BS$3)/_xll.ciqfunctions.udf.CIQ(BS$2,"IQ_TOTAL_ASSETS",IQ_FQ,$A6,,,BS$3)*-100),_xll.ciqfunctions.udf.CIQ(BS$2,"IQ_CAPEX",IQ_FQ,$A6,"LFR",,BS$3)/_xll.ciqfunctions.udf.CIQ(BS$2,"IQ_TOTAL_ASSETS",IQ_FQ,$A6,,,BS$3)*-100,0)</f>
        <v>0.91167239575549242</v>
      </c>
      <c r="BT6" s="11">
        <f>IF(ISNUMBER(_xll.ciqfunctions.udf.CIQ(BT$2,"IQ_CAPEX",IQ_FQ,$A6,"LFR",,BT$3)/_xll.ciqfunctions.udf.CIQ(BT$2,"IQ_TOTAL_ASSETS",IQ_FQ,$A6,,,BT$3)*-100),_xll.ciqfunctions.udf.CIQ(BT$2,"IQ_CAPEX",IQ_FQ,$A6,"LFR",,BT$3)/_xll.ciqfunctions.udf.CIQ(BT$2,"IQ_TOTAL_ASSETS",IQ_FQ,$A6,,,BT$3)*-100,0)</f>
        <v>0</v>
      </c>
      <c r="BU6" s="11">
        <f>IF(ISNUMBER(_xll.ciqfunctions.udf.CIQ(BU$2,"IQ_CAPEX",IQ_FQ,$A6,"LFR",,BU$3)/_xll.ciqfunctions.udf.CIQ(BU$2,"IQ_TOTAL_ASSETS",IQ_FQ,$A6,,,BU$3)*-100),_xll.ciqfunctions.udf.CIQ(BU$2,"IQ_CAPEX",IQ_FQ,$A6,"LFR",,BU$3)/_xll.ciqfunctions.udf.CIQ(BU$2,"IQ_TOTAL_ASSETS",IQ_FQ,$A6,,,BU$3)*-100,0)</f>
        <v>1.0073659167387063</v>
      </c>
      <c r="BV6" s="11">
        <f>IF(ISNUMBER(_xll.ciqfunctions.udf.CIQ(BV$2,"IQ_CAPEX",IQ_FQ,$A6,"LFR",,BV$3)/_xll.ciqfunctions.udf.CIQ(BV$2,"IQ_TOTAL_ASSETS",IQ_FQ,$A6,,,BV$3)*-100),_xll.ciqfunctions.udf.CIQ(BV$2,"IQ_CAPEX",IQ_FQ,$A6,"LFR",,BV$3)/_xll.ciqfunctions.udf.CIQ(BV$2,"IQ_TOTAL_ASSETS",IQ_FQ,$A6,,,BV$3)*-100,0)</f>
        <v>0.21393531879571528</v>
      </c>
      <c r="BW6" s="11">
        <f>IF(ISNUMBER(_xll.ciqfunctions.udf.CIQ(BW$2,"IQ_CAPEX",IQ_FQ,$A6,"LFR",,BW$3)/_xll.ciqfunctions.udf.CIQ(BW$2,"IQ_TOTAL_ASSETS",IQ_FQ,$A6,,,BW$3)*-100),_xll.ciqfunctions.udf.CIQ(BW$2,"IQ_CAPEX",IQ_FQ,$A6,"LFR",,BW$3)/_xll.ciqfunctions.udf.CIQ(BW$2,"IQ_TOTAL_ASSETS",IQ_FQ,$A6,,,BW$3)*-100,0)</f>
        <v>3.3560657074177609</v>
      </c>
      <c r="BX6" s="11">
        <f>IF(ISNUMBER(_xll.ciqfunctions.udf.CIQ(BX$2,"IQ_CAPEX",IQ_FQ,$A6,"LFR",,BX$3)/_xll.ciqfunctions.udf.CIQ(BX$2,"IQ_TOTAL_ASSETS",IQ_FQ,$A6,,,BX$3)*-100),_xll.ciqfunctions.udf.CIQ(BX$2,"IQ_CAPEX",IQ_FQ,$A6,"LFR",,BX$3)/_xll.ciqfunctions.udf.CIQ(BX$2,"IQ_TOTAL_ASSETS",IQ_FQ,$A6,,,BX$3)*-100,0)</f>
        <v>0.96393265761627978</v>
      </c>
      <c r="BY6" s="11">
        <f>IF(ISNUMBER(_xll.ciqfunctions.udf.CIQ(BY$2,"IQ_CAPEX",IQ_FQ,$A6,"LFR",,BY$3)/_xll.ciqfunctions.udf.CIQ(BY$2,"IQ_TOTAL_ASSETS",IQ_FQ,$A6,,,BY$3)*-100),_xll.ciqfunctions.udf.CIQ(BY$2,"IQ_CAPEX",IQ_FQ,$A6,"LFR",,BY$3)/_xll.ciqfunctions.udf.CIQ(BY$2,"IQ_TOTAL_ASSETS",IQ_FQ,$A6,,,BY$3)*-100,0)</f>
        <v>0</v>
      </c>
      <c r="BZ6" s="11">
        <f>IF(ISNUMBER(_xll.ciqfunctions.udf.CIQ(BZ$2,"IQ_CAPEX",IQ_FQ,$A6,"LFR",,BZ$3)/_xll.ciqfunctions.udf.CIQ(BZ$2,"IQ_TOTAL_ASSETS",IQ_FQ,$A6,,,BZ$3)*-100),_xll.ciqfunctions.udf.CIQ(BZ$2,"IQ_CAPEX",IQ_FQ,$A6,"LFR",,BZ$3)/_xll.ciqfunctions.udf.CIQ(BZ$2,"IQ_TOTAL_ASSETS",IQ_FQ,$A6,,,BZ$3)*-100,0)</f>
        <v>1.1612523886520654</v>
      </c>
      <c r="CA6" s="11">
        <f>IF(ISNUMBER(_xll.ciqfunctions.udf.CIQ(CA$2,"IQ_CAPEX",IQ_FQ,$A6,"LFR",,CA$3)/_xll.ciqfunctions.udf.CIQ(CA$2,"IQ_TOTAL_ASSETS",IQ_FQ,$A6,,,CA$3)*-100),_xll.ciqfunctions.udf.CIQ(CA$2,"IQ_CAPEX",IQ_FQ,$A6,"LFR",,CA$3)/_xll.ciqfunctions.udf.CIQ(CA$2,"IQ_TOTAL_ASSETS",IQ_FQ,$A6,,,CA$3)*-100,0)</f>
        <v>0</v>
      </c>
      <c r="CB6" s="11">
        <f>IF(ISNUMBER(_xll.ciqfunctions.udf.CIQ(CB$2,"IQ_CAPEX",IQ_FQ,$A6,"LFR",,CB$3)/_xll.ciqfunctions.udf.CIQ(CB$2,"IQ_TOTAL_ASSETS",IQ_FQ,$A6,,,CB$3)*-100),_xll.ciqfunctions.udf.CIQ(CB$2,"IQ_CAPEX",IQ_FQ,$A6,"LFR",,CB$3)/_xll.ciqfunctions.udf.CIQ(CB$2,"IQ_TOTAL_ASSETS",IQ_FQ,$A6,,,CB$3)*-100,0)</f>
        <v>0.62360497590045327</v>
      </c>
      <c r="CC6" s="11">
        <f>IF(ISNUMBER(_xll.ciqfunctions.udf.CIQ(CC$2,"IQ_CAPEX",IQ_FQ,$A6,"LFR",,CC$3)/_xll.ciqfunctions.udf.CIQ(CC$2,"IQ_TOTAL_ASSETS",IQ_FQ,$A6,,,CC$3)*-100),_xll.ciqfunctions.udf.CIQ(CC$2,"IQ_CAPEX",IQ_FQ,$A6,"LFR",,CC$3)/_xll.ciqfunctions.udf.CIQ(CC$2,"IQ_TOTAL_ASSETS",IQ_FQ,$A6,,,CC$3)*-100,0)</f>
        <v>0</v>
      </c>
      <c r="CD6" s="11">
        <f>IF(ISNUMBER(_xll.ciqfunctions.udf.CIQ(CD$2,"IQ_CAPEX",IQ_FQ,$A6,"LFR",,CD$3)/_xll.ciqfunctions.udf.CIQ(CD$2,"IQ_TOTAL_ASSETS",IQ_FQ,$A6,,,CD$3)*-100),_xll.ciqfunctions.udf.CIQ(CD$2,"IQ_CAPEX",IQ_FQ,$A6,"LFR",,CD$3)/_xll.ciqfunctions.udf.CIQ(CD$2,"IQ_TOTAL_ASSETS",IQ_FQ,$A6,,,CD$3)*-100,0)</f>
        <v>0</v>
      </c>
      <c r="CE6" s="11">
        <f>IF(ISNUMBER(_xll.ciqfunctions.udf.CIQ(CE$2,"IQ_CAPEX",IQ_FQ,$A6,"LFR",,CE$3)/_xll.ciqfunctions.udf.CIQ(CE$2,"IQ_TOTAL_ASSETS",IQ_FQ,$A6,,,CE$3)*-100),_xll.ciqfunctions.udf.CIQ(CE$2,"IQ_CAPEX",IQ_FQ,$A6,"LFR",,CE$3)/_xll.ciqfunctions.udf.CIQ(CE$2,"IQ_TOTAL_ASSETS",IQ_FQ,$A6,,,CE$3)*-100,0)</f>
        <v>2.0274330426573024</v>
      </c>
      <c r="CF6" s="11">
        <f>IF(ISNUMBER(_xll.ciqfunctions.udf.CIQ(CF$2,"IQ_CAPEX",IQ_FQ,$A6,"LFR",,CF$3)/_xll.ciqfunctions.udf.CIQ(CF$2,"IQ_TOTAL_ASSETS",IQ_FQ,$A6,,,CF$3)*-100),_xll.ciqfunctions.udf.CIQ(CF$2,"IQ_CAPEX",IQ_FQ,$A6,"LFR",,CF$3)/_xll.ciqfunctions.udf.CIQ(CF$2,"IQ_TOTAL_ASSETS",IQ_FQ,$A6,,,CF$3)*-100,0)</f>
        <v>0.83495367722749625</v>
      </c>
      <c r="CG6" s="11">
        <f>IF(ISNUMBER(_xll.ciqfunctions.udf.CIQ(CG$2,"IQ_CAPEX",IQ_FQ,$A6,"LFR",,CG$3)/_xll.ciqfunctions.udf.CIQ(CG$2,"IQ_TOTAL_ASSETS",IQ_FQ,$A6,,,CG$3)*-100),_xll.ciqfunctions.udf.CIQ(CG$2,"IQ_CAPEX",IQ_FQ,$A6,"LFR",,CG$3)/_xll.ciqfunctions.udf.CIQ(CG$2,"IQ_TOTAL_ASSETS",IQ_FQ,$A6,,,CG$3)*-100,0)</f>
        <v>0</v>
      </c>
      <c r="CH6" s="11">
        <f>IF(ISNUMBER(_xll.ciqfunctions.udf.CIQ(CH$2,"IQ_CAPEX",IQ_FQ,$A6,"LFR",,CH$3)/_xll.ciqfunctions.udf.CIQ(CH$2,"IQ_TOTAL_ASSETS",IQ_FQ,$A6,,,CH$3)*-100),_xll.ciqfunctions.udf.CIQ(CH$2,"IQ_CAPEX",IQ_FQ,$A6,"LFR",,CH$3)/_xll.ciqfunctions.udf.CIQ(CH$2,"IQ_TOTAL_ASSETS",IQ_FQ,$A6,,,CH$3)*-100,0)</f>
        <v>0</v>
      </c>
      <c r="CI6" s="11">
        <f>IF(ISNUMBER(_xll.ciqfunctions.udf.CIQ(CI$2,"IQ_CAPEX",IQ_FQ,$A6,"LFR",,CI$3)/_xll.ciqfunctions.udf.CIQ(CI$2,"IQ_TOTAL_ASSETS",IQ_FQ,$A6,,,CI$3)*-100),_xll.ciqfunctions.udf.CIQ(CI$2,"IQ_CAPEX",IQ_FQ,$A6,"LFR",,CI$3)/_xll.ciqfunctions.udf.CIQ(CI$2,"IQ_TOTAL_ASSETS",IQ_FQ,$A6,,,CI$3)*-100,0)</f>
        <v>3.6228169504059972E-2</v>
      </c>
      <c r="CJ6" s="11">
        <f>IF(ISNUMBER(_xll.ciqfunctions.udf.CIQ(CJ$2,"IQ_CAPEX",IQ_FQ,$A6,"LFR",,CJ$3)/_xll.ciqfunctions.udf.CIQ(CJ$2,"IQ_TOTAL_ASSETS",IQ_FQ,$A6,,,CJ$3)*-100),_xll.ciqfunctions.udf.CIQ(CJ$2,"IQ_CAPEX",IQ_FQ,$A6,"LFR",,CJ$3)/_xll.ciqfunctions.udf.CIQ(CJ$2,"IQ_TOTAL_ASSETS",IQ_FQ,$A6,,,CJ$3)*-100,0)</f>
        <v>0</v>
      </c>
      <c r="CK6" s="11">
        <f>IF(ISNUMBER(_xll.ciqfunctions.udf.CIQ(CK$2,"IQ_CAPEX",IQ_FQ,$A6,"LFR",,CK$3)/_xll.ciqfunctions.udf.CIQ(CK$2,"IQ_TOTAL_ASSETS",IQ_FQ,$A6,,,CK$3)*-100),_xll.ciqfunctions.udf.CIQ(CK$2,"IQ_CAPEX",IQ_FQ,$A6,"LFR",,CK$3)/_xll.ciqfunctions.udf.CIQ(CK$2,"IQ_TOTAL_ASSETS",IQ_FQ,$A6,,,CK$3)*-100,0)</f>
        <v>2.4860564706738133</v>
      </c>
      <c r="CL6" s="11">
        <f>IF(ISNUMBER(_xll.ciqfunctions.udf.CIQ(CL$2,"IQ_CAPEX",IQ_FQ,$A6,"LFR",,CL$3)/_xll.ciqfunctions.udf.CIQ(CL$2,"IQ_TOTAL_ASSETS",IQ_FQ,$A6,,,CL$3)*-100),_xll.ciqfunctions.udf.CIQ(CL$2,"IQ_CAPEX",IQ_FQ,$A6,"LFR",,CL$3)/_xll.ciqfunctions.udf.CIQ(CL$2,"IQ_TOTAL_ASSETS",IQ_FQ,$A6,,,CL$3)*-100,0)</f>
        <v>1.7105068351181956</v>
      </c>
      <c r="CM6" s="11">
        <f>IF(ISNUMBER(_xll.ciqfunctions.udf.CIQ(CM$2,"IQ_CAPEX",IQ_FQ,$A6,"LFR",,CM$3)/_xll.ciqfunctions.udf.CIQ(CM$2,"IQ_TOTAL_ASSETS",IQ_FQ,$A6,,,CM$3)*-100),_xll.ciqfunctions.udf.CIQ(CM$2,"IQ_CAPEX",IQ_FQ,$A6,"LFR",,CM$3)/_xll.ciqfunctions.udf.CIQ(CM$2,"IQ_TOTAL_ASSETS",IQ_FQ,$A6,,,CM$3)*-100,0)</f>
        <v>0</v>
      </c>
      <c r="CN6" s="11">
        <f>IF(ISNUMBER(_xll.ciqfunctions.udf.CIQ(CN$2,"IQ_CAPEX",IQ_FQ,$A6,"LFR",,CN$3)/_xll.ciqfunctions.udf.CIQ(CN$2,"IQ_TOTAL_ASSETS",IQ_FQ,$A6,,,CN$3)*-100),_xll.ciqfunctions.udf.CIQ(CN$2,"IQ_CAPEX",IQ_FQ,$A6,"LFR",,CN$3)/_xll.ciqfunctions.udf.CIQ(CN$2,"IQ_TOTAL_ASSETS",IQ_FQ,$A6,,,CN$3)*-100,0)</f>
        <v>0</v>
      </c>
      <c r="CO6" s="11">
        <f>IF(ISNUMBER(_xll.ciqfunctions.udf.CIQ(CO$2,"IQ_CAPEX",IQ_FQ,$A6,"LFR",,CO$3)/_xll.ciqfunctions.udf.CIQ(CO$2,"IQ_TOTAL_ASSETS",IQ_FQ,$A6,,,CO$3)*-100),_xll.ciqfunctions.udf.CIQ(CO$2,"IQ_CAPEX",IQ_FQ,$A6,"LFR",,CO$3)/_xll.ciqfunctions.udf.CIQ(CO$2,"IQ_TOTAL_ASSETS",IQ_FQ,$A6,,,CO$3)*-100,0)</f>
        <v>0</v>
      </c>
      <c r="CP6" s="11">
        <f>IF(ISNUMBER(_xll.ciqfunctions.udf.CIQ(CP$2,"IQ_CAPEX",IQ_FQ,$A6,"LFR",,CP$3)/_xll.ciqfunctions.udf.CIQ(CP$2,"IQ_TOTAL_ASSETS",IQ_FQ,$A6,,,CP$3)*-100),_xll.ciqfunctions.udf.CIQ(CP$2,"IQ_CAPEX",IQ_FQ,$A6,"LFR",,CP$3)/_xll.ciqfunctions.udf.CIQ(CP$2,"IQ_TOTAL_ASSETS",IQ_FQ,$A6,,,CP$3)*-100,0)</f>
        <v>2.4219467401285582</v>
      </c>
      <c r="CQ6" s="11">
        <f>IF(ISNUMBER(_xll.ciqfunctions.udf.CIQ(CQ$2,"IQ_CAPEX",IQ_FQ,$A6,"LFR",,CQ$3)/_xll.ciqfunctions.udf.CIQ(CQ$2,"IQ_TOTAL_ASSETS",IQ_FQ,$A6,,,CQ$3)*-100),_xll.ciqfunctions.udf.CIQ(CQ$2,"IQ_CAPEX",IQ_FQ,$A6,"LFR",,CQ$3)/_xll.ciqfunctions.udf.CIQ(CQ$2,"IQ_TOTAL_ASSETS",IQ_FQ,$A6,,,CQ$3)*-100,0)</f>
        <v>0</v>
      </c>
      <c r="CR6" s="11">
        <f>IF(ISNUMBER(_xll.ciqfunctions.udf.CIQ(CR$2,"IQ_CAPEX",IQ_FQ,$A6,"LFR",,CR$3)/_xll.ciqfunctions.udf.CIQ(CR$2,"IQ_TOTAL_ASSETS",IQ_FQ,$A6,,,CR$3)*-100),_xll.ciqfunctions.udf.CIQ(CR$2,"IQ_CAPEX",IQ_FQ,$A6,"LFR",,CR$3)/_xll.ciqfunctions.udf.CIQ(CR$2,"IQ_TOTAL_ASSETS",IQ_FQ,$A6,,,CR$3)*-100,0)</f>
        <v>0</v>
      </c>
      <c r="CS6" s="11">
        <f>IF(ISNUMBER(_xll.ciqfunctions.udf.CIQ(CS$2,"IQ_CAPEX",IQ_FQ,$A6,"LFR",,CS$3)/_xll.ciqfunctions.udf.CIQ(CS$2,"IQ_TOTAL_ASSETS",IQ_FQ,$A6,,,CS$3)*-100),_xll.ciqfunctions.udf.CIQ(CS$2,"IQ_CAPEX",IQ_FQ,$A6,"LFR",,CS$3)/_xll.ciqfunctions.udf.CIQ(CS$2,"IQ_TOTAL_ASSETS",IQ_FQ,$A6,,,CS$3)*-100,0)</f>
        <v>2.7989515985451699E-2</v>
      </c>
      <c r="CT6" s="11">
        <f>IF(ISNUMBER(_xll.ciqfunctions.udf.CIQ(CT$2,"IQ_CAPEX",IQ_FQ,$A6,"LFR",,CT$3)/_xll.ciqfunctions.udf.CIQ(CT$2,"IQ_TOTAL_ASSETS",IQ_FQ,$A6,,,CT$3)*-100),_xll.ciqfunctions.udf.CIQ(CT$2,"IQ_CAPEX",IQ_FQ,$A6,"LFR",,CT$3)/_xll.ciqfunctions.udf.CIQ(CT$2,"IQ_TOTAL_ASSETS",IQ_FQ,$A6,,,CT$3)*-100,0)</f>
        <v>2.265677722610274</v>
      </c>
      <c r="CU6" s="11">
        <f>IF(ISNUMBER(_xll.ciqfunctions.udf.CIQ(CU$2,"IQ_CAPEX",IQ_FQ,$A6,"LFR",,CU$3)/_xll.ciqfunctions.udf.CIQ(CU$2,"IQ_TOTAL_ASSETS",IQ_FQ,$A6,,,CU$3)*-100),_xll.ciqfunctions.udf.CIQ(CU$2,"IQ_CAPEX",IQ_FQ,$A6,"LFR",,CU$3)/_xll.ciqfunctions.udf.CIQ(CU$2,"IQ_TOTAL_ASSETS",IQ_FQ,$A6,,,CU$3)*-100,0)</f>
        <v>2.1804695407484385</v>
      </c>
      <c r="CV6" s="11">
        <f>IF(ISNUMBER(_xll.ciqfunctions.udf.CIQ(CV$2,"IQ_CAPEX",IQ_FQ,$A6,"LFR",,CV$3)/_xll.ciqfunctions.udf.CIQ(CV$2,"IQ_TOTAL_ASSETS",IQ_FQ,$A6,,,CV$3)*-100),_xll.ciqfunctions.udf.CIQ(CV$2,"IQ_CAPEX",IQ_FQ,$A6,"LFR",,CV$3)/_xll.ciqfunctions.udf.CIQ(CV$2,"IQ_TOTAL_ASSETS",IQ_FQ,$A6,,,CV$3)*-100,0)</f>
        <v>0</v>
      </c>
      <c r="CW6" s="11">
        <f>IF(ISNUMBER(_xll.ciqfunctions.udf.CIQ(CW$2,"IQ_CAPEX",IQ_FQ,$A6,"LFR",,CW$3)/_xll.ciqfunctions.udf.CIQ(CW$2,"IQ_TOTAL_ASSETS",IQ_FQ,$A6,,,CW$3)*-100),_xll.ciqfunctions.udf.CIQ(CW$2,"IQ_CAPEX",IQ_FQ,$A6,"LFR",,CW$3)/_xll.ciqfunctions.udf.CIQ(CW$2,"IQ_TOTAL_ASSETS",IQ_FQ,$A6,,,CW$3)*-100,0)</f>
        <v>0</v>
      </c>
      <c r="CX6" s="11">
        <f>IF(ISNUMBER(_xll.ciqfunctions.udf.CIQ(CX$2,"IQ_CAPEX",IQ_FQ,$A6,"LFR",,CX$3)/_xll.ciqfunctions.udf.CIQ(CX$2,"IQ_TOTAL_ASSETS",IQ_FQ,$A6,,,CX$3)*-100),_xll.ciqfunctions.udf.CIQ(CX$2,"IQ_CAPEX",IQ_FQ,$A6,"LFR",,CX$3)/_xll.ciqfunctions.udf.CIQ(CX$2,"IQ_TOTAL_ASSETS",IQ_FQ,$A6,,,CX$3)*-100,0)</f>
        <v>0.5787781350482315</v>
      </c>
      <c r="CY6" s="11">
        <f>IF(ISNUMBER(_xll.ciqfunctions.udf.CIQ(CY$2,"IQ_CAPEX",IQ_FQ,$A6,"LFR",,CY$3)/_xll.ciqfunctions.udf.CIQ(CY$2,"IQ_TOTAL_ASSETS",IQ_FQ,$A6,,,CY$3)*-100),_xll.ciqfunctions.udf.CIQ(CY$2,"IQ_CAPEX",IQ_FQ,$A6,"LFR",,CY$3)/_xll.ciqfunctions.udf.CIQ(CY$2,"IQ_TOTAL_ASSETS",IQ_FQ,$A6,,,CY$3)*-100,0)</f>
        <v>0</v>
      </c>
      <c r="CZ6" s="11">
        <f>IF(ISNUMBER(_xll.ciqfunctions.udf.CIQ(CZ$2,"IQ_CAPEX",IQ_FQ,$A6,"LFR",,CZ$3)/_xll.ciqfunctions.udf.CIQ(CZ$2,"IQ_TOTAL_ASSETS",IQ_FQ,$A6,,,CZ$3)*-100),_xll.ciqfunctions.udf.CIQ(CZ$2,"IQ_CAPEX",IQ_FQ,$A6,"LFR",,CZ$3)/_xll.ciqfunctions.udf.CIQ(CZ$2,"IQ_TOTAL_ASSETS",IQ_FQ,$A6,,,CZ$3)*-100,0)</f>
        <v>0</v>
      </c>
      <c r="DA6" s="11">
        <f>IF(ISNUMBER(_xll.ciqfunctions.udf.CIQ(DA$2,"IQ_CAPEX",IQ_FQ,$A6,"LFR",,DA$3)/_xll.ciqfunctions.udf.CIQ(DA$2,"IQ_TOTAL_ASSETS",IQ_FQ,$A6,,,DA$3)*-100),_xll.ciqfunctions.udf.CIQ(DA$2,"IQ_CAPEX",IQ_FQ,$A6,"LFR",,DA$3)/_xll.ciqfunctions.udf.CIQ(DA$2,"IQ_TOTAL_ASSETS",IQ_FQ,$A6,,,DA$3)*-100,0)</f>
        <v>0</v>
      </c>
      <c r="DB6" s="11">
        <f>IF(ISNUMBER(_xll.ciqfunctions.udf.CIQ(DB$2,"IQ_CAPEX",IQ_FQ,$A6,"LFR",,DB$3)/_xll.ciqfunctions.udf.CIQ(DB$2,"IQ_TOTAL_ASSETS",IQ_FQ,$A6,,,DB$3)*-100),_xll.ciqfunctions.udf.CIQ(DB$2,"IQ_CAPEX",IQ_FQ,$A6,"LFR",,DB$3)/_xll.ciqfunctions.udf.CIQ(DB$2,"IQ_TOTAL_ASSETS",IQ_FQ,$A6,,,DB$3)*-100,0)</f>
        <v>0</v>
      </c>
      <c r="DC6" s="11">
        <f>IF(ISNUMBER(_xll.ciqfunctions.udf.CIQ(DC$2,"IQ_CAPEX",IQ_FQ,$A6,"LFR",,DC$3)/_xll.ciqfunctions.udf.CIQ(DC$2,"IQ_TOTAL_ASSETS",IQ_FQ,$A6,,,DC$3)*-100),_xll.ciqfunctions.udf.CIQ(DC$2,"IQ_CAPEX",IQ_FQ,$A6,"LFR",,DC$3)/_xll.ciqfunctions.udf.CIQ(DC$2,"IQ_TOTAL_ASSETS",IQ_FQ,$A6,,,DC$3)*-100,0)</f>
        <v>0</v>
      </c>
      <c r="DD6" s="11">
        <f>IF(ISNUMBER(_xll.ciqfunctions.udf.CIQ(DD$2,"IQ_CAPEX",IQ_FQ,$A6,"LFR",,DD$3)/_xll.ciqfunctions.udf.CIQ(DD$2,"IQ_TOTAL_ASSETS",IQ_FQ,$A6,,,DD$3)*-100),_xll.ciqfunctions.udf.CIQ(DD$2,"IQ_CAPEX",IQ_FQ,$A6,"LFR",,DD$3)/_xll.ciqfunctions.udf.CIQ(DD$2,"IQ_TOTAL_ASSETS",IQ_FQ,$A6,,,DD$3)*-100,0)</f>
        <v>1.4250301748192755</v>
      </c>
      <c r="DE6" s="11">
        <f>IF(ISNUMBER(_xll.ciqfunctions.udf.CIQ(DE$2,"IQ_CAPEX",IQ_FQ,$A6,"LFR",,DE$3)/_xll.ciqfunctions.udf.CIQ(DE$2,"IQ_TOTAL_ASSETS",IQ_FQ,$A6,,,DE$3)*-100),_xll.ciqfunctions.udf.CIQ(DE$2,"IQ_CAPEX",IQ_FQ,$A6,"LFR",,DE$3)/_xll.ciqfunctions.udf.CIQ(DE$2,"IQ_TOTAL_ASSETS",IQ_FQ,$A6,,,DE$3)*-100,0)</f>
        <v>1.4897194300936292</v>
      </c>
      <c r="DF6" s="11">
        <f>IF(ISNUMBER(_xll.ciqfunctions.udf.CIQ(DF$2,"IQ_CAPEX",IQ_FQ,$A6,"LFR",,DF$3)/_xll.ciqfunctions.udf.CIQ(DF$2,"IQ_TOTAL_ASSETS",IQ_FQ,$A6,,,DF$3)*-100),_xll.ciqfunctions.udf.CIQ(DF$2,"IQ_CAPEX",IQ_FQ,$A6,"LFR",,DF$3)/_xll.ciqfunctions.udf.CIQ(DF$2,"IQ_TOTAL_ASSETS",IQ_FQ,$A6,,,DF$3)*-100,0)</f>
        <v>3.482747767191198E-2</v>
      </c>
      <c r="DG6" s="11">
        <f>IF(ISNUMBER(_xll.ciqfunctions.udf.CIQ(DG$2,"IQ_CAPEX",IQ_FQ,$A6,"LFR",,DG$3)/_xll.ciqfunctions.udf.CIQ(DG$2,"IQ_TOTAL_ASSETS",IQ_FQ,$A6,,,DG$3)*-100),_xll.ciqfunctions.udf.CIQ(DG$2,"IQ_CAPEX",IQ_FQ,$A6,"LFR",,DG$3)/_xll.ciqfunctions.udf.CIQ(DG$2,"IQ_TOTAL_ASSETS",IQ_FQ,$A6,,,DG$3)*-100,0)</f>
        <v>2.9327424708807808</v>
      </c>
      <c r="DH6" s="11">
        <f>IF(ISNUMBER(_xll.ciqfunctions.udf.CIQ(DH$2,"IQ_CAPEX",IQ_FQ,$A6,"LFR",,DH$3)/_xll.ciqfunctions.udf.CIQ(DH$2,"IQ_TOTAL_ASSETS",IQ_FQ,$A6,,,DH$3)*-100),_xll.ciqfunctions.udf.CIQ(DH$2,"IQ_CAPEX",IQ_FQ,$A6,"LFR",,DH$3)/_xll.ciqfunctions.udf.CIQ(DH$2,"IQ_TOTAL_ASSETS",IQ_FQ,$A6,,,DH$3)*-100,0)</f>
        <v>1.2507399705529667</v>
      </c>
      <c r="DI6" s="11">
        <f>IF(ISNUMBER(_xll.ciqfunctions.udf.CIQ(DI$2,"IQ_CAPEX",IQ_FQ,$A6,"LFR",,DI$3)/_xll.ciqfunctions.udf.CIQ(DI$2,"IQ_TOTAL_ASSETS",IQ_FQ,$A6,,,DI$3)*-100),_xll.ciqfunctions.udf.CIQ(DI$2,"IQ_CAPEX",IQ_FQ,$A6,"LFR",,DI$3)/_xll.ciqfunctions.udf.CIQ(DI$2,"IQ_TOTAL_ASSETS",IQ_FQ,$A6,,,DI$3)*-100,0)</f>
        <v>2.8196609591958426</v>
      </c>
      <c r="DJ6" s="11">
        <f>IF(ISNUMBER(_xll.ciqfunctions.udf.CIQ(DJ$2,"IQ_CAPEX",IQ_FQ,$A6,"LFR",,DJ$3)/_xll.ciqfunctions.udf.CIQ(DJ$2,"IQ_TOTAL_ASSETS",IQ_FQ,$A6,,,DJ$3)*-100),_xll.ciqfunctions.udf.CIQ(DJ$2,"IQ_CAPEX",IQ_FQ,$A6,"LFR",,DJ$3)/_xll.ciqfunctions.udf.CIQ(DJ$2,"IQ_TOTAL_ASSETS",IQ_FQ,$A6,,,DJ$3)*-100,0)</f>
        <v>0</v>
      </c>
      <c r="DK6" s="11">
        <f>IF(ISNUMBER(_xll.ciqfunctions.udf.CIQ(DK$2,"IQ_CAPEX",IQ_FQ,$A6,"LFR",,DK$3)/_xll.ciqfunctions.udf.CIQ(DK$2,"IQ_TOTAL_ASSETS",IQ_FQ,$A6,,,DK$3)*-100),_xll.ciqfunctions.udf.CIQ(DK$2,"IQ_CAPEX",IQ_FQ,$A6,"LFR",,DK$3)/_xll.ciqfunctions.udf.CIQ(DK$2,"IQ_TOTAL_ASSETS",IQ_FQ,$A6,,,DK$3)*-100,0)</f>
        <v>0</v>
      </c>
      <c r="DL6" s="11">
        <f>IF(ISNUMBER(_xll.ciqfunctions.udf.CIQ(DL$2,"IQ_CAPEX",IQ_FQ,$A6,"LFR",,DL$3)/_xll.ciqfunctions.udf.CIQ(DL$2,"IQ_TOTAL_ASSETS",IQ_FQ,$A6,,,DL$3)*-100),_xll.ciqfunctions.udf.CIQ(DL$2,"IQ_CAPEX",IQ_FQ,$A6,"LFR",,DL$3)/_xll.ciqfunctions.udf.CIQ(DL$2,"IQ_TOTAL_ASSETS",IQ_FQ,$A6,,,DL$3)*-100,0)</f>
        <v>0</v>
      </c>
      <c r="DM6" s="11">
        <f>IF(ISNUMBER(_xll.ciqfunctions.udf.CIQ(DM$2,"IQ_CAPEX",IQ_FQ,$A6,"LFR",,DM$3)/_xll.ciqfunctions.udf.CIQ(DM$2,"IQ_TOTAL_ASSETS",IQ_FQ,$A6,,,DM$3)*-100),_xll.ciqfunctions.udf.CIQ(DM$2,"IQ_CAPEX",IQ_FQ,$A6,"LFR",,DM$3)/_xll.ciqfunctions.udf.CIQ(DM$2,"IQ_TOTAL_ASSETS",IQ_FQ,$A6,,,DM$3)*-100,0)</f>
        <v>0.77907238448087801</v>
      </c>
      <c r="DN6" s="11">
        <f>IF(ISNUMBER(_xll.ciqfunctions.udf.CIQ(DN$2,"IQ_CAPEX",IQ_FQ,$A6,"LFR",,DN$3)/_xll.ciqfunctions.udf.CIQ(DN$2,"IQ_TOTAL_ASSETS",IQ_FQ,$A6,,,DN$3)*-100),_xll.ciqfunctions.udf.CIQ(DN$2,"IQ_CAPEX",IQ_FQ,$A6,"LFR",,DN$3)/_xll.ciqfunctions.udf.CIQ(DN$2,"IQ_TOTAL_ASSETS",IQ_FQ,$A6,,,DN$3)*-100,0)</f>
        <v>1.9646929639327646</v>
      </c>
      <c r="DO6" s="11">
        <f>IF(ISNUMBER(_xll.ciqfunctions.udf.CIQ(DO$2,"IQ_CAPEX",IQ_FQ,$A6,"LFR",,DO$3)/_xll.ciqfunctions.udf.CIQ(DO$2,"IQ_TOTAL_ASSETS",IQ_FQ,$A6,,,DO$3)*-100),_xll.ciqfunctions.udf.CIQ(DO$2,"IQ_CAPEX",IQ_FQ,$A6,"LFR",,DO$3)/_xll.ciqfunctions.udf.CIQ(DO$2,"IQ_TOTAL_ASSETS",IQ_FQ,$A6,,,DO$3)*-100,0)</f>
        <v>2.6733681563919154</v>
      </c>
      <c r="DP6" s="11">
        <f>IF(ISNUMBER(_xll.ciqfunctions.udf.CIQ(DP$2,"IQ_CAPEX",IQ_FQ,$A6,"LFR",,DP$3)/_xll.ciqfunctions.udf.CIQ(DP$2,"IQ_TOTAL_ASSETS",IQ_FQ,$A6,,,DP$3)*-100),_xll.ciqfunctions.udf.CIQ(DP$2,"IQ_CAPEX",IQ_FQ,$A6,"LFR",,DP$3)/_xll.ciqfunctions.udf.CIQ(DP$2,"IQ_TOTAL_ASSETS",IQ_FQ,$A6,,,DP$3)*-100,0)</f>
        <v>0</v>
      </c>
      <c r="DQ6" s="11">
        <f>IF(ISNUMBER(_xll.ciqfunctions.udf.CIQ(DQ$2,"IQ_CAPEX",IQ_FQ,$A6,"LFR",,DQ$3)/_xll.ciqfunctions.udf.CIQ(DQ$2,"IQ_TOTAL_ASSETS",IQ_FQ,$A6,,,DQ$3)*-100),_xll.ciqfunctions.udf.CIQ(DQ$2,"IQ_CAPEX",IQ_FQ,$A6,"LFR",,DQ$3)/_xll.ciqfunctions.udf.CIQ(DQ$2,"IQ_TOTAL_ASSETS",IQ_FQ,$A6,,,DQ$3)*-100,0)</f>
        <v>0</v>
      </c>
      <c r="DR6" s="11">
        <f>IF(ISNUMBER(_xll.ciqfunctions.udf.CIQ(DR$2,"IQ_CAPEX",IQ_FQ,$A6,"LFR",,DR$3)/_xll.ciqfunctions.udf.CIQ(DR$2,"IQ_TOTAL_ASSETS",IQ_FQ,$A6,,,DR$3)*-100),_xll.ciqfunctions.udf.CIQ(DR$2,"IQ_CAPEX",IQ_FQ,$A6,"LFR",,DR$3)/_xll.ciqfunctions.udf.CIQ(DR$2,"IQ_TOTAL_ASSETS",IQ_FQ,$A6,,,DR$3)*-100,0)</f>
        <v>1.0421470072858066</v>
      </c>
      <c r="DS6" s="11">
        <f>IF(ISNUMBER(_xll.ciqfunctions.udf.CIQ(DS$2,"IQ_CAPEX",IQ_FQ,$A6,"LFR",,DS$3)/_xll.ciqfunctions.udf.CIQ(DS$2,"IQ_TOTAL_ASSETS",IQ_FQ,$A6,,,DS$3)*-100),_xll.ciqfunctions.udf.CIQ(DS$2,"IQ_CAPEX",IQ_FQ,$A6,"LFR",,DS$3)/_xll.ciqfunctions.udf.CIQ(DS$2,"IQ_TOTAL_ASSETS",IQ_FQ,$A6,,,DS$3)*-100,0)</f>
        <v>0</v>
      </c>
      <c r="DT6" s="11">
        <f>IF(ISNUMBER(_xll.ciqfunctions.udf.CIQ(DT$2,"IQ_CAPEX",IQ_FQ,$A6,"LFR",,DT$3)/_xll.ciqfunctions.udf.CIQ(DT$2,"IQ_TOTAL_ASSETS",IQ_FQ,$A6,,,DT$3)*-100),_xll.ciqfunctions.udf.CIQ(DT$2,"IQ_CAPEX",IQ_FQ,$A6,"LFR",,DT$3)/_xll.ciqfunctions.udf.CIQ(DT$2,"IQ_TOTAL_ASSETS",IQ_FQ,$A6,,,DT$3)*-100,0)</f>
        <v>2.3596134995098725</v>
      </c>
      <c r="DU6" s="11">
        <f>IF(ISNUMBER(_xll.ciqfunctions.udf.CIQ(DU$2,"IQ_CAPEX",IQ_FQ,$A6,"LFR",,DU$3)/_xll.ciqfunctions.udf.CIQ(DU$2,"IQ_TOTAL_ASSETS",IQ_FQ,$A6,,,DU$3)*-100),_xll.ciqfunctions.udf.CIQ(DU$2,"IQ_CAPEX",IQ_FQ,$A6,"LFR",,DU$3)/_xll.ciqfunctions.udf.CIQ(DU$2,"IQ_TOTAL_ASSETS",IQ_FQ,$A6,,,DU$3)*-100,0)</f>
        <v>1.5983321751216122</v>
      </c>
      <c r="DV6" s="11">
        <f>IF(ISNUMBER(_xll.ciqfunctions.udf.CIQ(DV$2,"IQ_CAPEX",IQ_FQ,$A6,"LFR",,DV$3)/_xll.ciqfunctions.udf.CIQ(DV$2,"IQ_TOTAL_ASSETS",IQ_FQ,$A6,,,DV$3)*-100),_xll.ciqfunctions.udf.CIQ(DV$2,"IQ_CAPEX",IQ_FQ,$A6,"LFR",,DV$3)/_xll.ciqfunctions.udf.CIQ(DV$2,"IQ_TOTAL_ASSETS",IQ_FQ,$A6,,,DV$3)*-100,0)</f>
        <v>2.2769558910089271</v>
      </c>
      <c r="DW6" s="11">
        <f>IF(ISNUMBER(_xll.ciqfunctions.udf.CIQ(DW$2,"IQ_CAPEX",IQ_FQ,$A6,"LFR",,DW$3)/_xll.ciqfunctions.udf.CIQ(DW$2,"IQ_TOTAL_ASSETS",IQ_FQ,$A6,,,DW$3)*-100),_xll.ciqfunctions.udf.CIQ(DW$2,"IQ_CAPEX",IQ_FQ,$A6,"LFR",,DW$3)/_xll.ciqfunctions.udf.CIQ(DW$2,"IQ_TOTAL_ASSETS",IQ_FQ,$A6,,,DW$3)*-100,0)</f>
        <v>1.5288915884107404</v>
      </c>
      <c r="DX6" s="11">
        <f>IF(ISNUMBER(_xll.ciqfunctions.udf.CIQ(DX$2,"IQ_CAPEX",IQ_FQ,$A6,"LFR",,DX$3)/_xll.ciqfunctions.udf.CIQ(DX$2,"IQ_TOTAL_ASSETS",IQ_FQ,$A6,,,DX$3)*-100),_xll.ciqfunctions.udf.CIQ(DX$2,"IQ_CAPEX",IQ_FQ,$A6,"LFR",,DX$3)/_xll.ciqfunctions.udf.CIQ(DX$2,"IQ_TOTAL_ASSETS",IQ_FQ,$A6,,,DX$3)*-100,0)</f>
        <v>0</v>
      </c>
      <c r="DY6" s="11">
        <f>IF(ISNUMBER(_xll.ciqfunctions.udf.CIQ(DY$2,"IQ_CAPEX",IQ_FQ,$A6,"LFR",,DY$3)/_xll.ciqfunctions.udf.CIQ(DY$2,"IQ_TOTAL_ASSETS",IQ_FQ,$A6,,,DY$3)*-100),_xll.ciqfunctions.udf.CIQ(DY$2,"IQ_CAPEX",IQ_FQ,$A6,"LFR",,DY$3)/_xll.ciqfunctions.udf.CIQ(DY$2,"IQ_TOTAL_ASSETS",IQ_FQ,$A6,,,DY$3)*-100,0)</f>
        <v>0</v>
      </c>
      <c r="DZ6" s="11">
        <f>IF(ISNUMBER(_xll.ciqfunctions.udf.CIQ(DZ$2,"IQ_CAPEX",IQ_FQ,$A6,"LFR",,DZ$3)/_xll.ciqfunctions.udf.CIQ(DZ$2,"IQ_TOTAL_ASSETS",IQ_FQ,$A6,,,DZ$3)*-100),_xll.ciqfunctions.udf.CIQ(DZ$2,"IQ_CAPEX",IQ_FQ,$A6,"LFR",,DZ$3)/_xll.ciqfunctions.udf.CIQ(DZ$2,"IQ_TOTAL_ASSETS",IQ_FQ,$A6,,,DZ$3)*-100,0)</f>
        <v>0</v>
      </c>
      <c r="EA6" s="11">
        <f>IF(ISNUMBER(_xll.ciqfunctions.udf.CIQ(EA$2,"IQ_CAPEX",IQ_FQ,$A6,"LFR",,EA$3)/_xll.ciqfunctions.udf.CIQ(EA$2,"IQ_TOTAL_ASSETS",IQ_FQ,$A6,,,EA$3)*-100),_xll.ciqfunctions.udf.CIQ(EA$2,"IQ_CAPEX",IQ_FQ,$A6,"LFR",,EA$3)/_xll.ciqfunctions.udf.CIQ(EA$2,"IQ_TOTAL_ASSETS",IQ_FQ,$A6,,,EA$3)*-100,0)</f>
        <v>0.90414084954576324</v>
      </c>
      <c r="EB6" s="11">
        <f>IF(ISNUMBER(_xll.ciqfunctions.udf.CIQ(EB$2,"IQ_CAPEX",IQ_FQ,$A6,"LFR",,EB$3)/_xll.ciqfunctions.udf.CIQ(EB$2,"IQ_TOTAL_ASSETS",IQ_FQ,$A6,,,EB$3)*-100),_xll.ciqfunctions.udf.CIQ(EB$2,"IQ_CAPEX",IQ_FQ,$A6,"LFR",,EB$3)/_xll.ciqfunctions.udf.CIQ(EB$2,"IQ_TOTAL_ASSETS",IQ_FQ,$A6,,,EB$3)*-100,0)</f>
        <v>0.99388382823226407</v>
      </c>
      <c r="EC6" s="11">
        <f>IF(ISNUMBER(_xll.ciqfunctions.udf.CIQ(EC$2,"IQ_CAPEX",IQ_FQ,$A6,"LFR",,EC$3)/_xll.ciqfunctions.udf.CIQ(EC$2,"IQ_TOTAL_ASSETS",IQ_FQ,$A6,,,EC$3)*-100),_xll.ciqfunctions.udf.CIQ(EC$2,"IQ_CAPEX",IQ_FQ,$A6,"LFR",,EC$3)/_xll.ciqfunctions.udf.CIQ(EC$2,"IQ_TOTAL_ASSETS",IQ_FQ,$A6,,,EC$3)*-100,0)</f>
        <v>0</v>
      </c>
      <c r="ED6" s="11">
        <f>IF(ISNUMBER(_xll.ciqfunctions.udf.CIQ(ED$2,"IQ_CAPEX",IQ_FQ,$A6,"LFR",,ED$3)/_xll.ciqfunctions.udf.CIQ(ED$2,"IQ_TOTAL_ASSETS",IQ_FQ,$A6,,,ED$3)*-100),_xll.ciqfunctions.udf.CIQ(ED$2,"IQ_CAPEX",IQ_FQ,$A6,"LFR",,ED$3)/_xll.ciqfunctions.udf.CIQ(ED$2,"IQ_TOTAL_ASSETS",IQ_FQ,$A6,,,ED$3)*-100,0)</f>
        <v>0.8802580066571235</v>
      </c>
      <c r="EE6" s="11">
        <f>IF(ISNUMBER(_xll.ciqfunctions.udf.CIQ(EE$2,"IQ_CAPEX",IQ_FQ,$A6,"LFR",,EE$3)/_xll.ciqfunctions.udf.CIQ(EE$2,"IQ_TOTAL_ASSETS",IQ_FQ,$A6,,,EE$3)*-100),_xll.ciqfunctions.udf.CIQ(EE$2,"IQ_CAPEX",IQ_FQ,$A6,"LFR",,EE$3)/_xll.ciqfunctions.udf.CIQ(EE$2,"IQ_TOTAL_ASSETS",IQ_FQ,$A6,,,EE$3)*-100,0)</f>
        <v>4.6881236689574708</v>
      </c>
      <c r="EF6" s="11">
        <f>IF(ISNUMBER(_xll.ciqfunctions.udf.CIQ(EF$2,"IQ_CAPEX",IQ_FQ,$A6,"LFR",,EF$3)/_xll.ciqfunctions.udf.CIQ(EF$2,"IQ_TOTAL_ASSETS",IQ_FQ,$A6,,,EF$3)*-100),_xll.ciqfunctions.udf.CIQ(EF$2,"IQ_CAPEX",IQ_FQ,$A6,"LFR",,EF$3)/_xll.ciqfunctions.udf.CIQ(EF$2,"IQ_TOTAL_ASSETS",IQ_FQ,$A6,,,EF$3)*-100,0)</f>
        <v>0</v>
      </c>
      <c r="EG6" s="11">
        <f>IF(ISNUMBER(_xll.ciqfunctions.udf.CIQ(EG$2,"IQ_CAPEX",IQ_FQ,$A6,"LFR",,EG$3)/_xll.ciqfunctions.udf.CIQ(EG$2,"IQ_TOTAL_ASSETS",IQ_FQ,$A6,,,EG$3)*-100),_xll.ciqfunctions.udf.CIQ(EG$2,"IQ_CAPEX",IQ_FQ,$A6,"LFR",,EG$3)/_xll.ciqfunctions.udf.CIQ(EG$2,"IQ_TOTAL_ASSETS",IQ_FQ,$A6,,,EG$3)*-100,0)</f>
        <v>1.2126241572744583</v>
      </c>
      <c r="EH6" s="11">
        <f>IF(ISNUMBER(_xll.ciqfunctions.udf.CIQ(EH$2,"IQ_CAPEX",IQ_FQ,$A6,"LFR",,EH$3)/_xll.ciqfunctions.udf.CIQ(EH$2,"IQ_TOTAL_ASSETS",IQ_FQ,$A6,,,EH$3)*-100),_xll.ciqfunctions.udf.CIQ(EH$2,"IQ_CAPEX",IQ_FQ,$A6,"LFR",,EH$3)/_xll.ciqfunctions.udf.CIQ(EH$2,"IQ_TOTAL_ASSETS",IQ_FQ,$A6,,,EH$3)*-100,0)</f>
        <v>0</v>
      </c>
      <c r="EI6" s="11">
        <f>IF(ISNUMBER(_xll.ciqfunctions.udf.CIQ(EI$2,"IQ_CAPEX",IQ_FQ,$A6,"LFR",,EI$3)/_xll.ciqfunctions.udf.CIQ(EI$2,"IQ_TOTAL_ASSETS",IQ_FQ,$A6,,,EI$3)*-100),_xll.ciqfunctions.udf.CIQ(EI$2,"IQ_CAPEX",IQ_FQ,$A6,"LFR",,EI$3)/_xll.ciqfunctions.udf.CIQ(EI$2,"IQ_TOTAL_ASSETS",IQ_FQ,$A6,,,EI$3)*-100,0)</f>
        <v>0</v>
      </c>
      <c r="EJ6" s="11">
        <f>IF(ISNUMBER(_xll.ciqfunctions.udf.CIQ(EJ$2,"IQ_CAPEX",IQ_FQ,$A6,"LFR",,EJ$3)/_xll.ciqfunctions.udf.CIQ(EJ$2,"IQ_TOTAL_ASSETS",IQ_FQ,$A6,,,EJ$3)*-100),_xll.ciqfunctions.udf.CIQ(EJ$2,"IQ_CAPEX",IQ_FQ,$A6,"LFR",,EJ$3)/_xll.ciqfunctions.udf.CIQ(EJ$2,"IQ_TOTAL_ASSETS",IQ_FQ,$A6,,,EJ$3)*-100,0)</f>
        <v>0</v>
      </c>
      <c r="EK6" s="11">
        <f>IF(ISNUMBER(_xll.ciqfunctions.udf.CIQ(EK$2,"IQ_CAPEX",IQ_FQ,$A6,"LFR",,EK$3)/_xll.ciqfunctions.udf.CIQ(EK$2,"IQ_TOTAL_ASSETS",IQ_FQ,$A6,,,EK$3)*-100),_xll.ciqfunctions.udf.CIQ(EK$2,"IQ_CAPEX",IQ_FQ,$A6,"LFR",,EK$3)/_xll.ciqfunctions.udf.CIQ(EK$2,"IQ_TOTAL_ASSETS",IQ_FQ,$A6,,,EK$3)*-100,0)</f>
        <v>1.7242720093884101</v>
      </c>
      <c r="EL6" s="11">
        <f>IF(ISNUMBER(_xll.ciqfunctions.udf.CIQ(EL$2,"IQ_CAPEX",IQ_FQ,$A6,"LFR",,EL$3)/_xll.ciqfunctions.udf.CIQ(EL$2,"IQ_TOTAL_ASSETS",IQ_FQ,$A6,,,EL$3)*-100),_xll.ciqfunctions.udf.CIQ(EL$2,"IQ_CAPEX",IQ_FQ,$A6,"LFR",,EL$3)/_xll.ciqfunctions.udf.CIQ(EL$2,"IQ_TOTAL_ASSETS",IQ_FQ,$A6,,,EL$3)*-100,0)</f>
        <v>0.94644735247314937</v>
      </c>
      <c r="EM6" s="11">
        <f>IF(ISNUMBER(_xll.ciqfunctions.udf.CIQ(EM$2,"IQ_CAPEX",IQ_FQ,$A6,"LFR",,EM$3)/_xll.ciqfunctions.udf.CIQ(EM$2,"IQ_TOTAL_ASSETS",IQ_FQ,$A6,,,EM$3)*-100),_xll.ciqfunctions.udf.CIQ(EM$2,"IQ_CAPEX",IQ_FQ,$A6,"LFR",,EM$3)/_xll.ciqfunctions.udf.CIQ(EM$2,"IQ_TOTAL_ASSETS",IQ_FQ,$A6,,,EM$3)*-100,0)</f>
        <v>0.17943015242152283</v>
      </c>
      <c r="EN6" s="11">
        <f>IF(ISNUMBER(_xll.ciqfunctions.udf.CIQ(EN$2,"IQ_CAPEX",IQ_FQ,$A6,"LFR",,EN$3)/_xll.ciqfunctions.udf.CIQ(EN$2,"IQ_TOTAL_ASSETS",IQ_FQ,$A6,,,EN$3)*-100),_xll.ciqfunctions.udf.CIQ(EN$2,"IQ_CAPEX",IQ_FQ,$A6,"LFR",,EN$3)/_xll.ciqfunctions.udf.CIQ(EN$2,"IQ_TOTAL_ASSETS",IQ_FQ,$A6,,,EN$3)*-100,0)</f>
        <v>0</v>
      </c>
      <c r="EO6" s="11">
        <f>IF(ISNUMBER(_xll.ciqfunctions.udf.CIQ(EO$2,"IQ_CAPEX",IQ_FQ,$A6,"LFR",,EO$3)/_xll.ciqfunctions.udf.CIQ(EO$2,"IQ_TOTAL_ASSETS",IQ_FQ,$A6,,,EO$3)*-100),_xll.ciqfunctions.udf.CIQ(EO$2,"IQ_CAPEX",IQ_FQ,$A6,"LFR",,EO$3)/_xll.ciqfunctions.udf.CIQ(EO$2,"IQ_TOTAL_ASSETS",IQ_FQ,$A6,,,EO$3)*-100,0)</f>
        <v>0</v>
      </c>
      <c r="EP6" s="11">
        <f>IF(ISNUMBER(_xll.ciqfunctions.udf.CIQ(EP$2,"IQ_CAPEX",IQ_FQ,$A6,"LFR",,EP$3)/_xll.ciqfunctions.udf.CIQ(EP$2,"IQ_TOTAL_ASSETS",IQ_FQ,$A6,,,EP$3)*-100),_xll.ciqfunctions.udf.CIQ(EP$2,"IQ_CAPEX",IQ_FQ,$A6,"LFR",,EP$3)/_xll.ciqfunctions.udf.CIQ(EP$2,"IQ_TOTAL_ASSETS",IQ_FQ,$A6,,,EP$3)*-100,0)</f>
        <v>1.3912247226236176</v>
      </c>
      <c r="EQ6" s="11">
        <f>IF(ISNUMBER(_xll.ciqfunctions.udf.CIQ(EQ$2,"IQ_CAPEX",IQ_FQ,$A6,"LFR",,EQ$3)/_xll.ciqfunctions.udf.CIQ(EQ$2,"IQ_TOTAL_ASSETS",IQ_FQ,$A6,,,EQ$3)*-100),_xll.ciqfunctions.udf.CIQ(EQ$2,"IQ_CAPEX",IQ_FQ,$A6,"LFR",,EQ$3)/_xll.ciqfunctions.udf.CIQ(EQ$2,"IQ_TOTAL_ASSETS",IQ_FQ,$A6,,,EQ$3)*-100,0)</f>
        <v>0</v>
      </c>
      <c r="ER6" s="11">
        <f>IF(ISNUMBER(_xll.ciqfunctions.udf.CIQ(ER$2,"IQ_CAPEX",IQ_FQ,$A6,"LFR",,ER$3)/_xll.ciqfunctions.udf.CIQ(ER$2,"IQ_TOTAL_ASSETS",IQ_FQ,$A6,,,ER$3)*-100),_xll.ciqfunctions.udf.CIQ(ER$2,"IQ_CAPEX",IQ_FQ,$A6,"LFR",,ER$3)/_xll.ciqfunctions.udf.CIQ(ER$2,"IQ_TOTAL_ASSETS",IQ_FQ,$A6,,,ER$3)*-100,0)</f>
        <v>0</v>
      </c>
      <c r="ES6" s="11">
        <f>IF(ISNUMBER(_xll.ciqfunctions.udf.CIQ(ES$2,"IQ_CAPEX",IQ_FQ,$A6,"LFR",,ES$3)/_xll.ciqfunctions.udf.CIQ(ES$2,"IQ_TOTAL_ASSETS",IQ_FQ,$A6,,,ES$3)*-100),_xll.ciqfunctions.udf.CIQ(ES$2,"IQ_CAPEX",IQ_FQ,$A6,"LFR",,ES$3)/_xll.ciqfunctions.udf.CIQ(ES$2,"IQ_TOTAL_ASSETS",IQ_FQ,$A6,,,ES$3)*-100,0)</f>
        <v>2.2294754020689109</v>
      </c>
      <c r="ET6" s="11">
        <f>IF(ISNUMBER(_xll.ciqfunctions.udf.CIQ(ET$2,"IQ_CAPEX",IQ_FQ,$A6,"LFR",,ET$3)/_xll.ciqfunctions.udf.CIQ(ET$2,"IQ_TOTAL_ASSETS",IQ_FQ,$A6,,,ET$3)*-100),_xll.ciqfunctions.udf.CIQ(ET$2,"IQ_CAPEX",IQ_FQ,$A6,"LFR",,ET$3)/_xll.ciqfunctions.udf.CIQ(ET$2,"IQ_TOTAL_ASSETS",IQ_FQ,$A6,,,ET$3)*-100,0)</f>
        <v>2.5532812829710911</v>
      </c>
      <c r="EU6" s="11">
        <f>IF(ISNUMBER(_xll.ciqfunctions.udf.CIQ(EU$2,"IQ_CAPEX",IQ_FQ,$A6,"LFR",,EU$3)/_xll.ciqfunctions.udf.CIQ(EU$2,"IQ_TOTAL_ASSETS",IQ_FQ,$A6,,,EU$3)*-100),_xll.ciqfunctions.udf.CIQ(EU$2,"IQ_CAPEX",IQ_FQ,$A6,"LFR",,EU$3)/_xll.ciqfunctions.udf.CIQ(EU$2,"IQ_TOTAL_ASSETS",IQ_FQ,$A6,,,EU$3)*-100,0)</f>
        <v>1.7769002961500493</v>
      </c>
      <c r="EV6" s="11">
        <f>IF(ISNUMBER(_xll.ciqfunctions.udf.CIQ(EV$2,"IQ_CAPEX",IQ_FQ,$A6,"LFR",,EV$3)/_xll.ciqfunctions.udf.CIQ(EV$2,"IQ_TOTAL_ASSETS",IQ_FQ,$A6,,,EV$3)*-100),_xll.ciqfunctions.udf.CIQ(EV$2,"IQ_CAPEX",IQ_FQ,$A6,"LFR",,EV$3)/_xll.ciqfunctions.udf.CIQ(EV$2,"IQ_TOTAL_ASSETS",IQ_FQ,$A6,,,EV$3)*-100,0)</f>
        <v>0</v>
      </c>
      <c r="EW6" s="11">
        <f>IF(ISNUMBER(_xll.ciqfunctions.udf.CIQ(EW$2,"IQ_CAPEX",IQ_FQ,$A6,"LFR",,EW$3)/_xll.ciqfunctions.udf.CIQ(EW$2,"IQ_TOTAL_ASSETS",IQ_FQ,$A6,,,EW$3)*-100),_xll.ciqfunctions.udf.CIQ(EW$2,"IQ_CAPEX",IQ_FQ,$A6,"LFR",,EW$3)/_xll.ciqfunctions.udf.CIQ(EW$2,"IQ_TOTAL_ASSETS",IQ_FQ,$A6,,,EW$3)*-100,0)</f>
        <v>0</v>
      </c>
      <c r="EX6" s="11">
        <f>IF(ISNUMBER(_xll.ciqfunctions.udf.CIQ(EX$2,"IQ_CAPEX",IQ_FQ,$A6,"LFR",,EX$3)/_xll.ciqfunctions.udf.CIQ(EX$2,"IQ_TOTAL_ASSETS",IQ_FQ,$A6,,,EX$3)*-100),_xll.ciqfunctions.udf.CIQ(EX$2,"IQ_CAPEX",IQ_FQ,$A6,"LFR",,EX$3)/_xll.ciqfunctions.udf.CIQ(EX$2,"IQ_TOTAL_ASSETS",IQ_FQ,$A6,,,EX$3)*-100,0)</f>
        <v>1.048082088528826</v>
      </c>
      <c r="EY6" s="11">
        <f>IF(ISNUMBER(_xll.ciqfunctions.udf.CIQ(EY$2,"IQ_CAPEX",IQ_FQ,$A6,"LFR",,EY$3)/_xll.ciqfunctions.udf.CIQ(EY$2,"IQ_TOTAL_ASSETS",IQ_FQ,$A6,,,EY$3)*-100),_xll.ciqfunctions.udf.CIQ(EY$2,"IQ_CAPEX",IQ_FQ,$A6,"LFR",,EY$3)/_xll.ciqfunctions.udf.CIQ(EY$2,"IQ_TOTAL_ASSETS",IQ_FQ,$A6,,,EY$3)*-100,0)</f>
        <v>0</v>
      </c>
      <c r="EZ6" s="11">
        <f>IF(ISNUMBER(_xll.ciqfunctions.udf.CIQ(EZ$2,"IQ_CAPEX",IQ_FQ,$A6,"LFR",,EZ$3)/_xll.ciqfunctions.udf.CIQ(EZ$2,"IQ_TOTAL_ASSETS",IQ_FQ,$A6,,,EZ$3)*-100),_xll.ciqfunctions.udf.CIQ(EZ$2,"IQ_CAPEX",IQ_FQ,$A6,"LFR",,EZ$3)/_xll.ciqfunctions.udf.CIQ(EZ$2,"IQ_TOTAL_ASSETS",IQ_FQ,$A6,,,EZ$3)*-100,0)</f>
        <v>2.5112383406791325</v>
      </c>
      <c r="FA6" s="11">
        <f>IF(ISNUMBER(_xll.ciqfunctions.udf.CIQ(FA$2,"IQ_CAPEX",IQ_FQ,$A6,"LFR",,FA$3)/_xll.ciqfunctions.udf.CIQ(FA$2,"IQ_TOTAL_ASSETS",IQ_FQ,$A6,,,FA$3)*-100),_xll.ciqfunctions.udf.CIQ(FA$2,"IQ_CAPEX",IQ_FQ,$A6,"LFR",,FA$3)/_xll.ciqfunctions.udf.CIQ(FA$2,"IQ_TOTAL_ASSETS",IQ_FQ,$A6,,,FA$3)*-100,0)</f>
        <v>0</v>
      </c>
      <c r="FB6" s="11">
        <f>IF(ISNUMBER(_xll.ciqfunctions.udf.CIQ(FB$2,"IQ_CAPEX",IQ_FQ,$A6,"LFR",,FB$3)/_xll.ciqfunctions.udf.CIQ(FB$2,"IQ_TOTAL_ASSETS",IQ_FQ,$A6,,,FB$3)*-100),_xll.ciqfunctions.udf.CIQ(FB$2,"IQ_CAPEX",IQ_FQ,$A6,"LFR",,FB$3)/_xll.ciqfunctions.udf.CIQ(FB$2,"IQ_TOTAL_ASSETS",IQ_FQ,$A6,,,FB$3)*-100,0)</f>
        <v>1.6807305143009024</v>
      </c>
      <c r="FC6" s="11">
        <f>IF(ISNUMBER(_xll.ciqfunctions.udf.CIQ(FC$2,"IQ_CAPEX",IQ_FQ,$A6,"LFR",,FC$3)/_xll.ciqfunctions.udf.CIQ(FC$2,"IQ_TOTAL_ASSETS",IQ_FQ,$A6,,,FC$3)*-100),_xll.ciqfunctions.udf.CIQ(FC$2,"IQ_CAPEX",IQ_FQ,$A6,"LFR",,FC$3)/_xll.ciqfunctions.udf.CIQ(FC$2,"IQ_TOTAL_ASSETS",IQ_FQ,$A6,,,FC$3)*-100,0)</f>
        <v>1.3043940844770718</v>
      </c>
      <c r="FD6" s="11">
        <f>IF(ISNUMBER(_xll.ciqfunctions.udf.CIQ(FD$2,"IQ_CAPEX",IQ_FQ,$A6,"LFR",,FD$3)/_xll.ciqfunctions.udf.CIQ(FD$2,"IQ_TOTAL_ASSETS",IQ_FQ,$A6,,,FD$3)*-100),_xll.ciqfunctions.udf.CIQ(FD$2,"IQ_CAPEX",IQ_FQ,$A6,"LFR",,FD$3)/_xll.ciqfunctions.udf.CIQ(FD$2,"IQ_TOTAL_ASSETS",IQ_FQ,$A6,,,FD$3)*-100,0)</f>
        <v>4.4732328080007431</v>
      </c>
      <c r="FE6" s="11">
        <f>IF(ISNUMBER(_xll.ciqfunctions.udf.CIQ(FE$2,"IQ_CAPEX",IQ_FQ,$A6,"LFR",,FE$3)/_xll.ciqfunctions.udf.CIQ(FE$2,"IQ_TOTAL_ASSETS",IQ_FQ,$A6,,,FE$3)*-100),_xll.ciqfunctions.udf.CIQ(FE$2,"IQ_CAPEX",IQ_FQ,$A6,"LFR",,FE$3)/_xll.ciqfunctions.udf.CIQ(FE$2,"IQ_TOTAL_ASSETS",IQ_FQ,$A6,,,FE$3)*-100,0)</f>
        <v>1.1831731259372502</v>
      </c>
      <c r="FF6" s="11">
        <f>IF(ISNUMBER(_xll.ciqfunctions.udf.CIQ(FF$2,"IQ_CAPEX",IQ_FQ,$A6,"LFR",,FF$3)/_xll.ciqfunctions.udf.CIQ(FF$2,"IQ_TOTAL_ASSETS",IQ_FQ,$A6,,,FF$3)*-100),_xll.ciqfunctions.udf.CIQ(FF$2,"IQ_CAPEX",IQ_FQ,$A6,"LFR",,FF$3)/_xll.ciqfunctions.udf.CIQ(FF$2,"IQ_TOTAL_ASSETS",IQ_FQ,$A6,,,FF$3)*-100,0)</f>
        <v>7.0592439422153195</v>
      </c>
      <c r="FG6" s="11">
        <f>IF(ISNUMBER(_xll.ciqfunctions.udf.CIQ(FG$2,"IQ_CAPEX",IQ_FQ,$A6,"LFR",,FG$3)/_xll.ciqfunctions.udf.CIQ(FG$2,"IQ_TOTAL_ASSETS",IQ_FQ,$A6,,,FG$3)*-100),_xll.ciqfunctions.udf.CIQ(FG$2,"IQ_CAPEX",IQ_FQ,$A6,"LFR",,FG$3)/_xll.ciqfunctions.udf.CIQ(FG$2,"IQ_TOTAL_ASSETS",IQ_FQ,$A6,,,FG$3)*-100,0)</f>
        <v>1.3409563306133454</v>
      </c>
      <c r="FH6" s="11">
        <f>IF(ISNUMBER(_xll.ciqfunctions.udf.CIQ(FH$2,"IQ_CAPEX",IQ_FQ,$A6,"LFR",,FH$3)/_xll.ciqfunctions.udf.CIQ(FH$2,"IQ_TOTAL_ASSETS",IQ_FQ,$A6,,,FH$3)*-100),_xll.ciqfunctions.udf.CIQ(FH$2,"IQ_CAPEX",IQ_FQ,$A6,"LFR",,FH$3)/_xll.ciqfunctions.udf.CIQ(FH$2,"IQ_TOTAL_ASSETS",IQ_FQ,$A6,,,FH$3)*-100,0)</f>
        <v>0.46955797965866675</v>
      </c>
      <c r="FI6" s="11">
        <f>IF(ISNUMBER(_xll.ciqfunctions.udf.CIQ(FI$2,"IQ_CAPEX",IQ_FQ,$A6,"LFR",,FI$3)/_xll.ciqfunctions.udf.CIQ(FI$2,"IQ_TOTAL_ASSETS",IQ_FQ,$A6,,,FI$3)*-100),_xll.ciqfunctions.udf.CIQ(FI$2,"IQ_CAPEX",IQ_FQ,$A6,"LFR",,FI$3)/_xll.ciqfunctions.udf.CIQ(FI$2,"IQ_TOTAL_ASSETS",IQ_FQ,$A6,,,FI$3)*-100,0)</f>
        <v>0</v>
      </c>
      <c r="FJ6" s="11">
        <f>IF(ISNUMBER(_xll.ciqfunctions.udf.CIQ(FJ$2,"IQ_CAPEX",IQ_FQ,$A6,"LFR",,FJ$3)/_xll.ciqfunctions.udf.CIQ(FJ$2,"IQ_TOTAL_ASSETS",IQ_FQ,$A6,,,FJ$3)*-100),_xll.ciqfunctions.udf.CIQ(FJ$2,"IQ_CAPEX",IQ_FQ,$A6,"LFR",,FJ$3)/_xll.ciqfunctions.udf.CIQ(FJ$2,"IQ_TOTAL_ASSETS",IQ_FQ,$A6,,,FJ$3)*-100,0)</f>
        <v>0</v>
      </c>
      <c r="FK6" s="11">
        <f>IF(ISNUMBER(_xll.ciqfunctions.udf.CIQ(FK$2,"IQ_CAPEX",IQ_FQ,$A6,"LFR",,FK$3)/_xll.ciqfunctions.udf.CIQ(FK$2,"IQ_TOTAL_ASSETS",IQ_FQ,$A6,,,FK$3)*-100),_xll.ciqfunctions.udf.CIQ(FK$2,"IQ_CAPEX",IQ_FQ,$A6,"LFR",,FK$3)/_xll.ciqfunctions.udf.CIQ(FK$2,"IQ_TOTAL_ASSETS",IQ_FQ,$A6,,,FK$3)*-100,0)</f>
        <v>0</v>
      </c>
      <c r="FL6" s="11">
        <f>IF(ISNUMBER(_xll.ciqfunctions.udf.CIQ(FL$2,"IQ_CAPEX",IQ_FQ,$A6,"LFR",,FL$3)/_xll.ciqfunctions.udf.CIQ(FL$2,"IQ_TOTAL_ASSETS",IQ_FQ,$A6,,,FL$3)*-100),_xll.ciqfunctions.udf.CIQ(FL$2,"IQ_CAPEX",IQ_FQ,$A6,"LFR",,FL$3)/_xll.ciqfunctions.udf.CIQ(FL$2,"IQ_TOTAL_ASSETS",IQ_FQ,$A6,,,FL$3)*-100,0)</f>
        <v>1.1738682010639454</v>
      </c>
      <c r="FM6" s="11">
        <f>IF(ISNUMBER(_xll.ciqfunctions.udf.CIQ(FM$2,"IQ_CAPEX",IQ_FQ,$A6,"LFR",,FM$3)/_xll.ciqfunctions.udf.CIQ(FM$2,"IQ_TOTAL_ASSETS",IQ_FQ,$A6,,,FM$3)*-100),_xll.ciqfunctions.udf.CIQ(FM$2,"IQ_CAPEX",IQ_FQ,$A6,"LFR",,FM$3)/_xll.ciqfunctions.udf.CIQ(FM$2,"IQ_TOTAL_ASSETS",IQ_FQ,$A6,,,FM$3)*-100,0)</f>
        <v>1.4652984213598292</v>
      </c>
      <c r="FN6" s="11">
        <f>IF(ISNUMBER(_xll.ciqfunctions.udf.CIQ(FN$2,"IQ_CAPEX",IQ_FQ,$A6,"LFR",,FN$3)/_xll.ciqfunctions.udf.CIQ(FN$2,"IQ_TOTAL_ASSETS",IQ_FQ,$A6,,,FN$3)*-100),_xll.ciqfunctions.udf.CIQ(FN$2,"IQ_CAPEX",IQ_FQ,$A6,"LFR",,FN$3)/_xll.ciqfunctions.udf.CIQ(FN$2,"IQ_TOTAL_ASSETS",IQ_FQ,$A6,,,FN$3)*-100,0)</f>
        <v>1.961281502877428</v>
      </c>
      <c r="FO6" s="11">
        <f>IF(ISNUMBER(_xll.ciqfunctions.udf.CIQ(FO$2,"IQ_CAPEX",IQ_FQ,$A6,"LFR",,FO$3)/_xll.ciqfunctions.udf.CIQ(FO$2,"IQ_TOTAL_ASSETS",IQ_FQ,$A6,,,FO$3)*-100),_xll.ciqfunctions.udf.CIQ(FO$2,"IQ_CAPEX",IQ_FQ,$A6,"LFR",,FO$3)/_xll.ciqfunctions.udf.CIQ(FO$2,"IQ_TOTAL_ASSETS",IQ_FQ,$A6,,,FO$3)*-100,0)</f>
        <v>0</v>
      </c>
      <c r="FP6" s="11">
        <f>IF(ISNUMBER(_xll.ciqfunctions.udf.CIQ(FP$2,"IQ_CAPEX",IQ_FQ,$A6,"LFR",,FP$3)/_xll.ciqfunctions.udf.CIQ(FP$2,"IQ_TOTAL_ASSETS",IQ_FQ,$A6,,,FP$3)*-100),_xll.ciqfunctions.udf.CIQ(FP$2,"IQ_CAPEX",IQ_FQ,$A6,"LFR",,FP$3)/_xll.ciqfunctions.udf.CIQ(FP$2,"IQ_TOTAL_ASSETS",IQ_FQ,$A6,,,FP$3)*-100,0)</f>
        <v>1.6620536089636291</v>
      </c>
      <c r="FQ6" s="11">
        <f>IF(ISNUMBER(_xll.ciqfunctions.udf.CIQ(FQ$2,"IQ_CAPEX",IQ_FQ,$A6,"LFR",,FQ$3)/_xll.ciqfunctions.udf.CIQ(FQ$2,"IQ_TOTAL_ASSETS",IQ_FQ,$A6,,,FQ$3)*-100),_xll.ciqfunctions.udf.CIQ(FQ$2,"IQ_CAPEX",IQ_FQ,$A6,"LFR",,FQ$3)/_xll.ciqfunctions.udf.CIQ(FQ$2,"IQ_TOTAL_ASSETS",IQ_FQ,$A6,,,FQ$3)*-100,0)</f>
        <v>3.9075692490001481</v>
      </c>
      <c r="FR6" s="11">
        <f>IF(ISNUMBER(_xll.ciqfunctions.udf.CIQ(FR$2,"IQ_CAPEX",IQ_FQ,$A6,"LFR",,FR$3)/_xll.ciqfunctions.udf.CIQ(FR$2,"IQ_TOTAL_ASSETS",IQ_FQ,$A6,,,FR$3)*-100),_xll.ciqfunctions.udf.CIQ(FR$2,"IQ_CAPEX",IQ_FQ,$A6,"LFR",,FR$3)/_xll.ciqfunctions.udf.CIQ(FR$2,"IQ_TOTAL_ASSETS",IQ_FQ,$A6,,,FR$3)*-100,0)</f>
        <v>0</v>
      </c>
      <c r="FS6" s="11">
        <f>IF(ISNUMBER(_xll.ciqfunctions.udf.CIQ(FS$2,"IQ_CAPEX",IQ_FQ,$A6,"LFR",,FS$3)/_xll.ciqfunctions.udf.CIQ(FS$2,"IQ_TOTAL_ASSETS",IQ_FQ,$A6,,,FS$3)*-100),_xll.ciqfunctions.udf.CIQ(FS$2,"IQ_CAPEX",IQ_FQ,$A6,"LFR",,FS$3)/_xll.ciqfunctions.udf.CIQ(FS$2,"IQ_TOTAL_ASSETS",IQ_FQ,$A6,,,FS$3)*-100,0)</f>
        <v>0</v>
      </c>
      <c r="FT6" s="11">
        <f>IF(ISNUMBER(_xll.ciqfunctions.udf.CIQ(FT$2,"IQ_CAPEX",IQ_FQ,$A6,"LFR",,FT$3)/_xll.ciqfunctions.udf.CIQ(FT$2,"IQ_TOTAL_ASSETS",IQ_FQ,$A6,,,FT$3)*-100),_xll.ciqfunctions.udf.CIQ(FT$2,"IQ_CAPEX",IQ_FQ,$A6,"LFR",,FT$3)/_xll.ciqfunctions.udf.CIQ(FT$2,"IQ_TOTAL_ASSETS",IQ_FQ,$A6,,,FT$3)*-100,0)</f>
        <v>0</v>
      </c>
      <c r="FU6" s="11">
        <f>IF(ISNUMBER(_xll.ciqfunctions.udf.CIQ(FU$2,"IQ_CAPEX",IQ_FQ,$A6,"LFR",,FU$3)/_xll.ciqfunctions.udf.CIQ(FU$2,"IQ_TOTAL_ASSETS",IQ_FQ,$A6,,,FU$3)*-100),_xll.ciqfunctions.udf.CIQ(FU$2,"IQ_CAPEX",IQ_FQ,$A6,"LFR",,FU$3)/_xll.ciqfunctions.udf.CIQ(FU$2,"IQ_TOTAL_ASSETS",IQ_FQ,$A6,,,FU$3)*-100,0)</f>
        <v>4.5747449012756999E-2</v>
      </c>
      <c r="FV6" s="11">
        <f>IF(ISNUMBER(_xll.ciqfunctions.udf.CIQ(FV$2,"IQ_CAPEX",IQ_FQ,$A6,"LFR",,FV$3)/_xll.ciqfunctions.udf.CIQ(FV$2,"IQ_TOTAL_ASSETS",IQ_FQ,$A6,,,FV$3)*-100),_xll.ciqfunctions.udf.CIQ(FV$2,"IQ_CAPEX",IQ_FQ,$A6,"LFR",,FV$3)/_xll.ciqfunctions.udf.CIQ(FV$2,"IQ_TOTAL_ASSETS",IQ_FQ,$A6,,,FV$3)*-100,0)</f>
        <v>7.5813387849894318E-2</v>
      </c>
      <c r="FW6" s="11">
        <f>IF(ISNUMBER(_xll.ciqfunctions.udf.CIQ(FW$2,"IQ_CAPEX",IQ_FQ,$A6,"LFR",,FW$3)/_xll.ciqfunctions.udf.CIQ(FW$2,"IQ_TOTAL_ASSETS",IQ_FQ,$A6,,,FW$3)*-100),_xll.ciqfunctions.udf.CIQ(FW$2,"IQ_CAPEX",IQ_FQ,$A6,"LFR",,FW$3)/_xll.ciqfunctions.udf.CIQ(FW$2,"IQ_TOTAL_ASSETS",IQ_FQ,$A6,,,FW$3)*-100,0)</f>
        <v>0</v>
      </c>
      <c r="FX6" s="11">
        <f>IF(ISNUMBER(_xll.ciqfunctions.udf.CIQ(FX$2,"IQ_CAPEX",IQ_FQ,$A6,"LFR",,FX$3)/_xll.ciqfunctions.udf.CIQ(FX$2,"IQ_TOTAL_ASSETS",IQ_FQ,$A6,,,FX$3)*-100),_xll.ciqfunctions.udf.CIQ(FX$2,"IQ_CAPEX",IQ_FQ,$A6,"LFR",,FX$3)/_xll.ciqfunctions.udf.CIQ(FX$2,"IQ_TOTAL_ASSETS",IQ_FQ,$A6,,,FX$3)*-100,0)</f>
        <v>0</v>
      </c>
      <c r="FY6" s="11">
        <f>IF(ISNUMBER(_xll.ciqfunctions.udf.CIQ(FY$2,"IQ_CAPEX",IQ_FQ,$A6,"LFR",,FY$3)/_xll.ciqfunctions.udf.CIQ(FY$2,"IQ_TOTAL_ASSETS",IQ_FQ,$A6,,,FY$3)*-100),_xll.ciqfunctions.udf.CIQ(FY$2,"IQ_CAPEX",IQ_FQ,$A6,"LFR",,FY$3)/_xll.ciqfunctions.udf.CIQ(FY$2,"IQ_TOTAL_ASSETS",IQ_FQ,$A6,,,FY$3)*-100,0)</f>
        <v>0.51671762909728658</v>
      </c>
      <c r="FZ6" s="11">
        <f>IF(ISNUMBER(_xll.ciqfunctions.udf.CIQ(FZ$2,"IQ_CAPEX",IQ_FQ,$A6,"LFR",,FZ$3)/_xll.ciqfunctions.udf.CIQ(FZ$2,"IQ_TOTAL_ASSETS",IQ_FQ,$A6,,,FZ$3)*-100),_xll.ciqfunctions.udf.CIQ(FZ$2,"IQ_CAPEX",IQ_FQ,$A6,"LFR",,FZ$3)/_xll.ciqfunctions.udf.CIQ(FZ$2,"IQ_TOTAL_ASSETS",IQ_FQ,$A6,,,FZ$3)*-100,0)</f>
        <v>0</v>
      </c>
      <c r="GA6" s="11">
        <f>IF(ISNUMBER(_xll.ciqfunctions.udf.CIQ(GA$2,"IQ_CAPEX",IQ_FQ,$A6,"LFR",,GA$3)/_xll.ciqfunctions.udf.CIQ(GA$2,"IQ_TOTAL_ASSETS",IQ_FQ,$A6,,,GA$3)*-100),_xll.ciqfunctions.udf.CIQ(GA$2,"IQ_CAPEX",IQ_FQ,$A6,"LFR",,GA$3)/_xll.ciqfunctions.udf.CIQ(GA$2,"IQ_TOTAL_ASSETS",IQ_FQ,$A6,,,GA$3)*-100,0)</f>
        <v>1.3023115274210606</v>
      </c>
      <c r="GB6" s="11">
        <f>IF(ISNUMBER(_xll.ciqfunctions.udf.CIQ(GB$2,"IQ_CAPEX",IQ_FQ,$A6,"LFR",,GB$3)/_xll.ciqfunctions.udf.CIQ(GB$2,"IQ_TOTAL_ASSETS",IQ_FQ,$A6,,,GB$3)*-100),_xll.ciqfunctions.udf.CIQ(GB$2,"IQ_CAPEX",IQ_FQ,$A6,"LFR",,GB$3)/_xll.ciqfunctions.udf.CIQ(GB$2,"IQ_TOTAL_ASSETS",IQ_FQ,$A6,,,GB$3)*-100,0)</f>
        <v>2.8911959654446431</v>
      </c>
      <c r="GC6" s="11">
        <f>IF(ISNUMBER(_xll.ciqfunctions.udf.CIQ(GC$2,"IQ_CAPEX",IQ_FQ,$A6,"LFR",,GC$3)/_xll.ciqfunctions.udf.CIQ(GC$2,"IQ_TOTAL_ASSETS",IQ_FQ,$A6,,,GC$3)*-100),_xll.ciqfunctions.udf.CIQ(GC$2,"IQ_CAPEX",IQ_FQ,$A6,"LFR",,GC$3)/_xll.ciqfunctions.udf.CIQ(GC$2,"IQ_TOTAL_ASSETS",IQ_FQ,$A6,,,GC$3)*-100,0)</f>
        <v>3.3435786475993012</v>
      </c>
      <c r="GD6" s="11">
        <f>IF(ISNUMBER(_xll.ciqfunctions.udf.CIQ(GD$2,"IQ_CAPEX",IQ_FQ,$A6,"LFR",,GD$3)/_xll.ciqfunctions.udf.CIQ(GD$2,"IQ_TOTAL_ASSETS",IQ_FQ,$A6,,,GD$3)*-100),_xll.ciqfunctions.udf.CIQ(GD$2,"IQ_CAPEX",IQ_FQ,$A6,"LFR",,GD$3)/_xll.ciqfunctions.udf.CIQ(GD$2,"IQ_TOTAL_ASSETS",IQ_FQ,$A6,,,GD$3)*-100,0)</f>
        <v>0</v>
      </c>
      <c r="GE6" s="11">
        <f>IF(ISNUMBER(_xll.ciqfunctions.udf.CIQ(GE$2,"IQ_CAPEX",IQ_FQ,$A6,"LFR",,GE$3)/_xll.ciqfunctions.udf.CIQ(GE$2,"IQ_TOTAL_ASSETS",IQ_FQ,$A6,,,GE$3)*-100),_xll.ciqfunctions.udf.CIQ(GE$2,"IQ_CAPEX",IQ_FQ,$A6,"LFR",,GE$3)/_xll.ciqfunctions.udf.CIQ(GE$2,"IQ_TOTAL_ASSETS",IQ_FQ,$A6,,,GE$3)*-100,0)</f>
        <v>0.85297766749379655</v>
      </c>
      <c r="GF6" s="11">
        <f>IF(ISNUMBER(_xll.ciqfunctions.udf.CIQ(GF$2,"IQ_CAPEX",IQ_FQ,$A6,"LFR",,GF$3)/_xll.ciqfunctions.udf.CIQ(GF$2,"IQ_TOTAL_ASSETS",IQ_FQ,$A6,,,GF$3)*-100),_xll.ciqfunctions.udf.CIQ(GF$2,"IQ_CAPEX",IQ_FQ,$A6,"LFR",,GF$3)/_xll.ciqfunctions.udf.CIQ(GF$2,"IQ_TOTAL_ASSETS",IQ_FQ,$A6,,,GF$3)*-100,0)</f>
        <v>0.40309358232266435</v>
      </c>
      <c r="GG6" s="11">
        <f>IF(ISNUMBER(_xll.ciqfunctions.udf.CIQ(GG$2,"IQ_CAPEX",IQ_FQ,$A6,"LFR",,GG$3)/_xll.ciqfunctions.udf.CIQ(GG$2,"IQ_TOTAL_ASSETS",IQ_FQ,$A6,,,GG$3)*-100),_xll.ciqfunctions.udf.CIQ(GG$2,"IQ_CAPEX",IQ_FQ,$A6,"LFR",,GG$3)/_xll.ciqfunctions.udf.CIQ(GG$2,"IQ_TOTAL_ASSETS",IQ_FQ,$A6,,,GG$3)*-100,0)</f>
        <v>0</v>
      </c>
      <c r="GH6" s="11">
        <f>IF(ISNUMBER(_xll.ciqfunctions.udf.CIQ(GH$2,"IQ_CAPEX",IQ_FQ,$A6,"LFR",,GH$3)/_xll.ciqfunctions.udf.CIQ(GH$2,"IQ_TOTAL_ASSETS",IQ_FQ,$A6,,,GH$3)*-100),_xll.ciqfunctions.udf.CIQ(GH$2,"IQ_CAPEX",IQ_FQ,$A6,"LFR",,GH$3)/_xll.ciqfunctions.udf.CIQ(GH$2,"IQ_TOTAL_ASSETS",IQ_FQ,$A6,,,GH$3)*-100,0)</f>
        <v>0.61674687850968579</v>
      </c>
      <c r="GI6" s="11">
        <f>IF(ISNUMBER(_xll.ciqfunctions.udf.CIQ(GI$2,"IQ_CAPEX",IQ_FQ,$A6,"LFR",,GI$3)/_xll.ciqfunctions.udf.CIQ(GI$2,"IQ_TOTAL_ASSETS",IQ_FQ,$A6,,,GI$3)*-100),_xll.ciqfunctions.udf.CIQ(GI$2,"IQ_CAPEX",IQ_FQ,$A6,"LFR",,GI$3)/_xll.ciqfunctions.udf.CIQ(GI$2,"IQ_TOTAL_ASSETS",IQ_FQ,$A6,,,GI$3)*-100,0)</f>
        <v>5.0690580324361632</v>
      </c>
      <c r="GJ6" s="11">
        <f>IF(ISNUMBER(_xll.ciqfunctions.udf.CIQ(GJ$2,"IQ_CAPEX",IQ_FQ,$A6,"LFR",,GJ$3)/_xll.ciqfunctions.udf.CIQ(GJ$2,"IQ_TOTAL_ASSETS",IQ_FQ,$A6,,,GJ$3)*-100),_xll.ciqfunctions.udf.CIQ(GJ$2,"IQ_CAPEX",IQ_FQ,$A6,"LFR",,GJ$3)/_xll.ciqfunctions.udf.CIQ(GJ$2,"IQ_TOTAL_ASSETS",IQ_FQ,$A6,,,GJ$3)*-100,0)</f>
        <v>1.5182463358975142</v>
      </c>
      <c r="GK6" s="11">
        <f>IF(ISNUMBER(_xll.ciqfunctions.udf.CIQ(GK$2,"IQ_CAPEX",IQ_FQ,$A6,"LFR",,GK$3)/_xll.ciqfunctions.udf.CIQ(GK$2,"IQ_TOTAL_ASSETS",IQ_FQ,$A6,,,GK$3)*-100),_xll.ciqfunctions.udf.CIQ(GK$2,"IQ_CAPEX",IQ_FQ,$A6,"LFR",,GK$3)/_xll.ciqfunctions.udf.CIQ(GK$2,"IQ_TOTAL_ASSETS",IQ_FQ,$A6,,,GK$3)*-100,0)</f>
        <v>0</v>
      </c>
      <c r="GL6" s="11">
        <f>IF(ISNUMBER(_xll.ciqfunctions.udf.CIQ(GL$2,"IQ_CAPEX",IQ_FQ,$A6,"LFR",,GL$3)/_xll.ciqfunctions.udf.CIQ(GL$2,"IQ_TOTAL_ASSETS",IQ_FQ,$A6,,,GL$3)*-100),_xll.ciqfunctions.udf.CIQ(GL$2,"IQ_CAPEX",IQ_FQ,$A6,"LFR",,GL$3)/_xll.ciqfunctions.udf.CIQ(GL$2,"IQ_TOTAL_ASSETS",IQ_FQ,$A6,,,GL$3)*-100,0)</f>
        <v>0</v>
      </c>
      <c r="GM6" s="11">
        <f>IF(ISNUMBER(_xll.ciqfunctions.udf.CIQ(GM$2,"IQ_CAPEX",IQ_FQ,$A6,"LFR",,GM$3)/_xll.ciqfunctions.udf.CIQ(GM$2,"IQ_TOTAL_ASSETS",IQ_FQ,$A6,,,GM$3)*-100),_xll.ciqfunctions.udf.CIQ(GM$2,"IQ_CAPEX",IQ_FQ,$A6,"LFR",,GM$3)/_xll.ciqfunctions.udf.CIQ(GM$2,"IQ_TOTAL_ASSETS",IQ_FQ,$A6,,,GM$3)*-100,0)</f>
        <v>3.864052790617333</v>
      </c>
      <c r="GN6" s="11">
        <f>IF(ISNUMBER(_xll.ciqfunctions.udf.CIQ(GN$2,"IQ_CAPEX",IQ_FQ,$A6,"LFR",,GN$3)/_xll.ciqfunctions.udf.CIQ(GN$2,"IQ_TOTAL_ASSETS",IQ_FQ,$A6,,,GN$3)*-100),_xll.ciqfunctions.udf.CIQ(GN$2,"IQ_CAPEX",IQ_FQ,$A6,"LFR",,GN$3)/_xll.ciqfunctions.udf.CIQ(GN$2,"IQ_TOTAL_ASSETS",IQ_FQ,$A6,,,GN$3)*-100,0)</f>
        <v>0.25665704202759065</v>
      </c>
      <c r="GO6" s="11">
        <f>IF(ISNUMBER(_xll.ciqfunctions.udf.CIQ(GO$2,"IQ_CAPEX",IQ_FQ,$A6,"LFR",,GO$3)/_xll.ciqfunctions.udf.CIQ(GO$2,"IQ_TOTAL_ASSETS",IQ_FQ,$A6,,,GO$3)*-100),_xll.ciqfunctions.udf.CIQ(GO$2,"IQ_CAPEX",IQ_FQ,$A6,"LFR",,GO$3)/_xll.ciqfunctions.udf.CIQ(GO$2,"IQ_TOTAL_ASSETS",IQ_FQ,$A6,,,GO$3)*-100,0)</f>
        <v>0.73325858066077021</v>
      </c>
      <c r="GP6" s="11">
        <f>IF(ISNUMBER(_xll.ciqfunctions.udf.CIQ(GP$2,"IQ_CAPEX",IQ_FQ,$A6,"LFR",,GP$3)/_xll.ciqfunctions.udf.CIQ(GP$2,"IQ_TOTAL_ASSETS",IQ_FQ,$A6,,,GP$3)*-100),_xll.ciqfunctions.udf.CIQ(GP$2,"IQ_CAPEX",IQ_FQ,$A6,"LFR",,GP$3)/_xll.ciqfunctions.udf.CIQ(GP$2,"IQ_TOTAL_ASSETS",IQ_FQ,$A6,,,GP$3)*-100,0)</f>
        <v>0.77369439071566737</v>
      </c>
      <c r="GQ6" s="11">
        <f>IF(ISNUMBER(_xll.ciqfunctions.udf.CIQ(GQ$2,"IQ_CAPEX",IQ_FQ,$A6,"LFR",,GQ$3)/_xll.ciqfunctions.udf.CIQ(GQ$2,"IQ_TOTAL_ASSETS",IQ_FQ,$A6,,,GQ$3)*-100),_xll.ciqfunctions.udf.CIQ(GQ$2,"IQ_CAPEX",IQ_FQ,$A6,"LFR",,GQ$3)/_xll.ciqfunctions.udf.CIQ(GQ$2,"IQ_TOTAL_ASSETS",IQ_FQ,$A6,,,GQ$3)*-100,0)</f>
        <v>1.2460889263329276</v>
      </c>
      <c r="GR6" s="11">
        <f>IF(ISNUMBER(_xll.ciqfunctions.udf.CIQ(GR$2,"IQ_CAPEX",IQ_FQ,$A6,"LFR",,GR$3)/_xll.ciqfunctions.udf.CIQ(GR$2,"IQ_TOTAL_ASSETS",IQ_FQ,$A6,,,GR$3)*-100),_xll.ciqfunctions.udf.CIQ(GR$2,"IQ_CAPEX",IQ_FQ,$A6,"LFR",,GR$3)/_xll.ciqfunctions.udf.CIQ(GR$2,"IQ_TOTAL_ASSETS",IQ_FQ,$A6,,,GR$3)*-100,0)</f>
        <v>0</v>
      </c>
      <c r="GS6" s="11">
        <f>IF(ISNUMBER(_xll.ciqfunctions.udf.CIQ(GS$2,"IQ_CAPEX",IQ_FQ,$A6,"LFR",,GS$3)/_xll.ciqfunctions.udf.CIQ(GS$2,"IQ_TOTAL_ASSETS",IQ_FQ,$A6,,,GS$3)*-100),_xll.ciqfunctions.udf.CIQ(GS$2,"IQ_CAPEX",IQ_FQ,$A6,"LFR",,GS$3)/_xll.ciqfunctions.udf.CIQ(GS$2,"IQ_TOTAL_ASSETS",IQ_FQ,$A6,,,GS$3)*-100,0)</f>
        <v>0</v>
      </c>
      <c r="GT6" s="11">
        <f>IF(ISNUMBER(_xll.ciqfunctions.udf.CIQ(GT$2,"IQ_CAPEX",IQ_FQ,$A6,"LFR",,GT$3)/_xll.ciqfunctions.udf.CIQ(GT$2,"IQ_TOTAL_ASSETS",IQ_FQ,$A6,,,GT$3)*-100),_xll.ciqfunctions.udf.CIQ(GT$2,"IQ_CAPEX",IQ_FQ,$A6,"LFR",,GT$3)/_xll.ciqfunctions.udf.CIQ(GT$2,"IQ_TOTAL_ASSETS",IQ_FQ,$A6,,,GT$3)*-100,0)</f>
        <v>1.4606299212598426</v>
      </c>
      <c r="GU6" s="11">
        <f>IF(ISNUMBER(_xll.ciqfunctions.udf.CIQ(GU$2,"IQ_CAPEX",IQ_FQ,$A6,"LFR",,GU$3)/_xll.ciqfunctions.udf.CIQ(GU$2,"IQ_TOTAL_ASSETS",IQ_FQ,$A6,,,GU$3)*-100),_xll.ciqfunctions.udf.CIQ(GU$2,"IQ_CAPEX",IQ_FQ,$A6,"LFR",,GU$3)/_xll.ciqfunctions.udf.CIQ(GU$2,"IQ_TOTAL_ASSETS",IQ_FQ,$A6,,,GU$3)*-100,0)</f>
        <v>0</v>
      </c>
      <c r="GV6" s="11">
        <f>IF(ISNUMBER(_xll.ciqfunctions.udf.CIQ(GV$2,"IQ_CAPEX",IQ_FQ,$A6,"LFR",,GV$3)/_xll.ciqfunctions.udf.CIQ(GV$2,"IQ_TOTAL_ASSETS",IQ_FQ,$A6,,,GV$3)*-100),_xll.ciqfunctions.udf.CIQ(GV$2,"IQ_CAPEX",IQ_FQ,$A6,"LFR",,GV$3)/_xll.ciqfunctions.udf.CIQ(GV$2,"IQ_TOTAL_ASSETS",IQ_FQ,$A6,,,GV$3)*-100,0)</f>
        <v>6.4684781486660219</v>
      </c>
      <c r="GW6" s="11">
        <f>IF(ISNUMBER(_xll.ciqfunctions.udf.CIQ(GW$2,"IQ_CAPEX",IQ_FQ,$A6,"LFR",,GW$3)/_xll.ciqfunctions.udf.CIQ(GW$2,"IQ_TOTAL_ASSETS",IQ_FQ,$A6,,,GW$3)*-100),_xll.ciqfunctions.udf.CIQ(GW$2,"IQ_CAPEX",IQ_FQ,$A6,"LFR",,GW$3)/_xll.ciqfunctions.udf.CIQ(GW$2,"IQ_TOTAL_ASSETS",IQ_FQ,$A6,,,GW$3)*-100,0)</f>
        <v>0.96432449042420354</v>
      </c>
      <c r="GX6" s="11">
        <f>IF(ISNUMBER(_xll.ciqfunctions.udf.CIQ(GX$2,"IQ_CAPEX",IQ_FQ,$A6,"LFR",,GX$3)/_xll.ciqfunctions.udf.CIQ(GX$2,"IQ_TOTAL_ASSETS",IQ_FQ,$A6,,,GX$3)*-100),_xll.ciqfunctions.udf.CIQ(GX$2,"IQ_CAPEX",IQ_FQ,$A6,"LFR",,GX$3)/_xll.ciqfunctions.udf.CIQ(GX$2,"IQ_TOTAL_ASSETS",IQ_FQ,$A6,,,GX$3)*-100,0)</f>
        <v>1.7588207120429993</v>
      </c>
      <c r="GY6" s="11">
        <f>IF(ISNUMBER(_xll.ciqfunctions.udf.CIQ(GY$2,"IQ_CAPEX",IQ_FQ,$A6,"LFR",,GY$3)/_xll.ciqfunctions.udf.CIQ(GY$2,"IQ_TOTAL_ASSETS",IQ_FQ,$A6,,,GY$3)*-100),_xll.ciqfunctions.udf.CIQ(GY$2,"IQ_CAPEX",IQ_FQ,$A6,"LFR",,GY$3)/_xll.ciqfunctions.udf.CIQ(GY$2,"IQ_TOTAL_ASSETS",IQ_FQ,$A6,,,GY$3)*-100,0)</f>
        <v>3.903060001990605</v>
      </c>
      <c r="GZ6" s="11">
        <f>IF(ISNUMBER(_xll.ciqfunctions.udf.CIQ(GZ$2,"IQ_CAPEX",IQ_FQ,$A6,"LFR",,GZ$3)/_xll.ciqfunctions.udf.CIQ(GZ$2,"IQ_TOTAL_ASSETS",IQ_FQ,$A6,,,GZ$3)*-100),_xll.ciqfunctions.udf.CIQ(GZ$2,"IQ_CAPEX",IQ_FQ,$A6,"LFR",,GZ$3)/_xll.ciqfunctions.udf.CIQ(GZ$2,"IQ_TOTAL_ASSETS",IQ_FQ,$A6,,,GZ$3)*-100,0)</f>
        <v>1.4335891737532718</v>
      </c>
      <c r="HA6" s="11">
        <f>IF(ISNUMBER(_xll.ciqfunctions.udf.CIQ(HA$2,"IQ_CAPEX",IQ_FQ,$A6,"LFR",,HA$3)/_xll.ciqfunctions.udf.CIQ(HA$2,"IQ_TOTAL_ASSETS",IQ_FQ,$A6,,,HA$3)*-100),_xll.ciqfunctions.udf.CIQ(HA$2,"IQ_CAPEX",IQ_FQ,$A6,"LFR",,HA$3)/_xll.ciqfunctions.udf.CIQ(HA$2,"IQ_TOTAL_ASSETS",IQ_FQ,$A6,,,HA$3)*-100,0)</f>
        <v>1.589432042949986</v>
      </c>
      <c r="HB6" s="11">
        <f>IF(ISNUMBER(_xll.ciqfunctions.udf.CIQ(HB$2,"IQ_CAPEX",IQ_FQ,$A6,"LFR",,HB$3)/_xll.ciqfunctions.udf.CIQ(HB$2,"IQ_TOTAL_ASSETS",IQ_FQ,$A6,,,HB$3)*-100),_xll.ciqfunctions.udf.CIQ(HB$2,"IQ_CAPEX",IQ_FQ,$A6,"LFR",,HB$3)/_xll.ciqfunctions.udf.CIQ(HB$2,"IQ_TOTAL_ASSETS",IQ_FQ,$A6,,,HB$3)*-100,0)</f>
        <v>0.82471039506647625</v>
      </c>
      <c r="HC6" s="11">
        <f>IF(ISNUMBER(_xll.ciqfunctions.udf.CIQ(HC$2,"IQ_CAPEX",IQ_FQ,$A6,"LFR",,HC$3)/_xll.ciqfunctions.udf.CIQ(HC$2,"IQ_TOTAL_ASSETS",IQ_FQ,$A6,,,HC$3)*-100),_xll.ciqfunctions.udf.CIQ(HC$2,"IQ_CAPEX",IQ_FQ,$A6,"LFR",,HC$3)/_xll.ciqfunctions.udf.CIQ(HC$2,"IQ_TOTAL_ASSETS",IQ_FQ,$A6,,,HC$3)*-100,0)</f>
        <v>0</v>
      </c>
      <c r="HD6" s="11">
        <f>IF(ISNUMBER(_xll.ciqfunctions.udf.CIQ(HD$2,"IQ_CAPEX",IQ_FQ,$A6,"LFR",,HD$3)/_xll.ciqfunctions.udf.CIQ(HD$2,"IQ_TOTAL_ASSETS",IQ_FQ,$A6,,,HD$3)*-100),_xll.ciqfunctions.udf.CIQ(HD$2,"IQ_CAPEX",IQ_FQ,$A6,"LFR",,HD$3)/_xll.ciqfunctions.udf.CIQ(HD$2,"IQ_TOTAL_ASSETS",IQ_FQ,$A6,,,HD$3)*-100,0)</f>
        <v>0.46088564120002556</v>
      </c>
      <c r="HE6" s="11">
        <f>IF(ISNUMBER(_xll.ciqfunctions.udf.CIQ(HE$2,"IQ_CAPEX",IQ_FQ,$A6,"LFR",,HE$3)/_xll.ciqfunctions.udf.CIQ(HE$2,"IQ_TOTAL_ASSETS",IQ_FQ,$A6,,,HE$3)*-100),_xll.ciqfunctions.udf.CIQ(HE$2,"IQ_CAPEX",IQ_FQ,$A6,"LFR",,HE$3)/_xll.ciqfunctions.udf.CIQ(HE$2,"IQ_TOTAL_ASSETS",IQ_FQ,$A6,,,HE$3)*-100,0)</f>
        <v>0</v>
      </c>
      <c r="HF6" s="11">
        <f>IF(ISNUMBER(_xll.ciqfunctions.udf.CIQ(HF$2,"IQ_CAPEX",IQ_FQ,$A6,"LFR",,HF$3)/_xll.ciqfunctions.udf.CIQ(HF$2,"IQ_TOTAL_ASSETS",IQ_FQ,$A6,,,HF$3)*-100),_xll.ciqfunctions.udf.CIQ(HF$2,"IQ_CAPEX",IQ_FQ,$A6,"LFR",,HF$3)/_xll.ciqfunctions.udf.CIQ(HF$2,"IQ_TOTAL_ASSETS",IQ_FQ,$A6,,,HF$3)*-100,0)</f>
        <v>1.9191692029486869</v>
      </c>
      <c r="HG6" s="11">
        <f>IF(ISNUMBER(_xll.ciqfunctions.udf.CIQ(HG$2,"IQ_CAPEX",IQ_FQ,$A6,"LFR",,HG$3)/_xll.ciqfunctions.udf.CIQ(HG$2,"IQ_TOTAL_ASSETS",IQ_FQ,$A6,,,HG$3)*-100),_xll.ciqfunctions.udf.CIQ(HG$2,"IQ_CAPEX",IQ_FQ,$A6,"LFR",,HG$3)/_xll.ciqfunctions.udf.CIQ(HG$2,"IQ_TOTAL_ASSETS",IQ_FQ,$A6,,,HG$3)*-100,0)</f>
        <v>2.2557006591067261</v>
      </c>
      <c r="HH6" s="11">
        <f>IF(ISNUMBER(_xll.ciqfunctions.udf.CIQ(HH$2,"IQ_CAPEX",IQ_FQ,$A6,"LFR",,HH$3)/_xll.ciqfunctions.udf.CIQ(HH$2,"IQ_TOTAL_ASSETS",IQ_FQ,$A6,,,HH$3)*-100),_xll.ciqfunctions.udf.CIQ(HH$2,"IQ_CAPEX",IQ_FQ,$A6,"LFR",,HH$3)/_xll.ciqfunctions.udf.CIQ(HH$2,"IQ_TOTAL_ASSETS",IQ_FQ,$A6,,,HH$3)*-100,0)</f>
        <v>1.5919078020064672</v>
      </c>
      <c r="HI6" s="11">
        <f>IF(ISNUMBER(_xll.ciqfunctions.udf.CIQ(HI$2,"IQ_CAPEX",IQ_FQ,$A6,"LFR",,HI$3)/_xll.ciqfunctions.udf.CIQ(HI$2,"IQ_TOTAL_ASSETS",IQ_FQ,$A6,,,HI$3)*-100),_xll.ciqfunctions.udf.CIQ(HI$2,"IQ_CAPEX",IQ_FQ,$A6,"LFR",,HI$3)/_xll.ciqfunctions.udf.CIQ(HI$2,"IQ_TOTAL_ASSETS",IQ_FQ,$A6,,,HI$3)*-100,0)</f>
        <v>2.0957462454855951</v>
      </c>
      <c r="HJ6" s="11">
        <f>IF(ISNUMBER(_xll.ciqfunctions.udf.CIQ(HJ$2,"IQ_CAPEX",IQ_FQ,$A6,"LFR",,HJ$3)/_xll.ciqfunctions.udf.CIQ(HJ$2,"IQ_TOTAL_ASSETS",IQ_FQ,$A6,,,HJ$3)*-100),_xll.ciqfunctions.udf.CIQ(HJ$2,"IQ_CAPEX",IQ_FQ,$A6,"LFR",,HJ$3)/_xll.ciqfunctions.udf.CIQ(HJ$2,"IQ_TOTAL_ASSETS",IQ_FQ,$A6,,,HJ$3)*-100,0)</f>
        <v>0</v>
      </c>
      <c r="HK6" s="11">
        <f>IF(ISNUMBER(_xll.ciqfunctions.udf.CIQ(HK$2,"IQ_CAPEX",IQ_FQ,$A6,"LFR",,HK$3)/_xll.ciqfunctions.udf.CIQ(HK$2,"IQ_TOTAL_ASSETS",IQ_FQ,$A6,,,HK$3)*-100),_xll.ciqfunctions.udf.CIQ(HK$2,"IQ_CAPEX",IQ_FQ,$A6,"LFR",,HK$3)/_xll.ciqfunctions.udf.CIQ(HK$2,"IQ_TOTAL_ASSETS",IQ_FQ,$A6,,,HK$3)*-100,0)</f>
        <v>-1.29322462749508</v>
      </c>
      <c r="HL6" s="11">
        <f>IF(ISNUMBER(_xll.ciqfunctions.udf.CIQ(HL$2,"IQ_CAPEX",IQ_FQ,$A6,"LFR",,HL$3)/_xll.ciqfunctions.udf.CIQ(HL$2,"IQ_TOTAL_ASSETS",IQ_FQ,$A6,,,HL$3)*-100),_xll.ciqfunctions.udf.CIQ(HL$2,"IQ_CAPEX",IQ_FQ,$A6,"LFR",,HL$3)/_xll.ciqfunctions.udf.CIQ(HL$2,"IQ_TOTAL_ASSETS",IQ_FQ,$A6,,,HL$3)*-100,0)</f>
        <v>0</v>
      </c>
      <c r="HM6" s="11">
        <f>IF(ISNUMBER(_xll.ciqfunctions.udf.CIQ(HM$2,"IQ_CAPEX",IQ_FQ,$A6,"LFR",,HM$3)/_xll.ciqfunctions.udf.CIQ(HM$2,"IQ_TOTAL_ASSETS",IQ_FQ,$A6,,,HM$3)*-100),_xll.ciqfunctions.udf.CIQ(HM$2,"IQ_CAPEX",IQ_FQ,$A6,"LFR",,HM$3)/_xll.ciqfunctions.udf.CIQ(HM$2,"IQ_TOTAL_ASSETS",IQ_FQ,$A6,,,HM$3)*-100,0)</f>
        <v>0.49728752260397829</v>
      </c>
      <c r="HN6" s="11">
        <f>IF(ISNUMBER(_xll.ciqfunctions.udf.CIQ(HN$2,"IQ_CAPEX",IQ_FQ,$A6,"LFR",,HN$3)/_xll.ciqfunctions.udf.CIQ(HN$2,"IQ_TOTAL_ASSETS",IQ_FQ,$A6,,,HN$3)*-100),_xll.ciqfunctions.udf.CIQ(HN$2,"IQ_CAPEX",IQ_FQ,$A6,"LFR",,HN$3)/_xll.ciqfunctions.udf.CIQ(HN$2,"IQ_TOTAL_ASSETS",IQ_FQ,$A6,,,HN$3)*-100,0)</f>
        <v>5.6253045511529452E-2</v>
      </c>
      <c r="HO6" s="11">
        <f>IF(ISNUMBER(_xll.ciqfunctions.udf.CIQ(HO$2,"IQ_CAPEX",IQ_FQ,$A6,"LFR",,HO$3)/_xll.ciqfunctions.udf.CIQ(HO$2,"IQ_TOTAL_ASSETS",IQ_FQ,$A6,,,HO$3)*-100),_xll.ciqfunctions.udf.CIQ(HO$2,"IQ_CAPEX",IQ_FQ,$A6,"LFR",,HO$3)/_xll.ciqfunctions.udf.CIQ(HO$2,"IQ_TOTAL_ASSETS",IQ_FQ,$A6,,,HO$3)*-100,0)</f>
        <v>1.0860397136087361</v>
      </c>
      <c r="HP6" s="11">
        <f>IF(ISNUMBER(_xll.ciqfunctions.udf.CIQ(HP$2,"IQ_CAPEX",IQ_FQ,$A6,"LFR",,HP$3)/_xll.ciqfunctions.udf.CIQ(HP$2,"IQ_TOTAL_ASSETS",IQ_FQ,$A6,,,HP$3)*-100),_xll.ciqfunctions.udf.CIQ(HP$2,"IQ_CAPEX",IQ_FQ,$A6,"LFR",,HP$3)/_xll.ciqfunctions.udf.CIQ(HP$2,"IQ_TOTAL_ASSETS",IQ_FQ,$A6,,,HP$3)*-100,0)</f>
        <v>1.1443241785633116</v>
      </c>
      <c r="HQ6" s="11">
        <f>IF(ISNUMBER(_xll.ciqfunctions.udf.CIQ(HQ$2,"IQ_CAPEX",IQ_FQ,$A6,"LFR",,HQ$3)/_xll.ciqfunctions.udf.CIQ(HQ$2,"IQ_TOTAL_ASSETS",IQ_FQ,$A6,,,HQ$3)*-100),_xll.ciqfunctions.udf.CIQ(HQ$2,"IQ_CAPEX",IQ_FQ,$A6,"LFR",,HQ$3)/_xll.ciqfunctions.udf.CIQ(HQ$2,"IQ_TOTAL_ASSETS",IQ_FQ,$A6,,,HQ$3)*-100,0)</f>
        <v>1.174057818600573</v>
      </c>
      <c r="HR6" s="11">
        <f>IF(ISNUMBER(_xll.ciqfunctions.udf.CIQ(HR$2,"IQ_CAPEX",IQ_FQ,$A6,"LFR",,HR$3)/_xll.ciqfunctions.udf.CIQ(HR$2,"IQ_TOTAL_ASSETS",IQ_FQ,$A6,,,HR$3)*-100),_xll.ciqfunctions.udf.CIQ(HR$2,"IQ_CAPEX",IQ_FQ,$A6,"LFR",,HR$3)/_xll.ciqfunctions.udf.CIQ(HR$2,"IQ_TOTAL_ASSETS",IQ_FQ,$A6,,,HR$3)*-100,0)</f>
        <v>5.5987202925045709</v>
      </c>
      <c r="HS6" s="11">
        <f>IF(ISNUMBER(_xll.ciqfunctions.udf.CIQ(HS$2,"IQ_CAPEX",IQ_FQ,$A6,"LFR",,HS$3)/_xll.ciqfunctions.udf.CIQ(HS$2,"IQ_TOTAL_ASSETS",IQ_FQ,$A6,,,HS$3)*-100),_xll.ciqfunctions.udf.CIQ(HS$2,"IQ_CAPEX",IQ_FQ,$A6,"LFR",,HS$3)/_xll.ciqfunctions.udf.CIQ(HS$2,"IQ_TOTAL_ASSETS",IQ_FQ,$A6,,,HS$3)*-100,0)</f>
        <v>0</v>
      </c>
      <c r="HT6" s="11">
        <f>IF(ISNUMBER(_xll.ciqfunctions.udf.CIQ(HT$2,"IQ_CAPEX",IQ_FQ,$A6,"LFR",,HT$3)/_xll.ciqfunctions.udf.CIQ(HT$2,"IQ_TOTAL_ASSETS",IQ_FQ,$A6,,,HT$3)*-100),_xll.ciqfunctions.udf.CIQ(HT$2,"IQ_CAPEX",IQ_FQ,$A6,"LFR",,HT$3)/_xll.ciqfunctions.udf.CIQ(HT$2,"IQ_TOTAL_ASSETS",IQ_FQ,$A6,,,HT$3)*-100,0)</f>
        <v>0.88255786947433612</v>
      </c>
      <c r="HU6" s="11">
        <f>IF(ISNUMBER(_xll.ciqfunctions.udf.CIQ(HU$2,"IQ_CAPEX",IQ_FQ,$A6,"LFR",,HU$3)/_xll.ciqfunctions.udf.CIQ(HU$2,"IQ_TOTAL_ASSETS",IQ_FQ,$A6,,,HU$3)*-100),_xll.ciqfunctions.udf.CIQ(HU$2,"IQ_CAPEX",IQ_FQ,$A6,"LFR",,HU$3)/_xll.ciqfunctions.udf.CIQ(HU$2,"IQ_TOTAL_ASSETS",IQ_FQ,$A6,,,HU$3)*-100,0)</f>
        <v>1.2563970058980329</v>
      </c>
      <c r="HV6" s="11">
        <f>IF(ISNUMBER(_xll.ciqfunctions.udf.CIQ(HV$2,"IQ_CAPEX",IQ_FQ,$A6,"LFR",,HV$3)/_xll.ciqfunctions.udf.CIQ(HV$2,"IQ_TOTAL_ASSETS",IQ_FQ,$A6,,,HV$3)*-100),_xll.ciqfunctions.udf.CIQ(HV$2,"IQ_CAPEX",IQ_FQ,$A6,"LFR",,HV$3)/_xll.ciqfunctions.udf.CIQ(HV$2,"IQ_TOTAL_ASSETS",IQ_FQ,$A6,,,HV$3)*-100,0)</f>
        <v>0.80951077392358539</v>
      </c>
      <c r="HW6" s="11">
        <f>IF(ISNUMBER(_xll.ciqfunctions.udf.CIQ(HW$2,"IQ_CAPEX",IQ_FQ,$A6,"LFR",,HW$3)/_xll.ciqfunctions.udf.CIQ(HW$2,"IQ_TOTAL_ASSETS",IQ_FQ,$A6,,,HW$3)*-100),_xll.ciqfunctions.udf.CIQ(HW$2,"IQ_CAPEX",IQ_FQ,$A6,"LFR",,HW$3)/_xll.ciqfunctions.udf.CIQ(HW$2,"IQ_TOTAL_ASSETS",IQ_FQ,$A6,,,HW$3)*-100,0)</f>
        <v>1.4475016880486158</v>
      </c>
      <c r="HX6" s="11">
        <f>IF(ISNUMBER(_xll.ciqfunctions.udf.CIQ(HX$2,"IQ_CAPEX",IQ_FQ,$A6,"LFR",,HX$3)/_xll.ciqfunctions.udf.CIQ(HX$2,"IQ_TOTAL_ASSETS",IQ_FQ,$A6,,,HX$3)*-100),_xll.ciqfunctions.udf.CIQ(HX$2,"IQ_CAPEX",IQ_FQ,$A6,"LFR",,HX$3)/_xll.ciqfunctions.udf.CIQ(HX$2,"IQ_TOTAL_ASSETS",IQ_FQ,$A6,,,HX$3)*-100,0)</f>
        <v>0</v>
      </c>
      <c r="HY6" s="11">
        <f>IF(ISNUMBER(_xll.ciqfunctions.udf.CIQ(HY$2,"IQ_CAPEX",IQ_FQ,$A6,"LFR",,HY$3)/_xll.ciqfunctions.udf.CIQ(HY$2,"IQ_TOTAL_ASSETS",IQ_FQ,$A6,,,HY$3)*-100),_xll.ciqfunctions.udf.CIQ(HY$2,"IQ_CAPEX",IQ_FQ,$A6,"LFR",,HY$3)/_xll.ciqfunctions.udf.CIQ(HY$2,"IQ_TOTAL_ASSETS",IQ_FQ,$A6,,,HY$3)*-100,0)</f>
        <v>0</v>
      </c>
      <c r="HZ6" s="11">
        <f>IF(ISNUMBER(_xll.ciqfunctions.udf.CIQ(HZ$2,"IQ_CAPEX",IQ_FQ,$A6,"LFR",,HZ$3)/_xll.ciqfunctions.udf.CIQ(HZ$2,"IQ_TOTAL_ASSETS",IQ_FQ,$A6,,,HZ$3)*-100),_xll.ciqfunctions.udf.CIQ(HZ$2,"IQ_CAPEX",IQ_FQ,$A6,"LFR",,HZ$3)/_xll.ciqfunctions.udf.CIQ(HZ$2,"IQ_TOTAL_ASSETS",IQ_FQ,$A6,,,HZ$3)*-100,0)</f>
        <v>0</v>
      </c>
      <c r="IA6" s="11">
        <f>IF(ISNUMBER(_xll.ciqfunctions.udf.CIQ(IA$2,"IQ_CAPEX",IQ_FQ,$A6,"LFR",,IA$3)/_xll.ciqfunctions.udf.CIQ(IA$2,"IQ_TOTAL_ASSETS",IQ_FQ,$A6,,,IA$3)*-100),_xll.ciqfunctions.udf.CIQ(IA$2,"IQ_CAPEX",IQ_FQ,$A6,"LFR",,IA$3)/_xll.ciqfunctions.udf.CIQ(IA$2,"IQ_TOTAL_ASSETS",IQ_FQ,$A6,,,IA$3)*-100,0)</f>
        <v>0</v>
      </c>
      <c r="IB6" s="11">
        <f>IF(ISNUMBER(_xll.ciqfunctions.udf.CIQ(IB$2,"IQ_CAPEX",IQ_FQ,$A6,"LFR",,IB$3)/_xll.ciqfunctions.udf.CIQ(IB$2,"IQ_TOTAL_ASSETS",IQ_FQ,$A6,,,IB$3)*-100),_xll.ciqfunctions.udf.CIQ(IB$2,"IQ_CAPEX",IQ_FQ,$A6,"LFR",,IB$3)/_xll.ciqfunctions.udf.CIQ(IB$2,"IQ_TOTAL_ASSETS",IQ_FQ,$A6,,,IB$3)*-100,0)</f>
        <v>1.6408131265050121</v>
      </c>
      <c r="IC6" s="11">
        <f>IF(ISNUMBER(_xll.ciqfunctions.udf.CIQ(IC$2,"IQ_CAPEX",IQ_FQ,$A6,"LFR",,IC$3)/_xll.ciqfunctions.udf.CIQ(IC$2,"IQ_TOTAL_ASSETS",IQ_FQ,$A6,,,IC$3)*-100),_xll.ciqfunctions.udf.CIQ(IC$2,"IQ_CAPEX",IQ_FQ,$A6,"LFR",,IC$3)/_xll.ciqfunctions.udf.CIQ(IC$2,"IQ_TOTAL_ASSETS",IQ_FQ,$A6,,,IC$3)*-100,0)</f>
        <v>0</v>
      </c>
      <c r="ID6" s="11">
        <f>IF(ISNUMBER(_xll.ciqfunctions.udf.CIQ(ID$2,"IQ_CAPEX",IQ_FQ,$A6,"LFR",,ID$3)/_xll.ciqfunctions.udf.CIQ(ID$2,"IQ_TOTAL_ASSETS",IQ_FQ,$A6,,,ID$3)*-100),_xll.ciqfunctions.udf.CIQ(ID$2,"IQ_CAPEX",IQ_FQ,$A6,"LFR",,ID$3)/_xll.ciqfunctions.udf.CIQ(ID$2,"IQ_TOTAL_ASSETS",IQ_FQ,$A6,,,ID$3)*-100,0)</f>
        <v>1.2913266672534913</v>
      </c>
      <c r="IE6" s="11">
        <f>IF(ISNUMBER(_xll.ciqfunctions.udf.CIQ(IE$2,"IQ_CAPEX",IQ_FQ,$A6,"LFR",,IE$3)/_xll.ciqfunctions.udf.CIQ(IE$2,"IQ_TOTAL_ASSETS",IQ_FQ,$A6,,,IE$3)*-100),_xll.ciqfunctions.udf.CIQ(IE$2,"IQ_CAPEX",IQ_FQ,$A6,"LFR",,IE$3)/_xll.ciqfunctions.udf.CIQ(IE$2,"IQ_TOTAL_ASSETS",IQ_FQ,$A6,,,IE$3)*-100,0)</f>
        <v>0</v>
      </c>
      <c r="IF6" s="11">
        <f>IF(ISNUMBER(_xll.ciqfunctions.udf.CIQ(IF$2,"IQ_CAPEX",IQ_FQ,$A6,"LFR",,IF$3)/_xll.ciqfunctions.udf.CIQ(IF$2,"IQ_TOTAL_ASSETS",IQ_FQ,$A6,,,IF$3)*-100),_xll.ciqfunctions.udf.CIQ(IF$2,"IQ_CAPEX",IQ_FQ,$A6,"LFR",,IF$3)/_xll.ciqfunctions.udf.CIQ(IF$2,"IQ_TOTAL_ASSETS",IQ_FQ,$A6,,,IF$3)*-100,0)</f>
        <v>1.7411950929956468</v>
      </c>
      <c r="IG6" s="11">
        <f>IF(ISNUMBER(_xll.ciqfunctions.udf.CIQ(IG$2,"IQ_CAPEX",IQ_FQ,$A6,"LFR",,IG$3)/_xll.ciqfunctions.udf.CIQ(IG$2,"IQ_TOTAL_ASSETS",IQ_FQ,$A6,,,IG$3)*-100),_xll.ciqfunctions.udf.CIQ(IG$2,"IQ_CAPEX",IQ_FQ,$A6,"LFR",,IG$3)/_xll.ciqfunctions.udf.CIQ(IG$2,"IQ_TOTAL_ASSETS",IQ_FQ,$A6,,,IG$3)*-100,0)</f>
        <v>2.5851095836515543</v>
      </c>
      <c r="IH6" s="11">
        <f>IF(ISNUMBER(_xll.ciqfunctions.udf.CIQ(IH$2,"IQ_CAPEX",IQ_FQ,$A6,"LFR",,IH$3)/_xll.ciqfunctions.udf.CIQ(IH$2,"IQ_TOTAL_ASSETS",IQ_FQ,$A6,,,IH$3)*-100),_xll.ciqfunctions.udf.CIQ(IH$2,"IQ_CAPEX",IQ_FQ,$A6,"LFR",,IH$3)/_xll.ciqfunctions.udf.CIQ(IH$2,"IQ_TOTAL_ASSETS",IQ_FQ,$A6,,,IH$3)*-100,0)</f>
        <v>0.99810512420085185</v>
      </c>
      <c r="II6" s="11">
        <f>IF(ISNUMBER(_xll.ciqfunctions.udf.CIQ(II$2,"IQ_CAPEX",IQ_FQ,$A6,"LFR",,II$3)/_xll.ciqfunctions.udf.CIQ(II$2,"IQ_TOTAL_ASSETS",IQ_FQ,$A6,,,II$3)*-100),_xll.ciqfunctions.udf.CIQ(II$2,"IQ_CAPEX",IQ_FQ,$A6,"LFR",,II$3)/_xll.ciqfunctions.udf.CIQ(II$2,"IQ_TOTAL_ASSETS",IQ_FQ,$A6,,,II$3)*-100,0)</f>
        <v>0</v>
      </c>
      <c r="IJ6" s="11">
        <f>IF(ISNUMBER(_xll.ciqfunctions.udf.CIQ(IJ$2,"IQ_CAPEX",IQ_FQ,$A6,"LFR",,IJ$3)/_xll.ciqfunctions.udf.CIQ(IJ$2,"IQ_TOTAL_ASSETS",IQ_FQ,$A6,,,IJ$3)*-100),_xll.ciqfunctions.udf.CIQ(IJ$2,"IQ_CAPEX",IQ_FQ,$A6,"LFR",,IJ$3)/_xll.ciqfunctions.udf.CIQ(IJ$2,"IQ_TOTAL_ASSETS",IQ_FQ,$A6,,,IJ$3)*-100,0)</f>
        <v>0</v>
      </c>
      <c r="IK6" s="11">
        <f>IF(ISNUMBER(_xll.ciqfunctions.udf.CIQ(IK$2,"IQ_CAPEX",IQ_FQ,$A6,"LFR",,IK$3)/_xll.ciqfunctions.udf.CIQ(IK$2,"IQ_TOTAL_ASSETS",IQ_FQ,$A6,,,IK$3)*-100),_xll.ciqfunctions.udf.CIQ(IK$2,"IQ_CAPEX",IQ_FQ,$A6,"LFR",,IK$3)/_xll.ciqfunctions.udf.CIQ(IK$2,"IQ_TOTAL_ASSETS",IQ_FQ,$A6,,,IK$3)*-100,0)</f>
        <v>1.5991735537190084</v>
      </c>
      <c r="IL6" s="11">
        <f>IF(ISNUMBER(_xll.ciqfunctions.udf.CIQ(IL$2,"IQ_CAPEX",IQ_FQ,$A6,"LFR",,IL$3)/_xll.ciqfunctions.udf.CIQ(IL$2,"IQ_TOTAL_ASSETS",IQ_FQ,$A6,,,IL$3)*-100),_xll.ciqfunctions.udf.CIQ(IL$2,"IQ_CAPEX",IQ_FQ,$A6,"LFR",,IL$3)/_xll.ciqfunctions.udf.CIQ(IL$2,"IQ_TOTAL_ASSETS",IQ_FQ,$A6,,,IL$3)*-100,0)</f>
        <v>-3.383992634901873E-2</v>
      </c>
      <c r="IM6" s="11">
        <f>IF(ISNUMBER(_xll.ciqfunctions.udf.CIQ(IM$2,"IQ_CAPEX",IQ_FQ,$A6,"LFR",,IM$3)/_xll.ciqfunctions.udf.CIQ(IM$2,"IQ_TOTAL_ASSETS",IQ_FQ,$A6,,,IM$3)*-100),_xll.ciqfunctions.udf.CIQ(IM$2,"IQ_CAPEX",IQ_FQ,$A6,"LFR",,IM$3)/_xll.ciqfunctions.udf.CIQ(IM$2,"IQ_TOTAL_ASSETS",IQ_FQ,$A6,,,IM$3)*-100,0)</f>
        <v>2.7268097289708049</v>
      </c>
      <c r="IN6" s="11">
        <f>IF(ISNUMBER(_xll.ciqfunctions.udf.CIQ(IN$2,"IQ_CAPEX",IQ_FQ,$A6,"LFR",,IN$3)/_xll.ciqfunctions.udf.CIQ(IN$2,"IQ_TOTAL_ASSETS",IQ_FQ,$A6,,,IN$3)*-100),_xll.ciqfunctions.udf.CIQ(IN$2,"IQ_CAPEX",IQ_FQ,$A6,"LFR",,IN$3)/_xll.ciqfunctions.udf.CIQ(IN$2,"IQ_TOTAL_ASSETS",IQ_FQ,$A6,,,IN$3)*-100,0)</f>
        <v>0</v>
      </c>
      <c r="IO6" s="11">
        <f>IF(ISNUMBER(_xll.ciqfunctions.udf.CIQ(IO$2,"IQ_CAPEX",IQ_FQ,$A6,"LFR",,IO$3)/_xll.ciqfunctions.udf.CIQ(IO$2,"IQ_TOTAL_ASSETS",IQ_FQ,$A6,,,IO$3)*-100),_xll.ciqfunctions.udf.CIQ(IO$2,"IQ_CAPEX",IQ_FQ,$A6,"LFR",,IO$3)/_xll.ciqfunctions.udf.CIQ(IO$2,"IQ_TOTAL_ASSETS",IQ_FQ,$A6,,,IO$3)*-100,0)</f>
        <v>0</v>
      </c>
      <c r="IP6" s="11">
        <f>IF(ISNUMBER(_xll.ciqfunctions.udf.CIQ(IP$2,"IQ_CAPEX",IQ_FQ,$A6,"LFR",,IP$3)/_xll.ciqfunctions.udf.CIQ(IP$2,"IQ_TOTAL_ASSETS",IQ_FQ,$A6,,,IP$3)*-100),_xll.ciqfunctions.udf.CIQ(IP$2,"IQ_CAPEX",IQ_FQ,$A6,"LFR",,IP$3)/_xll.ciqfunctions.udf.CIQ(IP$2,"IQ_TOTAL_ASSETS",IQ_FQ,$A6,,,IP$3)*-100,0)</f>
        <v>1.4193410415162075</v>
      </c>
      <c r="IQ6" s="11">
        <f>IF(ISNUMBER(_xll.ciqfunctions.udf.CIQ(IQ$2,"IQ_CAPEX",IQ_FQ,$A6,"LFR",,IQ$3)/_xll.ciqfunctions.udf.CIQ(IQ$2,"IQ_TOTAL_ASSETS",IQ_FQ,$A6,,,IQ$3)*-100),_xll.ciqfunctions.udf.CIQ(IQ$2,"IQ_CAPEX",IQ_FQ,$A6,"LFR",,IQ$3)/_xll.ciqfunctions.udf.CIQ(IQ$2,"IQ_TOTAL_ASSETS",IQ_FQ,$A6,,,IQ$3)*-100,0)</f>
        <v>0</v>
      </c>
      <c r="IR6" s="11">
        <f>IF(ISNUMBER(_xll.ciqfunctions.udf.CIQ(IR$2,"IQ_CAPEX",IQ_FQ,$A6,"LFR",,IR$3)/_xll.ciqfunctions.udf.CIQ(IR$2,"IQ_TOTAL_ASSETS",IQ_FQ,$A6,,,IR$3)*-100),_xll.ciqfunctions.udf.CIQ(IR$2,"IQ_CAPEX",IQ_FQ,$A6,"LFR",,IR$3)/_xll.ciqfunctions.udf.CIQ(IR$2,"IQ_TOTAL_ASSETS",IQ_FQ,$A6,,,IR$3)*-100,0)</f>
        <v>0</v>
      </c>
      <c r="IS6" s="11">
        <f>IF(ISNUMBER(_xll.ciqfunctions.udf.CIQ(IS$2,"IQ_CAPEX",IQ_FQ,$A6,"LFR",,IS$3)/_xll.ciqfunctions.udf.CIQ(IS$2,"IQ_TOTAL_ASSETS",IQ_FQ,$A6,,,IS$3)*-100),_xll.ciqfunctions.udf.CIQ(IS$2,"IQ_CAPEX",IQ_FQ,$A6,"LFR",,IS$3)/_xll.ciqfunctions.udf.CIQ(IS$2,"IQ_TOTAL_ASSETS",IQ_FQ,$A6,,,IS$3)*-100,0)</f>
        <v>0</v>
      </c>
      <c r="IT6" s="11">
        <f>IF(ISNUMBER(_xll.ciqfunctions.udf.CIQ(IT$2,"IQ_CAPEX",IQ_FQ,$A6,"LFR",,IT$3)/_xll.ciqfunctions.udf.CIQ(IT$2,"IQ_TOTAL_ASSETS",IQ_FQ,$A6,,,IT$3)*-100),_xll.ciqfunctions.udf.CIQ(IT$2,"IQ_CAPEX",IQ_FQ,$A6,"LFR",,IT$3)/_xll.ciqfunctions.udf.CIQ(IT$2,"IQ_TOTAL_ASSETS",IQ_FQ,$A6,,,IT$3)*-100,0)</f>
        <v>0.9414855766599155</v>
      </c>
      <c r="IU6" s="11">
        <f>IF(ISNUMBER(_xll.ciqfunctions.udf.CIQ(IU$2,"IQ_CAPEX",IQ_FQ,$A6,"LFR",,IU$3)/_xll.ciqfunctions.udf.CIQ(IU$2,"IQ_TOTAL_ASSETS",IQ_FQ,$A6,,,IU$3)*-100),_xll.ciqfunctions.udf.CIQ(IU$2,"IQ_CAPEX",IQ_FQ,$A6,"LFR",,IU$3)/_xll.ciqfunctions.udf.CIQ(IU$2,"IQ_TOTAL_ASSETS",IQ_FQ,$A6,,,IU$3)*-100,0)</f>
        <v>2.5325189285133032</v>
      </c>
      <c r="IV6" s="11">
        <f>IF(ISNUMBER(_xll.ciqfunctions.udf.CIQ(IV$2,"IQ_CAPEX",IQ_FQ,$A6,"LFR",,IV$3)/_xll.ciqfunctions.udf.CIQ(IV$2,"IQ_TOTAL_ASSETS",IQ_FQ,$A6,,,IV$3)*-100),_xll.ciqfunctions.udf.CIQ(IV$2,"IQ_CAPEX",IQ_FQ,$A6,"LFR",,IV$3)/_xll.ciqfunctions.udf.CIQ(IV$2,"IQ_TOTAL_ASSETS",IQ_FQ,$A6,,,IV$3)*-100,0)</f>
        <v>0.35706439754536534</v>
      </c>
      <c r="IW6" s="11">
        <f>IF(ISNUMBER(_xll.ciqfunctions.udf.CIQ(IW$2,"IQ_CAPEX",IQ_FQ,$A6,"LFR",,IW$3)/_xll.ciqfunctions.udf.CIQ(IW$2,"IQ_TOTAL_ASSETS",IQ_FQ,$A6,,,IW$3)*-100),_xll.ciqfunctions.udf.CIQ(IW$2,"IQ_CAPEX",IQ_FQ,$A6,"LFR",,IW$3)/_xll.ciqfunctions.udf.CIQ(IW$2,"IQ_TOTAL_ASSETS",IQ_FQ,$A6,,,IW$3)*-100,0)</f>
        <v>1.8183320935614513</v>
      </c>
      <c r="IX6" s="11">
        <f>IF(ISNUMBER(_xll.ciqfunctions.udf.CIQ(IX$2,"IQ_CAPEX",IQ_FQ,$A6,"LFR",,IX$3)/_xll.ciqfunctions.udf.CIQ(IX$2,"IQ_TOTAL_ASSETS",IQ_FQ,$A6,,,IX$3)*-100),_xll.ciqfunctions.udf.CIQ(IX$2,"IQ_CAPEX",IQ_FQ,$A6,"LFR",,IX$3)/_xll.ciqfunctions.udf.CIQ(IX$2,"IQ_TOTAL_ASSETS",IQ_FQ,$A6,,,IX$3)*-100,0)</f>
        <v>8.9089978798664954E-2</v>
      </c>
      <c r="IY6" s="11">
        <f>IF(ISNUMBER(_xll.ciqfunctions.udf.CIQ(IY$2,"IQ_CAPEX",IQ_FQ,$A6,"LFR",,IY$3)/_xll.ciqfunctions.udf.CIQ(IY$2,"IQ_TOTAL_ASSETS",IQ_FQ,$A6,,,IY$3)*-100),_xll.ciqfunctions.udf.CIQ(IY$2,"IQ_CAPEX",IQ_FQ,$A6,"LFR",,IY$3)/_xll.ciqfunctions.udf.CIQ(IY$2,"IQ_TOTAL_ASSETS",IQ_FQ,$A6,,,IY$3)*-100,0)</f>
        <v>0</v>
      </c>
      <c r="IZ6" s="11">
        <f>IF(ISNUMBER(_xll.ciqfunctions.udf.CIQ(IZ$2,"IQ_CAPEX",IQ_FQ,$A6,"LFR",,IZ$3)/_xll.ciqfunctions.udf.CIQ(IZ$2,"IQ_TOTAL_ASSETS",IQ_FQ,$A6,,,IZ$3)*-100),_xll.ciqfunctions.udf.CIQ(IZ$2,"IQ_CAPEX",IQ_FQ,$A6,"LFR",,IZ$3)/_xll.ciqfunctions.udf.CIQ(IZ$2,"IQ_TOTAL_ASSETS",IQ_FQ,$A6,,,IZ$3)*-100,0)</f>
        <v>0</v>
      </c>
      <c r="JA6" s="11">
        <f>IF(ISNUMBER(_xll.ciqfunctions.udf.CIQ(JA$2,"IQ_CAPEX",IQ_FQ,$A6,"LFR",,JA$3)/_xll.ciqfunctions.udf.CIQ(JA$2,"IQ_TOTAL_ASSETS",IQ_FQ,$A6,,,JA$3)*-100),_xll.ciqfunctions.udf.CIQ(JA$2,"IQ_CAPEX",IQ_FQ,$A6,"LFR",,JA$3)/_xll.ciqfunctions.udf.CIQ(JA$2,"IQ_TOTAL_ASSETS",IQ_FQ,$A6,,,JA$3)*-100,0)</f>
        <v>2.2519500412648723</v>
      </c>
      <c r="JB6" s="11">
        <f>IF(ISNUMBER(_xll.ciqfunctions.udf.CIQ(JB$2,"IQ_CAPEX",IQ_FQ,$A6,"LFR",,JB$3)/_xll.ciqfunctions.udf.CIQ(JB$2,"IQ_TOTAL_ASSETS",IQ_FQ,$A6,,,JB$3)*-100),_xll.ciqfunctions.udf.CIQ(JB$2,"IQ_CAPEX",IQ_FQ,$A6,"LFR",,JB$3)/_xll.ciqfunctions.udf.CIQ(JB$2,"IQ_TOTAL_ASSETS",IQ_FQ,$A6,,,JB$3)*-100,0)</f>
        <v>0</v>
      </c>
      <c r="JC6" s="11">
        <f>IF(ISNUMBER(_xll.ciqfunctions.udf.CIQ(JC$2,"IQ_CAPEX",IQ_FQ,$A6,"LFR",,JC$3)/_xll.ciqfunctions.udf.CIQ(JC$2,"IQ_TOTAL_ASSETS",IQ_FQ,$A6,,,JC$3)*-100),_xll.ciqfunctions.udf.CIQ(JC$2,"IQ_CAPEX",IQ_FQ,$A6,"LFR",,JC$3)/_xll.ciqfunctions.udf.CIQ(JC$2,"IQ_TOTAL_ASSETS",IQ_FQ,$A6,,,JC$3)*-100,0)</f>
        <v>2.1110227159376498</v>
      </c>
      <c r="JD6" s="11">
        <f>IF(ISNUMBER(_xll.ciqfunctions.udf.CIQ(JD$2,"IQ_CAPEX",IQ_FQ,$A6,"LFR",,JD$3)/_xll.ciqfunctions.udf.CIQ(JD$2,"IQ_TOTAL_ASSETS",IQ_FQ,$A6,,,JD$3)*-100),_xll.ciqfunctions.udf.CIQ(JD$2,"IQ_CAPEX",IQ_FQ,$A6,"LFR",,JD$3)/_xll.ciqfunctions.udf.CIQ(JD$2,"IQ_TOTAL_ASSETS",IQ_FQ,$A6,,,JD$3)*-100,0)</f>
        <v>0.68060546662310784</v>
      </c>
      <c r="JE6" s="11">
        <f>IF(ISNUMBER(_xll.ciqfunctions.udf.CIQ(JE$2,"IQ_CAPEX",IQ_FQ,$A6,"LFR",,JE$3)/_xll.ciqfunctions.udf.CIQ(JE$2,"IQ_TOTAL_ASSETS",IQ_FQ,$A6,,,JE$3)*-100),_xll.ciqfunctions.udf.CIQ(JE$2,"IQ_CAPEX",IQ_FQ,$A6,"LFR",,JE$3)/_xll.ciqfunctions.udf.CIQ(JE$2,"IQ_TOTAL_ASSETS",IQ_FQ,$A6,,,JE$3)*-100,0)</f>
        <v>8.2739414333845809E-2</v>
      </c>
      <c r="JF6" s="11">
        <f>IF(ISNUMBER(_xll.ciqfunctions.udf.CIQ(JF$2,"IQ_CAPEX",IQ_FQ,$A6,"LFR",,JF$3)/_xll.ciqfunctions.udf.CIQ(JF$2,"IQ_TOTAL_ASSETS",IQ_FQ,$A6,,,JF$3)*-100),_xll.ciqfunctions.udf.CIQ(JF$2,"IQ_CAPEX",IQ_FQ,$A6,"LFR",,JF$3)/_xll.ciqfunctions.udf.CIQ(JF$2,"IQ_TOTAL_ASSETS",IQ_FQ,$A6,,,JF$3)*-100,0)</f>
        <v>0</v>
      </c>
      <c r="JG6" s="11">
        <f>IF(ISNUMBER(_xll.ciqfunctions.udf.CIQ(JG$2,"IQ_CAPEX",IQ_FQ,$A6,"LFR",,JG$3)/_xll.ciqfunctions.udf.CIQ(JG$2,"IQ_TOTAL_ASSETS",IQ_FQ,$A6,,,JG$3)*-100),_xll.ciqfunctions.udf.CIQ(JG$2,"IQ_CAPEX",IQ_FQ,$A6,"LFR",,JG$3)/_xll.ciqfunctions.udf.CIQ(JG$2,"IQ_TOTAL_ASSETS",IQ_FQ,$A6,,,JG$3)*-100,0)</f>
        <v>4.4308402944944341</v>
      </c>
      <c r="JH6" s="11">
        <f>IF(ISNUMBER(_xll.ciqfunctions.udf.CIQ(JH$2,"IQ_CAPEX",IQ_FQ,$A6,"LFR",,JH$3)/_xll.ciqfunctions.udf.CIQ(JH$2,"IQ_TOTAL_ASSETS",IQ_FQ,$A6,,,JH$3)*-100),_xll.ciqfunctions.udf.CIQ(JH$2,"IQ_CAPEX",IQ_FQ,$A6,"LFR",,JH$3)/_xll.ciqfunctions.udf.CIQ(JH$2,"IQ_TOTAL_ASSETS",IQ_FQ,$A6,,,JH$3)*-100,0)</f>
        <v>3.1304788673078421</v>
      </c>
      <c r="JI6" s="11">
        <f>IF(ISNUMBER(_xll.ciqfunctions.udf.CIQ(JI$2,"IQ_CAPEX",IQ_FQ,$A6,"LFR",,JI$3)/_xll.ciqfunctions.udf.CIQ(JI$2,"IQ_TOTAL_ASSETS",IQ_FQ,$A6,,,JI$3)*-100),_xll.ciqfunctions.udf.CIQ(JI$2,"IQ_CAPEX",IQ_FQ,$A6,"LFR",,JI$3)/_xll.ciqfunctions.udf.CIQ(JI$2,"IQ_TOTAL_ASSETS",IQ_FQ,$A6,,,JI$3)*-100,0)</f>
        <v>0</v>
      </c>
      <c r="JJ6" s="11">
        <f>IF(ISNUMBER(_xll.ciqfunctions.udf.CIQ(JJ$2,"IQ_CAPEX",IQ_FQ,$A6,"LFR",,JJ$3)/_xll.ciqfunctions.udf.CIQ(JJ$2,"IQ_TOTAL_ASSETS",IQ_FQ,$A6,,,JJ$3)*-100),_xll.ciqfunctions.udf.CIQ(JJ$2,"IQ_CAPEX",IQ_FQ,$A6,"LFR",,JJ$3)/_xll.ciqfunctions.udf.CIQ(JJ$2,"IQ_TOTAL_ASSETS",IQ_FQ,$A6,,,JJ$3)*-100,0)</f>
        <v>3.8668141586144199E-2</v>
      </c>
      <c r="JK6" s="11">
        <f>IF(ISNUMBER(_xll.ciqfunctions.udf.CIQ(JK$2,"IQ_CAPEX",IQ_FQ,$A6,"LFR",,JK$3)/_xll.ciqfunctions.udf.CIQ(JK$2,"IQ_TOTAL_ASSETS",IQ_FQ,$A6,,,JK$3)*-100),_xll.ciqfunctions.udf.CIQ(JK$2,"IQ_CAPEX",IQ_FQ,$A6,"LFR",,JK$3)/_xll.ciqfunctions.udf.CIQ(JK$2,"IQ_TOTAL_ASSETS",IQ_FQ,$A6,,,JK$3)*-100,0)</f>
        <v>1.2171521515738819</v>
      </c>
      <c r="JL6" s="11">
        <f>IF(ISNUMBER(_xll.ciqfunctions.udf.CIQ(JL$2,"IQ_CAPEX",IQ_FQ,$A6,"LFR",,JL$3)/_xll.ciqfunctions.udf.CIQ(JL$2,"IQ_TOTAL_ASSETS",IQ_FQ,$A6,,,JL$3)*-100),_xll.ciqfunctions.udf.CIQ(JL$2,"IQ_CAPEX",IQ_FQ,$A6,"LFR",,JL$3)/_xll.ciqfunctions.udf.CIQ(JL$2,"IQ_TOTAL_ASSETS",IQ_FQ,$A6,,,JL$3)*-100,0)</f>
        <v>1.4047818401711787</v>
      </c>
      <c r="JM6" s="11">
        <f>IF(ISNUMBER(_xll.ciqfunctions.udf.CIQ(JM$2,"IQ_CAPEX",IQ_FQ,$A6,"LFR",,JM$3)/_xll.ciqfunctions.udf.CIQ(JM$2,"IQ_TOTAL_ASSETS",IQ_FQ,$A6,,,JM$3)*-100),_xll.ciqfunctions.udf.CIQ(JM$2,"IQ_CAPEX",IQ_FQ,$A6,"LFR",,JM$3)/_xll.ciqfunctions.udf.CIQ(JM$2,"IQ_TOTAL_ASSETS",IQ_FQ,$A6,,,JM$3)*-100,0)</f>
        <v>0</v>
      </c>
      <c r="JN6" s="11">
        <f>IF(ISNUMBER(_xll.ciqfunctions.udf.CIQ(JN$2,"IQ_CAPEX",IQ_FQ,$A6,"LFR",,JN$3)/_xll.ciqfunctions.udf.CIQ(JN$2,"IQ_TOTAL_ASSETS",IQ_FQ,$A6,,,JN$3)*-100),_xll.ciqfunctions.udf.CIQ(JN$2,"IQ_CAPEX",IQ_FQ,$A6,"LFR",,JN$3)/_xll.ciqfunctions.udf.CIQ(JN$2,"IQ_TOTAL_ASSETS",IQ_FQ,$A6,,,JN$3)*-100,0)</f>
        <v>0</v>
      </c>
      <c r="JO6" s="11">
        <f>IF(ISNUMBER(_xll.ciqfunctions.udf.CIQ(JO$2,"IQ_CAPEX",IQ_FQ,$A6,"LFR",,JO$3)/_xll.ciqfunctions.udf.CIQ(JO$2,"IQ_TOTAL_ASSETS",IQ_FQ,$A6,,,JO$3)*-100),_xll.ciqfunctions.udf.CIQ(JO$2,"IQ_CAPEX",IQ_FQ,$A6,"LFR",,JO$3)/_xll.ciqfunctions.udf.CIQ(JO$2,"IQ_TOTAL_ASSETS",IQ_FQ,$A6,,,JO$3)*-100,0)</f>
        <v>0.72019141929828712</v>
      </c>
      <c r="JP6" s="11">
        <f>IF(ISNUMBER(_xll.ciqfunctions.udf.CIQ(JP$2,"IQ_CAPEX",IQ_FQ,$A6,"LFR",,JP$3)/_xll.ciqfunctions.udf.CIQ(JP$2,"IQ_TOTAL_ASSETS",IQ_FQ,$A6,,,JP$3)*-100),_xll.ciqfunctions.udf.CIQ(JP$2,"IQ_CAPEX",IQ_FQ,$A6,"LFR",,JP$3)/_xll.ciqfunctions.udf.CIQ(JP$2,"IQ_TOTAL_ASSETS",IQ_FQ,$A6,,,JP$3)*-100,0)</f>
        <v>0.66506931080041976</v>
      </c>
      <c r="JQ6" s="11">
        <f>IF(ISNUMBER(_xll.ciqfunctions.udf.CIQ(JQ$2,"IQ_CAPEX",IQ_FQ,$A6,"LFR",,JQ$3)/_xll.ciqfunctions.udf.CIQ(JQ$2,"IQ_TOTAL_ASSETS",IQ_FQ,$A6,,,JQ$3)*-100),_xll.ciqfunctions.udf.CIQ(JQ$2,"IQ_CAPEX",IQ_FQ,$A6,"LFR",,JQ$3)/_xll.ciqfunctions.udf.CIQ(JQ$2,"IQ_TOTAL_ASSETS",IQ_FQ,$A6,,,JQ$3)*-100,0)</f>
        <v>0</v>
      </c>
      <c r="JR6" s="11">
        <f>IF(ISNUMBER(_xll.ciqfunctions.udf.CIQ(JR$2,"IQ_CAPEX",IQ_FQ,$A6,"LFR",,JR$3)/_xll.ciqfunctions.udf.CIQ(JR$2,"IQ_TOTAL_ASSETS",IQ_FQ,$A6,,,JR$3)*-100),_xll.ciqfunctions.udf.CIQ(JR$2,"IQ_CAPEX",IQ_FQ,$A6,"LFR",,JR$3)/_xll.ciqfunctions.udf.CIQ(JR$2,"IQ_TOTAL_ASSETS",IQ_FQ,$A6,,,JR$3)*-100,0)</f>
        <v>1.4318768685811909</v>
      </c>
      <c r="JS6" s="11">
        <f>IF(ISNUMBER(_xll.ciqfunctions.udf.CIQ(JS$2,"IQ_CAPEX",IQ_FQ,$A6,"LFR",,JS$3)/_xll.ciqfunctions.udf.CIQ(JS$2,"IQ_TOTAL_ASSETS",IQ_FQ,$A6,,,JS$3)*-100),_xll.ciqfunctions.udf.CIQ(JS$2,"IQ_CAPEX",IQ_FQ,$A6,"LFR",,JS$3)/_xll.ciqfunctions.udf.CIQ(JS$2,"IQ_TOTAL_ASSETS",IQ_FQ,$A6,,,JS$3)*-100,0)</f>
        <v>1.4545254069617264</v>
      </c>
      <c r="JT6" s="11">
        <f>IF(ISNUMBER(_xll.ciqfunctions.udf.CIQ(JT$2,"IQ_CAPEX",IQ_FQ,$A6,"LFR",,JT$3)/_xll.ciqfunctions.udf.CIQ(JT$2,"IQ_TOTAL_ASSETS",IQ_FQ,$A6,,,JT$3)*-100),_xll.ciqfunctions.udf.CIQ(JT$2,"IQ_CAPEX",IQ_FQ,$A6,"LFR",,JT$3)/_xll.ciqfunctions.udf.CIQ(JT$2,"IQ_TOTAL_ASSETS",IQ_FQ,$A6,,,JT$3)*-100,0)</f>
        <v>3.9445163974580075</v>
      </c>
      <c r="JU6" s="11">
        <f>IF(ISNUMBER(_xll.ciqfunctions.udf.CIQ(JU$2,"IQ_CAPEX",IQ_FQ,$A6,"LFR",,JU$3)/_xll.ciqfunctions.udf.CIQ(JU$2,"IQ_TOTAL_ASSETS",IQ_FQ,$A6,,,JU$3)*-100),_xll.ciqfunctions.udf.CIQ(JU$2,"IQ_CAPEX",IQ_FQ,$A6,"LFR",,JU$3)/_xll.ciqfunctions.udf.CIQ(JU$2,"IQ_TOTAL_ASSETS",IQ_FQ,$A6,,,JU$3)*-100,0)</f>
        <v>0</v>
      </c>
      <c r="JV6" s="11">
        <f>IF(ISNUMBER(_xll.ciqfunctions.udf.CIQ(JV$2,"IQ_CAPEX",IQ_FQ,$A6,"LFR",,JV$3)/_xll.ciqfunctions.udf.CIQ(JV$2,"IQ_TOTAL_ASSETS",IQ_FQ,$A6,,,JV$3)*-100),_xll.ciqfunctions.udf.CIQ(JV$2,"IQ_CAPEX",IQ_FQ,$A6,"LFR",,JV$3)/_xll.ciqfunctions.udf.CIQ(JV$2,"IQ_TOTAL_ASSETS",IQ_FQ,$A6,,,JV$3)*-100,0)</f>
        <v>0</v>
      </c>
      <c r="JW6" s="11">
        <f>IF(ISNUMBER(_xll.ciqfunctions.udf.CIQ(JW$2,"IQ_CAPEX",IQ_FQ,$A6,"LFR",,JW$3)/_xll.ciqfunctions.udf.CIQ(JW$2,"IQ_TOTAL_ASSETS",IQ_FQ,$A6,,,JW$3)*-100),_xll.ciqfunctions.udf.CIQ(JW$2,"IQ_CAPEX",IQ_FQ,$A6,"LFR",,JW$3)/_xll.ciqfunctions.udf.CIQ(JW$2,"IQ_TOTAL_ASSETS",IQ_FQ,$A6,,,JW$3)*-100,0)</f>
        <v>2.3550273095036323</v>
      </c>
      <c r="JX6" s="11">
        <f>IF(ISNUMBER(_xll.ciqfunctions.udf.CIQ(JX$2,"IQ_CAPEX",IQ_FQ,$A6,"LFR",,JX$3)/_xll.ciqfunctions.udf.CIQ(JX$2,"IQ_TOTAL_ASSETS",IQ_FQ,$A6,,,JX$3)*-100),_xll.ciqfunctions.udf.CIQ(JX$2,"IQ_CAPEX",IQ_FQ,$A6,"LFR",,JX$3)/_xll.ciqfunctions.udf.CIQ(JX$2,"IQ_TOTAL_ASSETS",IQ_FQ,$A6,,,JX$3)*-100,0)</f>
        <v>1.1967224966863479</v>
      </c>
      <c r="JY6" s="11">
        <f>IF(ISNUMBER(_xll.ciqfunctions.udf.CIQ(JY$2,"IQ_CAPEX",IQ_FQ,$A6,"LFR",,JY$3)/_xll.ciqfunctions.udf.CIQ(JY$2,"IQ_TOTAL_ASSETS",IQ_FQ,$A6,,,JY$3)*-100),_xll.ciqfunctions.udf.CIQ(JY$2,"IQ_CAPEX",IQ_FQ,$A6,"LFR",,JY$3)/_xll.ciqfunctions.udf.CIQ(JY$2,"IQ_TOTAL_ASSETS",IQ_FQ,$A6,,,JY$3)*-100,0)</f>
        <v>1.2688399114306972</v>
      </c>
      <c r="JZ6" s="11">
        <f>IF(ISNUMBER(_xll.ciqfunctions.udf.CIQ(JZ$2,"IQ_CAPEX",IQ_FQ,$A6,"LFR",,JZ$3)/_xll.ciqfunctions.udf.CIQ(JZ$2,"IQ_TOTAL_ASSETS",IQ_FQ,$A6,,,JZ$3)*-100),_xll.ciqfunctions.udf.CIQ(JZ$2,"IQ_CAPEX",IQ_FQ,$A6,"LFR",,JZ$3)/_xll.ciqfunctions.udf.CIQ(JZ$2,"IQ_TOTAL_ASSETS",IQ_FQ,$A6,,,JZ$3)*-100,0)</f>
        <v>0</v>
      </c>
      <c r="KA6" s="11">
        <f>IF(ISNUMBER(_xll.ciqfunctions.udf.CIQ(KA$2,"IQ_CAPEX",IQ_FQ,$A6,"LFR",,KA$3)/_xll.ciqfunctions.udf.CIQ(KA$2,"IQ_TOTAL_ASSETS",IQ_FQ,$A6,,,KA$3)*-100),_xll.ciqfunctions.udf.CIQ(KA$2,"IQ_CAPEX",IQ_FQ,$A6,"LFR",,KA$3)/_xll.ciqfunctions.udf.CIQ(KA$2,"IQ_TOTAL_ASSETS",IQ_FQ,$A6,,,KA$3)*-100,0)</f>
        <v>0</v>
      </c>
      <c r="KB6" s="11">
        <f>IF(ISNUMBER(_xll.ciqfunctions.udf.CIQ(KB$2,"IQ_CAPEX",IQ_FQ,$A6,"LFR",,KB$3)/_xll.ciqfunctions.udf.CIQ(KB$2,"IQ_TOTAL_ASSETS",IQ_FQ,$A6,,,KB$3)*-100),_xll.ciqfunctions.udf.CIQ(KB$2,"IQ_CAPEX",IQ_FQ,$A6,"LFR",,KB$3)/_xll.ciqfunctions.udf.CIQ(KB$2,"IQ_TOTAL_ASSETS",IQ_FQ,$A6,,,KB$3)*-100,0)</f>
        <v>0</v>
      </c>
      <c r="KC6" s="11">
        <f>IF(ISNUMBER(_xll.ciqfunctions.udf.CIQ(KC$2,"IQ_CAPEX",IQ_FQ,$A6,"LFR",,KC$3)/_xll.ciqfunctions.udf.CIQ(KC$2,"IQ_TOTAL_ASSETS",IQ_FQ,$A6,,,KC$3)*-100),_xll.ciqfunctions.udf.CIQ(KC$2,"IQ_CAPEX",IQ_FQ,$A6,"LFR",,KC$3)/_xll.ciqfunctions.udf.CIQ(KC$2,"IQ_TOTAL_ASSETS",IQ_FQ,$A6,,,KC$3)*-100,0)</f>
        <v>12.26537123803501</v>
      </c>
      <c r="KD6" s="11">
        <f>IF(ISNUMBER(_xll.ciqfunctions.udf.CIQ(KD$2,"IQ_CAPEX",IQ_FQ,$A6,"LFR",,KD$3)/_xll.ciqfunctions.udf.CIQ(KD$2,"IQ_TOTAL_ASSETS",IQ_FQ,$A6,,,KD$3)*-100),_xll.ciqfunctions.udf.CIQ(KD$2,"IQ_CAPEX",IQ_FQ,$A6,"LFR",,KD$3)/_xll.ciqfunctions.udf.CIQ(KD$2,"IQ_TOTAL_ASSETS",IQ_FQ,$A6,,,KD$3)*-100,0)</f>
        <v>1.4215686274509804</v>
      </c>
      <c r="KE6" s="11">
        <f>IF(ISNUMBER(_xll.ciqfunctions.udf.CIQ(KE$2,"IQ_CAPEX",IQ_FQ,$A6,"LFR",,KE$3)/_xll.ciqfunctions.udf.CIQ(KE$2,"IQ_TOTAL_ASSETS",IQ_FQ,$A6,,,KE$3)*-100),_xll.ciqfunctions.udf.CIQ(KE$2,"IQ_CAPEX",IQ_FQ,$A6,"LFR",,KE$3)/_xll.ciqfunctions.udf.CIQ(KE$2,"IQ_TOTAL_ASSETS",IQ_FQ,$A6,,,KE$3)*-100,0)</f>
        <v>3.9737948065938009</v>
      </c>
      <c r="KF6" s="11">
        <f>IF(ISNUMBER(_xll.ciqfunctions.udf.CIQ(KF$2,"IQ_CAPEX",IQ_FQ,$A6,"LFR",,KF$3)/_xll.ciqfunctions.udf.CIQ(KF$2,"IQ_TOTAL_ASSETS",IQ_FQ,$A6,,,KF$3)*-100),_xll.ciqfunctions.udf.CIQ(KF$2,"IQ_CAPEX",IQ_FQ,$A6,"LFR",,KF$3)/_xll.ciqfunctions.udf.CIQ(KF$2,"IQ_TOTAL_ASSETS",IQ_FQ,$A6,,,KF$3)*-100,0)</f>
        <v>2.2295682767719711</v>
      </c>
      <c r="KG6" s="11">
        <f>IF(ISNUMBER(_xll.ciqfunctions.udf.CIQ(KG$2,"IQ_CAPEX",IQ_FQ,$A6,"LFR",,KG$3)/_xll.ciqfunctions.udf.CIQ(KG$2,"IQ_TOTAL_ASSETS",IQ_FQ,$A6,,,KG$3)*-100),_xll.ciqfunctions.udf.CIQ(KG$2,"IQ_CAPEX",IQ_FQ,$A6,"LFR",,KG$3)/_xll.ciqfunctions.udf.CIQ(KG$2,"IQ_TOTAL_ASSETS",IQ_FQ,$A6,,,KG$3)*-100,0)</f>
        <v>0</v>
      </c>
      <c r="KH6" s="11">
        <f>IF(ISNUMBER(_xll.ciqfunctions.udf.CIQ(KH$2,"IQ_CAPEX",IQ_FQ,$A6,"LFR",,KH$3)/_xll.ciqfunctions.udf.CIQ(KH$2,"IQ_TOTAL_ASSETS",IQ_FQ,$A6,,,KH$3)*-100),_xll.ciqfunctions.udf.CIQ(KH$2,"IQ_CAPEX",IQ_FQ,$A6,"LFR",,KH$3)/_xll.ciqfunctions.udf.CIQ(KH$2,"IQ_TOTAL_ASSETS",IQ_FQ,$A6,,,KH$3)*-100,0)</f>
        <v>0</v>
      </c>
      <c r="KI6" s="11">
        <f>IF(ISNUMBER(_xll.ciqfunctions.udf.CIQ(KI$2,"IQ_CAPEX",IQ_FQ,$A6,"LFR",,KI$3)/_xll.ciqfunctions.udf.CIQ(KI$2,"IQ_TOTAL_ASSETS",IQ_FQ,$A6,,,KI$3)*-100),_xll.ciqfunctions.udf.CIQ(KI$2,"IQ_CAPEX",IQ_FQ,$A6,"LFR",,KI$3)/_xll.ciqfunctions.udf.CIQ(KI$2,"IQ_TOTAL_ASSETS",IQ_FQ,$A6,,,KI$3)*-100,0)</f>
        <v>0</v>
      </c>
      <c r="KJ6" s="11">
        <f>IF(ISNUMBER(_xll.ciqfunctions.udf.CIQ(KJ$2,"IQ_CAPEX",IQ_FQ,$A6,"LFR",,KJ$3)/_xll.ciqfunctions.udf.CIQ(KJ$2,"IQ_TOTAL_ASSETS",IQ_FQ,$A6,,,KJ$3)*-100),_xll.ciqfunctions.udf.CIQ(KJ$2,"IQ_CAPEX",IQ_FQ,$A6,"LFR",,KJ$3)/_xll.ciqfunctions.udf.CIQ(KJ$2,"IQ_TOTAL_ASSETS",IQ_FQ,$A6,,,KJ$3)*-100,0)</f>
        <v>0</v>
      </c>
      <c r="KK6" s="11">
        <f>IF(ISNUMBER(_xll.ciqfunctions.udf.CIQ(KK$2,"IQ_CAPEX",IQ_FQ,$A6,"LFR",,KK$3)/_xll.ciqfunctions.udf.CIQ(KK$2,"IQ_TOTAL_ASSETS",IQ_FQ,$A6,,,KK$3)*-100),_xll.ciqfunctions.udf.CIQ(KK$2,"IQ_CAPEX",IQ_FQ,$A6,"LFR",,KK$3)/_xll.ciqfunctions.udf.CIQ(KK$2,"IQ_TOTAL_ASSETS",IQ_FQ,$A6,,,KK$3)*-100,0)</f>
        <v>0</v>
      </c>
      <c r="KL6" s="11">
        <f>IF(ISNUMBER(_xll.ciqfunctions.udf.CIQ(KL$2,"IQ_CAPEX",IQ_FQ,$A6,"LFR",,KL$3)/_xll.ciqfunctions.udf.CIQ(KL$2,"IQ_TOTAL_ASSETS",IQ_FQ,$A6,,,KL$3)*-100),_xll.ciqfunctions.udf.CIQ(KL$2,"IQ_CAPEX",IQ_FQ,$A6,"LFR",,KL$3)/_xll.ciqfunctions.udf.CIQ(KL$2,"IQ_TOTAL_ASSETS",IQ_FQ,$A6,,,KL$3)*-100,0)</f>
        <v>4.9858975525429896</v>
      </c>
      <c r="KM6" s="11">
        <f>IF(ISNUMBER(_xll.ciqfunctions.udf.CIQ(KM$2,"IQ_CAPEX",IQ_FQ,$A6,"LFR",,KM$3)/_xll.ciqfunctions.udf.CIQ(KM$2,"IQ_TOTAL_ASSETS",IQ_FQ,$A6,,,KM$3)*-100),_xll.ciqfunctions.udf.CIQ(KM$2,"IQ_CAPEX",IQ_FQ,$A6,"LFR",,KM$3)/_xll.ciqfunctions.udf.CIQ(KM$2,"IQ_TOTAL_ASSETS",IQ_FQ,$A6,,,KM$3)*-100,0)</f>
        <v>3.0878270036089854</v>
      </c>
      <c r="KN6" s="11">
        <f>IF(ISNUMBER(_xll.ciqfunctions.udf.CIQ(KN$2,"IQ_CAPEX",IQ_FQ,$A6,"LFR",,KN$3)/_xll.ciqfunctions.udf.CIQ(KN$2,"IQ_TOTAL_ASSETS",IQ_FQ,$A6,,,KN$3)*-100),_xll.ciqfunctions.udf.CIQ(KN$2,"IQ_CAPEX",IQ_FQ,$A6,"LFR",,KN$3)/_xll.ciqfunctions.udf.CIQ(KN$2,"IQ_TOTAL_ASSETS",IQ_FQ,$A6,,,KN$3)*-100,0)</f>
        <v>2.0198936933956553</v>
      </c>
      <c r="KO6" s="11">
        <f>IF(ISNUMBER(_xll.ciqfunctions.udf.CIQ(KO$2,"IQ_CAPEX",IQ_FQ,$A6,"LFR",,KO$3)/_xll.ciqfunctions.udf.CIQ(KO$2,"IQ_TOTAL_ASSETS",IQ_FQ,$A6,,,KO$3)*-100),_xll.ciqfunctions.udf.CIQ(KO$2,"IQ_CAPEX",IQ_FQ,$A6,"LFR",,KO$3)/_xll.ciqfunctions.udf.CIQ(KO$2,"IQ_TOTAL_ASSETS",IQ_FQ,$A6,,,KO$3)*-100,0)</f>
        <v>7.06286492536307</v>
      </c>
      <c r="KP6" s="11">
        <f>IF(ISNUMBER(_xll.ciqfunctions.udf.CIQ(KP$2,"IQ_CAPEX",IQ_FQ,$A6,"LFR",,KP$3)/_xll.ciqfunctions.udf.CIQ(KP$2,"IQ_TOTAL_ASSETS",IQ_FQ,$A6,,,KP$3)*-100),_xll.ciqfunctions.udf.CIQ(KP$2,"IQ_CAPEX",IQ_FQ,$A6,"LFR",,KP$3)/_xll.ciqfunctions.udf.CIQ(KP$2,"IQ_TOTAL_ASSETS",IQ_FQ,$A6,,,KP$3)*-100,0)</f>
        <v>0</v>
      </c>
      <c r="KQ6" s="11">
        <f>IF(ISNUMBER(_xll.ciqfunctions.udf.CIQ(KQ$2,"IQ_CAPEX",IQ_FQ,$A6,"LFR",,KQ$3)/_xll.ciqfunctions.udf.CIQ(KQ$2,"IQ_TOTAL_ASSETS",IQ_FQ,$A6,,,KQ$3)*-100),_xll.ciqfunctions.udf.CIQ(KQ$2,"IQ_CAPEX",IQ_FQ,$A6,"LFR",,KQ$3)/_xll.ciqfunctions.udf.CIQ(KQ$2,"IQ_TOTAL_ASSETS",IQ_FQ,$A6,,,KQ$3)*-100,0)</f>
        <v>0</v>
      </c>
      <c r="KR6" s="11">
        <f>IF(ISNUMBER(_xll.ciqfunctions.udf.CIQ(KR$2,"IQ_CAPEX",IQ_FQ,$A6,"LFR",,KR$3)/_xll.ciqfunctions.udf.CIQ(KR$2,"IQ_TOTAL_ASSETS",IQ_FQ,$A6,,,KR$3)*-100),_xll.ciqfunctions.udf.CIQ(KR$2,"IQ_CAPEX",IQ_FQ,$A6,"LFR",,KR$3)/_xll.ciqfunctions.udf.CIQ(KR$2,"IQ_TOTAL_ASSETS",IQ_FQ,$A6,,,KR$3)*-100,0)</f>
        <v>0</v>
      </c>
      <c r="KS6" s="11">
        <f>IF(ISNUMBER(_xll.ciqfunctions.udf.CIQ(KS$2,"IQ_CAPEX",IQ_FQ,$A6,"LFR",,KS$3)/_xll.ciqfunctions.udf.CIQ(KS$2,"IQ_TOTAL_ASSETS",IQ_FQ,$A6,,,KS$3)*-100),_xll.ciqfunctions.udf.CIQ(KS$2,"IQ_CAPEX",IQ_FQ,$A6,"LFR",,KS$3)/_xll.ciqfunctions.udf.CIQ(KS$2,"IQ_TOTAL_ASSETS",IQ_FQ,$A6,,,KS$3)*-100,0)</f>
        <v>0</v>
      </c>
      <c r="KT6" s="11">
        <f>IF(ISNUMBER(_xll.ciqfunctions.udf.CIQ(KT$2,"IQ_CAPEX",IQ_FQ,$A6,"LFR",,KT$3)/_xll.ciqfunctions.udf.CIQ(KT$2,"IQ_TOTAL_ASSETS",IQ_FQ,$A6,,,KT$3)*-100),_xll.ciqfunctions.udf.CIQ(KT$2,"IQ_CAPEX",IQ_FQ,$A6,"LFR",,KT$3)/_xll.ciqfunctions.udf.CIQ(KT$2,"IQ_TOTAL_ASSETS",IQ_FQ,$A6,,,KT$3)*-100,0)</f>
        <v>0.4771515522324018</v>
      </c>
      <c r="KU6" s="11">
        <f>IF(ISNUMBER(_xll.ciqfunctions.udf.CIQ(KU$2,"IQ_CAPEX",IQ_FQ,$A6,"LFR",,KU$3)/_xll.ciqfunctions.udf.CIQ(KU$2,"IQ_TOTAL_ASSETS",IQ_FQ,$A6,,,KU$3)*-100),_xll.ciqfunctions.udf.CIQ(KU$2,"IQ_CAPEX",IQ_FQ,$A6,"LFR",,KU$3)/_xll.ciqfunctions.udf.CIQ(KU$2,"IQ_TOTAL_ASSETS",IQ_FQ,$A6,,,KU$3)*-100,0)</f>
        <v>0</v>
      </c>
      <c r="KV6" s="11">
        <f>IF(ISNUMBER(_xll.ciqfunctions.udf.CIQ(KV$2,"IQ_CAPEX",IQ_FQ,$A6,"LFR",,KV$3)/_xll.ciqfunctions.udf.CIQ(KV$2,"IQ_TOTAL_ASSETS",IQ_FQ,$A6,,,KV$3)*-100),_xll.ciqfunctions.udf.CIQ(KV$2,"IQ_CAPEX",IQ_FQ,$A6,"LFR",,KV$3)/_xll.ciqfunctions.udf.CIQ(KV$2,"IQ_TOTAL_ASSETS",IQ_FQ,$A6,,,KV$3)*-100,0)</f>
        <v>4.3186063430267989</v>
      </c>
      <c r="KW6" s="11">
        <f>IF(ISNUMBER(_xll.ciqfunctions.udf.CIQ(KW$2,"IQ_CAPEX",IQ_FQ,$A6,"LFR",,KW$3)/_xll.ciqfunctions.udf.CIQ(KW$2,"IQ_TOTAL_ASSETS",IQ_FQ,$A6,,,KW$3)*-100),_xll.ciqfunctions.udf.CIQ(KW$2,"IQ_CAPEX",IQ_FQ,$A6,"LFR",,KW$3)/_xll.ciqfunctions.udf.CIQ(KW$2,"IQ_TOTAL_ASSETS",IQ_FQ,$A6,,,KW$3)*-100,0)</f>
        <v>0</v>
      </c>
      <c r="KX6" s="11">
        <f>IF(ISNUMBER(_xll.ciqfunctions.udf.CIQ(KX$2,"IQ_CAPEX",IQ_FQ,$A6,"LFR",,KX$3)/_xll.ciqfunctions.udf.CIQ(KX$2,"IQ_TOTAL_ASSETS",IQ_FQ,$A6,,,KX$3)*-100),_xll.ciqfunctions.udf.CIQ(KX$2,"IQ_CAPEX",IQ_FQ,$A6,"LFR",,KX$3)/_xll.ciqfunctions.udf.CIQ(KX$2,"IQ_TOTAL_ASSETS",IQ_FQ,$A6,,,KX$3)*-100,0)</f>
        <v>1.1361340311642345</v>
      </c>
      <c r="KY6" s="11">
        <f>IF(ISNUMBER(_xll.ciqfunctions.udf.CIQ(KY$2,"IQ_CAPEX",IQ_FQ,$A6,"LFR",,KY$3)/_xll.ciqfunctions.udf.CIQ(KY$2,"IQ_TOTAL_ASSETS",IQ_FQ,$A6,,,KY$3)*-100),_xll.ciqfunctions.udf.CIQ(KY$2,"IQ_CAPEX",IQ_FQ,$A6,"LFR",,KY$3)/_xll.ciqfunctions.udf.CIQ(KY$2,"IQ_TOTAL_ASSETS",IQ_FQ,$A6,,,KY$3)*-100,0)</f>
        <v>1.1761988360834645</v>
      </c>
      <c r="KZ6" s="11">
        <f>IF(ISNUMBER(_xll.ciqfunctions.udf.CIQ(KZ$2,"IQ_CAPEX",IQ_FQ,$A6,"LFR",,KZ$3)/_xll.ciqfunctions.udf.CIQ(KZ$2,"IQ_TOTAL_ASSETS",IQ_FQ,$A6,,,KZ$3)*-100),_xll.ciqfunctions.udf.CIQ(KZ$2,"IQ_CAPEX",IQ_FQ,$A6,"LFR",,KZ$3)/_xll.ciqfunctions.udf.CIQ(KZ$2,"IQ_TOTAL_ASSETS",IQ_FQ,$A6,,,KZ$3)*-100,0)</f>
        <v>1.0341307566030169</v>
      </c>
      <c r="LA6" s="11">
        <f>IF(ISNUMBER(_xll.ciqfunctions.udf.CIQ(LA$2,"IQ_CAPEX",IQ_FQ,$A6,"LFR",,LA$3)/_xll.ciqfunctions.udf.CIQ(LA$2,"IQ_TOTAL_ASSETS",IQ_FQ,$A6,,,LA$3)*-100),_xll.ciqfunctions.udf.CIQ(LA$2,"IQ_CAPEX",IQ_FQ,$A6,"LFR",,LA$3)/_xll.ciqfunctions.udf.CIQ(LA$2,"IQ_TOTAL_ASSETS",IQ_FQ,$A6,,,LA$3)*-100,0)</f>
        <v>0</v>
      </c>
      <c r="LB6" s="11">
        <f>IF(ISNUMBER(_xll.ciqfunctions.udf.CIQ(LB$2,"IQ_CAPEX",IQ_FQ,$A6,"LFR",,LB$3)/_xll.ciqfunctions.udf.CIQ(LB$2,"IQ_TOTAL_ASSETS",IQ_FQ,$A6,,,LB$3)*-100),_xll.ciqfunctions.udf.CIQ(LB$2,"IQ_CAPEX",IQ_FQ,$A6,"LFR",,LB$3)/_xll.ciqfunctions.udf.CIQ(LB$2,"IQ_TOTAL_ASSETS",IQ_FQ,$A6,,,LB$3)*-100,0)</f>
        <v>9.6378443737264057</v>
      </c>
      <c r="LC6" s="11">
        <f>IF(ISNUMBER(_xll.ciqfunctions.udf.CIQ(LC$2,"IQ_CAPEX",IQ_FQ,$A6,"LFR",,LC$3)/_xll.ciqfunctions.udf.CIQ(LC$2,"IQ_TOTAL_ASSETS",IQ_FQ,$A6,,,LC$3)*-100),_xll.ciqfunctions.udf.CIQ(LC$2,"IQ_CAPEX",IQ_FQ,$A6,"LFR",,LC$3)/_xll.ciqfunctions.udf.CIQ(LC$2,"IQ_TOTAL_ASSETS",IQ_FQ,$A6,,,LC$3)*-100,0)</f>
        <v>2.2280976540946456</v>
      </c>
      <c r="LD6" s="11">
        <f>IF(ISNUMBER(_xll.ciqfunctions.udf.CIQ(LD$2,"IQ_CAPEX",IQ_FQ,$A6,"LFR",,LD$3)/_xll.ciqfunctions.udf.CIQ(LD$2,"IQ_TOTAL_ASSETS",IQ_FQ,$A6,,,LD$3)*-100),_xll.ciqfunctions.udf.CIQ(LD$2,"IQ_CAPEX",IQ_FQ,$A6,"LFR",,LD$3)/_xll.ciqfunctions.udf.CIQ(LD$2,"IQ_TOTAL_ASSETS",IQ_FQ,$A6,,,LD$3)*-100,0)</f>
        <v>1.5166147026092396</v>
      </c>
      <c r="LE6" s="11">
        <f>IF(ISNUMBER(_xll.ciqfunctions.udf.CIQ(LE$2,"IQ_CAPEX",IQ_FQ,$A6,"LFR",,LE$3)/_xll.ciqfunctions.udf.CIQ(LE$2,"IQ_TOTAL_ASSETS",IQ_FQ,$A6,,,LE$3)*-100),_xll.ciqfunctions.udf.CIQ(LE$2,"IQ_CAPEX",IQ_FQ,$A6,"LFR",,LE$3)/_xll.ciqfunctions.udf.CIQ(LE$2,"IQ_TOTAL_ASSETS",IQ_FQ,$A6,,,LE$3)*-100,0)</f>
        <v>0.55482905412305072</v>
      </c>
      <c r="LF6" s="11">
        <f>IF(ISNUMBER(_xll.ciqfunctions.udf.CIQ(LF$2,"IQ_CAPEX",IQ_FQ,$A6,"LFR",,LF$3)/_xll.ciqfunctions.udf.CIQ(LF$2,"IQ_TOTAL_ASSETS",IQ_FQ,$A6,,,LF$3)*-100),_xll.ciqfunctions.udf.CIQ(LF$2,"IQ_CAPEX",IQ_FQ,$A6,"LFR",,LF$3)/_xll.ciqfunctions.udf.CIQ(LF$2,"IQ_TOTAL_ASSETS",IQ_FQ,$A6,,,LF$3)*-100,0)</f>
        <v>6.3925628230350307E-2</v>
      </c>
      <c r="LG6" s="11">
        <f>IF(ISNUMBER(_xll.ciqfunctions.udf.CIQ(LG$2,"IQ_CAPEX",IQ_FQ,$A6,"LFR",,LG$3)/_xll.ciqfunctions.udf.CIQ(LG$2,"IQ_TOTAL_ASSETS",IQ_FQ,$A6,,,LG$3)*-100),_xll.ciqfunctions.udf.CIQ(LG$2,"IQ_CAPEX",IQ_FQ,$A6,"LFR",,LG$3)/_xll.ciqfunctions.udf.CIQ(LG$2,"IQ_TOTAL_ASSETS",IQ_FQ,$A6,,,LG$3)*-100,0)</f>
        <v>0.44812133746983795</v>
      </c>
      <c r="LH6" s="11">
        <f>IF(ISNUMBER(_xll.ciqfunctions.udf.CIQ(LH$2,"IQ_CAPEX",IQ_FQ,$A6,"LFR",,LH$3)/_xll.ciqfunctions.udf.CIQ(LH$2,"IQ_TOTAL_ASSETS",IQ_FQ,$A6,,,LH$3)*-100),_xll.ciqfunctions.udf.CIQ(LH$2,"IQ_CAPEX",IQ_FQ,$A6,"LFR",,LH$3)/_xll.ciqfunctions.udf.CIQ(LH$2,"IQ_TOTAL_ASSETS",IQ_FQ,$A6,,,LH$3)*-100,0)</f>
        <v>0</v>
      </c>
      <c r="LI6" s="11">
        <f>IF(ISNUMBER(_xll.ciqfunctions.udf.CIQ(LI$2,"IQ_CAPEX",IQ_FQ,$A6,"LFR",,LI$3)/_xll.ciqfunctions.udf.CIQ(LI$2,"IQ_TOTAL_ASSETS",IQ_FQ,$A6,,,LI$3)*-100),_xll.ciqfunctions.udf.CIQ(LI$2,"IQ_CAPEX",IQ_FQ,$A6,"LFR",,LI$3)/_xll.ciqfunctions.udf.CIQ(LI$2,"IQ_TOTAL_ASSETS",IQ_FQ,$A6,,,LI$3)*-100,0)</f>
        <v>2.9781685975862944</v>
      </c>
      <c r="LJ6" s="11">
        <f>IF(ISNUMBER(_xll.ciqfunctions.udf.CIQ(LJ$2,"IQ_CAPEX",IQ_FQ,$A6,"LFR",,LJ$3)/_xll.ciqfunctions.udf.CIQ(LJ$2,"IQ_TOTAL_ASSETS",IQ_FQ,$A6,,,LJ$3)*-100),_xll.ciqfunctions.udf.CIQ(LJ$2,"IQ_CAPEX",IQ_FQ,$A6,"LFR",,LJ$3)/_xll.ciqfunctions.udf.CIQ(LJ$2,"IQ_TOTAL_ASSETS",IQ_FQ,$A6,,,LJ$3)*-100,0)</f>
        <v>0</v>
      </c>
      <c r="LK6" s="11">
        <f>IF(ISNUMBER(_xll.ciqfunctions.udf.CIQ(LK$2,"IQ_CAPEX",IQ_FQ,$A6,"LFR",,LK$3)/_xll.ciqfunctions.udf.CIQ(LK$2,"IQ_TOTAL_ASSETS",IQ_FQ,$A6,,,LK$3)*-100),_xll.ciqfunctions.udf.CIQ(LK$2,"IQ_CAPEX",IQ_FQ,$A6,"LFR",,LK$3)/_xll.ciqfunctions.udf.CIQ(LK$2,"IQ_TOTAL_ASSETS",IQ_FQ,$A6,,,LK$3)*-100,0)</f>
        <v>0</v>
      </c>
      <c r="LL6" s="11">
        <f>IF(ISNUMBER(_xll.ciqfunctions.udf.CIQ(LL$2,"IQ_CAPEX",IQ_FQ,$A6,"LFR",,LL$3)/_xll.ciqfunctions.udf.CIQ(LL$2,"IQ_TOTAL_ASSETS",IQ_FQ,$A6,,,LL$3)*-100),_xll.ciqfunctions.udf.CIQ(LL$2,"IQ_CAPEX",IQ_FQ,$A6,"LFR",,LL$3)/_xll.ciqfunctions.udf.CIQ(LL$2,"IQ_TOTAL_ASSETS",IQ_FQ,$A6,,,LL$3)*-100,0)</f>
        <v>2.0749742061217469</v>
      </c>
      <c r="LM6" s="11">
        <f>IF(ISNUMBER(_xll.ciqfunctions.udf.CIQ(LM$2,"IQ_CAPEX",IQ_FQ,$A6,"LFR",,LM$3)/_xll.ciqfunctions.udf.CIQ(LM$2,"IQ_TOTAL_ASSETS",IQ_FQ,$A6,,,LM$3)*-100),_xll.ciqfunctions.udf.CIQ(LM$2,"IQ_CAPEX",IQ_FQ,$A6,"LFR",,LM$3)/_xll.ciqfunctions.udf.CIQ(LM$2,"IQ_TOTAL_ASSETS",IQ_FQ,$A6,,,LM$3)*-100,0)</f>
        <v>0.45418264592297175</v>
      </c>
      <c r="LN6" s="11">
        <f>IF(ISNUMBER(_xll.ciqfunctions.udf.CIQ(LN$2,"IQ_CAPEX",IQ_FQ,$A6,"LFR",,LN$3)/_xll.ciqfunctions.udf.CIQ(LN$2,"IQ_TOTAL_ASSETS",IQ_FQ,$A6,,,LN$3)*-100),_xll.ciqfunctions.udf.CIQ(LN$2,"IQ_CAPEX",IQ_FQ,$A6,"LFR",,LN$3)/_xll.ciqfunctions.udf.CIQ(LN$2,"IQ_TOTAL_ASSETS",IQ_FQ,$A6,,,LN$3)*-100,0)</f>
        <v>0.9861656150128385</v>
      </c>
      <c r="LO6" s="11">
        <f>IF(ISNUMBER(_xll.ciqfunctions.udf.CIQ(LO$2,"IQ_CAPEX",IQ_FQ,$A6,"LFR",,LO$3)/_xll.ciqfunctions.udf.CIQ(LO$2,"IQ_TOTAL_ASSETS",IQ_FQ,$A6,,,LO$3)*-100),_xll.ciqfunctions.udf.CIQ(LO$2,"IQ_CAPEX",IQ_FQ,$A6,"LFR",,LO$3)/_xll.ciqfunctions.udf.CIQ(LO$2,"IQ_TOTAL_ASSETS",IQ_FQ,$A6,,,LO$3)*-100,0)</f>
        <v>3.1992342388806354</v>
      </c>
      <c r="LP6" s="11">
        <f>IF(ISNUMBER(_xll.ciqfunctions.udf.CIQ(LP$2,"IQ_CAPEX",IQ_FQ,$A6,"LFR",,LP$3)/_xll.ciqfunctions.udf.CIQ(LP$2,"IQ_TOTAL_ASSETS",IQ_FQ,$A6,,,LP$3)*-100),_xll.ciqfunctions.udf.CIQ(LP$2,"IQ_CAPEX",IQ_FQ,$A6,"LFR",,LP$3)/_xll.ciqfunctions.udf.CIQ(LP$2,"IQ_TOTAL_ASSETS",IQ_FQ,$A6,,,LP$3)*-100,0)</f>
        <v>0</v>
      </c>
      <c r="LQ6" s="11">
        <f>IF(ISNUMBER(_xll.ciqfunctions.udf.CIQ(LQ$2,"IQ_CAPEX",IQ_FQ,$A6,"LFR",,LQ$3)/_xll.ciqfunctions.udf.CIQ(LQ$2,"IQ_TOTAL_ASSETS",IQ_FQ,$A6,,,LQ$3)*-100),_xll.ciqfunctions.udf.CIQ(LQ$2,"IQ_CAPEX",IQ_FQ,$A6,"LFR",,LQ$3)/_xll.ciqfunctions.udf.CIQ(LQ$2,"IQ_TOTAL_ASSETS",IQ_FQ,$A6,,,LQ$3)*-100,0)</f>
        <v>1.0016968635393289</v>
      </c>
      <c r="LR6" s="11">
        <f>IF(ISNUMBER(_xll.ciqfunctions.udf.CIQ(LR$2,"IQ_CAPEX",IQ_FQ,$A6,"LFR",,LR$3)/_xll.ciqfunctions.udf.CIQ(LR$2,"IQ_TOTAL_ASSETS",IQ_FQ,$A6,,,LR$3)*-100),_xll.ciqfunctions.udf.CIQ(LR$2,"IQ_CAPEX",IQ_FQ,$A6,"LFR",,LR$3)/_xll.ciqfunctions.udf.CIQ(LR$2,"IQ_TOTAL_ASSETS",IQ_FQ,$A6,,,LR$3)*-100,0)</f>
        <v>0.42473193148586541</v>
      </c>
      <c r="LS6" s="11">
        <f>IF(ISNUMBER(_xll.ciqfunctions.udf.CIQ(LS$2,"IQ_CAPEX",IQ_FQ,$A6,"LFR",,LS$3)/_xll.ciqfunctions.udf.CIQ(LS$2,"IQ_TOTAL_ASSETS",IQ_FQ,$A6,,,LS$3)*-100),_xll.ciqfunctions.udf.CIQ(LS$2,"IQ_CAPEX",IQ_FQ,$A6,"LFR",,LS$3)/_xll.ciqfunctions.udf.CIQ(LS$2,"IQ_TOTAL_ASSETS",IQ_FQ,$A6,,,LS$3)*-100,0)</f>
        <v>1.6023533483301611</v>
      </c>
      <c r="LT6" s="11">
        <f>IF(ISNUMBER(_xll.ciqfunctions.udf.CIQ(LT$2,"IQ_CAPEX",IQ_FQ,$A6,"LFR",,LT$3)/_xll.ciqfunctions.udf.CIQ(LT$2,"IQ_TOTAL_ASSETS",IQ_FQ,$A6,,,LT$3)*-100),_xll.ciqfunctions.udf.CIQ(LT$2,"IQ_CAPEX",IQ_FQ,$A6,"LFR",,LT$3)/_xll.ciqfunctions.udf.CIQ(LT$2,"IQ_TOTAL_ASSETS",IQ_FQ,$A6,,,LT$3)*-100,0)</f>
        <v>1.9284343398814272</v>
      </c>
      <c r="LU6" s="11">
        <f>IF(ISNUMBER(_xll.ciqfunctions.udf.CIQ(LU$2,"IQ_CAPEX",IQ_FQ,$A6,"LFR",,LU$3)/_xll.ciqfunctions.udf.CIQ(LU$2,"IQ_TOTAL_ASSETS",IQ_FQ,$A6,,,LU$3)*-100),_xll.ciqfunctions.udf.CIQ(LU$2,"IQ_CAPEX",IQ_FQ,$A6,"LFR",,LU$3)/_xll.ciqfunctions.udf.CIQ(LU$2,"IQ_TOTAL_ASSETS",IQ_FQ,$A6,,,LU$3)*-100,0)</f>
        <v>0</v>
      </c>
      <c r="LV6" s="11">
        <f>IF(ISNUMBER(_xll.ciqfunctions.udf.CIQ(LV$2,"IQ_CAPEX",IQ_FQ,$A6,"LFR",,LV$3)/_xll.ciqfunctions.udf.CIQ(LV$2,"IQ_TOTAL_ASSETS",IQ_FQ,$A6,,,LV$3)*-100),_xll.ciqfunctions.udf.CIQ(LV$2,"IQ_CAPEX",IQ_FQ,$A6,"LFR",,LV$3)/_xll.ciqfunctions.udf.CIQ(LV$2,"IQ_TOTAL_ASSETS",IQ_FQ,$A6,,,LV$3)*-100,0)</f>
        <v>3.3850202143426054</v>
      </c>
      <c r="LW6" s="11">
        <f>IF(ISNUMBER(_xll.ciqfunctions.udf.CIQ(LW$2,"IQ_CAPEX",IQ_FQ,$A6,"LFR",,LW$3)/_xll.ciqfunctions.udf.CIQ(LW$2,"IQ_TOTAL_ASSETS",IQ_FQ,$A6,,,LW$3)*-100),_xll.ciqfunctions.udf.CIQ(LW$2,"IQ_CAPEX",IQ_FQ,$A6,"LFR",,LW$3)/_xll.ciqfunctions.udf.CIQ(LW$2,"IQ_TOTAL_ASSETS",IQ_FQ,$A6,,,LW$3)*-100,0)</f>
        <v>0</v>
      </c>
      <c r="LX6" s="11">
        <f>IF(ISNUMBER(_xll.ciqfunctions.udf.CIQ(LX$2,"IQ_CAPEX",IQ_FQ,$A6,"LFR",,LX$3)/_xll.ciqfunctions.udf.CIQ(LX$2,"IQ_TOTAL_ASSETS",IQ_FQ,$A6,,,LX$3)*-100),_xll.ciqfunctions.udf.CIQ(LX$2,"IQ_CAPEX",IQ_FQ,$A6,"LFR",,LX$3)/_xll.ciqfunctions.udf.CIQ(LX$2,"IQ_TOTAL_ASSETS",IQ_FQ,$A6,,,LX$3)*-100,0)</f>
        <v>1.1932269413071055</v>
      </c>
      <c r="LY6" s="11">
        <f>IF(ISNUMBER(_xll.ciqfunctions.udf.CIQ(LY$2,"IQ_CAPEX",IQ_FQ,$A6,"LFR",,LY$3)/_xll.ciqfunctions.udf.CIQ(LY$2,"IQ_TOTAL_ASSETS",IQ_FQ,$A6,,,LY$3)*-100),_xll.ciqfunctions.udf.CIQ(LY$2,"IQ_CAPEX",IQ_FQ,$A6,"LFR",,LY$3)/_xll.ciqfunctions.udf.CIQ(LY$2,"IQ_TOTAL_ASSETS",IQ_FQ,$A6,,,LY$3)*-100,0)</f>
        <v>0</v>
      </c>
      <c r="LZ6" s="11">
        <f>IF(ISNUMBER(_xll.ciqfunctions.udf.CIQ(LZ$2,"IQ_CAPEX",IQ_FQ,$A6,"LFR",,LZ$3)/_xll.ciqfunctions.udf.CIQ(LZ$2,"IQ_TOTAL_ASSETS",IQ_FQ,$A6,,,LZ$3)*-100),_xll.ciqfunctions.udf.CIQ(LZ$2,"IQ_CAPEX",IQ_FQ,$A6,"LFR",,LZ$3)/_xll.ciqfunctions.udf.CIQ(LZ$2,"IQ_TOTAL_ASSETS",IQ_FQ,$A6,,,LZ$3)*-100,0)</f>
        <v>0</v>
      </c>
      <c r="MA6" s="11">
        <f>IF(ISNUMBER(_xll.ciqfunctions.udf.CIQ(MA$2,"IQ_CAPEX",IQ_FQ,$A6,"LFR",,MA$3)/_xll.ciqfunctions.udf.CIQ(MA$2,"IQ_TOTAL_ASSETS",IQ_FQ,$A6,,,MA$3)*-100),_xll.ciqfunctions.udf.CIQ(MA$2,"IQ_CAPEX",IQ_FQ,$A6,"LFR",,MA$3)/_xll.ciqfunctions.udf.CIQ(MA$2,"IQ_TOTAL_ASSETS",IQ_FQ,$A6,,,MA$3)*-100,0)</f>
        <v>3.1535073922617176</v>
      </c>
      <c r="MB6" s="11">
        <f>IF(ISNUMBER(_xll.ciqfunctions.udf.CIQ(MB$2,"IQ_CAPEX",IQ_FQ,$A6,"LFR",,MB$3)/_xll.ciqfunctions.udf.CIQ(MB$2,"IQ_TOTAL_ASSETS",IQ_FQ,$A6,,,MB$3)*-100),_xll.ciqfunctions.udf.CIQ(MB$2,"IQ_CAPEX",IQ_FQ,$A6,"LFR",,MB$3)/_xll.ciqfunctions.udf.CIQ(MB$2,"IQ_TOTAL_ASSETS",IQ_FQ,$A6,,,MB$3)*-100,0)</f>
        <v>1.9597190768212931</v>
      </c>
      <c r="MC6" s="11">
        <f>IF(ISNUMBER(_xll.ciqfunctions.udf.CIQ(MC$2,"IQ_CAPEX",IQ_FQ,$A6,"LFR",,MC$3)/_xll.ciqfunctions.udf.CIQ(MC$2,"IQ_TOTAL_ASSETS",IQ_FQ,$A6,,,MC$3)*-100),_xll.ciqfunctions.udf.CIQ(MC$2,"IQ_CAPEX",IQ_FQ,$A6,"LFR",,MC$3)/_xll.ciqfunctions.udf.CIQ(MC$2,"IQ_TOTAL_ASSETS",IQ_FQ,$A6,,,MC$3)*-100,0)</f>
        <v>0</v>
      </c>
      <c r="MD6" s="11">
        <f>IF(ISNUMBER(_xll.ciqfunctions.udf.CIQ(MD$2,"IQ_CAPEX",IQ_FQ,$A6,"LFR",,MD$3)/_xll.ciqfunctions.udf.CIQ(MD$2,"IQ_TOTAL_ASSETS",IQ_FQ,$A6,,,MD$3)*-100),_xll.ciqfunctions.udf.CIQ(MD$2,"IQ_CAPEX",IQ_FQ,$A6,"LFR",,MD$3)/_xll.ciqfunctions.udf.CIQ(MD$2,"IQ_TOTAL_ASSETS",IQ_FQ,$A6,,,MD$3)*-100,0)</f>
        <v>0</v>
      </c>
      <c r="ME6" s="11">
        <f>IF(ISNUMBER(_xll.ciqfunctions.udf.CIQ(ME$2,"IQ_CAPEX",IQ_FQ,$A6,"LFR",,ME$3)/_xll.ciqfunctions.udf.CIQ(ME$2,"IQ_TOTAL_ASSETS",IQ_FQ,$A6,,,ME$3)*-100),_xll.ciqfunctions.udf.CIQ(ME$2,"IQ_CAPEX",IQ_FQ,$A6,"LFR",,ME$3)/_xll.ciqfunctions.udf.CIQ(ME$2,"IQ_TOTAL_ASSETS",IQ_FQ,$A6,,,ME$3)*-100,0)</f>
        <v>1.3805367714158692</v>
      </c>
      <c r="MF6" s="11">
        <f>IF(ISNUMBER(_xll.ciqfunctions.udf.CIQ(MF$2,"IQ_CAPEX",IQ_FQ,$A6,"LFR",,MF$3)/_xll.ciqfunctions.udf.CIQ(MF$2,"IQ_TOTAL_ASSETS",IQ_FQ,$A6,,,MF$3)*-100),_xll.ciqfunctions.udf.CIQ(MF$2,"IQ_CAPEX",IQ_FQ,$A6,"LFR",,MF$3)/_xll.ciqfunctions.udf.CIQ(MF$2,"IQ_TOTAL_ASSETS",IQ_FQ,$A6,,,MF$3)*-100,0)</f>
        <v>0</v>
      </c>
      <c r="MG6" s="11">
        <f>IF(ISNUMBER(_xll.ciqfunctions.udf.CIQ(MG$2,"IQ_CAPEX",IQ_FQ,$A6,"LFR",,MG$3)/_xll.ciqfunctions.udf.CIQ(MG$2,"IQ_TOTAL_ASSETS",IQ_FQ,$A6,,,MG$3)*-100),_xll.ciqfunctions.udf.CIQ(MG$2,"IQ_CAPEX",IQ_FQ,$A6,"LFR",,MG$3)/_xll.ciqfunctions.udf.CIQ(MG$2,"IQ_TOTAL_ASSETS",IQ_FQ,$A6,,,MG$3)*-100,0)</f>
        <v>0</v>
      </c>
      <c r="MH6" s="11">
        <f>IF(ISNUMBER(_xll.ciqfunctions.udf.CIQ(MH$2,"IQ_CAPEX",IQ_FQ,$A6,"LFR",,MH$3)/_xll.ciqfunctions.udf.CIQ(MH$2,"IQ_TOTAL_ASSETS",IQ_FQ,$A6,,,MH$3)*-100),_xll.ciqfunctions.udf.CIQ(MH$2,"IQ_CAPEX",IQ_FQ,$A6,"LFR",,MH$3)/_xll.ciqfunctions.udf.CIQ(MH$2,"IQ_TOTAL_ASSETS",IQ_FQ,$A6,,,MH$3)*-100,0)</f>
        <v>0</v>
      </c>
      <c r="MI6" s="11">
        <f>IF(ISNUMBER(_xll.ciqfunctions.udf.CIQ(MI$2,"IQ_CAPEX",IQ_FQ,$A6,"LFR",,MI$3)/_xll.ciqfunctions.udf.CIQ(MI$2,"IQ_TOTAL_ASSETS",IQ_FQ,$A6,,,MI$3)*-100),_xll.ciqfunctions.udf.CIQ(MI$2,"IQ_CAPEX",IQ_FQ,$A6,"LFR",,MI$3)/_xll.ciqfunctions.udf.CIQ(MI$2,"IQ_TOTAL_ASSETS",IQ_FQ,$A6,,,MI$3)*-100,0)</f>
        <v>0.9672438632042053</v>
      </c>
      <c r="MJ6" s="11">
        <f>IF(ISNUMBER(_xll.ciqfunctions.udf.CIQ(MJ$2,"IQ_CAPEX",IQ_FQ,$A6,"LFR",,MJ$3)/_xll.ciqfunctions.udf.CIQ(MJ$2,"IQ_TOTAL_ASSETS",IQ_FQ,$A6,,,MJ$3)*-100),_xll.ciqfunctions.udf.CIQ(MJ$2,"IQ_CAPEX",IQ_FQ,$A6,"LFR",,MJ$3)/_xll.ciqfunctions.udf.CIQ(MJ$2,"IQ_TOTAL_ASSETS",IQ_FQ,$A6,,,MJ$3)*-100,0)</f>
        <v>0</v>
      </c>
      <c r="MK6" s="11">
        <f>IF(ISNUMBER(_xll.ciqfunctions.udf.CIQ(MK$2,"IQ_CAPEX",IQ_FQ,$A6,"LFR",,MK$3)/_xll.ciqfunctions.udf.CIQ(MK$2,"IQ_TOTAL_ASSETS",IQ_FQ,$A6,,,MK$3)*-100),_xll.ciqfunctions.udf.CIQ(MK$2,"IQ_CAPEX",IQ_FQ,$A6,"LFR",,MK$3)/_xll.ciqfunctions.udf.CIQ(MK$2,"IQ_TOTAL_ASSETS",IQ_FQ,$A6,,,MK$3)*-100,0)</f>
        <v>0</v>
      </c>
      <c r="ML6" s="11">
        <f>IF(ISNUMBER(_xll.ciqfunctions.udf.CIQ(ML$2,"IQ_CAPEX",IQ_FQ,$A6,"LFR",,ML$3)/_xll.ciqfunctions.udf.CIQ(ML$2,"IQ_TOTAL_ASSETS",IQ_FQ,$A6,,,ML$3)*-100),_xll.ciqfunctions.udf.CIQ(ML$2,"IQ_CAPEX",IQ_FQ,$A6,"LFR",,ML$3)/_xll.ciqfunctions.udf.CIQ(ML$2,"IQ_TOTAL_ASSETS",IQ_FQ,$A6,,,ML$3)*-100,0)</f>
        <v>0</v>
      </c>
      <c r="MM6" s="11">
        <f>IF(ISNUMBER(_xll.ciqfunctions.udf.CIQ(MM$2,"IQ_CAPEX",IQ_FQ,$A6,"LFR",,MM$3)/_xll.ciqfunctions.udf.CIQ(MM$2,"IQ_TOTAL_ASSETS",IQ_FQ,$A6,,,MM$3)*-100),_xll.ciqfunctions.udf.CIQ(MM$2,"IQ_CAPEX",IQ_FQ,$A6,"LFR",,MM$3)/_xll.ciqfunctions.udf.CIQ(MM$2,"IQ_TOTAL_ASSETS",IQ_FQ,$A6,,,MM$3)*-100,0)</f>
        <v>0</v>
      </c>
      <c r="MN6" s="11">
        <f>IF(ISNUMBER(_xll.ciqfunctions.udf.CIQ(MN$2,"IQ_CAPEX",IQ_FQ,$A6,"LFR",,MN$3)/_xll.ciqfunctions.udf.CIQ(MN$2,"IQ_TOTAL_ASSETS",IQ_FQ,$A6,,,MN$3)*-100),_xll.ciqfunctions.udf.CIQ(MN$2,"IQ_CAPEX",IQ_FQ,$A6,"LFR",,MN$3)/_xll.ciqfunctions.udf.CIQ(MN$2,"IQ_TOTAL_ASSETS",IQ_FQ,$A6,,,MN$3)*-100,0)</f>
        <v>1.9342641070389763</v>
      </c>
      <c r="MO6" s="11">
        <f>IF(ISNUMBER(_xll.ciqfunctions.udf.CIQ(MO$2,"IQ_CAPEX",IQ_FQ,$A6,"LFR",,MO$3)/_xll.ciqfunctions.udf.CIQ(MO$2,"IQ_TOTAL_ASSETS",IQ_FQ,$A6,,,MO$3)*-100),_xll.ciqfunctions.udf.CIQ(MO$2,"IQ_CAPEX",IQ_FQ,$A6,"LFR",,MO$3)/_xll.ciqfunctions.udf.CIQ(MO$2,"IQ_TOTAL_ASSETS",IQ_FQ,$A6,,,MO$3)*-100,0)</f>
        <v>1.3516123415300527</v>
      </c>
      <c r="MP6" s="11">
        <f>IF(ISNUMBER(_xll.ciqfunctions.udf.CIQ(MP$2,"IQ_CAPEX",IQ_FQ,$A6,"LFR",,MP$3)/_xll.ciqfunctions.udf.CIQ(MP$2,"IQ_TOTAL_ASSETS",IQ_FQ,$A6,,,MP$3)*-100),_xll.ciqfunctions.udf.CIQ(MP$2,"IQ_CAPEX",IQ_FQ,$A6,"LFR",,MP$3)/_xll.ciqfunctions.udf.CIQ(MP$2,"IQ_TOTAL_ASSETS",IQ_FQ,$A6,,,MP$3)*-100,0)</f>
        <v>0</v>
      </c>
      <c r="MQ6" s="11">
        <f>IF(ISNUMBER(_xll.ciqfunctions.udf.CIQ(MQ$2,"IQ_CAPEX",IQ_FQ,$A6,"LFR",,MQ$3)/_xll.ciqfunctions.udf.CIQ(MQ$2,"IQ_TOTAL_ASSETS",IQ_FQ,$A6,,,MQ$3)*-100),_xll.ciqfunctions.udf.CIQ(MQ$2,"IQ_CAPEX",IQ_FQ,$A6,"LFR",,MQ$3)/_xll.ciqfunctions.udf.CIQ(MQ$2,"IQ_TOTAL_ASSETS",IQ_FQ,$A6,,,MQ$3)*-100,0)</f>
        <v>0.96969696969696972</v>
      </c>
      <c r="MR6" s="11">
        <f>IF(ISNUMBER(_xll.ciqfunctions.udf.CIQ(MR$2,"IQ_CAPEX",IQ_FQ,$A6,"LFR",,MR$3)/_xll.ciqfunctions.udf.CIQ(MR$2,"IQ_TOTAL_ASSETS",IQ_FQ,$A6,,,MR$3)*-100),_xll.ciqfunctions.udf.CIQ(MR$2,"IQ_CAPEX",IQ_FQ,$A6,"LFR",,MR$3)/_xll.ciqfunctions.udf.CIQ(MR$2,"IQ_TOTAL_ASSETS",IQ_FQ,$A6,,,MR$3)*-100,0)</f>
        <v>0</v>
      </c>
      <c r="MS6" s="11">
        <f>IF(ISNUMBER(_xll.ciqfunctions.udf.CIQ(MS$2,"IQ_CAPEX",IQ_FQ,$A6,"LFR",,MS$3)/_xll.ciqfunctions.udf.CIQ(MS$2,"IQ_TOTAL_ASSETS",IQ_FQ,$A6,,,MS$3)*-100),_xll.ciqfunctions.udf.CIQ(MS$2,"IQ_CAPEX",IQ_FQ,$A6,"LFR",,MS$3)/_xll.ciqfunctions.udf.CIQ(MS$2,"IQ_TOTAL_ASSETS",IQ_FQ,$A6,,,MS$3)*-100,0)</f>
        <v>0</v>
      </c>
      <c r="MT6" s="11">
        <f>IF(ISNUMBER(_xll.ciqfunctions.udf.CIQ(MT$2,"IQ_CAPEX",IQ_FQ,$A6,"LFR",,MT$3)/_xll.ciqfunctions.udf.CIQ(MT$2,"IQ_TOTAL_ASSETS",IQ_FQ,$A6,,,MT$3)*-100),_xll.ciqfunctions.udf.CIQ(MT$2,"IQ_CAPEX",IQ_FQ,$A6,"LFR",,MT$3)/_xll.ciqfunctions.udf.CIQ(MT$2,"IQ_TOTAL_ASSETS",IQ_FQ,$A6,,,MT$3)*-100,0)</f>
        <v>1.5334719921035005</v>
      </c>
      <c r="MU6" s="11">
        <f>IF(ISNUMBER(_xll.ciqfunctions.udf.CIQ(MU$2,"IQ_CAPEX",IQ_FQ,$A6,"LFR",,MU$3)/_xll.ciqfunctions.udf.CIQ(MU$2,"IQ_TOTAL_ASSETS",IQ_FQ,$A6,,,MU$3)*-100),_xll.ciqfunctions.udf.CIQ(MU$2,"IQ_CAPEX",IQ_FQ,$A6,"LFR",,MU$3)/_xll.ciqfunctions.udf.CIQ(MU$2,"IQ_TOTAL_ASSETS",IQ_FQ,$A6,,,MU$3)*-100,0)</f>
        <v>0.14405671285327065</v>
      </c>
      <c r="MV6" s="11">
        <f>IF(ISNUMBER(_xll.ciqfunctions.udf.CIQ(MV$2,"IQ_CAPEX",IQ_FQ,$A6,"LFR",,MV$3)/_xll.ciqfunctions.udf.CIQ(MV$2,"IQ_TOTAL_ASSETS",IQ_FQ,$A6,,,MV$3)*-100),_xll.ciqfunctions.udf.CIQ(MV$2,"IQ_CAPEX",IQ_FQ,$A6,"LFR",,MV$3)/_xll.ciqfunctions.udf.CIQ(MV$2,"IQ_TOTAL_ASSETS",IQ_FQ,$A6,,,MV$3)*-100,0)</f>
        <v>0</v>
      </c>
      <c r="MW6" s="11">
        <f>IF(ISNUMBER(_xll.ciqfunctions.udf.CIQ(MW$2,"IQ_CAPEX",IQ_FQ,$A6,"LFR",,MW$3)/_xll.ciqfunctions.udf.CIQ(MW$2,"IQ_TOTAL_ASSETS",IQ_FQ,$A6,,,MW$3)*-100),_xll.ciqfunctions.udf.CIQ(MW$2,"IQ_CAPEX",IQ_FQ,$A6,"LFR",,MW$3)/_xll.ciqfunctions.udf.CIQ(MW$2,"IQ_TOTAL_ASSETS",IQ_FQ,$A6,,,MW$3)*-100,0)</f>
        <v>0</v>
      </c>
      <c r="MX6" s="11">
        <f>IF(ISNUMBER(_xll.ciqfunctions.udf.CIQ(MX$2,"IQ_CAPEX",IQ_FQ,$A6,"LFR",,MX$3)/_xll.ciqfunctions.udf.CIQ(MX$2,"IQ_TOTAL_ASSETS",IQ_FQ,$A6,,,MX$3)*-100),_xll.ciqfunctions.udf.CIQ(MX$2,"IQ_CAPEX",IQ_FQ,$A6,"LFR",,MX$3)/_xll.ciqfunctions.udf.CIQ(MX$2,"IQ_TOTAL_ASSETS",IQ_FQ,$A6,,,MX$3)*-100,0)</f>
        <v>1.0025813351905577</v>
      </c>
      <c r="MY6" s="11">
        <f>IF(ISNUMBER(_xll.ciqfunctions.udf.CIQ(MY$2,"IQ_CAPEX",IQ_FQ,$A6,"LFR",,MY$3)/_xll.ciqfunctions.udf.CIQ(MY$2,"IQ_TOTAL_ASSETS",IQ_FQ,$A6,,,MY$3)*-100),_xll.ciqfunctions.udf.CIQ(MY$2,"IQ_CAPEX",IQ_FQ,$A6,"LFR",,MY$3)/_xll.ciqfunctions.udf.CIQ(MY$2,"IQ_TOTAL_ASSETS",IQ_FQ,$A6,,,MY$3)*-100,0)</f>
        <v>3.91576566243243E-2</v>
      </c>
      <c r="MZ6" s="11">
        <f>IF(ISNUMBER(_xll.ciqfunctions.udf.CIQ(MZ$2,"IQ_CAPEX",IQ_FQ,$A6,"LFR",,MZ$3)/_xll.ciqfunctions.udf.CIQ(MZ$2,"IQ_TOTAL_ASSETS",IQ_FQ,$A6,,,MZ$3)*-100),_xll.ciqfunctions.udf.CIQ(MZ$2,"IQ_CAPEX",IQ_FQ,$A6,"LFR",,MZ$3)/_xll.ciqfunctions.udf.CIQ(MZ$2,"IQ_TOTAL_ASSETS",IQ_FQ,$A6,,,MZ$3)*-100,0)</f>
        <v>0</v>
      </c>
      <c r="NA6" s="11">
        <f>IF(ISNUMBER(_xll.ciqfunctions.udf.CIQ(NA$2,"IQ_CAPEX",IQ_FQ,$A6,"LFR",,NA$3)/_xll.ciqfunctions.udf.CIQ(NA$2,"IQ_TOTAL_ASSETS",IQ_FQ,$A6,,,NA$3)*-100),_xll.ciqfunctions.udf.CIQ(NA$2,"IQ_CAPEX",IQ_FQ,$A6,"LFR",,NA$3)/_xll.ciqfunctions.udf.CIQ(NA$2,"IQ_TOTAL_ASSETS",IQ_FQ,$A6,,,NA$3)*-100,0)</f>
        <v>0</v>
      </c>
      <c r="NB6" s="11">
        <f>IF(ISNUMBER(_xll.ciqfunctions.udf.CIQ(NB$2,"IQ_CAPEX",IQ_FQ,$A6,"LFR",,NB$3)/_xll.ciqfunctions.udf.CIQ(NB$2,"IQ_TOTAL_ASSETS",IQ_FQ,$A6,,,NB$3)*-100),_xll.ciqfunctions.udf.CIQ(NB$2,"IQ_CAPEX",IQ_FQ,$A6,"LFR",,NB$3)/_xll.ciqfunctions.udf.CIQ(NB$2,"IQ_TOTAL_ASSETS",IQ_FQ,$A6,,,NB$3)*-100,0)</f>
        <v>4.3345660809786581</v>
      </c>
      <c r="NC6" s="11">
        <f>IF(ISNUMBER(_xll.ciqfunctions.udf.CIQ(NC$2,"IQ_CAPEX",IQ_FQ,$A6,"LFR",,NC$3)/_xll.ciqfunctions.udf.CIQ(NC$2,"IQ_TOTAL_ASSETS",IQ_FQ,$A6,,,NC$3)*-100),_xll.ciqfunctions.udf.CIQ(NC$2,"IQ_CAPEX",IQ_FQ,$A6,"LFR",,NC$3)/_xll.ciqfunctions.udf.CIQ(NC$2,"IQ_TOTAL_ASSETS",IQ_FQ,$A6,,,NC$3)*-100,0)</f>
        <v>0</v>
      </c>
      <c r="ND6" s="11">
        <f>IF(ISNUMBER(_xll.ciqfunctions.udf.CIQ(ND$2,"IQ_CAPEX",IQ_FQ,$A6,"LFR",,ND$3)/_xll.ciqfunctions.udf.CIQ(ND$2,"IQ_TOTAL_ASSETS",IQ_FQ,$A6,,,ND$3)*-100),_xll.ciqfunctions.udf.CIQ(ND$2,"IQ_CAPEX",IQ_FQ,$A6,"LFR",,ND$3)/_xll.ciqfunctions.udf.CIQ(ND$2,"IQ_TOTAL_ASSETS",IQ_FQ,$A6,,,ND$3)*-100,0)</f>
        <v>0</v>
      </c>
      <c r="NE6" s="11">
        <f>IF(ISNUMBER(_xll.ciqfunctions.udf.CIQ(NE$2,"IQ_CAPEX",IQ_FQ,$A6,"LFR",,NE$3)/_xll.ciqfunctions.udf.CIQ(NE$2,"IQ_TOTAL_ASSETS",IQ_FQ,$A6,,,NE$3)*-100),_xll.ciqfunctions.udf.CIQ(NE$2,"IQ_CAPEX",IQ_FQ,$A6,"LFR",,NE$3)/_xll.ciqfunctions.udf.CIQ(NE$2,"IQ_TOTAL_ASSETS",IQ_FQ,$A6,,,NE$3)*-100,0)</f>
        <v>2.4221984412258273</v>
      </c>
      <c r="NF6" s="11">
        <f>IF(ISNUMBER(_xll.ciqfunctions.udf.CIQ(NF$2,"IQ_CAPEX",IQ_FQ,$A6,"LFR",,NF$3)/_xll.ciqfunctions.udf.CIQ(NF$2,"IQ_TOTAL_ASSETS",IQ_FQ,$A6,,,NF$3)*-100),_xll.ciqfunctions.udf.CIQ(NF$2,"IQ_CAPEX",IQ_FQ,$A6,"LFR",,NF$3)/_xll.ciqfunctions.udf.CIQ(NF$2,"IQ_TOTAL_ASSETS",IQ_FQ,$A6,,,NF$3)*-100,0)</f>
        <v>0</v>
      </c>
      <c r="NG6" s="11">
        <f>IF(ISNUMBER(_xll.ciqfunctions.udf.CIQ(NG$2,"IQ_CAPEX",IQ_FQ,$A6,"LFR",,NG$3)/_xll.ciqfunctions.udf.CIQ(NG$2,"IQ_TOTAL_ASSETS",IQ_FQ,$A6,,,NG$3)*-100),_xll.ciqfunctions.udf.CIQ(NG$2,"IQ_CAPEX",IQ_FQ,$A6,"LFR",,NG$3)/_xll.ciqfunctions.udf.CIQ(NG$2,"IQ_TOTAL_ASSETS",IQ_FQ,$A6,,,NG$3)*-100,0)</f>
        <v>24.369297361107691</v>
      </c>
      <c r="NH6" s="11">
        <f>IF(ISNUMBER(_xll.ciqfunctions.udf.CIQ(NH$2,"IQ_CAPEX",IQ_FQ,$A6,"LFR",,NH$3)/_xll.ciqfunctions.udf.CIQ(NH$2,"IQ_TOTAL_ASSETS",IQ_FQ,$A6,,,NH$3)*-100),_xll.ciqfunctions.udf.CIQ(NH$2,"IQ_CAPEX",IQ_FQ,$A6,"LFR",,NH$3)/_xll.ciqfunctions.udf.CIQ(NH$2,"IQ_TOTAL_ASSETS",IQ_FQ,$A6,,,NH$3)*-100,0)</f>
        <v>0.8941932098408798</v>
      </c>
      <c r="NI6" s="11">
        <f>IF(ISNUMBER(_xll.ciqfunctions.udf.CIQ(NI$2,"IQ_CAPEX",IQ_FQ,$A6,"LFR",,NI$3)/_xll.ciqfunctions.udf.CIQ(NI$2,"IQ_TOTAL_ASSETS",IQ_FQ,$A6,,,NI$3)*-100),_xll.ciqfunctions.udf.CIQ(NI$2,"IQ_CAPEX",IQ_FQ,$A6,"LFR",,NI$3)/_xll.ciqfunctions.udf.CIQ(NI$2,"IQ_TOTAL_ASSETS",IQ_FQ,$A6,,,NI$3)*-100,0)</f>
        <v>0</v>
      </c>
      <c r="NJ6" s="11">
        <f>IF(ISNUMBER(_xll.ciqfunctions.udf.CIQ(NJ$2,"IQ_CAPEX",IQ_FQ,$A6,"LFR",,NJ$3)/_xll.ciqfunctions.udf.CIQ(NJ$2,"IQ_TOTAL_ASSETS",IQ_FQ,$A6,,,NJ$3)*-100),_xll.ciqfunctions.udf.CIQ(NJ$2,"IQ_CAPEX",IQ_FQ,$A6,"LFR",,NJ$3)/_xll.ciqfunctions.udf.CIQ(NJ$2,"IQ_TOTAL_ASSETS",IQ_FQ,$A6,,,NJ$3)*-100,0)</f>
        <v>7.9484918662816262E-2</v>
      </c>
      <c r="NK6" s="11">
        <f>IF(ISNUMBER(_xll.ciqfunctions.udf.CIQ(NK$2,"IQ_CAPEX",IQ_FQ,$A6,"LFR",,NK$3)/_xll.ciqfunctions.udf.CIQ(NK$2,"IQ_TOTAL_ASSETS",IQ_FQ,$A6,,,NK$3)*-100),_xll.ciqfunctions.udf.CIQ(NK$2,"IQ_CAPEX",IQ_FQ,$A6,"LFR",,NK$3)/_xll.ciqfunctions.udf.CIQ(NK$2,"IQ_TOTAL_ASSETS",IQ_FQ,$A6,,,NK$3)*-100,0)</f>
        <v>0</v>
      </c>
      <c r="NL6" s="11">
        <f>IF(ISNUMBER(_xll.ciqfunctions.udf.CIQ(NL$2,"IQ_CAPEX",IQ_FQ,$A6,"LFR",,NL$3)/_xll.ciqfunctions.udf.CIQ(NL$2,"IQ_TOTAL_ASSETS",IQ_FQ,$A6,,,NL$3)*-100),_xll.ciqfunctions.udf.CIQ(NL$2,"IQ_CAPEX",IQ_FQ,$A6,"LFR",,NL$3)/_xll.ciqfunctions.udf.CIQ(NL$2,"IQ_TOTAL_ASSETS",IQ_FQ,$A6,,,NL$3)*-100,0)</f>
        <v>0</v>
      </c>
      <c r="NM6" s="11">
        <f>IF(ISNUMBER(_xll.ciqfunctions.udf.CIQ(NM$2,"IQ_CAPEX",IQ_FQ,$A6,"LFR",,NM$3)/_xll.ciqfunctions.udf.CIQ(NM$2,"IQ_TOTAL_ASSETS",IQ_FQ,$A6,,,NM$3)*-100),_xll.ciqfunctions.udf.CIQ(NM$2,"IQ_CAPEX",IQ_FQ,$A6,"LFR",,NM$3)/_xll.ciqfunctions.udf.CIQ(NM$2,"IQ_TOTAL_ASSETS",IQ_FQ,$A6,,,NM$3)*-100,0)</f>
        <v>0.88111487716346737</v>
      </c>
      <c r="NN6" s="11">
        <f>IF(ISNUMBER(_xll.ciqfunctions.udf.CIQ(NN$2,"IQ_CAPEX",IQ_FQ,$A6,"LFR",,NN$3)/_xll.ciqfunctions.udf.CIQ(NN$2,"IQ_TOTAL_ASSETS",IQ_FQ,$A6,,,NN$3)*-100),_xll.ciqfunctions.udf.CIQ(NN$2,"IQ_CAPEX",IQ_FQ,$A6,"LFR",,NN$3)/_xll.ciqfunctions.udf.CIQ(NN$2,"IQ_TOTAL_ASSETS",IQ_FQ,$A6,,,NN$3)*-100,0)</f>
        <v>2.2104236645357029</v>
      </c>
      <c r="NO6" s="11">
        <f>IF(ISNUMBER(_xll.ciqfunctions.udf.CIQ(NO$2,"IQ_CAPEX",IQ_FQ,$A6,"LFR",,NO$3)/_xll.ciqfunctions.udf.CIQ(NO$2,"IQ_TOTAL_ASSETS",IQ_FQ,$A6,,,NO$3)*-100),_xll.ciqfunctions.udf.CIQ(NO$2,"IQ_CAPEX",IQ_FQ,$A6,"LFR",,NO$3)/_xll.ciqfunctions.udf.CIQ(NO$2,"IQ_TOTAL_ASSETS",IQ_FQ,$A6,,,NO$3)*-100,0)</f>
        <v>0</v>
      </c>
      <c r="NP6" s="11">
        <f>IF(ISNUMBER(_xll.ciqfunctions.udf.CIQ(NP$2,"IQ_CAPEX",IQ_FQ,$A6,"LFR",,NP$3)/_xll.ciqfunctions.udf.CIQ(NP$2,"IQ_TOTAL_ASSETS",IQ_FQ,$A6,,,NP$3)*-100),_xll.ciqfunctions.udf.CIQ(NP$2,"IQ_CAPEX",IQ_FQ,$A6,"LFR",,NP$3)/_xll.ciqfunctions.udf.CIQ(NP$2,"IQ_TOTAL_ASSETS",IQ_FQ,$A6,,,NP$3)*-100,0)</f>
        <v>0.77036445897503558</v>
      </c>
      <c r="NQ6" s="11">
        <f>IF(ISNUMBER(_xll.ciqfunctions.udf.CIQ(NQ$2,"IQ_CAPEX",IQ_FQ,$A6,"LFR",,NQ$3)/_xll.ciqfunctions.udf.CIQ(NQ$2,"IQ_TOTAL_ASSETS",IQ_FQ,$A6,,,NQ$3)*-100),_xll.ciqfunctions.udf.CIQ(NQ$2,"IQ_CAPEX",IQ_FQ,$A6,"LFR",,NQ$3)/_xll.ciqfunctions.udf.CIQ(NQ$2,"IQ_TOTAL_ASSETS",IQ_FQ,$A6,,,NQ$3)*-100,0)</f>
        <v>1.8244444367439296</v>
      </c>
      <c r="NR6" s="11">
        <f>IF(ISNUMBER(_xll.ciqfunctions.udf.CIQ(NR$2,"IQ_CAPEX",IQ_FQ,$A6,"LFR",,NR$3)/_xll.ciqfunctions.udf.CIQ(NR$2,"IQ_TOTAL_ASSETS",IQ_FQ,$A6,,,NR$3)*-100),_xll.ciqfunctions.udf.CIQ(NR$2,"IQ_CAPEX",IQ_FQ,$A6,"LFR",,NR$3)/_xll.ciqfunctions.udf.CIQ(NR$2,"IQ_TOTAL_ASSETS",IQ_FQ,$A6,,,NR$3)*-100,0)</f>
        <v>0.54202898550724643</v>
      </c>
      <c r="NS6" s="11">
        <f>IF(ISNUMBER(_xll.ciqfunctions.udf.CIQ(NS$2,"IQ_CAPEX",IQ_FQ,$A6,"LFR",,NS$3)/_xll.ciqfunctions.udf.CIQ(NS$2,"IQ_TOTAL_ASSETS",IQ_FQ,$A6,,,NS$3)*-100),_xll.ciqfunctions.udf.CIQ(NS$2,"IQ_CAPEX",IQ_FQ,$A6,"LFR",,NS$3)/_xll.ciqfunctions.udf.CIQ(NS$2,"IQ_TOTAL_ASSETS",IQ_FQ,$A6,,,NS$3)*-100,0)</f>
        <v>8.5567809459242845</v>
      </c>
      <c r="NT6" s="11">
        <f>IF(ISNUMBER(_xll.ciqfunctions.udf.CIQ(NT$2,"IQ_CAPEX",IQ_FQ,$A6,"LFR",,NT$3)/_xll.ciqfunctions.udf.CIQ(NT$2,"IQ_TOTAL_ASSETS",IQ_FQ,$A6,,,NT$3)*-100),_xll.ciqfunctions.udf.CIQ(NT$2,"IQ_CAPEX",IQ_FQ,$A6,"LFR",,NT$3)/_xll.ciqfunctions.udf.CIQ(NT$2,"IQ_TOTAL_ASSETS",IQ_FQ,$A6,,,NT$3)*-100,0)</f>
        <v>3.8060951427526324</v>
      </c>
      <c r="NU6" s="11">
        <f>IF(ISNUMBER(_xll.ciqfunctions.udf.CIQ(NU$2,"IQ_CAPEX",IQ_FQ,$A6,"LFR",,NU$3)/_xll.ciqfunctions.udf.CIQ(NU$2,"IQ_TOTAL_ASSETS",IQ_FQ,$A6,,,NU$3)*-100),_xll.ciqfunctions.udf.CIQ(NU$2,"IQ_CAPEX",IQ_FQ,$A6,"LFR",,NU$3)/_xll.ciqfunctions.udf.CIQ(NU$2,"IQ_TOTAL_ASSETS",IQ_FQ,$A6,,,NU$3)*-100,0)</f>
        <v>0.97470304435264177</v>
      </c>
      <c r="NV6" s="11">
        <f>IF(ISNUMBER(_xll.ciqfunctions.udf.CIQ(NV$2,"IQ_CAPEX",IQ_FQ,$A6,"LFR",,NV$3)/_xll.ciqfunctions.udf.CIQ(NV$2,"IQ_TOTAL_ASSETS",IQ_FQ,$A6,,,NV$3)*-100),_xll.ciqfunctions.udf.CIQ(NV$2,"IQ_CAPEX",IQ_FQ,$A6,"LFR",,NV$3)/_xll.ciqfunctions.udf.CIQ(NV$2,"IQ_TOTAL_ASSETS",IQ_FQ,$A6,,,NV$3)*-100,0)</f>
        <v>0</v>
      </c>
      <c r="NW6" s="11">
        <f>IF(ISNUMBER(_xll.ciqfunctions.udf.CIQ(NW$2,"IQ_CAPEX",IQ_FQ,$A6,"LFR",,NW$3)/_xll.ciqfunctions.udf.CIQ(NW$2,"IQ_TOTAL_ASSETS",IQ_FQ,$A6,,,NW$3)*-100),_xll.ciqfunctions.udf.CIQ(NW$2,"IQ_CAPEX",IQ_FQ,$A6,"LFR",,NW$3)/_xll.ciqfunctions.udf.CIQ(NW$2,"IQ_TOTAL_ASSETS",IQ_FQ,$A6,,,NW$3)*-100,0)</f>
        <v>0</v>
      </c>
      <c r="NX6" s="11">
        <f>IF(ISNUMBER(_xll.ciqfunctions.udf.CIQ(NX$2,"IQ_CAPEX",IQ_FQ,$A6,"LFR",,NX$3)/_xll.ciqfunctions.udf.CIQ(NX$2,"IQ_TOTAL_ASSETS",IQ_FQ,$A6,,,NX$3)*-100),_xll.ciqfunctions.udf.CIQ(NX$2,"IQ_CAPEX",IQ_FQ,$A6,"LFR",,NX$3)/_xll.ciqfunctions.udf.CIQ(NX$2,"IQ_TOTAL_ASSETS",IQ_FQ,$A6,,,NX$3)*-100,0)</f>
        <v>0.99130537830204835</v>
      </c>
      <c r="NY6" s="11">
        <f>IF(ISNUMBER(_xll.ciqfunctions.udf.CIQ(NY$2,"IQ_CAPEX",IQ_FQ,$A6,"LFR",,NY$3)/_xll.ciqfunctions.udf.CIQ(NY$2,"IQ_TOTAL_ASSETS",IQ_FQ,$A6,,,NY$3)*-100),_xll.ciqfunctions.udf.CIQ(NY$2,"IQ_CAPEX",IQ_FQ,$A6,"LFR",,NY$3)/_xll.ciqfunctions.udf.CIQ(NY$2,"IQ_TOTAL_ASSETS",IQ_FQ,$A6,,,NY$3)*-100,0)</f>
        <v>0</v>
      </c>
      <c r="NZ6" s="11">
        <f>IF(ISNUMBER(_xll.ciqfunctions.udf.CIQ(NZ$2,"IQ_CAPEX",IQ_FQ,$A6,"LFR",,NZ$3)/_xll.ciqfunctions.udf.CIQ(NZ$2,"IQ_TOTAL_ASSETS",IQ_FQ,$A6,,,NZ$3)*-100),_xll.ciqfunctions.udf.CIQ(NZ$2,"IQ_CAPEX",IQ_FQ,$A6,"LFR",,NZ$3)/_xll.ciqfunctions.udf.CIQ(NZ$2,"IQ_TOTAL_ASSETS",IQ_FQ,$A6,,,NZ$3)*-100,0)</f>
        <v>0</v>
      </c>
      <c r="OA6" s="11">
        <f>IF(ISNUMBER(_xll.ciqfunctions.udf.CIQ(OA$2,"IQ_CAPEX",IQ_FQ,$A6,"LFR",,OA$3)/_xll.ciqfunctions.udf.CIQ(OA$2,"IQ_TOTAL_ASSETS",IQ_FQ,$A6,,,OA$3)*-100),_xll.ciqfunctions.udf.CIQ(OA$2,"IQ_CAPEX",IQ_FQ,$A6,"LFR",,OA$3)/_xll.ciqfunctions.udf.CIQ(OA$2,"IQ_TOTAL_ASSETS",IQ_FQ,$A6,,,OA$3)*-100,0)</f>
        <v>0</v>
      </c>
      <c r="OB6" s="11">
        <f>IF(ISNUMBER(_xll.ciqfunctions.udf.CIQ(OB$2,"IQ_CAPEX",IQ_FQ,$A6,"LFR",,OB$3)/_xll.ciqfunctions.udf.CIQ(OB$2,"IQ_TOTAL_ASSETS",IQ_FQ,$A6,,,OB$3)*-100),_xll.ciqfunctions.udf.CIQ(OB$2,"IQ_CAPEX",IQ_FQ,$A6,"LFR",,OB$3)/_xll.ciqfunctions.udf.CIQ(OB$2,"IQ_TOTAL_ASSETS",IQ_FQ,$A6,,,OB$3)*-100,0)</f>
        <v>1.060669009735338</v>
      </c>
      <c r="OC6" s="11">
        <f>IF(ISNUMBER(_xll.ciqfunctions.udf.CIQ(OC$2,"IQ_CAPEX",IQ_FQ,$A6,"LFR",,OC$3)/_xll.ciqfunctions.udf.CIQ(OC$2,"IQ_TOTAL_ASSETS",IQ_FQ,$A6,,,OC$3)*-100),_xll.ciqfunctions.udf.CIQ(OC$2,"IQ_CAPEX",IQ_FQ,$A6,"LFR",,OC$3)/_xll.ciqfunctions.udf.CIQ(OC$2,"IQ_TOTAL_ASSETS",IQ_FQ,$A6,,,OC$3)*-100,0)</f>
        <v>0</v>
      </c>
      <c r="OD6" s="11">
        <f>IF(ISNUMBER(_xll.ciqfunctions.udf.CIQ(OD$2,"IQ_CAPEX",IQ_FQ,$A6,"LFR",,OD$3)/_xll.ciqfunctions.udf.CIQ(OD$2,"IQ_TOTAL_ASSETS",IQ_FQ,$A6,,,OD$3)*-100),_xll.ciqfunctions.udf.CIQ(OD$2,"IQ_CAPEX",IQ_FQ,$A6,"LFR",,OD$3)/_xll.ciqfunctions.udf.CIQ(OD$2,"IQ_TOTAL_ASSETS",IQ_FQ,$A6,,,OD$3)*-100,0)</f>
        <v>1.3947737150336448</v>
      </c>
      <c r="OE6" s="11">
        <f>IF(ISNUMBER(_xll.ciqfunctions.udf.CIQ(OE$2,"IQ_CAPEX",IQ_FQ,$A6,"LFR",,OE$3)/_xll.ciqfunctions.udf.CIQ(OE$2,"IQ_TOTAL_ASSETS",IQ_FQ,$A6,,,OE$3)*-100),_xll.ciqfunctions.udf.CIQ(OE$2,"IQ_CAPEX",IQ_FQ,$A6,"LFR",,OE$3)/_xll.ciqfunctions.udf.CIQ(OE$2,"IQ_TOTAL_ASSETS",IQ_FQ,$A6,,,OE$3)*-100,0)</f>
        <v>0</v>
      </c>
      <c r="OF6" s="11">
        <f>IF(ISNUMBER(_xll.ciqfunctions.udf.CIQ(OF$2,"IQ_CAPEX",IQ_FQ,$A6,"LFR",,OF$3)/_xll.ciqfunctions.udf.CIQ(OF$2,"IQ_TOTAL_ASSETS",IQ_FQ,$A6,,,OF$3)*-100),_xll.ciqfunctions.udf.CIQ(OF$2,"IQ_CAPEX",IQ_FQ,$A6,"LFR",,OF$3)/_xll.ciqfunctions.udf.CIQ(OF$2,"IQ_TOTAL_ASSETS",IQ_FQ,$A6,,,OF$3)*-100,0)</f>
        <v>0</v>
      </c>
      <c r="OG6" s="11">
        <f>IF(ISNUMBER(_xll.ciqfunctions.udf.CIQ(OG$2,"IQ_CAPEX",IQ_FQ,$A6,"LFR",,OG$3)/_xll.ciqfunctions.udf.CIQ(OG$2,"IQ_TOTAL_ASSETS",IQ_FQ,$A6,,,OG$3)*-100),_xll.ciqfunctions.udf.CIQ(OG$2,"IQ_CAPEX",IQ_FQ,$A6,"LFR",,OG$3)/_xll.ciqfunctions.udf.CIQ(OG$2,"IQ_TOTAL_ASSETS",IQ_FQ,$A6,,,OG$3)*-100,0)</f>
        <v>0.79582769092406669</v>
      </c>
      <c r="OH6" s="11">
        <f>IF(ISNUMBER(_xll.ciqfunctions.udf.CIQ(OH$2,"IQ_CAPEX",IQ_FQ,$A6,"LFR",,OH$3)/_xll.ciqfunctions.udf.CIQ(OH$2,"IQ_TOTAL_ASSETS",IQ_FQ,$A6,,,OH$3)*-100),_xll.ciqfunctions.udf.CIQ(OH$2,"IQ_CAPEX",IQ_FQ,$A6,"LFR",,OH$3)/_xll.ciqfunctions.udf.CIQ(OH$2,"IQ_TOTAL_ASSETS",IQ_FQ,$A6,,,OH$3)*-100,0)</f>
        <v>1.0962766930799948</v>
      </c>
      <c r="OI6" s="11">
        <f>IF(ISNUMBER(_xll.ciqfunctions.udf.CIQ(OI$2,"IQ_CAPEX",IQ_FQ,$A6,"LFR",,OI$3)/_xll.ciqfunctions.udf.CIQ(OI$2,"IQ_TOTAL_ASSETS",IQ_FQ,$A6,,,OI$3)*-100),_xll.ciqfunctions.udf.CIQ(OI$2,"IQ_CAPEX",IQ_FQ,$A6,"LFR",,OI$3)/_xll.ciqfunctions.udf.CIQ(OI$2,"IQ_TOTAL_ASSETS",IQ_FQ,$A6,,,OI$3)*-100,0)</f>
        <v>6.583662431794421</v>
      </c>
      <c r="OJ6" s="11">
        <f>IF(ISNUMBER(_xll.ciqfunctions.udf.CIQ(OJ$2,"IQ_CAPEX",IQ_FQ,$A6,"LFR",,OJ$3)/_xll.ciqfunctions.udf.CIQ(OJ$2,"IQ_TOTAL_ASSETS",IQ_FQ,$A6,,,OJ$3)*-100),_xll.ciqfunctions.udf.CIQ(OJ$2,"IQ_CAPEX",IQ_FQ,$A6,"LFR",,OJ$3)/_xll.ciqfunctions.udf.CIQ(OJ$2,"IQ_TOTAL_ASSETS",IQ_FQ,$A6,,,OJ$3)*-100,0)</f>
        <v>4.6232873427846366</v>
      </c>
      <c r="OK6" s="11">
        <f>IF(ISNUMBER(_xll.ciqfunctions.udf.CIQ(OK$2,"IQ_CAPEX",IQ_FQ,$A6,"LFR",,OK$3)/_xll.ciqfunctions.udf.CIQ(OK$2,"IQ_TOTAL_ASSETS",IQ_FQ,$A6,,,OK$3)*-100),_xll.ciqfunctions.udf.CIQ(OK$2,"IQ_CAPEX",IQ_FQ,$A6,"LFR",,OK$3)/_xll.ciqfunctions.udf.CIQ(OK$2,"IQ_TOTAL_ASSETS",IQ_FQ,$A6,,,OK$3)*-100,0)</f>
        <v>0</v>
      </c>
      <c r="OL6" s="11">
        <f>IF(ISNUMBER(_xll.ciqfunctions.udf.CIQ(OL$2,"IQ_CAPEX",IQ_FQ,$A6,"LFR",,OL$3)/_xll.ciqfunctions.udf.CIQ(OL$2,"IQ_TOTAL_ASSETS",IQ_FQ,$A6,,,OL$3)*-100),_xll.ciqfunctions.udf.CIQ(OL$2,"IQ_CAPEX",IQ_FQ,$A6,"LFR",,OL$3)/_xll.ciqfunctions.udf.CIQ(OL$2,"IQ_TOTAL_ASSETS",IQ_FQ,$A6,,,OL$3)*-100,0)</f>
        <v>2.351405489620491</v>
      </c>
      <c r="OM6" s="11">
        <f>IF(ISNUMBER(_xll.ciqfunctions.udf.CIQ(OM$2,"IQ_CAPEX",IQ_FQ,$A6,"LFR",,OM$3)/_xll.ciqfunctions.udf.CIQ(OM$2,"IQ_TOTAL_ASSETS",IQ_FQ,$A6,,,OM$3)*-100),_xll.ciqfunctions.udf.CIQ(OM$2,"IQ_CAPEX",IQ_FQ,$A6,"LFR",,OM$3)/_xll.ciqfunctions.udf.CIQ(OM$2,"IQ_TOTAL_ASSETS",IQ_FQ,$A6,,,OM$3)*-100,0)</f>
        <v>1.043132787113594</v>
      </c>
      <c r="ON6" s="11">
        <f>IF(ISNUMBER(_xll.ciqfunctions.udf.CIQ(ON$2,"IQ_CAPEX",IQ_FQ,$A6,"LFR",,ON$3)/_xll.ciqfunctions.udf.CIQ(ON$2,"IQ_TOTAL_ASSETS",IQ_FQ,$A6,,,ON$3)*-100),_xll.ciqfunctions.udf.CIQ(ON$2,"IQ_CAPEX",IQ_FQ,$A6,"LFR",,ON$3)/_xll.ciqfunctions.udf.CIQ(ON$2,"IQ_TOTAL_ASSETS",IQ_FQ,$A6,,,ON$3)*-100,0)</f>
        <v>1.3053892215568863</v>
      </c>
      <c r="OO6" s="11">
        <f>IF(ISNUMBER(_xll.ciqfunctions.udf.CIQ(OO$2,"IQ_CAPEX",IQ_FQ,$A6,"LFR",,OO$3)/_xll.ciqfunctions.udf.CIQ(OO$2,"IQ_TOTAL_ASSETS",IQ_FQ,$A6,,,OO$3)*-100),_xll.ciqfunctions.udf.CIQ(OO$2,"IQ_CAPEX",IQ_FQ,$A6,"LFR",,OO$3)/_xll.ciqfunctions.udf.CIQ(OO$2,"IQ_TOTAL_ASSETS",IQ_FQ,$A6,,,OO$3)*-100,0)</f>
        <v>2.2674100485296274</v>
      </c>
      <c r="OP6" s="11">
        <f>IF(ISNUMBER(_xll.ciqfunctions.udf.CIQ(OP$2,"IQ_CAPEX",IQ_FQ,$A6,"LFR",,OP$3)/_xll.ciqfunctions.udf.CIQ(OP$2,"IQ_TOTAL_ASSETS",IQ_FQ,$A6,,,OP$3)*-100),_xll.ciqfunctions.udf.CIQ(OP$2,"IQ_CAPEX",IQ_FQ,$A6,"LFR",,OP$3)/_xll.ciqfunctions.udf.CIQ(OP$2,"IQ_TOTAL_ASSETS",IQ_FQ,$A6,,,OP$3)*-100,0)</f>
        <v>8.3419126913268027</v>
      </c>
      <c r="OQ6" s="11">
        <f>IF(ISNUMBER(_xll.ciqfunctions.udf.CIQ(OQ$2,"IQ_CAPEX",IQ_FQ,$A6,"LFR",,OQ$3)/_xll.ciqfunctions.udf.CIQ(OQ$2,"IQ_TOTAL_ASSETS",IQ_FQ,$A6,,,OQ$3)*-100),_xll.ciqfunctions.udf.CIQ(OQ$2,"IQ_CAPEX",IQ_FQ,$A6,"LFR",,OQ$3)/_xll.ciqfunctions.udf.CIQ(OQ$2,"IQ_TOTAL_ASSETS",IQ_FQ,$A6,,,OQ$3)*-100,0)</f>
        <v>0</v>
      </c>
      <c r="OR6" s="11">
        <f>IF(ISNUMBER(_xll.ciqfunctions.udf.CIQ(OR$2,"IQ_CAPEX",IQ_FQ,$A6,"LFR",,OR$3)/_xll.ciqfunctions.udf.CIQ(OR$2,"IQ_TOTAL_ASSETS",IQ_FQ,$A6,,,OR$3)*-100),_xll.ciqfunctions.udf.CIQ(OR$2,"IQ_CAPEX",IQ_FQ,$A6,"LFR",,OR$3)/_xll.ciqfunctions.udf.CIQ(OR$2,"IQ_TOTAL_ASSETS",IQ_FQ,$A6,,,OR$3)*-100,0)</f>
        <v>7.1446105691657602E-2</v>
      </c>
      <c r="OS6" s="11">
        <f>IF(ISNUMBER(_xll.ciqfunctions.udf.CIQ(OS$2,"IQ_CAPEX",IQ_FQ,$A6,"LFR",,OS$3)/_xll.ciqfunctions.udf.CIQ(OS$2,"IQ_TOTAL_ASSETS",IQ_FQ,$A6,,,OS$3)*-100),_xll.ciqfunctions.udf.CIQ(OS$2,"IQ_CAPEX",IQ_FQ,$A6,"LFR",,OS$3)/_xll.ciqfunctions.udf.CIQ(OS$2,"IQ_TOTAL_ASSETS",IQ_FQ,$A6,,,OS$3)*-100,0)</f>
        <v>0</v>
      </c>
      <c r="OT6" s="11">
        <f>IF(ISNUMBER(_xll.ciqfunctions.udf.CIQ(OT$2,"IQ_CAPEX",IQ_FQ,$A6,"LFR",,OT$3)/_xll.ciqfunctions.udf.CIQ(OT$2,"IQ_TOTAL_ASSETS",IQ_FQ,$A6,,,OT$3)*-100),_xll.ciqfunctions.udf.CIQ(OT$2,"IQ_CAPEX",IQ_FQ,$A6,"LFR",,OT$3)/_xll.ciqfunctions.udf.CIQ(OT$2,"IQ_TOTAL_ASSETS",IQ_FQ,$A6,,,OT$3)*-100,0)</f>
        <v>0.70724529472796205</v>
      </c>
      <c r="OU6" s="11">
        <f>IF(ISNUMBER(_xll.ciqfunctions.udf.CIQ(OU$2,"IQ_CAPEX",IQ_FQ,$A6,"LFR",,OU$3)/_xll.ciqfunctions.udf.CIQ(OU$2,"IQ_TOTAL_ASSETS",IQ_FQ,$A6,,,OU$3)*-100),_xll.ciqfunctions.udf.CIQ(OU$2,"IQ_CAPEX",IQ_FQ,$A6,"LFR",,OU$3)/_xll.ciqfunctions.udf.CIQ(OU$2,"IQ_TOTAL_ASSETS",IQ_FQ,$A6,,,OU$3)*-100,0)</f>
        <v>8.0205960141224303E-2</v>
      </c>
      <c r="OV6" s="11">
        <f>IF(ISNUMBER(_xll.ciqfunctions.udf.CIQ(OV$2,"IQ_CAPEX",IQ_FQ,$A6,"LFR",,OV$3)/_xll.ciqfunctions.udf.CIQ(OV$2,"IQ_TOTAL_ASSETS",IQ_FQ,$A6,,,OV$3)*-100),_xll.ciqfunctions.udf.CIQ(OV$2,"IQ_CAPEX",IQ_FQ,$A6,"LFR",,OV$3)/_xll.ciqfunctions.udf.CIQ(OV$2,"IQ_TOTAL_ASSETS",IQ_FQ,$A6,,,OV$3)*-100,0)</f>
        <v>4.1201077082044915</v>
      </c>
      <c r="OW6" s="11">
        <f>IF(ISNUMBER(_xll.ciqfunctions.udf.CIQ(OW$2,"IQ_CAPEX",IQ_FQ,$A6,"LFR",,OW$3)/_xll.ciqfunctions.udf.CIQ(OW$2,"IQ_TOTAL_ASSETS",IQ_FQ,$A6,,,OW$3)*-100),_xll.ciqfunctions.udf.CIQ(OW$2,"IQ_CAPEX",IQ_FQ,$A6,"LFR",,OW$3)/_xll.ciqfunctions.udf.CIQ(OW$2,"IQ_TOTAL_ASSETS",IQ_FQ,$A6,,,OW$3)*-100,0)</f>
        <v>2.3575900150692006</v>
      </c>
      <c r="OX6" s="11">
        <f>IF(ISNUMBER(_xll.ciqfunctions.udf.CIQ(OX$2,"IQ_CAPEX",IQ_FQ,$A6,"LFR",,OX$3)/_xll.ciqfunctions.udf.CIQ(OX$2,"IQ_TOTAL_ASSETS",IQ_FQ,$A6,,,OX$3)*-100),_xll.ciqfunctions.udf.CIQ(OX$2,"IQ_CAPEX",IQ_FQ,$A6,"LFR",,OX$3)/_xll.ciqfunctions.udf.CIQ(OX$2,"IQ_TOTAL_ASSETS",IQ_FQ,$A6,,,OX$3)*-100,0)</f>
        <v>0</v>
      </c>
      <c r="OY6" s="11">
        <f>IF(ISNUMBER(_xll.ciqfunctions.udf.CIQ(OY$2,"IQ_CAPEX",IQ_FQ,$A6,"LFR",,OY$3)/_xll.ciqfunctions.udf.CIQ(OY$2,"IQ_TOTAL_ASSETS",IQ_FQ,$A6,,,OY$3)*-100),_xll.ciqfunctions.udf.CIQ(OY$2,"IQ_CAPEX",IQ_FQ,$A6,"LFR",,OY$3)/_xll.ciqfunctions.udf.CIQ(OY$2,"IQ_TOTAL_ASSETS",IQ_FQ,$A6,,,OY$3)*-100,0)</f>
        <v>2.7473363774733639</v>
      </c>
      <c r="OZ6" s="11">
        <f>IF(ISNUMBER(_xll.ciqfunctions.udf.CIQ(OZ$2,"IQ_CAPEX",IQ_FQ,$A6,"LFR",,OZ$3)/_xll.ciqfunctions.udf.CIQ(OZ$2,"IQ_TOTAL_ASSETS",IQ_FQ,$A6,,,OZ$3)*-100),_xll.ciqfunctions.udf.CIQ(OZ$2,"IQ_CAPEX",IQ_FQ,$A6,"LFR",,OZ$3)/_xll.ciqfunctions.udf.CIQ(OZ$2,"IQ_TOTAL_ASSETS",IQ_FQ,$A6,,,OZ$3)*-100,0)</f>
        <v>0</v>
      </c>
      <c r="PA6" s="11">
        <f>IF(ISNUMBER(_xll.ciqfunctions.udf.CIQ(PA$2,"IQ_CAPEX",IQ_FQ,$A6,"LFR",,PA$3)/_xll.ciqfunctions.udf.CIQ(PA$2,"IQ_TOTAL_ASSETS",IQ_FQ,$A6,,,PA$3)*-100),_xll.ciqfunctions.udf.CIQ(PA$2,"IQ_CAPEX",IQ_FQ,$A6,"LFR",,PA$3)/_xll.ciqfunctions.udf.CIQ(PA$2,"IQ_TOTAL_ASSETS",IQ_FQ,$A6,,,PA$3)*-100,0)</f>
        <v>2.339242904874721</v>
      </c>
      <c r="PB6" s="11">
        <f>IF(ISNUMBER(_xll.ciqfunctions.udf.CIQ(PB$2,"IQ_CAPEX",IQ_FQ,$A6,"LFR",,PB$3)/_xll.ciqfunctions.udf.CIQ(PB$2,"IQ_TOTAL_ASSETS",IQ_FQ,$A6,,,PB$3)*-100),_xll.ciqfunctions.udf.CIQ(PB$2,"IQ_CAPEX",IQ_FQ,$A6,"LFR",,PB$3)/_xll.ciqfunctions.udf.CIQ(PB$2,"IQ_TOTAL_ASSETS",IQ_FQ,$A6,,,PB$3)*-100,0)</f>
        <v>0.80339045513174878</v>
      </c>
      <c r="PC6" s="11">
        <f>IF(ISNUMBER(_xll.ciqfunctions.udf.CIQ(PC$2,"IQ_CAPEX",IQ_FQ,$A6,"LFR",,PC$3)/_xll.ciqfunctions.udf.CIQ(PC$2,"IQ_TOTAL_ASSETS",IQ_FQ,$A6,,,PC$3)*-100),_xll.ciqfunctions.udf.CIQ(PC$2,"IQ_CAPEX",IQ_FQ,$A6,"LFR",,PC$3)/_xll.ciqfunctions.udf.CIQ(PC$2,"IQ_TOTAL_ASSETS",IQ_FQ,$A6,,,PC$3)*-100,0)</f>
        <v>0</v>
      </c>
      <c r="PD6" s="11">
        <f>IF(ISNUMBER(_xll.ciqfunctions.udf.CIQ(PD$2,"IQ_CAPEX",IQ_FQ,$A6,"LFR",,PD$3)/_xll.ciqfunctions.udf.CIQ(PD$2,"IQ_TOTAL_ASSETS",IQ_FQ,$A6,,,PD$3)*-100),_xll.ciqfunctions.udf.CIQ(PD$2,"IQ_CAPEX",IQ_FQ,$A6,"LFR",,PD$3)/_xll.ciqfunctions.udf.CIQ(PD$2,"IQ_TOTAL_ASSETS",IQ_FQ,$A6,,,PD$3)*-100,0)</f>
        <v>3.6012751129153484</v>
      </c>
      <c r="PE6" s="11">
        <f>IF(ISNUMBER(_xll.ciqfunctions.udf.CIQ(PE$2,"IQ_CAPEX",IQ_FQ,$A6,"LFR",,PE$3)/_xll.ciqfunctions.udf.CIQ(PE$2,"IQ_TOTAL_ASSETS",IQ_FQ,$A6,,,PE$3)*-100),_xll.ciqfunctions.udf.CIQ(PE$2,"IQ_CAPEX",IQ_FQ,$A6,"LFR",,PE$3)/_xll.ciqfunctions.udf.CIQ(PE$2,"IQ_TOTAL_ASSETS",IQ_FQ,$A6,,,PE$3)*-100,0)</f>
        <v>3.0209912328859532</v>
      </c>
      <c r="PF6" s="11">
        <f>IF(ISNUMBER(_xll.ciqfunctions.udf.CIQ(PF$2,"IQ_CAPEX",IQ_FQ,$A6,"LFR",,PF$3)/_xll.ciqfunctions.udf.CIQ(PF$2,"IQ_TOTAL_ASSETS",IQ_FQ,$A6,,,PF$3)*-100),_xll.ciqfunctions.udf.CIQ(PF$2,"IQ_CAPEX",IQ_FQ,$A6,"LFR",,PF$3)/_xll.ciqfunctions.udf.CIQ(PF$2,"IQ_TOTAL_ASSETS",IQ_FQ,$A6,,,PF$3)*-100,0)</f>
        <v>4.5349375289217955</v>
      </c>
      <c r="PG6" s="11">
        <f>IF(ISNUMBER(_xll.ciqfunctions.udf.CIQ(PG$2,"IQ_CAPEX",IQ_FQ,$A6,"LFR",,PG$3)/_xll.ciqfunctions.udf.CIQ(PG$2,"IQ_TOTAL_ASSETS",IQ_FQ,$A6,,,PG$3)*-100),_xll.ciqfunctions.udf.CIQ(PG$2,"IQ_CAPEX",IQ_FQ,$A6,"LFR",,PG$3)/_xll.ciqfunctions.udf.CIQ(PG$2,"IQ_TOTAL_ASSETS",IQ_FQ,$A6,,,PG$3)*-100,0)</f>
        <v>0.47589371706985445</v>
      </c>
      <c r="PH6" s="11">
        <f>IF(ISNUMBER(_xll.ciqfunctions.udf.CIQ(PH$2,"IQ_CAPEX",IQ_FQ,$A6,"LFR",,PH$3)/_xll.ciqfunctions.udf.CIQ(PH$2,"IQ_TOTAL_ASSETS",IQ_FQ,$A6,,,PH$3)*-100),_xll.ciqfunctions.udf.CIQ(PH$2,"IQ_CAPEX",IQ_FQ,$A6,"LFR",,PH$3)/_xll.ciqfunctions.udf.CIQ(PH$2,"IQ_TOTAL_ASSETS",IQ_FQ,$A6,,,PH$3)*-100,0)</f>
        <v>0</v>
      </c>
      <c r="PI6" s="11">
        <f>IF(ISNUMBER(_xll.ciqfunctions.udf.CIQ(PI$2,"IQ_CAPEX",IQ_FQ,$A6,"LFR",,PI$3)/_xll.ciqfunctions.udf.CIQ(PI$2,"IQ_TOTAL_ASSETS",IQ_FQ,$A6,,,PI$3)*-100),_xll.ciqfunctions.udf.CIQ(PI$2,"IQ_CAPEX",IQ_FQ,$A6,"LFR",,PI$3)/_xll.ciqfunctions.udf.CIQ(PI$2,"IQ_TOTAL_ASSETS",IQ_FQ,$A6,,,PI$3)*-100,0)</f>
        <v>0</v>
      </c>
      <c r="PJ6" s="11">
        <f>IF(ISNUMBER(_xll.ciqfunctions.udf.CIQ(PJ$2,"IQ_CAPEX",IQ_FQ,$A6,"LFR",,PJ$3)/_xll.ciqfunctions.udf.CIQ(PJ$2,"IQ_TOTAL_ASSETS",IQ_FQ,$A6,,,PJ$3)*-100),_xll.ciqfunctions.udf.CIQ(PJ$2,"IQ_CAPEX",IQ_FQ,$A6,"LFR",,PJ$3)/_xll.ciqfunctions.udf.CIQ(PJ$2,"IQ_TOTAL_ASSETS",IQ_FQ,$A6,,,PJ$3)*-100,0)</f>
        <v>0</v>
      </c>
      <c r="PK6" s="11">
        <f>IF(ISNUMBER(_xll.ciqfunctions.udf.CIQ(PK$2,"IQ_CAPEX",IQ_FQ,$A6,"LFR",,PK$3)/_xll.ciqfunctions.udf.CIQ(PK$2,"IQ_TOTAL_ASSETS",IQ_FQ,$A6,,,PK$3)*-100),_xll.ciqfunctions.udf.CIQ(PK$2,"IQ_CAPEX",IQ_FQ,$A6,"LFR",,PK$3)/_xll.ciqfunctions.udf.CIQ(PK$2,"IQ_TOTAL_ASSETS",IQ_FQ,$A6,,,PK$3)*-100,0)</f>
        <v>2.1531896568598666E-2</v>
      </c>
      <c r="PL6" s="11">
        <f>IF(ISNUMBER(_xll.ciqfunctions.udf.CIQ(PL$2,"IQ_CAPEX",IQ_FQ,$A6,"LFR",,PL$3)/_xll.ciqfunctions.udf.CIQ(PL$2,"IQ_TOTAL_ASSETS",IQ_FQ,$A6,,,PL$3)*-100),_xll.ciqfunctions.udf.CIQ(PL$2,"IQ_CAPEX",IQ_FQ,$A6,"LFR",,PL$3)/_xll.ciqfunctions.udf.CIQ(PL$2,"IQ_TOTAL_ASSETS",IQ_FQ,$A6,,,PL$3)*-100,0)</f>
        <v>0.72266973532796319</v>
      </c>
      <c r="PM6" s="11">
        <f>IF(ISNUMBER(_xll.ciqfunctions.udf.CIQ(PM$2,"IQ_CAPEX",IQ_FQ,$A6,"LFR",,PM$3)/_xll.ciqfunctions.udf.CIQ(PM$2,"IQ_TOTAL_ASSETS",IQ_FQ,$A6,,,PM$3)*-100),_xll.ciqfunctions.udf.CIQ(PM$2,"IQ_CAPEX",IQ_FQ,$A6,"LFR",,PM$3)/_xll.ciqfunctions.udf.CIQ(PM$2,"IQ_TOTAL_ASSETS",IQ_FQ,$A6,,,PM$3)*-100,0)</f>
        <v>0.53431615451803804</v>
      </c>
      <c r="PN6" s="11">
        <f>IF(ISNUMBER(_xll.ciqfunctions.udf.CIQ(PN$2,"IQ_CAPEX",IQ_FQ,$A6,"LFR",,PN$3)/_xll.ciqfunctions.udf.CIQ(PN$2,"IQ_TOTAL_ASSETS",IQ_FQ,$A6,,,PN$3)*-100),_xll.ciqfunctions.udf.CIQ(PN$2,"IQ_CAPEX",IQ_FQ,$A6,"LFR",,PN$3)/_xll.ciqfunctions.udf.CIQ(PN$2,"IQ_TOTAL_ASSETS",IQ_FQ,$A6,,,PN$3)*-100,0)</f>
        <v>0</v>
      </c>
      <c r="PO6" s="11">
        <f>IF(ISNUMBER(_xll.ciqfunctions.udf.CIQ(PO$2,"IQ_CAPEX",IQ_FQ,$A6,"LFR",,PO$3)/_xll.ciqfunctions.udf.CIQ(PO$2,"IQ_TOTAL_ASSETS",IQ_FQ,$A6,,,PO$3)*-100),_xll.ciqfunctions.udf.CIQ(PO$2,"IQ_CAPEX",IQ_FQ,$A6,"LFR",,PO$3)/_xll.ciqfunctions.udf.CIQ(PO$2,"IQ_TOTAL_ASSETS",IQ_FQ,$A6,,,PO$3)*-100,0)</f>
        <v>0.65480635509973117</v>
      </c>
      <c r="PP6" s="11">
        <f>IF(ISNUMBER(_xll.ciqfunctions.udf.CIQ(PP$2,"IQ_CAPEX",IQ_FQ,$A6,"LFR",,PP$3)/_xll.ciqfunctions.udf.CIQ(PP$2,"IQ_TOTAL_ASSETS",IQ_FQ,$A6,,,PP$3)*-100),_xll.ciqfunctions.udf.CIQ(PP$2,"IQ_CAPEX",IQ_FQ,$A6,"LFR",,PP$3)/_xll.ciqfunctions.udf.CIQ(PP$2,"IQ_TOTAL_ASSETS",IQ_FQ,$A6,,,PP$3)*-100,0)</f>
        <v>1.6562872664634953</v>
      </c>
      <c r="PQ6" s="11">
        <f>IF(ISNUMBER(_xll.ciqfunctions.udf.CIQ(PQ$2,"IQ_CAPEX",IQ_FQ,$A6,"LFR",,PQ$3)/_xll.ciqfunctions.udf.CIQ(PQ$2,"IQ_TOTAL_ASSETS",IQ_FQ,$A6,,,PQ$3)*-100),_xll.ciqfunctions.udf.CIQ(PQ$2,"IQ_CAPEX",IQ_FQ,$A6,"LFR",,PQ$3)/_xll.ciqfunctions.udf.CIQ(PQ$2,"IQ_TOTAL_ASSETS",IQ_FQ,$A6,,,PQ$3)*-100,0)</f>
        <v>1.1948676824378508</v>
      </c>
      <c r="PR6" s="11">
        <f>IF(ISNUMBER(_xll.ciqfunctions.udf.CIQ(PR$2,"IQ_CAPEX",IQ_FQ,$A6,"LFR",,PR$3)/_xll.ciqfunctions.udf.CIQ(PR$2,"IQ_TOTAL_ASSETS",IQ_FQ,$A6,,,PR$3)*-100),_xll.ciqfunctions.udf.CIQ(PR$2,"IQ_CAPEX",IQ_FQ,$A6,"LFR",,PR$3)/_xll.ciqfunctions.udf.CIQ(PR$2,"IQ_TOTAL_ASSETS",IQ_FQ,$A6,,,PR$3)*-100,0)</f>
        <v>0</v>
      </c>
      <c r="PS6" s="11">
        <f>IF(ISNUMBER(_xll.ciqfunctions.udf.CIQ(PS$2,"IQ_CAPEX",IQ_FQ,$A6,"LFR",,PS$3)/_xll.ciqfunctions.udf.CIQ(PS$2,"IQ_TOTAL_ASSETS",IQ_FQ,$A6,,,PS$3)*-100),_xll.ciqfunctions.udf.CIQ(PS$2,"IQ_CAPEX",IQ_FQ,$A6,"LFR",,PS$3)/_xll.ciqfunctions.udf.CIQ(PS$2,"IQ_TOTAL_ASSETS",IQ_FQ,$A6,,,PS$3)*-100,0)</f>
        <v>0</v>
      </c>
      <c r="PT6" s="11">
        <f>IF(ISNUMBER(_xll.ciqfunctions.udf.CIQ(PT$2,"IQ_CAPEX",IQ_FQ,$A6,"LFR",,PT$3)/_xll.ciqfunctions.udf.CIQ(PT$2,"IQ_TOTAL_ASSETS",IQ_FQ,$A6,,,PT$3)*-100),_xll.ciqfunctions.udf.CIQ(PT$2,"IQ_CAPEX",IQ_FQ,$A6,"LFR",,PT$3)/_xll.ciqfunctions.udf.CIQ(PT$2,"IQ_TOTAL_ASSETS",IQ_FQ,$A6,,,PT$3)*-100,0)</f>
        <v>0</v>
      </c>
      <c r="PU6" s="11">
        <f>IF(ISNUMBER(_xll.ciqfunctions.udf.CIQ(PU$2,"IQ_CAPEX",IQ_FQ,$A6,"LFR",,PU$3)/_xll.ciqfunctions.udf.CIQ(PU$2,"IQ_TOTAL_ASSETS",IQ_FQ,$A6,,,PU$3)*-100),_xll.ciqfunctions.udf.CIQ(PU$2,"IQ_CAPEX",IQ_FQ,$A6,"LFR",,PU$3)/_xll.ciqfunctions.udf.CIQ(PU$2,"IQ_TOTAL_ASSETS",IQ_FQ,$A6,,,PU$3)*-100,0)</f>
        <v>1.5956950293367129</v>
      </c>
      <c r="PV6" s="11">
        <f>IF(ISNUMBER(_xll.ciqfunctions.udf.CIQ(PV$2,"IQ_CAPEX",IQ_FQ,$A6,"LFR",,PV$3)/_xll.ciqfunctions.udf.CIQ(PV$2,"IQ_TOTAL_ASSETS",IQ_FQ,$A6,,,PV$3)*-100),_xll.ciqfunctions.udf.CIQ(PV$2,"IQ_CAPEX",IQ_FQ,$A6,"LFR",,PV$3)/_xll.ciqfunctions.udf.CIQ(PV$2,"IQ_TOTAL_ASSETS",IQ_FQ,$A6,,,PV$3)*-100,0)</f>
        <v>3.8844065795089389</v>
      </c>
      <c r="PW6" s="11">
        <f>IF(ISNUMBER(_xll.ciqfunctions.udf.CIQ(PW$2,"IQ_CAPEX",IQ_FQ,$A6,"LFR",,PW$3)/_xll.ciqfunctions.udf.CIQ(PW$2,"IQ_TOTAL_ASSETS",IQ_FQ,$A6,,,PW$3)*-100),_xll.ciqfunctions.udf.CIQ(PW$2,"IQ_CAPEX",IQ_FQ,$A6,"LFR",,PW$3)/_xll.ciqfunctions.udf.CIQ(PW$2,"IQ_TOTAL_ASSETS",IQ_FQ,$A6,,,PW$3)*-100,0)</f>
        <v>0.47695131577695982</v>
      </c>
      <c r="PX6" s="11">
        <f>IF(ISNUMBER(_xll.ciqfunctions.udf.CIQ(PX$2,"IQ_CAPEX",IQ_FQ,$A6,"LFR",,PX$3)/_xll.ciqfunctions.udf.CIQ(PX$2,"IQ_TOTAL_ASSETS",IQ_FQ,$A6,,,PX$3)*-100),_xll.ciqfunctions.udf.CIQ(PX$2,"IQ_CAPEX",IQ_FQ,$A6,"LFR",,PX$3)/_xll.ciqfunctions.udf.CIQ(PX$2,"IQ_TOTAL_ASSETS",IQ_FQ,$A6,,,PX$3)*-100,0)</f>
        <v>1.3498677129641297</v>
      </c>
      <c r="PY6" s="11">
        <f>IF(ISNUMBER(_xll.ciqfunctions.udf.CIQ(PY$2,"IQ_CAPEX",IQ_FQ,$A6,"LFR",,PY$3)/_xll.ciqfunctions.udf.CIQ(PY$2,"IQ_TOTAL_ASSETS",IQ_FQ,$A6,,,PY$3)*-100),_xll.ciqfunctions.udf.CIQ(PY$2,"IQ_CAPEX",IQ_FQ,$A6,"LFR",,PY$3)/_xll.ciqfunctions.udf.CIQ(PY$2,"IQ_TOTAL_ASSETS",IQ_FQ,$A6,,,PY$3)*-100,0)</f>
        <v>5.0584799900569255</v>
      </c>
      <c r="PZ6" s="11">
        <f>IF(ISNUMBER(_xll.ciqfunctions.udf.CIQ(PZ$2,"IQ_CAPEX",IQ_FQ,$A6,"LFR",,PZ$3)/_xll.ciqfunctions.udf.CIQ(PZ$2,"IQ_TOTAL_ASSETS",IQ_FQ,$A6,,,PZ$3)*-100),_xll.ciqfunctions.udf.CIQ(PZ$2,"IQ_CAPEX",IQ_FQ,$A6,"LFR",,PZ$3)/_xll.ciqfunctions.udf.CIQ(PZ$2,"IQ_TOTAL_ASSETS",IQ_FQ,$A6,,,PZ$3)*-100,0)</f>
        <v>0.3303905958022807</v>
      </c>
      <c r="QA6" s="11">
        <f>IF(ISNUMBER(_xll.ciqfunctions.udf.CIQ(QA$2,"IQ_CAPEX",IQ_FQ,$A6,"LFR",,QA$3)/_xll.ciqfunctions.udf.CIQ(QA$2,"IQ_TOTAL_ASSETS",IQ_FQ,$A6,,,QA$3)*-100),_xll.ciqfunctions.udf.CIQ(QA$2,"IQ_CAPEX",IQ_FQ,$A6,"LFR",,QA$3)/_xll.ciqfunctions.udf.CIQ(QA$2,"IQ_TOTAL_ASSETS",IQ_FQ,$A6,,,QA$3)*-100,0)</f>
        <v>0</v>
      </c>
      <c r="QB6" s="11">
        <f>IF(ISNUMBER(_xll.ciqfunctions.udf.CIQ(QB$2,"IQ_CAPEX",IQ_FQ,$A6,"LFR",,QB$3)/_xll.ciqfunctions.udf.CIQ(QB$2,"IQ_TOTAL_ASSETS",IQ_FQ,$A6,,,QB$3)*-100),_xll.ciqfunctions.udf.CIQ(QB$2,"IQ_CAPEX",IQ_FQ,$A6,"LFR",,QB$3)/_xll.ciqfunctions.udf.CIQ(QB$2,"IQ_TOTAL_ASSETS",IQ_FQ,$A6,,,QB$3)*-100,0)</f>
        <v>1.2162893079077768</v>
      </c>
      <c r="QC6" s="11">
        <f>IF(ISNUMBER(_xll.ciqfunctions.udf.CIQ(QC$2,"IQ_CAPEX",IQ_FQ,$A6,"LFR",,QC$3)/_xll.ciqfunctions.udf.CIQ(QC$2,"IQ_TOTAL_ASSETS",IQ_FQ,$A6,,,QC$3)*-100),_xll.ciqfunctions.udf.CIQ(QC$2,"IQ_CAPEX",IQ_FQ,$A6,"LFR",,QC$3)/_xll.ciqfunctions.udf.CIQ(QC$2,"IQ_TOTAL_ASSETS",IQ_FQ,$A6,,,QC$3)*-100,0)</f>
        <v>1.3357474127545146</v>
      </c>
      <c r="QD6" s="11">
        <f>IF(ISNUMBER(_xll.ciqfunctions.udf.CIQ(QD$2,"IQ_CAPEX",IQ_FQ,$A6,"LFR",,QD$3)/_xll.ciqfunctions.udf.CIQ(QD$2,"IQ_TOTAL_ASSETS",IQ_FQ,$A6,,,QD$3)*-100),_xll.ciqfunctions.udf.CIQ(QD$2,"IQ_CAPEX",IQ_FQ,$A6,"LFR",,QD$3)/_xll.ciqfunctions.udf.CIQ(QD$2,"IQ_TOTAL_ASSETS",IQ_FQ,$A6,,,QD$3)*-100,0)</f>
        <v>0</v>
      </c>
      <c r="QE6" s="11">
        <f>IF(ISNUMBER(_xll.ciqfunctions.udf.CIQ(QE$2,"IQ_CAPEX",IQ_FQ,$A6,"LFR",,QE$3)/_xll.ciqfunctions.udf.CIQ(QE$2,"IQ_TOTAL_ASSETS",IQ_FQ,$A6,,,QE$3)*-100),_xll.ciqfunctions.udf.CIQ(QE$2,"IQ_CAPEX",IQ_FQ,$A6,"LFR",,QE$3)/_xll.ciqfunctions.udf.CIQ(QE$2,"IQ_TOTAL_ASSETS",IQ_FQ,$A6,,,QE$3)*-100,0)</f>
        <v>1.3721736267552436</v>
      </c>
      <c r="QF6" s="11">
        <f>IF(ISNUMBER(_xll.ciqfunctions.udf.CIQ(QF$2,"IQ_CAPEX",IQ_FQ,$A6,"LFR",,QF$3)/_xll.ciqfunctions.udf.CIQ(QF$2,"IQ_TOTAL_ASSETS",IQ_FQ,$A6,,,QF$3)*-100),_xll.ciqfunctions.udf.CIQ(QF$2,"IQ_CAPEX",IQ_FQ,$A6,"LFR",,QF$3)/_xll.ciqfunctions.udf.CIQ(QF$2,"IQ_TOTAL_ASSETS",IQ_FQ,$A6,,,QF$3)*-100,0)</f>
        <v>0</v>
      </c>
      <c r="QG6" s="11">
        <f>IF(ISNUMBER(_xll.ciqfunctions.udf.CIQ(QG$2,"IQ_CAPEX",IQ_FQ,$A6,"LFR",,QG$3)/_xll.ciqfunctions.udf.CIQ(QG$2,"IQ_TOTAL_ASSETS",IQ_FQ,$A6,,,QG$3)*-100),_xll.ciqfunctions.udf.CIQ(QG$2,"IQ_CAPEX",IQ_FQ,$A6,"LFR",,QG$3)/_xll.ciqfunctions.udf.CIQ(QG$2,"IQ_TOTAL_ASSETS",IQ_FQ,$A6,,,QG$3)*-100,0)</f>
        <v>0.56614053839341905</v>
      </c>
      <c r="QH6" s="11">
        <f>IF(ISNUMBER(_xll.ciqfunctions.udf.CIQ(QH$2,"IQ_CAPEX",IQ_FQ,$A6,"LFR",,QH$3)/_xll.ciqfunctions.udf.CIQ(QH$2,"IQ_TOTAL_ASSETS",IQ_FQ,$A6,,,QH$3)*-100),_xll.ciqfunctions.udf.CIQ(QH$2,"IQ_CAPEX",IQ_FQ,$A6,"LFR",,QH$3)/_xll.ciqfunctions.udf.CIQ(QH$2,"IQ_TOTAL_ASSETS",IQ_FQ,$A6,,,QH$3)*-100,0)</f>
        <v>0.88392383903453331</v>
      </c>
      <c r="QI6" s="11">
        <f>IF(ISNUMBER(_xll.ciqfunctions.udf.CIQ(QI$2,"IQ_CAPEX",IQ_FQ,$A6,"LFR",,QI$3)/_xll.ciqfunctions.udf.CIQ(QI$2,"IQ_TOTAL_ASSETS",IQ_FQ,$A6,,,QI$3)*-100),_xll.ciqfunctions.udf.CIQ(QI$2,"IQ_CAPEX",IQ_FQ,$A6,"LFR",,QI$3)/_xll.ciqfunctions.udf.CIQ(QI$2,"IQ_TOTAL_ASSETS",IQ_FQ,$A6,,,QI$3)*-100,0)</f>
        <v>0</v>
      </c>
      <c r="QJ6" s="11">
        <f>IF(ISNUMBER(_xll.ciqfunctions.udf.CIQ(QJ$2,"IQ_CAPEX",IQ_FQ,$A6,"LFR",,QJ$3)/_xll.ciqfunctions.udf.CIQ(QJ$2,"IQ_TOTAL_ASSETS",IQ_FQ,$A6,,,QJ$3)*-100),_xll.ciqfunctions.udf.CIQ(QJ$2,"IQ_CAPEX",IQ_FQ,$A6,"LFR",,QJ$3)/_xll.ciqfunctions.udf.CIQ(QJ$2,"IQ_TOTAL_ASSETS",IQ_FQ,$A6,,,QJ$3)*-100,0)</f>
        <v>0</v>
      </c>
      <c r="QK6" s="11">
        <f>IF(ISNUMBER(_xll.ciqfunctions.udf.CIQ(QK$2,"IQ_CAPEX",IQ_FQ,$A6,"LFR",,QK$3)/_xll.ciqfunctions.udf.CIQ(QK$2,"IQ_TOTAL_ASSETS",IQ_FQ,$A6,,,QK$3)*-100),_xll.ciqfunctions.udf.CIQ(QK$2,"IQ_CAPEX",IQ_FQ,$A6,"LFR",,QK$3)/_xll.ciqfunctions.udf.CIQ(QK$2,"IQ_TOTAL_ASSETS",IQ_FQ,$A6,,,QK$3)*-100,0)</f>
        <v>0</v>
      </c>
      <c r="QL6" s="11">
        <f>IF(ISNUMBER(_xll.ciqfunctions.udf.CIQ(QL$2,"IQ_CAPEX",IQ_FQ,$A6,"LFR",,QL$3)/_xll.ciqfunctions.udf.CIQ(QL$2,"IQ_TOTAL_ASSETS",IQ_FQ,$A6,,,QL$3)*-100),_xll.ciqfunctions.udf.CIQ(QL$2,"IQ_CAPEX",IQ_FQ,$A6,"LFR",,QL$3)/_xll.ciqfunctions.udf.CIQ(QL$2,"IQ_TOTAL_ASSETS",IQ_FQ,$A6,,,QL$3)*-100,0)</f>
        <v>1.6563858307777179E-2</v>
      </c>
      <c r="QM6" s="11">
        <f>IF(ISNUMBER(_xll.ciqfunctions.udf.CIQ(QM$2,"IQ_CAPEX",IQ_FQ,$A6,"LFR",,QM$3)/_xll.ciqfunctions.udf.CIQ(QM$2,"IQ_TOTAL_ASSETS",IQ_FQ,$A6,,,QM$3)*-100),_xll.ciqfunctions.udf.CIQ(QM$2,"IQ_CAPEX",IQ_FQ,$A6,"LFR",,QM$3)/_xll.ciqfunctions.udf.CIQ(QM$2,"IQ_TOTAL_ASSETS",IQ_FQ,$A6,,,QM$3)*-100,0)</f>
        <v>0.6507672537725917</v>
      </c>
      <c r="QN6" s="11">
        <f>IF(ISNUMBER(_xll.ciqfunctions.udf.CIQ(QN$2,"IQ_CAPEX",IQ_FQ,$A6,"LFR",,QN$3)/_xll.ciqfunctions.udf.CIQ(QN$2,"IQ_TOTAL_ASSETS",IQ_FQ,$A6,,,QN$3)*-100),_xll.ciqfunctions.udf.CIQ(QN$2,"IQ_CAPEX",IQ_FQ,$A6,"LFR",,QN$3)/_xll.ciqfunctions.udf.CIQ(QN$2,"IQ_TOTAL_ASSETS",IQ_FQ,$A6,,,QN$3)*-100,0)</f>
        <v>0</v>
      </c>
      <c r="QO6" s="11">
        <f>IF(ISNUMBER(_xll.ciqfunctions.udf.CIQ(QO$2,"IQ_CAPEX",IQ_FQ,$A6,"LFR",,QO$3)/_xll.ciqfunctions.udf.CIQ(QO$2,"IQ_TOTAL_ASSETS",IQ_FQ,$A6,,,QO$3)*-100),_xll.ciqfunctions.udf.CIQ(QO$2,"IQ_CAPEX",IQ_FQ,$A6,"LFR",,QO$3)/_xll.ciqfunctions.udf.CIQ(QO$2,"IQ_TOTAL_ASSETS",IQ_FQ,$A6,,,QO$3)*-100,0)</f>
        <v>0.8579737966669635</v>
      </c>
      <c r="QP6" s="11">
        <f>IF(ISNUMBER(_xll.ciqfunctions.udf.CIQ(QP$2,"IQ_CAPEX",IQ_FQ,$A6,"LFR",,QP$3)/_xll.ciqfunctions.udf.CIQ(QP$2,"IQ_TOTAL_ASSETS",IQ_FQ,$A6,,,QP$3)*-100),_xll.ciqfunctions.udf.CIQ(QP$2,"IQ_CAPEX",IQ_FQ,$A6,"LFR",,QP$3)/_xll.ciqfunctions.udf.CIQ(QP$2,"IQ_TOTAL_ASSETS",IQ_FQ,$A6,,,QP$3)*-100,0)</f>
        <v>1.5541622198505869</v>
      </c>
      <c r="QQ6" s="11">
        <f>IF(ISNUMBER(_xll.ciqfunctions.udf.CIQ(QQ$2,"IQ_CAPEX",IQ_FQ,$A6,"LFR",,QQ$3)/_xll.ciqfunctions.udf.CIQ(QQ$2,"IQ_TOTAL_ASSETS",IQ_FQ,$A6,,,QQ$3)*-100),_xll.ciqfunctions.udf.CIQ(QQ$2,"IQ_CAPEX",IQ_FQ,$A6,"LFR",,QQ$3)/_xll.ciqfunctions.udf.CIQ(QQ$2,"IQ_TOTAL_ASSETS",IQ_FQ,$A6,,,QQ$3)*-100,0)</f>
        <v>5.4557023375618935E-2</v>
      </c>
      <c r="QR6" s="11">
        <f>IF(ISNUMBER(_xll.ciqfunctions.udf.CIQ(QR$2,"IQ_CAPEX",IQ_FQ,$A6,"LFR",,QR$3)/_xll.ciqfunctions.udf.CIQ(QR$2,"IQ_TOTAL_ASSETS",IQ_FQ,$A6,,,QR$3)*-100),_xll.ciqfunctions.udf.CIQ(QR$2,"IQ_CAPEX",IQ_FQ,$A6,"LFR",,QR$3)/_xll.ciqfunctions.udf.CIQ(QR$2,"IQ_TOTAL_ASSETS",IQ_FQ,$A6,,,QR$3)*-100,0)</f>
        <v>1.4757779916586462</v>
      </c>
      <c r="QS6" s="11">
        <f>IF(ISNUMBER(_xll.ciqfunctions.udf.CIQ(QS$2,"IQ_CAPEX",IQ_FQ,$A6,"LFR",,QS$3)/_xll.ciqfunctions.udf.CIQ(QS$2,"IQ_TOTAL_ASSETS",IQ_FQ,$A6,,,QS$3)*-100),_xll.ciqfunctions.udf.CIQ(QS$2,"IQ_CAPEX",IQ_FQ,$A6,"LFR",,QS$3)/_xll.ciqfunctions.udf.CIQ(QS$2,"IQ_TOTAL_ASSETS",IQ_FQ,$A6,,,QS$3)*-100,0)</f>
        <v>0</v>
      </c>
      <c r="QT6" s="11">
        <f>IF(ISNUMBER(_xll.ciqfunctions.udf.CIQ(QT$2,"IQ_CAPEX",IQ_FQ,$A6,"LFR",,QT$3)/_xll.ciqfunctions.udf.CIQ(QT$2,"IQ_TOTAL_ASSETS",IQ_FQ,$A6,,,QT$3)*-100),_xll.ciqfunctions.udf.CIQ(QT$2,"IQ_CAPEX",IQ_FQ,$A6,"LFR",,QT$3)/_xll.ciqfunctions.udf.CIQ(QT$2,"IQ_TOTAL_ASSETS",IQ_FQ,$A6,,,QT$3)*-100,0)</f>
        <v>0</v>
      </c>
      <c r="QU6" s="11">
        <f>IF(ISNUMBER(_xll.ciqfunctions.udf.CIQ(QU$2,"IQ_CAPEX",IQ_FQ,$A6,"LFR",,QU$3)/_xll.ciqfunctions.udf.CIQ(QU$2,"IQ_TOTAL_ASSETS",IQ_FQ,$A6,,,QU$3)*-100),_xll.ciqfunctions.udf.CIQ(QU$2,"IQ_CAPEX",IQ_FQ,$A6,"LFR",,QU$3)/_xll.ciqfunctions.udf.CIQ(QU$2,"IQ_TOTAL_ASSETS",IQ_FQ,$A6,,,QU$3)*-100,0)</f>
        <v>0.98468966393494695</v>
      </c>
      <c r="QV6" s="11">
        <f>IF(ISNUMBER(_xll.ciqfunctions.udf.CIQ(QV$2,"IQ_CAPEX",IQ_FQ,$A6,"LFR",,QV$3)/_xll.ciqfunctions.udf.CIQ(QV$2,"IQ_TOTAL_ASSETS",IQ_FQ,$A6,,,QV$3)*-100),_xll.ciqfunctions.udf.CIQ(QV$2,"IQ_CAPEX",IQ_FQ,$A6,"LFR",,QV$3)/_xll.ciqfunctions.udf.CIQ(QV$2,"IQ_TOTAL_ASSETS",IQ_FQ,$A6,,,QV$3)*-100,0)</f>
        <v>0.55680570385830075</v>
      </c>
      <c r="QW6" s="11">
        <f>IF(ISNUMBER(_xll.ciqfunctions.udf.CIQ(QW$2,"IQ_CAPEX",IQ_FQ,$A6,"LFR",,QW$3)/_xll.ciqfunctions.udf.CIQ(QW$2,"IQ_TOTAL_ASSETS",IQ_FQ,$A6,,,QW$3)*-100),_xll.ciqfunctions.udf.CIQ(QW$2,"IQ_CAPEX",IQ_FQ,$A6,"LFR",,QW$3)/_xll.ciqfunctions.udf.CIQ(QW$2,"IQ_TOTAL_ASSETS",IQ_FQ,$A6,,,QW$3)*-100,0)</f>
        <v>0</v>
      </c>
      <c r="QX6" s="11">
        <f>IF(ISNUMBER(_xll.ciqfunctions.udf.CIQ(QX$2,"IQ_CAPEX",IQ_FQ,$A6,"LFR",,QX$3)/_xll.ciqfunctions.udf.CIQ(QX$2,"IQ_TOTAL_ASSETS",IQ_FQ,$A6,,,QX$3)*-100),_xll.ciqfunctions.udf.CIQ(QX$2,"IQ_CAPEX",IQ_FQ,$A6,"LFR",,QX$3)/_xll.ciqfunctions.udf.CIQ(QX$2,"IQ_TOTAL_ASSETS",IQ_FQ,$A6,,,QX$3)*-100,0)</f>
        <v>0</v>
      </c>
      <c r="QY6" s="11">
        <f>IF(ISNUMBER(_xll.ciqfunctions.udf.CIQ(QY$2,"IQ_CAPEX",IQ_FQ,$A6,"LFR",,QY$3)/_xll.ciqfunctions.udf.CIQ(QY$2,"IQ_TOTAL_ASSETS",IQ_FQ,$A6,,,QY$3)*-100),_xll.ciqfunctions.udf.CIQ(QY$2,"IQ_CAPEX",IQ_FQ,$A6,"LFR",,QY$3)/_xll.ciqfunctions.udf.CIQ(QY$2,"IQ_TOTAL_ASSETS",IQ_FQ,$A6,,,QY$3)*-100,0)</f>
        <v>1.2203403991388633</v>
      </c>
      <c r="QZ6" s="11">
        <f>IF(ISNUMBER(_xll.ciqfunctions.udf.CIQ(QZ$2,"IQ_CAPEX",IQ_FQ,$A6,"LFR",,QZ$3)/_xll.ciqfunctions.udf.CIQ(QZ$2,"IQ_TOTAL_ASSETS",IQ_FQ,$A6,,,QZ$3)*-100),_xll.ciqfunctions.udf.CIQ(QZ$2,"IQ_CAPEX",IQ_FQ,$A6,"LFR",,QZ$3)/_xll.ciqfunctions.udf.CIQ(QZ$2,"IQ_TOTAL_ASSETS",IQ_FQ,$A6,,,QZ$3)*-100,0)</f>
        <v>1.2482803635813065</v>
      </c>
      <c r="RA6" s="11">
        <f>IF(ISNUMBER(_xll.ciqfunctions.udf.CIQ(RA$2,"IQ_CAPEX",IQ_FQ,$A6,"LFR",,RA$3)/_xll.ciqfunctions.udf.CIQ(RA$2,"IQ_TOTAL_ASSETS",IQ_FQ,$A6,,,RA$3)*-100),_xll.ciqfunctions.udf.CIQ(RA$2,"IQ_CAPEX",IQ_FQ,$A6,"LFR",,RA$3)/_xll.ciqfunctions.udf.CIQ(RA$2,"IQ_TOTAL_ASSETS",IQ_FQ,$A6,,,RA$3)*-100,0)</f>
        <v>1.5357434940340136</v>
      </c>
      <c r="RB6" s="11">
        <f>IF(ISNUMBER(_xll.ciqfunctions.udf.CIQ(RB$2,"IQ_CAPEX",IQ_FQ,$A6,"LFR",,RB$3)/_xll.ciqfunctions.udf.CIQ(RB$2,"IQ_TOTAL_ASSETS",IQ_FQ,$A6,,,RB$3)*-100),_xll.ciqfunctions.udf.CIQ(RB$2,"IQ_CAPEX",IQ_FQ,$A6,"LFR",,RB$3)/_xll.ciqfunctions.udf.CIQ(RB$2,"IQ_TOTAL_ASSETS",IQ_FQ,$A6,,,RB$3)*-100,0)</f>
        <v>0</v>
      </c>
      <c r="RC6" s="11">
        <f>IF(ISNUMBER(_xll.ciqfunctions.udf.CIQ(RC$2,"IQ_CAPEX",IQ_FQ,$A6,"LFR",,RC$3)/_xll.ciqfunctions.udf.CIQ(RC$2,"IQ_TOTAL_ASSETS",IQ_FQ,$A6,,,RC$3)*-100),_xll.ciqfunctions.udf.CIQ(RC$2,"IQ_CAPEX",IQ_FQ,$A6,"LFR",,RC$3)/_xll.ciqfunctions.udf.CIQ(RC$2,"IQ_TOTAL_ASSETS",IQ_FQ,$A6,,,RC$3)*-100,0)</f>
        <v>0</v>
      </c>
      <c r="RD6" s="11">
        <f>IF(ISNUMBER(_xll.ciqfunctions.udf.CIQ(RD$2,"IQ_CAPEX",IQ_FQ,$A6,"LFR",,RD$3)/_xll.ciqfunctions.udf.CIQ(RD$2,"IQ_TOTAL_ASSETS",IQ_FQ,$A6,,,RD$3)*-100),_xll.ciqfunctions.udf.CIQ(RD$2,"IQ_CAPEX",IQ_FQ,$A6,"LFR",,RD$3)/_xll.ciqfunctions.udf.CIQ(RD$2,"IQ_TOTAL_ASSETS",IQ_FQ,$A6,,,RD$3)*-100,0)</f>
        <v>2.4716858143893101</v>
      </c>
      <c r="RE6" s="11">
        <f>IF(ISNUMBER(_xll.ciqfunctions.udf.CIQ(RE$2,"IQ_CAPEX",IQ_FQ,$A6,"LFR",,RE$3)/_xll.ciqfunctions.udf.CIQ(RE$2,"IQ_TOTAL_ASSETS",IQ_FQ,$A6,,,RE$3)*-100),_xll.ciqfunctions.udf.CIQ(RE$2,"IQ_CAPEX",IQ_FQ,$A6,"LFR",,RE$3)/_xll.ciqfunctions.udf.CIQ(RE$2,"IQ_TOTAL_ASSETS",IQ_FQ,$A6,,,RE$3)*-100,0)</f>
        <v>0</v>
      </c>
      <c r="RF6" s="11">
        <f>IF(ISNUMBER(_xll.ciqfunctions.udf.CIQ(RF$2,"IQ_CAPEX",IQ_FQ,$A6,"LFR",,RF$3)/_xll.ciqfunctions.udf.CIQ(RF$2,"IQ_TOTAL_ASSETS",IQ_FQ,$A6,,,RF$3)*-100),_xll.ciqfunctions.udf.CIQ(RF$2,"IQ_CAPEX",IQ_FQ,$A6,"LFR",,RF$3)/_xll.ciqfunctions.udf.CIQ(RF$2,"IQ_TOTAL_ASSETS",IQ_FQ,$A6,,,RF$3)*-100,0)</f>
        <v>0</v>
      </c>
      <c r="RG6" s="11">
        <f>IF(ISNUMBER(_xll.ciqfunctions.udf.CIQ(RG$2,"IQ_CAPEX",IQ_FQ,$A6,"LFR",,RG$3)/_xll.ciqfunctions.udf.CIQ(RG$2,"IQ_TOTAL_ASSETS",IQ_FQ,$A6,,,RG$3)*-100),_xll.ciqfunctions.udf.CIQ(RG$2,"IQ_CAPEX",IQ_FQ,$A6,"LFR",,RG$3)/_xll.ciqfunctions.udf.CIQ(RG$2,"IQ_TOTAL_ASSETS",IQ_FQ,$A6,,,RG$3)*-100,0)</f>
        <v>0</v>
      </c>
      <c r="RH6" s="11">
        <f>IF(ISNUMBER(_xll.ciqfunctions.udf.CIQ(RH$2,"IQ_CAPEX",IQ_FQ,$A6,"LFR",,RH$3)/_xll.ciqfunctions.udf.CIQ(RH$2,"IQ_TOTAL_ASSETS",IQ_FQ,$A6,,,RH$3)*-100),_xll.ciqfunctions.udf.CIQ(RH$2,"IQ_CAPEX",IQ_FQ,$A6,"LFR",,RH$3)/_xll.ciqfunctions.udf.CIQ(RH$2,"IQ_TOTAL_ASSETS",IQ_FQ,$A6,,,RH$3)*-100,0)</f>
        <v>1.1467409417702235</v>
      </c>
      <c r="RI6" s="11">
        <f>IF(ISNUMBER(_xll.ciqfunctions.udf.CIQ(RI$2,"IQ_CAPEX",IQ_FQ,$A6,"LFR",,RI$3)/_xll.ciqfunctions.udf.CIQ(RI$2,"IQ_TOTAL_ASSETS",IQ_FQ,$A6,,,RI$3)*-100),_xll.ciqfunctions.udf.CIQ(RI$2,"IQ_CAPEX",IQ_FQ,$A6,"LFR",,RI$3)/_xll.ciqfunctions.udf.CIQ(RI$2,"IQ_TOTAL_ASSETS",IQ_FQ,$A6,,,RI$3)*-100,0)</f>
        <v>1.5507178812324072</v>
      </c>
      <c r="RJ6" s="11">
        <f>IF(ISNUMBER(_xll.ciqfunctions.udf.CIQ(RJ$2,"IQ_CAPEX",IQ_FQ,$A6,"LFR",,RJ$3)/_xll.ciqfunctions.udf.CIQ(RJ$2,"IQ_TOTAL_ASSETS",IQ_FQ,$A6,,,RJ$3)*-100),_xll.ciqfunctions.udf.CIQ(RJ$2,"IQ_CAPEX",IQ_FQ,$A6,"LFR",,RJ$3)/_xll.ciqfunctions.udf.CIQ(RJ$2,"IQ_TOTAL_ASSETS",IQ_FQ,$A6,,,RJ$3)*-100,0)</f>
        <v>2.1736406523114704</v>
      </c>
      <c r="RK6" s="11">
        <f>IF(ISNUMBER(_xll.ciqfunctions.udf.CIQ(RK$2,"IQ_CAPEX",IQ_FQ,$A6,"LFR",,RK$3)/_xll.ciqfunctions.udf.CIQ(RK$2,"IQ_TOTAL_ASSETS",IQ_FQ,$A6,,,RK$3)*-100),_xll.ciqfunctions.udf.CIQ(RK$2,"IQ_CAPEX",IQ_FQ,$A6,"LFR",,RK$3)/_xll.ciqfunctions.udf.CIQ(RK$2,"IQ_TOTAL_ASSETS",IQ_FQ,$A6,,,RK$3)*-100,0)</f>
        <v>2.8037383177570092</v>
      </c>
      <c r="RL6" s="11">
        <f>IF(ISNUMBER(_xll.ciqfunctions.udf.CIQ(RL$2,"IQ_CAPEX",IQ_FQ,$A6,"LFR",,RL$3)/_xll.ciqfunctions.udf.CIQ(RL$2,"IQ_TOTAL_ASSETS",IQ_FQ,$A6,,,RL$3)*-100),_xll.ciqfunctions.udf.CIQ(RL$2,"IQ_CAPEX",IQ_FQ,$A6,"LFR",,RL$3)/_xll.ciqfunctions.udf.CIQ(RL$2,"IQ_TOTAL_ASSETS",IQ_FQ,$A6,,,RL$3)*-100,0)</f>
        <v>1.3761467889908259</v>
      </c>
      <c r="RM6" s="11">
        <f>IF(ISNUMBER(_xll.ciqfunctions.udf.CIQ(RM$2,"IQ_CAPEX",IQ_FQ,$A6,"LFR",,RM$3)/_xll.ciqfunctions.udf.CIQ(RM$2,"IQ_TOTAL_ASSETS",IQ_FQ,$A6,,,RM$3)*-100),_xll.ciqfunctions.udf.CIQ(RM$2,"IQ_CAPEX",IQ_FQ,$A6,"LFR",,RM$3)/_xll.ciqfunctions.udf.CIQ(RM$2,"IQ_TOTAL_ASSETS",IQ_FQ,$A6,,,RM$3)*-100,0)</f>
        <v>12.4649741122095</v>
      </c>
      <c r="RN6" s="11">
        <f>IF(ISNUMBER(_xll.ciqfunctions.udf.CIQ(RN$2,"IQ_CAPEX",IQ_FQ,$A6,"LFR",,RN$3)/_xll.ciqfunctions.udf.CIQ(RN$2,"IQ_TOTAL_ASSETS",IQ_FQ,$A6,,,RN$3)*-100),_xll.ciqfunctions.udf.CIQ(RN$2,"IQ_CAPEX",IQ_FQ,$A6,"LFR",,RN$3)/_xll.ciqfunctions.udf.CIQ(RN$2,"IQ_TOTAL_ASSETS",IQ_FQ,$A6,,,RN$3)*-100,0)</f>
        <v>0</v>
      </c>
      <c r="RO6" s="11">
        <f>IF(ISNUMBER(_xll.ciqfunctions.udf.CIQ(RO$2,"IQ_CAPEX",IQ_FQ,$A6,"LFR",,RO$3)/_xll.ciqfunctions.udf.CIQ(RO$2,"IQ_TOTAL_ASSETS",IQ_FQ,$A6,,,RO$3)*-100),_xll.ciqfunctions.udf.CIQ(RO$2,"IQ_CAPEX",IQ_FQ,$A6,"LFR",,RO$3)/_xll.ciqfunctions.udf.CIQ(RO$2,"IQ_TOTAL_ASSETS",IQ_FQ,$A6,,,RO$3)*-100,0)</f>
        <v>1.4818902649594063</v>
      </c>
      <c r="RP6" s="11">
        <f>IF(ISNUMBER(_xll.ciqfunctions.udf.CIQ(RP$2,"IQ_CAPEX",IQ_FQ,$A6,"LFR",,RP$3)/_xll.ciqfunctions.udf.CIQ(RP$2,"IQ_TOTAL_ASSETS",IQ_FQ,$A6,,,RP$3)*-100),_xll.ciqfunctions.udf.CIQ(RP$2,"IQ_CAPEX",IQ_FQ,$A6,"LFR",,RP$3)/_xll.ciqfunctions.udf.CIQ(RP$2,"IQ_TOTAL_ASSETS",IQ_FQ,$A6,,,RP$3)*-100,0)</f>
        <v>0</v>
      </c>
      <c r="RQ6" s="11">
        <f>IF(ISNUMBER(_xll.ciqfunctions.udf.CIQ(RQ$2,"IQ_CAPEX",IQ_FQ,$A6,"LFR",,RQ$3)/_xll.ciqfunctions.udf.CIQ(RQ$2,"IQ_TOTAL_ASSETS",IQ_FQ,$A6,,,RQ$3)*-100),_xll.ciqfunctions.udf.CIQ(RQ$2,"IQ_CAPEX",IQ_FQ,$A6,"LFR",,RQ$3)/_xll.ciqfunctions.udf.CIQ(RQ$2,"IQ_TOTAL_ASSETS",IQ_FQ,$A6,,,RQ$3)*-100,0)</f>
        <v>7.1976799384976461E-2</v>
      </c>
      <c r="RR6" s="11">
        <f>IF(ISNUMBER(_xll.ciqfunctions.udf.CIQ(RR$2,"IQ_CAPEX",IQ_FQ,$A6,"LFR",,RR$3)/_xll.ciqfunctions.udf.CIQ(RR$2,"IQ_TOTAL_ASSETS",IQ_FQ,$A6,,,RR$3)*-100),_xll.ciqfunctions.udf.CIQ(RR$2,"IQ_CAPEX",IQ_FQ,$A6,"LFR",,RR$3)/_xll.ciqfunctions.udf.CIQ(RR$2,"IQ_TOTAL_ASSETS",IQ_FQ,$A6,,,RR$3)*-100,0)</f>
        <v>2.071026823866108</v>
      </c>
      <c r="RS6" s="11">
        <f>IF(ISNUMBER(_xll.ciqfunctions.udf.CIQ(RS$2,"IQ_CAPEX",IQ_FQ,$A6,"LFR",,RS$3)/_xll.ciqfunctions.udf.CIQ(RS$2,"IQ_TOTAL_ASSETS",IQ_FQ,$A6,,,RS$3)*-100),_xll.ciqfunctions.udf.CIQ(RS$2,"IQ_CAPEX",IQ_FQ,$A6,"LFR",,RS$3)/_xll.ciqfunctions.udf.CIQ(RS$2,"IQ_TOTAL_ASSETS",IQ_FQ,$A6,,,RS$3)*-100,0)</f>
        <v>1.6569200779727096</v>
      </c>
      <c r="RT6" s="11">
        <f>IF(ISNUMBER(_xll.ciqfunctions.udf.CIQ(RT$2,"IQ_CAPEX",IQ_FQ,$A6,"LFR",,RT$3)/_xll.ciqfunctions.udf.CIQ(RT$2,"IQ_TOTAL_ASSETS",IQ_FQ,$A6,,,RT$3)*-100),_xll.ciqfunctions.udf.CIQ(RT$2,"IQ_CAPEX",IQ_FQ,$A6,"LFR",,RT$3)/_xll.ciqfunctions.udf.CIQ(RT$2,"IQ_TOTAL_ASSETS",IQ_FQ,$A6,,,RT$3)*-100,0)</f>
        <v>1.1951667980036775</v>
      </c>
      <c r="RU6" s="11">
        <f>IF(ISNUMBER(_xll.ciqfunctions.udf.CIQ(RU$2,"IQ_CAPEX",IQ_FQ,$A6,"LFR",,RU$3)/_xll.ciqfunctions.udf.CIQ(RU$2,"IQ_TOTAL_ASSETS",IQ_FQ,$A6,,,RU$3)*-100),_xll.ciqfunctions.udf.CIQ(RU$2,"IQ_CAPEX",IQ_FQ,$A6,"LFR",,RU$3)/_xll.ciqfunctions.udf.CIQ(RU$2,"IQ_TOTAL_ASSETS",IQ_FQ,$A6,,,RU$3)*-100,0)</f>
        <v>13.601235317487086</v>
      </c>
      <c r="RV6" s="11">
        <f>IF(ISNUMBER(_xll.ciqfunctions.udf.CIQ(RV$2,"IQ_CAPEX",IQ_FQ,$A6,"LFR",,RV$3)/_xll.ciqfunctions.udf.CIQ(RV$2,"IQ_TOTAL_ASSETS",IQ_FQ,$A6,,,RV$3)*-100),_xll.ciqfunctions.udf.CIQ(RV$2,"IQ_CAPEX",IQ_FQ,$A6,"LFR",,RV$3)/_xll.ciqfunctions.udf.CIQ(RV$2,"IQ_TOTAL_ASSETS",IQ_FQ,$A6,,,RV$3)*-100,0)</f>
        <v>2.4566788790969403</v>
      </c>
      <c r="RW6" s="11">
        <f>IF(ISNUMBER(_xll.ciqfunctions.udf.CIQ(RW$2,"IQ_CAPEX",IQ_FQ,$A6,"LFR",,RW$3)/_xll.ciqfunctions.udf.CIQ(RW$2,"IQ_TOTAL_ASSETS",IQ_FQ,$A6,,,RW$3)*-100),_xll.ciqfunctions.udf.CIQ(RW$2,"IQ_CAPEX",IQ_FQ,$A6,"LFR",,RW$3)/_xll.ciqfunctions.udf.CIQ(RW$2,"IQ_TOTAL_ASSETS",IQ_FQ,$A6,,,RW$3)*-100,0)</f>
        <v>0</v>
      </c>
      <c r="RX6" s="11">
        <f>IF(ISNUMBER(_xll.ciqfunctions.udf.CIQ(RX$2,"IQ_CAPEX",IQ_FQ,$A6,"LFR",,RX$3)/_xll.ciqfunctions.udf.CIQ(RX$2,"IQ_TOTAL_ASSETS",IQ_FQ,$A6,,,RX$3)*-100),_xll.ciqfunctions.udf.CIQ(RX$2,"IQ_CAPEX",IQ_FQ,$A6,"LFR",,RX$3)/_xll.ciqfunctions.udf.CIQ(RX$2,"IQ_TOTAL_ASSETS",IQ_FQ,$A6,,,RX$3)*-100,0)</f>
        <v>1.5646224911677431</v>
      </c>
      <c r="RY6" s="11">
        <f>IF(ISNUMBER(_xll.ciqfunctions.udf.CIQ(RY$2,"IQ_CAPEX",IQ_FQ,$A6,"LFR",,RY$3)/_xll.ciqfunctions.udf.CIQ(RY$2,"IQ_TOTAL_ASSETS",IQ_FQ,$A6,,,RY$3)*-100),_xll.ciqfunctions.udf.CIQ(RY$2,"IQ_CAPEX",IQ_FQ,$A6,"LFR",,RY$3)/_xll.ciqfunctions.udf.CIQ(RY$2,"IQ_TOTAL_ASSETS",IQ_FQ,$A6,,,RY$3)*-100,0)</f>
        <v>0</v>
      </c>
      <c r="RZ6" s="11">
        <f>IF(ISNUMBER(_xll.ciqfunctions.udf.CIQ(RZ$2,"IQ_CAPEX",IQ_FQ,$A6,"LFR",,RZ$3)/_xll.ciqfunctions.udf.CIQ(RZ$2,"IQ_TOTAL_ASSETS",IQ_FQ,$A6,,,RZ$3)*-100),_xll.ciqfunctions.udf.CIQ(RZ$2,"IQ_CAPEX",IQ_FQ,$A6,"LFR",,RZ$3)/_xll.ciqfunctions.udf.CIQ(RZ$2,"IQ_TOTAL_ASSETS",IQ_FQ,$A6,,,RZ$3)*-100,0)</f>
        <v>0</v>
      </c>
      <c r="SA6" s="11">
        <f>IF(ISNUMBER(_xll.ciqfunctions.udf.CIQ(SA$2,"IQ_CAPEX",IQ_FQ,$A6,"LFR",,SA$3)/_xll.ciqfunctions.udf.CIQ(SA$2,"IQ_TOTAL_ASSETS",IQ_FQ,$A6,,,SA$3)*-100),_xll.ciqfunctions.udf.CIQ(SA$2,"IQ_CAPEX",IQ_FQ,$A6,"LFR",,SA$3)/_xll.ciqfunctions.udf.CIQ(SA$2,"IQ_TOTAL_ASSETS",IQ_FQ,$A6,,,SA$3)*-100,0)</f>
        <v>0</v>
      </c>
      <c r="SB6" s="11">
        <f>IF(ISNUMBER(_xll.ciqfunctions.udf.CIQ(SB$2,"IQ_CAPEX",IQ_FQ,$A6,"LFR",,SB$3)/_xll.ciqfunctions.udf.CIQ(SB$2,"IQ_TOTAL_ASSETS",IQ_FQ,$A6,,,SB$3)*-100),_xll.ciqfunctions.udf.CIQ(SB$2,"IQ_CAPEX",IQ_FQ,$A6,"LFR",,SB$3)/_xll.ciqfunctions.udf.CIQ(SB$2,"IQ_TOTAL_ASSETS",IQ_FQ,$A6,,,SB$3)*-100,0)</f>
        <v>1.8964058618755804</v>
      </c>
      <c r="SC6" s="11">
        <f>IF(ISNUMBER(_xll.ciqfunctions.udf.CIQ(SC$2,"IQ_CAPEX",IQ_FQ,$A6,"LFR",,SC$3)/_xll.ciqfunctions.udf.CIQ(SC$2,"IQ_TOTAL_ASSETS",IQ_FQ,$A6,,,SC$3)*-100),_xll.ciqfunctions.udf.CIQ(SC$2,"IQ_CAPEX",IQ_FQ,$A6,"LFR",,SC$3)/_xll.ciqfunctions.udf.CIQ(SC$2,"IQ_TOTAL_ASSETS",IQ_FQ,$A6,,,SC$3)*-100,0)</f>
        <v>0.27374687715941104</v>
      </c>
      <c r="SD6" s="11">
        <f>IF(ISNUMBER(_xll.ciqfunctions.udf.CIQ(SD$2,"IQ_CAPEX",IQ_FQ,$A6,"LFR",,SD$3)/_xll.ciqfunctions.udf.CIQ(SD$2,"IQ_TOTAL_ASSETS",IQ_FQ,$A6,,,SD$3)*-100),_xll.ciqfunctions.udf.CIQ(SD$2,"IQ_CAPEX",IQ_FQ,$A6,"LFR",,SD$3)/_xll.ciqfunctions.udf.CIQ(SD$2,"IQ_TOTAL_ASSETS",IQ_FQ,$A6,,,SD$3)*-100,0)</f>
        <v>0</v>
      </c>
      <c r="SE6" s="11">
        <f>IF(ISNUMBER(_xll.ciqfunctions.udf.CIQ(SE$2,"IQ_CAPEX",IQ_FQ,$A6,"LFR",,SE$3)/_xll.ciqfunctions.udf.CIQ(SE$2,"IQ_TOTAL_ASSETS",IQ_FQ,$A6,,,SE$3)*-100),_xll.ciqfunctions.udf.CIQ(SE$2,"IQ_CAPEX",IQ_FQ,$A6,"LFR",,SE$3)/_xll.ciqfunctions.udf.CIQ(SE$2,"IQ_TOTAL_ASSETS",IQ_FQ,$A6,,,SE$3)*-100,0)</f>
        <v>0</v>
      </c>
      <c r="SF6" s="11">
        <f>IF(ISNUMBER(_xll.ciqfunctions.udf.CIQ(SF$2,"IQ_CAPEX",IQ_FQ,$A6,"LFR",,SF$3)/_xll.ciqfunctions.udf.CIQ(SF$2,"IQ_TOTAL_ASSETS",IQ_FQ,$A6,,,SF$3)*-100),_xll.ciqfunctions.udf.CIQ(SF$2,"IQ_CAPEX",IQ_FQ,$A6,"LFR",,SF$3)/_xll.ciqfunctions.udf.CIQ(SF$2,"IQ_TOTAL_ASSETS",IQ_FQ,$A6,,,SF$3)*-100,0)</f>
        <v>0</v>
      </c>
      <c r="SG6" s="11">
        <f>IF(ISNUMBER(_xll.ciqfunctions.udf.CIQ(SG$2,"IQ_CAPEX",IQ_FQ,$A6,"LFR",,SG$3)/_xll.ciqfunctions.udf.CIQ(SG$2,"IQ_TOTAL_ASSETS",IQ_FQ,$A6,,,SG$3)*-100),_xll.ciqfunctions.udf.CIQ(SG$2,"IQ_CAPEX",IQ_FQ,$A6,"LFR",,SG$3)/_xll.ciqfunctions.udf.CIQ(SG$2,"IQ_TOTAL_ASSETS",IQ_FQ,$A6,,,SG$3)*-100,0)</f>
        <v>0</v>
      </c>
      <c r="SH6" s="11">
        <f>IF(ISNUMBER(_xll.ciqfunctions.udf.CIQ(SH$2,"IQ_CAPEX",IQ_FQ,$A6,"LFR",,SH$3)/_xll.ciqfunctions.udf.CIQ(SH$2,"IQ_TOTAL_ASSETS",IQ_FQ,$A6,,,SH$3)*-100),_xll.ciqfunctions.udf.CIQ(SH$2,"IQ_CAPEX",IQ_FQ,$A6,"LFR",,SH$3)/_xll.ciqfunctions.udf.CIQ(SH$2,"IQ_TOTAL_ASSETS",IQ_FQ,$A6,,,SH$3)*-100,0)</f>
        <v>0</v>
      </c>
      <c r="SI6" s="11">
        <f>IF(ISNUMBER(_xll.ciqfunctions.udf.CIQ(SI$2,"IQ_CAPEX",IQ_FQ,$A6,"LFR",,SI$3)/_xll.ciqfunctions.udf.CIQ(SI$2,"IQ_TOTAL_ASSETS",IQ_FQ,$A6,,,SI$3)*-100),_xll.ciqfunctions.udf.CIQ(SI$2,"IQ_CAPEX",IQ_FQ,$A6,"LFR",,SI$3)/_xll.ciqfunctions.udf.CIQ(SI$2,"IQ_TOTAL_ASSETS",IQ_FQ,$A6,,,SI$3)*-100,0)</f>
        <v>0</v>
      </c>
      <c r="SJ6" s="11">
        <f>IF(ISNUMBER(_xll.ciqfunctions.udf.CIQ(SJ$2,"IQ_CAPEX",IQ_FQ,$A6,"LFR",,SJ$3)/_xll.ciqfunctions.udf.CIQ(SJ$2,"IQ_TOTAL_ASSETS",IQ_FQ,$A6,,,SJ$3)*-100),_xll.ciqfunctions.udf.CIQ(SJ$2,"IQ_CAPEX",IQ_FQ,$A6,"LFR",,SJ$3)/_xll.ciqfunctions.udf.CIQ(SJ$2,"IQ_TOTAL_ASSETS",IQ_FQ,$A6,,,SJ$3)*-100,0)</f>
        <v>7.7527449551579392E-2</v>
      </c>
    </row>
    <row r="7" spans="1:504" x14ac:dyDescent="0.25">
      <c r="A7" s="10">
        <v>35154</v>
      </c>
      <c r="B7" s="11">
        <f t="shared" si="0"/>
        <v>1.8031786044267089</v>
      </c>
      <c r="C7" s="11">
        <f t="shared" si="1"/>
        <v>2.1351078200091682</v>
      </c>
      <c r="D7" s="11">
        <f t="shared" si="2"/>
        <v>8.6162044808803975E-2</v>
      </c>
      <c r="E7" s="11">
        <f>IF(ISNUMBER(_xll.ciqfunctions.udf.CIQ(E$2,"IQ_CAPEX",IQ_FQ,$A7,"LFR",,E$3)/_xll.ciqfunctions.udf.CIQ(E$2,"IQ_TOTAL_ASSETS",IQ_FQ,$A7,,,E$3)*-100),_xll.ciqfunctions.udf.CIQ(E$2,"IQ_CAPEX",IQ_FQ,$A7,"LFR",,E$3)/_xll.ciqfunctions.udf.CIQ(E$2,"IQ_TOTAL_ASSETS",IQ_FQ,$A7,,,E$3)*-100,0)</f>
        <v>1.9741944581541282</v>
      </c>
      <c r="F7" s="11">
        <f>IF(ISNUMBER(_xll.ciqfunctions.udf.CIQ(F$2,"IQ_CAPEX",IQ_FQ,$A7,"LFR",,F$3)/_xll.ciqfunctions.udf.CIQ(F$2,"IQ_TOTAL_ASSETS",IQ_FQ,$A7,,,F$3)*-100),_xll.ciqfunctions.udf.CIQ(F$2,"IQ_CAPEX",IQ_FQ,$A7,"LFR",,F$3)/_xll.ciqfunctions.udf.CIQ(F$2,"IQ_TOTAL_ASSETS",IQ_FQ,$A7,,,F$3)*-100,0)</f>
        <v>2.6362591340525126</v>
      </c>
      <c r="G7" s="11">
        <f>IF(ISNUMBER(_xll.ciqfunctions.udf.CIQ(G$2,"IQ_CAPEX",IQ_FQ,$A7,"LFR",,G$3)/_xll.ciqfunctions.udf.CIQ(G$2,"IQ_TOTAL_ASSETS",IQ_FQ,$A7,,,G$3)*-100),_xll.ciqfunctions.udf.CIQ(G$2,"IQ_CAPEX",IQ_FQ,$A7,"LFR",,G$3)/_xll.ciqfunctions.udf.CIQ(G$2,"IQ_TOTAL_ASSETS",IQ_FQ,$A7,,,G$3)*-100,0)</f>
        <v>14.675059582862943</v>
      </c>
      <c r="H7" s="11">
        <f>IF(ISNUMBER(_xll.ciqfunctions.udf.CIQ(H$2,"IQ_CAPEX",IQ_FQ,$A7,"LFR",,H$3)/_xll.ciqfunctions.udf.CIQ(H$2,"IQ_TOTAL_ASSETS",IQ_FQ,$A7,,,H$3)*-100),_xll.ciqfunctions.udf.CIQ(H$2,"IQ_CAPEX",IQ_FQ,$A7,"LFR",,H$3)/_xll.ciqfunctions.udf.CIQ(H$2,"IQ_TOTAL_ASSETS",IQ_FQ,$A7,,,H$3)*-100,0)</f>
        <v>0</v>
      </c>
      <c r="I7" s="11">
        <f>IF(ISNUMBER(_xll.ciqfunctions.udf.CIQ(I$2,"IQ_CAPEX",IQ_FQ,$A7,"LFR",,I$3)/_xll.ciqfunctions.udf.CIQ(I$2,"IQ_TOTAL_ASSETS",IQ_FQ,$A7,,,I$3)*-100),_xll.ciqfunctions.udf.CIQ(I$2,"IQ_CAPEX",IQ_FQ,$A7,"LFR",,I$3)/_xll.ciqfunctions.udf.CIQ(I$2,"IQ_TOTAL_ASSETS",IQ_FQ,$A7,,,I$3)*-100,0)</f>
        <v>0</v>
      </c>
      <c r="J7" s="11">
        <f>IF(ISNUMBER(_xll.ciqfunctions.udf.CIQ(J$2,"IQ_CAPEX",IQ_FQ,$A7,"LFR",,J$3)/_xll.ciqfunctions.udf.CIQ(J$2,"IQ_TOTAL_ASSETS",IQ_FQ,$A7,,,J$3)*-100),_xll.ciqfunctions.udf.CIQ(J$2,"IQ_CAPEX",IQ_FQ,$A7,"LFR",,J$3)/_xll.ciqfunctions.udf.CIQ(J$2,"IQ_TOTAL_ASSETS",IQ_FQ,$A7,,,J$3)*-100,0)</f>
        <v>1.1300532018174052</v>
      </c>
      <c r="K7" s="11">
        <f>IF(ISNUMBER(_xll.ciqfunctions.udf.CIQ(K$2,"IQ_CAPEX",IQ_FQ,$A7,"LFR",,K$3)/_xll.ciqfunctions.udf.CIQ(K$2,"IQ_TOTAL_ASSETS",IQ_FQ,$A7,,,K$3)*-100),_xll.ciqfunctions.udf.CIQ(K$2,"IQ_CAPEX",IQ_FQ,$A7,"LFR",,K$3)/_xll.ciqfunctions.udf.CIQ(K$2,"IQ_TOTAL_ASSETS",IQ_FQ,$A7,,,K$3)*-100,0)</f>
        <v>4.3763340649745475</v>
      </c>
      <c r="L7" s="11">
        <f>IF(ISNUMBER(_xll.ciqfunctions.udf.CIQ(L$2,"IQ_CAPEX",IQ_FQ,$A7,"LFR",,L$3)/_xll.ciqfunctions.udf.CIQ(L$2,"IQ_TOTAL_ASSETS",IQ_FQ,$A7,,,L$3)*-100),_xll.ciqfunctions.udf.CIQ(L$2,"IQ_CAPEX",IQ_FQ,$A7,"LFR",,L$3)/_xll.ciqfunctions.udf.CIQ(L$2,"IQ_TOTAL_ASSETS",IQ_FQ,$A7,,,L$3)*-100,0)</f>
        <v>0</v>
      </c>
      <c r="M7" s="11">
        <f>IF(ISNUMBER(_xll.ciqfunctions.udf.CIQ(M$2,"IQ_CAPEX",IQ_FQ,$A7,"LFR",,M$3)/_xll.ciqfunctions.udf.CIQ(M$2,"IQ_TOTAL_ASSETS",IQ_FQ,$A7,,,M$3)*-100),_xll.ciqfunctions.udf.CIQ(M$2,"IQ_CAPEX",IQ_FQ,$A7,"LFR",,M$3)/_xll.ciqfunctions.udf.CIQ(M$2,"IQ_TOTAL_ASSETS",IQ_FQ,$A7,,,M$3)*-100,0)</f>
        <v>1.7095942979260134E-2</v>
      </c>
      <c r="N7" s="11">
        <f>IF(ISNUMBER(_xll.ciqfunctions.udf.CIQ(N$2,"IQ_CAPEX",IQ_FQ,$A7,"LFR",,N$3)/_xll.ciqfunctions.udf.CIQ(N$2,"IQ_TOTAL_ASSETS",IQ_FQ,$A7,,,N$3)*-100),_xll.ciqfunctions.udf.CIQ(N$2,"IQ_CAPEX",IQ_FQ,$A7,"LFR",,N$3)/_xll.ciqfunctions.udf.CIQ(N$2,"IQ_TOTAL_ASSETS",IQ_FQ,$A7,,,N$3)*-100,0)</f>
        <v>0</v>
      </c>
      <c r="O7" s="11">
        <f>IF(ISNUMBER(_xll.ciqfunctions.udf.CIQ(O$2,"IQ_CAPEX",IQ_FQ,$A7,"LFR",,O$3)/_xll.ciqfunctions.udf.CIQ(O$2,"IQ_TOTAL_ASSETS",IQ_FQ,$A7,,,O$3)*-100),_xll.ciqfunctions.udf.CIQ(O$2,"IQ_CAPEX",IQ_FQ,$A7,"LFR",,O$3)/_xll.ciqfunctions.udf.CIQ(O$2,"IQ_TOTAL_ASSETS",IQ_FQ,$A7,,,O$3)*-100,0)</f>
        <v>1.5077333926783132</v>
      </c>
      <c r="P7" s="11">
        <f>IF(ISNUMBER(_xll.ciqfunctions.udf.CIQ(P$2,"IQ_CAPEX",IQ_FQ,$A7,"LFR",,P$3)/_xll.ciqfunctions.udf.CIQ(P$2,"IQ_TOTAL_ASSETS",IQ_FQ,$A7,,,P$3)*-100),_xll.ciqfunctions.udf.CIQ(P$2,"IQ_CAPEX",IQ_FQ,$A7,"LFR",,P$3)/_xll.ciqfunctions.udf.CIQ(P$2,"IQ_TOTAL_ASSETS",IQ_FQ,$A7,,,P$3)*-100,0)</f>
        <v>3.0510440835266821</v>
      </c>
      <c r="Q7" s="11">
        <f>IF(ISNUMBER(_xll.ciqfunctions.udf.CIQ(Q$2,"IQ_CAPEX",IQ_FQ,$A7,"LFR",,Q$3)/_xll.ciqfunctions.udf.CIQ(Q$2,"IQ_TOTAL_ASSETS",IQ_FQ,$A7,,,Q$3)*-100),_xll.ciqfunctions.udf.CIQ(Q$2,"IQ_CAPEX",IQ_FQ,$A7,"LFR",,Q$3)/_xll.ciqfunctions.udf.CIQ(Q$2,"IQ_TOTAL_ASSETS",IQ_FQ,$A7,,,Q$3)*-100,0)</f>
        <v>1.2115094707196752</v>
      </c>
      <c r="R7" s="11">
        <f>IF(ISNUMBER(_xll.ciqfunctions.udf.CIQ(R$2,"IQ_CAPEX",IQ_FQ,$A7,"LFR",,R$3)/_xll.ciqfunctions.udf.CIQ(R$2,"IQ_TOTAL_ASSETS",IQ_FQ,$A7,,,R$3)*-100),_xll.ciqfunctions.udf.CIQ(R$2,"IQ_CAPEX",IQ_FQ,$A7,"LFR",,R$3)/_xll.ciqfunctions.udf.CIQ(R$2,"IQ_TOTAL_ASSETS",IQ_FQ,$A7,,,R$3)*-100,0)</f>
        <v>0</v>
      </c>
      <c r="S7" s="11">
        <f>IF(ISNUMBER(_xll.ciqfunctions.udf.CIQ(S$2,"IQ_CAPEX",IQ_FQ,$A7,"LFR",,S$3)/_xll.ciqfunctions.udf.CIQ(S$2,"IQ_TOTAL_ASSETS",IQ_FQ,$A7,,,S$3)*-100),_xll.ciqfunctions.udf.CIQ(S$2,"IQ_CAPEX",IQ_FQ,$A7,"LFR",,S$3)/_xll.ciqfunctions.udf.CIQ(S$2,"IQ_TOTAL_ASSETS",IQ_FQ,$A7,,,S$3)*-100,0)</f>
        <v>2.4920474368559158</v>
      </c>
      <c r="T7" s="11">
        <f>IF(ISNUMBER(_xll.ciqfunctions.udf.CIQ(T$2,"IQ_CAPEX",IQ_FQ,$A7,"LFR",,T$3)/_xll.ciqfunctions.udf.CIQ(T$2,"IQ_TOTAL_ASSETS",IQ_FQ,$A7,,,T$3)*-100),_xll.ciqfunctions.udf.CIQ(T$2,"IQ_CAPEX",IQ_FQ,$A7,"LFR",,T$3)/_xll.ciqfunctions.udf.CIQ(T$2,"IQ_TOTAL_ASSETS",IQ_FQ,$A7,,,T$3)*-100,0)</f>
        <v>0</v>
      </c>
      <c r="U7" s="11">
        <f>IF(ISNUMBER(_xll.ciqfunctions.udf.CIQ(U$2,"IQ_CAPEX",IQ_FQ,$A7,"LFR",,U$3)/_xll.ciqfunctions.udf.CIQ(U$2,"IQ_TOTAL_ASSETS",IQ_FQ,$A7,,,U$3)*-100),_xll.ciqfunctions.udf.CIQ(U$2,"IQ_CAPEX",IQ_FQ,$A7,"LFR",,U$3)/_xll.ciqfunctions.udf.CIQ(U$2,"IQ_TOTAL_ASSETS",IQ_FQ,$A7,,,U$3)*-100,0)</f>
        <v>1.4568831070029289</v>
      </c>
      <c r="V7" s="11">
        <f>IF(ISNUMBER(_xll.ciqfunctions.udf.CIQ(V$2,"IQ_CAPEX",IQ_FQ,$A7,"LFR",,V$3)/_xll.ciqfunctions.udf.CIQ(V$2,"IQ_TOTAL_ASSETS",IQ_FQ,$A7,,,V$3)*-100),_xll.ciqfunctions.udf.CIQ(V$2,"IQ_CAPEX",IQ_FQ,$A7,"LFR",,V$3)/_xll.ciqfunctions.udf.CIQ(V$2,"IQ_TOTAL_ASSETS",IQ_FQ,$A7,,,V$3)*-100,0)</f>
        <v>1.7169338296740868</v>
      </c>
      <c r="W7" s="11">
        <f>IF(ISNUMBER(_xll.ciqfunctions.udf.CIQ(W$2,"IQ_CAPEX",IQ_FQ,$A7,"LFR",,W$3)/_xll.ciqfunctions.udf.CIQ(W$2,"IQ_TOTAL_ASSETS",IQ_FQ,$A7,,,W$3)*-100),_xll.ciqfunctions.udf.CIQ(W$2,"IQ_CAPEX",IQ_FQ,$A7,"LFR",,W$3)/_xll.ciqfunctions.udf.CIQ(W$2,"IQ_TOTAL_ASSETS",IQ_FQ,$A7,,,W$3)*-100,0)</f>
        <v>1.1370211053253843</v>
      </c>
      <c r="X7" s="11">
        <f>IF(ISNUMBER(_xll.ciqfunctions.udf.CIQ(X$2,"IQ_CAPEX",IQ_FQ,$A7,"LFR",,X$3)/_xll.ciqfunctions.udf.CIQ(X$2,"IQ_TOTAL_ASSETS",IQ_FQ,$A7,,,X$3)*-100),_xll.ciqfunctions.udf.CIQ(X$2,"IQ_CAPEX",IQ_FQ,$A7,"LFR",,X$3)/_xll.ciqfunctions.udf.CIQ(X$2,"IQ_TOTAL_ASSETS",IQ_FQ,$A7,,,X$3)*-100,0)</f>
        <v>1.053687907676869</v>
      </c>
      <c r="Y7" s="11">
        <f>IF(ISNUMBER(_xll.ciqfunctions.udf.CIQ(Y$2,"IQ_CAPEX",IQ_FQ,$A7,"LFR",,Y$3)/_xll.ciqfunctions.udf.CIQ(Y$2,"IQ_TOTAL_ASSETS",IQ_FQ,$A7,,,Y$3)*-100),_xll.ciqfunctions.udf.CIQ(Y$2,"IQ_CAPEX",IQ_FQ,$A7,"LFR",,Y$3)/_xll.ciqfunctions.udf.CIQ(Y$2,"IQ_TOTAL_ASSETS",IQ_FQ,$A7,,,Y$3)*-100,0)</f>
        <v>0</v>
      </c>
      <c r="Z7" s="11">
        <f>IF(ISNUMBER(_xll.ciqfunctions.udf.CIQ(Z$2,"IQ_CAPEX",IQ_FQ,$A7,"LFR",,Z$3)/_xll.ciqfunctions.udf.CIQ(Z$2,"IQ_TOTAL_ASSETS",IQ_FQ,$A7,,,Z$3)*-100),_xll.ciqfunctions.udf.CIQ(Z$2,"IQ_CAPEX",IQ_FQ,$A7,"LFR",,Z$3)/_xll.ciqfunctions.udf.CIQ(Z$2,"IQ_TOTAL_ASSETS",IQ_FQ,$A7,,,Z$3)*-100,0)</f>
        <v>0</v>
      </c>
      <c r="AA7" s="11">
        <f>IF(ISNUMBER(_xll.ciqfunctions.udf.CIQ(AA$2,"IQ_CAPEX",IQ_FQ,$A7,"LFR",,AA$3)/_xll.ciqfunctions.udf.CIQ(AA$2,"IQ_TOTAL_ASSETS",IQ_FQ,$A7,,,AA$3)*-100),_xll.ciqfunctions.udf.CIQ(AA$2,"IQ_CAPEX",IQ_FQ,$A7,"LFR",,AA$3)/_xll.ciqfunctions.udf.CIQ(AA$2,"IQ_TOTAL_ASSETS",IQ_FQ,$A7,,,AA$3)*-100,0)</f>
        <v>1.1209572753024861</v>
      </c>
      <c r="AB7" s="11">
        <f>IF(ISNUMBER(_xll.ciqfunctions.udf.CIQ(AB$2,"IQ_CAPEX",IQ_FQ,$A7,"LFR",,AB$3)/_xll.ciqfunctions.udf.CIQ(AB$2,"IQ_TOTAL_ASSETS",IQ_FQ,$A7,,,AB$3)*-100),_xll.ciqfunctions.udf.CIQ(AB$2,"IQ_CAPEX",IQ_FQ,$A7,"LFR",,AB$3)/_xll.ciqfunctions.udf.CIQ(AB$2,"IQ_TOTAL_ASSETS",IQ_FQ,$A7,,,AB$3)*-100,0)</f>
        <v>0.11451980820259763</v>
      </c>
      <c r="AC7" s="11">
        <f>IF(ISNUMBER(_xll.ciqfunctions.udf.CIQ(AC$2,"IQ_CAPEX",IQ_FQ,$A7,"LFR",,AC$3)/_xll.ciqfunctions.udf.CIQ(AC$2,"IQ_TOTAL_ASSETS",IQ_FQ,$A7,,,AC$3)*-100),_xll.ciqfunctions.udf.CIQ(AC$2,"IQ_CAPEX",IQ_FQ,$A7,"LFR",,AC$3)/_xll.ciqfunctions.udf.CIQ(AC$2,"IQ_TOTAL_ASSETS",IQ_FQ,$A7,,,AC$3)*-100,0)</f>
        <v>0.36074772188231863</v>
      </c>
      <c r="AD7" s="11">
        <f>IF(ISNUMBER(_xll.ciqfunctions.udf.CIQ(AD$2,"IQ_CAPEX",IQ_FQ,$A7,"LFR",,AD$3)/_xll.ciqfunctions.udf.CIQ(AD$2,"IQ_TOTAL_ASSETS",IQ_FQ,$A7,,,AD$3)*-100),_xll.ciqfunctions.udf.CIQ(AD$2,"IQ_CAPEX",IQ_FQ,$A7,"LFR",,AD$3)/_xll.ciqfunctions.udf.CIQ(AD$2,"IQ_TOTAL_ASSETS",IQ_FQ,$A7,,,AD$3)*-100,0)</f>
        <v>0</v>
      </c>
      <c r="AE7" s="11">
        <f>IF(ISNUMBER(_xll.ciqfunctions.udf.CIQ(AE$2,"IQ_CAPEX",IQ_FQ,$A7,"LFR",,AE$3)/_xll.ciqfunctions.udf.CIQ(AE$2,"IQ_TOTAL_ASSETS",IQ_FQ,$A7,,,AE$3)*-100),_xll.ciqfunctions.udf.CIQ(AE$2,"IQ_CAPEX",IQ_FQ,$A7,"LFR",,AE$3)/_xll.ciqfunctions.udf.CIQ(AE$2,"IQ_TOTAL_ASSETS",IQ_FQ,$A7,,,AE$3)*-100,0)</f>
        <v>0</v>
      </c>
      <c r="AF7" s="11">
        <f>IF(ISNUMBER(_xll.ciqfunctions.udf.CIQ(AF$2,"IQ_CAPEX",IQ_FQ,$A7,"LFR",,AF$3)/_xll.ciqfunctions.udf.CIQ(AF$2,"IQ_TOTAL_ASSETS",IQ_FQ,$A7,,,AF$3)*-100),_xll.ciqfunctions.udf.CIQ(AF$2,"IQ_CAPEX",IQ_FQ,$A7,"LFR",,AF$3)/_xll.ciqfunctions.udf.CIQ(AF$2,"IQ_TOTAL_ASSETS",IQ_FQ,$A7,,,AF$3)*-100,0)</f>
        <v>0.3261428799530055</v>
      </c>
      <c r="AG7" s="11">
        <f>IF(ISNUMBER(_xll.ciqfunctions.udf.CIQ(AG$2,"IQ_CAPEX",IQ_FQ,$A7,"LFR",,AG$3)/_xll.ciqfunctions.udf.CIQ(AG$2,"IQ_TOTAL_ASSETS",IQ_FQ,$A7,,,AG$3)*-100),_xll.ciqfunctions.udf.CIQ(AG$2,"IQ_CAPEX",IQ_FQ,$A7,"LFR",,AG$3)/_xll.ciqfunctions.udf.CIQ(AG$2,"IQ_TOTAL_ASSETS",IQ_FQ,$A7,,,AG$3)*-100,0)</f>
        <v>2.2977638934560995</v>
      </c>
      <c r="AH7" s="11">
        <f>IF(ISNUMBER(_xll.ciqfunctions.udf.CIQ(AH$2,"IQ_CAPEX",IQ_FQ,$A7,"LFR",,AH$3)/_xll.ciqfunctions.udf.CIQ(AH$2,"IQ_TOTAL_ASSETS",IQ_FQ,$A7,,,AH$3)*-100),_xll.ciqfunctions.udf.CIQ(AH$2,"IQ_CAPEX",IQ_FQ,$A7,"LFR",,AH$3)/_xll.ciqfunctions.udf.CIQ(AH$2,"IQ_TOTAL_ASSETS",IQ_FQ,$A7,,,AH$3)*-100,0)</f>
        <v>0.6934097088954726</v>
      </c>
      <c r="AI7" s="11">
        <f>IF(ISNUMBER(_xll.ciqfunctions.udf.CIQ(AI$2,"IQ_CAPEX",IQ_FQ,$A7,"LFR",,AI$3)/_xll.ciqfunctions.udf.CIQ(AI$2,"IQ_TOTAL_ASSETS",IQ_FQ,$A7,,,AI$3)*-100),_xll.ciqfunctions.udf.CIQ(AI$2,"IQ_CAPEX",IQ_FQ,$A7,"LFR",,AI$3)/_xll.ciqfunctions.udf.CIQ(AI$2,"IQ_TOTAL_ASSETS",IQ_FQ,$A7,,,AI$3)*-100,0)</f>
        <v>6.9384093051445346</v>
      </c>
      <c r="AJ7" s="11">
        <f>IF(ISNUMBER(_xll.ciqfunctions.udf.CIQ(AJ$2,"IQ_CAPEX",IQ_FQ,$A7,"LFR",,AJ$3)/_xll.ciqfunctions.udf.CIQ(AJ$2,"IQ_TOTAL_ASSETS",IQ_FQ,$A7,,,AJ$3)*-100),_xll.ciqfunctions.udf.CIQ(AJ$2,"IQ_CAPEX",IQ_FQ,$A7,"LFR",,AJ$3)/_xll.ciqfunctions.udf.CIQ(AJ$2,"IQ_TOTAL_ASSETS",IQ_FQ,$A7,,,AJ$3)*-100,0)</f>
        <v>4.7395822593492936</v>
      </c>
      <c r="AK7" s="11">
        <f>IF(ISNUMBER(_xll.ciqfunctions.udf.CIQ(AK$2,"IQ_CAPEX",IQ_FQ,$A7,"LFR",,AK$3)/_xll.ciqfunctions.udf.CIQ(AK$2,"IQ_TOTAL_ASSETS",IQ_FQ,$A7,,,AK$3)*-100),_xll.ciqfunctions.udf.CIQ(AK$2,"IQ_CAPEX",IQ_FQ,$A7,"LFR",,AK$3)/_xll.ciqfunctions.udf.CIQ(AK$2,"IQ_TOTAL_ASSETS",IQ_FQ,$A7,,,AK$3)*-100,0)</f>
        <v>8.1070947212679503E-2</v>
      </c>
      <c r="AL7" s="11">
        <f>IF(ISNUMBER(_xll.ciqfunctions.udf.CIQ(AL$2,"IQ_CAPEX",IQ_FQ,$A7,"LFR",,AL$3)/_xll.ciqfunctions.udf.CIQ(AL$2,"IQ_TOTAL_ASSETS",IQ_FQ,$A7,,,AL$3)*-100),_xll.ciqfunctions.udf.CIQ(AL$2,"IQ_CAPEX",IQ_FQ,$A7,"LFR",,AL$3)/_xll.ciqfunctions.udf.CIQ(AL$2,"IQ_TOTAL_ASSETS",IQ_FQ,$A7,,,AL$3)*-100,0)</f>
        <v>6.0635104141416027</v>
      </c>
      <c r="AM7" s="11">
        <f>IF(ISNUMBER(_xll.ciqfunctions.udf.CIQ(AM$2,"IQ_CAPEX",IQ_FQ,$A7,"LFR",,AM$3)/_xll.ciqfunctions.udf.CIQ(AM$2,"IQ_TOTAL_ASSETS",IQ_FQ,$A7,,,AM$3)*-100),_xll.ciqfunctions.udf.CIQ(AM$2,"IQ_CAPEX",IQ_FQ,$A7,"LFR",,AM$3)/_xll.ciqfunctions.udf.CIQ(AM$2,"IQ_TOTAL_ASSETS",IQ_FQ,$A7,,,AM$3)*-100,0)</f>
        <v>0.52392401017274204</v>
      </c>
      <c r="AN7" s="11">
        <f>IF(ISNUMBER(_xll.ciqfunctions.udf.CIQ(AN$2,"IQ_CAPEX",IQ_FQ,$A7,"LFR",,AN$3)/_xll.ciqfunctions.udf.CIQ(AN$2,"IQ_TOTAL_ASSETS",IQ_FQ,$A7,,,AN$3)*-100),_xll.ciqfunctions.udf.CIQ(AN$2,"IQ_CAPEX",IQ_FQ,$A7,"LFR",,AN$3)/_xll.ciqfunctions.udf.CIQ(AN$2,"IQ_TOTAL_ASSETS",IQ_FQ,$A7,,,AN$3)*-100,0)</f>
        <v>4.6548928677278196</v>
      </c>
      <c r="AO7" s="11">
        <f>IF(ISNUMBER(_xll.ciqfunctions.udf.CIQ(AO$2,"IQ_CAPEX",IQ_FQ,$A7,"LFR",,AO$3)/_xll.ciqfunctions.udf.CIQ(AO$2,"IQ_TOTAL_ASSETS",IQ_FQ,$A7,,,AO$3)*-100),_xll.ciqfunctions.udf.CIQ(AO$2,"IQ_CAPEX",IQ_FQ,$A7,"LFR",,AO$3)/_xll.ciqfunctions.udf.CIQ(AO$2,"IQ_TOTAL_ASSETS",IQ_FQ,$A7,,,AO$3)*-100,0)</f>
        <v>0.21016431027894533</v>
      </c>
      <c r="AP7" s="11">
        <f>IF(ISNUMBER(_xll.ciqfunctions.udf.CIQ(AP$2,"IQ_CAPEX",IQ_FQ,$A7,"LFR",,AP$3)/_xll.ciqfunctions.udf.CIQ(AP$2,"IQ_TOTAL_ASSETS",IQ_FQ,$A7,,,AP$3)*-100),_xll.ciqfunctions.udf.CIQ(AP$2,"IQ_CAPEX",IQ_FQ,$A7,"LFR",,AP$3)/_xll.ciqfunctions.udf.CIQ(AP$2,"IQ_TOTAL_ASSETS",IQ_FQ,$A7,,,AP$3)*-100,0)</f>
        <v>3.6313215282847153</v>
      </c>
      <c r="AQ7" s="11">
        <f>IF(ISNUMBER(_xll.ciqfunctions.udf.CIQ(AQ$2,"IQ_CAPEX",IQ_FQ,$A7,"LFR",,AQ$3)/_xll.ciqfunctions.udf.CIQ(AQ$2,"IQ_TOTAL_ASSETS",IQ_FQ,$A7,,,AQ$3)*-100),_xll.ciqfunctions.udf.CIQ(AQ$2,"IQ_CAPEX",IQ_FQ,$A7,"LFR",,AQ$3)/_xll.ciqfunctions.udf.CIQ(AQ$2,"IQ_TOTAL_ASSETS",IQ_FQ,$A7,,,AQ$3)*-100,0)</f>
        <v>1.6741905306640765</v>
      </c>
      <c r="AR7" s="11">
        <f>IF(ISNUMBER(_xll.ciqfunctions.udf.CIQ(AR$2,"IQ_CAPEX",IQ_FQ,$A7,"LFR",,AR$3)/_xll.ciqfunctions.udf.CIQ(AR$2,"IQ_TOTAL_ASSETS",IQ_FQ,$A7,,,AR$3)*-100),_xll.ciqfunctions.udf.CIQ(AR$2,"IQ_CAPEX",IQ_FQ,$A7,"LFR",,AR$3)/_xll.ciqfunctions.udf.CIQ(AR$2,"IQ_TOTAL_ASSETS",IQ_FQ,$A7,,,AR$3)*-100,0)</f>
        <v>0</v>
      </c>
      <c r="AS7" s="11">
        <f>IF(ISNUMBER(_xll.ciqfunctions.udf.CIQ(AS$2,"IQ_CAPEX",IQ_FQ,$A7,"LFR",,AS$3)/_xll.ciqfunctions.udf.CIQ(AS$2,"IQ_TOTAL_ASSETS",IQ_FQ,$A7,,,AS$3)*-100),_xll.ciqfunctions.udf.CIQ(AS$2,"IQ_CAPEX",IQ_FQ,$A7,"LFR",,AS$3)/_xll.ciqfunctions.udf.CIQ(AS$2,"IQ_TOTAL_ASSETS",IQ_FQ,$A7,,,AS$3)*-100,0)</f>
        <v>2.8639725780263396</v>
      </c>
      <c r="AT7" s="11">
        <f>IF(ISNUMBER(_xll.ciqfunctions.udf.CIQ(AT$2,"IQ_CAPEX",IQ_FQ,$A7,"LFR",,AT$3)/_xll.ciqfunctions.udf.CIQ(AT$2,"IQ_TOTAL_ASSETS",IQ_FQ,$A7,,,AT$3)*-100),_xll.ciqfunctions.udf.CIQ(AT$2,"IQ_CAPEX",IQ_FQ,$A7,"LFR",,AT$3)/_xll.ciqfunctions.udf.CIQ(AT$2,"IQ_TOTAL_ASSETS",IQ_FQ,$A7,,,AT$3)*-100,0)</f>
        <v>0.44774476810528085</v>
      </c>
      <c r="AU7" s="11">
        <f>IF(ISNUMBER(_xll.ciqfunctions.udf.CIQ(AU$2,"IQ_CAPEX",IQ_FQ,$A7,"LFR",,AU$3)/_xll.ciqfunctions.udf.CIQ(AU$2,"IQ_TOTAL_ASSETS",IQ_FQ,$A7,,,AU$3)*-100),_xll.ciqfunctions.udf.CIQ(AU$2,"IQ_CAPEX",IQ_FQ,$A7,"LFR",,AU$3)/_xll.ciqfunctions.udf.CIQ(AU$2,"IQ_TOTAL_ASSETS",IQ_FQ,$A7,,,AU$3)*-100,0)</f>
        <v>1.4085228739092621</v>
      </c>
      <c r="AV7" s="11">
        <f>IF(ISNUMBER(_xll.ciqfunctions.udf.CIQ(AV$2,"IQ_CAPEX",IQ_FQ,$A7,"LFR",,AV$3)/_xll.ciqfunctions.udf.CIQ(AV$2,"IQ_TOTAL_ASSETS",IQ_FQ,$A7,,,AV$3)*-100),_xll.ciqfunctions.udf.CIQ(AV$2,"IQ_CAPEX",IQ_FQ,$A7,"LFR",,AV$3)/_xll.ciqfunctions.udf.CIQ(AV$2,"IQ_TOTAL_ASSETS",IQ_FQ,$A7,,,AV$3)*-100,0)</f>
        <v>237.43899027930118</v>
      </c>
      <c r="AW7" s="11">
        <f>IF(ISNUMBER(_xll.ciqfunctions.udf.CIQ(AW$2,"IQ_CAPEX",IQ_FQ,$A7,"LFR",,AW$3)/_xll.ciqfunctions.udf.CIQ(AW$2,"IQ_TOTAL_ASSETS",IQ_FQ,$A7,,,AW$3)*-100),_xll.ciqfunctions.udf.CIQ(AW$2,"IQ_CAPEX",IQ_FQ,$A7,"LFR",,AW$3)/_xll.ciqfunctions.udf.CIQ(AW$2,"IQ_TOTAL_ASSETS",IQ_FQ,$A7,,,AW$3)*-100,0)</f>
        <v>0</v>
      </c>
      <c r="AX7" s="11">
        <f>IF(ISNUMBER(_xll.ciqfunctions.udf.CIQ(AX$2,"IQ_CAPEX",IQ_FQ,$A7,"LFR",,AX$3)/_xll.ciqfunctions.udf.CIQ(AX$2,"IQ_TOTAL_ASSETS",IQ_FQ,$A7,,,AX$3)*-100),_xll.ciqfunctions.udf.CIQ(AX$2,"IQ_CAPEX",IQ_FQ,$A7,"LFR",,AX$3)/_xll.ciqfunctions.udf.CIQ(AX$2,"IQ_TOTAL_ASSETS",IQ_FQ,$A7,,,AX$3)*-100,0)</f>
        <v>5.0503992120538986E-2</v>
      </c>
      <c r="AY7" s="11">
        <f>IF(ISNUMBER(_xll.ciqfunctions.udf.CIQ(AY$2,"IQ_CAPEX",IQ_FQ,$A7,"LFR",,AY$3)/_xll.ciqfunctions.udf.CIQ(AY$2,"IQ_TOTAL_ASSETS",IQ_FQ,$A7,,,AY$3)*-100),_xll.ciqfunctions.udf.CIQ(AY$2,"IQ_CAPEX",IQ_FQ,$A7,"LFR",,AY$3)/_xll.ciqfunctions.udf.CIQ(AY$2,"IQ_TOTAL_ASSETS",IQ_FQ,$A7,,,AY$3)*-100,0)</f>
        <v>1.9508964955175223</v>
      </c>
      <c r="AZ7" s="11">
        <f>IF(ISNUMBER(_xll.ciqfunctions.udf.CIQ(AZ$2,"IQ_CAPEX",IQ_FQ,$A7,"LFR",,AZ$3)/_xll.ciqfunctions.udf.CIQ(AZ$2,"IQ_TOTAL_ASSETS",IQ_FQ,$A7,,,AZ$3)*-100),_xll.ciqfunctions.udf.CIQ(AZ$2,"IQ_CAPEX",IQ_FQ,$A7,"LFR",,AZ$3)/_xll.ciqfunctions.udf.CIQ(AZ$2,"IQ_TOTAL_ASSETS",IQ_FQ,$A7,,,AZ$3)*-100,0)</f>
        <v>0</v>
      </c>
      <c r="BA7" s="11">
        <f>IF(ISNUMBER(_xll.ciqfunctions.udf.CIQ(BA$2,"IQ_CAPEX",IQ_FQ,$A7,"LFR",,BA$3)/_xll.ciqfunctions.udf.CIQ(BA$2,"IQ_TOTAL_ASSETS",IQ_FQ,$A7,,,BA$3)*-100),_xll.ciqfunctions.udf.CIQ(BA$2,"IQ_CAPEX",IQ_FQ,$A7,"LFR",,BA$3)/_xll.ciqfunctions.udf.CIQ(BA$2,"IQ_TOTAL_ASSETS",IQ_FQ,$A7,,,BA$3)*-100,0)</f>
        <v>1.0758729988330955</v>
      </c>
      <c r="BB7" s="11">
        <f>IF(ISNUMBER(_xll.ciqfunctions.udf.CIQ(BB$2,"IQ_CAPEX",IQ_FQ,$A7,"LFR",,BB$3)/_xll.ciqfunctions.udf.CIQ(BB$2,"IQ_TOTAL_ASSETS",IQ_FQ,$A7,,,BB$3)*-100),_xll.ciqfunctions.udf.CIQ(BB$2,"IQ_CAPEX",IQ_FQ,$A7,"LFR",,BB$3)/_xll.ciqfunctions.udf.CIQ(BB$2,"IQ_TOTAL_ASSETS",IQ_FQ,$A7,,,BB$3)*-100,0)</f>
        <v>0</v>
      </c>
      <c r="BC7" s="11">
        <f>IF(ISNUMBER(_xll.ciqfunctions.udf.CIQ(BC$2,"IQ_CAPEX",IQ_FQ,$A7,"LFR",,BC$3)/_xll.ciqfunctions.udf.CIQ(BC$2,"IQ_TOTAL_ASSETS",IQ_FQ,$A7,,,BC$3)*-100),_xll.ciqfunctions.udf.CIQ(BC$2,"IQ_CAPEX",IQ_FQ,$A7,"LFR",,BC$3)/_xll.ciqfunctions.udf.CIQ(BC$2,"IQ_TOTAL_ASSETS",IQ_FQ,$A7,,,BC$3)*-100,0)</f>
        <v>4.0043139809287871E-2</v>
      </c>
      <c r="BD7" s="11">
        <f>IF(ISNUMBER(_xll.ciqfunctions.udf.CIQ(BD$2,"IQ_CAPEX",IQ_FQ,$A7,"LFR",,BD$3)/_xll.ciqfunctions.udf.CIQ(BD$2,"IQ_TOTAL_ASSETS",IQ_FQ,$A7,,,BD$3)*-100),_xll.ciqfunctions.udf.CIQ(BD$2,"IQ_CAPEX",IQ_FQ,$A7,"LFR",,BD$3)/_xll.ciqfunctions.udf.CIQ(BD$2,"IQ_TOTAL_ASSETS",IQ_FQ,$A7,,,BD$3)*-100,0)</f>
        <v>0</v>
      </c>
      <c r="BE7" s="11">
        <f>IF(ISNUMBER(_xll.ciqfunctions.udf.CIQ(BE$2,"IQ_CAPEX",IQ_FQ,$A7,"LFR",,BE$3)/_xll.ciqfunctions.udf.CIQ(BE$2,"IQ_TOTAL_ASSETS",IQ_FQ,$A7,,,BE$3)*-100),_xll.ciqfunctions.udf.CIQ(BE$2,"IQ_CAPEX",IQ_FQ,$A7,"LFR",,BE$3)/_xll.ciqfunctions.udf.CIQ(BE$2,"IQ_TOTAL_ASSETS",IQ_FQ,$A7,,,BE$3)*-100,0)</f>
        <v>-1.3791145076934335E-2</v>
      </c>
      <c r="BF7" s="11">
        <f>IF(ISNUMBER(_xll.ciqfunctions.udf.CIQ(BF$2,"IQ_CAPEX",IQ_FQ,$A7,"LFR",,BF$3)/_xll.ciqfunctions.udf.CIQ(BF$2,"IQ_TOTAL_ASSETS",IQ_FQ,$A7,,,BF$3)*-100),_xll.ciqfunctions.udf.CIQ(BF$2,"IQ_CAPEX",IQ_FQ,$A7,"LFR",,BF$3)/_xll.ciqfunctions.udf.CIQ(BF$2,"IQ_TOTAL_ASSETS",IQ_FQ,$A7,,,BF$3)*-100,0)</f>
        <v>0.97616316760584454</v>
      </c>
      <c r="BG7" s="11">
        <f>IF(ISNUMBER(_xll.ciqfunctions.udf.CIQ(BG$2,"IQ_CAPEX",IQ_FQ,$A7,"LFR",,BG$3)/_xll.ciqfunctions.udf.CIQ(BG$2,"IQ_TOTAL_ASSETS",IQ_FQ,$A7,,,BG$3)*-100),_xll.ciqfunctions.udf.CIQ(BG$2,"IQ_CAPEX",IQ_FQ,$A7,"LFR",,BG$3)/_xll.ciqfunctions.udf.CIQ(BG$2,"IQ_TOTAL_ASSETS",IQ_FQ,$A7,,,BG$3)*-100,0)</f>
        <v>1.042045337456672</v>
      </c>
      <c r="BH7" s="11">
        <f>IF(ISNUMBER(_xll.ciqfunctions.udf.CIQ(BH$2,"IQ_CAPEX",IQ_FQ,$A7,"LFR",,BH$3)/_xll.ciqfunctions.udf.CIQ(BH$2,"IQ_TOTAL_ASSETS",IQ_FQ,$A7,,,BH$3)*-100),_xll.ciqfunctions.udf.CIQ(BH$2,"IQ_CAPEX",IQ_FQ,$A7,"LFR",,BH$3)/_xll.ciqfunctions.udf.CIQ(BH$2,"IQ_TOTAL_ASSETS",IQ_FQ,$A7,,,BH$3)*-100,0)</f>
        <v>2.5872524490055553</v>
      </c>
      <c r="BI7" s="11">
        <f>IF(ISNUMBER(_xll.ciqfunctions.udf.CIQ(BI$2,"IQ_CAPEX",IQ_FQ,$A7,"LFR",,BI$3)/_xll.ciqfunctions.udf.CIQ(BI$2,"IQ_TOTAL_ASSETS",IQ_FQ,$A7,,,BI$3)*-100),_xll.ciqfunctions.udf.CIQ(BI$2,"IQ_CAPEX",IQ_FQ,$A7,"LFR",,BI$3)/_xll.ciqfunctions.udf.CIQ(BI$2,"IQ_TOTAL_ASSETS",IQ_FQ,$A7,,,BI$3)*-100,0)</f>
        <v>2.3850300069377397</v>
      </c>
      <c r="BJ7" s="11">
        <f>IF(ISNUMBER(_xll.ciqfunctions.udf.CIQ(BJ$2,"IQ_CAPEX",IQ_FQ,$A7,"LFR",,BJ$3)/_xll.ciqfunctions.udf.CIQ(BJ$2,"IQ_TOTAL_ASSETS",IQ_FQ,$A7,,,BJ$3)*-100),_xll.ciqfunctions.udf.CIQ(BJ$2,"IQ_CAPEX",IQ_FQ,$A7,"LFR",,BJ$3)/_xll.ciqfunctions.udf.CIQ(BJ$2,"IQ_TOTAL_ASSETS",IQ_FQ,$A7,,,BJ$3)*-100,0)</f>
        <v>0</v>
      </c>
      <c r="BK7" s="11">
        <f>IF(ISNUMBER(_xll.ciqfunctions.udf.CIQ(BK$2,"IQ_CAPEX",IQ_FQ,$A7,"LFR",,BK$3)/_xll.ciqfunctions.udf.CIQ(BK$2,"IQ_TOTAL_ASSETS",IQ_FQ,$A7,,,BK$3)*-100),_xll.ciqfunctions.udf.CIQ(BK$2,"IQ_CAPEX",IQ_FQ,$A7,"LFR",,BK$3)/_xll.ciqfunctions.udf.CIQ(BK$2,"IQ_TOTAL_ASSETS",IQ_FQ,$A7,,,BK$3)*-100,0)</f>
        <v>-0.83963038493107789</v>
      </c>
      <c r="BL7" s="11">
        <f>IF(ISNUMBER(_xll.ciqfunctions.udf.CIQ(BL$2,"IQ_CAPEX",IQ_FQ,$A7,"LFR",,BL$3)/_xll.ciqfunctions.udf.CIQ(BL$2,"IQ_TOTAL_ASSETS",IQ_FQ,$A7,,,BL$3)*-100),_xll.ciqfunctions.udf.CIQ(BL$2,"IQ_CAPEX",IQ_FQ,$A7,"LFR",,BL$3)/_xll.ciqfunctions.udf.CIQ(BL$2,"IQ_TOTAL_ASSETS",IQ_FQ,$A7,,,BL$3)*-100,0)</f>
        <v>0</v>
      </c>
      <c r="BM7" s="11">
        <f>IF(ISNUMBER(_xll.ciqfunctions.udf.CIQ(BM$2,"IQ_CAPEX",IQ_FQ,$A7,"LFR",,BM$3)/_xll.ciqfunctions.udf.CIQ(BM$2,"IQ_TOTAL_ASSETS",IQ_FQ,$A7,,,BM$3)*-100),_xll.ciqfunctions.udf.CIQ(BM$2,"IQ_CAPEX",IQ_FQ,$A7,"LFR",,BM$3)/_xll.ciqfunctions.udf.CIQ(BM$2,"IQ_TOTAL_ASSETS",IQ_FQ,$A7,,,BM$3)*-100,0)</f>
        <v>0.98055683870154964</v>
      </c>
      <c r="BN7" s="11">
        <f>IF(ISNUMBER(_xll.ciqfunctions.udf.CIQ(BN$2,"IQ_CAPEX",IQ_FQ,$A7,"LFR",,BN$3)/_xll.ciqfunctions.udf.CIQ(BN$2,"IQ_TOTAL_ASSETS",IQ_FQ,$A7,,,BN$3)*-100),_xll.ciqfunctions.udf.CIQ(BN$2,"IQ_CAPEX",IQ_FQ,$A7,"LFR",,BN$3)/_xll.ciqfunctions.udf.CIQ(BN$2,"IQ_TOTAL_ASSETS",IQ_FQ,$A7,,,BN$3)*-100,0)</f>
        <v>0</v>
      </c>
      <c r="BO7" s="11">
        <f>IF(ISNUMBER(_xll.ciqfunctions.udf.CIQ(BO$2,"IQ_CAPEX",IQ_FQ,$A7,"LFR",,BO$3)/_xll.ciqfunctions.udf.CIQ(BO$2,"IQ_TOTAL_ASSETS",IQ_FQ,$A7,,,BO$3)*-100),_xll.ciqfunctions.udf.CIQ(BO$2,"IQ_CAPEX",IQ_FQ,$A7,"LFR",,BO$3)/_xll.ciqfunctions.udf.CIQ(BO$2,"IQ_TOTAL_ASSETS",IQ_FQ,$A7,,,BO$3)*-100,0)</f>
        <v>1.1374155881994976</v>
      </c>
      <c r="BP7" s="11">
        <f>IF(ISNUMBER(_xll.ciqfunctions.udf.CIQ(BP$2,"IQ_CAPEX",IQ_FQ,$A7,"LFR",,BP$3)/_xll.ciqfunctions.udf.CIQ(BP$2,"IQ_TOTAL_ASSETS",IQ_FQ,$A7,,,BP$3)*-100),_xll.ciqfunctions.udf.CIQ(BP$2,"IQ_CAPEX",IQ_FQ,$A7,"LFR",,BP$3)/_xll.ciqfunctions.udf.CIQ(BP$2,"IQ_TOTAL_ASSETS",IQ_FQ,$A7,,,BP$3)*-100,0)</f>
        <v>2.6512881965248649</v>
      </c>
      <c r="BQ7" s="11">
        <f>IF(ISNUMBER(_xll.ciqfunctions.udf.CIQ(BQ$2,"IQ_CAPEX",IQ_FQ,$A7,"LFR",,BQ$3)/_xll.ciqfunctions.udf.CIQ(BQ$2,"IQ_TOTAL_ASSETS",IQ_FQ,$A7,,,BQ$3)*-100),_xll.ciqfunctions.udf.CIQ(BQ$2,"IQ_CAPEX",IQ_FQ,$A7,"LFR",,BQ$3)/_xll.ciqfunctions.udf.CIQ(BQ$2,"IQ_TOTAL_ASSETS",IQ_FQ,$A7,,,BQ$3)*-100,0)</f>
        <v>0</v>
      </c>
      <c r="BR7" s="11">
        <f>IF(ISNUMBER(_xll.ciqfunctions.udf.CIQ(BR$2,"IQ_CAPEX",IQ_FQ,$A7,"LFR",,BR$3)/_xll.ciqfunctions.udf.CIQ(BR$2,"IQ_TOTAL_ASSETS",IQ_FQ,$A7,,,BR$3)*-100),_xll.ciqfunctions.udf.CIQ(BR$2,"IQ_CAPEX",IQ_FQ,$A7,"LFR",,BR$3)/_xll.ciqfunctions.udf.CIQ(BR$2,"IQ_TOTAL_ASSETS",IQ_FQ,$A7,,,BR$3)*-100,0)</f>
        <v>1.3764508508785849</v>
      </c>
      <c r="BS7" s="11">
        <f>IF(ISNUMBER(_xll.ciqfunctions.udf.CIQ(BS$2,"IQ_CAPEX",IQ_FQ,$A7,"LFR",,BS$3)/_xll.ciqfunctions.udf.CIQ(BS$2,"IQ_TOTAL_ASSETS",IQ_FQ,$A7,,,BS$3)*-100),_xll.ciqfunctions.udf.CIQ(BS$2,"IQ_CAPEX",IQ_FQ,$A7,"LFR",,BS$3)/_xll.ciqfunctions.udf.CIQ(BS$2,"IQ_TOTAL_ASSETS",IQ_FQ,$A7,,,BS$3)*-100,0)</f>
        <v>1.2994471964965182</v>
      </c>
      <c r="BT7" s="11">
        <f>IF(ISNUMBER(_xll.ciqfunctions.udf.CIQ(BT$2,"IQ_CAPEX",IQ_FQ,$A7,"LFR",,BT$3)/_xll.ciqfunctions.udf.CIQ(BT$2,"IQ_TOTAL_ASSETS",IQ_FQ,$A7,,,BT$3)*-100),_xll.ciqfunctions.udf.CIQ(BT$2,"IQ_CAPEX",IQ_FQ,$A7,"LFR",,BT$3)/_xll.ciqfunctions.udf.CIQ(BT$2,"IQ_TOTAL_ASSETS",IQ_FQ,$A7,,,BT$3)*-100,0)</f>
        <v>0</v>
      </c>
      <c r="BU7" s="11">
        <f>IF(ISNUMBER(_xll.ciqfunctions.udf.CIQ(BU$2,"IQ_CAPEX",IQ_FQ,$A7,"LFR",,BU$3)/_xll.ciqfunctions.udf.CIQ(BU$2,"IQ_TOTAL_ASSETS",IQ_FQ,$A7,,,BU$3)*-100),_xll.ciqfunctions.udf.CIQ(BU$2,"IQ_CAPEX",IQ_FQ,$A7,"LFR",,BU$3)/_xll.ciqfunctions.udf.CIQ(BU$2,"IQ_TOTAL_ASSETS",IQ_FQ,$A7,,,BU$3)*-100,0)</f>
        <v>1.0768722246235809</v>
      </c>
      <c r="BV7" s="11">
        <f>IF(ISNUMBER(_xll.ciqfunctions.udf.CIQ(BV$2,"IQ_CAPEX",IQ_FQ,$A7,"LFR",,BV$3)/_xll.ciqfunctions.udf.CIQ(BV$2,"IQ_TOTAL_ASSETS",IQ_FQ,$A7,,,BV$3)*-100),_xll.ciqfunctions.udf.CIQ(BV$2,"IQ_CAPEX",IQ_FQ,$A7,"LFR",,BV$3)/_xll.ciqfunctions.udf.CIQ(BV$2,"IQ_TOTAL_ASSETS",IQ_FQ,$A7,,,BV$3)*-100,0)</f>
        <v>0.12290848172996148</v>
      </c>
      <c r="BW7" s="11">
        <f>IF(ISNUMBER(_xll.ciqfunctions.udf.CIQ(BW$2,"IQ_CAPEX",IQ_FQ,$A7,"LFR",,BW$3)/_xll.ciqfunctions.udf.CIQ(BW$2,"IQ_TOTAL_ASSETS",IQ_FQ,$A7,,,BW$3)*-100),_xll.ciqfunctions.udf.CIQ(BW$2,"IQ_CAPEX",IQ_FQ,$A7,"LFR",,BW$3)/_xll.ciqfunctions.udf.CIQ(BW$2,"IQ_TOTAL_ASSETS",IQ_FQ,$A7,,,BW$3)*-100,0)</f>
        <v>3.3560657074177609</v>
      </c>
      <c r="BX7" s="11">
        <f>IF(ISNUMBER(_xll.ciqfunctions.udf.CIQ(BX$2,"IQ_CAPEX",IQ_FQ,$A7,"LFR",,BX$3)/_xll.ciqfunctions.udf.CIQ(BX$2,"IQ_TOTAL_ASSETS",IQ_FQ,$A7,,,BX$3)*-100),_xll.ciqfunctions.udf.CIQ(BX$2,"IQ_CAPEX",IQ_FQ,$A7,"LFR",,BX$3)/_xll.ciqfunctions.udf.CIQ(BX$2,"IQ_TOTAL_ASSETS",IQ_FQ,$A7,,,BX$3)*-100,0)</f>
        <v>3.1721748350389567</v>
      </c>
      <c r="BY7" s="11">
        <f>IF(ISNUMBER(_xll.ciqfunctions.udf.CIQ(BY$2,"IQ_CAPEX",IQ_FQ,$A7,"LFR",,BY$3)/_xll.ciqfunctions.udf.CIQ(BY$2,"IQ_TOTAL_ASSETS",IQ_FQ,$A7,,,BY$3)*-100),_xll.ciqfunctions.udf.CIQ(BY$2,"IQ_CAPEX",IQ_FQ,$A7,"LFR",,BY$3)/_xll.ciqfunctions.udf.CIQ(BY$2,"IQ_TOTAL_ASSETS",IQ_FQ,$A7,,,BY$3)*-100,0)</f>
        <v>0.30790775097872564</v>
      </c>
      <c r="BZ7" s="11">
        <f>IF(ISNUMBER(_xll.ciqfunctions.udf.CIQ(BZ$2,"IQ_CAPEX",IQ_FQ,$A7,"LFR",,BZ$3)/_xll.ciqfunctions.udf.CIQ(BZ$2,"IQ_TOTAL_ASSETS",IQ_FQ,$A7,,,BZ$3)*-100),_xll.ciqfunctions.udf.CIQ(BZ$2,"IQ_CAPEX",IQ_FQ,$A7,"LFR",,BZ$3)/_xll.ciqfunctions.udf.CIQ(BZ$2,"IQ_TOTAL_ASSETS",IQ_FQ,$A7,,,BZ$3)*-100,0)</f>
        <v>1.3077858880778588</v>
      </c>
      <c r="CA7" s="11">
        <f>IF(ISNUMBER(_xll.ciqfunctions.udf.CIQ(CA$2,"IQ_CAPEX",IQ_FQ,$A7,"LFR",,CA$3)/_xll.ciqfunctions.udf.CIQ(CA$2,"IQ_TOTAL_ASSETS",IQ_FQ,$A7,,,CA$3)*-100),_xll.ciqfunctions.udf.CIQ(CA$2,"IQ_CAPEX",IQ_FQ,$A7,"LFR",,CA$3)/_xll.ciqfunctions.udf.CIQ(CA$2,"IQ_TOTAL_ASSETS",IQ_FQ,$A7,,,CA$3)*-100,0)</f>
        <v>0.35790819740883206</v>
      </c>
      <c r="CB7" s="11">
        <f>IF(ISNUMBER(_xll.ciqfunctions.udf.CIQ(CB$2,"IQ_CAPEX",IQ_FQ,$A7,"LFR",,CB$3)/_xll.ciqfunctions.udf.CIQ(CB$2,"IQ_TOTAL_ASSETS",IQ_FQ,$A7,,,CB$3)*-100),_xll.ciqfunctions.udf.CIQ(CB$2,"IQ_CAPEX",IQ_FQ,$A7,"LFR",,CB$3)/_xll.ciqfunctions.udf.CIQ(CB$2,"IQ_TOTAL_ASSETS",IQ_FQ,$A7,,,CB$3)*-100,0)</f>
        <v>1.1566037807672689</v>
      </c>
      <c r="CC7" s="11">
        <f>IF(ISNUMBER(_xll.ciqfunctions.udf.CIQ(CC$2,"IQ_CAPEX",IQ_FQ,$A7,"LFR",,CC$3)/_xll.ciqfunctions.udf.CIQ(CC$2,"IQ_TOTAL_ASSETS",IQ_FQ,$A7,,,CC$3)*-100),_xll.ciqfunctions.udf.CIQ(CC$2,"IQ_CAPEX",IQ_FQ,$A7,"LFR",,CC$3)/_xll.ciqfunctions.udf.CIQ(CC$2,"IQ_TOTAL_ASSETS",IQ_FQ,$A7,,,CC$3)*-100,0)</f>
        <v>0</v>
      </c>
      <c r="CD7" s="11">
        <f>IF(ISNUMBER(_xll.ciqfunctions.udf.CIQ(CD$2,"IQ_CAPEX",IQ_FQ,$A7,"LFR",,CD$3)/_xll.ciqfunctions.udf.CIQ(CD$2,"IQ_TOTAL_ASSETS",IQ_FQ,$A7,,,CD$3)*-100),_xll.ciqfunctions.udf.CIQ(CD$2,"IQ_CAPEX",IQ_FQ,$A7,"LFR",,CD$3)/_xll.ciqfunctions.udf.CIQ(CD$2,"IQ_TOTAL_ASSETS",IQ_FQ,$A7,,,CD$3)*-100,0)</f>
        <v>0</v>
      </c>
      <c r="CE7" s="11">
        <f>IF(ISNUMBER(_xll.ciqfunctions.udf.CIQ(CE$2,"IQ_CAPEX",IQ_FQ,$A7,"LFR",,CE$3)/_xll.ciqfunctions.udf.CIQ(CE$2,"IQ_TOTAL_ASSETS",IQ_FQ,$A7,,,CE$3)*-100),_xll.ciqfunctions.udf.CIQ(CE$2,"IQ_CAPEX",IQ_FQ,$A7,"LFR",,CE$3)/_xll.ciqfunctions.udf.CIQ(CE$2,"IQ_TOTAL_ASSETS",IQ_FQ,$A7,,,CE$3)*-100,0)</f>
        <v>5.5789983900385778</v>
      </c>
      <c r="CF7" s="11">
        <f>IF(ISNUMBER(_xll.ciqfunctions.udf.CIQ(CF$2,"IQ_CAPEX",IQ_FQ,$A7,"LFR",,CF$3)/_xll.ciqfunctions.udf.CIQ(CF$2,"IQ_TOTAL_ASSETS",IQ_FQ,$A7,,,CF$3)*-100),_xll.ciqfunctions.udf.CIQ(CF$2,"IQ_CAPEX",IQ_FQ,$A7,"LFR",,CF$3)/_xll.ciqfunctions.udf.CIQ(CF$2,"IQ_TOTAL_ASSETS",IQ_FQ,$A7,,,CF$3)*-100,0)</f>
        <v>1.7587641117052883</v>
      </c>
      <c r="CG7" s="11">
        <f>IF(ISNUMBER(_xll.ciqfunctions.udf.CIQ(CG$2,"IQ_CAPEX",IQ_FQ,$A7,"LFR",,CG$3)/_xll.ciqfunctions.udf.CIQ(CG$2,"IQ_TOTAL_ASSETS",IQ_FQ,$A7,,,CG$3)*-100),_xll.ciqfunctions.udf.CIQ(CG$2,"IQ_CAPEX",IQ_FQ,$A7,"LFR",,CG$3)/_xll.ciqfunctions.udf.CIQ(CG$2,"IQ_TOTAL_ASSETS",IQ_FQ,$A7,,,CG$3)*-100,0)</f>
        <v>0</v>
      </c>
      <c r="CH7" s="11">
        <f>IF(ISNUMBER(_xll.ciqfunctions.udf.CIQ(CH$2,"IQ_CAPEX",IQ_FQ,$A7,"LFR",,CH$3)/_xll.ciqfunctions.udf.CIQ(CH$2,"IQ_TOTAL_ASSETS",IQ_FQ,$A7,,,CH$3)*-100),_xll.ciqfunctions.udf.CIQ(CH$2,"IQ_CAPEX",IQ_FQ,$A7,"LFR",,CH$3)/_xll.ciqfunctions.udf.CIQ(CH$2,"IQ_TOTAL_ASSETS",IQ_FQ,$A7,,,CH$3)*-100,0)</f>
        <v>0</v>
      </c>
      <c r="CI7" s="11">
        <f>IF(ISNUMBER(_xll.ciqfunctions.udf.CIQ(CI$2,"IQ_CAPEX",IQ_FQ,$A7,"LFR",,CI$3)/_xll.ciqfunctions.udf.CIQ(CI$2,"IQ_TOTAL_ASSETS",IQ_FQ,$A7,,,CI$3)*-100),_xll.ciqfunctions.udf.CIQ(CI$2,"IQ_CAPEX",IQ_FQ,$A7,"LFR",,CI$3)/_xll.ciqfunctions.udf.CIQ(CI$2,"IQ_TOTAL_ASSETS",IQ_FQ,$A7,,,CI$3)*-100,0)</f>
        <v>0.10097655232977885</v>
      </c>
      <c r="CJ7" s="11">
        <f>IF(ISNUMBER(_xll.ciqfunctions.udf.CIQ(CJ$2,"IQ_CAPEX",IQ_FQ,$A7,"LFR",,CJ$3)/_xll.ciqfunctions.udf.CIQ(CJ$2,"IQ_TOTAL_ASSETS",IQ_FQ,$A7,,,CJ$3)*-100),_xll.ciqfunctions.udf.CIQ(CJ$2,"IQ_CAPEX",IQ_FQ,$A7,"LFR",,CJ$3)/_xll.ciqfunctions.udf.CIQ(CJ$2,"IQ_TOTAL_ASSETS",IQ_FQ,$A7,,,CJ$3)*-100,0)</f>
        <v>0</v>
      </c>
      <c r="CK7" s="11">
        <f>IF(ISNUMBER(_xll.ciqfunctions.udf.CIQ(CK$2,"IQ_CAPEX",IQ_FQ,$A7,"LFR",,CK$3)/_xll.ciqfunctions.udf.CIQ(CK$2,"IQ_TOTAL_ASSETS",IQ_FQ,$A7,,,CK$3)*-100),_xll.ciqfunctions.udf.CIQ(CK$2,"IQ_CAPEX",IQ_FQ,$A7,"LFR",,CK$3)/_xll.ciqfunctions.udf.CIQ(CK$2,"IQ_TOTAL_ASSETS",IQ_FQ,$A7,,,CK$3)*-100,0)</f>
        <v>2.847959725540036</v>
      </c>
      <c r="CL7" s="11">
        <f>IF(ISNUMBER(_xll.ciqfunctions.udf.CIQ(CL$2,"IQ_CAPEX",IQ_FQ,$A7,"LFR",,CL$3)/_xll.ciqfunctions.udf.CIQ(CL$2,"IQ_TOTAL_ASSETS",IQ_FQ,$A7,,,CL$3)*-100),_xll.ciqfunctions.udf.CIQ(CL$2,"IQ_CAPEX",IQ_FQ,$A7,"LFR",,CL$3)/_xll.ciqfunctions.udf.CIQ(CL$2,"IQ_TOTAL_ASSETS",IQ_FQ,$A7,,,CL$3)*-100,0)</f>
        <v>1.7038442235640585</v>
      </c>
      <c r="CM7" s="11">
        <f>IF(ISNUMBER(_xll.ciqfunctions.udf.CIQ(CM$2,"IQ_CAPEX",IQ_FQ,$A7,"LFR",,CM$3)/_xll.ciqfunctions.udf.CIQ(CM$2,"IQ_TOTAL_ASSETS",IQ_FQ,$A7,,,CM$3)*-100),_xll.ciqfunctions.udf.CIQ(CM$2,"IQ_CAPEX",IQ_FQ,$A7,"LFR",,CM$3)/_xll.ciqfunctions.udf.CIQ(CM$2,"IQ_TOTAL_ASSETS",IQ_FQ,$A7,,,CM$3)*-100,0)</f>
        <v>0</v>
      </c>
      <c r="CN7" s="11">
        <f>IF(ISNUMBER(_xll.ciqfunctions.udf.CIQ(CN$2,"IQ_CAPEX",IQ_FQ,$A7,"LFR",,CN$3)/_xll.ciqfunctions.udf.CIQ(CN$2,"IQ_TOTAL_ASSETS",IQ_FQ,$A7,,,CN$3)*-100),_xll.ciqfunctions.udf.CIQ(CN$2,"IQ_CAPEX",IQ_FQ,$A7,"LFR",,CN$3)/_xll.ciqfunctions.udf.CIQ(CN$2,"IQ_TOTAL_ASSETS",IQ_FQ,$A7,,,CN$3)*-100,0)</f>
        <v>0</v>
      </c>
      <c r="CO7" s="11">
        <f>IF(ISNUMBER(_xll.ciqfunctions.udf.CIQ(CO$2,"IQ_CAPEX",IQ_FQ,$A7,"LFR",,CO$3)/_xll.ciqfunctions.udf.CIQ(CO$2,"IQ_TOTAL_ASSETS",IQ_FQ,$A7,,,CO$3)*-100),_xll.ciqfunctions.udf.CIQ(CO$2,"IQ_CAPEX",IQ_FQ,$A7,"LFR",,CO$3)/_xll.ciqfunctions.udf.CIQ(CO$2,"IQ_TOTAL_ASSETS",IQ_FQ,$A7,,,CO$3)*-100,0)</f>
        <v>0</v>
      </c>
      <c r="CP7" s="11">
        <f>IF(ISNUMBER(_xll.ciqfunctions.udf.CIQ(CP$2,"IQ_CAPEX",IQ_FQ,$A7,"LFR",,CP$3)/_xll.ciqfunctions.udf.CIQ(CP$2,"IQ_TOTAL_ASSETS",IQ_FQ,$A7,,,CP$3)*-100),_xll.ciqfunctions.udf.CIQ(CP$2,"IQ_CAPEX",IQ_FQ,$A7,"LFR",,CP$3)/_xll.ciqfunctions.udf.CIQ(CP$2,"IQ_TOTAL_ASSETS",IQ_FQ,$A7,,,CP$3)*-100,0)</f>
        <v>3.207107486163705</v>
      </c>
      <c r="CQ7" s="11">
        <f>IF(ISNUMBER(_xll.ciqfunctions.udf.CIQ(CQ$2,"IQ_CAPEX",IQ_FQ,$A7,"LFR",,CQ$3)/_xll.ciqfunctions.udf.CIQ(CQ$2,"IQ_TOTAL_ASSETS",IQ_FQ,$A7,,,CQ$3)*-100),_xll.ciqfunctions.udf.CIQ(CQ$2,"IQ_CAPEX",IQ_FQ,$A7,"LFR",,CQ$3)/_xll.ciqfunctions.udf.CIQ(CQ$2,"IQ_TOTAL_ASSETS",IQ_FQ,$A7,,,CQ$3)*-100,0)</f>
        <v>0</v>
      </c>
      <c r="CR7" s="11">
        <f>IF(ISNUMBER(_xll.ciqfunctions.udf.CIQ(CR$2,"IQ_CAPEX",IQ_FQ,$A7,"LFR",,CR$3)/_xll.ciqfunctions.udf.CIQ(CR$2,"IQ_TOTAL_ASSETS",IQ_FQ,$A7,,,CR$3)*-100),_xll.ciqfunctions.udf.CIQ(CR$2,"IQ_CAPEX",IQ_FQ,$A7,"LFR",,CR$3)/_xll.ciqfunctions.udf.CIQ(CR$2,"IQ_TOTAL_ASSETS",IQ_FQ,$A7,,,CR$3)*-100,0)</f>
        <v>0</v>
      </c>
      <c r="CS7" s="11">
        <f>IF(ISNUMBER(_xll.ciqfunctions.udf.CIQ(CS$2,"IQ_CAPEX",IQ_FQ,$A7,"LFR",,CS$3)/_xll.ciqfunctions.udf.CIQ(CS$2,"IQ_TOTAL_ASSETS",IQ_FQ,$A7,,,CS$3)*-100),_xll.ciqfunctions.udf.CIQ(CS$2,"IQ_CAPEX",IQ_FQ,$A7,"LFR",,CS$3)/_xll.ciqfunctions.udf.CIQ(CS$2,"IQ_TOTAL_ASSETS",IQ_FQ,$A7,,,CS$3)*-100,0)</f>
        <v>5.8851442506160284E-2</v>
      </c>
      <c r="CT7" s="11">
        <f>IF(ISNUMBER(_xll.ciqfunctions.udf.CIQ(CT$2,"IQ_CAPEX",IQ_FQ,$A7,"LFR",,CT$3)/_xll.ciqfunctions.udf.CIQ(CT$2,"IQ_TOTAL_ASSETS",IQ_FQ,$A7,,,CT$3)*-100),_xll.ciqfunctions.udf.CIQ(CT$2,"IQ_CAPEX",IQ_FQ,$A7,"LFR",,CT$3)/_xll.ciqfunctions.udf.CIQ(CT$2,"IQ_TOTAL_ASSETS",IQ_FQ,$A7,,,CT$3)*-100,0)</f>
        <v>2.0710936585113613</v>
      </c>
      <c r="CU7" s="11">
        <f>IF(ISNUMBER(_xll.ciqfunctions.udf.CIQ(CU$2,"IQ_CAPEX",IQ_FQ,$A7,"LFR",,CU$3)/_xll.ciqfunctions.udf.CIQ(CU$2,"IQ_TOTAL_ASSETS",IQ_FQ,$A7,,,CU$3)*-100),_xll.ciqfunctions.udf.CIQ(CU$2,"IQ_CAPEX",IQ_FQ,$A7,"LFR",,CU$3)/_xll.ciqfunctions.udf.CIQ(CU$2,"IQ_TOTAL_ASSETS",IQ_FQ,$A7,,,CU$3)*-100,0)</f>
        <v>2.3000365199219557</v>
      </c>
      <c r="CV7" s="11">
        <f>IF(ISNUMBER(_xll.ciqfunctions.udf.CIQ(CV$2,"IQ_CAPEX",IQ_FQ,$A7,"LFR",,CV$3)/_xll.ciqfunctions.udf.CIQ(CV$2,"IQ_TOTAL_ASSETS",IQ_FQ,$A7,,,CV$3)*-100),_xll.ciqfunctions.udf.CIQ(CV$2,"IQ_CAPEX",IQ_FQ,$A7,"LFR",,CV$3)/_xll.ciqfunctions.udf.CIQ(CV$2,"IQ_TOTAL_ASSETS",IQ_FQ,$A7,,,CV$3)*-100,0)</f>
        <v>0</v>
      </c>
      <c r="CW7" s="11">
        <f>IF(ISNUMBER(_xll.ciqfunctions.udf.CIQ(CW$2,"IQ_CAPEX",IQ_FQ,$A7,"LFR",,CW$3)/_xll.ciqfunctions.udf.CIQ(CW$2,"IQ_TOTAL_ASSETS",IQ_FQ,$A7,,,CW$3)*-100),_xll.ciqfunctions.udf.CIQ(CW$2,"IQ_CAPEX",IQ_FQ,$A7,"LFR",,CW$3)/_xll.ciqfunctions.udf.CIQ(CW$2,"IQ_TOTAL_ASSETS",IQ_FQ,$A7,,,CW$3)*-100,0)</f>
        <v>8.5411190664107323E-2</v>
      </c>
      <c r="CX7" s="11">
        <f>IF(ISNUMBER(_xll.ciqfunctions.udf.CIQ(CX$2,"IQ_CAPEX",IQ_FQ,$A7,"LFR",,CX$3)/_xll.ciqfunctions.udf.CIQ(CX$2,"IQ_TOTAL_ASSETS",IQ_FQ,$A7,,,CX$3)*-100),_xll.ciqfunctions.udf.CIQ(CX$2,"IQ_CAPEX",IQ_FQ,$A7,"LFR",,CX$3)/_xll.ciqfunctions.udf.CIQ(CX$2,"IQ_TOTAL_ASSETS",IQ_FQ,$A7,,,CX$3)*-100,0)</f>
        <v>0.60502637294446171</v>
      </c>
      <c r="CY7" s="11">
        <f>IF(ISNUMBER(_xll.ciqfunctions.udf.CIQ(CY$2,"IQ_CAPEX",IQ_FQ,$A7,"LFR",,CY$3)/_xll.ciqfunctions.udf.CIQ(CY$2,"IQ_TOTAL_ASSETS",IQ_FQ,$A7,,,CY$3)*-100),_xll.ciqfunctions.udf.CIQ(CY$2,"IQ_CAPEX",IQ_FQ,$A7,"LFR",,CY$3)/_xll.ciqfunctions.udf.CIQ(CY$2,"IQ_TOTAL_ASSETS",IQ_FQ,$A7,,,CY$3)*-100,0)</f>
        <v>0</v>
      </c>
      <c r="CZ7" s="11">
        <f>IF(ISNUMBER(_xll.ciqfunctions.udf.CIQ(CZ$2,"IQ_CAPEX",IQ_FQ,$A7,"LFR",,CZ$3)/_xll.ciqfunctions.udf.CIQ(CZ$2,"IQ_TOTAL_ASSETS",IQ_FQ,$A7,,,CZ$3)*-100),_xll.ciqfunctions.udf.CIQ(CZ$2,"IQ_CAPEX",IQ_FQ,$A7,"LFR",,CZ$3)/_xll.ciqfunctions.udf.CIQ(CZ$2,"IQ_TOTAL_ASSETS",IQ_FQ,$A7,,,CZ$3)*-100,0)</f>
        <v>0</v>
      </c>
      <c r="DA7" s="11">
        <f>IF(ISNUMBER(_xll.ciqfunctions.udf.CIQ(DA$2,"IQ_CAPEX",IQ_FQ,$A7,"LFR",,DA$3)/_xll.ciqfunctions.udf.CIQ(DA$2,"IQ_TOTAL_ASSETS",IQ_FQ,$A7,,,DA$3)*-100),_xll.ciqfunctions.udf.CIQ(DA$2,"IQ_CAPEX",IQ_FQ,$A7,"LFR",,DA$3)/_xll.ciqfunctions.udf.CIQ(DA$2,"IQ_TOTAL_ASSETS",IQ_FQ,$A7,,,DA$3)*-100,0)</f>
        <v>0</v>
      </c>
      <c r="DB7" s="11">
        <f>IF(ISNUMBER(_xll.ciqfunctions.udf.CIQ(DB$2,"IQ_CAPEX",IQ_FQ,$A7,"LFR",,DB$3)/_xll.ciqfunctions.udf.CIQ(DB$2,"IQ_TOTAL_ASSETS",IQ_FQ,$A7,,,DB$3)*-100),_xll.ciqfunctions.udf.CIQ(DB$2,"IQ_CAPEX",IQ_FQ,$A7,"LFR",,DB$3)/_xll.ciqfunctions.udf.CIQ(DB$2,"IQ_TOTAL_ASSETS",IQ_FQ,$A7,,,DB$3)*-100,0)</f>
        <v>0</v>
      </c>
      <c r="DC7" s="11">
        <f>IF(ISNUMBER(_xll.ciqfunctions.udf.CIQ(DC$2,"IQ_CAPEX",IQ_FQ,$A7,"LFR",,DC$3)/_xll.ciqfunctions.udf.CIQ(DC$2,"IQ_TOTAL_ASSETS",IQ_FQ,$A7,,,DC$3)*-100),_xll.ciqfunctions.udf.CIQ(DC$2,"IQ_CAPEX",IQ_FQ,$A7,"LFR",,DC$3)/_xll.ciqfunctions.udf.CIQ(DC$2,"IQ_TOTAL_ASSETS",IQ_FQ,$A7,,,DC$3)*-100,0)</f>
        <v>0</v>
      </c>
      <c r="DD7" s="11">
        <f>IF(ISNUMBER(_xll.ciqfunctions.udf.CIQ(DD$2,"IQ_CAPEX",IQ_FQ,$A7,"LFR",,DD$3)/_xll.ciqfunctions.udf.CIQ(DD$2,"IQ_TOTAL_ASSETS",IQ_FQ,$A7,,,DD$3)*-100),_xll.ciqfunctions.udf.CIQ(DD$2,"IQ_CAPEX",IQ_FQ,$A7,"LFR",,DD$3)/_xll.ciqfunctions.udf.CIQ(DD$2,"IQ_TOTAL_ASSETS",IQ_FQ,$A7,,,DD$3)*-100,0)</f>
        <v>1.757324365701425</v>
      </c>
      <c r="DE7" s="11">
        <f>IF(ISNUMBER(_xll.ciqfunctions.udf.CIQ(DE$2,"IQ_CAPEX",IQ_FQ,$A7,"LFR",,DE$3)/_xll.ciqfunctions.udf.CIQ(DE$2,"IQ_TOTAL_ASSETS",IQ_FQ,$A7,,,DE$3)*-100),_xll.ciqfunctions.udf.CIQ(DE$2,"IQ_CAPEX",IQ_FQ,$A7,"LFR",,DE$3)/_xll.ciqfunctions.udf.CIQ(DE$2,"IQ_TOTAL_ASSETS",IQ_FQ,$A7,,,DE$3)*-100,0)</f>
        <v>1.5284385666419633</v>
      </c>
      <c r="DF7" s="11">
        <f>IF(ISNUMBER(_xll.ciqfunctions.udf.CIQ(DF$2,"IQ_CAPEX",IQ_FQ,$A7,"LFR",,DF$3)/_xll.ciqfunctions.udf.CIQ(DF$2,"IQ_TOTAL_ASSETS",IQ_FQ,$A7,,,DF$3)*-100),_xll.ciqfunctions.udf.CIQ(DF$2,"IQ_CAPEX",IQ_FQ,$A7,"LFR",,DF$3)/_xll.ciqfunctions.udf.CIQ(DF$2,"IQ_TOTAL_ASSETS",IQ_FQ,$A7,,,DF$3)*-100,0)</f>
        <v>3.7124462297215936E-2</v>
      </c>
      <c r="DG7" s="11">
        <f>IF(ISNUMBER(_xll.ciqfunctions.udf.CIQ(DG$2,"IQ_CAPEX",IQ_FQ,$A7,"LFR",,DG$3)/_xll.ciqfunctions.udf.CIQ(DG$2,"IQ_TOTAL_ASSETS",IQ_FQ,$A7,,,DG$3)*-100),_xll.ciqfunctions.udf.CIQ(DG$2,"IQ_CAPEX",IQ_FQ,$A7,"LFR",,DG$3)/_xll.ciqfunctions.udf.CIQ(DG$2,"IQ_TOTAL_ASSETS",IQ_FQ,$A7,,,DG$3)*-100,0)</f>
        <v>3.2112530606920466</v>
      </c>
      <c r="DH7" s="11">
        <f>IF(ISNUMBER(_xll.ciqfunctions.udf.CIQ(DH$2,"IQ_CAPEX",IQ_FQ,$A7,"LFR",,DH$3)/_xll.ciqfunctions.udf.CIQ(DH$2,"IQ_TOTAL_ASSETS",IQ_FQ,$A7,,,DH$3)*-100),_xll.ciqfunctions.udf.CIQ(DH$2,"IQ_CAPEX",IQ_FQ,$A7,"LFR",,DH$3)/_xll.ciqfunctions.udf.CIQ(DH$2,"IQ_TOTAL_ASSETS",IQ_FQ,$A7,,,DH$3)*-100,0)</f>
        <v>1.0105682388359258</v>
      </c>
      <c r="DI7" s="11">
        <f>IF(ISNUMBER(_xll.ciqfunctions.udf.CIQ(DI$2,"IQ_CAPEX",IQ_FQ,$A7,"LFR",,DI$3)/_xll.ciqfunctions.udf.CIQ(DI$2,"IQ_TOTAL_ASSETS",IQ_FQ,$A7,,,DI$3)*-100),_xll.ciqfunctions.udf.CIQ(DI$2,"IQ_CAPEX",IQ_FQ,$A7,"LFR",,DI$3)/_xll.ciqfunctions.udf.CIQ(DI$2,"IQ_TOTAL_ASSETS",IQ_FQ,$A7,,,DI$3)*-100,0)</f>
        <v>4.8088161629654369</v>
      </c>
      <c r="DJ7" s="11">
        <f>IF(ISNUMBER(_xll.ciqfunctions.udf.CIQ(DJ$2,"IQ_CAPEX",IQ_FQ,$A7,"LFR",,DJ$3)/_xll.ciqfunctions.udf.CIQ(DJ$2,"IQ_TOTAL_ASSETS",IQ_FQ,$A7,,,DJ$3)*-100),_xll.ciqfunctions.udf.CIQ(DJ$2,"IQ_CAPEX",IQ_FQ,$A7,"LFR",,DJ$3)/_xll.ciqfunctions.udf.CIQ(DJ$2,"IQ_TOTAL_ASSETS",IQ_FQ,$A7,,,DJ$3)*-100,0)</f>
        <v>0</v>
      </c>
      <c r="DK7" s="11">
        <f>IF(ISNUMBER(_xll.ciqfunctions.udf.CIQ(DK$2,"IQ_CAPEX",IQ_FQ,$A7,"LFR",,DK$3)/_xll.ciqfunctions.udf.CIQ(DK$2,"IQ_TOTAL_ASSETS",IQ_FQ,$A7,,,DK$3)*-100),_xll.ciqfunctions.udf.CIQ(DK$2,"IQ_CAPEX",IQ_FQ,$A7,"LFR",,DK$3)/_xll.ciqfunctions.udf.CIQ(DK$2,"IQ_TOTAL_ASSETS",IQ_FQ,$A7,,,DK$3)*-100,0)</f>
        <v>0</v>
      </c>
      <c r="DL7" s="11">
        <f>IF(ISNUMBER(_xll.ciqfunctions.udf.CIQ(DL$2,"IQ_CAPEX",IQ_FQ,$A7,"LFR",,DL$3)/_xll.ciqfunctions.udf.CIQ(DL$2,"IQ_TOTAL_ASSETS",IQ_FQ,$A7,,,DL$3)*-100),_xll.ciqfunctions.udf.CIQ(DL$2,"IQ_CAPEX",IQ_FQ,$A7,"LFR",,DL$3)/_xll.ciqfunctions.udf.CIQ(DL$2,"IQ_TOTAL_ASSETS",IQ_FQ,$A7,,,DL$3)*-100,0)</f>
        <v>0.86318724041798633</v>
      </c>
      <c r="DM7" s="11">
        <f>IF(ISNUMBER(_xll.ciqfunctions.udf.CIQ(DM$2,"IQ_CAPEX",IQ_FQ,$A7,"LFR",,DM$3)/_xll.ciqfunctions.udf.CIQ(DM$2,"IQ_TOTAL_ASSETS",IQ_FQ,$A7,,,DM$3)*-100),_xll.ciqfunctions.udf.CIQ(DM$2,"IQ_CAPEX",IQ_FQ,$A7,"LFR",,DM$3)/_xll.ciqfunctions.udf.CIQ(DM$2,"IQ_TOTAL_ASSETS",IQ_FQ,$A7,,,DM$3)*-100,0)</f>
        <v>0.8921651082636588</v>
      </c>
      <c r="DN7" s="11">
        <f>IF(ISNUMBER(_xll.ciqfunctions.udf.CIQ(DN$2,"IQ_CAPEX",IQ_FQ,$A7,"LFR",,DN$3)/_xll.ciqfunctions.udf.CIQ(DN$2,"IQ_TOTAL_ASSETS",IQ_FQ,$A7,,,DN$3)*-100),_xll.ciqfunctions.udf.CIQ(DN$2,"IQ_CAPEX",IQ_FQ,$A7,"LFR",,DN$3)/_xll.ciqfunctions.udf.CIQ(DN$2,"IQ_TOTAL_ASSETS",IQ_FQ,$A7,,,DN$3)*-100,0)</f>
        <v>1.277839229994552</v>
      </c>
      <c r="DO7" s="11">
        <f>IF(ISNUMBER(_xll.ciqfunctions.udf.CIQ(DO$2,"IQ_CAPEX",IQ_FQ,$A7,"LFR",,DO$3)/_xll.ciqfunctions.udf.CIQ(DO$2,"IQ_TOTAL_ASSETS",IQ_FQ,$A7,,,DO$3)*-100),_xll.ciqfunctions.udf.CIQ(DO$2,"IQ_CAPEX",IQ_FQ,$A7,"LFR",,DO$3)/_xll.ciqfunctions.udf.CIQ(DO$2,"IQ_TOTAL_ASSETS",IQ_FQ,$A7,,,DO$3)*-100,0)</f>
        <v>2.8995644349946565</v>
      </c>
      <c r="DP7" s="11">
        <f>IF(ISNUMBER(_xll.ciqfunctions.udf.CIQ(DP$2,"IQ_CAPEX",IQ_FQ,$A7,"LFR",,DP$3)/_xll.ciqfunctions.udf.CIQ(DP$2,"IQ_TOTAL_ASSETS",IQ_FQ,$A7,,,DP$3)*-100),_xll.ciqfunctions.udf.CIQ(DP$2,"IQ_CAPEX",IQ_FQ,$A7,"LFR",,DP$3)/_xll.ciqfunctions.udf.CIQ(DP$2,"IQ_TOTAL_ASSETS",IQ_FQ,$A7,,,DP$3)*-100,0)</f>
        <v>1.1623776495754194</v>
      </c>
      <c r="DQ7" s="11">
        <f>IF(ISNUMBER(_xll.ciqfunctions.udf.CIQ(DQ$2,"IQ_CAPEX",IQ_FQ,$A7,"LFR",,DQ$3)/_xll.ciqfunctions.udf.CIQ(DQ$2,"IQ_TOTAL_ASSETS",IQ_FQ,$A7,,,DQ$3)*-100),_xll.ciqfunctions.udf.CIQ(DQ$2,"IQ_CAPEX",IQ_FQ,$A7,"LFR",,DQ$3)/_xll.ciqfunctions.udf.CIQ(DQ$2,"IQ_TOTAL_ASSETS",IQ_FQ,$A7,,,DQ$3)*-100,0)</f>
        <v>0</v>
      </c>
      <c r="DR7" s="11">
        <f>IF(ISNUMBER(_xll.ciqfunctions.udf.CIQ(DR$2,"IQ_CAPEX",IQ_FQ,$A7,"LFR",,DR$3)/_xll.ciqfunctions.udf.CIQ(DR$2,"IQ_TOTAL_ASSETS",IQ_FQ,$A7,,,DR$3)*-100),_xll.ciqfunctions.udf.CIQ(DR$2,"IQ_CAPEX",IQ_FQ,$A7,"LFR",,DR$3)/_xll.ciqfunctions.udf.CIQ(DR$2,"IQ_TOTAL_ASSETS",IQ_FQ,$A7,,,DR$3)*-100,0)</f>
        <v>1.4757103574702108</v>
      </c>
      <c r="DS7" s="11">
        <f>IF(ISNUMBER(_xll.ciqfunctions.udf.CIQ(DS$2,"IQ_CAPEX",IQ_FQ,$A7,"LFR",,DS$3)/_xll.ciqfunctions.udf.CIQ(DS$2,"IQ_TOTAL_ASSETS",IQ_FQ,$A7,,,DS$3)*-100),_xll.ciqfunctions.udf.CIQ(DS$2,"IQ_CAPEX",IQ_FQ,$A7,"LFR",,DS$3)/_xll.ciqfunctions.udf.CIQ(DS$2,"IQ_TOTAL_ASSETS",IQ_FQ,$A7,,,DS$3)*-100,0)</f>
        <v>0</v>
      </c>
      <c r="DT7" s="11">
        <f>IF(ISNUMBER(_xll.ciqfunctions.udf.CIQ(DT$2,"IQ_CAPEX",IQ_FQ,$A7,"LFR",,DT$3)/_xll.ciqfunctions.udf.CIQ(DT$2,"IQ_TOTAL_ASSETS",IQ_FQ,$A7,,,DT$3)*-100),_xll.ciqfunctions.udf.CIQ(DT$2,"IQ_CAPEX",IQ_FQ,$A7,"LFR",,DT$3)/_xll.ciqfunctions.udf.CIQ(DT$2,"IQ_TOTAL_ASSETS",IQ_FQ,$A7,,,DT$3)*-100,0)</f>
        <v>2.3527773910622303</v>
      </c>
      <c r="DU7" s="11">
        <f>IF(ISNUMBER(_xll.ciqfunctions.udf.CIQ(DU$2,"IQ_CAPEX",IQ_FQ,$A7,"LFR",,DU$3)/_xll.ciqfunctions.udf.CIQ(DU$2,"IQ_TOTAL_ASSETS",IQ_FQ,$A7,,,DU$3)*-100),_xll.ciqfunctions.udf.CIQ(DU$2,"IQ_CAPEX",IQ_FQ,$A7,"LFR",,DU$3)/_xll.ciqfunctions.udf.CIQ(DU$2,"IQ_TOTAL_ASSETS",IQ_FQ,$A7,,,DU$3)*-100,0)</f>
        <v>3.0431937172774868</v>
      </c>
      <c r="DV7" s="11">
        <f>IF(ISNUMBER(_xll.ciqfunctions.udf.CIQ(DV$2,"IQ_CAPEX",IQ_FQ,$A7,"LFR",,DV$3)/_xll.ciqfunctions.udf.CIQ(DV$2,"IQ_TOTAL_ASSETS",IQ_FQ,$A7,,,DV$3)*-100),_xll.ciqfunctions.udf.CIQ(DV$2,"IQ_CAPEX",IQ_FQ,$A7,"LFR",,DV$3)/_xll.ciqfunctions.udf.CIQ(DV$2,"IQ_TOTAL_ASSETS",IQ_FQ,$A7,,,DV$3)*-100,0)</f>
        <v>1.2097143518782543</v>
      </c>
      <c r="DW7" s="11">
        <f>IF(ISNUMBER(_xll.ciqfunctions.udf.CIQ(DW$2,"IQ_CAPEX",IQ_FQ,$A7,"LFR",,DW$3)/_xll.ciqfunctions.udf.CIQ(DW$2,"IQ_TOTAL_ASSETS",IQ_FQ,$A7,,,DW$3)*-100),_xll.ciqfunctions.udf.CIQ(DW$2,"IQ_CAPEX",IQ_FQ,$A7,"LFR",,DW$3)/_xll.ciqfunctions.udf.CIQ(DW$2,"IQ_TOTAL_ASSETS",IQ_FQ,$A7,,,DW$3)*-100,0)</f>
        <v>0.8052651182589724</v>
      </c>
      <c r="DX7" s="11">
        <f>IF(ISNUMBER(_xll.ciqfunctions.udf.CIQ(DX$2,"IQ_CAPEX",IQ_FQ,$A7,"LFR",,DX$3)/_xll.ciqfunctions.udf.CIQ(DX$2,"IQ_TOTAL_ASSETS",IQ_FQ,$A7,,,DX$3)*-100),_xll.ciqfunctions.udf.CIQ(DX$2,"IQ_CAPEX",IQ_FQ,$A7,"LFR",,DX$3)/_xll.ciqfunctions.udf.CIQ(DX$2,"IQ_TOTAL_ASSETS",IQ_FQ,$A7,,,DX$3)*-100,0)</f>
        <v>0</v>
      </c>
      <c r="DY7" s="11">
        <f>IF(ISNUMBER(_xll.ciqfunctions.udf.CIQ(DY$2,"IQ_CAPEX",IQ_FQ,$A7,"LFR",,DY$3)/_xll.ciqfunctions.udf.CIQ(DY$2,"IQ_TOTAL_ASSETS",IQ_FQ,$A7,,,DY$3)*-100),_xll.ciqfunctions.udf.CIQ(DY$2,"IQ_CAPEX",IQ_FQ,$A7,"LFR",,DY$3)/_xll.ciqfunctions.udf.CIQ(DY$2,"IQ_TOTAL_ASSETS",IQ_FQ,$A7,,,DY$3)*-100,0)</f>
        <v>1.3298942670032561</v>
      </c>
      <c r="DZ7" s="11">
        <f>IF(ISNUMBER(_xll.ciqfunctions.udf.CIQ(DZ$2,"IQ_CAPEX",IQ_FQ,$A7,"LFR",,DZ$3)/_xll.ciqfunctions.udf.CIQ(DZ$2,"IQ_TOTAL_ASSETS",IQ_FQ,$A7,,,DZ$3)*-100),_xll.ciqfunctions.udf.CIQ(DZ$2,"IQ_CAPEX",IQ_FQ,$A7,"LFR",,DZ$3)/_xll.ciqfunctions.udf.CIQ(DZ$2,"IQ_TOTAL_ASSETS",IQ_FQ,$A7,,,DZ$3)*-100,0)</f>
        <v>1.1844040563903631</v>
      </c>
      <c r="EA7" s="11">
        <f>IF(ISNUMBER(_xll.ciqfunctions.udf.CIQ(EA$2,"IQ_CAPEX",IQ_FQ,$A7,"LFR",,EA$3)/_xll.ciqfunctions.udf.CIQ(EA$2,"IQ_TOTAL_ASSETS",IQ_FQ,$A7,,,EA$3)*-100),_xll.ciqfunctions.udf.CIQ(EA$2,"IQ_CAPEX",IQ_FQ,$A7,"LFR",,EA$3)/_xll.ciqfunctions.udf.CIQ(EA$2,"IQ_TOTAL_ASSETS",IQ_FQ,$A7,,,EA$3)*-100,0)</f>
        <v>0.60843502758377244</v>
      </c>
      <c r="EB7" s="11">
        <f>IF(ISNUMBER(_xll.ciqfunctions.udf.CIQ(EB$2,"IQ_CAPEX",IQ_FQ,$A7,"LFR",,EB$3)/_xll.ciqfunctions.udf.CIQ(EB$2,"IQ_TOTAL_ASSETS",IQ_FQ,$A7,,,EB$3)*-100),_xll.ciqfunctions.udf.CIQ(EB$2,"IQ_CAPEX",IQ_FQ,$A7,"LFR",,EB$3)/_xll.ciqfunctions.udf.CIQ(EB$2,"IQ_TOTAL_ASSETS",IQ_FQ,$A7,,,EB$3)*-100,0)</f>
        <v>1.5828677839851024</v>
      </c>
      <c r="EC7" s="11">
        <f>IF(ISNUMBER(_xll.ciqfunctions.udf.CIQ(EC$2,"IQ_CAPEX",IQ_FQ,$A7,"LFR",,EC$3)/_xll.ciqfunctions.udf.CIQ(EC$2,"IQ_TOTAL_ASSETS",IQ_FQ,$A7,,,EC$3)*-100),_xll.ciqfunctions.udf.CIQ(EC$2,"IQ_CAPEX",IQ_FQ,$A7,"LFR",,EC$3)/_xll.ciqfunctions.udf.CIQ(EC$2,"IQ_TOTAL_ASSETS",IQ_FQ,$A7,,,EC$3)*-100,0)</f>
        <v>17.805025695186821</v>
      </c>
      <c r="ED7" s="11">
        <f>IF(ISNUMBER(_xll.ciqfunctions.udf.CIQ(ED$2,"IQ_CAPEX",IQ_FQ,$A7,"LFR",,ED$3)/_xll.ciqfunctions.udf.CIQ(ED$2,"IQ_TOTAL_ASSETS",IQ_FQ,$A7,,,ED$3)*-100),_xll.ciqfunctions.udf.CIQ(ED$2,"IQ_CAPEX",IQ_FQ,$A7,"LFR",,ED$3)/_xll.ciqfunctions.udf.CIQ(ED$2,"IQ_TOTAL_ASSETS",IQ_FQ,$A7,,,ED$3)*-100,0)</f>
        <v>0.98563033252699084</v>
      </c>
      <c r="EE7" s="11">
        <f>IF(ISNUMBER(_xll.ciqfunctions.udf.CIQ(EE$2,"IQ_CAPEX",IQ_FQ,$A7,"LFR",,EE$3)/_xll.ciqfunctions.udf.CIQ(EE$2,"IQ_TOTAL_ASSETS",IQ_FQ,$A7,,,EE$3)*-100),_xll.ciqfunctions.udf.CIQ(EE$2,"IQ_CAPEX",IQ_FQ,$A7,"LFR",,EE$3)/_xll.ciqfunctions.udf.CIQ(EE$2,"IQ_TOTAL_ASSETS",IQ_FQ,$A7,,,EE$3)*-100,0)</f>
        <v>15.866760672136898</v>
      </c>
      <c r="EF7" s="11">
        <f>IF(ISNUMBER(_xll.ciqfunctions.udf.CIQ(EF$2,"IQ_CAPEX",IQ_FQ,$A7,"LFR",,EF$3)/_xll.ciqfunctions.udf.CIQ(EF$2,"IQ_TOTAL_ASSETS",IQ_FQ,$A7,,,EF$3)*-100),_xll.ciqfunctions.udf.CIQ(EF$2,"IQ_CAPEX",IQ_FQ,$A7,"LFR",,EF$3)/_xll.ciqfunctions.udf.CIQ(EF$2,"IQ_TOTAL_ASSETS",IQ_FQ,$A7,,,EF$3)*-100,0)</f>
        <v>5.1764252846038836</v>
      </c>
      <c r="EG7" s="11">
        <f>IF(ISNUMBER(_xll.ciqfunctions.udf.CIQ(EG$2,"IQ_CAPEX",IQ_FQ,$A7,"LFR",,EG$3)/_xll.ciqfunctions.udf.CIQ(EG$2,"IQ_TOTAL_ASSETS",IQ_FQ,$A7,,,EG$3)*-100),_xll.ciqfunctions.udf.CIQ(EG$2,"IQ_CAPEX",IQ_FQ,$A7,"LFR",,EG$3)/_xll.ciqfunctions.udf.CIQ(EG$2,"IQ_TOTAL_ASSETS",IQ_FQ,$A7,,,EG$3)*-100,0)</f>
        <v>1.7972506009615388</v>
      </c>
      <c r="EH7" s="11">
        <f>IF(ISNUMBER(_xll.ciqfunctions.udf.CIQ(EH$2,"IQ_CAPEX",IQ_FQ,$A7,"LFR",,EH$3)/_xll.ciqfunctions.udf.CIQ(EH$2,"IQ_TOTAL_ASSETS",IQ_FQ,$A7,,,EH$3)*-100),_xll.ciqfunctions.udf.CIQ(EH$2,"IQ_CAPEX",IQ_FQ,$A7,"LFR",,EH$3)/_xll.ciqfunctions.udf.CIQ(EH$2,"IQ_TOTAL_ASSETS",IQ_FQ,$A7,,,EH$3)*-100,0)</f>
        <v>0</v>
      </c>
      <c r="EI7" s="11">
        <f>IF(ISNUMBER(_xll.ciqfunctions.udf.CIQ(EI$2,"IQ_CAPEX",IQ_FQ,$A7,"LFR",,EI$3)/_xll.ciqfunctions.udf.CIQ(EI$2,"IQ_TOTAL_ASSETS",IQ_FQ,$A7,,,EI$3)*-100),_xll.ciqfunctions.udf.CIQ(EI$2,"IQ_CAPEX",IQ_FQ,$A7,"LFR",,EI$3)/_xll.ciqfunctions.udf.CIQ(EI$2,"IQ_TOTAL_ASSETS",IQ_FQ,$A7,,,EI$3)*-100,0)</f>
        <v>0</v>
      </c>
      <c r="EJ7" s="11">
        <f>IF(ISNUMBER(_xll.ciqfunctions.udf.CIQ(EJ$2,"IQ_CAPEX",IQ_FQ,$A7,"LFR",,EJ$3)/_xll.ciqfunctions.udf.CIQ(EJ$2,"IQ_TOTAL_ASSETS",IQ_FQ,$A7,,,EJ$3)*-100),_xll.ciqfunctions.udf.CIQ(EJ$2,"IQ_CAPEX",IQ_FQ,$A7,"LFR",,EJ$3)/_xll.ciqfunctions.udf.CIQ(EJ$2,"IQ_TOTAL_ASSETS",IQ_FQ,$A7,,,EJ$3)*-100,0)</f>
        <v>2.867246591938529</v>
      </c>
      <c r="EK7" s="11">
        <f>IF(ISNUMBER(_xll.ciqfunctions.udf.CIQ(EK$2,"IQ_CAPEX",IQ_FQ,$A7,"LFR",,EK$3)/_xll.ciqfunctions.udf.CIQ(EK$2,"IQ_TOTAL_ASSETS",IQ_FQ,$A7,,,EK$3)*-100),_xll.ciqfunctions.udf.CIQ(EK$2,"IQ_CAPEX",IQ_FQ,$A7,"LFR",,EK$3)/_xll.ciqfunctions.udf.CIQ(EK$2,"IQ_TOTAL_ASSETS",IQ_FQ,$A7,,,EK$3)*-100,0)</f>
        <v>1.1018966720131191</v>
      </c>
      <c r="EL7" s="11">
        <f>IF(ISNUMBER(_xll.ciqfunctions.udf.CIQ(EL$2,"IQ_CAPEX",IQ_FQ,$A7,"LFR",,EL$3)/_xll.ciqfunctions.udf.CIQ(EL$2,"IQ_TOTAL_ASSETS",IQ_FQ,$A7,,,EL$3)*-100),_xll.ciqfunctions.udf.CIQ(EL$2,"IQ_CAPEX",IQ_FQ,$A7,"LFR",,EL$3)/_xll.ciqfunctions.udf.CIQ(EL$2,"IQ_TOTAL_ASSETS",IQ_FQ,$A7,,,EL$3)*-100,0)</f>
        <v>1.2205571707733784</v>
      </c>
      <c r="EM7" s="11">
        <f>IF(ISNUMBER(_xll.ciqfunctions.udf.CIQ(EM$2,"IQ_CAPEX",IQ_FQ,$A7,"LFR",,EM$3)/_xll.ciqfunctions.udf.CIQ(EM$2,"IQ_TOTAL_ASSETS",IQ_FQ,$A7,,,EM$3)*-100),_xll.ciqfunctions.udf.CIQ(EM$2,"IQ_CAPEX",IQ_FQ,$A7,"LFR",,EM$3)/_xll.ciqfunctions.udf.CIQ(EM$2,"IQ_TOTAL_ASSETS",IQ_FQ,$A7,,,EM$3)*-100,0)</f>
        <v>0</v>
      </c>
      <c r="EN7" s="11">
        <f>IF(ISNUMBER(_xll.ciqfunctions.udf.CIQ(EN$2,"IQ_CAPEX",IQ_FQ,$A7,"LFR",,EN$3)/_xll.ciqfunctions.udf.CIQ(EN$2,"IQ_TOTAL_ASSETS",IQ_FQ,$A7,,,EN$3)*-100),_xll.ciqfunctions.udf.CIQ(EN$2,"IQ_CAPEX",IQ_FQ,$A7,"LFR",,EN$3)/_xll.ciqfunctions.udf.CIQ(EN$2,"IQ_TOTAL_ASSETS",IQ_FQ,$A7,,,EN$3)*-100,0)</f>
        <v>0</v>
      </c>
      <c r="EO7" s="11">
        <f>IF(ISNUMBER(_xll.ciqfunctions.udf.CIQ(EO$2,"IQ_CAPEX",IQ_FQ,$A7,"LFR",,EO$3)/_xll.ciqfunctions.udf.CIQ(EO$2,"IQ_TOTAL_ASSETS",IQ_FQ,$A7,,,EO$3)*-100),_xll.ciqfunctions.udf.CIQ(EO$2,"IQ_CAPEX",IQ_FQ,$A7,"LFR",,EO$3)/_xll.ciqfunctions.udf.CIQ(EO$2,"IQ_TOTAL_ASSETS",IQ_FQ,$A7,,,EO$3)*-100,0)</f>
        <v>1.4439305154596012</v>
      </c>
      <c r="EP7" s="11">
        <f>IF(ISNUMBER(_xll.ciqfunctions.udf.CIQ(EP$2,"IQ_CAPEX",IQ_FQ,$A7,"LFR",,EP$3)/_xll.ciqfunctions.udf.CIQ(EP$2,"IQ_TOTAL_ASSETS",IQ_FQ,$A7,,,EP$3)*-100),_xll.ciqfunctions.udf.CIQ(EP$2,"IQ_CAPEX",IQ_FQ,$A7,"LFR",,EP$3)/_xll.ciqfunctions.udf.CIQ(EP$2,"IQ_TOTAL_ASSETS",IQ_FQ,$A7,,,EP$3)*-100,0)</f>
        <v>1.622952724803449</v>
      </c>
      <c r="EQ7" s="11">
        <f>IF(ISNUMBER(_xll.ciqfunctions.udf.CIQ(EQ$2,"IQ_CAPEX",IQ_FQ,$A7,"LFR",,EQ$3)/_xll.ciqfunctions.udf.CIQ(EQ$2,"IQ_TOTAL_ASSETS",IQ_FQ,$A7,,,EQ$3)*-100),_xll.ciqfunctions.udf.CIQ(EQ$2,"IQ_CAPEX",IQ_FQ,$A7,"LFR",,EQ$3)/_xll.ciqfunctions.udf.CIQ(EQ$2,"IQ_TOTAL_ASSETS",IQ_FQ,$A7,,,EQ$3)*-100,0)</f>
        <v>0</v>
      </c>
      <c r="ER7" s="11">
        <f>IF(ISNUMBER(_xll.ciqfunctions.udf.CIQ(ER$2,"IQ_CAPEX",IQ_FQ,$A7,"LFR",,ER$3)/_xll.ciqfunctions.udf.CIQ(ER$2,"IQ_TOTAL_ASSETS",IQ_FQ,$A7,,,ER$3)*-100),_xll.ciqfunctions.udf.CIQ(ER$2,"IQ_CAPEX",IQ_FQ,$A7,"LFR",,ER$3)/_xll.ciqfunctions.udf.CIQ(ER$2,"IQ_TOTAL_ASSETS",IQ_FQ,$A7,,,ER$3)*-100,0)</f>
        <v>0</v>
      </c>
      <c r="ES7" s="11">
        <f>IF(ISNUMBER(_xll.ciqfunctions.udf.CIQ(ES$2,"IQ_CAPEX",IQ_FQ,$A7,"LFR",,ES$3)/_xll.ciqfunctions.udf.CIQ(ES$2,"IQ_TOTAL_ASSETS",IQ_FQ,$A7,,,ES$3)*-100),_xll.ciqfunctions.udf.CIQ(ES$2,"IQ_CAPEX",IQ_FQ,$A7,"LFR",,ES$3)/_xll.ciqfunctions.udf.CIQ(ES$2,"IQ_TOTAL_ASSETS",IQ_FQ,$A7,,,ES$3)*-100,0)</f>
        <v>2.4415737564322471</v>
      </c>
      <c r="ET7" s="11">
        <f>IF(ISNUMBER(_xll.ciqfunctions.udf.CIQ(ET$2,"IQ_CAPEX",IQ_FQ,$A7,"LFR",,ET$3)/_xll.ciqfunctions.udf.CIQ(ET$2,"IQ_TOTAL_ASSETS",IQ_FQ,$A7,,,ET$3)*-100),_xll.ciqfunctions.udf.CIQ(ET$2,"IQ_CAPEX",IQ_FQ,$A7,"LFR",,ET$3)/_xll.ciqfunctions.udf.CIQ(ET$2,"IQ_TOTAL_ASSETS",IQ_FQ,$A7,,,ET$3)*-100,0)</f>
        <v>3.3045977011494254</v>
      </c>
      <c r="EU7" s="11">
        <f>IF(ISNUMBER(_xll.ciqfunctions.udf.CIQ(EU$2,"IQ_CAPEX",IQ_FQ,$A7,"LFR",,EU$3)/_xll.ciqfunctions.udf.CIQ(EU$2,"IQ_TOTAL_ASSETS",IQ_FQ,$A7,,,EU$3)*-100),_xll.ciqfunctions.udf.CIQ(EU$2,"IQ_CAPEX",IQ_FQ,$A7,"LFR",,EU$3)/_xll.ciqfunctions.udf.CIQ(EU$2,"IQ_TOTAL_ASSETS",IQ_FQ,$A7,,,EU$3)*-100,0)</f>
        <v>3.2653868988719572</v>
      </c>
      <c r="EV7" s="11">
        <f>IF(ISNUMBER(_xll.ciqfunctions.udf.CIQ(EV$2,"IQ_CAPEX",IQ_FQ,$A7,"LFR",,EV$3)/_xll.ciqfunctions.udf.CIQ(EV$2,"IQ_TOTAL_ASSETS",IQ_FQ,$A7,,,EV$3)*-100),_xll.ciqfunctions.udf.CIQ(EV$2,"IQ_CAPEX",IQ_FQ,$A7,"LFR",,EV$3)/_xll.ciqfunctions.udf.CIQ(EV$2,"IQ_TOTAL_ASSETS",IQ_FQ,$A7,,,EV$3)*-100,0)</f>
        <v>0</v>
      </c>
      <c r="EW7" s="11">
        <f>IF(ISNUMBER(_xll.ciqfunctions.udf.CIQ(EW$2,"IQ_CAPEX",IQ_FQ,$A7,"LFR",,EW$3)/_xll.ciqfunctions.udf.CIQ(EW$2,"IQ_TOTAL_ASSETS",IQ_FQ,$A7,,,EW$3)*-100),_xll.ciqfunctions.udf.CIQ(EW$2,"IQ_CAPEX",IQ_FQ,$A7,"LFR",,EW$3)/_xll.ciqfunctions.udf.CIQ(EW$2,"IQ_TOTAL_ASSETS",IQ_FQ,$A7,,,EW$3)*-100,0)</f>
        <v>3.3395860040720913</v>
      </c>
      <c r="EX7" s="11">
        <f>IF(ISNUMBER(_xll.ciqfunctions.udf.CIQ(EX$2,"IQ_CAPEX",IQ_FQ,$A7,"LFR",,EX$3)/_xll.ciqfunctions.udf.CIQ(EX$2,"IQ_TOTAL_ASSETS",IQ_FQ,$A7,,,EX$3)*-100),_xll.ciqfunctions.udf.CIQ(EX$2,"IQ_CAPEX",IQ_FQ,$A7,"LFR",,EX$3)/_xll.ciqfunctions.udf.CIQ(EX$2,"IQ_TOTAL_ASSETS",IQ_FQ,$A7,,,EX$3)*-100,0)</f>
        <v>1.0399899774492607</v>
      </c>
      <c r="EY7" s="11">
        <f>IF(ISNUMBER(_xll.ciqfunctions.udf.CIQ(EY$2,"IQ_CAPEX",IQ_FQ,$A7,"LFR",,EY$3)/_xll.ciqfunctions.udf.CIQ(EY$2,"IQ_TOTAL_ASSETS",IQ_FQ,$A7,,,EY$3)*-100),_xll.ciqfunctions.udf.CIQ(EY$2,"IQ_CAPEX",IQ_FQ,$A7,"LFR",,EY$3)/_xll.ciqfunctions.udf.CIQ(EY$2,"IQ_TOTAL_ASSETS",IQ_FQ,$A7,,,EY$3)*-100,0)</f>
        <v>0</v>
      </c>
      <c r="EZ7" s="11">
        <f>IF(ISNUMBER(_xll.ciqfunctions.udf.CIQ(EZ$2,"IQ_CAPEX",IQ_FQ,$A7,"LFR",,EZ$3)/_xll.ciqfunctions.udf.CIQ(EZ$2,"IQ_TOTAL_ASSETS",IQ_FQ,$A7,,,EZ$3)*-100),_xll.ciqfunctions.udf.CIQ(EZ$2,"IQ_CAPEX",IQ_FQ,$A7,"LFR",,EZ$3)/_xll.ciqfunctions.udf.CIQ(EZ$2,"IQ_TOTAL_ASSETS",IQ_FQ,$A7,,,EZ$3)*-100,0)</f>
        <v>2.0460544579379008</v>
      </c>
      <c r="FA7" s="11">
        <f>IF(ISNUMBER(_xll.ciqfunctions.udf.CIQ(FA$2,"IQ_CAPEX",IQ_FQ,$A7,"LFR",,FA$3)/_xll.ciqfunctions.udf.CIQ(FA$2,"IQ_TOTAL_ASSETS",IQ_FQ,$A7,,,FA$3)*-100),_xll.ciqfunctions.udf.CIQ(FA$2,"IQ_CAPEX",IQ_FQ,$A7,"LFR",,FA$3)/_xll.ciqfunctions.udf.CIQ(FA$2,"IQ_TOTAL_ASSETS",IQ_FQ,$A7,,,FA$3)*-100,0)</f>
        <v>1.0858629661751951</v>
      </c>
      <c r="FB7" s="11">
        <f>IF(ISNUMBER(_xll.ciqfunctions.udf.CIQ(FB$2,"IQ_CAPEX",IQ_FQ,$A7,"LFR",,FB$3)/_xll.ciqfunctions.udf.CIQ(FB$2,"IQ_TOTAL_ASSETS",IQ_FQ,$A7,,,FB$3)*-100),_xll.ciqfunctions.udf.CIQ(FB$2,"IQ_CAPEX",IQ_FQ,$A7,"LFR",,FB$3)/_xll.ciqfunctions.udf.CIQ(FB$2,"IQ_TOTAL_ASSETS",IQ_FQ,$A7,,,FB$3)*-100,0)</f>
        <v>1.6053787936041803</v>
      </c>
      <c r="FC7" s="11">
        <f>IF(ISNUMBER(_xll.ciqfunctions.udf.CIQ(FC$2,"IQ_CAPEX",IQ_FQ,$A7,"LFR",,FC$3)/_xll.ciqfunctions.udf.CIQ(FC$2,"IQ_TOTAL_ASSETS",IQ_FQ,$A7,,,FC$3)*-100),_xll.ciqfunctions.udf.CIQ(FC$2,"IQ_CAPEX",IQ_FQ,$A7,"LFR",,FC$3)/_xll.ciqfunctions.udf.CIQ(FC$2,"IQ_TOTAL_ASSETS",IQ_FQ,$A7,,,FC$3)*-100,0)</f>
        <v>1.0931656598035588</v>
      </c>
      <c r="FD7" s="11">
        <f>IF(ISNUMBER(_xll.ciqfunctions.udf.CIQ(FD$2,"IQ_CAPEX",IQ_FQ,$A7,"LFR",,FD$3)/_xll.ciqfunctions.udf.CIQ(FD$2,"IQ_TOTAL_ASSETS",IQ_FQ,$A7,,,FD$3)*-100),_xll.ciqfunctions.udf.CIQ(FD$2,"IQ_CAPEX",IQ_FQ,$A7,"LFR",,FD$3)/_xll.ciqfunctions.udf.CIQ(FD$2,"IQ_TOTAL_ASSETS",IQ_FQ,$A7,,,FD$3)*-100,0)</f>
        <v>4.8739364855603071</v>
      </c>
      <c r="FE7" s="11">
        <f>IF(ISNUMBER(_xll.ciqfunctions.udf.CIQ(FE$2,"IQ_CAPEX",IQ_FQ,$A7,"LFR",,FE$3)/_xll.ciqfunctions.udf.CIQ(FE$2,"IQ_TOTAL_ASSETS",IQ_FQ,$A7,,,FE$3)*-100),_xll.ciqfunctions.udf.CIQ(FE$2,"IQ_CAPEX",IQ_FQ,$A7,"LFR",,FE$3)/_xll.ciqfunctions.udf.CIQ(FE$2,"IQ_TOTAL_ASSETS",IQ_FQ,$A7,,,FE$3)*-100,0)</f>
        <v>1.1831731259372502</v>
      </c>
      <c r="FF7" s="11">
        <f>IF(ISNUMBER(_xll.ciqfunctions.udf.CIQ(FF$2,"IQ_CAPEX",IQ_FQ,$A7,"LFR",,FF$3)/_xll.ciqfunctions.udf.CIQ(FF$2,"IQ_TOTAL_ASSETS",IQ_FQ,$A7,,,FF$3)*-100),_xll.ciqfunctions.udf.CIQ(FF$2,"IQ_CAPEX",IQ_FQ,$A7,"LFR",,FF$3)/_xll.ciqfunctions.udf.CIQ(FF$2,"IQ_TOTAL_ASSETS",IQ_FQ,$A7,,,FF$3)*-100,0)</f>
        <v>5.1297980959903287</v>
      </c>
      <c r="FG7" s="11">
        <f>IF(ISNUMBER(_xll.ciqfunctions.udf.CIQ(FG$2,"IQ_CAPEX",IQ_FQ,$A7,"LFR",,FG$3)/_xll.ciqfunctions.udf.CIQ(FG$2,"IQ_TOTAL_ASSETS",IQ_FQ,$A7,,,FG$3)*-100),_xll.ciqfunctions.udf.CIQ(FG$2,"IQ_CAPEX",IQ_FQ,$A7,"LFR",,FG$3)/_xll.ciqfunctions.udf.CIQ(FG$2,"IQ_TOTAL_ASSETS",IQ_FQ,$A7,,,FG$3)*-100,0)</f>
        <v>1.8421922536039845</v>
      </c>
      <c r="FH7" s="11">
        <f>IF(ISNUMBER(_xll.ciqfunctions.udf.CIQ(FH$2,"IQ_CAPEX",IQ_FQ,$A7,"LFR",,FH$3)/_xll.ciqfunctions.udf.CIQ(FH$2,"IQ_TOTAL_ASSETS",IQ_FQ,$A7,,,FH$3)*-100),_xll.ciqfunctions.udf.CIQ(FH$2,"IQ_CAPEX",IQ_FQ,$A7,"LFR",,FH$3)/_xll.ciqfunctions.udf.CIQ(FH$2,"IQ_TOTAL_ASSETS",IQ_FQ,$A7,,,FH$3)*-100,0)</f>
        <v>0.8992343804620051</v>
      </c>
      <c r="FI7" s="11">
        <f>IF(ISNUMBER(_xll.ciqfunctions.udf.CIQ(FI$2,"IQ_CAPEX",IQ_FQ,$A7,"LFR",,FI$3)/_xll.ciqfunctions.udf.CIQ(FI$2,"IQ_TOTAL_ASSETS",IQ_FQ,$A7,,,FI$3)*-100),_xll.ciqfunctions.udf.CIQ(FI$2,"IQ_CAPEX",IQ_FQ,$A7,"LFR",,FI$3)/_xll.ciqfunctions.udf.CIQ(FI$2,"IQ_TOTAL_ASSETS",IQ_FQ,$A7,,,FI$3)*-100,0)</f>
        <v>3.8482015262041966E-2</v>
      </c>
      <c r="FJ7" s="11">
        <f>IF(ISNUMBER(_xll.ciqfunctions.udf.CIQ(FJ$2,"IQ_CAPEX",IQ_FQ,$A7,"LFR",,FJ$3)/_xll.ciqfunctions.udf.CIQ(FJ$2,"IQ_TOTAL_ASSETS",IQ_FQ,$A7,,,FJ$3)*-100),_xll.ciqfunctions.udf.CIQ(FJ$2,"IQ_CAPEX",IQ_FQ,$A7,"LFR",,FJ$3)/_xll.ciqfunctions.udf.CIQ(FJ$2,"IQ_TOTAL_ASSETS",IQ_FQ,$A7,,,FJ$3)*-100,0)</f>
        <v>0</v>
      </c>
      <c r="FK7" s="11">
        <f>IF(ISNUMBER(_xll.ciqfunctions.udf.CIQ(FK$2,"IQ_CAPEX",IQ_FQ,$A7,"LFR",,FK$3)/_xll.ciqfunctions.udf.CIQ(FK$2,"IQ_TOTAL_ASSETS",IQ_FQ,$A7,,,FK$3)*-100),_xll.ciqfunctions.udf.CIQ(FK$2,"IQ_CAPEX",IQ_FQ,$A7,"LFR",,FK$3)/_xll.ciqfunctions.udf.CIQ(FK$2,"IQ_TOTAL_ASSETS",IQ_FQ,$A7,,,FK$3)*-100,0)</f>
        <v>0</v>
      </c>
      <c r="FL7" s="11">
        <f>IF(ISNUMBER(_xll.ciqfunctions.udf.CIQ(FL$2,"IQ_CAPEX",IQ_FQ,$A7,"LFR",,FL$3)/_xll.ciqfunctions.udf.CIQ(FL$2,"IQ_TOTAL_ASSETS",IQ_FQ,$A7,,,FL$3)*-100),_xll.ciqfunctions.udf.CIQ(FL$2,"IQ_CAPEX",IQ_FQ,$A7,"LFR",,FL$3)/_xll.ciqfunctions.udf.CIQ(FL$2,"IQ_TOTAL_ASSETS",IQ_FQ,$A7,,,FL$3)*-100,0)</f>
        <v>1.3814861263520928</v>
      </c>
      <c r="FM7" s="11">
        <f>IF(ISNUMBER(_xll.ciqfunctions.udf.CIQ(FM$2,"IQ_CAPEX",IQ_FQ,$A7,"LFR",,FM$3)/_xll.ciqfunctions.udf.CIQ(FM$2,"IQ_TOTAL_ASSETS",IQ_FQ,$A7,,,FM$3)*-100),_xll.ciqfunctions.udf.CIQ(FM$2,"IQ_CAPEX",IQ_FQ,$A7,"LFR",,FM$3)/_xll.ciqfunctions.udf.CIQ(FM$2,"IQ_TOTAL_ASSETS",IQ_FQ,$A7,,,FM$3)*-100,0)</f>
        <v>1.1445078250694749</v>
      </c>
      <c r="FN7" s="11">
        <f>IF(ISNUMBER(_xll.ciqfunctions.udf.CIQ(FN$2,"IQ_CAPEX",IQ_FQ,$A7,"LFR",,FN$3)/_xll.ciqfunctions.udf.CIQ(FN$2,"IQ_TOTAL_ASSETS",IQ_FQ,$A7,,,FN$3)*-100),_xll.ciqfunctions.udf.CIQ(FN$2,"IQ_CAPEX",IQ_FQ,$A7,"LFR",,FN$3)/_xll.ciqfunctions.udf.CIQ(FN$2,"IQ_TOTAL_ASSETS",IQ_FQ,$A7,,,FN$3)*-100,0)</f>
        <v>2.5225639677532423</v>
      </c>
      <c r="FO7" s="11">
        <f>IF(ISNUMBER(_xll.ciqfunctions.udf.CIQ(FO$2,"IQ_CAPEX",IQ_FQ,$A7,"LFR",,FO$3)/_xll.ciqfunctions.udf.CIQ(FO$2,"IQ_TOTAL_ASSETS",IQ_FQ,$A7,,,FO$3)*-100),_xll.ciqfunctions.udf.CIQ(FO$2,"IQ_CAPEX",IQ_FQ,$A7,"LFR",,FO$3)/_xll.ciqfunctions.udf.CIQ(FO$2,"IQ_TOTAL_ASSETS",IQ_FQ,$A7,,,FO$3)*-100,0)</f>
        <v>0</v>
      </c>
      <c r="FP7" s="11">
        <f>IF(ISNUMBER(_xll.ciqfunctions.udf.CIQ(FP$2,"IQ_CAPEX",IQ_FQ,$A7,"LFR",,FP$3)/_xll.ciqfunctions.udf.CIQ(FP$2,"IQ_TOTAL_ASSETS",IQ_FQ,$A7,,,FP$3)*-100),_xll.ciqfunctions.udf.CIQ(FP$2,"IQ_CAPEX",IQ_FQ,$A7,"LFR",,FP$3)/_xll.ciqfunctions.udf.CIQ(FP$2,"IQ_TOTAL_ASSETS",IQ_FQ,$A7,,,FP$3)*-100,0)</f>
        <v>1.7395358955193809</v>
      </c>
      <c r="FQ7" s="11">
        <f>IF(ISNUMBER(_xll.ciqfunctions.udf.CIQ(FQ$2,"IQ_CAPEX",IQ_FQ,$A7,"LFR",,FQ$3)/_xll.ciqfunctions.udf.CIQ(FQ$2,"IQ_TOTAL_ASSETS",IQ_FQ,$A7,,,FQ$3)*-100),_xll.ciqfunctions.udf.CIQ(FQ$2,"IQ_CAPEX",IQ_FQ,$A7,"LFR",,FQ$3)/_xll.ciqfunctions.udf.CIQ(FQ$2,"IQ_TOTAL_ASSETS",IQ_FQ,$A7,,,FQ$3)*-100,0)</f>
        <v>3.7696670325649473</v>
      </c>
      <c r="FR7" s="11">
        <f>IF(ISNUMBER(_xll.ciqfunctions.udf.CIQ(FR$2,"IQ_CAPEX",IQ_FQ,$A7,"LFR",,FR$3)/_xll.ciqfunctions.udf.CIQ(FR$2,"IQ_TOTAL_ASSETS",IQ_FQ,$A7,,,FR$3)*-100),_xll.ciqfunctions.udf.CIQ(FR$2,"IQ_CAPEX",IQ_FQ,$A7,"LFR",,FR$3)/_xll.ciqfunctions.udf.CIQ(FR$2,"IQ_TOTAL_ASSETS",IQ_FQ,$A7,,,FR$3)*-100,0)</f>
        <v>0</v>
      </c>
      <c r="FS7" s="11">
        <f>IF(ISNUMBER(_xll.ciqfunctions.udf.CIQ(FS$2,"IQ_CAPEX",IQ_FQ,$A7,"LFR",,FS$3)/_xll.ciqfunctions.udf.CIQ(FS$2,"IQ_TOTAL_ASSETS",IQ_FQ,$A7,,,FS$3)*-100),_xll.ciqfunctions.udf.CIQ(FS$2,"IQ_CAPEX",IQ_FQ,$A7,"LFR",,FS$3)/_xll.ciqfunctions.udf.CIQ(FS$2,"IQ_TOTAL_ASSETS",IQ_FQ,$A7,,,FS$3)*-100,0)</f>
        <v>0</v>
      </c>
      <c r="FT7" s="11">
        <f>IF(ISNUMBER(_xll.ciqfunctions.udf.CIQ(FT$2,"IQ_CAPEX",IQ_FQ,$A7,"LFR",,FT$3)/_xll.ciqfunctions.udf.CIQ(FT$2,"IQ_TOTAL_ASSETS",IQ_FQ,$A7,,,FT$3)*-100),_xll.ciqfunctions.udf.CIQ(FT$2,"IQ_CAPEX",IQ_FQ,$A7,"LFR",,FT$3)/_xll.ciqfunctions.udf.CIQ(FT$2,"IQ_TOTAL_ASSETS",IQ_FQ,$A7,,,FT$3)*-100,0)</f>
        <v>0</v>
      </c>
      <c r="FU7" s="11">
        <f>IF(ISNUMBER(_xll.ciqfunctions.udf.CIQ(FU$2,"IQ_CAPEX",IQ_FQ,$A7,"LFR",,FU$3)/_xll.ciqfunctions.udf.CIQ(FU$2,"IQ_TOTAL_ASSETS",IQ_FQ,$A7,,,FU$3)*-100),_xll.ciqfunctions.udf.CIQ(FU$2,"IQ_CAPEX",IQ_FQ,$A7,"LFR",,FU$3)/_xll.ciqfunctions.udf.CIQ(FU$2,"IQ_TOTAL_ASSETS",IQ_FQ,$A7,,,FU$3)*-100,0)</f>
        <v>7.9247597019225416E-2</v>
      </c>
      <c r="FV7" s="11">
        <f>IF(ISNUMBER(_xll.ciqfunctions.udf.CIQ(FV$2,"IQ_CAPEX",IQ_FQ,$A7,"LFR",,FV$3)/_xll.ciqfunctions.udf.CIQ(FV$2,"IQ_TOTAL_ASSETS",IQ_FQ,$A7,,,FV$3)*-100),_xll.ciqfunctions.udf.CIQ(FV$2,"IQ_CAPEX",IQ_FQ,$A7,"LFR",,FV$3)/_xll.ciqfunctions.udf.CIQ(FV$2,"IQ_TOTAL_ASSETS",IQ_FQ,$A7,,,FV$3)*-100,0)</f>
        <v>8.5783731264410801E-2</v>
      </c>
      <c r="FW7" s="11">
        <f>IF(ISNUMBER(_xll.ciqfunctions.udf.CIQ(FW$2,"IQ_CAPEX",IQ_FQ,$A7,"LFR",,FW$3)/_xll.ciqfunctions.udf.CIQ(FW$2,"IQ_TOTAL_ASSETS",IQ_FQ,$A7,,,FW$3)*-100),_xll.ciqfunctions.udf.CIQ(FW$2,"IQ_CAPEX",IQ_FQ,$A7,"LFR",,FW$3)/_xll.ciqfunctions.udf.CIQ(FW$2,"IQ_TOTAL_ASSETS",IQ_FQ,$A7,,,FW$3)*-100,0)</f>
        <v>0</v>
      </c>
      <c r="FX7" s="11">
        <f>IF(ISNUMBER(_xll.ciqfunctions.udf.CIQ(FX$2,"IQ_CAPEX",IQ_FQ,$A7,"LFR",,FX$3)/_xll.ciqfunctions.udf.CIQ(FX$2,"IQ_TOTAL_ASSETS",IQ_FQ,$A7,,,FX$3)*-100),_xll.ciqfunctions.udf.CIQ(FX$2,"IQ_CAPEX",IQ_FQ,$A7,"LFR",,FX$3)/_xll.ciqfunctions.udf.CIQ(FX$2,"IQ_TOTAL_ASSETS",IQ_FQ,$A7,,,FX$3)*-100,0)</f>
        <v>0</v>
      </c>
      <c r="FY7" s="11">
        <f>IF(ISNUMBER(_xll.ciqfunctions.udf.CIQ(FY$2,"IQ_CAPEX",IQ_FQ,$A7,"LFR",,FY$3)/_xll.ciqfunctions.udf.CIQ(FY$2,"IQ_TOTAL_ASSETS",IQ_FQ,$A7,,,FY$3)*-100),_xll.ciqfunctions.udf.CIQ(FY$2,"IQ_CAPEX",IQ_FQ,$A7,"LFR",,FY$3)/_xll.ciqfunctions.udf.CIQ(FY$2,"IQ_TOTAL_ASSETS",IQ_FQ,$A7,,,FY$3)*-100,0)</f>
        <v>0.47522138331581293</v>
      </c>
      <c r="FZ7" s="11">
        <f>IF(ISNUMBER(_xll.ciqfunctions.udf.CIQ(FZ$2,"IQ_CAPEX",IQ_FQ,$A7,"LFR",,FZ$3)/_xll.ciqfunctions.udf.CIQ(FZ$2,"IQ_TOTAL_ASSETS",IQ_FQ,$A7,,,FZ$3)*-100),_xll.ciqfunctions.udf.CIQ(FZ$2,"IQ_CAPEX",IQ_FQ,$A7,"LFR",,FZ$3)/_xll.ciqfunctions.udf.CIQ(FZ$2,"IQ_TOTAL_ASSETS",IQ_FQ,$A7,,,FZ$3)*-100,0)</f>
        <v>1.4529674268245545</v>
      </c>
      <c r="GA7" s="11">
        <f>IF(ISNUMBER(_xll.ciqfunctions.udf.CIQ(GA$2,"IQ_CAPEX",IQ_FQ,$A7,"LFR",,GA$3)/_xll.ciqfunctions.udf.CIQ(GA$2,"IQ_TOTAL_ASSETS",IQ_FQ,$A7,,,GA$3)*-100),_xll.ciqfunctions.udf.CIQ(GA$2,"IQ_CAPEX",IQ_FQ,$A7,"LFR",,GA$3)/_xll.ciqfunctions.udf.CIQ(GA$2,"IQ_TOTAL_ASSETS",IQ_FQ,$A7,,,GA$3)*-100,0)</f>
        <v>0.7964630867560506</v>
      </c>
      <c r="GB7" s="11">
        <f>IF(ISNUMBER(_xll.ciqfunctions.udf.CIQ(GB$2,"IQ_CAPEX",IQ_FQ,$A7,"LFR",,GB$3)/_xll.ciqfunctions.udf.CIQ(GB$2,"IQ_TOTAL_ASSETS",IQ_FQ,$A7,,,GB$3)*-100),_xll.ciqfunctions.udf.CIQ(GB$2,"IQ_CAPEX",IQ_FQ,$A7,"LFR",,GB$3)/_xll.ciqfunctions.udf.CIQ(GB$2,"IQ_TOTAL_ASSETS",IQ_FQ,$A7,,,GB$3)*-100,0)</f>
        <v>3.1759149628240482</v>
      </c>
      <c r="GC7" s="11">
        <f>IF(ISNUMBER(_xll.ciqfunctions.udf.CIQ(GC$2,"IQ_CAPEX",IQ_FQ,$A7,"LFR",,GC$3)/_xll.ciqfunctions.udf.CIQ(GC$2,"IQ_TOTAL_ASSETS",IQ_FQ,$A7,,,GC$3)*-100),_xll.ciqfunctions.udf.CIQ(GC$2,"IQ_CAPEX",IQ_FQ,$A7,"LFR",,GC$3)/_xll.ciqfunctions.udf.CIQ(GC$2,"IQ_TOTAL_ASSETS",IQ_FQ,$A7,,,GC$3)*-100,0)</f>
        <v>2.6613083277517302</v>
      </c>
      <c r="GD7" s="11">
        <f>IF(ISNUMBER(_xll.ciqfunctions.udf.CIQ(GD$2,"IQ_CAPEX",IQ_FQ,$A7,"LFR",,GD$3)/_xll.ciqfunctions.udf.CIQ(GD$2,"IQ_TOTAL_ASSETS",IQ_FQ,$A7,,,GD$3)*-100),_xll.ciqfunctions.udf.CIQ(GD$2,"IQ_CAPEX",IQ_FQ,$A7,"LFR",,GD$3)/_xll.ciqfunctions.udf.CIQ(GD$2,"IQ_TOTAL_ASSETS",IQ_FQ,$A7,,,GD$3)*-100,0)</f>
        <v>0</v>
      </c>
      <c r="GE7" s="11">
        <f>IF(ISNUMBER(_xll.ciqfunctions.udf.CIQ(GE$2,"IQ_CAPEX",IQ_FQ,$A7,"LFR",,GE$3)/_xll.ciqfunctions.udf.CIQ(GE$2,"IQ_TOTAL_ASSETS",IQ_FQ,$A7,,,GE$3)*-100),_xll.ciqfunctions.udf.CIQ(GE$2,"IQ_CAPEX",IQ_FQ,$A7,"LFR",,GE$3)/_xll.ciqfunctions.udf.CIQ(GE$2,"IQ_TOTAL_ASSETS",IQ_FQ,$A7,,,GE$3)*-100,0)</f>
        <v>1.0276098206615341</v>
      </c>
      <c r="GF7" s="11">
        <f>IF(ISNUMBER(_xll.ciqfunctions.udf.CIQ(GF$2,"IQ_CAPEX",IQ_FQ,$A7,"LFR",,GF$3)/_xll.ciqfunctions.udf.CIQ(GF$2,"IQ_TOTAL_ASSETS",IQ_FQ,$A7,,,GF$3)*-100),_xll.ciqfunctions.udf.CIQ(GF$2,"IQ_CAPEX",IQ_FQ,$A7,"LFR",,GF$3)/_xll.ciqfunctions.udf.CIQ(GF$2,"IQ_TOTAL_ASSETS",IQ_FQ,$A7,,,GF$3)*-100,0)</f>
        <v>0.32289838585490038</v>
      </c>
      <c r="GG7" s="11">
        <f>IF(ISNUMBER(_xll.ciqfunctions.udf.CIQ(GG$2,"IQ_CAPEX",IQ_FQ,$A7,"LFR",,GG$3)/_xll.ciqfunctions.udf.CIQ(GG$2,"IQ_TOTAL_ASSETS",IQ_FQ,$A7,,,GG$3)*-100),_xll.ciqfunctions.udf.CIQ(GG$2,"IQ_CAPEX",IQ_FQ,$A7,"LFR",,GG$3)/_xll.ciqfunctions.udf.CIQ(GG$2,"IQ_TOTAL_ASSETS",IQ_FQ,$A7,,,GG$3)*-100,0)</f>
        <v>1.0173152786582773</v>
      </c>
      <c r="GH7" s="11">
        <f>IF(ISNUMBER(_xll.ciqfunctions.udf.CIQ(GH$2,"IQ_CAPEX",IQ_FQ,$A7,"LFR",,GH$3)/_xll.ciqfunctions.udf.CIQ(GH$2,"IQ_TOTAL_ASSETS",IQ_FQ,$A7,,,GH$3)*-100),_xll.ciqfunctions.udf.CIQ(GH$2,"IQ_CAPEX",IQ_FQ,$A7,"LFR",,GH$3)/_xll.ciqfunctions.udf.CIQ(GH$2,"IQ_TOTAL_ASSETS",IQ_FQ,$A7,,,GH$3)*-100,0)</f>
        <v>0.4747371390719809</v>
      </c>
      <c r="GI7" s="11">
        <f>IF(ISNUMBER(_xll.ciqfunctions.udf.CIQ(GI$2,"IQ_CAPEX",IQ_FQ,$A7,"LFR",,GI$3)/_xll.ciqfunctions.udf.CIQ(GI$2,"IQ_TOTAL_ASSETS",IQ_FQ,$A7,,,GI$3)*-100),_xll.ciqfunctions.udf.CIQ(GI$2,"IQ_CAPEX",IQ_FQ,$A7,"LFR",,GI$3)/_xll.ciqfunctions.udf.CIQ(GI$2,"IQ_TOTAL_ASSETS",IQ_FQ,$A7,,,GI$3)*-100,0)</f>
        <v>2.6035067813295525</v>
      </c>
      <c r="GJ7" s="11">
        <f>IF(ISNUMBER(_xll.ciqfunctions.udf.CIQ(GJ$2,"IQ_CAPEX",IQ_FQ,$A7,"LFR",,GJ$3)/_xll.ciqfunctions.udf.CIQ(GJ$2,"IQ_TOTAL_ASSETS",IQ_FQ,$A7,,,GJ$3)*-100),_xll.ciqfunctions.udf.CIQ(GJ$2,"IQ_CAPEX",IQ_FQ,$A7,"LFR",,GJ$3)/_xll.ciqfunctions.udf.CIQ(GJ$2,"IQ_TOTAL_ASSETS",IQ_FQ,$A7,,,GJ$3)*-100,0)</f>
        <v>2.4189759192197822</v>
      </c>
      <c r="GK7" s="11">
        <f>IF(ISNUMBER(_xll.ciqfunctions.udf.CIQ(GK$2,"IQ_CAPEX",IQ_FQ,$A7,"LFR",,GK$3)/_xll.ciqfunctions.udf.CIQ(GK$2,"IQ_TOTAL_ASSETS",IQ_FQ,$A7,,,GK$3)*-100),_xll.ciqfunctions.udf.CIQ(GK$2,"IQ_CAPEX",IQ_FQ,$A7,"LFR",,GK$3)/_xll.ciqfunctions.udf.CIQ(GK$2,"IQ_TOTAL_ASSETS",IQ_FQ,$A7,,,GK$3)*-100,0)</f>
        <v>0</v>
      </c>
      <c r="GL7" s="11">
        <f>IF(ISNUMBER(_xll.ciqfunctions.udf.CIQ(GL$2,"IQ_CAPEX",IQ_FQ,$A7,"LFR",,GL$3)/_xll.ciqfunctions.udf.CIQ(GL$2,"IQ_TOTAL_ASSETS",IQ_FQ,$A7,,,GL$3)*-100),_xll.ciqfunctions.udf.CIQ(GL$2,"IQ_CAPEX",IQ_FQ,$A7,"LFR",,GL$3)/_xll.ciqfunctions.udf.CIQ(GL$2,"IQ_TOTAL_ASSETS",IQ_FQ,$A7,,,GL$3)*-100,0)</f>
        <v>1.1863833451213135</v>
      </c>
      <c r="GM7" s="11">
        <f>IF(ISNUMBER(_xll.ciqfunctions.udf.CIQ(GM$2,"IQ_CAPEX",IQ_FQ,$A7,"LFR",,GM$3)/_xll.ciqfunctions.udf.CIQ(GM$2,"IQ_TOTAL_ASSETS",IQ_FQ,$A7,,,GM$3)*-100),_xll.ciqfunctions.udf.CIQ(GM$2,"IQ_CAPEX",IQ_FQ,$A7,"LFR",,GM$3)/_xll.ciqfunctions.udf.CIQ(GM$2,"IQ_TOTAL_ASSETS",IQ_FQ,$A7,,,GM$3)*-100,0)</f>
        <v>3.3817200354407126</v>
      </c>
      <c r="GN7" s="11">
        <f>IF(ISNUMBER(_xll.ciqfunctions.udf.CIQ(GN$2,"IQ_CAPEX",IQ_FQ,$A7,"LFR",,GN$3)/_xll.ciqfunctions.udf.CIQ(GN$2,"IQ_TOTAL_ASSETS",IQ_FQ,$A7,,,GN$3)*-100),_xll.ciqfunctions.udf.CIQ(GN$2,"IQ_CAPEX",IQ_FQ,$A7,"LFR",,GN$3)/_xll.ciqfunctions.udf.CIQ(GN$2,"IQ_TOTAL_ASSETS",IQ_FQ,$A7,,,GN$3)*-100,0)</f>
        <v>0.31605562579013907</v>
      </c>
      <c r="GO7" s="11">
        <f>IF(ISNUMBER(_xll.ciqfunctions.udf.CIQ(GO$2,"IQ_CAPEX",IQ_FQ,$A7,"LFR",,GO$3)/_xll.ciqfunctions.udf.CIQ(GO$2,"IQ_TOTAL_ASSETS",IQ_FQ,$A7,,,GO$3)*-100),_xll.ciqfunctions.udf.CIQ(GO$2,"IQ_CAPEX",IQ_FQ,$A7,"LFR",,GO$3)/_xll.ciqfunctions.udf.CIQ(GO$2,"IQ_TOTAL_ASSETS",IQ_FQ,$A7,,,GO$3)*-100,0)</f>
        <v>0.50299296160677087</v>
      </c>
      <c r="GP7" s="11">
        <f>IF(ISNUMBER(_xll.ciqfunctions.udf.CIQ(GP$2,"IQ_CAPEX",IQ_FQ,$A7,"LFR",,GP$3)/_xll.ciqfunctions.udf.CIQ(GP$2,"IQ_TOTAL_ASSETS",IQ_FQ,$A7,,,GP$3)*-100),_xll.ciqfunctions.udf.CIQ(GP$2,"IQ_CAPEX",IQ_FQ,$A7,"LFR",,GP$3)/_xll.ciqfunctions.udf.CIQ(GP$2,"IQ_TOTAL_ASSETS",IQ_FQ,$A7,,,GP$3)*-100,0)</f>
        <v>0.92835108550142609</v>
      </c>
      <c r="GQ7" s="11">
        <f>IF(ISNUMBER(_xll.ciqfunctions.udf.CIQ(GQ$2,"IQ_CAPEX",IQ_FQ,$A7,"LFR",,GQ$3)/_xll.ciqfunctions.udf.CIQ(GQ$2,"IQ_TOTAL_ASSETS",IQ_FQ,$A7,,,GQ$3)*-100),_xll.ciqfunctions.udf.CIQ(GQ$2,"IQ_CAPEX",IQ_FQ,$A7,"LFR",,GQ$3)/_xll.ciqfunctions.udf.CIQ(GQ$2,"IQ_TOTAL_ASSETS",IQ_FQ,$A7,,,GQ$3)*-100,0)</f>
        <v>0.89387951095187079</v>
      </c>
      <c r="GR7" s="11">
        <f>IF(ISNUMBER(_xll.ciqfunctions.udf.CIQ(GR$2,"IQ_CAPEX",IQ_FQ,$A7,"LFR",,GR$3)/_xll.ciqfunctions.udf.CIQ(GR$2,"IQ_TOTAL_ASSETS",IQ_FQ,$A7,,,GR$3)*-100),_xll.ciqfunctions.udf.CIQ(GR$2,"IQ_CAPEX",IQ_FQ,$A7,"LFR",,GR$3)/_xll.ciqfunctions.udf.CIQ(GR$2,"IQ_TOTAL_ASSETS",IQ_FQ,$A7,,,GR$3)*-100,0)</f>
        <v>0</v>
      </c>
      <c r="GS7" s="11">
        <f>IF(ISNUMBER(_xll.ciqfunctions.udf.CIQ(GS$2,"IQ_CAPEX",IQ_FQ,$A7,"LFR",,GS$3)/_xll.ciqfunctions.udf.CIQ(GS$2,"IQ_TOTAL_ASSETS",IQ_FQ,$A7,,,GS$3)*-100),_xll.ciqfunctions.udf.CIQ(GS$2,"IQ_CAPEX",IQ_FQ,$A7,"LFR",,GS$3)/_xll.ciqfunctions.udf.CIQ(GS$2,"IQ_TOTAL_ASSETS",IQ_FQ,$A7,,,GS$3)*-100,0)</f>
        <v>0.1488068451148753</v>
      </c>
      <c r="GT7" s="11">
        <f>IF(ISNUMBER(_xll.ciqfunctions.udf.CIQ(GT$2,"IQ_CAPEX",IQ_FQ,$A7,"LFR",,GT$3)/_xll.ciqfunctions.udf.CIQ(GT$2,"IQ_TOTAL_ASSETS",IQ_FQ,$A7,,,GT$3)*-100),_xll.ciqfunctions.udf.CIQ(GT$2,"IQ_CAPEX",IQ_FQ,$A7,"LFR",,GT$3)/_xll.ciqfunctions.udf.CIQ(GT$2,"IQ_TOTAL_ASSETS",IQ_FQ,$A7,,,GT$3)*-100,0)</f>
        <v>2.4730326060308898</v>
      </c>
      <c r="GU7" s="11">
        <f>IF(ISNUMBER(_xll.ciqfunctions.udf.CIQ(GU$2,"IQ_CAPEX",IQ_FQ,$A7,"LFR",,GU$3)/_xll.ciqfunctions.udf.CIQ(GU$2,"IQ_TOTAL_ASSETS",IQ_FQ,$A7,,,GU$3)*-100),_xll.ciqfunctions.udf.CIQ(GU$2,"IQ_CAPEX",IQ_FQ,$A7,"LFR",,GU$3)/_xll.ciqfunctions.udf.CIQ(GU$2,"IQ_TOTAL_ASSETS",IQ_FQ,$A7,,,GU$3)*-100,0)</f>
        <v>0</v>
      </c>
      <c r="GV7" s="11">
        <f>IF(ISNUMBER(_xll.ciqfunctions.udf.CIQ(GV$2,"IQ_CAPEX",IQ_FQ,$A7,"LFR",,GV$3)/_xll.ciqfunctions.udf.CIQ(GV$2,"IQ_TOTAL_ASSETS",IQ_FQ,$A7,,,GV$3)*-100),_xll.ciqfunctions.udf.CIQ(GV$2,"IQ_CAPEX",IQ_FQ,$A7,"LFR",,GV$3)/_xll.ciqfunctions.udf.CIQ(GV$2,"IQ_TOTAL_ASSETS",IQ_FQ,$A7,,,GV$3)*-100,0)</f>
        <v>7.7457257686616643</v>
      </c>
      <c r="GW7" s="11">
        <f>IF(ISNUMBER(_xll.ciqfunctions.udf.CIQ(GW$2,"IQ_CAPEX",IQ_FQ,$A7,"LFR",,GW$3)/_xll.ciqfunctions.udf.CIQ(GW$2,"IQ_TOTAL_ASSETS",IQ_FQ,$A7,,,GW$3)*-100),_xll.ciqfunctions.udf.CIQ(GW$2,"IQ_CAPEX",IQ_FQ,$A7,"LFR",,GW$3)/_xll.ciqfunctions.udf.CIQ(GW$2,"IQ_TOTAL_ASSETS",IQ_FQ,$A7,,,GW$3)*-100,0)</f>
        <v>0.85196583132459669</v>
      </c>
      <c r="GX7" s="11">
        <f>IF(ISNUMBER(_xll.ciqfunctions.udf.CIQ(GX$2,"IQ_CAPEX",IQ_FQ,$A7,"LFR",,GX$3)/_xll.ciqfunctions.udf.CIQ(GX$2,"IQ_TOTAL_ASSETS",IQ_FQ,$A7,,,GX$3)*-100),_xll.ciqfunctions.udf.CIQ(GX$2,"IQ_CAPEX",IQ_FQ,$A7,"LFR",,GX$3)/_xll.ciqfunctions.udf.CIQ(GX$2,"IQ_TOTAL_ASSETS",IQ_FQ,$A7,,,GX$3)*-100,0)</f>
        <v>3.0165717244950803</v>
      </c>
      <c r="GY7" s="11">
        <f>IF(ISNUMBER(_xll.ciqfunctions.udf.CIQ(GY$2,"IQ_CAPEX",IQ_FQ,$A7,"LFR",,GY$3)/_xll.ciqfunctions.udf.CIQ(GY$2,"IQ_TOTAL_ASSETS",IQ_FQ,$A7,,,GY$3)*-100),_xll.ciqfunctions.udf.CIQ(GY$2,"IQ_CAPEX",IQ_FQ,$A7,"LFR",,GY$3)/_xll.ciqfunctions.udf.CIQ(GY$2,"IQ_TOTAL_ASSETS",IQ_FQ,$A7,,,GY$3)*-100,0)</f>
        <v>4.6719697802472346</v>
      </c>
      <c r="GZ7" s="11">
        <f>IF(ISNUMBER(_xll.ciqfunctions.udf.CIQ(GZ$2,"IQ_CAPEX",IQ_FQ,$A7,"LFR",,GZ$3)/_xll.ciqfunctions.udf.CIQ(GZ$2,"IQ_TOTAL_ASSETS",IQ_FQ,$A7,,,GZ$3)*-100),_xll.ciqfunctions.udf.CIQ(GZ$2,"IQ_CAPEX",IQ_FQ,$A7,"LFR",,GZ$3)/_xll.ciqfunctions.udf.CIQ(GZ$2,"IQ_TOTAL_ASSETS",IQ_FQ,$A7,,,GZ$3)*-100,0)</f>
        <v>2.1101332704771161</v>
      </c>
      <c r="HA7" s="11">
        <f>IF(ISNUMBER(_xll.ciqfunctions.udf.CIQ(HA$2,"IQ_CAPEX",IQ_FQ,$A7,"LFR",,HA$3)/_xll.ciqfunctions.udf.CIQ(HA$2,"IQ_TOTAL_ASSETS",IQ_FQ,$A7,,,HA$3)*-100),_xll.ciqfunctions.udf.CIQ(HA$2,"IQ_CAPEX",IQ_FQ,$A7,"LFR",,HA$3)/_xll.ciqfunctions.udf.CIQ(HA$2,"IQ_TOTAL_ASSETS",IQ_FQ,$A7,,,HA$3)*-100,0)</f>
        <v>2.0516742593023642</v>
      </c>
      <c r="HB7" s="11">
        <f>IF(ISNUMBER(_xll.ciqfunctions.udf.CIQ(HB$2,"IQ_CAPEX",IQ_FQ,$A7,"LFR",,HB$3)/_xll.ciqfunctions.udf.CIQ(HB$2,"IQ_TOTAL_ASSETS",IQ_FQ,$A7,,,HB$3)*-100),_xll.ciqfunctions.udf.CIQ(HB$2,"IQ_CAPEX",IQ_FQ,$A7,"LFR",,HB$3)/_xll.ciqfunctions.udf.CIQ(HB$2,"IQ_TOTAL_ASSETS",IQ_FQ,$A7,,,HB$3)*-100,0)</f>
        <v>1.4457335838568286</v>
      </c>
      <c r="HC7" s="11">
        <f>IF(ISNUMBER(_xll.ciqfunctions.udf.CIQ(HC$2,"IQ_CAPEX",IQ_FQ,$A7,"LFR",,HC$3)/_xll.ciqfunctions.udf.CIQ(HC$2,"IQ_TOTAL_ASSETS",IQ_FQ,$A7,,,HC$3)*-100),_xll.ciqfunctions.udf.CIQ(HC$2,"IQ_CAPEX",IQ_FQ,$A7,"LFR",,HC$3)/_xll.ciqfunctions.udf.CIQ(HC$2,"IQ_TOTAL_ASSETS",IQ_FQ,$A7,,,HC$3)*-100,0)</f>
        <v>0</v>
      </c>
      <c r="HD7" s="11">
        <f>IF(ISNUMBER(_xll.ciqfunctions.udf.CIQ(HD$2,"IQ_CAPEX",IQ_FQ,$A7,"LFR",,HD$3)/_xll.ciqfunctions.udf.CIQ(HD$2,"IQ_TOTAL_ASSETS",IQ_FQ,$A7,,,HD$3)*-100),_xll.ciqfunctions.udf.CIQ(HD$2,"IQ_CAPEX",IQ_FQ,$A7,"LFR",,HD$3)/_xll.ciqfunctions.udf.CIQ(HD$2,"IQ_TOTAL_ASSETS",IQ_FQ,$A7,,,HD$3)*-100,0)</f>
        <v>-0.83107122875249551</v>
      </c>
      <c r="HE7" s="11">
        <f>IF(ISNUMBER(_xll.ciqfunctions.udf.CIQ(HE$2,"IQ_CAPEX",IQ_FQ,$A7,"LFR",,HE$3)/_xll.ciqfunctions.udf.CIQ(HE$2,"IQ_TOTAL_ASSETS",IQ_FQ,$A7,,,HE$3)*-100),_xll.ciqfunctions.udf.CIQ(HE$2,"IQ_CAPEX",IQ_FQ,$A7,"LFR",,HE$3)/_xll.ciqfunctions.udf.CIQ(HE$2,"IQ_TOTAL_ASSETS",IQ_FQ,$A7,,,HE$3)*-100,0)</f>
        <v>4.8598110437350241</v>
      </c>
      <c r="HF7" s="11">
        <f>IF(ISNUMBER(_xll.ciqfunctions.udf.CIQ(HF$2,"IQ_CAPEX",IQ_FQ,$A7,"LFR",,HF$3)/_xll.ciqfunctions.udf.CIQ(HF$2,"IQ_TOTAL_ASSETS",IQ_FQ,$A7,,,HF$3)*-100),_xll.ciqfunctions.udf.CIQ(HF$2,"IQ_CAPEX",IQ_FQ,$A7,"LFR",,HF$3)/_xll.ciqfunctions.udf.CIQ(HF$2,"IQ_TOTAL_ASSETS",IQ_FQ,$A7,,,HF$3)*-100,0)</f>
        <v>2.3529563442692911</v>
      </c>
      <c r="HG7" s="11">
        <f>IF(ISNUMBER(_xll.ciqfunctions.udf.CIQ(HG$2,"IQ_CAPEX",IQ_FQ,$A7,"LFR",,HG$3)/_xll.ciqfunctions.udf.CIQ(HG$2,"IQ_TOTAL_ASSETS",IQ_FQ,$A7,,,HG$3)*-100),_xll.ciqfunctions.udf.CIQ(HG$2,"IQ_CAPEX",IQ_FQ,$A7,"LFR",,HG$3)/_xll.ciqfunctions.udf.CIQ(HG$2,"IQ_TOTAL_ASSETS",IQ_FQ,$A7,,,HG$3)*-100,0)</f>
        <v>1.6658253407370014</v>
      </c>
      <c r="HH7" s="11">
        <f>IF(ISNUMBER(_xll.ciqfunctions.udf.CIQ(HH$2,"IQ_CAPEX",IQ_FQ,$A7,"LFR",,HH$3)/_xll.ciqfunctions.udf.CIQ(HH$2,"IQ_TOTAL_ASSETS",IQ_FQ,$A7,,,HH$3)*-100),_xll.ciqfunctions.udf.CIQ(HH$2,"IQ_CAPEX",IQ_FQ,$A7,"LFR",,HH$3)/_xll.ciqfunctions.udf.CIQ(HH$2,"IQ_TOTAL_ASSETS",IQ_FQ,$A7,,,HH$3)*-100,0)</f>
        <v>1.8772563176895307</v>
      </c>
      <c r="HI7" s="11">
        <f>IF(ISNUMBER(_xll.ciqfunctions.udf.CIQ(HI$2,"IQ_CAPEX",IQ_FQ,$A7,"LFR",,HI$3)/_xll.ciqfunctions.udf.CIQ(HI$2,"IQ_TOTAL_ASSETS",IQ_FQ,$A7,,,HI$3)*-100),_xll.ciqfunctions.udf.CIQ(HI$2,"IQ_CAPEX",IQ_FQ,$A7,"LFR",,HI$3)/_xll.ciqfunctions.udf.CIQ(HI$2,"IQ_TOTAL_ASSETS",IQ_FQ,$A7,,,HI$3)*-100,0)</f>
        <v>1.6494561364418969</v>
      </c>
      <c r="HJ7" s="11">
        <f>IF(ISNUMBER(_xll.ciqfunctions.udf.CIQ(HJ$2,"IQ_CAPEX",IQ_FQ,$A7,"LFR",,HJ$3)/_xll.ciqfunctions.udf.CIQ(HJ$2,"IQ_TOTAL_ASSETS",IQ_FQ,$A7,,,HJ$3)*-100),_xll.ciqfunctions.udf.CIQ(HJ$2,"IQ_CAPEX",IQ_FQ,$A7,"LFR",,HJ$3)/_xll.ciqfunctions.udf.CIQ(HJ$2,"IQ_TOTAL_ASSETS",IQ_FQ,$A7,,,HJ$3)*-100,0)</f>
        <v>0</v>
      </c>
      <c r="HK7" s="11">
        <f>IF(ISNUMBER(_xll.ciqfunctions.udf.CIQ(HK$2,"IQ_CAPEX",IQ_FQ,$A7,"LFR",,HK$3)/_xll.ciqfunctions.udf.CIQ(HK$2,"IQ_TOTAL_ASSETS",IQ_FQ,$A7,,,HK$3)*-100),_xll.ciqfunctions.udf.CIQ(HK$2,"IQ_CAPEX",IQ_FQ,$A7,"LFR",,HK$3)/_xll.ciqfunctions.udf.CIQ(HK$2,"IQ_TOTAL_ASSETS",IQ_FQ,$A7,,,HK$3)*-100,0)</f>
        <v>0.8010335917312662</v>
      </c>
      <c r="HL7" s="11">
        <f>IF(ISNUMBER(_xll.ciqfunctions.udf.CIQ(HL$2,"IQ_CAPEX",IQ_FQ,$A7,"LFR",,HL$3)/_xll.ciqfunctions.udf.CIQ(HL$2,"IQ_TOTAL_ASSETS",IQ_FQ,$A7,,,HL$3)*-100),_xll.ciqfunctions.udf.CIQ(HL$2,"IQ_CAPEX",IQ_FQ,$A7,"LFR",,HL$3)/_xll.ciqfunctions.udf.CIQ(HL$2,"IQ_TOTAL_ASSETS",IQ_FQ,$A7,,,HL$3)*-100,0)</f>
        <v>0</v>
      </c>
      <c r="HM7" s="11">
        <f>IF(ISNUMBER(_xll.ciqfunctions.udf.CIQ(HM$2,"IQ_CAPEX",IQ_FQ,$A7,"LFR",,HM$3)/_xll.ciqfunctions.udf.CIQ(HM$2,"IQ_TOTAL_ASSETS",IQ_FQ,$A7,,,HM$3)*-100),_xll.ciqfunctions.udf.CIQ(HM$2,"IQ_CAPEX",IQ_FQ,$A7,"LFR",,HM$3)/_xll.ciqfunctions.udf.CIQ(HM$2,"IQ_TOTAL_ASSETS",IQ_FQ,$A7,,,HM$3)*-100,0)</f>
        <v>0.62543432939541355</v>
      </c>
      <c r="HN7" s="11">
        <f>IF(ISNUMBER(_xll.ciqfunctions.udf.CIQ(HN$2,"IQ_CAPEX",IQ_FQ,$A7,"LFR",,HN$3)/_xll.ciqfunctions.udf.CIQ(HN$2,"IQ_TOTAL_ASSETS",IQ_FQ,$A7,,,HN$3)*-100),_xll.ciqfunctions.udf.CIQ(HN$2,"IQ_CAPEX",IQ_FQ,$A7,"LFR",,HN$3)/_xll.ciqfunctions.udf.CIQ(HN$2,"IQ_TOTAL_ASSETS",IQ_FQ,$A7,,,HN$3)*-100,0)</f>
        <v>5.0230569868629324E-2</v>
      </c>
      <c r="HO7" s="11">
        <f>IF(ISNUMBER(_xll.ciqfunctions.udf.CIQ(HO$2,"IQ_CAPEX",IQ_FQ,$A7,"LFR",,HO$3)/_xll.ciqfunctions.udf.CIQ(HO$2,"IQ_TOTAL_ASSETS",IQ_FQ,$A7,,,HO$3)*-100),_xll.ciqfunctions.udf.CIQ(HO$2,"IQ_CAPEX",IQ_FQ,$A7,"LFR",,HO$3)/_xll.ciqfunctions.udf.CIQ(HO$2,"IQ_TOTAL_ASSETS",IQ_FQ,$A7,,,HO$3)*-100,0)</f>
        <v>1.2089155012171016</v>
      </c>
      <c r="HP7" s="11">
        <f>IF(ISNUMBER(_xll.ciqfunctions.udf.CIQ(HP$2,"IQ_CAPEX",IQ_FQ,$A7,"LFR",,HP$3)/_xll.ciqfunctions.udf.CIQ(HP$2,"IQ_TOTAL_ASSETS",IQ_FQ,$A7,,,HP$3)*-100),_xll.ciqfunctions.udf.CIQ(HP$2,"IQ_CAPEX",IQ_FQ,$A7,"LFR",,HP$3)/_xll.ciqfunctions.udf.CIQ(HP$2,"IQ_TOTAL_ASSETS",IQ_FQ,$A7,,,HP$3)*-100,0)</f>
        <v>0.96705192961012343</v>
      </c>
      <c r="HQ7" s="11">
        <f>IF(ISNUMBER(_xll.ciqfunctions.udf.CIQ(HQ$2,"IQ_CAPEX",IQ_FQ,$A7,"LFR",,HQ$3)/_xll.ciqfunctions.udf.CIQ(HQ$2,"IQ_TOTAL_ASSETS",IQ_FQ,$A7,,,HQ$3)*-100),_xll.ciqfunctions.udf.CIQ(HQ$2,"IQ_CAPEX",IQ_FQ,$A7,"LFR",,HQ$3)/_xll.ciqfunctions.udf.CIQ(HQ$2,"IQ_TOTAL_ASSETS",IQ_FQ,$A7,,,HQ$3)*-100,0)</f>
        <v>2.6553926092348648</v>
      </c>
      <c r="HR7" s="11">
        <f>IF(ISNUMBER(_xll.ciqfunctions.udf.CIQ(HR$2,"IQ_CAPEX",IQ_FQ,$A7,"LFR",,HR$3)/_xll.ciqfunctions.udf.CIQ(HR$2,"IQ_TOTAL_ASSETS",IQ_FQ,$A7,,,HR$3)*-100),_xll.ciqfunctions.udf.CIQ(HR$2,"IQ_CAPEX",IQ_FQ,$A7,"LFR",,HR$3)/_xll.ciqfunctions.udf.CIQ(HR$2,"IQ_TOTAL_ASSETS",IQ_FQ,$A7,,,HR$3)*-100,0)</f>
        <v>4.5666611778912127</v>
      </c>
      <c r="HS7" s="11">
        <f>IF(ISNUMBER(_xll.ciqfunctions.udf.CIQ(HS$2,"IQ_CAPEX",IQ_FQ,$A7,"LFR",,HS$3)/_xll.ciqfunctions.udf.CIQ(HS$2,"IQ_TOTAL_ASSETS",IQ_FQ,$A7,,,HS$3)*-100),_xll.ciqfunctions.udf.CIQ(HS$2,"IQ_CAPEX",IQ_FQ,$A7,"LFR",,HS$3)/_xll.ciqfunctions.udf.CIQ(HS$2,"IQ_TOTAL_ASSETS",IQ_FQ,$A7,,,HS$3)*-100,0)</f>
        <v>0</v>
      </c>
      <c r="HT7" s="11">
        <f>IF(ISNUMBER(_xll.ciqfunctions.udf.CIQ(HT$2,"IQ_CAPEX",IQ_FQ,$A7,"LFR",,HT$3)/_xll.ciqfunctions.udf.CIQ(HT$2,"IQ_TOTAL_ASSETS",IQ_FQ,$A7,,,HT$3)*-100),_xll.ciqfunctions.udf.CIQ(HT$2,"IQ_CAPEX",IQ_FQ,$A7,"LFR",,HT$3)/_xll.ciqfunctions.udf.CIQ(HT$2,"IQ_TOTAL_ASSETS",IQ_FQ,$A7,,,HT$3)*-100,0)</f>
        <v>3.5595077965426194</v>
      </c>
      <c r="HU7" s="11">
        <f>IF(ISNUMBER(_xll.ciqfunctions.udf.CIQ(HU$2,"IQ_CAPEX",IQ_FQ,$A7,"LFR",,HU$3)/_xll.ciqfunctions.udf.CIQ(HU$2,"IQ_TOTAL_ASSETS",IQ_FQ,$A7,,,HU$3)*-100),_xll.ciqfunctions.udf.CIQ(HU$2,"IQ_CAPEX",IQ_FQ,$A7,"LFR",,HU$3)/_xll.ciqfunctions.udf.CIQ(HU$2,"IQ_TOTAL_ASSETS",IQ_FQ,$A7,,,HU$3)*-100,0)</f>
        <v>2.5030812719281954</v>
      </c>
      <c r="HV7" s="11">
        <f>IF(ISNUMBER(_xll.ciqfunctions.udf.CIQ(HV$2,"IQ_CAPEX",IQ_FQ,$A7,"LFR",,HV$3)/_xll.ciqfunctions.udf.CIQ(HV$2,"IQ_TOTAL_ASSETS",IQ_FQ,$A7,,,HV$3)*-100),_xll.ciqfunctions.udf.CIQ(HV$2,"IQ_CAPEX",IQ_FQ,$A7,"LFR",,HV$3)/_xll.ciqfunctions.udf.CIQ(HV$2,"IQ_TOTAL_ASSETS",IQ_FQ,$A7,,,HV$3)*-100,0)</f>
        <v>2.4886631811275395</v>
      </c>
      <c r="HW7" s="11">
        <f>IF(ISNUMBER(_xll.ciqfunctions.udf.CIQ(HW$2,"IQ_CAPEX",IQ_FQ,$A7,"LFR",,HW$3)/_xll.ciqfunctions.udf.CIQ(HW$2,"IQ_TOTAL_ASSETS",IQ_FQ,$A7,,,HW$3)*-100),_xll.ciqfunctions.udf.CIQ(HW$2,"IQ_CAPEX",IQ_FQ,$A7,"LFR",,HW$3)/_xll.ciqfunctions.udf.CIQ(HW$2,"IQ_TOTAL_ASSETS",IQ_FQ,$A7,,,HW$3)*-100,0)</f>
        <v>2.5107394586478708</v>
      </c>
      <c r="HX7" s="11">
        <f>IF(ISNUMBER(_xll.ciqfunctions.udf.CIQ(HX$2,"IQ_CAPEX",IQ_FQ,$A7,"LFR",,HX$3)/_xll.ciqfunctions.udf.CIQ(HX$2,"IQ_TOTAL_ASSETS",IQ_FQ,$A7,,,HX$3)*-100),_xll.ciqfunctions.udf.CIQ(HX$2,"IQ_CAPEX",IQ_FQ,$A7,"LFR",,HX$3)/_xll.ciqfunctions.udf.CIQ(HX$2,"IQ_TOTAL_ASSETS",IQ_FQ,$A7,,,HX$3)*-100,0)</f>
        <v>0</v>
      </c>
      <c r="HY7" s="11">
        <f>IF(ISNUMBER(_xll.ciqfunctions.udf.CIQ(HY$2,"IQ_CAPEX",IQ_FQ,$A7,"LFR",,HY$3)/_xll.ciqfunctions.udf.CIQ(HY$2,"IQ_TOTAL_ASSETS",IQ_FQ,$A7,,,HY$3)*-100),_xll.ciqfunctions.udf.CIQ(HY$2,"IQ_CAPEX",IQ_FQ,$A7,"LFR",,HY$3)/_xll.ciqfunctions.udf.CIQ(HY$2,"IQ_TOTAL_ASSETS",IQ_FQ,$A7,,,HY$3)*-100,0)</f>
        <v>0</v>
      </c>
      <c r="HZ7" s="11">
        <f>IF(ISNUMBER(_xll.ciqfunctions.udf.CIQ(HZ$2,"IQ_CAPEX",IQ_FQ,$A7,"LFR",,HZ$3)/_xll.ciqfunctions.udf.CIQ(HZ$2,"IQ_TOTAL_ASSETS",IQ_FQ,$A7,,,HZ$3)*-100),_xll.ciqfunctions.udf.CIQ(HZ$2,"IQ_CAPEX",IQ_FQ,$A7,"LFR",,HZ$3)/_xll.ciqfunctions.udf.CIQ(HZ$2,"IQ_TOTAL_ASSETS",IQ_FQ,$A7,,,HZ$3)*-100,0)</f>
        <v>0</v>
      </c>
      <c r="IA7" s="11">
        <f>IF(ISNUMBER(_xll.ciqfunctions.udf.CIQ(IA$2,"IQ_CAPEX",IQ_FQ,$A7,"LFR",,IA$3)/_xll.ciqfunctions.udf.CIQ(IA$2,"IQ_TOTAL_ASSETS",IQ_FQ,$A7,,,IA$3)*-100),_xll.ciqfunctions.udf.CIQ(IA$2,"IQ_CAPEX",IQ_FQ,$A7,"LFR",,IA$3)/_xll.ciqfunctions.udf.CIQ(IA$2,"IQ_TOTAL_ASSETS",IQ_FQ,$A7,,,IA$3)*-100,0)</f>
        <v>1.8616124699675194</v>
      </c>
      <c r="IB7" s="11">
        <f>IF(ISNUMBER(_xll.ciqfunctions.udf.CIQ(IB$2,"IQ_CAPEX",IQ_FQ,$A7,"LFR",,IB$3)/_xll.ciqfunctions.udf.CIQ(IB$2,"IQ_TOTAL_ASSETS",IQ_FQ,$A7,,,IB$3)*-100),_xll.ciqfunctions.udf.CIQ(IB$2,"IQ_CAPEX",IQ_FQ,$A7,"LFR",,IB$3)/_xll.ciqfunctions.udf.CIQ(IB$2,"IQ_TOTAL_ASSETS",IQ_FQ,$A7,,,IB$3)*-100,0)</f>
        <v>1.1051339024675477</v>
      </c>
      <c r="IC7" s="11">
        <f>IF(ISNUMBER(_xll.ciqfunctions.udf.CIQ(IC$2,"IQ_CAPEX",IQ_FQ,$A7,"LFR",,IC$3)/_xll.ciqfunctions.udf.CIQ(IC$2,"IQ_TOTAL_ASSETS",IQ_FQ,$A7,,,IC$3)*-100),_xll.ciqfunctions.udf.CIQ(IC$2,"IQ_CAPEX",IQ_FQ,$A7,"LFR",,IC$3)/_xll.ciqfunctions.udf.CIQ(IC$2,"IQ_TOTAL_ASSETS",IQ_FQ,$A7,,,IC$3)*-100,0)</f>
        <v>0</v>
      </c>
      <c r="ID7" s="11">
        <f>IF(ISNUMBER(_xll.ciqfunctions.udf.CIQ(ID$2,"IQ_CAPEX",IQ_FQ,$A7,"LFR",,ID$3)/_xll.ciqfunctions.udf.CIQ(ID$2,"IQ_TOTAL_ASSETS",IQ_FQ,$A7,,,ID$3)*-100),_xll.ciqfunctions.udf.CIQ(ID$2,"IQ_CAPEX",IQ_FQ,$A7,"LFR",,ID$3)/_xll.ciqfunctions.udf.CIQ(ID$2,"IQ_TOTAL_ASSETS",IQ_FQ,$A7,,,ID$3)*-100,0)</f>
        <v>0.92069356243191358</v>
      </c>
      <c r="IE7" s="11">
        <f>IF(ISNUMBER(_xll.ciqfunctions.udf.CIQ(IE$2,"IQ_CAPEX",IQ_FQ,$A7,"LFR",,IE$3)/_xll.ciqfunctions.udf.CIQ(IE$2,"IQ_TOTAL_ASSETS",IQ_FQ,$A7,,,IE$3)*-100),_xll.ciqfunctions.udf.CIQ(IE$2,"IQ_CAPEX",IQ_FQ,$A7,"LFR",,IE$3)/_xll.ciqfunctions.udf.CIQ(IE$2,"IQ_TOTAL_ASSETS",IQ_FQ,$A7,,,IE$3)*-100,0)</f>
        <v>0</v>
      </c>
      <c r="IF7" s="11">
        <f>IF(ISNUMBER(_xll.ciqfunctions.udf.CIQ(IF$2,"IQ_CAPEX",IQ_FQ,$A7,"LFR",,IF$3)/_xll.ciqfunctions.udf.CIQ(IF$2,"IQ_TOTAL_ASSETS",IQ_FQ,$A7,,,IF$3)*-100),_xll.ciqfunctions.udf.CIQ(IF$2,"IQ_CAPEX",IQ_FQ,$A7,"LFR",,IF$3)/_xll.ciqfunctions.udf.CIQ(IF$2,"IQ_TOTAL_ASSETS",IQ_FQ,$A7,,,IF$3)*-100,0)</f>
        <v>2.6632350472780173</v>
      </c>
      <c r="IG7" s="11">
        <f>IF(ISNUMBER(_xll.ciqfunctions.udf.CIQ(IG$2,"IQ_CAPEX",IQ_FQ,$A7,"LFR",,IG$3)/_xll.ciqfunctions.udf.CIQ(IG$2,"IQ_TOTAL_ASSETS",IQ_FQ,$A7,,,IG$3)*-100),_xll.ciqfunctions.udf.CIQ(IG$2,"IQ_CAPEX",IQ_FQ,$A7,"LFR",,IG$3)/_xll.ciqfunctions.udf.CIQ(IG$2,"IQ_TOTAL_ASSETS",IQ_FQ,$A7,,,IG$3)*-100,0)</f>
        <v>1.4576423862752323</v>
      </c>
      <c r="IH7" s="11">
        <f>IF(ISNUMBER(_xll.ciqfunctions.udf.CIQ(IH$2,"IQ_CAPEX",IQ_FQ,$A7,"LFR",,IH$3)/_xll.ciqfunctions.udf.CIQ(IH$2,"IQ_TOTAL_ASSETS",IQ_FQ,$A7,,,IH$3)*-100),_xll.ciqfunctions.udf.CIQ(IH$2,"IQ_CAPEX",IQ_FQ,$A7,"LFR",,IH$3)/_xll.ciqfunctions.udf.CIQ(IH$2,"IQ_TOTAL_ASSETS",IQ_FQ,$A7,,,IH$3)*-100,0)</f>
        <v>0.77715173887701572</v>
      </c>
      <c r="II7" s="11">
        <f>IF(ISNUMBER(_xll.ciqfunctions.udf.CIQ(II$2,"IQ_CAPEX",IQ_FQ,$A7,"LFR",,II$3)/_xll.ciqfunctions.udf.CIQ(II$2,"IQ_TOTAL_ASSETS",IQ_FQ,$A7,,,II$3)*-100),_xll.ciqfunctions.udf.CIQ(II$2,"IQ_CAPEX",IQ_FQ,$A7,"LFR",,II$3)/_xll.ciqfunctions.udf.CIQ(II$2,"IQ_TOTAL_ASSETS",IQ_FQ,$A7,,,II$3)*-100,0)</f>
        <v>0</v>
      </c>
      <c r="IJ7" s="11">
        <f>IF(ISNUMBER(_xll.ciqfunctions.udf.CIQ(IJ$2,"IQ_CAPEX",IQ_FQ,$A7,"LFR",,IJ$3)/_xll.ciqfunctions.udf.CIQ(IJ$2,"IQ_TOTAL_ASSETS",IQ_FQ,$A7,,,IJ$3)*-100),_xll.ciqfunctions.udf.CIQ(IJ$2,"IQ_CAPEX",IQ_FQ,$A7,"LFR",,IJ$3)/_xll.ciqfunctions.udf.CIQ(IJ$2,"IQ_TOTAL_ASSETS",IQ_FQ,$A7,,,IJ$3)*-100,0)</f>
        <v>0</v>
      </c>
      <c r="IK7" s="11">
        <f>IF(ISNUMBER(_xll.ciqfunctions.udf.CIQ(IK$2,"IQ_CAPEX",IQ_FQ,$A7,"LFR",,IK$3)/_xll.ciqfunctions.udf.CIQ(IK$2,"IQ_TOTAL_ASSETS",IQ_FQ,$A7,,,IK$3)*-100),_xll.ciqfunctions.udf.CIQ(IK$2,"IQ_CAPEX",IQ_FQ,$A7,"LFR",,IK$3)/_xll.ciqfunctions.udf.CIQ(IK$2,"IQ_TOTAL_ASSETS",IQ_FQ,$A7,,,IK$3)*-100,0)</f>
        <v>2.1202373941013906</v>
      </c>
      <c r="IL7" s="11">
        <f>IF(ISNUMBER(_xll.ciqfunctions.udf.CIQ(IL$2,"IQ_CAPEX",IQ_FQ,$A7,"LFR",,IL$3)/_xll.ciqfunctions.udf.CIQ(IL$2,"IQ_TOTAL_ASSETS",IQ_FQ,$A7,,,IL$3)*-100),_xll.ciqfunctions.udf.CIQ(IL$2,"IQ_CAPEX",IQ_FQ,$A7,"LFR",,IL$3)/_xll.ciqfunctions.udf.CIQ(IL$2,"IQ_TOTAL_ASSETS",IQ_FQ,$A7,,,IL$3)*-100,0)</f>
        <v>8.7429717059346684E-2</v>
      </c>
      <c r="IM7" s="11">
        <f>IF(ISNUMBER(_xll.ciqfunctions.udf.CIQ(IM$2,"IQ_CAPEX",IQ_FQ,$A7,"LFR",,IM$3)/_xll.ciqfunctions.udf.CIQ(IM$2,"IQ_TOTAL_ASSETS",IQ_FQ,$A7,,,IM$3)*-100),_xll.ciqfunctions.udf.CIQ(IM$2,"IQ_CAPEX",IQ_FQ,$A7,"LFR",,IM$3)/_xll.ciqfunctions.udf.CIQ(IM$2,"IQ_TOTAL_ASSETS",IQ_FQ,$A7,,,IM$3)*-100,0)</f>
        <v>1.2785364282792413</v>
      </c>
      <c r="IN7" s="11">
        <f>IF(ISNUMBER(_xll.ciqfunctions.udf.CIQ(IN$2,"IQ_CAPEX",IQ_FQ,$A7,"LFR",,IN$3)/_xll.ciqfunctions.udf.CIQ(IN$2,"IQ_TOTAL_ASSETS",IQ_FQ,$A7,,,IN$3)*-100),_xll.ciqfunctions.udf.CIQ(IN$2,"IQ_CAPEX",IQ_FQ,$A7,"LFR",,IN$3)/_xll.ciqfunctions.udf.CIQ(IN$2,"IQ_TOTAL_ASSETS",IQ_FQ,$A7,,,IN$3)*-100,0)</f>
        <v>-2.6041136492783936</v>
      </c>
      <c r="IO7" s="11">
        <f>IF(ISNUMBER(_xll.ciqfunctions.udf.CIQ(IO$2,"IQ_CAPEX",IQ_FQ,$A7,"LFR",,IO$3)/_xll.ciqfunctions.udf.CIQ(IO$2,"IQ_TOTAL_ASSETS",IQ_FQ,$A7,,,IO$3)*-100),_xll.ciqfunctions.udf.CIQ(IO$2,"IQ_CAPEX",IQ_FQ,$A7,"LFR",,IO$3)/_xll.ciqfunctions.udf.CIQ(IO$2,"IQ_TOTAL_ASSETS",IQ_FQ,$A7,,,IO$3)*-100,0)</f>
        <v>0</v>
      </c>
      <c r="IP7" s="11">
        <f>IF(ISNUMBER(_xll.ciqfunctions.udf.CIQ(IP$2,"IQ_CAPEX",IQ_FQ,$A7,"LFR",,IP$3)/_xll.ciqfunctions.udf.CIQ(IP$2,"IQ_TOTAL_ASSETS",IQ_FQ,$A7,,,IP$3)*-100),_xll.ciqfunctions.udf.CIQ(IP$2,"IQ_CAPEX",IQ_FQ,$A7,"LFR",,IP$3)/_xll.ciqfunctions.udf.CIQ(IP$2,"IQ_TOTAL_ASSETS",IQ_FQ,$A7,,,IP$3)*-100,0)</f>
        <v>0.82218421162418287</v>
      </c>
      <c r="IQ7" s="11">
        <f>IF(ISNUMBER(_xll.ciqfunctions.udf.CIQ(IQ$2,"IQ_CAPEX",IQ_FQ,$A7,"LFR",,IQ$3)/_xll.ciqfunctions.udf.CIQ(IQ$2,"IQ_TOTAL_ASSETS",IQ_FQ,$A7,,,IQ$3)*-100),_xll.ciqfunctions.udf.CIQ(IQ$2,"IQ_CAPEX",IQ_FQ,$A7,"LFR",,IQ$3)/_xll.ciqfunctions.udf.CIQ(IQ$2,"IQ_TOTAL_ASSETS",IQ_FQ,$A7,,,IQ$3)*-100,0)</f>
        <v>3.4965885880665772</v>
      </c>
      <c r="IR7" s="11">
        <f>IF(ISNUMBER(_xll.ciqfunctions.udf.CIQ(IR$2,"IQ_CAPEX",IQ_FQ,$A7,"LFR",,IR$3)/_xll.ciqfunctions.udf.CIQ(IR$2,"IQ_TOTAL_ASSETS",IQ_FQ,$A7,,,IR$3)*-100),_xll.ciqfunctions.udf.CIQ(IR$2,"IQ_CAPEX",IQ_FQ,$A7,"LFR",,IR$3)/_xll.ciqfunctions.udf.CIQ(IR$2,"IQ_TOTAL_ASSETS",IQ_FQ,$A7,,,IR$3)*-100,0)</f>
        <v>0</v>
      </c>
      <c r="IS7" s="11">
        <f>IF(ISNUMBER(_xll.ciqfunctions.udf.CIQ(IS$2,"IQ_CAPEX",IQ_FQ,$A7,"LFR",,IS$3)/_xll.ciqfunctions.udf.CIQ(IS$2,"IQ_TOTAL_ASSETS",IQ_FQ,$A7,,,IS$3)*-100),_xll.ciqfunctions.udf.CIQ(IS$2,"IQ_CAPEX",IQ_FQ,$A7,"LFR",,IS$3)/_xll.ciqfunctions.udf.CIQ(IS$2,"IQ_TOTAL_ASSETS",IQ_FQ,$A7,,,IS$3)*-100,0)</f>
        <v>0</v>
      </c>
      <c r="IT7" s="11">
        <f>IF(ISNUMBER(_xll.ciqfunctions.udf.CIQ(IT$2,"IQ_CAPEX",IQ_FQ,$A7,"LFR",,IT$3)/_xll.ciqfunctions.udf.CIQ(IT$2,"IQ_TOTAL_ASSETS",IQ_FQ,$A7,,,IT$3)*-100),_xll.ciqfunctions.udf.CIQ(IT$2,"IQ_CAPEX",IQ_FQ,$A7,"LFR",,IT$3)/_xll.ciqfunctions.udf.CIQ(IT$2,"IQ_TOTAL_ASSETS",IQ_FQ,$A7,,,IT$3)*-100,0)</f>
        <v>1.6927933812323099</v>
      </c>
      <c r="IU7" s="11">
        <f>IF(ISNUMBER(_xll.ciqfunctions.udf.CIQ(IU$2,"IQ_CAPEX",IQ_FQ,$A7,"LFR",,IU$3)/_xll.ciqfunctions.udf.CIQ(IU$2,"IQ_TOTAL_ASSETS",IQ_FQ,$A7,,,IU$3)*-100),_xll.ciqfunctions.udf.CIQ(IU$2,"IQ_CAPEX",IQ_FQ,$A7,"LFR",,IU$3)/_xll.ciqfunctions.udf.CIQ(IU$2,"IQ_TOTAL_ASSETS",IQ_FQ,$A7,,,IU$3)*-100,0)</f>
        <v>0.58192038866629758</v>
      </c>
      <c r="IV7" s="11">
        <f>IF(ISNUMBER(_xll.ciqfunctions.udf.CIQ(IV$2,"IQ_CAPEX",IQ_FQ,$A7,"LFR",,IV$3)/_xll.ciqfunctions.udf.CIQ(IV$2,"IQ_TOTAL_ASSETS",IQ_FQ,$A7,,,IV$3)*-100),_xll.ciqfunctions.udf.CIQ(IV$2,"IQ_CAPEX",IQ_FQ,$A7,"LFR",,IV$3)/_xll.ciqfunctions.udf.CIQ(IV$2,"IQ_TOTAL_ASSETS",IQ_FQ,$A7,,,IV$3)*-100,0)</f>
        <v>0.24266718426545295</v>
      </c>
      <c r="IW7" s="11">
        <f>IF(ISNUMBER(_xll.ciqfunctions.udf.CIQ(IW$2,"IQ_CAPEX",IQ_FQ,$A7,"LFR",,IW$3)/_xll.ciqfunctions.udf.CIQ(IW$2,"IQ_TOTAL_ASSETS",IQ_FQ,$A7,,,IW$3)*-100),_xll.ciqfunctions.udf.CIQ(IW$2,"IQ_CAPEX",IQ_FQ,$A7,"LFR",,IW$3)/_xll.ciqfunctions.udf.CIQ(IW$2,"IQ_TOTAL_ASSETS",IQ_FQ,$A7,,,IW$3)*-100,0)</f>
        <v>2.122940430925222</v>
      </c>
      <c r="IX7" s="11">
        <f>IF(ISNUMBER(_xll.ciqfunctions.udf.CIQ(IX$2,"IQ_CAPEX",IQ_FQ,$A7,"LFR",,IX$3)/_xll.ciqfunctions.udf.CIQ(IX$2,"IQ_TOTAL_ASSETS",IQ_FQ,$A7,,,IX$3)*-100),_xll.ciqfunctions.udf.CIQ(IX$2,"IQ_CAPEX",IQ_FQ,$A7,"LFR",,IX$3)/_xll.ciqfunctions.udf.CIQ(IX$2,"IQ_TOTAL_ASSETS",IQ_FQ,$A7,,,IX$3)*-100,0)</f>
        <v>0.73475861802582065</v>
      </c>
      <c r="IY7" s="11">
        <f>IF(ISNUMBER(_xll.ciqfunctions.udf.CIQ(IY$2,"IQ_CAPEX",IQ_FQ,$A7,"LFR",,IY$3)/_xll.ciqfunctions.udf.CIQ(IY$2,"IQ_TOTAL_ASSETS",IQ_FQ,$A7,,,IY$3)*-100),_xll.ciqfunctions.udf.CIQ(IY$2,"IQ_CAPEX",IQ_FQ,$A7,"LFR",,IY$3)/_xll.ciqfunctions.udf.CIQ(IY$2,"IQ_TOTAL_ASSETS",IQ_FQ,$A7,,,IY$3)*-100,0)</f>
        <v>0</v>
      </c>
      <c r="IZ7" s="11">
        <f>IF(ISNUMBER(_xll.ciqfunctions.udf.CIQ(IZ$2,"IQ_CAPEX",IQ_FQ,$A7,"LFR",,IZ$3)/_xll.ciqfunctions.udf.CIQ(IZ$2,"IQ_TOTAL_ASSETS",IQ_FQ,$A7,,,IZ$3)*-100),_xll.ciqfunctions.udf.CIQ(IZ$2,"IQ_CAPEX",IQ_FQ,$A7,"LFR",,IZ$3)/_xll.ciqfunctions.udf.CIQ(IZ$2,"IQ_TOTAL_ASSETS",IQ_FQ,$A7,,,IZ$3)*-100,0)</f>
        <v>0</v>
      </c>
      <c r="JA7" s="11">
        <f>IF(ISNUMBER(_xll.ciqfunctions.udf.CIQ(JA$2,"IQ_CAPEX",IQ_FQ,$A7,"LFR",,JA$3)/_xll.ciqfunctions.udf.CIQ(JA$2,"IQ_TOTAL_ASSETS",IQ_FQ,$A7,,,JA$3)*-100),_xll.ciqfunctions.udf.CIQ(JA$2,"IQ_CAPEX",IQ_FQ,$A7,"LFR",,JA$3)/_xll.ciqfunctions.udf.CIQ(JA$2,"IQ_TOTAL_ASSETS",IQ_FQ,$A7,,,JA$3)*-100,0)</f>
        <v>1.6860711625399716</v>
      </c>
      <c r="JB7" s="11">
        <f>IF(ISNUMBER(_xll.ciqfunctions.udf.CIQ(JB$2,"IQ_CAPEX",IQ_FQ,$A7,"LFR",,JB$3)/_xll.ciqfunctions.udf.CIQ(JB$2,"IQ_TOTAL_ASSETS",IQ_FQ,$A7,,,JB$3)*-100),_xll.ciqfunctions.udf.CIQ(JB$2,"IQ_CAPEX",IQ_FQ,$A7,"LFR",,JB$3)/_xll.ciqfunctions.udf.CIQ(JB$2,"IQ_TOTAL_ASSETS",IQ_FQ,$A7,,,JB$3)*-100,0)</f>
        <v>0</v>
      </c>
      <c r="JC7" s="11">
        <f>IF(ISNUMBER(_xll.ciqfunctions.udf.CIQ(JC$2,"IQ_CAPEX",IQ_FQ,$A7,"LFR",,JC$3)/_xll.ciqfunctions.udf.CIQ(JC$2,"IQ_TOTAL_ASSETS",IQ_FQ,$A7,,,JC$3)*-100),_xll.ciqfunctions.udf.CIQ(JC$2,"IQ_CAPEX",IQ_FQ,$A7,"LFR",,JC$3)/_xll.ciqfunctions.udf.CIQ(JC$2,"IQ_TOTAL_ASSETS",IQ_FQ,$A7,,,JC$3)*-100,0)</f>
        <v>2.9238943270822029</v>
      </c>
      <c r="JD7" s="11">
        <f>IF(ISNUMBER(_xll.ciqfunctions.udf.CIQ(JD$2,"IQ_CAPEX",IQ_FQ,$A7,"LFR",,JD$3)/_xll.ciqfunctions.udf.CIQ(JD$2,"IQ_TOTAL_ASSETS",IQ_FQ,$A7,,,JD$3)*-100),_xll.ciqfunctions.udf.CIQ(JD$2,"IQ_CAPEX",IQ_FQ,$A7,"LFR",,JD$3)/_xll.ciqfunctions.udf.CIQ(JD$2,"IQ_TOTAL_ASSETS",IQ_FQ,$A7,,,JD$3)*-100,0)</f>
        <v>0.60371340699396281</v>
      </c>
      <c r="JE7" s="11">
        <f>IF(ISNUMBER(_xll.ciqfunctions.udf.CIQ(JE$2,"IQ_CAPEX",IQ_FQ,$A7,"LFR",,JE$3)/_xll.ciqfunctions.udf.CIQ(JE$2,"IQ_TOTAL_ASSETS",IQ_FQ,$A7,,,JE$3)*-100),_xll.ciqfunctions.udf.CIQ(JE$2,"IQ_CAPEX",IQ_FQ,$A7,"LFR",,JE$3)/_xll.ciqfunctions.udf.CIQ(JE$2,"IQ_TOTAL_ASSETS",IQ_FQ,$A7,,,JE$3)*-100,0)</f>
        <v>0.17705355412115042</v>
      </c>
      <c r="JF7" s="11">
        <f>IF(ISNUMBER(_xll.ciqfunctions.udf.CIQ(JF$2,"IQ_CAPEX",IQ_FQ,$A7,"LFR",,JF$3)/_xll.ciqfunctions.udf.CIQ(JF$2,"IQ_TOTAL_ASSETS",IQ_FQ,$A7,,,JF$3)*-100),_xll.ciqfunctions.udf.CIQ(JF$2,"IQ_CAPEX",IQ_FQ,$A7,"LFR",,JF$3)/_xll.ciqfunctions.udf.CIQ(JF$2,"IQ_TOTAL_ASSETS",IQ_FQ,$A7,,,JF$3)*-100,0)</f>
        <v>0</v>
      </c>
      <c r="JG7" s="11">
        <f>IF(ISNUMBER(_xll.ciqfunctions.udf.CIQ(JG$2,"IQ_CAPEX",IQ_FQ,$A7,"LFR",,JG$3)/_xll.ciqfunctions.udf.CIQ(JG$2,"IQ_TOTAL_ASSETS",IQ_FQ,$A7,,,JG$3)*-100),_xll.ciqfunctions.udf.CIQ(JG$2,"IQ_CAPEX",IQ_FQ,$A7,"LFR",,JG$3)/_xll.ciqfunctions.udf.CIQ(JG$2,"IQ_TOTAL_ASSETS",IQ_FQ,$A7,,,JG$3)*-100,0)</f>
        <v>4.5261678569199182</v>
      </c>
      <c r="JH7" s="11">
        <f>IF(ISNUMBER(_xll.ciqfunctions.udf.CIQ(JH$2,"IQ_CAPEX",IQ_FQ,$A7,"LFR",,JH$3)/_xll.ciqfunctions.udf.CIQ(JH$2,"IQ_TOTAL_ASSETS",IQ_FQ,$A7,,,JH$3)*-100),_xll.ciqfunctions.udf.CIQ(JH$2,"IQ_CAPEX",IQ_FQ,$A7,"LFR",,JH$3)/_xll.ciqfunctions.udf.CIQ(JH$2,"IQ_TOTAL_ASSETS",IQ_FQ,$A7,,,JH$3)*-100,0)</f>
        <v>3.6586546077583804</v>
      </c>
      <c r="JI7" s="11">
        <f>IF(ISNUMBER(_xll.ciqfunctions.udf.CIQ(JI$2,"IQ_CAPEX",IQ_FQ,$A7,"LFR",,JI$3)/_xll.ciqfunctions.udf.CIQ(JI$2,"IQ_TOTAL_ASSETS",IQ_FQ,$A7,,,JI$3)*-100),_xll.ciqfunctions.udf.CIQ(JI$2,"IQ_CAPEX",IQ_FQ,$A7,"LFR",,JI$3)/_xll.ciqfunctions.udf.CIQ(JI$2,"IQ_TOTAL_ASSETS",IQ_FQ,$A7,,,JI$3)*-100,0)</f>
        <v>0</v>
      </c>
      <c r="JJ7" s="11">
        <f>IF(ISNUMBER(_xll.ciqfunctions.udf.CIQ(JJ$2,"IQ_CAPEX",IQ_FQ,$A7,"LFR",,JJ$3)/_xll.ciqfunctions.udf.CIQ(JJ$2,"IQ_TOTAL_ASSETS",IQ_FQ,$A7,,,JJ$3)*-100),_xll.ciqfunctions.udf.CIQ(JJ$2,"IQ_CAPEX",IQ_FQ,$A7,"LFR",,JJ$3)/_xll.ciqfunctions.udf.CIQ(JJ$2,"IQ_TOTAL_ASSETS",IQ_FQ,$A7,,,JJ$3)*-100,0)</f>
        <v>5.9025241257414131E-2</v>
      </c>
      <c r="JK7" s="11">
        <f>IF(ISNUMBER(_xll.ciqfunctions.udf.CIQ(JK$2,"IQ_CAPEX",IQ_FQ,$A7,"LFR",,JK$3)/_xll.ciqfunctions.udf.CIQ(JK$2,"IQ_TOTAL_ASSETS",IQ_FQ,$A7,,,JK$3)*-100),_xll.ciqfunctions.udf.CIQ(JK$2,"IQ_CAPEX",IQ_FQ,$A7,"LFR",,JK$3)/_xll.ciqfunctions.udf.CIQ(JK$2,"IQ_TOTAL_ASSETS",IQ_FQ,$A7,,,JK$3)*-100,0)</f>
        <v>2.376151185200472</v>
      </c>
      <c r="JL7" s="11">
        <f>IF(ISNUMBER(_xll.ciqfunctions.udf.CIQ(JL$2,"IQ_CAPEX",IQ_FQ,$A7,"LFR",,JL$3)/_xll.ciqfunctions.udf.CIQ(JL$2,"IQ_TOTAL_ASSETS",IQ_FQ,$A7,,,JL$3)*-100),_xll.ciqfunctions.udf.CIQ(JL$2,"IQ_CAPEX",IQ_FQ,$A7,"LFR",,JL$3)/_xll.ciqfunctions.udf.CIQ(JL$2,"IQ_TOTAL_ASSETS",IQ_FQ,$A7,,,JL$3)*-100,0)</f>
        <v>2.3048768424176478</v>
      </c>
      <c r="JM7" s="11">
        <f>IF(ISNUMBER(_xll.ciqfunctions.udf.CIQ(JM$2,"IQ_CAPEX",IQ_FQ,$A7,"LFR",,JM$3)/_xll.ciqfunctions.udf.CIQ(JM$2,"IQ_TOTAL_ASSETS",IQ_FQ,$A7,,,JM$3)*-100),_xll.ciqfunctions.udf.CIQ(JM$2,"IQ_CAPEX",IQ_FQ,$A7,"LFR",,JM$3)/_xll.ciqfunctions.udf.CIQ(JM$2,"IQ_TOTAL_ASSETS",IQ_FQ,$A7,,,JM$3)*-100,0)</f>
        <v>0</v>
      </c>
      <c r="JN7" s="11">
        <f>IF(ISNUMBER(_xll.ciqfunctions.udf.CIQ(JN$2,"IQ_CAPEX",IQ_FQ,$A7,"LFR",,JN$3)/_xll.ciqfunctions.udf.CIQ(JN$2,"IQ_TOTAL_ASSETS",IQ_FQ,$A7,,,JN$3)*-100),_xll.ciqfunctions.udf.CIQ(JN$2,"IQ_CAPEX",IQ_FQ,$A7,"LFR",,JN$3)/_xll.ciqfunctions.udf.CIQ(JN$2,"IQ_TOTAL_ASSETS",IQ_FQ,$A7,,,JN$3)*-100,0)</f>
        <v>0</v>
      </c>
      <c r="JO7" s="11">
        <f>IF(ISNUMBER(_xll.ciqfunctions.udf.CIQ(JO$2,"IQ_CAPEX",IQ_FQ,$A7,"LFR",,JO$3)/_xll.ciqfunctions.udf.CIQ(JO$2,"IQ_TOTAL_ASSETS",IQ_FQ,$A7,,,JO$3)*-100),_xll.ciqfunctions.udf.CIQ(JO$2,"IQ_CAPEX",IQ_FQ,$A7,"LFR",,JO$3)/_xll.ciqfunctions.udf.CIQ(JO$2,"IQ_TOTAL_ASSETS",IQ_FQ,$A7,,,JO$3)*-100,0)</f>
        <v>0.85229241251876653</v>
      </c>
      <c r="JP7" s="11">
        <f>IF(ISNUMBER(_xll.ciqfunctions.udf.CIQ(JP$2,"IQ_CAPEX",IQ_FQ,$A7,"LFR",,JP$3)/_xll.ciqfunctions.udf.CIQ(JP$2,"IQ_TOTAL_ASSETS",IQ_FQ,$A7,,,JP$3)*-100),_xll.ciqfunctions.udf.CIQ(JP$2,"IQ_CAPEX",IQ_FQ,$A7,"LFR",,JP$3)/_xll.ciqfunctions.udf.CIQ(JP$2,"IQ_TOTAL_ASSETS",IQ_FQ,$A7,,,JP$3)*-100,0)</f>
        <v>0</v>
      </c>
      <c r="JQ7" s="11">
        <f>IF(ISNUMBER(_xll.ciqfunctions.udf.CIQ(JQ$2,"IQ_CAPEX",IQ_FQ,$A7,"LFR",,JQ$3)/_xll.ciqfunctions.udf.CIQ(JQ$2,"IQ_TOTAL_ASSETS",IQ_FQ,$A7,,,JQ$3)*-100),_xll.ciqfunctions.udf.CIQ(JQ$2,"IQ_CAPEX",IQ_FQ,$A7,"LFR",,JQ$3)/_xll.ciqfunctions.udf.CIQ(JQ$2,"IQ_TOTAL_ASSETS",IQ_FQ,$A7,,,JQ$3)*-100,0)</f>
        <v>0</v>
      </c>
      <c r="JR7" s="11">
        <f>IF(ISNUMBER(_xll.ciqfunctions.udf.CIQ(JR$2,"IQ_CAPEX",IQ_FQ,$A7,"LFR",,JR$3)/_xll.ciqfunctions.udf.CIQ(JR$2,"IQ_TOTAL_ASSETS",IQ_FQ,$A7,,,JR$3)*-100),_xll.ciqfunctions.udf.CIQ(JR$2,"IQ_CAPEX",IQ_FQ,$A7,"LFR",,JR$3)/_xll.ciqfunctions.udf.CIQ(JR$2,"IQ_TOTAL_ASSETS",IQ_FQ,$A7,,,JR$3)*-100,0)</f>
        <v>1.9853022193581993</v>
      </c>
      <c r="JS7" s="11">
        <f>IF(ISNUMBER(_xll.ciqfunctions.udf.CIQ(JS$2,"IQ_CAPEX",IQ_FQ,$A7,"LFR",,JS$3)/_xll.ciqfunctions.udf.CIQ(JS$2,"IQ_TOTAL_ASSETS",IQ_FQ,$A7,,,JS$3)*-100),_xll.ciqfunctions.udf.CIQ(JS$2,"IQ_CAPEX",IQ_FQ,$A7,"LFR",,JS$3)/_xll.ciqfunctions.udf.CIQ(JS$2,"IQ_TOTAL_ASSETS",IQ_FQ,$A7,,,JS$3)*-100,0)</f>
        <v>1.3546251899183888</v>
      </c>
      <c r="JT7" s="11">
        <f>IF(ISNUMBER(_xll.ciqfunctions.udf.CIQ(JT$2,"IQ_CAPEX",IQ_FQ,$A7,"LFR",,JT$3)/_xll.ciqfunctions.udf.CIQ(JT$2,"IQ_TOTAL_ASSETS",IQ_FQ,$A7,,,JT$3)*-100),_xll.ciqfunctions.udf.CIQ(JT$2,"IQ_CAPEX",IQ_FQ,$A7,"LFR",,JT$3)/_xll.ciqfunctions.udf.CIQ(JT$2,"IQ_TOTAL_ASSETS",IQ_FQ,$A7,,,JT$3)*-100,0)</f>
        <v>4.4308642455853535</v>
      </c>
      <c r="JU7" s="11">
        <f>IF(ISNUMBER(_xll.ciqfunctions.udf.CIQ(JU$2,"IQ_CAPEX",IQ_FQ,$A7,"LFR",,JU$3)/_xll.ciqfunctions.udf.CIQ(JU$2,"IQ_TOTAL_ASSETS",IQ_FQ,$A7,,,JU$3)*-100),_xll.ciqfunctions.udf.CIQ(JU$2,"IQ_CAPEX",IQ_FQ,$A7,"LFR",,JU$3)/_xll.ciqfunctions.udf.CIQ(JU$2,"IQ_TOTAL_ASSETS",IQ_FQ,$A7,,,JU$3)*-100,0)</f>
        <v>0</v>
      </c>
      <c r="JV7" s="11">
        <f>IF(ISNUMBER(_xll.ciqfunctions.udf.CIQ(JV$2,"IQ_CAPEX",IQ_FQ,$A7,"LFR",,JV$3)/_xll.ciqfunctions.udf.CIQ(JV$2,"IQ_TOTAL_ASSETS",IQ_FQ,$A7,,,JV$3)*-100),_xll.ciqfunctions.udf.CIQ(JV$2,"IQ_CAPEX",IQ_FQ,$A7,"LFR",,JV$3)/_xll.ciqfunctions.udf.CIQ(JV$2,"IQ_TOTAL_ASSETS",IQ_FQ,$A7,,,JV$3)*-100,0)</f>
        <v>0</v>
      </c>
      <c r="JW7" s="11">
        <f>IF(ISNUMBER(_xll.ciqfunctions.udf.CIQ(JW$2,"IQ_CAPEX",IQ_FQ,$A7,"LFR",,JW$3)/_xll.ciqfunctions.udf.CIQ(JW$2,"IQ_TOTAL_ASSETS",IQ_FQ,$A7,,,JW$3)*-100),_xll.ciqfunctions.udf.CIQ(JW$2,"IQ_CAPEX",IQ_FQ,$A7,"LFR",,JW$3)/_xll.ciqfunctions.udf.CIQ(JW$2,"IQ_TOTAL_ASSETS",IQ_FQ,$A7,,,JW$3)*-100,0)</f>
        <v>2.0455994731285085</v>
      </c>
      <c r="JX7" s="11">
        <f>IF(ISNUMBER(_xll.ciqfunctions.udf.CIQ(JX$2,"IQ_CAPEX",IQ_FQ,$A7,"LFR",,JX$3)/_xll.ciqfunctions.udf.CIQ(JX$2,"IQ_TOTAL_ASSETS",IQ_FQ,$A7,,,JX$3)*-100),_xll.ciqfunctions.udf.CIQ(JX$2,"IQ_CAPEX",IQ_FQ,$A7,"LFR",,JX$3)/_xll.ciqfunctions.udf.CIQ(JX$2,"IQ_TOTAL_ASSETS",IQ_FQ,$A7,,,JX$3)*-100,0)</f>
        <v>1.6459390470331712</v>
      </c>
      <c r="JY7" s="11">
        <f>IF(ISNUMBER(_xll.ciqfunctions.udf.CIQ(JY$2,"IQ_CAPEX",IQ_FQ,$A7,"LFR",,JY$3)/_xll.ciqfunctions.udf.CIQ(JY$2,"IQ_TOTAL_ASSETS",IQ_FQ,$A7,,,JY$3)*-100),_xll.ciqfunctions.udf.CIQ(JY$2,"IQ_CAPEX",IQ_FQ,$A7,"LFR",,JY$3)/_xll.ciqfunctions.udf.CIQ(JY$2,"IQ_TOTAL_ASSETS",IQ_FQ,$A7,,,JY$3)*-100,0)</f>
        <v>1.4312808935959518</v>
      </c>
      <c r="JZ7" s="11">
        <f>IF(ISNUMBER(_xll.ciqfunctions.udf.CIQ(JZ$2,"IQ_CAPEX",IQ_FQ,$A7,"LFR",,JZ$3)/_xll.ciqfunctions.udf.CIQ(JZ$2,"IQ_TOTAL_ASSETS",IQ_FQ,$A7,,,JZ$3)*-100),_xll.ciqfunctions.udf.CIQ(JZ$2,"IQ_CAPEX",IQ_FQ,$A7,"LFR",,JZ$3)/_xll.ciqfunctions.udf.CIQ(JZ$2,"IQ_TOTAL_ASSETS",IQ_FQ,$A7,,,JZ$3)*-100,0)</f>
        <v>0</v>
      </c>
      <c r="KA7" s="11">
        <f>IF(ISNUMBER(_xll.ciqfunctions.udf.CIQ(KA$2,"IQ_CAPEX",IQ_FQ,$A7,"LFR",,KA$3)/_xll.ciqfunctions.udf.CIQ(KA$2,"IQ_TOTAL_ASSETS",IQ_FQ,$A7,,,KA$3)*-100),_xll.ciqfunctions.udf.CIQ(KA$2,"IQ_CAPEX",IQ_FQ,$A7,"LFR",,KA$3)/_xll.ciqfunctions.udf.CIQ(KA$2,"IQ_TOTAL_ASSETS",IQ_FQ,$A7,,,KA$3)*-100,0)</f>
        <v>0</v>
      </c>
      <c r="KB7" s="11">
        <f>IF(ISNUMBER(_xll.ciqfunctions.udf.CIQ(KB$2,"IQ_CAPEX",IQ_FQ,$A7,"LFR",,KB$3)/_xll.ciqfunctions.udf.CIQ(KB$2,"IQ_TOTAL_ASSETS",IQ_FQ,$A7,,,KB$3)*-100),_xll.ciqfunctions.udf.CIQ(KB$2,"IQ_CAPEX",IQ_FQ,$A7,"LFR",,KB$3)/_xll.ciqfunctions.udf.CIQ(KB$2,"IQ_TOTAL_ASSETS",IQ_FQ,$A7,,,KB$3)*-100,0)</f>
        <v>0</v>
      </c>
      <c r="KC7" s="11">
        <f>IF(ISNUMBER(_xll.ciqfunctions.udf.CIQ(KC$2,"IQ_CAPEX",IQ_FQ,$A7,"LFR",,KC$3)/_xll.ciqfunctions.udf.CIQ(KC$2,"IQ_TOTAL_ASSETS",IQ_FQ,$A7,,,KC$3)*-100),_xll.ciqfunctions.udf.CIQ(KC$2,"IQ_CAPEX",IQ_FQ,$A7,"LFR",,KC$3)/_xll.ciqfunctions.udf.CIQ(KC$2,"IQ_TOTAL_ASSETS",IQ_FQ,$A7,,,KC$3)*-100,0)</f>
        <v>14.371619209753151</v>
      </c>
      <c r="KD7" s="11">
        <f>IF(ISNUMBER(_xll.ciqfunctions.udf.CIQ(KD$2,"IQ_CAPEX",IQ_FQ,$A7,"LFR",,KD$3)/_xll.ciqfunctions.udf.CIQ(KD$2,"IQ_TOTAL_ASSETS",IQ_FQ,$A7,,,KD$3)*-100),_xll.ciqfunctions.udf.CIQ(KD$2,"IQ_CAPEX",IQ_FQ,$A7,"LFR",,KD$3)/_xll.ciqfunctions.udf.CIQ(KD$2,"IQ_TOTAL_ASSETS",IQ_FQ,$A7,,,KD$3)*-100,0)</f>
        <v>0.96639578300021967</v>
      </c>
      <c r="KE7" s="11">
        <f>IF(ISNUMBER(_xll.ciqfunctions.udf.CIQ(KE$2,"IQ_CAPEX",IQ_FQ,$A7,"LFR",,KE$3)/_xll.ciqfunctions.udf.CIQ(KE$2,"IQ_TOTAL_ASSETS",IQ_FQ,$A7,,,KE$3)*-100),_xll.ciqfunctions.udf.CIQ(KE$2,"IQ_CAPEX",IQ_FQ,$A7,"LFR",,KE$3)/_xll.ciqfunctions.udf.CIQ(KE$2,"IQ_TOTAL_ASSETS",IQ_FQ,$A7,,,KE$3)*-100,0)</f>
        <v>3.9974064964242175</v>
      </c>
      <c r="KF7" s="11">
        <f>IF(ISNUMBER(_xll.ciqfunctions.udf.CIQ(KF$2,"IQ_CAPEX",IQ_FQ,$A7,"LFR",,KF$3)/_xll.ciqfunctions.udf.CIQ(KF$2,"IQ_TOTAL_ASSETS",IQ_FQ,$A7,,,KF$3)*-100),_xll.ciqfunctions.udf.CIQ(KF$2,"IQ_CAPEX",IQ_FQ,$A7,"LFR",,KF$3)/_xll.ciqfunctions.udf.CIQ(KF$2,"IQ_TOTAL_ASSETS",IQ_FQ,$A7,,,KF$3)*-100,0)</f>
        <v>3.4544574693217194</v>
      </c>
      <c r="KG7" s="11">
        <f>IF(ISNUMBER(_xll.ciqfunctions.udf.CIQ(KG$2,"IQ_CAPEX",IQ_FQ,$A7,"LFR",,KG$3)/_xll.ciqfunctions.udf.CIQ(KG$2,"IQ_TOTAL_ASSETS",IQ_FQ,$A7,,,KG$3)*-100),_xll.ciqfunctions.udf.CIQ(KG$2,"IQ_CAPEX",IQ_FQ,$A7,"LFR",,KG$3)/_xll.ciqfunctions.udf.CIQ(KG$2,"IQ_TOTAL_ASSETS",IQ_FQ,$A7,,,KG$3)*-100,0)</f>
        <v>0</v>
      </c>
      <c r="KH7" s="11">
        <f>IF(ISNUMBER(_xll.ciqfunctions.udf.CIQ(KH$2,"IQ_CAPEX",IQ_FQ,$A7,"LFR",,KH$3)/_xll.ciqfunctions.udf.CIQ(KH$2,"IQ_TOTAL_ASSETS",IQ_FQ,$A7,,,KH$3)*-100),_xll.ciqfunctions.udf.CIQ(KH$2,"IQ_CAPEX",IQ_FQ,$A7,"LFR",,KH$3)/_xll.ciqfunctions.udf.CIQ(KH$2,"IQ_TOTAL_ASSETS",IQ_FQ,$A7,,,KH$3)*-100,0)</f>
        <v>0</v>
      </c>
      <c r="KI7" s="11">
        <f>IF(ISNUMBER(_xll.ciqfunctions.udf.CIQ(KI$2,"IQ_CAPEX",IQ_FQ,$A7,"LFR",,KI$3)/_xll.ciqfunctions.udf.CIQ(KI$2,"IQ_TOTAL_ASSETS",IQ_FQ,$A7,,,KI$3)*-100),_xll.ciqfunctions.udf.CIQ(KI$2,"IQ_CAPEX",IQ_FQ,$A7,"LFR",,KI$3)/_xll.ciqfunctions.udf.CIQ(KI$2,"IQ_TOTAL_ASSETS",IQ_FQ,$A7,,,KI$3)*-100,0)</f>
        <v>0.99375507236285654</v>
      </c>
      <c r="KJ7" s="11">
        <f>IF(ISNUMBER(_xll.ciqfunctions.udf.CIQ(KJ$2,"IQ_CAPEX",IQ_FQ,$A7,"LFR",,KJ$3)/_xll.ciqfunctions.udf.CIQ(KJ$2,"IQ_TOTAL_ASSETS",IQ_FQ,$A7,,,KJ$3)*-100),_xll.ciqfunctions.udf.CIQ(KJ$2,"IQ_CAPEX",IQ_FQ,$A7,"LFR",,KJ$3)/_xll.ciqfunctions.udf.CIQ(KJ$2,"IQ_TOTAL_ASSETS",IQ_FQ,$A7,,,KJ$3)*-100,0)</f>
        <v>0</v>
      </c>
      <c r="KK7" s="11">
        <f>IF(ISNUMBER(_xll.ciqfunctions.udf.CIQ(KK$2,"IQ_CAPEX",IQ_FQ,$A7,"LFR",,KK$3)/_xll.ciqfunctions.udf.CIQ(KK$2,"IQ_TOTAL_ASSETS",IQ_FQ,$A7,,,KK$3)*-100),_xll.ciqfunctions.udf.CIQ(KK$2,"IQ_CAPEX",IQ_FQ,$A7,"LFR",,KK$3)/_xll.ciqfunctions.udf.CIQ(KK$2,"IQ_TOTAL_ASSETS",IQ_FQ,$A7,,,KK$3)*-100,0)</f>
        <v>0</v>
      </c>
      <c r="KL7" s="11">
        <f>IF(ISNUMBER(_xll.ciqfunctions.udf.CIQ(KL$2,"IQ_CAPEX",IQ_FQ,$A7,"LFR",,KL$3)/_xll.ciqfunctions.udf.CIQ(KL$2,"IQ_TOTAL_ASSETS",IQ_FQ,$A7,,,KL$3)*-100),_xll.ciqfunctions.udf.CIQ(KL$2,"IQ_CAPEX",IQ_FQ,$A7,"LFR",,KL$3)/_xll.ciqfunctions.udf.CIQ(KL$2,"IQ_TOTAL_ASSETS",IQ_FQ,$A7,,,KL$3)*-100,0)</f>
        <v>3.5164271047227929</v>
      </c>
      <c r="KM7" s="11">
        <f>IF(ISNUMBER(_xll.ciqfunctions.udf.CIQ(KM$2,"IQ_CAPEX",IQ_FQ,$A7,"LFR",,KM$3)/_xll.ciqfunctions.udf.CIQ(KM$2,"IQ_TOTAL_ASSETS",IQ_FQ,$A7,,,KM$3)*-100),_xll.ciqfunctions.udf.CIQ(KM$2,"IQ_CAPEX",IQ_FQ,$A7,"LFR",,KM$3)/_xll.ciqfunctions.udf.CIQ(KM$2,"IQ_TOTAL_ASSETS",IQ_FQ,$A7,,,KM$3)*-100,0)</f>
        <v>0</v>
      </c>
      <c r="KN7" s="11">
        <f>IF(ISNUMBER(_xll.ciqfunctions.udf.CIQ(KN$2,"IQ_CAPEX",IQ_FQ,$A7,"LFR",,KN$3)/_xll.ciqfunctions.udf.CIQ(KN$2,"IQ_TOTAL_ASSETS",IQ_FQ,$A7,,,KN$3)*-100),_xll.ciqfunctions.udf.CIQ(KN$2,"IQ_CAPEX",IQ_FQ,$A7,"LFR",,KN$3)/_xll.ciqfunctions.udf.CIQ(KN$2,"IQ_TOTAL_ASSETS",IQ_FQ,$A7,,,KN$3)*-100,0)</f>
        <v>1.3754729361377072</v>
      </c>
      <c r="KO7" s="11">
        <f>IF(ISNUMBER(_xll.ciqfunctions.udf.CIQ(KO$2,"IQ_CAPEX",IQ_FQ,$A7,"LFR",,KO$3)/_xll.ciqfunctions.udf.CIQ(KO$2,"IQ_TOTAL_ASSETS",IQ_FQ,$A7,,,KO$3)*-100),_xll.ciqfunctions.udf.CIQ(KO$2,"IQ_CAPEX",IQ_FQ,$A7,"LFR",,KO$3)/_xll.ciqfunctions.udf.CIQ(KO$2,"IQ_TOTAL_ASSETS",IQ_FQ,$A7,,,KO$3)*-100,0)</f>
        <v>3.5212939555662555</v>
      </c>
      <c r="KP7" s="11">
        <f>IF(ISNUMBER(_xll.ciqfunctions.udf.CIQ(KP$2,"IQ_CAPEX",IQ_FQ,$A7,"LFR",,KP$3)/_xll.ciqfunctions.udf.CIQ(KP$2,"IQ_TOTAL_ASSETS",IQ_FQ,$A7,,,KP$3)*-100),_xll.ciqfunctions.udf.CIQ(KP$2,"IQ_CAPEX",IQ_FQ,$A7,"LFR",,KP$3)/_xll.ciqfunctions.udf.CIQ(KP$2,"IQ_TOTAL_ASSETS",IQ_FQ,$A7,,,KP$3)*-100,0)</f>
        <v>0</v>
      </c>
      <c r="KQ7" s="11">
        <f>IF(ISNUMBER(_xll.ciqfunctions.udf.CIQ(KQ$2,"IQ_CAPEX",IQ_FQ,$A7,"LFR",,KQ$3)/_xll.ciqfunctions.udf.CIQ(KQ$2,"IQ_TOTAL_ASSETS",IQ_FQ,$A7,,,KQ$3)*-100),_xll.ciqfunctions.udf.CIQ(KQ$2,"IQ_CAPEX",IQ_FQ,$A7,"LFR",,KQ$3)/_xll.ciqfunctions.udf.CIQ(KQ$2,"IQ_TOTAL_ASSETS",IQ_FQ,$A7,,,KQ$3)*-100,0)</f>
        <v>0.34860592283542063</v>
      </c>
      <c r="KR7" s="11">
        <f>IF(ISNUMBER(_xll.ciqfunctions.udf.CIQ(KR$2,"IQ_CAPEX",IQ_FQ,$A7,"LFR",,KR$3)/_xll.ciqfunctions.udf.CIQ(KR$2,"IQ_TOTAL_ASSETS",IQ_FQ,$A7,,,KR$3)*-100),_xll.ciqfunctions.udf.CIQ(KR$2,"IQ_CAPEX",IQ_FQ,$A7,"LFR",,KR$3)/_xll.ciqfunctions.udf.CIQ(KR$2,"IQ_TOTAL_ASSETS",IQ_FQ,$A7,,,KR$3)*-100,0)</f>
        <v>0</v>
      </c>
      <c r="KS7" s="11">
        <f>IF(ISNUMBER(_xll.ciqfunctions.udf.CIQ(KS$2,"IQ_CAPEX",IQ_FQ,$A7,"LFR",,KS$3)/_xll.ciqfunctions.udf.CIQ(KS$2,"IQ_TOTAL_ASSETS",IQ_FQ,$A7,,,KS$3)*-100),_xll.ciqfunctions.udf.CIQ(KS$2,"IQ_CAPEX",IQ_FQ,$A7,"LFR",,KS$3)/_xll.ciqfunctions.udf.CIQ(KS$2,"IQ_TOTAL_ASSETS",IQ_FQ,$A7,,,KS$3)*-100,0)</f>
        <v>0</v>
      </c>
      <c r="KT7" s="11">
        <f>IF(ISNUMBER(_xll.ciqfunctions.udf.CIQ(KT$2,"IQ_CAPEX",IQ_FQ,$A7,"LFR",,KT$3)/_xll.ciqfunctions.udf.CIQ(KT$2,"IQ_TOTAL_ASSETS",IQ_FQ,$A7,,,KT$3)*-100),_xll.ciqfunctions.udf.CIQ(KT$2,"IQ_CAPEX",IQ_FQ,$A7,"LFR",,KT$3)/_xll.ciqfunctions.udf.CIQ(KT$2,"IQ_TOTAL_ASSETS",IQ_FQ,$A7,,,KT$3)*-100,0)</f>
        <v>0.9990396674400116</v>
      </c>
      <c r="KU7" s="11">
        <f>IF(ISNUMBER(_xll.ciqfunctions.udf.CIQ(KU$2,"IQ_CAPEX",IQ_FQ,$A7,"LFR",,KU$3)/_xll.ciqfunctions.udf.CIQ(KU$2,"IQ_TOTAL_ASSETS",IQ_FQ,$A7,,,KU$3)*-100),_xll.ciqfunctions.udf.CIQ(KU$2,"IQ_CAPEX",IQ_FQ,$A7,"LFR",,KU$3)/_xll.ciqfunctions.udf.CIQ(KU$2,"IQ_TOTAL_ASSETS",IQ_FQ,$A7,,,KU$3)*-100,0)</f>
        <v>13.586944766875989</v>
      </c>
      <c r="KV7" s="11">
        <f>IF(ISNUMBER(_xll.ciqfunctions.udf.CIQ(KV$2,"IQ_CAPEX",IQ_FQ,$A7,"LFR",,KV$3)/_xll.ciqfunctions.udf.CIQ(KV$2,"IQ_TOTAL_ASSETS",IQ_FQ,$A7,,,KV$3)*-100),_xll.ciqfunctions.udf.CIQ(KV$2,"IQ_CAPEX",IQ_FQ,$A7,"LFR",,KV$3)/_xll.ciqfunctions.udf.CIQ(KV$2,"IQ_TOTAL_ASSETS",IQ_FQ,$A7,,,KV$3)*-100,0)</f>
        <v>3.60462774827326</v>
      </c>
      <c r="KW7" s="11">
        <f>IF(ISNUMBER(_xll.ciqfunctions.udf.CIQ(KW$2,"IQ_CAPEX",IQ_FQ,$A7,"LFR",,KW$3)/_xll.ciqfunctions.udf.CIQ(KW$2,"IQ_TOTAL_ASSETS",IQ_FQ,$A7,,,KW$3)*-100),_xll.ciqfunctions.udf.CIQ(KW$2,"IQ_CAPEX",IQ_FQ,$A7,"LFR",,KW$3)/_xll.ciqfunctions.udf.CIQ(KW$2,"IQ_TOTAL_ASSETS",IQ_FQ,$A7,,,KW$3)*-100,0)</f>
        <v>0</v>
      </c>
      <c r="KX7" s="11">
        <f>IF(ISNUMBER(_xll.ciqfunctions.udf.CIQ(KX$2,"IQ_CAPEX",IQ_FQ,$A7,"LFR",,KX$3)/_xll.ciqfunctions.udf.CIQ(KX$2,"IQ_TOTAL_ASSETS",IQ_FQ,$A7,,,KX$3)*-100),_xll.ciqfunctions.udf.CIQ(KX$2,"IQ_CAPEX",IQ_FQ,$A7,"LFR",,KX$3)/_xll.ciqfunctions.udf.CIQ(KX$2,"IQ_TOTAL_ASSETS",IQ_FQ,$A7,,,KX$3)*-100,0)</f>
        <v>1.3726775644008704</v>
      </c>
      <c r="KY7" s="11">
        <f>IF(ISNUMBER(_xll.ciqfunctions.udf.CIQ(KY$2,"IQ_CAPEX",IQ_FQ,$A7,"LFR",,KY$3)/_xll.ciqfunctions.udf.CIQ(KY$2,"IQ_TOTAL_ASSETS",IQ_FQ,$A7,,,KY$3)*-100),_xll.ciqfunctions.udf.CIQ(KY$2,"IQ_CAPEX",IQ_FQ,$A7,"LFR",,KY$3)/_xll.ciqfunctions.udf.CIQ(KY$2,"IQ_TOTAL_ASSETS",IQ_FQ,$A7,,,KY$3)*-100,0)</f>
        <v>1.3866010854071815</v>
      </c>
      <c r="KZ7" s="11">
        <f>IF(ISNUMBER(_xll.ciqfunctions.udf.CIQ(KZ$2,"IQ_CAPEX",IQ_FQ,$A7,"LFR",,KZ$3)/_xll.ciqfunctions.udf.CIQ(KZ$2,"IQ_TOTAL_ASSETS",IQ_FQ,$A7,,,KZ$3)*-100),_xll.ciqfunctions.udf.CIQ(KZ$2,"IQ_CAPEX",IQ_FQ,$A7,"LFR",,KZ$3)/_xll.ciqfunctions.udf.CIQ(KZ$2,"IQ_TOTAL_ASSETS",IQ_FQ,$A7,,,KZ$3)*-100,0)</f>
        <v>0.9164607566867029</v>
      </c>
      <c r="LA7" s="11">
        <f>IF(ISNUMBER(_xll.ciqfunctions.udf.CIQ(LA$2,"IQ_CAPEX",IQ_FQ,$A7,"LFR",,LA$3)/_xll.ciqfunctions.udf.CIQ(LA$2,"IQ_TOTAL_ASSETS",IQ_FQ,$A7,,,LA$3)*-100),_xll.ciqfunctions.udf.CIQ(LA$2,"IQ_CAPEX",IQ_FQ,$A7,"LFR",,LA$3)/_xll.ciqfunctions.udf.CIQ(LA$2,"IQ_TOTAL_ASSETS",IQ_FQ,$A7,,,LA$3)*-100,0)</f>
        <v>0</v>
      </c>
      <c r="LB7" s="11">
        <f>IF(ISNUMBER(_xll.ciqfunctions.udf.CIQ(LB$2,"IQ_CAPEX",IQ_FQ,$A7,"LFR",,LB$3)/_xll.ciqfunctions.udf.CIQ(LB$2,"IQ_TOTAL_ASSETS",IQ_FQ,$A7,,,LB$3)*-100),_xll.ciqfunctions.udf.CIQ(LB$2,"IQ_CAPEX",IQ_FQ,$A7,"LFR",,LB$3)/_xll.ciqfunctions.udf.CIQ(LB$2,"IQ_TOTAL_ASSETS",IQ_FQ,$A7,,,LB$3)*-100,0)</f>
        <v>5.0653271005362033</v>
      </c>
      <c r="LC7" s="11">
        <f>IF(ISNUMBER(_xll.ciqfunctions.udf.CIQ(LC$2,"IQ_CAPEX",IQ_FQ,$A7,"LFR",,LC$3)/_xll.ciqfunctions.udf.CIQ(LC$2,"IQ_TOTAL_ASSETS",IQ_FQ,$A7,,,LC$3)*-100),_xll.ciqfunctions.udf.CIQ(LC$2,"IQ_CAPEX",IQ_FQ,$A7,"LFR",,LC$3)/_xll.ciqfunctions.udf.CIQ(LC$2,"IQ_TOTAL_ASSETS",IQ_FQ,$A7,,,LC$3)*-100,0)</f>
        <v>2.5973617251435344</v>
      </c>
      <c r="LD7" s="11">
        <f>IF(ISNUMBER(_xll.ciqfunctions.udf.CIQ(LD$2,"IQ_CAPEX",IQ_FQ,$A7,"LFR",,LD$3)/_xll.ciqfunctions.udf.CIQ(LD$2,"IQ_TOTAL_ASSETS",IQ_FQ,$A7,,,LD$3)*-100),_xll.ciqfunctions.udf.CIQ(LD$2,"IQ_CAPEX",IQ_FQ,$A7,"LFR",,LD$3)/_xll.ciqfunctions.udf.CIQ(LD$2,"IQ_TOTAL_ASSETS",IQ_FQ,$A7,,,LD$3)*-100,0)</f>
        <v>1.4791651382877267</v>
      </c>
      <c r="LE7" s="11">
        <f>IF(ISNUMBER(_xll.ciqfunctions.udf.CIQ(LE$2,"IQ_CAPEX",IQ_FQ,$A7,"LFR",,LE$3)/_xll.ciqfunctions.udf.CIQ(LE$2,"IQ_TOTAL_ASSETS",IQ_FQ,$A7,,,LE$3)*-100),_xll.ciqfunctions.udf.CIQ(LE$2,"IQ_CAPEX",IQ_FQ,$A7,"LFR",,LE$3)/_xll.ciqfunctions.udf.CIQ(LE$2,"IQ_TOTAL_ASSETS",IQ_FQ,$A7,,,LE$3)*-100,0)</f>
        <v>0.65548098815349931</v>
      </c>
      <c r="LF7" s="11">
        <f>IF(ISNUMBER(_xll.ciqfunctions.udf.CIQ(LF$2,"IQ_CAPEX",IQ_FQ,$A7,"LFR",,LF$3)/_xll.ciqfunctions.udf.CIQ(LF$2,"IQ_TOTAL_ASSETS",IQ_FQ,$A7,,,LF$3)*-100),_xll.ciqfunctions.udf.CIQ(LF$2,"IQ_CAPEX",IQ_FQ,$A7,"LFR",,LF$3)/_xll.ciqfunctions.udf.CIQ(LF$2,"IQ_TOTAL_ASSETS",IQ_FQ,$A7,,,LF$3)*-100,0)</f>
        <v>4.3645120024080067E-2</v>
      </c>
      <c r="LG7" s="11">
        <f>IF(ISNUMBER(_xll.ciqfunctions.udf.CIQ(LG$2,"IQ_CAPEX",IQ_FQ,$A7,"LFR",,LG$3)/_xll.ciqfunctions.udf.CIQ(LG$2,"IQ_TOTAL_ASSETS",IQ_FQ,$A7,,,LG$3)*-100),_xll.ciqfunctions.udf.CIQ(LG$2,"IQ_CAPEX",IQ_FQ,$A7,"LFR",,LG$3)/_xll.ciqfunctions.udf.CIQ(LG$2,"IQ_TOTAL_ASSETS",IQ_FQ,$A7,,,LG$3)*-100,0)</f>
        <v>0.65994500458295147</v>
      </c>
      <c r="LH7" s="11">
        <f>IF(ISNUMBER(_xll.ciqfunctions.udf.CIQ(LH$2,"IQ_CAPEX",IQ_FQ,$A7,"LFR",,LH$3)/_xll.ciqfunctions.udf.CIQ(LH$2,"IQ_TOTAL_ASSETS",IQ_FQ,$A7,,,LH$3)*-100),_xll.ciqfunctions.udf.CIQ(LH$2,"IQ_CAPEX",IQ_FQ,$A7,"LFR",,LH$3)/_xll.ciqfunctions.udf.CIQ(LH$2,"IQ_TOTAL_ASSETS",IQ_FQ,$A7,,,LH$3)*-100,0)</f>
        <v>0</v>
      </c>
      <c r="LI7" s="11">
        <f>IF(ISNUMBER(_xll.ciqfunctions.udf.CIQ(LI$2,"IQ_CAPEX",IQ_FQ,$A7,"LFR",,LI$3)/_xll.ciqfunctions.udf.CIQ(LI$2,"IQ_TOTAL_ASSETS",IQ_FQ,$A7,,,LI$3)*-100),_xll.ciqfunctions.udf.CIQ(LI$2,"IQ_CAPEX",IQ_FQ,$A7,"LFR",,LI$3)/_xll.ciqfunctions.udf.CIQ(LI$2,"IQ_TOTAL_ASSETS",IQ_FQ,$A7,,,LI$3)*-100,0)</f>
        <v>4.4980783770930604</v>
      </c>
      <c r="LJ7" s="11">
        <f>IF(ISNUMBER(_xll.ciqfunctions.udf.CIQ(LJ$2,"IQ_CAPEX",IQ_FQ,$A7,"LFR",,LJ$3)/_xll.ciqfunctions.udf.CIQ(LJ$2,"IQ_TOTAL_ASSETS",IQ_FQ,$A7,,,LJ$3)*-100),_xll.ciqfunctions.udf.CIQ(LJ$2,"IQ_CAPEX",IQ_FQ,$A7,"LFR",,LJ$3)/_xll.ciqfunctions.udf.CIQ(LJ$2,"IQ_TOTAL_ASSETS",IQ_FQ,$A7,,,LJ$3)*-100,0)</f>
        <v>0</v>
      </c>
      <c r="LK7" s="11">
        <f>IF(ISNUMBER(_xll.ciqfunctions.udf.CIQ(LK$2,"IQ_CAPEX",IQ_FQ,$A7,"LFR",,LK$3)/_xll.ciqfunctions.udf.CIQ(LK$2,"IQ_TOTAL_ASSETS",IQ_FQ,$A7,,,LK$3)*-100),_xll.ciqfunctions.udf.CIQ(LK$2,"IQ_CAPEX",IQ_FQ,$A7,"LFR",,LK$3)/_xll.ciqfunctions.udf.CIQ(LK$2,"IQ_TOTAL_ASSETS",IQ_FQ,$A7,,,LK$3)*-100,0)</f>
        <v>0</v>
      </c>
      <c r="LL7" s="11">
        <f>IF(ISNUMBER(_xll.ciqfunctions.udf.CIQ(LL$2,"IQ_CAPEX",IQ_FQ,$A7,"LFR",,LL$3)/_xll.ciqfunctions.udf.CIQ(LL$2,"IQ_TOTAL_ASSETS",IQ_FQ,$A7,,,LL$3)*-100),_xll.ciqfunctions.udf.CIQ(LL$2,"IQ_CAPEX",IQ_FQ,$A7,"LFR",,LL$3)/_xll.ciqfunctions.udf.CIQ(LL$2,"IQ_TOTAL_ASSETS",IQ_FQ,$A7,,,LL$3)*-100,0)</f>
        <v>2.0937412293011506</v>
      </c>
      <c r="LM7" s="11">
        <f>IF(ISNUMBER(_xll.ciqfunctions.udf.CIQ(LM$2,"IQ_CAPEX",IQ_FQ,$A7,"LFR",,LM$3)/_xll.ciqfunctions.udf.CIQ(LM$2,"IQ_TOTAL_ASSETS",IQ_FQ,$A7,,,LM$3)*-100),_xll.ciqfunctions.udf.CIQ(LM$2,"IQ_CAPEX",IQ_FQ,$A7,"LFR",,LM$3)/_xll.ciqfunctions.udf.CIQ(LM$2,"IQ_TOTAL_ASSETS",IQ_FQ,$A7,,,LM$3)*-100,0)</f>
        <v>0.38332247037892586</v>
      </c>
      <c r="LN7" s="11">
        <f>IF(ISNUMBER(_xll.ciqfunctions.udf.CIQ(LN$2,"IQ_CAPEX",IQ_FQ,$A7,"LFR",,LN$3)/_xll.ciqfunctions.udf.CIQ(LN$2,"IQ_TOTAL_ASSETS",IQ_FQ,$A7,,,LN$3)*-100),_xll.ciqfunctions.udf.CIQ(LN$2,"IQ_CAPEX",IQ_FQ,$A7,"LFR",,LN$3)/_xll.ciqfunctions.udf.CIQ(LN$2,"IQ_TOTAL_ASSETS",IQ_FQ,$A7,,,LN$3)*-100,0)</f>
        <v>0.63722839786997709</v>
      </c>
      <c r="LO7" s="11">
        <f>IF(ISNUMBER(_xll.ciqfunctions.udf.CIQ(LO$2,"IQ_CAPEX",IQ_FQ,$A7,"LFR",,LO$3)/_xll.ciqfunctions.udf.CIQ(LO$2,"IQ_TOTAL_ASSETS",IQ_FQ,$A7,,,LO$3)*-100),_xll.ciqfunctions.udf.CIQ(LO$2,"IQ_CAPEX",IQ_FQ,$A7,"LFR",,LO$3)/_xll.ciqfunctions.udf.CIQ(LO$2,"IQ_TOTAL_ASSETS",IQ_FQ,$A7,,,LO$3)*-100,0)</f>
        <v>2.8738356993331959</v>
      </c>
      <c r="LP7" s="11">
        <f>IF(ISNUMBER(_xll.ciqfunctions.udf.CIQ(LP$2,"IQ_CAPEX",IQ_FQ,$A7,"LFR",,LP$3)/_xll.ciqfunctions.udf.CIQ(LP$2,"IQ_TOTAL_ASSETS",IQ_FQ,$A7,,,LP$3)*-100),_xll.ciqfunctions.udf.CIQ(LP$2,"IQ_CAPEX",IQ_FQ,$A7,"LFR",,LP$3)/_xll.ciqfunctions.udf.CIQ(LP$2,"IQ_TOTAL_ASSETS",IQ_FQ,$A7,,,LP$3)*-100,0)</f>
        <v>5.6840967683133243</v>
      </c>
      <c r="LQ7" s="11">
        <f>IF(ISNUMBER(_xll.ciqfunctions.udf.CIQ(LQ$2,"IQ_CAPEX",IQ_FQ,$A7,"LFR",,LQ$3)/_xll.ciqfunctions.udf.CIQ(LQ$2,"IQ_TOTAL_ASSETS",IQ_FQ,$A7,,,LQ$3)*-100),_xll.ciqfunctions.udf.CIQ(LQ$2,"IQ_CAPEX",IQ_FQ,$A7,"LFR",,LQ$3)/_xll.ciqfunctions.udf.CIQ(LQ$2,"IQ_TOTAL_ASSETS",IQ_FQ,$A7,,,LQ$3)*-100,0)</f>
        <v>1.9524930136784822</v>
      </c>
      <c r="LR7" s="11">
        <f>IF(ISNUMBER(_xll.ciqfunctions.udf.CIQ(LR$2,"IQ_CAPEX",IQ_FQ,$A7,"LFR",,LR$3)/_xll.ciqfunctions.udf.CIQ(LR$2,"IQ_TOTAL_ASSETS",IQ_FQ,$A7,,,LR$3)*-100),_xll.ciqfunctions.udf.CIQ(LR$2,"IQ_CAPEX",IQ_FQ,$A7,"LFR",,LR$3)/_xll.ciqfunctions.udf.CIQ(LR$2,"IQ_TOTAL_ASSETS",IQ_FQ,$A7,,,LR$3)*-100,0)</f>
        <v>0.74934517708689219</v>
      </c>
      <c r="LS7" s="11">
        <f>IF(ISNUMBER(_xll.ciqfunctions.udf.CIQ(LS$2,"IQ_CAPEX",IQ_FQ,$A7,"LFR",,LS$3)/_xll.ciqfunctions.udf.CIQ(LS$2,"IQ_TOTAL_ASSETS",IQ_FQ,$A7,,,LS$3)*-100),_xll.ciqfunctions.udf.CIQ(LS$2,"IQ_CAPEX",IQ_FQ,$A7,"LFR",,LS$3)/_xll.ciqfunctions.udf.CIQ(LS$2,"IQ_TOTAL_ASSETS",IQ_FQ,$A7,,,LS$3)*-100,0)</f>
        <v>1.6735666178278787</v>
      </c>
      <c r="LT7" s="11">
        <f>IF(ISNUMBER(_xll.ciqfunctions.udf.CIQ(LT$2,"IQ_CAPEX",IQ_FQ,$A7,"LFR",,LT$3)/_xll.ciqfunctions.udf.CIQ(LT$2,"IQ_TOTAL_ASSETS",IQ_FQ,$A7,,,LT$3)*-100),_xll.ciqfunctions.udf.CIQ(LT$2,"IQ_CAPEX",IQ_FQ,$A7,"LFR",,LT$3)/_xll.ciqfunctions.udf.CIQ(LT$2,"IQ_TOTAL_ASSETS",IQ_FQ,$A7,,,LT$3)*-100,0)</f>
        <v>2.3905039620951589</v>
      </c>
      <c r="LU7" s="11">
        <f>IF(ISNUMBER(_xll.ciqfunctions.udf.CIQ(LU$2,"IQ_CAPEX",IQ_FQ,$A7,"LFR",,LU$3)/_xll.ciqfunctions.udf.CIQ(LU$2,"IQ_TOTAL_ASSETS",IQ_FQ,$A7,,,LU$3)*-100),_xll.ciqfunctions.udf.CIQ(LU$2,"IQ_CAPEX",IQ_FQ,$A7,"LFR",,LU$3)/_xll.ciqfunctions.udf.CIQ(LU$2,"IQ_TOTAL_ASSETS",IQ_FQ,$A7,,,LU$3)*-100,0)</f>
        <v>0</v>
      </c>
      <c r="LV7" s="11">
        <f>IF(ISNUMBER(_xll.ciqfunctions.udf.CIQ(LV$2,"IQ_CAPEX",IQ_FQ,$A7,"LFR",,LV$3)/_xll.ciqfunctions.udf.CIQ(LV$2,"IQ_TOTAL_ASSETS",IQ_FQ,$A7,,,LV$3)*-100),_xll.ciqfunctions.udf.CIQ(LV$2,"IQ_CAPEX",IQ_FQ,$A7,"LFR",,LV$3)/_xll.ciqfunctions.udf.CIQ(LV$2,"IQ_TOTAL_ASSETS",IQ_FQ,$A7,,,LV$3)*-100,0)</f>
        <v>1.1431692168133811</v>
      </c>
      <c r="LW7" s="11">
        <f>IF(ISNUMBER(_xll.ciqfunctions.udf.CIQ(LW$2,"IQ_CAPEX",IQ_FQ,$A7,"LFR",,LW$3)/_xll.ciqfunctions.udf.CIQ(LW$2,"IQ_TOTAL_ASSETS",IQ_FQ,$A7,,,LW$3)*-100),_xll.ciqfunctions.udf.CIQ(LW$2,"IQ_CAPEX",IQ_FQ,$A7,"LFR",,LW$3)/_xll.ciqfunctions.udf.CIQ(LW$2,"IQ_TOTAL_ASSETS",IQ_FQ,$A7,,,LW$3)*-100,0)</f>
        <v>0</v>
      </c>
      <c r="LX7" s="11">
        <f>IF(ISNUMBER(_xll.ciqfunctions.udf.CIQ(LX$2,"IQ_CAPEX",IQ_FQ,$A7,"LFR",,LX$3)/_xll.ciqfunctions.udf.CIQ(LX$2,"IQ_TOTAL_ASSETS",IQ_FQ,$A7,,,LX$3)*-100),_xll.ciqfunctions.udf.CIQ(LX$2,"IQ_CAPEX",IQ_FQ,$A7,"LFR",,LX$3)/_xll.ciqfunctions.udf.CIQ(LX$2,"IQ_TOTAL_ASSETS",IQ_FQ,$A7,,,LX$3)*-100,0)</f>
        <v>2.2343438246760661</v>
      </c>
      <c r="LY7" s="11">
        <f>IF(ISNUMBER(_xll.ciqfunctions.udf.CIQ(LY$2,"IQ_CAPEX",IQ_FQ,$A7,"LFR",,LY$3)/_xll.ciqfunctions.udf.CIQ(LY$2,"IQ_TOTAL_ASSETS",IQ_FQ,$A7,,,LY$3)*-100),_xll.ciqfunctions.udf.CIQ(LY$2,"IQ_CAPEX",IQ_FQ,$A7,"LFR",,LY$3)/_xll.ciqfunctions.udf.CIQ(LY$2,"IQ_TOTAL_ASSETS",IQ_FQ,$A7,,,LY$3)*-100,0)</f>
        <v>0</v>
      </c>
      <c r="LZ7" s="11">
        <f>IF(ISNUMBER(_xll.ciqfunctions.udf.CIQ(LZ$2,"IQ_CAPEX",IQ_FQ,$A7,"LFR",,LZ$3)/_xll.ciqfunctions.udf.CIQ(LZ$2,"IQ_TOTAL_ASSETS",IQ_FQ,$A7,,,LZ$3)*-100),_xll.ciqfunctions.udf.CIQ(LZ$2,"IQ_CAPEX",IQ_FQ,$A7,"LFR",,LZ$3)/_xll.ciqfunctions.udf.CIQ(LZ$2,"IQ_TOTAL_ASSETS",IQ_FQ,$A7,,,LZ$3)*-100,0)</f>
        <v>0</v>
      </c>
      <c r="MA7" s="11">
        <f>IF(ISNUMBER(_xll.ciqfunctions.udf.CIQ(MA$2,"IQ_CAPEX",IQ_FQ,$A7,"LFR",,MA$3)/_xll.ciqfunctions.udf.CIQ(MA$2,"IQ_TOTAL_ASSETS",IQ_FQ,$A7,,,MA$3)*-100),_xll.ciqfunctions.udf.CIQ(MA$2,"IQ_CAPEX",IQ_FQ,$A7,"LFR",,MA$3)/_xll.ciqfunctions.udf.CIQ(MA$2,"IQ_TOTAL_ASSETS",IQ_FQ,$A7,,,MA$3)*-100,0)</f>
        <v>1.4559477432809977</v>
      </c>
      <c r="MB7" s="11">
        <f>IF(ISNUMBER(_xll.ciqfunctions.udf.CIQ(MB$2,"IQ_CAPEX",IQ_FQ,$A7,"LFR",,MB$3)/_xll.ciqfunctions.udf.CIQ(MB$2,"IQ_TOTAL_ASSETS",IQ_FQ,$A7,,,MB$3)*-100),_xll.ciqfunctions.udf.CIQ(MB$2,"IQ_CAPEX",IQ_FQ,$A7,"LFR",,MB$3)/_xll.ciqfunctions.udf.CIQ(MB$2,"IQ_TOTAL_ASSETS",IQ_FQ,$A7,,,MB$3)*-100,0)</f>
        <v>2.4266247053482024</v>
      </c>
      <c r="MC7" s="11">
        <f>IF(ISNUMBER(_xll.ciqfunctions.udf.CIQ(MC$2,"IQ_CAPEX",IQ_FQ,$A7,"LFR",,MC$3)/_xll.ciqfunctions.udf.CIQ(MC$2,"IQ_TOTAL_ASSETS",IQ_FQ,$A7,,,MC$3)*-100),_xll.ciqfunctions.udf.CIQ(MC$2,"IQ_CAPEX",IQ_FQ,$A7,"LFR",,MC$3)/_xll.ciqfunctions.udf.CIQ(MC$2,"IQ_TOTAL_ASSETS",IQ_FQ,$A7,,,MC$3)*-100,0)</f>
        <v>0</v>
      </c>
      <c r="MD7" s="11">
        <f>IF(ISNUMBER(_xll.ciqfunctions.udf.CIQ(MD$2,"IQ_CAPEX",IQ_FQ,$A7,"LFR",,MD$3)/_xll.ciqfunctions.udf.CIQ(MD$2,"IQ_TOTAL_ASSETS",IQ_FQ,$A7,,,MD$3)*-100),_xll.ciqfunctions.udf.CIQ(MD$2,"IQ_CAPEX",IQ_FQ,$A7,"LFR",,MD$3)/_xll.ciqfunctions.udf.CIQ(MD$2,"IQ_TOTAL_ASSETS",IQ_FQ,$A7,,,MD$3)*-100,0)</f>
        <v>4.34134353194524</v>
      </c>
      <c r="ME7" s="11">
        <f>IF(ISNUMBER(_xll.ciqfunctions.udf.CIQ(ME$2,"IQ_CAPEX",IQ_FQ,$A7,"LFR",,ME$3)/_xll.ciqfunctions.udf.CIQ(ME$2,"IQ_TOTAL_ASSETS",IQ_FQ,$A7,,,ME$3)*-100),_xll.ciqfunctions.udf.CIQ(ME$2,"IQ_CAPEX",IQ_FQ,$A7,"LFR",,ME$3)/_xll.ciqfunctions.udf.CIQ(ME$2,"IQ_TOTAL_ASSETS",IQ_FQ,$A7,,,ME$3)*-100,0)</f>
        <v>1.594783565087595</v>
      </c>
      <c r="MF7" s="11">
        <f>IF(ISNUMBER(_xll.ciqfunctions.udf.CIQ(MF$2,"IQ_CAPEX",IQ_FQ,$A7,"LFR",,MF$3)/_xll.ciqfunctions.udf.CIQ(MF$2,"IQ_TOTAL_ASSETS",IQ_FQ,$A7,,,MF$3)*-100),_xll.ciqfunctions.udf.CIQ(MF$2,"IQ_CAPEX",IQ_FQ,$A7,"LFR",,MF$3)/_xll.ciqfunctions.udf.CIQ(MF$2,"IQ_TOTAL_ASSETS",IQ_FQ,$A7,,,MF$3)*-100,0)</f>
        <v>0</v>
      </c>
      <c r="MG7" s="11">
        <f>IF(ISNUMBER(_xll.ciqfunctions.udf.CIQ(MG$2,"IQ_CAPEX",IQ_FQ,$A7,"LFR",,MG$3)/_xll.ciqfunctions.udf.CIQ(MG$2,"IQ_TOTAL_ASSETS",IQ_FQ,$A7,,,MG$3)*-100),_xll.ciqfunctions.udf.CIQ(MG$2,"IQ_CAPEX",IQ_FQ,$A7,"LFR",,MG$3)/_xll.ciqfunctions.udf.CIQ(MG$2,"IQ_TOTAL_ASSETS",IQ_FQ,$A7,,,MG$3)*-100,0)</f>
        <v>0</v>
      </c>
      <c r="MH7" s="11">
        <f>IF(ISNUMBER(_xll.ciqfunctions.udf.CIQ(MH$2,"IQ_CAPEX",IQ_FQ,$A7,"LFR",,MH$3)/_xll.ciqfunctions.udf.CIQ(MH$2,"IQ_TOTAL_ASSETS",IQ_FQ,$A7,,,MH$3)*-100),_xll.ciqfunctions.udf.CIQ(MH$2,"IQ_CAPEX",IQ_FQ,$A7,"LFR",,MH$3)/_xll.ciqfunctions.udf.CIQ(MH$2,"IQ_TOTAL_ASSETS",IQ_FQ,$A7,,,MH$3)*-100,0)</f>
        <v>0</v>
      </c>
      <c r="MI7" s="11">
        <f>IF(ISNUMBER(_xll.ciqfunctions.udf.CIQ(MI$2,"IQ_CAPEX",IQ_FQ,$A7,"LFR",,MI$3)/_xll.ciqfunctions.udf.CIQ(MI$2,"IQ_TOTAL_ASSETS",IQ_FQ,$A7,,,MI$3)*-100),_xll.ciqfunctions.udf.CIQ(MI$2,"IQ_CAPEX",IQ_FQ,$A7,"LFR",,MI$3)/_xll.ciqfunctions.udf.CIQ(MI$2,"IQ_TOTAL_ASSETS",IQ_FQ,$A7,,,MI$3)*-100,0)</f>
        <v>1.2703207007751267</v>
      </c>
      <c r="MJ7" s="11">
        <f>IF(ISNUMBER(_xll.ciqfunctions.udf.CIQ(MJ$2,"IQ_CAPEX",IQ_FQ,$A7,"LFR",,MJ$3)/_xll.ciqfunctions.udf.CIQ(MJ$2,"IQ_TOTAL_ASSETS",IQ_FQ,$A7,,,MJ$3)*-100),_xll.ciqfunctions.udf.CIQ(MJ$2,"IQ_CAPEX",IQ_FQ,$A7,"LFR",,MJ$3)/_xll.ciqfunctions.udf.CIQ(MJ$2,"IQ_TOTAL_ASSETS",IQ_FQ,$A7,,,MJ$3)*-100,0)</f>
        <v>4.9001348514928038</v>
      </c>
      <c r="MK7" s="11">
        <f>IF(ISNUMBER(_xll.ciqfunctions.udf.CIQ(MK$2,"IQ_CAPEX",IQ_FQ,$A7,"LFR",,MK$3)/_xll.ciqfunctions.udf.CIQ(MK$2,"IQ_TOTAL_ASSETS",IQ_FQ,$A7,,,MK$3)*-100),_xll.ciqfunctions.udf.CIQ(MK$2,"IQ_CAPEX",IQ_FQ,$A7,"LFR",,MK$3)/_xll.ciqfunctions.udf.CIQ(MK$2,"IQ_TOTAL_ASSETS",IQ_FQ,$A7,,,MK$3)*-100,0)</f>
        <v>1.0839874523369308</v>
      </c>
      <c r="ML7" s="11">
        <f>IF(ISNUMBER(_xll.ciqfunctions.udf.CIQ(ML$2,"IQ_CAPEX",IQ_FQ,$A7,"LFR",,ML$3)/_xll.ciqfunctions.udf.CIQ(ML$2,"IQ_TOTAL_ASSETS",IQ_FQ,$A7,,,ML$3)*-100),_xll.ciqfunctions.udf.CIQ(ML$2,"IQ_CAPEX",IQ_FQ,$A7,"LFR",,ML$3)/_xll.ciqfunctions.udf.CIQ(ML$2,"IQ_TOTAL_ASSETS",IQ_FQ,$A7,,,ML$3)*-100,0)</f>
        <v>0</v>
      </c>
      <c r="MM7" s="11">
        <f>IF(ISNUMBER(_xll.ciqfunctions.udf.CIQ(MM$2,"IQ_CAPEX",IQ_FQ,$A7,"LFR",,MM$3)/_xll.ciqfunctions.udf.CIQ(MM$2,"IQ_TOTAL_ASSETS",IQ_FQ,$A7,,,MM$3)*-100),_xll.ciqfunctions.udf.CIQ(MM$2,"IQ_CAPEX",IQ_FQ,$A7,"LFR",,MM$3)/_xll.ciqfunctions.udf.CIQ(MM$2,"IQ_TOTAL_ASSETS",IQ_FQ,$A7,,,MM$3)*-100,0)</f>
        <v>0</v>
      </c>
      <c r="MN7" s="11">
        <f>IF(ISNUMBER(_xll.ciqfunctions.udf.CIQ(MN$2,"IQ_CAPEX",IQ_FQ,$A7,"LFR",,MN$3)/_xll.ciqfunctions.udf.CIQ(MN$2,"IQ_TOTAL_ASSETS",IQ_FQ,$A7,,,MN$3)*-100),_xll.ciqfunctions.udf.CIQ(MN$2,"IQ_CAPEX",IQ_FQ,$A7,"LFR",,MN$3)/_xll.ciqfunctions.udf.CIQ(MN$2,"IQ_TOTAL_ASSETS",IQ_FQ,$A7,,,MN$3)*-100,0)</f>
        <v>2.6411378202541047</v>
      </c>
      <c r="MO7" s="11">
        <f>IF(ISNUMBER(_xll.ciqfunctions.udf.CIQ(MO$2,"IQ_CAPEX",IQ_FQ,$A7,"LFR",,MO$3)/_xll.ciqfunctions.udf.CIQ(MO$2,"IQ_TOTAL_ASSETS",IQ_FQ,$A7,,,MO$3)*-100),_xll.ciqfunctions.udf.CIQ(MO$2,"IQ_CAPEX",IQ_FQ,$A7,"LFR",,MO$3)/_xll.ciqfunctions.udf.CIQ(MO$2,"IQ_TOTAL_ASSETS",IQ_FQ,$A7,,,MO$3)*-100,0)</f>
        <v>0.43194268857985668</v>
      </c>
      <c r="MP7" s="11">
        <f>IF(ISNUMBER(_xll.ciqfunctions.udf.CIQ(MP$2,"IQ_CAPEX",IQ_FQ,$A7,"LFR",,MP$3)/_xll.ciqfunctions.udf.CIQ(MP$2,"IQ_TOTAL_ASSETS",IQ_FQ,$A7,,,MP$3)*-100),_xll.ciqfunctions.udf.CIQ(MP$2,"IQ_CAPEX",IQ_FQ,$A7,"LFR",,MP$3)/_xll.ciqfunctions.udf.CIQ(MP$2,"IQ_TOTAL_ASSETS",IQ_FQ,$A7,,,MP$3)*-100,0)</f>
        <v>4.3541364296081273</v>
      </c>
      <c r="MQ7" s="11">
        <f>IF(ISNUMBER(_xll.ciqfunctions.udf.CIQ(MQ$2,"IQ_CAPEX",IQ_FQ,$A7,"LFR",,MQ$3)/_xll.ciqfunctions.udf.CIQ(MQ$2,"IQ_TOTAL_ASSETS",IQ_FQ,$A7,,,MQ$3)*-100),_xll.ciqfunctions.udf.CIQ(MQ$2,"IQ_CAPEX",IQ_FQ,$A7,"LFR",,MQ$3)/_xll.ciqfunctions.udf.CIQ(MQ$2,"IQ_TOTAL_ASSETS",IQ_FQ,$A7,,,MQ$3)*-100,0)</f>
        <v>1.0084033613445378</v>
      </c>
      <c r="MR7" s="11">
        <f>IF(ISNUMBER(_xll.ciqfunctions.udf.CIQ(MR$2,"IQ_CAPEX",IQ_FQ,$A7,"LFR",,MR$3)/_xll.ciqfunctions.udf.CIQ(MR$2,"IQ_TOTAL_ASSETS",IQ_FQ,$A7,,,MR$3)*-100),_xll.ciqfunctions.udf.CIQ(MR$2,"IQ_CAPEX",IQ_FQ,$A7,"LFR",,MR$3)/_xll.ciqfunctions.udf.CIQ(MR$2,"IQ_TOTAL_ASSETS",IQ_FQ,$A7,,,MR$3)*-100,0)</f>
        <v>0</v>
      </c>
      <c r="MS7" s="11">
        <f>IF(ISNUMBER(_xll.ciqfunctions.udf.CIQ(MS$2,"IQ_CAPEX",IQ_FQ,$A7,"LFR",,MS$3)/_xll.ciqfunctions.udf.CIQ(MS$2,"IQ_TOTAL_ASSETS",IQ_FQ,$A7,,,MS$3)*-100),_xll.ciqfunctions.udf.CIQ(MS$2,"IQ_CAPEX",IQ_FQ,$A7,"LFR",,MS$3)/_xll.ciqfunctions.udf.CIQ(MS$2,"IQ_TOTAL_ASSETS",IQ_FQ,$A7,,,MS$3)*-100,0)</f>
        <v>0</v>
      </c>
      <c r="MT7" s="11">
        <f>IF(ISNUMBER(_xll.ciqfunctions.udf.CIQ(MT$2,"IQ_CAPEX",IQ_FQ,$A7,"LFR",,MT$3)/_xll.ciqfunctions.udf.CIQ(MT$2,"IQ_TOTAL_ASSETS",IQ_FQ,$A7,,,MT$3)*-100),_xll.ciqfunctions.udf.CIQ(MT$2,"IQ_CAPEX",IQ_FQ,$A7,"LFR",,MT$3)/_xll.ciqfunctions.udf.CIQ(MT$2,"IQ_TOTAL_ASSETS",IQ_FQ,$A7,,,MT$3)*-100,0)</f>
        <v>1.974127237285132</v>
      </c>
      <c r="MU7" s="11">
        <f>IF(ISNUMBER(_xll.ciqfunctions.udf.CIQ(MU$2,"IQ_CAPEX",IQ_FQ,$A7,"LFR",,MU$3)/_xll.ciqfunctions.udf.CIQ(MU$2,"IQ_TOTAL_ASSETS",IQ_FQ,$A7,,,MU$3)*-100),_xll.ciqfunctions.udf.CIQ(MU$2,"IQ_CAPEX",IQ_FQ,$A7,"LFR",,MU$3)/_xll.ciqfunctions.udf.CIQ(MU$2,"IQ_TOTAL_ASSETS",IQ_FQ,$A7,,,MU$3)*-100,0)</f>
        <v>0.18122372723026622</v>
      </c>
      <c r="MV7" s="11">
        <f>IF(ISNUMBER(_xll.ciqfunctions.udf.CIQ(MV$2,"IQ_CAPEX",IQ_FQ,$A7,"LFR",,MV$3)/_xll.ciqfunctions.udf.CIQ(MV$2,"IQ_TOTAL_ASSETS",IQ_FQ,$A7,,,MV$3)*-100),_xll.ciqfunctions.udf.CIQ(MV$2,"IQ_CAPEX",IQ_FQ,$A7,"LFR",,MV$3)/_xll.ciqfunctions.udf.CIQ(MV$2,"IQ_TOTAL_ASSETS",IQ_FQ,$A7,,,MV$3)*-100,0)</f>
        <v>6.3032587193261394E-2</v>
      </c>
      <c r="MW7" s="11">
        <f>IF(ISNUMBER(_xll.ciqfunctions.udf.CIQ(MW$2,"IQ_CAPEX",IQ_FQ,$A7,"LFR",,MW$3)/_xll.ciqfunctions.udf.CIQ(MW$2,"IQ_TOTAL_ASSETS",IQ_FQ,$A7,,,MW$3)*-100),_xll.ciqfunctions.udf.CIQ(MW$2,"IQ_CAPEX",IQ_FQ,$A7,"LFR",,MW$3)/_xll.ciqfunctions.udf.CIQ(MW$2,"IQ_TOTAL_ASSETS",IQ_FQ,$A7,,,MW$3)*-100,0)</f>
        <v>0</v>
      </c>
      <c r="MX7" s="11">
        <f>IF(ISNUMBER(_xll.ciqfunctions.udf.CIQ(MX$2,"IQ_CAPEX",IQ_FQ,$A7,"LFR",,MX$3)/_xll.ciqfunctions.udf.CIQ(MX$2,"IQ_TOTAL_ASSETS",IQ_FQ,$A7,,,MX$3)*-100),_xll.ciqfunctions.udf.CIQ(MX$2,"IQ_CAPEX",IQ_FQ,$A7,"LFR",,MX$3)/_xll.ciqfunctions.udf.CIQ(MX$2,"IQ_TOTAL_ASSETS",IQ_FQ,$A7,,,MX$3)*-100,0)</f>
        <v>0.54449447641777582</v>
      </c>
      <c r="MY7" s="11">
        <f>IF(ISNUMBER(_xll.ciqfunctions.udf.CIQ(MY$2,"IQ_CAPEX",IQ_FQ,$A7,"LFR",,MY$3)/_xll.ciqfunctions.udf.CIQ(MY$2,"IQ_TOTAL_ASSETS",IQ_FQ,$A7,,,MY$3)*-100),_xll.ciqfunctions.udf.CIQ(MY$2,"IQ_CAPEX",IQ_FQ,$A7,"LFR",,MY$3)/_xll.ciqfunctions.udf.CIQ(MY$2,"IQ_TOTAL_ASSETS",IQ_FQ,$A7,,,MY$3)*-100,0)</f>
        <v>0.21228814412264299</v>
      </c>
      <c r="MZ7" s="11">
        <f>IF(ISNUMBER(_xll.ciqfunctions.udf.CIQ(MZ$2,"IQ_CAPEX",IQ_FQ,$A7,"LFR",,MZ$3)/_xll.ciqfunctions.udf.CIQ(MZ$2,"IQ_TOTAL_ASSETS",IQ_FQ,$A7,,,MZ$3)*-100),_xll.ciqfunctions.udf.CIQ(MZ$2,"IQ_CAPEX",IQ_FQ,$A7,"LFR",,MZ$3)/_xll.ciqfunctions.udf.CIQ(MZ$2,"IQ_TOTAL_ASSETS",IQ_FQ,$A7,,,MZ$3)*-100,0)</f>
        <v>0</v>
      </c>
      <c r="NA7" s="11">
        <f>IF(ISNUMBER(_xll.ciqfunctions.udf.CIQ(NA$2,"IQ_CAPEX",IQ_FQ,$A7,"LFR",,NA$3)/_xll.ciqfunctions.udf.CIQ(NA$2,"IQ_TOTAL_ASSETS",IQ_FQ,$A7,,,NA$3)*-100),_xll.ciqfunctions.udf.CIQ(NA$2,"IQ_CAPEX",IQ_FQ,$A7,"LFR",,NA$3)/_xll.ciqfunctions.udf.CIQ(NA$2,"IQ_TOTAL_ASSETS",IQ_FQ,$A7,,,NA$3)*-100,0)</f>
        <v>0</v>
      </c>
      <c r="NB7" s="11">
        <f>IF(ISNUMBER(_xll.ciqfunctions.udf.CIQ(NB$2,"IQ_CAPEX",IQ_FQ,$A7,"LFR",,NB$3)/_xll.ciqfunctions.udf.CIQ(NB$2,"IQ_TOTAL_ASSETS",IQ_FQ,$A7,,,NB$3)*-100),_xll.ciqfunctions.udf.CIQ(NB$2,"IQ_CAPEX",IQ_FQ,$A7,"LFR",,NB$3)/_xll.ciqfunctions.udf.CIQ(NB$2,"IQ_TOTAL_ASSETS",IQ_FQ,$A7,,,NB$3)*-100,0)</f>
        <v>0</v>
      </c>
      <c r="NC7" s="11">
        <f>IF(ISNUMBER(_xll.ciqfunctions.udf.CIQ(NC$2,"IQ_CAPEX",IQ_FQ,$A7,"LFR",,NC$3)/_xll.ciqfunctions.udf.CIQ(NC$2,"IQ_TOTAL_ASSETS",IQ_FQ,$A7,,,NC$3)*-100),_xll.ciqfunctions.udf.CIQ(NC$2,"IQ_CAPEX",IQ_FQ,$A7,"LFR",,NC$3)/_xll.ciqfunctions.udf.CIQ(NC$2,"IQ_TOTAL_ASSETS",IQ_FQ,$A7,,,NC$3)*-100,0)</f>
        <v>0</v>
      </c>
      <c r="ND7" s="11">
        <f>IF(ISNUMBER(_xll.ciqfunctions.udf.CIQ(ND$2,"IQ_CAPEX",IQ_FQ,$A7,"LFR",,ND$3)/_xll.ciqfunctions.udf.CIQ(ND$2,"IQ_TOTAL_ASSETS",IQ_FQ,$A7,,,ND$3)*-100),_xll.ciqfunctions.udf.CIQ(ND$2,"IQ_CAPEX",IQ_FQ,$A7,"LFR",,ND$3)/_xll.ciqfunctions.udf.CIQ(ND$2,"IQ_TOTAL_ASSETS",IQ_FQ,$A7,,,ND$3)*-100,0)</f>
        <v>0</v>
      </c>
      <c r="NE7" s="11">
        <f>IF(ISNUMBER(_xll.ciqfunctions.udf.CIQ(NE$2,"IQ_CAPEX",IQ_FQ,$A7,"LFR",,NE$3)/_xll.ciqfunctions.udf.CIQ(NE$2,"IQ_TOTAL_ASSETS",IQ_FQ,$A7,,,NE$3)*-100),_xll.ciqfunctions.udf.CIQ(NE$2,"IQ_CAPEX",IQ_FQ,$A7,"LFR",,NE$3)/_xll.ciqfunctions.udf.CIQ(NE$2,"IQ_TOTAL_ASSETS",IQ_FQ,$A7,,,NE$3)*-100,0)</f>
        <v>1.8941801103474405</v>
      </c>
      <c r="NF7" s="11">
        <f>IF(ISNUMBER(_xll.ciqfunctions.udf.CIQ(NF$2,"IQ_CAPEX",IQ_FQ,$A7,"LFR",,NF$3)/_xll.ciqfunctions.udf.CIQ(NF$2,"IQ_TOTAL_ASSETS",IQ_FQ,$A7,,,NF$3)*-100),_xll.ciqfunctions.udf.CIQ(NF$2,"IQ_CAPEX",IQ_FQ,$A7,"LFR",,NF$3)/_xll.ciqfunctions.udf.CIQ(NF$2,"IQ_TOTAL_ASSETS",IQ_FQ,$A7,,,NF$3)*-100,0)</f>
        <v>0</v>
      </c>
      <c r="NG7" s="11">
        <f>IF(ISNUMBER(_xll.ciqfunctions.udf.CIQ(NG$2,"IQ_CAPEX",IQ_FQ,$A7,"LFR",,NG$3)/_xll.ciqfunctions.udf.CIQ(NG$2,"IQ_TOTAL_ASSETS",IQ_FQ,$A7,,,NG$3)*-100),_xll.ciqfunctions.udf.CIQ(NG$2,"IQ_CAPEX",IQ_FQ,$A7,"LFR",,NG$3)/_xll.ciqfunctions.udf.CIQ(NG$2,"IQ_TOTAL_ASSETS",IQ_FQ,$A7,,,NG$3)*-100,0)</f>
        <v>6.7266327727806026</v>
      </c>
      <c r="NH7" s="11">
        <f>IF(ISNUMBER(_xll.ciqfunctions.udf.CIQ(NH$2,"IQ_CAPEX",IQ_FQ,$A7,"LFR",,NH$3)/_xll.ciqfunctions.udf.CIQ(NH$2,"IQ_TOTAL_ASSETS",IQ_FQ,$A7,,,NH$3)*-100),_xll.ciqfunctions.udf.CIQ(NH$2,"IQ_CAPEX",IQ_FQ,$A7,"LFR",,NH$3)/_xll.ciqfunctions.udf.CIQ(NH$2,"IQ_TOTAL_ASSETS",IQ_FQ,$A7,,,NH$3)*-100,0)</f>
        <v>1.0428775938568497</v>
      </c>
      <c r="NI7" s="11">
        <f>IF(ISNUMBER(_xll.ciqfunctions.udf.CIQ(NI$2,"IQ_CAPEX",IQ_FQ,$A7,"LFR",,NI$3)/_xll.ciqfunctions.udf.CIQ(NI$2,"IQ_TOTAL_ASSETS",IQ_FQ,$A7,,,NI$3)*-100),_xll.ciqfunctions.udf.CIQ(NI$2,"IQ_CAPEX",IQ_FQ,$A7,"LFR",,NI$3)/_xll.ciqfunctions.udf.CIQ(NI$2,"IQ_TOTAL_ASSETS",IQ_FQ,$A7,,,NI$3)*-100,0)</f>
        <v>0</v>
      </c>
      <c r="NJ7" s="11">
        <f>IF(ISNUMBER(_xll.ciqfunctions.udf.CIQ(NJ$2,"IQ_CAPEX",IQ_FQ,$A7,"LFR",,NJ$3)/_xll.ciqfunctions.udf.CIQ(NJ$2,"IQ_TOTAL_ASSETS",IQ_FQ,$A7,,,NJ$3)*-100),_xll.ciqfunctions.udf.CIQ(NJ$2,"IQ_CAPEX",IQ_FQ,$A7,"LFR",,NJ$3)/_xll.ciqfunctions.udf.CIQ(NJ$2,"IQ_TOTAL_ASSETS",IQ_FQ,$A7,,,NJ$3)*-100,0)</f>
        <v>5.3139805933784777E-2</v>
      </c>
      <c r="NK7" s="11">
        <f>IF(ISNUMBER(_xll.ciqfunctions.udf.CIQ(NK$2,"IQ_CAPEX",IQ_FQ,$A7,"LFR",,NK$3)/_xll.ciqfunctions.udf.CIQ(NK$2,"IQ_TOTAL_ASSETS",IQ_FQ,$A7,,,NK$3)*-100),_xll.ciqfunctions.udf.CIQ(NK$2,"IQ_CAPEX",IQ_FQ,$A7,"LFR",,NK$3)/_xll.ciqfunctions.udf.CIQ(NK$2,"IQ_TOTAL_ASSETS",IQ_FQ,$A7,,,NK$3)*-100,0)</f>
        <v>0</v>
      </c>
      <c r="NL7" s="11">
        <f>IF(ISNUMBER(_xll.ciqfunctions.udf.CIQ(NL$2,"IQ_CAPEX",IQ_FQ,$A7,"LFR",,NL$3)/_xll.ciqfunctions.udf.CIQ(NL$2,"IQ_TOTAL_ASSETS",IQ_FQ,$A7,,,NL$3)*-100),_xll.ciqfunctions.udf.CIQ(NL$2,"IQ_CAPEX",IQ_FQ,$A7,"LFR",,NL$3)/_xll.ciqfunctions.udf.CIQ(NL$2,"IQ_TOTAL_ASSETS",IQ_FQ,$A7,,,NL$3)*-100,0)</f>
        <v>0</v>
      </c>
      <c r="NM7" s="11">
        <f>IF(ISNUMBER(_xll.ciqfunctions.udf.CIQ(NM$2,"IQ_CAPEX",IQ_FQ,$A7,"LFR",,NM$3)/_xll.ciqfunctions.udf.CIQ(NM$2,"IQ_TOTAL_ASSETS",IQ_FQ,$A7,,,NM$3)*-100),_xll.ciqfunctions.udf.CIQ(NM$2,"IQ_CAPEX",IQ_FQ,$A7,"LFR",,NM$3)/_xll.ciqfunctions.udf.CIQ(NM$2,"IQ_TOTAL_ASSETS",IQ_FQ,$A7,,,NM$3)*-100,0)</f>
        <v>0.81689579597529394</v>
      </c>
      <c r="NN7" s="11">
        <f>IF(ISNUMBER(_xll.ciqfunctions.udf.CIQ(NN$2,"IQ_CAPEX",IQ_FQ,$A7,"LFR",,NN$3)/_xll.ciqfunctions.udf.CIQ(NN$2,"IQ_TOTAL_ASSETS",IQ_FQ,$A7,,,NN$3)*-100),_xll.ciqfunctions.udf.CIQ(NN$2,"IQ_CAPEX",IQ_FQ,$A7,"LFR",,NN$3)/_xll.ciqfunctions.udf.CIQ(NN$2,"IQ_TOTAL_ASSETS",IQ_FQ,$A7,,,NN$3)*-100,0)</f>
        <v>1.0476428036916938</v>
      </c>
      <c r="NO7" s="11">
        <f>IF(ISNUMBER(_xll.ciqfunctions.udf.CIQ(NO$2,"IQ_CAPEX",IQ_FQ,$A7,"LFR",,NO$3)/_xll.ciqfunctions.udf.CIQ(NO$2,"IQ_TOTAL_ASSETS",IQ_FQ,$A7,,,NO$3)*-100),_xll.ciqfunctions.udf.CIQ(NO$2,"IQ_CAPEX",IQ_FQ,$A7,"LFR",,NO$3)/_xll.ciqfunctions.udf.CIQ(NO$2,"IQ_TOTAL_ASSETS",IQ_FQ,$A7,,,NO$3)*-100,0)</f>
        <v>0</v>
      </c>
      <c r="NP7" s="11">
        <f>IF(ISNUMBER(_xll.ciqfunctions.udf.CIQ(NP$2,"IQ_CAPEX",IQ_FQ,$A7,"LFR",,NP$3)/_xll.ciqfunctions.udf.CIQ(NP$2,"IQ_TOTAL_ASSETS",IQ_FQ,$A7,,,NP$3)*-100),_xll.ciqfunctions.udf.CIQ(NP$2,"IQ_CAPEX",IQ_FQ,$A7,"LFR",,NP$3)/_xll.ciqfunctions.udf.CIQ(NP$2,"IQ_TOTAL_ASSETS",IQ_FQ,$A7,,,NP$3)*-100,0)</f>
        <v>0</v>
      </c>
      <c r="NQ7" s="11">
        <f>IF(ISNUMBER(_xll.ciqfunctions.udf.CIQ(NQ$2,"IQ_CAPEX",IQ_FQ,$A7,"LFR",,NQ$3)/_xll.ciqfunctions.udf.CIQ(NQ$2,"IQ_TOTAL_ASSETS",IQ_FQ,$A7,,,NQ$3)*-100),_xll.ciqfunctions.udf.CIQ(NQ$2,"IQ_CAPEX",IQ_FQ,$A7,"LFR",,NQ$3)/_xll.ciqfunctions.udf.CIQ(NQ$2,"IQ_TOTAL_ASSETS",IQ_FQ,$A7,,,NQ$3)*-100,0)</f>
        <v>2.1870010643959552</v>
      </c>
      <c r="NR7" s="11">
        <f>IF(ISNUMBER(_xll.ciqfunctions.udf.CIQ(NR$2,"IQ_CAPEX",IQ_FQ,$A7,"LFR",,NR$3)/_xll.ciqfunctions.udf.CIQ(NR$2,"IQ_TOTAL_ASSETS",IQ_FQ,$A7,,,NR$3)*-100),_xll.ciqfunctions.udf.CIQ(NR$2,"IQ_CAPEX",IQ_FQ,$A7,"LFR",,NR$3)/_xll.ciqfunctions.udf.CIQ(NR$2,"IQ_TOTAL_ASSETS",IQ_FQ,$A7,,,NR$3)*-100,0)</f>
        <v>1.6727975994656616</v>
      </c>
      <c r="NS7" s="11">
        <f>IF(ISNUMBER(_xll.ciqfunctions.udf.CIQ(NS$2,"IQ_CAPEX",IQ_FQ,$A7,"LFR",,NS$3)/_xll.ciqfunctions.udf.CIQ(NS$2,"IQ_TOTAL_ASSETS",IQ_FQ,$A7,,,NS$3)*-100),_xll.ciqfunctions.udf.CIQ(NS$2,"IQ_CAPEX",IQ_FQ,$A7,"LFR",,NS$3)/_xll.ciqfunctions.udf.CIQ(NS$2,"IQ_TOTAL_ASSETS",IQ_FQ,$A7,,,NS$3)*-100,0)</f>
        <v>6.9508968299819394</v>
      </c>
      <c r="NT7" s="11">
        <f>IF(ISNUMBER(_xll.ciqfunctions.udf.CIQ(NT$2,"IQ_CAPEX",IQ_FQ,$A7,"LFR",,NT$3)/_xll.ciqfunctions.udf.CIQ(NT$2,"IQ_TOTAL_ASSETS",IQ_FQ,$A7,,,NT$3)*-100),_xll.ciqfunctions.udf.CIQ(NT$2,"IQ_CAPEX",IQ_FQ,$A7,"LFR",,NT$3)/_xll.ciqfunctions.udf.CIQ(NT$2,"IQ_TOTAL_ASSETS",IQ_FQ,$A7,,,NT$3)*-100,0)</f>
        <v>1.0157133387920616</v>
      </c>
      <c r="NU7" s="11">
        <f>IF(ISNUMBER(_xll.ciqfunctions.udf.CIQ(NU$2,"IQ_CAPEX",IQ_FQ,$A7,"LFR",,NU$3)/_xll.ciqfunctions.udf.CIQ(NU$2,"IQ_TOTAL_ASSETS",IQ_FQ,$A7,,,NU$3)*-100),_xll.ciqfunctions.udf.CIQ(NU$2,"IQ_CAPEX",IQ_FQ,$A7,"LFR",,NU$3)/_xll.ciqfunctions.udf.CIQ(NU$2,"IQ_TOTAL_ASSETS",IQ_FQ,$A7,,,NU$3)*-100,0)</f>
        <v>1.8126592884823518</v>
      </c>
      <c r="NV7" s="11">
        <f>IF(ISNUMBER(_xll.ciqfunctions.udf.CIQ(NV$2,"IQ_CAPEX",IQ_FQ,$A7,"LFR",,NV$3)/_xll.ciqfunctions.udf.CIQ(NV$2,"IQ_TOTAL_ASSETS",IQ_FQ,$A7,,,NV$3)*-100),_xll.ciqfunctions.udf.CIQ(NV$2,"IQ_CAPEX",IQ_FQ,$A7,"LFR",,NV$3)/_xll.ciqfunctions.udf.CIQ(NV$2,"IQ_TOTAL_ASSETS",IQ_FQ,$A7,,,NV$3)*-100,0)</f>
        <v>0</v>
      </c>
      <c r="NW7" s="11">
        <f>IF(ISNUMBER(_xll.ciqfunctions.udf.CIQ(NW$2,"IQ_CAPEX",IQ_FQ,$A7,"LFR",,NW$3)/_xll.ciqfunctions.udf.CIQ(NW$2,"IQ_TOTAL_ASSETS",IQ_FQ,$A7,,,NW$3)*-100),_xll.ciqfunctions.udf.CIQ(NW$2,"IQ_CAPEX",IQ_FQ,$A7,"LFR",,NW$3)/_xll.ciqfunctions.udf.CIQ(NW$2,"IQ_TOTAL_ASSETS",IQ_FQ,$A7,,,NW$3)*-100,0)</f>
        <v>0.85841101717907242</v>
      </c>
      <c r="NX7" s="11">
        <f>IF(ISNUMBER(_xll.ciqfunctions.udf.CIQ(NX$2,"IQ_CAPEX",IQ_FQ,$A7,"LFR",,NX$3)/_xll.ciqfunctions.udf.CIQ(NX$2,"IQ_TOTAL_ASSETS",IQ_FQ,$A7,,,NX$3)*-100),_xll.ciqfunctions.udf.CIQ(NX$2,"IQ_CAPEX",IQ_FQ,$A7,"LFR",,NX$3)/_xll.ciqfunctions.udf.CIQ(NX$2,"IQ_TOTAL_ASSETS",IQ_FQ,$A7,,,NX$3)*-100,0)</f>
        <v>1.670200373762853</v>
      </c>
      <c r="NY7" s="11">
        <f>IF(ISNUMBER(_xll.ciqfunctions.udf.CIQ(NY$2,"IQ_CAPEX",IQ_FQ,$A7,"LFR",,NY$3)/_xll.ciqfunctions.udf.CIQ(NY$2,"IQ_TOTAL_ASSETS",IQ_FQ,$A7,,,NY$3)*-100),_xll.ciqfunctions.udf.CIQ(NY$2,"IQ_CAPEX",IQ_FQ,$A7,"LFR",,NY$3)/_xll.ciqfunctions.udf.CIQ(NY$2,"IQ_TOTAL_ASSETS",IQ_FQ,$A7,,,NY$3)*-100,0)</f>
        <v>3.2873929585526538</v>
      </c>
      <c r="NZ7" s="11">
        <f>IF(ISNUMBER(_xll.ciqfunctions.udf.CIQ(NZ$2,"IQ_CAPEX",IQ_FQ,$A7,"LFR",,NZ$3)/_xll.ciqfunctions.udf.CIQ(NZ$2,"IQ_TOTAL_ASSETS",IQ_FQ,$A7,,,NZ$3)*-100),_xll.ciqfunctions.udf.CIQ(NZ$2,"IQ_CAPEX",IQ_FQ,$A7,"LFR",,NZ$3)/_xll.ciqfunctions.udf.CIQ(NZ$2,"IQ_TOTAL_ASSETS",IQ_FQ,$A7,,,NZ$3)*-100,0)</f>
        <v>0</v>
      </c>
      <c r="OA7" s="11">
        <f>IF(ISNUMBER(_xll.ciqfunctions.udf.CIQ(OA$2,"IQ_CAPEX",IQ_FQ,$A7,"LFR",,OA$3)/_xll.ciqfunctions.udf.CIQ(OA$2,"IQ_TOTAL_ASSETS",IQ_FQ,$A7,,,OA$3)*-100),_xll.ciqfunctions.udf.CIQ(OA$2,"IQ_CAPEX",IQ_FQ,$A7,"LFR",,OA$3)/_xll.ciqfunctions.udf.CIQ(OA$2,"IQ_TOTAL_ASSETS",IQ_FQ,$A7,,,OA$3)*-100,0)</f>
        <v>0</v>
      </c>
      <c r="OB7" s="11">
        <f>IF(ISNUMBER(_xll.ciqfunctions.udf.CIQ(OB$2,"IQ_CAPEX",IQ_FQ,$A7,"LFR",,OB$3)/_xll.ciqfunctions.udf.CIQ(OB$2,"IQ_TOTAL_ASSETS",IQ_FQ,$A7,,,OB$3)*-100),_xll.ciqfunctions.udf.CIQ(OB$2,"IQ_CAPEX",IQ_FQ,$A7,"LFR",,OB$3)/_xll.ciqfunctions.udf.CIQ(OB$2,"IQ_TOTAL_ASSETS",IQ_FQ,$A7,,,OB$3)*-100,0)</f>
        <v>1.6692782017608134</v>
      </c>
      <c r="OC7" s="11">
        <f>IF(ISNUMBER(_xll.ciqfunctions.udf.CIQ(OC$2,"IQ_CAPEX",IQ_FQ,$A7,"LFR",,OC$3)/_xll.ciqfunctions.udf.CIQ(OC$2,"IQ_TOTAL_ASSETS",IQ_FQ,$A7,,,OC$3)*-100),_xll.ciqfunctions.udf.CIQ(OC$2,"IQ_CAPEX",IQ_FQ,$A7,"LFR",,OC$3)/_xll.ciqfunctions.udf.CIQ(OC$2,"IQ_TOTAL_ASSETS",IQ_FQ,$A7,,,OC$3)*-100,0)</f>
        <v>0</v>
      </c>
      <c r="OD7" s="11">
        <f>IF(ISNUMBER(_xll.ciqfunctions.udf.CIQ(OD$2,"IQ_CAPEX",IQ_FQ,$A7,"LFR",,OD$3)/_xll.ciqfunctions.udf.CIQ(OD$2,"IQ_TOTAL_ASSETS",IQ_FQ,$A7,,,OD$3)*-100),_xll.ciqfunctions.udf.CIQ(OD$2,"IQ_CAPEX",IQ_FQ,$A7,"LFR",,OD$3)/_xll.ciqfunctions.udf.CIQ(OD$2,"IQ_TOTAL_ASSETS",IQ_FQ,$A7,,,OD$3)*-100,0)</f>
        <v>2.5051056245102457</v>
      </c>
      <c r="OE7" s="11">
        <f>IF(ISNUMBER(_xll.ciqfunctions.udf.CIQ(OE$2,"IQ_CAPEX",IQ_FQ,$A7,"LFR",,OE$3)/_xll.ciqfunctions.udf.CIQ(OE$2,"IQ_TOTAL_ASSETS",IQ_FQ,$A7,,,OE$3)*-100),_xll.ciqfunctions.udf.CIQ(OE$2,"IQ_CAPEX",IQ_FQ,$A7,"LFR",,OE$3)/_xll.ciqfunctions.udf.CIQ(OE$2,"IQ_TOTAL_ASSETS",IQ_FQ,$A7,,,OE$3)*-100,0)</f>
        <v>1.4359835333253013</v>
      </c>
      <c r="OF7" s="11">
        <f>IF(ISNUMBER(_xll.ciqfunctions.udf.CIQ(OF$2,"IQ_CAPEX",IQ_FQ,$A7,"LFR",,OF$3)/_xll.ciqfunctions.udf.CIQ(OF$2,"IQ_TOTAL_ASSETS",IQ_FQ,$A7,,,OF$3)*-100),_xll.ciqfunctions.udf.CIQ(OF$2,"IQ_CAPEX",IQ_FQ,$A7,"LFR",,OF$3)/_xll.ciqfunctions.udf.CIQ(OF$2,"IQ_TOTAL_ASSETS",IQ_FQ,$A7,,,OF$3)*-100,0)</f>
        <v>0</v>
      </c>
      <c r="OG7" s="11">
        <f>IF(ISNUMBER(_xll.ciqfunctions.udf.CIQ(OG$2,"IQ_CAPEX",IQ_FQ,$A7,"LFR",,OG$3)/_xll.ciqfunctions.udf.CIQ(OG$2,"IQ_TOTAL_ASSETS",IQ_FQ,$A7,,,OG$3)*-100),_xll.ciqfunctions.udf.CIQ(OG$2,"IQ_CAPEX",IQ_FQ,$A7,"LFR",,OG$3)/_xll.ciqfunctions.udf.CIQ(OG$2,"IQ_TOTAL_ASSETS",IQ_FQ,$A7,,,OG$3)*-100,0)</f>
        <v>0.91444891832650343</v>
      </c>
      <c r="OH7" s="11">
        <f>IF(ISNUMBER(_xll.ciqfunctions.udf.CIQ(OH$2,"IQ_CAPEX",IQ_FQ,$A7,"LFR",,OH$3)/_xll.ciqfunctions.udf.CIQ(OH$2,"IQ_TOTAL_ASSETS",IQ_FQ,$A7,,,OH$3)*-100),_xll.ciqfunctions.udf.CIQ(OH$2,"IQ_CAPEX",IQ_FQ,$A7,"LFR",,OH$3)/_xll.ciqfunctions.udf.CIQ(OH$2,"IQ_TOTAL_ASSETS",IQ_FQ,$A7,,,OH$3)*-100,0)</f>
        <v>1.4218727475263744</v>
      </c>
      <c r="OI7" s="11">
        <f>IF(ISNUMBER(_xll.ciqfunctions.udf.CIQ(OI$2,"IQ_CAPEX",IQ_FQ,$A7,"LFR",,OI$3)/_xll.ciqfunctions.udf.CIQ(OI$2,"IQ_TOTAL_ASSETS",IQ_FQ,$A7,,,OI$3)*-100),_xll.ciqfunctions.udf.CIQ(OI$2,"IQ_CAPEX",IQ_FQ,$A7,"LFR",,OI$3)/_xll.ciqfunctions.udf.CIQ(OI$2,"IQ_TOTAL_ASSETS",IQ_FQ,$A7,,,OI$3)*-100,0)</f>
        <v>4.8063923894743512</v>
      </c>
      <c r="OJ7" s="11">
        <f>IF(ISNUMBER(_xll.ciqfunctions.udf.CIQ(OJ$2,"IQ_CAPEX",IQ_FQ,$A7,"LFR",,OJ$3)/_xll.ciqfunctions.udf.CIQ(OJ$2,"IQ_TOTAL_ASSETS",IQ_FQ,$A7,,,OJ$3)*-100),_xll.ciqfunctions.udf.CIQ(OJ$2,"IQ_CAPEX",IQ_FQ,$A7,"LFR",,OJ$3)/_xll.ciqfunctions.udf.CIQ(OJ$2,"IQ_TOTAL_ASSETS",IQ_FQ,$A7,,,OJ$3)*-100,0)</f>
        <v>5.8575663380150527</v>
      </c>
      <c r="OK7" s="11">
        <f>IF(ISNUMBER(_xll.ciqfunctions.udf.CIQ(OK$2,"IQ_CAPEX",IQ_FQ,$A7,"LFR",,OK$3)/_xll.ciqfunctions.udf.CIQ(OK$2,"IQ_TOTAL_ASSETS",IQ_FQ,$A7,,,OK$3)*-100),_xll.ciqfunctions.udf.CIQ(OK$2,"IQ_CAPEX",IQ_FQ,$A7,"LFR",,OK$3)/_xll.ciqfunctions.udf.CIQ(OK$2,"IQ_TOTAL_ASSETS",IQ_FQ,$A7,,,OK$3)*-100,0)</f>
        <v>0</v>
      </c>
      <c r="OL7" s="11">
        <f>IF(ISNUMBER(_xll.ciqfunctions.udf.CIQ(OL$2,"IQ_CAPEX",IQ_FQ,$A7,"LFR",,OL$3)/_xll.ciqfunctions.udf.CIQ(OL$2,"IQ_TOTAL_ASSETS",IQ_FQ,$A7,,,OL$3)*-100),_xll.ciqfunctions.udf.CIQ(OL$2,"IQ_CAPEX",IQ_FQ,$A7,"LFR",,OL$3)/_xll.ciqfunctions.udf.CIQ(OL$2,"IQ_TOTAL_ASSETS",IQ_FQ,$A7,,,OL$3)*-100,0)</f>
        <v>2.966963466355812</v>
      </c>
      <c r="OM7" s="11">
        <f>IF(ISNUMBER(_xll.ciqfunctions.udf.CIQ(OM$2,"IQ_CAPEX",IQ_FQ,$A7,"LFR",,OM$3)/_xll.ciqfunctions.udf.CIQ(OM$2,"IQ_TOTAL_ASSETS",IQ_FQ,$A7,,,OM$3)*-100),_xll.ciqfunctions.udf.CIQ(OM$2,"IQ_CAPEX",IQ_FQ,$A7,"LFR",,OM$3)/_xll.ciqfunctions.udf.CIQ(OM$2,"IQ_TOTAL_ASSETS",IQ_FQ,$A7,,,OM$3)*-100,0)</f>
        <v>1.0841349824400672</v>
      </c>
      <c r="ON7" s="11">
        <f>IF(ISNUMBER(_xll.ciqfunctions.udf.CIQ(ON$2,"IQ_CAPEX",IQ_FQ,$A7,"LFR",,ON$3)/_xll.ciqfunctions.udf.CIQ(ON$2,"IQ_TOTAL_ASSETS",IQ_FQ,$A7,,,ON$3)*-100),_xll.ciqfunctions.udf.CIQ(ON$2,"IQ_CAPEX",IQ_FQ,$A7,"LFR",,ON$3)/_xll.ciqfunctions.udf.CIQ(ON$2,"IQ_TOTAL_ASSETS",IQ_FQ,$A7,,,ON$3)*-100,0)</f>
        <v>0.84131662982068289</v>
      </c>
      <c r="OO7" s="11">
        <f>IF(ISNUMBER(_xll.ciqfunctions.udf.CIQ(OO$2,"IQ_CAPEX",IQ_FQ,$A7,"LFR",,OO$3)/_xll.ciqfunctions.udf.CIQ(OO$2,"IQ_TOTAL_ASSETS",IQ_FQ,$A7,,,OO$3)*-100),_xll.ciqfunctions.udf.CIQ(OO$2,"IQ_CAPEX",IQ_FQ,$A7,"LFR",,OO$3)/_xll.ciqfunctions.udf.CIQ(OO$2,"IQ_TOTAL_ASSETS",IQ_FQ,$A7,,,OO$3)*-100,0)</f>
        <v>2.4889237404430506</v>
      </c>
      <c r="OP7" s="11">
        <f>IF(ISNUMBER(_xll.ciqfunctions.udf.CIQ(OP$2,"IQ_CAPEX",IQ_FQ,$A7,"LFR",,OP$3)/_xll.ciqfunctions.udf.CIQ(OP$2,"IQ_TOTAL_ASSETS",IQ_FQ,$A7,,,OP$3)*-100),_xll.ciqfunctions.udf.CIQ(OP$2,"IQ_CAPEX",IQ_FQ,$A7,"LFR",,OP$3)/_xll.ciqfunctions.udf.CIQ(OP$2,"IQ_TOTAL_ASSETS",IQ_FQ,$A7,,,OP$3)*-100,0)</f>
        <v>0</v>
      </c>
      <c r="OQ7" s="11">
        <f>IF(ISNUMBER(_xll.ciqfunctions.udf.CIQ(OQ$2,"IQ_CAPEX",IQ_FQ,$A7,"LFR",,OQ$3)/_xll.ciqfunctions.udf.CIQ(OQ$2,"IQ_TOTAL_ASSETS",IQ_FQ,$A7,,,OQ$3)*-100),_xll.ciqfunctions.udf.CIQ(OQ$2,"IQ_CAPEX",IQ_FQ,$A7,"LFR",,OQ$3)/_xll.ciqfunctions.udf.CIQ(OQ$2,"IQ_TOTAL_ASSETS",IQ_FQ,$A7,,,OQ$3)*-100,0)</f>
        <v>1.2655315232397606</v>
      </c>
      <c r="OR7" s="11">
        <f>IF(ISNUMBER(_xll.ciqfunctions.udf.CIQ(OR$2,"IQ_CAPEX",IQ_FQ,$A7,"LFR",,OR$3)/_xll.ciqfunctions.udf.CIQ(OR$2,"IQ_TOTAL_ASSETS",IQ_FQ,$A7,,,OR$3)*-100),_xll.ciqfunctions.udf.CIQ(OR$2,"IQ_CAPEX",IQ_FQ,$A7,"LFR",,OR$3)/_xll.ciqfunctions.udf.CIQ(OR$2,"IQ_TOTAL_ASSETS",IQ_FQ,$A7,,,OR$3)*-100,0)</f>
        <v>6.014349427961993E-2</v>
      </c>
      <c r="OS7" s="11">
        <f>IF(ISNUMBER(_xll.ciqfunctions.udf.CIQ(OS$2,"IQ_CAPEX",IQ_FQ,$A7,"LFR",,OS$3)/_xll.ciqfunctions.udf.CIQ(OS$2,"IQ_TOTAL_ASSETS",IQ_FQ,$A7,,,OS$3)*-100),_xll.ciqfunctions.udf.CIQ(OS$2,"IQ_CAPEX",IQ_FQ,$A7,"LFR",,OS$3)/_xll.ciqfunctions.udf.CIQ(OS$2,"IQ_TOTAL_ASSETS",IQ_FQ,$A7,,,OS$3)*-100,0)</f>
        <v>1.8900855646843473</v>
      </c>
      <c r="OT7" s="11">
        <f>IF(ISNUMBER(_xll.ciqfunctions.udf.CIQ(OT$2,"IQ_CAPEX",IQ_FQ,$A7,"LFR",,OT$3)/_xll.ciqfunctions.udf.CIQ(OT$2,"IQ_TOTAL_ASSETS",IQ_FQ,$A7,,,OT$3)*-100),_xll.ciqfunctions.udf.CIQ(OT$2,"IQ_CAPEX",IQ_FQ,$A7,"LFR",,OT$3)/_xll.ciqfunctions.udf.CIQ(OT$2,"IQ_TOTAL_ASSETS",IQ_FQ,$A7,,,OT$3)*-100,0)</f>
        <v>1.7671258675082555</v>
      </c>
      <c r="OU7" s="11">
        <f>IF(ISNUMBER(_xll.ciqfunctions.udf.CIQ(OU$2,"IQ_CAPEX",IQ_FQ,$A7,"LFR",,OU$3)/_xll.ciqfunctions.udf.CIQ(OU$2,"IQ_TOTAL_ASSETS",IQ_FQ,$A7,,,OU$3)*-100),_xll.ciqfunctions.udf.CIQ(OU$2,"IQ_CAPEX",IQ_FQ,$A7,"LFR",,OU$3)/_xll.ciqfunctions.udf.CIQ(OU$2,"IQ_TOTAL_ASSETS",IQ_FQ,$A7,,,OU$3)*-100,0)</f>
        <v>8.5323314053835003E-2</v>
      </c>
      <c r="OV7" s="11">
        <f>IF(ISNUMBER(_xll.ciqfunctions.udf.CIQ(OV$2,"IQ_CAPEX",IQ_FQ,$A7,"LFR",,OV$3)/_xll.ciqfunctions.udf.CIQ(OV$2,"IQ_TOTAL_ASSETS",IQ_FQ,$A7,,,OV$3)*-100),_xll.ciqfunctions.udf.CIQ(OV$2,"IQ_CAPEX",IQ_FQ,$A7,"LFR",,OV$3)/_xll.ciqfunctions.udf.CIQ(OV$2,"IQ_TOTAL_ASSETS",IQ_FQ,$A7,,,OV$3)*-100,0)</f>
        <v>3.6648714325695053</v>
      </c>
      <c r="OW7" s="11">
        <f>IF(ISNUMBER(_xll.ciqfunctions.udf.CIQ(OW$2,"IQ_CAPEX",IQ_FQ,$A7,"LFR",,OW$3)/_xll.ciqfunctions.udf.CIQ(OW$2,"IQ_TOTAL_ASSETS",IQ_FQ,$A7,,,OW$3)*-100),_xll.ciqfunctions.udf.CIQ(OW$2,"IQ_CAPEX",IQ_FQ,$A7,"LFR",,OW$3)/_xll.ciqfunctions.udf.CIQ(OW$2,"IQ_TOTAL_ASSETS",IQ_FQ,$A7,,,OW$3)*-100,0)</f>
        <v>1.7163815807377261</v>
      </c>
      <c r="OX7" s="11">
        <f>IF(ISNUMBER(_xll.ciqfunctions.udf.CIQ(OX$2,"IQ_CAPEX",IQ_FQ,$A7,"LFR",,OX$3)/_xll.ciqfunctions.udf.CIQ(OX$2,"IQ_TOTAL_ASSETS",IQ_FQ,$A7,,,OX$3)*-100),_xll.ciqfunctions.udf.CIQ(OX$2,"IQ_CAPEX",IQ_FQ,$A7,"LFR",,OX$3)/_xll.ciqfunctions.udf.CIQ(OX$2,"IQ_TOTAL_ASSETS",IQ_FQ,$A7,,,OX$3)*-100,0)</f>
        <v>0</v>
      </c>
      <c r="OY7" s="11">
        <f>IF(ISNUMBER(_xll.ciqfunctions.udf.CIQ(OY$2,"IQ_CAPEX",IQ_FQ,$A7,"LFR",,OY$3)/_xll.ciqfunctions.udf.CIQ(OY$2,"IQ_TOTAL_ASSETS",IQ_FQ,$A7,,,OY$3)*-100),_xll.ciqfunctions.udf.CIQ(OY$2,"IQ_CAPEX",IQ_FQ,$A7,"LFR",,OY$3)/_xll.ciqfunctions.udf.CIQ(OY$2,"IQ_TOTAL_ASSETS",IQ_FQ,$A7,,,OY$3)*-100,0)</f>
        <v>3.1901352426412095</v>
      </c>
      <c r="OZ7" s="11">
        <f>IF(ISNUMBER(_xll.ciqfunctions.udf.CIQ(OZ$2,"IQ_CAPEX",IQ_FQ,$A7,"LFR",,OZ$3)/_xll.ciqfunctions.udf.CIQ(OZ$2,"IQ_TOTAL_ASSETS",IQ_FQ,$A7,,,OZ$3)*-100),_xll.ciqfunctions.udf.CIQ(OZ$2,"IQ_CAPEX",IQ_FQ,$A7,"LFR",,OZ$3)/_xll.ciqfunctions.udf.CIQ(OZ$2,"IQ_TOTAL_ASSETS",IQ_FQ,$A7,,,OZ$3)*-100,0)</f>
        <v>0</v>
      </c>
      <c r="PA7" s="11">
        <f>IF(ISNUMBER(_xll.ciqfunctions.udf.CIQ(PA$2,"IQ_CAPEX",IQ_FQ,$A7,"LFR",,PA$3)/_xll.ciqfunctions.udf.CIQ(PA$2,"IQ_TOTAL_ASSETS",IQ_FQ,$A7,,,PA$3)*-100),_xll.ciqfunctions.udf.CIQ(PA$2,"IQ_CAPEX",IQ_FQ,$A7,"LFR",,PA$3)/_xll.ciqfunctions.udf.CIQ(PA$2,"IQ_TOTAL_ASSETS",IQ_FQ,$A7,,,PA$3)*-100,0)</f>
        <v>1.6617036856236271</v>
      </c>
      <c r="PB7" s="11">
        <f>IF(ISNUMBER(_xll.ciqfunctions.udf.CIQ(PB$2,"IQ_CAPEX",IQ_FQ,$A7,"LFR",,PB$3)/_xll.ciqfunctions.udf.CIQ(PB$2,"IQ_TOTAL_ASSETS",IQ_FQ,$A7,,,PB$3)*-100),_xll.ciqfunctions.udf.CIQ(PB$2,"IQ_CAPEX",IQ_FQ,$A7,"LFR",,PB$3)/_xll.ciqfunctions.udf.CIQ(PB$2,"IQ_TOTAL_ASSETS",IQ_FQ,$A7,,,PB$3)*-100,0)</f>
        <v>1.6677079828903738</v>
      </c>
      <c r="PC7" s="11">
        <f>IF(ISNUMBER(_xll.ciqfunctions.udf.CIQ(PC$2,"IQ_CAPEX",IQ_FQ,$A7,"LFR",,PC$3)/_xll.ciqfunctions.udf.CIQ(PC$2,"IQ_TOTAL_ASSETS",IQ_FQ,$A7,,,PC$3)*-100),_xll.ciqfunctions.udf.CIQ(PC$2,"IQ_CAPEX",IQ_FQ,$A7,"LFR",,PC$3)/_xll.ciqfunctions.udf.CIQ(PC$2,"IQ_TOTAL_ASSETS",IQ_FQ,$A7,,,PC$3)*-100,0)</f>
        <v>0</v>
      </c>
      <c r="PD7" s="11">
        <f>IF(ISNUMBER(_xll.ciqfunctions.udf.CIQ(PD$2,"IQ_CAPEX",IQ_FQ,$A7,"LFR",,PD$3)/_xll.ciqfunctions.udf.CIQ(PD$2,"IQ_TOTAL_ASSETS",IQ_FQ,$A7,,,PD$3)*-100),_xll.ciqfunctions.udf.CIQ(PD$2,"IQ_CAPEX",IQ_FQ,$A7,"LFR",,PD$3)/_xll.ciqfunctions.udf.CIQ(PD$2,"IQ_TOTAL_ASSETS",IQ_FQ,$A7,,,PD$3)*-100,0)</f>
        <v>1.943680158151101</v>
      </c>
      <c r="PE7" s="11">
        <f>IF(ISNUMBER(_xll.ciqfunctions.udf.CIQ(PE$2,"IQ_CAPEX",IQ_FQ,$A7,"LFR",,PE$3)/_xll.ciqfunctions.udf.CIQ(PE$2,"IQ_TOTAL_ASSETS",IQ_FQ,$A7,,,PE$3)*-100),_xll.ciqfunctions.udf.CIQ(PE$2,"IQ_CAPEX",IQ_FQ,$A7,"LFR",,PE$3)/_xll.ciqfunctions.udf.CIQ(PE$2,"IQ_TOTAL_ASSETS",IQ_FQ,$A7,,,PE$3)*-100,0)</f>
        <v>2.8987600957713813</v>
      </c>
      <c r="PF7" s="11">
        <f>IF(ISNUMBER(_xll.ciqfunctions.udf.CIQ(PF$2,"IQ_CAPEX",IQ_FQ,$A7,"LFR",,PF$3)/_xll.ciqfunctions.udf.CIQ(PF$2,"IQ_TOTAL_ASSETS",IQ_FQ,$A7,,,PF$3)*-100),_xll.ciqfunctions.udf.CIQ(PF$2,"IQ_CAPEX",IQ_FQ,$A7,"LFR",,PF$3)/_xll.ciqfunctions.udf.CIQ(PF$2,"IQ_TOTAL_ASSETS",IQ_FQ,$A7,,,PF$3)*-100,0)</f>
        <v>0</v>
      </c>
      <c r="PG7" s="11">
        <f>IF(ISNUMBER(_xll.ciqfunctions.udf.CIQ(PG$2,"IQ_CAPEX",IQ_FQ,$A7,"LFR",,PG$3)/_xll.ciqfunctions.udf.CIQ(PG$2,"IQ_TOTAL_ASSETS",IQ_FQ,$A7,,,PG$3)*-100),_xll.ciqfunctions.udf.CIQ(PG$2,"IQ_CAPEX",IQ_FQ,$A7,"LFR",,PG$3)/_xll.ciqfunctions.udf.CIQ(PG$2,"IQ_TOTAL_ASSETS",IQ_FQ,$A7,,,PG$3)*-100,0)</f>
        <v>0.29914284070643732</v>
      </c>
      <c r="PH7" s="11">
        <f>IF(ISNUMBER(_xll.ciqfunctions.udf.CIQ(PH$2,"IQ_CAPEX",IQ_FQ,$A7,"LFR",,PH$3)/_xll.ciqfunctions.udf.CIQ(PH$2,"IQ_TOTAL_ASSETS",IQ_FQ,$A7,,,PH$3)*-100),_xll.ciqfunctions.udf.CIQ(PH$2,"IQ_CAPEX",IQ_FQ,$A7,"LFR",,PH$3)/_xll.ciqfunctions.udf.CIQ(PH$2,"IQ_TOTAL_ASSETS",IQ_FQ,$A7,,,PH$3)*-100,0)</f>
        <v>0</v>
      </c>
      <c r="PI7" s="11">
        <f>IF(ISNUMBER(_xll.ciqfunctions.udf.CIQ(PI$2,"IQ_CAPEX",IQ_FQ,$A7,"LFR",,PI$3)/_xll.ciqfunctions.udf.CIQ(PI$2,"IQ_TOTAL_ASSETS",IQ_FQ,$A7,,,PI$3)*-100),_xll.ciqfunctions.udf.CIQ(PI$2,"IQ_CAPEX",IQ_FQ,$A7,"LFR",,PI$3)/_xll.ciqfunctions.udf.CIQ(PI$2,"IQ_TOTAL_ASSETS",IQ_FQ,$A7,,,PI$3)*-100,0)</f>
        <v>3.1183255019222553</v>
      </c>
      <c r="PJ7" s="11">
        <f>IF(ISNUMBER(_xll.ciqfunctions.udf.CIQ(PJ$2,"IQ_CAPEX",IQ_FQ,$A7,"LFR",,PJ$3)/_xll.ciqfunctions.udf.CIQ(PJ$2,"IQ_TOTAL_ASSETS",IQ_FQ,$A7,,,PJ$3)*-100),_xll.ciqfunctions.udf.CIQ(PJ$2,"IQ_CAPEX",IQ_FQ,$A7,"LFR",,PJ$3)/_xll.ciqfunctions.udf.CIQ(PJ$2,"IQ_TOTAL_ASSETS",IQ_FQ,$A7,,,PJ$3)*-100,0)</f>
        <v>3.8555455596966971E-2</v>
      </c>
      <c r="PK7" s="11">
        <f>IF(ISNUMBER(_xll.ciqfunctions.udf.CIQ(PK$2,"IQ_CAPEX",IQ_FQ,$A7,"LFR",,PK$3)/_xll.ciqfunctions.udf.CIQ(PK$2,"IQ_TOTAL_ASSETS",IQ_FQ,$A7,,,PK$3)*-100),_xll.ciqfunctions.udf.CIQ(PK$2,"IQ_CAPEX",IQ_FQ,$A7,"LFR",,PK$3)/_xll.ciqfunctions.udf.CIQ(PK$2,"IQ_TOTAL_ASSETS",IQ_FQ,$A7,,,PK$3)*-100,0)</f>
        <v>3.7230081906180192E-2</v>
      </c>
      <c r="PL7" s="11">
        <f>IF(ISNUMBER(_xll.ciqfunctions.udf.CIQ(PL$2,"IQ_CAPEX",IQ_FQ,$A7,"LFR",,PL$3)/_xll.ciqfunctions.udf.CIQ(PL$2,"IQ_TOTAL_ASSETS",IQ_FQ,$A7,,,PL$3)*-100),_xll.ciqfunctions.udf.CIQ(PL$2,"IQ_CAPEX",IQ_FQ,$A7,"LFR",,PL$3)/_xll.ciqfunctions.udf.CIQ(PL$2,"IQ_TOTAL_ASSETS",IQ_FQ,$A7,,,PL$3)*-100,0)</f>
        <v>0.41180197302923338</v>
      </c>
      <c r="PM7" s="11">
        <f>IF(ISNUMBER(_xll.ciqfunctions.udf.CIQ(PM$2,"IQ_CAPEX",IQ_FQ,$A7,"LFR",,PM$3)/_xll.ciqfunctions.udf.CIQ(PM$2,"IQ_TOTAL_ASSETS",IQ_FQ,$A7,,,PM$3)*-100),_xll.ciqfunctions.udf.CIQ(PM$2,"IQ_CAPEX",IQ_FQ,$A7,"LFR",,PM$3)/_xll.ciqfunctions.udf.CIQ(PM$2,"IQ_TOTAL_ASSETS",IQ_FQ,$A7,,,PM$3)*-100,0)</f>
        <v>0.67800365579707678</v>
      </c>
      <c r="PN7" s="11">
        <f>IF(ISNUMBER(_xll.ciqfunctions.udf.CIQ(PN$2,"IQ_CAPEX",IQ_FQ,$A7,"LFR",,PN$3)/_xll.ciqfunctions.udf.CIQ(PN$2,"IQ_TOTAL_ASSETS",IQ_FQ,$A7,,,PN$3)*-100),_xll.ciqfunctions.udf.CIQ(PN$2,"IQ_CAPEX",IQ_FQ,$A7,"LFR",,PN$3)/_xll.ciqfunctions.udf.CIQ(PN$2,"IQ_TOTAL_ASSETS",IQ_FQ,$A7,,,PN$3)*-100,0)</f>
        <v>0</v>
      </c>
      <c r="PO7" s="11">
        <f>IF(ISNUMBER(_xll.ciqfunctions.udf.CIQ(PO$2,"IQ_CAPEX",IQ_FQ,$A7,"LFR",,PO$3)/_xll.ciqfunctions.udf.CIQ(PO$2,"IQ_TOTAL_ASSETS",IQ_FQ,$A7,,,PO$3)*-100),_xll.ciqfunctions.udf.CIQ(PO$2,"IQ_CAPEX",IQ_FQ,$A7,"LFR",,PO$3)/_xll.ciqfunctions.udf.CIQ(PO$2,"IQ_TOTAL_ASSETS",IQ_FQ,$A7,,,PO$3)*-100,0)</f>
        <v>0.99482418192976318</v>
      </c>
      <c r="PP7" s="11">
        <f>IF(ISNUMBER(_xll.ciqfunctions.udf.CIQ(PP$2,"IQ_CAPEX",IQ_FQ,$A7,"LFR",,PP$3)/_xll.ciqfunctions.udf.CIQ(PP$2,"IQ_TOTAL_ASSETS",IQ_FQ,$A7,,,PP$3)*-100),_xll.ciqfunctions.udf.CIQ(PP$2,"IQ_CAPEX",IQ_FQ,$A7,"LFR",,PP$3)/_xll.ciqfunctions.udf.CIQ(PP$2,"IQ_TOTAL_ASSETS",IQ_FQ,$A7,,,PP$3)*-100,0)</f>
        <v>1.5225051525829398</v>
      </c>
      <c r="PQ7" s="11">
        <f>IF(ISNUMBER(_xll.ciqfunctions.udf.CIQ(PQ$2,"IQ_CAPEX",IQ_FQ,$A7,"LFR",,PQ$3)/_xll.ciqfunctions.udf.CIQ(PQ$2,"IQ_TOTAL_ASSETS",IQ_FQ,$A7,,,PQ$3)*-100),_xll.ciqfunctions.udf.CIQ(PQ$2,"IQ_CAPEX",IQ_FQ,$A7,"LFR",,PQ$3)/_xll.ciqfunctions.udf.CIQ(PQ$2,"IQ_TOTAL_ASSETS",IQ_FQ,$A7,,,PQ$3)*-100,0)</f>
        <v>1.4799423288949198</v>
      </c>
      <c r="PR7" s="11">
        <f>IF(ISNUMBER(_xll.ciqfunctions.udf.CIQ(PR$2,"IQ_CAPEX",IQ_FQ,$A7,"LFR",,PR$3)/_xll.ciqfunctions.udf.CIQ(PR$2,"IQ_TOTAL_ASSETS",IQ_FQ,$A7,,,PR$3)*-100),_xll.ciqfunctions.udf.CIQ(PR$2,"IQ_CAPEX",IQ_FQ,$A7,"LFR",,PR$3)/_xll.ciqfunctions.udf.CIQ(PR$2,"IQ_TOTAL_ASSETS",IQ_FQ,$A7,,,PR$3)*-100,0)</f>
        <v>0</v>
      </c>
      <c r="PS7" s="11">
        <f>IF(ISNUMBER(_xll.ciqfunctions.udf.CIQ(PS$2,"IQ_CAPEX",IQ_FQ,$A7,"LFR",,PS$3)/_xll.ciqfunctions.udf.CIQ(PS$2,"IQ_TOTAL_ASSETS",IQ_FQ,$A7,,,PS$3)*-100),_xll.ciqfunctions.udf.CIQ(PS$2,"IQ_CAPEX",IQ_FQ,$A7,"LFR",,PS$3)/_xll.ciqfunctions.udf.CIQ(PS$2,"IQ_TOTAL_ASSETS",IQ_FQ,$A7,,,PS$3)*-100,0)</f>
        <v>0</v>
      </c>
      <c r="PT7" s="11">
        <f>IF(ISNUMBER(_xll.ciqfunctions.udf.CIQ(PT$2,"IQ_CAPEX",IQ_FQ,$A7,"LFR",,PT$3)/_xll.ciqfunctions.udf.CIQ(PT$2,"IQ_TOTAL_ASSETS",IQ_FQ,$A7,,,PT$3)*-100),_xll.ciqfunctions.udf.CIQ(PT$2,"IQ_CAPEX",IQ_FQ,$A7,"LFR",,PT$3)/_xll.ciqfunctions.udf.CIQ(PT$2,"IQ_TOTAL_ASSETS",IQ_FQ,$A7,,,PT$3)*-100,0)</f>
        <v>2.0243993394065313E-2</v>
      </c>
      <c r="PU7" s="11">
        <f>IF(ISNUMBER(_xll.ciqfunctions.udf.CIQ(PU$2,"IQ_CAPEX",IQ_FQ,$A7,"LFR",,PU$3)/_xll.ciqfunctions.udf.CIQ(PU$2,"IQ_TOTAL_ASSETS",IQ_FQ,$A7,,,PU$3)*-100),_xll.ciqfunctions.udf.CIQ(PU$2,"IQ_CAPEX",IQ_FQ,$A7,"LFR",,PU$3)/_xll.ciqfunctions.udf.CIQ(PU$2,"IQ_TOTAL_ASSETS",IQ_FQ,$A7,,,PU$3)*-100,0)</f>
        <v>0.93134974173529994</v>
      </c>
      <c r="PV7" s="11">
        <f>IF(ISNUMBER(_xll.ciqfunctions.udf.CIQ(PV$2,"IQ_CAPEX",IQ_FQ,$A7,"LFR",,PV$3)/_xll.ciqfunctions.udf.CIQ(PV$2,"IQ_TOTAL_ASSETS",IQ_FQ,$A7,,,PV$3)*-100),_xll.ciqfunctions.udf.CIQ(PV$2,"IQ_CAPEX",IQ_FQ,$A7,"LFR",,PV$3)/_xll.ciqfunctions.udf.CIQ(PV$2,"IQ_TOTAL_ASSETS",IQ_FQ,$A7,,,PV$3)*-100,0)</f>
        <v>4.5613474946332166</v>
      </c>
      <c r="PW7" s="11">
        <f>IF(ISNUMBER(_xll.ciqfunctions.udf.CIQ(PW$2,"IQ_CAPEX",IQ_FQ,$A7,"LFR",,PW$3)/_xll.ciqfunctions.udf.CIQ(PW$2,"IQ_TOTAL_ASSETS",IQ_FQ,$A7,,,PW$3)*-100),_xll.ciqfunctions.udf.CIQ(PW$2,"IQ_CAPEX",IQ_FQ,$A7,"LFR",,PW$3)/_xll.ciqfunctions.udf.CIQ(PW$2,"IQ_TOTAL_ASSETS",IQ_FQ,$A7,,,PW$3)*-100,0)</f>
        <v>0.35780120102296342</v>
      </c>
      <c r="PX7" s="11">
        <f>IF(ISNUMBER(_xll.ciqfunctions.udf.CIQ(PX$2,"IQ_CAPEX",IQ_FQ,$A7,"LFR",,PX$3)/_xll.ciqfunctions.udf.CIQ(PX$2,"IQ_TOTAL_ASSETS",IQ_FQ,$A7,,,PX$3)*-100),_xll.ciqfunctions.udf.CIQ(PX$2,"IQ_CAPEX",IQ_FQ,$A7,"LFR",,PX$3)/_xll.ciqfunctions.udf.CIQ(PX$2,"IQ_TOTAL_ASSETS",IQ_FQ,$A7,,,PX$3)*-100,0)</f>
        <v>1.3234932573322529</v>
      </c>
      <c r="PY7" s="11">
        <f>IF(ISNUMBER(_xll.ciqfunctions.udf.CIQ(PY$2,"IQ_CAPEX",IQ_FQ,$A7,"LFR",,PY$3)/_xll.ciqfunctions.udf.CIQ(PY$2,"IQ_TOTAL_ASSETS",IQ_FQ,$A7,,,PY$3)*-100),_xll.ciqfunctions.udf.CIQ(PY$2,"IQ_CAPEX",IQ_FQ,$A7,"LFR",,PY$3)/_xll.ciqfunctions.udf.CIQ(PY$2,"IQ_TOTAL_ASSETS",IQ_FQ,$A7,,,PY$3)*-100,0)</f>
        <v>3.4095239852999879</v>
      </c>
      <c r="PZ7" s="11">
        <f>IF(ISNUMBER(_xll.ciqfunctions.udf.CIQ(PZ$2,"IQ_CAPEX",IQ_FQ,$A7,"LFR",,PZ$3)/_xll.ciqfunctions.udf.CIQ(PZ$2,"IQ_TOTAL_ASSETS",IQ_FQ,$A7,,,PZ$3)*-100),_xll.ciqfunctions.udf.CIQ(PZ$2,"IQ_CAPEX",IQ_FQ,$A7,"LFR",,PZ$3)/_xll.ciqfunctions.udf.CIQ(PZ$2,"IQ_TOTAL_ASSETS",IQ_FQ,$A7,,,PZ$3)*-100,0)</f>
        <v>0.87437159958876964</v>
      </c>
      <c r="QA7" s="11">
        <f>IF(ISNUMBER(_xll.ciqfunctions.udf.CIQ(QA$2,"IQ_CAPEX",IQ_FQ,$A7,"LFR",,QA$3)/_xll.ciqfunctions.udf.CIQ(QA$2,"IQ_TOTAL_ASSETS",IQ_FQ,$A7,,,QA$3)*-100),_xll.ciqfunctions.udf.CIQ(QA$2,"IQ_CAPEX",IQ_FQ,$A7,"LFR",,QA$3)/_xll.ciqfunctions.udf.CIQ(QA$2,"IQ_TOTAL_ASSETS",IQ_FQ,$A7,,,QA$3)*-100,0)</f>
        <v>0</v>
      </c>
      <c r="QB7" s="11">
        <f>IF(ISNUMBER(_xll.ciqfunctions.udf.CIQ(QB$2,"IQ_CAPEX",IQ_FQ,$A7,"LFR",,QB$3)/_xll.ciqfunctions.udf.CIQ(QB$2,"IQ_TOTAL_ASSETS",IQ_FQ,$A7,,,QB$3)*-100),_xll.ciqfunctions.udf.CIQ(QB$2,"IQ_CAPEX",IQ_FQ,$A7,"LFR",,QB$3)/_xll.ciqfunctions.udf.CIQ(QB$2,"IQ_TOTAL_ASSETS",IQ_FQ,$A7,,,QB$3)*-100,0)</f>
        <v>1.5611477156333824</v>
      </c>
      <c r="QC7" s="11">
        <f>IF(ISNUMBER(_xll.ciqfunctions.udf.CIQ(QC$2,"IQ_CAPEX",IQ_FQ,$A7,"LFR",,QC$3)/_xll.ciqfunctions.udf.CIQ(QC$2,"IQ_TOTAL_ASSETS",IQ_FQ,$A7,,,QC$3)*-100),_xll.ciqfunctions.udf.CIQ(QC$2,"IQ_CAPEX",IQ_FQ,$A7,"LFR",,QC$3)/_xll.ciqfunctions.udf.CIQ(QC$2,"IQ_TOTAL_ASSETS",IQ_FQ,$A7,,,QC$3)*-100,0)</f>
        <v>0.85712330677670712</v>
      </c>
      <c r="QD7" s="11">
        <f>IF(ISNUMBER(_xll.ciqfunctions.udf.CIQ(QD$2,"IQ_CAPEX",IQ_FQ,$A7,"LFR",,QD$3)/_xll.ciqfunctions.udf.CIQ(QD$2,"IQ_TOTAL_ASSETS",IQ_FQ,$A7,,,QD$3)*-100),_xll.ciqfunctions.udf.CIQ(QD$2,"IQ_CAPEX",IQ_FQ,$A7,"LFR",,QD$3)/_xll.ciqfunctions.udf.CIQ(QD$2,"IQ_TOTAL_ASSETS",IQ_FQ,$A7,,,QD$3)*-100,0)</f>
        <v>0</v>
      </c>
      <c r="QE7" s="11">
        <f>IF(ISNUMBER(_xll.ciqfunctions.udf.CIQ(QE$2,"IQ_CAPEX",IQ_FQ,$A7,"LFR",,QE$3)/_xll.ciqfunctions.udf.CIQ(QE$2,"IQ_TOTAL_ASSETS",IQ_FQ,$A7,,,QE$3)*-100),_xll.ciqfunctions.udf.CIQ(QE$2,"IQ_CAPEX",IQ_FQ,$A7,"LFR",,QE$3)/_xll.ciqfunctions.udf.CIQ(QE$2,"IQ_TOTAL_ASSETS",IQ_FQ,$A7,,,QE$3)*-100,0)</f>
        <v>0.88787940167107826</v>
      </c>
      <c r="QF7" s="11">
        <f>IF(ISNUMBER(_xll.ciqfunctions.udf.CIQ(QF$2,"IQ_CAPEX",IQ_FQ,$A7,"LFR",,QF$3)/_xll.ciqfunctions.udf.CIQ(QF$2,"IQ_TOTAL_ASSETS",IQ_FQ,$A7,,,QF$3)*-100),_xll.ciqfunctions.udf.CIQ(QF$2,"IQ_CAPEX",IQ_FQ,$A7,"LFR",,QF$3)/_xll.ciqfunctions.udf.CIQ(QF$2,"IQ_TOTAL_ASSETS",IQ_FQ,$A7,,,QF$3)*-100,0)</f>
        <v>0</v>
      </c>
      <c r="QG7" s="11">
        <f>IF(ISNUMBER(_xll.ciqfunctions.udf.CIQ(QG$2,"IQ_CAPEX",IQ_FQ,$A7,"LFR",,QG$3)/_xll.ciqfunctions.udf.CIQ(QG$2,"IQ_TOTAL_ASSETS",IQ_FQ,$A7,,,QG$3)*-100),_xll.ciqfunctions.udf.CIQ(QG$2,"IQ_CAPEX",IQ_FQ,$A7,"LFR",,QG$3)/_xll.ciqfunctions.udf.CIQ(QG$2,"IQ_TOTAL_ASSETS",IQ_FQ,$A7,,,QG$3)*-100,0)</f>
        <v>0.52893585882666005</v>
      </c>
      <c r="QH7" s="11">
        <f>IF(ISNUMBER(_xll.ciqfunctions.udf.CIQ(QH$2,"IQ_CAPEX",IQ_FQ,$A7,"LFR",,QH$3)/_xll.ciqfunctions.udf.CIQ(QH$2,"IQ_TOTAL_ASSETS",IQ_FQ,$A7,,,QH$3)*-100),_xll.ciqfunctions.udf.CIQ(QH$2,"IQ_CAPEX",IQ_FQ,$A7,"LFR",,QH$3)/_xll.ciqfunctions.udf.CIQ(QH$2,"IQ_TOTAL_ASSETS",IQ_FQ,$A7,,,QH$3)*-100,0)</f>
        <v>0.7844012368228388</v>
      </c>
      <c r="QI7" s="11">
        <f>IF(ISNUMBER(_xll.ciqfunctions.udf.CIQ(QI$2,"IQ_CAPEX",IQ_FQ,$A7,"LFR",,QI$3)/_xll.ciqfunctions.udf.CIQ(QI$2,"IQ_TOTAL_ASSETS",IQ_FQ,$A7,,,QI$3)*-100),_xll.ciqfunctions.udf.CIQ(QI$2,"IQ_CAPEX",IQ_FQ,$A7,"LFR",,QI$3)/_xll.ciqfunctions.udf.CIQ(QI$2,"IQ_TOTAL_ASSETS",IQ_FQ,$A7,,,QI$3)*-100,0)</f>
        <v>0</v>
      </c>
      <c r="QJ7" s="11">
        <f>IF(ISNUMBER(_xll.ciqfunctions.udf.CIQ(QJ$2,"IQ_CAPEX",IQ_FQ,$A7,"LFR",,QJ$3)/_xll.ciqfunctions.udf.CIQ(QJ$2,"IQ_TOTAL_ASSETS",IQ_FQ,$A7,,,QJ$3)*-100),_xll.ciqfunctions.udf.CIQ(QJ$2,"IQ_CAPEX",IQ_FQ,$A7,"LFR",,QJ$3)/_xll.ciqfunctions.udf.CIQ(QJ$2,"IQ_TOTAL_ASSETS",IQ_FQ,$A7,,,QJ$3)*-100,0)</f>
        <v>0</v>
      </c>
      <c r="QK7" s="11">
        <f>IF(ISNUMBER(_xll.ciqfunctions.udf.CIQ(QK$2,"IQ_CAPEX",IQ_FQ,$A7,"LFR",,QK$3)/_xll.ciqfunctions.udf.CIQ(QK$2,"IQ_TOTAL_ASSETS",IQ_FQ,$A7,,,QK$3)*-100),_xll.ciqfunctions.udf.CIQ(QK$2,"IQ_CAPEX",IQ_FQ,$A7,"LFR",,QK$3)/_xll.ciqfunctions.udf.CIQ(QK$2,"IQ_TOTAL_ASSETS",IQ_FQ,$A7,,,QK$3)*-100,0)</f>
        <v>0.28418226252492124</v>
      </c>
      <c r="QL7" s="11">
        <f>IF(ISNUMBER(_xll.ciqfunctions.udf.CIQ(QL$2,"IQ_CAPEX",IQ_FQ,$A7,"LFR",,QL$3)/_xll.ciqfunctions.udf.CIQ(QL$2,"IQ_TOTAL_ASSETS",IQ_FQ,$A7,,,QL$3)*-100),_xll.ciqfunctions.udf.CIQ(QL$2,"IQ_CAPEX",IQ_FQ,$A7,"LFR",,QL$3)/_xll.ciqfunctions.udf.CIQ(QL$2,"IQ_TOTAL_ASSETS",IQ_FQ,$A7,,,QL$3)*-100,0)</f>
        <v>0</v>
      </c>
      <c r="QM7" s="11">
        <f>IF(ISNUMBER(_xll.ciqfunctions.udf.CIQ(QM$2,"IQ_CAPEX",IQ_FQ,$A7,"LFR",,QM$3)/_xll.ciqfunctions.udf.CIQ(QM$2,"IQ_TOTAL_ASSETS",IQ_FQ,$A7,,,QM$3)*-100),_xll.ciqfunctions.udf.CIQ(QM$2,"IQ_CAPEX",IQ_FQ,$A7,"LFR",,QM$3)/_xll.ciqfunctions.udf.CIQ(QM$2,"IQ_TOTAL_ASSETS",IQ_FQ,$A7,,,QM$3)*-100,0)</f>
        <v>4.469155245382157</v>
      </c>
      <c r="QN7" s="11">
        <f>IF(ISNUMBER(_xll.ciqfunctions.udf.CIQ(QN$2,"IQ_CAPEX",IQ_FQ,$A7,"LFR",,QN$3)/_xll.ciqfunctions.udf.CIQ(QN$2,"IQ_TOTAL_ASSETS",IQ_FQ,$A7,,,QN$3)*-100),_xll.ciqfunctions.udf.CIQ(QN$2,"IQ_CAPEX",IQ_FQ,$A7,"LFR",,QN$3)/_xll.ciqfunctions.udf.CIQ(QN$2,"IQ_TOTAL_ASSETS",IQ_FQ,$A7,,,QN$3)*-100,0)</f>
        <v>0</v>
      </c>
      <c r="QO7" s="11">
        <f>IF(ISNUMBER(_xll.ciqfunctions.udf.CIQ(QO$2,"IQ_CAPEX",IQ_FQ,$A7,"LFR",,QO$3)/_xll.ciqfunctions.udf.CIQ(QO$2,"IQ_TOTAL_ASSETS",IQ_FQ,$A7,,,QO$3)*-100),_xll.ciqfunctions.udf.CIQ(QO$2,"IQ_CAPEX",IQ_FQ,$A7,"LFR",,QO$3)/_xll.ciqfunctions.udf.CIQ(QO$2,"IQ_TOTAL_ASSETS",IQ_FQ,$A7,,,QO$3)*-100,0)</f>
        <v>0.93003691318447224</v>
      </c>
      <c r="QP7" s="11">
        <f>IF(ISNUMBER(_xll.ciqfunctions.udf.CIQ(QP$2,"IQ_CAPEX",IQ_FQ,$A7,"LFR",,QP$3)/_xll.ciqfunctions.udf.CIQ(QP$2,"IQ_TOTAL_ASSETS",IQ_FQ,$A7,,,QP$3)*-100),_xll.ciqfunctions.udf.CIQ(QP$2,"IQ_CAPEX",IQ_FQ,$A7,"LFR",,QP$3)/_xll.ciqfunctions.udf.CIQ(QP$2,"IQ_TOTAL_ASSETS",IQ_FQ,$A7,,,QP$3)*-100,0)</f>
        <v>1.0640368520080454</v>
      </c>
      <c r="QQ7" s="11">
        <f>IF(ISNUMBER(_xll.ciqfunctions.udf.CIQ(QQ$2,"IQ_CAPEX",IQ_FQ,$A7,"LFR",,QQ$3)/_xll.ciqfunctions.udf.CIQ(QQ$2,"IQ_TOTAL_ASSETS",IQ_FQ,$A7,,,QQ$3)*-100),_xll.ciqfunctions.udf.CIQ(QQ$2,"IQ_CAPEX",IQ_FQ,$A7,"LFR",,QQ$3)/_xll.ciqfunctions.udf.CIQ(QQ$2,"IQ_TOTAL_ASSETS",IQ_FQ,$A7,,,QQ$3)*-100,0)</f>
        <v>8.7556016965510769E-2</v>
      </c>
      <c r="QR7" s="11">
        <f>IF(ISNUMBER(_xll.ciqfunctions.udf.CIQ(QR$2,"IQ_CAPEX",IQ_FQ,$A7,"LFR",,QR$3)/_xll.ciqfunctions.udf.CIQ(QR$2,"IQ_TOTAL_ASSETS",IQ_FQ,$A7,,,QR$3)*-100),_xll.ciqfunctions.udf.CIQ(QR$2,"IQ_CAPEX",IQ_FQ,$A7,"LFR",,QR$3)/_xll.ciqfunctions.udf.CIQ(QR$2,"IQ_TOTAL_ASSETS",IQ_FQ,$A7,,,QR$3)*-100,0)</f>
        <v>2.0826905276149335</v>
      </c>
      <c r="QS7" s="11">
        <f>IF(ISNUMBER(_xll.ciqfunctions.udf.CIQ(QS$2,"IQ_CAPEX",IQ_FQ,$A7,"LFR",,QS$3)/_xll.ciqfunctions.udf.CIQ(QS$2,"IQ_TOTAL_ASSETS",IQ_FQ,$A7,,,QS$3)*-100),_xll.ciqfunctions.udf.CIQ(QS$2,"IQ_CAPEX",IQ_FQ,$A7,"LFR",,QS$3)/_xll.ciqfunctions.udf.CIQ(QS$2,"IQ_TOTAL_ASSETS",IQ_FQ,$A7,,,QS$3)*-100,0)</f>
        <v>0</v>
      </c>
      <c r="QT7" s="11">
        <f>IF(ISNUMBER(_xll.ciqfunctions.udf.CIQ(QT$2,"IQ_CAPEX",IQ_FQ,$A7,"LFR",,QT$3)/_xll.ciqfunctions.udf.CIQ(QT$2,"IQ_TOTAL_ASSETS",IQ_FQ,$A7,,,QT$3)*-100),_xll.ciqfunctions.udf.CIQ(QT$2,"IQ_CAPEX",IQ_FQ,$A7,"LFR",,QT$3)/_xll.ciqfunctions.udf.CIQ(QT$2,"IQ_TOTAL_ASSETS",IQ_FQ,$A7,,,QT$3)*-100,0)</f>
        <v>0</v>
      </c>
      <c r="QU7" s="11">
        <f>IF(ISNUMBER(_xll.ciqfunctions.udf.CIQ(QU$2,"IQ_CAPEX",IQ_FQ,$A7,"LFR",,QU$3)/_xll.ciqfunctions.udf.CIQ(QU$2,"IQ_TOTAL_ASSETS",IQ_FQ,$A7,,,QU$3)*-100),_xll.ciqfunctions.udf.CIQ(QU$2,"IQ_CAPEX",IQ_FQ,$A7,"LFR",,QU$3)/_xll.ciqfunctions.udf.CIQ(QU$2,"IQ_TOTAL_ASSETS",IQ_FQ,$A7,,,QU$3)*-100,0)</f>
        <v>0.80494196929988771</v>
      </c>
      <c r="QV7" s="11">
        <f>IF(ISNUMBER(_xll.ciqfunctions.udf.CIQ(QV$2,"IQ_CAPEX",IQ_FQ,$A7,"LFR",,QV$3)/_xll.ciqfunctions.udf.CIQ(QV$2,"IQ_TOTAL_ASSETS",IQ_FQ,$A7,,,QV$3)*-100),_xll.ciqfunctions.udf.CIQ(QV$2,"IQ_CAPEX",IQ_FQ,$A7,"LFR",,QV$3)/_xll.ciqfunctions.udf.CIQ(QV$2,"IQ_TOTAL_ASSETS",IQ_FQ,$A7,,,QV$3)*-100,0)</f>
        <v>0.70092676724147718</v>
      </c>
      <c r="QW7" s="11">
        <f>IF(ISNUMBER(_xll.ciqfunctions.udf.CIQ(QW$2,"IQ_CAPEX",IQ_FQ,$A7,"LFR",,QW$3)/_xll.ciqfunctions.udf.CIQ(QW$2,"IQ_TOTAL_ASSETS",IQ_FQ,$A7,,,QW$3)*-100),_xll.ciqfunctions.udf.CIQ(QW$2,"IQ_CAPEX",IQ_FQ,$A7,"LFR",,QW$3)/_xll.ciqfunctions.udf.CIQ(QW$2,"IQ_TOTAL_ASSETS",IQ_FQ,$A7,,,QW$3)*-100,0)</f>
        <v>0</v>
      </c>
      <c r="QX7" s="11">
        <f>IF(ISNUMBER(_xll.ciqfunctions.udf.CIQ(QX$2,"IQ_CAPEX",IQ_FQ,$A7,"LFR",,QX$3)/_xll.ciqfunctions.udf.CIQ(QX$2,"IQ_TOTAL_ASSETS",IQ_FQ,$A7,,,QX$3)*-100),_xll.ciqfunctions.udf.CIQ(QX$2,"IQ_CAPEX",IQ_FQ,$A7,"LFR",,QX$3)/_xll.ciqfunctions.udf.CIQ(QX$2,"IQ_TOTAL_ASSETS",IQ_FQ,$A7,,,QX$3)*-100,0)</f>
        <v>2.8221100440119806</v>
      </c>
      <c r="QY7" s="11">
        <f>IF(ISNUMBER(_xll.ciqfunctions.udf.CIQ(QY$2,"IQ_CAPEX",IQ_FQ,$A7,"LFR",,QY$3)/_xll.ciqfunctions.udf.CIQ(QY$2,"IQ_TOTAL_ASSETS",IQ_FQ,$A7,,,QY$3)*-100),_xll.ciqfunctions.udf.CIQ(QY$2,"IQ_CAPEX",IQ_FQ,$A7,"LFR",,QY$3)/_xll.ciqfunctions.udf.CIQ(QY$2,"IQ_TOTAL_ASSETS",IQ_FQ,$A7,,,QY$3)*-100,0)</f>
        <v>1.0670000951828809</v>
      </c>
      <c r="QZ7" s="11">
        <f>IF(ISNUMBER(_xll.ciqfunctions.udf.CIQ(QZ$2,"IQ_CAPEX",IQ_FQ,$A7,"LFR",,QZ$3)/_xll.ciqfunctions.udf.CIQ(QZ$2,"IQ_TOTAL_ASSETS",IQ_FQ,$A7,,,QZ$3)*-100),_xll.ciqfunctions.udf.CIQ(QZ$2,"IQ_CAPEX",IQ_FQ,$A7,"LFR",,QZ$3)/_xll.ciqfunctions.udf.CIQ(QZ$2,"IQ_TOTAL_ASSETS",IQ_FQ,$A7,,,QZ$3)*-100,0)</f>
        <v>1.1431741827237716</v>
      </c>
      <c r="RA7" s="11">
        <f>IF(ISNUMBER(_xll.ciqfunctions.udf.CIQ(RA$2,"IQ_CAPEX",IQ_FQ,$A7,"LFR",,RA$3)/_xll.ciqfunctions.udf.CIQ(RA$2,"IQ_TOTAL_ASSETS",IQ_FQ,$A7,,,RA$3)*-100),_xll.ciqfunctions.udf.CIQ(RA$2,"IQ_CAPEX",IQ_FQ,$A7,"LFR",,RA$3)/_xll.ciqfunctions.udf.CIQ(RA$2,"IQ_TOTAL_ASSETS",IQ_FQ,$A7,,,RA$3)*-100,0)</f>
        <v>1.9327674481271893</v>
      </c>
      <c r="RB7" s="11">
        <f>IF(ISNUMBER(_xll.ciqfunctions.udf.CIQ(RB$2,"IQ_CAPEX",IQ_FQ,$A7,"LFR",,RB$3)/_xll.ciqfunctions.udf.CIQ(RB$2,"IQ_TOTAL_ASSETS",IQ_FQ,$A7,,,RB$3)*-100),_xll.ciqfunctions.udf.CIQ(RB$2,"IQ_CAPEX",IQ_FQ,$A7,"LFR",,RB$3)/_xll.ciqfunctions.udf.CIQ(RB$2,"IQ_TOTAL_ASSETS",IQ_FQ,$A7,,,RB$3)*-100,0)</f>
        <v>0</v>
      </c>
      <c r="RC7" s="11">
        <f>IF(ISNUMBER(_xll.ciqfunctions.udf.CIQ(RC$2,"IQ_CAPEX",IQ_FQ,$A7,"LFR",,RC$3)/_xll.ciqfunctions.udf.CIQ(RC$2,"IQ_TOTAL_ASSETS",IQ_FQ,$A7,,,RC$3)*-100),_xll.ciqfunctions.udf.CIQ(RC$2,"IQ_CAPEX",IQ_FQ,$A7,"LFR",,RC$3)/_xll.ciqfunctions.udf.CIQ(RC$2,"IQ_TOTAL_ASSETS",IQ_FQ,$A7,,,RC$3)*-100,0)</f>
        <v>0</v>
      </c>
      <c r="RD7" s="11">
        <f>IF(ISNUMBER(_xll.ciqfunctions.udf.CIQ(RD$2,"IQ_CAPEX",IQ_FQ,$A7,"LFR",,RD$3)/_xll.ciqfunctions.udf.CIQ(RD$2,"IQ_TOTAL_ASSETS",IQ_FQ,$A7,,,RD$3)*-100),_xll.ciqfunctions.udf.CIQ(RD$2,"IQ_CAPEX",IQ_FQ,$A7,"LFR",,RD$3)/_xll.ciqfunctions.udf.CIQ(RD$2,"IQ_TOTAL_ASSETS",IQ_FQ,$A7,,,RD$3)*-100,0)</f>
        <v>2.061117366538614</v>
      </c>
      <c r="RE7" s="11">
        <f>IF(ISNUMBER(_xll.ciqfunctions.udf.CIQ(RE$2,"IQ_CAPEX",IQ_FQ,$A7,"LFR",,RE$3)/_xll.ciqfunctions.udf.CIQ(RE$2,"IQ_TOTAL_ASSETS",IQ_FQ,$A7,,,RE$3)*-100),_xll.ciqfunctions.udf.CIQ(RE$2,"IQ_CAPEX",IQ_FQ,$A7,"LFR",,RE$3)/_xll.ciqfunctions.udf.CIQ(RE$2,"IQ_TOTAL_ASSETS",IQ_FQ,$A7,,,RE$3)*-100,0)</f>
        <v>0</v>
      </c>
      <c r="RF7" s="11">
        <f>IF(ISNUMBER(_xll.ciqfunctions.udf.CIQ(RF$2,"IQ_CAPEX",IQ_FQ,$A7,"LFR",,RF$3)/_xll.ciqfunctions.udf.CIQ(RF$2,"IQ_TOTAL_ASSETS",IQ_FQ,$A7,,,RF$3)*-100),_xll.ciqfunctions.udf.CIQ(RF$2,"IQ_CAPEX",IQ_FQ,$A7,"LFR",,RF$3)/_xll.ciqfunctions.udf.CIQ(RF$2,"IQ_TOTAL_ASSETS",IQ_FQ,$A7,,,RF$3)*-100,0)</f>
        <v>0</v>
      </c>
      <c r="RG7" s="11">
        <f>IF(ISNUMBER(_xll.ciqfunctions.udf.CIQ(RG$2,"IQ_CAPEX",IQ_FQ,$A7,"LFR",,RG$3)/_xll.ciqfunctions.udf.CIQ(RG$2,"IQ_TOTAL_ASSETS",IQ_FQ,$A7,,,RG$3)*-100),_xll.ciqfunctions.udf.CIQ(RG$2,"IQ_CAPEX",IQ_FQ,$A7,"LFR",,RG$3)/_xll.ciqfunctions.udf.CIQ(RG$2,"IQ_TOTAL_ASSETS",IQ_FQ,$A7,,,RG$3)*-100,0)</f>
        <v>0</v>
      </c>
      <c r="RH7" s="11">
        <f>IF(ISNUMBER(_xll.ciqfunctions.udf.CIQ(RH$2,"IQ_CAPEX",IQ_FQ,$A7,"LFR",,RH$3)/_xll.ciqfunctions.udf.CIQ(RH$2,"IQ_TOTAL_ASSETS",IQ_FQ,$A7,,,RH$3)*-100),_xll.ciqfunctions.udf.CIQ(RH$2,"IQ_CAPEX",IQ_FQ,$A7,"LFR",,RH$3)/_xll.ciqfunctions.udf.CIQ(RH$2,"IQ_TOTAL_ASSETS",IQ_FQ,$A7,,,RH$3)*-100,0)</f>
        <v>2.6052933309425774</v>
      </c>
      <c r="RI7" s="11">
        <f>IF(ISNUMBER(_xll.ciqfunctions.udf.CIQ(RI$2,"IQ_CAPEX",IQ_FQ,$A7,"LFR",,RI$3)/_xll.ciqfunctions.udf.CIQ(RI$2,"IQ_TOTAL_ASSETS",IQ_FQ,$A7,,,RI$3)*-100),_xll.ciqfunctions.udf.CIQ(RI$2,"IQ_CAPEX",IQ_FQ,$A7,"LFR",,RI$3)/_xll.ciqfunctions.udf.CIQ(RI$2,"IQ_TOTAL_ASSETS",IQ_FQ,$A7,,,RI$3)*-100,0)</f>
        <v>1.9775431138546036</v>
      </c>
      <c r="RJ7" s="11">
        <f>IF(ISNUMBER(_xll.ciqfunctions.udf.CIQ(RJ$2,"IQ_CAPEX",IQ_FQ,$A7,"LFR",,RJ$3)/_xll.ciqfunctions.udf.CIQ(RJ$2,"IQ_TOTAL_ASSETS",IQ_FQ,$A7,,,RJ$3)*-100),_xll.ciqfunctions.udf.CIQ(RJ$2,"IQ_CAPEX",IQ_FQ,$A7,"LFR",,RJ$3)/_xll.ciqfunctions.udf.CIQ(RJ$2,"IQ_TOTAL_ASSETS",IQ_FQ,$A7,,,RJ$3)*-100,0)</f>
        <v>2.3437482316138771</v>
      </c>
      <c r="RK7" s="11">
        <f>IF(ISNUMBER(_xll.ciqfunctions.udf.CIQ(RK$2,"IQ_CAPEX",IQ_FQ,$A7,"LFR",,RK$3)/_xll.ciqfunctions.udf.CIQ(RK$2,"IQ_TOTAL_ASSETS",IQ_FQ,$A7,,,RK$3)*-100),_xll.ciqfunctions.udf.CIQ(RK$2,"IQ_CAPEX",IQ_FQ,$A7,"LFR",,RK$3)/_xll.ciqfunctions.udf.CIQ(RK$2,"IQ_TOTAL_ASSETS",IQ_FQ,$A7,,,RK$3)*-100,0)</f>
        <v>1.9551956527529901</v>
      </c>
      <c r="RL7" s="11">
        <f>IF(ISNUMBER(_xll.ciqfunctions.udf.CIQ(RL$2,"IQ_CAPEX",IQ_FQ,$A7,"LFR",,RL$3)/_xll.ciqfunctions.udf.CIQ(RL$2,"IQ_TOTAL_ASSETS",IQ_FQ,$A7,,,RL$3)*-100),_xll.ciqfunctions.udf.CIQ(RL$2,"IQ_CAPEX",IQ_FQ,$A7,"LFR",,RL$3)/_xll.ciqfunctions.udf.CIQ(RL$2,"IQ_TOTAL_ASSETS",IQ_FQ,$A7,,,RL$3)*-100,0)</f>
        <v>2.4548311076197957</v>
      </c>
      <c r="RM7" s="11">
        <f>IF(ISNUMBER(_xll.ciqfunctions.udf.CIQ(RM$2,"IQ_CAPEX",IQ_FQ,$A7,"LFR",,RM$3)/_xll.ciqfunctions.udf.CIQ(RM$2,"IQ_TOTAL_ASSETS",IQ_FQ,$A7,,,RM$3)*-100),_xll.ciqfunctions.udf.CIQ(RM$2,"IQ_CAPEX",IQ_FQ,$A7,"LFR",,RM$3)/_xll.ciqfunctions.udf.CIQ(RM$2,"IQ_TOTAL_ASSETS",IQ_FQ,$A7,,,RM$3)*-100,0)</f>
        <v>5.6359427077301643</v>
      </c>
      <c r="RN7" s="11">
        <f>IF(ISNUMBER(_xll.ciqfunctions.udf.CIQ(RN$2,"IQ_CAPEX",IQ_FQ,$A7,"LFR",,RN$3)/_xll.ciqfunctions.udf.CIQ(RN$2,"IQ_TOTAL_ASSETS",IQ_FQ,$A7,,,RN$3)*-100),_xll.ciqfunctions.udf.CIQ(RN$2,"IQ_CAPEX",IQ_FQ,$A7,"LFR",,RN$3)/_xll.ciqfunctions.udf.CIQ(RN$2,"IQ_TOTAL_ASSETS",IQ_FQ,$A7,,,RN$3)*-100,0)</f>
        <v>0.4869653387410946</v>
      </c>
      <c r="RO7" s="11">
        <f>IF(ISNUMBER(_xll.ciqfunctions.udf.CIQ(RO$2,"IQ_CAPEX",IQ_FQ,$A7,"LFR",,RO$3)/_xll.ciqfunctions.udf.CIQ(RO$2,"IQ_TOTAL_ASSETS",IQ_FQ,$A7,,,RO$3)*-100),_xll.ciqfunctions.udf.CIQ(RO$2,"IQ_CAPEX",IQ_FQ,$A7,"LFR",,RO$3)/_xll.ciqfunctions.udf.CIQ(RO$2,"IQ_TOTAL_ASSETS",IQ_FQ,$A7,,,RO$3)*-100,0)</f>
        <v>1.0153242577543105</v>
      </c>
      <c r="RP7" s="11">
        <f>IF(ISNUMBER(_xll.ciqfunctions.udf.CIQ(RP$2,"IQ_CAPEX",IQ_FQ,$A7,"LFR",,RP$3)/_xll.ciqfunctions.udf.CIQ(RP$2,"IQ_TOTAL_ASSETS",IQ_FQ,$A7,,,RP$3)*-100),_xll.ciqfunctions.udf.CIQ(RP$2,"IQ_CAPEX",IQ_FQ,$A7,"LFR",,RP$3)/_xll.ciqfunctions.udf.CIQ(RP$2,"IQ_TOTAL_ASSETS",IQ_FQ,$A7,,,RP$3)*-100,0)</f>
        <v>0</v>
      </c>
      <c r="RQ7" s="11">
        <f>IF(ISNUMBER(_xll.ciqfunctions.udf.CIQ(RQ$2,"IQ_CAPEX",IQ_FQ,$A7,"LFR",,RQ$3)/_xll.ciqfunctions.udf.CIQ(RQ$2,"IQ_TOTAL_ASSETS",IQ_FQ,$A7,,,RQ$3)*-100),_xll.ciqfunctions.udf.CIQ(RQ$2,"IQ_CAPEX",IQ_FQ,$A7,"LFR",,RQ$3)/_xll.ciqfunctions.udf.CIQ(RQ$2,"IQ_TOTAL_ASSETS",IQ_FQ,$A7,,,RQ$3)*-100,0)</f>
        <v>6.7755716973145211E-2</v>
      </c>
      <c r="RR7" s="11">
        <f>IF(ISNUMBER(_xll.ciqfunctions.udf.CIQ(RR$2,"IQ_CAPEX",IQ_FQ,$A7,"LFR",,RR$3)/_xll.ciqfunctions.udf.CIQ(RR$2,"IQ_TOTAL_ASSETS",IQ_FQ,$A7,,,RR$3)*-100),_xll.ciqfunctions.udf.CIQ(RR$2,"IQ_CAPEX",IQ_FQ,$A7,"LFR",,RR$3)/_xll.ciqfunctions.udf.CIQ(RR$2,"IQ_TOTAL_ASSETS",IQ_FQ,$A7,,,RR$3)*-100,0)</f>
        <v>3.4358361592916311</v>
      </c>
      <c r="RS7" s="11">
        <f>IF(ISNUMBER(_xll.ciqfunctions.udf.CIQ(RS$2,"IQ_CAPEX",IQ_FQ,$A7,"LFR",,RS$3)/_xll.ciqfunctions.udf.CIQ(RS$2,"IQ_TOTAL_ASSETS",IQ_FQ,$A7,,,RS$3)*-100),_xll.ciqfunctions.udf.CIQ(RS$2,"IQ_CAPEX",IQ_FQ,$A7,"LFR",,RS$3)/_xll.ciqfunctions.udf.CIQ(RS$2,"IQ_TOTAL_ASSETS",IQ_FQ,$A7,,,RS$3)*-100,0)</f>
        <v>2.7088206443824041</v>
      </c>
      <c r="RT7" s="11">
        <f>IF(ISNUMBER(_xll.ciqfunctions.udf.CIQ(RT$2,"IQ_CAPEX",IQ_FQ,$A7,"LFR",,RT$3)/_xll.ciqfunctions.udf.CIQ(RT$2,"IQ_TOTAL_ASSETS",IQ_FQ,$A7,,,RT$3)*-100),_xll.ciqfunctions.udf.CIQ(RT$2,"IQ_CAPEX",IQ_FQ,$A7,"LFR",,RT$3)/_xll.ciqfunctions.udf.CIQ(RT$2,"IQ_TOTAL_ASSETS",IQ_FQ,$A7,,,RT$3)*-100,0)</f>
        <v>2.8205128205128207</v>
      </c>
      <c r="RU7" s="11">
        <f>IF(ISNUMBER(_xll.ciqfunctions.udf.CIQ(RU$2,"IQ_CAPEX",IQ_FQ,$A7,"LFR",,RU$3)/_xll.ciqfunctions.udf.CIQ(RU$2,"IQ_TOTAL_ASSETS",IQ_FQ,$A7,,,RU$3)*-100),_xll.ciqfunctions.udf.CIQ(RU$2,"IQ_CAPEX",IQ_FQ,$A7,"LFR",,RU$3)/_xll.ciqfunctions.udf.CIQ(RU$2,"IQ_TOTAL_ASSETS",IQ_FQ,$A7,,,RU$3)*-100,0)</f>
        <v>0</v>
      </c>
      <c r="RV7" s="11">
        <f>IF(ISNUMBER(_xll.ciqfunctions.udf.CIQ(RV$2,"IQ_CAPEX",IQ_FQ,$A7,"LFR",,RV$3)/_xll.ciqfunctions.udf.CIQ(RV$2,"IQ_TOTAL_ASSETS",IQ_FQ,$A7,,,RV$3)*-100),_xll.ciqfunctions.udf.CIQ(RV$2,"IQ_CAPEX",IQ_FQ,$A7,"LFR",,RV$3)/_xll.ciqfunctions.udf.CIQ(RV$2,"IQ_TOTAL_ASSETS",IQ_FQ,$A7,,,RV$3)*-100,0)</f>
        <v>2.1768359656099685</v>
      </c>
      <c r="RW7" s="11">
        <f>IF(ISNUMBER(_xll.ciqfunctions.udf.CIQ(RW$2,"IQ_CAPEX",IQ_FQ,$A7,"LFR",,RW$3)/_xll.ciqfunctions.udf.CIQ(RW$2,"IQ_TOTAL_ASSETS",IQ_FQ,$A7,,,RW$3)*-100),_xll.ciqfunctions.udf.CIQ(RW$2,"IQ_CAPEX",IQ_FQ,$A7,"LFR",,RW$3)/_xll.ciqfunctions.udf.CIQ(RW$2,"IQ_TOTAL_ASSETS",IQ_FQ,$A7,,,RW$3)*-100,0)</f>
        <v>0</v>
      </c>
      <c r="RX7" s="11">
        <f>IF(ISNUMBER(_xll.ciqfunctions.udf.CIQ(RX$2,"IQ_CAPEX",IQ_FQ,$A7,"LFR",,RX$3)/_xll.ciqfunctions.udf.CIQ(RX$2,"IQ_TOTAL_ASSETS",IQ_FQ,$A7,,,RX$3)*-100),_xll.ciqfunctions.udf.CIQ(RX$2,"IQ_CAPEX",IQ_FQ,$A7,"LFR",,RX$3)/_xll.ciqfunctions.udf.CIQ(RX$2,"IQ_TOTAL_ASSETS",IQ_FQ,$A7,,,RX$3)*-100,0)</f>
        <v>2.1201626492221104</v>
      </c>
      <c r="RY7" s="11">
        <f>IF(ISNUMBER(_xll.ciqfunctions.udf.CIQ(RY$2,"IQ_CAPEX",IQ_FQ,$A7,"LFR",,RY$3)/_xll.ciqfunctions.udf.CIQ(RY$2,"IQ_TOTAL_ASSETS",IQ_FQ,$A7,,,RY$3)*-100),_xll.ciqfunctions.udf.CIQ(RY$2,"IQ_CAPEX",IQ_FQ,$A7,"LFR",,RY$3)/_xll.ciqfunctions.udf.CIQ(RY$2,"IQ_TOTAL_ASSETS",IQ_FQ,$A7,,,RY$3)*-100,0)</f>
        <v>0</v>
      </c>
      <c r="RZ7" s="11">
        <f>IF(ISNUMBER(_xll.ciqfunctions.udf.CIQ(RZ$2,"IQ_CAPEX",IQ_FQ,$A7,"LFR",,RZ$3)/_xll.ciqfunctions.udf.CIQ(RZ$2,"IQ_TOTAL_ASSETS",IQ_FQ,$A7,,,RZ$3)*-100),_xll.ciqfunctions.udf.CIQ(RZ$2,"IQ_CAPEX",IQ_FQ,$A7,"LFR",,RZ$3)/_xll.ciqfunctions.udf.CIQ(RZ$2,"IQ_TOTAL_ASSETS",IQ_FQ,$A7,,,RZ$3)*-100,0)</f>
        <v>0</v>
      </c>
      <c r="SA7" s="11">
        <f>IF(ISNUMBER(_xll.ciqfunctions.udf.CIQ(SA$2,"IQ_CAPEX",IQ_FQ,$A7,"LFR",,SA$3)/_xll.ciqfunctions.udf.CIQ(SA$2,"IQ_TOTAL_ASSETS",IQ_FQ,$A7,,,SA$3)*-100),_xll.ciqfunctions.udf.CIQ(SA$2,"IQ_CAPEX",IQ_FQ,$A7,"LFR",,SA$3)/_xll.ciqfunctions.udf.CIQ(SA$2,"IQ_TOTAL_ASSETS",IQ_FQ,$A7,,,SA$3)*-100,0)</f>
        <v>0</v>
      </c>
      <c r="SB7" s="11">
        <f>IF(ISNUMBER(_xll.ciqfunctions.udf.CIQ(SB$2,"IQ_CAPEX",IQ_FQ,$A7,"LFR",,SB$3)/_xll.ciqfunctions.udf.CIQ(SB$2,"IQ_TOTAL_ASSETS",IQ_FQ,$A7,,,SB$3)*-100),_xll.ciqfunctions.udf.CIQ(SB$2,"IQ_CAPEX",IQ_FQ,$A7,"LFR",,SB$3)/_xll.ciqfunctions.udf.CIQ(SB$2,"IQ_TOTAL_ASSETS",IQ_FQ,$A7,,,SB$3)*-100,0)</f>
        <v>1.9638810420023169</v>
      </c>
      <c r="SC7" s="11">
        <f>IF(ISNUMBER(_xll.ciqfunctions.udf.CIQ(SC$2,"IQ_CAPEX",IQ_FQ,$A7,"LFR",,SC$3)/_xll.ciqfunctions.udf.CIQ(SC$2,"IQ_TOTAL_ASSETS",IQ_FQ,$A7,,,SC$3)*-100),_xll.ciqfunctions.udf.CIQ(SC$2,"IQ_CAPEX",IQ_FQ,$A7,"LFR",,SC$3)/_xll.ciqfunctions.udf.CIQ(SC$2,"IQ_TOTAL_ASSETS",IQ_FQ,$A7,,,SC$3)*-100,0)</f>
        <v>0.63057520762842212</v>
      </c>
      <c r="SD7" s="11">
        <f>IF(ISNUMBER(_xll.ciqfunctions.udf.CIQ(SD$2,"IQ_CAPEX",IQ_FQ,$A7,"LFR",,SD$3)/_xll.ciqfunctions.udf.CIQ(SD$2,"IQ_TOTAL_ASSETS",IQ_FQ,$A7,,,SD$3)*-100),_xll.ciqfunctions.udf.CIQ(SD$2,"IQ_CAPEX",IQ_FQ,$A7,"LFR",,SD$3)/_xll.ciqfunctions.udf.CIQ(SD$2,"IQ_TOTAL_ASSETS",IQ_FQ,$A7,,,SD$3)*-100,0)</f>
        <v>2.4069193208300965</v>
      </c>
      <c r="SE7" s="11">
        <f>IF(ISNUMBER(_xll.ciqfunctions.udf.CIQ(SE$2,"IQ_CAPEX",IQ_FQ,$A7,"LFR",,SE$3)/_xll.ciqfunctions.udf.CIQ(SE$2,"IQ_TOTAL_ASSETS",IQ_FQ,$A7,,,SE$3)*-100),_xll.ciqfunctions.udf.CIQ(SE$2,"IQ_CAPEX",IQ_FQ,$A7,"LFR",,SE$3)/_xll.ciqfunctions.udf.CIQ(SE$2,"IQ_TOTAL_ASSETS",IQ_FQ,$A7,,,SE$3)*-100,0)</f>
        <v>0</v>
      </c>
      <c r="SF7" s="11">
        <f>IF(ISNUMBER(_xll.ciqfunctions.udf.CIQ(SF$2,"IQ_CAPEX",IQ_FQ,$A7,"LFR",,SF$3)/_xll.ciqfunctions.udf.CIQ(SF$2,"IQ_TOTAL_ASSETS",IQ_FQ,$A7,,,SF$3)*-100),_xll.ciqfunctions.udf.CIQ(SF$2,"IQ_CAPEX",IQ_FQ,$A7,"LFR",,SF$3)/_xll.ciqfunctions.udf.CIQ(SF$2,"IQ_TOTAL_ASSETS",IQ_FQ,$A7,,,SF$3)*-100,0)</f>
        <v>0</v>
      </c>
      <c r="SG7" s="11">
        <f>IF(ISNUMBER(_xll.ciqfunctions.udf.CIQ(SG$2,"IQ_CAPEX",IQ_FQ,$A7,"LFR",,SG$3)/_xll.ciqfunctions.udf.CIQ(SG$2,"IQ_TOTAL_ASSETS",IQ_FQ,$A7,,,SG$3)*-100),_xll.ciqfunctions.udf.CIQ(SG$2,"IQ_CAPEX",IQ_FQ,$A7,"LFR",,SG$3)/_xll.ciqfunctions.udf.CIQ(SG$2,"IQ_TOTAL_ASSETS",IQ_FQ,$A7,,,SG$3)*-100,0)</f>
        <v>0.21276595744680851</v>
      </c>
      <c r="SH7" s="11">
        <f>IF(ISNUMBER(_xll.ciqfunctions.udf.CIQ(SH$2,"IQ_CAPEX",IQ_FQ,$A7,"LFR",,SH$3)/_xll.ciqfunctions.udf.CIQ(SH$2,"IQ_TOTAL_ASSETS",IQ_FQ,$A7,,,SH$3)*-100),_xll.ciqfunctions.udf.CIQ(SH$2,"IQ_CAPEX",IQ_FQ,$A7,"LFR",,SH$3)/_xll.ciqfunctions.udf.CIQ(SH$2,"IQ_TOTAL_ASSETS",IQ_FQ,$A7,,,SH$3)*-100,0)</f>
        <v>0</v>
      </c>
      <c r="SI7" s="11">
        <f>IF(ISNUMBER(_xll.ciqfunctions.udf.CIQ(SI$2,"IQ_CAPEX",IQ_FQ,$A7,"LFR",,SI$3)/_xll.ciqfunctions.udf.CIQ(SI$2,"IQ_TOTAL_ASSETS",IQ_FQ,$A7,,,SI$3)*-100),_xll.ciqfunctions.udf.CIQ(SI$2,"IQ_CAPEX",IQ_FQ,$A7,"LFR",,SI$3)/_xll.ciqfunctions.udf.CIQ(SI$2,"IQ_TOTAL_ASSETS",IQ_FQ,$A7,,,SI$3)*-100,0)</f>
        <v>0</v>
      </c>
      <c r="SJ7" s="11">
        <f>IF(ISNUMBER(_xll.ciqfunctions.udf.CIQ(SJ$2,"IQ_CAPEX",IQ_FQ,$A7,"LFR",,SJ$3)/_xll.ciqfunctions.udf.CIQ(SJ$2,"IQ_TOTAL_ASSETS",IQ_FQ,$A7,,,SJ$3)*-100),_xll.ciqfunctions.udf.CIQ(SJ$2,"IQ_CAPEX",IQ_FQ,$A7,"LFR",,SJ$3)/_xll.ciqfunctions.udf.CIQ(SJ$2,"IQ_TOTAL_ASSETS",IQ_FQ,$A7,,,SJ$3)*-100,0)</f>
        <v>6.5383943411486858E-2</v>
      </c>
    </row>
    <row r="8" spans="1:504" x14ac:dyDescent="0.25">
      <c r="A8" s="10">
        <v>35246</v>
      </c>
      <c r="B8" s="11">
        <f t="shared" si="0"/>
        <v>1.4485080659962852</v>
      </c>
      <c r="C8" s="11">
        <f t="shared" si="1"/>
        <v>1.7013635041737665</v>
      </c>
      <c r="D8" s="11">
        <f t="shared" si="2"/>
        <v>0.14052746604116667</v>
      </c>
      <c r="E8" s="11">
        <f>IF(ISNUMBER(_xll.ciqfunctions.udf.CIQ(E$2,"IQ_CAPEX",IQ_FQ,$A8,"LFR",,E$3)/_xll.ciqfunctions.udf.CIQ(E$2,"IQ_TOTAL_ASSETS",IQ_FQ,$A8,,,E$3)*-100),_xll.ciqfunctions.udf.CIQ(E$2,"IQ_CAPEX",IQ_FQ,$A8,"LFR",,E$3)/_xll.ciqfunctions.udf.CIQ(E$2,"IQ_TOTAL_ASSETS",IQ_FQ,$A8,,,E$3)*-100,0)</f>
        <v>1.9302096737567178</v>
      </c>
      <c r="F8" s="11">
        <f>IF(ISNUMBER(_xll.ciqfunctions.udf.CIQ(F$2,"IQ_CAPEX",IQ_FQ,$A8,"LFR",,F$3)/_xll.ciqfunctions.udf.CIQ(F$2,"IQ_TOTAL_ASSETS",IQ_FQ,$A8,,,F$3)*-100),_xll.ciqfunctions.udf.CIQ(F$2,"IQ_CAPEX",IQ_FQ,$A8,"LFR",,F$3)/_xll.ciqfunctions.udf.CIQ(F$2,"IQ_TOTAL_ASSETS",IQ_FQ,$A8,,,F$3)*-100,0)</f>
        <v>2.189575126631226</v>
      </c>
      <c r="G8" s="11">
        <f>IF(ISNUMBER(_xll.ciqfunctions.udf.CIQ(G$2,"IQ_CAPEX",IQ_FQ,$A8,"LFR",,G$3)/_xll.ciqfunctions.udf.CIQ(G$2,"IQ_TOTAL_ASSETS",IQ_FQ,$A8,,,G$3)*-100),_xll.ciqfunctions.udf.CIQ(G$2,"IQ_CAPEX",IQ_FQ,$A8,"LFR",,G$3)/_xll.ciqfunctions.udf.CIQ(G$2,"IQ_TOTAL_ASSETS",IQ_FQ,$A8,,,G$3)*-100,0)</f>
        <v>1.4345107393247656</v>
      </c>
      <c r="H8" s="11">
        <f>IF(ISNUMBER(_xll.ciqfunctions.udf.CIQ(H$2,"IQ_CAPEX",IQ_FQ,$A8,"LFR",,H$3)/_xll.ciqfunctions.udf.CIQ(H$2,"IQ_TOTAL_ASSETS",IQ_FQ,$A8,,,H$3)*-100),_xll.ciqfunctions.udf.CIQ(H$2,"IQ_CAPEX",IQ_FQ,$A8,"LFR",,H$3)/_xll.ciqfunctions.udf.CIQ(H$2,"IQ_TOTAL_ASSETS",IQ_FQ,$A8,,,H$3)*-100,0)</f>
        <v>0</v>
      </c>
      <c r="I8" s="11">
        <f>IF(ISNUMBER(_xll.ciqfunctions.udf.CIQ(I$2,"IQ_CAPEX",IQ_FQ,$A8,"LFR",,I$3)/_xll.ciqfunctions.udf.CIQ(I$2,"IQ_TOTAL_ASSETS",IQ_FQ,$A8,,,I$3)*-100),_xll.ciqfunctions.udf.CIQ(I$2,"IQ_CAPEX",IQ_FQ,$A8,"LFR",,I$3)/_xll.ciqfunctions.udf.CIQ(I$2,"IQ_TOTAL_ASSETS",IQ_FQ,$A8,,,I$3)*-100,0)</f>
        <v>0</v>
      </c>
      <c r="J8" s="11">
        <f>IF(ISNUMBER(_xll.ciqfunctions.udf.CIQ(J$2,"IQ_CAPEX",IQ_FQ,$A8,"LFR",,J$3)/_xll.ciqfunctions.udf.CIQ(J$2,"IQ_TOTAL_ASSETS",IQ_FQ,$A8,,,J$3)*-100),_xll.ciqfunctions.udf.CIQ(J$2,"IQ_CAPEX",IQ_FQ,$A8,"LFR",,J$3)/_xll.ciqfunctions.udf.CIQ(J$2,"IQ_TOTAL_ASSETS",IQ_FQ,$A8,,,J$3)*-100,0)</f>
        <v>0.62579987525128444</v>
      </c>
      <c r="K8" s="11">
        <f>IF(ISNUMBER(_xll.ciqfunctions.udf.CIQ(K$2,"IQ_CAPEX",IQ_FQ,$A8,"LFR",,K$3)/_xll.ciqfunctions.udf.CIQ(K$2,"IQ_TOTAL_ASSETS",IQ_FQ,$A8,,,K$3)*-100),_xll.ciqfunctions.udf.CIQ(K$2,"IQ_CAPEX",IQ_FQ,$A8,"LFR",,K$3)/_xll.ciqfunctions.udf.CIQ(K$2,"IQ_TOTAL_ASSETS",IQ_FQ,$A8,,,K$3)*-100,0)</f>
        <v>3.877575768226992</v>
      </c>
      <c r="L8" s="11">
        <f>IF(ISNUMBER(_xll.ciqfunctions.udf.CIQ(L$2,"IQ_CAPEX",IQ_FQ,$A8,"LFR",,L$3)/_xll.ciqfunctions.udf.CIQ(L$2,"IQ_TOTAL_ASSETS",IQ_FQ,$A8,,,L$3)*-100),_xll.ciqfunctions.udf.CIQ(L$2,"IQ_CAPEX",IQ_FQ,$A8,"LFR",,L$3)/_xll.ciqfunctions.udf.CIQ(L$2,"IQ_TOTAL_ASSETS",IQ_FQ,$A8,,,L$3)*-100,0)</f>
        <v>0</v>
      </c>
      <c r="M8" s="11">
        <f>IF(ISNUMBER(_xll.ciqfunctions.udf.CIQ(M$2,"IQ_CAPEX",IQ_FQ,$A8,"LFR",,M$3)/_xll.ciqfunctions.udf.CIQ(M$2,"IQ_TOTAL_ASSETS",IQ_FQ,$A8,,,M$3)*-100),_xll.ciqfunctions.udf.CIQ(M$2,"IQ_CAPEX",IQ_FQ,$A8,"LFR",,M$3)/_xll.ciqfunctions.udf.CIQ(M$2,"IQ_TOTAL_ASSETS",IQ_FQ,$A8,,,M$3)*-100,0)</f>
        <v>3.0765016520084266E-3</v>
      </c>
      <c r="N8" s="11">
        <f>IF(ISNUMBER(_xll.ciqfunctions.udf.CIQ(N$2,"IQ_CAPEX",IQ_FQ,$A8,"LFR",,N$3)/_xll.ciqfunctions.udf.CIQ(N$2,"IQ_TOTAL_ASSETS",IQ_FQ,$A8,,,N$3)*-100),_xll.ciqfunctions.udf.CIQ(N$2,"IQ_CAPEX",IQ_FQ,$A8,"LFR",,N$3)/_xll.ciqfunctions.udf.CIQ(N$2,"IQ_TOTAL_ASSETS",IQ_FQ,$A8,,,N$3)*-100,0)</f>
        <v>0</v>
      </c>
      <c r="O8" s="11">
        <f>IF(ISNUMBER(_xll.ciqfunctions.udf.CIQ(O$2,"IQ_CAPEX",IQ_FQ,$A8,"LFR",,O$3)/_xll.ciqfunctions.udf.CIQ(O$2,"IQ_TOTAL_ASSETS",IQ_FQ,$A8,,,O$3)*-100),_xll.ciqfunctions.udf.CIQ(O$2,"IQ_CAPEX",IQ_FQ,$A8,"LFR",,O$3)/_xll.ciqfunctions.udf.CIQ(O$2,"IQ_TOTAL_ASSETS",IQ_FQ,$A8,,,O$3)*-100,0)</f>
        <v>1.899242598117971</v>
      </c>
      <c r="P8" s="11">
        <f>IF(ISNUMBER(_xll.ciqfunctions.udf.CIQ(P$2,"IQ_CAPEX",IQ_FQ,$A8,"LFR",,P$3)/_xll.ciqfunctions.udf.CIQ(P$2,"IQ_TOTAL_ASSETS",IQ_FQ,$A8,,,P$3)*-100),_xll.ciqfunctions.udf.CIQ(P$2,"IQ_CAPEX",IQ_FQ,$A8,"LFR",,P$3)/_xll.ciqfunctions.udf.CIQ(P$2,"IQ_TOTAL_ASSETS",IQ_FQ,$A8,,,P$3)*-100,0)</f>
        <v>4.0512978986402963</v>
      </c>
      <c r="Q8" s="11">
        <f>IF(ISNUMBER(_xll.ciqfunctions.udf.CIQ(Q$2,"IQ_CAPEX",IQ_FQ,$A8,"LFR",,Q$3)/_xll.ciqfunctions.udf.CIQ(Q$2,"IQ_TOTAL_ASSETS",IQ_FQ,$A8,,,Q$3)*-100),_xll.ciqfunctions.udf.CIQ(Q$2,"IQ_CAPEX",IQ_FQ,$A8,"LFR",,Q$3)/_xll.ciqfunctions.udf.CIQ(Q$2,"IQ_TOTAL_ASSETS",IQ_FQ,$A8,,,Q$3)*-100,0)</f>
        <v>1.4079353418002067</v>
      </c>
      <c r="R8" s="11">
        <f>IF(ISNUMBER(_xll.ciqfunctions.udf.CIQ(R$2,"IQ_CAPEX",IQ_FQ,$A8,"LFR",,R$3)/_xll.ciqfunctions.udf.CIQ(R$2,"IQ_TOTAL_ASSETS",IQ_FQ,$A8,,,R$3)*-100),_xll.ciqfunctions.udf.CIQ(R$2,"IQ_CAPEX",IQ_FQ,$A8,"LFR",,R$3)/_xll.ciqfunctions.udf.CIQ(R$2,"IQ_TOTAL_ASSETS",IQ_FQ,$A8,,,R$3)*-100,0)</f>
        <v>0</v>
      </c>
      <c r="S8" s="11">
        <f>IF(ISNUMBER(_xll.ciqfunctions.udf.CIQ(S$2,"IQ_CAPEX",IQ_FQ,$A8,"LFR",,S$3)/_xll.ciqfunctions.udf.CIQ(S$2,"IQ_TOTAL_ASSETS",IQ_FQ,$A8,,,S$3)*-100),_xll.ciqfunctions.udf.CIQ(S$2,"IQ_CAPEX",IQ_FQ,$A8,"LFR",,S$3)/_xll.ciqfunctions.udf.CIQ(S$2,"IQ_TOTAL_ASSETS",IQ_FQ,$A8,,,S$3)*-100,0)</f>
        <v>1.5600294372672887</v>
      </c>
      <c r="T8" s="11">
        <f>IF(ISNUMBER(_xll.ciqfunctions.udf.CIQ(T$2,"IQ_CAPEX",IQ_FQ,$A8,"LFR",,T$3)/_xll.ciqfunctions.udf.CIQ(T$2,"IQ_TOTAL_ASSETS",IQ_FQ,$A8,,,T$3)*-100),_xll.ciqfunctions.udf.CIQ(T$2,"IQ_CAPEX",IQ_FQ,$A8,"LFR",,T$3)/_xll.ciqfunctions.udf.CIQ(T$2,"IQ_TOTAL_ASSETS",IQ_FQ,$A8,,,T$3)*-100,0)</f>
        <v>0.39538462964851606</v>
      </c>
      <c r="U8" s="11">
        <f>IF(ISNUMBER(_xll.ciqfunctions.udf.CIQ(U$2,"IQ_CAPEX",IQ_FQ,$A8,"LFR",,U$3)/_xll.ciqfunctions.udf.CIQ(U$2,"IQ_TOTAL_ASSETS",IQ_FQ,$A8,,,U$3)*-100),_xll.ciqfunctions.udf.CIQ(U$2,"IQ_CAPEX",IQ_FQ,$A8,"LFR",,U$3)/_xll.ciqfunctions.udf.CIQ(U$2,"IQ_TOTAL_ASSETS",IQ_FQ,$A8,,,U$3)*-100,0)</f>
        <v>0</v>
      </c>
      <c r="V8" s="11">
        <f>IF(ISNUMBER(_xll.ciqfunctions.udf.CIQ(V$2,"IQ_CAPEX",IQ_FQ,$A8,"LFR",,V$3)/_xll.ciqfunctions.udf.CIQ(V$2,"IQ_TOTAL_ASSETS",IQ_FQ,$A8,,,V$3)*-100),_xll.ciqfunctions.udf.CIQ(V$2,"IQ_CAPEX",IQ_FQ,$A8,"LFR",,V$3)/_xll.ciqfunctions.udf.CIQ(V$2,"IQ_TOTAL_ASSETS",IQ_FQ,$A8,,,V$3)*-100,0)</f>
        <v>0.95952023988006008</v>
      </c>
      <c r="W8" s="11">
        <f>IF(ISNUMBER(_xll.ciqfunctions.udf.CIQ(W$2,"IQ_CAPEX",IQ_FQ,$A8,"LFR",,W$3)/_xll.ciqfunctions.udf.CIQ(W$2,"IQ_TOTAL_ASSETS",IQ_FQ,$A8,,,W$3)*-100),_xll.ciqfunctions.udf.CIQ(W$2,"IQ_CAPEX",IQ_FQ,$A8,"LFR",,W$3)/_xll.ciqfunctions.udf.CIQ(W$2,"IQ_TOTAL_ASSETS",IQ_FQ,$A8,,,W$3)*-100,0)</f>
        <v>1.261035536723905</v>
      </c>
      <c r="X8" s="11">
        <f>IF(ISNUMBER(_xll.ciqfunctions.udf.CIQ(X$2,"IQ_CAPEX",IQ_FQ,$A8,"LFR",,X$3)/_xll.ciqfunctions.udf.CIQ(X$2,"IQ_TOTAL_ASSETS",IQ_FQ,$A8,,,X$3)*-100),_xll.ciqfunctions.udf.CIQ(X$2,"IQ_CAPEX",IQ_FQ,$A8,"LFR",,X$3)/_xll.ciqfunctions.udf.CIQ(X$2,"IQ_TOTAL_ASSETS",IQ_FQ,$A8,,,X$3)*-100,0)</f>
        <v>0.67604405190273686</v>
      </c>
      <c r="Y8" s="11">
        <f>IF(ISNUMBER(_xll.ciqfunctions.udf.CIQ(Y$2,"IQ_CAPEX",IQ_FQ,$A8,"LFR",,Y$3)/_xll.ciqfunctions.udf.CIQ(Y$2,"IQ_TOTAL_ASSETS",IQ_FQ,$A8,,,Y$3)*-100),_xll.ciqfunctions.udf.CIQ(Y$2,"IQ_CAPEX",IQ_FQ,$A8,"LFR",,Y$3)/_xll.ciqfunctions.udf.CIQ(Y$2,"IQ_TOTAL_ASSETS",IQ_FQ,$A8,,,Y$3)*-100,0)</f>
        <v>0</v>
      </c>
      <c r="Z8" s="11">
        <f>IF(ISNUMBER(_xll.ciqfunctions.udf.CIQ(Z$2,"IQ_CAPEX",IQ_FQ,$A8,"LFR",,Z$3)/_xll.ciqfunctions.udf.CIQ(Z$2,"IQ_TOTAL_ASSETS",IQ_FQ,$A8,,,Z$3)*-100),_xll.ciqfunctions.udf.CIQ(Z$2,"IQ_CAPEX",IQ_FQ,$A8,"LFR",,Z$3)/_xll.ciqfunctions.udf.CIQ(Z$2,"IQ_TOTAL_ASSETS",IQ_FQ,$A8,,,Z$3)*-100,0)</f>
        <v>0</v>
      </c>
      <c r="AA8" s="11">
        <f>IF(ISNUMBER(_xll.ciqfunctions.udf.CIQ(AA$2,"IQ_CAPEX",IQ_FQ,$A8,"LFR",,AA$3)/_xll.ciqfunctions.udf.CIQ(AA$2,"IQ_TOTAL_ASSETS",IQ_FQ,$A8,,,AA$3)*-100),_xll.ciqfunctions.udf.CIQ(AA$2,"IQ_CAPEX",IQ_FQ,$A8,"LFR",,AA$3)/_xll.ciqfunctions.udf.CIQ(AA$2,"IQ_TOTAL_ASSETS",IQ_FQ,$A8,,,AA$3)*-100,0)</f>
        <v>0.78643867197240014</v>
      </c>
      <c r="AB8" s="11">
        <f>IF(ISNUMBER(_xll.ciqfunctions.udf.CIQ(AB$2,"IQ_CAPEX",IQ_FQ,$A8,"LFR",,AB$3)/_xll.ciqfunctions.udf.CIQ(AB$2,"IQ_TOTAL_ASSETS",IQ_FQ,$A8,,,AB$3)*-100),_xll.ciqfunctions.udf.CIQ(AB$2,"IQ_CAPEX",IQ_FQ,$A8,"LFR",,AB$3)/_xll.ciqfunctions.udf.CIQ(AB$2,"IQ_TOTAL_ASSETS",IQ_FQ,$A8,,,AB$3)*-100,0)</f>
        <v>7.245905598855519E-2</v>
      </c>
      <c r="AC8" s="11">
        <f>IF(ISNUMBER(_xll.ciqfunctions.udf.CIQ(AC$2,"IQ_CAPEX",IQ_FQ,$A8,"LFR",,AC$3)/_xll.ciqfunctions.udf.CIQ(AC$2,"IQ_TOTAL_ASSETS",IQ_FQ,$A8,,,AC$3)*-100),_xll.ciqfunctions.udf.CIQ(AC$2,"IQ_CAPEX",IQ_FQ,$A8,"LFR",,AC$3)/_xll.ciqfunctions.udf.CIQ(AC$2,"IQ_TOTAL_ASSETS",IQ_FQ,$A8,,,AC$3)*-100,0)</f>
        <v>0.80967496889251744</v>
      </c>
      <c r="AD8" s="11">
        <f>IF(ISNUMBER(_xll.ciqfunctions.udf.CIQ(AD$2,"IQ_CAPEX",IQ_FQ,$A8,"LFR",,AD$3)/_xll.ciqfunctions.udf.CIQ(AD$2,"IQ_TOTAL_ASSETS",IQ_FQ,$A8,,,AD$3)*-100),_xll.ciqfunctions.udf.CIQ(AD$2,"IQ_CAPEX",IQ_FQ,$A8,"LFR",,AD$3)/_xll.ciqfunctions.udf.CIQ(AD$2,"IQ_TOTAL_ASSETS",IQ_FQ,$A8,,,AD$3)*-100,0)</f>
        <v>0</v>
      </c>
      <c r="AE8" s="11">
        <f>IF(ISNUMBER(_xll.ciqfunctions.udf.CIQ(AE$2,"IQ_CAPEX",IQ_FQ,$A8,"LFR",,AE$3)/_xll.ciqfunctions.udf.CIQ(AE$2,"IQ_TOTAL_ASSETS",IQ_FQ,$A8,,,AE$3)*-100),_xll.ciqfunctions.udf.CIQ(AE$2,"IQ_CAPEX",IQ_FQ,$A8,"LFR",,AE$3)/_xll.ciqfunctions.udf.CIQ(AE$2,"IQ_TOTAL_ASSETS",IQ_FQ,$A8,,,AE$3)*-100,0)</f>
        <v>0</v>
      </c>
      <c r="AF8" s="11">
        <f>IF(ISNUMBER(_xll.ciqfunctions.udf.CIQ(AF$2,"IQ_CAPEX",IQ_FQ,$A8,"LFR",,AF$3)/_xll.ciqfunctions.udf.CIQ(AF$2,"IQ_TOTAL_ASSETS",IQ_FQ,$A8,,,AF$3)*-100),_xll.ciqfunctions.udf.CIQ(AF$2,"IQ_CAPEX",IQ_FQ,$A8,"LFR",,AF$3)/_xll.ciqfunctions.udf.CIQ(AF$2,"IQ_TOTAL_ASSETS",IQ_FQ,$A8,,,AF$3)*-100,0)</f>
        <v>0.20760985830879011</v>
      </c>
      <c r="AG8" s="11">
        <f>IF(ISNUMBER(_xll.ciqfunctions.udf.CIQ(AG$2,"IQ_CAPEX",IQ_FQ,$A8,"LFR",,AG$3)/_xll.ciqfunctions.udf.CIQ(AG$2,"IQ_TOTAL_ASSETS",IQ_FQ,$A8,,,AG$3)*-100),_xll.ciqfunctions.udf.CIQ(AG$2,"IQ_CAPEX",IQ_FQ,$A8,"LFR",,AG$3)/_xll.ciqfunctions.udf.CIQ(AG$2,"IQ_TOTAL_ASSETS",IQ_FQ,$A8,,,AG$3)*-100,0)</f>
        <v>2.0109762448423667</v>
      </c>
      <c r="AH8" s="11">
        <f>IF(ISNUMBER(_xll.ciqfunctions.udf.CIQ(AH$2,"IQ_CAPEX",IQ_FQ,$A8,"LFR",,AH$3)/_xll.ciqfunctions.udf.CIQ(AH$2,"IQ_TOTAL_ASSETS",IQ_FQ,$A8,,,AH$3)*-100),_xll.ciqfunctions.udf.CIQ(AH$2,"IQ_CAPEX",IQ_FQ,$A8,"LFR",,AH$3)/_xll.ciqfunctions.udf.CIQ(AH$2,"IQ_TOTAL_ASSETS",IQ_FQ,$A8,,,AH$3)*-100,0)</f>
        <v>0.72110188073252834</v>
      </c>
      <c r="AI8" s="11">
        <f>IF(ISNUMBER(_xll.ciqfunctions.udf.CIQ(AI$2,"IQ_CAPEX",IQ_FQ,$A8,"LFR",,AI$3)/_xll.ciqfunctions.udf.CIQ(AI$2,"IQ_TOTAL_ASSETS",IQ_FQ,$A8,,,AI$3)*-100),_xll.ciqfunctions.udf.CIQ(AI$2,"IQ_CAPEX",IQ_FQ,$A8,"LFR",,AI$3)/_xll.ciqfunctions.udf.CIQ(AI$2,"IQ_TOTAL_ASSETS",IQ_FQ,$A8,,,AI$3)*-100,0)</f>
        <v>3.5739407924648074</v>
      </c>
      <c r="AJ8" s="11">
        <f>IF(ISNUMBER(_xll.ciqfunctions.udf.CIQ(AJ$2,"IQ_CAPEX",IQ_FQ,$A8,"LFR",,AJ$3)/_xll.ciqfunctions.udf.CIQ(AJ$2,"IQ_TOTAL_ASSETS",IQ_FQ,$A8,,,AJ$3)*-100),_xll.ciqfunctions.udf.CIQ(AJ$2,"IQ_CAPEX",IQ_FQ,$A8,"LFR",,AJ$3)/_xll.ciqfunctions.udf.CIQ(AJ$2,"IQ_TOTAL_ASSETS",IQ_FQ,$A8,,,AJ$3)*-100,0)</f>
        <v>4.2281111030108622</v>
      </c>
      <c r="AK8" s="11">
        <f>IF(ISNUMBER(_xll.ciqfunctions.udf.CIQ(AK$2,"IQ_CAPEX",IQ_FQ,$A8,"LFR",,AK$3)/_xll.ciqfunctions.udf.CIQ(AK$2,"IQ_TOTAL_ASSETS",IQ_FQ,$A8,,,AK$3)*-100),_xll.ciqfunctions.udf.CIQ(AK$2,"IQ_CAPEX",IQ_FQ,$A8,"LFR",,AK$3)/_xll.ciqfunctions.udf.CIQ(AK$2,"IQ_TOTAL_ASSETS",IQ_FQ,$A8,,,AK$3)*-100,0)</f>
        <v>0.16001333444453703</v>
      </c>
      <c r="AL8" s="11">
        <f>IF(ISNUMBER(_xll.ciqfunctions.udf.CIQ(AL$2,"IQ_CAPEX",IQ_FQ,$A8,"LFR",,AL$3)/_xll.ciqfunctions.udf.CIQ(AL$2,"IQ_TOTAL_ASSETS",IQ_FQ,$A8,,,AL$3)*-100),_xll.ciqfunctions.udf.CIQ(AL$2,"IQ_CAPEX",IQ_FQ,$A8,"LFR",,AL$3)/_xll.ciqfunctions.udf.CIQ(AL$2,"IQ_TOTAL_ASSETS",IQ_FQ,$A8,,,AL$3)*-100,0)</f>
        <v>3.5340338007937961</v>
      </c>
      <c r="AM8" s="11">
        <f>IF(ISNUMBER(_xll.ciqfunctions.udf.CIQ(AM$2,"IQ_CAPEX",IQ_FQ,$A8,"LFR",,AM$3)/_xll.ciqfunctions.udf.CIQ(AM$2,"IQ_TOTAL_ASSETS",IQ_FQ,$A8,,,AM$3)*-100),_xll.ciqfunctions.udf.CIQ(AM$2,"IQ_CAPEX",IQ_FQ,$A8,"LFR",,AM$3)/_xll.ciqfunctions.udf.CIQ(AM$2,"IQ_TOTAL_ASSETS",IQ_FQ,$A8,,,AM$3)*-100,0)</f>
        <v>1.1182762253363625</v>
      </c>
      <c r="AN8" s="11">
        <f>IF(ISNUMBER(_xll.ciqfunctions.udf.CIQ(AN$2,"IQ_CAPEX",IQ_FQ,$A8,"LFR",,AN$3)/_xll.ciqfunctions.udf.CIQ(AN$2,"IQ_TOTAL_ASSETS",IQ_FQ,$A8,,,AN$3)*-100),_xll.ciqfunctions.udf.CIQ(AN$2,"IQ_CAPEX",IQ_FQ,$A8,"LFR",,AN$3)/_xll.ciqfunctions.udf.CIQ(AN$2,"IQ_TOTAL_ASSETS",IQ_FQ,$A8,,,AN$3)*-100,0)</f>
        <v>1.5296103348101986</v>
      </c>
      <c r="AO8" s="11">
        <f>IF(ISNUMBER(_xll.ciqfunctions.udf.CIQ(AO$2,"IQ_CAPEX",IQ_FQ,$A8,"LFR",,AO$3)/_xll.ciqfunctions.udf.CIQ(AO$2,"IQ_TOTAL_ASSETS",IQ_FQ,$A8,,,AO$3)*-100),_xll.ciqfunctions.udf.CIQ(AO$2,"IQ_CAPEX",IQ_FQ,$A8,"LFR",,AO$3)/_xll.ciqfunctions.udf.CIQ(AO$2,"IQ_TOTAL_ASSETS",IQ_FQ,$A8,,,AO$3)*-100,0)</f>
        <v>0.24321796071094481</v>
      </c>
      <c r="AP8" s="11">
        <f>IF(ISNUMBER(_xll.ciqfunctions.udf.CIQ(AP$2,"IQ_CAPEX",IQ_FQ,$A8,"LFR",,AP$3)/_xll.ciqfunctions.udf.CIQ(AP$2,"IQ_TOTAL_ASSETS",IQ_FQ,$A8,,,AP$3)*-100),_xll.ciqfunctions.udf.CIQ(AP$2,"IQ_CAPEX",IQ_FQ,$A8,"LFR",,AP$3)/_xll.ciqfunctions.udf.CIQ(AP$2,"IQ_TOTAL_ASSETS",IQ_FQ,$A8,,,AP$3)*-100,0)</f>
        <v>3.9432278376407588</v>
      </c>
      <c r="AQ8" s="11">
        <f>IF(ISNUMBER(_xll.ciqfunctions.udf.CIQ(AQ$2,"IQ_CAPEX",IQ_FQ,$A8,"LFR",,AQ$3)/_xll.ciqfunctions.udf.CIQ(AQ$2,"IQ_TOTAL_ASSETS",IQ_FQ,$A8,,,AQ$3)*-100),_xll.ciqfunctions.udf.CIQ(AQ$2,"IQ_CAPEX",IQ_FQ,$A8,"LFR",,AQ$3)/_xll.ciqfunctions.udf.CIQ(AQ$2,"IQ_TOTAL_ASSETS",IQ_FQ,$A8,,,AQ$3)*-100,0)</f>
        <v>2.2190230327289266</v>
      </c>
      <c r="AR8" s="11">
        <f>IF(ISNUMBER(_xll.ciqfunctions.udf.CIQ(AR$2,"IQ_CAPEX",IQ_FQ,$A8,"LFR",,AR$3)/_xll.ciqfunctions.udf.CIQ(AR$2,"IQ_TOTAL_ASSETS",IQ_FQ,$A8,,,AR$3)*-100),_xll.ciqfunctions.udf.CIQ(AR$2,"IQ_CAPEX",IQ_FQ,$A8,"LFR",,AR$3)/_xll.ciqfunctions.udf.CIQ(AR$2,"IQ_TOTAL_ASSETS",IQ_FQ,$A8,,,AR$3)*-100,0)</f>
        <v>0</v>
      </c>
      <c r="AS8" s="11">
        <f>IF(ISNUMBER(_xll.ciqfunctions.udf.CIQ(AS$2,"IQ_CAPEX",IQ_FQ,$A8,"LFR",,AS$3)/_xll.ciqfunctions.udf.CIQ(AS$2,"IQ_TOTAL_ASSETS",IQ_FQ,$A8,,,AS$3)*-100),_xll.ciqfunctions.udf.CIQ(AS$2,"IQ_CAPEX",IQ_FQ,$A8,"LFR",,AS$3)/_xll.ciqfunctions.udf.CIQ(AS$2,"IQ_TOTAL_ASSETS",IQ_FQ,$A8,,,AS$3)*-100,0)</f>
        <v>7.6728502905102927</v>
      </c>
      <c r="AT8" s="11">
        <f>IF(ISNUMBER(_xll.ciqfunctions.udf.CIQ(AT$2,"IQ_CAPEX",IQ_FQ,$A8,"LFR",,AT$3)/_xll.ciqfunctions.udf.CIQ(AT$2,"IQ_TOTAL_ASSETS",IQ_FQ,$A8,,,AT$3)*-100),_xll.ciqfunctions.udf.CIQ(AT$2,"IQ_CAPEX",IQ_FQ,$A8,"LFR",,AT$3)/_xll.ciqfunctions.udf.CIQ(AT$2,"IQ_TOTAL_ASSETS",IQ_FQ,$A8,,,AT$3)*-100,0)</f>
        <v>0.7322197851206943</v>
      </c>
      <c r="AU8" s="11">
        <f>IF(ISNUMBER(_xll.ciqfunctions.udf.CIQ(AU$2,"IQ_CAPEX",IQ_FQ,$A8,"LFR",,AU$3)/_xll.ciqfunctions.udf.CIQ(AU$2,"IQ_TOTAL_ASSETS",IQ_FQ,$A8,,,AU$3)*-100),_xll.ciqfunctions.udf.CIQ(AU$2,"IQ_CAPEX",IQ_FQ,$A8,"LFR",,AU$3)/_xll.ciqfunctions.udf.CIQ(AU$2,"IQ_TOTAL_ASSETS",IQ_FQ,$A8,,,AU$3)*-100,0)</f>
        <v>1.2417298955567679</v>
      </c>
      <c r="AV8" s="11">
        <f>IF(ISNUMBER(_xll.ciqfunctions.udf.CIQ(AV$2,"IQ_CAPEX",IQ_FQ,$A8,"LFR",,AV$3)/_xll.ciqfunctions.udf.CIQ(AV$2,"IQ_TOTAL_ASSETS",IQ_FQ,$A8,,,AV$3)*-100),_xll.ciqfunctions.udf.CIQ(AV$2,"IQ_CAPEX",IQ_FQ,$A8,"LFR",,AV$3)/_xll.ciqfunctions.udf.CIQ(AV$2,"IQ_TOTAL_ASSETS",IQ_FQ,$A8,,,AV$3)*-100,0)</f>
        <v>0</v>
      </c>
      <c r="AW8" s="11">
        <f>IF(ISNUMBER(_xll.ciqfunctions.udf.CIQ(AW$2,"IQ_CAPEX",IQ_FQ,$A8,"LFR",,AW$3)/_xll.ciqfunctions.udf.CIQ(AW$2,"IQ_TOTAL_ASSETS",IQ_FQ,$A8,,,AW$3)*-100),_xll.ciqfunctions.udf.CIQ(AW$2,"IQ_CAPEX",IQ_FQ,$A8,"LFR",,AW$3)/_xll.ciqfunctions.udf.CIQ(AW$2,"IQ_TOTAL_ASSETS",IQ_FQ,$A8,,,AW$3)*-100,0)</f>
        <v>4.4345188916302476</v>
      </c>
      <c r="AX8" s="11">
        <f>IF(ISNUMBER(_xll.ciqfunctions.udf.CIQ(AX$2,"IQ_CAPEX",IQ_FQ,$A8,"LFR",,AX$3)/_xll.ciqfunctions.udf.CIQ(AX$2,"IQ_TOTAL_ASSETS",IQ_FQ,$A8,,,AX$3)*-100),_xll.ciqfunctions.udf.CIQ(AX$2,"IQ_CAPEX",IQ_FQ,$A8,"LFR",,AX$3)/_xll.ciqfunctions.udf.CIQ(AX$2,"IQ_TOTAL_ASSETS",IQ_FQ,$A8,,,AX$3)*-100,0)</f>
        <v>4.4090322174282749E-2</v>
      </c>
      <c r="AY8" s="11">
        <f>IF(ISNUMBER(_xll.ciqfunctions.udf.CIQ(AY$2,"IQ_CAPEX",IQ_FQ,$A8,"LFR",,AY$3)/_xll.ciqfunctions.udf.CIQ(AY$2,"IQ_TOTAL_ASSETS",IQ_FQ,$A8,,,AY$3)*-100),_xll.ciqfunctions.udf.CIQ(AY$2,"IQ_CAPEX",IQ_FQ,$A8,"LFR",,AY$3)/_xll.ciqfunctions.udf.CIQ(AY$2,"IQ_TOTAL_ASSETS",IQ_FQ,$A8,,,AY$3)*-100,0)</f>
        <v>1.8161412100806038</v>
      </c>
      <c r="AZ8" s="11">
        <f>IF(ISNUMBER(_xll.ciqfunctions.udf.CIQ(AZ$2,"IQ_CAPEX",IQ_FQ,$A8,"LFR",,AZ$3)/_xll.ciqfunctions.udf.CIQ(AZ$2,"IQ_TOTAL_ASSETS",IQ_FQ,$A8,,,AZ$3)*-100),_xll.ciqfunctions.udf.CIQ(AZ$2,"IQ_CAPEX",IQ_FQ,$A8,"LFR",,AZ$3)/_xll.ciqfunctions.udf.CIQ(AZ$2,"IQ_TOTAL_ASSETS",IQ_FQ,$A8,,,AZ$3)*-100,0)</f>
        <v>1.0199240986717266</v>
      </c>
      <c r="BA8" s="11">
        <f>IF(ISNUMBER(_xll.ciqfunctions.udf.CIQ(BA$2,"IQ_CAPEX",IQ_FQ,$A8,"LFR",,BA$3)/_xll.ciqfunctions.udf.CIQ(BA$2,"IQ_TOTAL_ASSETS",IQ_FQ,$A8,,,BA$3)*-100),_xll.ciqfunctions.udf.CIQ(BA$2,"IQ_CAPEX",IQ_FQ,$A8,"LFR",,BA$3)/_xll.ciqfunctions.udf.CIQ(BA$2,"IQ_TOTAL_ASSETS",IQ_FQ,$A8,,,BA$3)*-100,0)</f>
        <v>1.3798912029955133</v>
      </c>
      <c r="BB8" s="11">
        <f>IF(ISNUMBER(_xll.ciqfunctions.udf.CIQ(BB$2,"IQ_CAPEX",IQ_FQ,$A8,"LFR",,BB$3)/_xll.ciqfunctions.udf.CIQ(BB$2,"IQ_TOTAL_ASSETS",IQ_FQ,$A8,,,BB$3)*-100),_xll.ciqfunctions.udf.CIQ(BB$2,"IQ_CAPEX",IQ_FQ,$A8,"LFR",,BB$3)/_xll.ciqfunctions.udf.CIQ(BB$2,"IQ_TOTAL_ASSETS",IQ_FQ,$A8,,,BB$3)*-100,0)</f>
        <v>2.4813762795433836</v>
      </c>
      <c r="BC8" s="11">
        <f>IF(ISNUMBER(_xll.ciqfunctions.udf.CIQ(BC$2,"IQ_CAPEX",IQ_FQ,$A8,"LFR",,BC$3)/_xll.ciqfunctions.udf.CIQ(BC$2,"IQ_TOTAL_ASSETS",IQ_FQ,$A8,,,BC$3)*-100),_xll.ciqfunctions.udf.CIQ(BC$2,"IQ_CAPEX",IQ_FQ,$A8,"LFR",,BC$3)/_xll.ciqfunctions.udf.CIQ(BC$2,"IQ_TOTAL_ASSETS",IQ_FQ,$A8,,,BC$3)*-100,0)</f>
        <v>7.2799883520186376E-2</v>
      </c>
      <c r="BD8" s="11">
        <f>IF(ISNUMBER(_xll.ciqfunctions.udf.CIQ(BD$2,"IQ_CAPEX",IQ_FQ,$A8,"LFR",,BD$3)/_xll.ciqfunctions.udf.CIQ(BD$2,"IQ_TOTAL_ASSETS",IQ_FQ,$A8,,,BD$3)*-100),_xll.ciqfunctions.udf.CIQ(BD$2,"IQ_CAPEX",IQ_FQ,$A8,"LFR",,BD$3)/_xll.ciqfunctions.udf.CIQ(BD$2,"IQ_TOTAL_ASSETS",IQ_FQ,$A8,,,BD$3)*-100,0)</f>
        <v>0.96877254457384321</v>
      </c>
      <c r="BE8" s="11">
        <f>IF(ISNUMBER(_xll.ciqfunctions.udf.CIQ(BE$2,"IQ_CAPEX",IQ_FQ,$A8,"LFR",,BE$3)/_xll.ciqfunctions.udf.CIQ(BE$2,"IQ_TOTAL_ASSETS",IQ_FQ,$A8,,,BE$3)*-100),_xll.ciqfunctions.udf.CIQ(BE$2,"IQ_CAPEX",IQ_FQ,$A8,"LFR",,BE$3)/_xll.ciqfunctions.udf.CIQ(BE$2,"IQ_TOTAL_ASSETS",IQ_FQ,$A8,,,BE$3)*-100,0)</f>
        <v>5.4314679844758768E-2</v>
      </c>
      <c r="BF8" s="11">
        <f>IF(ISNUMBER(_xll.ciqfunctions.udf.CIQ(BF$2,"IQ_CAPEX",IQ_FQ,$A8,"LFR",,BF$3)/_xll.ciqfunctions.udf.CIQ(BF$2,"IQ_TOTAL_ASSETS",IQ_FQ,$A8,,,BF$3)*-100),_xll.ciqfunctions.udf.CIQ(BF$2,"IQ_CAPEX",IQ_FQ,$A8,"LFR",,BF$3)/_xll.ciqfunctions.udf.CIQ(BF$2,"IQ_TOTAL_ASSETS",IQ_FQ,$A8,,,BF$3)*-100,0)</f>
        <v>0.44780782448710382</v>
      </c>
      <c r="BG8" s="11">
        <f>IF(ISNUMBER(_xll.ciqfunctions.udf.CIQ(BG$2,"IQ_CAPEX",IQ_FQ,$A8,"LFR",,BG$3)/_xll.ciqfunctions.udf.CIQ(BG$2,"IQ_TOTAL_ASSETS",IQ_FQ,$A8,,,BG$3)*-100),_xll.ciqfunctions.udf.CIQ(BG$2,"IQ_CAPEX",IQ_FQ,$A8,"LFR",,BG$3)/_xll.ciqfunctions.udf.CIQ(BG$2,"IQ_TOTAL_ASSETS",IQ_FQ,$A8,,,BG$3)*-100,0)</f>
        <v>1.3067104104138165</v>
      </c>
      <c r="BH8" s="11">
        <f>IF(ISNUMBER(_xll.ciqfunctions.udf.CIQ(BH$2,"IQ_CAPEX",IQ_FQ,$A8,"LFR",,BH$3)/_xll.ciqfunctions.udf.CIQ(BH$2,"IQ_TOTAL_ASSETS",IQ_FQ,$A8,,,BH$3)*-100),_xll.ciqfunctions.udf.CIQ(BH$2,"IQ_CAPEX",IQ_FQ,$A8,"LFR",,BH$3)/_xll.ciqfunctions.udf.CIQ(BH$2,"IQ_TOTAL_ASSETS",IQ_FQ,$A8,,,BH$3)*-100,0)</f>
        <v>1.8935363190425165</v>
      </c>
      <c r="BI8" s="11">
        <f>IF(ISNUMBER(_xll.ciqfunctions.udf.CIQ(BI$2,"IQ_CAPEX",IQ_FQ,$A8,"LFR",,BI$3)/_xll.ciqfunctions.udf.CIQ(BI$2,"IQ_TOTAL_ASSETS",IQ_FQ,$A8,,,BI$3)*-100),_xll.ciqfunctions.udf.CIQ(BI$2,"IQ_CAPEX",IQ_FQ,$A8,"LFR",,BI$3)/_xll.ciqfunctions.udf.CIQ(BI$2,"IQ_TOTAL_ASSETS",IQ_FQ,$A8,,,BI$3)*-100,0)</f>
        <v>2.112024173898857</v>
      </c>
      <c r="BJ8" s="11">
        <f>IF(ISNUMBER(_xll.ciqfunctions.udf.CIQ(BJ$2,"IQ_CAPEX",IQ_FQ,$A8,"LFR",,BJ$3)/_xll.ciqfunctions.udf.CIQ(BJ$2,"IQ_TOTAL_ASSETS",IQ_FQ,$A8,,,BJ$3)*-100),_xll.ciqfunctions.udf.CIQ(BJ$2,"IQ_CAPEX",IQ_FQ,$A8,"LFR",,BJ$3)/_xll.ciqfunctions.udf.CIQ(BJ$2,"IQ_TOTAL_ASSETS",IQ_FQ,$A8,,,BJ$3)*-100,0)</f>
        <v>0</v>
      </c>
      <c r="BK8" s="11">
        <f>IF(ISNUMBER(_xll.ciqfunctions.udf.CIQ(BK$2,"IQ_CAPEX",IQ_FQ,$A8,"LFR",,BK$3)/_xll.ciqfunctions.udf.CIQ(BK$2,"IQ_TOTAL_ASSETS",IQ_FQ,$A8,,,BK$3)*-100),_xll.ciqfunctions.udf.CIQ(BK$2,"IQ_CAPEX",IQ_FQ,$A8,"LFR",,BK$3)/_xll.ciqfunctions.udf.CIQ(BK$2,"IQ_TOTAL_ASSETS",IQ_FQ,$A8,,,BK$3)*-100,0)</f>
        <v>0.63778417634158835</v>
      </c>
      <c r="BL8" s="11">
        <f>IF(ISNUMBER(_xll.ciqfunctions.udf.CIQ(BL$2,"IQ_CAPEX",IQ_FQ,$A8,"LFR",,BL$3)/_xll.ciqfunctions.udf.CIQ(BL$2,"IQ_TOTAL_ASSETS",IQ_FQ,$A8,,,BL$3)*-100),_xll.ciqfunctions.udf.CIQ(BL$2,"IQ_CAPEX",IQ_FQ,$A8,"LFR",,BL$3)/_xll.ciqfunctions.udf.CIQ(BL$2,"IQ_TOTAL_ASSETS",IQ_FQ,$A8,,,BL$3)*-100,0)</f>
        <v>1.1883879608725223</v>
      </c>
      <c r="BM8" s="11">
        <f>IF(ISNUMBER(_xll.ciqfunctions.udf.CIQ(BM$2,"IQ_CAPEX",IQ_FQ,$A8,"LFR",,BM$3)/_xll.ciqfunctions.udf.CIQ(BM$2,"IQ_TOTAL_ASSETS",IQ_FQ,$A8,,,BM$3)*-100),_xll.ciqfunctions.udf.CIQ(BM$2,"IQ_CAPEX",IQ_FQ,$A8,"LFR",,BM$3)/_xll.ciqfunctions.udf.CIQ(BM$2,"IQ_TOTAL_ASSETS",IQ_FQ,$A8,,,BM$3)*-100,0)</f>
        <v>0.48275606456514897</v>
      </c>
      <c r="BN8" s="11">
        <f>IF(ISNUMBER(_xll.ciqfunctions.udf.CIQ(BN$2,"IQ_CAPEX",IQ_FQ,$A8,"LFR",,BN$3)/_xll.ciqfunctions.udf.CIQ(BN$2,"IQ_TOTAL_ASSETS",IQ_FQ,$A8,,,BN$3)*-100),_xll.ciqfunctions.udf.CIQ(BN$2,"IQ_CAPEX",IQ_FQ,$A8,"LFR",,BN$3)/_xll.ciqfunctions.udf.CIQ(BN$2,"IQ_TOTAL_ASSETS",IQ_FQ,$A8,,,BN$3)*-100,0)</f>
        <v>0</v>
      </c>
      <c r="BO8" s="11">
        <f>IF(ISNUMBER(_xll.ciqfunctions.udf.CIQ(BO$2,"IQ_CAPEX",IQ_FQ,$A8,"LFR",,BO$3)/_xll.ciqfunctions.udf.CIQ(BO$2,"IQ_TOTAL_ASSETS",IQ_FQ,$A8,,,BO$3)*-100),_xll.ciqfunctions.udf.CIQ(BO$2,"IQ_CAPEX",IQ_FQ,$A8,"LFR",,BO$3)/_xll.ciqfunctions.udf.CIQ(BO$2,"IQ_TOTAL_ASSETS",IQ_FQ,$A8,,,BO$3)*-100,0)</f>
        <v>0.81734908360415415</v>
      </c>
      <c r="BP8" s="11">
        <f>IF(ISNUMBER(_xll.ciqfunctions.udf.CIQ(BP$2,"IQ_CAPEX",IQ_FQ,$A8,"LFR",,BP$3)/_xll.ciqfunctions.udf.CIQ(BP$2,"IQ_TOTAL_ASSETS",IQ_FQ,$A8,,,BP$3)*-100),_xll.ciqfunctions.udf.CIQ(BP$2,"IQ_CAPEX",IQ_FQ,$A8,"LFR",,BP$3)/_xll.ciqfunctions.udf.CIQ(BP$2,"IQ_TOTAL_ASSETS",IQ_FQ,$A8,,,BP$3)*-100,0)</f>
        <v>1.2364385720346684</v>
      </c>
      <c r="BQ8" s="11">
        <f>IF(ISNUMBER(_xll.ciqfunctions.udf.CIQ(BQ$2,"IQ_CAPEX",IQ_FQ,$A8,"LFR",,BQ$3)/_xll.ciqfunctions.udf.CIQ(BQ$2,"IQ_TOTAL_ASSETS",IQ_FQ,$A8,,,BQ$3)*-100),_xll.ciqfunctions.udf.CIQ(BQ$2,"IQ_CAPEX",IQ_FQ,$A8,"LFR",,BQ$3)/_xll.ciqfunctions.udf.CIQ(BQ$2,"IQ_TOTAL_ASSETS",IQ_FQ,$A8,,,BQ$3)*-100,0)</f>
        <v>0</v>
      </c>
      <c r="BR8" s="11">
        <f>IF(ISNUMBER(_xll.ciqfunctions.udf.CIQ(BR$2,"IQ_CAPEX",IQ_FQ,$A8,"LFR",,BR$3)/_xll.ciqfunctions.udf.CIQ(BR$2,"IQ_TOTAL_ASSETS",IQ_FQ,$A8,,,BR$3)*-100),_xll.ciqfunctions.udf.CIQ(BR$2,"IQ_CAPEX",IQ_FQ,$A8,"LFR",,BR$3)/_xll.ciqfunctions.udf.CIQ(BR$2,"IQ_TOTAL_ASSETS",IQ_FQ,$A8,,,BR$3)*-100,0)</f>
        <v>2.6766369704269977</v>
      </c>
      <c r="BS8" s="11">
        <f>IF(ISNUMBER(_xll.ciqfunctions.udf.CIQ(BS$2,"IQ_CAPEX",IQ_FQ,$A8,"LFR",,BS$3)/_xll.ciqfunctions.udf.CIQ(BS$2,"IQ_TOTAL_ASSETS",IQ_FQ,$A8,,,BS$3)*-100),_xll.ciqfunctions.udf.CIQ(BS$2,"IQ_CAPEX",IQ_FQ,$A8,"LFR",,BS$3)/_xll.ciqfunctions.udf.CIQ(BS$2,"IQ_TOTAL_ASSETS",IQ_FQ,$A8,,,BS$3)*-100,0)</f>
        <v>0.98181818181818181</v>
      </c>
      <c r="BT8" s="11">
        <f>IF(ISNUMBER(_xll.ciqfunctions.udf.CIQ(BT$2,"IQ_CAPEX",IQ_FQ,$A8,"LFR",,BT$3)/_xll.ciqfunctions.udf.CIQ(BT$2,"IQ_TOTAL_ASSETS",IQ_FQ,$A8,,,BT$3)*-100),_xll.ciqfunctions.udf.CIQ(BT$2,"IQ_CAPEX",IQ_FQ,$A8,"LFR",,BT$3)/_xll.ciqfunctions.udf.CIQ(BT$2,"IQ_TOTAL_ASSETS",IQ_FQ,$A8,,,BT$3)*-100,0)</f>
        <v>0</v>
      </c>
      <c r="BU8" s="11">
        <f>IF(ISNUMBER(_xll.ciqfunctions.udf.CIQ(BU$2,"IQ_CAPEX",IQ_FQ,$A8,"LFR",,BU$3)/_xll.ciqfunctions.udf.CIQ(BU$2,"IQ_TOTAL_ASSETS",IQ_FQ,$A8,,,BU$3)*-100),_xll.ciqfunctions.udf.CIQ(BU$2,"IQ_CAPEX",IQ_FQ,$A8,"LFR",,BU$3)/_xll.ciqfunctions.udf.CIQ(BU$2,"IQ_TOTAL_ASSETS",IQ_FQ,$A8,,,BU$3)*-100,0)</f>
        <v>1.1947863866763215</v>
      </c>
      <c r="BV8" s="11">
        <f>IF(ISNUMBER(_xll.ciqfunctions.udf.CIQ(BV$2,"IQ_CAPEX",IQ_FQ,$A8,"LFR",,BV$3)/_xll.ciqfunctions.udf.CIQ(BV$2,"IQ_TOTAL_ASSETS",IQ_FQ,$A8,,,BV$3)*-100),_xll.ciqfunctions.udf.CIQ(BV$2,"IQ_CAPEX",IQ_FQ,$A8,"LFR",,BV$3)/_xll.ciqfunctions.udf.CIQ(BV$2,"IQ_TOTAL_ASSETS",IQ_FQ,$A8,,,BV$3)*-100,0)</f>
        <v>4.1017227235438887E-2</v>
      </c>
      <c r="BW8" s="11">
        <f>IF(ISNUMBER(_xll.ciqfunctions.udf.CIQ(BW$2,"IQ_CAPEX",IQ_FQ,$A8,"LFR",,BW$3)/_xll.ciqfunctions.udf.CIQ(BW$2,"IQ_TOTAL_ASSETS",IQ_FQ,$A8,,,BW$3)*-100),_xll.ciqfunctions.udf.CIQ(BW$2,"IQ_CAPEX",IQ_FQ,$A8,"LFR",,BW$3)/_xll.ciqfunctions.udf.CIQ(BW$2,"IQ_TOTAL_ASSETS",IQ_FQ,$A8,,,BW$3)*-100,0)</f>
        <v>3.8928632509579812</v>
      </c>
      <c r="BX8" s="11">
        <f>IF(ISNUMBER(_xll.ciqfunctions.udf.CIQ(BX$2,"IQ_CAPEX",IQ_FQ,$A8,"LFR",,BX$3)/_xll.ciqfunctions.udf.CIQ(BX$2,"IQ_TOTAL_ASSETS",IQ_FQ,$A8,,,BX$3)*-100),_xll.ciqfunctions.udf.CIQ(BX$2,"IQ_CAPEX",IQ_FQ,$A8,"LFR",,BX$3)/_xll.ciqfunctions.udf.CIQ(BX$2,"IQ_TOTAL_ASSETS",IQ_FQ,$A8,,,BX$3)*-100,0)</f>
        <v>2.5559962959909663</v>
      </c>
      <c r="BY8" s="11">
        <f>IF(ISNUMBER(_xll.ciqfunctions.udf.CIQ(BY$2,"IQ_CAPEX",IQ_FQ,$A8,"LFR",,BY$3)/_xll.ciqfunctions.udf.CIQ(BY$2,"IQ_TOTAL_ASSETS",IQ_FQ,$A8,,,BY$3)*-100),_xll.ciqfunctions.udf.CIQ(BY$2,"IQ_CAPEX",IQ_FQ,$A8,"LFR",,BY$3)/_xll.ciqfunctions.udf.CIQ(BY$2,"IQ_TOTAL_ASSETS",IQ_FQ,$A8,,,BY$3)*-100,0)</f>
        <v>0.44305247880223053</v>
      </c>
      <c r="BZ8" s="11">
        <f>IF(ISNUMBER(_xll.ciqfunctions.udf.CIQ(BZ$2,"IQ_CAPEX",IQ_FQ,$A8,"LFR",,BZ$3)/_xll.ciqfunctions.udf.CIQ(BZ$2,"IQ_TOTAL_ASSETS",IQ_FQ,$A8,,,BZ$3)*-100),_xll.ciqfunctions.udf.CIQ(BZ$2,"IQ_CAPEX",IQ_FQ,$A8,"LFR",,BZ$3)/_xll.ciqfunctions.udf.CIQ(BZ$2,"IQ_TOTAL_ASSETS",IQ_FQ,$A8,,,BZ$3)*-100,0)</f>
        <v>1.5552817985833076</v>
      </c>
      <c r="CA8" s="11">
        <f>IF(ISNUMBER(_xll.ciqfunctions.udf.CIQ(CA$2,"IQ_CAPEX",IQ_FQ,$A8,"LFR",,CA$3)/_xll.ciqfunctions.udf.CIQ(CA$2,"IQ_TOTAL_ASSETS",IQ_FQ,$A8,,,CA$3)*-100),_xll.ciqfunctions.udf.CIQ(CA$2,"IQ_CAPEX",IQ_FQ,$A8,"LFR",,CA$3)/_xll.ciqfunctions.udf.CIQ(CA$2,"IQ_TOTAL_ASSETS",IQ_FQ,$A8,,,CA$3)*-100,0)</f>
        <v>0.39474140878955888</v>
      </c>
      <c r="CB8" s="11">
        <f>IF(ISNUMBER(_xll.ciqfunctions.udf.CIQ(CB$2,"IQ_CAPEX",IQ_FQ,$A8,"LFR",,CB$3)/_xll.ciqfunctions.udf.CIQ(CB$2,"IQ_TOTAL_ASSETS",IQ_FQ,$A8,,,CB$3)*-100),_xll.ciqfunctions.udf.CIQ(CB$2,"IQ_CAPEX",IQ_FQ,$A8,"LFR",,CB$3)/_xll.ciqfunctions.udf.CIQ(CB$2,"IQ_TOTAL_ASSETS",IQ_FQ,$A8,,,CB$3)*-100,0)</f>
        <v>1.5136509043553072</v>
      </c>
      <c r="CC8" s="11">
        <f>IF(ISNUMBER(_xll.ciqfunctions.udf.CIQ(CC$2,"IQ_CAPEX",IQ_FQ,$A8,"LFR",,CC$3)/_xll.ciqfunctions.udf.CIQ(CC$2,"IQ_TOTAL_ASSETS",IQ_FQ,$A8,,,CC$3)*-100),_xll.ciqfunctions.udf.CIQ(CC$2,"IQ_CAPEX",IQ_FQ,$A8,"LFR",,CC$3)/_xll.ciqfunctions.udf.CIQ(CC$2,"IQ_TOTAL_ASSETS",IQ_FQ,$A8,,,CC$3)*-100,0)</f>
        <v>0</v>
      </c>
      <c r="CD8" s="11">
        <f>IF(ISNUMBER(_xll.ciqfunctions.udf.CIQ(CD$2,"IQ_CAPEX",IQ_FQ,$A8,"LFR",,CD$3)/_xll.ciqfunctions.udf.CIQ(CD$2,"IQ_TOTAL_ASSETS",IQ_FQ,$A8,,,CD$3)*-100),_xll.ciqfunctions.udf.CIQ(CD$2,"IQ_CAPEX",IQ_FQ,$A8,"LFR",,CD$3)/_xll.ciqfunctions.udf.CIQ(CD$2,"IQ_TOTAL_ASSETS",IQ_FQ,$A8,,,CD$3)*-100,0)</f>
        <v>0</v>
      </c>
      <c r="CE8" s="11">
        <f>IF(ISNUMBER(_xll.ciqfunctions.udf.CIQ(CE$2,"IQ_CAPEX",IQ_FQ,$A8,"LFR",,CE$3)/_xll.ciqfunctions.udf.CIQ(CE$2,"IQ_TOTAL_ASSETS",IQ_FQ,$A8,,,CE$3)*-100),_xll.ciqfunctions.udf.CIQ(CE$2,"IQ_CAPEX",IQ_FQ,$A8,"LFR",,CE$3)/_xll.ciqfunctions.udf.CIQ(CE$2,"IQ_TOTAL_ASSETS",IQ_FQ,$A8,,,CE$3)*-100,0)</f>
        <v>4.2466518289405997</v>
      </c>
      <c r="CF8" s="11">
        <f>IF(ISNUMBER(_xll.ciqfunctions.udf.CIQ(CF$2,"IQ_CAPEX",IQ_FQ,$A8,"LFR",,CF$3)/_xll.ciqfunctions.udf.CIQ(CF$2,"IQ_TOTAL_ASSETS",IQ_FQ,$A8,,,CF$3)*-100),_xll.ciqfunctions.udf.CIQ(CF$2,"IQ_CAPEX",IQ_FQ,$A8,"LFR",,CF$3)/_xll.ciqfunctions.udf.CIQ(CF$2,"IQ_TOTAL_ASSETS",IQ_FQ,$A8,,,CF$3)*-100,0)</f>
        <v>0.89394106610749358</v>
      </c>
      <c r="CG8" s="11">
        <f>IF(ISNUMBER(_xll.ciqfunctions.udf.CIQ(CG$2,"IQ_CAPEX",IQ_FQ,$A8,"LFR",,CG$3)/_xll.ciqfunctions.udf.CIQ(CG$2,"IQ_TOTAL_ASSETS",IQ_FQ,$A8,,,CG$3)*-100),_xll.ciqfunctions.udf.CIQ(CG$2,"IQ_CAPEX",IQ_FQ,$A8,"LFR",,CG$3)/_xll.ciqfunctions.udf.CIQ(CG$2,"IQ_TOTAL_ASSETS",IQ_FQ,$A8,,,CG$3)*-100,0)</f>
        <v>0</v>
      </c>
      <c r="CH8" s="11">
        <f>IF(ISNUMBER(_xll.ciqfunctions.udf.CIQ(CH$2,"IQ_CAPEX",IQ_FQ,$A8,"LFR",,CH$3)/_xll.ciqfunctions.udf.CIQ(CH$2,"IQ_TOTAL_ASSETS",IQ_FQ,$A8,,,CH$3)*-100),_xll.ciqfunctions.udf.CIQ(CH$2,"IQ_CAPEX",IQ_FQ,$A8,"LFR",,CH$3)/_xll.ciqfunctions.udf.CIQ(CH$2,"IQ_TOTAL_ASSETS",IQ_FQ,$A8,,,CH$3)*-100,0)</f>
        <v>0</v>
      </c>
      <c r="CI8" s="11">
        <f>IF(ISNUMBER(_xll.ciqfunctions.udf.CIQ(CI$2,"IQ_CAPEX",IQ_FQ,$A8,"LFR",,CI$3)/_xll.ciqfunctions.udf.CIQ(CI$2,"IQ_TOTAL_ASSETS",IQ_FQ,$A8,,,CI$3)*-100),_xll.ciqfunctions.udf.CIQ(CI$2,"IQ_CAPEX",IQ_FQ,$A8,"LFR",,CI$3)/_xll.ciqfunctions.udf.CIQ(CI$2,"IQ_TOTAL_ASSETS",IQ_FQ,$A8,,,CI$3)*-100,0)</f>
        <v>1.6455108236431801</v>
      </c>
      <c r="CJ8" s="11">
        <f>IF(ISNUMBER(_xll.ciqfunctions.udf.CIQ(CJ$2,"IQ_CAPEX",IQ_FQ,$A8,"LFR",,CJ$3)/_xll.ciqfunctions.udf.CIQ(CJ$2,"IQ_TOTAL_ASSETS",IQ_FQ,$A8,,,CJ$3)*-100),_xll.ciqfunctions.udf.CIQ(CJ$2,"IQ_CAPEX",IQ_FQ,$A8,"LFR",,CJ$3)/_xll.ciqfunctions.udf.CIQ(CJ$2,"IQ_TOTAL_ASSETS",IQ_FQ,$A8,,,CJ$3)*-100,0)</f>
        <v>0</v>
      </c>
      <c r="CK8" s="11">
        <f>IF(ISNUMBER(_xll.ciqfunctions.udf.CIQ(CK$2,"IQ_CAPEX",IQ_FQ,$A8,"LFR",,CK$3)/_xll.ciqfunctions.udf.CIQ(CK$2,"IQ_TOTAL_ASSETS",IQ_FQ,$A8,,,CK$3)*-100),_xll.ciqfunctions.udf.CIQ(CK$2,"IQ_CAPEX",IQ_FQ,$A8,"LFR",,CK$3)/_xll.ciqfunctions.udf.CIQ(CK$2,"IQ_TOTAL_ASSETS",IQ_FQ,$A8,,,CK$3)*-100,0)</f>
        <v>3.0028721822073532</v>
      </c>
      <c r="CL8" s="11">
        <f>IF(ISNUMBER(_xll.ciqfunctions.udf.CIQ(CL$2,"IQ_CAPEX",IQ_FQ,$A8,"LFR",,CL$3)/_xll.ciqfunctions.udf.CIQ(CL$2,"IQ_TOTAL_ASSETS",IQ_FQ,$A8,,,CL$3)*-100),_xll.ciqfunctions.udf.CIQ(CL$2,"IQ_CAPEX",IQ_FQ,$A8,"LFR",,CL$3)/_xll.ciqfunctions.udf.CIQ(CL$2,"IQ_TOTAL_ASSETS",IQ_FQ,$A8,,,CL$3)*-100,0)</f>
        <v>1.3867379980290018</v>
      </c>
      <c r="CM8" s="11">
        <f>IF(ISNUMBER(_xll.ciqfunctions.udf.CIQ(CM$2,"IQ_CAPEX",IQ_FQ,$A8,"LFR",,CM$3)/_xll.ciqfunctions.udf.CIQ(CM$2,"IQ_TOTAL_ASSETS",IQ_FQ,$A8,,,CM$3)*-100),_xll.ciqfunctions.udf.CIQ(CM$2,"IQ_CAPEX",IQ_FQ,$A8,"LFR",,CM$3)/_xll.ciqfunctions.udf.CIQ(CM$2,"IQ_TOTAL_ASSETS",IQ_FQ,$A8,,,CM$3)*-100,0)</f>
        <v>0</v>
      </c>
      <c r="CN8" s="11">
        <f>IF(ISNUMBER(_xll.ciqfunctions.udf.CIQ(CN$2,"IQ_CAPEX",IQ_FQ,$A8,"LFR",,CN$3)/_xll.ciqfunctions.udf.CIQ(CN$2,"IQ_TOTAL_ASSETS",IQ_FQ,$A8,,,CN$3)*-100),_xll.ciqfunctions.udf.CIQ(CN$2,"IQ_CAPEX",IQ_FQ,$A8,"LFR",,CN$3)/_xll.ciqfunctions.udf.CIQ(CN$2,"IQ_TOTAL_ASSETS",IQ_FQ,$A8,,,CN$3)*-100,0)</f>
        <v>0</v>
      </c>
      <c r="CO8" s="11">
        <f>IF(ISNUMBER(_xll.ciqfunctions.udf.CIQ(CO$2,"IQ_CAPEX",IQ_FQ,$A8,"LFR",,CO$3)/_xll.ciqfunctions.udf.CIQ(CO$2,"IQ_TOTAL_ASSETS",IQ_FQ,$A8,,,CO$3)*-100),_xll.ciqfunctions.udf.CIQ(CO$2,"IQ_CAPEX",IQ_FQ,$A8,"LFR",,CO$3)/_xll.ciqfunctions.udf.CIQ(CO$2,"IQ_TOTAL_ASSETS",IQ_FQ,$A8,,,CO$3)*-100,0)</f>
        <v>30.232992914988593</v>
      </c>
      <c r="CP8" s="11">
        <f>IF(ISNUMBER(_xll.ciqfunctions.udf.CIQ(CP$2,"IQ_CAPEX",IQ_FQ,$A8,"LFR",,CP$3)/_xll.ciqfunctions.udf.CIQ(CP$2,"IQ_TOTAL_ASSETS",IQ_FQ,$A8,,,CP$3)*-100),_xll.ciqfunctions.udf.CIQ(CP$2,"IQ_CAPEX",IQ_FQ,$A8,"LFR",,CP$3)/_xll.ciqfunctions.udf.CIQ(CP$2,"IQ_TOTAL_ASSETS",IQ_FQ,$A8,,,CP$3)*-100,0)</f>
        <v>2.5304403023832878</v>
      </c>
      <c r="CQ8" s="11">
        <f>IF(ISNUMBER(_xll.ciqfunctions.udf.CIQ(CQ$2,"IQ_CAPEX",IQ_FQ,$A8,"LFR",,CQ$3)/_xll.ciqfunctions.udf.CIQ(CQ$2,"IQ_TOTAL_ASSETS",IQ_FQ,$A8,,,CQ$3)*-100),_xll.ciqfunctions.udf.CIQ(CQ$2,"IQ_CAPEX",IQ_FQ,$A8,"LFR",,CQ$3)/_xll.ciqfunctions.udf.CIQ(CQ$2,"IQ_TOTAL_ASSETS",IQ_FQ,$A8,,,CQ$3)*-100,0)</f>
        <v>0</v>
      </c>
      <c r="CR8" s="11">
        <f>IF(ISNUMBER(_xll.ciqfunctions.udf.CIQ(CR$2,"IQ_CAPEX",IQ_FQ,$A8,"LFR",,CR$3)/_xll.ciqfunctions.udf.CIQ(CR$2,"IQ_TOTAL_ASSETS",IQ_FQ,$A8,,,CR$3)*-100),_xll.ciqfunctions.udf.CIQ(CR$2,"IQ_CAPEX",IQ_FQ,$A8,"LFR",,CR$3)/_xll.ciqfunctions.udf.CIQ(CR$2,"IQ_TOTAL_ASSETS",IQ_FQ,$A8,,,CR$3)*-100,0)</f>
        <v>0</v>
      </c>
      <c r="CS8" s="11">
        <f>IF(ISNUMBER(_xll.ciqfunctions.udf.CIQ(CS$2,"IQ_CAPEX",IQ_FQ,$A8,"LFR",,CS$3)/_xll.ciqfunctions.udf.CIQ(CS$2,"IQ_TOTAL_ASSETS",IQ_FQ,$A8,,,CS$3)*-100),_xll.ciqfunctions.udf.CIQ(CS$2,"IQ_CAPEX",IQ_FQ,$A8,"LFR",,CS$3)/_xll.ciqfunctions.udf.CIQ(CS$2,"IQ_TOTAL_ASSETS",IQ_FQ,$A8,,,CS$3)*-100,0)</f>
        <v>6.6725595052962799E-2</v>
      </c>
      <c r="CT8" s="11">
        <f>IF(ISNUMBER(_xll.ciqfunctions.udf.CIQ(CT$2,"IQ_CAPEX",IQ_FQ,$A8,"LFR",,CT$3)/_xll.ciqfunctions.udf.CIQ(CT$2,"IQ_TOTAL_ASSETS",IQ_FQ,$A8,,,CT$3)*-100),_xll.ciqfunctions.udf.CIQ(CT$2,"IQ_CAPEX",IQ_FQ,$A8,"LFR",,CT$3)/_xll.ciqfunctions.udf.CIQ(CT$2,"IQ_TOTAL_ASSETS",IQ_FQ,$A8,,,CT$3)*-100,0)</f>
        <v>2.265529440967041</v>
      </c>
      <c r="CU8" s="11">
        <f>IF(ISNUMBER(_xll.ciqfunctions.udf.CIQ(CU$2,"IQ_CAPEX",IQ_FQ,$A8,"LFR",,CU$3)/_xll.ciqfunctions.udf.CIQ(CU$2,"IQ_TOTAL_ASSETS",IQ_FQ,$A8,,,CU$3)*-100),_xll.ciqfunctions.udf.CIQ(CU$2,"IQ_CAPEX",IQ_FQ,$A8,"LFR",,CU$3)/_xll.ciqfunctions.udf.CIQ(CU$2,"IQ_TOTAL_ASSETS",IQ_FQ,$A8,,,CU$3)*-100,0)</f>
        <v>2.403170775452824</v>
      </c>
      <c r="CV8" s="11">
        <f>IF(ISNUMBER(_xll.ciqfunctions.udf.CIQ(CV$2,"IQ_CAPEX",IQ_FQ,$A8,"LFR",,CV$3)/_xll.ciqfunctions.udf.CIQ(CV$2,"IQ_TOTAL_ASSETS",IQ_FQ,$A8,,,CV$3)*-100),_xll.ciqfunctions.udf.CIQ(CV$2,"IQ_CAPEX",IQ_FQ,$A8,"LFR",,CV$3)/_xll.ciqfunctions.udf.CIQ(CV$2,"IQ_TOTAL_ASSETS",IQ_FQ,$A8,,,CV$3)*-100,0)</f>
        <v>0</v>
      </c>
      <c r="CW8" s="11">
        <f>IF(ISNUMBER(_xll.ciqfunctions.udf.CIQ(CW$2,"IQ_CAPEX",IQ_FQ,$A8,"LFR",,CW$3)/_xll.ciqfunctions.udf.CIQ(CW$2,"IQ_TOTAL_ASSETS",IQ_FQ,$A8,,,CW$3)*-100),_xll.ciqfunctions.udf.CIQ(CW$2,"IQ_CAPEX",IQ_FQ,$A8,"LFR",,CW$3)/_xll.ciqfunctions.udf.CIQ(CW$2,"IQ_TOTAL_ASSETS",IQ_FQ,$A8,,,CW$3)*-100,0)</f>
        <v>0.24577943913250649</v>
      </c>
      <c r="CX8" s="11">
        <f>IF(ISNUMBER(_xll.ciqfunctions.udf.CIQ(CX$2,"IQ_CAPEX",IQ_FQ,$A8,"LFR",,CX$3)/_xll.ciqfunctions.udf.CIQ(CX$2,"IQ_TOTAL_ASSETS",IQ_FQ,$A8,,,CX$3)*-100),_xll.ciqfunctions.udf.CIQ(CX$2,"IQ_CAPEX",IQ_FQ,$A8,"LFR",,CX$3)/_xll.ciqfunctions.udf.CIQ(CX$2,"IQ_TOTAL_ASSETS",IQ_FQ,$A8,,,CX$3)*-100,0)</f>
        <v>0.25308446694084152</v>
      </c>
      <c r="CY8" s="11">
        <f>IF(ISNUMBER(_xll.ciqfunctions.udf.CIQ(CY$2,"IQ_CAPEX",IQ_FQ,$A8,"LFR",,CY$3)/_xll.ciqfunctions.udf.CIQ(CY$2,"IQ_TOTAL_ASSETS",IQ_FQ,$A8,,,CY$3)*-100),_xll.ciqfunctions.udf.CIQ(CY$2,"IQ_CAPEX",IQ_FQ,$A8,"LFR",,CY$3)/_xll.ciqfunctions.udf.CIQ(CY$2,"IQ_TOTAL_ASSETS",IQ_FQ,$A8,,,CY$3)*-100,0)</f>
        <v>0</v>
      </c>
      <c r="CZ8" s="11">
        <f>IF(ISNUMBER(_xll.ciqfunctions.udf.CIQ(CZ$2,"IQ_CAPEX",IQ_FQ,$A8,"LFR",,CZ$3)/_xll.ciqfunctions.udf.CIQ(CZ$2,"IQ_TOTAL_ASSETS",IQ_FQ,$A8,,,CZ$3)*-100),_xll.ciqfunctions.udf.CIQ(CZ$2,"IQ_CAPEX",IQ_FQ,$A8,"LFR",,CZ$3)/_xll.ciqfunctions.udf.CIQ(CZ$2,"IQ_TOTAL_ASSETS",IQ_FQ,$A8,,,CZ$3)*-100,0)</f>
        <v>0</v>
      </c>
      <c r="DA8" s="11">
        <f>IF(ISNUMBER(_xll.ciqfunctions.udf.CIQ(DA$2,"IQ_CAPEX",IQ_FQ,$A8,"LFR",,DA$3)/_xll.ciqfunctions.udf.CIQ(DA$2,"IQ_TOTAL_ASSETS",IQ_FQ,$A8,,,DA$3)*-100),_xll.ciqfunctions.udf.CIQ(DA$2,"IQ_CAPEX",IQ_FQ,$A8,"LFR",,DA$3)/_xll.ciqfunctions.udf.CIQ(DA$2,"IQ_TOTAL_ASSETS",IQ_FQ,$A8,,,DA$3)*-100,0)</f>
        <v>0</v>
      </c>
      <c r="DB8" s="11">
        <f>IF(ISNUMBER(_xll.ciqfunctions.udf.CIQ(DB$2,"IQ_CAPEX",IQ_FQ,$A8,"LFR",,DB$3)/_xll.ciqfunctions.udf.CIQ(DB$2,"IQ_TOTAL_ASSETS",IQ_FQ,$A8,,,DB$3)*-100),_xll.ciqfunctions.udf.CIQ(DB$2,"IQ_CAPEX",IQ_FQ,$A8,"LFR",,DB$3)/_xll.ciqfunctions.udf.CIQ(DB$2,"IQ_TOTAL_ASSETS",IQ_FQ,$A8,,,DB$3)*-100,0)</f>
        <v>0</v>
      </c>
      <c r="DC8" s="11">
        <f>IF(ISNUMBER(_xll.ciqfunctions.udf.CIQ(DC$2,"IQ_CAPEX",IQ_FQ,$A8,"LFR",,DC$3)/_xll.ciqfunctions.udf.CIQ(DC$2,"IQ_TOTAL_ASSETS",IQ_FQ,$A8,,,DC$3)*-100),_xll.ciqfunctions.udf.CIQ(DC$2,"IQ_CAPEX",IQ_FQ,$A8,"LFR",,DC$3)/_xll.ciqfunctions.udf.CIQ(DC$2,"IQ_TOTAL_ASSETS",IQ_FQ,$A8,,,DC$3)*-100,0)</f>
        <v>0</v>
      </c>
      <c r="DD8" s="11">
        <f>IF(ISNUMBER(_xll.ciqfunctions.udf.CIQ(DD$2,"IQ_CAPEX",IQ_FQ,$A8,"LFR",,DD$3)/_xll.ciqfunctions.udf.CIQ(DD$2,"IQ_TOTAL_ASSETS",IQ_FQ,$A8,,,DD$3)*-100),_xll.ciqfunctions.udf.CIQ(DD$2,"IQ_CAPEX",IQ_FQ,$A8,"LFR",,DD$3)/_xll.ciqfunctions.udf.CIQ(DD$2,"IQ_TOTAL_ASSETS",IQ_FQ,$A8,,,DD$3)*-100,0)</f>
        <v>1.4698428788646731</v>
      </c>
      <c r="DE8" s="11">
        <f>IF(ISNUMBER(_xll.ciqfunctions.udf.CIQ(DE$2,"IQ_CAPEX",IQ_FQ,$A8,"LFR",,DE$3)/_xll.ciqfunctions.udf.CIQ(DE$2,"IQ_TOTAL_ASSETS",IQ_FQ,$A8,,,DE$3)*-100),_xll.ciqfunctions.udf.CIQ(DE$2,"IQ_CAPEX",IQ_FQ,$A8,"LFR",,DE$3)/_xll.ciqfunctions.udf.CIQ(DE$2,"IQ_TOTAL_ASSETS",IQ_FQ,$A8,,,DE$3)*-100,0)</f>
        <v>1.7405177889750509</v>
      </c>
      <c r="DF8" s="11">
        <f>IF(ISNUMBER(_xll.ciqfunctions.udf.CIQ(DF$2,"IQ_CAPEX",IQ_FQ,$A8,"LFR",,DF$3)/_xll.ciqfunctions.udf.CIQ(DF$2,"IQ_TOTAL_ASSETS",IQ_FQ,$A8,,,DF$3)*-100),_xll.ciqfunctions.udf.CIQ(DF$2,"IQ_CAPEX",IQ_FQ,$A8,"LFR",,DF$3)/_xll.ciqfunctions.udf.CIQ(DF$2,"IQ_TOTAL_ASSETS",IQ_FQ,$A8,,,DF$3)*-100,0)</f>
        <v>5.3170554663978915E-2</v>
      </c>
      <c r="DG8" s="11">
        <f>IF(ISNUMBER(_xll.ciqfunctions.udf.CIQ(DG$2,"IQ_CAPEX",IQ_FQ,$A8,"LFR",,DG$3)/_xll.ciqfunctions.udf.CIQ(DG$2,"IQ_TOTAL_ASSETS",IQ_FQ,$A8,,,DG$3)*-100),_xll.ciqfunctions.udf.CIQ(DG$2,"IQ_CAPEX",IQ_FQ,$A8,"LFR",,DG$3)/_xll.ciqfunctions.udf.CIQ(DG$2,"IQ_TOTAL_ASSETS",IQ_FQ,$A8,,,DG$3)*-100,0)</f>
        <v>2.3720542120412516</v>
      </c>
      <c r="DH8" s="11">
        <f>IF(ISNUMBER(_xll.ciqfunctions.udf.CIQ(DH$2,"IQ_CAPEX",IQ_FQ,$A8,"LFR",,DH$3)/_xll.ciqfunctions.udf.CIQ(DH$2,"IQ_TOTAL_ASSETS",IQ_FQ,$A8,,,DH$3)*-100),_xll.ciqfunctions.udf.CIQ(DH$2,"IQ_CAPEX",IQ_FQ,$A8,"LFR",,DH$3)/_xll.ciqfunctions.udf.CIQ(DH$2,"IQ_TOTAL_ASSETS",IQ_FQ,$A8,,,DH$3)*-100,0)</f>
        <v>2.2676526802779415</v>
      </c>
      <c r="DI8" s="11">
        <f>IF(ISNUMBER(_xll.ciqfunctions.udf.CIQ(DI$2,"IQ_CAPEX",IQ_FQ,$A8,"LFR",,DI$3)/_xll.ciqfunctions.udf.CIQ(DI$2,"IQ_TOTAL_ASSETS",IQ_FQ,$A8,,,DI$3)*-100),_xll.ciqfunctions.udf.CIQ(DI$2,"IQ_CAPEX",IQ_FQ,$A8,"LFR",,DI$3)/_xll.ciqfunctions.udf.CIQ(DI$2,"IQ_TOTAL_ASSETS",IQ_FQ,$A8,,,DI$3)*-100,0)</f>
        <v>3.0628231239229202</v>
      </c>
      <c r="DJ8" s="11">
        <f>IF(ISNUMBER(_xll.ciqfunctions.udf.CIQ(DJ$2,"IQ_CAPEX",IQ_FQ,$A8,"LFR",,DJ$3)/_xll.ciqfunctions.udf.CIQ(DJ$2,"IQ_TOTAL_ASSETS",IQ_FQ,$A8,,,DJ$3)*-100),_xll.ciqfunctions.udf.CIQ(DJ$2,"IQ_CAPEX",IQ_FQ,$A8,"LFR",,DJ$3)/_xll.ciqfunctions.udf.CIQ(DJ$2,"IQ_TOTAL_ASSETS",IQ_FQ,$A8,,,DJ$3)*-100,0)</f>
        <v>0</v>
      </c>
      <c r="DK8" s="11">
        <f>IF(ISNUMBER(_xll.ciqfunctions.udf.CIQ(DK$2,"IQ_CAPEX",IQ_FQ,$A8,"LFR",,DK$3)/_xll.ciqfunctions.udf.CIQ(DK$2,"IQ_TOTAL_ASSETS",IQ_FQ,$A8,,,DK$3)*-100),_xll.ciqfunctions.udf.CIQ(DK$2,"IQ_CAPEX",IQ_FQ,$A8,"LFR",,DK$3)/_xll.ciqfunctions.udf.CIQ(DK$2,"IQ_TOTAL_ASSETS",IQ_FQ,$A8,,,DK$3)*-100,0)</f>
        <v>0</v>
      </c>
      <c r="DL8" s="11">
        <f>IF(ISNUMBER(_xll.ciqfunctions.udf.CIQ(DL$2,"IQ_CAPEX",IQ_FQ,$A8,"LFR",,DL$3)/_xll.ciqfunctions.udf.CIQ(DL$2,"IQ_TOTAL_ASSETS",IQ_FQ,$A8,,,DL$3)*-100),_xll.ciqfunctions.udf.CIQ(DL$2,"IQ_CAPEX",IQ_FQ,$A8,"LFR",,DL$3)/_xll.ciqfunctions.udf.CIQ(DL$2,"IQ_TOTAL_ASSETS",IQ_FQ,$A8,,,DL$3)*-100,0)</f>
        <v>1.3642846180990336</v>
      </c>
      <c r="DM8" s="11">
        <f>IF(ISNUMBER(_xll.ciqfunctions.udf.CIQ(DM$2,"IQ_CAPEX",IQ_FQ,$A8,"LFR",,DM$3)/_xll.ciqfunctions.udf.CIQ(DM$2,"IQ_TOTAL_ASSETS",IQ_FQ,$A8,,,DM$3)*-100),_xll.ciqfunctions.udf.CIQ(DM$2,"IQ_CAPEX",IQ_FQ,$A8,"LFR",,DM$3)/_xll.ciqfunctions.udf.CIQ(DM$2,"IQ_TOTAL_ASSETS",IQ_FQ,$A8,,,DM$3)*-100,0)</f>
        <v>0.78760532401791938</v>
      </c>
      <c r="DN8" s="11">
        <f>IF(ISNUMBER(_xll.ciqfunctions.udf.CIQ(DN$2,"IQ_CAPEX",IQ_FQ,$A8,"LFR",,DN$3)/_xll.ciqfunctions.udf.CIQ(DN$2,"IQ_TOTAL_ASSETS",IQ_FQ,$A8,,,DN$3)*-100),_xll.ciqfunctions.udf.CIQ(DN$2,"IQ_CAPEX",IQ_FQ,$A8,"LFR",,DN$3)/_xll.ciqfunctions.udf.CIQ(DN$2,"IQ_TOTAL_ASSETS",IQ_FQ,$A8,,,DN$3)*-100,0)</f>
        <v>2.5496339120350338</v>
      </c>
      <c r="DO8" s="11">
        <f>IF(ISNUMBER(_xll.ciqfunctions.udf.CIQ(DO$2,"IQ_CAPEX",IQ_FQ,$A8,"LFR",,DO$3)/_xll.ciqfunctions.udf.CIQ(DO$2,"IQ_TOTAL_ASSETS",IQ_FQ,$A8,,,DO$3)*-100),_xll.ciqfunctions.udf.CIQ(DO$2,"IQ_CAPEX",IQ_FQ,$A8,"LFR",,DO$3)/_xll.ciqfunctions.udf.CIQ(DO$2,"IQ_TOTAL_ASSETS",IQ_FQ,$A8,,,DO$3)*-100,0)</f>
        <v>1.8777702693761051</v>
      </c>
      <c r="DP8" s="11">
        <f>IF(ISNUMBER(_xll.ciqfunctions.udf.CIQ(DP$2,"IQ_CAPEX",IQ_FQ,$A8,"LFR",,DP$3)/_xll.ciqfunctions.udf.CIQ(DP$2,"IQ_TOTAL_ASSETS",IQ_FQ,$A8,,,DP$3)*-100),_xll.ciqfunctions.udf.CIQ(DP$2,"IQ_CAPEX",IQ_FQ,$A8,"LFR",,DP$3)/_xll.ciqfunctions.udf.CIQ(DP$2,"IQ_TOTAL_ASSETS",IQ_FQ,$A8,,,DP$3)*-100,0)</f>
        <v>0.93976214502610311</v>
      </c>
      <c r="DQ8" s="11">
        <f>IF(ISNUMBER(_xll.ciqfunctions.udf.CIQ(DQ$2,"IQ_CAPEX",IQ_FQ,$A8,"LFR",,DQ$3)/_xll.ciqfunctions.udf.CIQ(DQ$2,"IQ_TOTAL_ASSETS",IQ_FQ,$A8,,,DQ$3)*-100),_xll.ciqfunctions.udf.CIQ(DQ$2,"IQ_CAPEX",IQ_FQ,$A8,"LFR",,DQ$3)/_xll.ciqfunctions.udf.CIQ(DQ$2,"IQ_TOTAL_ASSETS",IQ_FQ,$A8,,,DQ$3)*-100,0)</f>
        <v>0</v>
      </c>
      <c r="DR8" s="11">
        <f>IF(ISNUMBER(_xll.ciqfunctions.udf.CIQ(DR$2,"IQ_CAPEX",IQ_FQ,$A8,"LFR",,DR$3)/_xll.ciqfunctions.udf.CIQ(DR$2,"IQ_TOTAL_ASSETS",IQ_FQ,$A8,,,DR$3)*-100),_xll.ciqfunctions.udf.CIQ(DR$2,"IQ_CAPEX",IQ_FQ,$A8,"LFR",,DR$3)/_xll.ciqfunctions.udf.CIQ(DR$2,"IQ_TOTAL_ASSETS",IQ_FQ,$A8,,,DR$3)*-100,0)</f>
        <v>0.8523221429813882</v>
      </c>
      <c r="DS8" s="11">
        <f>IF(ISNUMBER(_xll.ciqfunctions.udf.CIQ(DS$2,"IQ_CAPEX",IQ_FQ,$A8,"LFR",,DS$3)/_xll.ciqfunctions.udf.CIQ(DS$2,"IQ_TOTAL_ASSETS",IQ_FQ,$A8,,,DS$3)*-100),_xll.ciqfunctions.udf.CIQ(DS$2,"IQ_CAPEX",IQ_FQ,$A8,"LFR",,DS$3)/_xll.ciqfunctions.udf.CIQ(DS$2,"IQ_TOTAL_ASSETS",IQ_FQ,$A8,,,DS$3)*-100,0)</f>
        <v>0</v>
      </c>
      <c r="DT8" s="11">
        <f>IF(ISNUMBER(_xll.ciqfunctions.udf.CIQ(DT$2,"IQ_CAPEX",IQ_FQ,$A8,"LFR",,DT$3)/_xll.ciqfunctions.udf.CIQ(DT$2,"IQ_TOTAL_ASSETS",IQ_FQ,$A8,,,DT$3)*-100),_xll.ciqfunctions.udf.CIQ(DT$2,"IQ_CAPEX",IQ_FQ,$A8,"LFR",,DT$3)/_xll.ciqfunctions.udf.CIQ(DT$2,"IQ_TOTAL_ASSETS",IQ_FQ,$A8,,,DT$3)*-100,0)</f>
        <v>1.7617507397976739</v>
      </c>
      <c r="DU8" s="11">
        <f>IF(ISNUMBER(_xll.ciqfunctions.udf.CIQ(DU$2,"IQ_CAPEX",IQ_FQ,$A8,"LFR",,DU$3)/_xll.ciqfunctions.udf.CIQ(DU$2,"IQ_TOTAL_ASSETS",IQ_FQ,$A8,,,DU$3)*-100),_xll.ciqfunctions.udf.CIQ(DU$2,"IQ_CAPEX",IQ_FQ,$A8,"LFR",,DU$3)/_xll.ciqfunctions.udf.CIQ(DU$2,"IQ_TOTAL_ASSETS",IQ_FQ,$A8,,,DU$3)*-100,0)</f>
        <v>1.4678899082568808</v>
      </c>
      <c r="DV8" s="11">
        <f>IF(ISNUMBER(_xll.ciqfunctions.udf.CIQ(DV$2,"IQ_CAPEX",IQ_FQ,$A8,"LFR",,DV$3)/_xll.ciqfunctions.udf.CIQ(DV$2,"IQ_TOTAL_ASSETS",IQ_FQ,$A8,,,DV$3)*-100),_xll.ciqfunctions.udf.CIQ(DV$2,"IQ_CAPEX",IQ_FQ,$A8,"LFR",,DV$3)/_xll.ciqfunctions.udf.CIQ(DV$2,"IQ_TOTAL_ASSETS",IQ_FQ,$A8,,,DV$3)*-100,0)</f>
        <v>2.7791675247517773</v>
      </c>
      <c r="DW8" s="11">
        <f>IF(ISNUMBER(_xll.ciqfunctions.udf.CIQ(DW$2,"IQ_CAPEX",IQ_FQ,$A8,"LFR",,DW$3)/_xll.ciqfunctions.udf.CIQ(DW$2,"IQ_TOTAL_ASSETS",IQ_FQ,$A8,,,DW$3)*-100),_xll.ciqfunctions.udf.CIQ(DW$2,"IQ_CAPEX",IQ_FQ,$A8,"LFR",,DW$3)/_xll.ciqfunctions.udf.CIQ(DW$2,"IQ_TOTAL_ASSETS",IQ_FQ,$A8,,,DW$3)*-100,0)</f>
        <v>0.59304059662920527</v>
      </c>
      <c r="DX8" s="11">
        <f>IF(ISNUMBER(_xll.ciqfunctions.udf.CIQ(DX$2,"IQ_CAPEX",IQ_FQ,$A8,"LFR",,DX$3)/_xll.ciqfunctions.udf.CIQ(DX$2,"IQ_TOTAL_ASSETS",IQ_FQ,$A8,,,DX$3)*-100),_xll.ciqfunctions.udf.CIQ(DX$2,"IQ_CAPEX",IQ_FQ,$A8,"LFR",,DX$3)/_xll.ciqfunctions.udf.CIQ(DX$2,"IQ_TOTAL_ASSETS",IQ_FQ,$A8,,,DX$3)*-100,0)</f>
        <v>3.1455529891252305</v>
      </c>
      <c r="DY8" s="11">
        <f>IF(ISNUMBER(_xll.ciqfunctions.udf.CIQ(DY$2,"IQ_CAPEX",IQ_FQ,$A8,"LFR",,DY$3)/_xll.ciqfunctions.udf.CIQ(DY$2,"IQ_TOTAL_ASSETS",IQ_FQ,$A8,,,DY$3)*-100),_xll.ciqfunctions.udf.CIQ(DY$2,"IQ_CAPEX",IQ_FQ,$A8,"LFR",,DY$3)/_xll.ciqfunctions.udf.CIQ(DY$2,"IQ_TOTAL_ASSETS",IQ_FQ,$A8,,,DY$3)*-100,0)</f>
        <v>2.0824886787655559</v>
      </c>
      <c r="DZ8" s="11">
        <f>IF(ISNUMBER(_xll.ciqfunctions.udf.CIQ(DZ$2,"IQ_CAPEX",IQ_FQ,$A8,"LFR",,DZ$3)/_xll.ciqfunctions.udf.CIQ(DZ$2,"IQ_TOTAL_ASSETS",IQ_FQ,$A8,,,DZ$3)*-100),_xll.ciqfunctions.udf.CIQ(DZ$2,"IQ_CAPEX",IQ_FQ,$A8,"LFR",,DZ$3)/_xll.ciqfunctions.udf.CIQ(DZ$2,"IQ_TOTAL_ASSETS",IQ_FQ,$A8,,,DZ$3)*-100,0)</f>
        <v>1.9124018270980321</v>
      </c>
      <c r="EA8" s="11">
        <f>IF(ISNUMBER(_xll.ciqfunctions.udf.CIQ(EA$2,"IQ_CAPEX",IQ_FQ,$A8,"LFR",,EA$3)/_xll.ciqfunctions.udf.CIQ(EA$2,"IQ_TOTAL_ASSETS",IQ_FQ,$A8,,,EA$3)*-100),_xll.ciqfunctions.udf.CIQ(EA$2,"IQ_CAPEX",IQ_FQ,$A8,"LFR",,EA$3)/_xll.ciqfunctions.udf.CIQ(EA$2,"IQ_TOTAL_ASSETS",IQ_FQ,$A8,,,EA$3)*-100,0)</f>
        <v>0.96039798567197354</v>
      </c>
      <c r="EB8" s="11">
        <f>IF(ISNUMBER(_xll.ciqfunctions.udf.CIQ(EB$2,"IQ_CAPEX",IQ_FQ,$A8,"LFR",,EB$3)/_xll.ciqfunctions.udf.CIQ(EB$2,"IQ_TOTAL_ASSETS",IQ_FQ,$A8,,,EB$3)*-100),_xll.ciqfunctions.udf.CIQ(EB$2,"IQ_CAPEX",IQ_FQ,$A8,"LFR",,EB$3)/_xll.ciqfunctions.udf.CIQ(EB$2,"IQ_TOTAL_ASSETS",IQ_FQ,$A8,,,EB$3)*-100,0)</f>
        <v>1.3839285714285714</v>
      </c>
      <c r="EC8" s="11">
        <f>IF(ISNUMBER(_xll.ciqfunctions.udf.CIQ(EC$2,"IQ_CAPEX",IQ_FQ,$A8,"LFR",,EC$3)/_xll.ciqfunctions.udf.CIQ(EC$2,"IQ_TOTAL_ASSETS",IQ_FQ,$A8,,,EC$3)*-100),_xll.ciqfunctions.udf.CIQ(EC$2,"IQ_CAPEX",IQ_FQ,$A8,"LFR",,EC$3)/_xll.ciqfunctions.udf.CIQ(EC$2,"IQ_TOTAL_ASSETS",IQ_FQ,$A8,,,EC$3)*-100,0)</f>
        <v>40.300978179082016</v>
      </c>
      <c r="ED8" s="11">
        <f>IF(ISNUMBER(_xll.ciqfunctions.udf.CIQ(ED$2,"IQ_CAPEX",IQ_FQ,$A8,"LFR",,ED$3)/_xll.ciqfunctions.udf.CIQ(ED$2,"IQ_TOTAL_ASSETS",IQ_FQ,$A8,,,ED$3)*-100),_xll.ciqfunctions.udf.CIQ(ED$2,"IQ_CAPEX",IQ_FQ,$A8,"LFR",,ED$3)/_xll.ciqfunctions.udf.CIQ(ED$2,"IQ_TOTAL_ASSETS",IQ_FQ,$A8,,,ED$3)*-100,0)</f>
        <v>0.70672500817023132</v>
      </c>
      <c r="EE8" s="11">
        <f>IF(ISNUMBER(_xll.ciqfunctions.udf.CIQ(EE$2,"IQ_CAPEX",IQ_FQ,$A8,"LFR",,EE$3)/_xll.ciqfunctions.udf.CIQ(EE$2,"IQ_TOTAL_ASSETS",IQ_FQ,$A8,,,EE$3)*-100),_xll.ciqfunctions.udf.CIQ(EE$2,"IQ_CAPEX",IQ_FQ,$A8,"LFR",,EE$3)/_xll.ciqfunctions.udf.CIQ(EE$2,"IQ_TOTAL_ASSETS",IQ_FQ,$A8,,,EE$3)*-100,0)</f>
        <v>5.3495714589746397</v>
      </c>
      <c r="EF8" s="11">
        <f>IF(ISNUMBER(_xll.ciqfunctions.udf.CIQ(EF$2,"IQ_CAPEX",IQ_FQ,$A8,"LFR",,EF$3)/_xll.ciqfunctions.udf.CIQ(EF$2,"IQ_TOTAL_ASSETS",IQ_FQ,$A8,,,EF$3)*-100),_xll.ciqfunctions.udf.CIQ(EF$2,"IQ_CAPEX",IQ_FQ,$A8,"LFR",,EF$3)/_xll.ciqfunctions.udf.CIQ(EF$2,"IQ_TOTAL_ASSETS",IQ_FQ,$A8,,,EF$3)*-100,0)</f>
        <v>4.1472096327950334</v>
      </c>
      <c r="EG8" s="11">
        <f>IF(ISNUMBER(_xll.ciqfunctions.udf.CIQ(EG$2,"IQ_CAPEX",IQ_FQ,$A8,"LFR",,EG$3)/_xll.ciqfunctions.udf.CIQ(EG$2,"IQ_TOTAL_ASSETS",IQ_FQ,$A8,,,EG$3)*-100),_xll.ciqfunctions.udf.CIQ(EG$2,"IQ_CAPEX",IQ_FQ,$A8,"LFR",,EG$3)/_xll.ciqfunctions.udf.CIQ(EG$2,"IQ_TOTAL_ASSETS",IQ_FQ,$A8,,,EG$3)*-100,0)</f>
        <v>1.5342095565655327</v>
      </c>
      <c r="EH8" s="11">
        <f>IF(ISNUMBER(_xll.ciqfunctions.udf.CIQ(EH$2,"IQ_CAPEX",IQ_FQ,$A8,"LFR",,EH$3)/_xll.ciqfunctions.udf.CIQ(EH$2,"IQ_TOTAL_ASSETS",IQ_FQ,$A8,,,EH$3)*-100),_xll.ciqfunctions.udf.CIQ(EH$2,"IQ_CAPEX",IQ_FQ,$A8,"LFR",,EH$3)/_xll.ciqfunctions.udf.CIQ(EH$2,"IQ_TOTAL_ASSETS",IQ_FQ,$A8,,,EH$3)*-100,0)</f>
        <v>0</v>
      </c>
      <c r="EI8" s="11">
        <f>IF(ISNUMBER(_xll.ciqfunctions.udf.CIQ(EI$2,"IQ_CAPEX",IQ_FQ,$A8,"LFR",,EI$3)/_xll.ciqfunctions.udf.CIQ(EI$2,"IQ_TOTAL_ASSETS",IQ_FQ,$A8,,,EI$3)*-100),_xll.ciqfunctions.udf.CIQ(EI$2,"IQ_CAPEX",IQ_FQ,$A8,"LFR",,EI$3)/_xll.ciqfunctions.udf.CIQ(EI$2,"IQ_TOTAL_ASSETS",IQ_FQ,$A8,,,EI$3)*-100,0)</f>
        <v>0</v>
      </c>
      <c r="EJ8" s="11">
        <f>IF(ISNUMBER(_xll.ciqfunctions.udf.CIQ(EJ$2,"IQ_CAPEX",IQ_FQ,$A8,"LFR",,EJ$3)/_xll.ciqfunctions.udf.CIQ(EJ$2,"IQ_TOTAL_ASSETS",IQ_FQ,$A8,,,EJ$3)*-100),_xll.ciqfunctions.udf.CIQ(EJ$2,"IQ_CAPEX",IQ_FQ,$A8,"LFR",,EJ$3)/_xll.ciqfunctions.udf.CIQ(EJ$2,"IQ_TOTAL_ASSETS",IQ_FQ,$A8,,,EJ$3)*-100,0)</f>
        <v>2.2993226334609216</v>
      </c>
      <c r="EK8" s="11">
        <f>IF(ISNUMBER(_xll.ciqfunctions.udf.CIQ(EK$2,"IQ_CAPEX",IQ_FQ,$A8,"LFR",,EK$3)/_xll.ciqfunctions.udf.CIQ(EK$2,"IQ_TOTAL_ASSETS",IQ_FQ,$A8,,,EK$3)*-100),_xll.ciqfunctions.udf.CIQ(EK$2,"IQ_CAPEX",IQ_FQ,$A8,"LFR",,EK$3)/_xll.ciqfunctions.udf.CIQ(EK$2,"IQ_TOTAL_ASSETS",IQ_FQ,$A8,,,EK$3)*-100,0)</f>
        <v>1.0908677162890588</v>
      </c>
      <c r="EL8" s="11">
        <f>IF(ISNUMBER(_xll.ciqfunctions.udf.CIQ(EL$2,"IQ_CAPEX",IQ_FQ,$A8,"LFR",,EL$3)/_xll.ciqfunctions.udf.CIQ(EL$2,"IQ_TOTAL_ASSETS",IQ_FQ,$A8,,,EL$3)*-100),_xll.ciqfunctions.udf.CIQ(EL$2,"IQ_CAPEX",IQ_FQ,$A8,"LFR",,EL$3)/_xll.ciqfunctions.udf.CIQ(EL$2,"IQ_TOTAL_ASSETS",IQ_FQ,$A8,,,EL$3)*-100,0)</f>
        <v>0.96218776067450618</v>
      </c>
      <c r="EM8" s="11">
        <f>IF(ISNUMBER(_xll.ciqfunctions.udf.CIQ(EM$2,"IQ_CAPEX",IQ_FQ,$A8,"LFR",,EM$3)/_xll.ciqfunctions.udf.CIQ(EM$2,"IQ_TOTAL_ASSETS",IQ_FQ,$A8,,,EM$3)*-100),_xll.ciqfunctions.udf.CIQ(EM$2,"IQ_CAPEX",IQ_FQ,$A8,"LFR",,EM$3)/_xll.ciqfunctions.udf.CIQ(EM$2,"IQ_TOTAL_ASSETS",IQ_FQ,$A8,,,EM$3)*-100,0)</f>
        <v>0.1441084473658614</v>
      </c>
      <c r="EN8" s="11">
        <f>IF(ISNUMBER(_xll.ciqfunctions.udf.CIQ(EN$2,"IQ_CAPEX",IQ_FQ,$A8,"LFR",,EN$3)/_xll.ciqfunctions.udf.CIQ(EN$2,"IQ_TOTAL_ASSETS",IQ_FQ,$A8,,,EN$3)*-100),_xll.ciqfunctions.udf.CIQ(EN$2,"IQ_CAPEX",IQ_FQ,$A8,"LFR",,EN$3)/_xll.ciqfunctions.udf.CIQ(EN$2,"IQ_TOTAL_ASSETS",IQ_FQ,$A8,,,EN$3)*-100,0)</f>
        <v>0</v>
      </c>
      <c r="EO8" s="11">
        <f>IF(ISNUMBER(_xll.ciqfunctions.udf.CIQ(EO$2,"IQ_CAPEX",IQ_FQ,$A8,"LFR",,EO$3)/_xll.ciqfunctions.udf.CIQ(EO$2,"IQ_TOTAL_ASSETS",IQ_FQ,$A8,,,EO$3)*-100),_xll.ciqfunctions.udf.CIQ(EO$2,"IQ_CAPEX",IQ_FQ,$A8,"LFR",,EO$3)/_xll.ciqfunctions.udf.CIQ(EO$2,"IQ_TOTAL_ASSETS",IQ_FQ,$A8,,,EO$3)*-100,0)</f>
        <v>1.2279560874155528</v>
      </c>
      <c r="EP8" s="11">
        <f>IF(ISNUMBER(_xll.ciqfunctions.udf.CIQ(EP$2,"IQ_CAPEX",IQ_FQ,$A8,"LFR",,EP$3)/_xll.ciqfunctions.udf.CIQ(EP$2,"IQ_TOTAL_ASSETS",IQ_FQ,$A8,,,EP$3)*-100),_xll.ciqfunctions.udf.CIQ(EP$2,"IQ_CAPEX",IQ_FQ,$A8,"LFR",,EP$3)/_xll.ciqfunctions.udf.CIQ(EP$2,"IQ_TOTAL_ASSETS",IQ_FQ,$A8,,,EP$3)*-100,0)</f>
        <v>2.2019684243824584</v>
      </c>
      <c r="EQ8" s="11">
        <f>IF(ISNUMBER(_xll.ciqfunctions.udf.CIQ(EQ$2,"IQ_CAPEX",IQ_FQ,$A8,"LFR",,EQ$3)/_xll.ciqfunctions.udf.CIQ(EQ$2,"IQ_TOTAL_ASSETS",IQ_FQ,$A8,,,EQ$3)*-100),_xll.ciqfunctions.udf.CIQ(EQ$2,"IQ_CAPEX",IQ_FQ,$A8,"LFR",,EQ$3)/_xll.ciqfunctions.udf.CIQ(EQ$2,"IQ_TOTAL_ASSETS",IQ_FQ,$A8,,,EQ$3)*-100,0)</f>
        <v>0</v>
      </c>
      <c r="ER8" s="11">
        <f>IF(ISNUMBER(_xll.ciqfunctions.udf.CIQ(ER$2,"IQ_CAPEX",IQ_FQ,$A8,"LFR",,ER$3)/_xll.ciqfunctions.udf.CIQ(ER$2,"IQ_TOTAL_ASSETS",IQ_FQ,$A8,,,ER$3)*-100),_xll.ciqfunctions.udf.CIQ(ER$2,"IQ_CAPEX",IQ_FQ,$A8,"LFR",,ER$3)/_xll.ciqfunctions.udf.CIQ(ER$2,"IQ_TOTAL_ASSETS",IQ_FQ,$A8,,,ER$3)*-100,0)</f>
        <v>0</v>
      </c>
      <c r="ES8" s="11">
        <f>IF(ISNUMBER(_xll.ciqfunctions.udf.CIQ(ES$2,"IQ_CAPEX",IQ_FQ,$A8,"LFR",,ES$3)/_xll.ciqfunctions.udf.CIQ(ES$2,"IQ_TOTAL_ASSETS",IQ_FQ,$A8,,,ES$3)*-100),_xll.ciqfunctions.udf.CIQ(ES$2,"IQ_CAPEX",IQ_FQ,$A8,"LFR",,ES$3)/_xll.ciqfunctions.udf.CIQ(ES$2,"IQ_TOTAL_ASSETS",IQ_FQ,$A8,,,ES$3)*-100,0)</f>
        <v>1.9253754612066725</v>
      </c>
      <c r="ET8" s="11">
        <f>IF(ISNUMBER(_xll.ciqfunctions.udf.CIQ(ET$2,"IQ_CAPEX",IQ_FQ,$A8,"LFR",,ET$3)/_xll.ciqfunctions.udf.CIQ(ET$2,"IQ_TOTAL_ASSETS",IQ_FQ,$A8,,,ET$3)*-100),_xll.ciqfunctions.udf.CIQ(ET$2,"IQ_CAPEX",IQ_FQ,$A8,"LFR",,ET$3)/_xll.ciqfunctions.udf.CIQ(ET$2,"IQ_TOTAL_ASSETS",IQ_FQ,$A8,,,ET$3)*-100,0)</f>
        <v>3.6889332003988038</v>
      </c>
      <c r="EU8" s="11">
        <f>IF(ISNUMBER(_xll.ciqfunctions.udf.CIQ(EU$2,"IQ_CAPEX",IQ_FQ,$A8,"LFR",,EU$3)/_xll.ciqfunctions.udf.CIQ(EU$2,"IQ_TOTAL_ASSETS",IQ_FQ,$A8,,,EU$3)*-100),_xll.ciqfunctions.udf.CIQ(EU$2,"IQ_CAPEX",IQ_FQ,$A8,"LFR",,EU$3)/_xll.ciqfunctions.udf.CIQ(EU$2,"IQ_TOTAL_ASSETS",IQ_FQ,$A8,,,EU$3)*-100,0)</f>
        <v>1.2940057088487156</v>
      </c>
      <c r="EV8" s="11">
        <f>IF(ISNUMBER(_xll.ciqfunctions.udf.CIQ(EV$2,"IQ_CAPEX",IQ_FQ,$A8,"LFR",,EV$3)/_xll.ciqfunctions.udf.CIQ(EV$2,"IQ_TOTAL_ASSETS",IQ_FQ,$A8,,,EV$3)*-100),_xll.ciqfunctions.udf.CIQ(EV$2,"IQ_CAPEX",IQ_FQ,$A8,"LFR",,EV$3)/_xll.ciqfunctions.udf.CIQ(EV$2,"IQ_TOTAL_ASSETS",IQ_FQ,$A8,,,EV$3)*-100,0)</f>
        <v>0</v>
      </c>
      <c r="EW8" s="11">
        <f>IF(ISNUMBER(_xll.ciqfunctions.udf.CIQ(EW$2,"IQ_CAPEX",IQ_FQ,$A8,"LFR",,EW$3)/_xll.ciqfunctions.udf.CIQ(EW$2,"IQ_TOTAL_ASSETS",IQ_FQ,$A8,,,EW$3)*-100),_xll.ciqfunctions.udf.CIQ(EW$2,"IQ_CAPEX",IQ_FQ,$A8,"LFR",,EW$3)/_xll.ciqfunctions.udf.CIQ(EW$2,"IQ_TOTAL_ASSETS",IQ_FQ,$A8,,,EW$3)*-100,0)</f>
        <v>2.3783033705487808</v>
      </c>
      <c r="EX8" s="11">
        <f>IF(ISNUMBER(_xll.ciqfunctions.udf.CIQ(EX$2,"IQ_CAPEX",IQ_FQ,$A8,"LFR",,EX$3)/_xll.ciqfunctions.udf.CIQ(EX$2,"IQ_TOTAL_ASSETS",IQ_FQ,$A8,,,EX$3)*-100),_xll.ciqfunctions.udf.CIQ(EX$2,"IQ_CAPEX",IQ_FQ,$A8,"LFR",,EX$3)/_xll.ciqfunctions.udf.CIQ(EX$2,"IQ_TOTAL_ASSETS",IQ_FQ,$A8,,,EX$3)*-100,0)</f>
        <v>0.84355530171494209</v>
      </c>
      <c r="EY8" s="11">
        <f>IF(ISNUMBER(_xll.ciqfunctions.udf.CIQ(EY$2,"IQ_CAPEX",IQ_FQ,$A8,"LFR",,EY$3)/_xll.ciqfunctions.udf.CIQ(EY$2,"IQ_TOTAL_ASSETS",IQ_FQ,$A8,,,EY$3)*-100),_xll.ciqfunctions.udf.CIQ(EY$2,"IQ_CAPEX",IQ_FQ,$A8,"LFR",,EY$3)/_xll.ciqfunctions.udf.CIQ(EY$2,"IQ_TOTAL_ASSETS",IQ_FQ,$A8,,,EY$3)*-100,0)</f>
        <v>0</v>
      </c>
      <c r="EZ8" s="11">
        <f>IF(ISNUMBER(_xll.ciqfunctions.udf.CIQ(EZ$2,"IQ_CAPEX",IQ_FQ,$A8,"LFR",,EZ$3)/_xll.ciqfunctions.udf.CIQ(EZ$2,"IQ_TOTAL_ASSETS",IQ_FQ,$A8,,,EZ$3)*-100),_xll.ciqfunctions.udf.CIQ(EZ$2,"IQ_CAPEX",IQ_FQ,$A8,"LFR",,EZ$3)/_xll.ciqfunctions.udf.CIQ(EZ$2,"IQ_TOTAL_ASSETS",IQ_FQ,$A8,,,EZ$3)*-100,0)</f>
        <v>1.7120806695140365</v>
      </c>
      <c r="FA8" s="11">
        <f>IF(ISNUMBER(_xll.ciqfunctions.udf.CIQ(FA$2,"IQ_CAPEX",IQ_FQ,$A8,"LFR",,FA$3)/_xll.ciqfunctions.udf.CIQ(FA$2,"IQ_TOTAL_ASSETS",IQ_FQ,$A8,,,FA$3)*-100),_xll.ciqfunctions.udf.CIQ(FA$2,"IQ_CAPEX",IQ_FQ,$A8,"LFR",,FA$3)/_xll.ciqfunctions.udf.CIQ(FA$2,"IQ_TOTAL_ASSETS",IQ_FQ,$A8,,,FA$3)*-100,0)</f>
        <v>0.99517490952955379</v>
      </c>
      <c r="FB8" s="11">
        <f>IF(ISNUMBER(_xll.ciqfunctions.udf.CIQ(FB$2,"IQ_CAPEX",IQ_FQ,$A8,"LFR",,FB$3)/_xll.ciqfunctions.udf.CIQ(FB$2,"IQ_TOTAL_ASSETS",IQ_FQ,$A8,,,FB$3)*-100),_xll.ciqfunctions.udf.CIQ(FB$2,"IQ_CAPEX",IQ_FQ,$A8,"LFR",,FB$3)/_xll.ciqfunctions.udf.CIQ(FB$2,"IQ_TOTAL_ASSETS",IQ_FQ,$A8,,,FB$3)*-100,0)</f>
        <v>1.3716472564990689</v>
      </c>
      <c r="FC8" s="11">
        <f>IF(ISNUMBER(_xll.ciqfunctions.udf.CIQ(FC$2,"IQ_CAPEX",IQ_FQ,$A8,"LFR",,FC$3)/_xll.ciqfunctions.udf.CIQ(FC$2,"IQ_TOTAL_ASSETS",IQ_FQ,$A8,,,FC$3)*-100),_xll.ciqfunctions.udf.CIQ(FC$2,"IQ_CAPEX",IQ_FQ,$A8,"LFR",,FC$3)/_xll.ciqfunctions.udf.CIQ(FC$2,"IQ_TOTAL_ASSETS",IQ_FQ,$A8,,,FC$3)*-100,0)</f>
        <v>1.206249521329555</v>
      </c>
      <c r="FD8" s="11">
        <f>IF(ISNUMBER(_xll.ciqfunctions.udf.CIQ(FD$2,"IQ_CAPEX",IQ_FQ,$A8,"LFR",,FD$3)/_xll.ciqfunctions.udf.CIQ(FD$2,"IQ_TOTAL_ASSETS",IQ_FQ,$A8,,,FD$3)*-100),_xll.ciqfunctions.udf.CIQ(FD$2,"IQ_CAPEX",IQ_FQ,$A8,"LFR",,FD$3)/_xll.ciqfunctions.udf.CIQ(FD$2,"IQ_TOTAL_ASSETS",IQ_FQ,$A8,,,FD$3)*-100,0)</f>
        <v>2.4488228160616878</v>
      </c>
      <c r="FE8" s="11">
        <f>IF(ISNUMBER(_xll.ciqfunctions.udf.CIQ(FE$2,"IQ_CAPEX",IQ_FQ,$A8,"LFR",,FE$3)/_xll.ciqfunctions.udf.CIQ(FE$2,"IQ_TOTAL_ASSETS",IQ_FQ,$A8,,,FE$3)*-100),_xll.ciqfunctions.udf.CIQ(FE$2,"IQ_CAPEX",IQ_FQ,$A8,"LFR",,FE$3)/_xll.ciqfunctions.udf.CIQ(FE$2,"IQ_TOTAL_ASSETS",IQ_FQ,$A8,,,FE$3)*-100,0)</f>
        <v>0.69768669954535179</v>
      </c>
      <c r="FF8" s="11">
        <f>IF(ISNUMBER(_xll.ciqfunctions.udf.CIQ(FF$2,"IQ_CAPEX",IQ_FQ,$A8,"LFR",,FF$3)/_xll.ciqfunctions.udf.CIQ(FF$2,"IQ_TOTAL_ASSETS",IQ_FQ,$A8,,,FF$3)*-100),_xll.ciqfunctions.udf.CIQ(FF$2,"IQ_CAPEX",IQ_FQ,$A8,"LFR",,FF$3)/_xll.ciqfunctions.udf.CIQ(FF$2,"IQ_TOTAL_ASSETS",IQ_FQ,$A8,,,FF$3)*-100,0)</f>
        <v>5.5355358829040924</v>
      </c>
      <c r="FG8" s="11">
        <f>IF(ISNUMBER(_xll.ciqfunctions.udf.CIQ(FG$2,"IQ_CAPEX",IQ_FQ,$A8,"LFR",,FG$3)/_xll.ciqfunctions.udf.CIQ(FG$2,"IQ_TOTAL_ASSETS",IQ_FQ,$A8,,,FG$3)*-100),_xll.ciqfunctions.udf.CIQ(FG$2,"IQ_CAPEX",IQ_FQ,$A8,"LFR",,FG$3)/_xll.ciqfunctions.udf.CIQ(FG$2,"IQ_TOTAL_ASSETS",IQ_FQ,$A8,,,FG$3)*-100,0)</f>
        <v>1.2232335914068493</v>
      </c>
      <c r="FH8" s="11">
        <f>IF(ISNUMBER(_xll.ciqfunctions.udf.CIQ(FH$2,"IQ_CAPEX",IQ_FQ,$A8,"LFR",,FH$3)/_xll.ciqfunctions.udf.CIQ(FH$2,"IQ_TOTAL_ASSETS",IQ_FQ,$A8,,,FH$3)*-100),_xll.ciqfunctions.udf.CIQ(FH$2,"IQ_CAPEX",IQ_FQ,$A8,"LFR",,FH$3)/_xll.ciqfunctions.udf.CIQ(FH$2,"IQ_TOTAL_ASSETS",IQ_FQ,$A8,,,FH$3)*-100,0)</f>
        <v>0</v>
      </c>
      <c r="FI8" s="11">
        <f>IF(ISNUMBER(_xll.ciqfunctions.udf.CIQ(FI$2,"IQ_CAPEX",IQ_FQ,$A8,"LFR",,FI$3)/_xll.ciqfunctions.udf.CIQ(FI$2,"IQ_TOTAL_ASSETS",IQ_FQ,$A8,,,FI$3)*-100),_xll.ciqfunctions.udf.CIQ(FI$2,"IQ_CAPEX",IQ_FQ,$A8,"LFR",,FI$3)/_xll.ciqfunctions.udf.CIQ(FI$2,"IQ_TOTAL_ASSETS",IQ_FQ,$A8,,,FI$3)*-100,0)</f>
        <v>1.4243140006724766E-2</v>
      </c>
      <c r="FJ8" s="11">
        <f>IF(ISNUMBER(_xll.ciqfunctions.udf.CIQ(FJ$2,"IQ_CAPEX",IQ_FQ,$A8,"LFR",,FJ$3)/_xll.ciqfunctions.udf.CIQ(FJ$2,"IQ_TOTAL_ASSETS",IQ_FQ,$A8,,,FJ$3)*-100),_xll.ciqfunctions.udf.CIQ(FJ$2,"IQ_CAPEX",IQ_FQ,$A8,"LFR",,FJ$3)/_xll.ciqfunctions.udf.CIQ(FJ$2,"IQ_TOTAL_ASSETS",IQ_FQ,$A8,,,FJ$3)*-100,0)</f>
        <v>0</v>
      </c>
      <c r="FK8" s="11">
        <f>IF(ISNUMBER(_xll.ciqfunctions.udf.CIQ(FK$2,"IQ_CAPEX",IQ_FQ,$A8,"LFR",,FK$3)/_xll.ciqfunctions.udf.CIQ(FK$2,"IQ_TOTAL_ASSETS",IQ_FQ,$A8,,,FK$3)*-100),_xll.ciqfunctions.udf.CIQ(FK$2,"IQ_CAPEX",IQ_FQ,$A8,"LFR",,FK$3)/_xll.ciqfunctions.udf.CIQ(FK$2,"IQ_TOTAL_ASSETS",IQ_FQ,$A8,,,FK$3)*-100,0)</f>
        <v>0</v>
      </c>
      <c r="FL8" s="11">
        <f>IF(ISNUMBER(_xll.ciqfunctions.udf.CIQ(FL$2,"IQ_CAPEX",IQ_FQ,$A8,"LFR",,FL$3)/_xll.ciqfunctions.udf.CIQ(FL$2,"IQ_TOTAL_ASSETS",IQ_FQ,$A8,,,FL$3)*-100),_xll.ciqfunctions.udf.CIQ(FL$2,"IQ_CAPEX",IQ_FQ,$A8,"LFR",,FL$3)/_xll.ciqfunctions.udf.CIQ(FL$2,"IQ_TOTAL_ASSETS",IQ_FQ,$A8,,,FL$3)*-100,0)</f>
        <v>6.6597145544513969</v>
      </c>
      <c r="FM8" s="11">
        <f>IF(ISNUMBER(_xll.ciqfunctions.udf.CIQ(FM$2,"IQ_CAPEX",IQ_FQ,$A8,"LFR",,FM$3)/_xll.ciqfunctions.udf.CIQ(FM$2,"IQ_TOTAL_ASSETS",IQ_FQ,$A8,,,FM$3)*-100),_xll.ciqfunctions.udf.CIQ(FM$2,"IQ_CAPEX",IQ_FQ,$A8,"LFR",,FM$3)/_xll.ciqfunctions.udf.CIQ(FM$2,"IQ_TOTAL_ASSETS",IQ_FQ,$A8,,,FM$3)*-100,0)</f>
        <v>0.92758734877130289</v>
      </c>
      <c r="FN8" s="11">
        <f>IF(ISNUMBER(_xll.ciqfunctions.udf.CIQ(FN$2,"IQ_CAPEX",IQ_FQ,$A8,"LFR",,FN$3)/_xll.ciqfunctions.udf.CIQ(FN$2,"IQ_TOTAL_ASSETS",IQ_FQ,$A8,,,FN$3)*-100),_xll.ciqfunctions.udf.CIQ(FN$2,"IQ_CAPEX",IQ_FQ,$A8,"LFR",,FN$3)/_xll.ciqfunctions.udf.CIQ(FN$2,"IQ_TOTAL_ASSETS",IQ_FQ,$A8,,,FN$3)*-100,0)</f>
        <v>1.9979219879648469</v>
      </c>
      <c r="FO8" s="11">
        <f>IF(ISNUMBER(_xll.ciqfunctions.udf.CIQ(FO$2,"IQ_CAPEX",IQ_FQ,$A8,"LFR",,FO$3)/_xll.ciqfunctions.udf.CIQ(FO$2,"IQ_TOTAL_ASSETS",IQ_FQ,$A8,,,FO$3)*-100),_xll.ciqfunctions.udf.CIQ(FO$2,"IQ_CAPEX",IQ_FQ,$A8,"LFR",,FO$3)/_xll.ciqfunctions.udf.CIQ(FO$2,"IQ_TOTAL_ASSETS",IQ_FQ,$A8,,,FO$3)*-100,0)</f>
        <v>0</v>
      </c>
      <c r="FP8" s="11">
        <f>IF(ISNUMBER(_xll.ciqfunctions.udf.CIQ(FP$2,"IQ_CAPEX",IQ_FQ,$A8,"LFR",,FP$3)/_xll.ciqfunctions.udf.CIQ(FP$2,"IQ_TOTAL_ASSETS",IQ_FQ,$A8,,,FP$3)*-100),_xll.ciqfunctions.udf.CIQ(FP$2,"IQ_CAPEX",IQ_FQ,$A8,"LFR",,FP$3)/_xll.ciqfunctions.udf.CIQ(FP$2,"IQ_TOTAL_ASSETS",IQ_FQ,$A8,,,FP$3)*-100,0)</f>
        <v>2.2654173008777607</v>
      </c>
      <c r="FQ8" s="11">
        <f>IF(ISNUMBER(_xll.ciqfunctions.udf.CIQ(FQ$2,"IQ_CAPEX",IQ_FQ,$A8,"LFR",,FQ$3)/_xll.ciqfunctions.udf.CIQ(FQ$2,"IQ_TOTAL_ASSETS",IQ_FQ,$A8,,,FQ$3)*-100),_xll.ciqfunctions.udf.CIQ(FQ$2,"IQ_CAPEX",IQ_FQ,$A8,"LFR",,FQ$3)/_xll.ciqfunctions.udf.CIQ(FQ$2,"IQ_TOTAL_ASSETS",IQ_FQ,$A8,,,FQ$3)*-100,0)</f>
        <v>7.130749068425021</v>
      </c>
      <c r="FR8" s="11">
        <f>IF(ISNUMBER(_xll.ciqfunctions.udf.CIQ(FR$2,"IQ_CAPEX",IQ_FQ,$A8,"LFR",,FR$3)/_xll.ciqfunctions.udf.CIQ(FR$2,"IQ_TOTAL_ASSETS",IQ_FQ,$A8,,,FR$3)*-100),_xll.ciqfunctions.udf.CIQ(FR$2,"IQ_CAPEX",IQ_FQ,$A8,"LFR",,FR$3)/_xll.ciqfunctions.udf.CIQ(FR$2,"IQ_TOTAL_ASSETS",IQ_FQ,$A8,,,FR$3)*-100,0)</f>
        <v>0</v>
      </c>
      <c r="FS8" s="11">
        <f>IF(ISNUMBER(_xll.ciqfunctions.udf.CIQ(FS$2,"IQ_CAPEX",IQ_FQ,$A8,"LFR",,FS$3)/_xll.ciqfunctions.udf.CIQ(FS$2,"IQ_TOTAL_ASSETS",IQ_FQ,$A8,,,FS$3)*-100),_xll.ciqfunctions.udf.CIQ(FS$2,"IQ_CAPEX",IQ_FQ,$A8,"LFR",,FS$3)/_xll.ciqfunctions.udf.CIQ(FS$2,"IQ_TOTAL_ASSETS",IQ_FQ,$A8,,,FS$3)*-100,0)</f>
        <v>0</v>
      </c>
      <c r="FT8" s="11">
        <f>IF(ISNUMBER(_xll.ciqfunctions.udf.CIQ(FT$2,"IQ_CAPEX",IQ_FQ,$A8,"LFR",,FT$3)/_xll.ciqfunctions.udf.CIQ(FT$2,"IQ_TOTAL_ASSETS",IQ_FQ,$A8,,,FT$3)*-100),_xll.ciqfunctions.udf.CIQ(FT$2,"IQ_CAPEX",IQ_FQ,$A8,"LFR",,FT$3)/_xll.ciqfunctions.udf.CIQ(FT$2,"IQ_TOTAL_ASSETS",IQ_FQ,$A8,,,FT$3)*-100,0)</f>
        <v>0</v>
      </c>
      <c r="FU8" s="11">
        <f>IF(ISNUMBER(_xll.ciqfunctions.udf.CIQ(FU$2,"IQ_CAPEX",IQ_FQ,$A8,"LFR",,FU$3)/_xll.ciqfunctions.udf.CIQ(FU$2,"IQ_TOTAL_ASSETS",IQ_FQ,$A8,,,FU$3)*-100),_xll.ciqfunctions.udf.CIQ(FU$2,"IQ_CAPEX",IQ_FQ,$A8,"LFR",,FU$3)/_xll.ciqfunctions.udf.CIQ(FU$2,"IQ_TOTAL_ASSETS",IQ_FQ,$A8,,,FU$3)*-100,0)</f>
        <v>5.1663272308758001E-2</v>
      </c>
      <c r="FV8" s="11">
        <f>IF(ISNUMBER(_xll.ciqfunctions.udf.CIQ(FV$2,"IQ_CAPEX",IQ_FQ,$A8,"LFR",,FV$3)/_xll.ciqfunctions.udf.CIQ(FV$2,"IQ_TOTAL_ASSETS",IQ_FQ,$A8,,,FV$3)*-100),_xll.ciqfunctions.udf.CIQ(FV$2,"IQ_CAPEX",IQ_FQ,$A8,"LFR",,FV$3)/_xll.ciqfunctions.udf.CIQ(FV$2,"IQ_TOTAL_ASSETS",IQ_FQ,$A8,,,FV$3)*-100,0)</f>
        <v>7.8618555044219759E-2</v>
      </c>
      <c r="FW8" s="11">
        <f>IF(ISNUMBER(_xll.ciqfunctions.udf.CIQ(FW$2,"IQ_CAPEX",IQ_FQ,$A8,"LFR",,FW$3)/_xll.ciqfunctions.udf.CIQ(FW$2,"IQ_TOTAL_ASSETS",IQ_FQ,$A8,,,FW$3)*-100),_xll.ciqfunctions.udf.CIQ(FW$2,"IQ_CAPEX",IQ_FQ,$A8,"LFR",,FW$3)/_xll.ciqfunctions.udf.CIQ(FW$2,"IQ_TOTAL_ASSETS",IQ_FQ,$A8,,,FW$3)*-100,0)</f>
        <v>0</v>
      </c>
      <c r="FX8" s="11">
        <f>IF(ISNUMBER(_xll.ciqfunctions.udf.CIQ(FX$2,"IQ_CAPEX",IQ_FQ,$A8,"LFR",,FX$3)/_xll.ciqfunctions.udf.CIQ(FX$2,"IQ_TOTAL_ASSETS",IQ_FQ,$A8,,,FX$3)*-100),_xll.ciqfunctions.udf.CIQ(FX$2,"IQ_CAPEX",IQ_FQ,$A8,"LFR",,FX$3)/_xll.ciqfunctions.udf.CIQ(FX$2,"IQ_TOTAL_ASSETS",IQ_FQ,$A8,,,FX$3)*-100,0)</f>
        <v>0</v>
      </c>
      <c r="FY8" s="11">
        <f>IF(ISNUMBER(_xll.ciqfunctions.udf.CIQ(FY$2,"IQ_CAPEX",IQ_FQ,$A8,"LFR",,FY$3)/_xll.ciqfunctions.udf.CIQ(FY$2,"IQ_TOTAL_ASSETS",IQ_FQ,$A8,,,FY$3)*-100),_xll.ciqfunctions.udf.CIQ(FY$2,"IQ_CAPEX",IQ_FQ,$A8,"LFR",,FY$3)/_xll.ciqfunctions.udf.CIQ(FY$2,"IQ_TOTAL_ASSETS",IQ_FQ,$A8,,,FY$3)*-100,0)</f>
        <v>0.45580073890711714</v>
      </c>
      <c r="FZ8" s="11">
        <f>IF(ISNUMBER(_xll.ciqfunctions.udf.CIQ(FZ$2,"IQ_CAPEX",IQ_FQ,$A8,"LFR",,FZ$3)/_xll.ciqfunctions.udf.CIQ(FZ$2,"IQ_TOTAL_ASSETS",IQ_FQ,$A8,,,FZ$3)*-100),_xll.ciqfunctions.udf.CIQ(FZ$2,"IQ_CAPEX",IQ_FQ,$A8,"LFR",,FZ$3)/_xll.ciqfunctions.udf.CIQ(FZ$2,"IQ_TOTAL_ASSETS",IQ_FQ,$A8,,,FZ$3)*-100,0)</f>
        <v>2.3294916582323943</v>
      </c>
      <c r="GA8" s="11">
        <f>IF(ISNUMBER(_xll.ciqfunctions.udf.CIQ(GA$2,"IQ_CAPEX",IQ_FQ,$A8,"LFR",,GA$3)/_xll.ciqfunctions.udf.CIQ(GA$2,"IQ_TOTAL_ASSETS",IQ_FQ,$A8,,,GA$3)*-100),_xll.ciqfunctions.udf.CIQ(GA$2,"IQ_CAPEX",IQ_FQ,$A8,"LFR",,GA$3)/_xll.ciqfunctions.udf.CIQ(GA$2,"IQ_TOTAL_ASSETS",IQ_FQ,$A8,,,GA$3)*-100,0)</f>
        <v>0.95966835097269876</v>
      </c>
      <c r="GB8" s="11">
        <f>IF(ISNUMBER(_xll.ciqfunctions.udf.CIQ(GB$2,"IQ_CAPEX",IQ_FQ,$A8,"LFR",,GB$3)/_xll.ciqfunctions.udf.CIQ(GB$2,"IQ_TOTAL_ASSETS",IQ_FQ,$A8,,,GB$3)*-100),_xll.ciqfunctions.udf.CIQ(GB$2,"IQ_CAPEX",IQ_FQ,$A8,"LFR",,GB$3)/_xll.ciqfunctions.udf.CIQ(GB$2,"IQ_TOTAL_ASSETS",IQ_FQ,$A8,,,GB$3)*-100,0)</f>
        <v>2.8001192978469582</v>
      </c>
      <c r="GC8" s="11">
        <f>IF(ISNUMBER(_xll.ciqfunctions.udf.CIQ(GC$2,"IQ_CAPEX",IQ_FQ,$A8,"LFR",,GC$3)/_xll.ciqfunctions.udf.CIQ(GC$2,"IQ_TOTAL_ASSETS",IQ_FQ,$A8,,,GC$3)*-100),_xll.ciqfunctions.udf.CIQ(GC$2,"IQ_CAPEX",IQ_FQ,$A8,"LFR",,GC$3)/_xll.ciqfunctions.udf.CIQ(GC$2,"IQ_TOTAL_ASSETS",IQ_FQ,$A8,,,GC$3)*-100,0)</f>
        <v>3.1016154247003649</v>
      </c>
      <c r="GD8" s="11">
        <f>IF(ISNUMBER(_xll.ciqfunctions.udf.CIQ(GD$2,"IQ_CAPEX",IQ_FQ,$A8,"LFR",,GD$3)/_xll.ciqfunctions.udf.CIQ(GD$2,"IQ_TOTAL_ASSETS",IQ_FQ,$A8,,,GD$3)*-100),_xll.ciqfunctions.udf.CIQ(GD$2,"IQ_CAPEX",IQ_FQ,$A8,"LFR",,GD$3)/_xll.ciqfunctions.udf.CIQ(GD$2,"IQ_TOTAL_ASSETS",IQ_FQ,$A8,,,GD$3)*-100,0)</f>
        <v>0</v>
      </c>
      <c r="GE8" s="11">
        <f>IF(ISNUMBER(_xll.ciqfunctions.udf.CIQ(GE$2,"IQ_CAPEX",IQ_FQ,$A8,"LFR",,GE$3)/_xll.ciqfunctions.udf.CIQ(GE$2,"IQ_TOTAL_ASSETS",IQ_FQ,$A8,,,GE$3)*-100),_xll.ciqfunctions.udf.CIQ(GE$2,"IQ_CAPEX",IQ_FQ,$A8,"LFR",,GE$3)/_xll.ciqfunctions.udf.CIQ(GE$2,"IQ_TOTAL_ASSETS",IQ_FQ,$A8,,,GE$3)*-100,0)</f>
        <v>1.08341072895159</v>
      </c>
      <c r="GF8" s="11">
        <f>IF(ISNUMBER(_xll.ciqfunctions.udf.CIQ(GF$2,"IQ_CAPEX",IQ_FQ,$A8,"LFR",,GF$3)/_xll.ciqfunctions.udf.CIQ(GF$2,"IQ_TOTAL_ASSETS",IQ_FQ,$A8,,,GF$3)*-100),_xll.ciqfunctions.udf.CIQ(GF$2,"IQ_CAPEX",IQ_FQ,$A8,"LFR",,GF$3)/_xll.ciqfunctions.udf.CIQ(GF$2,"IQ_TOTAL_ASSETS",IQ_FQ,$A8,,,GF$3)*-100,0)</f>
        <v>0.29235900089588374</v>
      </c>
      <c r="GG8" s="11">
        <f>IF(ISNUMBER(_xll.ciqfunctions.udf.CIQ(GG$2,"IQ_CAPEX",IQ_FQ,$A8,"LFR",,GG$3)/_xll.ciqfunctions.udf.CIQ(GG$2,"IQ_TOTAL_ASSETS",IQ_FQ,$A8,,,GG$3)*-100),_xll.ciqfunctions.udf.CIQ(GG$2,"IQ_CAPEX",IQ_FQ,$A8,"LFR",,GG$3)/_xll.ciqfunctions.udf.CIQ(GG$2,"IQ_TOTAL_ASSETS",IQ_FQ,$A8,,,GG$3)*-100,0)</f>
        <v>1.5728886664012236</v>
      </c>
      <c r="GH8" s="11">
        <f>IF(ISNUMBER(_xll.ciqfunctions.udf.CIQ(GH$2,"IQ_CAPEX",IQ_FQ,$A8,"LFR",,GH$3)/_xll.ciqfunctions.udf.CIQ(GH$2,"IQ_TOTAL_ASSETS",IQ_FQ,$A8,,,GH$3)*-100),_xll.ciqfunctions.udf.CIQ(GH$2,"IQ_CAPEX",IQ_FQ,$A8,"LFR",,GH$3)/_xll.ciqfunctions.udf.CIQ(GH$2,"IQ_TOTAL_ASSETS",IQ_FQ,$A8,,,GH$3)*-100,0)</f>
        <v>0.88563239522098725</v>
      </c>
      <c r="GI8" s="11">
        <f>IF(ISNUMBER(_xll.ciqfunctions.udf.CIQ(GI$2,"IQ_CAPEX",IQ_FQ,$A8,"LFR",,GI$3)/_xll.ciqfunctions.udf.CIQ(GI$2,"IQ_TOTAL_ASSETS",IQ_FQ,$A8,,,GI$3)*-100),_xll.ciqfunctions.udf.CIQ(GI$2,"IQ_CAPEX",IQ_FQ,$A8,"LFR",,GI$3)/_xll.ciqfunctions.udf.CIQ(GI$2,"IQ_TOTAL_ASSETS",IQ_FQ,$A8,,,GI$3)*-100,0)</f>
        <v>2.6780961684126874</v>
      </c>
      <c r="GJ8" s="11">
        <f>IF(ISNUMBER(_xll.ciqfunctions.udf.CIQ(GJ$2,"IQ_CAPEX",IQ_FQ,$A8,"LFR",,GJ$3)/_xll.ciqfunctions.udf.CIQ(GJ$2,"IQ_TOTAL_ASSETS",IQ_FQ,$A8,,,GJ$3)*-100),_xll.ciqfunctions.udf.CIQ(GJ$2,"IQ_CAPEX",IQ_FQ,$A8,"LFR",,GJ$3)/_xll.ciqfunctions.udf.CIQ(GJ$2,"IQ_TOTAL_ASSETS",IQ_FQ,$A8,,,GJ$3)*-100,0)</f>
        <v>2.2067237865934031</v>
      </c>
      <c r="GK8" s="11">
        <f>IF(ISNUMBER(_xll.ciqfunctions.udf.CIQ(GK$2,"IQ_CAPEX",IQ_FQ,$A8,"LFR",,GK$3)/_xll.ciqfunctions.udf.CIQ(GK$2,"IQ_TOTAL_ASSETS",IQ_FQ,$A8,,,GK$3)*-100),_xll.ciqfunctions.udf.CIQ(GK$2,"IQ_CAPEX",IQ_FQ,$A8,"LFR",,GK$3)/_xll.ciqfunctions.udf.CIQ(GK$2,"IQ_TOTAL_ASSETS",IQ_FQ,$A8,,,GK$3)*-100,0)</f>
        <v>0</v>
      </c>
      <c r="GL8" s="11">
        <f>IF(ISNUMBER(_xll.ciqfunctions.udf.CIQ(GL$2,"IQ_CAPEX",IQ_FQ,$A8,"LFR",,GL$3)/_xll.ciqfunctions.udf.CIQ(GL$2,"IQ_TOTAL_ASSETS",IQ_FQ,$A8,,,GL$3)*-100),_xll.ciqfunctions.udf.CIQ(GL$2,"IQ_CAPEX",IQ_FQ,$A8,"LFR",,GL$3)/_xll.ciqfunctions.udf.CIQ(GL$2,"IQ_TOTAL_ASSETS",IQ_FQ,$A8,,,GL$3)*-100,0)</f>
        <v>0.83048025003572834</v>
      </c>
      <c r="GM8" s="11">
        <f>IF(ISNUMBER(_xll.ciqfunctions.udf.CIQ(GM$2,"IQ_CAPEX",IQ_FQ,$A8,"LFR",,GM$3)/_xll.ciqfunctions.udf.CIQ(GM$2,"IQ_TOTAL_ASSETS",IQ_FQ,$A8,,,GM$3)*-100),_xll.ciqfunctions.udf.CIQ(GM$2,"IQ_CAPEX",IQ_FQ,$A8,"LFR",,GM$3)/_xll.ciqfunctions.udf.CIQ(GM$2,"IQ_TOTAL_ASSETS",IQ_FQ,$A8,,,GM$3)*-100,0)</f>
        <v>2.9151641965622757</v>
      </c>
      <c r="GN8" s="11">
        <f>IF(ISNUMBER(_xll.ciqfunctions.udf.CIQ(GN$2,"IQ_CAPEX",IQ_FQ,$A8,"LFR",,GN$3)/_xll.ciqfunctions.udf.CIQ(GN$2,"IQ_TOTAL_ASSETS",IQ_FQ,$A8,,,GN$3)*-100),_xll.ciqfunctions.udf.CIQ(GN$2,"IQ_CAPEX",IQ_FQ,$A8,"LFR",,GN$3)/_xll.ciqfunctions.udf.CIQ(GN$2,"IQ_TOTAL_ASSETS",IQ_FQ,$A8,,,GN$3)*-100,0)</f>
        <v>0.89011663597298951</v>
      </c>
      <c r="GO8" s="11">
        <f>IF(ISNUMBER(_xll.ciqfunctions.udf.CIQ(GO$2,"IQ_CAPEX",IQ_FQ,$A8,"LFR",,GO$3)/_xll.ciqfunctions.udf.CIQ(GO$2,"IQ_TOTAL_ASSETS",IQ_FQ,$A8,,,GO$3)*-100),_xll.ciqfunctions.udf.CIQ(GO$2,"IQ_CAPEX",IQ_FQ,$A8,"LFR",,GO$3)/_xll.ciqfunctions.udf.CIQ(GO$2,"IQ_TOTAL_ASSETS",IQ_FQ,$A8,,,GO$3)*-100,0)</f>
        <v>0.7807304166787149</v>
      </c>
      <c r="GP8" s="11">
        <f>IF(ISNUMBER(_xll.ciqfunctions.udf.CIQ(GP$2,"IQ_CAPEX",IQ_FQ,$A8,"LFR",,GP$3)/_xll.ciqfunctions.udf.CIQ(GP$2,"IQ_TOTAL_ASSETS",IQ_FQ,$A8,,,GP$3)*-100),_xll.ciqfunctions.udf.CIQ(GP$2,"IQ_CAPEX",IQ_FQ,$A8,"LFR",,GP$3)/_xll.ciqfunctions.udf.CIQ(GP$2,"IQ_TOTAL_ASSETS",IQ_FQ,$A8,,,GP$3)*-100,0)</f>
        <v>1.1958600176040308</v>
      </c>
      <c r="GQ8" s="11">
        <f>IF(ISNUMBER(_xll.ciqfunctions.udf.CIQ(GQ$2,"IQ_CAPEX",IQ_FQ,$A8,"LFR",,GQ$3)/_xll.ciqfunctions.udf.CIQ(GQ$2,"IQ_TOTAL_ASSETS",IQ_FQ,$A8,,,GQ$3)*-100),_xll.ciqfunctions.udf.CIQ(GQ$2,"IQ_CAPEX",IQ_FQ,$A8,"LFR",,GQ$3)/_xll.ciqfunctions.udf.CIQ(GQ$2,"IQ_TOTAL_ASSETS",IQ_FQ,$A8,,,GQ$3)*-100,0)</f>
        <v>0.87182436008016972</v>
      </c>
      <c r="GR8" s="11">
        <f>IF(ISNUMBER(_xll.ciqfunctions.udf.CIQ(GR$2,"IQ_CAPEX",IQ_FQ,$A8,"LFR",,GR$3)/_xll.ciqfunctions.udf.CIQ(GR$2,"IQ_TOTAL_ASSETS",IQ_FQ,$A8,,,GR$3)*-100),_xll.ciqfunctions.udf.CIQ(GR$2,"IQ_CAPEX",IQ_FQ,$A8,"LFR",,GR$3)/_xll.ciqfunctions.udf.CIQ(GR$2,"IQ_TOTAL_ASSETS",IQ_FQ,$A8,,,GR$3)*-100,0)</f>
        <v>0</v>
      </c>
      <c r="GS8" s="11">
        <f>IF(ISNUMBER(_xll.ciqfunctions.udf.CIQ(GS$2,"IQ_CAPEX",IQ_FQ,$A8,"LFR",,GS$3)/_xll.ciqfunctions.udf.CIQ(GS$2,"IQ_TOTAL_ASSETS",IQ_FQ,$A8,,,GS$3)*-100),_xll.ciqfunctions.udf.CIQ(GS$2,"IQ_CAPEX",IQ_FQ,$A8,"LFR",,GS$3)/_xll.ciqfunctions.udf.CIQ(GS$2,"IQ_TOTAL_ASSETS",IQ_FQ,$A8,,,GS$3)*-100,0)</f>
        <v>0.23358336623239903</v>
      </c>
      <c r="GT8" s="11">
        <f>IF(ISNUMBER(_xll.ciqfunctions.udf.CIQ(GT$2,"IQ_CAPEX",IQ_FQ,$A8,"LFR",,GT$3)/_xll.ciqfunctions.udf.CIQ(GT$2,"IQ_TOTAL_ASSETS",IQ_FQ,$A8,,,GT$3)*-100),_xll.ciqfunctions.udf.CIQ(GT$2,"IQ_CAPEX",IQ_FQ,$A8,"LFR",,GT$3)/_xll.ciqfunctions.udf.CIQ(GT$2,"IQ_TOTAL_ASSETS",IQ_FQ,$A8,,,GT$3)*-100,0)</f>
        <v>1.3313046785850133</v>
      </c>
      <c r="GU8" s="11">
        <f>IF(ISNUMBER(_xll.ciqfunctions.udf.CIQ(GU$2,"IQ_CAPEX",IQ_FQ,$A8,"LFR",,GU$3)/_xll.ciqfunctions.udf.CIQ(GU$2,"IQ_TOTAL_ASSETS",IQ_FQ,$A8,,,GU$3)*-100),_xll.ciqfunctions.udf.CIQ(GU$2,"IQ_CAPEX",IQ_FQ,$A8,"LFR",,GU$3)/_xll.ciqfunctions.udf.CIQ(GU$2,"IQ_TOTAL_ASSETS",IQ_FQ,$A8,,,GU$3)*-100,0)</f>
        <v>0</v>
      </c>
      <c r="GV8" s="11">
        <f>IF(ISNUMBER(_xll.ciqfunctions.udf.CIQ(GV$2,"IQ_CAPEX",IQ_FQ,$A8,"LFR",,GV$3)/_xll.ciqfunctions.udf.CIQ(GV$2,"IQ_TOTAL_ASSETS",IQ_FQ,$A8,,,GV$3)*-100),_xll.ciqfunctions.udf.CIQ(GV$2,"IQ_CAPEX",IQ_FQ,$A8,"LFR",,GV$3)/_xll.ciqfunctions.udf.CIQ(GV$2,"IQ_TOTAL_ASSETS",IQ_FQ,$A8,,,GV$3)*-100,0)</f>
        <v>4.7646465526618682</v>
      </c>
      <c r="GW8" s="11">
        <f>IF(ISNUMBER(_xll.ciqfunctions.udf.CIQ(GW$2,"IQ_CAPEX",IQ_FQ,$A8,"LFR",,GW$3)/_xll.ciqfunctions.udf.CIQ(GW$2,"IQ_TOTAL_ASSETS",IQ_FQ,$A8,,,GW$3)*-100),_xll.ciqfunctions.udf.CIQ(GW$2,"IQ_CAPEX",IQ_FQ,$A8,"LFR",,GW$3)/_xll.ciqfunctions.udf.CIQ(GW$2,"IQ_TOTAL_ASSETS",IQ_FQ,$A8,,,GW$3)*-100,0)</f>
        <v>1.02877062733347</v>
      </c>
      <c r="GX8" s="11">
        <f>IF(ISNUMBER(_xll.ciqfunctions.udf.CIQ(GX$2,"IQ_CAPEX",IQ_FQ,$A8,"LFR",,GX$3)/_xll.ciqfunctions.udf.CIQ(GX$2,"IQ_TOTAL_ASSETS",IQ_FQ,$A8,,,GX$3)*-100),_xll.ciqfunctions.udf.CIQ(GX$2,"IQ_CAPEX",IQ_FQ,$A8,"LFR",,GX$3)/_xll.ciqfunctions.udf.CIQ(GX$2,"IQ_TOTAL_ASSETS",IQ_FQ,$A8,,,GX$3)*-100,0)</f>
        <v>2.4419804022692109</v>
      </c>
      <c r="GY8" s="11">
        <f>IF(ISNUMBER(_xll.ciqfunctions.udf.CIQ(GY$2,"IQ_CAPEX",IQ_FQ,$A8,"LFR",,GY$3)/_xll.ciqfunctions.udf.CIQ(GY$2,"IQ_TOTAL_ASSETS",IQ_FQ,$A8,,,GY$3)*-100),_xll.ciqfunctions.udf.CIQ(GY$2,"IQ_CAPEX",IQ_FQ,$A8,"LFR",,GY$3)/_xll.ciqfunctions.udf.CIQ(GY$2,"IQ_TOTAL_ASSETS",IQ_FQ,$A8,,,GY$3)*-100,0)</f>
        <v>2.5044029428409735</v>
      </c>
      <c r="GZ8" s="11">
        <f>IF(ISNUMBER(_xll.ciqfunctions.udf.CIQ(GZ$2,"IQ_CAPEX",IQ_FQ,$A8,"LFR",,GZ$3)/_xll.ciqfunctions.udf.CIQ(GZ$2,"IQ_TOTAL_ASSETS",IQ_FQ,$A8,,,GZ$3)*-100),_xll.ciqfunctions.udf.CIQ(GZ$2,"IQ_CAPEX",IQ_FQ,$A8,"LFR",,GZ$3)/_xll.ciqfunctions.udf.CIQ(GZ$2,"IQ_TOTAL_ASSETS",IQ_FQ,$A8,,,GZ$3)*-100,0)</f>
        <v>2.7483188768621849</v>
      </c>
      <c r="HA8" s="11">
        <f>IF(ISNUMBER(_xll.ciqfunctions.udf.CIQ(HA$2,"IQ_CAPEX",IQ_FQ,$A8,"LFR",,HA$3)/_xll.ciqfunctions.udf.CIQ(HA$2,"IQ_TOTAL_ASSETS",IQ_FQ,$A8,,,HA$3)*-100),_xll.ciqfunctions.udf.CIQ(HA$2,"IQ_CAPEX",IQ_FQ,$A8,"LFR",,HA$3)/_xll.ciqfunctions.udf.CIQ(HA$2,"IQ_TOTAL_ASSETS",IQ_FQ,$A8,,,HA$3)*-100,0)</f>
        <v>3.2931050612779491</v>
      </c>
      <c r="HB8" s="11">
        <f>IF(ISNUMBER(_xll.ciqfunctions.udf.CIQ(HB$2,"IQ_CAPEX",IQ_FQ,$A8,"LFR",,HB$3)/_xll.ciqfunctions.udf.CIQ(HB$2,"IQ_TOTAL_ASSETS",IQ_FQ,$A8,,,HB$3)*-100),_xll.ciqfunctions.udf.CIQ(HB$2,"IQ_CAPEX",IQ_FQ,$A8,"LFR",,HB$3)/_xll.ciqfunctions.udf.CIQ(HB$2,"IQ_TOTAL_ASSETS",IQ_FQ,$A8,,,HB$3)*-100,0)</f>
        <v>1.0734658640862129</v>
      </c>
      <c r="HC8" s="11">
        <f>IF(ISNUMBER(_xll.ciqfunctions.udf.CIQ(HC$2,"IQ_CAPEX",IQ_FQ,$A8,"LFR",,HC$3)/_xll.ciqfunctions.udf.CIQ(HC$2,"IQ_TOTAL_ASSETS",IQ_FQ,$A8,,,HC$3)*-100),_xll.ciqfunctions.udf.CIQ(HC$2,"IQ_CAPEX",IQ_FQ,$A8,"LFR",,HC$3)/_xll.ciqfunctions.udf.CIQ(HC$2,"IQ_TOTAL_ASSETS",IQ_FQ,$A8,,,HC$3)*-100,0)</f>
        <v>0</v>
      </c>
      <c r="HD8" s="11">
        <f>IF(ISNUMBER(_xll.ciqfunctions.udf.CIQ(HD$2,"IQ_CAPEX",IQ_FQ,$A8,"LFR",,HD$3)/_xll.ciqfunctions.udf.CIQ(HD$2,"IQ_TOTAL_ASSETS",IQ_FQ,$A8,,,HD$3)*-100),_xll.ciqfunctions.udf.CIQ(HD$2,"IQ_CAPEX",IQ_FQ,$A8,"LFR",,HD$3)/_xll.ciqfunctions.udf.CIQ(HD$2,"IQ_TOTAL_ASSETS",IQ_FQ,$A8,,,HD$3)*-100,0)</f>
        <v>2.7246492652768515</v>
      </c>
      <c r="HE8" s="11">
        <f>IF(ISNUMBER(_xll.ciqfunctions.udf.CIQ(HE$2,"IQ_CAPEX",IQ_FQ,$A8,"LFR",,HE$3)/_xll.ciqfunctions.udf.CIQ(HE$2,"IQ_TOTAL_ASSETS",IQ_FQ,$A8,,,HE$3)*-100),_xll.ciqfunctions.udf.CIQ(HE$2,"IQ_CAPEX",IQ_FQ,$A8,"LFR",,HE$3)/_xll.ciqfunctions.udf.CIQ(HE$2,"IQ_TOTAL_ASSETS",IQ_FQ,$A8,,,HE$3)*-100,0)</f>
        <v>3.5350796237497915</v>
      </c>
      <c r="HF8" s="11">
        <f>IF(ISNUMBER(_xll.ciqfunctions.udf.CIQ(HF$2,"IQ_CAPEX",IQ_FQ,$A8,"LFR",,HF$3)/_xll.ciqfunctions.udf.CIQ(HF$2,"IQ_TOTAL_ASSETS",IQ_FQ,$A8,,,HF$3)*-100),_xll.ciqfunctions.udf.CIQ(HF$2,"IQ_CAPEX",IQ_FQ,$A8,"LFR",,HF$3)/_xll.ciqfunctions.udf.CIQ(HF$2,"IQ_TOTAL_ASSETS",IQ_FQ,$A8,,,HF$3)*-100,0)</f>
        <v>2.451066703444889</v>
      </c>
      <c r="HG8" s="11">
        <f>IF(ISNUMBER(_xll.ciqfunctions.udf.CIQ(HG$2,"IQ_CAPEX",IQ_FQ,$A8,"LFR",,HG$3)/_xll.ciqfunctions.udf.CIQ(HG$2,"IQ_TOTAL_ASSETS",IQ_FQ,$A8,,,HG$3)*-100),_xll.ciqfunctions.udf.CIQ(HG$2,"IQ_CAPEX",IQ_FQ,$A8,"LFR",,HG$3)/_xll.ciqfunctions.udf.CIQ(HG$2,"IQ_TOTAL_ASSETS",IQ_FQ,$A8,,,HG$3)*-100,0)</f>
        <v>2.0060925774574634</v>
      </c>
      <c r="HH8" s="11">
        <f>IF(ISNUMBER(_xll.ciqfunctions.udf.CIQ(HH$2,"IQ_CAPEX",IQ_FQ,$A8,"LFR",,HH$3)/_xll.ciqfunctions.udf.CIQ(HH$2,"IQ_TOTAL_ASSETS",IQ_FQ,$A8,,,HH$3)*-100),_xll.ciqfunctions.udf.CIQ(HH$2,"IQ_CAPEX",IQ_FQ,$A8,"LFR",,HH$3)/_xll.ciqfunctions.udf.CIQ(HH$2,"IQ_TOTAL_ASSETS",IQ_FQ,$A8,,,HH$3)*-100,0)</f>
        <v>1.2813585488228483</v>
      </c>
      <c r="HI8" s="11">
        <f>IF(ISNUMBER(_xll.ciqfunctions.udf.CIQ(HI$2,"IQ_CAPEX",IQ_FQ,$A8,"LFR",,HI$3)/_xll.ciqfunctions.udf.CIQ(HI$2,"IQ_TOTAL_ASSETS",IQ_FQ,$A8,,,HI$3)*-100),_xll.ciqfunctions.udf.CIQ(HI$2,"IQ_CAPEX",IQ_FQ,$A8,"LFR",,HI$3)/_xll.ciqfunctions.udf.CIQ(HI$2,"IQ_TOTAL_ASSETS",IQ_FQ,$A8,,,HI$3)*-100,0)</f>
        <v>2.9529112448510491</v>
      </c>
      <c r="HJ8" s="11">
        <f>IF(ISNUMBER(_xll.ciqfunctions.udf.CIQ(HJ$2,"IQ_CAPEX",IQ_FQ,$A8,"LFR",,HJ$3)/_xll.ciqfunctions.udf.CIQ(HJ$2,"IQ_TOTAL_ASSETS",IQ_FQ,$A8,,,HJ$3)*-100),_xll.ciqfunctions.udf.CIQ(HJ$2,"IQ_CAPEX",IQ_FQ,$A8,"LFR",,HJ$3)/_xll.ciqfunctions.udf.CIQ(HJ$2,"IQ_TOTAL_ASSETS",IQ_FQ,$A8,,,HJ$3)*-100,0)</f>
        <v>0</v>
      </c>
      <c r="HK8" s="11">
        <f>IF(ISNUMBER(_xll.ciqfunctions.udf.CIQ(HK$2,"IQ_CAPEX",IQ_FQ,$A8,"LFR",,HK$3)/_xll.ciqfunctions.udf.CIQ(HK$2,"IQ_TOTAL_ASSETS",IQ_FQ,$A8,,,HK$3)*-100),_xll.ciqfunctions.udf.CIQ(HK$2,"IQ_CAPEX",IQ_FQ,$A8,"LFR",,HK$3)/_xll.ciqfunctions.udf.CIQ(HK$2,"IQ_TOTAL_ASSETS",IQ_FQ,$A8,,,HK$3)*-100,0)</f>
        <v>1.0838831291234685</v>
      </c>
      <c r="HL8" s="11">
        <f>IF(ISNUMBER(_xll.ciqfunctions.udf.CIQ(HL$2,"IQ_CAPEX",IQ_FQ,$A8,"LFR",,HL$3)/_xll.ciqfunctions.udf.CIQ(HL$2,"IQ_TOTAL_ASSETS",IQ_FQ,$A8,,,HL$3)*-100),_xll.ciqfunctions.udf.CIQ(HL$2,"IQ_CAPEX",IQ_FQ,$A8,"LFR",,HL$3)/_xll.ciqfunctions.udf.CIQ(HL$2,"IQ_TOTAL_ASSETS",IQ_FQ,$A8,,,HL$3)*-100,0)</f>
        <v>0</v>
      </c>
      <c r="HM8" s="11">
        <f>IF(ISNUMBER(_xll.ciqfunctions.udf.CIQ(HM$2,"IQ_CAPEX",IQ_FQ,$A8,"LFR",,HM$3)/_xll.ciqfunctions.udf.CIQ(HM$2,"IQ_TOTAL_ASSETS",IQ_FQ,$A8,,,HM$3)*-100),_xll.ciqfunctions.udf.CIQ(HM$2,"IQ_CAPEX",IQ_FQ,$A8,"LFR",,HM$3)/_xll.ciqfunctions.udf.CIQ(HM$2,"IQ_TOTAL_ASSETS",IQ_FQ,$A8,,,HM$3)*-100,0)</f>
        <v>1.0312822275696116</v>
      </c>
      <c r="HN8" s="11">
        <f>IF(ISNUMBER(_xll.ciqfunctions.udf.CIQ(HN$2,"IQ_CAPEX",IQ_FQ,$A8,"LFR",,HN$3)/_xll.ciqfunctions.udf.CIQ(HN$2,"IQ_TOTAL_ASSETS",IQ_FQ,$A8,,,HN$3)*-100),_xll.ciqfunctions.udf.CIQ(HN$2,"IQ_CAPEX",IQ_FQ,$A8,"LFR",,HN$3)/_xll.ciqfunctions.udf.CIQ(HN$2,"IQ_TOTAL_ASSETS",IQ_FQ,$A8,,,HN$3)*-100,0)</f>
        <v>4.8752123770850544E-2</v>
      </c>
      <c r="HO8" s="11">
        <f>IF(ISNUMBER(_xll.ciqfunctions.udf.CIQ(HO$2,"IQ_CAPEX",IQ_FQ,$A8,"LFR",,HO$3)/_xll.ciqfunctions.udf.CIQ(HO$2,"IQ_TOTAL_ASSETS",IQ_FQ,$A8,,,HO$3)*-100),_xll.ciqfunctions.udf.CIQ(HO$2,"IQ_CAPEX",IQ_FQ,$A8,"LFR",,HO$3)/_xll.ciqfunctions.udf.CIQ(HO$2,"IQ_TOTAL_ASSETS",IQ_FQ,$A8,,,HO$3)*-100,0)</f>
        <v>0.9833112292758911</v>
      </c>
      <c r="HP8" s="11">
        <f>IF(ISNUMBER(_xll.ciqfunctions.udf.CIQ(HP$2,"IQ_CAPEX",IQ_FQ,$A8,"LFR",,HP$3)/_xll.ciqfunctions.udf.CIQ(HP$2,"IQ_TOTAL_ASSETS",IQ_FQ,$A8,,,HP$3)*-100),_xll.ciqfunctions.udf.CIQ(HP$2,"IQ_CAPEX",IQ_FQ,$A8,"LFR",,HP$3)/_xll.ciqfunctions.udf.CIQ(HP$2,"IQ_TOTAL_ASSETS",IQ_FQ,$A8,,,HP$3)*-100,0)</f>
        <v>0.92173180238070163</v>
      </c>
      <c r="HQ8" s="11">
        <f>IF(ISNUMBER(_xll.ciqfunctions.udf.CIQ(HQ$2,"IQ_CAPEX",IQ_FQ,$A8,"LFR",,HQ$3)/_xll.ciqfunctions.udf.CIQ(HQ$2,"IQ_TOTAL_ASSETS",IQ_FQ,$A8,,,HQ$3)*-100),_xll.ciqfunctions.udf.CIQ(HQ$2,"IQ_CAPEX",IQ_FQ,$A8,"LFR",,HQ$3)/_xll.ciqfunctions.udf.CIQ(HQ$2,"IQ_TOTAL_ASSETS",IQ_FQ,$A8,,,HQ$3)*-100,0)</f>
        <v>2.3652921630034123</v>
      </c>
      <c r="HR8" s="11">
        <f>IF(ISNUMBER(_xll.ciqfunctions.udf.CIQ(HR$2,"IQ_CAPEX",IQ_FQ,$A8,"LFR",,HR$3)/_xll.ciqfunctions.udf.CIQ(HR$2,"IQ_TOTAL_ASSETS",IQ_FQ,$A8,,,HR$3)*-100),_xll.ciqfunctions.udf.CIQ(HR$2,"IQ_CAPEX",IQ_FQ,$A8,"LFR",,HR$3)/_xll.ciqfunctions.udf.CIQ(HR$2,"IQ_TOTAL_ASSETS",IQ_FQ,$A8,,,HR$3)*-100,0)</f>
        <v>4</v>
      </c>
      <c r="HS8" s="11">
        <f>IF(ISNUMBER(_xll.ciqfunctions.udf.CIQ(HS$2,"IQ_CAPEX",IQ_FQ,$A8,"LFR",,HS$3)/_xll.ciqfunctions.udf.CIQ(HS$2,"IQ_TOTAL_ASSETS",IQ_FQ,$A8,,,HS$3)*-100),_xll.ciqfunctions.udf.CIQ(HS$2,"IQ_CAPEX",IQ_FQ,$A8,"LFR",,HS$3)/_xll.ciqfunctions.udf.CIQ(HS$2,"IQ_TOTAL_ASSETS",IQ_FQ,$A8,,,HS$3)*-100,0)</f>
        <v>0</v>
      </c>
      <c r="HT8" s="11">
        <f>IF(ISNUMBER(_xll.ciqfunctions.udf.CIQ(HT$2,"IQ_CAPEX",IQ_FQ,$A8,"LFR",,HT$3)/_xll.ciqfunctions.udf.CIQ(HT$2,"IQ_TOTAL_ASSETS",IQ_FQ,$A8,,,HT$3)*-100),_xll.ciqfunctions.udf.CIQ(HT$2,"IQ_CAPEX",IQ_FQ,$A8,"LFR",,HT$3)/_xll.ciqfunctions.udf.CIQ(HT$2,"IQ_TOTAL_ASSETS",IQ_FQ,$A8,,,HT$3)*-100,0)</f>
        <v>1.4508093037664249</v>
      </c>
      <c r="HU8" s="11">
        <f>IF(ISNUMBER(_xll.ciqfunctions.udf.CIQ(HU$2,"IQ_CAPEX",IQ_FQ,$A8,"LFR",,HU$3)/_xll.ciqfunctions.udf.CIQ(HU$2,"IQ_TOTAL_ASSETS",IQ_FQ,$A8,,,HU$3)*-100),_xll.ciqfunctions.udf.CIQ(HU$2,"IQ_CAPEX",IQ_FQ,$A8,"LFR",,HU$3)/_xll.ciqfunctions.udf.CIQ(HU$2,"IQ_TOTAL_ASSETS",IQ_FQ,$A8,,,HU$3)*-100,0)</f>
        <v>1.5741097295914279</v>
      </c>
      <c r="HV8" s="11">
        <f>IF(ISNUMBER(_xll.ciqfunctions.udf.CIQ(HV$2,"IQ_CAPEX",IQ_FQ,$A8,"LFR",,HV$3)/_xll.ciqfunctions.udf.CIQ(HV$2,"IQ_TOTAL_ASSETS",IQ_FQ,$A8,,,HV$3)*-100),_xll.ciqfunctions.udf.CIQ(HV$2,"IQ_CAPEX",IQ_FQ,$A8,"LFR",,HV$3)/_xll.ciqfunctions.udf.CIQ(HV$2,"IQ_TOTAL_ASSETS",IQ_FQ,$A8,,,HV$3)*-100,0)</f>
        <v>1.3443667719646617</v>
      </c>
      <c r="HW8" s="11">
        <f>IF(ISNUMBER(_xll.ciqfunctions.udf.CIQ(HW$2,"IQ_CAPEX",IQ_FQ,$A8,"LFR",,HW$3)/_xll.ciqfunctions.udf.CIQ(HW$2,"IQ_TOTAL_ASSETS",IQ_FQ,$A8,,,HW$3)*-100),_xll.ciqfunctions.udf.CIQ(HW$2,"IQ_CAPEX",IQ_FQ,$A8,"LFR",,HW$3)/_xll.ciqfunctions.udf.CIQ(HW$2,"IQ_TOTAL_ASSETS",IQ_FQ,$A8,,,HW$3)*-100,0)</f>
        <v>1.2214118813283297</v>
      </c>
      <c r="HX8" s="11">
        <f>IF(ISNUMBER(_xll.ciqfunctions.udf.CIQ(HX$2,"IQ_CAPEX",IQ_FQ,$A8,"LFR",,HX$3)/_xll.ciqfunctions.udf.CIQ(HX$2,"IQ_TOTAL_ASSETS",IQ_FQ,$A8,,,HX$3)*-100),_xll.ciqfunctions.udf.CIQ(HX$2,"IQ_CAPEX",IQ_FQ,$A8,"LFR",,HX$3)/_xll.ciqfunctions.udf.CIQ(HX$2,"IQ_TOTAL_ASSETS",IQ_FQ,$A8,,,HX$3)*-100,0)</f>
        <v>3.0340135476970613</v>
      </c>
      <c r="HY8" s="11">
        <f>IF(ISNUMBER(_xll.ciqfunctions.udf.CIQ(HY$2,"IQ_CAPEX",IQ_FQ,$A8,"LFR",,HY$3)/_xll.ciqfunctions.udf.CIQ(HY$2,"IQ_TOTAL_ASSETS",IQ_FQ,$A8,,,HY$3)*-100),_xll.ciqfunctions.udf.CIQ(HY$2,"IQ_CAPEX",IQ_FQ,$A8,"LFR",,HY$3)/_xll.ciqfunctions.udf.CIQ(HY$2,"IQ_TOTAL_ASSETS",IQ_FQ,$A8,,,HY$3)*-100,0)</f>
        <v>0</v>
      </c>
      <c r="HZ8" s="11">
        <f>IF(ISNUMBER(_xll.ciqfunctions.udf.CIQ(HZ$2,"IQ_CAPEX",IQ_FQ,$A8,"LFR",,HZ$3)/_xll.ciqfunctions.udf.CIQ(HZ$2,"IQ_TOTAL_ASSETS",IQ_FQ,$A8,,,HZ$3)*-100),_xll.ciqfunctions.udf.CIQ(HZ$2,"IQ_CAPEX",IQ_FQ,$A8,"LFR",,HZ$3)/_xll.ciqfunctions.udf.CIQ(HZ$2,"IQ_TOTAL_ASSETS",IQ_FQ,$A8,,,HZ$3)*-100,0)</f>
        <v>0</v>
      </c>
      <c r="IA8" s="11">
        <f>IF(ISNUMBER(_xll.ciqfunctions.udf.CIQ(IA$2,"IQ_CAPEX",IQ_FQ,$A8,"LFR",,IA$3)/_xll.ciqfunctions.udf.CIQ(IA$2,"IQ_TOTAL_ASSETS",IQ_FQ,$A8,,,IA$3)*-100),_xll.ciqfunctions.udf.CIQ(IA$2,"IQ_CAPEX",IQ_FQ,$A8,"LFR",,IA$3)/_xll.ciqfunctions.udf.CIQ(IA$2,"IQ_TOTAL_ASSETS",IQ_FQ,$A8,,,IA$3)*-100,0)</f>
        <v>2.5716032544796126</v>
      </c>
      <c r="IB8" s="11">
        <f>IF(ISNUMBER(_xll.ciqfunctions.udf.CIQ(IB$2,"IQ_CAPEX",IQ_FQ,$A8,"LFR",,IB$3)/_xll.ciqfunctions.udf.CIQ(IB$2,"IQ_TOTAL_ASSETS",IQ_FQ,$A8,,,IB$3)*-100),_xll.ciqfunctions.udf.CIQ(IB$2,"IQ_CAPEX",IQ_FQ,$A8,"LFR",,IB$3)/_xll.ciqfunctions.udf.CIQ(IB$2,"IQ_TOTAL_ASSETS",IQ_FQ,$A8,,,IB$3)*-100,0)</f>
        <v>0.73292813728995354</v>
      </c>
      <c r="IC8" s="11">
        <f>IF(ISNUMBER(_xll.ciqfunctions.udf.CIQ(IC$2,"IQ_CAPEX",IQ_FQ,$A8,"LFR",,IC$3)/_xll.ciqfunctions.udf.CIQ(IC$2,"IQ_TOTAL_ASSETS",IQ_FQ,$A8,,,IC$3)*-100),_xll.ciqfunctions.udf.CIQ(IC$2,"IQ_CAPEX",IQ_FQ,$A8,"LFR",,IC$3)/_xll.ciqfunctions.udf.CIQ(IC$2,"IQ_TOTAL_ASSETS",IQ_FQ,$A8,,,IC$3)*-100,0)</f>
        <v>1.5372060805040519</v>
      </c>
      <c r="ID8" s="11">
        <f>IF(ISNUMBER(_xll.ciqfunctions.udf.CIQ(ID$2,"IQ_CAPEX",IQ_FQ,$A8,"LFR",,ID$3)/_xll.ciqfunctions.udf.CIQ(ID$2,"IQ_TOTAL_ASSETS",IQ_FQ,$A8,,,ID$3)*-100),_xll.ciqfunctions.udf.CIQ(ID$2,"IQ_CAPEX",IQ_FQ,$A8,"LFR",,ID$3)/_xll.ciqfunctions.udf.CIQ(ID$2,"IQ_TOTAL_ASSETS",IQ_FQ,$A8,,,ID$3)*-100,0)</f>
        <v>0.55192746096227363</v>
      </c>
      <c r="IE8" s="11">
        <f>IF(ISNUMBER(_xll.ciqfunctions.udf.CIQ(IE$2,"IQ_CAPEX",IQ_FQ,$A8,"LFR",,IE$3)/_xll.ciqfunctions.udf.CIQ(IE$2,"IQ_TOTAL_ASSETS",IQ_FQ,$A8,,,IE$3)*-100),_xll.ciqfunctions.udf.CIQ(IE$2,"IQ_CAPEX",IQ_FQ,$A8,"LFR",,IE$3)/_xll.ciqfunctions.udf.CIQ(IE$2,"IQ_TOTAL_ASSETS",IQ_FQ,$A8,,,IE$3)*-100,0)</f>
        <v>1.6660530191458027</v>
      </c>
      <c r="IF8" s="11">
        <f>IF(ISNUMBER(_xll.ciqfunctions.udf.CIQ(IF$2,"IQ_CAPEX",IQ_FQ,$A8,"LFR",,IF$3)/_xll.ciqfunctions.udf.CIQ(IF$2,"IQ_TOTAL_ASSETS",IQ_FQ,$A8,,,IF$3)*-100),_xll.ciqfunctions.udf.CIQ(IF$2,"IQ_CAPEX",IQ_FQ,$A8,"LFR",,IF$3)/_xll.ciqfunctions.udf.CIQ(IF$2,"IQ_TOTAL_ASSETS",IQ_FQ,$A8,,,IF$3)*-100,0)</f>
        <v>1.4296814296814297</v>
      </c>
      <c r="IG8" s="11">
        <f>IF(ISNUMBER(_xll.ciqfunctions.udf.CIQ(IG$2,"IQ_CAPEX",IQ_FQ,$A8,"LFR",,IG$3)/_xll.ciqfunctions.udf.CIQ(IG$2,"IQ_TOTAL_ASSETS",IQ_FQ,$A8,,,IG$3)*-100),_xll.ciqfunctions.udf.CIQ(IG$2,"IQ_CAPEX",IQ_FQ,$A8,"LFR",,IG$3)/_xll.ciqfunctions.udf.CIQ(IG$2,"IQ_TOTAL_ASSETS",IQ_FQ,$A8,,,IG$3)*-100,0)</f>
        <v>1.3434270136696151</v>
      </c>
      <c r="IH8" s="11">
        <f>IF(ISNUMBER(_xll.ciqfunctions.udf.CIQ(IH$2,"IQ_CAPEX",IQ_FQ,$A8,"LFR",,IH$3)/_xll.ciqfunctions.udf.CIQ(IH$2,"IQ_TOTAL_ASSETS",IQ_FQ,$A8,,,IH$3)*-100),_xll.ciqfunctions.udf.CIQ(IH$2,"IQ_CAPEX",IQ_FQ,$A8,"LFR",,IH$3)/_xll.ciqfunctions.udf.CIQ(IH$2,"IQ_TOTAL_ASSETS",IQ_FQ,$A8,,,IH$3)*-100,0)</f>
        <v>0.58920880486190097</v>
      </c>
      <c r="II8" s="11">
        <f>IF(ISNUMBER(_xll.ciqfunctions.udf.CIQ(II$2,"IQ_CAPEX",IQ_FQ,$A8,"LFR",,II$3)/_xll.ciqfunctions.udf.CIQ(II$2,"IQ_TOTAL_ASSETS",IQ_FQ,$A8,,,II$3)*-100),_xll.ciqfunctions.udf.CIQ(II$2,"IQ_CAPEX",IQ_FQ,$A8,"LFR",,II$3)/_xll.ciqfunctions.udf.CIQ(II$2,"IQ_TOTAL_ASSETS",IQ_FQ,$A8,,,II$3)*-100,0)</f>
        <v>0</v>
      </c>
      <c r="IJ8" s="11">
        <f>IF(ISNUMBER(_xll.ciqfunctions.udf.CIQ(IJ$2,"IQ_CAPEX",IQ_FQ,$A8,"LFR",,IJ$3)/_xll.ciqfunctions.udf.CIQ(IJ$2,"IQ_TOTAL_ASSETS",IQ_FQ,$A8,,,IJ$3)*-100),_xll.ciqfunctions.udf.CIQ(IJ$2,"IQ_CAPEX",IQ_FQ,$A8,"LFR",,IJ$3)/_xll.ciqfunctions.udf.CIQ(IJ$2,"IQ_TOTAL_ASSETS",IQ_FQ,$A8,,,IJ$3)*-100,0)</f>
        <v>0</v>
      </c>
      <c r="IK8" s="11">
        <f>IF(ISNUMBER(_xll.ciqfunctions.udf.CIQ(IK$2,"IQ_CAPEX",IQ_FQ,$A8,"LFR",,IK$3)/_xll.ciqfunctions.udf.CIQ(IK$2,"IQ_TOTAL_ASSETS",IQ_FQ,$A8,,,IK$3)*-100),_xll.ciqfunctions.udf.CIQ(IK$2,"IQ_CAPEX",IQ_FQ,$A8,"LFR",,IK$3)/_xll.ciqfunctions.udf.CIQ(IK$2,"IQ_TOTAL_ASSETS",IQ_FQ,$A8,,,IK$3)*-100,0)</f>
        <v>1.3682786312849164</v>
      </c>
      <c r="IL8" s="11">
        <f>IF(ISNUMBER(_xll.ciqfunctions.udf.CIQ(IL$2,"IQ_CAPEX",IQ_FQ,$A8,"LFR",,IL$3)/_xll.ciqfunctions.udf.CIQ(IL$2,"IQ_TOTAL_ASSETS",IQ_FQ,$A8,,,IL$3)*-100),_xll.ciqfunctions.udf.CIQ(IL$2,"IQ_CAPEX",IQ_FQ,$A8,"LFR",,IL$3)/_xll.ciqfunctions.udf.CIQ(IL$2,"IQ_TOTAL_ASSETS",IQ_FQ,$A8,,,IL$3)*-100,0)</f>
        <v>7.1027113828670246E-2</v>
      </c>
      <c r="IM8" s="11">
        <f>IF(ISNUMBER(_xll.ciqfunctions.udf.CIQ(IM$2,"IQ_CAPEX",IQ_FQ,$A8,"LFR",,IM$3)/_xll.ciqfunctions.udf.CIQ(IM$2,"IQ_TOTAL_ASSETS",IQ_FQ,$A8,,,IM$3)*-100),_xll.ciqfunctions.udf.CIQ(IM$2,"IQ_CAPEX",IQ_FQ,$A8,"LFR",,IM$3)/_xll.ciqfunctions.udf.CIQ(IM$2,"IQ_TOTAL_ASSETS",IQ_FQ,$A8,,,IM$3)*-100,0)</f>
        <v>1.6973851094260191</v>
      </c>
      <c r="IN8" s="11">
        <f>IF(ISNUMBER(_xll.ciqfunctions.udf.CIQ(IN$2,"IQ_CAPEX",IQ_FQ,$A8,"LFR",,IN$3)/_xll.ciqfunctions.udf.CIQ(IN$2,"IQ_TOTAL_ASSETS",IQ_FQ,$A8,,,IN$3)*-100),_xll.ciqfunctions.udf.CIQ(IN$2,"IQ_CAPEX",IQ_FQ,$A8,"LFR",,IN$3)/_xll.ciqfunctions.udf.CIQ(IN$2,"IQ_TOTAL_ASSETS",IQ_FQ,$A8,,,IN$3)*-100,0)</f>
        <v>0</v>
      </c>
      <c r="IO8" s="11">
        <f>IF(ISNUMBER(_xll.ciqfunctions.udf.CIQ(IO$2,"IQ_CAPEX",IQ_FQ,$A8,"LFR",,IO$3)/_xll.ciqfunctions.udf.CIQ(IO$2,"IQ_TOTAL_ASSETS",IQ_FQ,$A8,,,IO$3)*-100),_xll.ciqfunctions.udf.CIQ(IO$2,"IQ_CAPEX",IQ_FQ,$A8,"LFR",,IO$3)/_xll.ciqfunctions.udf.CIQ(IO$2,"IQ_TOTAL_ASSETS",IQ_FQ,$A8,,,IO$3)*-100,0)</f>
        <v>0</v>
      </c>
      <c r="IP8" s="11">
        <f>IF(ISNUMBER(_xll.ciqfunctions.udf.CIQ(IP$2,"IQ_CAPEX",IQ_FQ,$A8,"LFR",,IP$3)/_xll.ciqfunctions.udf.CIQ(IP$2,"IQ_TOTAL_ASSETS",IQ_FQ,$A8,,,IP$3)*-100),_xll.ciqfunctions.udf.CIQ(IP$2,"IQ_CAPEX",IQ_FQ,$A8,"LFR",,IP$3)/_xll.ciqfunctions.udf.CIQ(IP$2,"IQ_TOTAL_ASSETS",IQ_FQ,$A8,,,IP$3)*-100,0)</f>
        <v>3.2185325571132353</v>
      </c>
      <c r="IQ8" s="11">
        <f>IF(ISNUMBER(_xll.ciqfunctions.udf.CIQ(IQ$2,"IQ_CAPEX",IQ_FQ,$A8,"LFR",,IQ$3)/_xll.ciqfunctions.udf.CIQ(IQ$2,"IQ_TOTAL_ASSETS",IQ_FQ,$A8,,,IQ$3)*-100),_xll.ciqfunctions.udf.CIQ(IQ$2,"IQ_CAPEX",IQ_FQ,$A8,"LFR",,IQ$3)/_xll.ciqfunctions.udf.CIQ(IQ$2,"IQ_TOTAL_ASSETS",IQ_FQ,$A8,,,IQ$3)*-100,0)</f>
        <v>4.411779144852324</v>
      </c>
      <c r="IR8" s="11">
        <f>IF(ISNUMBER(_xll.ciqfunctions.udf.CIQ(IR$2,"IQ_CAPEX",IQ_FQ,$A8,"LFR",,IR$3)/_xll.ciqfunctions.udf.CIQ(IR$2,"IQ_TOTAL_ASSETS",IQ_FQ,$A8,,,IR$3)*-100),_xll.ciqfunctions.udf.CIQ(IR$2,"IQ_CAPEX",IQ_FQ,$A8,"LFR",,IR$3)/_xll.ciqfunctions.udf.CIQ(IR$2,"IQ_TOTAL_ASSETS",IQ_FQ,$A8,,,IR$3)*-100,0)</f>
        <v>0</v>
      </c>
      <c r="IS8" s="11">
        <f>IF(ISNUMBER(_xll.ciqfunctions.udf.CIQ(IS$2,"IQ_CAPEX",IQ_FQ,$A8,"LFR",,IS$3)/_xll.ciqfunctions.udf.CIQ(IS$2,"IQ_TOTAL_ASSETS",IQ_FQ,$A8,,,IS$3)*-100),_xll.ciqfunctions.udf.CIQ(IS$2,"IQ_CAPEX",IQ_FQ,$A8,"LFR",,IS$3)/_xll.ciqfunctions.udf.CIQ(IS$2,"IQ_TOTAL_ASSETS",IQ_FQ,$A8,,,IS$3)*-100,0)</f>
        <v>0</v>
      </c>
      <c r="IT8" s="11">
        <f>IF(ISNUMBER(_xll.ciqfunctions.udf.CIQ(IT$2,"IQ_CAPEX",IQ_FQ,$A8,"LFR",,IT$3)/_xll.ciqfunctions.udf.CIQ(IT$2,"IQ_TOTAL_ASSETS",IQ_FQ,$A8,,,IT$3)*-100),_xll.ciqfunctions.udf.CIQ(IT$2,"IQ_CAPEX",IQ_FQ,$A8,"LFR",,IT$3)/_xll.ciqfunctions.udf.CIQ(IT$2,"IQ_TOTAL_ASSETS",IQ_FQ,$A8,,,IT$3)*-100,0)</f>
        <v>1.0346329775648007</v>
      </c>
      <c r="IU8" s="11">
        <f>IF(ISNUMBER(_xll.ciqfunctions.udf.CIQ(IU$2,"IQ_CAPEX",IQ_FQ,$A8,"LFR",,IU$3)/_xll.ciqfunctions.udf.CIQ(IU$2,"IQ_TOTAL_ASSETS",IQ_FQ,$A8,,,IU$3)*-100),_xll.ciqfunctions.udf.CIQ(IU$2,"IQ_CAPEX",IQ_FQ,$A8,"LFR",,IU$3)/_xll.ciqfunctions.udf.CIQ(IU$2,"IQ_TOTAL_ASSETS",IQ_FQ,$A8,,,IU$3)*-100,0)</f>
        <v>1.4931424179746535</v>
      </c>
      <c r="IV8" s="11">
        <f>IF(ISNUMBER(_xll.ciqfunctions.udf.CIQ(IV$2,"IQ_CAPEX",IQ_FQ,$A8,"LFR",,IV$3)/_xll.ciqfunctions.udf.CIQ(IV$2,"IQ_TOTAL_ASSETS",IQ_FQ,$A8,,,IV$3)*-100),_xll.ciqfunctions.udf.CIQ(IV$2,"IQ_CAPEX",IQ_FQ,$A8,"LFR",,IV$3)/_xll.ciqfunctions.udf.CIQ(IV$2,"IQ_TOTAL_ASSETS",IQ_FQ,$A8,,,IV$3)*-100,0)</f>
        <v>0.17856488223982614</v>
      </c>
      <c r="IW8" s="11">
        <f>IF(ISNUMBER(_xll.ciqfunctions.udf.CIQ(IW$2,"IQ_CAPEX",IQ_FQ,$A8,"LFR",,IW$3)/_xll.ciqfunctions.udf.CIQ(IW$2,"IQ_TOTAL_ASSETS",IQ_FQ,$A8,,,IW$3)*-100),_xll.ciqfunctions.udf.CIQ(IW$2,"IQ_CAPEX",IQ_FQ,$A8,"LFR",,IW$3)/_xll.ciqfunctions.udf.CIQ(IW$2,"IQ_TOTAL_ASSETS",IQ_FQ,$A8,,,IW$3)*-100,0)</f>
        <v>1.4145548666706798</v>
      </c>
      <c r="IX8" s="11">
        <f>IF(ISNUMBER(_xll.ciqfunctions.udf.CIQ(IX$2,"IQ_CAPEX",IQ_FQ,$A8,"LFR",,IX$3)/_xll.ciqfunctions.udf.CIQ(IX$2,"IQ_TOTAL_ASSETS",IQ_FQ,$A8,,,IX$3)*-100),_xll.ciqfunctions.udf.CIQ(IX$2,"IQ_CAPEX",IQ_FQ,$A8,"LFR",,IX$3)/_xll.ciqfunctions.udf.CIQ(IX$2,"IQ_TOTAL_ASSETS",IQ_FQ,$A8,,,IX$3)*-100,0)</f>
        <v>9.626201478134086E-2</v>
      </c>
      <c r="IY8" s="11">
        <f>IF(ISNUMBER(_xll.ciqfunctions.udf.CIQ(IY$2,"IQ_CAPEX",IQ_FQ,$A8,"LFR",,IY$3)/_xll.ciqfunctions.udf.CIQ(IY$2,"IQ_TOTAL_ASSETS",IQ_FQ,$A8,,,IY$3)*-100),_xll.ciqfunctions.udf.CIQ(IY$2,"IQ_CAPEX",IQ_FQ,$A8,"LFR",,IY$3)/_xll.ciqfunctions.udf.CIQ(IY$2,"IQ_TOTAL_ASSETS",IQ_FQ,$A8,,,IY$3)*-100,0)</f>
        <v>0</v>
      </c>
      <c r="IZ8" s="11">
        <f>IF(ISNUMBER(_xll.ciqfunctions.udf.CIQ(IZ$2,"IQ_CAPEX",IQ_FQ,$A8,"LFR",,IZ$3)/_xll.ciqfunctions.udf.CIQ(IZ$2,"IQ_TOTAL_ASSETS",IQ_FQ,$A8,,,IZ$3)*-100),_xll.ciqfunctions.udf.CIQ(IZ$2,"IQ_CAPEX",IQ_FQ,$A8,"LFR",,IZ$3)/_xll.ciqfunctions.udf.CIQ(IZ$2,"IQ_TOTAL_ASSETS",IQ_FQ,$A8,,,IZ$3)*-100,0)</f>
        <v>0</v>
      </c>
      <c r="JA8" s="11">
        <f>IF(ISNUMBER(_xll.ciqfunctions.udf.CIQ(JA$2,"IQ_CAPEX",IQ_FQ,$A8,"LFR",,JA$3)/_xll.ciqfunctions.udf.CIQ(JA$2,"IQ_TOTAL_ASSETS",IQ_FQ,$A8,,,JA$3)*-100),_xll.ciqfunctions.udf.CIQ(JA$2,"IQ_CAPEX",IQ_FQ,$A8,"LFR",,JA$3)/_xll.ciqfunctions.udf.CIQ(JA$2,"IQ_TOTAL_ASSETS",IQ_FQ,$A8,,,JA$3)*-100,0)</f>
        <v>2.0959030512307639</v>
      </c>
      <c r="JB8" s="11">
        <f>IF(ISNUMBER(_xll.ciqfunctions.udf.CIQ(JB$2,"IQ_CAPEX",IQ_FQ,$A8,"LFR",,JB$3)/_xll.ciqfunctions.udf.CIQ(JB$2,"IQ_TOTAL_ASSETS",IQ_FQ,$A8,,,JB$3)*-100),_xll.ciqfunctions.udf.CIQ(JB$2,"IQ_CAPEX",IQ_FQ,$A8,"LFR",,JB$3)/_xll.ciqfunctions.udf.CIQ(JB$2,"IQ_TOTAL_ASSETS",IQ_FQ,$A8,,,JB$3)*-100,0)</f>
        <v>0</v>
      </c>
      <c r="JC8" s="11">
        <f>IF(ISNUMBER(_xll.ciqfunctions.udf.CIQ(JC$2,"IQ_CAPEX",IQ_FQ,$A8,"LFR",,JC$3)/_xll.ciqfunctions.udf.CIQ(JC$2,"IQ_TOTAL_ASSETS",IQ_FQ,$A8,,,JC$3)*-100),_xll.ciqfunctions.udf.CIQ(JC$2,"IQ_CAPEX",IQ_FQ,$A8,"LFR",,JC$3)/_xll.ciqfunctions.udf.CIQ(JC$2,"IQ_TOTAL_ASSETS",IQ_FQ,$A8,,,JC$3)*-100,0)</f>
        <v>3.417503142683493</v>
      </c>
      <c r="JD8" s="11">
        <f>IF(ISNUMBER(_xll.ciqfunctions.udf.CIQ(JD$2,"IQ_CAPEX",IQ_FQ,$A8,"LFR",,JD$3)/_xll.ciqfunctions.udf.CIQ(JD$2,"IQ_TOTAL_ASSETS",IQ_FQ,$A8,,,JD$3)*-100),_xll.ciqfunctions.udf.CIQ(JD$2,"IQ_CAPEX",IQ_FQ,$A8,"LFR",,JD$3)/_xll.ciqfunctions.udf.CIQ(JD$2,"IQ_TOTAL_ASSETS",IQ_FQ,$A8,,,JD$3)*-100,0)</f>
        <v>0.73859140068583484</v>
      </c>
      <c r="JE8" s="11">
        <f>IF(ISNUMBER(_xll.ciqfunctions.udf.CIQ(JE$2,"IQ_CAPEX",IQ_FQ,$A8,"LFR",,JE$3)/_xll.ciqfunctions.udf.CIQ(JE$2,"IQ_TOTAL_ASSETS",IQ_FQ,$A8,,,JE$3)*-100),_xll.ciqfunctions.udf.CIQ(JE$2,"IQ_CAPEX",IQ_FQ,$A8,"LFR",,JE$3)/_xll.ciqfunctions.udf.CIQ(JE$2,"IQ_TOTAL_ASSETS",IQ_FQ,$A8,,,JE$3)*-100,0)</f>
        <v>0.17179116485297941</v>
      </c>
      <c r="JF8" s="11">
        <f>IF(ISNUMBER(_xll.ciqfunctions.udf.CIQ(JF$2,"IQ_CAPEX",IQ_FQ,$A8,"LFR",,JF$3)/_xll.ciqfunctions.udf.CIQ(JF$2,"IQ_TOTAL_ASSETS",IQ_FQ,$A8,,,JF$3)*-100),_xll.ciqfunctions.udf.CIQ(JF$2,"IQ_CAPEX",IQ_FQ,$A8,"LFR",,JF$3)/_xll.ciqfunctions.udf.CIQ(JF$2,"IQ_TOTAL_ASSETS",IQ_FQ,$A8,,,JF$3)*-100,0)</f>
        <v>0</v>
      </c>
      <c r="JG8" s="11">
        <f>IF(ISNUMBER(_xll.ciqfunctions.udf.CIQ(JG$2,"IQ_CAPEX",IQ_FQ,$A8,"LFR",,JG$3)/_xll.ciqfunctions.udf.CIQ(JG$2,"IQ_TOTAL_ASSETS",IQ_FQ,$A8,,,JG$3)*-100),_xll.ciqfunctions.udf.CIQ(JG$2,"IQ_CAPEX",IQ_FQ,$A8,"LFR",,JG$3)/_xll.ciqfunctions.udf.CIQ(JG$2,"IQ_TOTAL_ASSETS",IQ_FQ,$A8,,,JG$3)*-100,0)</f>
        <v>3.692520622323249</v>
      </c>
      <c r="JH8" s="11">
        <f>IF(ISNUMBER(_xll.ciqfunctions.udf.CIQ(JH$2,"IQ_CAPEX",IQ_FQ,$A8,"LFR",,JH$3)/_xll.ciqfunctions.udf.CIQ(JH$2,"IQ_TOTAL_ASSETS",IQ_FQ,$A8,,,JH$3)*-100),_xll.ciqfunctions.udf.CIQ(JH$2,"IQ_CAPEX",IQ_FQ,$A8,"LFR",,JH$3)/_xll.ciqfunctions.udf.CIQ(JH$2,"IQ_TOTAL_ASSETS",IQ_FQ,$A8,,,JH$3)*-100,0)</f>
        <v>5.343299997755409</v>
      </c>
      <c r="JI8" s="11">
        <f>IF(ISNUMBER(_xll.ciqfunctions.udf.CIQ(JI$2,"IQ_CAPEX",IQ_FQ,$A8,"LFR",,JI$3)/_xll.ciqfunctions.udf.CIQ(JI$2,"IQ_TOTAL_ASSETS",IQ_FQ,$A8,,,JI$3)*-100),_xll.ciqfunctions.udf.CIQ(JI$2,"IQ_CAPEX",IQ_FQ,$A8,"LFR",,JI$3)/_xll.ciqfunctions.udf.CIQ(JI$2,"IQ_TOTAL_ASSETS",IQ_FQ,$A8,,,JI$3)*-100,0)</f>
        <v>0</v>
      </c>
      <c r="JJ8" s="11">
        <f>IF(ISNUMBER(_xll.ciqfunctions.udf.CIQ(JJ$2,"IQ_CAPEX",IQ_FQ,$A8,"LFR",,JJ$3)/_xll.ciqfunctions.udf.CIQ(JJ$2,"IQ_TOTAL_ASSETS",IQ_FQ,$A8,,,JJ$3)*-100),_xll.ciqfunctions.udf.CIQ(JJ$2,"IQ_CAPEX",IQ_FQ,$A8,"LFR",,JJ$3)/_xll.ciqfunctions.udf.CIQ(JJ$2,"IQ_TOTAL_ASSETS",IQ_FQ,$A8,,,JJ$3)*-100,0)</f>
        <v>2.5306248259398135E-2</v>
      </c>
      <c r="JK8" s="11">
        <f>IF(ISNUMBER(_xll.ciqfunctions.udf.CIQ(JK$2,"IQ_CAPEX",IQ_FQ,$A8,"LFR",,JK$3)/_xll.ciqfunctions.udf.CIQ(JK$2,"IQ_TOTAL_ASSETS",IQ_FQ,$A8,,,JK$3)*-100),_xll.ciqfunctions.udf.CIQ(JK$2,"IQ_CAPEX",IQ_FQ,$A8,"LFR",,JK$3)/_xll.ciqfunctions.udf.CIQ(JK$2,"IQ_TOTAL_ASSETS",IQ_FQ,$A8,,,JK$3)*-100,0)</f>
        <v>0.43834472202327301</v>
      </c>
      <c r="JL8" s="11">
        <f>IF(ISNUMBER(_xll.ciqfunctions.udf.CIQ(JL$2,"IQ_CAPEX",IQ_FQ,$A8,"LFR",,JL$3)/_xll.ciqfunctions.udf.CIQ(JL$2,"IQ_TOTAL_ASSETS",IQ_FQ,$A8,,,JL$3)*-100),_xll.ciqfunctions.udf.CIQ(JL$2,"IQ_CAPEX",IQ_FQ,$A8,"LFR",,JL$3)/_xll.ciqfunctions.udf.CIQ(JL$2,"IQ_TOTAL_ASSETS",IQ_FQ,$A8,,,JL$3)*-100,0)</f>
        <v>1.5110305228165608</v>
      </c>
      <c r="JM8" s="11">
        <f>IF(ISNUMBER(_xll.ciqfunctions.udf.CIQ(JM$2,"IQ_CAPEX",IQ_FQ,$A8,"LFR",,JM$3)/_xll.ciqfunctions.udf.CIQ(JM$2,"IQ_TOTAL_ASSETS",IQ_FQ,$A8,,,JM$3)*-100),_xll.ciqfunctions.udf.CIQ(JM$2,"IQ_CAPEX",IQ_FQ,$A8,"LFR",,JM$3)/_xll.ciqfunctions.udf.CIQ(JM$2,"IQ_TOTAL_ASSETS",IQ_FQ,$A8,,,JM$3)*-100,0)</f>
        <v>0</v>
      </c>
      <c r="JN8" s="11">
        <f>IF(ISNUMBER(_xll.ciqfunctions.udf.CIQ(JN$2,"IQ_CAPEX",IQ_FQ,$A8,"LFR",,JN$3)/_xll.ciqfunctions.udf.CIQ(JN$2,"IQ_TOTAL_ASSETS",IQ_FQ,$A8,,,JN$3)*-100),_xll.ciqfunctions.udf.CIQ(JN$2,"IQ_CAPEX",IQ_FQ,$A8,"LFR",,JN$3)/_xll.ciqfunctions.udf.CIQ(JN$2,"IQ_TOTAL_ASSETS",IQ_FQ,$A8,,,JN$3)*-100,0)</f>
        <v>0</v>
      </c>
      <c r="JO8" s="11">
        <f>IF(ISNUMBER(_xll.ciqfunctions.udf.CIQ(JO$2,"IQ_CAPEX",IQ_FQ,$A8,"LFR",,JO$3)/_xll.ciqfunctions.udf.CIQ(JO$2,"IQ_TOTAL_ASSETS",IQ_FQ,$A8,,,JO$3)*-100),_xll.ciqfunctions.udf.CIQ(JO$2,"IQ_CAPEX",IQ_FQ,$A8,"LFR",,JO$3)/_xll.ciqfunctions.udf.CIQ(JO$2,"IQ_TOTAL_ASSETS",IQ_FQ,$A8,,,JO$3)*-100,0)</f>
        <v>0.68666253397549004</v>
      </c>
      <c r="JP8" s="11">
        <f>IF(ISNUMBER(_xll.ciqfunctions.udf.CIQ(JP$2,"IQ_CAPEX",IQ_FQ,$A8,"LFR",,JP$3)/_xll.ciqfunctions.udf.CIQ(JP$2,"IQ_TOTAL_ASSETS",IQ_FQ,$A8,,,JP$3)*-100),_xll.ciqfunctions.udf.CIQ(JP$2,"IQ_CAPEX",IQ_FQ,$A8,"LFR",,JP$3)/_xll.ciqfunctions.udf.CIQ(JP$2,"IQ_TOTAL_ASSETS",IQ_FQ,$A8,,,JP$3)*-100,0)</f>
        <v>0.65428860149639168</v>
      </c>
      <c r="JQ8" s="11">
        <f>IF(ISNUMBER(_xll.ciqfunctions.udf.CIQ(JQ$2,"IQ_CAPEX",IQ_FQ,$A8,"LFR",,JQ$3)/_xll.ciqfunctions.udf.CIQ(JQ$2,"IQ_TOTAL_ASSETS",IQ_FQ,$A8,,,JQ$3)*-100),_xll.ciqfunctions.udf.CIQ(JQ$2,"IQ_CAPEX",IQ_FQ,$A8,"LFR",,JQ$3)/_xll.ciqfunctions.udf.CIQ(JQ$2,"IQ_TOTAL_ASSETS",IQ_FQ,$A8,,,JQ$3)*-100,0)</f>
        <v>0</v>
      </c>
      <c r="JR8" s="11">
        <f>IF(ISNUMBER(_xll.ciqfunctions.udf.CIQ(JR$2,"IQ_CAPEX",IQ_FQ,$A8,"LFR",,JR$3)/_xll.ciqfunctions.udf.CIQ(JR$2,"IQ_TOTAL_ASSETS",IQ_FQ,$A8,,,JR$3)*-100),_xll.ciqfunctions.udf.CIQ(JR$2,"IQ_CAPEX",IQ_FQ,$A8,"LFR",,JR$3)/_xll.ciqfunctions.udf.CIQ(JR$2,"IQ_TOTAL_ASSETS",IQ_FQ,$A8,,,JR$3)*-100,0)</f>
        <v>1.9938961763496261</v>
      </c>
      <c r="JS8" s="11">
        <f>IF(ISNUMBER(_xll.ciqfunctions.udf.CIQ(JS$2,"IQ_CAPEX",IQ_FQ,$A8,"LFR",,JS$3)/_xll.ciqfunctions.udf.CIQ(JS$2,"IQ_TOTAL_ASSETS",IQ_FQ,$A8,,,JS$3)*-100),_xll.ciqfunctions.udf.CIQ(JS$2,"IQ_CAPEX",IQ_FQ,$A8,"LFR",,JS$3)/_xll.ciqfunctions.udf.CIQ(JS$2,"IQ_TOTAL_ASSETS",IQ_FQ,$A8,,,JS$3)*-100,0)</f>
        <v>1.201575799068213</v>
      </c>
      <c r="JT8" s="11">
        <f>IF(ISNUMBER(_xll.ciqfunctions.udf.CIQ(JT$2,"IQ_CAPEX",IQ_FQ,$A8,"LFR",,JT$3)/_xll.ciqfunctions.udf.CIQ(JT$2,"IQ_TOTAL_ASSETS",IQ_FQ,$A8,,,JT$3)*-100),_xll.ciqfunctions.udf.CIQ(JT$2,"IQ_CAPEX",IQ_FQ,$A8,"LFR",,JT$3)/_xll.ciqfunctions.udf.CIQ(JT$2,"IQ_TOTAL_ASSETS",IQ_FQ,$A8,,,JT$3)*-100,0)</f>
        <v>3.2294306365236496</v>
      </c>
      <c r="JU8" s="11">
        <f>IF(ISNUMBER(_xll.ciqfunctions.udf.CIQ(JU$2,"IQ_CAPEX",IQ_FQ,$A8,"LFR",,JU$3)/_xll.ciqfunctions.udf.CIQ(JU$2,"IQ_TOTAL_ASSETS",IQ_FQ,$A8,,,JU$3)*-100),_xll.ciqfunctions.udf.CIQ(JU$2,"IQ_CAPEX",IQ_FQ,$A8,"LFR",,JU$3)/_xll.ciqfunctions.udf.CIQ(JU$2,"IQ_TOTAL_ASSETS",IQ_FQ,$A8,,,JU$3)*-100,0)</f>
        <v>0.57426259462281393</v>
      </c>
      <c r="JV8" s="11">
        <f>IF(ISNUMBER(_xll.ciqfunctions.udf.CIQ(JV$2,"IQ_CAPEX",IQ_FQ,$A8,"LFR",,JV$3)/_xll.ciqfunctions.udf.CIQ(JV$2,"IQ_TOTAL_ASSETS",IQ_FQ,$A8,,,JV$3)*-100),_xll.ciqfunctions.udf.CIQ(JV$2,"IQ_CAPEX",IQ_FQ,$A8,"LFR",,JV$3)/_xll.ciqfunctions.udf.CIQ(JV$2,"IQ_TOTAL_ASSETS",IQ_FQ,$A8,,,JV$3)*-100,0)</f>
        <v>0</v>
      </c>
      <c r="JW8" s="11">
        <f>IF(ISNUMBER(_xll.ciqfunctions.udf.CIQ(JW$2,"IQ_CAPEX",IQ_FQ,$A8,"LFR",,JW$3)/_xll.ciqfunctions.udf.CIQ(JW$2,"IQ_TOTAL_ASSETS",IQ_FQ,$A8,,,JW$3)*-100),_xll.ciqfunctions.udf.CIQ(JW$2,"IQ_CAPEX",IQ_FQ,$A8,"LFR",,JW$3)/_xll.ciqfunctions.udf.CIQ(JW$2,"IQ_TOTAL_ASSETS",IQ_FQ,$A8,,,JW$3)*-100,0)</f>
        <v>2.4314720458039059</v>
      </c>
      <c r="JX8" s="11">
        <f>IF(ISNUMBER(_xll.ciqfunctions.udf.CIQ(JX$2,"IQ_CAPEX",IQ_FQ,$A8,"LFR",,JX$3)/_xll.ciqfunctions.udf.CIQ(JX$2,"IQ_TOTAL_ASSETS",IQ_FQ,$A8,,,JX$3)*-100),_xll.ciqfunctions.udf.CIQ(JX$2,"IQ_CAPEX",IQ_FQ,$A8,"LFR",,JX$3)/_xll.ciqfunctions.udf.CIQ(JX$2,"IQ_TOTAL_ASSETS",IQ_FQ,$A8,,,JX$3)*-100,0)</f>
        <v>2.732727913257917</v>
      </c>
      <c r="JY8" s="11">
        <f>IF(ISNUMBER(_xll.ciqfunctions.udf.CIQ(JY$2,"IQ_CAPEX",IQ_FQ,$A8,"LFR",,JY$3)/_xll.ciqfunctions.udf.CIQ(JY$2,"IQ_TOTAL_ASSETS",IQ_FQ,$A8,,,JY$3)*-100),_xll.ciqfunctions.udf.CIQ(JY$2,"IQ_CAPEX",IQ_FQ,$A8,"LFR",,JY$3)/_xll.ciqfunctions.udf.CIQ(JY$2,"IQ_TOTAL_ASSETS",IQ_FQ,$A8,,,JY$3)*-100,0)</f>
        <v>1.3391436019650524</v>
      </c>
      <c r="JZ8" s="11">
        <f>IF(ISNUMBER(_xll.ciqfunctions.udf.CIQ(JZ$2,"IQ_CAPEX",IQ_FQ,$A8,"LFR",,JZ$3)/_xll.ciqfunctions.udf.CIQ(JZ$2,"IQ_TOTAL_ASSETS",IQ_FQ,$A8,,,JZ$3)*-100),_xll.ciqfunctions.udf.CIQ(JZ$2,"IQ_CAPEX",IQ_FQ,$A8,"LFR",,JZ$3)/_xll.ciqfunctions.udf.CIQ(JZ$2,"IQ_TOTAL_ASSETS",IQ_FQ,$A8,,,JZ$3)*-100,0)</f>
        <v>0</v>
      </c>
      <c r="KA8" s="11">
        <f>IF(ISNUMBER(_xll.ciqfunctions.udf.CIQ(KA$2,"IQ_CAPEX",IQ_FQ,$A8,"LFR",,KA$3)/_xll.ciqfunctions.udf.CIQ(KA$2,"IQ_TOTAL_ASSETS",IQ_FQ,$A8,,,KA$3)*-100),_xll.ciqfunctions.udf.CIQ(KA$2,"IQ_CAPEX",IQ_FQ,$A8,"LFR",,KA$3)/_xll.ciqfunctions.udf.CIQ(KA$2,"IQ_TOTAL_ASSETS",IQ_FQ,$A8,,,KA$3)*-100,0)</f>
        <v>0</v>
      </c>
      <c r="KB8" s="11">
        <f>IF(ISNUMBER(_xll.ciqfunctions.udf.CIQ(KB$2,"IQ_CAPEX",IQ_FQ,$A8,"LFR",,KB$3)/_xll.ciqfunctions.udf.CIQ(KB$2,"IQ_TOTAL_ASSETS",IQ_FQ,$A8,,,KB$3)*-100),_xll.ciqfunctions.udf.CIQ(KB$2,"IQ_CAPEX",IQ_FQ,$A8,"LFR",,KB$3)/_xll.ciqfunctions.udf.CIQ(KB$2,"IQ_TOTAL_ASSETS",IQ_FQ,$A8,,,KB$3)*-100,0)</f>
        <v>7.3022423091198885</v>
      </c>
      <c r="KC8" s="11">
        <f>IF(ISNUMBER(_xll.ciqfunctions.udf.CIQ(KC$2,"IQ_CAPEX",IQ_FQ,$A8,"LFR",,KC$3)/_xll.ciqfunctions.udf.CIQ(KC$2,"IQ_TOTAL_ASSETS",IQ_FQ,$A8,,,KC$3)*-100),_xll.ciqfunctions.udf.CIQ(KC$2,"IQ_CAPEX",IQ_FQ,$A8,"LFR",,KC$3)/_xll.ciqfunctions.udf.CIQ(KC$2,"IQ_TOTAL_ASSETS",IQ_FQ,$A8,,,KC$3)*-100,0)</f>
        <v>8.5759410371150295</v>
      </c>
      <c r="KD8" s="11">
        <f>IF(ISNUMBER(_xll.ciqfunctions.udf.CIQ(KD$2,"IQ_CAPEX",IQ_FQ,$A8,"LFR",,KD$3)/_xll.ciqfunctions.udf.CIQ(KD$2,"IQ_TOTAL_ASSETS",IQ_FQ,$A8,,,KD$3)*-100),_xll.ciqfunctions.udf.CIQ(KD$2,"IQ_CAPEX",IQ_FQ,$A8,"LFR",,KD$3)/_xll.ciqfunctions.udf.CIQ(KD$2,"IQ_TOTAL_ASSETS",IQ_FQ,$A8,,,KD$3)*-100,0)</f>
        <v>1.5654413950262558</v>
      </c>
      <c r="KE8" s="11">
        <f>IF(ISNUMBER(_xll.ciqfunctions.udf.CIQ(KE$2,"IQ_CAPEX",IQ_FQ,$A8,"LFR",,KE$3)/_xll.ciqfunctions.udf.CIQ(KE$2,"IQ_TOTAL_ASSETS",IQ_FQ,$A8,,,KE$3)*-100),_xll.ciqfunctions.udf.CIQ(KE$2,"IQ_CAPEX",IQ_FQ,$A8,"LFR",,KE$3)/_xll.ciqfunctions.udf.CIQ(KE$2,"IQ_TOTAL_ASSETS",IQ_FQ,$A8,,,KE$3)*-100,0)</f>
        <v>4.2074635232467639</v>
      </c>
      <c r="KF8" s="11">
        <f>IF(ISNUMBER(_xll.ciqfunctions.udf.CIQ(KF$2,"IQ_CAPEX",IQ_FQ,$A8,"LFR",,KF$3)/_xll.ciqfunctions.udf.CIQ(KF$2,"IQ_TOTAL_ASSETS",IQ_FQ,$A8,,,KF$3)*-100),_xll.ciqfunctions.udf.CIQ(KF$2,"IQ_CAPEX",IQ_FQ,$A8,"LFR",,KF$3)/_xll.ciqfunctions.udf.CIQ(KF$2,"IQ_TOTAL_ASSETS",IQ_FQ,$A8,,,KF$3)*-100,0)</f>
        <v>0.87019695773891748</v>
      </c>
      <c r="KG8" s="11">
        <f>IF(ISNUMBER(_xll.ciqfunctions.udf.CIQ(KG$2,"IQ_CAPEX",IQ_FQ,$A8,"LFR",,KG$3)/_xll.ciqfunctions.udf.CIQ(KG$2,"IQ_TOTAL_ASSETS",IQ_FQ,$A8,,,KG$3)*-100),_xll.ciqfunctions.udf.CIQ(KG$2,"IQ_CAPEX",IQ_FQ,$A8,"LFR",,KG$3)/_xll.ciqfunctions.udf.CIQ(KG$2,"IQ_TOTAL_ASSETS",IQ_FQ,$A8,,,KG$3)*-100,0)</f>
        <v>0</v>
      </c>
      <c r="KH8" s="11">
        <f>IF(ISNUMBER(_xll.ciqfunctions.udf.CIQ(KH$2,"IQ_CAPEX",IQ_FQ,$A8,"LFR",,KH$3)/_xll.ciqfunctions.udf.CIQ(KH$2,"IQ_TOTAL_ASSETS",IQ_FQ,$A8,,,KH$3)*-100),_xll.ciqfunctions.udf.CIQ(KH$2,"IQ_CAPEX",IQ_FQ,$A8,"LFR",,KH$3)/_xll.ciqfunctions.udf.CIQ(KH$2,"IQ_TOTAL_ASSETS",IQ_FQ,$A8,,,KH$3)*-100,0)</f>
        <v>0</v>
      </c>
      <c r="KI8" s="11">
        <f>IF(ISNUMBER(_xll.ciqfunctions.udf.CIQ(KI$2,"IQ_CAPEX",IQ_FQ,$A8,"LFR",,KI$3)/_xll.ciqfunctions.udf.CIQ(KI$2,"IQ_TOTAL_ASSETS",IQ_FQ,$A8,,,KI$3)*-100),_xll.ciqfunctions.udf.CIQ(KI$2,"IQ_CAPEX",IQ_FQ,$A8,"LFR",,KI$3)/_xll.ciqfunctions.udf.CIQ(KI$2,"IQ_TOTAL_ASSETS",IQ_FQ,$A8,,,KI$3)*-100,0)</f>
        <v>0.133896344823839</v>
      </c>
      <c r="KJ8" s="11">
        <f>IF(ISNUMBER(_xll.ciqfunctions.udf.CIQ(KJ$2,"IQ_CAPEX",IQ_FQ,$A8,"LFR",,KJ$3)/_xll.ciqfunctions.udf.CIQ(KJ$2,"IQ_TOTAL_ASSETS",IQ_FQ,$A8,,,KJ$3)*-100),_xll.ciqfunctions.udf.CIQ(KJ$2,"IQ_CAPEX",IQ_FQ,$A8,"LFR",,KJ$3)/_xll.ciqfunctions.udf.CIQ(KJ$2,"IQ_TOTAL_ASSETS",IQ_FQ,$A8,,,KJ$3)*-100,0)</f>
        <v>0</v>
      </c>
      <c r="KK8" s="11">
        <f>IF(ISNUMBER(_xll.ciqfunctions.udf.CIQ(KK$2,"IQ_CAPEX",IQ_FQ,$A8,"LFR",,KK$3)/_xll.ciqfunctions.udf.CIQ(KK$2,"IQ_TOTAL_ASSETS",IQ_FQ,$A8,,,KK$3)*-100),_xll.ciqfunctions.udf.CIQ(KK$2,"IQ_CAPEX",IQ_FQ,$A8,"LFR",,KK$3)/_xll.ciqfunctions.udf.CIQ(KK$2,"IQ_TOTAL_ASSETS",IQ_FQ,$A8,,,KK$3)*-100,0)</f>
        <v>0</v>
      </c>
      <c r="KL8" s="11">
        <f>IF(ISNUMBER(_xll.ciqfunctions.udf.CIQ(KL$2,"IQ_CAPEX",IQ_FQ,$A8,"LFR",,KL$3)/_xll.ciqfunctions.udf.CIQ(KL$2,"IQ_TOTAL_ASSETS",IQ_FQ,$A8,,,KL$3)*-100),_xll.ciqfunctions.udf.CIQ(KL$2,"IQ_CAPEX",IQ_FQ,$A8,"LFR",,KL$3)/_xll.ciqfunctions.udf.CIQ(KL$2,"IQ_TOTAL_ASSETS",IQ_FQ,$A8,,,KL$3)*-100,0)</f>
        <v>3.1235431235431235</v>
      </c>
      <c r="KM8" s="11">
        <f>IF(ISNUMBER(_xll.ciqfunctions.udf.CIQ(KM$2,"IQ_CAPEX",IQ_FQ,$A8,"LFR",,KM$3)/_xll.ciqfunctions.udf.CIQ(KM$2,"IQ_TOTAL_ASSETS",IQ_FQ,$A8,,,KM$3)*-100),_xll.ciqfunctions.udf.CIQ(KM$2,"IQ_CAPEX",IQ_FQ,$A8,"LFR",,KM$3)/_xll.ciqfunctions.udf.CIQ(KM$2,"IQ_TOTAL_ASSETS",IQ_FQ,$A8,,,KM$3)*-100,0)</f>
        <v>4.0103760617360207</v>
      </c>
      <c r="KN8" s="11">
        <f>IF(ISNUMBER(_xll.ciqfunctions.udf.CIQ(KN$2,"IQ_CAPEX",IQ_FQ,$A8,"LFR",,KN$3)/_xll.ciqfunctions.udf.CIQ(KN$2,"IQ_TOTAL_ASSETS",IQ_FQ,$A8,,,KN$3)*-100),_xll.ciqfunctions.udf.CIQ(KN$2,"IQ_CAPEX",IQ_FQ,$A8,"LFR",,KN$3)/_xll.ciqfunctions.udf.CIQ(KN$2,"IQ_TOTAL_ASSETS",IQ_FQ,$A8,,,KN$3)*-100,0)</f>
        <v>1.196221659283363</v>
      </c>
      <c r="KO8" s="11">
        <f>IF(ISNUMBER(_xll.ciqfunctions.udf.CIQ(KO$2,"IQ_CAPEX",IQ_FQ,$A8,"LFR",,KO$3)/_xll.ciqfunctions.udf.CIQ(KO$2,"IQ_TOTAL_ASSETS",IQ_FQ,$A8,,,KO$3)*-100),_xll.ciqfunctions.udf.CIQ(KO$2,"IQ_CAPEX",IQ_FQ,$A8,"LFR",,KO$3)/_xll.ciqfunctions.udf.CIQ(KO$2,"IQ_TOTAL_ASSETS",IQ_FQ,$A8,,,KO$3)*-100,0)</f>
        <v>5.1463325082019642</v>
      </c>
      <c r="KP8" s="11">
        <f>IF(ISNUMBER(_xll.ciqfunctions.udf.CIQ(KP$2,"IQ_CAPEX",IQ_FQ,$A8,"LFR",,KP$3)/_xll.ciqfunctions.udf.CIQ(KP$2,"IQ_TOTAL_ASSETS",IQ_FQ,$A8,,,KP$3)*-100),_xll.ciqfunctions.udf.CIQ(KP$2,"IQ_CAPEX",IQ_FQ,$A8,"LFR",,KP$3)/_xll.ciqfunctions.udf.CIQ(KP$2,"IQ_TOTAL_ASSETS",IQ_FQ,$A8,,,KP$3)*-100,0)</f>
        <v>0</v>
      </c>
      <c r="KQ8" s="11">
        <f>IF(ISNUMBER(_xll.ciqfunctions.udf.CIQ(KQ$2,"IQ_CAPEX",IQ_FQ,$A8,"LFR",,KQ$3)/_xll.ciqfunctions.udf.CIQ(KQ$2,"IQ_TOTAL_ASSETS",IQ_FQ,$A8,,,KQ$3)*-100),_xll.ciqfunctions.udf.CIQ(KQ$2,"IQ_CAPEX",IQ_FQ,$A8,"LFR",,KQ$3)/_xll.ciqfunctions.udf.CIQ(KQ$2,"IQ_TOTAL_ASSETS",IQ_FQ,$A8,,,KQ$3)*-100,0)</f>
        <v>0.17496464095637063</v>
      </c>
      <c r="KR8" s="11">
        <f>IF(ISNUMBER(_xll.ciqfunctions.udf.CIQ(KR$2,"IQ_CAPEX",IQ_FQ,$A8,"LFR",,KR$3)/_xll.ciqfunctions.udf.CIQ(KR$2,"IQ_TOTAL_ASSETS",IQ_FQ,$A8,,,KR$3)*-100),_xll.ciqfunctions.udf.CIQ(KR$2,"IQ_CAPEX",IQ_FQ,$A8,"LFR",,KR$3)/_xll.ciqfunctions.udf.CIQ(KR$2,"IQ_TOTAL_ASSETS",IQ_FQ,$A8,,,KR$3)*-100,0)</f>
        <v>4.5369535083280157</v>
      </c>
      <c r="KS8" s="11">
        <f>IF(ISNUMBER(_xll.ciqfunctions.udf.CIQ(KS$2,"IQ_CAPEX",IQ_FQ,$A8,"LFR",,KS$3)/_xll.ciqfunctions.udf.CIQ(KS$2,"IQ_TOTAL_ASSETS",IQ_FQ,$A8,,,KS$3)*-100),_xll.ciqfunctions.udf.CIQ(KS$2,"IQ_CAPEX",IQ_FQ,$A8,"LFR",,KS$3)/_xll.ciqfunctions.udf.CIQ(KS$2,"IQ_TOTAL_ASSETS",IQ_FQ,$A8,,,KS$3)*-100,0)</f>
        <v>0</v>
      </c>
      <c r="KT8" s="11">
        <f>IF(ISNUMBER(_xll.ciqfunctions.udf.CIQ(KT$2,"IQ_CAPEX",IQ_FQ,$A8,"LFR",,KT$3)/_xll.ciqfunctions.udf.CIQ(KT$2,"IQ_TOTAL_ASSETS",IQ_FQ,$A8,,,KT$3)*-100),_xll.ciqfunctions.udf.CIQ(KT$2,"IQ_CAPEX",IQ_FQ,$A8,"LFR",,KT$3)/_xll.ciqfunctions.udf.CIQ(KT$2,"IQ_TOTAL_ASSETS",IQ_FQ,$A8,,,KT$3)*-100,0)</f>
        <v>0.47691167997366035</v>
      </c>
      <c r="KU8" s="11">
        <f>IF(ISNUMBER(_xll.ciqfunctions.udf.CIQ(KU$2,"IQ_CAPEX",IQ_FQ,$A8,"LFR",,KU$3)/_xll.ciqfunctions.udf.CIQ(KU$2,"IQ_TOTAL_ASSETS",IQ_FQ,$A8,,,KU$3)*-100),_xll.ciqfunctions.udf.CIQ(KU$2,"IQ_CAPEX",IQ_FQ,$A8,"LFR",,KU$3)/_xll.ciqfunctions.udf.CIQ(KU$2,"IQ_TOTAL_ASSETS",IQ_FQ,$A8,,,KU$3)*-100,0)</f>
        <v>10.741425211300371</v>
      </c>
      <c r="KV8" s="11">
        <f>IF(ISNUMBER(_xll.ciqfunctions.udf.CIQ(KV$2,"IQ_CAPEX",IQ_FQ,$A8,"LFR",,KV$3)/_xll.ciqfunctions.udf.CIQ(KV$2,"IQ_TOTAL_ASSETS",IQ_FQ,$A8,,,KV$3)*-100),_xll.ciqfunctions.udf.CIQ(KV$2,"IQ_CAPEX",IQ_FQ,$A8,"LFR",,KV$3)/_xll.ciqfunctions.udf.CIQ(KV$2,"IQ_TOTAL_ASSETS",IQ_FQ,$A8,,,KV$3)*-100,0)</f>
        <v>10.200403564887914</v>
      </c>
      <c r="KW8" s="11">
        <f>IF(ISNUMBER(_xll.ciqfunctions.udf.CIQ(KW$2,"IQ_CAPEX",IQ_FQ,$A8,"LFR",,KW$3)/_xll.ciqfunctions.udf.CIQ(KW$2,"IQ_TOTAL_ASSETS",IQ_FQ,$A8,,,KW$3)*-100),_xll.ciqfunctions.udf.CIQ(KW$2,"IQ_CAPEX",IQ_FQ,$A8,"LFR",,KW$3)/_xll.ciqfunctions.udf.CIQ(KW$2,"IQ_TOTAL_ASSETS",IQ_FQ,$A8,,,KW$3)*-100,0)</f>
        <v>0</v>
      </c>
      <c r="KX8" s="11">
        <f>IF(ISNUMBER(_xll.ciqfunctions.udf.CIQ(KX$2,"IQ_CAPEX",IQ_FQ,$A8,"LFR",,KX$3)/_xll.ciqfunctions.udf.CIQ(KX$2,"IQ_TOTAL_ASSETS",IQ_FQ,$A8,,,KX$3)*-100),_xll.ciqfunctions.udf.CIQ(KX$2,"IQ_CAPEX",IQ_FQ,$A8,"LFR",,KX$3)/_xll.ciqfunctions.udf.CIQ(KX$2,"IQ_TOTAL_ASSETS",IQ_FQ,$A8,,,KX$3)*-100,0)</f>
        <v>1.0164069776510514</v>
      </c>
      <c r="KY8" s="11">
        <f>IF(ISNUMBER(_xll.ciqfunctions.udf.CIQ(KY$2,"IQ_CAPEX",IQ_FQ,$A8,"LFR",,KY$3)/_xll.ciqfunctions.udf.CIQ(KY$2,"IQ_TOTAL_ASSETS",IQ_FQ,$A8,,,KY$3)*-100),_xll.ciqfunctions.udf.CIQ(KY$2,"IQ_CAPEX",IQ_FQ,$A8,"LFR",,KY$3)/_xll.ciqfunctions.udf.CIQ(KY$2,"IQ_TOTAL_ASSETS",IQ_FQ,$A8,,,KY$3)*-100,0)</f>
        <v>1.7655001938441575</v>
      </c>
      <c r="KZ8" s="11">
        <f>IF(ISNUMBER(_xll.ciqfunctions.udf.CIQ(KZ$2,"IQ_CAPEX",IQ_FQ,$A8,"LFR",,KZ$3)/_xll.ciqfunctions.udf.CIQ(KZ$2,"IQ_TOTAL_ASSETS",IQ_FQ,$A8,,,KZ$3)*-100),_xll.ciqfunctions.udf.CIQ(KZ$2,"IQ_CAPEX",IQ_FQ,$A8,"LFR",,KZ$3)/_xll.ciqfunctions.udf.CIQ(KZ$2,"IQ_TOTAL_ASSETS",IQ_FQ,$A8,,,KZ$3)*-100,0)</f>
        <v>1.1214885058647472</v>
      </c>
      <c r="LA8" s="11">
        <f>IF(ISNUMBER(_xll.ciqfunctions.udf.CIQ(LA$2,"IQ_CAPEX",IQ_FQ,$A8,"LFR",,LA$3)/_xll.ciqfunctions.udf.CIQ(LA$2,"IQ_TOTAL_ASSETS",IQ_FQ,$A8,,,LA$3)*-100),_xll.ciqfunctions.udf.CIQ(LA$2,"IQ_CAPEX",IQ_FQ,$A8,"LFR",,LA$3)/_xll.ciqfunctions.udf.CIQ(LA$2,"IQ_TOTAL_ASSETS",IQ_FQ,$A8,,,LA$3)*-100,0)</f>
        <v>0</v>
      </c>
      <c r="LB8" s="11">
        <f>IF(ISNUMBER(_xll.ciqfunctions.udf.CIQ(LB$2,"IQ_CAPEX",IQ_FQ,$A8,"LFR",,LB$3)/_xll.ciqfunctions.udf.CIQ(LB$2,"IQ_TOTAL_ASSETS",IQ_FQ,$A8,,,LB$3)*-100),_xll.ciqfunctions.udf.CIQ(LB$2,"IQ_CAPEX",IQ_FQ,$A8,"LFR",,LB$3)/_xll.ciqfunctions.udf.CIQ(LB$2,"IQ_TOTAL_ASSETS",IQ_FQ,$A8,,,LB$3)*-100,0)</f>
        <v>6.4268557421642658</v>
      </c>
      <c r="LC8" s="11">
        <f>IF(ISNUMBER(_xll.ciqfunctions.udf.CIQ(LC$2,"IQ_CAPEX",IQ_FQ,$A8,"LFR",,LC$3)/_xll.ciqfunctions.udf.CIQ(LC$2,"IQ_TOTAL_ASSETS",IQ_FQ,$A8,,,LC$3)*-100),_xll.ciqfunctions.udf.CIQ(LC$2,"IQ_CAPEX",IQ_FQ,$A8,"LFR",,LC$3)/_xll.ciqfunctions.udf.CIQ(LC$2,"IQ_TOTAL_ASSETS",IQ_FQ,$A8,,,LC$3)*-100,0)</f>
        <v>1.542505505279649</v>
      </c>
      <c r="LD8" s="11">
        <f>IF(ISNUMBER(_xll.ciqfunctions.udf.CIQ(LD$2,"IQ_CAPEX",IQ_FQ,$A8,"LFR",,LD$3)/_xll.ciqfunctions.udf.CIQ(LD$2,"IQ_TOTAL_ASSETS",IQ_FQ,$A8,,,LD$3)*-100),_xll.ciqfunctions.udf.CIQ(LD$2,"IQ_CAPEX",IQ_FQ,$A8,"LFR",,LD$3)/_xll.ciqfunctions.udf.CIQ(LD$2,"IQ_TOTAL_ASSETS",IQ_FQ,$A8,,,LD$3)*-100,0)</f>
        <v>1.577795067581016</v>
      </c>
      <c r="LE8" s="11">
        <f>IF(ISNUMBER(_xll.ciqfunctions.udf.CIQ(LE$2,"IQ_CAPEX",IQ_FQ,$A8,"LFR",,LE$3)/_xll.ciqfunctions.udf.CIQ(LE$2,"IQ_TOTAL_ASSETS",IQ_FQ,$A8,,,LE$3)*-100),_xll.ciqfunctions.udf.CIQ(LE$2,"IQ_CAPEX",IQ_FQ,$A8,"LFR",,LE$3)/_xll.ciqfunctions.udf.CIQ(LE$2,"IQ_TOTAL_ASSETS",IQ_FQ,$A8,,,LE$3)*-100,0)</f>
        <v>0.46181072560650421</v>
      </c>
      <c r="LF8" s="11">
        <f>IF(ISNUMBER(_xll.ciqfunctions.udf.CIQ(LF$2,"IQ_CAPEX",IQ_FQ,$A8,"LFR",,LF$3)/_xll.ciqfunctions.udf.CIQ(LF$2,"IQ_TOTAL_ASSETS",IQ_FQ,$A8,,,LF$3)*-100),_xll.ciqfunctions.udf.CIQ(LF$2,"IQ_CAPEX",IQ_FQ,$A8,"LFR",,LF$3)/_xll.ciqfunctions.udf.CIQ(LF$2,"IQ_TOTAL_ASSETS",IQ_FQ,$A8,,,LF$3)*-100,0)</f>
        <v>6.7582478208098859E-2</v>
      </c>
      <c r="LG8" s="11">
        <f>IF(ISNUMBER(_xll.ciqfunctions.udf.CIQ(LG$2,"IQ_CAPEX",IQ_FQ,$A8,"LFR",,LG$3)/_xll.ciqfunctions.udf.CIQ(LG$2,"IQ_TOTAL_ASSETS",IQ_FQ,$A8,,,LG$3)*-100),_xll.ciqfunctions.udf.CIQ(LG$2,"IQ_CAPEX",IQ_FQ,$A8,"LFR",,LG$3)/_xll.ciqfunctions.udf.CIQ(LG$2,"IQ_TOTAL_ASSETS",IQ_FQ,$A8,,,LG$3)*-100,0)</f>
        <v>0.46654649559961825</v>
      </c>
      <c r="LH8" s="11">
        <f>IF(ISNUMBER(_xll.ciqfunctions.udf.CIQ(LH$2,"IQ_CAPEX",IQ_FQ,$A8,"LFR",,LH$3)/_xll.ciqfunctions.udf.CIQ(LH$2,"IQ_TOTAL_ASSETS",IQ_FQ,$A8,,,LH$3)*-100),_xll.ciqfunctions.udf.CIQ(LH$2,"IQ_CAPEX",IQ_FQ,$A8,"LFR",,LH$3)/_xll.ciqfunctions.udf.CIQ(LH$2,"IQ_TOTAL_ASSETS",IQ_FQ,$A8,,,LH$3)*-100,0)</f>
        <v>0</v>
      </c>
      <c r="LI8" s="11">
        <f>IF(ISNUMBER(_xll.ciqfunctions.udf.CIQ(LI$2,"IQ_CAPEX",IQ_FQ,$A8,"LFR",,LI$3)/_xll.ciqfunctions.udf.CIQ(LI$2,"IQ_TOTAL_ASSETS",IQ_FQ,$A8,,,LI$3)*-100),_xll.ciqfunctions.udf.CIQ(LI$2,"IQ_CAPEX",IQ_FQ,$A8,"LFR",,LI$3)/_xll.ciqfunctions.udf.CIQ(LI$2,"IQ_TOTAL_ASSETS",IQ_FQ,$A8,,,LI$3)*-100,0)</f>
        <v>5.5609929313674753</v>
      </c>
      <c r="LJ8" s="11">
        <f>IF(ISNUMBER(_xll.ciqfunctions.udf.CIQ(LJ$2,"IQ_CAPEX",IQ_FQ,$A8,"LFR",,LJ$3)/_xll.ciqfunctions.udf.CIQ(LJ$2,"IQ_TOTAL_ASSETS",IQ_FQ,$A8,,,LJ$3)*-100),_xll.ciqfunctions.udf.CIQ(LJ$2,"IQ_CAPEX",IQ_FQ,$A8,"LFR",,LJ$3)/_xll.ciqfunctions.udf.CIQ(LJ$2,"IQ_TOTAL_ASSETS",IQ_FQ,$A8,,,LJ$3)*-100,0)</f>
        <v>0</v>
      </c>
      <c r="LK8" s="11">
        <f>IF(ISNUMBER(_xll.ciqfunctions.udf.CIQ(LK$2,"IQ_CAPEX",IQ_FQ,$A8,"LFR",,LK$3)/_xll.ciqfunctions.udf.CIQ(LK$2,"IQ_TOTAL_ASSETS",IQ_FQ,$A8,,,LK$3)*-100),_xll.ciqfunctions.udf.CIQ(LK$2,"IQ_CAPEX",IQ_FQ,$A8,"LFR",,LK$3)/_xll.ciqfunctions.udf.CIQ(LK$2,"IQ_TOTAL_ASSETS",IQ_FQ,$A8,,,LK$3)*-100,0)</f>
        <v>0</v>
      </c>
      <c r="LL8" s="11">
        <f>IF(ISNUMBER(_xll.ciqfunctions.udf.CIQ(LL$2,"IQ_CAPEX",IQ_FQ,$A8,"LFR",,LL$3)/_xll.ciqfunctions.udf.CIQ(LL$2,"IQ_TOTAL_ASSETS",IQ_FQ,$A8,,,LL$3)*-100),_xll.ciqfunctions.udf.CIQ(LL$2,"IQ_CAPEX",IQ_FQ,$A8,"LFR",,LL$3)/_xll.ciqfunctions.udf.CIQ(LL$2,"IQ_TOTAL_ASSETS",IQ_FQ,$A8,,,LL$3)*-100,0)</f>
        <v>1.5721472673222043</v>
      </c>
      <c r="LM8" s="11">
        <f>IF(ISNUMBER(_xll.ciqfunctions.udf.CIQ(LM$2,"IQ_CAPEX",IQ_FQ,$A8,"LFR",,LM$3)/_xll.ciqfunctions.udf.CIQ(LM$2,"IQ_TOTAL_ASSETS",IQ_FQ,$A8,,,LM$3)*-100),_xll.ciqfunctions.udf.CIQ(LM$2,"IQ_CAPEX",IQ_FQ,$A8,"LFR",,LM$3)/_xll.ciqfunctions.udf.CIQ(LM$2,"IQ_TOTAL_ASSETS",IQ_FQ,$A8,,,LM$3)*-100,0)</f>
        <v>0.31501217642186796</v>
      </c>
      <c r="LN8" s="11">
        <f>IF(ISNUMBER(_xll.ciqfunctions.udf.CIQ(LN$2,"IQ_CAPEX",IQ_FQ,$A8,"LFR",,LN$3)/_xll.ciqfunctions.udf.CIQ(LN$2,"IQ_TOTAL_ASSETS",IQ_FQ,$A8,,,LN$3)*-100),_xll.ciqfunctions.udf.CIQ(LN$2,"IQ_CAPEX",IQ_FQ,$A8,"LFR",,LN$3)/_xll.ciqfunctions.udf.CIQ(LN$2,"IQ_TOTAL_ASSETS",IQ_FQ,$A8,,,LN$3)*-100,0)</f>
        <v>3.356219286934095</v>
      </c>
      <c r="LO8" s="11">
        <f>IF(ISNUMBER(_xll.ciqfunctions.udf.CIQ(LO$2,"IQ_CAPEX",IQ_FQ,$A8,"LFR",,LO$3)/_xll.ciqfunctions.udf.CIQ(LO$2,"IQ_TOTAL_ASSETS",IQ_FQ,$A8,,,LO$3)*-100),_xll.ciqfunctions.udf.CIQ(LO$2,"IQ_CAPEX",IQ_FQ,$A8,"LFR",,LO$3)/_xll.ciqfunctions.udf.CIQ(LO$2,"IQ_TOTAL_ASSETS",IQ_FQ,$A8,,,LO$3)*-100,0)</f>
        <v>2.6322193537971486</v>
      </c>
      <c r="LP8" s="11">
        <f>IF(ISNUMBER(_xll.ciqfunctions.udf.CIQ(LP$2,"IQ_CAPEX",IQ_FQ,$A8,"LFR",,LP$3)/_xll.ciqfunctions.udf.CIQ(LP$2,"IQ_TOTAL_ASSETS",IQ_FQ,$A8,,,LP$3)*-100),_xll.ciqfunctions.udf.CIQ(LP$2,"IQ_CAPEX",IQ_FQ,$A8,"LFR",,LP$3)/_xll.ciqfunctions.udf.CIQ(LP$2,"IQ_TOTAL_ASSETS",IQ_FQ,$A8,,,LP$3)*-100,0)</f>
        <v>4.7727010499596165</v>
      </c>
      <c r="LQ8" s="11">
        <f>IF(ISNUMBER(_xll.ciqfunctions.udf.CIQ(LQ$2,"IQ_CAPEX",IQ_FQ,$A8,"LFR",,LQ$3)/_xll.ciqfunctions.udf.CIQ(LQ$2,"IQ_TOTAL_ASSETS",IQ_FQ,$A8,,,LQ$3)*-100),_xll.ciqfunctions.udf.CIQ(LQ$2,"IQ_CAPEX",IQ_FQ,$A8,"LFR",,LQ$3)/_xll.ciqfunctions.udf.CIQ(LQ$2,"IQ_TOTAL_ASSETS",IQ_FQ,$A8,,,LQ$3)*-100,0)</f>
        <v>2.3983925472645904</v>
      </c>
      <c r="LR8" s="11">
        <f>IF(ISNUMBER(_xll.ciqfunctions.udf.CIQ(LR$2,"IQ_CAPEX",IQ_FQ,$A8,"LFR",,LR$3)/_xll.ciqfunctions.udf.CIQ(LR$2,"IQ_TOTAL_ASSETS",IQ_FQ,$A8,,,LR$3)*-100),_xll.ciqfunctions.udf.CIQ(LR$2,"IQ_CAPEX",IQ_FQ,$A8,"LFR",,LR$3)/_xll.ciqfunctions.udf.CIQ(LR$2,"IQ_TOTAL_ASSETS",IQ_FQ,$A8,,,LR$3)*-100,0)</f>
        <v>0.58740171877857017</v>
      </c>
      <c r="LS8" s="11">
        <f>IF(ISNUMBER(_xll.ciqfunctions.udf.CIQ(LS$2,"IQ_CAPEX",IQ_FQ,$A8,"LFR",,LS$3)/_xll.ciqfunctions.udf.CIQ(LS$2,"IQ_TOTAL_ASSETS",IQ_FQ,$A8,,,LS$3)*-100),_xll.ciqfunctions.udf.CIQ(LS$2,"IQ_CAPEX",IQ_FQ,$A8,"LFR",,LS$3)/_xll.ciqfunctions.udf.CIQ(LS$2,"IQ_TOTAL_ASSETS",IQ_FQ,$A8,,,LS$3)*-100,0)</f>
        <v>5.6286278949824826</v>
      </c>
      <c r="LT8" s="11">
        <f>IF(ISNUMBER(_xll.ciqfunctions.udf.CIQ(LT$2,"IQ_CAPEX",IQ_FQ,$A8,"LFR",,LT$3)/_xll.ciqfunctions.udf.CIQ(LT$2,"IQ_TOTAL_ASSETS",IQ_FQ,$A8,,,LT$3)*-100),_xll.ciqfunctions.udf.CIQ(LT$2,"IQ_CAPEX",IQ_FQ,$A8,"LFR",,LT$3)/_xll.ciqfunctions.udf.CIQ(LT$2,"IQ_TOTAL_ASSETS",IQ_FQ,$A8,,,LT$3)*-100,0)</f>
        <v>1.8862023245278001</v>
      </c>
      <c r="LU8" s="11">
        <f>IF(ISNUMBER(_xll.ciqfunctions.udf.CIQ(LU$2,"IQ_CAPEX",IQ_FQ,$A8,"LFR",,LU$3)/_xll.ciqfunctions.udf.CIQ(LU$2,"IQ_TOTAL_ASSETS",IQ_FQ,$A8,,,LU$3)*-100),_xll.ciqfunctions.udf.CIQ(LU$2,"IQ_CAPEX",IQ_FQ,$A8,"LFR",,LU$3)/_xll.ciqfunctions.udf.CIQ(LU$2,"IQ_TOTAL_ASSETS",IQ_FQ,$A8,,,LU$3)*-100,0)</f>
        <v>0.7899408284023669</v>
      </c>
      <c r="LV8" s="11">
        <f>IF(ISNUMBER(_xll.ciqfunctions.udf.CIQ(LV$2,"IQ_CAPEX",IQ_FQ,$A8,"LFR",,LV$3)/_xll.ciqfunctions.udf.CIQ(LV$2,"IQ_TOTAL_ASSETS",IQ_FQ,$A8,,,LV$3)*-100),_xll.ciqfunctions.udf.CIQ(LV$2,"IQ_CAPEX",IQ_FQ,$A8,"LFR",,LV$3)/_xll.ciqfunctions.udf.CIQ(LV$2,"IQ_TOTAL_ASSETS",IQ_FQ,$A8,,,LV$3)*-100,0)</f>
        <v>0.40019961880024285</v>
      </c>
      <c r="LW8" s="11">
        <f>IF(ISNUMBER(_xll.ciqfunctions.udf.CIQ(LW$2,"IQ_CAPEX",IQ_FQ,$A8,"LFR",,LW$3)/_xll.ciqfunctions.udf.CIQ(LW$2,"IQ_TOTAL_ASSETS",IQ_FQ,$A8,,,LW$3)*-100),_xll.ciqfunctions.udf.CIQ(LW$2,"IQ_CAPEX",IQ_FQ,$A8,"LFR",,LW$3)/_xll.ciqfunctions.udf.CIQ(LW$2,"IQ_TOTAL_ASSETS",IQ_FQ,$A8,,,LW$3)*-100,0)</f>
        <v>0</v>
      </c>
      <c r="LX8" s="11">
        <f>IF(ISNUMBER(_xll.ciqfunctions.udf.CIQ(LX$2,"IQ_CAPEX",IQ_FQ,$A8,"LFR",,LX$3)/_xll.ciqfunctions.udf.CIQ(LX$2,"IQ_TOTAL_ASSETS",IQ_FQ,$A8,,,LX$3)*-100),_xll.ciqfunctions.udf.CIQ(LX$2,"IQ_CAPEX",IQ_FQ,$A8,"LFR",,LX$3)/_xll.ciqfunctions.udf.CIQ(LX$2,"IQ_TOTAL_ASSETS",IQ_FQ,$A8,,,LX$3)*-100,0)</f>
        <v>1.044314646536892</v>
      </c>
      <c r="LY8" s="11">
        <f>IF(ISNUMBER(_xll.ciqfunctions.udf.CIQ(LY$2,"IQ_CAPEX",IQ_FQ,$A8,"LFR",,LY$3)/_xll.ciqfunctions.udf.CIQ(LY$2,"IQ_TOTAL_ASSETS",IQ_FQ,$A8,,,LY$3)*-100),_xll.ciqfunctions.udf.CIQ(LY$2,"IQ_CAPEX",IQ_FQ,$A8,"LFR",,LY$3)/_xll.ciqfunctions.udf.CIQ(LY$2,"IQ_TOTAL_ASSETS",IQ_FQ,$A8,,,LY$3)*-100,0)</f>
        <v>0</v>
      </c>
      <c r="LZ8" s="11">
        <f>IF(ISNUMBER(_xll.ciqfunctions.udf.CIQ(LZ$2,"IQ_CAPEX",IQ_FQ,$A8,"LFR",,LZ$3)/_xll.ciqfunctions.udf.CIQ(LZ$2,"IQ_TOTAL_ASSETS",IQ_FQ,$A8,,,LZ$3)*-100),_xll.ciqfunctions.udf.CIQ(LZ$2,"IQ_CAPEX",IQ_FQ,$A8,"LFR",,LZ$3)/_xll.ciqfunctions.udf.CIQ(LZ$2,"IQ_TOTAL_ASSETS",IQ_FQ,$A8,,,LZ$3)*-100,0)</f>
        <v>0</v>
      </c>
      <c r="MA8" s="11">
        <f>IF(ISNUMBER(_xll.ciqfunctions.udf.CIQ(MA$2,"IQ_CAPEX",IQ_FQ,$A8,"LFR",,MA$3)/_xll.ciqfunctions.udf.CIQ(MA$2,"IQ_TOTAL_ASSETS",IQ_FQ,$A8,,,MA$3)*-100),_xll.ciqfunctions.udf.CIQ(MA$2,"IQ_CAPEX",IQ_FQ,$A8,"LFR",,MA$3)/_xll.ciqfunctions.udf.CIQ(MA$2,"IQ_TOTAL_ASSETS",IQ_FQ,$A8,,,MA$3)*-100,0)</f>
        <v>0</v>
      </c>
      <c r="MB8" s="11">
        <f>IF(ISNUMBER(_xll.ciqfunctions.udf.CIQ(MB$2,"IQ_CAPEX",IQ_FQ,$A8,"LFR",,MB$3)/_xll.ciqfunctions.udf.CIQ(MB$2,"IQ_TOTAL_ASSETS",IQ_FQ,$A8,,,MB$3)*-100),_xll.ciqfunctions.udf.CIQ(MB$2,"IQ_CAPEX",IQ_FQ,$A8,"LFR",,MB$3)/_xll.ciqfunctions.udf.CIQ(MB$2,"IQ_TOTAL_ASSETS",IQ_FQ,$A8,,,MB$3)*-100,0)</f>
        <v>2.2532947374957608</v>
      </c>
      <c r="MC8" s="11">
        <f>IF(ISNUMBER(_xll.ciqfunctions.udf.CIQ(MC$2,"IQ_CAPEX",IQ_FQ,$A8,"LFR",,MC$3)/_xll.ciqfunctions.udf.CIQ(MC$2,"IQ_TOTAL_ASSETS",IQ_FQ,$A8,,,MC$3)*-100),_xll.ciqfunctions.udf.CIQ(MC$2,"IQ_CAPEX",IQ_FQ,$A8,"LFR",,MC$3)/_xll.ciqfunctions.udf.CIQ(MC$2,"IQ_TOTAL_ASSETS",IQ_FQ,$A8,,,MC$3)*-100,0)</f>
        <v>0.57208383767598903</v>
      </c>
      <c r="MD8" s="11">
        <f>IF(ISNUMBER(_xll.ciqfunctions.udf.CIQ(MD$2,"IQ_CAPEX",IQ_FQ,$A8,"LFR",,MD$3)/_xll.ciqfunctions.udf.CIQ(MD$2,"IQ_TOTAL_ASSETS",IQ_FQ,$A8,,,MD$3)*-100),_xll.ciqfunctions.udf.CIQ(MD$2,"IQ_CAPEX",IQ_FQ,$A8,"LFR",,MD$3)/_xll.ciqfunctions.udf.CIQ(MD$2,"IQ_TOTAL_ASSETS",IQ_FQ,$A8,,,MD$3)*-100,0)</f>
        <v>1.5297339141084447</v>
      </c>
      <c r="ME8" s="11">
        <f>IF(ISNUMBER(_xll.ciqfunctions.udf.CIQ(ME$2,"IQ_CAPEX",IQ_FQ,$A8,"LFR",,ME$3)/_xll.ciqfunctions.udf.CIQ(ME$2,"IQ_TOTAL_ASSETS",IQ_FQ,$A8,,,ME$3)*-100),_xll.ciqfunctions.udf.CIQ(ME$2,"IQ_CAPEX",IQ_FQ,$A8,"LFR",,ME$3)/_xll.ciqfunctions.udf.CIQ(ME$2,"IQ_TOTAL_ASSETS",IQ_FQ,$A8,,,ME$3)*-100,0)</f>
        <v>1.3069975769146047</v>
      </c>
      <c r="MF8" s="11">
        <f>IF(ISNUMBER(_xll.ciqfunctions.udf.CIQ(MF$2,"IQ_CAPEX",IQ_FQ,$A8,"LFR",,MF$3)/_xll.ciqfunctions.udf.CIQ(MF$2,"IQ_TOTAL_ASSETS",IQ_FQ,$A8,,,MF$3)*-100),_xll.ciqfunctions.udf.CIQ(MF$2,"IQ_CAPEX",IQ_FQ,$A8,"LFR",,MF$3)/_xll.ciqfunctions.udf.CIQ(MF$2,"IQ_TOTAL_ASSETS",IQ_FQ,$A8,,,MF$3)*-100,0)</f>
        <v>0</v>
      </c>
      <c r="MG8" s="11">
        <f>IF(ISNUMBER(_xll.ciqfunctions.udf.CIQ(MG$2,"IQ_CAPEX",IQ_FQ,$A8,"LFR",,MG$3)/_xll.ciqfunctions.udf.CIQ(MG$2,"IQ_TOTAL_ASSETS",IQ_FQ,$A8,,,MG$3)*-100),_xll.ciqfunctions.udf.CIQ(MG$2,"IQ_CAPEX",IQ_FQ,$A8,"LFR",,MG$3)/_xll.ciqfunctions.udf.CIQ(MG$2,"IQ_TOTAL_ASSETS",IQ_FQ,$A8,,,MG$3)*-100,0)</f>
        <v>0</v>
      </c>
      <c r="MH8" s="11">
        <f>IF(ISNUMBER(_xll.ciqfunctions.udf.CIQ(MH$2,"IQ_CAPEX",IQ_FQ,$A8,"LFR",,MH$3)/_xll.ciqfunctions.udf.CIQ(MH$2,"IQ_TOTAL_ASSETS",IQ_FQ,$A8,,,MH$3)*-100),_xll.ciqfunctions.udf.CIQ(MH$2,"IQ_CAPEX",IQ_FQ,$A8,"LFR",,MH$3)/_xll.ciqfunctions.udf.CIQ(MH$2,"IQ_TOTAL_ASSETS",IQ_FQ,$A8,,,MH$3)*-100,0)</f>
        <v>0</v>
      </c>
      <c r="MI8" s="11">
        <f>IF(ISNUMBER(_xll.ciqfunctions.udf.CIQ(MI$2,"IQ_CAPEX",IQ_FQ,$A8,"LFR",,MI$3)/_xll.ciqfunctions.udf.CIQ(MI$2,"IQ_TOTAL_ASSETS",IQ_FQ,$A8,,,MI$3)*-100),_xll.ciqfunctions.udf.CIQ(MI$2,"IQ_CAPEX",IQ_FQ,$A8,"LFR",,MI$3)/_xll.ciqfunctions.udf.CIQ(MI$2,"IQ_TOTAL_ASSETS",IQ_FQ,$A8,,,MI$3)*-100,0)</f>
        <v>0.90478399714781954</v>
      </c>
      <c r="MJ8" s="11">
        <f>IF(ISNUMBER(_xll.ciqfunctions.udf.CIQ(MJ$2,"IQ_CAPEX",IQ_FQ,$A8,"LFR",,MJ$3)/_xll.ciqfunctions.udf.CIQ(MJ$2,"IQ_TOTAL_ASSETS",IQ_FQ,$A8,,,MJ$3)*-100),_xll.ciqfunctions.udf.CIQ(MJ$2,"IQ_CAPEX",IQ_FQ,$A8,"LFR",,MJ$3)/_xll.ciqfunctions.udf.CIQ(MJ$2,"IQ_TOTAL_ASSETS",IQ_FQ,$A8,,,MJ$3)*-100,0)</f>
        <v>2.8341524593101077</v>
      </c>
      <c r="MK8" s="11">
        <f>IF(ISNUMBER(_xll.ciqfunctions.udf.CIQ(MK$2,"IQ_CAPEX",IQ_FQ,$A8,"LFR",,MK$3)/_xll.ciqfunctions.udf.CIQ(MK$2,"IQ_TOTAL_ASSETS",IQ_FQ,$A8,,,MK$3)*-100),_xll.ciqfunctions.udf.CIQ(MK$2,"IQ_CAPEX",IQ_FQ,$A8,"LFR",,MK$3)/_xll.ciqfunctions.udf.CIQ(MK$2,"IQ_TOTAL_ASSETS",IQ_FQ,$A8,,,MK$3)*-100,0)</f>
        <v>0.82381119351842924</v>
      </c>
      <c r="ML8" s="11">
        <f>IF(ISNUMBER(_xll.ciqfunctions.udf.CIQ(ML$2,"IQ_CAPEX",IQ_FQ,$A8,"LFR",,ML$3)/_xll.ciqfunctions.udf.CIQ(ML$2,"IQ_TOTAL_ASSETS",IQ_FQ,$A8,,,ML$3)*-100),_xll.ciqfunctions.udf.CIQ(ML$2,"IQ_CAPEX",IQ_FQ,$A8,"LFR",,ML$3)/_xll.ciqfunctions.udf.CIQ(ML$2,"IQ_TOTAL_ASSETS",IQ_FQ,$A8,,,ML$3)*-100,0)</f>
        <v>0</v>
      </c>
      <c r="MM8" s="11">
        <f>IF(ISNUMBER(_xll.ciqfunctions.udf.CIQ(MM$2,"IQ_CAPEX",IQ_FQ,$A8,"LFR",,MM$3)/_xll.ciqfunctions.udf.CIQ(MM$2,"IQ_TOTAL_ASSETS",IQ_FQ,$A8,,,MM$3)*-100),_xll.ciqfunctions.udf.CIQ(MM$2,"IQ_CAPEX",IQ_FQ,$A8,"LFR",,MM$3)/_xll.ciqfunctions.udf.CIQ(MM$2,"IQ_TOTAL_ASSETS",IQ_FQ,$A8,,,MM$3)*-100,0)</f>
        <v>0</v>
      </c>
      <c r="MN8" s="11">
        <f>IF(ISNUMBER(_xll.ciqfunctions.udf.CIQ(MN$2,"IQ_CAPEX",IQ_FQ,$A8,"LFR",,MN$3)/_xll.ciqfunctions.udf.CIQ(MN$2,"IQ_TOTAL_ASSETS",IQ_FQ,$A8,,,MN$3)*-100),_xll.ciqfunctions.udf.CIQ(MN$2,"IQ_CAPEX",IQ_FQ,$A8,"LFR",,MN$3)/_xll.ciqfunctions.udf.CIQ(MN$2,"IQ_TOTAL_ASSETS",IQ_FQ,$A8,,,MN$3)*-100,0)</f>
        <v>1.6211394118370863</v>
      </c>
      <c r="MO8" s="11">
        <f>IF(ISNUMBER(_xll.ciqfunctions.udf.CIQ(MO$2,"IQ_CAPEX",IQ_FQ,$A8,"LFR",,MO$3)/_xll.ciqfunctions.udf.CIQ(MO$2,"IQ_TOTAL_ASSETS",IQ_FQ,$A8,,,MO$3)*-100),_xll.ciqfunctions.udf.CIQ(MO$2,"IQ_CAPEX",IQ_FQ,$A8,"LFR",,MO$3)/_xll.ciqfunctions.udf.CIQ(MO$2,"IQ_TOTAL_ASSETS",IQ_FQ,$A8,,,MO$3)*-100,0)</f>
        <v>0.59097978227060655</v>
      </c>
      <c r="MP8" s="11">
        <f>IF(ISNUMBER(_xll.ciqfunctions.udf.CIQ(MP$2,"IQ_CAPEX",IQ_FQ,$A8,"LFR",,MP$3)/_xll.ciqfunctions.udf.CIQ(MP$2,"IQ_TOTAL_ASSETS",IQ_FQ,$A8,,,MP$3)*-100),_xll.ciqfunctions.udf.CIQ(MP$2,"IQ_CAPEX",IQ_FQ,$A8,"LFR",,MP$3)/_xll.ciqfunctions.udf.CIQ(MP$2,"IQ_TOTAL_ASSETS",IQ_FQ,$A8,,,MP$3)*-100,0)</f>
        <v>2.9619377162629759</v>
      </c>
      <c r="MQ8" s="11">
        <f>IF(ISNUMBER(_xll.ciqfunctions.udf.CIQ(MQ$2,"IQ_CAPEX",IQ_FQ,$A8,"LFR",,MQ$3)/_xll.ciqfunctions.udf.CIQ(MQ$2,"IQ_TOTAL_ASSETS",IQ_FQ,$A8,,,MQ$3)*-100),_xll.ciqfunctions.udf.CIQ(MQ$2,"IQ_CAPEX",IQ_FQ,$A8,"LFR",,MQ$3)/_xll.ciqfunctions.udf.CIQ(MQ$2,"IQ_TOTAL_ASSETS",IQ_FQ,$A8,,,MQ$3)*-100,0)</f>
        <v>1.6475095785440614</v>
      </c>
      <c r="MR8" s="11">
        <f>IF(ISNUMBER(_xll.ciqfunctions.udf.CIQ(MR$2,"IQ_CAPEX",IQ_FQ,$A8,"LFR",,MR$3)/_xll.ciqfunctions.udf.CIQ(MR$2,"IQ_TOTAL_ASSETS",IQ_FQ,$A8,,,MR$3)*-100),_xll.ciqfunctions.udf.CIQ(MR$2,"IQ_CAPEX",IQ_FQ,$A8,"LFR",,MR$3)/_xll.ciqfunctions.udf.CIQ(MR$2,"IQ_TOTAL_ASSETS",IQ_FQ,$A8,,,MR$3)*-100,0)</f>
        <v>0</v>
      </c>
      <c r="MS8" s="11">
        <f>IF(ISNUMBER(_xll.ciqfunctions.udf.CIQ(MS$2,"IQ_CAPEX",IQ_FQ,$A8,"LFR",,MS$3)/_xll.ciqfunctions.udf.CIQ(MS$2,"IQ_TOTAL_ASSETS",IQ_FQ,$A8,,,MS$3)*-100),_xll.ciqfunctions.udf.CIQ(MS$2,"IQ_CAPEX",IQ_FQ,$A8,"LFR",,MS$3)/_xll.ciqfunctions.udf.CIQ(MS$2,"IQ_TOTAL_ASSETS",IQ_FQ,$A8,,,MS$3)*-100,0)</f>
        <v>0</v>
      </c>
      <c r="MT8" s="11">
        <f>IF(ISNUMBER(_xll.ciqfunctions.udf.CIQ(MT$2,"IQ_CAPEX",IQ_FQ,$A8,"LFR",,MT$3)/_xll.ciqfunctions.udf.CIQ(MT$2,"IQ_TOTAL_ASSETS",IQ_FQ,$A8,,,MT$3)*-100),_xll.ciqfunctions.udf.CIQ(MT$2,"IQ_CAPEX",IQ_FQ,$A8,"LFR",,MT$3)/_xll.ciqfunctions.udf.CIQ(MT$2,"IQ_TOTAL_ASSETS",IQ_FQ,$A8,,,MT$3)*-100,0)</f>
        <v>2.5387666786873422</v>
      </c>
      <c r="MU8" s="11">
        <f>IF(ISNUMBER(_xll.ciqfunctions.udf.CIQ(MU$2,"IQ_CAPEX",IQ_FQ,$A8,"LFR",,MU$3)/_xll.ciqfunctions.udf.CIQ(MU$2,"IQ_TOTAL_ASSETS",IQ_FQ,$A8,,,MU$3)*-100),_xll.ciqfunctions.udf.CIQ(MU$2,"IQ_CAPEX",IQ_FQ,$A8,"LFR",,MU$3)/_xll.ciqfunctions.udf.CIQ(MU$2,"IQ_TOTAL_ASSETS",IQ_FQ,$A8,,,MU$3)*-100,0)</f>
        <v>0.12082089165818045</v>
      </c>
      <c r="MV8" s="11">
        <f>IF(ISNUMBER(_xll.ciqfunctions.udf.CIQ(MV$2,"IQ_CAPEX",IQ_FQ,$A8,"LFR",,MV$3)/_xll.ciqfunctions.udf.CIQ(MV$2,"IQ_TOTAL_ASSETS",IQ_FQ,$A8,,,MV$3)*-100),_xll.ciqfunctions.udf.CIQ(MV$2,"IQ_CAPEX",IQ_FQ,$A8,"LFR",,MV$3)/_xll.ciqfunctions.udf.CIQ(MV$2,"IQ_TOTAL_ASSETS",IQ_FQ,$A8,,,MV$3)*-100,0)</f>
        <v>0.20119886059091047</v>
      </c>
      <c r="MW8" s="11">
        <f>IF(ISNUMBER(_xll.ciqfunctions.udf.CIQ(MW$2,"IQ_CAPEX",IQ_FQ,$A8,"LFR",,MW$3)/_xll.ciqfunctions.udf.CIQ(MW$2,"IQ_TOTAL_ASSETS",IQ_FQ,$A8,,,MW$3)*-100),_xll.ciqfunctions.udf.CIQ(MW$2,"IQ_CAPEX",IQ_FQ,$A8,"LFR",,MW$3)/_xll.ciqfunctions.udf.CIQ(MW$2,"IQ_TOTAL_ASSETS",IQ_FQ,$A8,,,MW$3)*-100,0)</f>
        <v>0</v>
      </c>
      <c r="MX8" s="11">
        <f>IF(ISNUMBER(_xll.ciqfunctions.udf.CIQ(MX$2,"IQ_CAPEX",IQ_FQ,$A8,"LFR",,MX$3)/_xll.ciqfunctions.udf.CIQ(MX$2,"IQ_TOTAL_ASSETS",IQ_FQ,$A8,,,MX$3)*-100),_xll.ciqfunctions.udf.CIQ(MX$2,"IQ_CAPEX",IQ_FQ,$A8,"LFR",,MX$3)/_xll.ciqfunctions.udf.CIQ(MX$2,"IQ_TOTAL_ASSETS",IQ_FQ,$A8,,,MX$3)*-100,0)</f>
        <v>0.72049785925783716</v>
      </c>
      <c r="MY8" s="11">
        <f>IF(ISNUMBER(_xll.ciqfunctions.udf.CIQ(MY$2,"IQ_CAPEX",IQ_FQ,$A8,"LFR",,MY$3)/_xll.ciqfunctions.udf.CIQ(MY$2,"IQ_TOTAL_ASSETS",IQ_FQ,$A8,,,MY$3)*-100),_xll.ciqfunctions.udf.CIQ(MY$2,"IQ_CAPEX",IQ_FQ,$A8,"LFR",,MY$3)/_xll.ciqfunctions.udf.CIQ(MY$2,"IQ_TOTAL_ASSETS",IQ_FQ,$A8,,,MY$3)*-100,0)</f>
        <v>0.75477011835544072</v>
      </c>
      <c r="MZ8" s="11">
        <f>IF(ISNUMBER(_xll.ciqfunctions.udf.CIQ(MZ$2,"IQ_CAPEX",IQ_FQ,$A8,"LFR",,MZ$3)/_xll.ciqfunctions.udf.CIQ(MZ$2,"IQ_TOTAL_ASSETS",IQ_FQ,$A8,,,MZ$3)*-100),_xll.ciqfunctions.udf.CIQ(MZ$2,"IQ_CAPEX",IQ_FQ,$A8,"LFR",,MZ$3)/_xll.ciqfunctions.udf.CIQ(MZ$2,"IQ_TOTAL_ASSETS",IQ_FQ,$A8,,,MZ$3)*-100,0)</f>
        <v>0</v>
      </c>
      <c r="NA8" s="11">
        <f>IF(ISNUMBER(_xll.ciqfunctions.udf.CIQ(NA$2,"IQ_CAPEX",IQ_FQ,$A8,"LFR",,NA$3)/_xll.ciqfunctions.udf.CIQ(NA$2,"IQ_TOTAL_ASSETS",IQ_FQ,$A8,,,NA$3)*-100),_xll.ciqfunctions.udf.CIQ(NA$2,"IQ_CAPEX",IQ_FQ,$A8,"LFR",,NA$3)/_xll.ciqfunctions.udf.CIQ(NA$2,"IQ_TOTAL_ASSETS",IQ_FQ,$A8,,,NA$3)*-100,0)</f>
        <v>0</v>
      </c>
      <c r="NB8" s="11">
        <f>IF(ISNUMBER(_xll.ciqfunctions.udf.CIQ(NB$2,"IQ_CAPEX",IQ_FQ,$A8,"LFR",,NB$3)/_xll.ciqfunctions.udf.CIQ(NB$2,"IQ_TOTAL_ASSETS",IQ_FQ,$A8,,,NB$3)*-100),_xll.ciqfunctions.udf.CIQ(NB$2,"IQ_CAPEX",IQ_FQ,$A8,"LFR",,NB$3)/_xll.ciqfunctions.udf.CIQ(NB$2,"IQ_TOTAL_ASSETS",IQ_FQ,$A8,,,NB$3)*-100,0)</f>
        <v>4.8169666719183288</v>
      </c>
      <c r="NC8" s="11">
        <f>IF(ISNUMBER(_xll.ciqfunctions.udf.CIQ(NC$2,"IQ_CAPEX",IQ_FQ,$A8,"LFR",,NC$3)/_xll.ciqfunctions.udf.CIQ(NC$2,"IQ_TOTAL_ASSETS",IQ_FQ,$A8,,,NC$3)*-100),_xll.ciqfunctions.udf.CIQ(NC$2,"IQ_CAPEX",IQ_FQ,$A8,"LFR",,NC$3)/_xll.ciqfunctions.udf.CIQ(NC$2,"IQ_TOTAL_ASSETS",IQ_FQ,$A8,,,NC$3)*-100,0)</f>
        <v>0</v>
      </c>
      <c r="ND8" s="11">
        <f>IF(ISNUMBER(_xll.ciqfunctions.udf.CIQ(ND$2,"IQ_CAPEX",IQ_FQ,$A8,"LFR",,ND$3)/_xll.ciqfunctions.udf.CIQ(ND$2,"IQ_TOTAL_ASSETS",IQ_FQ,$A8,,,ND$3)*-100),_xll.ciqfunctions.udf.CIQ(ND$2,"IQ_CAPEX",IQ_FQ,$A8,"LFR",,ND$3)/_xll.ciqfunctions.udf.CIQ(ND$2,"IQ_TOTAL_ASSETS",IQ_FQ,$A8,,,ND$3)*-100,0)</f>
        <v>0</v>
      </c>
      <c r="NE8" s="11">
        <f>IF(ISNUMBER(_xll.ciqfunctions.udf.CIQ(NE$2,"IQ_CAPEX",IQ_FQ,$A8,"LFR",,NE$3)/_xll.ciqfunctions.udf.CIQ(NE$2,"IQ_TOTAL_ASSETS",IQ_FQ,$A8,,,NE$3)*-100),_xll.ciqfunctions.udf.CIQ(NE$2,"IQ_CAPEX",IQ_FQ,$A8,"LFR",,NE$3)/_xll.ciqfunctions.udf.CIQ(NE$2,"IQ_TOTAL_ASSETS",IQ_FQ,$A8,,,NE$3)*-100,0)</f>
        <v>2.047504959591028</v>
      </c>
      <c r="NF8" s="11">
        <f>IF(ISNUMBER(_xll.ciqfunctions.udf.CIQ(NF$2,"IQ_CAPEX",IQ_FQ,$A8,"LFR",,NF$3)/_xll.ciqfunctions.udf.CIQ(NF$2,"IQ_TOTAL_ASSETS",IQ_FQ,$A8,,,NF$3)*-100),_xll.ciqfunctions.udf.CIQ(NF$2,"IQ_CAPEX",IQ_FQ,$A8,"LFR",,NF$3)/_xll.ciqfunctions.udf.CIQ(NF$2,"IQ_TOTAL_ASSETS",IQ_FQ,$A8,,,NF$3)*-100,0)</f>
        <v>0</v>
      </c>
      <c r="NG8" s="11">
        <f>IF(ISNUMBER(_xll.ciqfunctions.udf.CIQ(NG$2,"IQ_CAPEX",IQ_FQ,$A8,"LFR",,NG$3)/_xll.ciqfunctions.udf.CIQ(NG$2,"IQ_TOTAL_ASSETS",IQ_FQ,$A8,,,NG$3)*-100),_xll.ciqfunctions.udf.CIQ(NG$2,"IQ_CAPEX",IQ_FQ,$A8,"LFR",,NG$3)/_xll.ciqfunctions.udf.CIQ(NG$2,"IQ_TOTAL_ASSETS",IQ_FQ,$A8,,,NG$3)*-100,0)</f>
        <v>15.123649380932051</v>
      </c>
      <c r="NH8" s="11">
        <f>IF(ISNUMBER(_xll.ciqfunctions.udf.CIQ(NH$2,"IQ_CAPEX",IQ_FQ,$A8,"LFR",,NH$3)/_xll.ciqfunctions.udf.CIQ(NH$2,"IQ_TOTAL_ASSETS",IQ_FQ,$A8,,,NH$3)*-100),_xll.ciqfunctions.udf.CIQ(NH$2,"IQ_CAPEX",IQ_FQ,$A8,"LFR",,NH$3)/_xll.ciqfunctions.udf.CIQ(NH$2,"IQ_TOTAL_ASSETS",IQ_FQ,$A8,,,NH$3)*-100,0)</f>
        <v>0.8594239889550942</v>
      </c>
      <c r="NI8" s="11">
        <f>IF(ISNUMBER(_xll.ciqfunctions.udf.CIQ(NI$2,"IQ_CAPEX",IQ_FQ,$A8,"LFR",,NI$3)/_xll.ciqfunctions.udf.CIQ(NI$2,"IQ_TOTAL_ASSETS",IQ_FQ,$A8,,,NI$3)*-100),_xll.ciqfunctions.udf.CIQ(NI$2,"IQ_CAPEX",IQ_FQ,$A8,"LFR",,NI$3)/_xll.ciqfunctions.udf.CIQ(NI$2,"IQ_TOTAL_ASSETS",IQ_FQ,$A8,,,NI$3)*-100,0)</f>
        <v>0</v>
      </c>
      <c r="NJ8" s="11">
        <f>IF(ISNUMBER(_xll.ciqfunctions.udf.CIQ(NJ$2,"IQ_CAPEX",IQ_FQ,$A8,"LFR",,NJ$3)/_xll.ciqfunctions.udf.CIQ(NJ$2,"IQ_TOTAL_ASSETS",IQ_FQ,$A8,,,NJ$3)*-100),_xll.ciqfunctions.udf.CIQ(NJ$2,"IQ_CAPEX",IQ_FQ,$A8,"LFR",,NJ$3)/_xll.ciqfunctions.udf.CIQ(NJ$2,"IQ_TOTAL_ASSETS",IQ_FQ,$A8,,,NJ$3)*-100,0)</f>
        <v>5.7113017594045912E-2</v>
      </c>
      <c r="NK8" s="11">
        <f>IF(ISNUMBER(_xll.ciqfunctions.udf.CIQ(NK$2,"IQ_CAPEX",IQ_FQ,$A8,"LFR",,NK$3)/_xll.ciqfunctions.udf.CIQ(NK$2,"IQ_TOTAL_ASSETS",IQ_FQ,$A8,,,NK$3)*-100),_xll.ciqfunctions.udf.CIQ(NK$2,"IQ_CAPEX",IQ_FQ,$A8,"LFR",,NK$3)/_xll.ciqfunctions.udf.CIQ(NK$2,"IQ_TOTAL_ASSETS",IQ_FQ,$A8,,,NK$3)*-100,0)</f>
        <v>0</v>
      </c>
      <c r="NL8" s="11">
        <f>IF(ISNUMBER(_xll.ciqfunctions.udf.CIQ(NL$2,"IQ_CAPEX",IQ_FQ,$A8,"LFR",,NL$3)/_xll.ciqfunctions.udf.CIQ(NL$2,"IQ_TOTAL_ASSETS",IQ_FQ,$A8,,,NL$3)*-100),_xll.ciqfunctions.udf.CIQ(NL$2,"IQ_CAPEX",IQ_FQ,$A8,"LFR",,NL$3)/_xll.ciqfunctions.udf.CIQ(NL$2,"IQ_TOTAL_ASSETS",IQ_FQ,$A8,,,NL$3)*-100,0)</f>
        <v>0</v>
      </c>
      <c r="NM8" s="11">
        <f>IF(ISNUMBER(_xll.ciqfunctions.udf.CIQ(NM$2,"IQ_CAPEX",IQ_FQ,$A8,"LFR",,NM$3)/_xll.ciqfunctions.udf.CIQ(NM$2,"IQ_TOTAL_ASSETS",IQ_FQ,$A8,,,NM$3)*-100),_xll.ciqfunctions.udf.CIQ(NM$2,"IQ_CAPEX",IQ_FQ,$A8,"LFR",,NM$3)/_xll.ciqfunctions.udf.CIQ(NM$2,"IQ_TOTAL_ASSETS",IQ_FQ,$A8,,,NM$3)*-100,0)</f>
        <v>1.2927295808465786</v>
      </c>
      <c r="NN8" s="11">
        <f>IF(ISNUMBER(_xll.ciqfunctions.udf.CIQ(NN$2,"IQ_CAPEX",IQ_FQ,$A8,"LFR",,NN$3)/_xll.ciqfunctions.udf.CIQ(NN$2,"IQ_TOTAL_ASSETS",IQ_FQ,$A8,,,NN$3)*-100),_xll.ciqfunctions.udf.CIQ(NN$2,"IQ_CAPEX",IQ_FQ,$A8,"LFR",,NN$3)/_xll.ciqfunctions.udf.CIQ(NN$2,"IQ_TOTAL_ASSETS",IQ_FQ,$A8,,,NN$3)*-100,0)</f>
        <v>1.7888900512605923</v>
      </c>
      <c r="NO8" s="11">
        <f>IF(ISNUMBER(_xll.ciqfunctions.udf.CIQ(NO$2,"IQ_CAPEX",IQ_FQ,$A8,"LFR",,NO$3)/_xll.ciqfunctions.udf.CIQ(NO$2,"IQ_TOTAL_ASSETS",IQ_FQ,$A8,,,NO$3)*-100),_xll.ciqfunctions.udf.CIQ(NO$2,"IQ_CAPEX",IQ_FQ,$A8,"LFR",,NO$3)/_xll.ciqfunctions.udf.CIQ(NO$2,"IQ_TOTAL_ASSETS",IQ_FQ,$A8,,,NO$3)*-100,0)</f>
        <v>0</v>
      </c>
      <c r="NP8" s="11">
        <f>IF(ISNUMBER(_xll.ciqfunctions.udf.CIQ(NP$2,"IQ_CAPEX",IQ_FQ,$A8,"LFR",,NP$3)/_xll.ciqfunctions.udf.CIQ(NP$2,"IQ_TOTAL_ASSETS",IQ_FQ,$A8,,,NP$3)*-100),_xll.ciqfunctions.udf.CIQ(NP$2,"IQ_CAPEX",IQ_FQ,$A8,"LFR",,NP$3)/_xll.ciqfunctions.udf.CIQ(NP$2,"IQ_TOTAL_ASSETS",IQ_FQ,$A8,,,NP$3)*-100,0)</f>
        <v>0</v>
      </c>
      <c r="NQ8" s="11">
        <f>IF(ISNUMBER(_xll.ciqfunctions.udf.CIQ(NQ$2,"IQ_CAPEX",IQ_FQ,$A8,"LFR",,NQ$3)/_xll.ciqfunctions.udf.CIQ(NQ$2,"IQ_TOTAL_ASSETS",IQ_FQ,$A8,,,NQ$3)*-100),_xll.ciqfunctions.udf.CIQ(NQ$2,"IQ_CAPEX",IQ_FQ,$A8,"LFR",,NQ$3)/_xll.ciqfunctions.udf.CIQ(NQ$2,"IQ_TOTAL_ASSETS",IQ_FQ,$A8,,,NQ$3)*-100,0)</f>
        <v>1.5716529970685151</v>
      </c>
      <c r="NR8" s="11">
        <f>IF(ISNUMBER(_xll.ciqfunctions.udf.CIQ(NR$2,"IQ_CAPEX",IQ_FQ,$A8,"LFR",,NR$3)/_xll.ciqfunctions.udf.CIQ(NR$2,"IQ_TOTAL_ASSETS",IQ_FQ,$A8,,,NR$3)*-100),_xll.ciqfunctions.udf.CIQ(NR$2,"IQ_CAPEX",IQ_FQ,$A8,"LFR",,NR$3)/_xll.ciqfunctions.udf.CIQ(NR$2,"IQ_TOTAL_ASSETS",IQ_FQ,$A8,,,NR$3)*-100,0)</f>
        <v>2.868993149039051</v>
      </c>
      <c r="NS8" s="11">
        <f>IF(ISNUMBER(_xll.ciqfunctions.udf.CIQ(NS$2,"IQ_CAPEX",IQ_FQ,$A8,"LFR",,NS$3)/_xll.ciqfunctions.udf.CIQ(NS$2,"IQ_TOTAL_ASSETS",IQ_FQ,$A8,,,NS$3)*-100),_xll.ciqfunctions.udf.CIQ(NS$2,"IQ_CAPEX",IQ_FQ,$A8,"LFR",,NS$3)/_xll.ciqfunctions.udf.CIQ(NS$2,"IQ_TOTAL_ASSETS",IQ_FQ,$A8,,,NS$3)*-100,0)</f>
        <v>0</v>
      </c>
      <c r="NT8" s="11">
        <f>IF(ISNUMBER(_xll.ciqfunctions.udf.CIQ(NT$2,"IQ_CAPEX",IQ_FQ,$A8,"LFR",,NT$3)/_xll.ciqfunctions.udf.CIQ(NT$2,"IQ_TOTAL_ASSETS",IQ_FQ,$A8,,,NT$3)*-100),_xll.ciqfunctions.udf.CIQ(NT$2,"IQ_CAPEX",IQ_FQ,$A8,"LFR",,NT$3)/_xll.ciqfunctions.udf.CIQ(NT$2,"IQ_TOTAL_ASSETS",IQ_FQ,$A8,,,NT$3)*-100,0)</f>
        <v>2.1859194232893437</v>
      </c>
      <c r="NU8" s="11">
        <f>IF(ISNUMBER(_xll.ciqfunctions.udf.CIQ(NU$2,"IQ_CAPEX",IQ_FQ,$A8,"LFR",,NU$3)/_xll.ciqfunctions.udf.CIQ(NU$2,"IQ_TOTAL_ASSETS",IQ_FQ,$A8,,,NU$3)*-100),_xll.ciqfunctions.udf.CIQ(NU$2,"IQ_CAPEX",IQ_FQ,$A8,"LFR",,NU$3)/_xll.ciqfunctions.udf.CIQ(NU$2,"IQ_TOTAL_ASSETS",IQ_FQ,$A8,,,NU$3)*-100,0)</f>
        <v>1.2925697614906744</v>
      </c>
      <c r="NV8" s="11">
        <f>IF(ISNUMBER(_xll.ciqfunctions.udf.CIQ(NV$2,"IQ_CAPEX",IQ_FQ,$A8,"LFR",,NV$3)/_xll.ciqfunctions.udf.CIQ(NV$2,"IQ_TOTAL_ASSETS",IQ_FQ,$A8,,,NV$3)*-100),_xll.ciqfunctions.udf.CIQ(NV$2,"IQ_CAPEX",IQ_FQ,$A8,"LFR",,NV$3)/_xll.ciqfunctions.udf.CIQ(NV$2,"IQ_TOTAL_ASSETS",IQ_FQ,$A8,,,NV$3)*-100,0)</f>
        <v>0</v>
      </c>
      <c r="NW8" s="11">
        <f>IF(ISNUMBER(_xll.ciqfunctions.udf.CIQ(NW$2,"IQ_CAPEX",IQ_FQ,$A8,"LFR",,NW$3)/_xll.ciqfunctions.udf.CIQ(NW$2,"IQ_TOTAL_ASSETS",IQ_FQ,$A8,,,NW$3)*-100),_xll.ciqfunctions.udf.CIQ(NW$2,"IQ_CAPEX",IQ_FQ,$A8,"LFR",,NW$3)/_xll.ciqfunctions.udf.CIQ(NW$2,"IQ_TOTAL_ASSETS",IQ_FQ,$A8,,,NW$3)*-100,0)</f>
        <v>2.8953319334517849</v>
      </c>
      <c r="NX8" s="11">
        <f>IF(ISNUMBER(_xll.ciqfunctions.udf.CIQ(NX$2,"IQ_CAPEX",IQ_FQ,$A8,"LFR",,NX$3)/_xll.ciqfunctions.udf.CIQ(NX$2,"IQ_TOTAL_ASSETS",IQ_FQ,$A8,,,NX$3)*-100),_xll.ciqfunctions.udf.CIQ(NX$2,"IQ_CAPEX",IQ_FQ,$A8,"LFR",,NX$3)/_xll.ciqfunctions.udf.CIQ(NX$2,"IQ_TOTAL_ASSETS",IQ_FQ,$A8,,,NX$3)*-100,0)</f>
        <v>2.9018011254265721</v>
      </c>
      <c r="NY8" s="11">
        <f>IF(ISNUMBER(_xll.ciqfunctions.udf.CIQ(NY$2,"IQ_CAPEX",IQ_FQ,$A8,"LFR",,NY$3)/_xll.ciqfunctions.udf.CIQ(NY$2,"IQ_TOTAL_ASSETS",IQ_FQ,$A8,,,NY$3)*-100),_xll.ciqfunctions.udf.CIQ(NY$2,"IQ_CAPEX",IQ_FQ,$A8,"LFR",,NY$3)/_xll.ciqfunctions.udf.CIQ(NY$2,"IQ_TOTAL_ASSETS",IQ_FQ,$A8,,,NY$3)*-100,0)</f>
        <v>3.0438129728940679</v>
      </c>
      <c r="NZ8" s="11">
        <f>IF(ISNUMBER(_xll.ciqfunctions.udf.CIQ(NZ$2,"IQ_CAPEX",IQ_FQ,$A8,"LFR",,NZ$3)/_xll.ciqfunctions.udf.CIQ(NZ$2,"IQ_TOTAL_ASSETS",IQ_FQ,$A8,,,NZ$3)*-100),_xll.ciqfunctions.udf.CIQ(NZ$2,"IQ_CAPEX",IQ_FQ,$A8,"LFR",,NZ$3)/_xll.ciqfunctions.udf.CIQ(NZ$2,"IQ_TOTAL_ASSETS",IQ_FQ,$A8,,,NZ$3)*-100,0)</f>
        <v>0</v>
      </c>
      <c r="OA8" s="11">
        <f>IF(ISNUMBER(_xll.ciqfunctions.udf.CIQ(OA$2,"IQ_CAPEX",IQ_FQ,$A8,"LFR",,OA$3)/_xll.ciqfunctions.udf.CIQ(OA$2,"IQ_TOTAL_ASSETS",IQ_FQ,$A8,,,OA$3)*-100),_xll.ciqfunctions.udf.CIQ(OA$2,"IQ_CAPEX",IQ_FQ,$A8,"LFR",,OA$3)/_xll.ciqfunctions.udf.CIQ(OA$2,"IQ_TOTAL_ASSETS",IQ_FQ,$A8,,,OA$3)*-100,0)</f>
        <v>0</v>
      </c>
      <c r="OB8" s="11">
        <f>IF(ISNUMBER(_xll.ciqfunctions.udf.CIQ(OB$2,"IQ_CAPEX",IQ_FQ,$A8,"LFR",,OB$3)/_xll.ciqfunctions.udf.CIQ(OB$2,"IQ_TOTAL_ASSETS",IQ_FQ,$A8,,,OB$3)*-100),_xll.ciqfunctions.udf.CIQ(OB$2,"IQ_CAPEX",IQ_FQ,$A8,"LFR",,OB$3)/_xll.ciqfunctions.udf.CIQ(OB$2,"IQ_TOTAL_ASSETS",IQ_FQ,$A8,,,OB$3)*-100,0)</f>
        <v>0.72651024054576863</v>
      </c>
      <c r="OC8" s="11">
        <f>IF(ISNUMBER(_xll.ciqfunctions.udf.CIQ(OC$2,"IQ_CAPEX",IQ_FQ,$A8,"LFR",,OC$3)/_xll.ciqfunctions.udf.CIQ(OC$2,"IQ_TOTAL_ASSETS",IQ_FQ,$A8,,,OC$3)*-100),_xll.ciqfunctions.udf.CIQ(OC$2,"IQ_CAPEX",IQ_FQ,$A8,"LFR",,OC$3)/_xll.ciqfunctions.udf.CIQ(OC$2,"IQ_TOTAL_ASSETS",IQ_FQ,$A8,,,OC$3)*-100,0)</f>
        <v>0.90421861119243008</v>
      </c>
      <c r="OD8" s="11">
        <f>IF(ISNUMBER(_xll.ciqfunctions.udf.CIQ(OD$2,"IQ_CAPEX",IQ_FQ,$A8,"LFR",,OD$3)/_xll.ciqfunctions.udf.CIQ(OD$2,"IQ_TOTAL_ASSETS",IQ_FQ,$A8,,,OD$3)*-100),_xll.ciqfunctions.udf.CIQ(OD$2,"IQ_CAPEX",IQ_FQ,$A8,"LFR",,OD$3)/_xll.ciqfunctions.udf.CIQ(OD$2,"IQ_TOTAL_ASSETS",IQ_FQ,$A8,,,OD$3)*-100,0)</f>
        <v>1.7032735044304046</v>
      </c>
      <c r="OE8" s="11">
        <f>IF(ISNUMBER(_xll.ciqfunctions.udf.CIQ(OE$2,"IQ_CAPEX",IQ_FQ,$A8,"LFR",,OE$3)/_xll.ciqfunctions.udf.CIQ(OE$2,"IQ_TOTAL_ASSETS",IQ_FQ,$A8,,,OE$3)*-100),_xll.ciqfunctions.udf.CIQ(OE$2,"IQ_CAPEX",IQ_FQ,$A8,"LFR",,OE$3)/_xll.ciqfunctions.udf.CIQ(OE$2,"IQ_TOTAL_ASSETS",IQ_FQ,$A8,,,OE$3)*-100,0)</f>
        <v>0.98276420676382448</v>
      </c>
      <c r="OF8" s="11">
        <f>IF(ISNUMBER(_xll.ciqfunctions.udf.CIQ(OF$2,"IQ_CAPEX",IQ_FQ,$A8,"LFR",,OF$3)/_xll.ciqfunctions.udf.CIQ(OF$2,"IQ_TOTAL_ASSETS",IQ_FQ,$A8,,,OF$3)*-100),_xll.ciqfunctions.udf.CIQ(OF$2,"IQ_CAPEX",IQ_FQ,$A8,"LFR",,OF$3)/_xll.ciqfunctions.udf.CIQ(OF$2,"IQ_TOTAL_ASSETS",IQ_FQ,$A8,,,OF$3)*-100,0)</f>
        <v>0</v>
      </c>
      <c r="OG8" s="11">
        <f>IF(ISNUMBER(_xll.ciqfunctions.udf.CIQ(OG$2,"IQ_CAPEX",IQ_FQ,$A8,"LFR",,OG$3)/_xll.ciqfunctions.udf.CIQ(OG$2,"IQ_TOTAL_ASSETS",IQ_FQ,$A8,,,OG$3)*-100),_xll.ciqfunctions.udf.CIQ(OG$2,"IQ_CAPEX",IQ_FQ,$A8,"LFR",,OG$3)/_xll.ciqfunctions.udf.CIQ(OG$2,"IQ_TOTAL_ASSETS",IQ_FQ,$A8,,,OG$3)*-100,0)</f>
        <v>0.80956842045175992</v>
      </c>
      <c r="OH8" s="11">
        <f>IF(ISNUMBER(_xll.ciqfunctions.udf.CIQ(OH$2,"IQ_CAPEX",IQ_FQ,$A8,"LFR",,OH$3)/_xll.ciqfunctions.udf.CIQ(OH$2,"IQ_TOTAL_ASSETS",IQ_FQ,$A8,,,OH$3)*-100),_xll.ciqfunctions.udf.CIQ(OH$2,"IQ_CAPEX",IQ_FQ,$A8,"LFR",,OH$3)/_xll.ciqfunctions.udf.CIQ(OH$2,"IQ_TOTAL_ASSETS",IQ_FQ,$A8,,,OH$3)*-100,0)</f>
        <v>1.1075196945637005</v>
      </c>
      <c r="OI8" s="11">
        <f>IF(ISNUMBER(_xll.ciqfunctions.udf.CIQ(OI$2,"IQ_CAPEX",IQ_FQ,$A8,"LFR",,OI$3)/_xll.ciqfunctions.udf.CIQ(OI$2,"IQ_TOTAL_ASSETS",IQ_FQ,$A8,,,OI$3)*-100),_xll.ciqfunctions.udf.CIQ(OI$2,"IQ_CAPEX",IQ_FQ,$A8,"LFR",,OI$3)/_xll.ciqfunctions.udf.CIQ(OI$2,"IQ_TOTAL_ASSETS",IQ_FQ,$A8,,,OI$3)*-100,0)</f>
        <v>5.6388722759436334</v>
      </c>
      <c r="OJ8" s="11">
        <f>IF(ISNUMBER(_xll.ciqfunctions.udf.CIQ(OJ$2,"IQ_CAPEX",IQ_FQ,$A8,"LFR",,OJ$3)/_xll.ciqfunctions.udf.CIQ(OJ$2,"IQ_TOTAL_ASSETS",IQ_FQ,$A8,,,OJ$3)*-100),_xll.ciqfunctions.udf.CIQ(OJ$2,"IQ_CAPEX",IQ_FQ,$A8,"LFR",,OJ$3)/_xll.ciqfunctions.udf.CIQ(OJ$2,"IQ_TOTAL_ASSETS",IQ_FQ,$A8,,,OJ$3)*-100,0)</f>
        <v>4.0451766177596848</v>
      </c>
      <c r="OK8" s="11">
        <f>IF(ISNUMBER(_xll.ciqfunctions.udf.CIQ(OK$2,"IQ_CAPEX",IQ_FQ,$A8,"LFR",,OK$3)/_xll.ciqfunctions.udf.CIQ(OK$2,"IQ_TOTAL_ASSETS",IQ_FQ,$A8,,,OK$3)*-100),_xll.ciqfunctions.udf.CIQ(OK$2,"IQ_CAPEX",IQ_FQ,$A8,"LFR",,OK$3)/_xll.ciqfunctions.udf.CIQ(OK$2,"IQ_TOTAL_ASSETS",IQ_FQ,$A8,,,OK$3)*-100,0)</f>
        <v>0</v>
      </c>
      <c r="OL8" s="11">
        <f>IF(ISNUMBER(_xll.ciqfunctions.udf.CIQ(OL$2,"IQ_CAPEX",IQ_FQ,$A8,"LFR",,OL$3)/_xll.ciqfunctions.udf.CIQ(OL$2,"IQ_TOTAL_ASSETS",IQ_FQ,$A8,,,OL$3)*-100),_xll.ciqfunctions.udf.CIQ(OL$2,"IQ_CAPEX",IQ_FQ,$A8,"LFR",,OL$3)/_xll.ciqfunctions.udf.CIQ(OL$2,"IQ_TOTAL_ASSETS",IQ_FQ,$A8,,,OL$3)*-100,0)</f>
        <v>3.1756448819615355</v>
      </c>
      <c r="OM8" s="11">
        <f>IF(ISNUMBER(_xll.ciqfunctions.udf.CIQ(OM$2,"IQ_CAPEX",IQ_FQ,$A8,"LFR",,OM$3)/_xll.ciqfunctions.udf.CIQ(OM$2,"IQ_TOTAL_ASSETS",IQ_FQ,$A8,,,OM$3)*-100),_xll.ciqfunctions.udf.CIQ(OM$2,"IQ_CAPEX",IQ_FQ,$A8,"LFR",,OM$3)/_xll.ciqfunctions.udf.CIQ(OM$2,"IQ_TOTAL_ASSETS",IQ_FQ,$A8,,,OM$3)*-100,0)</f>
        <v>2.6080342010210411</v>
      </c>
      <c r="ON8" s="11">
        <f>IF(ISNUMBER(_xll.ciqfunctions.udf.CIQ(ON$2,"IQ_CAPEX",IQ_FQ,$A8,"LFR",,ON$3)/_xll.ciqfunctions.udf.CIQ(ON$2,"IQ_TOTAL_ASSETS",IQ_FQ,$A8,,,ON$3)*-100),_xll.ciqfunctions.udf.CIQ(ON$2,"IQ_CAPEX",IQ_FQ,$A8,"LFR",,ON$3)/_xll.ciqfunctions.udf.CIQ(ON$2,"IQ_TOTAL_ASSETS",IQ_FQ,$A8,,,ON$3)*-100,0)</f>
        <v>1.0427903631787128</v>
      </c>
      <c r="OO8" s="11">
        <f>IF(ISNUMBER(_xll.ciqfunctions.udf.CIQ(OO$2,"IQ_CAPEX",IQ_FQ,$A8,"LFR",,OO$3)/_xll.ciqfunctions.udf.CIQ(OO$2,"IQ_TOTAL_ASSETS",IQ_FQ,$A8,,,OO$3)*-100),_xll.ciqfunctions.udf.CIQ(OO$2,"IQ_CAPEX",IQ_FQ,$A8,"LFR",,OO$3)/_xll.ciqfunctions.udf.CIQ(OO$2,"IQ_TOTAL_ASSETS",IQ_FQ,$A8,,,OO$3)*-100,0)</f>
        <v>2.4597760363695267</v>
      </c>
      <c r="OP8" s="11">
        <f>IF(ISNUMBER(_xll.ciqfunctions.udf.CIQ(OP$2,"IQ_CAPEX",IQ_FQ,$A8,"LFR",,OP$3)/_xll.ciqfunctions.udf.CIQ(OP$2,"IQ_TOTAL_ASSETS",IQ_FQ,$A8,,,OP$3)*-100),_xll.ciqfunctions.udf.CIQ(OP$2,"IQ_CAPEX",IQ_FQ,$A8,"LFR",,OP$3)/_xll.ciqfunctions.udf.CIQ(OP$2,"IQ_TOTAL_ASSETS",IQ_FQ,$A8,,,OP$3)*-100,0)</f>
        <v>6.0306235711817937</v>
      </c>
      <c r="OQ8" s="11">
        <f>IF(ISNUMBER(_xll.ciqfunctions.udf.CIQ(OQ$2,"IQ_CAPEX",IQ_FQ,$A8,"LFR",,OQ$3)/_xll.ciqfunctions.udf.CIQ(OQ$2,"IQ_TOTAL_ASSETS",IQ_FQ,$A8,,,OQ$3)*-100),_xll.ciqfunctions.udf.CIQ(OQ$2,"IQ_CAPEX",IQ_FQ,$A8,"LFR",,OQ$3)/_xll.ciqfunctions.udf.CIQ(OQ$2,"IQ_TOTAL_ASSETS",IQ_FQ,$A8,,,OQ$3)*-100,0)</f>
        <v>0</v>
      </c>
      <c r="OR8" s="11">
        <f>IF(ISNUMBER(_xll.ciqfunctions.udf.CIQ(OR$2,"IQ_CAPEX",IQ_FQ,$A8,"LFR",,OR$3)/_xll.ciqfunctions.udf.CIQ(OR$2,"IQ_TOTAL_ASSETS",IQ_FQ,$A8,,,OR$3)*-100),_xll.ciqfunctions.udf.CIQ(OR$2,"IQ_CAPEX",IQ_FQ,$A8,"LFR",,OR$3)/_xll.ciqfunctions.udf.CIQ(OR$2,"IQ_TOTAL_ASSETS",IQ_FQ,$A8,,,OR$3)*-100,0)</f>
        <v>0.10019460210218641</v>
      </c>
      <c r="OS8" s="11">
        <f>IF(ISNUMBER(_xll.ciqfunctions.udf.CIQ(OS$2,"IQ_CAPEX",IQ_FQ,$A8,"LFR",,OS$3)/_xll.ciqfunctions.udf.CIQ(OS$2,"IQ_TOTAL_ASSETS",IQ_FQ,$A8,,,OS$3)*-100),_xll.ciqfunctions.udf.CIQ(OS$2,"IQ_CAPEX",IQ_FQ,$A8,"LFR",,OS$3)/_xll.ciqfunctions.udf.CIQ(OS$2,"IQ_TOTAL_ASSETS",IQ_FQ,$A8,,,OS$3)*-100,0)</f>
        <v>0</v>
      </c>
      <c r="OT8" s="11">
        <f>IF(ISNUMBER(_xll.ciqfunctions.udf.CIQ(OT$2,"IQ_CAPEX",IQ_FQ,$A8,"LFR",,OT$3)/_xll.ciqfunctions.udf.CIQ(OT$2,"IQ_TOTAL_ASSETS",IQ_FQ,$A8,,,OT$3)*-100),_xll.ciqfunctions.udf.CIQ(OT$2,"IQ_CAPEX",IQ_FQ,$A8,"LFR",,OT$3)/_xll.ciqfunctions.udf.CIQ(OT$2,"IQ_TOTAL_ASSETS",IQ_FQ,$A8,,,OT$3)*-100,0)</f>
        <v>0.75418036845646952</v>
      </c>
      <c r="OU8" s="11">
        <f>IF(ISNUMBER(_xll.ciqfunctions.udf.CIQ(OU$2,"IQ_CAPEX",IQ_FQ,$A8,"LFR",,OU$3)/_xll.ciqfunctions.udf.CIQ(OU$2,"IQ_TOTAL_ASSETS",IQ_FQ,$A8,,,OU$3)*-100),_xll.ciqfunctions.udf.CIQ(OU$2,"IQ_CAPEX",IQ_FQ,$A8,"LFR",,OU$3)/_xll.ciqfunctions.udf.CIQ(OU$2,"IQ_TOTAL_ASSETS",IQ_FQ,$A8,,,OU$3)*-100,0)</f>
        <v>6.829011780726664E-2</v>
      </c>
      <c r="OV8" s="11">
        <f>IF(ISNUMBER(_xll.ciqfunctions.udf.CIQ(OV$2,"IQ_CAPEX",IQ_FQ,$A8,"LFR",,OV$3)/_xll.ciqfunctions.udf.CIQ(OV$2,"IQ_TOTAL_ASSETS",IQ_FQ,$A8,,,OV$3)*-100),_xll.ciqfunctions.udf.CIQ(OV$2,"IQ_CAPEX",IQ_FQ,$A8,"LFR",,OV$3)/_xll.ciqfunctions.udf.CIQ(OV$2,"IQ_TOTAL_ASSETS",IQ_FQ,$A8,,,OV$3)*-100,0)</f>
        <v>2.6533154595063033</v>
      </c>
      <c r="OW8" s="11">
        <f>IF(ISNUMBER(_xll.ciqfunctions.udf.CIQ(OW$2,"IQ_CAPEX",IQ_FQ,$A8,"LFR",,OW$3)/_xll.ciqfunctions.udf.CIQ(OW$2,"IQ_TOTAL_ASSETS",IQ_FQ,$A8,,,OW$3)*-100),_xll.ciqfunctions.udf.CIQ(OW$2,"IQ_CAPEX",IQ_FQ,$A8,"LFR",,OW$3)/_xll.ciqfunctions.udf.CIQ(OW$2,"IQ_TOTAL_ASSETS",IQ_FQ,$A8,,,OW$3)*-100,0)</f>
        <v>1.1905016080748059</v>
      </c>
      <c r="OX8" s="11">
        <f>IF(ISNUMBER(_xll.ciqfunctions.udf.CIQ(OX$2,"IQ_CAPEX",IQ_FQ,$A8,"LFR",,OX$3)/_xll.ciqfunctions.udf.CIQ(OX$2,"IQ_TOTAL_ASSETS",IQ_FQ,$A8,,,OX$3)*-100),_xll.ciqfunctions.udf.CIQ(OX$2,"IQ_CAPEX",IQ_FQ,$A8,"LFR",,OX$3)/_xll.ciqfunctions.udf.CIQ(OX$2,"IQ_TOTAL_ASSETS",IQ_FQ,$A8,,,OX$3)*-100,0)</f>
        <v>0</v>
      </c>
      <c r="OY8" s="11">
        <f>IF(ISNUMBER(_xll.ciqfunctions.udf.CIQ(OY$2,"IQ_CAPEX",IQ_FQ,$A8,"LFR",,OY$3)/_xll.ciqfunctions.udf.CIQ(OY$2,"IQ_TOTAL_ASSETS",IQ_FQ,$A8,,,OY$3)*-100),_xll.ciqfunctions.udf.CIQ(OY$2,"IQ_CAPEX",IQ_FQ,$A8,"LFR",,OY$3)/_xll.ciqfunctions.udf.CIQ(OY$2,"IQ_TOTAL_ASSETS",IQ_FQ,$A8,,,OY$3)*-100,0)</f>
        <v>2.7375831052014079</v>
      </c>
      <c r="OZ8" s="11">
        <f>IF(ISNUMBER(_xll.ciqfunctions.udf.CIQ(OZ$2,"IQ_CAPEX",IQ_FQ,$A8,"LFR",,OZ$3)/_xll.ciqfunctions.udf.CIQ(OZ$2,"IQ_TOTAL_ASSETS",IQ_FQ,$A8,,,OZ$3)*-100),_xll.ciqfunctions.udf.CIQ(OZ$2,"IQ_CAPEX",IQ_FQ,$A8,"LFR",,OZ$3)/_xll.ciqfunctions.udf.CIQ(OZ$2,"IQ_TOTAL_ASSETS",IQ_FQ,$A8,,,OZ$3)*-100,0)</f>
        <v>0</v>
      </c>
      <c r="PA8" s="11">
        <f>IF(ISNUMBER(_xll.ciqfunctions.udf.CIQ(PA$2,"IQ_CAPEX",IQ_FQ,$A8,"LFR",,PA$3)/_xll.ciqfunctions.udf.CIQ(PA$2,"IQ_TOTAL_ASSETS",IQ_FQ,$A8,,,PA$3)*-100),_xll.ciqfunctions.udf.CIQ(PA$2,"IQ_CAPEX",IQ_FQ,$A8,"LFR",,PA$3)/_xll.ciqfunctions.udf.CIQ(PA$2,"IQ_TOTAL_ASSETS",IQ_FQ,$A8,,,PA$3)*-100,0)</f>
        <v>2.374838012347845</v>
      </c>
      <c r="PB8" s="11">
        <f>IF(ISNUMBER(_xll.ciqfunctions.udf.CIQ(PB$2,"IQ_CAPEX",IQ_FQ,$A8,"LFR",,PB$3)/_xll.ciqfunctions.udf.CIQ(PB$2,"IQ_TOTAL_ASSETS",IQ_FQ,$A8,,,PB$3)*-100),_xll.ciqfunctions.udf.CIQ(PB$2,"IQ_CAPEX",IQ_FQ,$A8,"LFR",,PB$3)/_xll.ciqfunctions.udf.CIQ(PB$2,"IQ_TOTAL_ASSETS",IQ_FQ,$A8,,,PB$3)*-100,0)</f>
        <v>0</v>
      </c>
      <c r="PC8" s="11">
        <f>IF(ISNUMBER(_xll.ciqfunctions.udf.CIQ(PC$2,"IQ_CAPEX",IQ_FQ,$A8,"LFR",,PC$3)/_xll.ciqfunctions.udf.CIQ(PC$2,"IQ_TOTAL_ASSETS",IQ_FQ,$A8,,,PC$3)*-100),_xll.ciqfunctions.udf.CIQ(PC$2,"IQ_CAPEX",IQ_FQ,$A8,"LFR",,PC$3)/_xll.ciqfunctions.udf.CIQ(PC$2,"IQ_TOTAL_ASSETS",IQ_FQ,$A8,,,PC$3)*-100,0)</f>
        <v>0</v>
      </c>
      <c r="PD8" s="11">
        <f>IF(ISNUMBER(_xll.ciqfunctions.udf.CIQ(PD$2,"IQ_CAPEX",IQ_FQ,$A8,"LFR",,PD$3)/_xll.ciqfunctions.udf.CIQ(PD$2,"IQ_TOTAL_ASSETS",IQ_FQ,$A8,,,PD$3)*-100),_xll.ciqfunctions.udf.CIQ(PD$2,"IQ_CAPEX",IQ_FQ,$A8,"LFR",,PD$3)/_xll.ciqfunctions.udf.CIQ(PD$2,"IQ_TOTAL_ASSETS",IQ_FQ,$A8,,,PD$3)*-100,0)</f>
        <v>2.4137467035134756</v>
      </c>
      <c r="PE8" s="11">
        <f>IF(ISNUMBER(_xll.ciqfunctions.udf.CIQ(PE$2,"IQ_CAPEX",IQ_FQ,$A8,"LFR",,PE$3)/_xll.ciqfunctions.udf.CIQ(PE$2,"IQ_TOTAL_ASSETS",IQ_FQ,$A8,,,PE$3)*-100),_xll.ciqfunctions.udf.CIQ(PE$2,"IQ_CAPEX",IQ_FQ,$A8,"LFR",,PE$3)/_xll.ciqfunctions.udf.CIQ(PE$2,"IQ_TOTAL_ASSETS",IQ_FQ,$A8,,,PE$3)*-100,0)</f>
        <v>2.6249541732860813</v>
      </c>
      <c r="PF8" s="11">
        <f>IF(ISNUMBER(_xll.ciqfunctions.udf.CIQ(PF$2,"IQ_CAPEX",IQ_FQ,$A8,"LFR",,PF$3)/_xll.ciqfunctions.udf.CIQ(PF$2,"IQ_TOTAL_ASSETS",IQ_FQ,$A8,,,PF$3)*-100),_xll.ciqfunctions.udf.CIQ(PF$2,"IQ_CAPEX",IQ_FQ,$A8,"LFR",,PF$3)/_xll.ciqfunctions.udf.CIQ(PF$2,"IQ_TOTAL_ASSETS",IQ_FQ,$A8,,,PF$3)*-100,0)</f>
        <v>6.4819824694297159</v>
      </c>
      <c r="PG8" s="11">
        <f>IF(ISNUMBER(_xll.ciqfunctions.udf.CIQ(PG$2,"IQ_CAPEX",IQ_FQ,$A8,"LFR",,PG$3)/_xll.ciqfunctions.udf.CIQ(PG$2,"IQ_TOTAL_ASSETS",IQ_FQ,$A8,,,PG$3)*-100),_xll.ciqfunctions.udf.CIQ(PG$2,"IQ_CAPEX",IQ_FQ,$A8,"LFR",,PG$3)/_xll.ciqfunctions.udf.CIQ(PG$2,"IQ_TOTAL_ASSETS",IQ_FQ,$A8,,,PG$3)*-100,0)</f>
        <v>0.41407867494824019</v>
      </c>
      <c r="PH8" s="11">
        <f>IF(ISNUMBER(_xll.ciqfunctions.udf.CIQ(PH$2,"IQ_CAPEX",IQ_FQ,$A8,"LFR",,PH$3)/_xll.ciqfunctions.udf.CIQ(PH$2,"IQ_TOTAL_ASSETS",IQ_FQ,$A8,,,PH$3)*-100),_xll.ciqfunctions.udf.CIQ(PH$2,"IQ_CAPEX",IQ_FQ,$A8,"LFR",,PH$3)/_xll.ciqfunctions.udf.CIQ(PH$2,"IQ_TOTAL_ASSETS",IQ_FQ,$A8,,,PH$3)*-100,0)</f>
        <v>0</v>
      </c>
      <c r="PI8" s="11">
        <f>IF(ISNUMBER(_xll.ciqfunctions.udf.CIQ(PI$2,"IQ_CAPEX",IQ_FQ,$A8,"LFR",,PI$3)/_xll.ciqfunctions.udf.CIQ(PI$2,"IQ_TOTAL_ASSETS",IQ_FQ,$A8,,,PI$3)*-100),_xll.ciqfunctions.udf.CIQ(PI$2,"IQ_CAPEX",IQ_FQ,$A8,"LFR",,PI$3)/_xll.ciqfunctions.udf.CIQ(PI$2,"IQ_TOTAL_ASSETS",IQ_FQ,$A8,,,PI$3)*-100,0)</f>
        <v>5.6443386603196188</v>
      </c>
      <c r="PJ8" s="11">
        <f>IF(ISNUMBER(_xll.ciqfunctions.udf.CIQ(PJ$2,"IQ_CAPEX",IQ_FQ,$A8,"LFR",,PJ$3)/_xll.ciqfunctions.udf.CIQ(PJ$2,"IQ_TOTAL_ASSETS",IQ_FQ,$A8,,,PJ$3)*-100),_xll.ciqfunctions.udf.CIQ(PJ$2,"IQ_CAPEX",IQ_FQ,$A8,"LFR",,PJ$3)/_xll.ciqfunctions.udf.CIQ(PJ$2,"IQ_TOTAL_ASSETS",IQ_FQ,$A8,,,PJ$3)*-100,0)</f>
        <v>3.9071221254744361E-2</v>
      </c>
      <c r="PK8" s="11">
        <f>IF(ISNUMBER(_xll.ciqfunctions.udf.CIQ(PK$2,"IQ_CAPEX",IQ_FQ,$A8,"LFR",,PK$3)/_xll.ciqfunctions.udf.CIQ(PK$2,"IQ_TOTAL_ASSETS",IQ_FQ,$A8,,,PK$3)*-100),_xll.ciqfunctions.udf.CIQ(PK$2,"IQ_CAPEX",IQ_FQ,$A8,"LFR",,PK$3)/_xll.ciqfunctions.udf.CIQ(PK$2,"IQ_TOTAL_ASSETS",IQ_FQ,$A8,,,PK$3)*-100,0)</f>
        <v>1.7486933374783842E-2</v>
      </c>
      <c r="PL8" s="11">
        <f>IF(ISNUMBER(_xll.ciqfunctions.udf.CIQ(PL$2,"IQ_CAPEX",IQ_FQ,$A8,"LFR",,PL$3)/_xll.ciqfunctions.udf.CIQ(PL$2,"IQ_TOTAL_ASSETS",IQ_FQ,$A8,,,PL$3)*-100),_xll.ciqfunctions.udf.CIQ(PL$2,"IQ_CAPEX",IQ_FQ,$A8,"LFR",,PL$3)/_xll.ciqfunctions.udf.CIQ(PL$2,"IQ_TOTAL_ASSETS",IQ_FQ,$A8,,,PL$3)*-100,0)</f>
        <v>0.89644513137557957</v>
      </c>
      <c r="PM8" s="11">
        <f>IF(ISNUMBER(_xll.ciqfunctions.udf.CIQ(PM$2,"IQ_CAPEX",IQ_FQ,$A8,"LFR",,PM$3)/_xll.ciqfunctions.udf.CIQ(PM$2,"IQ_TOTAL_ASSETS",IQ_FQ,$A8,,,PM$3)*-100),_xll.ciqfunctions.udf.CIQ(PM$2,"IQ_CAPEX",IQ_FQ,$A8,"LFR",,PM$3)/_xll.ciqfunctions.udf.CIQ(PM$2,"IQ_TOTAL_ASSETS",IQ_FQ,$A8,,,PM$3)*-100,0)</f>
        <v>9.1635455680399505E-2</v>
      </c>
      <c r="PN8" s="11">
        <f>IF(ISNUMBER(_xll.ciqfunctions.udf.CIQ(PN$2,"IQ_CAPEX",IQ_FQ,$A8,"LFR",,PN$3)/_xll.ciqfunctions.udf.CIQ(PN$2,"IQ_TOTAL_ASSETS",IQ_FQ,$A8,,,PN$3)*-100),_xll.ciqfunctions.udf.CIQ(PN$2,"IQ_CAPEX",IQ_FQ,$A8,"LFR",,PN$3)/_xll.ciqfunctions.udf.CIQ(PN$2,"IQ_TOTAL_ASSETS",IQ_FQ,$A8,,,PN$3)*-100,0)</f>
        <v>0</v>
      </c>
      <c r="PO8" s="11">
        <f>IF(ISNUMBER(_xll.ciqfunctions.udf.CIQ(PO$2,"IQ_CAPEX",IQ_FQ,$A8,"LFR",,PO$3)/_xll.ciqfunctions.udf.CIQ(PO$2,"IQ_TOTAL_ASSETS",IQ_FQ,$A8,,,PO$3)*-100),_xll.ciqfunctions.udf.CIQ(PO$2,"IQ_CAPEX",IQ_FQ,$A8,"LFR",,PO$3)/_xll.ciqfunctions.udf.CIQ(PO$2,"IQ_TOTAL_ASSETS",IQ_FQ,$A8,,,PO$3)*-100,0)</f>
        <v>1.4285229111650224</v>
      </c>
      <c r="PP8" s="11">
        <f>IF(ISNUMBER(_xll.ciqfunctions.udf.CIQ(PP$2,"IQ_CAPEX",IQ_FQ,$A8,"LFR",,PP$3)/_xll.ciqfunctions.udf.CIQ(PP$2,"IQ_TOTAL_ASSETS",IQ_FQ,$A8,,,PP$3)*-100),_xll.ciqfunctions.udf.CIQ(PP$2,"IQ_CAPEX",IQ_FQ,$A8,"LFR",,PP$3)/_xll.ciqfunctions.udf.CIQ(PP$2,"IQ_TOTAL_ASSETS",IQ_FQ,$A8,,,PP$3)*-100,0)</f>
        <v>1.4222598801670401</v>
      </c>
      <c r="PQ8" s="11">
        <f>IF(ISNUMBER(_xll.ciqfunctions.udf.CIQ(PQ$2,"IQ_CAPEX",IQ_FQ,$A8,"LFR",,PQ$3)/_xll.ciqfunctions.udf.CIQ(PQ$2,"IQ_TOTAL_ASSETS",IQ_FQ,$A8,,,PQ$3)*-100),_xll.ciqfunctions.udf.CIQ(PQ$2,"IQ_CAPEX",IQ_FQ,$A8,"LFR",,PQ$3)/_xll.ciqfunctions.udf.CIQ(PQ$2,"IQ_TOTAL_ASSETS",IQ_FQ,$A8,,,PQ$3)*-100,0)</f>
        <v>1.3955963002373741</v>
      </c>
      <c r="PR8" s="11">
        <f>IF(ISNUMBER(_xll.ciqfunctions.udf.CIQ(PR$2,"IQ_CAPEX",IQ_FQ,$A8,"LFR",,PR$3)/_xll.ciqfunctions.udf.CIQ(PR$2,"IQ_TOTAL_ASSETS",IQ_FQ,$A8,,,PR$3)*-100),_xll.ciqfunctions.udf.CIQ(PR$2,"IQ_CAPEX",IQ_FQ,$A8,"LFR",,PR$3)/_xll.ciqfunctions.udf.CIQ(PR$2,"IQ_TOTAL_ASSETS",IQ_FQ,$A8,,,PR$3)*-100,0)</f>
        <v>0.68562436776441493</v>
      </c>
      <c r="PS8" s="11">
        <f>IF(ISNUMBER(_xll.ciqfunctions.udf.CIQ(PS$2,"IQ_CAPEX",IQ_FQ,$A8,"LFR",,PS$3)/_xll.ciqfunctions.udf.CIQ(PS$2,"IQ_TOTAL_ASSETS",IQ_FQ,$A8,,,PS$3)*-100),_xll.ciqfunctions.udf.CIQ(PS$2,"IQ_CAPEX",IQ_FQ,$A8,"LFR",,PS$3)/_xll.ciqfunctions.udf.CIQ(PS$2,"IQ_TOTAL_ASSETS",IQ_FQ,$A8,,,PS$3)*-100,0)</f>
        <v>0</v>
      </c>
      <c r="PT8" s="11">
        <f>IF(ISNUMBER(_xll.ciqfunctions.udf.CIQ(PT$2,"IQ_CAPEX",IQ_FQ,$A8,"LFR",,PT$3)/_xll.ciqfunctions.udf.CIQ(PT$2,"IQ_TOTAL_ASSETS",IQ_FQ,$A8,,,PT$3)*-100),_xll.ciqfunctions.udf.CIQ(PT$2,"IQ_CAPEX",IQ_FQ,$A8,"LFR",,PT$3)/_xll.ciqfunctions.udf.CIQ(PT$2,"IQ_TOTAL_ASSETS",IQ_FQ,$A8,,,PT$3)*-100,0)</f>
        <v>1.5965833117129343E-2</v>
      </c>
      <c r="PU8" s="11">
        <f>IF(ISNUMBER(_xll.ciqfunctions.udf.CIQ(PU$2,"IQ_CAPEX",IQ_FQ,$A8,"LFR",,PU$3)/_xll.ciqfunctions.udf.CIQ(PU$2,"IQ_TOTAL_ASSETS",IQ_FQ,$A8,,,PU$3)*-100),_xll.ciqfunctions.udf.CIQ(PU$2,"IQ_CAPEX",IQ_FQ,$A8,"LFR",,PU$3)/_xll.ciqfunctions.udf.CIQ(PU$2,"IQ_TOTAL_ASSETS",IQ_FQ,$A8,,,PU$3)*-100,0)</f>
        <v>1.2250430982640421</v>
      </c>
      <c r="PV8" s="11">
        <f>IF(ISNUMBER(_xll.ciqfunctions.udf.CIQ(PV$2,"IQ_CAPEX",IQ_FQ,$A8,"LFR",,PV$3)/_xll.ciqfunctions.udf.CIQ(PV$2,"IQ_TOTAL_ASSETS",IQ_FQ,$A8,,,PV$3)*-100),_xll.ciqfunctions.udf.CIQ(PV$2,"IQ_CAPEX",IQ_FQ,$A8,"LFR",,PV$3)/_xll.ciqfunctions.udf.CIQ(PV$2,"IQ_TOTAL_ASSETS",IQ_FQ,$A8,,,PV$3)*-100,0)</f>
        <v>3.5645633993215813</v>
      </c>
      <c r="PW8" s="11">
        <f>IF(ISNUMBER(_xll.ciqfunctions.udf.CIQ(PW$2,"IQ_CAPEX",IQ_FQ,$A8,"LFR",,PW$3)/_xll.ciqfunctions.udf.CIQ(PW$2,"IQ_TOTAL_ASSETS",IQ_FQ,$A8,,,PW$3)*-100),_xll.ciqfunctions.udf.CIQ(PW$2,"IQ_CAPEX",IQ_FQ,$A8,"LFR",,PW$3)/_xll.ciqfunctions.udf.CIQ(PW$2,"IQ_TOTAL_ASSETS",IQ_FQ,$A8,,,PW$3)*-100,0)</f>
        <v>0.42660907307467794</v>
      </c>
      <c r="PX8" s="11">
        <f>IF(ISNUMBER(_xll.ciqfunctions.udf.CIQ(PX$2,"IQ_CAPEX",IQ_FQ,$A8,"LFR",,PX$3)/_xll.ciqfunctions.udf.CIQ(PX$2,"IQ_TOTAL_ASSETS",IQ_FQ,$A8,,,PX$3)*-100),_xll.ciqfunctions.udf.CIQ(PX$2,"IQ_CAPEX",IQ_FQ,$A8,"LFR",,PX$3)/_xll.ciqfunctions.udf.CIQ(PX$2,"IQ_TOTAL_ASSETS",IQ_FQ,$A8,,,PX$3)*-100,0)</f>
        <v>1.0175266853668179</v>
      </c>
      <c r="PY8" s="11">
        <f>IF(ISNUMBER(_xll.ciqfunctions.udf.CIQ(PY$2,"IQ_CAPEX",IQ_FQ,$A8,"LFR",,PY$3)/_xll.ciqfunctions.udf.CIQ(PY$2,"IQ_TOTAL_ASSETS",IQ_FQ,$A8,,,PY$3)*-100),_xll.ciqfunctions.udf.CIQ(PY$2,"IQ_CAPEX",IQ_FQ,$A8,"LFR",,PY$3)/_xll.ciqfunctions.udf.CIQ(PY$2,"IQ_TOTAL_ASSETS",IQ_FQ,$A8,,,PY$3)*-100,0)</f>
        <v>3.4163867425418761</v>
      </c>
      <c r="PZ8" s="11">
        <f>IF(ISNUMBER(_xll.ciqfunctions.udf.CIQ(PZ$2,"IQ_CAPEX",IQ_FQ,$A8,"LFR",,PZ$3)/_xll.ciqfunctions.udf.CIQ(PZ$2,"IQ_TOTAL_ASSETS",IQ_FQ,$A8,,,PZ$3)*-100),_xll.ciqfunctions.udf.CIQ(PZ$2,"IQ_CAPEX",IQ_FQ,$A8,"LFR",,PZ$3)/_xll.ciqfunctions.udf.CIQ(PZ$2,"IQ_TOTAL_ASSETS",IQ_FQ,$A8,,,PZ$3)*-100,0)</f>
        <v>0.42085982641279912</v>
      </c>
      <c r="QA8" s="11">
        <f>IF(ISNUMBER(_xll.ciqfunctions.udf.CIQ(QA$2,"IQ_CAPEX",IQ_FQ,$A8,"LFR",,QA$3)/_xll.ciqfunctions.udf.CIQ(QA$2,"IQ_TOTAL_ASSETS",IQ_FQ,$A8,,,QA$3)*-100),_xll.ciqfunctions.udf.CIQ(QA$2,"IQ_CAPEX",IQ_FQ,$A8,"LFR",,QA$3)/_xll.ciqfunctions.udf.CIQ(QA$2,"IQ_TOTAL_ASSETS",IQ_FQ,$A8,,,QA$3)*-100,0)</f>
        <v>0</v>
      </c>
      <c r="QB8" s="11">
        <f>IF(ISNUMBER(_xll.ciqfunctions.udf.CIQ(QB$2,"IQ_CAPEX",IQ_FQ,$A8,"LFR",,QB$3)/_xll.ciqfunctions.udf.CIQ(QB$2,"IQ_TOTAL_ASSETS",IQ_FQ,$A8,,,QB$3)*-100),_xll.ciqfunctions.udf.CIQ(QB$2,"IQ_CAPEX",IQ_FQ,$A8,"LFR",,QB$3)/_xll.ciqfunctions.udf.CIQ(QB$2,"IQ_TOTAL_ASSETS",IQ_FQ,$A8,,,QB$3)*-100,0)</f>
        <v>1.267528952476648</v>
      </c>
      <c r="QC8" s="11">
        <f>IF(ISNUMBER(_xll.ciqfunctions.udf.CIQ(QC$2,"IQ_CAPEX",IQ_FQ,$A8,"LFR",,QC$3)/_xll.ciqfunctions.udf.CIQ(QC$2,"IQ_TOTAL_ASSETS",IQ_FQ,$A8,,,QC$3)*-100),_xll.ciqfunctions.udf.CIQ(QC$2,"IQ_CAPEX",IQ_FQ,$A8,"LFR",,QC$3)/_xll.ciqfunctions.udf.CIQ(QC$2,"IQ_TOTAL_ASSETS",IQ_FQ,$A8,,,QC$3)*-100,0)</f>
        <v>0.59060359219388636</v>
      </c>
      <c r="QD8" s="11">
        <f>IF(ISNUMBER(_xll.ciqfunctions.udf.CIQ(QD$2,"IQ_CAPEX",IQ_FQ,$A8,"LFR",,QD$3)/_xll.ciqfunctions.udf.CIQ(QD$2,"IQ_TOTAL_ASSETS",IQ_FQ,$A8,,,QD$3)*-100),_xll.ciqfunctions.udf.CIQ(QD$2,"IQ_CAPEX",IQ_FQ,$A8,"LFR",,QD$3)/_xll.ciqfunctions.udf.CIQ(QD$2,"IQ_TOTAL_ASSETS",IQ_FQ,$A8,,,QD$3)*-100,0)</f>
        <v>0</v>
      </c>
      <c r="QE8" s="11">
        <f>IF(ISNUMBER(_xll.ciqfunctions.udf.CIQ(QE$2,"IQ_CAPEX",IQ_FQ,$A8,"LFR",,QE$3)/_xll.ciqfunctions.udf.CIQ(QE$2,"IQ_TOTAL_ASSETS",IQ_FQ,$A8,,,QE$3)*-100),_xll.ciqfunctions.udf.CIQ(QE$2,"IQ_CAPEX",IQ_FQ,$A8,"LFR",,QE$3)/_xll.ciqfunctions.udf.CIQ(QE$2,"IQ_TOTAL_ASSETS",IQ_FQ,$A8,,,QE$3)*-100,0)</f>
        <v>-0.38534577236878725</v>
      </c>
      <c r="QF8" s="11">
        <f>IF(ISNUMBER(_xll.ciqfunctions.udf.CIQ(QF$2,"IQ_CAPEX",IQ_FQ,$A8,"LFR",,QF$3)/_xll.ciqfunctions.udf.CIQ(QF$2,"IQ_TOTAL_ASSETS",IQ_FQ,$A8,,,QF$3)*-100),_xll.ciqfunctions.udf.CIQ(QF$2,"IQ_CAPEX",IQ_FQ,$A8,"LFR",,QF$3)/_xll.ciqfunctions.udf.CIQ(QF$2,"IQ_TOTAL_ASSETS",IQ_FQ,$A8,,,QF$3)*-100,0)</f>
        <v>0</v>
      </c>
      <c r="QG8" s="11">
        <f>IF(ISNUMBER(_xll.ciqfunctions.udf.CIQ(QG$2,"IQ_CAPEX",IQ_FQ,$A8,"LFR",,QG$3)/_xll.ciqfunctions.udf.CIQ(QG$2,"IQ_TOTAL_ASSETS",IQ_FQ,$A8,,,QG$3)*-100),_xll.ciqfunctions.udf.CIQ(QG$2,"IQ_CAPEX",IQ_FQ,$A8,"LFR",,QG$3)/_xll.ciqfunctions.udf.CIQ(QG$2,"IQ_TOTAL_ASSETS",IQ_FQ,$A8,,,QG$3)*-100,0)</f>
        <v>0.6671286552499982</v>
      </c>
      <c r="QH8" s="11">
        <f>IF(ISNUMBER(_xll.ciqfunctions.udf.CIQ(QH$2,"IQ_CAPEX",IQ_FQ,$A8,"LFR",,QH$3)/_xll.ciqfunctions.udf.CIQ(QH$2,"IQ_TOTAL_ASSETS",IQ_FQ,$A8,,,QH$3)*-100),_xll.ciqfunctions.udf.CIQ(QH$2,"IQ_CAPEX",IQ_FQ,$A8,"LFR",,QH$3)/_xll.ciqfunctions.udf.CIQ(QH$2,"IQ_TOTAL_ASSETS",IQ_FQ,$A8,,,QH$3)*-100,0)</f>
        <v>1.2361172115203614</v>
      </c>
      <c r="QI8" s="11">
        <f>IF(ISNUMBER(_xll.ciqfunctions.udf.CIQ(QI$2,"IQ_CAPEX",IQ_FQ,$A8,"LFR",,QI$3)/_xll.ciqfunctions.udf.CIQ(QI$2,"IQ_TOTAL_ASSETS",IQ_FQ,$A8,,,QI$3)*-100),_xll.ciqfunctions.udf.CIQ(QI$2,"IQ_CAPEX",IQ_FQ,$A8,"LFR",,QI$3)/_xll.ciqfunctions.udf.CIQ(QI$2,"IQ_TOTAL_ASSETS",IQ_FQ,$A8,,,QI$3)*-100,0)</f>
        <v>0</v>
      </c>
      <c r="QJ8" s="11">
        <f>IF(ISNUMBER(_xll.ciqfunctions.udf.CIQ(QJ$2,"IQ_CAPEX",IQ_FQ,$A8,"LFR",,QJ$3)/_xll.ciqfunctions.udf.CIQ(QJ$2,"IQ_TOTAL_ASSETS",IQ_FQ,$A8,,,QJ$3)*-100),_xll.ciqfunctions.udf.CIQ(QJ$2,"IQ_CAPEX",IQ_FQ,$A8,"LFR",,QJ$3)/_xll.ciqfunctions.udf.CIQ(QJ$2,"IQ_TOTAL_ASSETS",IQ_FQ,$A8,,,QJ$3)*-100,0)</f>
        <v>1.7800186492051138</v>
      </c>
      <c r="QK8" s="11">
        <f>IF(ISNUMBER(_xll.ciqfunctions.udf.CIQ(QK$2,"IQ_CAPEX",IQ_FQ,$A8,"LFR",,QK$3)/_xll.ciqfunctions.udf.CIQ(QK$2,"IQ_TOTAL_ASSETS",IQ_FQ,$A8,,,QK$3)*-100),_xll.ciqfunctions.udf.CIQ(QK$2,"IQ_CAPEX",IQ_FQ,$A8,"LFR",,QK$3)/_xll.ciqfunctions.udf.CIQ(QK$2,"IQ_TOTAL_ASSETS",IQ_FQ,$A8,,,QK$3)*-100,0)</f>
        <v>0.90214329565562812</v>
      </c>
      <c r="QL8" s="11">
        <f>IF(ISNUMBER(_xll.ciqfunctions.udf.CIQ(QL$2,"IQ_CAPEX",IQ_FQ,$A8,"LFR",,QL$3)/_xll.ciqfunctions.udf.CIQ(QL$2,"IQ_TOTAL_ASSETS",IQ_FQ,$A8,,,QL$3)*-100),_xll.ciqfunctions.udf.CIQ(QL$2,"IQ_CAPEX",IQ_FQ,$A8,"LFR",,QL$3)/_xll.ciqfunctions.udf.CIQ(QL$2,"IQ_TOTAL_ASSETS",IQ_FQ,$A8,,,QL$3)*-100,0)</f>
        <v>1.38738895311199E-2</v>
      </c>
      <c r="QM8" s="11">
        <f>IF(ISNUMBER(_xll.ciqfunctions.udf.CIQ(QM$2,"IQ_CAPEX",IQ_FQ,$A8,"LFR",,QM$3)/_xll.ciqfunctions.udf.CIQ(QM$2,"IQ_TOTAL_ASSETS",IQ_FQ,$A8,,,QM$3)*-100),_xll.ciqfunctions.udf.CIQ(QM$2,"IQ_CAPEX",IQ_FQ,$A8,"LFR",,QM$3)/_xll.ciqfunctions.udf.CIQ(QM$2,"IQ_TOTAL_ASSETS",IQ_FQ,$A8,,,QM$3)*-100,0)</f>
        <v>2.4853125500724165</v>
      </c>
      <c r="QN8" s="11">
        <f>IF(ISNUMBER(_xll.ciqfunctions.udf.CIQ(QN$2,"IQ_CAPEX",IQ_FQ,$A8,"LFR",,QN$3)/_xll.ciqfunctions.udf.CIQ(QN$2,"IQ_TOTAL_ASSETS",IQ_FQ,$A8,,,QN$3)*-100),_xll.ciqfunctions.udf.CIQ(QN$2,"IQ_CAPEX",IQ_FQ,$A8,"LFR",,QN$3)/_xll.ciqfunctions.udf.CIQ(QN$2,"IQ_TOTAL_ASSETS",IQ_FQ,$A8,,,QN$3)*-100,0)</f>
        <v>0</v>
      </c>
      <c r="QO8" s="11">
        <f>IF(ISNUMBER(_xll.ciqfunctions.udf.CIQ(QO$2,"IQ_CAPEX",IQ_FQ,$A8,"LFR",,QO$3)/_xll.ciqfunctions.udf.CIQ(QO$2,"IQ_TOTAL_ASSETS",IQ_FQ,$A8,,,QO$3)*-100),_xll.ciqfunctions.udf.CIQ(QO$2,"IQ_CAPEX",IQ_FQ,$A8,"LFR",,QO$3)/_xll.ciqfunctions.udf.CIQ(QO$2,"IQ_TOTAL_ASSETS",IQ_FQ,$A8,,,QO$3)*-100,0)</f>
        <v>0.83491487975526146</v>
      </c>
      <c r="QP8" s="11">
        <f>IF(ISNUMBER(_xll.ciqfunctions.udf.CIQ(QP$2,"IQ_CAPEX",IQ_FQ,$A8,"LFR",,QP$3)/_xll.ciqfunctions.udf.CIQ(QP$2,"IQ_TOTAL_ASSETS",IQ_FQ,$A8,,,QP$3)*-100),_xll.ciqfunctions.udf.CIQ(QP$2,"IQ_CAPEX",IQ_FQ,$A8,"LFR",,QP$3)/_xll.ciqfunctions.udf.CIQ(QP$2,"IQ_TOTAL_ASSETS",IQ_FQ,$A8,,,QP$3)*-100,0)</f>
        <v>1.0498400035067723</v>
      </c>
      <c r="QQ8" s="11">
        <f>IF(ISNUMBER(_xll.ciqfunctions.udf.CIQ(QQ$2,"IQ_CAPEX",IQ_FQ,$A8,"LFR",,QQ$3)/_xll.ciqfunctions.udf.CIQ(QQ$2,"IQ_TOTAL_ASSETS",IQ_FQ,$A8,,,QQ$3)*-100),_xll.ciqfunctions.udf.CIQ(QQ$2,"IQ_CAPEX",IQ_FQ,$A8,"LFR",,QQ$3)/_xll.ciqfunctions.udf.CIQ(QQ$2,"IQ_TOTAL_ASSETS",IQ_FQ,$A8,,,QQ$3)*-100,0)</f>
        <v>7.3419737428225454E-2</v>
      </c>
      <c r="QR8" s="11">
        <f>IF(ISNUMBER(_xll.ciqfunctions.udf.CIQ(QR$2,"IQ_CAPEX",IQ_FQ,$A8,"LFR",,QR$3)/_xll.ciqfunctions.udf.CIQ(QR$2,"IQ_TOTAL_ASSETS",IQ_FQ,$A8,,,QR$3)*-100),_xll.ciqfunctions.udf.CIQ(QR$2,"IQ_CAPEX",IQ_FQ,$A8,"LFR",,QR$3)/_xll.ciqfunctions.udf.CIQ(QR$2,"IQ_TOTAL_ASSETS",IQ_FQ,$A8,,,QR$3)*-100,0)</f>
        <v>1.2101878576130436</v>
      </c>
      <c r="QS8" s="11">
        <f>IF(ISNUMBER(_xll.ciqfunctions.udf.CIQ(QS$2,"IQ_CAPEX",IQ_FQ,$A8,"LFR",,QS$3)/_xll.ciqfunctions.udf.CIQ(QS$2,"IQ_TOTAL_ASSETS",IQ_FQ,$A8,,,QS$3)*-100),_xll.ciqfunctions.udf.CIQ(QS$2,"IQ_CAPEX",IQ_FQ,$A8,"LFR",,QS$3)/_xll.ciqfunctions.udf.CIQ(QS$2,"IQ_TOTAL_ASSETS",IQ_FQ,$A8,,,QS$3)*-100,0)</f>
        <v>0</v>
      </c>
      <c r="QT8" s="11">
        <f>IF(ISNUMBER(_xll.ciqfunctions.udf.CIQ(QT$2,"IQ_CAPEX",IQ_FQ,$A8,"LFR",,QT$3)/_xll.ciqfunctions.udf.CIQ(QT$2,"IQ_TOTAL_ASSETS",IQ_FQ,$A8,,,QT$3)*-100),_xll.ciqfunctions.udf.CIQ(QT$2,"IQ_CAPEX",IQ_FQ,$A8,"LFR",,QT$3)/_xll.ciqfunctions.udf.CIQ(QT$2,"IQ_TOTAL_ASSETS",IQ_FQ,$A8,,,QT$3)*-100,0)</f>
        <v>0</v>
      </c>
      <c r="QU8" s="11">
        <f>IF(ISNUMBER(_xll.ciqfunctions.udf.CIQ(QU$2,"IQ_CAPEX",IQ_FQ,$A8,"LFR",,QU$3)/_xll.ciqfunctions.udf.CIQ(QU$2,"IQ_TOTAL_ASSETS",IQ_FQ,$A8,,,QU$3)*-100),_xll.ciqfunctions.udf.CIQ(QU$2,"IQ_CAPEX",IQ_FQ,$A8,"LFR",,QU$3)/_xll.ciqfunctions.udf.CIQ(QU$2,"IQ_TOTAL_ASSETS",IQ_FQ,$A8,,,QU$3)*-100,0)</f>
        <v>1.0999196687882347</v>
      </c>
      <c r="QV8" s="11">
        <f>IF(ISNUMBER(_xll.ciqfunctions.udf.CIQ(QV$2,"IQ_CAPEX",IQ_FQ,$A8,"LFR",,QV$3)/_xll.ciqfunctions.udf.CIQ(QV$2,"IQ_TOTAL_ASSETS",IQ_FQ,$A8,,,QV$3)*-100),_xll.ciqfunctions.udf.CIQ(QV$2,"IQ_CAPEX",IQ_FQ,$A8,"LFR",,QV$3)/_xll.ciqfunctions.udf.CIQ(QV$2,"IQ_TOTAL_ASSETS",IQ_FQ,$A8,,,QV$3)*-100,0)</f>
        <v>0.81113470794377784</v>
      </c>
      <c r="QW8" s="11">
        <f>IF(ISNUMBER(_xll.ciqfunctions.udf.CIQ(QW$2,"IQ_CAPEX",IQ_FQ,$A8,"LFR",,QW$3)/_xll.ciqfunctions.udf.CIQ(QW$2,"IQ_TOTAL_ASSETS",IQ_FQ,$A8,,,QW$3)*-100),_xll.ciqfunctions.udf.CIQ(QW$2,"IQ_CAPEX",IQ_FQ,$A8,"LFR",,QW$3)/_xll.ciqfunctions.udf.CIQ(QW$2,"IQ_TOTAL_ASSETS",IQ_FQ,$A8,,,QW$3)*-100,0)</f>
        <v>0</v>
      </c>
      <c r="QX8" s="11">
        <f>IF(ISNUMBER(_xll.ciqfunctions.udf.CIQ(QX$2,"IQ_CAPEX",IQ_FQ,$A8,"LFR",,QX$3)/_xll.ciqfunctions.udf.CIQ(QX$2,"IQ_TOTAL_ASSETS",IQ_FQ,$A8,,,QX$3)*-100),_xll.ciqfunctions.udf.CIQ(QX$2,"IQ_CAPEX",IQ_FQ,$A8,"LFR",,QX$3)/_xll.ciqfunctions.udf.CIQ(QX$2,"IQ_TOTAL_ASSETS",IQ_FQ,$A8,,,QX$3)*-100,0)</f>
        <v>2.8515886340398136</v>
      </c>
      <c r="QY8" s="11">
        <f>IF(ISNUMBER(_xll.ciqfunctions.udf.CIQ(QY$2,"IQ_CAPEX",IQ_FQ,$A8,"LFR",,QY$3)/_xll.ciqfunctions.udf.CIQ(QY$2,"IQ_TOTAL_ASSETS",IQ_FQ,$A8,,,QY$3)*-100),_xll.ciqfunctions.udf.CIQ(QY$2,"IQ_CAPEX",IQ_FQ,$A8,"LFR",,QY$3)/_xll.ciqfunctions.udf.CIQ(QY$2,"IQ_TOTAL_ASSETS",IQ_FQ,$A8,,,QY$3)*-100,0)</f>
        <v>0.90489998209115008</v>
      </c>
      <c r="QZ8" s="11">
        <f>IF(ISNUMBER(_xll.ciqfunctions.udf.CIQ(QZ$2,"IQ_CAPEX",IQ_FQ,$A8,"LFR",,QZ$3)/_xll.ciqfunctions.udf.CIQ(QZ$2,"IQ_TOTAL_ASSETS",IQ_FQ,$A8,,,QZ$3)*-100),_xll.ciqfunctions.udf.CIQ(QZ$2,"IQ_CAPEX",IQ_FQ,$A8,"LFR",,QZ$3)/_xll.ciqfunctions.udf.CIQ(QZ$2,"IQ_TOTAL_ASSETS",IQ_FQ,$A8,,,QZ$3)*-100,0)</f>
        <v>0</v>
      </c>
      <c r="RA8" s="11">
        <f>IF(ISNUMBER(_xll.ciqfunctions.udf.CIQ(RA$2,"IQ_CAPEX",IQ_FQ,$A8,"LFR",,RA$3)/_xll.ciqfunctions.udf.CIQ(RA$2,"IQ_TOTAL_ASSETS",IQ_FQ,$A8,,,RA$3)*-100),_xll.ciqfunctions.udf.CIQ(RA$2,"IQ_CAPEX",IQ_FQ,$A8,"LFR",,RA$3)/_xll.ciqfunctions.udf.CIQ(RA$2,"IQ_TOTAL_ASSETS",IQ_FQ,$A8,,,RA$3)*-100,0)</f>
        <v>1.3754413861116843</v>
      </c>
      <c r="RB8" s="11">
        <f>IF(ISNUMBER(_xll.ciqfunctions.udf.CIQ(RB$2,"IQ_CAPEX",IQ_FQ,$A8,"LFR",,RB$3)/_xll.ciqfunctions.udf.CIQ(RB$2,"IQ_TOTAL_ASSETS",IQ_FQ,$A8,,,RB$3)*-100),_xll.ciqfunctions.udf.CIQ(RB$2,"IQ_CAPEX",IQ_FQ,$A8,"LFR",,RB$3)/_xll.ciqfunctions.udf.CIQ(RB$2,"IQ_TOTAL_ASSETS",IQ_FQ,$A8,,,RB$3)*-100,0)</f>
        <v>0</v>
      </c>
      <c r="RC8" s="11">
        <f>IF(ISNUMBER(_xll.ciqfunctions.udf.CIQ(RC$2,"IQ_CAPEX",IQ_FQ,$A8,"LFR",,RC$3)/_xll.ciqfunctions.udf.CIQ(RC$2,"IQ_TOTAL_ASSETS",IQ_FQ,$A8,,,RC$3)*-100),_xll.ciqfunctions.udf.CIQ(RC$2,"IQ_CAPEX",IQ_FQ,$A8,"LFR",,RC$3)/_xll.ciqfunctions.udf.CIQ(RC$2,"IQ_TOTAL_ASSETS",IQ_FQ,$A8,,,RC$3)*-100,0)</f>
        <v>0</v>
      </c>
      <c r="RD8" s="11">
        <f>IF(ISNUMBER(_xll.ciqfunctions.udf.CIQ(RD$2,"IQ_CAPEX",IQ_FQ,$A8,"LFR",,RD$3)/_xll.ciqfunctions.udf.CIQ(RD$2,"IQ_TOTAL_ASSETS",IQ_FQ,$A8,,,RD$3)*-100),_xll.ciqfunctions.udf.CIQ(RD$2,"IQ_CAPEX",IQ_FQ,$A8,"LFR",,RD$3)/_xll.ciqfunctions.udf.CIQ(RD$2,"IQ_TOTAL_ASSETS",IQ_FQ,$A8,,,RD$3)*-100,0)</f>
        <v>2.1566921754770823</v>
      </c>
      <c r="RE8" s="11">
        <f>IF(ISNUMBER(_xll.ciqfunctions.udf.CIQ(RE$2,"IQ_CAPEX",IQ_FQ,$A8,"LFR",,RE$3)/_xll.ciqfunctions.udf.CIQ(RE$2,"IQ_TOTAL_ASSETS",IQ_FQ,$A8,,,RE$3)*-100),_xll.ciqfunctions.udf.CIQ(RE$2,"IQ_CAPEX",IQ_FQ,$A8,"LFR",,RE$3)/_xll.ciqfunctions.udf.CIQ(RE$2,"IQ_TOTAL_ASSETS",IQ_FQ,$A8,,,RE$3)*-100,0)</f>
        <v>0</v>
      </c>
      <c r="RF8" s="11">
        <f>IF(ISNUMBER(_xll.ciqfunctions.udf.CIQ(RF$2,"IQ_CAPEX",IQ_FQ,$A8,"LFR",,RF$3)/_xll.ciqfunctions.udf.CIQ(RF$2,"IQ_TOTAL_ASSETS",IQ_FQ,$A8,,,RF$3)*-100),_xll.ciqfunctions.udf.CIQ(RF$2,"IQ_CAPEX",IQ_FQ,$A8,"LFR",,RF$3)/_xll.ciqfunctions.udf.CIQ(RF$2,"IQ_TOTAL_ASSETS",IQ_FQ,$A8,,,RF$3)*-100,0)</f>
        <v>0</v>
      </c>
      <c r="RG8" s="11">
        <f>IF(ISNUMBER(_xll.ciqfunctions.udf.CIQ(RG$2,"IQ_CAPEX",IQ_FQ,$A8,"LFR",,RG$3)/_xll.ciqfunctions.udf.CIQ(RG$2,"IQ_TOTAL_ASSETS",IQ_FQ,$A8,,,RG$3)*-100),_xll.ciqfunctions.udf.CIQ(RG$2,"IQ_CAPEX",IQ_FQ,$A8,"LFR",,RG$3)/_xll.ciqfunctions.udf.CIQ(RG$2,"IQ_TOTAL_ASSETS",IQ_FQ,$A8,,,RG$3)*-100,0)</f>
        <v>0</v>
      </c>
      <c r="RH8" s="11">
        <f>IF(ISNUMBER(_xll.ciqfunctions.udf.CIQ(RH$2,"IQ_CAPEX",IQ_FQ,$A8,"LFR",,RH$3)/_xll.ciqfunctions.udf.CIQ(RH$2,"IQ_TOTAL_ASSETS",IQ_FQ,$A8,,,RH$3)*-100),_xll.ciqfunctions.udf.CIQ(RH$2,"IQ_CAPEX",IQ_FQ,$A8,"LFR",,RH$3)/_xll.ciqfunctions.udf.CIQ(RH$2,"IQ_TOTAL_ASSETS",IQ_FQ,$A8,,,RH$3)*-100,0)</f>
        <v>3.1791441541601428</v>
      </c>
      <c r="RI8" s="11">
        <f>IF(ISNUMBER(_xll.ciqfunctions.udf.CIQ(RI$2,"IQ_CAPEX",IQ_FQ,$A8,"LFR",,RI$3)/_xll.ciqfunctions.udf.CIQ(RI$2,"IQ_TOTAL_ASSETS",IQ_FQ,$A8,,,RI$3)*-100),_xll.ciqfunctions.udf.CIQ(RI$2,"IQ_CAPEX",IQ_FQ,$A8,"LFR",,RI$3)/_xll.ciqfunctions.udf.CIQ(RI$2,"IQ_TOTAL_ASSETS",IQ_FQ,$A8,,,RI$3)*-100,0)</f>
        <v>0.71851140937674562</v>
      </c>
      <c r="RJ8" s="11">
        <f>IF(ISNUMBER(_xll.ciqfunctions.udf.CIQ(RJ$2,"IQ_CAPEX",IQ_FQ,$A8,"LFR",,RJ$3)/_xll.ciqfunctions.udf.CIQ(RJ$2,"IQ_TOTAL_ASSETS",IQ_FQ,$A8,,,RJ$3)*-100),_xll.ciqfunctions.udf.CIQ(RJ$2,"IQ_CAPEX",IQ_FQ,$A8,"LFR",,RJ$3)/_xll.ciqfunctions.udf.CIQ(RJ$2,"IQ_TOTAL_ASSETS",IQ_FQ,$A8,,,RJ$3)*-100,0)</f>
        <v>2.3983978339482048</v>
      </c>
      <c r="RK8" s="11">
        <f>IF(ISNUMBER(_xll.ciqfunctions.udf.CIQ(RK$2,"IQ_CAPEX",IQ_FQ,$A8,"LFR",,RK$3)/_xll.ciqfunctions.udf.CIQ(RK$2,"IQ_TOTAL_ASSETS",IQ_FQ,$A8,,,RK$3)*-100),_xll.ciqfunctions.udf.CIQ(RK$2,"IQ_CAPEX",IQ_FQ,$A8,"LFR",,RK$3)/_xll.ciqfunctions.udf.CIQ(RK$2,"IQ_TOTAL_ASSETS",IQ_FQ,$A8,,,RK$3)*-100,0)</f>
        <v>1.9163899709796335</v>
      </c>
      <c r="RL8" s="11">
        <f>IF(ISNUMBER(_xll.ciqfunctions.udf.CIQ(RL$2,"IQ_CAPEX",IQ_FQ,$A8,"LFR",,RL$3)/_xll.ciqfunctions.udf.CIQ(RL$2,"IQ_TOTAL_ASSETS",IQ_FQ,$A8,,,RL$3)*-100),_xll.ciqfunctions.udf.CIQ(RL$2,"IQ_CAPEX",IQ_FQ,$A8,"LFR",,RL$3)/_xll.ciqfunctions.udf.CIQ(RL$2,"IQ_TOTAL_ASSETS",IQ_FQ,$A8,,,RL$3)*-100,0)</f>
        <v>1.3231997375471596</v>
      </c>
      <c r="RM8" s="11">
        <f>IF(ISNUMBER(_xll.ciqfunctions.udf.CIQ(RM$2,"IQ_CAPEX",IQ_FQ,$A8,"LFR",,RM$3)/_xll.ciqfunctions.udf.CIQ(RM$2,"IQ_TOTAL_ASSETS",IQ_FQ,$A8,,,RM$3)*-100),_xll.ciqfunctions.udf.CIQ(RM$2,"IQ_CAPEX",IQ_FQ,$A8,"LFR",,RM$3)/_xll.ciqfunctions.udf.CIQ(RM$2,"IQ_TOTAL_ASSETS",IQ_FQ,$A8,,,RM$3)*-100,0)</f>
        <v>7.0894019056828022</v>
      </c>
      <c r="RN8" s="11">
        <f>IF(ISNUMBER(_xll.ciqfunctions.udf.CIQ(RN$2,"IQ_CAPEX",IQ_FQ,$A8,"LFR",,RN$3)/_xll.ciqfunctions.udf.CIQ(RN$2,"IQ_TOTAL_ASSETS",IQ_FQ,$A8,,,RN$3)*-100),_xll.ciqfunctions.udf.CIQ(RN$2,"IQ_CAPEX",IQ_FQ,$A8,"LFR",,RN$3)/_xll.ciqfunctions.udf.CIQ(RN$2,"IQ_TOTAL_ASSETS",IQ_FQ,$A8,,,RN$3)*-100,0)</f>
        <v>0.49069313167761242</v>
      </c>
      <c r="RO8" s="11">
        <f>IF(ISNUMBER(_xll.ciqfunctions.udf.CIQ(RO$2,"IQ_CAPEX",IQ_FQ,$A8,"LFR",,RO$3)/_xll.ciqfunctions.udf.CIQ(RO$2,"IQ_TOTAL_ASSETS",IQ_FQ,$A8,,,RO$3)*-100),_xll.ciqfunctions.udf.CIQ(RO$2,"IQ_CAPEX",IQ_FQ,$A8,"LFR",,RO$3)/_xll.ciqfunctions.udf.CIQ(RO$2,"IQ_TOTAL_ASSETS",IQ_FQ,$A8,,,RO$3)*-100,0)</f>
        <v>1.1323346563360248</v>
      </c>
      <c r="RP8" s="11">
        <f>IF(ISNUMBER(_xll.ciqfunctions.udf.CIQ(RP$2,"IQ_CAPEX",IQ_FQ,$A8,"LFR",,RP$3)/_xll.ciqfunctions.udf.CIQ(RP$2,"IQ_TOTAL_ASSETS",IQ_FQ,$A8,,,RP$3)*-100),_xll.ciqfunctions.udf.CIQ(RP$2,"IQ_CAPEX",IQ_FQ,$A8,"LFR",,RP$3)/_xll.ciqfunctions.udf.CIQ(RP$2,"IQ_TOTAL_ASSETS",IQ_FQ,$A8,,,RP$3)*-100,0)</f>
        <v>0</v>
      </c>
      <c r="RQ8" s="11">
        <f>IF(ISNUMBER(_xll.ciqfunctions.udf.CIQ(RQ$2,"IQ_CAPEX",IQ_FQ,$A8,"LFR",,RQ$3)/_xll.ciqfunctions.udf.CIQ(RQ$2,"IQ_TOTAL_ASSETS",IQ_FQ,$A8,,,RQ$3)*-100),_xll.ciqfunctions.udf.CIQ(RQ$2,"IQ_CAPEX",IQ_FQ,$A8,"LFR",,RQ$3)/_xll.ciqfunctions.udf.CIQ(RQ$2,"IQ_TOTAL_ASSETS",IQ_FQ,$A8,,,RQ$3)*-100,0)</f>
        <v>7.5658997576086101E-2</v>
      </c>
      <c r="RR8" s="11">
        <f>IF(ISNUMBER(_xll.ciqfunctions.udf.CIQ(RR$2,"IQ_CAPEX",IQ_FQ,$A8,"LFR",,RR$3)/_xll.ciqfunctions.udf.CIQ(RR$2,"IQ_TOTAL_ASSETS",IQ_FQ,$A8,,,RR$3)*-100),_xll.ciqfunctions.udf.CIQ(RR$2,"IQ_CAPEX",IQ_FQ,$A8,"LFR",,RR$3)/_xll.ciqfunctions.udf.CIQ(RR$2,"IQ_TOTAL_ASSETS",IQ_FQ,$A8,,,RR$3)*-100,0)</f>
        <v>4.2362746064342272</v>
      </c>
      <c r="RS8" s="11">
        <f>IF(ISNUMBER(_xll.ciqfunctions.udf.CIQ(RS$2,"IQ_CAPEX",IQ_FQ,$A8,"LFR",,RS$3)/_xll.ciqfunctions.udf.CIQ(RS$2,"IQ_TOTAL_ASSETS",IQ_FQ,$A8,,,RS$3)*-100),_xll.ciqfunctions.udf.CIQ(RS$2,"IQ_CAPEX",IQ_FQ,$A8,"LFR",,RS$3)/_xll.ciqfunctions.udf.CIQ(RS$2,"IQ_TOTAL_ASSETS",IQ_FQ,$A8,,,RS$3)*-100,0)</f>
        <v>-0.2468418759982576</v>
      </c>
      <c r="RT8" s="11">
        <f>IF(ISNUMBER(_xll.ciqfunctions.udf.CIQ(RT$2,"IQ_CAPEX",IQ_FQ,$A8,"LFR",,RT$3)/_xll.ciqfunctions.udf.CIQ(RT$2,"IQ_TOTAL_ASSETS",IQ_FQ,$A8,,,RT$3)*-100),_xll.ciqfunctions.udf.CIQ(RT$2,"IQ_CAPEX",IQ_FQ,$A8,"LFR",,RT$3)/_xll.ciqfunctions.udf.CIQ(RT$2,"IQ_TOTAL_ASSETS",IQ_FQ,$A8,,,RT$3)*-100,0)</f>
        <v>0</v>
      </c>
      <c r="RU8" s="11">
        <f>IF(ISNUMBER(_xll.ciqfunctions.udf.CIQ(RU$2,"IQ_CAPEX",IQ_FQ,$A8,"LFR",,RU$3)/_xll.ciqfunctions.udf.CIQ(RU$2,"IQ_TOTAL_ASSETS",IQ_FQ,$A8,,,RU$3)*-100),_xll.ciqfunctions.udf.CIQ(RU$2,"IQ_CAPEX",IQ_FQ,$A8,"LFR",,RU$3)/_xll.ciqfunctions.udf.CIQ(RU$2,"IQ_TOTAL_ASSETS",IQ_FQ,$A8,,,RU$3)*-100,0)</f>
        <v>7.3440282116043631</v>
      </c>
      <c r="RV8" s="11">
        <f>IF(ISNUMBER(_xll.ciqfunctions.udf.CIQ(RV$2,"IQ_CAPEX",IQ_FQ,$A8,"LFR",,RV$3)/_xll.ciqfunctions.udf.CIQ(RV$2,"IQ_TOTAL_ASSETS",IQ_FQ,$A8,,,RV$3)*-100),_xll.ciqfunctions.udf.CIQ(RV$2,"IQ_CAPEX",IQ_FQ,$A8,"LFR",,RV$3)/_xll.ciqfunctions.udf.CIQ(RV$2,"IQ_TOTAL_ASSETS",IQ_FQ,$A8,,,RV$3)*-100,0)</f>
        <v>1.3661013436496148</v>
      </c>
      <c r="RW8" s="11">
        <f>IF(ISNUMBER(_xll.ciqfunctions.udf.CIQ(RW$2,"IQ_CAPEX",IQ_FQ,$A8,"LFR",,RW$3)/_xll.ciqfunctions.udf.CIQ(RW$2,"IQ_TOTAL_ASSETS",IQ_FQ,$A8,,,RW$3)*-100),_xll.ciqfunctions.udf.CIQ(RW$2,"IQ_CAPEX",IQ_FQ,$A8,"LFR",,RW$3)/_xll.ciqfunctions.udf.CIQ(RW$2,"IQ_TOTAL_ASSETS",IQ_FQ,$A8,,,RW$3)*-100,0)</f>
        <v>0</v>
      </c>
      <c r="RX8" s="11">
        <f>IF(ISNUMBER(_xll.ciqfunctions.udf.CIQ(RX$2,"IQ_CAPEX",IQ_FQ,$A8,"LFR",,RX$3)/_xll.ciqfunctions.udf.CIQ(RX$2,"IQ_TOTAL_ASSETS",IQ_FQ,$A8,,,RX$3)*-100),_xll.ciqfunctions.udf.CIQ(RX$2,"IQ_CAPEX",IQ_FQ,$A8,"LFR",,RX$3)/_xll.ciqfunctions.udf.CIQ(RX$2,"IQ_TOTAL_ASSETS",IQ_FQ,$A8,,,RX$3)*-100,0)</f>
        <v>1.5825868439203767</v>
      </c>
      <c r="RY8" s="11">
        <f>IF(ISNUMBER(_xll.ciqfunctions.udf.CIQ(RY$2,"IQ_CAPEX",IQ_FQ,$A8,"LFR",,RY$3)/_xll.ciqfunctions.udf.CIQ(RY$2,"IQ_TOTAL_ASSETS",IQ_FQ,$A8,,,RY$3)*-100),_xll.ciqfunctions.udf.CIQ(RY$2,"IQ_CAPEX",IQ_FQ,$A8,"LFR",,RY$3)/_xll.ciqfunctions.udf.CIQ(RY$2,"IQ_TOTAL_ASSETS",IQ_FQ,$A8,,,RY$3)*-100,0)</f>
        <v>0</v>
      </c>
      <c r="RZ8" s="11">
        <f>IF(ISNUMBER(_xll.ciqfunctions.udf.CIQ(RZ$2,"IQ_CAPEX",IQ_FQ,$A8,"LFR",,RZ$3)/_xll.ciqfunctions.udf.CIQ(RZ$2,"IQ_TOTAL_ASSETS",IQ_FQ,$A8,,,RZ$3)*-100),_xll.ciqfunctions.udf.CIQ(RZ$2,"IQ_CAPEX",IQ_FQ,$A8,"LFR",,RZ$3)/_xll.ciqfunctions.udf.CIQ(RZ$2,"IQ_TOTAL_ASSETS",IQ_FQ,$A8,,,RZ$3)*-100,0)</f>
        <v>0</v>
      </c>
      <c r="SA8" s="11">
        <f>IF(ISNUMBER(_xll.ciqfunctions.udf.CIQ(SA$2,"IQ_CAPEX",IQ_FQ,$A8,"LFR",,SA$3)/_xll.ciqfunctions.udf.CIQ(SA$2,"IQ_TOTAL_ASSETS",IQ_FQ,$A8,,,SA$3)*-100),_xll.ciqfunctions.udf.CIQ(SA$2,"IQ_CAPEX",IQ_FQ,$A8,"LFR",,SA$3)/_xll.ciqfunctions.udf.CIQ(SA$2,"IQ_TOTAL_ASSETS",IQ_FQ,$A8,,,SA$3)*-100,0)</f>
        <v>0</v>
      </c>
      <c r="SB8" s="11">
        <f>IF(ISNUMBER(_xll.ciqfunctions.udf.CIQ(SB$2,"IQ_CAPEX",IQ_FQ,$A8,"LFR",,SB$3)/_xll.ciqfunctions.udf.CIQ(SB$2,"IQ_TOTAL_ASSETS",IQ_FQ,$A8,,,SB$3)*-100),_xll.ciqfunctions.udf.CIQ(SB$2,"IQ_CAPEX",IQ_FQ,$A8,"LFR",,SB$3)/_xll.ciqfunctions.udf.CIQ(SB$2,"IQ_TOTAL_ASSETS",IQ_FQ,$A8,,,SB$3)*-100,0)</f>
        <v>1.4400289942917488</v>
      </c>
      <c r="SC8" s="11">
        <f>IF(ISNUMBER(_xll.ciqfunctions.udf.CIQ(SC$2,"IQ_CAPEX",IQ_FQ,$A8,"LFR",,SC$3)/_xll.ciqfunctions.udf.CIQ(SC$2,"IQ_TOTAL_ASSETS",IQ_FQ,$A8,,,SC$3)*-100),_xll.ciqfunctions.udf.CIQ(SC$2,"IQ_CAPEX",IQ_FQ,$A8,"LFR",,SC$3)/_xll.ciqfunctions.udf.CIQ(SC$2,"IQ_TOTAL_ASSETS",IQ_FQ,$A8,,,SC$3)*-100,0)</f>
        <v>0.35337031689338094</v>
      </c>
      <c r="SD8" s="11">
        <f>IF(ISNUMBER(_xll.ciqfunctions.udf.CIQ(SD$2,"IQ_CAPEX",IQ_FQ,$A8,"LFR",,SD$3)/_xll.ciqfunctions.udf.CIQ(SD$2,"IQ_TOTAL_ASSETS",IQ_FQ,$A8,,,SD$3)*-100),_xll.ciqfunctions.udf.CIQ(SD$2,"IQ_CAPEX",IQ_FQ,$A8,"LFR",,SD$3)/_xll.ciqfunctions.udf.CIQ(SD$2,"IQ_TOTAL_ASSETS",IQ_FQ,$A8,,,SD$3)*-100,0)</f>
        <v>1.3167884010110309</v>
      </c>
      <c r="SE8" s="11">
        <f>IF(ISNUMBER(_xll.ciqfunctions.udf.CIQ(SE$2,"IQ_CAPEX",IQ_FQ,$A8,"LFR",,SE$3)/_xll.ciqfunctions.udf.CIQ(SE$2,"IQ_TOTAL_ASSETS",IQ_FQ,$A8,,,SE$3)*-100),_xll.ciqfunctions.udf.CIQ(SE$2,"IQ_CAPEX",IQ_FQ,$A8,"LFR",,SE$3)/_xll.ciqfunctions.udf.CIQ(SE$2,"IQ_TOTAL_ASSETS",IQ_FQ,$A8,,,SE$3)*-100,0)</f>
        <v>0</v>
      </c>
      <c r="SF8" s="11">
        <f>IF(ISNUMBER(_xll.ciqfunctions.udf.CIQ(SF$2,"IQ_CAPEX",IQ_FQ,$A8,"LFR",,SF$3)/_xll.ciqfunctions.udf.CIQ(SF$2,"IQ_TOTAL_ASSETS",IQ_FQ,$A8,,,SF$3)*-100),_xll.ciqfunctions.udf.CIQ(SF$2,"IQ_CAPEX",IQ_FQ,$A8,"LFR",,SF$3)/_xll.ciqfunctions.udf.CIQ(SF$2,"IQ_TOTAL_ASSETS",IQ_FQ,$A8,,,SF$3)*-100,0)</f>
        <v>0</v>
      </c>
      <c r="SG8" s="11">
        <f>IF(ISNUMBER(_xll.ciqfunctions.udf.CIQ(SG$2,"IQ_CAPEX",IQ_FQ,$A8,"LFR",,SG$3)/_xll.ciqfunctions.udf.CIQ(SG$2,"IQ_TOTAL_ASSETS",IQ_FQ,$A8,,,SG$3)*-100),_xll.ciqfunctions.udf.CIQ(SG$2,"IQ_CAPEX",IQ_FQ,$A8,"LFR",,SG$3)/_xll.ciqfunctions.udf.CIQ(SG$2,"IQ_TOTAL_ASSETS",IQ_FQ,$A8,,,SG$3)*-100,0)</f>
        <v>0.30160350956811133</v>
      </c>
      <c r="SH8" s="11">
        <f>IF(ISNUMBER(_xll.ciqfunctions.udf.CIQ(SH$2,"IQ_CAPEX",IQ_FQ,$A8,"LFR",,SH$3)/_xll.ciqfunctions.udf.CIQ(SH$2,"IQ_TOTAL_ASSETS",IQ_FQ,$A8,,,SH$3)*-100),_xll.ciqfunctions.udf.CIQ(SH$2,"IQ_CAPEX",IQ_FQ,$A8,"LFR",,SH$3)/_xll.ciqfunctions.udf.CIQ(SH$2,"IQ_TOTAL_ASSETS",IQ_FQ,$A8,,,SH$3)*-100,0)</f>
        <v>0</v>
      </c>
      <c r="SI8" s="11">
        <f>IF(ISNUMBER(_xll.ciqfunctions.udf.CIQ(SI$2,"IQ_CAPEX",IQ_FQ,$A8,"LFR",,SI$3)/_xll.ciqfunctions.udf.CIQ(SI$2,"IQ_TOTAL_ASSETS",IQ_FQ,$A8,,,SI$3)*-100),_xll.ciqfunctions.udf.CIQ(SI$2,"IQ_CAPEX",IQ_FQ,$A8,"LFR",,SI$3)/_xll.ciqfunctions.udf.CIQ(SI$2,"IQ_TOTAL_ASSETS",IQ_FQ,$A8,,,SI$3)*-100,0)</f>
        <v>0</v>
      </c>
      <c r="SJ8" s="11">
        <f>IF(ISNUMBER(_xll.ciqfunctions.udf.CIQ(SJ$2,"IQ_CAPEX",IQ_FQ,$A8,"LFR",,SJ$3)/_xll.ciqfunctions.udf.CIQ(SJ$2,"IQ_TOTAL_ASSETS",IQ_FQ,$A8,,,SJ$3)*-100),_xll.ciqfunctions.udf.CIQ(SJ$2,"IQ_CAPEX",IQ_FQ,$A8,"LFR",,SJ$3)/_xll.ciqfunctions.udf.CIQ(SJ$2,"IQ_TOTAL_ASSETS",IQ_FQ,$A8,,,SJ$3)*-100,0)</f>
        <v>7.9583910022382048E-2</v>
      </c>
    </row>
    <row r="9" spans="1:504" x14ac:dyDescent="0.25">
      <c r="A9" s="10">
        <v>35338</v>
      </c>
      <c r="B9" s="11">
        <f t="shared" si="0"/>
        <v>1.3271839273766244</v>
      </c>
      <c r="C9" s="11">
        <f t="shared" si="1"/>
        <v>1.5492616512879491</v>
      </c>
      <c r="D9" s="11">
        <f t="shared" si="2"/>
        <v>0.17841150368718112</v>
      </c>
      <c r="E9" s="11">
        <f>IF(ISNUMBER(_xll.ciqfunctions.udf.CIQ(E$2,"IQ_CAPEX",IQ_FQ,$A9,"LFR",,E$3)/_xll.ciqfunctions.udf.CIQ(E$2,"IQ_TOTAL_ASSETS",IQ_FQ,$A9,,,E$3)*-100),_xll.ciqfunctions.udf.CIQ(E$2,"IQ_CAPEX",IQ_FQ,$A9,"LFR",,E$3)/_xll.ciqfunctions.udf.CIQ(E$2,"IQ_TOTAL_ASSETS",IQ_FQ,$A9,,,E$3)*-100,0)</f>
        <v>1.9869968587917306</v>
      </c>
      <c r="F9" s="11">
        <f>IF(ISNUMBER(_xll.ciqfunctions.udf.CIQ(F$2,"IQ_CAPEX",IQ_FQ,$A9,"LFR",,F$3)/_xll.ciqfunctions.udf.CIQ(F$2,"IQ_TOTAL_ASSETS",IQ_FQ,$A9,,,F$3)*-100),_xll.ciqfunctions.udf.CIQ(F$2,"IQ_CAPEX",IQ_FQ,$A9,"LFR",,F$3)/_xll.ciqfunctions.udf.CIQ(F$2,"IQ_TOTAL_ASSETS",IQ_FQ,$A9,,,F$3)*-100,0)</f>
        <v>2.0682156406646257</v>
      </c>
      <c r="G9" s="11">
        <f>IF(ISNUMBER(_xll.ciqfunctions.udf.CIQ(G$2,"IQ_CAPEX",IQ_FQ,$A9,"LFR",,G$3)/_xll.ciqfunctions.udf.CIQ(G$2,"IQ_TOTAL_ASSETS",IQ_FQ,$A9,,,G$3)*-100),_xll.ciqfunctions.udf.CIQ(G$2,"IQ_CAPEX",IQ_FQ,$A9,"LFR",,G$3)/_xll.ciqfunctions.udf.CIQ(G$2,"IQ_TOTAL_ASSETS",IQ_FQ,$A9,,,G$3)*-100,0)</f>
        <v>1.4132402142713494</v>
      </c>
      <c r="H9" s="11">
        <f>IF(ISNUMBER(_xll.ciqfunctions.udf.CIQ(H$2,"IQ_CAPEX",IQ_FQ,$A9,"LFR",,H$3)/_xll.ciqfunctions.udf.CIQ(H$2,"IQ_TOTAL_ASSETS",IQ_FQ,$A9,,,H$3)*-100),_xll.ciqfunctions.udf.CIQ(H$2,"IQ_CAPEX",IQ_FQ,$A9,"LFR",,H$3)/_xll.ciqfunctions.udf.CIQ(H$2,"IQ_TOTAL_ASSETS",IQ_FQ,$A9,,,H$3)*-100,0)</f>
        <v>0</v>
      </c>
      <c r="I9" s="11">
        <f>IF(ISNUMBER(_xll.ciqfunctions.udf.CIQ(I$2,"IQ_CAPEX",IQ_FQ,$A9,"LFR",,I$3)/_xll.ciqfunctions.udf.CIQ(I$2,"IQ_TOTAL_ASSETS",IQ_FQ,$A9,,,I$3)*-100),_xll.ciqfunctions.udf.CIQ(I$2,"IQ_CAPEX",IQ_FQ,$A9,"LFR",,I$3)/_xll.ciqfunctions.udf.CIQ(I$2,"IQ_TOTAL_ASSETS",IQ_FQ,$A9,,,I$3)*-100,0)</f>
        <v>0</v>
      </c>
      <c r="J9" s="11">
        <f>IF(ISNUMBER(_xll.ciqfunctions.udf.CIQ(J$2,"IQ_CAPEX",IQ_FQ,$A9,"LFR",,J$3)/_xll.ciqfunctions.udf.CIQ(J$2,"IQ_TOTAL_ASSETS",IQ_FQ,$A9,,,J$3)*-100),_xll.ciqfunctions.udf.CIQ(J$2,"IQ_CAPEX",IQ_FQ,$A9,"LFR",,J$3)/_xll.ciqfunctions.udf.CIQ(J$2,"IQ_TOTAL_ASSETS",IQ_FQ,$A9,,,J$3)*-100,0)</f>
        <v>2.2935638379875498</v>
      </c>
      <c r="K9" s="11">
        <f>IF(ISNUMBER(_xll.ciqfunctions.udf.CIQ(K$2,"IQ_CAPEX",IQ_FQ,$A9,"LFR",,K$3)/_xll.ciqfunctions.udf.CIQ(K$2,"IQ_TOTAL_ASSETS",IQ_FQ,$A9,,,K$3)*-100),_xll.ciqfunctions.udf.CIQ(K$2,"IQ_CAPEX",IQ_FQ,$A9,"LFR",,K$3)/_xll.ciqfunctions.udf.CIQ(K$2,"IQ_TOTAL_ASSETS",IQ_FQ,$A9,,,K$3)*-100,0)</f>
        <v>4.6982768782629432</v>
      </c>
      <c r="L9" s="11">
        <f>IF(ISNUMBER(_xll.ciqfunctions.udf.CIQ(L$2,"IQ_CAPEX",IQ_FQ,$A9,"LFR",,L$3)/_xll.ciqfunctions.udf.CIQ(L$2,"IQ_TOTAL_ASSETS",IQ_FQ,$A9,,,L$3)*-100),_xll.ciqfunctions.udf.CIQ(L$2,"IQ_CAPEX",IQ_FQ,$A9,"LFR",,L$3)/_xll.ciqfunctions.udf.CIQ(L$2,"IQ_TOTAL_ASSETS",IQ_FQ,$A9,,,L$3)*-100,0)</f>
        <v>0</v>
      </c>
      <c r="M9" s="11">
        <f>IF(ISNUMBER(_xll.ciqfunctions.udf.CIQ(M$2,"IQ_CAPEX",IQ_FQ,$A9,"LFR",,M$3)/_xll.ciqfunctions.udf.CIQ(M$2,"IQ_TOTAL_ASSETS",IQ_FQ,$A9,,,M$3)*-100),_xll.ciqfunctions.udf.CIQ(M$2,"IQ_CAPEX",IQ_FQ,$A9,"LFR",,M$3)/_xll.ciqfunctions.udf.CIQ(M$2,"IQ_TOTAL_ASSETS",IQ_FQ,$A9,,,M$3)*-100,0)</f>
        <v>1.5126976134664866E-2</v>
      </c>
      <c r="N9" s="11">
        <f>IF(ISNUMBER(_xll.ciqfunctions.udf.CIQ(N$2,"IQ_CAPEX",IQ_FQ,$A9,"LFR",,N$3)/_xll.ciqfunctions.udf.CIQ(N$2,"IQ_TOTAL_ASSETS",IQ_FQ,$A9,,,N$3)*-100),_xll.ciqfunctions.udf.CIQ(N$2,"IQ_CAPEX",IQ_FQ,$A9,"LFR",,N$3)/_xll.ciqfunctions.udf.CIQ(N$2,"IQ_TOTAL_ASSETS",IQ_FQ,$A9,,,N$3)*-100,0)</f>
        <v>0</v>
      </c>
      <c r="O9" s="11">
        <f>IF(ISNUMBER(_xll.ciqfunctions.udf.CIQ(O$2,"IQ_CAPEX",IQ_FQ,$A9,"LFR",,O$3)/_xll.ciqfunctions.udf.CIQ(O$2,"IQ_TOTAL_ASSETS",IQ_FQ,$A9,,,O$3)*-100),_xll.ciqfunctions.udf.CIQ(O$2,"IQ_CAPEX",IQ_FQ,$A9,"LFR",,O$3)/_xll.ciqfunctions.udf.CIQ(O$2,"IQ_TOTAL_ASSETS",IQ_FQ,$A9,,,O$3)*-100,0)</f>
        <v>2.2324611924743571</v>
      </c>
      <c r="P9" s="11">
        <f>IF(ISNUMBER(_xll.ciqfunctions.udf.CIQ(P$2,"IQ_CAPEX",IQ_FQ,$A9,"LFR",,P$3)/_xll.ciqfunctions.udf.CIQ(P$2,"IQ_TOTAL_ASSETS",IQ_FQ,$A9,,,P$3)*-100),_xll.ciqfunctions.udf.CIQ(P$2,"IQ_CAPEX",IQ_FQ,$A9,"LFR",,P$3)/_xll.ciqfunctions.udf.CIQ(P$2,"IQ_TOTAL_ASSETS",IQ_FQ,$A9,,,P$3)*-100,0)</f>
        <v>3.7532196737397281</v>
      </c>
      <c r="Q9" s="11">
        <f>IF(ISNUMBER(_xll.ciqfunctions.udf.CIQ(Q$2,"IQ_CAPEX",IQ_FQ,$A9,"LFR",,Q$3)/_xll.ciqfunctions.udf.CIQ(Q$2,"IQ_TOTAL_ASSETS",IQ_FQ,$A9,,,Q$3)*-100),_xll.ciqfunctions.udf.CIQ(Q$2,"IQ_CAPEX",IQ_FQ,$A9,"LFR",,Q$3)/_xll.ciqfunctions.udf.CIQ(Q$2,"IQ_TOTAL_ASSETS",IQ_FQ,$A9,,,Q$3)*-100,0)</f>
        <v>1.3782989216992165</v>
      </c>
      <c r="R9" s="11">
        <f>IF(ISNUMBER(_xll.ciqfunctions.udf.CIQ(R$2,"IQ_CAPEX",IQ_FQ,$A9,"LFR",,R$3)/_xll.ciqfunctions.udf.CIQ(R$2,"IQ_TOTAL_ASSETS",IQ_FQ,$A9,,,R$3)*-100),_xll.ciqfunctions.udf.CIQ(R$2,"IQ_CAPEX",IQ_FQ,$A9,"LFR",,R$3)/_xll.ciqfunctions.udf.CIQ(R$2,"IQ_TOTAL_ASSETS",IQ_FQ,$A9,,,R$3)*-100,0)</f>
        <v>0</v>
      </c>
      <c r="S9" s="11">
        <f>IF(ISNUMBER(_xll.ciqfunctions.udf.CIQ(S$2,"IQ_CAPEX",IQ_FQ,$A9,"LFR",,S$3)/_xll.ciqfunctions.udf.CIQ(S$2,"IQ_TOTAL_ASSETS",IQ_FQ,$A9,,,S$3)*-100),_xll.ciqfunctions.udf.CIQ(S$2,"IQ_CAPEX",IQ_FQ,$A9,"LFR",,S$3)/_xll.ciqfunctions.udf.CIQ(S$2,"IQ_TOTAL_ASSETS",IQ_FQ,$A9,,,S$3)*-100,0)</f>
        <v>1.7589867759359286</v>
      </c>
      <c r="T9" s="11">
        <f>IF(ISNUMBER(_xll.ciqfunctions.udf.CIQ(T$2,"IQ_CAPEX",IQ_FQ,$A9,"LFR",,T$3)/_xll.ciqfunctions.udf.CIQ(T$2,"IQ_TOTAL_ASSETS",IQ_FQ,$A9,,,T$3)*-100),_xll.ciqfunctions.udf.CIQ(T$2,"IQ_CAPEX",IQ_FQ,$A9,"LFR",,T$3)/_xll.ciqfunctions.udf.CIQ(T$2,"IQ_TOTAL_ASSETS",IQ_FQ,$A9,,,T$3)*-100,0)</f>
        <v>0.51584092680250981</v>
      </c>
      <c r="U9" s="11">
        <f>IF(ISNUMBER(_xll.ciqfunctions.udf.CIQ(U$2,"IQ_CAPEX",IQ_FQ,$A9,"LFR",,U$3)/_xll.ciqfunctions.udf.CIQ(U$2,"IQ_TOTAL_ASSETS",IQ_FQ,$A9,,,U$3)*-100),_xll.ciqfunctions.udf.CIQ(U$2,"IQ_CAPEX",IQ_FQ,$A9,"LFR",,U$3)/_xll.ciqfunctions.udf.CIQ(U$2,"IQ_TOTAL_ASSETS",IQ_FQ,$A9,,,U$3)*-100,0)</f>
        <v>0.75190782582672466</v>
      </c>
      <c r="V9" s="11">
        <f>IF(ISNUMBER(_xll.ciqfunctions.udf.CIQ(V$2,"IQ_CAPEX",IQ_FQ,$A9,"LFR",,V$3)/_xll.ciqfunctions.udf.CIQ(V$2,"IQ_TOTAL_ASSETS",IQ_FQ,$A9,,,V$3)*-100),_xll.ciqfunctions.udf.CIQ(V$2,"IQ_CAPEX",IQ_FQ,$A9,"LFR",,V$3)/_xll.ciqfunctions.udf.CIQ(V$2,"IQ_TOTAL_ASSETS",IQ_FQ,$A9,,,V$3)*-100,0)</f>
        <v>1.1139800811508667</v>
      </c>
      <c r="W9" s="11">
        <f>IF(ISNUMBER(_xll.ciqfunctions.udf.CIQ(W$2,"IQ_CAPEX",IQ_FQ,$A9,"LFR",,W$3)/_xll.ciqfunctions.udf.CIQ(W$2,"IQ_TOTAL_ASSETS",IQ_FQ,$A9,,,W$3)*-100),_xll.ciqfunctions.udf.CIQ(W$2,"IQ_CAPEX",IQ_FQ,$A9,"LFR",,W$3)/_xll.ciqfunctions.udf.CIQ(W$2,"IQ_TOTAL_ASSETS",IQ_FQ,$A9,,,W$3)*-100,0)</f>
        <v>1.4112119057253871</v>
      </c>
      <c r="X9" s="11">
        <f>IF(ISNUMBER(_xll.ciqfunctions.udf.CIQ(X$2,"IQ_CAPEX",IQ_FQ,$A9,"LFR",,X$3)/_xll.ciqfunctions.udf.CIQ(X$2,"IQ_TOTAL_ASSETS",IQ_FQ,$A9,,,X$3)*-100),_xll.ciqfunctions.udf.CIQ(X$2,"IQ_CAPEX",IQ_FQ,$A9,"LFR",,X$3)/_xll.ciqfunctions.udf.CIQ(X$2,"IQ_TOTAL_ASSETS",IQ_FQ,$A9,,,X$3)*-100,0)</f>
        <v>0.76752983315363388</v>
      </c>
      <c r="Y9" s="11">
        <f>IF(ISNUMBER(_xll.ciqfunctions.udf.CIQ(Y$2,"IQ_CAPEX",IQ_FQ,$A9,"LFR",,Y$3)/_xll.ciqfunctions.udf.CIQ(Y$2,"IQ_TOTAL_ASSETS",IQ_FQ,$A9,,,Y$3)*-100),_xll.ciqfunctions.udf.CIQ(Y$2,"IQ_CAPEX",IQ_FQ,$A9,"LFR",,Y$3)/_xll.ciqfunctions.udf.CIQ(Y$2,"IQ_TOTAL_ASSETS",IQ_FQ,$A9,,,Y$3)*-100,0)</f>
        <v>0</v>
      </c>
      <c r="Z9" s="11">
        <f>IF(ISNUMBER(_xll.ciqfunctions.udf.CIQ(Z$2,"IQ_CAPEX",IQ_FQ,$A9,"LFR",,Z$3)/_xll.ciqfunctions.udf.CIQ(Z$2,"IQ_TOTAL_ASSETS",IQ_FQ,$A9,,,Z$3)*-100),_xll.ciqfunctions.udf.CIQ(Z$2,"IQ_CAPEX",IQ_FQ,$A9,"LFR",,Z$3)/_xll.ciqfunctions.udf.CIQ(Z$2,"IQ_TOTAL_ASSETS",IQ_FQ,$A9,,,Z$3)*-100,0)</f>
        <v>0</v>
      </c>
      <c r="AA9" s="11">
        <f>IF(ISNUMBER(_xll.ciqfunctions.udf.CIQ(AA$2,"IQ_CAPEX",IQ_FQ,$A9,"LFR",,AA$3)/_xll.ciqfunctions.udf.CIQ(AA$2,"IQ_TOTAL_ASSETS",IQ_FQ,$A9,,,AA$3)*-100),_xll.ciqfunctions.udf.CIQ(AA$2,"IQ_CAPEX",IQ_FQ,$A9,"LFR",,AA$3)/_xll.ciqfunctions.udf.CIQ(AA$2,"IQ_TOTAL_ASSETS",IQ_FQ,$A9,,,AA$3)*-100,0)</f>
        <v>0.89663214864620988</v>
      </c>
      <c r="AB9" s="11">
        <f>IF(ISNUMBER(_xll.ciqfunctions.udf.CIQ(AB$2,"IQ_CAPEX",IQ_FQ,$A9,"LFR",,AB$3)/_xll.ciqfunctions.udf.CIQ(AB$2,"IQ_TOTAL_ASSETS",IQ_FQ,$A9,,,AB$3)*-100),_xll.ciqfunctions.udf.CIQ(AB$2,"IQ_CAPEX",IQ_FQ,$A9,"LFR",,AB$3)/_xll.ciqfunctions.udf.CIQ(AB$2,"IQ_TOTAL_ASSETS",IQ_FQ,$A9,,,AB$3)*-100,0)</f>
        <v>0.12468711035278014</v>
      </c>
      <c r="AC9" s="11">
        <f>IF(ISNUMBER(_xll.ciqfunctions.udf.CIQ(AC$2,"IQ_CAPEX",IQ_FQ,$A9,"LFR",,AC$3)/_xll.ciqfunctions.udf.CIQ(AC$2,"IQ_TOTAL_ASSETS",IQ_FQ,$A9,,,AC$3)*-100),_xll.ciqfunctions.udf.CIQ(AC$2,"IQ_CAPEX",IQ_FQ,$A9,"LFR",,AC$3)/_xll.ciqfunctions.udf.CIQ(AC$2,"IQ_TOTAL_ASSETS",IQ_FQ,$A9,,,AC$3)*-100,0)</f>
        <v>0.33255677919567161</v>
      </c>
      <c r="AD9" s="11">
        <f>IF(ISNUMBER(_xll.ciqfunctions.udf.CIQ(AD$2,"IQ_CAPEX",IQ_FQ,$A9,"LFR",,AD$3)/_xll.ciqfunctions.udf.CIQ(AD$2,"IQ_TOTAL_ASSETS",IQ_FQ,$A9,,,AD$3)*-100),_xll.ciqfunctions.udf.CIQ(AD$2,"IQ_CAPEX",IQ_FQ,$A9,"LFR",,AD$3)/_xll.ciqfunctions.udf.CIQ(AD$2,"IQ_TOTAL_ASSETS",IQ_FQ,$A9,,,AD$3)*-100,0)</f>
        <v>0</v>
      </c>
      <c r="AE9" s="11">
        <f>IF(ISNUMBER(_xll.ciqfunctions.udf.CIQ(AE$2,"IQ_CAPEX",IQ_FQ,$A9,"LFR",,AE$3)/_xll.ciqfunctions.udf.CIQ(AE$2,"IQ_TOTAL_ASSETS",IQ_FQ,$A9,,,AE$3)*-100),_xll.ciqfunctions.udf.CIQ(AE$2,"IQ_CAPEX",IQ_FQ,$A9,"LFR",,AE$3)/_xll.ciqfunctions.udf.CIQ(AE$2,"IQ_TOTAL_ASSETS",IQ_FQ,$A9,,,AE$3)*-100,0)</f>
        <v>0</v>
      </c>
      <c r="AF9" s="11">
        <f>IF(ISNUMBER(_xll.ciqfunctions.udf.CIQ(AF$2,"IQ_CAPEX",IQ_FQ,$A9,"LFR",,AF$3)/_xll.ciqfunctions.udf.CIQ(AF$2,"IQ_TOTAL_ASSETS",IQ_FQ,$A9,,,AF$3)*-100),_xll.ciqfunctions.udf.CIQ(AF$2,"IQ_CAPEX",IQ_FQ,$A9,"LFR",,AF$3)/_xll.ciqfunctions.udf.CIQ(AF$2,"IQ_TOTAL_ASSETS",IQ_FQ,$A9,,,AF$3)*-100,0)</f>
        <v>0.31171083201454591</v>
      </c>
      <c r="AG9" s="11">
        <f>IF(ISNUMBER(_xll.ciqfunctions.udf.CIQ(AG$2,"IQ_CAPEX",IQ_FQ,$A9,"LFR",,AG$3)/_xll.ciqfunctions.udf.CIQ(AG$2,"IQ_TOTAL_ASSETS",IQ_FQ,$A9,,,AG$3)*-100),_xll.ciqfunctions.udf.CIQ(AG$2,"IQ_CAPEX",IQ_FQ,$A9,"LFR",,AG$3)/_xll.ciqfunctions.udf.CIQ(AG$2,"IQ_TOTAL_ASSETS",IQ_FQ,$A9,,,AG$3)*-100,0)</f>
        <v>2.9381766828809042</v>
      </c>
      <c r="AH9" s="11">
        <f>IF(ISNUMBER(_xll.ciqfunctions.udf.CIQ(AH$2,"IQ_CAPEX",IQ_FQ,$A9,"LFR",,AH$3)/_xll.ciqfunctions.udf.CIQ(AH$2,"IQ_TOTAL_ASSETS",IQ_FQ,$A9,,,AH$3)*-100),_xll.ciqfunctions.udf.CIQ(AH$2,"IQ_CAPEX",IQ_FQ,$A9,"LFR",,AH$3)/_xll.ciqfunctions.udf.CIQ(AH$2,"IQ_TOTAL_ASSETS",IQ_FQ,$A9,,,AH$3)*-100,0)</f>
        <v>0.78081734285364013</v>
      </c>
      <c r="AI9" s="11">
        <f>IF(ISNUMBER(_xll.ciqfunctions.udf.CIQ(AI$2,"IQ_CAPEX",IQ_FQ,$A9,"LFR",,AI$3)/_xll.ciqfunctions.udf.CIQ(AI$2,"IQ_TOTAL_ASSETS",IQ_FQ,$A9,,,AI$3)*-100),_xll.ciqfunctions.udf.CIQ(AI$2,"IQ_CAPEX",IQ_FQ,$A9,"LFR",,AI$3)/_xll.ciqfunctions.udf.CIQ(AI$2,"IQ_TOTAL_ASSETS",IQ_FQ,$A9,,,AI$3)*-100,0)</f>
        <v>4.5959788671004631</v>
      </c>
      <c r="AJ9" s="11">
        <f>IF(ISNUMBER(_xll.ciqfunctions.udf.CIQ(AJ$2,"IQ_CAPEX",IQ_FQ,$A9,"LFR",,AJ$3)/_xll.ciqfunctions.udf.CIQ(AJ$2,"IQ_TOTAL_ASSETS",IQ_FQ,$A9,,,AJ$3)*-100),_xll.ciqfunctions.udf.CIQ(AJ$2,"IQ_CAPEX",IQ_FQ,$A9,"LFR",,AJ$3)/_xll.ciqfunctions.udf.CIQ(AJ$2,"IQ_TOTAL_ASSETS",IQ_FQ,$A9,,,AJ$3)*-100,0)</f>
        <v>4.1270645736859279</v>
      </c>
      <c r="AK9" s="11">
        <f>IF(ISNUMBER(_xll.ciqfunctions.udf.CIQ(AK$2,"IQ_CAPEX",IQ_FQ,$A9,"LFR",,AK$3)/_xll.ciqfunctions.udf.CIQ(AK$2,"IQ_TOTAL_ASSETS",IQ_FQ,$A9,,,AK$3)*-100),_xll.ciqfunctions.udf.CIQ(AK$2,"IQ_CAPEX",IQ_FQ,$A9,"LFR",,AK$3)/_xll.ciqfunctions.udf.CIQ(AK$2,"IQ_TOTAL_ASSETS",IQ_FQ,$A9,,,AK$3)*-100,0)</f>
        <v>0.17829393964177639</v>
      </c>
      <c r="AL9" s="11">
        <f>IF(ISNUMBER(_xll.ciqfunctions.udf.CIQ(AL$2,"IQ_CAPEX",IQ_FQ,$A9,"LFR",,AL$3)/_xll.ciqfunctions.udf.CIQ(AL$2,"IQ_TOTAL_ASSETS",IQ_FQ,$A9,,,AL$3)*-100),_xll.ciqfunctions.udf.CIQ(AL$2,"IQ_CAPEX",IQ_FQ,$A9,"LFR",,AL$3)/_xll.ciqfunctions.udf.CIQ(AL$2,"IQ_TOTAL_ASSETS",IQ_FQ,$A9,,,AL$3)*-100,0)</f>
        <v>6.2021212164406858</v>
      </c>
      <c r="AM9" s="11">
        <f>IF(ISNUMBER(_xll.ciqfunctions.udf.CIQ(AM$2,"IQ_CAPEX",IQ_FQ,$A9,"LFR",,AM$3)/_xll.ciqfunctions.udf.CIQ(AM$2,"IQ_TOTAL_ASSETS",IQ_FQ,$A9,,,AM$3)*-100),_xll.ciqfunctions.udf.CIQ(AM$2,"IQ_CAPEX",IQ_FQ,$A9,"LFR",,AM$3)/_xll.ciqfunctions.udf.CIQ(AM$2,"IQ_TOTAL_ASSETS",IQ_FQ,$A9,,,AM$3)*-100,0)</f>
        <v>1.0876861146573458</v>
      </c>
      <c r="AN9" s="11">
        <f>IF(ISNUMBER(_xll.ciqfunctions.udf.CIQ(AN$2,"IQ_CAPEX",IQ_FQ,$A9,"LFR",,AN$3)/_xll.ciqfunctions.udf.CIQ(AN$2,"IQ_TOTAL_ASSETS",IQ_FQ,$A9,,,AN$3)*-100),_xll.ciqfunctions.udf.CIQ(AN$2,"IQ_CAPEX",IQ_FQ,$A9,"LFR",,AN$3)/_xll.ciqfunctions.udf.CIQ(AN$2,"IQ_TOTAL_ASSETS",IQ_FQ,$A9,,,AN$3)*-100,0)</f>
        <v>0</v>
      </c>
      <c r="AO9" s="11">
        <f>IF(ISNUMBER(_xll.ciqfunctions.udf.CIQ(AO$2,"IQ_CAPEX",IQ_FQ,$A9,"LFR",,AO$3)/_xll.ciqfunctions.udf.CIQ(AO$2,"IQ_TOTAL_ASSETS",IQ_FQ,$A9,,,AO$3)*-100),_xll.ciqfunctions.udf.CIQ(AO$2,"IQ_CAPEX",IQ_FQ,$A9,"LFR",,AO$3)/_xll.ciqfunctions.udf.CIQ(AO$2,"IQ_TOTAL_ASSETS",IQ_FQ,$A9,,,AO$3)*-100,0)</f>
        <v>0.22371364653243847</v>
      </c>
      <c r="AP9" s="11">
        <f>IF(ISNUMBER(_xll.ciqfunctions.udf.CIQ(AP$2,"IQ_CAPEX",IQ_FQ,$A9,"LFR",,AP$3)/_xll.ciqfunctions.udf.CIQ(AP$2,"IQ_TOTAL_ASSETS",IQ_FQ,$A9,,,AP$3)*-100),_xll.ciqfunctions.udf.CIQ(AP$2,"IQ_CAPEX",IQ_FQ,$A9,"LFR",,AP$3)/_xll.ciqfunctions.udf.CIQ(AP$2,"IQ_TOTAL_ASSETS",IQ_FQ,$A9,,,AP$3)*-100,0)</f>
        <v>3.3176644564971323</v>
      </c>
      <c r="AQ9" s="11">
        <f>IF(ISNUMBER(_xll.ciqfunctions.udf.CIQ(AQ$2,"IQ_CAPEX",IQ_FQ,$A9,"LFR",,AQ$3)/_xll.ciqfunctions.udf.CIQ(AQ$2,"IQ_TOTAL_ASSETS",IQ_FQ,$A9,,,AQ$3)*-100),_xll.ciqfunctions.udf.CIQ(AQ$2,"IQ_CAPEX",IQ_FQ,$A9,"LFR",,AQ$3)/_xll.ciqfunctions.udf.CIQ(AQ$2,"IQ_TOTAL_ASSETS",IQ_FQ,$A9,,,AQ$3)*-100,0)</f>
        <v>2.1126855897099528</v>
      </c>
      <c r="AR9" s="11">
        <f>IF(ISNUMBER(_xll.ciqfunctions.udf.CIQ(AR$2,"IQ_CAPEX",IQ_FQ,$A9,"LFR",,AR$3)/_xll.ciqfunctions.udf.CIQ(AR$2,"IQ_TOTAL_ASSETS",IQ_FQ,$A9,,,AR$3)*-100),_xll.ciqfunctions.udf.CIQ(AR$2,"IQ_CAPEX",IQ_FQ,$A9,"LFR",,AR$3)/_xll.ciqfunctions.udf.CIQ(AR$2,"IQ_TOTAL_ASSETS",IQ_FQ,$A9,,,AR$3)*-100,0)</f>
        <v>0</v>
      </c>
      <c r="AS9" s="11">
        <f>IF(ISNUMBER(_xll.ciqfunctions.udf.CIQ(AS$2,"IQ_CAPEX",IQ_FQ,$A9,"LFR",,AS$3)/_xll.ciqfunctions.udf.CIQ(AS$2,"IQ_TOTAL_ASSETS",IQ_FQ,$A9,,,AS$3)*-100),_xll.ciqfunctions.udf.CIQ(AS$2,"IQ_CAPEX",IQ_FQ,$A9,"LFR",,AS$3)/_xll.ciqfunctions.udf.CIQ(AS$2,"IQ_TOTAL_ASSETS",IQ_FQ,$A9,,,AS$3)*-100,0)</f>
        <v>5.7601894423894633</v>
      </c>
      <c r="AT9" s="11">
        <f>IF(ISNUMBER(_xll.ciqfunctions.udf.CIQ(AT$2,"IQ_CAPEX",IQ_FQ,$A9,"LFR",,AT$3)/_xll.ciqfunctions.udf.CIQ(AT$2,"IQ_TOTAL_ASSETS",IQ_FQ,$A9,,,AT$3)*-100),_xll.ciqfunctions.udf.CIQ(AT$2,"IQ_CAPEX",IQ_FQ,$A9,"LFR",,AT$3)/_xll.ciqfunctions.udf.CIQ(AT$2,"IQ_TOTAL_ASSETS",IQ_FQ,$A9,,,AT$3)*-100,0)</f>
        <v>0.98205632727379533</v>
      </c>
      <c r="AU9" s="11">
        <f>IF(ISNUMBER(_xll.ciqfunctions.udf.CIQ(AU$2,"IQ_CAPEX",IQ_FQ,$A9,"LFR",,AU$3)/_xll.ciqfunctions.udf.CIQ(AU$2,"IQ_TOTAL_ASSETS",IQ_FQ,$A9,,,AU$3)*-100),_xll.ciqfunctions.udf.CIQ(AU$2,"IQ_CAPEX",IQ_FQ,$A9,"LFR",,AU$3)/_xll.ciqfunctions.udf.CIQ(AU$2,"IQ_TOTAL_ASSETS",IQ_FQ,$A9,,,AU$3)*-100,0)</f>
        <v>0.96896330722283985</v>
      </c>
      <c r="AV9" s="11">
        <f>IF(ISNUMBER(_xll.ciqfunctions.udf.CIQ(AV$2,"IQ_CAPEX",IQ_FQ,$A9,"LFR",,AV$3)/_xll.ciqfunctions.udf.CIQ(AV$2,"IQ_TOTAL_ASSETS",IQ_FQ,$A9,,,AV$3)*-100),_xll.ciqfunctions.udf.CIQ(AV$2,"IQ_CAPEX",IQ_FQ,$A9,"LFR",,AV$3)/_xll.ciqfunctions.udf.CIQ(AV$2,"IQ_TOTAL_ASSETS",IQ_FQ,$A9,,,AV$3)*-100,0)</f>
        <v>0</v>
      </c>
      <c r="AW9" s="11">
        <f>IF(ISNUMBER(_xll.ciqfunctions.udf.CIQ(AW$2,"IQ_CAPEX",IQ_FQ,$A9,"LFR",,AW$3)/_xll.ciqfunctions.udf.CIQ(AW$2,"IQ_TOTAL_ASSETS",IQ_FQ,$A9,,,AW$3)*-100),_xll.ciqfunctions.udf.CIQ(AW$2,"IQ_CAPEX",IQ_FQ,$A9,"LFR",,AW$3)/_xll.ciqfunctions.udf.CIQ(AW$2,"IQ_TOTAL_ASSETS",IQ_FQ,$A9,,,AW$3)*-100,0)</f>
        <v>7.0075554075455306</v>
      </c>
      <c r="AX9" s="11">
        <f>IF(ISNUMBER(_xll.ciqfunctions.udf.CIQ(AX$2,"IQ_CAPEX",IQ_FQ,$A9,"LFR",,AX$3)/_xll.ciqfunctions.udf.CIQ(AX$2,"IQ_TOTAL_ASSETS",IQ_FQ,$A9,,,AX$3)*-100),_xll.ciqfunctions.udf.CIQ(AX$2,"IQ_CAPEX",IQ_FQ,$A9,"LFR",,AX$3)/_xll.ciqfunctions.udf.CIQ(AX$2,"IQ_TOTAL_ASSETS",IQ_FQ,$A9,,,AX$3)*-100,0)</f>
        <v>6.5457399694054688E-2</v>
      </c>
      <c r="AY9" s="11">
        <f>IF(ISNUMBER(_xll.ciqfunctions.udf.CIQ(AY$2,"IQ_CAPEX",IQ_FQ,$A9,"LFR",,AY$3)/_xll.ciqfunctions.udf.CIQ(AY$2,"IQ_TOTAL_ASSETS",IQ_FQ,$A9,,,AY$3)*-100),_xll.ciqfunctions.udf.CIQ(AY$2,"IQ_CAPEX",IQ_FQ,$A9,"LFR",,AY$3)/_xll.ciqfunctions.udf.CIQ(AY$2,"IQ_TOTAL_ASSETS",IQ_FQ,$A9,,,AY$3)*-100,0)</f>
        <v>1.8201656499528842</v>
      </c>
      <c r="AZ9" s="11">
        <f>IF(ISNUMBER(_xll.ciqfunctions.udf.CIQ(AZ$2,"IQ_CAPEX",IQ_FQ,$A9,"LFR",,AZ$3)/_xll.ciqfunctions.udf.CIQ(AZ$2,"IQ_TOTAL_ASSETS",IQ_FQ,$A9,,,AZ$3)*-100),_xll.ciqfunctions.udf.CIQ(AZ$2,"IQ_CAPEX",IQ_FQ,$A9,"LFR",,AZ$3)/_xll.ciqfunctions.udf.CIQ(AZ$2,"IQ_TOTAL_ASSETS",IQ_FQ,$A9,,,AZ$3)*-100,0)</f>
        <v>1.3996117206194409</v>
      </c>
      <c r="BA9" s="11">
        <f>IF(ISNUMBER(_xll.ciqfunctions.udf.CIQ(BA$2,"IQ_CAPEX",IQ_FQ,$A9,"LFR",,BA$3)/_xll.ciqfunctions.udf.CIQ(BA$2,"IQ_TOTAL_ASSETS",IQ_FQ,$A9,,,BA$3)*-100),_xll.ciqfunctions.udf.CIQ(BA$2,"IQ_CAPEX",IQ_FQ,$A9,"LFR",,BA$3)/_xll.ciqfunctions.udf.CIQ(BA$2,"IQ_TOTAL_ASSETS",IQ_FQ,$A9,,,BA$3)*-100,0)</f>
        <v>1.5346636744101412</v>
      </c>
      <c r="BB9" s="11">
        <f>IF(ISNUMBER(_xll.ciqfunctions.udf.CIQ(BB$2,"IQ_CAPEX",IQ_FQ,$A9,"LFR",,BB$3)/_xll.ciqfunctions.udf.CIQ(BB$2,"IQ_TOTAL_ASSETS",IQ_FQ,$A9,,,BB$3)*-100),_xll.ciqfunctions.udf.CIQ(BB$2,"IQ_CAPEX",IQ_FQ,$A9,"LFR",,BB$3)/_xll.ciqfunctions.udf.CIQ(BB$2,"IQ_TOTAL_ASSETS",IQ_FQ,$A9,,,BB$3)*-100,0)</f>
        <v>2.1272125636850672</v>
      </c>
      <c r="BC9" s="11">
        <f>IF(ISNUMBER(_xll.ciqfunctions.udf.CIQ(BC$2,"IQ_CAPEX",IQ_FQ,$A9,"LFR",,BC$3)/_xll.ciqfunctions.udf.CIQ(BC$2,"IQ_TOTAL_ASSETS",IQ_FQ,$A9,,,BC$3)*-100),_xll.ciqfunctions.udf.CIQ(BC$2,"IQ_CAPEX",IQ_FQ,$A9,"LFR",,BC$3)/_xll.ciqfunctions.udf.CIQ(BC$2,"IQ_TOTAL_ASSETS",IQ_FQ,$A9,,,BC$3)*-100,0)</f>
        <v>4.5824874381230986E-2</v>
      </c>
      <c r="BD9" s="11">
        <f>IF(ISNUMBER(_xll.ciqfunctions.udf.CIQ(BD$2,"IQ_CAPEX",IQ_FQ,$A9,"LFR",,BD$3)/_xll.ciqfunctions.udf.CIQ(BD$2,"IQ_TOTAL_ASSETS",IQ_FQ,$A9,,,BD$3)*-100),_xll.ciqfunctions.udf.CIQ(BD$2,"IQ_CAPEX",IQ_FQ,$A9,"LFR",,BD$3)/_xll.ciqfunctions.udf.CIQ(BD$2,"IQ_TOTAL_ASSETS",IQ_FQ,$A9,,,BD$3)*-100,0)</f>
        <v>1.2324410283593956</v>
      </c>
      <c r="BE9" s="11">
        <f>IF(ISNUMBER(_xll.ciqfunctions.udf.CIQ(BE$2,"IQ_CAPEX",IQ_FQ,$A9,"LFR",,BE$3)/_xll.ciqfunctions.udf.CIQ(BE$2,"IQ_TOTAL_ASSETS",IQ_FQ,$A9,,,BE$3)*-100),_xll.ciqfunctions.udf.CIQ(BE$2,"IQ_CAPEX",IQ_FQ,$A9,"LFR",,BE$3)/_xll.ciqfunctions.udf.CIQ(BE$2,"IQ_TOTAL_ASSETS",IQ_FQ,$A9,,,BE$3)*-100,0)</f>
        <v>7.5348787956252772E-2</v>
      </c>
      <c r="BF9" s="11">
        <f>IF(ISNUMBER(_xll.ciqfunctions.udf.CIQ(BF$2,"IQ_CAPEX",IQ_FQ,$A9,"LFR",,BF$3)/_xll.ciqfunctions.udf.CIQ(BF$2,"IQ_TOTAL_ASSETS",IQ_FQ,$A9,,,BF$3)*-100),_xll.ciqfunctions.udf.CIQ(BF$2,"IQ_CAPEX",IQ_FQ,$A9,"LFR",,BF$3)/_xll.ciqfunctions.udf.CIQ(BF$2,"IQ_TOTAL_ASSETS",IQ_FQ,$A9,,,BF$3)*-100,0)</f>
        <v>0.49378453038674031</v>
      </c>
      <c r="BG9" s="11">
        <f>IF(ISNUMBER(_xll.ciqfunctions.udf.CIQ(BG$2,"IQ_CAPEX",IQ_FQ,$A9,"LFR",,BG$3)/_xll.ciqfunctions.udf.CIQ(BG$2,"IQ_TOTAL_ASSETS",IQ_FQ,$A9,,,BG$3)*-100),_xll.ciqfunctions.udf.CIQ(BG$2,"IQ_CAPEX",IQ_FQ,$A9,"LFR",,BG$3)/_xll.ciqfunctions.udf.CIQ(BG$2,"IQ_TOTAL_ASSETS",IQ_FQ,$A9,,,BG$3)*-100,0)</f>
        <v>1.6049128091268732</v>
      </c>
      <c r="BH9" s="11">
        <f>IF(ISNUMBER(_xll.ciqfunctions.udf.CIQ(BH$2,"IQ_CAPEX",IQ_FQ,$A9,"LFR",,BH$3)/_xll.ciqfunctions.udf.CIQ(BH$2,"IQ_TOTAL_ASSETS",IQ_FQ,$A9,,,BH$3)*-100),_xll.ciqfunctions.udf.CIQ(BH$2,"IQ_CAPEX",IQ_FQ,$A9,"LFR",,BH$3)/_xll.ciqfunctions.udf.CIQ(BH$2,"IQ_TOTAL_ASSETS",IQ_FQ,$A9,,,BH$3)*-100,0)</f>
        <v>3.0293570806204846</v>
      </c>
      <c r="BI9" s="11">
        <f>IF(ISNUMBER(_xll.ciqfunctions.udf.CIQ(BI$2,"IQ_CAPEX",IQ_FQ,$A9,"LFR",,BI$3)/_xll.ciqfunctions.udf.CIQ(BI$2,"IQ_TOTAL_ASSETS",IQ_FQ,$A9,,,BI$3)*-100),_xll.ciqfunctions.udf.CIQ(BI$2,"IQ_CAPEX",IQ_FQ,$A9,"LFR",,BI$3)/_xll.ciqfunctions.udf.CIQ(BI$2,"IQ_TOTAL_ASSETS",IQ_FQ,$A9,,,BI$3)*-100,0)</f>
        <v>2.4408110616364733</v>
      </c>
      <c r="BJ9" s="11">
        <f>IF(ISNUMBER(_xll.ciqfunctions.udf.CIQ(BJ$2,"IQ_CAPEX",IQ_FQ,$A9,"LFR",,BJ$3)/_xll.ciqfunctions.udf.CIQ(BJ$2,"IQ_TOTAL_ASSETS",IQ_FQ,$A9,,,BJ$3)*-100),_xll.ciqfunctions.udf.CIQ(BJ$2,"IQ_CAPEX",IQ_FQ,$A9,"LFR",,BJ$3)/_xll.ciqfunctions.udf.CIQ(BJ$2,"IQ_TOTAL_ASSETS",IQ_FQ,$A9,,,BJ$3)*-100,0)</f>
        <v>0</v>
      </c>
      <c r="BK9" s="11">
        <f>IF(ISNUMBER(_xll.ciqfunctions.udf.CIQ(BK$2,"IQ_CAPEX",IQ_FQ,$A9,"LFR",,BK$3)/_xll.ciqfunctions.udf.CIQ(BK$2,"IQ_TOTAL_ASSETS",IQ_FQ,$A9,,,BK$3)*-100),_xll.ciqfunctions.udf.CIQ(BK$2,"IQ_CAPEX",IQ_FQ,$A9,"LFR",,BK$3)/_xll.ciqfunctions.udf.CIQ(BK$2,"IQ_TOTAL_ASSETS",IQ_FQ,$A9,,,BK$3)*-100,0)</f>
        <v>-7.609944565114192E-2</v>
      </c>
      <c r="BL9" s="11">
        <f>IF(ISNUMBER(_xll.ciqfunctions.udf.CIQ(BL$2,"IQ_CAPEX",IQ_FQ,$A9,"LFR",,BL$3)/_xll.ciqfunctions.udf.CIQ(BL$2,"IQ_TOTAL_ASSETS",IQ_FQ,$A9,,,BL$3)*-100),_xll.ciqfunctions.udf.CIQ(BL$2,"IQ_CAPEX",IQ_FQ,$A9,"LFR",,BL$3)/_xll.ciqfunctions.udf.CIQ(BL$2,"IQ_TOTAL_ASSETS",IQ_FQ,$A9,,,BL$3)*-100,0)</f>
        <v>2.7098071320780241</v>
      </c>
      <c r="BM9" s="11">
        <f>IF(ISNUMBER(_xll.ciqfunctions.udf.CIQ(BM$2,"IQ_CAPEX",IQ_FQ,$A9,"LFR",,BM$3)/_xll.ciqfunctions.udf.CIQ(BM$2,"IQ_TOTAL_ASSETS",IQ_FQ,$A9,,,BM$3)*-100),_xll.ciqfunctions.udf.CIQ(BM$2,"IQ_CAPEX",IQ_FQ,$A9,"LFR",,BM$3)/_xll.ciqfunctions.udf.CIQ(BM$2,"IQ_TOTAL_ASSETS",IQ_FQ,$A9,,,BM$3)*-100,0)</f>
        <v>1.1752860766356226</v>
      </c>
      <c r="BN9" s="11">
        <f>IF(ISNUMBER(_xll.ciqfunctions.udf.CIQ(BN$2,"IQ_CAPEX",IQ_FQ,$A9,"LFR",,BN$3)/_xll.ciqfunctions.udf.CIQ(BN$2,"IQ_TOTAL_ASSETS",IQ_FQ,$A9,,,BN$3)*-100),_xll.ciqfunctions.udf.CIQ(BN$2,"IQ_CAPEX",IQ_FQ,$A9,"LFR",,BN$3)/_xll.ciqfunctions.udf.CIQ(BN$2,"IQ_TOTAL_ASSETS",IQ_FQ,$A9,,,BN$3)*-100,0)</f>
        <v>0</v>
      </c>
      <c r="BO9" s="11">
        <f>IF(ISNUMBER(_xll.ciqfunctions.udf.CIQ(BO$2,"IQ_CAPEX",IQ_FQ,$A9,"LFR",,BO$3)/_xll.ciqfunctions.udf.CIQ(BO$2,"IQ_TOTAL_ASSETS",IQ_FQ,$A9,,,BO$3)*-100),_xll.ciqfunctions.udf.CIQ(BO$2,"IQ_CAPEX",IQ_FQ,$A9,"LFR",,BO$3)/_xll.ciqfunctions.udf.CIQ(BO$2,"IQ_TOTAL_ASSETS",IQ_FQ,$A9,,,BO$3)*-100,0)</f>
        <v>1.1106717279796481</v>
      </c>
      <c r="BP9" s="11">
        <f>IF(ISNUMBER(_xll.ciqfunctions.udf.CIQ(BP$2,"IQ_CAPEX",IQ_FQ,$A9,"LFR",,BP$3)/_xll.ciqfunctions.udf.CIQ(BP$2,"IQ_TOTAL_ASSETS",IQ_FQ,$A9,,,BP$3)*-100),_xll.ciqfunctions.udf.CIQ(BP$2,"IQ_CAPEX",IQ_FQ,$A9,"LFR",,BP$3)/_xll.ciqfunctions.udf.CIQ(BP$2,"IQ_TOTAL_ASSETS",IQ_FQ,$A9,,,BP$3)*-100,0)</f>
        <v>1.5485264990096634</v>
      </c>
      <c r="BQ9" s="11">
        <f>IF(ISNUMBER(_xll.ciqfunctions.udf.CIQ(BQ$2,"IQ_CAPEX",IQ_FQ,$A9,"LFR",,BQ$3)/_xll.ciqfunctions.udf.CIQ(BQ$2,"IQ_TOTAL_ASSETS",IQ_FQ,$A9,,,BQ$3)*-100),_xll.ciqfunctions.udf.CIQ(BQ$2,"IQ_CAPEX",IQ_FQ,$A9,"LFR",,BQ$3)/_xll.ciqfunctions.udf.CIQ(BQ$2,"IQ_TOTAL_ASSETS",IQ_FQ,$A9,,,BQ$3)*-100,0)</f>
        <v>0</v>
      </c>
      <c r="BR9" s="11">
        <f>IF(ISNUMBER(_xll.ciqfunctions.udf.CIQ(BR$2,"IQ_CAPEX",IQ_FQ,$A9,"LFR",,BR$3)/_xll.ciqfunctions.udf.CIQ(BR$2,"IQ_TOTAL_ASSETS",IQ_FQ,$A9,,,BR$3)*-100),_xll.ciqfunctions.udf.CIQ(BR$2,"IQ_CAPEX",IQ_FQ,$A9,"LFR",,BR$3)/_xll.ciqfunctions.udf.CIQ(BR$2,"IQ_TOTAL_ASSETS",IQ_FQ,$A9,,,BR$3)*-100,0)</f>
        <v>3.2299279888531194</v>
      </c>
      <c r="BS9" s="11">
        <f>IF(ISNUMBER(_xll.ciqfunctions.udf.CIQ(BS$2,"IQ_CAPEX",IQ_FQ,$A9,"LFR",,BS$3)/_xll.ciqfunctions.udf.CIQ(BS$2,"IQ_TOTAL_ASSETS",IQ_FQ,$A9,,,BS$3)*-100),_xll.ciqfunctions.udf.CIQ(BS$2,"IQ_CAPEX",IQ_FQ,$A9,"LFR",,BS$3)/_xll.ciqfunctions.udf.CIQ(BS$2,"IQ_TOTAL_ASSETS",IQ_FQ,$A9,,,BS$3)*-100,0)</f>
        <v>0.98536237058193499</v>
      </c>
      <c r="BT9" s="11">
        <f>IF(ISNUMBER(_xll.ciqfunctions.udf.CIQ(BT$2,"IQ_CAPEX",IQ_FQ,$A9,"LFR",,BT$3)/_xll.ciqfunctions.udf.CIQ(BT$2,"IQ_TOTAL_ASSETS",IQ_FQ,$A9,,,BT$3)*-100),_xll.ciqfunctions.udf.CIQ(BT$2,"IQ_CAPEX",IQ_FQ,$A9,"LFR",,BT$3)/_xll.ciqfunctions.udf.CIQ(BT$2,"IQ_TOTAL_ASSETS",IQ_FQ,$A9,,,BT$3)*-100,0)</f>
        <v>0</v>
      </c>
      <c r="BU9" s="11">
        <f>IF(ISNUMBER(_xll.ciqfunctions.udf.CIQ(BU$2,"IQ_CAPEX",IQ_FQ,$A9,"LFR",,BU$3)/_xll.ciqfunctions.udf.CIQ(BU$2,"IQ_TOTAL_ASSETS",IQ_FQ,$A9,,,BU$3)*-100),_xll.ciqfunctions.udf.CIQ(BU$2,"IQ_CAPEX",IQ_FQ,$A9,"LFR",,BU$3)/_xll.ciqfunctions.udf.CIQ(BU$2,"IQ_TOTAL_ASSETS",IQ_FQ,$A9,,,BU$3)*-100,0)</f>
        <v>0.930576070901034</v>
      </c>
      <c r="BV9" s="11">
        <f>IF(ISNUMBER(_xll.ciqfunctions.udf.CIQ(BV$2,"IQ_CAPEX",IQ_FQ,$A9,"LFR",,BV$3)/_xll.ciqfunctions.udf.CIQ(BV$2,"IQ_TOTAL_ASSETS",IQ_FQ,$A9,,,BV$3)*-100),_xll.ciqfunctions.udf.CIQ(BV$2,"IQ_CAPEX",IQ_FQ,$A9,"LFR",,BV$3)/_xll.ciqfunctions.udf.CIQ(BV$2,"IQ_TOTAL_ASSETS",IQ_FQ,$A9,,,BV$3)*-100,0)</f>
        <v>0.11668611435239205</v>
      </c>
      <c r="BW9" s="11">
        <f>IF(ISNUMBER(_xll.ciqfunctions.udf.CIQ(BW$2,"IQ_CAPEX",IQ_FQ,$A9,"LFR",,BW$3)/_xll.ciqfunctions.udf.CIQ(BW$2,"IQ_TOTAL_ASSETS",IQ_FQ,$A9,,,BW$3)*-100),_xll.ciqfunctions.udf.CIQ(BW$2,"IQ_CAPEX",IQ_FQ,$A9,"LFR",,BW$3)/_xll.ciqfunctions.udf.CIQ(BW$2,"IQ_TOTAL_ASSETS",IQ_FQ,$A9,,,BW$3)*-100,0)</f>
        <v>0</v>
      </c>
      <c r="BX9" s="11">
        <f>IF(ISNUMBER(_xll.ciqfunctions.udf.CIQ(BX$2,"IQ_CAPEX",IQ_FQ,$A9,"LFR",,BX$3)/_xll.ciqfunctions.udf.CIQ(BX$2,"IQ_TOTAL_ASSETS",IQ_FQ,$A9,,,BX$3)*-100),_xll.ciqfunctions.udf.CIQ(BX$2,"IQ_CAPEX",IQ_FQ,$A9,"LFR",,BX$3)/_xll.ciqfunctions.udf.CIQ(BX$2,"IQ_TOTAL_ASSETS",IQ_FQ,$A9,,,BX$3)*-100,0)</f>
        <v>3.3350849801659193</v>
      </c>
      <c r="BY9" s="11">
        <f>IF(ISNUMBER(_xll.ciqfunctions.udf.CIQ(BY$2,"IQ_CAPEX",IQ_FQ,$A9,"LFR",,BY$3)/_xll.ciqfunctions.udf.CIQ(BY$2,"IQ_TOTAL_ASSETS",IQ_FQ,$A9,,,BY$3)*-100),_xll.ciqfunctions.udf.CIQ(BY$2,"IQ_CAPEX",IQ_FQ,$A9,"LFR",,BY$3)/_xll.ciqfunctions.udf.CIQ(BY$2,"IQ_TOTAL_ASSETS",IQ_FQ,$A9,,,BY$3)*-100,0)</f>
        <v>0.55708237391368942</v>
      </c>
      <c r="BZ9" s="11">
        <f>IF(ISNUMBER(_xll.ciqfunctions.udf.CIQ(BZ$2,"IQ_CAPEX",IQ_FQ,$A9,"LFR",,BZ$3)/_xll.ciqfunctions.udf.CIQ(BZ$2,"IQ_TOTAL_ASSETS",IQ_FQ,$A9,,,BZ$3)*-100),_xll.ciqfunctions.udf.CIQ(BZ$2,"IQ_CAPEX",IQ_FQ,$A9,"LFR",,BZ$3)/_xll.ciqfunctions.udf.CIQ(BZ$2,"IQ_TOTAL_ASSETS",IQ_FQ,$A9,,,BZ$3)*-100,0)</f>
        <v>2.261761158021713</v>
      </c>
      <c r="CA9" s="11">
        <f>IF(ISNUMBER(_xll.ciqfunctions.udf.CIQ(CA$2,"IQ_CAPEX",IQ_FQ,$A9,"LFR",,CA$3)/_xll.ciqfunctions.udf.CIQ(CA$2,"IQ_TOTAL_ASSETS",IQ_FQ,$A9,,,CA$3)*-100),_xll.ciqfunctions.udf.CIQ(CA$2,"IQ_CAPEX",IQ_FQ,$A9,"LFR",,CA$3)/_xll.ciqfunctions.udf.CIQ(CA$2,"IQ_TOTAL_ASSETS",IQ_FQ,$A9,,,CA$3)*-100,0)</f>
        <v>0.2873461230796952</v>
      </c>
      <c r="CB9" s="11">
        <f>IF(ISNUMBER(_xll.ciqfunctions.udf.CIQ(CB$2,"IQ_CAPEX",IQ_FQ,$A9,"LFR",,CB$3)/_xll.ciqfunctions.udf.CIQ(CB$2,"IQ_TOTAL_ASSETS",IQ_FQ,$A9,,,CB$3)*-100),_xll.ciqfunctions.udf.CIQ(CB$2,"IQ_CAPEX",IQ_FQ,$A9,"LFR",,CB$3)/_xll.ciqfunctions.udf.CIQ(CB$2,"IQ_TOTAL_ASSETS",IQ_FQ,$A9,,,CB$3)*-100,0)</f>
        <v>0.50943654988342779</v>
      </c>
      <c r="CC9" s="11">
        <f>IF(ISNUMBER(_xll.ciqfunctions.udf.CIQ(CC$2,"IQ_CAPEX",IQ_FQ,$A9,"LFR",,CC$3)/_xll.ciqfunctions.udf.CIQ(CC$2,"IQ_TOTAL_ASSETS",IQ_FQ,$A9,,,CC$3)*-100),_xll.ciqfunctions.udf.CIQ(CC$2,"IQ_CAPEX",IQ_FQ,$A9,"LFR",,CC$3)/_xll.ciqfunctions.udf.CIQ(CC$2,"IQ_TOTAL_ASSETS",IQ_FQ,$A9,,,CC$3)*-100,0)</f>
        <v>0</v>
      </c>
      <c r="CD9" s="11">
        <f>IF(ISNUMBER(_xll.ciqfunctions.udf.CIQ(CD$2,"IQ_CAPEX",IQ_FQ,$A9,"LFR",,CD$3)/_xll.ciqfunctions.udf.CIQ(CD$2,"IQ_TOTAL_ASSETS",IQ_FQ,$A9,,,CD$3)*-100),_xll.ciqfunctions.udf.CIQ(CD$2,"IQ_CAPEX",IQ_FQ,$A9,"LFR",,CD$3)/_xll.ciqfunctions.udf.CIQ(CD$2,"IQ_TOTAL_ASSETS",IQ_FQ,$A9,,,CD$3)*-100,0)</f>
        <v>0</v>
      </c>
      <c r="CE9" s="11">
        <f>IF(ISNUMBER(_xll.ciqfunctions.udf.CIQ(CE$2,"IQ_CAPEX",IQ_FQ,$A9,"LFR",,CE$3)/_xll.ciqfunctions.udf.CIQ(CE$2,"IQ_TOTAL_ASSETS",IQ_FQ,$A9,,,CE$3)*-100),_xll.ciqfunctions.udf.CIQ(CE$2,"IQ_CAPEX",IQ_FQ,$A9,"LFR",,CE$3)/_xll.ciqfunctions.udf.CIQ(CE$2,"IQ_TOTAL_ASSETS",IQ_FQ,$A9,,,CE$3)*-100,0)</f>
        <v>1.230210907878555</v>
      </c>
      <c r="CF9" s="11">
        <f>IF(ISNUMBER(_xll.ciqfunctions.udf.CIQ(CF$2,"IQ_CAPEX",IQ_FQ,$A9,"LFR",,CF$3)/_xll.ciqfunctions.udf.CIQ(CF$2,"IQ_TOTAL_ASSETS",IQ_FQ,$A9,,,CF$3)*-100),_xll.ciqfunctions.udf.CIQ(CF$2,"IQ_CAPEX",IQ_FQ,$A9,"LFR",,CF$3)/_xll.ciqfunctions.udf.CIQ(CF$2,"IQ_TOTAL_ASSETS",IQ_FQ,$A9,,,CF$3)*-100,0)</f>
        <v>1.0592536831917412</v>
      </c>
      <c r="CG9" s="11">
        <f>IF(ISNUMBER(_xll.ciqfunctions.udf.CIQ(CG$2,"IQ_CAPEX",IQ_FQ,$A9,"LFR",,CG$3)/_xll.ciqfunctions.udf.CIQ(CG$2,"IQ_TOTAL_ASSETS",IQ_FQ,$A9,,,CG$3)*-100),_xll.ciqfunctions.udf.CIQ(CG$2,"IQ_CAPEX",IQ_FQ,$A9,"LFR",,CG$3)/_xll.ciqfunctions.udf.CIQ(CG$2,"IQ_TOTAL_ASSETS",IQ_FQ,$A9,,,CG$3)*-100,0)</f>
        <v>0</v>
      </c>
      <c r="CH9" s="11">
        <f>IF(ISNUMBER(_xll.ciqfunctions.udf.CIQ(CH$2,"IQ_CAPEX",IQ_FQ,$A9,"LFR",,CH$3)/_xll.ciqfunctions.udf.CIQ(CH$2,"IQ_TOTAL_ASSETS",IQ_FQ,$A9,,,CH$3)*-100),_xll.ciqfunctions.udf.CIQ(CH$2,"IQ_CAPEX",IQ_FQ,$A9,"LFR",,CH$3)/_xll.ciqfunctions.udf.CIQ(CH$2,"IQ_TOTAL_ASSETS",IQ_FQ,$A9,,,CH$3)*-100,0)</f>
        <v>0</v>
      </c>
      <c r="CI9" s="11">
        <f>IF(ISNUMBER(_xll.ciqfunctions.udf.CIQ(CI$2,"IQ_CAPEX",IQ_FQ,$A9,"LFR",,CI$3)/_xll.ciqfunctions.udf.CIQ(CI$2,"IQ_TOTAL_ASSETS",IQ_FQ,$A9,,,CI$3)*-100),_xll.ciqfunctions.udf.CIQ(CI$2,"IQ_CAPEX",IQ_FQ,$A9,"LFR",,CI$3)/_xll.ciqfunctions.udf.CIQ(CI$2,"IQ_TOTAL_ASSETS",IQ_FQ,$A9,,,CI$3)*-100,0)</f>
        <v>2.0458055611334269</v>
      </c>
      <c r="CJ9" s="11">
        <f>IF(ISNUMBER(_xll.ciqfunctions.udf.CIQ(CJ$2,"IQ_CAPEX",IQ_FQ,$A9,"LFR",,CJ$3)/_xll.ciqfunctions.udf.CIQ(CJ$2,"IQ_TOTAL_ASSETS",IQ_FQ,$A9,,,CJ$3)*-100),_xll.ciqfunctions.udf.CIQ(CJ$2,"IQ_CAPEX",IQ_FQ,$A9,"LFR",,CJ$3)/_xll.ciqfunctions.udf.CIQ(CJ$2,"IQ_TOTAL_ASSETS",IQ_FQ,$A9,,,CJ$3)*-100,0)</f>
        <v>0</v>
      </c>
      <c r="CK9" s="11">
        <f>IF(ISNUMBER(_xll.ciqfunctions.udf.CIQ(CK$2,"IQ_CAPEX",IQ_FQ,$A9,"LFR",,CK$3)/_xll.ciqfunctions.udf.CIQ(CK$2,"IQ_TOTAL_ASSETS",IQ_FQ,$A9,,,CK$3)*-100),_xll.ciqfunctions.udf.CIQ(CK$2,"IQ_CAPEX",IQ_FQ,$A9,"LFR",,CK$3)/_xll.ciqfunctions.udf.CIQ(CK$2,"IQ_TOTAL_ASSETS",IQ_FQ,$A9,,,CK$3)*-100,0)</f>
        <v>2.7831200259079907</v>
      </c>
      <c r="CL9" s="11">
        <f>IF(ISNUMBER(_xll.ciqfunctions.udf.CIQ(CL$2,"IQ_CAPEX",IQ_FQ,$A9,"LFR",,CL$3)/_xll.ciqfunctions.udf.CIQ(CL$2,"IQ_TOTAL_ASSETS",IQ_FQ,$A9,,,CL$3)*-100),_xll.ciqfunctions.udf.CIQ(CL$2,"IQ_CAPEX",IQ_FQ,$A9,"LFR",,CL$3)/_xll.ciqfunctions.udf.CIQ(CL$2,"IQ_TOTAL_ASSETS",IQ_FQ,$A9,,,CL$3)*-100,0)</f>
        <v>1.1122728758857559</v>
      </c>
      <c r="CM9" s="11">
        <f>IF(ISNUMBER(_xll.ciqfunctions.udf.CIQ(CM$2,"IQ_CAPEX",IQ_FQ,$A9,"LFR",,CM$3)/_xll.ciqfunctions.udf.CIQ(CM$2,"IQ_TOTAL_ASSETS",IQ_FQ,$A9,,,CM$3)*-100),_xll.ciqfunctions.udf.CIQ(CM$2,"IQ_CAPEX",IQ_FQ,$A9,"LFR",,CM$3)/_xll.ciqfunctions.udf.CIQ(CM$2,"IQ_TOTAL_ASSETS",IQ_FQ,$A9,,,CM$3)*-100,0)</f>
        <v>0</v>
      </c>
      <c r="CN9" s="11">
        <f>IF(ISNUMBER(_xll.ciqfunctions.udf.CIQ(CN$2,"IQ_CAPEX",IQ_FQ,$A9,"LFR",,CN$3)/_xll.ciqfunctions.udf.CIQ(CN$2,"IQ_TOTAL_ASSETS",IQ_FQ,$A9,,,CN$3)*-100),_xll.ciqfunctions.udf.CIQ(CN$2,"IQ_CAPEX",IQ_FQ,$A9,"LFR",,CN$3)/_xll.ciqfunctions.udf.CIQ(CN$2,"IQ_TOTAL_ASSETS",IQ_FQ,$A9,,,CN$3)*-100,0)</f>
        <v>0</v>
      </c>
      <c r="CO9" s="11">
        <f>IF(ISNUMBER(_xll.ciqfunctions.udf.CIQ(CO$2,"IQ_CAPEX",IQ_FQ,$A9,"LFR",,CO$3)/_xll.ciqfunctions.udf.CIQ(CO$2,"IQ_TOTAL_ASSETS",IQ_FQ,$A9,,,CO$3)*-100),_xll.ciqfunctions.udf.CIQ(CO$2,"IQ_CAPEX",IQ_FQ,$A9,"LFR",,CO$3)/_xll.ciqfunctions.udf.CIQ(CO$2,"IQ_TOTAL_ASSETS",IQ_FQ,$A9,,,CO$3)*-100,0)</f>
        <v>14.981084743372103</v>
      </c>
      <c r="CP9" s="11">
        <f>IF(ISNUMBER(_xll.ciqfunctions.udf.CIQ(CP$2,"IQ_CAPEX",IQ_FQ,$A9,"LFR",,CP$3)/_xll.ciqfunctions.udf.CIQ(CP$2,"IQ_TOTAL_ASSETS",IQ_FQ,$A9,,,CP$3)*-100),_xll.ciqfunctions.udf.CIQ(CP$2,"IQ_CAPEX",IQ_FQ,$A9,"LFR",,CP$3)/_xll.ciqfunctions.udf.CIQ(CP$2,"IQ_TOTAL_ASSETS",IQ_FQ,$A9,,,CP$3)*-100,0)</f>
        <v>2.3689386812622937</v>
      </c>
      <c r="CQ9" s="11">
        <f>IF(ISNUMBER(_xll.ciqfunctions.udf.CIQ(CQ$2,"IQ_CAPEX",IQ_FQ,$A9,"LFR",,CQ$3)/_xll.ciqfunctions.udf.CIQ(CQ$2,"IQ_TOTAL_ASSETS",IQ_FQ,$A9,,,CQ$3)*-100),_xll.ciqfunctions.udf.CIQ(CQ$2,"IQ_CAPEX",IQ_FQ,$A9,"LFR",,CQ$3)/_xll.ciqfunctions.udf.CIQ(CQ$2,"IQ_TOTAL_ASSETS",IQ_FQ,$A9,,,CQ$3)*-100,0)</f>
        <v>0</v>
      </c>
      <c r="CR9" s="11">
        <f>IF(ISNUMBER(_xll.ciqfunctions.udf.CIQ(CR$2,"IQ_CAPEX",IQ_FQ,$A9,"LFR",,CR$3)/_xll.ciqfunctions.udf.CIQ(CR$2,"IQ_TOTAL_ASSETS",IQ_FQ,$A9,,,CR$3)*-100),_xll.ciqfunctions.udf.CIQ(CR$2,"IQ_CAPEX",IQ_FQ,$A9,"LFR",,CR$3)/_xll.ciqfunctions.udf.CIQ(CR$2,"IQ_TOTAL_ASSETS",IQ_FQ,$A9,,,CR$3)*-100,0)</f>
        <v>0</v>
      </c>
      <c r="CS9" s="11">
        <f>IF(ISNUMBER(_xll.ciqfunctions.udf.CIQ(CS$2,"IQ_CAPEX",IQ_FQ,$A9,"LFR",,CS$3)/_xll.ciqfunctions.udf.CIQ(CS$2,"IQ_TOTAL_ASSETS",IQ_FQ,$A9,,,CS$3)*-100),_xll.ciqfunctions.udf.CIQ(CS$2,"IQ_CAPEX",IQ_FQ,$A9,"LFR",,CS$3)/_xll.ciqfunctions.udf.CIQ(CS$2,"IQ_TOTAL_ASSETS",IQ_FQ,$A9,,,CS$3)*-100,0)</f>
        <v>7.4007880672689305E-2</v>
      </c>
      <c r="CT9" s="11">
        <f>IF(ISNUMBER(_xll.ciqfunctions.udf.CIQ(CT$2,"IQ_CAPEX",IQ_FQ,$A9,"LFR",,CT$3)/_xll.ciqfunctions.udf.CIQ(CT$2,"IQ_TOTAL_ASSETS",IQ_FQ,$A9,,,CT$3)*-100),_xll.ciqfunctions.udf.CIQ(CT$2,"IQ_CAPEX",IQ_FQ,$A9,"LFR",,CT$3)/_xll.ciqfunctions.udf.CIQ(CT$2,"IQ_TOTAL_ASSETS",IQ_FQ,$A9,,,CT$3)*-100,0)</f>
        <v>2.0813624833217195</v>
      </c>
      <c r="CU9" s="11">
        <f>IF(ISNUMBER(_xll.ciqfunctions.udf.CIQ(CU$2,"IQ_CAPEX",IQ_FQ,$A9,"LFR",,CU$3)/_xll.ciqfunctions.udf.CIQ(CU$2,"IQ_TOTAL_ASSETS",IQ_FQ,$A9,,,CU$3)*-100),_xll.ciqfunctions.udf.CIQ(CU$2,"IQ_CAPEX",IQ_FQ,$A9,"LFR",,CU$3)/_xll.ciqfunctions.udf.CIQ(CU$2,"IQ_TOTAL_ASSETS",IQ_FQ,$A9,,,CU$3)*-100,0)</f>
        <v>3.0866071369543326</v>
      </c>
      <c r="CV9" s="11">
        <f>IF(ISNUMBER(_xll.ciqfunctions.udf.CIQ(CV$2,"IQ_CAPEX",IQ_FQ,$A9,"LFR",,CV$3)/_xll.ciqfunctions.udf.CIQ(CV$2,"IQ_TOTAL_ASSETS",IQ_FQ,$A9,,,CV$3)*-100),_xll.ciqfunctions.udf.CIQ(CV$2,"IQ_CAPEX",IQ_FQ,$A9,"LFR",,CV$3)/_xll.ciqfunctions.udf.CIQ(CV$2,"IQ_TOTAL_ASSETS",IQ_FQ,$A9,,,CV$3)*-100,0)</f>
        <v>0</v>
      </c>
      <c r="CW9" s="11">
        <f>IF(ISNUMBER(_xll.ciqfunctions.udf.CIQ(CW$2,"IQ_CAPEX",IQ_FQ,$A9,"LFR",,CW$3)/_xll.ciqfunctions.udf.CIQ(CW$2,"IQ_TOTAL_ASSETS",IQ_FQ,$A9,,,CW$3)*-100),_xll.ciqfunctions.udf.CIQ(CW$2,"IQ_CAPEX",IQ_FQ,$A9,"LFR",,CW$3)/_xll.ciqfunctions.udf.CIQ(CW$2,"IQ_TOTAL_ASSETS",IQ_FQ,$A9,,,CW$3)*-100,0)</f>
        <v>0.16353809859539603</v>
      </c>
      <c r="CX9" s="11">
        <f>IF(ISNUMBER(_xll.ciqfunctions.udf.CIQ(CX$2,"IQ_CAPEX",IQ_FQ,$A9,"LFR",,CX$3)/_xll.ciqfunctions.udf.CIQ(CX$2,"IQ_TOTAL_ASSETS",IQ_FQ,$A9,,,CX$3)*-100),_xll.ciqfunctions.udf.CIQ(CX$2,"IQ_CAPEX",IQ_FQ,$A9,"LFR",,CX$3)/_xll.ciqfunctions.udf.CIQ(CX$2,"IQ_TOTAL_ASSETS",IQ_FQ,$A9,,,CX$3)*-100,0)</f>
        <v>0.34922563012450647</v>
      </c>
      <c r="CY9" s="11">
        <f>IF(ISNUMBER(_xll.ciqfunctions.udf.CIQ(CY$2,"IQ_CAPEX",IQ_FQ,$A9,"LFR",,CY$3)/_xll.ciqfunctions.udf.CIQ(CY$2,"IQ_TOTAL_ASSETS",IQ_FQ,$A9,,,CY$3)*-100),_xll.ciqfunctions.udf.CIQ(CY$2,"IQ_CAPEX",IQ_FQ,$A9,"LFR",,CY$3)/_xll.ciqfunctions.udf.CIQ(CY$2,"IQ_TOTAL_ASSETS",IQ_FQ,$A9,,,CY$3)*-100,0)</f>
        <v>0</v>
      </c>
      <c r="CZ9" s="11">
        <f>IF(ISNUMBER(_xll.ciqfunctions.udf.CIQ(CZ$2,"IQ_CAPEX",IQ_FQ,$A9,"LFR",,CZ$3)/_xll.ciqfunctions.udf.CIQ(CZ$2,"IQ_TOTAL_ASSETS",IQ_FQ,$A9,,,CZ$3)*-100),_xll.ciqfunctions.udf.CIQ(CZ$2,"IQ_CAPEX",IQ_FQ,$A9,"LFR",,CZ$3)/_xll.ciqfunctions.udf.CIQ(CZ$2,"IQ_TOTAL_ASSETS",IQ_FQ,$A9,,,CZ$3)*-100,0)</f>
        <v>0</v>
      </c>
      <c r="DA9" s="11">
        <f>IF(ISNUMBER(_xll.ciqfunctions.udf.CIQ(DA$2,"IQ_CAPEX",IQ_FQ,$A9,"LFR",,DA$3)/_xll.ciqfunctions.udf.CIQ(DA$2,"IQ_TOTAL_ASSETS",IQ_FQ,$A9,,,DA$3)*-100),_xll.ciqfunctions.udf.CIQ(DA$2,"IQ_CAPEX",IQ_FQ,$A9,"LFR",,DA$3)/_xll.ciqfunctions.udf.CIQ(DA$2,"IQ_TOTAL_ASSETS",IQ_FQ,$A9,,,DA$3)*-100,0)</f>
        <v>0</v>
      </c>
      <c r="DB9" s="11">
        <f>IF(ISNUMBER(_xll.ciqfunctions.udf.CIQ(DB$2,"IQ_CAPEX",IQ_FQ,$A9,"LFR",,DB$3)/_xll.ciqfunctions.udf.CIQ(DB$2,"IQ_TOTAL_ASSETS",IQ_FQ,$A9,,,DB$3)*-100),_xll.ciqfunctions.udf.CIQ(DB$2,"IQ_CAPEX",IQ_FQ,$A9,"LFR",,DB$3)/_xll.ciqfunctions.udf.CIQ(DB$2,"IQ_TOTAL_ASSETS",IQ_FQ,$A9,,,DB$3)*-100,0)</f>
        <v>0</v>
      </c>
      <c r="DC9" s="11">
        <f>IF(ISNUMBER(_xll.ciqfunctions.udf.CIQ(DC$2,"IQ_CAPEX",IQ_FQ,$A9,"LFR",,DC$3)/_xll.ciqfunctions.udf.CIQ(DC$2,"IQ_TOTAL_ASSETS",IQ_FQ,$A9,,,DC$3)*-100),_xll.ciqfunctions.udf.CIQ(DC$2,"IQ_CAPEX",IQ_FQ,$A9,"LFR",,DC$3)/_xll.ciqfunctions.udf.CIQ(DC$2,"IQ_TOTAL_ASSETS",IQ_FQ,$A9,,,DC$3)*-100,0)</f>
        <v>0</v>
      </c>
      <c r="DD9" s="11">
        <f>IF(ISNUMBER(_xll.ciqfunctions.udf.CIQ(DD$2,"IQ_CAPEX",IQ_FQ,$A9,"LFR",,DD$3)/_xll.ciqfunctions.udf.CIQ(DD$2,"IQ_TOTAL_ASSETS",IQ_FQ,$A9,,,DD$3)*-100),_xll.ciqfunctions.udf.CIQ(DD$2,"IQ_CAPEX",IQ_FQ,$A9,"LFR",,DD$3)/_xll.ciqfunctions.udf.CIQ(DD$2,"IQ_TOTAL_ASSETS",IQ_FQ,$A9,,,DD$3)*-100,0)</f>
        <v>1.2208208663156965</v>
      </c>
      <c r="DE9" s="11">
        <f>IF(ISNUMBER(_xll.ciqfunctions.udf.CIQ(DE$2,"IQ_CAPEX",IQ_FQ,$A9,"LFR",,DE$3)/_xll.ciqfunctions.udf.CIQ(DE$2,"IQ_TOTAL_ASSETS",IQ_FQ,$A9,,,DE$3)*-100),_xll.ciqfunctions.udf.CIQ(DE$2,"IQ_CAPEX",IQ_FQ,$A9,"LFR",,DE$3)/_xll.ciqfunctions.udf.CIQ(DE$2,"IQ_TOTAL_ASSETS",IQ_FQ,$A9,,,DE$3)*-100,0)</f>
        <v>1.7427473022515929</v>
      </c>
      <c r="DF9" s="11">
        <f>IF(ISNUMBER(_xll.ciqfunctions.udf.CIQ(DF$2,"IQ_CAPEX",IQ_FQ,$A9,"LFR",,DF$3)/_xll.ciqfunctions.udf.CIQ(DF$2,"IQ_TOTAL_ASSETS",IQ_FQ,$A9,,,DF$3)*-100),_xll.ciqfunctions.udf.CIQ(DF$2,"IQ_CAPEX",IQ_FQ,$A9,"LFR",,DF$3)/_xll.ciqfunctions.udf.CIQ(DF$2,"IQ_TOTAL_ASSETS",IQ_FQ,$A9,,,DF$3)*-100,0)</f>
        <v>4.5550974606824009E-2</v>
      </c>
      <c r="DG9" s="11">
        <f>IF(ISNUMBER(_xll.ciqfunctions.udf.CIQ(DG$2,"IQ_CAPEX",IQ_FQ,$A9,"LFR",,DG$3)/_xll.ciqfunctions.udf.CIQ(DG$2,"IQ_TOTAL_ASSETS",IQ_FQ,$A9,,,DG$3)*-100),_xll.ciqfunctions.udf.CIQ(DG$2,"IQ_CAPEX",IQ_FQ,$A9,"LFR",,DG$3)/_xll.ciqfunctions.udf.CIQ(DG$2,"IQ_TOTAL_ASSETS",IQ_FQ,$A9,,,DG$3)*-100,0)</f>
        <v>2.4648286429289059</v>
      </c>
      <c r="DH9" s="11">
        <f>IF(ISNUMBER(_xll.ciqfunctions.udf.CIQ(DH$2,"IQ_CAPEX",IQ_FQ,$A9,"LFR",,DH$3)/_xll.ciqfunctions.udf.CIQ(DH$2,"IQ_TOTAL_ASSETS",IQ_FQ,$A9,,,DH$3)*-100),_xll.ciqfunctions.udf.CIQ(DH$2,"IQ_CAPEX",IQ_FQ,$A9,"LFR",,DH$3)/_xll.ciqfunctions.udf.CIQ(DH$2,"IQ_TOTAL_ASSETS",IQ_FQ,$A9,,,DH$3)*-100,0)</f>
        <v>1.0348040194316896</v>
      </c>
      <c r="DI9" s="11">
        <f>IF(ISNUMBER(_xll.ciqfunctions.udf.CIQ(DI$2,"IQ_CAPEX",IQ_FQ,$A9,"LFR",,DI$3)/_xll.ciqfunctions.udf.CIQ(DI$2,"IQ_TOTAL_ASSETS",IQ_FQ,$A9,,,DI$3)*-100),_xll.ciqfunctions.udf.CIQ(DI$2,"IQ_CAPEX",IQ_FQ,$A9,"LFR",,DI$3)/_xll.ciqfunctions.udf.CIQ(DI$2,"IQ_TOTAL_ASSETS",IQ_FQ,$A9,,,DI$3)*-100,0)</f>
        <v>2.7302962332740353</v>
      </c>
      <c r="DJ9" s="11">
        <f>IF(ISNUMBER(_xll.ciqfunctions.udf.CIQ(DJ$2,"IQ_CAPEX",IQ_FQ,$A9,"LFR",,DJ$3)/_xll.ciqfunctions.udf.CIQ(DJ$2,"IQ_TOTAL_ASSETS",IQ_FQ,$A9,,,DJ$3)*-100),_xll.ciqfunctions.udf.CIQ(DJ$2,"IQ_CAPEX",IQ_FQ,$A9,"LFR",,DJ$3)/_xll.ciqfunctions.udf.CIQ(DJ$2,"IQ_TOTAL_ASSETS",IQ_FQ,$A9,,,DJ$3)*-100,0)</f>
        <v>0</v>
      </c>
      <c r="DK9" s="11">
        <f>IF(ISNUMBER(_xll.ciqfunctions.udf.CIQ(DK$2,"IQ_CAPEX",IQ_FQ,$A9,"LFR",,DK$3)/_xll.ciqfunctions.udf.CIQ(DK$2,"IQ_TOTAL_ASSETS",IQ_FQ,$A9,,,DK$3)*-100),_xll.ciqfunctions.udf.CIQ(DK$2,"IQ_CAPEX",IQ_FQ,$A9,"LFR",,DK$3)/_xll.ciqfunctions.udf.CIQ(DK$2,"IQ_TOTAL_ASSETS",IQ_FQ,$A9,,,DK$3)*-100,0)</f>
        <v>0</v>
      </c>
      <c r="DL9" s="11">
        <f>IF(ISNUMBER(_xll.ciqfunctions.udf.CIQ(DL$2,"IQ_CAPEX",IQ_FQ,$A9,"LFR",,DL$3)/_xll.ciqfunctions.udf.CIQ(DL$2,"IQ_TOTAL_ASSETS",IQ_FQ,$A9,,,DL$3)*-100),_xll.ciqfunctions.udf.CIQ(DL$2,"IQ_CAPEX",IQ_FQ,$A9,"LFR",,DL$3)/_xll.ciqfunctions.udf.CIQ(DL$2,"IQ_TOTAL_ASSETS",IQ_FQ,$A9,,,DL$3)*-100,0)</f>
        <v>0.75496705326861824</v>
      </c>
      <c r="DM9" s="11">
        <f>IF(ISNUMBER(_xll.ciqfunctions.udf.CIQ(DM$2,"IQ_CAPEX",IQ_FQ,$A9,"LFR",,DM$3)/_xll.ciqfunctions.udf.CIQ(DM$2,"IQ_TOTAL_ASSETS",IQ_FQ,$A9,,,DM$3)*-100),_xll.ciqfunctions.udf.CIQ(DM$2,"IQ_CAPEX",IQ_FQ,$A9,"LFR",,DM$3)/_xll.ciqfunctions.udf.CIQ(DM$2,"IQ_TOTAL_ASSETS",IQ_FQ,$A9,,,DM$3)*-100,0)</f>
        <v>0.88704413462986842</v>
      </c>
      <c r="DN9" s="11">
        <f>IF(ISNUMBER(_xll.ciqfunctions.udf.CIQ(DN$2,"IQ_CAPEX",IQ_FQ,$A9,"LFR",,DN$3)/_xll.ciqfunctions.udf.CIQ(DN$2,"IQ_TOTAL_ASSETS",IQ_FQ,$A9,,,DN$3)*-100),_xll.ciqfunctions.udf.CIQ(DN$2,"IQ_CAPEX",IQ_FQ,$A9,"LFR",,DN$3)/_xll.ciqfunctions.udf.CIQ(DN$2,"IQ_TOTAL_ASSETS",IQ_FQ,$A9,,,DN$3)*-100,0)</f>
        <v>2.6515614362769915</v>
      </c>
      <c r="DO9" s="11">
        <f>IF(ISNUMBER(_xll.ciqfunctions.udf.CIQ(DO$2,"IQ_CAPEX",IQ_FQ,$A9,"LFR",,DO$3)/_xll.ciqfunctions.udf.CIQ(DO$2,"IQ_TOTAL_ASSETS",IQ_FQ,$A9,,,DO$3)*-100),_xll.ciqfunctions.udf.CIQ(DO$2,"IQ_CAPEX",IQ_FQ,$A9,"LFR",,DO$3)/_xll.ciqfunctions.udf.CIQ(DO$2,"IQ_TOTAL_ASSETS",IQ_FQ,$A9,,,DO$3)*-100,0)</f>
        <v>3.1009224405983802</v>
      </c>
      <c r="DP9" s="11">
        <f>IF(ISNUMBER(_xll.ciqfunctions.udf.CIQ(DP$2,"IQ_CAPEX",IQ_FQ,$A9,"LFR",,DP$3)/_xll.ciqfunctions.udf.CIQ(DP$2,"IQ_TOTAL_ASSETS",IQ_FQ,$A9,,,DP$3)*-100),_xll.ciqfunctions.udf.CIQ(DP$2,"IQ_CAPEX",IQ_FQ,$A9,"LFR",,DP$3)/_xll.ciqfunctions.udf.CIQ(DP$2,"IQ_TOTAL_ASSETS",IQ_FQ,$A9,,,DP$3)*-100,0)</f>
        <v>0.98047792410549062</v>
      </c>
      <c r="DQ9" s="11">
        <f>IF(ISNUMBER(_xll.ciqfunctions.udf.CIQ(DQ$2,"IQ_CAPEX",IQ_FQ,$A9,"LFR",,DQ$3)/_xll.ciqfunctions.udf.CIQ(DQ$2,"IQ_TOTAL_ASSETS",IQ_FQ,$A9,,,DQ$3)*-100),_xll.ciqfunctions.udf.CIQ(DQ$2,"IQ_CAPEX",IQ_FQ,$A9,"LFR",,DQ$3)/_xll.ciqfunctions.udf.CIQ(DQ$2,"IQ_TOTAL_ASSETS",IQ_FQ,$A9,,,DQ$3)*-100,0)</f>
        <v>0</v>
      </c>
      <c r="DR9" s="11">
        <f>IF(ISNUMBER(_xll.ciqfunctions.udf.CIQ(DR$2,"IQ_CAPEX",IQ_FQ,$A9,"LFR",,DR$3)/_xll.ciqfunctions.udf.CIQ(DR$2,"IQ_TOTAL_ASSETS",IQ_FQ,$A9,,,DR$3)*-100),_xll.ciqfunctions.udf.CIQ(DR$2,"IQ_CAPEX",IQ_FQ,$A9,"LFR",,DR$3)/_xll.ciqfunctions.udf.CIQ(DR$2,"IQ_TOTAL_ASSETS",IQ_FQ,$A9,,,DR$3)*-100,0)</f>
        <v>0.50838455117990733</v>
      </c>
      <c r="DS9" s="11">
        <f>IF(ISNUMBER(_xll.ciqfunctions.udf.CIQ(DS$2,"IQ_CAPEX",IQ_FQ,$A9,"LFR",,DS$3)/_xll.ciqfunctions.udf.CIQ(DS$2,"IQ_TOTAL_ASSETS",IQ_FQ,$A9,,,DS$3)*-100),_xll.ciqfunctions.udf.CIQ(DS$2,"IQ_CAPEX",IQ_FQ,$A9,"LFR",,DS$3)/_xll.ciqfunctions.udf.CIQ(DS$2,"IQ_TOTAL_ASSETS",IQ_FQ,$A9,,,DS$3)*-100,0)</f>
        <v>0</v>
      </c>
      <c r="DT9" s="11">
        <f>IF(ISNUMBER(_xll.ciqfunctions.udf.CIQ(DT$2,"IQ_CAPEX",IQ_FQ,$A9,"LFR",,DT$3)/_xll.ciqfunctions.udf.CIQ(DT$2,"IQ_TOTAL_ASSETS",IQ_FQ,$A9,,,DT$3)*-100),_xll.ciqfunctions.udf.CIQ(DT$2,"IQ_CAPEX",IQ_FQ,$A9,"LFR",,DT$3)/_xll.ciqfunctions.udf.CIQ(DT$2,"IQ_TOTAL_ASSETS",IQ_FQ,$A9,,,DT$3)*-100,0)</f>
        <v>1.9260979441294994</v>
      </c>
      <c r="DU9" s="11">
        <f>IF(ISNUMBER(_xll.ciqfunctions.udf.CIQ(DU$2,"IQ_CAPEX",IQ_FQ,$A9,"LFR",,DU$3)/_xll.ciqfunctions.udf.CIQ(DU$2,"IQ_TOTAL_ASSETS",IQ_FQ,$A9,,,DU$3)*-100),_xll.ciqfunctions.udf.CIQ(DU$2,"IQ_CAPEX",IQ_FQ,$A9,"LFR",,DU$3)/_xll.ciqfunctions.udf.CIQ(DU$2,"IQ_TOTAL_ASSETS",IQ_FQ,$A9,,,DU$3)*-100,0)</f>
        <v>2.0296879733414119</v>
      </c>
      <c r="DV9" s="11">
        <f>IF(ISNUMBER(_xll.ciqfunctions.udf.CIQ(DV$2,"IQ_CAPEX",IQ_FQ,$A9,"LFR",,DV$3)/_xll.ciqfunctions.udf.CIQ(DV$2,"IQ_TOTAL_ASSETS",IQ_FQ,$A9,,,DV$3)*-100),_xll.ciqfunctions.udf.CIQ(DV$2,"IQ_CAPEX",IQ_FQ,$A9,"LFR",,DV$3)/_xll.ciqfunctions.udf.CIQ(DV$2,"IQ_TOTAL_ASSETS",IQ_FQ,$A9,,,DV$3)*-100,0)</f>
        <v>2.3862360531083442</v>
      </c>
      <c r="DW9" s="11">
        <f>IF(ISNUMBER(_xll.ciqfunctions.udf.CIQ(DW$2,"IQ_CAPEX",IQ_FQ,$A9,"LFR",,DW$3)/_xll.ciqfunctions.udf.CIQ(DW$2,"IQ_TOTAL_ASSETS",IQ_FQ,$A9,,,DW$3)*-100),_xll.ciqfunctions.udf.CIQ(DW$2,"IQ_CAPEX",IQ_FQ,$A9,"LFR",,DW$3)/_xll.ciqfunctions.udf.CIQ(DW$2,"IQ_TOTAL_ASSETS",IQ_FQ,$A9,,,DW$3)*-100,0)</f>
        <v>0.98181349615636271</v>
      </c>
      <c r="DX9" s="11">
        <f>IF(ISNUMBER(_xll.ciqfunctions.udf.CIQ(DX$2,"IQ_CAPEX",IQ_FQ,$A9,"LFR",,DX$3)/_xll.ciqfunctions.udf.CIQ(DX$2,"IQ_TOTAL_ASSETS",IQ_FQ,$A9,,,DX$3)*-100),_xll.ciqfunctions.udf.CIQ(DX$2,"IQ_CAPEX",IQ_FQ,$A9,"LFR",,DX$3)/_xll.ciqfunctions.udf.CIQ(DX$2,"IQ_TOTAL_ASSETS",IQ_FQ,$A9,,,DX$3)*-100,0)</f>
        <v>1.8627587882312207</v>
      </c>
      <c r="DY9" s="11">
        <f>IF(ISNUMBER(_xll.ciqfunctions.udf.CIQ(DY$2,"IQ_CAPEX",IQ_FQ,$A9,"LFR",,DY$3)/_xll.ciqfunctions.udf.CIQ(DY$2,"IQ_TOTAL_ASSETS",IQ_FQ,$A9,,,DY$3)*-100),_xll.ciqfunctions.udf.CIQ(DY$2,"IQ_CAPEX",IQ_FQ,$A9,"LFR",,DY$3)/_xll.ciqfunctions.udf.CIQ(DY$2,"IQ_TOTAL_ASSETS",IQ_FQ,$A9,,,DY$3)*-100,0)</f>
        <v>1.9614819253419722</v>
      </c>
      <c r="DZ9" s="11">
        <f>IF(ISNUMBER(_xll.ciqfunctions.udf.CIQ(DZ$2,"IQ_CAPEX",IQ_FQ,$A9,"LFR",,DZ$3)/_xll.ciqfunctions.udf.CIQ(DZ$2,"IQ_TOTAL_ASSETS",IQ_FQ,$A9,,,DZ$3)*-100),_xll.ciqfunctions.udf.CIQ(DZ$2,"IQ_CAPEX",IQ_FQ,$A9,"LFR",,DZ$3)/_xll.ciqfunctions.udf.CIQ(DZ$2,"IQ_TOTAL_ASSETS",IQ_FQ,$A9,,,DZ$3)*-100,0)</f>
        <v>0.62973660880258531</v>
      </c>
      <c r="EA9" s="11">
        <f>IF(ISNUMBER(_xll.ciqfunctions.udf.CIQ(EA$2,"IQ_CAPEX",IQ_FQ,$A9,"LFR",,EA$3)/_xll.ciqfunctions.udf.CIQ(EA$2,"IQ_TOTAL_ASSETS",IQ_FQ,$A9,,,EA$3)*-100),_xll.ciqfunctions.udf.CIQ(EA$2,"IQ_CAPEX",IQ_FQ,$A9,"LFR",,EA$3)/_xll.ciqfunctions.udf.CIQ(EA$2,"IQ_TOTAL_ASSETS",IQ_FQ,$A9,,,EA$3)*-100,0)</f>
        <v>0.93075682206278398</v>
      </c>
      <c r="EB9" s="11">
        <f>IF(ISNUMBER(_xll.ciqfunctions.udf.CIQ(EB$2,"IQ_CAPEX",IQ_FQ,$A9,"LFR",,EB$3)/_xll.ciqfunctions.udf.CIQ(EB$2,"IQ_TOTAL_ASSETS",IQ_FQ,$A9,,,EB$3)*-100),_xll.ciqfunctions.udf.CIQ(EB$2,"IQ_CAPEX",IQ_FQ,$A9,"LFR",,EB$3)/_xll.ciqfunctions.udf.CIQ(EB$2,"IQ_TOTAL_ASSETS",IQ_FQ,$A9,,,EB$3)*-100,0)</f>
        <v>1.0998307952622675</v>
      </c>
      <c r="EC9" s="11">
        <f>IF(ISNUMBER(_xll.ciqfunctions.udf.CIQ(EC$2,"IQ_CAPEX",IQ_FQ,$A9,"LFR",,EC$3)/_xll.ciqfunctions.udf.CIQ(EC$2,"IQ_TOTAL_ASSETS",IQ_FQ,$A9,,,EC$3)*-100),_xll.ciqfunctions.udf.CIQ(EC$2,"IQ_CAPEX",IQ_FQ,$A9,"LFR",,EC$3)/_xll.ciqfunctions.udf.CIQ(EC$2,"IQ_TOTAL_ASSETS",IQ_FQ,$A9,,,EC$3)*-100,0)</f>
        <v>8.6412972587034265</v>
      </c>
      <c r="ED9" s="11">
        <f>IF(ISNUMBER(_xll.ciqfunctions.udf.CIQ(ED$2,"IQ_CAPEX",IQ_FQ,$A9,"LFR",,ED$3)/_xll.ciqfunctions.udf.CIQ(ED$2,"IQ_TOTAL_ASSETS",IQ_FQ,$A9,,,ED$3)*-100),_xll.ciqfunctions.udf.CIQ(ED$2,"IQ_CAPEX",IQ_FQ,$A9,"LFR",,ED$3)/_xll.ciqfunctions.udf.CIQ(ED$2,"IQ_TOTAL_ASSETS",IQ_FQ,$A9,,,ED$3)*-100,0)</f>
        <v>0.63030605210950541</v>
      </c>
      <c r="EE9" s="11">
        <f>IF(ISNUMBER(_xll.ciqfunctions.udf.CIQ(EE$2,"IQ_CAPEX",IQ_FQ,$A9,"LFR",,EE$3)/_xll.ciqfunctions.udf.CIQ(EE$2,"IQ_TOTAL_ASSETS",IQ_FQ,$A9,,,EE$3)*-100),_xll.ciqfunctions.udf.CIQ(EE$2,"IQ_CAPEX",IQ_FQ,$A9,"LFR",,EE$3)/_xll.ciqfunctions.udf.CIQ(EE$2,"IQ_TOTAL_ASSETS",IQ_FQ,$A9,,,EE$3)*-100,0)</f>
        <v>5.0117996467941541</v>
      </c>
      <c r="EF9" s="11">
        <f>IF(ISNUMBER(_xll.ciqfunctions.udf.CIQ(EF$2,"IQ_CAPEX",IQ_FQ,$A9,"LFR",,EF$3)/_xll.ciqfunctions.udf.CIQ(EF$2,"IQ_TOTAL_ASSETS",IQ_FQ,$A9,,,EF$3)*-100),_xll.ciqfunctions.udf.CIQ(EF$2,"IQ_CAPEX",IQ_FQ,$A9,"LFR",,EF$3)/_xll.ciqfunctions.udf.CIQ(EF$2,"IQ_TOTAL_ASSETS",IQ_FQ,$A9,,,EF$3)*-100,0)</f>
        <v>5.2615983236434589</v>
      </c>
      <c r="EG9" s="11">
        <f>IF(ISNUMBER(_xll.ciqfunctions.udf.CIQ(EG$2,"IQ_CAPEX",IQ_FQ,$A9,"LFR",,EG$3)/_xll.ciqfunctions.udf.CIQ(EG$2,"IQ_TOTAL_ASSETS",IQ_FQ,$A9,,,EG$3)*-100),_xll.ciqfunctions.udf.CIQ(EG$2,"IQ_CAPEX",IQ_FQ,$A9,"LFR",,EG$3)/_xll.ciqfunctions.udf.CIQ(EG$2,"IQ_TOTAL_ASSETS",IQ_FQ,$A9,,,EG$3)*-100,0)</f>
        <v>1.5135441851285341</v>
      </c>
      <c r="EH9" s="11">
        <f>IF(ISNUMBER(_xll.ciqfunctions.udf.CIQ(EH$2,"IQ_CAPEX",IQ_FQ,$A9,"LFR",,EH$3)/_xll.ciqfunctions.udf.CIQ(EH$2,"IQ_TOTAL_ASSETS",IQ_FQ,$A9,,,EH$3)*-100),_xll.ciqfunctions.udf.CIQ(EH$2,"IQ_CAPEX",IQ_FQ,$A9,"LFR",,EH$3)/_xll.ciqfunctions.udf.CIQ(EH$2,"IQ_TOTAL_ASSETS",IQ_FQ,$A9,,,EH$3)*-100,0)</f>
        <v>0</v>
      </c>
      <c r="EI9" s="11">
        <f>IF(ISNUMBER(_xll.ciqfunctions.udf.CIQ(EI$2,"IQ_CAPEX",IQ_FQ,$A9,"LFR",,EI$3)/_xll.ciqfunctions.udf.CIQ(EI$2,"IQ_TOTAL_ASSETS",IQ_FQ,$A9,,,EI$3)*-100),_xll.ciqfunctions.udf.CIQ(EI$2,"IQ_CAPEX",IQ_FQ,$A9,"LFR",,EI$3)/_xll.ciqfunctions.udf.CIQ(EI$2,"IQ_TOTAL_ASSETS",IQ_FQ,$A9,,,EI$3)*-100,0)</f>
        <v>0</v>
      </c>
      <c r="EJ9" s="11">
        <f>IF(ISNUMBER(_xll.ciqfunctions.udf.CIQ(EJ$2,"IQ_CAPEX",IQ_FQ,$A9,"LFR",,EJ$3)/_xll.ciqfunctions.udf.CIQ(EJ$2,"IQ_TOTAL_ASSETS",IQ_FQ,$A9,,,EJ$3)*-100),_xll.ciqfunctions.udf.CIQ(EJ$2,"IQ_CAPEX",IQ_FQ,$A9,"LFR",,EJ$3)/_xll.ciqfunctions.udf.CIQ(EJ$2,"IQ_TOTAL_ASSETS",IQ_FQ,$A9,,,EJ$3)*-100,0)</f>
        <v>1.8556345945015047</v>
      </c>
      <c r="EK9" s="11">
        <f>IF(ISNUMBER(_xll.ciqfunctions.udf.CIQ(EK$2,"IQ_CAPEX",IQ_FQ,$A9,"LFR",,EK$3)/_xll.ciqfunctions.udf.CIQ(EK$2,"IQ_TOTAL_ASSETS",IQ_FQ,$A9,,,EK$3)*-100),_xll.ciqfunctions.udf.CIQ(EK$2,"IQ_CAPEX",IQ_FQ,$A9,"LFR",,EK$3)/_xll.ciqfunctions.udf.CIQ(EK$2,"IQ_TOTAL_ASSETS",IQ_FQ,$A9,,,EK$3)*-100,0)</f>
        <v>1.9585118345440369</v>
      </c>
      <c r="EL9" s="11">
        <f>IF(ISNUMBER(_xll.ciqfunctions.udf.CIQ(EL$2,"IQ_CAPEX",IQ_FQ,$A9,"LFR",,EL$3)/_xll.ciqfunctions.udf.CIQ(EL$2,"IQ_TOTAL_ASSETS",IQ_FQ,$A9,,,EL$3)*-100),_xll.ciqfunctions.udf.CIQ(EL$2,"IQ_CAPEX",IQ_FQ,$A9,"LFR",,EL$3)/_xll.ciqfunctions.udf.CIQ(EL$2,"IQ_TOTAL_ASSETS",IQ_FQ,$A9,,,EL$3)*-100,0)</f>
        <v>0.90000687921992573</v>
      </c>
      <c r="EM9" s="11">
        <f>IF(ISNUMBER(_xll.ciqfunctions.udf.CIQ(EM$2,"IQ_CAPEX",IQ_FQ,$A9,"LFR",,EM$3)/_xll.ciqfunctions.udf.CIQ(EM$2,"IQ_TOTAL_ASSETS",IQ_FQ,$A9,,,EM$3)*-100),_xll.ciqfunctions.udf.CIQ(EM$2,"IQ_CAPEX",IQ_FQ,$A9,"LFR",,EM$3)/_xll.ciqfunctions.udf.CIQ(EM$2,"IQ_TOTAL_ASSETS",IQ_FQ,$A9,,,EM$3)*-100,0)</f>
        <v>7.0734873285299787E-2</v>
      </c>
      <c r="EN9" s="11">
        <f>IF(ISNUMBER(_xll.ciqfunctions.udf.CIQ(EN$2,"IQ_CAPEX",IQ_FQ,$A9,"LFR",,EN$3)/_xll.ciqfunctions.udf.CIQ(EN$2,"IQ_TOTAL_ASSETS",IQ_FQ,$A9,,,EN$3)*-100),_xll.ciqfunctions.udf.CIQ(EN$2,"IQ_CAPEX",IQ_FQ,$A9,"LFR",,EN$3)/_xll.ciqfunctions.udf.CIQ(EN$2,"IQ_TOTAL_ASSETS",IQ_FQ,$A9,,,EN$3)*-100,0)</f>
        <v>0</v>
      </c>
      <c r="EO9" s="11">
        <f>IF(ISNUMBER(_xll.ciqfunctions.udf.CIQ(EO$2,"IQ_CAPEX",IQ_FQ,$A9,"LFR",,EO$3)/_xll.ciqfunctions.udf.CIQ(EO$2,"IQ_TOTAL_ASSETS",IQ_FQ,$A9,,,EO$3)*-100),_xll.ciqfunctions.udf.CIQ(EO$2,"IQ_CAPEX",IQ_FQ,$A9,"LFR",,EO$3)/_xll.ciqfunctions.udf.CIQ(EO$2,"IQ_TOTAL_ASSETS",IQ_FQ,$A9,,,EO$3)*-100,0)</f>
        <v>1.3149916307820717</v>
      </c>
      <c r="EP9" s="11">
        <f>IF(ISNUMBER(_xll.ciqfunctions.udf.CIQ(EP$2,"IQ_CAPEX",IQ_FQ,$A9,"LFR",,EP$3)/_xll.ciqfunctions.udf.CIQ(EP$2,"IQ_TOTAL_ASSETS",IQ_FQ,$A9,,,EP$3)*-100),_xll.ciqfunctions.udf.CIQ(EP$2,"IQ_CAPEX",IQ_FQ,$A9,"LFR",,EP$3)/_xll.ciqfunctions.udf.CIQ(EP$2,"IQ_TOTAL_ASSETS",IQ_FQ,$A9,,,EP$3)*-100,0)</f>
        <v>4.401873793048181</v>
      </c>
      <c r="EQ9" s="11">
        <f>IF(ISNUMBER(_xll.ciqfunctions.udf.CIQ(EQ$2,"IQ_CAPEX",IQ_FQ,$A9,"LFR",,EQ$3)/_xll.ciqfunctions.udf.CIQ(EQ$2,"IQ_TOTAL_ASSETS",IQ_FQ,$A9,,,EQ$3)*-100),_xll.ciqfunctions.udf.CIQ(EQ$2,"IQ_CAPEX",IQ_FQ,$A9,"LFR",,EQ$3)/_xll.ciqfunctions.udf.CIQ(EQ$2,"IQ_TOTAL_ASSETS",IQ_FQ,$A9,,,EQ$3)*-100,0)</f>
        <v>0</v>
      </c>
      <c r="ER9" s="11">
        <f>IF(ISNUMBER(_xll.ciqfunctions.udf.CIQ(ER$2,"IQ_CAPEX",IQ_FQ,$A9,"LFR",,ER$3)/_xll.ciqfunctions.udf.CIQ(ER$2,"IQ_TOTAL_ASSETS",IQ_FQ,$A9,,,ER$3)*-100),_xll.ciqfunctions.udf.CIQ(ER$2,"IQ_CAPEX",IQ_FQ,$A9,"LFR",,ER$3)/_xll.ciqfunctions.udf.CIQ(ER$2,"IQ_TOTAL_ASSETS",IQ_FQ,$A9,,,ER$3)*-100,0)</f>
        <v>2.1130557750414574</v>
      </c>
      <c r="ES9" s="11">
        <f>IF(ISNUMBER(_xll.ciqfunctions.udf.CIQ(ES$2,"IQ_CAPEX",IQ_FQ,$A9,"LFR",,ES$3)/_xll.ciqfunctions.udf.CIQ(ES$2,"IQ_TOTAL_ASSETS",IQ_FQ,$A9,,,ES$3)*-100),_xll.ciqfunctions.udf.CIQ(ES$2,"IQ_CAPEX",IQ_FQ,$A9,"LFR",,ES$3)/_xll.ciqfunctions.udf.CIQ(ES$2,"IQ_TOTAL_ASSETS",IQ_FQ,$A9,,,ES$3)*-100,0)</f>
        <v>1.9865328551894945</v>
      </c>
      <c r="ET9" s="11">
        <f>IF(ISNUMBER(_xll.ciqfunctions.udf.CIQ(ET$2,"IQ_CAPEX",IQ_FQ,$A9,"LFR",,ET$3)/_xll.ciqfunctions.udf.CIQ(ET$2,"IQ_TOTAL_ASSETS",IQ_FQ,$A9,,,ET$3)*-100),_xll.ciqfunctions.udf.CIQ(ET$2,"IQ_CAPEX",IQ_FQ,$A9,"LFR",,ET$3)/_xll.ciqfunctions.udf.CIQ(ET$2,"IQ_TOTAL_ASSETS",IQ_FQ,$A9,,,ET$3)*-100,0)</f>
        <v>4.0352595494613128</v>
      </c>
      <c r="EU9" s="11">
        <f>IF(ISNUMBER(_xll.ciqfunctions.udf.CIQ(EU$2,"IQ_CAPEX",IQ_FQ,$A9,"LFR",,EU$3)/_xll.ciqfunctions.udf.CIQ(EU$2,"IQ_TOTAL_ASSETS",IQ_FQ,$A9,,,EU$3)*-100),_xll.ciqfunctions.udf.CIQ(EU$2,"IQ_CAPEX",IQ_FQ,$A9,"LFR",,EU$3)/_xll.ciqfunctions.udf.CIQ(EU$2,"IQ_TOTAL_ASSETS",IQ_FQ,$A9,,,EU$3)*-100,0)</f>
        <v>1.4212620807276861</v>
      </c>
      <c r="EV9" s="11">
        <f>IF(ISNUMBER(_xll.ciqfunctions.udf.CIQ(EV$2,"IQ_CAPEX",IQ_FQ,$A9,"LFR",,EV$3)/_xll.ciqfunctions.udf.CIQ(EV$2,"IQ_TOTAL_ASSETS",IQ_FQ,$A9,,,EV$3)*-100),_xll.ciqfunctions.udf.CIQ(EV$2,"IQ_CAPEX",IQ_FQ,$A9,"LFR",,EV$3)/_xll.ciqfunctions.udf.CIQ(EV$2,"IQ_TOTAL_ASSETS",IQ_FQ,$A9,,,EV$3)*-100,0)</f>
        <v>0</v>
      </c>
      <c r="EW9" s="11">
        <f>IF(ISNUMBER(_xll.ciqfunctions.udf.CIQ(EW$2,"IQ_CAPEX",IQ_FQ,$A9,"LFR",,EW$3)/_xll.ciqfunctions.udf.CIQ(EW$2,"IQ_TOTAL_ASSETS",IQ_FQ,$A9,,,EW$3)*-100),_xll.ciqfunctions.udf.CIQ(EW$2,"IQ_CAPEX",IQ_FQ,$A9,"LFR",,EW$3)/_xll.ciqfunctions.udf.CIQ(EW$2,"IQ_TOTAL_ASSETS",IQ_FQ,$A9,,,EW$3)*-100,0)</f>
        <v>2.4953484159218773</v>
      </c>
      <c r="EX9" s="11">
        <f>IF(ISNUMBER(_xll.ciqfunctions.udf.CIQ(EX$2,"IQ_CAPEX",IQ_FQ,$A9,"LFR",,EX$3)/_xll.ciqfunctions.udf.CIQ(EX$2,"IQ_TOTAL_ASSETS",IQ_FQ,$A9,,,EX$3)*-100),_xll.ciqfunctions.udf.CIQ(EX$2,"IQ_CAPEX",IQ_FQ,$A9,"LFR",,EX$3)/_xll.ciqfunctions.udf.CIQ(EX$2,"IQ_TOTAL_ASSETS",IQ_FQ,$A9,,,EX$3)*-100,0)</f>
        <v>0.69376507155831757</v>
      </c>
      <c r="EY9" s="11">
        <f>IF(ISNUMBER(_xll.ciqfunctions.udf.CIQ(EY$2,"IQ_CAPEX",IQ_FQ,$A9,"LFR",,EY$3)/_xll.ciqfunctions.udf.CIQ(EY$2,"IQ_TOTAL_ASSETS",IQ_FQ,$A9,,,EY$3)*-100),_xll.ciqfunctions.udf.CIQ(EY$2,"IQ_CAPEX",IQ_FQ,$A9,"LFR",,EY$3)/_xll.ciqfunctions.udf.CIQ(EY$2,"IQ_TOTAL_ASSETS",IQ_FQ,$A9,,,EY$3)*-100,0)</f>
        <v>0</v>
      </c>
      <c r="EZ9" s="11">
        <f>IF(ISNUMBER(_xll.ciqfunctions.udf.CIQ(EZ$2,"IQ_CAPEX",IQ_FQ,$A9,"LFR",,EZ$3)/_xll.ciqfunctions.udf.CIQ(EZ$2,"IQ_TOTAL_ASSETS",IQ_FQ,$A9,,,EZ$3)*-100),_xll.ciqfunctions.udf.CIQ(EZ$2,"IQ_CAPEX",IQ_FQ,$A9,"LFR",,EZ$3)/_xll.ciqfunctions.udf.CIQ(EZ$2,"IQ_TOTAL_ASSETS",IQ_FQ,$A9,,,EZ$3)*-100,0)</f>
        <v>2.6963702794844049</v>
      </c>
      <c r="FA9" s="11">
        <f>IF(ISNUMBER(_xll.ciqfunctions.udf.CIQ(FA$2,"IQ_CAPEX",IQ_FQ,$A9,"LFR",,FA$3)/_xll.ciqfunctions.udf.CIQ(FA$2,"IQ_TOTAL_ASSETS",IQ_FQ,$A9,,,FA$3)*-100),_xll.ciqfunctions.udf.CIQ(FA$2,"IQ_CAPEX",IQ_FQ,$A9,"LFR",,FA$3)/_xll.ciqfunctions.udf.CIQ(FA$2,"IQ_TOTAL_ASSETS",IQ_FQ,$A9,,,FA$3)*-100,0)</f>
        <v>0.99908914949333949</v>
      </c>
      <c r="FB9" s="11">
        <f>IF(ISNUMBER(_xll.ciqfunctions.udf.CIQ(FB$2,"IQ_CAPEX",IQ_FQ,$A9,"LFR",,FB$3)/_xll.ciqfunctions.udf.CIQ(FB$2,"IQ_TOTAL_ASSETS",IQ_FQ,$A9,,,FB$3)*-100),_xll.ciqfunctions.udf.CIQ(FB$2,"IQ_CAPEX",IQ_FQ,$A9,"LFR",,FB$3)/_xll.ciqfunctions.udf.CIQ(FB$2,"IQ_TOTAL_ASSETS",IQ_FQ,$A9,,,FB$3)*-100,0)</f>
        <v>1.5282844421802486</v>
      </c>
      <c r="FC9" s="11">
        <f>IF(ISNUMBER(_xll.ciqfunctions.udf.CIQ(FC$2,"IQ_CAPEX",IQ_FQ,$A9,"LFR",,FC$3)/_xll.ciqfunctions.udf.CIQ(FC$2,"IQ_TOTAL_ASSETS",IQ_FQ,$A9,,,FC$3)*-100),_xll.ciqfunctions.udf.CIQ(FC$2,"IQ_CAPEX",IQ_FQ,$A9,"LFR",,FC$3)/_xll.ciqfunctions.udf.CIQ(FC$2,"IQ_TOTAL_ASSETS",IQ_FQ,$A9,,,FC$3)*-100,0)</f>
        <v>1.6095792386222687</v>
      </c>
      <c r="FD9" s="11">
        <f>IF(ISNUMBER(_xll.ciqfunctions.udf.CIQ(FD$2,"IQ_CAPEX",IQ_FQ,$A9,"LFR",,FD$3)/_xll.ciqfunctions.udf.CIQ(FD$2,"IQ_TOTAL_ASSETS",IQ_FQ,$A9,,,FD$3)*-100),_xll.ciqfunctions.udf.CIQ(FD$2,"IQ_CAPEX",IQ_FQ,$A9,"LFR",,FD$3)/_xll.ciqfunctions.udf.CIQ(FD$2,"IQ_TOTAL_ASSETS",IQ_FQ,$A9,,,FD$3)*-100,0)</f>
        <v>2.9590441229396105</v>
      </c>
      <c r="FE9" s="11">
        <f>IF(ISNUMBER(_xll.ciqfunctions.udf.CIQ(FE$2,"IQ_CAPEX",IQ_FQ,$A9,"LFR",,FE$3)/_xll.ciqfunctions.udf.CIQ(FE$2,"IQ_TOTAL_ASSETS",IQ_FQ,$A9,,,FE$3)*-100),_xll.ciqfunctions.udf.CIQ(FE$2,"IQ_CAPEX",IQ_FQ,$A9,"LFR",,FE$3)/_xll.ciqfunctions.udf.CIQ(FE$2,"IQ_TOTAL_ASSETS",IQ_FQ,$A9,,,FE$3)*-100,0)</f>
        <v>0</v>
      </c>
      <c r="FF9" s="11">
        <f>IF(ISNUMBER(_xll.ciqfunctions.udf.CIQ(FF$2,"IQ_CAPEX",IQ_FQ,$A9,"LFR",,FF$3)/_xll.ciqfunctions.udf.CIQ(FF$2,"IQ_TOTAL_ASSETS",IQ_FQ,$A9,,,FF$3)*-100),_xll.ciqfunctions.udf.CIQ(FF$2,"IQ_CAPEX",IQ_FQ,$A9,"LFR",,FF$3)/_xll.ciqfunctions.udf.CIQ(FF$2,"IQ_TOTAL_ASSETS",IQ_FQ,$A9,,,FF$3)*-100,0)</f>
        <v>7.2168701339090688</v>
      </c>
      <c r="FG9" s="11">
        <f>IF(ISNUMBER(_xll.ciqfunctions.udf.CIQ(FG$2,"IQ_CAPEX",IQ_FQ,$A9,"LFR",,FG$3)/_xll.ciqfunctions.udf.CIQ(FG$2,"IQ_TOTAL_ASSETS",IQ_FQ,$A9,,,FG$3)*-100),_xll.ciqfunctions.udf.CIQ(FG$2,"IQ_CAPEX",IQ_FQ,$A9,"LFR",,FG$3)/_xll.ciqfunctions.udf.CIQ(FG$2,"IQ_TOTAL_ASSETS",IQ_FQ,$A9,,,FG$3)*-100,0)</f>
        <v>1.9443737270875765</v>
      </c>
      <c r="FH9" s="11">
        <f>IF(ISNUMBER(_xll.ciqfunctions.udf.CIQ(FH$2,"IQ_CAPEX",IQ_FQ,$A9,"LFR",,FH$3)/_xll.ciqfunctions.udf.CIQ(FH$2,"IQ_TOTAL_ASSETS",IQ_FQ,$A9,,,FH$3)*-100),_xll.ciqfunctions.udf.CIQ(FH$2,"IQ_CAPEX",IQ_FQ,$A9,"LFR",,FH$3)/_xll.ciqfunctions.udf.CIQ(FH$2,"IQ_TOTAL_ASSETS",IQ_FQ,$A9,,,FH$3)*-100,0)</f>
        <v>1.1495893697076223</v>
      </c>
      <c r="FI9" s="11">
        <f>IF(ISNUMBER(_xll.ciqfunctions.udf.CIQ(FI$2,"IQ_CAPEX",IQ_FQ,$A9,"LFR",,FI$3)/_xll.ciqfunctions.udf.CIQ(FI$2,"IQ_TOTAL_ASSETS",IQ_FQ,$A9,,,FI$3)*-100),_xll.ciqfunctions.udf.CIQ(FI$2,"IQ_CAPEX",IQ_FQ,$A9,"LFR",,FI$3)/_xll.ciqfunctions.udf.CIQ(FI$2,"IQ_TOTAL_ASSETS",IQ_FQ,$A9,,,FI$3)*-100,0)</f>
        <v>3.4005226822403659E-2</v>
      </c>
      <c r="FJ9" s="11">
        <f>IF(ISNUMBER(_xll.ciqfunctions.udf.CIQ(FJ$2,"IQ_CAPEX",IQ_FQ,$A9,"LFR",,FJ$3)/_xll.ciqfunctions.udf.CIQ(FJ$2,"IQ_TOTAL_ASSETS",IQ_FQ,$A9,,,FJ$3)*-100),_xll.ciqfunctions.udf.CIQ(FJ$2,"IQ_CAPEX",IQ_FQ,$A9,"LFR",,FJ$3)/_xll.ciqfunctions.udf.CIQ(FJ$2,"IQ_TOTAL_ASSETS",IQ_FQ,$A9,,,FJ$3)*-100,0)</f>
        <v>0</v>
      </c>
      <c r="FK9" s="11">
        <f>IF(ISNUMBER(_xll.ciqfunctions.udf.CIQ(FK$2,"IQ_CAPEX",IQ_FQ,$A9,"LFR",,FK$3)/_xll.ciqfunctions.udf.CIQ(FK$2,"IQ_TOTAL_ASSETS",IQ_FQ,$A9,,,FK$3)*-100),_xll.ciqfunctions.udf.CIQ(FK$2,"IQ_CAPEX",IQ_FQ,$A9,"LFR",,FK$3)/_xll.ciqfunctions.udf.CIQ(FK$2,"IQ_TOTAL_ASSETS",IQ_FQ,$A9,,,FK$3)*-100,0)</f>
        <v>0</v>
      </c>
      <c r="FL9" s="11">
        <f>IF(ISNUMBER(_xll.ciqfunctions.udf.CIQ(FL$2,"IQ_CAPEX",IQ_FQ,$A9,"LFR",,FL$3)/_xll.ciqfunctions.udf.CIQ(FL$2,"IQ_TOTAL_ASSETS",IQ_FQ,$A9,,,FL$3)*-100),_xll.ciqfunctions.udf.CIQ(FL$2,"IQ_CAPEX",IQ_FQ,$A9,"LFR",,FL$3)/_xll.ciqfunctions.udf.CIQ(FL$2,"IQ_TOTAL_ASSETS",IQ_FQ,$A9,,,FL$3)*-100,0)</f>
        <v>0.97484948279027239</v>
      </c>
      <c r="FM9" s="11">
        <f>IF(ISNUMBER(_xll.ciqfunctions.udf.CIQ(FM$2,"IQ_CAPEX",IQ_FQ,$A9,"LFR",,FM$3)/_xll.ciqfunctions.udf.CIQ(FM$2,"IQ_TOTAL_ASSETS",IQ_FQ,$A9,,,FM$3)*-100),_xll.ciqfunctions.udf.CIQ(FM$2,"IQ_CAPEX",IQ_FQ,$A9,"LFR",,FM$3)/_xll.ciqfunctions.udf.CIQ(FM$2,"IQ_TOTAL_ASSETS",IQ_FQ,$A9,,,FM$3)*-100,0)</f>
        <v>0.91792850424681038</v>
      </c>
      <c r="FN9" s="11">
        <f>IF(ISNUMBER(_xll.ciqfunctions.udf.CIQ(FN$2,"IQ_CAPEX",IQ_FQ,$A9,"LFR",,FN$3)/_xll.ciqfunctions.udf.CIQ(FN$2,"IQ_TOTAL_ASSETS",IQ_FQ,$A9,,,FN$3)*-100),_xll.ciqfunctions.udf.CIQ(FN$2,"IQ_CAPEX",IQ_FQ,$A9,"LFR",,FN$3)/_xll.ciqfunctions.udf.CIQ(FN$2,"IQ_TOTAL_ASSETS",IQ_FQ,$A9,,,FN$3)*-100,0)</f>
        <v>1.9707279496726151</v>
      </c>
      <c r="FO9" s="11">
        <f>IF(ISNUMBER(_xll.ciqfunctions.udf.CIQ(FO$2,"IQ_CAPEX",IQ_FQ,$A9,"LFR",,FO$3)/_xll.ciqfunctions.udf.CIQ(FO$2,"IQ_TOTAL_ASSETS",IQ_FQ,$A9,,,FO$3)*-100),_xll.ciqfunctions.udf.CIQ(FO$2,"IQ_CAPEX",IQ_FQ,$A9,"LFR",,FO$3)/_xll.ciqfunctions.udf.CIQ(FO$2,"IQ_TOTAL_ASSETS",IQ_FQ,$A9,,,FO$3)*-100,0)</f>
        <v>0</v>
      </c>
      <c r="FP9" s="11">
        <f>IF(ISNUMBER(_xll.ciqfunctions.udf.CIQ(FP$2,"IQ_CAPEX",IQ_FQ,$A9,"LFR",,FP$3)/_xll.ciqfunctions.udf.CIQ(FP$2,"IQ_TOTAL_ASSETS",IQ_FQ,$A9,,,FP$3)*-100),_xll.ciqfunctions.udf.CIQ(FP$2,"IQ_CAPEX",IQ_FQ,$A9,"LFR",,FP$3)/_xll.ciqfunctions.udf.CIQ(FP$2,"IQ_TOTAL_ASSETS",IQ_FQ,$A9,,,FP$3)*-100,0)</f>
        <v>2.3801438986898389</v>
      </c>
      <c r="FQ9" s="11">
        <f>IF(ISNUMBER(_xll.ciqfunctions.udf.CIQ(FQ$2,"IQ_CAPEX",IQ_FQ,$A9,"LFR",,FQ$3)/_xll.ciqfunctions.udf.CIQ(FQ$2,"IQ_TOTAL_ASSETS",IQ_FQ,$A9,,,FQ$3)*-100),_xll.ciqfunctions.udf.CIQ(FQ$2,"IQ_CAPEX",IQ_FQ,$A9,"LFR",,FQ$3)/_xll.ciqfunctions.udf.CIQ(FQ$2,"IQ_TOTAL_ASSETS",IQ_FQ,$A9,,,FQ$3)*-100,0)</f>
        <v>4.1212011903688328</v>
      </c>
      <c r="FR9" s="11">
        <f>IF(ISNUMBER(_xll.ciqfunctions.udf.CIQ(FR$2,"IQ_CAPEX",IQ_FQ,$A9,"LFR",,FR$3)/_xll.ciqfunctions.udf.CIQ(FR$2,"IQ_TOTAL_ASSETS",IQ_FQ,$A9,,,FR$3)*-100),_xll.ciqfunctions.udf.CIQ(FR$2,"IQ_CAPEX",IQ_FQ,$A9,"LFR",,FR$3)/_xll.ciqfunctions.udf.CIQ(FR$2,"IQ_TOTAL_ASSETS",IQ_FQ,$A9,,,FR$3)*-100,0)</f>
        <v>0</v>
      </c>
      <c r="FS9" s="11">
        <f>IF(ISNUMBER(_xll.ciqfunctions.udf.CIQ(FS$2,"IQ_CAPEX",IQ_FQ,$A9,"LFR",,FS$3)/_xll.ciqfunctions.udf.CIQ(FS$2,"IQ_TOTAL_ASSETS",IQ_FQ,$A9,,,FS$3)*-100),_xll.ciqfunctions.udf.CIQ(FS$2,"IQ_CAPEX",IQ_FQ,$A9,"LFR",,FS$3)/_xll.ciqfunctions.udf.CIQ(FS$2,"IQ_TOTAL_ASSETS",IQ_FQ,$A9,,,FS$3)*-100,0)</f>
        <v>0</v>
      </c>
      <c r="FT9" s="11">
        <f>IF(ISNUMBER(_xll.ciqfunctions.udf.CIQ(FT$2,"IQ_CAPEX",IQ_FQ,$A9,"LFR",,FT$3)/_xll.ciqfunctions.udf.CIQ(FT$2,"IQ_TOTAL_ASSETS",IQ_FQ,$A9,,,FT$3)*-100),_xll.ciqfunctions.udf.CIQ(FT$2,"IQ_CAPEX",IQ_FQ,$A9,"LFR",,FT$3)/_xll.ciqfunctions.udf.CIQ(FT$2,"IQ_TOTAL_ASSETS",IQ_FQ,$A9,,,FT$3)*-100,0)</f>
        <v>0</v>
      </c>
      <c r="FU9" s="11">
        <f>IF(ISNUMBER(_xll.ciqfunctions.udf.CIQ(FU$2,"IQ_CAPEX",IQ_FQ,$A9,"LFR",,FU$3)/_xll.ciqfunctions.udf.CIQ(FU$2,"IQ_TOTAL_ASSETS",IQ_FQ,$A9,,,FU$3)*-100),_xll.ciqfunctions.udf.CIQ(FU$2,"IQ_CAPEX",IQ_FQ,$A9,"LFR",,FU$3)/_xll.ciqfunctions.udf.CIQ(FU$2,"IQ_TOTAL_ASSETS",IQ_FQ,$A9,,,FU$3)*-100,0)</f>
        <v>5.3427621901302472E-2</v>
      </c>
      <c r="FV9" s="11">
        <f>IF(ISNUMBER(_xll.ciqfunctions.udf.CIQ(FV$2,"IQ_CAPEX",IQ_FQ,$A9,"LFR",,FV$3)/_xll.ciqfunctions.udf.CIQ(FV$2,"IQ_TOTAL_ASSETS",IQ_FQ,$A9,,,FV$3)*-100),_xll.ciqfunctions.udf.CIQ(FV$2,"IQ_CAPEX",IQ_FQ,$A9,"LFR",,FV$3)/_xll.ciqfunctions.udf.CIQ(FV$2,"IQ_TOTAL_ASSETS",IQ_FQ,$A9,,,FV$3)*-100,0)</f>
        <v>8.0928996132828238E-2</v>
      </c>
      <c r="FW9" s="11">
        <f>IF(ISNUMBER(_xll.ciqfunctions.udf.CIQ(FW$2,"IQ_CAPEX",IQ_FQ,$A9,"LFR",,FW$3)/_xll.ciqfunctions.udf.CIQ(FW$2,"IQ_TOTAL_ASSETS",IQ_FQ,$A9,,,FW$3)*-100),_xll.ciqfunctions.udf.CIQ(FW$2,"IQ_CAPEX",IQ_FQ,$A9,"LFR",,FW$3)/_xll.ciqfunctions.udf.CIQ(FW$2,"IQ_TOTAL_ASSETS",IQ_FQ,$A9,,,FW$3)*-100,0)</f>
        <v>0</v>
      </c>
      <c r="FX9" s="11">
        <f>IF(ISNUMBER(_xll.ciqfunctions.udf.CIQ(FX$2,"IQ_CAPEX",IQ_FQ,$A9,"LFR",,FX$3)/_xll.ciqfunctions.udf.CIQ(FX$2,"IQ_TOTAL_ASSETS",IQ_FQ,$A9,,,FX$3)*-100),_xll.ciqfunctions.udf.CIQ(FX$2,"IQ_CAPEX",IQ_FQ,$A9,"LFR",,FX$3)/_xll.ciqfunctions.udf.CIQ(FX$2,"IQ_TOTAL_ASSETS",IQ_FQ,$A9,,,FX$3)*-100,0)</f>
        <v>0</v>
      </c>
      <c r="FY9" s="11">
        <f>IF(ISNUMBER(_xll.ciqfunctions.udf.CIQ(FY$2,"IQ_CAPEX",IQ_FQ,$A9,"LFR",,FY$3)/_xll.ciqfunctions.udf.CIQ(FY$2,"IQ_TOTAL_ASSETS",IQ_FQ,$A9,,,FY$3)*-100),_xll.ciqfunctions.udf.CIQ(FY$2,"IQ_CAPEX",IQ_FQ,$A9,"LFR",,FY$3)/_xll.ciqfunctions.udf.CIQ(FY$2,"IQ_TOTAL_ASSETS",IQ_FQ,$A9,,,FY$3)*-100,0)</f>
        <v>0.52376391059517735</v>
      </c>
      <c r="FZ9" s="11">
        <f>IF(ISNUMBER(_xll.ciqfunctions.udf.CIQ(FZ$2,"IQ_CAPEX",IQ_FQ,$A9,"LFR",,FZ$3)/_xll.ciqfunctions.udf.CIQ(FZ$2,"IQ_TOTAL_ASSETS",IQ_FQ,$A9,,,FZ$3)*-100),_xll.ciqfunctions.udf.CIQ(FZ$2,"IQ_CAPEX",IQ_FQ,$A9,"LFR",,FZ$3)/_xll.ciqfunctions.udf.CIQ(FZ$2,"IQ_TOTAL_ASSETS",IQ_FQ,$A9,,,FZ$3)*-100,0)</f>
        <v>1.1163613252645832</v>
      </c>
      <c r="GA9" s="11">
        <f>IF(ISNUMBER(_xll.ciqfunctions.udf.CIQ(GA$2,"IQ_CAPEX",IQ_FQ,$A9,"LFR",,GA$3)/_xll.ciqfunctions.udf.CIQ(GA$2,"IQ_TOTAL_ASSETS",IQ_FQ,$A9,,,GA$3)*-100),_xll.ciqfunctions.udf.CIQ(GA$2,"IQ_CAPEX",IQ_FQ,$A9,"LFR",,GA$3)/_xll.ciqfunctions.udf.CIQ(GA$2,"IQ_TOTAL_ASSETS",IQ_FQ,$A9,,,GA$3)*-100,0)</f>
        <v>3.6859687392524645</v>
      </c>
      <c r="GB9" s="11">
        <f>IF(ISNUMBER(_xll.ciqfunctions.udf.CIQ(GB$2,"IQ_CAPEX",IQ_FQ,$A9,"LFR",,GB$3)/_xll.ciqfunctions.udf.CIQ(GB$2,"IQ_TOTAL_ASSETS",IQ_FQ,$A9,,,GB$3)*-100),_xll.ciqfunctions.udf.CIQ(GB$2,"IQ_CAPEX",IQ_FQ,$A9,"LFR",,GB$3)/_xll.ciqfunctions.udf.CIQ(GB$2,"IQ_TOTAL_ASSETS",IQ_FQ,$A9,,,GB$3)*-100,0)</f>
        <v>2.3041514354363501</v>
      </c>
      <c r="GC9" s="11">
        <f>IF(ISNUMBER(_xll.ciqfunctions.udf.CIQ(GC$2,"IQ_CAPEX",IQ_FQ,$A9,"LFR",,GC$3)/_xll.ciqfunctions.udf.CIQ(GC$2,"IQ_TOTAL_ASSETS",IQ_FQ,$A9,,,GC$3)*-100),_xll.ciqfunctions.udf.CIQ(GC$2,"IQ_CAPEX",IQ_FQ,$A9,"LFR",,GC$3)/_xll.ciqfunctions.udf.CIQ(GC$2,"IQ_TOTAL_ASSETS",IQ_FQ,$A9,,,GC$3)*-100,0)</f>
        <v>2.2689802984090344</v>
      </c>
      <c r="GD9" s="11">
        <f>IF(ISNUMBER(_xll.ciqfunctions.udf.CIQ(GD$2,"IQ_CAPEX",IQ_FQ,$A9,"LFR",,GD$3)/_xll.ciqfunctions.udf.CIQ(GD$2,"IQ_TOTAL_ASSETS",IQ_FQ,$A9,,,GD$3)*-100),_xll.ciqfunctions.udf.CIQ(GD$2,"IQ_CAPEX",IQ_FQ,$A9,"LFR",,GD$3)/_xll.ciqfunctions.udf.CIQ(GD$2,"IQ_TOTAL_ASSETS",IQ_FQ,$A9,,,GD$3)*-100,0)</f>
        <v>0</v>
      </c>
      <c r="GE9" s="11">
        <f>IF(ISNUMBER(_xll.ciqfunctions.udf.CIQ(GE$2,"IQ_CAPEX",IQ_FQ,$A9,"LFR",,GE$3)/_xll.ciqfunctions.udf.CIQ(GE$2,"IQ_TOTAL_ASSETS",IQ_FQ,$A9,,,GE$3)*-100),_xll.ciqfunctions.udf.CIQ(GE$2,"IQ_CAPEX",IQ_FQ,$A9,"LFR",,GE$3)/_xll.ciqfunctions.udf.CIQ(GE$2,"IQ_TOTAL_ASSETS",IQ_FQ,$A9,,,GE$3)*-100,0)</f>
        <v>0.98877760627618472</v>
      </c>
      <c r="GF9" s="11">
        <f>IF(ISNUMBER(_xll.ciqfunctions.udf.CIQ(GF$2,"IQ_CAPEX",IQ_FQ,$A9,"LFR",,GF$3)/_xll.ciqfunctions.udf.CIQ(GF$2,"IQ_TOTAL_ASSETS",IQ_FQ,$A9,,,GF$3)*-100),_xll.ciqfunctions.udf.CIQ(GF$2,"IQ_CAPEX",IQ_FQ,$A9,"LFR",,GF$3)/_xll.ciqfunctions.udf.CIQ(GF$2,"IQ_TOTAL_ASSETS",IQ_FQ,$A9,,,GF$3)*-100,0)</f>
        <v>0.30556159596883642</v>
      </c>
      <c r="GG9" s="11">
        <f>IF(ISNUMBER(_xll.ciqfunctions.udf.CIQ(GG$2,"IQ_CAPEX",IQ_FQ,$A9,"LFR",,GG$3)/_xll.ciqfunctions.udf.CIQ(GG$2,"IQ_TOTAL_ASSETS",IQ_FQ,$A9,,,GG$3)*-100),_xll.ciqfunctions.udf.CIQ(GG$2,"IQ_CAPEX",IQ_FQ,$A9,"LFR",,GG$3)/_xll.ciqfunctions.udf.CIQ(GG$2,"IQ_TOTAL_ASSETS",IQ_FQ,$A9,,,GG$3)*-100,0)</f>
        <v>0.61482489776950555</v>
      </c>
      <c r="GH9" s="11">
        <f>IF(ISNUMBER(_xll.ciqfunctions.udf.CIQ(GH$2,"IQ_CAPEX",IQ_FQ,$A9,"LFR",,GH$3)/_xll.ciqfunctions.udf.CIQ(GH$2,"IQ_TOTAL_ASSETS",IQ_FQ,$A9,,,GH$3)*-100),_xll.ciqfunctions.udf.CIQ(GH$2,"IQ_CAPEX",IQ_FQ,$A9,"LFR",,GH$3)/_xll.ciqfunctions.udf.CIQ(GH$2,"IQ_TOTAL_ASSETS",IQ_FQ,$A9,,,GH$3)*-100,0)</f>
        <v>1.0294979249564165</v>
      </c>
      <c r="GI9" s="11">
        <f>IF(ISNUMBER(_xll.ciqfunctions.udf.CIQ(GI$2,"IQ_CAPEX",IQ_FQ,$A9,"LFR",,GI$3)/_xll.ciqfunctions.udf.CIQ(GI$2,"IQ_TOTAL_ASSETS",IQ_FQ,$A9,,,GI$3)*-100),_xll.ciqfunctions.udf.CIQ(GI$2,"IQ_CAPEX",IQ_FQ,$A9,"LFR",,GI$3)/_xll.ciqfunctions.udf.CIQ(GI$2,"IQ_TOTAL_ASSETS",IQ_FQ,$A9,,,GI$3)*-100,0)</f>
        <v>2.4455307594893205</v>
      </c>
      <c r="GJ9" s="11">
        <f>IF(ISNUMBER(_xll.ciqfunctions.udf.CIQ(GJ$2,"IQ_CAPEX",IQ_FQ,$A9,"LFR",,GJ$3)/_xll.ciqfunctions.udf.CIQ(GJ$2,"IQ_TOTAL_ASSETS",IQ_FQ,$A9,,,GJ$3)*-100),_xll.ciqfunctions.udf.CIQ(GJ$2,"IQ_CAPEX",IQ_FQ,$A9,"LFR",,GJ$3)/_xll.ciqfunctions.udf.CIQ(GJ$2,"IQ_TOTAL_ASSETS",IQ_FQ,$A9,,,GJ$3)*-100,0)</f>
        <v>1.9226505956541642</v>
      </c>
      <c r="GK9" s="11">
        <f>IF(ISNUMBER(_xll.ciqfunctions.udf.CIQ(GK$2,"IQ_CAPEX",IQ_FQ,$A9,"LFR",,GK$3)/_xll.ciqfunctions.udf.CIQ(GK$2,"IQ_TOTAL_ASSETS",IQ_FQ,$A9,,,GK$3)*-100),_xll.ciqfunctions.udf.CIQ(GK$2,"IQ_CAPEX",IQ_FQ,$A9,"LFR",,GK$3)/_xll.ciqfunctions.udf.CIQ(GK$2,"IQ_TOTAL_ASSETS",IQ_FQ,$A9,,,GK$3)*-100,0)</f>
        <v>0</v>
      </c>
      <c r="GL9" s="11">
        <f>IF(ISNUMBER(_xll.ciqfunctions.udf.CIQ(GL$2,"IQ_CAPEX",IQ_FQ,$A9,"LFR",,GL$3)/_xll.ciqfunctions.udf.CIQ(GL$2,"IQ_TOTAL_ASSETS",IQ_FQ,$A9,,,GL$3)*-100),_xll.ciqfunctions.udf.CIQ(GL$2,"IQ_CAPEX",IQ_FQ,$A9,"LFR",,GL$3)/_xll.ciqfunctions.udf.CIQ(GL$2,"IQ_TOTAL_ASSETS",IQ_FQ,$A9,,,GL$3)*-100,0)</f>
        <v>1.4199484828343634</v>
      </c>
      <c r="GM9" s="11">
        <f>IF(ISNUMBER(_xll.ciqfunctions.udf.CIQ(GM$2,"IQ_CAPEX",IQ_FQ,$A9,"LFR",,GM$3)/_xll.ciqfunctions.udf.CIQ(GM$2,"IQ_TOTAL_ASSETS",IQ_FQ,$A9,,,GM$3)*-100),_xll.ciqfunctions.udf.CIQ(GM$2,"IQ_CAPEX",IQ_FQ,$A9,"LFR",,GM$3)/_xll.ciqfunctions.udf.CIQ(GM$2,"IQ_TOTAL_ASSETS",IQ_FQ,$A9,,,GM$3)*-100,0)</f>
        <v>3.3280608303175696</v>
      </c>
      <c r="GN9" s="11">
        <f>IF(ISNUMBER(_xll.ciqfunctions.udf.CIQ(GN$2,"IQ_CAPEX",IQ_FQ,$A9,"LFR",,GN$3)/_xll.ciqfunctions.udf.CIQ(GN$2,"IQ_TOTAL_ASSETS",IQ_FQ,$A9,,,GN$3)*-100),_xll.ciqfunctions.udf.CIQ(GN$2,"IQ_CAPEX",IQ_FQ,$A9,"LFR",,GN$3)/_xll.ciqfunctions.udf.CIQ(GN$2,"IQ_TOTAL_ASSETS",IQ_FQ,$A9,,,GN$3)*-100,0)</f>
        <v>0</v>
      </c>
      <c r="GO9" s="11">
        <f>IF(ISNUMBER(_xll.ciqfunctions.udf.CIQ(GO$2,"IQ_CAPEX",IQ_FQ,$A9,"LFR",,GO$3)/_xll.ciqfunctions.udf.CIQ(GO$2,"IQ_TOTAL_ASSETS",IQ_FQ,$A9,,,GO$3)*-100),_xll.ciqfunctions.udf.CIQ(GO$2,"IQ_CAPEX",IQ_FQ,$A9,"LFR",,GO$3)/_xll.ciqfunctions.udf.CIQ(GO$2,"IQ_TOTAL_ASSETS",IQ_FQ,$A9,,,GO$3)*-100,0)</f>
        <v>0.80182356671027599</v>
      </c>
      <c r="GP9" s="11">
        <f>IF(ISNUMBER(_xll.ciqfunctions.udf.CIQ(GP$2,"IQ_CAPEX",IQ_FQ,$A9,"LFR",,GP$3)/_xll.ciqfunctions.udf.CIQ(GP$2,"IQ_TOTAL_ASSETS",IQ_FQ,$A9,,,GP$3)*-100),_xll.ciqfunctions.udf.CIQ(GP$2,"IQ_CAPEX",IQ_FQ,$A9,"LFR",,GP$3)/_xll.ciqfunctions.udf.CIQ(GP$2,"IQ_TOTAL_ASSETS",IQ_FQ,$A9,,,GP$3)*-100,0)</f>
        <v>1.013652077107869</v>
      </c>
      <c r="GQ9" s="11">
        <f>IF(ISNUMBER(_xll.ciqfunctions.udf.CIQ(GQ$2,"IQ_CAPEX",IQ_FQ,$A9,"LFR",,GQ$3)/_xll.ciqfunctions.udf.CIQ(GQ$2,"IQ_TOTAL_ASSETS",IQ_FQ,$A9,,,GQ$3)*-100),_xll.ciqfunctions.udf.CIQ(GQ$2,"IQ_CAPEX",IQ_FQ,$A9,"LFR",,GQ$3)/_xll.ciqfunctions.udf.CIQ(GQ$2,"IQ_TOTAL_ASSETS",IQ_FQ,$A9,,,GQ$3)*-100,0)</f>
        <v>1.4693046908194025</v>
      </c>
      <c r="GR9" s="11">
        <f>IF(ISNUMBER(_xll.ciqfunctions.udf.CIQ(GR$2,"IQ_CAPEX",IQ_FQ,$A9,"LFR",,GR$3)/_xll.ciqfunctions.udf.CIQ(GR$2,"IQ_TOTAL_ASSETS",IQ_FQ,$A9,,,GR$3)*-100),_xll.ciqfunctions.udf.CIQ(GR$2,"IQ_CAPEX",IQ_FQ,$A9,"LFR",,GR$3)/_xll.ciqfunctions.udf.CIQ(GR$2,"IQ_TOTAL_ASSETS",IQ_FQ,$A9,,,GR$3)*-100,0)</f>
        <v>0</v>
      </c>
      <c r="GS9" s="11">
        <f>IF(ISNUMBER(_xll.ciqfunctions.udf.CIQ(GS$2,"IQ_CAPEX",IQ_FQ,$A9,"LFR",,GS$3)/_xll.ciqfunctions.udf.CIQ(GS$2,"IQ_TOTAL_ASSETS",IQ_FQ,$A9,,,GS$3)*-100),_xll.ciqfunctions.udf.CIQ(GS$2,"IQ_CAPEX",IQ_FQ,$A9,"LFR",,GS$3)/_xll.ciqfunctions.udf.CIQ(GS$2,"IQ_TOTAL_ASSETS",IQ_FQ,$A9,,,GS$3)*-100,0)</f>
        <v>0.13980250122842336</v>
      </c>
      <c r="GT9" s="11">
        <f>IF(ISNUMBER(_xll.ciqfunctions.udf.CIQ(GT$2,"IQ_CAPEX",IQ_FQ,$A9,"LFR",,GT$3)/_xll.ciqfunctions.udf.CIQ(GT$2,"IQ_TOTAL_ASSETS",IQ_FQ,$A9,,,GT$3)*-100),_xll.ciqfunctions.udf.CIQ(GT$2,"IQ_CAPEX",IQ_FQ,$A9,"LFR",,GT$3)/_xll.ciqfunctions.udf.CIQ(GT$2,"IQ_TOTAL_ASSETS",IQ_FQ,$A9,,,GT$3)*-100,0)</f>
        <v>1.3091497667333143</v>
      </c>
      <c r="GU9" s="11">
        <f>IF(ISNUMBER(_xll.ciqfunctions.udf.CIQ(GU$2,"IQ_CAPEX",IQ_FQ,$A9,"LFR",,GU$3)/_xll.ciqfunctions.udf.CIQ(GU$2,"IQ_TOTAL_ASSETS",IQ_FQ,$A9,,,GU$3)*-100),_xll.ciqfunctions.udf.CIQ(GU$2,"IQ_CAPEX",IQ_FQ,$A9,"LFR",,GU$3)/_xll.ciqfunctions.udf.CIQ(GU$2,"IQ_TOTAL_ASSETS",IQ_FQ,$A9,,,GU$3)*-100,0)</f>
        <v>0</v>
      </c>
      <c r="GV9" s="11">
        <f>IF(ISNUMBER(_xll.ciqfunctions.udf.CIQ(GV$2,"IQ_CAPEX",IQ_FQ,$A9,"LFR",,GV$3)/_xll.ciqfunctions.udf.CIQ(GV$2,"IQ_TOTAL_ASSETS",IQ_FQ,$A9,,,GV$3)*-100),_xll.ciqfunctions.udf.CIQ(GV$2,"IQ_CAPEX",IQ_FQ,$A9,"LFR",,GV$3)/_xll.ciqfunctions.udf.CIQ(GV$2,"IQ_TOTAL_ASSETS",IQ_FQ,$A9,,,GV$3)*-100,0)</f>
        <v>0.20892158557589496</v>
      </c>
      <c r="GW9" s="11">
        <f>IF(ISNUMBER(_xll.ciqfunctions.udf.CIQ(GW$2,"IQ_CAPEX",IQ_FQ,$A9,"LFR",,GW$3)/_xll.ciqfunctions.udf.CIQ(GW$2,"IQ_TOTAL_ASSETS",IQ_FQ,$A9,,,GW$3)*-100),_xll.ciqfunctions.udf.CIQ(GW$2,"IQ_CAPEX",IQ_FQ,$A9,"LFR",,GW$3)/_xll.ciqfunctions.udf.CIQ(GW$2,"IQ_TOTAL_ASSETS",IQ_FQ,$A9,,,GW$3)*-100,0)</f>
        <v>1.0797089274838818</v>
      </c>
      <c r="GX9" s="11">
        <f>IF(ISNUMBER(_xll.ciqfunctions.udf.CIQ(GX$2,"IQ_CAPEX",IQ_FQ,$A9,"LFR",,GX$3)/_xll.ciqfunctions.udf.CIQ(GX$2,"IQ_TOTAL_ASSETS",IQ_FQ,$A9,,,GX$3)*-100),_xll.ciqfunctions.udf.CIQ(GX$2,"IQ_CAPEX",IQ_FQ,$A9,"LFR",,GX$3)/_xll.ciqfunctions.udf.CIQ(GX$2,"IQ_TOTAL_ASSETS",IQ_FQ,$A9,,,GX$3)*-100,0)</f>
        <v>2.713680965081851</v>
      </c>
      <c r="GY9" s="11">
        <f>IF(ISNUMBER(_xll.ciqfunctions.udf.CIQ(GY$2,"IQ_CAPEX",IQ_FQ,$A9,"LFR",,GY$3)/_xll.ciqfunctions.udf.CIQ(GY$2,"IQ_TOTAL_ASSETS",IQ_FQ,$A9,,,GY$3)*-100),_xll.ciqfunctions.udf.CIQ(GY$2,"IQ_CAPEX",IQ_FQ,$A9,"LFR",,GY$3)/_xll.ciqfunctions.udf.CIQ(GY$2,"IQ_TOTAL_ASSETS",IQ_FQ,$A9,,,GY$3)*-100,0)</f>
        <v>3.0171972712931563</v>
      </c>
      <c r="GZ9" s="11">
        <f>IF(ISNUMBER(_xll.ciqfunctions.udf.CIQ(GZ$2,"IQ_CAPEX",IQ_FQ,$A9,"LFR",,GZ$3)/_xll.ciqfunctions.udf.CIQ(GZ$2,"IQ_TOTAL_ASSETS",IQ_FQ,$A9,,,GZ$3)*-100),_xll.ciqfunctions.udf.CIQ(GZ$2,"IQ_CAPEX",IQ_FQ,$A9,"LFR",,GZ$3)/_xll.ciqfunctions.udf.CIQ(GZ$2,"IQ_TOTAL_ASSETS",IQ_FQ,$A9,,,GZ$3)*-100,0)</f>
        <v>1.3318877541177787</v>
      </c>
      <c r="HA9" s="11">
        <f>IF(ISNUMBER(_xll.ciqfunctions.udf.CIQ(HA$2,"IQ_CAPEX",IQ_FQ,$A9,"LFR",,HA$3)/_xll.ciqfunctions.udf.CIQ(HA$2,"IQ_TOTAL_ASSETS",IQ_FQ,$A9,,,HA$3)*-100),_xll.ciqfunctions.udf.CIQ(HA$2,"IQ_CAPEX",IQ_FQ,$A9,"LFR",,HA$3)/_xll.ciqfunctions.udf.CIQ(HA$2,"IQ_TOTAL_ASSETS",IQ_FQ,$A9,,,HA$3)*-100,0)</f>
        <v>3.0541694222329103</v>
      </c>
      <c r="HB9" s="11">
        <f>IF(ISNUMBER(_xll.ciqfunctions.udf.CIQ(HB$2,"IQ_CAPEX",IQ_FQ,$A9,"LFR",,HB$3)/_xll.ciqfunctions.udf.CIQ(HB$2,"IQ_TOTAL_ASSETS",IQ_FQ,$A9,,,HB$3)*-100),_xll.ciqfunctions.udf.CIQ(HB$2,"IQ_CAPEX",IQ_FQ,$A9,"LFR",,HB$3)/_xll.ciqfunctions.udf.CIQ(HB$2,"IQ_TOTAL_ASSETS",IQ_FQ,$A9,,,HB$3)*-100,0)</f>
        <v>0.71882579451403994</v>
      </c>
      <c r="HC9" s="11">
        <f>IF(ISNUMBER(_xll.ciqfunctions.udf.CIQ(HC$2,"IQ_CAPEX",IQ_FQ,$A9,"LFR",,HC$3)/_xll.ciqfunctions.udf.CIQ(HC$2,"IQ_TOTAL_ASSETS",IQ_FQ,$A9,,,HC$3)*-100),_xll.ciqfunctions.udf.CIQ(HC$2,"IQ_CAPEX",IQ_FQ,$A9,"LFR",,HC$3)/_xll.ciqfunctions.udf.CIQ(HC$2,"IQ_TOTAL_ASSETS",IQ_FQ,$A9,,,HC$3)*-100,0)</f>
        <v>0</v>
      </c>
      <c r="HD9" s="11">
        <f>IF(ISNUMBER(_xll.ciqfunctions.udf.CIQ(HD$2,"IQ_CAPEX",IQ_FQ,$A9,"LFR",,HD$3)/_xll.ciqfunctions.udf.CIQ(HD$2,"IQ_TOTAL_ASSETS",IQ_FQ,$A9,,,HD$3)*-100),_xll.ciqfunctions.udf.CIQ(HD$2,"IQ_CAPEX",IQ_FQ,$A9,"LFR",,HD$3)/_xll.ciqfunctions.udf.CIQ(HD$2,"IQ_TOTAL_ASSETS",IQ_FQ,$A9,,,HD$3)*-100,0)</f>
        <v>2.8015737300033967</v>
      </c>
      <c r="HE9" s="11">
        <f>IF(ISNUMBER(_xll.ciqfunctions.udf.CIQ(HE$2,"IQ_CAPEX",IQ_FQ,$A9,"LFR",,HE$3)/_xll.ciqfunctions.udf.CIQ(HE$2,"IQ_TOTAL_ASSETS",IQ_FQ,$A9,,,HE$3)*-100),_xll.ciqfunctions.udf.CIQ(HE$2,"IQ_CAPEX",IQ_FQ,$A9,"LFR",,HE$3)/_xll.ciqfunctions.udf.CIQ(HE$2,"IQ_TOTAL_ASSETS",IQ_FQ,$A9,,,HE$3)*-100,0)</f>
        <v>3.3155536953987887</v>
      </c>
      <c r="HF9" s="11">
        <f>IF(ISNUMBER(_xll.ciqfunctions.udf.CIQ(HF$2,"IQ_CAPEX",IQ_FQ,$A9,"LFR",,HF$3)/_xll.ciqfunctions.udf.CIQ(HF$2,"IQ_TOTAL_ASSETS",IQ_FQ,$A9,,,HF$3)*-100),_xll.ciqfunctions.udf.CIQ(HF$2,"IQ_CAPEX",IQ_FQ,$A9,"LFR",,HF$3)/_xll.ciqfunctions.udf.CIQ(HF$2,"IQ_TOTAL_ASSETS",IQ_FQ,$A9,,,HF$3)*-100,0)</f>
        <v>3.8245219963541564</v>
      </c>
      <c r="HG9" s="11">
        <f>IF(ISNUMBER(_xll.ciqfunctions.udf.CIQ(HG$2,"IQ_CAPEX",IQ_FQ,$A9,"LFR",,HG$3)/_xll.ciqfunctions.udf.CIQ(HG$2,"IQ_TOTAL_ASSETS",IQ_FQ,$A9,,,HG$3)*-100),_xll.ciqfunctions.udf.CIQ(HG$2,"IQ_CAPEX",IQ_FQ,$A9,"LFR",,HG$3)/_xll.ciqfunctions.udf.CIQ(HG$2,"IQ_TOTAL_ASSETS",IQ_FQ,$A9,,,HG$3)*-100,0)</f>
        <v>1.9433465085638999</v>
      </c>
      <c r="HH9" s="11">
        <f>IF(ISNUMBER(_xll.ciqfunctions.udf.CIQ(HH$2,"IQ_CAPEX",IQ_FQ,$A9,"LFR",,HH$3)/_xll.ciqfunctions.udf.CIQ(HH$2,"IQ_TOTAL_ASSETS",IQ_FQ,$A9,,,HH$3)*-100),_xll.ciqfunctions.udf.CIQ(HH$2,"IQ_CAPEX",IQ_FQ,$A9,"LFR",,HH$3)/_xll.ciqfunctions.udf.CIQ(HH$2,"IQ_TOTAL_ASSETS",IQ_FQ,$A9,,,HH$3)*-100,0)</f>
        <v>1.1676461490875347</v>
      </c>
      <c r="HI9" s="11">
        <f>IF(ISNUMBER(_xll.ciqfunctions.udf.CIQ(HI$2,"IQ_CAPEX",IQ_FQ,$A9,"LFR",,HI$3)/_xll.ciqfunctions.udf.CIQ(HI$2,"IQ_TOTAL_ASSETS",IQ_FQ,$A9,,,HI$3)*-100),_xll.ciqfunctions.udf.CIQ(HI$2,"IQ_CAPEX",IQ_FQ,$A9,"LFR",,HI$3)/_xll.ciqfunctions.udf.CIQ(HI$2,"IQ_TOTAL_ASSETS",IQ_FQ,$A9,,,HI$3)*-100,0)</f>
        <v>2.2212575419839138</v>
      </c>
      <c r="HJ9" s="11">
        <f>IF(ISNUMBER(_xll.ciqfunctions.udf.CIQ(HJ$2,"IQ_CAPEX",IQ_FQ,$A9,"LFR",,HJ$3)/_xll.ciqfunctions.udf.CIQ(HJ$2,"IQ_TOTAL_ASSETS",IQ_FQ,$A9,,,HJ$3)*-100),_xll.ciqfunctions.udf.CIQ(HJ$2,"IQ_CAPEX",IQ_FQ,$A9,"LFR",,HJ$3)/_xll.ciqfunctions.udf.CIQ(HJ$2,"IQ_TOTAL_ASSETS",IQ_FQ,$A9,,,HJ$3)*-100,0)</f>
        <v>0</v>
      </c>
      <c r="HK9" s="11">
        <f>IF(ISNUMBER(_xll.ciqfunctions.udf.CIQ(HK$2,"IQ_CAPEX",IQ_FQ,$A9,"LFR",,HK$3)/_xll.ciqfunctions.udf.CIQ(HK$2,"IQ_TOTAL_ASSETS",IQ_FQ,$A9,,,HK$3)*-100),_xll.ciqfunctions.udf.CIQ(HK$2,"IQ_CAPEX",IQ_FQ,$A9,"LFR",,HK$3)/_xll.ciqfunctions.udf.CIQ(HK$2,"IQ_TOTAL_ASSETS",IQ_FQ,$A9,,,HK$3)*-100,0)</f>
        <v>0.53823727293115053</v>
      </c>
      <c r="HL9" s="11">
        <f>IF(ISNUMBER(_xll.ciqfunctions.udf.CIQ(HL$2,"IQ_CAPEX",IQ_FQ,$A9,"LFR",,HL$3)/_xll.ciqfunctions.udf.CIQ(HL$2,"IQ_TOTAL_ASSETS",IQ_FQ,$A9,,,HL$3)*-100),_xll.ciqfunctions.udf.CIQ(HL$2,"IQ_CAPEX",IQ_FQ,$A9,"LFR",,HL$3)/_xll.ciqfunctions.udf.CIQ(HL$2,"IQ_TOTAL_ASSETS",IQ_FQ,$A9,,,HL$3)*-100,0)</f>
        <v>0</v>
      </c>
      <c r="HM9" s="11">
        <f>IF(ISNUMBER(_xll.ciqfunctions.udf.CIQ(HM$2,"IQ_CAPEX",IQ_FQ,$A9,"LFR",,HM$3)/_xll.ciqfunctions.udf.CIQ(HM$2,"IQ_TOTAL_ASSETS",IQ_FQ,$A9,,,HM$3)*-100),_xll.ciqfunctions.udf.CIQ(HM$2,"IQ_CAPEX",IQ_FQ,$A9,"LFR",,HM$3)/_xll.ciqfunctions.udf.CIQ(HM$2,"IQ_TOTAL_ASSETS",IQ_FQ,$A9,,,HM$3)*-100,0)</f>
        <v>0.36208031599736668</v>
      </c>
      <c r="HN9" s="11">
        <f>IF(ISNUMBER(_xll.ciqfunctions.udf.CIQ(HN$2,"IQ_CAPEX",IQ_FQ,$A9,"LFR",,HN$3)/_xll.ciqfunctions.udf.CIQ(HN$2,"IQ_TOTAL_ASSETS",IQ_FQ,$A9,,,HN$3)*-100),_xll.ciqfunctions.udf.CIQ(HN$2,"IQ_CAPEX",IQ_FQ,$A9,"LFR",,HN$3)/_xll.ciqfunctions.udf.CIQ(HN$2,"IQ_TOTAL_ASSETS",IQ_FQ,$A9,,,HN$3)*-100,0)</f>
        <v>8.4873896256431478E-2</v>
      </c>
      <c r="HO9" s="11">
        <f>IF(ISNUMBER(_xll.ciqfunctions.udf.CIQ(HO$2,"IQ_CAPEX",IQ_FQ,$A9,"LFR",,HO$3)/_xll.ciqfunctions.udf.CIQ(HO$2,"IQ_TOTAL_ASSETS",IQ_FQ,$A9,,,HO$3)*-100),_xll.ciqfunctions.udf.CIQ(HO$2,"IQ_CAPEX",IQ_FQ,$A9,"LFR",,HO$3)/_xll.ciqfunctions.udf.CIQ(HO$2,"IQ_TOTAL_ASSETS",IQ_FQ,$A9,,,HO$3)*-100,0)</f>
        <v>0.93437762226729559</v>
      </c>
      <c r="HP9" s="11">
        <f>IF(ISNUMBER(_xll.ciqfunctions.udf.CIQ(HP$2,"IQ_CAPEX",IQ_FQ,$A9,"LFR",,HP$3)/_xll.ciqfunctions.udf.CIQ(HP$2,"IQ_TOTAL_ASSETS",IQ_FQ,$A9,,,HP$3)*-100),_xll.ciqfunctions.udf.CIQ(HP$2,"IQ_CAPEX",IQ_FQ,$A9,"LFR",,HP$3)/_xll.ciqfunctions.udf.CIQ(HP$2,"IQ_TOTAL_ASSETS",IQ_FQ,$A9,,,HP$3)*-100,0)</f>
        <v>0.76753233098517493</v>
      </c>
      <c r="HQ9" s="11">
        <f>IF(ISNUMBER(_xll.ciqfunctions.udf.CIQ(HQ$2,"IQ_CAPEX",IQ_FQ,$A9,"LFR",,HQ$3)/_xll.ciqfunctions.udf.CIQ(HQ$2,"IQ_TOTAL_ASSETS",IQ_FQ,$A9,,,HQ$3)*-100),_xll.ciqfunctions.udf.CIQ(HQ$2,"IQ_CAPEX",IQ_FQ,$A9,"LFR",,HQ$3)/_xll.ciqfunctions.udf.CIQ(HQ$2,"IQ_TOTAL_ASSETS",IQ_FQ,$A9,,,HQ$3)*-100,0)</f>
        <v>1.8243767282545404</v>
      </c>
      <c r="HR9" s="11">
        <f>IF(ISNUMBER(_xll.ciqfunctions.udf.CIQ(HR$2,"IQ_CAPEX",IQ_FQ,$A9,"LFR",,HR$3)/_xll.ciqfunctions.udf.CIQ(HR$2,"IQ_TOTAL_ASSETS",IQ_FQ,$A9,,,HR$3)*-100),_xll.ciqfunctions.udf.CIQ(HR$2,"IQ_CAPEX",IQ_FQ,$A9,"LFR",,HR$3)/_xll.ciqfunctions.udf.CIQ(HR$2,"IQ_TOTAL_ASSETS",IQ_FQ,$A9,,,HR$3)*-100,0)</f>
        <v>2.9897494305239181</v>
      </c>
      <c r="HS9" s="11">
        <f>IF(ISNUMBER(_xll.ciqfunctions.udf.CIQ(HS$2,"IQ_CAPEX",IQ_FQ,$A9,"LFR",,HS$3)/_xll.ciqfunctions.udf.CIQ(HS$2,"IQ_TOTAL_ASSETS",IQ_FQ,$A9,,,HS$3)*-100),_xll.ciqfunctions.udf.CIQ(HS$2,"IQ_CAPEX",IQ_FQ,$A9,"LFR",,HS$3)/_xll.ciqfunctions.udf.CIQ(HS$2,"IQ_TOTAL_ASSETS",IQ_FQ,$A9,,,HS$3)*-100,0)</f>
        <v>0</v>
      </c>
      <c r="HT9" s="11">
        <f>IF(ISNUMBER(_xll.ciqfunctions.udf.CIQ(HT$2,"IQ_CAPEX",IQ_FQ,$A9,"LFR",,HT$3)/_xll.ciqfunctions.udf.CIQ(HT$2,"IQ_TOTAL_ASSETS",IQ_FQ,$A9,,,HT$3)*-100),_xll.ciqfunctions.udf.CIQ(HT$2,"IQ_CAPEX",IQ_FQ,$A9,"LFR",,HT$3)/_xll.ciqfunctions.udf.CIQ(HT$2,"IQ_TOTAL_ASSETS",IQ_FQ,$A9,,,HT$3)*-100,0)</f>
        <v>1.5026411610851838</v>
      </c>
      <c r="HU9" s="11">
        <f>IF(ISNUMBER(_xll.ciqfunctions.udf.CIQ(HU$2,"IQ_CAPEX",IQ_FQ,$A9,"LFR",,HU$3)/_xll.ciqfunctions.udf.CIQ(HU$2,"IQ_TOTAL_ASSETS",IQ_FQ,$A9,,,HU$3)*-100),_xll.ciqfunctions.udf.CIQ(HU$2,"IQ_CAPEX",IQ_FQ,$A9,"LFR",,HU$3)/_xll.ciqfunctions.udf.CIQ(HU$2,"IQ_TOTAL_ASSETS",IQ_FQ,$A9,,,HU$3)*-100,0)</f>
        <v>1.1871502007047807</v>
      </c>
      <c r="HV9" s="11">
        <f>IF(ISNUMBER(_xll.ciqfunctions.udf.CIQ(HV$2,"IQ_CAPEX",IQ_FQ,$A9,"LFR",,HV$3)/_xll.ciqfunctions.udf.CIQ(HV$2,"IQ_TOTAL_ASSETS",IQ_FQ,$A9,,,HV$3)*-100),_xll.ciqfunctions.udf.CIQ(HV$2,"IQ_CAPEX",IQ_FQ,$A9,"LFR",,HV$3)/_xll.ciqfunctions.udf.CIQ(HV$2,"IQ_TOTAL_ASSETS",IQ_FQ,$A9,,,HV$3)*-100,0)</f>
        <v>1.0626527590416459</v>
      </c>
      <c r="HW9" s="11">
        <f>IF(ISNUMBER(_xll.ciqfunctions.udf.CIQ(HW$2,"IQ_CAPEX",IQ_FQ,$A9,"LFR",,HW$3)/_xll.ciqfunctions.udf.CIQ(HW$2,"IQ_TOTAL_ASSETS",IQ_FQ,$A9,,,HW$3)*-100),_xll.ciqfunctions.udf.CIQ(HW$2,"IQ_CAPEX",IQ_FQ,$A9,"LFR",,HW$3)/_xll.ciqfunctions.udf.CIQ(HW$2,"IQ_TOTAL_ASSETS",IQ_FQ,$A9,,,HW$3)*-100,0)</f>
        <v>1.2113149418848901</v>
      </c>
      <c r="HX9" s="11">
        <f>IF(ISNUMBER(_xll.ciqfunctions.udf.CIQ(HX$2,"IQ_CAPEX",IQ_FQ,$A9,"LFR",,HX$3)/_xll.ciqfunctions.udf.CIQ(HX$2,"IQ_TOTAL_ASSETS",IQ_FQ,$A9,,,HX$3)*-100),_xll.ciqfunctions.udf.CIQ(HX$2,"IQ_CAPEX",IQ_FQ,$A9,"LFR",,HX$3)/_xll.ciqfunctions.udf.CIQ(HX$2,"IQ_TOTAL_ASSETS",IQ_FQ,$A9,,,HX$3)*-100,0)</f>
        <v>2.0190421510932492</v>
      </c>
      <c r="HY9" s="11">
        <f>IF(ISNUMBER(_xll.ciqfunctions.udf.CIQ(HY$2,"IQ_CAPEX",IQ_FQ,$A9,"LFR",,HY$3)/_xll.ciqfunctions.udf.CIQ(HY$2,"IQ_TOTAL_ASSETS",IQ_FQ,$A9,,,HY$3)*-100),_xll.ciqfunctions.udf.CIQ(HY$2,"IQ_CAPEX",IQ_FQ,$A9,"LFR",,HY$3)/_xll.ciqfunctions.udf.CIQ(HY$2,"IQ_TOTAL_ASSETS",IQ_FQ,$A9,,,HY$3)*-100,0)</f>
        <v>0</v>
      </c>
      <c r="HZ9" s="11">
        <f>IF(ISNUMBER(_xll.ciqfunctions.udf.CIQ(HZ$2,"IQ_CAPEX",IQ_FQ,$A9,"LFR",,HZ$3)/_xll.ciqfunctions.udf.CIQ(HZ$2,"IQ_TOTAL_ASSETS",IQ_FQ,$A9,,,HZ$3)*-100),_xll.ciqfunctions.udf.CIQ(HZ$2,"IQ_CAPEX",IQ_FQ,$A9,"LFR",,HZ$3)/_xll.ciqfunctions.udf.CIQ(HZ$2,"IQ_TOTAL_ASSETS",IQ_FQ,$A9,,,HZ$3)*-100,0)</f>
        <v>0</v>
      </c>
      <c r="IA9" s="11">
        <f>IF(ISNUMBER(_xll.ciqfunctions.udf.CIQ(IA$2,"IQ_CAPEX",IQ_FQ,$A9,"LFR",,IA$3)/_xll.ciqfunctions.udf.CIQ(IA$2,"IQ_TOTAL_ASSETS",IQ_FQ,$A9,,,IA$3)*-100),_xll.ciqfunctions.udf.CIQ(IA$2,"IQ_CAPEX",IQ_FQ,$A9,"LFR",,IA$3)/_xll.ciqfunctions.udf.CIQ(IA$2,"IQ_TOTAL_ASSETS",IQ_FQ,$A9,,,IA$3)*-100,0)</f>
        <v>2.5292434927917977</v>
      </c>
      <c r="IB9" s="11">
        <f>IF(ISNUMBER(_xll.ciqfunctions.udf.CIQ(IB$2,"IQ_CAPEX",IQ_FQ,$A9,"LFR",,IB$3)/_xll.ciqfunctions.udf.CIQ(IB$2,"IQ_TOTAL_ASSETS",IQ_FQ,$A9,,,IB$3)*-100),_xll.ciqfunctions.udf.CIQ(IB$2,"IQ_CAPEX",IQ_FQ,$A9,"LFR",,IB$3)/_xll.ciqfunctions.udf.CIQ(IB$2,"IQ_TOTAL_ASSETS",IQ_FQ,$A9,,,IB$3)*-100,0)</f>
        <v>0.98720082649371521</v>
      </c>
      <c r="IC9" s="11">
        <f>IF(ISNUMBER(_xll.ciqfunctions.udf.CIQ(IC$2,"IQ_CAPEX",IQ_FQ,$A9,"LFR",,IC$3)/_xll.ciqfunctions.udf.CIQ(IC$2,"IQ_TOTAL_ASSETS",IQ_FQ,$A9,,,IC$3)*-100),_xll.ciqfunctions.udf.CIQ(IC$2,"IQ_CAPEX",IQ_FQ,$A9,"LFR",,IC$3)/_xll.ciqfunctions.udf.CIQ(IC$2,"IQ_TOTAL_ASSETS",IQ_FQ,$A9,,,IC$3)*-100,0)</f>
        <v>1.275588451023538</v>
      </c>
      <c r="ID9" s="11">
        <f>IF(ISNUMBER(_xll.ciqfunctions.udf.CIQ(ID$2,"IQ_CAPEX",IQ_FQ,$A9,"LFR",,ID$3)/_xll.ciqfunctions.udf.CIQ(ID$2,"IQ_TOTAL_ASSETS",IQ_FQ,$A9,,,ID$3)*-100),_xll.ciqfunctions.udf.CIQ(ID$2,"IQ_CAPEX",IQ_FQ,$A9,"LFR",,ID$3)/_xll.ciqfunctions.udf.CIQ(ID$2,"IQ_TOTAL_ASSETS",IQ_FQ,$A9,,,ID$3)*-100,0)</f>
        <v>0.60383752106968491</v>
      </c>
      <c r="IE9" s="11">
        <f>IF(ISNUMBER(_xll.ciqfunctions.udf.CIQ(IE$2,"IQ_CAPEX",IQ_FQ,$A9,"LFR",,IE$3)/_xll.ciqfunctions.udf.CIQ(IE$2,"IQ_TOTAL_ASSETS",IQ_FQ,$A9,,,IE$3)*-100),_xll.ciqfunctions.udf.CIQ(IE$2,"IQ_CAPEX",IQ_FQ,$A9,"LFR",,IE$3)/_xll.ciqfunctions.udf.CIQ(IE$2,"IQ_TOTAL_ASSETS",IQ_FQ,$A9,,,IE$3)*-100,0)</f>
        <v>1.3672661387733189</v>
      </c>
      <c r="IF9" s="11">
        <f>IF(ISNUMBER(_xll.ciqfunctions.udf.CIQ(IF$2,"IQ_CAPEX",IQ_FQ,$A9,"LFR",,IF$3)/_xll.ciqfunctions.udf.CIQ(IF$2,"IQ_TOTAL_ASSETS",IQ_FQ,$A9,,,IF$3)*-100),_xll.ciqfunctions.udf.CIQ(IF$2,"IQ_CAPEX",IQ_FQ,$A9,"LFR",,IF$3)/_xll.ciqfunctions.udf.CIQ(IF$2,"IQ_TOTAL_ASSETS",IQ_FQ,$A9,,,IF$3)*-100,0)</f>
        <v>1.5369161225514816</v>
      </c>
      <c r="IG9" s="11">
        <f>IF(ISNUMBER(_xll.ciqfunctions.udf.CIQ(IG$2,"IQ_CAPEX",IQ_FQ,$A9,"LFR",,IG$3)/_xll.ciqfunctions.udf.CIQ(IG$2,"IQ_TOTAL_ASSETS",IQ_FQ,$A9,,,IG$3)*-100),_xll.ciqfunctions.udf.CIQ(IG$2,"IQ_CAPEX",IQ_FQ,$A9,"LFR",,IG$3)/_xll.ciqfunctions.udf.CIQ(IG$2,"IQ_TOTAL_ASSETS",IQ_FQ,$A9,,,IG$3)*-100,0)</f>
        <v>1.9935085750921622</v>
      </c>
      <c r="IH9" s="11">
        <f>IF(ISNUMBER(_xll.ciqfunctions.udf.CIQ(IH$2,"IQ_CAPEX",IQ_FQ,$A9,"LFR",,IH$3)/_xll.ciqfunctions.udf.CIQ(IH$2,"IQ_TOTAL_ASSETS",IQ_FQ,$A9,,,IH$3)*-100),_xll.ciqfunctions.udf.CIQ(IH$2,"IQ_CAPEX",IQ_FQ,$A9,"LFR",,IH$3)/_xll.ciqfunctions.udf.CIQ(IH$2,"IQ_TOTAL_ASSETS",IQ_FQ,$A9,,,IH$3)*-100,0)</f>
        <v>0.78803682843949918</v>
      </c>
      <c r="II9" s="11">
        <f>IF(ISNUMBER(_xll.ciqfunctions.udf.CIQ(II$2,"IQ_CAPEX",IQ_FQ,$A9,"LFR",,II$3)/_xll.ciqfunctions.udf.CIQ(II$2,"IQ_TOTAL_ASSETS",IQ_FQ,$A9,,,II$3)*-100),_xll.ciqfunctions.udf.CIQ(II$2,"IQ_CAPEX",IQ_FQ,$A9,"LFR",,II$3)/_xll.ciqfunctions.udf.CIQ(II$2,"IQ_TOTAL_ASSETS",IQ_FQ,$A9,,,II$3)*-100,0)</f>
        <v>0</v>
      </c>
      <c r="IJ9" s="11">
        <f>IF(ISNUMBER(_xll.ciqfunctions.udf.CIQ(IJ$2,"IQ_CAPEX",IQ_FQ,$A9,"LFR",,IJ$3)/_xll.ciqfunctions.udf.CIQ(IJ$2,"IQ_TOTAL_ASSETS",IQ_FQ,$A9,,,IJ$3)*-100),_xll.ciqfunctions.udf.CIQ(IJ$2,"IQ_CAPEX",IQ_FQ,$A9,"LFR",,IJ$3)/_xll.ciqfunctions.udf.CIQ(IJ$2,"IQ_TOTAL_ASSETS",IQ_FQ,$A9,,,IJ$3)*-100,0)</f>
        <v>0</v>
      </c>
      <c r="IK9" s="11">
        <f>IF(ISNUMBER(_xll.ciqfunctions.udf.CIQ(IK$2,"IQ_CAPEX",IQ_FQ,$A9,"LFR",,IK$3)/_xll.ciqfunctions.udf.CIQ(IK$2,"IQ_TOTAL_ASSETS",IQ_FQ,$A9,,,IK$3)*-100),_xll.ciqfunctions.udf.CIQ(IK$2,"IQ_CAPEX",IQ_FQ,$A9,"LFR",,IK$3)/_xll.ciqfunctions.udf.CIQ(IK$2,"IQ_TOTAL_ASSETS",IQ_FQ,$A9,,,IK$3)*-100,0)</f>
        <v>1.9384362992703879</v>
      </c>
      <c r="IL9" s="11">
        <f>IF(ISNUMBER(_xll.ciqfunctions.udf.CIQ(IL$2,"IQ_CAPEX",IQ_FQ,$A9,"LFR",,IL$3)/_xll.ciqfunctions.udf.CIQ(IL$2,"IQ_TOTAL_ASSETS",IQ_FQ,$A9,,,IL$3)*-100),_xll.ciqfunctions.udf.CIQ(IL$2,"IQ_CAPEX",IQ_FQ,$A9,"LFR",,IL$3)/_xll.ciqfunctions.udf.CIQ(IL$2,"IQ_TOTAL_ASSETS",IQ_FQ,$A9,,,IL$3)*-100,0)</f>
        <v>0.14535773303139726</v>
      </c>
      <c r="IM9" s="11">
        <f>IF(ISNUMBER(_xll.ciqfunctions.udf.CIQ(IM$2,"IQ_CAPEX",IQ_FQ,$A9,"LFR",,IM$3)/_xll.ciqfunctions.udf.CIQ(IM$2,"IQ_TOTAL_ASSETS",IQ_FQ,$A9,,,IM$3)*-100),_xll.ciqfunctions.udf.CIQ(IM$2,"IQ_CAPEX",IQ_FQ,$A9,"LFR",,IM$3)/_xll.ciqfunctions.udf.CIQ(IM$2,"IQ_TOTAL_ASSETS",IQ_FQ,$A9,,,IM$3)*-100,0)</f>
        <v>1.9510864304006899</v>
      </c>
      <c r="IN9" s="11">
        <f>IF(ISNUMBER(_xll.ciqfunctions.udf.CIQ(IN$2,"IQ_CAPEX",IQ_FQ,$A9,"LFR",,IN$3)/_xll.ciqfunctions.udf.CIQ(IN$2,"IQ_TOTAL_ASSETS",IQ_FQ,$A9,,,IN$3)*-100),_xll.ciqfunctions.udf.CIQ(IN$2,"IQ_CAPEX",IQ_FQ,$A9,"LFR",,IN$3)/_xll.ciqfunctions.udf.CIQ(IN$2,"IQ_TOTAL_ASSETS",IQ_FQ,$A9,,,IN$3)*-100,0)</f>
        <v>0</v>
      </c>
      <c r="IO9" s="11">
        <f>IF(ISNUMBER(_xll.ciqfunctions.udf.CIQ(IO$2,"IQ_CAPEX",IQ_FQ,$A9,"LFR",,IO$3)/_xll.ciqfunctions.udf.CIQ(IO$2,"IQ_TOTAL_ASSETS",IQ_FQ,$A9,,,IO$3)*-100),_xll.ciqfunctions.udf.CIQ(IO$2,"IQ_CAPEX",IQ_FQ,$A9,"LFR",,IO$3)/_xll.ciqfunctions.udf.CIQ(IO$2,"IQ_TOTAL_ASSETS",IQ_FQ,$A9,,,IO$3)*-100,0)</f>
        <v>0</v>
      </c>
      <c r="IP9" s="11">
        <f>IF(ISNUMBER(_xll.ciqfunctions.udf.CIQ(IP$2,"IQ_CAPEX",IQ_FQ,$A9,"LFR",,IP$3)/_xll.ciqfunctions.udf.CIQ(IP$2,"IQ_TOTAL_ASSETS",IQ_FQ,$A9,,,IP$3)*-100),_xll.ciqfunctions.udf.CIQ(IP$2,"IQ_CAPEX",IQ_FQ,$A9,"LFR",,IP$3)/_xll.ciqfunctions.udf.CIQ(IP$2,"IQ_TOTAL_ASSETS",IQ_FQ,$A9,,,IP$3)*-100,0)</f>
        <v>1.9663213309486043</v>
      </c>
      <c r="IQ9" s="11">
        <f>IF(ISNUMBER(_xll.ciqfunctions.udf.CIQ(IQ$2,"IQ_CAPEX",IQ_FQ,$A9,"LFR",,IQ$3)/_xll.ciqfunctions.udf.CIQ(IQ$2,"IQ_TOTAL_ASSETS",IQ_FQ,$A9,,,IQ$3)*-100),_xll.ciqfunctions.udf.CIQ(IQ$2,"IQ_CAPEX",IQ_FQ,$A9,"LFR",,IQ$3)/_xll.ciqfunctions.udf.CIQ(IQ$2,"IQ_TOTAL_ASSETS",IQ_FQ,$A9,,,IQ$3)*-100,0)</f>
        <v>4.3759091414897338</v>
      </c>
      <c r="IR9" s="11">
        <f>IF(ISNUMBER(_xll.ciqfunctions.udf.CIQ(IR$2,"IQ_CAPEX",IQ_FQ,$A9,"LFR",,IR$3)/_xll.ciqfunctions.udf.CIQ(IR$2,"IQ_TOTAL_ASSETS",IQ_FQ,$A9,,,IR$3)*-100),_xll.ciqfunctions.udf.CIQ(IR$2,"IQ_CAPEX",IQ_FQ,$A9,"LFR",,IR$3)/_xll.ciqfunctions.udf.CIQ(IR$2,"IQ_TOTAL_ASSETS",IQ_FQ,$A9,,,IR$3)*-100,0)</f>
        <v>0</v>
      </c>
      <c r="IS9" s="11">
        <f>IF(ISNUMBER(_xll.ciqfunctions.udf.CIQ(IS$2,"IQ_CAPEX",IQ_FQ,$A9,"LFR",,IS$3)/_xll.ciqfunctions.udf.CIQ(IS$2,"IQ_TOTAL_ASSETS",IQ_FQ,$A9,,,IS$3)*-100),_xll.ciqfunctions.udf.CIQ(IS$2,"IQ_CAPEX",IQ_FQ,$A9,"LFR",,IS$3)/_xll.ciqfunctions.udf.CIQ(IS$2,"IQ_TOTAL_ASSETS",IQ_FQ,$A9,,,IS$3)*-100,0)</f>
        <v>0</v>
      </c>
      <c r="IT9" s="11">
        <f>IF(ISNUMBER(_xll.ciqfunctions.udf.CIQ(IT$2,"IQ_CAPEX",IQ_FQ,$A9,"LFR",,IT$3)/_xll.ciqfunctions.udf.CIQ(IT$2,"IQ_TOTAL_ASSETS",IQ_FQ,$A9,,,IT$3)*-100),_xll.ciqfunctions.udf.CIQ(IT$2,"IQ_CAPEX",IQ_FQ,$A9,"LFR",,IT$3)/_xll.ciqfunctions.udf.CIQ(IT$2,"IQ_TOTAL_ASSETS",IQ_FQ,$A9,,,IT$3)*-100,0)</f>
        <v>0.64975896038566339</v>
      </c>
      <c r="IU9" s="11">
        <f>IF(ISNUMBER(_xll.ciqfunctions.udf.CIQ(IU$2,"IQ_CAPEX",IQ_FQ,$A9,"LFR",,IU$3)/_xll.ciqfunctions.udf.CIQ(IU$2,"IQ_TOTAL_ASSETS",IQ_FQ,$A9,,,IU$3)*-100),_xll.ciqfunctions.udf.CIQ(IU$2,"IQ_CAPEX",IQ_FQ,$A9,"LFR",,IU$3)/_xll.ciqfunctions.udf.CIQ(IU$2,"IQ_TOTAL_ASSETS",IQ_FQ,$A9,,,IU$3)*-100,0)</f>
        <v>3.4278877132295591</v>
      </c>
      <c r="IV9" s="11">
        <f>IF(ISNUMBER(_xll.ciqfunctions.udf.CIQ(IV$2,"IQ_CAPEX",IQ_FQ,$A9,"LFR",,IV$3)/_xll.ciqfunctions.udf.CIQ(IV$2,"IQ_TOTAL_ASSETS",IQ_FQ,$A9,,,IV$3)*-100),_xll.ciqfunctions.udf.CIQ(IV$2,"IQ_CAPEX",IQ_FQ,$A9,"LFR",,IV$3)/_xll.ciqfunctions.udf.CIQ(IV$2,"IQ_TOTAL_ASSETS",IQ_FQ,$A9,,,IV$3)*-100,0)</f>
        <v>0.14927554731611561</v>
      </c>
      <c r="IW9" s="11">
        <f>IF(ISNUMBER(_xll.ciqfunctions.udf.CIQ(IW$2,"IQ_CAPEX",IQ_FQ,$A9,"LFR",,IW$3)/_xll.ciqfunctions.udf.CIQ(IW$2,"IQ_TOTAL_ASSETS",IQ_FQ,$A9,,,IW$3)*-100),_xll.ciqfunctions.udf.CIQ(IW$2,"IQ_CAPEX",IQ_FQ,$A9,"LFR",,IW$3)/_xll.ciqfunctions.udf.CIQ(IW$2,"IQ_TOTAL_ASSETS",IQ_FQ,$A9,,,IW$3)*-100,0)</f>
        <v>1.3339657319025315</v>
      </c>
      <c r="IX9" s="11">
        <f>IF(ISNUMBER(_xll.ciqfunctions.udf.CIQ(IX$2,"IQ_CAPEX",IQ_FQ,$A9,"LFR",,IX$3)/_xll.ciqfunctions.udf.CIQ(IX$2,"IQ_TOTAL_ASSETS",IQ_FQ,$A9,,,IX$3)*-100),_xll.ciqfunctions.udf.CIQ(IX$2,"IQ_CAPEX",IQ_FQ,$A9,"LFR",,IX$3)/_xll.ciqfunctions.udf.CIQ(IX$2,"IQ_TOTAL_ASSETS",IQ_FQ,$A9,,,IX$3)*-100,0)</f>
        <v>0.38053933988452238</v>
      </c>
      <c r="IY9" s="11">
        <f>IF(ISNUMBER(_xll.ciqfunctions.udf.CIQ(IY$2,"IQ_CAPEX",IQ_FQ,$A9,"LFR",,IY$3)/_xll.ciqfunctions.udf.CIQ(IY$2,"IQ_TOTAL_ASSETS",IQ_FQ,$A9,,,IY$3)*-100),_xll.ciqfunctions.udf.CIQ(IY$2,"IQ_CAPEX",IQ_FQ,$A9,"LFR",,IY$3)/_xll.ciqfunctions.udf.CIQ(IY$2,"IQ_TOTAL_ASSETS",IQ_FQ,$A9,,,IY$3)*-100,0)</f>
        <v>0</v>
      </c>
      <c r="IZ9" s="11">
        <f>IF(ISNUMBER(_xll.ciqfunctions.udf.CIQ(IZ$2,"IQ_CAPEX",IQ_FQ,$A9,"LFR",,IZ$3)/_xll.ciqfunctions.udf.CIQ(IZ$2,"IQ_TOTAL_ASSETS",IQ_FQ,$A9,,,IZ$3)*-100),_xll.ciqfunctions.udf.CIQ(IZ$2,"IQ_CAPEX",IQ_FQ,$A9,"LFR",,IZ$3)/_xll.ciqfunctions.udf.CIQ(IZ$2,"IQ_TOTAL_ASSETS",IQ_FQ,$A9,,,IZ$3)*-100,0)</f>
        <v>0</v>
      </c>
      <c r="JA9" s="11">
        <f>IF(ISNUMBER(_xll.ciqfunctions.udf.CIQ(JA$2,"IQ_CAPEX",IQ_FQ,$A9,"LFR",,JA$3)/_xll.ciqfunctions.udf.CIQ(JA$2,"IQ_TOTAL_ASSETS",IQ_FQ,$A9,,,JA$3)*-100),_xll.ciqfunctions.udf.CIQ(JA$2,"IQ_CAPEX",IQ_FQ,$A9,"LFR",,JA$3)/_xll.ciqfunctions.udf.CIQ(JA$2,"IQ_TOTAL_ASSETS",IQ_FQ,$A9,,,JA$3)*-100,0)</f>
        <v>2.9087886972782049</v>
      </c>
      <c r="JB9" s="11">
        <f>IF(ISNUMBER(_xll.ciqfunctions.udf.CIQ(JB$2,"IQ_CAPEX",IQ_FQ,$A9,"LFR",,JB$3)/_xll.ciqfunctions.udf.CIQ(JB$2,"IQ_TOTAL_ASSETS",IQ_FQ,$A9,,,JB$3)*-100),_xll.ciqfunctions.udf.CIQ(JB$2,"IQ_CAPEX",IQ_FQ,$A9,"LFR",,JB$3)/_xll.ciqfunctions.udf.CIQ(JB$2,"IQ_TOTAL_ASSETS",IQ_FQ,$A9,,,JB$3)*-100,0)</f>
        <v>0</v>
      </c>
      <c r="JC9" s="11">
        <f>IF(ISNUMBER(_xll.ciqfunctions.udf.CIQ(JC$2,"IQ_CAPEX",IQ_FQ,$A9,"LFR",,JC$3)/_xll.ciqfunctions.udf.CIQ(JC$2,"IQ_TOTAL_ASSETS",IQ_FQ,$A9,,,JC$3)*-100),_xll.ciqfunctions.udf.CIQ(JC$2,"IQ_CAPEX",IQ_FQ,$A9,"LFR",,JC$3)/_xll.ciqfunctions.udf.CIQ(JC$2,"IQ_TOTAL_ASSETS",IQ_FQ,$A9,,,JC$3)*-100,0)</f>
        <v>1.1072290919733667</v>
      </c>
      <c r="JD9" s="11">
        <f>IF(ISNUMBER(_xll.ciqfunctions.udf.CIQ(JD$2,"IQ_CAPEX",IQ_FQ,$A9,"LFR",,JD$3)/_xll.ciqfunctions.udf.CIQ(JD$2,"IQ_TOTAL_ASSETS",IQ_FQ,$A9,,,JD$3)*-100),_xll.ciqfunctions.udf.CIQ(JD$2,"IQ_CAPEX",IQ_FQ,$A9,"LFR",,JD$3)/_xll.ciqfunctions.udf.CIQ(JD$2,"IQ_TOTAL_ASSETS",IQ_FQ,$A9,,,JD$3)*-100,0)</f>
        <v>0.77306815553866992</v>
      </c>
      <c r="JE9" s="11">
        <f>IF(ISNUMBER(_xll.ciqfunctions.udf.CIQ(JE$2,"IQ_CAPEX",IQ_FQ,$A9,"LFR",,JE$3)/_xll.ciqfunctions.udf.CIQ(JE$2,"IQ_TOTAL_ASSETS",IQ_FQ,$A9,,,JE$3)*-100),_xll.ciqfunctions.udf.CIQ(JE$2,"IQ_CAPEX",IQ_FQ,$A9,"LFR",,JE$3)/_xll.ciqfunctions.udf.CIQ(JE$2,"IQ_TOTAL_ASSETS",IQ_FQ,$A9,,,JE$3)*-100,0)</f>
        <v>0.21220611998256822</v>
      </c>
      <c r="JF9" s="11">
        <f>IF(ISNUMBER(_xll.ciqfunctions.udf.CIQ(JF$2,"IQ_CAPEX",IQ_FQ,$A9,"LFR",,JF$3)/_xll.ciqfunctions.udf.CIQ(JF$2,"IQ_TOTAL_ASSETS",IQ_FQ,$A9,,,JF$3)*-100),_xll.ciqfunctions.udf.CIQ(JF$2,"IQ_CAPEX",IQ_FQ,$A9,"LFR",,JF$3)/_xll.ciqfunctions.udf.CIQ(JF$2,"IQ_TOTAL_ASSETS",IQ_FQ,$A9,,,JF$3)*-100,0)</f>
        <v>0</v>
      </c>
      <c r="JG9" s="11">
        <f>IF(ISNUMBER(_xll.ciqfunctions.udf.CIQ(JG$2,"IQ_CAPEX",IQ_FQ,$A9,"LFR",,JG$3)/_xll.ciqfunctions.udf.CIQ(JG$2,"IQ_TOTAL_ASSETS",IQ_FQ,$A9,,,JG$3)*-100),_xll.ciqfunctions.udf.CIQ(JG$2,"IQ_CAPEX",IQ_FQ,$A9,"LFR",,JG$3)/_xll.ciqfunctions.udf.CIQ(JG$2,"IQ_TOTAL_ASSETS",IQ_FQ,$A9,,,JG$3)*-100,0)</f>
        <v>3.4366927307790092</v>
      </c>
      <c r="JH9" s="11">
        <f>IF(ISNUMBER(_xll.ciqfunctions.udf.CIQ(JH$2,"IQ_CAPEX",IQ_FQ,$A9,"LFR",,JH$3)/_xll.ciqfunctions.udf.CIQ(JH$2,"IQ_TOTAL_ASSETS",IQ_FQ,$A9,,,JH$3)*-100),_xll.ciqfunctions.udf.CIQ(JH$2,"IQ_CAPEX",IQ_FQ,$A9,"LFR",,JH$3)/_xll.ciqfunctions.udf.CIQ(JH$2,"IQ_TOTAL_ASSETS",IQ_FQ,$A9,,,JH$3)*-100,0)</f>
        <v>5.32378569424516</v>
      </c>
      <c r="JI9" s="11">
        <f>IF(ISNUMBER(_xll.ciqfunctions.udf.CIQ(JI$2,"IQ_CAPEX",IQ_FQ,$A9,"LFR",,JI$3)/_xll.ciqfunctions.udf.CIQ(JI$2,"IQ_TOTAL_ASSETS",IQ_FQ,$A9,,,JI$3)*-100),_xll.ciqfunctions.udf.CIQ(JI$2,"IQ_CAPEX",IQ_FQ,$A9,"LFR",,JI$3)/_xll.ciqfunctions.udf.CIQ(JI$2,"IQ_TOTAL_ASSETS",IQ_FQ,$A9,,,JI$3)*-100,0)</f>
        <v>0</v>
      </c>
      <c r="JJ9" s="11">
        <f>IF(ISNUMBER(_xll.ciqfunctions.udf.CIQ(JJ$2,"IQ_CAPEX",IQ_FQ,$A9,"LFR",,JJ$3)/_xll.ciqfunctions.udf.CIQ(JJ$2,"IQ_TOTAL_ASSETS",IQ_FQ,$A9,,,JJ$3)*-100),_xll.ciqfunctions.udf.CIQ(JJ$2,"IQ_CAPEX",IQ_FQ,$A9,"LFR",,JJ$3)/_xll.ciqfunctions.udf.CIQ(JJ$2,"IQ_TOTAL_ASSETS",IQ_FQ,$A9,,,JJ$3)*-100,0)</f>
        <v>0</v>
      </c>
      <c r="JK9" s="11">
        <f>IF(ISNUMBER(_xll.ciqfunctions.udf.CIQ(JK$2,"IQ_CAPEX",IQ_FQ,$A9,"LFR",,JK$3)/_xll.ciqfunctions.udf.CIQ(JK$2,"IQ_TOTAL_ASSETS",IQ_FQ,$A9,,,JK$3)*-100),_xll.ciqfunctions.udf.CIQ(JK$2,"IQ_CAPEX",IQ_FQ,$A9,"LFR",,JK$3)/_xll.ciqfunctions.udf.CIQ(JK$2,"IQ_TOTAL_ASSETS",IQ_FQ,$A9,,,JK$3)*-100,0)</f>
        <v>1.4421869892389516</v>
      </c>
      <c r="JL9" s="11">
        <f>IF(ISNUMBER(_xll.ciqfunctions.udf.CIQ(JL$2,"IQ_CAPEX",IQ_FQ,$A9,"LFR",,JL$3)/_xll.ciqfunctions.udf.CIQ(JL$2,"IQ_TOTAL_ASSETS",IQ_FQ,$A9,,,JL$3)*-100),_xll.ciqfunctions.udf.CIQ(JL$2,"IQ_CAPEX",IQ_FQ,$A9,"LFR",,JL$3)/_xll.ciqfunctions.udf.CIQ(JL$2,"IQ_TOTAL_ASSETS",IQ_FQ,$A9,,,JL$3)*-100,0)</f>
        <v>1.7420568148074826</v>
      </c>
      <c r="JM9" s="11">
        <f>IF(ISNUMBER(_xll.ciqfunctions.udf.CIQ(JM$2,"IQ_CAPEX",IQ_FQ,$A9,"LFR",,JM$3)/_xll.ciqfunctions.udf.CIQ(JM$2,"IQ_TOTAL_ASSETS",IQ_FQ,$A9,,,JM$3)*-100),_xll.ciqfunctions.udf.CIQ(JM$2,"IQ_CAPEX",IQ_FQ,$A9,"LFR",,JM$3)/_xll.ciqfunctions.udf.CIQ(JM$2,"IQ_TOTAL_ASSETS",IQ_FQ,$A9,,,JM$3)*-100,0)</f>
        <v>0</v>
      </c>
      <c r="JN9" s="11">
        <f>IF(ISNUMBER(_xll.ciqfunctions.udf.CIQ(JN$2,"IQ_CAPEX",IQ_FQ,$A9,"LFR",,JN$3)/_xll.ciqfunctions.udf.CIQ(JN$2,"IQ_TOTAL_ASSETS",IQ_FQ,$A9,,,JN$3)*-100),_xll.ciqfunctions.udf.CIQ(JN$2,"IQ_CAPEX",IQ_FQ,$A9,"LFR",,JN$3)/_xll.ciqfunctions.udf.CIQ(JN$2,"IQ_TOTAL_ASSETS",IQ_FQ,$A9,,,JN$3)*-100,0)</f>
        <v>0</v>
      </c>
      <c r="JO9" s="11">
        <f>IF(ISNUMBER(_xll.ciqfunctions.udf.CIQ(JO$2,"IQ_CAPEX",IQ_FQ,$A9,"LFR",,JO$3)/_xll.ciqfunctions.udf.CIQ(JO$2,"IQ_TOTAL_ASSETS",IQ_FQ,$A9,,,JO$3)*-100),_xll.ciqfunctions.udf.CIQ(JO$2,"IQ_CAPEX",IQ_FQ,$A9,"LFR",,JO$3)/_xll.ciqfunctions.udf.CIQ(JO$2,"IQ_TOTAL_ASSETS",IQ_FQ,$A9,,,JO$3)*-100,0)</f>
        <v>0.76962425595238104</v>
      </c>
      <c r="JP9" s="11">
        <f>IF(ISNUMBER(_xll.ciqfunctions.udf.CIQ(JP$2,"IQ_CAPEX",IQ_FQ,$A9,"LFR",,JP$3)/_xll.ciqfunctions.udf.CIQ(JP$2,"IQ_TOTAL_ASSETS",IQ_FQ,$A9,,,JP$3)*-100),_xll.ciqfunctions.udf.CIQ(JP$2,"IQ_CAPEX",IQ_FQ,$A9,"LFR",,JP$3)/_xll.ciqfunctions.udf.CIQ(JP$2,"IQ_TOTAL_ASSETS",IQ_FQ,$A9,,,JP$3)*-100,0)</f>
        <v>0.84646199517453613</v>
      </c>
      <c r="JQ9" s="11">
        <f>IF(ISNUMBER(_xll.ciqfunctions.udf.CIQ(JQ$2,"IQ_CAPEX",IQ_FQ,$A9,"LFR",,JQ$3)/_xll.ciqfunctions.udf.CIQ(JQ$2,"IQ_TOTAL_ASSETS",IQ_FQ,$A9,,,JQ$3)*-100),_xll.ciqfunctions.udf.CIQ(JQ$2,"IQ_CAPEX",IQ_FQ,$A9,"LFR",,JQ$3)/_xll.ciqfunctions.udf.CIQ(JQ$2,"IQ_TOTAL_ASSETS",IQ_FQ,$A9,,,JQ$3)*-100,0)</f>
        <v>0</v>
      </c>
      <c r="JR9" s="11">
        <f>IF(ISNUMBER(_xll.ciqfunctions.udf.CIQ(JR$2,"IQ_CAPEX",IQ_FQ,$A9,"LFR",,JR$3)/_xll.ciqfunctions.udf.CIQ(JR$2,"IQ_TOTAL_ASSETS",IQ_FQ,$A9,,,JR$3)*-100),_xll.ciqfunctions.udf.CIQ(JR$2,"IQ_CAPEX",IQ_FQ,$A9,"LFR",,JR$3)/_xll.ciqfunctions.udf.CIQ(JR$2,"IQ_TOTAL_ASSETS",IQ_FQ,$A9,,,JR$3)*-100,0)</f>
        <v>1.7706119946836605</v>
      </c>
      <c r="JS9" s="11">
        <f>IF(ISNUMBER(_xll.ciqfunctions.udf.CIQ(JS$2,"IQ_CAPEX",IQ_FQ,$A9,"LFR",,JS$3)/_xll.ciqfunctions.udf.CIQ(JS$2,"IQ_TOTAL_ASSETS",IQ_FQ,$A9,,,JS$3)*-100),_xll.ciqfunctions.udf.CIQ(JS$2,"IQ_CAPEX",IQ_FQ,$A9,"LFR",,JS$3)/_xll.ciqfunctions.udf.CIQ(JS$2,"IQ_TOTAL_ASSETS",IQ_FQ,$A9,,,JS$3)*-100,0)</f>
        <v>1.6283684980154585</v>
      </c>
      <c r="JT9" s="11">
        <f>IF(ISNUMBER(_xll.ciqfunctions.udf.CIQ(JT$2,"IQ_CAPEX",IQ_FQ,$A9,"LFR",,JT$3)/_xll.ciqfunctions.udf.CIQ(JT$2,"IQ_TOTAL_ASSETS",IQ_FQ,$A9,,,JT$3)*-100),_xll.ciqfunctions.udf.CIQ(JT$2,"IQ_CAPEX",IQ_FQ,$A9,"LFR",,JT$3)/_xll.ciqfunctions.udf.CIQ(JT$2,"IQ_TOTAL_ASSETS",IQ_FQ,$A9,,,JT$3)*-100,0)</f>
        <v>3.7157485598225253</v>
      </c>
      <c r="JU9" s="11">
        <f>IF(ISNUMBER(_xll.ciqfunctions.udf.CIQ(JU$2,"IQ_CAPEX",IQ_FQ,$A9,"LFR",,JU$3)/_xll.ciqfunctions.udf.CIQ(JU$2,"IQ_TOTAL_ASSETS",IQ_FQ,$A9,,,JU$3)*-100),_xll.ciqfunctions.udf.CIQ(JU$2,"IQ_CAPEX",IQ_FQ,$A9,"LFR",,JU$3)/_xll.ciqfunctions.udf.CIQ(JU$2,"IQ_TOTAL_ASSETS",IQ_FQ,$A9,,,JU$3)*-100,0)</f>
        <v>0.60612863396565275</v>
      </c>
      <c r="JV9" s="11">
        <f>IF(ISNUMBER(_xll.ciqfunctions.udf.CIQ(JV$2,"IQ_CAPEX",IQ_FQ,$A9,"LFR",,JV$3)/_xll.ciqfunctions.udf.CIQ(JV$2,"IQ_TOTAL_ASSETS",IQ_FQ,$A9,,,JV$3)*-100),_xll.ciqfunctions.udf.CIQ(JV$2,"IQ_CAPEX",IQ_FQ,$A9,"LFR",,JV$3)/_xll.ciqfunctions.udf.CIQ(JV$2,"IQ_TOTAL_ASSETS",IQ_FQ,$A9,,,JV$3)*-100,0)</f>
        <v>0</v>
      </c>
      <c r="JW9" s="11">
        <f>IF(ISNUMBER(_xll.ciqfunctions.udf.CIQ(JW$2,"IQ_CAPEX",IQ_FQ,$A9,"LFR",,JW$3)/_xll.ciqfunctions.udf.CIQ(JW$2,"IQ_TOTAL_ASSETS",IQ_FQ,$A9,,,JW$3)*-100),_xll.ciqfunctions.udf.CIQ(JW$2,"IQ_CAPEX",IQ_FQ,$A9,"LFR",,JW$3)/_xll.ciqfunctions.udf.CIQ(JW$2,"IQ_TOTAL_ASSETS",IQ_FQ,$A9,,,JW$3)*-100,0)</f>
        <v>0</v>
      </c>
      <c r="JX9" s="11">
        <f>IF(ISNUMBER(_xll.ciqfunctions.udf.CIQ(JX$2,"IQ_CAPEX",IQ_FQ,$A9,"LFR",,JX$3)/_xll.ciqfunctions.udf.CIQ(JX$2,"IQ_TOTAL_ASSETS",IQ_FQ,$A9,,,JX$3)*-100),_xll.ciqfunctions.udf.CIQ(JX$2,"IQ_CAPEX",IQ_FQ,$A9,"LFR",,JX$3)/_xll.ciqfunctions.udf.CIQ(JX$2,"IQ_TOTAL_ASSETS",IQ_FQ,$A9,,,JX$3)*-100,0)</f>
        <v>1.5186859937691939</v>
      </c>
      <c r="JY9" s="11">
        <f>IF(ISNUMBER(_xll.ciqfunctions.udf.CIQ(JY$2,"IQ_CAPEX",IQ_FQ,$A9,"LFR",,JY$3)/_xll.ciqfunctions.udf.CIQ(JY$2,"IQ_TOTAL_ASSETS",IQ_FQ,$A9,,,JY$3)*-100),_xll.ciqfunctions.udf.CIQ(JY$2,"IQ_CAPEX",IQ_FQ,$A9,"LFR",,JY$3)/_xll.ciqfunctions.udf.CIQ(JY$2,"IQ_TOTAL_ASSETS",IQ_FQ,$A9,,,JY$3)*-100,0)</f>
        <v>1.0950107374434461</v>
      </c>
      <c r="JZ9" s="11">
        <f>IF(ISNUMBER(_xll.ciqfunctions.udf.CIQ(JZ$2,"IQ_CAPEX",IQ_FQ,$A9,"LFR",,JZ$3)/_xll.ciqfunctions.udf.CIQ(JZ$2,"IQ_TOTAL_ASSETS",IQ_FQ,$A9,,,JZ$3)*-100),_xll.ciqfunctions.udf.CIQ(JZ$2,"IQ_CAPEX",IQ_FQ,$A9,"LFR",,JZ$3)/_xll.ciqfunctions.udf.CIQ(JZ$2,"IQ_TOTAL_ASSETS",IQ_FQ,$A9,,,JZ$3)*-100,0)</f>
        <v>0</v>
      </c>
      <c r="KA9" s="11">
        <f>IF(ISNUMBER(_xll.ciqfunctions.udf.CIQ(KA$2,"IQ_CAPEX",IQ_FQ,$A9,"LFR",,KA$3)/_xll.ciqfunctions.udf.CIQ(KA$2,"IQ_TOTAL_ASSETS",IQ_FQ,$A9,,,KA$3)*-100),_xll.ciqfunctions.udf.CIQ(KA$2,"IQ_CAPEX",IQ_FQ,$A9,"LFR",,KA$3)/_xll.ciqfunctions.udf.CIQ(KA$2,"IQ_TOTAL_ASSETS",IQ_FQ,$A9,,,KA$3)*-100,0)</f>
        <v>0</v>
      </c>
      <c r="KB9" s="11">
        <f>IF(ISNUMBER(_xll.ciqfunctions.udf.CIQ(KB$2,"IQ_CAPEX",IQ_FQ,$A9,"LFR",,KB$3)/_xll.ciqfunctions.udf.CIQ(KB$2,"IQ_TOTAL_ASSETS",IQ_FQ,$A9,,,KB$3)*-100),_xll.ciqfunctions.udf.CIQ(KB$2,"IQ_CAPEX",IQ_FQ,$A9,"LFR",,KB$3)/_xll.ciqfunctions.udf.CIQ(KB$2,"IQ_TOTAL_ASSETS",IQ_FQ,$A9,,,KB$3)*-100,0)</f>
        <v>5.2534932049258298</v>
      </c>
      <c r="KC9" s="11">
        <f>IF(ISNUMBER(_xll.ciqfunctions.udf.CIQ(KC$2,"IQ_CAPEX",IQ_FQ,$A9,"LFR",,KC$3)/_xll.ciqfunctions.udf.CIQ(KC$2,"IQ_TOTAL_ASSETS",IQ_FQ,$A9,,,KC$3)*-100),_xll.ciqfunctions.udf.CIQ(KC$2,"IQ_CAPEX",IQ_FQ,$A9,"LFR",,KC$3)/_xll.ciqfunctions.udf.CIQ(KC$2,"IQ_TOTAL_ASSETS",IQ_FQ,$A9,,,KC$3)*-100,0)</f>
        <v>6.6373450619752097</v>
      </c>
      <c r="KD9" s="11">
        <f>IF(ISNUMBER(_xll.ciqfunctions.udf.CIQ(KD$2,"IQ_CAPEX",IQ_FQ,$A9,"LFR",,KD$3)/_xll.ciqfunctions.udf.CIQ(KD$2,"IQ_TOTAL_ASSETS",IQ_FQ,$A9,,,KD$3)*-100),_xll.ciqfunctions.udf.CIQ(KD$2,"IQ_CAPEX",IQ_FQ,$A9,"LFR",,KD$3)/_xll.ciqfunctions.udf.CIQ(KD$2,"IQ_TOTAL_ASSETS",IQ_FQ,$A9,,,KD$3)*-100,0)</f>
        <v>0.92178770949720679</v>
      </c>
      <c r="KE9" s="11">
        <f>IF(ISNUMBER(_xll.ciqfunctions.udf.CIQ(KE$2,"IQ_CAPEX",IQ_FQ,$A9,"LFR",,KE$3)/_xll.ciqfunctions.udf.CIQ(KE$2,"IQ_TOTAL_ASSETS",IQ_FQ,$A9,,,KE$3)*-100),_xll.ciqfunctions.udf.CIQ(KE$2,"IQ_CAPEX",IQ_FQ,$A9,"LFR",,KE$3)/_xll.ciqfunctions.udf.CIQ(KE$2,"IQ_TOTAL_ASSETS",IQ_FQ,$A9,,,KE$3)*-100,0)</f>
        <v>2.8103285199137993</v>
      </c>
      <c r="KF9" s="11">
        <f>IF(ISNUMBER(_xll.ciqfunctions.udf.CIQ(KF$2,"IQ_CAPEX",IQ_FQ,$A9,"LFR",,KF$3)/_xll.ciqfunctions.udf.CIQ(KF$2,"IQ_TOTAL_ASSETS",IQ_FQ,$A9,,,KF$3)*-100),_xll.ciqfunctions.udf.CIQ(KF$2,"IQ_CAPEX",IQ_FQ,$A9,"LFR",,KF$3)/_xll.ciqfunctions.udf.CIQ(KF$2,"IQ_TOTAL_ASSETS",IQ_FQ,$A9,,,KF$3)*-100,0)</f>
        <v>1.0207516825092542</v>
      </c>
      <c r="KG9" s="11">
        <f>IF(ISNUMBER(_xll.ciqfunctions.udf.CIQ(KG$2,"IQ_CAPEX",IQ_FQ,$A9,"LFR",,KG$3)/_xll.ciqfunctions.udf.CIQ(KG$2,"IQ_TOTAL_ASSETS",IQ_FQ,$A9,,,KG$3)*-100),_xll.ciqfunctions.udf.CIQ(KG$2,"IQ_CAPEX",IQ_FQ,$A9,"LFR",,KG$3)/_xll.ciqfunctions.udf.CIQ(KG$2,"IQ_TOTAL_ASSETS",IQ_FQ,$A9,,,KG$3)*-100,0)</f>
        <v>0</v>
      </c>
      <c r="KH9" s="11">
        <f>IF(ISNUMBER(_xll.ciqfunctions.udf.CIQ(KH$2,"IQ_CAPEX",IQ_FQ,$A9,"LFR",,KH$3)/_xll.ciqfunctions.udf.CIQ(KH$2,"IQ_TOTAL_ASSETS",IQ_FQ,$A9,,,KH$3)*-100),_xll.ciqfunctions.udf.CIQ(KH$2,"IQ_CAPEX",IQ_FQ,$A9,"LFR",,KH$3)/_xll.ciqfunctions.udf.CIQ(KH$2,"IQ_TOTAL_ASSETS",IQ_FQ,$A9,,,KH$3)*-100,0)</f>
        <v>0</v>
      </c>
      <c r="KI9" s="11">
        <f>IF(ISNUMBER(_xll.ciqfunctions.udf.CIQ(KI$2,"IQ_CAPEX",IQ_FQ,$A9,"LFR",,KI$3)/_xll.ciqfunctions.udf.CIQ(KI$2,"IQ_TOTAL_ASSETS",IQ_FQ,$A9,,,KI$3)*-100),_xll.ciqfunctions.udf.CIQ(KI$2,"IQ_CAPEX",IQ_FQ,$A9,"LFR",,KI$3)/_xll.ciqfunctions.udf.CIQ(KI$2,"IQ_TOTAL_ASSETS",IQ_FQ,$A9,,,KI$3)*-100,0)</f>
        <v>3.8840966637560571E-2</v>
      </c>
      <c r="KJ9" s="11">
        <f>IF(ISNUMBER(_xll.ciqfunctions.udf.CIQ(KJ$2,"IQ_CAPEX",IQ_FQ,$A9,"LFR",,KJ$3)/_xll.ciqfunctions.udf.CIQ(KJ$2,"IQ_TOTAL_ASSETS",IQ_FQ,$A9,,,KJ$3)*-100),_xll.ciqfunctions.udf.CIQ(KJ$2,"IQ_CAPEX",IQ_FQ,$A9,"LFR",,KJ$3)/_xll.ciqfunctions.udf.CIQ(KJ$2,"IQ_TOTAL_ASSETS",IQ_FQ,$A9,,,KJ$3)*-100,0)</f>
        <v>0</v>
      </c>
      <c r="KK9" s="11">
        <f>IF(ISNUMBER(_xll.ciqfunctions.udf.CIQ(KK$2,"IQ_CAPEX",IQ_FQ,$A9,"LFR",,KK$3)/_xll.ciqfunctions.udf.CIQ(KK$2,"IQ_TOTAL_ASSETS",IQ_FQ,$A9,,,KK$3)*-100),_xll.ciqfunctions.udf.CIQ(KK$2,"IQ_CAPEX",IQ_FQ,$A9,"LFR",,KK$3)/_xll.ciqfunctions.udf.CIQ(KK$2,"IQ_TOTAL_ASSETS",IQ_FQ,$A9,,,KK$3)*-100,0)</f>
        <v>0</v>
      </c>
      <c r="KL9" s="11">
        <f>IF(ISNUMBER(_xll.ciqfunctions.udf.CIQ(KL$2,"IQ_CAPEX",IQ_FQ,$A9,"LFR",,KL$3)/_xll.ciqfunctions.udf.CIQ(KL$2,"IQ_TOTAL_ASSETS",IQ_FQ,$A9,,,KL$3)*-100),_xll.ciqfunctions.udf.CIQ(KL$2,"IQ_CAPEX",IQ_FQ,$A9,"LFR",,KL$3)/_xll.ciqfunctions.udf.CIQ(KL$2,"IQ_TOTAL_ASSETS",IQ_FQ,$A9,,,KL$3)*-100,0)</f>
        <v>2.4234053239578102</v>
      </c>
      <c r="KM9" s="11">
        <f>IF(ISNUMBER(_xll.ciqfunctions.udf.CIQ(KM$2,"IQ_CAPEX",IQ_FQ,$A9,"LFR",,KM$3)/_xll.ciqfunctions.udf.CIQ(KM$2,"IQ_TOTAL_ASSETS",IQ_FQ,$A9,,,KM$3)*-100),_xll.ciqfunctions.udf.CIQ(KM$2,"IQ_CAPEX",IQ_FQ,$A9,"LFR",,KM$3)/_xll.ciqfunctions.udf.CIQ(KM$2,"IQ_TOTAL_ASSETS",IQ_FQ,$A9,,,KM$3)*-100,0)</f>
        <v>0</v>
      </c>
      <c r="KN9" s="11">
        <f>IF(ISNUMBER(_xll.ciqfunctions.udf.CIQ(KN$2,"IQ_CAPEX",IQ_FQ,$A9,"LFR",,KN$3)/_xll.ciqfunctions.udf.CIQ(KN$2,"IQ_TOTAL_ASSETS",IQ_FQ,$A9,,,KN$3)*-100),_xll.ciqfunctions.udf.CIQ(KN$2,"IQ_CAPEX",IQ_FQ,$A9,"LFR",,KN$3)/_xll.ciqfunctions.udf.CIQ(KN$2,"IQ_TOTAL_ASSETS",IQ_FQ,$A9,,,KN$3)*-100,0)</f>
        <v>0.74638378429260221</v>
      </c>
      <c r="KO9" s="11">
        <f>IF(ISNUMBER(_xll.ciqfunctions.udf.CIQ(KO$2,"IQ_CAPEX",IQ_FQ,$A9,"LFR",,KO$3)/_xll.ciqfunctions.udf.CIQ(KO$2,"IQ_TOTAL_ASSETS",IQ_FQ,$A9,,,KO$3)*-100),_xll.ciqfunctions.udf.CIQ(KO$2,"IQ_CAPEX",IQ_FQ,$A9,"LFR",,KO$3)/_xll.ciqfunctions.udf.CIQ(KO$2,"IQ_TOTAL_ASSETS",IQ_FQ,$A9,,,KO$3)*-100,0)</f>
        <v>5.6211937920791852</v>
      </c>
      <c r="KP9" s="11">
        <f>IF(ISNUMBER(_xll.ciqfunctions.udf.CIQ(KP$2,"IQ_CAPEX",IQ_FQ,$A9,"LFR",,KP$3)/_xll.ciqfunctions.udf.CIQ(KP$2,"IQ_TOTAL_ASSETS",IQ_FQ,$A9,,,KP$3)*-100),_xll.ciqfunctions.udf.CIQ(KP$2,"IQ_CAPEX",IQ_FQ,$A9,"LFR",,KP$3)/_xll.ciqfunctions.udf.CIQ(KP$2,"IQ_TOTAL_ASSETS",IQ_FQ,$A9,,,KP$3)*-100,0)</f>
        <v>0</v>
      </c>
      <c r="KQ9" s="11">
        <f>IF(ISNUMBER(_xll.ciqfunctions.udf.CIQ(KQ$2,"IQ_CAPEX",IQ_FQ,$A9,"LFR",,KQ$3)/_xll.ciqfunctions.udf.CIQ(KQ$2,"IQ_TOTAL_ASSETS",IQ_FQ,$A9,,,KQ$3)*-100),_xll.ciqfunctions.udf.CIQ(KQ$2,"IQ_CAPEX",IQ_FQ,$A9,"LFR",,KQ$3)/_xll.ciqfunctions.udf.CIQ(KQ$2,"IQ_TOTAL_ASSETS",IQ_FQ,$A9,,,KQ$3)*-100,0)</f>
        <v>3.7408700696492674</v>
      </c>
      <c r="KR9" s="11">
        <f>IF(ISNUMBER(_xll.ciqfunctions.udf.CIQ(KR$2,"IQ_CAPEX",IQ_FQ,$A9,"LFR",,KR$3)/_xll.ciqfunctions.udf.CIQ(KR$2,"IQ_TOTAL_ASSETS",IQ_FQ,$A9,,,KR$3)*-100),_xll.ciqfunctions.udf.CIQ(KR$2,"IQ_CAPEX",IQ_FQ,$A9,"LFR",,KR$3)/_xll.ciqfunctions.udf.CIQ(KR$2,"IQ_TOTAL_ASSETS",IQ_FQ,$A9,,,KR$3)*-100,0)</f>
        <v>2.8108576265181191</v>
      </c>
      <c r="KS9" s="11">
        <f>IF(ISNUMBER(_xll.ciqfunctions.udf.CIQ(KS$2,"IQ_CAPEX",IQ_FQ,$A9,"LFR",,KS$3)/_xll.ciqfunctions.udf.CIQ(KS$2,"IQ_TOTAL_ASSETS",IQ_FQ,$A9,,,KS$3)*-100),_xll.ciqfunctions.udf.CIQ(KS$2,"IQ_CAPEX",IQ_FQ,$A9,"LFR",,KS$3)/_xll.ciqfunctions.udf.CIQ(KS$2,"IQ_TOTAL_ASSETS",IQ_FQ,$A9,,,KS$3)*-100,0)</f>
        <v>0</v>
      </c>
      <c r="KT9" s="11">
        <f>IF(ISNUMBER(_xll.ciqfunctions.udf.CIQ(KT$2,"IQ_CAPEX",IQ_FQ,$A9,"LFR",,KT$3)/_xll.ciqfunctions.udf.CIQ(KT$2,"IQ_TOTAL_ASSETS",IQ_FQ,$A9,,,KT$3)*-100),_xll.ciqfunctions.udf.CIQ(KT$2,"IQ_CAPEX",IQ_FQ,$A9,"LFR",,KT$3)/_xll.ciqfunctions.udf.CIQ(KT$2,"IQ_TOTAL_ASSETS",IQ_FQ,$A9,,,KT$3)*-100,0)</f>
        <v>0.82013328941669594</v>
      </c>
      <c r="KU9" s="11">
        <f>IF(ISNUMBER(_xll.ciqfunctions.udf.CIQ(KU$2,"IQ_CAPEX",IQ_FQ,$A9,"LFR",,KU$3)/_xll.ciqfunctions.udf.CIQ(KU$2,"IQ_TOTAL_ASSETS",IQ_FQ,$A9,,,KU$3)*-100),_xll.ciqfunctions.udf.CIQ(KU$2,"IQ_CAPEX",IQ_FQ,$A9,"LFR",,KU$3)/_xll.ciqfunctions.udf.CIQ(KU$2,"IQ_TOTAL_ASSETS",IQ_FQ,$A9,,,KU$3)*-100,0)</f>
        <v>15.13667675373912</v>
      </c>
      <c r="KV9" s="11">
        <f>IF(ISNUMBER(_xll.ciqfunctions.udf.CIQ(KV$2,"IQ_CAPEX",IQ_FQ,$A9,"LFR",,KV$3)/_xll.ciqfunctions.udf.CIQ(KV$2,"IQ_TOTAL_ASSETS",IQ_FQ,$A9,,,KV$3)*-100),_xll.ciqfunctions.udf.CIQ(KV$2,"IQ_CAPEX",IQ_FQ,$A9,"LFR",,KV$3)/_xll.ciqfunctions.udf.CIQ(KV$2,"IQ_TOTAL_ASSETS",IQ_FQ,$A9,,,KV$3)*-100,0)</f>
        <v>6.6013053352561215</v>
      </c>
      <c r="KW9" s="11">
        <f>IF(ISNUMBER(_xll.ciqfunctions.udf.CIQ(KW$2,"IQ_CAPEX",IQ_FQ,$A9,"LFR",,KW$3)/_xll.ciqfunctions.udf.CIQ(KW$2,"IQ_TOTAL_ASSETS",IQ_FQ,$A9,,,KW$3)*-100),_xll.ciqfunctions.udf.CIQ(KW$2,"IQ_CAPEX",IQ_FQ,$A9,"LFR",,KW$3)/_xll.ciqfunctions.udf.CIQ(KW$2,"IQ_TOTAL_ASSETS",IQ_FQ,$A9,,,KW$3)*-100,0)</f>
        <v>0</v>
      </c>
      <c r="KX9" s="11">
        <f>IF(ISNUMBER(_xll.ciqfunctions.udf.CIQ(KX$2,"IQ_CAPEX",IQ_FQ,$A9,"LFR",,KX$3)/_xll.ciqfunctions.udf.CIQ(KX$2,"IQ_TOTAL_ASSETS",IQ_FQ,$A9,,,KX$3)*-100),_xll.ciqfunctions.udf.CIQ(KX$2,"IQ_CAPEX",IQ_FQ,$A9,"LFR",,KX$3)/_xll.ciqfunctions.udf.CIQ(KX$2,"IQ_TOTAL_ASSETS",IQ_FQ,$A9,,,KX$3)*-100,0)</f>
        <v>1.1126868069835549</v>
      </c>
      <c r="KY9" s="11">
        <f>IF(ISNUMBER(_xll.ciqfunctions.udf.CIQ(KY$2,"IQ_CAPEX",IQ_FQ,$A9,"LFR",,KY$3)/_xll.ciqfunctions.udf.CIQ(KY$2,"IQ_TOTAL_ASSETS",IQ_FQ,$A9,,,KY$3)*-100),_xll.ciqfunctions.udf.CIQ(KY$2,"IQ_CAPEX",IQ_FQ,$A9,"LFR",,KY$3)/_xll.ciqfunctions.udf.CIQ(KY$2,"IQ_TOTAL_ASSETS",IQ_FQ,$A9,,,KY$3)*-100,0)</f>
        <v>1.6778781281152362</v>
      </c>
      <c r="KZ9" s="11">
        <f>IF(ISNUMBER(_xll.ciqfunctions.udf.CIQ(KZ$2,"IQ_CAPEX",IQ_FQ,$A9,"LFR",,KZ$3)/_xll.ciqfunctions.udf.CIQ(KZ$2,"IQ_TOTAL_ASSETS",IQ_FQ,$A9,,,KZ$3)*-100),_xll.ciqfunctions.udf.CIQ(KZ$2,"IQ_CAPEX",IQ_FQ,$A9,"LFR",,KZ$3)/_xll.ciqfunctions.udf.CIQ(KZ$2,"IQ_TOTAL_ASSETS",IQ_FQ,$A9,,,KZ$3)*-100,0)</f>
        <v>1.1814400582110938</v>
      </c>
      <c r="LA9" s="11">
        <f>IF(ISNUMBER(_xll.ciqfunctions.udf.CIQ(LA$2,"IQ_CAPEX",IQ_FQ,$A9,"LFR",,LA$3)/_xll.ciqfunctions.udf.CIQ(LA$2,"IQ_TOTAL_ASSETS",IQ_FQ,$A9,,,LA$3)*-100),_xll.ciqfunctions.udf.CIQ(LA$2,"IQ_CAPEX",IQ_FQ,$A9,"LFR",,LA$3)/_xll.ciqfunctions.udf.CIQ(LA$2,"IQ_TOTAL_ASSETS",IQ_FQ,$A9,,,LA$3)*-100,0)</f>
        <v>0</v>
      </c>
      <c r="LB9" s="11">
        <f>IF(ISNUMBER(_xll.ciqfunctions.udf.CIQ(LB$2,"IQ_CAPEX",IQ_FQ,$A9,"LFR",,LB$3)/_xll.ciqfunctions.udf.CIQ(LB$2,"IQ_TOTAL_ASSETS",IQ_FQ,$A9,,,LB$3)*-100),_xll.ciqfunctions.udf.CIQ(LB$2,"IQ_CAPEX",IQ_FQ,$A9,"LFR",,LB$3)/_xll.ciqfunctions.udf.CIQ(LB$2,"IQ_TOTAL_ASSETS",IQ_FQ,$A9,,,LB$3)*-100,0)</f>
        <v>3.771851621549295</v>
      </c>
      <c r="LC9" s="11">
        <f>IF(ISNUMBER(_xll.ciqfunctions.udf.CIQ(LC$2,"IQ_CAPEX",IQ_FQ,$A9,"LFR",,LC$3)/_xll.ciqfunctions.udf.CIQ(LC$2,"IQ_TOTAL_ASSETS",IQ_FQ,$A9,,,LC$3)*-100),_xll.ciqfunctions.udf.CIQ(LC$2,"IQ_CAPEX",IQ_FQ,$A9,"LFR",,LC$3)/_xll.ciqfunctions.udf.CIQ(LC$2,"IQ_TOTAL_ASSETS",IQ_FQ,$A9,,,LC$3)*-100,0)</f>
        <v>1.7984329820295699</v>
      </c>
      <c r="LD9" s="11">
        <f>IF(ISNUMBER(_xll.ciqfunctions.udf.CIQ(LD$2,"IQ_CAPEX",IQ_FQ,$A9,"LFR",,LD$3)/_xll.ciqfunctions.udf.CIQ(LD$2,"IQ_TOTAL_ASSETS",IQ_FQ,$A9,,,LD$3)*-100),_xll.ciqfunctions.udf.CIQ(LD$2,"IQ_CAPEX",IQ_FQ,$A9,"LFR",,LD$3)/_xll.ciqfunctions.udf.CIQ(LD$2,"IQ_TOTAL_ASSETS",IQ_FQ,$A9,,,LD$3)*-100,0)</f>
        <v>1.4456333525729255</v>
      </c>
      <c r="LE9" s="11">
        <f>IF(ISNUMBER(_xll.ciqfunctions.udf.CIQ(LE$2,"IQ_CAPEX",IQ_FQ,$A9,"LFR",,LE$3)/_xll.ciqfunctions.udf.CIQ(LE$2,"IQ_TOTAL_ASSETS",IQ_FQ,$A9,,,LE$3)*-100),_xll.ciqfunctions.udf.CIQ(LE$2,"IQ_CAPEX",IQ_FQ,$A9,"LFR",,LE$3)/_xll.ciqfunctions.udf.CIQ(LE$2,"IQ_TOTAL_ASSETS",IQ_FQ,$A9,,,LE$3)*-100,0)</f>
        <v>0.53989237940641377</v>
      </c>
      <c r="LF9" s="11">
        <f>IF(ISNUMBER(_xll.ciqfunctions.udf.CIQ(LF$2,"IQ_CAPEX",IQ_FQ,$A9,"LFR",,LF$3)/_xll.ciqfunctions.udf.CIQ(LF$2,"IQ_TOTAL_ASSETS",IQ_FQ,$A9,,,LF$3)*-100),_xll.ciqfunctions.udf.CIQ(LF$2,"IQ_CAPEX",IQ_FQ,$A9,"LFR",,LF$3)/_xll.ciqfunctions.udf.CIQ(LF$2,"IQ_TOTAL_ASSETS",IQ_FQ,$A9,,,LF$3)*-100,0)</f>
        <v>5.4306861859260959E-2</v>
      </c>
      <c r="LG9" s="11">
        <f>IF(ISNUMBER(_xll.ciqfunctions.udf.CIQ(LG$2,"IQ_CAPEX",IQ_FQ,$A9,"LFR",,LG$3)/_xll.ciqfunctions.udf.CIQ(LG$2,"IQ_TOTAL_ASSETS",IQ_FQ,$A9,,,LG$3)*-100),_xll.ciqfunctions.udf.CIQ(LG$2,"IQ_CAPEX",IQ_FQ,$A9,"LFR",,LG$3)/_xll.ciqfunctions.udf.CIQ(LG$2,"IQ_TOTAL_ASSETS",IQ_FQ,$A9,,,LG$3)*-100,0)</f>
        <v>0.48354882791968884</v>
      </c>
      <c r="LH9" s="11">
        <f>IF(ISNUMBER(_xll.ciqfunctions.udf.CIQ(LH$2,"IQ_CAPEX",IQ_FQ,$A9,"LFR",,LH$3)/_xll.ciqfunctions.udf.CIQ(LH$2,"IQ_TOTAL_ASSETS",IQ_FQ,$A9,,,LH$3)*-100),_xll.ciqfunctions.udf.CIQ(LH$2,"IQ_CAPEX",IQ_FQ,$A9,"LFR",,LH$3)/_xll.ciqfunctions.udf.CIQ(LH$2,"IQ_TOTAL_ASSETS",IQ_FQ,$A9,,,LH$3)*-100,0)</f>
        <v>0</v>
      </c>
      <c r="LI9" s="11">
        <f>IF(ISNUMBER(_xll.ciqfunctions.udf.CIQ(LI$2,"IQ_CAPEX",IQ_FQ,$A9,"LFR",,LI$3)/_xll.ciqfunctions.udf.CIQ(LI$2,"IQ_TOTAL_ASSETS",IQ_FQ,$A9,,,LI$3)*-100),_xll.ciqfunctions.udf.CIQ(LI$2,"IQ_CAPEX",IQ_FQ,$A9,"LFR",,LI$3)/_xll.ciqfunctions.udf.CIQ(LI$2,"IQ_TOTAL_ASSETS",IQ_FQ,$A9,,,LI$3)*-100,0)</f>
        <v>5.9888963073378587</v>
      </c>
      <c r="LJ9" s="11">
        <f>IF(ISNUMBER(_xll.ciqfunctions.udf.CIQ(LJ$2,"IQ_CAPEX",IQ_FQ,$A9,"LFR",,LJ$3)/_xll.ciqfunctions.udf.CIQ(LJ$2,"IQ_TOTAL_ASSETS",IQ_FQ,$A9,,,LJ$3)*-100),_xll.ciqfunctions.udf.CIQ(LJ$2,"IQ_CAPEX",IQ_FQ,$A9,"LFR",,LJ$3)/_xll.ciqfunctions.udf.CIQ(LJ$2,"IQ_TOTAL_ASSETS",IQ_FQ,$A9,,,LJ$3)*-100,0)</f>
        <v>0</v>
      </c>
      <c r="LK9" s="11">
        <f>IF(ISNUMBER(_xll.ciqfunctions.udf.CIQ(LK$2,"IQ_CAPEX",IQ_FQ,$A9,"LFR",,LK$3)/_xll.ciqfunctions.udf.CIQ(LK$2,"IQ_TOTAL_ASSETS",IQ_FQ,$A9,,,LK$3)*-100),_xll.ciqfunctions.udf.CIQ(LK$2,"IQ_CAPEX",IQ_FQ,$A9,"LFR",,LK$3)/_xll.ciqfunctions.udf.CIQ(LK$2,"IQ_TOTAL_ASSETS",IQ_FQ,$A9,,,LK$3)*-100,0)</f>
        <v>0</v>
      </c>
      <c r="LL9" s="11">
        <f>IF(ISNUMBER(_xll.ciqfunctions.udf.CIQ(LL$2,"IQ_CAPEX",IQ_FQ,$A9,"LFR",,LL$3)/_xll.ciqfunctions.udf.CIQ(LL$2,"IQ_TOTAL_ASSETS",IQ_FQ,$A9,,,LL$3)*-100),_xll.ciqfunctions.udf.CIQ(LL$2,"IQ_CAPEX",IQ_FQ,$A9,"LFR",,LL$3)/_xll.ciqfunctions.udf.CIQ(LL$2,"IQ_TOTAL_ASSETS",IQ_FQ,$A9,,,LL$3)*-100,0)</f>
        <v>1.5691704165224414</v>
      </c>
      <c r="LM9" s="11">
        <f>IF(ISNUMBER(_xll.ciqfunctions.udf.CIQ(LM$2,"IQ_CAPEX",IQ_FQ,$A9,"LFR",,LM$3)/_xll.ciqfunctions.udf.CIQ(LM$2,"IQ_TOTAL_ASSETS",IQ_FQ,$A9,,,LM$3)*-100),_xll.ciqfunctions.udf.CIQ(LM$2,"IQ_CAPEX",IQ_FQ,$A9,"LFR",,LM$3)/_xll.ciqfunctions.udf.CIQ(LM$2,"IQ_TOTAL_ASSETS",IQ_FQ,$A9,,,LM$3)*-100,0)</f>
        <v>0.35050127218667992</v>
      </c>
      <c r="LN9" s="11">
        <f>IF(ISNUMBER(_xll.ciqfunctions.udf.CIQ(LN$2,"IQ_CAPEX",IQ_FQ,$A9,"LFR",,LN$3)/_xll.ciqfunctions.udf.CIQ(LN$2,"IQ_TOTAL_ASSETS",IQ_FQ,$A9,,,LN$3)*-100),_xll.ciqfunctions.udf.CIQ(LN$2,"IQ_CAPEX",IQ_FQ,$A9,"LFR",,LN$3)/_xll.ciqfunctions.udf.CIQ(LN$2,"IQ_TOTAL_ASSETS",IQ_FQ,$A9,,,LN$3)*-100,0)</f>
        <v>2.3232403550809044</v>
      </c>
      <c r="LO9" s="11">
        <f>IF(ISNUMBER(_xll.ciqfunctions.udf.CIQ(LO$2,"IQ_CAPEX",IQ_FQ,$A9,"LFR",,LO$3)/_xll.ciqfunctions.udf.CIQ(LO$2,"IQ_TOTAL_ASSETS",IQ_FQ,$A9,,,LO$3)*-100),_xll.ciqfunctions.udf.CIQ(LO$2,"IQ_CAPEX",IQ_FQ,$A9,"LFR",,LO$3)/_xll.ciqfunctions.udf.CIQ(LO$2,"IQ_TOTAL_ASSETS",IQ_FQ,$A9,,,LO$3)*-100,0)</f>
        <v>2.6714569702850852</v>
      </c>
      <c r="LP9" s="11">
        <f>IF(ISNUMBER(_xll.ciqfunctions.udf.CIQ(LP$2,"IQ_CAPEX",IQ_FQ,$A9,"LFR",,LP$3)/_xll.ciqfunctions.udf.CIQ(LP$2,"IQ_TOTAL_ASSETS",IQ_FQ,$A9,,,LP$3)*-100),_xll.ciqfunctions.udf.CIQ(LP$2,"IQ_CAPEX",IQ_FQ,$A9,"LFR",,LP$3)/_xll.ciqfunctions.udf.CIQ(LP$2,"IQ_TOTAL_ASSETS",IQ_FQ,$A9,,,LP$3)*-100,0)</f>
        <v>4.6551695483327711</v>
      </c>
      <c r="LQ9" s="11">
        <f>IF(ISNUMBER(_xll.ciqfunctions.udf.CIQ(LQ$2,"IQ_CAPEX",IQ_FQ,$A9,"LFR",,LQ$3)/_xll.ciqfunctions.udf.CIQ(LQ$2,"IQ_TOTAL_ASSETS",IQ_FQ,$A9,,,LQ$3)*-100),_xll.ciqfunctions.udf.CIQ(LQ$2,"IQ_CAPEX",IQ_FQ,$A9,"LFR",,LQ$3)/_xll.ciqfunctions.udf.CIQ(LQ$2,"IQ_TOTAL_ASSETS",IQ_FQ,$A9,,,LQ$3)*-100,0)</f>
        <v>1.4766113386505713</v>
      </c>
      <c r="LR9" s="11">
        <f>IF(ISNUMBER(_xll.ciqfunctions.udf.CIQ(LR$2,"IQ_CAPEX",IQ_FQ,$A9,"LFR",,LR$3)/_xll.ciqfunctions.udf.CIQ(LR$2,"IQ_TOTAL_ASSETS",IQ_FQ,$A9,,,LR$3)*-100),_xll.ciqfunctions.udf.CIQ(LR$2,"IQ_CAPEX",IQ_FQ,$A9,"LFR",,LR$3)/_xll.ciqfunctions.udf.CIQ(LR$2,"IQ_TOTAL_ASSETS",IQ_FQ,$A9,,,LR$3)*-100,0)</f>
        <v>0.84907997567622351</v>
      </c>
      <c r="LS9" s="11">
        <f>IF(ISNUMBER(_xll.ciqfunctions.udf.CIQ(LS$2,"IQ_CAPEX",IQ_FQ,$A9,"LFR",,LS$3)/_xll.ciqfunctions.udf.CIQ(LS$2,"IQ_TOTAL_ASSETS",IQ_FQ,$A9,,,LS$3)*-100),_xll.ciqfunctions.udf.CIQ(LS$2,"IQ_CAPEX",IQ_FQ,$A9,"LFR",,LS$3)/_xll.ciqfunctions.udf.CIQ(LS$2,"IQ_TOTAL_ASSETS",IQ_FQ,$A9,,,LS$3)*-100,0)</f>
        <v>2.5647737816240261</v>
      </c>
      <c r="LT9" s="11">
        <f>IF(ISNUMBER(_xll.ciqfunctions.udf.CIQ(LT$2,"IQ_CAPEX",IQ_FQ,$A9,"LFR",,LT$3)/_xll.ciqfunctions.udf.CIQ(LT$2,"IQ_TOTAL_ASSETS",IQ_FQ,$A9,,,LT$3)*-100),_xll.ciqfunctions.udf.CIQ(LT$2,"IQ_CAPEX",IQ_FQ,$A9,"LFR",,LT$3)/_xll.ciqfunctions.udf.CIQ(LT$2,"IQ_TOTAL_ASSETS",IQ_FQ,$A9,,,LT$3)*-100,0)</f>
        <v>1.4827894333391893</v>
      </c>
      <c r="LU9" s="11">
        <f>IF(ISNUMBER(_xll.ciqfunctions.udf.CIQ(LU$2,"IQ_CAPEX",IQ_FQ,$A9,"LFR",,LU$3)/_xll.ciqfunctions.udf.CIQ(LU$2,"IQ_TOTAL_ASSETS",IQ_FQ,$A9,,,LU$3)*-100),_xll.ciqfunctions.udf.CIQ(LU$2,"IQ_CAPEX",IQ_FQ,$A9,"LFR",,LU$3)/_xll.ciqfunctions.udf.CIQ(LU$2,"IQ_TOTAL_ASSETS",IQ_FQ,$A9,,,LU$3)*-100,0)</f>
        <v>0.44330809912889457</v>
      </c>
      <c r="LV9" s="11">
        <f>IF(ISNUMBER(_xll.ciqfunctions.udf.CIQ(LV$2,"IQ_CAPEX",IQ_FQ,$A9,"LFR",,LV$3)/_xll.ciqfunctions.udf.CIQ(LV$2,"IQ_TOTAL_ASSETS",IQ_FQ,$A9,,,LV$3)*-100),_xll.ciqfunctions.udf.CIQ(LV$2,"IQ_CAPEX",IQ_FQ,$A9,"LFR",,LV$3)/_xll.ciqfunctions.udf.CIQ(LV$2,"IQ_TOTAL_ASSETS",IQ_FQ,$A9,,,LV$3)*-100,0)</f>
        <v>1.6672785608249399</v>
      </c>
      <c r="LW9" s="11">
        <f>IF(ISNUMBER(_xll.ciqfunctions.udf.CIQ(LW$2,"IQ_CAPEX",IQ_FQ,$A9,"LFR",,LW$3)/_xll.ciqfunctions.udf.CIQ(LW$2,"IQ_TOTAL_ASSETS",IQ_FQ,$A9,,,LW$3)*-100),_xll.ciqfunctions.udf.CIQ(LW$2,"IQ_CAPEX",IQ_FQ,$A9,"LFR",,LW$3)/_xll.ciqfunctions.udf.CIQ(LW$2,"IQ_TOTAL_ASSETS",IQ_FQ,$A9,,,LW$3)*-100,0)</f>
        <v>0</v>
      </c>
      <c r="LX9" s="11">
        <f>IF(ISNUMBER(_xll.ciqfunctions.udf.CIQ(LX$2,"IQ_CAPEX",IQ_FQ,$A9,"LFR",,LX$3)/_xll.ciqfunctions.udf.CIQ(LX$2,"IQ_TOTAL_ASSETS",IQ_FQ,$A9,,,LX$3)*-100),_xll.ciqfunctions.udf.CIQ(LX$2,"IQ_CAPEX",IQ_FQ,$A9,"LFR",,LX$3)/_xll.ciqfunctions.udf.CIQ(LX$2,"IQ_TOTAL_ASSETS",IQ_FQ,$A9,,,LX$3)*-100,0)</f>
        <v>1.3283169473224821</v>
      </c>
      <c r="LY9" s="11">
        <f>IF(ISNUMBER(_xll.ciqfunctions.udf.CIQ(LY$2,"IQ_CAPEX",IQ_FQ,$A9,"LFR",,LY$3)/_xll.ciqfunctions.udf.CIQ(LY$2,"IQ_TOTAL_ASSETS",IQ_FQ,$A9,,,LY$3)*-100),_xll.ciqfunctions.udf.CIQ(LY$2,"IQ_CAPEX",IQ_FQ,$A9,"LFR",,LY$3)/_xll.ciqfunctions.udf.CIQ(LY$2,"IQ_TOTAL_ASSETS",IQ_FQ,$A9,,,LY$3)*-100,0)</f>
        <v>0</v>
      </c>
      <c r="LZ9" s="11">
        <f>IF(ISNUMBER(_xll.ciqfunctions.udf.CIQ(LZ$2,"IQ_CAPEX",IQ_FQ,$A9,"LFR",,LZ$3)/_xll.ciqfunctions.udf.CIQ(LZ$2,"IQ_TOTAL_ASSETS",IQ_FQ,$A9,,,LZ$3)*-100),_xll.ciqfunctions.udf.CIQ(LZ$2,"IQ_CAPEX",IQ_FQ,$A9,"LFR",,LZ$3)/_xll.ciqfunctions.udf.CIQ(LZ$2,"IQ_TOTAL_ASSETS",IQ_FQ,$A9,,,LZ$3)*-100,0)</f>
        <v>0</v>
      </c>
      <c r="MA9" s="11">
        <f>IF(ISNUMBER(_xll.ciqfunctions.udf.CIQ(MA$2,"IQ_CAPEX",IQ_FQ,$A9,"LFR",,MA$3)/_xll.ciqfunctions.udf.CIQ(MA$2,"IQ_TOTAL_ASSETS",IQ_FQ,$A9,,,MA$3)*-100),_xll.ciqfunctions.udf.CIQ(MA$2,"IQ_CAPEX",IQ_FQ,$A9,"LFR",,MA$3)/_xll.ciqfunctions.udf.CIQ(MA$2,"IQ_TOTAL_ASSETS",IQ_FQ,$A9,,,MA$3)*-100,0)</f>
        <v>0</v>
      </c>
      <c r="MB9" s="11">
        <f>IF(ISNUMBER(_xll.ciqfunctions.udf.CIQ(MB$2,"IQ_CAPEX",IQ_FQ,$A9,"LFR",,MB$3)/_xll.ciqfunctions.udf.CIQ(MB$2,"IQ_TOTAL_ASSETS",IQ_FQ,$A9,,,MB$3)*-100),_xll.ciqfunctions.udf.CIQ(MB$2,"IQ_CAPEX",IQ_FQ,$A9,"LFR",,MB$3)/_xll.ciqfunctions.udf.CIQ(MB$2,"IQ_TOTAL_ASSETS",IQ_FQ,$A9,,,MB$3)*-100,0)</f>
        <v>2.0232985165742989</v>
      </c>
      <c r="MC9" s="11">
        <f>IF(ISNUMBER(_xll.ciqfunctions.udf.CIQ(MC$2,"IQ_CAPEX",IQ_FQ,$A9,"LFR",,MC$3)/_xll.ciqfunctions.udf.CIQ(MC$2,"IQ_TOTAL_ASSETS",IQ_FQ,$A9,,,MC$3)*-100),_xll.ciqfunctions.udf.CIQ(MC$2,"IQ_CAPEX",IQ_FQ,$A9,"LFR",,MC$3)/_xll.ciqfunctions.udf.CIQ(MC$2,"IQ_TOTAL_ASSETS",IQ_FQ,$A9,,,MC$3)*-100,0)</f>
        <v>0.47145312836080849</v>
      </c>
      <c r="MD9" s="11">
        <f>IF(ISNUMBER(_xll.ciqfunctions.udf.CIQ(MD$2,"IQ_CAPEX",IQ_FQ,$A9,"LFR",,MD$3)/_xll.ciqfunctions.udf.CIQ(MD$2,"IQ_TOTAL_ASSETS",IQ_FQ,$A9,,,MD$3)*-100),_xll.ciqfunctions.udf.CIQ(MD$2,"IQ_CAPEX",IQ_FQ,$A9,"LFR",,MD$3)/_xll.ciqfunctions.udf.CIQ(MD$2,"IQ_TOTAL_ASSETS",IQ_FQ,$A9,,,MD$3)*-100,0)</f>
        <v>4.2116993235279407</v>
      </c>
      <c r="ME9" s="11">
        <f>IF(ISNUMBER(_xll.ciqfunctions.udf.CIQ(ME$2,"IQ_CAPEX",IQ_FQ,$A9,"LFR",,ME$3)/_xll.ciqfunctions.udf.CIQ(ME$2,"IQ_TOTAL_ASSETS",IQ_FQ,$A9,,,ME$3)*-100),_xll.ciqfunctions.udf.CIQ(ME$2,"IQ_CAPEX",IQ_FQ,$A9,"LFR",,ME$3)/_xll.ciqfunctions.udf.CIQ(ME$2,"IQ_TOTAL_ASSETS",IQ_FQ,$A9,,,ME$3)*-100,0)</f>
        <v>1.3478379857690201</v>
      </c>
      <c r="MF9" s="11">
        <f>IF(ISNUMBER(_xll.ciqfunctions.udf.CIQ(MF$2,"IQ_CAPEX",IQ_FQ,$A9,"LFR",,MF$3)/_xll.ciqfunctions.udf.CIQ(MF$2,"IQ_TOTAL_ASSETS",IQ_FQ,$A9,,,MF$3)*-100),_xll.ciqfunctions.udf.CIQ(MF$2,"IQ_CAPEX",IQ_FQ,$A9,"LFR",,MF$3)/_xll.ciqfunctions.udf.CIQ(MF$2,"IQ_TOTAL_ASSETS",IQ_FQ,$A9,,,MF$3)*-100,0)</f>
        <v>0</v>
      </c>
      <c r="MG9" s="11">
        <f>IF(ISNUMBER(_xll.ciqfunctions.udf.CIQ(MG$2,"IQ_CAPEX",IQ_FQ,$A9,"LFR",,MG$3)/_xll.ciqfunctions.udf.CIQ(MG$2,"IQ_TOTAL_ASSETS",IQ_FQ,$A9,,,MG$3)*-100),_xll.ciqfunctions.udf.CIQ(MG$2,"IQ_CAPEX",IQ_FQ,$A9,"LFR",,MG$3)/_xll.ciqfunctions.udf.CIQ(MG$2,"IQ_TOTAL_ASSETS",IQ_FQ,$A9,,,MG$3)*-100,0)</f>
        <v>0</v>
      </c>
      <c r="MH9" s="11">
        <f>IF(ISNUMBER(_xll.ciqfunctions.udf.CIQ(MH$2,"IQ_CAPEX",IQ_FQ,$A9,"LFR",,MH$3)/_xll.ciqfunctions.udf.CIQ(MH$2,"IQ_TOTAL_ASSETS",IQ_FQ,$A9,,,MH$3)*-100),_xll.ciqfunctions.udf.CIQ(MH$2,"IQ_CAPEX",IQ_FQ,$A9,"LFR",,MH$3)/_xll.ciqfunctions.udf.CIQ(MH$2,"IQ_TOTAL_ASSETS",IQ_FQ,$A9,,,MH$3)*-100,0)</f>
        <v>0</v>
      </c>
      <c r="MI9" s="11">
        <f>IF(ISNUMBER(_xll.ciqfunctions.udf.CIQ(MI$2,"IQ_CAPEX",IQ_FQ,$A9,"LFR",,MI$3)/_xll.ciqfunctions.udf.CIQ(MI$2,"IQ_TOTAL_ASSETS",IQ_FQ,$A9,,,MI$3)*-100),_xll.ciqfunctions.udf.CIQ(MI$2,"IQ_CAPEX",IQ_FQ,$A9,"LFR",,MI$3)/_xll.ciqfunctions.udf.CIQ(MI$2,"IQ_TOTAL_ASSETS",IQ_FQ,$A9,,,MI$3)*-100,0)</f>
        <v>1.1101596606720534</v>
      </c>
      <c r="MJ9" s="11">
        <f>IF(ISNUMBER(_xll.ciqfunctions.udf.CIQ(MJ$2,"IQ_CAPEX",IQ_FQ,$A9,"LFR",,MJ$3)/_xll.ciqfunctions.udf.CIQ(MJ$2,"IQ_TOTAL_ASSETS",IQ_FQ,$A9,,,MJ$3)*-100),_xll.ciqfunctions.udf.CIQ(MJ$2,"IQ_CAPEX",IQ_FQ,$A9,"LFR",,MJ$3)/_xll.ciqfunctions.udf.CIQ(MJ$2,"IQ_TOTAL_ASSETS",IQ_FQ,$A9,,,MJ$3)*-100,0)</f>
        <v>5.6975116442830602</v>
      </c>
      <c r="MK9" s="11">
        <f>IF(ISNUMBER(_xll.ciqfunctions.udf.CIQ(MK$2,"IQ_CAPEX",IQ_FQ,$A9,"LFR",,MK$3)/_xll.ciqfunctions.udf.CIQ(MK$2,"IQ_TOTAL_ASSETS",IQ_FQ,$A9,,,MK$3)*-100),_xll.ciqfunctions.udf.CIQ(MK$2,"IQ_CAPEX",IQ_FQ,$A9,"LFR",,MK$3)/_xll.ciqfunctions.udf.CIQ(MK$2,"IQ_TOTAL_ASSETS",IQ_FQ,$A9,,,MK$3)*-100,0)</f>
        <v>1.0068696264106709</v>
      </c>
      <c r="ML9" s="11">
        <f>IF(ISNUMBER(_xll.ciqfunctions.udf.CIQ(ML$2,"IQ_CAPEX",IQ_FQ,$A9,"LFR",,ML$3)/_xll.ciqfunctions.udf.CIQ(ML$2,"IQ_TOTAL_ASSETS",IQ_FQ,$A9,,,ML$3)*-100),_xll.ciqfunctions.udf.CIQ(ML$2,"IQ_CAPEX",IQ_FQ,$A9,"LFR",,ML$3)/_xll.ciqfunctions.udf.CIQ(ML$2,"IQ_TOTAL_ASSETS",IQ_FQ,$A9,,,ML$3)*-100,0)</f>
        <v>0</v>
      </c>
      <c r="MM9" s="11">
        <f>IF(ISNUMBER(_xll.ciqfunctions.udf.CIQ(MM$2,"IQ_CAPEX",IQ_FQ,$A9,"LFR",,MM$3)/_xll.ciqfunctions.udf.CIQ(MM$2,"IQ_TOTAL_ASSETS",IQ_FQ,$A9,,,MM$3)*-100),_xll.ciqfunctions.udf.CIQ(MM$2,"IQ_CAPEX",IQ_FQ,$A9,"LFR",,MM$3)/_xll.ciqfunctions.udf.CIQ(MM$2,"IQ_TOTAL_ASSETS",IQ_FQ,$A9,,,MM$3)*-100,0)</f>
        <v>0</v>
      </c>
      <c r="MN9" s="11">
        <f>IF(ISNUMBER(_xll.ciqfunctions.udf.CIQ(MN$2,"IQ_CAPEX",IQ_FQ,$A9,"LFR",,MN$3)/_xll.ciqfunctions.udf.CIQ(MN$2,"IQ_TOTAL_ASSETS",IQ_FQ,$A9,,,MN$3)*-100),_xll.ciqfunctions.udf.CIQ(MN$2,"IQ_CAPEX",IQ_FQ,$A9,"LFR",,MN$3)/_xll.ciqfunctions.udf.CIQ(MN$2,"IQ_TOTAL_ASSETS",IQ_FQ,$A9,,,MN$3)*-100,0)</f>
        <v>1.6807507353284468</v>
      </c>
      <c r="MO9" s="11">
        <f>IF(ISNUMBER(_xll.ciqfunctions.udf.CIQ(MO$2,"IQ_CAPEX",IQ_FQ,$A9,"LFR",,MO$3)/_xll.ciqfunctions.udf.CIQ(MO$2,"IQ_TOTAL_ASSETS",IQ_FQ,$A9,,,MO$3)*-100),_xll.ciqfunctions.udf.CIQ(MO$2,"IQ_CAPEX",IQ_FQ,$A9,"LFR",,MO$3)/_xll.ciqfunctions.udf.CIQ(MO$2,"IQ_TOTAL_ASSETS",IQ_FQ,$A9,,,MO$3)*-100,0)</f>
        <v>3.4382465981094836</v>
      </c>
      <c r="MP9" s="11">
        <f>IF(ISNUMBER(_xll.ciqfunctions.udf.CIQ(MP$2,"IQ_CAPEX",IQ_FQ,$A9,"LFR",,MP$3)/_xll.ciqfunctions.udf.CIQ(MP$2,"IQ_TOTAL_ASSETS",IQ_FQ,$A9,,,MP$3)*-100),_xll.ciqfunctions.udf.CIQ(MP$2,"IQ_CAPEX",IQ_FQ,$A9,"LFR",,MP$3)/_xll.ciqfunctions.udf.CIQ(MP$2,"IQ_TOTAL_ASSETS",IQ_FQ,$A9,,,MP$3)*-100,0)</f>
        <v>2.8824239174152031</v>
      </c>
      <c r="MQ9" s="11">
        <f>IF(ISNUMBER(_xll.ciqfunctions.udf.CIQ(MQ$2,"IQ_CAPEX",IQ_FQ,$A9,"LFR",,MQ$3)/_xll.ciqfunctions.udf.CIQ(MQ$2,"IQ_TOTAL_ASSETS",IQ_FQ,$A9,,,MQ$3)*-100),_xll.ciqfunctions.udf.CIQ(MQ$2,"IQ_CAPEX",IQ_FQ,$A9,"LFR",,MQ$3)/_xll.ciqfunctions.udf.CIQ(MQ$2,"IQ_TOTAL_ASSETS",IQ_FQ,$A9,,,MQ$3)*-100,0)</f>
        <v>0.81131888789947559</v>
      </c>
      <c r="MR9" s="11">
        <f>IF(ISNUMBER(_xll.ciqfunctions.udf.CIQ(MR$2,"IQ_CAPEX",IQ_FQ,$A9,"LFR",,MR$3)/_xll.ciqfunctions.udf.CIQ(MR$2,"IQ_TOTAL_ASSETS",IQ_FQ,$A9,,,MR$3)*-100),_xll.ciqfunctions.udf.CIQ(MR$2,"IQ_CAPEX",IQ_FQ,$A9,"LFR",,MR$3)/_xll.ciqfunctions.udf.CIQ(MR$2,"IQ_TOTAL_ASSETS",IQ_FQ,$A9,,,MR$3)*-100,0)</f>
        <v>0</v>
      </c>
      <c r="MS9" s="11">
        <f>IF(ISNUMBER(_xll.ciqfunctions.udf.CIQ(MS$2,"IQ_CAPEX",IQ_FQ,$A9,"LFR",,MS$3)/_xll.ciqfunctions.udf.CIQ(MS$2,"IQ_TOTAL_ASSETS",IQ_FQ,$A9,,,MS$3)*-100),_xll.ciqfunctions.udf.CIQ(MS$2,"IQ_CAPEX",IQ_FQ,$A9,"LFR",,MS$3)/_xll.ciqfunctions.udf.CIQ(MS$2,"IQ_TOTAL_ASSETS",IQ_FQ,$A9,,,MS$3)*-100,0)</f>
        <v>0</v>
      </c>
      <c r="MT9" s="11">
        <f>IF(ISNUMBER(_xll.ciqfunctions.udf.CIQ(MT$2,"IQ_CAPEX",IQ_FQ,$A9,"LFR",,MT$3)/_xll.ciqfunctions.udf.CIQ(MT$2,"IQ_TOTAL_ASSETS",IQ_FQ,$A9,,,MT$3)*-100),_xll.ciqfunctions.udf.CIQ(MT$2,"IQ_CAPEX",IQ_FQ,$A9,"LFR",,MT$3)/_xll.ciqfunctions.udf.CIQ(MT$2,"IQ_TOTAL_ASSETS",IQ_FQ,$A9,,,MT$3)*-100,0)</f>
        <v>1.42025280499929</v>
      </c>
      <c r="MU9" s="11">
        <f>IF(ISNUMBER(_xll.ciqfunctions.udf.CIQ(MU$2,"IQ_CAPEX",IQ_FQ,$A9,"LFR",,MU$3)/_xll.ciqfunctions.udf.CIQ(MU$2,"IQ_TOTAL_ASSETS",IQ_FQ,$A9,,,MU$3)*-100),_xll.ciqfunctions.udf.CIQ(MU$2,"IQ_CAPEX",IQ_FQ,$A9,"LFR",,MU$3)/_xll.ciqfunctions.udf.CIQ(MU$2,"IQ_TOTAL_ASSETS",IQ_FQ,$A9,,,MU$3)*-100,0)</f>
        <v>0.1269374665954035</v>
      </c>
      <c r="MV9" s="11">
        <f>IF(ISNUMBER(_xll.ciqfunctions.udf.CIQ(MV$2,"IQ_CAPEX",IQ_FQ,$A9,"LFR",,MV$3)/_xll.ciqfunctions.udf.CIQ(MV$2,"IQ_TOTAL_ASSETS",IQ_FQ,$A9,,,MV$3)*-100),_xll.ciqfunctions.udf.CIQ(MV$2,"IQ_CAPEX",IQ_FQ,$A9,"LFR",,MV$3)/_xll.ciqfunctions.udf.CIQ(MV$2,"IQ_TOTAL_ASSETS",IQ_FQ,$A9,,,MV$3)*-100,0)</f>
        <v>0.1832061984264057</v>
      </c>
      <c r="MW9" s="11">
        <f>IF(ISNUMBER(_xll.ciqfunctions.udf.CIQ(MW$2,"IQ_CAPEX",IQ_FQ,$A9,"LFR",,MW$3)/_xll.ciqfunctions.udf.CIQ(MW$2,"IQ_TOTAL_ASSETS",IQ_FQ,$A9,,,MW$3)*-100),_xll.ciqfunctions.udf.CIQ(MW$2,"IQ_CAPEX",IQ_FQ,$A9,"LFR",,MW$3)/_xll.ciqfunctions.udf.CIQ(MW$2,"IQ_TOTAL_ASSETS",IQ_FQ,$A9,,,MW$3)*-100,0)</f>
        <v>0</v>
      </c>
      <c r="MX9" s="11">
        <f>IF(ISNUMBER(_xll.ciqfunctions.udf.CIQ(MX$2,"IQ_CAPEX",IQ_FQ,$A9,"LFR",,MX$3)/_xll.ciqfunctions.udf.CIQ(MX$2,"IQ_TOTAL_ASSETS",IQ_FQ,$A9,,,MX$3)*-100),_xll.ciqfunctions.udf.CIQ(MX$2,"IQ_CAPEX",IQ_FQ,$A9,"LFR",,MX$3)/_xll.ciqfunctions.udf.CIQ(MX$2,"IQ_TOTAL_ASSETS",IQ_FQ,$A9,,,MX$3)*-100,0)</f>
        <v>0</v>
      </c>
      <c r="MY9" s="11">
        <f>IF(ISNUMBER(_xll.ciqfunctions.udf.CIQ(MY$2,"IQ_CAPEX",IQ_FQ,$A9,"LFR",,MY$3)/_xll.ciqfunctions.udf.CIQ(MY$2,"IQ_TOTAL_ASSETS",IQ_FQ,$A9,,,MY$3)*-100),_xll.ciqfunctions.udf.CIQ(MY$2,"IQ_CAPEX",IQ_FQ,$A9,"LFR",,MY$3)/_xll.ciqfunctions.udf.CIQ(MY$2,"IQ_TOTAL_ASSETS",IQ_FQ,$A9,,,MY$3)*-100,0)</f>
        <v>0.3961123213841275</v>
      </c>
      <c r="MZ9" s="11">
        <f>IF(ISNUMBER(_xll.ciqfunctions.udf.CIQ(MZ$2,"IQ_CAPEX",IQ_FQ,$A9,"LFR",,MZ$3)/_xll.ciqfunctions.udf.CIQ(MZ$2,"IQ_TOTAL_ASSETS",IQ_FQ,$A9,,,MZ$3)*-100),_xll.ciqfunctions.udf.CIQ(MZ$2,"IQ_CAPEX",IQ_FQ,$A9,"LFR",,MZ$3)/_xll.ciqfunctions.udf.CIQ(MZ$2,"IQ_TOTAL_ASSETS",IQ_FQ,$A9,,,MZ$3)*-100,0)</f>
        <v>0</v>
      </c>
      <c r="NA9" s="11">
        <f>IF(ISNUMBER(_xll.ciqfunctions.udf.CIQ(NA$2,"IQ_CAPEX",IQ_FQ,$A9,"LFR",,NA$3)/_xll.ciqfunctions.udf.CIQ(NA$2,"IQ_TOTAL_ASSETS",IQ_FQ,$A9,,,NA$3)*-100),_xll.ciqfunctions.udf.CIQ(NA$2,"IQ_CAPEX",IQ_FQ,$A9,"LFR",,NA$3)/_xll.ciqfunctions.udf.CIQ(NA$2,"IQ_TOTAL_ASSETS",IQ_FQ,$A9,,,NA$3)*-100,0)</f>
        <v>0</v>
      </c>
      <c r="NB9" s="11">
        <f>IF(ISNUMBER(_xll.ciqfunctions.udf.CIQ(NB$2,"IQ_CAPEX",IQ_FQ,$A9,"LFR",,NB$3)/_xll.ciqfunctions.udf.CIQ(NB$2,"IQ_TOTAL_ASSETS",IQ_FQ,$A9,,,NB$3)*-100),_xll.ciqfunctions.udf.CIQ(NB$2,"IQ_CAPEX",IQ_FQ,$A9,"LFR",,NB$3)/_xll.ciqfunctions.udf.CIQ(NB$2,"IQ_TOTAL_ASSETS",IQ_FQ,$A9,,,NB$3)*-100,0)</f>
        <v>5.9792631587827865</v>
      </c>
      <c r="NC9" s="11">
        <f>IF(ISNUMBER(_xll.ciqfunctions.udf.CIQ(NC$2,"IQ_CAPEX",IQ_FQ,$A9,"LFR",,NC$3)/_xll.ciqfunctions.udf.CIQ(NC$2,"IQ_TOTAL_ASSETS",IQ_FQ,$A9,,,NC$3)*-100),_xll.ciqfunctions.udf.CIQ(NC$2,"IQ_CAPEX",IQ_FQ,$A9,"LFR",,NC$3)/_xll.ciqfunctions.udf.CIQ(NC$2,"IQ_TOTAL_ASSETS",IQ_FQ,$A9,,,NC$3)*-100,0)</f>
        <v>0</v>
      </c>
      <c r="ND9" s="11">
        <f>IF(ISNUMBER(_xll.ciqfunctions.udf.CIQ(ND$2,"IQ_CAPEX",IQ_FQ,$A9,"LFR",,ND$3)/_xll.ciqfunctions.udf.CIQ(ND$2,"IQ_TOTAL_ASSETS",IQ_FQ,$A9,,,ND$3)*-100),_xll.ciqfunctions.udf.CIQ(ND$2,"IQ_CAPEX",IQ_FQ,$A9,"LFR",,ND$3)/_xll.ciqfunctions.udf.CIQ(ND$2,"IQ_TOTAL_ASSETS",IQ_FQ,$A9,,,ND$3)*-100,0)</f>
        <v>0</v>
      </c>
      <c r="NE9" s="11">
        <f>IF(ISNUMBER(_xll.ciqfunctions.udf.CIQ(NE$2,"IQ_CAPEX",IQ_FQ,$A9,"LFR",,NE$3)/_xll.ciqfunctions.udf.CIQ(NE$2,"IQ_TOTAL_ASSETS",IQ_FQ,$A9,,,NE$3)*-100),_xll.ciqfunctions.udf.CIQ(NE$2,"IQ_CAPEX",IQ_FQ,$A9,"LFR",,NE$3)/_xll.ciqfunctions.udf.CIQ(NE$2,"IQ_TOTAL_ASSETS",IQ_FQ,$A9,,,NE$3)*-100,0)</f>
        <v>1.8428083092634897</v>
      </c>
      <c r="NF9" s="11">
        <f>IF(ISNUMBER(_xll.ciqfunctions.udf.CIQ(NF$2,"IQ_CAPEX",IQ_FQ,$A9,"LFR",,NF$3)/_xll.ciqfunctions.udf.CIQ(NF$2,"IQ_TOTAL_ASSETS",IQ_FQ,$A9,,,NF$3)*-100),_xll.ciqfunctions.udf.CIQ(NF$2,"IQ_CAPEX",IQ_FQ,$A9,"LFR",,NF$3)/_xll.ciqfunctions.udf.CIQ(NF$2,"IQ_TOTAL_ASSETS",IQ_FQ,$A9,,,NF$3)*-100,0)</f>
        <v>0</v>
      </c>
      <c r="NG9" s="11">
        <f>IF(ISNUMBER(_xll.ciqfunctions.udf.CIQ(NG$2,"IQ_CAPEX",IQ_FQ,$A9,"LFR",,NG$3)/_xll.ciqfunctions.udf.CIQ(NG$2,"IQ_TOTAL_ASSETS",IQ_FQ,$A9,,,NG$3)*-100),_xll.ciqfunctions.udf.CIQ(NG$2,"IQ_CAPEX",IQ_FQ,$A9,"LFR",,NG$3)/_xll.ciqfunctions.udf.CIQ(NG$2,"IQ_TOTAL_ASSETS",IQ_FQ,$A9,,,NG$3)*-100,0)</f>
        <v>2.9628508685492276</v>
      </c>
      <c r="NH9" s="11">
        <f>IF(ISNUMBER(_xll.ciqfunctions.udf.CIQ(NH$2,"IQ_CAPEX",IQ_FQ,$A9,"LFR",,NH$3)/_xll.ciqfunctions.udf.CIQ(NH$2,"IQ_TOTAL_ASSETS",IQ_FQ,$A9,,,NH$3)*-100),_xll.ciqfunctions.udf.CIQ(NH$2,"IQ_CAPEX",IQ_FQ,$A9,"LFR",,NH$3)/_xll.ciqfunctions.udf.CIQ(NH$2,"IQ_TOTAL_ASSETS",IQ_FQ,$A9,,,NH$3)*-100,0)</f>
        <v>0.71055311890259321</v>
      </c>
      <c r="NI9" s="11">
        <f>IF(ISNUMBER(_xll.ciqfunctions.udf.CIQ(NI$2,"IQ_CAPEX",IQ_FQ,$A9,"LFR",,NI$3)/_xll.ciqfunctions.udf.CIQ(NI$2,"IQ_TOTAL_ASSETS",IQ_FQ,$A9,,,NI$3)*-100),_xll.ciqfunctions.udf.CIQ(NI$2,"IQ_CAPEX",IQ_FQ,$A9,"LFR",,NI$3)/_xll.ciqfunctions.udf.CIQ(NI$2,"IQ_TOTAL_ASSETS",IQ_FQ,$A9,,,NI$3)*-100,0)</f>
        <v>0</v>
      </c>
      <c r="NJ9" s="11">
        <f>IF(ISNUMBER(_xll.ciqfunctions.udf.CIQ(NJ$2,"IQ_CAPEX",IQ_FQ,$A9,"LFR",,NJ$3)/_xll.ciqfunctions.udf.CIQ(NJ$2,"IQ_TOTAL_ASSETS",IQ_FQ,$A9,,,NJ$3)*-100),_xll.ciqfunctions.udf.CIQ(NJ$2,"IQ_CAPEX",IQ_FQ,$A9,"LFR",,NJ$3)/_xll.ciqfunctions.udf.CIQ(NJ$2,"IQ_TOTAL_ASSETS",IQ_FQ,$A9,,,NJ$3)*-100,0)</f>
        <v>4.1224842275739422E-2</v>
      </c>
      <c r="NK9" s="11">
        <f>IF(ISNUMBER(_xll.ciqfunctions.udf.CIQ(NK$2,"IQ_CAPEX",IQ_FQ,$A9,"LFR",,NK$3)/_xll.ciqfunctions.udf.CIQ(NK$2,"IQ_TOTAL_ASSETS",IQ_FQ,$A9,,,NK$3)*-100),_xll.ciqfunctions.udf.CIQ(NK$2,"IQ_CAPEX",IQ_FQ,$A9,"LFR",,NK$3)/_xll.ciqfunctions.udf.CIQ(NK$2,"IQ_TOTAL_ASSETS",IQ_FQ,$A9,,,NK$3)*-100,0)</f>
        <v>0</v>
      </c>
      <c r="NL9" s="11">
        <f>IF(ISNUMBER(_xll.ciqfunctions.udf.CIQ(NL$2,"IQ_CAPEX",IQ_FQ,$A9,"LFR",,NL$3)/_xll.ciqfunctions.udf.CIQ(NL$2,"IQ_TOTAL_ASSETS",IQ_FQ,$A9,,,NL$3)*-100),_xll.ciqfunctions.udf.CIQ(NL$2,"IQ_CAPEX",IQ_FQ,$A9,"LFR",,NL$3)/_xll.ciqfunctions.udf.CIQ(NL$2,"IQ_TOTAL_ASSETS",IQ_FQ,$A9,,,NL$3)*-100,0)</f>
        <v>0</v>
      </c>
      <c r="NM9" s="11">
        <f>IF(ISNUMBER(_xll.ciqfunctions.udf.CIQ(NM$2,"IQ_CAPEX",IQ_FQ,$A9,"LFR",,NM$3)/_xll.ciqfunctions.udf.CIQ(NM$2,"IQ_TOTAL_ASSETS",IQ_FQ,$A9,,,NM$3)*-100),_xll.ciqfunctions.udf.CIQ(NM$2,"IQ_CAPEX",IQ_FQ,$A9,"LFR",,NM$3)/_xll.ciqfunctions.udf.CIQ(NM$2,"IQ_TOTAL_ASSETS",IQ_FQ,$A9,,,NM$3)*-100,0)</f>
        <v>1.7372858743796362</v>
      </c>
      <c r="NN9" s="11">
        <f>IF(ISNUMBER(_xll.ciqfunctions.udf.CIQ(NN$2,"IQ_CAPEX",IQ_FQ,$A9,"LFR",,NN$3)/_xll.ciqfunctions.udf.CIQ(NN$2,"IQ_TOTAL_ASSETS",IQ_FQ,$A9,,,NN$3)*-100),_xll.ciqfunctions.udf.CIQ(NN$2,"IQ_CAPEX",IQ_FQ,$A9,"LFR",,NN$3)/_xll.ciqfunctions.udf.CIQ(NN$2,"IQ_TOTAL_ASSETS",IQ_FQ,$A9,,,NN$3)*-100,0)</f>
        <v>2.9411764705882351</v>
      </c>
      <c r="NO9" s="11">
        <f>IF(ISNUMBER(_xll.ciqfunctions.udf.CIQ(NO$2,"IQ_CAPEX",IQ_FQ,$A9,"LFR",,NO$3)/_xll.ciqfunctions.udf.CIQ(NO$2,"IQ_TOTAL_ASSETS",IQ_FQ,$A9,,,NO$3)*-100),_xll.ciqfunctions.udf.CIQ(NO$2,"IQ_CAPEX",IQ_FQ,$A9,"LFR",,NO$3)/_xll.ciqfunctions.udf.CIQ(NO$2,"IQ_TOTAL_ASSETS",IQ_FQ,$A9,,,NO$3)*-100,0)</f>
        <v>0</v>
      </c>
      <c r="NP9" s="11">
        <f>IF(ISNUMBER(_xll.ciqfunctions.udf.CIQ(NP$2,"IQ_CAPEX",IQ_FQ,$A9,"LFR",,NP$3)/_xll.ciqfunctions.udf.CIQ(NP$2,"IQ_TOTAL_ASSETS",IQ_FQ,$A9,,,NP$3)*-100),_xll.ciqfunctions.udf.CIQ(NP$2,"IQ_CAPEX",IQ_FQ,$A9,"LFR",,NP$3)/_xll.ciqfunctions.udf.CIQ(NP$2,"IQ_TOTAL_ASSETS",IQ_FQ,$A9,,,NP$3)*-100,0)</f>
        <v>1.6970725498515062</v>
      </c>
      <c r="NQ9" s="11">
        <f>IF(ISNUMBER(_xll.ciqfunctions.udf.CIQ(NQ$2,"IQ_CAPEX",IQ_FQ,$A9,"LFR",,NQ$3)/_xll.ciqfunctions.udf.CIQ(NQ$2,"IQ_TOTAL_ASSETS",IQ_FQ,$A9,,,NQ$3)*-100),_xll.ciqfunctions.udf.CIQ(NQ$2,"IQ_CAPEX",IQ_FQ,$A9,"LFR",,NQ$3)/_xll.ciqfunctions.udf.CIQ(NQ$2,"IQ_TOTAL_ASSETS",IQ_FQ,$A9,,,NQ$3)*-100,0)</f>
        <v>1.1380150001462954</v>
      </c>
      <c r="NR9" s="11">
        <f>IF(ISNUMBER(_xll.ciqfunctions.udf.CIQ(NR$2,"IQ_CAPEX",IQ_FQ,$A9,"LFR",,NR$3)/_xll.ciqfunctions.udf.CIQ(NR$2,"IQ_TOTAL_ASSETS",IQ_FQ,$A9,,,NR$3)*-100),_xll.ciqfunctions.udf.CIQ(NR$2,"IQ_CAPEX",IQ_FQ,$A9,"LFR",,NR$3)/_xll.ciqfunctions.udf.CIQ(NR$2,"IQ_TOTAL_ASSETS",IQ_FQ,$A9,,,NR$3)*-100,0)</f>
        <v>3.6726189226206727</v>
      </c>
      <c r="NS9" s="11">
        <f>IF(ISNUMBER(_xll.ciqfunctions.udf.CIQ(NS$2,"IQ_CAPEX",IQ_FQ,$A9,"LFR",,NS$3)/_xll.ciqfunctions.udf.CIQ(NS$2,"IQ_TOTAL_ASSETS",IQ_FQ,$A9,,,NS$3)*-100),_xll.ciqfunctions.udf.CIQ(NS$2,"IQ_CAPEX",IQ_FQ,$A9,"LFR",,NS$3)/_xll.ciqfunctions.udf.CIQ(NS$2,"IQ_TOTAL_ASSETS",IQ_FQ,$A9,,,NS$3)*-100,0)</f>
        <v>0</v>
      </c>
      <c r="NT9" s="11">
        <f>IF(ISNUMBER(_xll.ciqfunctions.udf.CIQ(NT$2,"IQ_CAPEX",IQ_FQ,$A9,"LFR",,NT$3)/_xll.ciqfunctions.udf.CIQ(NT$2,"IQ_TOTAL_ASSETS",IQ_FQ,$A9,,,NT$3)*-100),_xll.ciqfunctions.udf.CIQ(NT$2,"IQ_CAPEX",IQ_FQ,$A9,"LFR",,NT$3)/_xll.ciqfunctions.udf.CIQ(NT$2,"IQ_TOTAL_ASSETS",IQ_FQ,$A9,,,NT$3)*-100,0)</f>
        <v>2.3139806156705802</v>
      </c>
      <c r="NU9" s="11">
        <f>IF(ISNUMBER(_xll.ciqfunctions.udf.CIQ(NU$2,"IQ_CAPEX",IQ_FQ,$A9,"LFR",,NU$3)/_xll.ciqfunctions.udf.CIQ(NU$2,"IQ_TOTAL_ASSETS",IQ_FQ,$A9,,,NU$3)*-100),_xll.ciqfunctions.udf.CIQ(NU$2,"IQ_CAPEX",IQ_FQ,$A9,"LFR",,NU$3)/_xll.ciqfunctions.udf.CIQ(NU$2,"IQ_TOTAL_ASSETS",IQ_FQ,$A9,,,NU$3)*-100,0)</f>
        <v>1.4025072879834179</v>
      </c>
      <c r="NV9" s="11">
        <f>IF(ISNUMBER(_xll.ciqfunctions.udf.CIQ(NV$2,"IQ_CAPEX",IQ_FQ,$A9,"LFR",,NV$3)/_xll.ciqfunctions.udf.CIQ(NV$2,"IQ_TOTAL_ASSETS",IQ_FQ,$A9,,,NV$3)*-100),_xll.ciqfunctions.udf.CIQ(NV$2,"IQ_CAPEX",IQ_FQ,$A9,"LFR",,NV$3)/_xll.ciqfunctions.udf.CIQ(NV$2,"IQ_TOTAL_ASSETS",IQ_FQ,$A9,,,NV$3)*-100,0)</f>
        <v>0</v>
      </c>
      <c r="NW9" s="11">
        <f>IF(ISNUMBER(_xll.ciqfunctions.udf.CIQ(NW$2,"IQ_CAPEX",IQ_FQ,$A9,"LFR",,NW$3)/_xll.ciqfunctions.udf.CIQ(NW$2,"IQ_TOTAL_ASSETS",IQ_FQ,$A9,,,NW$3)*-100),_xll.ciqfunctions.udf.CIQ(NW$2,"IQ_CAPEX",IQ_FQ,$A9,"LFR",,NW$3)/_xll.ciqfunctions.udf.CIQ(NW$2,"IQ_TOTAL_ASSETS",IQ_FQ,$A9,,,NW$3)*-100,0)</f>
        <v>1.9477018466100553</v>
      </c>
      <c r="NX9" s="11">
        <f>IF(ISNUMBER(_xll.ciqfunctions.udf.CIQ(NX$2,"IQ_CAPEX",IQ_FQ,$A9,"LFR",,NX$3)/_xll.ciqfunctions.udf.CIQ(NX$2,"IQ_TOTAL_ASSETS",IQ_FQ,$A9,,,NX$3)*-100),_xll.ciqfunctions.udf.CIQ(NX$2,"IQ_CAPEX",IQ_FQ,$A9,"LFR",,NX$3)/_xll.ciqfunctions.udf.CIQ(NX$2,"IQ_TOTAL_ASSETS",IQ_FQ,$A9,,,NX$3)*-100,0)</f>
        <v>1.2947109985123681</v>
      </c>
      <c r="NY9" s="11">
        <f>IF(ISNUMBER(_xll.ciqfunctions.udf.CIQ(NY$2,"IQ_CAPEX",IQ_FQ,$A9,"LFR",,NY$3)/_xll.ciqfunctions.udf.CIQ(NY$2,"IQ_TOTAL_ASSETS",IQ_FQ,$A9,,,NY$3)*-100),_xll.ciqfunctions.udf.CIQ(NY$2,"IQ_CAPEX",IQ_FQ,$A9,"LFR",,NY$3)/_xll.ciqfunctions.udf.CIQ(NY$2,"IQ_TOTAL_ASSETS",IQ_FQ,$A9,,,NY$3)*-100,0)</f>
        <v>2.7500171650956813</v>
      </c>
      <c r="NZ9" s="11">
        <f>IF(ISNUMBER(_xll.ciqfunctions.udf.CIQ(NZ$2,"IQ_CAPEX",IQ_FQ,$A9,"LFR",,NZ$3)/_xll.ciqfunctions.udf.CIQ(NZ$2,"IQ_TOTAL_ASSETS",IQ_FQ,$A9,,,NZ$3)*-100),_xll.ciqfunctions.udf.CIQ(NZ$2,"IQ_CAPEX",IQ_FQ,$A9,"LFR",,NZ$3)/_xll.ciqfunctions.udf.CIQ(NZ$2,"IQ_TOTAL_ASSETS",IQ_FQ,$A9,,,NZ$3)*-100,0)</f>
        <v>0</v>
      </c>
      <c r="OA9" s="11">
        <f>IF(ISNUMBER(_xll.ciqfunctions.udf.CIQ(OA$2,"IQ_CAPEX",IQ_FQ,$A9,"LFR",,OA$3)/_xll.ciqfunctions.udf.CIQ(OA$2,"IQ_TOTAL_ASSETS",IQ_FQ,$A9,,,OA$3)*-100),_xll.ciqfunctions.udf.CIQ(OA$2,"IQ_CAPEX",IQ_FQ,$A9,"LFR",,OA$3)/_xll.ciqfunctions.udf.CIQ(OA$2,"IQ_TOTAL_ASSETS",IQ_FQ,$A9,,,OA$3)*-100,0)</f>
        <v>0</v>
      </c>
      <c r="OB9" s="11">
        <f>IF(ISNUMBER(_xll.ciqfunctions.udf.CIQ(OB$2,"IQ_CAPEX",IQ_FQ,$A9,"LFR",,OB$3)/_xll.ciqfunctions.udf.CIQ(OB$2,"IQ_TOTAL_ASSETS",IQ_FQ,$A9,,,OB$3)*-100),_xll.ciqfunctions.udf.CIQ(OB$2,"IQ_CAPEX",IQ_FQ,$A9,"LFR",,OB$3)/_xll.ciqfunctions.udf.CIQ(OB$2,"IQ_TOTAL_ASSETS",IQ_FQ,$A9,,,OB$3)*-100,0)</f>
        <v>1.138738589897154</v>
      </c>
      <c r="OC9" s="11">
        <f>IF(ISNUMBER(_xll.ciqfunctions.udf.CIQ(OC$2,"IQ_CAPEX",IQ_FQ,$A9,"LFR",,OC$3)/_xll.ciqfunctions.udf.CIQ(OC$2,"IQ_TOTAL_ASSETS",IQ_FQ,$A9,,,OC$3)*-100),_xll.ciqfunctions.udf.CIQ(OC$2,"IQ_CAPEX",IQ_FQ,$A9,"LFR",,OC$3)/_xll.ciqfunctions.udf.CIQ(OC$2,"IQ_TOTAL_ASSETS",IQ_FQ,$A9,,,OC$3)*-100,0)</f>
        <v>1.2279044323171489</v>
      </c>
      <c r="OD9" s="11">
        <f>IF(ISNUMBER(_xll.ciqfunctions.udf.CIQ(OD$2,"IQ_CAPEX",IQ_FQ,$A9,"LFR",,OD$3)/_xll.ciqfunctions.udf.CIQ(OD$2,"IQ_TOTAL_ASSETS",IQ_FQ,$A9,,,OD$3)*-100),_xll.ciqfunctions.udf.CIQ(OD$2,"IQ_CAPEX",IQ_FQ,$A9,"LFR",,OD$3)/_xll.ciqfunctions.udf.CIQ(OD$2,"IQ_TOTAL_ASSETS",IQ_FQ,$A9,,,OD$3)*-100,0)</f>
        <v>2.3760269240955005</v>
      </c>
      <c r="OE9" s="11">
        <f>IF(ISNUMBER(_xll.ciqfunctions.udf.CIQ(OE$2,"IQ_CAPEX",IQ_FQ,$A9,"LFR",,OE$3)/_xll.ciqfunctions.udf.CIQ(OE$2,"IQ_TOTAL_ASSETS",IQ_FQ,$A9,,,OE$3)*-100),_xll.ciqfunctions.udf.CIQ(OE$2,"IQ_CAPEX",IQ_FQ,$A9,"LFR",,OE$3)/_xll.ciqfunctions.udf.CIQ(OE$2,"IQ_TOTAL_ASSETS",IQ_FQ,$A9,,,OE$3)*-100,0)</f>
        <v>1.0493091299431756</v>
      </c>
      <c r="OF9" s="11">
        <f>IF(ISNUMBER(_xll.ciqfunctions.udf.CIQ(OF$2,"IQ_CAPEX",IQ_FQ,$A9,"LFR",,OF$3)/_xll.ciqfunctions.udf.CIQ(OF$2,"IQ_TOTAL_ASSETS",IQ_FQ,$A9,,,OF$3)*-100),_xll.ciqfunctions.udf.CIQ(OF$2,"IQ_CAPEX",IQ_FQ,$A9,"LFR",,OF$3)/_xll.ciqfunctions.udf.CIQ(OF$2,"IQ_TOTAL_ASSETS",IQ_FQ,$A9,,,OF$3)*-100,0)</f>
        <v>0</v>
      </c>
      <c r="OG9" s="11">
        <f>IF(ISNUMBER(_xll.ciqfunctions.udf.CIQ(OG$2,"IQ_CAPEX",IQ_FQ,$A9,"LFR",,OG$3)/_xll.ciqfunctions.udf.CIQ(OG$2,"IQ_TOTAL_ASSETS",IQ_FQ,$A9,,,OG$3)*-100),_xll.ciqfunctions.udf.CIQ(OG$2,"IQ_CAPEX",IQ_FQ,$A9,"LFR",,OG$3)/_xll.ciqfunctions.udf.CIQ(OG$2,"IQ_TOTAL_ASSETS",IQ_FQ,$A9,,,OG$3)*-100,0)</f>
        <v>1.0326114413977587</v>
      </c>
      <c r="OH9" s="11">
        <f>IF(ISNUMBER(_xll.ciqfunctions.udf.CIQ(OH$2,"IQ_CAPEX",IQ_FQ,$A9,"LFR",,OH$3)/_xll.ciqfunctions.udf.CIQ(OH$2,"IQ_TOTAL_ASSETS",IQ_FQ,$A9,,,OH$3)*-100),_xll.ciqfunctions.udf.CIQ(OH$2,"IQ_CAPEX",IQ_FQ,$A9,"LFR",,OH$3)/_xll.ciqfunctions.udf.CIQ(OH$2,"IQ_TOTAL_ASSETS",IQ_FQ,$A9,,,OH$3)*-100,0)</f>
        <v>0.89863075877150234</v>
      </c>
      <c r="OI9" s="11">
        <f>IF(ISNUMBER(_xll.ciqfunctions.udf.CIQ(OI$2,"IQ_CAPEX",IQ_FQ,$A9,"LFR",,OI$3)/_xll.ciqfunctions.udf.CIQ(OI$2,"IQ_TOTAL_ASSETS",IQ_FQ,$A9,,,OI$3)*-100),_xll.ciqfunctions.udf.CIQ(OI$2,"IQ_CAPEX",IQ_FQ,$A9,"LFR",,OI$3)/_xll.ciqfunctions.udf.CIQ(OI$2,"IQ_TOTAL_ASSETS",IQ_FQ,$A9,,,OI$3)*-100,0)</f>
        <v>4.4620066500622322</v>
      </c>
      <c r="OJ9" s="11">
        <f>IF(ISNUMBER(_xll.ciqfunctions.udf.CIQ(OJ$2,"IQ_CAPEX",IQ_FQ,$A9,"LFR",,OJ$3)/_xll.ciqfunctions.udf.CIQ(OJ$2,"IQ_TOTAL_ASSETS",IQ_FQ,$A9,,,OJ$3)*-100),_xll.ciqfunctions.udf.CIQ(OJ$2,"IQ_CAPEX",IQ_FQ,$A9,"LFR",,OJ$3)/_xll.ciqfunctions.udf.CIQ(OJ$2,"IQ_TOTAL_ASSETS",IQ_FQ,$A9,,,OJ$3)*-100,0)</f>
        <v>5.6695310959366543</v>
      </c>
      <c r="OK9" s="11">
        <f>IF(ISNUMBER(_xll.ciqfunctions.udf.CIQ(OK$2,"IQ_CAPEX",IQ_FQ,$A9,"LFR",,OK$3)/_xll.ciqfunctions.udf.CIQ(OK$2,"IQ_TOTAL_ASSETS",IQ_FQ,$A9,,,OK$3)*-100),_xll.ciqfunctions.udf.CIQ(OK$2,"IQ_CAPEX",IQ_FQ,$A9,"LFR",,OK$3)/_xll.ciqfunctions.udf.CIQ(OK$2,"IQ_TOTAL_ASSETS",IQ_FQ,$A9,,,OK$3)*-100,0)</f>
        <v>0</v>
      </c>
      <c r="OL9" s="11">
        <f>IF(ISNUMBER(_xll.ciqfunctions.udf.CIQ(OL$2,"IQ_CAPEX",IQ_FQ,$A9,"LFR",,OL$3)/_xll.ciqfunctions.udf.CIQ(OL$2,"IQ_TOTAL_ASSETS",IQ_FQ,$A9,,,OL$3)*-100),_xll.ciqfunctions.udf.CIQ(OL$2,"IQ_CAPEX",IQ_FQ,$A9,"LFR",,OL$3)/_xll.ciqfunctions.udf.CIQ(OL$2,"IQ_TOTAL_ASSETS",IQ_FQ,$A9,,,OL$3)*-100,0)</f>
        <v>3.3954082851545699</v>
      </c>
      <c r="OM9" s="11">
        <f>IF(ISNUMBER(_xll.ciqfunctions.udf.CIQ(OM$2,"IQ_CAPEX",IQ_FQ,$A9,"LFR",,OM$3)/_xll.ciqfunctions.udf.CIQ(OM$2,"IQ_TOTAL_ASSETS",IQ_FQ,$A9,,,OM$3)*-100),_xll.ciqfunctions.udf.CIQ(OM$2,"IQ_CAPEX",IQ_FQ,$A9,"LFR",,OM$3)/_xll.ciqfunctions.udf.CIQ(OM$2,"IQ_TOTAL_ASSETS",IQ_FQ,$A9,,,OM$3)*-100,0)</f>
        <v>2.3028231840002267</v>
      </c>
      <c r="ON9" s="11">
        <f>IF(ISNUMBER(_xll.ciqfunctions.udf.CIQ(ON$2,"IQ_CAPEX",IQ_FQ,$A9,"LFR",,ON$3)/_xll.ciqfunctions.udf.CIQ(ON$2,"IQ_TOTAL_ASSETS",IQ_FQ,$A9,,,ON$3)*-100),_xll.ciqfunctions.udf.CIQ(ON$2,"IQ_CAPEX",IQ_FQ,$A9,"LFR",,ON$3)/_xll.ciqfunctions.udf.CIQ(ON$2,"IQ_TOTAL_ASSETS",IQ_FQ,$A9,,,ON$3)*-100,0)</f>
        <v>1.1777935606060606</v>
      </c>
      <c r="OO9" s="11">
        <f>IF(ISNUMBER(_xll.ciqfunctions.udf.CIQ(OO$2,"IQ_CAPEX",IQ_FQ,$A9,"LFR",,OO$3)/_xll.ciqfunctions.udf.CIQ(OO$2,"IQ_TOTAL_ASSETS",IQ_FQ,$A9,,,OO$3)*-100),_xll.ciqfunctions.udf.CIQ(OO$2,"IQ_CAPEX",IQ_FQ,$A9,"LFR",,OO$3)/_xll.ciqfunctions.udf.CIQ(OO$2,"IQ_TOTAL_ASSETS",IQ_FQ,$A9,,,OO$3)*-100,0)</f>
        <v>3.5406217545172196</v>
      </c>
      <c r="OP9" s="11">
        <f>IF(ISNUMBER(_xll.ciqfunctions.udf.CIQ(OP$2,"IQ_CAPEX",IQ_FQ,$A9,"LFR",,OP$3)/_xll.ciqfunctions.udf.CIQ(OP$2,"IQ_TOTAL_ASSETS",IQ_FQ,$A9,,,OP$3)*-100),_xll.ciqfunctions.udf.CIQ(OP$2,"IQ_CAPEX",IQ_FQ,$A9,"LFR",,OP$3)/_xll.ciqfunctions.udf.CIQ(OP$2,"IQ_TOTAL_ASSETS",IQ_FQ,$A9,,,OP$3)*-100,0)</f>
        <v>6.4195374005625139</v>
      </c>
      <c r="OQ9" s="11">
        <f>IF(ISNUMBER(_xll.ciqfunctions.udf.CIQ(OQ$2,"IQ_CAPEX",IQ_FQ,$A9,"LFR",,OQ$3)/_xll.ciqfunctions.udf.CIQ(OQ$2,"IQ_TOTAL_ASSETS",IQ_FQ,$A9,,,OQ$3)*-100),_xll.ciqfunctions.udf.CIQ(OQ$2,"IQ_CAPEX",IQ_FQ,$A9,"LFR",,OQ$3)/_xll.ciqfunctions.udf.CIQ(OQ$2,"IQ_TOTAL_ASSETS",IQ_FQ,$A9,,,OQ$3)*-100,0)</f>
        <v>1.3090433075160903</v>
      </c>
      <c r="OR9" s="11">
        <f>IF(ISNUMBER(_xll.ciqfunctions.udf.CIQ(OR$2,"IQ_CAPEX",IQ_FQ,$A9,"LFR",,OR$3)/_xll.ciqfunctions.udf.CIQ(OR$2,"IQ_TOTAL_ASSETS",IQ_FQ,$A9,,,OR$3)*-100),_xll.ciqfunctions.udf.CIQ(OR$2,"IQ_CAPEX",IQ_FQ,$A9,"LFR",,OR$3)/_xll.ciqfunctions.udf.CIQ(OR$2,"IQ_TOTAL_ASSETS",IQ_FQ,$A9,,,OR$3)*-100,0)</f>
        <v>8.4373595311471802E-2</v>
      </c>
      <c r="OS9" s="11">
        <f>IF(ISNUMBER(_xll.ciqfunctions.udf.CIQ(OS$2,"IQ_CAPEX",IQ_FQ,$A9,"LFR",,OS$3)/_xll.ciqfunctions.udf.CIQ(OS$2,"IQ_TOTAL_ASSETS",IQ_FQ,$A9,,,OS$3)*-100),_xll.ciqfunctions.udf.CIQ(OS$2,"IQ_CAPEX",IQ_FQ,$A9,"LFR",,OS$3)/_xll.ciqfunctions.udf.CIQ(OS$2,"IQ_TOTAL_ASSETS",IQ_FQ,$A9,,,OS$3)*-100,0)</f>
        <v>0.78490414533774977</v>
      </c>
      <c r="OT9" s="11">
        <f>IF(ISNUMBER(_xll.ciqfunctions.udf.CIQ(OT$2,"IQ_CAPEX",IQ_FQ,$A9,"LFR",,OT$3)/_xll.ciqfunctions.udf.CIQ(OT$2,"IQ_TOTAL_ASSETS",IQ_FQ,$A9,,,OT$3)*-100),_xll.ciqfunctions.udf.CIQ(OT$2,"IQ_CAPEX",IQ_FQ,$A9,"LFR",,OT$3)/_xll.ciqfunctions.udf.CIQ(OT$2,"IQ_TOTAL_ASSETS",IQ_FQ,$A9,,,OT$3)*-100,0)</f>
        <v>0.65505996478668271</v>
      </c>
      <c r="OU9" s="11">
        <f>IF(ISNUMBER(_xll.ciqfunctions.udf.CIQ(OU$2,"IQ_CAPEX",IQ_FQ,$A9,"LFR",,OU$3)/_xll.ciqfunctions.udf.CIQ(OU$2,"IQ_TOTAL_ASSETS",IQ_FQ,$A9,,,OU$3)*-100),_xll.ciqfunctions.udf.CIQ(OU$2,"IQ_CAPEX",IQ_FQ,$A9,"LFR",,OU$3)/_xll.ciqfunctions.udf.CIQ(OU$2,"IQ_TOTAL_ASSETS",IQ_FQ,$A9,,,OU$3)*-100,0)</f>
        <v>6.8809485489926686E-2</v>
      </c>
      <c r="OV9" s="11">
        <f>IF(ISNUMBER(_xll.ciqfunctions.udf.CIQ(OV$2,"IQ_CAPEX",IQ_FQ,$A9,"LFR",,OV$3)/_xll.ciqfunctions.udf.CIQ(OV$2,"IQ_TOTAL_ASSETS",IQ_FQ,$A9,,,OV$3)*-100),_xll.ciqfunctions.udf.CIQ(OV$2,"IQ_CAPEX",IQ_FQ,$A9,"LFR",,OV$3)/_xll.ciqfunctions.udf.CIQ(OV$2,"IQ_TOTAL_ASSETS",IQ_FQ,$A9,,,OV$3)*-100,0)</f>
        <v>2.8343916943856464</v>
      </c>
      <c r="OW9" s="11">
        <f>IF(ISNUMBER(_xll.ciqfunctions.udf.CIQ(OW$2,"IQ_CAPEX",IQ_FQ,$A9,"LFR",,OW$3)/_xll.ciqfunctions.udf.CIQ(OW$2,"IQ_TOTAL_ASSETS",IQ_FQ,$A9,,,OW$3)*-100),_xll.ciqfunctions.udf.CIQ(OW$2,"IQ_CAPEX",IQ_FQ,$A9,"LFR",,OW$3)/_xll.ciqfunctions.udf.CIQ(OW$2,"IQ_TOTAL_ASSETS",IQ_FQ,$A9,,,OW$3)*-100,0)</f>
        <v>1.2054677214759326</v>
      </c>
      <c r="OX9" s="11">
        <f>IF(ISNUMBER(_xll.ciqfunctions.udf.CIQ(OX$2,"IQ_CAPEX",IQ_FQ,$A9,"LFR",,OX$3)/_xll.ciqfunctions.udf.CIQ(OX$2,"IQ_TOTAL_ASSETS",IQ_FQ,$A9,,,OX$3)*-100),_xll.ciqfunctions.udf.CIQ(OX$2,"IQ_CAPEX",IQ_FQ,$A9,"LFR",,OX$3)/_xll.ciqfunctions.udf.CIQ(OX$2,"IQ_TOTAL_ASSETS",IQ_FQ,$A9,,,OX$3)*-100,0)</f>
        <v>0</v>
      </c>
      <c r="OY9" s="11">
        <f>IF(ISNUMBER(_xll.ciqfunctions.udf.CIQ(OY$2,"IQ_CAPEX",IQ_FQ,$A9,"LFR",,OY$3)/_xll.ciqfunctions.udf.CIQ(OY$2,"IQ_TOTAL_ASSETS",IQ_FQ,$A9,,,OY$3)*-100),_xll.ciqfunctions.udf.CIQ(OY$2,"IQ_CAPEX",IQ_FQ,$A9,"LFR",,OY$3)/_xll.ciqfunctions.udf.CIQ(OY$2,"IQ_TOTAL_ASSETS",IQ_FQ,$A9,,,OY$3)*-100,0)</f>
        <v>2.6360282815862277</v>
      </c>
      <c r="OZ9" s="11">
        <f>IF(ISNUMBER(_xll.ciqfunctions.udf.CIQ(OZ$2,"IQ_CAPEX",IQ_FQ,$A9,"LFR",,OZ$3)/_xll.ciqfunctions.udf.CIQ(OZ$2,"IQ_TOTAL_ASSETS",IQ_FQ,$A9,,,OZ$3)*-100),_xll.ciqfunctions.udf.CIQ(OZ$2,"IQ_CAPEX",IQ_FQ,$A9,"LFR",,OZ$3)/_xll.ciqfunctions.udf.CIQ(OZ$2,"IQ_TOTAL_ASSETS",IQ_FQ,$A9,,,OZ$3)*-100,0)</f>
        <v>0</v>
      </c>
      <c r="PA9" s="11">
        <f>IF(ISNUMBER(_xll.ciqfunctions.udf.CIQ(PA$2,"IQ_CAPEX",IQ_FQ,$A9,"LFR",,PA$3)/_xll.ciqfunctions.udf.CIQ(PA$2,"IQ_TOTAL_ASSETS",IQ_FQ,$A9,,,PA$3)*-100),_xll.ciqfunctions.udf.CIQ(PA$2,"IQ_CAPEX",IQ_FQ,$A9,"LFR",,PA$3)/_xll.ciqfunctions.udf.CIQ(PA$2,"IQ_TOTAL_ASSETS",IQ_FQ,$A9,,,PA$3)*-100,0)</f>
        <v>2.4216776981339687</v>
      </c>
      <c r="PB9" s="11">
        <f>IF(ISNUMBER(_xll.ciqfunctions.udf.CIQ(PB$2,"IQ_CAPEX",IQ_FQ,$A9,"LFR",,PB$3)/_xll.ciqfunctions.udf.CIQ(PB$2,"IQ_TOTAL_ASSETS",IQ_FQ,$A9,,,PB$3)*-100),_xll.ciqfunctions.udf.CIQ(PB$2,"IQ_CAPEX",IQ_FQ,$A9,"LFR",,PB$3)/_xll.ciqfunctions.udf.CIQ(PB$2,"IQ_TOTAL_ASSETS",IQ_FQ,$A9,,,PB$3)*-100,0)</f>
        <v>0.97323600973236013</v>
      </c>
      <c r="PC9" s="11">
        <f>IF(ISNUMBER(_xll.ciqfunctions.udf.CIQ(PC$2,"IQ_CAPEX",IQ_FQ,$A9,"LFR",,PC$3)/_xll.ciqfunctions.udf.CIQ(PC$2,"IQ_TOTAL_ASSETS",IQ_FQ,$A9,,,PC$3)*-100),_xll.ciqfunctions.udf.CIQ(PC$2,"IQ_CAPEX",IQ_FQ,$A9,"LFR",,PC$3)/_xll.ciqfunctions.udf.CIQ(PC$2,"IQ_TOTAL_ASSETS",IQ_FQ,$A9,,,PC$3)*-100,0)</f>
        <v>0</v>
      </c>
      <c r="PD9" s="11">
        <f>IF(ISNUMBER(_xll.ciqfunctions.udf.CIQ(PD$2,"IQ_CAPEX",IQ_FQ,$A9,"LFR",,PD$3)/_xll.ciqfunctions.udf.CIQ(PD$2,"IQ_TOTAL_ASSETS",IQ_FQ,$A9,,,PD$3)*-100),_xll.ciqfunctions.udf.CIQ(PD$2,"IQ_CAPEX",IQ_FQ,$A9,"LFR",,PD$3)/_xll.ciqfunctions.udf.CIQ(PD$2,"IQ_TOTAL_ASSETS",IQ_FQ,$A9,,,PD$3)*-100,0)</f>
        <v>0.92139059244588317</v>
      </c>
      <c r="PE9" s="11">
        <f>IF(ISNUMBER(_xll.ciqfunctions.udf.CIQ(PE$2,"IQ_CAPEX",IQ_FQ,$A9,"LFR",,PE$3)/_xll.ciqfunctions.udf.CIQ(PE$2,"IQ_TOTAL_ASSETS",IQ_FQ,$A9,,,PE$3)*-100),_xll.ciqfunctions.udf.CIQ(PE$2,"IQ_CAPEX",IQ_FQ,$A9,"LFR",,PE$3)/_xll.ciqfunctions.udf.CIQ(PE$2,"IQ_TOTAL_ASSETS",IQ_FQ,$A9,,,PE$3)*-100,0)</f>
        <v>2.8555320504304165</v>
      </c>
      <c r="PF9" s="11">
        <f>IF(ISNUMBER(_xll.ciqfunctions.udf.CIQ(PF$2,"IQ_CAPEX",IQ_FQ,$A9,"LFR",,PF$3)/_xll.ciqfunctions.udf.CIQ(PF$2,"IQ_TOTAL_ASSETS",IQ_FQ,$A9,,,PF$3)*-100),_xll.ciqfunctions.udf.CIQ(PF$2,"IQ_CAPEX",IQ_FQ,$A9,"LFR",,PF$3)/_xll.ciqfunctions.udf.CIQ(PF$2,"IQ_TOTAL_ASSETS",IQ_FQ,$A9,,,PF$3)*-100,0)</f>
        <v>0</v>
      </c>
      <c r="PG9" s="11">
        <f>IF(ISNUMBER(_xll.ciqfunctions.udf.CIQ(PG$2,"IQ_CAPEX",IQ_FQ,$A9,"LFR",,PG$3)/_xll.ciqfunctions.udf.CIQ(PG$2,"IQ_TOTAL_ASSETS",IQ_FQ,$A9,,,PG$3)*-100),_xll.ciqfunctions.udf.CIQ(PG$2,"IQ_CAPEX",IQ_FQ,$A9,"LFR",,PG$3)/_xll.ciqfunctions.udf.CIQ(PG$2,"IQ_TOTAL_ASSETS",IQ_FQ,$A9,,,PG$3)*-100,0)</f>
        <v>0.48239534238979764</v>
      </c>
      <c r="PH9" s="11">
        <f>IF(ISNUMBER(_xll.ciqfunctions.udf.CIQ(PH$2,"IQ_CAPEX",IQ_FQ,$A9,"LFR",,PH$3)/_xll.ciqfunctions.udf.CIQ(PH$2,"IQ_TOTAL_ASSETS",IQ_FQ,$A9,,,PH$3)*-100),_xll.ciqfunctions.udf.CIQ(PH$2,"IQ_CAPEX",IQ_FQ,$A9,"LFR",,PH$3)/_xll.ciqfunctions.udf.CIQ(PH$2,"IQ_TOTAL_ASSETS",IQ_FQ,$A9,,,PH$3)*-100,0)</f>
        <v>0</v>
      </c>
      <c r="PI9" s="11">
        <f>IF(ISNUMBER(_xll.ciqfunctions.udf.CIQ(PI$2,"IQ_CAPEX",IQ_FQ,$A9,"LFR",,PI$3)/_xll.ciqfunctions.udf.CIQ(PI$2,"IQ_TOTAL_ASSETS",IQ_FQ,$A9,,,PI$3)*-100),_xll.ciqfunctions.udf.CIQ(PI$2,"IQ_CAPEX",IQ_FQ,$A9,"LFR",,PI$3)/_xll.ciqfunctions.udf.CIQ(PI$2,"IQ_TOTAL_ASSETS",IQ_FQ,$A9,,,PI$3)*-100,0)</f>
        <v>3.6267914594910793</v>
      </c>
      <c r="PJ9" s="11">
        <f>IF(ISNUMBER(_xll.ciqfunctions.udf.CIQ(PJ$2,"IQ_CAPEX",IQ_FQ,$A9,"LFR",,PJ$3)/_xll.ciqfunctions.udf.CIQ(PJ$2,"IQ_TOTAL_ASSETS",IQ_FQ,$A9,,,PJ$3)*-100),_xll.ciqfunctions.udf.CIQ(PJ$2,"IQ_CAPEX",IQ_FQ,$A9,"LFR",,PJ$3)/_xll.ciqfunctions.udf.CIQ(PJ$2,"IQ_TOTAL_ASSETS",IQ_FQ,$A9,,,PJ$3)*-100,0)</f>
        <v>3.0465428662429201E-2</v>
      </c>
      <c r="PK9" s="11">
        <f>IF(ISNUMBER(_xll.ciqfunctions.udf.CIQ(PK$2,"IQ_CAPEX",IQ_FQ,$A9,"LFR",,PK$3)/_xll.ciqfunctions.udf.CIQ(PK$2,"IQ_TOTAL_ASSETS",IQ_FQ,$A9,,,PK$3)*-100),_xll.ciqfunctions.udf.CIQ(PK$2,"IQ_CAPEX",IQ_FQ,$A9,"LFR",,PK$3)/_xll.ciqfunctions.udf.CIQ(PK$2,"IQ_TOTAL_ASSETS",IQ_FQ,$A9,,,PK$3)*-100,0)</f>
        <v>2.8632511262121095E-2</v>
      </c>
      <c r="PL9" s="11">
        <f>IF(ISNUMBER(_xll.ciqfunctions.udf.CIQ(PL$2,"IQ_CAPEX",IQ_FQ,$A9,"LFR",,PL$3)/_xll.ciqfunctions.udf.CIQ(PL$2,"IQ_TOTAL_ASSETS",IQ_FQ,$A9,,,PL$3)*-100),_xll.ciqfunctions.udf.CIQ(PL$2,"IQ_CAPEX",IQ_FQ,$A9,"LFR",,PL$3)/_xll.ciqfunctions.udf.CIQ(PL$2,"IQ_TOTAL_ASSETS",IQ_FQ,$A9,,,PL$3)*-100,0)</f>
        <v>1.4589582765203164</v>
      </c>
      <c r="PM9" s="11">
        <f>IF(ISNUMBER(_xll.ciqfunctions.udf.CIQ(PM$2,"IQ_CAPEX",IQ_FQ,$A9,"LFR",,PM$3)/_xll.ciqfunctions.udf.CIQ(PM$2,"IQ_TOTAL_ASSETS",IQ_FQ,$A9,,,PM$3)*-100),_xll.ciqfunctions.udf.CIQ(PM$2,"IQ_CAPEX",IQ_FQ,$A9,"LFR",,PM$3)/_xll.ciqfunctions.udf.CIQ(PM$2,"IQ_TOTAL_ASSETS",IQ_FQ,$A9,,,PM$3)*-100,0)</f>
        <v>0.260685482792132</v>
      </c>
      <c r="PN9" s="11">
        <f>IF(ISNUMBER(_xll.ciqfunctions.udf.CIQ(PN$2,"IQ_CAPEX",IQ_FQ,$A9,"LFR",,PN$3)/_xll.ciqfunctions.udf.CIQ(PN$2,"IQ_TOTAL_ASSETS",IQ_FQ,$A9,,,PN$3)*-100),_xll.ciqfunctions.udf.CIQ(PN$2,"IQ_CAPEX",IQ_FQ,$A9,"LFR",,PN$3)/_xll.ciqfunctions.udf.CIQ(PN$2,"IQ_TOTAL_ASSETS",IQ_FQ,$A9,,,PN$3)*-100,0)</f>
        <v>0</v>
      </c>
      <c r="PO9" s="11">
        <f>IF(ISNUMBER(_xll.ciqfunctions.udf.CIQ(PO$2,"IQ_CAPEX",IQ_FQ,$A9,"LFR",,PO$3)/_xll.ciqfunctions.udf.CIQ(PO$2,"IQ_TOTAL_ASSETS",IQ_FQ,$A9,,,PO$3)*-100),_xll.ciqfunctions.udf.CIQ(PO$2,"IQ_CAPEX",IQ_FQ,$A9,"LFR",,PO$3)/_xll.ciqfunctions.udf.CIQ(PO$2,"IQ_TOTAL_ASSETS",IQ_FQ,$A9,,,PO$3)*-100,0)</f>
        <v>1.0351040159770843</v>
      </c>
      <c r="PP9" s="11">
        <f>IF(ISNUMBER(_xll.ciqfunctions.udf.CIQ(PP$2,"IQ_CAPEX",IQ_FQ,$A9,"LFR",,PP$3)/_xll.ciqfunctions.udf.CIQ(PP$2,"IQ_TOTAL_ASSETS",IQ_FQ,$A9,,,PP$3)*-100),_xll.ciqfunctions.udf.CIQ(PP$2,"IQ_CAPEX",IQ_FQ,$A9,"LFR",,PP$3)/_xll.ciqfunctions.udf.CIQ(PP$2,"IQ_TOTAL_ASSETS",IQ_FQ,$A9,,,PP$3)*-100,0)</f>
        <v>1.9024820461131409</v>
      </c>
      <c r="PQ9" s="11">
        <f>IF(ISNUMBER(_xll.ciqfunctions.udf.CIQ(PQ$2,"IQ_CAPEX",IQ_FQ,$A9,"LFR",,PQ$3)/_xll.ciqfunctions.udf.CIQ(PQ$2,"IQ_TOTAL_ASSETS",IQ_FQ,$A9,,,PQ$3)*-100),_xll.ciqfunctions.udf.CIQ(PQ$2,"IQ_CAPEX",IQ_FQ,$A9,"LFR",,PQ$3)/_xll.ciqfunctions.udf.CIQ(PQ$2,"IQ_TOTAL_ASSETS",IQ_FQ,$A9,,,PQ$3)*-100,0)</f>
        <v>1.2447966698687161</v>
      </c>
      <c r="PR9" s="11">
        <f>IF(ISNUMBER(_xll.ciqfunctions.udf.CIQ(PR$2,"IQ_CAPEX",IQ_FQ,$A9,"LFR",,PR$3)/_xll.ciqfunctions.udf.CIQ(PR$2,"IQ_TOTAL_ASSETS",IQ_FQ,$A9,,,PR$3)*-100),_xll.ciqfunctions.udf.CIQ(PR$2,"IQ_CAPEX",IQ_FQ,$A9,"LFR",,PR$3)/_xll.ciqfunctions.udf.CIQ(PR$2,"IQ_TOTAL_ASSETS",IQ_FQ,$A9,,,PR$3)*-100,0)</f>
        <v>0.90108645280881516</v>
      </c>
      <c r="PS9" s="11">
        <f>IF(ISNUMBER(_xll.ciqfunctions.udf.CIQ(PS$2,"IQ_CAPEX",IQ_FQ,$A9,"LFR",,PS$3)/_xll.ciqfunctions.udf.CIQ(PS$2,"IQ_TOTAL_ASSETS",IQ_FQ,$A9,,,PS$3)*-100),_xll.ciqfunctions.udf.CIQ(PS$2,"IQ_CAPEX",IQ_FQ,$A9,"LFR",,PS$3)/_xll.ciqfunctions.udf.CIQ(PS$2,"IQ_TOTAL_ASSETS",IQ_FQ,$A9,,,PS$3)*-100,0)</f>
        <v>0</v>
      </c>
      <c r="PT9" s="11">
        <f>IF(ISNUMBER(_xll.ciqfunctions.udf.CIQ(PT$2,"IQ_CAPEX",IQ_FQ,$A9,"LFR",,PT$3)/_xll.ciqfunctions.udf.CIQ(PT$2,"IQ_TOTAL_ASSETS",IQ_FQ,$A9,,,PT$3)*-100),_xll.ciqfunctions.udf.CIQ(PT$2,"IQ_CAPEX",IQ_FQ,$A9,"LFR",,PT$3)/_xll.ciqfunctions.udf.CIQ(PT$2,"IQ_TOTAL_ASSETS",IQ_FQ,$A9,,,PT$3)*-100,0)</f>
        <v>1.0574787783236077E-2</v>
      </c>
      <c r="PU9" s="11">
        <f>IF(ISNUMBER(_xll.ciqfunctions.udf.CIQ(PU$2,"IQ_CAPEX",IQ_FQ,$A9,"LFR",,PU$3)/_xll.ciqfunctions.udf.CIQ(PU$2,"IQ_TOTAL_ASSETS",IQ_FQ,$A9,,,PU$3)*-100),_xll.ciqfunctions.udf.CIQ(PU$2,"IQ_CAPEX",IQ_FQ,$A9,"LFR",,PU$3)/_xll.ciqfunctions.udf.CIQ(PU$2,"IQ_TOTAL_ASSETS",IQ_FQ,$A9,,,PU$3)*-100,0)</f>
        <v>1.2894055244924019</v>
      </c>
      <c r="PV9" s="11">
        <f>IF(ISNUMBER(_xll.ciqfunctions.udf.CIQ(PV$2,"IQ_CAPEX",IQ_FQ,$A9,"LFR",,PV$3)/_xll.ciqfunctions.udf.CIQ(PV$2,"IQ_TOTAL_ASSETS",IQ_FQ,$A9,,,PV$3)*-100),_xll.ciqfunctions.udf.CIQ(PV$2,"IQ_CAPEX",IQ_FQ,$A9,"LFR",,PV$3)/_xll.ciqfunctions.udf.CIQ(PV$2,"IQ_TOTAL_ASSETS",IQ_FQ,$A9,,,PV$3)*-100,0)</f>
        <v>3.1668565581067809</v>
      </c>
      <c r="PW9" s="11">
        <f>IF(ISNUMBER(_xll.ciqfunctions.udf.CIQ(PW$2,"IQ_CAPEX",IQ_FQ,$A9,"LFR",,PW$3)/_xll.ciqfunctions.udf.CIQ(PW$2,"IQ_TOTAL_ASSETS",IQ_FQ,$A9,,,PW$3)*-100),_xll.ciqfunctions.udf.CIQ(PW$2,"IQ_CAPEX",IQ_FQ,$A9,"LFR",,PW$3)/_xll.ciqfunctions.udf.CIQ(PW$2,"IQ_TOTAL_ASSETS",IQ_FQ,$A9,,,PW$3)*-100,0)</f>
        <v>0.37835259122064835</v>
      </c>
      <c r="PX9" s="11">
        <f>IF(ISNUMBER(_xll.ciqfunctions.udf.CIQ(PX$2,"IQ_CAPEX",IQ_FQ,$A9,"LFR",,PX$3)/_xll.ciqfunctions.udf.CIQ(PX$2,"IQ_TOTAL_ASSETS",IQ_FQ,$A9,,,PX$3)*-100),_xll.ciqfunctions.udf.CIQ(PX$2,"IQ_CAPEX",IQ_FQ,$A9,"LFR",,PX$3)/_xll.ciqfunctions.udf.CIQ(PX$2,"IQ_TOTAL_ASSETS",IQ_FQ,$A9,,,PX$3)*-100,0)</f>
        <v>0.64023939178450917</v>
      </c>
      <c r="PY9" s="11">
        <f>IF(ISNUMBER(_xll.ciqfunctions.udf.CIQ(PY$2,"IQ_CAPEX",IQ_FQ,$A9,"LFR",,PY$3)/_xll.ciqfunctions.udf.CIQ(PY$2,"IQ_TOTAL_ASSETS",IQ_FQ,$A9,,,PY$3)*-100),_xll.ciqfunctions.udf.CIQ(PY$2,"IQ_CAPEX",IQ_FQ,$A9,"LFR",,PY$3)/_xll.ciqfunctions.udf.CIQ(PY$2,"IQ_TOTAL_ASSETS",IQ_FQ,$A9,,,PY$3)*-100,0)</f>
        <v>3.4163867425418761</v>
      </c>
      <c r="PZ9" s="11">
        <f>IF(ISNUMBER(_xll.ciqfunctions.udf.CIQ(PZ$2,"IQ_CAPEX",IQ_FQ,$A9,"LFR",,PZ$3)/_xll.ciqfunctions.udf.CIQ(PZ$2,"IQ_TOTAL_ASSETS",IQ_FQ,$A9,,,PZ$3)*-100),_xll.ciqfunctions.udf.CIQ(PZ$2,"IQ_CAPEX",IQ_FQ,$A9,"LFR",,PZ$3)/_xll.ciqfunctions.udf.CIQ(PZ$2,"IQ_TOTAL_ASSETS",IQ_FQ,$A9,,,PZ$3)*-100,0)</f>
        <v>0.51571095659272637</v>
      </c>
      <c r="QA9" s="11">
        <f>IF(ISNUMBER(_xll.ciqfunctions.udf.CIQ(QA$2,"IQ_CAPEX",IQ_FQ,$A9,"LFR",,QA$3)/_xll.ciqfunctions.udf.CIQ(QA$2,"IQ_TOTAL_ASSETS",IQ_FQ,$A9,,,QA$3)*-100),_xll.ciqfunctions.udf.CIQ(QA$2,"IQ_CAPEX",IQ_FQ,$A9,"LFR",,QA$3)/_xll.ciqfunctions.udf.CIQ(QA$2,"IQ_TOTAL_ASSETS",IQ_FQ,$A9,,,QA$3)*-100,0)</f>
        <v>0</v>
      </c>
      <c r="QB9" s="11">
        <f>IF(ISNUMBER(_xll.ciqfunctions.udf.CIQ(QB$2,"IQ_CAPEX",IQ_FQ,$A9,"LFR",,QB$3)/_xll.ciqfunctions.udf.CIQ(QB$2,"IQ_TOTAL_ASSETS",IQ_FQ,$A9,,,QB$3)*-100),_xll.ciqfunctions.udf.CIQ(QB$2,"IQ_CAPEX",IQ_FQ,$A9,"LFR",,QB$3)/_xll.ciqfunctions.udf.CIQ(QB$2,"IQ_TOTAL_ASSETS",IQ_FQ,$A9,,,QB$3)*-100,0)</f>
        <v>0.56722083544069735</v>
      </c>
      <c r="QC9" s="11">
        <f>IF(ISNUMBER(_xll.ciqfunctions.udf.CIQ(QC$2,"IQ_CAPEX",IQ_FQ,$A9,"LFR",,QC$3)/_xll.ciqfunctions.udf.CIQ(QC$2,"IQ_TOTAL_ASSETS",IQ_FQ,$A9,,,QC$3)*-100),_xll.ciqfunctions.udf.CIQ(QC$2,"IQ_CAPEX",IQ_FQ,$A9,"LFR",,QC$3)/_xll.ciqfunctions.udf.CIQ(QC$2,"IQ_TOTAL_ASSETS",IQ_FQ,$A9,,,QC$3)*-100,0)</f>
        <v>1.140404342947946</v>
      </c>
      <c r="QD9" s="11">
        <f>IF(ISNUMBER(_xll.ciqfunctions.udf.CIQ(QD$2,"IQ_CAPEX",IQ_FQ,$A9,"LFR",,QD$3)/_xll.ciqfunctions.udf.CIQ(QD$2,"IQ_TOTAL_ASSETS",IQ_FQ,$A9,,,QD$3)*-100),_xll.ciqfunctions.udf.CIQ(QD$2,"IQ_CAPEX",IQ_FQ,$A9,"LFR",,QD$3)/_xll.ciqfunctions.udf.CIQ(QD$2,"IQ_TOTAL_ASSETS",IQ_FQ,$A9,,,QD$3)*-100,0)</f>
        <v>0</v>
      </c>
      <c r="QE9" s="11">
        <f>IF(ISNUMBER(_xll.ciqfunctions.udf.CIQ(QE$2,"IQ_CAPEX",IQ_FQ,$A9,"LFR",,QE$3)/_xll.ciqfunctions.udf.CIQ(QE$2,"IQ_TOTAL_ASSETS",IQ_FQ,$A9,,,QE$3)*-100),_xll.ciqfunctions.udf.CIQ(QE$2,"IQ_CAPEX",IQ_FQ,$A9,"LFR",,QE$3)/_xll.ciqfunctions.udf.CIQ(QE$2,"IQ_TOTAL_ASSETS",IQ_FQ,$A9,,,QE$3)*-100,0)</f>
        <v>1.4614650762937051</v>
      </c>
      <c r="QF9" s="11">
        <f>IF(ISNUMBER(_xll.ciqfunctions.udf.CIQ(QF$2,"IQ_CAPEX",IQ_FQ,$A9,"LFR",,QF$3)/_xll.ciqfunctions.udf.CIQ(QF$2,"IQ_TOTAL_ASSETS",IQ_FQ,$A9,,,QF$3)*-100),_xll.ciqfunctions.udf.CIQ(QF$2,"IQ_CAPEX",IQ_FQ,$A9,"LFR",,QF$3)/_xll.ciqfunctions.udf.CIQ(QF$2,"IQ_TOTAL_ASSETS",IQ_FQ,$A9,,,QF$3)*-100,0)</f>
        <v>0</v>
      </c>
      <c r="QG9" s="11">
        <f>IF(ISNUMBER(_xll.ciqfunctions.udf.CIQ(QG$2,"IQ_CAPEX",IQ_FQ,$A9,"LFR",,QG$3)/_xll.ciqfunctions.udf.CIQ(QG$2,"IQ_TOTAL_ASSETS",IQ_FQ,$A9,,,QG$3)*-100),_xll.ciqfunctions.udf.CIQ(QG$2,"IQ_CAPEX",IQ_FQ,$A9,"LFR",,QG$3)/_xll.ciqfunctions.udf.CIQ(QG$2,"IQ_TOTAL_ASSETS",IQ_FQ,$A9,,,QG$3)*-100,0)</f>
        <v>0.7244974239822205</v>
      </c>
      <c r="QH9" s="11">
        <f>IF(ISNUMBER(_xll.ciqfunctions.udf.CIQ(QH$2,"IQ_CAPEX",IQ_FQ,$A9,"LFR",,QH$3)/_xll.ciqfunctions.udf.CIQ(QH$2,"IQ_TOTAL_ASSETS",IQ_FQ,$A9,,,QH$3)*-100),_xll.ciqfunctions.udf.CIQ(QH$2,"IQ_CAPEX",IQ_FQ,$A9,"LFR",,QH$3)/_xll.ciqfunctions.udf.CIQ(QH$2,"IQ_TOTAL_ASSETS",IQ_FQ,$A9,,,QH$3)*-100,0)</f>
        <v>1.6439841295630162</v>
      </c>
      <c r="QI9" s="11">
        <f>IF(ISNUMBER(_xll.ciqfunctions.udf.CIQ(QI$2,"IQ_CAPEX",IQ_FQ,$A9,"LFR",,QI$3)/_xll.ciqfunctions.udf.CIQ(QI$2,"IQ_TOTAL_ASSETS",IQ_FQ,$A9,,,QI$3)*-100),_xll.ciqfunctions.udf.CIQ(QI$2,"IQ_CAPEX",IQ_FQ,$A9,"LFR",,QI$3)/_xll.ciqfunctions.udf.CIQ(QI$2,"IQ_TOTAL_ASSETS",IQ_FQ,$A9,,,QI$3)*-100,0)</f>
        <v>0</v>
      </c>
      <c r="QJ9" s="11">
        <f>IF(ISNUMBER(_xll.ciqfunctions.udf.CIQ(QJ$2,"IQ_CAPEX",IQ_FQ,$A9,"LFR",,QJ$3)/_xll.ciqfunctions.udf.CIQ(QJ$2,"IQ_TOTAL_ASSETS",IQ_FQ,$A9,,,QJ$3)*-100),_xll.ciqfunctions.udf.CIQ(QJ$2,"IQ_CAPEX",IQ_FQ,$A9,"LFR",,QJ$3)/_xll.ciqfunctions.udf.CIQ(QJ$2,"IQ_TOTAL_ASSETS",IQ_FQ,$A9,,,QJ$3)*-100,0)</f>
        <v>2.6915290594214651</v>
      </c>
      <c r="QK9" s="11">
        <f>IF(ISNUMBER(_xll.ciqfunctions.udf.CIQ(QK$2,"IQ_CAPEX",IQ_FQ,$A9,"LFR",,QK$3)/_xll.ciqfunctions.udf.CIQ(QK$2,"IQ_TOTAL_ASSETS",IQ_FQ,$A9,,,QK$3)*-100),_xll.ciqfunctions.udf.CIQ(QK$2,"IQ_CAPEX",IQ_FQ,$A9,"LFR",,QK$3)/_xll.ciqfunctions.udf.CIQ(QK$2,"IQ_TOTAL_ASSETS",IQ_FQ,$A9,,,QK$3)*-100,0)</f>
        <v>0.92890828080578192</v>
      </c>
      <c r="QL9" s="11">
        <f>IF(ISNUMBER(_xll.ciqfunctions.udf.CIQ(QL$2,"IQ_CAPEX",IQ_FQ,$A9,"LFR",,QL$3)/_xll.ciqfunctions.udf.CIQ(QL$2,"IQ_TOTAL_ASSETS",IQ_FQ,$A9,,,QL$3)*-100),_xll.ciqfunctions.udf.CIQ(QL$2,"IQ_CAPEX",IQ_FQ,$A9,"LFR",,QL$3)/_xll.ciqfunctions.udf.CIQ(QL$2,"IQ_TOTAL_ASSETS",IQ_FQ,$A9,,,QL$3)*-100,0)</f>
        <v>0.10974065240520918</v>
      </c>
      <c r="QM9" s="11">
        <f>IF(ISNUMBER(_xll.ciqfunctions.udf.CIQ(QM$2,"IQ_CAPEX",IQ_FQ,$A9,"LFR",,QM$3)/_xll.ciqfunctions.udf.CIQ(QM$2,"IQ_TOTAL_ASSETS",IQ_FQ,$A9,,,QM$3)*-100),_xll.ciqfunctions.udf.CIQ(QM$2,"IQ_CAPEX",IQ_FQ,$A9,"LFR",,QM$3)/_xll.ciqfunctions.udf.CIQ(QM$2,"IQ_TOTAL_ASSETS",IQ_FQ,$A9,,,QM$3)*-100,0)</f>
        <v>1.4744890107495152</v>
      </c>
      <c r="QN9" s="11">
        <f>IF(ISNUMBER(_xll.ciqfunctions.udf.CIQ(QN$2,"IQ_CAPEX",IQ_FQ,$A9,"LFR",,QN$3)/_xll.ciqfunctions.udf.CIQ(QN$2,"IQ_TOTAL_ASSETS",IQ_FQ,$A9,,,QN$3)*-100),_xll.ciqfunctions.udf.CIQ(QN$2,"IQ_CAPEX",IQ_FQ,$A9,"LFR",,QN$3)/_xll.ciqfunctions.udf.CIQ(QN$2,"IQ_TOTAL_ASSETS",IQ_FQ,$A9,,,QN$3)*-100,0)</f>
        <v>0</v>
      </c>
      <c r="QO9" s="11">
        <f>IF(ISNUMBER(_xll.ciqfunctions.udf.CIQ(QO$2,"IQ_CAPEX",IQ_FQ,$A9,"LFR",,QO$3)/_xll.ciqfunctions.udf.CIQ(QO$2,"IQ_TOTAL_ASSETS",IQ_FQ,$A9,,,QO$3)*-100),_xll.ciqfunctions.udf.CIQ(QO$2,"IQ_CAPEX",IQ_FQ,$A9,"LFR",,QO$3)/_xll.ciqfunctions.udf.CIQ(QO$2,"IQ_TOTAL_ASSETS",IQ_FQ,$A9,,,QO$3)*-100,0)</f>
        <v>0.81478289398414439</v>
      </c>
      <c r="QP9" s="11">
        <f>IF(ISNUMBER(_xll.ciqfunctions.udf.CIQ(QP$2,"IQ_CAPEX",IQ_FQ,$A9,"LFR",,QP$3)/_xll.ciqfunctions.udf.CIQ(QP$2,"IQ_TOTAL_ASSETS",IQ_FQ,$A9,,,QP$3)*-100),_xll.ciqfunctions.udf.CIQ(QP$2,"IQ_CAPEX",IQ_FQ,$A9,"LFR",,QP$3)/_xll.ciqfunctions.udf.CIQ(QP$2,"IQ_TOTAL_ASSETS",IQ_FQ,$A9,,,QP$3)*-100,0)</f>
        <v>1.0343082238507073</v>
      </c>
      <c r="QQ9" s="11">
        <f>IF(ISNUMBER(_xll.ciqfunctions.udf.CIQ(QQ$2,"IQ_CAPEX",IQ_FQ,$A9,"LFR",,QQ$3)/_xll.ciqfunctions.udf.CIQ(QQ$2,"IQ_TOTAL_ASSETS",IQ_FQ,$A9,,,QQ$3)*-100),_xll.ciqfunctions.udf.CIQ(QQ$2,"IQ_CAPEX",IQ_FQ,$A9,"LFR",,QQ$3)/_xll.ciqfunctions.udf.CIQ(QQ$2,"IQ_TOTAL_ASSETS",IQ_FQ,$A9,,,QQ$3)*-100,0)</f>
        <v>6.7191895957358735E-2</v>
      </c>
      <c r="QR9" s="11">
        <f>IF(ISNUMBER(_xll.ciqfunctions.udf.CIQ(QR$2,"IQ_CAPEX",IQ_FQ,$A9,"LFR",,QR$3)/_xll.ciqfunctions.udf.CIQ(QR$2,"IQ_TOTAL_ASSETS",IQ_FQ,$A9,,,QR$3)*-100),_xll.ciqfunctions.udf.CIQ(QR$2,"IQ_CAPEX",IQ_FQ,$A9,"LFR",,QR$3)/_xll.ciqfunctions.udf.CIQ(QR$2,"IQ_TOTAL_ASSETS",IQ_FQ,$A9,,,QR$3)*-100,0)</f>
        <v>1.3307400962227454</v>
      </c>
      <c r="QS9" s="11">
        <f>IF(ISNUMBER(_xll.ciqfunctions.udf.CIQ(QS$2,"IQ_CAPEX",IQ_FQ,$A9,"LFR",,QS$3)/_xll.ciqfunctions.udf.CIQ(QS$2,"IQ_TOTAL_ASSETS",IQ_FQ,$A9,,,QS$3)*-100),_xll.ciqfunctions.udf.CIQ(QS$2,"IQ_CAPEX",IQ_FQ,$A9,"LFR",,QS$3)/_xll.ciqfunctions.udf.CIQ(QS$2,"IQ_TOTAL_ASSETS",IQ_FQ,$A9,,,QS$3)*-100,0)</f>
        <v>0</v>
      </c>
      <c r="QT9" s="11">
        <f>IF(ISNUMBER(_xll.ciqfunctions.udf.CIQ(QT$2,"IQ_CAPEX",IQ_FQ,$A9,"LFR",,QT$3)/_xll.ciqfunctions.udf.CIQ(QT$2,"IQ_TOTAL_ASSETS",IQ_FQ,$A9,,,QT$3)*-100),_xll.ciqfunctions.udf.CIQ(QT$2,"IQ_CAPEX",IQ_FQ,$A9,"LFR",,QT$3)/_xll.ciqfunctions.udf.CIQ(QT$2,"IQ_TOTAL_ASSETS",IQ_FQ,$A9,,,QT$3)*-100,0)</f>
        <v>0</v>
      </c>
      <c r="QU9" s="11">
        <f>IF(ISNUMBER(_xll.ciqfunctions.udf.CIQ(QU$2,"IQ_CAPEX",IQ_FQ,$A9,"LFR",,QU$3)/_xll.ciqfunctions.udf.CIQ(QU$2,"IQ_TOTAL_ASSETS",IQ_FQ,$A9,,,QU$3)*-100),_xll.ciqfunctions.udf.CIQ(QU$2,"IQ_CAPEX",IQ_FQ,$A9,"LFR",,QU$3)/_xll.ciqfunctions.udf.CIQ(QU$2,"IQ_TOTAL_ASSETS",IQ_FQ,$A9,,,QU$3)*-100,0)</f>
        <v>1.0174241501157548</v>
      </c>
      <c r="QV9" s="11">
        <f>IF(ISNUMBER(_xll.ciqfunctions.udf.CIQ(QV$2,"IQ_CAPEX",IQ_FQ,$A9,"LFR",,QV$3)/_xll.ciqfunctions.udf.CIQ(QV$2,"IQ_TOTAL_ASSETS",IQ_FQ,$A9,,,QV$3)*-100),_xll.ciqfunctions.udf.CIQ(QV$2,"IQ_CAPEX",IQ_FQ,$A9,"LFR",,QV$3)/_xll.ciqfunctions.udf.CIQ(QV$2,"IQ_TOTAL_ASSETS",IQ_FQ,$A9,,,QV$3)*-100,0)</f>
        <v>0.53870313413305126</v>
      </c>
      <c r="QW9" s="11">
        <f>IF(ISNUMBER(_xll.ciqfunctions.udf.CIQ(QW$2,"IQ_CAPEX",IQ_FQ,$A9,"LFR",,QW$3)/_xll.ciqfunctions.udf.CIQ(QW$2,"IQ_TOTAL_ASSETS",IQ_FQ,$A9,,,QW$3)*-100),_xll.ciqfunctions.udf.CIQ(QW$2,"IQ_CAPEX",IQ_FQ,$A9,"LFR",,QW$3)/_xll.ciqfunctions.udf.CIQ(QW$2,"IQ_TOTAL_ASSETS",IQ_FQ,$A9,,,QW$3)*-100,0)</f>
        <v>0</v>
      </c>
      <c r="QX9" s="11">
        <f>IF(ISNUMBER(_xll.ciqfunctions.udf.CIQ(QX$2,"IQ_CAPEX",IQ_FQ,$A9,"LFR",,QX$3)/_xll.ciqfunctions.udf.CIQ(QX$2,"IQ_TOTAL_ASSETS",IQ_FQ,$A9,,,QX$3)*-100),_xll.ciqfunctions.udf.CIQ(QX$2,"IQ_CAPEX",IQ_FQ,$A9,"LFR",,QX$3)/_xll.ciqfunctions.udf.CIQ(QX$2,"IQ_TOTAL_ASSETS",IQ_FQ,$A9,,,QX$3)*-100,0)</f>
        <v>2.4573541691518552</v>
      </c>
      <c r="QY9" s="11">
        <f>IF(ISNUMBER(_xll.ciqfunctions.udf.CIQ(QY$2,"IQ_CAPEX",IQ_FQ,$A9,"LFR",,QY$3)/_xll.ciqfunctions.udf.CIQ(QY$2,"IQ_TOTAL_ASSETS",IQ_FQ,$A9,,,QY$3)*-100),_xll.ciqfunctions.udf.CIQ(QY$2,"IQ_CAPEX",IQ_FQ,$A9,"LFR",,QY$3)/_xll.ciqfunctions.udf.CIQ(QY$2,"IQ_TOTAL_ASSETS",IQ_FQ,$A9,,,QY$3)*-100,0)</f>
        <v>1.0283306519830955</v>
      </c>
      <c r="QZ9" s="11">
        <f>IF(ISNUMBER(_xll.ciqfunctions.udf.CIQ(QZ$2,"IQ_CAPEX",IQ_FQ,$A9,"LFR",,QZ$3)/_xll.ciqfunctions.udf.CIQ(QZ$2,"IQ_TOTAL_ASSETS",IQ_FQ,$A9,,,QZ$3)*-100),_xll.ciqfunctions.udf.CIQ(QZ$2,"IQ_CAPEX",IQ_FQ,$A9,"LFR",,QZ$3)/_xll.ciqfunctions.udf.CIQ(QZ$2,"IQ_TOTAL_ASSETS",IQ_FQ,$A9,,,QZ$3)*-100,0)</f>
        <v>0.79523356770998288</v>
      </c>
      <c r="RA9" s="11">
        <f>IF(ISNUMBER(_xll.ciqfunctions.udf.CIQ(RA$2,"IQ_CAPEX",IQ_FQ,$A9,"LFR",,RA$3)/_xll.ciqfunctions.udf.CIQ(RA$2,"IQ_TOTAL_ASSETS",IQ_FQ,$A9,,,RA$3)*-100),_xll.ciqfunctions.udf.CIQ(RA$2,"IQ_CAPEX",IQ_FQ,$A9,"LFR",,RA$3)/_xll.ciqfunctions.udf.CIQ(RA$2,"IQ_TOTAL_ASSETS",IQ_FQ,$A9,,,RA$3)*-100,0)</f>
        <v>1.8198663095568741</v>
      </c>
      <c r="RB9" s="11">
        <f>IF(ISNUMBER(_xll.ciqfunctions.udf.CIQ(RB$2,"IQ_CAPEX",IQ_FQ,$A9,"LFR",,RB$3)/_xll.ciqfunctions.udf.CIQ(RB$2,"IQ_TOTAL_ASSETS",IQ_FQ,$A9,,,RB$3)*-100),_xll.ciqfunctions.udf.CIQ(RB$2,"IQ_CAPEX",IQ_FQ,$A9,"LFR",,RB$3)/_xll.ciqfunctions.udf.CIQ(RB$2,"IQ_TOTAL_ASSETS",IQ_FQ,$A9,,,RB$3)*-100,0)</f>
        <v>0</v>
      </c>
      <c r="RC9" s="11">
        <f>IF(ISNUMBER(_xll.ciqfunctions.udf.CIQ(RC$2,"IQ_CAPEX",IQ_FQ,$A9,"LFR",,RC$3)/_xll.ciqfunctions.udf.CIQ(RC$2,"IQ_TOTAL_ASSETS",IQ_FQ,$A9,,,RC$3)*-100),_xll.ciqfunctions.udf.CIQ(RC$2,"IQ_CAPEX",IQ_FQ,$A9,"LFR",,RC$3)/_xll.ciqfunctions.udf.CIQ(RC$2,"IQ_TOTAL_ASSETS",IQ_FQ,$A9,,,RC$3)*-100,0)</f>
        <v>0</v>
      </c>
      <c r="RD9" s="11">
        <f>IF(ISNUMBER(_xll.ciqfunctions.udf.CIQ(RD$2,"IQ_CAPEX",IQ_FQ,$A9,"LFR",,RD$3)/_xll.ciqfunctions.udf.CIQ(RD$2,"IQ_TOTAL_ASSETS",IQ_FQ,$A9,,,RD$3)*-100),_xll.ciqfunctions.udf.CIQ(RD$2,"IQ_CAPEX",IQ_FQ,$A9,"LFR",,RD$3)/_xll.ciqfunctions.udf.CIQ(RD$2,"IQ_TOTAL_ASSETS",IQ_FQ,$A9,,,RD$3)*-100,0)</f>
        <v>13.694063716858572</v>
      </c>
      <c r="RE9" s="11">
        <f>IF(ISNUMBER(_xll.ciqfunctions.udf.CIQ(RE$2,"IQ_CAPEX",IQ_FQ,$A9,"LFR",,RE$3)/_xll.ciqfunctions.udf.CIQ(RE$2,"IQ_TOTAL_ASSETS",IQ_FQ,$A9,,,RE$3)*-100),_xll.ciqfunctions.udf.CIQ(RE$2,"IQ_CAPEX",IQ_FQ,$A9,"LFR",,RE$3)/_xll.ciqfunctions.udf.CIQ(RE$2,"IQ_TOTAL_ASSETS",IQ_FQ,$A9,,,RE$3)*-100,0)</f>
        <v>0</v>
      </c>
      <c r="RF9" s="11">
        <f>IF(ISNUMBER(_xll.ciqfunctions.udf.CIQ(RF$2,"IQ_CAPEX",IQ_FQ,$A9,"LFR",,RF$3)/_xll.ciqfunctions.udf.CIQ(RF$2,"IQ_TOTAL_ASSETS",IQ_FQ,$A9,,,RF$3)*-100),_xll.ciqfunctions.udf.CIQ(RF$2,"IQ_CAPEX",IQ_FQ,$A9,"LFR",,RF$3)/_xll.ciqfunctions.udf.CIQ(RF$2,"IQ_TOTAL_ASSETS",IQ_FQ,$A9,,,RF$3)*-100,0)</f>
        <v>0</v>
      </c>
      <c r="RG9" s="11">
        <f>IF(ISNUMBER(_xll.ciqfunctions.udf.CIQ(RG$2,"IQ_CAPEX",IQ_FQ,$A9,"LFR",,RG$3)/_xll.ciqfunctions.udf.CIQ(RG$2,"IQ_TOTAL_ASSETS",IQ_FQ,$A9,,,RG$3)*-100),_xll.ciqfunctions.udf.CIQ(RG$2,"IQ_CAPEX",IQ_FQ,$A9,"LFR",,RG$3)/_xll.ciqfunctions.udf.CIQ(RG$2,"IQ_TOTAL_ASSETS",IQ_FQ,$A9,,,RG$3)*-100,0)</f>
        <v>0</v>
      </c>
      <c r="RH9" s="11">
        <f>IF(ISNUMBER(_xll.ciqfunctions.udf.CIQ(RH$2,"IQ_CAPEX",IQ_FQ,$A9,"LFR",,RH$3)/_xll.ciqfunctions.udf.CIQ(RH$2,"IQ_TOTAL_ASSETS",IQ_FQ,$A9,,,RH$3)*-100),_xll.ciqfunctions.udf.CIQ(RH$2,"IQ_CAPEX",IQ_FQ,$A9,"LFR",,RH$3)/_xll.ciqfunctions.udf.CIQ(RH$2,"IQ_TOTAL_ASSETS",IQ_FQ,$A9,,,RH$3)*-100,0)</f>
        <v>3.2925236277949952</v>
      </c>
      <c r="RI9" s="11">
        <f>IF(ISNUMBER(_xll.ciqfunctions.udf.CIQ(RI$2,"IQ_CAPEX",IQ_FQ,$A9,"LFR",,RI$3)/_xll.ciqfunctions.udf.CIQ(RI$2,"IQ_TOTAL_ASSETS",IQ_FQ,$A9,,,RI$3)*-100),_xll.ciqfunctions.udf.CIQ(RI$2,"IQ_CAPEX",IQ_FQ,$A9,"LFR",,RI$3)/_xll.ciqfunctions.udf.CIQ(RI$2,"IQ_TOTAL_ASSETS",IQ_FQ,$A9,,,RI$3)*-100,0)</f>
        <v>0.59218157980472552</v>
      </c>
      <c r="RJ9" s="11">
        <f>IF(ISNUMBER(_xll.ciqfunctions.udf.CIQ(RJ$2,"IQ_CAPEX",IQ_FQ,$A9,"LFR",,RJ$3)/_xll.ciqfunctions.udf.CIQ(RJ$2,"IQ_TOTAL_ASSETS",IQ_FQ,$A9,,,RJ$3)*-100),_xll.ciqfunctions.udf.CIQ(RJ$2,"IQ_CAPEX",IQ_FQ,$A9,"LFR",,RJ$3)/_xll.ciqfunctions.udf.CIQ(RJ$2,"IQ_TOTAL_ASSETS",IQ_FQ,$A9,,,RJ$3)*-100,0)</f>
        <v>3.3238855255916349</v>
      </c>
      <c r="RK9" s="11">
        <f>IF(ISNUMBER(_xll.ciqfunctions.udf.CIQ(RK$2,"IQ_CAPEX",IQ_FQ,$A9,"LFR",,RK$3)/_xll.ciqfunctions.udf.CIQ(RK$2,"IQ_TOTAL_ASSETS",IQ_FQ,$A9,,,RK$3)*-100),_xll.ciqfunctions.udf.CIQ(RK$2,"IQ_CAPEX",IQ_FQ,$A9,"LFR",,RK$3)/_xll.ciqfunctions.udf.CIQ(RK$2,"IQ_TOTAL_ASSETS",IQ_FQ,$A9,,,RK$3)*-100,0)</f>
        <v>1.701886986477454</v>
      </c>
      <c r="RL9" s="11">
        <f>IF(ISNUMBER(_xll.ciqfunctions.udf.CIQ(RL$2,"IQ_CAPEX",IQ_FQ,$A9,"LFR",,RL$3)/_xll.ciqfunctions.udf.CIQ(RL$2,"IQ_TOTAL_ASSETS",IQ_FQ,$A9,,,RL$3)*-100),_xll.ciqfunctions.udf.CIQ(RL$2,"IQ_CAPEX",IQ_FQ,$A9,"LFR",,RL$3)/_xll.ciqfunctions.udf.CIQ(RL$2,"IQ_TOTAL_ASSETS",IQ_FQ,$A9,,,RL$3)*-100,0)</f>
        <v>1.5043957844154425</v>
      </c>
      <c r="RM9" s="11">
        <f>IF(ISNUMBER(_xll.ciqfunctions.udf.CIQ(RM$2,"IQ_CAPEX",IQ_FQ,$A9,"LFR",,RM$3)/_xll.ciqfunctions.udf.CIQ(RM$2,"IQ_TOTAL_ASSETS",IQ_FQ,$A9,,,RM$3)*-100),_xll.ciqfunctions.udf.CIQ(RM$2,"IQ_CAPEX",IQ_FQ,$A9,"LFR",,RM$3)/_xll.ciqfunctions.udf.CIQ(RM$2,"IQ_TOTAL_ASSETS",IQ_FQ,$A9,,,RM$3)*-100,0)</f>
        <v>5.1710988722989972</v>
      </c>
      <c r="RN9" s="11">
        <f>IF(ISNUMBER(_xll.ciqfunctions.udf.CIQ(RN$2,"IQ_CAPEX",IQ_FQ,$A9,"LFR",,RN$3)/_xll.ciqfunctions.udf.CIQ(RN$2,"IQ_TOTAL_ASSETS",IQ_FQ,$A9,,,RN$3)*-100),_xll.ciqfunctions.udf.CIQ(RN$2,"IQ_CAPEX",IQ_FQ,$A9,"LFR",,RN$3)/_xll.ciqfunctions.udf.CIQ(RN$2,"IQ_TOTAL_ASSETS",IQ_FQ,$A9,,,RN$3)*-100,0)</f>
        <v>0.89312221672439396</v>
      </c>
      <c r="RO9" s="11">
        <f>IF(ISNUMBER(_xll.ciqfunctions.udf.CIQ(RO$2,"IQ_CAPEX",IQ_FQ,$A9,"LFR",,RO$3)/_xll.ciqfunctions.udf.CIQ(RO$2,"IQ_TOTAL_ASSETS",IQ_FQ,$A9,,,RO$3)*-100),_xll.ciqfunctions.udf.CIQ(RO$2,"IQ_CAPEX",IQ_FQ,$A9,"LFR",,RO$3)/_xll.ciqfunctions.udf.CIQ(RO$2,"IQ_TOTAL_ASSETS",IQ_FQ,$A9,,,RO$3)*-100,0)</f>
        <v>0.47520964387111131</v>
      </c>
      <c r="RP9" s="11">
        <f>IF(ISNUMBER(_xll.ciqfunctions.udf.CIQ(RP$2,"IQ_CAPEX",IQ_FQ,$A9,"LFR",,RP$3)/_xll.ciqfunctions.udf.CIQ(RP$2,"IQ_TOTAL_ASSETS",IQ_FQ,$A9,,,RP$3)*-100),_xll.ciqfunctions.udf.CIQ(RP$2,"IQ_CAPEX",IQ_FQ,$A9,"LFR",,RP$3)/_xll.ciqfunctions.udf.CIQ(RP$2,"IQ_TOTAL_ASSETS",IQ_FQ,$A9,,,RP$3)*-100,0)</f>
        <v>0</v>
      </c>
      <c r="RQ9" s="11">
        <f>IF(ISNUMBER(_xll.ciqfunctions.udf.CIQ(RQ$2,"IQ_CAPEX",IQ_FQ,$A9,"LFR",,RQ$3)/_xll.ciqfunctions.udf.CIQ(RQ$2,"IQ_TOTAL_ASSETS",IQ_FQ,$A9,,,RQ$3)*-100),_xll.ciqfunctions.udf.CIQ(RQ$2,"IQ_CAPEX",IQ_FQ,$A9,"LFR",,RQ$3)/_xll.ciqfunctions.udf.CIQ(RQ$2,"IQ_TOTAL_ASSETS",IQ_FQ,$A9,,,RQ$3)*-100,0)</f>
        <v>9.1294391260219598E-2</v>
      </c>
      <c r="RR9" s="11">
        <f>IF(ISNUMBER(_xll.ciqfunctions.udf.CIQ(RR$2,"IQ_CAPEX",IQ_FQ,$A9,"LFR",,RR$3)/_xll.ciqfunctions.udf.CIQ(RR$2,"IQ_TOTAL_ASSETS",IQ_FQ,$A9,,,RR$3)*-100),_xll.ciqfunctions.udf.CIQ(RR$2,"IQ_CAPEX",IQ_FQ,$A9,"LFR",,RR$3)/_xll.ciqfunctions.udf.CIQ(RR$2,"IQ_TOTAL_ASSETS",IQ_FQ,$A9,,,RR$3)*-100,0)</f>
        <v>4.5919256952477738</v>
      </c>
      <c r="RS9" s="11">
        <f>IF(ISNUMBER(_xll.ciqfunctions.udf.CIQ(RS$2,"IQ_CAPEX",IQ_FQ,$A9,"LFR",,RS$3)/_xll.ciqfunctions.udf.CIQ(RS$2,"IQ_TOTAL_ASSETS",IQ_FQ,$A9,,,RS$3)*-100),_xll.ciqfunctions.udf.CIQ(RS$2,"IQ_CAPEX",IQ_FQ,$A9,"LFR",,RS$3)/_xll.ciqfunctions.udf.CIQ(RS$2,"IQ_TOTAL_ASSETS",IQ_FQ,$A9,,,RS$3)*-100,0)</f>
        <v>1.4255428028364647</v>
      </c>
      <c r="RT9" s="11">
        <f>IF(ISNUMBER(_xll.ciqfunctions.udf.CIQ(RT$2,"IQ_CAPEX",IQ_FQ,$A9,"LFR",,RT$3)/_xll.ciqfunctions.udf.CIQ(RT$2,"IQ_TOTAL_ASSETS",IQ_FQ,$A9,,,RT$3)*-100),_xll.ciqfunctions.udf.CIQ(RT$2,"IQ_CAPEX",IQ_FQ,$A9,"LFR",,RT$3)/_xll.ciqfunctions.udf.CIQ(RT$2,"IQ_TOTAL_ASSETS",IQ_FQ,$A9,,,RT$3)*-100,0)</f>
        <v>0</v>
      </c>
      <c r="RU9" s="11">
        <f>IF(ISNUMBER(_xll.ciqfunctions.udf.CIQ(RU$2,"IQ_CAPEX",IQ_FQ,$A9,"LFR",,RU$3)/_xll.ciqfunctions.udf.CIQ(RU$2,"IQ_TOTAL_ASSETS",IQ_FQ,$A9,,,RU$3)*-100),_xll.ciqfunctions.udf.CIQ(RU$2,"IQ_CAPEX",IQ_FQ,$A9,"LFR",,RU$3)/_xll.ciqfunctions.udf.CIQ(RU$2,"IQ_TOTAL_ASSETS",IQ_FQ,$A9,,,RU$3)*-100,0)</f>
        <v>4.9542425745043559</v>
      </c>
      <c r="RV9" s="11">
        <f>IF(ISNUMBER(_xll.ciqfunctions.udf.CIQ(RV$2,"IQ_CAPEX",IQ_FQ,$A9,"LFR",,RV$3)/_xll.ciqfunctions.udf.CIQ(RV$2,"IQ_TOTAL_ASSETS",IQ_FQ,$A9,,,RV$3)*-100),_xll.ciqfunctions.udf.CIQ(RV$2,"IQ_CAPEX",IQ_FQ,$A9,"LFR",,RV$3)/_xll.ciqfunctions.udf.CIQ(RV$2,"IQ_TOTAL_ASSETS",IQ_FQ,$A9,,,RV$3)*-100,0)</f>
        <v>2.1570472871569204</v>
      </c>
      <c r="RW9" s="11">
        <f>IF(ISNUMBER(_xll.ciqfunctions.udf.CIQ(RW$2,"IQ_CAPEX",IQ_FQ,$A9,"LFR",,RW$3)/_xll.ciqfunctions.udf.CIQ(RW$2,"IQ_TOTAL_ASSETS",IQ_FQ,$A9,,,RW$3)*-100),_xll.ciqfunctions.udf.CIQ(RW$2,"IQ_CAPEX",IQ_FQ,$A9,"LFR",,RW$3)/_xll.ciqfunctions.udf.CIQ(RW$2,"IQ_TOTAL_ASSETS",IQ_FQ,$A9,,,RW$3)*-100,0)</f>
        <v>0</v>
      </c>
      <c r="RX9" s="11">
        <f>IF(ISNUMBER(_xll.ciqfunctions.udf.CIQ(RX$2,"IQ_CAPEX",IQ_FQ,$A9,"LFR",,RX$3)/_xll.ciqfunctions.udf.CIQ(RX$2,"IQ_TOTAL_ASSETS",IQ_FQ,$A9,,,RX$3)*-100),_xll.ciqfunctions.udf.CIQ(RX$2,"IQ_CAPEX",IQ_FQ,$A9,"LFR",,RX$3)/_xll.ciqfunctions.udf.CIQ(RX$2,"IQ_TOTAL_ASSETS",IQ_FQ,$A9,,,RX$3)*-100,0)</f>
        <v>2.9680067376634129</v>
      </c>
      <c r="RY9" s="11">
        <f>IF(ISNUMBER(_xll.ciqfunctions.udf.CIQ(RY$2,"IQ_CAPEX",IQ_FQ,$A9,"LFR",,RY$3)/_xll.ciqfunctions.udf.CIQ(RY$2,"IQ_TOTAL_ASSETS",IQ_FQ,$A9,,,RY$3)*-100),_xll.ciqfunctions.udf.CIQ(RY$2,"IQ_CAPEX",IQ_FQ,$A9,"LFR",,RY$3)/_xll.ciqfunctions.udf.CIQ(RY$2,"IQ_TOTAL_ASSETS",IQ_FQ,$A9,,,RY$3)*-100,0)</f>
        <v>0</v>
      </c>
      <c r="RZ9" s="11">
        <f>IF(ISNUMBER(_xll.ciqfunctions.udf.CIQ(RZ$2,"IQ_CAPEX",IQ_FQ,$A9,"LFR",,RZ$3)/_xll.ciqfunctions.udf.CIQ(RZ$2,"IQ_TOTAL_ASSETS",IQ_FQ,$A9,,,RZ$3)*-100),_xll.ciqfunctions.udf.CIQ(RZ$2,"IQ_CAPEX",IQ_FQ,$A9,"LFR",,RZ$3)/_xll.ciqfunctions.udf.CIQ(RZ$2,"IQ_TOTAL_ASSETS",IQ_FQ,$A9,,,RZ$3)*-100,0)</f>
        <v>0</v>
      </c>
      <c r="SA9" s="11">
        <f>IF(ISNUMBER(_xll.ciqfunctions.udf.CIQ(SA$2,"IQ_CAPEX",IQ_FQ,$A9,"LFR",,SA$3)/_xll.ciqfunctions.udf.CIQ(SA$2,"IQ_TOTAL_ASSETS",IQ_FQ,$A9,,,SA$3)*-100),_xll.ciqfunctions.udf.CIQ(SA$2,"IQ_CAPEX",IQ_FQ,$A9,"LFR",,SA$3)/_xll.ciqfunctions.udf.CIQ(SA$2,"IQ_TOTAL_ASSETS",IQ_FQ,$A9,,,SA$3)*-100,0)</f>
        <v>0</v>
      </c>
      <c r="SB9" s="11">
        <f>IF(ISNUMBER(_xll.ciqfunctions.udf.CIQ(SB$2,"IQ_CAPEX",IQ_FQ,$A9,"LFR",,SB$3)/_xll.ciqfunctions.udf.CIQ(SB$2,"IQ_TOTAL_ASSETS",IQ_FQ,$A9,,,SB$3)*-100),_xll.ciqfunctions.udf.CIQ(SB$2,"IQ_CAPEX",IQ_FQ,$A9,"LFR",,SB$3)/_xll.ciqfunctions.udf.CIQ(SB$2,"IQ_TOTAL_ASSETS",IQ_FQ,$A9,,,SB$3)*-100,0)</f>
        <v>1.9211607434382456</v>
      </c>
      <c r="SC9" s="11">
        <f>IF(ISNUMBER(_xll.ciqfunctions.udf.CIQ(SC$2,"IQ_CAPEX",IQ_FQ,$A9,"LFR",,SC$3)/_xll.ciqfunctions.udf.CIQ(SC$2,"IQ_TOTAL_ASSETS",IQ_FQ,$A9,,,SC$3)*-100),_xll.ciqfunctions.udf.CIQ(SC$2,"IQ_CAPEX",IQ_FQ,$A9,"LFR",,SC$3)/_xll.ciqfunctions.udf.CIQ(SC$2,"IQ_TOTAL_ASSETS",IQ_FQ,$A9,,,SC$3)*-100,0)</f>
        <v>0.37297969332780773</v>
      </c>
      <c r="SD9" s="11">
        <f>IF(ISNUMBER(_xll.ciqfunctions.udf.CIQ(SD$2,"IQ_CAPEX",IQ_FQ,$A9,"LFR",,SD$3)/_xll.ciqfunctions.udf.CIQ(SD$2,"IQ_TOTAL_ASSETS",IQ_FQ,$A9,,,SD$3)*-100),_xll.ciqfunctions.udf.CIQ(SD$2,"IQ_CAPEX",IQ_FQ,$A9,"LFR",,SD$3)/_xll.ciqfunctions.udf.CIQ(SD$2,"IQ_TOTAL_ASSETS",IQ_FQ,$A9,,,SD$3)*-100,0)</f>
        <v>0.86932036412901859</v>
      </c>
      <c r="SE9" s="11">
        <f>IF(ISNUMBER(_xll.ciqfunctions.udf.CIQ(SE$2,"IQ_CAPEX",IQ_FQ,$A9,"LFR",,SE$3)/_xll.ciqfunctions.udf.CIQ(SE$2,"IQ_TOTAL_ASSETS",IQ_FQ,$A9,,,SE$3)*-100),_xll.ciqfunctions.udf.CIQ(SE$2,"IQ_CAPEX",IQ_FQ,$A9,"LFR",,SE$3)/_xll.ciqfunctions.udf.CIQ(SE$2,"IQ_TOTAL_ASSETS",IQ_FQ,$A9,,,SE$3)*-100,0)</f>
        <v>0</v>
      </c>
      <c r="SF9" s="11">
        <f>IF(ISNUMBER(_xll.ciqfunctions.udf.CIQ(SF$2,"IQ_CAPEX",IQ_FQ,$A9,"LFR",,SF$3)/_xll.ciqfunctions.udf.CIQ(SF$2,"IQ_TOTAL_ASSETS",IQ_FQ,$A9,,,SF$3)*-100),_xll.ciqfunctions.udf.CIQ(SF$2,"IQ_CAPEX",IQ_FQ,$A9,"LFR",,SF$3)/_xll.ciqfunctions.udf.CIQ(SF$2,"IQ_TOTAL_ASSETS",IQ_FQ,$A9,,,SF$3)*-100,0)</f>
        <v>0</v>
      </c>
      <c r="SG9" s="11">
        <f>IF(ISNUMBER(_xll.ciqfunctions.udf.CIQ(SG$2,"IQ_CAPEX",IQ_FQ,$A9,"LFR",,SG$3)/_xll.ciqfunctions.udf.CIQ(SG$2,"IQ_TOTAL_ASSETS",IQ_FQ,$A9,,,SG$3)*-100),_xll.ciqfunctions.udf.CIQ(SG$2,"IQ_CAPEX",IQ_FQ,$A9,"LFR",,SG$3)/_xll.ciqfunctions.udf.CIQ(SG$2,"IQ_TOTAL_ASSETS",IQ_FQ,$A9,,,SG$3)*-100,0)</f>
        <v>1.0440932947879538</v>
      </c>
      <c r="SH9" s="11">
        <f>IF(ISNUMBER(_xll.ciqfunctions.udf.CIQ(SH$2,"IQ_CAPEX",IQ_FQ,$A9,"LFR",,SH$3)/_xll.ciqfunctions.udf.CIQ(SH$2,"IQ_TOTAL_ASSETS",IQ_FQ,$A9,,,SH$3)*-100),_xll.ciqfunctions.udf.CIQ(SH$2,"IQ_CAPEX",IQ_FQ,$A9,"LFR",,SH$3)/_xll.ciqfunctions.udf.CIQ(SH$2,"IQ_TOTAL_ASSETS",IQ_FQ,$A9,,,SH$3)*-100,0)</f>
        <v>0</v>
      </c>
      <c r="SI9" s="11">
        <f>IF(ISNUMBER(_xll.ciqfunctions.udf.CIQ(SI$2,"IQ_CAPEX",IQ_FQ,$A9,"LFR",,SI$3)/_xll.ciqfunctions.udf.CIQ(SI$2,"IQ_TOTAL_ASSETS",IQ_FQ,$A9,,,SI$3)*-100),_xll.ciqfunctions.udf.CIQ(SI$2,"IQ_CAPEX",IQ_FQ,$A9,"LFR",,SI$3)/_xll.ciqfunctions.udf.CIQ(SI$2,"IQ_TOTAL_ASSETS",IQ_FQ,$A9,,,SI$3)*-100,0)</f>
        <v>0</v>
      </c>
      <c r="SJ9" s="11">
        <f>IF(ISNUMBER(_xll.ciqfunctions.udf.CIQ(SJ$2,"IQ_CAPEX",IQ_FQ,$A9,"LFR",,SJ$3)/_xll.ciqfunctions.udf.CIQ(SJ$2,"IQ_TOTAL_ASSETS",IQ_FQ,$A9,,,SJ$3)*-100),_xll.ciqfunctions.udf.CIQ(SJ$2,"IQ_CAPEX",IQ_FQ,$A9,"LFR",,SJ$3)/_xll.ciqfunctions.udf.CIQ(SJ$2,"IQ_TOTAL_ASSETS",IQ_FQ,$A9,,,SJ$3)*-100,0)</f>
        <v>7.897288371615109E-2</v>
      </c>
    </row>
    <row r="10" spans="1:504" x14ac:dyDescent="0.25">
      <c r="A10" s="10">
        <v>35429</v>
      </c>
      <c r="B10" s="11">
        <f t="shared" si="0"/>
        <v>1.367240515059335</v>
      </c>
      <c r="C10" s="11">
        <f t="shared" si="1"/>
        <v>1.5952126339231829</v>
      </c>
      <c r="D10" s="11">
        <f t="shared" si="2"/>
        <v>0.18797733229449282</v>
      </c>
      <c r="E10" s="11">
        <f>IF(ISNUMBER(_xll.ciqfunctions.udf.CIQ(E$2,"IQ_CAPEX",IQ_FQ,$A10,"LFR",,E$3)/_xll.ciqfunctions.udf.CIQ(E$2,"IQ_TOTAL_ASSETS",IQ_FQ,$A10,,,E$3)*-100),_xll.ciqfunctions.udf.CIQ(E$2,"IQ_CAPEX",IQ_FQ,$A10,"LFR",,E$3)/_xll.ciqfunctions.udf.CIQ(E$2,"IQ_TOTAL_ASSETS",IQ_FQ,$A10,,,E$3)*-100,0)</f>
        <v>1.9869968587917306</v>
      </c>
      <c r="F10" s="11">
        <f>IF(ISNUMBER(_xll.ciqfunctions.udf.CIQ(F$2,"IQ_CAPEX",IQ_FQ,$A10,"LFR",,F$3)/_xll.ciqfunctions.udf.CIQ(F$2,"IQ_TOTAL_ASSETS",IQ_FQ,$A10,,,F$3)*-100),_xll.ciqfunctions.udf.CIQ(F$2,"IQ_CAPEX",IQ_FQ,$A10,"LFR",,F$3)/_xll.ciqfunctions.udf.CIQ(F$2,"IQ_TOTAL_ASSETS",IQ_FQ,$A10,,,F$3)*-100,0)</f>
        <v>2.0682156406646257</v>
      </c>
      <c r="G10" s="11">
        <f>IF(ISNUMBER(_xll.ciqfunctions.udf.CIQ(G$2,"IQ_CAPEX",IQ_FQ,$A10,"LFR",,G$3)/_xll.ciqfunctions.udf.CIQ(G$2,"IQ_TOTAL_ASSETS",IQ_FQ,$A10,,,G$3)*-100),_xll.ciqfunctions.udf.CIQ(G$2,"IQ_CAPEX",IQ_FQ,$A10,"LFR",,G$3)/_xll.ciqfunctions.udf.CIQ(G$2,"IQ_TOTAL_ASSETS",IQ_FQ,$A10,,,G$3)*-100,0)</f>
        <v>8.8435075648541446</v>
      </c>
      <c r="H10" s="11">
        <f>IF(ISNUMBER(_xll.ciqfunctions.udf.CIQ(H$2,"IQ_CAPEX",IQ_FQ,$A10,"LFR",,H$3)/_xll.ciqfunctions.udf.CIQ(H$2,"IQ_TOTAL_ASSETS",IQ_FQ,$A10,,,H$3)*-100),_xll.ciqfunctions.udf.CIQ(H$2,"IQ_CAPEX",IQ_FQ,$A10,"LFR",,H$3)/_xll.ciqfunctions.udf.CIQ(H$2,"IQ_TOTAL_ASSETS",IQ_FQ,$A10,,,H$3)*-100,0)</f>
        <v>0</v>
      </c>
      <c r="I10" s="11">
        <f>IF(ISNUMBER(_xll.ciqfunctions.udf.CIQ(I$2,"IQ_CAPEX",IQ_FQ,$A10,"LFR",,I$3)/_xll.ciqfunctions.udf.CIQ(I$2,"IQ_TOTAL_ASSETS",IQ_FQ,$A10,,,I$3)*-100),_xll.ciqfunctions.udf.CIQ(I$2,"IQ_CAPEX",IQ_FQ,$A10,"LFR",,I$3)/_xll.ciqfunctions.udf.CIQ(I$2,"IQ_TOTAL_ASSETS",IQ_FQ,$A10,,,I$3)*-100,0)</f>
        <v>0</v>
      </c>
      <c r="J10" s="11">
        <f>IF(ISNUMBER(_xll.ciqfunctions.udf.CIQ(J$2,"IQ_CAPEX",IQ_FQ,$A10,"LFR",,J$3)/_xll.ciqfunctions.udf.CIQ(J$2,"IQ_TOTAL_ASSETS",IQ_FQ,$A10,,,J$3)*-100),_xll.ciqfunctions.udf.CIQ(J$2,"IQ_CAPEX",IQ_FQ,$A10,"LFR",,J$3)/_xll.ciqfunctions.udf.CIQ(J$2,"IQ_TOTAL_ASSETS",IQ_FQ,$A10,,,J$3)*-100,0)</f>
        <v>0.74196644074803797</v>
      </c>
      <c r="K10" s="11">
        <f>IF(ISNUMBER(_xll.ciqfunctions.udf.CIQ(K$2,"IQ_CAPEX",IQ_FQ,$A10,"LFR",,K$3)/_xll.ciqfunctions.udf.CIQ(K$2,"IQ_TOTAL_ASSETS",IQ_FQ,$A10,,,K$3)*-100),_xll.ciqfunctions.udf.CIQ(K$2,"IQ_CAPEX",IQ_FQ,$A10,"LFR",,K$3)/_xll.ciqfunctions.udf.CIQ(K$2,"IQ_TOTAL_ASSETS",IQ_FQ,$A10,,,K$3)*-100,0)</f>
        <v>4.3203107637691103</v>
      </c>
      <c r="L10" s="11">
        <f>IF(ISNUMBER(_xll.ciqfunctions.udf.CIQ(L$2,"IQ_CAPEX",IQ_FQ,$A10,"LFR",,L$3)/_xll.ciqfunctions.udf.CIQ(L$2,"IQ_TOTAL_ASSETS",IQ_FQ,$A10,,,L$3)*-100),_xll.ciqfunctions.udf.CIQ(L$2,"IQ_CAPEX",IQ_FQ,$A10,"LFR",,L$3)/_xll.ciqfunctions.udf.CIQ(L$2,"IQ_TOTAL_ASSETS",IQ_FQ,$A10,,,L$3)*-100,0)</f>
        <v>0</v>
      </c>
      <c r="M10" s="11">
        <f>IF(ISNUMBER(_xll.ciqfunctions.udf.CIQ(M$2,"IQ_CAPEX",IQ_FQ,$A10,"LFR",,M$3)/_xll.ciqfunctions.udf.CIQ(M$2,"IQ_TOTAL_ASSETS",IQ_FQ,$A10,,,M$3)*-100),_xll.ciqfunctions.udf.CIQ(M$2,"IQ_CAPEX",IQ_FQ,$A10,"LFR",,M$3)/_xll.ciqfunctions.udf.CIQ(M$2,"IQ_TOTAL_ASSETS",IQ_FQ,$A10,,,M$3)*-100,0)</f>
        <v>1.5126976134664866E-2</v>
      </c>
      <c r="N10" s="11">
        <f>IF(ISNUMBER(_xll.ciqfunctions.udf.CIQ(N$2,"IQ_CAPEX",IQ_FQ,$A10,"LFR",,N$3)/_xll.ciqfunctions.udf.CIQ(N$2,"IQ_TOTAL_ASSETS",IQ_FQ,$A10,,,N$3)*-100),_xll.ciqfunctions.udf.CIQ(N$2,"IQ_CAPEX",IQ_FQ,$A10,"LFR",,N$3)/_xll.ciqfunctions.udf.CIQ(N$2,"IQ_TOTAL_ASSETS",IQ_FQ,$A10,,,N$3)*-100,0)</f>
        <v>0</v>
      </c>
      <c r="O10" s="11">
        <f>IF(ISNUMBER(_xll.ciqfunctions.udf.CIQ(O$2,"IQ_CAPEX",IQ_FQ,$A10,"LFR",,O$3)/_xll.ciqfunctions.udf.CIQ(O$2,"IQ_TOTAL_ASSETS",IQ_FQ,$A10,,,O$3)*-100),_xll.ciqfunctions.udf.CIQ(O$2,"IQ_CAPEX",IQ_FQ,$A10,"LFR",,O$3)/_xll.ciqfunctions.udf.CIQ(O$2,"IQ_TOTAL_ASSETS",IQ_FQ,$A10,,,O$3)*-100,0)</f>
        <v>2.2324611924743571</v>
      </c>
      <c r="P10" s="11">
        <f>IF(ISNUMBER(_xll.ciqfunctions.udf.CIQ(P$2,"IQ_CAPEX",IQ_FQ,$A10,"LFR",,P$3)/_xll.ciqfunctions.udf.CIQ(P$2,"IQ_TOTAL_ASSETS",IQ_FQ,$A10,,,P$3)*-100),_xll.ciqfunctions.udf.CIQ(P$2,"IQ_CAPEX",IQ_FQ,$A10,"LFR",,P$3)/_xll.ciqfunctions.udf.CIQ(P$2,"IQ_TOTAL_ASSETS",IQ_FQ,$A10,,,P$3)*-100,0)</f>
        <v>3.7532196737397281</v>
      </c>
      <c r="Q10" s="11">
        <f>IF(ISNUMBER(_xll.ciqfunctions.udf.CIQ(Q$2,"IQ_CAPEX",IQ_FQ,$A10,"LFR",,Q$3)/_xll.ciqfunctions.udf.CIQ(Q$2,"IQ_TOTAL_ASSETS",IQ_FQ,$A10,,,Q$3)*-100),_xll.ciqfunctions.udf.CIQ(Q$2,"IQ_CAPEX",IQ_FQ,$A10,"LFR",,Q$3)/_xll.ciqfunctions.udf.CIQ(Q$2,"IQ_TOTAL_ASSETS",IQ_FQ,$A10,,,Q$3)*-100,0)</f>
        <v>1.3782989216992165</v>
      </c>
      <c r="R10" s="11">
        <f>IF(ISNUMBER(_xll.ciqfunctions.udf.CIQ(R$2,"IQ_CAPEX",IQ_FQ,$A10,"LFR",,R$3)/_xll.ciqfunctions.udf.CIQ(R$2,"IQ_TOTAL_ASSETS",IQ_FQ,$A10,,,R$3)*-100),_xll.ciqfunctions.udf.CIQ(R$2,"IQ_CAPEX",IQ_FQ,$A10,"LFR",,R$3)/_xll.ciqfunctions.udf.CIQ(R$2,"IQ_TOTAL_ASSETS",IQ_FQ,$A10,,,R$3)*-100,0)</f>
        <v>0</v>
      </c>
      <c r="S10" s="11">
        <f>IF(ISNUMBER(_xll.ciqfunctions.udf.CIQ(S$2,"IQ_CAPEX",IQ_FQ,$A10,"LFR",,S$3)/_xll.ciqfunctions.udf.CIQ(S$2,"IQ_TOTAL_ASSETS",IQ_FQ,$A10,,,S$3)*-100),_xll.ciqfunctions.udf.CIQ(S$2,"IQ_CAPEX",IQ_FQ,$A10,"LFR",,S$3)/_xll.ciqfunctions.udf.CIQ(S$2,"IQ_TOTAL_ASSETS",IQ_FQ,$A10,,,S$3)*-100,0)</f>
        <v>1.7589867759359286</v>
      </c>
      <c r="T10" s="11">
        <f>IF(ISNUMBER(_xll.ciqfunctions.udf.CIQ(T$2,"IQ_CAPEX",IQ_FQ,$A10,"LFR",,T$3)/_xll.ciqfunctions.udf.CIQ(T$2,"IQ_TOTAL_ASSETS",IQ_FQ,$A10,,,T$3)*-100),_xll.ciqfunctions.udf.CIQ(T$2,"IQ_CAPEX",IQ_FQ,$A10,"LFR",,T$3)/_xll.ciqfunctions.udf.CIQ(T$2,"IQ_TOTAL_ASSETS",IQ_FQ,$A10,,,T$3)*-100,0)</f>
        <v>1.1106841164736898</v>
      </c>
      <c r="U10" s="11">
        <f>IF(ISNUMBER(_xll.ciqfunctions.udf.CIQ(U$2,"IQ_CAPEX",IQ_FQ,$A10,"LFR",,U$3)/_xll.ciqfunctions.udf.CIQ(U$2,"IQ_TOTAL_ASSETS",IQ_FQ,$A10,,,U$3)*-100),_xll.ciqfunctions.udf.CIQ(U$2,"IQ_CAPEX",IQ_FQ,$A10,"LFR",,U$3)/_xll.ciqfunctions.udf.CIQ(U$2,"IQ_TOTAL_ASSETS",IQ_FQ,$A10,,,U$3)*-100,0)</f>
        <v>0.75190782582672466</v>
      </c>
      <c r="V10" s="11">
        <f>IF(ISNUMBER(_xll.ciqfunctions.udf.CIQ(V$2,"IQ_CAPEX",IQ_FQ,$A10,"LFR",,V$3)/_xll.ciqfunctions.udf.CIQ(V$2,"IQ_TOTAL_ASSETS",IQ_FQ,$A10,,,V$3)*-100),_xll.ciqfunctions.udf.CIQ(V$2,"IQ_CAPEX",IQ_FQ,$A10,"LFR",,V$3)/_xll.ciqfunctions.udf.CIQ(V$2,"IQ_TOTAL_ASSETS",IQ_FQ,$A10,,,V$3)*-100,0)</f>
        <v>1.1139800811508667</v>
      </c>
      <c r="W10" s="11">
        <f>IF(ISNUMBER(_xll.ciqfunctions.udf.CIQ(W$2,"IQ_CAPEX",IQ_FQ,$A10,"LFR",,W$3)/_xll.ciqfunctions.udf.CIQ(W$2,"IQ_TOTAL_ASSETS",IQ_FQ,$A10,,,W$3)*-100),_xll.ciqfunctions.udf.CIQ(W$2,"IQ_CAPEX",IQ_FQ,$A10,"LFR",,W$3)/_xll.ciqfunctions.udf.CIQ(W$2,"IQ_TOTAL_ASSETS",IQ_FQ,$A10,,,W$3)*-100,0)</f>
        <v>1.4112119057253871</v>
      </c>
      <c r="X10" s="11">
        <f>IF(ISNUMBER(_xll.ciqfunctions.udf.CIQ(X$2,"IQ_CAPEX",IQ_FQ,$A10,"LFR",,X$3)/_xll.ciqfunctions.udf.CIQ(X$2,"IQ_TOTAL_ASSETS",IQ_FQ,$A10,,,X$3)*-100),_xll.ciqfunctions.udf.CIQ(X$2,"IQ_CAPEX",IQ_FQ,$A10,"LFR",,X$3)/_xll.ciqfunctions.udf.CIQ(X$2,"IQ_TOTAL_ASSETS",IQ_FQ,$A10,,,X$3)*-100,0)</f>
        <v>0.76752983315363388</v>
      </c>
      <c r="Y10" s="11">
        <f>IF(ISNUMBER(_xll.ciqfunctions.udf.CIQ(Y$2,"IQ_CAPEX",IQ_FQ,$A10,"LFR",,Y$3)/_xll.ciqfunctions.udf.CIQ(Y$2,"IQ_TOTAL_ASSETS",IQ_FQ,$A10,,,Y$3)*-100),_xll.ciqfunctions.udf.CIQ(Y$2,"IQ_CAPEX",IQ_FQ,$A10,"LFR",,Y$3)/_xll.ciqfunctions.udf.CIQ(Y$2,"IQ_TOTAL_ASSETS",IQ_FQ,$A10,,,Y$3)*-100,0)</f>
        <v>0</v>
      </c>
      <c r="Z10" s="11">
        <f>IF(ISNUMBER(_xll.ciqfunctions.udf.CIQ(Z$2,"IQ_CAPEX",IQ_FQ,$A10,"LFR",,Z$3)/_xll.ciqfunctions.udf.CIQ(Z$2,"IQ_TOTAL_ASSETS",IQ_FQ,$A10,,,Z$3)*-100),_xll.ciqfunctions.udf.CIQ(Z$2,"IQ_CAPEX",IQ_FQ,$A10,"LFR",,Z$3)/_xll.ciqfunctions.udf.CIQ(Z$2,"IQ_TOTAL_ASSETS",IQ_FQ,$A10,,,Z$3)*-100,0)</f>
        <v>0</v>
      </c>
      <c r="AA10" s="11">
        <f>IF(ISNUMBER(_xll.ciqfunctions.udf.CIQ(AA$2,"IQ_CAPEX",IQ_FQ,$A10,"LFR",,AA$3)/_xll.ciqfunctions.udf.CIQ(AA$2,"IQ_TOTAL_ASSETS",IQ_FQ,$A10,,,AA$3)*-100),_xll.ciqfunctions.udf.CIQ(AA$2,"IQ_CAPEX",IQ_FQ,$A10,"LFR",,AA$3)/_xll.ciqfunctions.udf.CIQ(AA$2,"IQ_TOTAL_ASSETS",IQ_FQ,$A10,,,AA$3)*-100,0)</f>
        <v>0.89663214864620988</v>
      </c>
      <c r="AB10" s="11">
        <f>IF(ISNUMBER(_xll.ciqfunctions.udf.CIQ(AB$2,"IQ_CAPEX",IQ_FQ,$A10,"LFR",,AB$3)/_xll.ciqfunctions.udf.CIQ(AB$2,"IQ_TOTAL_ASSETS",IQ_FQ,$A10,,,AB$3)*-100),_xll.ciqfunctions.udf.CIQ(AB$2,"IQ_CAPEX",IQ_FQ,$A10,"LFR",,AB$3)/_xll.ciqfunctions.udf.CIQ(AB$2,"IQ_TOTAL_ASSETS",IQ_FQ,$A10,,,AB$3)*-100,0)</f>
        <v>0.12468711035278014</v>
      </c>
      <c r="AC10" s="11">
        <f>IF(ISNUMBER(_xll.ciqfunctions.udf.CIQ(AC$2,"IQ_CAPEX",IQ_FQ,$A10,"LFR",,AC$3)/_xll.ciqfunctions.udf.CIQ(AC$2,"IQ_TOTAL_ASSETS",IQ_FQ,$A10,,,AC$3)*-100),_xll.ciqfunctions.udf.CIQ(AC$2,"IQ_CAPEX",IQ_FQ,$A10,"LFR",,AC$3)/_xll.ciqfunctions.udf.CIQ(AC$2,"IQ_TOTAL_ASSETS",IQ_FQ,$A10,,,AC$3)*-100,0)</f>
        <v>0.33255677919567161</v>
      </c>
      <c r="AD10" s="11">
        <f>IF(ISNUMBER(_xll.ciqfunctions.udf.CIQ(AD$2,"IQ_CAPEX",IQ_FQ,$A10,"LFR",,AD$3)/_xll.ciqfunctions.udf.CIQ(AD$2,"IQ_TOTAL_ASSETS",IQ_FQ,$A10,,,AD$3)*-100),_xll.ciqfunctions.udf.CIQ(AD$2,"IQ_CAPEX",IQ_FQ,$A10,"LFR",,AD$3)/_xll.ciqfunctions.udf.CIQ(AD$2,"IQ_TOTAL_ASSETS",IQ_FQ,$A10,,,AD$3)*-100,0)</f>
        <v>0</v>
      </c>
      <c r="AE10" s="11">
        <f>IF(ISNUMBER(_xll.ciqfunctions.udf.CIQ(AE$2,"IQ_CAPEX",IQ_FQ,$A10,"LFR",,AE$3)/_xll.ciqfunctions.udf.CIQ(AE$2,"IQ_TOTAL_ASSETS",IQ_FQ,$A10,,,AE$3)*-100),_xll.ciqfunctions.udf.CIQ(AE$2,"IQ_CAPEX",IQ_FQ,$A10,"LFR",,AE$3)/_xll.ciqfunctions.udf.CIQ(AE$2,"IQ_TOTAL_ASSETS",IQ_FQ,$A10,,,AE$3)*-100,0)</f>
        <v>0</v>
      </c>
      <c r="AF10" s="11">
        <f>IF(ISNUMBER(_xll.ciqfunctions.udf.CIQ(AF$2,"IQ_CAPEX",IQ_FQ,$A10,"LFR",,AF$3)/_xll.ciqfunctions.udf.CIQ(AF$2,"IQ_TOTAL_ASSETS",IQ_FQ,$A10,,,AF$3)*-100),_xll.ciqfunctions.udf.CIQ(AF$2,"IQ_CAPEX",IQ_FQ,$A10,"LFR",,AF$3)/_xll.ciqfunctions.udf.CIQ(AF$2,"IQ_TOTAL_ASSETS",IQ_FQ,$A10,,,AF$3)*-100,0)</f>
        <v>0.31171083201454591</v>
      </c>
      <c r="AG10" s="11">
        <f>IF(ISNUMBER(_xll.ciqfunctions.udf.CIQ(AG$2,"IQ_CAPEX",IQ_FQ,$A10,"LFR",,AG$3)/_xll.ciqfunctions.udf.CIQ(AG$2,"IQ_TOTAL_ASSETS",IQ_FQ,$A10,,,AG$3)*-100),_xll.ciqfunctions.udf.CIQ(AG$2,"IQ_CAPEX",IQ_FQ,$A10,"LFR",,AG$3)/_xll.ciqfunctions.udf.CIQ(AG$2,"IQ_TOTAL_ASSETS",IQ_FQ,$A10,,,AG$3)*-100,0)</f>
        <v>2.9381766828809042</v>
      </c>
      <c r="AH10" s="11">
        <f>IF(ISNUMBER(_xll.ciqfunctions.udf.CIQ(AH$2,"IQ_CAPEX",IQ_FQ,$A10,"LFR",,AH$3)/_xll.ciqfunctions.udf.CIQ(AH$2,"IQ_TOTAL_ASSETS",IQ_FQ,$A10,,,AH$3)*-100),_xll.ciqfunctions.udf.CIQ(AH$2,"IQ_CAPEX",IQ_FQ,$A10,"LFR",,AH$3)/_xll.ciqfunctions.udf.CIQ(AH$2,"IQ_TOTAL_ASSETS",IQ_FQ,$A10,,,AH$3)*-100,0)</f>
        <v>0.78081734285364013</v>
      </c>
      <c r="AI10" s="11">
        <f>IF(ISNUMBER(_xll.ciqfunctions.udf.CIQ(AI$2,"IQ_CAPEX",IQ_FQ,$A10,"LFR",,AI$3)/_xll.ciqfunctions.udf.CIQ(AI$2,"IQ_TOTAL_ASSETS",IQ_FQ,$A10,,,AI$3)*-100),_xll.ciqfunctions.udf.CIQ(AI$2,"IQ_CAPEX",IQ_FQ,$A10,"LFR",,AI$3)/_xll.ciqfunctions.udf.CIQ(AI$2,"IQ_TOTAL_ASSETS",IQ_FQ,$A10,,,AI$3)*-100,0)</f>
        <v>4.5959788671004631</v>
      </c>
      <c r="AJ10" s="11">
        <f>IF(ISNUMBER(_xll.ciqfunctions.udf.CIQ(AJ$2,"IQ_CAPEX",IQ_FQ,$A10,"LFR",,AJ$3)/_xll.ciqfunctions.udf.CIQ(AJ$2,"IQ_TOTAL_ASSETS",IQ_FQ,$A10,,,AJ$3)*-100),_xll.ciqfunctions.udf.CIQ(AJ$2,"IQ_CAPEX",IQ_FQ,$A10,"LFR",,AJ$3)/_xll.ciqfunctions.udf.CIQ(AJ$2,"IQ_TOTAL_ASSETS",IQ_FQ,$A10,,,AJ$3)*-100,0)</f>
        <v>3.6021996654977779</v>
      </c>
      <c r="AK10" s="11">
        <f>IF(ISNUMBER(_xll.ciqfunctions.udf.CIQ(AK$2,"IQ_CAPEX",IQ_FQ,$A10,"LFR",,AK$3)/_xll.ciqfunctions.udf.CIQ(AK$2,"IQ_TOTAL_ASSETS",IQ_FQ,$A10,,,AK$3)*-100),_xll.ciqfunctions.udf.CIQ(AK$2,"IQ_CAPEX",IQ_FQ,$A10,"LFR",,AK$3)/_xll.ciqfunctions.udf.CIQ(AK$2,"IQ_TOTAL_ASSETS",IQ_FQ,$A10,,,AK$3)*-100,0)</f>
        <v>0.17829393964177639</v>
      </c>
      <c r="AL10" s="11">
        <f>IF(ISNUMBER(_xll.ciqfunctions.udf.CIQ(AL$2,"IQ_CAPEX",IQ_FQ,$A10,"LFR",,AL$3)/_xll.ciqfunctions.udf.CIQ(AL$2,"IQ_TOTAL_ASSETS",IQ_FQ,$A10,,,AL$3)*-100),_xll.ciqfunctions.udf.CIQ(AL$2,"IQ_CAPEX",IQ_FQ,$A10,"LFR",,AL$3)/_xll.ciqfunctions.udf.CIQ(AL$2,"IQ_TOTAL_ASSETS",IQ_FQ,$A10,,,AL$3)*-100,0)</f>
        <v>6.2021212164406858</v>
      </c>
      <c r="AM10" s="11">
        <f>IF(ISNUMBER(_xll.ciqfunctions.udf.CIQ(AM$2,"IQ_CAPEX",IQ_FQ,$A10,"LFR",,AM$3)/_xll.ciqfunctions.udf.CIQ(AM$2,"IQ_TOTAL_ASSETS",IQ_FQ,$A10,,,AM$3)*-100),_xll.ciqfunctions.udf.CIQ(AM$2,"IQ_CAPEX",IQ_FQ,$A10,"LFR",,AM$3)/_xll.ciqfunctions.udf.CIQ(AM$2,"IQ_TOTAL_ASSETS",IQ_FQ,$A10,,,AM$3)*-100,0)</f>
        <v>1.0876861146573458</v>
      </c>
      <c r="AN10" s="11">
        <f>IF(ISNUMBER(_xll.ciqfunctions.udf.CIQ(AN$2,"IQ_CAPEX",IQ_FQ,$A10,"LFR",,AN$3)/_xll.ciqfunctions.udf.CIQ(AN$2,"IQ_TOTAL_ASSETS",IQ_FQ,$A10,,,AN$3)*-100),_xll.ciqfunctions.udf.CIQ(AN$2,"IQ_CAPEX",IQ_FQ,$A10,"LFR",,AN$3)/_xll.ciqfunctions.udf.CIQ(AN$2,"IQ_TOTAL_ASSETS",IQ_FQ,$A10,,,AN$3)*-100,0)</f>
        <v>1.7120160701241782</v>
      </c>
      <c r="AO10" s="11">
        <f>IF(ISNUMBER(_xll.ciqfunctions.udf.CIQ(AO$2,"IQ_CAPEX",IQ_FQ,$A10,"LFR",,AO$3)/_xll.ciqfunctions.udf.CIQ(AO$2,"IQ_TOTAL_ASSETS",IQ_FQ,$A10,,,AO$3)*-100),_xll.ciqfunctions.udf.CIQ(AO$2,"IQ_CAPEX",IQ_FQ,$A10,"LFR",,AO$3)/_xll.ciqfunctions.udf.CIQ(AO$2,"IQ_TOTAL_ASSETS",IQ_FQ,$A10,,,AO$3)*-100,0)</f>
        <v>0.37936267071320184</v>
      </c>
      <c r="AP10" s="11">
        <f>IF(ISNUMBER(_xll.ciqfunctions.udf.CIQ(AP$2,"IQ_CAPEX",IQ_FQ,$A10,"LFR",,AP$3)/_xll.ciqfunctions.udf.CIQ(AP$2,"IQ_TOTAL_ASSETS",IQ_FQ,$A10,,,AP$3)*-100),_xll.ciqfunctions.udf.CIQ(AP$2,"IQ_CAPEX",IQ_FQ,$A10,"LFR",,AP$3)/_xll.ciqfunctions.udf.CIQ(AP$2,"IQ_TOTAL_ASSETS",IQ_FQ,$A10,,,AP$3)*-100,0)</f>
        <v>2.4106738149421645</v>
      </c>
      <c r="AQ10" s="11">
        <f>IF(ISNUMBER(_xll.ciqfunctions.udf.CIQ(AQ$2,"IQ_CAPEX",IQ_FQ,$A10,"LFR",,AQ$3)/_xll.ciqfunctions.udf.CIQ(AQ$2,"IQ_TOTAL_ASSETS",IQ_FQ,$A10,,,AQ$3)*-100),_xll.ciqfunctions.udf.CIQ(AQ$2,"IQ_CAPEX",IQ_FQ,$A10,"LFR",,AQ$3)/_xll.ciqfunctions.udf.CIQ(AQ$2,"IQ_TOTAL_ASSETS",IQ_FQ,$A10,,,AQ$3)*-100,0)</f>
        <v>2.1126855897099528</v>
      </c>
      <c r="AR10" s="11">
        <f>IF(ISNUMBER(_xll.ciqfunctions.udf.CIQ(AR$2,"IQ_CAPEX",IQ_FQ,$A10,"LFR",,AR$3)/_xll.ciqfunctions.udf.CIQ(AR$2,"IQ_TOTAL_ASSETS",IQ_FQ,$A10,,,AR$3)*-100),_xll.ciqfunctions.udf.CIQ(AR$2,"IQ_CAPEX",IQ_FQ,$A10,"LFR",,AR$3)/_xll.ciqfunctions.udf.CIQ(AR$2,"IQ_TOTAL_ASSETS",IQ_FQ,$A10,,,AR$3)*-100,0)</f>
        <v>0</v>
      </c>
      <c r="AS10" s="11">
        <f>IF(ISNUMBER(_xll.ciqfunctions.udf.CIQ(AS$2,"IQ_CAPEX",IQ_FQ,$A10,"LFR",,AS$3)/_xll.ciqfunctions.udf.CIQ(AS$2,"IQ_TOTAL_ASSETS",IQ_FQ,$A10,,,AS$3)*-100),_xll.ciqfunctions.udf.CIQ(AS$2,"IQ_CAPEX",IQ_FQ,$A10,"LFR",,AS$3)/_xll.ciqfunctions.udf.CIQ(AS$2,"IQ_TOTAL_ASSETS",IQ_FQ,$A10,,,AS$3)*-100,0)</f>
        <v>5.7601894423894633</v>
      </c>
      <c r="AT10" s="11">
        <f>IF(ISNUMBER(_xll.ciqfunctions.udf.CIQ(AT$2,"IQ_CAPEX",IQ_FQ,$A10,"LFR",,AT$3)/_xll.ciqfunctions.udf.CIQ(AT$2,"IQ_TOTAL_ASSETS",IQ_FQ,$A10,,,AT$3)*-100),_xll.ciqfunctions.udf.CIQ(AT$2,"IQ_CAPEX",IQ_FQ,$A10,"LFR",,AT$3)/_xll.ciqfunctions.udf.CIQ(AT$2,"IQ_TOTAL_ASSETS",IQ_FQ,$A10,,,AT$3)*-100,0)</f>
        <v>1.3578169304828749</v>
      </c>
      <c r="AU10" s="11">
        <f>IF(ISNUMBER(_xll.ciqfunctions.udf.CIQ(AU$2,"IQ_CAPEX",IQ_FQ,$A10,"LFR",,AU$3)/_xll.ciqfunctions.udf.CIQ(AU$2,"IQ_TOTAL_ASSETS",IQ_FQ,$A10,,,AU$3)*-100),_xll.ciqfunctions.udf.CIQ(AU$2,"IQ_CAPEX",IQ_FQ,$A10,"LFR",,AU$3)/_xll.ciqfunctions.udf.CIQ(AU$2,"IQ_TOTAL_ASSETS",IQ_FQ,$A10,,,AU$3)*-100,0)</f>
        <v>0.96896330722283985</v>
      </c>
      <c r="AV10" s="11">
        <f>IF(ISNUMBER(_xll.ciqfunctions.udf.CIQ(AV$2,"IQ_CAPEX",IQ_FQ,$A10,"LFR",,AV$3)/_xll.ciqfunctions.udf.CIQ(AV$2,"IQ_TOTAL_ASSETS",IQ_FQ,$A10,,,AV$3)*-100),_xll.ciqfunctions.udf.CIQ(AV$2,"IQ_CAPEX",IQ_FQ,$A10,"LFR",,AV$3)/_xll.ciqfunctions.udf.CIQ(AV$2,"IQ_TOTAL_ASSETS",IQ_FQ,$A10,,,AV$3)*-100,0)</f>
        <v>0</v>
      </c>
      <c r="AW10" s="11">
        <f>IF(ISNUMBER(_xll.ciqfunctions.udf.CIQ(AW$2,"IQ_CAPEX",IQ_FQ,$A10,"LFR",,AW$3)/_xll.ciqfunctions.udf.CIQ(AW$2,"IQ_TOTAL_ASSETS",IQ_FQ,$A10,,,AW$3)*-100),_xll.ciqfunctions.udf.CIQ(AW$2,"IQ_CAPEX",IQ_FQ,$A10,"LFR",,AW$3)/_xll.ciqfunctions.udf.CIQ(AW$2,"IQ_TOTAL_ASSETS",IQ_FQ,$A10,,,AW$3)*-100,0)</f>
        <v>3.3872570153898067</v>
      </c>
      <c r="AX10" s="11">
        <f>IF(ISNUMBER(_xll.ciqfunctions.udf.CIQ(AX$2,"IQ_CAPEX",IQ_FQ,$A10,"LFR",,AX$3)/_xll.ciqfunctions.udf.CIQ(AX$2,"IQ_TOTAL_ASSETS",IQ_FQ,$A10,,,AX$3)*-100),_xll.ciqfunctions.udf.CIQ(AX$2,"IQ_CAPEX",IQ_FQ,$A10,"LFR",,AX$3)/_xll.ciqfunctions.udf.CIQ(AX$2,"IQ_TOTAL_ASSETS",IQ_FQ,$A10,,,AX$3)*-100,0)</f>
        <v>6.5457399694054688E-2</v>
      </c>
      <c r="AY10" s="11">
        <f>IF(ISNUMBER(_xll.ciqfunctions.udf.CIQ(AY$2,"IQ_CAPEX",IQ_FQ,$A10,"LFR",,AY$3)/_xll.ciqfunctions.udf.CIQ(AY$2,"IQ_TOTAL_ASSETS",IQ_FQ,$A10,,,AY$3)*-100),_xll.ciqfunctions.udf.CIQ(AY$2,"IQ_CAPEX",IQ_FQ,$A10,"LFR",,AY$3)/_xll.ciqfunctions.udf.CIQ(AY$2,"IQ_TOTAL_ASSETS",IQ_FQ,$A10,,,AY$3)*-100,0)</f>
        <v>3.7806255216772229</v>
      </c>
      <c r="AZ10" s="11">
        <f>IF(ISNUMBER(_xll.ciqfunctions.udf.CIQ(AZ$2,"IQ_CAPEX",IQ_FQ,$A10,"LFR",,AZ$3)/_xll.ciqfunctions.udf.CIQ(AZ$2,"IQ_TOTAL_ASSETS",IQ_FQ,$A10,,,AZ$3)*-100),_xll.ciqfunctions.udf.CIQ(AZ$2,"IQ_CAPEX",IQ_FQ,$A10,"LFR",,AZ$3)/_xll.ciqfunctions.udf.CIQ(AZ$2,"IQ_TOTAL_ASSETS",IQ_FQ,$A10,,,AZ$3)*-100,0)</f>
        <v>1.3996117206194409</v>
      </c>
      <c r="BA10" s="11">
        <f>IF(ISNUMBER(_xll.ciqfunctions.udf.CIQ(BA$2,"IQ_CAPEX",IQ_FQ,$A10,"LFR",,BA$3)/_xll.ciqfunctions.udf.CIQ(BA$2,"IQ_TOTAL_ASSETS",IQ_FQ,$A10,,,BA$3)*-100),_xll.ciqfunctions.udf.CIQ(BA$2,"IQ_CAPEX",IQ_FQ,$A10,"LFR",,BA$3)/_xll.ciqfunctions.udf.CIQ(BA$2,"IQ_TOTAL_ASSETS",IQ_FQ,$A10,,,BA$3)*-100,0)</f>
        <v>1.5346636744101412</v>
      </c>
      <c r="BB10" s="11">
        <f>IF(ISNUMBER(_xll.ciqfunctions.udf.CIQ(BB$2,"IQ_CAPEX",IQ_FQ,$A10,"LFR",,BB$3)/_xll.ciqfunctions.udf.CIQ(BB$2,"IQ_TOTAL_ASSETS",IQ_FQ,$A10,,,BB$3)*-100),_xll.ciqfunctions.udf.CIQ(BB$2,"IQ_CAPEX",IQ_FQ,$A10,"LFR",,BB$3)/_xll.ciqfunctions.udf.CIQ(BB$2,"IQ_TOTAL_ASSETS",IQ_FQ,$A10,,,BB$3)*-100,0)</f>
        <v>2.1272125636850672</v>
      </c>
      <c r="BC10" s="11">
        <f>IF(ISNUMBER(_xll.ciqfunctions.udf.CIQ(BC$2,"IQ_CAPEX",IQ_FQ,$A10,"LFR",,BC$3)/_xll.ciqfunctions.udf.CIQ(BC$2,"IQ_TOTAL_ASSETS",IQ_FQ,$A10,,,BC$3)*-100),_xll.ciqfunctions.udf.CIQ(BC$2,"IQ_CAPEX",IQ_FQ,$A10,"LFR",,BC$3)/_xll.ciqfunctions.udf.CIQ(BC$2,"IQ_TOTAL_ASSETS",IQ_FQ,$A10,,,BC$3)*-100,0)</f>
        <v>4.5824874381230986E-2</v>
      </c>
      <c r="BD10" s="11">
        <f>IF(ISNUMBER(_xll.ciqfunctions.udf.CIQ(BD$2,"IQ_CAPEX",IQ_FQ,$A10,"LFR",,BD$3)/_xll.ciqfunctions.udf.CIQ(BD$2,"IQ_TOTAL_ASSETS",IQ_FQ,$A10,,,BD$3)*-100),_xll.ciqfunctions.udf.CIQ(BD$2,"IQ_CAPEX",IQ_FQ,$A10,"LFR",,BD$3)/_xll.ciqfunctions.udf.CIQ(BD$2,"IQ_TOTAL_ASSETS",IQ_FQ,$A10,,,BD$3)*-100,0)</f>
        <v>1.2324410283593956</v>
      </c>
      <c r="BE10" s="11">
        <f>IF(ISNUMBER(_xll.ciqfunctions.udf.CIQ(BE$2,"IQ_CAPEX",IQ_FQ,$A10,"LFR",,BE$3)/_xll.ciqfunctions.udf.CIQ(BE$2,"IQ_TOTAL_ASSETS",IQ_FQ,$A10,,,BE$3)*-100),_xll.ciqfunctions.udf.CIQ(BE$2,"IQ_CAPEX",IQ_FQ,$A10,"LFR",,BE$3)/_xll.ciqfunctions.udf.CIQ(BE$2,"IQ_TOTAL_ASSETS",IQ_FQ,$A10,,,BE$3)*-100,0)</f>
        <v>7.5348787956252772E-2</v>
      </c>
      <c r="BF10" s="11">
        <f>IF(ISNUMBER(_xll.ciqfunctions.udf.CIQ(BF$2,"IQ_CAPEX",IQ_FQ,$A10,"LFR",,BF$3)/_xll.ciqfunctions.udf.CIQ(BF$2,"IQ_TOTAL_ASSETS",IQ_FQ,$A10,,,BF$3)*-100),_xll.ciqfunctions.udf.CIQ(BF$2,"IQ_CAPEX",IQ_FQ,$A10,"LFR",,BF$3)/_xll.ciqfunctions.udf.CIQ(BF$2,"IQ_TOTAL_ASSETS",IQ_FQ,$A10,,,BF$3)*-100,0)</f>
        <v>0.49378453038674031</v>
      </c>
      <c r="BG10" s="11">
        <f>IF(ISNUMBER(_xll.ciqfunctions.udf.CIQ(BG$2,"IQ_CAPEX",IQ_FQ,$A10,"LFR",,BG$3)/_xll.ciqfunctions.udf.CIQ(BG$2,"IQ_TOTAL_ASSETS",IQ_FQ,$A10,,,BG$3)*-100),_xll.ciqfunctions.udf.CIQ(BG$2,"IQ_CAPEX",IQ_FQ,$A10,"LFR",,BG$3)/_xll.ciqfunctions.udf.CIQ(BG$2,"IQ_TOTAL_ASSETS",IQ_FQ,$A10,,,BG$3)*-100,0)</f>
        <v>1.6049128091268732</v>
      </c>
      <c r="BH10" s="11">
        <f>IF(ISNUMBER(_xll.ciqfunctions.udf.CIQ(BH$2,"IQ_CAPEX",IQ_FQ,$A10,"LFR",,BH$3)/_xll.ciqfunctions.udf.CIQ(BH$2,"IQ_TOTAL_ASSETS",IQ_FQ,$A10,,,BH$3)*-100),_xll.ciqfunctions.udf.CIQ(BH$2,"IQ_CAPEX",IQ_FQ,$A10,"LFR",,BH$3)/_xll.ciqfunctions.udf.CIQ(BH$2,"IQ_TOTAL_ASSETS",IQ_FQ,$A10,,,BH$3)*-100,0)</f>
        <v>4.5105818155003323</v>
      </c>
      <c r="BI10" s="11">
        <f>IF(ISNUMBER(_xll.ciqfunctions.udf.CIQ(BI$2,"IQ_CAPEX",IQ_FQ,$A10,"LFR",,BI$3)/_xll.ciqfunctions.udf.CIQ(BI$2,"IQ_TOTAL_ASSETS",IQ_FQ,$A10,,,BI$3)*-100),_xll.ciqfunctions.udf.CIQ(BI$2,"IQ_CAPEX",IQ_FQ,$A10,"LFR",,BI$3)/_xll.ciqfunctions.udf.CIQ(BI$2,"IQ_TOTAL_ASSETS",IQ_FQ,$A10,,,BI$3)*-100,0)</f>
        <v>2.4408110616364733</v>
      </c>
      <c r="BJ10" s="11">
        <f>IF(ISNUMBER(_xll.ciqfunctions.udf.CIQ(BJ$2,"IQ_CAPEX",IQ_FQ,$A10,"LFR",,BJ$3)/_xll.ciqfunctions.udf.CIQ(BJ$2,"IQ_TOTAL_ASSETS",IQ_FQ,$A10,,,BJ$3)*-100),_xll.ciqfunctions.udf.CIQ(BJ$2,"IQ_CAPEX",IQ_FQ,$A10,"LFR",,BJ$3)/_xll.ciqfunctions.udf.CIQ(BJ$2,"IQ_TOTAL_ASSETS",IQ_FQ,$A10,,,BJ$3)*-100,0)</f>
        <v>0</v>
      </c>
      <c r="BK10" s="11">
        <f>IF(ISNUMBER(_xll.ciqfunctions.udf.CIQ(BK$2,"IQ_CAPEX",IQ_FQ,$A10,"LFR",,BK$3)/_xll.ciqfunctions.udf.CIQ(BK$2,"IQ_TOTAL_ASSETS",IQ_FQ,$A10,,,BK$3)*-100),_xll.ciqfunctions.udf.CIQ(BK$2,"IQ_CAPEX",IQ_FQ,$A10,"LFR",,BK$3)/_xll.ciqfunctions.udf.CIQ(BK$2,"IQ_TOTAL_ASSETS",IQ_FQ,$A10,,,BK$3)*-100,0)</f>
        <v>0.55526937202620918</v>
      </c>
      <c r="BL10" s="11">
        <f>IF(ISNUMBER(_xll.ciqfunctions.udf.CIQ(BL$2,"IQ_CAPEX",IQ_FQ,$A10,"LFR",,BL$3)/_xll.ciqfunctions.udf.CIQ(BL$2,"IQ_TOTAL_ASSETS",IQ_FQ,$A10,,,BL$3)*-100),_xll.ciqfunctions.udf.CIQ(BL$2,"IQ_CAPEX",IQ_FQ,$A10,"LFR",,BL$3)/_xll.ciqfunctions.udf.CIQ(BL$2,"IQ_TOTAL_ASSETS",IQ_FQ,$A10,,,BL$3)*-100,0)</f>
        <v>1.5073444589710068</v>
      </c>
      <c r="BM10" s="11">
        <f>IF(ISNUMBER(_xll.ciqfunctions.udf.CIQ(BM$2,"IQ_CAPEX",IQ_FQ,$A10,"LFR",,BM$3)/_xll.ciqfunctions.udf.CIQ(BM$2,"IQ_TOTAL_ASSETS",IQ_FQ,$A10,,,BM$3)*-100),_xll.ciqfunctions.udf.CIQ(BM$2,"IQ_CAPEX",IQ_FQ,$A10,"LFR",,BM$3)/_xll.ciqfunctions.udf.CIQ(BM$2,"IQ_TOTAL_ASSETS",IQ_FQ,$A10,,,BM$3)*-100,0)</f>
        <v>1.1752860766356226</v>
      </c>
      <c r="BN10" s="11">
        <f>IF(ISNUMBER(_xll.ciqfunctions.udf.CIQ(BN$2,"IQ_CAPEX",IQ_FQ,$A10,"LFR",,BN$3)/_xll.ciqfunctions.udf.CIQ(BN$2,"IQ_TOTAL_ASSETS",IQ_FQ,$A10,,,BN$3)*-100),_xll.ciqfunctions.udf.CIQ(BN$2,"IQ_CAPEX",IQ_FQ,$A10,"LFR",,BN$3)/_xll.ciqfunctions.udf.CIQ(BN$2,"IQ_TOTAL_ASSETS",IQ_FQ,$A10,,,BN$3)*-100,0)</f>
        <v>0</v>
      </c>
      <c r="BO10" s="11">
        <f>IF(ISNUMBER(_xll.ciqfunctions.udf.CIQ(BO$2,"IQ_CAPEX",IQ_FQ,$A10,"LFR",,BO$3)/_xll.ciqfunctions.udf.CIQ(BO$2,"IQ_TOTAL_ASSETS",IQ_FQ,$A10,,,BO$3)*-100),_xll.ciqfunctions.udf.CIQ(BO$2,"IQ_CAPEX",IQ_FQ,$A10,"LFR",,BO$3)/_xll.ciqfunctions.udf.CIQ(BO$2,"IQ_TOTAL_ASSETS",IQ_FQ,$A10,,,BO$3)*-100,0)</f>
        <v>1.1106717279796481</v>
      </c>
      <c r="BP10" s="11">
        <f>IF(ISNUMBER(_xll.ciqfunctions.udf.CIQ(BP$2,"IQ_CAPEX",IQ_FQ,$A10,"LFR",,BP$3)/_xll.ciqfunctions.udf.CIQ(BP$2,"IQ_TOTAL_ASSETS",IQ_FQ,$A10,,,BP$3)*-100),_xll.ciqfunctions.udf.CIQ(BP$2,"IQ_CAPEX",IQ_FQ,$A10,"LFR",,BP$3)/_xll.ciqfunctions.udf.CIQ(BP$2,"IQ_TOTAL_ASSETS",IQ_FQ,$A10,,,BP$3)*-100,0)</f>
        <v>1.5485264990096634</v>
      </c>
      <c r="BQ10" s="11">
        <f>IF(ISNUMBER(_xll.ciqfunctions.udf.CIQ(BQ$2,"IQ_CAPEX",IQ_FQ,$A10,"LFR",,BQ$3)/_xll.ciqfunctions.udf.CIQ(BQ$2,"IQ_TOTAL_ASSETS",IQ_FQ,$A10,,,BQ$3)*-100),_xll.ciqfunctions.udf.CIQ(BQ$2,"IQ_CAPEX",IQ_FQ,$A10,"LFR",,BQ$3)/_xll.ciqfunctions.udf.CIQ(BQ$2,"IQ_TOTAL_ASSETS",IQ_FQ,$A10,,,BQ$3)*-100,0)</f>
        <v>0</v>
      </c>
      <c r="BR10" s="11">
        <f>IF(ISNUMBER(_xll.ciqfunctions.udf.CIQ(BR$2,"IQ_CAPEX",IQ_FQ,$A10,"LFR",,BR$3)/_xll.ciqfunctions.udf.CIQ(BR$2,"IQ_TOTAL_ASSETS",IQ_FQ,$A10,,,BR$3)*-100),_xll.ciqfunctions.udf.CIQ(BR$2,"IQ_CAPEX",IQ_FQ,$A10,"LFR",,BR$3)/_xll.ciqfunctions.udf.CIQ(BR$2,"IQ_TOTAL_ASSETS",IQ_FQ,$A10,,,BR$3)*-100,0)</f>
        <v>3.2299279888531194</v>
      </c>
      <c r="BS10" s="11">
        <f>IF(ISNUMBER(_xll.ciqfunctions.udf.CIQ(BS$2,"IQ_CAPEX",IQ_FQ,$A10,"LFR",,BS$3)/_xll.ciqfunctions.udf.CIQ(BS$2,"IQ_TOTAL_ASSETS",IQ_FQ,$A10,,,BS$3)*-100),_xll.ciqfunctions.udf.CIQ(BS$2,"IQ_CAPEX",IQ_FQ,$A10,"LFR",,BS$3)/_xll.ciqfunctions.udf.CIQ(BS$2,"IQ_TOTAL_ASSETS",IQ_FQ,$A10,,,BS$3)*-100,0)</f>
        <v>0.98536237058193499</v>
      </c>
      <c r="BT10" s="11">
        <f>IF(ISNUMBER(_xll.ciqfunctions.udf.CIQ(BT$2,"IQ_CAPEX",IQ_FQ,$A10,"LFR",,BT$3)/_xll.ciqfunctions.udf.CIQ(BT$2,"IQ_TOTAL_ASSETS",IQ_FQ,$A10,,,BT$3)*-100),_xll.ciqfunctions.udf.CIQ(BT$2,"IQ_CAPEX",IQ_FQ,$A10,"LFR",,BT$3)/_xll.ciqfunctions.udf.CIQ(BT$2,"IQ_TOTAL_ASSETS",IQ_FQ,$A10,,,BT$3)*-100,0)</f>
        <v>0</v>
      </c>
      <c r="BU10" s="11">
        <f>IF(ISNUMBER(_xll.ciqfunctions.udf.CIQ(BU$2,"IQ_CAPEX",IQ_FQ,$A10,"LFR",,BU$3)/_xll.ciqfunctions.udf.CIQ(BU$2,"IQ_TOTAL_ASSETS",IQ_FQ,$A10,,,BU$3)*-100),_xll.ciqfunctions.udf.CIQ(BU$2,"IQ_CAPEX",IQ_FQ,$A10,"LFR",,BU$3)/_xll.ciqfunctions.udf.CIQ(BU$2,"IQ_TOTAL_ASSETS",IQ_FQ,$A10,,,BU$3)*-100,0)</f>
        <v>1.0379214435927007</v>
      </c>
      <c r="BV10" s="11">
        <f>IF(ISNUMBER(_xll.ciqfunctions.udf.CIQ(BV$2,"IQ_CAPEX",IQ_FQ,$A10,"LFR",,BV$3)/_xll.ciqfunctions.udf.CIQ(BV$2,"IQ_TOTAL_ASSETS",IQ_FQ,$A10,,,BV$3)*-100),_xll.ciqfunctions.udf.CIQ(BV$2,"IQ_CAPEX",IQ_FQ,$A10,"LFR",,BV$3)/_xll.ciqfunctions.udf.CIQ(BV$2,"IQ_TOTAL_ASSETS",IQ_FQ,$A10,,,BV$3)*-100,0)</f>
        <v>0.11668611435239205</v>
      </c>
      <c r="BW10" s="11">
        <f>IF(ISNUMBER(_xll.ciqfunctions.udf.CIQ(BW$2,"IQ_CAPEX",IQ_FQ,$A10,"LFR",,BW$3)/_xll.ciqfunctions.udf.CIQ(BW$2,"IQ_TOTAL_ASSETS",IQ_FQ,$A10,,,BW$3)*-100),_xll.ciqfunctions.udf.CIQ(BW$2,"IQ_CAPEX",IQ_FQ,$A10,"LFR",,BW$3)/_xll.ciqfunctions.udf.CIQ(BW$2,"IQ_TOTAL_ASSETS",IQ_FQ,$A10,,,BW$3)*-100,0)</f>
        <v>0</v>
      </c>
      <c r="BX10" s="11">
        <f>IF(ISNUMBER(_xll.ciqfunctions.udf.CIQ(BX$2,"IQ_CAPEX",IQ_FQ,$A10,"LFR",,BX$3)/_xll.ciqfunctions.udf.CIQ(BX$2,"IQ_TOTAL_ASSETS",IQ_FQ,$A10,,,BX$3)*-100),_xll.ciqfunctions.udf.CIQ(BX$2,"IQ_CAPEX",IQ_FQ,$A10,"LFR",,BX$3)/_xll.ciqfunctions.udf.CIQ(BX$2,"IQ_TOTAL_ASSETS",IQ_FQ,$A10,,,BX$3)*-100,0)</f>
        <v>3.3350849801659193</v>
      </c>
      <c r="BY10" s="11">
        <f>IF(ISNUMBER(_xll.ciqfunctions.udf.CIQ(BY$2,"IQ_CAPEX",IQ_FQ,$A10,"LFR",,BY$3)/_xll.ciqfunctions.udf.CIQ(BY$2,"IQ_TOTAL_ASSETS",IQ_FQ,$A10,,,BY$3)*-100),_xll.ciqfunctions.udf.CIQ(BY$2,"IQ_CAPEX",IQ_FQ,$A10,"LFR",,BY$3)/_xll.ciqfunctions.udf.CIQ(BY$2,"IQ_TOTAL_ASSETS",IQ_FQ,$A10,,,BY$3)*-100,0)</f>
        <v>0.55708237391368942</v>
      </c>
      <c r="BZ10" s="11">
        <f>IF(ISNUMBER(_xll.ciqfunctions.udf.CIQ(BZ$2,"IQ_CAPEX",IQ_FQ,$A10,"LFR",,BZ$3)/_xll.ciqfunctions.udf.CIQ(BZ$2,"IQ_TOTAL_ASSETS",IQ_FQ,$A10,,,BZ$3)*-100),_xll.ciqfunctions.udf.CIQ(BZ$2,"IQ_CAPEX",IQ_FQ,$A10,"LFR",,BZ$3)/_xll.ciqfunctions.udf.CIQ(BZ$2,"IQ_TOTAL_ASSETS",IQ_FQ,$A10,,,BZ$3)*-100,0)</f>
        <v>0.95634095634095639</v>
      </c>
      <c r="CA10" s="11">
        <f>IF(ISNUMBER(_xll.ciqfunctions.udf.CIQ(CA$2,"IQ_CAPEX",IQ_FQ,$A10,"LFR",,CA$3)/_xll.ciqfunctions.udf.CIQ(CA$2,"IQ_TOTAL_ASSETS",IQ_FQ,$A10,,,CA$3)*-100),_xll.ciqfunctions.udf.CIQ(CA$2,"IQ_CAPEX",IQ_FQ,$A10,"LFR",,CA$3)/_xll.ciqfunctions.udf.CIQ(CA$2,"IQ_TOTAL_ASSETS",IQ_FQ,$A10,,,CA$3)*-100,0)</f>
        <v>0.2873461230796952</v>
      </c>
      <c r="CB10" s="11">
        <f>IF(ISNUMBER(_xll.ciqfunctions.udf.CIQ(CB$2,"IQ_CAPEX",IQ_FQ,$A10,"LFR",,CB$3)/_xll.ciqfunctions.udf.CIQ(CB$2,"IQ_TOTAL_ASSETS",IQ_FQ,$A10,,,CB$3)*-100),_xll.ciqfunctions.udf.CIQ(CB$2,"IQ_CAPEX",IQ_FQ,$A10,"LFR",,CB$3)/_xll.ciqfunctions.udf.CIQ(CB$2,"IQ_TOTAL_ASSETS",IQ_FQ,$A10,,,CB$3)*-100,0)</f>
        <v>0.50943654988342779</v>
      </c>
      <c r="CC10" s="11">
        <f>IF(ISNUMBER(_xll.ciqfunctions.udf.CIQ(CC$2,"IQ_CAPEX",IQ_FQ,$A10,"LFR",,CC$3)/_xll.ciqfunctions.udf.CIQ(CC$2,"IQ_TOTAL_ASSETS",IQ_FQ,$A10,,,CC$3)*-100),_xll.ciqfunctions.udf.CIQ(CC$2,"IQ_CAPEX",IQ_FQ,$A10,"LFR",,CC$3)/_xll.ciqfunctions.udf.CIQ(CC$2,"IQ_TOTAL_ASSETS",IQ_FQ,$A10,,,CC$3)*-100,0)</f>
        <v>0</v>
      </c>
      <c r="CD10" s="11">
        <f>IF(ISNUMBER(_xll.ciqfunctions.udf.CIQ(CD$2,"IQ_CAPEX",IQ_FQ,$A10,"LFR",,CD$3)/_xll.ciqfunctions.udf.CIQ(CD$2,"IQ_TOTAL_ASSETS",IQ_FQ,$A10,,,CD$3)*-100),_xll.ciqfunctions.udf.CIQ(CD$2,"IQ_CAPEX",IQ_FQ,$A10,"LFR",,CD$3)/_xll.ciqfunctions.udf.CIQ(CD$2,"IQ_TOTAL_ASSETS",IQ_FQ,$A10,,,CD$3)*-100,0)</f>
        <v>0</v>
      </c>
      <c r="CE10" s="11">
        <f>IF(ISNUMBER(_xll.ciqfunctions.udf.CIQ(CE$2,"IQ_CAPEX",IQ_FQ,$A10,"LFR",,CE$3)/_xll.ciqfunctions.udf.CIQ(CE$2,"IQ_TOTAL_ASSETS",IQ_FQ,$A10,,,CE$3)*-100),_xll.ciqfunctions.udf.CIQ(CE$2,"IQ_CAPEX",IQ_FQ,$A10,"LFR",,CE$3)/_xll.ciqfunctions.udf.CIQ(CE$2,"IQ_TOTAL_ASSETS",IQ_FQ,$A10,,,CE$3)*-100,0)</f>
        <v>7.6001472396101208</v>
      </c>
      <c r="CF10" s="11">
        <f>IF(ISNUMBER(_xll.ciqfunctions.udf.CIQ(CF$2,"IQ_CAPEX",IQ_FQ,$A10,"LFR",,CF$3)/_xll.ciqfunctions.udf.CIQ(CF$2,"IQ_TOTAL_ASSETS",IQ_FQ,$A10,,,CF$3)*-100),_xll.ciqfunctions.udf.CIQ(CF$2,"IQ_CAPEX",IQ_FQ,$A10,"LFR",,CF$3)/_xll.ciqfunctions.udf.CIQ(CF$2,"IQ_TOTAL_ASSETS",IQ_FQ,$A10,,,CF$3)*-100,0)</f>
        <v>1.0592536831917412</v>
      </c>
      <c r="CG10" s="11">
        <f>IF(ISNUMBER(_xll.ciqfunctions.udf.CIQ(CG$2,"IQ_CAPEX",IQ_FQ,$A10,"LFR",,CG$3)/_xll.ciqfunctions.udf.CIQ(CG$2,"IQ_TOTAL_ASSETS",IQ_FQ,$A10,,,CG$3)*-100),_xll.ciqfunctions.udf.CIQ(CG$2,"IQ_CAPEX",IQ_FQ,$A10,"LFR",,CG$3)/_xll.ciqfunctions.udf.CIQ(CG$2,"IQ_TOTAL_ASSETS",IQ_FQ,$A10,,,CG$3)*-100,0)</f>
        <v>0</v>
      </c>
      <c r="CH10" s="11">
        <f>IF(ISNUMBER(_xll.ciqfunctions.udf.CIQ(CH$2,"IQ_CAPEX",IQ_FQ,$A10,"LFR",,CH$3)/_xll.ciqfunctions.udf.CIQ(CH$2,"IQ_TOTAL_ASSETS",IQ_FQ,$A10,,,CH$3)*-100),_xll.ciqfunctions.udf.CIQ(CH$2,"IQ_CAPEX",IQ_FQ,$A10,"LFR",,CH$3)/_xll.ciqfunctions.udf.CIQ(CH$2,"IQ_TOTAL_ASSETS",IQ_FQ,$A10,,,CH$3)*-100,0)</f>
        <v>0</v>
      </c>
      <c r="CI10" s="11">
        <f>IF(ISNUMBER(_xll.ciqfunctions.udf.CIQ(CI$2,"IQ_CAPEX",IQ_FQ,$A10,"LFR",,CI$3)/_xll.ciqfunctions.udf.CIQ(CI$2,"IQ_TOTAL_ASSETS",IQ_FQ,$A10,,,CI$3)*-100),_xll.ciqfunctions.udf.CIQ(CI$2,"IQ_CAPEX",IQ_FQ,$A10,"LFR",,CI$3)/_xll.ciqfunctions.udf.CIQ(CI$2,"IQ_TOTAL_ASSETS",IQ_FQ,$A10,,,CI$3)*-100,0)</f>
        <v>2.0458055611334269</v>
      </c>
      <c r="CJ10" s="11">
        <f>IF(ISNUMBER(_xll.ciqfunctions.udf.CIQ(CJ$2,"IQ_CAPEX",IQ_FQ,$A10,"LFR",,CJ$3)/_xll.ciqfunctions.udf.CIQ(CJ$2,"IQ_TOTAL_ASSETS",IQ_FQ,$A10,,,CJ$3)*-100),_xll.ciqfunctions.udf.CIQ(CJ$2,"IQ_CAPEX",IQ_FQ,$A10,"LFR",,CJ$3)/_xll.ciqfunctions.udf.CIQ(CJ$2,"IQ_TOTAL_ASSETS",IQ_FQ,$A10,,,CJ$3)*-100,0)</f>
        <v>0</v>
      </c>
      <c r="CK10" s="11">
        <f>IF(ISNUMBER(_xll.ciqfunctions.udf.CIQ(CK$2,"IQ_CAPEX",IQ_FQ,$A10,"LFR",,CK$3)/_xll.ciqfunctions.udf.CIQ(CK$2,"IQ_TOTAL_ASSETS",IQ_FQ,$A10,,,CK$3)*-100),_xll.ciqfunctions.udf.CIQ(CK$2,"IQ_CAPEX",IQ_FQ,$A10,"LFR",,CK$3)/_xll.ciqfunctions.udf.CIQ(CK$2,"IQ_TOTAL_ASSETS",IQ_FQ,$A10,,,CK$3)*-100,0)</f>
        <v>2.7831200259079907</v>
      </c>
      <c r="CL10" s="11">
        <f>IF(ISNUMBER(_xll.ciqfunctions.udf.CIQ(CL$2,"IQ_CAPEX",IQ_FQ,$A10,"LFR",,CL$3)/_xll.ciqfunctions.udf.CIQ(CL$2,"IQ_TOTAL_ASSETS",IQ_FQ,$A10,,,CL$3)*-100),_xll.ciqfunctions.udf.CIQ(CL$2,"IQ_CAPEX",IQ_FQ,$A10,"LFR",,CL$3)/_xll.ciqfunctions.udf.CIQ(CL$2,"IQ_TOTAL_ASSETS",IQ_FQ,$A10,,,CL$3)*-100,0)</f>
        <v>0.69038261748100893</v>
      </c>
      <c r="CM10" s="11">
        <f>IF(ISNUMBER(_xll.ciqfunctions.udf.CIQ(CM$2,"IQ_CAPEX",IQ_FQ,$A10,"LFR",,CM$3)/_xll.ciqfunctions.udf.CIQ(CM$2,"IQ_TOTAL_ASSETS",IQ_FQ,$A10,,,CM$3)*-100),_xll.ciqfunctions.udf.CIQ(CM$2,"IQ_CAPEX",IQ_FQ,$A10,"LFR",,CM$3)/_xll.ciqfunctions.udf.CIQ(CM$2,"IQ_TOTAL_ASSETS",IQ_FQ,$A10,,,CM$3)*-100,0)</f>
        <v>0</v>
      </c>
      <c r="CN10" s="11">
        <f>IF(ISNUMBER(_xll.ciqfunctions.udf.CIQ(CN$2,"IQ_CAPEX",IQ_FQ,$A10,"LFR",,CN$3)/_xll.ciqfunctions.udf.CIQ(CN$2,"IQ_TOTAL_ASSETS",IQ_FQ,$A10,,,CN$3)*-100),_xll.ciqfunctions.udf.CIQ(CN$2,"IQ_CAPEX",IQ_FQ,$A10,"LFR",,CN$3)/_xll.ciqfunctions.udf.CIQ(CN$2,"IQ_TOTAL_ASSETS",IQ_FQ,$A10,,,CN$3)*-100,0)</f>
        <v>0</v>
      </c>
      <c r="CO10" s="11">
        <f>IF(ISNUMBER(_xll.ciqfunctions.udf.CIQ(CO$2,"IQ_CAPEX",IQ_FQ,$A10,"LFR",,CO$3)/_xll.ciqfunctions.udf.CIQ(CO$2,"IQ_TOTAL_ASSETS",IQ_FQ,$A10,,,CO$3)*-100),_xll.ciqfunctions.udf.CIQ(CO$2,"IQ_CAPEX",IQ_FQ,$A10,"LFR",,CO$3)/_xll.ciqfunctions.udf.CIQ(CO$2,"IQ_TOTAL_ASSETS",IQ_FQ,$A10,,,CO$3)*-100,0)</f>
        <v>14.981084743372103</v>
      </c>
      <c r="CP10" s="11">
        <f>IF(ISNUMBER(_xll.ciqfunctions.udf.CIQ(CP$2,"IQ_CAPEX",IQ_FQ,$A10,"LFR",,CP$3)/_xll.ciqfunctions.udf.CIQ(CP$2,"IQ_TOTAL_ASSETS",IQ_FQ,$A10,,,CP$3)*-100),_xll.ciqfunctions.udf.CIQ(CP$2,"IQ_CAPEX",IQ_FQ,$A10,"LFR",,CP$3)/_xll.ciqfunctions.udf.CIQ(CP$2,"IQ_TOTAL_ASSETS",IQ_FQ,$A10,,,CP$3)*-100,0)</f>
        <v>2.3689386812622937</v>
      </c>
      <c r="CQ10" s="11">
        <f>IF(ISNUMBER(_xll.ciqfunctions.udf.CIQ(CQ$2,"IQ_CAPEX",IQ_FQ,$A10,"LFR",,CQ$3)/_xll.ciqfunctions.udf.CIQ(CQ$2,"IQ_TOTAL_ASSETS",IQ_FQ,$A10,,,CQ$3)*-100),_xll.ciqfunctions.udf.CIQ(CQ$2,"IQ_CAPEX",IQ_FQ,$A10,"LFR",,CQ$3)/_xll.ciqfunctions.udf.CIQ(CQ$2,"IQ_TOTAL_ASSETS",IQ_FQ,$A10,,,CQ$3)*-100,0)</f>
        <v>0</v>
      </c>
      <c r="CR10" s="11">
        <f>IF(ISNUMBER(_xll.ciqfunctions.udf.CIQ(CR$2,"IQ_CAPEX",IQ_FQ,$A10,"LFR",,CR$3)/_xll.ciqfunctions.udf.CIQ(CR$2,"IQ_TOTAL_ASSETS",IQ_FQ,$A10,,,CR$3)*-100),_xll.ciqfunctions.udf.CIQ(CR$2,"IQ_CAPEX",IQ_FQ,$A10,"LFR",,CR$3)/_xll.ciqfunctions.udf.CIQ(CR$2,"IQ_TOTAL_ASSETS",IQ_FQ,$A10,,,CR$3)*-100,0)</f>
        <v>0</v>
      </c>
      <c r="CS10" s="11">
        <f>IF(ISNUMBER(_xll.ciqfunctions.udf.CIQ(CS$2,"IQ_CAPEX",IQ_FQ,$A10,"LFR",,CS$3)/_xll.ciqfunctions.udf.CIQ(CS$2,"IQ_TOTAL_ASSETS",IQ_FQ,$A10,,,CS$3)*-100),_xll.ciqfunctions.udf.CIQ(CS$2,"IQ_CAPEX",IQ_FQ,$A10,"LFR",,CS$3)/_xll.ciqfunctions.udf.CIQ(CS$2,"IQ_TOTAL_ASSETS",IQ_FQ,$A10,,,CS$3)*-100,0)</f>
        <v>7.4007880672689305E-2</v>
      </c>
      <c r="CT10" s="11">
        <f>IF(ISNUMBER(_xll.ciqfunctions.udf.CIQ(CT$2,"IQ_CAPEX",IQ_FQ,$A10,"LFR",,CT$3)/_xll.ciqfunctions.udf.CIQ(CT$2,"IQ_TOTAL_ASSETS",IQ_FQ,$A10,,,CT$3)*-100),_xll.ciqfunctions.udf.CIQ(CT$2,"IQ_CAPEX",IQ_FQ,$A10,"LFR",,CT$3)/_xll.ciqfunctions.udf.CIQ(CT$2,"IQ_TOTAL_ASSETS",IQ_FQ,$A10,,,CT$3)*-100,0)</f>
        <v>2.4068543750459468</v>
      </c>
      <c r="CU10" s="11">
        <f>IF(ISNUMBER(_xll.ciqfunctions.udf.CIQ(CU$2,"IQ_CAPEX",IQ_FQ,$A10,"LFR",,CU$3)/_xll.ciqfunctions.udf.CIQ(CU$2,"IQ_TOTAL_ASSETS",IQ_FQ,$A10,,,CU$3)*-100),_xll.ciqfunctions.udf.CIQ(CU$2,"IQ_CAPEX",IQ_FQ,$A10,"LFR",,CU$3)/_xll.ciqfunctions.udf.CIQ(CU$2,"IQ_TOTAL_ASSETS",IQ_FQ,$A10,,,CU$3)*-100,0)</f>
        <v>2.0467028880409965</v>
      </c>
      <c r="CV10" s="11">
        <f>IF(ISNUMBER(_xll.ciqfunctions.udf.CIQ(CV$2,"IQ_CAPEX",IQ_FQ,$A10,"LFR",,CV$3)/_xll.ciqfunctions.udf.CIQ(CV$2,"IQ_TOTAL_ASSETS",IQ_FQ,$A10,,,CV$3)*-100),_xll.ciqfunctions.udf.CIQ(CV$2,"IQ_CAPEX",IQ_FQ,$A10,"LFR",,CV$3)/_xll.ciqfunctions.udf.CIQ(CV$2,"IQ_TOTAL_ASSETS",IQ_FQ,$A10,,,CV$3)*-100,0)</f>
        <v>0</v>
      </c>
      <c r="CW10" s="11">
        <f>IF(ISNUMBER(_xll.ciqfunctions.udf.CIQ(CW$2,"IQ_CAPEX",IQ_FQ,$A10,"LFR",,CW$3)/_xll.ciqfunctions.udf.CIQ(CW$2,"IQ_TOTAL_ASSETS",IQ_FQ,$A10,,,CW$3)*-100),_xll.ciqfunctions.udf.CIQ(CW$2,"IQ_CAPEX",IQ_FQ,$A10,"LFR",,CW$3)/_xll.ciqfunctions.udf.CIQ(CW$2,"IQ_TOTAL_ASSETS",IQ_FQ,$A10,,,CW$3)*-100,0)</f>
        <v>0.16353809859539603</v>
      </c>
      <c r="CX10" s="11">
        <f>IF(ISNUMBER(_xll.ciqfunctions.udf.CIQ(CX$2,"IQ_CAPEX",IQ_FQ,$A10,"LFR",,CX$3)/_xll.ciqfunctions.udf.CIQ(CX$2,"IQ_TOTAL_ASSETS",IQ_FQ,$A10,,,CX$3)*-100),_xll.ciqfunctions.udf.CIQ(CX$2,"IQ_CAPEX",IQ_FQ,$A10,"LFR",,CX$3)/_xll.ciqfunctions.udf.CIQ(CX$2,"IQ_TOTAL_ASSETS",IQ_FQ,$A10,,,CX$3)*-100,0)</f>
        <v>0.34922563012450647</v>
      </c>
      <c r="CY10" s="11">
        <f>IF(ISNUMBER(_xll.ciqfunctions.udf.CIQ(CY$2,"IQ_CAPEX",IQ_FQ,$A10,"LFR",,CY$3)/_xll.ciqfunctions.udf.CIQ(CY$2,"IQ_TOTAL_ASSETS",IQ_FQ,$A10,,,CY$3)*-100),_xll.ciqfunctions.udf.CIQ(CY$2,"IQ_CAPEX",IQ_FQ,$A10,"LFR",,CY$3)/_xll.ciqfunctions.udf.CIQ(CY$2,"IQ_TOTAL_ASSETS",IQ_FQ,$A10,,,CY$3)*-100,0)</f>
        <v>0</v>
      </c>
      <c r="CZ10" s="11">
        <f>IF(ISNUMBER(_xll.ciqfunctions.udf.CIQ(CZ$2,"IQ_CAPEX",IQ_FQ,$A10,"LFR",,CZ$3)/_xll.ciqfunctions.udf.CIQ(CZ$2,"IQ_TOTAL_ASSETS",IQ_FQ,$A10,,,CZ$3)*-100),_xll.ciqfunctions.udf.CIQ(CZ$2,"IQ_CAPEX",IQ_FQ,$A10,"LFR",,CZ$3)/_xll.ciqfunctions.udf.CIQ(CZ$2,"IQ_TOTAL_ASSETS",IQ_FQ,$A10,,,CZ$3)*-100,0)</f>
        <v>0</v>
      </c>
      <c r="DA10" s="11">
        <f>IF(ISNUMBER(_xll.ciqfunctions.udf.CIQ(DA$2,"IQ_CAPEX",IQ_FQ,$A10,"LFR",,DA$3)/_xll.ciqfunctions.udf.CIQ(DA$2,"IQ_TOTAL_ASSETS",IQ_FQ,$A10,,,DA$3)*-100),_xll.ciqfunctions.udf.CIQ(DA$2,"IQ_CAPEX",IQ_FQ,$A10,"LFR",,DA$3)/_xll.ciqfunctions.udf.CIQ(DA$2,"IQ_TOTAL_ASSETS",IQ_FQ,$A10,,,DA$3)*-100,0)</f>
        <v>0</v>
      </c>
      <c r="DB10" s="11">
        <f>IF(ISNUMBER(_xll.ciqfunctions.udf.CIQ(DB$2,"IQ_CAPEX",IQ_FQ,$A10,"LFR",,DB$3)/_xll.ciqfunctions.udf.CIQ(DB$2,"IQ_TOTAL_ASSETS",IQ_FQ,$A10,,,DB$3)*-100),_xll.ciqfunctions.udf.CIQ(DB$2,"IQ_CAPEX",IQ_FQ,$A10,"LFR",,DB$3)/_xll.ciqfunctions.udf.CIQ(DB$2,"IQ_TOTAL_ASSETS",IQ_FQ,$A10,,,DB$3)*-100,0)</f>
        <v>0</v>
      </c>
      <c r="DC10" s="11">
        <f>IF(ISNUMBER(_xll.ciqfunctions.udf.CIQ(DC$2,"IQ_CAPEX",IQ_FQ,$A10,"LFR",,DC$3)/_xll.ciqfunctions.udf.CIQ(DC$2,"IQ_TOTAL_ASSETS",IQ_FQ,$A10,,,DC$3)*-100),_xll.ciqfunctions.udf.CIQ(DC$2,"IQ_CAPEX",IQ_FQ,$A10,"LFR",,DC$3)/_xll.ciqfunctions.udf.CIQ(DC$2,"IQ_TOTAL_ASSETS",IQ_FQ,$A10,,,DC$3)*-100,0)</f>
        <v>0</v>
      </c>
      <c r="DD10" s="11">
        <f>IF(ISNUMBER(_xll.ciqfunctions.udf.CIQ(DD$2,"IQ_CAPEX",IQ_FQ,$A10,"LFR",,DD$3)/_xll.ciqfunctions.udf.CIQ(DD$2,"IQ_TOTAL_ASSETS",IQ_FQ,$A10,,,DD$3)*-100),_xll.ciqfunctions.udf.CIQ(DD$2,"IQ_CAPEX",IQ_FQ,$A10,"LFR",,DD$3)/_xll.ciqfunctions.udf.CIQ(DD$2,"IQ_TOTAL_ASSETS",IQ_FQ,$A10,,,DD$3)*-100,0)</f>
        <v>1.2208208663156965</v>
      </c>
      <c r="DE10" s="11">
        <f>IF(ISNUMBER(_xll.ciqfunctions.udf.CIQ(DE$2,"IQ_CAPEX",IQ_FQ,$A10,"LFR",,DE$3)/_xll.ciqfunctions.udf.CIQ(DE$2,"IQ_TOTAL_ASSETS",IQ_FQ,$A10,,,DE$3)*-100),_xll.ciqfunctions.udf.CIQ(DE$2,"IQ_CAPEX",IQ_FQ,$A10,"LFR",,DE$3)/_xll.ciqfunctions.udf.CIQ(DE$2,"IQ_TOTAL_ASSETS",IQ_FQ,$A10,,,DE$3)*-100,0)</f>
        <v>1.7427473022515929</v>
      </c>
      <c r="DF10" s="11">
        <f>IF(ISNUMBER(_xll.ciqfunctions.udf.CIQ(DF$2,"IQ_CAPEX",IQ_FQ,$A10,"LFR",,DF$3)/_xll.ciqfunctions.udf.CIQ(DF$2,"IQ_TOTAL_ASSETS",IQ_FQ,$A10,,,DF$3)*-100),_xll.ciqfunctions.udf.CIQ(DF$2,"IQ_CAPEX",IQ_FQ,$A10,"LFR",,DF$3)/_xll.ciqfunctions.udf.CIQ(DF$2,"IQ_TOTAL_ASSETS",IQ_FQ,$A10,,,DF$3)*-100,0)</f>
        <v>4.5550974606824009E-2</v>
      </c>
      <c r="DG10" s="11">
        <f>IF(ISNUMBER(_xll.ciqfunctions.udf.CIQ(DG$2,"IQ_CAPEX",IQ_FQ,$A10,"LFR",,DG$3)/_xll.ciqfunctions.udf.CIQ(DG$2,"IQ_TOTAL_ASSETS",IQ_FQ,$A10,,,DG$3)*-100),_xll.ciqfunctions.udf.CIQ(DG$2,"IQ_CAPEX",IQ_FQ,$A10,"LFR",,DG$3)/_xll.ciqfunctions.udf.CIQ(DG$2,"IQ_TOTAL_ASSETS",IQ_FQ,$A10,,,DG$3)*-100,0)</f>
        <v>2.6164577880655204</v>
      </c>
      <c r="DH10" s="11">
        <f>IF(ISNUMBER(_xll.ciqfunctions.udf.CIQ(DH$2,"IQ_CAPEX",IQ_FQ,$A10,"LFR",,DH$3)/_xll.ciqfunctions.udf.CIQ(DH$2,"IQ_TOTAL_ASSETS",IQ_FQ,$A10,,,DH$3)*-100),_xll.ciqfunctions.udf.CIQ(DH$2,"IQ_CAPEX",IQ_FQ,$A10,"LFR",,DH$3)/_xll.ciqfunctions.udf.CIQ(DH$2,"IQ_TOTAL_ASSETS",IQ_FQ,$A10,,,DH$3)*-100,0)</f>
        <v>1.2706009494770156</v>
      </c>
      <c r="DI10" s="11">
        <f>IF(ISNUMBER(_xll.ciqfunctions.udf.CIQ(DI$2,"IQ_CAPEX",IQ_FQ,$A10,"LFR",,DI$3)/_xll.ciqfunctions.udf.CIQ(DI$2,"IQ_TOTAL_ASSETS",IQ_FQ,$A10,,,DI$3)*-100),_xll.ciqfunctions.udf.CIQ(DI$2,"IQ_CAPEX",IQ_FQ,$A10,"LFR",,DI$3)/_xll.ciqfunctions.udf.CIQ(DI$2,"IQ_TOTAL_ASSETS",IQ_FQ,$A10,,,DI$3)*-100,0)</f>
        <v>2.7302962332740353</v>
      </c>
      <c r="DJ10" s="11">
        <f>IF(ISNUMBER(_xll.ciqfunctions.udf.CIQ(DJ$2,"IQ_CAPEX",IQ_FQ,$A10,"LFR",,DJ$3)/_xll.ciqfunctions.udf.CIQ(DJ$2,"IQ_TOTAL_ASSETS",IQ_FQ,$A10,,,DJ$3)*-100),_xll.ciqfunctions.udf.CIQ(DJ$2,"IQ_CAPEX",IQ_FQ,$A10,"LFR",,DJ$3)/_xll.ciqfunctions.udf.CIQ(DJ$2,"IQ_TOTAL_ASSETS",IQ_FQ,$A10,,,DJ$3)*-100,0)</f>
        <v>0</v>
      </c>
      <c r="DK10" s="11">
        <f>IF(ISNUMBER(_xll.ciqfunctions.udf.CIQ(DK$2,"IQ_CAPEX",IQ_FQ,$A10,"LFR",,DK$3)/_xll.ciqfunctions.udf.CIQ(DK$2,"IQ_TOTAL_ASSETS",IQ_FQ,$A10,,,DK$3)*-100),_xll.ciqfunctions.udf.CIQ(DK$2,"IQ_CAPEX",IQ_FQ,$A10,"LFR",,DK$3)/_xll.ciqfunctions.udf.CIQ(DK$2,"IQ_TOTAL_ASSETS",IQ_FQ,$A10,,,DK$3)*-100,0)</f>
        <v>0</v>
      </c>
      <c r="DL10" s="11">
        <f>IF(ISNUMBER(_xll.ciqfunctions.udf.CIQ(DL$2,"IQ_CAPEX",IQ_FQ,$A10,"LFR",,DL$3)/_xll.ciqfunctions.udf.CIQ(DL$2,"IQ_TOTAL_ASSETS",IQ_FQ,$A10,,,DL$3)*-100),_xll.ciqfunctions.udf.CIQ(DL$2,"IQ_CAPEX",IQ_FQ,$A10,"LFR",,DL$3)/_xll.ciqfunctions.udf.CIQ(DL$2,"IQ_TOTAL_ASSETS",IQ_FQ,$A10,,,DL$3)*-100,0)</f>
        <v>0.31469040556027494</v>
      </c>
      <c r="DM10" s="11">
        <f>IF(ISNUMBER(_xll.ciqfunctions.udf.CIQ(DM$2,"IQ_CAPEX",IQ_FQ,$A10,"LFR",,DM$3)/_xll.ciqfunctions.udf.CIQ(DM$2,"IQ_TOTAL_ASSETS",IQ_FQ,$A10,,,DM$3)*-100),_xll.ciqfunctions.udf.CIQ(DM$2,"IQ_CAPEX",IQ_FQ,$A10,"LFR",,DM$3)/_xll.ciqfunctions.udf.CIQ(DM$2,"IQ_TOTAL_ASSETS",IQ_FQ,$A10,,,DM$3)*-100,0)</f>
        <v>0.88704413462986842</v>
      </c>
      <c r="DN10" s="11">
        <f>IF(ISNUMBER(_xll.ciqfunctions.udf.CIQ(DN$2,"IQ_CAPEX",IQ_FQ,$A10,"LFR",,DN$3)/_xll.ciqfunctions.udf.CIQ(DN$2,"IQ_TOTAL_ASSETS",IQ_FQ,$A10,,,DN$3)*-100),_xll.ciqfunctions.udf.CIQ(DN$2,"IQ_CAPEX",IQ_FQ,$A10,"LFR",,DN$3)/_xll.ciqfunctions.udf.CIQ(DN$2,"IQ_TOTAL_ASSETS",IQ_FQ,$A10,,,DN$3)*-100,0)</f>
        <v>2.6515614362769915</v>
      </c>
      <c r="DO10" s="11">
        <f>IF(ISNUMBER(_xll.ciqfunctions.udf.CIQ(DO$2,"IQ_CAPEX",IQ_FQ,$A10,"LFR",,DO$3)/_xll.ciqfunctions.udf.CIQ(DO$2,"IQ_TOTAL_ASSETS",IQ_FQ,$A10,,,DO$3)*-100),_xll.ciqfunctions.udf.CIQ(DO$2,"IQ_CAPEX",IQ_FQ,$A10,"LFR",,DO$3)/_xll.ciqfunctions.udf.CIQ(DO$2,"IQ_TOTAL_ASSETS",IQ_FQ,$A10,,,DO$3)*-100,0)</f>
        <v>2.9845312075736712</v>
      </c>
      <c r="DP10" s="11">
        <f>IF(ISNUMBER(_xll.ciqfunctions.udf.CIQ(DP$2,"IQ_CAPEX",IQ_FQ,$A10,"LFR",,DP$3)/_xll.ciqfunctions.udf.CIQ(DP$2,"IQ_TOTAL_ASSETS",IQ_FQ,$A10,,,DP$3)*-100),_xll.ciqfunctions.udf.CIQ(DP$2,"IQ_CAPEX",IQ_FQ,$A10,"LFR",,DP$3)/_xll.ciqfunctions.udf.CIQ(DP$2,"IQ_TOTAL_ASSETS",IQ_FQ,$A10,,,DP$3)*-100,0)</f>
        <v>0.98047792410549062</v>
      </c>
      <c r="DQ10" s="11">
        <f>IF(ISNUMBER(_xll.ciqfunctions.udf.CIQ(DQ$2,"IQ_CAPEX",IQ_FQ,$A10,"LFR",,DQ$3)/_xll.ciqfunctions.udf.CIQ(DQ$2,"IQ_TOTAL_ASSETS",IQ_FQ,$A10,,,DQ$3)*-100),_xll.ciqfunctions.udf.CIQ(DQ$2,"IQ_CAPEX",IQ_FQ,$A10,"LFR",,DQ$3)/_xll.ciqfunctions.udf.CIQ(DQ$2,"IQ_TOTAL_ASSETS",IQ_FQ,$A10,,,DQ$3)*-100,0)</f>
        <v>0</v>
      </c>
      <c r="DR10" s="11">
        <f>IF(ISNUMBER(_xll.ciqfunctions.udf.CIQ(DR$2,"IQ_CAPEX",IQ_FQ,$A10,"LFR",,DR$3)/_xll.ciqfunctions.udf.CIQ(DR$2,"IQ_TOTAL_ASSETS",IQ_FQ,$A10,,,DR$3)*-100),_xll.ciqfunctions.udf.CIQ(DR$2,"IQ_CAPEX",IQ_FQ,$A10,"LFR",,DR$3)/_xll.ciqfunctions.udf.CIQ(DR$2,"IQ_TOTAL_ASSETS",IQ_FQ,$A10,,,DR$3)*-100,0)</f>
        <v>0.50838455117990733</v>
      </c>
      <c r="DS10" s="11">
        <f>IF(ISNUMBER(_xll.ciqfunctions.udf.CIQ(DS$2,"IQ_CAPEX",IQ_FQ,$A10,"LFR",,DS$3)/_xll.ciqfunctions.udf.CIQ(DS$2,"IQ_TOTAL_ASSETS",IQ_FQ,$A10,,,DS$3)*-100),_xll.ciqfunctions.udf.CIQ(DS$2,"IQ_CAPEX",IQ_FQ,$A10,"LFR",,DS$3)/_xll.ciqfunctions.udf.CIQ(DS$2,"IQ_TOTAL_ASSETS",IQ_FQ,$A10,,,DS$3)*-100,0)</f>
        <v>0</v>
      </c>
      <c r="DT10" s="11">
        <f>IF(ISNUMBER(_xll.ciqfunctions.udf.CIQ(DT$2,"IQ_CAPEX",IQ_FQ,$A10,"LFR",,DT$3)/_xll.ciqfunctions.udf.CIQ(DT$2,"IQ_TOTAL_ASSETS",IQ_FQ,$A10,,,DT$3)*-100),_xll.ciqfunctions.udf.CIQ(DT$2,"IQ_CAPEX",IQ_FQ,$A10,"LFR",,DT$3)/_xll.ciqfunctions.udf.CIQ(DT$2,"IQ_TOTAL_ASSETS",IQ_FQ,$A10,,,DT$3)*-100,0)</f>
        <v>2.0453875626289419</v>
      </c>
      <c r="DU10" s="11">
        <f>IF(ISNUMBER(_xll.ciqfunctions.udf.CIQ(DU$2,"IQ_CAPEX",IQ_FQ,$A10,"LFR",,DU$3)/_xll.ciqfunctions.udf.CIQ(DU$2,"IQ_TOTAL_ASSETS",IQ_FQ,$A10,,,DU$3)*-100),_xll.ciqfunctions.udf.CIQ(DU$2,"IQ_CAPEX",IQ_FQ,$A10,"LFR",,DU$3)/_xll.ciqfunctions.udf.CIQ(DU$2,"IQ_TOTAL_ASSETS",IQ_FQ,$A10,,,DU$3)*-100,0)</f>
        <v>2.0296879733414119</v>
      </c>
      <c r="DV10" s="11">
        <f>IF(ISNUMBER(_xll.ciqfunctions.udf.CIQ(DV$2,"IQ_CAPEX",IQ_FQ,$A10,"LFR",,DV$3)/_xll.ciqfunctions.udf.CIQ(DV$2,"IQ_TOTAL_ASSETS",IQ_FQ,$A10,,,DV$3)*-100),_xll.ciqfunctions.udf.CIQ(DV$2,"IQ_CAPEX",IQ_FQ,$A10,"LFR",,DV$3)/_xll.ciqfunctions.udf.CIQ(DV$2,"IQ_TOTAL_ASSETS",IQ_FQ,$A10,,,DV$3)*-100,0)</f>
        <v>2.3862360531083442</v>
      </c>
      <c r="DW10" s="11">
        <f>IF(ISNUMBER(_xll.ciqfunctions.udf.CIQ(DW$2,"IQ_CAPEX",IQ_FQ,$A10,"LFR",,DW$3)/_xll.ciqfunctions.udf.CIQ(DW$2,"IQ_TOTAL_ASSETS",IQ_FQ,$A10,,,DW$3)*-100),_xll.ciqfunctions.udf.CIQ(DW$2,"IQ_CAPEX",IQ_FQ,$A10,"LFR",,DW$3)/_xll.ciqfunctions.udf.CIQ(DW$2,"IQ_TOTAL_ASSETS",IQ_FQ,$A10,,,DW$3)*-100,0)</f>
        <v>0.98181349615636271</v>
      </c>
      <c r="DX10" s="11">
        <f>IF(ISNUMBER(_xll.ciqfunctions.udf.CIQ(DX$2,"IQ_CAPEX",IQ_FQ,$A10,"LFR",,DX$3)/_xll.ciqfunctions.udf.CIQ(DX$2,"IQ_TOTAL_ASSETS",IQ_FQ,$A10,,,DX$3)*-100),_xll.ciqfunctions.udf.CIQ(DX$2,"IQ_CAPEX",IQ_FQ,$A10,"LFR",,DX$3)/_xll.ciqfunctions.udf.CIQ(DX$2,"IQ_TOTAL_ASSETS",IQ_FQ,$A10,,,DX$3)*-100,0)</f>
        <v>2.112770453916716</v>
      </c>
      <c r="DY10" s="11">
        <f>IF(ISNUMBER(_xll.ciqfunctions.udf.CIQ(DY$2,"IQ_CAPEX",IQ_FQ,$A10,"LFR",,DY$3)/_xll.ciqfunctions.udf.CIQ(DY$2,"IQ_TOTAL_ASSETS",IQ_FQ,$A10,,,DY$3)*-100),_xll.ciqfunctions.udf.CIQ(DY$2,"IQ_CAPEX",IQ_FQ,$A10,"LFR",,DY$3)/_xll.ciqfunctions.udf.CIQ(DY$2,"IQ_TOTAL_ASSETS",IQ_FQ,$A10,,,DY$3)*-100,0)</f>
        <v>1.9614819253419722</v>
      </c>
      <c r="DZ10" s="11">
        <f>IF(ISNUMBER(_xll.ciqfunctions.udf.CIQ(DZ$2,"IQ_CAPEX",IQ_FQ,$A10,"LFR",,DZ$3)/_xll.ciqfunctions.udf.CIQ(DZ$2,"IQ_TOTAL_ASSETS",IQ_FQ,$A10,,,DZ$3)*-100),_xll.ciqfunctions.udf.CIQ(DZ$2,"IQ_CAPEX",IQ_FQ,$A10,"LFR",,DZ$3)/_xll.ciqfunctions.udf.CIQ(DZ$2,"IQ_TOTAL_ASSETS",IQ_FQ,$A10,,,DZ$3)*-100,0)</f>
        <v>0.62973660880258531</v>
      </c>
      <c r="EA10" s="11">
        <f>IF(ISNUMBER(_xll.ciqfunctions.udf.CIQ(EA$2,"IQ_CAPEX",IQ_FQ,$A10,"LFR",,EA$3)/_xll.ciqfunctions.udf.CIQ(EA$2,"IQ_TOTAL_ASSETS",IQ_FQ,$A10,,,EA$3)*-100),_xll.ciqfunctions.udf.CIQ(EA$2,"IQ_CAPEX",IQ_FQ,$A10,"LFR",,EA$3)/_xll.ciqfunctions.udf.CIQ(EA$2,"IQ_TOTAL_ASSETS",IQ_FQ,$A10,,,EA$3)*-100,0)</f>
        <v>1.4181686651606871</v>
      </c>
      <c r="EB10" s="11">
        <f>IF(ISNUMBER(_xll.ciqfunctions.udf.CIQ(EB$2,"IQ_CAPEX",IQ_FQ,$A10,"LFR",,EB$3)/_xll.ciqfunctions.udf.CIQ(EB$2,"IQ_TOTAL_ASSETS",IQ_FQ,$A10,,,EB$3)*-100),_xll.ciqfunctions.udf.CIQ(EB$2,"IQ_CAPEX",IQ_FQ,$A10,"LFR",,EB$3)/_xll.ciqfunctions.udf.CIQ(EB$2,"IQ_TOTAL_ASSETS",IQ_FQ,$A10,,,EB$3)*-100,0)</f>
        <v>0.91776798825256978</v>
      </c>
      <c r="EC10" s="11">
        <f>IF(ISNUMBER(_xll.ciqfunctions.udf.CIQ(EC$2,"IQ_CAPEX",IQ_FQ,$A10,"LFR",,EC$3)/_xll.ciqfunctions.udf.CIQ(EC$2,"IQ_TOTAL_ASSETS",IQ_FQ,$A10,,,EC$3)*-100),_xll.ciqfunctions.udf.CIQ(EC$2,"IQ_CAPEX",IQ_FQ,$A10,"LFR",,EC$3)/_xll.ciqfunctions.udf.CIQ(EC$2,"IQ_TOTAL_ASSETS",IQ_FQ,$A10,,,EC$3)*-100,0)</f>
        <v>8.6412972587034265</v>
      </c>
      <c r="ED10" s="11">
        <f>IF(ISNUMBER(_xll.ciqfunctions.udf.CIQ(ED$2,"IQ_CAPEX",IQ_FQ,$A10,"LFR",,ED$3)/_xll.ciqfunctions.udf.CIQ(ED$2,"IQ_TOTAL_ASSETS",IQ_FQ,$A10,,,ED$3)*-100),_xll.ciqfunctions.udf.CIQ(ED$2,"IQ_CAPEX",IQ_FQ,$A10,"LFR",,ED$3)/_xll.ciqfunctions.udf.CIQ(ED$2,"IQ_TOTAL_ASSETS",IQ_FQ,$A10,,,ED$3)*-100,0)</f>
        <v>0.63030605210950541</v>
      </c>
      <c r="EE10" s="11">
        <f>IF(ISNUMBER(_xll.ciqfunctions.udf.CIQ(EE$2,"IQ_CAPEX",IQ_FQ,$A10,"LFR",,EE$3)/_xll.ciqfunctions.udf.CIQ(EE$2,"IQ_TOTAL_ASSETS",IQ_FQ,$A10,,,EE$3)*-100),_xll.ciqfunctions.udf.CIQ(EE$2,"IQ_CAPEX",IQ_FQ,$A10,"LFR",,EE$3)/_xll.ciqfunctions.udf.CIQ(EE$2,"IQ_TOTAL_ASSETS",IQ_FQ,$A10,,,EE$3)*-100,0)</f>
        <v>5.0117996467941541</v>
      </c>
      <c r="EF10" s="11">
        <f>IF(ISNUMBER(_xll.ciqfunctions.udf.CIQ(EF$2,"IQ_CAPEX",IQ_FQ,$A10,"LFR",,EF$3)/_xll.ciqfunctions.udf.CIQ(EF$2,"IQ_TOTAL_ASSETS",IQ_FQ,$A10,,,EF$3)*-100),_xll.ciqfunctions.udf.CIQ(EF$2,"IQ_CAPEX",IQ_FQ,$A10,"LFR",,EF$3)/_xll.ciqfunctions.udf.CIQ(EF$2,"IQ_TOTAL_ASSETS",IQ_FQ,$A10,,,EF$3)*-100,0)</f>
        <v>5.2615983236434589</v>
      </c>
      <c r="EG10" s="11">
        <f>IF(ISNUMBER(_xll.ciqfunctions.udf.CIQ(EG$2,"IQ_CAPEX",IQ_FQ,$A10,"LFR",,EG$3)/_xll.ciqfunctions.udf.CIQ(EG$2,"IQ_TOTAL_ASSETS",IQ_FQ,$A10,,,EG$3)*-100),_xll.ciqfunctions.udf.CIQ(EG$2,"IQ_CAPEX",IQ_FQ,$A10,"LFR",,EG$3)/_xll.ciqfunctions.udf.CIQ(EG$2,"IQ_TOTAL_ASSETS",IQ_FQ,$A10,,,EG$3)*-100,0)</f>
        <v>1.5135441851285341</v>
      </c>
      <c r="EH10" s="11">
        <f>IF(ISNUMBER(_xll.ciqfunctions.udf.CIQ(EH$2,"IQ_CAPEX",IQ_FQ,$A10,"LFR",,EH$3)/_xll.ciqfunctions.udf.CIQ(EH$2,"IQ_TOTAL_ASSETS",IQ_FQ,$A10,,,EH$3)*-100),_xll.ciqfunctions.udf.CIQ(EH$2,"IQ_CAPEX",IQ_FQ,$A10,"LFR",,EH$3)/_xll.ciqfunctions.udf.CIQ(EH$2,"IQ_TOTAL_ASSETS",IQ_FQ,$A10,,,EH$3)*-100,0)</f>
        <v>0</v>
      </c>
      <c r="EI10" s="11">
        <f>IF(ISNUMBER(_xll.ciqfunctions.udf.CIQ(EI$2,"IQ_CAPEX",IQ_FQ,$A10,"LFR",,EI$3)/_xll.ciqfunctions.udf.CIQ(EI$2,"IQ_TOTAL_ASSETS",IQ_FQ,$A10,,,EI$3)*-100),_xll.ciqfunctions.udf.CIQ(EI$2,"IQ_CAPEX",IQ_FQ,$A10,"LFR",,EI$3)/_xll.ciqfunctions.udf.CIQ(EI$2,"IQ_TOTAL_ASSETS",IQ_FQ,$A10,,,EI$3)*-100,0)</f>
        <v>0</v>
      </c>
      <c r="EJ10" s="11">
        <f>IF(ISNUMBER(_xll.ciqfunctions.udf.CIQ(EJ$2,"IQ_CAPEX",IQ_FQ,$A10,"LFR",,EJ$3)/_xll.ciqfunctions.udf.CIQ(EJ$2,"IQ_TOTAL_ASSETS",IQ_FQ,$A10,,,EJ$3)*-100),_xll.ciqfunctions.udf.CIQ(EJ$2,"IQ_CAPEX",IQ_FQ,$A10,"LFR",,EJ$3)/_xll.ciqfunctions.udf.CIQ(EJ$2,"IQ_TOTAL_ASSETS",IQ_FQ,$A10,,,EJ$3)*-100,0)</f>
        <v>1.8556345945015047</v>
      </c>
      <c r="EK10" s="11">
        <f>IF(ISNUMBER(_xll.ciqfunctions.udf.CIQ(EK$2,"IQ_CAPEX",IQ_FQ,$A10,"LFR",,EK$3)/_xll.ciqfunctions.udf.CIQ(EK$2,"IQ_TOTAL_ASSETS",IQ_FQ,$A10,,,EK$3)*-100),_xll.ciqfunctions.udf.CIQ(EK$2,"IQ_CAPEX",IQ_FQ,$A10,"LFR",,EK$3)/_xll.ciqfunctions.udf.CIQ(EK$2,"IQ_TOTAL_ASSETS",IQ_FQ,$A10,,,EK$3)*-100,0)</f>
        <v>1.9585118345440369</v>
      </c>
      <c r="EL10" s="11">
        <f>IF(ISNUMBER(_xll.ciqfunctions.udf.CIQ(EL$2,"IQ_CAPEX",IQ_FQ,$A10,"LFR",,EL$3)/_xll.ciqfunctions.udf.CIQ(EL$2,"IQ_TOTAL_ASSETS",IQ_FQ,$A10,,,EL$3)*-100),_xll.ciqfunctions.udf.CIQ(EL$2,"IQ_CAPEX",IQ_FQ,$A10,"LFR",,EL$3)/_xll.ciqfunctions.udf.CIQ(EL$2,"IQ_TOTAL_ASSETS",IQ_FQ,$A10,,,EL$3)*-100,0)</f>
        <v>0.90000687921992573</v>
      </c>
      <c r="EM10" s="11">
        <f>IF(ISNUMBER(_xll.ciqfunctions.udf.CIQ(EM$2,"IQ_CAPEX",IQ_FQ,$A10,"LFR",,EM$3)/_xll.ciqfunctions.udf.CIQ(EM$2,"IQ_TOTAL_ASSETS",IQ_FQ,$A10,,,EM$3)*-100),_xll.ciqfunctions.udf.CIQ(EM$2,"IQ_CAPEX",IQ_FQ,$A10,"LFR",,EM$3)/_xll.ciqfunctions.udf.CIQ(EM$2,"IQ_TOTAL_ASSETS",IQ_FQ,$A10,,,EM$3)*-100,0)</f>
        <v>7.0734873285299787E-2</v>
      </c>
      <c r="EN10" s="11">
        <f>IF(ISNUMBER(_xll.ciqfunctions.udf.CIQ(EN$2,"IQ_CAPEX",IQ_FQ,$A10,"LFR",,EN$3)/_xll.ciqfunctions.udf.CIQ(EN$2,"IQ_TOTAL_ASSETS",IQ_FQ,$A10,,,EN$3)*-100),_xll.ciqfunctions.udf.CIQ(EN$2,"IQ_CAPEX",IQ_FQ,$A10,"LFR",,EN$3)/_xll.ciqfunctions.udf.CIQ(EN$2,"IQ_TOTAL_ASSETS",IQ_FQ,$A10,,,EN$3)*-100,0)</f>
        <v>0</v>
      </c>
      <c r="EO10" s="11">
        <f>IF(ISNUMBER(_xll.ciqfunctions.udf.CIQ(EO$2,"IQ_CAPEX",IQ_FQ,$A10,"LFR",,EO$3)/_xll.ciqfunctions.udf.CIQ(EO$2,"IQ_TOTAL_ASSETS",IQ_FQ,$A10,,,EO$3)*-100),_xll.ciqfunctions.udf.CIQ(EO$2,"IQ_CAPEX",IQ_FQ,$A10,"LFR",,EO$3)/_xll.ciqfunctions.udf.CIQ(EO$2,"IQ_TOTAL_ASSETS",IQ_FQ,$A10,,,EO$3)*-100,0)</f>
        <v>1.3149916307820717</v>
      </c>
      <c r="EP10" s="11">
        <f>IF(ISNUMBER(_xll.ciqfunctions.udf.CIQ(EP$2,"IQ_CAPEX",IQ_FQ,$A10,"LFR",,EP$3)/_xll.ciqfunctions.udf.CIQ(EP$2,"IQ_TOTAL_ASSETS",IQ_FQ,$A10,,,EP$3)*-100),_xll.ciqfunctions.udf.CIQ(EP$2,"IQ_CAPEX",IQ_FQ,$A10,"LFR",,EP$3)/_xll.ciqfunctions.udf.CIQ(EP$2,"IQ_TOTAL_ASSETS",IQ_FQ,$A10,,,EP$3)*-100,0)</f>
        <v>4.401873793048181</v>
      </c>
      <c r="EQ10" s="11">
        <f>IF(ISNUMBER(_xll.ciqfunctions.udf.CIQ(EQ$2,"IQ_CAPEX",IQ_FQ,$A10,"LFR",,EQ$3)/_xll.ciqfunctions.udf.CIQ(EQ$2,"IQ_TOTAL_ASSETS",IQ_FQ,$A10,,,EQ$3)*-100),_xll.ciqfunctions.udf.CIQ(EQ$2,"IQ_CAPEX",IQ_FQ,$A10,"LFR",,EQ$3)/_xll.ciqfunctions.udf.CIQ(EQ$2,"IQ_TOTAL_ASSETS",IQ_FQ,$A10,,,EQ$3)*-100,0)</f>
        <v>0</v>
      </c>
      <c r="ER10" s="11">
        <f>IF(ISNUMBER(_xll.ciqfunctions.udf.CIQ(ER$2,"IQ_CAPEX",IQ_FQ,$A10,"LFR",,ER$3)/_xll.ciqfunctions.udf.CIQ(ER$2,"IQ_TOTAL_ASSETS",IQ_FQ,$A10,,,ER$3)*-100),_xll.ciqfunctions.udf.CIQ(ER$2,"IQ_CAPEX",IQ_FQ,$A10,"LFR",,ER$3)/_xll.ciqfunctions.udf.CIQ(ER$2,"IQ_TOTAL_ASSETS",IQ_FQ,$A10,,,ER$3)*-100,0)</f>
        <v>2.1130557750414574</v>
      </c>
      <c r="ES10" s="11">
        <f>IF(ISNUMBER(_xll.ciqfunctions.udf.CIQ(ES$2,"IQ_CAPEX",IQ_FQ,$A10,"LFR",,ES$3)/_xll.ciqfunctions.udf.CIQ(ES$2,"IQ_TOTAL_ASSETS",IQ_FQ,$A10,,,ES$3)*-100),_xll.ciqfunctions.udf.CIQ(ES$2,"IQ_CAPEX",IQ_FQ,$A10,"LFR",,ES$3)/_xll.ciqfunctions.udf.CIQ(ES$2,"IQ_TOTAL_ASSETS",IQ_FQ,$A10,,,ES$3)*-100,0)</f>
        <v>1.9865328551894945</v>
      </c>
      <c r="ET10" s="11">
        <f>IF(ISNUMBER(_xll.ciqfunctions.udf.CIQ(ET$2,"IQ_CAPEX",IQ_FQ,$A10,"LFR",,ET$3)/_xll.ciqfunctions.udf.CIQ(ET$2,"IQ_TOTAL_ASSETS",IQ_FQ,$A10,,,ET$3)*-100),_xll.ciqfunctions.udf.CIQ(ET$2,"IQ_CAPEX",IQ_FQ,$A10,"LFR",,ET$3)/_xll.ciqfunctions.udf.CIQ(ET$2,"IQ_TOTAL_ASSETS",IQ_FQ,$A10,,,ET$3)*-100,0)</f>
        <v>4.0352595494613128</v>
      </c>
      <c r="EU10" s="11">
        <f>IF(ISNUMBER(_xll.ciqfunctions.udf.CIQ(EU$2,"IQ_CAPEX",IQ_FQ,$A10,"LFR",,EU$3)/_xll.ciqfunctions.udf.CIQ(EU$2,"IQ_TOTAL_ASSETS",IQ_FQ,$A10,,,EU$3)*-100),_xll.ciqfunctions.udf.CIQ(EU$2,"IQ_CAPEX",IQ_FQ,$A10,"LFR",,EU$3)/_xll.ciqfunctions.udf.CIQ(EU$2,"IQ_TOTAL_ASSETS",IQ_FQ,$A10,,,EU$3)*-100,0)</f>
        <v>1.4212620807276861</v>
      </c>
      <c r="EV10" s="11">
        <f>IF(ISNUMBER(_xll.ciqfunctions.udf.CIQ(EV$2,"IQ_CAPEX",IQ_FQ,$A10,"LFR",,EV$3)/_xll.ciqfunctions.udf.CIQ(EV$2,"IQ_TOTAL_ASSETS",IQ_FQ,$A10,,,EV$3)*-100),_xll.ciqfunctions.udf.CIQ(EV$2,"IQ_CAPEX",IQ_FQ,$A10,"LFR",,EV$3)/_xll.ciqfunctions.udf.CIQ(EV$2,"IQ_TOTAL_ASSETS",IQ_FQ,$A10,,,EV$3)*-100,0)</f>
        <v>0</v>
      </c>
      <c r="EW10" s="11">
        <f>IF(ISNUMBER(_xll.ciqfunctions.udf.CIQ(EW$2,"IQ_CAPEX",IQ_FQ,$A10,"LFR",,EW$3)/_xll.ciqfunctions.udf.CIQ(EW$2,"IQ_TOTAL_ASSETS",IQ_FQ,$A10,,,EW$3)*-100),_xll.ciqfunctions.udf.CIQ(EW$2,"IQ_CAPEX",IQ_FQ,$A10,"LFR",,EW$3)/_xll.ciqfunctions.udf.CIQ(EW$2,"IQ_TOTAL_ASSETS",IQ_FQ,$A10,,,EW$3)*-100,0)</f>
        <v>2.4953484159218773</v>
      </c>
      <c r="EX10" s="11">
        <f>IF(ISNUMBER(_xll.ciqfunctions.udf.CIQ(EX$2,"IQ_CAPEX",IQ_FQ,$A10,"LFR",,EX$3)/_xll.ciqfunctions.udf.CIQ(EX$2,"IQ_TOTAL_ASSETS",IQ_FQ,$A10,,,EX$3)*-100),_xll.ciqfunctions.udf.CIQ(EX$2,"IQ_CAPEX",IQ_FQ,$A10,"LFR",,EX$3)/_xll.ciqfunctions.udf.CIQ(EX$2,"IQ_TOTAL_ASSETS",IQ_FQ,$A10,,,EX$3)*-100,0)</f>
        <v>0.69376507155831757</v>
      </c>
      <c r="EY10" s="11">
        <f>IF(ISNUMBER(_xll.ciqfunctions.udf.CIQ(EY$2,"IQ_CAPEX",IQ_FQ,$A10,"LFR",,EY$3)/_xll.ciqfunctions.udf.CIQ(EY$2,"IQ_TOTAL_ASSETS",IQ_FQ,$A10,,,EY$3)*-100),_xll.ciqfunctions.udf.CIQ(EY$2,"IQ_CAPEX",IQ_FQ,$A10,"LFR",,EY$3)/_xll.ciqfunctions.udf.CIQ(EY$2,"IQ_TOTAL_ASSETS",IQ_FQ,$A10,,,EY$3)*-100,0)</f>
        <v>0</v>
      </c>
      <c r="EZ10" s="11">
        <f>IF(ISNUMBER(_xll.ciqfunctions.udf.CIQ(EZ$2,"IQ_CAPEX",IQ_FQ,$A10,"LFR",,EZ$3)/_xll.ciqfunctions.udf.CIQ(EZ$2,"IQ_TOTAL_ASSETS",IQ_FQ,$A10,,,EZ$3)*-100),_xll.ciqfunctions.udf.CIQ(EZ$2,"IQ_CAPEX",IQ_FQ,$A10,"LFR",,EZ$3)/_xll.ciqfunctions.udf.CIQ(EZ$2,"IQ_TOTAL_ASSETS",IQ_FQ,$A10,,,EZ$3)*-100,0)</f>
        <v>2.6963702794844049</v>
      </c>
      <c r="FA10" s="11">
        <f>IF(ISNUMBER(_xll.ciqfunctions.udf.CIQ(FA$2,"IQ_CAPEX",IQ_FQ,$A10,"LFR",,FA$3)/_xll.ciqfunctions.udf.CIQ(FA$2,"IQ_TOTAL_ASSETS",IQ_FQ,$A10,,,FA$3)*-100),_xll.ciqfunctions.udf.CIQ(FA$2,"IQ_CAPEX",IQ_FQ,$A10,"LFR",,FA$3)/_xll.ciqfunctions.udf.CIQ(FA$2,"IQ_TOTAL_ASSETS",IQ_FQ,$A10,,,FA$3)*-100,0)</f>
        <v>0.99908914949333949</v>
      </c>
      <c r="FB10" s="11">
        <f>IF(ISNUMBER(_xll.ciqfunctions.udf.CIQ(FB$2,"IQ_CAPEX",IQ_FQ,$A10,"LFR",,FB$3)/_xll.ciqfunctions.udf.CIQ(FB$2,"IQ_TOTAL_ASSETS",IQ_FQ,$A10,,,FB$3)*-100),_xll.ciqfunctions.udf.CIQ(FB$2,"IQ_CAPEX",IQ_FQ,$A10,"LFR",,FB$3)/_xll.ciqfunctions.udf.CIQ(FB$2,"IQ_TOTAL_ASSETS",IQ_FQ,$A10,,,FB$3)*-100,0)</f>
        <v>1.5282844421802486</v>
      </c>
      <c r="FC10" s="11">
        <f>IF(ISNUMBER(_xll.ciqfunctions.udf.CIQ(FC$2,"IQ_CAPEX",IQ_FQ,$A10,"LFR",,FC$3)/_xll.ciqfunctions.udf.CIQ(FC$2,"IQ_TOTAL_ASSETS",IQ_FQ,$A10,,,FC$3)*-100),_xll.ciqfunctions.udf.CIQ(FC$2,"IQ_CAPEX",IQ_FQ,$A10,"LFR",,FC$3)/_xll.ciqfunctions.udf.CIQ(FC$2,"IQ_TOTAL_ASSETS",IQ_FQ,$A10,,,FC$3)*-100,0)</f>
        <v>1.6095792386222687</v>
      </c>
      <c r="FD10" s="11">
        <f>IF(ISNUMBER(_xll.ciqfunctions.udf.CIQ(FD$2,"IQ_CAPEX",IQ_FQ,$A10,"LFR",,FD$3)/_xll.ciqfunctions.udf.CIQ(FD$2,"IQ_TOTAL_ASSETS",IQ_FQ,$A10,,,FD$3)*-100),_xll.ciqfunctions.udf.CIQ(FD$2,"IQ_CAPEX",IQ_FQ,$A10,"LFR",,FD$3)/_xll.ciqfunctions.udf.CIQ(FD$2,"IQ_TOTAL_ASSETS",IQ_FQ,$A10,,,FD$3)*-100,0)</f>
        <v>2.9590441229396105</v>
      </c>
      <c r="FE10" s="11">
        <f>IF(ISNUMBER(_xll.ciqfunctions.udf.CIQ(FE$2,"IQ_CAPEX",IQ_FQ,$A10,"LFR",,FE$3)/_xll.ciqfunctions.udf.CIQ(FE$2,"IQ_TOTAL_ASSETS",IQ_FQ,$A10,,,FE$3)*-100),_xll.ciqfunctions.udf.CIQ(FE$2,"IQ_CAPEX",IQ_FQ,$A10,"LFR",,FE$3)/_xll.ciqfunctions.udf.CIQ(FE$2,"IQ_TOTAL_ASSETS",IQ_FQ,$A10,,,FE$3)*-100,0)</f>
        <v>0</v>
      </c>
      <c r="FF10" s="11">
        <f>IF(ISNUMBER(_xll.ciqfunctions.udf.CIQ(FF$2,"IQ_CAPEX",IQ_FQ,$A10,"LFR",,FF$3)/_xll.ciqfunctions.udf.CIQ(FF$2,"IQ_TOTAL_ASSETS",IQ_FQ,$A10,,,FF$3)*-100),_xll.ciqfunctions.udf.CIQ(FF$2,"IQ_CAPEX",IQ_FQ,$A10,"LFR",,FF$3)/_xll.ciqfunctions.udf.CIQ(FF$2,"IQ_TOTAL_ASSETS",IQ_FQ,$A10,,,FF$3)*-100,0)</f>
        <v>7.2168701339090688</v>
      </c>
      <c r="FG10" s="11">
        <f>IF(ISNUMBER(_xll.ciqfunctions.udf.CIQ(FG$2,"IQ_CAPEX",IQ_FQ,$A10,"LFR",,FG$3)/_xll.ciqfunctions.udf.CIQ(FG$2,"IQ_TOTAL_ASSETS",IQ_FQ,$A10,,,FG$3)*-100),_xll.ciqfunctions.udf.CIQ(FG$2,"IQ_CAPEX",IQ_FQ,$A10,"LFR",,FG$3)/_xll.ciqfunctions.udf.CIQ(FG$2,"IQ_TOTAL_ASSETS",IQ_FQ,$A10,,,FG$3)*-100,0)</f>
        <v>1.9443737270875765</v>
      </c>
      <c r="FH10" s="11">
        <f>IF(ISNUMBER(_xll.ciqfunctions.udf.CIQ(FH$2,"IQ_CAPEX",IQ_FQ,$A10,"LFR",,FH$3)/_xll.ciqfunctions.udf.CIQ(FH$2,"IQ_TOTAL_ASSETS",IQ_FQ,$A10,,,FH$3)*-100),_xll.ciqfunctions.udf.CIQ(FH$2,"IQ_CAPEX",IQ_FQ,$A10,"LFR",,FH$3)/_xll.ciqfunctions.udf.CIQ(FH$2,"IQ_TOTAL_ASSETS",IQ_FQ,$A10,,,FH$3)*-100,0)</f>
        <v>1.1495893697076223</v>
      </c>
      <c r="FI10" s="11">
        <f>IF(ISNUMBER(_xll.ciqfunctions.udf.CIQ(FI$2,"IQ_CAPEX",IQ_FQ,$A10,"LFR",,FI$3)/_xll.ciqfunctions.udf.CIQ(FI$2,"IQ_TOTAL_ASSETS",IQ_FQ,$A10,,,FI$3)*-100),_xll.ciqfunctions.udf.CIQ(FI$2,"IQ_CAPEX",IQ_FQ,$A10,"LFR",,FI$3)/_xll.ciqfunctions.udf.CIQ(FI$2,"IQ_TOTAL_ASSETS",IQ_FQ,$A10,,,FI$3)*-100,0)</f>
        <v>3.4005226822403659E-2</v>
      </c>
      <c r="FJ10" s="11">
        <f>IF(ISNUMBER(_xll.ciqfunctions.udf.CIQ(FJ$2,"IQ_CAPEX",IQ_FQ,$A10,"LFR",,FJ$3)/_xll.ciqfunctions.udf.CIQ(FJ$2,"IQ_TOTAL_ASSETS",IQ_FQ,$A10,,,FJ$3)*-100),_xll.ciqfunctions.udf.CIQ(FJ$2,"IQ_CAPEX",IQ_FQ,$A10,"LFR",,FJ$3)/_xll.ciqfunctions.udf.CIQ(FJ$2,"IQ_TOTAL_ASSETS",IQ_FQ,$A10,,,FJ$3)*-100,0)</f>
        <v>0</v>
      </c>
      <c r="FK10" s="11">
        <f>IF(ISNUMBER(_xll.ciqfunctions.udf.CIQ(FK$2,"IQ_CAPEX",IQ_FQ,$A10,"LFR",,FK$3)/_xll.ciqfunctions.udf.CIQ(FK$2,"IQ_TOTAL_ASSETS",IQ_FQ,$A10,,,FK$3)*-100),_xll.ciqfunctions.udf.CIQ(FK$2,"IQ_CAPEX",IQ_FQ,$A10,"LFR",,FK$3)/_xll.ciqfunctions.udf.CIQ(FK$2,"IQ_TOTAL_ASSETS",IQ_FQ,$A10,,,FK$3)*-100,0)</f>
        <v>0</v>
      </c>
      <c r="FL10" s="11">
        <f>IF(ISNUMBER(_xll.ciqfunctions.udf.CIQ(FL$2,"IQ_CAPEX",IQ_FQ,$A10,"LFR",,FL$3)/_xll.ciqfunctions.udf.CIQ(FL$2,"IQ_TOTAL_ASSETS",IQ_FQ,$A10,,,FL$3)*-100),_xll.ciqfunctions.udf.CIQ(FL$2,"IQ_CAPEX",IQ_FQ,$A10,"LFR",,FL$3)/_xll.ciqfunctions.udf.CIQ(FL$2,"IQ_TOTAL_ASSETS",IQ_FQ,$A10,,,FL$3)*-100,0)</f>
        <v>0.97484948279027239</v>
      </c>
      <c r="FM10" s="11">
        <f>IF(ISNUMBER(_xll.ciqfunctions.udf.CIQ(FM$2,"IQ_CAPEX",IQ_FQ,$A10,"LFR",,FM$3)/_xll.ciqfunctions.udf.CIQ(FM$2,"IQ_TOTAL_ASSETS",IQ_FQ,$A10,,,FM$3)*-100),_xll.ciqfunctions.udf.CIQ(FM$2,"IQ_CAPEX",IQ_FQ,$A10,"LFR",,FM$3)/_xll.ciqfunctions.udf.CIQ(FM$2,"IQ_TOTAL_ASSETS",IQ_FQ,$A10,,,FM$3)*-100,0)</f>
        <v>0.91792850424681038</v>
      </c>
      <c r="FN10" s="11">
        <f>IF(ISNUMBER(_xll.ciqfunctions.udf.CIQ(FN$2,"IQ_CAPEX",IQ_FQ,$A10,"LFR",,FN$3)/_xll.ciqfunctions.udf.CIQ(FN$2,"IQ_TOTAL_ASSETS",IQ_FQ,$A10,,,FN$3)*-100),_xll.ciqfunctions.udf.CIQ(FN$2,"IQ_CAPEX",IQ_FQ,$A10,"LFR",,FN$3)/_xll.ciqfunctions.udf.CIQ(FN$2,"IQ_TOTAL_ASSETS",IQ_FQ,$A10,,,FN$3)*-100,0)</f>
        <v>1.9707279496726151</v>
      </c>
      <c r="FO10" s="11">
        <f>IF(ISNUMBER(_xll.ciqfunctions.udf.CIQ(FO$2,"IQ_CAPEX",IQ_FQ,$A10,"LFR",,FO$3)/_xll.ciqfunctions.udf.CIQ(FO$2,"IQ_TOTAL_ASSETS",IQ_FQ,$A10,,,FO$3)*-100),_xll.ciqfunctions.udf.CIQ(FO$2,"IQ_CAPEX",IQ_FQ,$A10,"LFR",,FO$3)/_xll.ciqfunctions.udf.CIQ(FO$2,"IQ_TOTAL_ASSETS",IQ_FQ,$A10,,,FO$3)*-100,0)</f>
        <v>0</v>
      </c>
      <c r="FP10" s="11">
        <f>IF(ISNUMBER(_xll.ciqfunctions.udf.CIQ(FP$2,"IQ_CAPEX",IQ_FQ,$A10,"LFR",,FP$3)/_xll.ciqfunctions.udf.CIQ(FP$2,"IQ_TOTAL_ASSETS",IQ_FQ,$A10,,,FP$3)*-100),_xll.ciqfunctions.udf.CIQ(FP$2,"IQ_CAPEX",IQ_FQ,$A10,"LFR",,FP$3)/_xll.ciqfunctions.udf.CIQ(FP$2,"IQ_TOTAL_ASSETS",IQ_FQ,$A10,,,FP$3)*-100,0)</f>
        <v>2.0490310055459364</v>
      </c>
      <c r="FQ10" s="11">
        <f>IF(ISNUMBER(_xll.ciqfunctions.udf.CIQ(FQ$2,"IQ_CAPEX",IQ_FQ,$A10,"LFR",,FQ$3)/_xll.ciqfunctions.udf.CIQ(FQ$2,"IQ_TOTAL_ASSETS",IQ_FQ,$A10,,,FQ$3)*-100),_xll.ciqfunctions.udf.CIQ(FQ$2,"IQ_CAPEX",IQ_FQ,$A10,"LFR",,FQ$3)/_xll.ciqfunctions.udf.CIQ(FQ$2,"IQ_TOTAL_ASSETS",IQ_FQ,$A10,,,FQ$3)*-100,0)</f>
        <v>4.1212011903688328</v>
      </c>
      <c r="FR10" s="11">
        <f>IF(ISNUMBER(_xll.ciqfunctions.udf.CIQ(FR$2,"IQ_CAPEX",IQ_FQ,$A10,"LFR",,FR$3)/_xll.ciqfunctions.udf.CIQ(FR$2,"IQ_TOTAL_ASSETS",IQ_FQ,$A10,,,FR$3)*-100),_xll.ciqfunctions.udf.CIQ(FR$2,"IQ_CAPEX",IQ_FQ,$A10,"LFR",,FR$3)/_xll.ciqfunctions.udf.CIQ(FR$2,"IQ_TOTAL_ASSETS",IQ_FQ,$A10,,,FR$3)*-100,0)</f>
        <v>0</v>
      </c>
      <c r="FS10" s="11">
        <f>IF(ISNUMBER(_xll.ciqfunctions.udf.CIQ(FS$2,"IQ_CAPEX",IQ_FQ,$A10,"LFR",,FS$3)/_xll.ciqfunctions.udf.CIQ(FS$2,"IQ_TOTAL_ASSETS",IQ_FQ,$A10,,,FS$3)*-100),_xll.ciqfunctions.udf.CIQ(FS$2,"IQ_CAPEX",IQ_FQ,$A10,"LFR",,FS$3)/_xll.ciqfunctions.udf.CIQ(FS$2,"IQ_TOTAL_ASSETS",IQ_FQ,$A10,,,FS$3)*-100,0)</f>
        <v>0</v>
      </c>
      <c r="FT10" s="11">
        <f>IF(ISNUMBER(_xll.ciqfunctions.udf.CIQ(FT$2,"IQ_CAPEX",IQ_FQ,$A10,"LFR",,FT$3)/_xll.ciqfunctions.udf.CIQ(FT$2,"IQ_TOTAL_ASSETS",IQ_FQ,$A10,,,FT$3)*-100),_xll.ciqfunctions.udf.CIQ(FT$2,"IQ_CAPEX",IQ_FQ,$A10,"LFR",,FT$3)/_xll.ciqfunctions.udf.CIQ(FT$2,"IQ_TOTAL_ASSETS",IQ_FQ,$A10,,,FT$3)*-100,0)</f>
        <v>0</v>
      </c>
      <c r="FU10" s="11">
        <f>IF(ISNUMBER(_xll.ciqfunctions.udf.CIQ(FU$2,"IQ_CAPEX",IQ_FQ,$A10,"LFR",,FU$3)/_xll.ciqfunctions.udf.CIQ(FU$2,"IQ_TOTAL_ASSETS",IQ_FQ,$A10,,,FU$3)*-100),_xll.ciqfunctions.udf.CIQ(FU$2,"IQ_CAPEX",IQ_FQ,$A10,"LFR",,FU$3)/_xll.ciqfunctions.udf.CIQ(FU$2,"IQ_TOTAL_ASSETS",IQ_FQ,$A10,,,FU$3)*-100,0)</f>
        <v>5.3427621901302472E-2</v>
      </c>
      <c r="FV10" s="11">
        <f>IF(ISNUMBER(_xll.ciqfunctions.udf.CIQ(FV$2,"IQ_CAPEX",IQ_FQ,$A10,"LFR",,FV$3)/_xll.ciqfunctions.udf.CIQ(FV$2,"IQ_TOTAL_ASSETS",IQ_FQ,$A10,,,FV$3)*-100),_xll.ciqfunctions.udf.CIQ(FV$2,"IQ_CAPEX",IQ_FQ,$A10,"LFR",,FV$3)/_xll.ciqfunctions.udf.CIQ(FV$2,"IQ_TOTAL_ASSETS",IQ_FQ,$A10,,,FV$3)*-100,0)</f>
        <v>8.0928996132828238E-2</v>
      </c>
      <c r="FW10" s="11">
        <f>IF(ISNUMBER(_xll.ciqfunctions.udf.CIQ(FW$2,"IQ_CAPEX",IQ_FQ,$A10,"LFR",,FW$3)/_xll.ciqfunctions.udf.CIQ(FW$2,"IQ_TOTAL_ASSETS",IQ_FQ,$A10,,,FW$3)*-100),_xll.ciqfunctions.udf.CIQ(FW$2,"IQ_CAPEX",IQ_FQ,$A10,"LFR",,FW$3)/_xll.ciqfunctions.udf.CIQ(FW$2,"IQ_TOTAL_ASSETS",IQ_FQ,$A10,,,FW$3)*-100,0)</f>
        <v>0</v>
      </c>
      <c r="FX10" s="11">
        <f>IF(ISNUMBER(_xll.ciqfunctions.udf.CIQ(FX$2,"IQ_CAPEX",IQ_FQ,$A10,"LFR",,FX$3)/_xll.ciqfunctions.udf.CIQ(FX$2,"IQ_TOTAL_ASSETS",IQ_FQ,$A10,,,FX$3)*-100),_xll.ciqfunctions.udf.CIQ(FX$2,"IQ_CAPEX",IQ_FQ,$A10,"LFR",,FX$3)/_xll.ciqfunctions.udf.CIQ(FX$2,"IQ_TOTAL_ASSETS",IQ_FQ,$A10,,,FX$3)*-100,0)</f>
        <v>0</v>
      </c>
      <c r="FY10" s="11">
        <f>IF(ISNUMBER(_xll.ciqfunctions.udf.CIQ(FY$2,"IQ_CAPEX",IQ_FQ,$A10,"LFR",,FY$3)/_xll.ciqfunctions.udf.CIQ(FY$2,"IQ_TOTAL_ASSETS",IQ_FQ,$A10,,,FY$3)*-100),_xll.ciqfunctions.udf.CIQ(FY$2,"IQ_CAPEX",IQ_FQ,$A10,"LFR",,FY$3)/_xll.ciqfunctions.udf.CIQ(FY$2,"IQ_TOTAL_ASSETS",IQ_FQ,$A10,,,FY$3)*-100,0)</f>
        <v>0.52376391059517735</v>
      </c>
      <c r="FZ10" s="11">
        <f>IF(ISNUMBER(_xll.ciqfunctions.udf.CIQ(FZ$2,"IQ_CAPEX",IQ_FQ,$A10,"LFR",,FZ$3)/_xll.ciqfunctions.udf.CIQ(FZ$2,"IQ_TOTAL_ASSETS",IQ_FQ,$A10,,,FZ$3)*-100),_xll.ciqfunctions.udf.CIQ(FZ$2,"IQ_CAPEX",IQ_FQ,$A10,"LFR",,FZ$3)/_xll.ciqfunctions.udf.CIQ(FZ$2,"IQ_TOTAL_ASSETS",IQ_FQ,$A10,,,FZ$3)*-100,0)</f>
        <v>1.1163613252645832</v>
      </c>
      <c r="GA10" s="11">
        <f>IF(ISNUMBER(_xll.ciqfunctions.udf.CIQ(GA$2,"IQ_CAPEX",IQ_FQ,$A10,"LFR",,GA$3)/_xll.ciqfunctions.udf.CIQ(GA$2,"IQ_TOTAL_ASSETS",IQ_FQ,$A10,,,GA$3)*-100),_xll.ciqfunctions.udf.CIQ(GA$2,"IQ_CAPEX",IQ_FQ,$A10,"LFR",,GA$3)/_xll.ciqfunctions.udf.CIQ(GA$2,"IQ_TOTAL_ASSETS",IQ_FQ,$A10,,,GA$3)*-100,0)</f>
        <v>3.6859687392524645</v>
      </c>
      <c r="GB10" s="11">
        <f>IF(ISNUMBER(_xll.ciqfunctions.udf.CIQ(GB$2,"IQ_CAPEX",IQ_FQ,$A10,"LFR",,GB$3)/_xll.ciqfunctions.udf.CIQ(GB$2,"IQ_TOTAL_ASSETS",IQ_FQ,$A10,,,GB$3)*-100),_xll.ciqfunctions.udf.CIQ(GB$2,"IQ_CAPEX",IQ_FQ,$A10,"LFR",,GB$3)/_xll.ciqfunctions.udf.CIQ(GB$2,"IQ_TOTAL_ASSETS",IQ_FQ,$A10,,,GB$3)*-100,0)</f>
        <v>2.6072657871522469</v>
      </c>
      <c r="GC10" s="11">
        <f>IF(ISNUMBER(_xll.ciqfunctions.udf.CIQ(GC$2,"IQ_CAPEX",IQ_FQ,$A10,"LFR",,GC$3)/_xll.ciqfunctions.udf.CIQ(GC$2,"IQ_TOTAL_ASSETS",IQ_FQ,$A10,,,GC$3)*-100),_xll.ciqfunctions.udf.CIQ(GC$2,"IQ_CAPEX",IQ_FQ,$A10,"LFR",,GC$3)/_xll.ciqfunctions.udf.CIQ(GC$2,"IQ_TOTAL_ASSETS",IQ_FQ,$A10,,,GC$3)*-100,0)</f>
        <v>2.2689802984090344</v>
      </c>
      <c r="GD10" s="11">
        <f>IF(ISNUMBER(_xll.ciqfunctions.udf.CIQ(GD$2,"IQ_CAPEX",IQ_FQ,$A10,"LFR",,GD$3)/_xll.ciqfunctions.udf.CIQ(GD$2,"IQ_TOTAL_ASSETS",IQ_FQ,$A10,,,GD$3)*-100),_xll.ciqfunctions.udf.CIQ(GD$2,"IQ_CAPEX",IQ_FQ,$A10,"LFR",,GD$3)/_xll.ciqfunctions.udf.CIQ(GD$2,"IQ_TOTAL_ASSETS",IQ_FQ,$A10,,,GD$3)*-100,0)</f>
        <v>0</v>
      </c>
      <c r="GE10" s="11">
        <f>IF(ISNUMBER(_xll.ciqfunctions.udf.CIQ(GE$2,"IQ_CAPEX",IQ_FQ,$A10,"LFR",,GE$3)/_xll.ciqfunctions.udf.CIQ(GE$2,"IQ_TOTAL_ASSETS",IQ_FQ,$A10,,,GE$3)*-100),_xll.ciqfunctions.udf.CIQ(GE$2,"IQ_CAPEX",IQ_FQ,$A10,"LFR",,GE$3)/_xll.ciqfunctions.udf.CIQ(GE$2,"IQ_TOTAL_ASSETS",IQ_FQ,$A10,,,GE$3)*-100,0)</f>
        <v>0.98877760627618472</v>
      </c>
      <c r="GF10" s="11">
        <f>IF(ISNUMBER(_xll.ciqfunctions.udf.CIQ(GF$2,"IQ_CAPEX",IQ_FQ,$A10,"LFR",,GF$3)/_xll.ciqfunctions.udf.CIQ(GF$2,"IQ_TOTAL_ASSETS",IQ_FQ,$A10,,,GF$3)*-100),_xll.ciqfunctions.udf.CIQ(GF$2,"IQ_CAPEX",IQ_FQ,$A10,"LFR",,GF$3)/_xll.ciqfunctions.udf.CIQ(GF$2,"IQ_TOTAL_ASSETS",IQ_FQ,$A10,,,GF$3)*-100,0)</f>
        <v>0.30556159596883642</v>
      </c>
      <c r="GG10" s="11">
        <f>IF(ISNUMBER(_xll.ciqfunctions.udf.CIQ(GG$2,"IQ_CAPEX",IQ_FQ,$A10,"LFR",,GG$3)/_xll.ciqfunctions.udf.CIQ(GG$2,"IQ_TOTAL_ASSETS",IQ_FQ,$A10,,,GG$3)*-100),_xll.ciqfunctions.udf.CIQ(GG$2,"IQ_CAPEX",IQ_FQ,$A10,"LFR",,GG$3)/_xll.ciqfunctions.udf.CIQ(GG$2,"IQ_TOTAL_ASSETS",IQ_FQ,$A10,,,GG$3)*-100,0)</f>
        <v>0.61482489776950555</v>
      </c>
      <c r="GH10" s="11">
        <f>IF(ISNUMBER(_xll.ciqfunctions.udf.CIQ(GH$2,"IQ_CAPEX",IQ_FQ,$A10,"LFR",,GH$3)/_xll.ciqfunctions.udf.CIQ(GH$2,"IQ_TOTAL_ASSETS",IQ_FQ,$A10,,,GH$3)*-100),_xll.ciqfunctions.udf.CIQ(GH$2,"IQ_CAPEX",IQ_FQ,$A10,"LFR",,GH$3)/_xll.ciqfunctions.udf.CIQ(GH$2,"IQ_TOTAL_ASSETS",IQ_FQ,$A10,,,GH$3)*-100,0)</f>
        <v>1.0294979249564165</v>
      </c>
      <c r="GI10" s="11">
        <f>IF(ISNUMBER(_xll.ciqfunctions.udf.CIQ(GI$2,"IQ_CAPEX",IQ_FQ,$A10,"LFR",,GI$3)/_xll.ciqfunctions.udf.CIQ(GI$2,"IQ_TOTAL_ASSETS",IQ_FQ,$A10,,,GI$3)*-100),_xll.ciqfunctions.udf.CIQ(GI$2,"IQ_CAPEX",IQ_FQ,$A10,"LFR",,GI$3)/_xll.ciqfunctions.udf.CIQ(GI$2,"IQ_TOTAL_ASSETS",IQ_FQ,$A10,,,GI$3)*-100,0)</f>
        <v>2.4455307594893205</v>
      </c>
      <c r="GJ10" s="11">
        <f>IF(ISNUMBER(_xll.ciqfunctions.udf.CIQ(GJ$2,"IQ_CAPEX",IQ_FQ,$A10,"LFR",,GJ$3)/_xll.ciqfunctions.udf.CIQ(GJ$2,"IQ_TOTAL_ASSETS",IQ_FQ,$A10,,,GJ$3)*-100),_xll.ciqfunctions.udf.CIQ(GJ$2,"IQ_CAPEX",IQ_FQ,$A10,"LFR",,GJ$3)/_xll.ciqfunctions.udf.CIQ(GJ$2,"IQ_TOTAL_ASSETS",IQ_FQ,$A10,,,GJ$3)*-100,0)</f>
        <v>1.9226505956541642</v>
      </c>
      <c r="GK10" s="11">
        <f>IF(ISNUMBER(_xll.ciqfunctions.udf.CIQ(GK$2,"IQ_CAPEX",IQ_FQ,$A10,"LFR",,GK$3)/_xll.ciqfunctions.udf.CIQ(GK$2,"IQ_TOTAL_ASSETS",IQ_FQ,$A10,,,GK$3)*-100),_xll.ciqfunctions.udf.CIQ(GK$2,"IQ_CAPEX",IQ_FQ,$A10,"LFR",,GK$3)/_xll.ciqfunctions.udf.CIQ(GK$2,"IQ_TOTAL_ASSETS",IQ_FQ,$A10,,,GK$3)*-100,0)</f>
        <v>0</v>
      </c>
      <c r="GL10" s="11">
        <f>IF(ISNUMBER(_xll.ciqfunctions.udf.CIQ(GL$2,"IQ_CAPEX",IQ_FQ,$A10,"LFR",,GL$3)/_xll.ciqfunctions.udf.CIQ(GL$2,"IQ_TOTAL_ASSETS",IQ_FQ,$A10,,,GL$3)*-100),_xll.ciqfunctions.udf.CIQ(GL$2,"IQ_CAPEX",IQ_FQ,$A10,"LFR",,GL$3)/_xll.ciqfunctions.udf.CIQ(GL$2,"IQ_TOTAL_ASSETS",IQ_FQ,$A10,,,GL$3)*-100,0)</f>
        <v>1.0193560315717676</v>
      </c>
      <c r="GM10" s="11">
        <f>IF(ISNUMBER(_xll.ciqfunctions.udf.CIQ(GM$2,"IQ_CAPEX",IQ_FQ,$A10,"LFR",,GM$3)/_xll.ciqfunctions.udf.CIQ(GM$2,"IQ_TOTAL_ASSETS",IQ_FQ,$A10,,,GM$3)*-100),_xll.ciqfunctions.udf.CIQ(GM$2,"IQ_CAPEX",IQ_FQ,$A10,"LFR",,GM$3)/_xll.ciqfunctions.udf.CIQ(GM$2,"IQ_TOTAL_ASSETS",IQ_FQ,$A10,,,GM$3)*-100,0)</f>
        <v>3.6450652092189353</v>
      </c>
      <c r="GN10" s="11">
        <f>IF(ISNUMBER(_xll.ciqfunctions.udf.CIQ(GN$2,"IQ_CAPEX",IQ_FQ,$A10,"LFR",,GN$3)/_xll.ciqfunctions.udf.CIQ(GN$2,"IQ_TOTAL_ASSETS",IQ_FQ,$A10,,,GN$3)*-100),_xll.ciqfunctions.udf.CIQ(GN$2,"IQ_CAPEX",IQ_FQ,$A10,"LFR",,GN$3)/_xll.ciqfunctions.udf.CIQ(GN$2,"IQ_TOTAL_ASSETS",IQ_FQ,$A10,,,GN$3)*-100,0)</f>
        <v>0</v>
      </c>
      <c r="GO10" s="11">
        <f>IF(ISNUMBER(_xll.ciqfunctions.udf.CIQ(GO$2,"IQ_CAPEX",IQ_FQ,$A10,"LFR",,GO$3)/_xll.ciqfunctions.udf.CIQ(GO$2,"IQ_TOTAL_ASSETS",IQ_FQ,$A10,,,GO$3)*-100),_xll.ciqfunctions.udf.CIQ(GO$2,"IQ_CAPEX",IQ_FQ,$A10,"LFR",,GO$3)/_xll.ciqfunctions.udf.CIQ(GO$2,"IQ_TOTAL_ASSETS",IQ_FQ,$A10,,,GO$3)*-100,0)</f>
        <v>0.80182356671027599</v>
      </c>
      <c r="GP10" s="11">
        <f>IF(ISNUMBER(_xll.ciqfunctions.udf.CIQ(GP$2,"IQ_CAPEX",IQ_FQ,$A10,"LFR",,GP$3)/_xll.ciqfunctions.udf.CIQ(GP$2,"IQ_TOTAL_ASSETS",IQ_FQ,$A10,,,GP$3)*-100),_xll.ciqfunctions.udf.CIQ(GP$2,"IQ_CAPEX",IQ_FQ,$A10,"LFR",,GP$3)/_xll.ciqfunctions.udf.CIQ(GP$2,"IQ_TOTAL_ASSETS",IQ_FQ,$A10,,,GP$3)*-100,0)</f>
        <v>1.2763353439986014</v>
      </c>
      <c r="GQ10" s="11">
        <f>IF(ISNUMBER(_xll.ciqfunctions.udf.CIQ(GQ$2,"IQ_CAPEX",IQ_FQ,$A10,"LFR",,GQ$3)/_xll.ciqfunctions.udf.CIQ(GQ$2,"IQ_TOTAL_ASSETS",IQ_FQ,$A10,,,GQ$3)*-100),_xll.ciqfunctions.udf.CIQ(GQ$2,"IQ_CAPEX",IQ_FQ,$A10,"LFR",,GQ$3)/_xll.ciqfunctions.udf.CIQ(GQ$2,"IQ_TOTAL_ASSETS",IQ_FQ,$A10,,,GQ$3)*-100,0)</f>
        <v>1.4693046908194025</v>
      </c>
      <c r="GR10" s="11">
        <f>IF(ISNUMBER(_xll.ciqfunctions.udf.CIQ(GR$2,"IQ_CAPEX",IQ_FQ,$A10,"LFR",,GR$3)/_xll.ciqfunctions.udf.CIQ(GR$2,"IQ_TOTAL_ASSETS",IQ_FQ,$A10,,,GR$3)*-100),_xll.ciqfunctions.udf.CIQ(GR$2,"IQ_CAPEX",IQ_FQ,$A10,"LFR",,GR$3)/_xll.ciqfunctions.udf.CIQ(GR$2,"IQ_TOTAL_ASSETS",IQ_FQ,$A10,,,GR$3)*-100,0)</f>
        <v>0</v>
      </c>
      <c r="GS10" s="11">
        <f>IF(ISNUMBER(_xll.ciqfunctions.udf.CIQ(GS$2,"IQ_CAPEX",IQ_FQ,$A10,"LFR",,GS$3)/_xll.ciqfunctions.udf.CIQ(GS$2,"IQ_TOTAL_ASSETS",IQ_FQ,$A10,,,GS$3)*-100),_xll.ciqfunctions.udf.CIQ(GS$2,"IQ_CAPEX",IQ_FQ,$A10,"LFR",,GS$3)/_xll.ciqfunctions.udf.CIQ(GS$2,"IQ_TOTAL_ASSETS",IQ_FQ,$A10,,,GS$3)*-100,0)</f>
        <v>0.13980250122842336</v>
      </c>
      <c r="GT10" s="11">
        <f>IF(ISNUMBER(_xll.ciqfunctions.udf.CIQ(GT$2,"IQ_CAPEX",IQ_FQ,$A10,"LFR",,GT$3)/_xll.ciqfunctions.udf.CIQ(GT$2,"IQ_TOTAL_ASSETS",IQ_FQ,$A10,,,GT$3)*-100),_xll.ciqfunctions.udf.CIQ(GT$2,"IQ_CAPEX",IQ_FQ,$A10,"LFR",,GT$3)/_xll.ciqfunctions.udf.CIQ(GT$2,"IQ_TOTAL_ASSETS",IQ_FQ,$A10,,,GT$3)*-100,0)</f>
        <v>1.3091497667333143</v>
      </c>
      <c r="GU10" s="11">
        <f>IF(ISNUMBER(_xll.ciqfunctions.udf.CIQ(GU$2,"IQ_CAPEX",IQ_FQ,$A10,"LFR",,GU$3)/_xll.ciqfunctions.udf.CIQ(GU$2,"IQ_TOTAL_ASSETS",IQ_FQ,$A10,,,GU$3)*-100),_xll.ciqfunctions.udf.CIQ(GU$2,"IQ_CAPEX",IQ_FQ,$A10,"LFR",,GU$3)/_xll.ciqfunctions.udf.CIQ(GU$2,"IQ_TOTAL_ASSETS",IQ_FQ,$A10,,,GU$3)*-100,0)</f>
        <v>0</v>
      </c>
      <c r="GV10" s="11">
        <f>IF(ISNUMBER(_xll.ciqfunctions.udf.CIQ(GV$2,"IQ_CAPEX",IQ_FQ,$A10,"LFR",,GV$3)/_xll.ciqfunctions.udf.CIQ(GV$2,"IQ_TOTAL_ASSETS",IQ_FQ,$A10,,,GV$3)*-100),_xll.ciqfunctions.udf.CIQ(GV$2,"IQ_CAPEX",IQ_FQ,$A10,"LFR",,GV$3)/_xll.ciqfunctions.udf.CIQ(GV$2,"IQ_TOTAL_ASSETS",IQ_FQ,$A10,,,GV$3)*-100,0)</f>
        <v>0.27888676098442899</v>
      </c>
      <c r="GW10" s="11">
        <f>IF(ISNUMBER(_xll.ciqfunctions.udf.CIQ(GW$2,"IQ_CAPEX",IQ_FQ,$A10,"LFR",,GW$3)/_xll.ciqfunctions.udf.CIQ(GW$2,"IQ_TOTAL_ASSETS",IQ_FQ,$A10,,,GW$3)*-100),_xll.ciqfunctions.udf.CIQ(GW$2,"IQ_CAPEX",IQ_FQ,$A10,"LFR",,GW$3)/_xll.ciqfunctions.udf.CIQ(GW$2,"IQ_TOTAL_ASSETS",IQ_FQ,$A10,,,GW$3)*-100,0)</f>
        <v>1.0821646168260972</v>
      </c>
      <c r="GX10" s="11">
        <f>IF(ISNUMBER(_xll.ciqfunctions.udf.CIQ(GX$2,"IQ_CAPEX",IQ_FQ,$A10,"LFR",,GX$3)/_xll.ciqfunctions.udf.CIQ(GX$2,"IQ_TOTAL_ASSETS",IQ_FQ,$A10,,,GX$3)*-100),_xll.ciqfunctions.udf.CIQ(GX$2,"IQ_CAPEX",IQ_FQ,$A10,"LFR",,GX$3)/_xll.ciqfunctions.udf.CIQ(GX$2,"IQ_TOTAL_ASSETS",IQ_FQ,$A10,,,GX$3)*-100,0)</f>
        <v>2.713680965081851</v>
      </c>
      <c r="GY10" s="11">
        <f>IF(ISNUMBER(_xll.ciqfunctions.udf.CIQ(GY$2,"IQ_CAPEX",IQ_FQ,$A10,"LFR",,GY$3)/_xll.ciqfunctions.udf.CIQ(GY$2,"IQ_TOTAL_ASSETS",IQ_FQ,$A10,,,GY$3)*-100),_xll.ciqfunctions.udf.CIQ(GY$2,"IQ_CAPEX",IQ_FQ,$A10,"LFR",,GY$3)/_xll.ciqfunctions.udf.CIQ(GY$2,"IQ_TOTAL_ASSETS",IQ_FQ,$A10,,,GY$3)*-100,0)</f>
        <v>3.0171972712931563</v>
      </c>
      <c r="GZ10" s="11">
        <f>IF(ISNUMBER(_xll.ciqfunctions.udf.CIQ(GZ$2,"IQ_CAPEX",IQ_FQ,$A10,"LFR",,GZ$3)/_xll.ciqfunctions.udf.CIQ(GZ$2,"IQ_TOTAL_ASSETS",IQ_FQ,$A10,,,GZ$3)*-100),_xll.ciqfunctions.udf.CIQ(GZ$2,"IQ_CAPEX",IQ_FQ,$A10,"LFR",,GZ$3)/_xll.ciqfunctions.udf.CIQ(GZ$2,"IQ_TOTAL_ASSETS",IQ_FQ,$A10,,,GZ$3)*-100,0)</f>
        <v>1.3318877541177787</v>
      </c>
      <c r="HA10" s="11">
        <f>IF(ISNUMBER(_xll.ciqfunctions.udf.CIQ(HA$2,"IQ_CAPEX",IQ_FQ,$A10,"LFR",,HA$3)/_xll.ciqfunctions.udf.CIQ(HA$2,"IQ_TOTAL_ASSETS",IQ_FQ,$A10,,,HA$3)*-100),_xll.ciqfunctions.udf.CIQ(HA$2,"IQ_CAPEX",IQ_FQ,$A10,"LFR",,HA$3)/_xll.ciqfunctions.udf.CIQ(HA$2,"IQ_TOTAL_ASSETS",IQ_FQ,$A10,,,HA$3)*-100,0)</f>
        <v>3.0541694222329103</v>
      </c>
      <c r="HB10" s="11">
        <f>IF(ISNUMBER(_xll.ciqfunctions.udf.CIQ(HB$2,"IQ_CAPEX",IQ_FQ,$A10,"LFR",,HB$3)/_xll.ciqfunctions.udf.CIQ(HB$2,"IQ_TOTAL_ASSETS",IQ_FQ,$A10,,,HB$3)*-100),_xll.ciqfunctions.udf.CIQ(HB$2,"IQ_CAPEX",IQ_FQ,$A10,"LFR",,HB$3)/_xll.ciqfunctions.udf.CIQ(HB$2,"IQ_TOTAL_ASSETS",IQ_FQ,$A10,,,HB$3)*-100,0)</f>
        <v>1.4599988376866411</v>
      </c>
      <c r="HC10" s="11">
        <f>IF(ISNUMBER(_xll.ciqfunctions.udf.CIQ(HC$2,"IQ_CAPEX",IQ_FQ,$A10,"LFR",,HC$3)/_xll.ciqfunctions.udf.CIQ(HC$2,"IQ_TOTAL_ASSETS",IQ_FQ,$A10,,,HC$3)*-100),_xll.ciqfunctions.udf.CIQ(HC$2,"IQ_CAPEX",IQ_FQ,$A10,"LFR",,HC$3)/_xll.ciqfunctions.udf.CIQ(HC$2,"IQ_TOTAL_ASSETS",IQ_FQ,$A10,,,HC$3)*-100,0)</f>
        <v>0</v>
      </c>
      <c r="HD10" s="11">
        <f>IF(ISNUMBER(_xll.ciqfunctions.udf.CIQ(HD$2,"IQ_CAPEX",IQ_FQ,$A10,"LFR",,HD$3)/_xll.ciqfunctions.udf.CIQ(HD$2,"IQ_TOTAL_ASSETS",IQ_FQ,$A10,,,HD$3)*-100),_xll.ciqfunctions.udf.CIQ(HD$2,"IQ_CAPEX",IQ_FQ,$A10,"LFR",,HD$3)/_xll.ciqfunctions.udf.CIQ(HD$2,"IQ_TOTAL_ASSETS",IQ_FQ,$A10,,,HD$3)*-100,0)</f>
        <v>2.8015737300033967</v>
      </c>
      <c r="HE10" s="11">
        <f>IF(ISNUMBER(_xll.ciqfunctions.udf.CIQ(HE$2,"IQ_CAPEX",IQ_FQ,$A10,"LFR",,HE$3)/_xll.ciqfunctions.udf.CIQ(HE$2,"IQ_TOTAL_ASSETS",IQ_FQ,$A10,,,HE$3)*-100),_xll.ciqfunctions.udf.CIQ(HE$2,"IQ_CAPEX",IQ_FQ,$A10,"LFR",,HE$3)/_xll.ciqfunctions.udf.CIQ(HE$2,"IQ_TOTAL_ASSETS",IQ_FQ,$A10,,,HE$3)*-100,0)</f>
        <v>3.3155536953987887</v>
      </c>
      <c r="HF10" s="11">
        <f>IF(ISNUMBER(_xll.ciqfunctions.udf.CIQ(HF$2,"IQ_CAPEX",IQ_FQ,$A10,"LFR",,HF$3)/_xll.ciqfunctions.udf.CIQ(HF$2,"IQ_TOTAL_ASSETS",IQ_FQ,$A10,,,HF$3)*-100),_xll.ciqfunctions.udf.CIQ(HF$2,"IQ_CAPEX",IQ_FQ,$A10,"LFR",,HF$3)/_xll.ciqfunctions.udf.CIQ(HF$2,"IQ_TOTAL_ASSETS",IQ_FQ,$A10,,,HF$3)*-100,0)</f>
        <v>3.8245219963541564</v>
      </c>
      <c r="HG10" s="11">
        <f>IF(ISNUMBER(_xll.ciqfunctions.udf.CIQ(HG$2,"IQ_CAPEX",IQ_FQ,$A10,"LFR",,HG$3)/_xll.ciqfunctions.udf.CIQ(HG$2,"IQ_TOTAL_ASSETS",IQ_FQ,$A10,,,HG$3)*-100),_xll.ciqfunctions.udf.CIQ(HG$2,"IQ_CAPEX",IQ_FQ,$A10,"LFR",,HG$3)/_xll.ciqfunctions.udf.CIQ(HG$2,"IQ_TOTAL_ASSETS",IQ_FQ,$A10,,,HG$3)*-100,0)</f>
        <v>2.5307772843784977</v>
      </c>
      <c r="HH10" s="11">
        <f>IF(ISNUMBER(_xll.ciqfunctions.udf.CIQ(HH$2,"IQ_CAPEX",IQ_FQ,$A10,"LFR",,HH$3)/_xll.ciqfunctions.udf.CIQ(HH$2,"IQ_TOTAL_ASSETS",IQ_FQ,$A10,,,HH$3)*-100),_xll.ciqfunctions.udf.CIQ(HH$2,"IQ_CAPEX",IQ_FQ,$A10,"LFR",,HH$3)/_xll.ciqfunctions.udf.CIQ(HH$2,"IQ_TOTAL_ASSETS",IQ_FQ,$A10,,,HH$3)*-100,0)</f>
        <v>1.1676461490875347</v>
      </c>
      <c r="HI10" s="11">
        <f>IF(ISNUMBER(_xll.ciqfunctions.udf.CIQ(HI$2,"IQ_CAPEX",IQ_FQ,$A10,"LFR",,HI$3)/_xll.ciqfunctions.udf.CIQ(HI$2,"IQ_TOTAL_ASSETS",IQ_FQ,$A10,,,HI$3)*-100),_xll.ciqfunctions.udf.CIQ(HI$2,"IQ_CAPEX",IQ_FQ,$A10,"LFR",,HI$3)/_xll.ciqfunctions.udf.CIQ(HI$2,"IQ_TOTAL_ASSETS",IQ_FQ,$A10,,,HI$3)*-100,0)</f>
        <v>2.7286374986247841</v>
      </c>
      <c r="HJ10" s="11">
        <f>IF(ISNUMBER(_xll.ciqfunctions.udf.CIQ(HJ$2,"IQ_CAPEX",IQ_FQ,$A10,"LFR",,HJ$3)/_xll.ciqfunctions.udf.CIQ(HJ$2,"IQ_TOTAL_ASSETS",IQ_FQ,$A10,,,HJ$3)*-100),_xll.ciqfunctions.udf.CIQ(HJ$2,"IQ_CAPEX",IQ_FQ,$A10,"LFR",,HJ$3)/_xll.ciqfunctions.udf.CIQ(HJ$2,"IQ_TOTAL_ASSETS",IQ_FQ,$A10,,,HJ$3)*-100,0)</f>
        <v>0</v>
      </c>
      <c r="HK10" s="11">
        <f>IF(ISNUMBER(_xll.ciqfunctions.udf.CIQ(HK$2,"IQ_CAPEX",IQ_FQ,$A10,"LFR",,HK$3)/_xll.ciqfunctions.udf.CIQ(HK$2,"IQ_TOTAL_ASSETS",IQ_FQ,$A10,,,HK$3)*-100),_xll.ciqfunctions.udf.CIQ(HK$2,"IQ_CAPEX",IQ_FQ,$A10,"LFR",,HK$3)/_xll.ciqfunctions.udf.CIQ(HK$2,"IQ_TOTAL_ASSETS",IQ_FQ,$A10,,,HK$3)*-100,0)</f>
        <v>0.53823727293115053</v>
      </c>
      <c r="HL10" s="11">
        <f>IF(ISNUMBER(_xll.ciqfunctions.udf.CIQ(HL$2,"IQ_CAPEX",IQ_FQ,$A10,"LFR",,HL$3)/_xll.ciqfunctions.udf.CIQ(HL$2,"IQ_TOTAL_ASSETS",IQ_FQ,$A10,,,HL$3)*-100),_xll.ciqfunctions.udf.CIQ(HL$2,"IQ_CAPEX",IQ_FQ,$A10,"LFR",,HL$3)/_xll.ciqfunctions.udf.CIQ(HL$2,"IQ_TOTAL_ASSETS",IQ_FQ,$A10,,,HL$3)*-100,0)</f>
        <v>0</v>
      </c>
      <c r="HM10" s="11">
        <f>IF(ISNUMBER(_xll.ciqfunctions.udf.CIQ(HM$2,"IQ_CAPEX",IQ_FQ,$A10,"LFR",,HM$3)/_xll.ciqfunctions.udf.CIQ(HM$2,"IQ_TOTAL_ASSETS",IQ_FQ,$A10,,,HM$3)*-100),_xll.ciqfunctions.udf.CIQ(HM$2,"IQ_CAPEX",IQ_FQ,$A10,"LFR",,HM$3)/_xll.ciqfunctions.udf.CIQ(HM$2,"IQ_TOTAL_ASSETS",IQ_FQ,$A10,,,HM$3)*-100,0)</f>
        <v>0.36208031599736668</v>
      </c>
      <c r="HN10" s="11">
        <f>IF(ISNUMBER(_xll.ciqfunctions.udf.CIQ(HN$2,"IQ_CAPEX",IQ_FQ,$A10,"LFR",,HN$3)/_xll.ciqfunctions.udf.CIQ(HN$2,"IQ_TOTAL_ASSETS",IQ_FQ,$A10,,,HN$3)*-100),_xll.ciqfunctions.udf.CIQ(HN$2,"IQ_CAPEX",IQ_FQ,$A10,"LFR",,HN$3)/_xll.ciqfunctions.udf.CIQ(HN$2,"IQ_TOTAL_ASSETS",IQ_FQ,$A10,,,HN$3)*-100,0)</f>
        <v>8.4873896256431478E-2</v>
      </c>
      <c r="HO10" s="11">
        <f>IF(ISNUMBER(_xll.ciqfunctions.udf.CIQ(HO$2,"IQ_CAPEX",IQ_FQ,$A10,"LFR",,HO$3)/_xll.ciqfunctions.udf.CIQ(HO$2,"IQ_TOTAL_ASSETS",IQ_FQ,$A10,,,HO$3)*-100),_xll.ciqfunctions.udf.CIQ(HO$2,"IQ_CAPEX",IQ_FQ,$A10,"LFR",,HO$3)/_xll.ciqfunctions.udf.CIQ(HO$2,"IQ_TOTAL_ASSETS",IQ_FQ,$A10,,,HO$3)*-100,0)</f>
        <v>0.93437762226729559</v>
      </c>
      <c r="HP10" s="11">
        <f>IF(ISNUMBER(_xll.ciqfunctions.udf.CIQ(HP$2,"IQ_CAPEX",IQ_FQ,$A10,"LFR",,HP$3)/_xll.ciqfunctions.udf.CIQ(HP$2,"IQ_TOTAL_ASSETS",IQ_FQ,$A10,,,HP$3)*-100),_xll.ciqfunctions.udf.CIQ(HP$2,"IQ_CAPEX",IQ_FQ,$A10,"LFR",,HP$3)/_xll.ciqfunctions.udf.CIQ(HP$2,"IQ_TOTAL_ASSETS",IQ_FQ,$A10,,,HP$3)*-100,0)</f>
        <v>0.76753233098517493</v>
      </c>
      <c r="HQ10" s="11">
        <f>IF(ISNUMBER(_xll.ciqfunctions.udf.CIQ(HQ$2,"IQ_CAPEX",IQ_FQ,$A10,"LFR",,HQ$3)/_xll.ciqfunctions.udf.CIQ(HQ$2,"IQ_TOTAL_ASSETS",IQ_FQ,$A10,,,HQ$3)*-100),_xll.ciqfunctions.udf.CIQ(HQ$2,"IQ_CAPEX",IQ_FQ,$A10,"LFR",,HQ$3)/_xll.ciqfunctions.udf.CIQ(HQ$2,"IQ_TOTAL_ASSETS",IQ_FQ,$A10,,,HQ$3)*-100,0)</f>
        <v>1.8243767282545404</v>
      </c>
      <c r="HR10" s="11">
        <f>IF(ISNUMBER(_xll.ciqfunctions.udf.CIQ(HR$2,"IQ_CAPEX",IQ_FQ,$A10,"LFR",,HR$3)/_xll.ciqfunctions.udf.CIQ(HR$2,"IQ_TOTAL_ASSETS",IQ_FQ,$A10,,,HR$3)*-100),_xll.ciqfunctions.udf.CIQ(HR$2,"IQ_CAPEX",IQ_FQ,$A10,"LFR",,HR$3)/_xll.ciqfunctions.udf.CIQ(HR$2,"IQ_TOTAL_ASSETS",IQ_FQ,$A10,,,HR$3)*-100,0)</f>
        <v>3.3284179481777962</v>
      </c>
      <c r="HS10" s="11">
        <f>IF(ISNUMBER(_xll.ciqfunctions.udf.CIQ(HS$2,"IQ_CAPEX",IQ_FQ,$A10,"LFR",,HS$3)/_xll.ciqfunctions.udf.CIQ(HS$2,"IQ_TOTAL_ASSETS",IQ_FQ,$A10,,,HS$3)*-100),_xll.ciqfunctions.udf.CIQ(HS$2,"IQ_CAPEX",IQ_FQ,$A10,"LFR",,HS$3)/_xll.ciqfunctions.udf.CIQ(HS$2,"IQ_TOTAL_ASSETS",IQ_FQ,$A10,,,HS$3)*-100,0)</f>
        <v>0</v>
      </c>
      <c r="HT10" s="11">
        <f>IF(ISNUMBER(_xll.ciqfunctions.udf.CIQ(HT$2,"IQ_CAPEX",IQ_FQ,$A10,"LFR",,HT$3)/_xll.ciqfunctions.udf.CIQ(HT$2,"IQ_TOTAL_ASSETS",IQ_FQ,$A10,,,HT$3)*-100),_xll.ciqfunctions.udf.CIQ(HT$2,"IQ_CAPEX",IQ_FQ,$A10,"LFR",,HT$3)/_xll.ciqfunctions.udf.CIQ(HT$2,"IQ_TOTAL_ASSETS",IQ_FQ,$A10,,,HT$3)*-100,0)</f>
        <v>1.5026411610851838</v>
      </c>
      <c r="HU10" s="11">
        <f>IF(ISNUMBER(_xll.ciqfunctions.udf.CIQ(HU$2,"IQ_CAPEX",IQ_FQ,$A10,"LFR",,HU$3)/_xll.ciqfunctions.udf.CIQ(HU$2,"IQ_TOTAL_ASSETS",IQ_FQ,$A10,,,HU$3)*-100),_xll.ciqfunctions.udf.CIQ(HU$2,"IQ_CAPEX",IQ_FQ,$A10,"LFR",,HU$3)/_xll.ciqfunctions.udf.CIQ(HU$2,"IQ_TOTAL_ASSETS",IQ_FQ,$A10,,,HU$3)*-100,0)</f>
        <v>1.1871502007047807</v>
      </c>
      <c r="HV10" s="11">
        <f>IF(ISNUMBER(_xll.ciqfunctions.udf.CIQ(HV$2,"IQ_CAPEX",IQ_FQ,$A10,"LFR",,HV$3)/_xll.ciqfunctions.udf.CIQ(HV$2,"IQ_TOTAL_ASSETS",IQ_FQ,$A10,,,HV$3)*-100),_xll.ciqfunctions.udf.CIQ(HV$2,"IQ_CAPEX",IQ_FQ,$A10,"LFR",,HV$3)/_xll.ciqfunctions.udf.CIQ(HV$2,"IQ_TOTAL_ASSETS",IQ_FQ,$A10,,,HV$3)*-100,0)</f>
        <v>1.0626527590416459</v>
      </c>
      <c r="HW10" s="11">
        <f>IF(ISNUMBER(_xll.ciqfunctions.udf.CIQ(HW$2,"IQ_CAPEX",IQ_FQ,$A10,"LFR",,HW$3)/_xll.ciqfunctions.udf.CIQ(HW$2,"IQ_TOTAL_ASSETS",IQ_FQ,$A10,,,HW$3)*-100),_xll.ciqfunctions.udf.CIQ(HW$2,"IQ_CAPEX",IQ_FQ,$A10,"LFR",,HW$3)/_xll.ciqfunctions.udf.CIQ(HW$2,"IQ_TOTAL_ASSETS",IQ_FQ,$A10,,,HW$3)*-100,0)</f>
        <v>1.2113149418848901</v>
      </c>
      <c r="HX10" s="11">
        <f>IF(ISNUMBER(_xll.ciqfunctions.udf.CIQ(HX$2,"IQ_CAPEX",IQ_FQ,$A10,"LFR",,HX$3)/_xll.ciqfunctions.udf.CIQ(HX$2,"IQ_TOTAL_ASSETS",IQ_FQ,$A10,,,HX$3)*-100),_xll.ciqfunctions.udf.CIQ(HX$2,"IQ_CAPEX",IQ_FQ,$A10,"LFR",,HX$3)/_xll.ciqfunctions.udf.CIQ(HX$2,"IQ_TOTAL_ASSETS",IQ_FQ,$A10,,,HX$3)*-100,0)</f>
        <v>1.962324284332138</v>
      </c>
      <c r="HY10" s="11">
        <f>IF(ISNUMBER(_xll.ciqfunctions.udf.CIQ(HY$2,"IQ_CAPEX",IQ_FQ,$A10,"LFR",,HY$3)/_xll.ciqfunctions.udf.CIQ(HY$2,"IQ_TOTAL_ASSETS",IQ_FQ,$A10,,,HY$3)*-100),_xll.ciqfunctions.udf.CIQ(HY$2,"IQ_CAPEX",IQ_FQ,$A10,"LFR",,HY$3)/_xll.ciqfunctions.udf.CIQ(HY$2,"IQ_TOTAL_ASSETS",IQ_FQ,$A10,,,HY$3)*-100,0)</f>
        <v>0</v>
      </c>
      <c r="HZ10" s="11">
        <f>IF(ISNUMBER(_xll.ciqfunctions.udf.CIQ(HZ$2,"IQ_CAPEX",IQ_FQ,$A10,"LFR",,HZ$3)/_xll.ciqfunctions.udf.CIQ(HZ$2,"IQ_TOTAL_ASSETS",IQ_FQ,$A10,,,HZ$3)*-100),_xll.ciqfunctions.udf.CIQ(HZ$2,"IQ_CAPEX",IQ_FQ,$A10,"LFR",,HZ$3)/_xll.ciqfunctions.udf.CIQ(HZ$2,"IQ_TOTAL_ASSETS",IQ_FQ,$A10,,,HZ$3)*-100,0)</f>
        <v>0</v>
      </c>
      <c r="IA10" s="11">
        <f>IF(ISNUMBER(_xll.ciqfunctions.udf.CIQ(IA$2,"IQ_CAPEX",IQ_FQ,$A10,"LFR",,IA$3)/_xll.ciqfunctions.udf.CIQ(IA$2,"IQ_TOTAL_ASSETS",IQ_FQ,$A10,,,IA$3)*-100),_xll.ciqfunctions.udf.CIQ(IA$2,"IQ_CAPEX",IQ_FQ,$A10,"LFR",,IA$3)/_xll.ciqfunctions.udf.CIQ(IA$2,"IQ_TOTAL_ASSETS",IQ_FQ,$A10,,,IA$3)*-100,0)</f>
        <v>2.5292434927917977</v>
      </c>
      <c r="IB10" s="11">
        <f>IF(ISNUMBER(_xll.ciqfunctions.udf.CIQ(IB$2,"IQ_CAPEX",IQ_FQ,$A10,"LFR",,IB$3)/_xll.ciqfunctions.udf.CIQ(IB$2,"IQ_TOTAL_ASSETS",IQ_FQ,$A10,,,IB$3)*-100),_xll.ciqfunctions.udf.CIQ(IB$2,"IQ_CAPEX",IQ_FQ,$A10,"LFR",,IB$3)/_xll.ciqfunctions.udf.CIQ(IB$2,"IQ_TOTAL_ASSETS",IQ_FQ,$A10,,,IB$3)*-100,0)</f>
        <v>1.5332989158492514</v>
      </c>
      <c r="IC10" s="11">
        <f>IF(ISNUMBER(_xll.ciqfunctions.udf.CIQ(IC$2,"IQ_CAPEX",IQ_FQ,$A10,"LFR",,IC$3)/_xll.ciqfunctions.udf.CIQ(IC$2,"IQ_TOTAL_ASSETS",IQ_FQ,$A10,,,IC$3)*-100),_xll.ciqfunctions.udf.CIQ(IC$2,"IQ_CAPEX",IQ_FQ,$A10,"LFR",,IC$3)/_xll.ciqfunctions.udf.CIQ(IC$2,"IQ_TOTAL_ASSETS",IQ_FQ,$A10,,,IC$3)*-100,0)</f>
        <v>4.4071756417341463</v>
      </c>
      <c r="ID10" s="11">
        <f>IF(ISNUMBER(_xll.ciqfunctions.udf.CIQ(ID$2,"IQ_CAPEX",IQ_FQ,$A10,"LFR",,ID$3)/_xll.ciqfunctions.udf.CIQ(ID$2,"IQ_TOTAL_ASSETS",IQ_FQ,$A10,,,ID$3)*-100),_xll.ciqfunctions.udf.CIQ(ID$2,"IQ_CAPEX",IQ_FQ,$A10,"LFR",,ID$3)/_xll.ciqfunctions.udf.CIQ(ID$2,"IQ_TOTAL_ASSETS",IQ_FQ,$A10,,,ID$3)*-100,0)</f>
        <v>0.60383752106968491</v>
      </c>
      <c r="IE10" s="11">
        <f>IF(ISNUMBER(_xll.ciqfunctions.udf.CIQ(IE$2,"IQ_CAPEX",IQ_FQ,$A10,"LFR",,IE$3)/_xll.ciqfunctions.udf.CIQ(IE$2,"IQ_TOTAL_ASSETS",IQ_FQ,$A10,,,IE$3)*-100),_xll.ciqfunctions.udf.CIQ(IE$2,"IQ_CAPEX",IQ_FQ,$A10,"LFR",,IE$3)/_xll.ciqfunctions.udf.CIQ(IE$2,"IQ_TOTAL_ASSETS",IQ_FQ,$A10,,,IE$3)*-100,0)</f>
        <v>1.3672661387733189</v>
      </c>
      <c r="IF10" s="11">
        <f>IF(ISNUMBER(_xll.ciqfunctions.udf.CIQ(IF$2,"IQ_CAPEX",IQ_FQ,$A10,"LFR",,IF$3)/_xll.ciqfunctions.udf.CIQ(IF$2,"IQ_TOTAL_ASSETS",IQ_FQ,$A10,,,IF$3)*-100),_xll.ciqfunctions.udf.CIQ(IF$2,"IQ_CAPEX",IQ_FQ,$A10,"LFR",,IF$3)/_xll.ciqfunctions.udf.CIQ(IF$2,"IQ_TOTAL_ASSETS",IQ_FQ,$A10,,,IF$3)*-100,0)</f>
        <v>2.8585707146426786</v>
      </c>
      <c r="IG10" s="11">
        <f>IF(ISNUMBER(_xll.ciqfunctions.udf.CIQ(IG$2,"IQ_CAPEX",IQ_FQ,$A10,"LFR",,IG$3)/_xll.ciqfunctions.udf.CIQ(IG$2,"IQ_TOTAL_ASSETS",IQ_FQ,$A10,,,IG$3)*-100),_xll.ciqfunctions.udf.CIQ(IG$2,"IQ_CAPEX",IQ_FQ,$A10,"LFR",,IG$3)/_xll.ciqfunctions.udf.CIQ(IG$2,"IQ_TOTAL_ASSETS",IQ_FQ,$A10,,,IG$3)*-100,0)</f>
        <v>1.9935085750921622</v>
      </c>
      <c r="IH10" s="11">
        <f>IF(ISNUMBER(_xll.ciqfunctions.udf.CIQ(IH$2,"IQ_CAPEX",IQ_FQ,$A10,"LFR",,IH$3)/_xll.ciqfunctions.udf.CIQ(IH$2,"IQ_TOTAL_ASSETS",IQ_FQ,$A10,,,IH$3)*-100),_xll.ciqfunctions.udf.CIQ(IH$2,"IQ_CAPEX",IQ_FQ,$A10,"LFR",,IH$3)/_xll.ciqfunctions.udf.CIQ(IH$2,"IQ_TOTAL_ASSETS",IQ_FQ,$A10,,,IH$3)*-100,0)</f>
        <v>0.99192239191473397</v>
      </c>
      <c r="II10" s="11">
        <f>IF(ISNUMBER(_xll.ciqfunctions.udf.CIQ(II$2,"IQ_CAPEX",IQ_FQ,$A10,"LFR",,II$3)/_xll.ciqfunctions.udf.CIQ(II$2,"IQ_TOTAL_ASSETS",IQ_FQ,$A10,,,II$3)*-100),_xll.ciqfunctions.udf.CIQ(II$2,"IQ_CAPEX",IQ_FQ,$A10,"LFR",,II$3)/_xll.ciqfunctions.udf.CIQ(II$2,"IQ_TOTAL_ASSETS",IQ_FQ,$A10,,,II$3)*-100,0)</f>
        <v>0</v>
      </c>
      <c r="IJ10" s="11">
        <f>IF(ISNUMBER(_xll.ciqfunctions.udf.CIQ(IJ$2,"IQ_CAPEX",IQ_FQ,$A10,"LFR",,IJ$3)/_xll.ciqfunctions.udf.CIQ(IJ$2,"IQ_TOTAL_ASSETS",IQ_FQ,$A10,,,IJ$3)*-100),_xll.ciqfunctions.udf.CIQ(IJ$2,"IQ_CAPEX",IQ_FQ,$A10,"LFR",,IJ$3)/_xll.ciqfunctions.udf.CIQ(IJ$2,"IQ_TOTAL_ASSETS",IQ_FQ,$A10,,,IJ$3)*-100,0)</f>
        <v>0</v>
      </c>
      <c r="IK10" s="11">
        <f>IF(ISNUMBER(_xll.ciqfunctions.udf.CIQ(IK$2,"IQ_CAPEX",IQ_FQ,$A10,"LFR",,IK$3)/_xll.ciqfunctions.udf.CIQ(IK$2,"IQ_TOTAL_ASSETS",IQ_FQ,$A10,,,IK$3)*-100),_xll.ciqfunctions.udf.CIQ(IK$2,"IQ_CAPEX",IQ_FQ,$A10,"LFR",,IK$3)/_xll.ciqfunctions.udf.CIQ(IK$2,"IQ_TOTAL_ASSETS",IQ_FQ,$A10,,,IK$3)*-100,0)</f>
        <v>1.9384362992703879</v>
      </c>
      <c r="IL10" s="11">
        <f>IF(ISNUMBER(_xll.ciqfunctions.udf.CIQ(IL$2,"IQ_CAPEX",IQ_FQ,$A10,"LFR",,IL$3)/_xll.ciqfunctions.udf.CIQ(IL$2,"IQ_TOTAL_ASSETS",IQ_FQ,$A10,,,IL$3)*-100),_xll.ciqfunctions.udf.CIQ(IL$2,"IQ_CAPEX",IQ_FQ,$A10,"LFR",,IL$3)/_xll.ciqfunctions.udf.CIQ(IL$2,"IQ_TOTAL_ASSETS",IQ_FQ,$A10,,,IL$3)*-100,0)</f>
        <v>0.14535773303139726</v>
      </c>
      <c r="IM10" s="11">
        <f>IF(ISNUMBER(_xll.ciqfunctions.udf.CIQ(IM$2,"IQ_CAPEX",IQ_FQ,$A10,"LFR",,IM$3)/_xll.ciqfunctions.udf.CIQ(IM$2,"IQ_TOTAL_ASSETS",IQ_FQ,$A10,,,IM$3)*-100),_xll.ciqfunctions.udf.CIQ(IM$2,"IQ_CAPEX",IQ_FQ,$A10,"LFR",,IM$3)/_xll.ciqfunctions.udf.CIQ(IM$2,"IQ_TOTAL_ASSETS",IQ_FQ,$A10,,,IM$3)*-100,0)</f>
        <v>1.9510864304006899</v>
      </c>
      <c r="IN10" s="11">
        <f>IF(ISNUMBER(_xll.ciqfunctions.udf.CIQ(IN$2,"IQ_CAPEX",IQ_FQ,$A10,"LFR",,IN$3)/_xll.ciqfunctions.udf.CIQ(IN$2,"IQ_TOTAL_ASSETS",IQ_FQ,$A10,,,IN$3)*-100),_xll.ciqfunctions.udf.CIQ(IN$2,"IQ_CAPEX",IQ_FQ,$A10,"LFR",,IN$3)/_xll.ciqfunctions.udf.CIQ(IN$2,"IQ_TOTAL_ASSETS",IQ_FQ,$A10,,,IN$3)*-100,0)</f>
        <v>0</v>
      </c>
      <c r="IO10" s="11">
        <f>IF(ISNUMBER(_xll.ciqfunctions.udf.CIQ(IO$2,"IQ_CAPEX",IQ_FQ,$A10,"LFR",,IO$3)/_xll.ciqfunctions.udf.CIQ(IO$2,"IQ_TOTAL_ASSETS",IQ_FQ,$A10,,,IO$3)*-100),_xll.ciqfunctions.udf.CIQ(IO$2,"IQ_CAPEX",IQ_FQ,$A10,"LFR",,IO$3)/_xll.ciqfunctions.udf.CIQ(IO$2,"IQ_TOTAL_ASSETS",IQ_FQ,$A10,,,IO$3)*-100,0)</f>
        <v>0</v>
      </c>
      <c r="IP10" s="11">
        <f>IF(ISNUMBER(_xll.ciqfunctions.udf.CIQ(IP$2,"IQ_CAPEX",IQ_FQ,$A10,"LFR",,IP$3)/_xll.ciqfunctions.udf.CIQ(IP$2,"IQ_TOTAL_ASSETS",IQ_FQ,$A10,,,IP$3)*-100),_xll.ciqfunctions.udf.CIQ(IP$2,"IQ_CAPEX",IQ_FQ,$A10,"LFR",,IP$3)/_xll.ciqfunctions.udf.CIQ(IP$2,"IQ_TOTAL_ASSETS",IQ_FQ,$A10,,,IP$3)*-100,0)</f>
        <v>1.9663213309486043</v>
      </c>
      <c r="IQ10" s="11">
        <f>IF(ISNUMBER(_xll.ciqfunctions.udf.CIQ(IQ$2,"IQ_CAPEX",IQ_FQ,$A10,"LFR",,IQ$3)/_xll.ciqfunctions.udf.CIQ(IQ$2,"IQ_TOTAL_ASSETS",IQ_FQ,$A10,,,IQ$3)*-100),_xll.ciqfunctions.udf.CIQ(IQ$2,"IQ_CAPEX",IQ_FQ,$A10,"LFR",,IQ$3)/_xll.ciqfunctions.udf.CIQ(IQ$2,"IQ_TOTAL_ASSETS",IQ_FQ,$A10,,,IQ$3)*-100,0)</f>
        <v>6.9523992081406831</v>
      </c>
      <c r="IR10" s="11">
        <f>IF(ISNUMBER(_xll.ciqfunctions.udf.CIQ(IR$2,"IQ_CAPEX",IQ_FQ,$A10,"LFR",,IR$3)/_xll.ciqfunctions.udf.CIQ(IR$2,"IQ_TOTAL_ASSETS",IQ_FQ,$A10,,,IR$3)*-100),_xll.ciqfunctions.udf.CIQ(IR$2,"IQ_CAPEX",IQ_FQ,$A10,"LFR",,IR$3)/_xll.ciqfunctions.udf.CIQ(IR$2,"IQ_TOTAL_ASSETS",IQ_FQ,$A10,,,IR$3)*-100,0)</f>
        <v>0</v>
      </c>
      <c r="IS10" s="11">
        <f>IF(ISNUMBER(_xll.ciqfunctions.udf.CIQ(IS$2,"IQ_CAPEX",IQ_FQ,$A10,"LFR",,IS$3)/_xll.ciqfunctions.udf.CIQ(IS$2,"IQ_TOTAL_ASSETS",IQ_FQ,$A10,,,IS$3)*-100),_xll.ciqfunctions.udf.CIQ(IS$2,"IQ_CAPEX",IQ_FQ,$A10,"LFR",,IS$3)/_xll.ciqfunctions.udf.CIQ(IS$2,"IQ_TOTAL_ASSETS",IQ_FQ,$A10,,,IS$3)*-100,0)</f>
        <v>0</v>
      </c>
      <c r="IT10" s="11">
        <f>IF(ISNUMBER(_xll.ciqfunctions.udf.CIQ(IT$2,"IQ_CAPEX",IQ_FQ,$A10,"LFR",,IT$3)/_xll.ciqfunctions.udf.CIQ(IT$2,"IQ_TOTAL_ASSETS",IQ_FQ,$A10,,,IT$3)*-100),_xll.ciqfunctions.udf.CIQ(IT$2,"IQ_CAPEX",IQ_FQ,$A10,"LFR",,IT$3)/_xll.ciqfunctions.udf.CIQ(IT$2,"IQ_TOTAL_ASSETS",IQ_FQ,$A10,,,IT$3)*-100,0)</f>
        <v>0.64975896038566339</v>
      </c>
      <c r="IU10" s="11">
        <f>IF(ISNUMBER(_xll.ciqfunctions.udf.CIQ(IU$2,"IQ_CAPEX",IQ_FQ,$A10,"LFR",,IU$3)/_xll.ciqfunctions.udf.CIQ(IU$2,"IQ_TOTAL_ASSETS",IQ_FQ,$A10,,,IU$3)*-100),_xll.ciqfunctions.udf.CIQ(IU$2,"IQ_CAPEX",IQ_FQ,$A10,"LFR",,IU$3)/_xll.ciqfunctions.udf.CIQ(IU$2,"IQ_TOTAL_ASSETS",IQ_FQ,$A10,,,IU$3)*-100,0)</f>
        <v>3.4278877132295591</v>
      </c>
      <c r="IV10" s="11">
        <f>IF(ISNUMBER(_xll.ciqfunctions.udf.CIQ(IV$2,"IQ_CAPEX",IQ_FQ,$A10,"LFR",,IV$3)/_xll.ciqfunctions.udf.CIQ(IV$2,"IQ_TOTAL_ASSETS",IQ_FQ,$A10,,,IV$3)*-100),_xll.ciqfunctions.udf.CIQ(IV$2,"IQ_CAPEX",IQ_FQ,$A10,"LFR",,IV$3)/_xll.ciqfunctions.udf.CIQ(IV$2,"IQ_TOTAL_ASSETS",IQ_FQ,$A10,,,IV$3)*-100,0)</f>
        <v>0.14927554731611561</v>
      </c>
      <c r="IW10" s="11">
        <f>IF(ISNUMBER(_xll.ciqfunctions.udf.CIQ(IW$2,"IQ_CAPEX",IQ_FQ,$A10,"LFR",,IW$3)/_xll.ciqfunctions.udf.CIQ(IW$2,"IQ_TOTAL_ASSETS",IQ_FQ,$A10,,,IW$3)*-100),_xll.ciqfunctions.udf.CIQ(IW$2,"IQ_CAPEX",IQ_FQ,$A10,"LFR",,IW$3)/_xll.ciqfunctions.udf.CIQ(IW$2,"IQ_TOTAL_ASSETS",IQ_FQ,$A10,,,IW$3)*-100,0)</f>
        <v>1.3339657319025315</v>
      </c>
      <c r="IX10" s="11">
        <f>IF(ISNUMBER(_xll.ciqfunctions.udf.CIQ(IX$2,"IQ_CAPEX",IQ_FQ,$A10,"LFR",,IX$3)/_xll.ciqfunctions.udf.CIQ(IX$2,"IQ_TOTAL_ASSETS",IQ_FQ,$A10,,,IX$3)*-100),_xll.ciqfunctions.udf.CIQ(IX$2,"IQ_CAPEX",IQ_FQ,$A10,"LFR",,IX$3)/_xll.ciqfunctions.udf.CIQ(IX$2,"IQ_TOTAL_ASSETS",IQ_FQ,$A10,,,IX$3)*-100,0)</f>
        <v>0</v>
      </c>
      <c r="IY10" s="11">
        <f>IF(ISNUMBER(_xll.ciqfunctions.udf.CIQ(IY$2,"IQ_CAPEX",IQ_FQ,$A10,"LFR",,IY$3)/_xll.ciqfunctions.udf.CIQ(IY$2,"IQ_TOTAL_ASSETS",IQ_FQ,$A10,,,IY$3)*-100),_xll.ciqfunctions.udf.CIQ(IY$2,"IQ_CAPEX",IQ_FQ,$A10,"LFR",,IY$3)/_xll.ciqfunctions.udf.CIQ(IY$2,"IQ_TOTAL_ASSETS",IQ_FQ,$A10,,,IY$3)*-100,0)</f>
        <v>0</v>
      </c>
      <c r="IZ10" s="11">
        <f>IF(ISNUMBER(_xll.ciqfunctions.udf.CIQ(IZ$2,"IQ_CAPEX",IQ_FQ,$A10,"LFR",,IZ$3)/_xll.ciqfunctions.udf.CIQ(IZ$2,"IQ_TOTAL_ASSETS",IQ_FQ,$A10,,,IZ$3)*-100),_xll.ciqfunctions.udf.CIQ(IZ$2,"IQ_CAPEX",IQ_FQ,$A10,"LFR",,IZ$3)/_xll.ciqfunctions.udf.CIQ(IZ$2,"IQ_TOTAL_ASSETS",IQ_FQ,$A10,,,IZ$3)*-100,0)</f>
        <v>0</v>
      </c>
      <c r="JA10" s="11">
        <f>IF(ISNUMBER(_xll.ciqfunctions.udf.CIQ(JA$2,"IQ_CAPEX",IQ_FQ,$A10,"LFR",,JA$3)/_xll.ciqfunctions.udf.CIQ(JA$2,"IQ_TOTAL_ASSETS",IQ_FQ,$A10,,,JA$3)*-100),_xll.ciqfunctions.udf.CIQ(JA$2,"IQ_CAPEX",IQ_FQ,$A10,"LFR",,JA$3)/_xll.ciqfunctions.udf.CIQ(JA$2,"IQ_TOTAL_ASSETS",IQ_FQ,$A10,,,JA$3)*-100,0)</f>
        <v>3.0118021554486223</v>
      </c>
      <c r="JB10" s="11">
        <f>IF(ISNUMBER(_xll.ciqfunctions.udf.CIQ(JB$2,"IQ_CAPEX",IQ_FQ,$A10,"LFR",,JB$3)/_xll.ciqfunctions.udf.CIQ(JB$2,"IQ_TOTAL_ASSETS",IQ_FQ,$A10,,,JB$3)*-100),_xll.ciqfunctions.udf.CIQ(JB$2,"IQ_CAPEX",IQ_FQ,$A10,"LFR",,JB$3)/_xll.ciqfunctions.udf.CIQ(JB$2,"IQ_TOTAL_ASSETS",IQ_FQ,$A10,,,JB$3)*-100,0)</f>
        <v>0</v>
      </c>
      <c r="JC10" s="11">
        <f>IF(ISNUMBER(_xll.ciqfunctions.udf.CIQ(JC$2,"IQ_CAPEX",IQ_FQ,$A10,"LFR",,JC$3)/_xll.ciqfunctions.udf.CIQ(JC$2,"IQ_TOTAL_ASSETS",IQ_FQ,$A10,,,JC$3)*-100),_xll.ciqfunctions.udf.CIQ(JC$2,"IQ_CAPEX",IQ_FQ,$A10,"LFR",,JC$3)/_xll.ciqfunctions.udf.CIQ(JC$2,"IQ_TOTAL_ASSETS",IQ_FQ,$A10,,,JC$3)*-100,0)</f>
        <v>1.1756852558098618</v>
      </c>
      <c r="JD10" s="11">
        <f>IF(ISNUMBER(_xll.ciqfunctions.udf.CIQ(JD$2,"IQ_CAPEX",IQ_FQ,$A10,"LFR",,JD$3)/_xll.ciqfunctions.udf.CIQ(JD$2,"IQ_TOTAL_ASSETS",IQ_FQ,$A10,,,JD$3)*-100),_xll.ciqfunctions.udf.CIQ(JD$2,"IQ_CAPEX",IQ_FQ,$A10,"LFR",,JD$3)/_xll.ciqfunctions.udf.CIQ(JD$2,"IQ_TOTAL_ASSETS",IQ_FQ,$A10,,,JD$3)*-100,0)</f>
        <v>0.77306815553866992</v>
      </c>
      <c r="JE10" s="11">
        <f>IF(ISNUMBER(_xll.ciqfunctions.udf.CIQ(JE$2,"IQ_CAPEX",IQ_FQ,$A10,"LFR",,JE$3)/_xll.ciqfunctions.udf.CIQ(JE$2,"IQ_TOTAL_ASSETS",IQ_FQ,$A10,,,JE$3)*-100),_xll.ciqfunctions.udf.CIQ(JE$2,"IQ_CAPEX",IQ_FQ,$A10,"LFR",,JE$3)/_xll.ciqfunctions.udf.CIQ(JE$2,"IQ_TOTAL_ASSETS",IQ_FQ,$A10,,,JE$3)*-100,0)</f>
        <v>0.21220611998256822</v>
      </c>
      <c r="JF10" s="11">
        <f>IF(ISNUMBER(_xll.ciqfunctions.udf.CIQ(JF$2,"IQ_CAPEX",IQ_FQ,$A10,"LFR",,JF$3)/_xll.ciqfunctions.udf.CIQ(JF$2,"IQ_TOTAL_ASSETS",IQ_FQ,$A10,,,JF$3)*-100),_xll.ciqfunctions.udf.CIQ(JF$2,"IQ_CAPEX",IQ_FQ,$A10,"LFR",,JF$3)/_xll.ciqfunctions.udf.CIQ(JF$2,"IQ_TOTAL_ASSETS",IQ_FQ,$A10,,,JF$3)*-100,0)</f>
        <v>0</v>
      </c>
      <c r="JG10" s="11">
        <f>IF(ISNUMBER(_xll.ciqfunctions.udf.CIQ(JG$2,"IQ_CAPEX",IQ_FQ,$A10,"LFR",,JG$3)/_xll.ciqfunctions.udf.CIQ(JG$2,"IQ_TOTAL_ASSETS",IQ_FQ,$A10,,,JG$3)*-100),_xll.ciqfunctions.udf.CIQ(JG$2,"IQ_CAPEX",IQ_FQ,$A10,"LFR",,JG$3)/_xll.ciqfunctions.udf.CIQ(JG$2,"IQ_TOTAL_ASSETS",IQ_FQ,$A10,,,JG$3)*-100,0)</f>
        <v>4.1462667937791613</v>
      </c>
      <c r="JH10" s="11">
        <f>IF(ISNUMBER(_xll.ciqfunctions.udf.CIQ(JH$2,"IQ_CAPEX",IQ_FQ,$A10,"LFR",,JH$3)/_xll.ciqfunctions.udf.CIQ(JH$2,"IQ_TOTAL_ASSETS",IQ_FQ,$A10,,,JH$3)*-100),_xll.ciqfunctions.udf.CIQ(JH$2,"IQ_CAPEX",IQ_FQ,$A10,"LFR",,JH$3)/_xll.ciqfunctions.udf.CIQ(JH$2,"IQ_TOTAL_ASSETS",IQ_FQ,$A10,,,JH$3)*-100,0)</f>
        <v>5.32378569424516</v>
      </c>
      <c r="JI10" s="11">
        <f>IF(ISNUMBER(_xll.ciqfunctions.udf.CIQ(JI$2,"IQ_CAPEX",IQ_FQ,$A10,"LFR",,JI$3)/_xll.ciqfunctions.udf.CIQ(JI$2,"IQ_TOTAL_ASSETS",IQ_FQ,$A10,,,JI$3)*-100),_xll.ciqfunctions.udf.CIQ(JI$2,"IQ_CAPEX",IQ_FQ,$A10,"LFR",,JI$3)/_xll.ciqfunctions.udf.CIQ(JI$2,"IQ_TOTAL_ASSETS",IQ_FQ,$A10,,,JI$3)*-100,0)</f>
        <v>0</v>
      </c>
      <c r="JJ10" s="11">
        <f>IF(ISNUMBER(_xll.ciqfunctions.udf.CIQ(JJ$2,"IQ_CAPEX",IQ_FQ,$A10,"LFR",,JJ$3)/_xll.ciqfunctions.udf.CIQ(JJ$2,"IQ_TOTAL_ASSETS",IQ_FQ,$A10,,,JJ$3)*-100),_xll.ciqfunctions.udf.CIQ(JJ$2,"IQ_CAPEX",IQ_FQ,$A10,"LFR",,JJ$3)/_xll.ciqfunctions.udf.CIQ(JJ$2,"IQ_TOTAL_ASSETS",IQ_FQ,$A10,,,JJ$3)*-100,0)</f>
        <v>0</v>
      </c>
      <c r="JK10" s="11">
        <f>IF(ISNUMBER(_xll.ciqfunctions.udf.CIQ(JK$2,"IQ_CAPEX",IQ_FQ,$A10,"LFR",,JK$3)/_xll.ciqfunctions.udf.CIQ(JK$2,"IQ_TOTAL_ASSETS",IQ_FQ,$A10,,,JK$3)*-100),_xll.ciqfunctions.udf.CIQ(JK$2,"IQ_CAPEX",IQ_FQ,$A10,"LFR",,JK$3)/_xll.ciqfunctions.udf.CIQ(JK$2,"IQ_TOTAL_ASSETS",IQ_FQ,$A10,,,JK$3)*-100,0)</f>
        <v>1.7165215112659764</v>
      </c>
      <c r="JL10" s="11">
        <f>IF(ISNUMBER(_xll.ciqfunctions.udf.CIQ(JL$2,"IQ_CAPEX",IQ_FQ,$A10,"LFR",,JL$3)/_xll.ciqfunctions.udf.CIQ(JL$2,"IQ_TOTAL_ASSETS",IQ_FQ,$A10,,,JL$3)*-100),_xll.ciqfunctions.udf.CIQ(JL$2,"IQ_CAPEX",IQ_FQ,$A10,"LFR",,JL$3)/_xll.ciqfunctions.udf.CIQ(JL$2,"IQ_TOTAL_ASSETS",IQ_FQ,$A10,,,JL$3)*-100,0)</f>
        <v>1.7420568148074826</v>
      </c>
      <c r="JM10" s="11">
        <f>IF(ISNUMBER(_xll.ciqfunctions.udf.CIQ(JM$2,"IQ_CAPEX",IQ_FQ,$A10,"LFR",,JM$3)/_xll.ciqfunctions.udf.CIQ(JM$2,"IQ_TOTAL_ASSETS",IQ_FQ,$A10,,,JM$3)*-100),_xll.ciqfunctions.udf.CIQ(JM$2,"IQ_CAPEX",IQ_FQ,$A10,"LFR",,JM$3)/_xll.ciqfunctions.udf.CIQ(JM$2,"IQ_TOTAL_ASSETS",IQ_FQ,$A10,,,JM$3)*-100,0)</f>
        <v>0</v>
      </c>
      <c r="JN10" s="11">
        <f>IF(ISNUMBER(_xll.ciqfunctions.udf.CIQ(JN$2,"IQ_CAPEX",IQ_FQ,$A10,"LFR",,JN$3)/_xll.ciqfunctions.udf.CIQ(JN$2,"IQ_TOTAL_ASSETS",IQ_FQ,$A10,,,JN$3)*-100),_xll.ciqfunctions.udf.CIQ(JN$2,"IQ_CAPEX",IQ_FQ,$A10,"LFR",,JN$3)/_xll.ciqfunctions.udf.CIQ(JN$2,"IQ_TOTAL_ASSETS",IQ_FQ,$A10,,,JN$3)*-100,0)</f>
        <v>0</v>
      </c>
      <c r="JO10" s="11">
        <f>IF(ISNUMBER(_xll.ciqfunctions.udf.CIQ(JO$2,"IQ_CAPEX",IQ_FQ,$A10,"LFR",,JO$3)/_xll.ciqfunctions.udf.CIQ(JO$2,"IQ_TOTAL_ASSETS",IQ_FQ,$A10,,,JO$3)*-100),_xll.ciqfunctions.udf.CIQ(JO$2,"IQ_CAPEX",IQ_FQ,$A10,"LFR",,JO$3)/_xll.ciqfunctions.udf.CIQ(JO$2,"IQ_TOTAL_ASSETS",IQ_FQ,$A10,,,JO$3)*-100,0)</f>
        <v>0.76962425595238104</v>
      </c>
      <c r="JP10" s="11">
        <f>IF(ISNUMBER(_xll.ciqfunctions.udf.CIQ(JP$2,"IQ_CAPEX",IQ_FQ,$A10,"LFR",,JP$3)/_xll.ciqfunctions.udf.CIQ(JP$2,"IQ_TOTAL_ASSETS",IQ_FQ,$A10,,,JP$3)*-100),_xll.ciqfunctions.udf.CIQ(JP$2,"IQ_CAPEX",IQ_FQ,$A10,"LFR",,JP$3)/_xll.ciqfunctions.udf.CIQ(JP$2,"IQ_TOTAL_ASSETS",IQ_FQ,$A10,,,JP$3)*-100,0)</f>
        <v>0.84646199517453613</v>
      </c>
      <c r="JQ10" s="11">
        <f>IF(ISNUMBER(_xll.ciqfunctions.udf.CIQ(JQ$2,"IQ_CAPEX",IQ_FQ,$A10,"LFR",,JQ$3)/_xll.ciqfunctions.udf.CIQ(JQ$2,"IQ_TOTAL_ASSETS",IQ_FQ,$A10,,,JQ$3)*-100),_xll.ciqfunctions.udf.CIQ(JQ$2,"IQ_CAPEX",IQ_FQ,$A10,"LFR",,JQ$3)/_xll.ciqfunctions.udf.CIQ(JQ$2,"IQ_TOTAL_ASSETS",IQ_FQ,$A10,,,JQ$3)*-100,0)</f>
        <v>0</v>
      </c>
      <c r="JR10" s="11">
        <f>IF(ISNUMBER(_xll.ciqfunctions.udf.CIQ(JR$2,"IQ_CAPEX",IQ_FQ,$A10,"LFR",,JR$3)/_xll.ciqfunctions.udf.CIQ(JR$2,"IQ_TOTAL_ASSETS",IQ_FQ,$A10,,,JR$3)*-100),_xll.ciqfunctions.udf.CIQ(JR$2,"IQ_CAPEX",IQ_FQ,$A10,"LFR",,JR$3)/_xll.ciqfunctions.udf.CIQ(JR$2,"IQ_TOTAL_ASSETS",IQ_FQ,$A10,,,JR$3)*-100,0)</f>
        <v>1.7706119946836605</v>
      </c>
      <c r="JS10" s="11">
        <f>IF(ISNUMBER(_xll.ciqfunctions.udf.CIQ(JS$2,"IQ_CAPEX",IQ_FQ,$A10,"LFR",,JS$3)/_xll.ciqfunctions.udf.CIQ(JS$2,"IQ_TOTAL_ASSETS",IQ_FQ,$A10,,,JS$3)*-100),_xll.ciqfunctions.udf.CIQ(JS$2,"IQ_CAPEX",IQ_FQ,$A10,"LFR",,JS$3)/_xll.ciqfunctions.udf.CIQ(JS$2,"IQ_TOTAL_ASSETS",IQ_FQ,$A10,,,JS$3)*-100,0)</f>
        <v>0.95612196208528666</v>
      </c>
      <c r="JT10" s="11">
        <f>IF(ISNUMBER(_xll.ciqfunctions.udf.CIQ(JT$2,"IQ_CAPEX",IQ_FQ,$A10,"LFR",,JT$3)/_xll.ciqfunctions.udf.CIQ(JT$2,"IQ_TOTAL_ASSETS",IQ_FQ,$A10,,,JT$3)*-100),_xll.ciqfunctions.udf.CIQ(JT$2,"IQ_CAPEX",IQ_FQ,$A10,"LFR",,JT$3)/_xll.ciqfunctions.udf.CIQ(JT$2,"IQ_TOTAL_ASSETS",IQ_FQ,$A10,,,JT$3)*-100,0)</f>
        <v>3.7157485598225253</v>
      </c>
      <c r="JU10" s="11">
        <f>IF(ISNUMBER(_xll.ciqfunctions.udf.CIQ(JU$2,"IQ_CAPEX",IQ_FQ,$A10,"LFR",,JU$3)/_xll.ciqfunctions.udf.CIQ(JU$2,"IQ_TOTAL_ASSETS",IQ_FQ,$A10,,,JU$3)*-100),_xll.ciqfunctions.udf.CIQ(JU$2,"IQ_CAPEX",IQ_FQ,$A10,"LFR",,JU$3)/_xll.ciqfunctions.udf.CIQ(JU$2,"IQ_TOTAL_ASSETS",IQ_FQ,$A10,,,JU$3)*-100,0)</f>
        <v>0.60612863396565275</v>
      </c>
      <c r="JV10" s="11">
        <f>IF(ISNUMBER(_xll.ciqfunctions.udf.CIQ(JV$2,"IQ_CAPEX",IQ_FQ,$A10,"LFR",,JV$3)/_xll.ciqfunctions.udf.CIQ(JV$2,"IQ_TOTAL_ASSETS",IQ_FQ,$A10,,,JV$3)*-100),_xll.ciqfunctions.udf.CIQ(JV$2,"IQ_CAPEX",IQ_FQ,$A10,"LFR",,JV$3)/_xll.ciqfunctions.udf.CIQ(JV$2,"IQ_TOTAL_ASSETS",IQ_FQ,$A10,,,JV$3)*-100,0)</f>
        <v>0</v>
      </c>
      <c r="JW10" s="11">
        <f>IF(ISNUMBER(_xll.ciqfunctions.udf.CIQ(JW$2,"IQ_CAPEX",IQ_FQ,$A10,"LFR",,JW$3)/_xll.ciqfunctions.udf.CIQ(JW$2,"IQ_TOTAL_ASSETS",IQ_FQ,$A10,,,JW$3)*-100),_xll.ciqfunctions.udf.CIQ(JW$2,"IQ_CAPEX",IQ_FQ,$A10,"LFR",,JW$3)/_xll.ciqfunctions.udf.CIQ(JW$2,"IQ_TOTAL_ASSETS",IQ_FQ,$A10,,,JW$3)*-100,0)</f>
        <v>3.9386383948792765</v>
      </c>
      <c r="JX10" s="11">
        <f>IF(ISNUMBER(_xll.ciqfunctions.udf.CIQ(JX$2,"IQ_CAPEX",IQ_FQ,$A10,"LFR",,JX$3)/_xll.ciqfunctions.udf.CIQ(JX$2,"IQ_TOTAL_ASSETS",IQ_FQ,$A10,,,JX$3)*-100),_xll.ciqfunctions.udf.CIQ(JX$2,"IQ_CAPEX",IQ_FQ,$A10,"LFR",,JX$3)/_xll.ciqfunctions.udf.CIQ(JX$2,"IQ_TOTAL_ASSETS",IQ_FQ,$A10,,,JX$3)*-100,0)</f>
        <v>1.7754990854963615</v>
      </c>
      <c r="JY10" s="11">
        <f>IF(ISNUMBER(_xll.ciqfunctions.udf.CIQ(JY$2,"IQ_CAPEX",IQ_FQ,$A10,"LFR",,JY$3)/_xll.ciqfunctions.udf.CIQ(JY$2,"IQ_TOTAL_ASSETS",IQ_FQ,$A10,,,JY$3)*-100),_xll.ciqfunctions.udf.CIQ(JY$2,"IQ_CAPEX",IQ_FQ,$A10,"LFR",,JY$3)/_xll.ciqfunctions.udf.CIQ(JY$2,"IQ_TOTAL_ASSETS",IQ_FQ,$A10,,,JY$3)*-100,0)</f>
        <v>1.0950107374434461</v>
      </c>
      <c r="JZ10" s="11">
        <f>IF(ISNUMBER(_xll.ciqfunctions.udf.CIQ(JZ$2,"IQ_CAPEX",IQ_FQ,$A10,"LFR",,JZ$3)/_xll.ciqfunctions.udf.CIQ(JZ$2,"IQ_TOTAL_ASSETS",IQ_FQ,$A10,,,JZ$3)*-100),_xll.ciqfunctions.udf.CIQ(JZ$2,"IQ_CAPEX",IQ_FQ,$A10,"LFR",,JZ$3)/_xll.ciqfunctions.udf.CIQ(JZ$2,"IQ_TOTAL_ASSETS",IQ_FQ,$A10,,,JZ$3)*-100,0)</f>
        <v>0</v>
      </c>
      <c r="KA10" s="11">
        <f>IF(ISNUMBER(_xll.ciqfunctions.udf.CIQ(KA$2,"IQ_CAPEX",IQ_FQ,$A10,"LFR",,KA$3)/_xll.ciqfunctions.udf.CIQ(KA$2,"IQ_TOTAL_ASSETS",IQ_FQ,$A10,,,KA$3)*-100),_xll.ciqfunctions.udf.CIQ(KA$2,"IQ_CAPEX",IQ_FQ,$A10,"LFR",,KA$3)/_xll.ciqfunctions.udf.CIQ(KA$2,"IQ_TOTAL_ASSETS",IQ_FQ,$A10,,,KA$3)*-100,0)</f>
        <v>0</v>
      </c>
      <c r="KB10" s="11">
        <f>IF(ISNUMBER(_xll.ciqfunctions.udf.CIQ(KB$2,"IQ_CAPEX",IQ_FQ,$A10,"LFR",,KB$3)/_xll.ciqfunctions.udf.CIQ(KB$2,"IQ_TOTAL_ASSETS",IQ_FQ,$A10,,,KB$3)*-100),_xll.ciqfunctions.udf.CIQ(KB$2,"IQ_CAPEX",IQ_FQ,$A10,"LFR",,KB$3)/_xll.ciqfunctions.udf.CIQ(KB$2,"IQ_TOTAL_ASSETS",IQ_FQ,$A10,,,KB$3)*-100,0)</f>
        <v>5.2534932049258298</v>
      </c>
      <c r="KC10" s="11">
        <f>IF(ISNUMBER(_xll.ciqfunctions.udf.CIQ(KC$2,"IQ_CAPEX",IQ_FQ,$A10,"LFR",,KC$3)/_xll.ciqfunctions.udf.CIQ(KC$2,"IQ_TOTAL_ASSETS",IQ_FQ,$A10,,,KC$3)*-100),_xll.ciqfunctions.udf.CIQ(KC$2,"IQ_CAPEX",IQ_FQ,$A10,"LFR",,KC$3)/_xll.ciqfunctions.udf.CIQ(KC$2,"IQ_TOTAL_ASSETS",IQ_FQ,$A10,,,KC$3)*-100,0)</f>
        <v>3.5880345096352837</v>
      </c>
      <c r="KD10" s="11">
        <f>IF(ISNUMBER(_xll.ciqfunctions.udf.CIQ(KD$2,"IQ_CAPEX",IQ_FQ,$A10,"LFR",,KD$3)/_xll.ciqfunctions.udf.CIQ(KD$2,"IQ_TOTAL_ASSETS",IQ_FQ,$A10,,,KD$3)*-100),_xll.ciqfunctions.udf.CIQ(KD$2,"IQ_CAPEX",IQ_FQ,$A10,"LFR",,KD$3)/_xll.ciqfunctions.udf.CIQ(KD$2,"IQ_TOTAL_ASSETS",IQ_FQ,$A10,,,KD$3)*-100,0)</f>
        <v>0.92178770949720679</v>
      </c>
      <c r="KE10" s="11">
        <f>IF(ISNUMBER(_xll.ciqfunctions.udf.CIQ(KE$2,"IQ_CAPEX",IQ_FQ,$A10,"LFR",,KE$3)/_xll.ciqfunctions.udf.CIQ(KE$2,"IQ_TOTAL_ASSETS",IQ_FQ,$A10,,,KE$3)*-100),_xll.ciqfunctions.udf.CIQ(KE$2,"IQ_CAPEX",IQ_FQ,$A10,"LFR",,KE$3)/_xll.ciqfunctions.udf.CIQ(KE$2,"IQ_TOTAL_ASSETS",IQ_FQ,$A10,,,KE$3)*-100,0)</f>
        <v>2.8103285199137993</v>
      </c>
      <c r="KF10" s="11">
        <f>IF(ISNUMBER(_xll.ciqfunctions.udf.CIQ(KF$2,"IQ_CAPEX",IQ_FQ,$A10,"LFR",,KF$3)/_xll.ciqfunctions.udf.CIQ(KF$2,"IQ_TOTAL_ASSETS",IQ_FQ,$A10,,,KF$3)*-100),_xll.ciqfunctions.udf.CIQ(KF$2,"IQ_CAPEX",IQ_FQ,$A10,"LFR",,KF$3)/_xll.ciqfunctions.udf.CIQ(KF$2,"IQ_TOTAL_ASSETS",IQ_FQ,$A10,,,KF$3)*-100,0)</f>
        <v>1.3824221892118813</v>
      </c>
      <c r="KG10" s="11">
        <f>IF(ISNUMBER(_xll.ciqfunctions.udf.CIQ(KG$2,"IQ_CAPEX",IQ_FQ,$A10,"LFR",,KG$3)/_xll.ciqfunctions.udf.CIQ(KG$2,"IQ_TOTAL_ASSETS",IQ_FQ,$A10,,,KG$3)*-100),_xll.ciqfunctions.udf.CIQ(KG$2,"IQ_CAPEX",IQ_FQ,$A10,"LFR",,KG$3)/_xll.ciqfunctions.udf.CIQ(KG$2,"IQ_TOTAL_ASSETS",IQ_FQ,$A10,,,KG$3)*-100,0)</f>
        <v>0</v>
      </c>
      <c r="KH10" s="11">
        <f>IF(ISNUMBER(_xll.ciqfunctions.udf.CIQ(KH$2,"IQ_CAPEX",IQ_FQ,$A10,"LFR",,KH$3)/_xll.ciqfunctions.udf.CIQ(KH$2,"IQ_TOTAL_ASSETS",IQ_FQ,$A10,,,KH$3)*-100),_xll.ciqfunctions.udf.CIQ(KH$2,"IQ_CAPEX",IQ_FQ,$A10,"LFR",,KH$3)/_xll.ciqfunctions.udf.CIQ(KH$2,"IQ_TOTAL_ASSETS",IQ_FQ,$A10,,,KH$3)*-100,0)</f>
        <v>0</v>
      </c>
      <c r="KI10" s="11">
        <f>IF(ISNUMBER(_xll.ciqfunctions.udf.CIQ(KI$2,"IQ_CAPEX",IQ_FQ,$A10,"LFR",,KI$3)/_xll.ciqfunctions.udf.CIQ(KI$2,"IQ_TOTAL_ASSETS",IQ_FQ,$A10,,,KI$3)*-100),_xll.ciqfunctions.udf.CIQ(KI$2,"IQ_CAPEX",IQ_FQ,$A10,"LFR",,KI$3)/_xll.ciqfunctions.udf.CIQ(KI$2,"IQ_TOTAL_ASSETS",IQ_FQ,$A10,,,KI$3)*-100,0)</f>
        <v>3.8840966637560571E-2</v>
      </c>
      <c r="KJ10" s="11">
        <f>IF(ISNUMBER(_xll.ciqfunctions.udf.CIQ(KJ$2,"IQ_CAPEX",IQ_FQ,$A10,"LFR",,KJ$3)/_xll.ciqfunctions.udf.CIQ(KJ$2,"IQ_TOTAL_ASSETS",IQ_FQ,$A10,,,KJ$3)*-100),_xll.ciqfunctions.udf.CIQ(KJ$2,"IQ_CAPEX",IQ_FQ,$A10,"LFR",,KJ$3)/_xll.ciqfunctions.udf.CIQ(KJ$2,"IQ_TOTAL_ASSETS",IQ_FQ,$A10,,,KJ$3)*-100,0)</f>
        <v>0</v>
      </c>
      <c r="KK10" s="11">
        <f>IF(ISNUMBER(_xll.ciqfunctions.udf.CIQ(KK$2,"IQ_CAPEX",IQ_FQ,$A10,"LFR",,KK$3)/_xll.ciqfunctions.udf.CIQ(KK$2,"IQ_TOTAL_ASSETS",IQ_FQ,$A10,,,KK$3)*-100),_xll.ciqfunctions.udf.CIQ(KK$2,"IQ_CAPEX",IQ_FQ,$A10,"LFR",,KK$3)/_xll.ciqfunctions.udf.CIQ(KK$2,"IQ_TOTAL_ASSETS",IQ_FQ,$A10,,,KK$3)*-100,0)</f>
        <v>1.5908900611236707E-2</v>
      </c>
      <c r="KL10" s="11">
        <f>IF(ISNUMBER(_xll.ciqfunctions.udf.CIQ(KL$2,"IQ_CAPEX",IQ_FQ,$A10,"LFR",,KL$3)/_xll.ciqfunctions.udf.CIQ(KL$2,"IQ_TOTAL_ASSETS",IQ_FQ,$A10,,,KL$3)*-100),_xll.ciqfunctions.udf.CIQ(KL$2,"IQ_CAPEX",IQ_FQ,$A10,"LFR",,KL$3)/_xll.ciqfunctions.udf.CIQ(KL$2,"IQ_TOTAL_ASSETS",IQ_FQ,$A10,,,KL$3)*-100,0)</f>
        <v>2.4234053239578102</v>
      </c>
      <c r="KM10" s="11">
        <f>IF(ISNUMBER(_xll.ciqfunctions.udf.CIQ(KM$2,"IQ_CAPEX",IQ_FQ,$A10,"LFR",,KM$3)/_xll.ciqfunctions.udf.CIQ(KM$2,"IQ_TOTAL_ASSETS",IQ_FQ,$A10,,,KM$3)*-100),_xll.ciqfunctions.udf.CIQ(KM$2,"IQ_CAPEX",IQ_FQ,$A10,"LFR",,KM$3)/_xll.ciqfunctions.udf.CIQ(KM$2,"IQ_TOTAL_ASSETS",IQ_FQ,$A10,,,KM$3)*-100,0)</f>
        <v>0</v>
      </c>
      <c r="KN10" s="11">
        <f>IF(ISNUMBER(_xll.ciqfunctions.udf.CIQ(KN$2,"IQ_CAPEX",IQ_FQ,$A10,"LFR",,KN$3)/_xll.ciqfunctions.udf.CIQ(KN$2,"IQ_TOTAL_ASSETS",IQ_FQ,$A10,,,KN$3)*-100),_xll.ciqfunctions.udf.CIQ(KN$2,"IQ_CAPEX",IQ_FQ,$A10,"LFR",,KN$3)/_xll.ciqfunctions.udf.CIQ(KN$2,"IQ_TOTAL_ASSETS",IQ_FQ,$A10,,,KN$3)*-100,0)</f>
        <v>0.74638378429260221</v>
      </c>
      <c r="KO10" s="11">
        <f>IF(ISNUMBER(_xll.ciqfunctions.udf.CIQ(KO$2,"IQ_CAPEX",IQ_FQ,$A10,"LFR",,KO$3)/_xll.ciqfunctions.udf.CIQ(KO$2,"IQ_TOTAL_ASSETS",IQ_FQ,$A10,,,KO$3)*-100),_xll.ciqfunctions.udf.CIQ(KO$2,"IQ_CAPEX",IQ_FQ,$A10,"LFR",,KO$3)/_xll.ciqfunctions.udf.CIQ(KO$2,"IQ_TOTAL_ASSETS",IQ_FQ,$A10,,,KO$3)*-100,0)</f>
        <v>5.6211937920791852</v>
      </c>
      <c r="KP10" s="11">
        <f>IF(ISNUMBER(_xll.ciqfunctions.udf.CIQ(KP$2,"IQ_CAPEX",IQ_FQ,$A10,"LFR",,KP$3)/_xll.ciqfunctions.udf.CIQ(KP$2,"IQ_TOTAL_ASSETS",IQ_FQ,$A10,,,KP$3)*-100),_xll.ciqfunctions.udf.CIQ(KP$2,"IQ_CAPEX",IQ_FQ,$A10,"LFR",,KP$3)/_xll.ciqfunctions.udf.CIQ(KP$2,"IQ_TOTAL_ASSETS",IQ_FQ,$A10,,,KP$3)*-100,0)</f>
        <v>0</v>
      </c>
      <c r="KQ10" s="11">
        <f>IF(ISNUMBER(_xll.ciqfunctions.udf.CIQ(KQ$2,"IQ_CAPEX",IQ_FQ,$A10,"LFR",,KQ$3)/_xll.ciqfunctions.udf.CIQ(KQ$2,"IQ_TOTAL_ASSETS",IQ_FQ,$A10,,,KQ$3)*-100),_xll.ciqfunctions.udf.CIQ(KQ$2,"IQ_CAPEX",IQ_FQ,$A10,"LFR",,KQ$3)/_xll.ciqfunctions.udf.CIQ(KQ$2,"IQ_TOTAL_ASSETS",IQ_FQ,$A10,,,KQ$3)*-100,0)</f>
        <v>3.7408700696492674</v>
      </c>
      <c r="KR10" s="11">
        <f>IF(ISNUMBER(_xll.ciqfunctions.udf.CIQ(KR$2,"IQ_CAPEX",IQ_FQ,$A10,"LFR",,KR$3)/_xll.ciqfunctions.udf.CIQ(KR$2,"IQ_TOTAL_ASSETS",IQ_FQ,$A10,,,KR$3)*-100),_xll.ciqfunctions.udf.CIQ(KR$2,"IQ_CAPEX",IQ_FQ,$A10,"LFR",,KR$3)/_xll.ciqfunctions.udf.CIQ(KR$2,"IQ_TOTAL_ASSETS",IQ_FQ,$A10,,,KR$3)*-100,0)</f>
        <v>1.5015760817652117</v>
      </c>
      <c r="KS10" s="11">
        <f>IF(ISNUMBER(_xll.ciqfunctions.udf.CIQ(KS$2,"IQ_CAPEX",IQ_FQ,$A10,"LFR",,KS$3)/_xll.ciqfunctions.udf.CIQ(KS$2,"IQ_TOTAL_ASSETS",IQ_FQ,$A10,,,KS$3)*-100),_xll.ciqfunctions.udf.CIQ(KS$2,"IQ_CAPEX",IQ_FQ,$A10,"LFR",,KS$3)/_xll.ciqfunctions.udf.CIQ(KS$2,"IQ_TOTAL_ASSETS",IQ_FQ,$A10,,,KS$3)*-100,0)</f>
        <v>0</v>
      </c>
      <c r="KT10" s="11">
        <f>IF(ISNUMBER(_xll.ciqfunctions.udf.CIQ(KT$2,"IQ_CAPEX",IQ_FQ,$A10,"LFR",,KT$3)/_xll.ciqfunctions.udf.CIQ(KT$2,"IQ_TOTAL_ASSETS",IQ_FQ,$A10,,,KT$3)*-100),_xll.ciqfunctions.udf.CIQ(KT$2,"IQ_CAPEX",IQ_FQ,$A10,"LFR",,KT$3)/_xll.ciqfunctions.udf.CIQ(KT$2,"IQ_TOTAL_ASSETS",IQ_FQ,$A10,,,KT$3)*-100,0)</f>
        <v>0.82013328941669594</v>
      </c>
      <c r="KU10" s="11">
        <f>IF(ISNUMBER(_xll.ciqfunctions.udf.CIQ(KU$2,"IQ_CAPEX",IQ_FQ,$A10,"LFR",,KU$3)/_xll.ciqfunctions.udf.CIQ(KU$2,"IQ_TOTAL_ASSETS",IQ_FQ,$A10,,,KU$3)*-100),_xll.ciqfunctions.udf.CIQ(KU$2,"IQ_CAPEX",IQ_FQ,$A10,"LFR",,KU$3)/_xll.ciqfunctions.udf.CIQ(KU$2,"IQ_TOTAL_ASSETS",IQ_FQ,$A10,,,KU$3)*-100,0)</f>
        <v>15.13667675373912</v>
      </c>
      <c r="KV10" s="11">
        <f>IF(ISNUMBER(_xll.ciqfunctions.udf.CIQ(KV$2,"IQ_CAPEX",IQ_FQ,$A10,"LFR",,KV$3)/_xll.ciqfunctions.udf.CIQ(KV$2,"IQ_TOTAL_ASSETS",IQ_FQ,$A10,,,KV$3)*-100),_xll.ciqfunctions.udf.CIQ(KV$2,"IQ_CAPEX",IQ_FQ,$A10,"LFR",,KV$3)/_xll.ciqfunctions.udf.CIQ(KV$2,"IQ_TOTAL_ASSETS",IQ_FQ,$A10,,,KV$3)*-100,0)</f>
        <v>6.6013053352561215</v>
      </c>
      <c r="KW10" s="11">
        <f>IF(ISNUMBER(_xll.ciqfunctions.udf.CIQ(KW$2,"IQ_CAPEX",IQ_FQ,$A10,"LFR",,KW$3)/_xll.ciqfunctions.udf.CIQ(KW$2,"IQ_TOTAL_ASSETS",IQ_FQ,$A10,,,KW$3)*-100),_xll.ciqfunctions.udf.CIQ(KW$2,"IQ_CAPEX",IQ_FQ,$A10,"LFR",,KW$3)/_xll.ciqfunctions.udf.CIQ(KW$2,"IQ_TOTAL_ASSETS",IQ_FQ,$A10,,,KW$3)*-100,0)</f>
        <v>0</v>
      </c>
      <c r="KX10" s="11">
        <f>IF(ISNUMBER(_xll.ciqfunctions.udf.CIQ(KX$2,"IQ_CAPEX",IQ_FQ,$A10,"LFR",,KX$3)/_xll.ciqfunctions.udf.CIQ(KX$2,"IQ_TOTAL_ASSETS",IQ_FQ,$A10,,,KX$3)*-100),_xll.ciqfunctions.udf.CIQ(KX$2,"IQ_CAPEX",IQ_FQ,$A10,"LFR",,KX$3)/_xll.ciqfunctions.udf.CIQ(KX$2,"IQ_TOTAL_ASSETS",IQ_FQ,$A10,,,KX$3)*-100,0)</f>
        <v>1.1126868069835549</v>
      </c>
      <c r="KY10" s="11">
        <f>IF(ISNUMBER(_xll.ciqfunctions.udf.CIQ(KY$2,"IQ_CAPEX",IQ_FQ,$A10,"LFR",,KY$3)/_xll.ciqfunctions.udf.CIQ(KY$2,"IQ_TOTAL_ASSETS",IQ_FQ,$A10,,,KY$3)*-100),_xll.ciqfunctions.udf.CIQ(KY$2,"IQ_CAPEX",IQ_FQ,$A10,"LFR",,KY$3)/_xll.ciqfunctions.udf.CIQ(KY$2,"IQ_TOTAL_ASSETS",IQ_FQ,$A10,,,KY$3)*-100,0)</f>
        <v>2.5631085089755961</v>
      </c>
      <c r="KZ10" s="11">
        <f>IF(ISNUMBER(_xll.ciqfunctions.udf.CIQ(KZ$2,"IQ_CAPEX",IQ_FQ,$A10,"LFR",,KZ$3)/_xll.ciqfunctions.udf.CIQ(KZ$2,"IQ_TOTAL_ASSETS",IQ_FQ,$A10,,,KZ$3)*-100),_xll.ciqfunctions.udf.CIQ(KZ$2,"IQ_CAPEX",IQ_FQ,$A10,"LFR",,KZ$3)/_xll.ciqfunctions.udf.CIQ(KZ$2,"IQ_TOTAL_ASSETS",IQ_FQ,$A10,,,KZ$3)*-100,0)</f>
        <v>1.1814400582110938</v>
      </c>
      <c r="LA10" s="11">
        <f>IF(ISNUMBER(_xll.ciqfunctions.udf.CIQ(LA$2,"IQ_CAPEX",IQ_FQ,$A10,"LFR",,LA$3)/_xll.ciqfunctions.udf.CIQ(LA$2,"IQ_TOTAL_ASSETS",IQ_FQ,$A10,,,LA$3)*-100),_xll.ciqfunctions.udf.CIQ(LA$2,"IQ_CAPEX",IQ_FQ,$A10,"LFR",,LA$3)/_xll.ciqfunctions.udf.CIQ(LA$2,"IQ_TOTAL_ASSETS",IQ_FQ,$A10,,,LA$3)*-100,0)</f>
        <v>0</v>
      </c>
      <c r="LB10" s="11">
        <f>IF(ISNUMBER(_xll.ciqfunctions.udf.CIQ(LB$2,"IQ_CAPEX",IQ_FQ,$A10,"LFR",,LB$3)/_xll.ciqfunctions.udf.CIQ(LB$2,"IQ_TOTAL_ASSETS",IQ_FQ,$A10,,,LB$3)*-100),_xll.ciqfunctions.udf.CIQ(LB$2,"IQ_CAPEX",IQ_FQ,$A10,"LFR",,LB$3)/_xll.ciqfunctions.udf.CIQ(LB$2,"IQ_TOTAL_ASSETS",IQ_FQ,$A10,,,LB$3)*-100,0)</f>
        <v>3.771851621549295</v>
      </c>
      <c r="LC10" s="11">
        <f>IF(ISNUMBER(_xll.ciqfunctions.udf.CIQ(LC$2,"IQ_CAPEX",IQ_FQ,$A10,"LFR",,LC$3)/_xll.ciqfunctions.udf.CIQ(LC$2,"IQ_TOTAL_ASSETS",IQ_FQ,$A10,,,LC$3)*-100),_xll.ciqfunctions.udf.CIQ(LC$2,"IQ_CAPEX",IQ_FQ,$A10,"LFR",,LC$3)/_xll.ciqfunctions.udf.CIQ(LC$2,"IQ_TOTAL_ASSETS",IQ_FQ,$A10,,,LC$3)*-100,0)</f>
        <v>1.6609885016727006</v>
      </c>
      <c r="LD10" s="11">
        <f>IF(ISNUMBER(_xll.ciqfunctions.udf.CIQ(LD$2,"IQ_CAPEX",IQ_FQ,$A10,"LFR",,LD$3)/_xll.ciqfunctions.udf.CIQ(LD$2,"IQ_TOTAL_ASSETS",IQ_FQ,$A10,,,LD$3)*-100),_xll.ciqfunctions.udf.CIQ(LD$2,"IQ_CAPEX",IQ_FQ,$A10,"LFR",,LD$3)/_xll.ciqfunctions.udf.CIQ(LD$2,"IQ_TOTAL_ASSETS",IQ_FQ,$A10,,,LD$3)*-100,0)</f>
        <v>1.4456333525729255</v>
      </c>
      <c r="LE10" s="11">
        <f>IF(ISNUMBER(_xll.ciqfunctions.udf.CIQ(LE$2,"IQ_CAPEX",IQ_FQ,$A10,"LFR",,LE$3)/_xll.ciqfunctions.udf.CIQ(LE$2,"IQ_TOTAL_ASSETS",IQ_FQ,$A10,,,LE$3)*-100),_xll.ciqfunctions.udf.CIQ(LE$2,"IQ_CAPEX",IQ_FQ,$A10,"LFR",,LE$3)/_xll.ciqfunctions.udf.CIQ(LE$2,"IQ_TOTAL_ASSETS",IQ_FQ,$A10,,,LE$3)*-100,0)</f>
        <v>0.53989237940641377</v>
      </c>
      <c r="LF10" s="11">
        <f>IF(ISNUMBER(_xll.ciqfunctions.udf.CIQ(LF$2,"IQ_CAPEX",IQ_FQ,$A10,"LFR",,LF$3)/_xll.ciqfunctions.udf.CIQ(LF$2,"IQ_TOTAL_ASSETS",IQ_FQ,$A10,,,LF$3)*-100),_xll.ciqfunctions.udf.CIQ(LF$2,"IQ_CAPEX",IQ_FQ,$A10,"LFR",,LF$3)/_xll.ciqfunctions.udf.CIQ(LF$2,"IQ_TOTAL_ASSETS",IQ_FQ,$A10,,,LF$3)*-100,0)</f>
        <v>5.4306861859260959E-2</v>
      </c>
      <c r="LG10" s="11">
        <f>IF(ISNUMBER(_xll.ciqfunctions.udf.CIQ(LG$2,"IQ_CAPEX",IQ_FQ,$A10,"LFR",,LG$3)/_xll.ciqfunctions.udf.CIQ(LG$2,"IQ_TOTAL_ASSETS",IQ_FQ,$A10,,,LG$3)*-100),_xll.ciqfunctions.udf.CIQ(LG$2,"IQ_CAPEX",IQ_FQ,$A10,"LFR",,LG$3)/_xll.ciqfunctions.udf.CIQ(LG$2,"IQ_TOTAL_ASSETS",IQ_FQ,$A10,,,LG$3)*-100,0)</f>
        <v>0.48354882791968884</v>
      </c>
      <c r="LH10" s="11">
        <f>IF(ISNUMBER(_xll.ciqfunctions.udf.CIQ(LH$2,"IQ_CAPEX",IQ_FQ,$A10,"LFR",,LH$3)/_xll.ciqfunctions.udf.CIQ(LH$2,"IQ_TOTAL_ASSETS",IQ_FQ,$A10,,,LH$3)*-100),_xll.ciqfunctions.udf.CIQ(LH$2,"IQ_CAPEX",IQ_FQ,$A10,"LFR",,LH$3)/_xll.ciqfunctions.udf.CIQ(LH$2,"IQ_TOTAL_ASSETS",IQ_FQ,$A10,,,LH$3)*-100,0)</f>
        <v>0</v>
      </c>
      <c r="LI10" s="11">
        <f>IF(ISNUMBER(_xll.ciqfunctions.udf.CIQ(LI$2,"IQ_CAPEX",IQ_FQ,$A10,"LFR",,LI$3)/_xll.ciqfunctions.udf.CIQ(LI$2,"IQ_TOTAL_ASSETS",IQ_FQ,$A10,,,LI$3)*-100),_xll.ciqfunctions.udf.CIQ(LI$2,"IQ_CAPEX",IQ_FQ,$A10,"LFR",,LI$3)/_xll.ciqfunctions.udf.CIQ(LI$2,"IQ_TOTAL_ASSETS",IQ_FQ,$A10,,,LI$3)*-100,0)</f>
        <v>5.9888963073378587</v>
      </c>
      <c r="LJ10" s="11">
        <f>IF(ISNUMBER(_xll.ciqfunctions.udf.CIQ(LJ$2,"IQ_CAPEX",IQ_FQ,$A10,"LFR",,LJ$3)/_xll.ciqfunctions.udf.CIQ(LJ$2,"IQ_TOTAL_ASSETS",IQ_FQ,$A10,,,LJ$3)*-100),_xll.ciqfunctions.udf.CIQ(LJ$2,"IQ_CAPEX",IQ_FQ,$A10,"LFR",,LJ$3)/_xll.ciqfunctions.udf.CIQ(LJ$2,"IQ_TOTAL_ASSETS",IQ_FQ,$A10,,,LJ$3)*-100,0)</f>
        <v>0</v>
      </c>
      <c r="LK10" s="11">
        <f>IF(ISNUMBER(_xll.ciqfunctions.udf.CIQ(LK$2,"IQ_CAPEX",IQ_FQ,$A10,"LFR",,LK$3)/_xll.ciqfunctions.udf.CIQ(LK$2,"IQ_TOTAL_ASSETS",IQ_FQ,$A10,,,LK$3)*-100),_xll.ciqfunctions.udf.CIQ(LK$2,"IQ_CAPEX",IQ_FQ,$A10,"LFR",,LK$3)/_xll.ciqfunctions.udf.CIQ(LK$2,"IQ_TOTAL_ASSETS",IQ_FQ,$A10,,,LK$3)*-100,0)</f>
        <v>0</v>
      </c>
      <c r="LL10" s="11">
        <f>IF(ISNUMBER(_xll.ciqfunctions.udf.CIQ(LL$2,"IQ_CAPEX",IQ_FQ,$A10,"LFR",,LL$3)/_xll.ciqfunctions.udf.CIQ(LL$2,"IQ_TOTAL_ASSETS",IQ_FQ,$A10,,,LL$3)*-100),_xll.ciqfunctions.udf.CIQ(LL$2,"IQ_CAPEX",IQ_FQ,$A10,"LFR",,LL$3)/_xll.ciqfunctions.udf.CIQ(LL$2,"IQ_TOTAL_ASSETS",IQ_FQ,$A10,,,LL$3)*-100,0)</f>
        <v>1.5691704165224414</v>
      </c>
      <c r="LM10" s="11">
        <f>IF(ISNUMBER(_xll.ciqfunctions.udf.CIQ(LM$2,"IQ_CAPEX",IQ_FQ,$A10,"LFR",,LM$3)/_xll.ciqfunctions.udf.CIQ(LM$2,"IQ_TOTAL_ASSETS",IQ_FQ,$A10,,,LM$3)*-100),_xll.ciqfunctions.udf.CIQ(LM$2,"IQ_CAPEX",IQ_FQ,$A10,"LFR",,LM$3)/_xll.ciqfunctions.udf.CIQ(LM$2,"IQ_TOTAL_ASSETS",IQ_FQ,$A10,,,LM$3)*-100,0)</f>
        <v>0.35050127218667992</v>
      </c>
      <c r="LN10" s="11">
        <f>IF(ISNUMBER(_xll.ciqfunctions.udf.CIQ(LN$2,"IQ_CAPEX",IQ_FQ,$A10,"LFR",,LN$3)/_xll.ciqfunctions.udf.CIQ(LN$2,"IQ_TOTAL_ASSETS",IQ_FQ,$A10,,,LN$3)*-100),_xll.ciqfunctions.udf.CIQ(LN$2,"IQ_CAPEX",IQ_FQ,$A10,"LFR",,LN$3)/_xll.ciqfunctions.udf.CIQ(LN$2,"IQ_TOTAL_ASSETS",IQ_FQ,$A10,,,LN$3)*-100,0)</f>
        <v>0.9867897130221901</v>
      </c>
      <c r="LO10" s="11">
        <f>IF(ISNUMBER(_xll.ciqfunctions.udf.CIQ(LO$2,"IQ_CAPEX",IQ_FQ,$A10,"LFR",,LO$3)/_xll.ciqfunctions.udf.CIQ(LO$2,"IQ_TOTAL_ASSETS",IQ_FQ,$A10,,,LO$3)*-100),_xll.ciqfunctions.udf.CIQ(LO$2,"IQ_CAPEX",IQ_FQ,$A10,"LFR",,LO$3)/_xll.ciqfunctions.udf.CIQ(LO$2,"IQ_TOTAL_ASSETS",IQ_FQ,$A10,,,LO$3)*-100,0)</f>
        <v>2.4524581069347668</v>
      </c>
      <c r="LP10" s="11">
        <f>IF(ISNUMBER(_xll.ciqfunctions.udf.CIQ(LP$2,"IQ_CAPEX",IQ_FQ,$A10,"LFR",,LP$3)/_xll.ciqfunctions.udf.CIQ(LP$2,"IQ_TOTAL_ASSETS",IQ_FQ,$A10,,,LP$3)*-100),_xll.ciqfunctions.udf.CIQ(LP$2,"IQ_CAPEX",IQ_FQ,$A10,"LFR",,LP$3)/_xll.ciqfunctions.udf.CIQ(LP$2,"IQ_TOTAL_ASSETS",IQ_FQ,$A10,,,LP$3)*-100,0)</f>
        <v>4.6551695483327711</v>
      </c>
      <c r="LQ10" s="11">
        <f>IF(ISNUMBER(_xll.ciqfunctions.udf.CIQ(LQ$2,"IQ_CAPEX",IQ_FQ,$A10,"LFR",,LQ$3)/_xll.ciqfunctions.udf.CIQ(LQ$2,"IQ_TOTAL_ASSETS",IQ_FQ,$A10,,,LQ$3)*-100),_xll.ciqfunctions.udf.CIQ(LQ$2,"IQ_CAPEX",IQ_FQ,$A10,"LFR",,LQ$3)/_xll.ciqfunctions.udf.CIQ(LQ$2,"IQ_TOTAL_ASSETS",IQ_FQ,$A10,,,LQ$3)*-100,0)</f>
        <v>1.4766113386505713</v>
      </c>
      <c r="LR10" s="11">
        <f>IF(ISNUMBER(_xll.ciqfunctions.udf.CIQ(LR$2,"IQ_CAPEX",IQ_FQ,$A10,"LFR",,LR$3)/_xll.ciqfunctions.udf.CIQ(LR$2,"IQ_TOTAL_ASSETS",IQ_FQ,$A10,,,LR$3)*-100),_xll.ciqfunctions.udf.CIQ(LR$2,"IQ_CAPEX",IQ_FQ,$A10,"LFR",,LR$3)/_xll.ciqfunctions.udf.CIQ(LR$2,"IQ_TOTAL_ASSETS",IQ_FQ,$A10,,,LR$3)*-100,0)</f>
        <v>0.84907997567622351</v>
      </c>
      <c r="LS10" s="11">
        <f>IF(ISNUMBER(_xll.ciqfunctions.udf.CIQ(LS$2,"IQ_CAPEX",IQ_FQ,$A10,"LFR",,LS$3)/_xll.ciqfunctions.udf.CIQ(LS$2,"IQ_TOTAL_ASSETS",IQ_FQ,$A10,,,LS$3)*-100),_xll.ciqfunctions.udf.CIQ(LS$2,"IQ_CAPEX",IQ_FQ,$A10,"LFR",,LS$3)/_xll.ciqfunctions.udf.CIQ(LS$2,"IQ_TOTAL_ASSETS",IQ_FQ,$A10,,,LS$3)*-100,0)</f>
        <v>2.0310710546915116</v>
      </c>
      <c r="LT10" s="11">
        <f>IF(ISNUMBER(_xll.ciqfunctions.udf.CIQ(LT$2,"IQ_CAPEX",IQ_FQ,$A10,"LFR",,LT$3)/_xll.ciqfunctions.udf.CIQ(LT$2,"IQ_TOTAL_ASSETS",IQ_FQ,$A10,,,LT$3)*-100),_xll.ciqfunctions.udf.CIQ(LT$2,"IQ_CAPEX",IQ_FQ,$A10,"LFR",,LT$3)/_xll.ciqfunctions.udf.CIQ(LT$2,"IQ_TOTAL_ASSETS",IQ_FQ,$A10,,,LT$3)*-100,0)</f>
        <v>1.4827894333391893</v>
      </c>
      <c r="LU10" s="11">
        <f>IF(ISNUMBER(_xll.ciqfunctions.udf.CIQ(LU$2,"IQ_CAPEX",IQ_FQ,$A10,"LFR",,LU$3)/_xll.ciqfunctions.udf.CIQ(LU$2,"IQ_TOTAL_ASSETS",IQ_FQ,$A10,,,LU$3)*-100),_xll.ciqfunctions.udf.CIQ(LU$2,"IQ_CAPEX",IQ_FQ,$A10,"LFR",,LU$3)/_xll.ciqfunctions.udf.CIQ(LU$2,"IQ_TOTAL_ASSETS",IQ_FQ,$A10,,,LU$3)*-100,0)</f>
        <v>0.58320781813723777</v>
      </c>
      <c r="LV10" s="11">
        <f>IF(ISNUMBER(_xll.ciqfunctions.udf.CIQ(LV$2,"IQ_CAPEX",IQ_FQ,$A10,"LFR",,LV$3)/_xll.ciqfunctions.udf.CIQ(LV$2,"IQ_TOTAL_ASSETS",IQ_FQ,$A10,,,LV$3)*-100),_xll.ciqfunctions.udf.CIQ(LV$2,"IQ_CAPEX",IQ_FQ,$A10,"LFR",,LV$3)/_xll.ciqfunctions.udf.CIQ(LV$2,"IQ_TOTAL_ASSETS",IQ_FQ,$A10,,,LV$3)*-100,0)</f>
        <v>1.7595697732270426</v>
      </c>
      <c r="LW10" s="11">
        <f>IF(ISNUMBER(_xll.ciqfunctions.udf.CIQ(LW$2,"IQ_CAPEX",IQ_FQ,$A10,"LFR",,LW$3)/_xll.ciqfunctions.udf.CIQ(LW$2,"IQ_TOTAL_ASSETS",IQ_FQ,$A10,,,LW$3)*-100),_xll.ciqfunctions.udf.CIQ(LW$2,"IQ_CAPEX",IQ_FQ,$A10,"LFR",,LW$3)/_xll.ciqfunctions.udf.CIQ(LW$2,"IQ_TOTAL_ASSETS",IQ_FQ,$A10,,,LW$3)*-100,0)</f>
        <v>0</v>
      </c>
      <c r="LX10" s="11">
        <f>IF(ISNUMBER(_xll.ciqfunctions.udf.CIQ(LX$2,"IQ_CAPEX",IQ_FQ,$A10,"LFR",,LX$3)/_xll.ciqfunctions.udf.CIQ(LX$2,"IQ_TOTAL_ASSETS",IQ_FQ,$A10,,,LX$3)*-100),_xll.ciqfunctions.udf.CIQ(LX$2,"IQ_CAPEX",IQ_FQ,$A10,"LFR",,LX$3)/_xll.ciqfunctions.udf.CIQ(LX$2,"IQ_TOTAL_ASSETS",IQ_FQ,$A10,,,LX$3)*-100,0)</f>
        <v>1.3283169473224821</v>
      </c>
      <c r="LY10" s="11">
        <f>IF(ISNUMBER(_xll.ciqfunctions.udf.CIQ(LY$2,"IQ_CAPEX",IQ_FQ,$A10,"LFR",,LY$3)/_xll.ciqfunctions.udf.CIQ(LY$2,"IQ_TOTAL_ASSETS",IQ_FQ,$A10,,,LY$3)*-100),_xll.ciqfunctions.udf.CIQ(LY$2,"IQ_CAPEX",IQ_FQ,$A10,"LFR",,LY$3)/_xll.ciqfunctions.udf.CIQ(LY$2,"IQ_TOTAL_ASSETS",IQ_FQ,$A10,,,LY$3)*-100,0)</f>
        <v>0</v>
      </c>
      <c r="LZ10" s="11">
        <f>IF(ISNUMBER(_xll.ciqfunctions.udf.CIQ(LZ$2,"IQ_CAPEX",IQ_FQ,$A10,"LFR",,LZ$3)/_xll.ciqfunctions.udf.CIQ(LZ$2,"IQ_TOTAL_ASSETS",IQ_FQ,$A10,,,LZ$3)*-100),_xll.ciqfunctions.udf.CIQ(LZ$2,"IQ_CAPEX",IQ_FQ,$A10,"LFR",,LZ$3)/_xll.ciqfunctions.udf.CIQ(LZ$2,"IQ_TOTAL_ASSETS",IQ_FQ,$A10,,,LZ$3)*-100,0)</f>
        <v>0</v>
      </c>
      <c r="MA10" s="11">
        <f>IF(ISNUMBER(_xll.ciqfunctions.udf.CIQ(MA$2,"IQ_CAPEX",IQ_FQ,$A10,"LFR",,MA$3)/_xll.ciqfunctions.udf.CIQ(MA$2,"IQ_TOTAL_ASSETS",IQ_FQ,$A10,,,MA$3)*-100),_xll.ciqfunctions.udf.CIQ(MA$2,"IQ_CAPEX",IQ_FQ,$A10,"LFR",,MA$3)/_xll.ciqfunctions.udf.CIQ(MA$2,"IQ_TOTAL_ASSETS",IQ_FQ,$A10,,,MA$3)*-100,0)</f>
        <v>2.4323104693140793</v>
      </c>
      <c r="MB10" s="11">
        <f>IF(ISNUMBER(_xll.ciqfunctions.udf.CIQ(MB$2,"IQ_CAPEX",IQ_FQ,$A10,"LFR",,MB$3)/_xll.ciqfunctions.udf.CIQ(MB$2,"IQ_TOTAL_ASSETS",IQ_FQ,$A10,,,MB$3)*-100),_xll.ciqfunctions.udf.CIQ(MB$2,"IQ_CAPEX",IQ_FQ,$A10,"LFR",,MB$3)/_xll.ciqfunctions.udf.CIQ(MB$2,"IQ_TOTAL_ASSETS",IQ_FQ,$A10,,,MB$3)*-100,0)</f>
        <v>2.1512942034269051</v>
      </c>
      <c r="MC10" s="11">
        <f>IF(ISNUMBER(_xll.ciqfunctions.udf.CIQ(MC$2,"IQ_CAPEX",IQ_FQ,$A10,"LFR",,MC$3)/_xll.ciqfunctions.udf.CIQ(MC$2,"IQ_TOTAL_ASSETS",IQ_FQ,$A10,,,MC$3)*-100),_xll.ciqfunctions.udf.CIQ(MC$2,"IQ_CAPEX",IQ_FQ,$A10,"LFR",,MC$3)/_xll.ciqfunctions.udf.CIQ(MC$2,"IQ_TOTAL_ASSETS",IQ_FQ,$A10,,,MC$3)*-100,0)</f>
        <v>0.47145312836080849</v>
      </c>
      <c r="MD10" s="11">
        <f>IF(ISNUMBER(_xll.ciqfunctions.udf.CIQ(MD$2,"IQ_CAPEX",IQ_FQ,$A10,"LFR",,MD$3)/_xll.ciqfunctions.udf.CIQ(MD$2,"IQ_TOTAL_ASSETS",IQ_FQ,$A10,,,MD$3)*-100),_xll.ciqfunctions.udf.CIQ(MD$2,"IQ_CAPEX",IQ_FQ,$A10,"LFR",,MD$3)/_xll.ciqfunctions.udf.CIQ(MD$2,"IQ_TOTAL_ASSETS",IQ_FQ,$A10,,,MD$3)*-100,0)</f>
        <v>2.8753014163063955</v>
      </c>
      <c r="ME10" s="11">
        <f>IF(ISNUMBER(_xll.ciqfunctions.udf.CIQ(ME$2,"IQ_CAPEX",IQ_FQ,$A10,"LFR",,ME$3)/_xll.ciqfunctions.udf.CIQ(ME$2,"IQ_TOTAL_ASSETS",IQ_FQ,$A10,,,ME$3)*-100),_xll.ciqfunctions.udf.CIQ(ME$2,"IQ_CAPEX",IQ_FQ,$A10,"LFR",,ME$3)/_xll.ciqfunctions.udf.CIQ(ME$2,"IQ_TOTAL_ASSETS",IQ_FQ,$A10,,,ME$3)*-100,0)</f>
        <v>1.3478379857690201</v>
      </c>
      <c r="MF10" s="11">
        <f>IF(ISNUMBER(_xll.ciqfunctions.udf.CIQ(MF$2,"IQ_CAPEX",IQ_FQ,$A10,"LFR",,MF$3)/_xll.ciqfunctions.udf.CIQ(MF$2,"IQ_TOTAL_ASSETS",IQ_FQ,$A10,,,MF$3)*-100),_xll.ciqfunctions.udf.CIQ(MF$2,"IQ_CAPEX",IQ_FQ,$A10,"LFR",,MF$3)/_xll.ciqfunctions.udf.CIQ(MF$2,"IQ_TOTAL_ASSETS",IQ_FQ,$A10,,,MF$3)*-100,0)</f>
        <v>0</v>
      </c>
      <c r="MG10" s="11">
        <f>IF(ISNUMBER(_xll.ciqfunctions.udf.CIQ(MG$2,"IQ_CAPEX",IQ_FQ,$A10,"LFR",,MG$3)/_xll.ciqfunctions.udf.CIQ(MG$2,"IQ_TOTAL_ASSETS",IQ_FQ,$A10,,,MG$3)*-100),_xll.ciqfunctions.udf.CIQ(MG$2,"IQ_CAPEX",IQ_FQ,$A10,"LFR",,MG$3)/_xll.ciqfunctions.udf.CIQ(MG$2,"IQ_TOTAL_ASSETS",IQ_FQ,$A10,,,MG$3)*-100,0)</f>
        <v>0</v>
      </c>
      <c r="MH10" s="11">
        <f>IF(ISNUMBER(_xll.ciqfunctions.udf.CIQ(MH$2,"IQ_CAPEX",IQ_FQ,$A10,"LFR",,MH$3)/_xll.ciqfunctions.udf.CIQ(MH$2,"IQ_TOTAL_ASSETS",IQ_FQ,$A10,,,MH$3)*-100),_xll.ciqfunctions.udf.CIQ(MH$2,"IQ_CAPEX",IQ_FQ,$A10,"LFR",,MH$3)/_xll.ciqfunctions.udf.CIQ(MH$2,"IQ_TOTAL_ASSETS",IQ_FQ,$A10,,,MH$3)*-100,0)</f>
        <v>0</v>
      </c>
      <c r="MI10" s="11">
        <f>IF(ISNUMBER(_xll.ciqfunctions.udf.CIQ(MI$2,"IQ_CAPEX",IQ_FQ,$A10,"LFR",,MI$3)/_xll.ciqfunctions.udf.CIQ(MI$2,"IQ_TOTAL_ASSETS",IQ_FQ,$A10,,,MI$3)*-100),_xll.ciqfunctions.udf.CIQ(MI$2,"IQ_CAPEX",IQ_FQ,$A10,"LFR",,MI$3)/_xll.ciqfunctions.udf.CIQ(MI$2,"IQ_TOTAL_ASSETS",IQ_FQ,$A10,,,MI$3)*-100,0)</f>
        <v>1.1101596606720534</v>
      </c>
      <c r="MJ10" s="11">
        <f>IF(ISNUMBER(_xll.ciqfunctions.udf.CIQ(MJ$2,"IQ_CAPEX",IQ_FQ,$A10,"LFR",,MJ$3)/_xll.ciqfunctions.udf.CIQ(MJ$2,"IQ_TOTAL_ASSETS",IQ_FQ,$A10,,,MJ$3)*-100),_xll.ciqfunctions.udf.CIQ(MJ$2,"IQ_CAPEX",IQ_FQ,$A10,"LFR",,MJ$3)/_xll.ciqfunctions.udf.CIQ(MJ$2,"IQ_TOTAL_ASSETS",IQ_FQ,$A10,,,MJ$3)*-100,0)</f>
        <v>5.6975116442830602</v>
      </c>
      <c r="MK10" s="11">
        <f>IF(ISNUMBER(_xll.ciqfunctions.udf.CIQ(MK$2,"IQ_CAPEX",IQ_FQ,$A10,"LFR",,MK$3)/_xll.ciqfunctions.udf.CIQ(MK$2,"IQ_TOTAL_ASSETS",IQ_FQ,$A10,,,MK$3)*-100),_xll.ciqfunctions.udf.CIQ(MK$2,"IQ_CAPEX",IQ_FQ,$A10,"LFR",,MK$3)/_xll.ciqfunctions.udf.CIQ(MK$2,"IQ_TOTAL_ASSETS",IQ_FQ,$A10,,,MK$3)*-100,0)</f>
        <v>1.0068696264106709</v>
      </c>
      <c r="ML10" s="11">
        <f>IF(ISNUMBER(_xll.ciqfunctions.udf.CIQ(ML$2,"IQ_CAPEX",IQ_FQ,$A10,"LFR",,ML$3)/_xll.ciqfunctions.udf.CIQ(ML$2,"IQ_TOTAL_ASSETS",IQ_FQ,$A10,,,ML$3)*-100),_xll.ciqfunctions.udf.CIQ(ML$2,"IQ_CAPEX",IQ_FQ,$A10,"LFR",,ML$3)/_xll.ciqfunctions.udf.CIQ(ML$2,"IQ_TOTAL_ASSETS",IQ_FQ,$A10,,,ML$3)*-100,0)</f>
        <v>0</v>
      </c>
      <c r="MM10" s="11">
        <f>IF(ISNUMBER(_xll.ciqfunctions.udf.CIQ(MM$2,"IQ_CAPEX",IQ_FQ,$A10,"LFR",,MM$3)/_xll.ciqfunctions.udf.CIQ(MM$2,"IQ_TOTAL_ASSETS",IQ_FQ,$A10,,,MM$3)*-100),_xll.ciqfunctions.udf.CIQ(MM$2,"IQ_CAPEX",IQ_FQ,$A10,"LFR",,MM$3)/_xll.ciqfunctions.udf.CIQ(MM$2,"IQ_TOTAL_ASSETS",IQ_FQ,$A10,,,MM$3)*-100,0)</f>
        <v>0</v>
      </c>
      <c r="MN10" s="11">
        <f>IF(ISNUMBER(_xll.ciqfunctions.udf.CIQ(MN$2,"IQ_CAPEX",IQ_FQ,$A10,"LFR",,MN$3)/_xll.ciqfunctions.udf.CIQ(MN$2,"IQ_TOTAL_ASSETS",IQ_FQ,$A10,,,MN$3)*-100),_xll.ciqfunctions.udf.CIQ(MN$2,"IQ_CAPEX",IQ_FQ,$A10,"LFR",,MN$3)/_xll.ciqfunctions.udf.CIQ(MN$2,"IQ_TOTAL_ASSETS",IQ_FQ,$A10,,,MN$3)*-100,0)</f>
        <v>1.6807507353284468</v>
      </c>
      <c r="MO10" s="11">
        <f>IF(ISNUMBER(_xll.ciqfunctions.udf.CIQ(MO$2,"IQ_CAPEX",IQ_FQ,$A10,"LFR",,MO$3)/_xll.ciqfunctions.udf.CIQ(MO$2,"IQ_TOTAL_ASSETS",IQ_FQ,$A10,,,MO$3)*-100),_xll.ciqfunctions.udf.CIQ(MO$2,"IQ_CAPEX",IQ_FQ,$A10,"LFR",,MO$3)/_xll.ciqfunctions.udf.CIQ(MO$2,"IQ_TOTAL_ASSETS",IQ_FQ,$A10,,,MO$3)*-100,0)</f>
        <v>3.4382465981094836</v>
      </c>
      <c r="MP10" s="11">
        <f>IF(ISNUMBER(_xll.ciqfunctions.udf.CIQ(MP$2,"IQ_CAPEX",IQ_FQ,$A10,"LFR",,MP$3)/_xll.ciqfunctions.udf.CIQ(MP$2,"IQ_TOTAL_ASSETS",IQ_FQ,$A10,,,MP$3)*-100),_xll.ciqfunctions.udf.CIQ(MP$2,"IQ_CAPEX",IQ_FQ,$A10,"LFR",,MP$3)/_xll.ciqfunctions.udf.CIQ(MP$2,"IQ_TOTAL_ASSETS",IQ_FQ,$A10,,,MP$3)*-100,0)</f>
        <v>2.8824239174152031</v>
      </c>
      <c r="MQ10" s="11">
        <f>IF(ISNUMBER(_xll.ciqfunctions.udf.CIQ(MQ$2,"IQ_CAPEX",IQ_FQ,$A10,"LFR",,MQ$3)/_xll.ciqfunctions.udf.CIQ(MQ$2,"IQ_TOTAL_ASSETS",IQ_FQ,$A10,,,MQ$3)*-100),_xll.ciqfunctions.udf.CIQ(MQ$2,"IQ_CAPEX",IQ_FQ,$A10,"LFR",,MQ$3)/_xll.ciqfunctions.udf.CIQ(MQ$2,"IQ_TOTAL_ASSETS",IQ_FQ,$A10,,,MQ$3)*-100,0)</f>
        <v>1.728559217399563</v>
      </c>
      <c r="MR10" s="11">
        <f>IF(ISNUMBER(_xll.ciqfunctions.udf.CIQ(MR$2,"IQ_CAPEX",IQ_FQ,$A10,"LFR",,MR$3)/_xll.ciqfunctions.udf.CIQ(MR$2,"IQ_TOTAL_ASSETS",IQ_FQ,$A10,,,MR$3)*-100),_xll.ciqfunctions.udf.CIQ(MR$2,"IQ_CAPEX",IQ_FQ,$A10,"LFR",,MR$3)/_xll.ciqfunctions.udf.CIQ(MR$2,"IQ_TOTAL_ASSETS",IQ_FQ,$A10,,,MR$3)*-100,0)</f>
        <v>0</v>
      </c>
      <c r="MS10" s="11">
        <f>IF(ISNUMBER(_xll.ciqfunctions.udf.CIQ(MS$2,"IQ_CAPEX",IQ_FQ,$A10,"LFR",,MS$3)/_xll.ciqfunctions.udf.CIQ(MS$2,"IQ_TOTAL_ASSETS",IQ_FQ,$A10,,,MS$3)*-100),_xll.ciqfunctions.udf.CIQ(MS$2,"IQ_CAPEX",IQ_FQ,$A10,"LFR",,MS$3)/_xll.ciqfunctions.udf.CIQ(MS$2,"IQ_TOTAL_ASSETS",IQ_FQ,$A10,,,MS$3)*-100,0)</f>
        <v>0</v>
      </c>
      <c r="MT10" s="11">
        <f>IF(ISNUMBER(_xll.ciqfunctions.udf.CIQ(MT$2,"IQ_CAPEX",IQ_FQ,$A10,"LFR",,MT$3)/_xll.ciqfunctions.udf.CIQ(MT$2,"IQ_TOTAL_ASSETS",IQ_FQ,$A10,,,MT$3)*-100),_xll.ciqfunctions.udf.CIQ(MT$2,"IQ_CAPEX",IQ_FQ,$A10,"LFR",,MT$3)/_xll.ciqfunctions.udf.CIQ(MT$2,"IQ_TOTAL_ASSETS",IQ_FQ,$A10,,,MT$3)*-100,0)</f>
        <v>1.42025280499929</v>
      </c>
      <c r="MU10" s="11">
        <f>IF(ISNUMBER(_xll.ciqfunctions.udf.CIQ(MU$2,"IQ_CAPEX",IQ_FQ,$A10,"LFR",,MU$3)/_xll.ciqfunctions.udf.CIQ(MU$2,"IQ_TOTAL_ASSETS",IQ_FQ,$A10,,,MU$3)*-100),_xll.ciqfunctions.udf.CIQ(MU$2,"IQ_CAPEX",IQ_FQ,$A10,"LFR",,MU$3)/_xll.ciqfunctions.udf.CIQ(MU$2,"IQ_TOTAL_ASSETS",IQ_FQ,$A10,,,MU$3)*-100,0)</f>
        <v>0.1269374665954035</v>
      </c>
      <c r="MV10" s="11">
        <f>IF(ISNUMBER(_xll.ciqfunctions.udf.CIQ(MV$2,"IQ_CAPEX",IQ_FQ,$A10,"LFR",,MV$3)/_xll.ciqfunctions.udf.CIQ(MV$2,"IQ_TOTAL_ASSETS",IQ_FQ,$A10,,,MV$3)*-100),_xll.ciqfunctions.udf.CIQ(MV$2,"IQ_CAPEX",IQ_FQ,$A10,"LFR",,MV$3)/_xll.ciqfunctions.udf.CIQ(MV$2,"IQ_TOTAL_ASSETS",IQ_FQ,$A10,,,MV$3)*-100,0)</f>
        <v>0.1832061984264057</v>
      </c>
      <c r="MW10" s="11">
        <f>IF(ISNUMBER(_xll.ciqfunctions.udf.CIQ(MW$2,"IQ_CAPEX",IQ_FQ,$A10,"LFR",,MW$3)/_xll.ciqfunctions.udf.CIQ(MW$2,"IQ_TOTAL_ASSETS",IQ_FQ,$A10,,,MW$3)*-100),_xll.ciqfunctions.udf.CIQ(MW$2,"IQ_CAPEX",IQ_FQ,$A10,"LFR",,MW$3)/_xll.ciqfunctions.udf.CIQ(MW$2,"IQ_TOTAL_ASSETS",IQ_FQ,$A10,,,MW$3)*-100,0)</f>
        <v>0</v>
      </c>
      <c r="MX10" s="11">
        <f>IF(ISNUMBER(_xll.ciqfunctions.udf.CIQ(MX$2,"IQ_CAPEX",IQ_FQ,$A10,"LFR",,MX$3)/_xll.ciqfunctions.udf.CIQ(MX$2,"IQ_TOTAL_ASSETS",IQ_FQ,$A10,,,MX$3)*-100),_xll.ciqfunctions.udf.CIQ(MX$2,"IQ_CAPEX",IQ_FQ,$A10,"LFR",,MX$3)/_xll.ciqfunctions.udf.CIQ(MX$2,"IQ_TOTAL_ASSETS",IQ_FQ,$A10,,,MX$3)*-100,0)</f>
        <v>0</v>
      </c>
      <c r="MY10" s="11">
        <f>IF(ISNUMBER(_xll.ciqfunctions.udf.CIQ(MY$2,"IQ_CAPEX",IQ_FQ,$A10,"LFR",,MY$3)/_xll.ciqfunctions.udf.CIQ(MY$2,"IQ_TOTAL_ASSETS",IQ_FQ,$A10,,,MY$3)*-100),_xll.ciqfunctions.udf.CIQ(MY$2,"IQ_CAPEX",IQ_FQ,$A10,"LFR",,MY$3)/_xll.ciqfunctions.udf.CIQ(MY$2,"IQ_TOTAL_ASSETS",IQ_FQ,$A10,,,MY$3)*-100,0)</f>
        <v>0.3961123213841275</v>
      </c>
      <c r="MZ10" s="11">
        <f>IF(ISNUMBER(_xll.ciqfunctions.udf.CIQ(MZ$2,"IQ_CAPEX",IQ_FQ,$A10,"LFR",,MZ$3)/_xll.ciqfunctions.udf.CIQ(MZ$2,"IQ_TOTAL_ASSETS",IQ_FQ,$A10,,,MZ$3)*-100),_xll.ciqfunctions.udf.CIQ(MZ$2,"IQ_CAPEX",IQ_FQ,$A10,"LFR",,MZ$3)/_xll.ciqfunctions.udf.CIQ(MZ$2,"IQ_TOTAL_ASSETS",IQ_FQ,$A10,,,MZ$3)*-100,0)</f>
        <v>0</v>
      </c>
      <c r="NA10" s="11">
        <f>IF(ISNUMBER(_xll.ciqfunctions.udf.CIQ(NA$2,"IQ_CAPEX",IQ_FQ,$A10,"LFR",,NA$3)/_xll.ciqfunctions.udf.CIQ(NA$2,"IQ_TOTAL_ASSETS",IQ_FQ,$A10,,,NA$3)*-100),_xll.ciqfunctions.udf.CIQ(NA$2,"IQ_CAPEX",IQ_FQ,$A10,"LFR",,NA$3)/_xll.ciqfunctions.udf.CIQ(NA$2,"IQ_TOTAL_ASSETS",IQ_FQ,$A10,,,NA$3)*-100,0)</f>
        <v>0</v>
      </c>
      <c r="NB10" s="11">
        <f>IF(ISNUMBER(_xll.ciqfunctions.udf.CIQ(NB$2,"IQ_CAPEX",IQ_FQ,$A10,"LFR",,NB$3)/_xll.ciqfunctions.udf.CIQ(NB$2,"IQ_TOTAL_ASSETS",IQ_FQ,$A10,,,NB$3)*-100),_xll.ciqfunctions.udf.CIQ(NB$2,"IQ_CAPEX",IQ_FQ,$A10,"LFR",,NB$3)/_xll.ciqfunctions.udf.CIQ(NB$2,"IQ_TOTAL_ASSETS",IQ_FQ,$A10,,,NB$3)*-100,0)</f>
        <v>1.1870487968296581</v>
      </c>
      <c r="NC10" s="11">
        <f>IF(ISNUMBER(_xll.ciqfunctions.udf.CIQ(NC$2,"IQ_CAPEX",IQ_FQ,$A10,"LFR",,NC$3)/_xll.ciqfunctions.udf.CIQ(NC$2,"IQ_TOTAL_ASSETS",IQ_FQ,$A10,,,NC$3)*-100),_xll.ciqfunctions.udf.CIQ(NC$2,"IQ_CAPEX",IQ_FQ,$A10,"LFR",,NC$3)/_xll.ciqfunctions.udf.CIQ(NC$2,"IQ_TOTAL_ASSETS",IQ_FQ,$A10,,,NC$3)*-100,0)</f>
        <v>0</v>
      </c>
      <c r="ND10" s="11">
        <f>IF(ISNUMBER(_xll.ciqfunctions.udf.CIQ(ND$2,"IQ_CAPEX",IQ_FQ,$A10,"LFR",,ND$3)/_xll.ciqfunctions.udf.CIQ(ND$2,"IQ_TOTAL_ASSETS",IQ_FQ,$A10,,,ND$3)*-100),_xll.ciqfunctions.udf.CIQ(ND$2,"IQ_CAPEX",IQ_FQ,$A10,"LFR",,ND$3)/_xll.ciqfunctions.udf.CIQ(ND$2,"IQ_TOTAL_ASSETS",IQ_FQ,$A10,,,ND$3)*-100,0)</f>
        <v>0</v>
      </c>
      <c r="NE10" s="11">
        <f>IF(ISNUMBER(_xll.ciqfunctions.udf.CIQ(NE$2,"IQ_CAPEX",IQ_FQ,$A10,"LFR",,NE$3)/_xll.ciqfunctions.udf.CIQ(NE$2,"IQ_TOTAL_ASSETS",IQ_FQ,$A10,,,NE$3)*-100),_xll.ciqfunctions.udf.CIQ(NE$2,"IQ_CAPEX",IQ_FQ,$A10,"LFR",,NE$3)/_xll.ciqfunctions.udf.CIQ(NE$2,"IQ_TOTAL_ASSETS",IQ_FQ,$A10,,,NE$3)*-100,0)</f>
        <v>1.8428083092634897</v>
      </c>
      <c r="NF10" s="11">
        <f>IF(ISNUMBER(_xll.ciqfunctions.udf.CIQ(NF$2,"IQ_CAPEX",IQ_FQ,$A10,"LFR",,NF$3)/_xll.ciqfunctions.udf.CIQ(NF$2,"IQ_TOTAL_ASSETS",IQ_FQ,$A10,,,NF$3)*-100),_xll.ciqfunctions.udf.CIQ(NF$2,"IQ_CAPEX",IQ_FQ,$A10,"LFR",,NF$3)/_xll.ciqfunctions.udf.CIQ(NF$2,"IQ_TOTAL_ASSETS",IQ_FQ,$A10,,,NF$3)*-100,0)</f>
        <v>0</v>
      </c>
      <c r="NG10" s="11">
        <f>IF(ISNUMBER(_xll.ciqfunctions.udf.CIQ(NG$2,"IQ_CAPEX",IQ_FQ,$A10,"LFR",,NG$3)/_xll.ciqfunctions.udf.CIQ(NG$2,"IQ_TOTAL_ASSETS",IQ_FQ,$A10,,,NG$3)*-100),_xll.ciqfunctions.udf.CIQ(NG$2,"IQ_CAPEX",IQ_FQ,$A10,"LFR",,NG$3)/_xll.ciqfunctions.udf.CIQ(NG$2,"IQ_TOTAL_ASSETS",IQ_FQ,$A10,,,NG$3)*-100,0)</f>
        <v>2.9628508685492276</v>
      </c>
      <c r="NH10" s="11">
        <f>IF(ISNUMBER(_xll.ciqfunctions.udf.CIQ(NH$2,"IQ_CAPEX",IQ_FQ,$A10,"LFR",,NH$3)/_xll.ciqfunctions.udf.CIQ(NH$2,"IQ_TOTAL_ASSETS",IQ_FQ,$A10,,,NH$3)*-100),_xll.ciqfunctions.udf.CIQ(NH$2,"IQ_CAPEX",IQ_FQ,$A10,"LFR",,NH$3)/_xll.ciqfunctions.udf.CIQ(NH$2,"IQ_TOTAL_ASSETS",IQ_FQ,$A10,,,NH$3)*-100,0)</f>
        <v>0.71055311890259321</v>
      </c>
      <c r="NI10" s="11">
        <f>IF(ISNUMBER(_xll.ciqfunctions.udf.CIQ(NI$2,"IQ_CAPEX",IQ_FQ,$A10,"LFR",,NI$3)/_xll.ciqfunctions.udf.CIQ(NI$2,"IQ_TOTAL_ASSETS",IQ_FQ,$A10,,,NI$3)*-100),_xll.ciqfunctions.udf.CIQ(NI$2,"IQ_CAPEX",IQ_FQ,$A10,"LFR",,NI$3)/_xll.ciqfunctions.udf.CIQ(NI$2,"IQ_TOTAL_ASSETS",IQ_FQ,$A10,,,NI$3)*-100,0)</f>
        <v>0</v>
      </c>
      <c r="NJ10" s="11">
        <f>IF(ISNUMBER(_xll.ciqfunctions.udf.CIQ(NJ$2,"IQ_CAPEX",IQ_FQ,$A10,"LFR",,NJ$3)/_xll.ciqfunctions.udf.CIQ(NJ$2,"IQ_TOTAL_ASSETS",IQ_FQ,$A10,,,NJ$3)*-100),_xll.ciqfunctions.udf.CIQ(NJ$2,"IQ_CAPEX",IQ_FQ,$A10,"LFR",,NJ$3)/_xll.ciqfunctions.udf.CIQ(NJ$2,"IQ_TOTAL_ASSETS",IQ_FQ,$A10,,,NJ$3)*-100,0)</f>
        <v>4.1224842275739422E-2</v>
      </c>
      <c r="NK10" s="11">
        <f>IF(ISNUMBER(_xll.ciqfunctions.udf.CIQ(NK$2,"IQ_CAPEX",IQ_FQ,$A10,"LFR",,NK$3)/_xll.ciqfunctions.udf.CIQ(NK$2,"IQ_TOTAL_ASSETS",IQ_FQ,$A10,,,NK$3)*-100),_xll.ciqfunctions.udf.CIQ(NK$2,"IQ_CAPEX",IQ_FQ,$A10,"LFR",,NK$3)/_xll.ciqfunctions.udf.CIQ(NK$2,"IQ_TOTAL_ASSETS",IQ_FQ,$A10,,,NK$3)*-100,0)</f>
        <v>0</v>
      </c>
      <c r="NL10" s="11">
        <f>IF(ISNUMBER(_xll.ciqfunctions.udf.CIQ(NL$2,"IQ_CAPEX",IQ_FQ,$A10,"LFR",,NL$3)/_xll.ciqfunctions.udf.CIQ(NL$2,"IQ_TOTAL_ASSETS",IQ_FQ,$A10,,,NL$3)*-100),_xll.ciqfunctions.udf.CIQ(NL$2,"IQ_CAPEX",IQ_FQ,$A10,"LFR",,NL$3)/_xll.ciqfunctions.udf.CIQ(NL$2,"IQ_TOTAL_ASSETS",IQ_FQ,$A10,,,NL$3)*-100,0)</f>
        <v>0</v>
      </c>
      <c r="NM10" s="11">
        <f>IF(ISNUMBER(_xll.ciqfunctions.udf.CIQ(NM$2,"IQ_CAPEX",IQ_FQ,$A10,"LFR",,NM$3)/_xll.ciqfunctions.udf.CIQ(NM$2,"IQ_TOTAL_ASSETS",IQ_FQ,$A10,,,NM$3)*-100),_xll.ciqfunctions.udf.CIQ(NM$2,"IQ_CAPEX",IQ_FQ,$A10,"LFR",,NM$3)/_xll.ciqfunctions.udf.CIQ(NM$2,"IQ_TOTAL_ASSETS",IQ_FQ,$A10,,,NM$3)*-100,0)</f>
        <v>1.7372858743796362</v>
      </c>
      <c r="NN10" s="11">
        <f>IF(ISNUMBER(_xll.ciqfunctions.udf.CIQ(NN$2,"IQ_CAPEX",IQ_FQ,$A10,"LFR",,NN$3)/_xll.ciqfunctions.udf.CIQ(NN$2,"IQ_TOTAL_ASSETS",IQ_FQ,$A10,,,NN$3)*-100),_xll.ciqfunctions.udf.CIQ(NN$2,"IQ_CAPEX",IQ_FQ,$A10,"LFR",,NN$3)/_xll.ciqfunctions.udf.CIQ(NN$2,"IQ_TOTAL_ASSETS",IQ_FQ,$A10,,,NN$3)*-100,0)</f>
        <v>2.9411764705882351</v>
      </c>
      <c r="NO10" s="11">
        <f>IF(ISNUMBER(_xll.ciqfunctions.udf.CIQ(NO$2,"IQ_CAPEX",IQ_FQ,$A10,"LFR",,NO$3)/_xll.ciqfunctions.udf.CIQ(NO$2,"IQ_TOTAL_ASSETS",IQ_FQ,$A10,,,NO$3)*-100),_xll.ciqfunctions.udf.CIQ(NO$2,"IQ_CAPEX",IQ_FQ,$A10,"LFR",,NO$3)/_xll.ciqfunctions.udf.CIQ(NO$2,"IQ_TOTAL_ASSETS",IQ_FQ,$A10,,,NO$3)*-100,0)</f>
        <v>0</v>
      </c>
      <c r="NP10" s="11">
        <f>IF(ISNUMBER(_xll.ciqfunctions.udf.CIQ(NP$2,"IQ_CAPEX",IQ_FQ,$A10,"LFR",,NP$3)/_xll.ciqfunctions.udf.CIQ(NP$2,"IQ_TOTAL_ASSETS",IQ_FQ,$A10,,,NP$3)*-100),_xll.ciqfunctions.udf.CIQ(NP$2,"IQ_CAPEX",IQ_FQ,$A10,"LFR",,NP$3)/_xll.ciqfunctions.udf.CIQ(NP$2,"IQ_TOTAL_ASSETS",IQ_FQ,$A10,,,NP$3)*-100,0)</f>
        <v>0.34986190744711942</v>
      </c>
      <c r="NQ10" s="11">
        <f>IF(ISNUMBER(_xll.ciqfunctions.udf.CIQ(NQ$2,"IQ_CAPEX",IQ_FQ,$A10,"LFR",,NQ$3)/_xll.ciqfunctions.udf.CIQ(NQ$2,"IQ_TOTAL_ASSETS",IQ_FQ,$A10,,,NQ$3)*-100),_xll.ciqfunctions.udf.CIQ(NQ$2,"IQ_CAPEX",IQ_FQ,$A10,"LFR",,NQ$3)/_xll.ciqfunctions.udf.CIQ(NQ$2,"IQ_TOTAL_ASSETS",IQ_FQ,$A10,,,NQ$3)*-100,0)</f>
        <v>2.5520232351774288</v>
      </c>
      <c r="NR10" s="11">
        <f>IF(ISNUMBER(_xll.ciqfunctions.udf.CIQ(NR$2,"IQ_CAPEX",IQ_FQ,$A10,"LFR",,NR$3)/_xll.ciqfunctions.udf.CIQ(NR$2,"IQ_TOTAL_ASSETS",IQ_FQ,$A10,,,NR$3)*-100),_xll.ciqfunctions.udf.CIQ(NR$2,"IQ_CAPEX",IQ_FQ,$A10,"LFR",,NR$3)/_xll.ciqfunctions.udf.CIQ(NR$2,"IQ_TOTAL_ASSETS",IQ_FQ,$A10,,,NR$3)*-100,0)</f>
        <v>3.6726189226206727</v>
      </c>
      <c r="NS10" s="11">
        <f>IF(ISNUMBER(_xll.ciqfunctions.udf.CIQ(NS$2,"IQ_CAPEX",IQ_FQ,$A10,"LFR",,NS$3)/_xll.ciqfunctions.udf.CIQ(NS$2,"IQ_TOTAL_ASSETS",IQ_FQ,$A10,,,NS$3)*-100),_xll.ciqfunctions.udf.CIQ(NS$2,"IQ_CAPEX",IQ_FQ,$A10,"LFR",,NS$3)/_xll.ciqfunctions.udf.CIQ(NS$2,"IQ_TOTAL_ASSETS",IQ_FQ,$A10,,,NS$3)*-100,0)</f>
        <v>0</v>
      </c>
      <c r="NT10" s="11">
        <f>IF(ISNUMBER(_xll.ciqfunctions.udf.CIQ(NT$2,"IQ_CAPEX",IQ_FQ,$A10,"LFR",,NT$3)/_xll.ciqfunctions.udf.CIQ(NT$2,"IQ_TOTAL_ASSETS",IQ_FQ,$A10,,,NT$3)*-100),_xll.ciqfunctions.udf.CIQ(NT$2,"IQ_CAPEX",IQ_FQ,$A10,"LFR",,NT$3)/_xll.ciqfunctions.udf.CIQ(NT$2,"IQ_TOTAL_ASSETS",IQ_FQ,$A10,,,NT$3)*-100,0)</f>
        <v>4.5967683762533369</v>
      </c>
      <c r="NU10" s="11">
        <f>IF(ISNUMBER(_xll.ciqfunctions.udf.CIQ(NU$2,"IQ_CAPEX",IQ_FQ,$A10,"LFR",,NU$3)/_xll.ciqfunctions.udf.CIQ(NU$2,"IQ_TOTAL_ASSETS",IQ_FQ,$A10,,,NU$3)*-100),_xll.ciqfunctions.udf.CIQ(NU$2,"IQ_CAPEX",IQ_FQ,$A10,"LFR",,NU$3)/_xll.ciqfunctions.udf.CIQ(NU$2,"IQ_TOTAL_ASSETS",IQ_FQ,$A10,,,NU$3)*-100,0)</f>
        <v>0.81741290102873654</v>
      </c>
      <c r="NV10" s="11">
        <f>IF(ISNUMBER(_xll.ciqfunctions.udf.CIQ(NV$2,"IQ_CAPEX",IQ_FQ,$A10,"LFR",,NV$3)/_xll.ciqfunctions.udf.CIQ(NV$2,"IQ_TOTAL_ASSETS",IQ_FQ,$A10,,,NV$3)*-100),_xll.ciqfunctions.udf.CIQ(NV$2,"IQ_CAPEX",IQ_FQ,$A10,"LFR",,NV$3)/_xll.ciqfunctions.udf.CIQ(NV$2,"IQ_TOTAL_ASSETS",IQ_FQ,$A10,,,NV$3)*-100,0)</f>
        <v>0</v>
      </c>
      <c r="NW10" s="11">
        <f>IF(ISNUMBER(_xll.ciqfunctions.udf.CIQ(NW$2,"IQ_CAPEX",IQ_FQ,$A10,"LFR",,NW$3)/_xll.ciqfunctions.udf.CIQ(NW$2,"IQ_TOTAL_ASSETS",IQ_FQ,$A10,,,NW$3)*-100),_xll.ciqfunctions.udf.CIQ(NW$2,"IQ_CAPEX",IQ_FQ,$A10,"LFR",,NW$3)/_xll.ciqfunctions.udf.CIQ(NW$2,"IQ_TOTAL_ASSETS",IQ_FQ,$A10,,,NW$3)*-100,0)</f>
        <v>1.9477018466100553</v>
      </c>
      <c r="NX10" s="11">
        <f>IF(ISNUMBER(_xll.ciqfunctions.udf.CIQ(NX$2,"IQ_CAPEX",IQ_FQ,$A10,"LFR",,NX$3)/_xll.ciqfunctions.udf.CIQ(NX$2,"IQ_TOTAL_ASSETS",IQ_FQ,$A10,,,NX$3)*-100),_xll.ciqfunctions.udf.CIQ(NX$2,"IQ_CAPEX",IQ_FQ,$A10,"LFR",,NX$3)/_xll.ciqfunctions.udf.CIQ(NX$2,"IQ_TOTAL_ASSETS",IQ_FQ,$A10,,,NX$3)*-100,0)</f>
        <v>1.2947109985123681</v>
      </c>
      <c r="NY10" s="11">
        <f>IF(ISNUMBER(_xll.ciqfunctions.udf.CIQ(NY$2,"IQ_CAPEX",IQ_FQ,$A10,"LFR",,NY$3)/_xll.ciqfunctions.udf.CIQ(NY$2,"IQ_TOTAL_ASSETS",IQ_FQ,$A10,,,NY$3)*-100),_xll.ciqfunctions.udf.CIQ(NY$2,"IQ_CAPEX",IQ_FQ,$A10,"LFR",,NY$3)/_xll.ciqfunctions.udf.CIQ(NY$2,"IQ_TOTAL_ASSETS",IQ_FQ,$A10,,,NY$3)*-100,0)</f>
        <v>2.7500171650956813</v>
      </c>
      <c r="NZ10" s="11">
        <f>IF(ISNUMBER(_xll.ciqfunctions.udf.CIQ(NZ$2,"IQ_CAPEX",IQ_FQ,$A10,"LFR",,NZ$3)/_xll.ciqfunctions.udf.CIQ(NZ$2,"IQ_TOTAL_ASSETS",IQ_FQ,$A10,,,NZ$3)*-100),_xll.ciqfunctions.udf.CIQ(NZ$2,"IQ_CAPEX",IQ_FQ,$A10,"LFR",,NZ$3)/_xll.ciqfunctions.udf.CIQ(NZ$2,"IQ_TOTAL_ASSETS",IQ_FQ,$A10,,,NZ$3)*-100,0)</f>
        <v>0</v>
      </c>
      <c r="OA10" s="11">
        <f>IF(ISNUMBER(_xll.ciqfunctions.udf.CIQ(OA$2,"IQ_CAPEX",IQ_FQ,$A10,"LFR",,OA$3)/_xll.ciqfunctions.udf.CIQ(OA$2,"IQ_TOTAL_ASSETS",IQ_FQ,$A10,,,OA$3)*-100),_xll.ciqfunctions.udf.CIQ(OA$2,"IQ_CAPEX",IQ_FQ,$A10,"LFR",,OA$3)/_xll.ciqfunctions.udf.CIQ(OA$2,"IQ_TOTAL_ASSETS",IQ_FQ,$A10,,,OA$3)*-100,0)</f>
        <v>0</v>
      </c>
      <c r="OB10" s="11">
        <f>IF(ISNUMBER(_xll.ciqfunctions.udf.CIQ(OB$2,"IQ_CAPEX",IQ_FQ,$A10,"LFR",,OB$3)/_xll.ciqfunctions.udf.CIQ(OB$2,"IQ_TOTAL_ASSETS",IQ_FQ,$A10,,,OB$3)*-100),_xll.ciqfunctions.udf.CIQ(OB$2,"IQ_CAPEX",IQ_FQ,$A10,"LFR",,OB$3)/_xll.ciqfunctions.udf.CIQ(OB$2,"IQ_TOTAL_ASSETS",IQ_FQ,$A10,,,OB$3)*-100,0)</f>
        <v>1.138738589897154</v>
      </c>
      <c r="OC10" s="11">
        <f>IF(ISNUMBER(_xll.ciqfunctions.udf.CIQ(OC$2,"IQ_CAPEX",IQ_FQ,$A10,"LFR",,OC$3)/_xll.ciqfunctions.udf.CIQ(OC$2,"IQ_TOTAL_ASSETS",IQ_FQ,$A10,,,OC$3)*-100),_xll.ciqfunctions.udf.CIQ(OC$2,"IQ_CAPEX",IQ_FQ,$A10,"LFR",,OC$3)/_xll.ciqfunctions.udf.CIQ(OC$2,"IQ_TOTAL_ASSETS",IQ_FQ,$A10,,,OC$3)*-100,0)</f>
        <v>1.2279044323171489</v>
      </c>
      <c r="OD10" s="11">
        <f>IF(ISNUMBER(_xll.ciqfunctions.udf.CIQ(OD$2,"IQ_CAPEX",IQ_FQ,$A10,"LFR",,OD$3)/_xll.ciqfunctions.udf.CIQ(OD$2,"IQ_TOTAL_ASSETS",IQ_FQ,$A10,,,OD$3)*-100),_xll.ciqfunctions.udf.CIQ(OD$2,"IQ_CAPEX",IQ_FQ,$A10,"LFR",,OD$3)/_xll.ciqfunctions.udf.CIQ(OD$2,"IQ_TOTAL_ASSETS",IQ_FQ,$A10,,,OD$3)*-100,0)</f>
        <v>2.3760269240955005</v>
      </c>
      <c r="OE10" s="11">
        <f>IF(ISNUMBER(_xll.ciqfunctions.udf.CIQ(OE$2,"IQ_CAPEX",IQ_FQ,$A10,"LFR",,OE$3)/_xll.ciqfunctions.udf.CIQ(OE$2,"IQ_TOTAL_ASSETS",IQ_FQ,$A10,,,OE$3)*-100),_xll.ciqfunctions.udf.CIQ(OE$2,"IQ_CAPEX",IQ_FQ,$A10,"LFR",,OE$3)/_xll.ciqfunctions.udf.CIQ(OE$2,"IQ_TOTAL_ASSETS",IQ_FQ,$A10,,,OE$3)*-100,0)</f>
        <v>1.0493091299431756</v>
      </c>
      <c r="OF10" s="11">
        <f>IF(ISNUMBER(_xll.ciqfunctions.udf.CIQ(OF$2,"IQ_CAPEX",IQ_FQ,$A10,"LFR",,OF$3)/_xll.ciqfunctions.udf.CIQ(OF$2,"IQ_TOTAL_ASSETS",IQ_FQ,$A10,,,OF$3)*-100),_xll.ciqfunctions.udf.CIQ(OF$2,"IQ_CAPEX",IQ_FQ,$A10,"LFR",,OF$3)/_xll.ciqfunctions.udf.CIQ(OF$2,"IQ_TOTAL_ASSETS",IQ_FQ,$A10,,,OF$3)*-100,0)</f>
        <v>0</v>
      </c>
      <c r="OG10" s="11">
        <f>IF(ISNUMBER(_xll.ciqfunctions.udf.CIQ(OG$2,"IQ_CAPEX",IQ_FQ,$A10,"LFR",,OG$3)/_xll.ciqfunctions.udf.CIQ(OG$2,"IQ_TOTAL_ASSETS",IQ_FQ,$A10,,,OG$3)*-100),_xll.ciqfunctions.udf.CIQ(OG$2,"IQ_CAPEX",IQ_FQ,$A10,"LFR",,OG$3)/_xll.ciqfunctions.udf.CIQ(OG$2,"IQ_TOTAL_ASSETS",IQ_FQ,$A10,,,OG$3)*-100,0)</f>
        <v>0.80602950575622623</v>
      </c>
      <c r="OH10" s="11">
        <f>IF(ISNUMBER(_xll.ciqfunctions.udf.CIQ(OH$2,"IQ_CAPEX",IQ_FQ,$A10,"LFR",,OH$3)/_xll.ciqfunctions.udf.CIQ(OH$2,"IQ_TOTAL_ASSETS",IQ_FQ,$A10,,,OH$3)*-100),_xll.ciqfunctions.udf.CIQ(OH$2,"IQ_CAPEX",IQ_FQ,$A10,"LFR",,OH$3)/_xll.ciqfunctions.udf.CIQ(OH$2,"IQ_TOTAL_ASSETS",IQ_FQ,$A10,,,OH$3)*-100,0)</f>
        <v>0.89863075877150234</v>
      </c>
      <c r="OI10" s="11">
        <f>IF(ISNUMBER(_xll.ciqfunctions.udf.CIQ(OI$2,"IQ_CAPEX",IQ_FQ,$A10,"LFR",,OI$3)/_xll.ciqfunctions.udf.CIQ(OI$2,"IQ_TOTAL_ASSETS",IQ_FQ,$A10,,,OI$3)*-100),_xll.ciqfunctions.udf.CIQ(OI$2,"IQ_CAPEX",IQ_FQ,$A10,"LFR",,OI$3)/_xll.ciqfunctions.udf.CIQ(OI$2,"IQ_TOTAL_ASSETS",IQ_FQ,$A10,,,OI$3)*-100,0)</f>
        <v>4.4620066500622322</v>
      </c>
      <c r="OJ10" s="11">
        <f>IF(ISNUMBER(_xll.ciqfunctions.udf.CIQ(OJ$2,"IQ_CAPEX",IQ_FQ,$A10,"LFR",,OJ$3)/_xll.ciqfunctions.udf.CIQ(OJ$2,"IQ_TOTAL_ASSETS",IQ_FQ,$A10,,,OJ$3)*-100),_xll.ciqfunctions.udf.CIQ(OJ$2,"IQ_CAPEX",IQ_FQ,$A10,"LFR",,OJ$3)/_xll.ciqfunctions.udf.CIQ(OJ$2,"IQ_TOTAL_ASSETS",IQ_FQ,$A10,,,OJ$3)*-100,0)</f>
        <v>5.6695310959366543</v>
      </c>
      <c r="OK10" s="11">
        <f>IF(ISNUMBER(_xll.ciqfunctions.udf.CIQ(OK$2,"IQ_CAPEX",IQ_FQ,$A10,"LFR",,OK$3)/_xll.ciqfunctions.udf.CIQ(OK$2,"IQ_TOTAL_ASSETS",IQ_FQ,$A10,,,OK$3)*-100),_xll.ciqfunctions.udf.CIQ(OK$2,"IQ_CAPEX",IQ_FQ,$A10,"LFR",,OK$3)/_xll.ciqfunctions.udf.CIQ(OK$2,"IQ_TOTAL_ASSETS",IQ_FQ,$A10,,,OK$3)*-100,0)</f>
        <v>0</v>
      </c>
      <c r="OL10" s="11">
        <f>IF(ISNUMBER(_xll.ciqfunctions.udf.CIQ(OL$2,"IQ_CAPEX",IQ_FQ,$A10,"LFR",,OL$3)/_xll.ciqfunctions.udf.CIQ(OL$2,"IQ_TOTAL_ASSETS",IQ_FQ,$A10,,,OL$3)*-100),_xll.ciqfunctions.udf.CIQ(OL$2,"IQ_CAPEX",IQ_FQ,$A10,"LFR",,OL$3)/_xll.ciqfunctions.udf.CIQ(OL$2,"IQ_TOTAL_ASSETS",IQ_FQ,$A10,,,OL$3)*-100,0)</f>
        <v>3.3954082851545699</v>
      </c>
      <c r="OM10" s="11">
        <f>IF(ISNUMBER(_xll.ciqfunctions.udf.CIQ(OM$2,"IQ_CAPEX",IQ_FQ,$A10,"LFR",,OM$3)/_xll.ciqfunctions.udf.CIQ(OM$2,"IQ_TOTAL_ASSETS",IQ_FQ,$A10,,,OM$3)*-100),_xll.ciqfunctions.udf.CIQ(OM$2,"IQ_CAPEX",IQ_FQ,$A10,"LFR",,OM$3)/_xll.ciqfunctions.udf.CIQ(OM$2,"IQ_TOTAL_ASSETS",IQ_FQ,$A10,,,OM$3)*-100,0)</f>
        <v>2.3028231840002267</v>
      </c>
      <c r="ON10" s="11">
        <f>IF(ISNUMBER(_xll.ciqfunctions.udf.CIQ(ON$2,"IQ_CAPEX",IQ_FQ,$A10,"LFR",,ON$3)/_xll.ciqfunctions.udf.CIQ(ON$2,"IQ_TOTAL_ASSETS",IQ_FQ,$A10,,,ON$3)*-100),_xll.ciqfunctions.udf.CIQ(ON$2,"IQ_CAPEX",IQ_FQ,$A10,"LFR",,ON$3)/_xll.ciqfunctions.udf.CIQ(ON$2,"IQ_TOTAL_ASSETS",IQ_FQ,$A10,,,ON$3)*-100,0)</f>
        <v>1.6690768859966256</v>
      </c>
      <c r="OO10" s="11">
        <f>IF(ISNUMBER(_xll.ciqfunctions.udf.CIQ(OO$2,"IQ_CAPEX",IQ_FQ,$A10,"LFR",,OO$3)/_xll.ciqfunctions.udf.CIQ(OO$2,"IQ_TOTAL_ASSETS",IQ_FQ,$A10,,,OO$3)*-100),_xll.ciqfunctions.udf.CIQ(OO$2,"IQ_CAPEX",IQ_FQ,$A10,"LFR",,OO$3)/_xll.ciqfunctions.udf.CIQ(OO$2,"IQ_TOTAL_ASSETS",IQ_FQ,$A10,,,OO$3)*-100,0)</f>
        <v>3.2461059399623462</v>
      </c>
      <c r="OP10" s="11">
        <f>IF(ISNUMBER(_xll.ciqfunctions.udf.CIQ(OP$2,"IQ_CAPEX",IQ_FQ,$A10,"LFR",,OP$3)/_xll.ciqfunctions.udf.CIQ(OP$2,"IQ_TOTAL_ASSETS",IQ_FQ,$A10,,,OP$3)*-100),_xll.ciqfunctions.udf.CIQ(OP$2,"IQ_CAPEX",IQ_FQ,$A10,"LFR",,OP$3)/_xll.ciqfunctions.udf.CIQ(OP$2,"IQ_TOTAL_ASSETS",IQ_FQ,$A10,,,OP$3)*-100,0)</f>
        <v>5.0126798189622086</v>
      </c>
      <c r="OQ10" s="11">
        <f>IF(ISNUMBER(_xll.ciqfunctions.udf.CIQ(OQ$2,"IQ_CAPEX",IQ_FQ,$A10,"LFR",,OQ$3)/_xll.ciqfunctions.udf.CIQ(OQ$2,"IQ_TOTAL_ASSETS",IQ_FQ,$A10,,,OQ$3)*-100),_xll.ciqfunctions.udf.CIQ(OQ$2,"IQ_CAPEX",IQ_FQ,$A10,"LFR",,OQ$3)/_xll.ciqfunctions.udf.CIQ(OQ$2,"IQ_TOTAL_ASSETS",IQ_FQ,$A10,,,OQ$3)*-100,0)</f>
        <v>1.3090433075160903</v>
      </c>
      <c r="OR10" s="11">
        <f>IF(ISNUMBER(_xll.ciqfunctions.udf.CIQ(OR$2,"IQ_CAPEX",IQ_FQ,$A10,"LFR",,OR$3)/_xll.ciqfunctions.udf.CIQ(OR$2,"IQ_TOTAL_ASSETS",IQ_FQ,$A10,,,OR$3)*-100),_xll.ciqfunctions.udf.CIQ(OR$2,"IQ_CAPEX",IQ_FQ,$A10,"LFR",,OR$3)/_xll.ciqfunctions.udf.CIQ(OR$2,"IQ_TOTAL_ASSETS",IQ_FQ,$A10,,,OR$3)*-100,0)</f>
        <v>8.4373595311471802E-2</v>
      </c>
      <c r="OS10" s="11">
        <f>IF(ISNUMBER(_xll.ciqfunctions.udf.CIQ(OS$2,"IQ_CAPEX",IQ_FQ,$A10,"LFR",,OS$3)/_xll.ciqfunctions.udf.CIQ(OS$2,"IQ_TOTAL_ASSETS",IQ_FQ,$A10,,,OS$3)*-100),_xll.ciqfunctions.udf.CIQ(OS$2,"IQ_CAPEX",IQ_FQ,$A10,"LFR",,OS$3)/_xll.ciqfunctions.udf.CIQ(OS$2,"IQ_TOTAL_ASSETS",IQ_FQ,$A10,,,OS$3)*-100,0)</f>
        <v>0.78490414533774977</v>
      </c>
      <c r="OT10" s="11">
        <f>IF(ISNUMBER(_xll.ciqfunctions.udf.CIQ(OT$2,"IQ_CAPEX",IQ_FQ,$A10,"LFR",,OT$3)/_xll.ciqfunctions.udf.CIQ(OT$2,"IQ_TOTAL_ASSETS",IQ_FQ,$A10,,,OT$3)*-100),_xll.ciqfunctions.udf.CIQ(OT$2,"IQ_CAPEX",IQ_FQ,$A10,"LFR",,OT$3)/_xll.ciqfunctions.udf.CIQ(OT$2,"IQ_TOTAL_ASSETS",IQ_FQ,$A10,,,OT$3)*-100,0)</f>
        <v>0.65505996478668271</v>
      </c>
      <c r="OU10" s="11">
        <f>IF(ISNUMBER(_xll.ciqfunctions.udf.CIQ(OU$2,"IQ_CAPEX",IQ_FQ,$A10,"LFR",,OU$3)/_xll.ciqfunctions.udf.CIQ(OU$2,"IQ_TOTAL_ASSETS",IQ_FQ,$A10,,,OU$3)*-100),_xll.ciqfunctions.udf.CIQ(OU$2,"IQ_CAPEX",IQ_FQ,$A10,"LFR",,OU$3)/_xll.ciqfunctions.udf.CIQ(OU$2,"IQ_TOTAL_ASSETS",IQ_FQ,$A10,,,OU$3)*-100,0)</f>
        <v>6.8809485489926686E-2</v>
      </c>
      <c r="OV10" s="11">
        <f>IF(ISNUMBER(_xll.ciqfunctions.udf.CIQ(OV$2,"IQ_CAPEX",IQ_FQ,$A10,"LFR",,OV$3)/_xll.ciqfunctions.udf.CIQ(OV$2,"IQ_TOTAL_ASSETS",IQ_FQ,$A10,,,OV$3)*-100),_xll.ciqfunctions.udf.CIQ(OV$2,"IQ_CAPEX",IQ_FQ,$A10,"LFR",,OV$3)/_xll.ciqfunctions.udf.CIQ(OV$2,"IQ_TOTAL_ASSETS",IQ_FQ,$A10,,,OV$3)*-100,0)</f>
        <v>2.8343916943856464</v>
      </c>
      <c r="OW10" s="11">
        <f>IF(ISNUMBER(_xll.ciqfunctions.udf.CIQ(OW$2,"IQ_CAPEX",IQ_FQ,$A10,"LFR",,OW$3)/_xll.ciqfunctions.udf.CIQ(OW$2,"IQ_TOTAL_ASSETS",IQ_FQ,$A10,,,OW$3)*-100),_xll.ciqfunctions.udf.CIQ(OW$2,"IQ_CAPEX",IQ_FQ,$A10,"LFR",,OW$3)/_xll.ciqfunctions.udf.CIQ(OW$2,"IQ_TOTAL_ASSETS",IQ_FQ,$A10,,,OW$3)*-100,0)</f>
        <v>1.7266972782710721</v>
      </c>
      <c r="OX10" s="11">
        <f>IF(ISNUMBER(_xll.ciqfunctions.udf.CIQ(OX$2,"IQ_CAPEX",IQ_FQ,$A10,"LFR",,OX$3)/_xll.ciqfunctions.udf.CIQ(OX$2,"IQ_TOTAL_ASSETS",IQ_FQ,$A10,,,OX$3)*-100),_xll.ciqfunctions.udf.CIQ(OX$2,"IQ_CAPEX",IQ_FQ,$A10,"LFR",,OX$3)/_xll.ciqfunctions.udf.CIQ(OX$2,"IQ_TOTAL_ASSETS",IQ_FQ,$A10,,,OX$3)*-100,0)</f>
        <v>0</v>
      </c>
      <c r="OY10" s="11">
        <f>IF(ISNUMBER(_xll.ciqfunctions.udf.CIQ(OY$2,"IQ_CAPEX",IQ_FQ,$A10,"LFR",,OY$3)/_xll.ciqfunctions.udf.CIQ(OY$2,"IQ_TOTAL_ASSETS",IQ_FQ,$A10,,,OY$3)*-100),_xll.ciqfunctions.udf.CIQ(OY$2,"IQ_CAPEX",IQ_FQ,$A10,"LFR",,OY$3)/_xll.ciqfunctions.udf.CIQ(OY$2,"IQ_TOTAL_ASSETS",IQ_FQ,$A10,,,OY$3)*-100,0)</f>
        <v>2.1414804768363194</v>
      </c>
      <c r="OZ10" s="11">
        <f>IF(ISNUMBER(_xll.ciqfunctions.udf.CIQ(OZ$2,"IQ_CAPEX",IQ_FQ,$A10,"LFR",,OZ$3)/_xll.ciqfunctions.udf.CIQ(OZ$2,"IQ_TOTAL_ASSETS",IQ_FQ,$A10,,,OZ$3)*-100),_xll.ciqfunctions.udf.CIQ(OZ$2,"IQ_CAPEX",IQ_FQ,$A10,"LFR",,OZ$3)/_xll.ciqfunctions.udf.CIQ(OZ$2,"IQ_TOTAL_ASSETS",IQ_FQ,$A10,,,OZ$3)*-100,0)</f>
        <v>0</v>
      </c>
      <c r="PA10" s="11">
        <f>IF(ISNUMBER(_xll.ciqfunctions.udf.CIQ(PA$2,"IQ_CAPEX",IQ_FQ,$A10,"LFR",,PA$3)/_xll.ciqfunctions.udf.CIQ(PA$2,"IQ_TOTAL_ASSETS",IQ_FQ,$A10,,,PA$3)*-100),_xll.ciqfunctions.udf.CIQ(PA$2,"IQ_CAPEX",IQ_FQ,$A10,"LFR",,PA$3)/_xll.ciqfunctions.udf.CIQ(PA$2,"IQ_TOTAL_ASSETS",IQ_FQ,$A10,,,PA$3)*-100,0)</f>
        <v>2.4216776981339687</v>
      </c>
      <c r="PB10" s="11">
        <f>IF(ISNUMBER(_xll.ciqfunctions.udf.CIQ(PB$2,"IQ_CAPEX",IQ_FQ,$A10,"LFR",,PB$3)/_xll.ciqfunctions.udf.CIQ(PB$2,"IQ_TOTAL_ASSETS",IQ_FQ,$A10,,,PB$3)*-100),_xll.ciqfunctions.udf.CIQ(PB$2,"IQ_CAPEX",IQ_FQ,$A10,"LFR",,PB$3)/_xll.ciqfunctions.udf.CIQ(PB$2,"IQ_TOTAL_ASSETS",IQ_FQ,$A10,,,PB$3)*-100,0)</f>
        <v>0</v>
      </c>
      <c r="PC10" s="11">
        <f>IF(ISNUMBER(_xll.ciqfunctions.udf.CIQ(PC$2,"IQ_CAPEX",IQ_FQ,$A10,"LFR",,PC$3)/_xll.ciqfunctions.udf.CIQ(PC$2,"IQ_TOTAL_ASSETS",IQ_FQ,$A10,,,PC$3)*-100),_xll.ciqfunctions.udf.CIQ(PC$2,"IQ_CAPEX",IQ_FQ,$A10,"LFR",,PC$3)/_xll.ciqfunctions.udf.CIQ(PC$2,"IQ_TOTAL_ASSETS",IQ_FQ,$A10,,,PC$3)*-100,0)</f>
        <v>0</v>
      </c>
      <c r="PD10" s="11">
        <f>IF(ISNUMBER(_xll.ciqfunctions.udf.CIQ(PD$2,"IQ_CAPEX",IQ_FQ,$A10,"LFR",,PD$3)/_xll.ciqfunctions.udf.CIQ(PD$2,"IQ_TOTAL_ASSETS",IQ_FQ,$A10,,,PD$3)*-100),_xll.ciqfunctions.udf.CIQ(PD$2,"IQ_CAPEX",IQ_FQ,$A10,"LFR",,PD$3)/_xll.ciqfunctions.udf.CIQ(PD$2,"IQ_TOTAL_ASSETS",IQ_FQ,$A10,,,PD$3)*-100,0)</f>
        <v>0.92139059244588317</v>
      </c>
      <c r="PE10" s="11">
        <f>IF(ISNUMBER(_xll.ciqfunctions.udf.CIQ(PE$2,"IQ_CAPEX",IQ_FQ,$A10,"LFR",,PE$3)/_xll.ciqfunctions.udf.CIQ(PE$2,"IQ_TOTAL_ASSETS",IQ_FQ,$A10,,,PE$3)*-100),_xll.ciqfunctions.udf.CIQ(PE$2,"IQ_CAPEX",IQ_FQ,$A10,"LFR",,PE$3)/_xll.ciqfunctions.udf.CIQ(PE$2,"IQ_TOTAL_ASSETS",IQ_FQ,$A10,,,PE$3)*-100,0)</f>
        <v>2.8555320504304165</v>
      </c>
      <c r="PF10" s="11">
        <f>IF(ISNUMBER(_xll.ciqfunctions.udf.CIQ(PF$2,"IQ_CAPEX",IQ_FQ,$A10,"LFR",,PF$3)/_xll.ciqfunctions.udf.CIQ(PF$2,"IQ_TOTAL_ASSETS",IQ_FQ,$A10,,,PF$3)*-100),_xll.ciqfunctions.udf.CIQ(PF$2,"IQ_CAPEX",IQ_FQ,$A10,"LFR",,PF$3)/_xll.ciqfunctions.udf.CIQ(PF$2,"IQ_TOTAL_ASSETS",IQ_FQ,$A10,,,PF$3)*-100,0)</f>
        <v>0</v>
      </c>
      <c r="PG10" s="11">
        <f>IF(ISNUMBER(_xll.ciqfunctions.udf.CIQ(PG$2,"IQ_CAPEX",IQ_FQ,$A10,"LFR",,PG$3)/_xll.ciqfunctions.udf.CIQ(PG$2,"IQ_TOTAL_ASSETS",IQ_FQ,$A10,,,PG$3)*-100),_xll.ciqfunctions.udf.CIQ(PG$2,"IQ_CAPEX",IQ_FQ,$A10,"LFR",,PG$3)/_xll.ciqfunctions.udf.CIQ(PG$2,"IQ_TOTAL_ASSETS",IQ_FQ,$A10,,,PG$3)*-100,0)</f>
        <v>0.70194680559363853</v>
      </c>
      <c r="PH10" s="11">
        <f>IF(ISNUMBER(_xll.ciqfunctions.udf.CIQ(PH$2,"IQ_CAPEX",IQ_FQ,$A10,"LFR",,PH$3)/_xll.ciqfunctions.udf.CIQ(PH$2,"IQ_TOTAL_ASSETS",IQ_FQ,$A10,,,PH$3)*-100),_xll.ciqfunctions.udf.CIQ(PH$2,"IQ_CAPEX",IQ_FQ,$A10,"LFR",,PH$3)/_xll.ciqfunctions.udf.CIQ(PH$2,"IQ_TOTAL_ASSETS",IQ_FQ,$A10,,,PH$3)*-100,0)</f>
        <v>0</v>
      </c>
      <c r="PI10" s="11">
        <f>IF(ISNUMBER(_xll.ciqfunctions.udf.CIQ(PI$2,"IQ_CAPEX",IQ_FQ,$A10,"LFR",,PI$3)/_xll.ciqfunctions.udf.CIQ(PI$2,"IQ_TOTAL_ASSETS",IQ_FQ,$A10,,,PI$3)*-100),_xll.ciqfunctions.udf.CIQ(PI$2,"IQ_CAPEX",IQ_FQ,$A10,"LFR",,PI$3)/_xll.ciqfunctions.udf.CIQ(PI$2,"IQ_TOTAL_ASSETS",IQ_FQ,$A10,,,PI$3)*-100,0)</f>
        <v>3.6267914594910793</v>
      </c>
      <c r="PJ10" s="11">
        <f>IF(ISNUMBER(_xll.ciqfunctions.udf.CIQ(PJ$2,"IQ_CAPEX",IQ_FQ,$A10,"LFR",,PJ$3)/_xll.ciqfunctions.udf.CIQ(PJ$2,"IQ_TOTAL_ASSETS",IQ_FQ,$A10,,,PJ$3)*-100),_xll.ciqfunctions.udf.CIQ(PJ$2,"IQ_CAPEX",IQ_FQ,$A10,"LFR",,PJ$3)/_xll.ciqfunctions.udf.CIQ(PJ$2,"IQ_TOTAL_ASSETS",IQ_FQ,$A10,,,PJ$3)*-100,0)</f>
        <v>3.0465428662429201E-2</v>
      </c>
      <c r="PK10" s="11">
        <f>IF(ISNUMBER(_xll.ciqfunctions.udf.CIQ(PK$2,"IQ_CAPEX",IQ_FQ,$A10,"LFR",,PK$3)/_xll.ciqfunctions.udf.CIQ(PK$2,"IQ_TOTAL_ASSETS",IQ_FQ,$A10,,,PK$3)*-100),_xll.ciqfunctions.udf.CIQ(PK$2,"IQ_CAPEX",IQ_FQ,$A10,"LFR",,PK$3)/_xll.ciqfunctions.udf.CIQ(PK$2,"IQ_TOTAL_ASSETS",IQ_FQ,$A10,,,PK$3)*-100,0)</f>
        <v>2.8632511262121095E-2</v>
      </c>
      <c r="PL10" s="11">
        <f>IF(ISNUMBER(_xll.ciqfunctions.udf.CIQ(PL$2,"IQ_CAPEX",IQ_FQ,$A10,"LFR",,PL$3)/_xll.ciqfunctions.udf.CIQ(PL$2,"IQ_TOTAL_ASSETS",IQ_FQ,$A10,,,PL$3)*-100),_xll.ciqfunctions.udf.CIQ(PL$2,"IQ_CAPEX",IQ_FQ,$A10,"LFR",,PL$3)/_xll.ciqfunctions.udf.CIQ(PL$2,"IQ_TOTAL_ASSETS",IQ_FQ,$A10,,,PL$3)*-100,0)</f>
        <v>1.4589582765203164</v>
      </c>
      <c r="PM10" s="11">
        <f>IF(ISNUMBER(_xll.ciqfunctions.udf.CIQ(PM$2,"IQ_CAPEX",IQ_FQ,$A10,"LFR",,PM$3)/_xll.ciqfunctions.udf.CIQ(PM$2,"IQ_TOTAL_ASSETS",IQ_FQ,$A10,,,PM$3)*-100),_xll.ciqfunctions.udf.CIQ(PM$2,"IQ_CAPEX",IQ_FQ,$A10,"LFR",,PM$3)/_xll.ciqfunctions.udf.CIQ(PM$2,"IQ_TOTAL_ASSETS",IQ_FQ,$A10,,,PM$3)*-100,0)</f>
        <v>0.260685482792132</v>
      </c>
      <c r="PN10" s="11">
        <f>IF(ISNUMBER(_xll.ciqfunctions.udf.CIQ(PN$2,"IQ_CAPEX",IQ_FQ,$A10,"LFR",,PN$3)/_xll.ciqfunctions.udf.CIQ(PN$2,"IQ_TOTAL_ASSETS",IQ_FQ,$A10,,,PN$3)*-100),_xll.ciqfunctions.udf.CIQ(PN$2,"IQ_CAPEX",IQ_FQ,$A10,"LFR",,PN$3)/_xll.ciqfunctions.udf.CIQ(PN$2,"IQ_TOTAL_ASSETS",IQ_FQ,$A10,,,PN$3)*-100,0)</f>
        <v>0</v>
      </c>
      <c r="PO10" s="11">
        <f>IF(ISNUMBER(_xll.ciqfunctions.udf.CIQ(PO$2,"IQ_CAPEX",IQ_FQ,$A10,"LFR",,PO$3)/_xll.ciqfunctions.udf.CIQ(PO$2,"IQ_TOTAL_ASSETS",IQ_FQ,$A10,,,PO$3)*-100),_xll.ciqfunctions.udf.CIQ(PO$2,"IQ_CAPEX",IQ_FQ,$A10,"LFR",,PO$3)/_xll.ciqfunctions.udf.CIQ(PO$2,"IQ_TOTAL_ASSETS",IQ_FQ,$A10,,,PO$3)*-100,0)</f>
        <v>1.0351040159770843</v>
      </c>
      <c r="PP10" s="11">
        <f>IF(ISNUMBER(_xll.ciqfunctions.udf.CIQ(PP$2,"IQ_CAPEX",IQ_FQ,$A10,"LFR",,PP$3)/_xll.ciqfunctions.udf.CIQ(PP$2,"IQ_TOTAL_ASSETS",IQ_FQ,$A10,,,PP$3)*-100),_xll.ciqfunctions.udf.CIQ(PP$2,"IQ_CAPEX",IQ_FQ,$A10,"LFR",,PP$3)/_xll.ciqfunctions.udf.CIQ(PP$2,"IQ_TOTAL_ASSETS",IQ_FQ,$A10,,,PP$3)*-100,0)</f>
        <v>1.9024820461131409</v>
      </c>
      <c r="PQ10" s="11">
        <f>IF(ISNUMBER(_xll.ciqfunctions.udf.CIQ(PQ$2,"IQ_CAPEX",IQ_FQ,$A10,"LFR",,PQ$3)/_xll.ciqfunctions.udf.CIQ(PQ$2,"IQ_TOTAL_ASSETS",IQ_FQ,$A10,,,PQ$3)*-100),_xll.ciqfunctions.udf.CIQ(PQ$2,"IQ_CAPEX",IQ_FQ,$A10,"LFR",,PQ$3)/_xll.ciqfunctions.udf.CIQ(PQ$2,"IQ_TOTAL_ASSETS",IQ_FQ,$A10,,,PQ$3)*-100,0)</f>
        <v>1.2447966698687161</v>
      </c>
      <c r="PR10" s="11">
        <f>IF(ISNUMBER(_xll.ciqfunctions.udf.CIQ(PR$2,"IQ_CAPEX",IQ_FQ,$A10,"LFR",,PR$3)/_xll.ciqfunctions.udf.CIQ(PR$2,"IQ_TOTAL_ASSETS",IQ_FQ,$A10,,,PR$3)*-100),_xll.ciqfunctions.udf.CIQ(PR$2,"IQ_CAPEX",IQ_FQ,$A10,"LFR",,PR$3)/_xll.ciqfunctions.udf.CIQ(PR$2,"IQ_TOTAL_ASSETS",IQ_FQ,$A10,,,PR$3)*-100,0)</f>
        <v>0.90108645280881516</v>
      </c>
      <c r="PS10" s="11">
        <f>IF(ISNUMBER(_xll.ciqfunctions.udf.CIQ(PS$2,"IQ_CAPEX",IQ_FQ,$A10,"LFR",,PS$3)/_xll.ciqfunctions.udf.CIQ(PS$2,"IQ_TOTAL_ASSETS",IQ_FQ,$A10,,,PS$3)*-100),_xll.ciqfunctions.udf.CIQ(PS$2,"IQ_CAPEX",IQ_FQ,$A10,"LFR",,PS$3)/_xll.ciqfunctions.udf.CIQ(PS$2,"IQ_TOTAL_ASSETS",IQ_FQ,$A10,,,PS$3)*-100,0)</f>
        <v>0</v>
      </c>
      <c r="PT10" s="11">
        <f>IF(ISNUMBER(_xll.ciqfunctions.udf.CIQ(PT$2,"IQ_CAPEX",IQ_FQ,$A10,"LFR",,PT$3)/_xll.ciqfunctions.udf.CIQ(PT$2,"IQ_TOTAL_ASSETS",IQ_FQ,$A10,,,PT$3)*-100),_xll.ciqfunctions.udf.CIQ(PT$2,"IQ_CAPEX",IQ_FQ,$A10,"LFR",,PT$3)/_xll.ciqfunctions.udf.CIQ(PT$2,"IQ_TOTAL_ASSETS",IQ_FQ,$A10,,,PT$3)*-100,0)</f>
        <v>1.0574787783236077E-2</v>
      </c>
      <c r="PU10" s="11">
        <f>IF(ISNUMBER(_xll.ciqfunctions.udf.CIQ(PU$2,"IQ_CAPEX",IQ_FQ,$A10,"LFR",,PU$3)/_xll.ciqfunctions.udf.CIQ(PU$2,"IQ_TOTAL_ASSETS",IQ_FQ,$A10,,,PU$3)*-100),_xll.ciqfunctions.udf.CIQ(PU$2,"IQ_CAPEX",IQ_FQ,$A10,"LFR",,PU$3)/_xll.ciqfunctions.udf.CIQ(PU$2,"IQ_TOTAL_ASSETS",IQ_FQ,$A10,,,PU$3)*-100,0)</f>
        <v>1.2894055244924019</v>
      </c>
      <c r="PV10" s="11">
        <f>IF(ISNUMBER(_xll.ciqfunctions.udf.CIQ(PV$2,"IQ_CAPEX",IQ_FQ,$A10,"LFR",,PV$3)/_xll.ciqfunctions.udf.CIQ(PV$2,"IQ_TOTAL_ASSETS",IQ_FQ,$A10,,,PV$3)*-100),_xll.ciqfunctions.udf.CIQ(PV$2,"IQ_CAPEX",IQ_FQ,$A10,"LFR",,PV$3)/_xll.ciqfunctions.udf.CIQ(PV$2,"IQ_TOTAL_ASSETS",IQ_FQ,$A10,,,PV$3)*-100,0)</f>
        <v>3.6491255597828705</v>
      </c>
      <c r="PW10" s="11">
        <f>IF(ISNUMBER(_xll.ciqfunctions.udf.CIQ(PW$2,"IQ_CAPEX",IQ_FQ,$A10,"LFR",,PW$3)/_xll.ciqfunctions.udf.CIQ(PW$2,"IQ_TOTAL_ASSETS",IQ_FQ,$A10,,,PW$3)*-100),_xll.ciqfunctions.udf.CIQ(PW$2,"IQ_CAPEX",IQ_FQ,$A10,"LFR",,PW$3)/_xll.ciqfunctions.udf.CIQ(PW$2,"IQ_TOTAL_ASSETS",IQ_FQ,$A10,,,PW$3)*-100,0)</f>
        <v>0.37835259122064835</v>
      </c>
      <c r="PX10" s="11">
        <f>IF(ISNUMBER(_xll.ciqfunctions.udf.CIQ(PX$2,"IQ_CAPEX",IQ_FQ,$A10,"LFR",,PX$3)/_xll.ciqfunctions.udf.CIQ(PX$2,"IQ_TOTAL_ASSETS",IQ_FQ,$A10,,,PX$3)*-100),_xll.ciqfunctions.udf.CIQ(PX$2,"IQ_CAPEX",IQ_FQ,$A10,"LFR",,PX$3)/_xll.ciqfunctions.udf.CIQ(PX$2,"IQ_TOTAL_ASSETS",IQ_FQ,$A10,,,PX$3)*-100,0)</f>
        <v>0.39932135041432054</v>
      </c>
      <c r="PY10" s="11">
        <f>IF(ISNUMBER(_xll.ciqfunctions.udf.CIQ(PY$2,"IQ_CAPEX",IQ_FQ,$A10,"LFR",,PY$3)/_xll.ciqfunctions.udf.CIQ(PY$2,"IQ_TOTAL_ASSETS",IQ_FQ,$A10,,,PY$3)*-100),_xll.ciqfunctions.udf.CIQ(PY$2,"IQ_CAPEX",IQ_FQ,$A10,"LFR",,PY$3)/_xll.ciqfunctions.udf.CIQ(PY$2,"IQ_TOTAL_ASSETS",IQ_FQ,$A10,,,PY$3)*-100,0)</f>
        <v>2.6083820608183506</v>
      </c>
      <c r="PZ10" s="11">
        <f>IF(ISNUMBER(_xll.ciqfunctions.udf.CIQ(PZ$2,"IQ_CAPEX",IQ_FQ,$A10,"LFR",,PZ$3)/_xll.ciqfunctions.udf.CIQ(PZ$2,"IQ_TOTAL_ASSETS",IQ_FQ,$A10,,,PZ$3)*-100),_xll.ciqfunctions.udf.CIQ(PZ$2,"IQ_CAPEX",IQ_FQ,$A10,"LFR",,PZ$3)/_xll.ciqfunctions.udf.CIQ(PZ$2,"IQ_TOTAL_ASSETS",IQ_FQ,$A10,,,PZ$3)*-100,0)</f>
        <v>0.51571095659272637</v>
      </c>
      <c r="QA10" s="11">
        <f>IF(ISNUMBER(_xll.ciqfunctions.udf.CIQ(QA$2,"IQ_CAPEX",IQ_FQ,$A10,"LFR",,QA$3)/_xll.ciqfunctions.udf.CIQ(QA$2,"IQ_TOTAL_ASSETS",IQ_FQ,$A10,,,QA$3)*-100),_xll.ciqfunctions.udf.CIQ(QA$2,"IQ_CAPEX",IQ_FQ,$A10,"LFR",,QA$3)/_xll.ciqfunctions.udf.CIQ(QA$2,"IQ_TOTAL_ASSETS",IQ_FQ,$A10,,,QA$3)*-100,0)</f>
        <v>0</v>
      </c>
      <c r="QB10" s="11">
        <f>IF(ISNUMBER(_xll.ciqfunctions.udf.CIQ(QB$2,"IQ_CAPEX",IQ_FQ,$A10,"LFR",,QB$3)/_xll.ciqfunctions.udf.CIQ(QB$2,"IQ_TOTAL_ASSETS",IQ_FQ,$A10,,,QB$3)*-100),_xll.ciqfunctions.udf.CIQ(QB$2,"IQ_CAPEX",IQ_FQ,$A10,"LFR",,QB$3)/_xll.ciqfunctions.udf.CIQ(QB$2,"IQ_TOTAL_ASSETS",IQ_FQ,$A10,,,QB$3)*-100,0)</f>
        <v>0.56722083544069735</v>
      </c>
      <c r="QC10" s="11">
        <f>IF(ISNUMBER(_xll.ciqfunctions.udf.CIQ(QC$2,"IQ_CAPEX",IQ_FQ,$A10,"LFR",,QC$3)/_xll.ciqfunctions.udf.CIQ(QC$2,"IQ_TOTAL_ASSETS",IQ_FQ,$A10,,,QC$3)*-100),_xll.ciqfunctions.udf.CIQ(QC$2,"IQ_CAPEX",IQ_FQ,$A10,"LFR",,QC$3)/_xll.ciqfunctions.udf.CIQ(QC$2,"IQ_TOTAL_ASSETS",IQ_FQ,$A10,,,QC$3)*-100,0)</f>
        <v>1.1961533636218828</v>
      </c>
      <c r="QD10" s="11">
        <f>IF(ISNUMBER(_xll.ciqfunctions.udf.CIQ(QD$2,"IQ_CAPEX",IQ_FQ,$A10,"LFR",,QD$3)/_xll.ciqfunctions.udf.CIQ(QD$2,"IQ_TOTAL_ASSETS",IQ_FQ,$A10,,,QD$3)*-100),_xll.ciqfunctions.udf.CIQ(QD$2,"IQ_CAPEX",IQ_FQ,$A10,"LFR",,QD$3)/_xll.ciqfunctions.udf.CIQ(QD$2,"IQ_TOTAL_ASSETS",IQ_FQ,$A10,,,QD$3)*-100,0)</f>
        <v>0</v>
      </c>
      <c r="QE10" s="11">
        <f>IF(ISNUMBER(_xll.ciqfunctions.udf.CIQ(QE$2,"IQ_CAPEX",IQ_FQ,$A10,"LFR",,QE$3)/_xll.ciqfunctions.udf.CIQ(QE$2,"IQ_TOTAL_ASSETS",IQ_FQ,$A10,,,QE$3)*-100),_xll.ciqfunctions.udf.CIQ(QE$2,"IQ_CAPEX",IQ_FQ,$A10,"LFR",,QE$3)/_xll.ciqfunctions.udf.CIQ(QE$2,"IQ_TOTAL_ASSETS",IQ_FQ,$A10,,,QE$3)*-100,0)</f>
        <v>1.9604782050576048</v>
      </c>
      <c r="QF10" s="11">
        <f>IF(ISNUMBER(_xll.ciqfunctions.udf.CIQ(QF$2,"IQ_CAPEX",IQ_FQ,$A10,"LFR",,QF$3)/_xll.ciqfunctions.udf.CIQ(QF$2,"IQ_TOTAL_ASSETS",IQ_FQ,$A10,,,QF$3)*-100),_xll.ciqfunctions.udf.CIQ(QF$2,"IQ_CAPEX",IQ_FQ,$A10,"LFR",,QF$3)/_xll.ciqfunctions.udf.CIQ(QF$2,"IQ_TOTAL_ASSETS",IQ_FQ,$A10,,,QF$3)*-100,0)</f>
        <v>0</v>
      </c>
      <c r="QG10" s="11">
        <f>IF(ISNUMBER(_xll.ciqfunctions.udf.CIQ(QG$2,"IQ_CAPEX",IQ_FQ,$A10,"LFR",,QG$3)/_xll.ciqfunctions.udf.CIQ(QG$2,"IQ_TOTAL_ASSETS",IQ_FQ,$A10,,,QG$3)*-100),_xll.ciqfunctions.udf.CIQ(QG$2,"IQ_CAPEX",IQ_FQ,$A10,"LFR",,QG$3)/_xll.ciqfunctions.udf.CIQ(QG$2,"IQ_TOTAL_ASSETS",IQ_FQ,$A10,,,QG$3)*-100,0)</f>
        <v>0.60804350075584823</v>
      </c>
      <c r="QH10" s="11">
        <f>IF(ISNUMBER(_xll.ciqfunctions.udf.CIQ(QH$2,"IQ_CAPEX",IQ_FQ,$A10,"LFR",,QH$3)/_xll.ciqfunctions.udf.CIQ(QH$2,"IQ_TOTAL_ASSETS",IQ_FQ,$A10,,,QH$3)*-100),_xll.ciqfunctions.udf.CIQ(QH$2,"IQ_CAPEX",IQ_FQ,$A10,"LFR",,QH$3)/_xll.ciqfunctions.udf.CIQ(QH$2,"IQ_TOTAL_ASSETS",IQ_FQ,$A10,,,QH$3)*-100,0)</f>
        <v>1.6446750229218037</v>
      </c>
      <c r="QI10" s="11">
        <f>IF(ISNUMBER(_xll.ciqfunctions.udf.CIQ(QI$2,"IQ_CAPEX",IQ_FQ,$A10,"LFR",,QI$3)/_xll.ciqfunctions.udf.CIQ(QI$2,"IQ_TOTAL_ASSETS",IQ_FQ,$A10,,,QI$3)*-100),_xll.ciqfunctions.udf.CIQ(QI$2,"IQ_CAPEX",IQ_FQ,$A10,"LFR",,QI$3)/_xll.ciqfunctions.udf.CIQ(QI$2,"IQ_TOTAL_ASSETS",IQ_FQ,$A10,,,QI$3)*-100,0)</f>
        <v>0</v>
      </c>
      <c r="QJ10" s="11">
        <f>IF(ISNUMBER(_xll.ciqfunctions.udf.CIQ(QJ$2,"IQ_CAPEX",IQ_FQ,$A10,"LFR",,QJ$3)/_xll.ciqfunctions.udf.CIQ(QJ$2,"IQ_TOTAL_ASSETS",IQ_FQ,$A10,,,QJ$3)*-100),_xll.ciqfunctions.udf.CIQ(QJ$2,"IQ_CAPEX",IQ_FQ,$A10,"LFR",,QJ$3)/_xll.ciqfunctions.udf.CIQ(QJ$2,"IQ_TOTAL_ASSETS",IQ_FQ,$A10,,,QJ$3)*-100,0)</f>
        <v>2.6915290594214651</v>
      </c>
      <c r="QK10" s="11">
        <f>IF(ISNUMBER(_xll.ciqfunctions.udf.CIQ(QK$2,"IQ_CAPEX",IQ_FQ,$A10,"LFR",,QK$3)/_xll.ciqfunctions.udf.CIQ(QK$2,"IQ_TOTAL_ASSETS",IQ_FQ,$A10,,,QK$3)*-100),_xll.ciqfunctions.udf.CIQ(QK$2,"IQ_CAPEX",IQ_FQ,$A10,"LFR",,QK$3)/_xll.ciqfunctions.udf.CIQ(QK$2,"IQ_TOTAL_ASSETS",IQ_FQ,$A10,,,QK$3)*-100,0)</f>
        <v>0.92890828080578192</v>
      </c>
      <c r="QL10" s="11">
        <f>IF(ISNUMBER(_xll.ciqfunctions.udf.CIQ(QL$2,"IQ_CAPEX",IQ_FQ,$A10,"LFR",,QL$3)/_xll.ciqfunctions.udf.CIQ(QL$2,"IQ_TOTAL_ASSETS",IQ_FQ,$A10,,,QL$3)*-100),_xll.ciqfunctions.udf.CIQ(QL$2,"IQ_CAPEX",IQ_FQ,$A10,"LFR",,QL$3)/_xll.ciqfunctions.udf.CIQ(QL$2,"IQ_TOTAL_ASSETS",IQ_FQ,$A10,,,QL$3)*-100,0)</f>
        <v>0.10974065240520918</v>
      </c>
      <c r="QM10" s="11">
        <f>IF(ISNUMBER(_xll.ciqfunctions.udf.CIQ(QM$2,"IQ_CAPEX",IQ_FQ,$A10,"LFR",,QM$3)/_xll.ciqfunctions.udf.CIQ(QM$2,"IQ_TOTAL_ASSETS",IQ_FQ,$A10,,,QM$3)*-100),_xll.ciqfunctions.udf.CIQ(QM$2,"IQ_CAPEX",IQ_FQ,$A10,"LFR",,QM$3)/_xll.ciqfunctions.udf.CIQ(QM$2,"IQ_TOTAL_ASSETS",IQ_FQ,$A10,,,QM$3)*-100,0)</f>
        <v>1.4744890107495152</v>
      </c>
      <c r="QN10" s="11">
        <f>IF(ISNUMBER(_xll.ciqfunctions.udf.CIQ(QN$2,"IQ_CAPEX",IQ_FQ,$A10,"LFR",,QN$3)/_xll.ciqfunctions.udf.CIQ(QN$2,"IQ_TOTAL_ASSETS",IQ_FQ,$A10,,,QN$3)*-100),_xll.ciqfunctions.udf.CIQ(QN$2,"IQ_CAPEX",IQ_FQ,$A10,"LFR",,QN$3)/_xll.ciqfunctions.udf.CIQ(QN$2,"IQ_TOTAL_ASSETS",IQ_FQ,$A10,,,QN$3)*-100,0)</f>
        <v>0</v>
      </c>
      <c r="QO10" s="11">
        <f>IF(ISNUMBER(_xll.ciqfunctions.udf.CIQ(QO$2,"IQ_CAPEX",IQ_FQ,$A10,"LFR",,QO$3)/_xll.ciqfunctions.udf.CIQ(QO$2,"IQ_TOTAL_ASSETS",IQ_FQ,$A10,,,QO$3)*-100),_xll.ciqfunctions.udf.CIQ(QO$2,"IQ_CAPEX",IQ_FQ,$A10,"LFR",,QO$3)/_xll.ciqfunctions.udf.CIQ(QO$2,"IQ_TOTAL_ASSETS",IQ_FQ,$A10,,,QO$3)*-100,0)</f>
        <v>0.81478289398414439</v>
      </c>
      <c r="QP10" s="11">
        <f>IF(ISNUMBER(_xll.ciqfunctions.udf.CIQ(QP$2,"IQ_CAPEX",IQ_FQ,$A10,"LFR",,QP$3)/_xll.ciqfunctions.udf.CIQ(QP$2,"IQ_TOTAL_ASSETS",IQ_FQ,$A10,,,QP$3)*-100),_xll.ciqfunctions.udf.CIQ(QP$2,"IQ_CAPEX",IQ_FQ,$A10,"LFR",,QP$3)/_xll.ciqfunctions.udf.CIQ(QP$2,"IQ_TOTAL_ASSETS",IQ_FQ,$A10,,,QP$3)*-100,0)</f>
        <v>1.0219747485163033</v>
      </c>
      <c r="QQ10" s="11">
        <f>IF(ISNUMBER(_xll.ciqfunctions.udf.CIQ(QQ$2,"IQ_CAPEX",IQ_FQ,$A10,"LFR",,QQ$3)/_xll.ciqfunctions.udf.CIQ(QQ$2,"IQ_TOTAL_ASSETS",IQ_FQ,$A10,,,QQ$3)*-100),_xll.ciqfunctions.udf.CIQ(QQ$2,"IQ_CAPEX",IQ_FQ,$A10,"LFR",,QQ$3)/_xll.ciqfunctions.udf.CIQ(QQ$2,"IQ_TOTAL_ASSETS",IQ_FQ,$A10,,,QQ$3)*-100,0)</f>
        <v>6.7191895957358735E-2</v>
      </c>
      <c r="QR10" s="11">
        <f>IF(ISNUMBER(_xll.ciqfunctions.udf.CIQ(QR$2,"IQ_CAPEX",IQ_FQ,$A10,"LFR",,QR$3)/_xll.ciqfunctions.udf.CIQ(QR$2,"IQ_TOTAL_ASSETS",IQ_FQ,$A10,,,QR$3)*-100),_xll.ciqfunctions.udf.CIQ(QR$2,"IQ_CAPEX",IQ_FQ,$A10,"LFR",,QR$3)/_xll.ciqfunctions.udf.CIQ(QR$2,"IQ_TOTAL_ASSETS",IQ_FQ,$A10,,,QR$3)*-100,0)</f>
        <v>1.3307400962227454</v>
      </c>
      <c r="QS10" s="11">
        <f>IF(ISNUMBER(_xll.ciqfunctions.udf.CIQ(QS$2,"IQ_CAPEX",IQ_FQ,$A10,"LFR",,QS$3)/_xll.ciqfunctions.udf.CIQ(QS$2,"IQ_TOTAL_ASSETS",IQ_FQ,$A10,,,QS$3)*-100),_xll.ciqfunctions.udf.CIQ(QS$2,"IQ_CAPEX",IQ_FQ,$A10,"LFR",,QS$3)/_xll.ciqfunctions.udf.CIQ(QS$2,"IQ_TOTAL_ASSETS",IQ_FQ,$A10,,,QS$3)*-100,0)</f>
        <v>0</v>
      </c>
      <c r="QT10" s="11">
        <f>IF(ISNUMBER(_xll.ciqfunctions.udf.CIQ(QT$2,"IQ_CAPEX",IQ_FQ,$A10,"LFR",,QT$3)/_xll.ciqfunctions.udf.CIQ(QT$2,"IQ_TOTAL_ASSETS",IQ_FQ,$A10,,,QT$3)*-100),_xll.ciqfunctions.udf.CIQ(QT$2,"IQ_CAPEX",IQ_FQ,$A10,"LFR",,QT$3)/_xll.ciqfunctions.udf.CIQ(QT$2,"IQ_TOTAL_ASSETS",IQ_FQ,$A10,,,QT$3)*-100,0)</f>
        <v>0</v>
      </c>
      <c r="QU10" s="11">
        <f>IF(ISNUMBER(_xll.ciqfunctions.udf.CIQ(QU$2,"IQ_CAPEX",IQ_FQ,$A10,"LFR",,QU$3)/_xll.ciqfunctions.udf.CIQ(QU$2,"IQ_TOTAL_ASSETS",IQ_FQ,$A10,,,QU$3)*-100),_xll.ciqfunctions.udf.CIQ(QU$2,"IQ_CAPEX",IQ_FQ,$A10,"LFR",,QU$3)/_xll.ciqfunctions.udf.CIQ(QU$2,"IQ_TOTAL_ASSETS",IQ_FQ,$A10,,,QU$3)*-100,0)</f>
        <v>1.0174241501157548</v>
      </c>
      <c r="QV10" s="11">
        <f>IF(ISNUMBER(_xll.ciqfunctions.udf.CIQ(QV$2,"IQ_CAPEX",IQ_FQ,$A10,"LFR",,QV$3)/_xll.ciqfunctions.udf.CIQ(QV$2,"IQ_TOTAL_ASSETS",IQ_FQ,$A10,,,QV$3)*-100),_xll.ciqfunctions.udf.CIQ(QV$2,"IQ_CAPEX",IQ_FQ,$A10,"LFR",,QV$3)/_xll.ciqfunctions.udf.CIQ(QV$2,"IQ_TOTAL_ASSETS",IQ_FQ,$A10,,,QV$3)*-100,0)</f>
        <v>0.53870313413305126</v>
      </c>
      <c r="QW10" s="11">
        <f>IF(ISNUMBER(_xll.ciqfunctions.udf.CIQ(QW$2,"IQ_CAPEX",IQ_FQ,$A10,"LFR",,QW$3)/_xll.ciqfunctions.udf.CIQ(QW$2,"IQ_TOTAL_ASSETS",IQ_FQ,$A10,,,QW$3)*-100),_xll.ciqfunctions.udf.CIQ(QW$2,"IQ_CAPEX",IQ_FQ,$A10,"LFR",,QW$3)/_xll.ciqfunctions.udf.CIQ(QW$2,"IQ_TOTAL_ASSETS",IQ_FQ,$A10,,,QW$3)*-100,0)</f>
        <v>0</v>
      </c>
      <c r="QX10" s="11">
        <f>IF(ISNUMBER(_xll.ciqfunctions.udf.CIQ(QX$2,"IQ_CAPEX",IQ_FQ,$A10,"LFR",,QX$3)/_xll.ciqfunctions.udf.CIQ(QX$2,"IQ_TOTAL_ASSETS",IQ_FQ,$A10,,,QX$3)*-100),_xll.ciqfunctions.udf.CIQ(QX$2,"IQ_CAPEX",IQ_FQ,$A10,"LFR",,QX$3)/_xll.ciqfunctions.udf.CIQ(QX$2,"IQ_TOTAL_ASSETS",IQ_FQ,$A10,,,QX$3)*-100,0)</f>
        <v>4.8785562539696441</v>
      </c>
      <c r="QY10" s="11">
        <f>IF(ISNUMBER(_xll.ciqfunctions.udf.CIQ(QY$2,"IQ_CAPEX",IQ_FQ,$A10,"LFR",,QY$3)/_xll.ciqfunctions.udf.CIQ(QY$2,"IQ_TOTAL_ASSETS",IQ_FQ,$A10,,,QY$3)*-100),_xll.ciqfunctions.udf.CIQ(QY$2,"IQ_CAPEX",IQ_FQ,$A10,"LFR",,QY$3)/_xll.ciqfunctions.udf.CIQ(QY$2,"IQ_TOTAL_ASSETS",IQ_FQ,$A10,,,QY$3)*-100,0)</f>
        <v>1.0283306519830955</v>
      </c>
      <c r="QZ10" s="11">
        <f>IF(ISNUMBER(_xll.ciqfunctions.udf.CIQ(QZ$2,"IQ_CAPEX",IQ_FQ,$A10,"LFR",,QZ$3)/_xll.ciqfunctions.udf.CIQ(QZ$2,"IQ_TOTAL_ASSETS",IQ_FQ,$A10,,,QZ$3)*-100),_xll.ciqfunctions.udf.CIQ(QZ$2,"IQ_CAPEX",IQ_FQ,$A10,"LFR",,QZ$3)/_xll.ciqfunctions.udf.CIQ(QZ$2,"IQ_TOTAL_ASSETS",IQ_FQ,$A10,,,QZ$3)*-100,0)</f>
        <v>0.79523356770998288</v>
      </c>
      <c r="RA10" s="11">
        <f>IF(ISNUMBER(_xll.ciqfunctions.udf.CIQ(RA$2,"IQ_CAPEX",IQ_FQ,$A10,"LFR",,RA$3)/_xll.ciqfunctions.udf.CIQ(RA$2,"IQ_TOTAL_ASSETS",IQ_FQ,$A10,,,RA$3)*-100),_xll.ciqfunctions.udf.CIQ(RA$2,"IQ_CAPEX",IQ_FQ,$A10,"LFR",,RA$3)/_xll.ciqfunctions.udf.CIQ(RA$2,"IQ_TOTAL_ASSETS",IQ_FQ,$A10,,,RA$3)*-100,0)</f>
        <v>1.5484517478720516</v>
      </c>
      <c r="RB10" s="11">
        <f>IF(ISNUMBER(_xll.ciqfunctions.udf.CIQ(RB$2,"IQ_CAPEX",IQ_FQ,$A10,"LFR",,RB$3)/_xll.ciqfunctions.udf.CIQ(RB$2,"IQ_TOTAL_ASSETS",IQ_FQ,$A10,,,RB$3)*-100),_xll.ciqfunctions.udf.CIQ(RB$2,"IQ_CAPEX",IQ_FQ,$A10,"LFR",,RB$3)/_xll.ciqfunctions.udf.CIQ(RB$2,"IQ_TOTAL_ASSETS",IQ_FQ,$A10,,,RB$3)*-100,0)</f>
        <v>0</v>
      </c>
      <c r="RC10" s="11">
        <f>IF(ISNUMBER(_xll.ciqfunctions.udf.CIQ(RC$2,"IQ_CAPEX",IQ_FQ,$A10,"LFR",,RC$3)/_xll.ciqfunctions.udf.CIQ(RC$2,"IQ_TOTAL_ASSETS",IQ_FQ,$A10,,,RC$3)*-100),_xll.ciqfunctions.udf.CIQ(RC$2,"IQ_CAPEX",IQ_FQ,$A10,"LFR",,RC$3)/_xll.ciqfunctions.udf.CIQ(RC$2,"IQ_TOTAL_ASSETS",IQ_FQ,$A10,,,RC$3)*-100,0)</f>
        <v>0</v>
      </c>
      <c r="RD10" s="11">
        <f>IF(ISNUMBER(_xll.ciqfunctions.udf.CIQ(RD$2,"IQ_CAPEX",IQ_FQ,$A10,"LFR",,RD$3)/_xll.ciqfunctions.udf.CIQ(RD$2,"IQ_TOTAL_ASSETS",IQ_FQ,$A10,,,RD$3)*-100),_xll.ciqfunctions.udf.CIQ(RD$2,"IQ_CAPEX",IQ_FQ,$A10,"LFR",,RD$3)/_xll.ciqfunctions.udf.CIQ(RD$2,"IQ_TOTAL_ASSETS",IQ_FQ,$A10,,,RD$3)*-100,0)</f>
        <v>13.694063716858572</v>
      </c>
      <c r="RE10" s="11">
        <f>IF(ISNUMBER(_xll.ciqfunctions.udf.CIQ(RE$2,"IQ_CAPEX",IQ_FQ,$A10,"LFR",,RE$3)/_xll.ciqfunctions.udf.CIQ(RE$2,"IQ_TOTAL_ASSETS",IQ_FQ,$A10,,,RE$3)*-100),_xll.ciqfunctions.udf.CIQ(RE$2,"IQ_CAPEX",IQ_FQ,$A10,"LFR",,RE$3)/_xll.ciqfunctions.udf.CIQ(RE$2,"IQ_TOTAL_ASSETS",IQ_FQ,$A10,,,RE$3)*-100,0)</f>
        <v>0</v>
      </c>
      <c r="RF10" s="11">
        <f>IF(ISNUMBER(_xll.ciqfunctions.udf.CIQ(RF$2,"IQ_CAPEX",IQ_FQ,$A10,"LFR",,RF$3)/_xll.ciqfunctions.udf.CIQ(RF$2,"IQ_TOTAL_ASSETS",IQ_FQ,$A10,,,RF$3)*-100),_xll.ciqfunctions.udf.CIQ(RF$2,"IQ_CAPEX",IQ_FQ,$A10,"LFR",,RF$3)/_xll.ciqfunctions.udf.CIQ(RF$2,"IQ_TOTAL_ASSETS",IQ_FQ,$A10,,,RF$3)*-100,0)</f>
        <v>0</v>
      </c>
      <c r="RG10" s="11">
        <f>IF(ISNUMBER(_xll.ciqfunctions.udf.CIQ(RG$2,"IQ_CAPEX",IQ_FQ,$A10,"LFR",,RG$3)/_xll.ciqfunctions.udf.CIQ(RG$2,"IQ_TOTAL_ASSETS",IQ_FQ,$A10,,,RG$3)*-100),_xll.ciqfunctions.udf.CIQ(RG$2,"IQ_CAPEX",IQ_FQ,$A10,"LFR",,RG$3)/_xll.ciqfunctions.udf.CIQ(RG$2,"IQ_TOTAL_ASSETS",IQ_FQ,$A10,,,RG$3)*-100,0)</f>
        <v>0</v>
      </c>
      <c r="RH10" s="11">
        <f>IF(ISNUMBER(_xll.ciqfunctions.udf.CIQ(RH$2,"IQ_CAPEX",IQ_FQ,$A10,"LFR",,RH$3)/_xll.ciqfunctions.udf.CIQ(RH$2,"IQ_TOTAL_ASSETS",IQ_FQ,$A10,,,RH$3)*-100),_xll.ciqfunctions.udf.CIQ(RH$2,"IQ_CAPEX",IQ_FQ,$A10,"LFR",,RH$3)/_xll.ciqfunctions.udf.CIQ(RH$2,"IQ_TOTAL_ASSETS",IQ_FQ,$A10,,,RH$3)*-100,0)</f>
        <v>3.2925236277949952</v>
      </c>
      <c r="RI10" s="11">
        <f>IF(ISNUMBER(_xll.ciqfunctions.udf.CIQ(RI$2,"IQ_CAPEX",IQ_FQ,$A10,"LFR",,RI$3)/_xll.ciqfunctions.udf.CIQ(RI$2,"IQ_TOTAL_ASSETS",IQ_FQ,$A10,,,RI$3)*-100),_xll.ciqfunctions.udf.CIQ(RI$2,"IQ_CAPEX",IQ_FQ,$A10,"LFR",,RI$3)/_xll.ciqfunctions.udf.CIQ(RI$2,"IQ_TOTAL_ASSETS",IQ_FQ,$A10,,,RI$3)*-100,0)</f>
        <v>0.59218157980472552</v>
      </c>
      <c r="RJ10" s="11">
        <f>IF(ISNUMBER(_xll.ciqfunctions.udf.CIQ(RJ$2,"IQ_CAPEX",IQ_FQ,$A10,"LFR",,RJ$3)/_xll.ciqfunctions.udf.CIQ(RJ$2,"IQ_TOTAL_ASSETS",IQ_FQ,$A10,,,RJ$3)*-100),_xll.ciqfunctions.udf.CIQ(RJ$2,"IQ_CAPEX",IQ_FQ,$A10,"LFR",,RJ$3)/_xll.ciqfunctions.udf.CIQ(RJ$2,"IQ_TOTAL_ASSETS",IQ_FQ,$A10,,,RJ$3)*-100,0)</f>
        <v>2.4054524263545418</v>
      </c>
      <c r="RK10" s="11">
        <f>IF(ISNUMBER(_xll.ciqfunctions.udf.CIQ(RK$2,"IQ_CAPEX",IQ_FQ,$A10,"LFR",,RK$3)/_xll.ciqfunctions.udf.CIQ(RK$2,"IQ_TOTAL_ASSETS",IQ_FQ,$A10,,,RK$3)*-100),_xll.ciqfunctions.udf.CIQ(RK$2,"IQ_CAPEX",IQ_FQ,$A10,"LFR",,RK$3)/_xll.ciqfunctions.udf.CIQ(RK$2,"IQ_TOTAL_ASSETS",IQ_FQ,$A10,,,RK$3)*-100,0)</f>
        <v>1.9475442462150827</v>
      </c>
      <c r="RL10" s="11">
        <f>IF(ISNUMBER(_xll.ciqfunctions.udf.CIQ(RL$2,"IQ_CAPEX",IQ_FQ,$A10,"LFR",,RL$3)/_xll.ciqfunctions.udf.CIQ(RL$2,"IQ_TOTAL_ASSETS",IQ_FQ,$A10,,,RL$3)*-100),_xll.ciqfunctions.udf.CIQ(RL$2,"IQ_CAPEX",IQ_FQ,$A10,"LFR",,RL$3)/_xll.ciqfunctions.udf.CIQ(RL$2,"IQ_TOTAL_ASSETS",IQ_FQ,$A10,,,RL$3)*-100,0)</f>
        <v>1.5043957844154425</v>
      </c>
      <c r="RM10" s="11">
        <f>IF(ISNUMBER(_xll.ciqfunctions.udf.CIQ(RM$2,"IQ_CAPEX",IQ_FQ,$A10,"LFR",,RM$3)/_xll.ciqfunctions.udf.CIQ(RM$2,"IQ_TOTAL_ASSETS",IQ_FQ,$A10,,,RM$3)*-100),_xll.ciqfunctions.udf.CIQ(RM$2,"IQ_CAPEX",IQ_FQ,$A10,"LFR",,RM$3)/_xll.ciqfunctions.udf.CIQ(RM$2,"IQ_TOTAL_ASSETS",IQ_FQ,$A10,,,RM$3)*-100,0)</f>
        <v>5.1710988722989972</v>
      </c>
      <c r="RN10" s="11">
        <f>IF(ISNUMBER(_xll.ciqfunctions.udf.CIQ(RN$2,"IQ_CAPEX",IQ_FQ,$A10,"LFR",,RN$3)/_xll.ciqfunctions.udf.CIQ(RN$2,"IQ_TOTAL_ASSETS",IQ_FQ,$A10,,,RN$3)*-100),_xll.ciqfunctions.udf.CIQ(RN$2,"IQ_CAPEX",IQ_FQ,$A10,"LFR",,RN$3)/_xll.ciqfunctions.udf.CIQ(RN$2,"IQ_TOTAL_ASSETS",IQ_FQ,$A10,,,RN$3)*-100,0)</f>
        <v>0.89312221672439396</v>
      </c>
      <c r="RO10" s="11">
        <f>IF(ISNUMBER(_xll.ciqfunctions.udf.CIQ(RO$2,"IQ_CAPEX",IQ_FQ,$A10,"LFR",,RO$3)/_xll.ciqfunctions.udf.CIQ(RO$2,"IQ_TOTAL_ASSETS",IQ_FQ,$A10,,,RO$3)*-100),_xll.ciqfunctions.udf.CIQ(RO$2,"IQ_CAPEX",IQ_FQ,$A10,"LFR",,RO$3)/_xll.ciqfunctions.udf.CIQ(RO$2,"IQ_TOTAL_ASSETS",IQ_FQ,$A10,,,RO$3)*-100,0)</f>
        <v>0.47520964387111131</v>
      </c>
      <c r="RP10" s="11">
        <f>IF(ISNUMBER(_xll.ciqfunctions.udf.CIQ(RP$2,"IQ_CAPEX",IQ_FQ,$A10,"LFR",,RP$3)/_xll.ciqfunctions.udf.CIQ(RP$2,"IQ_TOTAL_ASSETS",IQ_FQ,$A10,,,RP$3)*-100),_xll.ciqfunctions.udf.CIQ(RP$2,"IQ_CAPEX",IQ_FQ,$A10,"LFR",,RP$3)/_xll.ciqfunctions.udf.CIQ(RP$2,"IQ_TOTAL_ASSETS",IQ_FQ,$A10,,,RP$3)*-100,0)</f>
        <v>0</v>
      </c>
      <c r="RQ10" s="11">
        <f>IF(ISNUMBER(_xll.ciqfunctions.udf.CIQ(RQ$2,"IQ_CAPEX",IQ_FQ,$A10,"LFR",,RQ$3)/_xll.ciqfunctions.udf.CIQ(RQ$2,"IQ_TOTAL_ASSETS",IQ_FQ,$A10,,,RQ$3)*-100),_xll.ciqfunctions.udf.CIQ(RQ$2,"IQ_CAPEX",IQ_FQ,$A10,"LFR",,RQ$3)/_xll.ciqfunctions.udf.CIQ(RQ$2,"IQ_TOTAL_ASSETS",IQ_FQ,$A10,,,RQ$3)*-100,0)</f>
        <v>9.1294391260219598E-2</v>
      </c>
      <c r="RR10" s="11">
        <f>IF(ISNUMBER(_xll.ciqfunctions.udf.CIQ(RR$2,"IQ_CAPEX",IQ_FQ,$A10,"LFR",,RR$3)/_xll.ciqfunctions.udf.CIQ(RR$2,"IQ_TOTAL_ASSETS",IQ_FQ,$A10,,,RR$3)*-100),_xll.ciqfunctions.udf.CIQ(RR$2,"IQ_CAPEX",IQ_FQ,$A10,"LFR",,RR$3)/_xll.ciqfunctions.udf.CIQ(RR$2,"IQ_TOTAL_ASSETS",IQ_FQ,$A10,,,RR$3)*-100,0)</f>
        <v>1.7476570679405719</v>
      </c>
      <c r="RS10" s="11">
        <f>IF(ISNUMBER(_xll.ciqfunctions.udf.CIQ(RS$2,"IQ_CAPEX",IQ_FQ,$A10,"LFR",,RS$3)/_xll.ciqfunctions.udf.CIQ(RS$2,"IQ_TOTAL_ASSETS",IQ_FQ,$A10,,,RS$3)*-100),_xll.ciqfunctions.udf.CIQ(RS$2,"IQ_CAPEX",IQ_FQ,$A10,"LFR",,RS$3)/_xll.ciqfunctions.udf.CIQ(RS$2,"IQ_TOTAL_ASSETS",IQ_FQ,$A10,,,RS$3)*-100,0)</f>
        <v>2.1844660194174756</v>
      </c>
      <c r="RT10" s="11">
        <f>IF(ISNUMBER(_xll.ciqfunctions.udf.CIQ(RT$2,"IQ_CAPEX",IQ_FQ,$A10,"LFR",,RT$3)/_xll.ciqfunctions.udf.CIQ(RT$2,"IQ_TOTAL_ASSETS",IQ_FQ,$A10,,,RT$3)*-100),_xll.ciqfunctions.udf.CIQ(RT$2,"IQ_CAPEX",IQ_FQ,$A10,"LFR",,RT$3)/_xll.ciqfunctions.udf.CIQ(RT$2,"IQ_TOTAL_ASSETS",IQ_FQ,$A10,,,RT$3)*-100,0)</f>
        <v>0</v>
      </c>
      <c r="RU10" s="11">
        <f>IF(ISNUMBER(_xll.ciqfunctions.udf.CIQ(RU$2,"IQ_CAPEX",IQ_FQ,$A10,"LFR",,RU$3)/_xll.ciqfunctions.udf.CIQ(RU$2,"IQ_TOTAL_ASSETS",IQ_FQ,$A10,,,RU$3)*-100),_xll.ciqfunctions.udf.CIQ(RU$2,"IQ_CAPEX",IQ_FQ,$A10,"LFR",,RU$3)/_xll.ciqfunctions.udf.CIQ(RU$2,"IQ_TOTAL_ASSETS",IQ_FQ,$A10,,,RU$3)*-100,0)</f>
        <v>4.9542425745043559</v>
      </c>
      <c r="RV10" s="11">
        <f>IF(ISNUMBER(_xll.ciqfunctions.udf.CIQ(RV$2,"IQ_CAPEX",IQ_FQ,$A10,"LFR",,RV$3)/_xll.ciqfunctions.udf.CIQ(RV$2,"IQ_TOTAL_ASSETS",IQ_FQ,$A10,,,RV$3)*-100),_xll.ciqfunctions.udf.CIQ(RV$2,"IQ_CAPEX",IQ_FQ,$A10,"LFR",,RV$3)/_xll.ciqfunctions.udf.CIQ(RV$2,"IQ_TOTAL_ASSETS",IQ_FQ,$A10,,,RV$3)*-100,0)</f>
        <v>2.1570472871569204</v>
      </c>
      <c r="RW10" s="11">
        <f>IF(ISNUMBER(_xll.ciqfunctions.udf.CIQ(RW$2,"IQ_CAPEX",IQ_FQ,$A10,"LFR",,RW$3)/_xll.ciqfunctions.udf.CIQ(RW$2,"IQ_TOTAL_ASSETS",IQ_FQ,$A10,,,RW$3)*-100),_xll.ciqfunctions.udf.CIQ(RW$2,"IQ_CAPEX",IQ_FQ,$A10,"LFR",,RW$3)/_xll.ciqfunctions.udf.CIQ(RW$2,"IQ_TOTAL_ASSETS",IQ_FQ,$A10,,,RW$3)*-100,0)</f>
        <v>0</v>
      </c>
      <c r="RX10" s="11">
        <f>IF(ISNUMBER(_xll.ciqfunctions.udf.CIQ(RX$2,"IQ_CAPEX",IQ_FQ,$A10,"LFR",,RX$3)/_xll.ciqfunctions.udf.CIQ(RX$2,"IQ_TOTAL_ASSETS",IQ_FQ,$A10,,,RX$3)*-100),_xll.ciqfunctions.udf.CIQ(RX$2,"IQ_CAPEX",IQ_FQ,$A10,"LFR",,RX$3)/_xll.ciqfunctions.udf.CIQ(RX$2,"IQ_TOTAL_ASSETS",IQ_FQ,$A10,,,RX$3)*-100,0)</f>
        <v>2.9680067376634129</v>
      </c>
      <c r="RY10" s="11">
        <f>IF(ISNUMBER(_xll.ciqfunctions.udf.CIQ(RY$2,"IQ_CAPEX",IQ_FQ,$A10,"LFR",,RY$3)/_xll.ciqfunctions.udf.CIQ(RY$2,"IQ_TOTAL_ASSETS",IQ_FQ,$A10,,,RY$3)*-100),_xll.ciqfunctions.udf.CIQ(RY$2,"IQ_CAPEX",IQ_FQ,$A10,"LFR",,RY$3)/_xll.ciqfunctions.udf.CIQ(RY$2,"IQ_TOTAL_ASSETS",IQ_FQ,$A10,,,RY$3)*-100,0)</f>
        <v>0</v>
      </c>
      <c r="RZ10" s="11">
        <f>IF(ISNUMBER(_xll.ciqfunctions.udf.CIQ(RZ$2,"IQ_CAPEX",IQ_FQ,$A10,"LFR",,RZ$3)/_xll.ciqfunctions.udf.CIQ(RZ$2,"IQ_TOTAL_ASSETS",IQ_FQ,$A10,,,RZ$3)*-100),_xll.ciqfunctions.udf.CIQ(RZ$2,"IQ_CAPEX",IQ_FQ,$A10,"LFR",,RZ$3)/_xll.ciqfunctions.udf.CIQ(RZ$2,"IQ_TOTAL_ASSETS",IQ_FQ,$A10,,,RZ$3)*-100,0)</f>
        <v>0</v>
      </c>
      <c r="SA10" s="11">
        <f>IF(ISNUMBER(_xll.ciqfunctions.udf.CIQ(SA$2,"IQ_CAPEX",IQ_FQ,$A10,"LFR",,SA$3)/_xll.ciqfunctions.udf.CIQ(SA$2,"IQ_TOTAL_ASSETS",IQ_FQ,$A10,,,SA$3)*-100),_xll.ciqfunctions.udf.CIQ(SA$2,"IQ_CAPEX",IQ_FQ,$A10,"LFR",,SA$3)/_xll.ciqfunctions.udf.CIQ(SA$2,"IQ_TOTAL_ASSETS",IQ_FQ,$A10,,,SA$3)*-100,0)</f>
        <v>0</v>
      </c>
      <c r="SB10" s="11">
        <f>IF(ISNUMBER(_xll.ciqfunctions.udf.CIQ(SB$2,"IQ_CAPEX",IQ_FQ,$A10,"LFR",,SB$3)/_xll.ciqfunctions.udf.CIQ(SB$2,"IQ_TOTAL_ASSETS",IQ_FQ,$A10,,,SB$3)*-100),_xll.ciqfunctions.udf.CIQ(SB$2,"IQ_CAPEX",IQ_FQ,$A10,"LFR",,SB$3)/_xll.ciqfunctions.udf.CIQ(SB$2,"IQ_TOTAL_ASSETS",IQ_FQ,$A10,,,SB$3)*-100,0)</f>
        <v>1.9211607434382456</v>
      </c>
      <c r="SC10" s="11">
        <f>IF(ISNUMBER(_xll.ciqfunctions.udf.CIQ(SC$2,"IQ_CAPEX",IQ_FQ,$A10,"LFR",,SC$3)/_xll.ciqfunctions.udf.CIQ(SC$2,"IQ_TOTAL_ASSETS",IQ_FQ,$A10,,,SC$3)*-100),_xll.ciqfunctions.udf.CIQ(SC$2,"IQ_CAPEX",IQ_FQ,$A10,"LFR",,SC$3)/_xll.ciqfunctions.udf.CIQ(SC$2,"IQ_TOTAL_ASSETS",IQ_FQ,$A10,,,SC$3)*-100,0)</f>
        <v>0.37297969332780773</v>
      </c>
      <c r="SD10" s="11">
        <f>IF(ISNUMBER(_xll.ciqfunctions.udf.CIQ(SD$2,"IQ_CAPEX",IQ_FQ,$A10,"LFR",,SD$3)/_xll.ciqfunctions.udf.CIQ(SD$2,"IQ_TOTAL_ASSETS",IQ_FQ,$A10,,,SD$3)*-100),_xll.ciqfunctions.udf.CIQ(SD$2,"IQ_CAPEX",IQ_FQ,$A10,"LFR",,SD$3)/_xll.ciqfunctions.udf.CIQ(SD$2,"IQ_TOTAL_ASSETS",IQ_FQ,$A10,,,SD$3)*-100,0)</f>
        <v>0.63504318515659008</v>
      </c>
      <c r="SE10" s="11">
        <f>IF(ISNUMBER(_xll.ciqfunctions.udf.CIQ(SE$2,"IQ_CAPEX",IQ_FQ,$A10,"LFR",,SE$3)/_xll.ciqfunctions.udf.CIQ(SE$2,"IQ_TOTAL_ASSETS",IQ_FQ,$A10,,,SE$3)*-100),_xll.ciqfunctions.udf.CIQ(SE$2,"IQ_CAPEX",IQ_FQ,$A10,"LFR",,SE$3)/_xll.ciqfunctions.udf.CIQ(SE$2,"IQ_TOTAL_ASSETS",IQ_FQ,$A10,,,SE$3)*-100,0)</f>
        <v>0</v>
      </c>
      <c r="SF10" s="11">
        <f>IF(ISNUMBER(_xll.ciqfunctions.udf.CIQ(SF$2,"IQ_CAPEX",IQ_FQ,$A10,"LFR",,SF$3)/_xll.ciqfunctions.udf.CIQ(SF$2,"IQ_TOTAL_ASSETS",IQ_FQ,$A10,,,SF$3)*-100),_xll.ciqfunctions.udf.CIQ(SF$2,"IQ_CAPEX",IQ_FQ,$A10,"LFR",,SF$3)/_xll.ciqfunctions.udf.CIQ(SF$2,"IQ_TOTAL_ASSETS",IQ_FQ,$A10,,,SF$3)*-100,0)</f>
        <v>0</v>
      </c>
      <c r="SG10" s="11">
        <f>IF(ISNUMBER(_xll.ciqfunctions.udf.CIQ(SG$2,"IQ_CAPEX",IQ_FQ,$A10,"LFR",,SG$3)/_xll.ciqfunctions.udf.CIQ(SG$2,"IQ_TOTAL_ASSETS",IQ_FQ,$A10,,,SG$3)*-100),_xll.ciqfunctions.udf.CIQ(SG$2,"IQ_CAPEX",IQ_FQ,$A10,"LFR",,SG$3)/_xll.ciqfunctions.udf.CIQ(SG$2,"IQ_TOTAL_ASSETS",IQ_FQ,$A10,,,SG$3)*-100,0)</f>
        <v>1.0440932947879538</v>
      </c>
      <c r="SH10" s="11">
        <f>IF(ISNUMBER(_xll.ciqfunctions.udf.CIQ(SH$2,"IQ_CAPEX",IQ_FQ,$A10,"LFR",,SH$3)/_xll.ciqfunctions.udf.CIQ(SH$2,"IQ_TOTAL_ASSETS",IQ_FQ,$A10,,,SH$3)*-100),_xll.ciqfunctions.udf.CIQ(SH$2,"IQ_CAPEX",IQ_FQ,$A10,"LFR",,SH$3)/_xll.ciqfunctions.udf.CIQ(SH$2,"IQ_TOTAL_ASSETS",IQ_FQ,$A10,,,SH$3)*-100,0)</f>
        <v>4.0337423312883436</v>
      </c>
      <c r="SI10" s="11">
        <f>IF(ISNUMBER(_xll.ciqfunctions.udf.CIQ(SI$2,"IQ_CAPEX",IQ_FQ,$A10,"LFR",,SI$3)/_xll.ciqfunctions.udf.CIQ(SI$2,"IQ_TOTAL_ASSETS",IQ_FQ,$A10,,,SI$3)*-100),_xll.ciqfunctions.udf.CIQ(SI$2,"IQ_CAPEX",IQ_FQ,$A10,"LFR",,SI$3)/_xll.ciqfunctions.udf.CIQ(SI$2,"IQ_TOTAL_ASSETS",IQ_FQ,$A10,,,SI$3)*-100,0)</f>
        <v>0</v>
      </c>
      <c r="SJ10" s="11">
        <f>IF(ISNUMBER(_xll.ciqfunctions.udf.CIQ(SJ$2,"IQ_CAPEX",IQ_FQ,$A10,"LFR",,SJ$3)/_xll.ciqfunctions.udf.CIQ(SJ$2,"IQ_TOTAL_ASSETS",IQ_FQ,$A10,,,SJ$3)*-100),_xll.ciqfunctions.udf.CIQ(SJ$2,"IQ_CAPEX",IQ_FQ,$A10,"LFR",,SJ$3)/_xll.ciqfunctions.udf.CIQ(SJ$2,"IQ_TOTAL_ASSETS",IQ_FQ,$A10,,,SJ$3)*-100,0)</f>
        <v>7.897288371615109E-2</v>
      </c>
    </row>
    <row r="11" spans="1:504" x14ac:dyDescent="0.25">
      <c r="A11" s="10">
        <v>35519</v>
      </c>
      <c r="B11" s="11">
        <f t="shared" si="0"/>
        <v>1.4134901036862897</v>
      </c>
      <c r="C11" s="11">
        <f t="shared" si="1"/>
        <v>1.6668010612683932</v>
      </c>
      <c r="D11" s="11">
        <f t="shared" si="2"/>
        <v>0.1031531749591153</v>
      </c>
      <c r="E11" s="11">
        <f>IF(ISNUMBER(_xll.ciqfunctions.udf.CIQ(E$2,"IQ_CAPEX",IQ_FQ,$A11,"LFR",,E$3)/_xll.ciqfunctions.udf.CIQ(E$2,"IQ_TOTAL_ASSETS",IQ_FQ,$A11,,,E$3)*-100),_xll.ciqfunctions.udf.CIQ(E$2,"IQ_CAPEX",IQ_FQ,$A11,"LFR",,E$3)/_xll.ciqfunctions.udf.CIQ(E$2,"IQ_TOTAL_ASSETS",IQ_FQ,$A11,,,E$3)*-100,0)</f>
        <v>0</v>
      </c>
      <c r="F11" s="11">
        <f>IF(ISNUMBER(_xll.ciqfunctions.udf.CIQ(F$2,"IQ_CAPEX",IQ_FQ,$A11,"LFR",,F$3)/_xll.ciqfunctions.udf.CIQ(F$2,"IQ_TOTAL_ASSETS",IQ_FQ,$A11,,,F$3)*-100),_xll.ciqfunctions.udf.CIQ(F$2,"IQ_CAPEX",IQ_FQ,$A11,"LFR",,F$3)/_xll.ciqfunctions.udf.CIQ(F$2,"IQ_TOTAL_ASSETS",IQ_FQ,$A11,,,F$3)*-100,0)</f>
        <v>2.4039602358524483</v>
      </c>
      <c r="G11" s="11">
        <f>IF(ISNUMBER(_xll.ciqfunctions.udf.CIQ(G$2,"IQ_CAPEX",IQ_FQ,$A11,"LFR",,G$3)/_xll.ciqfunctions.udf.CIQ(G$2,"IQ_TOTAL_ASSETS",IQ_FQ,$A11,,,G$3)*-100),_xll.ciqfunctions.udf.CIQ(G$2,"IQ_CAPEX",IQ_FQ,$A11,"LFR",,G$3)/_xll.ciqfunctions.udf.CIQ(G$2,"IQ_TOTAL_ASSETS",IQ_FQ,$A11,,,G$3)*-100,0)</f>
        <v>10.791312487589943</v>
      </c>
      <c r="H11" s="11">
        <f>IF(ISNUMBER(_xll.ciqfunctions.udf.CIQ(H$2,"IQ_CAPEX",IQ_FQ,$A11,"LFR",,H$3)/_xll.ciqfunctions.udf.CIQ(H$2,"IQ_TOTAL_ASSETS",IQ_FQ,$A11,,,H$3)*-100),_xll.ciqfunctions.udf.CIQ(H$2,"IQ_CAPEX",IQ_FQ,$A11,"LFR",,H$3)/_xll.ciqfunctions.udf.CIQ(H$2,"IQ_TOTAL_ASSETS",IQ_FQ,$A11,,,H$3)*-100,0)</f>
        <v>0</v>
      </c>
      <c r="I11" s="11">
        <f>IF(ISNUMBER(_xll.ciqfunctions.udf.CIQ(I$2,"IQ_CAPEX",IQ_FQ,$A11,"LFR",,I$3)/_xll.ciqfunctions.udf.CIQ(I$2,"IQ_TOTAL_ASSETS",IQ_FQ,$A11,,,I$3)*-100),_xll.ciqfunctions.udf.CIQ(I$2,"IQ_CAPEX",IQ_FQ,$A11,"LFR",,I$3)/_xll.ciqfunctions.udf.CIQ(I$2,"IQ_TOTAL_ASSETS",IQ_FQ,$A11,,,I$3)*-100,0)</f>
        <v>0</v>
      </c>
      <c r="J11" s="11">
        <f>IF(ISNUMBER(_xll.ciqfunctions.udf.CIQ(J$2,"IQ_CAPEX",IQ_FQ,$A11,"LFR",,J$3)/_xll.ciqfunctions.udf.CIQ(J$2,"IQ_TOTAL_ASSETS",IQ_FQ,$A11,,,J$3)*-100),_xll.ciqfunctions.udf.CIQ(J$2,"IQ_CAPEX",IQ_FQ,$A11,"LFR",,J$3)/_xll.ciqfunctions.udf.CIQ(J$2,"IQ_TOTAL_ASSETS",IQ_FQ,$A11,,,J$3)*-100,0)</f>
        <v>0.65942965503312578</v>
      </c>
      <c r="K11" s="11">
        <f>IF(ISNUMBER(_xll.ciqfunctions.udf.CIQ(K$2,"IQ_CAPEX",IQ_FQ,$A11,"LFR",,K$3)/_xll.ciqfunctions.udf.CIQ(K$2,"IQ_TOTAL_ASSETS",IQ_FQ,$A11,,,K$3)*-100),_xll.ciqfunctions.udf.CIQ(K$2,"IQ_CAPEX",IQ_FQ,$A11,"LFR",,K$3)/_xll.ciqfunctions.udf.CIQ(K$2,"IQ_TOTAL_ASSETS",IQ_FQ,$A11,,,K$3)*-100,0)</f>
        <v>4.3954600618891417</v>
      </c>
      <c r="L11" s="11">
        <f>IF(ISNUMBER(_xll.ciqfunctions.udf.CIQ(L$2,"IQ_CAPEX",IQ_FQ,$A11,"LFR",,L$3)/_xll.ciqfunctions.udf.CIQ(L$2,"IQ_TOTAL_ASSETS",IQ_FQ,$A11,,,L$3)*-100),_xll.ciqfunctions.udf.CIQ(L$2,"IQ_CAPEX",IQ_FQ,$A11,"LFR",,L$3)/_xll.ciqfunctions.udf.CIQ(L$2,"IQ_TOTAL_ASSETS",IQ_FQ,$A11,,,L$3)*-100,0)</f>
        <v>0</v>
      </c>
      <c r="M11" s="11">
        <f>IF(ISNUMBER(_xll.ciqfunctions.udf.CIQ(M$2,"IQ_CAPEX",IQ_FQ,$A11,"LFR",,M$3)/_xll.ciqfunctions.udf.CIQ(M$2,"IQ_TOTAL_ASSETS",IQ_FQ,$A11,,,M$3)*-100),_xll.ciqfunctions.udf.CIQ(M$2,"IQ_CAPEX",IQ_FQ,$A11,"LFR",,M$3)/_xll.ciqfunctions.udf.CIQ(M$2,"IQ_TOTAL_ASSETS",IQ_FQ,$A11,,,M$3)*-100,0)</f>
        <v>7.4339386637711075E-4</v>
      </c>
      <c r="N11" s="11">
        <f>IF(ISNUMBER(_xll.ciqfunctions.udf.CIQ(N$2,"IQ_CAPEX",IQ_FQ,$A11,"LFR",,N$3)/_xll.ciqfunctions.udf.CIQ(N$2,"IQ_TOTAL_ASSETS",IQ_FQ,$A11,,,N$3)*-100),_xll.ciqfunctions.udf.CIQ(N$2,"IQ_CAPEX",IQ_FQ,$A11,"LFR",,N$3)/_xll.ciqfunctions.udf.CIQ(N$2,"IQ_TOTAL_ASSETS",IQ_FQ,$A11,,,N$3)*-100,0)</f>
        <v>0</v>
      </c>
      <c r="O11" s="11">
        <f>IF(ISNUMBER(_xll.ciqfunctions.udf.CIQ(O$2,"IQ_CAPEX",IQ_FQ,$A11,"LFR",,O$3)/_xll.ciqfunctions.udf.CIQ(O$2,"IQ_TOTAL_ASSETS",IQ_FQ,$A11,,,O$3)*-100),_xll.ciqfunctions.udf.CIQ(O$2,"IQ_CAPEX",IQ_FQ,$A11,"LFR",,O$3)/_xll.ciqfunctions.udf.CIQ(O$2,"IQ_TOTAL_ASSETS",IQ_FQ,$A11,,,O$3)*-100,0)</f>
        <v>1.4976487425884277</v>
      </c>
      <c r="P11" s="11">
        <f>IF(ISNUMBER(_xll.ciqfunctions.udf.CIQ(P$2,"IQ_CAPEX",IQ_FQ,$A11,"LFR",,P$3)/_xll.ciqfunctions.udf.CIQ(P$2,"IQ_TOTAL_ASSETS",IQ_FQ,$A11,,,P$3)*-100),_xll.ciqfunctions.udf.CIQ(P$2,"IQ_CAPEX",IQ_FQ,$A11,"LFR",,P$3)/_xll.ciqfunctions.udf.CIQ(P$2,"IQ_TOTAL_ASSETS",IQ_FQ,$A11,,,P$3)*-100,0)</f>
        <v>4.1412678019845277</v>
      </c>
      <c r="Q11" s="11">
        <f>IF(ISNUMBER(_xll.ciqfunctions.udf.CIQ(Q$2,"IQ_CAPEX",IQ_FQ,$A11,"LFR",,Q$3)/_xll.ciqfunctions.udf.CIQ(Q$2,"IQ_TOTAL_ASSETS",IQ_FQ,$A11,,,Q$3)*-100),_xll.ciqfunctions.udf.CIQ(Q$2,"IQ_CAPEX",IQ_FQ,$A11,"LFR",,Q$3)/_xll.ciqfunctions.udf.CIQ(Q$2,"IQ_TOTAL_ASSETS",IQ_FQ,$A11,,,Q$3)*-100,0)</f>
        <v>1.3206230783530284</v>
      </c>
      <c r="R11" s="11">
        <f>IF(ISNUMBER(_xll.ciqfunctions.udf.CIQ(R$2,"IQ_CAPEX",IQ_FQ,$A11,"LFR",,R$3)/_xll.ciqfunctions.udf.CIQ(R$2,"IQ_TOTAL_ASSETS",IQ_FQ,$A11,,,R$3)*-100),_xll.ciqfunctions.udf.CIQ(R$2,"IQ_CAPEX",IQ_FQ,$A11,"LFR",,R$3)/_xll.ciqfunctions.udf.CIQ(R$2,"IQ_TOTAL_ASSETS",IQ_FQ,$A11,,,R$3)*-100,0)</f>
        <v>0</v>
      </c>
      <c r="S11" s="11">
        <f>IF(ISNUMBER(_xll.ciqfunctions.udf.CIQ(S$2,"IQ_CAPEX",IQ_FQ,$A11,"LFR",,S$3)/_xll.ciqfunctions.udf.CIQ(S$2,"IQ_TOTAL_ASSETS",IQ_FQ,$A11,,,S$3)*-100),_xll.ciqfunctions.udf.CIQ(S$2,"IQ_CAPEX",IQ_FQ,$A11,"LFR",,S$3)/_xll.ciqfunctions.udf.CIQ(S$2,"IQ_TOTAL_ASSETS",IQ_FQ,$A11,,,S$3)*-100,0)</f>
        <v>2.7108008237979466</v>
      </c>
      <c r="T11" s="11">
        <f>IF(ISNUMBER(_xll.ciqfunctions.udf.CIQ(T$2,"IQ_CAPEX",IQ_FQ,$A11,"LFR",,T$3)/_xll.ciqfunctions.udf.CIQ(T$2,"IQ_TOTAL_ASSETS",IQ_FQ,$A11,,,T$3)*-100),_xll.ciqfunctions.udf.CIQ(T$2,"IQ_CAPEX",IQ_FQ,$A11,"LFR",,T$3)/_xll.ciqfunctions.udf.CIQ(T$2,"IQ_TOTAL_ASSETS",IQ_FQ,$A11,,,T$3)*-100,0)</f>
        <v>1.3518917831734436</v>
      </c>
      <c r="U11" s="11">
        <f>IF(ISNUMBER(_xll.ciqfunctions.udf.CIQ(U$2,"IQ_CAPEX",IQ_FQ,$A11,"LFR",,U$3)/_xll.ciqfunctions.udf.CIQ(U$2,"IQ_TOTAL_ASSETS",IQ_FQ,$A11,,,U$3)*-100),_xll.ciqfunctions.udf.CIQ(U$2,"IQ_CAPEX",IQ_FQ,$A11,"LFR",,U$3)/_xll.ciqfunctions.udf.CIQ(U$2,"IQ_TOTAL_ASSETS",IQ_FQ,$A11,,,U$3)*-100,0)</f>
        <v>1.2929711479435235</v>
      </c>
      <c r="V11" s="11">
        <f>IF(ISNUMBER(_xll.ciqfunctions.udf.CIQ(V$2,"IQ_CAPEX",IQ_FQ,$A11,"LFR",,V$3)/_xll.ciqfunctions.udf.CIQ(V$2,"IQ_TOTAL_ASSETS",IQ_FQ,$A11,,,V$3)*-100),_xll.ciqfunctions.udf.CIQ(V$2,"IQ_CAPEX",IQ_FQ,$A11,"LFR",,V$3)/_xll.ciqfunctions.udf.CIQ(V$2,"IQ_TOTAL_ASSETS",IQ_FQ,$A11,,,V$3)*-100,0)</f>
        <v>0.67817044683897221</v>
      </c>
      <c r="W11" s="11">
        <f>IF(ISNUMBER(_xll.ciqfunctions.udf.CIQ(W$2,"IQ_CAPEX",IQ_FQ,$A11,"LFR",,W$3)/_xll.ciqfunctions.udf.CIQ(W$2,"IQ_TOTAL_ASSETS",IQ_FQ,$A11,,,W$3)*-100),_xll.ciqfunctions.udf.CIQ(W$2,"IQ_CAPEX",IQ_FQ,$A11,"LFR",,W$3)/_xll.ciqfunctions.udf.CIQ(W$2,"IQ_TOTAL_ASSETS",IQ_FQ,$A11,,,W$3)*-100,0)</f>
        <v>2.3843117299656136</v>
      </c>
      <c r="X11" s="11">
        <f>IF(ISNUMBER(_xll.ciqfunctions.udf.CIQ(X$2,"IQ_CAPEX",IQ_FQ,$A11,"LFR",,X$3)/_xll.ciqfunctions.udf.CIQ(X$2,"IQ_TOTAL_ASSETS",IQ_FQ,$A11,,,X$3)*-100),_xll.ciqfunctions.udf.CIQ(X$2,"IQ_CAPEX",IQ_FQ,$A11,"LFR",,X$3)/_xll.ciqfunctions.udf.CIQ(X$2,"IQ_TOTAL_ASSETS",IQ_FQ,$A11,,,X$3)*-100,0)</f>
        <v>1.228335550655173</v>
      </c>
      <c r="Y11" s="11">
        <f>IF(ISNUMBER(_xll.ciqfunctions.udf.CIQ(Y$2,"IQ_CAPEX",IQ_FQ,$A11,"LFR",,Y$3)/_xll.ciqfunctions.udf.CIQ(Y$2,"IQ_TOTAL_ASSETS",IQ_FQ,$A11,,,Y$3)*-100),_xll.ciqfunctions.udf.CIQ(Y$2,"IQ_CAPEX",IQ_FQ,$A11,"LFR",,Y$3)/_xll.ciqfunctions.udf.CIQ(Y$2,"IQ_TOTAL_ASSETS",IQ_FQ,$A11,,,Y$3)*-100,0)</f>
        <v>6.5167452545036877</v>
      </c>
      <c r="Z11" s="11">
        <f>IF(ISNUMBER(_xll.ciqfunctions.udf.CIQ(Z$2,"IQ_CAPEX",IQ_FQ,$A11,"LFR",,Z$3)/_xll.ciqfunctions.udf.CIQ(Z$2,"IQ_TOTAL_ASSETS",IQ_FQ,$A11,,,Z$3)*-100),_xll.ciqfunctions.udf.CIQ(Z$2,"IQ_CAPEX",IQ_FQ,$A11,"LFR",,Z$3)/_xll.ciqfunctions.udf.CIQ(Z$2,"IQ_TOTAL_ASSETS",IQ_FQ,$A11,,,Z$3)*-100,0)</f>
        <v>0</v>
      </c>
      <c r="AA11" s="11">
        <f>IF(ISNUMBER(_xll.ciqfunctions.udf.CIQ(AA$2,"IQ_CAPEX",IQ_FQ,$A11,"LFR",,AA$3)/_xll.ciqfunctions.udf.CIQ(AA$2,"IQ_TOTAL_ASSETS",IQ_FQ,$A11,,,AA$3)*-100),_xll.ciqfunctions.udf.CIQ(AA$2,"IQ_CAPEX",IQ_FQ,$A11,"LFR",,AA$3)/_xll.ciqfunctions.udf.CIQ(AA$2,"IQ_TOTAL_ASSETS",IQ_FQ,$A11,,,AA$3)*-100,0)</f>
        <v>1.3965445292787477</v>
      </c>
      <c r="AB11" s="11">
        <f>IF(ISNUMBER(_xll.ciqfunctions.udf.CIQ(AB$2,"IQ_CAPEX",IQ_FQ,$A11,"LFR",,AB$3)/_xll.ciqfunctions.udf.CIQ(AB$2,"IQ_TOTAL_ASSETS",IQ_FQ,$A11,,,AB$3)*-100),_xll.ciqfunctions.udf.CIQ(AB$2,"IQ_CAPEX",IQ_FQ,$A11,"LFR",,AB$3)/_xll.ciqfunctions.udf.CIQ(AB$2,"IQ_TOTAL_ASSETS",IQ_FQ,$A11,,,AB$3)*-100,0)</f>
        <v>0.12809643173105278</v>
      </c>
      <c r="AC11" s="11">
        <f>IF(ISNUMBER(_xll.ciqfunctions.udf.CIQ(AC$2,"IQ_CAPEX",IQ_FQ,$A11,"LFR",,AC$3)/_xll.ciqfunctions.udf.CIQ(AC$2,"IQ_TOTAL_ASSETS",IQ_FQ,$A11,,,AC$3)*-100),_xll.ciqfunctions.udf.CIQ(AC$2,"IQ_CAPEX",IQ_FQ,$A11,"LFR",,AC$3)/_xll.ciqfunctions.udf.CIQ(AC$2,"IQ_TOTAL_ASSETS",IQ_FQ,$A11,,,AC$3)*-100,0)</f>
        <v>0.49836084782342166</v>
      </c>
      <c r="AD11" s="11">
        <f>IF(ISNUMBER(_xll.ciqfunctions.udf.CIQ(AD$2,"IQ_CAPEX",IQ_FQ,$A11,"LFR",,AD$3)/_xll.ciqfunctions.udf.CIQ(AD$2,"IQ_TOTAL_ASSETS",IQ_FQ,$A11,,,AD$3)*-100),_xll.ciqfunctions.udf.CIQ(AD$2,"IQ_CAPEX",IQ_FQ,$A11,"LFR",,AD$3)/_xll.ciqfunctions.udf.CIQ(AD$2,"IQ_TOTAL_ASSETS",IQ_FQ,$A11,,,AD$3)*-100,0)</f>
        <v>0</v>
      </c>
      <c r="AE11" s="11">
        <f>IF(ISNUMBER(_xll.ciqfunctions.udf.CIQ(AE$2,"IQ_CAPEX",IQ_FQ,$A11,"LFR",,AE$3)/_xll.ciqfunctions.udf.CIQ(AE$2,"IQ_TOTAL_ASSETS",IQ_FQ,$A11,,,AE$3)*-100),_xll.ciqfunctions.udf.CIQ(AE$2,"IQ_CAPEX",IQ_FQ,$A11,"LFR",,AE$3)/_xll.ciqfunctions.udf.CIQ(AE$2,"IQ_TOTAL_ASSETS",IQ_FQ,$A11,,,AE$3)*-100,0)</f>
        <v>0</v>
      </c>
      <c r="AF11" s="11">
        <f>IF(ISNUMBER(_xll.ciqfunctions.udf.CIQ(AF$2,"IQ_CAPEX",IQ_FQ,$A11,"LFR",,AF$3)/_xll.ciqfunctions.udf.CIQ(AF$2,"IQ_TOTAL_ASSETS",IQ_FQ,$A11,,,AF$3)*-100),_xll.ciqfunctions.udf.CIQ(AF$2,"IQ_CAPEX",IQ_FQ,$A11,"LFR",,AF$3)/_xll.ciqfunctions.udf.CIQ(AF$2,"IQ_TOTAL_ASSETS",IQ_FQ,$A11,,,AF$3)*-100,0)</f>
        <v>0.21041805463639066</v>
      </c>
      <c r="AG11" s="11">
        <f>IF(ISNUMBER(_xll.ciqfunctions.udf.CIQ(AG$2,"IQ_CAPEX",IQ_FQ,$A11,"LFR",,AG$3)/_xll.ciqfunctions.udf.CIQ(AG$2,"IQ_TOTAL_ASSETS",IQ_FQ,$A11,,,AG$3)*-100),_xll.ciqfunctions.udf.CIQ(AG$2,"IQ_CAPEX",IQ_FQ,$A11,"LFR",,AG$3)/_xll.ciqfunctions.udf.CIQ(AG$2,"IQ_TOTAL_ASSETS",IQ_FQ,$A11,,,AG$3)*-100,0)</f>
        <v>3.5905409314434475</v>
      </c>
      <c r="AH11" s="11">
        <f>IF(ISNUMBER(_xll.ciqfunctions.udf.CIQ(AH$2,"IQ_CAPEX",IQ_FQ,$A11,"LFR",,AH$3)/_xll.ciqfunctions.udf.CIQ(AH$2,"IQ_TOTAL_ASSETS",IQ_FQ,$A11,,,AH$3)*-100),_xll.ciqfunctions.udf.CIQ(AH$2,"IQ_CAPEX",IQ_FQ,$A11,"LFR",,AH$3)/_xll.ciqfunctions.udf.CIQ(AH$2,"IQ_TOTAL_ASSETS",IQ_FQ,$A11,,,AH$3)*-100,0)</f>
        <v>0.59057611072492966</v>
      </c>
      <c r="AI11" s="11">
        <f>IF(ISNUMBER(_xll.ciqfunctions.udf.CIQ(AI$2,"IQ_CAPEX",IQ_FQ,$A11,"LFR",,AI$3)/_xll.ciqfunctions.udf.CIQ(AI$2,"IQ_TOTAL_ASSETS",IQ_FQ,$A11,,,AI$3)*-100),_xll.ciqfunctions.udf.CIQ(AI$2,"IQ_CAPEX",IQ_FQ,$A11,"LFR",,AI$3)/_xll.ciqfunctions.udf.CIQ(AI$2,"IQ_TOTAL_ASSETS",IQ_FQ,$A11,,,AI$3)*-100,0)</f>
        <v>6.4516278835772018</v>
      </c>
      <c r="AJ11" s="11">
        <f>IF(ISNUMBER(_xll.ciqfunctions.udf.CIQ(AJ$2,"IQ_CAPEX",IQ_FQ,$A11,"LFR",,AJ$3)/_xll.ciqfunctions.udf.CIQ(AJ$2,"IQ_TOTAL_ASSETS",IQ_FQ,$A11,,,AJ$3)*-100),_xll.ciqfunctions.udf.CIQ(AJ$2,"IQ_CAPEX",IQ_FQ,$A11,"LFR",,AJ$3)/_xll.ciqfunctions.udf.CIQ(AJ$2,"IQ_TOTAL_ASSETS",IQ_FQ,$A11,,,AJ$3)*-100,0)</f>
        <v>2.7207757143800588</v>
      </c>
      <c r="AK11" s="11">
        <f>IF(ISNUMBER(_xll.ciqfunctions.udf.CIQ(AK$2,"IQ_CAPEX",IQ_FQ,$A11,"LFR",,AK$3)/_xll.ciqfunctions.udf.CIQ(AK$2,"IQ_TOTAL_ASSETS",IQ_FQ,$A11,,,AK$3)*-100),_xll.ciqfunctions.udf.CIQ(AK$2,"IQ_CAPEX",IQ_FQ,$A11,"LFR",,AK$3)/_xll.ciqfunctions.udf.CIQ(AK$2,"IQ_TOTAL_ASSETS",IQ_FQ,$A11,,,AK$3)*-100,0)</f>
        <v>0</v>
      </c>
      <c r="AL11" s="11">
        <f>IF(ISNUMBER(_xll.ciqfunctions.udf.CIQ(AL$2,"IQ_CAPEX",IQ_FQ,$A11,"LFR",,AL$3)/_xll.ciqfunctions.udf.CIQ(AL$2,"IQ_TOTAL_ASSETS",IQ_FQ,$A11,,,AL$3)*-100),_xll.ciqfunctions.udf.CIQ(AL$2,"IQ_CAPEX",IQ_FQ,$A11,"LFR",,AL$3)/_xll.ciqfunctions.udf.CIQ(AL$2,"IQ_TOTAL_ASSETS",IQ_FQ,$A11,,,AL$3)*-100,0)</f>
        <v>6.2511689968914155</v>
      </c>
      <c r="AM11" s="11">
        <f>IF(ISNUMBER(_xll.ciqfunctions.udf.CIQ(AM$2,"IQ_CAPEX",IQ_FQ,$A11,"LFR",,AM$3)/_xll.ciqfunctions.udf.CIQ(AM$2,"IQ_TOTAL_ASSETS",IQ_FQ,$A11,,,AM$3)*-100),_xll.ciqfunctions.udf.CIQ(AM$2,"IQ_CAPEX",IQ_FQ,$A11,"LFR",,AM$3)/_xll.ciqfunctions.udf.CIQ(AM$2,"IQ_TOTAL_ASSETS",IQ_FQ,$A11,,,AM$3)*-100,0)</f>
        <v>0.62814662312289993</v>
      </c>
      <c r="AN11" s="11">
        <f>IF(ISNUMBER(_xll.ciqfunctions.udf.CIQ(AN$2,"IQ_CAPEX",IQ_FQ,$A11,"LFR",,AN$3)/_xll.ciqfunctions.udf.CIQ(AN$2,"IQ_TOTAL_ASSETS",IQ_FQ,$A11,,,AN$3)*-100),_xll.ciqfunctions.udf.CIQ(AN$2,"IQ_CAPEX",IQ_FQ,$A11,"LFR",,AN$3)/_xll.ciqfunctions.udf.CIQ(AN$2,"IQ_TOTAL_ASSETS",IQ_FQ,$A11,,,AN$3)*-100,0)</f>
        <v>2.2605888212772598</v>
      </c>
      <c r="AO11" s="11">
        <f>IF(ISNUMBER(_xll.ciqfunctions.udf.CIQ(AO$2,"IQ_CAPEX",IQ_FQ,$A11,"LFR",,AO$3)/_xll.ciqfunctions.udf.CIQ(AO$2,"IQ_TOTAL_ASSETS",IQ_FQ,$A11,,,AO$3)*-100),_xll.ciqfunctions.udf.CIQ(AO$2,"IQ_CAPEX",IQ_FQ,$A11,"LFR",,AO$3)/_xll.ciqfunctions.udf.CIQ(AO$2,"IQ_TOTAL_ASSETS",IQ_FQ,$A11,,,AO$3)*-100,0)</f>
        <v>0.35658569199910856</v>
      </c>
      <c r="AP11" s="11">
        <f>IF(ISNUMBER(_xll.ciqfunctions.udf.CIQ(AP$2,"IQ_CAPEX",IQ_FQ,$A11,"LFR",,AP$3)/_xll.ciqfunctions.udf.CIQ(AP$2,"IQ_TOTAL_ASSETS",IQ_FQ,$A11,,,AP$3)*-100),_xll.ciqfunctions.udf.CIQ(AP$2,"IQ_CAPEX",IQ_FQ,$A11,"LFR",,AP$3)/_xll.ciqfunctions.udf.CIQ(AP$2,"IQ_TOTAL_ASSETS",IQ_FQ,$A11,,,AP$3)*-100,0)</f>
        <v>0.81156865780861909</v>
      </c>
      <c r="AQ11" s="11">
        <f>IF(ISNUMBER(_xll.ciqfunctions.udf.CIQ(AQ$2,"IQ_CAPEX",IQ_FQ,$A11,"LFR",,AQ$3)/_xll.ciqfunctions.udf.CIQ(AQ$2,"IQ_TOTAL_ASSETS",IQ_FQ,$A11,,,AQ$3)*-100),_xll.ciqfunctions.udf.CIQ(AQ$2,"IQ_CAPEX",IQ_FQ,$A11,"LFR",,AQ$3)/_xll.ciqfunctions.udf.CIQ(AQ$2,"IQ_TOTAL_ASSETS",IQ_FQ,$A11,,,AQ$3)*-100,0)</f>
        <v>1.5648831922357207</v>
      </c>
      <c r="AR11" s="11">
        <f>IF(ISNUMBER(_xll.ciqfunctions.udf.CIQ(AR$2,"IQ_CAPEX",IQ_FQ,$A11,"LFR",,AR$3)/_xll.ciqfunctions.udf.CIQ(AR$2,"IQ_TOTAL_ASSETS",IQ_FQ,$A11,,,AR$3)*-100),_xll.ciqfunctions.udf.CIQ(AR$2,"IQ_CAPEX",IQ_FQ,$A11,"LFR",,AR$3)/_xll.ciqfunctions.udf.CIQ(AR$2,"IQ_TOTAL_ASSETS",IQ_FQ,$A11,,,AR$3)*-100,0)</f>
        <v>0</v>
      </c>
      <c r="AS11" s="11">
        <f>IF(ISNUMBER(_xll.ciqfunctions.udf.CIQ(AS$2,"IQ_CAPEX",IQ_FQ,$A11,"LFR",,AS$3)/_xll.ciqfunctions.udf.CIQ(AS$2,"IQ_TOTAL_ASSETS",IQ_FQ,$A11,,,AS$3)*-100),_xll.ciqfunctions.udf.CIQ(AS$2,"IQ_CAPEX",IQ_FQ,$A11,"LFR",,AS$3)/_xll.ciqfunctions.udf.CIQ(AS$2,"IQ_TOTAL_ASSETS",IQ_FQ,$A11,,,AS$3)*-100,0)</f>
        <v>5.3208071786662172</v>
      </c>
      <c r="AT11" s="11">
        <f>IF(ISNUMBER(_xll.ciqfunctions.udf.CIQ(AT$2,"IQ_CAPEX",IQ_FQ,$A11,"LFR",,AT$3)/_xll.ciqfunctions.udf.CIQ(AT$2,"IQ_TOTAL_ASSETS",IQ_FQ,$A11,,,AT$3)*-100),_xll.ciqfunctions.udf.CIQ(AT$2,"IQ_CAPEX",IQ_FQ,$A11,"LFR",,AT$3)/_xll.ciqfunctions.udf.CIQ(AT$2,"IQ_TOTAL_ASSETS",IQ_FQ,$A11,,,AT$3)*-100,0)</f>
        <v>0.42764300646238673</v>
      </c>
      <c r="AU11" s="11">
        <f>IF(ISNUMBER(_xll.ciqfunctions.udf.CIQ(AU$2,"IQ_CAPEX",IQ_FQ,$A11,"LFR",,AU$3)/_xll.ciqfunctions.udf.CIQ(AU$2,"IQ_TOTAL_ASSETS",IQ_FQ,$A11,,,AU$3)*-100),_xll.ciqfunctions.udf.CIQ(AU$2,"IQ_CAPEX",IQ_FQ,$A11,"LFR",,AU$3)/_xll.ciqfunctions.udf.CIQ(AU$2,"IQ_TOTAL_ASSETS",IQ_FQ,$A11,,,AU$3)*-100,0)</f>
        <v>1.0031551080814272</v>
      </c>
      <c r="AV11" s="11">
        <f>IF(ISNUMBER(_xll.ciqfunctions.udf.CIQ(AV$2,"IQ_CAPEX",IQ_FQ,$A11,"LFR",,AV$3)/_xll.ciqfunctions.udf.CIQ(AV$2,"IQ_TOTAL_ASSETS",IQ_FQ,$A11,,,AV$3)*-100),_xll.ciqfunctions.udf.CIQ(AV$2,"IQ_CAPEX",IQ_FQ,$A11,"LFR",,AV$3)/_xll.ciqfunctions.udf.CIQ(AV$2,"IQ_TOTAL_ASSETS",IQ_FQ,$A11,,,AV$3)*-100,0)</f>
        <v>1.568568867642665</v>
      </c>
      <c r="AW11" s="11">
        <f>IF(ISNUMBER(_xll.ciqfunctions.udf.CIQ(AW$2,"IQ_CAPEX",IQ_FQ,$A11,"LFR",,AW$3)/_xll.ciqfunctions.udf.CIQ(AW$2,"IQ_TOTAL_ASSETS",IQ_FQ,$A11,,,AW$3)*-100),_xll.ciqfunctions.udf.CIQ(AW$2,"IQ_CAPEX",IQ_FQ,$A11,"LFR",,AW$3)/_xll.ciqfunctions.udf.CIQ(AW$2,"IQ_TOTAL_ASSETS",IQ_FQ,$A11,,,AW$3)*-100,0)</f>
        <v>2.9166290715510241</v>
      </c>
      <c r="AX11" s="11">
        <f>IF(ISNUMBER(_xll.ciqfunctions.udf.CIQ(AX$2,"IQ_CAPEX",IQ_FQ,$A11,"LFR",,AX$3)/_xll.ciqfunctions.udf.CIQ(AX$2,"IQ_TOTAL_ASSETS",IQ_FQ,$A11,,,AX$3)*-100),_xll.ciqfunctions.udf.CIQ(AX$2,"IQ_CAPEX",IQ_FQ,$A11,"LFR",,AX$3)/_xll.ciqfunctions.udf.CIQ(AX$2,"IQ_TOTAL_ASSETS",IQ_FQ,$A11,,,AX$3)*-100,0)</f>
        <v>6.2929391256466766E-2</v>
      </c>
      <c r="AY11" s="11">
        <f>IF(ISNUMBER(_xll.ciqfunctions.udf.CIQ(AY$2,"IQ_CAPEX",IQ_FQ,$A11,"LFR",,AY$3)/_xll.ciqfunctions.udf.CIQ(AY$2,"IQ_TOTAL_ASSETS",IQ_FQ,$A11,,,AY$3)*-100),_xll.ciqfunctions.udf.CIQ(AY$2,"IQ_CAPEX",IQ_FQ,$A11,"LFR",,AY$3)/_xll.ciqfunctions.udf.CIQ(AY$2,"IQ_TOTAL_ASSETS",IQ_FQ,$A11,,,AY$3)*-100,0)</f>
        <v>1.5697731999603841</v>
      </c>
      <c r="AZ11" s="11">
        <f>IF(ISNUMBER(_xll.ciqfunctions.udf.CIQ(AZ$2,"IQ_CAPEX",IQ_FQ,$A11,"LFR",,AZ$3)/_xll.ciqfunctions.udf.CIQ(AZ$2,"IQ_TOTAL_ASSETS",IQ_FQ,$A11,,,AZ$3)*-100),_xll.ciqfunctions.udf.CIQ(AZ$2,"IQ_CAPEX",IQ_FQ,$A11,"LFR",,AZ$3)/_xll.ciqfunctions.udf.CIQ(AZ$2,"IQ_TOTAL_ASSETS",IQ_FQ,$A11,,,AZ$3)*-100,0)</f>
        <v>1.8448524118070555</v>
      </c>
      <c r="BA11" s="11">
        <f>IF(ISNUMBER(_xll.ciqfunctions.udf.CIQ(BA$2,"IQ_CAPEX",IQ_FQ,$A11,"LFR",,BA$3)/_xll.ciqfunctions.udf.CIQ(BA$2,"IQ_TOTAL_ASSETS",IQ_FQ,$A11,,,BA$3)*-100),_xll.ciqfunctions.udf.CIQ(BA$2,"IQ_CAPEX",IQ_FQ,$A11,"LFR",,BA$3)/_xll.ciqfunctions.udf.CIQ(BA$2,"IQ_TOTAL_ASSETS",IQ_FQ,$A11,,,BA$3)*-100,0)</f>
        <v>1.4669229585704078</v>
      </c>
      <c r="BB11" s="11">
        <f>IF(ISNUMBER(_xll.ciqfunctions.udf.CIQ(BB$2,"IQ_CAPEX",IQ_FQ,$A11,"LFR",,BB$3)/_xll.ciqfunctions.udf.CIQ(BB$2,"IQ_TOTAL_ASSETS",IQ_FQ,$A11,,,BB$3)*-100),_xll.ciqfunctions.udf.CIQ(BB$2,"IQ_CAPEX",IQ_FQ,$A11,"LFR",,BB$3)/_xll.ciqfunctions.udf.CIQ(BB$2,"IQ_TOTAL_ASSETS",IQ_FQ,$A11,,,BB$3)*-100,0)</f>
        <v>1.2638817898796526</v>
      </c>
      <c r="BC11" s="11">
        <f>IF(ISNUMBER(_xll.ciqfunctions.udf.CIQ(BC$2,"IQ_CAPEX",IQ_FQ,$A11,"LFR",,BC$3)/_xll.ciqfunctions.udf.CIQ(BC$2,"IQ_TOTAL_ASSETS",IQ_FQ,$A11,,,BC$3)*-100),_xll.ciqfunctions.udf.CIQ(BC$2,"IQ_CAPEX",IQ_FQ,$A11,"LFR",,BC$3)/_xll.ciqfunctions.udf.CIQ(BC$2,"IQ_TOTAL_ASSETS",IQ_FQ,$A11,,,BC$3)*-100,0)</f>
        <v>2.3143912074663337E-2</v>
      </c>
      <c r="BD11" s="11">
        <f>IF(ISNUMBER(_xll.ciqfunctions.udf.CIQ(BD$2,"IQ_CAPEX",IQ_FQ,$A11,"LFR",,BD$3)/_xll.ciqfunctions.udf.CIQ(BD$2,"IQ_TOTAL_ASSETS",IQ_FQ,$A11,,,BD$3)*-100),_xll.ciqfunctions.udf.CIQ(BD$2,"IQ_CAPEX",IQ_FQ,$A11,"LFR",,BD$3)/_xll.ciqfunctions.udf.CIQ(BD$2,"IQ_TOTAL_ASSETS",IQ_FQ,$A11,,,BD$3)*-100,0)</f>
        <v>2.0800421274354925</v>
      </c>
      <c r="BE11" s="11">
        <f>IF(ISNUMBER(_xll.ciqfunctions.udf.CIQ(BE$2,"IQ_CAPEX",IQ_FQ,$A11,"LFR",,BE$3)/_xll.ciqfunctions.udf.CIQ(BE$2,"IQ_TOTAL_ASSETS",IQ_FQ,$A11,,,BE$3)*-100),_xll.ciqfunctions.udf.CIQ(BE$2,"IQ_CAPEX",IQ_FQ,$A11,"LFR",,BE$3)/_xll.ciqfunctions.udf.CIQ(BE$2,"IQ_TOTAL_ASSETS",IQ_FQ,$A11,,,BE$3)*-100,0)</f>
        <v>8.7499259947799182E-2</v>
      </c>
      <c r="BF11" s="11">
        <f>IF(ISNUMBER(_xll.ciqfunctions.udf.CIQ(BF$2,"IQ_CAPEX",IQ_FQ,$A11,"LFR",,BF$3)/_xll.ciqfunctions.udf.CIQ(BF$2,"IQ_TOTAL_ASSETS",IQ_FQ,$A11,,,BF$3)*-100),_xll.ciqfunctions.udf.CIQ(BF$2,"IQ_CAPEX",IQ_FQ,$A11,"LFR",,BF$3)/_xll.ciqfunctions.udf.CIQ(BF$2,"IQ_TOTAL_ASSETS",IQ_FQ,$A11,,,BF$3)*-100,0)</f>
        <v>1.1140837242965893</v>
      </c>
      <c r="BG11" s="11">
        <f>IF(ISNUMBER(_xll.ciqfunctions.udf.CIQ(BG$2,"IQ_CAPEX",IQ_FQ,$A11,"LFR",,BG$3)/_xll.ciqfunctions.udf.CIQ(BG$2,"IQ_TOTAL_ASSETS",IQ_FQ,$A11,,,BG$3)*-100),_xll.ciqfunctions.udf.CIQ(BG$2,"IQ_CAPEX",IQ_FQ,$A11,"LFR",,BG$3)/_xll.ciqfunctions.udf.CIQ(BG$2,"IQ_TOTAL_ASSETS",IQ_FQ,$A11,,,BG$3)*-100,0)</f>
        <v>1.0904930268684725</v>
      </c>
      <c r="BH11" s="11">
        <f>IF(ISNUMBER(_xll.ciqfunctions.udf.CIQ(BH$2,"IQ_CAPEX",IQ_FQ,$A11,"LFR",,BH$3)/_xll.ciqfunctions.udf.CIQ(BH$2,"IQ_TOTAL_ASSETS",IQ_FQ,$A11,,,BH$3)*-100),_xll.ciqfunctions.udf.CIQ(BH$2,"IQ_CAPEX",IQ_FQ,$A11,"LFR",,BH$3)/_xll.ciqfunctions.udf.CIQ(BH$2,"IQ_TOTAL_ASSETS",IQ_FQ,$A11,,,BH$3)*-100,0)</f>
        <v>1.790103811472304</v>
      </c>
      <c r="BI11" s="11">
        <f>IF(ISNUMBER(_xll.ciqfunctions.udf.CIQ(BI$2,"IQ_CAPEX",IQ_FQ,$A11,"LFR",,BI$3)/_xll.ciqfunctions.udf.CIQ(BI$2,"IQ_TOTAL_ASSETS",IQ_FQ,$A11,,,BI$3)*-100),_xll.ciqfunctions.udf.CIQ(BI$2,"IQ_CAPEX",IQ_FQ,$A11,"LFR",,BI$3)/_xll.ciqfunctions.udf.CIQ(BI$2,"IQ_TOTAL_ASSETS",IQ_FQ,$A11,,,BI$3)*-100,0)</f>
        <v>3.036546186456992</v>
      </c>
      <c r="BJ11" s="11">
        <f>IF(ISNUMBER(_xll.ciqfunctions.udf.CIQ(BJ$2,"IQ_CAPEX",IQ_FQ,$A11,"LFR",,BJ$3)/_xll.ciqfunctions.udf.CIQ(BJ$2,"IQ_TOTAL_ASSETS",IQ_FQ,$A11,,,BJ$3)*-100),_xll.ciqfunctions.udf.CIQ(BJ$2,"IQ_CAPEX",IQ_FQ,$A11,"LFR",,BJ$3)/_xll.ciqfunctions.udf.CIQ(BJ$2,"IQ_TOTAL_ASSETS",IQ_FQ,$A11,,,BJ$3)*-100,0)</f>
        <v>0</v>
      </c>
      <c r="BK11" s="11">
        <f>IF(ISNUMBER(_xll.ciqfunctions.udf.CIQ(BK$2,"IQ_CAPEX",IQ_FQ,$A11,"LFR",,BK$3)/_xll.ciqfunctions.udf.CIQ(BK$2,"IQ_TOTAL_ASSETS",IQ_FQ,$A11,,,BK$3)*-100),_xll.ciqfunctions.udf.CIQ(BK$2,"IQ_CAPEX",IQ_FQ,$A11,"LFR",,BK$3)/_xll.ciqfunctions.udf.CIQ(BK$2,"IQ_TOTAL_ASSETS",IQ_FQ,$A11,,,BK$3)*-100,0)</f>
        <v>3.5888109775258936</v>
      </c>
      <c r="BL11" s="11">
        <f>IF(ISNUMBER(_xll.ciqfunctions.udf.CIQ(BL$2,"IQ_CAPEX",IQ_FQ,$A11,"LFR",,BL$3)/_xll.ciqfunctions.udf.CIQ(BL$2,"IQ_TOTAL_ASSETS",IQ_FQ,$A11,,,BL$3)*-100),_xll.ciqfunctions.udf.CIQ(BL$2,"IQ_CAPEX",IQ_FQ,$A11,"LFR",,BL$3)/_xll.ciqfunctions.udf.CIQ(BL$2,"IQ_TOTAL_ASSETS",IQ_FQ,$A11,,,BL$3)*-100,0)</f>
        <v>0</v>
      </c>
      <c r="BM11" s="11">
        <f>IF(ISNUMBER(_xll.ciqfunctions.udf.CIQ(BM$2,"IQ_CAPEX",IQ_FQ,$A11,"LFR",,BM$3)/_xll.ciqfunctions.udf.CIQ(BM$2,"IQ_TOTAL_ASSETS",IQ_FQ,$A11,,,BM$3)*-100),_xll.ciqfunctions.udf.CIQ(BM$2,"IQ_CAPEX",IQ_FQ,$A11,"LFR",,BM$3)/_xll.ciqfunctions.udf.CIQ(BM$2,"IQ_TOTAL_ASSETS",IQ_FQ,$A11,,,BM$3)*-100,0)</f>
        <v>3.8114112307460917</v>
      </c>
      <c r="BN11" s="11">
        <f>IF(ISNUMBER(_xll.ciqfunctions.udf.CIQ(BN$2,"IQ_CAPEX",IQ_FQ,$A11,"LFR",,BN$3)/_xll.ciqfunctions.udf.CIQ(BN$2,"IQ_TOTAL_ASSETS",IQ_FQ,$A11,,,BN$3)*-100),_xll.ciqfunctions.udf.CIQ(BN$2,"IQ_CAPEX",IQ_FQ,$A11,"LFR",,BN$3)/_xll.ciqfunctions.udf.CIQ(BN$2,"IQ_TOTAL_ASSETS",IQ_FQ,$A11,,,BN$3)*-100,0)</f>
        <v>0</v>
      </c>
      <c r="BO11" s="11">
        <f>IF(ISNUMBER(_xll.ciqfunctions.udf.CIQ(BO$2,"IQ_CAPEX",IQ_FQ,$A11,"LFR",,BO$3)/_xll.ciqfunctions.udf.CIQ(BO$2,"IQ_TOTAL_ASSETS",IQ_FQ,$A11,,,BO$3)*-100),_xll.ciqfunctions.udf.CIQ(BO$2,"IQ_CAPEX",IQ_FQ,$A11,"LFR",,BO$3)/_xll.ciqfunctions.udf.CIQ(BO$2,"IQ_TOTAL_ASSETS",IQ_FQ,$A11,,,BO$3)*-100,0)</f>
        <v>0.97442576217366439</v>
      </c>
      <c r="BP11" s="11">
        <f>IF(ISNUMBER(_xll.ciqfunctions.udf.CIQ(BP$2,"IQ_CAPEX",IQ_FQ,$A11,"LFR",,BP$3)/_xll.ciqfunctions.udf.CIQ(BP$2,"IQ_TOTAL_ASSETS",IQ_FQ,$A11,,,BP$3)*-100),_xll.ciqfunctions.udf.CIQ(BP$2,"IQ_CAPEX",IQ_FQ,$A11,"LFR",,BP$3)/_xll.ciqfunctions.udf.CIQ(BP$2,"IQ_TOTAL_ASSETS",IQ_FQ,$A11,,,BP$3)*-100,0)</f>
        <v>2.1002710027100275</v>
      </c>
      <c r="BQ11" s="11">
        <f>IF(ISNUMBER(_xll.ciqfunctions.udf.CIQ(BQ$2,"IQ_CAPEX",IQ_FQ,$A11,"LFR",,BQ$3)/_xll.ciqfunctions.udf.CIQ(BQ$2,"IQ_TOTAL_ASSETS",IQ_FQ,$A11,,,BQ$3)*-100),_xll.ciqfunctions.udf.CIQ(BQ$2,"IQ_CAPEX",IQ_FQ,$A11,"LFR",,BQ$3)/_xll.ciqfunctions.udf.CIQ(BQ$2,"IQ_TOTAL_ASSETS",IQ_FQ,$A11,,,BQ$3)*-100,0)</f>
        <v>0</v>
      </c>
      <c r="BR11" s="11">
        <f>IF(ISNUMBER(_xll.ciqfunctions.udf.CIQ(BR$2,"IQ_CAPEX",IQ_FQ,$A11,"LFR",,BR$3)/_xll.ciqfunctions.udf.CIQ(BR$2,"IQ_TOTAL_ASSETS",IQ_FQ,$A11,,,BR$3)*-100),_xll.ciqfunctions.udf.CIQ(BR$2,"IQ_CAPEX",IQ_FQ,$A11,"LFR",,BR$3)/_xll.ciqfunctions.udf.CIQ(BR$2,"IQ_TOTAL_ASSETS",IQ_FQ,$A11,,,BR$3)*-100,0)</f>
        <v>3.4764354129878057</v>
      </c>
      <c r="BS11" s="11">
        <f>IF(ISNUMBER(_xll.ciqfunctions.udf.CIQ(BS$2,"IQ_CAPEX",IQ_FQ,$A11,"LFR",,BS$3)/_xll.ciqfunctions.udf.CIQ(BS$2,"IQ_TOTAL_ASSETS",IQ_FQ,$A11,,,BS$3)*-100),_xll.ciqfunctions.udf.CIQ(BS$2,"IQ_CAPEX",IQ_FQ,$A11,"LFR",,BS$3)/_xll.ciqfunctions.udf.CIQ(BS$2,"IQ_TOTAL_ASSETS",IQ_FQ,$A11,,,BS$3)*-100,0)</f>
        <v>1.4504596527068436</v>
      </c>
      <c r="BT11" s="11">
        <f>IF(ISNUMBER(_xll.ciqfunctions.udf.CIQ(BT$2,"IQ_CAPEX",IQ_FQ,$A11,"LFR",,BT$3)/_xll.ciqfunctions.udf.CIQ(BT$2,"IQ_TOTAL_ASSETS",IQ_FQ,$A11,,,BT$3)*-100),_xll.ciqfunctions.udf.CIQ(BT$2,"IQ_CAPEX",IQ_FQ,$A11,"LFR",,BT$3)/_xll.ciqfunctions.udf.CIQ(BT$2,"IQ_TOTAL_ASSETS",IQ_FQ,$A11,,,BT$3)*-100,0)</f>
        <v>0</v>
      </c>
      <c r="BU11" s="11">
        <f>IF(ISNUMBER(_xll.ciqfunctions.udf.CIQ(BU$2,"IQ_CAPEX",IQ_FQ,$A11,"LFR",,BU$3)/_xll.ciqfunctions.udf.CIQ(BU$2,"IQ_TOTAL_ASSETS",IQ_FQ,$A11,,,BU$3)*-100),_xll.ciqfunctions.udf.CIQ(BU$2,"IQ_CAPEX",IQ_FQ,$A11,"LFR",,BU$3)/_xll.ciqfunctions.udf.CIQ(BU$2,"IQ_TOTAL_ASSETS",IQ_FQ,$A11,,,BU$3)*-100,0)</f>
        <v>0.97343189636243876</v>
      </c>
      <c r="BV11" s="11">
        <f>IF(ISNUMBER(_xll.ciqfunctions.udf.CIQ(BV$2,"IQ_CAPEX",IQ_FQ,$A11,"LFR",,BV$3)/_xll.ciqfunctions.udf.CIQ(BV$2,"IQ_TOTAL_ASSETS",IQ_FQ,$A11,,,BV$3)*-100),_xll.ciqfunctions.udf.CIQ(BV$2,"IQ_CAPEX",IQ_FQ,$A11,"LFR",,BV$3)/_xll.ciqfunctions.udf.CIQ(BV$2,"IQ_TOTAL_ASSETS",IQ_FQ,$A11,,,BV$3)*-100,0)</f>
        <v>0.23174971031286209</v>
      </c>
      <c r="BW11" s="11">
        <f>IF(ISNUMBER(_xll.ciqfunctions.udf.CIQ(BW$2,"IQ_CAPEX",IQ_FQ,$A11,"LFR",,BW$3)/_xll.ciqfunctions.udf.CIQ(BW$2,"IQ_TOTAL_ASSETS",IQ_FQ,$A11,,,BW$3)*-100),_xll.ciqfunctions.udf.CIQ(BW$2,"IQ_CAPEX",IQ_FQ,$A11,"LFR",,BW$3)/_xll.ciqfunctions.udf.CIQ(BW$2,"IQ_TOTAL_ASSETS",IQ_FQ,$A11,,,BW$3)*-100,0)</f>
        <v>5.1069536778456044</v>
      </c>
      <c r="BX11" s="11">
        <f>IF(ISNUMBER(_xll.ciqfunctions.udf.CIQ(BX$2,"IQ_CAPEX",IQ_FQ,$A11,"LFR",,BX$3)/_xll.ciqfunctions.udf.CIQ(BX$2,"IQ_TOTAL_ASSETS",IQ_FQ,$A11,,,BX$3)*-100),_xll.ciqfunctions.udf.CIQ(BX$2,"IQ_CAPEX",IQ_FQ,$A11,"LFR",,BX$3)/_xll.ciqfunctions.udf.CIQ(BX$2,"IQ_TOTAL_ASSETS",IQ_FQ,$A11,,,BX$3)*-100,0)</f>
        <v>4.58455733680597</v>
      </c>
      <c r="BY11" s="11">
        <f>IF(ISNUMBER(_xll.ciqfunctions.udf.CIQ(BY$2,"IQ_CAPEX",IQ_FQ,$A11,"LFR",,BY$3)/_xll.ciqfunctions.udf.CIQ(BY$2,"IQ_TOTAL_ASSETS",IQ_FQ,$A11,,,BY$3)*-100),_xll.ciqfunctions.udf.CIQ(BY$2,"IQ_CAPEX",IQ_FQ,$A11,"LFR",,BY$3)/_xll.ciqfunctions.udf.CIQ(BY$2,"IQ_TOTAL_ASSETS",IQ_FQ,$A11,,,BY$3)*-100,0)</f>
        <v>1.0319812760650326</v>
      </c>
      <c r="BZ11" s="11">
        <f>IF(ISNUMBER(_xll.ciqfunctions.udf.CIQ(BZ$2,"IQ_CAPEX",IQ_FQ,$A11,"LFR",,BZ$3)/_xll.ciqfunctions.udf.CIQ(BZ$2,"IQ_TOTAL_ASSETS",IQ_FQ,$A11,,,BZ$3)*-100),_xll.ciqfunctions.udf.CIQ(BZ$2,"IQ_CAPEX",IQ_FQ,$A11,"LFR",,BZ$3)/_xll.ciqfunctions.udf.CIQ(BZ$2,"IQ_TOTAL_ASSETS",IQ_FQ,$A11,,,BZ$3)*-100,0)</f>
        <v>0</v>
      </c>
      <c r="CA11" s="11">
        <f>IF(ISNUMBER(_xll.ciqfunctions.udf.CIQ(CA$2,"IQ_CAPEX",IQ_FQ,$A11,"LFR",,CA$3)/_xll.ciqfunctions.udf.CIQ(CA$2,"IQ_TOTAL_ASSETS",IQ_FQ,$A11,,,CA$3)*-100),_xll.ciqfunctions.udf.CIQ(CA$2,"IQ_CAPEX",IQ_FQ,$A11,"LFR",,CA$3)/_xll.ciqfunctions.udf.CIQ(CA$2,"IQ_TOTAL_ASSETS",IQ_FQ,$A11,,,CA$3)*-100,0)</f>
        <v>0.34232993090780056</v>
      </c>
      <c r="CB11" s="11">
        <f>IF(ISNUMBER(_xll.ciqfunctions.udf.CIQ(CB$2,"IQ_CAPEX",IQ_FQ,$A11,"LFR",,CB$3)/_xll.ciqfunctions.udf.CIQ(CB$2,"IQ_TOTAL_ASSETS",IQ_FQ,$A11,,,CB$3)*-100),_xll.ciqfunctions.udf.CIQ(CB$2,"IQ_CAPEX",IQ_FQ,$A11,"LFR",,CB$3)/_xll.ciqfunctions.udf.CIQ(CB$2,"IQ_TOTAL_ASSETS",IQ_FQ,$A11,,,CB$3)*-100,0)</f>
        <v>0.62484984148656364</v>
      </c>
      <c r="CC11" s="11">
        <f>IF(ISNUMBER(_xll.ciqfunctions.udf.CIQ(CC$2,"IQ_CAPEX",IQ_FQ,$A11,"LFR",,CC$3)/_xll.ciqfunctions.udf.CIQ(CC$2,"IQ_TOTAL_ASSETS",IQ_FQ,$A11,,,CC$3)*-100),_xll.ciqfunctions.udf.CIQ(CC$2,"IQ_CAPEX",IQ_FQ,$A11,"LFR",,CC$3)/_xll.ciqfunctions.udf.CIQ(CC$2,"IQ_TOTAL_ASSETS",IQ_FQ,$A11,,,CC$3)*-100,0)</f>
        <v>0</v>
      </c>
      <c r="CD11" s="11">
        <f>IF(ISNUMBER(_xll.ciqfunctions.udf.CIQ(CD$2,"IQ_CAPEX",IQ_FQ,$A11,"LFR",,CD$3)/_xll.ciqfunctions.udf.CIQ(CD$2,"IQ_TOTAL_ASSETS",IQ_FQ,$A11,,,CD$3)*-100),_xll.ciqfunctions.udf.CIQ(CD$2,"IQ_CAPEX",IQ_FQ,$A11,"LFR",,CD$3)/_xll.ciqfunctions.udf.CIQ(CD$2,"IQ_TOTAL_ASSETS",IQ_FQ,$A11,,,CD$3)*-100,0)</f>
        <v>7.0046607223534423</v>
      </c>
      <c r="CE11" s="11">
        <f>IF(ISNUMBER(_xll.ciqfunctions.udf.CIQ(CE$2,"IQ_CAPEX",IQ_FQ,$A11,"LFR",,CE$3)/_xll.ciqfunctions.udf.CIQ(CE$2,"IQ_TOTAL_ASSETS",IQ_FQ,$A11,,,CE$3)*-100),_xll.ciqfunctions.udf.CIQ(CE$2,"IQ_CAPEX",IQ_FQ,$A11,"LFR",,CE$3)/_xll.ciqfunctions.udf.CIQ(CE$2,"IQ_TOTAL_ASSETS",IQ_FQ,$A11,,,CE$3)*-100,0)</f>
        <v>1.225588629896649</v>
      </c>
      <c r="CF11" s="11">
        <f>IF(ISNUMBER(_xll.ciqfunctions.udf.CIQ(CF$2,"IQ_CAPEX",IQ_FQ,$A11,"LFR",,CF$3)/_xll.ciqfunctions.udf.CIQ(CF$2,"IQ_TOTAL_ASSETS",IQ_FQ,$A11,,,CF$3)*-100),_xll.ciqfunctions.udf.CIQ(CF$2,"IQ_CAPEX",IQ_FQ,$A11,"LFR",,CF$3)/_xll.ciqfunctions.udf.CIQ(CF$2,"IQ_TOTAL_ASSETS",IQ_FQ,$A11,,,CF$3)*-100,0)</f>
        <v>1.7674070909867576</v>
      </c>
      <c r="CG11" s="11">
        <f>IF(ISNUMBER(_xll.ciqfunctions.udf.CIQ(CG$2,"IQ_CAPEX",IQ_FQ,$A11,"LFR",,CG$3)/_xll.ciqfunctions.udf.CIQ(CG$2,"IQ_TOTAL_ASSETS",IQ_FQ,$A11,,,CG$3)*-100),_xll.ciqfunctions.udf.CIQ(CG$2,"IQ_CAPEX",IQ_FQ,$A11,"LFR",,CG$3)/_xll.ciqfunctions.udf.CIQ(CG$2,"IQ_TOTAL_ASSETS",IQ_FQ,$A11,,,CG$3)*-100,0)</f>
        <v>0</v>
      </c>
      <c r="CH11" s="11">
        <f>IF(ISNUMBER(_xll.ciqfunctions.udf.CIQ(CH$2,"IQ_CAPEX",IQ_FQ,$A11,"LFR",,CH$3)/_xll.ciqfunctions.udf.CIQ(CH$2,"IQ_TOTAL_ASSETS",IQ_FQ,$A11,,,CH$3)*-100),_xll.ciqfunctions.udf.CIQ(CH$2,"IQ_CAPEX",IQ_FQ,$A11,"LFR",,CH$3)/_xll.ciqfunctions.udf.CIQ(CH$2,"IQ_TOTAL_ASSETS",IQ_FQ,$A11,,,CH$3)*-100,0)</f>
        <v>0</v>
      </c>
      <c r="CI11" s="11">
        <f>IF(ISNUMBER(_xll.ciqfunctions.udf.CIQ(CI$2,"IQ_CAPEX",IQ_FQ,$A11,"LFR",,CI$3)/_xll.ciqfunctions.udf.CIQ(CI$2,"IQ_TOTAL_ASSETS",IQ_FQ,$A11,,,CI$3)*-100),_xll.ciqfunctions.udf.CIQ(CI$2,"IQ_CAPEX",IQ_FQ,$A11,"LFR",,CI$3)/_xll.ciqfunctions.udf.CIQ(CI$2,"IQ_TOTAL_ASSETS",IQ_FQ,$A11,,,CI$3)*-100,0)</f>
        <v>0</v>
      </c>
      <c r="CJ11" s="11">
        <f>IF(ISNUMBER(_xll.ciqfunctions.udf.CIQ(CJ$2,"IQ_CAPEX",IQ_FQ,$A11,"LFR",,CJ$3)/_xll.ciqfunctions.udf.CIQ(CJ$2,"IQ_TOTAL_ASSETS",IQ_FQ,$A11,,,CJ$3)*-100),_xll.ciqfunctions.udf.CIQ(CJ$2,"IQ_CAPEX",IQ_FQ,$A11,"LFR",,CJ$3)/_xll.ciqfunctions.udf.CIQ(CJ$2,"IQ_TOTAL_ASSETS",IQ_FQ,$A11,,,CJ$3)*-100,0)</f>
        <v>1.1887426749839292</v>
      </c>
      <c r="CK11" s="11">
        <f>IF(ISNUMBER(_xll.ciqfunctions.udf.CIQ(CK$2,"IQ_CAPEX",IQ_FQ,$A11,"LFR",,CK$3)/_xll.ciqfunctions.udf.CIQ(CK$2,"IQ_TOTAL_ASSETS",IQ_FQ,$A11,,,CK$3)*-100),_xll.ciqfunctions.udf.CIQ(CK$2,"IQ_CAPEX",IQ_FQ,$A11,"LFR",,CK$3)/_xll.ciqfunctions.udf.CIQ(CK$2,"IQ_TOTAL_ASSETS",IQ_FQ,$A11,,,CK$3)*-100,0)</f>
        <v>3.4011747567790067</v>
      </c>
      <c r="CL11" s="11">
        <f>IF(ISNUMBER(_xll.ciqfunctions.udf.CIQ(CL$2,"IQ_CAPEX",IQ_FQ,$A11,"LFR",,CL$3)/_xll.ciqfunctions.udf.CIQ(CL$2,"IQ_TOTAL_ASSETS",IQ_FQ,$A11,,,CL$3)*-100),_xll.ciqfunctions.udf.CIQ(CL$2,"IQ_CAPEX",IQ_FQ,$A11,"LFR",,CL$3)/_xll.ciqfunctions.udf.CIQ(CL$2,"IQ_TOTAL_ASSETS",IQ_FQ,$A11,,,CL$3)*-100,0)</f>
        <v>0.84975689536040977</v>
      </c>
      <c r="CM11" s="11">
        <f>IF(ISNUMBER(_xll.ciqfunctions.udf.CIQ(CM$2,"IQ_CAPEX",IQ_FQ,$A11,"LFR",,CM$3)/_xll.ciqfunctions.udf.CIQ(CM$2,"IQ_TOTAL_ASSETS",IQ_FQ,$A11,,,CM$3)*-100),_xll.ciqfunctions.udf.CIQ(CM$2,"IQ_CAPEX",IQ_FQ,$A11,"LFR",,CM$3)/_xll.ciqfunctions.udf.CIQ(CM$2,"IQ_TOTAL_ASSETS",IQ_FQ,$A11,,,CM$3)*-100,0)</f>
        <v>0</v>
      </c>
      <c r="CN11" s="11">
        <f>IF(ISNUMBER(_xll.ciqfunctions.udf.CIQ(CN$2,"IQ_CAPEX",IQ_FQ,$A11,"LFR",,CN$3)/_xll.ciqfunctions.udf.CIQ(CN$2,"IQ_TOTAL_ASSETS",IQ_FQ,$A11,,,CN$3)*-100),_xll.ciqfunctions.udf.CIQ(CN$2,"IQ_CAPEX",IQ_FQ,$A11,"LFR",,CN$3)/_xll.ciqfunctions.udf.CIQ(CN$2,"IQ_TOTAL_ASSETS",IQ_FQ,$A11,,,CN$3)*-100,0)</f>
        <v>0.34603154810150266</v>
      </c>
      <c r="CO11" s="11">
        <f>IF(ISNUMBER(_xll.ciqfunctions.udf.CIQ(CO$2,"IQ_CAPEX",IQ_FQ,$A11,"LFR",,CO$3)/_xll.ciqfunctions.udf.CIQ(CO$2,"IQ_TOTAL_ASSETS",IQ_FQ,$A11,,,CO$3)*-100),_xll.ciqfunctions.udf.CIQ(CO$2,"IQ_CAPEX",IQ_FQ,$A11,"LFR",,CO$3)/_xll.ciqfunctions.udf.CIQ(CO$2,"IQ_TOTAL_ASSETS",IQ_FQ,$A11,,,CO$3)*-100,0)</f>
        <v>11.87024821141603</v>
      </c>
      <c r="CP11" s="11">
        <f>IF(ISNUMBER(_xll.ciqfunctions.udf.CIQ(CP$2,"IQ_CAPEX",IQ_FQ,$A11,"LFR",,CP$3)/_xll.ciqfunctions.udf.CIQ(CP$2,"IQ_TOTAL_ASSETS",IQ_FQ,$A11,,,CP$3)*-100),_xll.ciqfunctions.udf.CIQ(CP$2,"IQ_CAPEX",IQ_FQ,$A11,"LFR",,CP$3)/_xll.ciqfunctions.udf.CIQ(CP$2,"IQ_TOTAL_ASSETS",IQ_FQ,$A11,,,CP$3)*-100,0)</f>
        <v>3.0412578183278822</v>
      </c>
      <c r="CQ11" s="11">
        <f>IF(ISNUMBER(_xll.ciqfunctions.udf.CIQ(CQ$2,"IQ_CAPEX",IQ_FQ,$A11,"LFR",,CQ$3)/_xll.ciqfunctions.udf.CIQ(CQ$2,"IQ_TOTAL_ASSETS",IQ_FQ,$A11,,,CQ$3)*-100),_xll.ciqfunctions.udf.CIQ(CQ$2,"IQ_CAPEX",IQ_FQ,$A11,"LFR",,CQ$3)/_xll.ciqfunctions.udf.CIQ(CQ$2,"IQ_TOTAL_ASSETS",IQ_FQ,$A11,,,CQ$3)*-100,0)</f>
        <v>0</v>
      </c>
      <c r="CR11" s="11">
        <f>IF(ISNUMBER(_xll.ciqfunctions.udf.CIQ(CR$2,"IQ_CAPEX",IQ_FQ,$A11,"LFR",,CR$3)/_xll.ciqfunctions.udf.CIQ(CR$2,"IQ_TOTAL_ASSETS",IQ_FQ,$A11,,,CR$3)*-100),_xll.ciqfunctions.udf.CIQ(CR$2,"IQ_CAPEX",IQ_FQ,$A11,"LFR",,CR$3)/_xll.ciqfunctions.udf.CIQ(CR$2,"IQ_TOTAL_ASSETS",IQ_FQ,$A11,,,CR$3)*-100,0)</f>
        <v>0</v>
      </c>
      <c r="CS11" s="11">
        <f>IF(ISNUMBER(_xll.ciqfunctions.udf.CIQ(CS$2,"IQ_CAPEX",IQ_FQ,$A11,"LFR",,CS$3)/_xll.ciqfunctions.udf.CIQ(CS$2,"IQ_TOTAL_ASSETS",IQ_FQ,$A11,,,CS$3)*-100),_xll.ciqfunctions.udf.CIQ(CS$2,"IQ_CAPEX",IQ_FQ,$A11,"LFR",,CS$3)/_xll.ciqfunctions.udf.CIQ(CS$2,"IQ_TOTAL_ASSETS",IQ_FQ,$A11,,,CS$3)*-100,0)</f>
        <v>8.1506189612283786E-2</v>
      </c>
      <c r="CT11" s="11">
        <f>IF(ISNUMBER(_xll.ciqfunctions.udf.CIQ(CT$2,"IQ_CAPEX",IQ_FQ,$A11,"LFR",,CT$3)/_xll.ciqfunctions.udf.CIQ(CT$2,"IQ_TOTAL_ASSETS",IQ_FQ,$A11,,,CT$3)*-100),_xll.ciqfunctions.udf.CIQ(CT$2,"IQ_CAPEX",IQ_FQ,$A11,"LFR",,CT$3)/_xll.ciqfunctions.udf.CIQ(CT$2,"IQ_TOTAL_ASSETS",IQ_FQ,$A11,,,CT$3)*-100,0)</f>
        <v>2.3302648659359679</v>
      </c>
      <c r="CU11" s="11">
        <f>IF(ISNUMBER(_xll.ciqfunctions.udf.CIQ(CU$2,"IQ_CAPEX",IQ_FQ,$A11,"LFR",,CU$3)/_xll.ciqfunctions.udf.CIQ(CU$2,"IQ_TOTAL_ASSETS",IQ_FQ,$A11,,,CU$3)*-100),_xll.ciqfunctions.udf.CIQ(CU$2,"IQ_CAPEX",IQ_FQ,$A11,"LFR",,CU$3)/_xll.ciqfunctions.udf.CIQ(CU$2,"IQ_TOTAL_ASSETS",IQ_FQ,$A11,,,CU$3)*-100,0)</f>
        <v>1.7792826502326891</v>
      </c>
      <c r="CV11" s="11">
        <f>IF(ISNUMBER(_xll.ciqfunctions.udf.CIQ(CV$2,"IQ_CAPEX",IQ_FQ,$A11,"LFR",,CV$3)/_xll.ciqfunctions.udf.CIQ(CV$2,"IQ_TOTAL_ASSETS",IQ_FQ,$A11,,,CV$3)*-100),_xll.ciqfunctions.udf.CIQ(CV$2,"IQ_CAPEX",IQ_FQ,$A11,"LFR",,CV$3)/_xll.ciqfunctions.udf.CIQ(CV$2,"IQ_TOTAL_ASSETS",IQ_FQ,$A11,,,CV$3)*-100,0)</f>
        <v>0</v>
      </c>
      <c r="CW11" s="11">
        <f>IF(ISNUMBER(_xll.ciqfunctions.udf.CIQ(CW$2,"IQ_CAPEX",IQ_FQ,$A11,"LFR",,CW$3)/_xll.ciqfunctions.udf.CIQ(CW$2,"IQ_TOTAL_ASSETS",IQ_FQ,$A11,,,CW$3)*-100),_xll.ciqfunctions.udf.CIQ(CW$2,"IQ_CAPEX",IQ_FQ,$A11,"LFR",,CW$3)/_xll.ciqfunctions.udf.CIQ(CW$2,"IQ_TOTAL_ASSETS",IQ_FQ,$A11,,,CW$3)*-100,0)</f>
        <v>1.0622910058421091</v>
      </c>
      <c r="CX11" s="11">
        <f>IF(ISNUMBER(_xll.ciqfunctions.udf.CIQ(CX$2,"IQ_CAPEX",IQ_FQ,$A11,"LFR",,CX$3)/_xll.ciqfunctions.udf.CIQ(CX$2,"IQ_TOTAL_ASSETS",IQ_FQ,$A11,,,CX$3)*-100),_xll.ciqfunctions.udf.CIQ(CX$2,"IQ_CAPEX",IQ_FQ,$A11,"LFR",,CX$3)/_xll.ciqfunctions.udf.CIQ(CX$2,"IQ_TOTAL_ASSETS",IQ_FQ,$A11,,,CX$3)*-100,0)</f>
        <v>1.514027014991836</v>
      </c>
      <c r="CY11" s="11">
        <f>IF(ISNUMBER(_xll.ciqfunctions.udf.CIQ(CY$2,"IQ_CAPEX",IQ_FQ,$A11,"LFR",,CY$3)/_xll.ciqfunctions.udf.CIQ(CY$2,"IQ_TOTAL_ASSETS",IQ_FQ,$A11,,,CY$3)*-100),_xll.ciqfunctions.udf.CIQ(CY$2,"IQ_CAPEX",IQ_FQ,$A11,"LFR",,CY$3)/_xll.ciqfunctions.udf.CIQ(CY$2,"IQ_TOTAL_ASSETS",IQ_FQ,$A11,,,CY$3)*-100,0)</f>
        <v>0</v>
      </c>
      <c r="CZ11" s="11">
        <f>IF(ISNUMBER(_xll.ciqfunctions.udf.CIQ(CZ$2,"IQ_CAPEX",IQ_FQ,$A11,"LFR",,CZ$3)/_xll.ciqfunctions.udf.CIQ(CZ$2,"IQ_TOTAL_ASSETS",IQ_FQ,$A11,,,CZ$3)*-100),_xll.ciqfunctions.udf.CIQ(CZ$2,"IQ_CAPEX",IQ_FQ,$A11,"LFR",,CZ$3)/_xll.ciqfunctions.udf.CIQ(CZ$2,"IQ_TOTAL_ASSETS",IQ_FQ,$A11,,,CZ$3)*-100,0)</f>
        <v>1.5708675473045342</v>
      </c>
      <c r="DA11" s="11">
        <f>IF(ISNUMBER(_xll.ciqfunctions.udf.CIQ(DA$2,"IQ_CAPEX",IQ_FQ,$A11,"LFR",,DA$3)/_xll.ciqfunctions.udf.CIQ(DA$2,"IQ_TOTAL_ASSETS",IQ_FQ,$A11,,,DA$3)*-100),_xll.ciqfunctions.udf.CIQ(DA$2,"IQ_CAPEX",IQ_FQ,$A11,"LFR",,DA$3)/_xll.ciqfunctions.udf.CIQ(DA$2,"IQ_TOTAL_ASSETS",IQ_FQ,$A11,,,DA$3)*-100,0)</f>
        <v>0</v>
      </c>
      <c r="DB11" s="11">
        <f>IF(ISNUMBER(_xll.ciqfunctions.udf.CIQ(DB$2,"IQ_CAPEX",IQ_FQ,$A11,"LFR",,DB$3)/_xll.ciqfunctions.udf.CIQ(DB$2,"IQ_TOTAL_ASSETS",IQ_FQ,$A11,,,DB$3)*-100),_xll.ciqfunctions.udf.CIQ(DB$2,"IQ_CAPEX",IQ_FQ,$A11,"LFR",,DB$3)/_xll.ciqfunctions.udf.CIQ(DB$2,"IQ_TOTAL_ASSETS",IQ_FQ,$A11,,,DB$3)*-100,0)</f>
        <v>0</v>
      </c>
      <c r="DC11" s="11">
        <f>IF(ISNUMBER(_xll.ciqfunctions.udf.CIQ(DC$2,"IQ_CAPEX",IQ_FQ,$A11,"LFR",,DC$3)/_xll.ciqfunctions.udf.CIQ(DC$2,"IQ_TOTAL_ASSETS",IQ_FQ,$A11,,,DC$3)*-100),_xll.ciqfunctions.udf.CIQ(DC$2,"IQ_CAPEX",IQ_FQ,$A11,"LFR",,DC$3)/_xll.ciqfunctions.udf.CIQ(DC$2,"IQ_TOTAL_ASSETS",IQ_FQ,$A11,,,DC$3)*-100,0)</f>
        <v>0</v>
      </c>
      <c r="DD11" s="11">
        <f>IF(ISNUMBER(_xll.ciqfunctions.udf.CIQ(DD$2,"IQ_CAPEX",IQ_FQ,$A11,"LFR",,DD$3)/_xll.ciqfunctions.udf.CIQ(DD$2,"IQ_TOTAL_ASSETS",IQ_FQ,$A11,,,DD$3)*-100),_xll.ciqfunctions.udf.CIQ(DD$2,"IQ_CAPEX",IQ_FQ,$A11,"LFR",,DD$3)/_xll.ciqfunctions.udf.CIQ(DD$2,"IQ_TOTAL_ASSETS",IQ_FQ,$A11,,,DD$3)*-100,0)</f>
        <v>1.7578940707460609</v>
      </c>
      <c r="DE11" s="11">
        <f>IF(ISNUMBER(_xll.ciqfunctions.udf.CIQ(DE$2,"IQ_CAPEX",IQ_FQ,$A11,"LFR",,DE$3)/_xll.ciqfunctions.udf.CIQ(DE$2,"IQ_TOTAL_ASSETS",IQ_FQ,$A11,,,DE$3)*-100),_xll.ciqfunctions.udf.CIQ(DE$2,"IQ_CAPEX",IQ_FQ,$A11,"LFR",,DE$3)/_xll.ciqfunctions.udf.CIQ(DE$2,"IQ_TOTAL_ASSETS",IQ_FQ,$A11,,,DE$3)*-100,0)</f>
        <v>1.8215508826497691</v>
      </c>
      <c r="DF11" s="11">
        <f>IF(ISNUMBER(_xll.ciqfunctions.udf.CIQ(DF$2,"IQ_CAPEX",IQ_FQ,$A11,"LFR",,DF$3)/_xll.ciqfunctions.udf.CIQ(DF$2,"IQ_TOTAL_ASSETS",IQ_FQ,$A11,,,DF$3)*-100),_xll.ciqfunctions.udf.CIQ(DF$2,"IQ_CAPEX",IQ_FQ,$A11,"LFR",,DF$3)/_xll.ciqfunctions.udf.CIQ(DF$2,"IQ_TOTAL_ASSETS",IQ_FQ,$A11,,,DF$3)*-100,0)</f>
        <v>-3.3268948076497877E-3</v>
      </c>
      <c r="DG11" s="11">
        <f>IF(ISNUMBER(_xll.ciqfunctions.udf.CIQ(DG$2,"IQ_CAPEX",IQ_FQ,$A11,"LFR",,DG$3)/_xll.ciqfunctions.udf.CIQ(DG$2,"IQ_TOTAL_ASSETS",IQ_FQ,$A11,,,DG$3)*-100),_xll.ciqfunctions.udf.CIQ(DG$2,"IQ_CAPEX",IQ_FQ,$A11,"LFR",,DG$3)/_xll.ciqfunctions.udf.CIQ(DG$2,"IQ_TOTAL_ASSETS",IQ_FQ,$A11,,,DG$3)*-100,0)</f>
        <v>2.3922106721075083</v>
      </c>
      <c r="DH11" s="11">
        <f>IF(ISNUMBER(_xll.ciqfunctions.udf.CIQ(DH$2,"IQ_CAPEX",IQ_FQ,$A11,"LFR",,DH$3)/_xll.ciqfunctions.udf.CIQ(DH$2,"IQ_TOTAL_ASSETS",IQ_FQ,$A11,,,DH$3)*-100),_xll.ciqfunctions.udf.CIQ(DH$2,"IQ_CAPEX",IQ_FQ,$A11,"LFR",,DH$3)/_xll.ciqfunctions.udf.CIQ(DH$2,"IQ_TOTAL_ASSETS",IQ_FQ,$A11,,,DH$3)*-100,0)</f>
        <v>1.2900735777164629</v>
      </c>
      <c r="DI11" s="11">
        <f>IF(ISNUMBER(_xll.ciqfunctions.udf.CIQ(DI$2,"IQ_CAPEX",IQ_FQ,$A11,"LFR",,DI$3)/_xll.ciqfunctions.udf.CIQ(DI$2,"IQ_TOTAL_ASSETS",IQ_FQ,$A11,,,DI$3)*-100),_xll.ciqfunctions.udf.CIQ(DI$2,"IQ_CAPEX",IQ_FQ,$A11,"LFR",,DI$3)/_xll.ciqfunctions.udf.CIQ(DI$2,"IQ_TOTAL_ASSETS",IQ_FQ,$A11,,,DI$3)*-100,0)</f>
        <v>3.5724830233244758</v>
      </c>
      <c r="DJ11" s="11">
        <f>IF(ISNUMBER(_xll.ciqfunctions.udf.CIQ(DJ$2,"IQ_CAPEX",IQ_FQ,$A11,"LFR",,DJ$3)/_xll.ciqfunctions.udf.CIQ(DJ$2,"IQ_TOTAL_ASSETS",IQ_FQ,$A11,,,DJ$3)*-100),_xll.ciqfunctions.udf.CIQ(DJ$2,"IQ_CAPEX",IQ_FQ,$A11,"LFR",,DJ$3)/_xll.ciqfunctions.udf.CIQ(DJ$2,"IQ_TOTAL_ASSETS",IQ_FQ,$A11,,,DJ$3)*-100,0)</f>
        <v>0</v>
      </c>
      <c r="DK11" s="11">
        <f>IF(ISNUMBER(_xll.ciqfunctions.udf.CIQ(DK$2,"IQ_CAPEX",IQ_FQ,$A11,"LFR",,DK$3)/_xll.ciqfunctions.udf.CIQ(DK$2,"IQ_TOTAL_ASSETS",IQ_FQ,$A11,,,DK$3)*-100),_xll.ciqfunctions.udf.CIQ(DK$2,"IQ_CAPEX",IQ_FQ,$A11,"LFR",,DK$3)/_xll.ciqfunctions.udf.CIQ(DK$2,"IQ_TOTAL_ASSETS",IQ_FQ,$A11,,,DK$3)*-100,0)</f>
        <v>0</v>
      </c>
      <c r="DL11" s="11">
        <f>IF(ISNUMBER(_xll.ciqfunctions.udf.CIQ(DL$2,"IQ_CAPEX",IQ_FQ,$A11,"LFR",,DL$3)/_xll.ciqfunctions.udf.CIQ(DL$2,"IQ_TOTAL_ASSETS",IQ_FQ,$A11,,,DL$3)*-100),_xll.ciqfunctions.udf.CIQ(DL$2,"IQ_CAPEX",IQ_FQ,$A11,"LFR",,DL$3)/_xll.ciqfunctions.udf.CIQ(DL$2,"IQ_TOTAL_ASSETS",IQ_FQ,$A11,,,DL$3)*-100,0)</f>
        <v>0.62013848551426642</v>
      </c>
      <c r="DM11" s="11">
        <f>IF(ISNUMBER(_xll.ciqfunctions.udf.CIQ(DM$2,"IQ_CAPEX",IQ_FQ,$A11,"LFR",,DM$3)/_xll.ciqfunctions.udf.CIQ(DM$2,"IQ_TOTAL_ASSETS",IQ_FQ,$A11,,,DM$3)*-100),_xll.ciqfunctions.udf.CIQ(DM$2,"IQ_CAPEX",IQ_FQ,$A11,"LFR",,DM$3)/_xll.ciqfunctions.udf.CIQ(DM$2,"IQ_TOTAL_ASSETS",IQ_FQ,$A11,,,DM$3)*-100,0)</f>
        <v>1.0436273191718204</v>
      </c>
      <c r="DN11" s="11">
        <f>IF(ISNUMBER(_xll.ciqfunctions.udf.CIQ(DN$2,"IQ_CAPEX",IQ_FQ,$A11,"LFR",,DN$3)/_xll.ciqfunctions.udf.CIQ(DN$2,"IQ_TOTAL_ASSETS",IQ_FQ,$A11,,,DN$3)*-100),_xll.ciqfunctions.udf.CIQ(DN$2,"IQ_CAPEX",IQ_FQ,$A11,"LFR",,DN$3)/_xll.ciqfunctions.udf.CIQ(DN$2,"IQ_TOTAL_ASSETS",IQ_FQ,$A11,,,DN$3)*-100,0)</f>
        <v>4.3887746808815802</v>
      </c>
      <c r="DO11" s="11">
        <f>IF(ISNUMBER(_xll.ciqfunctions.udf.CIQ(DO$2,"IQ_CAPEX",IQ_FQ,$A11,"LFR",,DO$3)/_xll.ciqfunctions.udf.CIQ(DO$2,"IQ_TOTAL_ASSETS",IQ_FQ,$A11,,,DO$3)*-100),_xll.ciqfunctions.udf.CIQ(DO$2,"IQ_CAPEX",IQ_FQ,$A11,"LFR",,DO$3)/_xll.ciqfunctions.udf.CIQ(DO$2,"IQ_TOTAL_ASSETS",IQ_FQ,$A11,,,DO$3)*-100,0)</f>
        <v>2.3031657261596448</v>
      </c>
      <c r="DP11" s="11">
        <f>IF(ISNUMBER(_xll.ciqfunctions.udf.CIQ(DP$2,"IQ_CAPEX",IQ_FQ,$A11,"LFR",,DP$3)/_xll.ciqfunctions.udf.CIQ(DP$2,"IQ_TOTAL_ASSETS",IQ_FQ,$A11,,,DP$3)*-100),_xll.ciqfunctions.udf.CIQ(DP$2,"IQ_CAPEX",IQ_FQ,$A11,"LFR",,DP$3)/_xll.ciqfunctions.udf.CIQ(DP$2,"IQ_TOTAL_ASSETS",IQ_FQ,$A11,,,DP$3)*-100,0)</f>
        <v>0.21205270133312543</v>
      </c>
      <c r="DQ11" s="11">
        <f>IF(ISNUMBER(_xll.ciqfunctions.udf.CIQ(DQ$2,"IQ_CAPEX",IQ_FQ,$A11,"LFR",,DQ$3)/_xll.ciqfunctions.udf.CIQ(DQ$2,"IQ_TOTAL_ASSETS",IQ_FQ,$A11,,,DQ$3)*-100),_xll.ciqfunctions.udf.CIQ(DQ$2,"IQ_CAPEX",IQ_FQ,$A11,"LFR",,DQ$3)/_xll.ciqfunctions.udf.CIQ(DQ$2,"IQ_TOTAL_ASSETS",IQ_FQ,$A11,,,DQ$3)*-100,0)</f>
        <v>0</v>
      </c>
      <c r="DR11" s="11">
        <f>IF(ISNUMBER(_xll.ciqfunctions.udf.CIQ(DR$2,"IQ_CAPEX",IQ_FQ,$A11,"LFR",,DR$3)/_xll.ciqfunctions.udf.CIQ(DR$2,"IQ_TOTAL_ASSETS",IQ_FQ,$A11,,,DR$3)*-100),_xll.ciqfunctions.udf.CIQ(DR$2,"IQ_CAPEX",IQ_FQ,$A11,"LFR",,DR$3)/_xll.ciqfunctions.udf.CIQ(DR$2,"IQ_TOTAL_ASSETS",IQ_FQ,$A11,,,DR$3)*-100,0)</f>
        <v>1.275797373358349</v>
      </c>
      <c r="DS11" s="11">
        <f>IF(ISNUMBER(_xll.ciqfunctions.udf.CIQ(DS$2,"IQ_CAPEX",IQ_FQ,$A11,"LFR",,DS$3)/_xll.ciqfunctions.udf.CIQ(DS$2,"IQ_TOTAL_ASSETS",IQ_FQ,$A11,,,DS$3)*-100),_xll.ciqfunctions.udf.CIQ(DS$2,"IQ_CAPEX",IQ_FQ,$A11,"LFR",,DS$3)/_xll.ciqfunctions.udf.CIQ(DS$2,"IQ_TOTAL_ASSETS",IQ_FQ,$A11,,,DS$3)*-100,0)</f>
        <v>0</v>
      </c>
      <c r="DT11" s="11">
        <f>IF(ISNUMBER(_xll.ciqfunctions.udf.CIQ(DT$2,"IQ_CAPEX",IQ_FQ,$A11,"LFR",,DT$3)/_xll.ciqfunctions.udf.CIQ(DT$2,"IQ_TOTAL_ASSETS",IQ_FQ,$A11,,,DT$3)*-100),_xll.ciqfunctions.udf.CIQ(DT$2,"IQ_CAPEX",IQ_FQ,$A11,"LFR",,DT$3)/_xll.ciqfunctions.udf.CIQ(DT$2,"IQ_TOTAL_ASSETS",IQ_FQ,$A11,,,DT$3)*-100,0)</f>
        <v>1.1191378493604927</v>
      </c>
      <c r="DU11" s="11">
        <f>IF(ISNUMBER(_xll.ciqfunctions.udf.CIQ(DU$2,"IQ_CAPEX",IQ_FQ,$A11,"LFR",,DU$3)/_xll.ciqfunctions.udf.CIQ(DU$2,"IQ_TOTAL_ASSETS",IQ_FQ,$A11,,,DU$3)*-100),_xll.ciqfunctions.udf.CIQ(DU$2,"IQ_CAPEX",IQ_FQ,$A11,"LFR",,DU$3)/_xll.ciqfunctions.udf.CIQ(DU$2,"IQ_TOTAL_ASSETS",IQ_FQ,$A11,,,DU$3)*-100,0)</f>
        <v>3.0005770340450084</v>
      </c>
      <c r="DV11" s="11">
        <f>IF(ISNUMBER(_xll.ciqfunctions.udf.CIQ(DV$2,"IQ_CAPEX",IQ_FQ,$A11,"LFR",,DV$3)/_xll.ciqfunctions.udf.CIQ(DV$2,"IQ_TOTAL_ASSETS",IQ_FQ,$A11,,,DV$3)*-100),_xll.ciqfunctions.udf.CIQ(DV$2,"IQ_CAPEX",IQ_FQ,$A11,"LFR",,DV$3)/_xll.ciqfunctions.udf.CIQ(DV$2,"IQ_TOTAL_ASSETS",IQ_FQ,$A11,,,DV$3)*-100,0)</f>
        <v>1.8741390560429203</v>
      </c>
      <c r="DW11" s="11">
        <f>IF(ISNUMBER(_xll.ciqfunctions.udf.CIQ(DW$2,"IQ_CAPEX",IQ_FQ,$A11,"LFR",,DW$3)/_xll.ciqfunctions.udf.CIQ(DW$2,"IQ_TOTAL_ASSETS",IQ_FQ,$A11,,,DW$3)*-100),_xll.ciqfunctions.udf.CIQ(DW$2,"IQ_CAPEX",IQ_FQ,$A11,"LFR",,DW$3)/_xll.ciqfunctions.udf.CIQ(DW$2,"IQ_TOTAL_ASSETS",IQ_FQ,$A11,,,DW$3)*-100,0)</f>
        <v>0.4283267341187012</v>
      </c>
      <c r="DX11" s="11">
        <f>IF(ISNUMBER(_xll.ciqfunctions.udf.CIQ(DX$2,"IQ_CAPEX",IQ_FQ,$A11,"LFR",,DX$3)/_xll.ciqfunctions.udf.CIQ(DX$2,"IQ_TOTAL_ASSETS",IQ_FQ,$A11,,,DX$3)*-100),_xll.ciqfunctions.udf.CIQ(DX$2,"IQ_CAPEX",IQ_FQ,$A11,"LFR",,DX$3)/_xll.ciqfunctions.udf.CIQ(DX$2,"IQ_TOTAL_ASSETS",IQ_FQ,$A11,,,DX$3)*-100,0)</f>
        <v>2.0268277915684765</v>
      </c>
      <c r="DY11" s="11">
        <f>IF(ISNUMBER(_xll.ciqfunctions.udf.CIQ(DY$2,"IQ_CAPEX",IQ_FQ,$A11,"LFR",,DY$3)/_xll.ciqfunctions.udf.CIQ(DY$2,"IQ_TOTAL_ASSETS",IQ_FQ,$A11,,,DY$3)*-100),_xll.ciqfunctions.udf.CIQ(DY$2,"IQ_CAPEX",IQ_FQ,$A11,"LFR",,DY$3)/_xll.ciqfunctions.udf.CIQ(DY$2,"IQ_TOTAL_ASSETS",IQ_FQ,$A11,,,DY$3)*-100,0)</f>
        <v>3.5510003442464986</v>
      </c>
      <c r="DZ11" s="11">
        <f>IF(ISNUMBER(_xll.ciqfunctions.udf.CIQ(DZ$2,"IQ_CAPEX",IQ_FQ,$A11,"LFR",,DZ$3)/_xll.ciqfunctions.udf.CIQ(DZ$2,"IQ_TOTAL_ASSETS",IQ_FQ,$A11,,,DZ$3)*-100),_xll.ciqfunctions.udf.CIQ(DZ$2,"IQ_CAPEX",IQ_FQ,$A11,"LFR",,DZ$3)/_xll.ciqfunctions.udf.CIQ(DZ$2,"IQ_TOTAL_ASSETS",IQ_FQ,$A11,,,DZ$3)*-100,0)</f>
        <v>0</v>
      </c>
      <c r="EA11" s="11">
        <f>IF(ISNUMBER(_xll.ciqfunctions.udf.CIQ(EA$2,"IQ_CAPEX",IQ_FQ,$A11,"LFR",,EA$3)/_xll.ciqfunctions.udf.CIQ(EA$2,"IQ_TOTAL_ASSETS",IQ_FQ,$A11,,,EA$3)*-100),_xll.ciqfunctions.udf.CIQ(EA$2,"IQ_CAPEX",IQ_FQ,$A11,"LFR",,EA$3)/_xll.ciqfunctions.udf.CIQ(EA$2,"IQ_TOTAL_ASSETS",IQ_FQ,$A11,,,EA$3)*-100,0)</f>
        <v>1.0402219140083218</v>
      </c>
      <c r="EB11" s="11">
        <f>IF(ISNUMBER(_xll.ciqfunctions.udf.CIQ(EB$2,"IQ_CAPEX",IQ_FQ,$A11,"LFR",,EB$3)/_xll.ciqfunctions.udf.CIQ(EB$2,"IQ_TOTAL_ASSETS",IQ_FQ,$A11,,,EB$3)*-100),_xll.ciqfunctions.udf.CIQ(EB$2,"IQ_CAPEX",IQ_FQ,$A11,"LFR",,EB$3)/_xll.ciqfunctions.udf.CIQ(EB$2,"IQ_TOTAL_ASSETS",IQ_FQ,$A11,,,EB$3)*-100,0)</f>
        <v>1.0691613765452723</v>
      </c>
      <c r="EC11" s="11">
        <f>IF(ISNUMBER(_xll.ciqfunctions.udf.CIQ(EC$2,"IQ_CAPEX",IQ_FQ,$A11,"LFR",,EC$3)/_xll.ciqfunctions.udf.CIQ(EC$2,"IQ_TOTAL_ASSETS",IQ_FQ,$A11,,,EC$3)*-100),_xll.ciqfunctions.udf.CIQ(EC$2,"IQ_CAPEX",IQ_FQ,$A11,"LFR",,EC$3)/_xll.ciqfunctions.udf.CIQ(EC$2,"IQ_TOTAL_ASSETS",IQ_FQ,$A11,,,EC$3)*-100,0)</f>
        <v>8.1300861835980918</v>
      </c>
      <c r="ED11" s="11">
        <f>IF(ISNUMBER(_xll.ciqfunctions.udf.CIQ(ED$2,"IQ_CAPEX",IQ_FQ,$A11,"LFR",,ED$3)/_xll.ciqfunctions.udf.CIQ(ED$2,"IQ_TOTAL_ASSETS",IQ_FQ,$A11,,,ED$3)*-100),_xll.ciqfunctions.udf.CIQ(ED$2,"IQ_CAPEX",IQ_FQ,$A11,"LFR",,ED$3)/_xll.ciqfunctions.udf.CIQ(ED$2,"IQ_TOTAL_ASSETS",IQ_FQ,$A11,,,ED$3)*-100,0)</f>
        <v>1.1453400073689981</v>
      </c>
      <c r="EE11" s="11">
        <f>IF(ISNUMBER(_xll.ciqfunctions.udf.CIQ(EE$2,"IQ_CAPEX",IQ_FQ,$A11,"LFR",,EE$3)/_xll.ciqfunctions.udf.CIQ(EE$2,"IQ_TOTAL_ASSETS",IQ_FQ,$A11,,,EE$3)*-100),_xll.ciqfunctions.udf.CIQ(EE$2,"IQ_CAPEX",IQ_FQ,$A11,"LFR",,EE$3)/_xll.ciqfunctions.udf.CIQ(EE$2,"IQ_TOTAL_ASSETS",IQ_FQ,$A11,,,EE$3)*-100,0)</f>
        <v>4.434068278385765</v>
      </c>
      <c r="EF11" s="11">
        <f>IF(ISNUMBER(_xll.ciqfunctions.udf.CIQ(EF$2,"IQ_CAPEX",IQ_FQ,$A11,"LFR",,EF$3)/_xll.ciqfunctions.udf.CIQ(EF$2,"IQ_TOTAL_ASSETS",IQ_FQ,$A11,,,EF$3)*-100),_xll.ciqfunctions.udf.CIQ(EF$2,"IQ_CAPEX",IQ_FQ,$A11,"LFR",,EF$3)/_xll.ciqfunctions.udf.CIQ(EF$2,"IQ_TOTAL_ASSETS",IQ_FQ,$A11,,,EF$3)*-100,0)</f>
        <v>5.8518259765004768</v>
      </c>
      <c r="EG11" s="11">
        <f>IF(ISNUMBER(_xll.ciqfunctions.udf.CIQ(EG$2,"IQ_CAPEX",IQ_FQ,$A11,"LFR",,EG$3)/_xll.ciqfunctions.udf.CIQ(EG$2,"IQ_TOTAL_ASSETS",IQ_FQ,$A11,,,EG$3)*-100),_xll.ciqfunctions.udf.CIQ(EG$2,"IQ_CAPEX",IQ_FQ,$A11,"LFR",,EG$3)/_xll.ciqfunctions.udf.CIQ(EG$2,"IQ_TOTAL_ASSETS",IQ_FQ,$A11,,,EG$3)*-100,0)</f>
        <v>0</v>
      </c>
      <c r="EH11" s="11">
        <f>IF(ISNUMBER(_xll.ciqfunctions.udf.CIQ(EH$2,"IQ_CAPEX",IQ_FQ,$A11,"LFR",,EH$3)/_xll.ciqfunctions.udf.CIQ(EH$2,"IQ_TOTAL_ASSETS",IQ_FQ,$A11,,,EH$3)*-100),_xll.ciqfunctions.udf.CIQ(EH$2,"IQ_CAPEX",IQ_FQ,$A11,"LFR",,EH$3)/_xll.ciqfunctions.udf.CIQ(EH$2,"IQ_TOTAL_ASSETS",IQ_FQ,$A11,,,EH$3)*-100,0)</f>
        <v>0</v>
      </c>
      <c r="EI11" s="11">
        <f>IF(ISNUMBER(_xll.ciqfunctions.udf.CIQ(EI$2,"IQ_CAPEX",IQ_FQ,$A11,"LFR",,EI$3)/_xll.ciqfunctions.udf.CIQ(EI$2,"IQ_TOTAL_ASSETS",IQ_FQ,$A11,,,EI$3)*-100),_xll.ciqfunctions.udf.CIQ(EI$2,"IQ_CAPEX",IQ_FQ,$A11,"LFR",,EI$3)/_xll.ciqfunctions.udf.CIQ(EI$2,"IQ_TOTAL_ASSETS",IQ_FQ,$A11,,,EI$3)*-100,0)</f>
        <v>0</v>
      </c>
      <c r="EJ11" s="11">
        <f>IF(ISNUMBER(_xll.ciqfunctions.udf.CIQ(EJ$2,"IQ_CAPEX",IQ_FQ,$A11,"LFR",,EJ$3)/_xll.ciqfunctions.udf.CIQ(EJ$2,"IQ_TOTAL_ASSETS",IQ_FQ,$A11,,,EJ$3)*-100),_xll.ciqfunctions.udf.CIQ(EJ$2,"IQ_CAPEX",IQ_FQ,$A11,"LFR",,EJ$3)/_xll.ciqfunctions.udf.CIQ(EJ$2,"IQ_TOTAL_ASSETS",IQ_FQ,$A11,,,EJ$3)*-100,0)</f>
        <v>2.3582838006066664</v>
      </c>
      <c r="EK11" s="11">
        <f>IF(ISNUMBER(_xll.ciqfunctions.udf.CIQ(EK$2,"IQ_CAPEX",IQ_FQ,$A11,"LFR",,EK$3)/_xll.ciqfunctions.udf.CIQ(EK$2,"IQ_TOTAL_ASSETS",IQ_FQ,$A11,,,EK$3)*-100),_xll.ciqfunctions.udf.CIQ(EK$2,"IQ_CAPEX",IQ_FQ,$A11,"LFR",,EK$3)/_xll.ciqfunctions.udf.CIQ(EK$2,"IQ_TOTAL_ASSETS",IQ_FQ,$A11,,,EK$3)*-100,0)</f>
        <v>1.2546655567788192</v>
      </c>
      <c r="EL11" s="11">
        <f>IF(ISNUMBER(_xll.ciqfunctions.udf.CIQ(EL$2,"IQ_CAPEX",IQ_FQ,$A11,"LFR",,EL$3)/_xll.ciqfunctions.udf.CIQ(EL$2,"IQ_TOTAL_ASSETS",IQ_FQ,$A11,,,EL$3)*-100),_xll.ciqfunctions.udf.CIQ(EL$2,"IQ_CAPEX",IQ_FQ,$A11,"LFR",,EL$3)/_xll.ciqfunctions.udf.CIQ(EL$2,"IQ_TOTAL_ASSETS",IQ_FQ,$A11,,,EL$3)*-100,0)</f>
        <v>1.3053809758136208</v>
      </c>
      <c r="EM11" s="11">
        <f>IF(ISNUMBER(_xll.ciqfunctions.udf.CIQ(EM$2,"IQ_CAPEX",IQ_FQ,$A11,"LFR",,EM$3)/_xll.ciqfunctions.udf.CIQ(EM$2,"IQ_TOTAL_ASSETS",IQ_FQ,$A11,,,EM$3)*-100),_xll.ciqfunctions.udf.CIQ(EM$2,"IQ_CAPEX",IQ_FQ,$A11,"LFR",,EM$3)/_xll.ciqfunctions.udf.CIQ(EM$2,"IQ_TOTAL_ASSETS",IQ_FQ,$A11,,,EM$3)*-100,0)</f>
        <v>0.51638095268109974</v>
      </c>
      <c r="EN11" s="11">
        <f>IF(ISNUMBER(_xll.ciqfunctions.udf.CIQ(EN$2,"IQ_CAPEX",IQ_FQ,$A11,"LFR",,EN$3)/_xll.ciqfunctions.udf.CIQ(EN$2,"IQ_TOTAL_ASSETS",IQ_FQ,$A11,,,EN$3)*-100),_xll.ciqfunctions.udf.CIQ(EN$2,"IQ_CAPEX",IQ_FQ,$A11,"LFR",,EN$3)/_xll.ciqfunctions.udf.CIQ(EN$2,"IQ_TOTAL_ASSETS",IQ_FQ,$A11,,,EN$3)*-100,0)</f>
        <v>0</v>
      </c>
      <c r="EO11" s="11">
        <f>IF(ISNUMBER(_xll.ciqfunctions.udf.CIQ(EO$2,"IQ_CAPEX",IQ_FQ,$A11,"LFR",,EO$3)/_xll.ciqfunctions.udf.CIQ(EO$2,"IQ_TOTAL_ASSETS",IQ_FQ,$A11,,,EO$3)*-100),_xll.ciqfunctions.udf.CIQ(EO$2,"IQ_CAPEX",IQ_FQ,$A11,"LFR",,EO$3)/_xll.ciqfunctions.udf.CIQ(EO$2,"IQ_TOTAL_ASSETS",IQ_FQ,$A11,,,EO$3)*-100,0)</f>
        <v>1.2080708125283703</v>
      </c>
      <c r="EP11" s="11">
        <f>IF(ISNUMBER(_xll.ciqfunctions.udf.CIQ(EP$2,"IQ_CAPEX",IQ_FQ,$A11,"LFR",,EP$3)/_xll.ciqfunctions.udf.CIQ(EP$2,"IQ_TOTAL_ASSETS",IQ_FQ,$A11,,,EP$3)*-100),_xll.ciqfunctions.udf.CIQ(EP$2,"IQ_CAPEX",IQ_FQ,$A11,"LFR",,EP$3)/_xll.ciqfunctions.udf.CIQ(EP$2,"IQ_TOTAL_ASSETS",IQ_FQ,$A11,,,EP$3)*-100,0)</f>
        <v>1.9094306505251382</v>
      </c>
      <c r="EQ11" s="11">
        <f>IF(ISNUMBER(_xll.ciqfunctions.udf.CIQ(EQ$2,"IQ_CAPEX",IQ_FQ,$A11,"LFR",,EQ$3)/_xll.ciqfunctions.udf.CIQ(EQ$2,"IQ_TOTAL_ASSETS",IQ_FQ,$A11,,,EQ$3)*-100),_xll.ciqfunctions.udf.CIQ(EQ$2,"IQ_CAPEX",IQ_FQ,$A11,"LFR",,EQ$3)/_xll.ciqfunctions.udf.CIQ(EQ$2,"IQ_TOTAL_ASSETS",IQ_FQ,$A11,,,EQ$3)*-100,0)</f>
        <v>0</v>
      </c>
      <c r="ER11" s="11">
        <f>IF(ISNUMBER(_xll.ciqfunctions.udf.CIQ(ER$2,"IQ_CAPEX",IQ_FQ,$A11,"LFR",,ER$3)/_xll.ciqfunctions.udf.CIQ(ER$2,"IQ_TOTAL_ASSETS",IQ_FQ,$A11,,,ER$3)*-100),_xll.ciqfunctions.udf.CIQ(ER$2,"IQ_CAPEX",IQ_FQ,$A11,"LFR",,ER$3)/_xll.ciqfunctions.udf.CIQ(ER$2,"IQ_TOTAL_ASSETS",IQ_FQ,$A11,,,ER$3)*-100,0)</f>
        <v>0.25802649659498655</v>
      </c>
      <c r="ES11" s="11">
        <f>IF(ISNUMBER(_xll.ciqfunctions.udf.CIQ(ES$2,"IQ_CAPEX",IQ_FQ,$A11,"LFR",,ES$3)/_xll.ciqfunctions.udf.CIQ(ES$2,"IQ_TOTAL_ASSETS",IQ_FQ,$A11,,,ES$3)*-100),_xll.ciqfunctions.udf.CIQ(ES$2,"IQ_CAPEX",IQ_FQ,$A11,"LFR",,ES$3)/_xll.ciqfunctions.udf.CIQ(ES$2,"IQ_TOTAL_ASSETS",IQ_FQ,$A11,,,ES$3)*-100,0)</f>
        <v>2.880908370742012</v>
      </c>
      <c r="ET11" s="11">
        <f>IF(ISNUMBER(_xll.ciqfunctions.udf.CIQ(ET$2,"IQ_CAPEX",IQ_FQ,$A11,"LFR",,ET$3)/_xll.ciqfunctions.udf.CIQ(ET$2,"IQ_TOTAL_ASSETS",IQ_FQ,$A11,,,ET$3)*-100),_xll.ciqfunctions.udf.CIQ(ET$2,"IQ_CAPEX",IQ_FQ,$A11,"LFR",,ET$3)/_xll.ciqfunctions.udf.CIQ(ET$2,"IQ_TOTAL_ASSETS",IQ_FQ,$A11,,,ET$3)*-100,0)</f>
        <v>5.1842005317128752</v>
      </c>
      <c r="EU11" s="11">
        <f>IF(ISNUMBER(_xll.ciqfunctions.udf.CIQ(EU$2,"IQ_CAPEX",IQ_FQ,$A11,"LFR",,EU$3)/_xll.ciqfunctions.udf.CIQ(EU$2,"IQ_TOTAL_ASSETS",IQ_FQ,$A11,,,EU$3)*-100),_xll.ciqfunctions.udf.CIQ(EU$2,"IQ_CAPEX",IQ_FQ,$A11,"LFR",,EU$3)/_xll.ciqfunctions.udf.CIQ(EU$2,"IQ_TOTAL_ASSETS",IQ_FQ,$A11,,,EU$3)*-100,0)</f>
        <v>2.8076125871490483</v>
      </c>
      <c r="EV11" s="11">
        <f>IF(ISNUMBER(_xll.ciqfunctions.udf.CIQ(EV$2,"IQ_CAPEX",IQ_FQ,$A11,"LFR",,EV$3)/_xll.ciqfunctions.udf.CIQ(EV$2,"IQ_TOTAL_ASSETS",IQ_FQ,$A11,,,EV$3)*-100),_xll.ciqfunctions.udf.CIQ(EV$2,"IQ_CAPEX",IQ_FQ,$A11,"LFR",,EV$3)/_xll.ciqfunctions.udf.CIQ(EV$2,"IQ_TOTAL_ASSETS",IQ_FQ,$A11,,,EV$3)*-100,0)</f>
        <v>0</v>
      </c>
      <c r="EW11" s="11">
        <f>IF(ISNUMBER(_xll.ciqfunctions.udf.CIQ(EW$2,"IQ_CAPEX",IQ_FQ,$A11,"LFR",,EW$3)/_xll.ciqfunctions.udf.CIQ(EW$2,"IQ_TOTAL_ASSETS",IQ_FQ,$A11,,,EW$3)*-100),_xll.ciqfunctions.udf.CIQ(EW$2,"IQ_CAPEX",IQ_FQ,$A11,"LFR",,EW$3)/_xll.ciqfunctions.udf.CIQ(EW$2,"IQ_TOTAL_ASSETS",IQ_FQ,$A11,,,EW$3)*-100,0)</f>
        <v>2.4412264390616087</v>
      </c>
      <c r="EX11" s="11">
        <f>IF(ISNUMBER(_xll.ciqfunctions.udf.CIQ(EX$2,"IQ_CAPEX",IQ_FQ,$A11,"LFR",,EX$3)/_xll.ciqfunctions.udf.CIQ(EX$2,"IQ_TOTAL_ASSETS",IQ_FQ,$A11,,,EX$3)*-100),_xll.ciqfunctions.udf.CIQ(EX$2,"IQ_CAPEX",IQ_FQ,$A11,"LFR",,EX$3)/_xll.ciqfunctions.udf.CIQ(EX$2,"IQ_TOTAL_ASSETS",IQ_FQ,$A11,,,EX$3)*-100,0)</f>
        <v>0.55681013070564778</v>
      </c>
      <c r="EY11" s="11">
        <f>IF(ISNUMBER(_xll.ciqfunctions.udf.CIQ(EY$2,"IQ_CAPEX",IQ_FQ,$A11,"LFR",,EY$3)/_xll.ciqfunctions.udf.CIQ(EY$2,"IQ_TOTAL_ASSETS",IQ_FQ,$A11,,,EY$3)*-100),_xll.ciqfunctions.udf.CIQ(EY$2,"IQ_CAPEX",IQ_FQ,$A11,"LFR",,EY$3)/_xll.ciqfunctions.udf.CIQ(EY$2,"IQ_TOTAL_ASSETS",IQ_FQ,$A11,,,EY$3)*-100,0)</f>
        <v>0</v>
      </c>
      <c r="EZ11" s="11">
        <f>IF(ISNUMBER(_xll.ciqfunctions.udf.CIQ(EZ$2,"IQ_CAPEX",IQ_FQ,$A11,"LFR",,EZ$3)/_xll.ciqfunctions.udf.CIQ(EZ$2,"IQ_TOTAL_ASSETS",IQ_FQ,$A11,,,EZ$3)*-100),_xll.ciqfunctions.udf.CIQ(EZ$2,"IQ_CAPEX",IQ_FQ,$A11,"LFR",,EZ$3)/_xll.ciqfunctions.udf.CIQ(EZ$2,"IQ_TOTAL_ASSETS",IQ_FQ,$A11,,,EZ$3)*-100,0)</f>
        <v>1.9502695429719656</v>
      </c>
      <c r="FA11" s="11">
        <f>IF(ISNUMBER(_xll.ciqfunctions.udf.CIQ(FA$2,"IQ_CAPEX",IQ_FQ,$A11,"LFR",,FA$3)/_xll.ciqfunctions.udf.CIQ(FA$2,"IQ_TOTAL_ASSETS",IQ_FQ,$A11,,,FA$3)*-100),_xll.ciqfunctions.udf.CIQ(FA$2,"IQ_CAPEX",IQ_FQ,$A11,"LFR",,FA$3)/_xll.ciqfunctions.udf.CIQ(FA$2,"IQ_TOTAL_ASSETS",IQ_FQ,$A11,,,FA$3)*-100,0)</f>
        <v>0.35576492954596284</v>
      </c>
      <c r="FB11" s="11">
        <f>IF(ISNUMBER(_xll.ciqfunctions.udf.CIQ(FB$2,"IQ_CAPEX",IQ_FQ,$A11,"LFR",,FB$3)/_xll.ciqfunctions.udf.CIQ(FB$2,"IQ_TOTAL_ASSETS",IQ_FQ,$A11,,,FB$3)*-100),_xll.ciqfunctions.udf.CIQ(FB$2,"IQ_CAPEX",IQ_FQ,$A11,"LFR",,FB$3)/_xll.ciqfunctions.udf.CIQ(FB$2,"IQ_TOTAL_ASSETS",IQ_FQ,$A11,,,FB$3)*-100,0)</f>
        <v>1.6452689416301223</v>
      </c>
      <c r="FC11" s="11">
        <f>IF(ISNUMBER(_xll.ciqfunctions.udf.CIQ(FC$2,"IQ_CAPEX",IQ_FQ,$A11,"LFR",,FC$3)/_xll.ciqfunctions.udf.CIQ(FC$2,"IQ_TOTAL_ASSETS",IQ_FQ,$A11,,,FC$3)*-100),_xll.ciqfunctions.udf.CIQ(FC$2,"IQ_CAPEX",IQ_FQ,$A11,"LFR",,FC$3)/_xll.ciqfunctions.udf.CIQ(FC$2,"IQ_TOTAL_ASSETS",IQ_FQ,$A11,,,FC$3)*-100,0)</f>
        <v>1.0629744586963839</v>
      </c>
      <c r="FD11" s="11">
        <f>IF(ISNUMBER(_xll.ciqfunctions.udf.CIQ(FD$2,"IQ_CAPEX",IQ_FQ,$A11,"LFR",,FD$3)/_xll.ciqfunctions.udf.CIQ(FD$2,"IQ_TOTAL_ASSETS",IQ_FQ,$A11,,,FD$3)*-100),_xll.ciqfunctions.udf.CIQ(FD$2,"IQ_CAPEX",IQ_FQ,$A11,"LFR",,FD$3)/_xll.ciqfunctions.udf.CIQ(FD$2,"IQ_TOTAL_ASSETS",IQ_FQ,$A11,,,FD$3)*-100,0)</f>
        <v>5.2996807054888251</v>
      </c>
      <c r="FE11" s="11">
        <f>IF(ISNUMBER(_xll.ciqfunctions.udf.CIQ(FE$2,"IQ_CAPEX",IQ_FQ,$A11,"LFR",,FE$3)/_xll.ciqfunctions.udf.CIQ(FE$2,"IQ_TOTAL_ASSETS",IQ_FQ,$A11,,,FE$3)*-100),_xll.ciqfunctions.udf.CIQ(FE$2,"IQ_CAPEX",IQ_FQ,$A11,"LFR",,FE$3)/_xll.ciqfunctions.udf.CIQ(FE$2,"IQ_TOTAL_ASSETS",IQ_FQ,$A11,,,FE$3)*-100,0)</f>
        <v>0.63103259383974364</v>
      </c>
      <c r="FF11" s="11">
        <f>IF(ISNUMBER(_xll.ciqfunctions.udf.CIQ(FF$2,"IQ_CAPEX",IQ_FQ,$A11,"LFR",,FF$3)/_xll.ciqfunctions.udf.CIQ(FF$2,"IQ_TOTAL_ASSETS",IQ_FQ,$A11,,,FF$3)*-100),_xll.ciqfunctions.udf.CIQ(FF$2,"IQ_CAPEX",IQ_FQ,$A11,"LFR",,FF$3)/_xll.ciqfunctions.udf.CIQ(FF$2,"IQ_TOTAL_ASSETS",IQ_FQ,$A11,,,FF$3)*-100,0)</f>
        <v>9.2677902644575454</v>
      </c>
      <c r="FG11" s="11">
        <f>IF(ISNUMBER(_xll.ciqfunctions.udf.CIQ(FG$2,"IQ_CAPEX",IQ_FQ,$A11,"LFR",,FG$3)/_xll.ciqfunctions.udf.CIQ(FG$2,"IQ_TOTAL_ASSETS",IQ_FQ,$A11,,,FG$3)*-100),_xll.ciqfunctions.udf.CIQ(FG$2,"IQ_CAPEX",IQ_FQ,$A11,"LFR",,FG$3)/_xll.ciqfunctions.udf.CIQ(FG$2,"IQ_TOTAL_ASSETS",IQ_FQ,$A11,,,FG$3)*-100,0)</f>
        <v>0.91067205082058922</v>
      </c>
      <c r="FH11" s="11">
        <f>IF(ISNUMBER(_xll.ciqfunctions.udf.CIQ(FH$2,"IQ_CAPEX",IQ_FQ,$A11,"LFR",,FH$3)/_xll.ciqfunctions.udf.CIQ(FH$2,"IQ_TOTAL_ASSETS",IQ_FQ,$A11,,,FH$3)*-100),_xll.ciqfunctions.udf.CIQ(FH$2,"IQ_CAPEX",IQ_FQ,$A11,"LFR",,FH$3)/_xll.ciqfunctions.udf.CIQ(FH$2,"IQ_TOTAL_ASSETS",IQ_FQ,$A11,,,FH$3)*-100,0)</f>
        <v>0.8061987171287075</v>
      </c>
      <c r="FI11" s="11">
        <f>IF(ISNUMBER(_xll.ciqfunctions.udf.CIQ(FI$2,"IQ_CAPEX",IQ_FQ,$A11,"LFR",,FI$3)/_xll.ciqfunctions.udf.CIQ(FI$2,"IQ_TOTAL_ASSETS",IQ_FQ,$A11,,,FI$3)*-100),_xll.ciqfunctions.udf.CIQ(FI$2,"IQ_CAPEX",IQ_FQ,$A11,"LFR",,FI$3)/_xll.ciqfunctions.udf.CIQ(FI$2,"IQ_TOTAL_ASSETS",IQ_FQ,$A11,,,FI$3)*-100,0)</f>
        <v>2.2604530885658915E-2</v>
      </c>
      <c r="FJ11" s="11">
        <f>IF(ISNUMBER(_xll.ciqfunctions.udf.CIQ(FJ$2,"IQ_CAPEX",IQ_FQ,$A11,"LFR",,FJ$3)/_xll.ciqfunctions.udf.CIQ(FJ$2,"IQ_TOTAL_ASSETS",IQ_FQ,$A11,,,FJ$3)*-100),_xll.ciqfunctions.udf.CIQ(FJ$2,"IQ_CAPEX",IQ_FQ,$A11,"LFR",,FJ$3)/_xll.ciqfunctions.udf.CIQ(FJ$2,"IQ_TOTAL_ASSETS",IQ_FQ,$A11,,,FJ$3)*-100,0)</f>
        <v>0</v>
      </c>
      <c r="FK11" s="11">
        <f>IF(ISNUMBER(_xll.ciqfunctions.udf.CIQ(FK$2,"IQ_CAPEX",IQ_FQ,$A11,"LFR",,FK$3)/_xll.ciqfunctions.udf.CIQ(FK$2,"IQ_TOTAL_ASSETS",IQ_FQ,$A11,,,FK$3)*-100),_xll.ciqfunctions.udf.CIQ(FK$2,"IQ_CAPEX",IQ_FQ,$A11,"LFR",,FK$3)/_xll.ciqfunctions.udf.CIQ(FK$2,"IQ_TOTAL_ASSETS",IQ_FQ,$A11,,,FK$3)*-100,0)</f>
        <v>0</v>
      </c>
      <c r="FL11" s="11">
        <f>IF(ISNUMBER(_xll.ciqfunctions.udf.CIQ(FL$2,"IQ_CAPEX",IQ_FQ,$A11,"LFR",,FL$3)/_xll.ciqfunctions.udf.CIQ(FL$2,"IQ_TOTAL_ASSETS",IQ_FQ,$A11,,,FL$3)*-100),_xll.ciqfunctions.udf.CIQ(FL$2,"IQ_CAPEX",IQ_FQ,$A11,"LFR",,FL$3)/_xll.ciqfunctions.udf.CIQ(FL$2,"IQ_TOTAL_ASSETS",IQ_FQ,$A11,,,FL$3)*-100,0)</f>
        <v>0.11581478458450069</v>
      </c>
      <c r="FM11" s="11">
        <f>IF(ISNUMBER(_xll.ciqfunctions.udf.CIQ(FM$2,"IQ_CAPEX",IQ_FQ,$A11,"LFR",,FM$3)/_xll.ciqfunctions.udf.CIQ(FM$2,"IQ_TOTAL_ASSETS",IQ_FQ,$A11,,,FM$3)*-100),_xll.ciqfunctions.udf.CIQ(FM$2,"IQ_CAPEX",IQ_FQ,$A11,"LFR",,FM$3)/_xll.ciqfunctions.udf.CIQ(FM$2,"IQ_TOTAL_ASSETS",IQ_FQ,$A11,,,FM$3)*-100,0)</f>
        <v>0.54456187068319872</v>
      </c>
      <c r="FN11" s="11">
        <f>IF(ISNUMBER(_xll.ciqfunctions.udf.CIQ(FN$2,"IQ_CAPEX",IQ_FQ,$A11,"LFR",,FN$3)/_xll.ciqfunctions.udf.CIQ(FN$2,"IQ_TOTAL_ASSETS",IQ_FQ,$A11,,,FN$3)*-100),_xll.ciqfunctions.udf.CIQ(FN$2,"IQ_CAPEX",IQ_FQ,$A11,"LFR",,FN$3)/_xll.ciqfunctions.udf.CIQ(FN$2,"IQ_TOTAL_ASSETS",IQ_FQ,$A11,,,FN$3)*-100,0)</f>
        <v>2.2067059574779906</v>
      </c>
      <c r="FO11" s="11">
        <f>IF(ISNUMBER(_xll.ciqfunctions.udf.CIQ(FO$2,"IQ_CAPEX",IQ_FQ,$A11,"LFR",,FO$3)/_xll.ciqfunctions.udf.CIQ(FO$2,"IQ_TOTAL_ASSETS",IQ_FQ,$A11,,,FO$3)*-100),_xll.ciqfunctions.udf.CIQ(FO$2,"IQ_CAPEX",IQ_FQ,$A11,"LFR",,FO$3)/_xll.ciqfunctions.udf.CIQ(FO$2,"IQ_TOTAL_ASSETS",IQ_FQ,$A11,,,FO$3)*-100,0)</f>
        <v>0</v>
      </c>
      <c r="FP11" s="11">
        <f>IF(ISNUMBER(_xll.ciqfunctions.udf.CIQ(FP$2,"IQ_CAPEX",IQ_FQ,$A11,"LFR",,FP$3)/_xll.ciqfunctions.udf.CIQ(FP$2,"IQ_TOTAL_ASSETS",IQ_FQ,$A11,,,FP$3)*-100),_xll.ciqfunctions.udf.CIQ(FP$2,"IQ_CAPEX",IQ_FQ,$A11,"LFR",,FP$3)/_xll.ciqfunctions.udf.CIQ(FP$2,"IQ_TOTAL_ASSETS",IQ_FQ,$A11,,,FP$3)*-100,0)</f>
        <v>1.9684749787630889</v>
      </c>
      <c r="FQ11" s="11">
        <f>IF(ISNUMBER(_xll.ciqfunctions.udf.CIQ(FQ$2,"IQ_CAPEX",IQ_FQ,$A11,"LFR",,FQ$3)/_xll.ciqfunctions.udf.CIQ(FQ$2,"IQ_TOTAL_ASSETS",IQ_FQ,$A11,,,FQ$3)*-100),_xll.ciqfunctions.udf.CIQ(FQ$2,"IQ_CAPEX",IQ_FQ,$A11,"LFR",,FQ$3)/_xll.ciqfunctions.udf.CIQ(FQ$2,"IQ_TOTAL_ASSETS",IQ_FQ,$A11,,,FQ$3)*-100,0)</f>
        <v>3.688013461348115</v>
      </c>
      <c r="FR11" s="11">
        <f>IF(ISNUMBER(_xll.ciqfunctions.udf.CIQ(FR$2,"IQ_CAPEX",IQ_FQ,$A11,"LFR",,FR$3)/_xll.ciqfunctions.udf.CIQ(FR$2,"IQ_TOTAL_ASSETS",IQ_FQ,$A11,,,FR$3)*-100),_xll.ciqfunctions.udf.CIQ(FR$2,"IQ_CAPEX",IQ_FQ,$A11,"LFR",,FR$3)/_xll.ciqfunctions.udf.CIQ(FR$2,"IQ_TOTAL_ASSETS",IQ_FQ,$A11,,,FR$3)*-100,0)</f>
        <v>0</v>
      </c>
      <c r="FS11" s="11">
        <f>IF(ISNUMBER(_xll.ciqfunctions.udf.CIQ(FS$2,"IQ_CAPEX",IQ_FQ,$A11,"LFR",,FS$3)/_xll.ciqfunctions.udf.CIQ(FS$2,"IQ_TOTAL_ASSETS",IQ_FQ,$A11,,,FS$3)*-100),_xll.ciqfunctions.udf.CIQ(FS$2,"IQ_CAPEX",IQ_FQ,$A11,"LFR",,FS$3)/_xll.ciqfunctions.udf.CIQ(FS$2,"IQ_TOTAL_ASSETS",IQ_FQ,$A11,,,FS$3)*-100,0)</f>
        <v>0</v>
      </c>
      <c r="FT11" s="11">
        <f>IF(ISNUMBER(_xll.ciqfunctions.udf.CIQ(FT$2,"IQ_CAPEX",IQ_FQ,$A11,"LFR",,FT$3)/_xll.ciqfunctions.udf.CIQ(FT$2,"IQ_TOTAL_ASSETS",IQ_FQ,$A11,,,FT$3)*-100),_xll.ciqfunctions.udf.CIQ(FT$2,"IQ_CAPEX",IQ_FQ,$A11,"LFR",,FT$3)/_xll.ciqfunctions.udf.CIQ(FT$2,"IQ_TOTAL_ASSETS",IQ_FQ,$A11,,,FT$3)*-100,0)</f>
        <v>0</v>
      </c>
      <c r="FU11" s="11">
        <f>IF(ISNUMBER(_xll.ciqfunctions.udf.CIQ(FU$2,"IQ_CAPEX",IQ_FQ,$A11,"LFR",,FU$3)/_xll.ciqfunctions.udf.CIQ(FU$2,"IQ_TOTAL_ASSETS",IQ_FQ,$A11,,,FU$3)*-100),_xll.ciqfunctions.udf.CIQ(FU$2,"IQ_CAPEX",IQ_FQ,$A11,"LFR",,FU$3)/_xll.ciqfunctions.udf.CIQ(FU$2,"IQ_TOTAL_ASSETS",IQ_FQ,$A11,,,FU$3)*-100,0)</f>
        <v>3.8858632740172497E-2</v>
      </c>
      <c r="FV11" s="11">
        <f>IF(ISNUMBER(_xll.ciqfunctions.udf.CIQ(FV$2,"IQ_CAPEX",IQ_FQ,$A11,"LFR",,FV$3)/_xll.ciqfunctions.udf.CIQ(FV$2,"IQ_TOTAL_ASSETS",IQ_FQ,$A11,,,FV$3)*-100),_xll.ciqfunctions.udf.CIQ(FV$2,"IQ_CAPEX",IQ_FQ,$A11,"LFR",,FV$3)/_xll.ciqfunctions.udf.CIQ(FV$2,"IQ_TOTAL_ASSETS",IQ_FQ,$A11,,,FV$3)*-100,0)</f>
        <v>6.7723917370694706E-2</v>
      </c>
      <c r="FW11" s="11">
        <f>IF(ISNUMBER(_xll.ciqfunctions.udf.CIQ(FW$2,"IQ_CAPEX",IQ_FQ,$A11,"LFR",,FW$3)/_xll.ciqfunctions.udf.CIQ(FW$2,"IQ_TOTAL_ASSETS",IQ_FQ,$A11,,,FW$3)*-100),_xll.ciqfunctions.udf.CIQ(FW$2,"IQ_CAPEX",IQ_FQ,$A11,"LFR",,FW$3)/_xll.ciqfunctions.udf.CIQ(FW$2,"IQ_TOTAL_ASSETS",IQ_FQ,$A11,,,FW$3)*-100,0)</f>
        <v>0</v>
      </c>
      <c r="FX11" s="11">
        <f>IF(ISNUMBER(_xll.ciqfunctions.udf.CIQ(FX$2,"IQ_CAPEX",IQ_FQ,$A11,"LFR",,FX$3)/_xll.ciqfunctions.udf.CIQ(FX$2,"IQ_TOTAL_ASSETS",IQ_FQ,$A11,,,FX$3)*-100),_xll.ciqfunctions.udf.CIQ(FX$2,"IQ_CAPEX",IQ_FQ,$A11,"LFR",,FX$3)/_xll.ciqfunctions.udf.CIQ(FX$2,"IQ_TOTAL_ASSETS",IQ_FQ,$A11,,,FX$3)*-100,0)</f>
        <v>0</v>
      </c>
      <c r="FY11" s="11">
        <f>IF(ISNUMBER(_xll.ciqfunctions.udf.CIQ(FY$2,"IQ_CAPEX",IQ_FQ,$A11,"LFR",,FY$3)/_xll.ciqfunctions.udf.CIQ(FY$2,"IQ_TOTAL_ASSETS",IQ_FQ,$A11,,,FY$3)*-100),_xll.ciqfunctions.udf.CIQ(FY$2,"IQ_CAPEX",IQ_FQ,$A11,"LFR",,FY$3)/_xll.ciqfunctions.udf.CIQ(FY$2,"IQ_TOTAL_ASSETS",IQ_FQ,$A11,,,FY$3)*-100,0)</f>
        <v>0.49129164358826261</v>
      </c>
      <c r="FZ11" s="11">
        <f>IF(ISNUMBER(_xll.ciqfunctions.udf.CIQ(FZ$2,"IQ_CAPEX",IQ_FQ,$A11,"LFR",,FZ$3)/_xll.ciqfunctions.udf.CIQ(FZ$2,"IQ_TOTAL_ASSETS",IQ_FQ,$A11,,,FZ$3)*-100),_xll.ciqfunctions.udf.CIQ(FZ$2,"IQ_CAPEX",IQ_FQ,$A11,"LFR",,FZ$3)/_xll.ciqfunctions.udf.CIQ(FZ$2,"IQ_TOTAL_ASSETS",IQ_FQ,$A11,,,FZ$3)*-100,0)</f>
        <v>2.9465807413719642</v>
      </c>
      <c r="GA11" s="11">
        <f>IF(ISNUMBER(_xll.ciqfunctions.udf.CIQ(GA$2,"IQ_CAPEX",IQ_FQ,$A11,"LFR",,GA$3)/_xll.ciqfunctions.udf.CIQ(GA$2,"IQ_TOTAL_ASSETS",IQ_FQ,$A11,,,GA$3)*-100),_xll.ciqfunctions.udf.CIQ(GA$2,"IQ_CAPEX",IQ_FQ,$A11,"LFR",,GA$3)/_xll.ciqfunctions.udf.CIQ(GA$2,"IQ_TOTAL_ASSETS",IQ_FQ,$A11,,,GA$3)*-100,0)</f>
        <v>1.4707583733441316</v>
      </c>
      <c r="GB11" s="11">
        <f>IF(ISNUMBER(_xll.ciqfunctions.udf.CIQ(GB$2,"IQ_CAPEX",IQ_FQ,$A11,"LFR",,GB$3)/_xll.ciqfunctions.udf.CIQ(GB$2,"IQ_TOTAL_ASSETS",IQ_FQ,$A11,,,GB$3)*-100),_xll.ciqfunctions.udf.CIQ(GB$2,"IQ_CAPEX",IQ_FQ,$A11,"LFR",,GB$3)/_xll.ciqfunctions.udf.CIQ(GB$2,"IQ_TOTAL_ASSETS",IQ_FQ,$A11,,,GB$3)*-100,0)</f>
        <v>3.4484273863842057</v>
      </c>
      <c r="GC11" s="11">
        <f>IF(ISNUMBER(_xll.ciqfunctions.udf.CIQ(GC$2,"IQ_CAPEX",IQ_FQ,$A11,"LFR",,GC$3)/_xll.ciqfunctions.udf.CIQ(GC$2,"IQ_TOTAL_ASSETS",IQ_FQ,$A11,,,GC$3)*-100),_xll.ciqfunctions.udf.CIQ(GC$2,"IQ_CAPEX",IQ_FQ,$A11,"LFR",,GC$3)/_xll.ciqfunctions.udf.CIQ(GC$2,"IQ_TOTAL_ASSETS",IQ_FQ,$A11,,,GC$3)*-100,0)</f>
        <v>2.9995075435376282</v>
      </c>
      <c r="GD11" s="11">
        <f>IF(ISNUMBER(_xll.ciqfunctions.udf.CIQ(GD$2,"IQ_CAPEX",IQ_FQ,$A11,"LFR",,GD$3)/_xll.ciqfunctions.udf.CIQ(GD$2,"IQ_TOTAL_ASSETS",IQ_FQ,$A11,,,GD$3)*-100),_xll.ciqfunctions.udf.CIQ(GD$2,"IQ_CAPEX",IQ_FQ,$A11,"LFR",,GD$3)/_xll.ciqfunctions.udf.CIQ(GD$2,"IQ_TOTAL_ASSETS",IQ_FQ,$A11,,,GD$3)*-100,0)</f>
        <v>0</v>
      </c>
      <c r="GE11" s="11">
        <f>IF(ISNUMBER(_xll.ciqfunctions.udf.CIQ(GE$2,"IQ_CAPEX",IQ_FQ,$A11,"LFR",,GE$3)/_xll.ciqfunctions.udf.CIQ(GE$2,"IQ_TOTAL_ASSETS",IQ_FQ,$A11,,,GE$3)*-100),_xll.ciqfunctions.udf.CIQ(GE$2,"IQ_CAPEX",IQ_FQ,$A11,"LFR",,GE$3)/_xll.ciqfunctions.udf.CIQ(GE$2,"IQ_TOTAL_ASSETS",IQ_FQ,$A11,,,GE$3)*-100,0)</f>
        <v>0.88988315281599428</v>
      </c>
      <c r="GF11" s="11">
        <f>IF(ISNUMBER(_xll.ciqfunctions.udf.CIQ(GF$2,"IQ_CAPEX",IQ_FQ,$A11,"LFR",,GF$3)/_xll.ciqfunctions.udf.CIQ(GF$2,"IQ_TOTAL_ASSETS",IQ_FQ,$A11,,,GF$3)*-100),_xll.ciqfunctions.udf.CIQ(GF$2,"IQ_CAPEX",IQ_FQ,$A11,"LFR",,GF$3)/_xll.ciqfunctions.udf.CIQ(GF$2,"IQ_TOTAL_ASSETS",IQ_FQ,$A11,,,GF$3)*-100,0)</f>
        <v>0.32569263504091645</v>
      </c>
      <c r="GG11" s="11">
        <f>IF(ISNUMBER(_xll.ciqfunctions.udf.CIQ(GG$2,"IQ_CAPEX",IQ_FQ,$A11,"LFR",,GG$3)/_xll.ciqfunctions.udf.CIQ(GG$2,"IQ_TOTAL_ASSETS",IQ_FQ,$A11,,,GG$3)*-100),_xll.ciqfunctions.udf.CIQ(GG$2,"IQ_CAPEX",IQ_FQ,$A11,"LFR",,GG$3)/_xll.ciqfunctions.udf.CIQ(GG$2,"IQ_TOTAL_ASSETS",IQ_FQ,$A11,,,GG$3)*-100,0)</f>
        <v>0.81346923849075714</v>
      </c>
      <c r="GH11" s="11">
        <f>IF(ISNUMBER(_xll.ciqfunctions.udf.CIQ(GH$2,"IQ_CAPEX",IQ_FQ,$A11,"LFR",,GH$3)/_xll.ciqfunctions.udf.CIQ(GH$2,"IQ_TOTAL_ASSETS",IQ_FQ,$A11,,,GH$3)*-100),_xll.ciqfunctions.udf.CIQ(GH$2,"IQ_CAPEX",IQ_FQ,$A11,"LFR",,GH$3)/_xll.ciqfunctions.udf.CIQ(GH$2,"IQ_TOTAL_ASSETS",IQ_FQ,$A11,,,GH$3)*-100,0)</f>
        <v>0.36515945332802308</v>
      </c>
      <c r="GI11" s="11">
        <f>IF(ISNUMBER(_xll.ciqfunctions.udf.CIQ(GI$2,"IQ_CAPEX",IQ_FQ,$A11,"LFR",,GI$3)/_xll.ciqfunctions.udf.CIQ(GI$2,"IQ_TOTAL_ASSETS",IQ_FQ,$A11,,,GI$3)*-100),_xll.ciqfunctions.udf.CIQ(GI$2,"IQ_CAPEX",IQ_FQ,$A11,"LFR",,GI$3)/_xll.ciqfunctions.udf.CIQ(GI$2,"IQ_TOTAL_ASSETS",IQ_FQ,$A11,,,GI$3)*-100,0)</f>
        <v>4.3643129254586821</v>
      </c>
      <c r="GJ11" s="11">
        <f>IF(ISNUMBER(_xll.ciqfunctions.udf.CIQ(GJ$2,"IQ_CAPEX",IQ_FQ,$A11,"LFR",,GJ$3)/_xll.ciqfunctions.udf.CIQ(GJ$2,"IQ_TOTAL_ASSETS",IQ_FQ,$A11,,,GJ$3)*-100),_xll.ciqfunctions.udf.CIQ(GJ$2,"IQ_CAPEX",IQ_FQ,$A11,"LFR",,GJ$3)/_xll.ciqfunctions.udf.CIQ(GJ$2,"IQ_TOTAL_ASSETS",IQ_FQ,$A11,,,GJ$3)*-100,0)</f>
        <v>2.7229708159007839</v>
      </c>
      <c r="GK11" s="11">
        <f>IF(ISNUMBER(_xll.ciqfunctions.udf.CIQ(GK$2,"IQ_CAPEX",IQ_FQ,$A11,"LFR",,GK$3)/_xll.ciqfunctions.udf.CIQ(GK$2,"IQ_TOTAL_ASSETS",IQ_FQ,$A11,,,GK$3)*-100),_xll.ciqfunctions.udf.CIQ(GK$2,"IQ_CAPEX",IQ_FQ,$A11,"LFR",,GK$3)/_xll.ciqfunctions.udf.CIQ(GK$2,"IQ_TOTAL_ASSETS",IQ_FQ,$A11,,,GK$3)*-100,0)</f>
        <v>0</v>
      </c>
      <c r="GL11" s="11">
        <f>IF(ISNUMBER(_xll.ciqfunctions.udf.CIQ(GL$2,"IQ_CAPEX",IQ_FQ,$A11,"LFR",,GL$3)/_xll.ciqfunctions.udf.CIQ(GL$2,"IQ_TOTAL_ASSETS",IQ_FQ,$A11,,,GL$3)*-100),_xll.ciqfunctions.udf.CIQ(GL$2,"IQ_CAPEX",IQ_FQ,$A11,"LFR",,GL$3)/_xll.ciqfunctions.udf.CIQ(GL$2,"IQ_TOTAL_ASSETS",IQ_FQ,$A11,,,GL$3)*-100,0)</f>
        <v>0.64473451599514231</v>
      </c>
      <c r="GM11" s="11">
        <f>IF(ISNUMBER(_xll.ciqfunctions.udf.CIQ(GM$2,"IQ_CAPEX",IQ_FQ,$A11,"LFR",,GM$3)/_xll.ciqfunctions.udf.CIQ(GM$2,"IQ_TOTAL_ASSETS",IQ_FQ,$A11,,,GM$3)*-100),_xll.ciqfunctions.udf.CIQ(GM$2,"IQ_CAPEX",IQ_FQ,$A11,"LFR",,GM$3)/_xll.ciqfunctions.udf.CIQ(GM$2,"IQ_TOTAL_ASSETS",IQ_FQ,$A11,,,GM$3)*-100,0)</f>
        <v>4.7584877691690703</v>
      </c>
      <c r="GN11" s="11">
        <f>IF(ISNUMBER(_xll.ciqfunctions.udf.CIQ(GN$2,"IQ_CAPEX",IQ_FQ,$A11,"LFR",,GN$3)/_xll.ciqfunctions.udf.CIQ(GN$2,"IQ_TOTAL_ASSETS",IQ_FQ,$A11,,,GN$3)*-100),_xll.ciqfunctions.udf.CIQ(GN$2,"IQ_CAPEX",IQ_FQ,$A11,"LFR",,GN$3)/_xll.ciqfunctions.udf.CIQ(GN$2,"IQ_TOTAL_ASSETS",IQ_FQ,$A11,,,GN$3)*-100,0)</f>
        <v>0.29036004645760743</v>
      </c>
      <c r="GO11" s="11">
        <f>IF(ISNUMBER(_xll.ciqfunctions.udf.CIQ(GO$2,"IQ_CAPEX",IQ_FQ,$A11,"LFR",,GO$3)/_xll.ciqfunctions.udf.CIQ(GO$2,"IQ_TOTAL_ASSETS",IQ_FQ,$A11,,,GO$3)*-100),_xll.ciqfunctions.udf.CIQ(GO$2,"IQ_CAPEX",IQ_FQ,$A11,"LFR",,GO$3)/_xll.ciqfunctions.udf.CIQ(GO$2,"IQ_TOTAL_ASSETS",IQ_FQ,$A11,,,GO$3)*-100,0)</f>
        <v>0.79404703342853578</v>
      </c>
      <c r="GP11" s="11">
        <f>IF(ISNUMBER(_xll.ciqfunctions.udf.CIQ(GP$2,"IQ_CAPEX",IQ_FQ,$A11,"LFR",,GP$3)/_xll.ciqfunctions.udf.CIQ(GP$2,"IQ_TOTAL_ASSETS",IQ_FQ,$A11,,,GP$3)*-100),_xll.ciqfunctions.udf.CIQ(GP$2,"IQ_CAPEX",IQ_FQ,$A11,"LFR",,GP$3)/_xll.ciqfunctions.udf.CIQ(GP$2,"IQ_TOTAL_ASSETS",IQ_FQ,$A11,,,GP$3)*-100,0)</f>
        <v>0.88519985957169356</v>
      </c>
      <c r="GQ11" s="11">
        <f>IF(ISNUMBER(_xll.ciqfunctions.udf.CIQ(GQ$2,"IQ_CAPEX",IQ_FQ,$A11,"LFR",,GQ$3)/_xll.ciqfunctions.udf.CIQ(GQ$2,"IQ_TOTAL_ASSETS",IQ_FQ,$A11,,,GQ$3)*-100),_xll.ciqfunctions.udf.CIQ(GQ$2,"IQ_CAPEX",IQ_FQ,$A11,"LFR",,GQ$3)/_xll.ciqfunctions.udf.CIQ(GQ$2,"IQ_TOTAL_ASSETS",IQ_FQ,$A11,,,GQ$3)*-100,0)</f>
        <v>0.6876501756204616</v>
      </c>
      <c r="GR11" s="11">
        <f>IF(ISNUMBER(_xll.ciqfunctions.udf.CIQ(GR$2,"IQ_CAPEX",IQ_FQ,$A11,"LFR",,GR$3)/_xll.ciqfunctions.udf.CIQ(GR$2,"IQ_TOTAL_ASSETS",IQ_FQ,$A11,,,GR$3)*-100),_xll.ciqfunctions.udf.CIQ(GR$2,"IQ_CAPEX",IQ_FQ,$A11,"LFR",,GR$3)/_xll.ciqfunctions.udf.CIQ(GR$2,"IQ_TOTAL_ASSETS",IQ_FQ,$A11,,,GR$3)*-100,0)</f>
        <v>0</v>
      </c>
      <c r="GS11" s="11">
        <f>IF(ISNUMBER(_xll.ciqfunctions.udf.CIQ(GS$2,"IQ_CAPEX",IQ_FQ,$A11,"LFR",,GS$3)/_xll.ciqfunctions.udf.CIQ(GS$2,"IQ_TOTAL_ASSETS",IQ_FQ,$A11,,,GS$3)*-100),_xll.ciqfunctions.udf.CIQ(GS$2,"IQ_CAPEX",IQ_FQ,$A11,"LFR",,GS$3)/_xll.ciqfunctions.udf.CIQ(GS$2,"IQ_TOTAL_ASSETS",IQ_FQ,$A11,,,GS$3)*-100,0)</f>
        <v>0.69590855980403832</v>
      </c>
      <c r="GT11" s="11">
        <f>IF(ISNUMBER(_xll.ciqfunctions.udf.CIQ(GT$2,"IQ_CAPEX",IQ_FQ,$A11,"LFR",,GT$3)/_xll.ciqfunctions.udf.CIQ(GT$2,"IQ_TOTAL_ASSETS",IQ_FQ,$A11,,,GT$3)*-100),_xll.ciqfunctions.udf.CIQ(GT$2,"IQ_CAPEX",IQ_FQ,$A11,"LFR",,GT$3)/_xll.ciqfunctions.udf.CIQ(GT$2,"IQ_TOTAL_ASSETS",IQ_FQ,$A11,,,GT$3)*-100,0)</f>
        <v>2.1929733865464547</v>
      </c>
      <c r="GU11" s="11">
        <f>IF(ISNUMBER(_xll.ciqfunctions.udf.CIQ(GU$2,"IQ_CAPEX",IQ_FQ,$A11,"LFR",,GU$3)/_xll.ciqfunctions.udf.CIQ(GU$2,"IQ_TOTAL_ASSETS",IQ_FQ,$A11,,,GU$3)*-100),_xll.ciqfunctions.udf.CIQ(GU$2,"IQ_CAPEX",IQ_FQ,$A11,"LFR",,GU$3)/_xll.ciqfunctions.udf.CIQ(GU$2,"IQ_TOTAL_ASSETS",IQ_FQ,$A11,,,GU$3)*-100,0)</f>
        <v>0</v>
      </c>
      <c r="GV11" s="11">
        <f>IF(ISNUMBER(_xll.ciqfunctions.udf.CIQ(GV$2,"IQ_CAPEX",IQ_FQ,$A11,"LFR",,GV$3)/_xll.ciqfunctions.udf.CIQ(GV$2,"IQ_TOTAL_ASSETS",IQ_FQ,$A11,,,GV$3)*-100),_xll.ciqfunctions.udf.CIQ(GV$2,"IQ_CAPEX",IQ_FQ,$A11,"LFR",,GV$3)/_xll.ciqfunctions.udf.CIQ(GV$2,"IQ_TOTAL_ASSETS",IQ_FQ,$A11,,,GV$3)*-100,0)</f>
        <v>1.5073201723050573</v>
      </c>
      <c r="GW11" s="11">
        <f>IF(ISNUMBER(_xll.ciqfunctions.udf.CIQ(GW$2,"IQ_CAPEX",IQ_FQ,$A11,"LFR",,GW$3)/_xll.ciqfunctions.udf.CIQ(GW$2,"IQ_TOTAL_ASSETS",IQ_FQ,$A11,,,GW$3)*-100),_xll.ciqfunctions.udf.CIQ(GW$2,"IQ_CAPEX",IQ_FQ,$A11,"LFR",,GW$3)/_xll.ciqfunctions.udf.CIQ(GW$2,"IQ_TOTAL_ASSETS",IQ_FQ,$A11,,,GW$3)*-100,0)</f>
        <v>0.92110826451117012</v>
      </c>
      <c r="GX11" s="11">
        <f>IF(ISNUMBER(_xll.ciqfunctions.udf.CIQ(GX$2,"IQ_CAPEX",IQ_FQ,$A11,"LFR",,GX$3)/_xll.ciqfunctions.udf.CIQ(GX$2,"IQ_TOTAL_ASSETS",IQ_FQ,$A11,,,GX$3)*-100),_xll.ciqfunctions.udf.CIQ(GX$2,"IQ_CAPEX",IQ_FQ,$A11,"LFR",,GX$3)/_xll.ciqfunctions.udf.CIQ(GX$2,"IQ_TOTAL_ASSETS",IQ_FQ,$A11,,,GX$3)*-100,0)</f>
        <v>3.2186809719154308</v>
      </c>
      <c r="GY11" s="11">
        <f>IF(ISNUMBER(_xll.ciqfunctions.udf.CIQ(GY$2,"IQ_CAPEX",IQ_FQ,$A11,"LFR",,GY$3)/_xll.ciqfunctions.udf.CIQ(GY$2,"IQ_TOTAL_ASSETS",IQ_FQ,$A11,,,GY$3)*-100),_xll.ciqfunctions.udf.CIQ(GY$2,"IQ_CAPEX",IQ_FQ,$A11,"LFR",,GY$3)/_xll.ciqfunctions.udf.CIQ(GY$2,"IQ_TOTAL_ASSETS",IQ_FQ,$A11,,,GY$3)*-100,0)</f>
        <v>1.7101050716334367</v>
      </c>
      <c r="GZ11" s="11">
        <f>IF(ISNUMBER(_xll.ciqfunctions.udf.CIQ(GZ$2,"IQ_CAPEX",IQ_FQ,$A11,"LFR",,GZ$3)/_xll.ciqfunctions.udf.CIQ(GZ$2,"IQ_TOTAL_ASSETS",IQ_FQ,$A11,,,GZ$3)*-100),_xll.ciqfunctions.udf.CIQ(GZ$2,"IQ_CAPEX",IQ_FQ,$A11,"LFR",,GZ$3)/_xll.ciqfunctions.udf.CIQ(GZ$2,"IQ_TOTAL_ASSETS",IQ_FQ,$A11,,,GZ$3)*-100,0)</f>
        <v>1.7301845322371785</v>
      </c>
      <c r="HA11" s="11">
        <f>IF(ISNUMBER(_xll.ciqfunctions.udf.CIQ(HA$2,"IQ_CAPEX",IQ_FQ,$A11,"LFR",,HA$3)/_xll.ciqfunctions.udf.CIQ(HA$2,"IQ_TOTAL_ASSETS",IQ_FQ,$A11,,,HA$3)*-100),_xll.ciqfunctions.udf.CIQ(HA$2,"IQ_CAPEX",IQ_FQ,$A11,"LFR",,HA$3)/_xll.ciqfunctions.udf.CIQ(HA$2,"IQ_TOTAL_ASSETS",IQ_FQ,$A11,,,HA$3)*-100,0)</f>
        <v>2.7301713830211241</v>
      </c>
      <c r="HB11" s="11">
        <f>IF(ISNUMBER(_xll.ciqfunctions.udf.CIQ(HB$2,"IQ_CAPEX",IQ_FQ,$A11,"LFR",,HB$3)/_xll.ciqfunctions.udf.CIQ(HB$2,"IQ_TOTAL_ASSETS",IQ_FQ,$A11,,,HB$3)*-100),_xll.ciqfunctions.udf.CIQ(HB$2,"IQ_CAPEX",IQ_FQ,$A11,"LFR",,HB$3)/_xll.ciqfunctions.udf.CIQ(HB$2,"IQ_TOTAL_ASSETS",IQ_FQ,$A11,,,HB$3)*-100,0)</f>
        <v>0.51169686124426916</v>
      </c>
      <c r="HC11" s="11">
        <f>IF(ISNUMBER(_xll.ciqfunctions.udf.CIQ(HC$2,"IQ_CAPEX",IQ_FQ,$A11,"LFR",,HC$3)/_xll.ciqfunctions.udf.CIQ(HC$2,"IQ_TOTAL_ASSETS",IQ_FQ,$A11,,,HC$3)*-100),_xll.ciqfunctions.udf.CIQ(HC$2,"IQ_CAPEX",IQ_FQ,$A11,"LFR",,HC$3)/_xll.ciqfunctions.udf.CIQ(HC$2,"IQ_TOTAL_ASSETS",IQ_FQ,$A11,,,HC$3)*-100,0)</f>
        <v>0</v>
      </c>
      <c r="HD11" s="11">
        <f>IF(ISNUMBER(_xll.ciqfunctions.udf.CIQ(HD$2,"IQ_CAPEX",IQ_FQ,$A11,"LFR",,HD$3)/_xll.ciqfunctions.udf.CIQ(HD$2,"IQ_TOTAL_ASSETS",IQ_FQ,$A11,,,HD$3)*-100),_xll.ciqfunctions.udf.CIQ(HD$2,"IQ_CAPEX",IQ_FQ,$A11,"LFR",,HD$3)/_xll.ciqfunctions.udf.CIQ(HD$2,"IQ_TOTAL_ASSETS",IQ_FQ,$A11,,,HD$3)*-100,0)</f>
        <v>-6.432475169814805</v>
      </c>
      <c r="HE11" s="11">
        <f>IF(ISNUMBER(_xll.ciqfunctions.udf.CIQ(HE$2,"IQ_CAPEX",IQ_FQ,$A11,"LFR",,HE$3)/_xll.ciqfunctions.udf.CIQ(HE$2,"IQ_TOTAL_ASSETS",IQ_FQ,$A11,,,HE$3)*-100),_xll.ciqfunctions.udf.CIQ(HE$2,"IQ_CAPEX",IQ_FQ,$A11,"LFR",,HE$3)/_xll.ciqfunctions.udf.CIQ(HE$2,"IQ_TOTAL_ASSETS",IQ_FQ,$A11,,,HE$3)*-100,0)</f>
        <v>4.1008715721155644</v>
      </c>
      <c r="HF11" s="11">
        <f>IF(ISNUMBER(_xll.ciqfunctions.udf.CIQ(HF$2,"IQ_CAPEX",IQ_FQ,$A11,"LFR",,HF$3)/_xll.ciqfunctions.udf.CIQ(HF$2,"IQ_TOTAL_ASSETS",IQ_FQ,$A11,,,HF$3)*-100),_xll.ciqfunctions.udf.CIQ(HF$2,"IQ_CAPEX",IQ_FQ,$A11,"LFR",,HF$3)/_xll.ciqfunctions.udf.CIQ(HF$2,"IQ_TOTAL_ASSETS",IQ_FQ,$A11,,,HF$3)*-100,0)</f>
        <v>3.2190585345381404</v>
      </c>
      <c r="HG11" s="11">
        <f>IF(ISNUMBER(_xll.ciqfunctions.udf.CIQ(HG$2,"IQ_CAPEX",IQ_FQ,$A11,"LFR",,HG$3)/_xll.ciqfunctions.udf.CIQ(HG$2,"IQ_TOTAL_ASSETS",IQ_FQ,$A11,,,HG$3)*-100),_xll.ciqfunctions.udf.CIQ(HG$2,"IQ_CAPEX",IQ_FQ,$A11,"LFR",,HG$3)/_xll.ciqfunctions.udf.CIQ(HG$2,"IQ_TOTAL_ASSETS",IQ_FQ,$A11,,,HG$3)*-100,0)</f>
        <v>1.8890852850198852</v>
      </c>
      <c r="HH11" s="11">
        <f>IF(ISNUMBER(_xll.ciqfunctions.udf.CIQ(HH$2,"IQ_CAPEX",IQ_FQ,$A11,"LFR",,HH$3)/_xll.ciqfunctions.udf.CIQ(HH$2,"IQ_TOTAL_ASSETS",IQ_FQ,$A11,,,HH$3)*-100),_xll.ciqfunctions.udf.CIQ(HH$2,"IQ_CAPEX",IQ_FQ,$A11,"LFR",,HH$3)/_xll.ciqfunctions.udf.CIQ(HH$2,"IQ_TOTAL_ASSETS",IQ_FQ,$A11,,,HH$3)*-100,0)</f>
        <v>2.0110686725387792</v>
      </c>
      <c r="HI11" s="11">
        <f>IF(ISNUMBER(_xll.ciqfunctions.udf.CIQ(HI$2,"IQ_CAPEX",IQ_FQ,$A11,"LFR",,HI$3)/_xll.ciqfunctions.udf.CIQ(HI$2,"IQ_TOTAL_ASSETS",IQ_FQ,$A11,,,HI$3)*-100),_xll.ciqfunctions.udf.CIQ(HI$2,"IQ_CAPEX",IQ_FQ,$A11,"LFR",,HI$3)/_xll.ciqfunctions.udf.CIQ(HI$2,"IQ_TOTAL_ASSETS",IQ_FQ,$A11,,,HI$3)*-100,0)</f>
        <v>1.1647541783304689</v>
      </c>
      <c r="HJ11" s="11">
        <f>IF(ISNUMBER(_xll.ciqfunctions.udf.CIQ(HJ$2,"IQ_CAPEX",IQ_FQ,$A11,"LFR",,HJ$3)/_xll.ciqfunctions.udf.CIQ(HJ$2,"IQ_TOTAL_ASSETS",IQ_FQ,$A11,,,HJ$3)*-100),_xll.ciqfunctions.udf.CIQ(HJ$2,"IQ_CAPEX",IQ_FQ,$A11,"LFR",,HJ$3)/_xll.ciqfunctions.udf.CIQ(HJ$2,"IQ_TOTAL_ASSETS",IQ_FQ,$A11,,,HJ$3)*-100,0)</f>
        <v>0</v>
      </c>
      <c r="HK11" s="11">
        <f>IF(ISNUMBER(_xll.ciqfunctions.udf.CIQ(HK$2,"IQ_CAPEX",IQ_FQ,$A11,"LFR",,HK$3)/_xll.ciqfunctions.udf.CIQ(HK$2,"IQ_TOTAL_ASSETS",IQ_FQ,$A11,,,HK$3)*-100),_xll.ciqfunctions.udf.CIQ(HK$2,"IQ_CAPEX",IQ_FQ,$A11,"LFR",,HK$3)/_xll.ciqfunctions.udf.CIQ(HK$2,"IQ_TOTAL_ASSETS",IQ_FQ,$A11,,,HK$3)*-100,0)</f>
        <v>0.79230333899264294</v>
      </c>
      <c r="HL11" s="11">
        <f>IF(ISNUMBER(_xll.ciqfunctions.udf.CIQ(HL$2,"IQ_CAPEX",IQ_FQ,$A11,"LFR",,HL$3)/_xll.ciqfunctions.udf.CIQ(HL$2,"IQ_TOTAL_ASSETS",IQ_FQ,$A11,,,HL$3)*-100),_xll.ciqfunctions.udf.CIQ(HL$2,"IQ_CAPEX",IQ_FQ,$A11,"LFR",,HL$3)/_xll.ciqfunctions.udf.CIQ(HL$2,"IQ_TOTAL_ASSETS",IQ_FQ,$A11,,,HL$3)*-100,0)</f>
        <v>0</v>
      </c>
      <c r="HM11" s="11">
        <f>IF(ISNUMBER(_xll.ciqfunctions.udf.CIQ(HM$2,"IQ_CAPEX",IQ_FQ,$A11,"LFR",,HM$3)/_xll.ciqfunctions.udf.CIQ(HM$2,"IQ_TOTAL_ASSETS",IQ_FQ,$A11,,,HM$3)*-100),_xll.ciqfunctions.udf.CIQ(HM$2,"IQ_CAPEX",IQ_FQ,$A11,"LFR",,HM$3)/_xll.ciqfunctions.udf.CIQ(HM$2,"IQ_TOTAL_ASSETS",IQ_FQ,$A11,,,HM$3)*-100,0)</f>
        <v>0.57088487155090395</v>
      </c>
      <c r="HN11" s="11">
        <f>IF(ISNUMBER(_xll.ciqfunctions.udf.CIQ(HN$2,"IQ_CAPEX",IQ_FQ,$A11,"LFR",,HN$3)/_xll.ciqfunctions.udf.CIQ(HN$2,"IQ_TOTAL_ASSETS",IQ_FQ,$A11,,,HN$3)*-100),_xll.ciqfunctions.udf.CIQ(HN$2,"IQ_CAPEX",IQ_FQ,$A11,"LFR",,HN$3)/_xll.ciqfunctions.udf.CIQ(HN$2,"IQ_TOTAL_ASSETS",IQ_FQ,$A11,,,HN$3)*-100,0)</f>
        <v>5.1231034239120676E-2</v>
      </c>
      <c r="HO11" s="11">
        <f>IF(ISNUMBER(_xll.ciqfunctions.udf.CIQ(HO$2,"IQ_CAPEX",IQ_FQ,$A11,"LFR",,HO$3)/_xll.ciqfunctions.udf.CIQ(HO$2,"IQ_TOTAL_ASSETS",IQ_FQ,$A11,,,HO$3)*-100),_xll.ciqfunctions.udf.CIQ(HO$2,"IQ_CAPEX",IQ_FQ,$A11,"LFR",,HO$3)/_xll.ciqfunctions.udf.CIQ(HO$2,"IQ_TOTAL_ASSETS",IQ_FQ,$A11,,,HO$3)*-100,0)</f>
        <v>1.0666723260680766</v>
      </c>
      <c r="HP11" s="11">
        <f>IF(ISNUMBER(_xll.ciqfunctions.udf.CIQ(HP$2,"IQ_CAPEX",IQ_FQ,$A11,"LFR",,HP$3)/_xll.ciqfunctions.udf.CIQ(HP$2,"IQ_TOTAL_ASSETS",IQ_FQ,$A11,,,HP$3)*-100),_xll.ciqfunctions.udf.CIQ(HP$2,"IQ_CAPEX",IQ_FQ,$A11,"LFR",,HP$3)/_xll.ciqfunctions.udf.CIQ(HP$2,"IQ_TOTAL_ASSETS",IQ_FQ,$A11,,,HP$3)*-100,0)</f>
        <v>0.91610929272804897</v>
      </c>
      <c r="HQ11" s="11">
        <f>IF(ISNUMBER(_xll.ciqfunctions.udf.CIQ(HQ$2,"IQ_CAPEX",IQ_FQ,$A11,"LFR",,HQ$3)/_xll.ciqfunctions.udf.CIQ(HQ$2,"IQ_TOTAL_ASSETS",IQ_FQ,$A11,,,HQ$3)*-100),_xll.ciqfunctions.udf.CIQ(HQ$2,"IQ_CAPEX",IQ_FQ,$A11,"LFR",,HQ$3)/_xll.ciqfunctions.udf.CIQ(HQ$2,"IQ_TOTAL_ASSETS",IQ_FQ,$A11,,,HQ$3)*-100,0)</f>
        <v>2.7293527142121849</v>
      </c>
      <c r="HR11" s="11">
        <f>IF(ISNUMBER(_xll.ciqfunctions.udf.CIQ(HR$2,"IQ_CAPEX",IQ_FQ,$A11,"LFR",,HR$3)/_xll.ciqfunctions.udf.CIQ(HR$2,"IQ_TOTAL_ASSETS",IQ_FQ,$A11,,,HR$3)*-100),_xll.ciqfunctions.udf.CIQ(HR$2,"IQ_CAPEX",IQ_FQ,$A11,"LFR",,HR$3)/_xll.ciqfunctions.udf.CIQ(HR$2,"IQ_TOTAL_ASSETS",IQ_FQ,$A11,,,HR$3)*-100,0)</f>
        <v>3.1431758425623455</v>
      </c>
      <c r="HS11" s="11">
        <f>IF(ISNUMBER(_xll.ciqfunctions.udf.CIQ(HS$2,"IQ_CAPEX",IQ_FQ,$A11,"LFR",,HS$3)/_xll.ciqfunctions.udf.CIQ(HS$2,"IQ_TOTAL_ASSETS",IQ_FQ,$A11,,,HS$3)*-100),_xll.ciqfunctions.udf.CIQ(HS$2,"IQ_CAPEX",IQ_FQ,$A11,"LFR",,HS$3)/_xll.ciqfunctions.udf.CIQ(HS$2,"IQ_TOTAL_ASSETS",IQ_FQ,$A11,,,HS$3)*-100,0)</f>
        <v>0</v>
      </c>
      <c r="HT11" s="11">
        <f>IF(ISNUMBER(_xll.ciqfunctions.udf.CIQ(HT$2,"IQ_CAPEX",IQ_FQ,$A11,"LFR",,HT$3)/_xll.ciqfunctions.udf.CIQ(HT$2,"IQ_TOTAL_ASSETS",IQ_FQ,$A11,,,HT$3)*-100),_xll.ciqfunctions.udf.CIQ(HT$2,"IQ_CAPEX",IQ_FQ,$A11,"LFR",,HT$3)/_xll.ciqfunctions.udf.CIQ(HT$2,"IQ_TOTAL_ASSETS",IQ_FQ,$A11,,,HT$3)*-100,0)</f>
        <v>3.6816545875856628</v>
      </c>
      <c r="HU11" s="11">
        <f>IF(ISNUMBER(_xll.ciqfunctions.udf.CIQ(HU$2,"IQ_CAPEX",IQ_FQ,$A11,"LFR",,HU$3)/_xll.ciqfunctions.udf.CIQ(HU$2,"IQ_TOTAL_ASSETS",IQ_FQ,$A11,,,HU$3)*-100),_xll.ciqfunctions.udf.CIQ(HU$2,"IQ_CAPEX",IQ_FQ,$A11,"LFR",,HU$3)/_xll.ciqfunctions.udf.CIQ(HU$2,"IQ_TOTAL_ASSETS",IQ_FQ,$A11,,,HU$3)*-100,0)</f>
        <v>1.0574598533558341</v>
      </c>
      <c r="HV11" s="11">
        <f>IF(ISNUMBER(_xll.ciqfunctions.udf.CIQ(HV$2,"IQ_CAPEX",IQ_FQ,$A11,"LFR",,HV$3)/_xll.ciqfunctions.udf.CIQ(HV$2,"IQ_TOTAL_ASSETS",IQ_FQ,$A11,,,HV$3)*-100),_xll.ciqfunctions.udf.CIQ(HV$2,"IQ_CAPEX",IQ_FQ,$A11,"LFR",,HV$3)/_xll.ciqfunctions.udf.CIQ(HV$2,"IQ_TOTAL_ASSETS",IQ_FQ,$A11,,,HV$3)*-100,0)</f>
        <v>0.77627252066378027</v>
      </c>
      <c r="HW11" s="11">
        <f>IF(ISNUMBER(_xll.ciqfunctions.udf.CIQ(HW$2,"IQ_CAPEX",IQ_FQ,$A11,"LFR",,HW$3)/_xll.ciqfunctions.udf.CIQ(HW$2,"IQ_TOTAL_ASSETS",IQ_FQ,$A11,,,HW$3)*-100),_xll.ciqfunctions.udf.CIQ(HW$2,"IQ_CAPEX",IQ_FQ,$A11,"LFR",,HW$3)/_xll.ciqfunctions.udf.CIQ(HW$2,"IQ_TOTAL_ASSETS",IQ_FQ,$A11,,,HW$3)*-100,0)</f>
        <v>1.5928075888432678</v>
      </c>
      <c r="HX11" s="11">
        <f>IF(ISNUMBER(_xll.ciqfunctions.udf.CIQ(HX$2,"IQ_CAPEX",IQ_FQ,$A11,"LFR",,HX$3)/_xll.ciqfunctions.udf.CIQ(HX$2,"IQ_TOTAL_ASSETS",IQ_FQ,$A11,,,HX$3)*-100),_xll.ciqfunctions.udf.CIQ(HX$2,"IQ_CAPEX",IQ_FQ,$A11,"LFR",,HX$3)/_xll.ciqfunctions.udf.CIQ(HX$2,"IQ_TOTAL_ASSETS",IQ_FQ,$A11,,,HX$3)*-100,0)</f>
        <v>0</v>
      </c>
      <c r="HY11" s="11">
        <f>IF(ISNUMBER(_xll.ciqfunctions.udf.CIQ(HY$2,"IQ_CAPEX",IQ_FQ,$A11,"LFR",,HY$3)/_xll.ciqfunctions.udf.CIQ(HY$2,"IQ_TOTAL_ASSETS",IQ_FQ,$A11,,,HY$3)*-100),_xll.ciqfunctions.udf.CIQ(HY$2,"IQ_CAPEX",IQ_FQ,$A11,"LFR",,HY$3)/_xll.ciqfunctions.udf.CIQ(HY$2,"IQ_TOTAL_ASSETS",IQ_FQ,$A11,,,HY$3)*-100,0)</f>
        <v>0</v>
      </c>
      <c r="HZ11" s="11">
        <f>IF(ISNUMBER(_xll.ciqfunctions.udf.CIQ(HZ$2,"IQ_CAPEX",IQ_FQ,$A11,"LFR",,HZ$3)/_xll.ciqfunctions.udf.CIQ(HZ$2,"IQ_TOTAL_ASSETS",IQ_FQ,$A11,,,HZ$3)*-100),_xll.ciqfunctions.udf.CIQ(HZ$2,"IQ_CAPEX",IQ_FQ,$A11,"LFR",,HZ$3)/_xll.ciqfunctions.udf.CIQ(HZ$2,"IQ_TOTAL_ASSETS",IQ_FQ,$A11,,,HZ$3)*-100,0)</f>
        <v>0</v>
      </c>
      <c r="IA11" s="11">
        <f>IF(ISNUMBER(_xll.ciqfunctions.udf.CIQ(IA$2,"IQ_CAPEX",IQ_FQ,$A11,"LFR",,IA$3)/_xll.ciqfunctions.udf.CIQ(IA$2,"IQ_TOTAL_ASSETS",IQ_FQ,$A11,,,IA$3)*-100),_xll.ciqfunctions.udf.CIQ(IA$2,"IQ_CAPEX",IQ_FQ,$A11,"LFR",,IA$3)/_xll.ciqfunctions.udf.CIQ(IA$2,"IQ_TOTAL_ASSETS",IQ_FQ,$A11,,,IA$3)*-100,0)</f>
        <v>2.4957505172126235</v>
      </c>
      <c r="IB11" s="11">
        <f>IF(ISNUMBER(_xll.ciqfunctions.udf.CIQ(IB$2,"IQ_CAPEX",IQ_FQ,$A11,"LFR",,IB$3)/_xll.ciqfunctions.udf.CIQ(IB$2,"IQ_TOTAL_ASSETS",IQ_FQ,$A11,,,IB$3)*-100),_xll.ciqfunctions.udf.CIQ(IB$2,"IQ_CAPEX",IQ_FQ,$A11,"LFR",,IB$3)/_xll.ciqfunctions.udf.CIQ(IB$2,"IQ_TOTAL_ASSETS",IQ_FQ,$A11,,,IB$3)*-100,0)</f>
        <v>0.50706265845708076</v>
      </c>
      <c r="IC11" s="11">
        <f>IF(ISNUMBER(_xll.ciqfunctions.udf.CIQ(IC$2,"IQ_CAPEX",IQ_FQ,$A11,"LFR",,IC$3)/_xll.ciqfunctions.udf.CIQ(IC$2,"IQ_TOTAL_ASSETS",IQ_FQ,$A11,,,IC$3)*-100),_xll.ciqfunctions.udf.CIQ(IC$2,"IQ_CAPEX",IQ_FQ,$A11,"LFR",,IC$3)/_xll.ciqfunctions.udf.CIQ(IC$2,"IQ_TOTAL_ASSETS",IQ_FQ,$A11,,,IC$3)*-100,0)</f>
        <v>5.6162129374388172</v>
      </c>
      <c r="ID11" s="11">
        <f>IF(ISNUMBER(_xll.ciqfunctions.udf.CIQ(ID$2,"IQ_CAPEX",IQ_FQ,$A11,"LFR",,ID$3)/_xll.ciqfunctions.udf.CIQ(ID$2,"IQ_TOTAL_ASSETS",IQ_FQ,$A11,,,ID$3)*-100),_xll.ciqfunctions.udf.CIQ(ID$2,"IQ_CAPEX",IQ_FQ,$A11,"LFR",,ID$3)/_xll.ciqfunctions.udf.CIQ(ID$2,"IQ_TOTAL_ASSETS",IQ_FQ,$A11,,,ID$3)*-100,0)</f>
        <v>0.60018885478043016</v>
      </c>
      <c r="IE11" s="11">
        <f>IF(ISNUMBER(_xll.ciqfunctions.udf.CIQ(IE$2,"IQ_CAPEX",IQ_FQ,$A11,"LFR",,IE$3)/_xll.ciqfunctions.udf.CIQ(IE$2,"IQ_TOTAL_ASSETS",IQ_FQ,$A11,,,IE$3)*-100),_xll.ciqfunctions.udf.CIQ(IE$2,"IQ_CAPEX",IQ_FQ,$A11,"LFR",,IE$3)/_xll.ciqfunctions.udf.CIQ(IE$2,"IQ_TOTAL_ASSETS",IQ_FQ,$A11,,,IE$3)*-100,0)</f>
        <v>1.5414381086022877</v>
      </c>
      <c r="IF11" s="11">
        <f>IF(ISNUMBER(_xll.ciqfunctions.udf.CIQ(IF$2,"IQ_CAPEX",IQ_FQ,$A11,"LFR",,IF$3)/_xll.ciqfunctions.udf.CIQ(IF$2,"IQ_TOTAL_ASSETS",IQ_FQ,$A11,,,IF$3)*-100),_xll.ciqfunctions.udf.CIQ(IF$2,"IQ_CAPEX",IQ_FQ,$A11,"LFR",,IF$3)/_xll.ciqfunctions.udf.CIQ(IF$2,"IQ_TOTAL_ASSETS",IQ_FQ,$A11,,,IF$3)*-100,0)</f>
        <v>0.96993210475266745</v>
      </c>
      <c r="IG11" s="11">
        <f>IF(ISNUMBER(_xll.ciqfunctions.udf.CIQ(IG$2,"IQ_CAPEX",IQ_FQ,$A11,"LFR",,IG$3)/_xll.ciqfunctions.udf.CIQ(IG$2,"IQ_TOTAL_ASSETS",IQ_FQ,$A11,,,IG$3)*-100),_xll.ciqfunctions.udf.CIQ(IG$2,"IQ_CAPEX",IQ_FQ,$A11,"LFR",,IG$3)/_xll.ciqfunctions.udf.CIQ(IG$2,"IQ_TOTAL_ASSETS",IQ_FQ,$A11,,,IG$3)*-100,0)</f>
        <v>0.95245294428906191</v>
      </c>
      <c r="IH11" s="11">
        <f>IF(ISNUMBER(_xll.ciqfunctions.udf.CIQ(IH$2,"IQ_CAPEX",IQ_FQ,$A11,"LFR",,IH$3)/_xll.ciqfunctions.udf.CIQ(IH$2,"IQ_TOTAL_ASSETS",IQ_FQ,$A11,,,IH$3)*-100),_xll.ciqfunctions.udf.CIQ(IH$2,"IQ_CAPEX",IQ_FQ,$A11,"LFR",,IH$3)/_xll.ciqfunctions.udf.CIQ(IH$2,"IQ_TOTAL_ASSETS",IQ_FQ,$A11,,,IH$3)*-100,0)</f>
        <v>1.1731102231411248</v>
      </c>
      <c r="II11" s="11">
        <f>IF(ISNUMBER(_xll.ciqfunctions.udf.CIQ(II$2,"IQ_CAPEX",IQ_FQ,$A11,"LFR",,II$3)/_xll.ciqfunctions.udf.CIQ(II$2,"IQ_TOTAL_ASSETS",IQ_FQ,$A11,,,II$3)*-100),_xll.ciqfunctions.udf.CIQ(II$2,"IQ_CAPEX",IQ_FQ,$A11,"LFR",,II$3)/_xll.ciqfunctions.udf.CIQ(II$2,"IQ_TOTAL_ASSETS",IQ_FQ,$A11,,,II$3)*-100,0)</f>
        <v>0</v>
      </c>
      <c r="IJ11" s="11">
        <f>IF(ISNUMBER(_xll.ciqfunctions.udf.CIQ(IJ$2,"IQ_CAPEX",IQ_FQ,$A11,"LFR",,IJ$3)/_xll.ciqfunctions.udf.CIQ(IJ$2,"IQ_TOTAL_ASSETS",IQ_FQ,$A11,,,IJ$3)*-100),_xll.ciqfunctions.udf.CIQ(IJ$2,"IQ_CAPEX",IQ_FQ,$A11,"LFR",,IJ$3)/_xll.ciqfunctions.udf.CIQ(IJ$2,"IQ_TOTAL_ASSETS",IQ_FQ,$A11,,,IJ$3)*-100,0)</f>
        <v>0</v>
      </c>
      <c r="IK11" s="11">
        <f>IF(ISNUMBER(_xll.ciqfunctions.udf.CIQ(IK$2,"IQ_CAPEX",IQ_FQ,$A11,"LFR",,IK$3)/_xll.ciqfunctions.udf.CIQ(IK$2,"IQ_TOTAL_ASSETS",IQ_FQ,$A11,,,IK$3)*-100),_xll.ciqfunctions.udf.CIQ(IK$2,"IQ_CAPEX",IQ_FQ,$A11,"LFR",,IK$3)/_xll.ciqfunctions.udf.CIQ(IK$2,"IQ_TOTAL_ASSETS",IQ_FQ,$A11,,,IK$3)*-100,0)</f>
        <v>2.1445544554455442</v>
      </c>
      <c r="IL11" s="11">
        <f>IF(ISNUMBER(_xll.ciqfunctions.udf.CIQ(IL$2,"IQ_CAPEX",IQ_FQ,$A11,"LFR",,IL$3)/_xll.ciqfunctions.udf.CIQ(IL$2,"IQ_TOTAL_ASSETS",IQ_FQ,$A11,,,IL$3)*-100),_xll.ciqfunctions.udf.CIQ(IL$2,"IQ_CAPEX",IQ_FQ,$A11,"LFR",,IL$3)/_xll.ciqfunctions.udf.CIQ(IL$2,"IQ_TOTAL_ASSETS",IQ_FQ,$A11,,,IL$3)*-100,0)</f>
        <v>0.14048890137679124</v>
      </c>
      <c r="IM11" s="11">
        <f>IF(ISNUMBER(_xll.ciqfunctions.udf.CIQ(IM$2,"IQ_CAPEX",IQ_FQ,$A11,"LFR",,IM$3)/_xll.ciqfunctions.udf.CIQ(IM$2,"IQ_TOTAL_ASSETS",IQ_FQ,$A11,,,IM$3)*-100),_xll.ciqfunctions.udf.CIQ(IM$2,"IQ_CAPEX",IQ_FQ,$A11,"LFR",,IM$3)/_xll.ciqfunctions.udf.CIQ(IM$2,"IQ_TOTAL_ASSETS",IQ_FQ,$A11,,,IM$3)*-100,0)</f>
        <v>2.7554302405092139</v>
      </c>
      <c r="IN11" s="11">
        <f>IF(ISNUMBER(_xll.ciqfunctions.udf.CIQ(IN$2,"IQ_CAPEX",IQ_FQ,$A11,"LFR",,IN$3)/_xll.ciqfunctions.udf.CIQ(IN$2,"IQ_TOTAL_ASSETS",IQ_FQ,$A11,,,IN$3)*-100),_xll.ciqfunctions.udf.CIQ(IN$2,"IQ_CAPEX",IQ_FQ,$A11,"LFR",,IN$3)/_xll.ciqfunctions.udf.CIQ(IN$2,"IQ_TOTAL_ASSETS",IQ_FQ,$A11,,,IN$3)*-100,0)</f>
        <v>0</v>
      </c>
      <c r="IO11" s="11">
        <f>IF(ISNUMBER(_xll.ciqfunctions.udf.CIQ(IO$2,"IQ_CAPEX",IQ_FQ,$A11,"LFR",,IO$3)/_xll.ciqfunctions.udf.CIQ(IO$2,"IQ_TOTAL_ASSETS",IQ_FQ,$A11,,,IO$3)*-100),_xll.ciqfunctions.udf.CIQ(IO$2,"IQ_CAPEX",IQ_FQ,$A11,"LFR",,IO$3)/_xll.ciqfunctions.udf.CIQ(IO$2,"IQ_TOTAL_ASSETS",IQ_FQ,$A11,,,IO$3)*-100,0)</f>
        <v>0</v>
      </c>
      <c r="IP11" s="11">
        <f>IF(ISNUMBER(_xll.ciqfunctions.udf.CIQ(IP$2,"IQ_CAPEX",IQ_FQ,$A11,"LFR",,IP$3)/_xll.ciqfunctions.udf.CIQ(IP$2,"IQ_TOTAL_ASSETS",IQ_FQ,$A11,,,IP$3)*-100),_xll.ciqfunctions.udf.CIQ(IP$2,"IQ_CAPEX",IQ_FQ,$A11,"LFR",,IP$3)/_xll.ciqfunctions.udf.CIQ(IP$2,"IQ_TOTAL_ASSETS",IQ_FQ,$A11,,,IP$3)*-100,0)</f>
        <v>2.2863649722770996</v>
      </c>
      <c r="IQ11" s="11">
        <f>IF(ISNUMBER(_xll.ciqfunctions.udf.CIQ(IQ$2,"IQ_CAPEX",IQ_FQ,$A11,"LFR",,IQ$3)/_xll.ciqfunctions.udf.CIQ(IQ$2,"IQ_TOTAL_ASSETS",IQ_FQ,$A11,,,IQ$3)*-100),_xll.ciqfunctions.udf.CIQ(IQ$2,"IQ_CAPEX",IQ_FQ,$A11,"LFR",,IQ$3)/_xll.ciqfunctions.udf.CIQ(IQ$2,"IQ_TOTAL_ASSETS",IQ_FQ,$A11,,,IQ$3)*-100,0)</f>
        <v>4.9165109850215991</v>
      </c>
      <c r="IR11" s="11">
        <f>IF(ISNUMBER(_xll.ciqfunctions.udf.CIQ(IR$2,"IQ_CAPEX",IQ_FQ,$A11,"LFR",,IR$3)/_xll.ciqfunctions.udf.CIQ(IR$2,"IQ_TOTAL_ASSETS",IQ_FQ,$A11,,,IR$3)*-100),_xll.ciqfunctions.udf.CIQ(IR$2,"IQ_CAPEX",IQ_FQ,$A11,"LFR",,IR$3)/_xll.ciqfunctions.udf.CIQ(IR$2,"IQ_TOTAL_ASSETS",IQ_FQ,$A11,,,IR$3)*-100,0)</f>
        <v>0</v>
      </c>
      <c r="IS11" s="11">
        <f>IF(ISNUMBER(_xll.ciqfunctions.udf.CIQ(IS$2,"IQ_CAPEX",IQ_FQ,$A11,"LFR",,IS$3)/_xll.ciqfunctions.udf.CIQ(IS$2,"IQ_TOTAL_ASSETS",IQ_FQ,$A11,,,IS$3)*-100),_xll.ciqfunctions.udf.CIQ(IS$2,"IQ_CAPEX",IQ_FQ,$A11,"LFR",,IS$3)/_xll.ciqfunctions.udf.CIQ(IS$2,"IQ_TOTAL_ASSETS",IQ_FQ,$A11,,,IS$3)*-100,0)</f>
        <v>0.93258362576647824</v>
      </c>
      <c r="IT11" s="11">
        <f>IF(ISNUMBER(_xll.ciqfunctions.udf.CIQ(IT$2,"IQ_CAPEX",IQ_FQ,$A11,"LFR",,IT$3)/_xll.ciqfunctions.udf.CIQ(IT$2,"IQ_TOTAL_ASSETS",IQ_FQ,$A11,,,IT$3)*-100),_xll.ciqfunctions.udf.CIQ(IT$2,"IQ_CAPEX",IQ_FQ,$A11,"LFR",,IT$3)/_xll.ciqfunctions.udf.CIQ(IT$2,"IQ_TOTAL_ASSETS",IQ_FQ,$A11,,,IT$3)*-100,0)</f>
        <v>1.2310902451747523</v>
      </c>
      <c r="IU11" s="11">
        <f>IF(ISNUMBER(_xll.ciqfunctions.udf.CIQ(IU$2,"IQ_CAPEX",IQ_FQ,$A11,"LFR",,IU$3)/_xll.ciqfunctions.udf.CIQ(IU$2,"IQ_TOTAL_ASSETS",IQ_FQ,$A11,,,IU$3)*-100),_xll.ciqfunctions.udf.CIQ(IU$2,"IQ_CAPEX",IQ_FQ,$A11,"LFR",,IU$3)/_xll.ciqfunctions.udf.CIQ(IU$2,"IQ_TOTAL_ASSETS",IQ_FQ,$A11,,,IU$3)*-100,0)</f>
        <v>0.92718109141466809</v>
      </c>
      <c r="IV11" s="11">
        <f>IF(ISNUMBER(_xll.ciqfunctions.udf.CIQ(IV$2,"IQ_CAPEX",IQ_FQ,$A11,"LFR",,IV$3)/_xll.ciqfunctions.udf.CIQ(IV$2,"IQ_TOTAL_ASSETS",IQ_FQ,$A11,,,IV$3)*-100),_xll.ciqfunctions.udf.CIQ(IV$2,"IQ_CAPEX",IQ_FQ,$A11,"LFR",,IV$3)/_xll.ciqfunctions.udf.CIQ(IV$2,"IQ_TOTAL_ASSETS",IQ_FQ,$A11,,,IV$3)*-100,0)</f>
        <v>0.21355484204010206</v>
      </c>
      <c r="IW11" s="11">
        <f>IF(ISNUMBER(_xll.ciqfunctions.udf.CIQ(IW$2,"IQ_CAPEX",IQ_FQ,$A11,"LFR",,IW$3)/_xll.ciqfunctions.udf.CIQ(IW$2,"IQ_TOTAL_ASSETS",IQ_FQ,$A11,,,IW$3)*-100),_xll.ciqfunctions.udf.CIQ(IW$2,"IQ_CAPEX",IQ_FQ,$A11,"LFR",,IW$3)/_xll.ciqfunctions.udf.CIQ(IW$2,"IQ_TOTAL_ASSETS",IQ_FQ,$A11,,,IW$3)*-100,0)</f>
        <v>1.3661042676163229</v>
      </c>
      <c r="IX11" s="11">
        <f>IF(ISNUMBER(_xll.ciqfunctions.udf.CIQ(IX$2,"IQ_CAPEX",IQ_FQ,$A11,"LFR",,IX$3)/_xll.ciqfunctions.udf.CIQ(IX$2,"IQ_TOTAL_ASSETS",IQ_FQ,$A11,,,IX$3)*-100),_xll.ciqfunctions.udf.CIQ(IX$2,"IQ_CAPEX",IQ_FQ,$A11,"LFR",,IX$3)/_xll.ciqfunctions.udf.CIQ(IX$2,"IQ_TOTAL_ASSETS",IQ_FQ,$A11,,,IX$3)*-100,0)</f>
        <v>0.59455873889165278</v>
      </c>
      <c r="IY11" s="11">
        <f>IF(ISNUMBER(_xll.ciqfunctions.udf.CIQ(IY$2,"IQ_CAPEX",IQ_FQ,$A11,"LFR",,IY$3)/_xll.ciqfunctions.udf.CIQ(IY$2,"IQ_TOTAL_ASSETS",IQ_FQ,$A11,,,IY$3)*-100),_xll.ciqfunctions.udf.CIQ(IY$2,"IQ_CAPEX",IQ_FQ,$A11,"LFR",,IY$3)/_xll.ciqfunctions.udf.CIQ(IY$2,"IQ_TOTAL_ASSETS",IQ_FQ,$A11,,,IY$3)*-100,0)</f>
        <v>0</v>
      </c>
      <c r="IZ11" s="11">
        <f>IF(ISNUMBER(_xll.ciqfunctions.udf.CIQ(IZ$2,"IQ_CAPEX",IQ_FQ,$A11,"LFR",,IZ$3)/_xll.ciqfunctions.udf.CIQ(IZ$2,"IQ_TOTAL_ASSETS",IQ_FQ,$A11,,,IZ$3)*-100),_xll.ciqfunctions.udf.CIQ(IZ$2,"IQ_CAPEX",IQ_FQ,$A11,"LFR",,IZ$3)/_xll.ciqfunctions.udf.CIQ(IZ$2,"IQ_TOTAL_ASSETS",IQ_FQ,$A11,,,IZ$3)*-100,0)</f>
        <v>0</v>
      </c>
      <c r="JA11" s="11">
        <f>IF(ISNUMBER(_xll.ciqfunctions.udf.CIQ(JA$2,"IQ_CAPEX",IQ_FQ,$A11,"LFR",,JA$3)/_xll.ciqfunctions.udf.CIQ(JA$2,"IQ_TOTAL_ASSETS",IQ_FQ,$A11,,,JA$3)*-100),_xll.ciqfunctions.udf.CIQ(JA$2,"IQ_CAPEX",IQ_FQ,$A11,"LFR",,JA$3)/_xll.ciqfunctions.udf.CIQ(JA$2,"IQ_TOTAL_ASSETS",IQ_FQ,$A11,,,JA$3)*-100,0)</f>
        <v>2.1705329269257634</v>
      </c>
      <c r="JB11" s="11">
        <f>IF(ISNUMBER(_xll.ciqfunctions.udf.CIQ(JB$2,"IQ_CAPEX",IQ_FQ,$A11,"LFR",,JB$3)/_xll.ciqfunctions.udf.CIQ(JB$2,"IQ_TOTAL_ASSETS",IQ_FQ,$A11,,,JB$3)*-100),_xll.ciqfunctions.udf.CIQ(JB$2,"IQ_CAPEX",IQ_FQ,$A11,"LFR",,JB$3)/_xll.ciqfunctions.udf.CIQ(JB$2,"IQ_TOTAL_ASSETS",IQ_FQ,$A11,,,JB$3)*-100,0)</f>
        <v>0</v>
      </c>
      <c r="JC11" s="11">
        <f>IF(ISNUMBER(_xll.ciqfunctions.udf.CIQ(JC$2,"IQ_CAPEX",IQ_FQ,$A11,"LFR",,JC$3)/_xll.ciqfunctions.udf.CIQ(JC$2,"IQ_TOTAL_ASSETS",IQ_FQ,$A11,,,JC$3)*-100),_xll.ciqfunctions.udf.CIQ(JC$2,"IQ_CAPEX",IQ_FQ,$A11,"LFR",,JC$3)/_xll.ciqfunctions.udf.CIQ(JC$2,"IQ_TOTAL_ASSETS",IQ_FQ,$A11,,,JC$3)*-100,0)</f>
        <v>1.0995105718427993</v>
      </c>
      <c r="JD11" s="11">
        <f>IF(ISNUMBER(_xll.ciqfunctions.udf.CIQ(JD$2,"IQ_CAPEX",IQ_FQ,$A11,"LFR",,JD$3)/_xll.ciqfunctions.udf.CIQ(JD$2,"IQ_TOTAL_ASSETS",IQ_FQ,$A11,,,JD$3)*-100),_xll.ciqfunctions.udf.CIQ(JD$2,"IQ_CAPEX",IQ_FQ,$A11,"LFR",,JD$3)/_xll.ciqfunctions.udf.CIQ(JD$2,"IQ_TOTAL_ASSETS",IQ_FQ,$A11,,,JD$3)*-100,0)</f>
        <v>0.52809749492213953</v>
      </c>
      <c r="JE11" s="11">
        <f>IF(ISNUMBER(_xll.ciqfunctions.udf.CIQ(JE$2,"IQ_CAPEX",IQ_FQ,$A11,"LFR",,JE$3)/_xll.ciqfunctions.udf.CIQ(JE$2,"IQ_TOTAL_ASSETS",IQ_FQ,$A11,,,JE$3)*-100),_xll.ciqfunctions.udf.CIQ(JE$2,"IQ_CAPEX",IQ_FQ,$A11,"LFR",,JE$3)/_xll.ciqfunctions.udf.CIQ(JE$2,"IQ_TOTAL_ASSETS",IQ_FQ,$A11,,,JE$3)*-100,0)</f>
        <v>0.28826652859149982</v>
      </c>
      <c r="JF11" s="11">
        <f>IF(ISNUMBER(_xll.ciqfunctions.udf.CIQ(JF$2,"IQ_CAPEX",IQ_FQ,$A11,"LFR",,JF$3)/_xll.ciqfunctions.udf.CIQ(JF$2,"IQ_TOTAL_ASSETS",IQ_FQ,$A11,,,JF$3)*-100),_xll.ciqfunctions.udf.CIQ(JF$2,"IQ_CAPEX",IQ_FQ,$A11,"LFR",,JF$3)/_xll.ciqfunctions.udf.CIQ(JF$2,"IQ_TOTAL_ASSETS",IQ_FQ,$A11,,,JF$3)*-100,0)</f>
        <v>0</v>
      </c>
      <c r="JG11" s="11">
        <f>IF(ISNUMBER(_xll.ciqfunctions.udf.CIQ(JG$2,"IQ_CAPEX",IQ_FQ,$A11,"LFR",,JG$3)/_xll.ciqfunctions.udf.CIQ(JG$2,"IQ_TOTAL_ASSETS",IQ_FQ,$A11,,,JG$3)*-100),_xll.ciqfunctions.udf.CIQ(JG$2,"IQ_CAPEX",IQ_FQ,$A11,"LFR",,JG$3)/_xll.ciqfunctions.udf.CIQ(JG$2,"IQ_TOTAL_ASSETS",IQ_FQ,$A11,,,JG$3)*-100,0)</f>
        <v>4.9309868828402736</v>
      </c>
      <c r="JH11" s="11">
        <f>IF(ISNUMBER(_xll.ciqfunctions.udf.CIQ(JH$2,"IQ_CAPEX",IQ_FQ,$A11,"LFR",,JH$3)/_xll.ciqfunctions.udf.CIQ(JH$2,"IQ_TOTAL_ASSETS",IQ_FQ,$A11,,,JH$3)*-100),_xll.ciqfunctions.udf.CIQ(JH$2,"IQ_CAPEX",IQ_FQ,$A11,"LFR",,JH$3)/_xll.ciqfunctions.udf.CIQ(JH$2,"IQ_TOTAL_ASSETS",IQ_FQ,$A11,,,JH$3)*-100,0)</f>
        <v>3.3373038755291358</v>
      </c>
      <c r="JI11" s="11">
        <f>IF(ISNUMBER(_xll.ciqfunctions.udf.CIQ(JI$2,"IQ_CAPEX",IQ_FQ,$A11,"LFR",,JI$3)/_xll.ciqfunctions.udf.CIQ(JI$2,"IQ_TOTAL_ASSETS",IQ_FQ,$A11,,,JI$3)*-100),_xll.ciqfunctions.udf.CIQ(JI$2,"IQ_CAPEX",IQ_FQ,$A11,"LFR",,JI$3)/_xll.ciqfunctions.udf.CIQ(JI$2,"IQ_TOTAL_ASSETS",IQ_FQ,$A11,,,JI$3)*-100,0)</f>
        <v>0</v>
      </c>
      <c r="JJ11" s="11">
        <f>IF(ISNUMBER(_xll.ciqfunctions.udf.CIQ(JJ$2,"IQ_CAPEX",IQ_FQ,$A11,"LFR",,JJ$3)/_xll.ciqfunctions.udf.CIQ(JJ$2,"IQ_TOTAL_ASSETS",IQ_FQ,$A11,,,JJ$3)*-100),_xll.ciqfunctions.udf.CIQ(JJ$2,"IQ_CAPEX",IQ_FQ,$A11,"LFR",,JJ$3)/_xll.ciqfunctions.udf.CIQ(JJ$2,"IQ_TOTAL_ASSETS",IQ_FQ,$A11,,,JJ$3)*-100,0)</f>
        <v>6.5683373229814934E-2</v>
      </c>
      <c r="JK11" s="11">
        <f>IF(ISNUMBER(_xll.ciqfunctions.udf.CIQ(JK$2,"IQ_CAPEX",IQ_FQ,$A11,"LFR",,JK$3)/_xll.ciqfunctions.udf.CIQ(JK$2,"IQ_TOTAL_ASSETS",IQ_FQ,$A11,,,JK$3)*-100),_xll.ciqfunctions.udf.CIQ(JK$2,"IQ_CAPEX",IQ_FQ,$A11,"LFR",,JK$3)/_xll.ciqfunctions.udf.CIQ(JK$2,"IQ_TOTAL_ASSETS",IQ_FQ,$A11,,,JK$3)*-100,0)</f>
        <v>2.2606561974200785</v>
      </c>
      <c r="JL11" s="11">
        <f>IF(ISNUMBER(_xll.ciqfunctions.udf.CIQ(JL$2,"IQ_CAPEX",IQ_FQ,$A11,"LFR",,JL$3)/_xll.ciqfunctions.udf.CIQ(JL$2,"IQ_TOTAL_ASSETS",IQ_FQ,$A11,,,JL$3)*-100),_xll.ciqfunctions.udf.CIQ(JL$2,"IQ_CAPEX",IQ_FQ,$A11,"LFR",,JL$3)/_xll.ciqfunctions.udf.CIQ(JL$2,"IQ_TOTAL_ASSETS",IQ_FQ,$A11,,,JL$3)*-100,0)</f>
        <v>3.2016550093586837</v>
      </c>
      <c r="JM11" s="11">
        <f>IF(ISNUMBER(_xll.ciqfunctions.udf.CIQ(JM$2,"IQ_CAPEX",IQ_FQ,$A11,"LFR",,JM$3)/_xll.ciqfunctions.udf.CIQ(JM$2,"IQ_TOTAL_ASSETS",IQ_FQ,$A11,,,JM$3)*-100),_xll.ciqfunctions.udf.CIQ(JM$2,"IQ_CAPEX",IQ_FQ,$A11,"LFR",,JM$3)/_xll.ciqfunctions.udf.CIQ(JM$2,"IQ_TOTAL_ASSETS",IQ_FQ,$A11,,,JM$3)*-100,0)</f>
        <v>0</v>
      </c>
      <c r="JN11" s="11">
        <f>IF(ISNUMBER(_xll.ciqfunctions.udf.CIQ(JN$2,"IQ_CAPEX",IQ_FQ,$A11,"LFR",,JN$3)/_xll.ciqfunctions.udf.CIQ(JN$2,"IQ_TOTAL_ASSETS",IQ_FQ,$A11,,,JN$3)*-100),_xll.ciqfunctions.udf.CIQ(JN$2,"IQ_CAPEX",IQ_FQ,$A11,"LFR",,JN$3)/_xll.ciqfunctions.udf.CIQ(JN$2,"IQ_TOTAL_ASSETS",IQ_FQ,$A11,,,JN$3)*-100,0)</f>
        <v>0</v>
      </c>
      <c r="JO11" s="11">
        <f>IF(ISNUMBER(_xll.ciqfunctions.udf.CIQ(JO$2,"IQ_CAPEX",IQ_FQ,$A11,"LFR",,JO$3)/_xll.ciqfunctions.udf.CIQ(JO$2,"IQ_TOTAL_ASSETS",IQ_FQ,$A11,,,JO$3)*-100),_xll.ciqfunctions.udf.CIQ(JO$2,"IQ_CAPEX",IQ_FQ,$A11,"LFR",,JO$3)/_xll.ciqfunctions.udf.CIQ(JO$2,"IQ_TOTAL_ASSETS",IQ_FQ,$A11,,,JO$3)*-100,0)</f>
        <v>1.4058787292088357</v>
      </c>
      <c r="JP11" s="11">
        <f>IF(ISNUMBER(_xll.ciqfunctions.udf.CIQ(JP$2,"IQ_CAPEX",IQ_FQ,$A11,"LFR",,JP$3)/_xll.ciqfunctions.udf.CIQ(JP$2,"IQ_TOTAL_ASSETS",IQ_FQ,$A11,,,JP$3)*-100),_xll.ciqfunctions.udf.CIQ(JP$2,"IQ_CAPEX",IQ_FQ,$A11,"LFR",,JP$3)/_xll.ciqfunctions.udf.CIQ(JP$2,"IQ_TOTAL_ASSETS",IQ_FQ,$A11,,,JP$3)*-100,0)</f>
        <v>1.5711912255345586</v>
      </c>
      <c r="JQ11" s="11">
        <f>IF(ISNUMBER(_xll.ciqfunctions.udf.CIQ(JQ$2,"IQ_CAPEX",IQ_FQ,$A11,"LFR",,JQ$3)/_xll.ciqfunctions.udf.CIQ(JQ$2,"IQ_TOTAL_ASSETS",IQ_FQ,$A11,,,JQ$3)*-100),_xll.ciqfunctions.udf.CIQ(JQ$2,"IQ_CAPEX",IQ_FQ,$A11,"LFR",,JQ$3)/_xll.ciqfunctions.udf.CIQ(JQ$2,"IQ_TOTAL_ASSETS",IQ_FQ,$A11,,,JQ$3)*-100,0)</f>
        <v>0</v>
      </c>
      <c r="JR11" s="11">
        <f>IF(ISNUMBER(_xll.ciqfunctions.udf.CIQ(JR$2,"IQ_CAPEX",IQ_FQ,$A11,"LFR",,JR$3)/_xll.ciqfunctions.udf.CIQ(JR$2,"IQ_TOTAL_ASSETS",IQ_FQ,$A11,,,JR$3)*-100),_xll.ciqfunctions.udf.CIQ(JR$2,"IQ_CAPEX",IQ_FQ,$A11,"LFR",,JR$3)/_xll.ciqfunctions.udf.CIQ(JR$2,"IQ_TOTAL_ASSETS",IQ_FQ,$A11,,,JR$3)*-100,0)</f>
        <v>1.6718968418454223</v>
      </c>
      <c r="JS11" s="11">
        <f>IF(ISNUMBER(_xll.ciqfunctions.udf.CIQ(JS$2,"IQ_CAPEX",IQ_FQ,$A11,"LFR",,JS$3)/_xll.ciqfunctions.udf.CIQ(JS$2,"IQ_TOTAL_ASSETS",IQ_FQ,$A11,,,JS$3)*-100),_xll.ciqfunctions.udf.CIQ(JS$2,"IQ_CAPEX",IQ_FQ,$A11,"LFR",,JS$3)/_xll.ciqfunctions.udf.CIQ(JS$2,"IQ_TOTAL_ASSETS",IQ_FQ,$A11,,,JS$3)*-100,0)</f>
        <v>0.93637078252415529</v>
      </c>
      <c r="JT11" s="11">
        <f>IF(ISNUMBER(_xll.ciqfunctions.udf.CIQ(JT$2,"IQ_CAPEX",IQ_FQ,$A11,"LFR",,JT$3)/_xll.ciqfunctions.udf.CIQ(JT$2,"IQ_TOTAL_ASSETS",IQ_FQ,$A11,,,JT$3)*-100),_xll.ciqfunctions.udf.CIQ(JT$2,"IQ_CAPEX",IQ_FQ,$A11,"LFR",,JT$3)/_xll.ciqfunctions.udf.CIQ(JT$2,"IQ_TOTAL_ASSETS",IQ_FQ,$A11,,,JT$3)*-100,0)</f>
        <v>4.463936500632693</v>
      </c>
      <c r="JU11" s="11">
        <f>IF(ISNUMBER(_xll.ciqfunctions.udf.CIQ(JU$2,"IQ_CAPEX",IQ_FQ,$A11,"LFR",,JU$3)/_xll.ciqfunctions.udf.CIQ(JU$2,"IQ_TOTAL_ASSETS",IQ_FQ,$A11,,,JU$3)*-100),_xll.ciqfunctions.udf.CIQ(JU$2,"IQ_CAPEX",IQ_FQ,$A11,"LFR",,JU$3)/_xll.ciqfunctions.udf.CIQ(JU$2,"IQ_TOTAL_ASSETS",IQ_FQ,$A11,,,JU$3)*-100,0)</f>
        <v>0.33095779184961277</v>
      </c>
      <c r="JV11" s="11">
        <f>IF(ISNUMBER(_xll.ciqfunctions.udf.CIQ(JV$2,"IQ_CAPEX",IQ_FQ,$A11,"LFR",,JV$3)/_xll.ciqfunctions.udf.CIQ(JV$2,"IQ_TOTAL_ASSETS",IQ_FQ,$A11,,,JV$3)*-100),_xll.ciqfunctions.udf.CIQ(JV$2,"IQ_CAPEX",IQ_FQ,$A11,"LFR",,JV$3)/_xll.ciqfunctions.udf.CIQ(JV$2,"IQ_TOTAL_ASSETS",IQ_FQ,$A11,,,JV$3)*-100,0)</f>
        <v>0</v>
      </c>
      <c r="JW11" s="11">
        <f>IF(ISNUMBER(_xll.ciqfunctions.udf.CIQ(JW$2,"IQ_CAPEX",IQ_FQ,$A11,"LFR",,JW$3)/_xll.ciqfunctions.udf.CIQ(JW$2,"IQ_TOTAL_ASSETS",IQ_FQ,$A11,,,JW$3)*-100),_xll.ciqfunctions.udf.CIQ(JW$2,"IQ_CAPEX",IQ_FQ,$A11,"LFR",,JW$3)/_xll.ciqfunctions.udf.CIQ(JW$2,"IQ_TOTAL_ASSETS",IQ_FQ,$A11,,,JW$3)*-100,0)</f>
        <v>3.6301458258304344</v>
      </c>
      <c r="JX11" s="11">
        <f>IF(ISNUMBER(_xll.ciqfunctions.udf.CIQ(JX$2,"IQ_CAPEX",IQ_FQ,$A11,"LFR",,JX$3)/_xll.ciqfunctions.udf.CIQ(JX$2,"IQ_TOTAL_ASSETS",IQ_FQ,$A11,,,JX$3)*-100),_xll.ciqfunctions.udf.CIQ(JX$2,"IQ_CAPEX",IQ_FQ,$A11,"LFR",,JX$3)/_xll.ciqfunctions.udf.CIQ(JX$2,"IQ_TOTAL_ASSETS",IQ_FQ,$A11,,,JX$3)*-100,0)</f>
        <v>1.2349595396311259</v>
      </c>
      <c r="JY11" s="11">
        <f>IF(ISNUMBER(_xll.ciqfunctions.udf.CIQ(JY$2,"IQ_CAPEX",IQ_FQ,$A11,"LFR",,JY$3)/_xll.ciqfunctions.udf.CIQ(JY$2,"IQ_TOTAL_ASSETS",IQ_FQ,$A11,,,JY$3)*-100),_xll.ciqfunctions.udf.CIQ(JY$2,"IQ_CAPEX",IQ_FQ,$A11,"LFR",,JY$3)/_xll.ciqfunctions.udf.CIQ(JY$2,"IQ_TOTAL_ASSETS",IQ_FQ,$A11,,,JY$3)*-100,0)</f>
        <v>1.4703763620122587</v>
      </c>
      <c r="JZ11" s="11">
        <f>IF(ISNUMBER(_xll.ciqfunctions.udf.CIQ(JZ$2,"IQ_CAPEX",IQ_FQ,$A11,"LFR",,JZ$3)/_xll.ciqfunctions.udf.CIQ(JZ$2,"IQ_TOTAL_ASSETS",IQ_FQ,$A11,,,JZ$3)*-100),_xll.ciqfunctions.udf.CIQ(JZ$2,"IQ_CAPEX",IQ_FQ,$A11,"LFR",,JZ$3)/_xll.ciqfunctions.udf.CIQ(JZ$2,"IQ_TOTAL_ASSETS",IQ_FQ,$A11,,,JZ$3)*-100,0)</f>
        <v>0</v>
      </c>
      <c r="KA11" s="11">
        <f>IF(ISNUMBER(_xll.ciqfunctions.udf.CIQ(KA$2,"IQ_CAPEX",IQ_FQ,$A11,"LFR",,KA$3)/_xll.ciqfunctions.udf.CIQ(KA$2,"IQ_TOTAL_ASSETS",IQ_FQ,$A11,,,KA$3)*-100),_xll.ciqfunctions.udf.CIQ(KA$2,"IQ_CAPEX",IQ_FQ,$A11,"LFR",,KA$3)/_xll.ciqfunctions.udf.CIQ(KA$2,"IQ_TOTAL_ASSETS",IQ_FQ,$A11,,,KA$3)*-100,0)</f>
        <v>0</v>
      </c>
      <c r="KB11" s="11">
        <f>IF(ISNUMBER(_xll.ciqfunctions.udf.CIQ(KB$2,"IQ_CAPEX",IQ_FQ,$A11,"LFR",,KB$3)/_xll.ciqfunctions.udf.CIQ(KB$2,"IQ_TOTAL_ASSETS",IQ_FQ,$A11,,,KB$3)*-100),_xll.ciqfunctions.udf.CIQ(KB$2,"IQ_CAPEX",IQ_FQ,$A11,"LFR",,KB$3)/_xll.ciqfunctions.udf.CIQ(KB$2,"IQ_TOTAL_ASSETS",IQ_FQ,$A11,,,KB$3)*-100,0)</f>
        <v>3.4892820863652383</v>
      </c>
      <c r="KC11" s="11">
        <f>IF(ISNUMBER(_xll.ciqfunctions.udf.CIQ(KC$2,"IQ_CAPEX",IQ_FQ,$A11,"LFR",,KC$3)/_xll.ciqfunctions.udf.CIQ(KC$2,"IQ_TOTAL_ASSETS",IQ_FQ,$A11,,,KC$3)*-100),_xll.ciqfunctions.udf.CIQ(KC$2,"IQ_CAPEX",IQ_FQ,$A11,"LFR",,KC$3)/_xll.ciqfunctions.udf.CIQ(KC$2,"IQ_TOTAL_ASSETS",IQ_FQ,$A11,,,KC$3)*-100,0)</f>
        <v>2.3325623738989223</v>
      </c>
      <c r="KD11" s="11">
        <f>IF(ISNUMBER(_xll.ciqfunctions.udf.CIQ(KD$2,"IQ_CAPEX",IQ_FQ,$A11,"LFR",,KD$3)/_xll.ciqfunctions.udf.CIQ(KD$2,"IQ_TOTAL_ASSETS",IQ_FQ,$A11,,,KD$3)*-100),_xll.ciqfunctions.udf.CIQ(KD$2,"IQ_CAPEX",IQ_FQ,$A11,"LFR",,KD$3)/_xll.ciqfunctions.udf.CIQ(KD$2,"IQ_TOTAL_ASSETS",IQ_FQ,$A11,,,KD$3)*-100,0)</f>
        <v>0.91506335053965271</v>
      </c>
      <c r="KE11" s="11">
        <f>IF(ISNUMBER(_xll.ciqfunctions.udf.CIQ(KE$2,"IQ_CAPEX",IQ_FQ,$A11,"LFR",,KE$3)/_xll.ciqfunctions.udf.CIQ(KE$2,"IQ_TOTAL_ASSETS",IQ_FQ,$A11,,,KE$3)*-100),_xll.ciqfunctions.udf.CIQ(KE$2,"IQ_CAPEX",IQ_FQ,$A11,"LFR",,KE$3)/_xll.ciqfunctions.udf.CIQ(KE$2,"IQ_TOTAL_ASSETS",IQ_FQ,$A11,,,KE$3)*-100,0)</f>
        <v>3.6022674318060908</v>
      </c>
      <c r="KF11" s="11">
        <f>IF(ISNUMBER(_xll.ciqfunctions.udf.CIQ(KF$2,"IQ_CAPEX",IQ_FQ,$A11,"LFR",,KF$3)/_xll.ciqfunctions.udf.CIQ(KF$2,"IQ_TOTAL_ASSETS",IQ_FQ,$A11,,,KF$3)*-100),_xll.ciqfunctions.udf.CIQ(KF$2,"IQ_CAPEX",IQ_FQ,$A11,"LFR",,KF$3)/_xll.ciqfunctions.udf.CIQ(KF$2,"IQ_TOTAL_ASSETS",IQ_FQ,$A11,,,KF$3)*-100,0)</f>
        <v>0.88189775578807816</v>
      </c>
      <c r="KG11" s="11">
        <f>IF(ISNUMBER(_xll.ciqfunctions.udf.CIQ(KG$2,"IQ_CAPEX",IQ_FQ,$A11,"LFR",,KG$3)/_xll.ciqfunctions.udf.CIQ(KG$2,"IQ_TOTAL_ASSETS",IQ_FQ,$A11,,,KG$3)*-100),_xll.ciqfunctions.udf.CIQ(KG$2,"IQ_CAPEX",IQ_FQ,$A11,"LFR",,KG$3)/_xll.ciqfunctions.udf.CIQ(KG$2,"IQ_TOTAL_ASSETS",IQ_FQ,$A11,,,KG$3)*-100,0)</f>
        <v>0</v>
      </c>
      <c r="KH11" s="11">
        <f>IF(ISNUMBER(_xll.ciqfunctions.udf.CIQ(KH$2,"IQ_CAPEX",IQ_FQ,$A11,"LFR",,KH$3)/_xll.ciqfunctions.udf.CIQ(KH$2,"IQ_TOTAL_ASSETS",IQ_FQ,$A11,,,KH$3)*-100),_xll.ciqfunctions.udf.CIQ(KH$2,"IQ_CAPEX",IQ_FQ,$A11,"LFR",,KH$3)/_xll.ciqfunctions.udf.CIQ(KH$2,"IQ_TOTAL_ASSETS",IQ_FQ,$A11,,,KH$3)*-100,0)</f>
        <v>0</v>
      </c>
      <c r="KI11" s="11">
        <f>IF(ISNUMBER(_xll.ciqfunctions.udf.CIQ(KI$2,"IQ_CAPEX",IQ_FQ,$A11,"LFR",,KI$3)/_xll.ciqfunctions.udf.CIQ(KI$2,"IQ_TOTAL_ASSETS",IQ_FQ,$A11,,,KI$3)*-100),_xll.ciqfunctions.udf.CIQ(KI$2,"IQ_CAPEX",IQ_FQ,$A11,"LFR",,KI$3)/_xll.ciqfunctions.udf.CIQ(KI$2,"IQ_TOTAL_ASSETS",IQ_FQ,$A11,,,KI$3)*-100,0)</f>
        <v>0.1463771651622347</v>
      </c>
      <c r="KJ11" s="11">
        <f>IF(ISNUMBER(_xll.ciqfunctions.udf.CIQ(KJ$2,"IQ_CAPEX",IQ_FQ,$A11,"LFR",,KJ$3)/_xll.ciqfunctions.udf.CIQ(KJ$2,"IQ_TOTAL_ASSETS",IQ_FQ,$A11,,,KJ$3)*-100),_xll.ciqfunctions.udf.CIQ(KJ$2,"IQ_CAPEX",IQ_FQ,$A11,"LFR",,KJ$3)/_xll.ciqfunctions.udf.CIQ(KJ$2,"IQ_TOTAL_ASSETS",IQ_FQ,$A11,,,KJ$3)*-100,0)</f>
        <v>0</v>
      </c>
      <c r="KK11" s="11">
        <f>IF(ISNUMBER(_xll.ciqfunctions.udf.CIQ(KK$2,"IQ_CAPEX",IQ_FQ,$A11,"LFR",,KK$3)/_xll.ciqfunctions.udf.CIQ(KK$2,"IQ_TOTAL_ASSETS",IQ_FQ,$A11,,,KK$3)*-100),_xll.ciqfunctions.udf.CIQ(KK$2,"IQ_CAPEX",IQ_FQ,$A11,"LFR",,KK$3)/_xll.ciqfunctions.udf.CIQ(KK$2,"IQ_TOTAL_ASSETS",IQ_FQ,$A11,,,KK$3)*-100,0)</f>
        <v>0</v>
      </c>
      <c r="KL11" s="11">
        <f>IF(ISNUMBER(_xll.ciqfunctions.udf.CIQ(KL$2,"IQ_CAPEX",IQ_FQ,$A11,"LFR",,KL$3)/_xll.ciqfunctions.udf.CIQ(KL$2,"IQ_TOTAL_ASSETS",IQ_FQ,$A11,,,KL$3)*-100),_xll.ciqfunctions.udf.CIQ(KL$2,"IQ_CAPEX",IQ_FQ,$A11,"LFR",,KL$3)/_xll.ciqfunctions.udf.CIQ(KL$2,"IQ_TOTAL_ASSETS",IQ_FQ,$A11,,,KL$3)*-100,0)</f>
        <v>2.13971826358372</v>
      </c>
      <c r="KM11" s="11">
        <f>IF(ISNUMBER(_xll.ciqfunctions.udf.CIQ(KM$2,"IQ_CAPEX",IQ_FQ,$A11,"LFR",,KM$3)/_xll.ciqfunctions.udf.CIQ(KM$2,"IQ_TOTAL_ASSETS",IQ_FQ,$A11,,,KM$3)*-100),_xll.ciqfunctions.udf.CIQ(KM$2,"IQ_CAPEX",IQ_FQ,$A11,"LFR",,KM$3)/_xll.ciqfunctions.udf.CIQ(KM$2,"IQ_TOTAL_ASSETS",IQ_FQ,$A11,,,KM$3)*-100,0)</f>
        <v>5.7407435468444854</v>
      </c>
      <c r="KN11" s="11">
        <f>IF(ISNUMBER(_xll.ciqfunctions.udf.CIQ(KN$2,"IQ_CAPEX",IQ_FQ,$A11,"LFR",,KN$3)/_xll.ciqfunctions.udf.CIQ(KN$2,"IQ_TOTAL_ASSETS",IQ_FQ,$A11,,,KN$3)*-100),_xll.ciqfunctions.udf.CIQ(KN$2,"IQ_CAPEX",IQ_FQ,$A11,"LFR",,KN$3)/_xll.ciqfunctions.udf.CIQ(KN$2,"IQ_TOTAL_ASSETS",IQ_FQ,$A11,,,KN$3)*-100,0)</f>
        <v>0.75224481846696323</v>
      </c>
      <c r="KO11" s="11">
        <f>IF(ISNUMBER(_xll.ciqfunctions.udf.CIQ(KO$2,"IQ_CAPEX",IQ_FQ,$A11,"LFR",,KO$3)/_xll.ciqfunctions.udf.CIQ(KO$2,"IQ_TOTAL_ASSETS",IQ_FQ,$A11,,,KO$3)*-100),_xll.ciqfunctions.udf.CIQ(KO$2,"IQ_CAPEX",IQ_FQ,$A11,"LFR",,KO$3)/_xll.ciqfunctions.udf.CIQ(KO$2,"IQ_TOTAL_ASSETS",IQ_FQ,$A11,,,KO$3)*-100,0)</f>
        <v>3.5904439477838825</v>
      </c>
      <c r="KP11" s="11">
        <f>IF(ISNUMBER(_xll.ciqfunctions.udf.CIQ(KP$2,"IQ_CAPEX",IQ_FQ,$A11,"LFR",,KP$3)/_xll.ciqfunctions.udf.CIQ(KP$2,"IQ_TOTAL_ASSETS",IQ_FQ,$A11,,,KP$3)*-100),_xll.ciqfunctions.udf.CIQ(KP$2,"IQ_CAPEX",IQ_FQ,$A11,"LFR",,KP$3)/_xll.ciqfunctions.udf.CIQ(KP$2,"IQ_TOTAL_ASSETS",IQ_FQ,$A11,,,KP$3)*-100,0)</f>
        <v>0</v>
      </c>
      <c r="KQ11" s="11">
        <f>IF(ISNUMBER(_xll.ciqfunctions.udf.CIQ(KQ$2,"IQ_CAPEX",IQ_FQ,$A11,"LFR",,KQ$3)/_xll.ciqfunctions.udf.CIQ(KQ$2,"IQ_TOTAL_ASSETS",IQ_FQ,$A11,,,KQ$3)*-100),_xll.ciqfunctions.udf.CIQ(KQ$2,"IQ_CAPEX",IQ_FQ,$A11,"LFR",,KQ$3)/_xll.ciqfunctions.udf.CIQ(KQ$2,"IQ_TOTAL_ASSETS",IQ_FQ,$A11,,,KQ$3)*-100,0)</f>
        <v>1.2441917859513558</v>
      </c>
      <c r="KR11" s="11">
        <f>IF(ISNUMBER(_xll.ciqfunctions.udf.CIQ(KR$2,"IQ_CAPEX",IQ_FQ,$A11,"LFR",,KR$3)/_xll.ciqfunctions.udf.CIQ(KR$2,"IQ_TOTAL_ASSETS",IQ_FQ,$A11,,,KR$3)*-100),_xll.ciqfunctions.udf.CIQ(KR$2,"IQ_CAPEX",IQ_FQ,$A11,"LFR",,KR$3)/_xll.ciqfunctions.udf.CIQ(KR$2,"IQ_TOTAL_ASSETS",IQ_FQ,$A11,,,KR$3)*-100,0)</f>
        <v>1.6712434927641222</v>
      </c>
      <c r="KS11" s="11">
        <f>IF(ISNUMBER(_xll.ciqfunctions.udf.CIQ(KS$2,"IQ_CAPEX",IQ_FQ,$A11,"LFR",,KS$3)/_xll.ciqfunctions.udf.CIQ(KS$2,"IQ_TOTAL_ASSETS",IQ_FQ,$A11,,,KS$3)*-100),_xll.ciqfunctions.udf.CIQ(KS$2,"IQ_CAPEX",IQ_FQ,$A11,"LFR",,KS$3)/_xll.ciqfunctions.udf.CIQ(KS$2,"IQ_TOTAL_ASSETS",IQ_FQ,$A11,,,KS$3)*-100,0)</f>
        <v>0</v>
      </c>
      <c r="KT11" s="11">
        <f>IF(ISNUMBER(_xll.ciqfunctions.udf.CIQ(KT$2,"IQ_CAPEX",IQ_FQ,$A11,"LFR",,KT$3)/_xll.ciqfunctions.udf.CIQ(KT$2,"IQ_TOTAL_ASSETS",IQ_FQ,$A11,,,KT$3)*-100),_xll.ciqfunctions.udf.CIQ(KT$2,"IQ_CAPEX",IQ_FQ,$A11,"LFR",,KT$3)/_xll.ciqfunctions.udf.CIQ(KT$2,"IQ_TOTAL_ASSETS",IQ_FQ,$A11,,,KT$3)*-100,0)</f>
        <v>0.49677126101315011</v>
      </c>
      <c r="KU11" s="11">
        <f>IF(ISNUMBER(_xll.ciqfunctions.udf.CIQ(KU$2,"IQ_CAPEX",IQ_FQ,$A11,"LFR",,KU$3)/_xll.ciqfunctions.udf.CIQ(KU$2,"IQ_TOTAL_ASSETS",IQ_FQ,$A11,,,KU$3)*-100),_xll.ciqfunctions.udf.CIQ(KU$2,"IQ_CAPEX",IQ_FQ,$A11,"LFR",,KU$3)/_xll.ciqfunctions.udf.CIQ(KU$2,"IQ_TOTAL_ASSETS",IQ_FQ,$A11,,,KU$3)*-100,0)</f>
        <v>13.257883810091482</v>
      </c>
      <c r="KV11" s="11">
        <f>IF(ISNUMBER(_xll.ciqfunctions.udf.CIQ(KV$2,"IQ_CAPEX",IQ_FQ,$A11,"LFR",,KV$3)/_xll.ciqfunctions.udf.CIQ(KV$2,"IQ_TOTAL_ASSETS",IQ_FQ,$A11,,,KV$3)*-100),_xll.ciqfunctions.udf.CIQ(KV$2,"IQ_CAPEX",IQ_FQ,$A11,"LFR",,KV$3)/_xll.ciqfunctions.udf.CIQ(KV$2,"IQ_TOTAL_ASSETS",IQ_FQ,$A11,,,KV$3)*-100,0)</f>
        <v>4.7421435779155257</v>
      </c>
      <c r="KW11" s="11">
        <f>IF(ISNUMBER(_xll.ciqfunctions.udf.CIQ(KW$2,"IQ_CAPEX",IQ_FQ,$A11,"LFR",,KW$3)/_xll.ciqfunctions.udf.CIQ(KW$2,"IQ_TOTAL_ASSETS",IQ_FQ,$A11,,,KW$3)*-100),_xll.ciqfunctions.udf.CIQ(KW$2,"IQ_CAPEX",IQ_FQ,$A11,"LFR",,KW$3)/_xll.ciqfunctions.udf.CIQ(KW$2,"IQ_TOTAL_ASSETS",IQ_FQ,$A11,,,KW$3)*-100,0)</f>
        <v>0</v>
      </c>
      <c r="KX11" s="11">
        <f>IF(ISNUMBER(_xll.ciqfunctions.udf.CIQ(KX$2,"IQ_CAPEX",IQ_FQ,$A11,"LFR",,KX$3)/_xll.ciqfunctions.udf.CIQ(KX$2,"IQ_TOTAL_ASSETS",IQ_FQ,$A11,,,KX$3)*-100),_xll.ciqfunctions.udf.CIQ(KX$2,"IQ_CAPEX",IQ_FQ,$A11,"LFR",,KX$3)/_xll.ciqfunctions.udf.CIQ(KX$2,"IQ_TOTAL_ASSETS",IQ_FQ,$A11,,,KX$3)*-100,0)</f>
        <v>1.21336443244128</v>
      </c>
      <c r="KY11" s="11">
        <f>IF(ISNUMBER(_xll.ciqfunctions.udf.CIQ(KY$2,"IQ_CAPEX",IQ_FQ,$A11,"LFR",,KY$3)/_xll.ciqfunctions.udf.CIQ(KY$2,"IQ_TOTAL_ASSETS",IQ_FQ,$A11,,,KY$3)*-100),_xll.ciqfunctions.udf.CIQ(KY$2,"IQ_CAPEX",IQ_FQ,$A11,"LFR",,KY$3)/_xll.ciqfunctions.udf.CIQ(KY$2,"IQ_TOTAL_ASSETS",IQ_FQ,$A11,,,KY$3)*-100,0)</f>
        <v>2.629203634502248</v>
      </c>
      <c r="KZ11" s="11">
        <f>IF(ISNUMBER(_xll.ciqfunctions.udf.CIQ(KZ$2,"IQ_CAPEX",IQ_FQ,$A11,"LFR",,KZ$3)/_xll.ciqfunctions.udf.CIQ(KZ$2,"IQ_TOTAL_ASSETS",IQ_FQ,$A11,,,KZ$3)*-100),_xll.ciqfunctions.udf.CIQ(KZ$2,"IQ_CAPEX",IQ_FQ,$A11,"LFR",,KZ$3)/_xll.ciqfunctions.udf.CIQ(KZ$2,"IQ_TOTAL_ASSETS",IQ_FQ,$A11,,,KZ$3)*-100,0)</f>
        <v>0.94858583713143052</v>
      </c>
      <c r="LA11" s="11">
        <f>IF(ISNUMBER(_xll.ciqfunctions.udf.CIQ(LA$2,"IQ_CAPEX",IQ_FQ,$A11,"LFR",,LA$3)/_xll.ciqfunctions.udf.CIQ(LA$2,"IQ_TOTAL_ASSETS",IQ_FQ,$A11,,,LA$3)*-100),_xll.ciqfunctions.udf.CIQ(LA$2,"IQ_CAPEX",IQ_FQ,$A11,"LFR",,LA$3)/_xll.ciqfunctions.udf.CIQ(LA$2,"IQ_TOTAL_ASSETS",IQ_FQ,$A11,,,LA$3)*-100,0)</f>
        <v>6.2466125355020905</v>
      </c>
      <c r="LB11" s="11">
        <f>IF(ISNUMBER(_xll.ciqfunctions.udf.CIQ(LB$2,"IQ_CAPEX",IQ_FQ,$A11,"LFR",,LB$3)/_xll.ciqfunctions.udf.CIQ(LB$2,"IQ_TOTAL_ASSETS",IQ_FQ,$A11,,,LB$3)*-100),_xll.ciqfunctions.udf.CIQ(LB$2,"IQ_CAPEX",IQ_FQ,$A11,"LFR",,LB$3)/_xll.ciqfunctions.udf.CIQ(LB$2,"IQ_TOTAL_ASSETS",IQ_FQ,$A11,,,LB$3)*-100,0)</f>
        <v>2.9114872315832181</v>
      </c>
      <c r="LC11" s="11">
        <f>IF(ISNUMBER(_xll.ciqfunctions.udf.CIQ(LC$2,"IQ_CAPEX",IQ_FQ,$A11,"LFR",,LC$3)/_xll.ciqfunctions.udf.CIQ(LC$2,"IQ_TOTAL_ASSETS",IQ_FQ,$A11,,,LC$3)*-100),_xll.ciqfunctions.udf.CIQ(LC$2,"IQ_CAPEX",IQ_FQ,$A11,"LFR",,LC$3)/_xll.ciqfunctions.udf.CIQ(LC$2,"IQ_TOTAL_ASSETS",IQ_FQ,$A11,,,LC$3)*-100,0)</f>
        <v>2.2055817061713436</v>
      </c>
      <c r="LD11" s="11">
        <f>IF(ISNUMBER(_xll.ciqfunctions.udf.CIQ(LD$2,"IQ_CAPEX",IQ_FQ,$A11,"LFR",,LD$3)/_xll.ciqfunctions.udf.CIQ(LD$2,"IQ_TOTAL_ASSETS",IQ_FQ,$A11,,,LD$3)*-100),_xll.ciqfunctions.udf.CIQ(LD$2,"IQ_CAPEX",IQ_FQ,$A11,"LFR",,LD$3)/_xll.ciqfunctions.udf.CIQ(LD$2,"IQ_TOTAL_ASSETS",IQ_FQ,$A11,,,LD$3)*-100,0)</f>
        <v>0</v>
      </c>
      <c r="LE11" s="11">
        <f>IF(ISNUMBER(_xll.ciqfunctions.udf.CIQ(LE$2,"IQ_CAPEX",IQ_FQ,$A11,"LFR",,LE$3)/_xll.ciqfunctions.udf.CIQ(LE$2,"IQ_TOTAL_ASSETS",IQ_FQ,$A11,,,LE$3)*-100),_xll.ciqfunctions.udf.CIQ(LE$2,"IQ_CAPEX",IQ_FQ,$A11,"LFR",,LE$3)/_xll.ciqfunctions.udf.CIQ(LE$2,"IQ_TOTAL_ASSETS",IQ_FQ,$A11,,,LE$3)*-100,0)</f>
        <v>0.6907721164190409</v>
      </c>
      <c r="LF11" s="11">
        <f>IF(ISNUMBER(_xll.ciqfunctions.udf.CIQ(LF$2,"IQ_CAPEX",IQ_FQ,$A11,"LFR",,LF$3)/_xll.ciqfunctions.udf.CIQ(LF$2,"IQ_TOTAL_ASSETS",IQ_FQ,$A11,,,LF$3)*-100),_xll.ciqfunctions.udf.CIQ(LF$2,"IQ_CAPEX",IQ_FQ,$A11,"LFR",,LF$3)/_xll.ciqfunctions.udf.CIQ(LF$2,"IQ_TOTAL_ASSETS",IQ_FQ,$A11,,,LF$3)*-100,0)</f>
        <v>6.386434842167131E-2</v>
      </c>
      <c r="LG11" s="11">
        <f>IF(ISNUMBER(_xll.ciqfunctions.udf.CIQ(LG$2,"IQ_CAPEX",IQ_FQ,$A11,"LFR",,LG$3)/_xll.ciqfunctions.udf.CIQ(LG$2,"IQ_TOTAL_ASSETS",IQ_FQ,$A11,,,LG$3)*-100),_xll.ciqfunctions.udf.CIQ(LG$2,"IQ_CAPEX",IQ_FQ,$A11,"LFR",,LG$3)/_xll.ciqfunctions.udf.CIQ(LG$2,"IQ_TOTAL_ASSETS",IQ_FQ,$A11,,,LG$3)*-100,0)</f>
        <v>0.69466044582685327</v>
      </c>
      <c r="LH11" s="11">
        <f>IF(ISNUMBER(_xll.ciqfunctions.udf.CIQ(LH$2,"IQ_CAPEX",IQ_FQ,$A11,"LFR",,LH$3)/_xll.ciqfunctions.udf.CIQ(LH$2,"IQ_TOTAL_ASSETS",IQ_FQ,$A11,,,LH$3)*-100),_xll.ciqfunctions.udf.CIQ(LH$2,"IQ_CAPEX",IQ_FQ,$A11,"LFR",,LH$3)/_xll.ciqfunctions.udf.CIQ(LH$2,"IQ_TOTAL_ASSETS",IQ_FQ,$A11,,,LH$3)*-100,0)</f>
        <v>14.740257546536547</v>
      </c>
      <c r="LI11" s="11">
        <f>IF(ISNUMBER(_xll.ciqfunctions.udf.CIQ(LI$2,"IQ_CAPEX",IQ_FQ,$A11,"LFR",,LI$3)/_xll.ciqfunctions.udf.CIQ(LI$2,"IQ_TOTAL_ASSETS",IQ_FQ,$A11,,,LI$3)*-100),_xll.ciqfunctions.udf.CIQ(LI$2,"IQ_CAPEX",IQ_FQ,$A11,"LFR",,LI$3)/_xll.ciqfunctions.udf.CIQ(LI$2,"IQ_TOTAL_ASSETS",IQ_FQ,$A11,,,LI$3)*-100,0)</f>
        <v>5.4540823741583813</v>
      </c>
      <c r="LJ11" s="11">
        <f>IF(ISNUMBER(_xll.ciqfunctions.udf.CIQ(LJ$2,"IQ_CAPEX",IQ_FQ,$A11,"LFR",,LJ$3)/_xll.ciqfunctions.udf.CIQ(LJ$2,"IQ_TOTAL_ASSETS",IQ_FQ,$A11,,,LJ$3)*-100),_xll.ciqfunctions.udf.CIQ(LJ$2,"IQ_CAPEX",IQ_FQ,$A11,"LFR",,LJ$3)/_xll.ciqfunctions.udf.CIQ(LJ$2,"IQ_TOTAL_ASSETS",IQ_FQ,$A11,,,LJ$3)*-100,0)</f>
        <v>0</v>
      </c>
      <c r="LK11" s="11">
        <f>IF(ISNUMBER(_xll.ciqfunctions.udf.CIQ(LK$2,"IQ_CAPEX",IQ_FQ,$A11,"LFR",,LK$3)/_xll.ciqfunctions.udf.CIQ(LK$2,"IQ_TOTAL_ASSETS",IQ_FQ,$A11,,,LK$3)*-100),_xll.ciqfunctions.udf.CIQ(LK$2,"IQ_CAPEX",IQ_FQ,$A11,"LFR",,LK$3)/_xll.ciqfunctions.udf.CIQ(LK$2,"IQ_TOTAL_ASSETS",IQ_FQ,$A11,,,LK$3)*-100,0)</f>
        <v>0</v>
      </c>
      <c r="LL11" s="11">
        <f>IF(ISNUMBER(_xll.ciqfunctions.udf.CIQ(LL$2,"IQ_CAPEX",IQ_FQ,$A11,"LFR",,LL$3)/_xll.ciqfunctions.udf.CIQ(LL$2,"IQ_TOTAL_ASSETS",IQ_FQ,$A11,,,LL$3)*-100),_xll.ciqfunctions.udf.CIQ(LL$2,"IQ_CAPEX",IQ_FQ,$A11,"LFR",,LL$3)/_xll.ciqfunctions.udf.CIQ(LL$2,"IQ_TOTAL_ASSETS",IQ_FQ,$A11,,,LL$3)*-100,0)</f>
        <v>0</v>
      </c>
      <c r="LM11" s="11">
        <f>IF(ISNUMBER(_xll.ciqfunctions.udf.CIQ(LM$2,"IQ_CAPEX",IQ_FQ,$A11,"LFR",,LM$3)/_xll.ciqfunctions.udf.CIQ(LM$2,"IQ_TOTAL_ASSETS",IQ_FQ,$A11,,,LM$3)*-100),_xll.ciqfunctions.udf.CIQ(LM$2,"IQ_CAPEX",IQ_FQ,$A11,"LFR",,LM$3)/_xll.ciqfunctions.udf.CIQ(LM$2,"IQ_TOTAL_ASSETS",IQ_FQ,$A11,,,LM$3)*-100,0)</f>
        <v>0.26928386321010922</v>
      </c>
      <c r="LN11" s="11">
        <f>IF(ISNUMBER(_xll.ciqfunctions.udf.CIQ(LN$2,"IQ_CAPEX",IQ_FQ,$A11,"LFR",,LN$3)/_xll.ciqfunctions.udf.CIQ(LN$2,"IQ_TOTAL_ASSETS",IQ_FQ,$A11,,,LN$3)*-100),_xll.ciqfunctions.udf.CIQ(LN$2,"IQ_CAPEX",IQ_FQ,$A11,"LFR",,LN$3)/_xll.ciqfunctions.udf.CIQ(LN$2,"IQ_TOTAL_ASSETS",IQ_FQ,$A11,,,LN$3)*-100,0)</f>
        <v>1.9201088334155785</v>
      </c>
      <c r="LO11" s="11">
        <f>IF(ISNUMBER(_xll.ciqfunctions.udf.CIQ(LO$2,"IQ_CAPEX",IQ_FQ,$A11,"LFR",,LO$3)/_xll.ciqfunctions.udf.CIQ(LO$2,"IQ_TOTAL_ASSETS",IQ_FQ,$A11,,,LO$3)*-100),_xll.ciqfunctions.udf.CIQ(LO$2,"IQ_CAPEX",IQ_FQ,$A11,"LFR",,LO$3)/_xll.ciqfunctions.udf.CIQ(LO$2,"IQ_TOTAL_ASSETS",IQ_FQ,$A11,,,LO$3)*-100,0)</f>
        <v>1.779081139146629</v>
      </c>
      <c r="LP11" s="11">
        <f>IF(ISNUMBER(_xll.ciqfunctions.udf.CIQ(LP$2,"IQ_CAPEX",IQ_FQ,$A11,"LFR",,LP$3)/_xll.ciqfunctions.udf.CIQ(LP$2,"IQ_TOTAL_ASSETS",IQ_FQ,$A11,,,LP$3)*-100),_xll.ciqfunctions.udf.CIQ(LP$2,"IQ_CAPEX",IQ_FQ,$A11,"LFR",,LP$3)/_xll.ciqfunctions.udf.CIQ(LP$2,"IQ_TOTAL_ASSETS",IQ_FQ,$A11,,,LP$3)*-100,0)</f>
        <v>5.5848123601073949</v>
      </c>
      <c r="LQ11" s="11">
        <f>IF(ISNUMBER(_xll.ciqfunctions.udf.CIQ(LQ$2,"IQ_CAPEX",IQ_FQ,$A11,"LFR",,LQ$3)/_xll.ciqfunctions.udf.CIQ(LQ$2,"IQ_TOTAL_ASSETS",IQ_FQ,$A11,,,LQ$3)*-100),_xll.ciqfunctions.udf.CIQ(LQ$2,"IQ_CAPEX",IQ_FQ,$A11,"LFR",,LQ$3)/_xll.ciqfunctions.udf.CIQ(LQ$2,"IQ_TOTAL_ASSETS",IQ_FQ,$A11,,,LQ$3)*-100,0)</f>
        <v>1.6018868851653478</v>
      </c>
      <c r="LR11" s="11">
        <f>IF(ISNUMBER(_xll.ciqfunctions.udf.CIQ(LR$2,"IQ_CAPEX",IQ_FQ,$A11,"LFR",,LR$3)/_xll.ciqfunctions.udf.CIQ(LR$2,"IQ_TOTAL_ASSETS",IQ_FQ,$A11,,,LR$3)*-100),_xll.ciqfunctions.udf.CIQ(LR$2,"IQ_CAPEX",IQ_FQ,$A11,"LFR",,LR$3)/_xll.ciqfunctions.udf.CIQ(LR$2,"IQ_TOTAL_ASSETS",IQ_FQ,$A11,,,LR$3)*-100,0)</f>
        <v>0.78697063486072327</v>
      </c>
      <c r="LS11" s="11">
        <f>IF(ISNUMBER(_xll.ciqfunctions.udf.CIQ(LS$2,"IQ_CAPEX",IQ_FQ,$A11,"LFR",,LS$3)/_xll.ciqfunctions.udf.CIQ(LS$2,"IQ_TOTAL_ASSETS",IQ_FQ,$A11,,,LS$3)*-100),_xll.ciqfunctions.udf.CIQ(LS$2,"IQ_CAPEX",IQ_FQ,$A11,"LFR",,LS$3)/_xll.ciqfunctions.udf.CIQ(LS$2,"IQ_TOTAL_ASSETS",IQ_FQ,$A11,,,LS$3)*-100,0)</f>
        <v>1.9490228514787826</v>
      </c>
      <c r="LT11" s="11">
        <f>IF(ISNUMBER(_xll.ciqfunctions.udf.CIQ(LT$2,"IQ_CAPEX",IQ_FQ,$A11,"LFR",,LT$3)/_xll.ciqfunctions.udf.CIQ(LT$2,"IQ_TOTAL_ASSETS",IQ_FQ,$A11,,,LT$3)*-100),_xll.ciqfunctions.udf.CIQ(LT$2,"IQ_CAPEX",IQ_FQ,$A11,"LFR",,LT$3)/_xll.ciqfunctions.udf.CIQ(LT$2,"IQ_TOTAL_ASSETS",IQ_FQ,$A11,,,LT$3)*-100,0)</f>
        <v>1.38830497897578</v>
      </c>
      <c r="LU11" s="11">
        <f>IF(ISNUMBER(_xll.ciqfunctions.udf.CIQ(LU$2,"IQ_CAPEX",IQ_FQ,$A11,"LFR",,LU$3)/_xll.ciqfunctions.udf.CIQ(LU$2,"IQ_TOTAL_ASSETS",IQ_FQ,$A11,,,LU$3)*-100),_xll.ciqfunctions.udf.CIQ(LU$2,"IQ_CAPEX",IQ_FQ,$A11,"LFR",,LU$3)/_xll.ciqfunctions.udf.CIQ(LU$2,"IQ_TOTAL_ASSETS",IQ_FQ,$A11,,,LU$3)*-100,0)</f>
        <v>0.56245015022088873</v>
      </c>
      <c r="LV11" s="11">
        <f>IF(ISNUMBER(_xll.ciqfunctions.udf.CIQ(LV$2,"IQ_CAPEX",IQ_FQ,$A11,"LFR",,LV$3)/_xll.ciqfunctions.udf.CIQ(LV$2,"IQ_TOTAL_ASSETS",IQ_FQ,$A11,,,LV$3)*-100),_xll.ciqfunctions.udf.CIQ(LV$2,"IQ_CAPEX",IQ_FQ,$A11,"LFR",,LV$3)/_xll.ciqfunctions.udf.CIQ(LV$2,"IQ_TOTAL_ASSETS",IQ_FQ,$A11,,,LV$3)*-100,0)</f>
        <v>1.4992585336652926</v>
      </c>
      <c r="LW11" s="11">
        <f>IF(ISNUMBER(_xll.ciqfunctions.udf.CIQ(LW$2,"IQ_CAPEX",IQ_FQ,$A11,"LFR",,LW$3)/_xll.ciqfunctions.udf.CIQ(LW$2,"IQ_TOTAL_ASSETS",IQ_FQ,$A11,,,LW$3)*-100),_xll.ciqfunctions.udf.CIQ(LW$2,"IQ_CAPEX",IQ_FQ,$A11,"LFR",,LW$3)/_xll.ciqfunctions.udf.CIQ(LW$2,"IQ_TOTAL_ASSETS",IQ_FQ,$A11,,,LW$3)*-100,0)</f>
        <v>0</v>
      </c>
      <c r="LX11" s="11">
        <f>IF(ISNUMBER(_xll.ciqfunctions.udf.CIQ(LX$2,"IQ_CAPEX",IQ_FQ,$A11,"LFR",,LX$3)/_xll.ciqfunctions.udf.CIQ(LX$2,"IQ_TOTAL_ASSETS",IQ_FQ,$A11,,,LX$3)*-100),_xll.ciqfunctions.udf.CIQ(LX$2,"IQ_CAPEX",IQ_FQ,$A11,"LFR",,LX$3)/_xll.ciqfunctions.udf.CIQ(LX$2,"IQ_TOTAL_ASSETS",IQ_FQ,$A11,,,LX$3)*-100,0)</f>
        <v>2.494076868055739</v>
      </c>
      <c r="LY11" s="11">
        <f>IF(ISNUMBER(_xll.ciqfunctions.udf.CIQ(LY$2,"IQ_CAPEX",IQ_FQ,$A11,"LFR",,LY$3)/_xll.ciqfunctions.udf.CIQ(LY$2,"IQ_TOTAL_ASSETS",IQ_FQ,$A11,,,LY$3)*-100),_xll.ciqfunctions.udf.CIQ(LY$2,"IQ_CAPEX",IQ_FQ,$A11,"LFR",,LY$3)/_xll.ciqfunctions.udf.CIQ(LY$2,"IQ_TOTAL_ASSETS",IQ_FQ,$A11,,,LY$3)*-100,0)</f>
        <v>0</v>
      </c>
      <c r="LZ11" s="11">
        <f>IF(ISNUMBER(_xll.ciqfunctions.udf.CIQ(LZ$2,"IQ_CAPEX",IQ_FQ,$A11,"LFR",,LZ$3)/_xll.ciqfunctions.udf.CIQ(LZ$2,"IQ_TOTAL_ASSETS",IQ_FQ,$A11,,,LZ$3)*-100),_xll.ciqfunctions.udf.CIQ(LZ$2,"IQ_CAPEX",IQ_FQ,$A11,"LFR",,LZ$3)/_xll.ciqfunctions.udf.CIQ(LZ$2,"IQ_TOTAL_ASSETS",IQ_FQ,$A11,,,LZ$3)*-100,0)</f>
        <v>0.7908575388507586</v>
      </c>
      <c r="MA11" s="11">
        <f>IF(ISNUMBER(_xll.ciqfunctions.udf.CIQ(MA$2,"IQ_CAPEX",IQ_FQ,$A11,"LFR",,MA$3)/_xll.ciqfunctions.udf.CIQ(MA$2,"IQ_TOTAL_ASSETS",IQ_FQ,$A11,,,MA$3)*-100),_xll.ciqfunctions.udf.CIQ(MA$2,"IQ_CAPEX",IQ_FQ,$A11,"LFR",,MA$3)/_xll.ciqfunctions.udf.CIQ(MA$2,"IQ_TOTAL_ASSETS",IQ_FQ,$A11,,,MA$3)*-100,0)</f>
        <v>1.2044701986754967</v>
      </c>
      <c r="MB11" s="11">
        <f>IF(ISNUMBER(_xll.ciqfunctions.udf.CIQ(MB$2,"IQ_CAPEX",IQ_FQ,$A11,"LFR",,MB$3)/_xll.ciqfunctions.udf.CIQ(MB$2,"IQ_TOTAL_ASSETS",IQ_FQ,$A11,,,MB$3)*-100),_xll.ciqfunctions.udf.CIQ(MB$2,"IQ_CAPEX",IQ_FQ,$A11,"LFR",,MB$3)/_xll.ciqfunctions.udf.CIQ(MB$2,"IQ_TOTAL_ASSETS",IQ_FQ,$A11,,,MB$3)*-100,0)</f>
        <v>1.743428676959994</v>
      </c>
      <c r="MC11" s="11">
        <f>IF(ISNUMBER(_xll.ciqfunctions.udf.CIQ(MC$2,"IQ_CAPEX",IQ_FQ,$A11,"LFR",,MC$3)/_xll.ciqfunctions.udf.CIQ(MC$2,"IQ_TOTAL_ASSETS",IQ_FQ,$A11,,,MC$3)*-100),_xll.ciqfunctions.udf.CIQ(MC$2,"IQ_CAPEX",IQ_FQ,$A11,"LFR",,MC$3)/_xll.ciqfunctions.udf.CIQ(MC$2,"IQ_TOTAL_ASSETS",IQ_FQ,$A11,,,MC$3)*-100,0)</f>
        <v>0.76280434228054761</v>
      </c>
      <c r="MD11" s="11">
        <f>IF(ISNUMBER(_xll.ciqfunctions.udf.CIQ(MD$2,"IQ_CAPEX",IQ_FQ,$A11,"LFR",,MD$3)/_xll.ciqfunctions.udf.CIQ(MD$2,"IQ_TOTAL_ASSETS",IQ_FQ,$A11,,,MD$3)*-100),_xll.ciqfunctions.udf.CIQ(MD$2,"IQ_CAPEX",IQ_FQ,$A11,"LFR",,MD$3)/_xll.ciqfunctions.udf.CIQ(MD$2,"IQ_TOTAL_ASSETS",IQ_FQ,$A11,,,MD$3)*-100,0)</f>
        <v>3.1228889114393823</v>
      </c>
      <c r="ME11" s="11">
        <f>IF(ISNUMBER(_xll.ciqfunctions.udf.CIQ(ME$2,"IQ_CAPEX",IQ_FQ,$A11,"LFR",,ME$3)/_xll.ciqfunctions.udf.CIQ(ME$2,"IQ_TOTAL_ASSETS",IQ_FQ,$A11,,,ME$3)*-100),_xll.ciqfunctions.udf.CIQ(ME$2,"IQ_CAPEX",IQ_FQ,$A11,"LFR",,ME$3)/_xll.ciqfunctions.udf.CIQ(ME$2,"IQ_TOTAL_ASSETS",IQ_FQ,$A11,,,ME$3)*-100,0)</f>
        <v>1.4017139440643063</v>
      </c>
      <c r="MF11" s="11">
        <f>IF(ISNUMBER(_xll.ciqfunctions.udf.CIQ(MF$2,"IQ_CAPEX",IQ_FQ,$A11,"LFR",,MF$3)/_xll.ciqfunctions.udf.CIQ(MF$2,"IQ_TOTAL_ASSETS",IQ_FQ,$A11,,,MF$3)*-100),_xll.ciqfunctions.udf.CIQ(MF$2,"IQ_CAPEX",IQ_FQ,$A11,"LFR",,MF$3)/_xll.ciqfunctions.udf.CIQ(MF$2,"IQ_TOTAL_ASSETS",IQ_FQ,$A11,,,MF$3)*-100,0)</f>
        <v>1.2374204367877424</v>
      </c>
      <c r="MG11" s="11">
        <f>IF(ISNUMBER(_xll.ciqfunctions.udf.CIQ(MG$2,"IQ_CAPEX",IQ_FQ,$A11,"LFR",,MG$3)/_xll.ciqfunctions.udf.CIQ(MG$2,"IQ_TOTAL_ASSETS",IQ_FQ,$A11,,,MG$3)*-100),_xll.ciqfunctions.udf.CIQ(MG$2,"IQ_CAPEX",IQ_FQ,$A11,"LFR",,MG$3)/_xll.ciqfunctions.udf.CIQ(MG$2,"IQ_TOTAL_ASSETS",IQ_FQ,$A11,,,MG$3)*-100,0)</f>
        <v>0</v>
      </c>
      <c r="MH11" s="11">
        <f>IF(ISNUMBER(_xll.ciqfunctions.udf.CIQ(MH$2,"IQ_CAPEX",IQ_FQ,$A11,"LFR",,MH$3)/_xll.ciqfunctions.udf.CIQ(MH$2,"IQ_TOTAL_ASSETS",IQ_FQ,$A11,,,MH$3)*-100),_xll.ciqfunctions.udf.CIQ(MH$2,"IQ_CAPEX",IQ_FQ,$A11,"LFR",,MH$3)/_xll.ciqfunctions.udf.CIQ(MH$2,"IQ_TOTAL_ASSETS",IQ_FQ,$A11,,,MH$3)*-100,0)</f>
        <v>0</v>
      </c>
      <c r="MI11" s="11">
        <f>IF(ISNUMBER(_xll.ciqfunctions.udf.CIQ(MI$2,"IQ_CAPEX",IQ_FQ,$A11,"LFR",,MI$3)/_xll.ciqfunctions.udf.CIQ(MI$2,"IQ_TOTAL_ASSETS",IQ_FQ,$A11,,,MI$3)*-100),_xll.ciqfunctions.udf.CIQ(MI$2,"IQ_CAPEX",IQ_FQ,$A11,"LFR",,MI$3)/_xll.ciqfunctions.udf.CIQ(MI$2,"IQ_TOTAL_ASSETS",IQ_FQ,$A11,,,MI$3)*-100,0)</f>
        <v>0</v>
      </c>
      <c r="MJ11" s="11">
        <f>IF(ISNUMBER(_xll.ciqfunctions.udf.CIQ(MJ$2,"IQ_CAPEX",IQ_FQ,$A11,"LFR",,MJ$3)/_xll.ciqfunctions.udf.CIQ(MJ$2,"IQ_TOTAL_ASSETS",IQ_FQ,$A11,,,MJ$3)*-100),_xll.ciqfunctions.udf.CIQ(MJ$2,"IQ_CAPEX",IQ_FQ,$A11,"LFR",,MJ$3)/_xll.ciqfunctions.udf.CIQ(MJ$2,"IQ_TOTAL_ASSETS",IQ_FQ,$A11,,,MJ$3)*-100,0)</f>
        <v>6.9800352539660713</v>
      </c>
      <c r="MK11" s="11">
        <f>IF(ISNUMBER(_xll.ciqfunctions.udf.CIQ(MK$2,"IQ_CAPEX",IQ_FQ,$A11,"LFR",,MK$3)/_xll.ciqfunctions.udf.CIQ(MK$2,"IQ_TOTAL_ASSETS",IQ_FQ,$A11,,,MK$3)*-100),_xll.ciqfunctions.udf.CIQ(MK$2,"IQ_CAPEX",IQ_FQ,$A11,"LFR",,MK$3)/_xll.ciqfunctions.udf.CIQ(MK$2,"IQ_TOTAL_ASSETS",IQ_FQ,$A11,,,MK$3)*-100,0)</f>
        <v>0.69695852801260272</v>
      </c>
      <c r="ML11" s="11">
        <f>IF(ISNUMBER(_xll.ciqfunctions.udf.CIQ(ML$2,"IQ_CAPEX",IQ_FQ,$A11,"LFR",,ML$3)/_xll.ciqfunctions.udf.CIQ(ML$2,"IQ_TOTAL_ASSETS",IQ_FQ,$A11,,,ML$3)*-100),_xll.ciqfunctions.udf.CIQ(ML$2,"IQ_CAPEX",IQ_FQ,$A11,"LFR",,ML$3)/_xll.ciqfunctions.udf.CIQ(ML$2,"IQ_TOTAL_ASSETS",IQ_FQ,$A11,,,ML$3)*-100,0)</f>
        <v>0</v>
      </c>
      <c r="MM11" s="11">
        <f>IF(ISNUMBER(_xll.ciqfunctions.udf.CIQ(MM$2,"IQ_CAPEX",IQ_FQ,$A11,"LFR",,MM$3)/_xll.ciqfunctions.udf.CIQ(MM$2,"IQ_TOTAL_ASSETS",IQ_FQ,$A11,,,MM$3)*-100),_xll.ciqfunctions.udf.CIQ(MM$2,"IQ_CAPEX",IQ_FQ,$A11,"LFR",,MM$3)/_xll.ciqfunctions.udf.CIQ(MM$2,"IQ_TOTAL_ASSETS",IQ_FQ,$A11,,,MM$3)*-100,0)</f>
        <v>0</v>
      </c>
      <c r="MN11" s="11">
        <f>IF(ISNUMBER(_xll.ciqfunctions.udf.CIQ(MN$2,"IQ_CAPEX",IQ_FQ,$A11,"LFR",,MN$3)/_xll.ciqfunctions.udf.CIQ(MN$2,"IQ_TOTAL_ASSETS",IQ_FQ,$A11,,,MN$3)*-100),_xll.ciqfunctions.udf.CIQ(MN$2,"IQ_CAPEX",IQ_FQ,$A11,"LFR",,MN$3)/_xll.ciqfunctions.udf.CIQ(MN$2,"IQ_TOTAL_ASSETS",IQ_FQ,$A11,,,MN$3)*-100,0)</f>
        <v>2.2667287688247164</v>
      </c>
      <c r="MO11" s="11">
        <f>IF(ISNUMBER(_xll.ciqfunctions.udf.CIQ(MO$2,"IQ_CAPEX",IQ_FQ,$A11,"LFR",,MO$3)/_xll.ciqfunctions.udf.CIQ(MO$2,"IQ_TOTAL_ASSETS",IQ_FQ,$A11,,,MO$3)*-100),_xll.ciqfunctions.udf.CIQ(MO$2,"IQ_CAPEX",IQ_FQ,$A11,"LFR",,MO$3)/_xll.ciqfunctions.udf.CIQ(MO$2,"IQ_TOTAL_ASSETS",IQ_FQ,$A11,,,MO$3)*-100,0)</f>
        <v>-1.9234746639089968</v>
      </c>
      <c r="MP11" s="11">
        <f>IF(ISNUMBER(_xll.ciqfunctions.udf.CIQ(MP$2,"IQ_CAPEX",IQ_FQ,$A11,"LFR",,MP$3)/_xll.ciqfunctions.udf.CIQ(MP$2,"IQ_TOTAL_ASSETS",IQ_FQ,$A11,,,MP$3)*-100),_xll.ciqfunctions.udf.CIQ(MP$2,"IQ_CAPEX",IQ_FQ,$A11,"LFR",,MP$3)/_xll.ciqfunctions.udf.CIQ(MP$2,"IQ_TOTAL_ASSETS",IQ_FQ,$A11,,,MP$3)*-100,0)</f>
        <v>3.1971345184399045</v>
      </c>
      <c r="MQ11" s="11">
        <f>IF(ISNUMBER(_xll.ciqfunctions.udf.CIQ(MQ$2,"IQ_CAPEX",IQ_FQ,$A11,"LFR",,MQ$3)/_xll.ciqfunctions.udf.CIQ(MQ$2,"IQ_TOTAL_ASSETS",IQ_FQ,$A11,,,MQ$3)*-100),_xll.ciqfunctions.udf.CIQ(MQ$2,"IQ_CAPEX",IQ_FQ,$A11,"LFR",,MQ$3)/_xll.ciqfunctions.udf.CIQ(MQ$2,"IQ_TOTAL_ASSETS",IQ_FQ,$A11,,,MQ$3)*-100,0)</f>
        <v>1.6633959443042707</v>
      </c>
      <c r="MR11" s="11">
        <f>IF(ISNUMBER(_xll.ciqfunctions.udf.CIQ(MR$2,"IQ_CAPEX",IQ_FQ,$A11,"LFR",,MR$3)/_xll.ciqfunctions.udf.CIQ(MR$2,"IQ_TOTAL_ASSETS",IQ_FQ,$A11,,,MR$3)*-100),_xll.ciqfunctions.udf.CIQ(MR$2,"IQ_CAPEX",IQ_FQ,$A11,"LFR",,MR$3)/_xll.ciqfunctions.udf.CIQ(MR$2,"IQ_TOTAL_ASSETS",IQ_FQ,$A11,,,MR$3)*-100,0)</f>
        <v>0</v>
      </c>
      <c r="MS11" s="11">
        <f>IF(ISNUMBER(_xll.ciqfunctions.udf.CIQ(MS$2,"IQ_CAPEX",IQ_FQ,$A11,"LFR",,MS$3)/_xll.ciqfunctions.udf.CIQ(MS$2,"IQ_TOTAL_ASSETS",IQ_FQ,$A11,,,MS$3)*-100),_xll.ciqfunctions.udf.CIQ(MS$2,"IQ_CAPEX",IQ_FQ,$A11,"LFR",,MS$3)/_xll.ciqfunctions.udf.CIQ(MS$2,"IQ_TOTAL_ASSETS",IQ_FQ,$A11,,,MS$3)*-100,0)</f>
        <v>0</v>
      </c>
      <c r="MT11" s="11">
        <f>IF(ISNUMBER(_xll.ciqfunctions.udf.CIQ(MT$2,"IQ_CAPEX",IQ_FQ,$A11,"LFR",,MT$3)/_xll.ciqfunctions.udf.CIQ(MT$2,"IQ_TOTAL_ASSETS",IQ_FQ,$A11,,,MT$3)*-100),_xll.ciqfunctions.udf.CIQ(MT$2,"IQ_CAPEX",IQ_FQ,$A11,"LFR",,MT$3)/_xll.ciqfunctions.udf.CIQ(MT$2,"IQ_TOTAL_ASSETS",IQ_FQ,$A11,,,MT$3)*-100,0)</f>
        <v>1.5896159317211949</v>
      </c>
      <c r="MU11" s="11">
        <f>IF(ISNUMBER(_xll.ciqfunctions.udf.CIQ(MU$2,"IQ_CAPEX",IQ_FQ,$A11,"LFR",,MU$3)/_xll.ciqfunctions.udf.CIQ(MU$2,"IQ_TOTAL_ASSETS",IQ_FQ,$A11,,,MU$3)*-100),_xll.ciqfunctions.udf.CIQ(MU$2,"IQ_CAPEX",IQ_FQ,$A11,"LFR",,MU$3)/_xll.ciqfunctions.udf.CIQ(MU$2,"IQ_TOTAL_ASSETS",IQ_FQ,$A11,,,MU$3)*-100,0)</f>
        <v>0.16332735005417293</v>
      </c>
      <c r="MV11" s="11">
        <f>IF(ISNUMBER(_xll.ciqfunctions.udf.CIQ(MV$2,"IQ_CAPEX",IQ_FQ,$A11,"LFR",,MV$3)/_xll.ciqfunctions.udf.CIQ(MV$2,"IQ_TOTAL_ASSETS",IQ_FQ,$A11,,,MV$3)*-100),_xll.ciqfunctions.udf.CIQ(MV$2,"IQ_CAPEX",IQ_FQ,$A11,"LFR",,MV$3)/_xll.ciqfunctions.udf.CIQ(MV$2,"IQ_TOTAL_ASSETS",IQ_FQ,$A11,,,MV$3)*-100,0)</f>
        <v>0.22807888215355848</v>
      </c>
      <c r="MW11" s="11">
        <f>IF(ISNUMBER(_xll.ciqfunctions.udf.CIQ(MW$2,"IQ_CAPEX",IQ_FQ,$A11,"LFR",,MW$3)/_xll.ciqfunctions.udf.CIQ(MW$2,"IQ_TOTAL_ASSETS",IQ_FQ,$A11,,,MW$3)*-100),_xll.ciqfunctions.udf.CIQ(MW$2,"IQ_CAPEX",IQ_FQ,$A11,"LFR",,MW$3)/_xll.ciqfunctions.udf.CIQ(MW$2,"IQ_TOTAL_ASSETS",IQ_FQ,$A11,,,MW$3)*-100,0)</f>
        <v>0</v>
      </c>
      <c r="MX11" s="11">
        <f>IF(ISNUMBER(_xll.ciqfunctions.udf.CIQ(MX$2,"IQ_CAPEX",IQ_FQ,$A11,"LFR",,MX$3)/_xll.ciqfunctions.udf.CIQ(MX$2,"IQ_TOTAL_ASSETS",IQ_FQ,$A11,,,MX$3)*-100),_xll.ciqfunctions.udf.CIQ(MX$2,"IQ_CAPEX",IQ_FQ,$A11,"LFR",,MX$3)/_xll.ciqfunctions.udf.CIQ(MX$2,"IQ_TOTAL_ASSETS",IQ_FQ,$A11,,,MX$3)*-100,0)</f>
        <v>0.93408217558380124</v>
      </c>
      <c r="MY11" s="11">
        <f>IF(ISNUMBER(_xll.ciqfunctions.udf.CIQ(MY$2,"IQ_CAPEX",IQ_FQ,$A11,"LFR",,MY$3)/_xll.ciqfunctions.udf.CIQ(MY$2,"IQ_TOTAL_ASSETS",IQ_FQ,$A11,,,MY$3)*-100),_xll.ciqfunctions.udf.CIQ(MY$2,"IQ_CAPEX",IQ_FQ,$A11,"LFR",,MY$3)/_xll.ciqfunctions.udf.CIQ(MY$2,"IQ_TOTAL_ASSETS",IQ_FQ,$A11,,,MY$3)*-100,0)</f>
        <v>0.60330804711385644</v>
      </c>
      <c r="MZ11" s="11">
        <f>IF(ISNUMBER(_xll.ciqfunctions.udf.CIQ(MZ$2,"IQ_CAPEX",IQ_FQ,$A11,"LFR",,MZ$3)/_xll.ciqfunctions.udf.CIQ(MZ$2,"IQ_TOTAL_ASSETS",IQ_FQ,$A11,,,MZ$3)*-100),_xll.ciqfunctions.udf.CIQ(MZ$2,"IQ_CAPEX",IQ_FQ,$A11,"LFR",,MZ$3)/_xll.ciqfunctions.udf.CIQ(MZ$2,"IQ_TOTAL_ASSETS",IQ_FQ,$A11,,,MZ$3)*-100,0)</f>
        <v>0</v>
      </c>
      <c r="NA11" s="11">
        <f>IF(ISNUMBER(_xll.ciqfunctions.udf.CIQ(NA$2,"IQ_CAPEX",IQ_FQ,$A11,"LFR",,NA$3)/_xll.ciqfunctions.udf.CIQ(NA$2,"IQ_TOTAL_ASSETS",IQ_FQ,$A11,,,NA$3)*-100),_xll.ciqfunctions.udf.CIQ(NA$2,"IQ_CAPEX",IQ_FQ,$A11,"LFR",,NA$3)/_xll.ciqfunctions.udf.CIQ(NA$2,"IQ_TOTAL_ASSETS",IQ_FQ,$A11,,,NA$3)*-100,0)</f>
        <v>0</v>
      </c>
      <c r="NB11" s="11">
        <f>IF(ISNUMBER(_xll.ciqfunctions.udf.CIQ(NB$2,"IQ_CAPEX",IQ_FQ,$A11,"LFR",,NB$3)/_xll.ciqfunctions.udf.CIQ(NB$2,"IQ_TOTAL_ASSETS",IQ_FQ,$A11,,,NB$3)*-100),_xll.ciqfunctions.udf.CIQ(NB$2,"IQ_CAPEX",IQ_FQ,$A11,"LFR",,NB$3)/_xll.ciqfunctions.udf.CIQ(NB$2,"IQ_TOTAL_ASSETS",IQ_FQ,$A11,,,NB$3)*-100,0)</f>
        <v>1.6841724456897647</v>
      </c>
      <c r="NC11" s="11">
        <f>IF(ISNUMBER(_xll.ciqfunctions.udf.CIQ(NC$2,"IQ_CAPEX",IQ_FQ,$A11,"LFR",,NC$3)/_xll.ciqfunctions.udf.CIQ(NC$2,"IQ_TOTAL_ASSETS",IQ_FQ,$A11,,,NC$3)*-100),_xll.ciqfunctions.udf.CIQ(NC$2,"IQ_CAPEX",IQ_FQ,$A11,"LFR",,NC$3)/_xll.ciqfunctions.udf.CIQ(NC$2,"IQ_TOTAL_ASSETS",IQ_FQ,$A11,,,NC$3)*-100,0)</f>
        <v>0</v>
      </c>
      <c r="ND11" s="11">
        <f>IF(ISNUMBER(_xll.ciqfunctions.udf.CIQ(ND$2,"IQ_CAPEX",IQ_FQ,$A11,"LFR",,ND$3)/_xll.ciqfunctions.udf.CIQ(ND$2,"IQ_TOTAL_ASSETS",IQ_FQ,$A11,,,ND$3)*-100),_xll.ciqfunctions.udf.CIQ(ND$2,"IQ_CAPEX",IQ_FQ,$A11,"LFR",,ND$3)/_xll.ciqfunctions.udf.CIQ(ND$2,"IQ_TOTAL_ASSETS",IQ_FQ,$A11,,,ND$3)*-100,0)</f>
        <v>0.83107179158548772</v>
      </c>
      <c r="NE11" s="11">
        <f>IF(ISNUMBER(_xll.ciqfunctions.udf.CIQ(NE$2,"IQ_CAPEX",IQ_FQ,$A11,"LFR",,NE$3)/_xll.ciqfunctions.udf.CIQ(NE$2,"IQ_TOTAL_ASSETS",IQ_FQ,$A11,,,NE$3)*-100),_xll.ciqfunctions.udf.CIQ(NE$2,"IQ_CAPEX",IQ_FQ,$A11,"LFR",,NE$3)/_xll.ciqfunctions.udf.CIQ(NE$2,"IQ_TOTAL_ASSETS",IQ_FQ,$A11,,,NE$3)*-100,0)</f>
        <v>0</v>
      </c>
      <c r="NF11" s="11">
        <f>IF(ISNUMBER(_xll.ciqfunctions.udf.CIQ(NF$2,"IQ_CAPEX",IQ_FQ,$A11,"LFR",,NF$3)/_xll.ciqfunctions.udf.CIQ(NF$2,"IQ_TOTAL_ASSETS",IQ_FQ,$A11,,,NF$3)*-100),_xll.ciqfunctions.udf.CIQ(NF$2,"IQ_CAPEX",IQ_FQ,$A11,"LFR",,NF$3)/_xll.ciqfunctions.udf.CIQ(NF$2,"IQ_TOTAL_ASSETS",IQ_FQ,$A11,,,NF$3)*-100,0)</f>
        <v>1.8939870031490016</v>
      </c>
      <c r="NG11" s="11">
        <f>IF(ISNUMBER(_xll.ciqfunctions.udf.CIQ(NG$2,"IQ_CAPEX",IQ_FQ,$A11,"LFR",,NG$3)/_xll.ciqfunctions.udf.CIQ(NG$2,"IQ_TOTAL_ASSETS",IQ_FQ,$A11,,,NG$3)*-100),_xll.ciqfunctions.udf.CIQ(NG$2,"IQ_CAPEX",IQ_FQ,$A11,"LFR",,NG$3)/_xll.ciqfunctions.udf.CIQ(NG$2,"IQ_TOTAL_ASSETS",IQ_FQ,$A11,,,NG$3)*-100,0)</f>
        <v>1.4769224235259975</v>
      </c>
      <c r="NH11" s="11">
        <f>IF(ISNUMBER(_xll.ciqfunctions.udf.CIQ(NH$2,"IQ_CAPEX",IQ_FQ,$A11,"LFR",,NH$3)/_xll.ciqfunctions.udf.CIQ(NH$2,"IQ_TOTAL_ASSETS",IQ_FQ,$A11,,,NH$3)*-100),_xll.ciqfunctions.udf.CIQ(NH$2,"IQ_CAPEX",IQ_FQ,$A11,"LFR",,NH$3)/_xll.ciqfunctions.udf.CIQ(NH$2,"IQ_TOTAL_ASSETS",IQ_FQ,$A11,,,NH$3)*-100,0)</f>
        <v>0.939422962924368</v>
      </c>
      <c r="NI11" s="11">
        <f>IF(ISNUMBER(_xll.ciqfunctions.udf.CIQ(NI$2,"IQ_CAPEX",IQ_FQ,$A11,"LFR",,NI$3)/_xll.ciqfunctions.udf.CIQ(NI$2,"IQ_TOTAL_ASSETS",IQ_FQ,$A11,,,NI$3)*-100),_xll.ciqfunctions.udf.CIQ(NI$2,"IQ_CAPEX",IQ_FQ,$A11,"LFR",,NI$3)/_xll.ciqfunctions.udf.CIQ(NI$2,"IQ_TOTAL_ASSETS",IQ_FQ,$A11,,,NI$3)*-100,0)</f>
        <v>0</v>
      </c>
      <c r="NJ11" s="11">
        <f>IF(ISNUMBER(_xll.ciqfunctions.udf.CIQ(NJ$2,"IQ_CAPEX",IQ_FQ,$A11,"LFR",,NJ$3)/_xll.ciqfunctions.udf.CIQ(NJ$2,"IQ_TOTAL_ASSETS",IQ_FQ,$A11,,,NJ$3)*-100),_xll.ciqfunctions.udf.CIQ(NJ$2,"IQ_CAPEX",IQ_FQ,$A11,"LFR",,NJ$3)/_xll.ciqfunctions.udf.CIQ(NJ$2,"IQ_TOTAL_ASSETS",IQ_FQ,$A11,,,NJ$3)*-100,0)</f>
        <v>5.9208169201027325E-2</v>
      </c>
      <c r="NK11" s="11">
        <f>IF(ISNUMBER(_xll.ciqfunctions.udf.CIQ(NK$2,"IQ_CAPEX",IQ_FQ,$A11,"LFR",,NK$3)/_xll.ciqfunctions.udf.CIQ(NK$2,"IQ_TOTAL_ASSETS",IQ_FQ,$A11,,,NK$3)*-100),_xll.ciqfunctions.udf.CIQ(NK$2,"IQ_CAPEX",IQ_FQ,$A11,"LFR",,NK$3)/_xll.ciqfunctions.udf.CIQ(NK$2,"IQ_TOTAL_ASSETS",IQ_FQ,$A11,,,NK$3)*-100,0)</f>
        <v>0</v>
      </c>
      <c r="NL11" s="11">
        <f>IF(ISNUMBER(_xll.ciqfunctions.udf.CIQ(NL$2,"IQ_CAPEX",IQ_FQ,$A11,"LFR",,NL$3)/_xll.ciqfunctions.udf.CIQ(NL$2,"IQ_TOTAL_ASSETS",IQ_FQ,$A11,,,NL$3)*-100),_xll.ciqfunctions.udf.CIQ(NL$2,"IQ_CAPEX",IQ_FQ,$A11,"LFR",,NL$3)/_xll.ciqfunctions.udf.CIQ(NL$2,"IQ_TOTAL_ASSETS",IQ_FQ,$A11,,,NL$3)*-100,0)</f>
        <v>0</v>
      </c>
      <c r="NM11" s="11">
        <f>IF(ISNUMBER(_xll.ciqfunctions.udf.CIQ(NM$2,"IQ_CAPEX",IQ_FQ,$A11,"LFR",,NM$3)/_xll.ciqfunctions.udf.CIQ(NM$2,"IQ_TOTAL_ASSETS",IQ_FQ,$A11,,,NM$3)*-100),_xll.ciqfunctions.udf.CIQ(NM$2,"IQ_CAPEX",IQ_FQ,$A11,"LFR",,NM$3)/_xll.ciqfunctions.udf.CIQ(NM$2,"IQ_TOTAL_ASSETS",IQ_FQ,$A11,,,NM$3)*-100,0)</f>
        <v>1.1357845446765957</v>
      </c>
      <c r="NN11" s="11">
        <f>IF(ISNUMBER(_xll.ciqfunctions.udf.CIQ(NN$2,"IQ_CAPEX",IQ_FQ,$A11,"LFR",,NN$3)/_xll.ciqfunctions.udf.CIQ(NN$2,"IQ_TOTAL_ASSETS",IQ_FQ,$A11,,,NN$3)*-100),_xll.ciqfunctions.udf.CIQ(NN$2,"IQ_CAPEX",IQ_FQ,$A11,"LFR",,NN$3)/_xll.ciqfunctions.udf.CIQ(NN$2,"IQ_TOTAL_ASSETS",IQ_FQ,$A11,,,NN$3)*-100,0)</f>
        <v>1.9079948495844552</v>
      </c>
      <c r="NO11" s="11">
        <f>IF(ISNUMBER(_xll.ciqfunctions.udf.CIQ(NO$2,"IQ_CAPEX",IQ_FQ,$A11,"LFR",,NO$3)/_xll.ciqfunctions.udf.CIQ(NO$2,"IQ_TOTAL_ASSETS",IQ_FQ,$A11,,,NO$3)*-100),_xll.ciqfunctions.udf.CIQ(NO$2,"IQ_CAPEX",IQ_FQ,$A11,"LFR",,NO$3)/_xll.ciqfunctions.udf.CIQ(NO$2,"IQ_TOTAL_ASSETS",IQ_FQ,$A11,,,NO$3)*-100,0)</f>
        <v>0</v>
      </c>
      <c r="NP11" s="11">
        <f>IF(ISNUMBER(_xll.ciqfunctions.udf.CIQ(NP$2,"IQ_CAPEX",IQ_FQ,$A11,"LFR",,NP$3)/_xll.ciqfunctions.udf.CIQ(NP$2,"IQ_TOTAL_ASSETS",IQ_FQ,$A11,,,NP$3)*-100),_xll.ciqfunctions.udf.CIQ(NP$2,"IQ_CAPEX",IQ_FQ,$A11,"LFR",,NP$3)/_xll.ciqfunctions.udf.CIQ(NP$2,"IQ_TOTAL_ASSETS",IQ_FQ,$A11,,,NP$3)*-100,0)</f>
        <v>0.36210814578358475</v>
      </c>
      <c r="NQ11" s="11">
        <f>IF(ISNUMBER(_xll.ciqfunctions.udf.CIQ(NQ$2,"IQ_CAPEX",IQ_FQ,$A11,"LFR",,NQ$3)/_xll.ciqfunctions.udf.CIQ(NQ$2,"IQ_TOTAL_ASSETS",IQ_FQ,$A11,,,NQ$3)*-100),_xll.ciqfunctions.udf.CIQ(NQ$2,"IQ_CAPEX",IQ_FQ,$A11,"LFR",,NQ$3)/_xll.ciqfunctions.udf.CIQ(NQ$2,"IQ_TOTAL_ASSETS",IQ_FQ,$A11,,,NQ$3)*-100,0)</f>
        <v>0.59395461258753146</v>
      </c>
      <c r="NR11" s="11">
        <f>IF(ISNUMBER(_xll.ciqfunctions.udf.CIQ(NR$2,"IQ_CAPEX",IQ_FQ,$A11,"LFR",,NR$3)/_xll.ciqfunctions.udf.CIQ(NR$2,"IQ_TOTAL_ASSETS",IQ_FQ,$A11,,,NR$3)*-100),_xll.ciqfunctions.udf.CIQ(NR$2,"IQ_CAPEX",IQ_FQ,$A11,"LFR",,NR$3)/_xll.ciqfunctions.udf.CIQ(NR$2,"IQ_TOTAL_ASSETS",IQ_FQ,$A11,,,NR$3)*-100,0)</f>
        <v>5.1663056483429486</v>
      </c>
      <c r="NS11" s="11">
        <f>IF(ISNUMBER(_xll.ciqfunctions.udf.CIQ(NS$2,"IQ_CAPEX",IQ_FQ,$A11,"LFR",,NS$3)/_xll.ciqfunctions.udf.CIQ(NS$2,"IQ_TOTAL_ASSETS",IQ_FQ,$A11,,,NS$3)*-100),_xll.ciqfunctions.udf.CIQ(NS$2,"IQ_CAPEX",IQ_FQ,$A11,"LFR",,NS$3)/_xll.ciqfunctions.udf.CIQ(NS$2,"IQ_TOTAL_ASSETS",IQ_FQ,$A11,,,NS$3)*-100,0)</f>
        <v>4.1430271678355552</v>
      </c>
      <c r="NT11" s="11">
        <f>IF(ISNUMBER(_xll.ciqfunctions.udf.CIQ(NT$2,"IQ_CAPEX",IQ_FQ,$A11,"LFR",,NT$3)/_xll.ciqfunctions.udf.CIQ(NT$2,"IQ_TOTAL_ASSETS",IQ_FQ,$A11,,,NT$3)*-100),_xll.ciqfunctions.udf.CIQ(NT$2,"IQ_CAPEX",IQ_FQ,$A11,"LFR",,NT$3)/_xll.ciqfunctions.udf.CIQ(NT$2,"IQ_TOTAL_ASSETS",IQ_FQ,$A11,,,NT$3)*-100,0)</f>
        <v>1.2307298429127882</v>
      </c>
      <c r="NU11" s="11">
        <f>IF(ISNUMBER(_xll.ciqfunctions.udf.CIQ(NU$2,"IQ_CAPEX",IQ_FQ,$A11,"LFR",,NU$3)/_xll.ciqfunctions.udf.CIQ(NU$2,"IQ_TOTAL_ASSETS",IQ_FQ,$A11,,,NU$3)*-100),_xll.ciqfunctions.udf.CIQ(NU$2,"IQ_CAPEX",IQ_FQ,$A11,"LFR",,NU$3)/_xll.ciqfunctions.udf.CIQ(NU$2,"IQ_TOTAL_ASSETS",IQ_FQ,$A11,,,NU$3)*-100,0)</f>
        <v>1.0748057704881762</v>
      </c>
      <c r="NV11" s="11">
        <f>IF(ISNUMBER(_xll.ciqfunctions.udf.CIQ(NV$2,"IQ_CAPEX",IQ_FQ,$A11,"LFR",,NV$3)/_xll.ciqfunctions.udf.CIQ(NV$2,"IQ_TOTAL_ASSETS",IQ_FQ,$A11,,,NV$3)*-100),_xll.ciqfunctions.udf.CIQ(NV$2,"IQ_CAPEX",IQ_FQ,$A11,"LFR",,NV$3)/_xll.ciqfunctions.udf.CIQ(NV$2,"IQ_TOTAL_ASSETS",IQ_FQ,$A11,,,NV$3)*-100,0)</f>
        <v>0</v>
      </c>
      <c r="NW11" s="11">
        <f>IF(ISNUMBER(_xll.ciqfunctions.udf.CIQ(NW$2,"IQ_CAPEX",IQ_FQ,$A11,"LFR",,NW$3)/_xll.ciqfunctions.udf.CIQ(NW$2,"IQ_TOTAL_ASSETS",IQ_FQ,$A11,,,NW$3)*-100),_xll.ciqfunctions.udf.CIQ(NW$2,"IQ_CAPEX",IQ_FQ,$A11,"LFR",,NW$3)/_xll.ciqfunctions.udf.CIQ(NW$2,"IQ_TOTAL_ASSETS",IQ_FQ,$A11,,,NW$3)*-100,0)</f>
        <v>2.1733106735138734</v>
      </c>
      <c r="NX11" s="11">
        <f>IF(ISNUMBER(_xll.ciqfunctions.udf.CIQ(NX$2,"IQ_CAPEX",IQ_FQ,$A11,"LFR",,NX$3)/_xll.ciqfunctions.udf.CIQ(NX$2,"IQ_TOTAL_ASSETS",IQ_FQ,$A11,,,NX$3)*-100),_xll.ciqfunctions.udf.CIQ(NX$2,"IQ_CAPEX",IQ_FQ,$A11,"LFR",,NX$3)/_xll.ciqfunctions.udf.CIQ(NX$2,"IQ_TOTAL_ASSETS",IQ_FQ,$A11,,,NX$3)*-100,0)</f>
        <v>0.34736289136373183</v>
      </c>
      <c r="NY11" s="11">
        <f>IF(ISNUMBER(_xll.ciqfunctions.udf.CIQ(NY$2,"IQ_CAPEX",IQ_FQ,$A11,"LFR",,NY$3)/_xll.ciqfunctions.udf.CIQ(NY$2,"IQ_TOTAL_ASSETS",IQ_FQ,$A11,,,NY$3)*-100),_xll.ciqfunctions.udf.CIQ(NY$2,"IQ_CAPEX",IQ_FQ,$A11,"LFR",,NY$3)/_xll.ciqfunctions.udf.CIQ(NY$2,"IQ_TOTAL_ASSETS",IQ_FQ,$A11,,,NY$3)*-100,0)</f>
        <v>3.774518886153686</v>
      </c>
      <c r="NZ11" s="11">
        <f>IF(ISNUMBER(_xll.ciqfunctions.udf.CIQ(NZ$2,"IQ_CAPEX",IQ_FQ,$A11,"LFR",,NZ$3)/_xll.ciqfunctions.udf.CIQ(NZ$2,"IQ_TOTAL_ASSETS",IQ_FQ,$A11,,,NZ$3)*-100),_xll.ciqfunctions.udf.CIQ(NZ$2,"IQ_CAPEX",IQ_FQ,$A11,"LFR",,NZ$3)/_xll.ciqfunctions.udf.CIQ(NZ$2,"IQ_TOTAL_ASSETS",IQ_FQ,$A11,,,NZ$3)*-100,0)</f>
        <v>0</v>
      </c>
      <c r="OA11" s="11">
        <f>IF(ISNUMBER(_xll.ciqfunctions.udf.CIQ(OA$2,"IQ_CAPEX",IQ_FQ,$A11,"LFR",,OA$3)/_xll.ciqfunctions.udf.CIQ(OA$2,"IQ_TOTAL_ASSETS",IQ_FQ,$A11,,,OA$3)*-100),_xll.ciqfunctions.udf.CIQ(OA$2,"IQ_CAPEX",IQ_FQ,$A11,"LFR",,OA$3)/_xll.ciqfunctions.udf.CIQ(OA$2,"IQ_TOTAL_ASSETS",IQ_FQ,$A11,,,OA$3)*-100,0)</f>
        <v>0</v>
      </c>
      <c r="OB11" s="11">
        <f>IF(ISNUMBER(_xll.ciqfunctions.udf.CIQ(OB$2,"IQ_CAPEX",IQ_FQ,$A11,"LFR",,OB$3)/_xll.ciqfunctions.udf.CIQ(OB$2,"IQ_TOTAL_ASSETS",IQ_FQ,$A11,,,OB$3)*-100),_xll.ciqfunctions.udf.CIQ(OB$2,"IQ_CAPEX",IQ_FQ,$A11,"LFR",,OB$3)/_xll.ciqfunctions.udf.CIQ(OB$2,"IQ_TOTAL_ASSETS",IQ_FQ,$A11,,,OB$3)*-100,0)</f>
        <v>1.1129926207240552</v>
      </c>
      <c r="OC11" s="11">
        <f>IF(ISNUMBER(_xll.ciqfunctions.udf.CIQ(OC$2,"IQ_CAPEX",IQ_FQ,$A11,"LFR",,OC$3)/_xll.ciqfunctions.udf.CIQ(OC$2,"IQ_TOTAL_ASSETS",IQ_FQ,$A11,,,OC$3)*-100),_xll.ciqfunctions.udf.CIQ(OC$2,"IQ_CAPEX",IQ_FQ,$A11,"LFR",,OC$3)/_xll.ciqfunctions.udf.CIQ(OC$2,"IQ_TOTAL_ASSETS",IQ_FQ,$A11,,,OC$3)*-100,0)</f>
        <v>0</v>
      </c>
      <c r="OD11" s="11">
        <f>IF(ISNUMBER(_xll.ciqfunctions.udf.CIQ(OD$2,"IQ_CAPEX",IQ_FQ,$A11,"LFR",,OD$3)/_xll.ciqfunctions.udf.CIQ(OD$2,"IQ_TOTAL_ASSETS",IQ_FQ,$A11,,,OD$3)*-100),_xll.ciqfunctions.udf.CIQ(OD$2,"IQ_CAPEX",IQ_FQ,$A11,"LFR",,OD$3)/_xll.ciqfunctions.udf.CIQ(OD$2,"IQ_TOTAL_ASSETS",IQ_FQ,$A11,,,OD$3)*-100,0)</f>
        <v>3.4737689984526678</v>
      </c>
      <c r="OE11" s="11">
        <f>IF(ISNUMBER(_xll.ciqfunctions.udf.CIQ(OE$2,"IQ_CAPEX",IQ_FQ,$A11,"LFR",,OE$3)/_xll.ciqfunctions.udf.CIQ(OE$2,"IQ_TOTAL_ASSETS",IQ_FQ,$A11,,,OE$3)*-100),_xll.ciqfunctions.udf.CIQ(OE$2,"IQ_CAPEX",IQ_FQ,$A11,"LFR",,OE$3)/_xll.ciqfunctions.udf.CIQ(OE$2,"IQ_TOTAL_ASSETS",IQ_FQ,$A11,,,OE$3)*-100,0)</f>
        <v>1.4147773626123872</v>
      </c>
      <c r="OF11" s="11">
        <f>IF(ISNUMBER(_xll.ciqfunctions.udf.CIQ(OF$2,"IQ_CAPEX",IQ_FQ,$A11,"LFR",,OF$3)/_xll.ciqfunctions.udf.CIQ(OF$2,"IQ_TOTAL_ASSETS",IQ_FQ,$A11,,,OF$3)*-100),_xll.ciqfunctions.udf.CIQ(OF$2,"IQ_CAPEX",IQ_FQ,$A11,"LFR",,OF$3)/_xll.ciqfunctions.udf.CIQ(OF$2,"IQ_TOTAL_ASSETS",IQ_FQ,$A11,,,OF$3)*-100,0)</f>
        <v>0</v>
      </c>
      <c r="OG11" s="11">
        <f>IF(ISNUMBER(_xll.ciqfunctions.udf.CIQ(OG$2,"IQ_CAPEX",IQ_FQ,$A11,"LFR",,OG$3)/_xll.ciqfunctions.udf.CIQ(OG$2,"IQ_TOTAL_ASSETS",IQ_FQ,$A11,,,OG$3)*-100),_xll.ciqfunctions.udf.CIQ(OG$2,"IQ_CAPEX",IQ_FQ,$A11,"LFR",,OG$3)/_xll.ciqfunctions.udf.CIQ(OG$2,"IQ_TOTAL_ASSETS",IQ_FQ,$A11,,,OG$3)*-100,0)</f>
        <v>0.70835661759251467</v>
      </c>
      <c r="OH11" s="11">
        <f>IF(ISNUMBER(_xll.ciqfunctions.udf.CIQ(OH$2,"IQ_CAPEX",IQ_FQ,$A11,"LFR",,OH$3)/_xll.ciqfunctions.udf.CIQ(OH$2,"IQ_TOTAL_ASSETS",IQ_FQ,$A11,,,OH$3)*-100),_xll.ciqfunctions.udf.CIQ(OH$2,"IQ_CAPEX",IQ_FQ,$A11,"LFR",,OH$3)/_xll.ciqfunctions.udf.CIQ(OH$2,"IQ_TOTAL_ASSETS",IQ_FQ,$A11,,,OH$3)*-100,0)</f>
        <v>1.050496195831955</v>
      </c>
      <c r="OI11" s="11">
        <f>IF(ISNUMBER(_xll.ciqfunctions.udf.CIQ(OI$2,"IQ_CAPEX",IQ_FQ,$A11,"LFR",,OI$3)/_xll.ciqfunctions.udf.CIQ(OI$2,"IQ_TOTAL_ASSETS",IQ_FQ,$A11,,,OI$3)*-100),_xll.ciqfunctions.udf.CIQ(OI$2,"IQ_CAPEX",IQ_FQ,$A11,"LFR",,OI$3)/_xll.ciqfunctions.udf.CIQ(OI$2,"IQ_TOTAL_ASSETS",IQ_FQ,$A11,,,OI$3)*-100,0)</f>
        <v>4.8927629241362718</v>
      </c>
      <c r="OJ11" s="11">
        <f>IF(ISNUMBER(_xll.ciqfunctions.udf.CIQ(OJ$2,"IQ_CAPEX",IQ_FQ,$A11,"LFR",,OJ$3)/_xll.ciqfunctions.udf.CIQ(OJ$2,"IQ_TOTAL_ASSETS",IQ_FQ,$A11,,,OJ$3)*-100),_xll.ciqfunctions.udf.CIQ(OJ$2,"IQ_CAPEX",IQ_FQ,$A11,"LFR",,OJ$3)/_xll.ciqfunctions.udf.CIQ(OJ$2,"IQ_TOTAL_ASSETS",IQ_FQ,$A11,,,OJ$3)*-100,0)</f>
        <v>7.4981444735606413</v>
      </c>
      <c r="OK11" s="11">
        <f>IF(ISNUMBER(_xll.ciqfunctions.udf.CIQ(OK$2,"IQ_CAPEX",IQ_FQ,$A11,"LFR",,OK$3)/_xll.ciqfunctions.udf.CIQ(OK$2,"IQ_TOTAL_ASSETS",IQ_FQ,$A11,,,OK$3)*-100),_xll.ciqfunctions.udf.CIQ(OK$2,"IQ_CAPEX",IQ_FQ,$A11,"LFR",,OK$3)/_xll.ciqfunctions.udf.CIQ(OK$2,"IQ_TOTAL_ASSETS",IQ_FQ,$A11,,,OK$3)*-100,0)</f>
        <v>0</v>
      </c>
      <c r="OL11" s="11">
        <f>IF(ISNUMBER(_xll.ciqfunctions.udf.CIQ(OL$2,"IQ_CAPEX",IQ_FQ,$A11,"LFR",,OL$3)/_xll.ciqfunctions.udf.CIQ(OL$2,"IQ_TOTAL_ASSETS",IQ_FQ,$A11,,,OL$3)*-100),_xll.ciqfunctions.udf.CIQ(OL$2,"IQ_CAPEX",IQ_FQ,$A11,"LFR",,OL$3)/_xll.ciqfunctions.udf.CIQ(OL$2,"IQ_TOTAL_ASSETS",IQ_FQ,$A11,,,OL$3)*-100,0)</f>
        <v>3.387791212031849</v>
      </c>
      <c r="OM11" s="11">
        <f>IF(ISNUMBER(_xll.ciqfunctions.udf.CIQ(OM$2,"IQ_CAPEX",IQ_FQ,$A11,"LFR",,OM$3)/_xll.ciqfunctions.udf.CIQ(OM$2,"IQ_TOTAL_ASSETS",IQ_FQ,$A11,,,OM$3)*-100),_xll.ciqfunctions.udf.CIQ(OM$2,"IQ_CAPEX",IQ_FQ,$A11,"LFR",,OM$3)/_xll.ciqfunctions.udf.CIQ(OM$2,"IQ_TOTAL_ASSETS",IQ_FQ,$A11,,,OM$3)*-100,0)</f>
        <v>0.85698797439705288</v>
      </c>
      <c r="ON11" s="11">
        <f>IF(ISNUMBER(_xll.ciqfunctions.udf.CIQ(ON$2,"IQ_CAPEX",IQ_FQ,$A11,"LFR",,ON$3)/_xll.ciqfunctions.udf.CIQ(ON$2,"IQ_TOTAL_ASSETS",IQ_FQ,$A11,,,ON$3)*-100),_xll.ciqfunctions.udf.CIQ(ON$2,"IQ_CAPEX",IQ_FQ,$A11,"LFR",,ON$3)/_xll.ciqfunctions.udf.CIQ(ON$2,"IQ_TOTAL_ASSETS",IQ_FQ,$A11,,,ON$3)*-100,0)</f>
        <v>1.0529537802265074</v>
      </c>
      <c r="OO11" s="11">
        <f>IF(ISNUMBER(_xll.ciqfunctions.udf.CIQ(OO$2,"IQ_CAPEX",IQ_FQ,$A11,"LFR",,OO$3)/_xll.ciqfunctions.udf.CIQ(OO$2,"IQ_TOTAL_ASSETS",IQ_FQ,$A11,,,OO$3)*-100),_xll.ciqfunctions.udf.CIQ(OO$2,"IQ_CAPEX",IQ_FQ,$A11,"LFR",,OO$3)/_xll.ciqfunctions.udf.CIQ(OO$2,"IQ_TOTAL_ASSETS",IQ_FQ,$A11,,,OO$3)*-100,0)</f>
        <v>2.6355445274288605</v>
      </c>
      <c r="OP11" s="11">
        <f>IF(ISNUMBER(_xll.ciqfunctions.udf.CIQ(OP$2,"IQ_CAPEX",IQ_FQ,$A11,"LFR",,OP$3)/_xll.ciqfunctions.udf.CIQ(OP$2,"IQ_TOTAL_ASSETS",IQ_FQ,$A11,,,OP$3)*-100),_xll.ciqfunctions.udf.CIQ(OP$2,"IQ_CAPEX",IQ_FQ,$A11,"LFR",,OP$3)/_xll.ciqfunctions.udf.CIQ(OP$2,"IQ_TOTAL_ASSETS",IQ_FQ,$A11,,,OP$3)*-100,0)</f>
        <v>4.3950512864086804</v>
      </c>
      <c r="OQ11" s="11">
        <f>IF(ISNUMBER(_xll.ciqfunctions.udf.CIQ(OQ$2,"IQ_CAPEX",IQ_FQ,$A11,"LFR",,OQ$3)/_xll.ciqfunctions.udf.CIQ(OQ$2,"IQ_TOTAL_ASSETS",IQ_FQ,$A11,,,OQ$3)*-100),_xll.ciqfunctions.udf.CIQ(OQ$2,"IQ_CAPEX",IQ_FQ,$A11,"LFR",,OQ$3)/_xll.ciqfunctions.udf.CIQ(OQ$2,"IQ_TOTAL_ASSETS",IQ_FQ,$A11,,,OQ$3)*-100,0)</f>
        <v>0</v>
      </c>
      <c r="OR11" s="11">
        <f>IF(ISNUMBER(_xll.ciqfunctions.udf.CIQ(OR$2,"IQ_CAPEX",IQ_FQ,$A11,"LFR",,OR$3)/_xll.ciqfunctions.udf.CIQ(OR$2,"IQ_TOTAL_ASSETS",IQ_FQ,$A11,,,OR$3)*-100),_xll.ciqfunctions.udf.CIQ(OR$2,"IQ_CAPEX",IQ_FQ,$A11,"LFR",,OR$3)/_xll.ciqfunctions.udf.CIQ(OR$2,"IQ_TOTAL_ASSETS",IQ_FQ,$A11,,,OR$3)*-100,0)</f>
        <v>0.13957619591422407</v>
      </c>
      <c r="OS11" s="11">
        <f>IF(ISNUMBER(_xll.ciqfunctions.udf.CIQ(OS$2,"IQ_CAPEX",IQ_FQ,$A11,"LFR",,OS$3)/_xll.ciqfunctions.udf.CIQ(OS$2,"IQ_TOTAL_ASSETS",IQ_FQ,$A11,,,OS$3)*-100),_xll.ciqfunctions.udf.CIQ(OS$2,"IQ_CAPEX",IQ_FQ,$A11,"LFR",,OS$3)/_xll.ciqfunctions.udf.CIQ(OS$2,"IQ_TOTAL_ASSETS",IQ_FQ,$A11,,,OS$3)*-100,0)</f>
        <v>0.66902366059287455</v>
      </c>
      <c r="OT11" s="11">
        <f>IF(ISNUMBER(_xll.ciqfunctions.udf.CIQ(OT$2,"IQ_CAPEX",IQ_FQ,$A11,"LFR",,OT$3)/_xll.ciqfunctions.udf.CIQ(OT$2,"IQ_TOTAL_ASSETS",IQ_FQ,$A11,,,OT$3)*-100),_xll.ciqfunctions.udf.CIQ(OT$2,"IQ_CAPEX",IQ_FQ,$A11,"LFR",,OT$3)/_xll.ciqfunctions.udf.CIQ(OT$2,"IQ_TOTAL_ASSETS",IQ_FQ,$A11,,,OT$3)*-100,0)</f>
        <v>0.64649836035212671</v>
      </c>
      <c r="OU11" s="11">
        <f>IF(ISNUMBER(_xll.ciqfunctions.udf.CIQ(OU$2,"IQ_CAPEX",IQ_FQ,$A11,"LFR",,OU$3)/_xll.ciqfunctions.udf.CIQ(OU$2,"IQ_TOTAL_ASSETS",IQ_FQ,$A11,,,OU$3)*-100),_xll.ciqfunctions.udf.CIQ(OU$2,"IQ_CAPEX",IQ_FQ,$A11,"LFR",,OU$3)/_xll.ciqfunctions.udf.CIQ(OU$2,"IQ_TOTAL_ASSETS",IQ_FQ,$A11,,,OU$3)*-100,0)</f>
        <v>8.5275809738308006E-2</v>
      </c>
      <c r="OV11" s="11">
        <f>IF(ISNUMBER(_xll.ciqfunctions.udf.CIQ(OV$2,"IQ_CAPEX",IQ_FQ,$A11,"LFR",,OV$3)/_xll.ciqfunctions.udf.CIQ(OV$2,"IQ_TOTAL_ASSETS",IQ_FQ,$A11,,,OV$3)*-100),_xll.ciqfunctions.udf.CIQ(OV$2,"IQ_CAPEX",IQ_FQ,$A11,"LFR",,OV$3)/_xll.ciqfunctions.udf.CIQ(OV$2,"IQ_TOTAL_ASSETS",IQ_FQ,$A11,,,OV$3)*-100,0)</f>
        <v>1.8595076961999115</v>
      </c>
      <c r="OW11" s="11">
        <f>IF(ISNUMBER(_xll.ciqfunctions.udf.CIQ(OW$2,"IQ_CAPEX",IQ_FQ,$A11,"LFR",,OW$3)/_xll.ciqfunctions.udf.CIQ(OW$2,"IQ_TOTAL_ASSETS",IQ_FQ,$A11,,,OW$3)*-100),_xll.ciqfunctions.udf.CIQ(OW$2,"IQ_CAPEX",IQ_FQ,$A11,"LFR",,OW$3)/_xll.ciqfunctions.udf.CIQ(OW$2,"IQ_TOTAL_ASSETS",IQ_FQ,$A11,,,OW$3)*-100,0)</f>
        <v>1.3817693741777353</v>
      </c>
      <c r="OX11" s="11">
        <f>IF(ISNUMBER(_xll.ciqfunctions.udf.CIQ(OX$2,"IQ_CAPEX",IQ_FQ,$A11,"LFR",,OX$3)/_xll.ciqfunctions.udf.CIQ(OX$2,"IQ_TOTAL_ASSETS",IQ_FQ,$A11,,,OX$3)*-100),_xll.ciqfunctions.udf.CIQ(OX$2,"IQ_CAPEX",IQ_FQ,$A11,"LFR",,OX$3)/_xll.ciqfunctions.udf.CIQ(OX$2,"IQ_TOTAL_ASSETS",IQ_FQ,$A11,,,OX$3)*-100,0)</f>
        <v>4.4693985807189964</v>
      </c>
      <c r="OY11" s="11">
        <f>IF(ISNUMBER(_xll.ciqfunctions.udf.CIQ(OY$2,"IQ_CAPEX",IQ_FQ,$A11,"LFR",,OY$3)/_xll.ciqfunctions.udf.CIQ(OY$2,"IQ_TOTAL_ASSETS",IQ_FQ,$A11,,,OY$3)*-100),_xll.ciqfunctions.udf.CIQ(OY$2,"IQ_CAPEX",IQ_FQ,$A11,"LFR",,OY$3)/_xll.ciqfunctions.udf.CIQ(OY$2,"IQ_TOTAL_ASSETS",IQ_FQ,$A11,,,OY$3)*-100,0)</f>
        <v>2.3003958473373665</v>
      </c>
      <c r="OZ11" s="11">
        <f>IF(ISNUMBER(_xll.ciqfunctions.udf.CIQ(OZ$2,"IQ_CAPEX",IQ_FQ,$A11,"LFR",,OZ$3)/_xll.ciqfunctions.udf.CIQ(OZ$2,"IQ_TOTAL_ASSETS",IQ_FQ,$A11,,,OZ$3)*-100),_xll.ciqfunctions.udf.CIQ(OZ$2,"IQ_CAPEX",IQ_FQ,$A11,"LFR",,OZ$3)/_xll.ciqfunctions.udf.CIQ(OZ$2,"IQ_TOTAL_ASSETS",IQ_FQ,$A11,,,OZ$3)*-100,0)</f>
        <v>0</v>
      </c>
      <c r="PA11" s="11">
        <f>IF(ISNUMBER(_xll.ciqfunctions.udf.CIQ(PA$2,"IQ_CAPEX",IQ_FQ,$A11,"LFR",,PA$3)/_xll.ciqfunctions.udf.CIQ(PA$2,"IQ_TOTAL_ASSETS",IQ_FQ,$A11,,,PA$3)*-100),_xll.ciqfunctions.udf.CIQ(PA$2,"IQ_CAPEX",IQ_FQ,$A11,"LFR",,PA$3)/_xll.ciqfunctions.udf.CIQ(PA$2,"IQ_TOTAL_ASSETS",IQ_FQ,$A11,,,PA$3)*-100,0)</f>
        <v>1.3399822783817417</v>
      </c>
      <c r="PB11" s="11">
        <f>IF(ISNUMBER(_xll.ciqfunctions.udf.CIQ(PB$2,"IQ_CAPEX",IQ_FQ,$A11,"LFR",,PB$3)/_xll.ciqfunctions.udf.CIQ(PB$2,"IQ_TOTAL_ASSETS",IQ_FQ,$A11,,,PB$3)*-100),_xll.ciqfunctions.udf.CIQ(PB$2,"IQ_CAPEX",IQ_FQ,$A11,"LFR",,PB$3)/_xll.ciqfunctions.udf.CIQ(PB$2,"IQ_TOTAL_ASSETS",IQ_FQ,$A11,,,PB$3)*-100,0)</f>
        <v>0.87168156868160318</v>
      </c>
      <c r="PC11" s="11">
        <f>IF(ISNUMBER(_xll.ciqfunctions.udf.CIQ(PC$2,"IQ_CAPEX",IQ_FQ,$A11,"LFR",,PC$3)/_xll.ciqfunctions.udf.CIQ(PC$2,"IQ_TOTAL_ASSETS",IQ_FQ,$A11,,,PC$3)*-100),_xll.ciqfunctions.udf.CIQ(PC$2,"IQ_CAPEX",IQ_FQ,$A11,"LFR",,PC$3)/_xll.ciqfunctions.udf.CIQ(PC$2,"IQ_TOTAL_ASSETS",IQ_FQ,$A11,,,PC$3)*-100,0)</f>
        <v>0</v>
      </c>
      <c r="PD11" s="11">
        <f>IF(ISNUMBER(_xll.ciqfunctions.udf.CIQ(PD$2,"IQ_CAPEX",IQ_FQ,$A11,"LFR",,PD$3)/_xll.ciqfunctions.udf.CIQ(PD$2,"IQ_TOTAL_ASSETS",IQ_FQ,$A11,,,PD$3)*-100),_xll.ciqfunctions.udf.CIQ(PD$2,"IQ_CAPEX",IQ_FQ,$A11,"LFR",,PD$3)/_xll.ciqfunctions.udf.CIQ(PD$2,"IQ_TOTAL_ASSETS",IQ_FQ,$A11,,,PD$3)*-100,0)</f>
        <v>1.0990012891885041</v>
      </c>
      <c r="PE11" s="11">
        <f>IF(ISNUMBER(_xll.ciqfunctions.udf.CIQ(PE$2,"IQ_CAPEX",IQ_FQ,$A11,"LFR",,PE$3)/_xll.ciqfunctions.udf.CIQ(PE$2,"IQ_TOTAL_ASSETS",IQ_FQ,$A11,,,PE$3)*-100),_xll.ciqfunctions.udf.CIQ(PE$2,"IQ_CAPEX",IQ_FQ,$A11,"LFR",,PE$3)/_xll.ciqfunctions.udf.CIQ(PE$2,"IQ_TOTAL_ASSETS",IQ_FQ,$A11,,,PE$3)*-100,0)</f>
        <v>6.6783158566874983</v>
      </c>
      <c r="PF11" s="11">
        <f>IF(ISNUMBER(_xll.ciqfunctions.udf.CIQ(PF$2,"IQ_CAPEX",IQ_FQ,$A11,"LFR",,PF$3)/_xll.ciqfunctions.udf.CIQ(PF$2,"IQ_TOTAL_ASSETS",IQ_FQ,$A11,,,PF$3)*-100),_xll.ciqfunctions.udf.CIQ(PF$2,"IQ_CAPEX",IQ_FQ,$A11,"LFR",,PF$3)/_xll.ciqfunctions.udf.CIQ(PF$2,"IQ_TOTAL_ASSETS",IQ_FQ,$A11,,,PF$3)*-100,0)</f>
        <v>4.5299145299145298</v>
      </c>
      <c r="PG11" s="11">
        <f>IF(ISNUMBER(_xll.ciqfunctions.udf.CIQ(PG$2,"IQ_CAPEX",IQ_FQ,$A11,"LFR",,PG$3)/_xll.ciqfunctions.udf.CIQ(PG$2,"IQ_TOTAL_ASSETS",IQ_FQ,$A11,,,PG$3)*-100),_xll.ciqfunctions.udf.CIQ(PG$2,"IQ_CAPEX",IQ_FQ,$A11,"LFR",,PG$3)/_xll.ciqfunctions.udf.CIQ(PG$2,"IQ_TOTAL_ASSETS",IQ_FQ,$A11,,,PG$3)*-100,0)</f>
        <v>0.47086521483225424</v>
      </c>
      <c r="PH11" s="11">
        <f>IF(ISNUMBER(_xll.ciqfunctions.udf.CIQ(PH$2,"IQ_CAPEX",IQ_FQ,$A11,"LFR",,PH$3)/_xll.ciqfunctions.udf.CIQ(PH$2,"IQ_TOTAL_ASSETS",IQ_FQ,$A11,,,PH$3)*-100),_xll.ciqfunctions.udf.CIQ(PH$2,"IQ_CAPEX",IQ_FQ,$A11,"LFR",,PH$3)/_xll.ciqfunctions.udf.CIQ(PH$2,"IQ_TOTAL_ASSETS",IQ_FQ,$A11,,,PH$3)*-100,0)</f>
        <v>0</v>
      </c>
      <c r="PI11" s="11">
        <f>IF(ISNUMBER(_xll.ciqfunctions.udf.CIQ(PI$2,"IQ_CAPEX",IQ_FQ,$A11,"LFR",,PI$3)/_xll.ciqfunctions.udf.CIQ(PI$2,"IQ_TOTAL_ASSETS",IQ_FQ,$A11,,,PI$3)*-100),_xll.ciqfunctions.udf.CIQ(PI$2,"IQ_CAPEX",IQ_FQ,$A11,"LFR",,PI$3)/_xll.ciqfunctions.udf.CIQ(PI$2,"IQ_TOTAL_ASSETS",IQ_FQ,$A11,,,PI$3)*-100,0)</f>
        <v>5.1076753175041416</v>
      </c>
      <c r="PJ11" s="11">
        <f>IF(ISNUMBER(_xll.ciqfunctions.udf.CIQ(PJ$2,"IQ_CAPEX",IQ_FQ,$A11,"LFR",,PJ$3)/_xll.ciqfunctions.udf.CIQ(PJ$2,"IQ_TOTAL_ASSETS",IQ_FQ,$A11,,,PJ$3)*-100),_xll.ciqfunctions.udf.CIQ(PJ$2,"IQ_CAPEX",IQ_FQ,$A11,"LFR",,PJ$3)/_xll.ciqfunctions.udf.CIQ(PJ$2,"IQ_TOTAL_ASSETS",IQ_FQ,$A11,,,PJ$3)*-100,0)</f>
        <v>5.905406130885274E-2</v>
      </c>
      <c r="PK11" s="11">
        <f>IF(ISNUMBER(_xll.ciqfunctions.udf.CIQ(PK$2,"IQ_CAPEX",IQ_FQ,$A11,"LFR",,PK$3)/_xll.ciqfunctions.udf.CIQ(PK$2,"IQ_TOTAL_ASSETS",IQ_FQ,$A11,,,PK$3)*-100),_xll.ciqfunctions.udf.CIQ(PK$2,"IQ_CAPEX",IQ_FQ,$A11,"LFR",,PK$3)/_xll.ciqfunctions.udf.CIQ(PK$2,"IQ_TOTAL_ASSETS",IQ_FQ,$A11,,,PK$3)*-100,0)</f>
        <v>1.6139155384201562E-2</v>
      </c>
      <c r="PL11" s="11">
        <f>IF(ISNUMBER(_xll.ciqfunctions.udf.CIQ(PL$2,"IQ_CAPEX",IQ_FQ,$A11,"LFR",,PL$3)/_xll.ciqfunctions.udf.CIQ(PL$2,"IQ_TOTAL_ASSETS",IQ_FQ,$A11,,,PL$3)*-100),_xll.ciqfunctions.udf.CIQ(PL$2,"IQ_CAPEX",IQ_FQ,$A11,"LFR",,PL$3)/_xll.ciqfunctions.udf.CIQ(PL$2,"IQ_TOTAL_ASSETS",IQ_FQ,$A11,,,PL$3)*-100,0)</f>
        <v>0.75765575501583948</v>
      </c>
      <c r="PM11" s="11">
        <f>IF(ISNUMBER(_xll.ciqfunctions.udf.CIQ(PM$2,"IQ_CAPEX",IQ_FQ,$A11,"LFR",,PM$3)/_xll.ciqfunctions.udf.CIQ(PM$2,"IQ_TOTAL_ASSETS",IQ_FQ,$A11,,,PM$3)*-100),_xll.ciqfunctions.udf.CIQ(PM$2,"IQ_CAPEX",IQ_FQ,$A11,"LFR",,PM$3)/_xll.ciqfunctions.udf.CIQ(PM$2,"IQ_TOTAL_ASSETS",IQ_FQ,$A11,,,PM$3)*-100,0)</f>
        <v>0.35685338485995266</v>
      </c>
      <c r="PN11" s="11">
        <f>IF(ISNUMBER(_xll.ciqfunctions.udf.CIQ(PN$2,"IQ_CAPEX",IQ_FQ,$A11,"LFR",,PN$3)/_xll.ciqfunctions.udf.CIQ(PN$2,"IQ_TOTAL_ASSETS",IQ_FQ,$A11,,,PN$3)*-100),_xll.ciqfunctions.udf.CIQ(PN$2,"IQ_CAPEX",IQ_FQ,$A11,"LFR",,PN$3)/_xll.ciqfunctions.udf.CIQ(PN$2,"IQ_TOTAL_ASSETS",IQ_FQ,$A11,,,PN$3)*-100,0)</f>
        <v>0.29439939013686811</v>
      </c>
      <c r="PO11" s="11">
        <f>IF(ISNUMBER(_xll.ciqfunctions.udf.CIQ(PO$2,"IQ_CAPEX",IQ_FQ,$A11,"LFR",,PO$3)/_xll.ciqfunctions.udf.CIQ(PO$2,"IQ_TOTAL_ASSETS",IQ_FQ,$A11,,,PO$3)*-100),_xll.ciqfunctions.udf.CIQ(PO$2,"IQ_CAPEX",IQ_FQ,$A11,"LFR",,PO$3)/_xll.ciqfunctions.udf.CIQ(PO$2,"IQ_TOTAL_ASSETS",IQ_FQ,$A11,,,PO$3)*-100,0)</f>
        <v>0.53004550202723033</v>
      </c>
      <c r="PP11" s="11">
        <f>IF(ISNUMBER(_xll.ciqfunctions.udf.CIQ(PP$2,"IQ_CAPEX",IQ_FQ,$A11,"LFR",,PP$3)/_xll.ciqfunctions.udf.CIQ(PP$2,"IQ_TOTAL_ASSETS",IQ_FQ,$A11,,,PP$3)*-100),_xll.ciqfunctions.udf.CIQ(PP$2,"IQ_CAPEX",IQ_FQ,$A11,"LFR",,PP$3)/_xll.ciqfunctions.udf.CIQ(PP$2,"IQ_TOTAL_ASSETS",IQ_FQ,$A11,,,PP$3)*-100,0)</f>
        <v>1.9058226594888932</v>
      </c>
      <c r="PQ11" s="11">
        <f>IF(ISNUMBER(_xll.ciqfunctions.udf.CIQ(PQ$2,"IQ_CAPEX",IQ_FQ,$A11,"LFR",,PQ$3)/_xll.ciqfunctions.udf.CIQ(PQ$2,"IQ_TOTAL_ASSETS",IQ_FQ,$A11,,,PQ$3)*-100),_xll.ciqfunctions.udf.CIQ(PQ$2,"IQ_CAPEX",IQ_FQ,$A11,"LFR",,PQ$3)/_xll.ciqfunctions.udf.CIQ(PQ$2,"IQ_TOTAL_ASSETS",IQ_FQ,$A11,,,PQ$3)*-100,0)</f>
        <v>1.7346897418230454</v>
      </c>
      <c r="PR11" s="11">
        <f>IF(ISNUMBER(_xll.ciqfunctions.udf.CIQ(PR$2,"IQ_CAPEX",IQ_FQ,$A11,"LFR",,PR$3)/_xll.ciqfunctions.udf.CIQ(PR$2,"IQ_TOTAL_ASSETS",IQ_FQ,$A11,,,PR$3)*-100),_xll.ciqfunctions.udf.CIQ(PR$2,"IQ_CAPEX",IQ_FQ,$A11,"LFR",,PR$3)/_xll.ciqfunctions.udf.CIQ(PR$2,"IQ_TOTAL_ASSETS",IQ_FQ,$A11,,,PR$3)*-100,0)</f>
        <v>0.68065796937039136</v>
      </c>
      <c r="PS11" s="11">
        <f>IF(ISNUMBER(_xll.ciqfunctions.udf.CIQ(PS$2,"IQ_CAPEX",IQ_FQ,$A11,"LFR",,PS$3)/_xll.ciqfunctions.udf.CIQ(PS$2,"IQ_TOTAL_ASSETS",IQ_FQ,$A11,,,PS$3)*-100),_xll.ciqfunctions.udf.CIQ(PS$2,"IQ_CAPEX",IQ_FQ,$A11,"LFR",,PS$3)/_xll.ciqfunctions.udf.CIQ(PS$2,"IQ_TOTAL_ASSETS",IQ_FQ,$A11,,,PS$3)*-100,0)</f>
        <v>0</v>
      </c>
      <c r="PT11" s="11">
        <f>IF(ISNUMBER(_xll.ciqfunctions.udf.CIQ(PT$2,"IQ_CAPEX",IQ_FQ,$A11,"LFR",,PT$3)/_xll.ciqfunctions.udf.CIQ(PT$2,"IQ_TOTAL_ASSETS",IQ_FQ,$A11,,,PT$3)*-100),_xll.ciqfunctions.udf.CIQ(PT$2,"IQ_CAPEX",IQ_FQ,$A11,"LFR",,PT$3)/_xll.ciqfunctions.udf.CIQ(PT$2,"IQ_TOTAL_ASSETS",IQ_FQ,$A11,,,PT$3)*-100,0)</f>
        <v>2.7563395810363836E-2</v>
      </c>
      <c r="PU11" s="11">
        <f>IF(ISNUMBER(_xll.ciqfunctions.udf.CIQ(PU$2,"IQ_CAPEX",IQ_FQ,$A11,"LFR",,PU$3)/_xll.ciqfunctions.udf.CIQ(PU$2,"IQ_TOTAL_ASSETS",IQ_FQ,$A11,,,PU$3)*-100),_xll.ciqfunctions.udf.CIQ(PU$2,"IQ_CAPEX",IQ_FQ,$A11,"LFR",,PU$3)/_xll.ciqfunctions.udf.CIQ(PU$2,"IQ_TOTAL_ASSETS",IQ_FQ,$A11,,,PU$3)*-100,0)</f>
        <v>1.173983800092024</v>
      </c>
      <c r="PV11" s="11">
        <f>IF(ISNUMBER(_xll.ciqfunctions.udf.CIQ(PV$2,"IQ_CAPEX",IQ_FQ,$A11,"LFR",,PV$3)/_xll.ciqfunctions.udf.CIQ(PV$2,"IQ_TOTAL_ASSETS",IQ_FQ,$A11,,,PV$3)*-100),_xll.ciqfunctions.udf.CIQ(PV$2,"IQ_CAPEX",IQ_FQ,$A11,"LFR",,PV$3)/_xll.ciqfunctions.udf.CIQ(PV$2,"IQ_TOTAL_ASSETS",IQ_FQ,$A11,,,PV$3)*-100,0)</f>
        <v>3.4180047099122244</v>
      </c>
      <c r="PW11" s="11">
        <f>IF(ISNUMBER(_xll.ciqfunctions.udf.CIQ(PW$2,"IQ_CAPEX",IQ_FQ,$A11,"LFR",,PW$3)/_xll.ciqfunctions.udf.CIQ(PW$2,"IQ_TOTAL_ASSETS",IQ_FQ,$A11,,,PW$3)*-100),_xll.ciqfunctions.udf.CIQ(PW$2,"IQ_CAPEX",IQ_FQ,$A11,"LFR",,PW$3)/_xll.ciqfunctions.udf.CIQ(PW$2,"IQ_TOTAL_ASSETS",IQ_FQ,$A11,,,PW$3)*-100,0)</f>
        <v>0.35250060221594243</v>
      </c>
      <c r="PX11" s="11">
        <f>IF(ISNUMBER(_xll.ciqfunctions.udf.CIQ(PX$2,"IQ_CAPEX",IQ_FQ,$A11,"LFR",,PX$3)/_xll.ciqfunctions.udf.CIQ(PX$2,"IQ_TOTAL_ASSETS",IQ_FQ,$A11,,,PX$3)*-100),_xll.ciqfunctions.udf.CIQ(PX$2,"IQ_CAPEX",IQ_FQ,$A11,"LFR",,PX$3)/_xll.ciqfunctions.udf.CIQ(PX$2,"IQ_TOTAL_ASSETS",IQ_FQ,$A11,,,PX$3)*-100,0)</f>
        <v>1.0180843585699955</v>
      </c>
      <c r="PY11" s="11">
        <f>IF(ISNUMBER(_xll.ciqfunctions.udf.CIQ(PY$2,"IQ_CAPEX",IQ_FQ,$A11,"LFR",,PY$3)/_xll.ciqfunctions.udf.CIQ(PY$2,"IQ_TOTAL_ASSETS",IQ_FQ,$A11,,,PY$3)*-100),_xll.ciqfunctions.udf.CIQ(PY$2,"IQ_CAPEX",IQ_FQ,$A11,"LFR",,PY$3)/_xll.ciqfunctions.udf.CIQ(PY$2,"IQ_TOTAL_ASSETS",IQ_FQ,$A11,,,PY$3)*-100,0)</f>
        <v>2.3423893382340975</v>
      </c>
      <c r="PZ11" s="11">
        <f>IF(ISNUMBER(_xll.ciqfunctions.udf.CIQ(PZ$2,"IQ_CAPEX",IQ_FQ,$A11,"LFR",,PZ$3)/_xll.ciqfunctions.udf.CIQ(PZ$2,"IQ_TOTAL_ASSETS",IQ_FQ,$A11,,,PZ$3)*-100),_xll.ciqfunctions.udf.CIQ(PZ$2,"IQ_CAPEX",IQ_FQ,$A11,"LFR",,PZ$3)/_xll.ciqfunctions.udf.CIQ(PZ$2,"IQ_TOTAL_ASSETS",IQ_FQ,$A11,,,PZ$3)*-100,0)</f>
        <v>0.72532307737081503</v>
      </c>
      <c r="QA11" s="11">
        <f>IF(ISNUMBER(_xll.ciqfunctions.udf.CIQ(QA$2,"IQ_CAPEX",IQ_FQ,$A11,"LFR",,QA$3)/_xll.ciqfunctions.udf.CIQ(QA$2,"IQ_TOTAL_ASSETS",IQ_FQ,$A11,,,QA$3)*-100),_xll.ciqfunctions.udf.CIQ(QA$2,"IQ_CAPEX",IQ_FQ,$A11,"LFR",,QA$3)/_xll.ciqfunctions.udf.CIQ(QA$2,"IQ_TOTAL_ASSETS",IQ_FQ,$A11,,,QA$3)*-100,0)</f>
        <v>0</v>
      </c>
      <c r="QB11" s="11">
        <f>IF(ISNUMBER(_xll.ciqfunctions.udf.CIQ(QB$2,"IQ_CAPEX",IQ_FQ,$A11,"LFR",,QB$3)/_xll.ciqfunctions.udf.CIQ(QB$2,"IQ_TOTAL_ASSETS",IQ_FQ,$A11,,,QB$3)*-100),_xll.ciqfunctions.udf.CIQ(QB$2,"IQ_CAPEX",IQ_FQ,$A11,"LFR",,QB$3)/_xll.ciqfunctions.udf.CIQ(QB$2,"IQ_TOTAL_ASSETS",IQ_FQ,$A11,,,QB$3)*-100,0)</f>
        <v>1.227246467796927</v>
      </c>
      <c r="QC11" s="11">
        <f>IF(ISNUMBER(_xll.ciqfunctions.udf.CIQ(QC$2,"IQ_CAPEX",IQ_FQ,$A11,"LFR",,QC$3)/_xll.ciqfunctions.udf.CIQ(QC$2,"IQ_TOTAL_ASSETS",IQ_FQ,$A11,,,QC$3)*-100),_xll.ciqfunctions.udf.CIQ(QC$2,"IQ_CAPEX",IQ_FQ,$A11,"LFR",,QC$3)/_xll.ciqfunctions.udf.CIQ(QC$2,"IQ_TOTAL_ASSETS",IQ_FQ,$A11,,,QC$3)*-100,0)</f>
        <v>1.4105821775003398</v>
      </c>
      <c r="QD11" s="11">
        <f>IF(ISNUMBER(_xll.ciqfunctions.udf.CIQ(QD$2,"IQ_CAPEX",IQ_FQ,$A11,"LFR",,QD$3)/_xll.ciqfunctions.udf.CIQ(QD$2,"IQ_TOTAL_ASSETS",IQ_FQ,$A11,,,QD$3)*-100),_xll.ciqfunctions.udf.CIQ(QD$2,"IQ_CAPEX",IQ_FQ,$A11,"LFR",,QD$3)/_xll.ciqfunctions.udf.CIQ(QD$2,"IQ_TOTAL_ASSETS",IQ_FQ,$A11,,,QD$3)*-100,0)</f>
        <v>0</v>
      </c>
      <c r="QE11" s="11">
        <f>IF(ISNUMBER(_xll.ciqfunctions.udf.CIQ(QE$2,"IQ_CAPEX",IQ_FQ,$A11,"LFR",,QE$3)/_xll.ciqfunctions.udf.CIQ(QE$2,"IQ_TOTAL_ASSETS",IQ_FQ,$A11,,,QE$3)*-100),_xll.ciqfunctions.udf.CIQ(QE$2,"IQ_CAPEX",IQ_FQ,$A11,"LFR",,QE$3)/_xll.ciqfunctions.udf.CIQ(QE$2,"IQ_TOTAL_ASSETS",IQ_FQ,$A11,,,QE$3)*-100,0)</f>
        <v>1.8686291005305049</v>
      </c>
      <c r="QF11" s="11">
        <f>IF(ISNUMBER(_xll.ciqfunctions.udf.CIQ(QF$2,"IQ_CAPEX",IQ_FQ,$A11,"LFR",,QF$3)/_xll.ciqfunctions.udf.CIQ(QF$2,"IQ_TOTAL_ASSETS",IQ_FQ,$A11,,,QF$3)*-100),_xll.ciqfunctions.udf.CIQ(QF$2,"IQ_CAPEX",IQ_FQ,$A11,"LFR",,QF$3)/_xll.ciqfunctions.udf.CIQ(QF$2,"IQ_TOTAL_ASSETS",IQ_FQ,$A11,,,QF$3)*-100,0)</f>
        <v>0</v>
      </c>
      <c r="QG11" s="11">
        <f>IF(ISNUMBER(_xll.ciqfunctions.udf.CIQ(QG$2,"IQ_CAPEX",IQ_FQ,$A11,"LFR",,QG$3)/_xll.ciqfunctions.udf.CIQ(QG$2,"IQ_TOTAL_ASSETS",IQ_FQ,$A11,,,QG$3)*-100),_xll.ciqfunctions.udf.CIQ(QG$2,"IQ_CAPEX",IQ_FQ,$A11,"LFR",,QG$3)/_xll.ciqfunctions.udf.CIQ(QG$2,"IQ_TOTAL_ASSETS",IQ_FQ,$A11,,,QG$3)*-100,0)</f>
        <v>0.43234994913530012</v>
      </c>
      <c r="QH11" s="11">
        <f>IF(ISNUMBER(_xll.ciqfunctions.udf.CIQ(QH$2,"IQ_CAPEX",IQ_FQ,$A11,"LFR",,QH$3)/_xll.ciqfunctions.udf.CIQ(QH$2,"IQ_TOTAL_ASSETS",IQ_FQ,$A11,,,QH$3)*-100),_xll.ciqfunctions.udf.CIQ(QH$2,"IQ_CAPEX",IQ_FQ,$A11,"LFR",,QH$3)/_xll.ciqfunctions.udf.CIQ(QH$2,"IQ_TOTAL_ASSETS",IQ_FQ,$A11,,,QH$3)*-100,0)</f>
        <v>1.2750568690510646</v>
      </c>
      <c r="QI11" s="11">
        <f>IF(ISNUMBER(_xll.ciqfunctions.udf.CIQ(QI$2,"IQ_CAPEX",IQ_FQ,$A11,"LFR",,QI$3)/_xll.ciqfunctions.udf.CIQ(QI$2,"IQ_TOTAL_ASSETS",IQ_FQ,$A11,,,QI$3)*-100),_xll.ciqfunctions.udf.CIQ(QI$2,"IQ_CAPEX",IQ_FQ,$A11,"LFR",,QI$3)/_xll.ciqfunctions.udf.CIQ(QI$2,"IQ_TOTAL_ASSETS",IQ_FQ,$A11,,,QI$3)*-100,0)</f>
        <v>0</v>
      </c>
      <c r="QJ11" s="11">
        <f>IF(ISNUMBER(_xll.ciqfunctions.udf.CIQ(QJ$2,"IQ_CAPEX",IQ_FQ,$A11,"LFR",,QJ$3)/_xll.ciqfunctions.udf.CIQ(QJ$2,"IQ_TOTAL_ASSETS",IQ_FQ,$A11,,,QJ$3)*-100),_xll.ciqfunctions.udf.CIQ(QJ$2,"IQ_CAPEX",IQ_FQ,$A11,"LFR",,QJ$3)/_xll.ciqfunctions.udf.CIQ(QJ$2,"IQ_TOTAL_ASSETS",IQ_FQ,$A11,,,QJ$3)*-100,0)</f>
        <v>2.607641615733943</v>
      </c>
      <c r="QK11" s="11">
        <f>IF(ISNUMBER(_xll.ciqfunctions.udf.CIQ(QK$2,"IQ_CAPEX",IQ_FQ,$A11,"LFR",,QK$3)/_xll.ciqfunctions.udf.CIQ(QK$2,"IQ_TOTAL_ASSETS",IQ_FQ,$A11,,,QK$3)*-100),_xll.ciqfunctions.udf.CIQ(QK$2,"IQ_CAPEX",IQ_FQ,$A11,"LFR",,QK$3)/_xll.ciqfunctions.udf.CIQ(QK$2,"IQ_TOTAL_ASSETS",IQ_FQ,$A11,,,QK$3)*-100,0)</f>
        <v>1.5423502669917413</v>
      </c>
      <c r="QL11" s="11">
        <f>IF(ISNUMBER(_xll.ciqfunctions.udf.CIQ(QL$2,"IQ_CAPEX",IQ_FQ,$A11,"LFR",,QL$3)/_xll.ciqfunctions.udf.CIQ(QL$2,"IQ_TOTAL_ASSETS",IQ_FQ,$A11,,,QL$3)*-100),_xll.ciqfunctions.udf.CIQ(QL$2,"IQ_CAPEX",IQ_FQ,$A11,"LFR",,QL$3)/_xll.ciqfunctions.udf.CIQ(QL$2,"IQ_TOTAL_ASSETS",IQ_FQ,$A11,,,QL$3)*-100,0)</f>
        <v>0</v>
      </c>
      <c r="QM11" s="11">
        <f>IF(ISNUMBER(_xll.ciqfunctions.udf.CIQ(QM$2,"IQ_CAPEX",IQ_FQ,$A11,"LFR",,QM$3)/_xll.ciqfunctions.udf.CIQ(QM$2,"IQ_TOTAL_ASSETS",IQ_FQ,$A11,,,QM$3)*-100),_xll.ciqfunctions.udf.CIQ(QM$2,"IQ_CAPEX",IQ_FQ,$A11,"LFR",,QM$3)/_xll.ciqfunctions.udf.CIQ(QM$2,"IQ_TOTAL_ASSETS",IQ_FQ,$A11,,,QM$3)*-100,0)</f>
        <v>1.7391707358279496</v>
      </c>
      <c r="QN11" s="11">
        <f>IF(ISNUMBER(_xll.ciqfunctions.udf.CIQ(QN$2,"IQ_CAPEX",IQ_FQ,$A11,"LFR",,QN$3)/_xll.ciqfunctions.udf.CIQ(QN$2,"IQ_TOTAL_ASSETS",IQ_FQ,$A11,,,QN$3)*-100),_xll.ciqfunctions.udf.CIQ(QN$2,"IQ_CAPEX",IQ_FQ,$A11,"LFR",,QN$3)/_xll.ciqfunctions.udf.CIQ(QN$2,"IQ_TOTAL_ASSETS",IQ_FQ,$A11,,,QN$3)*-100,0)</f>
        <v>0</v>
      </c>
      <c r="QO11" s="11">
        <f>IF(ISNUMBER(_xll.ciqfunctions.udf.CIQ(QO$2,"IQ_CAPEX",IQ_FQ,$A11,"LFR",,QO$3)/_xll.ciqfunctions.udf.CIQ(QO$2,"IQ_TOTAL_ASSETS",IQ_FQ,$A11,,,QO$3)*-100),_xll.ciqfunctions.udf.CIQ(QO$2,"IQ_CAPEX",IQ_FQ,$A11,"LFR",,QO$3)/_xll.ciqfunctions.udf.CIQ(QO$2,"IQ_TOTAL_ASSETS",IQ_FQ,$A11,,,QO$3)*-100,0)</f>
        <v>1.1449974894624757</v>
      </c>
      <c r="QP11" s="11">
        <f>IF(ISNUMBER(_xll.ciqfunctions.udf.CIQ(QP$2,"IQ_CAPEX",IQ_FQ,$A11,"LFR",,QP$3)/_xll.ciqfunctions.udf.CIQ(QP$2,"IQ_TOTAL_ASSETS",IQ_FQ,$A11,,,QP$3)*-100),_xll.ciqfunctions.udf.CIQ(QP$2,"IQ_CAPEX",IQ_FQ,$A11,"LFR",,QP$3)/_xll.ciqfunctions.udf.CIQ(QP$2,"IQ_TOTAL_ASSETS",IQ_FQ,$A11,,,QP$3)*-100,0)</f>
        <v>1.7326788155918678</v>
      </c>
      <c r="QQ11" s="11">
        <f>IF(ISNUMBER(_xll.ciqfunctions.udf.CIQ(QQ$2,"IQ_CAPEX",IQ_FQ,$A11,"LFR",,QQ$3)/_xll.ciqfunctions.udf.CIQ(QQ$2,"IQ_TOTAL_ASSETS",IQ_FQ,$A11,,,QQ$3)*-100),_xll.ciqfunctions.udf.CIQ(QQ$2,"IQ_CAPEX",IQ_FQ,$A11,"LFR",,QQ$3)/_xll.ciqfunctions.udf.CIQ(QQ$2,"IQ_TOTAL_ASSETS",IQ_FQ,$A11,,,QQ$3)*-100,0)</f>
        <v>0.10618482331027519</v>
      </c>
      <c r="QR11" s="11">
        <f>IF(ISNUMBER(_xll.ciqfunctions.udf.CIQ(QR$2,"IQ_CAPEX",IQ_FQ,$A11,"LFR",,QR$3)/_xll.ciqfunctions.udf.CIQ(QR$2,"IQ_TOTAL_ASSETS",IQ_FQ,$A11,,,QR$3)*-100),_xll.ciqfunctions.udf.CIQ(QR$2,"IQ_CAPEX",IQ_FQ,$A11,"LFR",,QR$3)/_xll.ciqfunctions.udf.CIQ(QR$2,"IQ_TOTAL_ASSETS",IQ_FQ,$A11,,,QR$3)*-100,0)</f>
        <v>1.4439792804938623</v>
      </c>
      <c r="QS11" s="11">
        <f>IF(ISNUMBER(_xll.ciqfunctions.udf.CIQ(QS$2,"IQ_CAPEX",IQ_FQ,$A11,"LFR",,QS$3)/_xll.ciqfunctions.udf.CIQ(QS$2,"IQ_TOTAL_ASSETS",IQ_FQ,$A11,,,QS$3)*-100),_xll.ciqfunctions.udf.CIQ(QS$2,"IQ_CAPEX",IQ_FQ,$A11,"LFR",,QS$3)/_xll.ciqfunctions.udf.CIQ(QS$2,"IQ_TOTAL_ASSETS",IQ_FQ,$A11,,,QS$3)*-100,0)</f>
        <v>0</v>
      </c>
      <c r="QT11" s="11">
        <f>IF(ISNUMBER(_xll.ciqfunctions.udf.CIQ(QT$2,"IQ_CAPEX",IQ_FQ,$A11,"LFR",,QT$3)/_xll.ciqfunctions.udf.CIQ(QT$2,"IQ_TOTAL_ASSETS",IQ_FQ,$A11,,,QT$3)*-100),_xll.ciqfunctions.udf.CIQ(QT$2,"IQ_CAPEX",IQ_FQ,$A11,"LFR",,QT$3)/_xll.ciqfunctions.udf.CIQ(QT$2,"IQ_TOTAL_ASSETS",IQ_FQ,$A11,,,QT$3)*-100,0)</f>
        <v>1.337386018237082</v>
      </c>
      <c r="QU11" s="11">
        <f>IF(ISNUMBER(_xll.ciqfunctions.udf.CIQ(QU$2,"IQ_CAPEX",IQ_FQ,$A11,"LFR",,QU$3)/_xll.ciqfunctions.udf.CIQ(QU$2,"IQ_TOTAL_ASSETS",IQ_FQ,$A11,,,QU$3)*-100),_xll.ciqfunctions.udf.CIQ(QU$2,"IQ_CAPEX",IQ_FQ,$A11,"LFR",,QU$3)/_xll.ciqfunctions.udf.CIQ(QU$2,"IQ_TOTAL_ASSETS",IQ_FQ,$A11,,,QU$3)*-100,0)</f>
        <v>1.911018214392356</v>
      </c>
      <c r="QV11" s="11">
        <f>IF(ISNUMBER(_xll.ciqfunctions.udf.CIQ(QV$2,"IQ_CAPEX",IQ_FQ,$A11,"LFR",,QV$3)/_xll.ciqfunctions.udf.CIQ(QV$2,"IQ_TOTAL_ASSETS",IQ_FQ,$A11,,,QV$3)*-100),_xll.ciqfunctions.udf.CIQ(QV$2,"IQ_CAPEX",IQ_FQ,$A11,"LFR",,QV$3)/_xll.ciqfunctions.udf.CIQ(QV$2,"IQ_TOTAL_ASSETS",IQ_FQ,$A11,,,QV$3)*-100,0)</f>
        <v>0.77461769329712737</v>
      </c>
      <c r="QW11" s="11">
        <f>IF(ISNUMBER(_xll.ciqfunctions.udf.CIQ(QW$2,"IQ_CAPEX",IQ_FQ,$A11,"LFR",,QW$3)/_xll.ciqfunctions.udf.CIQ(QW$2,"IQ_TOTAL_ASSETS",IQ_FQ,$A11,,,QW$3)*-100),_xll.ciqfunctions.udf.CIQ(QW$2,"IQ_CAPEX",IQ_FQ,$A11,"LFR",,QW$3)/_xll.ciqfunctions.udf.CIQ(QW$2,"IQ_TOTAL_ASSETS",IQ_FQ,$A11,,,QW$3)*-100,0)</f>
        <v>0</v>
      </c>
      <c r="QX11" s="11">
        <f>IF(ISNUMBER(_xll.ciqfunctions.udf.CIQ(QX$2,"IQ_CAPEX",IQ_FQ,$A11,"LFR",,QX$3)/_xll.ciqfunctions.udf.CIQ(QX$2,"IQ_TOTAL_ASSETS",IQ_FQ,$A11,,,QX$3)*-100),_xll.ciqfunctions.udf.CIQ(QX$2,"IQ_CAPEX",IQ_FQ,$A11,"LFR",,QX$3)/_xll.ciqfunctions.udf.CIQ(QX$2,"IQ_TOTAL_ASSETS",IQ_FQ,$A11,,,QX$3)*-100,0)</f>
        <v>3.5751324226373011</v>
      </c>
      <c r="QY11" s="11">
        <f>IF(ISNUMBER(_xll.ciqfunctions.udf.CIQ(QY$2,"IQ_CAPEX",IQ_FQ,$A11,"LFR",,QY$3)/_xll.ciqfunctions.udf.CIQ(QY$2,"IQ_TOTAL_ASSETS",IQ_FQ,$A11,,,QY$3)*-100),_xll.ciqfunctions.udf.CIQ(QY$2,"IQ_CAPEX",IQ_FQ,$A11,"LFR",,QY$3)/_xll.ciqfunctions.udf.CIQ(QY$2,"IQ_TOTAL_ASSETS",IQ_FQ,$A11,,,QY$3)*-100,0)</f>
        <v>0.97047862972835464</v>
      </c>
      <c r="QZ11" s="11">
        <f>IF(ISNUMBER(_xll.ciqfunctions.udf.CIQ(QZ$2,"IQ_CAPEX",IQ_FQ,$A11,"LFR",,QZ$3)/_xll.ciqfunctions.udf.CIQ(QZ$2,"IQ_TOTAL_ASSETS",IQ_FQ,$A11,,,QZ$3)*-100),_xll.ciqfunctions.udf.CIQ(QZ$2,"IQ_CAPEX",IQ_FQ,$A11,"LFR",,QZ$3)/_xll.ciqfunctions.udf.CIQ(QZ$2,"IQ_TOTAL_ASSETS",IQ_FQ,$A11,,,QZ$3)*-100,0)</f>
        <v>1.3922207948166561</v>
      </c>
      <c r="RA11" s="11">
        <f>IF(ISNUMBER(_xll.ciqfunctions.udf.CIQ(RA$2,"IQ_CAPEX",IQ_FQ,$A11,"LFR",,RA$3)/_xll.ciqfunctions.udf.CIQ(RA$2,"IQ_TOTAL_ASSETS",IQ_FQ,$A11,,,RA$3)*-100),_xll.ciqfunctions.udf.CIQ(RA$2,"IQ_CAPEX",IQ_FQ,$A11,"LFR",,RA$3)/_xll.ciqfunctions.udf.CIQ(RA$2,"IQ_TOTAL_ASSETS",IQ_FQ,$A11,,,RA$3)*-100,0)</f>
        <v>0.9729269574558238</v>
      </c>
      <c r="RB11" s="11">
        <f>IF(ISNUMBER(_xll.ciqfunctions.udf.CIQ(RB$2,"IQ_CAPEX",IQ_FQ,$A11,"LFR",,RB$3)/_xll.ciqfunctions.udf.CIQ(RB$2,"IQ_TOTAL_ASSETS",IQ_FQ,$A11,,,RB$3)*-100),_xll.ciqfunctions.udf.CIQ(RB$2,"IQ_CAPEX",IQ_FQ,$A11,"LFR",,RB$3)/_xll.ciqfunctions.udf.CIQ(RB$2,"IQ_TOTAL_ASSETS",IQ_FQ,$A11,,,RB$3)*-100,0)</f>
        <v>0</v>
      </c>
      <c r="RC11" s="11">
        <f>IF(ISNUMBER(_xll.ciqfunctions.udf.CIQ(RC$2,"IQ_CAPEX",IQ_FQ,$A11,"LFR",,RC$3)/_xll.ciqfunctions.udf.CIQ(RC$2,"IQ_TOTAL_ASSETS",IQ_FQ,$A11,,,RC$3)*-100),_xll.ciqfunctions.udf.CIQ(RC$2,"IQ_CAPEX",IQ_FQ,$A11,"LFR",,RC$3)/_xll.ciqfunctions.udf.CIQ(RC$2,"IQ_TOTAL_ASSETS",IQ_FQ,$A11,,,RC$3)*-100,0)</f>
        <v>0</v>
      </c>
      <c r="RD11" s="11">
        <f>IF(ISNUMBER(_xll.ciqfunctions.udf.CIQ(RD$2,"IQ_CAPEX",IQ_FQ,$A11,"LFR",,RD$3)/_xll.ciqfunctions.udf.CIQ(RD$2,"IQ_TOTAL_ASSETS",IQ_FQ,$A11,,,RD$3)*-100),_xll.ciqfunctions.udf.CIQ(RD$2,"IQ_CAPEX",IQ_FQ,$A11,"LFR",,RD$3)/_xll.ciqfunctions.udf.CIQ(RD$2,"IQ_TOTAL_ASSETS",IQ_FQ,$A11,,,RD$3)*-100,0)</f>
        <v>4.4026453727528105</v>
      </c>
      <c r="RE11" s="11">
        <f>IF(ISNUMBER(_xll.ciqfunctions.udf.CIQ(RE$2,"IQ_CAPEX",IQ_FQ,$A11,"LFR",,RE$3)/_xll.ciqfunctions.udf.CIQ(RE$2,"IQ_TOTAL_ASSETS",IQ_FQ,$A11,,,RE$3)*-100),_xll.ciqfunctions.udf.CIQ(RE$2,"IQ_CAPEX",IQ_FQ,$A11,"LFR",,RE$3)/_xll.ciqfunctions.udf.CIQ(RE$2,"IQ_TOTAL_ASSETS",IQ_FQ,$A11,,,RE$3)*-100,0)</f>
        <v>0</v>
      </c>
      <c r="RF11" s="11">
        <f>IF(ISNUMBER(_xll.ciqfunctions.udf.CIQ(RF$2,"IQ_CAPEX",IQ_FQ,$A11,"LFR",,RF$3)/_xll.ciqfunctions.udf.CIQ(RF$2,"IQ_TOTAL_ASSETS",IQ_FQ,$A11,,,RF$3)*-100),_xll.ciqfunctions.udf.CIQ(RF$2,"IQ_CAPEX",IQ_FQ,$A11,"LFR",,RF$3)/_xll.ciqfunctions.udf.CIQ(RF$2,"IQ_TOTAL_ASSETS",IQ_FQ,$A11,,,RF$3)*-100,0)</f>
        <v>0</v>
      </c>
      <c r="RG11" s="11">
        <f>IF(ISNUMBER(_xll.ciqfunctions.udf.CIQ(RG$2,"IQ_CAPEX",IQ_FQ,$A11,"LFR",,RG$3)/_xll.ciqfunctions.udf.CIQ(RG$2,"IQ_TOTAL_ASSETS",IQ_FQ,$A11,,,RG$3)*-100),_xll.ciqfunctions.udf.CIQ(RG$2,"IQ_CAPEX",IQ_FQ,$A11,"LFR",,RG$3)/_xll.ciqfunctions.udf.CIQ(RG$2,"IQ_TOTAL_ASSETS",IQ_FQ,$A11,,,RG$3)*-100,0)</f>
        <v>0</v>
      </c>
      <c r="RH11" s="11">
        <f>IF(ISNUMBER(_xll.ciqfunctions.udf.CIQ(RH$2,"IQ_CAPEX",IQ_FQ,$A11,"LFR",,RH$3)/_xll.ciqfunctions.udf.CIQ(RH$2,"IQ_TOTAL_ASSETS",IQ_FQ,$A11,,,RH$3)*-100),_xll.ciqfunctions.udf.CIQ(RH$2,"IQ_CAPEX",IQ_FQ,$A11,"LFR",,RH$3)/_xll.ciqfunctions.udf.CIQ(RH$2,"IQ_TOTAL_ASSETS",IQ_FQ,$A11,,,RH$3)*-100,0)</f>
        <v>2.5792699779274524</v>
      </c>
      <c r="RI11" s="11">
        <f>IF(ISNUMBER(_xll.ciqfunctions.udf.CIQ(RI$2,"IQ_CAPEX",IQ_FQ,$A11,"LFR",,RI$3)/_xll.ciqfunctions.udf.CIQ(RI$2,"IQ_TOTAL_ASSETS",IQ_FQ,$A11,,,RI$3)*-100),_xll.ciqfunctions.udf.CIQ(RI$2,"IQ_CAPEX",IQ_FQ,$A11,"LFR",,RI$3)/_xll.ciqfunctions.udf.CIQ(RI$2,"IQ_TOTAL_ASSETS",IQ_FQ,$A11,,,RI$3)*-100,0)</f>
        <v>1.3084344138165689</v>
      </c>
      <c r="RJ11" s="11">
        <f>IF(ISNUMBER(_xll.ciqfunctions.udf.CIQ(RJ$2,"IQ_CAPEX",IQ_FQ,$A11,"LFR",,RJ$3)/_xll.ciqfunctions.udf.CIQ(RJ$2,"IQ_TOTAL_ASSETS",IQ_FQ,$A11,,,RJ$3)*-100),_xll.ciqfunctions.udf.CIQ(RJ$2,"IQ_CAPEX",IQ_FQ,$A11,"LFR",,RJ$3)/_xll.ciqfunctions.udf.CIQ(RJ$2,"IQ_TOTAL_ASSETS",IQ_FQ,$A11,,,RJ$3)*-100,0)</f>
        <v>2.0453656998819572</v>
      </c>
      <c r="RK11" s="11">
        <f>IF(ISNUMBER(_xll.ciqfunctions.udf.CIQ(RK$2,"IQ_CAPEX",IQ_FQ,$A11,"LFR",,RK$3)/_xll.ciqfunctions.udf.CIQ(RK$2,"IQ_TOTAL_ASSETS",IQ_FQ,$A11,,,RK$3)*-100),_xll.ciqfunctions.udf.CIQ(RK$2,"IQ_CAPEX",IQ_FQ,$A11,"LFR",,RK$3)/_xll.ciqfunctions.udf.CIQ(RK$2,"IQ_TOTAL_ASSETS",IQ_FQ,$A11,,,RK$3)*-100,0)</f>
        <v>1.0756489243510756</v>
      </c>
      <c r="RL11" s="11">
        <f>IF(ISNUMBER(_xll.ciqfunctions.udf.CIQ(RL$2,"IQ_CAPEX",IQ_FQ,$A11,"LFR",,RL$3)/_xll.ciqfunctions.udf.CIQ(RL$2,"IQ_TOTAL_ASSETS",IQ_FQ,$A11,,,RL$3)*-100),_xll.ciqfunctions.udf.CIQ(RL$2,"IQ_CAPEX",IQ_FQ,$A11,"LFR",,RL$3)/_xll.ciqfunctions.udf.CIQ(RL$2,"IQ_TOTAL_ASSETS",IQ_FQ,$A11,,,RL$3)*-100,0)</f>
        <v>1.0962587584352459</v>
      </c>
      <c r="RM11" s="11">
        <f>IF(ISNUMBER(_xll.ciqfunctions.udf.CIQ(RM$2,"IQ_CAPEX",IQ_FQ,$A11,"LFR",,RM$3)/_xll.ciqfunctions.udf.CIQ(RM$2,"IQ_TOTAL_ASSETS",IQ_FQ,$A11,,,RM$3)*-100),_xll.ciqfunctions.udf.CIQ(RM$2,"IQ_CAPEX",IQ_FQ,$A11,"LFR",,RM$3)/_xll.ciqfunctions.udf.CIQ(RM$2,"IQ_TOTAL_ASSETS",IQ_FQ,$A11,,,RM$3)*-100,0)</f>
        <v>4.2878420684077616</v>
      </c>
      <c r="RN11" s="11">
        <f>IF(ISNUMBER(_xll.ciqfunctions.udf.CIQ(RN$2,"IQ_CAPEX",IQ_FQ,$A11,"LFR",,RN$3)/_xll.ciqfunctions.udf.CIQ(RN$2,"IQ_TOTAL_ASSETS",IQ_FQ,$A11,,,RN$3)*-100),_xll.ciqfunctions.udf.CIQ(RN$2,"IQ_CAPEX",IQ_FQ,$A11,"LFR",,RN$3)/_xll.ciqfunctions.udf.CIQ(RN$2,"IQ_TOTAL_ASSETS",IQ_FQ,$A11,,,RN$3)*-100,0)</f>
        <v>0.91955721172524363</v>
      </c>
      <c r="RO11" s="11">
        <f>IF(ISNUMBER(_xll.ciqfunctions.udf.CIQ(RO$2,"IQ_CAPEX",IQ_FQ,$A11,"LFR",,RO$3)/_xll.ciqfunctions.udf.CIQ(RO$2,"IQ_TOTAL_ASSETS",IQ_FQ,$A11,,,RO$3)*-100),_xll.ciqfunctions.udf.CIQ(RO$2,"IQ_CAPEX",IQ_FQ,$A11,"LFR",,RO$3)/_xll.ciqfunctions.udf.CIQ(RO$2,"IQ_TOTAL_ASSETS",IQ_FQ,$A11,,,RO$3)*-100,0)</f>
        <v>0.42539726487951024</v>
      </c>
      <c r="RP11" s="11">
        <f>IF(ISNUMBER(_xll.ciqfunctions.udf.CIQ(RP$2,"IQ_CAPEX",IQ_FQ,$A11,"LFR",,RP$3)/_xll.ciqfunctions.udf.CIQ(RP$2,"IQ_TOTAL_ASSETS",IQ_FQ,$A11,,,RP$3)*-100),_xll.ciqfunctions.udf.CIQ(RP$2,"IQ_CAPEX",IQ_FQ,$A11,"LFR",,RP$3)/_xll.ciqfunctions.udf.CIQ(RP$2,"IQ_TOTAL_ASSETS",IQ_FQ,$A11,,,RP$3)*-100,0)</f>
        <v>0</v>
      </c>
      <c r="RQ11" s="11">
        <f>IF(ISNUMBER(_xll.ciqfunctions.udf.CIQ(RQ$2,"IQ_CAPEX",IQ_FQ,$A11,"LFR",,RQ$3)/_xll.ciqfunctions.udf.CIQ(RQ$2,"IQ_TOTAL_ASSETS",IQ_FQ,$A11,,,RQ$3)*-100),_xll.ciqfunctions.udf.CIQ(RQ$2,"IQ_CAPEX",IQ_FQ,$A11,"LFR",,RQ$3)/_xll.ciqfunctions.udf.CIQ(RQ$2,"IQ_TOTAL_ASSETS",IQ_FQ,$A11,,,RQ$3)*-100,0)</f>
        <v>8.2794629835020936E-2</v>
      </c>
      <c r="RR11" s="11">
        <f>IF(ISNUMBER(_xll.ciqfunctions.udf.CIQ(RR$2,"IQ_CAPEX",IQ_FQ,$A11,"LFR",,RR$3)/_xll.ciqfunctions.udf.CIQ(RR$2,"IQ_TOTAL_ASSETS",IQ_FQ,$A11,,,RR$3)*-100),_xll.ciqfunctions.udf.CIQ(RR$2,"IQ_CAPEX",IQ_FQ,$A11,"LFR",,RR$3)/_xll.ciqfunctions.udf.CIQ(RR$2,"IQ_TOTAL_ASSETS",IQ_FQ,$A11,,,RR$3)*-100,0)</f>
        <v>2.8459773953351539</v>
      </c>
      <c r="RS11" s="11">
        <f>IF(ISNUMBER(_xll.ciqfunctions.udf.CIQ(RS$2,"IQ_CAPEX",IQ_FQ,$A11,"LFR",,RS$3)/_xll.ciqfunctions.udf.CIQ(RS$2,"IQ_TOTAL_ASSETS",IQ_FQ,$A11,,,RS$3)*-100),_xll.ciqfunctions.udf.CIQ(RS$2,"IQ_CAPEX",IQ_FQ,$A11,"LFR",,RS$3)/_xll.ciqfunctions.udf.CIQ(RS$2,"IQ_TOTAL_ASSETS",IQ_FQ,$A11,,,RS$3)*-100,0)</f>
        <v>0.94339622641509435</v>
      </c>
      <c r="RT11" s="11">
        <f>IF(ISNUMBER(_xll.ciqfunctions.udf.CIQ(RT$2,"IQ_CAPEX",IQ_FQ,$A11,"LFR",,RT$3)/_xll.ciqfunctions.udf.CIQ(RT$2,"IQ_TOTAL_ASSETS",IQ_FQ,$A11,,,RT$3)*-100),_xll.ciqfunctions.udf.CIQ(RT$2,"IQ_CAPEX",IQ_FQ,$A11,"LFR",,RT$3)/_xll.ciqfunctions.udf.CIQ(RT$2,"IQ_TOTAL_ASSETS",IQ_FQ,$A11,,,RT$3)*-100,0)</f>
        <v>1.5845290081097942</v>
      </c>
      <c r="RU11" s="11">
        <f>IF(ISNUMBER(_xll.ciqfunctions.udf.CIQ(RU$2,"IQ_CAPEX",IQ_FQ,$A11,"LFR",,RU$3)/_xll.ciqfunctions.udf.CIQ(RU$2,"IQ_TOTAL_ASSETS",IQ_FQ,$A11,,,RU$3)*-100),_xll.ciqfunctions.udf.CIQ(RU$2,"IQ_CAPEX",IQ_FQ,$A11,"LFR",,RU$3)/_xll.ciqfunctions.udf.CIQ(RU$2,"IQ_TOTAL_ASSETS",IQ_FQ,$A11,,,RU$3)*-100,0)</f>
        <v>5.9252980258955699</v>
      </c>
      <c r="RV11" s="11">
        <f>IF(ISNUMBER(_xll.ciqfunctions.udf.CIQ(RV$2,"IQ_CAPEX",IQ_FQ,$A11,"LFR",,RV$3)/_xll.ciqfunctions.udf.CIQ(RV$2,"IQ_TOTAL_ASSETS",IQ_FQ,$A11,,,RV$3)*-100),_xll.ciqfunctions.udf.CIQ(RV$2,"IQ_CAPEX",IQ_FQ,$A11,"LFR",,RV$3)/_xll.ciqfunctions.udf.CIQ(RV$2,"IQ_TOTAL_ASSETS",IQ_FQ,$A11,,,RV$3)*-100,0)</f>
        <v>2.3408058749637646</v>
      </c>
      <c r="RW11" s="11">
        <f>IF(ISNUMBER(_xll.ciqfunctions.udf.CIQ(RW$2,"IQ_CAPEX",IQ_FQ,$A11,"LFR",,RW$3)/_xll.ciqfunctions.udf.CIQ(RW$2,"IQ_TOTAL_ASSETS",IQ_FQ,$A11,,,RW$3)*-100),_xll.ciqfunctions.udf.CIQ(RW$2,"IQ_CAPEX",IQ_FQ,$A11,"LFR",,RW$3)/_xll.ciqfunctions.udf.CIQ(RW$2,"IQ_TOTAL_ASSETS",IQ_FQ,$A11,,,RW$3)*-100,0)</f>
        <v>0</v>
      </c>
      <c r="RX11" s="11">
        <f>IF(ISNUMBER(_xll.ciqfunctions.udf.CIQ(RX$2,"IQ_CAPEX",IQ_FQ,$A11,"LFR",,RX$3)/_xll.ciqfunctions.udf.CIQ(RX$2,"IQ_TOTAL_ASSETS",IQ_FQ,$A11,,,RX$3)*-100),_xll.ciqfunctions.udf.CIQ(RX$2,"IQ_CAPEX",IQ_FQ,$A11,"LFR",,RX$3)/_xll.ciqfunctions.udf.CIQ(RX$2,"IQ_TOTAL_ASSETS",IQ_FQ,$A11,,,RX$3)*-100,0)</f>
        <v>2.9759472258263528</v>
      </c>
      <c r="RY11" s="11">
        <f>IF(ISNUMBER(_xll.ciqfunctions.udf.CIQ(RY$2,"IQ_CAPEX",IQ_FQ,$A11,"LFR",,RY$3)/_xll.ciqfunctions.udf.CIQ(RY$2,"IQ_TOTAL_ASSETS",IQ_FQ,$A11,,,RY$3)*-100),_xll.ciqfunctions.udf.CIQ(RY$2,"IQ_CAPEX",IQ_FQ,$A11,"LFR",,RY$3)/_xll.ciqfunctions.udf.CIQ(RY$2,"IQ_TOTAL_ASSETS",IQ_FQ,$A11,,,RY$3)*-100,0)</f>
        <v>0</v>
      </c>
      <c r="RZ11" s="11">
        <f>IF(ISNUMBER(_xll.ciqfunctions.udf.CIQ(RZ$2,"IQ_CAPEX",IQ_FQ,$A11,"LFR",,RZ$3)/_xll.ciqfunctions.udf.CIQ(RZ$2,"IQ_TOTAL_ASSETS",IQ_FQ,$A11,,,RZ$3)*-100),_xll.ciqfunctions.udf.CIQ(RZ$2,"IQ_CAPEX",IQ_FQ,$A11,"LFR",,RZ$3)/_xll.ciqfunctions.udf.CIQ(RZ$2,"IQ_TOTAL_ASSETS",IQ_FQ,$A11,,,RZ$3)*-100,0)</f>
        <v>0</v>
      </c>
      <c r="SA11" s="11">
        <f>IF(ISNUMBER(_xll.ciqfunctions.udf.CIQ(SA$2,"IQ_CAPEX",IQ_FQ,$A11,"LFR",,SA$3)/_xll.ciqfunctions.udf.CIQ(SA$2,"IQ_TOTAL_ASSETS",IQ_FQ,$A11,,,SA$3)*-100),_xll.ciqfunctions.udf.CIQ(SA$2,"IQ_CAPEX",IQ_FQ,$A11,"LFR",,SA$3)/_xll.ciqfunctions.udf.CIQ(SA$2,"IQ_TOTAL_ASSETS",IQ_FQ,$A11,,,SA$3)*-100,0)</f>
        <v>0</v>
      </c>
      <c r="SB11" s="11">
        <f>IF(ISNUMBER(_xll.ciqfunctions.udf.CIQ(SB$2,"IQ_CAPEX",IQ_FQ,$A11,"LFR",,SB$3)/_xll.ciqfunctions.udf.CIQ(SB$2,"IQ_TOTAL_ASSETS",IQ_FQ,$A11,,,SB$3)*-100),_xll.ciqfunctions.udf.CIQ(SB$2,"IQ_CAPEX",IQ_FQ,$A11,"LFR",,SB$3)/_xll.ciqfunctions.udf.CIQ(SB$2,"IQ_TOTAL_ASSETS",IQ_FQ,$A11,,,SB$3)*-100,0)</f>
        <v>1.5283340113607258</v>
      </c>
      <c r="SC11" s="11">
        <f>IF(ISNUMBER(_xll.ciqfunctions.udf.CIQ(SC$2,"IQ_CAPEX",IQ_FQ,$A11,"LFR",,SC$3)/_xll.ciqfunctions.udf.CIQ(SC$2,"IQ_TOTAL_ASSETS",IQ_FQ,$A11,,,SC$3)*-100),_xll.ciqfunctions.udf.CIQ(SC$2,"IQ_CAPEX",IQ_FQ,$A11,"LFR",,SC$3)/_xll.ciqfunctions.udf.CIQ(SC$2,"IQ_TOTAL_ASSETS",IQ_FQ,$A11,,,SC$3)*-100,0)</f>
        <v>0.63390260272951005</v>
      </c>
      <c r="SD11" s="11">
        <f>IF(ISNUMBER(_xll.ciqfunctions.udf.CIQ(SD$2,"IQ_CAPEX",IQ_FQ,$A11,"LFR",,SD$3)/_xll.ciqfunctions.udf.CIQ(SD$2,"IQ_TOTAL_ASSETS",IQ_FQ,$A11,,,SD$3)*-100),_xll.ciqfunctions.udf.CIQ(SD$2,"IQ_CAPEX",IQ_FQ,$A11,"LFR",,SD$3)/_xll.ciqfunctions.udf.CIQ(SD$2,"IQ_TOTAL_ASSETS",IQ_FQ,$A11,,,SD$3)*-100,0)</f>
        <v>0.53120646271704497</v>
      </c>
      <c r="SE11" s="11">
        <f>IF(ISNUMBER(_xll.ciqfunctions.udf.CIQ(SE$2,"IQ_CAPEX",IQ_FQ,$A11,"LFR",,SE$3)/_xll.ciqfunctions.udf.CIQ(SE$2,"IQ_TOTAL_ASSETS",IQ_FQ,$A11,,,SE$3)*-100),_xll.ciqfunctions.udf.CIQ(SE$2,"IQ_CAPEX",IQ_FQ,$A11,"LFR",,SE$3)/_xll.ciqfunctions.udf.CIQ(SE$2,"IQ_TOTAL_ASSETS",IQ_FQ,$A11,,,SE$3)*-100,0)</f>
        <v>0</v>
      </c>
      <c r="SF11" s="11">
        <f>IF(ISNUMBER(_xll.ciqfunctions.udf.CIQ(SF$2,"IQ_CAPEX",IQ_FQ,$A11,"LFR",,SF$3)/_xll.ciqfunctions.udf.CIQ(SF$2,"IQ_TOTAL_ASSETS",IQ_FQ,$A11,,,SF$3)*-100),_xll.ciqfunctions.udf.CIQ(SF$2,"IQ_CAPEX",IQ_FQ,$A11,"LFR",,SF$3)/_xll.ciqfunctions.udf.CIQ(SF$2,"IQ_TOTAL_ASSETS",IQ_FQ,$A11,,,SF$3)*-100,0)</f>
        <v>0</v>
      </c>
      <c r="SG11" s="11">
        <f>IF(ISNUMBER(_xll.ciqfunctions.udf.CIQ(SG$2,"IQ_CAPEX",IQ_FQ,$A11,"LFR",,SG$3)/_xll.ciqfunctions.udf.CIQ(SG$2,"IQ_TOTAL_ASSETS",IQ_FQ,$A11,,,SG$3)*-100),_xll.ciqfunctions.udf.CIQ(SG$2,"IQ_CAPEX",IQ_FQ,$A11,"LFR",,SG$3)/_xll.ciqfunctions.udf.CIQ(SG$2,"IQ_TOTAL_ASSETS",IQ_FQ,$A11,,,SG$3)*-100,0)</f>
        <v>1.1667020749238723</v>
      </c>
      <c r="SH11" s="11">
        <f>IF(ISNUMBER(_xll.ciqfunctions.udf.CIQ(SH$2,"IQ_CAPEX",IQ_FQ,$A11,"LFR",,SH$3)/_xll.ciqfunctions.udf.CIQ(SH$2,"IQ_TOTAL_ASSETS",IQ_FQ,$A11,,,SH$3)*-100),_xll.ciqfunctions.udf.CIQ(SH$2,"IQ_CAPEX",IQ_FQ,$A11,"LFR",,SH$3)/_xll.ciqfunctions.udf.CIQ(SH$2,"IQ_TOTAL_ASSETS",IQ_FQ,$A11,,,SH$3)*-100,0)</f>
        <v>0</v>
      </c>
      <c r="SI11" s="11">
        <f>IF(ISNUMBER(_xll.ciqfunctions.udf.CIQ(SI$2,"IQ_CAPEX",IQ_FQ,$A11,"LFR",,SI$3)/_xll.ciqfunctions.udf.CIQ(SI$2,"IQ_TOTAL_ASSETS",IQ_FQ,$A11,,,SI$3)*-100),_xll.ciqfunctions.udf.CIQ(SI$2,"IQ_CAPEX",IQ_FQ,$A11,"LFR",,SI$3)/_xll.ciqfunctions.udf.CIQ(SI$2,"IQ_TOTAL_ASSETS",IQ_FQ,$A11,,,SI$3)*-100,0)</f>
        <v>0</v>
      </c>
      <c r="SJ11" s="11">
        <f>IF(ISNUMBER(_xll.ciqfunctions.udf.CIQ(SJ$2,"IQ_CAPEX",IQ_FQ,$A11,"LFR",,SJ$3)/_xll.ciqfunctions.udf.CIQ(SJ$2,"IQ_TOTAL_ASSETS",IQ_FQ,$A11,,,SJ$3)*-100),_xll.ciqfunctions.udf.CIQ(SJ$2,"IQ_CAPEX",IQ_FQ,$A11,"LFR",,SJ$3)/_xll.ciqfunctions.udf.CIQ(SJ$2,"IQ_TOTAL_ASSETS",IQ_FQ,$A11,,,SJ$3)*-100,0)</f>
        <v>0.11547366438085623</v>
      </c>
    </row>
    <row r="12" spans="1:504" x14ac:dyDescent="0.25">
      <c r="A12" s="10">
        <v>35611</v>
      </c>
      <c r="B12" s="11">
        <f t="shared" si="0"/>
        <v>1.4333930554524479</v>
      </c>
      <c r="C12" s="11">
        <f t="shared" si="1"/>
        <v>1.6783117919316592</v>
      </c>
      <c r="D12" s="11">
        <f t="shared" si="2"/>
        <v>0.16646773959084599</v>
      </c>
      <c r="E12" s="11">
        <f>IF(ISNUMBER(_xll.ciqfunctions.udf.CIQ(E$2,"IQ_CAPEX",IQ_FQ,$A12,"LFR",,E$3)/_xll.ciqfunctions.udf.CIQ(E$2,"IQ_TOTAL_ASSETS",IQ_FQ,$A12,,,E$3)*-100),_xll.ciqfunctions.udf.CIQ(E$2,"IQ_CAPEX",IQ_FQ,$A12,"LFR",,E$3)/_xll.ciqfunctions.udf.CIQ(E$2,"IQ_TOTAL_ASSETS",IQ_FQ,$A12,,,E$3)*-100,0)</f>
        <v>2.6482271590407533</v>
      </c>
      <c r="F12" s="11">
        <f>IF(ISNUMBER(_xll.ciqfunctions.udf.CIQ(F$2,"IQ_CAPEX",IQ_FQ,$A12,"LFR",,F$3)/_xll.ciqfunctions.udf.CIQ(F$2,"IQ_TOTAL_ASSETS",IQ_FQ,$A12,,,F$3)*-100),_xll.ciqfunctions.udf.CIQ(F$2,"IQ_CAPEX",IQ_FQ,$A12,"LFR",,F$3)/_xll.ciqfunctions.udf.CIQ(F$2,"IQ_TOTAL_ASSETS",IQ_FQ,$A12,,,F$3)*-100,0)</f>
        <v>1.8914200221349038</v>
      </c>
      <c r="G12" s="11">
        <f>IF(ISNUMBER(_xll.ciqfunctions.udf.CIQ(G$2,"IQ_CAPEX",IQ_FQ,$A12,"LFR",,G$3)/_xll.ciqfunctions.udf.CIQ(G$2,"IQ_TOTAL_ASSETS",IQ_FQ,$A12,,,G$3)*-100),_xll.ciqfunctions.udf.CIQ(G$2,"IQ_CAPEX",IQ_FQ,$A12,"LFR",,G$3)/_xll.ciqfunctions.udf.CIQ(G$2,"IQ_TOTAL_ASSETS",IQ_FQ,$A12,,,G$3)*-100,0)</f>
        <v>5.7533958695527572</v>
      </c>
      <c r="H12" s="11">
        <f>IF(ISNUMBER(_xll.ciqfunctions.udf.CIQ(H$2,"IQ_CAPEX",IQ_FQ,$A12,"LFR",,H$3)/_xll.ciqfunctions.udf.CIQ(H$2,"IQ_TOTAL_ASSETS",IQ_FQ,$A12,,,H$3)*-100),_xll.ciqfunctions.udf.CIQ(H$2,"IQ_CAPEX",IQ_FQ,$A12,"LFR",,H$3)/_xll.ciqfunctions.udf.CIQ(H$2,"IQ_TOTAL_ASSETS",IQ_FQ,$A12,,,H$3)*-100,0)</f>
        <v>0</v>
      </c>
      <c r="I12" s="11">
        <f>IF(ISNUMBER(_xll.ciqfunctions.udf.CIQ(I$2,"IQ_CAPEX",IQ_FQ,$A12,"LFR",,I$3)/_xll.ciqfunctions.udf.CIQ(I$2,"IQ_TOTAL_ASSETS",IQ_FQ,$A12,,,I$3)*-100),_xll.ciqfunctions.udf.CIQ(I$2,"IQ_CAPEX",IQ_FQ,$A12,"LFR",,I$3)/_xll.ciqfunctions.udf.CIQ(I$2,"IQ_TOTAL_ASSETS",IQ_FQ,$A12,,,I$3)*-100,0)</f>
        <v>0</v>
      </c>
      <c r="J12" s="11">
        <f>IF(ISNUMBER(_xll.ciqfunctions.udf.CIQ(J$2,"IQ_CAPEX",IQ_FQ,$A12,"LFR",,J$3)/_xll.ciqfunctions.udf.CIQ(J$2,"IQ_TOTAL_ASSETS",IQ_FQ,$A12,,,J$3)*-100),_xll.ciqfunctions.udf.CIQ(J$2,"IQ_CAPEX",IQ_FQ,$A12,"LFR",,J$3)/_xll.ciqfunctions.udf.CIQ(J$2,"IQ_TOTAL_ASSETS",IQ_FQ,$A12,,,J$3)*-100,0)</f>
        <v>0.92393502650458781</v>
      </c>
      <c r="K12" s="11">
        <f>IF(ISNUMBER(_xll.ciqfunctions.udf.CIQ(K$2,"IQ_CAPEX",IQ_FQ,$A12,"LFR",,K$3)/_xll.ciqfunctions.udf.CIQ(K$2,"IQ_TOTAL_ASSETS",IQ_FQ,$A12,,,K$3)*-100),_xll.ciqfunctions.udf.CIQ(K$2,"IQ_CAPEX",IQ_FQ,$A12,"LFR",,K$3)/_xll.ciqfunctions.udf.CIQ(K$2,"IQ_TOTAL_ASSETS",IQ_FQ,$A12,,,K$3)*-100,0)</f>
        <v>4.6171780014062147</v>
      </c>
      <c r="L12" s="11">
        <f>IF(ISNUMBER(_xll.ciqfunctions.udf.CIQ(L$2,"IQ_CAPEX",IQ_FQ,$A12,"LFR",,L$3)/_xll.ciqfunctions.udf.CIQ(L$2,"IQ_TOTAL_ASSETS",IQ_FQ,$A12,,,L$3)*-100),_xll.ciqfunctions.udf.CIQ(L$2,"IQ_CAPEX",IQ_FQ,$A12,"LFR",,L$3)/_xll.ciqfunctions.udf.CIQ(L$2,"IQ_TOTAL_ASSETS",IQ_FQ,$A12,,,L$3)*-100,0)</f>
        <v>0</v>
      </c>
      <c r="M12" s="11">
        <f>IF(ISNUMBER(_xll.ciqfunctions.udf.CIQ(M$2,"IQ_CAPEX",IQ_FQ,$A12,"LFR",,M$3)/_xll.ciqfunctions.udf.CIQ(M$2,"IQ_TOTAL_ASSETS",IQ_FQ,$A12,,,M$3)*-100),_xll.ciqfunctions.udf.CIQ(M$2,"IQ_CAPEX",IQ_FQ,$A12,"LFR",,M$3)/_xll.ciqfunctions.udf.CIQ(M$2,"IQ_TOTAL_ASSETS",IQ_FQ,$A12,,,M$3)*-100,0)</f>
        <v>4.2795457586786668E-3</v>
      </c>
      <c r="N12" s="11">
        <f>IF(ISNUMBER(_xll.ciqfunctions.udf.CIQ(N$2,"IQ_CAPEX",IQ_FQ,$A12,"LFR",,N$3)/_xll.ciqfunctions.udf.CIQ(N$2,"IQ_TOTAL_ASSETS",IQ_FQ,$A12,,,N$3)*-100),_xll.ciqfunctions.udf.CIQ(N$2,"IQ_CAPEX",IQ_FQ,$A12,"LFR",,N$3)/_xll.ciqfunctions.udf.CIQ(N$2,"IQ_TOTAL_ASSETS",IQ_FQ,$A12,,,N$3)*-100,0)</f>
        <v>0</v>
      </c>
      <c r="O12" s="11">
        <f>IF(ISNUMBER(_xll.ciqfunctions.udf.CIQ(O$2,"IQ_CAPEX",IQ_FQ,$A12,"LFR",,O$3)/_xll.ciqfunctions.udf.CIQ(O$2,"IQ_TOTAL_ASSETS",IQ_FQ,$A12,,,O$3)*-100),_xll.ciqfunctions.udf.CIQ(O$2,"IQ_CAPEX",IQ_FQ,$A12,"LFR",,O$3)/_xll.ciqfunctions.udf.CIQ(O$2,"IQ_TOTAL_ASSETS",IQ_FQ,$A12,,,O$3)*-100,0)</f>
        <v>1.9024780175859315</v>
      </c>
      <c r="P12" s="11">
        <f>IF(ISNUMBER(_xll.ciqfunctions.udf.CIQ(P$2,"IQ_CAPEX",IQ_FQ,$A12,"LFR",,P$3)/_xll.ciqfunctions.udf.CIQ(P$2,"IQ_TOTAL_ASSETS",IQ_FQ,$A12,,,P$3)*-100),_xll.ciqfunctions.udf.CIQ(P$2,"IQ_CAPEX",IQ_FQ,$A12,"LFR",,P$3)/_xll.ciqfunctions.udf.CIQ(P$2,"IQ_TOTAL_ASSETS",IQ_FQ,$A12,,,P$3)*-100,0)</f>
        <v>2.2737022737022738</v>
      </c>
      <c r="Q12" s="11">
        <f>IF(ISNUMBER(_xll.ciqfunctions.udf.CIQ(Q$2,"IQ_CAPEX",IQ_FQ,$A12,"LFR",,Q$3)/_xll.ciqfunctions.udf.CIQ(Q$2,"IQ_TOTAL_ASSETS",IQ_FQ,$A12,,,Q$3)*-100),_xll.ciqfunctions.udf.CIQ(Q$2,"IQ_CAPEX",IQ_FQ,$A12,"LFR",,Q$3)/_xll.ciqfunctions.udf.CIQ(Q$2,"IQ_TOTAL_ASSETS",IQ_FQ,$A12,,,Q$3)*-100,0)</f>
        <v>1.8365493692873047</v>
      </c>
      <c r="R12" s="11">
        <f>IF(ISNUMBER(_xll.ciqfunctions.udf.CIQ(R$2,"IQ_CAPEX",IQ_FQ,$A12,"LFR",,R$3)/_xll.ciqfunctions.udf.CIQ(R$2,"IQ_TOTAL_ASSETS",IQ_FQ,$A12,,,R$3)*-100),_xll.ciqfunctions.udf.CIQ(R$2,"IQ_CAPEX",IQ_FQ,$A12,"LFR",,R$3)/_xll.ciqfunctions.udf.CIQ(R$2,"IQ_TOTAL_ASSETS",IQ_FQ,$A12,,,R$3)*-100,0)</f>
        <v>0</v>
      </c>
      <c r="S12" s="11">
        <f>IF(ISNUMBER(_xll.ciqfunctions.udf.CIQ(S$2,"IQ_CAPEX",IQ_FQ,$A12,"LFR",,S$3)/_xll.ciqfunctions.udf.CIQ(S$2,"IQ_TOTAL_ASSETS",IQ_FQ,$A12,,,S$3)*-100),_xll.ciqfunctions.udf.CIQ(S$2,"IQ_CAPEX",IQ_FQ,$A12,"LFR",,S$3)/_xll.ciqfunctions.udf.CIQ(S$2,"IQ_TOTAL_ASSETS",IQ_FQ,$A12,,,S$3)*-100,0)</f>
        <v>1.4823901508993365</v>
      </c>
      <c r="T12" s="11">
        <f>IF(ISNUMBER(_xll.ciqfunctions.udf.CIQ(T$2,"IQ_CAPEX",IQ_FQ,$A12,"LFR",,T$3)/_xll.ciqfunctions.udf.CIQ(T$2,"IQ_TOTAL_ASSETS",IQ_FQ,$A12,,,T$3)*-100),_xll.ciqfunctions.udf.CIQ(T$2,"IQ_CAPEX",IQ_FQ,$A12,"LFR",,T$3)/_xll.ciqfunctions.udf.CIQ(T$2,"IQ_TOTAL_ASSETS",IQ_FQ,$A12,,,T$3)*-100,0)</f>
        <v>0.86579836395381471</v>
      </c>
      <c r="U12" s="11">
        <f>IF(ISNUMBER(_xll.ciqfunctions.udf.CIQ(U$2,"IQ_CAPEX",IQ_FQ,$A12,"LFR",,U$3)/_xll.ciqfunctions.udf.CIQ(U$2,"IQ_TOTAL_ASSETS",IQ_FQ,$A12,,,U$3)*-100),_xll.ciqfunctions.udf.CIQ(U$2,"IQ_CAPEX",IQ_FQ,$A12,"LFR",,U$3)/_xll.ciqfunctions.udf.CIQ(U$2,"IQ_TOTAL_ASSETS",IQ_FQ,$A12,,,U$3)*-100,0)</f>
        <v>0.80883198528002476</v>
      </c>
      <c r="V12" s="11">
        <f>IF(ISNUMBER(_xll.ciqfunctions.udf.CIQ(V$2,"IQ_CAPEX",IQ_FQ,$A12,"LFR",,V$3)/_xll.ciqfunctions.udf.CIQ(V$2,"IQ_TOTAL_ASSETS",IQ_FQ,$A12,,,V$3)*-100),_xll.ciqfunctions.udf.CIQ(V$2,"IQ_CAPEX",IQ_FQ,$A12,"LFR",,V$3)/_xll.ciqfunctions.udf.CIQ(V$2,"IQ_TOTAL_ASSETS",IQ_FQ,$A12,,,V$3)*-100,0)</f>
        <v>0.88135593220338981</v>
      </c>
      <c r="W12" s="11">
        <f>IF(ISNUMBER(_xll.ciqfunctions.udf.CIQ(W$2,"IQ_CAPEX",IQ_FQ,$A12,"LFR",,W$3)/_xll.ciqfunctions.udf.CIQ(W$2,"IQ_TOTAL_ASSETS",IQ_FQ,$A12,,,W$3)*-100),_xll.ciqfunctions.udf.CIQ(W$2,"IQ_CAPEX",IQ_FQ,$A12,"LFR",,W$3)/_xll.ciqfunctions.udf.CIQ(W$2,"IQ_TOTAL_ASSETS",IQ_FQ,$A12,,,W$3)*-100,0)</f>
        <v>2.7837579694401886</v>
      </c>
      <c r="X12" s="11">
        <f>IF(ISNUMBER(_xll.ciqfunctions.udf.CIQ(X$2,"IQ_CAPEX",IQ_FQ,$A12,"LFR",,X$3)/_xll.ciqfunctions.udf.CIQ(X$2,"IQ_TOTAL_ASSETS",IQ_FQ,$A12,,,X$3)*-100),_xll.ciqfunctions.udf.CIQ(X$2,"IQ_CAPEX",IQ_FQ,$A12,"LFR",,X$3)/_xll.ciqfunctions.udf.CIQ(X$2,"IQ_TOTAL_ASSETS",IQ_FQ,$A12,,,X$3)*-100,0)</f>
        <v>0.83315142254238517</v>
      </c>
      <c r="Y12" s="11">
        <f>IF(ISNUMBER(_xll.ciqfunctions.udf.CIQ(Y$2,"IQ_CAPEX",IQ_FQ,$A12,"LFR",,Y$3)/_xll.ciqfunctions.udf.CIQ(Y$2,"IQ_TOTAL_ASSETS",IQ_FQ,$A12,,,Y$3)*-100),_xll.ciqfunctions.udf.CIQ(Y$2,"IQ_CAPEX",IQ_FQ,$A12,"LFR",,Y$3)/_xll.ciqfunctions.udf.CIQ(Y$2,"IQ_TOTAL_ASSETS",IQ_FQ,$A12,,,Y$3)*-100,0)</f>
        <v>2.0808900440584486</v>
      </c>
      <c r="Z12" s="11">
        <f>IF(ISNUMBER(_xll.ciqfunctions.udf.CIQ(Z$2,"IQ_CAPEX",IQ_FQ,$A12,"LFR",,Z$3)/_xll.ciqfunctions.udf.CIQ(Z$2,"IQ_TOTAL_ASSETS",IQ_FQ,$A12,,,Z$3)*-100),_xll.ciqfunctions.udf.CIQ(Z$2,"IQ_CAPEX",IQ_FQ,$A12,"LFR",,Z$3)/_xll.ciqfunctions.udf.CIQ(Z$2,"IQ_TOTAL_ASSETS",IQ_FQ,$A12,,,Z$3)*-100,0)</f>
        <v>0</v>
      </c>
      <c r="AA12" s="11">
        <f>IF(ISNUMBER(_xll.ciqfunctions.udf.CIQ(AA$2,"IQ_CAPEX",IQ_FQ,$A12,"LFR",,AA$3)/_xll.ciqfunctions.udf.CIQ(AA$2,"IQ_TOTAL_ASSETS",IQ_FQ,$A12,,,AA$3)*-100),_xll.ciqfunctions.udf.CIQ(AA$2,"IQ_CAPEX",IQ_FQ,$A12,"LFR",,AA$3)/_xll.ciqfunctions.udf.CIQ(AA$2,"IQ_TOTAL_ASSETS",IQ_FQ,$A12,,,AA$3)*-100,0)</f>
        <v>1.2592227095322557</v>
      </c>
      <c r="AB12" s="11">
        <f>IF(ISNUMBER(_xll.ciqfunctions.udf.CIQ(AB$2,"IQ_CAPEX",IQ_FQ,$A12,"LFR",,AB$3)/_xll.ciqfunctions.udf.CIQ(AB$2,"IQ_TOTAL_ASSETS",IQ_FQ,$A12,,,AB$3)*-100),_xll.ciqfunctions.udf.CIQ(AB$2,"IQ_CAPEX",IQ_FQ,$A12,"LFR",,AB$3)/_xll.ciqfunctions.udf.CIQ(AB$2,"IQ_TOTAL_ASSETS",IQ_FQ,$A12,,,AB$3)*-100,0)</f>
        <v>0.1105971367630149</v>
      </c>
      <c r="AC12" s="11">
        <f>IF(ISNUMBER(_xll.ciqfunctions.udf.CIQ(AC$2,"IQ_CAPEX",IQ_FQ,$A12,"LFR",,AC$3)/_xll.ciqfunctions.udf.CIQ(AC$2,"IQ_TOTAL_ASSETS",IQ_FQ,$A12,,,AC$3)*-100),_xll.ciqfunctions.udf.CIQ(AC$2,"IQ_CAPEX",IQ_FQ,$A12,"LFR",,AC$3)/_xll.ciqfunctions.udf.CIQ(AC$2,"IQ_TOTAL_ASSETS",IQ_FQ,$A12,,,AC$3)*-100,0)</f>
        <v>0.74484265490382617</v>
      </c>
      <c r="AD12" s="11">
        <f>IF(ISNUMBER(_xll.ciqfunctions.udf.CIQ(AD$2,"IQ_CAPEX",IQ_FQ,$A12,"LFR",,AD$3)/_xll.ciqfunctions.udf.CIQ(AD$2,"IQ_TOTAL_ASSETS",IQ_FQ,$A12,,,AD$3)*-100),_xll.ciqfunctions.udf.CIQ(AD$2,"IQ_CAPEX",IQ_FQ,$A12,"LFR",,AD$3)/_xll.ciqfunctions.udf.CIQ(AD$2,"IQ_TOTAL_ASSETS",IQ_FQ,$A12,,,AD$3)*-100,0)</f>
        <v>0</v>
      </c>
      <c r="AE12" s="11">
        <f>IF(ISNUMBER(_xll.ciqfunctions.udf.CIQ(AE$2,"IQ_CAPEX",IQ_FQ,$A12,"LFR",,AE$3)/_xll.ciqfunctions.udf.CIQ(AE$2,"IQ_TOTAL_ASSETS",IQ_FQ,$A12,,,AE$3)*-100),_xll.ciqfunctions.udf.CIQ(AE$2,"IQ_CAPEX",IQ_FQ,$A12,"LFR",,AE$3)/_xll.ciqfunctions.udf.CIQ(AE$2,"IQ_TOTAL_ASSETS",IQ_FQ,$A12,,,AE$3)*-100,0)</f>
        <v>0</v>
      </c>
      <c r="AF12" s="11">
        <f>IF(ISNUMBER(_xll.ciqfunctions.udf.CIQ(AF$2,"IQ_CAPEX",IQ_FQ,$A12,"LFR",,AF$3)/_xll.ciqfunctions.udf.CIQ(AF$2,"IQ_TOTAL_ASSETS",IQ_FQ,$A12,,,AF$3)*-100),_xll.ciqfunctions.udf.CIQ(AF$2,"IQ_CAPEX",IQ_FQ,$A12,"LFR",,AF$3)/_xll.ciqfunctions.udf.CIQ(AF$2,"IQ_TOTAL_ASSETS",IQ_FQ,$A12,,,AF$3)*-100,0)</f>
        <v>0.31131517849535656</v>
      </c>
      <c r="AG12" s="11">
        <f>IF(ISNUMBER(_xll.ciqfunctions.udf.CIQ(AG$2,"IQ_CAPEX",IQ_FQ,$A12,"LFR",,AG$3)/_xll.ciqfunctions.udf.CIQ(AG$2,"IQ_TOTAL_ASSETS",IQ_FQ,$A12,,,AG$3)*-100),_xll.ciqfunctions.udf.CIQ(AG$2,"IQ_CAPEX",IQ_FQ,$A12,"LFR",,AG$3)/_xll.ciqfunctions.udf.CIQ(AG$2,"IQ_TOTAL_ASSETS",IQ_FQ,$A12,,,AG$3)*-100,0)</f>
        <v>3.0394637400190581</v>
      </c>
      <c r="AH12" s="11">
        <f>IF(ISNUMBER(_xll.ciqfunctions.udf.CIQ(AH$2,"IQ_CAPEX",IQ_FQ,$A12,"LFR",,AH$3)/_xll.ciqfunctions.udf.CIQ(AH$2,"IQ_TOTAL_ASSETS",IQ_FQ,$A12,,,AH$3)*-100),_xll.ciqfunctions.udf.CIQ(AH$2,"IQ_CAPEX",IQ_FQ,$A12,"LFR",,AH$3)/_xll.ciqfunctions.udf.CIQ(AH$2,"IQ_TOTAL_ASSETS",IQ_FQ,$A12,,,AH$3)*-100,0)</f>
        <v>0.74402758040034467</v>
      </c>
      <c r="AI12" s="11">
        <f>IF(ISNUMBER(_xll.ciqfunctions.udf.CIQ(AI$2,"IQ_CAPEX",IQ_FQ,$A12,"LFR",,AI$3)/_xll.ciqfunctions.udf.CIQ(AI$2,"IQ_TOTAL_ASSETS",IQ_FQ,$A12,,,AI$3)*-100),_xll.ciqfunctions.udf.CIQ(AI$2,"IQ_CAPEX",IQ_FQ,$A12,"LFR",,AI$3)/_xll.ciqfunctions.udf.CIQ(AI$2,"IQ_TOTAL_ASSETS",IQ_FQ,$A12,,,AI$3)*-100,0)</f>
        <v>6.9981366029088568</v>
      </c>
      <c r="AJ12" s="11">
        <f>IF(ISNUMBER(_xll.ciqfunctions.udf.CIQ(AJ$2,"IQ_CAPEX",IQ_FQ,$A12,"LFR",,AJ$3)/_xll.ciqfunctions.udf.CIQ(AJ$2,"IQ_TOTAL_ASSETS",IQ_FQ,$A12,,,AJ$3)*-100),_xll.ciqfunctions.udf.CIQ(AJ$2,"IQ_CAPEX",IQ_FQ,$A12,"LFR",,AJ$3)/_xll.ciqfunctions.udf.CIQ(AJ$2,"IQ_TOTAL_ASSETS",IQ_FQ,$A12,,,AJ$3)*-100,0)</f>
        <v>1.9670891098931078</v>
      </c>
      <c r="AK12" s="11">
        <f>IF(ISNUMBER(_xll.ciqfunctions.udf.CIQ(AK$2,"IQ_CAPEX",IQ_FQ,$A12,"LFR",,AK$3)/_xll.ciqfunctions.udf.CIQ(AK$2,"IQ_TOTAL_ASSETS",IQ_FQ,$A12,,,AK$3)*-100),_xll.ciqfunctions.udf.CIQ(AK$2,"IQ_CAPEX",IQ_FQ,$A12,"LFR",,AK$3)/_xll.ciqfunctions.udf.CIQ(AK$2,"IQ_TOTAL_ASSETS",IQ_FQ,$A12,,,AK$3)*-100,0)</f>
        <v>5.7448483072804462E-4</v>
      </c>
      <c r="AL12" s="11">
        <f>IF(ISNUMBER(_xll.ciqfunctions.udf.CIQ(AL$2,"IQ_CAPEX",IQ_FQ,$A12,"LFR",,AL$3)/_xll.ciqfunctions.udf.CIQ(AL$2,"IQ_TOTAL_ASSETS",IQ_FQ,$A12,,,AL$3)*-100),_xll.ciqfunctions.udf.CIQ(AL$2,"IQ_CAPEX",IQ_FQ,$A12,"LFR",,AL$3)/_xll.ciqfunctions.udf.CIQ(AL$2,"IQ_TOTAL_ASSETS",IQ_FQ,$A12,,,AL$3)*-100,0)</f>
        <v>5.495721685368725</v>
      </c>
      <c r="AM12" s="11">
        <f>IF(ISNUMBER(_xll.ciqfunctions.udf.CIQ(AM$2,"IQ_CAPEX",IQ_FQ,$A12,"LFR",,AM$3)/_xll.ciqfunctions.udf.CIQ(AM$2,"IQ_TOTAL_ASSETS",IQ_FQ,$A12,,,AM$3)*-100),_xll.ciqfunctions.udf.CIQ(AM$2,"IQ_CAPEX",IQ_FQ,$A12,"LFR",,AM$3)/_xll.ciqfunctions.udf.CIQ(AM$2,"IQ_TOTAL_ASSETS",IQ_FQ,$A12,,,AM$3)*-100,0)</f>
        <v>0.52629096911105866</v>
      </c>
      <c r="AN12" s="11">
        <f>IF(ISNUMBER(_xll.ciqfunctions.udf.CIQ(AN$2,"IQ_CAPEX",IQ_FQ,$A12,"LFR",,AN$3)/_xll.ciqfunctions.udf.CIQ(AN$2,"IQ_TOTAL_ASSETS",IQ_FQ,$A12,,,AN$3)*-100),_xll.ciqfunctions.udf.CIQ(AN$2,"IQ_CAPEX",IQ_FQ,$A12,"LFR",,AN$3)/_xll.ciqfunctions.udf.CIQ(AN$2,"IQ_TOTAL_ASSETS",IQ_FQ,$A12,,,AN$3)*-100,0)</f>
        <v>1.8713053749446322</v>
      </c>
      <c r="AO12" s="11">
        <f>IF(ISNUMBER(_xll.ciqfunctions.udf.CIQ(AO$2,"IQ_CAPEX",IQ_FQ,$A12,"LFR",,AO$3)/_xll.ciqfunctions.udf.CIQ(AO$2,"IQ_TOTAL_ASSETS",IQ_FQ,$A12,,,AO$3)*-100),_xll.ciqfunctions.udf.CIQ(AO$2,"IQ_CAPEX",IQ_FQ,$A12,"LFR",,AO$3)/_xll.ciqfunctions.udf.CIQ(AO$2,"IQ_TOTAL_ASSETS",IQ_FQ,$A12,,,AO$3)*-100,0)</f>
        <v>0.138217000691085</v>
      </c>
      <c r="AP12" s="11">
        <f>IF(ISNUMBER(_xll.ciqfunctions.udf.CIQ(AP$2,"IQ_CAPEX",IQ_FQ,$A12,"LFR",,AP$3)/_xll.ciqfunctions.udf.CIQ(AP$2,"IQ_TOTAL_ASSETS",IQ_FQ,$A12,,,AP$3)*-100),_xll.ciqfunctions.udf.CIQ(AP$2,"IQ_CAPEX",IQ_FQ,$A12,"LFR",,AP$3)/_xll.ciqfunctions.udf.CIQ(AP$2,"IQ_TOTAL_ASSETS",IQ_FQ,$A12,,,AP$3)*-100,0)</f>
        <v>1.1782537968339568</v>
      </c>
      <c r="AQ12" s="11">
        <f>IF(ISNUMBER(_xll.ciqfunctions.udf.CIQ(AQ$2,"IQ_CAPEX",IQ_FQ,$A12,"LFR",,AQ$3)/_xll.ciqfunctions.udf.CIQ(AQ$2,"IQ_TOTAL_ASSETS",IQ_FQ,$A12,,,AQ$3)*-100),_xll.ciqfunctions.udf.CIQ(AQ$2,"IQ_CAPEX",IQ_FQ,$A12,"LFR",,AQ$3)/_xll.ciqfunctions.udf.CIQ(AQ$2,"IQ_TOTAL_ASSETS",IQ_FQ,$A12,,,AQ$3)*-100,0)</f>
        <v>1.6648396163344026</v>
      </c>
      <c r="AR12" s="11">
        <f>IF(ISNUMBER(_xll.ciqfunctions.udf.CIQ(AR$2,"IQ_CAPEX",IQ_FQ,$A12,"LFR",,AR$3)/_xll.ciqfunctions.udf.CIQ(AR$2,"IQ_TOTAL_ASSETS",IQ_FQ,$A12,,,AR$3)*-100),_xll.ciqfunctions.udf.CIQ(AR$2,"IQ_CAPEX",IQ_FQ,$A12,"LFR",,AR$3)/_xll.ciqfunctions.udf.CIQ(AR$2,"IQ_TOTAL_ASSETS",IQ_FQ,$A12,,,AR$3)*-100,0)</f>
        <v>0</v>
      </c>
      <c r="AS12" s="11">
        <f>IF(ISNUMBER(_xll.ciqfunctions.udf.CIQ(AS$2,"IQ_CAPEX",IQ_FQ,$A12,"LFR",,AS$3)/_xll.ciqfunctions.udf.CIQ(AS$2,"IQ_TOTAL_ASSETS",IQ_FQ,$A12,,,AS$3)*-100),_xll.ciqfunctions.udf.CIQ(AS$2,"IQ_CAPEX",IQ_FQ,$A12,"LFR",,AS$3)/_xll.ciqfunctions.udf.CIQ(AS$2,"IQ_TOTAL_ASSETS",IQ_FQ,$A12,,,AS$3)*-100,0)</f>
        <v>3.6561121078407601</v>
      </c>
      <c r="AT12" s="11">
        <f>IF(ISNUMBER(_xll.ciqfunctions.udf.CIQ(AT$2,"IQ_CAPEX",IQ_FQ,$A12,"LFR",,AT$3)/_xll.ciqfunctions.udf.CIQ(AT$2,"IQ_TOTAL_ASSETS",IQ_FQ,$A12,,,AT$3)*-100),_xll.ciqfunctions.udf.CIQ(AT$2,"IQ_CAPEX",IQ_FQ,$A12,"LFR",,AT$3)/_xll.ciqfunctions.udf.CIQ(AT$2,"IQ_TOTAL_ASSETS",IQ_FQ,$A12,,,AT$3)*-100,0)</f>
        <v>0.47909151144813367</v>
      </c>
      <c r="AU12" s="11">
        <f>IF(ISNUMBER(_xll.ciqfunctions.udf.CIQ(AU$2,"IQ_CAPEX",IQ_FQ,$A12,"LFR",,AU$3)/_xll.ciqfunctions.udf.CIQ(AU$2,"IQ_TOTAL_ASSETS",IQ_FQ,$A12,,,AU$3)*-100),_xll.ciqfunctions.udf.CIQ(AU$2,"IQ_CAPEX",IQ_FQ,$A12,"LFR",,AU$3)/_xll.ciqfunctions.udf.CIQ(AU$2,"IQ_TOTAL_ASSETS",IQ_FQ,$A12,,,AU$3)*-100,0)</f>
        <v>1.4486265769700091</v>
      </c>
      <c r="AV12" s="11">
        <f>IF(ISNUMBER(_xll.ciqfunctions.udf.CIQ(AV$2,"IQ_CAPEX",IQ_FQ,$A12,"LFR",,AV$3)/_xll.ciqfunctions.udf.CIQ(AV$2,"IQ_TOTAL_ASSETS",IQ_FQ,$A12,,,AV$3)*-100),_xll.ciqfunctions.udf.CIQ(AV$2,"IQ_CAPEX",IQ_FQ,$A12,"LFR",,AV$3)/_xll.ciqfunctions.udf.CIQ(AV$2,"IQ_TOTAL_ASSETS",IQ_FQ,$A12,,,AV$3)*-100,0)</f>
        <v>1.4756467859583859</v>
      </c>
      <c r="AW12" s="11">
        <f>IF(ISNUMBER(_xll.ciqfunctions.udf.CIQ(AW$2,"IQ_CAPEX",IQ_FQ,$A12,"LFR",,AW$3)/_xll.ciqfunctions.udf.CIQ(AW$2,"IQ_TOTAL_ASSETS",IQ_FQ,$A12,,,AW$3)*-100),_xll.ciqfunctions.udf.CIQ(AW$2,"IQ_CAPEX",IQ_FQ,$A12,"LFR",,AW$3)/_xll.ciqfunctions.udf.CIQ(AW$2,"IQ_TOTAL_ASSETS",IQ_FQ,$A12,,,AW$3)*-100,0)</f>
        <v>3.6694993087156562</v>
      </c>
      <c r="AX12" s="11">
        <f>IF(ISNUMBER(_xll.ciqfunctions.udf.CIQ(AX$2,"IQ_CAPEX",IQ_FQ,$A12,"LFR",,AX$3)/_xll.ciqfunctions.udf.CIQ(AX$2,"IQ_TOTAL_ASSETS",IQ_FQ,$A12,,,AX$3)*-100),_xll.ciqfunctions.udf.CIQ(AX$2,"IQ_CAPEX",IQ_FQ,$A12,"LFR",,AX$3)/_xll.ciqfunctions.udf.CIQ(AX$2,"IQ_TOTAL_ASSETS",IQ_FQ,$A12,,,AX$3)*-100,0)</f>
        <v>-7.2668807368617069E-2</v>
      </c>
      <c r="AY12" s="11">
        <f>IF(ISNUMBER(_xll.ciqfunctions.udf.CIQ(AY$2,"IQ_CAPEX",IQ_FQ,$A12,"LFR",,AY$3)/_xll.ciqfunctions.udf.CIQ(AY$2,"IQ_TOTAL_ASSETS",IQ_FQ,$A12,,,AY$3)*-100),_xll.ciqfunctions.udf.CIQ(AY$2,"IQ_CAPEX",IQ_FQ,$A12,"LFR",,AY$3)/_xll.ciqfunctions.udf.CIQ(AY$2,"IQ_TOTAL_ASSETS",IQ_FQ,$A12,,,AY$3)*-100,0)</f>
        <v>1.7159791596959992</v>
      </c>
      <c r="AZ12" s="11">
        <f>IF(ISNUMBER(_xll.ciqfunctions.udf.CIQ(AZ$2,"IQ_CAPEX",IQ_FQ,$A12,"LFR",,AZ$3)/_xll.ciqfunctions.udf.CIQ(AZ$2,"IQ_TOTAL_ASSETS",IQ_FQ,$A12,,,AZ$3)*-100),_xll.ciqfunctions.udf.CIQ(AZ$2,"IQ_CAPEX",IQ_FQ,$A12,"LFR",,AZ$3)/_xll.ciqfunctions.udf.CIQ(AZ$2,"IQ_TOTAL_ASSETS",IQ_FQ,$A12,,,AZ$3)*-100,0)</f>
        <v>2.1351097446408742</v>
      </c>
      <c r="BA12" s="11">
        <f>IF(ISNUMBER(_xll.ciqfunctions.udf.CIQ(BA$2,"IQ_CAPEX",IQ_FQ,$A12,"LFR",,BA$3)/_xll.ciqfunctions.udf.CIQ(BA$2,"IQ_TOTAL_ASSETS",IQ_FQ,$A12,,,BA$3)*-100),_xll.ciqfunctions.udf.CIQ(BA$2,"IQ_CAPEX",IQ_FQ,$A12,"LFR",,BA$3)/_xll.ciqfunctions.udf.CIQ(BA$2,"IQ_TOTAL_ASSETS",IQ_FQ,$A12,,,BA$3)*-100,0)</f>
        <v>2.3699366613948052</v>
      </c>
      <c r="BB12" s="11">
        <f>IF(ISNUMBER(_xll.ciqfunctions.udf.CIQ(BB$2,"IQ_CAPEX",IQ_FQ,$A12,"LFR",,BB$3)/_xll.ciqfunctions.udf.CIQ(BB$2,"IQ_TOTAL_ASSETS",IQ_FQ,$A12,,,BB$3)*-100),_xll.ciqfunctions.udf.CIQ(BB$2,"IQ_CAPEX",IQ_FQ,$A12,"LFR",,BB$3)/_xll.ciqfunctions.udf.CIQ(BB$2,"IQ_TOTAL_ASSETS",IQ_FQ,$A12,,,BB$3)*-100,0)</f>
        <v>1.4971869623843403</v>
      </c>
      <c r="BC12" s="11">
        <f>IF(ISNUMBER(_xll.ciqfunctions.udf.CIQ(BC$2,"IQ_CAPEX",IQ_FQ,$A12,"LFR",,BC$3)/_xll.ciqfunctions.udf.CIQ(BC$2,"IQ_TOTAL_ASSETS",IQ_FQ,$A12,,,BC$3)*-100),_xll.ciqfunctions.udf.CIQ(BC$2,"IQ_CAPEX",IQ_FQ,$A12,"LFR",,BC$3)/_xll.ciqfunctions.udf.CIQ(BC$2,"IQ_TOTAL_ASSETS",IQ_FQ,$A12,,,BC$3)*-100,0)</f>
        <v>-7.2390810527454413E-2</v>
      </c>
      <c r="BD12" s="11">
        <f>IF(ISNUMBER(_xll.ciqfunctions.udf.CIQ(BD$2,"IQ_CAPEX",IQ_FQ,$A12,"LFR",,BD$3)/_xll.ciqfunctions.udf.CIQ(BD$2,"IQ_TOTAL_ASSETS",IQ_FQ,$A12,,,BD$3)*-100),_xll.ciqfunctions.udf.CIQ(BD$2,"IQ_CAPEX",IQ_FQ,$A12,"LFR",,BD$3)/_xll.ciqfunctions.udf.CIQ(BD$2,"IQ_TOTAL_ASSETS",IQ_FQ,$A12,,,BD$3)*-100,0)</f>
        <v>1.0860774119006356</v>
      </c>
      <c r="BE12" s="11">
        <f>IF(ISNUMBER(_xll.ciqfunctions.udf.CIQ(BE$2,"IQ_CAPEX",IQ_FQ,$A12,"LFR",,BE$3)/_xll.ciqfunctions.udf.CIQ(BE$2,"IQ_TOTAL_ASSETS",IQ_FQ,$A12,,,BE$3)*-100),_xll.ciqfunctions.udf.CIQ(BE$2,"IQ_CAPEX",IQ_FQ,$A12,"LFR",,BE$3)/_xll.ciqfunctions.udf.CIQ(BE$2,"IQ_TOTAL_ASSETS",IQ_FQ,$A12,,,BE$3)*-100,0)</f>
        <v>0.10074801834080585</v>
      </c>
      <c r="BF12" s="11">
        <f>IF(ISNUMBER(_xll.ciqfunctions.udf.CIQ(BF$2,"IQ_CAPEX",IQ_FQ,$A12,"LFR",,BF$3)/_xll.ciqfunctions.udf.CIQ(BF$2,"IQ_TOTAL_ASSETS",IQ_FQ,$A12,,,BF$3)*-100),_xll.ciqfunctions.udf.CIQ(BF$2,"IQ_CAPEX",IQ_FQ,$A12,"LFR",,BF$3)/_xll.ciqfunctions.udf.CIQ(BF$2,"IQ_TOTAL_ASSETS",IQ_FQ,$A12,,,BF$3)*-100,0)</f>
        <v>0.57260878854782427</v>
      </c>
      <c r="BG12" s="11">
        <f>IF(ISNUMBER(_xll.ciqfunctions.udf.CIQ(BG$2,"IQ_CAPEX",IQ_FQ,$A12,"LFR",,BG$3)/_xll.ciqfunctions.udf.CIQ(BG$2,"IQ_TOTAL_ASSETS",IQ_FQ,$A12,,,BG$3)*-100),_xll.ciqfunctions.udf.CIQ(BG$2,"IQ_CAPEX",IQ_FQ,$A12,"LFR",,BG$3)/_xll.ciqfunctions.udf.CIQ(BG$2,"IQ_TOTAL_ASSETS",IQ_FQ,$A12,,,BG$3)*-100,0)</f>
        <v>1.5399691176678736</v>
      </c>
      <c r="BH12" s="11">
        <f>IF(ISNUMBER(_xll.ciqfunctions.udf.CIQ(BH$2,"IQ_CAPEX",IQ_FQ,$A12,"LFR",,BH$3)/_xll.ciqfunctions.udf.CIQ(BH$2,"IQ_TOTAL_ASSETS",IQ_FQ,$A12,,,BH$3)*-100),_xll.ciqfunctions.udf.CIQ(BH$2,"IQ_CAPEX",IQ_FQ,$A12,"LFR",,BH$3)/_xll.ciqfunctions.udf.CIQ(BH$2,"IQ_TOTAL_ASSETS",IQ_FQ,$A12,,,BH$3)*-100,0)</f>
        <v>2.5735039955755497</v>
      </c>
      <c r="BI12" s="11">
        <f>IF(ISNUMBER(_xll.ciqfunctions.udf.CIQ(BI$2,"IQ_CAPEX",IQ_FQ,$A12,"LFR",,BI$3)/_xll.ciqfunctions.udf.CIQ(BI$2,"IQ_TOTAL_ASSETS",IQ_FQ,$A12,,,BI$3)*-100),_xll.ciqfunctions.udf.CIQ(BI$2,"IQ_CAPEX",IQ_FQ,$A12,"LFR",,BI$3)/_xll.ciqfunctions.udf.CIQ(BI$2,"IQ_TOTAL_ASSETS",IQ_FQ,$A12,,,BI$3)*-100,0)</f>
        <v>3.5207743779079972</v>
      </c>
      <c r="BJ12" s="11">
        <f>IF(ISNUMBER(_xll.ciqfunctions.udf.CIQ(BJ$2,"IQ_CAPEX",IQ_FQ,$A12,"LFR",,BJ$3)/_xll.ciqfunctions.udf.CIQ(BJ$2,"IQ_TOTAL_ASSETS",IQ_FQ,$A12,,,BJ$3)*-100),_xll.ciqfunctions.udf.CIQ(BJ$2,"IQ_CAPEX",IQ_FQ,$A12,"LFR",,BJ$3)/_xll.ciqfunctions.udf.CIQ(BJ$2,"IQ_TOTAL_ASSETS",IQ_FQ,$A12,,,BJ$3)*-100,0)</f>
        <v>0</v>
      </c>
      <c r="BK12" s="11">
        <f>IF(ISNUMBER(_xll.ciqfunctions.udf.CIQ(BK$2,"IQ_CAPEX",IQ_FQ,$A12,"LFR",,BK$3)/_xll.ciqfunctions.udf.CIQ(BK$2,"IQ_TOTAL_ASSETS",IQ_FQ,$A12,,,BK$3)*-100),_xll.ciqfunctions.udf.CIQ(BK$2,"IQ_CAPEX",IQ_FQ,$A12,"LFR",,BK$3)/_xll.ciqfunctions.udf.CIQ(BK$2,"IQ_TOTAL_ASSETS",IQ_FQ,$A12,,,BK$3)*-100,0)</f>
        <v>0.5860470360281772</v>
      </c>
      <c r="BL12" s="11">
        <f>IF(ISNUMBER(_xll.ciqfunctions.udf.CIQ(BL$2,"IQ_CAPEX",IQ_FQ,$A12,"LFR",,BL$3)/_xll.ciqfunctions.udf.CIQ(BL$2,"IQ_TOTAL_ASSETS",IQ_FQ,$A12,,,BL$3)*-100),_xll.ciqfunctions.udf.CIQ(BL$2,"IQ_CAPEX",IQ_FQ,$A12,"LFR",,BL$3)/_xll.ciqfunctions.udf.CIQ(BL$2,"IQ_TOTAL_ASSETS",IQ_FQ,$A12,,,BL$3)*-100,0)</f>
        <v>2.2238857073802794</v>
      </c>
      <c r="BM12" s="11">
        <f>IF(ISNUMBER(_xll.ciqfunctions.udf.CIQ(BM$2,"IQ_CAPEX",IQ_FQ,$A12,"LFR",,BM$3)/_xll.ciqfunctions.udf.CIQ(BM$2,"IQ_TOTAL_ASSETS",IQ_FQ,$A12,,,BM$3)*-100),_xll.ciqfunctions.udf.CIQ(BM$2,"IQ_CAPEX",IQ_FQ,$A12,"LFR",,BM$3)/_xll.ciqfunctions.udf.CIQ(BM$2,"IQ_TOTAL_ASSETS",IQ_FQ,$A12,,,BM$3)*-100,0)</f>
        <v>1.0629863456173836</v>
      </c>
      <c r="BN12" s="11">
        <f>IF(ISNUMBER(_xll.ciqfunctions.udf.CIQ(BN$2,"IQ_CAPEX",IQ_FQ,$A12,"LFR",,BN$3)/_xll.ciqfunctions.udf.CIQ(BN$2,"IQ_TOTAL_ASSETS",IQ_FQ,$A12,,,BN$3)*-100),_xll.ciqfunctions.udf.CIQ(BN$2,"IQ_CAPEX",IQ_FQ,$A12,"LFR",,BN$3)/_xll.ciqfunctions.udf.CIQ(BN$2,"IQ_TOTAL_ASSETS",IQ_FQ,$A12,,,BN$3)*-100,0)</f>
        <v>0</v>
      </c>
      <c r="BO12" s="11">
        <f>IF(ISNUMBER(_xll.ciqfunctions.udf.CIQ(BO$2,"IQ_CAPEX",IQ_FQ,$A12,"LFR",,BO$3)/_xll.ciqfunctions.udf.CIQ(BO$2,"IQ_TOTAL_ASSETS",IQ_FQ,$A12,,,BO$3)*-100),_xll.ciqfunctions.udf.CIQ(BO$2,"IQ_CAPEX",IQ_FQ,$A12,"LFR",,BO$3)/_xll.ciqfunctions.udf.CIQ(BO$2,"IQ_TOTAL_ASSETS",IQ_FQ,$A12,,,BO$3)*-100,0)</f>
        <v>1.4670257236538178</v>
      </c>
      <c r="BP12" s="11">
        <f>IF(ISNUMBER(_xll.ciqfunctions.udf.CIQ(BP$2,"IQ_CAPEX",IQ_FQ,$A12,"LFR",,BP$3)/_xll.ciqfunctions.udf.CIQ(BP$2,"IQ_TOTAL_ASSETS",IQ_FQ,$A12,,,BP$3)*-100),_xll.ciqfunctions.udf.CIQ(BP$2,"IQ_CAPEX",IQ_FQ,$A12,"LFR",,BP$3)/_xll.ciqfunctions.udf.CIQ(BP$2,"IQ_TOTAL_ASSETS",IQ_FQ,$A12,,,BP$3)*-100,0)</f>
        <v>2.1324354657687992</v>
      </c>
      <c r="BQ12" s="11">
        <f>IF(ISNUMBER(_xll.ciqfunctions.udf.CIQ(BQ$2,"IQ_CAPEX",IQ_FQ,$A12,"LFR",,BQ$3)/_xll.ciqfunctions.udf.CIQ(BQ$2,"IQ_TOTAL_ASSETS",IQ_FQ,$A12,,,BQ$3)*-100),_xll.ciqfunctions.udf.CIQ(BQ$2,"IQ_CAPEX",IQ_FQ,$A12,"LFR",,BQ$3)/_xll.ciqfunctions.udf.CIQ(BQ$2,"IQ_TOTAL_ASSETS",IQ_FQ,$A12,,,BQ$3)*-100,0)</f>
        <v>0</v>
      </c>
      <c r="BR12" s="11">
        <f>IF(ISNUMBER(_xll.ciqfunctions.udf.CIQ(BR$2,"IQ_CAPEX",IQ_FQ,$A12,"LFR",,BR$3)/_xll.ciqfunctions.udf.CIQ(BR$2,"IQ_TOTAL_ASSETS",IQ_FQ,$A12,,,BR$3)*-100),_xll.ciqfunctions.udf.CIQ(BR$2,"IQ_CAPEX",IQ_FQ,$A12,"LFR",,BR$3)/_xll.ciqfunctions.udf.CIQ(BR$2,"IQ_TOTAL_ASSETS",IQ_FQ,$A12,,,BR$3)*-100,0)</f>
        <v>3.1781485282873305</v>
      </c>
      <c r="BS12" s="11">
        <f>IF(ISNUMBER(_xll.ciqfunctions.udf.CIQ(BS$2,"IQ_CAPEX",IQ_FQ,$A12,"LFR",,BS$3)/_xll.ciqfunctions.udf.CIQ(BS$2,"IQ_TOTAL_ASSETS",IQ_FQ,$A12,,,BS$3)*-100),_xll.ciqfunctions.udf.CIQ(BS$2,"IQ_CAPEX",IQ_FQ,$A12,"LFR",,BS$3)/_xll.ciqfunctions.udf.CIQ(BS$2,"IQ_TOTAL_ASSETS",IQ_FQ,$A12,,,BS$3)*-100,0)</f>
        <v>1.019003029468466</v>
      </c>
      <c r="BT12" s="11">
        <f>IF(ISNUMBER(_xll.ciqfunctions.udf.CIQ(BT$2,"IQ_CAPEX",IQ_FQ,$A12,"LFR",,BT$3)/_xll.ciqfunctions.udf.CIQ(BT$2,"IQ_TOTAL_ASSETS",IQ_FQ,$A12,,,BT$3)*-100),_xll.ciqfunctions.udf.CIQ(BT$2,"IQ_CAPEX",IQ_FQ,$A12,"LFR",,BT$3)/_xll.ciqfunctions.udf.CIQ(BT$2,"IQ_TOTAL_ASSETS",IQ_FQ,$A12,,,BT$3)*-100,0)</f>
        <v>0</v>
      </c>
      <c r="BU12" s="11">
        <f>IF(ISNUMBER(_xll.ciqfunctions.udf.CIQ(BU$2,"IQ_CAPEX",IQ_FQ,$A12,"LFR",,BU$3)/_xll.ciqfunctions.udf.CIQ(BU$2,"IQ_TOTAL_ASSETS",IQ_FQ,$A12,,,BU$3)*-100),_xll.ciqfunctions.udf.CIQ(BU$2,"IQ_CAPEX",IQ_FQ,$A12,"LFR",,BU$3)/_xll.ciqfunctions.udf.CIQ(BU$2,"IQ_TOTAL_ASSETS",IQ_FQ,$A12,,,BU$3)*-100,0)</f>
        <v>0.96638655462184875</v>
      </c>
      <c r="BV12" s="11">
        <f>IF(ISNUMBER(_xll.ciqfunctions.udf.CIQ(BV$2,"IQ_CAPEX",IQ_FQ,$A12,"LFR",,BV$3)/_xll.ciqfunctions.udf.CIQ(BV$2,"IQ_TOTAL_ASSETS",IQ_FQ,$A12,,,BV$3)*-100),_xll.ciqfunctions.udf.CIQ(BV$2,"IQ_CAPEX",IQ_FQ,$A12,"LFR",,BV$3)/_xll.ciqfunctions.udf.CIQ(BV$2,"IQ_TOTAL_ASSETS",IQ_FQ,$A12,,,BV$3)*-100,0)</f>
        <v>0.25514543289675118</v>
      </c>
      <c r="BW12" s="11">
        <f>IF(ISNUMBER(_xll.ciqfunctions.udf.CIQ(BW$2,"IQ_CAPEX",IQ_FQ,$A12,"LFR",,BW$3)/_xll.ciqfunctions.udf.CIQ(BW$2,"IQ_TOTAL_ASSETS",IQ_FQ,$A12,,,BW$3)*-100),_xll.ciqfunctions.udf.CIQ(BW$2,"IQ_CAPEX",IQ_FQ,$A12,"LFR",,BW$3)/_xll.ciqfunctions.udf.CIQ(BW$2,"IQ_TOTAL_ASSETS",IQ_FQ,$A12,,,BW$3)*-100,0)</f>
        <v>2.3412954862871005</v>
      </c>
      <c r="BX12" s="11">
        <f>IF(ISNUMBER(_xll.ciqfunctions.udf.CIQ(BX$2,"IQ_CAPEX",IQ_FQ,$A12,"LFR",,BX$3)/_xll.ciqfunctions.udf.CIQ(BX$2,"IQ_TOTAL_ASSETS",IQ_FQ,$A12,,,BX$3)*-100),_xll.ciqfunctions.udf.CIQ(BX$2,"IQ_CAPEX",IQ_FQ,$A12,"LFR",,BX$3)/_xll.ciqfunctions.udf.CIQ(BX$2,"IQ_TOTAL_ASSETS",IQ_FQ,$A12,,,BX$3)*-100,0)</f>
        <v>4.4078457554043187</v>
      </c>
      <c r="BY12" s="11">
        <f>IF(ISNUMBER(_xll.ciqfunctions.udf.CIQ(BY$2,"IQ_CAPEX",IQ_FQ,$A12,"LFR",,BY$3)/_xll.ciqfunctions.udf.CIQ(BY$2,"IQ_TOTAL_ASSETS",IQ_FQ,$A12,,,BY$3)*-100),_xll.ciqfunctions.udf.CIQ(BY$2,"IQ_CAPEX",IQ_FQ,$A12,"LFR",,BY$3)/_xll.ciqfunctions.udf.CIQ(BY$2,"IQ_TOTAL_ASSETS",IQ_FQ,$A12,,,BY$3)*-100,0)</f>
        <v>0.82548690829356386</v>
      </c>
      <c r="BZ12" s="11">
        <f>IF(ISNUMBER(_xll.ciqfunctions.udf.CIQ(BZ$2,"IQ_CAPEX",IQ_FQ,$A12,"LFR",,BZ$3)/_xll.ciqfunctions.udf.CIQ(BZ$2,"IQ_TOTAL_ASSETS",IQ_FQ,$A12,,,BZ$3)*-100),_xll.ciqfunctions.udf.CIQ(BZ$2,"IQ_CAPEX",IQ_FQ,$A12,"LFR",,BZ$3)/_xll.ciqfunctions.udf.CIQ(BZ$2,"IQ_TOTAL_ASSETS",IQ_FQ,$A12,,,BZ$3)*-100,0)</f>
        <v>0</v>
      </c>
      <c r="CA12" s="11">
        <f>IF(ISNUMBER(_xll.ciqfunctions.udf.CIQ(CA$2,"IQ_CAPEX",IQ_FQ,$A12,"LFR",,CA$3)/_xll.ciqfunctions.udf.CIQ(CA$2,"IQ_TOTAL_ASSETS",IQ_FQ,$A12,,,CA$3)*-100),_xll.ciqfunctions.udf.CIQ(CA$2,"IQ_CAPEX",IQ_FQ,$A12,"LFR",,CA$3)/_xll.ciqfunctions.udf.CIQ(CA$2,"IQ_TOTAL_ASSETS",IQ_FQ,$A12,,,CA$3)*-100,0)</f>
        <v>0.20563574418757563</v>
      </c>
      <c r="CB12" s="11">
        <f>IF(ISNUMBER(_xll.ciqfunctions.udf.CIQ(CB$2,"IQ_CAPEX",IQ_FQ,$A12,"LFR",,CB$3)/_xll.ciqfunctions.udf.CIQ(CB$2,"IQ_TOTAL_ASSETS",IQ_FQ,$A12,,,CB$3)*-100),_xll.ciqfunctions.udf.CIQ(CB$2,"IQ_CAPEX",IQ_FQ,$A12,"LFR",,CB$3)/_xll.ciqfunctions.udf.CIQ(CB$2,"IQ_TOTAL_ASSETS",IQ_FQ,$A12,,,CB$3)*-100,0)</f>
        <v>0.75931106978248564</v>
      </c>
      <c r="CC12" s="11">
        <f>IF(ISNUMBER(_xll.ciqfunctions.udf.CIQ(CC$2,"IQ_CAPEX",IQ_FQ,$A12,"LFR",,CC$3)/_xll.ciqfunctions.udf.CIQ(CC$2,"IQ_TOTAL_ASSETS",IQ_FQ,$A12,,,CC$3)*-100),_xll.ciqfunctions.udf.CIQ(CC$2,"IQ_CAPEX",IQ_FQ,$A12,"LFR",,CC$3)/_xll.ciqfunctions.udf.CIQ(CC$2,"IQ_TOTAL_ASSETS",IQ_FQ,$A12,,,CC$3)*-100,0)</f>
        <v>0</v>
      </c>
      <c r="CD12" s="11">
        <f>IF(ISNUMBER(_xll.ciqfunctions.udf.CIQ(CD$2,"IQ_CAPEX",IQ_FQ,$A12,"LFR",,CD$3)/_xll.ciqfunctions.udf.CIQ(CD$2,"IQ_TOTAL_ASSETS",IQ_FQ,$A12,,,CD$3)*-100),_xll.ciqfunctions.udf.CIQ(CD$2,"IQ_CAPEX",IQ_FQ,$A12,"LFR",,CD$3)/_xll.ciqfunctions.udf.CIQ(CD$2,"IQ_TOTAL_ASSETS",IQ_FQ,$A12,,,CD$3)*-100,0)</f>
        <v>8.4870790977467152</v>
      </c>
      <c r="CE12" s="11">
        <f>IF(ISNUMBER(_xll.ciqfunctions.udf.CIQ(CE$2,"IQ_CAPEX",IQ_FQ,$A12,"LFR",,CE$3)/_xll.ciqfunctions.udf.CIQ(CE$2,"IQ_TOTAL_ASSETS",IQ_FQ,$A12,,,CE$3)*-100),_xll.ciqfunctions.udf.CIQ(CE$2,"IQ_CAPEX",IQ_FQ,$A12,"LFR",,CE$3)/_xll.ciqfunctions.udf.CIQ(CE$2,"IQ_TOTAL_ASSETS",IQ_FQ,$A12,,,CE$3)*-100,0)</f>
        <v>0.4296802426373918</v>
      </c>
      <c r="CF12" s="11">
        <f>IF(ISNUMBER(_xll.ciqfunctions.udf.CIQ(CF$2,"IQ_CAPEX",IQ_FQ,$A12,"LFR",,CF$3)/_xll.ciqfunctions.udf.CIQ(CF$2,"IQ_TOTAL_ASSETS",IQ_FQ,$A12,,,CF$3)*-100),_xll.ciqfunctions.udf.CIQ(CF$2,"IQ_CAPEX",IQ_FQ,$A12,"LFR",,CF$3)/_xll.ciqfunctions.udf.CIQ(CF$2,"IQ_TOTAL_ASSETS",IQ_FQ,$A12,,,CF$3)*-100,0)</f>
        <v>1.0991731445264148</v>
      </c>
      <c r="CG12" s="11">
        <f>IF(ISNUMBER(_xll.ciqfunctions.udf.CIQ(CG$2,"IQ_CAPEX",IQ_FQ,$A12,"LFR",,CG$3)/_xll.ciqfunctions.udf.CIQ(CG$2,"IQ_TOTAL_ASSETS",IQ_FQ,$A12,,,CG$3)*-100),_xll.ciqfunctions.udf.CIQ(CG$2,"IQ_CAPEX",IQ_FQ,$A12,"LFR",,CG$3)/_xll.ciqfunctions.udf.CIQ(CG$2,"IQ_TOTAL_ASSETS",IQ_FQ,$A12,,,CG$3)*-100,0)</f>
        <v>0</v>
      </c>
      <c r="CH12" s="11">
        <f>IF(ISNUMBER(_xll.ciqfunctions.udf.CIQ(CH$2,"IQ_CAPEX",IQ_FQ,$A12,"LFR",,CH$3)/_xll.ciqfunctions.udf.CIQ(CH$2,"IQ_TOTAL_ASSETS",IQ_FQ,$A12,,,CH$3)*-100),_xll.ciqfunctions.udf.CIQ(CH$2,"IQ_CAPEX",IQ_FQ,$A12,"LFR",,CH$3)/_xll.ciqfunctions.udf.CIQ(CH$2,"IQ_TOTAL_ASSETS",IQ_FQ,$A12,,,CH$3)*-100,0)</f>
        <v>0</v>
      </c>
      <c r="CI12" s="11">
        <f>IF(ISNUMBER(_xll.ciqfunctions.udf.CIQ(CI$2,"IQ_CAPEX",IQ_FQ,$A12,"LFR",,CI$3)/_xll.ciqfunctions.udf.CIQ(CI$2,"IQ_TOTAL_ASSETS",IQ_FQ,$A12,,,CI$3)*-100),_xll.ciqfunctions.udf.CIQ(CI$2,"IQ_CAPEX",IQ_FQ,$A12,"LFR",,CI$3)/_xll.ciqfunctions.udf.CIQ(CI$2,"IQ_TOTAL_ASSETS",IQ_FQ,$A12,,,CI$3)*-100,0)</f>
        <v>1.5563528963854312</v>
      </c>
      <c r="CJ12" s="11">
        <f>IF(ISNUMBER(_xll.ciqfunctions.udf.CIQ(CJ$2,"IQ_CAPEX",IQ_FQ,$A12,"LFR",,CJ$3)/_xll.ciqfunctions.udf.CIQ(CJ$2,"IQ_TOTAL_ASSETS",IQ_FQ,$A12,,,CJ$3)*-100),_xll.ciqfunctions.udf.CIQ(CJ$2,"IQ_CAPEX",IQ_FQ,$A12,"LFR",,CJ$3)/_xll.ciqfunctions.udf.CIQ(CJ$2,"IQ_TOTAL_ASSETS",IQ_FQ,$A12,,,CJ$3)*-100,0)</f>
        <v>0</v>
      </c>
      <c r="CK12" s="11">
        <f>IF(ISNUMBER(_xll.ciqfunctions.udf.CIQ(CK$2,"IQ_CAPEX",IQ_FQ,$A12,"LFR",,CK$3)/_xll.ciqfunctions.udf.CIQ(CK$2,"IQ_TOTAL_ASSETS",IQ_FQ,$A12,,,CK$3)*-100),_xll.ciqfunctions.udf.CIQ(CK$2,"IQ_CAPEX",IQ_FQ,$A12,"LFR",,CK$3)/_xll.ciqfunctions.udf.CIQ(CK$2,"IQ_TOTAL_ASSETS",IQ_FQ,$A12,,,CK$3)*-100,0)</f>
        <v>1.9529242840618779</v>
      </c>
      <c r="CL12" s="11">
        <f>IF(ISNUMBER(_xll.ciqfunctions.udf.CIQ(CL$2,"IQ_CAPEX",IQ_FQ,$A12,"LFR",,CL$3)/_xll.ciqfunctions.udf.CIQ(CL$2,"IQ_TOTAL_ASSETS",IQ_FQ,$A12,,,CL$3)*-100),_xll.ciqfunctions.udf.CIQ(CL$2,"IQ_CAPEX",IQ_FQ,$A12,"LFR",,CL$3)/_xll.ciqfunctions.udf.CIQ(CL$2,"IQ_TOTAL_ASSETS",IQ_FQ,$A12,,,CL$3)*-100,0)</f>
        <v>1.9892384459876262</v>
      </c>
      <c r="CM12" s="11">
        <f>IF(ISNUMBER(_xll.ciqfunctions.udf.CIQ(CM$2,"IQ_CAPEX",IQ_FQ,$A12,"LFR",,CM$3)/_xll.ciqfunctions.udf.CIQ(CM$2,"IQ_TOTAL_ASSETS",IQ_FQ,$A12,,,CM$3)*-100),_xll.ciqfunctions.udf.CIQ(CM$2,"IQ_CAPEX",IQ_FQ,$A12,"LFR",,CM$3)/_xll.ciqfunctions.udf.CIQ(CM$2,"IQ_TOTAL_ASSETS",IQ_FQ,$A12,,,CM$3)*-100,0)</f>
        <v>0</v>
      </c>
      <c r="CN12" s="11">
        <f>IF(ISNUMBER(_xll.ciqfunctions.udf.CIQ(CN$2,"IQ_CAPEX",IQ_FQ,$A12,"LFR",,CN$3)/_xll.ciqfunctions.udf.CIQ(CN$2,"IQ_TOTAL_ASSETS",IQ_FQ,$A12,,,CN$3)*-100),_xll.ciqfunctions.udf.CIQ(CN$2,"IQ_CAPEX",IQ_FQ,$A12,"LFR",,CN$3)/_xll.ciqfunctions.udf.CIQ(CN$2,"IQ_TOTAL_ASSETS",IQ_FQ,$A12,,,CN$3)*-100,0)</f>
        <v>0.40702181858456082</v>
      </c>
      <c r="CO12" s="11">
        <f>IF(ISNUMBER(_xll.ciqfunctions.udf.CIQ(CO$2,"IQ_CAPEX",IQ_FQ,$A12,"LFR",,CO$3)/_xll.ciqfunctions.udf.CIQ(CO$2,"IQ_TOTAL_ASSETS",IQ_FQ,$A12,,,CO$3)*-100),_xll.ciqfunctions.udf.CIQ(CO$2,"IQ_CAPEX",IQ_FQ,$A12,"LFR",,CO$3)/_xll.ciqfunctions.udf.CIQ(CO$2,"IQ_TOTAL_ASSETS",IQ_FQ,$A12,,,CO$3)*-100,0)</f>
        <v>0</v>
      </c>
      <c r="CP12" s="11">
        <f>IF(ISNUMBER(_xll.ciqfunctions.udf.CIQ(CP$2,"IQ_CAPEX",IQ_FQ,$A12,"LFR",,CP$3)/_xll.ciqfunctions.udf.CIQ(CP$2,"IQ_TOTAL_ASSETS",IQ_FQ,$A12,,,CP$3)*-100),_xll.ciqfunctions.udf.CIQ(CP$2,"IQ_CAPEX",IQ_FQ,$A12,"LFR",,CP$3)/_xll.ciqfunctions.udf.CIQ(CP$2,"IQ_TOTAL_ASSETS",IQ_FQ,$A12,,,CP$3)*-100,0)</f>
        <v>2.7119031953542923</v>
      </c>
      <c r="CQ12" s="11">
        <f>IF(ISNUMBER(_xll.ciqfunctions.udf.CIQ(CQ$2,"IQ_CAPEX",IQ_FQ,$A12,"LFR",,CQ$3)/_xll.ciqfunctions.udf.CIQ(CQ$2,"IQ_TOTAL_ASSETS",IQ_FQ,$A12,,,CQ$3)*-100),_xll.ciqfunctions.udf.CIQ(CQ$2,"IQ_CAPEX",IQ_FQ,$A12,"LFR",,CQ$3)/_xll.ciqfunctions.udf.CIQ(CQ$2,"IQ_TOTAL_ASSETS",IQ_FQ,$A12,,,CQ$3)*-100,0)</f>
        <v>0</v>
      </c>
      <c r="CR12" s="11">
        <f>IF(ISNUMBER(_xll.ciqfunctions.udf.CIQ(CR$2,"IQ_CAPEX",IQ_FQ,$A12,"LFR",,CR$3)/_xll.ciqfunctions.udf.CIQ(CR$2,"IQ_TOTAL_ASSETS",IQ_FQ,$A12,,,CR$3)*-100),_xll.ciqfunctions.udf.CIQ(CR$2,"IQ_CAPEX",IQ_FQ,$A12,"LFR",,CR$3)/_xll.ciqfunctions.udf.CIQ(CR$2,"IQ_TOTAL_ASSETS",IQ_FQ,$A12,,,CR$3)*-100,0)</f>
        <v>0</v>
      </c>
      <c r="CS12" s="11">
        <f>IF(ISNUMBER(_xll.ciqfunctions.udf.CIQ(CS$2,"IQ_CAPEX",IQ_FQ,$A12,"LFR",,CS$3)/_xll.ciqfunctions.udf.CIQ(CS$2,"IQ_TOTAL_ASSETS",IQ_FQ,$A12,,,CS$3)*-100),_xll.ciqfunctions.udf.CIQ(CS$2,"IQ_CAPEX",IQ_FQ,$A12,"LFR",,CS$3)/_xll.ciqfunctions.udf.CIQ(CS$2,"IQ_TOTAL_ASSETS",IQ_FQ,$A12,,,CS$3)*-100,0)</f>
        <v>5.8252952666145962E-2</v>
      </c>
      <c r="CT12" s="11">
        <f>IF(ISNUMBER(_xll.ciqfunctions.udf.CIQ(CT$2,"IQ_CAPEX",IQ_FQ,$A12,"LFR",,CT$3)/_xll.ciqfunctions.udf.CIQ(CT$2,"IQ_TOTAL_ASSETS",IQ_FQ,$A12,,,CT$3)*-100),_xll.ciqfunctions.udf.CIQ(CT$2,"IQ_CAPEX",IQ_FQ,$A12,"LFR",,CT$3)/_xll.ciqfunctions.udf.CIQ(CT$2,"IQ_TOTAL_ASSETS",IQ_FQ,$A12,,,CT$3)*-100,0)</f>
        <v>2.5008004363860596</v>
      </c>
      <c r="CU12" s="11">
        <f>IF(ISNUMBER(_xll.ciqfunctions.udf.CIQ(CU$2,"IQ_CAPEX",IQ_FQ,$A12,"LFR",,CU$3)/_xll.ciqfunctions.udf.CIQ(CU$2,"IQ_TOTAL_ASSETS",IQ_FQ,$A12,,,CU$3)*-100),_xll.ciqfunctions.udf.CIQ(CU$2,"IQ_CAPEX",IQ_FQ,$A12,"LFR",,CU$3)/_xll.ciqfunctions.udf.CIQ(CU$2,"IQ_TOTAL_ASSETS",IQ_FQ,$A12,,,CU$3)*-100,0)</f>
        <v>1.9917319861873302</v>
      </c>
      <c r="CV12" s="11">
        <f>IF(ISNUMBER(_xll.ciqfunctions.udf.CIQ(CV$2,"IQ_CAPEX",IQ_FQ,$A12,"LFR",,CV$3)/_xll.ciqfunctions.udf.CIQ(CV$2,"IQ_TOTAL_ASSETS",IQ_FQ,$A12,,,CV$3)*-100),_xll.ciqfunctions.udf.CIQ(CV$2,"IQ_CAPEX",IQ_FQ,$A12,"LFR",,CV$3)/_xll.ciqfunctions.udf.CIQ(CV$2,"IQ_TOTAL_ASSETS",IQ_FQ,$A12,,,CV$3)*-100,0)</f>
        <v>0</v>
      </c>
      <c r="CW12" s="11">
        <f>IF(ISNUMBER(_xll.ciqfunctions.udf.CIQ(CW$2,"IQ_CAPEX",IQ_FQ,$A12,"LFR",,CW$3)/_xll.ciqfunctions.udf.CIQ(CW$2,"IQ_TOTAL_ASSETS",IQ_FQ,$A12,,,CW$3)*-100),_xll.ciqfunctions.udf.CIQ(CW$2,"IQ_CAPEX",IQ_FQ,$A12,"LFR",,CW$3)/_xll.ciqfunctions.udf.CIQ(CW$2,"IQ_TOTAL_ASSETS",IQ_FQ,$A12,,,CW$3)*-100,0)</f>
        <v>0.26251702046920694</v>
      </c>
      <c r="CX12" s="11">
        <f>IF(ISNUMBER(_xll.ciqfunctions.udf.CIQ(CX$2,"IQ_CAPEX",IQ_FQ,$A12,"LFR",,CX$3)/_xll.ciqfunctions.udf.CIQ(CX$2,"IQ_TOTAL_ASSETS",IQ_FQ,$A12,,,CX$3)*-100),_xll.ciqfunctions.udf.CIQ(CX$2,"IQ_CAPEX",IQ_FQ,$A12,"LFR",,CX$3)/_xll.ciqfunctions.udf.CIQ(CX$2,"IQ_TOTAL_ASSETS",IQ_FQ,$A12,,,CX$3)*-100,0)</f>
        <v>0.29020925614785398</v>
      </c>
      <c r="CY12" s="11">
        <f>IF(ISNUMBER(_xll.ciqfunctions.udf.CIQ(CY$2,"IQ_CAPEX",IQ_FQ,$A12,"LFR",,CY$3)/_xll.ciqfunctions.udf.CIQ(CY$2,"IQ_TOTAL_ASSETS",IQ_FQ,$A12,,,CY$3)*-100),_xll.ciqfunctions.udf.CIQ(CY$2,"IQ_CAPEX",IQ_FQ,$A12,"LFR",,CY$3)/_xll.ciqfunctions.udf.CIQ(CY$2,"IQ_TOTAL_ASSETS",IQ_FQ,$A12,,,CY$3)*-100,0)</f>
        <v>0</v>
      </c>
      <c r="CZ12" s="11">
        <f>IF(ISNUMBER(_xll.ciqfunctions.udf.CIQ(CZ$2,"IQ_CAPEX",IQ_FQ,$A12,"LFR",,CZ$3)/_xll.ciqfunctions.udf.CIQ(CZ$2,"IQ_TOTAL_ASSETS",IQ_FQ,$A12,,,CZ$3)*-100),_xll.ciqfunctions.udf.CIQ(CZ$2,"IQ_CAPEX",IQ_FQ,$A12,"LFR",,CZ$3)/_xll.ciqfunctions.udf.CIQ(CZ$2,"IQ_TOTAL_ASSETS",IQ_FQ,$A12,,,CZ$3)*-100,0)</f>
        <v>2.2985989492119092</v>
      </c>
      <c r="DA12" s="11">
        <f>IF(ISNUMBER(_xll.ciqfunctions.udf.CIQ(DA$2,"IQ_CAPEX",IQ_FQ,$A12,"LFR",,DA$3)/_xll.ciqfunctions.udf.CIQ(DA$2,"IQ_TOTAL_ASSETS",IQ_FQ,$A12,,,DA$3)*-100),_xll.ciqfunctions.udf.CIQ(DA$2,"IQ_CAPEX",IQ_FQ,$A12,"LFR",,DA$3)/_xll.ciqfunctions.udf.CIQ(DA$2,"IQ_TOTAL_ASSETS",IQ_FQ,$A12,,,DA$3)*-100,0)</f>
        <v>0</v>
      </c>
      <c r="DB12" s="11">
        <f>IF(ISNUMBER(_xll.ciqfunctions.udf.CIQ(DB$2,"IQ_CAPEX",IQ_FQ,$A12,"LFR",,DB$3)/_xll.ciqfunctions.udf.CIQ(DB$2,"IQ_TOTAL_ASSETS",IQ_FQ,$A12,,,DB$3)*-100),_xll.ciqfunctions.udf.CIQ(DB$2,"IQ_CAPEX",IQ_FQ,$A12,"LFR",,DB$3)/_xll.ciqfunctions.udf.CIQ(DB$2,"IQ_TOTAL_ASSETS",IQ_FQ,$A12,,,DB$3)*-100,0)</f>
        <v>0</v>
      </c>
      <c r="DC12" s="11">
        <f>IF(ISNUMBER(_xll.ciqfunctions.udf.CIQ(DC$2,"IQ_CAPEX",IQ_FQ,$A12,"LFR",,DC$3)/_xll.ciqfunctions.udf.CIQ(DC$2,"IQ_TOTAL_ASSETS",IQ_FQ,$A12,,,DC$3)*-100),_xll.ciqfunctions.udf.CIQ(DC$2,"IQ_CAPEX",IQ_FQ,$A12,"LFR",,DC$3)/_xll.ciqfunctions.udf.CIQ(DC$2,"IQ_TOTAL_ASSETS",IQ_FQ,$A12,,,DC$3)*-100,0)</f>
        <v>0</v>
      </c>
      <c r="DD12" s="11">
        <f>IF(ISNUMBER(_xll.ciqfunctions.udf.CIQ(DD$2,"IQ_CAPEX",IQ_FQ,$A12,"LFR",,DD$3)/_xll.ciqfunctions.udf.CIQ(DD$2,"IQ_TOTAL_ASSETS",IQ_FQ,$A12,,,DD$3)*-100),_xll.ciqfunctions.udf.CIQ(DD$2,"IQ_CAPEX",IQ_FQ,$A12,"LFR",,DD$3)/_xll.ciqfunctions.udf.CIQ(DD$2,"IQ_TOTAL_ASSETS",IQ_FQ,$A12,,,DD$3)*-100,0)</f>
        <v>1.3672071709134859</v>
      </c>
      <c r="DE12" s="11">
        <f>IF(ISNUMBER(_xll.ciqfunctions.udf.CIQ(DE$2,"IQ_CAPEX",IQ_FQ,$A12,"LFR",,DE$3)/_xll.ciqfunctions.udf.CIQ(DE$2,"IQ_TOTAL_ASSETS",IQ_FQ,$A12,,,DE$3)*-100),_xll.ciqfunctions.udf.CIQ(DE$2,"IQ_CAPEX",IQ_FQ,$A12,"LFR",,DE$3)/_xll.ciqfunctions.udf.CIQ(DE$2,"IQ_TOTAL_ASSETS",IQ_FQ,$A12,,,DE$3)*-100,0)</f>
        <v>2.0239448359475642</v>
      </c>
      <c r="DF12" s="11">
        <f>IF(ISNUMBER(_xll.ciqfunctions.udf.CIQ(DF$2,"IQ_CAPEX",IQ_FQ,$A12,"LFR",,DF$3)/_xll.ciqfunctions.udf.CIQ(DF$2,"IQ_TOTAL_ASSETS",IQ_FQ,$A12,,,DF$3)*-100),_xll.ciqfunctions.udf.CIQ(DF$2,"IQ_CAPEX",IQ_FQ,$A12,"LFR",,DF$3)/_xll.ciqfunctions.udf.CIQ(DF$2,"IQ_TOTAL_ASSETS",IQ_FQ,$A12,,,DF$3)*-100,0)</f>
        <v>1.4957758347721889E-2</v>
      </c>
      <c r="DG12" s="11">
        <f>IF(ISNUMBER(_xll.ciqfunctions.udf.CIQ(DG$2,"IQ_CAPEX",IQ_FQ,$A12,"LFR",,DG$3)/_xll.ciqfunctions.udf.CIQ(DG$2,"IQ_TOTAL_ASSETS",IQ_FQ,$A12,,,DG$3)*-100),_xll.ciqfunctions.udf.CIQ(DG$2,"IQ_CAPEX",IQ_FQ,$A12,"LFR",,DG$3)/_xll.ciqfunctions.udf.CIQ(DG$2,"IQ_TOTAL_ASSETS",IQ_FQ,$A12,,,DG$3)*-100,0)</f>
        <v>2.460068124214287</v>
      </c>
      <c r="DH12" s="11">
        <f>IF(ISNUMBER(_xll.ciqfunctions.udf.CIQ(DH$2,"IQ_CAPEX",IQ_FQ,$A12,"LFR",,DH$3)/_xll.ciqfunctions.udf.CIQ(DH$2,"IQ_TOTAL_ASSETS",IQ_FQ,$A12,,,DH$3)*-100),_xll.ciqfunctions.udf.CIQ(DH$2,"IQ_CAPEX",IQ_FQ,$A12,"LFR",,DH$3)/_xll.ciqfunctions.udf.CIQ(DH$2,"IQ_TOTAL_ASSETS",IQ_FQ,$A12,,,DH$3)*-100,0)</f>
        <v>1.9854395190252814</v>
      </c>
      <c r="DI12" s="11">
        <f>IF(ISNUMBER(_xll.ciqfunctions.udf.CIQ(DI$2,"IQ_CAPEX",IQ_FQ,$A12,"LFR",,DI$3)/_xll.ciqfunctions.udf.CIQ(DI$2,"IQ_TOTAL_ASSETS",IQ_FQ,$A12,,,DI$3)*-100),_xll.ciqfunctions.udf.CIQ(DI$2,"IQ_CAPEX",IQ_FQ,$A12,"LFR",,DI$3)/_xll.ciqfunctions.udf.CIQ(DI$2,"IQ_TOTAL_ASSETS",IQ_FQ,$A12,,,DI$3)*-100,0)</f>
        <v>2.8503219272227449</v>
      </c>
      <c r="DJ12" s="11">
        <f>IF(ISNUMBER(_xll.ciqfunctions.udf.CIQ(DJ$2,"IQ_CAPEX",IQ_FQ,$A12,"LFR",,DJ$3)/_xll.ciqfunctions.udf.CIQ(DJ$2,"IQ_TOTAL_ASSETS",IQ_FQ,$A12,,,DJ$3)*-100),_xll.ciqfunctions.udf.CIQ(DJ$2,"IQ_CAPEX",IQ_FQ,$A12,"LFR",,DJ$3)/_xll.ciqfunctions.udf.CIQ(DJ$2,"IQ_TOTAL_ASSETS",IQ_FQ,$A12,,,DJ$3)*-100,0)</f>
        <v>0</v>
      </c>
      <c r="DK12" s="11">
        <f>IF(ISNUMBER(_xll.ciqfunctions.udf.CIQ(DK$2,"IQ_CAPEX",IQ_FQ,$A12,"LFR",,DK$3)/_xll.ciqfunctions.udf.CIQ(DK$2,"IQ_TOTAL_ASSETS",IQ_FQ,$A12,,,DK$3)*-100),_xll.ciqfunctions.udf.CIQ(DK$2,"IQ_CAPEX",IQ_FQ,$A12,"LFR",,DK$3)/_xll.ciqfunctions.udf.CIQ(DK$2,"IQ_TOTAL_ASSETS",IQ_FQ,$A12,,,DK$3)*-100,0)</f>
        <v>0</v>
      </c>
      <c r="DL12" s="11">
        <f>IF(ISNUMBER(_xll.ciqfunctions.udf.CIQ(DL$2,"IQ_CAPEX",IQ_FQ,$A12,"LFR",,DL$3)/_xll.ciqfunctions.udf.CIQ(DL$2,"IQ_TOTAL_ASSETS",IQ_FQ,$A12,,,DL$3)*-100),_xll.ciqfunctions.udf.CIQ(DL$2,"IQ_CAPEX",IQ_FQ,$A12,"LFR",,DL$3)/_xll.ciqfunctions.udf.CIQ(DL$2,"IQ_TOTAL_ASSETS",IQ_FQ,$A12,,,DL$3)*-100,0)</f>
        <v>0.67498049218770695</v>
      </c>
      <c r="DM12" s="11">
        <f>IF(ISNUMBER(_xll.ciqfunctions.udf.CIQ(DM$2,"IQ_CAPEX",IQ_FQ,$A12,"LFR",,DM$3)/_xll.ciqfunctions.udf.CIQ(DM$2,"IQ_TOTAL_ASSETS",IQ_FQ,$A12,,,DM$3)*-100),_xll.ciqfunctions.udf.CIQ(DM$2,"IQ_CAPEX",IQ_FQ,$A12,"LFR",,DM$3)/_xll.ciqfunctions.udf.CIQ(DM$2,"IQ_TOTAL_ASSETS",IQ_FQ,$A12,,,DM$3)*-100,0)</f>
        <v>0</v>
      </c>
      <c r="DN12" s="11">
        <f>IF(ISNUMBER(_xll.ciqfunctions.udf.CIQ(DN$2,"IQ_CAPEX",IQ_FQ,$A12,"LFR",,DN$3)/_xll.ciqfunctions.udf.CIQ(DN$2,"IQ_TOTAL_ASSETS",IQ_FQ,$A12,,,DN$3)*-100),_xll.ciqfunctions.udf.CIQ(DN$2,"IQ_CAPEX",IQ_FQ,$A12,"LFR",,DN$3)/_xll.ciqfunctions.udf.CIQ(DN$2,"IQ_TOTAL_ASSETS",IQ_FQ,$A12,,,DN$3)*-100,0)</f>
        <v>3.2858124736713741</v>
      </c>
      <c r="DO12" s="11">
        <f>IF(ISNUMBER(_xll.ciqfunctions.udf.CIQ(DO$2,"IQ_CAPEX",IQ_FQ,$A12,"LFR",,DO$3)/_xll.ciqfunctions.udf.CIQ(DO$2,"IQ_TOTAL_ASSETS",IQ_FQ,$A12,,,DO$3)*-100),_xll.ciqfunctions.udf.CIQ(DO$2,"IQ_CAPEX",IQ_FQ,$A12,"LFR",,DO$3)/_xll.ciqfunctions.udf.CIQ(DO$2,"IQ_TOTAL_ASSETS",IQ_FQ,$A12,,,DO$3)*-100,0)</f>
        <v>2.0136095246135932</v>
      </c>
      <c r="DP12" s="11">
        <f>IF(ISNUMBER(_xll.ciqfunctions.udf.CIQ(DP$2,"IQ_CAPEX",IQ_FQ,$A12,"LFR",,DP$3)/_xll.ciqfunctions.udf.CIQ(DP$2,"IQ_TOTAL_ASSETS",IQ_FQ,$A12,,,DP$3)*-100),_xll.ciqfunctions.udf.CIQ(DP$2,"IQ_CAPEX",IQ_FQ,$A12,"LFR",,DP$3)/_xll.ciqfunctions.udf.CIQ(DP$2,"IQ_TOTAL_ASSETS",IQ_FQ,$A12,,,DP$3)*-100,0)</f>
        <v>0.24913183127303756</v>
      </c>
      <c r="DQ12" s="11">
        <f>IF(ISNUMBER(_xll.ciqfunctions.udf.CIQ(DQ$2,"IQ_CAPEX",IQ_FQ,$A12,"LFR",,DQ$3)/_xll.ciqfunctions.udf.CIQ(DQ$2,"IQ_TOTAL_ASSETS",IQ_FQ,$A12,,,DQ$3)*-100),_xll.ciqfunctions.udf.CIQ(DQ$2,"IQ_CAPEX",IQ_FQ,$A12,"LFR",,DQ$3)/_xll.ciqfunctions.udf.CIQ(DQ$2,"IQ_TOTAL_ASSETS",IQ_FQ,$A12,,,DQ$3)*-100,0)</f>
        <v>0</v>
      </c>
      <c r="DR12" s="11">
        <f>IF(ISNUMBER(_xll.ciqfunctions.udf.CIQ(DR$2,"IQ_CAPEX",IQ_FQ,$A12,"LFR",,DR$3)/_xll.ciqfunctions.udf.CIQ(DR$2,"IQ_TOTAL_ASSETS",IQ_FQ,$A12,,,DR$3)*-100),_xll.ciqfunctions.udf.CIQ(DR$2,"IQ_CAPEX",IQ_FQ,$A12,"LFR",,DR$3)/_xll.ciqfunctions.udf.CIQ(DR$2,"IQ_TOTAL_ASSETS",IQ_FQ,$A12,,,DR$3)*-100,0)</f>
        <v>0.7081512731655869</v>
      </c>
      <c r="DS12" s="11">
        <f>IF(ISNUMBER(_xll.ciqfunctions.udf.CIQ(DS$2,"IQ_CAPEX",IQ_FQ,$A12,"LFR",,DS$3)/_xll.ciqfunctions.udf.CIQ(DS$2,"IQ_TOTAL_ASSETS",IQ_FQ,$A12,,,DS$3)*-100),_xll.ciqfunctions.udf.CIQ(DS$2,"IQ_CAPEX",IQ_FQ,$A12,"LFR",,DS$3)/_xll.ciqfunctions.udf.CIQ(DS$2,"IQ_TOTAL_ASSETS",IQ_FQ,$A12,,,DS$3)*-100,0)</f>
        <v>0</v>
      </c>
      <c r="DT12" s="11">
        <f>IF(ISNUMBER(_xll.ciqfunctions.udf.CIQ(DT$2,"IQ_CAPEX",IQ_FQ,$A12,"LFR",,DT$3)/_xll.ciqfunctions.udf.CIQ(DT$2,"IQ_TOTAL_ASSETS",IQ_FQ,$A12,,,DT$3)*-100),_xll.ciqfunctions.udf.CIQ(DT$2,"IQ_CAPEX",IQ_FQ,$A12,"LFR",,DT$3)/_xll.ciqfunctions.udf.CIQ(DT$2,"IQ_TOTAL_ASSETS",IQ_FQ,$A12,,,DT$3)*-100,0)</f>
        <v>1.1402742821922029</v>
      </c>
      <c r="DU12" s="11">
        <f>IF(ISNUMBER(_xll.ciqfunctions.udf.CIQ(DU$2,"IQ_CAPEX",IQ_FQ,$A12,"LFR",,DU$3)/_xll.ciqfunctions.udf.CIQ(DU$2,"IQ_TOTAL_ASSETS",IQ_FQ,$A12,,,DU$3)*-100),_xll.ciqfunctions.udf.CIQ(DU$2,"IQ_CAPEX",IQ_FQ,$A12,"LFR",,DU$3)/_xll.ciqfunctions.udf.CIQ(DU$2,"IQ_TOTAL_ASSETS",IQ_FQ,$A12,,,DU$3)*-100,0)</f>
        <v>2.761826633852885</v>
      </c>
      <c r="DV12" s="11">
        <f>IF(ISNUMBER(_xll.ciqfunctions.udf.CIQ(DV$2,"IQ_CAPEX",IQ_FQ,$A12,"LFR",,DV$3)/_xll.ciqfunctions.udf.CIQ(DV$2,"IQ_TOTAL_ASSETS",IQ_FQ,$A12,,,DV$3)*-100),_xll.ciqfunctions.udf.CIQ(DV$2,"IQ_CAPEX",IQ_FQ,$A12,"LFR",,DV$3)/_xll.ciqfunctions.udf.CIQ(DV$2,"IQ_TOTAL_ASSETS",IQ_FQ,$A12,,,DV$3)*-100,0)</f>
        <v>1.0939765388163964</v>
      </c>
      <c r="DW12" s="11">
        <f>IF(ISNUMBER(_xll.ciqfunctions.udf.CIQ(DW$2,"IQ_CAPEX",IQ_FQ,$A12,"LFR",,DW$3)/_xll.ciqfunctions.udf.CIQ(DW$2,"IQ_TOTAL_ASSETS",IQ_FQ,$A12,,,DW$3)*-100),_xll.ciqfunctions.udf.CIQ(DW$2,"IQ_CAPEX",IQ_FQ,$A12,"LFR",,DW$3)/_xll.ciqfunctions.udf.CIQ(DW$2,"IQ_TOTAL_ASSETS",IQ_FQ,$A12,,,DW$3)*-100,0)</f>
        <v>1.005351908898813</v>
      </c>
      <c r="DX12" s="11">
        <f>IF(ISNUMBER(_xll.ciqfunctions.udf.CIQ(DX$2,"IQ_CAPEX",IQ_FQ,$A12,"LFR",,DX$3)/_xll.ciqfunctions.udf.CIQ(DX$2,"IQ_TOTAL_ASSETS",IQ_FQ,$A12,,,DX$3)*-100),_xll.ciqfunctions.udf.CIQ(DX$2,"IQ_CAPEX",IQ_FQ,$A12,"LFR",,DX$3)/_xll.ciqfunctions.udf.CIQ(DX$2,"IQ_TOTAL_ASSETS",IQ_FQ,$A12,,,DX$3)*-100,0)</f>
        <v>1.71816580962071</v>
      </c>
      <c r="DY12" s="11">
        <f>IF(ISNUMBER(_xll.ciqfunctions.udf.CIQ(DY$2,"IQ_CAPEX",IQ_FQ,$A12,"LFR",,DY$3)/_xll.ciqfunctions.udf.CIQ(DY$2,"IQ_TOTAL_ASSETS",IQ_FQ,$A12,,,DY$3)*-100),_xll.ciqfunctions.udf.CIQ(DY$2,"IQ_CAPEX",IQ_FQ,$A12,"LFR",,DY$3)/_xll.ciqfunctions.udf.CIQ(DY$2,"IQ_TOTAL_ASSETS",IQ_FQ,$A12,,,DY$3)*-100,0)</f>
        <v>2.7353166212803064</v>
      </c>
      <c r="DZ12" s="11">
        <f>IF(ISNUMBER(_xll.ciqfunctions.udf.CIQ(DZ$2,"IQ_CAPEX",IQ_FQ,$A12,"LFR",,DZ$3)/_xll.ciqfunctions.udf.CIQ(DZ$2,"IQ_TOTAL_ASSETS",IQ_FQ,$A12,,,DZ$3)*-100),_xll.ciqfunctions.udf.CIQ(DZ$2,"IQ_CAPEX",IQ_FQ,$A12,"LFR",,DZ$3)/_xll.ciqfunctions.udf.CIQ(DZ$2,"IQ_TOTAL_ASSETS",IQ_FQ,$A12,,,DZ$3)*-100,0)</f>
        <v>3.3770314138988731</v>
      </c>
      <c r="EA12" s="11">
        <f>IF(ISNUMBER(_xll.ciqfunctions.udf.CIQ(EA$2,"IQ_CAPEX",IQ_FQ,$A12,"LFR",,EA$3)/_xll.ciqfunctions.udf.CIQ(EA$2,"IQ_TOTAL_ASSETS",IQ_FQ,$A12,,,EA$3)*-100),_xll.ciqfunctions.udf.CIQ(EA$2,"IQ_CAPEX",IQ_FQ,$A12,"LFR",,EA$3)/_xll.ciqfunctions.udf.CIQ(EA$2,"IQ_TOTAL_ASSETS",IQ_FQ,$A12,,,EA$3)*-100,0)</f>
        <v>1.2904028620314203</v>
      </c>
      <c r="EB12" s="11">
        <f>IF(ISNUMBER(_xll.ciqfunctions.udf.CIQ(EB$2,"IQ_CAPEX",IQ_FQ,$A12,"LFR",,EB$3)/_xll.ciqfunctions.udf.CIQ(EB$2,"IQ_TOTAL_ASSETS",IQ_FQ,$A12,,,EB$3)*-100),_xll.ciqfunctions.udf.CIQ(EB$2,"IQ_CAPEX",IQ_FQ,$A12,"LFR",,EB$3)/_xll.ciqfunctions.udf.CIQ(EB$2,"IQ_TOTAL_ASSETS",IQ_FQ,$A12,,,EB$3)*-100,0)</f>
        <v>0.98674067221708284</v>
      </c>
      <c r="EC12" s="11">
        <f>IF(ISNUMBER(_xll.ciqfunctions.udf.CIQ(EC$2,"IQ_CAPEX",IQ_FQ,$A12,"LFR",,EC$3)/_xll.ciqfunctions.udf.CIQ(EC$2,"IQ_TOTAL_ASSETS",IQ_FQ,$A12,,,EC$3)*-100),_xll.ciqfunctions.udf.CIQ(EC$2,"IQ_CAPEX",IQ_FQ,$A12,"LFR",,EC$3)/_xll.ciqfunctions.udf.CIQ(EC$2,"IQ_TOTAL_ASSETS",IQ_FQ,$A12,,,EC$3)*-100,0)</f>
        <v>11.85002227447796</v>
      </c>
      <c r="ED12" s="11">
        <f>IF(ISNUMBER(_xll.ciqfunctions.udf.CIQ(ED$2,"IQ_CAPEX",IQ_FQ,$A12,"LFR",,ED$3)/_xll.ciqfunctions.udf.CIQ(ED$2,"IQ_TOTAL_ASSETS",IQ_FQ,$A12,,,ED$3)*-100),_xll.ciqfunctions.udf.CIQ(ED$2,"IQ_CAPEX",IQ_FQ,$A12,"LFR",,ED$3)/_xll.ciqfunctions.udf.CIQ(ED$2,"IQ_TOTAL_ASSETS",IQ_FQ,$A12,,,ED$3)*-100,0)</f>
        <v>1.4820620228362951</v>
      </c>
      <c r="EE12" s="11">
        <f>IF(ISNUMBER(_xll.ciqfunctions.udf.CIQ(EE$2,"IQ_CAPEX",IQ_FQ,$A12,"LFR",,EE$3)/_xll.ciqfunctions.udf.CIQ(EE$2,"IQ_TOTAL_ASSETS",IQ_FQ,$A12,,,EE$3)*-100),_xll.ciqfunctions.udf.CIQ(EE$2,"IQ_CAPEX",IQ_FQ,$A12,"LFR",,EE$3)/_xll.ciqfunctions.udf.CIQ(EE$2,"IQ_TOTAL_ASSETS",IQ_FQ,$A12,,,EE$3)*-100,0)</f>
        <v>3.5697186158777856</v>
      </c>
      <c r="EF12" s="11">
        <f>IF(ISNUMBER(_xll.ciqfunctions.udf.CIQ(EF$2,"IQ_CAPEX",IQ_FQ,$A12,"LFR",,EF$3)/_xll.ciqfunctions.udf.CIQ(EF$2,"IQ_TOTAL_ASSETS",IQ_FQ,$A12,,,EF$3)*-100),_xll.ciqfunctions.udf.CIQ(EF$2,"IQ_CAPEX",IQ_FQ,$A12,"LFR",,EF$3)/_xll.ciqfunctions.udf.CIQ(EF$2,"IQ_TOTAL_ASSETS",IQ_FQ,$A12,,,EF$3)*-100,0)</f>
        <v>7.6649766739587983</v>
      </c>
      <c r="EG12" s="11">
        <f>IF(ISNUMBER(_xll.ciqfunctions.udf.CIQ(EG$2,"IQ_CAPEX",IQ_FQ,$A12,"LFR",,EG$3)/_xll.ciqfunctions.udf.CIQ(EG$2,"IQ_TOTAL_ASSETS",IQ_FQ,$A12,,,EG$3)*-100),_xll.ciqfunctions.udf.CIQ(EG$2,"IQ_CAPEX",IQ_FQ,$A12,"LFR",,EG$3)/_xll.ciqfunctions.udf.CIQ(EG$2,"IQ_TOTAL_ASSETS",IQ_FQ,$A12,,,EG$3)*-100,0)</f>
        <v>0.59446115430452307</v>
      </c>
      <c r="EH12" s="11">
        <f>IF(ISNUMBER(_xll.ciqfunctions.udf.CIQ(EH$2,"IQ_CAPEX",IQ_FQ,$A12,"LFR",,EH$3)/_xll.ciqfunctions.udf.CIQ(EH$2,"IQ_TOTAL_ASSETS",IQ_FQ,$A12,,,EH$3)*-100),_xll.ciqfunctions.udf.CIQ(EH$2,"IQ_CAPEX",IQ_FQ,$A12,"LFR",,EH$3)/_xll.ciqfunctions.udf.CIQ(EH$2,"IQ_TOTAL_ASSETS",IQ_FQ,$A12,,,EH$3)*-100,0)</f>
        <v>0</v>
      </c>
      <c r="EI12" s="11">
        <f>IF(ISNUMBER(_xll.ciqfunctions.udf.CIQ(EI$2,"IQ_CAPEX",IQ_FQ,$A12,"LFR",,EI$3)/_xll.ciqfunctions.udf.CIQ(EI$2,"IQ_TOTAL_ASSETS",IQ_FQ,$A12,,,EI$3)*-100),_xll.ciqfunctions.udf.CIQ(EI$2,"IQ_CAPEX",IQ_FQ,$A12,"LFR",,EI$3)/_xll.ciqfunctions.udf.CIQ(EI$2,"IQ_TOTAL_ASSETS",IQ_FQ,$A12,,,EI$3)*-100,0)</f>
        <v>0</v>
      </c>
      <c r="EJ12" s="11">
        <f>IF(ISNUMBER(_xll.ciqfunctions.udf.CIQ(EJ$2,"IQ_CAPEX",IQ_FQ,$A12,"LFR",,EJ$3)/_xll.ciqfunctions.udf.CIQ(EJ$2,"IQ_TOTAL_ASSETS",IQ_FQ,$A12,,,EJ$3)*-100),_xll.ciqfunctions.udf.CIQ(EJ$2,"IQ_CAPEX",IQ_FQ,$A12,"LFR",,EJ$3)/_xll.ciqfunctions.udf.CIQ(EJ$2,"IQ_TOTAL_ASSETS",IQ_FQ,$A12,,,EJ$3)*-100,0)</f>
        <v>7.2124907225695409</v>
      </c>
      <c r="EK12" s="11">
        <f>IF(ISNUMBER(_xll.ciqfunctions.udf.CIQ(EK$2,"IQ_CAPEX",IQ_FQ,$A12,"LFR",,EK$3)/_xll.ciqfunctions.udf.CIQ(EK$2,"IQ_TOTAL_ASSETS",IQ_FQ,$A12,,,EK$3)*-100),_xll.ciqfunctions.udf.CIQ(EK$2,"IQ_CAPEX",IQ_FQ,$A12,"LFR",,EK$3)/_xll.ciqfunctions.udf.CIQ(EK$2,"IQ_TOTAL_ASSETS",IQ_FQ,$A12,,,EK$3)*-100,0)</f>
        <v>0.78924607178895778</v>
      </c>
      <c r="EL12" s="11">
        <f>IF(ISNUMBER(_xll.ciqfunctions.udf.CIQ(EL$2,"IQ_CAPEX",IQ_FQ,$A12,"LFR",,EL$3)/_xll.ciqfunctions.udf.CIQ(EL$2,"IQ_TOTAL_ASSETS",IQ_FQ,$A12,,,EL$3)*-100),_xll.ciqfunctions.udf.CIQ(EL$2,"IQ_CAPEX",IQ_FQ,$A12,"LFR",,EL$3)/_xll.ciqfunctions.udf.CIQ(EL$2,"IQ_TOTAL_ASSETS",IQ_FQ,$A12,,,EL$3)*-100,0)</f>
        <v>1.1084935237105644</v>
      </c>
      <c r="EM12" s="11">
        <f>IF(ISNUMBER(_xll.ciqfunctions.udf.CIQ(EM$2,"IQ_CAPEX",IQ_FQ,$A12,"LFR",,EM$3)/_xll.ciqfunctions.udf.CIQ(EM$2,"IQ_TOTAL_ASSETS",IQ_FQ,$A12,,,EM$3)*-100),_xll.ciqfunctions.udf.CIQ(EM$2,"IQ_CAPEX",IQ_FQ,$A12,"LFR",,EM$3)/_xll.ciqfunctions.udf.CIQ(EM$2,"IQ_TOTAL_ASSETS",IQ_FQ,$A12,,,EM$3)*-100,0)</f>
        <v>0.31968368741848996</v>
      </c>
      <c r="EN12" s="11">
        <f>IF(ISNUMBER(_xll.ciqfunctions.udf.CIQ(EN$2,"IQ_CAPEX",IQ_FQ,$A12,"LFR",,EN$3)/_xll.ciqfunctions.udf.CIQ(EN$2,"IQ_TOTAL_ASSETS",IQ_FQ,$A12,,,EN$3)*-100),_xll.ciqfunctions.udf.CIQ(EN$2,"IQ_CAPEX",IQ_FQ,$A12,"LFR",,EN$3)/_xll.ciqfunctions.udf.CIQ(EN$2,"IQ_TOTAL_ASSETS",IQ_FQ,$A12,,,EN$3)*-100,0)</f>
        <v>0</v>
      </c>
      <c r="EO12" s="11">
        <f>IF(ISNUMBER(_xll.ciqfunctions.udf.CIQ(EO$2,"IQ_CAPEX",IQ_FQ,$A12,"LFR",,EO$3)/_xll.ciqfunctions.udf.CIQ(EO$2,"IQ_TOTAL_ASSETS",IQ_FQ,$A12,,,EO$3)*-100),_xll.ciqfunctions.udf.CIQ(EO$2,"IQ_CAPEX",IQ_FQ,$A12,"LFR",,EO$3)/_xll.ciqfunctions.udf.CIQ(EO$2,"IQ_TOTAL_ASSETS",IQ_FQ,$A12,,,EO$3)*-100,0)</f>
        <v>2.9849802191757262</v>
      </c>
      <c r="EP12" s="11">
        <f>IF(ISNUMBER(_xll.ciqfunctions.udf.CIQ(EP$2,"IQ_CAPEX",IQ_FQ,$A12,"LFR",,EP$3)/_xll.ciqfunctions.udf.CIQ(EP$2,"IQ_TOTAL_ASSETS",IQ_FQ,$A12,,,EP$3)*-100),_xll.ciqfunctions.udf.CIQ(EP$2,"IQ_CAPEX",IQ_FQ,$A12,"LFR",,EP$3)/_xll.ciqfunctions.udf.CIQ(EP$2,"IQ_TOTAL_ASSETS",IQ_FQ,$A12,,,EP$3)*-100,0)</f>
        <v>1.3453316722087281</v>
      </c>
      <c r="EQ12" s="11">
        <f>IF(ISNUMBER(_xll.ciqfunctions.udf.CIQ(EQ$2,"IQ_CAPEX",IQ_FQ,$A12,"LFR",,EQ$3)/_xll.ciqfunctions.udf.CIQ(EQ$2,"IQ_TOTAL_ASSETS",IQ_FQ,$A12,,,EQ$3)*-100),_xll.ciqfunctions.udf.CIQ(EQ$2,"IQ_CAPEX",IQ_FQ,$A12,"LFR",,EQ$3)/_xll.ciqfunctions.udf.CIQ(EQ$2,"IQ_TOTAL_ASSETS",IQ_FQ,$A12,,,EQ$3)*-100,0)</f>
        <v>0</v>
      </c>
      <c r="ER12" s="11">
        <f>IF(ISNUMBER(_xll.ciqfunctions.udf.CIQ(ER$2,"IQ_CAPEX",IQ_FQ,$A12,"LFR",,ER$3)/_xll.ciqfunctions.udf.CIQ(ER$2,"IQ_TOTAL_ASSETS",IQ_FQ,$A12,,,ER$3)*-100),_xll.ciqfunctions.udf.CIQ(ER$2,"IQ_CAPEX",IQ_FQ,$A12,"LFR",,ER$3)/_xll.ciqfunctions.udf.CIQ(ER$2,"IQ_TOTAL_ASSETS",IQ_FQ,$A12,,,ER$3)*-100,0)</f>
        <v>0.83170682577499333</v>
      </c>
      <c r="ES12" s="11">
        <f>IF(ISNUMBER(_xll.ciqfunctions.udf.CIQ(ES$2,"IQ_CAPEX",IQ_FQ,$A12,"LFR",,ES$3)/_xll.ciqfunctions.udf.CIQ(ES$2,"IQ_TOTAL_ASSETS",IQ_FQ,$A12,,,ES$3)*-100),_xll.ciqfunctions.udf.CIQ(ES$2,"IQ_CAPEX",IQ_FQ,$A12,"LFR",,ES$3)/_xll.ciqfunctions.udf.CIQ(ES$2,"IQ_TOTAL_ASSETS",IQ_FQ,$A12,,,ES$3)*-100,0)</f>
        <v>0</v>
      </c>
      <c r="ET12" s="11">
        <f>IF(ISNUMBER(_xll.ciqfunctions.udf.CIQ(ET$2,"IQ_CAPEX",IQ_FQ,$A12,"LFR",,ET$3)/_xll.ciqfunctions.udf.CIQ(ET$2,"IQ_TOTAL_ASSETS",IQ_FQ,$A12,,,ET$3)*-100),_xll.ciqfunctions.udf.CIQ(ET$2,"IQ_CAPEX",IQ_FQ,$A12,"LFR",,ET$3)/_xll.ciqfunctions.udf.CIQ(ET$2,"IQ_TOTAL_ASSETS",IQ_FQ,$A12,,,ET$3)*-100,0)</f>
        <v>4.0120717202201313</v>
      </c>
      <c r="EU12" s="11">
        <f>IF(ISNUMBER(_xll.ciqfunctions.udf.CIQ(EU$2,"IQ_CAPEX",IQ_FQ,$A12,"LFR",,EU$3)/_xll.ciqfunctions.udf.CIQ(EU$2,"IQ_TOTAL_ASSETS",IQ_FQ,$A12,,,EU$3)*-100),_xll.ciqfunctions.udf.CIQ(EU$2,"IQ_CAPEX",IQ_FQ,$A12,"LFR",,EU$3)/_xll.ciqfunctions.udf.CIQ(EU$2,"IQ_TOTAL_ASSETS",IQ_FQ,$A12,,,EU$3)*-100,0)</f>
        <v>1.9444444444444444</v>
      </c>
      <c r="EV12" s="11">
        <f>IF(ISNUMBER(_xll.ciqfunctions.udf.CIQ(EV$2,"IQ_CAPEX",IQ_FQ,$A12,"LFR",,EV$3)/_xll.ciqfunctions.udf.CIQ(EV$2,"IQ_TOTAL_ASSETS",IQ_FQ,$A12,,,EV$3)*-100),_xll.ciqfunctions.udf.CIQ(EV$2,"IQ_CAPEX",IQ_FQ,$A12,"LFR",,EV$3)/_xll.ciqfunctions.udf.CIQ(EV$2,"IQ_TOTAL_ASSETS",IQ_FQ,$A12,,,EV$3)*-100,0)</f>
        <v>0</v>
      </c>
      <c r="EW12" s="11">
        <f>IF(ISNUMBER(_xll.ciqfunctions.udf.CIQ(EW$2,"IQ_CAPEX",IQ_FQ,$A12,"LFR",,EW$3)/_xll.ciqfunctions.udf.CIQ(EW$2,"IQ_TOTAL_ASSETS",IQ_FQ,$A12,,,EW$3)*-100),_xll.ciqfunctions.udf.CIQ(EW$2,"IQ_CAPEX",IQ_FQ,$A12,"LFR",,EW$3)/_xll.ciqfunctions.udf.CIQ(EW$2,"IQ_TOTAL_ASSETS",IQ_FQ,$A12,,,EW$3)*-100,0)</f>
        <v>2.4239184226075698</v>
      </c>
      <c r="EX12" s="11">
        <f>IF(ISNUMBER(_xll.ciqfunctions.udf.CIQ(EX$2,"IQ_CAPEX",IQ_FQ,$A12,"LFR",,EX$3)/_xll.ciqfunctions.udf.CIQ(EX$2,"IQ_TOTAL_ASSETS",IQ_FQ,$A12,,,EX$3)*-100),_xll.ciqfunctions.udf.CIQ(EX$2,"IQ_CAPEX",IQ_FQ,$A12,"LFR",,EX$3)/_xll.ciqfunctions.udf.CIQ(EX$2,"IQ_TOTAL_ASSETS",IQ_FQ,$A12,,,EX$3)*-100,0)</f>
        <v>0.76870629618006125</v>
      </c>
      <c r="EY12" s="11">
        <f>IF(ISNUMBER(_xll.ciqfunctions.udf.CIQ(EY$2,"IQ_CAPEX",IQ_FQ,$A12,"LFR",,EY$3)/_xll.ciqfunctions.udf.CIQ(EY$2,"IQ_TOTAL_ASSETS",IQ_FQ,$A12,,,EY$3)*-100),_xll.ciqfunctions.udf.CIQ(EY$2,"IQ_CAPEX",IQ_FQ,$A12,"LFR",,EY$3)/_xll.ciqfunctions.udf.CIQ(EY$2,"IQ_TOTAL_ASSETS",IQ_FQ,$A12,,,EY$3)*-100,0)</f>
        <v>0</v>
      </c>
      <c r="EZ12" s="11">
        <f>IF(ISNUMBER(_xll.ciqfunctions.udf.CIQ(EZ$2,"IQ_CAPEX",IQ_FQ,$A12,"LFR",,EZ$3)/_xll.ciqfunctions.udf.CIQ(EZ$2,"IQ_TOTAL_ASSETS",IQ_FQ,$A12,,,EZ$3)*-100),_xll.ciqfunctions.udf.CIQ(EZ$2,"IQ_CAPEX",IQ_FQ,$A12,"LFR",,EZ$3)/_xll.ciqfunctions.udf.CIQ(EZ$2,"IQ_TOTAL_ASSETS",IQ_FQ,$A12,,,EZ$3)*-100,0)</f>
        <v>1.4094162437556881</v>
      </c>
      <c r="FA12" s="11">
        <f>IF(ISNUMBER(_xll.ciqfunctions.udf.CIQ(FA$2,"IQ_CAPEX",IQ_FQ,$A12,"LFR",,FA$3)/_xll.ciqfunctions.udf.CIQ(FA$2,"IQ_TOTAL_ASSETS",IQ_FQ,$A12,,,FA$3)*-100),_xll.ciqfunctions.udf.CIQ(FA$2,"IQ_CAPEX",IQ_FQ,$A12,"LFR",,FA$3)/_xll.ciqfunctions.udf.CIQ(FA$2,"IQ_TOTAL_ASSETS",IQ_FQ,$A12,,,FA$3)*-100,0)</f>
        <v>0.64855275899388887</v>
      </c>
      <c r="FB12" s="11">
        <f>IF(ISNUMBER(_xll.ciqfunctions.udf.CIQ(FB$2,"IQ_CAPEX",IQ_FQ,$A12,"LFR",,FB$3)/_xll.ciqfunctions.udf.CIQ(FB$2,"IQ_TOTAL_ASSETS",IQ_FQ,$A12,,,FB$3)*-100),_xll.ciqfunctions.udf.CIQ(FB$2,"IQ_CAPEX",IQ_FQ,$A12,"LFR",,FB$3)/_xll.ciqfunctions.udf.CIQ(FB$2,"IQ_TOTAL_ASSETS",IQ_FQ,$A12,,,FB$3)*-100,0)</f>
        <v>1.5178728475732544</v>
      </c>
      <c r="FC12" s="11">
        <f>IF(ISNUMBER(_xll.ciqfunctions.udf.CIQ(FC$2,"IQ_CAPEX",IQ_FQ,$A12,"LFR",,FC$3)/_xll.ciqfunctions.udf.CIQ(FC$2,"IQ_TOTAL_ASSETS",IQ_FQ,$A12,,,FC$3)*-100),_xll.ciqfunctions.udf.CIQ(FC$2,"IQ_CAPEX",IQ_FQ,$A12,"LFR",,FC$3)/_xll.ciqfunctions.udf.CIQ(FC$2,"IQ_TOTAL_ASSETS",IQ_FQ,$A12,,,FC$3)*-100,0)</f>
        <v>1.3157301851935295</v>
      </c>
      <c r="FD12" s="11">
        <f>IF(ISNUMBER(_xll.ciqfunctions.udf.CIQ(FD$2,"IQ_CAPEX",IQ_FQ,$A12,"LFR",,FD$3)/_xll.ciqfunctions.udf.CIQ(FD$2,"IQ_TOTAL_ASSETS",IQ_FQ,$A12,,,FD$3)*-100),_xll.ciqfunctions.udf.CIQ(FD$2,"IQ_CAPEX",IQ_FQ,$A12,"LFR",,FD$3)/_xll.ciqfunctions.udf.CIQ(FD$2,"IQ_TOTAL_ASSETS",IQ_FQ,$A12,,,FD$3)*-100,0)</f>
        <v>5.8211911161408967</v>
      </c>
      <c r="FE12" s="11">
        <f>IF(ISNUMBER(_xll.ciqfunctions.udf.CIQ(FE$2,"IQ_CAPEX",IQ_FQ,$A12,"LFR",,FE$3)/_xll.ciqfunctions.udf.CIQ(FE$2,"IQ_TOTAL_ASSETS",IQ_FQ,$A12,,,FE$3)*-100),_xll.ciqfunctions.udf.CIQ(FE$2,"IQ_CAPEX",IQ_FQ,$A12,"LFR",,FE$3)/_xll.ciqfunctions.udf.CIQ(FE$2,"IQ_TOTAL_ASSETS",IQ_FQ,$A12,,,FE$3)*-100,0)</f>
        <v>0.37348705186455017</v>
      </c>
      <c r="FF12" s="11">
        <f>IF(ISNUMBER(_xll.ciqfunctions.udf.CIQ(FF$2,"IQ_CAPEX",IQ_FQ,$A12,"LFR",,FF$3)/_xll.ciqfunctions.udf.CIQ(FF$2,"IQ_TOTAL_ASSETS",IQ_FQ,$A12,,,FF$3)*-100),_xll.ciqfunctions.udf.CIQ(FF$2,"IQ_CAPEX",IQ_FQ,$A12,"LFR",,FF$3)/_xll.ciqfunctions.udf.CIQ(FF$2,"IQ_TOTAL_ASSETS",IQ_FQ,$A12,,,FF$3)*-100,0)</f>
        <v>6.9997223834641495</v>
      </c>
      <c r="FG12" s="11">
        <f>IF(ISNUMBER(_xll.ciqfunctions.udf.CIQ(FG$2,"IQ_CAPEX",IQ_FQ,$A12,"LFR",,FG$3)/_xll.ciqfunctions.udf.CIQ(FG$2,"IQ_TOTAL_ASSETS",IQ_FQ,$A12,,,FG$3)*-100),_xll.ciqfunctions.udf.CIQ(FG$2,"IQ_CAPEX",IQ_FQ,$A12,"LFR",,FG$3)/_xll.ciqfunctions.udf.CIQ(FG$2,"IQ_TOTAL_ASSETS",IQ_FQ,$A12,,,FG$3)*-100,0)</f>
        <v>1.5736154227935812</v>
      </c>
      <c r="FH12" s="11">
        <f>IF(ISNUMBER(_xll.ciqfunctions.udf.CIQ(FH$2,"IQ_CAPEX",IQ_FQ,$A12,"LFR",,FH$3)/_xll.ciqfunctions.udf.CIQ(FH$2,"IQ_TOTAL_ASSETS",IQ_FQ,$A12,,,FH$3)*-100),_xll.ciqfunctions.udf.CIQ(FH$2,"IQ_CAPEX",IQ_FQ,$A12,"LFR",,FH$3)/_xll.ciqfunctions.udf.CIQ(FH$2,"IQ_TOTAL_ASSETS",IQ_FQ,$A12,,,FH$3)*-100,0)</f>
        <v>0.57893388921524747</v>
      </c>
      <c r="FI12" s="11">
        <f>IF(ISNUMBER(_xll.ciqfunctions.udf.CIQ(FI$2,"IQ_CAPEX",IQ_FQ,$A12,"LFR",,FI$3)/_xll.ciqfunctions.udf.CIQ(FI$2,"IQ_TOTAL_ASSETS",IQ_FQ,$A12,,,FI$3)*-100),_xll.ciqfunctions.udf.CIQ(FI$2,"IQ_CAPEX",IQ_FQ,$A12,"LFR",,FI$3)/_xll.ciqfunctions.udf.CIQ(FI$2,"IQ_TOTAL_ASSETS",IQ_FQ,$A12,,,FI$3)*-100,0)</f>
        <v>2.5639759480063664E-2</v>
      </c>
      <c r="FJ12" s="11">
        <f>IF(ISNUMBER(_xll.ciqfunctions.udf.CIQ(FJ$2,"IQ_CAPEX",IQ_FQ,$A12,"LFR",,FJ$3)/_xll.ciqfunctions.udf.CIQ(FJ$2,"IQ_TOTAL_ASSETS",IQ_FQ,$A12,,,FJ$3)*-100),_xll.ciqfunctions.udf.CIQ(FJ$2,"IQ_CAPEX",IQ_FQ,$A12,"LFR",,FJ$3)/_xll.ciqfunctions.udf.CIQ(FJ$2,"IQ_TOTAL_ASSETS",IQ_FQ,$A12,,,FJ$3)*-100,0)</f>
        <v>0</v>
      </c>
      <c r="FK12" s="11">
        <f>IF(ISNUMBER(_xll.ciqfunctions.udf.CIQ(FK$2,"IQ_CAPEX",IQ_FQ,$A12,"LFR",,FK$3)/_xll.ciqfunctions.udf.CIQ(FK$2,"IQ_TOTAL_ASSETS",IQ_FQ,$A12,,,FK$3)*-100),_xll.ciqfunctions.udf.CIQ(FK$2,"IQ_CAPEX",IQ_FQ,$A12,"LFR",,FK$3)/_xll.ciqfunctions.udf.CIQ(FK$2,"IQ_TOTAL_ASSETS",IQ_FQ,$A12,,,FK$3)*-100,0)</f>
        <v>0</v>
      </c>
      <c r="FL12" s="11">
        <f>IF(ISNUMBER(_xll.ciqfunctions.udf.CIQ(FL$2,"IQ_CAPEX",IQ_FQ,$A12,"LFR",,FL$3)/_xll.ciqfunctions.udf.CIQ(FL$2,"IQ_TOTAL_ASSETS",IQ_FQ,$A12,,,FL$3)*-100),_xll.ciqfunctions.udf.CIQ(FL$2,"IQ_CAPEX",IQ_FQ,$A12,"LFR",,FL$3)/_xll.ciqfunctions.udf.CIQ(FL$2,"IQ_TOTAL_ASSETS",IQ_FQ,$A12,,,FL$3)*-100,0)</f>
        <v>0.41304444599896972</v>
      </c>
      <c r="FM12" s="11">
        <f>IF(ISNUMBER(_xll.ciqfunctions.udf.CIQ(FM$2,"IQ_CAPEX",IQ_FQ,$A12,"LFR",,FM$3)/_xll.ciqfunctions.udf.CIQ(FM$2,"IQ_TOTAL_ASSETS",IQ_FQ,$A12,,,FM$3)*-100),_xll.ciqfunctions.udf.CIQ(FM$2,"IQ_CAPEX",IQ_FQ,$A12,"LFR",,FM$3)/_xll.ciqfunctions.udf.CIQ(FM$2,"IQ_TOTAL_ASSETS",IQ_FQ,$A12,,,FM$3)*-100,0)</f>
        <v>0.83970099175415414</v>
      </c>
      <c r="FN12" s="11">
        <f>IF(ISNUMBER(_xll.ciqfunctions.udf.CIQ(FN$2,"IQ_CAPEX",IQ_FQ,$A12,"LFR",,FN$3)/_xll.ciqfunctions.udf.CIQ(FN$2,"IQ_TOTAL_ASSETS",IQ_FQ,$A12,,,FN$3)*-100),_xll.ciqfunctions.udf.CIQ(FN$2,"IQ_CAPEX",IQ_FQ,$A12,"LFR",,FN$3)/_xll.ciqfunctions.udf.CIQ(FN$2,"IQ_TOTAL_ASSETS",IQ_FQ,$A12,,,FN$3)*-100,0)</f>
        <v>2.0016856300042138</v>
      </c>
      <c r="FO12" s="11">
        <f>IF(ISNUMBER(_xll.ciqfunctions.udf.CIQ(FO$2,"IQ_CAPEX",IQ_FQ,$A12,"LFR",,FO$3)/_xll.ciqfunctions.udf.CIQ(FO$2,"IQ_TOTAL_ASSETS",IQ_FQ,$A12,,,FO$3)*-100),_xll.ciqfunctions.udf.CIQ(FO$2,"IQ_CAPEX",IQ_FQ,$A12,"LFR",,FO$3)/_xll.ciqfunctions.udf.CIQ(FO$2,"IQ_TOTAL_ASSETS",IQ_FQ,$A12,,,FO$3)*-100,0)</f>
        <v>0</v>
      </c>
      <c r="FP12" s="11">
        <f>IF(ISNUMBER(_xll.ciqfunctions.udf.CIQ(FP$2,"IQ_CAPEX",IQ_FQ,$A12,"LFR",,FP$3)/_xll.ciqfunctions.udf.CIQ(FP$2,"IQ_TOTAL_ASSETS",IQ_FQ,$A12,,,FP$3)*-100),_xll.ciqfunctions.udf.CIQ(FP$2,"IQ_CAPEX",IQ_FQ,$A12,"LFR",,FP$3)/_xll.ciqfunctions.udf.CIQ(FP$2,"IQ_TOTAL_ASSETS",IQ_FQ,$A12,,,FP$3)*-100,0)</f>
        <v>2.5853572942790697</v>
      </c>
      <c r="FQ12" s="11">
        <f>IF(ISNUMBER(_xll.ciqfunctions.udf.CIQ(FQ$2,"IQ_CAPEX",IQ_FQ,$A12,"LFR",,FQ$3)/_xll.ciqfunctions.udf.CIQ(FQ$2,"IQ_TOTAL_ASSETS",IQ_FQ,$A12,,,FQ$3)*-100),_xll.ciqfunctions.udf.CIQ(FQ$2,"IQ_CAPEX",IQ_FQ,$A12,"LFR",,FQ$3)/_xll.ciqfunctions.udf.CIQ(FQ$2,"IQ_TOTAL_ASSETS",IQ_FQ,$A12,,,FQ$3)*-100,0)</f>
        <v>2.7046621801115736</v>
      </c>
      <c r="FR12" s="11">
        <f>IF(ISNUMBER(_xll.ciqfunctions.udf.CIQ(FR$2,"IQ_CAPEX",IQ_FQ,$A12,"LFR",,FR$3)/_xll.ciqfunctions.udf.CIQ(FR$2,"IQ_TOTAL_ASSETS",IQ_FQ,$A12,,,FR$3)*-100),_xll.ciqfunctions.udf.CIQ(FR$2,"IQ_CAPEX",IQ_FQ,$A12,"LFR",,FR$3)/_xll.ciqfunctions.udf.CIQ(FR$2,"IQ_TOTAL_ASSETS",IQ_FQ,$A12,,,FR$3)*-100,0)</f>
        <v>0</v>
      </c>
      <c r="FS12" s="11">
        <f>IF(ISNUMBER(_xll.ciqfunctions.udf.CIQ(FS$2,"IQ_CAPEX",IQ_FQ,$A12,"LFR",,FS$3)/_xll.ciqfunctions.udf.CIQ(FS$2,"IQ_TOTAL_ASSETS",IQ_FQ,$A12,,,FS$3)*-100),_xll.ciqfunctions.udf.CIQ(FS$2,"IQ_CAPEX",IQ_FQ,$A12,"LFR",,FS$3)/_xll.ciqfunctions.udf.CIQ(FS$2,"IQ_TOTAL_ASSETS",IQ_FQ,$A12,,,FS$3)*-100,0)</f>
        <v>4.957898419294505</v>
      </c>
      <c r="FT12" s="11">
        <f>IF(ISNUMBER(_xll.ciqfunctions.udf.CIQ(FT$2,"IQ_CAPEX",IQ_FQ,$A12,"LFR",,FT$3)/_xll.ciqfunctions.udf.CIQ(FT$2,"IQ_TOTAL_ASSETS",IQ_FQ,$A12,,,FT$3)*-100),_xll.ciqfunctions.udf.CIQ(FT$2,"IQ_CAPEX",IQ_FQ,$A12,"LFR",,FT$3)/_xll.ciqfunctions.udf.CIQ(FT$2,"IQ_TOTAL_ASSETS",IQ_FQ,$A12,,,FT$3)*-100,0)</f>
        <v>0</v>
      </c>
      <c r="FU12" s="11">
        <f>IF(ISNUMBER(_xll.ciqfunctions.udf.CIQ(FU$2,"IQ_CAPEX",IQ_FQ,$A12,"LFR",,FU$3)/_xll.ciqfunctions.udf.CIQ(FU$2,"IQ_TOTAL_ASSETS",IQ_FQ,$A12,,,FU$3)*-100),_xll.ciqfunctions.udf.CIQ(FU$2,"IQ_CAPEX",IQ_FQ,$A12,"LFR",,FU$3)/_xll.ciqfunctions.udf.CIQ(FU$2,"IQ_TOTAL_ASSETS",IQ_FQ,$A12,,,FU$3)*-100,0)</f>
        <v>8.1118100938615725E-2</v>
      </c>
      <c r="FV12" s="11">
        <f>IF(ISNUMBER(_xll.ciqfunctions.udf.CIQ(FV$2,"IQ_CAPEX",IQ_FQ,$A12,"LFR",,FV$3)/_xll.ciqfunctions.udf.CIQ(FV$2,"IQ_TOTAL_ASSETS",IQ_FQ,$A12,,,FV$3)*-100),_xll.ciqfunctions.udf.CIQ(FV$2,"IQ_CAPEX",IQ_FQ,$A12,"LFR",,FV$3)/_xll.ciqfunctions.udf.CIQ(FV$2,"IQ_TOTAL_ASSETS",IQ_FQ,$A12,,,FV$3)*-100,0)</f>
        <v>8.0864978950762625E-2</v>
      </c>
      <c r="FW12" s="11">
        <f>IF(ISNUMBER(_xll.ciqfunctions.udf.CIQ(FW$2,"IQ_CAPEX",IQ_FQ,$A12,"LFR",,FW$3)/_xll.ciqfunctions.udf.CIQ(FW$2,"IQ_TOTAL_ASSETS",IQ_FQ,$A12,,,FW$3)*-100),_xll.ciqfunctions.udf.CIQ(FW$2,"IQ_CAPEX",IQ_FQ,$A12,"LFR",,FW$3)/_xll.ciqfunctions.udf.CIQ(FW$2,"IQ_TOTAL_ASSETS",IQ_FQ,$A12,,,FW$3)*-100,0)</f>
        <v>0</v>
      </c>
      <c r="FX12" s="11">
        <f>IF(ISNUMBER(_xll.ciqfunctions.udf.CIQ(FX$2,"IQ_CAPEX",IQ_FQ,$A12,"LFR",,FX$3)/_xll.ciqfunctions.udf.CIQ(FX$2,"IQ_TOTAL_ASSETS",IQ_FQ,$A12,,,FX$3)*-100),_xll.ciqfunctions.udf.CIQ(FX$2,"IQ_CAPEX",IQ_FQ,$A12,"LFR",,FX$3)/_xll.ciqfunctions.udf.CIQ(FX$2,"IQ_TOTAL_ASSETS",IQ_FQ,$A12,,,FX$3)*-100,0)</f>
        <v>0</v>
      </c>
      <c r="FY12" s="11">
        <f>IF(ISNUMBER(_xll.ciqfunctions.udf.CIQ(FY$2,"IQ_CAPEX",IQ_FQ,$A12,"LFR",,FY$3)/_xll.ciqfunctions.udf.CIQ(FY$2,"IQ_TOTAL_ASSETS",IQ_FQ,$A12,,,FY$3)*-100),_xll.ciqfunctions.udf.CIQ(FY$2,"IQ_CAPEX",IQ_FQ,$A12,"LFR",,FY$3)/_xll.ciqfunctions.udf.CIQ(FY$2,"IQ_TOTAL_ASSETS",IQ_FQ,$A12,,,FY$3)*-100,0)</f>
        <v>0.31863139132562124</v>
      </c>
      <c r="FZ12" s="11">
        <f>IF(ISNUMBER(_xll.ciqfunctions.udf.CIQ(FZ$2,"IQ_CAPEX",IQ_FQ,$A12,"LFR",,FZ$3)/_xll.ciqfunctions.udf.CIQ(FZ$2,"IQ_TOTAL_ASSETS",IQ_FQ,$A12,,,FZ$3)*-100),_xll.ciqfunctions.udf.CIQ(FZ$2,"IQ_CAPEX",IQ_FQ,$A12,"LFR",,FZ$3)/_xll.ciqfunctions.udf.CIQ(FZ$2,"IQ_TOTAL_ASSETS",IQ_FQ,$A12,,,FZ$3)*-100,0)</f>
        <v>1.9795702712222614</v>
      </c>
      <c r="GA12" s="11">
        <f>IF(ISNUMBER(_xll.ciqfunctions.udf.CIQ(GA$2,"IQ_CAPEX",IQ_FQ,$A12,"LFR",,GA$3)/_xll.ciqfunctions.udf.CIQ(GA$2,"IQ_TOTAL_ASSETS",IQ_FQ,$A12,,,GA$3)*-100),_xll.ciqfunctions.udf.CIQ(GA$2,"IQ_CAPEX",IQ_FQ,$A12,"LFR",,GA$3)/_xll.ciqfunctions.udf.CIQ(GA$2,"IQ_TOTAL_ASSETS",IQ_FQ,$A12,,,GA$3)*-100,0)</f>
        <v>2.50235011855822</v>
      </c>
      <c r="GB12" s="11">
        <f>IF(ISNUMBER(_xll.ciqfunctions.udf.CIQ(GB$2,"IQ_CAPEX",IQ_FQ,$A12,"LFR",,GB$3)/_xll.ciqfunctions.udf.CIQ(GB$2,"IQ_TOTAL_ASSETS",IQ_FQ,$A12,,,GB$3)*-100),_xll.ciqfunctions.udf.CIQ(GB$2,"IQ_CAPEX",IQ_FQ,$A12,"LFR",,GB$3)/_xll.ciqfunctions.udf.CIQ(GB$2,"IQ_TOTAL_ASSETS",IQ_FQ,$A12,,,GB$3)*-100,0)</f>
        <v>2.8221329334935907</v>
      </c>
      <c r="GC12" s="11">
        <f>IF(ISNUMBER(_xll.ciqfunctions.udf.CIQ(GC$2,"IQ_CAPEX",IQ_FQ,$A12,"LFR",,GC$3)/_xll.ciqfunctions.udf.CIQ(GC$2,"IQ_TOTAL_ASSETS",IQ_FQ,$A12,,,GC$3)*-100),_xll.ciqfunctions.udf.CIQ(GC$2,"IQ_CAPEX",IQ_FQ,$A12,"LFR",,GC$3)/_xll.ciqfunctions.udf.CIQ(GC$2,"IQ_TOTAL_ASSETS",IQ_FQ,$A12,,,GC$3)*-100,0)</f>
        <v>1.6964089006389076</v>
      </c>
      <c r="GD12" s="11">
        <f>IF(ISNUMBER(_xll.ciqfunctions.udf.CIQ(GD$2,"IQ_CAPEX",IQ_FQ,$A12,"LFR",,GD$3)/_xll.ciqfunctions.udf.CIQ(GD$2,"IQ_TOTAL_ASSETS",IQ_FQ,$A12,,,GD$3)*-100),_xll.ciqfunctions.udf.CIQ(GD$2,"IQ_CAPEX",IQ_FQ,$A12,"LFR",,GD$3)/_xll.ciqfunctions.udf.CIQ(GD$2,"IQ_TOTAL_ASSETS",IQ_FQ,$A12,,,GD$3)*-100,0)</f>
        <v>0</v>
      </c>
      <c r="GE12" s="11">
        <f>IF(ISNUMBER(_xll.ciqfunctions.udf.CIQ(GE$2,"IQ_CAPEX",IQ_FQ,$A12,"LFR",,GE$3)/_xll.ciqfunctions.udf.CIQ(GE$2,"IQ_TOTAL_ASSETS",IQ_FQ,$A12,,,GE$3)*-100),_xll.ciqfunctions.udf.CIQ(GE$2,"IQ_CAPEX",IQ_FQ,$A12,"LFR",,GE$3)/_xll.ciqfunctions.udf.CIQ(GE$2,"IQ_TOTAL_ASSETS",IQ_FQ,$A12,,,GE$3)*-100,0)</f>
        <v>1.0364164234975093</v>
      </c>
      <c r="GF12" s="11">
        <f>IF(ISNUMBER(_xll.ciqfunctions.udf.CIQ(GF$2,"IQ_CAPEX",IQ_FQ,$A12,"LFR",,GF$3)/_xll.ciqfunctions.udf.CIQ(GF$2,"IQ_TOTAL_ASSETS",IQ_FQ,$A12,,,GF$3)*-100),_xll.ciqfunctions.udf.CIQ(GF$2,"IQ_CAPEX",IQ_FQ,$A12,"LFR",,GF$3)/_xll.ciqfunctions.udf.CIQ(GF$2,"IQ_TOTAL_ASSETS",IQ_FQ,$A12,,,GF$3)*-100,0)</f>
        <v>0.22619850959667581</v>
      </c>
      <c r="GG12" s="11">
        <f>IF(ISNUMBER(_xll.ciqfunctions.udf.CIQ(GG$2,"IQ_CAPEX",IQ_FQ,$A12,"LFR",,GG$3)/_xll.ciqfunctions.udf.CIQ(GG$2,"IQ_TOTAL_ASSETS",IQ_FQ,$A12,,,GG$3)*-100),_xll.ciqfunctions.udf.CIQ(GG$2,"IQ_CAPEX",IQ_FQ,$A12,"LFR",,GG$3)/_xll.ciqfunctions.udf.CIQ(GG$2,"IQ_TOTAL_ASSETS",IQ_FQ,$A12,,,GG$3)*-100,0)</f>
        <v>0.8831123910104044</v>
      </c>
      <c r="GH12" s="11">
        <f>IF(ISNUMBER(_xll.ciqfunctions.udf.CIQ(GH$2,"IQ_CAPEX",IQ_FQ,$A12,"LFR",,GH$3)/_xll.ciqfunctions.udf.CIQ(GH$2,"IQ_TOTAL_ASSETS",IQ_FQ,$A12,,,GH$3)*-100),_xll.ciqfunctions.udf.CIQ(GH$2,"IQ_CAPEX",IQ_FQ,$A12,"LFR",,GH$3)/_xll.ciqfunctions.udf.CIQ(GH$2,"IQ_TOTAL_ASSETS",IQ_FQ,$A12,,,GH$3)*-100,0)</f>
        <v>1.3072598519026437</v>
      </c>
      <c r="GI12" s="11">
        <f>IF(ISNUMBER(_xll.ciqfunctions.udf.CIQ(GI$2,"IQ_CAPEX",IQ_FQ,$A12,"LFR",,GI$3)/_xll.ciqfunctions.udf.CIQ(GI$2,"IQ_TOTAL_ASSETS",IQ_FQ,$A12,,,GI$3)*-100),_xll.ciqfunctions.udf.CIQ(GI$2,"IQ_CAPEX",IQ_FQ,$A12,"LFR",,GI$3)/_xll.ciqfunctions.udf.CIQ(GI$2,"IQ_TOTAL_ASSETS",IQ_FQ,$A12,,,GI$3)*-100,0)</f>
        <v>3.0532333847982067</v>
      </c>
      <c r="GJ12" s="11">
        <f>IF(ISNUMBER(_xll.ciqfunctions.udf.CIQ(GJ$2,"IQ_CAPEX",IQ_FQ,$A12,"LFR",,GJ$3)/_xll.ciqfunctions.udf.CIQ(GJ$2,"IQ_TOTAL_ASSETS",IQ_FQ,$A12,,,GJ$3)*-100),_xll.ciqfunctions.udf.CIQ(GJ$2,"IQ_CAPEX",IQ_FQ,$A12,"LFR",,GJ$3)/_xll.ciqfunctions.udf.CIQ(GJ$2,"IQ_TOTAL_ASSETS",IQ_FQ,$A12,,,GJ$3)*-100,0)</f>
        <v>4.0290612094121192</v>
      </c>
      <c r="GK12" s="11">
        <f>IF(ISNUMBER(_xll.ciqfunctions.udf.CIQ(GK$2,"IQ_CAPEX",IQ_FQ,$A12,"LFR",,GK$3)/_xll.ciqfunctions.udf.CIQ(GK$2,"IQ_TOTAL_ASSETS",IQ_FQ,$A12,,,GK$3)*-100),_xll.ciqfunctions.udf.CIQ(GK$2,"IQ_CAPEX",IQ_FQ,$A12,"LFR",,GK$3)/_xll.ciqfunctions.udf.CIQ(GK$2,"IQ_TOTAL_ASSETS",IQ_FQ,$A12,,,GK$3)*-100,0)</f>
        <v>0</v>
      </c>
      <c r="GL12" s="11">
        <f>IF(ISNUMBER(_xll.ciqfunctions.udf.CIQ(GL$2,"IQ_CAPEX",IQ_FQ,$A12,"LFR",,GL$3)/_xll.ciqfunctions.udf.CIQ(GL$2,"IQ_TOTAL_ASSETS",IQ_FQ,$A12,,,GL$3)*-100),_xll.ciqfunctions.udf.CIQ(GL$2,"IQ_CAPEX",IQ_FQ,$A12,"LFR",,GL$3)/_xll.ciqfunctions.udf.CIQ(GL$2,"IQ_TOTAL_ASSETS",IQ_FQ,$A12,,,GL$3)*-100,0)</f>
        <v>0.82033552695782463</v>
      </c>
      <c r="GM12" s="11">
        <f>IF(ISNUMBER(_xll.ciqfunctions.udf.CIQ(GM$2,"IQ_CAPEX",IQ_FQ,$A12,"LFR",,GM$3)/_xll.ciqfunctions.udf.CIQ(GM$2,"IQ_TOTAL_ASSETS",IQ_FQ,$A12,,,GM$3)*-100),_xll.ciqfunctions.udf.CIQ(GM$2,"IQ_CAPEX",IQ_FQ,$A12,"LFR",,GM$3)/_xll.ciqfunctions.udf.CIQ(GM$2,"IQ_TOTAL_ASSETS",IQ_FQ,$A12,,,GM$3)*-100,0)</f>
        <v>3.7478595676576432</v>
      </c>
      <c r="GN12" s="11">
        <f>IF(ISNUMBER(_xll.ciqfunctions.udf.CIQ(GN$2,"IQ_CAPEX",IQ_FQ,$A12,"LFR",,GN$3)/_xll.ciqfunctions.udf.CIQ(GN$2,"IQ_TOTAL_ASSETS",IQ_FQ,$A12,,,GN$3)*-100),_xll.ciqfunctions.udf.CIQ(GN$2,"IQ_CAPEX",IQ_FQ,$A12,"LFR",,GN$3)/_xll.ciqfunctions.udf.CIQ(GN$2,"IQ_TOTAL_ASSETS",IQ_FQ,$A12,,,GN$3)*-100,0)</f>
        <v>0.79622530227071664</v>
      </c>
      <c r="GO12" s="11">
        <f>IF(ISNUMBER(_xll.ciqfunctions.udf.CIQ(GO$2,"IQ_CAPEX",IQ_FQ,$A12,"LFR",,GO$3)/_xll.ciqfunctions.udf.CIQ(GO$2,"IQ_TOTAL_ASSETS",IQ_FQ,$A12,,,GO$3)*-100),_xll.ciqfunctions.udf.CIQ(GO$2,"IQ_CAPEX",IQ_FQ,$A12,"LFR",,GO$3)/_xll.ciqfunctions.udf.CIQ(GO$2,"IQ_TOTAL_ASSETS",IQ_FQ,$A12,,,GO$3)*-100,0)</f>
        <v>0.74041671298006073</v>
      </c>
      <c r="GP12" s="11">
        <f>IF(ISNUMBER(_xll.ciqfunctions.udf.CIQ(GP$2,"IQ_CAPEX",IQ_FQ,$A12,"LFR",,GP$3)/_xll.ciqfunctions.udf.CIQ(GP$2,"IQ_TOTAL_ASSETS",IQ_FQ,$A12,,,GP$3)*-100),_xll.ciqfunctions.udf.CIQ(GP$2,"IQ_CAPEX",IQ_FQ,$A12,"LFR",,GP$3)/_xll.ciqfunctions.udf.CIQ(GP$2,"IQ_TOTAL_ASSETS",IQ_FQ,$A12,,,GP$3)*-100,0)</f>
        <v>1.2505125051250512</v>
      </c>
      <c r="GQ12" s="11">
        <f>IF(ISNUMBER(_xll.ciqfunctions.udf.CIQ(GQ$2,"IQ_CAPEX",IQ_FQ,$A12,"LFR",,GQ$3)/_xll.ciqfunctions.udf.CIQ(GQ$2,"IQ_TOTAL_ASSETS",IQ_FQ,$A12,,,GQ$3)*-100),_xll.ciqfunctions.udf.CIQ(GQ$2,"IQ_CAPEX",IQ_FQ,$A12,"LFR",,GQ$3)/_xll.ciqfunctions.udf.CIQ(GQ$2,"IQ_TOTAL_ASSETS",IQ_FQ,$A12,,,GQ$3)*-100,0)</f>
        <v>0.92101260172109889</v>
      </c>
      <c r="GR12" s="11">
        <f>IF(ISNUMBER(_xll.ciqfunctions.udf.CIQ(GR$2,"IQ_CAPEX",IQ_FQ,$A12,"LFR",,GR$3)/_xll.ciqfunctions.udf.CIQ(GR$2,"IQ_TOTAL_ASSETS",IQ_FQ,$A12,,,GR$3)*-100),_xll.ciqfunctions.udf.CIQ(GR$2,"IQ_CAPEX",IQ_FQ,$A12,"LFR",,GR$3)/_xll.ciqfunctions.udf.CIQ(GR$2,"IQ_TOTAL_ASSETS",IQ_FQ,$A12,,,GR$3)*-100,0)</f>
        <v>0</v>
      </c>
      <c r="GS12" s="11">
        <f>IF(ISNUMBER(_xll.ciqfunctions.udf.CIQ(GS$2,"IQ_CAPEX",IQ_FQ,$A12,"LFR",,GS$3)/_xll.ciqfunctions.udf.CIQ(GS$2,"IQ_TOTAL_ASSETS",IQ_FQ,$A12,,,GS$3)*-100),_xll.ciqfunctions.udf.CIQ(GS$2,"IQ_CAPEX",IQ_FQ,$A12,"LFR",,GS$3)/_xll.ciqfunctions.udf.CIQ(GS$2,"IQ_TOTAL_ASSETS",IQ_FQ,$A12,,,GS$3)*-100,0)</f>
        <v>0.24833314498813427</v>
      </c>
      <c r="GT12" s="11">
        <f>IF(ISNUMBER(_xll.ciqfunctions.udf.CIQ(GT$2,"IQ_CAPEX",IQ_FQ,$A12,"LFR",,GT$3)/_xll.ciqfunctions.udf.CIQ(GT$2,"IQ_TOTAL_ASSETS",IQ_FQ,$A12,,,GT$3)*-100),_xll.ciqfunctions.udf.CIQ(GT$2,"IQ_CAPEX",IQ_FQ,$A12,"LFR",,GT$3)/_xll.ciqfunctions.udf.CIQ(GT$2,"IQ_TOTAL_ASSETS",IQ_FQ,$A12,,,GT$3)*-100,0)</f>
        <v>1.3496606145388987</v>
      </c>
      <c r="GU12" s="11">
        <f>IF(ISNUMBER(_xll.ciqfunctions.udf.CIQ(GU$2,"IQ_CAPEX",IQ_FQ,$A12,"LFR",,GU$3)/_xll.ciqfunctions.udf.CIQ(GU$2,"IQ_TOTAL_ASSETS",IQ_FQ,$A12,,,GU$3)*-100),_xll.ciqfunctions.udf.CIQ(GU$2,"IQ_CAPEX",IQ_FQ,$A12,"LFR",,GU$3)/_xll.ciqfunctions.udf.CIQ(GU$2,"IQ_TOTAL_ASSETS",IQ_FQ,$A12,,,GU$3)*-100,0)</f>
        <v>0</v>
      </c>
      <c r="GV12" s="11">
        <f>IF(ISNUMBER(_xll.ciqfunctions.udf.CIQ(GV$2,"IQ_CAPEX",IQ_FQ,$A12,"LFR",,GV$3)/_xll.ciqfunctions.udf.CIQ(GV$2,"IQ_TOTAL_ASSETS",IQ_FQ,$A12,,,GV$3)*-100),_xll.ciqfunctions.udf.CIQ(GV$2,"IQ_CAPEX",IQ_FQ,$A12,"LFR",,GV$3)/_xll.ciqfunctions.udf.CIQ(GV$2,"IQ_TOTAL_ASSETS",IQ_FQ,$A12,,,GV$3)*-100,0)</f>
        <v>0.64707818949326856</v>
      </c>
      <c r="GW12" s="11">
        <f>IF(ISNUMBER(_xll.ciqfunctions.udf.CIQ(GW$2,"IQ_CAPEX",IQ_FQ,$A12,"LFR",,GW$3)/_xll.ciqfunctions.udf.CIQ(GW$2,"IQ_TOTAL_ASSETS",IQ_FQ,$A12,,,GW$3)*-100),_xll.ciqfunctions.udf.CIQ(GW$2,"IQ_CAPEX",IQ_FQ,$A12,"LFR",,GW$3)/_xll.ciqfunctions.udf.CIQ(GW$2,"IQ_TOTAL_ASSETS",IQ_FQ,$A12,,,GW$3)*-100,0)</f>
        <v>1.1824901481869594</v>
      </c>
      <c r="GX12" s="11">
        <f>IF(ISNUMBER(_xll.ciqfunctions.udf.CIQ(GX$2,"IQ_CAPEX",IQ_FQ,$A12,"LFR",,GX$3)/_xll.ciqfunctions.udf.CIQ(GX$2,"IQ_TOTAL_ASSETS",IQ_FQ,$A12,,,GX$3)*-100),_xll.ciqfunctions.udf.CIQ(GX$2,"IQ_CAPEX",IQ_FQ,$A12,"LFR",,GX$3)/_xll.ciqfunctions.udf.CIQ(GX$2,"IQ_TOTAL_ASSETS",IQ_FQ,$A12,,,GX$3)*-100,0)</f>
        <v>2.8472370179550253</v>
      </c>
      <c r="GY12" s="11">
        <f>IF(ISNUMBER(_xll.ciqfunctions.udf.CIQ(GY$2,"IQ_CAPEX",IQ_FQ,$A12,"LFR",,GY$3)/_xll.ciqfunctions.udf.CIQ(GY$2,"IQ_TOTAL_ASSETS",IQ_FQ,$A12,,,GY$3)*-100),_xll.ciqfunctions.udf.CIQ(GY$2,"IQ_CAPEX",IQ_FQ,$A12,"LFR",,GY$3)/_xll.ciqfunctions.udf.CIQ(GY$2,"IQ_TOTAL_ASSETS",IQ_FQ,$A12,,,GY$3)*-100,0)</f>
        <v>3.5058332139926556</v>
      </c>
      <c r="GZ12" s="11">
        <f>IF(ISNUMBER(_xll.ciqfunctions.udf.CIQ(GZ$2,"IQ_CAPEX",IQ_FQ,$A12,"LFR",,GZ$3)/_xll.ciqfunctions.udf.CIQ(GZ$2,"IQ_TOTAL_ASSETS",IQ_FQ,$A12,,,GZ$3)*-100),_xll.ciqfunctions.udf.CIQ(GZ$2,"IQ_CAPEX",IQ_FQ,$A12,"LFR",,GZ$3)/_xll.ciqfunctions.udf.CIQ(GZ$2,"IQ_TOTAL_ASSETS",IQ_FQ,$A12,,,GZ$3)*-100,0)</f>
        <v>1.0924285238214491</v>
      </c>
      <c r="HA12" s="11">
        <f>IF(ISNUMBER(_xll.ciqfunctions.udf.CIQ(HA$2,"IQ_CAPEX",IQ_FQ,$A12,"LFR",,HA$3)/_xll.ciqfunctions.udf.CIQ(HA$2,"IQ_TOTAL_ASSETS",IQ_FQ,$A12,,,HA$3)*-100),_xll.ciqfunctions.udf.CIQ(HA$2,"IQ_CAPEX",IQ_FQ,$A12,"LFR",,HA$3)/_xll.ciqfunctions.udf.CIQ(HA$2,"IQ_TOTAL_ASSETS",IQ_FQ,$A12,,,HA$3)*-100,0)</f>
        <v>1.8966986448225625</v>
      </c>
      <c r="HB12" s="11">
        <f>IF(ISNUMBER(_xll.ciqfunctions.udf.CIQ(HB$2,"IQ_CAPEX",IQ_FQ,$A12,"LFR",,HB$3)/_xll.ciqfunctions.udf.CIQ(HB$2,"IQ_TOTAL_ASSETS",IQ_FQ,$A12,,,HB$3)*-100),_xll.ciqfunctions.udf.CIQ(HB$2,"IQ_CAPEX",IQ_FQ,$A12,"LFR",,HB$3)/_xll.ciqfunctions.udf.CIQ(HB$2,"IQ_TOTAL_ASSETS",IQ_FQ,$A12,,,HB$3)*-100,0)</f>
        <v>0.83568995709905747</v>
      </c>
      <c r="HC12" s="11">
        <f>IF(ISNUMBER(_xll.ciqfunctions.udf.CIQ(HC$2,"IQ_CAPEX",IQ_FQ,$A12,"LFR",,HC$3)/_xll.ciqfunctions.udf.CIQ(HC$2,"IQ_TOTAL_ASSETS",IQ_FQ,$A12,,,HC$3)*-100),_xll.ciqfunctions.udf.CIQ(HC$2,"IQ_CAPEX",IQ_FQ,$A12,"LFR",,HC$3)/_xll.ciqfunctions.udf.CIQ(HC$2,"IQ_TOTAL_ASSETS",IQ_FQ,$A12,,,HC$3)*-100,0)</f>
        <v>0</v>
      </c>
      <c r="HD12" s="11">
        <f>IF(ISNUMBER(_xll.ciqfunctions.udf.CIQ(HD$2,"IQ_CAPEX",IQ_FQ,$A12,"LFR",,HD$3)/_xll.ciqfunctions.udf.CIQ(HD$2,"IQ_TOTAL_ASSETS",IQ_FQ,$A12,,,HD$3)*-100),_xll.ciqfunctions.udf.CIQ(HD$2,"IQ_CAPEX",IQ_FQ,$A12,"LFR",,HD$3)/_xll.ciqfunctions.udf.CIQ(HD$2,"IQ_TOTAL_ASSETS",IQ_FQ,$A12,,,HD$3)*-100,0)</f>
        <v>0</v>
      </c>
      <c r="HE12" s="11">
        <f>IF(ISNUMBER(_xll.ciqfunctions.udf.CIQ(HE$2,"IQ_CAPEX",IQ_FQ,$A12,"LFR",,HE$3)/_xll.ciqfunctions.udf.CIQ(HE$2,"IQ_TOTAL_ASSETS",IQ_FQ,$A12,,,HE$3)*-100),_xll.ciqfunctions.udf.CIQ(HE$2,"IQ_CAPEX",IQ_FQ,$A12,"LFR",,HE$3)/_xll.ciqfunctions.udf.CIQ(HE$2,"IQ_TOTAL_ASSETS",IQ_FQ,$A12,,,HE$3)*-100,0)</f>
        <v>4.0715980712583084</v>
      </c>
      <c r="HF12" s="11">
        <f>IF(ISNUMBER(_xll.ciqfunctions.udf.CIQ(HF$2,"IQ_CAPEX",IQ_FQ,$A12,"LFR",,HF$3)/_xll.ciqfunctions.udf.CIQ(HF$2,"IQ_TOTAL_ASSETS",IQ_FQ,$A12,,,HF$3)*-100),_xll.ciqfunctions.udf.CIQ(HF$2,"IQ_CAPEX",IQ_FQ,$A12,"LFR",,HF$3)/_xll.ciqfunctions.udf.CIQ(HF$2,"IQ_TOTAL_ASSETS",IQ_FQ,$A12,,,HF$3)*-100,0)</f>
        <v>5.340656155137486</v>
      </c>
      <c r="HG12" s="11">
        <f>IF(ISNUMBER(_xll.ciqfunctions.udf.CIQ(HG$2,"IQ_CAPEX",IQ_FQ,$A12,"LFR",,HG$3)/_xll.ciqfunctions.udf.CIQ(HG$2,"IQ_TOTAL_ASSETS",IQ_FQ,$A12,,,HG$3)*-100),_xll.ciqfunctions.udf.CIQ(HG$2,"IQ_CAPEX",IQ_FQ,$A12,"LFR",,HG$3)/_xll.ciqfunctions.udf.CIQ(HG$2,"IQ_TOTAL_ASSETS",IQ_FQ,$A12,,,HG$3)*-100,0)</f>
        <v>1.8926198599389477</v>
      </c>
      <c r="HH12" s="11">
        <f>IF(ISNUMBER(_xll.ciqfunctions.udf.CIQ(HH$2,"IQ_CAPEX",IQ_FQ,$A12,"LFR",,HH$3)/_xll.ciqfunctions.udf.CIQ(HH$2,"IQ_TOTAL_ASSETS",IQ_FQ,$A12,,,HH$3)*-100),_xll.ciqfunctions.udf.CIQ(HH$2,"IQ_CAPEX",IQ_FQ,$A12,"LFR",,HH$3)/_xll.ciqfunctions.udf.CIQ(HH$2,"IQ_TOTAL_ASSETS",IQ_FQ,$A12,,,HH$3)*-100,0)</f>
        <v>1.2623915737298637</v>
      </c>
      <c r="HI12" s="11">
        <f>IF(ISNUMBER(_xll.ciqfunctions.udf.CIQ(HI$2,"IQ_CAPEX",IQ_FQ,$A12,"LFR",,HI$3)/_xll.ciqfunctions.udf.CIQ(HI$2,"IQ_TOTAL_ASSETS",IQ_FQ,$A12,,,HI$3)*-100),_xll.ciqfunctions.udf.CIQ(HI$2,"IQ_CAPEX",IQ_FQ,$A12,"LFR",,HI$3)/_xll.ciqfunctions.udf.CIQ(HI$2,"IQ_TOTAL_ASSETS",IQ_FQ,$A12,,,HI$3)*-100,0)</f>
        <v>2.4320284578643245</v>
      </c>
      <c r="HJ12" s="11">
        <f>IF(ISNUMBER(_xll.ciqfunctions.udf.CIQ(HJ$2,"IQ_CAPEX",IQ_FQ,$A12,"LFR",,HJ$3)/_xll.ciqfunctions.udf.CIQ(HJ$2,"IQ_TOTAL_ASSETS",IQ_FQ,$A12,,,HJ$3)*-100),_xll.ciqfunctions.udf.CIQ(HJ$2,"IQ_CAPEX",IQ_FQ,$A12,"LFR",,HJ$3)/_xll.ciqfunctions.udf.CIQ(HJ$2,"IQ_TOTAL_ASSETS",IQ_FQ,$A12,,,HJ$3)*-100,0)</f>
        <v>0</v>
      </c>
      <c r="HK12" s="11">
        <f>IF(ISNUMBER(_xll.ciqfunctions.udf.CIQ(HK$2,"IQ_CAPEX",IQ_FQ,$A12,"LFR",,HK$3)/_xll.ciqfunctions.udf.CIQ(HK$2,"IQ_TOTAL_ASSETS",IQ_FQ,$A12,,,HK$3)*-100),_xll.ciqfunctions.udf.CIQ(HK$2,"IQ_CAPEX",IQ_FQ,$A12,"LFR",,HK$3)/_xll.ciqfunctions.udf.CIQ(HK$2,"IQ_TOTAL_ASSETS",IQ_FQ,$A12,,,HK$3)*-100,0)</f>
        <v>0.67580251548714099</v>
      </c>
      <c r="HL12" s="11">
        <f>IF(ISNUMBER(_xll.ciqfunctions.udf.CIQ(HL$2,"IQ_CAPEX",IQ_FQ,$A12,"LFR",,HL$3)/_xll.ciqfunctions.udf.CIQ(HL$2,"IQ_TOTAL_ASSETS",IQ_FQ,$A12,,,HL$3)*-100),_xll.ciqfunctions.udf.CIQ(HL$2,"IQ_CAPEX",IQ_FQ,$A12,"LFR",,HL$3)/_xll.ciqfunctions.udf.CIQ(HL$2,"IQ_TOTAL_ASSETS",IQ_FQ,$A12,,,HL$3)*-100,0)</f>
        <v>0</v>
      </c>
      <c r="HM12" s="11">
        <f>IF(ISNUMBER(_xll.ciqfunctions.udf.CIQ(HM$2,"IQ_CAPEX",IQ_FQ,$A12,"LFR",,HM$3)/_xll.ciqfunctions.udf.CIQ(HM$2,"IQ_TOTAL_ASSETS",IQ_FQ,$A12,,,HM$3)*-100),_xll.ciqfunctions.udf.CIQ(HM$2,"IQ_CAPEX",IQ_FQ,$A12,"LFR",,HM$3)/_xll.ciqfunctions.udf.CIQ(HM$2,"IQ_TOTAL_ASSETS",IQ_FQ,$A12,,,HM$3)*-100,0)</f>
        <v>0</v>
      </c>
      <c r="HN12" s="11">
        <f>IF(ISNUMBER(_xll.ciqfunctions.udf.CIQ(HN$2,"IQ_CAPEX",IQ_FQ,$A12,"LFR",,HN$3)/_xll.ciqfunctions.udf.CIQ(HN$2,"IQ_TOTAL_ASSETS",IQ_FQ,$A12,,,HN$3)*-100),_xll.ciqfunctions.udf.CIQ(HN$2,"IQ_CAPEX",IQ_FQ,$A12,"LFR",,HN$3)/_xll.ciqfunctions.udf.CIQ(HN$2,"IQ_TOTAL_ASSETS",IQ_FQ,$A12,,,HN$3)*-100,0)</f>
        <v>6.6882126321600732E-2</v>
      </c>
      <c r="HO12" s="11">
        <f>IF(ISNUMBER(_xll.ciqfunctions.udf.CIQ(HO$2,"IQ_CAPEX",IQ_FQ,$A12,"LFR",,HO$3)/_xll.ciqfunctions.udf.CIQ(HO$2,"IQ_TOTAL_ASSETS",IQ_FQ,$A12,,,HO$3)*-100),_xll.ciqfunctions.udf.CIQ(HO$2,"IQ_CAPEX",IQ_FQ,$A12,"LFR",,HO$3)/_xll.ciqfunctions.udf.CIQ(HO$2,"IQ_TOTAL_ASSETS",IQ_FQ,$A12,,,HO$3)*-100,0)</f>
        <v>0.84733708985230605</v>
      </c>
      <c r="HP12" s="11">
        <f>IF(ISNUMBER(_xll.ciqfunctions.udf.CIQ(HP$2,"IQ_CAPEX",IQ_FQ,$A12,"LFR",,HP$3)/_xll.ciqfunctions.udf.CIQ(HP$2,"IQ_TOTAL_ASSETS",IQ_FQ,$A12,,,HP$3)*-100),_xll.ciqfunctions.udf.CIQ(HP$2,"IQ_CAPEX",IQ_FQ,$A12,"LFR",,HP$3)/_xll.ciqfunctions.udf.CIQ(HP$2,"IQ_TOTAL_ASSETS",IQ_FQ,$A12,,,HP$3)*-100,0)</f>
        <v>0.5962362586174772</v>
      </c>
      <c r="HQ12" s="11">
        <f>IF(ISNUMBER(_xll.ciqfunctions.udf.CIQ(HQ$2,"IQ_CAPEX",IQ_FQ,$A12,"LFR",,HQ$3)/_xll.ciqfunctions.udf.CIQ(HQ$2,"IQ_TOTAL_ASSETS",IQ_FQ,$A12,,,HQ$3)*-100),_xll.ciqfunctions.udf.CIQ(HQ$2,"IQ_CAPEX",IQ_FQ,$A12,"LFR",,HQ$3)/_xll.ciqfunctions.udf.CIQ(HQ$2,"IQ_TOTAL_ASSETS",IQ_FQ,$A12,,,HQ$3)*-100,0)</f>
        <v>1.3498229066786687</v>
      </c>
      <c r="HR12" s="11">
        <f>IF(ISNUMBER(_xll.ciqfunctions.udf.CIQ(HR$2,"IQ_CAPEX",IQ_FQ,$A12,"LFR",,HR$3)/_xll.ciqfunctions.udf.CIQ(HR$2,"IQ_TOTAL_ASSETS",IQ_FQ,$A12,,,HR$3)*-100),_xll.ciqfunctions.udf.CIQ(HR$2,"IQ_CAPEX",IQ_FQ,$A12,"LFR",,HR$3)/_xll.ciqfunctions.udf.CIQ(HR$2,"IQ_TOTAL_ASSETS",IQ_FQ,$A12,,,HR$3)*-100,0)</f>
        <v>3.853342346999642</v>
      </c>
      <c r="HS12" s="11">
        <f>IF(ISNUMBER(_xll.ciqfunctions.udf.CIQ(HS$2,"IQ_CAPEX",IQ_FQ,$A12,"LFR",,HS$3)/_xll.ciqfunctions.udf.CIQ(HS$2,"IQ_TOTAL_ASSETS",IQ_FQ,$A12,,,HS$3)*-100),_xll.ciqfunctions.udf.CIQ(HS$2,"IQ_CAPEX",IQ_FQ,$A12,"LFR",,HS$3)/_xll.ciqfunctions.udf.CIQ(HS$2,"IQ_TOTAL_ASSETS",IQ_FQ,$A12,,,HS$3)*-100,0)</f>
        <v>0</v>
      </c>
      <c r="HT12" s="11">
        <f>IF(ISNUMBER(_xll.ciqfunctions.udf.CIQ(HT$2,"IQ_CAPEX",IQ_FQ,$A12,"LFR",,HT$3)/_xll.ciqfunctions.udf.CIQ(HT$2,"IQ_TOTAL_ASSETS",IQ_FQ,$A12,,,HT$3)*-100),_xll.ciqfunctions.udf.CIQ(HT$2,"IQ_CAPEX",IQ_FQ,$A12,"LFR",,HT$3)/_xll.ciqfunctions.udf.CIQ(HT$2,"IQ_TOTAL_ASSETS",IQ_FQ,$A12,,,HT$3)*-100,0)</f>
        <v>1.8916758649564194</v>
      </c>
      <c r="HU12" s="11">
        <f>IF(ISNUMBER(_xll.ciqfunctions.udf.CIQ(HU$2,"IQ_CAPEX",IQ_FQ,$A12,"LFR",,HU$3)/_xll.ciqfunctions.udf.CIQ(HU$2,"IQ_TOTAL_ASSETS",IQ_FQ,$A12,,,HU$3)*-100),_xll.ciqfunctions.udf.CIQ(HU$2,"IQ_CAPEX",IQ_FQ,$A12,"LFR",,HU$3)/_xll.ciqfunctions.udf.CIQ(HU$2,"IQ_TOTAL_ASSETS",IQ_FQ,$A12,,,HU$3)*-100,0)</f>
        <v>0.98125267104131386</v>
      </c>
      <c r="HV12" s="11">
        <f>IF(ISNUMBER(_xll.ciqfunctions.udf.CIQ(HV$2,"IQ_CAPEX",IQ_FQ,$A12,"LFR",,HV$3)/_xll.ciqfunctions.udf.CIQ(HV$2,"IQ_TOTAL_ASSETS",IQ_FQ,$A12,,,HV$3)*-100),_xll.ciqfunctions.udf.CIQ(HV$2,"IQ_CAPEX",IQ_FQ,$A12,"LFR",,HV$3)/_xll.ciqfunctions.udf.CIQ(HV$2,"IQ_TOTAL_ASSETS",IQ_FQ,$A12,,,HV$3)*-100,0)</f>
        <v>1.0214722004564096</v>
      </c>
      <c r="HW12" s="11">
        <f>IF(ISNUMBER(_xll.ciqfunctions.udf.CIQ(HW$2,"IQ_CAPEX",IQ_FQ,$A12,"LFR",,HW$3)/_xll.ciqfunctions.udf.CIQ(HW$2,"IQ_TOTAL_ASSETS",IQ_FQ,$A12,,,HW$3)*-100),_xll.ciqfunctions.udf.CIQ(HW$2,"IQ_CAPEX",IQ_FQ,$A12,"LFR",,HW$3)/_xll.ciqfunctions.udf.CIQ(HW$2,"IQ_TOTAL_ASSETS",IQ_FQ,$A12,,,HW$3)*-100,0)</f>
        <v>0.92962922927251113</v>
      </c>
      <c r="HX12" s="11">
        <f>IF(ISNUMBER(_xll.ciqfunctions.udf.CIQ(HX$2,"IQ_CAPEX",IQ_FQ,$A12,"LFR",,HX$3)/_xll.ciqfunctions.udf.CIQ(HX$2,"IQ_TOTAL_ASSETS",IQ_FQ,$A12,,,HX$3)*-100),_xll.ciqfunctions.udf.CIQ(HX$2,"IQ_CAPEX",IQ_FQ,$A12,"LFR",,HX$3)/_xll.ciqfunctions.udf.CIQ(HX$2,"IQ_TOTAL_ASSETS",IQ_FQ,$A12,,,HX$3)*-100,0)</f>
        <v>0.35395000403957105</v>
      </c>
      <c r="HY12" s="11">
        <f>IF(ISNUMBER(_xll.ciqfunctions.udf.CIQ(HY$2,"IQ_CAPEX",IQ_FQ,$A12,"LFR",,HY$3)/_xll.ciqfunctions.udf.CIQ(HY$2,"IQ_TOTAL_ASSETS",IQ_FQ,$A12,,,HY$3)*-100),_xll.ciqfunctions.udf.CIQ(HY$2,"IQ_CAPEX",IQ_FQ,$A12,"LFR",,HY$3)/_xll.ciqfunctions.udf.CIQ(HY$2,"IQ_TOTAL_ASSETS",IQ_FQ,$A12,,,HY$3)*-100,0)</f>
        <v>0</v>
      </c>
      <c r="HZ12" s="11">
        <f>IF(ISNUMBER(_xll.ciqfunctions.udf.CIQ(HZ$2,"IQ_CAPEX",IQ_FQ,$A12,"LFR",,HZ$3)/_xll.ciqfunctions.udf.CIQ(HZ$2,"IQ_TOTAL_ASSETS",IQ_FQ,$A12,,,HZ$3)*-100),_xll.ciqfunctions.udf.CIQ(HZ$2,"IQ_CAPEX",IQ_FQ,$A12,"LFR",,HZ$3)/_xll.ciqfunctions.udf.CIQ(HZ$2,"IQ_TOTAL_ASSETS",IQ_FQ,$A12,,,HZ$3)*-100,0)</f>
        <v>0</v>
      </c>
      <c r="IA12" s="11">
        <f>IF(ISNUMBER(_xll.ciqfunctions.udf.CIQ(IA$2,"IQ_CAPEX",IQ_FQ,$A12,"LFR",,IA$3)/_xll.ciqfunctions.udf.CIQ(IA$2,"IQ_TOTAL_ASSETS",IQ_FQ,$A12,,,IA$3)*-100),_xll.ciqfunctions.udf.CIQ(IA$2,"IQ_CAPEX",IQ_FQ,$A12,"LFR",,IA$3)/_xll.ciqfunctions.udf.CIQ(IA$2,"IQ_TOTAL_ASSETS",IQ_FQ,$A12,,,IA$3)*-100,0)</f>
        <v>1.9037172024557243</v>
      </c>
      <c r="IB12" s="11">
        <f>IF(ISNUMBER(_xll.ciqfunctions.udf.CIQ(IB$2,"IQ_CAPEX",IQ_FQ,$A12,"LFR",,IB$3)/_xll.ciqfunctions.udf.CIQ(IB$2,"IQ_TOTAL_ASSETS",IQ_FQ,$A12,,,IB$3)*-100),_xll.ciqfunctions.udf.CIQ(IB$2,"IQ_CAPEX",IQ_FQ,$A12,"LFR",,IB$3)/_xll.ciqfunctions.udf.CIQ(IB$2,"IQ_TOTAL_ASSETS",IQ_FQ,$A12,,,IB$3)*-100,0)</f>
        <v>0.79475057059015319</v>
      </c>
      <c r="IC12" s="11">
        <f>IF(ISNUMBER(_xll.ciqfunctions.udf.CIQ(IC$2,"IQ_CAPEX",IQ_FQ,$A12,"LFR",,IC$3)/_xll.ciqfunctions.udf.CIQ(IC$2,"IQ_TOTAL_ASSETS",IQ_FQ,$A12,,,IC$3)*-100),_xll.ciqfunctions.udf.CIQ(IC$2,"IQ_CAPEX",IQ_FQ,$A12,"LFR",,IC$3)/_xll.ciqfunctions.udf.CIQ(IC$2,"IQ_TOTAL_ASSETS",IQ_FQ,$A12,,,IC$3)*-100,0)</f>
        <v>8.3164760930038657</v>
      </c>
      <c r="ID12" s="11">
        <f>IF(ISNUMBER(_xll.ciqfunctions.udf.CIQ(ID$2,"IQ_CAPEX",IQ_FQ,$A12,"LFR",,ID$3)/_xll.ciqfunctions.udf.CIQ(ID$2,"IQ_TOTAL_ASSETS",IQ_FQ,$A12,,,ID$3)*-100),_xll.ciqfunctions.udf.CIQ(ID$2,"IQ_CAPEX",IQ_FQ,$A12,"LFR",,ID$3)/_xll.ciqfunctions.udf.CIQ(ID$2,"IQ_TOTAL_ASSETS",IQ_FQ,$A12,,,ID$3)*-100,0)</f>
        <v>1.611958921939084</v>
      </c>
      <c r="IE12" s="11">
        <f>IF(ISNUMBER(_xll.ciqfunctions.udf.CIQ(IE$2,"IQ_CAPEX",IQ_FQ,$A12,"LFR",,IE$3)/_xll.ciqfunctions.udf.CIQ(IE$2,"IQ_TOTAL_ASSETS",IQ_FQ,$A12,,,IE$3)*-100),_xll.ciqfunctions.udf.CIQ(IE$2,"IQ_CAPEX",IQ_FQ,$A12,"LFR",,IE$3)/_xll.ciqfunctions.udf.CIQ(IE$2,"IQ_TOTAL_ASSETS",IQ_FQ,$A12,,,IE$3)*-100,0)</f>
        <v>1.7761109140157338</v>
      </c>
      <c r="IF12" s="11">
        <f>IF(ISNUMBER(_xll.ciqfunctions.udf.CIQ(IF$2,"IQ_CAPEX",IQ_FQ,$A12,"LFR",,IF$3)/_xll.ciqfunctions.udf.CIQ(IF$2,"IQ_TOTAL_ASSETS",IQ_FQ,$A12,,,IF$3)*-100),_xll.ciqfunctions.udf.CIQ(IF$2,"IQ_CAPEX",IQ_FQ,$A12,"LFR",,IF$3)/_xll.ciqfunctions.udf.CIQ(IF$2,"IQ_TOTAL_ASSETS",IQ_FQ,$A12,,,IF$3)*-100,0)</f>
        <v>1.2378005236848371</v>
      </c>
      <c r="IG12" s="11">
        <f>IF(ISNUMBER(_xll.ciqfunctions.udf.CIQ(IG$2,"IQ_CAPEX",IQ_FQ,$A12,"LFR",,IG$3)/_xll.ciqfunctions.udf.CIQ(IG$2,"IQ_TOTAL_ASSETS",IQ_FQ,$A12,,,IG$3)*-100),_xll.ciqfunctions.udf.CIQ(IG$2,"IQ_CAPEX",IQ_FQ,$A12,"LFR",,IG$3)/_xll.ciqfunctions.udf.CIQ(IG$2,"IQ_TOTAL_ASSETS",IQ_FQ,$A12,,,IG$3)*-100,0)</f>
        <v>1.542920186401884</v>
      </c>
      <c r="IH12" s="11">
        <f>IF(ISNUMBER(_xll.ciqfunctions.udf.CIQ(IH$2,"IQ_CAPEX",IQ_FQ,$A12,"LFR",,IH$3)/_xll.ciqfunctions.udf.CIQ(IH$2,"IQ_TOTAL_ASSETS",IQ_FQ,$A12,,,IH$3)*-100),_xll.ciqfunctions.udf.CIQ(IH$2,"IQ_CAPEX",IQ_FQ,$A12,"LFR",,IH$3)/_xll.ciqfunctions.udf.CIQ(IH$2,"IQ_TOTAL_ASSETS",IQ_FQ,$A12,,,IH$3)*-100,0)</f>
        <v>0</v>
      </c>
      <c r="II12" s="11">
        <f>IF(ISNUMBER(_xll.ciqfunctions.udf.CIQ(II$2,"IQ_CAPEX",IQ_FQ,$A12,"LFR",,II$3)/_xll.ciqfunctions.udf.CIQ(II$2,"IQ_TOTAL_ASSETS",IQ_FQ,$A12,,,II$3)*-100),_xll.ciqfunctions.udf.CIQ(II$2,"IQ_CAPEX",IQ_FQ,$A12,"LFR",,II$3)/_xll.ciqfunctions.udf.CIQ(II$2,"IQ_TOTAL_ASSETS",IQ_FQ,$A12,,,II$3)*-100,0)</f>
        <v>0</v>
      </c>
      <c r="IJ12" s="11">
        <f>IF(ISNUMBER(_xll.ciqfunctions.udf.CIQ(IJ$2,"IQ_CAPEX",IQ_FQ,$A12,"LFR",,IJ$3)/_xll.ciqfunctions.udf.CIQ(IJ$2,"IQ_TOTAL_ASSETS",IQ_FQ,$A12,,,IJ$3)*-100),_xll.ciqfunctions.udf.CIQ(IJ$2,"IQ_CAPEX",IQ_FQ,$A12,"LFR",,IJ$3)/_xll.ciqfunctions.udf.CIQ(IJ$2,"IQ_TOTAL_ASSETS",IQ_FQ,$A12,,,IJ$3)*-100,0)</f>
        <v>0</v>
      </c>
      <c r="IK12" s="11">
        <f>IF(ISNUMBER(_xll.ciqfunctions.udf.CIQ(IK$2,"IQ_CAPEX",IQ_FQ,$A12,"LFR",,IK$3)/_xll.ciqfunctions.udf.CIQ(IK$2,"IQ_TOTAL_ASSETS",IQ_FQ,$A12,,,IK$3)*-100),_xll.ciqfunctions.udf.CIQ(IK$2,"IQ_CAPEX",IQ_FQ,$A12,"LFR",,IK$3)/_xll.ciqfunctions.udf.CIQ(IK$2,"IQ_TOTAL_ASSETS",IQ_FQ,$A12,,,IK$3)*-100,0)</f>
        <v>1.3769937927241298</v>
      </c>
      <c r="IL12" s="11">
        <f>IF(ISNUMBER(_xll.ciqfunctions.udf.CIQ(IL$2,"IQ_CAPEX",IQ_FQ,$A12,"LFR",,IL$3)/_xll.ciqfunctions.udf.CIQ(IL$2,"IQ_TOTAL_ASSETS",IQ_FQ,$A12,,,IL$3)*-100),_xll.ciqfunctions.udf.CIQ(IL$2,"IQ_CAPEX",IQ_FQ,$A12,"LFR",,IL$3)/_xll.ciqfunctions.udf.CIQ(IL$2,"IQ_TOTAL_ASSETS",IQ_FQ,$A12,,,IL$3)*-100,0)</f>
        <v>4.1623607762085194E-2</v>
      </c>
      <c r="IM12" s="11">
        <f>IF(ISNUMBER(_xll.ciqfunctions.udf.CIQ(IM$2,"IQ_CAPEX",IQ_FQ,$A12,"LFR",,IM$3)/_xll.ciqfunctions.udf.CIQ(IM$2,"IQ_TOTAL_ASSETS",IQ_FQ,$A12,,,IM$3)*-100),_xll.ciqfunctions.udf.CIQ(IM$2,"IQ_CAPEX",IQ_FQ,$A12,"LFR",,IM$3)/_xll.ciqfunctions.udf.CIQ(IM$2,"IQ_TOTAL_ASSETS",IQ_FQ,$A12,,,IM$3)*-100,0)</f>
        <v>2.3565150180648176</v>
      </c>
      <c r="IN12" s="11">
        <f>IF(ISNUMBER(_xll.ciqfunctions.udf.CIQ(IN$2,"IQ_CAPEX",IQ_FQ,$A12,"LFR",,IN$3)/_xll.ciqfunctions.udf.CIQ(IN$2,"IQ_TOTAL_ASSETS",IQ_FQ,$A12,,,IN$3)*-100),_xll.ciqfunctions.udf.CIQ(IN$2,"IQ_CAPEX",IQ_FQ,$A12,"LFR",,IN$3)/_xll.ciqfunctions.udf.CIQ(IN$2,"IQ_TOTAL_ASSETS",IQ_FQ,$A12,,,IN$3)*-100,0)</f>
        <v>0</v>
      </c>
      <c r="IO12" s="11">
        <f>IF(ISNUMBER(_xll.ciqfunctions.udf.CIQ(IO$2,"IQ_CAPEX",IQ_FQ,$A12,"LFR",,IO$3)/_xll.ciqfunctions.udf.CIQ(IO$2,"IQ_TOTAL_ASSETS",IQ_FQ,$A12,,,IO$3)*-100),_xll.ciqfunctions.udf.CIQ(IO$2,"IQ_CAPEX",IQ_FQ,$A12,"LFR",,IO$3)/_xll.ciqfunctions.udf.CIQ(IO$2,"IQ_TOTAL_ASSETS",IQ_FQ,$A12,,,IO$3)*-100,0)</f>
        <v>0</v>
      </c>
      <c r="IP12" s="11">
        <f>IF(ISNUMBER(_xll.ciqfunctions.udf.CIQ(IP$2,"IQ_CAPEX",IQ_FQ,$A12,"LFR",,IP$3)/_xll.ciqfunctions.udf.CIQ(IP$2,"IQ_TOTAL_ASSETS",IQ_FQ,$A12,,,IP$3)*-100),_xll.ciqfunctions.udf.CIQ(IP$2,"IQ_CAPEX",IQ_FQ,$A12,"LFR",,IP$3)/_xll.ciqfunctions.udf.CIQ(IP$2,"IQ_TOTAL_ASSETS",IQ_FQ,$A12,,,IP$3)*-100,0)</f>
        <v>1.1931003113956826</v>
      </c>
      <c r="IQ12" s="11">
        <f>IF(ISNUMBER(_xll.ciqfunctions.udf.CIQ(IQ$2,"IQ_CAPEX",IQ_FQ,$A12,"LFR",,IQ$3)/_xll.ciqfunctions.udf.CIQ(IQ$2,"IQ_TOTAL_ASSETS",IQ_FQ,$A12,,,IQ$3)*-100),_xll.ciqfunctions.udf.CIQ(IQ$2,"IQ_CAPEX",IQ_FQ,$A12,"LFR",,IQ$3)/_xll.ciqfunctions.udf.CIQ(IQ$2,"IQ_TOTAL_ASSETS",IQ_FQ,$A12,,,IQ$3)*-100,0)</f>
        <v>4.9767303865328198</v>
      </c>
      <c r="IR12" s="11">
        <f>IF(ISNUMBER(_xll.ciqfunctions.udf.CIQ(IR$2,"IQ_CAPEX",IQ_FQ,$A12,"LFR",,IR$3)/_xll.ciqfunctions.udf.CIQ(IR$2,"IQ_TOTAL_ASSETS",IQ_FQ,$A12,,,IR$3)*-100),_xll.ciqfunctions.udf.CIQ(IR$2,"IQ_CAPEX",IQ_FQ,$A12,"LFR",,IR$3)/_xll.ciqfunctions.udf.CIQ(IR$2,"IQ_TOTAL_ASSETS",IQ_FQ,$A12,,,IR$3)*-100,0)</f>
        <v>0</v>
      </c>
      <c r="IS12" s="11">
        <f>IF(ISNUMBER(_xll.ciqfunctions.udf.CIQ(IS$2,"IQ_CAPEX",IQ_FQ,$A12,"LFR",,IS$3)/_xll.ciqfunctions.udf.CIQ(IS$2,"IQ_TOTAL_ASSETS",IQ_FQ,$A12,,,IS$3)*-100),_xll.ciqfunctions.udf.CIQ(IS$2,"IQ_CAPEX",IQ_FQ,$A12,"LFR",,IS$3)/_xll.ciqfunctions.udf.CIQ(IS$2,"IQ_TOTAL_ASSETS",IQ_FQ,$A12,,,IS$3)*-100,0)</f>
        <v>0</v>
      </c>
      <c r="IT12" s="11">
        <f>IF(ISNUMBER(_xll.ciqfunctions.udf.CIQ(IT$2,"IQ_CAPEX",IQ_FQ,$A12,"LFR",,IT$3)/_xll.ciqfunctions.udf.CIQ(IT$2,"IQ_TOTAL_ASSETS",IQ_FQ,$A12,,,IT$3)*-100),_xll.ciqfunctions.udf.CIQ(IT$2,"IQ_CAPEX",IQ_FQ,$A12,"LFR",,IT$3)/_xll.ciqfunctions.udf.CIQ(IT$2,"IQ_TOTAL_ASSETS",IQ_FQ,$A12,,,IT$3)*-100,0)</f>
        <v>0.2562704471101418</v>
      </c>
      <c r="IU12" s="11">
        <f>IF(ISNUMBER(_xll.ciqfunctions.udf.CIQ(IU$2,"IQ_CAPEX",IQ_FQ,$A12,"LFR",,IU$3)/_xll.ciqfunctions.udf.CIQ(IU$2,"IQ_TOTAL_ASSETS",IQ_FQ,$A12,,,IU$3)*-100),_xll.ciqfunctions.udf.CIQ(IU$2,"IQ_CAPEX",IQ_FQ,$A12,"LFR",,IU$3)/_xll.ciqfunctions.udf.CIQ(IU$2,"IQ_TOTAL_ASSETS",IQ_FQ,$A12,,,IU$3)*-100,0)</f>
        <v>-0.10530902401722043</v>
      </c>
      <c r="IV12" s="11">
        <f>IF(ISNUMBER(_xll.ciqfunctions.udf.CIQ(IV$2,"IQ_CAPEX",IQ_FQ,$A12,"LFR",,IV$3)/_xll.ciqfunctions.udf.CIQ(IV$2,"IQ_TOTAL_ASSETS",IQ_FQ,$A12,,,IV$3)*-100),_xll.ciqfunctions.udf.CIQ(IV$2,"IQ_CAPEX",IQ_FQ,$A12,"LFR",,IV$3)/_xll.ciqfunctions.udf.CIQ(IV$2,"IQ_TOTAL_ASSETS",IQ_FQ,$A12,,,IV$3)*-100,0)</f>
        <v>0.41128270345555151</v>
      </c>
      <c r="IW12" s="11">
        <f>IF(ISNUMBER(_xll.ciqfunctions.udf.CIQ(IW$2,"IQ_CAPEX",IQ_FQ,$A12,"LFR",,IW$3)/_xll.ciqfunctions.udf.CIQ(IW$2,"IQ_TOTAL_ASSETS",IQ_FQ,$A12,,,IW$3)*-100),_xll.ciqfunctions.udf.CIQ(IW$2,"IQ_CAPEX",IQ_FQ,$A12,"LFR",,IW$3)/_xll.ciqfunctions.udf.CIQ(IW$2,"IQ_TOTAL_ASSETS",IQ_FQ,$A12,,,IW$3)*-100,0)</f>
        <v>1.3052675024506011</v>
      </c>
      <c r="IX12" s="11">
        <f>IF(ISNUMBER(_xll.ciqfunctions.udf.CIQ(IX$2,"IQ_CAPEX",IQ_FQ,$A12,"LFR",,IX$3)/_xll.ciqfunctions.udf.CIQ(IX$2,"IQ_TOTAL_ASSETS",IQ_FQ,$A12,,,IX$3)*-100),_xll.ciqfunctions.udf.CIQ(IX$2,"IQ_CAPEX",IQ_FQ,$A12,"LFR",,IX$3)/_xll.ciqfunctions.udf.CIQ(IX$2,"IQ_TOTAL_ASSETS",IQ_FQ,$A12,,,IX$3)*-100,0)</f>
        <v>1.0082888634915623</v>
      </c>
      <c r="IY12" s="11">
        <f>IF(ISNUMBER(_xll.ciqfunctions.udf.CIQ(IY$2,"IQ_CAPEX",IQ_FQ,$A12,"LFR",,IY$3)/_xll.ciqfunctions.udf.CIQ(IY$2,"IQ_TOTAL_ASSETS",IQ_FQ,$A12,,,IY$3)*-100),_xll.ciqfunctions.udf.CIQ(IY$2,"IQ_CAPEX",IQ_FQ,$A12,"LFR",,IY$3)/_xll.ciqfunctions.udf.CIQ(IY$2,"IQ_TOTAL_ASSETS",IQ_FQ,$A12,,,IY$3)*-100,0)</f>
        <v>0</v>
      </c>
      <c r="IZ12" s="11">
        <f>IF(ISNUMBER(_xll.ciqfunctions.udf.CIQ(IZ$2,"IQ_CAPEX",IQ_FQ,$A12,"LFR",,IZ$3)/_xll.ciqfunctions.udf.CIQ(IZ$2,"IQ_TOTAL_ASSETS",IQ_FQ,$A12,,,IZ$3)*-100),_xll.ciqfunctions.udf.CIQ(IZ$2,"IQ_CAPEX",IQ_FQ,$A12,"LFR",,IZ$3)/_xll.ciqfunctions.udf.CIQ(IZ$2,"IQ_TOTAL_ASSETS",IQ_FQ,$A12,,,IZ$3)*-100,0)</f>
        <v>0</v>
      </c>
      <c r="JA12" s="11">
        <f>IF(ISNUMBER(_xll.ciqfunctions.udf.CIQ(JA$2,"IQ_CAPEX",IQ_FQ,$A12,"LFR",,JA$3)/_xll.ciqfunctions.udf.CIQ(JA$2,"IQ_TOTAL_ASSETS",IQ_FQ,$A12,,,JA$3)*-100),_xll.ciqfunctions.udf.CIQ(JA$2,"IQ_CAPEX",IQ_FQ,$A12,"LFR",,JA$3)/_xll.ciqfunctions.udf.CIQ(JA$2,"IQ_TOTAL_ASSETS",IQ_FQ,$A12,,,JA$3)*-100,0)</f>
        <v>2.1064175157025176</v>
      </c>
      <c r="JB12" s="11">
        <f>IF(ISNUMBER(_xll.ciqfunctions.udf.CIQ(JB$2,"IQ_CAPEX",IQ_FQ,$A12,"LFR",,JB$3)/_xll.ciqfunctions.udf.CIQ(JB$2,"IQ_TOTAL_ASSETS",IQ_FQ,$A12,,,JB$3)*-100),_xll.ciqfunctions.udf.CIQ(JB$2,"IQ_CAPEX",IQ_FQ,$A12,"LFR",,JB$3)/_xll.ciqfunctions.udf.CIQ(JB$2,"IQ_TOTAL_ASSETS",IQ_FQ,$A12,,,JB$3)*-100,0)</f>
        <v>0</v>
      </c>
      <c r="JC12" s="11">
        <f>IF(ISNUMBER(_xll.ciqfunctions.udf.CIQ(JC$2,"IQ_CAPEX",IQ_FQ,$A12,"LFR",,JC$3)/_xll.ciqfunctions.udf.CIQ(JC$2,"IQ_TOTAL_ASSETS",IQ_FQ,$A12,,,JC$3)*-100),_xll.ciqfunctions.udf.CIQ(JC$2,"IQ_CAPEX",IQ_FQ,$A12,"LFR",,JC$3)/_xll.ciqfunctions.udf.CIQ(JC$2,"IQ_TOTAL_ASSETS",IQ_FQ,$A12,,,JC$3)*-100,0)</f>
        <v>0.3238512550155746</v>
      </c>
      <c r="JD12" s="11">
        <f>IF(ISNUMBER(_xll.ciqfunctions.udf.CIQ(JD$2,"IQ_CAPEX",IQ_FQ,$A12,"LFR",,JD$3)/_xll.ciqfunctions.udf.CIQ(JD$2,"IQ_TOTAL_ASSETS",IQ_FQ,$A12,,,JD$3)*-100),_xll.ciqfunctions.udf.CIQ(JD$2,"IQ_CAPEX",IQ_FQ,$A12,"LFR",,JD$3)/_xll.ciqfunctions.udf.CIQ(JD$2,"IQ_TOTAL_ASSETS",IQ_FQ,$A12,,,JD$3)*-100,0)</f>
        <v>0.60208177427035858</v>
      </c>
      <c r="JE12" s="11">
        <f>IF(ISNUMBER(_xll.ciqfunctions.udf.CIQ(JE$2,"IQ_CAPEX",IQ_FQ,$A12,"LFR",,JE$3)/_xll.ciqfunctions.udf.CIQ(JE$2,"IQ_TOTAL_ASSETS",IQ_FQ,$A12,,,JE$3)*-100),_xll.ciqfunctions.udf.CIQ(JE$2,"IQ_CAPEX",IQ_FQ,$A12,"LFR",,JE$3)/_xll.ciqfunctions.udf.CIQ(JE$2,"IQ_TOTAL_ASSETS",IQ_FQ,$A12,,,JE$3)*-100,0)</f>
        <v>0.38782893506059923</v>
      </c>
      <c r="JF12" s="11">
        <f>IF(ISNUMBER(_xll.ciqfunctions.udf.CIQ(JF$2,"IQ_CAPEX",IQ_FQ,$A12,"LFR",,JF$3)/_xll.ciqfunctions.udf.CIQ(JF$2,"IQ_TOTAL_ASSETS",IQ_FQ,$A12,,,JF$3)*-100),_xll.ciqfunctions.udf.CIQ(JF$2,"IQ_CAPEX",IQ_FQ,$A12,"LFR",,JF$3)/_xll.ciqfunctions.udf.CIQ(JF$2,"IQ_TOTAL_ASSETS",IQ_FQ,$A12,,,JF$3)*-100,0)</f>
        <v>0</v>
      </c>
      <c r="JG12" s="11">
        <f>IF(ISNUMBER(_xll.ciqfunctions.udf.CIQ(JG$2,"IQ_CAPEX",IQ_FQ,$A12,"LFR",,JG$3)/_xll.ciqfunctions.udf.CIQ(JG$2,"IQ_TOTAL_ASSETS",IQ_FQ,$A12,,,JG$3)*-100),_xll.ciqfunctions.udf.CIQ(JG$2,"IQ_CAPEX",IQ_FQ,$A12,"LFR",,JG$3)/_xll.ciqfunctions.udf.CIQ(JG$2,"IQ_TOTAL_ASSETS",IQ_FQ,$A12,,,JG$3)*-100,0)</f>
        <v>2.5590789093020776</v>
      </c>
      <c r="JH12" s="11">
        <f>IF(ISNUMBER(_xll.ciqfunctions.udf.CIQ(JH$2,"IQ_CAPEX",IQ_FQ,$A12,"LFR",,JH$3)/_xll.ciqfunctions.udf.CIQ(JH$2,"IQ_TOTAL_ASSETS",IQ_FQ,$A12,,,JH$3)*-100),_xll.ciqfunctions.udf.CIQ(JH$2,"IQ_CAPEX",IQ_FQ,$A12,"LFR",,JH$3)/_xll.ciqfunctions.udf.CIQ(JH$2,"IQ_TOTAL_ASSETS",IQ_FQ,$A12,,,JH$3)*-100,0)</f>
        <v>5.7605820074813723</v>
      </c>
      <c r="JI12" s="11">
        <f>IF(ISNUMBER(_xll.ciqfunctions.udf.CIQ(JI$2,"IQ_CAPEX",IQ_FQ,$A12,"LFR",,JI$3)/_xll.ciqfunctions.udf.CIQ(JI$2,"IQ_TOTAL_ASSETS",IQ_FQ,$A12,,,JI$3)*-100),_xll.ciqfunctions.udf.CIQ(JI$2,"IQ_CAPEX",IQ_FQ,$A12,"LFR",,JI$3)/_xll.ciqfunctions.udf.CIQ(JI$2,"IQ_TOTAL_ASSETS",IQ_FQ,$A12,,,JI$3)*-100,0)</f>
        <v>0</v>
      </c>
      <c r="JJ12" s="11">
        <f>IF(ISNUMBER(_xll.ciqfunctions.udf.CIQ(JJ$2,"IQ_CAPEX",IQ_FQ,$A12,"LFR",,JJ$3)/_xll.ciqfunctions.udf.CIQ(JJ$2,"IQ_TOTAL_ASSETS",IQ_FQ,$A12,,,JJ$3)*-100),_xll.ciqfunctions.udf.CIQ(JJ$2,"IQ_CAPEX",IQ_FQ,$A12,"LFR",,JJ$3)/_xll.ciqfunctions.udf.CIQ(JJ$2,"IQ_TOTAL_ASSETS",IQ_FQ,$A12,,,JJ$3)*-100,0)</f>
        <v>2.74458847726675E-2</v>
      </c>
      <c r="JK12" s="11">
        <f>IF(ISNUMBER(_xll.ciqfunctions.udf.CIQ(JK$2,"IQ_CAPEX",IQ_FQ,$A12,"LFR",,JK$3)/_xll.ciqfunctions.udf.CIQ(JK$2,"IQ_TOTAL_ASSETS",IQ_FQ,$A12,,,JK$3)*-100),_xll.ciqfunctions.udf.CIQ(JK$2,"IQ_CAPEX",IQ_FQ,$A12,"LFR",,JK$3)/_xll.ciqfunctions.udf.CIQ(JK$2,"IQ_TOTAL_ASSETS",IQ_FQ,$A12,,,JK$3)*-100,0)</f>
        <v>0.35460867160045534</v>
      </c>
      <c r="JL12" s="11">
        <f>IF(ISNUMBER(_xll.ciqfunctions.udf.CIQ(JL$2,"IQ_CAPEX",IQ_FQ,$A12,"LFR",,JL$3)/_xll.ciqfunctions.udf.CIQ(JL$2,"IQ_TOTAL_ASSETS",IQ_FQ,$A12,,,JL$3)*-100),_xll.ciqfunctions.udf.CIQ(JL$2,"IQ_CAPEX",IQ_FQ,$A12,"LFR",,JL$3)/_xll.ciqfunctions.udf.CIQ(JL$2,"IQ_TOTAL_ASSETS",IQ_FQ,$A12,,,JL$3)*-100,0)</f>
        <v>2.6810447170557974</v>
      </c>
      <c r="JM12" s="11">
        <f>IF(ISNUMBER(_xll.ciqfunctions.udf.CIQ(JM$2,"IQ_CAPEX",IQ_FQ,$A12,"LFR",,JM$3)/_xll.ciqfunctions.udf.CIQ(JM$2,"IQ_TOTAL_ASSETS",IQ_FQ,$A12,,,JM$3)*-100),_xll.ciqfunctions.udf.CIQ(JM$2,"IQ_CAPEX",IQ_FQ,$A12,"LFR",,JM$3)/_xll.ciqfunctions.udf.CIQ(JM$2,"IQ_TOTAL_ASSETS",IQ_FQ,$A12,,,JM$3)*-100,0)</f>
        <v>0</v>
      </c>
      <c r="JN12" s="11">
        <f>IF(ISNUMBER(_xll.ciqfunctions.udf.CIQ(JN$2,"IQ_CAPEX",IQ_FQ,$A12,"LFR",,JN$3)/_xll.ciqfunctions.udf.CIQ(JN$2,"IQ_TOTAL_ASSETS",IQ_FQ,$A12,,,JN$3)*-100),_xll.ciqfunctions.udf.CIQ(JN$2,"IQ_CAPEX",IQ_FQ,$A12,"LFR",,JN$3)/_xll.ciqfunctions.udf.CIQ(JN$2,"IQ_TOTAL_ASSETS",IQ_FQ,$A12,,,JN$3)*-100,0)</f>
        <v>0</v>
      </c>
      <c r="JO12" s="11">
        <f>IF(ISNUMBER(_xll.ciqfunctions.udf.CIQ(JO$2,"IQ_CAPEX",IQ_FQ,$A12,"LFR",,JO$3)/_xll.ciqfunctions.udf.CIQ(JO$2,"IQ_TOTAL_ASSETS",IQ_FQ,$A12,,,JO$3)*-100),_xll.ciqfunctions.udf.CIQ(JO$2,"IQ_CAPEX",IQ_FQ,$A12,"LFR",,JO$3)/_xll.ciqfunctions.udf.CIQ(JO$2,"IQ_TOTAL_ASSETS",IQ_FQ,$A12,,,JO$3)*-100,0)</f>
        <v>0.88509816543289344</v>
      </c>
      <c r="JP12" s="11">
        <f>IF(ISNUMBER(_xll.ciqfunctions.udf.CIQ(JP$2,"IQ_CAPEX",IQ_FQ,$A12,"LFR",,JP$3)/_xll.ciqfunctions.udf.CIQ(JP$2,"IQ_TOTAL_ASSETS",IQ_FQ,$A12,,,JP$3)*-100),_xll.ciqfunctions.udf.CIQ(JP$2,"IQ_CAPEX",IQ_FQ,$A12,"LFR",,JP$3)/_xll.ciqfunctions.udf.CIQ(JP$2,"IQ_TOTAL_ASSETS",IQ_FQ,$A12,,,JP$3)*-100,0)</f>
        <v>0.96304549968521913</v>
      </c>
      <c r="JQ12" s="11">
        <f>IF(ISNUMBER(_xll.ciqfunctions.udf.CIQ(JQ$2,"IQ_CAPEX",IQ_FQ,$A12,"LFR",,JQ$3)/_xll.ciqfunctions.udf.CIQ(JQ$2,"IQ_TOTAL_ASSETS",IQ_FQ,$A12,,,JQ$3)*-100),_xll.ciqfunctions.udf.CIQ(JQ$2,"IQ_CAPEX",IQ_FQ,$A12,"LFR",,JQ$3)/_xll.ciqfunctions.udf.CIQ(JQ$2,"IQ_TOTAL_ASSETS",IQ_FQ,$A12,,,JQ$3)*-100,0)</f>
        <v>0</v>
      </c>
      <c r="JR12" s="11">
        <f>IF(ISNUMBER(_xll.ciqfunctions.udf.CIQ(JR$2,"IQ_CAPEX",IQ_FQ,$A12,"LFR",,JR$3)/_xll.ciqfunctions.udf.CIQ(JR$2,"IQ_TOTAL_ASSETS",IQ_FQ,$A12,,,JR$3)*-100),_xll.ciqfunctions.udf.CIQ(JR$2,"IQ_CAPEX",IQ_FQ,$A12,"LFR",,JR$3)/_xll.ciqfunctions.udf.CIQ(JR$2,"IQ_TOTAL_ASSETS",IQ_FQ,$A12,,,JR$3)*-100,0)</f>
        <v>1.5537270331348518</v>
      </c>
      <c r="JS12" s="11">
        <f>IF(ISNUMBER(_xll.ciqfunctions.udf.CIQ(JS$2,"IQ_CAPEX",IQ_FQ,$A12,"LFR",,JS$3)/_xll.ciqfunctions.udf.CIQ(JS$2,"IQ_TOTAL_ASSETS",IQ_FQ,$A12,,,JS$3)*-100),_xll.ciqfunctions.udf.CIQ(JS$2,"IQ_CAPEX",IQ_FQ,$A12,"LFR",,JS$3)/_xll.ciqfunctions.udf.CIQ(JS$2,"IQ_TOTAL_ASSETS",IQ_FQ,$A12,,,JS$3)*-100,0)</f>
        <v>1.1689350219613557</v>
      </c>
      <c r="JT12" s="11">
        <f>IF(ISNUMBER(_xll.ciqfunctions.udf.CIQ(JT$2,"IQ_CAPEX",IQ_FQ,$A12,"LFR",,JT$3)/_xll.ciqfunctions.udf.CIQ(JT$2,"IQ_TOTAL_ASSETS",IQ_FQ,$A12,,,JT$3)*-100),_xll.ciqfunctions.udf.CIQ(JT$2,"IQ_CAPEX",IQ_FQ,$A12,"LFR",,JT$3)/_xll.ciqfunctions.udf.CIQ(JT$2,"IQ_TOTAL_ASSETS",IQ_FQ,$A12,,,JT$3)*-100,0)</f>
        <v>2.8612914246668946</v>
      </c>
      <c r="JU12" s="11">
        <f>IF(ISNUMBER(_xll.ciqfunctions.udf.CIQ(JU$2,"IQ_CAPEX",IQ_FQ,$A12,"LFR",,JU$3)/_xll.ciqfunctions.udf.CIQ(JU$2,"IQ_TOTAL_ASSETS",IQ_FQ,$A12,,,JU$3)*-100),_xll.ciqfunctions.udf.CIQ(JU$2,"IQ_CAPEX",IQ_FQ,$A12,"LFR",,JU$3)/_xll.ciqfunctions.udf.CIQ(JU$2,"IQ_TOTAL_ASSETS",IQ_FQ,$A12,,,JU$3)*-100,0)</f>
        <v>0.46033359239552823</v>
      </c>
      <c r="JV12" s="11">
        <f>IF(ISNUMBER(_xll.ciqfunctions.udf.CIQ(JV$2,"IQ_CAPEX",IQ_FQ,$A12,"LFR",,JV$3)/_xll.ciqfunctions.udf.CIQ(JV$2,"IQ_TOTAL_ASSETS",IQ_FQ,$A12,,,JV$3)*-100),_xll.ciqfunctions.udf.CIQ(JV$2,"IQ_CAPEX",IQ_FQ,$A12,"LFR",,JV$3)/_xll.ciqfunctions.udf.CIQ(JV$2,"IQ_TOTAL_ASSETS",IQ_FQ,$A12,,,JV$3)*-100,0)</f>
        <v>0</v>
      </c>
      <c r="JW12" s="11">
        <f>IF(ISNUMBER(_xll.ciqfunctions.udf.CIQ(JW$2,"IQ_CAPEX",IQ_FQ,$A12,"LFR",,JW$3)/_xll.ciqfunctions.udf.CIQ(JW$2,"IQ_TOTAL_ASSETS",IQ_FQ,$A12,,,JW$3)*-100),_xll.ciqfunctions.udf.CIQ(JW$2,"IQ_CAPEX",IQ_FQ,$A12,"LFR",,JW$3)/_xll.ciqfunctions.udf.CIQ(JW$2,"IQ_TOTAL_ASSETS",IQ_FQ,$A12,,,JW$3)*-100,0)</f>
        <v>3.2043076293555295</v>
      </c>
      <c r="JX12" s="11">
        <f>IF(ISNUMBER(_xll.ciqfunctions.udf.CIQ(JX$2,"IQ_CAPEX",IQ_FQ,$A12,"LFR",,JX$3)/_xll.ciqfunctions.udf.CIQ(JX$2,"IQ_TOTAL_ASSETS",IQ_FQ,$A12,,,JX$3)*-100),_xll.ciqfunctions.udf.CIQ(JX$2,"IQ_CAPEX",IQ_FQ,$A12,"LFR",,JX$3)/_xll.ciqfunctions.udf.CIQ(JX$2,"IQ_TOTAL_ASSETS",IQ_FQ,$A12,,,JX$3)*-100,0)</f>
        <v>2.1414073492970727</v>
      </c>
      <c r="JY12" s="11">
        <f>IF(ISNUMBER(_xll.ciqfunctions.udf.CIQ(JY$2,"IQ_CAPEX",IQ_FQ,$A12,"LFR",,JY$3)/_xll.ciqfunctions.udf.CIQ(JY$2,"IQ_TOTAL_ASSETS",IQ_FQ,$A12,,,JY$3)*-100),_xll.ciqfunctions.udf.CIQ(JY$2,"IQ_CAPEX",IQ_FQ,$A12,"LFR",,JY$3)/_xll.ciqfunctions.udf.CIQ(JY$2,"IQ_TOTAL_ASSETS",IQ_FQ,$A12,,,JY$3)*-100,0)</f>
        <v>1.2178133986787836</v>
      </c>
      <c r="JZ12" s="11">
        <f>IF(ISNUMBER(_xll.ciqfunctions.udf.CIQ(JZ$2,"IQ_CAPEX",IQ_FQ,$A12,"LFR",,JZ$3)/_xll.ciqfunctions.udf.CIQ(JZ$2,"IQ_TOTAL_ASSETS",IQ_FQ,$A12,,,JZ$3)*-100),_xll.ciqfunctions.udf.CIQ(JZ$2,"IQ_CAPEX",IQ_FQ,$A12,"LFR",,JZ$3)/_xll.ciqfunctions.udf.CIQ(JZ$2,"IQ_TOTAL_ASSETS",IQ_FQ,$A12,,,JZ$3)*-100,0)</f>
        <v>0</v>
      </c>
      <c r="KA12" s="11">
        <f>IF(ISNUMBER(_xll.ciqfunctions.udf.CIQ(KA$2,"IQ_CAPEX",IQ_FQ,$A12,"LFR",,KA$3)/_xll.ciqfunctions.udf.CIQ(KA$2,"IQ_TOTAL_ASSETS",IQ_FQ,$A12,,,KA$3)*-100),_xll.ciqfunctions.udf.CIQ(KA$2,"IQ_CAPEX",IQ_FQ,$A12,"LFR",,KA$3)/_xll.ciqfunctions.udf.CIQ(KA$2,"IQ_TOTAL_ASSETS",IQ_FQ,$A12,,,KA$3)*-100,0)</f>
        <v>0</v>
      </c>
      <c r="KB12" s="11">
        <f>IF(ISNUMBER(_xll.ciqfunctions.udf.CIQ(KB$2,"IQ_CAPEX",IQ_FQ,$A12,"LFR",,KB$3)/_xll.ciqfunctions.udf.CIQ(KB$2,"IQ_TOTAL_ASSETS",IQ_FQ,$A12,,,KB$3)*-100),_xll.ciqfunctions.udf.CIQ(KB$2,"IQ_CAPEX",IQ_FQ,$A12,"LFR",,KB$3)/_xll.ciqfunctions.udf.CIQ(KB$2,"IQ_TOTAL_ASSETS",IQ_FQ,$A12,,,KB$3)*-100,0)</f>
        <v>6.3971737582526851</v>
      </c>
      <c r="KC12" s="11">
        <f>IF(ISNUMBER(_xll.ciqfunctions.udf.CIQ(KC$2,"IQ_CAPEX",IQ_FQ,$A12,"LFR",,KC$3)/_xll.ciqfunctions.udf.CIQ(KC$2,"IQ_TOTAL_ASSETS",IQ_FQ,$A12,,,KC$3)*-100),_xll.ciqfunctions.udf.CIQ(KC$2,"IQ_CAPEX",IQ_FQ,$A12,"LFR",,KC$3)/_xll.ciqfunctions.udf.CIQ(KC$2,"IQ_TOTAL_ASSETS",IQ_FQ,$A12,,,KC$3)*-100,0)</f>
        <v>3.165242508123721</v>
      </c>
      <c r="KD12" s="11">
        <f>IF(ISNUMBER(_xll.ciqfunctions.udf.CIQ(KD$2,"IQ_CAPEX",IQ_FQ,$A12,"LFR",,KD$3)/_xll.ciqfunctions.udf.CIQ(KD$2,"IQ_TOTAL_ASSETS",IQ_FQ,$A12,,,KD$3)*-100),_xll.ciqfunctions.udf.CIQ(KD$2,"IQ_CAPEX",IQ_FQ,$A12,"LFR",,KD$3)/_xll.ciqfunctions.udf.CIQ(KD$2,"IQ_TOTAL_ASSETS",IQ_FQ,$A12,,,KD$3)*-100,0)</f>
        <v>1.2024744561062071</v>
      </c>
      <c r="KE12" s="11">
        <f>IF(ISNUMBER(_xll.ciqfunctions.udf.CIQ(KE$2,"IQ_CAPEX",IQ_FQ,$A12,"LFR",,KE$3)/_xll.ciqfunctions.udf.CIQ(KE$2,"IQ_TOTAL_ASSETS",IQ_FQ,$A12,,,KE$3)*-100),_xll.ciqfunctions.udf.CIQ(KE$2,"IQ_CAPEX",IQ_FQ,$A12,"LFR",,KE$3)/_xll.ciqfunctions.udf.CIQ(KE$2,"IQ_TOTAL_ASSETS",IQ_FQ,$A12,,,KE$3)*-100,0)</f>
        <v>3.66276892550755</v>
      </c>
      <c r="KF12" s="11">
        <f>IF(ISNUMBER(_xll.ciqfunctions.udf.CIQ(KF$2,"IQ_CAPEX",IQ_FQ,$A12,"LFR",,KF$3)/_xll.ciqfunctions.udf.CIQ(KF$2,"IQ_TOTAL_ASSETS",IQ_FQ,$A12,,,KF$3)*-100),_xll.ciqfunctions.udf.CIQ(KF$2,"IQ_CAPEX",IQ_FQ,$A12,"LFR",,KF$3)/_xll.ciqfunctions.udf.CIQ(KF$2,"IQ_TOTAL_ASSETS",IQ_FQ,$A12,,,KF$3)*-100,0)</f>
        <v>0.7414651656937572</v>
      </c>
      <c r="KG12" s="11">
        <f>IF(ISNUMBER(_xll.ciqfunctions.udf.CIQ(KG$2,"IQ_CAPEX",IQ_FQ,$A12,"LFR",,KG$3)/_xll.ciqfunctions.udf.CIQ(KG$2,"IQ_TOTAL_ASSETS",IQ_FQ,$A12,,,KG$3)*-100),_xll.ciqfunctions.udf.CIQ(KG$2,"IQ_CAPEX",IQ_FQ,$A12,"LFR",,KG$3)/_xll.ciqfunctions.udf.CIQ(KG$2,"IQ_TOTAL_ASSETS",IQ_FQ,$A12,,,KG$3)*-100,0)</f>
        <v>0</v>
      </c>
      <c r="KH12" s="11">
        <f>IF(ISNUMBER(_xll.ciqfunctions.udf.CIQ(KH$2,"IQ_CAPEX",IQ_FQ,$A12,"LFR",,KH$3)/_xll.ciqfunctions.udf.CIQ(KH$2,"IQ_TOTAL_ASSETS",IQ_FQ,$A12,,,KH$3)*-100),_xll.ciqfunctions.udf.CIQ(KH$2,"IQ_CAPEX",IQ_FQ,$A12,"LFR",,KH$3)/_xll.ciqfunctions.udf.CIQ(KH$2,"IQ_TOTAL_ASSETS",IQ_FQ,$A12,,,KH$3)*-100,0)</f>
        <v>0</v>
      </c>
      <c r="KI12" s="11">
        <f>IF(ISNUMBER(_xll.ciqfunctions.udf.CIQ(KI$2,"IQ_CAPEX",IQ_FQ,$A12,"LFR",,KI$3)/_xll.ciqfunctions.udf.CIQ(KI$2,"IQ_TOTAL_ASSETS",IQ_FQ,$A12,,,KI$3)*-100),_xll.ciqfunctions.udf.CIQ(KI$2,"IQ_CAPEX",IQ_FQ,$A12,"LFR",,KI$3)/_xll.ciqfunctions.udf.CIQ(KI$2,"IQ_TOTAL_ASSETS",IQ_FQ,$A12,,,KI$3)*-100,0)</f>
        <v>0.63115616875898894</v>
      </c>
      <c r="KJ12" s="11">
        <f>IF(ISNUMBER(_xll.ciqfunctions.udf.CIQ(KJ$2,"IQ_CAPEX",IQ_FQ,$A12,"LFR",,KJ$3)/_xll.ciqfunctions.udf.CIQ(KJ$2,"IQ_TOTAL_ASSETS",IQ_FQ,$A12,,,KJ$3)*-100),_xll.ciqfunctions.udf.CIQ(KJ$2,"IQ_CAPEX",IQ_FQ,$A12,"LFR",,KJ$3)/_xll.ciqfunctions.udf.CIQ(KJ$2,"IQ_TOTAL_ASSETS",IQ_FQ,$A12,,,KJ$3)*-100,0)</f>
        <v>0</v>
      </c>
      <c r="KK12" s="11">
        <f>IF(ISNUMBER(_xll.ciqfunctions.udf.CIQ(KK$2,"IQ_CAPEX",IQ_FQ,$A12,"LFR",,KK$3)/_xll.ciqfunctions.udf.CIQ(KK$2,"IQ_TOTAL_ASSETS",IQ_FQ,$A12,,,KK$3)*-100),_xll.ciqfunctions.udf.CIQ(KK$2,"IQ_CAPEX",IQ_FQ,$A12,"LFR",,KK$3)/_xll.ciqfunctions.udf.CIQ(KK$2,"IQ_TOTAL_ASSETS",IQ_FQ,$A12,,,KK$3)*-100,0)</f>
        <v>5.5558847931729289E-3</v>
      </c>
      <c r="KL12" s="11">
        <f>IF(ISNUMBER(_xll.ciqfunctions.udf.CIQ(KL$2,"IQ_CAPEX",IQ_FQ,$A12,"LFR",,KL$3)/_xll.ciqfunctions.udf.CIQ(KL$2,"IQ_TOTAL_ASSETS",IQ_FQ,$A12,,,KL$3)*-100),_xll.ciqfunctions.udf.CIQ(KL$2,"IQ_CAPEX",IQ_FQ,$A12,"LFR",,KL$3)/_xll.ciqfunctions.udf.CIQ(KL$2,"IQ_TOTAL_ASSETS",IQ_FQ,$A12,,,KL$3)*-100,0)</f>
        <v>2.0845601224826287</v>
      </c>
      <c r="KM12" s="11">
        <f>IF(ISNUMBER(_xll.ciqfunctions.udf.CIQ(KM$2,"IQ_CAPEX",IQ_FQ,$A12,"LFR",,KM$3)/_xll.ciqfunctions.udf.CIQ(KM$2,"IQ_TOTAL_ASSETS",IQ_FQ,$A12,,,KM$3)*-100),_xll.ciqfunctions.udf.CIQ(KM$2,"IQ_CAPEX",IQ_FQ,$A12,"LFR",,KM$3)/_xll.ciqfunctions.udf.CIQ(KM$2,"IQ_TOTAL_ASSETS",IQ_FQ,$A12,,,KM$3)*-100,0)</f>
        <v>5.1811130286329314</v>
      </c>
      <c r="KN12" s="11">
        <f>IF(ISNUMBER(_xll.ciqfunctions.udf.CIQ(KN$2,"IQ_CAPEX",IQ_FQ,$A12,"LFR",,KN$3)/_xll.ciqfunctions.udf.CIQ(KN$2,"IQ_TOTAL_ASSETS",IQ_FQ,$A12,,,KN$3)*-100),_xll.ciqfunctions.udf.CIQ(KN$2,"IQ_CAPEX",IQ_FQ,$A12,"LFR",,KN$3)/_xll.ciqfunctions.udf.CIQ(KN$2,"IQ_TOTAL_ASSETS",IQ_FQ,$A12,,,KN$3)*-100,0)</f>
        <v>0.80343673332554499</v>
      </c>
      <c r="KO12" s="11">
        <f>IF(ISNUMBER(_xll.ciqfunctions.udf.CIQ(KO$2,"IQ_CAPEX",IQ_FQ,$A12,"LFR",,KO$3)/_xll.ciqfunctions.udf.CIQ(KO$2,"IQ_TOTAL_ASSETS",IQ_FQ,$A12,,,KO$3)*-100),_xll.ciqfunctions.udf.CIQ(KO$2,"IQ_CAPEX",IQ_FQ,$A12,"LFR",,KO$3)/_xll.ciqfunctions.udf.CIQ(KO$2,"IQ_TOTAL_ASSETS",IQ_FQ,$A12,,,KO$3)*-100,0)</f>
        <v>11.859242257395444</v>
      </c>
      <c r="KP12" s="11">
        <f>IF(ISNUMBER(_xll.ciqfunctions.udf.CIQ(KP$2,"IQ_CAPEX",IQ_FQ,$A12,"LFR",,KP$3)/_xll.ciqfunctions.udf.CIQ(KP$2,"IQ_TOTAL_ASSETS",IQ_FQ,$A12,,,KP$3)*-100),_xll.ciqfunctions.udf.CIQ(KP$2,"IQ_CAPEX",IQ_FQ,$A12,"LFR",,KP$3)/_xll.ciqfunctions.udf.CIQ(KP$2,"IQ_TOTAL_ASSETS",IQ_FQ,$A12,,,KP$3)*-100,0)</f>
        <v>0</v>
      </c>
      <c r="KQ12" s="11">
        <f>IF(ISNUMBER(_xll.ciqfunctions.udf.CIQ(KQ$2,"IQ_CAPEX",IQ_FQ,$A12,"LFR",,KQ$3)/_xll.ciqfunctions.udf.CIQ(KQ$2,"IQ_TOTAL_ASSETS",IQ_FQ,$A12,,,KQ$3)*-100),_xll.ciqfunctions.udf.CIQ(KQ$2,"IQ_CAPEX",IQ_FQ,$A12,"LFR",,KQ$3)/_xll.ciqfunctions.udf.CIQ(KQ$2,"IQ_TOTAL_ASSETS",IQ_FQ,$A12,,,KQ$3)*-100,0)</f>
        <v>2.052277232820988</v>
      </c>
      <c r="KR12" s="11">
        <f>IF(ISNUMBER(_xll.ciqfunctions.udf.CIQ(KR$2,"IQ_CAPEX",IQ_FQ,$A12,"LFR",,KR$3)/_xll.ciqfunctions.udf.CIQ(KR$2,"IQ_TOTAL_ASSETS",IQ_FQ,$A12,,,KR$3)*-100),_xll.ciqfunctions.udf.CIQ(KR$2,"IQ_CAPEX",IQ_FQ,$A12,"LFR",,KR$3)/_xll.ciqfunctions.udf.CIQ(KR$2,"IQ_TOTAL_ASSETS",IQ_FQ,$A12,,,KR$3)*-100,0)</f>
        <v>5.6831203492841711</v>
      </c>
      <c r="KS12" s="11">
        <f>IF(ISNUMBER(_xll.ciqfunctions.udf.CIQ(KS$2,"IQ_CAPEX",IQ_FQ,$A12,"LFR",,KS$3)/_xll.ciqfunctions.udf.CIQ(KS$2,"IQ_TOTAL_ASSETS",IQ_FQ,$A12,,,KS$3)*-100),_xll.ciqfunctions.udf.CIQ(KS$2,"IQ_CAPEX",IQ_FQ,$A12,"LFR",,KS$3)/_xll.ciqfunctions.udf.CIQ(KS$2,"IQ_TOTAL_ASSETS",IQ_FQ,$A12,,,KS$3)*-100,0)</f>
        <v>0</v>
      </c>
      <c r="KT12" s="11">
        <f>IF(ISNUMBER(_xll.ciqfunctions.udf.CIQ(KT$2,"IQ_CAPEX",IQ_FQ,$A12,"LFR",,KT$3)/_xll.ciqfunctions.udf.CIQ(KT$2,"IQ_TOTAL_ASSETS",IQ_FQ,$A12,,,KT$3)*-100),_xll.ciqfunctions.udf.CIQ(KT$2,"IQ_CAPEX",IQ_FQ,$A12,"LFR",,KT$3)/_xll.ciqfunctions.udf.CIQ(KT$2,"IQ_TOTAL_ASSETS",IQ_FQ,$A12,,,KT$3)*-100,0)</f>
        <v>0.29589808917197452</v>
      </c>
      <c r="KU12" s="11">
        <f>IF(ISNUMBER(_xll.ciqfunctions.udf.CIQ(KU$2,"IQ_CAPEX",IQ_FQ,$A12,"LFR",,KU$3)/_xll.ciqfunctions.udf.CIQ(KU$2,"IQ_TOTAL_ASSETS",IQ_FQ,$A12,,,KU$3)*-100),_xll.ciqfunctions.udf.CIQ(KU$2,"IQ_CAPEX",IQ_FQ,$A12,"LFR",,KU$3)/_xll.ciqfunctions.udf.CIQ(KU$2,"IQ_TOTAL_ASSETS",IQ_FQ,$A12,,,KU$3)*-100,0)</f>
        <v>13.96664608333352</v>
      </c>
      <c r="KV12" s="11">
        <f>IF(ISNUMBER(_xll.ciqfunctions.udf.CIQ(KV$2,"IQ_CAPEX",IQ_FQ,$A12,"LFR",,KV$3)/_xll.ciqfunctions.udf.CIQ(KV$2,"IQ_TOTAL_ASSETS",IQ_FQ,$A12,,,KV$3)*-100),_xll.ciqfunctions.udf.CIQ(KV$2,"IQ_CAPEX",IQ_FQ,$A12,"LFR",,KV$3)/_xll.ciqfunctions.udf.CIQ(KV$2,"IQ_TOTAL_ASSETS",IQ_FQ,$A12,,,KV$3)*-100,0)</f>
        <v>2.33938428795223</v>
      </c>
      <c r="KW12" s="11">
        <f>IF(ISNUMBER(_xll.ciqfunctions.udf.CIQ(KW$2,"IQ_CAPEX",IQ_FQ,$A12,"LFR",,KW$3)/_xll.ciqfunctions.udf.CIQ(KW$2,"IQ_TOTAL_ASSETS",IQ_FQ,$A12,,,KW$3)*-100),_xll.ciqfunctions.udf.CIQ(KW$2,"IQ_CAPEX",IQ_FQ,$A12,"LFR",,KW$3)/_xll.ciqfunctions.udf.CIQ(KW$2,"IQ_TOTAL_ASSETS",IQ_FQ,$A12,,,KW$3)*-100,0)</f>
        <v>0</v>
      </c>
      <c r="KX12" s="11">
        <f>IF(ISNUMBER(_xll.ciqfunctions.udf.CIQ(KX$2,"IQ_CAPEX",IQ_FQ,$A12,"LFR",,KX$3)/_xll.ciqfunctions.udf.CIQ(KX$2,"IQ_TOTAL_ASSETS",IQ_FQ,$A12,,,KX$3)*-100),_xll.ciqfunctions.udf.CIQ(KX$2,"IQ_CAPEX",IQ_FQ,$A12,"LFR",,KX$3)/_xll.ciqfunctions.udf.CIQ(KX$2,"IQ_TOTAL_ASSETS",IQ_FQ,$A12,,,KX$3)*-100,0)</f>
        <v>2.7287587887792499</v>
      </c>
      <c r="KY12" s="11">
        <f>IF(ISNUMBER(_xll.ciqfunctions.udf.CIQ(KY$2,"IQ_CAPEX",IQ_FQ,$A12,"LFR",,KY$3)/_xll.ciqfunctions.udf.CIQ(KY$2,"IQ_TOTAL_ASSETS",IQ_FQ,$A12,,,KY$3)*-100),_xll.ciqfunctions.udf.CIQ(KY$2,"IQ_CAPEX",IQ_FQ,$A12,"LFR",,KY$3)/_xll.ciqfunctions.udf.CIQ(KY$2,"IQ_TOTAL_ASSETS",IQ_FQ,$A12,,,KY$3)*-100,0)</f>
        <v>2.7665448034022235</v>
      </c>
      <c r="KZ12" s="11">
        <f>IF(ISNUMBER(_xll.ciqfunctions.udf.CIQ(KZ$2,"IQ_CAPEX",IQ_FQ,$A12,"LFR",,KZ$3)/_xll.ciqfunctions.udf.CIQ(KZ$2,"IQ_TOTAL_ASSETS",IQ_FQ,$A12,,,KZ$3)*-100),_xll.ciqfunctions.udf.CIQ(KZ$2,"IQ_CAPEX",IQ_FQ,$A12,"LFR",,KZ$3)/_xll.ciqfunctions.udf.CIQ(KZ$2,"IQ_TOTAL_ASSETS",IQ_FQ,$A12,,,KZ$3)*-100,0)</f>
        <v>1.2785330208076156</v>
      </c>
      <c r="LA12" s="11">
        <f>IF(ISNUMBER(_xll.ciqfunctions.udf.CIQ(LA$2,"IQ_CAPEX",IQ_FQ,$A12,"LFR",,LA$3)/_xll.ciqfunctions.udf.CIQ(LA$2,"IQ_TOTAL_ASSETS",IQ_FQ,$A12,,,LA$3)*-100),_xll.ciqfunctions.udf.CIQ(LA$2,"IQ_CAPEX",IQ_FQ,$A12,"LFR",,LA$3)/_xll.ciqfunctions.udf.CIQ(LA$2,"IQ_TOTAL_ASSETS",IQ_FQ,$A12,,,LA$3)*-100,0)</f>
        <v>4.7823774028012949</v>
      </c>
      <c r="LB12" s="11">
        <f>IF(ISNUMBER(_xll.ciqfunctions.udf.CIQ(LB$2,"IQ_CAPEX",IQ_FQ,$A12,"LFR",,LB$3)/_xll.ciqfunctions.udf.CIQ(LB$2,"IQ_TOTAL_ASSETS",IQ_FQ,$A12,,,LB$3)*-100),_xll.ciqfunctions.udf.CIQ(LB$2,"IQ_CAPEX",IQ_FQ,$A12,"LFR",,LB$3)/_xll.ciqfunctions.udf.CIQ(LB$2,"IQ_TOTAL_ASSETS",IQ_FQ,$A12,,,LB$3)*-100,0)</f>
        <v>3.2603719731498138</v>
      </c>
      <c r="LC12" s="11">
        <f>IF(ISNUMBER(_xll.ciqfunctions.udf.CIQ(LC$2,"IQ_CAPEX",IQ_FQ,$A12,"LFR",,LC$3)/_xll.ciqfunctions.udf.CIQ(LC$2,"IQ_TOTAL_ASSETS",IQ_FQ,$A12,,,LC$3)*-100),_xll.ciqfunctions.udf.CIQ(LC$2,"IQ_CAPEX",IQ_FQ,$A12,"LFR",,LC$3)/_xll.ciqfunctions.udf.CIQ(LC$2,"IQ_TOTAL_ASSETS",IQ_FQ,$A12,,,LC$3)*-100,0)</f>
        <v>2.4353095824068163</v>
      </c>
      <c r="LD12" s="11">
        <f>IF(ISNUMBER(_xll.ciqfunctions.udf.CIQ(LD$2,"IQ_CAPEX",IQ_FQ,$A12,"LFR",,LD$3)/_xll.ciqfunctions.udf.CIQ(LD$2,"IQ_TOTAL_ASSETS",IQ_FQ,$A12,,,LD$3)*-100),_xll.ciqfunctions.udf.CIQ(LD$2,"IQ_CAPEX",IQ_FQ,$A12,"LFR",,LD$3)/_xll.ciqfunctions.udf.CIQ(LD$2,"IQ_TOTAL_ASSETS",IQ_FQ,$A12,,,LD$3)*-100,0)</f>
        <v>1.3565323354773442</v>
      </c>
      <c r="LE12" s="11">
        <f>IF(ISNUMBER(_xll.ciqfunctions.udf.CIQ(LE$2,"IQ_CAPEX",IQ_FQ,$A12,"LFR",,LE$3)/_xll.ciqfunctions.udf.CIQ(LE$2,"IQ_TOTAL_ASSETS",IQ_FQ,$A12,,,LE$3)*-100),_xll.ciqfunctions.udf.CIQ(LE$2,"IQ_CAPEX",IQ_FQ,$A12,"LFR",,LE$3)/_xll.ciqfunctions.udf.CIQ(LE$2,"IQ_TOTAL_ASSETS",IQ_FQ,$A12,,,LE$3)*-100,0)</f>
        <v>0.57436537485313488</v>
      </c>
      <c r="LF12" s="11">
        <f>IF(ISNUMBER(_xll.ciqfunctions.udf.CIQ(LF$2,"IQ_CAPEX",IQ_FQ,$A12,"LFR",,LF$3)/_xll.ciqfunctions.udf.CIQ(LF$2,"IQ_TOTAL_ASSETS",IQ_FQ,$A12,,,LF$3)*-100),_xll.ciqfunctions.udf.CIQ(LF$2,"IQ_CAPEX",IQ_FQ,$A12,"LFR",,LF$3)/_xll.ciqfunctions.udf.CIQ(LF$2,"IQ_TOTAL_ASSETS",IQ_FQ,$A12,,,LF$3)*-100,0)</f>
        <v>4.8750527810832597E-2</v>
      </c>
      <c r="LG12" s="11">
        <f>IF(ISNUMBER(_xll.ciqfunctions.udf.CIQ(LG$2,"IQ_CAPEX",IQ_FQ,$A12,"LFR",,LG$3)/_xll.ciqfunctions.udf.CIQ(LG$2,"IQ_TOTAL_ASSETS",IQ_FQ,$A12,,,LG$3)*-100),_xll.ciqfunctions.udf.CIQ(LG$2,"IQ_CAPEX",IQ_FQ,$A12,"LFR",,LG$3)/_xll.ciqfunctions.udf.CIQ(LG$2,"IQ_TOTAL_ASSETS",IQ_FQ,$A12,,,LG$3)*-100,0)</f>
        <v>0.53608247422680411</v>
      </c>
      <c r="LH12" s="11">
        <f>IF(ISNUMBER(_xll.ciqfunctions.udf.CIQ(LH$2,"IQ_CAPEX",IQ_FQ,$A12,"LFR",,LH$3)/_xll.ciqfunctions.udf.CIQ(LH$2,"IQ_TOTAL_ASSETS",IQ_FQ,$A12,,,LH$3)*-100),_xll.ciqfunctions.udf.CIQ(LH$2,"IQ_CAPEX",IQ_FQ,$A12,"LFR",,LH$3)/_xll.ciqfunctions.udf.CIQ(LH$2,"IQ_TOTAL_ASSETS",IQ_FQ,$A12,,,LH$3)*-100,0)</f>
        <v>28.641030921768806</v>
      </c>
      <c r="LI12" s="11">
        <f>IF(ISNUMBER(_xll.ciqfunctions.udf.CIQ(LI$2,"IQ_CAPEX",IQ_FQ,$A12,"LFR",,LI$3)/_xll.ciqfunctions.udf.CIQ(LI$2,"IQ_TOTAL_ASSETS",IQ_FQ,$A12,,,LI$3)*-100),_xll.ciqfunctions.udf.CIQ(LI$2,"IQ_CAPEX",IQ_FQ,$A12,"LFR",,LI$3)/_xll.ciqfunctions.udf.CIQ(LI$2,"IQ_TOTAL_ASSETS",IQ_FQ,$A12,,,LI$3)*-100,0)</f>
        <v>2.2987232941505149</v>
      </c>
      <c r="LJ12" s="11">
        <f>IF(ISNUMBER(_xll.ciqfunctions.udf.CIQ(LJ$2,"IQ_CAPEX",IQ_FQ,$A12,"LFR",,LJ$3)/_xll.ciqfunctions.udf.CIQ(LJ$2,"IQ_TOTAL_ASSETS",IQ_FQ,$A12,,,LJ$3)*-100),_xll.ciqfunctions.udf.CIQ(LJ$2,"IQ_CAPEX",IQ_FQ,$A12,"LFR",,LJ$3)/_xll.ciqfunctions.udf.CIQ(LJ$2,"IQ_TOTAL_ASSETS",IQ_FQ,$A12,,,LJ$3)*-100,0)</f>
        <v>0</v>
      </c>
      <c r="LK12" s="11">
        <f>IF(ISNUMBER(_xll.ciqfunctions.udf.CIQ(LK$2,"IQ_CAPEX",IQ_FQ,$A12,"LFR",,LK$3)/_xll.ciqfunctions.udf.CIQ(LK$2,"IQ_TOTAL_ASSETS",IQ_FQ,$A12,,,LK$3)*-100),_xll.ciqfunctions.udf.CIQ(LK$2,"IQ_CAPEX",IQ_FQ,$A12,"LFR",,LK$3)/_xll.ciqfunctions.udf.CIQ(LK$2,"IQ_TOTAL_ASSETS",IQ_FQ,$A12,,,LK$3)*-100,0)</f>
        <v>0</v>
      </c>
      <c r="LL12" s="11">
        <f>IF(ISNUMBER(_xll.ciqfunctions.udf.CIQ(LL$2,"IQ_CAPEX",IQ_FQ,$A12,"LFR",,LL$3)/_xll.ciqfunctions.udf.CIQ(LL$2,"IQ_TOTAL_ASSETS",IQ_FQ,$A12,,,LL$3)*-100),_xll.ciqfunctions.udf.CIQ(LL$2,"IQ_CAPEX",IQ_FQ,$A12,"LFR",,LL$3)/_xll.ciqfunctions.udf.CIQ(LL$2,"IQ_TOTAL_ASSETS",IQ_FQ,$A12,,,LL$3)*-100,0)</f>
        <v>2.3365014709210228</v>
      </c>
      <c r="LM12" s="11">
        <f>IF(ISNUMBER(_xll.ciqfunctions.udf.CIQ(LM$2,"IQ_CAPEX",IQ_FQ,$A12,"LFR",,LM$3)/_xll.ciqfunctions.udf.CIQ(LM$2,"IQ_TOTAL_ASSETS",IQ_FQ,$A12,,,LM$3)*-100),_xll.ciqfunctions.udf.CIQ(LM$2,"IQ_CAPEX",IQ_FQ,$A12,"LFR",,LM$3)/_xll.ciqfunctions.udf.CIQ(LM$2,"IQ_TOTAL_ASSETS",IQ_FQ,$A12,,,LM$3)*-100,0)</f>
        <v>0.32154851870014245</v>
      </c>
      <c r="LN12" s="11">
        <f>IF(ISNUMBER(_xll.ciqfunctions.udf.CIQ(LN$2,"IQ_CAPEX",IQ_FQ,$A12,"LFR",,LN$3)/_xll.ciqfunctions.udf.CIQ(LN$2,"IQ_TOTAL_ASSETS",IQ_FQ,$A12,,,LN$3)*-100),_xll.ciqfunctions.udf.CIQ(LN$2,"IQ_CAPEX",IQ_FQ,$A12,"LFR",,LN$3)/_xll.ciqfunctions.udf.CIQ(LN$2,"IQ_TOTAL_ASSETS",IQ_FQ,$A12,,,LN$3)*-100,0)</f>
        <v>1.6621109358031267</v>
      </c>
      <c r="LO12" s="11">
        <f>IF(ISNUMBER(_xll.ciqfunctions.udf.CIQ(LO$2,"IQ_CAPEX",IQ_FQ,$A12,"LFR",,LO$3)/_xll.ciqfunctions.udf.CIQ(LO$2,"IQ_TOTAL_ASSETS",IQ_FQ,$A12,,,LO$3)*-100),_xll.ciqfunctions.udf.CIQ(LO$2,"IQ_CAPEX",IQ_FQ,$A12,"LFR",,LO$3)/_xll.ciqfunctions.udf.CIQ(LO$2,"IQ_TOTAL_ASSETS",IQ_FQ,$A12,,,LO$3)*-100,0)</f>
        <v>3.2511409797991706</v>
      </c>
      <c r="LP12" s="11">
        <f>IF(ISNUMBER(_xll.ciqfunctions.udf.CIQ(LP$2,"IQ_CAPEX",IQ_FQ,$A12,"LFR",,LP$3)/_xll.ciqfunctions.udf.CIQ(LP$2,"IQ_TOTAL_ASSETS",IQ_FQ,$A12,,,LP$3)*-100),_xll.ciqfunctions.udf.CIQ(LP$2,"IQ_CAPEX",IQ_FQ,$A12,"LFR",,LP$3)/_xll.ciqfunctions.udf.CIQ(LP$2,"IQ_TOTAL_ASSETS",IQ_FQ,$A12,,,LP$3)*-100,0)</f>
        <v>3.2387216037082971</v>
      </c>
      <c r="LQ12" s="11">
        <f>IF(ISNUMBER(_xll.ciqfunctions.udf.CIQ(LQ$2,"IQ_CAPEX",IQ_FQ,$A12,"LFR",,LQ$3)/_xll.ciqfunctions.udf.CIQ(LQ$2,"IQ_TOTAL_ASSETS",IQ_FQ,$A12,,,LQ$3)*-100),_xll.ciqfunctions.udf.CIQ(LQ$2,"IQ_CAPEX",IQ_FQ,$A12,"LFR",,LQ$3)/_xll.ciqfunctions.udf.CIQ(LQ$2,"IQ_TOTAL_ASSETS",IQ_FQ,$A12,,,LQ$3)*-100,0)</f>
        <v>1.1881565260705862</v>
      </c>
      <c r="LR12" s="11">
        <f>IF(ISNUMBER(_xll.ciqfunctions.udf.CIQ(LR$2,"IQ_CAPEX",IQ_FQ,$A12,"LFR",,LR$3)/_xll.ciqfunctions.udf.CIQ(LR$2,"IQ_TOTAL_ASSETS",IQ_FQ,$A12,,,LR$3)*-100),_xll.ciqfunctions.udf.CIQ(LR$2,"IQ_CAPEX",IQ_FQ,$A12,"LFR",,LR$3)/_xll.ciqfunctions.udf.CIQ(LR$2,"IQ_TOTAL_ASSETS",IQ_FQ,$A12,,,LR$3)*-100,0)</f>
        <v>0.46614746177022343</v>
      </c>
      <c r="LS12" s="11">
        <f>IF(ISNUMBER(_xll.ciqfunctions.udf.CIQ(LS$2,"IQ_CAPEX",IQ_FQ,$A12,"LFR",,LS$3)/_xll.ciqfunctions.udf.CIQ(LS$2,"IQ_TOTAL_ASSETS",IQ_FQ,$A12,,,LS$3)*-100),_xll.ciqfunctions.udf.CIQ(LS$2,"IQ_CAPEX",IQ_FQ,$A12,"LFR",,LS$3)/_xll.ciqfunctions.udf.CIQ(LS$2,"IQ_TOTAL_ASSETS",IQ_FQ,$A12,,,LS$3)*-100,0)</f>
        <v>1.8293028622533107</v>
      </c>
      <c r="LT12" s="11">
        <f>IF(ISNUMBER(_xll.ciqfunctions.udf.CIQ(LT$2,"IQ_CAPEX",IQ_FQ,$A12,"LFR",,LT$3)/_xll.ciqfunctions.udf.CIQ(LT$2,"IQ_TOTAL_ASSETS",IQ_FQ,$A12,,,LT$3)*-100),_xll.ciqfunctions.udf.CIQ(LT$2,"IQ_CAPEX",IQ_FQ,$A12,"LFR",,LT$3)/_xll.ciqfunctions.udf.CIQ(LT$2,"IQ_TOTAL_ASSETS",IQ_FQ,$A12,,,LT$3)*-100,0)</f>
        <v>2.1566577057406171</v>
      </c>
      <c r="LU12" s="11">
        <f>IF(ISNUMBER(_xll.ciqfunctions.udf.CIQ(LU$2,"IQ_CAPEX",IQ_FQ,$A12,"LFR",,LU$3)/_xll.ciqfunctions.udf.CIQ(LU$2,"IQ_TOTAL_ASSETS",IQ_FQ,$A12,,,LU$3)*-100),_xll.ciqfunctions.udf.CIQ(LU$2,"IQ_CAPEX",IQ_FQ,$A12,"LFR",,LU$3)/_xll.ciqfunctions.udf.CIQ(LU$2,"IQ_TOTAL_ASSETS",IQ_FQ,$A12,,,LU$3)*-100,0)</f>
        <v>0.56049288906470929</v>
      </c>
      <c r="LV12" s="11">
        <f>IF(ISNUMBER(_xll.ciqfunctions.udf.CIQ(LV$2,"IQ_CAPEX",IQ_FQ,$A12,"LFR",,LV$3)/_xll.ciqfunctions.udf.CIQ(LV$2,"IQ_TOTAL_ASSETS",IQ_FQ,$A12,,,LV$3)*-100),_xll.ciqfunctions.udf.CIQ(LV$2,"IQ_CAPEX",IQ_FQ,$A12,"LFR",,LV$3)/_xll.ciqfunctions.udf.CIQ(LV$2,"IQ_TOTAL_ASSETS",IQ_FQ,$A12,,,LV$3)*-100,0)</f>
        <v>0.39864382851239838</v>
      </c>
      <c r="LW12" s="11">
        <f>IF(ISNUMBER(_xll.ciqfunctions.udf.CIQ(LW$2,"IQ_CAPEX",IQ_FQ,$A12,"LFR",,LW$3)/_xll.ciqfunctions.udf.CIQ(LW$2,"IQ_TOTAL_ASSETS",IQ_FQ,$A12,,,LW$3)*-100),_xll.ciqfunctions.udf.CIQ(LW$2,"IQ_CAPEX",IQ_FQ,$A12,"LFR",,LW$3)/_xll.ciqfunctions.udf.CIQ(LW$2,"IQ_TOTAL_ASSETS",IQ_FQ,$A12,,,LW$3)*-100,0)</f>
        <v>0</v>
      </c>
      <c r="LX12" s="11">
        <f>IF(ISNUMBER(_xll.ciqfunctions.udf.CIQ(LX$2,"IQ_CAPEX",IQ_FQ,$A12,"LFR",,LX$3)/_xll.ciqfunctions.udf.CIQ(LX$2,"IQ_TOTAL_ASSETS",IQ_FQ,$A12,,,LX$3)*-100),_xll.ciqfunctions.udf.CIQ(LX$2,"IQ_CAPEX",IQ_FQ,$A12,"LFR",,LX$3)/_xll.ciqfunctions.udf.CIQ(LX$2,"IQ_TOTAL_ASSETS",IQ_FQ,$A12,,,LX$3)*-100,0)</f>
        <v>1.7702400248636494</v>
      </c>
      <c r="LY12" s="11">
        <f>IF(ISNUMBER(_xll.ciqfunctions.udf.CIQ(LY$2,"IQ_CAPEX",IQ_FQ,$A12,"LFR",,LY$3)/_xll.ciqfunctions.udf.CIQ(LY$2,"IQ_TOTAL_ASSETS",IQ_FQ,$A12,,,LY$3)*-100),_xll.ciqfunctions.udf.CIQ(LY$2,"IQ_CAPEX",IQ_FQ,$A12,"LFR",,LY$3)/_xll.ciqfunctions.udf.CIQ(LY$2,"IQ_TOTAL_ASSETS",IQ_FQ,$A12,,,LY$3)*-100,0)</f>
        <v>0</v>
      </c>
      <c r="LZ12" s="11">
        <f>IF(ISNUMBER(_xll.ciqfunctions.udf.CIQ(LZ$2,"IQ_CAPEX",IQ_FQ,$A12,"LFR",,LZ$3)/_xll.ciqfunctions.udf.CIQ(LZ$2,"IQ_TOTAL_ASSETS",IQ_FQ,$A12,,,LZ$3)*-100),_xll.ciqfunctions.udf.CIQ(LZ$2,"IQ_CAPEX",IQ_FQ,$A12,"LFR",,LZ$3)/_xll.ciqfunctions.udf.CIQ(LZ$2,"IQ_TOTAL_ASSETS",IQ_FQ,$A12,,,LZ$3)*-100,0)</f>
        <v>0</v>
      </c>
      <c r="MA12" s="11">
        <f>IF(ISNUMBER(_xll.ciqfunctions.udf.CIQ(MA$2,"IQ_CAPEX",IQ_FQ,$A12,"LFR",,MA$3)/_xll.ciqfunctions.udf.CIQ(MA$2,"IQ_TOTAL_ASSETS",IQ_FQ,$A12,,,MA$3)*-100),_xll.ciqfunctions.udf.CIQ(MA$2,"IQ_CAPEX",IQ_FQ,$A12,"LFR",,MA$3)/_xll.ciqfunctions.udf.CIQ(MA$2,"IQ_TOTAL_ASSETS",IQ_FQ,$A12,,,MA$3)*-100,0)</f>
        <v>1.3250883392226149</v>
      </c>
      <c r="MB12" s="11">
        <f>IF(ISNUMBER(_xll.ciqfunctions.udf.CIQ(MB$2,"IQ_CAPEX",IQ_FQ,$A12,"LFR",,MB$3)/_xll.ciqfunctions.udf.CIQ(MB$2,"IQ_TOTAL_ASSETS",IQ_FQ,$A12,,,MB$3)*-100),_xll.ciqfunctions.udf.CIQ(MB$2,"IQ_CAPEX",IQ_FQ,$A12,"LFR",,MB$3)/_xll.ciqfunctions.udf.CIQ(MB$2,"IQ_TOTAL_ASSETS",IQ_FQ,$A12,,,MB$3)*-100,0)</f>
        <v>1.5124965867193689</v>
      </c>
      <c r="MC12" s="11">
        <f>IF(ISNUMBER(_xll.ciqfunctions.udf.CIQ(MC$2,"IQ_CAPEX",IQ_FQ,$A12,"LFR",,MC$3)/_xll.ciqfunctions.udf.CIQ(MC$2,"IQ_TOTAL_ASSETS",IQ_FQ,$A12,,,MC$3)*-100),_xll.ciqfunctions.udf.CIQ(MC$2,"IQ_CAPEX",IQ_FQ,$A12,"LFR",,MC$3)/_xll.ciqfunctions.udf.CIQ(MC$2,"IQ_TOTAL_ASSETS",IQ_FQ,$A12,,,MC$3)*-100,0)</f>
        <v>1.7558768211943836</v>
      </c>
      <c r="MD12" s="11">
        <f>IF(ISNUMBER(_xll.ciqfunctions.udf.CIQ(MD$2,"IQ_CAPEX",IQ_FQ,$A12,"LFR",,MD$3)/_xll.ciqfunctions.udf.CIQ(MD$2,"IQ_TOTAL_ASSETS",IQ_FQ,$A12,,,MD$3)*-100),_xll.ciqfunctions.udf.CIQ(MD$2,"IQ_CAPEX",IQ_FQ,$A12,"LFR",,MD$3)/_xll.ciqfunctions.udf.CIQ(MD$2,"IQ_TOTAL_ASSETS",IQ_FQ,$A12,,,MD$3)*-100,0)</f>
        <v>0.9704939716882669</v>
      </c>
      <c r="ME12" s="11">
        <f>IF(ISNUMBER(_xll.ciqfunctions.udf.CIQ(ME$2,"IQ_CAPEX",IQ_FQ,$A12,"LFR",,ME$3)/_xll.ciqfunctions.udf.CIQ(ME$2,"IQ_TOTAL_ASSETS",IQ_FQ,$A12,,,ME$3)*-100),_xll.ciqfunctions.udf.CIQ(ME$2,"IQ_CAPEX",IQ_FQ,$A12,"LFR",,ME$3)/_xll.ciqfunctions.udf.CIQ(ME$2,"IQ_TOTAL_ASSETS",IQ_FQ,$A12,,,ME$3)*-100,0)</f>
        <v>0</v>
      </c>
      <c r="MF12" s="11">
        <f>IF(ISNUMBER(_xll.ciqfunctions.udf.CIQ(MF$2,"IQ_CAPEX",IQ_FQ,$A12,"LFR",,MF$3)/_xll.ciqfunctions.udf.CIQ(MF$2,"IQ_TOTAL_ASSETS",IQ_FQ,$A12,,,MF$3)*-100),_xll.ciqfunctions.udf.CIQ(MF$2,"IQ_CAPEX",IQ_FQ,$A12,"LFR",,MF$3)/_xll.ciqfunctions.udf.CIQ(MF$2,"IQ_TOTAL_ASSETS",IQ_FQ,$A12,,,MF$3)*-100,0)</f>
        <v>1.9044092998454207</v>
      </c>
      <c r="MG12" s="11">
        <f>IF(ISNUMBER(_xll.ciqfunctions.udf.CIQ(MG$2,"IQ_CAPEX",IQ_FQ,$A12,"LFR",,MG$3)/_xll.ciqfunctions.udf.CIQ(MG$2,"IQ_TOTAL_ASSETS",IQ_FQ,$A12,,,MG$3)*-100),_xll.ciqfunctions.udf.CIQ(MG$2,"IQ_CAPEX",IQ_FQ,$A12,"LFR",,MG$3)/_xll.ciqfunctions.udf.CIQ(MG$2,"IQ_TOTAL_ASSETS",IQ_FQ,$A12,,,MG$3)*-100,0)</f>
        <v>0</v>
      </c>
      <c r="MH12" s="11">
        <f>IF(ISNUMBER(_xll.ciqfunctions.udf.CIQ(MH$2,"IQ_CAPEX",IQ_FQ,$A12,"LFR",,MH$3)/_xll.ciqfunctions.udf.CIQ(MH$2,"IQ_TOTAL_ASSETS",IQ_FQ,$A12,,,MH$3)*-100),_xll.ciqfunctions.udf.CIQ(MH$2,"IQ_CAPEX",IQ_FQ,$A12,"LFR",,MH$3)/_xll.ciqfunctions.udf.CIQ(MH$2,"IQ_TOTAL_ASSETS",IQ_FQ,$A12,,,MH$3)*-100,0)</f>
        <v>0</v>
      </c>
      <c r="MI12" s="11">
        <f>IF(ISNUMBER(_xll.ciqfunctions.udf.CIQ(MI$2,"IQ_CAPEX",IQ_FQ,$A12,"LFR",,MI$3)/_xll.ciqfunctions.udf.CIQ(MI$2,"IQ_TOTAL_ASSETS",IQ_FQ,$A12,,,MI$3)*-100),_xll.ciqfunctions.udf.CIQ(MI$2,"IQ_CAPEX",IQ_FQ,$A12,"LFR",,MI$3)/_xll.ciqfunctions.udf.CIQ(MI$2,"IQ_TOTAL_ASSETS",IQ_FQ,$A12,,,MI$3)*-100,0)</f>
        <v>1.0445886657081851</v>
      </c>
      <c r="MJ12" s="11">
        <f>IF(ISNUMBER(_xll.ciqfunctions.udf.CIQ(MJ$2,"IQ_CAPEX",IQ_FQ,$A12,"LFR",,MJ$3)/_xll.ciqfunctions.udf.CIQ(MJ$2,"IQ_TOTAL_ASSETS",IQ_FQ,$A12,,,MJ$3)*-100),_xll.ciqfunctions.udf.CIQ(MJ$2,"IQ_CAPEX",IQ_FQ,$A12,"LFR",,MJ$3)/_xll.ciqfunctions.udf.CIQ(MJ$2,"IQ_TOTAL_ASSETS",IQ_FQ,$A12,,,MJ$3)*-100,0)</f>
        <v>7.5315815635659327</v>
      </c>
      <c r="MK12" s="11">
        <f>IF(ISNUMBER(_xll.ciqfunctions.udf.CIQ(MK$2,"IQ_CAPEX",IQ_FQ,$A12,"LFR",,MK$3)/_xll.ciqfunctions.udf.CIQ(MK$2,"IQ_TOTAL_ASSETS",IQ_FQ,$A12,,,MK$3)*-100),_xll.ciqfunctions.udf.CIQ(MK$2,"IQ_CAPEX",IQ_FQ,$A12,"LFR",,MK$3)/_xll.ciqfunctions.udf.CIQ(MK$2,"IQ_TOTAL_ASSETS",IQ_FQ,$A12,,,MK$3)*-100,0)</f>
        <v>0</v>
      </c>
      <c r="ML12" s="11">
        <f>IF(ISNUMBER(_xll.ciqfunctions.udf.CIQ(ML$2,"IQ_CAPEX",IQ_FQ,$A12,"LFR",,ML$3)/_xll.ciqfunctions.udf.CIQ(ML$2,"IQ_TOTAL_ASSETS",IQ_FQ,$A12,,,ML$3)*-100),_xll.ciqfunctions.udf.CIQ(ML$2,"IQ_CAPEX",IQ_FQ,$A12,"LFR",,ML$3)/_xll.ciqfunctions.udf.CIQ(ML$2,"IQ_TOTAL_ASSETS",IQ_FQ,$A12,,,ML$3)*-100,0)</f>
        <v>0</v>
      </c>
      <c r="MM12" s="11">
        <f>IF(ISNUMBER(_xll.ciqfunctions.udf.CIQ(MM$2,"IQ_CAPEX",IQ_FQ,$A12,"LFR",,MM$3)/_xll.ciqfunctions.udf.CIQ(MM$2,"IQ_TOTAL_ASSETS",IQ_FQ,$A12,,,MM$3)*-100),_xll.ciqfunctions.udf.CIQ(MM$2,"IQ_CAPEX",IQ_FQ,$A12,"LFR",,MM$3)/_xll.ciqfunctions.udf.CIQ(MM$2,"IQ_TOTAL_ASSETS",IQ_FQ,$A12,,,MM$3)*-100,0)</f>
        <v>0</v>
      </c>
      <c r="MN12" s="11">
        <f>IF(ISNUMBER(_xll.ciqfunctions.udf.CIQ(MN$2,"IQ_CAPEX",IQ_FQ,$A12,"LFR",,MN$3)/_xll.ciqfunctions.udf.CIQ(MN$2,"IQ_TOTAL_ASSETS",IQ_FQ,$A12,,,MN$3)*-100),_xll.ciqfunctions.udf.CIQ(MN$2,"IQ_CAPEX",IQ_FQ,$A12,"LFR",,MN$3)/_xll.ciqfunctions.udf.CIQ(MN$2,"IQ_TOTAL_ASSETS",IQ_FQ,$A12,,,MN$3)*-100,0)</f>
        <v>1.4468473956746879</v>
      </c>
      <c r="MO12" s="11">
        <f>IF(ISNUMBER(_xll.ciqfunctions.udf.CIQ(MO$2,"IQ_CAPEX",IQ_FQ,$A12,"LFR",,MO$3)/_xll.ciqfunctions.udf.CIQ(MO$2,"IQ_TOTAL_ASSETS",IQ_FQ,$A12,,,MO$3)*-100),_xll.ciqfunctions.udf.CIQ(MO$2,"IQ_CAPEX",IQ_FQ,$A12,"LFR",,MO$3)/_xll.ciqfunctions.udf.CIQ(MO$2,"IQ_TOTAL_ASSETS",IQ_FQ,$A12,,,MO$3)*-100,0)</f>
        <v>0.7888094236432478</v>
      </c>
      <c r="MP12" s="11">
        <f>IF(ISNUMBER(_xll.ciqfunctions.udf.CIQ(MP$2,"IQ_CAPEX",IQ_FQ,$A12,"LFR",,MP$3)/_xll.ciqfunctions.udf.CIQ(MP$2,"IQ_TOTAL_ASSETS",IQ_FQ,$A12,,,MP$3)*-100),_xll.ciqfunctions.udf.CIQ(MP$2,"IQ_CAPEX",IQ_FQ,$A12,"LFR",,MP$3)/_xll.ciqfunctions.udf.CIQ(MP$2,"IQ_TOTAL_ASSETS",IQ_FQ,$A12,,,MP$3)*-100,0)</f>
        <v>2.8783658310120708</v>
      </c>
      <c r="MQ12" s="11">
        <f>IF(ISNUMBER(_xll.ciqfunctions.udf.CIQ(MQ$2,"IQ_CAPEX",IQ_FQ,$A12,"LFR",,MQ$3)/_xll.ciqfunctions.udf.CIQ(MQ$2,"IQ_TOTAL_ASSETS",IQ_FQ,$A12,,,MQ$3)*-100),_xll.ciqfunctions.udf.CIQ(MQ$2,"IQ_CAPEX",IQ_FQ,$A12,"LFR",,MQ$3)/_xll.ciqfunctions.udf.CIQ(MQ$2,"IQ_TOTAL_ASSETS",IQ_FQ,$A12,,,MQ$3)*-100,0)</f>
        <v>1.4571114369501466</v>
      </c>
      <c r="MR12" s="11">
        <f>IF(ISNUMBER(_xll.ciqfunctions.udf.CIQ(MR$2,"IQ_CAPEX",IQ_FQ,$A12,"LFR",,MR$3)/_xll.ciqfunctions.udf.CIQ(MR$2,"IQ_TOTAL_ASSETS",IQ_FQ,$A12,,,MR$3)*-100),_xll.ciqfunctions.udf.CIQ(MR$2,"IQ_CAPEX",IQ_FQ,$A12,"LFR",,MR$3)/_xll.ciqfunctions.udf.CIQ(MR$2,"IQ_TOTAL_ASSETS",IQ_FQ,$A12,,,MR$3)*-100,0)</f>
        <v>0</v>
      </c>
      <c r="MS12" s="11">
        <f>IF(ISNUMBER(_xll.ciqfunctions.udf.CIQ(MS$2,"IQ_CAPEX",IQ_FQ,$A12,"LFR",,MS$3)/_xll.ciqfunctions.udf.CIQ(MS$2,"IQ_TOTAL_ASSETS",IQ_FQ,$A12,,,MS$3)*-100),_xll.ciqfunctions.udf.CIQ(MS$2,"IQ_CAPEX",IQ_FQ,$A12,"LFR",,MS$3)/_xll.ciqfunctions.udf.CIQ(MS$2,"IQ_TOTAL_ASSETS",IQ_FQ,$A12,,,MS$3)*-100,0)</f>
        <v>0</v>
      </c>
      <c r="MT12" s="11">
        <f>IF(ISNUMBER(_xll.ciqfunctions.udf.CIQ(MT$2,"IQ_CAPEX",IQ_FQ,$A12,"LFR",,MT$3)/_xll.ciqfunctions.udf.CIQ(MT$2,"IQ_TOTAL_ASSETS",IQ_FQ,$A12,,,MT$3)*-100),_xll.ciqfunctions.udf.CIQ(MT$2,"IQ_CAPEX",IQ_FQ,$A12,"LFR",,MT$3)/_xll.ciqfunctions.udf.CIQ(MT$2,"IQ_TOTAL_ASSETS",IQ_FQ,$A12,,,MT$3)*-100,0)</f>
        <v>2.9298576822538487</v>
      </c>
      <c r="MU12" s="11">
        <f>IF(ISNUMBER(_xll.ciqfunctions.udf.CIQ(MU$2,"IQ_CAPEX",IQ_FQ,$A12,"LFR",,MU$3)/_xll.ciqfunctions.udf.CIQ(MU$2,"IQ_TOTAL_ASSETS",IQ_FQ,$A12,,,MU$3)*-100),_xll.ciqfunctions.udf.CIQ(MU$2,"IQ_CAPEX",IQ_FQ,$A12,"LFR",,MU$3)/_xll.ciqfunctions.udf.CIQ(MU$2,"IQ_TOTAL_ASSETS",IQ_FQ,$A12,,,MU$3)*-100,0)</f>
        <v>0.2451598442184304</v>
      </c>
      <c r="MV12" s="11">
        <f>IF(ISNUMBER(_xll.ciqfunctions.udf.CIQ(MV$2,"IQ_CAPEX",IQ_FQ,$A12,"LFR",,MV$3)/_xll.ciqfunctions.udf.CIQ(MV$2,"IQ_TOTAL_ASSETS",IQ_FQ,$A12,,,MV$3)*-100),_xll.ciqfunctions.udf.CIQ(MV$2,"IQ_CAPEX",IQ_FQ,$A12,"LFR",,MV$3)/_xll.ciqfunctions.udf.CIQ(MV$2,"IQ_TOTAL_ASSETS",IQ_FQ,$A12,,,MV$3)*-100,0)</f>
        <v>0.16446453420320728</v>
      </c>
      <c r="MW12" s="11">
        <f>IF(ISNUMBER(_xll.ciqfunctions.udf.CIQ(MW$2,"IQ_CAPEX",IQ_FQ,$A12,"LFR",,MW$3)/_xll.ciqfunctions.udf.CIQ(MW$2,"IQ_TOTAL_ASSETS",IQ_FQ,$A12,,,MW$3)*-100),_xll.ciqfunctions.udf.CIQ(MW$2,"IQ_CAPEX",IQ_FQ,$A12,"LFR",,MW$3)/_xll.ciqfunctions.udf.CIQ(MW$2,"IQ_TOTAL_ASSETS",IQ_FQ,$A12,,,MW$3)*-100,0)</f>
        <v>0</v>
      </c>
      <c r="MX12" s="11">
        <f>IF(ISNUMBER(_xll.ciqfunctions.udf.CIQ(MX$2,"IQ_CAPEX",IQ_FQ,$A12,"LFR",,MX$3)/_xll.ciqfunctions.udf.CIQ(MX$2,"IQ_TOTAL_ASSETS",IQ_FQ,$A12,,,MX$3)*-100),_xll.ciqfunctions.udf.CIQ(MX$2,"IQ_CAPEX",IQ_FQ,$A12,"LFR",,MX$3)/_xll.ciqfunctions.udf.CIQ(MX$2,"IQ_TOTAL_ASSETS",IQ_FQ,$A12,,,MX$3)*-100,0)</f>
        <v>0.70734971137812597</v>
      </c>
      <c r="MY12" s="11">
        <f>IF(ISNUMBER(_xll.ciqfunctions.udf.CIQ(MY$2,"IQ_CAPEX",IQ_FQ,$A12,"LFR",,MY$3)/_xll.ciqfunctions.udf.CIQ(MY$2,"IQ_TOTAL_ASSETS",IQ_FQ,$A12,,,MY$3)*-100),_xll.ciqfunctions.udf.CIQ(MY$2,"IQ_CAPEX",IQ_FQ,$A12,"LFR",,MY$3)/_xll.ciqfunctions.udf.CIQ(MY$2,"IQ_TOTAL_ASSETS",IQ_FQ,$A12,,,MY$3)*-100,0)</f>
        <v>8.945481789892111E-2</v>
      </c>
      <c r="MZ12" s="11">
        <f>IF(ISNUMBER(_xll.ciqfunctions.udf.CIQ(MZ$2,"IQ_CAPEX",IQ_FQ,$A12,"LFR",,MZ$3)/_xll.ciqfunctions.udf.CIQ(MZ$2,"IQ_TOTAL_ASSETS",IQ_FQ,$A12,,,MZ$3)*-100),_xll.ciqfunctions.udf.CIQ(MZ$2,"IQ_CAPEX",IQ_FQ,$A12,"LFR",,MZ$3)/_xll.ciqfunctions.udf.CIQ(MZ$2,"IQ_TOTAL_ASSETS",IQ_FQ,$A12,,,MZ$3)*-100,0)</f>
        <v>0</v>
      </c>
      <c r="NA12" s="11">
        <f>IF(ISNUMBER(_xll.ciqfunctions.udf.CIQ(NA$2,"IQ_CAPEX",IQ_FQ,$A12,"LFR",,NA$3)/_xll.ciqfunctions.udf.CIQ(NA$2,"IQ_TOTAL_ASSETS",IQ_FQ,$A12,,,NA$3)*-100),_xll.ciqfunctions.udf.CIQ(NA$2,"IQ_CAPEX",IQ_FQ,$A12,"LFR",,NA$3)/_xll.ciqfunctions.udf.CIQ(NA$2,"IQ_TOTAL_ASSETS",IQ_FQ,$A12,,,NA$3)*-100,0)</f>
        <v>0</v>
      </c>
      <c r="NB12" s="11">
        <f>IF(ISNUMBER(_xll.ciqfunctions.udf.CIQ(NB$2,"IQ_CAPEX",IQ_FQ,$A12,"LFR",,NB$3)/_xll.ciqfunctions.udf.CIQ(NB$2,"IQ_TOTAL_ASSETS",IQ_FQ,$A12,,,NB$3)*-100),_xll.ciqfunctions.udf.CIQ(NB$2,"IQ_CAPEX",IQ_FQ,$A12,"LFR",,NB$3)/_xll.ciqfunctions.udf.CIQ(NB$2,"IQ_TOTAL_ASSETS",IQ_FQ,$A12,,,NB$3)*-100,0)</f>
        <v>2.0182013187396324</v>
      </c>
      <c r="NC12" s="11">
        <f>IF(ISNUMBER(_xll.ciqfunctions.udf.CIQ(NC$2,"IQ_CAPEX",IQ_FQ,$A12,"LFR",,NC$3)/_xll.ciqfunctions.udf.CIQ(NC$2,"IQ_TOTAL_ASSETS",IQ_FQ,$A12,,,NC$3)*-100),_xll.ciqfunctions.udf.CIQ(NC$2,"IQ_CAPEX",IQ_FQ,$A12,"LFR",,NC$3)/_xll.ciqfunctions.udf.CIQ(NC$2,"IQ_TOTAL_ASSETS",IQ_FQ,$A12,,,NC$3)*-100,0)</f>
        <v>0</v>
      </c>
      <c r="ND12" s="11">
        <f>IF(ISNUMBER(_xll.ciqfunctions.udf.CIQ(ND$2,"IQ_CAPEX",IQ_FQ,$A12,"LFR",,ND$3)/_xll.ciqfunctions.udf.CIQ(ND$2,"IQ_TOTAL_ASSETS",IQ_FQ,$A12,,,ND$3)*-100),_xll.ciqfunctions.udf.CIQ(ND$2,"IQ_CAPEX",IQ_FQ,$A12,"LFR",,ND$3)/_xll.ciqfunctions.udf.CIQ(ND$2,"IQ_TOTAL_ASSETS",IQ_FQ,$A12,,,ND$3)*-100,0)</f>
        <v>0.50279381588656691</v>
      </c>
      <c r="NE12" s="11">
        <f>IF(ISNUMBER(_xll.ciqfunctions.udf.CIQ(NE$2,"IQ_CAPEX",IQ_FQ,$A12,"LFR",,NE$3)/_xll.ciqfunctions.udf.CIQ(NE$2,"IQ_TOTAL_ASSETS",IQ_FQ,$A12,,,NE$3)*-100),_xll.ciqfunctions.udf.CIQ(NE$2,"IQ_CAPEX",IQ_FQ,$A12,"LFR",,NE$3)/_xll.ciqfunctions.udf.CIQ(NE$2,"IQ_TOTAL_ASSETS",IQ_FQ,$A12,,,NE$3)*-100,0)</f>
        <v>2.6231752215236996</v>
      </c>
      <c r="NF12" s="11">
        <f>IF(ISNUMBER(_xll.ciqfunctions.udf.CIQ(NF$2,"IQ_CAPEX",IQ_FQ,$A12,"LFR",,NF$3)/_xll.ciqfunctions.udf.CIQ(NF$2,"IQ_TOTAL_ASSETS",IQ_FQ,$A12,,,NF$3)*-100),_xll.ciqfunctions.udf.CIQ(NF$2,"IQ_CAPEX",IQ_FQ,$A12,"LFR",,NF$3)/_xll.ciqfunctions.udf.CIQ(NF$2,"IQ_TOTAL_ASSETS",IQ_FQ,$A12,,,NF$3)*-100,0)</f>
        <v>1.5410000867663383</v>
      </c>
      <c r="NG12" s="11">
        <f>IF(ISNUMBER(_xll.ciqfunctions.udf.CIQ(NG$2,"IQ_CAPEX",IQ_FQ,$A12,"LFR",,NG$3)/_xll.ciqfunctions.udf.CIQ(NG$2,"IQ_TOTAL_ASSETS",IQ_FQ,$A12,,,NG$3)*-100),_xll.ciqfunctions.udf.CIQ(NG$2,"IQ_CAPEX",IQ_FQ,$A12,"LFR",,NG$3)/_xll.ciqfunctions.udf.CIQ(NG$2,"IQ_TOTAL_ASSETS",IQ_FQ,$A12,,,NG$3)*-100,0)</f>
        <v>2.4275563656301169</v>
      </c>
      <c r="NH12" s="11">
        <f>IF(ISNUMBER(_xll.ciqfunctions.udf.CIQ(NH$2,"IQ_CAPEX",IQ_FQ,$A12,"LFR",,NH$3)/_xll.ciqfunctions.udf.CIQ(NH$2,"IQ_TOTAL_ASSETS",IQ_FQ,$A12,,,NH$3)*-100),_xll.ciqfunctions.udf.CIQ(NH$2,"IQ_CAPEX",IQ_FQ,$A12,"LFR",,NH$3)/_xll.ciqfunctions.udf.CIQ(NH$2,"IQ_TOTAL_ASSETS",IQ_FQ,$A12,,,NH$3)*-100,0)</f>
        <v>0.78527068618303564</v>
      </c>
      <c r="NI12" s="11">
        <f>IF(ISNUMBER(_xll.ciqfunctions.udf.CIQ(NI$2,"IQ_CAPEX",IQ_FQ,$A12,"LFR",,NI$3)/_xll.ciqfunctions.udf.CIQ(NI$2,"IQ_TOTAL_ASSETS",IQ_FQ,$A12,,,NI$3)*-100),_xll.ciqfunctions.udf.CIQ(NI$2,"IQ_CAPEX",IQ_FQ,$A12,"LFR",,NI$3)/_xll.ciqfunctions.udf.CIQ(NI$2,"IQ_TOTAL_ASSETS",IQ_FQ,$A12,,,NI$3)*-100,0)</f>
        <v>0</v>
      </c>
      <c r="NJ12" s="11">
        <f>IF(ISNUMBER(_xll.ciqfunctions.udf.CIQ(NJ$2,"IQ_CAPEX",IQ_FQ,$A12,"LFR",,NJ$3)/_xll.ciqfunctions.udf.CIQ(NJ$2,"IQ_TOTAL_ASSETS",IQ_FQ,$A12,,,NJ$3)*-100),_xll.ciqfunctions.udf.CIQ(NJ$2,"IQ_CAPEX",IQ_FQ,$A12,"LFR",,NJ$3)/_xll.ciqfunctions.udf.CIQ(NJ$2,"IQ_TOTAL_ASSETS",IQ_FQ,$A12,,,NJ$3)*-100,0)</f>
        <v>4.1862004619197174E-2</v>
      </c>
      <c r="NK12" s="11">
        <f>IF(ISNUMBER(_xll.ciqfunctions.udf.CIQ(NK$2,"IQ_CAPEX",IQ_FQ,$A12,"LFR",,NK$3)/_xll.ciqfunctions.udf.CIQ(NK$2,"IQ_TOTAL_ASSETS",IQ_FQ,$A12,,,NK$3)*-100),_xll.ciqfunctions.udf.CIQ(NK$2,"IQ_CAPEX",IQ_FQ,$A12,"LFR",,NK$3)/_xll.ciqfunctions.udf.CIQ(NK$2,"IQ_TOTAL_ASSETS",IQ_FQ,$A12,,,NK$3)*-100,0)</f>
        <v>0</v>
      </c>
      <c r="NL12" s="11">
        <f>IF(ISNUMBER(_xll.ciqfunctions.udf.CIQ(NL$2,"IQ_CAPEX",IQ_FQ,$A12,"LFR",,NL$3)/_xll.ciqfunctions.udf.CIQ(NL$2,"IQ_TOTAL_ASSETS",IQ_FQ,$A12,,,NL$3)*-100),_xll.ciqfunctions.udf.CIQ(NL$2,"IQ_CAPEX",IQ_FQ,$A12,"LFR",,NL$3)/_xll.ciqfunctions.udf.CIQ(NL$2,"IQ_TOTAL_ASSETS",IQ_FQ,$A12,,,NL$3)*-100,0)</f>
        <v>0</v>
      </c>
      <c r="NM12" s="11">
        <f>IF(ISNUMBER(_xll.ciqfunctions.udf.CIQ(NM$2,"IQ_CAPEX",IQ_FQ,$A12,"LFR",,NM$3)/_xll.ciqfunctions.udf.CIQ(NM$2,"IQ_TOTAL_ASSETS",IQ_FQ,$A12,,,NM$3)*-100),_xll.ciqfunctions.udf.CIQ(NM$2,"IQ_CAPEX",IQ_FQ,$A12,"LFR",,NM$3)/_xll.ciqfunctions.udf.CIQ(NM$2,"IQ_TOTAL_ASSETS",IQ_FQ,$A12,,,NM$3)*-100,0)</f>
        <v>1.3781453558319425</v>
      </c>
      <c r="NN12" s="11">
        <f>IF(ISNUMBER(_xll.ciqfunctions.udf.CIQ(NN$2,"IQ_CAPEX",IQ_FQ,$A12,"LFR",,NN$3)/_xll.ciqfunctions.udf.CIQ(NN$2,"IQ_TOTAL_ASSETS",IQ_FQ,$A12,,,NN$3)*-100),_xll.ciqfunctions.udf.CIQ(NN$2,"IQ_CAPEX",IQ_FQ,$A12,"LFR",,NN$3)/_xll.ciqfunctions.udf.CIQ(NN$2,"IQ_TOTAL_ASSETS",IQ_FQ,$A12,,,NN$3)*-100,0)</f>
        <v>-0.67090395480225984</v>
      </c>
      <c r="NO12" s="11">
        <f>IF(ISNUMBER(_xll.ciqfunctions.udf.CIQ(NO$2,"IQ_CAPEX",IQ_FQ,$A12,"LFR",,NO$3)/_xll.ciqfunctions.udf.CIQ(NO$2,"IQ_TOTAL_ASSETS",IQ_FQ,$A12,,,NO$3)*-100),_xll.ciqfunctions.udf.CIQ(NO$2,"IQ_CAPEX",IQ_FQ,$A12,"LFR",,NO$3)/_xll.ciqfunctions.udf.CIQ(NO$2,"IQ_TOTAL_ASSETS",IQ_FQ,$A12,,,NO$3)*-100,0)</f>
        <v>0</v>
      </c>
      <c r="NP12" s="11">
        <f>IF(ISNUMBER(_xll.ciqfunctions.udf.CIQ(NP$2,"IQ_CAPEX",IQ_FQ,$A12,"LFR",,NP$3)/_xll.ciqfunctions.udf.CIQ(NP$2,"IQ_TOTAL_ASSETS",IQ_FQ,$A12,,,NP$3)*-100),_xll.ciqfunctions.udf.CIQ(NP$2,"IQ_CAPEX",IQ_FQ,$A12,"LFR",,NP$3)/_xll.ciqfunctions.udf.CIQ(NP$2,"IQ_TOTAL_ASSETS",IQ_FQ,$A12,,,NP$3)*-100,0)</f>
        <v>0.37346050142202269</v>
      </c>
      <c r="NQ12" s="11">
        <f>IF(ISNUMBER(_xll.ciqfunctions.udf.CIQ(NQ$2,"IQ_CAPEX",IQ_FQ,$A12,"LFR",,NQ$3)/_xll.ciqfunctions.udf.CIQ(NQ$2,"IQ_TOTAL_ASSETS",IQ_FQ,$A12,,,NQ$3)*-100),_xll.ciqfunctions.udf.CIQ(NQ$2,"IQ_CAPEX",IQ_FQ,$A12,"LFR",,NQ$3)/_xll.ciqfunctions.udf.CIQ(NQ$2,"IQ_TOTAL_ASSETS",IQ_FQ,$A12,,,NQ$3)*-100,0)</f>
        <v>1.5645035687310076</v>
      </c>
      <c r="NR12" s="11">
        <f>IF(ISNUMBER(_xll.ciqfunctions.udf.CIQ(NR$2,"IQ_CAPEX",IQ_FQ,$A12,"LFR",,NR$3)/_xll.ciqfunctions.udf.CIQ(NR$2,"IQ_TOTAL_ASSETS",IQ_FQ,$A12,,,NR$3)*-100),_xll.ciqfunctions.udf.CIQ(NR$2,"IQ_CAPEX",IQ_FQ,$A12,"LFR",,NR$3)/_xll.ciqfunctions.udf.CIQ(NR$2,"IQ_TOTAL_ASSETS",IQ_FQ,$A12,,,NR$3)*-100,0)</f>
        <v>4.1163052352470944</v>
      </c>
      <c r="NS12" s="11">
        <f>IF(ISNUMBER(_xll.ciqfunctions.udf.CIQ(NS$2,"IQ_CAPEX",IQ_FQ,$A12,"LFR",,NS$3)/_xll.ciqfunctions.udf.CIQ(NS$2,"IQ_TOTAL_ASSETS",IQ_FQ,$A12,,,NS$3)*-100),_xll.ciqfunctions.udf.CIQ(NS$2,"IQ_CAPEX",IQ_FQ,$A12,"LFR",,NS$3)/_xll.ciqfunctions.udf.CIQ(NS$2,"IQ_TOTAL_ASSETS",IQ_FQ,$A12,,,NS$3)*-100,0)</f>
        <v>4.4560143550216882</v>
      </c>
      <c r="NT12" s="11">
        <f>IF(ISNUMBER(_xll.ciqfunctions.udf.CIQ(NT$2,"IQ_CAPEX",IQ_FQ,$A12,"LFR",,NT$3)/_xll.ciqfunctions.udf.CIQ(NT$2,"IQ_TOTAL_ASSETS",IQ_FQ,$A12,,,NT$3)*-100),_xll.ciqfunctions.udf.CIQ(NT$2,"IQ_CAPEX",IQ_FQ,$A12,"LFR",,NT$3)/_xll.ciqfunctions.udf.CIQ(NT$2,"IQ_TOTAL_ASSETS",IQ_FQ,$A12,,,NT$3)*-100,0)</f>
        <v>1.4089711062393773</v>
      </c>
      <c r="NU12" s="11">
        <f>IF(ISNUMBER(_xll.ciqfunctions.udf.CIQ(NU$2,"IQ_CAPEX",IQ_FQ,$A12,"LFR",,NU$3)/_xll.ciqfunctions.udf.CIQ(NU$2,"IQ_TOTAL_ASSETS",IQ_FQ,$A12,,,NU$3)*-100),_xll.ciqfunctions.udf.CIQ(NU$2,"IQ_CAPEX",IQ_FQ,$A12,"LFR",,NU$3)/_xll.ciqfunctions.udf.CIQ(NU$2,"IQ_TOTAL_ASSETS",IQ_FQ,$A12,,,NU$3)*-100,0)</f>
        <v>2.4990983409473433</v>
      </c>
      <c r="NV12" s="11">
        <f>IF(ISNUMBER(_xll.ciqfunctions.udf.CIQ(NV$2,"IQ_CAPEX",IQ_FQ,$A12,"LFR",,NV$3)/_xll.ciqfunctions.udf.CIQ(NV$2,"IQ_TOTAL_ASSETS",IQ_FQ,$A12,,,NV$3)*-100),_xll.ciqfunctions.udf.CIQ(NV$2,"IQ_CAPEX",IQ_FQ,$A12,"LFR",,NV$3)/_xll.ciqfunctions.udf.CIQ(NV$2,"IQ_TOTAL_ASSETS",IQ_FQ,$A12,,,NV$3)*-100,0)</f>
        <v>0</v>
      </c>
      <c r="NW12" s="11">
        <f>IF(ISNUMBER(_xll.ciqfunctions.udf.CIQ(NW$2,"IQ_CAPEX",IQ_FQ,$A12,"LFR",,NW$3)/_xll.ciqfunctions.udf.CIQ(NW$2,"IQ_TOTAL_ASSETS",IQ_FQ,$A12,,,NW$3)*-100),_xll.ciqfunctions.udf.CIQ(NW$2,"IQ_CAPEX",IQ_FQ,$A12,"LFR",,NW$3)/_xll.ciqfunctions.udf.CIQ(NW$2,"IQ_TOTAL_ASSETS",IQ_FQ,$A12,,,NW$3)*-100,0)</f>
        <v>1.5578456914718619</v>
      </c>
      <c r="NX12" s="11">
        <f>IF(ISNUMBER(_xll.ciqfunctions.udf.CIQ(NX$2,"IQ_CAPEX",IQ_FQ,$A12,"LFR",,NX$3)/_xll.ciqfunctions.udf.CIQ(NX$2,"IQ_TOTAL_ASSETS",IQ_FQ,$A12,,,NX$3)*-100),_xll.ciqfunctions.udf.CIQ(NX$2,"IQ_CAPEX",IQ_FQ,$A12,"LFR",,NX$3)/_xll.ciqfunctions.udf.CIQ(NX$2,"IQ_TOTAL_ASSETS",IQ_FQ,$A12,,,NX$3)*-100,0)</f>
        <v>1.8097136591084466</v>
      </c>
      <c r="NY12" s="11">
        <f>IF(ISNUMBER(_xll.ciqfunctions.udf.CIQ(NY$2,"IQ_CAPEX",IQ_FQ,$A12,"LFR",,NY$3)/_xll.ciqfunctions.udf.CIQ(NY$2,"IQ_TOTAL_ASSETS",IQ_FQ,$A12,,,NY$3)*-100),_xll.ciqfunctions.udf.CIQ(NY$2,"IQ_CAPEX",IQ_FQ,$A12,"LFR",,NY$3)/_xll.ciqfunctions.udf.CIQ(NY$2,"IQ_TOTAL_ASSETS",IQ_FQ,$A12,,,NY$3)*-100,0)</f>
        <v>3.0130143800265627</v>
      </c>
      <c r="NZ12" s="11">
        <f>IF(ISNUMBER(_xll.ciqfunctions.udf.CIQ(NZ$2,"IQ_CAPEX",IQ_FQ,$A12,"LFR",,NZ$3)/_xll.ciqfunctions.udf.CIQ(NZ$2,"IQ_TOTAL_ASSETS",IQ_FQ,$A12,,,NZ$3)*-100),_xll.ciqfunctions.udf.CIQ(NZ$2,"IQ_CAPEX",IQ_FQ,$A12,"LFR",,NZ$3)/_xll.ciqfunctions.udf.CIQ(NZ$2,"IQ_TOTAL_ASSETS",IQ_FQ,$A12,,,NZ$3)*-100,0)</f>
        <v>0</v>
      </c>
      <c r="OA12" s="11">
        <f>IF(ISNUMBER(_xll.ciqfunctions.udf.CIQ(OA$2,"IQ_CAPEX",IQ_FQ,$A12,"LFR",,OA$3)/_xll.ciqfunctions.udf.CIQ(OA$2,"IQ_TOTAL_ASSETS",IQ_FQ,$A12,,,OA$3)*-100),_xll.ciqfunctions.udf.CIQ(OA$2,"IQ_CAPEX",IQ_FQ,$A12,"LFR",,OA$3)/_xll.ciqfunctions.udf.CIQ(OA$2,"IQ_TOTAL_ASSETS",IQ_FQ,$A12,,,OA$3)*-100,0)</f>
        <v>0</v>
      </c>
      <c r="OB12" s="11">
        <f>IF(ISNUMBER(_xll.ciqfunctions.udf.CIQ(OB$2,"IQ_CAPEX",IQ_FQ,$A12,"LFR",,OB$3)/_xll.ciqfunctions.udf.CIQ(OB$2,"IQ_TOTAL_ASSETS",IQ_FQ,$A12,,,OB$3)*-100),_xll.ciqfunctions.udf.CIQ(OB$2,"IQ_CAPEX",IQ_FQ,$A12,"LFR",,OB$3)/_xll.ciqfunctions.udf.CIQ(OB$2,"IQ_TOTAL_ASSETS",IQ_FQ,$A12,,,OB$3)*-100,0)</f>
        <v>1.4186066600440548</v>
      </c>
      <c r="OC12" s="11">
        <f>IF(ISNUMBER(_xll.ciqfunctions.udf.CIQ(OC$2,"IQ_CAPEX",IQ_FQ,$A12,"LFR",,OC$3)/_xll.ciqfunctions.udf.CIQ(OC$2,"IQ_TOTAL_ASSETS",IQ_FQ,$A12,,,OC$3)*-100),_xll.ciqfunctions.udf.CIQ(OC$2,"IQ_CAPEX",IQ_FQ,$A12,"LFR",,OC$3)/_xll.ciqfunctions.udf.CIQ(OC$2,"IQ_TOTAL_ASSETS",IQ_FQ,$A12,,,OC$3)*-100,0)</f>
        <v>3.4728901279331534</v>
      </c>
      <c r="OD12" s="11">
        <f>IF(ISNUMBER(_xll.ciqfunctions.udf.CIQ(OD$2,"IQ_CAPEX",IQ_FQ,$A12,"LFR",,OD$3)/_xll.ciqfunctions.udf.CIQ(OD$2,"IQ_TOTAL_ASSETS",IQ_FQ,$A12,,,OD$3)*-100),_xll.ciqfunctions.udf.CIQ(OD$2,"IQ_CAPEX",IQ_FQ,$A12,"LFR",,OD$3)/_xll.ciqfunctions.udf.CIQ(OD$2,"IQ_TOTAL_ASSETS",IQ_FQ,$A12,,,OD$3)*-100,0)</f>
        <v>2.5918660482017737</v>
      </c>
      <c r="OE12" s="11">
        <f>IF(ISNUMBER(_xll.ciqfunctions.udf.CIQ(OE$2,"IQ_CAPEX",IQ_FQ,$A12,"LFR",,OE$3)/_xll.ciqfunctions.udf.CIQ(OE$2,"IQ_TOTAL_ASSETS",IQ_FQ,$A12,,,OE$3)*-100),_xll.ciqfunctions.udf.CIQ(OE$2,"IQ_CAPEX",IQ_FQ,$A12,"LFR",,OE$3)/_xll.ciqfunctions.udf.CIQ(OE$2,"IQ_TOTAL_ASSETS",IQ_FQ,$A12,,,OE$3)*-100,0)</f>
        <v>1.5078474353643818</v>
      </c>
      <c r="OF12" s="11">
        <f>IF(ISNUMBER(_xll.ciqfunctions.udf.CIQ(OF$2,"IQ_CAPEX",IQ_FQ,$A12,"LFR",,OF$3)/_xll.ciqfunctions.udf.CIQ(OF$2,"IQ_TOTAL_ASSETS",IQ_FQ,$A12,,,OF$3)*-100),_xll.ciqfunctions.udf.CIQ(OF$2,"IQ_CAPEX",IQ_FQ,$A12,"LFR",,OF$3)/_xll.ciqfunctions.udf.CIQ(OF$2,"IQ_TOTAL_ASSETS",IQ_FQ,$A12,,,OF$3)*-100,0)</f>
        <v>0</v>
      </c>
      <c r="OG12" s="11">
        <f>IF(ISNUMBER(_xll.ciqfunctions.udf.CIQ(OG$2,"IQ_CAPEX",IQ_FQ,$A12,"LFR",,OG$3)/_xll.ciqfunctions.udf.CIQ(OG$2,"IQ_TOTAL_ASSETS",IQ_FQ,$A12,,,OG$3)*-100),_xll.ciqfunctions.udf.CIQ(OG$2,"IQ_CAPEX",IQ_FQ,$A12,"LFR",,OG$3)/_xll.ciqfunctions.udf.CIQ(OG$2,"IQ_TOTAL_ASSETS",IQ_FQ,$A12,,,OG$3)*-100,0)</f>
        <v>0.64673194555436686</v>
      </c>
      <c r="OH12" s="11">
        <f>IF(ISNUMBER(_xll.ciqfunctions.udf.CIQ(OH$2,"IQ_CAPEX",IQ_FQ,$A12,"LFR",,OH$3)/_xll.ciqfunctions.udf.CIQ(OH$2,"IQ_TOTAL_ASSETS",IQ_FQ,$A12,,,OH$3)*-100),_xll.ciqfunctions.udf.CIQ(OH$2,"IQ_CAPEX",IQ_FQ,$A12,"LFR",,OH$3)/_xll.ciqfunctions.udf.CIQ(OH$2,"IQ_TOTAL_ASSETS",IQ_FQ,$A12,,,OH$3)*-100,0)</f>
        <v>1.1963485581743709</v>
      </c>
      <c r="OI12" s="11">
        <f>IF(ISNUMBER(_xll.ciqfunctions.udf.CIQ(OI$2,"IQ_CAPEX",IQ_FQ,$A12,"LFR",,OI$3)/_xll.ciqfunctions.udf.CIQ(OI$2,"IQ_TOTAL_ASSETS",IQ_FQ,$A12,,,OI$3)*-100),_xll.ciqfunctions.udf.CIQ(OI$2,"IQ_CAPEX",IQ_FQ,$A12,"LFR",,OI$3)/_xll.ciqfunctions.udf.CIQ(OI$2,"IQ_TOTAL_ASSETS",IQ_FQ,$A12,,,OI$3)*-100,0)</f>
        <v>7.3494858625519477</v>
      </c>
      <c r="OJ12" s="11">
        <f>IF(ISNUMBER(_xll.ciqfunctions.udf.CIQ(OJ$2,"IQ_CAPEX",IQ_FQ,$A12,"LFR",,OJ$3)/_xll.ciqfunctions.udf.CIQ(OJ$2,"IQ_TOTAL_ASSETS",IQ_FQ,$A12,,,OJ$3)*-100),_xll.ciqfunctions.udf.CIQ(OJ$2,"IQ_CAPEX",IQ_FQ,$A12,"LFR",,OJ$3)/_xll.ciqfunctions.udf.CIQ(OJ$2,"IQ_TOTAL_ASSETS",IQ_FQ,$A12,,,OJ$3)*-100,0)</f>
        <v>3.5532229774172328</v>
      </c>
      <c r="OK12" s="11">
        <f>IF(ISNUMBER(_xll.ciqfunctions.udf.CIQ(OK$2,"IQ_CAPEX",IQ_FQ,$A12,"LFR",,OK$3)/_xll.ciqfunctions.udf.CIQ(OK$2,"IQ_TOTAL_ASSETS",IQ_FQ,$A12,,,OK$3)*-100),_xll.ciqfunctions.udf.CIQ(OK$2,"IQ_CAPEX",IQ_FQ,$A12,"LFR",,OK$3)/_xll.ciqfunctions.udf.CIQ(OK$2,"IQ_TOTAL_ASSETS",IQ_FQ,$A12,,,OK$3)*-100,0)</f>
        <v>0</v>
      </c>
      <c r="OL12" s="11">
        <f>IF(ISNUMBER(_xll.ciqfunctions.udf.CIQ(OL$2,"IQ_CAPEX",IQ_FQ,$A12,"LFR",,OL$3)/_xll.ciqfunctions.udf.CIQ(OL$2,"IQ_TOTAL_ASSETS",IQ_FQ,$A12,,,OL$3)*-100),_xll.ciqfunctions.udf.CIQ(OL$2,"IQ_CAPEX",IQ_FQ,$A12,"LFR",,OL$3)/_xll.ciqfunctions.udf.CIQ(OL$2,"IQ_TOTAL_ASSETS",IQ_FQ,$A12,,,OL$3)*-100,0)</f>
        <v>4.0711288476774552</v>
      </c>
      <c r="OM12" s="11">
        <f>IF(ISNUMBER(_xll.ciqfunctions.udf.CIQ(OM$2,"IQ_CAPEX",IQ_FQ,$A12,"LFR",,OM$3)/_xll.ciqfunctions.udf.CIQ(OM$2,"IQ_TOTAL_ASSETS",IQ_FQ,$A12,,,OM$3)*-100),_xll.ciqfunctions.udf.CIQ(OM$2,"IQ_CAPEX",IQ_FQ,$A12,"LFR",,OM$3)/_xll.ciqfunctions.udf.CIQ(OM$2,"IQ_TOTAL_ASSETS",IQ_FQ,$A12,,,OM$3)*-100,0)</f>
        <v>1.9013591271428283</v>
      </c>
      <c r="ON12" s="11">
        <f>IF(ISNUMBER(_xll.ciqfunctions.udf.CIQ(ON$2,"IQ_CAPEX",IQ_FQ,$A12,"LFR",,ON$3)/_xll.ciqfunctions.udf.CIQ(ON$2,"IQ_TOTAL_ASSETS",IQ_FQ,$A12,,,ON$3)*-100),_xll.ciqfunctions.udf.CIQ(ON$2,"IQ_CAPEX",IQ_FQ,$A12,"LFR",,ON$3)/_xll.ciqfunctions.udf.CIQ(ON$2,"IQ_TOTAL_ASSETS",IQ_FQ,$A12,,,ON$3)*-100,0)</f>
        <v>1.1579073674106071</v>
      </c>
      <c r="OO12" s="11">
        <f>IF(ISNUMBER(_xll.ciqfunctions.udf.CIQ(OO$2,"IQ_CAPEX",IQ_FQ,$A12,"LFR",,OO$3)/_xll.ciqfunctions.udf.CIQ(OO$2,"IQ_TOTAL_ASSETS",IQ_FQ,$A12,,,OO$3)*-100),_xll.ciqfunctions.udf.CIQ(OO$2,"IQ_CAPEX",IQ_FQ,$A12,"LFR",,OO$3)/_xll.ciqfunctions.udf.CIQ(OO$2,"IQ_TOTAL_ASSETS",IQ_FQ,$A12,,,OO$3)*-100,0)</f>
        <v>1.9146672594756817</v>
      </c>
      <c r="OP12" s="11">
        <f>IF(ISNUMBER(_xll.ciqfunctions.udf.CIQ(OP$2,"IQ_CAPEX",IQ_FQ,$A12,"LFR",,OP$3)/_xll.ciqfunctions.udf.CIQ(OP$2,"IQ_TOTAL_ASSETS",IQ_FQ,$A12,,,OP$3)*-100),_xll.ciqfunctions.udf.CIQ(OP$2,"IQ_CAPEX",IQ_FQ,$A12,"LFR",,OP$3)/_xll.ciqfunctions.udf.CIQ(OP$2,"IQ_TOTAL_ASSETS",IQ_FQ,$A12,,,OP$3)*-100,0)</f>
        <v>5.5398922374746542</v>
      </c>
      <c r="OQ12" s="11">
        <f>IF(ISNUMBER(_xll.ciqfunctions.udf.CIQ(OQ$2,"IQ_CAPEX",IQ_FQ,$A12,"LFR",,OQ$3)/_xll.ciqfunctions.udf.CIQ(OQ$2,"IQ_TOTAL_ASSETS",IQ_FQ,$A12,,,OQ$3)*-100),_xll.ciqfunctions.udf.CIQ(OQ$2,"IQ_CAPEX",IQ_FQ,$A12,"LFR",,OQ$3)/_xll.ciqfunctions.udf.CIQ(OQ$2,"IQ_TOTAL_ASSETS",IQ_FQ,$A12,,,OQ$3)*-100,0)</f>
        <v>3.4030485643388868</v>
      </c>
      <c r="OR12" s="11">
        <f>IF(ISNUMBER(_xll.ciqfunctions.udf.CIQ(OR$2,"IQ_CAPEX",IQ_FQ,$A12,"LFR",,OR$3)/_xll.ciqfunctions.udf.CIQ(OR$2,"IQ_TOTAL_ASSETS",IQ_FQ,$A12,,,OR$3)*-100),_xll.ciqfunctions.udf.CIQ(OR$2,"IQ_CAPEX",IQ_FQ,$A12,"LFR",,OR$3)/_xll.ciqfunctions.udf.CIQ(OR$2,"IQ_TOTAL_ASSETS",IQ_FQ,$A12,,,OR$3)*-100,0)</f>
        <v>7.9049228588562392E-2</v>
      </c>
      <c r="OS12" s="11">
        <f>IF(ISNUMBER(_xll.ciqfunctions.udf.CIQ(OS$2,"IQ_CAPEX",IQ_FQ,$A12,"LFR",,OS$3)/_xll.ciqfunctions.udf.CIQ(OS$2,"IQ_TOTAL_ASSETS",IQ_FQ,$A12,,,OS$3)*-100),_xll.ciqfunctions.udf.CIQ(OS$2,"IQ_CAPEX",IQ_FQ,$A12,"LFR",,OS$3)/_xll.ciqfunctions.udf.CIQ(OS$2,"IQ_TOTAL_ASSETS",IQ_FQ,$A12,,,OS$3)*-100,0)</f>
        <v>0.87147730763634024</v>
      </c>
      <c r="OT12" s="11">
        <f>IF(ISNUMBER(_xll.ciqfunctions.udf.CIQ(OT$2,"IQ_CAPEX",IQ_FQ,$A12,"LFR",,OT$3)/_xll.ciqfunctions.udf.CIQ(OT$2,"IQ_TOTAL_ASSETS",IQ_FQ,$A12,,,OT$3)*-100),_xll.ciqfunctions.udf.CIQ(OT$2,"IQ_CAPEX",IQ_FQ,$A12,"LFR",,OT$3)/_xll.ciqfunctions.udf.CIQ(OT$2,"IQ_TOTAL_ASSETS",IQ_FQ,$A12,,,OT$3)*-100,0)</f>
        <v>0.91060149334810347</v>
      </c>
      <c r="OU12" s="11">
        <f>IF(ISNUMBER(_xll.ciqfunctions.udf.CIQ(OU$2,"IQ_CAPEX",IQ_FQ,$A12,"LFR",,OU$3)/_xll.ciqfunctions.udf.CIQ(OU$2,"IQ_TOTAL_ASSETS",IQ_FQ,$A12,,,OU$3)*-100),_xll.ciqfunctions.udf.CIQ(OU$2,"IQ_CAPEX",IQ_FQ,$A12,"LFR",,OU$3)/_xll.ciqfunctions.udf.CIQ(OU$2,"IQ_TOTAL_ASSETS",IQ_FQ,$A12,,,OU$3)*-100,0)</f>
        <v>5.7602569101987702E-2</v>
      </c>
      <c r="OV12" s="11">
        <f>IF(ISNUMBER(_xll.ciqfunctions.udf.CIQ(OV$2,"IQ_CAPEX",IQ_FQ,$A12,"LFR",,OV$3)/_xll.ciqfunctions.udf.CIQ(OV$2,"IQ_TOTAL_ASSETS",IQ_FQ,$A12,,,OV$3)*-100),_xll.ciqfunctions.udf.CIQ(OV$2,"IQ_CAPEX",IQ_FQ,$A12,"LFR",,OV$3)/_xll.ciqfunctions.udf.CIQ(OV$2,"IQ_TOTAL_ASSETS",IQ_FQ,$A12,,,OV$3)*-100,0)</f>
        <v>1.9137499487095322</v>
      </c>
      <c r="OW12" s="11">
        <f>IF(ISNUMBER(_xll.ciqfunctions.udf.CIQ(OW$2,"IQ_CAPEX",IQ_FQ,$A12,"LFR",,OW$3)/_xll.ciqfunctions.udf.CIQ(OW$2,"IQ_TOTAL_ASSETS",IQ_FQ,$A12,,,OW$3)*-100),_xll.ciqfunctions.udf.CIQ(OW$2,"IQ_CAPEX",IQ_FQ,$A12,"LFR",,OW$3)/_xll.ciqfunctions.udf.CIQ(OW$2,"IQ_TOTAL_ASSETS",IQ_FQ,$A12,,,OW$3)*-100,0)</f>
        <v>1.7996268299210532</v>
      </c>
      <c r="OX12" s="11">
        <f>IF(ISNUMBER(_xll.ciqfunctions.udf.CIQ(OX$2,"IQ_CAPEX",IQ_FQ,$A12,"LFR",,OX$3)/_xll.ciqfunctions.udf.CIQ(OX$2,"IQ_TOTAL_ASSETS",IQ_FQ,$A12,,,OX$3)*-100),_xll.ciqfunctions.udf.CIQ(OX$2,"IQ_CAPEX",IQ_FQ,$A12,"LFR",,OX$3)/_xll.ciqfunctions.udf.CIQ(OX$2,"IQ_TOTAL_ASSETS",IQ_FQ,$A12,,,OX$3)*-100,0)</f>
        <v>2.8552107596363365</v>
      </c>
      <c r="OY12" s="11">
        <f>IF(ISNUMBER(_xll.ciqfunctions.udf.CIQ(OY$2,"IQ_CAPEX",IQ_FQ,$A12,"LFR",,OY$3)/_xll.ciqfunctions.udf.CIQ(OY$2,"IQ_TOTAL_ASSETS",IQ_FQ,$A12,,,OY$3)*-100),_xll.ciqfunctions.udf.CIQ(OY$2,"IQ_CAPEX",IQ_FQ,$A12,"LFR",,OY$3)/_xll.ciqfunctions.udf.CIQ(OY$2,"IQ_TOTAL_ASSETS",IQ_FQ,$A12,,,OY$3)*-100,0)</f>
        <v>1.8721898724847055</v>
      </c>
      <c r="OZ12" s="11">
        <f>IF(ISNUMBER(_xll.ciqfunctions.udf.CIQ(OZ$2,"IQ_CAPEX",IQ_FQ,$A12,"LFR",,OZ$3)/_xll.ciqfunctions.udf.CIQ(OZ$2,"IQ_TOTAL_ASSETS",IQ_FQ,$A12,,,OZ$3)*-100),_xll.ciqfunctions.udf.CIQ(OZ$2,"IQ_CAPEX",IQ_FQ,$A12,"LFR",,OZ$3)/_xll.ciqfunctions.udf.CIQ(OZ$2,"IQ_TOTAL_ASSETS",IQ_FQ,$A12,,,OZ$3)*-100,0)</f>
        <v>0</v>
      </c>
      <c r="PA12" s="11">
        <f>IF(ISNUMBER(_xll.ciqfunctions.udf.CIQ(PA$2,"IQ_CAPEX",IQ_FQ,$A12,"LFR",,PA$3)/_xll.ciqfunctions.udf.CIQ(PA$2,"IQ_TOTAL_ASSETS",IQ_FQ,$A12,,,PA$3)*-100),_xll.ciqfunctions.udf.CIQ(PA$2,"IQ_CAPEX",IQ_FQ,$A12,"LFR",,PA$3)/_xll.ciqfunctions.udf.CIQ(PA$2,"IQ_TOTAL_ASSETS",IQ_FQ,$A12,,,PA$3)*-100,0)</f>
        <v>1.4931386126148809</v>
      </c>
      <c r="PB12" s="11">
        <f>IF(ISNUMBER(_xll.ciqfunctions.udf.CIQ(PB$2,"IQ_CAPEX",IQ_FQ,$A12,"LFR",,PB$3)/_xll.ciqfunctions.udf.CIQ(PB$2,"IQ_TOTAL_ASSETS",IQ_FQ,$A12,,,PB$3)*-100),_xll.ciqfunctions.udf.CIQ(PB$2,"IQ_CAPEX",IQ_FQ,$A12,"LFR",,PB$3)/_xll.ciqfunctions.udf.CIQ(PB$2,"IQ_TOTAL_ASSETS",IQ_FQ,$A12,,,PB$3)*-100,0)</f>
        <v>0</v>
      </c>
      <c r="PC12" s="11">
        <f>IF(ISNUMBER(_xll.ciqfunctions.udf.CIQ(PC$2,"IQ_CAPEX",IQ_FQ,$A12,"LFR",,PC$3)/_xll.ciqfunctions.udf.CIQ(PC$2,"IQ_TOTAL_ASSETS",IQ_FQ,$A12,,,PC$3)*-100),_xll.ciqfunctions.udf.CIQ(PC$2,"IQ_CAPEX",IQ_FQ,$A12,"LFR",,PC$3)/_xll.ciqfunctions.udf.CIQ(PC$2,"IQ_TOTAL_ASSETS",IQ_FQ,$A12,,,PC$3)*-100,0)</f>
        <v>0</v>
      </c>
      <c r="PD12" s="11">
        <f>IF(ISNUMBER(_xll.ciqfunctions.udf.CIQ(PD$2,"IQ_CAPEX",IQ_FQ,$A12,"LFR",,PD$3)/_xll.ciqfunctions.udf.CIQ(PD$2,"IQ_TOTAL_ASSETS",IQ_FQ,$A12,,,PD$3)*-100),_xll.ciqfunctions.udf.CIQ(PD$2,"IQ_CAPEX",IQ_FQ,$A12,"LFR",,PD$3)/_xll.ciqfunctions.udf.CIQ(PD$2,"IQ_TOTAL_ASSETS",IQ_FQ,$A12,,,PD$3)*-100,0)</f>
        <v>2.4950160625436673</v>
      </c>
      <c r="PE12" s="11">
        <f>IF(ISNUMBER(_xll.ciqfunctions.udf.CIQ(PE$2,"IQ_CAPEX",IQ_FQ,$A12,"LFR",,PE$3)/_xll.ciqfunctions.udf.CIQ(PE$2,"IQ_TOTAL_ASSETS",IQ_FQ,$A12,,,PE$3)*-100),_xll.ciqfunctions.udf.CIQ(PE$2,"IQ_CAPEX",IQ_FQ,$A12,"LFR",,PE$3)/_xll.ciqfunctions.udf.CIQ(PE$2,"IQ_TOTAL_ASSETS",IQ_FQ,$A12,,,PE$3)*-100,0)</f>
        <v>5.1145153243434347</v>
      </c>
      <c r="PF12" s="11">
        <f>IF(ISNUMBER(_xll.ciqfunctions.udf.CIQ(PF$2,"IQ_CAPEX",IQ_FQ,$A12,"LFR",,PF$3)/_xll.ciqfunctions.udf.CIQ(PF$2,"IQ_TOTAL_ASSETS",IQ_FQ,$A12,,,PF$3)*-100),_xll.ciqfunctions.udf.CIQ(PF$2,"IQ_CAPEX",IQ_FQ,$A12,"LFR",,PF$3)/_xll.ciqfunctions.udf.CIQ(PF$2,"IQ_TOTAL_ASSETS",IQ_FQ,$A12,,,PF$3)*-100,0)</f>
        <v>3.5900713753062745</v>
      </c>
      <c r="PG12" s="11">
        <f>IF(ISNUMBER(_xll.ciqfunctions.udf.CIQ(PG$2,"IQ_CAPEX",IQ_FQ,$A12,"LFR",,PG$3)/_xll.ciqfunctions.udf.CIQ(PG$2,"IQ_TOTAL_ASSETS",IQ_FQ,$A12,,,PG$3)*-100),_xll.ciqfunctions.udf.CIQ(PG$2,"IQ_CAPEX",IQ_FQ,$A12,"LFR",,PG$3)/_xll.ciqfunctions.udf.CIQ(PG$2,"IQ_TOTAL_ASSETS",IQ_FQ,$A12,,,PG$3)*-100,0)</f>
        <v>0</v>
      </c>
      <c r="PH12" s="11">
        <f>IF(ISNUMBER(_xll.ciqfunctions.udf.CIQ(PH$2,"IQ_CAPEX",IQ_FQ,$A12,"LFR",,PH$3)/_xll.ciqfunctions.udf.CIQ(PH$2,"IQ_TOTAL_ASSETS",IQ_FQ,$A12,,,PH$3)*-100),_xll.ciqfunctions.udf.CIQ(PH$2,"IQ_CAPEX",IQ_FQ,$A12,"LFR",,PH$3)/_xll.ciqfunctions.udf.CIQ(PH$2,"IQ_TOTAL_ASSETS",IQ_FQ,$A12,,,PH$3)*-100,0)</f>
        <v>0</v>
      </c>
      <c r="PI12" s="11">
        <f>IF(ISNUMBER(_xll.ciqfunctions.udf.CIQ(PI$2,"IQ_CAPEX",IQ_FQ,$A12,"LFR",,PI$3)/_xll.ciqfunctions.udf.CIQ(PI$2,"IQ_TOTAL_ASSETS",IQ_FQ,$A12,,,PI$3)*-100),_xll.ciqfunctions.udf.CIQ(PI$2,"IQ_CAPEX",IQ_FQ,$A12,"LFR",,PI$3)/_xll.ciqfunctions.udf.CIQ(PI$2,"IQ_TOTAL_ASSETS",IQ_FQ,$A12,,,PI$3)*-100,0)</f>
        <v>1.831964624131396</v>
      </c>
      <c r="PJ12" s="11">
        <f>IF(ISNUMBER(_xll.ciqfunctions.udf.CIQ(PJ$2,"IQ_CAPEX",IQ_FQ,$A12,"LFR",,PJ$3)/_xll.ciqfunctions.udf.CIQ(PJ$2,"IQ_TOTAL_ASSETS",IQ_FQ,$A12,,,PJ$3)*-100),_xll.ciqfunctions.udf.CIQ(PJ$2,"IQ_CAPEX",IQ_FQ,$A12,"LFR",,PJ$3)/_xll.ciqfunctions.udf.CIQ(PJ$2,"IQ_TOTAL_ASSETS",IQ_FQ,$A12,,,PJ$3)*-100,0)</f>
        <v>5.1876637356366564E-2</v>
      </c>
      <c r="PK12" s="11">
        <f>IF(ISNUMBER(_xll.ciqfunctions.udf.CIQ(PK$2,"IQ_CAPEX",IQ_FQ,$A12,"LFR",,PK$3)/_xll.ciqfunctions.udf.CIQ(PK$2,"IQ_TOTAL_ASSETS",IQ_FQ,$A12,,,PK$3)*-100),_xll.ciqfunctions.udf.CIQ(PK$2,"IQ_CAPEX",IQ_FQ,$A12,"LFR",,PK$3)/_xll.ciqfunctions.udf.CIQ(PK$2,"IQ_TOTAL_ASSETS",IQ_FQ,$A12,,,PK$3)*-100,0)</f>
        <v>1.3062930668495478E-2</v>
      </c>
      <c r="PL12" s="11">
        <f>IF(ISNUMBER(_xll.ciqfunctions.udf.CIQ(PL$2,"IQ_CAPEX",IQ_FQ,$A12,"LFR",,PL$3)/_xll.ciqfunctions.udf.CIQ(PL$2,"IQ_TOTAL_ASSETS",IQ_FQ,$A12,,,PL$3)*-100),_xll.ciqfunctions.udf.CIQ(PL$2,"IQ_CAPEX",IQ_FQ,$A12,"LFR",,PL$3)/_xll.ciqfunctions.udf.CIQ(PL$2,"IQ_TOTAL_ASSETS",IQ_FQ,$A12,,,PL$3)*-100,0)</f>
        <v>1.1122275735421503</v>
      </c>
      <c r="PM12" s="11">
        <f>IF(ISNUMBER(_xll.ciqfunctions.udf.CIQ(PM$2,"IQ_CAPEX",IQ_FQ,$A12,"LFR",,PM$3)/_xll.ciqfunctions.udf.CIQ(PM$2,"IQ_TOTAL_ASSETS",IQ_FQ,$A12,,,PM$3)*-100),_xll.ciqfunctions.udf.CIQ(PM$2,"IQ_CAPEX",IQ_FQ,$A12,"LFR",,PM$3)/_xll.ciqfunctions.udf.CIQ(PM$2,"IQ_TOTAL_ASSETS",IQ_FQ,$A12,,,PM$3)*-100,0)</f>
        <v>0.25135066749564555</v>
      </c>
      <c r="PN12" s="11">
        <f>IF(ISNUMBER(_xll.ciqfunctions.udf.CIQ(PN$2,"IQ_CAPEX",IQ_FQ,$A12,"LFR",,PN$3)/_xll.ciqfunctions.udf.CIQ(PN$2,"IQ_TOTAL_ASSETS",IQ_FQ,$A12,,,PN$3)*-100),_xll.ciqfunctions.udf.CIQ(PN$2,"IQ_CAPEX",IQ_FQ,$A12,"LFR",,PN$3)/_xll.ciqfunctions.udf.CIQ(PN$2,"IQ_TOTAL_ASSETS",IQ_FQ,$A12,,,PN$3)*-100,0)</f>
        <v>0</v>
      </c>
      <c r="PO12" s="11">
        <f>IF(ISNUMBER(_xll.ciqfunctions.udf.CIQ(PO$2,"IQ_CAPEX",IQ_FQ,$A12,"LFR",,PO$3)/_xll.ciqfunctions.udf.CIQ(PO$2,"IQ_TOTAL_ASSETS",IQ_FQ,$A12,,,PO$3)*-100),_xll.ciqfunctions.udf.CIQ(PO$2,"IQ_CAPEX",IQ_FQ,$A12,"LFR",,PO$3)/_xll.ciqfunctions.udf.CIQ(PO$2,"IQ_TOTAL_ASSETS",IQ_FQ,$A12,,,PO$3)*-100,0)</f>
        <v>1.4036239647049336</v>
      </c>
      <c r="PP12" s="11">
        <f>IF(ISNUMBER(_xll.ciqfunctions.udf.CIQ(PP$2,"IQ_CAPEX",IQ_FQ,$A12,"LFR",,PP$3)/_xll.ciqfunctions.udf.CIQ(PP$2,"IQ_TOTAL_ASSETS",IQ_FQ,$A12,,,PP$3)*-100),_xll.ciqfunctions.udf.CIQ(PP$2,"IQ_CAPEX",IQ_FQ,$A12,"LFR",,PP$3)/_xll.ciqfunctions.udf.CIQ(PP$2,"IQ_TOTAL_ASSETS",IQ_FQ,$A12,,,PP$3)*-100,0)</f>
        <v>1.4353544725208753</v>
      </c>
      <c r="PQ12" s="11">
        <f>IF(ISNUMBER(_xll.ciqfunctions.udf.CIQ(PQ$2,"IQ_CAPEX",IQ_FQ,$A12,"LFR",,PQ$3)/_xll.ciqfunctions.udf.CIQ(PQ$2,"IQ_TOTAL_ASSETS",IQ_FQ,$A12,,,PQ$3)*-100),_xll.ciqfunctions.udf.CIQ(PQ$2,"IQ_CAPEX",IQ_FQ,$A12,"LFR",,PQ$3)/_xll.ciqfunctions.udf.CIQ(PQ$2,"IQ_TOTAL_ASSETS",IQ_FQ,$A12,,,PQ$3)*-100,0)</f>
        <v>1.0591312550919771</v>
      </c>
      <c r="PR12" s="11">
        <f>IF(ISNUMBER(_xll.ciqfunctions.udf.CIQ(PR$2,"IQ_CAPEX",IQ_FQ,$A12,"LFR",,PR$3)/_xll.ciqfunctions.udf.CIQ(PR$2,"IQ_TOTAL_ASSETS",IQ_FQ,$A12,,,PR$3)*-100),_xll.ciqfunctions.udf.CIQ(PR$2,"IQ_CAPEX",IQ_FQ,$A12,"LFR",,PR$3)/_xll.ciqfunctions.udf.CIQ(PR$2,"IQ_TOTAL_ASSETS",IQ_FQ,$A12,,,PR$3)*-100,0)</f>
        <v>1.286637125620629</v>
      </c>
      <c r="PS12" s="11">
        <f>IF(ISNUMBER(_xll.ciqfunctions.udf.CIQ(PS$2,"IQ_CAPEX",IQ_FQ,$A12,"LFR",,PS$3)/_xll.ciqfunctions.udf.CIQ(PS$2,"IQ_TOTAL_ASSETS",IQ_FQ,$A12,,,PS$3)*-100),_xll.ciqfunctions.udf.CIQ(PS$2,"IQ_CAPEX",IQ_FQ,$A12,"LFR",,PS$3)/_xll.ciqfunctions.udf.CIQ(PS$2,"IQ_TOTAL_ASSETS",IQ_FQ,$A12,,,PS$3)*-100,0)</f>
        <v>0</v>
      </c>
      <c r="PT12" s="11">
        <f>IF(ISNUMBER(_xll.ciqfunctions.udf.CIQ(PT$2,"IQ_CAPEX",IQ_FQ,$A12,"LFR",,PT$3)/_xll.ciqfunctions.udf.CIQ(PT$2,"IQ_TOTAL_ASSETS",IQ_FQ,$A12,,,PT$3)*-100),_xll.ciqfunctions.udf.CIQ(PT$2,"IQ_CAPEX",IQ_FQ,$A12,"LFR",,PT$3)/_xll.ciqfunctions.udf.CIQ(PT$2,"IQ_TOTAL_ASSETS",IQ_FQ,$A12,,,PT$3)*-100,0)</f>
        <v>1.2384718908163181E-2</v>
      </c>
      <c r="PU12" s="11">
        <f>IF(ISNUMBER(_xll.ciqfunctions.udf.CIQ(PU$2,"IQ_CAPEX",IQ_FQ,$A12,"LFR",,PU$3)/_xll.ciqfunctions.udf.CIQ(PU$2,"IQ_TOTAL_ASSETS",IQ_FQ,$A12,,,PU$3)*-100),_xll.ciqfunctions.udf.CIQ(PU$2,"IQ_CAPEX",IQ_FQ,$A12,"LFR",,PU$3)/_xll.ciqfunctions.udf.CIQ(PU$2,"IQ_TOTAL_ASSETS",IQ_FQ,$A12,,,PU$3)*-100,0)</f>
        <v>1.4368726503787919</v>
      </c>
      <c r="PV12" s="11">
        <f>IF(ISNUMBER(_xll.ciqfunctions.udf.CIQ(PV$2,"IQ_CAPEX",IQ_FQ,$A12,"LFR",,PV$3)/_xll.ciqfunctions.udf.CIQ(PV$2,"IQ_TOTAL_ASSETS",IQ_FQ,$A12,,,PV$3)*-100),_xll.ciqfunctions.udf.CIQ(PV$2,"IQ_CAPEX",IQ_FQ,$A12,"LFR",,PV$3)/_xll.ciqfunctions.udf.CIQ(PV$2,"IQ_TOTAL_ASSETS",IQ_FQ,$A12,,,PV$3)*-100,0)</f>
        <v>2.5216458649842552</v>
      </c>
      <c r="PW12" s="11">
        <f>IF(ISNUMBER(_xll.ciqfunctions.udf.CIQ(PW$2,"IQ_CAPEX",IQ_FQ,$A12,"LFR",,PW$3)/_xll.ciqfunctions.udf.CIQ(PW$2,"IQ_TOTAL_ASSETS",IQ_FQ,$A12,,,PW$3)*-100),_xll.ciqfunctions.udf.CIQ(PW$2,"IQ_CAPEX",IQ_FQ,$A12,"LFR",,PW$3)/_xll.ciqfunctions.udf.CIQ(PW$2,"IQ_TOTAL_ASSETS",IQ_FQ,$A12,,,PW$3)*-100,0)</f>
        <v>0.54541527577828897</v>
      </c>
      <c r="PX12" s="11">
        <f>IF(ISNUMBER(_xll.ciqfunctions.udf.CIQ(PX$2,"IQ_CAPEX",IQ_FQ,$A12,"LFR",,PX$3)/_xll.ciqfunctions.udf.CIQ(PX$2,"IQ_TOTAL_ASSETS",IQ_FQ,$A12,,,PX$3)*-100),_xll.ciqfunctions.udf.CIQ(PX$2,"IQ_CAPEX",IQ_FQ,$A12,"LFR",,PX$3)/_xll.ciqfunctions.udf.CIQ(PX$2,"IQ_TOTAL_ASSETS",IQ_FQ,$A12,,,PX$3)*-100,0)</f>
        <v>1.9692130165058357</v>
      </c>
      <c r="PY12" s="11">
        <f>IF(ISNUMBER(_xll.ciqfunctions.udf.CIQ(PY$2,"IQ_CAPEX",IQ_FQ,$A12,"LFR",,PY$3)/_xll.ciqfunctions.udf.CIQ(PY$2,"IQ_TOTAL_ASSETS",IQ_FQ,$A12,,,PY$3)*-100),_xll.ciqfunctions.udf.CIQ(PY$2,"IQ_CAPEX",IQ_FQ,$A12,"LFR",,PY$3)/_xll.ciqfunctions.udf.CIQ(PY$2,"IQ_TOTAL_ASSETS",IQ_FQ,$A12,,,PY$3)*-100,0)</f>
        <v>2.1775722415036092</v>
      </c>
      <c r="PZ12" s="11">
        <f>IF(ISNUMBER(_xll.ciqfunctions.udf.CIQ(PZ$2,"IQ_CAPEX",IQ_FQ,$A12,"LFR",,PZ$3)/_xll.ciqfunctions.udf.CIQ(PZ$2,"IQ_TOTAL_ASSETS",IQ_FQ,$A12,,,PZ$3)*-100),_xll.ciqfunctions.udf.CIQ(PZ$2,"IQ_CAPEX",IQ_FQ,$A12,"LFR",,PZ$3)/_xll.ciqfunctions.udf.CIQ(PZ$2,"IQ_TOTAL_ASSETS",IQ_FQ,$A12,,,PZ$3)*-100,0)</f>
        <v>0.53862194324349588</v>
      </c>
      <c r="QA12" s="11">
        <f>IF(ISNUMBER(_xll.ciqfunctions.udf.CIQ(QA$2,"IQ_CAPEX",IQ_FQ,$A12,"LFR",,QA$3)/_xll.ciqfunctions.udf.CIQ(QA$2,"IQ_TOTAL_ASSETS",IQ_FQ,$A12,,,QA$3)*-100),_xll.ciqfunctions.udf.CIQ(QA$2,"IQ_CAPEX",IQ_FQ,$A12,"LFR",,QA$3)/_xll.ciqfunctions.udf.CIQ(QA$2,"IQ_TOTAL_ASSETS",IQ_FQ,$A12,,,QA$3)*-100,0)</f>
        <v>0</v>
      </c>
      <c r="QB12" s="11">
        <f>IF(ISNUMBER(_xll.ciqfunctions.udf.CIQ(QB$2,"IQ_CAPEX",IQ_FQ,$A12,"LFR",,QB$3)/_xll.ciqfunctions.udf.CIQ(QB$2,"IQ_TOTAL_ASSETS",IQ_FQ,$A12,,,QB$3)*-100),_xll.ciqfunctions.udf.CIQ(QB$2,"IQ_CAPEX",IQ_FQ,$A12,"LFR",,QB$3)/_xll.ciqfunctions.udf.CIQ(QB$2,"IQ_TOTAL_ASSETS",IQ_FQ,$A12,,,QB$3)*-100,0)</f>
        <v>0.91044872335725813</v>
      </c>
      <c r="QC12" s="11">
        <f>IF(ISNUMBER(_xll.ciqfunctions.udf.CIQ(QC$2,"IQ_CAPEX",IQ_FQ,$A12,"LFR",,QC$3)/_xll.ciqfunctions.udf.CIQ(QC$2,"IQ_TOTAL_ASSETS",IQ_FQ,$A12,,,QC$3)*-100),_xll.ciqfunctions.udf.CIQ(QC$2,"IQ_CAPEX",IQ_FQ,$A12,"LFR",,QC$3)/_xll.ciqfunctions.udf.CIQ(QC$2,"IQ_TOTAL_ASSETS",IQ_FQ,$A12,,,QC$3)*-100,0)</f>
        <v>1.2107808735136887</v>
      </c>
      <c r="QD12" s="11">
        <f>IF(ISNUMBER(_xll.ciqfunctions.udf.CIQ(QD$2,"IQ_CAPEX",IQ_FQ,$A12,"LFR",,QD$3)/_xll.ciqfunctions.udf.CIQ(QD$2,"IQ_TOTAL_ASSETS",IQ_FQ,$A12,,,QD$3)*-100),_xll.ciqfunctions.udf.CIQ(QD$2,"IQ_CAPEX",IQ_FQ,$A12,"LFR",,QD$3)/_xll.ciqfunctions.udf.CIQ(QD$2,"IQ_TOTAL_ASSETS",IQ_FQ,$A12,,,QD$3)*-100,0)</f>
        <v>0</v>
      </c>
      <c r="QE12" s="11">
        <f>IF(ISNUMBER(_xll.ciqfunctions.udf.CIQ(QE$2,"IQ_CAPEX",IQ_FQ,$A12,"LFR",,QE$3)/_xll.ciqfunctions.udf.CIQ(QE$2,"IQ_TOTAL_ASSETS",IQ_FQ,$A12,,,QE$3)*-100),_xll.ciqfunctions.udf.CIQ(QE$2,"IQ_CAPEX",IQ_FQ,$A12,"LFR",,QE$3)/_xll.ciqfunctions.udf.CIQ(QE$2,"IQ_TOTAL_ASSETS",IQ_FQ,$A12,,,QE$3)*-100,0)</f>
        <v>2.7407308085510973</v>
      </c>
      <c r="QF12" s="11">
        <f>IF(ISNUMBER(_xll.ciqfunctions.udf.CIQ(QF$2,"IQ_CAPEX",IQ_FQ,$A12,"LFR",,QF$3)/_xll.ciqfunctions.udf.CIQ(QF$2,"IQ_TOTAL_ASSETS",IQ_FQ,$A12,,,QF$3)*-100),_xll.ciqfunctions.udf.CIQ(QF$2,"IQ_CAPEX",IQ_FQ,$A12,"LFR",,QF$3)/_xll.ciqfunctions.udf.CIQ(QF$2,"IQ_TOTAL_ASSETS",IQ_FQ,$A12,,,QF$3)*-100,0)</f>
        <v>0</v>
      </c>
      <c r="QG12" s="11">
        <f>IF(ISNUMBER(_xll.ciqfunctions.udf.CIQ(QG$2,"IQ_CAPEX",IQ_FQ,$A12,"LFR",,QG$3)/_xll.ciqfunctions.udf.CIQ(QG$2,"IQ_TOTAL_ASSETS",IQ_FQ,$A12,,,QG$3)*-100),_xll.ciqfunctions.udf.CIQ(QG$2,"IQ_CAPEX",IQ_FQ,$A12,"LFR",,QG$3)/_xll.ciqfunctions.udf.CIQ(QG$2,"IQ_TOTAL_ASSETS",IQ_FQ,$A12,,,QG$3)*-100,0)</f>
        <v>0.48436867593390465</v>
      </c>
      <c r="QH12" s="11">
        <f>IF(ISNUMBER(_xll.ciqfunctions.udf.CIQ(QH$2,"IQ_CAPEX",IQ_FQ,$A12,"LFR",,QH$3)/_xll.ciqfunctions.udf.CIQ(QH$2,"IQ_TOTAL_ASSETS",IQ_FQ,$A12,,,QH$3)*-100),_xll.ciqfunctions.udf.CIQ(QH$2,"IQ_CAPEX",IQ_FQ,$A12,"LFR",,QH$3)/_xll.ciqfunctions.udf.CIQ(QH$2,"IQ_TOTAL_ASSETS",IQ_FQ,$A12,,,QH$3)*-100,0)</f>
        <v>0.75306753603447707</v>
      </c>
      <c r="QI12" s="11">
        <f>IF(ISNUMBER(_xll.ciqfunctions.udf.CIQ(QI$2,"IQ_CAPEX",IQ_FQ,$A12,"LFR",,QI$3)/_xll.ciqfunctions.udf.CIQ(QI$2,"IQ_TOTAL_ASSETS",IQ_FQ,$A12,,,QI$3)*-100),_xll.ciqfunctions.udf.CIQ(QI$2,"IQ_CAPEX",IQ_FQ,$A12,"LFR",,QI$3)/_xll.ciqfunctions.udf.CIQ(QI$2,"IQ_TOTAL_ASSETS",IQ_FQ,$A12,,,QI$3)*-100,0)</f>
        <v>0</v>
      </c>
      <c r="QJ12" s="11">
        <f>IF(ISNUMBER(_xll.ciqfunctions.udf.CIQ(QJ$2,"IQ_CAPEX",IQ_FQ,$A12,"LFR",,QJ$3)/_xll.ciqfunctions.udf.CIQ(QJ$2,"IQ_TOTAL_ASSETS",IQ_FQ,$A12,,,QJ$3)*-100),_xll.ciqfunctions.udf.CIQ(QJ$2,"IQ_CAPEX",IQ_FQ,$A12,"LFR",,QJ$3)/_xll.ciqfunctions.udf.CIQ(QJ$2,"IQ_TOTAL_ASSETS",IQ_FQ,$A12,,,QJ$3)*-100,0)</f>
        <v>10.58967587034814</v>
      </c>
      <c r="QK12" s="11">
        <f>IF(ISNUMBER(_xll.ciqfunctions.udf.CIQ(QK$2,"IQ_CAPEX",IQ_FQ,$A12,"LFR",,QK$3)/_xll.ciqfunctions.udf.CIQ(QK$2,"IQ_TOTAL_ASSETS",IQ_FQ,$A12,,,QK$3)*-100),_xll.ciqfunctions.udf.CIQ(QK$2,"IQ_CAPEX",IQ_FQ,$A12,"LFR",,QK$3)/_xll.ciqfunctions.udf.CIQ(QK$2,"IQ_TOTAL_ASSETS",IQ_FQ,$A12,,,QK$3)*-100,0)</f>
        <v>2.6203038467295312</v>
      </c>
      <c r="QL12" s="11">
        <f>IF(ISNUMBER(_xll.ciqfunctions.udf.CIQ(QL$2,"IQ_CAPEX",IQ_FQ,$A12,"LFR",,QL$3)/_xll.ciqfunctions.udf.CIQ(QL$2,"IQ_TOTAL_ASSETS",IQ_FQ,$A12,,,QL$3)*-100),_xll.ciqfunctions.udf.CIQ(QL$2,"IQ_CAPEX",IQ_FQ,$A12,"LFR",,QL$3)/_xll.ciqfunctions.udf.CIQ(QL$2,"IQ_TOTAL_ASSETS",IQ_FQ,$A12,,,QL$3)*-100,0)</f>
        <v>0</v>
      </c>
      <c r="QM12" s="11">
        <f>IF(ISNUMBER(_xll.ciqfunctions.udf.CIQ(QM$2,"IQ_CAPEX",IQ_FQ,$A12,"LFR",,QM$3)/_xll.ciqfunctions.udf.CIQ(QM$2,"IQ_TOTAL_ASSETS",IQ_FQ,$A12,,,QM$3)*-100),_xll.ciqfunctions.udf.CIQ(QM$2,"IQ_CAPEX",IQ_FQ,$A12,"LFR",,QM$3)/_xll.ciqfunctions.udf.CIQ(QM$2,"IQ_TOTAL_ASSETS",IQ_FQ,$A12,,,QM$3)*-100,0)</f>
        <v>1.9478726645067148</v>
      </c>
      <c r="QN12" s="11">
        <f>IF(ISNUMBER(_xll.ciqfunctions.udf.CIQ(QN$2,"IQ_CAPEX",IQ_FQ,$A12,"LFR",,QN$3)/_xll.ciqfunctions.udf.CIQ(QN$2,"IQ_TOTAL_ASSETS",IQ_FQ,$A12,,,QN$3)*-100),_xll.ciqfunctions.udf.CIQ(QN$2,"IQ_CAPEX",IQ_FQ,$A12,"LFR",,QN$3)/_xll.ciqfunctions.udf.CIQ(QN$2,"IQ_TOTAL_ASSETS",IQ_FQ,$A12,,,QN$3)*-100,0)</f>
        <v>0</v>
      </c>
      <c r="QO12" s="11">
        <f>IF(ISNUMBER(_xll.ciqfunctions.udf.CIQ(QO$2,"IQ_CAPEX",IQ_FQ,$A12,"LFR",,QO$3)/_xll.ciqfunctions.udf.CIQ(QO$2,"IQ_TOTAL_ASSETS",IQ_FQ,$A12,,,QO$3)*-100),_xll.ciqfunctions.udf.CIQ(QO$2,"IQ_CAPEX",IQ_FQ,$A12,"LFR",,QO$3)/_xll.ciqfunctions.udf.CIQ(QO$2,"IQ_TOTAL_ASSETS",IQ_FQ,$A12,,,QO$3)*-100,0)</f>
        <v>0.81270934419595087</v>
      </c>
      <c r="QP12" s="11">
        <f>IF(ISNUMBER(_xll.ciqfunctions.udf.CIQ(QP$2,"IQ_CAPEX",IQ_FQ,$A12,"LFR",,QP$3)/_xll.ciqfunctions.udf.CIQ(QP$2,"IQ_TOTAL_ASSETS",IQ_FQ,$A12,,,QP$3)*-100),_xll.ciqfunctions.udf.CIQ(QP$2,"IQ_CAPEX",IQ_FQ,$A12,"LFR",,QP$3)/_xll.ciqfunctions.udf.CIQ(QP$2,"IQ_TOTAL_ASSETS",IQ_FQ,$A12,,,QP$3)*-100,0)</f>
        <v>2.2058324472297004</v>
      </c>
      <c r="QQ12" s="11">
        <f>IF(ISNUMBER(_xll.ciqfunctions.udf.CIQ(QQ$2,"IQ_CAPEX",IQ_FQ,$A12,"LFR",,QQ$3)/_xll.ciqfunctions.udf.CIQ(QQ$2,"IQ_TOTAL_ASSETS",IQ_FQ,$A12,,,QQ$3)*-100),_xll.ciqfunctions.udf.CIQ(QQ$2,"IQ_CAPEX",IQ_FQ,$A12,"LFR",,QQ$3)/_xll.ciqfunctions.udf.CIQ(QQ$2,"IQ_TOTAL_ASSETS",IQ_FQ,$A12,,,QQ$3)*-100,0)</f>
        <v>7.2833464409790466E-2</v>
      </c>
      <c r="QR12" s="11">
        <f>IF(ISNUMBER(_xll.ciqfunctions.udf.CIQ(QR$2,"IQ_CAPEX",IQ_FQ,$A12,"LFR",,QR$3)/_xll.ciqfunctions.udf.CIQ(QR$2,"IQ_TOTAL_ASSETS",IQ_FQ,$A12,,,QR$3)*-100),_xll.ciqfunctions.udf.CIQ(QR$2,"IQ_CAPEX",IQ_FQ,$A12,"LFR",,QR$3)/_xll.ciqfunctions.udf.CIQ(QR$2,"IQ_TOTAL_ASSETS",IQ_FQ,$A12,,,QR$3)*-100,0)</f>
        <v>1.8190671628812911</v>
      </c>
      <c r="QS12" s="11">
        <f>IF(ISNUMBER(_xll.ciqfunctions.udf.CIQ(QS$2,"IQ_CAPEX",IQ_FQ,$A12,"LFR",,QS$3)/_xll.ciqfunctions.udf.CIQ(QS$2,"IQ_TOTAL_ASSETS",IQ_FQ,$A12,,,QS$3)*-100),_xll.ciqfunctions.udf.CIQ(QS$2,"IQ_CAPEX",IQ_FQ,$A12,"LFR",,QS$3)/_xll.ciqfunctions.udf.CIQ(QS$2,"IQ_TOTAL_ASSETS",IQ_FQ,$A12,,,QS$3)*-100,0)</f>
        <v>0</v>
      </c>
      <c r="QT12" s="11">
        <f>IF(ISNUMBER(_xll.ciqfunctions.udf.CIQ(QT$2,"IQ_CAPEX",IQ_FQ,$A12,"LFR",,QT$3)/_xll.ciqfunctions.udf.CIQ(QT$2,"IQ_TOTAL_ASSETS",IQ_FQ,$A12,,,QT$3)*-100),_xll.ciqfunctions.udf.CIQ(QT$2,"IQ_CAPEX",IQ_FQ,$A12,"LFR",,QT$3)/_xll.ciqfunctions.udf.CIQ(QT$2,"IQ_TOTAL_ASSETS",IQ_FQ,$A12,,,QT$3)*-100,0)</f>
        <v>1.0191664131426832</v>
      </c>
      <c r="QU12" s="11">
        <f>IF(ISNUMBER(_xll.ciqfunctions.udf.CIQ(QU$2,"IQ_CAPEX",IQ_FQ,$A12,"LFR",,QU$3)/_xll.ciqfunctions.udf.CIQ(QU$2,"IQ_TOTAL_ASSETS",IQ_FQ,$A12,,,QU$3)*-100),_xll.ciqfunctions.udf.CIQ(QU$2,"IQ_CAPEX",IQ_FQ,$A12,"LFR",,QU$3)/_xll.ciqfunctions.udf.CIQ(QU$2,"IQ_TOTAL_ASSETS",IQ_FQ,$A12,,,QU$3)*-100,0)</f>
        <v>1.1097410604192355</v>
      </c>
      <c r="QV12" s="11">
        <f>IF(ISNUMBER(_xll.ciqfunctions.udf.CIQ(QV$2,"IQ_CAPEX",IQ_FQ,$A12,"LFR",,QV$3)/_xll.ciqfunctions.udf.CIQ(QV$2,"IQ_TOTAL_ASSETS",IQ_FQ,$A12,,,QV$3)*-100),_xll.ciqfunctions.udf.CIQ(QV$2,"IQ_CAPEX",IQ_FQ,$A12,"LFR",,QV$3)/_xll.ciqfunctions.udf.CIQ(QV$2,"IQ_TOTAL_ASSETS",IQ_FQ,$A12,,,QV$3)*-100,0)</f>
        <v>0.79989896013135198</v>
      </c>
      <c r="QW12" s="11">
        <f>IF(ISNUMBER(_xll.ciqfunctions.udf.CIQ(QW$2,"IQ_CAPEX",IQ_FQ,$A12,"LFR",,QW$3)/_xll.ciqfunctions.udf.CIQ(QW$2,"IQ_TOTAL_ASSETS",IQ_FQ,$A12,,,QW$3)*-100),_xll.ciqfunctions.udf.CIQ(QW$2,"IQ_CAPEX",IQ_FQ,$A12,"LFR",,QW$3)/_xll.ciqfunctions.udf.CIQ(QW$2,"IQ_TOTAL_ASSETS",IQ_FQ,$A12,,,QW$3)*-100,0)</f>
        <v>0</v>
      </c>
      <c r="QX12" s="11">
        <f>IF(ISNUMBER(_xll.ciqfunctions.udf.CIQ(QX$2,"IQ_CAPEX",IQ_FQ,$A12,"LFR",,QX$3)/_xll.ciqfunctions.udf.CIQ(QX$2,"IQ_TOTAL_ASSETS",IQ_FQ,$A12,,,QX$3)*-100),_xll.ciqfunctions.udf.CIQ(QX$2,"IQ_CAPEX",IQ_FQ,$A12,"LFR",,QX$3)/_xll.ciqfunctions.udf.CIQ(QX$2,"IQ_TOTAL_ASSETS",IQ_FQ,$A12,,,QX$3)*-100,0)</f>
        <v>0.68832920831518674</v>
      </c>
      <c r="QY12" s="11">
        <f>IF(ISNUMBER(_xll.ciqfunctions.udf.CIQ(QY$2,"IQ_CAPEX",IQ_FQ,$A12,"LFR",,QY$3)/_xll.ciqfunctions.udf.CIQ(QY$2,"IQ_TOTAL_ASSETS",IQ_FQ,$A12,,,QY$3)*-100),_xll.ciqfunctions.udf.CIQ(QY$2,"IQ_CAPEX",IQ_FQ,$A12,"LFR",,QY$3)/_xll.ciqfunctions.udf.CIQ(QY$2,"IQ_TOTAL_ASSETS",IQ_FQ,$A12,,,QY$3)*-100,0)</f>
        <v>1.177141097874004</v>
      </c>
      <c r="QZ12" s="11">
        <f>IF(ISNUMBER(_xll.ciqfunctions.udf.CIQ(QZ$2,"IQ_CAPEX",IQ_FQ,$A12,"LFR",,QZ$3)/_xll.ciqfunctions.udf.CIQ(QZ$2,"IQ_TOTAL_ASSETS",IQ_FQ,$A12,,,QZ$3)*-100),_xll.ciqfunctions.udf.CIQ(QZ$2,"IQ_CAPEX",IQ_FQ,$A12,"LFR",,QZ$3)/_xll.ciqfunctions.udf.CIQ(QZ$2,"IQ_TOTAL_ASSETS",IQ_FQ,$A12,,,QZ$3)*-100,0)</f>
        <v>1.1417599059711132</v>
      </c>
      <c r="RA12" s="11">
        <f>IF(ISNUMBER(_xll.ciqfunctions.udf.CIQ(RA$2,"IQ_CAPEX",IQ_FQ,$A12,"LFR",,RA$3)/_xll.ciqfunctions.udf.CIQ(RA$2,"IQ_TOTAL_ASSETS",IQ_FQ,$A12,,,RA$3)*-100),_xll.ciqfunctions.udf.CIQ(RA$2,"IQ_CAPEX",IQ_FQ,$A12,"LFR",,RA$3)/_xll.ciqfunctions.udf.CIQ(RA$2,"IQ_TOTAL_ASSETS",IQ_FQ,$A12,,,RA$3)*-100,0)</f>
        <v>1.2908570016383989</v>
      </c>
      <c r="RB12" s="11">
        <f>IF(ISNUMBER(_xll.ciqfunctions.udf.CIQ(RB$2,"IQ_CAPEX",IQ_FQ,$A12,"LFR",,RB$3)/_xll.ciqfunctions.udf.CIQ(RB$2,"IQ_TOTAL_ASSETS",IQ_FQ,$A12,,,RB$3)*-100),_xll.ciqfunctions.udf.CIQ(RB$2,"IQ_CAPEX",IQ_FQ,$A12,"LFR",,RB$3)/_xll.ciqfunctions.udf.CIQ(RB$2,"IQ_TOTAL_ASSETS",IQ_FQ,$A12,,,RB$3)*-100,0)</f>
        <v>0</v>
      </c>
      <c r="RC12" s="11">
        <f>IF(ISNUMBER(_xll.ciqfunctions.udf.CIQ(RC$2,"IQ_CAPEX",IQ_FQ,$A12,"LFR",,RC$3)/_xll.ciqfunctions.udf.CIQ(RC$2,"IQ_TOTAL_ASSETS",IQ_FQ,$A12,,,RC$3)*-100),_xll.ciqfunctions.udf.CIQ(RC$2,"IQ_CAPEX",IQ_FQ,$A12,"LFR",,RC$3)/_xll.ciqfunctions.udf.CIQ(RC$2,"IQ_TOTAL_ASSETS",IQ_FQ,$A12,,,RC$3)*-100,0)</f>
        <v>0</v>
      </c>
      <c r="RD12" s="11">
        <f>IF(ISNUMBER(_xll.ciqfunctions.udf.CIQ(RD$2,"IQ_CAPEX",IQ_FQ,$A12,"LFR",,RD$3)/_xll.ciqfunctions.udf.CIQ(RD$2,"IQ_TOTAL_ASSETS",IQ_FQ,$A12,,,RD$3)*-100),_xll.ciqfunctions.udf.CIQ(RD$2,"IQ_CAPEX",IQ_FQ,$A12,"LFR",,RD$3)/_xll.ciqfunctions.udf.CIQ(RD$2,"IQ_TOTAL_ASSETS",IQ_FQ,$A12,,,RD$3)*-100,0)</f>
        <v>6.8074816641578328</v>
      </c>
      <c r="RE12" s="11">
        <f>IF(ISNUMBER(_xll.ciqfunctions.udf.CIQ(RE$2,"IQ_CAPEX",IQ_FQ,$A12,"LFR",,RE$3)/_xll.ciqfunctions.udf.CIQ(RE$2,"IQ_TOTAL_ASSETS",IQ_FQ,$A12,,,RE$3)*-100),_xll.ciqfunctions.udf.CIQ(RE$2,"IQ_CAPEX",IQ_FQ,$A12,"LFR",,RE$3)/_xll.ciqfunctions.udf.CIQ(RE$2,"IQ_TOTAL_ASSETS",IQ_FQ,$A12,,,RE$3)*-100,0)</f>
        <v>0</v>
      </c>
      <c r="RF12" s="11">
        <f>IF(ISNUMBER(_xll.ciqfunctions.udf.CIQ(RF$2,"IQ_CAPEX",IQ_FQ,$A12,"LFR",,RF$3)/_xll.ciqfunctions.udf.CIQ(RF$2,"IQ_TOTAL_ASSETS",IQ_FQ,$A12,,,RF$3)*-100),_xll.ciqfunctions.udf.CIQ(RF$2,"IQ_CAPEX",IQ_FQ,$A12,"LFR",,RF$3)/_xll.ciqfunctions.udf.CIQ(RF$2,"IQ_TOTAL_ASSETS",IQ_FQ,$A12,,,RF$3)*-100,0)</f>
        <v>0</v>
      </c>
      <c r="RG12" s="11">
        <f>IF(ISNUMBER(_xll.ciqfunctions.udf.CIQ(RG$2,"IQ_CAPEX",IQ_FQ,$A12,"LFR",,RG$3)/_xll.ciqfunctions.udf.CIQ(RG$2,"IQ_TOTAL_ASSETS",IQ_FQ,$A12,,,RG$3)*-100),_xll.ciqfunctions.udf.CIQ(RG$2,"IQ_CAPEX",IQ_FQ,$A12,"LFR",,RG$3)/_xll.ciqfunctions.udf.CIQ(RG$2,"IQ_TOTAL_ASSETS",IQ_FQ,$A12,,,RG$3)*-100,0)</f>
        <v>0</v>
      </c>
      <c r="RH12" s="11">
        <f>IF(ISNUMBER(_xll.ciqfunctions.udf.CIQ(RH$2,"IQ_CAPEX",IQ_FQ,$A12,"LFR",,RH$3)/_xll.ciqfunctions.udf.CIQ(RH$2,"IQ_TOTAL_ASSETS",IQ_FQ,$A12,,,RH$3)*-100),_xll.ciqfunctions.udf.CIQ(RH$2,"IQ_CAPEX",IQ_FQ,$A12,"LFR",,RH$3)/_xll.ciqfunctions.udf.CIQ(RH$2,"IQ_TOTAL_ASSETS",IQ_FQ,$A12,,,RH$3)*-100,0)</f>
        <v>4.1415911061254747</v>
      </c>
      <c r="RI12" s="11">
        <f>IF(ISNUMBER(_xll.ciqfunctions.udf.CIQ(RI$2,"IQ_CAPEX",IQ_FQ,$A12,"LFR",,RI$3)/_xll.ciqfunctions.udf.CIQ(RI$2,"IQ_TOTAL_ASSETS",IQ_FQ,$A12,,,RI$3)*-100),_xll.ciqfunctions.udf.CIQ(RI$2,"IQ_CAPEX",IQ_FQ,$A12,"LFR",,RI$3)/_xll.ciqfunctions.udf.CIQ(RI$2,"IQ_TOTAL_ASSETS",IQ_FQ,$A12,,,RI$3)*-100,0)</f>
        <v>1.2677173213571873</v>
      </c>
      <c r="RJ12" s="11">
        <f>IF(ISNUMBER(_xll.ciqfunctions.udf.CIQ(RJ$2,"IQ_CAPEX",IQ_FQ,$A12,"LFR",,RJ$3)/_xll.ciqfunctions.udf.CIQ(RJ$2,"IQ_TOTAL_ASSETS",IQ_FQ,$A12,,,RJ$3)*-100),_xll.ciqfunctions.udf.CIQ(RJ$2,"IQ_CAPEX",IQ_FQ,$A12,"LFR",,RJ$3)/_xll.ciqfunctions.udf.CIQ(RJ$2,"IQ_TOTAL_ASSETS",IQ_FQ,$A12,,,RJ$3)*-100,0)</f>
        <v>2.8542464050891714</v>
      </c>
      <c r="RK12" s="11">
        <f>IF(ISNUMBER(_xll.ciqfunctions.udf.CIQ(RK$2,"IQ_CAPEX",IQ_FQ,$A12,"LFR",,RK$3)/_xll.ciqfunctions.udf.CIQ(RK$2,"IQ_TOTAL_ASSETS",IQ_FQ,$A12,,,RK$3)*-100),_xll.ciqfunctions.udf.CIQ(RK$2,"IQ_CAPEX",IQ_FQ,$A12,"LFR",,RK$3)/_xll.ciqfunctions.udf.CIQ(RK$2,"IQ_TOTAL_ASSETS",IQ_FQ,$A12,,,RK$3)*-100,0)</f>
        <v>1.2871760062347588</v>
      </c>
      <c r="RL12" s="11">
        <f>IF(ISNUMBER(_xll.ciqfunctions.udf.CIQ(RL$2,"IQ_CAPEX",IQ_FQ,$A12,"LFR",,RL$3)/_xll.ciqfunctions.udf.CIQ(RL$2,"IQ_TOTAL_ASSETS",IQ_FQ,$A12,,,RL$3)*-100),_xll.ciqfunctions.udf.CIQ(RL$2,"IQ_CAPEX",IQ_FQ,$A12,"LFR",,RL$3)/_xll.ciqfunctions.udf.CIQ(RL$2,"IQ_TOTAL_ASSETS",IQ_FQ,$A12,,,RL$3)*-100,0)</f>
        <v>1.7310704960835508</v>
      </c>
      <c r="RM12" s="11">
        <f>IF(ISNUMBER(_xll.ciqfunctions.udf.CIQ(RM$2,"IQ_CAPEX",IQ_FQ,$A12,"LFR",,RM$3)/_xll.ciqfunctions.udf.CIQ(RM$2,"IQ_TOTAL_ASSETS",IQ_FQ,$A12,,,RM$3)*-100),_xll.ciqfunctions.udf.CIQ(RM$2,"IQ_CAPEX",IQ_FQ,$A12,"LFR",,RM$3)/_xll.ciqfunctions.udf.CIQ(RM$2,"IQ_TOTAL_ASSETS",IQ_FQ,$A12,,,RM$3)*-100,0)</f>
        <v>0</v>
      </c>
      <c r="RN12" s="11">
        <f>IF(ISNUMBER(_xll.ciqfunctions.udf.CIQ(RN$2,"IQ_CAPEX",IQ_FQ,$A12,"LFR",,RN$3)/_xll.ciqfunctions.udf.CIQ(RN$2,"IQ_TOTAL_ASSETS",IQ_FQ,$A12,,,RN$3)*-100),_xll.ciqfunctions.udf.CIQ(RN$2,"IQ_CAPEX",IQ_FQ,$A12,"LFR",,RN$3)/_xll.ciqfunctions.udf.CIQ(RN$2,"IQ_TOTAL_ASSETS",IQ_FQ,$A12,,,RN$3)*-100,0)</f>
        <v>0.92938835312383827</v>
      </c>
      <c r="RO12" s="11">
        <f>IF(ISNUMBER(_xll.ciqfunctions.udf.CIQ(RO$2,"IQ_CAPEX",IQ_FQ,$A12,"LFR",,RO$3)/_xll.ciqfunctions.udf.CIQ(RO$2,"IQ_TOTAL_ASSETS",IQ_FQ,$A12,,,RO$3)*-100),_xll.ciqfunctions.udf.CIQ(RO$2,"IQ_CAPEX",IQ_FQ,$A12,"LFR",,RO$3)/_xll.ciqfunctions.udf.CIQ(RO$2,"IQ_TOTAL_ASSETS",IQ_FQ,$A12,,,RO$3)*-100,0)</f>
        <v>0.32279523222717804</v>
      </c>
      <c r="RP12" s="11">
        <f>IF(ISNUMBER(_xll.ciqfunctions.udf.CIQ(RP$2,"IQ_CAPEX",IQ_FQ,$A12,"LFR",,RP$3)/_xll.ciqfunctions.udf.CIQ(RP$2,"IQ_TOTAL_ASSETS",IQ_FQ,$A12,,,RP$3)*-100),_xll.ciqfunctions.udf.CIQ(RP$2,"IQ_CAPEX",IQ_FQ,$A12,"LFR",,RP$3)/_xll.ciqfunctions.udf.CIQ(RP$2,"IQ_TOTAL_ASSETS",IQ_FQ,$A12,,,RP$3)*-100,0)</f>
        <v>0</v>
      </c>
      <c r="RQ12" s="11">
        <f>IF(ISNUMBER(_xll.ciqfunctions.udf.CIQ(RQ$2,"IQ_CAPEX",IQ_FQ,$A12,"LFR",,RQ$3)/_xll.ciqfunctions.udf.CIQ(RQ$2,"IQ_TOTAL_ASSETS",IQ_FQ,$A12,,,RQ$3)*-100),_xll.ciqfunctions.udf.CIQ(RQ$2,"IQ_CAPEX",IQ_FQ,$A12,"LFR",,RQ$3)/_xll.ciqfunctions.udf.CIQ(RQ$2,"IQ_TOTAL_ASSETS",IQ_FQ,$A12,,,RQ$3)*-100,0)</f>
        <v>9.8144086967824701E-2</v>
      </c>
      <c r="RR12" s="11">
        <f>IF(ISNUMBER(_xll.ciqfunctions.udf.CIQ(RR$2,"IQ_CAPEX",IQ_FQ,$A12,"LFR",,RR$3)/_xll.ciqfunctions.udf.CIQ(RR$2,"IQ_TOTAL_ASSETS",IQ_FQ,$A12,,,RR$3)*-100),_xll.ciqfunctions.udf.CIQ(RR$2,"IQ_CAPEX",IQ_FQ,$A12,"LFR",,RR$3)/_xll.ciqfunctions.udf.CIQ(RR$2,"IQ_TOTAL_ASSETS",IQ_FQ,$A12,,,RR$3)*-100,0)</f>
        <v>3.8709470118321008</v>
      </c>
      <c r="RS12" s="11">
        <f>IF(ISNUMBER(_xll.ciqfunctions.udf.CIQ(RS$2,"IQ_CAPEX",IQ_FQ,$A12,"LFR",,RS$3)/_xll.ciqfunctions.udf.CIQ(RS$2,"IQ_TOTAL_ASSETS",IQ_FQ,$A12,,,RS$3)*-100),_xll.ciqfunctions.udf.CIQ(RS$2,"IQ_CAPEX",IQ_FQ,$A12,"LFR",,RS$3)/_xll.ciqfunctions.udf.CIQ(RS$2,"IQ_TOTAL_ASSETS",IQ_FQ,$A12,,,RS$3)*-100,0)</f>
        <v>1.3460503038227829</v>
      </c>
      <c r="RT12" s="11">
        <f>IF(ISNUMBER(_xll.ciqfunctions.udf.CIQ(RT$2,"IQ_CAPEX",IQ_FQ,$A12,"LFR",,RT$3)/_xll.ciqfunctions.udf.CIQ(RT$2,"IQ_TOTAL_ASSETS",IQ_FQ,$A12,,,RT$3)*-100),_xll.ciqfunctions.udf.CIQ(RT$2,"IQ_CAPEX",IQ_FQ,$A12,"LFR",,RT$3)/_xll.ciqfunctions.udf.CIQ(RT$2,"IQ_TOTAL_ASSETS",IQ_FQ,$A12,,,RT$3)*-100,0)</f>
        <v>0.80412112074381203</v>
      </c>
      <c r="RU12" s="11">
        <f>IF(ISNUMBER(_xll.ciqfunctions.udf.CIQ(RU$2,"IQ_CAPEX",IQ_FQ,$A12,"LFR",,RU$3)/_xll.ciqfunctions.udf.CIQ(RU$2,"IQ_TOTAL_ASSETS",IQ_FQ,$A12,,,RU$3)*-100),_xll.ciqfunctions.udf.CIQ(RU$2,"IQ_CAPEX",IQ_FQ,$A12,"LFR",,RU$3)/_xll.ciqfunctions.udf.CIQ(RU$2,"IQ_TOTAL_ASSETS",IQ_FQ,$A12,,,RU$3)*-100,0)</f>
        <v>3.9770483960679099</v>
      </c>
      <c r="RV12" s="11">
        <f>IF(ISNUMBER(_xll.ciqfunctions.udf.CIQ(RV$2,"IQ_CAPEX",IQ_FQ,$A12,"LFR",,RV$3)/_xll.ciqfunctions.udf.CIQ(RV$2,"IQ_TOTAL_ASSETS",IQ_FQ,$A12,,,RV$3)*-100),_xll.ciqfunctions.udf.CIQ(RV$2,"IQ_CAPEX",IQ_FQ,$A12,"LFR",,RV$3)/_xll.ciqfunctions.udf.CIQ(RV$2,"IQ_TOTAL_ASSETS",IQ_FQ,$A12,,,RV$3)*-100,0)</f>
        <v>2.3595117818706663</v>
      </c>
      <c r="RW12" s="11">
        <f>IF(ISNUMBER(_xll.ciqfunctions.udf.CIQ(RW$2,"IQ_CAPEX",IQ_FQ,$A12,"LFR",,RW$3)/_xll.ciqfunctions.udf.CIQ(RW$2,"IQ_TOTAL_ASSETS",IQ_FQ,$A12,,,RW$3)*-100),_xll.ciqfunctions.udf.CIQ(RW$2,"IQ_CAPEX",IQ_FQ,$A12,"LFR",,RW$3)/_xll.ciqfunctions.udf.CIQ(RW$2,"IQ_TOTAL_ASSETS",IQ_FQ,$A12,,,RW$3)*-100,0)</f>
        <v>0</v>
      </c>
      <c r="RX12" s="11">
        <f>IF(ISNUMBER(_xll.ciqfunctions.udf.CIQ(RX$2,"IQ_CAPEX",IQ_FQ,$A12,"LFR",,RX$3)/_xll.ciqfunctions.udf.CIQ(RX$2,"IQ_TOTAL_ASSETS",IQ_FQ,$A12,,,RX$3)*-100),_xll.ciqfunctions.udf.CIQ(RX$2,"IQ_CAPEX",IQ_FQ,$A12,"LFR",,RX$3)/_xll.ciqfunctions.udf.CIQ(RX$2,"IQ_TOTAL_ASSETS",IQ_FQ,$A12,,,RX$3)*-100,0)</f>
        <v>1.6489848006781243</v>
      </c>
      <c r="RY12" s="11">
        <f>IF(ISNUMBER(_xll.ciqfunctions.udf.CIQ(RY$2,"IQ_CAPEX",IQ_FQ,$A12,"LFR",,RY$3)/_xll.ciqfunctions.udf.CIQ(RY$2,"IQ_TOTAL_ASSETS",IQ_FQ,$A12,,,RY$3)*-100),_xll.ciqfunctions.udf.CIQ(RY$2,"IQ_CAPEX",IQ_FQ,$A12,"LFR",,RY$3)/_xll.ciqfunctions.udf.CIQ(RY$2,"IQ_TOTAL_ASSETS",IQ_FQ,$A12,,,RY$3)*-100,0)</f>
        <v>0</v>
      </c>
      <c r="RZ12" s="11">
        <f>IF(ISNUMBER(_xll.ciqfunctions.udf.CIQ(RZ$2,"IQ_CAPEX",IQ_FQ,$A12,"LFR",,RZ$3)/_xll.ciqfunctions.udf.CIQ(RZ$2,"IQ_TOTAL_ASSETS",IQ_FQ,$A12,,,RZ$3)*-100),_xll.ciqfunctions.udf.CIQ(RZ$2,"IQ_CAPEX",IQ_FQ,$A12,"LFR",,RZ$3)/_xll.ciqfunctions.udf.CIQ(RZ$2,"IQ_TOTAL_ASSETS",IQ_FQ,$A12,,,RZ$3)*-100,0)</f>
        <v>0</v>
      </c>
      <c r="SA12" s="11">
        <f>IF(ISNUMBER(_xll.ciqfunctions.udf.CIQ(SA$2,"IQ_CAPEX",IQ_FQ,$A12,"LFR",,SA$3)/_xll.ciqfunctions.udf.CIQ(SA$2,"IQ_TOTAL_ASSETS",IQ_FQ,$A12,,,SA$3)*-100),_xll.ciqfunctions.udf.CIQ(SA$2,"IQ_CAPEX",IQ_FQ,$A12,"LFR",,SA$3)/_xll.ciqfunctions.udf.CIQ(SA$2,"IQ_TOTAL_ASSETS",IQ_FQ,$A12,,,SA$3)*-100,0)</f>
        <v>0</v>
      </c>
      <c r="SB12" s="11">
        <f>IF(ISNUMBER(_xll.ciqfunctions.udf.CIQ(SB$2,"IQ_CAPEX",IQ_FQ,$A12,"LFR",,SB$3)/_xll.ciqfunctions.udf.CIQ(SB$2,"IQ_TOTAL_ASSETS",IQ_FQ,$A12,,,SB$3)*-100),_xll.ciqfunctions.udf.CIQ(SB$2,"IQ_CAPEX",IQ_FQ,$A12,"LFR",,SB$3)/_xll.ciqfunctions.udf.CIQ(SB$2,"IQ_TOTAL_ASSETS",IQ_FQ,$A12,,,SB$3)*-100,0)</f>
        <v>1.4897577787874716</v>
      </c>
      <c r="SC12" s="11">
        <f>IF(ISNUMBER(_xll.ciqfunctions.udf.CIQ(SC$2,"IQ_CAPEX",IQ_FQ,$A12,"LFR",,SC$3)/_xll.ciqfunctions.udf.CIQ(SC$2,"IQ_TOTAL_ASSETS",IQ_FQ,$A12,,,SC$3)*-100),_xll.ciqfunctions.udf.CIQ(SC$2,"IQ_CAPEX",IQ_FQ,$A12,"LFR",,SC$3)/_xll.ciqfunctions.udf.CIQ(SC$2,"IQ_TOTAL_ASSETS",IQ_FQ,$A12,,,SC$3)*-100,0)</f>
        <v>0.39162145654438979</v>
      </c>
      <c r="SD12" s="11">
        <f>IF(ISNUMBER(_xll.ciqfunctions.udf.CIQ(SD$2,"IQ_CAPEX",IQ_FQ,$A12,"LFR",,SD$3)/_xll.ciqfunctions.udf.CIQ(SD$2,"IQ_TOTAL_ASSETS",IQ_FQ,$A12,,,SD$3)*-100),_xll.ciqfunctions.udf.CIQ(SD$2,"IQ_CAPEX",IQ_FQ,$A12,"LFR",,SD$3)/_xll.ciqfunctions.udf.CIQ(SD$2,"IQ_TOTAL_ASSETS",IQ_FQ,$A12,,,SD$3)*-100,0)</f>
        <v>0.59203521602073506</v>
      </c>
      <c r="SE12" s="11">
        <f>IF(ISNUMBER(_xll.ciqfunctions.udf.CIQ(SE$2,"IQ_CAPEX",IQ_FQ,$A12,"LFR",,SE$3)/_xll.ciqfunctions.udf.CIQ(SE$2,"IQ_TOTAL_ASSETS",IQ_FQ,$A12,,,SE$3)*-100),_xll.ciqfunctions.udf.CIQ(SE$2,"IQ_CAPEX",IQ_FQ,$A12,"LFR",,SE$3)/_xll.ciqfunctions.udf.CIQ(SE$2,"IQ_TOTAL_ASSETS",IQ_FQ,$A12,,,SE$3)*-100,0)</f>
        <v>0</v>
      </c>
      <c r="SF12" s="11">
        <f>IF(ISNUMBER(_xll.ciqfunctions.udf.CIQ(SF$2,"IQ_CAPEX",IQ_FQ,$A12,"LFR",,SF$3)/_xll.ciqfunctions.udf.CIQ(SF$2,"IQ_TOTAL_ASSETS",IQ_FQ,$A12,,,SF$3)*-100),_xll.ciqfunctions.udf.CIQ(SF$2,"IQ_CAPEX",IQ_FQ,$A12,"LFR",,SF$3)/_xll.ciqfunctions.udf.CIQ(SF$2,"IQ_TOTAL_ASSETS",IQ_FQ,$A12,,,SF$3)*-100,0)</f>
        <v>0</v>
      </c>
      <c r="SG12" s="11">
        <f>IF(ISNUMBER(_xll.ciqfunctions.udf.CIQ(SG$2,"IQ_CAPEX",IQ_FQ,$A12,"LFR",,SG$3)/_xll.ciqfunctions.udf.CIQ(SG$2,"IQ_TOTAL_ASSETS",IQ_FQ,$A12,,,SG$3)*-100),_xll.ciqfunctions.udf.CIQ(SG$2,"IQ_CAPEX",IQ_FQ,$A12,"LFR",,SG$3)/_xll.ciqfunctions.udf.CIQ(SG$2,"IQ_TOTAL_ASSETS",IQ_FQ,$A12,,,SG$3)*-100,0)</f>
        <v>0.76297621207800859</v>
      </c>
      <c r="SH12" s="11">
        <f>IF(ISNUMBER(_xll.ciqfunctions.udf.CIQ(SH$2,"IQ_CAPEX",IQ_FQ,$A12,"LFR",,SH$3)/_xll.ciqfunctions.udf.CIQ(SH$2,"IQ_TOTAL_ASSETS",IQ_FQ,$A12,,,SH$3)*-100),_xll.ciqfunctions.udf.CIQ(SH$2,"IQ_CAPEX",IQ_FQ,$A12,"LFR",,SH$3)/_xll.ciqfunctions.udf.CIQ(SH$2,"IQ_TOTAL_ASSETS",IQ_FQ,$A12,,,SH$3)*-100,0)</f>
        <v>0</v>
      </c>
      <c r="SI12" s="11">
        <f>IF(ISNUMBER(_xll.ciqfunctions.udf.CIQ(SI$2,"IQ_CAPEX",IQ_FQ,$A12,"LFR",,SI$3)/_xll.ciqfunctions.udf.CIQ(SI$2,"IQ_TOTAL_ASSETS",IQ_FQ,$A12,,,SI$3)*-100),_xll.ciqfunctions.udf.CIQ(SI$2,"IQ_CAPEX",IQ_FQ,$A12,"LFR",,SI$3)/_xll.ciqfunctions.udf.CIQ(SI$2,"IQ_TOTAL_ASSETS",IQ_FQ,$A12,,,SI$3)*-100,0)</f>
        <v>0</v>
      </c>
      <c r="SJ12" s="11">
        <f>IF(ISNUMBER(_xll.ciqfunctions.udf.CIQ(SJ$2,"IQ_CAPEX",IQ_FQ,$A12,"LFR",,SJ$3)/_xll.ciqfunctions.udf.CIQ(SJ$2,"IQ_TOTAL_ASSETS",IQ_FQ,$A12,,,SJ$3)*-100),_xll.ciqfunctions.udf.CIQ(SJ$2,"IQ_CAPEX",IQ_FQ,$A12,"LFR",,SJ$3)/_xll.ciqfunctions.udf.CIQ(SJ$2,"IQ_TOTAL_ASSETS",IQ_FQ,$A12,,,SJ$3)*-100,0)</f>
        <v>9.9553388641323556E-2</v>
      </c>
    </row>
    <row r="13" spans="1:504" x14ac:dyDescent="0.25">
      <c r="A13" s="10">
        <v>35703</v>
      </c>
      <c r="B13" s="11">
        <f t="shared" si="0"/>
        <v>1.4516355897865945</v>
      </c>
      <c r="C13" s="11">
        <f t="shared" si="1"/>
        <v>1.7050787355514732</v>
      </c>
      <c r="D13" s="11">
        <f t="shared" si="2"/>
        <v>0.14061487280530519</v>
      </c>
      <c r="E13" s="11">
        <f>IF(ISNUMBER(_xll.ciqfunctions.udf.CIQ(E$2,"IQ_CAPEX",IQ_FQ,$A13,"LFR",,E$3)/_xll.ciqfunctions.udf.CIQ(E$2,"IQ_TOTAL_ASSETS",IQ_FQ,$A13,,,E$3)*-100),_xll.ciqfunctions.udf.CIQ(E$2,"IQ_CAPEX",IQ_FQ,$A13,"LFR",,E$3)/_xll.ciqfunctions.udf.CIQ(E$2,"IQ_TOTAL_ASSETS",IQ_FQ,$A13,,,E$3)*-100,0)</f>
        <v>2.5780493256836299</v>
      </c>
      <c r="F13" s="11">
        <f>IF(ISNUMBER(_xll.ciqfunctions.udf.CIQ(F$2,"IQ_CAPEX",IQ_FQ,$A13,"LFR",,F$3)/_xll.ciqfunctions.udf.CIQ(F$2,"IQ_TOTAL_ASSETS",IQ_FQ,$A13,,,F$3)*-100),_xll.ciqfunctions.udf.CIQ(F$2,"IQ_CAPEX",IQ_FQ,$A13,"LFR",,F$3)/_xll.ciqfunctions.udf.CIQ(F$2,"IQ_TOTAL_ASSETS",IQ_FQ,$A13,,,F$3)*-100,0)</f>
        <v>2.5575594050344002</v>
      </c>
      <c r="G13" s="11">
        <f>IF(ISNUMBER(_xll.ciqfunctions.udf.CIQ(G$2,"IQ_CAPEX",IQ_FQ,$A13,"LFR",,G$3)/_xll.ciqfunctions.udf.CIQ(G$2,"IQ_TOTAL_ASSETS",IQ_FQ,$A13,,,G$3)*-100),_xll.ciqfunctions.udf.CIQ(G$2,"IQ_CAPEX",IQ_FQ,$A13,"LFR",,G$3)/_xll.ciqfunctions.udf.CIQ(G$2,"IQ_TOTAL_ASSETS",IQ_FQ,$A13,,,G$3)*-100,0)</f>
        <v>4.8198005698005701</v>
      </c>
      <c r="H13" s="11">
        <f>IF(ISNUMBER(_xll.ciqfunctions.udf.CIQ(H$2,"IQ_CAPEX",IQ_FQ,$A13,"LFR",,H$3)/_xll.ciqfunctions.udf.CIQ(H$2,"IQ_TOTAL_ASSETS",IQ_FQ,$A13,,,H$3)*-100),_xll.ciqfunctions.udf.CIQ(H$2,"IQ_CAPEX",IQ_FQ,$A13,"LFR",,H$3)/_xll.ciqfunctions.udf.CIQ(H$2,"IQ_TOTAL_ASSETS",IQ_FQ,$A13,,,H$3)*-100,0)</f>
        <v>0</v>
      </c>
      <c r="I13" s="11">
        <f>IF(ISNUMBER(_xll.ciqfunctions.udf.CIQ(I$2,"IQ_CAPEX",IQ_FQ,$A13,"LFR",,I$3)/_xll.ciqfunctions.udf.CIQ(I$2,"IQ_TOTAL_ASSETS",IQ_FQ,$A13,,,I$3)*-100),_xll.ciqfunctions.udf.CIQ(I$2,"IQ_CAPEX",IQ_FQ,$A13,"LFR",,I$3)/_xll.ciqfunctions.udf.CIQ(I$2,"IQ_TOTAL_ASSETS",IQ_FQ,$A13,,,I$3)*-100,0)</f>
        <v>0</v>
      </c>
      <c r="J13" s="11">
        <f>IF(ISNUMBER(_xll.ciqfunctions.udf.CIQ(J$2,"IQ_CAPEX",IQ_FQ,$A13,"LFR",,J$3)/_xll.ciqfunctions.udf.CIQ(J$2,"IQ_TOTAL_ASSETS",IQ_FQ,$A13,,,J$3)*-100),_xll.ciqfunctions.udf.CIQ(J$2,"IQ_CAPEX",IQ_FQ,$A13,"LFR",,J$3)/_xll.ciqfunctions.udf.CIQ(J$2,"IQ_TOTAL_ASSETS",IQ_FQ,$A13,,,J$3)*-100,0)</f>
        <v>0.79036868193494703</v>
      </c>
      <c r="K13" s="11">
        <f>IF(ISNUMBER(_xll.ciqfunctions.udf.CIQ(K$2,"IQ_CAPEX",IQ_FQ,$A13,"LFR",,K$3)/_xll.ciqfunctions.udf.CIQ(K$2,"IQ_TOTAL_ASSETS",IQ_FQ,$A13,,,K$3)*-100),_xll.ciqfunctions.udf.CIQ(K$2,"IQ_CAPEX",IQ_FQ,$A13,"LFR",,K$3)/_xll.ciqfunctions.udf.CIQ(K$2,"IQ_TOTAL_ASSETS",IQ_FQ,$A13,,,K$3)*-100,0)</f>
        <v>4.5968325245056407</v>
      </c>
      <c r="L13" s="11">
        <f>IF(ISNUMBER(_xll.ciqfunctions.udf.CIQ(L$2,"IQ_CAPEX",IQ_FQ,$A13,"LFR",,L$3)/_xll.ciqfunctions.udf.CIQ(L$2,"IQ_TOTAL_ASSETS",IQ_FQ,$A13,,,L$3)*-100),_xll.ciqfunctions.udf.CIQ(L$2,"IQ_CAPEX",IQ_FQ,$A13,"LFR",,L$3)/_xll.ciqfunctions.udf.CIQ(L$2,"IQ_TOTAL_ASSETS",IQ_FQ,$A13,,,L$3)*-100,0)</f>
        <v>0</v>
      </c>
      <c r="M13" s="11">
        <f>IF(ISNUMBER(_xll.ciqfunctions.udf.CIQ(M$2,"IQ_CAPEX",IQ_FQ,$A13,"LFR",,M$3)/_xll.ciqfunctions.udf.CIQ(M$2,"IQ_TOTAL_ASSETS",IQ_FQ,$A13,,,M$3)*-100),_xll.ciqfunctions.udf.CIQ(M$2,"IQ_CAPEX",IQ_FQ,$A13,"LFR",,M$3)/_xll.ciqfunctions.udf.CIQ(M$2,"IQ_TOTAL_ASSETS",IQ_FQ,$A13,,,M$3)*-100,0)</f>
        <v>6.8134621666997566E-3</v>
      </c>
      <c r="N13" s="11">
        <f>IF(ISNUMBER(_xll.ciqfunctions.udf.CIQ(N$2,"IQ_CAPEX",IQ_FQ,$A13,"LFR",,N$3)/_xll.ciqfunctions.udf.CIQ(N$2,"IQ_TOTAL_ASSETS",IQ_FQ,$A13,,,N$3)*-100),_xll.ciqfunctions.udf.CIQ(N$2,"IQ_CAPEX",IQ_FQ,$A13,"LFR",,N$3)/_xll.ciqfunctions.udf.CIQ(N$2,"IQ_TOTAL_ASSETS",IQ_FQ,$A13,,,N$3)*-100,0)</f>
        <v>0</v>
      </c>
      <c r="O13" s="11">
        <f>IF(ISNUMBER(_xll.ciqfunctions.udf.CIQ(O$2,"IQ_CAPEX",IQ_FQ,$A13,"LFR",,O$3)/_xll.ciqfunctions.udf.CIQ(O$2,"IQ_TOTAL_ASSETS",IQ_FQ,$A13,,,O$3)*-100),_xll.ciqfunctions.udf.CIQ(O$2,"IQ_CAPEX",IQ_FQ,$A13,"LFR",,O$3)/_xll.ciqfunctions.udf.CIQ(O$2,"IQ_TOTAL_ASSETS",IQ_FQ,$A13,,,O$3)*-100,0)</f>
        <v>1.7865489483251105</v>
      </c>
      <c r="P13" s="11">
        <f>IF(ISNUMBER(_xll.ciqfunctions.udf.CIQ(P$2,"IQ_CAPEX",IQ_FQ,$A13,"LFR",,P$3)/_xll.ciqfunctions.udf.CIQ(P$2,"IQ_TOTAL_ASSETS",IQ_FQ,$A13,,,P$3)*-100),_xll.ciqfunctions.udf.CIQ(P$2,"IQ_CAPEX",IQ_FQ,$A13,"LFR",,P$3)/_xll.ciqfunctions.udf.CIQ(P$2,"IQ_TOTAL_ASSETS",IQ_FQ,$A13,,,P$3)*-100,0)</f>
        <v>2.9955411990447396</v>
      </c>
      <c r="Q13" s="11">
        <f>IF(ISNUMBER(_xll.ciqfunctions.udf.CIQ(Q$2,"IQ_CAPEX",IQ_FQ,$A13,"LFR",,Q$3)/_xll.ciqfunctions.udf.CIQ(Q$2,"IQ_TOTAL_ASSETS",IQ_FQ,$A13,,,Q$3)*-100),_xll.ciqfunctions.udf.CIQ(Q$2,"IQ_CAPEX",IQ_FQ,$A13,"LFR",,Q$3)/_xll.ciqfunctions.udf.CIQ(Q$2,"IQ_TOTAL_ASSETS",IQ_FQ,$A13,,,Q$3)*-100,0)</f>
        <v>2.6468405776876662</v>
      </c>
      <c r="R13" s="11">
        <f>IF(ISNUMBER(_xll.ciqfunctions.udf.CIQ(R$2,"IQ_CAPEX",IQ_FQ,$A13,"LFR",,R$3)/_xll.ciqfunctions.udf.CIQ(R$2,"IQ_TOTAL_ASSETS",IQ_FQ,$A13,,,R$3)*-100),_xll.ciqfunctions.udf.CIQ(R$2,"IQ_CAPEX",IQ_FQ,$A13,"LFR",,R$3)/_xll.ciqfunctions.udf.CIQ(R$2,"IQ_TOTAL_ASSETS",IQ_FQ,$A13,,,R$3)*-100,0)</f>
        <v>0</v>
      </c>
      <c r="S13" s="11">
        <f>IF(ISNUMBER(_xll.ciqfunctions.udf.CIQ(S$2,"IQ_CAPEX",IQ_FQ,$A13,"LFR",,S$3)/_xll.ciqfunctions.udf.CIQ(S$2,"IQ_TOTAL_ASSETS",IQ_FQ,$A13,,,S$3)*-100),_xll.ciqfunctions.udf.CIQ(S$2,"IQ_CAPEX",IQ_FQ,$A13,"LFR",,S$3)/_xll.ciqfunctions.udf.CIQ(S$2,"IQ_TOTAL_ASSETS",IQ_FQ,$A13,,,S$3)*-100,0)</f>
        <v>1.5436522812975499</v>
      </c>
      <c r="T13" s="11">
        <f>IF(ISNUMBER(_xll.ciqfunctions.udf.CIQ(T$2,"IQ_CAPEX",IQ_FQ,$A13,"LFR",,T$3)/_xll.ciqfunctions.udf.CIQ(T$2,"IQ_TOTAL_ASSETS",IQ_FQ,$A13,,,T$3)*-100),_xll.ciqfunctions.udf.CIQ(T$2,"IQ_CAPEX",IQ_FQ,$A13,"LFR",,T$3)/_xll.ciqfunctions.udf.CIQ(T$2,"IQ_TOTAL_ASSETS",IQ_FQ,$A13,,,T$3)*-100,0)</f>
        <v>0.74105523495465786</v>
      </c>
      <c r="U13" s="11">
        <f>IF(ISNUMBER(_xll.ciqfunctions.udf.CIQ(U$2,"IQ_CAPEX",IQ_FQ,$A13,"LFR",,U$3)/_xll.ciqfunctions.udf.CIQ(U$2,"IQ_TOTAL_ASSETS",IQ_FQ,$A13,,,U$3)*-100),_xll.ciqfunctions.udf.CIQ(U$2,"IQ_CAPEX",IQ_FQ,$A13,"LFR",,U$3)/_xll.ciqfunctions.udf.CIQ(U$2,"IQ_TOTAL_ASSETS",IQ_FQ,$A13,,,U$3)*-100,0)</f>
        <v>1.2616981775470766</v>
      </c>
      <c r="V13" s="11">
        <f>IF(ISNUMBER(_xll.ciqfunctions.udf.CIQ(V$2,"IQ_CAPEX",IQ_FQ,$A13,"LFR",,V$3)/_xll.ciqfunctions.udf.CIQ(V$2,"IQ_TOTAL_ASSETS",IQ_FQ,$A13,,,V$3)*-100),_xll.ciqfunctions.udf.CIQ(V$2,"IQ_CAPEX",IQ_FQ,$A13,"LFR",,V$3)/_xll.ciqfunctions.udf.CIQ(V$2,"IQ_TOTAL_ASSETS",IQ_FQ,$A13,,,V$3)*-100,0)</f>
        <v>1.0485212235158001</v>
      </c>
      <c r="W13" s="11">
        <f>IF(ISNUMBER(_xll.ciqfunctions.udf.CIQ(W$2,"IQ_CAPEX",IQ_FQ,$A13,"LFR",,W$3)/_xll.ciqfunctions.udf.CIQ(W$2,"IQ_TOTAL_ASSETS",IQ_FQ,$A13,,,W$3)*-100),_xll.ciqfunctions.udf.CIQ(W$2,"IQ_CAPEX",IQ_FQ,$A13,"LFR",,W$3)/_xll.ciqfunctions.udf.CIQ(W$2,"IQ_TOTAL_ASSETS",IQ_FQ,$A13,,,W$3)*-100,0)</f>
        <v>2.3013442102267683</v>
      </c>
      <c r="X13" s="11">
        <f>IF(ISNUMBER(_xll.ciqfunctions.udf.CIQ(X$2,"IQ_CAPEX",IQ_FQ,$A13,"LFR",,X$3)/_xll.ciqfunctions.udf.CIQ(X$2,"IQ_TOTAL_ASSETS",IQ_FQ,$A13,,,X$3)*-100),_xll.ciqfunctions.udf.CIQ(X$2,"IQ_CAPEX",IQ_FQ,$A13,"LFR",,X$3)/_xll.ciqfunctions.udf.CIQ(X$2,"IQ_TOTAL_ASSETS",IQ_FQ,$A13,,,X$3)*-100,0)</f>
        <v>0.78302418109478034</v>
      </c>
      <c r="Y13" s="11">
        <f>IF(ISNUMBER(_xll.ciqfunctions.udf.CIQ(Y$2,"IQ_CAPEX",IQ_FQ,$A13,"LFR",,Y$3)/_xll.ciqfunctions.udf.CIQ(Y$2,"IQ_TOTAL_ASSETS",IQ_FQ,$A13,,,Y$3)*-100),_xll.ciqfunctions.udf.CIQ(Y$2,"IQ_CAPEX",IQ_FQ,$A13,"LFR",,Y$3)/_xll.ciqfunctions.udf.CIQ(Y$2,"IQ_TOTAL_ASSETS",IQ_FQ,$A13,,,Y$3)*-100,0)</f>
        <v>3.7547652618935716</v>
      </c>
      <c r="Z13" s="11">
        <f>IF(ISNUMBER(_xll.ciqfunctions.udf.CIQ(Z$2,"IQ_CAPEX",IQ_FQ,$A13,"LFR",,Z$3)/_xll.ciqfunctions.udf.CIQ(Z$2,"IQ_TOTAL_ASSETS",IQ_FQ,$A13,,,Z$3)*-100),_xll.ciqfunctions.udf.CIQ(Z$2,"IQ_CAPEX",IQ_FQ,$A13,"LFR",,Z$3)/_xll.ciqfunctions.udf.CIQ(Z$2,"IQ_TOTAL_ASSETS",IQ_FQ,$A13,,,Z$3)*-100,0)</f>
        <v>0</v>
      </c>
      <c r="AA13" s="11">
        <f>IF(ISNUMBER(_xll.ciqfunctions.udf.CIQ(AA$2,"IQ_CAPEX",IQ_FQ,$A13,"LFR",,AA$3)/_xll.ciqfunctions.udf.CIQ(AA$2,"IQ_TOTAL_ASSETS",IQ_FQ,$A13,,,AA$3)*-100),_xll.ciqfunctions.udf.CIQ(AA$2,"IQ_CAPEX",IQ_FQ,$A13,"LFR",,AA$3)/_xll.ciqfunctions.udf.CIQ(AA$2,"IQ_TOTAL_ASSETS",IQ_FQ,$A13,,,AA$3)*-100,0)</f>
        <v>1.0146018433745749</v>
      </c>
      <c r="AB13" s="11">
        <f>IF(ISNUMBER(_xll.ciqfunctions.udf.CIQ(AB$2,"IQ_CAPEX",IQ_FQ,$A13,"LFR",,AB$3)/_xll.ciqfunctions.udf.CIQ(AB$2,"IQ_TOTAL_ASSETS",IQ_FQ,$A13,,,AB$3)*-100),_xll.ciqfunctions.udf.CIQ(AB$2,"IQ_CAPEX",IQ_FQ,$A13,"LFR",,AB$3)/_xll.ciqfunctions.udf.CIQ(AB$2,"IQ_TOTAL_ASSETS",IQ_FQ,$A13,,,AB$3)*-100,0)</f>
        <v>5.7802485506876798E-2</v>
      </c>
      <c r="AC13" s="11">
        <f>IF(ISNUMBER(_xll.ciqfunctions.udf.CIQ(AC$2,"IQ_CAPEX",IQ_FQ,$A13,"LFR",,AC$3)/_xll.ciqfunctions.udf.CIQ(AC$2,"IQ_TOTAL_ASSETS",IQ_FQ,$A13,,,AC$3)*-100),_xll.ciqfunctions.udf.CIQ(AC$2,"IQ_CAPEX",IQ_FQ,$A13,"LFR",,AC$3)/_xll.ciqfunctions.udf.CIQ(AC$2,"IQ_TOTAL_ASSETS",IQ_FQ,$A13,,,AC$3)*-100,0)</f>
        <v>0.25397371202831109</v>
      </c>
      <c r="AD13" s="11">
        <f>IF(ISNUMBER(_xll.ciqfunctions.udf.CIQ(AD$2,"IQ_CAPEX",IQ_FQ,$A13,"LFR",,AD$3)/_xll.ciqfunctions.udf.CIQ(AD$2,"IQ_TOTAL_ASSETS",IQ_FQ,$A13,,,AD$3)*-100),_xll.ciqfunctions.udf.CIQ(AD$2,"IQ_CAPEX",IQ_FQ,$A13,"LFR",,AD$3)/_xll.ciqfunctions.udf.CIQ(AD$2,"IQ_TOTAL_ASSETS",IQ_FQ,$A13,,,AD$3)*-100,0)</f>
        <v>0</v>
      </c>
      <c r="AE13" s="11">
        <f>IF(ISNUMBER(_xll.ciqfunctions.udf.CIQ(AE$2,"IQ_CAPEX",IQ_FQ,$A13,"LFR",,AE$3)/_xll.ciqfunctions.udf.CIQ(AE$2,"IQ_TOTAL_ASSETS",IQ_FQ,$A13,,,AE$3)*-100),_xll.ciqfunctions.udf.CIQ(AE$2,"IQ_CAPEX",IQ_FQ,$A13,"LFR",,AE$3)/_xll.ciqfunctions.udf.CIQ(AE$2,"IQ_TOTAL_ASSETS",IQ_FQ,$A13,,,AE$3)*-100,0)</f>
        <v>0</v>
      </c>
      <c r="AF13" s="11">
        <f>IF(ISNUMBER(_xll.ciqfunctions.udf.CIQ(AF$2,"IQ_CAPEX",IQ_FQ,$A13,"LFR",,AF$3)/_xll.ciqfunctions.udf.CIQ(AF$2,"IQ_TOTAL_ASSETS",IQ_FQ,$A13,,,AF$3)*-100),_xll.ciqfunctions.udf.CIQ(AF$2,"IQ_CAPEX",IQ_FQ,$A13,"LFR",,AF$3)/_xll.ciqfunctions.udf.CIQ(AF$2,"IQ_TOTAL_ASSETS",IQ_FQ,$A13,,,AF$3)*-100,0)</f>
        <v>0.18039701095676891</v>
      </c>
      <c r="AG13" s="11">
        <f>IF(ISNUMBER(_xll.ciqfunctions.udf.CIQ(AG$2,"IQ_CAPEX",IQ_FQ,$A13,"LFR",,AG$3)/_xll.ciqfunctions.udf.CIQ(AG$2,"IQ_TOTAL_ASSETS",IQ_FQ,$A13,,,AG$3)*-100),_xll.ciqfunctions.udf.CIQ(AG$2,"IQ_CAPEX",IQ_FQ,$A13,"LFR",,AG$3)/_xll.ciqfunctions.udf.CIQ(AG$2,"IQ_TOTAL_ASSETS",IQ_FQ,$A13,,,AG$3)*-100,0)</f>
        <v>3.2307487343458563</v>
      </c>
      <c r="AH13" s="11">
        <f>IF(ISNUMBER(_xll.ciqfunctions.udf.CIQ(AH$2,"IQ_CAPEX",IQ_FQ,$A13,"LFR",,AH$3)/_xll.ciqfunctions.udf.CIQ(AH$2,"IQ_TOTAL_ASSETS",IQ_FQ,$A13,,,AH$3)*-100),_xll.ciqfunctions.udf.CIQ(AH$2,"IQ_CAPEX",IQ_FQ,$A13,"LFR",,AH$3)/_xll.ciqfunctions.udf.CIQ(AH$2,"IQ_TOTAL_ASSETS",IQ_FQ,$A13,,,AH$3)*-100,0)</f>
        <v>0.96623719819296938</v>
      </c>
      <c r="AI13" s="11">
        <f>IF(ISNUMBER(_xll.ciqfunctions.udf.CIQ(AI$2,"IQ_CAPEX",IQ_FQ,$A13,"LFR",,AI$3)/_xll.ciqfunctions.udf.CIQ(AI$2,"IQ_TOTAL_ASSETS",IQ_FQ,$A13,,,AI$3)*-100),_xll.ciqfunctions.udf.CIQ(AI$2,"IQ_CAPEX",IQ_FQ,$A13,"LFR",,AI$3)/_xll.ciqfunctions.udf.CIQ(AI$2,"IQ_TOTAL_ASSETS",IQ_FQ,$A13,,,AI$3)*-100,0)</f>
        <v>6.5233214047431325</v>
      </c>
      <c r="AJ13" s="11">
        <f>IF(ISNUMBER(_xll.ciqfunctions.udf.CIQ(AJ$2,"IQ_CAPEX",IQ_FQ,$A13,"LFR",,AJ$3)/_xll.ciqfunctions.udf.CIQ(AJ$2,"IQ_TOTAL_ASSETS",IQ_FQ,$A13,,,AJ$3)*-100),_xll.ciqfunctions.udf.CIQ(AJ$2,"IQ_CAPEX",IQ_FQ,$A13,"LFR",,AJ$3)/_xll.ciqfunctions.udf.CIQ(AJ$2,"IQ_TOTAL_ASSETS",IQ_FQ,$A13,,,AJ$3)*-100,0)</f>
        <v>2.7065138743656934</v>
      </c>
      <c r="AK13" s="11">
        <f>IF(ISNUMBER(_xll.ciqfunctions.udf.CIQ(AK$2,"IQ_CAPEX",IQ_FQ,$A13,"LFR",,AK$3)/_xll.ciqfunctions.udf.CIQ(AK$2,"IQ_TOTAL_ASSETS",IQ_FQ,$A13,,,AK$3)*-100),_xll.ciqfunctions.udf.CIQ(AK$2,"IQ_CAPEX",IQ_FQ,$A13,"LFR",,AK$3)/_xll.ciqfunctions.udf.CIQ(AK$2,"IQ_TOTAL_ASSETS",IQ_FQ,$A13,,,AK$3)*-100,0)</f>
        <v>6.5612014288838671E-2</v>
      </c>
      <c r="AL13" s="11">
        <f>IF(ISNUMBER(_xll.ciqfunctions.udf.CIQ(AL$2,"IQ_CAPEX",IQ_FQ,$A13,"LFR",,AL$3)/_xll.ciqfunctions.udf.CIQ(AL$2,"IQ_TOTAL_ASSETS",IQ_FQ,$A13,,,AL$3)*-100),_xll.ciqfunctions.udf.CIQ(AL$2,"IQ_CAPEX",IQ_FQ,$A13,"LFR",,AL$3)/_xll.ciqfunctions.udf.CIQ(AL$2,"IQ_TOTAL_ASSETS",IQ_FQ,$A13,,,AL$3)*-100,0)</f>
        <v>5.0538131297273994</v>
      </c>
      <c r="AM13" s="11">
        <f>IF(ISNUMBER(_xll.ciqfunctions.udf.CIQ(AM$2,"IQ_CAPEX",IQ_FQ,$A13,"LFR",,AM$3)/_xll.ciqfunctions.udf.CIQ(AM$2,"IQ_TOTAL_ASSETS",IQ_FQ,$A13,,,AM$3)*-100),_xll.ciqfunctions.udf.CIQ(AM$2,"IQ_CAPEX",IQ_FQ,$A13,"LFR",,AM$3)/_xll.ciqfunctions.udf.CIQ(AM$2,"IQ_TOTAL_ASSETS",IQ_FQ,$A13,,,AM$3)*-100,0)</f>
        <v>-0.57586300168822813</v>
      </c>
      <c r="AN13" s="11">
        <f>IF(ISNUMBER(_xll.ciqfunctions.udf.CIQ(AN$2,"IQ_CAPEX",IQ_FQ,$A13,"LFR",,AN$3)/_xll.ciqfunctions.udf.CIQ(AN$2,"IQ_TOTAL_ASSETS",IQ_FQ,$A13,,,AN$3)*-100),_xll.ciqfunctions.udf.CIQ(AN$2,"IQ_CAPEX",IQ_FQ,$A13,"LFR",,AN$3)/_xll.ciqfunctions.udf.CIQ(AN$2,"IQ_TOTAL_ASSETS",IQ_FQ,$A13,,,AN$3)*-100,0)</f>
        <v>1.4801703350264224</v>
      </c>
      <c r="AO13" s="11">
        <f>IF(ISNUMBER(_xll.ciqfunctions.udf.CIQ(AO$2,"IQ_CAPEX",IQ_FQ,$A13,"LFR",,AO$3)/_xll.ciqfunctions.udf.CIQ(AO$2,"IQ_TOTAL_ASSETS",IQ_FQ,$A13,,,AO$3)*-100),_xll.ciqfunctions.udf.CIQ(AO$2,"IQ_CAPEX",IQ_FQ,$A13,"LFR",,AO$3)/_xll.ciqfunctions.udf.CIQ(AO$2,"IQ_TOTAL_ASSETS",IQ_FQ,$A13,,,AO$3)*-100,0)</f>
        <v>0.25986298133711316</v>
      </c>
      <c r="AP13" s="11">
        <f>IF(ISNUMBER(_xll.ciqfunctions.udf.CIQ(AP$2,"IQ_CAPEX",IQ_FQ,$A13,"LFR",,AP$3)/_xll.ciqfunctions.udf.CIQ(AP$2,"IQ_TOTAL_ASSETS",IQ_FQ,$A13,,,AP$3)*-100),_xll.ciqfunctions.udf.CIQ(AP$2,"IQ_CAPEX",IQ_FQ,$A13,"LFR",,AP$3)/_xll.ciqfunctions.udf.CIQ(AP$2,"IQ_TOTAL_ASSETS",IQ_FQ,$A13,,,AP$3)*-100,0)</f>
        <v>2.5277808566300473</v>
      </c>
      <c r="AQ13" s="11">
        <f>IF(ISNUMBER(_xll.ciqfunctions.udf.CIQ(AQ$2,"IQ_CAPEX",IQ_FQ,$A13,"LFR",,AQ$3)/_xll.ciqfunctions.udf.CIQ(AQ$2,"IQ_TOTAL_ASSETS",IQ_FQ,$A13,,,AQ$3)*-100),_xll.ciqfunctions.udf.CIQ(AQ$2,"IQ_CAPEX",IQ_FQ,$A13,"LFR",,AQ$3)/_xll.ciqfunctions.udf.CIQ(AQ$2,"IQ_TOTAL_ASSETS",IQ_FQ,$A13,,,AQ$3)*-100,0)</f>
        <v>1.5852346303787717</v>
      </c>
      <c r="AR13" s="11">
        <f>IF(ISNUMBER(_xll.ciqfunctions.udf.CIQ(AR$2,"IQ_CAPEX",IQ_FQ,$A13,"LFR",,AR$3)/_xll.ciqfunctions.udf.CIQ(AR$2,"IQ_TOTAL_ASSETS",IQ_FQ,$A13,,,AR$3)*-100),_xll.ciqfunctions.udf.CIQ(AR$2,"IQ_CAPEX",IQ_FQ,$A13,"LFR",,AR$3)/_xll.ciqfunctions.udf.CIQ(AR$2,"IQ_TOTAL_ASSETS",IQ_FQ,$A13,,,AR$3)*-100,0)</f>
        <v>0</v>
      </c>
      <c r="AS13" s="11">
        <f>IF(ISNUMBER(_xll.ciqfunctions.udf.CIQ(AS$2,"IQ_CAPEX",IQ_FQ,$A13,"LFR",,AS$3)/_xll.ciqfunctions.udf.CIQ(AS$2,"IQ_TOTAL_ASSETS",IQ_FQ,$A13,,,AS$3)*-100),_xll.ciqfunctions.udf.CIQ(AS$2,"IQ_CAPEX",IQ_FQ,$A13,"LFR",,AS$3)/_xll.ciqfunctions.udf.CIQ(AS$2,"IQ_TOTAL_ASSETS",IQ_FQ,$A13,,,AS$3)*-100,0)</f>
        <v>3.224272398706487</v>
      </c>
      <c r="AT13" s="11">
        <f>IF(ISNUMBER(_xll.ciqfunctions.udf.CIQ(AT$2,"IQ_CAPEX",IQ_FQ,$A13,"LFR",,AT$3)/_xll.ciqfunctions.udf.CIQ(AT$2,"IQ_TOTAL_ASSETS",IQ_FQ,$A13,,,AT$3)*-100),_xll.ciqfunctions.udf.CIQ(AT$2,"IQ_CAPEX",IQ_FQ,$A13,"LFR",,AT$3)/_xll.ciqfunctions.udf.CIQ(AT$2,"IQ_TOTAL_ASSETS",IQ_FQ,$A13,,,AT$3)*-100,0)</f>
        <v>0.92081445614666579</v>
      </c>
      <c r="AU13" s="11">
        <f>IF(ISNUMBER(_xll.ciqfunctions.udf.CIQ(AU$2,"IQ_CAPEX",IQ_FQ,$A13,"LFR",,AU$3)/_xll.ciqfunctions.udf.CIQ(AU$2,"IQ_TOTAL_ASSETS",IQ_FQ,$A13,,,AU$3)*-100),_xll.ciqfunctions.udf.CIQ(AU$2,"IQ_CAPEX",IQ_FQ,$A13,"LFR",,AU$3)/_xll.ciqfunctions.udf.CIQ(AU$2,"IQ_TOTAL_ASSETS",IQ_FQ,$A13,,,AU$3)*-100,0)</f>
        <v>0.8915615797407721</v>
      </c>
      <c r="AV13" s="11">
        <f>IF(ISNUMBER(_xll.ciqfunctions.udf.CIQ(AV$2,"IQ_CAPEX",IQ_FQ,$A13,"LFR",,AV$3)/_xll.ciqfunctions.udf.CIQ(AV$2,"IQ_TOTAL_ASSETS",IQ_FQ,$A13,,,AV$3)*-100),_xll.ciqfunctions.udf.CIQ(AV$2,"IQ_CAPEX",IQ_FQ,$A13,"LFR",,AV$3)/_xll.ciqfunctions.udf.CIQ(AV$2,"IQ_TOTAL_ASSETS",IQ_FQ,$A13,,,AV$3)*-100,0)</f>
        <v>0.72502464673020039</v>
      </c>
      <c r="AW13" s="11">
        <f>IF(ISNUMBER(_xll.ciqfunctions.udf.CIQ(AW$2,"IQ_CAPEX",IQ_FQ,$A13,"LFR",,AW$3)/_xll.ciqfunctions.udf.CIQ(AW$2,"IQ_TOTAL_ASSETS",IQ_FQ,$A13,,,AW$3)*-100),_xll.ciqfunctions.udf.CIQ(AW$2,"IQ_CAPEX",IQ_FQ,$A13,"LFR",,AW$3)/_xll.ciqfunctions.udf.CIQ(AW$2,"IQ_TOTAL_ASSETS",IQ_FQ,$A13,,,AW$3)*-100,0)</f>
        <v>6.6363520074394238</v>
      </c>
      <c r="AX13" s="11">
        <f>IF(ISNUMBER(_xll.ciqfunctions.udf.CIQ(AX$2,"IQ_CAPEX",IQ_FQ,$A13,"LFR",,AX$3)/_xll.ciqfunctions.udf.CIQ(AX$2,"IQ_TOTAL_ASSETS",IQ_FQ,$A13,,,AX$3)*-100),_xll.ciqfunctions.udf.CIQ(AX$2,"IQ_CAPEX",IQ_FQ,$A13,"LFR",,AX$3)/_xll.ciqfunctions.udf.CIQ(AX$2,"IQ_TOTAL_ASSETS",IQ_FQ,$A13,,,AX$3)*-100,0)</f>
        <v>0</v>
      </c>
      <c r="AY13" s="11">
        <f>IF(ISNUMBER(_xll.ciqfunctions.udf.CIQ(AY$2,"IQ_CAPEX",IQ_FQ,$A13,"LFR",,AY$3)/_xll.ciqfunctions.udf.CIQ(AY$2,"IQ_TOTAL_ASSETS",IQ_FQ,$A13,,,AY$3)*-100),_xll.ciqfunctions.udf.CIQ(AY$2,"IQ_CAPEX",IQ_FQ,$A13,"LFR",,AY$3)/_xll.ciqfunctions.udf.CIQ(AY$2,"IQ_TOTAL_ASSETS",IQ_FQ,$A13,,,AY$3)*-100,0)</f>
        <v>1.7712427815790754</v>
      </c>
      <c r="AZ13" s="11">
        <f>IF(ISNUMBER(_xll.ciqfunctions.udf.CIQ(AZ$2,"IQ_CAPEX",IQ_FQ,$A13,"LFR",,AZ$3)/_xll.ciqfunctions.udf.CIQ(AZ$2,"IQ_TOTAL_ASSETS",IQ_FQ,$A13,,,AZ$3)*-100),_xll.ciqfunctions.udf.CIQ(AZ$2,"IQ_CAPEX",IQ_FQ,$A13,"LFR",,AZ$3)/_xll.ciqfunctions.udf.CIQ(AZ$2,"IQ_TOTAL_ASSETS",IQ_FQ,$A13,,,AZ$3)*-100,0)</f>
        <v>1.5128215784880097</v>
      </c>
      <c r="BA13" s="11">
        <f>IF(ISNUMBER(_xll.ciqfunctions.udf.CIQ(BA$2,"IQ_CAPEX",IQ_FQ,$A13,"LFR",,BA$3)/_xll.ciqfunctions.udf.CIQ(BA$2,"IQ_TOTAL_ASSETS",IQ_FQ,$A13,,,BA$3)*-100),_xll.ciqfunctions.udf.CIQ(BA$2,"IQ_CAPEX",IQ_FQ,$A13,"LFR",,BA$3)/_xll.ciqfunctions.udf.CIQ(BA$2,"IQ_TOTAL_ASSETS",IQ_FQ,$A13,,,BA$3)*-100,0)</f>
        <v>0</v>
      </c>
      <c r="BB13" s="11">
        <f>IF(ISNUMBER(_xll.ciqfunctions.udf.CIQ(BB$2,"IQ_CAPEX",IQ_FQ,$A13,"LFR",,BB$3)/_xll.ciqfunctions.udf.CIQ(BB$2,"IQ_TOTAL_ASSETS",IQ_FQ,$A13,,,BB$3)*-100),_xll.ciqfunctions.udf.CIQ(BB$2,"IQ_CAPEX",IQ_FQ,$A13,"LFR",,BB$3)/_xll.ciqfunctions.udf.CIQ(BB$2,"IQ_TOTAL_ASSETS",IQ_FQ,$A13,,,BB$3)*-100,0)</f>
        <v>2.9704338214976511</v>
      </c>
      <c r="BC13" s="11">
        <f>IF(ISNUMBER(_xll.ciqfunctions.udf.CIQ(BC$2,"IQ_CAPEX",IQ_FQ,$A13,"LFR",,BC$3)/_xll.ciqfunctions.udf.CIQ(BC$2,"IQ_TOTAL_ASSETS",IQ_FQ,$A13,,,BC$3)*-100),_xll.ciqfunctions.udf.CIQ(BC$2,"IQ_CAPEX",IQ_FQ,$A13,"LFR",,BC$3)/_xll.ciqfunctions.udf.CIQ(BC$2,"IQ_TOTAL_ASSETS",IQ_FQ,$A13,,,BC$3)*-100,0)</f>
        <v>0.18974001493171422</v>
      </c>
      <c r="BD13" s="11">
        <f>IF(ISNUMBER(_xll.ciqfunctions.udf.CIQ(BD$2,"IQ_CAPEX",IQ_FQ,$A13,"LFR",,BD$3)/_xll.ciqfunctions.udf.CIQ(BD$2,"IQ_TOTAL_ASSETS",IQ_FQ,$A13,,,BD$3)*-100),_xll.ciqfunctions.udf.CIQ(BD$2,"IQ_CAPEX",IQ_FQ,$A13,"LFR",,BD$3)/_xll.ciqfunctions.udf.CIQ(BD$2,"IQ_TOTAL_ASSETS",IQ_FQ,$A13,,,BD$3)*-100,0)</f>
        <v>1.226241569589209</v>
      </c>
      <c r="BE13" s="11">
        <f>IF(ISNUMBER(_xll.ciqfunctions.udf.CIQ(BE$2,"IQ_CAPEX",IQ_FQ,$A13,"LFR",,BE$3)/_xll.ciqfunctions.udf.CIQ(BE$2,"IQ_TOTAL_ASSETS",IQ_FQ,$A13,,,BE$3)*-100),_xll.ciqfunctions.udf.CIQ(BE$2,"IQ_CAPEX",IQ_FQ,$A13,"LFR",,BE$3)/_xll.ciqfunctions.udf.CIQ(BE$2,"IQ_TOTAL_ASSETS",IQ_FQ,$A13,,,BE$3)*-100,0)</f>
        <v>0.18098191647094194</v>
      </c>
      <c r="BF13" s="11">
        <f>IF(ISNUMBER(_xll.ciqfunctions.udf.CIQ(BF$2,"IQ_CAPEX",IQ_FQ,$A13,"LFR",,BF$3)/_xll.ciqfunctions.udf.CIQ(BF$2,"IQ_TOTAL_ASSETS",IQ_FQ,$A13,,,BF$3)*-100),_xll.ciqfunctions.udf.CIQ(BF$2,"IQ_CAPEX",IQ_FQ,$A13,"LFR",,BF$3)/_xll.ciqfunctions.udf.CIQ(BF$2,"IQ_TOTAL_ASSETS",IQ_FQ,$A13,,,BF$3)*-100,0)</f>
        <v>0.539428235467039</v>
      </c>
      <c r="BG13" s="11">
        <f>IF(ISNUMBER(_xll.ciqfunctions.udf.CIQ(BG$2,"IQ_CAPEX",IQ_FQ,$A13,"LFR",,BG$3)/_xll.ciqfunctions.udf.CIQ(BG$2,"IQ_TOTAL_ASSETS",IQ_FQ,$A13,,,BG$3)*-100),_xll.ciqfunctions.udf.CIQ(BG$2,"IQ_CAPEX",IQ_FQ,$A13,"LFR",,BG$3)/_xll.ciqfunctions.udf.CIQ(BG$2,"IQ_TOTAL_ASSETS",IQ_FQ,$A13,,,BG$3)*-100,0)</f>
        <v>1.9783446289459434</v>
      </c>
      <c r="BH13" s="11">
        <f>IF(ISNUMBER(_xll.ciqfunctions.udf.CIQ(BH$2,"IQ_CAPEX",IQ_FQ,$A13,"LFR",,BH$3)/_xll.ciqfunctions.udf.CIQ(BH$2,"IQ_TOTAL_ASSETS",IQ_FQ,$A13,,,BH$3)*-100),_xll.ciqfunctions.udf.CIQ(BH$2,"IQ_CAPEX",IQ_FQ,$A13,"LFR",,BH$3)/_xll.ciqfunctions.udf.CIQ(BH$2,"IQ_TOTAL_ASSETS",IQ_FQ,$A13,,,BH$3)*-100,0)</f>
        <v>2.2864752565167366</v>
      </c>
      <c r="BI13" s="11">
        <f>IF(ISNUMBER(_xll.ciqfunctions.udf.CIQ(BI$2,"IQ_CAPEX",IQ_FQ,$A13,"LFR",,BI$3)/_xll.ciqfunctions.udf.CIQ(BI$2,"IQ_TOTAL_ASSETS",IQ_FQ,$A13,,,BI$3)*-100),_xll.ciqfunctions.udf.CIQ(BI$2,"IQ_CAPEX",IQ_FQ,$A13,"LFR",,BI$3)/_xll.ciqfunctions.udf.CIQ(BI$2,"IQ_TOTAL_ASSETS",IQ_FQ,$A13,,,BI$3)*-100,0)</f>
        <v>3.3016479818588609</v>
      </c>
      <c r="BJ13" s="11">
        <f>IF(ISNUMBER(_xll.ciqfunctions.udf.CIQ(BJ$2,"IQ_CAPEX",IQ_FQ,$A13,"LFR",,BJ$3)/_xll.ciqfunctions.udf.CIQ(BJ$2,"IQ_TOTAL_ASSETS",IQ_FQ,$A13,,,BJ$3)*-100),_xll.ciqfunctions.udf.CIQ(BJ$2,"IQ_CAPEX",IQ_FQ,$A13,"LFR",,BJ$3)/_xll.ciqfunctions.udf.CIQ(BJ$2,"IQ_TOTAL_ASSETS",IQ_FQ,$A13,,,BJ$3)*-100,0)</f>
        <v>0</v>
      </c>
      <c r="BK13" s="11">
        <f>IF(ISNUMBER(_xll.ciqfunctions.udf.CIQ(BK$2,"IQ_CAPEX",IQ_FQ,$A13,"LFR",,BK$3)/_xll.ciqfunctions.udf.CIQ(BK$2,"IQ_TOTAL_ASSETS",IQ_FQ,$A13,,,BK$3)*-100),_xll.ciqfunctions.udf.CIQ(BK$2,"IQ_CAPEX",IQ_FQ,$A13,"LFR",,BK$3)/_xll.ciqfunctions.udf.CIQ(BK$2,"IQ_TOTAL_ASSETS",IQ_FQ,$A13,,,BK$3)*-100,0)</f>
        <v>0.63569563956298947</v>
      </c>
      <c r="BL13" s="11">
        <f>IF(ISNUMBER(_xll.ciqfunctions.udf.CIQ(BL$2,"IQ_CAPEX",IQ_FQ,$A13,"LFR",,BL$3)/_xll.ciqfunctions.udf.CIQ(BL$2,"IQ_TOTAL_ASSETS",IQ_FQ,$A13,,,BL$3)*-100),_xll.ciqfunctions.udf.CIQ(BL$2,"IQ_CAPEX",IQ_FQ,$A13,"LFR",,BL$3)/_xll.ciqfunctions.udf.CIQ(BL$2,"IQ_TOTAL_ASSETS",IQ_FQ,$A13,,,BL$3)*-100,0)</f>
        <v>2.5094805177346484</v>
      </c>
      <c r="BM13" s="11">
        <f>IF(ISNUMBER(_xll.ciqfunctions.udf.CIQ(BM$2,"IQ_CAPEX",IQ_FQ,$A13,"LFR",,BM$3)/_xll.ciqfunctions.udf.CIQ(BM$2,"IQ_TOTAL_ASSETS",IQ_FQ,$A13,,,BM$3)*-100),_xll.ciqfunctions.udf.CIQ(BM$2,"IQ_CAPEX",IQ_FQ,$A13,"LFR",,BM$3)/_xll.ciqfunctions.udf.CIQ(BM$2,"IQ_TOTAL_ASSETS",IQ_FQ,$A13,,,BM$3)*-100,0)</f>
        <v>0.93970242756460443</v>
      </c>
      <c r="BN13" s="11">
        <f>IF(ISNUMBER(_xll.ciqfunctions.udf.CIQ(BN$2,"IQ_CAPEX",IQ_FQ,$A13,"LFR",,BN$3)/_xll.ciqfunctions.udf.CIQ(BN$2,"IQ_TOTAL_ASSETS",IQ_FQ,$A13,,,BN$3)*-100),_xll.ciqfunctions.udf.CIQ(BN$2,"IQ_CAPEX",IQ_FQ,$A13,"LFR",,BN$3)/_xll.ciqfunctions.udf.CIQ(BN$2,"IQ_TOTAL_ASSETS",IQ_FQ,$A13,,,BN$3)*-100,0)</f>
        <v>0</v>
      </c>
      <c r="BO13" s="11">
        <f>IF(ISNUMBER(_xll.ciqfunctions.udf.CIQ(BO$2,"IQ_CAPEX",IQ_FQ,$A13,"LFR",,BO$3)/_xll.ciqfunctions.udf.CIQ(BO$2,"IQ_TOTAL_ASSETS",IQ_FQ,$A13,,,BO$3)*-100),_xll.ciqfunctions.udf.CIQ(BO$2,"IQ_CAPEX",IQ_FQ,$A13,"LFR",,BO$3)/_xll.ciqfunctions.udf.CIQ(BO$2,"IQ_TOTAL_ASSETS",IQ_FQ,$A13,,,BO$3)*-100,0)</f>
        <v>2.7053578680231283</v>
      </c>
      <c r="BP13" s="11">
        <f>IF(ISNUMBER(_xll.ciqfunctions.udf.CIQ(BP$2,"IQ_CAPEX",IQ_FQ,$A13,"LFR",,BP$3)/_xll.ciqfunctions.udf.CIQ(BP$2,"IQ_TOTAL_ASSETS",IQ_FQ,$A13,,,BP$3)*-100),_xll.ciqfunctions.udf.CIQ(BP$2,"IQ_CAPEX",IQ_FQ,$A13,"LFR",,BP$3)/_xll.ciqfunctions.udf.CIQ(BP$2,"IQ_TOTAL_ASSETS",IQ_FQ,$A13,,,BP$3)*-100,0)</f>
        <v>1.7095024758311719</v>
      </c>
      <c r="BQ13" s="11">
        <f>IF(ISNUMBER(_xll.ciqfunctions.udf.CIQ(BQ$2,"IQ_CAPEX",IQ_FQ,$A13,"LFR",,BQ$3)/_xll.ciqfunctions.udf.CIQ(BQ$2,"IQ_TOTAL_ASSETS",IQ_FQ,$A13,,,BQ$3)*-100),_xll.ciqfunctions.udf.CIQ(BQ$2,"IQ_CAPEX",IQ_FQ,$A13,"LFR",,BQ$3)/_xll.ciqfunctions.udf.CIQ(BQ$2,"IQ_TOTAL_ASSETS",IQ_FQ,$A13,,,BQ$3)*-100,0)</f>
        <v>0</v>
      </c>
      <c r="BR13" s="11">
        <f>IF(ISNUMBER(_xll.ciqfunctions.udf.CIQ(BR$2,"IQ_CAPEX",IQ_FQ,$A13,"LFR",,BR$3)/_xll.ciqfunctions.udf.CIQ(BR$2,"IQ_TOTAL_ASSETS",IQ_FQ,$A13,,,BR$3)*-100),_xll.ciqfunctions.udf.CIQ(BR$2,"IQ_CAPEX",IQ_FQ,$A13,"LFR",,BR$3)/_xll.ciqfunctions.udf.CIQ(BR$2,"IQ_TOTAL_ASSETS",IQ_FQ,$A13,,,BR$3)*-100,0)</f>
        <v>2.7000841303649254</v>
      </c>
      <c r="BS13" s="11">
        <f>IF(ISNUMBER(_xll.ciqfunctions.udf.CIQ(BS$2,"IQ_CAPEX",IQ_FQ,$A13,"LFR",,BS$3)/_xll.ciqfunctions.udf.CIQ(BS$2,"IQ_TOTAL_ASSETS",IQ_FQ,$A13,,,BS$3)*-100),_xll.ciqfunctions.udf.CIQ(BS$2,"IQ_CAPEX",IQ_FQ,$A13,"LFR",,BS$3)/_xll.ciqfunctions.udf.CIQ(BS$2,"IQ_TOTAL_ASSETS",IQ_FQ,$A13,,,BS$3)*-100,0)</f>
        <v>1.1482538388367984</v>
      </c>
      <c r="BT13" s="11">
        <f>IF(ISNUMBER(_xll.ciqfunctions.udf.CIQ(BT$2,"IQ_CAPEX",IQ_FQ,$A13,"LFR",,BT$3)/_xll.ciqfunctions.udf.CIQ(BT$2,"IQ_TOTAL_ASSETS",IQ_FQ,$A13,,,BT$3)*-100),_xll.ciqfunctions.udf.CIQ(BT$2,"IQ_CAPEX",IQ_FQ,$A13,"LFR",,BT$3)/_xll.ciqfunctions.udf.CIQ(BT$2,"IQ_TOTAL_ASSETS",IQ_FQ,$A13,,,BT$3)*-100,0)</f>
        <v>0</v>
      </c>
      <c r="BU13" s="11">
        <f>IF(ISNUMBER(_xll.ciqfunctions.udf.CIQ(BU$2,"IQ_CAPEX",IQ_FQ,$A13,"LFR",,BU$3)/_xll.ciqfunctions.udf.CIQ(BU$2,"IQ_TOTAL_ASSETS",IQ_FQ,$A13,,,BU$3)*-100),_xll.ciqfunctions.udf.CIQ(BU$2,"IQ_CAPEX",IQ_FQ,$A13,"LFR",,BU$3)/_xll.ciqfunctions.udf.CIQ(BU$2,"IQ_TOTAL_ASSETS",IQ_FQ,$A13,,,BU$3)*-100,0)</f>
        <v>0.66249009865341679</v>
      </c>
      <c r="BV13" s="11">
        <f>IF(ISNUMBER(_xll.ciqfunctions.udf.CIQ(BV$2,"IQ_CAPEX",IQ_FQ,$A13,"LFR",,BV$3)/_xll.ciqfunctions.udf.CIQ(BV$2,"IQ_TOTAL_ASSETS",IQ_FQ,$A13,,,BV$3)*-100),_xll.ciqfunctions.udf.CIQ(BV$2,"IQ_CAPEX",IQ_FQ,$A13,"LFR",,BV$3)/_xll.ciqfunctions.udf.CIQ(BV$2,"IQ_TOTAL_ASSETS",IQ_FQ,$A13,,,BV$3)*-100,0)</f>
        <v>0.26238110856018365</v>
      </c>
      <c r="BW13" s="11">
        <f>IF(ISNUMBER(_xll.ciqfunctions.udf.CIQ(BW$2,"IQ_CAPEX",IQ_FQ,$A13,"LFR",,BW$3)/_xll.ciqfunctions.udf.CIQ(BW$2,"IQ_TOTAL_ASSETS",IQ_FQ,$A13,,,BW$3)*-100),_xll.ciqfunctions.udf.CIQ(BW$2,"IQ_CAPEX",IQ_FQ,$A13,"LFR",,BW$3)/_xll.ciqfunctions.udf.CIQ(BW$2,"IQ_TOTAL_ASSETS",IQ_FQ,$A13,,,BW$3)*-100,0)</f>
        <v>2.3310594010010335</v>
      </c>
      <c r="BX13" s="11">
        <f>IF(ISNUMBER(_xll.ciqfunctions.udf.CIQ(BX$2,"IQ_CAPEX",IQ_FQ,$A13,"LFR",,BX$3)/_xll.ciqfunctions.udf.CIQ(BX$2,"IQ_TOTAL_ASSETS",IQ_FQ,$A13,,,BX$3)*-100),_xll.ciqfunctions.udf.CIQ(BX$2,"IQ_CAPEX",IQ_FQ,$A13,"LFR",,BX$3)/_xll.ciqfunctions.udf.CIQ(BX$2,"IQ_TOTAL_ASSETS",IQ_FQ,$A13,,,BX$3)*-100,0)</f>
        <v>6.2336403468914661</v>
      </c>
      <c r="BY13" s="11">
        <f>IF(ISNUMBER(_xll.ciqfunctions.udf.CIQ(BY$2,"IQ_CAPEX",IQ_FQ,$A13,"LFR",,BY$3)/_xll.ciqfunctions.udf.CIQ(BY$2,"IQ_TOTAL_ASSETS",IQ_FQ,$A13,,,BY$3)*-100),_xll.ciqfunctions.udf.CIQ(BY$2,"IQ_CAPEX",IQ_FQ,$A13,"LFR",,BY$3)/_xll.ciqfunctions.udf.CIQ(BY$2,"IQ_TOTAL_ASSETS",IQ_FQ,$A13,,,BY$3)*-100,0)</f>
        <v>1.0901254911902649</v>
      </c>
      <c r="BZ13" s="11">
        <f>IF(ISNUMBER(_xll.ciqfunctions.udf.CIQ(BZ$2,"IQ_CAPEX",IQ_FQ,$A13,"LFR",,BZ$3)/_xll.ciqfunctions.udf.CIQ(BZ$2,"IQ_TOTAL_ASSETS",IQ_FQ,$A13,,,BZ$3)*-100),_xll.ciqfunctions.udf.CIQ(BZ$2,"IQ_CAPEX",IQ_FQ,$A13,"LFR",,BZ$3)/_xll.ciqfunctions.udf.CIQ(BZ$2,"IQ_TOTAL_ASSETS",IQ_FQ,$A13,,,BZ$3)*-100,0)</f>
        <v>1.6623628147191736</v>
      </c>
      <c r="CA13" s="11">
        <f>IF(ISNUMBER(_xll.ciqfunctions.udf.CIQ(CA$2,"IQ_CAPEX",IQ_FQ,$A13,"LFR",,CA$3)/_xll.ciqfunctions.udf.CIQ(CA$2,"IQ_TOTAL_ASSETS",IQ_FQ,$A13,,,CA$3)*-100),_xll.ciqfunctions.udf.CIQ(CA$2,"IQ_CAPEX",IQ_FQ,$A13,"LFR",,CA$3)/_xll.ciqfunctions.udf.CIQ(CA$2,"IQ_TOTAL_ASSETS",IQ_FQ,$A13,,,CA$3)*-100,0)</f>
        <v>0.2282719065694874</v>
      </c>
      <c r="CB13" s="11">
        <f>IF(ISNUMBER(_xll.ciqfunctions.udf.CIQ(CB$2,"IQ_CAPEX",IQ_FQ,$A13,"LFR",,CB$3)/_xll.ciqfunctions.udf.CIQ(CB$2,"IQ_TOTAL_ASSETS",IQ_FQ,$A13,,,CB$3)*-100),_xll.ciqfunctions.udf.CIQ(CB$2,"IQ_CAPEX",IQ_FQ,$A13,"LFR",,CB$3)/_xll.ciqfunctions.udf.CIQ(CB$2,"IQ_TOTAL_ASSETS",IQ_FQ,$A13,,,CB$3)*-100,0)</f>
        <v>1.2851094143898016</v>
      </c>
      <c r="CC13" s="11">
        <f>IF(ISNUMBER(_xll.ciqfunctions.udf.CIQ(CC$2,"IQ_CAPEX",IQ_FQ,$A13,"LFR",,CC$3)/_xll.ciqfunctions.udf.CIQ(CC$2,"IQ_TOTAL_ASSETS",IQ_FQ,$A13,,,CC$3)*-100),_xll.ciqfunctions.udf.CIQ(CC$2,"IQ_CAPEX",IQ_FQ,$A13,"LFR",,CC$3)/_xll.ciqfunctions.udf.CIQ(CC$2,"IQ_TOTAL_ASSETS",IQ_FQ,$A13,,,CC$3)*-100,0)</f>
        <v>0</v>
      </c>
      <c r="CD13" s="11">
        <f>IF(ISNUMBER(_xll.ciqfunctions.udf.CIQ(CD$2,"IQ_CAPEX",IQ_FQ,$A13,"LFR",,CD$3)/_xll.ciqfunctions.udf.CIQ(CD$2,"IQ_TOTAL_ASSETS",IQ_FQ,$A13,,,CD$3)*-100),_xll.ciqfunctions.udf.CIQ(CD$2,"IQ_CAPEX",IQ_FQ,$A13,"LFR",,CD$3)/_xll.ciqfunctions.udf.CIQ(CD$2,"IQ_TOTAL_ASSETS",IQ_FQ,$A13,,,CD$3)*-100,0)</f>
        <v>12.185258276099676</v>
      </c>
      <c r="CE13" s="11">
        <f>IF(ISNUMBER(_xll.ciqfunctions.udf.CIQ(CE$2,"IQ_CAPEX",IQ_FQ,$A13,"LFR",,CE$3)/_xll.ciqfunctions.udf.CIQ(CE$2,"IQ_TOTAL_ASSETS",IQ_FQ,$A13,,,CE$3)*-100),_xll.ciqfunctions.udf.CIQ(CE$2,"IQ_CAPEX",IQ_FQ,$A13,"LFR",,CE$3)/_xll.ciqfunctions.udf.CIQ(CE$2,"IQ_TOTAL_ASSETS",IQ_FQ,$A13,,,CE$3)*-100,0)</f>
        <v>1.4266377832657511</v>
      </c>
      <c r="CF13" s="11">
        <f>IF(ISNUMBER(_xll.ciqfunctions.udf.CIQ(CF$2,"IQ_CAPEX",IQ_FQ,$A13,"LFR",,CF$3)/_xll.ciqfunctions.udf.CIQ(CF$2,"IQ_TOTAL_ASSETS",IQ_FQ,$A13,,,CF$3)*-100),_xll.ciqfunctions.udf.CIQ(CF$2,"IQ_CAPEX",IQ_FQ,$A13,"LFR",,CF$3)/_xll.ciqfunctions.udf.CIQ(CF$2,"IQ_TOTAL_ASSETS",IQ_FQ,$A13,,,CF$3)*-100,0)</f>
        <v>1.2525291453897291</v>
      </c>
      <c r="CG13" s="11">
        <f>IF(ISNUMBER(_xll.ciqfunctions.udf.CIQ(CG$2,"IQ_CAPEX",IQ_FQ,$A13,"LFR",,CG$3)/_xll.ciqfunctions.udf.CIQ(CG$2,"IQ_TOTAL_ASSETS",IQ_FQ,$A13,,,CG$3)*-100),_xll.ciqfunctions.udf.CIQ(CG$2,"IQ_CAPEX",IQ_FQ,$A13,"LFR",,CG$3)/_xll.ciqfunctions.udf.CIQ(CG$2,"IQ_TOTAL_ASSETS",IQ_FQ,$A13,,,CG$3)*-100,0)</f>
        <v>0</v>
      </c>
      <c r="CH13" s="11">
        <f>IF(ISNUMBER(_xll.ciqfunctions.udf.CIQ(CH$2,"IQ_CAPEX",IQ_FQ,$A13,"LFR",,CH$3)/_xll.ciqfunctions.udf.CIQ(CH$2,"IQ_TOTAL_ASSETS",IQ_FQ,$A13,,,CH$3)*-100),_xll.ciqfunctions.udf.CIQ(CH$2,"IQ_CAPEX",IQ_FQ,$A13,"LFR",,CH$3)/_xll.ciqfunctions.udf.CIQ(CH$2,"IQ_TOTAL_ASSETS",IQ_FQ,$A13,,,CH$3)*-100,0)</f>
        <v>0</v>
      </c>
      <c r="CI13" s="11">
        <f>IF(ISNUMBER(_xll.ciqfunctions.udf.CIQ(CI$2,"IQ_CAPEX",IQ_FQ,$A13,"LFR",,CI$3)/_xll.ciqfunctions.udf.CIQ(CI$2,"IQ_TOTAL_ASSETS",IQ_FQ,$A13,,,CI$3)*-100),_xll.ciqfunctions.udf.CIQ(CI$2,"IQ_CAPEX",IQ_FQ,$A13,"LFR",,CI$3)/_xll.ciqfunctions.udf.CIQ(CI$2,"IQ_TOTAL_ASSETS",IQ_FQ,$A13,,,CI$3)*-100,0)</f>
        <v>6.6837172083245635</v>
      </c>
      <c r="CJ13" s="11">
        <f>IF(ISNUMBER(_xll.ciqfunctions.udf.CIQ(CJ$2,"IQ_CAPEX",IQ_FQ,$A13,"LFR",,CJ$3)/_xll.ciqfunctions.udf.CIQ(CJ$2,"IQ_TOTAL_ASSETS",IQ_FQ,$A13,,,CJ$3)*-100),_xll.ciqfunctions.udf.CIQ(CJ$2,"IQ_CAPEX",IQ_FQ,$A13,"LFR",,CJ$3)/_xll.ciqfunctions.udf.CIQ(CJ$2,"IQ_TOTAL_ASSETS",IQ_FQ,$A13,,,CJ$3)*-100,0)</f>
        <v>-0.69221856842238727</v>
      </c>
      <c r="CK13" s="11">
        <f>IF(ISNUMBER(_xll.ciqfunctions.udf.CIQ(CK$2,"IQ_CAPEX",IQ_FQ,$A13,"LFR",,CK$3)/_xll.ciqfunctions.udf.CIQ(CK$2,"IQ_TOTAL_ASSETS",IQ_FQ,$A13,,,CK$3)*-100),_xll.ciqfunctions.udf.CIQ(CK$2,"IQ_CAPEX",IQ_FQ,$A13,"LFR",,CK$3)/_xll.ciqfunctions.udf.CIQ(CK$2,"IQ_TOTAL_ASSETS",IQ_FQ,$A13,,,CK$3)*-100,0)</f>
        <v>1.580020970187852</v>
      </c>
      <c r="CL13" s="11">
        <f>IF(ISNUMBER(_xll.ciqfunctions.udf.CIQ(CL$2,"IQ_CAPEX",IQ_FQ,$A13,"LFR",,CL$3)/_xll.ciqfunctions.udf.CIQ(CL$2,"IQ_TOTAL_ASSETS",IQ_FQ,$A13,,,CL$3)*-100),_xll.ciqfunctions.udf.CIQ(CL$2,"IQ_CAPEX",IQ_FQ,$A13,"LFR",,CL$3)/_xll.ciqfunctions.udf.CIQ(CL$2,"IQ_TOTAL_ASSETS",IQ_FQ,$A13,,,CL$3)*-100,0)</f>
        <v>0.65701215319689898</v>
      </c>
      <c r="CM13" s="11">
        <f>IF(ISNUMBER(_xll.ciqfunctions.udf.CIQ(CM$2,"IQ_CAPEX",IQ_FQ,$A13,"LFR",,CM$3)/_xll.ciqfunctions.udf.CIQ(CM$2,"IQ_TOTAL_ASSETS",IQ_FQ,$A13,,,CM$3)*-100),_xll.ciqfunctions.udf.CIQ(CM$2,"IQ_CAPEX",IQ_FQ,$A13,"LFR",,CM$3)/_xll.ciqfunctions.udf.CIQ(CM$2,"IQ_TOTAL_ASSETS",IQ_FQ,$A13,,,CM$3)*-100,0)</f>
        <v>0</v>
      </c>
      <c r="CN13" s="11">
        <f>IF(ISNUMBER(_xll.ciqfunctions.udf.CIQ(CN$2,"IQ_CAPEX",IQ_FQ,$A13,"LFR",,CN$3)/_xll.ciqfunctions.udf.CIQ(CN$2,"IQ_TOTAL_ASSETS",IQ_FQ,$A13,,,CN$3)*-100),_xll.ciqfunctions.udf.CIQ(CN$2,"IQ_CAPEX",IQ_FQ,$A13,"LFR",,CN$3)/_xll.ciqfunctions.udf.CIQ(CN$2,"IQ_TOTAL_ASSETS",IQ_FQ,$A13,,,CN$3)*-100,0)</f>
        <v>0.33174984339110458</v>
      </c>
      <c r="CO13" s="11">
        <f>IF(ISNUMBER(_xll.ciqfunctions.udf.CIQ(CO$2,"IQ_CAPEX",IQ_FQ,$A13,"LFR",,CO$3)/_xll.ciqfunctions.udf.CIQ(CO$2,"IQ_TOTAL_ASSETS",IQ_FQ,$A13,,,CO$3)*-100),_xll.ciqfunctions.udf.CIQ(CO$2,"IQ_CAPEX",IQ_FQ,$A13,"LFR",,CO$3)/_xll.ciqfunctions.udf.CIQ(CO$2,"IQ_TOTAL_ASSETS",IQ_FQ,$A13,,,CO$3)*-100,0)</f>
        <v>0</v>
      </c>
      <c r="CP13" s="11">
        <f>IF(ISNUMBER(_xll.ciqfunctions.udf.CIQ(CP$2,"IQ_CAPEX",IQ_FQ,$A13,"LFR",,CP$3)/_xll.ciqfunctions.udf.CIQ(CP$2,"IQ_TOTAL_ASSETS",IQ_FQ,$A13,,,CP$3)*-100),_xll.ciqfunctions.udf.CIQ(CP$2,"IQ_CAPEX",IQ_FQ,$A13,"LFR",,CP$3)/_xll.ciqfunctions.udf.CIQ(CP$2,"IQ_TOTAL_ASSETS",IQ_FQ,$A13,,,CP$3)*-100,0)</f>
        <v>2.844577260297144</v>
      </c>
      <c r="CQ13" s="11">
        <f>IF(ISNUMBER(_xll.ciqfunctions.udf.CIQ(CQ$2,"IQ_CAPEX",IQ_FQ,$A13,"LFR",,CQ$3)/_xll.ciqfunctions.udf.CIQ(CQ$2,"IQ_TOTAL_ASSETS",IQ_FQ,$A13,,,CQ$3)*-100),_xll.ciqfunctions.udf.CIQ(CQ$2,"IQ_CAPEX",IQ_FQ,$A13,"LFR",,CQ$3)/_xll.ciqfunctions.udf.CIQ(CQ$2,"IQ_TOTAL_ASSETS",IQ_FQ,$A13,,,CQ$3)*-100,0)</f>
        <v>0</v>
      </c>
      <c r="CR13" s="11">
        <f>IF(ISNUMBER(_xll.ciqfunctions.udf.CIQ(CR$2,"IQ_CAPEX",IQ_FQ,$A13,"LFR",,CR$3)/_xll.ciqfunctions.udf.CIQ(CR$2,"IQ_TOTAL_ASSETS",IQ_FQ,$A13,,,CR$3)*-100),_xll.ciqfunctions.udf.CIQ(CR$2,"IQ_CAPEX",IQ_FQ,$A13,"LFR",,CR$3)/_xll.ciqfunctions.udf.CIQ(CR$2,"IQ_TOTAL_ASSETS",IQ_FQ,$A13,,,CR$3)*-100,0)</f>
        <v>0</v>
      </c>
      <c r="CS13" s="11">
        <f>IF(ISNUMBER(_xll.ciqfunctions.udf.CIQ(CS$2,"IQ_CAPEX",IQ_FQ,$A13,"LFR",,CS$3)/_xll.ciqfunctions.udf.CIQ(CS$2,"IQ_TOTAL_ASSETS",IQ_FQ,$A13,,,CS$3)*-100),_xll.ciqfunctions.udf.CIQ(CS$2,"IQ_CAPEX",IQ_FQ,$A13,"LFR",,CS$3)/_xll.ciqfunctions.udf.CIQ(CS$2,"IQ_TOTAL_ASSETS",IQ_FQ,$A13,,,CS$3)*-100,0)</f>
        <v>4.0969124548611818E-2</v>
      </c>
      <c r="CT13" s="11">
        <f>IF(ISNUMBER(_xll.ciqfunctions.udf.CIQ(CT$2,"IQ_CAPEX",IQ_FQ,$A13,"LFR",,CT$3)/_xll.ciqfunctions.udf.CIQ(CT$2,"IQ_TOTAL_ASSETS",IQ_FQ,$A13,,,CT$3)*-100),_xll.ciqfunctions.udf.CIQ(CT$2,"IQ_CAPEX",IQ_FQ,$A13,"LFR",,CT$3)/_xll.ciqfunctions.udf.CIQ(CT$2,"IQ_TOTAL_ASSETS",IQ_FQ,$A13,,,CT$3)*-100,0)</f>
        <v>2.6010857082404462</v>
      </c>
      <c r="CU13" s="11">
        <f>IF(ISNUMBER(_xll.ciqfunctions.udf.CIQ(CU$2,"IQ_CAPEX",IQ_FQ,$A13,"LFR",,CU$3)/_xll.ciqfunctions.udf.CIQ(CU$2,"IQ_TOTAL_ASSETS",IQ_FQ,$A13,,,CU$3)*-100),_xll.ciqfunctions.udf.CIQ(CU$2,"IQ_CAPEX",IQ_FQ,$A13,"LFR",,CU$3)/_xll.ciqfunctions.udf.CIQ(CU$2,"IQ_TOTAL_ASSETS",IQ_FQ,$A13,,,CU$3)*-100,0)</f>
        <v>1.1015622936530995</v>
      </c>
      <c r="CV13" s="11">
        <f>IF(ISNUMBER(_xll.ciqfunctions.udf.CIQ(CV$2,"IQ_CAPEX",IQ_FQ,$A13,"LFR",,CV$3)/_xll.ciqfunctions.udf.CIQ(CV$2,"IQ_TOTAL_ASSETS",IQ_FQ,$A13,,,CV$3)*-100),_xll.ciqfunctions.udf.CIQ(CV$2,"IQ_CAPEX",IQ_FQ,$A13,"LFR",,CV$3)/_xll.ciqfunctions.udf.CIQ(CV$2,"IQ_TOTAL_ASSETS",IQ_FQ,$A13,,,CV$3)*-100,0)</f>
        <v>0</v>
      </c>
      <c r="CW13" s="11">
        <f>IF(ISNUMBER(_xll.ciqfunctions.udf.CIQ(CW$2,"IQ_CAPEX",IQ_FQ,$A13,"LFR",,CW$3)/_xll.ciqfunctions.udf.CIQ(CW$2,"IQ_TOTAL_ASSETS",IQ_FQ,$A13,,,CW$3)*-100),_xll.ciqfunctions.udf.CIQ(CW$2,"IQ_CAPEX",IQ_FQ,$A13,"LFR",,CW$3)/_xll.ciqfunctions.udf.CIQ(CW$2,"IQ_TOTAL_ASSETS",IQ_FQ,$A13,,,CW$3)*-100,0)</f>
        <v>0.40330261477454749</v>
      </c>
      <c r="CX13" s="11">
        <f>IF(ISNUMBER(_xll.ciqfunctions.udf.CIQ(CX$2,"IQ_CAPEX",IQ_FQ,$A13,"LFR",,CX$3)/_xll.ciqfunctions.udf.CIQ(CX$2,"IQ_TOTAL_ASSETS",IQ_FQ,$A13,,,CX$3)*-100),_xll.ciqfunctions.udf.CIQ(CX$2,"IQ_CAPEX",IQ_FQ,$A13,"LFR",,CX$3)/_xll.ciqfunctions.udf.CIQ(CX$2,"IQ_TOTAL_ASSETS",IQ_FQ,$A13,,,CX$3)*-100,0)</f>
        <v>0.88157508081104907</v>
      </c>
      <c r="CY13" s="11">
        <f>IF(ISNUMBER(_xll.ciqfunctions.udf.CIQ(CY$2,"IQ_CAPEX",IQ_FQ,$A13,"LFR",,CY$3)/_xll.ciqfunctions.udf.CIQ(CY$2,"IQ_TOTAL_ASSETS",IQ_FQ,$A13,,,CY$3)*-100),_xll.ciqfunctions.udf.CIQ(CY$2,"IQ_CAPEX",IQ_FQ,$A13,"LFR",,CY$3)/_xll.ciqfunctions.udf.CIQ(CY$2,"IQ_TOTAL_ASSETS",IQ_FQ,$A13,,,CY$3)*-100,0)</f>
        <v>0</v>
      </c>
      <c r="CZ13" s="11">
        <f>IF(ISNUMBER(_xll.ciqfunctions.udf.CIQ(CZ$2,"IQ_CAPEX",IQ_FQ,$A13,"LFR",,CZ$3)/_xll.ciqfunctions.udf.CIQ(CZ$2,"IQ_TOTAL_ASSETS",IQ_FQ,$A13,,,CZ$3)*-100),_xll.ciqfunctions.udf.CIQ(CZ$2,"IQ_CAPEX",IQ_FQ,$A13,"LFR",,CZ$3)/_xll.ciqfunctions.udf.CIQ(CZ$2,"IQ_TOTAL_ASSETS",IQ_FQ,$A13,,,CZ$3)*-100,0)</f>
        <v>1.7578947368421052</v>
      </c>
      <c r="DA13" s="11">
        <f>IF(ISNUMBER(_xll.ciqfunctions.udf.CIQ(DA$2,"IQ_CAPEX",IQ_FQ,$A13,"LFR",,DA$3)/_xll.ciqfunctions.udf.CIQ(DA$2,"IQ_TOTAL_ASSETS",IQ_FQ,$A13,,,DA$3)*-100),_xll.ciqfunctions.udf.CIQ(DA$2,"IQ_CAPEX",IQ_FQ,$A13,"LFR",,DA$3)/_xll.ciqfunctions.udf.CIQ(DA$2,"IQ_TOTAL_ASSETS",IQ_FQ,$A13,,,DA$3)*-100,0)</f>
        <v>0</v>
      </c>
      <c r="DB13" s="11">
        <f>IF(ISNUMBER(_xll.ciqfunctions.udf.CIQ(DB$2,"IQ_CAPEX",IQ_FQ,$A13,"LFR",,DB$3)/_xll.ciqfunctions.udf.CIQ(DB$2,"IQ_TOTAL_ASSETS",IQ_FQ,$A13,,,DB$3)*-100),_xll.ciqfunctions.udf.CIQ(DB$2,"IQ_CAPEX",IQ_FQ,$A13,"LFR",,DB$3)/_xll.ciqfunctions.udf.CIQ(DB$2,"IQ_TOTAL_ASSETS",IQ_FQ,$A13,,,DB$3)*-100,0)</f>
        <v>0</v>
      </c>
      <c r="DC13" s="11">
        <f>IF(ISNUMBER(_xll.ciqfunctions.udf.CIQ(DC$2,"IQ_CAPEX",IQ_FQ,$A13,"LFR",,DC$3)/_xll.ciqfunctions.udf.CIQ(DC$2,"IQ_TOTAL_ASSETS",IQ_FQ,$A13,,,DC$3)*-100),_xll.ciqfunctions.udf.CIQ(DC$2,"IQ_CAPEX",IQ_FQ,$A13,"LFR",,DC$3)/_xll.ciqfunctions.udf.CIQ(DC$2,"IQ_TOTAL_ASSETS",IQ_FQ,$A13,,,DC$3)*-100,0)</f>
        <v>0</v>
      </c>
      <c r="DD13" s="11">
        <f>IF(ISNUMBER(_xll.ciqfunctions.udf.CIQ(DD$2,"IQ_CAPEX",IQ_FQ,$A13,"LFR",,DD$3)/_xll.ciqfunctions.udf.CIQ(DD$2,"IQ_TOTAL_ASSETS",IQ_FQ,$A13,,,DD$3)*-100),_xll.ciqfunctions.udf.CIQ(DD$2,"IQ_CAPEX",IQ_FQ,$A13,"LFR",,DD$3)/_xll.ciqfunctions.udf.CIQ(DD$2,"IQ_TOTAL_ASSETS",IQ_FQ,$A13,,,DD$3)*-100,0)</f>
        <v>1.5768978679107066</v>
      </c>
      <c r="DE13" s="11">
        <f>IF(ISNUMBER(_xll.ciqfunctions.udf.CIQ(DE$2,"IQ_CAPEX",IQ_FQ,$A13,"LFR",,DE$3)/_xll.ciqfunctions.udf.CIQ(DE$2,"IQ_TOTAL_ASSETS",IQ_FQ,$A13,,,DE$3)*-100),_xll.ciqfunctions.udf.CIQ(DE$2,"IQ_CAPEX",IQ_FQ,$A13,"LFR",,DE$3)/_xll.ciqfunctions.udf.CIQ(DE$2,"IQ_TOTAL_ASSETS",IQ_FQ,$A13,,,DE$3)*-100,0)</f>
        <v>1.8366054464851171</v>
      </c>
      <c r="DF13" s="11">
        <f>IF(ISNUMBER(_xll.ciqfunctions.udf.CIQ(DF$2,"IQ_CAPEX",IQ_FQ,$A13,"LFR",,DF$3)/_xll.ciqfunctions.udf.CIQ(DF$2,"IQ_TOTAL_ASSETS",IQ_FQ,$A13,,,DF$3)*-100),_xll.ciqfunctions.udf.CIQ(DF$2,"IQ_CAPEX",IQ_FQ,$A13,"LFR",,DF$3)/_xll.ciqfunctions.udf.CIQ(DF$2,"IQ_TOTAL_ASSETS",IQ_FQ,$A13,,,DF$3)*-100,0)</f>
        <v>2.7486512071352522E-2</v>
      </c>
      <c r="DG13" s="11">
        <f>IF(ISNUMBER(_xll.ciqfunctions.udf.CIQ(DG$2,"IQ_CAPEX",IQ_FQ,$A13,"LFR",,DG$3)/_xll.ciqfunctions.udf.CIQ(DG$2,"IQ_TOTAL_ASSETS",IQ_FQ,$A13,,,DG$3)*-100),_xll.ciqfunctions.udf.CIQ(DG$2,"IQ_CAPEX",IQ_FQ,$A13,"LFR",,DG$3)/_xll.ciqfunctions.udf.CIQ(DG$2,"IQ_TOTAL_ASSETS",IQ_FQ,$A13,,,DG$3)*-100,0)</f>
        <v>1.9315105633728524</v>
      </c>
      <c r="DH13" s="11">
        <f>IF(ISNUMBER(_xll.ciqfunctions.udf.CIQ(DH$2,"IQ_CAPEX",IQ_FQ,$A13,"LFR",,DH$3)/_xll.ciqfunctions.udf.CIQ(DH$2,"IQ_TOTAL_ASSETS",IQ_FQ,$A13,,,DH$3)*-100),_xll.ciqfunctions.udf.CIQ(DH$2,"IQ_CAPEX",IQ_FQ,$A13,"LFR",,DH$3)/_xll.ciqfunctions.udf.CIQ(DH$2,"IQ_TOTAL_ASSETS",IQ_FQ,$A13,,,DH$3)*-100,0)</f>
        <v>0.7175168933848638</v>
      </c>
      <c r="DI13" s="11">
        <f>IF(ISNUMBER(_xll.ciqfunctions.udf.CIQ(DI$2,"IQ_CAPEX",IQ_FQ,$A13,"LFR",,DI$3)/_xll.ciqfunctions.udf.CIQ(DI$2,"IQ_TOTAL_ASSETS",IQ_FQ,$A13,,,DI$3)*-100),_xll.ciqfunctions.udf.CIQ(DI$2,"IQ_CAPEX",IQ_FQ,$A13,"LFR",,DI$3)/_xll.ciqfunctions.udf.CIQ(DI$2,"IQ_TOTAL_ASSETS",IQ_FQ,$A13,,,DI$3)*-100,0)</f>
        <v>3.5523353967360718</v>
      </c>
      <c r="DJ13" s="11">
        <f>IF(ISNUMBER(_xll.ciqfunctions.udf.CIQ(DJ$2,"IQ_CAPEX",IQ_FQ,$A13,"LFR",,DJ$3)/_xll.ciqfunctions.udf.CIQ(DJ$2,"IQ_TOTAL_ASSETS",IQ_FQ,$A13,,,DJ$3)*-100),_xll.ciqfunctions.udf.CIQ(DJ$2,"IQ_CAPEX",IQ_FQ,$A13,"LFR",,DJ$3)/_xll.ciqfunctions.udf.CIQ(DJ$2,"IQ_TOTAL_ASSETS",IQ_FQ,$A13,,,DJ$3)*-100,0)</f>
        <v>0</v>
      </c>
      <c r="DK13" s="11">
        <f>IF(ISNUMBER(_xll.ciqfunctions.udf.CIQ(DK$2,"IQ_CAPEX",IQ_FQ,$A13,"LFR",,DK$3)/_xll.ciqfunctions.udf.CIQ(DK$2,"IQ_TOTAL_ASSETS",IQ_FQ,$A13,,,DK$3)*-100),_xll.ciqfunctions.udf.CIQ(DK$2,"IQ_CAPEX",IQ_FQ,$A13,"LFR",,DK$3)/_xll.ciqfunctions.udf.CIQ(DK$2,"IQ_TOTAL_ASSETS",IQ_FQ,$A13,,,DK$3)*-100,0)</f>
        <v>0</v>
      </c>
      <c r="DL13" s="11">
        <f>IF(ISNUMBER(_xll.ciqfunctions.udf.CIQ(DL$2,"IQ_CAPEX",IQ_FQ,$A13,"LFR",,DL$3)/_xll.ciqfunctions.udf.CIQ(DL$2,"IQ_TOTAL_ASSETS",IQ_FQ,$A13,,,DL$3)*-100),_xll.ciqfunctions.udf.CIQ(DL$2,"IQ_CAPEX",IQ_FQ,$A13,"LFR",,DL$3)/_xll.ciqfunctions.udf.CIQ(DL$2,"IQ_TOTAL_ASSETS",IQ_FQ,$A13,,,DL$3)*-100,0)</f>
        <v>1.1217387095212739</v>
      </c>
      <c r="DM13" s="11">
        <f>IF(ISNUMBER(_xll.ciqfunctions.udf.CIQ(DM$2,"IQ_CAPEX",IQ_FQ,$A13,"LFR",,DM$3)/_xll.ciqfunctions.udf.CIQ(DM$2,"IQ_TOTAL_ASSETS",IQ_FQ,$A13,,,DM$3)*-100),_xll.ciqfunctions.udf.CIQ(DM$2,"IQ_CAPEX",IQ_FQ,$A13,"LFR",,DM$3)/_xll.ciqfunctions.udf.CIQ(DM$2,"IQ_TOTAL_ASSETS",IQ_FQ,$A13,,,DM$3)*-100,0)</f>
        <v>0</v>
      </c>
      <c r="DN13" s="11">
        <f>IF(ISNUMBER(_xll.ciqfunctions.udf.CIQ(DN$2,"IQ_CAPEX",IQ_FQ,$A13,"LFR",,DN$3)/_xll.ciqfunctions.udf.CIQ(DN$2,"IQ_TOTAL_ASSETS",IQ_FQ,$A13,,,DN$3)*-100),_xll.ciqfunctions.udf.CIQ(DN$2,"IQ_CAPEX",IQ_FQ,$A13,"LFR",,DN$3)/_xll.ciqfunctions.udf.CIQ(DN$2,"IQ_TOTAL_ASSETS",IQ_FQ,$A13,,,DN$3)*-100,0)</f>
        <v>3.7834213031063419</v>
      </c>
      <c r="DO13" s="11">
        <f>IF(ISNUMBER(_xll.ciqfunctions.udf.CIQ(DO$2,"IQ_CAPEX",IQ_FQ,$A13,"LFR",,DO$3)/_xll.ciqfunctions.udf.CIQ(DO$2,"IQ_TOTAL_ASSETS",IQ_FQ,$A13,,,DO$3)*-100),_xll.ciqfunctions.udf.CIQ(DO$2,"IQ_CAPEX",IQ_FQ,$A13,"LFR",,DO$3)/_xll.ciqfunctions.udf.CIQ(DO$2,"IQ_TOTAL_ASSETS",IQ_FQ,$A13,,,DO$3)*-100,0)</f>
        <v>2.9648774705029699</v>
      </c>
      <c r="DP13" s="11">
        <f>IF(ISNUMBER(_xll.ciqfunctions.udf.CIQ(DP$2,"IQ_CAPEX",IQ_FQ,$A13,"LFR",,DP$3)/_xll.ciqfunctions.udf.CIQ(DP$2,"IQ_TOTAL_ASSETS",IQ_FQ,$A13,,,DP$3)*-100),_xll.ciqfunctions.udf.CIQ(DP$2,"IQ_CAPEX",IQ_FQ,$A13,"LFR",,DP$3)/_xll.ciqfunctions.udf.CIQ(DP$2,"IQ_TOTAL_ASSETS",IQ_FQ,$A13,,,DP$3)*-100,0)</f>
        <v>0.50969868754875658</v>
      </c>
      <c r="DQ13" s="11">
        <f>IF(ISNUMBER(_xll.ciqfunctions.udf.CIQ(DQ$2,"IQ_CAPEX",IQ_FQ,$A13,"LFR",,DQ$3)/_xll.ciqfunctions.udf.CIQ(DQ$2,"IQ_TOTAL_ASSETS",IQ_FQ,$A13,,,DQ$3)*-100),_xll.ciqfunctions.udf.CIQ(DQ$2,"IQ_CAPEX",IQ_FQ,$A13,"LFR",,DQ$3)/_xll.ciqfunctions.udf.CIQ(DQ$2,"IQ_TOTAL_ASSETS",IQ_FQ,$A13,,,DQ$3)*-100,0)</f>
        <v>0</v>
      </c>
      <c r="DR13" s="11">
        <f>IF(ISNUMBER(_xll.ciqfunctions.udf.CIQ(DR$2,"IQ_CAPEX",IQ_FQ,$A13,"LFR",,DR$3)/_xll.ciqfunctions.udf.CIQ(DR$2,"IQ_TOTAL_ASSETS",IQ_FQ,$A13,,,DR$3)*-100),_xll.ciqfunctions.udf.CIQ(DR$2,"IQ_CAPEX",IQ_FQ,$A13,"LFR",,DR$3)/_xll.ciqfunctions.udf.CIQ(DR$2,"IQ_TOTAL_ASSETS",IQ_FQ,$A13,,,DR$3)*-100,0)</f>
        <v>0.54644808743169404</v>
      </c>
      <c r="DS13" s="11">
        <f>IF(ISNUMBER(_xll.ciqfunctions.udf.CIQ(DS$2,"IQ_CAPEX",IQ_FQ,$A13,"LFR",,DS$3)/_xll.ciqfunctions.udf.CIQ(DS$2,"IQ_TOTAL_ASSETS",IQ_FQ,$A13,,,DS$3)*-100),_xll.ciqfunctions.udf.CIQ(DS$2,"IQ_CAPEX",IQ_FQ,$A13,"LFR",,DS$3)/_xll.ciqfunctions.udf.CIQ(DS$2,"IQ_TOTAL_ASSETS",IQ_FQ,$A13,,,DS$3)*-100,0)</f>
        <v>0</v>
      </c>
      <c r="DT13" s="11">
        <f>IF(ISNUMBER(_xll.ciqfunctions.udf.CIQ(DT$2,"IQ_CAPEX",IQ_FQ,$A13,"LFR",,DT$3)/_xll.ciqfunctions.udf.CIQ(DT$2,"IQ_TOTAL_ASSETS",IQ_FQ,$A13,,,DT$3)*-100),_xll.ciqfunctions.udf.CIQ(DT$2,"IQ_CAPEX",IQ_FQ,$A13,"LFR",,DT$3)/_xll.ciqfunctions.udf.CIQ(DT$2,"IQ_TOTAL_ASSETS",IQ_FQ,$A13,,,DT$3)*-100,0)</f>
        <v>1.408234330192544</v>
      </c>
      <c r="DU13" s="11">
        <f>IF(ISNUMBER(_xll.ciqfunctions.udf.CIQ(DU$2,"IQ_CAPEX",IQ_FQ,$A13,"LFR",,DU$3)/_xll.ciqfunctions.udf.CIQ(DU$2,"IQ_TOTAL_ASSETS",IQ_FQ,$A13,,,DU$3)*-100),_xll.ciqfunctions.udf.CIQ(DU$2,"IQ_CAPEX",IQ_FQ,$A13,"LFR",,DU$3)/_xll.ciqfunctions.udf.CIQ(DU$2,"IQ_TOTAL_ASSETS",IQ_FQ,$A13,,,DU$3)*-100,0)</f>
        <v>2.5278608317477578</v>
      </c>
      <c r="DV13" s="11">
        <f>IF(ISNUMBER(_xll.ciqfunctions.udf.CIQ(DV$2,"IQ_CAPEX",IQ_FQ,$A13,"LFR",,DV$3)/_xll.ciqfunctions.udf.CIQ(DV$2,"IQ_TOTAL_ASSETS",IQ_FQ,$A13,,,DV$3)*-100),_xll.ciqfunctions.udf.CIQ(DV$2,"IQ_CAPEX",IQ_FQ,$A13,"LFR",,DV$3)/_xll.ciqfunctions.udf.CIQ(DV$2,"IQ_TOTAL_ASSETS",IQ_FQ,$A13,,,DV$3)*-100,0)</f>
        <v>1.6407212453802218</v>
      </c>
      <c r="DW13" s="11">
        <f>IF(ISNUMBER(_xll.ciqfunctions.udf.CIQ(DW$2,"IQ_CAPEX",IQ_FQ,$A13,"LFR",,DW$3)/_xll.ciqfunctions.udf.CIQ(DW$2,"IQ_TOTAL_ASSETS",IQ_FQ,$A13,,,DW$3)*-100),_xll.ciqfunctions.udf.CIQ(DW$2,"IQ_CAPEX",IQ_FQ,$A13,"LFR",,DW$3)/_xll.ciqfunctions.udf.CIQ(DW$2,"IQ_TOTAL_ASSETS",IQ_FQ,$A13,,,DW$3)*-100,0)</f>
        <v>1.4540860690689579</v>
      </c>
      <c r="DX13" s="11">
        <f>IF(ISNUMBER(_xll.ciqfunctions.udf.CIQ(DX$2,"IQ_CAPEX",IQ_FQ,$A13,"LFR",,DX$3)/_xll.ciqfunctions.udf.CIQ(DX$2,"IQ_TOTAL_ASSETS",IQ_FQ,$A13,,,DX$3)*-100),_xll.ciqfunctions.udf.CIQ(DX$2,"IQ_CAPEX",IQ_FQ,$A13,"LFR",,DX$3)/_xll.ciqfunctions.udf.CIQ(DX$2,"IQ_TOTAL_ASSETS",IQ_FQ,$A13,,,DX$3)*-100,0)</f>
        <v>1.4777805307885168</v>
      </c>
      <c r="DY13" s="11">
        <f>IF(ISNUMBER(_xll.ciqfunctions.udf.CIQ(DY$2,"IQ_CAPEX",IQ_FQ,$A13,"LFR",,DY$3)/_xll.ciqfunctions.udf.CIQ(DY$2,"IQ_TOTAL_ASSETS",IQ_FQ,$A13,,,DY$3)*-100),_xll.ciqfunctions.udf.CIQ(DY$2,"IQ_CAPEX",IQ_FQ,$A13,"LFR",,DY$3)/_xll.ciqfunctions.udf.CIQ(DY$2,"IQ_TOTAL_ASSETS",IQ_FQ,$A13,,,DY$3)*-100,0)</f>
        <v>2.6646624021974814</v>
      </c>
      <c r="DZ13" s="11">
        <f>IF(ISNUMBER(_xll.ciqfunctions.udf.CIQ(DZ$2,"IQ_CAPEX",IQ_FQ,$A13,"LFR",,DZ$3)/_xll.ciqfunctions.udf.CIQ(DZ$2,"IQ_TOTAL_ASSETS",IQ_FQ,$A13,,,DZ$3)*-100),_xll.ciqfunctions.udf.CIQ(DZ$2,"IQ_CAPEX",IQ_FQ,$A13,"LFR",,DZ$3)/_xll.ciqfunctions.udf.CIQ(DZ$2,"IQ_TOTAL_ASSETS",IQ_FQ,$A13,,,DZ$3)*-100,0)</f>
        <v>1.8707883545960091</v>
      </c>
      <c r="EA13" s="11">
        <f>IF(ISNUMBER(_xll.ciqfunctions.udf.CIQ(EA$2,"IQ_CAPEX",IQ_FQ,$A13,"LFR",,EA$3)/_xll.ciqfunctions.udf.CIQ(EA$2,"IQ_TOTAL_ASSETS",IQ_FQ,$A13,,,EA$3)*-100),_xll.ciqfunctions.udf.CIQ(EA$2,"IQ_CAPEX",IQ_FQ,$A13,"LFR",,EA$3)/_xll.ciqfunctions.udf.CIQ(EA$2,"IQ_TOTAL_ASSETS",IQ_FQ,$A13,,,EA$3)*-100,0)</f>
        <v>1.5015579839624829</v>
      </c>
      <c r="EB13" s="11">
        <f>IF(ISNUMBER(_xll.ciqfunctions.udf.CIQ(EB$2,"IQ_CAPEX",IQ_FQ,$A13,"LFR",,EB$3)/_xll.ciqfunctions.udf.CIQ(EB$2,"IQ_TOTAL_ASSETS",IQ_FQ,$A13,,,EB$3)*-100),_xll.ciqfunctions.udf.CIQ(EB$2,"IQ_CAPEX",IQ_FQ,$A13,"LFR",,EB$3)/_xll.ciqfunctions.udf.CIQ(EB$2,"IQ_TOTAL_ASSETS",IQ_FQ,$A13,,,EB$3)*-100,0)</f>
        <v>1.5202702702702704</v>
      </c>
      <c r="EC13" s="11">
        <f>IF(ISNUMBER(_xll.ciqfunctions.udf.CIQ(EC$2,"IQ_CAPEX",IQ_FQ,$A13,"LFR",,EC$3)/_xll.ciqfunctions.udf.CIQ(EC$2,"IQ_TOTAL_ASSETS",IQ_FQ,$A13,,,EC$3)*-100),_xll.ciqfunctions.udf.CIQ(EC$2,"IQ_CAPEX",IQ_FQ,$A13,"LFR",,EC$3)/_xll.ciqfunctions.udf.CIQ(EC$2,"IQ_TOTAL_ASSETS",IQ_FQ,$A13,,,EC$3)*-100,0)</f>
        <v>16.451070220126979</v>
      </c>
      <c r="ED13" s="11">
        <f>IF(ISNUMBER(_xll.ciqfunctions.udf.CIQ(ED$2,"IQ_CAPEX",IQ_FQ,$A13,"LFR",,ED$3)/_xll.ciqfunctions.udf.CIQ(ED$2,"IQ_TOTAL_ASSETS",IQ_FQ,$A13,,,ED$3)*-100),_xll.ciqfunctions.udf.CIQ(ED$2,"IQ_CAPEX",IQ_FQ,$A13,"LFR",,ED$3)/_xll.ciqfunctions.udf.CIQ(ED$2,"IQ_TOTAL_ASSETS",IQ_FQ,$A13,,,ED$3)*-100,0)</f>
        <v>0.77955591249909484</v>
      </c>
      <c r="EE13" s="11">
        <f>IF(ISNUMBER(_xll.ciqfunctions.udf.CIQ(EE$2,"IQ_CAPEX",IQ_FQ,$A13,"LFR",,EE$3)/_xll.ciqfunctions.udf.CIQ(EE$2,"IQ_TOTAL_ASSETS",IQ_FQ,$A13,,,EE$3)*-100),_xll.ciqfunctions.udf.CIQ(EE$2,"IQ_CAPEX",IQ_FQ,$A13,"LFR",,EE$3)/_xll.ciqfunctions.udf.CIQ(EE$2,"IQ_TOTAL_ASSETS",IQ_FQ,$A13,,,EE$3)*-100,0)</f>
        <v>4.8160152785485959</v>
      </c>
      <c r="EF13" s="11">
        <f>IF(ISNUMBER(_xll.ciqfunctions.udf.CIQ(EF$2,"IQ_CAPEX",IQ_FQ,$A13,"LFR",,EF$3)/_xll.ciqfunctions.udf.CIQ(EF$2,"IQ_TOTAL_ASSETS",IQ_FQ,$A13,,,EF$3)*-100),_xll.ciqfunctions.udf.CIQ(EF$2,"IQ_CAPEX",IQ_FQ,$A13,"LFR",,EF$3)/_xll.ciqfunctions.udf.CIQ(EF$2,"IQ_TOTAL_ASSETS",IQ_FQ,$A13,,,EF$3)*-100,0)</f>
        <v>2.6649684514430212</v>
      </c>
      <c r="EG13" s="11">
        <f>IF(ISNUMBER(_xll.ciqfunctions.udf.CIQ(EG$2,"IQ_CAPEX",IQ_FQ,$A13,"LFR",,EG$3)/_xll.ciqfunctions.udf.CIQ(EG$2,"IQ_TOTAL_ASSETS",IQ_FQ,$A13,,,EG$3)*-100),_xll.ciqfunctions.udf.CIQ(EG$2,"IQ_CAPEX",IQ_FQ,$A13,"LFR",,EG$3)/_xll.ciqfunctions.udf.CIQ(EG$2,"IQ_TOTAL_ASSETS",IQ_FQ,$A13,,,EG$3)*-100,0)</f>
        <v>1.8582856819606752</v>
      </c>
      <c r="EH13" s="11">
        <f>IF(ISNUMBER(_xll.ciqfunctions.udf.CIQ(EH$2,"IQ_CAPEX",IQ_FQ,$A13,"LFR",,EH$3)/_xll.ciqfunctions.udf.CIQ(EH$2,"IQ_TOTAL_ASSETS",IQ_FQ,$A13,,,EH$3)*-100),_xll.ciqfunctions.udf.CIQ(EH$2,"IQ_CAPEX",IQ_FQ,$A13,"LFR",,EH$3)/_xll.ciqfunctions.udf.CIQ(EH$2,"IQ_TOTAL_ASSETS",IQ_FQ,$A13,,,EH$3)*-100,0)</f>
        <v>0</v>
      </c>
      <c r="EI13" s="11">
        <f>IF(ISNUMBER(_xll.ciqfunctions.udf.CIQ(EI$2,"IQ_CAPEX",IQ_FQ,$A13,"LFR",,EI$3)/_xll.ciqfunctions.udf.CIQ(EI$2,"IQ_TOTAL_ASSETS",IQ_FQ,$A13,,,EI$3)*-100),_xll.ciqfunctions.udf.CIQ(EI$2,"IQ_CAPEX",IQ_FQ,$A13,"LFR",,EI$3)/_xll.ciqfunctions.udf.CIQ(EI$2,"IQ_TOTAL_ASSETS",IQ_FQ,$A13,,,EI$3)*-100,0)</f>
        <v>0</v>
      </c>
      <c r="EJ13" s="11">
        <f>IF(ISNUMBER(_xll.ciqfunctions.udf.CIQ(EJ$2,"IQ_CAPEX",IQ_FQ,$A13,"LFR",,EJ$3)/_xll.ciqfunctions.udf.CIQ(EJ$2,"IQ_TOTAL_ASSETS",IQ_FQ,$A13,,,EJ$3)*-100),_xll.ciqfunctions.udf.CIQ(EJ$2,"IQ_CAPEX",IQ_FQ,$A13,"LFR",,EJ$3)/_xll.ciqfunctions.udf.CIQ(EJ$2,"IQ_TOTAL_ASSETS",IQ_FQ,$A13,,,EJ$3)*-100,0)</f>
        <v>6.6305091925461133</v>
      </c>
      <c r="EK13" s="11">
        <f>IF(ISNUMBER(_xll.ciqfunctions.udf.CIQ(EK$2,"IQ_CAPEX",IQ_FQ,$A13,"LFR",,EK$3)/_xll.ciqfunctions.udf.CIQ(EK$2,"IQ_TOTAL_ASSETS",IQ_FQ,$A13,,,EK$3)*-100),_xll.ciqfunctions.udf.CIQ(EK$2,"IQ_CAPEX",IQ_FQ,$A13,"LFR",,EK$3)/_xll.ciqfunctions.udf.CIQ(EK$2,"IQ_TOTAL_ASSETS",IQ_FQ,$A13,,,EK$3)*-100,0)</f>
        <v>1.0187531677648252</v>
      </c>
      <c r="EL13" s="11">
        <f>IF(ISNUMBER(_xll.ciqfunctions.udf.CIQ(EL$2,"IQ_CAPEX",IQ_FQ,$A13,"LFR",,EL$3)/_xll.ciqfunctions.udf.CIQ(EL$2,"IQ_TOTAL_ASSETS",IQ_FQ,$A13,,,EL$3)*-100),_xll.ciqfunctions.udf.CIQ(EL$2,"IQ_CAPEX",IQ_FQ,$A13,"LFR",,EL$3)/_xll.ciqfunctions.udf.CIQ(EL$2,"IQ_TOTAL_ASSETS",IQ_FQ,$A13,,,EL$3)*-100,0)</f>
        <v>1.1380510648212927</v>
      </c>
      <c r="EM13" s="11">
        <f>IF(ISNUMBER(_xll.ciqfunctions.udf.CIQ(EM$2,"IQ_CAPEX",IQ_FQ,$A13,"LFR",,EM$3)/_xll.ciqfunctions.udf.CIQ(EM$2,"IQ_TOTAL_ASSETS",IQ_FQ,$A13,,,EM$3)*-100),_xll.ciqfunctions.udf.CIQ(EM$2,"IQ_CAPEX",IQ_FQ,$A13,"LFR",,EM$3)/_xll.ciqfunctions.udf.CIQ(EM$2,"IQ_TOTAL_ASSETS",IQ_FQ,$A13,,,EM$3)*-100,0)</f>
        <v>7.033436057815165E-2</v>
      </c>
      <c r="EN13" s="11">
        <f>IF(ISNUMBER(_xll.ciqfunctions.udf.CIQ(EN$2,"IQ_CAPEX",IQ_FQ,$A13,"LFR",,EN$3)/_xll.ciqfunctions.udf.CIQ(EN$2,"IQ_TOTAL_ASSETS",IQ_FQ,$A13,,,EN$3)*-100),_xll.ciqfunctions.udf.CIQ(EN$2,"IQ_CAPEX",IQ_FQ,$A13,"LFR",,EN$3)/_xll.ciqfunctions.udf.CIQ(EN$2,"IQ_TOTAL_ASSETS",IQ_FQ,$A13,,,EN$3)*-100,0)</f>
        <v>0</v>
      </c>
      <c r="EO13" s="11">
        <f>IF(ISNUMBER(_xll.ciqfunctions.udf.CIQ(EO$2,"IQ_CAPEX",IQ_FQ,$A13,"LFR",,EO$3)/_xll.ciqfunctions.udf.CIQ(EO$2,"IQ_TOTAL_ASSETS",IQ_FQ,$A13,,,EO$3)*-100),_xll.ciqfunctions.udf.CIQ(EO$2,"IQ_CAPEX",IQ_FQ,$A13,"LFR",,EO$3)/_xll.ciqfunctions.udf.CIQ(EO$2,"IQ_TOTAL_ASSETS",IQ_FQ,$A13,,,EO$3)*-100,0)</f>
        <v>0.96535821001850541</v>
      </c>
      <c r="EP13" s="11">
        <f>IF(ISNUMBER(_xll.ciqfunctions.udf.CIQ(EP$2,"IQ_CAPEX",IQ_FQ,$A13,"LFR",,EP$3)/_xll.ciqfunctions.udf.CIQ(EP$2,"IQ_TOTAL_ASSETS",IQ_FQ,$A13,,,EP$3)*-100),_xll.ciqfunctions.udf.CIQ(EP$2,"IQ_CAPEX",IQ_FQ,$A13,"LFR",,EP$3)/_xll.ciqfunctions.udf.CIQ(EP$2,"IQ_TOTAL_ASSETS",IQ_FQ,$A13,,,EP$3)*-100,0)</f>
        <v>1.4590343203230147</v>
      </c>
      <c r="EQ13" s="11">
        <f>IF(ISNUMBER(_xll.ciqfunctions.udf.CIQ(EQ$2,"IQ_CAPEX",IQ_FQ,$A13,"LFR",,EQ$3)/_xll.ciqfunctions.udf.CIQ(EQ$2,"IQ_TOTAL_ASSETS",IQ_FQ,$A13,,,EQ$3)*-100),_xll.ciqfunctions.udf.CIQ(EQ$2,"IQ_CAPEX",IQ_FQ,$A13,"LFR",,EQ$3)/_xll.ciqfunctions.udf.CIQ(EQ$2,"IQ_TOTAL_ASSETS",IQ_FQ,$A13,,,EQ$3)*-100,0)</f>
        <v>0</v>
      </c>
      <c r="ER13" s="11">
        <f>IF(ISNUMBER(_xll.ciqfunctions.udf.CIQ(ER$2,"IQ_CAPEX",IQ_FQ,$A13,"LFR",,ER$3)/_xll.ciqfunctions.udf.CIQ(ER$2,"IQ_TOTAL_ASSETS",IQ_FQ,$A13,,,ER$3)*-100),_xll.ciqfunctions.udf.CIQ(ER$2,"IQ_CAPEX",IQ_FQ,$A13,"LFR",,ER$3)/_xll.ciqfunctions.udf.CIQ(ER$2,"IQ_TOTAL_ASSETS",IQ_FQ,$A13,,,ER$3)*-100,0)</f>
        <v>0.42384034108147106</v>
      </c>
      <c r="ES13" s="11">
        <f>IF(ISNUMBER(_xll.ciqfunctions.udf.CIQ(ES$2,"IQ_CAPEX",IQ_FQ,$A13,"LFR",,ES$3)/_xll.ciqfunctions.udf.CIQ(ES$2,"IQ_TOTAL_ASSETS",IQ_FQ,$A13,,,ES$3)*-100),_xll.ciqfunctions.udf.CIQ(ES$2,"IQ_CAPEX",IQ_FQ,$A13,"LFR",,ES$3)/_xll.ciqfunctions.udf.CIQ(ES$2,"IQ_TOTAL_ASSETS",IQ_FQ,$A13,,,ES$3)*-100,0)</f>
        <v>0</v>
      </c>
      <c r="ET13" s="11">
        <f>IF(ISNUMBER(_xll.ciqfunctions.udf.CIQ(ET$2,"IQ_CAPEX",IQ_FQ,$A13,"LFR",,ET$3)/_xll.ciqfunctions.udf.CIQ(ET$2,"IQ_TOTAL_ASSETS",IQ_FQ,$A13,,,ET$3)*-100),_xll.ciqfunctions.udf.CIQ(ET$2,"IQ_CAPEX",IQ_FQ,$A13,"LFR",,ET$3)/_xll.ciqfunctions.udf.CIQ(ET$2,"IQ_TOTAL_ASSETS",IQ_FQ,$A13,,,ET$3)*-100,0)</f>
        <v>3.0361530361530362</v>
      </c>
      <c r="EU13" s="11">
        <f>IF(ISNUMBER(_xll.ciqfunctions.udf.CIQ(EU$2,"IQ_CAPEX",IQ_FQ,$A13,"LFR",,EU$3)/_xll.ciqfunctions.udf.CIQ(EU$2,"IQ_TOTAL_ASSETS",IQ_FQ,$A13,,,EU$3)*-100),_xll.ciqfunctions.udf.CIQ(EU$2,"IQ_CAPEX",IQ_FQ,$A13,"LFR",,EU$3)/_xll.ciqfunctions.udf.CIQ(EU$2,"IQ_TOTAL_ASSETS",IQ_FQ,$A13,,,EU$3)*-100,0)</f>
        <v>1.8819503849443968</v>
      </c>
      <c r="EV13" s="11">
        <f>IF(ISNUMBER(_xll.ciqfunctions.udf.CIQ(EV$2,"IQ_CAPEX",IQ_FQ,$A13,"LFR",,EV$3)/_xll.ciqfunctions.udf.CIQ(EV$2,"IQ_TOTAL_ASSETS",IQ_FQ,$A13,,,EV$3)*-100),_xll.ciqfunctions.udf.CIQ(EV$2,"IQ_CAPEX",IQ_FQ,$A13,"LFR",,EV$3)/_xll.ciqfunctions.udf.CIQ(EV$2,"IQ_TOTAL_ASSETS",IQ_FQ,$A13,,,EV$3)*-100,0)</f>
        <v>0</v>
      </c>
      <c r="EW13" s="11">
        <f>IF(ISNUMBER(_xll.ciqfunctions.udf.CIQ(EW$2,"IQ_CAPEX",IQ_FQ,$A13,"LFR",,EW$3)/_xll.ciqfunctions.udf.CIQ(EW$2,"IQ_TOTAL_ASSETS",IQ_FQ,$A13,,,EW$3)*-100),_xll.ciqfunctions.udf.CIQ(EW$2,"IQ_CAPEX",IQ_FQ,$A13,"LFR",,EW$3)/_xll.ciqfunctions.udf.CIQ(EW$2,"IQ_TOTAL_ASSETS",IQ_FQ,$A13,,,EW$3)*-100,0)</f>
        <v>2.2743749742771482</v>
      </c>
      <c r="EX13" s="11">
        <f>IF(ISNUMBER(_xll.ciqfunctions.udf.CIQ(EX$2,"IQ_CAPEX",IQ_FQ,$A13,"LFR",,EX$3)/_xll.ciqfunctions.udf.CIQ(EX$2,"IQ_TOTAL_ASSETS",IQ_FQ,$A13,,,EX$3)*-100),_xll.ciqfunctions.udf.CIQ(EX$2,"IQ_CAPEX",IQ_FQ,$A13,"LFR",,EX$3)/_xll.ciqfunctions.udf.CIQ(EX$2,"IQ_TOTAL_ASSETS",IQ_FQ,$A13,,,EX$3)*-100,0)</f>
        <v>0.68997239921954356</v>
      </c>
      <c r="EY13" s="11">
        <f>IF(ISNUMBER(_xll.ciqfunctions.udf.CIQ(EY$2,"IQ_CAPEX",IQ_FQ,$A13,"LFR",,EY$3)/_xll.ciqfunctions.udf.CIQ(EY$2,"IQ_TOTAL_ASSETS",IQ_FQ,$A13,,,EY$3)*-100),_xll.ciqfunctions.udf.CIQ(EY$2,"IQ_CAPEX",IQ_FQ,$A13,"LFR",,EY$3)/_xll.ciqfunctions.udf.CIQ(EY$2,"IQ_TOTAL_ASSETS",IQ_FQ,$A13,,,EY$3)*-100,0)</f>
        <v>0</v>
      </c>
      <c r="EZ13" s="11">
        <f>IF(ISNUMBER(_xll.ciqfunctions.udf.CIQ(EZ$2,"IQ_CAPEX",IQ_FQ,$A13,"LFR",,EZ$3)/_xll.ciqfunctions.udf.CIQ(EZ$2,"IQ_TOTAL_ASSETS",IQ_FQ,$A13,,,EZ$3)*-100),_xll.ciqfunctions.udf.CIQ(EZ$2,"IQ_CAPEX",IQ_FQ,$A13,"LFR",,EZ$3)/_xll.ciqfunctions.udf.CIQ(EZ$2,"IQ_TOTAL_ASSETS",IQ_FQ,$A13,,,EZ$3)*-100,0)</f>
        <v>1.5784082084496802</v>
      </c>
      <c r="FA13" s="11">
        <f>IF(ISNUMBER(_xll.ciqfunctions.udf.CIQ(FA$2,"IQ_CAPEX",IQ_FQ,$A13,"LFR",,FA$3)/_xll.ciqfunctions.udf.CIQ(FA$2,"IQ_TOTAL_ASSETS",IQ_FQ,$A13,,,FA$3)*-100),_xll.ciqfunctions.udf.CIQ(FA$2,"IQ_CAPEX",IQ_FQ,$A13,"LFR",,FA$3)/_xll.ciqfunctions.udf.CIQ(FA$2,"IQ_TOTAL_ASSETS",IQ_FQ,$A13,,,FA$3)*-100,0)</f>
        <v>0.70732367672938934</v>
      </c>
      <c r="FB13" s="11">
        <f>IF(ISNUMBER(_xll.ciqfunctions.udf.CIQ(FB$2,"IQ_CAPEX",IQ_FQ,$A13,"LFR",,FB$3)/_xll.ciqfunctions.udf.CIQ(FB$2,"IQ_TOTAL_ASSETS",IQ_FQ,$A13,,,FB$3)*-100),_xll.ciqfunctions.udf.CIQ(FB$2,"IQ_CAPEX",IQ_FQ,$A13,"LFR",,FB$3)/_xll.ciqfunctions.udf.CIQ(FB$2,"IQ_TOTAL_ASSETS",IQ_FQ,$A13,,,FB$3)*-100,0)</f>
        <v>1.3713763141254154</v>
      </c>
      <c r="FC13" s="11">
        <f>IF(ISNUMBER(_xll.ciqfunctions.udf.CIQ(FC$2,"IQ_CAPEX",IQ_FQ,$A13,"LFR",,FC$3)/_xll.ciqfunctions.udf.CIQ(FC$2,"IQ_TOTAL_ASSETS",IQ_FQ,$A13,,,FC$3)*-100),_xll.ciqfunctions.udf.CIQ(FC$2,"IQ_CAPEX",IQ_FQ,$A13,"LFR",,FC$3)/_xll.ciqfunctions.udf.CIQ(FC$2,"IQ_TOTAL_ASSETS",IQ_FQ,$A13,,,FC$3)*-100,0)</f>
        <v>1.7647623284743488</v>
      </c>
      <c r="FD13" s="11">
        <f>IF(ISNUMBER(_xll.ciqfunctions.udf.CIQ(FD$2,"IQ_CAPEX",IQ_FQ,$A13,"LFR",,FD$3)/_xll.ciqfunctions.udf.CIQ(FD$2,"IQ_TOTAL_ASSETS",IQ_FQ,$A13,,,FD$3)*-100),_xll.ciqfunctions.udf.CIQ(FD$2,"IQ_CAPEX",IQ_FQ,$A13,"LFR",,FD$3)/_xll.ciqfunctions.udf.CIQ(FD$2,"IQ_TOTAL_ASSETS",IQ_FQ,$A13,,,FD$3)*-100,0)</f>
        <v>1.7889304213670927</v>
      </c>
      <c r="FE13" s="11">
        <f>IF(ISNUMBER(_xll.ciqfunctions.udf.CIQ(FE$2,"IQ_CAPEX",IQ_FQ,$A13,"LFR",,FE$3)/_xll.ciqfunctions.udf.CIQ(FE$2,"IQ_TOTAL_ASSETS",IQ_FQ,$A13,,,FE$3)*-100),_xll.ciqfunctions.udf.CIQ(FE$2,"IQ_CAPEX",IQ_FQ,$A13,"LFR",,FE$3)/_xll.ciqfunctions.udf.CIQ(FE$2,"IQ_TOTAL_ASSETS",IQ_FQ,$A13,,,FE$3)*-100,0)</f>
        <v>1.2709766251609729</v>
      </c>
      <c r="FF13" s="11">
        <f>IF(ISNUMBER(_xll.ciqfunctions.udf.CIQ(FF$2,"IQ_CAPEX",IQ_FQ,$A13,"LFR",,FF$3)/_xll.ciqfunctions.udf.CIQ(FF$2,"IQ_TOTAL_ASSETS",IQ_FQ,$A13,,,FF$3)*-100),_xll.ciqfunctions.udf.CIQ(FF$2,"IQ_CAPEX",IQ_FQ,$A13,"LFR",,FF$3)/_xll.ciqfunctions.udf.CIQ(FF$2,"IQ_TOTAL_ASSETS",IQ_FQ,$A13,,,FF$3)*-100,0)</f>
        <v>6.1063070134295643</v>
      </c>
      <c r="FG13" s="11">
        <f>IF(ISNUMBER(_xll.ciqfunctions.udf.CIQ(FG$2,"IQ_CAPEX",IQ_FQ,$A13,"LFR",,FG$3)/_xll.ciqfunctions.udf.CIQ(FG$2,"IQ_TOTAL_ASSETS",IQ_FQ,$A13,,,FG$3)*-100),_xll.ciqfunctions.udf.CIQ(FG$2,"IQ_CAPEX",IQ_FQ,$A13,"LFR",,FG$3)/_xll.ciqfunctions.udf.CIQ(FG$2,"IQ_TOTAL_ASSETS",IQ_FQ,$A13,,,FG$3)*-100,0)</f>
        <v>3.7124051421977979</v>
      </c>
      <c r="FH13" s="11">
        <f>IF(ISNUMBER(_xll.ciqfunctions.udf.CIQ(FH$2,"IQ_CAPEX",IQ_FQ,$A13,"LFR",,FH$3)/_xll.ciqfunctions.udf.CIQ(FH$2,"IQ_TOTAL_ASSETS",IQ_FQ,$A13,,,FH$3)*-100),_xll.ciqfunctions.udf.CIQ(FH$2,"IQ_CAPEX",IQ_FQ,$A13,"LFR",,FH$3)/_xll.ciqfunctions.udf.CIQ(FH$2,"IQ_TOTAL_ASSETS",IQ_FQ,$A13,,,FH$3)*-100,0)</f>
        <v>0.60270645602344297</v>
      </c>
      <c r="FI13" s="11">
        <f>IF(ISNUMBER(_xll.ciqfunctions.udf.CIQ(FI$2,"IQ_CAPEX",IQ_FQ,$A13,"LFR",,FI$3)/_xll.ciqfunctions.udf.CIQ(FI$2,"IQ_TOTAL_ASSETS",IQ_FQ,$A13,,,FI$3)*-100),_xll.ciqfunctions.udf.CIQ(FI$2,"IQ_CAPEX",IQ_FQ,$A13,"LFR",,FI$3)/_xll.ciqfunctions.udf.CIQ(FI$2,"IQ_TOTAL_ASSETS",IQ_FQ,$A13,,,FI$3)*-100,0)</f>
        <v>7.0778507966008833E-2</v>
      </c>
      <c r="FJ13" s="11">
        <f>IF(ISNUMBER(_xll.ciqfunctions.udf.CIQ(FJ$2,"IQ_CAPEX",IQ_FQ,$A13,"LFR",,FJ$3)/_xll.ciqfunctions.udf.CIQ(FJ$2,"IQ_TOTAL_ASSETS",IQ_FQ,$A13,,,FJ$3)*-100),_xll.ciqfunctions.udf.CIQ(FJ$2,"IQ_CAPEX",IQ_FQ,$A13,"LFR",,FJ$3)/_xll.ciqfunctions.udf.CIQ(FJ$2,"IQ_TOTAL_ASSETS",IQ_FQ,$A13,,,FJ$3)*-100,0)</f>
        <v>0</v>
      </c>
      <c r="FK13" s="11">
        <f>IF(ISNUMBER(_xll.ciqfunctions.udf.CIQ(FK$2,"IQ_CAPEX",IQ_FQ,$A13,"LFR",,FK$3)/_xll.ciqfunctions.udf.CIQ(FK$2,"IQ_TOTAL_ASSETS",IQ_FQ,$A13,,,FK$3)*-100),_xll.ciqfunctions.udf.CIQ(FK$2,"IQ_CAPEX",IQ_FQ,$A13,"LFR",,FK$3)/_xll.ciqfunctions.udf.CIQ(FK$2,"IQ_TOTAL_ASSETS",IQ_FQ,$A13,,,FK$3)*-100,0)</f>
        <v>0</v>
      </c>
      <c r="FL13" s="11">
        <f>IF(ISNUMBER(_xll.ciqfunctions.udf.CIQ(FL$2,"IQ_CAPEX",IQ_FQ,$A13,"LFR",,FL$3)/_xll.ciqfunctions.udf.CIQ(FL$2,"IQ_TOTAL_ASSETS",IQ_FQ,$A13,,,FL$3)*-100),_xll.ciqfunctions.udf.CIQ(FL$2,"IQ_CAPEX",IQ_FQ,$A13,"LFR",,FL$3)/_xll.ciqfunctions.udf.CIQ(FL$2,"IQ_TOTAL_ASSETS",IQ_FQ,$A13,,,FL$3)*-100,0)</f>
        <v>3.7969041474299368</v>
      </c>
      <c r="FM13" s="11">
        <f>IF(ISNUMBER(_xll.ciqfunctions.udf.CIQ(FM$2,"IQ_CAPEX",IQ_FQ,$A13,"LFR",,FM$3)/_xll.ciqfunctions.udf.CIQ(FM$2,"IQ_TOTAL_ASSETS",IQ_FQ,$A13,,,FM$3)*-100),_xll.ciqfunctions.udf.CIQ(FM$2,"IQ_CAPEX",IQ_FQ,$A13,"LFR",,FM$3)/_xll.ciqfunctions.udf.CIQ(FM$2,"IQ_TOTAL_ASSETS",IQ_FQ,$A13,,,FM$3)*-100,0)</f>
        <v>0.51732467687564121</v>
      </c>
      <c r="FN13" s="11">
        <f>IF(ISNUMBER(_xll.ciqfunctions.udf.CIQ(FN$2,"IQ_CAPEX",IQ_FQ,$A13,"LFR",,FN$3)/_xll.ciqfunctions.udf.CIQ(FN$2,"IQ_TOTAL_ASSETS",IQ_FQ,$A13,,,FN$3)*-100),_xll.ciqfunctions.udf.CIQ(FN$2,"IQ_CAPEX",IQ_FQ,$A13,"LFR",,FN$3)/_xll.ciqfunctions.udf.CIQ(FN$2,"IQ_TOTAL_ASSETS",IQ_FQ,$A13,,,FN$3)*-100,0)</f>
        <v>1.964519217898953</v>
      </c>
      <c r="FO13" s="11">
        <f>IF(ISNUMBER(_xll.ciqfunctions.udf.CIQ(FO$2,"IQ_CAPEX",IQ_FQ,$A13,"LFR",,FO$3)/_xll.ciqfunctions.udf.CIQ(FO$2,"IQ_TOTAL_ASSETS",IQ_FQ,$A13,,,FO$3)*-100),_xll.ciqfunctions.udf.CIQ(FO$2,"IQ_CAPEX",IQ_FQ,$A13,"LFR",,FO$3)/_xll.ciqfunctions.udf.CIQ(FO$2,"IQ_TOTAL_ASSETS",IQ_FQ,$A13,,,FO$3)*-100,0)</f>
        <v>0</v>
      </c>
      <c r="FP13" s="11">
        <f>IF(ISNUMBER(_xll.ciqfunctions.udf.CIQ(FP$2,"IQ_CAPEX",IQ_FQ,$A13,"LFR",,FP$3)/_xll.ciqfunctions.udf.CIQ(FP$2,"IQ_TOTAL_ASSETS",IQ_FQ,$A13,,,FP$3)*-100),_xll.ciqfunctions.udf.CIQ(FP$2,"IQ_CAPEX",IQ_FQ,$A13,"LFR",,FP$3)/_xll.ciqfunctions.udf.CIQ(FP$2,"IQ_TOTAL_ASSETS",IQ_FQ,$A13,,,FP$3)*-100,0)</f>
        <v>3.4665030360036799</v>
      </c>
      <c r="FQ13" s="11">
        <f>IF(ISNUMBER(_xll.ciqfunctions.udf.CIQ(FQ$2,"IQ_CAPEX",IQ_FQ,$A13,"LFR",,FQ$3)/_xll.ciqfunctions.udf.CIQ(FQ$2,"IQ_TOTAL_ASSETS",IQ_FQ,$A13,,,FQ$3)*-100),_xll.ciqfunctions.udf.CIQ(FQ$2,"IQ_CAPEX",IQ_FQ,$A13,"LFR",,FQ$3)/_xll.ciqfunctions.udf.CIQ(FQ$2,"IQ_TOTAL_ASSETS",IQ_FQ,$A13,,,FQ$3)*-100,0)</f>
        <v>3.4503070752808238</v>
      </c>
      <c r="FR13" s="11">
        <f>IF(ISNUMBER(_xll.ciqfunctions.udf.CIQ(FR$2,"IQ_CAPEX",IQ_FQ,$A13,"LFR",,FR$3)/_xll.ciqfunctions.udf.CIQ(FR$2,"IQ_TOTAL_ASSETS",IQ_FQ,$A13,,,FR$3)*-100),_xll.ciqfunctions.udf.CIQ(FR$2,"IQ_CAPEX",IQ_FQ,$A13,"LFR",,FR$3)/_xll.ciqfunctions.udf.CIQ(FR$2,"IQ_TOTAL_ASSETS",IQ_FQ,$A13,,,FR$3)*-100,0)</f>
        <v>0</v>
      </c>
      <c r="FS13" s="11">
        <f>IF(ISNUMBER(_xll.ciqfunctions.udf.CIQ(FS$2,"IQ_CAPEX",IQ_FQ,$A13,"LFR",,FS$3)/_xll.ciqfunctions.udf.CIQ(FS$2,"IQ_TOTAL_ASSETS",IQ_FQ,$A13,,,FS$3)*-100),_xll.ciqfunctions.udf.CIQ(FS$2,"IQ_CAPEX",IQ_FQ,$A13,"LFR",,FS$3)/_xll.ciqfunctions.udf.CIQ(FS$2,"IQ_TOTAL_ASSETS",IQ_FQ,$A13,,,FS$3)*-100,0)</f>
        <v>4.8406380761746952</v>
      </c>
      <c r="FT13" s="11">
        <f>IF(ISNUMBER(_xll.ciqfunctions.udf.CIQ(FT$2,"IQ_CAPEX",IQ_FQ,$A13,"LFR",,FT$3)/_xll.ciqfunctions.udf.CIQ(FT$2,"IQ_TOTAL_ASSETS",IQ_FQ,$A13,,,FT$3)*-100),_xll.ciqfunctions.udf.CIQ(FT$2,"IQ_CAPEX",IQ_FQ,$A13,"LFR",,FT$3)/_xll.ciqfunctions.udf.CIQ(FT$2,"IQ_TOTAL_ASSETS",IQ_FQ,$A13,,,FT$3)*-100,0)</f>
        <v>0</v>
      </c>
      <c r="FU13" s="11">
        <f>IF(ISNUMBER(_xll.ciqfunctions.udf.CIQ(FU$2,"IQ_CAPEX",IQ_FQ,$A13,"LFR",,FU$3)/_xll.ciqfunctions.udf.CIQ(FU$2,"IQ_TOTAL_ASSETS",IQ_FQ,$A13,,,FU$3)*-100),_xll.ciqfunctions.udf.CIQ(FU$2,"IQ_CAPEX",IQ_FQ,$A13,"LFR",,FU$3)/_xll.ciqfunctions.udf.CIQ(FU$2,"IQ_TOTAL_ASSETS",IQ_FQ,$A13,,,FU$3)*-100,0)</f>
        <v>8.5932041292871283E-2</v>
      </c>
      <c r="FV13" s="11">
        <f>IF(ISNUMBER(_xll.ciqfunctions.udf.CIQ(FV$2,"IQ_CAPEX",IQ_FQ,$A13,"LFR",,FV$3)/_xll.ciqfunctions.udf.CIQ(FV$2,"IQ_TOTAL_ASSETS",IQ_FQ,$A13,,,FV$3)*-100),_xll.ciqfunctions.udf.CIQ(FV$2,"IQ_CAPEX",IQ_FQ,$A13,"LFR",,FV$3)/_xll.ciqfunctions.udf.CIQ(FV$2,"IQ_TOTAL_ASSETS",IQ_FQ,$A13,,,FV$3)*-100,0)</f>
        <v>0.13256928998206066</v>
      </c>
      <c r="FW13" s="11">
        <f>IF(ISNUMBER(_xll.ciqfunctions.udf.CIQ(FW$2,"IQ_CAPEX",IQ_FQ,$A13,"LFR",,FW$3)/_xll.ciqfunctions.udf.CIQ(FW$2,"IQ_TOTAL_ASSETS",IQ_FQ,$A13,,,FW$3)*-100),_xll.ciqfunctions.udf.CIQ(FW$2,"IQ_CAPEX",IQ_FQ,$A13,"LFR",,FW$3)/_xll.ciqfunctions.udf.CIQ(FW$2,"IQ_TOTAL_ASSETS",IQ_FQ,$A13,,,FW$3)*-100,0)</f>
        <v>0</v>
      </c>
      <c r="FX13" s="11">
        <f>IF(ISNUMBER(_xll.ciqfunctions.udf.CIQ(FX$2,"IQ_CAPEX",IQ_FQ,$A13,"LFR",,FX$3)/_xll.ciqfunctions.udf.CIQ(FX$2,"IQ_TOTAL_ASSETS",IQ_FQ,$A13,,,FX$3)*-100),_xll.ciqfunctions.udf.CIQ(FX$2,"IQ_CAPEX",IQ_FQ,$A13,"LFR",,FX$3)/_xll.ciqfunctions.udf.CIQ(FX$2,"IQ_TOTAL_ASSETS",IQ_FQ,$A13,,,FX$3)*-100,0)</f>
        <v>0</v>
      </c>
      <c r="FY13" s="11">
        <f>IF(ISNUMBER(_xll.ciqfunctions.udf.CIQ(FY$2,"IQ_CAPEX",IQ_FQ,$A13,"LFR",,FY$3)/_xll.ciqfunctions.udf.CIQ(FY$2,"IQ_TOTAL_ASSETS",IQ_FQ,$A13,,,FY$3)*-100),_xll.ciqfunctions.udf.CIQ(FY$2,"IQ_CAPEX",IQ_FQ,$A13,"LFR",,FY$3)/_xll.ciqfunctions.udf.CIQ(FY$2,"IQ_TOTAL_ASSETS",IQ_FQ,$A13,,,FY$3)*-100,0)</f>
        <v>0.32948366500797133</v>
      </c>
      <c r="FZ13" s="11">
        <f>IF(ISNUMBER(_xll.ciqfunctions.udf.CIQ(FZ$2,"IQ_CAPEX",IQ_FQ,$A13,"LFR",,FZ$3)/_xll.ciqfunctions.udf.CIQ(FZ$2,"IQ_TOTAL_ASSETS",IQ_FQ,$A13,,,FZ$3)*-100),_xll.ciqfunctions.udf.CIQ(FZ$2,"IQ_CAPEX",IQ_FQ,$A13,"LFR",,FZ$3)/_xll.ciqfunctions.udf.CIQ(FZ$2,"IQ_TOTAL_ASSETS",IQ_FQ,$A13,,,FZ$3)*-100,0)</f>
        <v>2.4733258604226349</v>
      </c>
      <c r="GA13" s="11">
        <f>IF(ISNUMBER(_xll.ciqfunctions.udf.CIQ(GA$2,"IQ_CAPEX",IQ_FQ,$A13,"LFR",,GA$3)/_xll.ciqfunctions.udf.CIQ(GA$2,"IQ_TOTAL_ASSETS",IQ_FQ,$A13,,,GA$3)*-100),_xll.ciqfunctions.udf.CIQ(GA$2,"IQ_CAPEX",IQ_FQ,$A13,"LFR",,GA$3)/_xll.ciqfunctions.udf.CIQ(GA$2,"IQ_TOTAL_ASSETS",IQ_FQ,$A13,,,GA$3)*-100,0)</f>
        <v>1.2820030916548812</v>
      </c>
      <c r="GB13" s="11">
        <f>IF(ISNUMBER(_xll.ciqfunctions.udf.CIQ(GB$2,"IQ_CAPEX",IQ_FQ,$A13,"LFR",,GB$3)/_xll.ciqfunctions.udf.CIQ(GB$2,"IQ_TOTAL_ASSETS",IQ_FQ,$A13,,,GB$3)*-100),_xll.ciqfunctions.udf.CIQ(GB$2,"IQ_CAPEX",IQ_FQ,$A13,"LFR",,GB$3)/_xll.ciqfunctions.udf.CIQ(GB$2,"IQ_TOTAL_ASSETS",IQ_FQ,$A13,,,GB$3)*-100,0)</f>
        <v>2.1118704533512394</v>
      </c>
      <c r="GC13" s="11">
        <f>IF(ISNUMBER(_xll.ciqfunctions.udf.CIQ(GC$2,"IQ_CAPEX",IQ_FQ,$A13,"LFR",,GC$3)/_xll.ciqfunctions.udf.CIQ(GC$2,"IQ_TOTAL_ASSETS",IQ_FQ,$A13,,,GC$3)*-100),_xll.ciqfunctions.udf.CIQ(GC$2,"IQ_CAPEX",IQ_FQ,$A13,"LFR",,GC$3)/_xll.ciqfunctions.udf.CIQ(GC$2,"IQ_TOTAL_ASSETS",IQ_FQ,$A13,,,GC$3)*-100,0)</f>
        <v>1.5661689273908583</v>
      </c>
      <c r="GD13" s="11">
        <f>IF(ISNUMBER(_xll.ciqfunctions.udf.CIQ(GD$2,"IQ_CAPEX",IQ_FQ,$A13,"LFR",,GD$3)/_xll.ciqfunctions.udf.CIQ(GD$2,"IQ_TOTAL_ASSETS",IQ_FQ,$A13,,,GD$3)*-100),_xll.ciqfunctions.udf.CIQ(GD$2,"IQ_CAPEX",IQ_FQ,$A13,"LFR",,GD$3)/_xll.ciqfunctions.udf.CIQ(GD$2,"IQ_TOTAL_ASSETS",IQ_FQ,$A13,,,GD$3)*-100,0)</f>
        <v>0</v>
      </c>
      <c r="GE13" s="11">
        <f>IF(ISNUMBER(_xll.ciqfunctions.udf.CIQ(GE$2,"IQ_CAPEX",IQ_FQ,$A13,"LFR",,GE$3)/_xll.ciqfunctions.udf.CIQ(GE$2,"IQ_TOTAL_ASSETS",IQ_FQ,$A13,,,GE$3)*-100),_xll.ciqfunctions.udf.CIQ(GE$2,"IQ_CAPEX",IQ_FQ,$A13,"LFR",,GE$3)/_xll.ciqfunctions.udf.CIQ(GE$2,"IQ_TOTAL_ASSETS",IQ_FQ,$A13,,,GE$3)*-100,0)</f>
        <v>0.96600212236026883</v>
      </c>
      <c r="GF13" s="11">
        <f>IF(ISNUMBER(_xll.ciqfunctions.udf.CIQ(GF$2,"IQ_CAPEX",IQ_FQ,$A13,"LFR",,GF$3)/_xll.ciqfunctions.udf.CIQ(GF$2,"IQ_TOTAL_ASSETS",IQ_FQ,$A13,,,GF$3)*-100),_xll.ciqfunctions.udf.CIQ(GF$2,"IQ_CAPEX",IQ_FQ,$A13,"LFR",,GF$3)/_xll.ciqfunctions.udf.CIQ(GF$2,"IQ_TOTAL_ASSETS",IQ_FQ,$A13,,,GF$3)*-100,0)</f>
        <v>0.23202766886336973</v>
      </c>
      <c r="GG13" s="11">
        <f>IF(ISNUMBER(_xll.ciqfunctions.udf.CIQ(GG$2,"IQ_CAPEX",IQ_FQ,$A13,"LFR",,GG$3)/_xll.ciqfunctions.udf.CIQ(GG$2,"IQ_TOTAL_ASSETS",IQ_FQ,$A13,,,GG$3)*-100),_xll.ciqfunctions.udf.CIQ(GG$2,"IQ_CAPEX",IQ_FQ,$A13,"LFR",,GG$3)/_xll.ciqfunctions.udf.CIQ(GG$2,"IQ_TOTAL_ASSETS",IQ_FQ,$A13,,,GG$3)*-100,0)</f>
        <v>2.4165969899833426</v>
      </c>
      <c r="GH13" s="11">
        <f>IF(ISNUMBER(_xll.ciqfunctions.udf.CIQ(GH$2,"IQ_CAPEX",IQ_FQ,$A13,"LFR",,GH$3)/_xll.ciqfunctions.udf.CIQ(GH$2,"IQ_TOTAL_ASSETS",IQ_FQ,$A13,,,GH$3)*-100),_xll.ciqfunctions.udf.CIQ(GH$2,"IQ_CAPEX",IQ_FQ,$A13,"LFR",,GH$3)/_xll.ciqfunctions.udf.CIQ(GH$2,"IQ_TOTAL_ASSETS",IQ_FQ,$A13,,,GH$3)*-100,0)</f>
        <v>0.85416128198500907</v>
      </c>
      <c r="GI13" s="11">
        <f>IF(ISNUMBER(_xll.ciqfunctions.udf.CIQ(GI$2,"IQ_CAPEX",IQ_FQ,$A13,"LFR",,GI$3)/_xll.ciqfunctions.udf.CIQ(GI$2,"IQ_TOTAL_ASSETS",IQ_FQ,$A13,,,GI$3)*-100),_xll.ciqfunctions.udf.CIQ(GI$2,"IQ_CAPEX",IQ_FQ,$A13,"LFR",,GI$3)/_xll.ciqfunctions.udf.CIQ(GI$2,"IQ_TOTAL_ASSETS",IQ_FQ,$A13,,,GI$3)*-100,0)</f>
        <v>4.0942366995463013</v>
      </c>
      <c r="GJ13" s="11">
        <f>IF(ISNUMBER(_xll.ciqfunctions.udf.CIQ(GJ$2,"IQ_CAPEX",IQ_FQ,$A13,"LFR",,GJ$3)/_xll.ciqfunctions.udf.CIQ(GJ$2,"IQ_TOTAL_ASSETS",IQ_FQ,$A13,,,GJ$3)*-100),_xll.ciqfunctions.udf.CIQ(GJ$2,"IQ_CAPEX",IQ_FQ,$A13,"LFR",,GJ$3)/_xll.ciqfunctions.udf.CIQ(GJ$2,"IQ_TOTAL_ASSETS",IQ_FQ,$A13,,,GJ$3)*-100,0)</f>
        <v>2.5322899846074223</v>
      </c>
      <c r="GK13" s="11">
        <f>IF(ISNUMBER(_xll.ciqfunctions.udf.CIQ(GK$2,"IQ_CAPEX",IQ_FQ,$A13,"LFR",,GK$3)/_xll.ciqfunctions.udf.CIQ(GK$2,"IQ_TOTAL_ASSETS",IQ_FQ,$A13,,,GK$3)*-100),_xll.ciqfunctions.udf.CIQ(GK$2,"IQ_CAPEX",IQ_FQ,$A13,"LFR",,GK$3)/_xll.ciqfunctions.udf.CIQ(GK$2,"IQ_TOTAL_ASSETS",IQ_FQ,$A13,,,GK$3)*-100,0)</f>
        <v>0</v>
      </c>
      <c r="GL13" s="11">
        <f>IF(ISNUMBER(_xll.ciqfunctions.udf.CIQ(GL$2,"IQ_CAPEX",IQ_FQ,$A13,"LFR",,GL$3)/_xll.ciqfunctions.udf.CIQ(GL$2,"IQ_TOTAL_ASSETS",IQ_FQ,$A13,,,GL$3)*-100),_xll.ciqfunctions.udf.CIQ(GL$2,"IQ_CAPEX",IQ_FQ,$A13,"LFR",,GL$3)/_xll.ciqfunctions.udf.CIQ(GL$2,"IQ_TOTAL_ASSETS",IQ_FQ,$A13,,,GL$3)*-100,0)</f>
        <v>0.78034823903591499</v>
      </c>
      <c r="GM13" s="11">
        <f>IF(ISNUMBER(_xll.ciqfunctions.udf.CIQ(GM$2,"IQ_CAPEX",IQ_FQ,$A13,"LFR",,GM$3)/_xll.ciqfunctions.udf.CIQ(GM$2,"IQ_TOTAL_ASSETS",IQ_FQ,$A13,,,GM$3)*-100),_xll.ciqfunctions.udf.CIQ(GM$2,"IQ_CAPEX",IQ_FQ,$A13,"LFR",,GM$3)/_xll.ciqfunctions.udf.CIQ(GM$2,"IQ_TOTAL_ASSETS",IQ_FQ,$A13,,,GM$3)*-100,0)</f>
        <v>4.5637351561987609</v>
      </c>
      <c r="GN13" s="11">
        <f>IF(ISNUMBER(_xll.ciqfunctions.udf.CIQ(GN$2,"IQ_CAPEX",IQ_FQ,$A13,"LFR",,GN$3)/_xll.ciqfunctions.udf.CIQ(GN$2,"IQ_TOTAL_ASSETS",IQ_FQ,$A13,,,GN$3)*-100),_xll.ciqfunctions.udf.CIQ(GN$2,"IQ_CAPEX",IQ_FQ,$A13,"LFR",,GN$3)/_xll.ciqfunctions.udf.CIQ(GN$2,"IQ_TOTAL_ASSETS",IQ_FQ,$A13,,,GN$3)*-100,0)</f>
        <v>0.37227949599083615</v>
      </c>
      <c r="GO13" s="11">
        <f>IF(ISNUMBER(_xll.ciqfunctions.udf.CIQ(GO$2,"IQ_CAPEX",IQ_FQ,$A13,"LFR",,GO$3)/_xll.ciqfunctions.udf.CIQ(GO$2,"IQ_TOTAL_ASSETS",IQ_FQ,$A13,,,GO$3)*-100),_xll.ciqfunctions.udf.CIQ(GO$2,"IQ_CAPEX",IQ_FQ,$A13,"LFR",,GO$3)/_xll.ciqfunctions.udf.CIQ(GO$2,"IQ_TOTAL_ASSETS",IQ_FQ,$A13,,,GO$3)*-100,0)</f>
        <v>0.76992087021734412</v>
      </c>
      <c r="GP13" s="11">
        <f>IF(ISNUMBER(_xll.ciqfunctions.udf.CIQ(GP$2,"IQ_CAPEX",IQ_FQ,$A13,"LFR",,GP$3)/_xll.ciqfunctions.udf.CIQ(GP$2,"IQ_TOTAL_ASSETS",IQ_FQ,$A13,,,GP$3)*-100),_xll.ciqfunctions.udf.CIQ(GP$2,"IQ_CAPEX",IQ_FQ,$A13,"LFR",,GP$3)/_xll.ciqfunctions.udf.CIQ(GP$2,"IQ_TOTAL_ASSETS",IQ_FQ,$A13,,,GP$3)*-100,0)</f>
        <v>1.0119873817034699</v>
      </c>
      <c r="GQ13" s="11">
        <f>IF(ISNUMBER(_xll.ciqfunctions.udf.CIQ(GQ$2,"IQ_CAPEX",IQ_FQ,$A13,"LFR",,GQ$3)/_xll.ciqfunctions.udf.CIQ(GQ$2,"IQ_TOTAL_ASSETS",IQ_FQ,$A13,,,GQ$3)*-100),_xll.ciqfunctions.udf.CIQ(GQ$2,"IQ_CAPEX",IQ_FQ,$A13,"LFR",,GQ$3)/_xll.ciqfunctions.udf.CIQ(GQ$2,"IQ_TOTAL_ASSETS",IQ_FQ,$A13,,,GQ$3)*-100,0)</f>
        <v>0.99682367535750704</v>
      </c>
      <c r="GR13" s="11">
        <f>IF(ISNUMBER(_xll.ciqfunctions.udf.CIQ(GR$2,"IQ_CAPEX",IQ_FQ,$A13,"LFR",,GR$3)/_xll.ciqfunctions.udf.CIQ(GR$2,"IQ_TOTAL_ASSETS",IQ_FQ,$A13,,,GR$3)*-100),_xll.ciqfunctions.udf.CIQ(GR$2,"IQ_CAPEX",IQ_FQ,$A13,"LFR",,GR$3)/_xll.ciqfunctions.udf.CIQ(GR$2,"IQ_TOTAL_ASSETS",IQ_FQ,$A13,,,GR$3)*-100,0)</f>
        <v>0</v>
      </c>
      <c r="GS13" s="11">
        <f>IF(ISNUMBER(_xll.ciqfunctions.udf.CIQ(GS$2,"IQ_CAPEX",IQ_FQ,$A13,"LFR",,GS$3)/_xll.ciqfunctions.udf.CIQ(GS$2,"IQ_TOTAL_ASSETS",IQ_FQ,$A13,,,GS$3)*-100),_xll.ciqfunctions.udf.CIQ(GS$2,"IQ_CAPEX",IQ_FQ,$A13,"LFR",,GS$3)/_xll.ciqfunctions.udf.CIQ(GS$2,"IQ_TOTAL_ASSETS",IQ_FQ,$A13,,,GS$3)*-100,0)</f>
        <v>0.12810422973741506</v>
      </c>
      <c r="GT13" s="11">
        <f>IF(ISNUMBER(_xll.ciqfunctions.udf.CIQ(GT$2,"IQ_CAPEX",IQ_FQ,$A13,"LFR",,GT$3)/_xll.ciqfunctions.udf.CIQ(GT$2,"IQ_TOTAL_ASSETS",IQ_FQ,$A13,,,GT$3)*-100),_xll.ciqfunctions.udf.CIQ(GT$2,"IQ_CAPEX",IQ_FQ,$A13,"LFR",,GT$3)/_xll.ciqfunctions.udf.CIQ(GT$2,"IQ_TOTAL_ASSETS",IQ_FQ,$A13,,,GT$3)*-100,0)</f>
        <v>1.4615170327921043</v>
      </c>
      <c r="GU13" s="11">
        <f>IF(ISNUMBER(_xll.ciqfunctions.udf.CIQ(GU$2,"IQ_CAPEX",IQ_FQ,$A13,"LFR",,GU$3)/_xll.ciqfunctions.udf.CIQ(GU$2,"IQ_TOTAL_ASSETS",IQ_FQ,$A13,,,GU$3)*-100),_xll.ciqfunctions.udf.CIQ(GU$2,"IQ_CAPEX",IQ_FQ,$A13,"LFR",,GU$3)/_xll.ciqfunctions.udf.CIQ(GU$2,"IQ_TOTAL_ASSETS",IQ_FQ,$A13,,,GU$3)*-100,0)</f>
        <v>0</v>
      </c>
      <c r="GV13" s="11">
        <f>IF(ISNUMBER(_xll.ciqfunctions.udf.CIQ(GV$2,"IQ_CAPEX",IQ_FQ,$A13,"LFR",,GV$3)/_xll.ciqfunctions.udf.CIQ(GV$2,"IQ_TOTAL_ASSETS",IQ_FQ,$A13,,,GV$3)*-100),_xll.ciqfunctions.udf.CIQ(GV$2,"IQ_CAPEX",IQ_FQ,$A13,"LFR",,GV$3)/_xll.ciqfunctions.udf.CIQ(GV$2,"IQ_TOTAL_ASSETS",IQ_FQ,$A13,,,GV$3)*-100,0)</f>
        <v>0.22111937888317926</v>
      </c>
      <c r="GW13" s="11">
        <f>IF(ISNUMBER(_xll.ciqfunctions.udf.CIQ(GW$2,"IQ_CAPEX",IQ_FQ,$A13,"LFR",,GW$3)/_xll.ciqfunctions.udf.CIQ(GW$2,"IQ_TOTAL_ASSETS",IQ_FQ,$A13,,,GW$3)*-100),_xll.ciqfunctions.udf.CIQ(GW$2,"IQ_CAPEX",IQ_FQ,$A13,"LFR",,GW$3)/_xll.ciqfunctions.udf.CIQ(GW$2,"IQ_TOTAL_ASSETS",IQ_FQ,$A13,,,GW$3)*-100,0)</f>
        <v>1.0820596370993978</v>
      </c>
      <c r="GX13" s="11">
        <f>IF(ISNUMBER(_xll.ciqfunctions.udf.CIQ(GX$2,"IQ_CAPEX",IQ_FQ,$A13,"LFR",,GX$3)/_xll.ciqfunctions.udf.CIQ(GX$2,"IQ_TOTAL_ASSETS",IQ_FQ,$A13,,,GX$3)*-100),_xll.ciqfunctions.udf.CIQ(GX$2,"IQ_CAPEX",IQ_FQ,$A13,"LFR",,GX$3)/_xll.ciqfunctions.udf.CIQ(GX$2,"IQ_TOTAL_ASSETS",IQ_FQ,$A13,,,GX$3)*-100,0)</f>
        <v>6.4665000638441468</v>
      </c>
      <c r="GY13" s="11">
        <f>IF(ISNUMBER(_xll.ciqfunctions.udf.CIQ(GY$2,"IQ_CAPEX",IQ_FQ,$A13,"LFR",,GY$3)/_xll.ciqfunctions.udf.CIQ(GY$2,"IQ_TOTAL_ASSETS",IQ_FQ,$A13,,,GY$3)*-100),_xll.ciqfunctions.udf.CIQ(GY$2,"IQ_CAPEX",IQ_FQ,$A13,"LFR",,GY$3)/_xll.ciqfunctions.udf.CIQ(GY$2,"IQ_TOTAL_ASSETS",IQ_FQ,$A13,,,GY$3)*-100,0)</f>
        <v>2.4627264299582494</v>
      </c>
      <c r="GZ13" s="11">
        <f>IF(ISNUMBER(_xll.ciqfunctions.udf.CIQ(GZ$2,"IQ_CAPEX",IQ_FQ,$A13,"LFR",,GZ$3)/_xll.ciqfunctions.udf.CIQ(GZ$2,"IQ_TOTAL_ASSETS",IQ_FQ,$A13,,,GZ$3)*-100),_xll.ciqfunctions.udf.CIQ(GZ$2,"IQ_CAPEX",IQ_FQ,$A13,"LFR",,GZ$3)/_xll.ciqfunctions.udf.CIQ(GZ$2,"IQ_TOTAL_ASSETS",IQ_FQ,$A13,,,GZ$3)*-100,0)</f>
        <v>1.3397708686281757</v>
      </c>
      <c r="HA13" s="11">
        <f>IF(ISNUMBER(_xll.ciqfunctions.udf.CIQ(HA$2,"IQ_CAPEX",IQ_FQ,$A13,"LFR",,HA$3)/_xll.ciqfunctions.udf.CIQ(HA$2,"IQ_TOTAL_ASSETS",IQ_FQ,$A13,,,HA$3)*-100),_xll.ciqfunctions.udf.CIQ(HA$2,"IQ_CAPEX",IQ_FQ,$A13,"LFR",,HA$3)/_xll.ciqfunctions.udf.CIQ(HA$2,"IQ_TOTAL_ASSETS",IQ_FQ,$A13,,,HA$3)*-100,0)</f>
        <v>1.8966986448225625</v>
      </c>
      <c r="HB13" s="11">
        <f>IF(ISNUMBER(_xll.ciqfunctions.udf.CIQ(HB$2,"IQ_CAPEX",IQ_FQ,$A13,"LFR",,HB$3)/_xll.ciqfunctions.udf.CIQ(HB$2,"IQ_TOTAL_ASSETS",IQ_FQ,$A13,,,HB$3)*-100),_xll.ciqfunctions.udf.CIQ(HB$2,"IQ_CAPEX",IQ_FQ,$A13,"LFR",,HB$3)/_xll.ciqfunctions.udf.CIQ(HB$2,"IQ_TOTAL_ASSETS",IQ_FQ,$A13,,,HB$3)*-100,0)</f>
        <v>0.87355912843825845</v>
      </c>
      <c r="HC13" s="11">
        <f>IF(ISNUMBER(_xll.ciqfunctions.udf.CIQ(HC$2,"IQ_CAPEX",IQ_FQ,$A13,"LFR",,HC$3)/_xll.ciqfunctions.udf.CIQ(HC$2,"IQ_TOTAL_ASSETS",IQ_FQ,$A13,,,HC$3)*-100),_xll.ciqfunctions.udf.CIQ(HC$2,"IQ_CAPEX",IQ_FQ,$A13,"LFR",,HC$3)/_xll.ciqfunctions.udf.CIQ(HC$2,"IQ_TOTAL_ASSETS",IQ_FQ,$A13,,,HC$3)*-100,0)</f>
        <v>0</v>
      </c>
      <c r="HD13" s="11">
        <f>IF(ISNUMBER(_xll.ciqfunctions.udf.CIQ(HD$2,"IQ_CAPEX",IQ_FQ,$A13,"LFR",,HD$3)/_xll.ciqfunctions.udf.CIQ(HD$2,"IQ_TOTAL_ASSETS",IQ_FQ,$A13,,,HD$3)*-100),_xll.ciqfunctions.udf.CIQ(HD$2,"IQ_CAPEX",IQ_FQ,$A13,"LFR",,HD$3)/_xll.ciqfunctions.udf.CIQ(HD$2,"IQ_TOTAL_ASSETS",IQ_FQ,$A13,,,HD$3)*-100,0)</f>
        <v>0</v>
      </c>
      <c r="HE13" s="11">
        <f>IF(ISNUMBER(_xll.ciqfunctions.udf.CIQ(HE$2,"IQ_CAPEX",IQ_FQ,$A13,"LFR",,HE$3)/_xll.ciqfunctions.udf.CIQ(HE$2,"IQ_TOTAL_ASSETS",IQ_FQ,$A13,,,HE$3)*-100),_xll.ciqfunctions.udf.CIQ(HE$2,"IQ_CAPEX",IQ_FQ,$A13,"LFR",,HE$3)/_xll.ciqfunctions.udf.CIQ(HE$2,"IQ_TOTAL_ASSETS",IQ_FQ,$A13,,,HE$3)*-100,0)</f>
        <v>5.7790527237457612</v>
      </c>
      <c r="HF13" s="11">
        <f>IF(ISNUMBER(_xll.ciqfunctions.udf.CIQ(HF$2,"IQ_CAPEX",IQ_FQ,$A13,"LFR",,HF$3)/_xll.ciqfunctions.udf.CIQ(HF$2,"IQ_TOTAL_ASSETS",IQ_FQ,$A13,,,HF$3)*-100),_xll.ciqfunctions.udf.CIQ(HF$2,"IQ_CAPEX",IQ_FQ,$A13,"LFR",,HF$3)/_xll.ciqfunctions.udf.CIQ(HF$2,"IQ_TOTAL_ASSETS",IQ_FQ,$A13,,,HF$3)*-100,0)</f>
        <v>4.2201499259482702</v>
      </c>
      <c r="HG13" s="11">
        <f>IF(ISNUMBER(_xll.ciqfunctions.udf.CIQ(HG$2,"IQ_CAPEX",IQ_FQ,$A13,"LFR",,HG$3)/_xll.ciqfunctions.udf.CIQ(HG$2,"IQ_TOTAL_ASSETS",IQ_FQ,$A13,,,HG$3)*-100),_xll.ciqfunctions.udf.CIQ(HG$2,"IQ_CAPEX",IQ_FQ,$A13,"LFR",,HG$3)/_xll.ciqfunctions.udf.CIQ(HG$2,"IQ_TOTAL_ASSETS",IQ_FQ,$A13,,,HG$3)*-100,0)</f>
        <v>1.9626430728179201</v>
      </c>
      <c r="HH13" s="11">
        <f>IF(ISNUMBER(_xll.ciqfunctions.udf.CIQ(HH$2,"IQ_CAPEX",IQ_FQ,$A13,"LFR",,HH$3)/_xll.ciqfunctions.udf.CIQ(HH$2,"IQ_TOTAL_ASSETS",IQ_FQ,$A13,,,HH$3)*-100),_xll.ciqfunctions.udf.CIQ(HH$2,"IQ_CAPEX",IQ_FQ,$A13,"LFR",,HH$3)/_xll.ciqfunctions.udf.CIQ(HH$2,"IQ_TOTAL_ASSETS",IQ_FQ,$A13,,,HH$3)*-100,0)</f>
        <v>1.2391005048187242</v>
      </c>
      <c r="HI13" s="11">
        <f>IF(ISNUMBER(_xll.ciqfunctions.udf.CIQ(HI$2,"IQ_CAPEX",IQ_FQ,$A13,"LFR",,HI$3)/_xll.ciqfunctions.udf.CIQ(HI$2,"IQ_TOTAL_ASSETS",IQ_FQ,$A13,,,HI$3)*-100),_xll.ciqfunctions.udf.CIQ(HI$2,"IQ_CAPEX",IQ_FQ,$A13,"LFR",,HI$3)/_xll.ciqfunctions.udf.CIQ(HI$2,"IQ_TOTAL_ASSETS",IQ_FQ,$A13,,,HI$3)*-100,0)</f>
        <v>2.4131363439168196</v>
      </c>
      <c r="HJ13" s="11">
        <f>IF(ISNUMBER(_xll.ciqfunctions.udf.CIQ(HJ$2,"IQ_CAPEX",IQ_FQ,$A13,"LFR",,HJ$3)/_xll.ciqfunctions.udf.CIQ(HJ$2,"IQ_TOTAL_ASSETS",IQ_FQ,$A13,,,HJ$3)*-100),_xll.ciqfunctions.udf.CIQ(HJ$2,"IQ_CAPEX",IQ_FQ,$A13,"LFR",,HJ$3)/_xll.ciqfunctions.udf.CIQ(HJ$2,"IQ_TOTAL_ASSETS",IQ_FQ,$A13,,,HJ$3)*-100,0)</f>
        <v>0</v>
      </c>
      <c r="HK13" s="11">
        <f>IF(ISNUMBER(_xll.ciqfunctions.udf.CIQ(HK$2,"IQ_CAPEX",IQ_FQ,$A13,"LFR",,HK$3)/_xll.ciqfunctions.udf.CIQ(HK$2,"IQ_TOTAL_ASSETS",IQ_FQ,$A13,,,HK$3)*-100),_xll.ciqfunctions.udf.CIQ(HK$2,"IQ_CAPEX",IQ_FQ,$A13,"LFR",,HK$3)/_xll.ciqfunctions.udf.CIQ(HK$2,"IQ_TOTAL_ASSETS",IQ_FQ,$A13,,,HK$3)*-100,0)</f>
        <v>0.47154982709839671</v>
      </c>
      <c r="HL13" s="11">
        <f>IF(ISNUMBER(_xll.ciqfunctions.udf.CIQ(HL$2,"IQ_CAPEX",IQ_FQ,$A13,"LFR",,HL$3)/_xll.ciqfunctions.udf.CIQ(HL$2,"IQ_TOTAL_ASSETS",IQ_FQ,$A13,,,HL$3)*-100),_xll.ciqfunctions.udf.CIQ(HL$2,"IQ_CAPEX",IQ_FQ,$A13,"LFR",,HL$3)/_xll.ciqfunctions.udf.CIQ(HL$2,"IQ_TOTAL_ASSETS",IQ_FQ,$A13,,,HL$3)*-100,0)</f>
        <v>0</v>
      </c>
      <c r="HM13" s="11">
        <f>IF(ISNUMBER(_xll.ciqfunctions.udf.CIQ(HM$2,"IQ_CAPEX",IQ_FQ,$A13,"LFR",,HM$3)/_xll.ciqfunctions.udf.CIQ(HM$2,"IQ_TOTAL_ASSETS",IQ_FQ,$A13,,,HM$3)*-100),_xll.ciqfunctions.udf.CIQ(HM$2,"IQ_CAPEX",IQ_FQ,$A13,"LFR",,HM$3)/_xll.ciqfunctions.udf.CIQ(HM$2,"IQ_TOTAL_ASSETS",IQ_FQ,$A13,,,HM$3)*-100,0)</f>
        <v>1.1618081960287285</v>
      </c>
      <c r="HN13" s="11">
        <f>IF(ISNUMBER(_xll.ciqfunctions.udf.CIQ(HN$2,"IQ_CAPEX",IQ_FQ,$A13,"LFR",,HN$3)/_xll.ciqfunctions.udf.CIQ(HN$2,"IQ_TOTAL_ASSETS",IQ_FQ,$A13,,,HN$3)*-100),_xll.ciqfunctions.udf.CIQ(HN$2,"IQ_CAPEX",IQ_FQ,$A13,"LFR",,HN$3)/_xll.ciqfunctions.udf.CIQ(HN$2,"IQ_TOTAL_ASSETS",IQ_FQ,$A13,,,HN$3)*-100,0)</f>
        <v>4.7129873219702668E-2</v>
      </c>
      <c r="HO13" s="11">
        <f>IF(ISNUMBER(_xll.ciqfunctions.udf.CIQ(HO$2,"IQ_CAPEX",IQ_FQ,$A13,"LFR",,HO$3)/_xll.ciqfunctions.udf.CIQ(HO$2,"IQ_TOTAL_ASSETS",IQ_FQ,$A13,,,HO$3)*-100),_xll.ciqfunctions.udf.CIQ(HO$2,"IQ_CAPEX",IQ_FQ,$A13,"LFR",,HO$3)/_xll.ciqfunctions.udf.CIQ(HO$2,"IQ_TOTAL_ASSETS",IQ_FQ,$A13,,,HO$3)*-100,0)</f>
        <v>0.7842481941101721</v>
      </c>
      <c r="HP13" s="11">
        <f>IF(ISNUMBER(_xll.ciqfunctions.udf.CIQ(HP$2,"IQ_CAPEX",IQ_FQ,$A13,"LFR",,HP$3)/_xll.ciqfunctions.udf.CIQ(HP$2,"IQ_TOTAL_ASSETS",IQ_FQ,$A13,,,HP$3)*-100),_xll.ciqfunctions.udf.CIQ(HP$2,"IQ_CAPEX",IQ_FQ,$A13,"LFR",,HP$3)/_xll.ciqfunctions.udf.CIQ(HP$2,"IQ_TOTAL_ASSETS",IQ_FQ,$A13,,,HP$3)*-100,0)</f>
        <v>0.6916010047138974</v>
      </c>
      <c r="HQ13" s="11">
        <f>IF(ISNUMBER(_xll.ciqfunctions.udf.CIQ(HQ$2,"IQ_CAPEX",IQ_FQ,$A13,"LFR",,HQ$3)/_xll.ciqfunctions.udf.CIQ(HQ$2,"IQ_TOTAL_ASSETS",IQ_FQ,$A13,,,HQ$3)*-100),_xll.ciqfunctions.udf.CIQ(HQ$2,"IQ_CAPEX",IQ_FQ,$A13,"LFR",,HQ$3)/_xll.ciqfunctions.udf.CIQ(HQ$2,"IQ_TOTAL_ASSETS",IQ_FQ,$A13,,,HQ$3)*-100,0)</f>
        <v>1.8130033485424826</v>
      </c>
      <c r="HR13" s="11">
        <f>IF(ISNUMBER(_xll.ciqfunctions.udf.CIQ(HR$2,"IQ_CAPEX",IQ_FQ,$A13,"LFR",,HR$3)/_xll.ciqfunctions.udf.CIQ(HR$2,"IQ_TOTAL_ASSETS",IQ_FQ,$A13,,,HR$3)*-100),_xll.ciqfunctions.udf.CIQ(HR$2,"IQ_CAPEX",IQ_FQ,$A13,"LFR",,HR$3)/_xll.ciqfunctions.udf.CIQ(HR$2,"IQ_TOTAL_ASSETS",IQ_FQ,$A13,,,HR$3)*-100,0)</f>
        <v>4.2608727620308073</v>
      </c>
      <c r="HS13" s="11">
        <f>IF(ISNUMBER(_xll.ciqfunctions.udf.CIQ(HS$2,"IQ_CAPEX",IQ_FQ,$A13,"LFR",,HS$3)/_xll.ciqfunctions.udf.CIQ(HS$2,"IQ_TOTAL_ASSETS",IQ_FQ,$A13,,,HS$3)*-100),_xll.ciqfunctions.udf.CIQ(HS$2,"IQ_CAPEX",IQ_FQ,$A13,"LFR",,HS$3)/_xll.ciqfunctions.udf.CIQ(HS$2,"IQ_TOTAL_ASSETS",IQ_FQ,$A13,,,HS$3)*-100,0)</f>
        <v>0</v>
      </c>
      <c r="HT13" s="11">
        <f>IF(ISNUMBER(_xll.ciqfunctions.udf.CIQ(HT$2,"IQ_CAPEX",IQ_FQ,$A13,"LFR",,HT$3)/_xll.ciqfunctions.udf.CIQ(HT$2,"IQ_TOTAL_ASSETS",IQ_FQ,$A13,,,HT$3)*-100),_xll.ciqfunctions.udf.CIQ(HT$2,"IQ_CAPEX",IQ_FQ,$A13,"LFR",,HT$3)/_xll.ciqfunctions.udf.CIQ(HT$2,"IQ_TOTAL_ASSETS",IQ_FQ,$A13,,,HT$3)*-100,0)</f>
        <v>1.7000242678144917</v>
      </c>
      <c r="HU13" s="11">
        <f>IF(ISNUMBER(_xll.ciqfunctions.udf.CIQ(HU$2,"IQ_CAPEX",IQ_FQ,$A13,"LFR",,HU$3)/_xll.ciqfunctions.udf.CIQ(HU$2,"IQ_TOTAL_ASSETS",IQ_FQ,$A13,,,HU$3)*-100),_xll.ciqfunctions.udf.CIQ(HU$2,"IQ_CAPEX",IQ_FQ,$A13,"LFR",,HU$3)/_xll.ciqfunctions.udf.CIQ(HU$2,"IQ_TOTAL_ASSETS",IQ_FQ,$A13,,,HU$3)*-100,0)</f>
        <v>0.8802727284450258</v>
      </c>
      <c r="HV13" s="11">
        <f>IF(ISNUMBER(_xll.ciqfunctions.udf.CIQ(HV$2,"IQ_CAPEX",IQ_FQ,$A13,"LFR",,HV$3)/_xll.ciqfunctions.udf.CIQ(HV$2,"IQ_TOTAL_ASSETS",IQ_FQ,$A13,,,HV$3)*-100),_xll.ciqfunctions.udf.CIQ(HV$2,"IQ_CAPEX",IQ_FQ,$A13,"LFR",,HV$3)/_xll.ciqfunctions.udf.CIQ(HV$2,"IQ_TOTAL_ASSETS",IQ_FQ,$A13,,,HV$3)*-100,0)</f>
        <v>0.47989715666490002</v>
      </c>
      <c r="HW13" s="11">
        <f>IF(ISNUMBER(_xll.ciqfunctions.udf.CIQ(HW$2,"IQ_CAPEX",IQ_FQ,$A13,"LFR",,HW$3)/_xll.ciqfunctions.udf.CIQ(HW$2,"IQ_TOTAL_ASSETS",IQ_FQ,$A13,,,HW$3)*-100),_xll.ciqfunctions.udf.CIQ(HW$2,"IQ_CAPEX",IQ_FQ,$A13,"LFR",,HW$3)/_xll.ciqfunctions.udf.CIQ(HW$2,"IQ_TOTAL_ASSETS",IQ_FQ,$A13,,,HW$3)*-100,0)</f>
        <v>0.89800686281667519</v>
      </c>
      <c r="HX13" s="11">
        <f>IF(ISNUMBER(_xll.ciqfunctions.udf.CIQ(HX$2,"IQ_CAPEX",IQ_FQ,$A13,"LFR",,HX$3)/_xll.ciqfunctions.udf.CIQ(HX$2,"IQ_TOTAL_ASSETS",IQ_FQ,$A13,,,HX$3)*-100),_xll.ciqfunctions.udf.CIQ(HX$2,"IQ_CAPEX",IQ_FQ,$A13,"LFR",,HX$3)/_xll.ciqfunctions.udf.CIQ(HX$2,"IQ_TOTAL_ASSETS",IQ_FQ,$A13,,,HX$3)*-100,0)</f>
        <v>1.7632097589787787</v>
      </c>
      <c r="HY13" s="11">
        <f>IF(ISNUMBER(_xll.ciqfunctions.udf.CIQ(HY$2,"IQ_CAPEX",IQ_FQ,$A13,"LFR",,HY$3)/_xll.ciqfunctions.udf.CIQ(HY$2,"IQ_TOTAL_ASSETS",IQ_FQ,$A13,,,HY$3)*-100),_xll.ciqfunctions.udf.CIQ(HY$2,"IQ_CAPEX",IQ_FQ,$A13,"LFR",,HY$3)/_xll.ciqfunctions.udf.CIQ(HY$2,"IQ_TOTAL_ASSETS",IQ_FQ,$A13,,,HY$3)*-100,0)</f>
        <v>0</v>
      </c>
      <c r="HZ13" s="11">
        <f>IF(ISNUMBER(_xll.ciqfunctions.udf.CIQ(HZ$2,"IQ_CAPEX",IQ_FQ,$A13,"LFR",,HZ$3)/_xll.ciqfunctions.udf.CIQ(HZ$2,"IQ_TOTAL_ASSETS",IQ_FQ,$A13,,,HZ$3)*-100),_xll.ciqfunctions.udf.CIQ(HZ$2,"IQ_CAPEX",IQ_FQ,$A13,"LFR",,HZ$3)/_xll.ciqfunctions.udf.CIQ(HZ$2,"IQ_TOTAL_ASSETS",IQ_FQ,$A13,,,HZ$3)*-100,0)</f>
        <v>0</v>
      </c>
      <c r="IA13" s="11">
        <f>IF(ISNUMBER(_xll.ciqfunctions.udf.CIQ(IA$2,"IQ_CAPEX",IQ_FQ,$A13,"LFR",,IA$3)/_xll.ciqfunctions.udf.CIQ(IA$2,"IQ_TOTAL_ASSETS",IQ_FQ,$A13,,,IA$3)*-100),_xll.ciqfunctions.udf.CIQ(IA$2,"IQ_CAPEX",IQ_FQ,$A13,"LFR",,IA$3)/_xll.ciqfunctions.udf.CIQ(IA$2,"IQ_TOTAL_ASSETS",IQ_FQ,$A13,,,IA$3)*-100,0)</f>
        <v>1.6980751453672034</v>
      </c>
      <c r="IB13" s="11">
        <f>IF(ISNUMBER(_xll.ciqfunctions.udf.CIQ(IB$2,"IQ_CAPEX",IQ_FQ,$A13,"LFR",,IB$3)/_xll.ciqfunctions.udf.CIQ(IB$2,"IQ_TOTAL_ASSETS",IQ_FQ,$A13,,,IB$3)*-100),_xll.ciqfunctions.udf.CIQ(IB$2,"IQ_CAPEX",IQ_FQ,$A13,"LFR",,IB$3)/_xll.ciqfunctions.udf.CIQ(IB$2,"IQ_TOTAL_ASSETS",IQ_FQ,$A13,,,IB$3)*-100,0)</f>
        <v>1.2561841256184125</v>
      </c>
      <c r="IC13" s="11">
        <f>IF(ISNUMBER(_xll.ciqfunctions.udf.CIQ(IC$2,"IQ_CAPEX",IQ_FQ,$A13,"LFR",,IC$3)/_xll.ciqfunctions.udf.CIQ(IC$2,"IQ_TOTAL_ASSETS",IQ_FQ,$A13,,,IC$3)*-100),_xll.ciqfunctions.udf.CIQ(IC$2,"IQ_CAPEX",IQ_FQ,$A13,"LFR",,IC$3)/_xll.ciqfunctions.udf.CIQ(IC$2,"IQ_TOTAL_ASSETS",IQ_FQ,$A13,,,IC$3)*-100,0)</f>
        <v>7.5540215273107112</v>
      </c>
      <c r="ID13" s="11">
        <f>IF(ISNUMBER(_xll.ciqfunctions.udf.CIQ(ID$2,"IQ_CAPEX",IQ_FQ,$A13,"LFR",,ID$3)/_xll.ciqfunctions.udf.CIQ(ID$2,"IQ_TOTAL_ASSETS",IQ_FQ,$A13,,,ID$3)*-100),_xll.ciqfunctions.udf.CIQ(ID$2,"IQ_CAPEX",IQ_FQ,$A13,"LFR",,ID$3)/_xll.ciqfunctions.udf.CIQ(ID$2,"IQ_TOTAL_ASSETS",IQ_FQ,$A13,,,ID$3)*-100,0)</f>
        <v>1.0625736297911048</v>
      </c>
      <c r="IE13" s="11">
        <f>IF(ISNUMBER(_xll.ciqfunctions.udf.CIQ(IE$2,"IQ_CAPEX",IQ_FQ,$A13,"LFR",,IE$3)/_xll.ciqfunctions.udf.CIQ(IE$2,"IQ_TOTAL_ASSETS",IQ_FQ,$A13,,,IE$3)*-100),_xll.ciqfunctions.udf.CIQ(IE$2,"IQ_CAPEX",IQ_FQ,$A13,"LFR",,IE$3)/_xll.ciqfunctions.udf.CIQ(IE$2,"IQ_TOTAL_ASSETS",IQ_FQ,$A13,,,IE$3)*-100,0)</f>
        <v>1.9608996502786007</v>
      </c>
      <c r="IF13" s="11">
        <f>IF(ISNUMBER(_xll.ciqfunctions.udf.CIQ(IF$2,"IQ_CAPEX",IQ_FQ,$A13,"LFR",,IF$3)/_xll.ciqfunctions.udf.CIQ(IF$2,"IQ_TOTAL_ASSETS",IQ_FQ,$A13,,,IF$3)*-100),_xll.ciqfunctions.udf.CIQ(IF$2,"IQ_CAPEX",IQ_FQ,$A13,"LFR",,IF$3)/_xll.ciqfunctions.udf.CIQ(IF$2,"IQ_TOTAL_ASSETS",IQ_FQ,$A13,,,IF$3)*-100,0)</f>
        <v>1.388568528855469</v>
      </c>
      <c r="IG13" s="11">
        <f>IF(ISNUMBER(_xll.ciqfunctions.udf.CIQ(IG$2,"IQ_CAPEX",IQ_FQ,$A13,"LFR",,IG$3)/_xll.ciqfunctions.udf.CIQ(IG$2,"IQ_TOTAL_ASSETS",IQ_FQ,$A13,,,IG$3)*-100),_xll.ciqfunctions.udf.CIQ(IG$2,"IQ_CAPEX",IQ_FQ,$A13,"LFR",,IG$3)/_xll.ciqfunctions.udf.CIQ(IG$2,"IQ_TOTAL_ASSETS",IQ_FQ,$A13,,,IG$3)*-100,0)</f>
        <v>2.1724035313956951</v>
      </c>
      <c r="IH13" s="11">
        <f>IF(ISNUMBER(_xll.ciqfunctions.udf.CIQ(IH$2,"IQ_CAPEX",IQ_FQ,$A13,"LFR",,IH$3)/_xll.ciqfunctions.udf.CIQ(IH$2,"IQ_TOTAL_ASSETS",IQ_FQ,$A13,,,IH$3)*-100),_xll.ciqfunctions.udf.CIQ(IH$2,"IQ_CAPEX",IQ_FQ,$A13,"LFR",,IH$3)/_xll.ciqfunctions.udf.CIQ(IH$2,"IQ_TOTAL_ASSETS",IQ_FQ,$A13,,,IH$3)*-100,0)</f>
        <v>0.65614280594569696</v>
      </c>
      <c r="II13" s="11">
        <f>IF(ISNUMBER(_xll.ciqfunctions.udf.CIQ(II$2,"IQ_CAPEX",IQ_FQ,$A13,"LFR",,II$3)/_xll.ciqfunctions.udf.CIQ(II$2,"IQ_TOTAL_ASSETS",IQ_FQ,$A13,,,II$3)*-100),_xll.ciqfunctions.udf.CIQ(II$2,"IQ_CAPEX",IQ_FQ,$A13,"LFR",,II$3)/_xll.ciqfunctions.udf.CIQ(II$2,"IQ_TOTAL_ASSETS",IQ_FQ,$A13,,,II$3)*-100,0)</f>
        <v>0</v>
      </c>
      <c r="IJ13" s="11">
        <f>IF(ISNUMBER(_xll.ciqfunctions.udf.CIQ(IJ$2,"IQ_CAPEX",IQ_FQ,$A13,"LFR",,IJ$3)/_xll.ciqfunctions.udf.CIQ(IJ$2,"IQ_TOTAL_ASSETS",IQ_FQ,$A13,,,IJ$3)*-100),_xll.ciqfunctions.udf.CIQ(IJ$2,"IQ_CAPEX",IQ_FQ,$A13,"LFR",,IJ$3)/_xll.ciqfunctions.udf.CIQ(IJ$2,"IQ_TOTAL_ASSETS",IQ_FQ,$A13,,,IJ$3)*-100,0)</f>
        <v>0</v>
      </c>
      <c r="IK13" s="11">
        <f>IF(ISNUMBER(_xll.ciqfunctions.udf.CIQ(IK$2,"IQ_CAPEX",IQ_FQ,$A13,"LFR",,IK$3)/_xll.ciqfunctions.udf.CIQ(IK$2,"IQ_TOTAL_ASSETS",IQ_FQ,$A13,,,IK$3)*-100),_xll.ciqfunctions.udf.CIQ(IK$2,"IQ_CAPEX",IQ_FQ,$A13,"LFR",,IK$3)/_xll.ciqfunctions.udf.CIQ(IK$2,"IQ_TOTAL_ASSETS",IQ_FQ,$A13,,,IK$3)*-100,0)</f>
        <v>1.7119644066157267</v>
      </c>
      <c r="IL13" s="11">
        <f>IF(ISNUMBER(_xll.ciqfunctions.udf.CIQ(IL$2,"IQ_CAPEX",IQ_FQ,$A13,"LFR",,IL$3)/_xll.ciqfunctions.udf.CIQ(IL$2,"IQ_TOTAL_ASSETS",IQ_FQ,$A13,,,IL$3)*-100),_xll.ciqfunctions.udf.CIQ(IL$2,"IQ_CAPEX",IQ_FQ,$A13,"LFR",,IL$3)/_xll.ciqfunctions.udf.CIQ(IL$2,"IQ_TOTAL_ASSETS",IQ_FQ,$A13,,,IL$3)*-100,0)</f>
        <v>0.11099241089390513</v>
      </c>
      <c r="IM13" s="11">
        <f>IF(ISNUMBER(_xll.ciqfunctions.udf.CIQ(IM$2,"IQ_CAPEX",IQ_FQ,$A13,"LFR",,IM$3)/_xll.ciqfunctions.udf.CIQ(IM$2,"IQ_TOTAL_ASSETS",IQ_FQ,$A13,,,IM$3)*-100),_xll.ciqfunctions.udf.CIQ(IM$2,"IQ_CAPEX",IQ_FQ,$A13,"LFR",,IM$3)/_xll.ciqfunctions.udf.CIQ(IM$2,"IQ_TOTAL_ASSETS",IQ_FQ,$A13,,,IM$3)*-100,0)</f>
        <v>2.2166594429161544</v>
      </c>
      <c r="IN13" s="11">
        <f>IF(ISNUMBER(_xll.ciqfunctions.udf.CIQ(IN$2,"IQ_CAPEX",IQ_FQ,$A13,"LFR",,IN$3)/_xll.ciqfunctions.udf.CIQ(IN$2,"IQ_TOTAL_ASSETS",IQ_FQ,$A13,,,IN$3)*-100),_xll.ciqfunctions.udf.CIQ(IN$2,"IQ_CAPEX",IQ_FQ,$A13,"LFR",,IN$3)/_xll.ciqfunctions.udf.CIQ(IN$2,"IQ_TOTAL_ASSETS",IQ_FQ,$A13,,,IN$3)*-100,0)</f>
        <v>0</v>
      </c>
      <c r="IO13" s="11">
        <f>IF(ISNUMBER(_xll.ciqfunctions.udf.CIQ(IO$2,"IQ_CAPEX",IQ_FQ,$A13,"LFR",,IO$3)/_xll.ciqfunctions.udf.CIQ(IO$2,"IQ_TOTAL_ASSETS",IQ_FQ,$A13,,,IO$3)*-100),_xll.ciqfunctions.udf.CIQ(IO$2,"IQ_CAPEX",IQ_FQ,$A13,"LFR",,IO$3)/_xll.ciqfunctions.udf.CIQ(IO$2,"IQ_TOTAL_ASSETS",IQ_FQ,$A13,,,IO$3)*-100,0)</f>
        <v>0</v>
      </c>
      <c r="IP13" s="11">
        <f>IF(ISNUMBER(_xll.ciqfunctions.udf.CIQ(IP$2,"IQ_CAPEX",IQ_FQ,$A13,"LFR",,IP$3)/_xll.ciqfunctions.udf.CIQ(IP$2,"IQ_TOTAL_ASSETS",IQ_FQ,$A13,,,IP$3)*-100),_xll.ciqfunctions.udf.CIQ(IP$2,"IQ_CAPEX",IQ_FQ,$A13,"LFR",,IP$3)/_xll.ciqfunctions.udf.CIQ(IP$2,"IQ_TOTAL_ASSETS",IQ_FQ,$A13,,,IP$3)*-100,0)</f>
        <v>1.5593781337776094</v>
      </c>
      <c r="IQ13" s="11">
        <f>IF(ISNUMBER(_xll.ciqfunctions.udf.CIQ(IQ$2,"IQ_CAPEX",IQ_FQ,$A13,"LFR",,IQ$3)/_xll.ciqfunctions.udf.CIQ(IQ$2,"IQ_TOTAL_ASSETS",IQ_FQ,$A13,,,IQ$3)*-100),_xll.ciqfunctions.udf.CIQ(IQ$2,"IQ_CAPEX",IQ_FQ,$A13,"LFR",,IQ$3)/_xll.ciqfunctions.udf.CIQ(IQ$2,"IQ_TOTAL_ASSETS",IQ_FQ,$A13,,,IQ$3)*-100,0)</f>
        <v>3.1546931311260913</v>
      </c>
      <c r="IR13" s="11">
        <f>IF(ISNUMBER(_xll.ciqfunctions.udf.CIQ(IR$2,"IQ_CAPEX",IQ_FQ,$A13,"LFR",,IR$3)/_xll.ciqfunctions.udf.CIQ(IR$2,"IQ_TOTAL_ASSETS",IQ_FQ,$A13,,,IR$3)*-100),_xll.ciqfunctions.udf.CIQ(IR$2,"IQ_CAPEX",IQ_FQ,$A13,"LFR",,IR$3)/_xll.ciqfunctions.udf.CIQ(IR$2,"IQ_TOTAL_ASSETS",IQ_FQ,$A13,,,IR$3)*-100,0)</f>
        <v>0</v>
      </c>
      <c r="IS13" s="11">
        <f>IF(ISNUMBER(_xll.ciqfunctions.udf.CIQ(IS$2,"IQ_CAPEX",IQ_FQ,$A13,"LFR",,IS$3)/_xll.ciqfunctions.udf.CIQ(IS$2,"IQ_TOTAL_ASSETS",IQ_FQ,$A13,,,IS$3)*-100),_xll.ciqfunctions.udf.CIQ(IS$2,"IQ_CAPEX",IQ_FQ,$A13,"LFR",,IS$3)/_xll.ciqfunctions.udf.CIQ(IS$2,"IQ_TOTAL_ASSETS",IQ_FQ,$A13,,,IS$3)*-100,0)</f>
        <v>0.48420917369032801</v>
      </c>
      <c r="IT13" s="11">
        <f>IF(ISNUMBER(_xll.ciqfunctions.udf.CIQ(IT$2,"IQ_CAPEX",IQ_FQ,$A13,"LFR",,IT$3)/_xll.ciqfunctions.udf.CIQ(IT$2,"IQ_TOTAL_ASSETS",IQ_FQ,$A13,,,IT$3)*-100),_xll.ciqfunctions.udf.CIQ(IT$2,"IQ_CAPEX",IQ_FQ,$A13,"LFR",,IT$3)/_xll.ciqfunctions.udf.CIQ(IT$2,"IQ_TOTAL_ASSETS",IQ_FQ,$A13,,,IT$3)*-100,0)</f>
        <v>0.38843571388935133</v>
      </c>
      <c r="IU13" s="11">
        <f>IF(ISNUMBER(_xll.ciqfunctions.udf.CIQ(IU$2,"IQ_CAPEX",IQ_FQ,$A13,"LFR",,IU$3)/_xll.ciqfunctions.udf.CIQ(IU$2,"IQ_TOTAL_ASSETS",IQ_FQ,$A13,,,IU$3)*-100),_xll.ciqfunctions.udf.CIQ(IU$2,"IQ_CAPEX",IQ_FQ,$A13,"LFR",,IU$3)/_xll.ciqfunctions.udf.CIQ(IU$2,"IQ_TOTAL_ASSETS",IQ_FQ,$A13,,,IU$3)*-100,0)</f>
        <v>1.0019570729780805</v>
      </c>
      <c r="IV13" s="11">
        <f>IF(ISNUMBER(_xll.ciqfunctions.udf.CIQ(IV$2,"IQ_CAPEX",IQ_FQ,$A13,"LFR",,IV$3)/_xll.ciqfunctions.udf.CIQ(IV$2,"IQ_TOTAL_ASSETS",IQ_FQ,$A13,,,IV$3)*-100),_xll.ciqfunctions.udf.CIQ(IV$2,"IQ_CAPEX",IQ_FQ,$A13,"LFR",,IV$3)/_xll.ciqfunctions.udf.CIQ(IV$2,"IQ_TOTAL_ASSETS",IQ_FQ,$A13,,,IV$3)*-100,0)</f>
        <v>0.2045720115150414</v>
      </c>
      <c r="IW13" s="11">
        <f>IF(ISNUMBER(_xll.ciqfunctions.udf.CIQ(IW$2,"IQ_CAPEX",IQ_FQ,$A13,"LFR",,IW$3)/_xll.ciqfunctions.udf.CIQ(IW$2,"IQ_TOTAL_ASSETS",IQ_FQ,$A13,,,IW$3)*-100),_xll.ciqfunctions.udf.CIQ(IW$2,"IQ_CAPEX",IQ_FQ,$A13,"LFR",,IW$3)/_xll.ciqfunctions.udf.CIQ(IW$2,"IQ_TOTAL_ASSETS",IQ_FQ,$A13,,,IW$3)*-100,0)</f>
        <v>1.7363775901765157</v>
      </c>
      <c r="IX13" s="11">
        <f>IF(ISNUMBER(_xll.ciqfunctions.udf.CIQ(IX$2,"IQ_CAPEX",IQ_FQ,$A13,"LFR",,IX$3)/_xll.ciqfunctions.udf.CIQ(IX$2,"IQ_TOTAL_ASSETS",IQ_FQ,$A13,,,IX$3)*-100),_xll.ciqfunctions.udf.CIQ(IX$2,"IQ_CAPEX",IQ_FQ,$A13,"LFR",,IX$3)/_xll.ciqfunctions.udf.CIQ(IX$2,"IQ_TOTAL_ASSETS",IQ_FQ,$A13,,,IX$3)*-100,0)</f>
        <v>0.67289246530205304</v>
      </c>
      <c r="IY13" s="11">
        <f>IF(ISNUMBER(_xll.ciqfunctions.udf.CIQ(IY$2,"IQ_CAPEX",IQ_FQ,$A13,"LFR",,IY$3)/_xll.ciqfunctions.udf.CIQ(IY$2,"IQ_TOTAL_ASSETS",IQ_FQ,$A13,,,IY$3)*-100),_xll.ciqfunctions.udf.CIQ(IY$2,"IQ_CAPEX",IQ_FQ,$A13,"LFR",,IY$3)/_xll.ciqfunctions.udf.CIQ(IY$2,"IQ_TOTAL_ASSETS",IQ_FQ,$A13,,,IY$3)*-100,0)</f>
        <v>0</v>
      </c>
      <c r="IZ13" s="11">
        <f>IF(ISNUMBER(_xll.ciqfunctions.udf.CIQ(IZ$2,"IQ_CAPEX",IQ_FQ,$A13,"LFR",,IZ$3)/_xll.ciqfunctions.udf.CIQ(IZ$2,"IQ_TOTAL_ASSETS",IQ_FQ,$A13,,,IZ$3)*-100),_xll.ciqfunctions.udf.CIQ(IZ$2,"IQ_CAPEX",IQ_FQ,$A13,"LFR",,IZ$3)/_xll.ciqfunctions.udf.CIQ(IZ$2,"IQ_TOTAL_ASSETS",IQ_FQ,$A13,,,IZ$3)*-100,0)</f>
        <v>0</v>
      </c>
      <c r="JA13" s="11">
        <f>IF(ISNUMBER(_xll.ciqfunctions.udf.CIQ(JA$2,"IQ_CAPEX",IQ_FQ,$A13,"LFR",,JA$3)/_xll.ciqfunctions.udf.CIQ(JA$2,"IQ_TOTAL_ASSETS",IQ_FQ,$A13,,,JA$3)*-100),_xll.ciqfunctions.udf.CIQ(JA$2,"IQ_CAPEX",IQ_FQ,$A13,"LFR",,JA$3)/_xll.ciqfunctions.udf.CIQ(JA$2,"IQ_TOTAL_ASSETS",IQ_FQ,$A13,,,JA$3)*-100,0)</f>
        <v>3.1583999182609221</v>
      </c>
      <c r="JB13" s="11">
        <f>IF(ISNUMBER(_xll.ciqfunctions.udf.CIQ(JB$2,"IQ_CAPEX",IQ_FQ,$A13,"LFR",,JB$3)/_xll.ciqfunctions.udf.CIQ(JB$2,"IQ_TOTAL_ASSETS",IQ_FQ,$A13,,,JB$3)*-100),_xll.ciqfunctions.udf.CIQ(JB$2,"IQ_CAPEX",IQ_FQ,$A13,"LFR",,JB$3)/_xll.ciqfunctions.udf.CIQ(JB$2,"IQ_TOTAL_ASSETS",IQ_FQ,$A13,,,JB$3)*-100,0)</f>
        <v>0</v>
      </c>
      <c r="JC13" s="11">
        <f>IF(ISNUMBER(_xll.ciqfunctions.udf.CIQ(JC$2,"IQ_CAPEX",IQ_FQ,$A13,"LFR",,JC$3)/_xll.ciqfunctions.udf.CIQ(JC$2,"IQ_TOTAL_ASSETS",IQ_FQ,$A13,,,JC$3)*-100),_xll.ciqfunctions.udf.CIQ(JC$2,"IQ_CAPEX",IQ_FQ,$A13,"LFR",,JC$3)/_xll.ciqfunctions.udf.CIQ(JC$2,"IQ_TOTAL_ASSETS",IQ_FQ,$A13,,,JC$3)*-100,0)</f>
        <v>0.87465969253975506</v>
      </c>
      <c r="JD13" s="11">
        <f>IF(ISNUMBER(_xll.ciqfunctions.udf.CIQ(JD$2,"IQ_CAPEX",IQ_FQ,$A13,"LFR",,JD$3)/_xll.ciqfunctions.udf.CIQ(JD$2,"IQ_TOTAL_ASSETS",IQ_FQ,$A13,,,JD$3)*-100),_xll.ciqfunctions.udf.CIQ(JD$2,"IQ_CAPEX",IQ_FQ,$A13,"LFR",,JD$3)/_xll.ciqfunctions.udf.CIQ(JD$2,"IQ_TOTAL_ASSETS",IQ_FQ,$A13,,,JD$3)*-100,0)</f>
        <v>0.60181898096493891</v>
      </c>
      <c r="JE13" s="11">
        <f>IF(ISNUMBER(_xll.ciqfunctions.udf.CIQ(JE$2,"IQ_CAPEX",IQ_FQ,$A13,"LFR",,JE$3)/_xll.ciqfunctions.udf.CIQ(JE$2,"IQ_TOTAL_ASSETS",IQ_FQ,$A13,,,JE$3)*-100),_xll.ciqfunctions.udf.CIQ(JE$2,"IQ_CAPEX",IQ_FQ,$A13,"LFR",,JE$3)/_xll.ciqfunctions.udf.CIQ(JE$2,"IQ_TOTAL_ASSETS",IQ_FQ,$A13,,,JE$3)*-100,0)</f>
        <v>0.18901983361149832</v>
      </c>
      <c r="JF13" s="11">
        <f>IF(ISNUMBER(_xll.ciqfunctions.udf.CIQ(JF$2,"IQ_CAPEX",IQ_FQ,$A13,"LFR",,JF$3)/_xll.ciqfunctions.udf.CIQ(JF$2,"IQ_TOTAL_ASSETS",IQ_FQ,$A13,,,JF$3)*-100),_xll.ciqfunctions.udf.CIQ(JF$2,"IQ_CAPEX",IQ_FQ,$A13,"LFR",,JF$3)/_xll.ciqfunctions.udf.CIQ(JF$2,"IQ_TOTAL_ASSETS",IQ_FQ,$A13,,,JF$3)*-100,0)</f>
        <v>0</v>
      </c>
      <c r="JG13" s="11">
        <f>IF(ISNUMBER(_xll.ciqfunctions.udf.CIQ(JG$2,"IQ_CAPEX",IQ_FQ,$A13,"LFR",,JG$3)/_xll.ciqfunctions.udf.CIQ(JG$2,"IQ_TOTAL_ASSETS",IQ_FQ,$A13,,,JG$3)*-100),_xll.ciqfunctions.udf.CIQ(JG$2,"IQ_CAPEX",IQ_FQ,$A13,"LFR",,JG$3)/_xll.ciqfunctions.udf.CIQ(JG$2,"IQ_TOTAL_ASSETS",IQ_FQ,$A13,,,JG$3)*-100,0)</f>
        <v>4.0561033311378187</v>
      </c>
      <c r="JH13" s="11">
        <f>IF(ISNUMBER(_xll.ciqfunctions.udf.CIQ(JH$2,"IQ_CAPEX",IQ_FQ,$A13,"LFR",,JH$3)/_xll.ciqfunctions.udf.CIQ(JH$2,"IQ_TOTAL_ASSETS",IQ_FQ,$A13,,,JH$3)*-100),_xll.ciqfunctions.udf.CIQ(JH$2,"IQ_CAPEX",IQ_FQ,$A13,"LFR",,JH$3)/_xll.ciqfunctions.udf.CIQ(JH$2,"IQ_TOTAL_ASSETS",IQ_FQ,$A13,,,JH$3)*-100,0)</f>
        <v>7.0441045604192372</v>
      </c>
      <c r="JI13" s="11">
        <f>IF(ISNUMBER(_xll.ciqfunctions.udf.CIQ(JI$2,"IQ_CAPEX",IQ_FQ,$A13,"LFR",,JI$3)/_xll.ciqfunctions.udf.CIQ(JI$2,"IQ_TOTAL_ASSETS",IQ_FQ,$A13,,,JI$3)*-100),_xll.ciqfunctions.udf.CIQ(JI$2,"IQ_CAPEX",IQ_FQ,$A13,"LFR",,JI$3)/_xll.ciqfunctions.udf.CIQ(JI$2,"IQ_TOTAL_ASSETS",IQ_FQ,$A13,,,JI$3)*-100,0)</f>
        <v>0</v>
      </c>
      <c r="JJ13" s="11">
        <f>IF(ISNUMBER(_xll.ciqfunctions.udf.CIQ(JJ$2,"IQ_CAPEX",IQ_FQ,$A13,"LFR",,JJ$3)/_xll.ciqfunctions.udf.CIQ(JJ$2,"IQ_TOTAL_ASSETS",IQ_FQ,$A13,,,JJ$3)*-100),_xll.ciqfunctions.udf.CIQ(JJ$2,"IQ_CAPEX",IQ_FQ,$A13,"LFR",,JJ$3)/_xll.ciqfunctions.udf.CIQ(JJ$2,"IQ_TOTAL_ASSETS",IQ_FQ,$A13,,,JJ$3)*-100,0)</f>
        <v>1.3652518041323622E-2</v>
      </c>
      <c r="JK13" s="11">
        <f>IF(ISNUMBER(_xll.ciqfunctions.udf.CIQ(JK$2,"IQ_CAPEX",IQ_FQ,$A13,"LFR",,JK$3)/_xll.ciqfunctions.udf.CIQ(JK$2,"IQ_TOTAL_ASSETS",IQ_FQ,$A13,,,JK$3)*-100),_xll.ciqfunctions.udf.CIQ(JK$2,"IQ_CAPEX",IQ_FQ,$A13,"LFR",,JK$3)/_xll.ciqfunctions.udf.CIQ(JK$2,"IQ_TOTAL_ASSETS",IQ_FQ,$A13,,,JK$3)*-100,0)</f>
        <v>1.2180942202366245</v>
      </c>
      <c r="JL13" s="11">
        <f>IF(ISNUMBER(_xll.ciqfunctions.udf.CIQ(JL$2,"IQ_CAPEX",IQ_FQ,$A13,"LFR",,JL$3)/_xll.ciqfunctions.udf.CIQ(JL$2,"IQ_TOTAL_ASSETS",IQ_FQ,$A13,,,JL$3)*-100),_xll.ciqfunctions.udf.CIQ(JL$2,"IQ_CAPEX",IQ_FQ,$A13,"LFR",,JL$3)/_xll.ciqfunctions.udf.CIQ(JL$2,"IQ_TOTAL_ASSETS",IQ_FQ,$A13,,,JL$3)*-100,0)</f>
        <v>2.5663544106167056</v>
      </c>
      <c r="JM13" s="11">
        <f>IF(ISNUMBER(_xll.ciqfunctions.udf.CIQ(JM$2,"IQ_CAPEX",IQ_FQ,$A13,"LFR",,JM$3)/_xll.ciqfunctions.udf.CIQ(JM$2,"IQ_TOTAL_ASSETS",IQ_FQ,$A13,,,JM$3)*-100),_xll.ciqfunctions.udf.CIQ(JM$2,"IQ_CAPEX",IQ_FQ,$A13,"LFR",,JM$3)/_xll.ciqfunctions.udf.CIQ(JM$2,"IQ_TOTAL_ASSETS",IQ_FQ,$A13,,,JM$3)*-100,0)</f>
        <v>0</v>
      </c>
      <c r="JN13" s="11">
        <f>IF(ISNUMBER(_xll.ciqfunctions.udf.CIQ(JN$2,"IQ_CAPEX",IQ_FQ,$A13,"LFR",,JN$3)/_xll.ciqfunctions.udf.CIQ(JN$2,"IQ_TOTAL_ASSETS",IQ_FQ,$A13,,,JN$3)*-100),_xll.ciqfunctions.udf.CIQ(JN$2,"IQ_CAPEX",IQ_FQ,$A13,"LFR",,JN$3)/_xll.ciqfunctions.udf.CIQ(JN$2,"IQ_TOTAL_ASSETS",IQ_FQ,$A13,,,JN$3)*-100,0)</f>
        <v>2.3170954205436964</v>
      </c>
      <c r="JO13" s="11">
        <f>IF(ISNUMBER(_xll.ciqfunctions.udf.CIQ(JO$2,"IQ_CAPEX",IQ_FQ,$A13,"LFR",,JO$3)/_xll.ciqfunctions.udf.CIQ(JO$2,"IQ_TOTAL_ASSETS",IQ_FQ,$A13,,,JO$3)*-100),_xll.ciqfunctions.udf.CIQ(JO$2,"IQ_CAPEX",IQ_FQ,$A13,"LFR",,JO$3)/_xll.ciqfunctions.udf.CIQ(JO$2,"IQ_TOTAL_ASSETS",IQ_FQ,$A13,,,JO$3)*-100,0)</f>
        <v>0.5687126782304911</v>
      </c>
      <c r="JP13" s="11">
        <f>IF(ISNUMBER(_xll.ciqfunctions.udf.CIQ(JP$2,"IQ_CAPEX",IQ_FQ,$A13,"LFR",,JP$3)/_xll.ciqfunctions.udf.CIQ(JP$2,"IQ_TOTAL_ASSETS",IQ_FQ,$A13,,,JP$3)*-100),_xll.ciqfunctions.udf.CIQ(JP$2,"IQ_CAPEX",IQ_FQ,$A13,"LFR",,JP$3)/_xll.ciqfunctions.udf.CIQ(JP$2,"IQ_TOTAL_ASSETS",IQ_FQ,$A13,,,JP$3)*-100,0)</f>
        <v>0.90420066199137228</v>
      </c>
      <c r="JQ13" s="11">
        <f>IF(ISNUMBER(_xll.ciqfunctions.udf.CIQ(JQ$2,"IQ_CAPEX",IQ_FQ,$A13,"LFR",,JQ$3)/_xll.ciqfunctions.udf.CIQ(JQ$2,"IQ_TOTAL_ASSETS",IQ_FQ,$A13,,,JQ$3)*-100),_xll.ciqfunctions.udf.CIQ(JQ$2,"IQ_CAPEX",IQ_FQ,$A13,"LFR",,JQ$3)/_xll.ciqfunctions.udf.CIQ(JQ$2,"IQ_TOTAL_ASSETS",IQ_FQ,$A13,,,JQ$3)*-100,0)</f>
        <v>0</v>
      </c>
      <c r="JR13" s="11">
        <f>IF(ISNUMBER(_xll.ciqfunctions.udf.CIQ(JR$2,"IQ_CAPEX",IQ_FQ,$A13,"LFR",,JR$3)/_xll.ciqfunctions.udf.CIQ(JR$2,"IQ_TOTAL_ASSETS",IQ_FQ,$A13,,,JR$3)*-100),_xll.ciqfunctions.udf.CIQ(JR$2,"IQ_CAPEX",IQ_FQ,$A13,"LFR",,JR$3)/_xll.ciqfunctions.udf.CIQ(JR$2,"IQ_TOTAL_ASSETS",IQ_FQ,$A13,,,JR$3)*-100,0)</f>
        <v>1.2499085803871677</v>
      </c>
      <c r="JS13" s="11">
        <f>IF(ISNUMBER(_xll.ciqfunctions.udf.CIQ(JS$2,"IQ_CAPEX",IQ_FQ,$A13,"LFR",,JS$3)/_xll.ciqfunctions.udf.CIQ(JS$2,"IQ_TOTAL_ASSETS",IQ_FQ,$A13,,,JS$3)*-100),_xll.ciqfunctions.udf.CIQ(JS$2,"IQ_CAPEX",IQ_FQ,$A13,"LFR",,JS$3)/_xll.ciqfunctions.udf.CIQ(JS$2,"IQ_TOTAL_ASSETS",IQ_FQ,$A13,,,JS$3)*-100,0)</f>
        <v>0.77442022350713036</v>
      </c>
      <c r="JT13" s="11">
        <f>IF(ISNUMBER(_xll.ciqfunctions.udf.CIQ(JT$2,"IQ_CAPEX",IQ_FQ,$A13,"LFR",,JT$3)/_xll.ciqfunctions.udf.CIQ(JT$2,"IQ_TOTAL_ASSETS",IQ_FQ,$A13,,,JT$3)*-100),_xll.ciqfunctions.udf.CIQ(JT$2,"IQ_CAPEX",IQ_FQ,$A13,"LFR",,JT$3)/_xll.ciqfunctions.udf.CIQ(JT$2,"IQ_TOTAL_ASSETS",IQ_FQ,$A13,,,JT$3)*-100,0)</f>
        <v>2.7102970142776064</v>
      </c>
      <c r="JU13" s="11">
        <f>IF(ISNUMBER(_xll.ciqfunctions.udf.CIQ(JU$2,"IQ_CAPEX",IQ_FQ,$A13,"LFR",,JU$3)/_xll.ciqfunctions.udf.CIQ(JU$2,"IQ_TOTAL_ASSETS",IQ_FQ,$A13,,,JU$3)*-100),_xll.ciqfunctions.udf.CIQ(JU$2,"IQ_CAPEX",IQ_FQ,$A13,"LFR",,JU$3)/_xll.ciqfunctions.udf.CIQ(JU$2,"IQ_TOTAL_ASSETS",IQ_FQ,$A13,,,JU$3)*-100,0)</f>
        <v>0.48132938592302554</v>
      </c>
      <c r="JV13" s="11">
        <f>IF(ISNUMBER(_xll.ciqfunctions.udf.CIQ(JV$2,"IQ_CAPEX",IQ_FQ,$A13,"LFR",,JV$3)/_xll.ciqfunctions.udf.CIQ(JV$2,"IQ_TOTAL_ASSETS",IQ_FQ,$A13,,,JV$3)*-100),_xll.ciqfunctions.udf.CIQ(JV$2,"IQ_CAPEX",IQ_FQ,$A13,"LFR",,JV$3)/_xll.ciqfunctions.udf.CIQ(JV$2,"IQ_TOTAL_ASSETS",IQ_FQ,$A13,,,JV$3)*-100,0)</f>
        <v>0</v>
      </c>
      <c r="JW13" s="11">
        <f>IF(ISNUMBER(_xll.ciqfunctions.udf.CIQ(JW$2,"IQ_CAPEX",IQ_FQ,$A13,"LFR",,JW$3)/_xll.ciqfunctions.udf.CIQ(JW$2,"IQ_TOTAL_ASSETS",IQ_FQ,$A13,,,JW$3)*-100),_xll.ciqfunctions.udf.CIQ(JW$2,"IQ_CAPEX",IQ_FQ,$A13,"LFR",,JW$3)/_xll.ciqfunctions.udf.CIQ(JW$2,"IQ_TOTAL_ASSETS",IQ_FQ,$A13,,,JW$3)*-100,0)</f>
        <v>3.1621789636185635</v>
      </c>
      <c r="JX13" s="11">
        <f>IF(ISNUMBER(_xll.ciqfunctions.udf.CIQ(JX$2,"IQ_CAPEX",IQ_FQ,$A13,"LFR",,JX$3)/_xll.ciqfunctions.udf.CIQ(JX$2,"IQ_TOTAL_ASSETS",IQ_FQ,$A13,,,JX$3)*-100),_xll.ciqfunctions.udf.CIQ(JX$2,"IQ_CAPEX",IQ_FQ,$A13,"LFR",,JX$3)/_xll.ciqfunctions.udf.CIQ(JX$2,"IQ_TOTAL_ASSETS",IQ_FQ,$A13,,,JX$3)*-100,0)</f>
        <v>0.85264233661365452</v>
      </c>
      <c r="JY13" s="11">
        <f>IF(ISNUMBER(_xll.ciqfunctions.udf.CIQ(JY$2,"IQ_CAPEX",IQ_FQ,$A13,"LFR",,JY$3)/_xll.ciqfunctions.udf.CIQ(JY$2,"IQ_TOTAL_ASSETS",IQ_FQ,$A13,,,JY$3)*-100),_xll.ciqfunctions.udf.CIQ(JY$2,"IQ_CAPEX",IQ_FQ,$A13,"LFR",,JY$3)/_xll.ciqfunctions.udf.CIQ(JY$2,"IQ_TOTAL_ASSETS",IQ_FQ,$A13,,,JY$3)*-100,0)</f>
        <v>1.6055417834719552</v>
      </c>
      <c r="JZ13" s="11">
        <f>IF(ISNUMBER(_xll.ciqfunctions.udf.CIQ(JZ$2,"IQ_CAPEX",IQ_FQ,$A13,"LFR",,JZ$3)/_xll.ciqfunctions.udf.CIQ(JZ$2,"IQ_TOTAL_ASSETS",IQ_FQ,$A13,,,JZ$3)*-100),_xll.ciqfunctions.udf.CIQ(JZ$2,"IQ_CAPEX",IQ_FQ,$A13,"LFR",,JZ$3)/_xll.ciqfunctions.udf.CIQ(JZ$2,"IQ_TOTAL_ASSETS",IQ_FQ,$A13,,,JZ$3)*-100,0)</f>
        <v>0</v>
      </c>
      <c r="KA13" s="11">
        <f>IF(ISNUMBER(_xll.ciqfunctions.udf.CIQ(KA$2,"IQ_CAPEX",IQ_FQ,$A13,"LFR",,KA$3)/_xll.ciqfunctions.udf.CIQ(KA$2,"IQ_TOTAL_ASSETS",IQ_FQ,$A13,,,KA$3)*-100),_xll.ciqfunctions.udf.CIQ(KA$2,"IQ_CAPEX",IQ_FQ,$A13,"LFR",,KA$3)/_xll.ciqfunctions.udf.CIQ(KA$2,"IQ_TOTAL_ASSETS",IQ_FQ,$A13,,,KA$3)*-100,0)</f>
        <v>0</v>
      </c>
      <c r="KB13" s="11">
        <f>IF(ISNUMBER(_xll.ciqfunctions.udf.CIQ(KB$2,"IQ_CAPEX",IQ_FQ,$A13,"LFR",,KB$3)/_xll.ciqfunctions.udf.CIQ(KB$2,"IQ_TOTAL_ASSETS",IQ_FQ,$A13,,,KB$3)*-100),_xll.ciqfunctions.udf.CIQ(KB$2,"IQ_CAPEX",IQ_FQ,$A13,"LFR",,KB$3)/_xll.ciqfunctions.udf.CIQ(KB$2,"IQ_TOTAL_ASSETS",IQ_FQ,$A13,,,KB$3)*-100,0)</f>
        <v>9.4957971616326429</v>
      </c>
      <c r="KC13" s="11">
        <f>IF(ISNUMBER(_xll.ciqfunctions.udf.CIQ(KC$2,"IQ_CAPEX",IQ_FQ,$A13,"LFR",,KC$3)/_xll.ciqfunctions.udf.CIQ(KC$2,"IQ_TOTAL_ASSETS",IQ_FQ,$A13,,,KC$3)*-100),_xll.ciqfunctions.udf.CIQ(KC$2,"IQ_CAPEX",IQ_FQ,$A13,"LFR",,KC$3)/_xll.ciqfunctions.udf.CIQ(KC$2,"IQ_TOTAL_ASSETS",IQ_FQ,$A13,,,KC$3)*-100,0)</f>
        <v>3.2383072578484113</v>
      </c>
      <c r="KD13" s="11">
        <f>IF(ISNUMBER(_xll.ciqfunctions.udf.CIQ(KD$2,"IQ_CAPEX",IQ_FQ,$A13,"LFR",,KD$3)/_xll.ciqfunctions.udf.CIQ(KD$2,"IQ_TOTAL_ASSETS",IQ_FQ,$A13,,,KD$3)*-100),_xll.ciqfunctions.udf.CIQ(KD$2,"IQ_CAPEX",IQ_FQ,$A13,"LFR",,KD$3)/_xll.ciqfunctions.udf.CIQ(KD$2,"IQ_TOTAL_ASSETS",IQ_FQ,$A13,,,KD$3)*-100,0)</f>
        <v>0.76142131979695438</v>
      </c>
      <c r="KE13" s="11">
        <f>IF(ISNUMBER(_xll.ciqfunctions.udf.CIQ(KE$2,"IQ_CAPEX",IQ_FQ,$A13,"LFR",,KE$3)/_xll.ciqfunctions.udf.CIQ(KE$2,"IQ_TOTAL_ASSETS",IQ_FQ,$A13,,,KE$3)*-100),_xll.ciqfunctions.udf.CIQ(KE$2,"IQ_CAPEX",IQ_FQ,$A13,"LFR",,KE$3)/_xll.ciqfunctions.udf.CIQ(KE$2,"IQ_TOTAL_ASSETS",IQ_FQ,$A13,,,KE$3)*-100,0)</f>
        <v>3.0675842488581657</v>
      </c>
      <c r="KF13" s="11">
        <f>IF(ISNUMBER(_xll.ciqfunctions.udf.CIQ(KF$2,"IQ_CAPEX",IQ_FQ,$A13,"LFR",,KF$3)/_xll.ciqfunctions.udf.CIQ(KF$2,"IQ_TOTAL_ASSETS",IQ_FQ,$A13,,,KF$3)*-100),_xll.ciqfunctions.udf.CIQ(KF$2,"IQ_CAPEX",IQ_FQ,$A13,"LFR",,KF$3)/_xll.ciqfunctions.udf.CIQ(KF$2,"IQ_TOTAL_ASSETS",IQ_FQ,$A13,,,KF$3)*-100,0)</f>
        <v>0.92785993118495658</v>
      </c>
      <c r="KG13" s="11">
        <f>IF(ISNUMBER(_xll.ciqfunctions.udf.CIQ(KG$2,"IQ_CAPEX",IQ_FQ,$A13,"LFR",,KG$3)/_xll.ciqfunctions.udf.CIQ(KG$2,"IQ_TOTAL_ASSETS",IQ_FQ,$A13,,,KG$3)*-100),_xll.ciqfunctions.udf.CIQ(KG$2,"IQ_CAPEX",IQ_FQ,$A13,"LFR",,KG$3)/_xll.ciqfunctions.udf.CIQ(KG$2,"IQ_TOTAL_ASSETS",IQ_FQ,$A13,,,KG$3)*-100,0)</f>
        <v>0</v>
      </c>
      <c r="KH13" s="11">
        <f>IF(ISNUMBER(_xll.ciqfunctions.udf.CIQ(KH$2,"IQ_CAPEX",IQ_FQ,$A13,"LFR",,KH$3)/_xll.ciqfunctions.udf.CIQ(KH$2,"IQ_TOTAL_ASSETS",IQ_FQ,$A13,,,KH$3)*-100),_xll.ciqfunctions.udf.CIQ(KH$2,"IQ_CAPEX",IQ_FQ,$A13,"LFR",,KH$3)/_xll.ciqfunctions.udf.CIQ(KH$2,"IQ_TOTAL_ASSETS",IQ_FQ,$A13,,,KH$3)*-100,0)</f>
        <v>0</v>
      </c>
      <c r="KI13" s="11">
        <f>IF(ISNUMBER(_xll.ciqfunctions.udf.CIQ(KI$2,"IQ_CAPEX",IQ_FQ,$A13,"LFR",,KI$3)/_xll.ciqfunctions.udf.CIQ(KI$2,"IQ_TOTAL_ASSETS",IQ_FQ,$A13,,,KI$3)*-100),_xll.ciqfunctions.udf.CIQ(KI$2,"IQ_CAPEX",IQ_FQ,$A13,"LFR",,KI$3)/_xll.ciqfunctions.udf.CIQ(KI$2,"IQ_TOTAL_ASSETS",IQ_FQ,$A13,,,KI$3)*-100,0)</f>
        <v>0.17298378870826658</v>
      </c>
      <c r="KJ13" s="11">
        <f>IF(ISNUMBER(_xll.ciqfunctions.udf.CIQ(KJ$2,"IQ_CAPEX",IQ_FQ,$A13,"LFR",,KJ$3)/_xll.ciqfunctions.udf.CIQ(KJ$2,"IQ_TOTAL_ASSETS",IQ_FQ,$A13,,,KJ$3)*-100),_xll.ciqfunctions.udf.CIQ(KJ$2,"IQ_CAPEX",IQ_FQ,$A13,"LFR",,KJ$3)/_xll.ciqfunctions.udf.CIQ(KJ$2,"IQ_TOTAL_ASSETS",IQ_FQ,$A13,,,KJ$3)*-100,0)</f>
        <v>0</v>
      </c>
      <c r="KK13" s="11">
        <f>IF(ISNUMBER(_xll.ciqfunctions.udf.CIQ(KK$2,"IQ_CAPEX",IQ_FQ,$A13,"LFR",,KK$3)/_xll.ciqfunctions.udf.CIQ(KK$2,"IQ_TOTAL_ASSETS",IQ_FQ,$A13,,,KK$3)*-100),_xll.ciqfunctions.udf.CIQ(KK$2,"IQ_CAPEX",IQ_FQ,$A13,"LFR",,KK$3)/_xll.ciqfunctions.udf.CIQ(KK$2,"IQ_TOTAL_ASSETS",IQ_FQ,$A13,,,KK$3)*-100,0)</f>
        <v>1.416029453412631E-2</v>
      </c>
      <c r="KL13" s="11">
        <f>IF(ISNUMBER(_xll.ciqfunctions.udf.CIQ(KL$2,"IQ_CAPEX",IQ_FQ,$A13,"LFR",,KL$3)/_xll.ciqfunctions.udf.CIQ(KL$2,"IQ_TOTAL_ASSETS",IQ_FQ,$A13,,,KL$3)*-100),_xll.ciqfunctions.udf.CIQ(KL$2,"IQ_CAPEX",IQ_FQ,$A13,"LFR",,KL$3)/_xll.ciqfunctions.udf.CIQ(KL$2,"IQ_TOTAL_ASSETS",IQ_FQ,$A13,,,KL$3)*-100,0)</f>
        <v>3.1191352000600556</v>
      </c>
      <c r="KM13" s="11">
        <f>IF(ISNUMBER(_xll.ciqfunctions.udf.CIQ(KM$2,"IQ_CAPEX",IQ_FQ,$A13,"LFR",,KM$3)/_xll.ciqfunctions.udf.CIQ(KM$2,"IQ_TOTAL_ASSETS",IQ_FQ,$A13,,,KM$3)*-100),_xll.ciqfunctions.udf.CIQ(KM$2,"IQ_CAPEX",IQ_FQ,$A13,"LFR",,KM$3)/_xll.ciqfunctions.udf.CIQ(KM$2,"IQ_TOTAL_ASSETS",IQ_FQ,$A13,,,KM$3)*-100,0)</f>
        <v>4.8038863305009381</v>
      </c>
      <c r="KN13" s="11">
        <f>IF(ISNUMBER(_xll.ciqfunctions.udf.CIQ(KN$2,"IQ_CAPEX",IQ_FQ,$A13,"LFR",,KN$3)/_xll.ciqfunctions.udf.CIQ(KN$2,"IQ_TOTAL_ASSETS",IQ_FQ,$A13,,,KN$3)*-100),_xll.ciqfunctions.udf.CIQ(KN$2,"IQ_CAPEX",IQ_FQ,$A13,"LFR",,KN$3)/_xll.ciqfunctions.udf.CIQ(KN$2,"IQ_TOTAL_ASSETS",IQ_FQ,$A13,,,KN$3)*-100,0)</f>
        <v>0.59686745717791645</v>
      </c>
      <c r="KO13" s="11">
        <f>IF(ISNUMBER(_xll.ciqfunctions.udf.CIQ(KO$2,"IQ_CAPEX",IQ_FQ,$A13,"LFR",,KO$3)/_xll.ciqfunctions.udf.CIQ(KO$2,"IQ_TOTAL_ASSETS",IQ_FQ,$A13,,,KO$3)*-100),_xll.ciqfunctions.udf.CIQ(KO$2,"IQ_CAPEX",IQ_FQ,$A13,"LFR",,KO$3)/_xll.ciqfunctions.udf.CIQ(KO$2,"IQ_TOTAL_ASSETS",IQ_FQ,$A13,,,KO$3)*-100,0)</f>
        <v>4.9585491220451265</v>
      </c>
      <c r="KP13" s="11">
        <f>IF(ISNUMBER(_xll.ciqfunctions.udf.CIQ(KP$2,"IQ_CAPEX",IQ_FQ,$A13,"LFR",,KP$3)/_xll.ciqfunctions.udf.CIQ(KP$2,"IQ_TOTAL_ASSETS",IQ_FQ,$A13,,,KP$3)*-100),_xll.ciqfunctions.udf.CIQ(KP$2,"IQ_CAPEX",IQ_FQ,$A13,"LFR",,KP$3)/_xll.ciqfunctions.udf.CIQ(KP$2,"IQ_TOTAL_ASSETS",IQ_FQ,$A13,,,KP$3)*-100,0)</f>
        <v>0</v>
      </c>
      <c r="KQ13" s="11">
        <f>IF(ISNUMBER(_xll.ciqfunctions.udf.CIQ(KQ$2,"IQ_CAPEX",IQ_FQ,$A13,"LFR",,KQ$3)/_xll.ciqfunctions.udf.CIQ(KQ$2,"IQ_TOTAL_ASSETS",IQ_FQ,$A13,,,KQ$3)*-100),_xll.ciqfunctions.udf.CIQ(KQ$2,"IQ_CAPEX",IQ_FQ,$A13,"LFR",,KQ$3)/_xll.ciqfunctions.udf.CIQ(KQ$2,"IQ_TOTAL_ASSETS",IQ_FQ,$A13,,,KQ$3)*-100,0)</f>
        <v>1.49126082609586</v>
      </c>
      <c r="KR13" s="11">
        <f>IF(ISNUMBER(_xll.ciqfunctions.udf.CIQ(KR$2,"IQ_CAPEX",IQ_FQ,$A13,"LFR",,KR$3)/_xll.ciqfunctions.udf.CIQ(KR$2,"IQ_TOTAL_ASSETS",IQ_FQ,$A13,,,KR$3)*-100),_xll.ciqfunctions.udf.CIQ(KR$2,"IQ_CAPEX",IQ_FQ,$A13,"LFR",,KR$3)/_xll.ciqfunctions.udf.CIQ(KR$2,"IQ_TOTAL_ASSETS",IQ_FQ,$A13,,,KR$3)*-100,0)</f>
        <v>1.8420226951838099</v>
      </c>
      <c r="KS13" s="11">
        <f>IF(ISNUMBER(_xll.ciqfunctions.udf.CIQ(KS$2,"IQ_CAPEX",IQ_FQ,$A13,"LFR",,KS$3)/_xll.ciqfunctions.udf.CIQ(KS$2,"IQ_TOTAL_ASSETS",IQ_FQ,$A13,,,KS$3)*-100),_xll.ciqfunctions.udf.CIQ(KS$2,"IQ_CAPEX",IQ_FQ,$A13,"LFR",,KS$3)/_xll.ciqfunctions.udf.CIQ(KS$2,"IQ_TOTAL_ASSETS",IQ_FQ,$A13,,,KS$3)*-100,0)</f>
        <v>0</v>
      </c>
      <c r="KT13" s="11">
        <f>IF(ISNUMBER(_xll.ciqfunctions.udf.CIQ(KT$2,"IQ_CAPEX",IQ_FQ,$A13,"LFR",,KT$3)/_xll.ciqfunctions.udf.CIQ(KT$2,"IQ_TOTAL_ASSETS",IQ_FQ,$A13,,,KT$3)*-100),_xll.ciqfunctions.udf.CIQ(KT$2,"IQ_CAPEX",IQ_FQ,$A13,"LFR",,KT$3)/_xll.ciqfunctions.udf.CIQ(KT$2,"IQ_TOTAL_ASSETS",IQ_FQ,$A13,,,KT$3)*-100,0)</f>
        <v>0.63484240212133813</v>
      </c>
      <c r="KU13" s="11">
        <f>IF(ISNUMBER(_xll.ciqfunctions.udf.CIQ(KU$2,"IQ_CAPEX",IQ_FQ,$A13,"LFR",,KU$3)/_xll.ciqfunctions.udf.CIQ(KU$2,"IQ_TOTAL_ASSETS",IQ_FQ,$A13,,,KU$3)*-100),_xll.ciqfunctions.udf.CIQ(KU$2,"IQ_CAPEX",IQ_FQ,$A13,"LFR",,KU$3)/_xll.ciqfunctions.udf.CIQ(KU$2,"IQ_TOTAL_ASSETS",IQ_FQ,$A13,,,KU$3)*-100,0)</f>
        <v>15.048547519756337</v>
      </c>
      <c r="KV13" s="11">
        <f>IF(ISNUMBER(_xll.ciqfunctions.udf.CIQ(KV$2,"IQ_CAPEX",IQ_FQ,$A13,"LFR",,KV$3)/_xll.ciqfunctions.udf.CIQ(KV$2,"IQ_TOTAL_ASSETS",IQ_FQ,$A13,,,KV$3)*-100),_xll.ciqfunctions.udf.CIQ(KV$2,"IQ_CAPEX",IQ_FQ,$A13,"LFR",,KV$3)/_xll.ciqfunctions.udf.CIQ(KV$2,"IQ_TOTAL_ASSETS",IQ_FQ,$A13,,,KV$3)*-100,0)</f>
        <v>3.2402885597243114</v>
      </c>
      <c r="KW13" s="11">
        <f>IF(ISNUMBER(_xll.ciqfunctions.udf.CIQ(KW$2,"IQ_CAPEX",IQ_FQ,$A13,"LFR",,KW$3)/_xll.ciqfunctions.udf.CIQ(KW$2,"IQ_TOTAL_ASSETS",IQ_FQ,$A13,,,KW$3)*-100),_xll.ciqfunctions.udf.CIQ(KW$2,"IQ_CAPEX",IQ_FQ,$A13,"LFR",,KW$3)/_xll.ciqfunctions.udf.CIQ(KW$2,"IQ_TOTAL_ASSETS",IQ_FQ,$A13,,,KW$3)*-100,0)</f>
        <v>0</v>
      </c>
      <c r="KX13" s="11">
        <f>IF(ISNUMBER(_xll.ciqfunctions.udf.CIQ(KX$2,"IQ_CAPEX",IQ_FQ,$A13,"LFR",,KX$3)/_xll.ciqfunctions.udf.CIQ(KX$2,"IQ_TOTAL_ASSETS",IQ_FQ,$A13,,,KX$3)*-100),_xll.ciqfunctions.udf.CIQ(KX$2,"IQ_CAPEX",IQ_FQ,$A13,"LFR",,KX$3)/_xll.ciqfunctions.udf.CIQ(KX$2,"IQ_TOTAL_ASSETS",IQ_FQ,$A13,,,KX$3)*-100,0)</f>
        <v>1.0481044216342417</v>
      </c>
      <c r="KY13" s="11">
        <f>IF(ISNUMBER(_xll.ciqfunctions.udf.CIQ(KY$2,"IQ_CAPEX",IQ_FQ,$A13,"LFR",,KY$3)/_xll.ciqfunctions.udf.CIQ(KY$2,"IQ_TOTAL_ASSETS",IQ_FQ,$A13,,,KY$3)*-100),_xll.ciqfunctions.udf.CIQ(KY$2,"IQ_CAPEX",IQ_FQ,$A13,"LFR",,KY$3)/_xll.ciqfunctions.udf.CIQ(KY$2,"IQ_TOTAL_ASSETS",IQ_FQ,$A13,,,KY$3)*-100,0)</f>
        <v>1.9323029139910106</v>
      </c>
      <c r="KZ13" s="11">
        <f>IF(ISNUMBER(_xll.ciqfunctions.udf.CIQ(KZ$2,"IQ_CAPEX",IQ_FQ,$A13,"LFR",,KZ$3)/_xll.ciqfunctions.udf.CIQ(KZ$2,"IQ_TOTAL_ASSETS",IQ_FQ,$A13,,,KZ$3)*-100),_xll.ciqfunctions.udf.CIQ(KZ$2,"IQ_CAPEX",IQ_FQ,$A13,"LFR",,KZ$3)/_xll.ciqfunctions.udf.CIQ(KZ$2,"IQ_TOTAL_ASSETS",IQ_FQ,$A13,,,KZ$3)*-100,0)</f>
        <v>1.0807744010368829</v>
      </c>
      <c r="LA13" s="11">
        <f>IF(ISNUMBER(_xll.ciqfunctions.udf.CIQ(LA$2,"IQ_CAPEX",IQ_FQ,$A13,"LFR",,LA$3)/_xll.ciqfunctions.udf.CIQ(LA$2,"IQ_TOTAL_ASSETS",IQ_FQ,$A13,,,LA$3)*-100),_xll.ciqfunctions.udf.CIQ(LA$2,"IQ_CAPEX",IQ_FQ,$A13,"LFR",,LA$3)/_xll.ciqfunctions.udf.CIQ(LA$2,"IQ_TOTAL_ASSETS",IQ_FQ,$A13,,,LA$3)*-100,0)</f>
        <v>8.4984831172924622</v>
      </c>
      <c r="LB13" s="11">
        <f>IF(ISNUMBER(_xll.ciqfunctions.udf.CIQ(LB$2,"IQ_CAPEX",IQ_FQ,$A13,"LFR",,LB$3)/_xll.ciqfunctions.udf.CIQ(LB$2,"IQ_TOTAL_ASSETS",IQ_FQ,$A13,,,LB$3)*-100),_xll.ciqfunctions.udf.CIQ(LB$2,"IQ_CAPEX",IQ_FQ,$A13,"LFR",,LB$3)/_xll.ciqfunctions.udf.CIQ(LB$2,"IQ_TOTAL_ASSETS",IQ_FQ,$A13,,,LB$3)*-100,0)</f>
        <v>4.1550197885398541</v>
      </c>
      <c r="LC13" s="11">
        <f>IF(ISNUMBER(_xll.ciqfunctions.udf.CIQ(LC$2,"IQ_CAPEX",IQ_FQ,$A13,"LFR",,LC$3)/_xll.ciqfunctions.udf.CIQ(LC$2,"IQ_TOTAL_ASSETS",IQ_FQ,$A13,,,LC$3)*-100),_xll.ciqfunctions.udf.CIQ(LC$2,"IQ_CAPEX",IQ_FQ,$A13,"LFR",,LC$3)/_xll.ciqfunctions.udf.CIQ(LC$2,"IQ_TOTAL_ASSETS",IQ_FQ,$A13,,,LC$3)*-100,0)</f>
        <v>2.2742624139405474</v>
      </c>
      <c r="LD13" s="11">
        <f>IF(ISNUMBER(_xll.ciqfunctions.udf.CIQ(LD$2,"IQ_CAPEX",IQ_FQ,$A13,"LFR",,LD$3)/_xll.ciqfunctions.udf.CIQ(LD$2,"IQ_TOTAL_ASSETS",IQ_FQ,$A13,,,LD$3)*-100),_xll.ciqfunctions.udf.CIQ(LD$2,"IQ_CAPEX",IQ_FQ,$A13,"LFR",,LD$3)/_xll.ciqfunctions.udf.CIQ(LD$2,"IQ_TOTAL_ASSETS",IQ_FQ,$A13,,,LD$3)*-100,0)</f>
        <v>1.2222355487780499</v>
      </c>
      <c r="LE13" s="11">
        <f>IF(ISNUMBER(_xll.ciqfunctions.udf.CIQ(LE$2,"IQ_CAPEX",IQ_FQ,$A13,"LFR",,LE$3)/_xll.ciqfunctions.udf.CIQ(LE$2,"IQ_TOTAL_ASSETS",IQ_FQ,$A13,,,LE$3)*-100),_xll.ciqfunctions.udf.CIQ(LE$2,"IQ_CAPEX",IQ_FQ,$A13,"LFR",,LE$3)/_xll.ciqfunctions.udf.CIQ(LE$2,"IQ_TOTAL_ASSETS",IQ_FQ,$A13,,,LE$3)*-100,0)</f>
        <v>0.58260366525986529</v>
      </c>
      <c r="LF13" s="11">
        <f>IF(ISNUMBER(_xll.ciqfunctions.udf.CIQ(LF$2,"IQ_CAPEX",IQ_FQ,$A13,"LFR",,LF$3)/_xll.ciqfunctions.udf.CIQ(LF$2,"IQ_TOTAL_ASSETS",IQ_FQ,$A13,,,LF$3)*-100),_xll.ciqfunctions.udf.CIQ(LF$2,"IQ_CAPEX",IQ_FQ,$A13,"LFR",,LF$3)/_xll.ciqfunctions.udf.CIQ(LF$2,"IQ_TOTAL_ASSETS",IQ_FQ,$A13,,,LF$3)*-100,0)</f>
        <v>4.9035632559660022E-2</v>
      </c>
      <c r="LG13" s="11">
        <f>IF(ISNUMBER(_xll.ciqfunctions.udf.CIQ(LG$2,"IQ_CAPEX",IQ_FQ,$A13,"LFR",,LG$3)/_xll.ciqfunctions.udf.CIQ(LG$2,"IQ_TOTAL_ASSETS",IQ_FQ,$A13,,,LG$3)*-100),_xll.ciqfunctions.udf.CIQ(LG$2,"IQ_CAPEX",IQ_FQ,$A13,"LFR",,LG$3)/_xll.ciqfunctions.udf.CIQ(LG$2,"IQ_TOTAL_ASSETS",IQ_FQ,$A13,,,LG$3)*-100,0)</f>
        <v>0.54203313561055433</v>
      </c>
      <c r="LH13" s="11">
        <f>IF(ISNUMBER(_xll.ciqfunctions.udf.CIQ(LH$2,"IQ_CAPEX",IQ_FQ,$A13,"LFR",,LH$3)/_xll.ciqfunctions.udf.CIQ(LH$2,"IQ_TOTAL_ASSETS",IQ_FQ,$A13,,,LH$3)*-100),_xll.ciqfunctions.udf.CIQ(LH$2,"IQ_CAPEX",IQ_FQ,$A13,"LFR",,LH$3)/_xll.ciqfunctions.udf.CIQ(LH$2,"IQ_TOTAL_ASSETS",IQ_FQ,$A13,,,LH$3)*-100,0)</f>
        <v>5.0389195512628229</v>
      </c>
      <c r="LI13" s="11">
        <f>IF(ISNUMBER(_xll.ciqfunctions.udf.CIQ(LI$2,"IQ_CAPEX",IQ_FQ,$A13,"LFR",,LI$3)/_xll.ciqfunctions.udf.CIQ(LI$2,"IQ_TOTAL_ASSETS",IQ_FQ,$A13,,,LI$3)*-100),_xll.ciqfunctions.udf.CIQ(LI$2,"IQ_CAPEX",IQ_FQ,$A13,"LFR",,LI$3)/_xll.ciqfunctions.udf.CIQ(LI$2,"IQ_TOTAL_ASSETS",IQ_FQ,$A13,,,LI$3)*-100,0)</f>
        <v>3.1785187741335603</v>
      </c>
      <c r="LJ13" s="11">
        <f>IF(ISNUMBER(_xll.ciqfunctions.udf.CIQ(LJ$2,"IQ_CAPEX",IQ_FQ,$A13,"LFR",,LJ$3)/_xll.ciqfunctions.udf.CIQ(LJ$2,"IQ_TOTAL_ASSETS",IQ_FQ,$A13,,,LJ$3)*-100),_xll.ciqfunctions.udf.CIQ(LJ$2,"IQ_CAPEX",IQ_FQ,$A13,"LFR",,LJ$3)/_xll.ciqfunctions.udf.CIQ(LJ$2,"IQ_TOTAL_ASSETS",IQ_FQ,$A13,,,LJ$3)*-100,0)</f>
        <v>0</v>
      </c>
      <c r="LK13" s="11">
        <f>IF(ISNUMBER(_xll.ciqfunctions.udf.CIQ(LK$2,"IQ_CAPEX",IQ_FQ,$A13,"LFR",,LK$3)/_xll.ciqfunctions.udf.CIQ(LK$2,"IQ_TOTAL_ASSETS",IQ_FQ,$A13,,,LK$3)*-100),_xll.ciqfunctions.udf.CIQ(LK$2,"IQ_CAPEX",IQ_FQ,$A13,"LFR",,LK$3)/_xll.ciqfunctions.udf.CIQ(LK$2,"IQ_TOTAL_ASSETS",IQ_FQ,$A13,,,LK$3)*-100,0)</f>
        <v>0</v>
      </c>
      <c r="LL13" s="11">
        <f>IF(ISNUMBER(_xll.ciqfunctions.udf.CIQ(LL$2,"IQ_CAPEX",IQ_FQ,$A13,"LFR",,LL$3)/_xll.ciqfunctions.udf.CIQ(LL$2,"IQ_TOTAL_ASSETS",IQ_FQ,$A13,,,LL$3)*-100),_xll.ciqfunctions.udf.CIQ(LL$2,"IQ_CAPEX",IQ_FQ,$A13,"LFR",,LL$3)/_xll.ciqfunctions.udf.CIQ(LL$2,"IQ_TOTAL_ASSETS",IQ_FQ,$A13,,,LL$3)*-100,0)</f>
        <v>2.0091064314171887</v>
      </c>
      <c r="LM13" s="11">
        <f>IF(ISNUMBER(_xll.ciqfunctions.udf.CIQ(LM$2,"IQ_CAPEX",IQ_FQ,$A13,"LFR",,LM$3)/_xll.ciqfunctions.udf.CIQ(LM$2,"IQ_TOTAL_ASSETS",IQ_FQ,$A13,,,LM$3)*-100),_xll.ciqfunctions.udf.CIQ(LM$2,"IQ_CAPEX",IQ_FQ,$A13,"LFR",,LM$3)/_xll.ciqfunctions.udf.CIQ(LM$2,"IQ_TOTAL_ASSETS",IQ_FQ,$A13,,,LM$3)*-100,0)</f>
        <v>0.35890420386688576</v>
      </c>
      <c r="LN13" s="11">
        <f>IF(ISNUMBER(_xll.ciqfunctions.udf.CIQ(LN$2,"IQ_CAPEX",IQ_FQ,$A13,"LFR",,LN$3)/_xll.ciqfunctions.udf.CIQ(LN$2,"IQ_TOTAL_ASSETS",IQ_FQ,$A13,,,LN$3)*-100),_xll.ciqfunctions.udf.CIQ(LN$2,"IQ_CAPEX",IQ_FQ,$A13,"LFR",,LN$3)/_xll.ciqfunctions.udf.CIQ(LN$2,"IQ_TOTAL_ASSETS",IQ_FQ,$A13,,,LN$3)*-100,0)</f>
        <v>2.5817697814866087</v>
      </c>
      <c r="LO13" s="11">
        <f>IF(ISNUMBER(_xll.ciqfunctions.udf.CIQ(LO$2,"IQ_CAPEX",IQ_FQ,$A13,"LFR",,LO$3)/_xll.ciqfunctions.udf.CIQ(LO$2,"IQ_TOTAL_ASSETS",IQ_FQ,$A13,,,LO$3)*-100),_xll.ciqfunctions.udf.CIQ(LO$2,"IQ_CAPEX",IQ_FQ,$A13,"LFR",,LO$3)/_xll.ciqfunctions.udf.CIQ(LO$2,"IQ_TOTAL_ASSETS",IQ_FQ,$A13,,,LO$3)*-100,0)</f>
        <v>1.6855102114066256</v>
      </c>
      <c r="LP13" s="11">
        <f>IF(ISNUMBER(_xll.ciqfunctions.udf.CIQ(LP$2,"IQ_CAPEX",IQ_FQ,$A13,"LFR",,LP$3)/_xll.ciqfunctions.udf.CIQ(LP$2,"IQ_TOTAL_ASSETS",IQ_FQ,$A13,,,LP$3)*-100),_xll.ciqfunctions.udf.CIQ(LP$2,"IQ_CAPEX",IQ_FQ,$A13,"LFR",,LP$3)/_xll.ciqfunctions.udf.CIQ(LP$2,"IQ_TOTAL_ASSETS",IQ_FQ,$A13,,,LP$3)*-100,0)</f>
        <v>3.9386908467227637</v>
      </c>
      <c r="LQ13" s="11">
        <f>IF(ISNUMBER(_xll.ciqfunctions.udf.CIQ(LQ$2,"IQ_CAPEX",IQ_FQ,$A13,"LFR",,LQ$3)/_xll.ciqfunctions.udf.CIQ(LQ$2,"IQ_TOTAL_ASSETS",IQ_FQ,$A13,,,LQ$3)*-100),_xll.ciqfunctions.udf.CIQ(LQ$2,"IQ_CAPEX",IQ_FQ,$A13,"LFR",,LQ$3)/_xll.ciqfunctions.udf.CIQ(LQ$2,"IQ_TOTAL_ASSETS",IQ_FQ,$A13,,,LQ$3)*-100,0)</f>
        <v>1.778452289738905</v>
      </c>
      <c r="LR13" s="11">
        <f>IF(ISNUMBER(_xll.ciqfunctions.udf.CIQ(LR$2,"IQ_CAPEX",IQ_FQ,$A13,"LFR",,LR$3)/_xll.ciqfunctions.udf.CIQ(LR$2,"IQ_TOTAL_ASSETS",IQ_FQ,$A13,,,LR$3)*-100),_xll.ciqfunctions.udf.CIQ(LR$2,"IQ_CAPEX",IQ_FQ,$A13,"LFR",,LR$3)/_xll.ciqfunctions.udf.CIQ(LR$2,"IQ_TOTAL_ASSETS",IQ_FQ,$A13,,,LR$3)*-100,0)</f>
        <v>0.57375839421444919</v>
      </c>
      <c r="LS13" s="11">
        <f>IF(ISNUMBER(_xll.ciqfunctions.udf.CIQ(LS$2,"IQ_CAPEX",IQ_FQ,$A13,"LFR",,LS$3)/_xll.ciqfunctions.udf.CIQ(LS$2,"IQ_TOTAL_ASSETS",IQ_FQ,$A13,,,LS$3)*-100),_xll.ciqfunctions.udf.CIQ(LS$2,"IQ_CAPEX",IQ_FQ,$A13,"LFR",,LS$3)/_xll.ciqfunctions.udf.CIQ(LS$2,"IQ_TOTAL_ASSETS",IQ_FQ,$A13,,,LS$3)*-100,0)</f>
        <v>1.4918332774978984</v>
      </c>
      <c r="LT13" s="11">
        <f>IF(ISNUMBER(_xll.ciqfunctions.udf.CIQ(LT$2,"IQ_CAPEX",IQ_FQ,$A13,"LFR",,LT$3)/_xll.ciqfunctions.udf.CIQ(LT$2,"IQ_TOTAL_ASSETS",IQ_FQ,$A13,,,LT$3)*-100),_xll.ciqfunctions.udf.CIQ(LT$2,"IQ_CAPEX",IQ_FQ,$A13,"LFR",,LT$3)/_xll.ciqfunctions.udf.CIQ(LT$2,"IQ_TOTAL_ASSETS",IQ_FQ,$A13,,,LT$3)*-100,0)</f>
        <v>1.8896075649349329</v>
      </c>
      <c r="LU13" s="11">
        <f>IF(ISNUMBER(_xll.ciqfunctions.udf.CIQ(LU$2,"IQ_CAPEX",IQ_FQ,$A13,"LFR",,LU$3)/_xll.ciqfunctions.udf.CIQ(LU$2,"IQ_TOTAL_ASSETS",IQ_FQ,$A13,,,LU$3)*-100),_xll.ciqfunctions.udf.CIQ(LU$2,"IQ_CAPEX",IQ_FQ,$A13,"LFR",,LU$3)/_xll.ciqfunctions.udf.CIQ(LU$2,"IQ_TOTAL_ASSETS",IQ_FQ,$A13,,,LU$3)*-100,0)</f>
        <v>0.78542100785420998</v>
      </c>
      <c r="LV13" s="11">
        <f>IF(ISNUMBER(_xll.ciqfunctions.udf.CIQ(LV$2,"IQ_CAPEX",IQ_FQ,$A13,"LFR",,LV$3)/_xll.ciqfunctions.udf.CIQ(LV$2,"IQ_TOTAL_ASSETS",IQ_FQ,$A13,,,LV$3)*-100),_xll.ciqfunctions.udf.CIQ(LV$2,"IQ_CAPEX",IQ_FQ,$A13,"LFR",,LV$3)/_xll.ciqfunctions.udf.CIQ(LV$2,"IQ_TOTAL_ASSETS",IQ_FQ,$A13,,,LV$3)*-100,0)</f>
        <v>0.42376082305876067</v>
      </c>
      <c r="LW13" s="11">
        <f>IF(ISNUMBER(_xll.ciqfunctions.udf.CIQ(LW$2,"IQ_CAPEX",IQ_FQ,$A13,"LFR",,LW$3)/_xll.ciqfunctions.udf.CIQ(LW$2,"IQ_TOTAL_ASSETS",IQ_FQ,$A13,,,LW$3)*-100),_xll.ciqfunctions.udf.CIQ(LW$2,"IQ_CAPEX",IQ_FQ,$A13,"LFR",,LW$3)/_xll.ciqfunctions.udf.CIQ(LW$2,"IQ_TOTAL_ASSETS",IQ_FQ,$A13,,,LW$3)*-100,0)</f>
        <v>0</v>
      </c>
      <c r="LX13" s="11">
        <f>IF(ISNUMBER(_xll.ciqfunctions.udf.CIQ(LX$2,"IQ_CAPEX",IQ_FQ,$A13,"LFR",,LX$3)/_xll.ciqfunctions.udf.CIQ(LX$2,"IQ_TOTAL_ASSETS",IQ_FQ,$A13,,,LX$3)*-100),_xll.ciqfunctions.udf.CIQ(LX$2,"IQ_CAPEX",IQ_FQ,$A13,"LFR",,LX$3)/_xll.ciqfunctions.udf.CIQ(LX$2,"IQ_TOTAL_ASSETS",IQ_FQ,$A13,,,LX$3)*-100,0)</f>
        <v>0.60440287642828783</v>
      </c>
      <c r="LY13" s="11">
        <f>IF(ISNUMBER(_xll.ciqfunctions.udf.CIQ(LY$2,"IQ_CAPEX",IQ_FQ,$A13,"LFR",,LY$3)/_xll.ciqfunctions.udf.CIQ(LY$2,"IQ_TOTAL_ASSETS",IQ_FQ,$A13,,,LY$3)*-100),_xll.ciqfunctions.udf.CIQ(LY$2,"IQ_CAPEX",IQ_FQ,$A13,"LFR",,LY$3)/_xll.ciqfunctions.udf.CIQ(LY$2,"IQ_TOTAL_ASSETS",IQ_FQ,$A13,,,LY$3)*-100,0)</f>
        <v>0</v>
      </c>
      <c r="LZ13" s="11">
        <f>IF(ISNUMBER(_xll.ciqfunctions.udf.CIQ(LZ$2,"IQ_CAPEX",IQ_FQ,$A13,"LFR",,LZ$3)/_xll.ciqfunctions.udf.CIQ(LZ$2,"IQ_TOTAL_ASSETS",IQ_FQ,$A13,,,LZ$3)*-100),_xll.ciqfunctions.udf.CIQ(LZ$2,"IQ_CAPEX",IQ_FQ,$A13,"LFR",,LZ$3)/_xll.ciqfunctions.udf.CIQ(LZ$2,"IQ_TOTAL_ASSETS",IQ_FQ,$A13,,,LZ$3)*-100,0)</f>
        <v>0.75479589560562121</v>
      </c>
      <c r="MA13" s="11">
        <f>IF(ISNUMBER(_xll.ciqfunctions.udf.CIQ(MA$2,"IQ_CAPEX",IQ_FQ,$A13,"LFR",,MA$3)/_xll.ciqfunctions.udf.CIQ(MA$2,"IQ_TOTAL_ASSETS",IQ_FQ,$A13,,,MA$3)*-100),_xll.ciqfunctions.udf.CIQ(MA$2,"IQ_CAPEX",IQ_FQ,$A13,"LFR",,MA$3)/_xll.ciqfunctions.udf.CIQ(MA$2,"IQ_TOTAL_ASSETS",IQ_FQ,$A13,,,MA$3)*-100,0)</f>
        <v>1.4582700403628315</v>
      </c>
      <c r="MB13" s="11">
        <f>IF(ISNUMBER(_xll.ciqfunctions.udf.CIQ(MB$2,"IQ_CAPEX",IQ_FQ,$A13,"LFR",,MB$3)/_xll.ciqfunctions.udf.CIQ(MB$2,"IQ_TOTAL_ASSETS",IQ_FQ,$A13,,,MB$3)*-100),_xll.ciqfunctions.udf.CIQ(MB$2,"IQ_CAPEX",IQ_FQ,$A13,"LFR",,MB$3)/_xll.ciqfunctions.udf.CIQ(MB$2,"IQ_TOTAL_ASSETS",IQ_FQ,$A13,,,MB$3)*-100,0)</f>
        <v>1.3445052107145241</v>
      </c>
      <c r="MC13" s="11">
        <f>IF(ISNUMBER(_xll.ciqfunctions.udf.CIQ(MC$2,"IQ_CAPEX",IQ_FQ,$A13,"LFR",,MC$3)/_xll.ciqfunctions.udf.CIQ(MC$2,"IQ_TOTAL_ASSETS",IQ_FQ,$A13,,,MC$3)*-100),_xll.ciqfunctions.udf.CIQ(MC$2,"IQ_CAPEX",IQ_FQ,$A13,"LFR",,MC$3)/_xll.ciqfunctions.udf.CIQ(MC$2,"IQ_TOTAL_ASSETS",IQ_FQ,$A13,,,MC$3)*-100,0)</f>
        <v>1.9194554954978114</v>
      </c>
      <c r="MD13" s="11">
        <f>IF(ISNUMBER(_xll.ciqfunctions.udf.CIQ(MD$2,"IQ_CAPEX",IQ_FQ,$A13,"LFR",,MD$3)/_xll.ciqfunctions.udf.CIQ(MD$2,"IQ_TOTAL_ASSETS",IQ_FQ,$A13,,,MD$3)*-100),_xll.ciqfunctions.udf.CIQ(MD$2,"IQ_CAPEX",IQ_FQ,$A13,"LFR",,MD$3)/_xll.ciqfunctions.udf.CIQ(MD$2,"IQ_TOTAL_ASSETS",IQ_FQ,$A13,,,MD$3)*-100,0)</f>
        <v>1.6338236440881115</v>
      </c>
      <c r="ME13" s="11">
        <f>IF(ISNUMBER(_xll.ciqfunctions.udf.CIQ(ME$2,"IQ_CAPEX",IQ_FQ,$A13,"LFR",,ME$3)/_xll.ciqfunctions.udf.CIQ(ME$2,"IQ_TOTAL_ASSETS",IQ_FQ,$A13,,,ME$3)*-100),_xll.ciqfunctions.udf.CIQ(ME$2,"IQ_CAPEX",IQ_FQ,$A13,"LFR",,ME$3)/_xll.ciqfunctions.udf.CIQ(ME$2,"IQ_TOTAL_ASSETS",IQ_FQ,$A13,,,ME$3)*-100,0)</f>
        <v>0</v>
      </c>
      <c r="MF13" s="11">
        <f>IF(ISNUMBER(_xll.ciqfunctions.udf.CIQ(MF$2,"IQ_CAPEX",IQ_FQ,$A13,"LFR",,MF$3)/_xll.ciqfunctions.udf.CIQ(MF$2,"IQ_TOTAL_ASSETS",IQ_FQ,$A13,,,MF$3)*-100),_xll.ciqfunctions.udf.CIQ(MF$2,"IQ_CAPEX",IQ_FQ,$A13,"LFR",,MF$3)/_xll.ciqfunctions.udf.CIQ(MF$2,"IQ_TOTAL_ASSETS",IQ_FQ,$A13,,,MF$3)*-100,0)</f>
        <v>1.6284348799600417</v>
      </c>
      <c r="MG13" s="11">
        <f>IF(ISNUMBER(_xll.ciqfunctions.udf.CIQ(MG$2,"IQ_CAPEX",IQ_FQ,$A13,"LFR",,MG$3)/_xll.ciqfunctions.udf.CIQ(MG$2,"IQ_TOTAL_ASSETS",IQ_FQ,$A13,,,MG$3)*-100),_xll.ciqfunctions.udf.CIQ(MG$2,"IQ_CAPEX",IQ_FQ,$A13,"LFR",,MG$3)/_xll.ciqfunctions.udf.CIQ(MG$2,"IQ_TOTAL_ASSETS",IQ_FQ,$A13,,,MG$3)*-100,0)</f>
        <v>0</v>
      </c>
      <c r="MH13" s="11">
        <f>IF(ISNUMBER(_xll.ciqfunctions.udf.CIQ(MH$2,"IQ_CAPEX",IQ_FQ,$A13,"LFR",,MH$3)/_xll.ciqfunctions.udf.CIQ(MH$2,"IQ_TOTAL_ASSETS",IQ_FQ,$A13,,,MH$3)*-100),_xll.ciqfunctions.udf.CIQ(MH$2,"IQ_CAPEX",IQ_FQ,$A13,"LFR",,MH$3)/_xll.ciqfunctions.udf.CIQ(MH$2,"IQ_TOTAL_ASSETS",IQ_FQ,$A13,,,MH$3)*-100,0)</f>
        <v>0</v>
      </c>
      <c r="MI13" s="11">
        <f>IF(ISNUMBER(_xll.ciqfunctions.udf.CIQ(MI$2,"IQ_CAPEX",IQ_FQ,$A13,"LFR",,MI$3)/_xll.ciqfunctions.udf.CIQ(MI$2,"IQ_TOTAL_ASSETS",IQ_FQ,$A13,,,MI$3)*-100),_xll.ciqfunctions.udf.CIQ(MI$2,"IQ_CAPEX",IQ_FQ,$A13,"LFR",,MI$3)/_xll.ciqfunctions.udf.CIQ(MI$2,"IQ_TOTAL_ASSETS",IQ_FQ,$A13,,,MI$3)*-100,0)</f>
        <v>1.2934481081512843</v>
      </c>
      <c r="MJ13" s="11">
        <f>IF(ISNUMBER(_xll.ciqfunctions.udf.CIQ(MJ$2,"IQ_CAPEX",IQ_FQ,$A13,"LFR",,MJ$3)/_xll.ciqfunctions.udf.CIQ(MJ$2,"IQ_TOTAL_ASSETS",IQ_FQ,$A13,,,MJ$3)*-100),_xll.ciqfunctions.udf.CIQ(MJ$2,"IQ_CAPEX",IQ_FQ,$A13,"LFR",,MJ$3)/_xll.ciqfunctions.udf.CIQ(MJ$2,"IQ_TOTAL_ASSETS",IQ_FQ,$A13,,,MJ$3)*-100,0)</f>
        <v>2.2704196728617134</v>
      </c>
      <c r="MK13" s="11">
        <f>IF(ISNUMBER(_xll.ciqfunctions.udf.CIQ(MK$2,"IQ_CAPEX",IQ_FQ,$A13,"LFR",,MK$3)/_xll.ciqfunctions.udf.CIQ(MK$2,"IQ_TOTAL_ASSETS",IQ_FQ,$A13,,,MK$3)*-100),_xll.ciqfunctions.udf.CIQ(MK$2,"IQ_CAPEX",IQ_FQ,$A13,"LFR",,MK$3)/_xll.ciqfunctions.udf.CIQ(MK$2,"IQ_TOTAL_ASSETS",IQ_FQ,$A13,,,MK$3)*-100,0)</f>
        <v>0</v>
      </c>
      <c r="ML13" s="11">
        <f>IF(ISNUMBER(_xll.ciqfunctions.udf.CIQ(ML$2,"IQ_CAPEX",IQ_FQ,$A13,"LFR",,ML$3)/_xll.ciqfunctions.udf.CIQ(ML$2,"IQ_TOTAL_ASSETS",IQ_FQ,$A13,,,ML$3)*-100),_xll.ciqfunctions.udf.CIQ(ML$2,"IQ_CAPEX",IQ_FQ,$A13,"LFR",,ML$3)/_xll.ciqfunctions.udf.CIQ(ML$2,"IQ_TOTAL_ASSETS",IQ_FQ,$A13,,,ML$3)*-100,0)</f>
        <v>0</v>
      </c>
      <c r="MM13" s="11">
        <f>IF(ISNUMBER(_xll.ciqfunctions.udf.CIQ(MM$2,"IQ_CAPEX",IQ_FQ,$A13,"LFR",,MM$3)/_xll.ciqfunctions.udf.CIQ(MM$2,"IQ_TOTAL_ASSETS",IQ_FQ,$A13,,,MM$3)*-100),_xll.ciqfunctions.udf.CIQ(MM$2,"IQ_CAPEX",IQ_FQ,$A13,"LFR",,MM$3)/_xll.ciqfunctions.udf.CIQ(MM$2,"IQ_TOTAL_ASSETS",IQ_FQ,$A13,,,MM$3)*-100,0)</f>
        <v>0</v>
      </c>
      <c r="MN13" s="11">
        <f>IF(ISNUMBER(_xll.ciqfunctions.udf.CIQ(MN$2,"IQ_CAPEX",IQ_FQ,$A13,"LFR",,MN$3)/_xll.ciqfunctions.udf.CIQ(MN$2,"IQ_TOTAL_ASSETS",IQ_FQ,$A13,,,MN$3)*-100),_xll.ciqfunctions.udf.CIQ(MN$2,"IQ_CAPEX",IQ_FQ,$A13,"LFR",,MN$3)/_xll.ciqfunctions.udf.CIQ(MN$2,"IQ_TOTAL_ASSETS",IQ_FQ,$A13,,,MN$3)*-100,0)</f>
        <v>1.2083205873355767</v>
      </c>
      <c r="MO13" s="11">
        <f>IF(ISNUMBER(_xll.ciqfunctions.udf.CIQ(MO$2,"IQ_CAPEX",IQ_FQ,$A13,"LFR",,MO$3)/_xll.ciqfunctions.udf.CIQ(MO$2,"IQ_TOTAL_ASSETS",IQ_FQ,$A13,,,MO$3)*-100),_xll.ciqfunctions.udf.CIQ(MO$2,"IQ_CAPEX",IQ_FQ,$A13,"LFR",,MO$3)/_xll.ciqfunctions.udf.CIQ(MO$2,"IQ_TOTAL_ASSETS",IQ_FQ,$A13,,,MO$3)*-100,0)</f>
        <v>1.9609910384818134</v>
      </c>
      <c r="MP13" s="11">
        <f>IF(ISNUMBER(_xll.ciqfunctions.udf.CIQ(MP$2,"IQ_CAPEX",IQ_FQ,$A13,"LFR",,MP$3)/_xll.ciqfunctions.udf.CIQ(MP$2,"IQ_TOTAL_ASSETS",IQ_FQ,$A13,,,MP$3)*-100),_xll.ciqfunctions.udf.CIQ(MP$2,"IQ_CAPEX",IQ_FQ,$A13,"LFR",,MP$3)/_xll.ciqfunctions.udf.CIQ(MP$2,"IQ_TOTAL_ASSETS",IQ_FQ,$A13,,,MP$3)*-100,0)</f>
        <v>2.8165374677002584</v>
      </c>
      <c r="MQ13" s="11">
        <f>IF(ISNUMBER(_xll.ciqfunctions.udf.CIQ(MQ$2,"IQ_CAPEX",IQ_FQ,$A13,"LFR",,MQ$3)/_xll.ciqfunctions.udf.CIQ(MQ$2,"IQ_TOTAL_ASSETS",IQ_FQ,$A13,,,MQ$3)*-100),_xll.ciqfunctions.udf.CIQ(MQ$2,"IQ_CAPEX",IQ_FQ,$A13,"LFR",,MQ$3)/_xll.ciqfunctions.udf.CIQ(MQ$2,"IQ_TOTAL_ASSETS",IQ_FQ,$A13,,,MQ$3)*-100,0)</f>
        <v>1.692755733527485</v>
      </c>
      <c r="MR13" s="11">
        <f>IF(ISNUMBER(_xll.ciqfunctions.udf.CIQ(MR$2,"IQ_CAPEX",IQ_FQ,$A13,"LFR",,MR$3)/_xll.ciqfunctions.udf.CIQ(MR$2,"IQ_TOTAL_ASSETS",IQ_FQ,$A13,,,MR$3)*-100),_xll.ciqfunctions.udf.CIQ(MR$2,"IQ_CAPEX",IQ_FQ,$A13,"LFR",,MR$3)/_xll.ciqfunctions.udf.CIQ(MR$2,"IQ_TOTAL_ASSETS",IQ_FQ,$A13,,,MR$3)*-100,0)</f>
        <v>0</v>
      </c>
      <c r="MS13" s="11">
        <f>IF(ISNUMBER(_xll.ciqfunctions.udf.CIQ(MS$2,"IQ_CAPEX",IQ_FQ,$A13,"LFR",,MS$3)/_xll.ciqfunctions.udf.CIQ(MS$2,"IQ_TOTAL_ASSETS",IQ_FQ,$A13,,,MS$3)*-100),_xll.ciqfunctions.udf.CIQ(MS$2,"IQ_CAPEX",IQ_FQ,$A13,"LFR",,MS$3)/_xll.ciqfunctions.udf.CIQ(MS$2,"IQ_TOTAL_ASSETS",IQ_FQ,$A13,,,MS$3)*-100,0)</f>
        <v>0</v>
      </c>
      <c r="MT13" s="11">
        <f>IF(ISNUMBER(_xll.ciqfunctions.udf.CIQ(MT$2,"IQ_CAPEX",IQ_FQ,$A13,"LFR",,MT$3)/_xll.ciqfunctions.udf.CIQ(MT$2,"IQ_TOTAL_ASSETS",IQ_FQ,$A13,,,MT$3)*-100),_xll.ciqfunctions.udf.CIQ(MT$2,"IQ_CAPEX",IQ_FQ,$A13,"LFR",,MT$3)/_xll.ciqfunctions.udf.CIQ(MT$2,"IQ_TOTAL_ASSETS",IQ_FQ,$A13,,,MT$3)*-100,0)</f>
        <v>1.8324784017278617</v>
      </c>
      <c r="MU13" s="11">
        <f>IF(ISNUMBER(_xll.ciqfunctions.udf.CIQ(MU$2,"IQ_CAPEX",IQ_FQ,$A13,"LFR",,MU$3)/_xll.ciqfunctions.udf.CIQ(MU$2,"IQ_TOTAL_ASSETS",IQ_FQ,$A13,,,MU$3)*-100),_xll.ciqfunctions.udf.CIQ(MU$2,"IQ_CAPEX",IQ_FQ,$A13,"LFR",,MU$3)/_xll.ciqfunctions.udf.CIQ(MU$2,"IQ_TOTAL_ASSETS",IQ_FQ,$A13,,,MU$3)*-100,0)</f>
        <v>0.53736466860311605</v>
      </c>
      <c r="MV13" s="11">
        <f>IF(ISNUMBER(_xll.ciqfunctions.udf.CIQ(MV$2,"IQ_CAPEX",IQ_FQ,$A13,"LFR",,MV$3)/_xll.ciqfunctions.udf.CIQ(MV$2,"IQ_TOTAL_ASSETS",IQ_FQ,$A13,,,MV$3)*-100),_xll.ciqfunctions.udf.CIQ(MV$2,"IQ_CAPEX",IQ_FQ,$A13,"LFR",,MV$3)/_xll.ciqfunctions.udf.CIQ(MV$2,"IQ_TOTAL_ASSETS",IQ_FQ,$A13,,,MV$3)*-100,0)</f>
        <v>0.24413320162043634</v>
      </c>
      <c r="MW13" s="11">
        <f>IF(ISNUMBER(_xll.ciqfunctions.udf.CIQ(MW$2,"IQ_CAPEX",IQ_FQ,$A13,"LFR",,MW$3)/_xll.ciqfunctions.udf.CIQ(MW$2,"IQ_TOTAL_ASSETS",IQ_FQ,$A13,,,MW$3)*-100),_xll.ciqfunctions.udf.CIQ(MW$2,"IQ_CAPEX",IQ_FQ,$A13,"LFR",,MW$3)/_xll.ciqfunctions.udf.CIQ(MW$2,"IQ_TOTAL_ASSETS",IQ_FQ,$A13,,,MW$3)*-100,0)</f>
        <v>0</v>
      </c>
      <c r="MX13" s="11">
        <f>IF(ISNUMBER(_xll.ciqfunctions.udf.CIQ(MX$2,"IQ_CAPEX",IQ_FQ,$A13,"LFR",,MX$3)/_xll.ciqfunctions.udf.CIQ(MX$2,"IQ_TOTAL_ASSETS",IQ_FQ,$A13,,,MX$3)*-100),_xll.ciqfunctions.udf.CIQ(MX$2,"IQ_CAPEX",IQ_FQ,$A13,"LFR",,MX$3)/_xll.ciqfunctions.udf.CIQ(MX$2,"IQ_TOTAL_ASSETS",IQ_FQ,$A13,,,MX$3)*-100,0)</f>
        <v>0.88986478677915171</v>
      </c>
      <c r="MY13" s="11">
        <f>IF(ISNUMBER(_xll.ciqfunctions.udf.CIQ(MY$2,"IQ_CAPEX",IQ_FQ,$A13,"LFR",,MY$3)/_xll.ciqfunctions.udf.CIQ(MY$2,"IQ_TOTAL_ASSETS",IQ_FQ,$A13,,,MY$3)*-100),_xll.ciqfunctions.udf.CIQ(MY$2,"IQ_CAPEX",IQ_FQ,$A13,"LFR",,MY$3)/_xll.ciqfunctions.udf.CIQ(MY$2,"IQ_TOTAL_ASSETS",IQ_FQ,$A13,,,MY$3)*-100,0)</f>
        <v>4.8279821348810766E-2</v>
      </c>
      <c r="MZ13" s="11">
        <f>IF(ISNUMBER(_xll.ciqfunctions.udf.CIQ(MZ$2,"IQ_CAPEX",IQ_FQ,$A13,"LFR",,MZ$3)/_xll.ciqfunctions.udf.CIQ(MZ$2,"IQ_TOTAL_ASSETS",IQ_FQ,$A13,,,MZ$3)*-100),_xll.ciqfunctions.udf.CIQ(MZ$2,"IQ_CAPEX",IQ_FQ,$A13,"LFR",,MZ$3)/_xll.ciqfunctions.udf.CIQ(MZ$2,"IQ_TOTAL_ASSETS",IQ_FQ,$A13,,,MZ$3)*-100,0)</f>
        <v>0</v>
      </c>
      <c r="NA13" s="11">
        <f>IF(ISNUMBER(_xll.ciqfunctions.udf.CIQ(NA$2,"IQ_CAPEX",IQ_FQ,$A13,"LFR",,NA$3)/_xll.ciqfunctions.udf.CIQ(NA$2,"IQ_TOTAL_ASSETS",IQ_FQ,$A13,,,NA$3)*-100),_xll.ciqfunctions.udf.CIQ(NA$2,"IQ_CAPEX",IQ_FQ,$A13,"LFR",,NA$3)/_xll.ciqfunctions.udf.CIQ(NA$2,"IQ_TOTAL_ASSETS",IQ_FQ,$A13,,,NA$3)*-100,0)</f>
        <v>0</v>
      </c>
      <c r="NB13" s="11">
        <f>IF(ISNUMBER(_xll.ciqfunctions.udf.CIQ(NB$2,"IQ_CAPEX",IQ_FQ,$A13,"LFR",,NB$3)/_xll.ciqfunctions.udf.CIQ(NB$2,"IQ_TOTAL_ASSETS",IQ_FQ,$A13,,,NB$3)*-100),_xll.ciqfunctions.udf.CIQ(NB$2,"IQ_CAPEX",IQ_FQ,$A13,"LFR",,NB$3)/_xll.ciqfunctions.udf.CIQ(NB$2,"IQ_TOTAL_ASSETS",IQ_FQ,$A13,,,NB$3)*-100,0)</f>
        <v>3.1567517189231018</v>
      </c>
      <c r="NC13" s="11">
        <f>IF(ISNUMBER(_xll.ciqfunctions.udf.CIQ(NC$2,"IQ_CAPEX",IQ_FQ,$A13,"LFR",,NC$3)/_xll.ciqfunctions.udf.CIQ(NC$2,"IQ_TOTAL_ASSETS",IQ_FQ,$A13,,,NC$3)*-100),_xll.ciqfunctions.udf.CIQ(NC$2,"IQ_CAPEX",IQ_FQ,$A13,"LFR",,NC$3)/_xll.ciqfunctions.udf.CIQ(NC$2,"IQ_TOTAL_ASSETS",IQ_FQ,$A13,,,NC$3)*-100,0)</f>
        <v>0</v>
      </c>
      <c r="ND13" s="11">
        <f>IF(ISNUMBER(_xll.ciqfunctions.udf.CIQ(ND$2,"IQ_CAPEX",IQ_FQ,$A13,"LFR",,ND$3)/_xll.ciqfunctions.udf.CIQ(ND$2,"IQ_TOTAL_ASSETS",IQ_FQ,$A13,,,ND$3)*-100),_xll.ciqfunctions.udf.CIQ(ND$2,"IQ_CAPEX",IQ_FQ,$A13,"LFR",,ND$3)/_xll.ciqfunctions.udf.CIQ(ND$2,"IQ_TOTAL_ASSETS",IQ_FQ,$A13,,,ND$3)*-100,0)</f>
        <v>0.60531376297527961</v>
      </c>
      <c r="NE13" s="11">
        <f>IF(ISNUMBER(_xll.ciqfunctions.udf.CIQ(NE$2,"IQ_CAPEX",IQ_FQ,$A13,"LFR",,NE$3)/_xll.ciqfunctions.udf.CIQ(NE$2,"IQ_TOTAL_ASSETS",IQ_FQ,$A13,,,NE$3)*-100),_xll.ciqfunctions.udf.CIQ(NE$2,"IQ_CAPEX",IQ_FQ,$A13,"LFR",,NE$3)/_xll.ciqfunctions.udf.CIQ(NE$2,"IQ_TOTAL_ASSETS",IQ_FQ,$A13,,,NE$3)*-100,0)</f>
        <v>1.2347747165657517</v>
      </c>
      <c r="NF13" s="11">
        <f>IF(ISNUMBER(_xll.ciqfunctions.udf.CIQ(NF$2,"IQ_CAPEX",IQ_FQ,$A13,"LFR",,NF$3)/_xll.ciqfunctions.udf.CIQ(NF$2,"IQ_TOTAL_ASSETS",IQ_FQ,$A13,,,NF$3)*-100),_xll.ciqfunctions.udf.CIQ(NF$2,"IQ_CAPEX",IQ_FQ,$A13,"LFR",,NF$3)/_xll.ciqfunctions.udf.CIQ(NF$2,"IQ_TOTAL_ASSETS",IQ_FQ,$A13,,,NF$3)*-100,0)</f>
        <v>2.0172747452506878</v>
      </c>
      <c r="NG13" s="11">
        <f>IF(ISNUMBER(_xll.ciqfunctions.udf.CIQ(NG$2,"IQ_CAPEX",IQ_FQ,$A13,"LFR",,NG$3)/_xll.ciqfunctions.udf.CIQ(NG$2,"IQ_TOTAL_ASSETS",IQ_FQ,$A13,,,NG$3)*-100),_xll.ciqfunctions.udf.CIQ(NG$2,"IQ_CAPEX",IQ_FQ,$A13,"LFR",,NG$3)/_xll.ciqfunctions.udf.CIQ(NG$2,"IQ_TOTAL_ASSETS",IQ_FQ,$A13,,,NG$3)*-100,0)</f>
        <v>14.177704901232355</v>
      </c>
      <c r="NH13" s="11">
        <f>IF(ISNUMBER(_xll.ciqfunctions.udf.CIQ(NH$2,"IQ_CAPEX",IQ_FQ,$A13,"LFR",,NH$3)/_xll.ciqfunctions.udf.CIQ(NH$2,"IQ_TOTAL_ASSETS",IQ_FQ,$A13,,,NH$3)*-100),_xll.ciqfunctions.udf.CIQ(NH$2,"IQ_CAPEX",IQ_FQ,$A13,"LFR",,NH$3)/_xll.ciqfunctions.udf.CIQ(NH$2,"IQ_TOTAL_ASSETS",IQ_FQ,$A13,,,NH$3)*-100,0)</f>
        <v>0.68169221177135619</v>
      </c>
      <c r="NI13" s="11">
        <f>IF(ISNUMBER(_xll.ciqfunctions.udf.CIQ(NI$2,"IQ_CAPEX",IQ_FQ,$A13,"LFR",,NI$3)/_xll.ciqfunctions.udf.CIQ(NI$2,"IQ_TOTAL_ASSETS",IQ_FQ,$A13,,,NI$3)*-100),_xll.ciqfunctions.udf.CIQ(NI$2,"IQ_CAPEX",IQ_FQ,$A13,"LFR",,NI$3)/_xll.ciqfunctions.udf.CIQ(NI$2,"IQ_TOTAL_ASSETS",IQ_FQ,$A13,,,NI$3)*-100,0)</f>
        <v>0</v>
      </c>
      <c r="NJ13" s="11">
        <f>IF(ISNUMBER(_xll.ciqfunctions.udf.CIQ(NJ$2,"IQ_CAPEX",IQ_FQ,$A13,"LFR",,NJ$3)/_xll.ciqfunctions.udf.CIQ(NJ$2,"IQ_TOTAL_ASSETS",IQ_FQ,$A13,,,NJ$3)*-100),_xll.ciqfunctions.udf.CIQ(NJ$2,"IQ_CAPEX",IQ_FQ,$A13,"LFR",,NJ$3)/_xll.ciqfunctions.udf.CIQ(NJ$2,"IQ_TOTAL_ASSETS",IQ_FQ,$A13,,,NJ$3)*-100,0)</f>
        <v>0.10257218617638593</v>
      </c>
      <c r="NK13" s="11">
        <f>IF(ISNUMBER(_xll.ciqfunctions.udf.CIQ(NK$2,"IQ_CAPEX",IQ_FQ,$A13,"LFR",,NK$3)/_xll.ciqfunctions.udf.CIQ(NK$2,"IQ_TOTAL_ASSETS",IQ_FQ,$A13,,,NK$3)*-100),_xll.ciqfunctions.udf.CIQ(NK$2,"IQ_CAPEX",IQ_FQ,$A13,"LFR",,NK$3)/_xll.ciqfunctions.udf.CIQ(NK$2,"IQ_TOTAL_ASSETS",IQ_FQ,$A13,,,NK$3)*-100,0)</f>
        <v>0</v>
      </c>
      <c r="NL13" s="11">
        <f>IF(ISNUMBER(_xll.ciqfunctions.udf.CIQ(NL$2,"IQ_CAPEX",IQ_FQ,$A13,"LFR",,NL$3)/_xll.ciqfunctions.udf.CIQ(NL$2,"IQ_TOTAL_ASSETS",IQ_FQ,$A13,,,NL$3)*-100),_xll.ciqfunctions.udf.CIQ(NL$2,"IQ_CAPEX",IQ_FQ,$A13,"LFR",,NL$3)/_xll.ciqfunctions.udf.CIQ(NL$2,"IQ_TOTAL_ASSETS",IQ_FQ,$A13,,,NL$3)*-100,0)</f>
        <v>0</v>
      </c>
      <c r="NM13" s="11">
        <f>IF(ISNUMBER(_xll.ciqfunctions.udf.CIQ(NM$2,"IQ_CAPEX",IQ_FQ,$A13,"LFR",,NM$3)/_xll.ciqfunctions.udf.CIQ(NM$2,"IQ_TOTAL_ASSETS",IQ_FQ,$A13,,,NM$3)*-100),_xll.ciqfunctions.udf.CIQ(NM$2,"IQ_CAPEX",IQ_FQ,$A13,"LFR",,NM$3)/_xll.ciqfunctions.udf.CIQ(NM$2,"IQ_TOTAL_ASSETS",IQ_FQ,$A13,,,NM$3)*-100,0)</f>
        <v>1.477057576203251</v>
      </c>
      <c r="NN13" s="11">
        <f>IF(ISNUMBER(_xll.ciqfunctions.udf.CIQ(NN$2,"IQ_CAPEX",IQ_FQ,$A13,"LFR",,NN$3)/_xll.ciqfunctions.udf.CIQ(NN$2,"IQ_TOTAL_ASSETS",IQ_FQ,$A13,,,NN$3)*-100),_xll.ciqfunctions.udf.CIQ(NN$2,"IQ_CAPEX",IQ_FQ,$A13,"LFR",,NN$3)/_xll.ciqfunctions.udf.CIQ(NN$2,"IQ_TOTAL_ASSETS",IQ_FQ,$A13,,,NN$3)*-100,0)</f>
        <v>1.7796388380005235</v>
      </c>
      <c r="NO13" s="11">
        <f>IF(ISNUMBER(_xll.ciqfunctions.udf.CIQ(NO$2,"IQ_CAPEX",IQ_FQ,$A13,"LFR",,NO$3)/_xll.ciqfunctions.udf.CIQ(NO$2,"IQ_TOTAL_ASSETS",IQ_FQ,$A13,,,NO$3)*-100),_xll.ciqfunctions.udf.CIQ(NO$2,"IQ_CAPEX",IQ_FQ,$A13,"LFR",,NO$3)/_xll.ciqfunctions.udf.CIQ(NO$2,"IQ_TOTAL_ASSETS",IQ_FQ,$A13,,,NO$3)*-100,0)</f>
        <v>0</v>
      </c>
      <c r="NP13" s="11">
        <f>IF(ISNUMBER(_xll.ciqfunctions.udf.CIQ(NP$2,"IQ_CAPEX",IQ_FQ,$A13,"LFR",,NP$3)/_xll.ciqfunctions.udf.CIQ(NP$2,"IQ_TOTAL_ASSETS",IQ_FQ,$A13,,,NP$3)*-100),_xll.ciqfunctions.udf.CIQ(NP$2,"IQ_CAPEX",IQ_FQ,$A13,"LFR",,NP$3)/_xll.ciqfunctions.udf.CIQ(NP$2,"IQ_TOTAL_ASSETS",IQ_FQ,$A13,,,NP$3)*-100,0)</f>
        <v>0.28610410030028327</v>
      </c>
      <c r="NQ13" s="11">
        <f>IF(ISNUMBER(_xll.ciqfunctions.udf.CIQ(NQ$2,"IQ_CAPEX",IQ_FQ,$A13,"LFR",,NQ$3)/_xll.ciqfunctions.udf.CIQ(NQ$2,"IQ_TOTAL_ASSETS",IQ_FQ,$A13,,,NQ$3)*-100),_xll.ciqfunctions.udf.CIQ(NQ$2,"IQ_CAPEX",IQ_FQ,$A13,"LFR",,NQ$3)/_xll.ciqfunctions.udf.CIQ(NQ$2,"IQ_TOTAL_ASSETS",IQ_FQ,$A13,,,NQ$3)*-100,0)</f>
        <v>1.2090538450724027</v>
      </c>
      <c r="NR13" s="11">
        <f>IF(ISNUMBER(_xll.ciqfunctions.udf.CIQ(NR$2,"IQ_CAPEX",IQ_FQ,$A13,"LFR",,NR$3)/_xll.ciqfunctions.udf.CIQ(NR$2,"IQ_TOTAL_ASSETS",IQ_FQ,$A13,,,NR$3)*-100),_xll.ciqfunctions.udf.CIQ(NR$2,"IQ_CAPEX",IQ_FQ,$A13,"LFR",,NR$3)/_xll.ciqfunctions.udf.CIQ(NR$2,"IQ_TOTAL_ASSETS",IQ_FQ,$A13,,,NR$3)*-100,0)</f>
        <v>3.8193973977306603</v>
      </c>
      <c r="NS13" s="11">
        <f>IF(ISNUMBER(_xll.ciqfunctions.udf.CIQ(NS$2,"IQ_CAPEX",IQ_FQ,$A13,"LFR",,NS$3)/_xll.ciqfunctions.udf.CIQ(NS$2,"IQ_TOTAL_ASSETS",IQ_FQ,$A13,,,NS$3)*-100),_xll.ciqfunctions.udf.CIQ(NS$2,"IQ_CAPEX",IQ_FQ,$A13,"LFR",,NS$3)/_xll.ciqfunctions.udf.CIQ(NS$2,"IQ_TOTAL_ASSETS",IQ_FQ,$A13,,,NS$3)*-100,0)</f>
        <v>4.9312006640320032</v>
      </c>
      <c r="NT13" s="11">
        <f>IF(ISNUMBER(_xll.ciqfunctions.udf.CIQ(NT$2,"IQ_CAPEX",IQ_FQ,$A13,"LFR",,NT$3)/_xll.ciqfunctions.udf.CIQ(NT$2,"IQ_TOTAL_ASSETS",IQ_FQ,$A13,,,NT$3)*-100),_xll.ciqfunctions.udf.CIQ(NT$2,"IQ_CAPEX",IQ_FQ,$A13,"LFR",,NT$3)/_xll.ciqfunctions.udf.CIQ(NT$2,"IQ_TOTAL_ASSETS",IQ_FQ,$A13,,,NT$3)*-100,0)</f>
        <v>2.1195665468065852</v>
      </c>
      <c r="NU13" s="11">
        <f>IF(ISNUMBER(_xll.ciqfunctions.udf.CIQ(NU$2,"IQ_CAPEX",IQ_FQ,$A13,"LFR",,NU$3)/_xll.ciqfunctions.udf.CIQ(NU$2,"IQ_TOTAL_ASSETS",IQ_FQ,$A13,,,NU$3)*-100),_xll.ciqfunctions.udf.CIQ(NU$2,"IQ_CAPEX",IQ_FQ,$A13,"LFR",,NU$3)/_xll.ciqfunctions.udf.CIQ(NU$2,"IQ_TOTAL_ASSETS",IQ_FQ,$A13,,,NU$3)*-100,0)</f>
        <v>0.85326759238287708</v>
      </c>
      <c r="NV13" s="11">
        <f>IF(ISNUMBER(_xll.ciqfunctions.udf.CIQ(NV$2,"IQ_CAPEX",IQ_FQ,$A13,"LFR",,NV$3)/_xll.ciqfunctions.udf.CIQ(NV$2,"IQ_TOTAL_ASSETS",IQ_FQ,$A13,,,NV$3)*-100),_xll.ciqfunctions.udf.CIQ(NV$2,"IQ_CAPEX",IQ_FQ,$A13,"LFR",,NV$3)/_xll.ciqfunctions.udf.CIQ(NV$2,"IQ_TOTAL_ASSETS",IQ_FQ,$A13,,,NV$3)*-100,0)</f>
        <v>0</v>
      </c>
      <c r="NW13" s="11">
        <f>IF(ISNUMBER(_xll.ciqfunctions.udf.CIQ(NW$2,"IQ_CAPEX",IQ_FQ,$A13,"LFR",,NW$3)/_xll.ciqfunctions.udf.CIQ(NW$2,"IQ_TOTAL_ASSETS",IQ_FQ,$A13,,,NW$3)*-100),_xll.ciqfunctions.udf.CIQ(NW$2,"IQ_CAPEX",IQ_FQ,$A13,"LFR",,NW$3)/_xll.ciqfunctions.udf.CIQ(NW$2,"IQ_TOTAL_ASSETS",IQ_FQ,$A13,,,NW$3)*-100,0)</f>
        <v>1.8989785301565907</v>
      </c>
      <c r="NX13" s="11">
        <f>IF(ISNUMBER(_xll.ciqfunctions.udf.CIQ(NX$2,"IQ_CAPEX",IQ_FQ,$A13,"LFR",,NX$3)/_xll.ciqfunctions.udf.CIQ(NX$2,"IQ_TOTAL_ASSETS",IQ_FQ,$A13,,,NX$3)*-100),_xll.ciqfunctions.udf.CIQ(NX$2,"IQ_CAPEX",IQ_FQ,$A13,"LFR",,NX$3)/_xll.ciqfunctions.udf.CIQ(NX$2,"IQ_TOTAL_ASSETS",IQ_FQ,$A13,,,NX$3)*-100,0)</f>
        <v>1.6600323439882134</v>
      </c>
      <c r="NY13" s="11">
        <f>IF(ISNUMBER(_xll.ciqfunctions.udf.CIQ(NY$2,"IQ_CAPEX",IQ_FQ,$A13,"LFR",,NY$3)/_xll.ciqfunctions.udf.CIQ(NY$2,"IQ_TOTAL_ASSETS",IQ_FQ,$A13,,,NY$3)*-100),_xll.ciqfunctions.udf.CIQ(NY$2,"IQ_CAPEX",IQ_FQ,$A13,"LFR",,NY$3)/_xll.ciqfunctions.udf.CIQ(NY$2,"IQ_TOTAL_ASSETS",IQ_FQ,$A13,,,NY$3)*-100,0)</f>
        <v>4.1430625098720411</v>
      </c>
      <c r="NZ13" s="11">
        <f>IF(ISNUMBER(_xll.ciqfunctions.udf.CIQ(NZ$2,"IQ_CAPEX",IQ_FQ,$A13,"LFR",,NZ$3)/_xll.ciqfunctions.udf.CIQ(NZ$2,"IQ_TOTAL_ASSETS",IQ_FQ,$A13,,,NZ$3)*-100),_xll.ciqfunctions.udf.CIQ(NZ$2,"IQ_CAPEX",IQ_FQ,$A13,"LFR",,NZ$3)/_xll.ciqfunctions.udf.CIQ(NZ$2,"IQ_TOTAL_ASSETS",IQ_FQ,$A13,,,NZ$3)*-100,0)</f>
        <v>0</v>
      </c>
      <c r="OA13" s="11">
        <f>IF(ISNUMBER(_xll.ciqfunctions.udf.CIQ(OA$2,"IQ_CAPEX",IQ_FQ,$A13,"LFR",,OA$3)/_xll.ciqfunctions.udf.CIQ(OA$2,"IQ_TOTAL_ASSETS",IQ_FQ,$A13,,,OA$3)*-100),_xll.ciqfunctions.udf.CIQ(OA$2,"IQ_CAPEX",IQ_FQ,$A13,"LFR",,OA$3)/_xll.ciqfunctions.udf.CIQ(OA$2,"IQ_TOTAL_ASSETS",IQ_FQ,$A13,,,OA$3)*-100,0)</f>
        <v>0</v>
      </c>
      <c r="OB13" s="11">
        <f>IF(ISNUMBER(_xll.ciqfunctions.udf.CIQ(OB$2,"IQ_CAPEX",IQ_FQ,$A13,"LFR",,OB$3)/_xll.ciqfunctions.udf.CIQ(OB$2,"IQ_TOTAL_ASSETS",IQ_FQ,$A13,,,OB$3)*-100),_xll.ciqfunctions.udf.CIQ(OB$2,"IQ_CAPEX",IQ_FQ,$A13,"LFR",,OB$3)/_xll.ciqfunctions.udf.CIQ(OB$2,"IQ_TOTAL_ASSETS",IQ_FQ,$A13,,,OB$3)*-100,0)</f>
        <v>5.6528181313996697</v>
      </c>
      <c r="OC13" s="11">
        <f>IF(ISNUMBER(_xll.ciqfunctions.udf.CIQ(OC$2,"IQ_CAPEX",IQ_FQ,$A13,"LFR",,OC$3)/_xll.ciqfunctions.udf.CIQ(OC$2,"IQ_TOTAL_ASSETS",IQ_FQ,$A13,,,OC$3)*-100),_xll.ciqfunctions.udf.CIQ(OC$2,"IQ_CAPEX",IQ_FQ,$A13,"LFR",,OC$3)/_xll.ciqfunctions.udf.CIQ(OC$2,"IQ_TOTAL_ASSETS",IQ_FQ,$A13,,,OC$3)*-100,0)</f>
        <v>1.7790093190080931</v>
      </c>
      <c r="OD13" s="11">
        <f>IF(ISNUMBER(_xll.ciqfunctions.udf.CIQ(OD$2,"IQ_CAPEX",IQ_FQ,$A13,"LFR",,OD$3)/_xll.ciqfunctions.udf.CIQ(OD$2,"IQ_TOTAL_ASSETS",IQ_FQ,$A13,,,OD$3)*-100),_xll.ciqfunctions.udf.CIQ(OD$2,"IQ_CAPEX",IQ_FQ,$A13,"LFR",,OD$3)/_xll.ciqfunctions.udf.CIQ(OD$2,"IQ_TOTAL_ASSETS",IQ_FQ,$A13,,,OD$3)*-100,0)</f>
        <v>2.0019746863076842</v>
      </c>
      <c r="OE13" s="11">
        <f>IF(ISNUMBER(_xll.ciqfunctions.udf.CIQ(OE$2,"IQ_CAPEX",IQ_FQ,$A13,"LFR",,OE$3)/_xll.ciqfunctions.udf.CIQ(OE$2,"IQ_TOTAL_ASSETS",IQ_FQ,$A13,,,OE$3)*-100),_xll.ciqfunctions.udf.CIQ(OE$2,"IQ_CAPEX",IQ_FQ,$A13,"LFR",,OE$3)/_xll.ciqfunctions.udf.CIQ(OE$2,"IQ_TOTAL_ASSETS",IQ_FQ,$A13,,,OE$3)*-100,0)</f>
        <v>1.0442205709224837</v>
      </c>
      <c r="OF13" s="11">
        <f>IF(ISNUMBER(_xll.ciqfunctions.udf.CIQ(OF$2,"IQ_CAPEX",IQ_FQ,$A13,"LFR",,OF$3)/_xll.ciqfunctions.udf.CIQ(OF$2,"IQ_TOTAL_ASSETS",IQ_FQ,$A13,,,OF$3)*-100),_xll.ciqfunctions.udf.CIQ(OF$2,"IQ_CAPEX",IQ_FQ,$A13,"LFR",,OF$3)/_xll.ciqfunctions.udf.CIQ(OF$2,"IQ_TOTAL_ASSETS",IQ_FQ,$A13,,,OF$3)*-100,0)</f>
        <v>0</v>
      </c>
      <c r="OG13" s="11">
        <f>IF(ISNUMBER(_xll.ciqfunctions.udf.CIQ(OG$2,"IQ_CAPEX",IQ_FQ,$A13,"LFR",,OG$3)/_xll.ciqfunctions.udf.CIQ(OG$2,"IQ_TOTAL_ASSETS",IQ_FQ,$A13,,,OG$3)*-100),_xll.ciqfunctions.udf.CIQ(OG$2,"IQ_CAPEX",IQ_FQ,$A13,"LFR",,OG$3)/_xll.ciqfunctions.udf.CIQ(OG$2,"IQ_TOTAL_ASSETS",IQ_FQ,$A13,,,OG$3)*-100,0)</f>
        <v>0.82461220792722867</v>
      </c>
      <c r="OH13" s="11">
        <f>IF(ISNUMBER(_xll.ciqfunctions.udf.CIQ(OH$2,"IQ_CAPEX",IQ_FQ,$A13,"LFR",,OH$3)/_xll.ciqfunctions.udf.CIQ(OH$2,"IQ_TOTAL_ASSETS",IQ_FQ,$A13,,,OH$3)*-100),_xll.ciqfunctions.udf.CIQ(OH$2,"IQ_CAPEX",IQ_FQ,$A13,"LFR",,OH$3)/_xll.ciqfunctions.udf.CIQ(OH$2,"IQ_TOTAL_ASSETS",IQ_FQ,$A13,,,OH$3)*-100,0)</f>
        <v>1.2166129421533101</v>
      </c>
      <c r="OI13" s="11">
        <f>IF(ISNUMBER(_xll.ciqfunctions.udf.CIQ(OI$2,"IQ_CAPEX",IQ_FQ,$A13,"LFR",,OI$3)/_xll.ciqfunctions.udf.CIQ(OI$2,"IQ_TOTAL_ASSETS",IQ_FQ,$A13,,,OI$3)*-100),_xll.ciqfunctions.udf.CIQ(OI$2,"IQ_CAPEX",IQ_FQ,$A13,"LFR",,OI$3)/_xll.ciqfunctions.udf.CIQ(OI$2,"IQ_TOTAL_ASSETS",IQ_FQ,$A13,,,OI$3)*-100,0)</f>
        <v>3.9845158200053401</v>
      </c>
      <c r="OJ13" s="11">
        <f>IF(ISNUMBER(_xll.ciqfunctions.udf.CIQ(OJ$2,"IQ_CAPEX",IQ_FQ,$A13,"LFR",,OJ$3)/_xll.ciqfunctions.udf.CIQ(OJ$2,"IQ_TOTAL_ASSETS",IQ_FQ,$A13,,,OJ$3)*-100),_xll.ciqfunctions.udf.CIQ(OJ$2,"IQ_CAPEX",IQ_FQ,$A13,"LFR",,OJ$3)/_xll.ciqfunctions.udf.CIQ(OJ$2,"IQ_TOTAL_ASSETS",IQ_FQ,$A13,,,OJ$3)*-100,0)</f>
        <v>3.3856208960131764</v>
      </c>
      <c r="OK13" s="11">
        <f>IF(ISNUMBER(_xll.ciqfunctions.udf.CIQ(OK$2,"IQ_CAPEX",IQ_FQ,$A13,"LFR",,OK$3)/_xll.ciqfunctions.udf.CIQ(OK$2,"IQ_TOTAL_ASSETS",IQ_FQ,$A13,,,OK$3)*-100),_xll.ciqfunctions.udf.CIQ(OK$2,"IQ_CAPEX",IQ_FQ,$A13,"LFR",,OK$3)/_xll.ciqfunctions.udf.CIQ(OK$2,"IQ_TOTAL_ASSETS",IQ_FQ,$A13,,,OK$3)*-100,0)</f>
        <v>0</v>
      </c>
      <c r="OL13" s="11">
        <f>IF(ISNUMBER(_xll.ciqfunctions.udf.CIQ(OL$2,"IQ_CAPEX",IQ_FQ,$A13,"LFR",,OL$3)/_xll.ciqfunctions.udf.CIQ(OL$2,"IQ_TOTAL_ASSETS",IQ_FQ,$A13,,,OL$3)*-100),_xll.ciqfunctions.udf.CIQ(OL$2,"IQ_CAPEX",IQ_FQ,$A13,"LFR",,OL$3)/_xll.ciqfunctions.udf.CIQ(OL$2,"IQ_TOTAL_ASSETS",IQ_FQ,$A13,,,OL$3)*-100,0)</f>
        <v>3.6080514365810332</v>
      </c>
      <c r="OM13" s="11">
        <f>IF(ISNUMBER(_xll.ciqfunctions.udf.CIQ(OM$2,"IQ_CAPEX",IQ_FQ,$A13,"LFR",,OM$3)/_xll.ciqfunctions.udf.CIQ(OM$2,"IQ_TOTAL_ASSETS",IQ_FQ,$A13,,,OM$3)*-100),_xll.ciqfunctions.udf.CIQ(OM$2,"IQ_CAPEX",IQ_FQ,$A13,"LFR",,OM$3)/_xll.ciqfunctions.udf.CIQ(OM$2,"IQ_TOTAL_ASSETS",IQ_FQ,$A13,,,OM$3)*-100,0)</f>
        <v>1.8789256502635965</v>
      </c>
      <c r="ON13" s="11">
        <f>IF(ISNUMBER(_xll.ciqfunctions.udf.CIQ(ON$2,"IQ_CAPEX",IQ_FQ,$A13,"LFR",,ON$3)/_xll.ciqfunctions.udf.CIQ(ON$2,"IQ_TOTAL_ASSETS",IQ_FQ,$A13,,,ON$3)*-100),_xll.ciqfunctions.udf.CIQ(ON$2,"IQ_CAPEX",IQ_FQ,$A13,"LFR",,ON$3)/_xll.ciqfunctions.udf.CIQ(ON$2,"IQ_TOTAL_ASSETS",IQ_FQ,$A13,,,ON$3)*-100,0)</f>
        <v>1.0825751468386502</v>
      </c>
      <c r="OO13" s="11">
        <f>IF(ISNUMBER(_xll.ciqfunctions.udf.CIQ(OO$2,"IQ_CAPEX",IQ_FQ,$A13,"LFR",,OO$3)/_xll.ciqfunctions.udf.CIQ(OO$2,"IQ_TOTAL_ASSETS",IQ_FQ,$A13,,,OO$3)*-100),_xll.ciqfunctions.udf.CIQ(OO$2,"IQ_CAPEX",IQ_FQ,$A13,"LFR",,OO$3)/_xll.ciqfunctions.udf.CIQ(OO$2,"IQ_TOTAL_ASSETS",IQ_FQ,$A13,,,OO$3)*-100,0)</f>
        <v>2.0423429619001463</v>
      </c>
      <c r="OP13" s="11">
        <f>IF(ISNUMBER(_xll.ciqfunctions.udf.CIQ(OP$2,"IQ_CAPEX",IQ_FQ,$A13,"LFR",,OP$3)/_xll.ciqfunctions.udf.CIQ(OP$2,"IQ_TOTAL_ASSETS",IQ_FQ,$A13,,,OP$3)*-100),_xll.ciqfunctions.udf.CIQ(OP$2,"IQ_CAPEX",IQ_FQ,$A13,"LFR",,OP$3)/_xll.ciqfunctions.udf.CIQ(OP$2,"IQ_TOTAL_ASSETS",IQ_FQ,$A13,,,OP$3)*-100,0)</f>
        <v>6.7789610244157386</v>
      </c>
      <c r="OQ13" s="11">
        <f>IF(ISNUMBER(_xll.ciqfunctions.udf.CIQ(OQ$2,"IQ_CAPEX",IQ_FQ,$A13,"LFR",,OQ$3)/_xll.ciqfunctions.udf.CIQ(OQ$2,"IQ_TOTAL_ASSETS",IQ_FQ,$A13,,,OQ$3)*-100),_xll.ciqfunctions.udf.CIQ(OQ$2,"IQ_CAPEX",IQ_FQ,$A13,"LFR",,OQ$3)/_xll.ciqfunctions.udf.CIQ(OQ$2,"IQ_TOTAL_ASSETS",IQ_FQ,$A13,,,OQ$3)*-100,0)</f>
        <v>3.1784042668988786</v>
      </c>
      <c r="OR13" s="11">
        <f>IF(ISNUMBER(_xll.ciqfunctions.udf.CIQ(OR$2,"IQ_CAPEX",IQ_FQ,$A13,"LFR",,OR$3)/_xll.ciqfunctions.udf.CIQ(OR$2,"IQ_TOTAL_ASSETS",IQ_FQ,$A13,,,OR$3)*-100),_xll.ciqfunctions.udf.CIQ(OR$2,"IQ_CAPEX",IQ_FQ,$A13,"LFR",,OR$3)/_xll.ciqfunctions.udf.CIQ(OR$2,"IQ_TOTAL_ASSETS",IQ_FQ,$A13,,,OR$3)*-100,0)</f>
        <v>7.9087108801265404E-2</v>
      </c>
      <c r="OS13" s="11">
        <f>IF(ISNUMBER(_xll.ciqfunctions.udf.CIQ(OS$2,"IQ_CAPEX",IQ_FQ,$A13,"LFR",,OS$3)/_xll.ciqfunctions.udf.CIQ(OS$2,"IQ_TOTAL_ASSETS",IQ_FQ,$A13,,,OS$3)*-100),_xll.ciqfunctions.udf.CIQ(OS$2,"IQ_CAPEX",IQ_FQ,$A13,"LFR",,OS$3)/_xll.ciqfunctions.udf.CIQ(OS$2,"IQ_TOTAL_ASSETS",IQ_FQ,$A13,,,OS$3)*-100,0)</f>
        <v>0.66921454510854905</v>
      </c>
      <c r="OT13" s="11">
        <f>IF(ISNUMBER(_xll.ciqfunctions.udf.CIQ(OT$2,"IQ_CAPEX",IQ_FQ,$A13,"LFR",,OT$3)/_xll.ciqfunctions.udf.CIQ(OT$2,"IQ_TOTAL_ASSETS",IQ_FQ,$A13,,,OT$3)*-100),_xll.ciqfunctions.udf.CIQ(OT$2,"IQ_CAPEX",IQ_FQ,$A13,"LFR",,OT$3)/_xll.ciqfunctions.udf.CIQ(OT$2,"IQ_TOTAL_ASSETS",IQ_FQ,$A13,,,OT$3)*-100,0)</f>
        <v>1.0786537372094038</v>
      </c>
      <c r="OU13" s="11">
        <f>IF(ISNUMBER(_xll.ciqfunctions.udf.CIQ(OU$2,"IQ_CAPEX",IQ_FQ,$A13,"LFR",,OU$3)/_xll.ciqfunctions.udf.CIQ(OU$2,"IQ_TOTAL_ASSETS",IQ_FQ,$A13,,,OU$3)*-100),_xll.ciqfunctions.udf.CIQ(OU$2,"IQ_CAPEX",IQ_FQ,$A13,"LFR",,OU$3)/_xll.ciqfunctions.udf.CIQ(OU$2,"IQ_TOTAL_ASSETS",IQ_FQ,$A13,,,OU$3)*-100,0)</f>
        <v>6.0585141346665761E-2</v>
      </c>
      <c r="OV13" s="11">
        <f>IF(ISNUMBER(_xll.ciqfunctions.udf.CIQ(OV$2,"IQ_CAPEX",IQ_FQ,$A13,"LFR",,OV$3)/_xll.ciqfunctions.udf.CIQ(OV$2,"IQ_TOTAL_ASSETS",IQ_FQ,$A13,,,OV$3)*-100),_xll.ciqfunctions.udf.CIQ(OV$2,"IQ_CAPEX",IQ_FQ,$A13,"LFR",,OV$3)/_xll.ciqfunctions.udf.CIQ(OV$2,"IQ_TOTAL_ASSETS",IQ_FQ,$A13,,,OV$3)*-100,0)</f>
        <v>1.8335989101819927</v>
      </c>
      <c r="OW13" s="11">
        <f>IF(ISNUMBER(_xll.ciqfunctions.udf.CIQ(OW$2,"IQ_CAPEX",IQ_FQ,$A13,"LFR",,OW$3)/_xll.ciqfunctions.udf.CIQ(OW$2,"IQ_TOTAL_ASSETS",IQ_FQ,$A13,,,OW$3)*-100),_xll.ciqfunctions.udf.CIQ(OW$2,"IQ_CAPEX",IQ_FQ,$A13,"LFR",,OW$3)/_xll.ciqfunctions.udf.CIQ(OW$2,"IQ_TOTAL_ASSETS",IQ_FQ,$A13,,,OW$3)*-100,0)</f>
        <v>1.5585300085793419</v>
      </c>
      <c r="OX13" s="11">
        <f>IF(ISNUMBER(_xll.ciqfunctions.udf.CIQ(OX$2,"IQ_CAPEX",IQ_FQ,$A13,"LFR",,OX$3)/_xll.ciqfunctions.udf.CIQ(OX$2,"IQ_TOTAL_ASSETS",IQ_FQ,$A13,,,OX$3)*-100),_xll.ciqfunctions.udf.CIQ(OX$2,"IQ_CAPEX",IQ_FQ,$A13,"LFR",,OX$3)/_xll.ciqfunctions.udf.CIQ(OX$2,"IQ_TOTAL_ASSETS",IQ_FQ,$A13,,,OX$3)*-100,0)</f>
        <v>3.7603582557037143</v>
      </c>
      <c r="OY13" s="11">
        <f>IF(ISNUMBER(_xll.ciqfunctions.udf.CIQ(OY$2,"IQ_CAPEX",IQ_FQ,$A13,"LFR",,OY$3)/_xll.ciqfunctions.udf.CIQ(OY$2,"IQ_TOTAL_ASSETS",IQ_FQ,$A13,,,OY$3)*-100),_xll.ciqfunctions.udf.CIQ(OY$2,"IQ_CAPEX",IQ_FQ,$A13,"LFR",,OY$3)/_xll.ciqfunctions.udf.CIQ(OY$2,"IQ_TOTAL_ASSETS",IQ_FQ,$A13,,,OY$3)*-100,0)</f>
        <v>2.7803992740471872</v>
      </c>
      <c r="OZ13" s="11">
        <f>IF(ISNUMBER(_xll.ciqfunctions.udf.CIQ(OZ$2,"IQ_CAPEX",IQ_FQ,$A13,"LFR",,OZ$3)/_xll.ciqfunctions.udf.CIQ(OZ$2,"IQ_TOTAL_ASSETS",IQ_FQ,$A13,,,OZ$3)*-100),_xll.ciqfunctions.udf.CIQ(OZ$2,"IQ_CAPEX",IQ_FQ,$A13,"LFR",,OZ$3)/_xll.ciqfunctions.udf.CIQ(OZ$2,"IQ_TOTAL_ASSETS",IQ_FQ,$A13,,,OZ$3)*-100,0)</f>
        <v>0</v>
      </c>
      <c r="PA13" s="11">
        <f>IF(ISNUMBER(_xll.ciqfunctions.udf.CIQ(PA$2,"IQ_CAPEX",IQ_FQ,$A13,"LFR",,PA$3)/_xll.ciqfunctions.udf.CIQ(PA$2,"IQ_TOTAL_ASSETS",IQ_FQ,$A13,,,PA$3)*-100),_xll.ciqfunctions.udf.CIQ(PA$2,"IQ_CAPEX",IQ_FQ,$A13,"LFR",,PA$3)/_xll.ciqfunctions.udf.CIQ(PA$2,"IQ_TOTAL_ASSETS",IQ_FQ,$A13,,,PA$3)*-100,0)</f>
        <v>1.0395115305041125</v>
      </c>
      <c r="PB13" s="11">
        <f>IF(ISNUMBER(_xll.ciqfunctions.udf.CIQ(PB$2,"IQ_CAPEX",IQ_FQ,$A13,"LFR",,PB$3)/_xll.ciqfunctions.udf.CIQ(PB$2,"IQ_TOTAL_ASSETS",IQ_FQ,$A13,,,PB$3)*-100),_xll.ciqfunctions.udf.CIQ(PB$2,"IQ_CAPEX",IQ_FQ,$A13,"LFR",,PB$3)/_xll.ciqfunctions.udf.CIQ(PB$2,"IQ_TOTAL_ASSETS",IQ_FQ,$A13,,,PB$3)*-100,0)</f>
        <v>0.86569171289292324</v>
      </c>
      <c r="PC13" s="11">
        <f>IF(ISNUMBER(_xll.ciqfunctions.udf.CIQ(PC$2,"IQ_CAPEX",IQ_FQ,$A13,"LFR",,PC$3)/_xll.ciqfunctions.udf.CIQ(PC$2,"IQ_TOTAL_ASSETS",IQ_FQ,$A13,,,PC$3)*-100),_xll.ciqfunctions.udf.CIQ(PC$2,"IQ_CAPEX",IQ_FQ,$A13,"LFR",,PC$3)/_xll.ciqfunctions.udf.CIQ(PC$2,"IQ_TOTAL_ASSETS",IQ_FQ,$A13,,,PC$3)*-100,0)</f>
        <v>0</v>
      </c>
      <c r="PD13" s="11">
        <f>IF(ISNUMBER(_xll.ciqfunctions.udf.CIQ(PD$2,"IQ_CAPEX",IQ_FQ,$A13,"LFR",,PD$3)/_xll.ciqfunctions.udf.CIQ(PD$2,"IQ_TOTAL_ASSETS",IQ_FQ,$A13,,,PD$3)*-100),_xll.ciqfunctions.udf.CIQ(PD$2,"IQ_CAPEX",IQ_FQ,$A13,"LFR",,PD$3)/_xll.ciqfunctions.udf.CIQ(PD$2,"IQ_TOTAL_ASSETS",IQ_FQ,$A13,,,PD$3)*-100,0)</f>
        <v>2.8548729625384675</v>
      </c>
      <c r="PE13" s="11">
        <f>IF(ISNUMBER(_xll.ciqfunctions.udf.CIQ(PE$2,"IQ_CAPEX",IQ_FQ,$A13,"LFR",,PE$3)/_xll.ciqfunctions.udf.CIQ(PE$2,"IQ_TOTAL_ASSETS",IQ_FQ,$A13,,,PE$3)*-100),_xll.ciqfunctions.udf.CIQ(PE$2,"IQ_CAPEX",IQ_FQ,$A13,"LFR",,PE$3)/_xll.ciqfunctions.udf.CIQ(PE$2,"IQ_TOTAL_ASSETS",IQ_FQ,$A13,,,PE$3)*-100,0)</f>
        <v>8.5542365442129658</v>
      </c>
      <c r="PF13" s="11">
        <f>IF(ISNUMBER(_xll.ciqfunctions.udf.CIQ(PF$2,"IQ_CAPEX",IQ_FQ,$A13,"LFR",,PF$3)/_xll.ciqfunctions.udf.CIQ(PF$2,"IQ_TOTAL_ASSETS",IQ_FQ,$A13,,,PF$3)*-100),_xll.ciqfunctions.udf.CIQ(PF$2,"IQ_CAPEX",IQ_FQ,$A13,"LFR",,PF$3)/_xll.ciqfunctions.udf.CIQ(PF$2,"IQ_TOTAL_ASSETS",IQ_FQ,$A13,,,PF$3)*-100,0)</f>
        <v>2.9153553089282758</v>
      </c>
      <c r="PG13" s="11">
        <f>IF(ISNUMBER(_xll.ciqfunctions.udf.CIQ(PG$2,"IQ_CAPEX",IQ_FQ,$A13,"LFR",,PG$3)/_xll.ciqfunctions.udf.CIQ(PG$2,"IQ_TOTAL_ASSETS",IQ_FQ,$A13,,,PG$3)*-100),_xll.ciqfunctions.udf.CIQ(PG$2,"IQ_CAPEX",IQ_FQ,$A13,"LFR",,PG$3)/_xll.ciqfunctions.udf.CIQ(PG$2,"IQ_TOTAL_ASSETS",IQ_FQ,$A13,,,PG$3)*-100,0)</f>
        <v>0</v>
      </c>
      <c r="PH13" s="11">
        <f>IF(ISNUMBER(_xll.ciqfunctions.udf.CIQ(PH$2,"IQ_CAPEX",IQ_FQ,$A13,"LFR",,PH$3)/_xll.ciqfunctions.udf.CIQ(PH$2,"IQ_TOTAL_ASSETS",IQ_FQ,$A13,,,PH$3)*-100),_xll.ciqfunctions.udf.CIQ(PH$2,"IQ_CAPEX",IQ_FQ,$A13,"LFR",,PH$3)/_xll.ciqfunctions.udf.CIQ(PH$2,"IQ_TOTAL_ASSETS",IQ_FQ,$A13,,,PH$3)*-100,0)</f>
        <v>0</v>
      </c>
      <c r="PI13" s="11">
        <f>IF(ISNUMBER(_xll.ciqfunctions.udf.CIQ(PI$2,"IQ_CAPEX",IQ_FQ,$A13,"LFR",,PI$3)/_xll.ciqfunctions.udf.CIQ(PI$2,"IQ_TOTAL_ASSETS",IQ_FQ,$A13,,,PI$3)*-100),_xll.ciqfunctions.udf.CIQ(PI$2,"IQ_CAPEX",IQ_FQ,$A13,"LFR",,PI$3)/_xll.ciqfunctions.udf.CIQ(PI$2,"IQ_TOTAL_ASSETS",IQ_FQ,$A13,,,PI$3)*-100,0)</f>
        <v>2.2381242387332523</v>
      </c>
      <c r="PJ13" s="11">
        <f>IF(ISNUMBER(_xll.ciqfunctions.udf.CIQ(PJ$2,"IQ_CAPEX",IQ_FQ,$A13,"LFR",,PJ$3)/_xll.ciqfunctions.udf.CIQ(PJ$2,"IQ_TOTAL_ASSETS",IQ_FQ,$A13,,,PJ$3)*-100),_xll.ciqfunctions.udf.CIQ(PJ$2,"IQ_CAPEX",IQ_FQ,$A13,"LFR",,PJ$3)/_xll.ciqfunctions.udf.CIQ(PJ$2,"IQ_TOTAL_ASSETS",IQ_FQ,$A13,,,PJ$3)*-100,0)</f>
        <v>4.875609451181398E-2</v>
      </c>
      <c r="PK13" s="11">
        <f>IF(ISNUMBER(_xll.ciqfunctions.udf.CIQ(PK$2,"IQ_CAPEX",IQ_FQ,$A13,"LFR",,PK$3)/_xll.ciqfunctions.udf.CIQ(PK$2,"IQ_TOTAL_ASSETS",IQ_FQ,$A13,,,PK$3)*-100),_xll.ciqfunctions.udf.CIQ(PK$2,"IQ_CAPEX",IQ_FQ,$A13,"LFR",,PK$3)/_xll.ciqfunctions.udf.CIQ(PK$2,"IQ_TOTAL_ASSETS",IQ_FQ,$A13,,,PK$3)*-100,0)</f>
        <v>2.1234196857338867E-2</v>
      </c>
      <c r="PL13" s="11">
        <f>IF(ISNUMBER(_xll.ciqfunctions.udf.CIQ(PL$2,"IQ_CAPEX",IQ_FQ,$A13,"LFR",,PL$3)/_xll.ciqfunctions.udf.CIQ(PL$2,"IQ_TOTAL_ASSETS",IQ_FQ,$A13,,,PL$3)*-100),_xll.ciqfunctions.udf.CIQ(PL$2,"IQ_CAPEX",IQ_FQ,$A13,"LFR",,PL$3)/_xll.ciqfunctions.udf.CIQ(PL$2,"IQ_TOTAL_ASSETS",IQ_FQ,$A13,,,PL$3)*-100,0)</f>
        <v>0.84827551175902882</v>
      </c>
      <c r="PM13" s="11">
        <f>IF(ISNUMBER(_xll.ciqfunctions.udf.CIQ(PM$2,"IQ_CAPEX",IQ_FQ,$A13,"LFR",,PM$3)/_xll.ciqfunctions.udf.CIQ(PM$2,"IQ_TOTAL_ASSETS",IQ_FQ,$A13,,,PM$3)*-100),_xll.ciqfunctions.udf.CIQ(PM$2,"IQ_CAPEX",IQ_FQ,$A13,"LFR",,PM$3)/_xll.ciqfunctions.udf.CIQ(PM$2,"IQ_TOTAL_ASSETS",IQ_FQ,$A13,,,PM$3)*-100,0)</f>
        <v>0.21491243025373857</v>
      </c>
      <c r="PN13" s="11">
        <f>IF(ISNUMBER(_xll.ciqfunctions.udf.CIQ(PN$2,"IQ_CAPEX",IQ_FQ,$A13,"LFR",,PN$3)/_xll.ciqfunctions.udf.CIQ(PN$2,"IQ_TOTAL_ASSETS",IQ_FQ,$A13,,,PN$3)*-100),_xll.ciqfunctions.udf.CIQ(PN$2,"IQ_CAPEX",IQ_FQ,$A13,"LFR",,PN$3)/_xll.ciqfunctions.udf.CIQ(PN$2,"IQ_TOTAL_ASSETS",IQ_FQ,$A13,,,PN$3)*-100,0)</f>
        <v>0</v>
      </c>
      <c r="PO13" s="11">
        <f>IF(ISNUMBER(_xll.ciqfunctions.udf.CIQ(PO$2,"IQ_CAPEX",IQ_FQ,$A13,"LFR",,PO$3)/_xll.ciqfunctions.udf.CIQ(PO$2,"IQ_TOTAL_ASSETS",IQ_FQ,$A13,,,PO$3)*-100),_xll.ciqfunctions.udf.CIQ(PO$2,"IQ_CAPEX",IQ_FQ,$A13,"LFR",,PO$3)/_xll.ciqfunctions.udf.CIQ(PO$2,"IQ_TOTAL_ASSETS",IQ_FQ,$A13,,,PO$3)*-100,0)</f>
        <v>0.65457242438664343</v>
      </c>
      <c r="PP13" s="11">
        <f>IF(ISNUMBER(_xll.ciqfunctions.udf.CIQ(PP$2,"IQ_CAPEX",IQ_FQ,$A13,"LFR",,PP$3)/_xll.ciqfunctions.udf.CIQ(PP$2,"IQ_TOTAL_ASSETS",IQ_FQ,$A13,,,PP$3)*-100),_xll.ciqfunctions.udf.CIQ(PP$2,"IQ_CAPEX",IQ_FQ,$A13,"LFR",,PP$3)/_xll.ciqfunctions.udf.CIQ(PP$2,"IQ_TOTAL_ASSETS",IQ_FQ,$A13,,,PP$3)*-100,0)</f>
        <v>1.7469256407309504</v>
      </c>
      <c r="PQ13" s="11">
        <f>IF(ISNUMBER(_xll.ciqfunctions.udf.CIQ(PQ$2,"IQ_CAPEX",IQ_FQ,$A13,"LFR",,PQ$3)/_xll.ciqfunctions.udf.CIQ(PQ$2,"IQ_TOTAL_ASSETS",IQ_FQ,$A13,,,PQ$3)*-100),_xll.ciqfunctions.udf.CIQ(PQ$2,"IQ_CAPEX",IQ_FQ,$A13,"LFR",,PQ$3)/_xll.ciqfunctions.udf.CIQ(PQ$2,"IQ_TOTAL_ASSETS",IQ_FQ,$A13,,,PQ$3)*-100,0)</f>
        <v>1.3629369092108155</v>
      </c>
      <c r="PR13" s="11">
        <f>IF(ISNUMBER(_xll.ciqfunctions.udf.CIQ(PR$2,"IQ_CAPEX",IQ_FQ,$A13,"LFR",,PR$3)/_xll.ciqfunctions.udf.CIQ(PR$2,"IQ_TOTAL_ASSETS",IQ_FQ,$A13,,,PR$3)*-100),_xll.ciqfunctions.udf.CIQ(PR$2,"IQ_CAPEX",IQ_FQ,$A13,"LFR",,PR$3)/_xll.ciqfunctions.udf.CIQ(PR$2,"IQ_TOTAL_ASSETS",IQ_FQ,$A13,,,PR$3)*-100,0)</f>
        <v>1.0254263890342157</v>
      </c>
      <c r="PS13" s="11">
        <f>IF(ISNUMBER(_xll.ciqfunctions.udf.CIQ(PS$2,"IQ_CAPEX",IQ_FQ,$A13,"LFR",,PS$3)/_xll.ciqfunctions.udf.CIQ(PS$2,"IQ_TOTAL_ASSETS",IQ_FQ,$A13,,,PS$3)*-100),_xll.ciqfunctions.udf.CIQ(PS$2,"IQ_CAPEX",IQ_FQ,$A13,"LFR",,PS$3)/_xll.ciqfunctions.udf.CIQ(PS$2,"IQ_TOTAL_ASSETS",IQ_FQ,$A13,,,PS$3)*-100,0)</f>
        <v>3.7555843296842507E-2</v>
      </c>
      <c r="PT13" s="11">
        <f>IF(ISNUMBER(_xll.ciqfunctions.udf.CIQ(PT$2,"IQ_CAPEX",IQ_FQ,$A13,"LFR",,PT$3)/_xll.ciqfunctions.udf.CIQ(PT$2,"IQ_TOTAL_ASSETS",IQ_FQ,$A13,,,PT$3)*-100),_xll.ciqfunctions.udf.CIQ(PT$2,"IQ_CAPEX",IQ_FQ,$A13,"LFR",,PT$3)/_xll.ciqfunctions.udf.CIQ(PT$2,"IQ_TOTAL_ASSETS",IQ_FQ,$A13,,,PT$3)*-100,0)</f>
        <v>2.6807326284583419E-2</v>
      </c>
      <c r="PU13" s="11">
        <f>IF(ISNUMBER(_xll.ciqfunctions.udf.CIQ(PU$2,"IQ_CAPEX",IQ_FQ,$A13,"LFR",,PU$3)/_xll.ciqfunctions.udf.CIQ(PU$2,"IQ_TOTAL_ASSETS",IQ_FQ,$A13,,,PU$3)*-100),_xll.ciqfunctions.udf.CIQ(PU$2,"IQ_CAPEX",IQ_FQ,$A13,"LFR",,PU$3)/_xll.ciqfunctions.udf.CIQ(PU$2,"IQ_TOTAL_ASSETS",IQ_FQ,$A13,,,PU$3)*-100,0)</f>
        <v>1.3856947662397903</v>
      </c>
      <c r="PV13" s="11">
        <f>IF(ISNUMBER(_xll.ciqfunctions.udf.CIQ(PV$2,"IQ_CAPEX",IQ_FQ,$A13,"LFR",,PV$3)/_xll.ciqfunctions.udf.CIQ(PV$2,"IQ_TOTAL_ASSETS",IQ_FQ,$A13,,,PV$3)*-100),_xll.ciqfunctions.udf.CIQ(PV$2,"IQ_CAPEX",IQ_FQ,$A13,"LFR",,PV$3)/_xll.ciqfunctions.udf.CIQ(PV$2,"IQ_TOTAL_ASSETS",IQ_FQ,$A13,,,PV$3)*-100,0)</f>
        <v>2.9918879507011895</v>
      </c>
      <c r="PW13" s="11">
        <f>IF(ISNUMBER(_xll.ciqfunctions.udf.CIQ(PW$2,"IQ_CAPEX",IQ_FQ,$A13,"LFR",,PW$3)/_xll.ciqfunctions.udf.CIQ(PW$2,"IQ_TOTAL_ASSETS",IQ_FQ,$A13,,,PW$3)*-100),_xll.ciqfunctions.udf.CIQ(PW$2,"IQ_CAPEX",IQ_FQ,$A13,"LFR",,PW$3)/_xll.ciqfunctions.udf.CIQ(PW$2,"IQ_TOTAL_ASSETS",IQ_FQ,$A13,,,PW$3)*-100,0)</f>
        <v>0.53910721436674691</v>
      </c>
      <c r="PX13" s="11">
        <f>IF(ISNUMBER(_xll.ciqfunctions.udf.CIQ(PX$2,"IQ_CAPEX",IQ_FQ,$A13,"LFR",,PX$3)/_xll.ciqfunctions.udf.CIQ(PX$2,"IQ_TOTAL_ASSETS",IQ_FQ,$A13,,,PX$3)*-100),_xll.ciqfunctions.udf.CIQ(PX$2,"IQ_CAPEX",IQ_FQ,$A13,"LFR",,PX$3)/_xll.ciqfunctions.udf.CIQ(PX$2,"IQ_TOTAL_ASSETS",IQ_FQ,$A13,,,PX$3)*-100,0)</f>
        <v>2.4944730933100292</v>
      </c>
      <c r="PY13" s="11">
        <f>IF(ISNUMBER(_xll.ciqfunctions.udf.CIQ(PY$2,"IQ_CAPEX",IQ_FQ,$A13,"LFR",,PY$3)/_xll.ciqfunctions.udf.CIQ(PY$2,"IQ_TOTAL_ASSETS",IQ_FQ,$A13,,,PY$3)*-100),_xll.ciqfunctions.udf.CIQ(PY$2,"IQ_CAPEX",IQ_FQ,$A13,"LFR",,PY$3)/_xll.ciqfunctions.udf.CIQ(PY$2,"IQ_TOTAL_ASSETS",IQ_FQ,$A13,,,PY$3)*-100,0)</f>
        <v>2.1775722415036092</v>
      </c>
      <c r="PZ13" s="11">
        <f>IF(ISNUMBER(_xll.ciqfunctions.udf.CIQ(PZ$2,"IQ_CAPEX",IQ_FQ,$A13,"LFR",,PZ$3)/_xll.ciqfunctions.udf.CIQ(PZ$2,"IQ_TOTAL_ASSETS",IQ_FQ,$A13,,,PZ$3)*-100),_xll.ciqfunctions.udf.CIQ(PZ$2,"IQ_CAPEX",IQ_FQ,$A13,"LFR",,PZ$3)/_xll.ciqfunctions.udf.CIQ(PZ$2,"IQ_TOTAL_ASSETS",IQ_FQ,$A13,,,PZ$3)*-100,0)</f>
        <v>0.38444630499284455</v>
      </c>
      <c r="QA13" s="11">
        <f>IF(ISNUMBER(_xll.ciqfunctions.udf.CIQ(QA$2,"IQ_CAPEX",IQ_FQ,$A13,"LFR",,QA$3)/_xll.ciqfunctions.udf.CIQ(QA$2,"IQ_TOTAL_ASSETS",IQ_FQ,$A13,,,QA$3)*-100),_xll.ciqfunctions.udf.CIQ(QA$2,"IQ_CAPEX",IQ_FQ,$A13,"LFR",,QA$3)/_xll.ciqfunctions.udf.CIQ(QA$2,"IQ_TOTAL_ASSETS",IQ_FQ,$A13,,,QA$3)*-100,0)</f>
        <v>0</v>
      </c>
      <c r="QB13" s="11">
        <f>IF(ISNUMBER(_xll.ciqfunctions.udf.CIQ(QB$2,"IQ_CAPEX",IQ_FQ,$A13,"LFR",,QB$3)/_xll.ciqfunctions.udf.CIQ(QB$2,"IQ_TOTAL_ASSETS",IQ_FQ,$A13,,,QB$3)*-100),_xll.ciqfunctions.udf.CIQ(QB$2,"IQ_CAPEX",IQ_FQ,$A13,"LFR",,QB$3)/_xll.ciqfunctions.udf.CIQ(QB$2,"IQ_TOTAL_ASSETS",IQ_FQ,$A13,,,QB$3)*-100,0)</f>
        <v>1.1886523033766103</v>
      </c>
      <c r="QC13" s="11">
        <f>IF(ISNUMBER(_xll.ciqfunctions.udf.CIQ(QC$2,"IQ_CAPEX",IQ_FQ,$A13,"LFR",,QC$3)/_xll.ciqfunctions.udf.CIQ(QC$2,"IQ_TOTAL_ASSETS",IQ_FQ,$A13,,,QC$3)*-100),_xll.ciqfunctions.udf.CIQ(QC$2,"IQ_CAPEX",IQ_FQ,$A13,"LFR",,QC$3)/_xll.ciqfunctions.udf.CIQ(QC$2,"IQ_TOTAL_ASSETS",IQ_FQ,$A13,,,QC$3)*-100,0)</f>
        <v>1.8338440834314949</v>
      </c>
      <c r="QD13" s="11">
        <f>IF(ISNUMBER(_xll.ciqfunctions.udf.CIQ(QD$2,"IQ_CAPEX",IQ_FQ,$A13,"LFR",,QD$3)/_xll.ciqfunctions.udf.CIQ(QD$2,"IQ_TOTAL_ASSETS",IQ_FQ,$A13,,,QD$3)*-100),_xll.ciqfunctions.udf.CIQ(QD$2,"IQ_CAPEX",IQ_FQ,$A13,"LFR",,QD$3)/_xll.ciqfunctions.udf.CIQ(QD$2,"IQ_TOTAL_ASSETS",IQ_FQ,$A13,,,QD$3)*-100,0)</f>
        <v>0</v>
      </c>
      <c r="QE13" s="11">
        <f>IF(ISNUMBER(_xll.ciqfunctions.udf.CIQ(QE$2,"IQ_CAPEX",IQ_FQ,$A13,"LFR",,QE$3)/_xll.ciqfunctions.udf.CIQ(QE$2,"IQ_TOTAL_ASSETS",IQ_FQ,$A13,,,QE$3)*-100),_xll.ciqfunctions.udf.CIQ(QE$2,"IQ_CAPEX",IQ_FQ,$A13,"LFR",,QE$3)/_xll.ciqfunctions.udf.CIQ(QE$2,"IQ_TOTAL_ASSETS",IQ_FQ,$A13,,,QE$3)*-100,0)</f>
        <v>2.4741516329955462</v>
      </c>
      <c r="QF13" s="11">
        <f>IF(ISNUMBER(_xll.ciqfunctions.udf.CIQ(QF$2,"IQ_CAPEX",IQ_FQ,$A13,"LFR",,QF$3)/_xll.ciqfunctions.udf.CIQ(QF$2,"IQ_TOTAL_ASSETS",IQ_FQ,$A13,,,QF$3)*-100),_xll.ciqfunctions.udf.CIQ(QF$2,"IQ_CAPEX",IQ_FQ,$A13,"LFR",,QF$3)/_xll.ciqfunctions.udf.CIQ(QF$2,"IQ_TOTAL_ASSETS",IQ_FQ,$A13,,,QF$3)*-100,0)</f>
        <v>0</v>
      </c>
      <c r="QG13" s="11">
        <f>IF(ISNUMBER(_xll.ciqfunctions.udf.CIQ(QG$2,"IQ_CAPEX",IQ_FQ,$A13,"LFR",,QG$3)/_xll.ciqfunctions.udf.CIQ(QG$2,"IQ_TOTAL_ASSETS",IQ_FQ,$A13,,,QG$3)*-100),_xll.ciqfunctions.udf.CIQ(QG$2,"IQ_CAPEX",IQ_FQ,$A13,"LFR",,QG$3)/_xll.ciqfunctions.udf.CIQ(QG$2,"IQ_TOTAL_ASSETS",IQ_FQ,$A13,,,QG$3)*-100,0)</f>
        <v>0.52829828076686103</v>
      </c>
      <c r="QH13" s="11">
        <f>IF(ISNUMBER(_xll.ciqfunctions.udf.CIQ(QH$2,"IQ_CAPEX",IQ_FQ,$A13,"LFR",,QH$3)/_xll.ciqfunctions.udf.CIQ(QH$2,"IQ_TOTAL_ASSETS",IQ_FQ,$A13,,,QH$3)*-100),_xll.ciqfunctions.udf.CIQ(QH$2,"IQ_CAPEX",IQ_FQ,$A13,"LFR",,QH$3)/_xll.ciqfunctions.udf.CIQ(QH$2,"IQ_TOTAL_ASSETS",IQ_FQ,$A13,,,QH$3)*-100,0)</f>
        <v>1.4643028347452676</v>
      </c>
      <c r="QI13" s="11">
        <f>IF(ISNUMBER(_xll.ciqfunctions.udf.CIQ(QI$2,"IQ_CAPEX",IQ_FQ,$A13,"LFR",,QI$3)/_xll.ciqfunctions.udf.CIQ(QI$2,"IQ_TOTAL_ASSETS",IQ_FQ,$A13,,,QI$3)*-100),_xll.ciqfunctions.udf.CIQ(QI$2,"IQ_CAPEX",IQ_FQ,$A13,"LFR",,QI$3)/_xll.ciqfunctions.udf.CIQ(QI$2,"IQ_TOTAL_ASSETS",IQ_FQ,$A13,,,QI$3)*-100,0)</f>
        <v>0</v>
      </c>
      <c r="QJ13" s="11">
        <f>IF(ISNUMBER(_xll.ciqfunctions.udf.CIQ(QJ$2,"IQ_CAPEX",IQ_FQ,$A13,"LFR",,QJ$3)/_xll.ciqfunctions.udf.CIQ(QJ$2,"IQ_TOTAL_ASSETS",IQ_FQ,$A13,,,QJ$3)*-100),_xll.ciqfunctions.udf.CIQ(QJ$2,"IQ_CAPEX",IQ_FQ,$A13,"LFR",,QJ$3)/_xll.ciqfunctions.udf.CIQ(QJ$2,"IQ_TOTAL_ASSETS",IQ_FQ,$A13,,,QJ$3)*-100,0)</f>
        <v>6.17778468626818</v>
      </c>
      <c r="QK13" s="11">
        <f>IF(ISNUMBER(_xll.ciqfunctions.udf.CIQ(QK$2,"IQ_CAPEX",IQ_FQ,$A13,"LFR",,QK$3)/_xll.ciqfunctions.udf.CIQ(QK$2,"IQ_TOTAL_ASSETS",IQ_FQ,$A13,,,QK$3)*-100),_xll.ciqfunctions.udf.CIQ(QK$2,"IQ_CAPEX",IQ_FQ,$A13,"LFR",,QK$3)/_xll.ciqfunctions.udf.CIQ(QK$2,"IQ_TOTAL_ASSETS",IQ_FQ,$A13,,,QK$3)*-100,0)</f>
        <v>1.473156434426121</v>
      </c>
      <c r="QL13" s="11">
        <f>IF(ISNUMBER(_xll.ciqfunctions.udf.CIQ(QL$2,"IQ_CAPEX",IQ_FQ,$A13,"LFR",,QL$3)/_xll.ciqfunctions.udf.CIQ(QL$2,"IQ_TOTAL_ASSETS",IQ_FQ,$A13,,,QL$3)*-100),_xll.ciqfunctions.udf.CIQ(QL$2,"IQ_CAPEX",IQ_FQ,$A13,"LFR",,QL$3)/_xll.ciqfunctions.udf.CIQ(QL$2,"IQ_TOTAL_ASSETS",IQ_FQ,$A13,,,QL$3)*-100,0)</f>
        <v>6.9258098822135E-3</v>
      </c>
      <c r="QM13" s="11">
        <f>IF(ISNUMBER(_xll.ciqfunctions.udf.CIQ(QM$2,"IQ_CAPEX",IQ_FQ,$A13,"LFR",,QM$3)/_xll.ciqfunctions.udf.CIQ(QM$2,"IQ_TOTAL_ASSETS",IQ_FQ,$A13,,,QM$3)*-100),_xll.ciqfunctions.udf.CIQ(QM$2,"IQ_CAPEX",IQ_FQ,$A13,"LFR",,QM$3)/_xll.ciqfunctions.udf.CIQ(QM$2,"IQ_TOTAL_ASSETS",IQ_FQ,$A13,,,QM$3)*-100,0)</f>
        <v>1.326315383623347</v>
      </c>
      <c r="QN13" s="11">
        <f>IF(ISNUMBER(_xll.ciqfunctions.udf.CIQ(QN$2,"IQ_CAPEX",IQ_FQ,$A13,"LFR",,QN$3)/_xll.ciqfunctions.udf.CIQ(QN$2,"IQ_TOTAL_ASSETS",IQ_FQ,$A13,,,QN$3)*-100),_xll.ciqfunctions.udf.CIQ(QN$2,"IQ_CAPEX",IQ_FQ,$A13,"LFR",,QN$3)/_xll.ciqfunctions.udf.CIQ(QN$2,"IQ_TOTAL_ASSETS",IQ_FQ,$A13,,,QN$3)*-100,0)</f>
        <v>0</v>
      </c>
      <c r="QO13" s="11">
        <f>IF(ISNUMBER(_xll.ciqfunctions.udf.CIQ(QO$2,"IQ_CAPEX",IQ_FQ,$A13,"LFR",,QO$3)/_xll.ciqfunctions.udf.CIQ(QO$2,"IQ_TOTAL_ASSETS",IQ_FQ,$A13,,,QO$3)*-100),_xll.ciqfunctions.udf.CIQ(QO$2,"IQ_CAPEX",IQ_FQ,$A13,"LFR",,QO$3)/_xll.ciqfunctions.udf.CIQ(QO$2,"IQ_TOTAL_ASSETS",IQ_FQ,$A13,,,QO$3)*-100,0)</f>
        <v>2.0267364793720688</v>
      </c>
      <c r="QP13" s="11">
        <f>IF(ISNUMBER(_xll.ciqfunctions.udf.CIQ(QP$2,"IQ_CAPEX",IQ_FQ,$A13,"LFR",,QP$3)/_xll.ciqfunctions.udf.CIQ(QP$2,"IQ_TOTAL_ASSETS",IQ_FQ,$A13,,,QP$3)*-100),_xll.ciqfunctions.udf.CIQ(QP$2,"IQ_CAPEX",IQ_FQ,$A13,"LFR",,QP$3)/_xll.ciqfunctions.udf.CIQ(QP$2,"IQ_TOTAL_ASSETS",IQ_FQ,$A13,,,QP$3)*-100,0)</f>
        <v>1.6277488097936974</v>
      </c>
      <c r="QQ13" s="11">
        <f>IF(ISNUMBER(_xll.ciqfunctions.udf.CIQ(QQ$2,"IQ_CAPEX",IQ_FQ,$A13,"LFR",,QQ$3)/_xll.ciqfunctions.udf.CIQ(QQ$2,"IQ_TOTAL_ASSETS",IQ_FQ,$A13,,,QQ$3)*-100),_xll.ciqfunctions.udf.CIQ(QQ$2,"IQ_CAPEX",IQ_FQ,$A13,"LFR",,QQ$3)/_xll.ciqfunctions.udf.CIQ(QQ$2,"IQ_TOTAL_ASSETS",IQ_FQ,$A13,,,QQ$3)*-100,0)</f>
        <v>9.911557244996802E-2</v>
      </c>
      <c r="QR13" s="11">
        <f>IF(ISNUMBER(_xll.ciqfunctions.udf.CIQ(QR$2,"IQ_CAPEX",IQ_FQ,$A13,"LFR",,QR$3)/_xll.ciqfunctions.udf.CIQ(QR$2,"IQ_TOTAL_ASSETS",IQ_FQ,$A13,,,QR$3)*-100),_xll.ciqfunctions.udf.CIQ(QR$2,"IQ_CAPEX",IQ_FQ,$A13,"LFR",,QR$3)/_xll.ciqfunctions.udf.CIQ(QR$2,"IQ_TOTAL_ASSETS",IQ_FQ,$A13,,,QR$3)*-100,0)</f>
        <v>1.6639921858647877</v>
      </c>
      <c r="QS13" s="11">
        <f>IF(ISNUMBER(_xll.ciqfunctions.udf.CIQ(QS$2,"IQ_CAPEX",IQ_FQ,$A13,"LFR",,QS$3)/_xll.ciqfunctions.udf.CIQ(QS$2,"IQ_TOTAL_ASSETS",IQ_FQ,$A13,,,QS$3)*-100),_xll.ciqfunctions.udf.CIQ(QS$2,"IQ_CAPEX",IQ_FQ,$A13,"LFR",,QS$3)/_xll.ciqfunctions.udf.CIQ(QS$2,"IQ_TOTAL_ASSETS",IQ_FQ,$A13,,,QS$3)*-100,0)</f>
        <v>0</v>
      </c>
      <c r="QT13" s="11">
        <f>IF(ISNUMBER(_xll.ciqfunctions.udf.CIQ(QT$2,"IQ_CAPEX",IQ_FQ,$A13,"LFR",,QT$3)/_xll.ciqfunctions.udf.CIQ(QT$2,"IQ_TOTAL_ASSETS",IQ_FQ,$A13,,,QT$3)*-100),_xll.ciqfunctions.udf.CIQ(QT$2,"IQ_CAPEX",IQ_FQ,$A13,"LFR",,QT$3)/_xll.ciqfunctions.udf.CIQ(QT$2,"IQ_TOTAL_ASSETS",IQ_FQ,$A13,,,QT$3)*-100,0)</f>
        <v>0.88046560214893299</v>
      </c>
      <c r="QU13" s="11">
        <f>IF(ISNUMBER(_xll.ciqfunctions.udf.CIQ(QU$2,"IQ_CAPEX",IQ_FQ,$A13,"LFR",,QU$3)/_xll.ciqfunctions.udf.CIQ(QU$2,"IQ_TOTAL_ASSETS",IQ_FQ,$A13,,,QU$3)*-100),_xll.ciqfunctions.udf.CIQ(QU$2,"IQ_CAPEX",IQ_FQ,$A13,"LFR",,QU$3)/_xll.ciqfunctions.udf.CIQ(QU$2,"IQ_TOTAL_ASSETS",IQ_FQ,$A13,,,QU$3)*-100,0)</f>
        <v>1.0164883872111576</v>
      </c>
      <c r="QV13" s="11">
        <f>IF(ISNUMBER(_xll.ciqfunctions.udf.CIQ(QV$2,"IQ_CAPEX",IQ_FQ,$A13,"LFR",,QV$3)/_xll.ciqfunctions.udf.CIQ(QV$2,"IQ_TOTAL_ASSETS",IQ_FQ,$A13,,,QV$3)*-100),_xll.ciqfunctions.udf.CIQ(QV$2,"IQ_CAPEX",IQ_FQ,$A13,"LFR",,QV$3)/_xll.ciqfunctions.udf.CIQ(QV$2,"IQ_TOTAL_ASSETS",IQ_FQ,$A13,,,QV$3)*-100,0)</f>
        <v>0.5800063524505269</v>
      </c>
      <c r="QW13" s="11">
        <f>IF(ISNUMBER(_xll.ciqfunctions.udf.CIQ(QW$2,"IQ_CAPEX",IQ_FQ,$A13,"LFR",,QW$3)/_xll.ciqfunctions.udf.CIQ(QW$2,"IQ_TOTAL_ASSETS",IQ_FQ,$A13,,,QW$3)*-100),_xll.ciqfunctions.udf.CIQ(QW$2,"IQ_CAPEX",IQ_FQ,$A13,"LFR",,QW$3)/_xll.ciqfunctions.udf.CIQ(QW$2,"IQ_TOTAL_ASSETS",IQ_FQ,$A13,,,QW$3)*-100,0)</f>
        <v>0</v>
      </c>
      <c r="QX13" s="11">
        <f>IF(ISNUMBER(_xll.ciqfunctions.udf.CIQ(QX$2,"IQ_CAPEX",IQ_FQ,$A13,"LFR",,QX$3)/_xll.ciqfunctions.udf.CIQ(QX$2,"IQ_TOTAL_ASSETS",IQ_FQ,$A13,,,QX$3)*-100),_xll.ciqfunctions.udf.CIQ(QX$2,"IQ_CAPEX",IQ_FQ,$A13,"LFR",,QX$3)/_xll.ciqfunctions.udf.CIQ(QX$2,"IQ_TOTAL_ASSETS",IQ_FQ,$A13,,,QX$3)*-100,0)</f>
        <v>1.0649143526229194</v>
      </c>
      <c r="QY13" s="11">
        <f>IF(ISNUMBER(_xll.ciqfunctions.udf.CIQ(QY$2,"IQ_CAPEX",IQ_FQ,$A13,"LFR",,QY$3)/_xll.ciqfunctions.udf.CIQ(QY$2,"IQ_TOTAL_ASSETS",IQ_FQ,$A13,,,QY$3)*-100),_xll.ciqfunctions.udf.CIQ(QY$2,"IQ_CAPEX",IQ_FQ,$A13,"LFR",,QY$3)/_xll.ciqfunctions.udf.CIQ(QY$2,"IQ_TOTAL_ASSETS",IQ_FQ,$A13,,,QY$3)*-100,0)</f>
        <v>1.0460867778561922</v>
      </c>
      <c r="QZ13" s="11">
        <f>IF(ISNUMBER(_xll.ciqfunctions.udf.CIQ(QZ$2,"IQ_CAPEX",IQ_FQ,$A13,"LFR",,QZ$3)/_xll.ciqfunctions.udf.CIQ(QZ$2,"IQ_TOTAL_ASSETS",IQ_FQ,$A13,,,QZ$3)*-100),_xll.ciqfunctions.udf.CIQ(QZ$2,"IQ_CAPEX",IQ_FQ,$A13,"LFR",,QZ$3)/_xll.ciqfunctions.udf.CIQ(QZ$2,"IQ_TOTAL_ASSETS",IQ_FQ,$A13,,,QZ$3)*-100,0)</f>
        <v>0.81891064666529678</v>
      </c>
      <c r="RA13" s="11">
        <f>IF(ISNUMBER(_xll.ciqfunctions.udf.CIQ(RA$2,"IQ_CAPEX",IQ_FQ,$A13,"LFR",,RA$3)/_xll.ciqfunctions.udf.CIQ(RA$2,"IQ_TOTAL_ASSETS",IQ_FQ,$A13,,,RA$3)*-100),_xll.ciqfunctions.udf.CIQ(RA$2,"IQ_CAPEX",IQ_FQ,$A13,"LFR",,RA$3)/_xll.ciqfunctions.udf.CIQ(RA$2,"IQ_TOTAL_ASSETS",IQ_FQ,$A13,,,RA$3)*-100,0)</f>
        <v>1.3894359762861381</v>
      </c>
      <c r="RB13" s="11">
        <f>IF(ISNUMBER(_xll.ciqfunctions.udf.CIQ(RB$2,"IQ_CAPEX",IQ_FQ,$A13,"LFR",,RB$3)/_xll.ciqfunctions.udf.CIQ(RB$2,"IQ_TOTAL_ASSETS",IQ_FQ,$A13,,,RB$3)*-100),_xll.ciqfunctions.udf.CIQ(RB$2,"IQ_CAPEX",IQ_FQ,$A13,"LFR",,RB$3)/_xll.ciqfunctions.udf.CIQ(RB$2,"IQ_TOTAL_ASSETS",IQ_FQ,$A13,,,RB$3)*-100,0)</f>
        <v>0</v>
      </c>
      <c r="RC13" s="11">
        <f>IF(ISNUMBER(_xll.ciqfunctions.udf.CIQ(RC$2,"IQ_CAPEX",IQ_FQ,$A13,"LFR",,RC$3)/_xll.ciqfunctions.udf.CIQ(RC$2,"IQ_TOTAL_ASSETS",IQ_FQ,$A13,,,RC$3)*-100),_xll.ciqfunctions.udf.CIQ(RC$2,"IQ_CAPEX",IQ_FQ,$A13,"LFR",,RC$3)/_xll.ciqfunctions.udf.CIQ(RC$2,"IQ_TOTAL_ASSETS",IQ_FQ,$A13,,,RC$3)*-100,0)</f>
        <v>0</v>
      </c>
      <c r="RD13" s="11">
        <f>IF(ISNUMBER(_xll.ciqfunctions.udf.CIQ(RD$2,"IQ_CAPEX",IQ_FQ,$A13,"LFR",,RD$3)/_xll.ciqfunctions.udf.CIQ(RD$2,"IQ_TOTAL_ASSETS",IQ_FQ,$A13,,,RD$3)*-100),_xll.ciqfunctions.udf.CIQ(RD$2,"IQ_CAPEX",IQ_FQ,$A13,"LFR",,RD$3)/_xll.ciqfunctions.udf.CIQ(RD$2,"IQ_TOTAL_ASSETS",IQ_FQ,$A13,,,RD$3)*-100,0)</f>
        <v>3.4680824111520128</v>
      </c>
      <c r="RE13" s="11">
        <f>IF(ISNUMBER(_xll.ciqfunctions.udf.CIQ(RE$2,"IQ_CAPEX",IQ_FQ,$A13,"LFR",,RE$3)/_xll.ciqfunctions.udf.CIQ(RE$2,"IQ_TOTAL_ASSETS",IQ_FQ,$A13,,,RE$3)*-100),_xll.ciqfunctions.udf.CIQ(RE$2,"IQ_CAPEX",IQ_FQ,$A13,"LFR",,RE$3)/_xll.ciqfunctions.udf.CIQ(RE$2,"IQ_TOTAL_ASSETS",IQ_FQ,$A13,,,RE$3)*-100,0)</f>
        <v>0</v>
      </c>
      <c r="RF13" s="11">
        <f>IF(ISNUMBER(_xll.ciqfunctions.udf.CIQ(RF$2,"IQ_CAPEX",IQ_FQ,$A13,"LFR",,RF$3)/_xll.ciqfunctions.udf.CIQ(RF$2,"IQ_TOTAL_ASSETS",IQ_FQ,$A13,,,RF$3)*-100),_xll.ciqfunctions.udf.CIQ(RF$2,"IQ_CAPEX",IQ_FQ,$A13,"LFR",,RF$3)/_xll.ciqfunctions.udf.CIQ(RF$2,"IQ_TOTAL_ASSETS",IQ_FQ,$A13,,,RF$3)*-100,0)</f>
        <v>0</v>
      </c>
      <c r="RG13" s="11">
        <f>IF(ISNUMBER(_xll.ciqfunctions.udf.CIQ(RG$2,"IQ_CAPEX",IQ_FQ,$A13,"LFR",,RG$3)/_xll.ciqfunctions.udf.CIQ(RG$2,"IQ_TOTAL_ASSETS",IQ_FQ,$A13,,,RG$3)*-100),_xll.ciqfunctions.udf.CIQ(RG$2,"IQ_CAPEX",IQ_FQ,$A13,"LFR",,RG$3)/_xll.ciqfunctions.udf.CIQ(RG$2,"IQ_TOTAL_ASSETS",IQ_FQ,$A13,,,RG$3)*-100,0)</f>
        <v>0</v>
      </c>
      <c r="RH13" s="11">
        <f>IF(ISNUMBER(_xll.ciqfunctions.udf.CIQ(RH$2,"IQ_CAPEX",IQ_FQ,$A13,"LFR",,RH$3)/_xll.ciqfunctions.udf.CIQ(RH$2,"IQ_TOTAL_ASSETS",IQ_FQ,$A13,,,RH$3)*-100),_xll.ciqfunctions.udf.CIQ(RH$2,"IQ_CAPEX",IQ_FQ,$A13,"LFR",,RH$3)/_xll.ciqfunctions.udf.CIQ(RH$2,"IQ_TOTAL_ASSETS",IQ_FQ,$A13,,,RH$3)*-100,0)</f>
        <v>2.4930569102807385</v>
      </c>
      <c r="RI13" s="11">
        <f>IF(ISNUMBER(_xll.ciqfunctions.udf.CIQ(RI$2,"IQ_CAPEX",IQ_FQ,$A13,"LFR",,RI$3)/_xll.ciqfunctions.udf.CIQ(RI$2,"IQ_TOTAL_ASSETS",IQ_FQ,$A13,,,RI$3)*-100),_xll.ciqfunctions.udf.CIQ(RI$2,"IQ_CAPEX",IQ_FQ,$A13,"LFR",,RI$3)/_xll.ciqfunctions.udf.CIQ(RI$2,"IQ_TOTAL_ASSETS",IQ_FQ,$A13,,,RI$3)*-100,0)</f>
        <v>1.4064010690022213</v>
      </c>
      <c r="RJ13" s="11">
        <f>IF(ISNUMBER(_xll.ciqfunctions.udf.CIQ(RJ$2,"IQ_CAPEX",IQ_FQ,$A13,"LFR",,RJ$3)/_xll.ciqfunctions.udf.CIQ(RJ$2,"IQ_TOTAL_ASSETS",IQ_FQ,$A13,,,RJ$3)*-100),_xll.ciqfunctions.udf.CIQ(RJ$2,"IQ_CAPEX",IQ_FQ,$A13,"LFR",,RJ$3)/_xll.ciqfunctions.udf.CIQ(RJ$2,"IQ_TOTAL_ASSETS",IQ_FQ,$A13,,,RJ$3)*-100,0)</f>
        <v>4.6589018302828622</v>
      </c>
      <c r="RK13" s="11">
        <f>IF(ISNUMBER(_xll.ciqfunctions.udf.CIQ(RK$2,"IQ_CAPEX",IQ_FQ,$A13,"LFR",,RK$3)/_xll.ciqfunctions.udf.CIQ(RK$2,"IQ_TOTAL_ASSETS",IQ_FQ,$A13,,,RK$3)*-100),_xll.ciqfunctions.udf.CIQ(RK$2,"IQ_CAPEX",IQ_FQ,$A13,"LFR",,RK$3)/_xll.ciqfunctions.udf.CIQ(RK$2,"IQ_TOTAL_ASSETS",IQ_FQ,$A13,,,RK$3)*-100,0)</f>
        <v>1.6374499053426104</v>
      </c>
      <c r="RL13" s="11">
        <f>IF(ISNUMBER(_xll.ciqfunctions.udf.CIQ(RL$2,"IQ_CAPEX",IQ_FQ,$A13,"LFR",,RL$3)/_xll.ciqfunctions.udf.CIQ(RL$2,"IQ_TOTAL_ASSETS",IQ_FQ,$A13,,,RL$3)*-100),_xll.ciqfunctions.udf.CIQ(RL$2,"IQ_CAPEX",IQ_FQ,$A13,"LFR",,RL$3)/_xll.ciqfunctions.udf.CIQ(RL$2,"IQ_TOTAL_ASSETS",IQ_FQ,$A13,,,RL$3)*-100,0)</f>
        <v>1.2832168740421332</v>
      </c>
      <c r="RM13" s="11">
        <f>IF(ISNUMBER(_xll.ciqfunctions.udf.CIQ(RM$2,"IQ_CAPEX",IQ_FQ,$A13,"LFR",,RM$3)/_xll.ciqfunctions.udf.CIQ(RM$2,"IQ_TOTAL_ASSETS",IQ_FQ,$A13,,,RM$3)*-100),_xll.ciqfunctions.udf.CIQ(RM$2,"IQ_CAPEX",IQ_FQ,$A13,"LFR",,RM$3)/_xll.ciqfunctions.udf.CIQ(RM$2,"IQ_TOTAL_ASSETS",IQ_FQ,$A13,,,RM$3)*-100,0)</f>
        <v>0</v>
      </c>
      <c r="RN13" s="11">
        <f>IF(ISNUMBER(_xll.ciqfunctions.udf.CIQ(RN$2,"IQ_CAPEX",IQ_FQ,$A13,"LFR",,RN$3)/_xll.ciqfunctions.udf.CIQ(RN$2,"IQ_TOTAL_ASSETS",IQ_FQ,$A13,,,RN$3)*-100),_xll.ciqfunctions.udf.CIQ(RN$2,"IQ_CAPEX",IQ_FQ,$A13,"LFR",,RN$3)/_xll.ciqfunctions.udf.CIQ(RN$2,"IQ_TOTAL_ASSETS",IQ_FQ,$A13,,,RN$3)*-100,0)</f>
        <v>0.66080658366355982</v>
      </c>
      <c r="RO13" s="11">
        <f>IF(ISNUMBER(_xll.ciqfunctions.udf.CIQ(RO$2,"IQ_CAPEX",IQ_FQ,$A13,"LFR",,RO$3)/_xll.ciqfunctions.udf.CIQ(RO$2,"IQ_TOTAL_ASSETS",IQ_FQ,$A13,,,RO$3)*-100),_xll.ciqfunctions.udf.CIQ(RO$2,"IQ_CAPEX",IQ_FQ,$A13,"LFR",,RO$3)/_xll.ciqfunctions.udf.CIQ(RO$2,"IQ_TOTAL_ASSETS",IQ_FQ,$A13,,,RO$3)*-100,0)</f>
        <v>0.58773505696083972</v>
      </c>
      <c r="RP13" s="11">
        <f>IF(ISNUMBER(_xll.ciqfunctions.udf.CIQ(RP$2,"IQ_CAPEX",IQ_FQ,$A13,"LFR",,RP$3)/_xll.ciqfunctions.udf.CIQ(RP$2,"IQ_TOTAL_ASSETS",IQ_FQ,$A13,,,RP$3)*-100),_xll.ciqfunctions.udf.CIQ(RP$2,"IQ_CAPEX",IQ_FQ,$A13,"LFR",,RP$3)/_xll.ciqfunctions.udf.CIQ(RP$2,"IQ_TOTAL_ASSETS",IQ_FQ,$A13,,,RP$3)*-100,0)</f>
        <v>0</v>
      </c>
      <c r="RQ13" s="11">
        <f>IF(ISNUMBER(_xll.ciqfunctions.udf.CIQ(RQ$2,"IQ_CAPEX",IQ_FQ,$A13,"LFR",,RQ$3)/_xll.ciqfunctions.udf.CIQ(RQ$2,"IQ_TOTAL_ASSETS",IQ_FQ,$A13,,,RQ$3)*-100),_xll.ciqfunctions.udf.CIQ(RQ$2,"IQ_CAPEX",IQ_FQ,$A13,"LFR",,RQ$3)/_xll.ciqfunctions.udf.CIQ(RQ$2,"IQ_TOTAL_ASSETS",IQ_FQ,$A13,,,RQ$3)*-100,0)</f>
        <v>8.8678063440005062E-2</v>
      </c>
      <c r="RR13" s="11">
        <f>IF(ISNUMBER(_xll.ciqfunctions.udf.CIQ(RR$2,"IQ_CAPEX",IQ_FQ,$A13,"LFR",,RR$3)/_xll.ciqfunctions.udf.CIQ(RR$2,"IQ_TOTAL_ASSETS",IQ_FQ,$A13,,,RR$3)*-100),_xll.ciqfunctions.udf.CIQ(RR$2,"IQ_CAPEX",IQ_FQ,$A13,"LFR",,RR$3)/_xll.ciqfunctions.udf.CIQ(RR$2,"IQ_TOTAL_ASSETS",IQ_FQ,$A13,,,RR$3)*-100,0)</f>
        <v>4.4662645890135311</v>
      </c>
      <c r="RS13" s="11">
        <f>IF(ISNUMBER(_xll.ciqfunctions.udf.CIQ(RS$2,"IQ_CAPEX",IQ_FQ,$A13,"LFR",,RS$3)/_xll.ciqfunctions.udf.CIQ(RS$2,"IQ_TOTAL_ASSETS",IQ_FQ,$A13,,,RS$3)*-100),_xll.ciqfunctions.udf.CIQ(RS$2,"IQ_CAPEX",IQ_FQ,$A13,"LFR",,RS$3)/_xll.ciqfunctions.udf.CIQ(RS$2,"IQ_TOTAL_ASSETS",IQ_FQ,$A13,,,RS$3)*-100,0)</f>
        <v>1.1205976520811098</v>
      </c>
      <c r="RT13" s="11">
        <f>IF(ISNUMBER(_xll.ciqfunctions.udf.CIQ(RT$2,"IQ_CAPEX",IQ_FQ,$A13,"LFR",,RT$3)/_xll.ciqfunctions.udf.CIQ(RT$2,"IQ_TOTAL_ASSETS",IQ_FQ,$A13,,,RT$3)*-100),_xll.ciqfunctions.udf.CIQ(RT$2,"IQ_CAPEX",IQ_FQ,$A13,"LFR",,RT$3)/_xll.ciqfunctions.udf.CIQ(RT$2,"IQ_TOTAL_ASSETS",IQ_FQ,$A13,,,RT$3)*-100,0)</f>
        <v>0.81215614356824739</v>
      </c>
      <c r="RU13" s="11">
        <f>IF(ISNUMBER(_xll.ciqfunctions.udf.CIQ(RU$2,"IQ_CAPEX",IQ_FQ,$A13,"LFR",,RU$3)/_xll.ciqfunctions.udf.CIQ(RU$2,"IQ_TOTAL_ASSETS",IQ_FQ,$A13,,,RU$3)*-100),_xll.ciqfunctions.udf.CIQ(RU$2,"IQ_CAPEX",IQ_FQ,$A13,"LFR",,RU$3)/_xll.ciqfunctions.udf.CIQ(RU$2,"IQ_TOTAL_ASSETS",IQ_FQ,$A13,,,RU$3)*-100,0)</f>
        <v>2.8397627006354087</v>
      </c>
      <c r="RV13" s="11">
        <f>IF(ISNUMBER(_xll.ciqfunctions.udf.CIQ(RV$2,"IQ_CAPEX",IQ_FQ,$A13,"LFR",,RV$3)/_xll.ciqfunctions.udf.CIQ(RV$2,"IQ_TOTAL_ASSETS",IQ_FQ,$A13,,,RV$3)*-100),_xll.ciqfunctions.udf.CIQ(RV$2,"IQ_CAPEX",IQ_FQ,$A13,"LFR",,RV$3)/_xll.ciqfunctions.udf.CIQ(RV$2,"IQ_TOTAL_ASSETS",IQ_FQ,$A13,,,RV$3)*-100,0)</f>
        <v>3.4201770071753548</v>
      </c>
      <c r="RW13" s="11">
        <f>IF(ISNUMBER(_xll.ciqfunctions.udf.CIQ(RW$2,"IQ_CAPEX",IQ_FQ,$A13,"LFR",,RW$3)/_xll.ciqfunctions.udf.CIQ(RW$2,"IQ_TOTAL_ASSETS",IQ_FQ,$A13,,,RW$3)*-100),_xll.ciqfunctions.udf.CIQ(RW$2,"IQ_CAPEX",IQ_FQ,$A13,"LFR",,RW$3)/_xll.ciqfunctions.udf.CIQ(RW$2,"IQ_TOTAL_ASSETS",IQ_FQ,$A13,,,RW$3)*-100,0)</f>
        <v>0</v>
      </c>
      <c r="RX13" s="11">
        <f>IF(ISNUMBER(_xll.ciqfunctions.udf.CIQ(RX$2,"IQ_CAPEX",IQ_FQ,$A13,"LFR",,RX$3)/_xll.ciqfunctions.udf.CIQ(RX$2,"IQ_TOTAL_ASSETS",IQ_FQ,$A13,,,RX$3)*-100),_xll.ciqfunctions.udf.CIQ(RX$2,"IQ_CAPEX",IQ_FQ,$A13,"LFR",,RX$3)/_xll.ciqfunctions.udf.CIQ(RX$2,"IQ_TOTAL_ASSETS",IQ_FQ,$A13,,,RX$3)*-100,0)</f>
        <v>2.0409540331292146</v>
      </c>
      <c r="RY13" s="11">
        <f>IF(ISNUMBER(_xll.ciqfunctions.udf.CIQ(RY$2,"IQ_CAPEX",IQ_FQ,$A13,"LFR",,RY$3)/_xll.ciqfunctions.udf.CIQ(RY$2,"IQ_TOTAL_ASSETS",IQ_FQ,$A13,,,RY$3)*-100),_xll.ciqfunctions.udf.CIQ(RY$2,"IQ_CAPEX",IQ_FQ,$A13,"LFR",,RY$3)/_xll.ciqfunctions.udf.CIQ(RY$2,"IQ_TOTAL_ASSETS",IQ_FQ,$A13,,,RY$3)*-100,0)</f>
        <v>0</v>
      </c>
      <c r="RZ13" s="11">
        <f>IF(ISNUMBER(_xll.ciqfunctions.udf.CIQ(RZ$2,"IQ_CAPEX",IQ_FQ,$A13,"LFR",,RZ$3)/_xll.ciqfunctions.udf.CIQ(RZ$2,"IQ_TOTAL_ASSETS",IQ_FQ,$A13,,,RZ$3)*-100),_xll.ciqfunctions.udf.CIQ(RZ$2,"IQ_CAPEX",IQ_FQ,$A13,"LFR",,RZ$3)/_xll.ciqfunctions.udf.CIQ(RZ$2,"IQ_TOTAL_ASSETS",IQ_FQ,$A13,,,RZ$3)*-100,0)</f>
        <v>0</v>
      </c>
      <c r="SA13" s="11">
        <f>IF(ISNUMBER(_xll.ciqfunctions.udf.CIQ(SA$2,"IQ_CAPEX",IQ_FQ,$A13,"LFR",,SA$3)/_xll.ciqfunctions.udf.CIQ(SA$2,"IQ_TOTAL_ASSETS",IQ_FQ,$A13,,,SA$3)*-100),_xll.ciqfunctions.udf.CIQ(SA$2,"IQ_CAPEX",IQ_FQ,$A13,"LFR",,SA$3)/_xll.ciqfunctions.udf.CIQ(SA$2,"IQ_TOTAL_ASSETS",IQ_FQ,$A13,,,SA$3)*-100,0)</f>
        <v>0</v>
      </c>
      <c r="SB13" s="11">
        <f>IF(ISNUMBER(_xll.ciqfunctions.udf.CIQ(SB$2,"IQ_CAPEX",IQ_FQ,$A13,"LFR",,SB$3)/_xll.ciqfunctions.udf.CIQ(SB$2,"IQ_TOTAL_ASSETS",IQ_FQ,$A13,,,SB$3)*-100),_xll.ciqfunctions.udf.CIQ(SB$2,"IQ_CAPEX",IQ_FQ,$A13,"LFR",,SB$3)/_xll.ciqfunctions.udf.CIQ(SB$2,"IQ_TOTAL_ASSETS",IQ_FQ,$A13,,,SB$3)*-100,0)</f>
        <v>1.9000782591005245</v>
      </c>
      <c r="SC13" s="11">
        <f>IF(ISNUMBER(_xll.ciqfunctions.udf.CIQ(SC$2,"IQ_CAPEX",IQ_FQ,$A13,"LFR",,SC$3)/_xll.ciqfunctions.udf.CIQ(SC$2,"IQ_TOTAL_ASSETS",IQ_FQ,$A13,,,SC$3)*-100),_xll.ciqfunctions.udf.CIQ(SC$2,"IQ_CAPEX",IQ_FQ,$A13,"LFR",,SC$3)/_xll.ciqfunctions.udf.CIQ(SC$2,"IQ_TOTAL_ASSETS",IQ_FQ,$A13,,,SC$3)*-100,0)</f>
        <v>0.43305930710510865</v>
      </c>
      <c r="SD13" s="11">
        <f>IF(ISNUMBER(_xll.ciqfunctions.udf.CIQ(SD$2,"IQ_CAPEX",IQ_FQ,$A13,"LFR",,SD$3)/_xll.ciqfunctions.udf.CIQ(SD$2,"IQ_TOTAL_ASSETS",IQ_FQ,$A13,,,SD$3)*-100),_xll.ciqfunctions.udf.CIQ(SD$2,"IQ_CAPEX",IQ_FQ,$A13,"LFR",,SD$3)/_xll.ciqfunctions.udf.CIQ(SD$2,"IQ_TOTAL_ASSETS",IQ_FQ,$A13,,,SD$3)*-100,0)</f>
        <v>0.55314235912706256</v>
      </c>
      <c r="SE13" s="11">
        <f>IF(ISNUMBER(_xll.ciqfunctions.udf.CIQ(SE$2,"IQ_CAPEX",IQ_FQ,$A13,"LFR",,SE$3)/_xll.ciqfunctions.udf.CIQ(SE$2,"IQ_TOTAL_ASSETS",IQ_FQ,$A13,,,SE$3)*-100),_xll.ciqfunctions.udf.CIQ(SE$2,"IQ_CAPEX",IQ_FQ,$A13,"LFR",,SE$3)/_xll.ciqfunctions.udf.CIQ(SE$2,"IQ_TOTAL_ASSETS",IQ_FQ,$A13,,,SE$3)*-100,0)</f>
        <v>0</v>
      </c>
      <c r="SF13" s="11">
        <f>IF(ISNUMBER(_xll.ciqfunctions.udf.CIQ(SF$2,"IQ_CAPEX",IQ_FQ,$A13,"LFR",,SF$3)/_xll.ciqfunctions.udf.CIQ(SF$2,"IQ_TOTAL_ASSETS",IQ_FQ,$A13,,,SF$3)*-100),_xll.ciqfunctions.udf.CIQ(SF$2,"IQ_CAPEX",IQ_FQ,$A13,"LFR",,SF$3)/_xll.ciqfunctions.udf.CIQ(SF$2,"IQ_TOTAL_ASSETS",IQ_FQ,$A13,,,SF$3)*-100,0)</f>
        <v>0</v>
      </c>
      <c r="SG13" s="11">
        <f>IF(ISNUMBER(_xll.ciqfunctions.udf.CIQ(SG$2,"IQ_CAPEX",IQ_FQ,$A13,"LFR",,SG$3)/_xll.ciqfunctions.udf.CIQ(SG$2,"IQ_TOTAL_ASSETS",IQ_FQ,$A13,,,SG$3)*-100),_xll.ciqfunctions.udf.CIQ(SG$2,"IQ_CAPEX",IQ_FQ,$A13,"LFR",,SG$3)/_xll.ciqfunctions.udf.CIQ(SG$2,"IQ_TOTAL_ASSETS",IQ_FQ,$A13,,,SG$3)*-100,0)</f>
        <v>1.3955818502791162</v>
      </c>
      <c r="SH13" s="11">
        <f>IF(ISNUMBER(_xll.ciqfunctions.udf.CIQ(SH$2,"IQ_CAPEX",IQ_FQ,$A13,"LFR",,SH$3)/_xll.ciqfunctions.udf.CIQ(SH$2,"IQ_TOTAL_ASSETS",IQ_FQ,$A13,,,SH$3)*-100),_xll.ciqfunctions.udf.CIQ(SH$2,"IQ_CAPEX",IQ_FQ,$A13,"LFR",,SH$3)/_xll.ciqfunctions.udf.CIQ(SH$2,"IQ_TOTAL_ASSETS",IQ_FQ,$A13,,,SH$3)*-100,0)</f>
        <v>1.926683716965047</v>
      </c>
      <c r="SI13" s="11">
        <f>IF(ISNUMBER(_xll.ciqfunctions.udf.CIQ(SI$2,"IQ_CAPEX",IQ_FQ,$A13,"LFR",,SI$3)/_xll.ciqfunctions.udf.CIQ(SI$2,"IQ_TOTAL_ASSETS",IQ_FQ,$A13,,,SI$3)*-100),_xll.ciqfunctions.udf.CIQ(SI$2,"IQ_CAPEX",IQ_FQ,$A13,"LFR",,SI$3)/_xll.ciqfunctions.udf.CIQ(SI$2,"IQ_TOTAL_ASSETS",IQ_FQ,$A13,,,SI$3)*-100,0)</f>
        <v>0</v>
      </c>
      <c r="SJ13" s="11">
        <f>IF(ISNUMBER(_xll.ciqfunctions.udf.CIQ(SJ$2,"IQ_CAPEX",IQ_FQ,$A13,"LFR",,SJ$3)/_xll.ciqfunctions.udf.CIQ(SJ$2,"IQ_TOTAL_ASSETS",IQ_FQ,$A13,,,SJ$3)*-100),_xll.ciqfunctions.udf.CIQ(SJ$2,"IQ_CAPEX",IQ_FQ,$A13,"LFR",,SJ$3)/_xll.ciqfunctions.udf.CIQ(SJ$2,"IQ_TOTAL_ASSETS",IQ_FQ,$A13,,,SJ$3)*-100,0)</f>
        <v>0.13672606474305335</v>
      </c>
    </row>
    <row r="14" spans="1:504" x14ac:dyDescent="0.25">
      <c r="A14" s="10">
        <v>35794</v>
      </c>
      <c r="B14" s="11">
        <f t="shared" si="0"/>
        <v>1.4691099437111546</v>
      </c>
      <c r="C14" s="11">
        <f t="shared" si="1"/>
        <v>1.7247324770486707</v>
      </c>
      <c r="D14" s="11">
        <f t="shared" si="2"/>
        <v>0.14681560459486467</v>
      </c>
      <c r="E14" s="11">
        <f>IF(ISNUMBER(_xll.ciqfunctions.udf.CIQ(E$2,"IQ_CAPEX",IQ_FQ,$A14,"LFR",,E$3)/_xll.ciqfunctions.udf.CIQ(E$2,"IQ_TOTAL_ASSETS",IQ_FQ,$A14,,,E$3)*-100),_xll.ciqfunctions.udf.CIQ(E$2,"IQ_CAPEX",IQ_FQ,$A14,"LFR",,E$3)/_xll.ciqfunctions.udf.CIQ(E$2,"IQ_TOTAL_ASSETS",IQ_FQ,$A14,,,E$3)*-100,0)</f>
        <v>2.5780493256836299</v>
      </c>
      <c r="F14" s="11">
        <f>IF(ISNUMBER(_xll.ciqfunctions.udf.CIQ(F$2,"IQ_CAPEX",IQ_FQ,$A14,"LFR",,F$3)/_xll.ciqfunctions.udf.CIQ(F$2,"IQ_TOTAL_ASSETS",IQ_FQ,$A14,,,F$3)*-100),_xll.ciqfunctions.udf.CIQ(F$2,"IQ_CAPEX",IQ_FQ,$A14,"LFR",,F$3)/_xll.ciqfunctions.udf.CIQ(F$2,"IQ_TOTAL_ASSETS",IQ_FQ,$A14,,,F$3)*-100,0)</f>
        <v>2.5575594050344002</v>
      </c>
      <c r="G14" s="11">
        <f>IF(ISNUMBER(_xll.ciqfunctions.udf.CIQ(G$2,"IQ_CAPEX",IQ_FQ,$A14,"LFR",,G$3)/_xll.ciqfunctions.udf.CIQ(G$2,"IQ_TOTAL_ASSETS",IQ_FQ,$A14,,,G$3)*-100),_xll.ciqfunctions.udf.CIQ(G$2,"IQ_CAPEX",IQ_FQ,$A14,"LFR",,G$3)/_xll.ciqfunctions.udf.CIQ(G$2,"IQ_TOTAL_ASSETS",IQ_FQ,$A14,,,G$3)*-100,0)</f>
        <v>5.146488691783154</v>
      </c>
      <c r="H14" s="11">
        <f>IF(ISNUMBER(_xll.ciqfunctions.udf.CIQ(H$2,"IQ_CAPEX",IQ_FQ,$A14,"LFR",,H$3)/_xll.ciqfunctions.udf.CIQ(H$2,"IQ_TOTAL_ASSETS",IQ_FQ,$A14,,,H$3)*-100),_xll.ciqfunctions.udf.CIQ(H$2,"IQ_CAPEX",IQ_FQ,$A14,"LFR",,H$3)/_xll.ciqfunctions.udf.CIQ(H$2,"IQ_TOTAL_ASSETS",IQ_FQ,$A14,,,H$3)*-100,0)</f>
        <v>0</v>
      </c>
      <c r="I14" s="11">
        <f>IF(ISNUMBER(_xll.ciqfunctions.udf.CIQ(I$2,"IQ_CAPEX",IQ_FQ,$A14,"LFR",,I$3)/_xll.ciqfunctions.udf.CIQ(I$2,"IQ_TOTAL_ASSETS",IQ_FQ,$A14,,,I$3)*-100),_xll.ciqfunctions.udf.CIQ(I$2,"IQ_CAPEX",IQ_FQ,$A14,"LFR",,I$3)/_xll.ciqfunctions.udf.CIQ(I$2,"IQ_TOTAL_ASSETS",IQ_FQ,$A14,,,I$3)*-100,0)</f>
        <v>0</v>
      </c>
      <c r="J14" s="11">
        <f>IF(ISNUMBER(_xll.ciqfunctions.udf.CIQ(J$2,"IQ_CAPEX",IQ_FQ,$A14,"LFR",,J$3)/_xll.ciqfunctions.udf.CIQ(J$2,"IQ_TOTAL_ASSETS",IQ_FQ,$A14,,,J$3)*-100),_xll.ciqfunctions.udf.CIQ(J$2,"IQ_CAPEX",IQ_FQ,$A14,"LFR",,J$3)/_xll.ciqfunctions.udf.CIQ(J$2,"IQ_TOTAL_ASSETS",IQ_FQ,$A14,,,J$3)*-100,0)</f>
        <v>0.90780377226826492</v>
      </c>
      <c r="K14" s="11">
        <f>IF(ISNUMBER(_xll.ciqfunctions.udf.CIQ(K$2,"IQ_CAPEX",IQ_FQ,$A14,"LFR",,K$3)/_xll.ciqfunctions.udf.CIQ(K$2,"IQ_TOTAL_ASSETS",IQ_FQ,$A14,,,K$3)*-100),_xll.ciqfunctions.udf.CIQ(K$2,"IQ_CAPEX",IQ_FQ,$A14,"LFR",,K$3)/_xll.ciqfunctions.udf.CIQ(K$2,"IQ_TOTAL_ASSETS",IQ_FQ,$A14,,,K$3)*-100,0)</f>
        <v>6.1652430210928255</v>
      </c>
      <c r="L14" s="11">
        <f>IF(ISNUMBER(_xll.ciqfunctions.udf.CIQ(L$2,"IQ_CAPEX",IQ_FQ,$A14,"LFR",,L$3)/_xll.ciqfunctions.udf.CIQ(L$2,"IQ_TOTAL_ASSETS",IQ_FQ,$A14,,,L$3)*-100),_xll.ciqfunctions.udf.CIQ(L$2,"IQ_CAPEX",IQ_FQ,$A14,"LFR",,L$3)/_xll.ciqfunctions.udf.CIQ(L$2,"IQ_TOTAL_ASSETS",IQ_FQ,$A14,,,L$3)*-100,0)</f>
        <v>0</v>
      </c>
      <c r="M14" s="11">
        <f>IF(ISNUMBER(_xll.ciqfunctions.udf.CIQ(M$2,"IQ_CAPEX",IQ_FQ,$A14,"LFR",,M$3)/_xll.ciqfunctions.udf.CIQ(M$2,"IQ_TOTAL_ASSETS",IQ_FQ,$A14,,,M$3)*-100),_xll.ciqfunctions.udf.CIQ(M$2,"IQ_CAPEX",IQ_FQ,$A14,"LFR",,M$3)/_xll.ciqfunctions.udf.CIQ(M$2,"IQ_TOTAL_ASSETS",IQ_FQ,$A14,,,M$3)*-100,0)</f>
        <v>6.8134621666997566E-3</v>
      </c>
      <c r="N14" s="11">
        <f>IF(ISNUMBER(_xll.ciqfunctions.udf.CIQ(N$2,"IQ_CAPEX",IQ_FQ,$A14,"LFR",,N$3)/_xll.ciqfunctions.udf.CIQ(N$2,"IQ_TOTAL_ASSETS",IQ_FQ,$A14,,,N$3)*-100),_xll.ciqfunctions.udf.CIQ(N$2,"IQ_CAPEX",IQ_FQ,$A14,"LFR",,N$3)/_xll.ciqfunctions.udf.CIQ(N$2,"IQ_TOTAL_ASSETS",IQ_FQ,$A14,,,N$3)*-100,0)</f>
        <v>0</v>
      </c>
      <c r="O14" s="11">
        <f>IF(ISNUMBER(_xll.ciqfunctions.udf.CIQ(O$2,"IQ_CAPEX",IQ_FQ,$A14,"LFR",,O$3)/_xll.ciqfunctions.udf.CIQ(O$2,"IQ_TOTAL_ASSETS",IQ_FQ,$A14,,,O$3)*-100),_xll.ciqfunctions.udf.CIQ(O$2,"IQ_CAPEX",IQ_FQ,$A14,"LFR",,O$3)/_xll.ciqfunctions.udf.CIQ(O$2,"IQ_TOTAL_ASSETS",IQ_FQ,$A14,,,O$3)*-100,0)</f>
        <v>1.7865489483251105</v>
      </c>
      <c r="P14" s="11">
        <f>IF(ISNUMBER(_xll.ciqfunctions.udf.CIQ(P$2,"IQ_CAPEX",IQ_FQ,$A14,"LFR",,P$3)/_xll.ciqfunctions.udf.CIQ(P$2,"IQ_TOTAL_ASSETS",IQ_FQ,$A14,,,P$3)*-100),_xll.ciqfunctions.udf.CIQ(P$2,"IQ_CAPEX",IQ_FQ,$A14,"LFR",,P$3)/_xll.ciqfunctions.udf.CIQ(P$2,"IQ_TOTAL_ASSETS",IQ_FQ,$A14,,,P$3)*-100,0)</f>
        <v>2.9955411990447396</v>
      </c>
      <c r="Q14" s="11">
        <f>IF(ISNUMBER(_xll.ciqfunctions.udf.CIQ(Q$2,"IQ_CAPEX",IQ_FQ,$A14,"LFR",,Q$3)/_xll.ciqfunctions.udf.CIQ(Q$2,"IQ_TOTAL_ASSETS",IQ_FQ,$A14,,,Q$3)*-100),_xll.ciqfunctions.udf.CIQ(Q$2,"IQ_CAPEX",IQ_FQ,$A14,"LFR",,Q$3)/_xll.ciqfunctions.udf.CIQ(Q$2,"IQ_TOTAL_ASSETS",IQ_FQ,$A14,,,Q$3)*-100,0)</f>
        <v>2.6468405776876662</v>
      </c>
      <c r="R14" s="11">
        <f>IF(ISNUMBER(_xll.ciqfunctions.udf.CIQ(R$2,"IQ_CAPEX",IQ_FQ,$A14,"LFR",,R$3)/_xll.ciqfunctions.udf.CIQ(R$2,"IQ_TOTAL_ASSETS",IQ_FQ,$A14,,,R$3)*-100),_xll.ciqfunctions.udf.CIQ(R$2,"IQ_CAPEX",IQ_FQ,$A14,"LFR",,R$3)/_xll.ciqfunctions.udf.CIQ(R$2,"IQ_TOTAL_ASSETS",IQ_FQ,$A14,,,R$3)*-100,0)</f>
        <v>0</v>
      </c>
      <c r="S14" s="11">
        <f>IF(ISNUMBER(_xll.ciqfunctions.udf.CIQ(S$2,"IQ_CAPEX",IQ_FQ,$A14,"LFR",,S$3)/_xll.ciqfunctions.udf.CIQ(S$2,"IQ_TOTAL_ASSETS",IQ_FQ,$A14,,,S$3)*-100),_xll.ciqfunctions.udf.CIQ(S$2,"IQ_CAPEX",IQ_FQ,$A14,"LFR",,S$3)/_xll.ciqfunctions.udf.CIQ(S$2,"IQ_TOTAL_ASSETS",IQ_FQ,$A14,,,S$3)*-100,0)</f>
        <v>1.5436522812975499</v>
      </c>
      <c r="T14" s="11">
        <f>IF(ISNUMBER(_xll.ciqfunctions.udf.CIQ(T$2,"IQ_CAPEX",IQ_FQ,$A14,"LFR",,T$3)/_xll.ciqfunctions.udf.CIQ(T$2,"IQ_TOTAL_ASSETS",IQ_FQ,$A14,,,T$3)*-100),_xll.ciqfunctions.udf.CIQ(T$2,"IQ_CAPEX",IQ_FQ,$A14,"LFR",,T$3)/_xll.ciqfunctions.udf.CIQ(T$2,"IQ_TOTAL_ASSETS",IQ_FQ,$A14,,,T$3)*-100,0)</f>
        <v>0.41795761294407036</v>
      </c>
      <c r="U14" s="11">
        <f>IF(ISNUMBER(_xll.ciqfunctions.udf.CIQ(U$2,"IQ_CAPEX",IQ_FQ,$A14,"LFR",,U$3)/_xll.ciqfunctions.udf.CIQ(U$2,"IQ_TOTAL_ASSETS",IQ_FQ,$A14,,,U$3)*-100),_xll.ciqfunctions.udf.CIQ(U$2,"IQ_CAPEX",IQ_FQ,$A14,"LFR",,U$3)/_xll.ciqfunctions.udf.CIQ(U$2,"IQ_TOTAL_ASSETS",IQ_FQ,$A14,,,U$3)*-100,0)</f>
        <v>1.2616981775470766</v>
      </c>
      <c r="V14" s="11">
        <f>IF(ISNUMBER(_xll.ciqfunctions.udf.CIQ(V$2,"IQ_CAPEX",IQ_FQ,$A14,"LFR",,V$3)/_xll.ciqfunctions.udf.CIQ(V$2,"IQ_TOTAL_ASSETS",IQ_FQ,$A14,,,V$3)*-100),_xll.ciqfunctions.udf.CIQ(V$2,"IQ_CAPEX",IQ_FQ,$A14,"LFR",,V$3)/_xll.ciqfunctions.udf.CIQ(V$2,"IQ_TOTAL_ASSETS",IQ_FQ,$A14,,,V$3)*-100,0)</f>
        <v>1.0485212235158001</v>
      </c>
      <c r="W14" s="11">
        <f>IF(ISNUMBER(_xll.ciqfunctions.udf.CIQ(W$2,"IQ_CAPEX",IQ_FQ,$A14,"LFR",,W$3)/_xll.ciqfunctions.udf.CIQ(W$2,"IQ_TOTAL_ASSETS",IQ_FQ,$A14,,,W$3)*-100),_xll.ciqfunctions.udf.CIQ(W$2,"IQ_CAPEX",IQ_FQ,$A14,"LFR",,W$3)/_xll.ciqfunctions.udf.CIQ(W$2,"IQ_TOTAL_ASSETS",IQ_FQ,$A14,,,W$3)*-100,0)</f>
        <v>2.3013442102267683</v>
      </c>
      <c r="X14" s="11">
        <f>IF(ISNUMBER(_xll.ciqfunctions.udf.CIQ(X$2,"IQ_CAPEX",IQ_FQ,$A14,"LFR",,X$3)/_xll.ciqfunctions.udf.CIQ(X$2,"IQ_TOTAL_ASSETS",IQ_FQ,$A14,,,X$3)*-100),_xll.ciqfunctions.udf.CIQ(X$2,"IQ_CAPEX",IQ_FQ,$A14,"LFR",,X$3)/_xll.ciqfunctions.udf.CIQ(X$2,"IQ_TOTAL_ASSETS",IQ_FQ,$A14,,,X$3)*-100,0)</f>
        <v>0.78302418109478034</v>
      </c>
      <c r="Y14" s="11">
        <f>IF(ISNUMBER(_xll.ciqfunctions.udf.CIQ(Y$2,"IQ_CAPEX",IQ_FQ,$A14,"LFR",,Y$3)/_xll.ciqfunctions.udf.CIQ(Y$2,"IQ_TOTAL_ASSETS",IQ_FQ,$A14,,,Y$3)*-100),_xll.ciqfunctions.udf.CIQ(Y$2,"IQ_CAPEX",IQ_FQ,$A14,"LFR",,Y$3)/_xll.ciqfunctions.udf.CIQ(Y$2,"IQ_TOTAL_ASSETS",IQ_FQ,$A14,,,Y$3)*-100,0)</f>
        <v>3.7547652618935716</v>
      </c>
      <c r="Z14" s="11">
        <f>IF(ISNUMBER(_xll.ciqfunctions.udf.CIQ(Z$2,"IQ_CAPEX",IQ_FQ,$A14,"LFR",,Z$3)/_xll.ciqfunctions.udf.CIQ(Z$2,"IQ_TOTAL_ASSETS",IQ_FQ,$A14,,,Z$3)*-100),_xll.ciqfunctions.udf.CIQ(Z$2,"IQ_CAPEX",IQ_FQ,$A14,"LFR",,Z$3)/_xll.ciqfunctions.udf.CIQ(Z$2,"IQ_TOTAL_ASSETS",IQ_FQ,$A14,,,Z$3)*-100,0)</f>
        <v>0</v>
      </c>
      <c r="AA14" s="11">
        <f>IF(ISNUMBER(_xll.ciqfunctions.udf.CIQ(AA$2,"IQ_CAPEX",IQ_FQ,$A14,"LFR",,AA$3)/_xll.ciqfunctions.udf.CIQ(AA$2,"IQ_TOTAL_ASSETS",IQ_FQ,$A14,,,AA$3)*-100),_xll.ciqfunctions.udf.CIQ(AA$2,"IQ_CAPEX",IQ_FQ,$A14,"LFR",,AA$3)/_xll.ciqfunctions.udf.CIQ(AA$2,"IQ_TOTAL_ASSETS",IQ_FQ,$A14,,,AA$3)*-100,0)</f>
        <v>1.0146018433745749</v>
      </c>
      <c r="AB14" s="11">
        <f>IF(ISNUMBER(_xll.ciqfunctions.udf.CIQ(AB$2,"IQ_CAPEX",IQ_FQ,$A14,"LFR",,AB$3)/_xll.ciqfunctions.udf.CIQ(AB$2,"IQ_TOTAL_ASSETS",IQ_FQ,$A14,,,AB$3)*-100),_xll.ciqfunctions.udf.CIQ(AB$2,"IQ_CAPEX",IQ_FQ,$A14,"LFR",,AB$3)/_xll.ciqfunctions.udf.CIQ(AB$2,"IQ_TOTAL_ASSETS",IQ_FQ,$A14,,,AB$3)*-100,0)</f>
        <v>5.7802485506876798E-2</v>
      </c>
      <c r="AC14" s="11">
        <f>IF(ISNUMBER(_xll.ciqfunctions.udf.CIQ(AC$2,"IQ_CAPEX",IQ_FQ,$A14,"LFR",,AC$3)/_xll.ciqfunctions.udf.CIQ(AC$2,"IQ_TOTAL_ASSETS",IQ_FQ,$A14,,,AC$3)*-100),_xll.ciqfunctions.udf.CIQ(AC$2,"IQ_CAPEX",IQ_FQ,$A14,"LFR",,AC$3)/_xll.ciqfunctions.udf.CIQ(AC$2,"IQ_TOTAL_ASSETS",IQ_FQ,$A14,,,AC$3)*-100,0)</f>
        <v>0.25397371202831109</v>
      </c>
      <c r="AD14" s="11">
        <f>IF(ISNUMBER(_xll.ciqfunctions.udf.CIQ(AD$2,"IQ_CAPEX",IQ_FQ,$A14,"LFR",,AD$3)/_xll.ciqfunctions.udf.CIQ(AD$2,"IQ_TOTAL_ASSETS",IQ_FQ,$A14,,,AD$3)*-100),_xll.ciqfunctions.udf.CIQ(AD$2,"IQ_CAPEX",IQ_FQ,$A14,"LFR",,AD$3)/_xll.ciqfunctions.udf.CIQ(AD$2,"IQ_TOTAL_ASSETS",IQ_FQ,$A14,,,AD$3)*-100,0)</f>
        <v>0</v>
      </c>
      <c r="AE14" s="11">
        <f>IF(ISNUMBER(_xll.ciqfunctions.udf.CIQ(AE$2,"IQ_CAPEX",IQ_FQ,$A14,"LFR",,AE$3)/_xll.ciqfunctions.udf.CIQ(AE$2,"IQ_TOTAL_ASSETS",IQ_FQ,$A14,,,AE$3)*-100),_xll.ciqfunctions.udf.CIQ(AE$2,"IQ_CAPEX",IQ_FQ,$A14,"LFR",,AE$3)/_xll.ciqfunctions.udf.CIQ(AE$2,"IQ_TOTAL_ASSETS",IQ_FQ,$A14,,,AE$3)*-100,0)</f>
        <v>0</v>
      </c>
      <c r="AF14" s="11">
        <f>IF(ISNUMBER(_xll.ciqfunctions.udf.CIQ(AF$2,"IQ_CAPEX",IQ_FQ,$A14,"LFR",,AF$3)/_xll.ciqfunctions.udf.CIQ(AF$2,"IQ_TOTAL_ASSETS",IQ_FQ,$A14,,,AF$3)*-100),_xll.ciqfunctions.udf.CIQ(AF$2,"IQ_CAPEX",IQ_FQ,$A14,"LFR",,AF$3)/_xll.ciqfunctions.udf.CIQ(AF$2,"IQ_TOTAL_ASSETS",IQ_FQ,$A14,,,AF$3)*-100,0)</f>
        <v>0.18039701095676891</v>
      </c>
      <c r="AG14" s="11">
        <f>IF(ISNUMBER(_xll.ciqfunctions.udf.CIQ(AG$2,"IQ_CAPEX",IQ_FQ,$A14,"LFR",,AG$3)/_xll.ciqfunctions.udf.CIQ(AG$2,"IQ_TOTAL_ASSETS",IQ_FQ,$A14,,,AG$3)*-100),_xll.ciqfunctions.udf.CIQ(AG$2,"IQ_CAPEX",IQ_FQ,$A14,"LFR",,AG$3)/_xll.ciqfunctions.udf.CIQ(AG$2,"IQ_TOTAL_ASSETS",IQ_FQ,$A14,,,AG$3)*-100,0)</f>
        <v>3.2307487343458563</v>
      </c>
      <c r="AH14" s="11">
        <f>IF(ISNUMBER(_xll.ciqfunctions.udf.CIQ(AH$2,"IQ_CAPEX",IQ_FQ,$A14,"LFR",,AH$3)/_xll.ciqfunctions.udf.CIQ(AH$2,"IQ_TOTAL_ASSETS",IQ_FQ,$A14,,,AH$3)*-100),_xll.ciqfunctions.udf.CIQ(AH$2,"IQ_CAPEX",IQ_FQ,$A14,"LFR",,AH$3)/_xll.ciqfunctions.udf.CIQ(AH$2,"IQ_TOTAL_ASSETS",IQ_FQ,$A14,,,AH$3)*-100,0)</f>
        <v>0.96623719819296938</v>
      </c>
      <c r="AI14" s="11">
        <f>IF(ISNUMBER(_xll.ciqfunctions.udf.CIQ(AI$2,"IQ_CAPEX",IQ_FQ,$A14,"LFR",,AI$3)/_xll.ciqfunctions.udf.CIQ(AI$2,"IQ_TOTAL_ASSETS",IQ_FQ,$A14,,,AI$3)*-100),_xll.ciqfunctions.udf.CIQ(AI$2,"IQ_CAPEX",IQ_FQ,$A14,"LFR",,AI$3)/_xll.ciqfunctions.udf.CIQ(AI$2,"IQ_TOTAL_ASSETS",IQ_FQ,$A14,,,AI$3)*-100,0)</f>
        <v>6.5233214047431325</v>
      </c>
      <c r="AJ14" s="11">
        <f>IF(ISNUMBER(_xll.ciqfunctions.udf.CIQ(AJ$2,"IQ_CAPEX",IQ_FQ,$A14,"LFR",,AJ$3)/_xll.ciqfunctions.udf.CIQ(AJ$2,"IQ_TOTAL_ASSETS",IQ_FQ,$A14,,,AJ$3)*-100),_xll.ciqfunctions.udf.CIQ(AJ$2,"IQ_CAPEX",IQ_FQ,$A14,"LFR",,AJ$3)/_xll.ciqfunctions.udf.CIQ(AJ$2,"IQ_TOTAL_ASSETS",IQ_FQ,$A14,,,AJ$3)*-100,0)</f>
        <v>3.4159876134802611</v>
      </c>
      <c r="AK14" s="11">
        <f>IF(ISNUMBER(_xll.ciqfunctions.udf.CIQ(AK$2,"IQ_CAPEX",IQ_FQ,$A14,"LFR",,AK$3)/_xll.ciqfunctions.udf.CIQ(AK$2,"IQ_TOTAL_ASSETS",IQ_FQ,$A14,,,AK$3)*-100),_xll.ciqfunctions.udf.CIQ(AK$2,"IQ_CAPEX",IQ_FQ,$A14,"LFR",,AK$3)/_xll.ciqfunctions.udf.CIQ(AK$2,"IQ_TOTAL_ASSETS",IQ_FQ,$A14,,,AK$3)*-100,0)</f>
        <v>6.5612014288838671E-2</v>
      </c>
      <c r="AL14" s="11">
        <f>IF(ISNUMBER(_xll.ciqfunctions.udf.CIQ(AL$2,"IQ_CAPEX",IQ_FQ,$A14,"LFR",,AL$3)/_xll.ciqfunctions.udf.CIQ(AL$2,"IQ_TOTAL_ASSETS",IQ_FQ,$A14,,,AL$3)*-100),_xll.ciqfunctions.udf.CIQ(AL$2,"IQ_CAPEX",IQ_FQ,$A14,"LFR",,AL$3)/_xll.ciqfunctions.udf.CIQ(AL$2,"IQ_TOTAL_ASSETS",IQ_FQ,$A14,,,AL$3)*-100,0)</f>
        <v>5.0538131297273994</v>
      </c>
      <c r="AM14" s="11">
        <f>IF(ISNUMBER(_xll.ciqfunctions.udf.CIQ(AM$2,"IQ_CAPEX",IQ_FQ,$A14,"LFR",,AM$3)/_xll.ciqfunctions.udf.CIQ(AM$2,"IQ_TOTAL_ASSETS",IQ_FQ,$A14,,,AM$3)*-100),_xll.ciqfunctions.udf.CIQ(AM$2,"IQ_CAPEX",IQ_FQ,$A14,"LFR",,AM$3)/_xll.ciqfunctions.udf.CIQ(AM$2,"IQ_TOTAL_ASSETS",IQ_FQ,$A14,,,AM$3)*-100,0)</f>
        <v>-0.57586300168822813</v>
      </c>
      <c r="AN14" s="11">
        <f>IF(ISNUMBER(_xll.ciqfunctions.udf.CIQ(AN$2,"IQ_CAPEX",IQ_FQ,$A14,"LFR",,AN$3)/_xll.ciqfunctions.udf.CIQ(AN$2,"IQ_TOTAL_ASSETS",IQ_FQ,$A14,,,AN$3)*-100),_xll.ciqfunctions.udf.CIQ(AN$2,"IQ_CAPEX",IQ_FQ,$A14,"LFR",,AN$3)/_xll.ciqfunctions.udf.CIQ(AN$2,"IQ_TOTAL_ASSETS",IQ_FQ,$A14,,,AN$3)*-100,0)</f>
        <v>1.9239821367119052</v>
      </c>
      <c r="AO14" s="11">
        <f>IF(ISNUMBER(_xll.ciqfunctions.udf.CIQ(AO$2,"IQ_CAPEX",IQ_FQ,$A14,"LFR",,AO$3)/_xll.ciqfunctions.udf.CIQ(AO$2,"IQ_TOTAL_ASSETS",IQ_FQ,$A14,,,AO$3)*-100),_xll.ciqfunctions.udf.CIQ(AO$2,"IQ_CAPEX",IQ_FQ,$A14,"LFR",,AO$3)/_xll.ciqfunctions.udf.CIQ(AO$2,"IQ_TOTAL_ASSETS",IQ_FQ,$A14,,,AO$3)*-100,0)</f>
        <v>0.16965584100824044</v>
      </c>
      <c r="AP14" s="11">
        <f>IF(ISNUMBER(_xll.ciqfunctions.udf.CIQ(AP$2,"IQ_CAPEX",IQ_FQ,$A14,"LFR",,AP$3)/_xll.ciqfunctions.udf.CIQ(AP$2,"IQ_TOTAL_ASSETS",IQ_FQ,$A14,,,AP$3)*-100),_xll.ciqfunctions.udf.CIQ(AP$2,"IQ_CAPEX",IQ_FQ,$A14,"LFR",,AP$3)/_xll.ciqfunctions.udf.CIQ(AP$2,"IQ_TOTAL_ASSETS",IQ_FQ,$A14,,,AP$3)*-100,0)</f>
        <v>3.0651582029223987</v>
      </c>
      <c r="AQ14" s="11">
        <f>IF(ISNUMBER(_xll.ciqfunctions.udf.CIQ(AQ$2,"IQ_CAPEX",IQ_FQ,$A14,"LFR",,AQ$3)/_xll.ciqfunctions.udf.CIQ(AQ$2,"IQ_TOTAL_ASSETS",IQ_FQ,$A14,,,AQ$3)*-100),_xll.ciqfunctions.udf.CIQ(AQ$2,"IQ_CAPEX",IQ_FQ,$A14,"LFR",,AQ$3)/_xll.ciqfunctions.udf.CIQ(AQ$2,"IQ_TOTAL_ASSETS",IQ_FQ,$A14,,,AQ$3)*-100,0)</f>
        <v>1.5852346303787717</v>
      </c>
      <c r="AR14" s="11">
        <f>IF(ISNUMBER(_xll.ciqfunctions.udf.CIQ(AR$2,"IQ_CAPEX",IQ_FQ,$A14,"LFR",,AR$3)/_xll.ciqfunctions.udf.CIQ(AR$2,"IQ_TOTAL_ASSETS",IQ_FQ,$A14,,,AR$3)*-100),_xll.ciqfunctions.udf.CIQ(AR$2,"IQ_CAPEX",IQ_FQ,$A14,"LFR",,AR$3)/_xll.ciqfunctions.udf.CIQ(AR$2,"IQ_TOTAL_ASSETS",IQ_FQ,$A14,,,AR$3)*-100,0)</f>
        <v>0</v>
      </c>
      <c r="AS14" s="11">
        <f>IF(ISNUMBER(_xll.ciqfunctions.udf.CIQ(AS$2,"IQ_CAPEX",IQ_FQ,$A14,"LFR",,AS$3)/_xll.ciqfunctions.udf.CIQ(AS$2,"IQ_TOTAL_ASSETS",IQ_FQ,$A14,,,AS$3)*-100),_xll.ciqfunctions.udf.CIQ(AS$2,"IQ_CAPEX",IQ_FQ,$A14,"LFR",,AS$3)/_xll.ciqfunctions.udf.CIQ(AS$2,"IQ_TOTAL_ASSETS",IQ_FQ,$A14,,,AS$3)*-100,0)</f>
        <v>3.224272398706487</v>
      </c>
      <c r="AT14" s="11">
        <f>IF(ISNUMBER(_xll.ciqfunctions.udf.CIQ(AT$2,"IQ_CAPEX",IQ_FQ,$A14,"LFR",,AT$3)/_xll.ciqfunctions.udf.CIQ(AT$2,"IQ_TOTAL_ASSETS",IQ_FQ,$A14,,,AT$3)*-100),_xll.ciqfunctions.udf.CIQ(AT$2,"IQ_CAPEX",IQ_FQ,$A14,"LFR",,AT$3)/_xll.ciqfunctions.udf.CIQ(AT$2,"IQ_TOTAL_ASSETS",IQ_FQ,$A14,,,AT$3)*-100,0)</f>
        <v>0.45626627953164162</v>
      </c>
      <c r="AU14" s="11">
        <f>IF(ISNUMBER(_xll.ciqfunctions.udf.CIQ(AU$2,"IQ_CAPEX",IQ_FQ,$A14,"LFR",,AU$3)/_xll.ciqfunctions.udf.CIQ(AU$2,"IQ_TOTAL_ASSETS",IQ_FQ,$A14,,,AU$3)*-100),_xll.ciqfunctions.udf.CIQ(AU$2,"IQ_CAPEX",IQ_FQ,$A14,"LFR",,AU$3)/_xll.ciqfunctions.udf.CIQ(AU$2,"IQ_TOTAL_ASSETS",IQ_FQ,$A14,,,AU$3)*-100,0)</f>
        <v>0.8915615797407721</v>
      </c>
      <c r="AV14" s="11">
        <f>IF(ISNUMBER(_xll.ciqfunctions.udf.CIQ(AV$2,"IQ_CAPEX",IQ_FQ,$A14,"LFR",,AV$3)/_xll.ciqfunctions.udf.CIQ(AV$2,"IQ_TOTAL_ASSETS",IQ_FQ,$A14,,,AV$3)*-100),_xll.ciqfunctions.udf.CIQ(AV$2,"IQ_CAPEX",IQ_FQ,$A14,"LFR",,AV$3)/_xll.ciqfunctions.udf.CIQ(AV$2,"IQ_TOTAL_ASSETS",IQ_FQ,$A14,,,AV$3)*-100,0)</f>
        <v>0.72502464673020039</v>
      </c>
      <c r="AW14" s="11">
        <f>IF(ISNUMBER(_xll.ciqfunctions.udf.CIQ(AW$2,"IQ_CAPEX",IQ_FQ,$A14,"LFR",,AW$3)/_xll.ciqfunctions.udf.CIQ(AW$2,"IQ_TOTAL_ASSETS",IQ_FQ,$A14,,,AW$3)*-100),_xll.ciqfunctions.udf.CIQ(AW$2,"IQ_CAPEX",IQ_FQ,$A14,"LFR",,AW$3)/_xll.ciqfunctions.udf.CIQ(AW$2,"IQ_TOTAL_ASSETS",IQ_FQ,$A14,,,AW$3)*-100,0)</f>
        <v>3.6009773445395354</v>
      </c>
      <c r="AX14" s="11">
        <f>IF(ISNUMBER(_xll.ciqfunctions.udf.CIQ(AX$2,"IQ_CAPEX",IQ_FQ,$A14,"LFR",,AX$3)/_xll.ciqfunctions.udf.CIQ(AX$2,"IQ_TOTAL_ASSETS",IQ_FQ,$A14,,,AX$3)*-100),_xll.ciqfunctions.udf.CIQ(AX$2,"IQ_CAPEX",IQ_FQ,$A14,"LFR",,AX$3)/_xll.ciqfunctions.udf.CIQ(AX$2,"IQ_TOTAL_ASSETS",IQ_FQ,$A14,,,AX$3)*-100,0)</f>
        <v>0</v>
      </c>
      <c r="AY14" s="11">
        <f>IF(ISNUMBER(_xll.ciqfunctions.udf.CIQ(AY$2,"IQ_CAPEX",IQ_FQ,$A14,"LFR",,AY$3)/_xll.ciqfunctions.udf.CIQ(AY$2,"IQ_TOTAL_ASSETS",IQ_FQ,$A14,,,AY$3)*-100),_xll.ciqfunctions.udf.CIQ(AY$2,"IQ_CAPEX",IQ_FQ,$A14,"LFR",,AY$3)/_xll.ciqfunctions.udf.CIQ(AY$2,"IQ_TOTAL_ASSETS",IQ_FQ,$A14,,,AY$3)*-100,0)</f>
        <v>3.5768385047642322</v>
      </c>
      <c r="AZ14" s="11">
        <f>IF(ISNUMBER(_xll.ciqfunctions.udf.CIQ(AZ$2,"IQ_CAPEX",IQ_FQ,$A14,"LFR",,AZ$3)/_xll.ciqfunctions.udf.CIQ(AZ$2,"IQ_TOTAL_ASSETS",IQ_FQ,$A14,,,AZ$3)*-100),_xll.ciqfunctions.udf.CIQ(AZ$2,"IQ_CAPEX",IQ_FQ,$A14,"LFR",,AZ$3)/_xll.ciqfunctions.udf.CIQ(AZ$2,"IQ_TOTAL_ASSETS",IQ_FQ,$A14,,,AZ$3)*-100,0)</f>
        <v>1.5128215784880097</v>
      </c>
      <c r="BA14" s="11">
        <f>IF(ISNUMBER(_xll.ciqfunctions.udf.CIQ(BA$2,"IQ_CAPEX",IQ_FQ,$A14,"LFR",,BA$3)/_xll.ciqfunctions.udf.CIQ(BA$2,"IQ_TOTAL_ASSETS",IQ_FQ,$A14,,,BA$3)*-100),_xll.ciqfunctions.udf.CIQ(BA$2,"IQ_CAPEX",IQ_FQ,$A14,"LFR",,BA$3)/_xll.ciqfunctions.udf.CIQ(BA$2,"IQ_TOTAL_ASSETS",IQ_FQ,$A14,,,BA$3)*-100,0)</f>
        <v>0</v>
      </c>
      <c r="BB14" s="11">
        <f>IF(ISNUMBER(_xll.ciqfunctions.udf.CIQ(BB$2,"IQ_CAPEX",IQ_FQ,$A14,"LFR",,BB$3)/_xll.ciqfunctions.udf.CIQ(BB$2,"IQ_TOTAL_ASSETS",IQ_FQ,$A14,,,BB$3)*-100),_xll.ciqfunctions.udf.CIQ(BB$2,"IQ_CAPEX",IQ_FQ,$A14,"LFR",,BB$3)/_xll.ciqfunctions.udf.CIQ(BB$2,"IQ_TOTAL_ASSETS",IQ_FQ,$A14,,,BB$3)*-100,0)</f>
        <v>2.9704338214976511</v>
      </c>
      <c r="BC14" s="11">
        <f>IF(ISNUMBER(_xll.ciqfunctions.udf.CIQ(BC$2,"IQ_CAPEX",IQ_FQ,$A14,"LFR",,BC$3)/_xll.ciqfunctions.udf.CIQ(BC$2,"IQ_TOTAL_ASSETS",IQ_FQ,$A14,,,BC$3)*-100),_xll.ciqfunctions.udf.CIQ(BC$2,"IQ_CAPEX",IQ_FQ,$A14,"LFR",,BC$3)/_xll.ciqfunctions.udf.CIQ(BC$2,"IQ_TOTAL_ASSETS",IQ_FQ,$A14,,,BC$3)*-100,0)</f>
        <v>0.18974001493171422</v>
      </c>
      <c r="BD14" s="11">
        <f>IF(ISNUMBER(_xll.ciqfunctions.udf.CIQ(BD$2,"IQ_CAPEX",IQ_FQ,$A14,"LFR",,BD$3)/_xll.ciqfunctions.udf.CIQ(BD$2,"IQ_TOTAL_ASSETS",IQ_FQ,$A14,,,BD$3)*-100),_xll.ciqfunctions.udf.CIQ(BD$2,"IQ_CAPEX",IQ_FQ,$A14,"LFR",,BD$3)/_xll.ciqfunctions.udf.CIQ(BD$2,"IQ_TOTAL_ASSETS",IQ_FQ,$A14,,,BD$3)*-100,0)</f>
        <v>1.226241569589209</v>
      </c>
      <c r="BE14" s="11">
        <f>IF(ISNUMBER(_xll.ciqfunctions.udf.CIQ(BE$2,"IQ_CAPEX",IQ_FQ,$A14,"LFR",,BE$3)/_xll.ciqfunctions.udf.CIQ(BE$2,"IQ_TOTAL_ASSETS",IQ_FQ,$A14,,,BE$3)*-100),_xll.ciqfunctions.udf.CIQ(BE$2,"IQ_CAPEX",IQ_FQ,$A14,"LFR",,BE$3)/_xll.ciqfunctions.udf.CIQ(BE$2,"IQ_TOTAL_ASSETS",IQ_FQ,$A14,,,BE$3)*-100,0)</f>
        <v>0.18098191647094194</v>
      </c>
      <c r="BF14" s="11">
        <f>IF(ISNUMBER(_xll.ciqfunctions.udf.CIQ(BF$2,"IQ_CAPEX",IQ_FQ,$A14,"LFR",,BF$3)/_xll.ciqfunctions.udf.CIQ(BF$2,"IQ_TOTAL_ASSETS",IQ_FQ,$A14,,,BF$3)*-100),_xll.ciqfunctions.udf.CIQ(BF$2,"IQ_CAPEX",IQ_FQ,$A14,"LFR",,BF$3)/_xll.ciqfunctions.udf.CIQ(BF$2,"IQ_TOTAL_ASSETS",IQ_FQ,$A14,,,BF$3)*-100,0)</f>
        <v>0.539428235467039</v>
      </c>
      <c r="BG14" s="11">
        <f>IF(ISNUMBER(_xll.ciqfunctions.udf.CIQ(BG$2,"IQ_CAPEX",IQ_FQ,$A14,"LFR",,BG$3)/_xll.ciqfunctions.udf.CIQ(BG$2,"IQ_TOTAL_ASSETS",IQ_FQ,$A14,,,BG$3)*-100),_xll.ciqfunctions.udf.CIQ(BG$2,"IQ_CAPEX",IQ_FQ,$A14,"LFR",,BG$3)/_xll.ciqfunctions.udf.CIQ(BG$2,"IQ_TOTAL_ASSETS",IQ_FQ,$A14,,,BG$3)*-100,0)</f>
        <v>1.9783446289459434</v>
      </c>
      <c r="BH14" s="11">
        <f>IF(ISNUMBER(_xll.ciqfunctions.udf.CIQ(BH$2,"IQ_CAPEX",IQ_FQ,$A14,"LFR",,BH$3)/_xll.ciqfunctions.udf.CIQ(BH$2,"IQ_TOTAL_ASSETS",IQ_FQ,$A14,,,BH$3)*-100),_xll.ciqfunctions.udf.CIQ(BH$2,"IQ_CAPEX",IQ_FQ,$A14,"LFR",,BH$3)/_xll.ciqfunctions.udf.CIQ(BH$2,"IQ_TOTAL_ASSETS",IQ_FQ,$A14,,,BH$3)*-100,0)</f>
        <v>3.0515618196498853</v>
      </c>
      <c r="BI14" s="11">
        <f>IF(ISNUMBER(_xll.ciqfunctions.udf.CIQ(BI$2,"IQ_CAPEX",IQ_FQ,$A14,"LFR",,BI$3)/_xll.ciqfunctions.udf.CIQ(BI$2,"IQ_TOTAL_ASSETS",IQ_FQ,$A14,,,BI$3)*-100),_xll.ciqfunctions.udf.CIQ(BI$2,"IQ_CAPEX",IQ_FQ,$A14,"LFR",,BI$3)/_xll.ciqfunctions.udf.CIQ(BI$2,"IQ_TOTAL_ASSETS",IQ_FQ,$A14,,,BI$3)*-100,0)</f>
        <v>3.3016479818588609</v>
      </c>
      <c r="BJ14" s="11">
        <f>IF(ISNUMBER(_xll.ciqfunctions.udf.CIQ(BJ$2,"IQ_CAPEX",IQ_FQ,$A14,"LFR",,BJ$3)/_xll.ciqfunctions.udf.CIQ(BJ$2,"IQ_TOTAL_ASSETS",IQ_FQ,$A14,,,BJ$3)*-100),_xll.ciqfunctions.udf.CIQ(BJ$2,"IQ_CAPEX",IQ_FQ,$A14,"LFR",,BJ$3)/_xll.ciqfunctions.udf.CIQ(BJ$2,"IQ_TOTAL_ASSETS",IQ_FQ,$A14,,,BJ$3)*-100,0)</f>
        <v>0</v>
      </c>
      <c r="BK14" s="11">
        <f>IF(ISNUMBER(_xll.ciqfunctions.udf.CIQ(BK$2,"IQ_CAPEX",IQ_FQ,$A14,"LFR",,BK$3)/_xll.ciqfunctions.udf.CIQ(BK$2,"IQ_TOTAL_ASSETS",IQ_FQ,$A14,,,BK$3)*-100),_xll.ciqfunctions.udf.CIQ(BK$2,"IQ_CAPEX",IQ_FQ,$A14,"LFR",,BK$3)/_xll.ciqfunctions.udf.CIQ(BK$2,"IQ_TOTAL_ASSETS",IQ_FQ,$A14,,,BK$3)*-100,0)</f>
        <v>0.40577653040771389</v>
      </c>
      <c r="BL14" s="11">
        <f>IF(ISNUMBER(_xll.ciqfunctions.udf.CIQ(BL$2,"IQ_CAPEX",IQ_FQ,$A14,"LFR",,BL$3)/_xll.ciqfunctions.udf.CIQ(BL$2,"IQ_TOTAL_ASSETS",IQ_FQ,$A14,,,BL$3)*-100),_xll.ciqfunctions.udf.CIQ(BL$2,"IQ_CAPEX",IQ_FQ,$A14,"LFR",,BL$3)/_xll.ciqfunctions.udf.CIQ(BL$2,"IQ_TOTAL_ASSETS",IQ_FQ,$A14,,,BL$3)*-100,0)</f>
        <v>1.9536939461792389</v>
      </c>
      <c r="BM14" s="11">
        <f>IF(ISNUMBER(_xll.ciqfunctions.udf.CIQ(BM$2,"IQ_CAPEX",IQ_FQ,$A14,"LFR",,BM$3)/_xll.ciqfunctions.udf.CIQ(BM$2,"IQ_TOTAL_ASSETS",IQ_FQ,$A14,,,BM$3)*-100),_xll.ciqfunctions.udf.CIQ(BM$2,"IQ_CAPEX",IQ_FQ,$A14,"LFR",,BM$3)/_xll.ciqfunctions.udf.CIQ(BM$2,"IQ_TOTAL_ASSETS",IQ_FQ,$A14,,,BM$3)*-100,0)</f>
        <v>0.93970242756460443</v>
      </c>
      <c r="BN14" s="11">
        <f>IF(ISNUMBER(_xll.ciqfunctions.udf.CIQ(BN$2,"IQ_CAPEX",IQ_FQ,$A14,"LFR",,BN$3)/_xll.ciqfunctions.udf.CIQ(BN$2,"IQ_TOTAL_ASSETS",IQ_FQ,$A14,,,BN$3)*-100),_xll.ciqfunctions.udf.CIQ(BN$2,"IQ_CAPEX",IQ_FQ,$A14,"LFR",,BN$3)/_xll.ciqfunctions.udf.CIQ(BN$2,"IQ_TOTAL_ASSETS",IQ_FQ,$A14,,,BN$3)*-100,0)</f>
        <v>0</v>
      </c>
      <c r="BO14" s="11">
        <f>IF(ISNUMBER(_xll.ciqfunctions.udf.CIQ(BO$2,"IQ_CAPEX",IQ_FQ,$A14,"LFR",,BO$3)/_xll.ciqfunctions.udf.CIQ(BO$2,"IQ_TOTAL_ASSETS",IQ_FQ,$A14,,,BO$3)*-100),_xll.ciqfunctions.udf.CIQ(BO$2,"IQ_CAPEX",IQ_FQ,$A14,"LFR",,BO$3)/_xll.ciqfunctions.udf.CIQ(BO$2,"IQ_TOTAL_ASSETS",IQ_FQ,$A14,,,BO$3)*-100,0)</f>
        <v>2.7053578680231283</v>
      </c>
      <c r="BP14" s="11">
        <f>IF(ISNUMBER(_xll.ciqfunctions.udf.CIQ(BP$2,"IQ_CAPEX",IQ_FQ,$A14,"LFR",,BP$3)/_xll.ciqfunctions.udf.CIQ(BP$2,"IQ_TOTAL_ASSETS",IQ_FQ,$A14,,,BP$3)*-100),_xll.ciqfunctions.udf.CIQ(BP$2,"IQ_CAPEX",IQ_FQ,$A14,"LFR",,BP$3)/_xll.ciqfunctions.udf.CIQ(BP$2,"IQ_TOTAL_ASSETS",IQ_FQ,$A14,,,BP$3)*-100,0)</f>
        <v>1.7095024758311719</v>
      </c>
      <c r="BQ14" s="11">
        <f>IF(ISNUMBER(_xll.ciqfunctions.udf.CIQ(BQ$2,"IQ_CAPEX",IQ_FQ,$A14,"LFR",,BQ$3)/_xll.ciqfunctions.udf.CIQ(BQ$2,"IQ_TOTAL_ASSETS",IQ_FQ,$A14,,,BQ$3)*-100),_xll.ciqfunctions.udf.CIQ(BQ$2,"IQ_CAPEX",IQ_FQ,$A14,"LFR",,BQ$3)/_xll.ciqfunctions.udf.CIQ(BQ$2,"IQ_TOTAL_ASSETS",IQ_FQ,$A14,,,BQ$3)*-100,0)</f>
        <v>0</v>
      </c>
      <c r="BR14" s="11">
        <f>IF(ISNUMBER(_xll.ciqfunctions.udf.CIQ(BR$2,"IQ_CAPEX",IQ_FQ,$A14,"LFR",,BR$3)/_xll.ciqfunctions.udf.CIQ(BR$2,"IQ_TOTAL_ASSETS",IQ_FQ,$A14,,,BR$3)*-100),_xll.ciqfunctions.udf.CIQ(BR$2,"IQ_CAPEX",IQ_FQ,$A14,"LFR",,BR$3)/_xll.ciqfunctions.udf.CIQ(BR$2,"IQ_TOTAL_ASSETS",IQ_FQ,$A14,,,BR$3)*-100,0)</f>
        <v>2.7000841303649254</v>
      </c>
      <c r="BS14" s="11">
        <f>IF(ISNUMBER(_xll.ciqfunctions.udf.CIQ(BS$2,"IQ_CAPEX",IQ_FQ,$A14,"LFR",,BS$3)/_xll.ciqfunctions.udf.CIQ(BS$2,"IQ_TOTAL_ASSETS",IQ_FQ,$A14,,,BS$3)*-100),_xll.ciqfunctions.udf.CIQ(BS$2,"IQ_CAPEX",IQ_FQ,$A14,"LFR",,BS$3)/_xll.ciqfunctions.udf.CIQ(BS$2,"IQ_TOTAL_ASSETS",IQ_FQ,$A14,,,BS$3)*-100,0)</f>
        <v>1.1482538388367984</v>
      </c>
      <c r="BT14" s="11">
        <f>IF(ISNUMBER(_xll.ciqfunctions.udf.CIQ(BT$2,"IQ_CAPEX",IQ_FQ,$A14,"LFR",,BT$3)/_xll.ciqfunctions.udf.CIQ(BT$2,"IQ_TOTAL_ASSETS",IQ_FQ,$A14,,,BT$3)*-100),_xll.ciqfunctions.udf.CIQ(BT$2,"IQ_CAPEX",IQ_FQ,$A14,"LFR",,BT$3)/_xll.ciqfunctions.udf.CIQ(BT$2,"IQ_TOTAL_ASSETS",IQ_FQ,$A14,,,BT$3)*-100,0)</f>
        <v>0</v>
      </c>
      <c r="BU14" s="11">
        <f>IF(ISNUMBER(_xll.ciqfunctions.udf.CIQ(BU$2,"IQ_CAPEX",IQ_FQ,$A14,"LFR",,BU$3)/_xll.ciqfunctions.udf.CIQ(BU$2,"IQ_TOTAL_ASSETS",IQ_FQ,$A14,,,BU$3)*-100),_xll.ciqfunctions.udf.CIQ(BU$2,"IQ_CAPEX",IQ_FQ,$A14,"LFR",,BU$3)/_xll.ciqfunctions.udf.CIQ(BU$2,"IQ_TOTAL_ASSETS",IQ_FQ,$A14,,,BU$3)*-100,0)</f>
        <v>0.75442247658688866</v>
      </c>
      <c r="BV14" s="11">
        <f>IF(ISNUMBER(_xll.ciqfunctions.udf.CIQ(BV$2,"IQ_CAPEX",IQ_FQ,$A14,"LFR",,BV$3)/_xll.ciqfunctions.udf.CIQ(BV$2,"IQ_TOTAL_ASSETS",IQ_FQ,$A14,,,BV$3)*-100),_xll.ciqfunctions.udf.CIQ(BV$2,"IQ_CAPEX",IQ_FQ,$A14,"LFR",,BV$3)/_xll.ciqfunctions.udf.CIQ(BV$2,"IQ_TOTAL_ASSETS",IQ_FQ,$A14,,,BV$3)*-100,0)</f>
        <v>0.26238110856018365</v>
      </c>
      <c r="BW14" s="11">
        <f>IF(ISNUMBER(_xll.ciqfunctions.udf.CIQ(BW$2,"IQ_CAPEX",IQ_FQ,$A14,"LFR",,BW$3)/_xll.ciqfunctions.udf.CIQ(BW$2,"IQ_TOTAL_ASSETS",IQ_FQ,$A14,,,BW$3)*-100),_xll.ciqfunctions.udf.CIQ(BW$2,"IQ_CAPEX",IQ_FQ,$A14,"LFR",,BW$3)/_xll.ciqfunctions.udf.CIQ(BW$2,"IQ_TOTAL_ASSETS",IQ_FQ,$A14,,,BW$3)*-100,0)</f>
        <v>2.3310594010010335</v>
      </c>
      <c r="BX14" s="11">
        <f>IF(ISNUMBER(_xll.ciqfunctions.udf.CIQ(BX$2,"IQ_CAPEX",IQ_FQ,$A14,"LFR",,BX$3)/_xll.ciqfunctions.udf.CIQ(BX$2,"IQ_TOTAL_ASSETS",IQ_FQ,$A14,,,BX$3)*-100),_xll.ciqfunctions.udf.CIQ(BX$2,"IQ_CAPEX",IQ_FQ,$A14,"LFR",,BX$3)/_xll.ciqfunctions.udf.CIQ(BX$2,"IQ_TOTAL_ASSETS",IQ_FQ,$A14,,,BX$3)*-100,0)</f>
        <v>6.2336403468914661</v>
      </c>
      <c r="BY14" s="11">
        <f>IF(ISNUMBER(_xll.ciqfunctions.udf.CIQ(BY$2,"IQ_CAPEX",IQ_FQ,$A14,"LFR",,BY$3)/_xll.ciqfunctions.udf.CIQ(BY$2,"IQ_TOTAL_ASSETS",IQ_FQ,$A14,,,BY$3)*-100),_xll.ciqfunctions.udf.CIQ(BY$2,"IQ_CAPEX",IQ_FQ,$A14,"LFR",,BY$3)/_xll.ciqfunctions.udf.CIQ(BY$2,"IQ_TOTAL_ASSETS",IQ_FQ,$A14,,,BY$3)*-100,0)</f>
        <v>1.0901254911902649</v>
      </c>
      <c r="BZ14" s="11">
        <f>IF(ISNUMBER(_xll.ciqfunctions.udf.CIQ(BZ$2,"IQ_CAPEX",IQ_FQ,$A14,"LFR",,BZ$3)/_xll.ciqfunctions.udf.CIQ(BZ$2,"IQ_TOTAL_ASSETS",IQ_FQ,$A14,,,BZ$3)*-100),_xll.ciqfunctions.udf.CIQ(BZ$2,"IQ_CAPEX",IQ_FQ,$A14,"LFR",,BZ$3)/_xll.ciqfunctions.udf.CIQ(BZ$2,"IQ_TOTAL_ASSETS",IQ_FQ,$A14,,,BZ$3)*-100,0)</f>
        <v>0.64516129032258063</v>
      </c>
      <c r="CA14" s="11">
        <f>IF(ISNUMBER(_xll.ciqfunctions.udf.CIQ(CA$2,"IQ_CAPEX",IQ_FQ,$A14,"LFR",,CA$3)/_xll.ciqfunctions.udf.CIQ(CA$2,"IQ_TOTAL_ASSETS",IQ_FQ,$A14,,,CA$3)*-100),_xll.ciqfunctions.udf.CIQ(CA$2,"IQ_CAPEX",IQ_FQ,$A14,"LFR",,CA$3)/_xll.ciqfunctions.udf.CIQ(CA$2,"IQ_TOTAL_ASSETS",IQ_FQ,$A14,,,CA$3)*-100,0)</f>
        <v>0.2282719065694874</v>
      </c>
      <c r="CB14" s="11">
        <f>IF(ISNUMBER(_xll.ciqfunctions.udf.CIQ(CB$2,"IQ_CAPEX",IQ_FQ,$A14,"LFR",,CB$3)/_xll.ciqfunctions.udf.CIQ(CB$2,"IQ_TOTAL_ASSETS",IQ_FQ,$A14,,,CB$3)*-100),_xll.ciqfunctions.udf.CIQ(CB$2,"IQ_CAPEX",IQ_FQ,$A14,"LFR",,CB$3)/_xll.ciqfunctions.udf.CIQ(CB$2,"IQ_TOTAL_ASSETS",IQ_FQ,$A14,,,CB$3)*-100,0)</f>
        <v>1.2851094143898016</v>
      </c>
      <c r="CC14" s="11">
        <f>IF(ISNUMBER(_xll.ciqfunctions.udf.CIQ(CC$2,"IQ_CAPEX",IQ_FQ,$A14,"LFR",,CC$3)/_xll.ciqfunctions.udf.CIQ(CC$2,"IQ_TOTAL_ASSETS",IQ_FQ,$A14,,,CC$3)*-100),_xll.ciqfunctions.udf.CIQ(CC$2,"IQ_CAPEX",IQ_FQ,$A14,"LFR",,CC$3)/_xll.ciqfunctions.udf.CIQ(CC$2,"IQ_TOTAL_ASSETS",IQ_FQ,$A14,,,CC$3)*-100,0)</f>
        <v>0</v>
      </c>
      <c r="CD14" s="11">
        <f>IF(ISNUMBER(_xll.ciqfunctions.udf.CIQ(CD$2,"IQ_CAPEX",IQ_FQ,$A14,"LFR",,CD$3)/_xll.ciqfunctions.udf.CIQ(CD$2,"IQ_TOTAL_ASSETS",IQ_FQ,$A14,,,CD$3)*-100),_xll.ciqfunctions.udf.CIQ(CD$2,"IQ_CAPEX",IQ_FQ,$A14,"LFR",,CD$3)/_xll.ciqfunctions.udf.CIQ(CD$2,"IQ_TOTAL_ASSETS",IQ_FQ,$A14,,,CD$3)*-100,0)</f>
        <v>9.4518558852890457</v>
      </c>
      <c r="CE14" s="11">
        <f>IF(ISNUMBER(_xll.ciqfunctions.udf.CIQ(CE$2,"IQ_CAPEX",IQ_FQ,$A14,"LFR",,CE$3)/_xll.ciqfunctions.udf.CIQ(CE$2,"IQ_TOTAL_ASSETS",IQ_FQ,$A14,,,CE$3)*-100),_xll.ciqfunctions.udf.CIQ(CE$2,"IQ_CAPEX",IQ_FQ,$A14,"LFR",,CE$3)/_xll.ciqfunctions.udf.CIQ(CE$2,"IQ_TOTAL_ASSETS",IQ_FQ,$A14,,,CE$3)*-100,0)</f>
        <v>6.2420866905298276</v>
      </c>
      <c r="CF14" s="11">
        <f>IF(ISNUMBER(_xll.ciqfunctions.udf.CIQ(CF$2,"IQ_CAPEX",IQ_FQ,$A14,"LFR",,CF$3)/_xll.ciqfunctions.udf.CIQ(CF$2,"IQ_TOTAL_ASSETS",IQ_FQ,$A14,,,CF$3)*-100),_xll.ciqfunctions.udf.CIQ(CF$2,"IQ_CAPEX",IQ_FQ,$A14,"LFR",,CF$3)/_xll.ciqfunctions.udf.CIQ(CF$2,"IQ_TOTAL_ASSETS",IQ_FQ,$A14,,,CF$3)*-100,0)</f>
        <v>1.2525291453897291</v>
      </c>
      <c r="CG14" s="11">
        <f>IF(ISNUMBER(_xll.ciqfunctions.udf.CIQ(CG$2,"IQ_CAPEX",IQ_FQ,$A14,"LFR",,CG$3)/_xll.ciqfunctions.udf.CIQ(CG$2,"IQ_TOTAL_ASSETS",IQ_FQ,$A14,,,CG$3)*-100),_xll.ciqfunctions.udf.CIQ(CG$2,"IQ_CAPEX",IQ_FQ,$A14,"LFR",,CG$3)/_xll.ciqfunctions.udf.CIQ(CG$2,"IQ_TOTAL_ASSETS",IQ_FQ,$A14,,,CG$3)*-100,0)</f>
        <v>0</v>
      </c>
      <c r="CH14" s="11">
        <f>IF(ISNUMBER(_xll.ciqfunctions.udf.CIQ(CH$2,"IQ_CAPEX",IQ_FQ,$A14,"LFR",,CH$3)/_xll.ciqfunctions.udf.CIQ(CH$2,"IQ_TOTAL_ASSETS",IQ_FQ,$A14,,,CH$3)*-100),_xll.ciqfunctions.udf.CIQ(CH$2,"IQ_CAPEX",IQ_FQ,$A14,"LFR",,CH$3)/_xll.ciqfunctions.udf.CIQ(CH$2,"IQ_TOTAL_ASSETS",IQ_FQ,$A14,,,CH$3)*-100,0)</f>
        <v>0</v>
      </c>
      <c r="CI14" s="11">
        <f>IF(ISNUMBER(_xll.ciqfunctions.udf.CIQ(CI$2,"IQ_CAPEX",IQ_FQ,$A14,"LFR",,CI$3)/_xll.ciqfunctions.udf.CIQ(CI$2,"IQ_TOTAL_ASSETS",IQ_FQ,$A14,,,CI$3)*-100),_xll.ciqfunctions.udf.CIQ(CI$2,"IQ_CAPEX",IQ_FQ,$A14,"LFR",,CI$3)/_xll.ciqfunctions.udf.CIQ(CI$2,"IQ_TOTAL_ASSETS",IQ_FQ,$A14,,,CI$3)*-100,0)</f>
        <v>6.6837172083245635</v>
      </c>
      <c r="CJ14" s="11">
        <f>IF(ISNUMBER(_xll.ciqfunctions.udf.CIQ(CJ$2,"IQ_CAPEX",IQ_FQ,$A14,"LFR",,CJ$3)/_xll.ciqfunctions.udf.CIQ(CJ$2,"IQ_TOTAL_ASSETS",IQ_FQ,$A14,,,CJ$3)*-100),_xll.ciqfunctions.udf.CIQ(CJ$2,"IQ_CAPEX",IQ_FQ,$A14,"LFR",,CJ$3)/_xll.ciqfunctions.udf.CIQ(CJ$2,"IQ_TOTAL_ASSETS",IQ_FQ,$A14,,,CJ$3)*-100,0)</f>
        <v>-0.69221856842238727</v>
      </c>
      <c r="CK14" s="11">
        <f>IF(ISNUMBER(_xll.ciqfunctions.udf.CIQ(CK$2,"IQ_CAPEX",IQ_FQ,$A14,"LFR",,CK$3)/_xll.ciqfunctions.udf.CIQ(CK$2,"IQ_TOTAL_ASSETS",IQ_FQ,$A14,,,CK$3)*-100),_xll.ciqfunctions.udf.CIQ(CK$2,"IQ_CAPEX",IQ_FQ,$A14,"LFR",,CK$3)/_xll.ciqfunctions.udf.CIQ(CK$2,"IQ_TOTAL_ASSETS",IQ_FQ,$A14,,,CK$3)*-100,0)</f>
        <v>1.580020970187852</v>
      </c>
      <c r="CL14" s="11">
        <f>IF(ISNUMBER(_xll.ciqfunctions.udf.CIQ(CL$2,"IQ_CAPEX",IQ_FQ,$A14,"LFR",,CL$3)/_xll.ciqfunctions.udf.CIQ(CL$2,"IQ_TOTAL_ASSETS",IQ_FQ,$A14,,,CL$3)*-100),_xll.ciqfunctions.udf.CIQ(CL$2,"IQ_CAPEX",IQ_FQ,$A14,"LFR",,CL$3)/_xll.ciqfunctions.udf.CIQ(CL$2,"IQ_TOTAL_ASSETS",IQ_FQ,$A14,,,CL$3)*-100,0)</f>
        <v>0.65701215319689898</v>
      </c>
      <c r="CM14" s="11">
        <f>IF(ISNUMBER(_xll.ciqfunctions.udf.CIQ(CM$2,"IQ_CAPEX",IQ_FQ,$A14,"LFR",,CM$3)/_xll.ciqfunctions.udf.CIQ(CM$2,"IQ_TOTAL_ASSETS",IQ_FQ,$A14,,,CM$3)*-100),_xll.ciqfunctions.udf.CIQ(CM$2,"IQ_CAPEX",IQ_FQ,$A14,"LFR",,CM$3)/_xll.ciqfunctions.udf.CIQ(CM$2,"IQ_TOTAL_ASSETS",IQ_FQ,$A14,,,CM$3)*-100,0)</f>
        <v>0</v>
      </c>
      <c r="CN14" s="11">
        <f>IF(ISNUMBER(_xll.ciqfunctions.udf.CIQ(CN$2,"IQ_CAPEX",IQ_FQ,$A14,"LFR",,CN$3)/_xll.ciqfunctions.udf.CIQ(CN$2,"IQ_TOTAL_ASSETS",IQ_FQ,$A14,,,CN$3)*-100),_xll.ciqfunctions.udf.CIQ(CN$2,"IQ_CAPEX",IQ_FQ,$A14,"LFR",,CN$3)/_xll.ciqfunctions.udf.CIQ(CN$2,"IQ_TOTAL_ASSETS",IQ_FQ,$A14,,,CN$3)*-100,0)</f>
        <v>0.33174984339110458</v>
      </c>
      <c r="CO14" s="11">
        <f>IF(ISNUMBER(_xll.ciqfunctions.udf.CIQ(CO$2,"IQ_CAPEX",IQ_FQ,$A14,"LFR",,CO$3)/_xll.ciqfunctions.udf.CIQ(CO$2,"IQ_TOTAL_ASSETS",IQ_FQ,$A14,,,CO$3)*-100),_xll.ciqfunctions.udf.CIQ(CO$2,"IQ_CAPEX",IQ_FQ,$A14,"LFR",,CO$3)/_xll.ciqfunctions.udf.CIQ(CO$2,"IQ_TOTAL_ASSETS",IQ_FQ,$A14,,,CO$3)*-100,0)</f>
        <v>0</v>
      </c>
      <c r="CP14" s="11">
        <f>IF(ISNUMBER(_xll.ciqfunctions.udf.CIQ(CP$2,"IQ_CAPEX",IQ_FQ,$A14,"LFR",,CP$3)/_xll.ciqfunctions.udf.CIQ(CP$2,"IQ_TOTAL_ASSETS",IQ_FQ,$A14,,,CP$3)*-100),_xll.ciqfunctions.udf.CIQ(CP$2,"IQ_CAPEX",IQ_FQ,$A14,"LFR",,CP$3)/_xll.ciqfunctions.udf.CIQ(CP$2,"IQ_TOTAL_ASSETS",IQ_FQ,$A14,,,CP$3)*-100,0)</f>
        <v>2.844577260297144</v>
      </c>
      <c r="CQ14" s="11">
        <f>IF(ISNUMBER(_xll.ciqfunctions.udf.CIQ(CQ$2,"IQ_CAPEX",IQ_FQ,$A14,"LFR",,CQ$3)/_xll.ciqfunctions.udf.CIQ(CQ$2,"IQ_TOTAL_ASSETS",IQ_FQ,$A14,,,CQ$3)*-100),_xll.ciqfunctions.udf.CIQ(CQ$2,"IQ_CAPEX",IQ_FQ,$A14,"LFR",,CQ$3)/_xll.ciqfunctions.udf.CIQ(CQ$2,"IQ_TOTAL_ASSETS",IQ_FQ,$A14,,,CQ$3)*-100,0)</f>
        <v>0</v>
      </c>
      <c r="CR14" s="11">
        <f>IF(ISNUMBER(_xll.ciqfunctions.udf.CIQ(CR$2,"IQ_CAPEX",IQ_FQ,$A14,"LFR",,CR$3)/_xll.ciqfunctions.udf.CIQ(CR$2,"IQ_TOTAL_ASSETS",IQ_FQ,$A14,,,CR$3)*-100),_xll.ciqfunctions.udf.CIQ(CR$2,"IQ_CAPEX",IQ_FQ,$A14,"LFR",,CR$3)/_xll.ciqfunctions.udf.CIQ(CR$2,"IQ_TOTAL_ASSETS",IQ_FQ,$A14,,,CR$3)*-100,0)</f>
        <v>0</v>
      </c>
      <c r="CS14" s="11">
        <f>IF(ISNUMBER(_xll.ciqfunctions.udf.CIQ(CS$2,"IQ_CAPEX",IQ_FQ,$A14,"LFR",,CS$3)/_xll.ciqfunctions.udf.CIQ(CS$2,"IQ_TOTAL_ASSETS",IQ_FQ,$A14,,,CS$3)*-100),_xll.ciqfunctions.udf.CIQ(CS$2,"IQ_CAPEX",IQ_FQ,$A14,"LFR",,CS$3)/_xll.ciqfunctions.udf.CIQ(CS$2,"IQ_TOTAL_ASSETS",IQ_FQ,$A14,,,CS$3)*-100,0)</f>
        <v>4.0969124548611818E-2</v>
      </c>
      <c r="CT14" s="11">
        <f>IF(ISNUMBER(_xll.ciqfunctions.udf.CIQ(CT$2,"IQ_CAPEX",IQ_FQ,$A14,"LFR",,CT$3)/_xll.ciqfunctions.udf.CIQ(CT$2,"IQ_TOTAL_ASSETS",IQ_FQ,$A14,,,CT$3)*-100),_xll.ciqfunctions.udf.CIQ(CT$2,"IQ_CAPEX",IQ_FQ,$A14,"LFR",,CT$3)/_xll.ciqfunctions.udf.CIQ(CT$2,"IQ_TOTAL_ASSETS",IQ_FQ,$A14,,,CT$3)*-100,0)</f>
        <v>2.7040228628085679</v>
      </c>
      <c r="CU14" s="11">
        <f>IF(ISNUMBER(_xll.ciqfunctions.udf.CIQ(CU$2,"IQ_CAPEX",IQ_FQ,$A14,"LFR",,CU$3)/_xll.ciqfunctions.udf.CIQ(CU$2,"IQ_TOTAL_ASSETS",IQ_FQ,$A14,,,CU$3)*-100),_xll.ciqfunctions.udf.CIQ(CU$2,"IQ_CAPEX",IQ_FQ,$A14,"LFR",,CU$3)/_xll.ciqfunctions.udf.CIQ(CU$2,"IQ_TOTAL_ASSETS",IQ_FQ,$A14,,,CU$3)*-100,0)</f>
        <v>1.020204915444445</v>
      </c>
      <c r="CV14" s="11">
        <f>IF(ISNUMBER(_xll.ciqfunctions.udf.CIQ(CV$2,"IQ_CAPEX",IQ_FQ,$A14,"LFR",,CV$3)/_xll.ciqfunctions.udf.CIQ(CV$2,"IQ_TOTAL_ASSETS",IQ_FQ,$A14,,,CV$3)*-100),_xll.ciqfunctions.udf.CIQ(CV$2,"IQ_CAPEX",IQ_FQ,$A14,"LFR",,CV$3)/_xll.ciqfunctions.udf.CIQ(CV$2,"IQ_TOTAL_ASSETS",IQ_FQ,$A14,,,CV$3)*-100,0)</f>
        <v>0</v>
      </c>
      <c r="CW14" s="11">
        <f>IF(ISNUMBER(_xll.ciqfunctions.udf.CIQ(CW$2,"IQ_CAPEX",IQ_FQ,$A14,"LFR",,CW$3)/_xll.ciqfunctions.udf.CIQ(CW$2,"IQ_TOTAL_ASSETS",IQ_FQ,$A14,,,CW$3)*-100),_xll.ciqfunctions.udf.CIQ(CW$2,"IQ_CAPEX",IQ_FQ,$A14,"LFR",,CW$3)/_xll.ciqfunctions.udf.CIQ(CW$2,"IQ_TOTAL_ASSETS",IQ_FQ,$A14,,,CW$3)*-100,0)</f>
        <v>0.40330261477454749</v>
      </c>
      <c r="CX14" s="11">
        <f>IF(ISNUMBER(_xll.ciqfunctions.udf.CIQ(CX$2,"IQ_CAPEX",IQ_FQ,$A14,"LFR",,CX$3)/_xll.ciqfunctions.udf.CIQ(CX$2,"IQ_TOTAL_ASSETS",IQ_FQ,$A14,,,CX$3)*-100),_xll.ciqfunctions.udf.CIQ(CX$2,"IQ_CAPEX",IQ_FQ,$A14,"LFR",,CX$3)/_xll.ciqfunctions.udf.CIQ(CX$2,"IQ_TOTAL_ASSETS",IQ_FQ,$A14,,,CX$3)*-100,0)</f>
        <v>0.88157508081104907</v>
      </c>
      <c r="CY14" s="11">
        <f>IF(ISNUMBER(_xll.ciqfunctions.udf.CIQ(CY$2,"IQ_CAPEX",IQ_FQ,$A14,"LFR",,CY$3)/_xll.ciqfunctions.udf.CIQ(CY$2,"IQ_TOTAL_ASSETS",IQ_FQ,$A14,,,CY$3)*-100),_xll.ciqfunctions.udf.CIQ(CY$2,"IQ_CAPEX",IQ_FQ,$A14,"LFR",,CY$3)/_xll.ciqfunctions.udf.CIQ(CY$2,"IQ_TOTAL_ASSETS",IQ_FQ,$A14,,,CY$3)*-100,0)</f>
        <v>0</v>
      </c>
      <c r="CZ14" s="11">
        <f>IF(ISNUMBER(_xll.ciqfunctions.udf.CIQ(CZ$2,"IQ_CAPEX",IQ_FQ,$A14,"LFR",,CZ$3)/_xll.ciqfunctions.udf.CIQ(CZ$2,"IQ_TOTAL_ASSETS",IQ_FQ,$A14,,,CZ$3)*-100),_xll.ciqfunctions.udf.CIQ(CZ$2,"IQ_CAPEX",IQ_FQ,$A14,"LFR",,CZ$3)/_xll.ciqfunctions.udf.CIQ(CZ$2,"IQ_TOTAL_ASSETS",IQ_FQ,$A14,,,CZ$3)*-100,0)</f>
        <v>1.7578947368421052</v>
      </c>
      <c r="DA14" s="11">
        <f>IF(ISNUMBER(_xll.ciqfunctions.udf.CIQ(DA$2,"IQ_CAPEX",IQ_FQ,$A14,"LFR",,DA$3)/_xll.ciqfunctions.udf.CIQ(DA$2,"IQ_TOTAL_ASSETS",IQ_FQ,$A14,,,DA$3)*-100),_xll.ciqfunctions.udf.CIQ(DA$2,"IQ_CAPEX",IQ_FQ,$A14,"LFR",,DA$3)/_xll.ciqfunctions.udf.CIQ(DA$2,"IQ_TOTAL_ASSETS",IQ_FQ,$A14,,,DA$3)*-100,0)</f>
        <v>0</v>
      </c>
      <c r="DB14" s="11">
        <f>IF(ISNUMBER(_xll.ciqfunctions.udf.CIQ(DB$2,"IQ_CAPEX",IQ_FQ,$A14,"LFR",,DB$3)/_xll.ciqfunctions.udf.CIQ(DB$2,"IQ_TOTAL_ASSETS",IQ_FQ,$A14,,,DB$3)*-100),_xll.ciqfunctions.udf.CIQ(DB$2,"IQ_CAPEX",IQ_FQ,$A14,"LFR",,DB$3)/_xll.ciqfunctions.udf.CIQ(DB$2,"IQ_TOTAL_ASSETS",IQ_FQ,$A14,,,DB$3)*-100,0)</f>
        <v>0</v>
      </c>
      <c r="DC14" s="11">
        <f>IF(ISNUMBER(_xll.ciqfunctions.udf.CIQ(DC$2,"IQ_CAPEX",IQ_FQ,$A14,"LFR",,DC$3)/_xll.ciqfunctions.udf.CIQ(DC$2,"IQ_TOTAL_ASSETS",IQ_FQ,$A14,,,DC$3)*-100),_xll.ciqfunctions.udf.CIQ(DC$2,"IQ_CAPEX",IQ_FQ,$A14,"LFR",,DC$3)/_xll.ciqfunctions.udf.CIQ(DC$2,"IQ_TOTAL_ASSETS",IQ_FQ,$A14,,,DC$3)*-100,0)</f>
        <v>0</v>
      </c>
      <c r="DD14" s="11">
        <f>IF(ISNUMBER(_xll.ciqfunctions.udf.CIQ(DD$2,"IQ_CAPEX",IQ_FQ,$A14,"LFR",,DD$3)/_xll.ciqfunctions.udf.CIQ(DD$2,"IQ_TOTAL_ASSETS",IQ_FQ,$A14,,,DD$3)*-100),_xll.ciqfunctions.udf.CIQ(DD$2,"IQ_CAPEX",IQ_FQ,$A14,"LFR",,DD$3)/_xll.ciqfunctions.udf.CIQ(DD$2,"IQ_TOTAL_ASSETS",IQ_FQ,$A14,,,DD$3)*-100,0)</f>
        <v>1.5768978679107066</v>
      </c>
      <c r="DE14" s="11">
        <f>IF(ISNUMBER(_xll.ciqfunctions.udf.CIQ(DE$2,"IQ_CAPEX",IQ_FQ,$A14,"LFR",,DE$3)/_xll.ciqfunctions.udf.CIQ(DE$2,"IQ_TOTAL_ASSETS",IQ_FQ,$A14,,,DE$3)*-100),_xll.ciqfunctions.udf.CIQ(DE$2,"IQ_CAPEX",IQ_FQ,$A14,"LFR",,DE$3)/_xll.ciqfunctions.udf.CIQ(DE$2,"IQ_TOTAL_ASSETS",IQ_FQ,$A14,,,DE$3)*-100,0)</f>
        <v>1.8366054464851171</v>
      </c>
      <c r="DF14" s="11">
        <f>IF(ISNUMBER(_xll.ciqfunctions.udf.CIQ(DF$2,"IQ_CAPEX",IQ_FQ,$A14,"LFR",,DF$3)/_xll.ciqfunctions.udf.CIQ(DF$2,"IQ_TOTAL_ASSETS",IQ_FQ,$A14,,,DF$3)*-100),_xll.ciqfunctions.udf.CIQ(DF$2,"IQ_CAPEX",IQ_FQ,$A14,"LFR",,DF$3)/_xll.ciqfunctions.udf.CIQ(DF$2,"IQ_TOTAL_ASSETS",IQ_FQ,$A14,,,DF$3)*-100,0)</f>
        <v>2.7486512071352522E-2</v>
      </c>
      <c r="DG14" s="11">
        <f>IF(ISNUMBER(_xll.ciqfunctions.udf.CIQ(DG$2,"IQ_CAPEX",IQ_FQ,$A14,"LFR",,DG$3)/_xll.ciqfunctions.udf.CIQ(DG$2,"IQ_TOTAL_ASSETS",IQ_FQ,$A14,,,DG$3)*-100),_xll.ciqfunctions.udf.CIQ(DG$2,"IQ_CAPEX",IQ_FQ,$A14,"LFR",,DG$3)/_xll.ciqfunctions.udf.CIQ(DG$2,"IQ_TOTAL_ASSETS",IQ_FQ,$A14,,,DG$3)*-100,0)</f>
        <v>1.8044653684855891</v>
      </c>
      <c r="DH14" s="11">
        <f>IF(ISNUMBER(_xll.ciqfunctions.udf.CIQ(DH$2,"IQ_CAPEX",IQ_FQ,$A14,"LFR",,DH$3)/_xll.ciqfunctions.udf.CIQ(DH$2,"IQ_TOTAL_ASSETS",IQ_FQ,$A14,,,DH$3)*-100),_xll.ciqfunctions.udf.CIQ(DH$2,"IQ_CAPEX",IQ_FQ,$A14,"LFR",,DH$3)/_xll.ciqfunctions.udf.CIQ(DH$2,"IQ_TOTAL_ASSETS",IQ_FQ,$A14,,,DH$3)*-100,0)</f>
        <v>0.89509954058192964</v>
      </c>
      <c r="DI14" s="11">
        <f>IF(ISNUMBER(_xll.ciqfunctions.udf.CIQ(DI$2,"IQ_CAPEX",IQ_FQ,$A14,"LFR",,DI$3)/_xll.ciqfunctions.udf.CIQ(DI$2,"IQ_TOTAL_ASSETS",IQ_FQ,$A14,,,DI$3)*-100),_xll.ciqfunctions.udf.CIQ(DI$2,"IQ_CAPEX",IQ_FQ,$A14,"LFR",,DI$3)/_xll.ciqfunctions.udf.CIQ(DI$2,"IQ_TOTAL_ASSETS",IQ_FQ,$A14,,,DI$3)*-100,0)</f>
        <v>3.5523353967360718</v>
      </c>
      <c r="DJ14" s="11">
        <f>IF(ISNUMBER(_xll.ciqfunctions.udf.CIQ(DJ$2,"IQ_CAPEX",IQ_FQ,$A14,"LFR",,DJ$3)/_xll.ciqfunctions.udf.CIQ(DJ$2,"IQ_TOTAL_ASSETS",IQ_FQ,$A14,,,DJ$3)*-100),_xll.ciqfunctions.udf.CIQ(DJ$2,"IQ_CAPEX",IQ_FQ,$A14,"LFR",,DJ$3)/_xll.ciqfunctions.udf.CIQ(DJ$2,"IQ_TOTAL_ASSETS",IQ_FQ,$A14,,,DJ$3)*-100,0)</f>
        <v>0</v>
      </c>
      <c r="DK14" s="11">
        <f>IF(ISNUMBER(_xll.ciqfunctions.udf.CIQ(DK$2,"IQ_CAPEX",IQ_FQ,$A14,"LFR",,DK$3)/_xll.ciqfunctions.udf.CIQ(DK$2,"IQ_TOTAL_ASSETS",IQ_FQ,$A14,,,DK$3)*-100),_xll.ciqfunctions.udf.CIQ(DK$2,"IQ_CAPEX",IQ_FQ,$A14,"LFR",,DK$3)/_xll.ciqfunctions.udf.CIQ(DK$2,"IQ_TOTAL_ASSETS",IQ_FQ,$A14,,,DK$3)*-100,0)</f>
        <v>0</v>
      </c>
      <c r="DL14" s="11">
        <f>IF(ISNUMBER(_xll.ciqfunctions.udf.CIQ(DL$2,"IQ_CAPEX",IQ_FQ,$A14,"LFR",,DL$3)/_xll.ciqfunctions.udf.CIQ(DL$2,"IQ_TOTAL_ASSETS",IQ_FQ,$A14,,,DL$3)*-100),_xll.ciqfunctions.udf.CIQ(DL$2,"IQ_CAPEX",IQ_FQ,$A14,"LFR",,DL$3)/_xll.ciqfunctions.udf.CIQ(DL$2,"IQ_TOTAL_ASSETS",IQ_FQ,$A14,,,DL$3)*-100,0)</f>
        <v>0.44126757712902992</v>
      </c>
      <c r="DM14" s="11">
        <f>IF(ISNUMBER(_xll.ciqfunctions.udf.CIQ(DM$2,"IQ_CAPEX",IQ_FQ,$A14,"LFR",,DM$3)/_xll.ciqfunctions.udf.CIQ(DM$2,"IQ_TOTAL_ASSETS",IQ_FQ,$A14,,,DM$3)*-100),_xll.ciqfunctions.udf.CIQ(DM$2,"IQ_CAPEX",IQ_FQ,$A14,"LFR",,DM$3)/_xll.ciqfunctions.udf.CIQ(DM$2,"IQ_TOTAL_ASSETS",IQ_FQ,$A14,,,DM$3)*-100,0)</f>
        <v>0</v>
      </c>
      <c r="DN14" s="11">
        <f>IF(ISNUMBER(_xll.ciqfunctions.udf.CIQ(DN$2,"IQ_CAPEX",IQ_FQ,$A14,"LFR",,DN$3)/_xll.ciqfunctions.udf.CIQ(DN$2,"IQ_TOTAL_ASSETS",IQ_FQ,$A14,,,DN$3)*-100),_xll.ciqfunctions.udf.CIQ(DN$2,"IQ_CAPEX",IQ_FQ,$A14,"LFR",,DN$3)/_xll.ciqfunctions.udf.CIQ(DN$2,"IQ_TOTAL_ASSETS",IQ_FQ,$A14,,,DN$3)*-100,0)</f>
        <v>3.7834213031063419</v>
      </c>
      <c r="DO14" s="11">
        <f>IF(ISNUMBER(_xll.ciqfunctions.udf.CIQ(DO$2,"IQ_CAPEX",IQ_FQ,$A14,"LFR",,DO$3)/_xll.ciqfunctions.udf.CIQ(DO$2,"IQ_TOTAL_ASSETS",IQ_FQ,$A14,,,DO$3)*-100),_xll.ciqfunctions.udf.CIQ(DO$2,"IQ_CAPEX",IQ_FQ,$A14,"LFR",,DO$3)/_xll.ciqfunctions.udf.CIQ(DO$2,"IQ_TOTAL_ASSETS",IQ_FQ,$A14,,,DO$3)*-100,0)</f>
        <v>3.0736877186259171</v>
      </c>
      <c r="DP14" s="11">
        <f>IF(ISNUMBER(_xll.ciqfunctions.udf.CIQ(DP$2,"IQ_CAPEX",IQ_FQ,$A14,"LFR",,DP$3)/_xll.ciqfunctions.udf.CIQ(DP$2,"IQ_TOTAL_ASSETS",IQ_FQ,$A14,,,DP$3)*-100),_xll.ciqfunctions.udf.CIQ(DP$2,"IQ_CAPEX",IQ_FQ,$A14,"LFR",,DP$3)/_xll.ciqfunctions.udf.CIQ(DP$2,"IQ_TOTAL_ASSETS",IQ_FQ,$A14,,,DP$3)*-100,0)</f>
        <v>0.50969868754875658</v>
      </c>
      <c r="DQ14" s="11">
        <f>IF(ISNUMBER(_xll.ciqfunctions.udf.CIQ(DQ$2,"IQ_CAPEX",IQ_FQ,$A14,"LFR",,DQ$3)/_xll.ciqfunctions.udf.CIQ(DQ$2,"IQ_TOTAL_ASSETS",IQ_FQ,$A14,,,DQ$3)*-100),_xll.ciqfunctions.udf.CIQ(DQ$2,"IQ_CAPEX",IQ_FQ,$A14,"LFR",,DQ$3)/_xll.ciqfunctions.udf.CIQ(DQ$2,"IQ_TOTAL_ASSETS",IQ_FQ,$A14,,,DQ$3)*-100,0)</f>
        <v>0</v>
      </c>
      <c r="DR14" s="11">
        <f>IF(ISNUMBER(_xll.ciqfunctions.udf.CIQ(DR$2,"IQ_CAPEX",IQ_FQ,$A14,"LFR",,DR$3)/_xll.ciqfunctions.udf.CIQ(DR$2,"IQ_TOTAL_ASSETS",IQ_FQ,$A14,,,DR$3)*-100),_xll.ciqfunctions.udf.CIQ(DR$2,"IQ_CAPEX",IQ_FQ,$A14,"LFR",,DR$3)/_xll.ciqfunctions.udf.CIQ(DR$2,"IQ_TOTAL_ASSETS",IQ_FQ,$A14,,,DR$3)*-100,0)</f>
        <v>0.54644808743169404</v>
      </c>
      <c r="DS14" s="11">
        <f>IF(ISNUMBER(_xll.ciqfunctions.udf.CIQ(DS$2,"IQ_CAPEX",IQ_FQ,$A14,"LFR",,DS$3)/_xll.ciqfunctions.udf.CIQ(DS$2,"IQ_TOTAL_ASSETS",IQ_FQ,$A14,,,DS$3)*-100),_xll.ciqfunctions.udf.CIQ(DS$2,"IQ_CAPEX",IQ_FQ,$A14,"LFR",,DS$3)/_xll.ciqfunctions.udf.CIQ(DS$2,"IQ_TOTAL_ASSETS",IQ_FQ,$A14,,,DS$3)*-100,0)</f>
        <v>0</v>
      </c>
      <c r="DT14" s="11">
        <f>IF(ISNUMBER(_xll.ciqfunctions.udf.CIQ(DT$2,"IQ_CAPEX",IQ_FQ,$A14,"LFR",,DT$3)/_xll.ciqfunctions.udf.CIQ(DT$2,"IQ_TOTAL_ASSETS",IQ_FQ,$A14,,,DT$3)*-100),_xll.ciqfunctions.udf.CIQ(DT$2,"IQ_CAPEX",IQ_FQ,$A14,"LFR",,DT$3)/_xll.ciqfunctions.udf.CIQ(DT$2,"IQ_TOTAL_ASSETS",IQ_FQ,$A14,,,DT$3)*-100,0)</f>
        <v>2.1997294182492357</v>
      </c>
      <c r="DU14" s="11">
        <f>IF(ISNUMBER(_xll.ciqfunctions.udf.CIQ(DU$2,"IQ_CAPEX",IQ_FQ,$A14,"LFR",,DU$3)/_xll.ciqfunctions.udf.CIQ(DU$2,"IQ_TOTAL_ASSETS",IQ_FQ,$A14,,,DU$3)*-100),_xll.ciqfunctions.udf.CIQ(DU$2,"IQ_CAPEX",IQ_FQ,$A14,"LFR",,DU$3)/_xll.ciqfunctions.udf.CIQ(DU$2,"IQ_TOTAL_ASSETS",IQ_FQ,$A14,,,DU$3)*-100,0)</f>
        <v>2.5278608317477578</v>
      </c>
      <c r="DV14" s="11">
        <f>IF(ISNUMBER(_xll.ciqfunctions.udf.CIQ(DV$2,"IQ_CAPEX",IQ_FQ,$A14,"LFR",,DV$3)/_xll.ciqfunctions.udf.CIQ(DV$2,"IQ_TOTAL_ASSETS",IQ_FQ,$A14,,,DV$3)*-100),_xll.ciqfunctions.udf.CIQ(DV$2,"IQ_CAPEX",IQ_FQ,$A14,"LFR",,DV$3)/_xll.ciqfunctions.udf.CIQ(DV$2,"IQ_TOTAL_ASSETS",IQ_FQ,$A14,,,DV$3)*-100,0)</f>
        <v>1.6407212453802218</v>
      </c>
      <c r="DW14" s="11">
        <f>IF(ISNUMBER(_xll.ciqfunctions.udf.CIQ(DW$2,"IQ_CAPEX",IQ_FQ,$A14,"LFR",,DW$3)/_xll.ciqfunctions.udf.CIQ(DW$2,"IQ_TOTAL_ASSETS",IQ_FQ,$A14,,,DW$3)*-100),_xll.ciqfunctions.udf.CIQ(DW$2,"IQ_CAPEX",IQ_FQ,$A14,"LFR",,DW$3)/_xll.ciqfunctions.udf.CIQ(DW$2,"IQ_TOTAL_ASSETS",IQ_FQ,$A14,,,DW$3)*-100,0)</f>
        <v>1.4540860690689579</v>
      </c>
      <c r="DX14" s="11">
        <f>IF(ISNUMBER(_xll.ciqfunctions.udf.CIQ(DX$2,"IQ_CAPEX",IQ_FQ,$A14,"LFR",,DX$3)/_xll.ciqfunctions.udf.CIQ(DX$2,"IQ_TOTAL_ASSETS",IQ_FQ,$A14,,,DX$3)*-100),_xll.ciqfunctions.udf.CIQ(DX$2,"IQ_CAPEX",IQ_FQ,$A14,"LFR",,DX$3)/_xll.ciqfunctions.udf.CIQ(DX$2,"IQ_TOTAL_ASSETS",IQ_FQ,$A14,,,DX$3)*-100,0)</f>
        <v>1.390016648507564</v>
      </c>
      <c r="DY14" s="11">
        <f>IF(ISNUMBER(_xll.ciqfunctions.udf.CIQ(DY$2,"IQ_CAPEX",IQ_FQ,$A14,"LFR",,DY$3)/_xll.ciqfunctions.udf.CIQ(DY$2,"IQ_TOTAL_ASSETS",IQ_FQ,$A14,,,DY$3)*-100),_xll.ciqfunctions.udf.CIQ(DY$2,"IQ_CAPEX",IQ_FQ,$A14,"LFR",,DY$3)/_xll.ciqfunctions.udf.CIQ(DY$2,"IQ_TOTAL_ASSETS",IQ_FQ,$A14,,,DY$3)*-100,0)</f>
        <v>2.6646624021974814</v>
      </c>
      <c r="DZ14" s="11">
        <f>IF(ISNUMBER(_xll.ciqfunctions.udf.CIQ(DZ$2,"IQ_CAPEX",IQ_FQ,$A14,"LFR",,DZ$3)/_xll.ciqfunctions.udf.CIQ(DZ$2,"IQ_TOTAL_ASSETS",IQ_FQ,$A14,,,DZ$3)*-100),_xll.ciqfunctions.udf.CIQ(DZ$2,"IQ_CAPEX",IQ_FQ,$A14,"LFR",,DZ$3)/_xll.ciqfunctions.udf.CIQ(DZ$2,"IQ_TOTAL_ASSETS",IQ_FQ,$A14,,,DZ$3)*-100,0)</f>
        <v>1.8707883545960091</v>
      </c>
      <c r="EA14" s="11">
        <f>IF(ISNUMBER(_xll.ciqfunctions.udf.CIQ(EA$2,"IQ_CAPEX",IQ_FQ,$A14,"LFR",,EA$3)/_xll.ciqfunctions.udf.CIQ(EA$2,"IQ_TOTAL_ASSETS",IQ_FQ,$A14,,,EA$3)*-100),_xll.ciqfunctions.udf.CIQ(EA$2,"IQ_CAPEX",IQ_FQ,$A14,"LFR",,EA$3)/_xll.ciqfunctions.udf.CIQ(EA$2,"IQ_TOTAL_ASSETS",IQ_FQ,$A14,,,EA$3)*-100,0)</f>
        <v>2.5815267343962547</v>
      </c>
      <c r="EB14" s="11">
        <f>IF(ISNUMBER(_xll.ciqfunctions.udf.CIQ(EB$2,"IQ_CAPEX",IQ_FQ,$A14,"LFR",,EB$3)/_xll.ciqfunctions.udf.CIQ(EB$2,"IQ_TOTAL_ASSETS",IQ_FQ,$A14,,,EB$3)*-100),_xll.ciqfunctions.udf.CIQ(EB$2,"IQ_CAPEX",IQ_FQ,$A14,"LFR",,EB$3)/_xll.ciqfunctions.udf.CIQ(EB$2,"IQ_TOTAL_ASSETS",IQ_FQ,$A14,,,EB$3)*-100,0)</f>
        <v>0.8926294312675338</v>
      </c>
      <c r="EC14" s="11">
        <f>IF(ISNUMBER(_xll.ciqfunctions.udf.CIQ(EC$2,"IQ_CAPEX",IQ_FQ,$A14,"LFR",,EC$3)/_xll.ciqfunctions.udf.CIQ(EC$2,"IQ_TOTAL_ASSETS",IQ_FQ,$A14,,,EC$3)*-100),_xll.ciqfunctions.udf.CIQ(EC$2,"IQ_CAPEX",IQ_FQ,$A14,"LFR",,EC$3)/_xll.ciqfunctions.udf.CIQ(EC$2,"IQ_TOTAL_ASSETS",IQ_FQ,$A14,,,EC$3)*-100,0)</f>
        <v>16.451070220126979</v>
      </c>
      <c r="ED14" s="11">
        <f>IF(ISNUMBER(_xll.ciqfunctions.udf.CIQ(ED$2,"IQ_CAPEX",IQ_FQ,$A14,"LFR",,ED$3)/_xll.ciqfunctions.udf.CIQ(ED$2,"IQ_TOTAL_ASSETS",IQ_FQ,$A14,,,ED$3)*-100),_xll.ciqfunctions.udf.CIQ(ED$2,"IQ_CAPEX",IQ_FQ,$A14,"LFR",,ED$3)/_xll.ciqfunctions.udf.CIQ(ED$2,"IQ_TOTAL_ASSETS",IQ_FQ,$A14,,,ED$3)*-100,0)</f>
        <v>0.77955591249909484</v>
      </c>
      <c r="EE14" s="11">
        <f>IF(ISNUMBER(_xll.ciqfunctions.udf.CIQ(EE$2,"IQ_CAPEX",IQ_FQ,$A14,"LFR",,EE$3)/_xll.ciqfunctions.udf.CIQ(EE$2,"IQ_TOTAL_ASSETS",IQ_FQ,$A14,,,EE$3)*-100),_xll.ciqfunctions.udf.CIQ(EE$2,"IQ_CAPEX",IQ_FQ,$A14,"LFR",,EE$3)/_xll.ciqfunctions.udf.CIQ(EE$2,"IQ_TOTAL_ASSETS",IQ_FQ,$A14,,,EE$3)*-100,0)</f>
        <v>4.8160152785485959</v>
      </c>
      <c r="EF14" s="11">
        <f>IF(ISNUMBER(_xll.ciqfunctions.udf.CIQ(EF$2,"IQ_CAPEX",IQ_FQ,$A14,"LFR",,EF$3)/_xll.ciqfunctions.udf.CIQ(EF$2,"IQ_TOTAL_ASSETS",IQ_FQ,$A14,,,EF$3)*-100),_xll.ciqfunctions.udf.CIQ(EF$2,"IQ_CAPEX",IQ_FQ,$A14,"LFR",,EF$3)/_xll.ciqfunctions.udf.CIQ(EF$2,"IQ_TOTAL_ASSETS",IQ_FQ,$A14,,,EF$3)*-100,0)</f>
        <v>2.6649684514430212</v>
      </c>
      <c r="EG14" s="11">
        <f>IF(ISNUMBER(_xll.ciqfunctions.udf.CIQ(EG$2,"IQ_CAPEX",IQ_FQ,$A14,"LFR",,EG$3)/_xll.ciqfunctions.udf.CIQ(EG$2,"IQ_TOTAL_ASSETS",IQ_FQ,$A14,,,EG$3)*-100),_xll.ciqfunctions.udf.CIQ(EG$2,"IQ_CAPEX",IQ_FQ,$A14,"LFR",,EG$3)/_xll.ciqfunctions.udf.CIQ(EG$2,"IQ_TOTAL_ASSETS",IQ_FQ,$A14,,,EG$3)*-100,0)</f>
        <v>1.8582856819606752</v>
      </c>
      <c r="EH14" s="11">
        <f>IF(ISNUMBER(_xll.ciqfunctions.udf.CIQ(EH$2,"IQ_CAPEX",IQ_FQ,$A14,"LFR",,EH$3)/_xll.ciqfunctions.udf.CIQ(EH$2,"IQ_TOTAL_ASSETS",IQ_FQ,$A14,,,EH$3)*-100),_xll.ciqfunctions.udf.CIQ(EH$2,"IQ_CAPEX",IQ_FQ,$A14,"LFR",,EH$3)/_xll.ciqfunctions.udf.CIQ(EH$2,"IQ_TOTAL_ASSETS",IQ_FQ,$A14,,,EH$3)*-100,0)</f>
        <v>0</v>
      </c>
      <c r="EI14" s="11">
        <f>IF(ISNUMBER(_xll.ciqfunctions.udf.CIQ(EI$2,"IQ_CAPEX",IQ_FQ,$A14,"LFR",,EI$3)/_xll.ciqfunctions.udf.CIQ(EI$2,"IQ_TOTAL_ASSETS",IQ_FQ,$A14,,,EI$3)*-100),_xll.ciqfunctions.udf.CIQ(EI$2,"IQ_CAPEX",IQ_FQ,$A14,"LFR",,EI$3)/_xll.ciqfunctions.udf.CIQ(EI$2,"IQ_TOTAL_ASSETS",IQ_FQ,$A14,,,EI$3)*-100,0)</f>
        <v>0</v>
      </c>
      <c r="EJ14" s="11">
        <f>IF(ISNUMBER(_xll.ciqfunctions.udf.CIQ(EJ$2,"IQ_CAPEX",IQ_FQ,$A14,"LFR",,EJ$3)/_xll.ciqfunctions.udf.CIQ(EJ$2,"IQ_TOTAL_ASSETS",IQ_FQ,$A14,,,EJ$3)*-100),_xll.ciqfunctions.udf.CIQ(EJ$2,"IQ_CAPEX",IQ_FQ,$A14,"LFR",,EJ$3)/_xll.ciqfunctions.udf.CIQ(EJ$2,"IQ_TOTAL_ASSETS",IQ_FQ,$A14,,,EJ$3)*-100,0)</f>
        <v>6.6305091925461133</v>
      </c>
      <c r="EK14" s="11">
        <f>IF(ISNUMBER(_xll.ciqfunctions.udf.CIQ(EK$2,"IQ_CAPEX",IQ_FQ,$A14,"LFR",,EK$3)/_xll.ciqfunctions.udf.CIQ(EK$2,"IQ_TOTAL_ASSETS",IQ_FQ,$A14,,,EK$3)*-100),_xll.ciqfunctions.udf.CIQ(EK$2,"IQ_CAPEX",IQ_FQ,$A14,"LFR",,EK$3)/_xll.ciqfunctions.udf.CIQ(EK$2,"IQ_TOTAL_ASSETS",IQ_FQ,$A14,,,EK$3)*-100,0)</f>
        <v>1.0187531677648252</v>
      </c>
      <c r="EL14" s="11">
        <f>IF(ISNUMBER(_xll.ciqfunctions.udf.CIQ(EL$2,"IQ_CAPEX",IQ_FQ,$A14,"LFR",,EL$3)/_xll.ciqfunctions.udf.CIQ(EL$2,"IQ_TOTAL_ASSETS",IQ_FQ,$A14,,,EL$3)*-100),_xll.ciqfunctions.udf.CIQ(EL$2,"IQ_CAPEX",IQ_FQ,$A14,"LFR",,EL$3)/_xll.ciqfunctions.udf.CIQ(EL$2,"IQ_TOTAL_ASSETS",IQ_FQ,$A14,,,EL$3)*-100,0)</f>
        <v>1.1380510648212927</v>
      </c>
      <c r="EM14" s="11">
        <f>IF(ISNUMBER(_xll.ciqfunctions.udf.CIQ(EM$2,"IQ_CAPEX",IQ_FQ,$A14,"LFR",,EM$3)/_xll.ciqfunctions.udf.CIQ(EM$2,"IQ_TOTAL_ASSETS",IQ_FQ,$A14,,,EM$3)*-100),_xll.ciqfunctions.udf.CIQ(EM$2,"IQ_CAPEX",IQ_FQ,$A14,"LFR",,EM$3)/_xll.ciqfunctions.udf.CIQ(EM$2,"IQ_TOTAL_ASSETS",IQ_FQ,$A14,,,EM$3)*-100,0)</f>
        <v>7.033436057815165E-2</v>
      </c>
      <c r="EN14" s="11">
        <f>IF(ISNUMBER(_xll.ciqfunctions.udf.CIQ(EN$2,"IQ_CAPEX",IQ_FQ,$A14,"LFR",,EN$3)/_xll.ciqfunctions.udf.CIQ(EN$2,"IQ_TOTAL_ASSETS",IQ_FQ,$A14,,,EN$3)*-100),_xll.ciqfunctions.udf.CIQ(EN$2,"IQ_CAPEX",IQ_FQ,$A14,"LFR",,EN$3)/_xll.ciqfunctions.udf.CIQ(EN$2,"IQ_TOTAL_ASSETS",IQ_FQ,$A14,,,EN$3)*-100,0)</f>
        <v>0</v>
      </c>
      <c r="EO14" s="11">
        <f>IF(ISNUMBER(_xll.ciqfunctions.udf.CIQ(EO$2,"IQ_CAPEX",IQ_FQ,$A14,"LFR",,EO$3)/_xll.ciqfunctions.udf.CIQ(EO$2,"IQ_TOTAL_ASSETS",IQ_FQ,$A14,,,EO$3)*-100),_xll.ciqfunctions.udf.CIQ(EO$2,"IQ_CAPEX",IQ_FQ,$A14,"LFR",,EO$3)/_xll.ciqfunctions.udf.CIQ(EO$2,"IQ_TOTAL_ASSETS",IQ_FQ,$A14,,,EO$3)*-100,0)</f>
        <v>0.96535821001850541</v>
      </c>
      <c r="EP14" s="11">
        <f>IF(ISNUMBER(_xll.ciqfunctions.udf.CIQ(EP$2,"IQ_CAPEX",IQ_FQ,$A14,"LFR",,EP$3)/_xll.ciqfunctions.udf.CIQ(EP$2,"IQ_TOTAL_ASSETS",IQ_FQ,$A14,,,EP$3)*-100),_xll.ciqfunctions.udf.CIQ(EP$2,"IQ_CAPEX",IQ_FQ,$A14,"LFR",,EP$3)/_xll.ciqfunctions.udf.CIQ(EP$2,"IQ_TOTAL_ASSETS",IQ_FQ,$A14,,,EP$3)*-100,0)</f>
        <v>1.4590343203230147</v>
      </c>
      <c r="EQ14" s="11">
        <f>IF(ISNUMBER(_xll.ciqfunctions.udf.CIQ(EQ$2,"IQ_CAPEX",IQ_FQ,$A14,"LFR",,EQ$3)/_xll.ciqfunctions.udf.CIQ(EQ$2,"IQ_TOTAL_ASSETS",IQ_FQ,$A14,,,EQ$3)*-100),_xll.ciqfunctions.udf.CIQ(EQ$2,"IQ_CAPEX",IQ_FQ,$A14,"LFR",,EQ$3)/_xll.ciqfunctions.udf.CIQ(EQ$2,"IQ_TOTAL_ASSETS",IQ_FQ,$A14,,,EQ$3)*-100,0)</f>
        <v>0</v>
      </c>
      <c r="ER14" s="11">
        <f>IF(ISNUMBER(_xll.ciqfunctions.udf.CIQ(ER$2,"IQ_CAPEX",IQ_FQ,$A14,"LFR",,ER$3)/_xll.ciqfunctions.udf.CIQ(ER$2,"IQ_TOTAL_ASSETS",IQ_FQ,$A14,,,ER$3)*-100),_xll.ciqfunctions.udf.CIQ(ER$2,"IQ_CAPEX",IQ_FQ,$A14,"LFR",,ER$3)/_xll.ciqfunctions.udf.CIQ(ER$2,"IQ_TOTAL_ASSETS",IQ_FQ,$A14,,,ER$3)*-100,0)</f>
        <v>0.42384034108147106</v>
      </c>
      <c r="ES14" s="11">
        <f>IF(ISNUMBER(_xll.ciqfunctions.udf.CIQ(ES$2,"IQ_CAPEX",IQ_FQ,$A14,"LFR",,ES$3)/_xll.ciqfunctions.udf.CIQ(ES$2,"IQ_TOTAL_ASSETS",IQ_FQ,$A14,,,ES$3)*-100),_xll.ciqfunctions.udf.CIQ(ES$2,"IQ_CAPEX",IQ_FQ,$A14,"LFR",,ES$3)/_xll.ciqfunctions.udf.CIQ(ES$2,"IQ_TOTAL_ASSETS",IQ_FQ,$A14,,,ES$3)*-100,0)</f>
        <v>0</v>
      </c>
      <c r="ET14" s="11">
        <f>IF(ISNUMBER(_xll.ciqfunctions.udf.CIQ(ET$2,"IQ_CAPEX",IQ_FQ,$A14,"LFR",,ET$3)/_xll.ciqfunctions.udf.CIQ(ET$2,"IQ_TOTAL_ASSETS",IQ_FQ,$A14,,,ET$3)*-100),_xll.ciqfunctions.udf.CIQ(ET$2,"IQ_CAPEX",IQ_FQ,$A14,"LFR",,ET$3)/_xll.ciqfunctions.udf.CIQ(ET$2,"IQ_TOTAL_ASSETS",IQ_FQ,$A14,,,ET$3)*-100,0)</f>
        <v>3.0361530361530362</v>
      </c>
      <c r="EU14" s="11">
        <f>IF(ISNUMBER(_xll.ciqfunctions.udf.CIQ(EU$2,"IQ_CAPEX",IQ_FQ,$A14,"LFR",,EU$3)/_xll.ciqfunctions.udf.CIQ(EU$2,"IQ_TOTAL_ASSETS",IQ_FQ,$A14,,,EU$3)*-100),_xll.ciqfunctions.udf.CIQ(EU$2,"IQ_CAPEX",IQ_FQ,$A14,"LFR",,EU$3)/_xll.ciqfunctions.udf.CIQ(EU$2,"IQ_TOTAL_ASSETS",IQ_FQ,$A14,,,EU$3)*-100,0)</f>
        <v>1.8819503849443968</v>
      </c>
      <c r="EV14" s="11">
        <f>IF(ISNUMBER(_xll.ciqfunctions.udf.CIQ(EV$2,"IQ_CAPEX",IQ_FQ,$A14,"LFR",,EV$3)/_xll.ciqfunctions.udf.CIQ(EV$2,"IQ_TOTAL_ASSETS",IQ_FQ,$A14,,,EV$3)*-100),_xll.ciqfunctions.udf.CIQ(EV$2,"IQ_CAPEX",IQ_FQ,$A14,"LFR",,EV$3)/_xll.ciqfunctions.udf.CIQ(EV$2,"IQ_TOTAL_ASSETS",IQ_FQ,$A14,,,EV$3)*-100,0)</f>
        <v>0</v>
      </c>
      <c r="EW14" s="11">
        <f>IF(ISNUMBER(_xll.ciqfunctions.udf.CIQ(EW$2,"IQ_CAPEX",IQ_FQ,$A14,"LFR",,EW$3)/_xll.ciqfunctions.udf.CIQ(EW$2,"IQ_TOTAL_ASSETS",IQ_FQ,$A14,,,EW$3)*-100),_xll.ciqfunctions.udf.CIQ(EW$2,"IQ_CAPEX",IQ_FQ,$A14,"LFR",,EW$3)/_xll.ciqfunctions.udf.CIQ(EW$2,"IQ_TOTAL_ASSETS",IQ_FQ,$A14,,,EW$3)*-100,0)</f>
        <v>2.2743749742771482</v>
      </c>
      <c r="EX14" s="11">
        <f>IF(ISNUMBER(_xll.ciqfunctions.udf.CIQ(EX$2,"IQ_CAPEX",IQ_FQ,$A14,"LFR",,EX$3)/_xll.ciqfunctions.udf.CIQ(EX$2,"IQ_TOTAL_ASSETS",IQ_FQ,$A14,,,EX$3)*-100),_xll.ciqfunctions.udf.CIQ(EX$2,"IQ_CAPEX",IQ_FQ,$A14,"LFR",,EX$3)/_xll.ciqfunctions.udf.CIQ(EX$2,"IQ_TOTAL_ASSETS",IQ_FQ,$A14,,,EX$3)*-100,0)</f>
        <v>0.68997239921954356</v>
      </c>
      <c r="EY14" s="11">
        <f>IF(ISNUMBER(_xll.ciqfunctions.udf.CIQ(EY$2,"IQ_CAPEX",IQ_FQ,$A14,"LFR",,EY$3)/_xll.ciqfunctions.udf.CIQ(EY$2,"IQ_TOTAL_ASSETS",IQ_FQ,$A14,,,EY$3)*-100),_xll.ciqfunctions.udf.CIQ(EY$2,"IQ_CAPEX",IQ_FQ,$A14,"LFR",,EY$3)/_xll.ciqfunctions.udf.CIQ(EY$2,"IQ_TOTAL_ASSETS",IQ_FQ,$A14,,,EY$3)*-100,0)</f>
        <v>0</v>
      </c>
      <c r="EZ14" s="11">
        <f>IF(ISNUMBER(_xll.ciqfunctions.udf.CIQ(EZ$2,"IQ_CAPEX",IQ_FQ,$A14,"LFR",,EZ$3)/_xll.ciqfunctions.udf.CIQ(EZ$2,"IQ_TOTAL_ASSETS",IQ_FQ,$A14,,,EZ$3)*-100),_xll.ciqfunctions.udf.CIQ(EZ$2,"IQ_CAPEX",IQ_FQ,$A14,"LFR",,EZ$3)/_xll.ciqfunctions.udf.CIQ(EZ$2,"IQ_TOTAL_ASSETS",IQ_FQ,$A14,,,EZ$3)*-100,0)</f>
        <v>1.5784082084496802</v>
      </c>
      <c r="FA14" s="11">
        <f>IF(ISNUMBER(_xll.ciqfunctions.udf.CIQ(FA$2,"IQ_CAPEX",IQ_FQ,$A14,"LFR",,FA$3)/_xll.ciqfunctions.udf.CIQ(FA$2,"IQ_TOTAL_ASSETS",IQ_FQ,$A14,,,FA$3)*-100),_xll.ciqfunctions.udf.CIQ(FA$2,"IQ_CAPEX",IQ_FQ,$A14,"LFR",,FA$3)/_xll.ciqfunctions.udf.CIQ(FA$2,"IQ_TOTAL_ASSETS",IQ_FQ,$A14,,,FA$3)*-100,0)</f>
        <v>0.70732367672938934</v>
      </c>
      <c r="FB14" s="11">
        <f>IF(ISNUMBER(_xll.ciqfunctions.udf.CIQ(FB$2,"IQ_CAPEX",IQ_FQ,$A14,"LFR",,FB$3)/_xll.ciqfunctions.udf.CIQ(FB$2,"IQ_TOTAL_ASSETS",IQ_FQ,$A14,,,FB$3)*-100),_xll.ciqfunctions.udf.CIQ(FB$2,"IQ_CAPEX",IQ_FQ,$A14,"LFR",,FB$3)/_xll.ciqfunctions.udf.CIQ(FB$2,"IQ_TOTAL_ASSETS",IQ_FQ,$A14,,,FB$3)*-100,0)</f>
        <v>1.3713763141254154</v>
      </c>
      <c r="FC14" s="11">
        <f>IF(ISNUMBER(_xll.ciqfunctions.udf.CIQ(FC$2,"IQ_CAPEX",IQ_FQ,$A14,"LFR",,FC$3)/_xll.ciqfunctions.udf.CIQ(FC$2,"IQ_TOTAL_ASSETS",IQ_FQ,$A14,,,FC$3)*-100),_xll.ciqfunctions.udf.CIQ(FC$2,"IQ_CAPEX",IQ_FQ,$A14,"LFR",,FC$3)/_xll.ciqfunctions.udf.CIQ(FC$2,"IQ_TOTAL_ASSETS",IQ_FQ,$A14,,,FC$3)*-100,0)</f>
        <v>1.7647623284743488</v>
      </c>
      <c r="FD14" s="11">
        <f>IF(ISNUMBER(_xll.ciqfunctions.udf.CIQ(FD$2,"IQ_CAPEX",IQ_FQ,$A14,"LFR",,FD$3)/_xll.ciqfunctions.udf.CIQ(FD$2,"IQ_TOTAL_ASSETS",IQ_FQ,$A14,,,FD$3)*-100),_xll.ciqfunctions.udf.CIQ(FD$2,"IQ_CAPEX",IQ_FQ,$A14,"LFR",,FD$3)/_xll.ciqfunctions.udf.CIQ(FD$2,"IQ_TOTAL_ASSETS",IQ_FQ,$A14,,,FD$3)*-100,0)</f>
        <v>1.7889304213670927</v>
      </c>
      <c r="FE14" s="11">
        <f>IF(ISNUMBER(_xll.ciqfunctions.udf.CIQ(FE$2,"IQ_CAPEX",IQ_FQ,$A14,"LFR",,FE$3)/_xll.ciqfunctions.udf.CIQ(FE$2,"IQ_TOTAL_ASSETS",IQ_FQ,$A14,,,FE$3)*-100),_xll.ciqfunctions.udf.CIQ(FE$2,"IQ_CAPEX",IQ_FQ,$A14,"LFR",,FE$3)/_xll.ciqfunctions.udf.CIQ(FE$2,"IQ_TOTAL_ASSETS",IQ_FQ,$A14,,,FE$3)*-100,0)</f>
        <v>1.2709766251609729</v>
      </c>
      <c r="FF14" s="11">
        <f>IF(ISNUMBER(_xll.ciqfunctions.udf.CIQ(FF$2,"IQ_CAPEX",IQ_FQ,$A14,"LFR",,FF$3)/_xll.ciqfunctions.udf.CIQ(FF$2,"IQ_TOTAL_ASSETS",IQ_FQ,$A14,,,FF$3)*-100),_xll.ciqfunctions.udf.CIQ(FF$2,"IQ_CAPEX",IQ_FQ,$A14,"LFR",,FF$3)/_xll.ciqfunctions.udf.CIQ(FF$2,"IQ_TOTAL_ASSETS",IQ_FQ,$A14,,,FF$3)*-100,0)</f>
        <v>6.1063070134295643</v>
      </c>
      <c r="FG14" s="11">
        <f>IF(ISNUMBER(_xll.ciqfunctions.udf.CIQ(FG$2,"IQ_CAPEX",IQ_FQ,$A14,"LFR",,FG$3)/_xll.ciqfunctions.udf.CIQ(FG$2,"IQ_TOTAL_ASSETS",IQ_FQ,$A14,,,FG$3)*-100),_xll.ciqfunctions.udf.CIQ(FG$2,"IQ_CAPEX",IQ_FQ,$A14,"LFR",,FG$3)/_xll.ciqfunctions.udf.CIQ(FG$2,"IQ_TOTAL_ASSETS",IQ_FQ,$A14,,,FG$3)*-100,0)</f>
        <v>3.7124051421977979</v>
      </c>
      <c r="FH14" s="11">
        <f>IF(ISNUMBER(_xll.ciqfunctions.udf.CIQ(FH$2,"IQ_CAPEX",IQ_FQ,$A14,"LFR",,FH$3)/_xll.ciqfunctions.udf.CIQ(FH$2,"IQ_TOTAL_ASSETS",IQ_FQ,$A14,,,FH$3)*-100),_xll.ciqfunctions.udf.CIQ(FH$2,"IQ_CAPEX",IQ_FQ,$A14,"LFR",,FH$3)/_xll.ciqfunctions.udf.CIQ(FH$2,"IQ_TOTAL_ASSETS",IQ_FQ,$A14,,,FH$3)*-100,0)</f>
        <v>0.60270645602344297</v>
      </c>
      <c r="FI14" s="11">
        <f>IF(ISNUMBER(_xll.ciqfunctions.udf.CIQ(FI$2,"IQ_CAPEX",IQ_FQ,$A14,"LFR",,FI$3)/_xll.ciqfunctions.udf.CIQ(FI$2,"IQ_TOTAL_ASSETS",IQ_FQ,$A14,,,FI$3)*-100),_xll.ciqfunctions.udf.CIQ(FI$2,"IQ_CAPEX",IQ_FQ,$A14,"LFR",,FI$3)/_xll.ciqfunctions.udf.CIQ(FI$2,"IQ_TOTAL_ASSETS",IQ_FQ,$A14,,,FI$3)*-100,0)</f>
        <v>7.0778507966008833E-2</v>
      </c>
      <c r="FJ14" s="11">
        <f>IF(ISNUMBER(_xll.ciqfunctions.udf.CIQ(FJ$2,"IQ_CAPEX",IQ_FQ,$A14,"LFR",,FJ$3)/_xll.ciqfunctions.udf.CIQ(FJ$2,"IQ_TOTAL_ASSETS",IQ_FQ,$A14,,,FJ$3)*-100),_xll.ciqfunctions.udf.CIQ(FJ$2,"IQ_CAPEX",IQ_FQ,$A14,"LFR",,FJ$3)/_xll.ciqfunctions.udf.CIQ(FJ$2,"IQ_TOTAL_ASSETS",IQ_FQ,$A14,,,FJ$3)*-100,0)</f>
        <v>0</v>
      </c>
      <c r="FK14" s="11">
        <f>IF(ISNUMBER(_xll.ciqfunctions.udf.CIQ(FK$2,"IQ_CAPEX",IQ_FQ,$A14,"LFR",,FK$3)/_xll.ciqfunctions.udf.CIQ(FK$2,"IQ_TOTAL_ASSETS",IQ_FQ,$A14,,,FK$3)*-100),_xll.ciqfunctions.udf.CIQ(FK$2,"IQ_CAPEX",IQ_FQ,$A14,"LFR",,FK$3)/_xll.ciqfunctions.udf.CIQ(FK$2,"IQ_TOTAL_ASSETS",IQ_FQ,$A14,,,FK$3)*-100,0)</f>
        <v>0</v>
      </c>
      <c r="FL14" s="11">
        <f>IF(ISNUMBER(_xll.ciqfunctions.udf.CIQ(FL$2,"IQ_CAPEX",IQ_FQ,$A14,"LFR",,FL$3)/_xll.ciqfunctions.udf.CIQ(FL$2,"IQ_TOTAL_ASSETS",IQ_FQ,$A14,,,FL$3)*-100),_xll.ciqfunctions.udf.CIQ(FL$2,"IQ_CAPEX",IQ_FQ,$A14,"LFR",,FL$3)/_xll.ciqfunctions.udf.CIQ(FL$2,"IQ_TOTAL_ASSETS",IQ_FQ,$A14,,,FL$3)*-100,0)</f>
        <v>3.7969041474299368</v>
      </c>
      <c r="FM14" s="11">
        <f>IF(ISNUMBER(_xll.ciqfunctions.udf.CIQ(FM$2,"IQ_CAPEX",IQ_FQ,$A14,"LFR",,FM$3)/_xll.ciqfunctions.udf.CIQ(FM$2,"IQ_TOTAL_ASSETS",IQ_FQ,$A14,,,FM$3)*-100),_xll.ciqfunctions.udf.CIQ(FM$2,"IQ_CAPEX",IQ_FQ,$A14,"LFR",,FM$3)/_xll.ciqfunctions.udf.CIQ(FM$2,"IQ_TOTAL_ASSETS",IQ_FQ,$A14,,,FM$3)*-100,0)</f>
        <v>0.51732467687564121</v>
      </c>
      <c r="FN14" s="11">
        <f>IF(ISNUMBER(_xll.ciqfunctions.udf.CIQ(FN$2,"IQ_CAPEX",IQ_FQ,$A14,"LFR",,FN$3)/_xll.ciqfunctions.udf.CIQ(FN$2,"IQ_TOTAL_ASSETS",IQ_FQ,$A14,,,FN$3)*-100),_xll.ciqfunctions.udf.CIQ(FN$2,"IQ_CAPEX",IQ_FQ,$A14,"LFR",,FN$3)/_xll.ciqfunctions.udf.CIQ(FN$2,"IQ_TOTAL_ASSETS",IQ_FQ,$A14,,,FN$3)*-100,0)</f>
        <v>1.964519217898953</v>
      </c>
      <c r="FO14" s="11">
        <f>IF(ISNUMBER(_xll.ciqfunctions.udf.CIQ(FO$2,"IQ_CAPEX",IQ_FQ,$A14,"LFR",,FO$3)/_xll.ciqfunctions.udf.CIQ(FO$2,"IQ_TOTAL_ASSETS",IQ_FQ,$A14,,,FO$3)*-100),_xll.ciqfunctions.udf.CIQ(FO$2,"IQ_CAPEX",IQ_FQ,$A14,"LFR",,FO$3)/_xll.ciqfunctions.udf.CIQ(FO$2,"IQ_TOTAL_ASSETS",IQ_FQ,$A14,,,FO$3)*-100,0)</f>
        <v>0</v>
      </c>
      <c r="FP14" s="11">
        <f>IF(ISNUMBER(_xll.ciqfunctions.udf.CIQ(FP$2,"IQ_CAPEX",IQ_FQ,$A14,"LFR",,FP$3)/_xll.ciqfunctions.udf.CIQ(FP$2,"IQ_TOTAL_ASSETS",IQ_FQ,$A14,,,FP$3)*-100),_xll.ciqfunctions.udf.CIQ(FP$2,"IQ_CAPEX",IQ_FQ,$A14,"LFR",,FP$3)/_xll.ciqfunctions.udf.CIQ(FP$2,"IQ_TOTAL_ASSETS",IQ_FQ,$A14,,,FP$3)*-100,0)</f>
        <v>3.8887577183818833</v>
      </c>
      <c r="FQ14" s="11">
        <f>IF(ISNUMBER(_xll.ciqfunctions.udf.CIQ(FQ$2,"IQ_CAPEX",IQ_FQ,$A14,"LFR",,FQ$3)/_xll.ciqfunctions.udf.CIQ(FQ$2,"IQ_TOTAL_ASSETS",IQ_FQ,$A14,,,FQ$3)*-100),_xll.ciqfunctions.udf.CIQ(FQ$2,"IQ_CAPEX",IQ_FQ,$A14,"LFR",,FQ$3)/_xll.ciqfunctions.udf.CIQ(FQ$2,"IQ_TOTAL_ASSETS",IQ_FQ,$A14,,,FQ$3)*-100,0)</f>
        <v>3.4503070752808238</v>
      </c>
      <c r="FR14" s="11">
        <f>IF(ISNUMBER(_xll.ciqfunctions.udf.CIQ(FR$2,"IQ_CAPEX",IQ_FQ,$A14,"LFR",,FR$3)/_xll.ciqfunctions.udf.CIQ(FR$2,"IQ_TOTAL_ASSETS",IQ_FQ,$A14,,,FR$3)*-100),_xll.ciqfunctions.udf.CIQ(FR$2,"IQ_CAPEX",IQ_FQ,$A14,"LFR",,FR$3)/_xll.ciqfunctions.udf.CIQ(FR$2,"IQ_TOTAL_ASSETS",IQ_FQ,$A14,,,FR$3)*-100,0)</f>
        <v>0</v>
      </c>
      <c r="FS14" s="11">
        <f>IF(ISNUMBER(_xll.ciqfunctions.udf.CIQ(FS$2,"IQ_CAPEX",IQ_FQ,$A14,"LFR",,FS$3)/_xll.ciqfunctions.udf.CIQ(FS$2,"IQ_TOTAL_ASSETS",IQ_FQ,$A14,,,FS$3)*-100),_xll.ciqfunctions.udf.CIQ(FS$2,"IQ_CAPEX",IQ_FQ,$A14,"LFR",,FS$3)/_xll.ciqfunctions.udf.CIQ(FS$2,"IQ_TOTAL_ASSETS",IQ_FQ,$A14,,,FS$3)*-100,0)</f>
        <v>0</v>
      </c>
      <c r="FT14" s="11">
        <f>IF(ISNUMBER(_xll.ciqfunctions.udf.CIQ(FT$2,"IQ_CAPEX",IQ_FQ,$A14,"LFR",,FT$3)/_xll.ciqfunctions.udf.CIQ(FT$2,"IQ_TOTAL_ASSETS",IQ_FQ,$A14,,,FT$3)*-100),_xll.ciqfunctions.udf.CIQ(FT$2,"IQ_CAPEX",IQ_FQ,$A14,"LFR",,FT$3)/_xll.ciqfunctions.udf.CIQ(FT$2,"IQ_TOTAL_ASSETS",IQ_FQ,$A14,,,FT$3)*-100,0)</f>
        <v>0</v>
      </c>
      <c r="FU14" s="11">
        <f>IF(ISNUMBER(_xll.ciqfunctions.udf.CIQ(FU$2,"IQ_CAPEX",IQ_FQ,$A14,"LFR",,FU$3)/_xll.ciqfunctions.udf.CIQ(FU$2,"IQ_TOTAL_ASSETS",IQ_FQ,$A14,,,FU$3)*-100),_xll.ciqfunctions.udf.CIQ(FU$2,"IQ_CAPEX",IQ_FQ,$A14,"LFR",,FU$3)/_xll.ciqfunctions.udf.CIQ(FU$2,"IQ_TOTAL_ASSETS",IQ_FQ,$A14,,,FU$3)*-100,0)</f>
        <v>8.5932041292871283E-2</v>
      </c>
      <c r="FV14" s="11">
        <f>IF(ISNUMBER(_xll.ciqfunctions.udf.CIQ(FV$2,"IQ_CAPEX",IQ_FQ,$A14,"LFR",,FV$3)/_xll.ciqfunctions.udf.CIQ(FV$2,"IQ_TOTAL_ASSETS",IQ_FQ,$A14,,,FV$3)*-100),_xll.ciqfunctions.udf.CIQ(FV$2,"IQ_CAPEX",IQ_FQ,$A14,"LFR",,FV$3)/_xll.ciqfunctions.udf.CIQ(FV$2,"IQ_TOTAL_ASSETS",IQ_FQ,$A14,,,FV$3)*-100,0)</f>
        <v>0.13256928998206066</v>
      </c>
      <c r="FW14" s="11">
        <f>IF(ISNUMBER(_xll.ciqfunctions.udf.CIQ(FW$2,"IQ_CAPEX",IQ_FQ,$A14,"LFR",,FW$3)/_xll.ciqfunctions.udf.CIQ(FW$2,"IQ_TOTAL_ASSETS",IQ_FQ,$A14,,,FW$3)*-100),_xll.ciqfunctions.udf.CIQ(FW$2,"IQ_CAPEX",IQ_FQ,$A14,"LFR",,FW$3)/_xll.ciqfunctions.udf.CIQ(FW$2,"IQ_TOTAL_ASSETS",IQ_FQ,$A14,,,FW$3)*-100,0)</f>
        <v>0</v>
      </c>
      <c r="FX14" s="11">
        <f>IF(ISNUMBER(_xll.ciqfunctions.udf.CIQ(FX$2,"IQ_CAPEX",IQ_FQ,$A14,"LFR",,FX$3)/_xll.ciqfunctions.udf.CIQ(FX$2,"IQ_TOTAL_ASSETS",IQ_FQ,$A14,,,FX$3)*-100),_xll.ciqfunctions.udf.CIQ(FX$2,"IQ_CAPEX",IQ_FQ,$A14,"LFR",,FX$3)/_xll.ciqfunctions.udf.CIQ(FX$2,"IQ_TOTAL_ASSETS",IQ_FQ,$A14,,,FX$3)*-100,0)</f>
        <v>0</v>
      </c>
      <c r="FY14" s="11">
        <f>IF(ISNUMBER(_xll.ciqfunctions.udf.CIQ(FY$2,"IQ_CAPEX",IQ_FQ,$A14,"LFR",,FY$3)/_xll.ciqfunctions.udf.CIQ(FY$2,"IQ_TOTAL_ASSETS",IQ_FQ,$A14,,,FY$3)*-100),_xll.ciqfunctions.udf.CIQ(FY$2,"IQ_CAPEX",IQ_FQ,$A14,"LFR",,FY$3)/_xll.ciqfunctions.udf.CIQ(FY$2,"IQ_TOTAL_ASSETS",IQ_FQ,$A14,,,FY$3)*-100,0)</f>
        <v>0.32948366500797133</v>
      </c>
      <c r="FZ14" s="11">
        <f>IF(ISNUMBER(_xll.ciqfunctions.udf.CIQ(FZ$2,"IQ_CAPEX",IQ_FQ,$A14,"LFR",,FZ$3)/_xll.ciqfunctions.udf.CIQ(FZ$2,"IQ_TOTAL_ASSETS",IQ_FQ,$A14,,,FZ$3)*-100),_xll.ciqfunctions.udf.CIQ(FZ$2,"IQ_CAPEX",IQ_FQ,$A14,"LFR",,FZ$3)/_xll.ciqfunctions.udf.CIQ(FZ$2,"IQ_TOTAL_ASSETS",IQ_FQ,$A14,,,FZ$3)*-100,0)</f>
        <v>2.4733258604226349</v>
      </c>
      <c r="GA14" s="11">
        <f>IF(ISNUMBER(_xll.ciqfunctions.udf.CIQ(GA$2,"IQ_CAPEX",IQ_FQ,$A14,"LFR",,GA$3)/_xll.ciqfunctions.udf.CIQ(GA$2,"IQ_TOTAL_ASSETS",IQ_FQ,$A14,,,GA$3)*-100),_xll.ciqfunctions.udf.CIQ(GA$2,"IQ_CAPEX",IQ_FQ,$A14,"LFR",,GA$3)/_xll.ciqfunctions.udf.CIQ(GA$2,"IQ_TOTAL_ASSETS",IQ_FQ,$A14,,,GA$3)*-100,0)</f>
        <v>1.2820030916548812</v>
      </c>
      <c r="GB14" s="11">
        <f>IF(ISNUMBER(_xll.ciqfunctions.udf.CIQ(GB$2,"IQ_CAPEX",IQ_FQ,$A14,"LFR",,GB$3)/_xll.ciqfunctions.udf.CIQ(GB$2,"IQ_TOTAL_ASSETS",IQ_FQ,$A14,,,GB$3)*-100),_xll.ciqfunctions.udf.CIQ(GB$2,"IQ_CAPEX",IQ_FQ,$A14,"LFR",,GB$3)/_xll.ciqfunctions.udf.CIQ(GB$2,"IQ_TOTAL_ASSETS",IQ_FQ,$A14,,,GB$3)*-100,0)</f>
        <v>2.4535105495291454</v>
      </c>
      <c r="GC14" s="11">
        <f>IF(ISNUMBER(_xll.ciqfunctions.udf.CIQ(GC$2,"IQ_CAPEX",IQ_FQ,$A14,"LFR",,GC$3)/_xll.ciqfunctions.udf.CIQ(GC$2,"IQ_TOTAL_ASSETS",IQ_FQ,$A14,,,GC$3)*-100),_xll.ciqfunctions.udf.CIQ(GC$2,"IQ_CAPEX",IQ_FQ,$A14,"LFR",,GC$3)/_xll.ciqfunctions.udf.CIQ(GC$2,"IQ_TOTAL_ASSETS",IQ_FQ,$A14,,,GC$3)*-100,0)</f>
        <v>1.5661689273908583</v>
      </c>
      <c r="GD14" s="11">
        <f>IF(ISNUMBER(_xll.ciqfunctions.udf.CIQ(GD$2,"IQ_CAPEX",IQ_FQ,$A14,"LFR",,GD$3)/_xll.ciqfunctions.udf.CIQ(GD$2,"IQ_TOTAL_ASSETS",IQ_FQ,$A14,,,GD$3)*-100),_xll.ciqfunctions.udf.CIQ(GD$2,"IQ_CAPEX",IQ_FQ,$A14,"LFR",,GD$3)/_xll.ciqfunctions.udf.CIQ(GD$2,"IQ_TOTAL_ASSETS",IQ_FQ,$A14,,,GD$3)*-100,0)</f>
        <v>0</v>
      </c>
      <c r="GE14" s="11">
        <f>IF(ISNUMBER(_xll.ciqfunctions.udf.CIQ(GE$2,"IQ_CAPEX",IQ_FQ,$A14,"LFR",,GE$3)/_xll.ciqfunctions.udf.CIQ(GE$2,"IQ_TOTAL_ASSETS",IQ_FQ,$A14,,,GE$3)*-100),_xll.ciqfunctions.udf.CIQ(GE$2,"IQ_CAPEX",IQ_FQ,$A14,"LFR",,GE$3)/_xll.ciqfunctions.udf.CIQ(GE$2,"IQ_TOTAL_ASSETS",IQ_FQ,$A14,,,GE$3)*-100,0)</f>
        <v>0.96600212236026883</v>
      </c>
      <c r="GF14" s="11">
        <f>IF(ISNUMBER(_xll.ciqfunctions.udf.CIQ(GF$2,"IQ_CAPEX",IQ_FQ,$A14,"LFR",,GF$3)/_xll.ciqfunctions.udf.CIQ(GF$2,"IQ_TOTAL_ASSETS",IQ_FQ,$A14,,,GF$3)*-100),_xll.ciqfunctions.udf.CIQ(GF$2,"IQ_CAPEX",IQ_FQ,$A14,"LFR",,GF$3)/_xll.ciqfunctions.udf.CIQ(GF$2,"IQ_TOTAL_ASSETS",IQ_FQ,$A14,,,GF$3)*-100,0)</f>
        <v>0.23202766886336973</v>
      </c>
      <c r="GG14" s="11">
        <f>IF(ISNUMBER(_xll.ciqfunctions.udf.CIQ(GG$2,"IQ_CAPEX",IQ_FQ,$A14,"LFR",,GG$3)/_xll.ciqfunctions.udf.CIQ(GG$2,"IQ_TOTAL_ASSETS",IQ_FQ,$A14,,,GG$3)*-100),_xll.ciqfunctions.udf.CIQ(GG$2,"IQ_CAPEX",IQ_FQ,$A14,"LFR",,GG$3)/_xll.ciqfunctions.udf.CIQ(GG$2,"IQ_TOTAL_ASSETS",IQ_FQ,$A14,,,GG$3)*-100,0)</f>
        <v>1.5910461446067263</v>
      </c>
      <c r="GH14" s="11">
        <f>IF(ISNUMBER(_xll.ciqfunctions.udf.CIQ(GH$2,"IQ_CAPEX",IQ_FQ,$A14,"LFR",,GH$3)/_xll.ciqfunctions.udf.CIQ(GH$2,"IQ_TOTAL_ASSETS",IQ_FQ,$A14,,,GH$3)*-100),_xll.ciqfunctions.udf.CIQ(GH$2,"IQ_CAPEX",IQ_FQ,$A14,"LFR",,GH$3)/_xll.ciqfunctions.udf.CIQ(GH$2,"IQ_TOTAL_ASSETS",IQ_FQ,$A14,,,GH$3)*-100,0)</f>
        <v>0.85416128198500907</v>
      </c>
      <c r="GI14" s="11">
        <f>IF(ISNUMBER(_xll.ciqfunctions.udf.CIQ(GI$2,"IQ_CAPEX",IQ_FQ,$A14,"LFR",,GI$3)/_xll.ciqfunctions.udf.CIQ(GI$2,"IQ_TOTAL_ASSETS",IQ_FQ,$A14,,,GI$3)*-100),_xll.ciqfunctions.udf.CIQ(GI$2,"IQ_CAPEX",IQ_FQ,$A14,"LFR",,GI$3)/_xll.ciqfunctions.udf.CIQ(GI$2,"IQ_TOTAL_ASSETS",IQ_FQ,$A14,,,GI$3)*-100,0)</f>
        <v>4.0942366995463013</v>
      </c>
      <c r="GJ14" s="11">
        <f>IF(ISNUMBER(_xll.ciqfunctions.udf.CIQ(GJ$2,"IQ_CAPEX",IQ_FQ,$A14,"LFR",,GJ$3)/_xll.ciqfunctions.udf.CIQ(GJ$2,"IQ_TOTAL_ASSETS",IQ_FQ,$A14,,,GJ$3)*-100),_xll.ciqfunctions.udf.CIQ(GJ$2,"IQ_CAPEX",IQ_FQ,$A14,"LFR",,GJ$3)/_xll.ciqfunctions.udf.CIQ(GJ$2,"IQ_TOTAL_ASSETS",IQ_FQ,$A14,,,GJ$3)*-100,0)</f>
        <v>2.5322899846074223</v>
      </c>
      <c r="GK14" s="11">
        <f>IF(ISNUMBER(_xll.ciqfunctions.udf.CIQ(GK$2,"IQ_CAPEX",IQ_FQ,$A14,"LFR",,GK$3)/_xll.ciqfunctions.udf.CIQ(GK$2,"IQ_TOTAL_ASSETS",IQ_FQ,$A14,,,GK$3)*-100),_xll.ciqfunctions.udf.CIQ(GK$2,"IQ_CAPEX",IQ_FQ,$A14,"LFR",,GK$3)/_xll.ciqfunctions.udf.CIQ(GK$2,"IQ_TOTAL_ASSETS",IQ_FQ,$A14,,,GK$3)*-100,0)</f>
        <v>0</v>
      </c>
      <c r="GL14" s="11">
        <f>IF(ISNUMBER(_xll.ciqfunctions.udf.CIQ(GL$2,"IQ_CAPEX",IQ_FQ,$A14,"LFR",,GL$3)/_xll.ciqfunctions.udf.CIQ(GL$2,"IQ_TOTAL_ASSETS",IQ_FQ,$A14,,,GL$3)*-100),_xll.ciqfunctions.udf.CIQ(GL$2,"IQ_CAPEX",IQ_FQ,$A14,"LFR",,GL$3)/_xll.ciqfunctions.udf.CIQ(GL$2,"IQ_TOTAL_ASSETS",IQ_FQ,$A14,,,GL$3)*-100,0)</f>
        <v>1.1492738178359854</v>
      </c>
      <c r="GM14" s="11">
        <f>IF(ISNUMBER(_xll.ciqfunctions.udf.CIQ(GM$2,"IQ_CAPEX",IQ_FQ,$A14,"LFR",,GM$3)/_xll.ciqfunctions.udf.CIQ(GM$2,"IQ_TOTAL_ASSETS",IQ_FQ,$A14,,,GM$3)*-100),_xll.ciqfunctions.udf.CIQ(GM$2,"IQ_CAPEX",IQ_FQ,$A14,"LFR",,GM$3)/_xll.ciqfunctions.udf.CIQ(GM$2,"IQ_TOTAL_ASSETS",IQ_FQ,$A14,,,GM$3)*-100,0)</f>
        <v>4.3832145350993281</v>
      </c>
      <c r="GN14" s="11">
        <f>IF(ISNUMBER(_xll.ciqfunctions.udf.CIQ(GN$2,"IQ_CAPEX",IQ_FQ,$A14,"LFR",,GN$3)/_xll.ciqfunctions.udf.CIQ(GN$2,"IQ_TOTAL_ASSETS",IQ_FQ,$A14,,,GN$3)*-100),_xll.ciqfunctions.udf.CIQ(GN$2,"IQ_CAPEX",IQ_FQ,$A14,"LFR",,GN$3)/_xll.ciqfunctions.udf.CIQ(GN$2,"IQ_TOTAL_ASSETS",IQ_FQ,$A14,,,GN$3)*-100,0)</f>
        <v>0.37227949599083615</v>
      </c>
      <c r="GO14" s="11">
        <f>IF(ISNUMBER(_xll.ciqfunctions.udf.CIQ(GO$2,"IQ_CAPEX",IQ_FQ,$A14,"LFR",,GO$3)/_xll.ciqfunctions.udf.CIQ(GO$2,"IQ_TOTAL_ASSETS",IQ_FQ,$A14,,,GO$3)*-100),_xll.ciqfunctions.udf.CIQ(GO$2,"IQ_CAPEX",IQ_FQ,$A14,"LFR",,GO$3)/_xll.ciqfunctions.udf.CIQ(GO$2,"IQ_TOTAL_ASSETS",IQ_FQ,$A14,,,GO$3)*-100,0)</f>
        <v>0.76992087021734412</v>
      </c>
      <c r="GP14" s="11">
        <f>IF(ISNUMBER(_xll.ciqfunctions.udf.CIQ(GP$2,"IQ_CAPEX",IQ_FQ,$A14,"LFR",,GP$3)/_xll.ciqfunctions.udf.CIQ(GP$2,"IQ_TOTAL_ASSETS",IQ_FQ,$A14,,,GP$3)*-100),_xll.ciqfunctions.udf.CIQ(GP$2,"IQ_CAPEX",IQ_FQ,$A14,"LFR",,GP$3)/_xll.ciqfunctions.udf.CIQ(GP$2,"IQ_TOTAL_ASSETS",IQ_FQ,$A14,,,GP$3)*-100,0)</f>
        <v>1.0230179028132991</v>
      </c>
      <c r="GQ14" s="11">
        <f>IF(ISNUMBER(_xll.ciqfunctions.udf.CIQ(GQ$2,"IQ_CAPEX",IQ_FQ,$A14,"LFR",,GQ$3)/_xll.ciqfunctions.udf.CIQ(GQ$2,"IQ_TOTAL_ASSETS",IQ_FQ,$A14,,,GQ$3)*-100),_xll.ciqfunctions.udf.CIQ(GQ$2,"IQ_CAPEX",IQ_FQ,$A14,"LFR",,GQ$3)/_xll.ciqfunctions.udf.CIQ(GQ$2,"IQ_TOTAL_ASSETS",IQ_FQ,$A14,,,GQ$3)*-100,0)</f>
        <v>0.99682367535750704</v>
      </c>
      <c r="GR14" s="11">
        <f>IF(ISNUMBER(_xll.ciqfunctions.udf.CIQ(GR$2,"IQ_CAPEX",IQ_FQ,$A14,"LFR",,GR$3)/_xll.ciqfunctions.udf.CIQ(GR$2,"IQ_TOTAL_ASSETS",IQ_FQ,$A14,,,GR$3)*-100),_xll.ciqfunctions.udf.CIQ(GR$2,"IQ_CAPEX",IQ_FQ,$A14,"LFR",,GR$3)/_xll.ciqfunctions.udf.CIQ(GR$2,"IQ_TOTAL_ASSETS",IQ_FQ,$A14,,,GR$3)*-100,0)</f>
        <v>0</v>
      </c>
      <c r="GS14" s="11">
        <f>IF(ISNUMBER(_xll.ciqfunctions.udf.CIQ(GS$2,"IQ_CAPEX",IQ_FQ,$A14,"LFR",,GS$3)/_xll.ciqfunctions.udf.CIQ(GS$2,"IQ_TOTAL_ASSETS",IQ_FQ,$A14,,,GS$3)*-100),_xll.ciqfunctions.udf.CIQ(GS$2,"IQ_CAPEX",IQ_FQ,$A14,"LFR",,GS$3)/_xll.ciqfunctions.udf.CIQ(GS$2,"IQ_TOTAL_ASSETS",IQ_FQ,$A14,,,GS$3)*-100,0)</f>
        <v>0.12810422973741506</v>
      </c>
      <c r="GT14" s="11">
        <f>IF(ISNUMBER(_xll.ciqfunctions.udf.CIQ(GT$2,"IQ_CAPEX",IQ_FQ,$A14,"LFR",,GT$3)/_xll.ciqfunctions.udf.CIQ(GT$2,"IQ_TOTAL_ASSETS",IQ_FQ,$A14,,,GT$3)*-100),_xll.ciqfunctions.udf.CIQ(GT$2,"IQ_CAPEX",IQ_FQ,$A14,"LFR",,GT$3)/_xll.ciqfunctions.udf.CIQ(GT$2,"IQ_TOTAL_ASSETS",IQ_FQ,$A14,,,GT$3)*-100,0)</f>
        <v>1.4615170327921043</v>
      </c>
      <c r="GU14" s="11">
        <f>IF(ISNUMBER(_xll.ciqfunctions.udf.CIQ(GU$2,"IQ_CAPEX",IQ_FQ,$A14,"LFR",,GU$3)/_xll.ciqfunctions.udf.CIQ(GU$2,"IQ_TOTAL_ASSETS",IQ_FQ,$A14,,,GU$3)*-100),_xll.ciqfunctions.udf.CIQ(GU$2,"IQ_CAPEX",IQ_FQ,$A14,"LFR",,GU$3)/_xll.ciqfunctions.udf.CIQ(GU$2,"IQ_TOTAL_ASSETS",IQ_FQ,$A14,,,GU$3)*-100,0)</f>
        <v>0</v>
      </c>
      <c r="GV14" s="11">
        <f>IF(ISNUMBER(_xll.ciqfunctions.udf.CIQ(GV$2,"IQ_CAPEX",IQ_FQ,$A14,"LFR",,GV$3)/_xll.ciqfunctions.udf.CIQ(GV$2,"IQ_TOTAL_ASSETS",IQ_FQ,$A14,,,GV$3)*-100),_xll.ciqfunctions.udf.CIQ(GV$2,"IQ_CAPEX",IQ_FQ,$A14,"LFR",,GV$3)/_xll.ciqfunctions.udf.CIQ(GV$2,"IQ_TOTAL_ASSETS",IQ_FQ,$A14,,,GV$3)*-100,0)</f>
        <v>0.14175106247107527</v>
      </c>
      <c r="GW14" s="11">
        <f>IF(ISNUMBER(_xll.ciqfunctions.udf.CIQ(GW$2,"IQ_CAPEX",IQ_FQ,$A14,"LFR",,GW$3)/_xll.ciqfunctions.udf.CIQ(GW$2,"IQ_TOTAL_ASSETS",IQ_FQ,$A14,,,GW$3)*-100),_xll.ciqfunctions.udf.CIQ(GW$2,"IQ_CAPEX",IQ_FQ,$A14,"LFR",,GW$3)/_xll.ciqfunctions.udf.CIQ(GW$2,"IQ_TOTAL_ASSETS",IQ_FQ,$A14,,,GW$3)*-100,0)</f>
        <v>0.99833449889386061</v>
      </c>
      <c r="GX14" s="11">
        <f>IF(ISNUMBER(_xll.ciqfunctions.udf.CIQ(GX$2,"IQ_CAPEX",IQ_FQ,$A14,"LFR",,GX$3)/_xll.ciqfunctions.udf.CIQ(GX$2,"IQ_TOTAL_ASSETS",IQ_FQ,$A14,,,GX$3)*-100),_xll.ciqfunctions.udf.CIQ(GX$2,"IQ_CAPEX",IQ_FQ,$A14,"LFR",,GX$3)/_xll.ciqfunctions.udf.CIQ(GX$2,"IQ_TOTAL_ASSETS",IQ_FQ,$A14,,,GX$3)*-100,0)</f>
        <v>6.4665000638441468</v>
      </c>
      <c r="GY14" s="11">
        <f>IF(ISNUMBER(_xll.ciqfunctions.udf.CIQ(GY$2,"IQ_CAPEX",IQ_FQ,$A14,"LFR",,GY$3)/_xll.ciqfunctions.udf.CIQ(GY$2,"IQ_TOTAL_ASSETS",IQ_FQ,$A14,,,GY$3)*-100),_xll.ciqfunctions.udf.CIQ(GY$2,"IQ_CAPEX",IQ_FQ,$A14,"LFR",,GY$3)/_xll.ciqfunctions.udf.CIQ(GY$2,"IQ_TOTAL_ASSETS",IQ_FQ,$A14,,,GY$3)*-100,0)</f>
        <v>2.4627264299582494</v>
      </c>
      <c r="GZ14" s="11">
        <f>IF(ISNUMBER(_xll.ciqfunctions.udf.CIQ(GZ$2,"IQ_CAPEX",IQ_FQ,$A14,"LFR",,GZ$3)/_xll.ciqfunctions.udf.CIQ(GZ$2,"IQ_TOTAL_ASSETS",IQ_FQ,$A14,,,GZ$3)*-100),_xll.ciqfunctions.udf.CIQ(GZ$2,"IQ_CAPEX",IQ_FQ,$A14,"LFR",,GZ$3)/_xll.ciqfunctions.udf.CIQ(GZ$2,"IQ_TOTAL_ASSETS",IQ_FQ,$A14,,,GZ$3)*-100,0)</f>
        <v>1.3397708686281757</v>
      </c>
      <c r="HA14" s="11">
        <f>IF(ISNUMBER(_xll.ciqfunctions.udf.CIQ(HA$2,"IQ_CAPEX",IQ_FQ,$A14,"LFR",,HA$3)/_xll.ciqfunctions.udf.CIQ(HA$2,"IQ_TOTAL_ASSETS",IQ_FQ,$A14,,,HA$3)*-100),_xll.ciqfunctions.udf.CIQ(HA$2,"IQ_CAPEX",IQ_FQ,$A14,"LFR",,HA$3)/_xll.ciqfunctions.udf.CIQ(HA$2,"IQ_TOTAL_ASSETS",IQ_FQ,$A14,,,HA$3)*-100,0)</f>
        <v>1.9871900147807522</v>
      </c>
      <c r="HB14" s="11">
        <f>IF(ISNUMBER(_xll.ciqfunctions.udf.CIQ(HB$2,"IQ_CAPEX",IQ_FQ,$A14,"LFR",,HB$3)/_xll.ciqfunctions.udf.CIQ(HB$2,"IQ_TOTAL_ASSETS",IQ_FQ,$A14,,,HB$3)*-100),_xll.ciqfunctions.udf.CIQ(HB$2,"IQ_CAPEX",IQ_FQ,$A14,"LFR",,HB$3)/_xll.ciqfunctions.udf.CIQ(HB$2,"IQ_TOTAL_ASSETS",IQ_FQ,$A14,,,HB$3)*-100,0)</f>
        <v>1.3203012569847332</v>
      </c>
      <c r="HC14" s="11">
        <f>IF(ISNUMBER(_xll.ciqfunctions.udf.CIQ(HC$2,"IQ_CAPEX",IQ_FQ,$A14,"LFR",,HC$3)/_xll.ciqfunctions.udf.CIQ(HC$2,"IQ_TOTAL_ASSETS",IQ_FQ,$A14,,,HC$3)*-100),_xll.ciqfunctions.udf.CIQ(HC$2,"IQ_CAPEX",IQ_FQ,$A14,"LFR",,HC$3)/_xll.ciqfunctions.udf.CIQ(HC$2,"IQ_TOTAL_ASSETS",IQ_FQ,$A14,,,HC$3)*-100,0)</f>
        <v>0</v>
      </c>
      <c r="HD14" s="11">
        <f>IF(ISNUMBER(_xll.ciqfunctions.udf.CIQ(HD$2,"IQ_CAPEX",IQ_FQ,$A14,"LFR",,HD$3)/_xll.ciqfunctions.udf.CIQ(HD$2,"IQ_TOTAL_ASSETS",IQ_FQ,$A14,,,HD$3)*-100),_xll.ciqfunctions.udf.CIQ(HD$2,"IQ_CAPEX",IQ_FQ,$A14,"LFR",,HD$3)/_xll.ciqfunctions.udf.CIQ(HD$2,"IQ_TOTAL_ASSETS",IQ_FQ,$A14,,,HD$3)*-100,0)</f>
        <v>0</v>
      </c>
      <c r="HE14" s="11">
        <f>IF(ISNUMBER(_xll.ciqfunctions.udf.CIQ(HE$2,"IQ_CAPEX",IQ_FQ,$A14,"LFR",,HE$3)/_xll.ciqfunctions.udf.CIQ(HE$2,"IQ_TOTAL_ASSETS",IQ_FQ,$A14,,,HE$3)*-100),_xll.ciqfunctions.udf.CIQ(HE$2,"IQ_CAPEX",IQ_FQ,$A14,"LFR",,HE$3)/_xll.ciqfunctions.udf.CIQ(HE$2,"IQ_TOTAL_ASSETS",IQ_FQ,$A14,,,HE$3)*-100,0)</f>
        <v>5.7790527237457612</v>
      </c>
      <c r="HF14" s="11">
        <f>IF(ISNUMBER(_xll.ciqfunctions.udf.CIQ(HF$2,"IQ_CAPEX",IQ_FQ,$A14,"LFR",,HF$3)/_xll.ciqfunctions.udf.CIQ(HF$2,"IQ_TOTAL_ASSETS",IQ_FQ,$A14,,,HF$3)*-100),_xll.ciqfunctions.udf.CIQ(HF$2,"IQ_CAPEX",IQ_FQ,$A14,"LFR",,HF$3)/_xll.ciqfunctions.udf.CIQ(HF$2,"IQ_TOTAL_ASSETS",IQ_FQ,$A14,,,HF$3)*-100,0)</f>
        <v>4.2201499259482702</v>
      </c>
      <c r="HG14" s="11">
        <f>IF(ISNUMBER(_xll.ciqfunctions.udf.CIQ(HG$2,"IQ_CAPEX",IQ_FQ,$A14,"LFR",,HG$3)/_xll.ciqfunctions.udf.CIQ(HG$2,"IQ_TOTAL_ASSETS",IQ_FQ,$A14,,,HG$3)*-100),_xll.ciqfunctions.udf.CIQ(HG$2,"IQ_CAPEX",IQ_FQ,$A14,"LFR",,HG$3)/_xll.ciqfunctions.udf.CIQ(HG$2,"IQ_TOTAL_ASSETS",IQ_FQ,$A14,,,HG$3)*-100,0)</f>
        <v>2.3276323663737442</v>
      </c>
      <c r="HH14" s="11">
        <f>IF(ISNUMBER(_xll.ciqfunctions.udf.CIQ(HH$2,"IQ_CAPEX",IQ_FQ,$A14,"LFR",,HH$3)/_xll.ciqfunctions.udf.CIQ(HH$2,"IQ_TOTAL_ASSETS",IQ_FQ,$A14,,,HH$3)*-100),_xll.ciqfunctions.udf.CIQ(HH$2,"IQ_CAPEX",IQ_FQ,$A14,"LFR",,HH$3)/_xll.ciqfunctions.udf.CIQ(HH$2,"IQ_TOTAL_ASSETS",IQ_FQ,$A14,,,HH$3)*-100,0)</f>
        <v>1.2391005048187242</v>
      </c>
      <c r="HI14" s="11">
        <f>IF(ISNUMBER(_xll.ciqfunctions.udf.CIQ(HI$2,"IQ_CAPEX",IQ_FQ,$A14,"LFR",,HI$3)/_xll.ciqfunctions.udf.CIQ(HI$2,"IQ_TOTAL_ASSETS",IQ_FQ,$A14,,,HI$3)*-100),_xll.ciqfunctions.udf.CIQ(HI$2,"IQ_CAPEX",IQ_FQ,$A14,"LFR",,HI$3)/_xll.ciqfunctions.udf.CIQ(HI$2,"IQ_TOTAL_ASSETS",IQ_FQ,$A14,,,HI$3)*-100,0)</f>
        <v>1.9069893721766267</v>
      </c>
      <c r="HJ14" s="11">
        <f>IF(ISNUMBER(_xll.ciqfunctions.udf.CIQ(HJ$2,"IQ_CAPEX",IQ_FQ,$A14,"LFR",,HJ$3)/_xll.ciqfunctions.udf.CIQ(HJ$2,"IQ_TOTAL_ASSETS",IQ_FQ,$A14,,,HJ$3)*-100),_xll.ciqfunctions.udf.CIQ(HJ$2,"IQ_CAPEX",IQ_FQ,$A14,"LFR",,HJ$3)/_xll.ciqfunctions.udf.CIQ(HJ$2,"IQ_TOTAL_ASSETS",IQ_FQ,$A14,,,HJ$3)*-100,0)</f>
        <v>0</v>
      </c>
      <c r="HK14" s="11">
        <f>IF(ISNUMBER(_xll.ciqfunctions.udf.CIQ(HK$2,"IQ_CAPEX",IQ_FQ,$A14,"LFR",,HK$3)/_xll.ciqfunctions.udf.CIQ(HK$2,"IQ_TOTAL_ASSETS",IQ_FQ,$A14,,,HK$3)*-100),_xll.ciqfunctions.udf.CIQ(HK$2,"IQ_CAPEX",IQ_FQ,$A14,"LFR",,HK$3)/_xll.ciqfunctions.udf.CIQ(HK$2,"IQ_TOTAL_ASSETS",IQ_FQ,$A14,,,HK$3)*-100,0)</f>
        <v>0.47154982709839671</v>
      </c>
      <c r="HL14" s="11">
        <f>IF(ISNUMBER(_xll.ciqfunctions.udf.CIQ(HL$2,"IQ_CAPEX",IQ_FQ,$A14,"LFR",,HL$3)/_xll.ciqfunctions.udf.CIQ(HL$2,"IQ_TOTAL_ASSETS",IQ_FQ,$A14,,,HL$3)*-100),_xll.ciqfunctions.udf.CIQ(HL$2,"IQ_CAPEX",IQ_FQ,$A14,"LFR",,HL$3)/_xll.ciqfunctions.udf.CIQ(HL$2,"IQ_TOTAL_ASSETS",IQ_FQ,$A14,,,HL$3)*-100,0)</f>
        <v>0</v>
      </c>
      <c r="HM14" s="11">
        <f>IF(ISNUMBER(_xll.ciqfunctions.udf.CIQ(HM$2,"IQ_CAPEX",IQ_FQ,$A14,"LFR",,HM$3)/_xll.ciqfunctions.udf.CIQ(HM$2,"IQ_TOTAL_ASSETS",IQ_FQ,$A14,,,HM$3)*-100),_xll.ciqfunctions.udf.CIQ(HM$2,"IQ_CAPEX",IQ_FQ,$A14,"LFR",,HM$3)/_xll.ciqfunctions.udf.CIQ(HM$2,"IQ_TOTAL_ASSETS",IQ_FQ,$A14,,,HM$3)*-100,0)</f>
        <v>1.1618081960287285</v>
      </c>
      <c r="HN14" s="11">
        <f>IF(ISNUMBER(_xll.ciqfunctions.udf.CIQ(HN$2,"IQ_CAPEX",IQ_FQ,$A14,"LFR",,HN$3)/_xll.ciqfunctions.udf.CIQ(HN$2,"IQ_TOTAL_ASSETS",IQ_FQ,$A14,,,HN$3)*-100),_xll.ciqfunctions.udf.CIQ(HN$2,"IQ_CAPEX",IQ_FQ,$A14,"LFR",,HN$3)/_xll.ciqfunctions.udf.CIQ(HN$2,"IQ_TOTAL_ASSETS",IQ_FQ,$A14,,,HN$3)*-100,0)</f>
        <v>4.7129873219702668E-2</v>
      </c>
      <c r="HO14" s="11">
        <f>IF(ISNUMBER(_xll.ciqfunctions.udf.CIQ(HO$2,"IQ_CAPEX",IQ_FQ,$A14,"LFR",,HO$3)/_xll.ciqfunctions.udf.CIQ(HO$2,"IQ_TOTAL_ASSETS",IQ_FQ,$A14,,,HO$3)*-100),_xll.ciqfunctions.udf.CIQ(HO$2,"IQ_CAPEX",IQ_FQ,$A14,"LFR",,HO$3)/_xll.ciqfunctions.udf.CIQ(HO$2,"IQ_TOTAL_ASSETS",IQ_FQ,$A14,,,HO$3)*-100,0)</f>
        <v>0.7842481941101721</v>
      </c>
      <c r="HP14" s="11">
        <f>IF(ISNUMBER(_xll.ciqfunctions.udf.CIQ(HP$2,"IQ_CAPEX",IQ_FQ,$A14,"LFR",,HP$3)/_xll.ciqfunctions.udf.CIQ(HP$2,"IQ_TOTAL_ASSETS",IQ_FQ,$A14,,,HP$3)*-100),_xll.ciqfunctions.udf.CIQ(HP$2,"IQ_CAPEX",IQ_FQ,$A14,"LFR",,HP$3)/_xll.ciqfunctions.udf.CIQ(HP$2,"IQ_TOTAL_ASSETS",IQ_FQ,$A14,,,HP$3)*-100,0)</f>
        <v>0.6916010047138974</v>
      </c>
      <c r="HQ14" s="11">
        <f>IF(ISNUMBER(_xll.ciqfunctions.udf.CIQ(HQ$2,"IQ_CAPEX",IQ_FQ,$A14,"LFR",,HQ$3)/_xll.ciqfunctions.udf.CIQ(HQ$2,"IQ_TOTAL_ASSETS",IQ_FQ,$A14,,,HQ$3)*-100),_xll.ciqfunctions.udf.CIQ(HQ$2,"IQ_CAPEX",IQ_FQ,$A14,"LFR",,HQ$3)/_xll.ciqfunctions.udf.CIQ(HQ$2,"IQ_TOTAL_ASSETS",IQ_FQ,$A14,,,HQ$3)*-100,0)</f>
        <v>1.8130033485424826</v>
      </c>
      <c r="HR14" s="11">
        <f>IF(ISNUMBER(_xll.ciqfunctions.udf.CIQ(HR$2,"IQ_CAPEX",IQ_FQ,$A14,"LFR",,HR$3)/_xll.ciqfunctions.udf.CIQ(HR$2,"IQ_TOTAL_ASSETS",IQ_FQ,$A14,,,HR$3)*-100),_xll.ciqfunctions.udf.CIQ(HR$2,"IQ_CAPEX",IQ_FQ,$A14,"LFR",,HR$3)/_xll.ciqfunctions.udf.CIQ(HR$2,"IQ_TOTAL_ASSETS",IQ_FQ,$A14,,,HR$3)*-100,0)</f>
        <v>5.4847645429362881</v>
      </c>
      <c r="HS14" s="11">
        <f>IF(ISNUMBER(_xll.ciqfunctions.udf.CIQ(HS$2,"IQ_CAPEX",IQ_FQ,$A14,"LFR",,HS$3)/_xll.ciqfunctions.udf.CIQ(HS$2,"IQ_TOTAL_ASSETS",IQ_FQ,$A14,,,HS$3)*-100),_xll.ciqfunctions.udf.CIQ(HS$2,"IQ_CAPEX",IQ_FQ,$A14,"LFR",,HS$3)/_xll.ciqfunctions.udf.CIQ(HS$2,"IQ_TOTAL_ASSETS",IQ_FQ,$A14,,,HS$3)*-100,0)</f>
        <v>0</v>
      </c>
      <c r="HT14" s="11">
        <f>IF(ISNUMBER(_xll.ciqfunctions.udf.CIQ(HT$2,"IQ_CAPEX",IQ_FQ,$A14,"LFR",,HT$3)/_xll.ciqfunctions.udf.CIQ(HT$2,"IQ_TOTAL_ASSETS",IQ_FQ,$A14,,,HT$3)*-100),_xll.ciqfunctions.udf.CIQ(HT$2,"IQ_CAPEX",IQ_FQ,$A14,"LFR",,HT$3)/_xll.ciqfunctions.udf.CIQ(HT$2,"IQ_TOTAL_ASSETS",IQ_FQ,$A14,,,HT$3)*-100,0)</f>
        <v>1.7000242678144917</v>
      </c>
      <c r="HU14" s="11">
        <f>IF(ISNUMBER(_xll.ciqfunctions.udf.CIQ(HU$2,"IQ_CAPEX",IQ_FQ,$A14,"LFR",,HU$3)/_xll.ciqfunctions.udf.CIQ(HU$2,"IQ_TOTAL_ASSETS",IQ_FQ,$A14,,,HU$3)*-100),_xll.ciqfunctions.udf.CIQ(HU$2,"IQ_CAPEX",IQ_FQ,$A14,"LFR",,HU$3)/_xll.ciqfunctions.udf.CIQ(HU$2,"IQ_TOTAL_ASSETS",IQ_FQ,$A14,,,HU$3)*-100,0)</f>
        <v>0.8802727284450258</v>
      </c>
      <c r="HV14" s="11">
        <f>IF(ISNUMBER(_xll.ciqfunctions.udf.CIQ(HV$2,"IQ_CAPEX",IQ_FQ,$A14,"LFR",,HV$3)/_xll.ciqfunctions.udf.CIQ(HV$2,"IQ_TOTAL_ASSETS",IQ_FQ,$A14,,,HV$3)*-100),_xll.ciqfunctions.udf.CIQ(HV$2,"IQ_CAPEX",IQ_FQ,$A14,"LFR",,HV$3)/_xll.ciqfunctions.udf.CIQ(HV$2,"IQ_TOTAL_ASSETS",IQ_FQ,$A14,,,HV$3)*-100,0)</f>
        <v>0.47989715666490002</v>
      </c>
      <c r="HW14" s="11">
        <f>IF(ISNUMBER(_xll.ciqfunctions.udf.CIQ(HW$2,"IQ_CAPEX",IQ_FQ,$A14,"LFR",,HW$3)/_xll.ciqfunctions.udf.CIQ(HW$2,"IQ_TOTAL_ASSETS",IQ_FQ,$A14,,,HW$3)*-100),_xll.ciqfunctions.udf.CIQ(HW$2,"IQ_CAPEX",IQ_FQ,$A14,"LFR",,HW$3)/_xll.ciqfunctions.udf.CIQ(HW$2,"IQ_TOTAL_ASSETS",IQ_FQ,$A14,,,HW$3)*-100,0)</f>
        <v>0.89800686281667519</v>
      </c>
      <c r="HX14" s="11">
        <f>IF(ISNUMBER(_xll.ciqfunctions.udf.CIQ(HX$2,"IQ_CAPEX",IQ_FQ,$A14,"LFR",,HX$3)/_xll.ciqfunctions.udf.CIQ(HX$2,"IQ_TOTAL_ASSETS",IQ_FQ,$A14,,,HX$3)*-100),_xll.ciqfunctions.udf.CIQ(HX$2,"IQ_CAPEX",IQ_FQ,$A14,"LFR",,HX$3)/_xll.ciqfunctions.udf.CIQ(HX$2,"IQ_TOTAL_ASSETS",IQ_FQ,$A14,,,HX$3)*-100,0)</f>
        <v>1.1450200714353449</v>
      </c>
      <c r="HY14" s="11">
        <f>IF(ISNUMBER(_xll.ciqfunctions.udf.CIQ(HY$2,"IQ_CAPEX",IQ_FQ,$A14,"LFR",,HY$3)/_xll.ciqfunctions.udf.CIQ(HY$2,"IQ_TOTAL_ASSETS",IQ_FQ,$A14,,,HY$3)*-100),_xll.ciqfunctions.udf.CIQ(HY$2,"IQ_CAPEX",IQ_FQ,$A14,"LFR",,HY$3)/_xll.ciqfunctions.udf.CIQ(HY$2,"IQ_TOTAL_ASSETS",IQ_FQ,$A14,,,HY$3)*-100,0)</f>
        <v>0</v>
      </c>
      <c r="HZ14" s="11">
        <f>IF(ISNUMBER(_xll.ciqfunctions.udf.CIQ(HZ$2,"IQ_CAPEX",IQ_FQ,$A14,"LFR",,HZ$3)/_xll.ciqfunctions.udf.CIQ(HZ$2,"IQ_TOTAL_ASSETS",IQ_FQ,$A14,,,HZ$3)*-100),_xll.ciqfunctions.udf.CIQ(HZ$2,"IQ_CAPEX",IQ_FQ,$A14,"LFR",,HZ$3)/_xll.ciqfunctions.udf.CIQ(HZ$2,"IQ_TOTAL_ASSETS",IQ_FQ,$A14,,,HZ$3)*-100,0)</f>
        <v>0</v>
      </c>
      <c r="IA14" s="11">
        <f>IF(ISNUMBER(_xll.ciqfunctions.udf.CIQ(IA$2,"IQ_CAPEX",IQ_FQ,$A14,"LFR",,IA$3)/_xll.ciqfunctions.udf.CIQ(IA$2,"IQ_TOTAL_ASSETS",IQ_FQ,$A14,,,IA$3)*-100),_xll.ciqfunctions.udf.CIQ(IA$2,"IQ_CAPEX",IQ_FQ,$A14,"LFR",,IA$3)/_xll.ciqfunctions.udf.CIQ(IA$2,"IQ_TOTAL_ASSETS",IQ_FQ,$A14,,,IA$3)*-100,0)</f>
        <v>1.6980751453672034</v>
      </c>
      <c r="IB14" s="11">
        <f>IF(ISNUMBER(_xll.ciqfunctions.udf.CIQ(IB$2,"IQ_CAPEX",IQ_FQ,$A14,"LFR",,IB$3)/_xll.ciqfunctions.udf.CIQ(IB$2,"IQ_TOTAL_ASSETS",IQ_FQ,$A14,,,IB$3)*-100),_xll.ciqfunctions.udf.CIQ(IB$2,"IQ_CAPEX",IQ_FQ,$A14,"LFR",,IB$3)/_xll.ciqfunctions.udf.CIQ(IB$2,"IQ_TOTAL_ASSETS",IQ_FQ,$A14,,,IB$3)*-100,0)</f>
        <v>0.38855820105820105</v>
      </c>
      <c r="IC14" s="11">
        <f>IF(ISNUMBER(_xll.ciqfunctions.udf.CIQ(IC$2,"IQ_CAPEX",IQ_FQ,$A14,"LFR",,IC$3)/_xll.ciqfunctions.udf.CIQ(IC$2,"IQ_TOTAL_ASSETS",IQ_FQ,$A14,,,IC$3)*-100),_xll.ciqfunctions.udf.CIQ(IC$2,"IQ_CAPEX",IQ_FQ,$A14,"LFR",,IC$3)/_xll.ciqfunctions.udf.CIQ(IC$2,"IQ_TOTAL_ASSETS",IQ_FQ,$A14,,,IC$3)*-100,0)</f>
        <v>6.8139280176106363</v>
      </c>
      <c r="ID14" s="11">
        <f>IF(ISNUMBER(_xll.ciqfunctions.udf.CIQ(ID$2,"IQ_CAPEX",IQ_FQ,$A14,"LFR",,ID$3)/_xll.ciqfunctions.udf.CIQ(ID$2,"IQ_TOTAL_ASSETS",IQ_FQ,$A14,,,ID$3)*-100),_xll.ciqfunctions.udf.CIQ(ID$2,"IQ_CAPEX",IQ_FQ,$A14,"LFR",,ID$3)/_xll.ciqfunctions.udf.CIQ(ID$2,"IQ_TOTAL_ASSETS",IQ_FQ,$A14,,,ID$3)*-100,0)</f>
        <v>1.0625736297911048</v>
      </c>
      <c r="IE14" s="11">
        <f>IF(ISNUMBER(_xll.ciqfunctions.udf.CIQ(IE$2,"IQ_CAPEX",IQ_FQ,$A14,"LFR",,IE$3)/_xll.ciqfunctions.udf.CIQ(IE$2,"IQ_TOTAL_ASSETS",IQ_FQ,$A14,,,IE$3)*-100),_xll.ciqfunctions.udf.CIQ(IE$2,"IQ_CAPEX",IQ_FQ,$A14,"LFR",,IE$3)/_xll.ciqfunctions.udf.CIQ(IE$2,"IQ_TOTAL_ASSETS",IQ_FQ,$A14,,,IE$3)*-100,0)</f>
        <v>1.9608996502786007</v>
      </c>
      <c r="IF14" s="11">
        <f>IF(ISNUMBER(_xll.ciqfunctions.udf.CIQ(IF$2,"IQ_CAPEX",IQ_FQ,$A14,"LFR",,IF$3)/_xll.ciqfunctions.udf.CIQ(IF$2,"IQ_TOTAL_ASSETS",IQ_FQ,$A14,,,IF$3)*-100),_xll.ciqfunctions.udf.CIQ(IF$2,"IQ_CAPEX",IQ_FQ,$A14,"LFR",,IF$3)/_xll.ciqfunctions.udf.CIQ(IF$2,"IQ_TOTAL_ASSETS",IQ_FQ,$A14,,,IF$3)*-100,0)</f>
        <v>2.9366522164732207</v>
      </c>
      <c r="IG14" s="11">
        <f>IF(ISNUMBER(_xll.ciqfunctions.udf.CIQ(IG$2,"IQ_CAPEX",IQ_FQ,$A14,"LFR",,IG$3)/_xll.ciqfunctions.udf.CIQ(IG$2,"IQ_TOTAL_ASSETS",IQ_FQ,$A14,,,IG$3)*-100),_xll.ciqfunctions.udf.CIQ(IG$2,"IQ_CAPEX",IQ_FQ,$A14,"LFR",,IG$3)/_xll.ciqfunctions.udf.CIQ(IG$2,"IQ_TOTAL_ASSETS",IQ_FQ,$A14,,,IG$3)*-100,0)</f>
        <v>2.1724035313956951</v>
      </c>
      <c r="IH14" s="11">
        <f>IF(ISNUMBER(_xll.ciqfunctions.udf.CIQ(IH$2,"IQ_CAPEX",IQ_FQ,$A14,"LFR",,IH$3)/_xll.ciqfunctions.udf.CIQ(IH$2,"IQ_TOTAL_ASSETS",IQ_FQ,$A14,,,IH$3)*-100),_xll.ciqfunctions.udf.CIQ(IH$2,"IQ_CAPEX",IQ_FQ,$A14,"LFR",,IH$3)/_xll.ciqfunctions.udf.CIQ(IH$2,"IQ_TOTAL_ASSETS",IQ_FQ,$A14,,,IH$3)*-100,0)</f>
        <v>0.9559468428314245</v>
      </c>
      <c r="II14" s="11">
        <f>IF(ISNUMBER(_xll.ciqfunctions.udf.CIQ(II$2,"IQ_CAPEX",IQ_FQ,$A14,"LFR",,II$3)/_xll.ciqfunctions.udf.CIQ(II$2,"IQ_TOTAL_ASSETS",IQ_FQ,$A14,,,II$3)*-100),_xll.ciqfunctions.udf.CIQ(II$2,"IQ_CAPEX",IQ_FQ,$A14,"LFR",,II$3)/_xll.ciqfunctions.udf.CIQ(II$2,"IQ_TOTAL_ASSETS",IQ_FQ,$A14,,,II$3)*-100,0)</f>
        <v>0</v>
      </c>
      <c r="IJ14" s="11">
        <f>IF(ISNUMBER(_xll.ciqfunctions.udf.CIQ(IJ$2,"IQ_CAPEX",IQ_FQ,$A14,"LFR",,IJ$3)/_xll.ciqfunctions.udf.CIQ(IJ$2,"IQ_TOTAL_ASSETS",IQ_FQ,$A14,,,IJ$3)*-100),_xll.ciqfunctions.udf.CIQ(IJ$2,"IQ_CAPEX",IQ_FQ,$A14,"LFR",,IJ$3)/_xll.ciqfunctions.udf.CIQ(IJ$2,"IQ_TOTAL_ASSETS",IQ_FQ,$A14,,,IJ$3)*-100,0)</f>
        <v>0</v>
      </c>
      <c r="IK14" s="11">
        <f>IF(ISNUMBER(_xll.ciqfunctions.udf.CIQ(IK$2,"IQ_CAPEX",IQ_FQ,$A14,"LFR",,IK$3)/_xll.ciqfunctions.udf.CIQ(IK$2,"IQ_TOTAL_ASSETS",IQ_FQ,$A14,,,IK$3)*-100),_xll.ciqfunctions.udf.CIQ(IK$2,"IQ_CAPEX",IQ_FQ,$A14,"LFR",,IK$3)/_xll.ciqfunctions.udf.CIQ(IK$2,"IQ_TOTAL_ASSETS",IQ_FQ,$A14,,,IK$3)*-100,0)</f>
        <v>1.7119644066157267</v>
      </c>
      <c r="IL14" s="11">
        <f>IF(ISNUMBER(_xll.ciqfunctions.udf.CIQ(IL$2,"IQ_CAPEX",IQ_FQ,$A14,"LFR",,IL$3)/_xll.ciqfunctions.udf.CIQ(IL$2,"IQ_TOTAL_ASSETS",IQ_FQ,$A14,,,IL$3)*-100),_xll.ciqfunctions.udf.CIQ(IL$2,"IQ_CAPEX",IQ_FQ,$A14,"LFR",,IL$3)/_xll.ciqfunctions.udf.CIQ(IL$2,"IQ_TOTAL_ASSETS",IQ_FQ,$A14,,,IL$3)*-100,0)</f>
        <v>0.11099241089390513</v>
      </c>
      <c r="IM14" s="11">
        <f>IF(ISNUMBER(_xll.ciqfunctions.udf.CIQ(IM$2,"IQ_CAPEX",IQ_FQ,$A14,"LFR",,IM$3)/_xll.ciqfunctions.udf.CIQ(IM$2,"IQ_TOTAL_ASSETS",IQ_FQ,$A14,,,IM$3)*-100),_xll.ciqfunctions.udf.CIQ(IM$2,"IQ_CAPEX",IQ_FQ,$A14,"LFR",,IM$3)/_xll.ciqfunctions.udf.CIQ(IM$2,"IQ_TOTAL_ASSETS",IQ_FQ,$A14,,,IM$3)*-100,0)</f>
        <v>2.2166594429161544</v>
      </c>
      <c r="IN14" s="11">
        <f>IF(ISNUMBER(_xll.ciqfunctions.udf.CIQ(IN$2,"IQ_CAPEX",IQ_FQ,$A14,"LFR",,IN$3)/_xll.ciqfunctions.udf.CIQ(IN$2,"IQ_TOTAL_ASSETS",IQ_FQ,$A14,,,IN$3)*-100),_xll.ciqfunctions.udf.CIQ(IN$2,"IQ_CAPEX",IQ_FQ,$A14,"LFR",,IN$3)/_xll.ciqfunctions.udf.CIQ(IN$2,"IQ_TOTAL_ASSETS",IQ_FQ,$A14,,,IN$3)*-100,0)</f>
        <v>0</v>
      </c>
      <c r="IO14" s="11">
        <f>IF(ISNUMBER(_xll.ciqfunctions.udf.CIQ(IO$2,"IQ_CAPEX",IQ_FQ,$A14,"LFR",,IO$3)/_xll.ciqfunctions.udf.CIQ(IO$2,"IQ_TOTAL_ASSETS",IQ_FQ,$A14,,,IO$3)*-100),_xll.ciqfunctions.udf.CIQ(IO$2,"IQ_CAPEX",IQ_FQ,$A14,"LFR",,IO$3)/_xll.ciqfunctions.udf.CIQ(IO$2,"IQ_TOTAL_ASSETS",IQ_FQ,$A14,,,IO$3)*-100,0)</f>
        <v>0</v>
      </c>
      <c r="IP14" s="11">
        <f>IF(ISNUMBER(_xll.ciqfunctions.udf.CIQ(IP$2,"IQ_CAPEX",IQ_FQ,$A14,"LFR",,IP$3)/_xll.ciqfunctions.udf.CIQ(IP$2,"IQ_TOTAL_ASSETS",IQ_FQ,$A14,,,IP$3)*-100),_xll.ciqfunctions.udf.CIQ(IP$2,"IQ_CAPEX",IQ_FQ,$A14,"LFR",,IP$3)/_xll.ciqfunctions.udf.CIQ(IP$2,"IQ_TOTAL_ASSETS",IQ_FQ,$A14,,,IP$3)*-100,0)</f>
        <v>1.5593781337776094</v>
      </c>
      <c r="IQ14" s="11">
        <f>IF(ISNUMBER(_xll.ciqfunctions.udf.CIQ(IQ$2,"IQ_CAPEX",IQ_FQ,$A14,"LFR",,IQ$3)/_xll.ciqfunctions.udf.CIQ(IQ$2,"IQ_TOTAL_ASSETS",IQ_FQ,$A14,,,IQ$3)*-100),_xll.ciqfunctions.udf.CIQ(IQ$2,"IQ_CAPEX",IQ_FQ,$A14,"LFR",,IQ$3)/_xll.ciqfunctions.udf.CIQ(IQ$2,"IQ_TOTAL_ASSETS",IQ_FQ,$A14,,,IQ$3)*-100,0)</f>
        <v>3.7099239111226159</v>
      </c>
      <c r="IR14" s="11">
        <f>IF(ISNUMBER(_xll.ciqfunctions.udf.CIQ(IR$2,"IQ_CAPEX",IQ_FQ,$A14,"LFR",,IR$3)/_xll.ciqfunctions.udf.CIQ(IR$2,"IQ_TOTAL_ASSETS",IQ_FQ,$A14,,,IR$3)*-100),_xll.ciqfunctions.udf.CIQ(IR$2,"IQ_CAPEX",IQ_FQ,$A14,"LFR",,IR$3)/_xll.ciqfunctions.udf.CIQ(IR$2,"IQ_TOTAL_ASSETS",IQ_FQ,$A14,,,IR$3)*-100,0)</f>
        <v>0</v>
      </c>
      <c r="IS14" s="11">
        <f>IF(ISNUMBER(_xll.ciqfunctions.udf.CIQ(IS$2,"IQ_CAPEX",IQ_FQ,$A14,"LFR",,IS$3)/_xll.ciqfunctions.udf.CIQ(IS$2,"IQ_TOTAL_ASSETS",IQ_FQ,$A14,,,IS$3)*-100),_xll.ciqfunctions.udf.CIQ(IS$2,"IQ_CAPEX",IQ_FQ,$A14,"LFR",,IS$3)/_xll.ciqfunctions.udf.CIQ(IS$2,"IQ_TOTAL_ASSETS",IQ_FQ,$A14,,,IS$3)*-100,0)</f>
        <v>0.48420917369032801</v>
      </c>
      <c r="IT14" s="11">
        <f>IF(ISNUMBER(_xll.ciqfunctions.udf.CIQ(IT$2,"IQ_CAPEX",IQ_FQ,$A14,"LFR",,IT$3)/_xll.ciqfunctions.udf.CIQ(IT$2,"IQ_TOTAL_ASSETS",IQ_FQ,$A14,,,IT$3)*-100),_xll.ciqfunctions.udf.CIQ(IT$2,"IQ_CAPEX",IQ_FQ,$A14,"LFR",,IT$3)/_xll.ciqfunctions.udf.CIQ(IT$2,"IQ_TOTAL_ASSETS",IQ_FQ,$A14,,,IT$3)*-100,0)</f>
        <v>0.38843571388935133</v>
      </c>
      <c r="IU14" s="11">
        <f>IF(ISNUMBER(_xll.ciqfunctions.udf.CIQ(IU$2,"IQ_CAPEX",IQ_FQ,$A14,"LFR",,IU$3)/_xll.ciqfunctions.udf.CIQ(IU$2,"IQ_TOTAL_ASSETS",IQ_FQ,$A14,,,IU$3)*-100),_xll.ciqfunctions.udf.CIQ(IU$2,"IQ_CAPEX",IQ_FQ,$A14,"LFR",,IU$3)/_xll.ciqfunctions.udf.CIQ(IU$2,"IQ_TOTAL_ASSETS",IQ_FQ,$A14,,,IU$3)*-100,0)</f>
        <v>1.0019570729780805</v>
      </c>
      <c r="IV14" s="11">
        <f>IF(ISNUMBER(_xll.ciqfunctions.udf.CIQ(IV$2,"IQ_CAPEX",IQ_FQ,$A14,"LFR",,IV$3)/_xll.ciqfunctions.udf.CIQ(IV$2,"IQ_TOTAL_ASSETS",IQ_FQ,$A14,,,IV$3)*-100),_xll.ciqfunctions.udf.CIQ(IV$2,"IQ_CAPEX",IQ_FQ,$A14,"LFR",,IV$3)/_xll.ciqfunctions.udf.CIQ(IV$2,"IQ_TOTAL_ASSETS",IQ_FQ,$A14,,,IV$3)*-100,0)</f>
        <v>0.2045720115150414</v>
      </c>
      <c r="IW14" s="11">
        <f>IF(ISNUMBER(_xll.ciqfunctions.udf.CIQ(IW$2,"IQ_CAPEX",IQ_FQ,$A14,"LFR",,IW$3)/_xll.ciqfunctions.udf.CIQ(IW$2,"IQ_TOTAL_ASSETS",IQ_FQ,$A14,,,IW$3)*-100),_xll.ciqfunctions.udf.CIQ(IW$2,"IQ_CAPEX",IQ_FQ,$A14,"LFR",,IW$3)/_xll.ciqfunctions.udf.CIQ(IW$2,"IQ_TOTAL_ASSETS",IQ_FQ,$A14,,,IW$3)*-100,0)</f>
        <v>1.7363775901765157</v>
      </c>
      <c r="IX14" s="11">
        <f>IF(ISNUMBER(_xll.ciqfunctions.udf.CIQ(IX$2,"IQ_CAPEX",IQ_FQ,$A14,"LFR",,IX$3)/_xll.ciqfunctions.udf.CIQ(IX$2,"IQ_TOTAL_ASSETS",IQ_FQ,$A14,,,IX$3)*-100),_xll.ciqfunctions.udf.CIQ(IX$2,"IQ_CAPEX",IQ_FQ,$A14,"LFR",,IX$3)/_xll.ciqfunctions.udf.CIQ(IX$2,"IQ_TOTAL_ASSETS",IQ_FQ,$A14,,,IX$3)*-100,0)</f>
        <v>2.0326304787371843</v>
      </c>
      <c r="IY14" s="11">
        <f>IF(ISNUMBER(_xll.ciqfunctions.udf.CIQ(IY$2,"IQ_CAPEX",IQ_FQ,$A14,"LFR",,IY$3)/_xll.ciqfunctions.udf.CIQ(IY$2,"IQ_TOTAL_ASSETS",IQ_FQ,$A14,,,IY$3)*-100),_xll.ciqfunctions.udf.CIQ(IY$2,"IQ_CAPEX",IQ_FQ,$A14,"LFR",,IY$3)/_xll.ciqfunctions.udf.CIQ(IY$2,"IQ_TOTAL_ASSETS",IQ_FQ,$A14,,,IY$3)*-100,0)</f>
        <v>0</v>
      </c>
      <c r="IZ14" s="11">
        <f>IF(ISNUMBER(_xll.ciqfunctions.udf.CIQ(IZ$2,"IQ_CAPEX",IQ_FQ,$A14,"LFR",,IZ$3)/_xll.ciqfunctions.udf.CIQ(IZ$2,"IQ_TOTAL_ASSETS",IQ_FQ,$A14,,,IZ$3)*-100),_xll.ciqfunctions.udf.CIQ(IZ$2,"IQ_CAPEX",IQ_FQ,$A14,"LFR",,IZ$3)/_xll.ciqfunctions.udf.CIQ(IZ$2,"IQ_TOTAL_ASSETS",IQ_FQ,$A14,,,IZ$3)*-100,0)</f>
        <v>0</v>
      </c>
      <c r="JA14" s="11">
        <f>IF(ISNUMBER(_xll.ciqfunctions.udf.CIQ(JA$2,"IQ_CAPEX",IQ_FQ,$A14,"LFR",,JA$3)/_xll.ciqfunctions.udf.CIQ(JA$2,"IQ_TOTAL_ASSETS",IQ_FQ,$A14,,,JA$3)*-100),_xll.ciqfunctions.udf.CIQ(JA$2,"IQ_CAPEX",IQ_FQ,$A14,"LFR",,JA$3)/_xll.ciqfunctions.udf.CIQ(JA$2,"IQ_TOTAL_ASSETS",IQ_FQ,$A14,,,JA$3)*-100,0)</f>
        <v>1.9796886511978713</v>
      </c>
      <c r="JB14" s="11">
        <f>IF(ISNUMBER(_xll.ciqfunctions.udf.CIQ(JB$2,"IQ_CAPEX",IQ_FQ,$A14,"LFR",,JB$3)/_xll.ciqfunctions.udf.CIQ(JB$2,"IQ_TOTAL_ASSETS",IQ_FQ,$A14,,,JB$3)*-100),_xll.ciqfunctions.udf.CIQ(JB$2,"IQ_CAPEX",IQ_FQ,$A14,"LFR",,JB$3)/_xll.ciqfunctions.udf.CIQ(JB$2,"IQ_TOTAL_ASSETS",IQ_FQ,$A14,,,JB$3)*-100,0)</f>
        <v>0</v>
      </c>
      <c r="JC14" s="11">
        <f>IF(ISNUMBER(_xll.ciqfunctions.udf.CIQ(JC$2,"IQ_CAPEX",IQ_FQ,$A14,"LFR",,JC$3)/_xll.ciqfunctions.udf.CIQ(JC$2,"IQ_TOTAL_ASSETS",IQ_FQ,$A14,,,JC$3)*-100),_xll.ciqfunctions.udf.CIQ(JC$2,"IQ_CAPEX",IQ_FQ,$A14,"LFR",,JC$3)/_xll.ciqfunctions.udf.CIQ(JC$2,"IQ_TOTAL_ASSETS",IQ_FQ,$A14,,,JC$3)*-100,0)</f>
        <v>1.1781745369597865</v>
      </c>
      <c r="JD14" s="11">
        <f>IF(ISNUMBER(_xll.ciqfunctions.udf.CIQ(JD$2,"IQ_CAPEX",IQ_FQ,$A14,"LFR",,JD$3)/_xll.ciqfunctions.udf.CIQ(JD$2,"IQ_TOTAL_ASSETS",IQ_FQ,$A14,,,JD$3)*-100),_xll.ciqfunctions.udf.CIQ(JD$2,"IQ_CAPEX",IQ_FQ,$A14,"LFR",,JD$3)/_xll.ciqfunctions.udf.CIQ(JD$2,"IQ_TOTAL_ASSETS",IQ_FQ,$A14,,,JD$3)*-100,0)</f>
        <v>0.60181898096493891</v>
      </c>
      <c r="JE14" s="11">
        <f>IF(ISNUMBER(_xll.ciqfunctions.udf.CIQ(JE$2,"IQ_CAPEX",IQ_FQ,$A14,"LFR",,JE$3)/_xll.ciqfunctions.udf.CIQ(JE$2,"IQ_TOTAL_ASSETS",IQ_FQ,$A14,,,JE$3)*-100),_xll.ciqfunctions.udf.CIQ(JE$2,"IQ_CAPEX",IQ_FQ,$A14,"LFR",,JE$3)/_xll.ciqfunctions.udf.CIQ(JE$2,"IQ_TOTAL_ASSETS",IQ_FQ,$A14,,,JE$3)*-100,0)</f>
        <v>0.18901983361149832</v>
      </c>
      <c r="JF14" s="11">
        <f>IF(ISNUMBER(_xll.ciqfunctions.udf.CIQ(JF$2,"IQ_CAPEX",IQ_FQ,$A14,"LFR",,JF$3)/_xll.ciqfunctions.udf.CIQ(JF$2,"IQ_TOTAL_ASSETS",IQ_FQ,$A14,,,JF$3)*-100),_xll.ciqfunctions.udf.CIQ(JF$2,"IQ_CAPEX",IQ_FQ,$A14,"LFR",,JF$3)/_xll.ciqfunctions.udf.CIQ(JF$2,"IQ_TOTAL_ASSETS",IQ_FQ,$A14,,,JF$3)*-100,0)</f>
        <v>0</v>
      </c>
      <c r="JG14" s="11">
        <f>IF(ISNUMBER(_xll.ciqfunctions.udf.CIQ(JG$2,"IQ_CAPEX",IQ_FQ,$A14,"LFR",,JG$3)/_xll.ciqfunctions.udf.CIQ(JG$2,"IQ_TOTAL_ASSETS",IQ_FQ,$A14,,,JG$3)*-100),_xll.ciqfunctions.udf.CIQ(JG$2,"IQ_CAPEX",IQ_FQ,$A14,"LFR",,JG$3)/_xll.ciqfunctions.udf.CIQ(JG$2,"IQ_TOTAL_ASSETS",IQ_FQ,$A14,,,JG$3)*-100,0)</f>
        <v>4.1847107115326478</v>
      </c>
      <c r="JH14" s="11">
        <f>IF(ISNUMBER(_xll.ciqfunctions.udf.CIQ(JH$2,"IQ_CAPEX",IQ_FQ,$A14,"LFR",,JH$3)/_xll.ciqfunctions.udf.CIQ(JH$2,"IQ_TOTAL_ASSETS",IQ_FQ,$A14,,,JH$3)*-100),_xll.ciqfunctions.udf.CIQ(JH$2,"IQ_CAPEX",IQ_FQ,$A14,"LFR",,JH$3)/_xll.ciqfunctions.udf.CIQ(JH$2,"IQ_TOTAL_ASSETS",IQ_FQ,$A14,,,JH$3)*-100,0)</f>
        <v>7.0441045604192372</v>
      </c>
      <c r="JI14" s="11">
        <f>IF(ISNUMBER(_xll.ciqfunctions.udf.CIQ(JI$2,"IQ_CAPEX",IQ_FQ,$A14,"LFR",,JI$3)/_xll.ciqfunctions.udf.CIQ(JI$2,"IQ_TOTAL_ASSETS",IQ_FQ,$A14,,,JI$3)*-100),_xll.ciqfunctions.udf.CIQ(JI$2,"IQ_CAPEX",IQ_FQ,$A14,"LFR",,JI$3)/_xll.ciqfunctions.udf.CIQ(JI$2,"IQ_TOTAL_ASSETS",IQ_FQ,$A14,,,JI$3)*-100,0)</f>
        <v>0</v>
      </c>
      <c r="JJ14" s="11">
        <f>IF(ISNUMBER(_xll.ciqfunctions.udf.CIQ(JJ$2,"IQ_CAPEX",IQ_FQ,$A14,"LFR",,JJ$3)/_xll.ciqfunctions.udf.CIQ(JJ$2,"IQ_TOTAL_ASSETS",IQ_FQ,$A14,,,JJ$3)*-100),_xll.ciqfunctions.udf.CIQ(JJ$2,"IQ_CAPEX",IQ_FQ,$A14,"LFR",,JJ$3)/_xll.ciqfunctions.udf.CIQ(JJ$2,"IQ_TOTAL_ASSETS",IQ_FQ,$A14,,,JJ$3)*-100,0)</f>
        <v>1.3652518041323622E-2</v>
      </c>
      <c r="JK14" s="11">
        <f>IF(ISNUMBER(_xll.ciqfunctions.udf.CIQ(JK$2,"IQ_CAPEX",IQ_FQ,$A14,"LFR",,JK$3)/_xll.ciqfunctions.udf.CIQ(JK$2,"IQ_TOTAL_ASSETS",IQ_FQ,$A14,,,JK$3)*-100),_xll.ciqfunctions.udf.CIQ(JK$2,"IQ_CAPEX",IQ_FQ,$A14,"LFR",,JK$3)/_xll.ciqfunctions.udf.CIQ(JK$2,"IQ_TOTAL_ASSETS",IQ_FQ,$A14,,,JK$3)*-100,0)</f>
        <v>1.2858686186509485</v>
      </c>
      <c r="JL14" s="11">
        <f>IF(ISNUMBER(_xll.ciqfunctions.udf.CIQ(JL$2,"IQ_CAPEX",IQ_FQ,$A14,"LFR",,JL$3)/_xll.ciqfunctions.udf.CIQ(JL$2,"IQ_TOTAL_ASSETS",IQ_FQ,$A14,,,JL$3)*-100),_xll.ciqfunctions.udf.CIQ(JL$2,"IQ_CAPEX",IQ_FQ,$A14,"LFR",,JL$3)/_xll.ciqfunctions.udf.CIQ(JL$2,"IQ_TOTAL_ASSETS",IQ_FQ,$A14,,,JL$3)*-100,0)</f>
        <v>2.5663544106167056</v>
      </c>
      <c r="JM14" s="11">
        <f>IF(ISNUMBER(_xll.ciqfunctions.udf.CIQ(JM$2,"IQ_CAPEX",IQ_FQ,$A14,"LFR",,JM$3)/_xll.ciqfunctions.udf.CIQ(JM$2,"IQ_TOTAL_ASSETS",IQ_FQ,$A14,,,JM$3)*-100),_xll.ciqfunctions.udf.CIQ(JM$2,"IQ_CAPEX",IQ_FQ,$A14,"LFR",,JM$3)/_xll.ciqfunctions.udf.CIQ(JM$2,"IQ_TOTAL_ASSETS",IQ_FQ,$A14,,,JM$3)*-100,0)</f>
        <v>0</v>
      </c>
      <c r="JN14" s="11">
        <f>IF(ISNUMBER(_xll.ciqfunctions.udf.CIQ(JN$2,"IQ_CAPEX",IQ_FQ,$A14,"LFR",,JN$3)/_xll.ciqfunctions.udf.CIQ(JN$2,"IQ_TOTAL_ASSETS",IQ_FQ,$A14,,,JN$3)*-100),_xll.ciqfunctions.udf.CIQ(JN$2,"IQ_CAPEX",IQ_FQ,$A14,"LFR",,JN$3)/_xll.ciqfunctions.udf.CIQ(JN$2,"IQ_TOTAL_ASSETS",IQ_FQ,$A14,,,JN$3)*-100,0)</f>
        <v>2.3170954205436964</v>
      </c>
      <c r="JO14" s="11">
        <f>IF(ISNUMBER(_xll.ciqfunctions.udf.CIQ(JO$2,"IQ_CAPEX",IQ_FQ,$A14,"LFR",,JO$3)/_xll.ciqfunctions.udf.CIQ(JO$2,"IQ_TOTAL_ASSETS",IQ_FQ,$A14,,,JO$3)*-100),_xll.ciqfunctions.udf.CIQ(JO$2,"IQ_CAPEX",IQ_FQ,$A14,"LFR",,JO$3)/_xll.ciqfunctions.udf.CIQ(JO$2,"IQ_TOTAL_ASSETS",IQ_FQ,$A14,,,JO$3)*-100,0)</f>
        <v>0.5687126782304911</v>
      </c>
      <c r="JP14" s="11">
        <f>IF(ISNUMBER(_xll.ciqfunctions.udf.CIQ(JP$2,"IQ_CAPEX",IQ_FQ,$A14,"LFR",,JP$3)/_xll.ciqfunctions.udf.CIQ(JP$2,"IQ_TOTAL_ASSETS",IQ_FQ,$A14,,,JP$3)*-100),_xll.ciqfunctions.udf.CIQ(JP$2,"IQ_CAPEX",IQ_FQ,$A14,"LFR",,JP$3)/_xll.ciqfunctions.udf.CIQ(JP$2,"IQ_TOTAL_ASSETS",IQ_FQ,$A14,,,JP$3)*-100,0)</f>
        <v>0.90420066199137228</v>
      </c>
      <c r="JQ14" s="11">
        <f>IF(ISNUMBER(_xll.ciqfunctions.udf.CIQ(JQ$2,"IQ_CAPEX",IQ_FQ,$A14,"LFR",,JQ$3)/_xll.ciqfunctions.udf.CIQ(JQ$2,"IQ_TOTAL_ASSETS",IQ_FQ,$A14,,,JQ$3)*-100),_xll.ciqfunctions.udf.CIQ(JQ$2,"IQ_CAPEX",IQ_FQ,$A14,"LFR",,JQ$3)/_xll.ciqfunctions.udf.CIQ(JQ$2,"IQ_TOTAL_ASSETS",IQ_FQ,$A14,,,JQ$3)*-100,0)</f>
        <v>0</v>
      </c>
      <c r="JR14" s="11">
        <f>IF(ISNUMBER(_xll.ciqfunctions.udf.CIQ(JR$2,"IQ_CAPEX",IQ_FQ,$A14,"LFR",,JR$3)/_xll.ciqfunctions.udf.CIQ(JR$2,"IQ_TOTAL_ASSETS",IQ_FQ,$A14,,,JR$3)*-100),_xll.ciqfunctions.udf.CIQ(JR$2,"IQ_CAPEX",IQ_FQ,$A14,"LFR",,JR$3)/_xll.ciqfunctions.udf.CIQ(JR$2,"IQ_TOTAL_ASSETS",IQ_FQ,$A14,,,JR$3)*-100,0)</f>
        <v>1.2499085803871677</v>
      </c>
      <c r="JS14" s="11">
        <f>IF(ISNUMBER(_xll.ciqfunctions.udf.CIQ(JS$2,"IQ_CAPEX",IQ_FQ,$A14,"LFR",,JS$3)/_xll.ciqfunctions.udf.CIQ(JS$2,"IQ_TOTAL_ASSETS",IQ_FQ,$A14,,,JS$3)*-100),_xll.ciqfunctions.udf.CIQ(JS$2,"IQ_CAPEX",IQ_FQ,$A14,"LFR",,JS$3)/_xll.ciqfunctions.udf.CIQ(JS$2,"IQ_TOTAL_ASSETS",IQ_FQ,$A14,,,JS$3)*-100,0)</f>
        <v>0.55803216048399928</v>
      </c>
      <c r="JT14" s="11">
        <f>IF(ISNUMBER(_xll.ciqfunctions.udf.CIQ(JT$2,"IQ_CAPEX",IQ_FQ,$A14,"LFR",,JT$3)/_xll.ciqfunctions.udf.CIQ(JT$2,"IQ_TOTAL_ASSETS",IQ_FQ,$A14,,,JT$3)*-100),_xll.ciqfunctions.udf.CIQ(JT$2,"IQ_CAPEX",IQ_FQ,$A14,"LFR",,JT$3)/_xll.ciqfunctions.udf.CIQ(JT$2,"IQ_TOTAL_ASSETS",IQ_FQ,$A14,,,JT$3)*-100,0)</f>
        <v>2.7102970142776064</v>
      </c>
      <c r="JU14" s="11">
        <f>IF(ISNUMBER(_xll.ciqfunctions.udf.CIQ(JU$2,"IQ_CAPEX",IQ_FQ,$A14,"LFR",,JU$3)/_xll.ciqfunctions.udf.CIQ(JU$2,"IQ_TOTAL_ASSETS",IQ_FQ,$A14,,,JU$3)*-100),_xll.ciqfunctions.udf.CIQ(JU$2,"IQ_CAPEX",IQ_FQ,$A14,"LFR",,JU$3)/_xll.ciqfunctions.udf.CIQ(JU$2,"IQ_TOTAL_ASSETS",IQ_FQ,$A14,,,JU$3)*-100,0)</f>
        <v>0.48132938592302554</v>
      </c>
      <c r="JV14" s="11">
        <f>IF(ISNUMBER(_xll.ciqfunctions.udf.CIQ(JV$2,"IQ_CAPEX",IQ_FQ,$A14,"LFR",,JV$3)/_xll.ciqfunctions.udf.CIQ(JV$2,"IQ_TOTAL_ASSETS",IQ_FQ,$A14,,,JV$3)*-100),_xll.ciqfunctions.udf.CIQ(JV$2,"IQ_CAPEX",IQ_FQ,$A14,"LFR",,JV$3)/_xll.ciqfunctions.udf.CIQ(JV$2,"IQ_TOTAL_ASSETS",IQ_FQ,$A14,,,JV$3)*-100,0)</f>
        <v>0</v>
      </c>
      <c r="JW14" s="11">
        <f>IF(ISNUMBER(_xll.ciqfunctions.udf.CIQ(JW$2,"IQ_CAPEX",IQ_FQ,$A14,"LFR",,JW$3)/_xll.ciqfunctions.udf.CIQ(JW$2,"IQ_TOTAL_ASSETS",IQ_FQ,$A14,,,JW$3)*-100),_xll.ciqfunctions.udf.CIQ(JW$2,"IQ_CAPEX",IQ_FQ,$A14,"LFR",,JW$3)/_xll.ciqfunctions.udf.CIQ(JW$2,"IQ_TOTAL_ASSETS",IQ_FQ,$A14,,,JW$3)*-100,0)</f>
        <v>3.062227445283904</v>
      </c>
      <c r="JX14" s="11">
        <f>IF(ISNUMBER(_xll.ciqfunctions.udf.CIQ(JX$2,"IQ_CAPEX",IQ_FQ,$A14,"LFR",,JX$3)/_xll.ciqfunctions.udf.CIQ(JX$2,"IQ_TOTAL_ASSETS",IQ_FQ,$A14,,,JX$3)*-100),_xll.ciqfunctions.udf.CIQ(JX$2,"IQ_CAPEX",IQ_FQ,$A14,"LFR",,JX$3)/_xll.ciqfunctions.udf.CIQ(JX$2,"IQ_TOTAL_ASSETS",IQ_FQ,$A14,,,JX$3)*-100,0)</f>
        <v>1.4244487964158832</v>
      </c>
      <c r="JY14" s="11">
        <f>IF(ISNUMBER(_xll.ciqfunctions.udf.CIQ(JY$2,"IQ_CAPEX",IQ_FQ,$A14,"LFR",,JY$3)/_xll.ciqfunctions.udf.CIQ(JY$2,"IQ_TOTAL_ASSETS",IQ_FQ,$A14,,,JY$3)*-100),_xll.ciqfunctions.udf.CIQ(JY$2,"IQ_CAPEX",IQ_FQ,$A14,"LFR",,JY$3)/_xll.ciqfunctions.udf.CIQ(JY$2,"IQ_TOTAL_ASSETS",IQ_FQ,$A14,,,JY$3)*-100,0)</f>
        <v>1.6055417834719552</v>
      </c>
      <c r="JZ14" s="11">
        <f>IF(ISNUMBER(_xll.ciqfunctions.udf.CIQ(JZ$2,"IQ_CAPEX",IQ_FQ,$A14,"LFR",,JZ$3)/_xll.ciqfunctions.udf.CIQ(JZ$2,"IQ_TOTAL_ASSETS",IQ_FQ,$A14,,,JZ$3)*-100),_xll.ciqfunctions.udf.CIQ(JZ$2,"IQ_CAPEX",IQ_FQ,$A14,"LFR",,JZ$3)/_xll.ciqfunctions.udf.CIQ(JZ$2,"IQ_TOTAL_ASSETS",IQ_FQ,$A14,,,JZ$3)*-100,0)</f>
        <v>0</v>
      </c>
      <c r="KA14" s="11">
        <f>IF(ISNUMBER(_xll.ciqfunctions.udf.CIQ(KA$2,"IQ_CAPEX",IQ_FQ,$A14,"LFR",,KA$3)/_xll.ciqfunctions.udf.CIQ(KA$2,"IQ_TOTAL_ASSETS",IQ_FQ,$A14,,,KA$3)*-100),_xll.ciqfunctions.udf.CIQ(KA$2,"IQ_CAPEX",IQ_FQ,$A14,"LFR",,KA$3)/_xll.ciqfunctions.udf.CIQ(KA$2,"IQ_TOTAL_ASSETS",IQ_FQ,$A14,,,KA$3)*-100,0)</f>
        <v>0</v>
      </c>
      <c r="KB14" s="11">
        <f>IF(ISNUMBER(_xll.ciqfunctions.udf.CIQ(KB$2,"IQ_CAPEX",IQ_FQ,$A14,"LFR",,KB$3)/_xll.ciqfunctions.udf.CIQ(KB$2,"IQ_TOTAL_ASSETS",IQ_FQ,$A14,,,KB$3)*-100),_xll.ciqfunctions.udf.CIQ(KB$2,"IQ_CAPEX",IQ_FQ,$A14,"LFR",,KB$3)/_xll.ciqfunctions.udf.CIQ(KB$2,"IQ_TOTAL_ASSETS",IQ_FQ,$A14,,,KB$3)*-100,0)</f>
        <v>9.4957971616326429</v>
      </c>
      <c r="KC14" s="11">
        <f>IF(ISNUMBER(_xll.ciqfunctions.udf.CIQ(KC$2,"IQ_CAPEX",IQ_FQ,$A14,"LFR",,KC$3)/_xll.ciqfunctions.udf.CIQ(KC$2,"IQ_TOTAL_ASSETS",IQ_FQ,$A14,,,KC$3)*-100),_xll.ciqfunctions.udf.CIQ(KC$2,"IQ_CAPEX",IQ_FQ,$A14,"LFR",,KC$3)/_xll.ciqfunctions.udf.CIQ(KC$2,"IQ_TOTAL_ASSETS",IQ_FQ,$A14,,,KC$3)*-100,0)</f>
        <v>3.832582046627369</v>
      </c>
      <c r="KD14" s="11">
        <f>IF(ISNUMBER(_xll.ciqfunctions.udf.CIQ(KD$2,"IQ_CAPEX",IQ_FQ,$A14,"LFR",,KD$3)/_xll.ciqfunctions.udf.CIQ(KD$2,"IQ_TOTAL_ASSETS",IQ_FQ,$A14,,,KD$3)*-100),_xll.ciqfunctions.udf.CIQ(KD$2,"IQ_CAPEX",IQ_FQ,$A14,"LFR",,KD$3)/_xll.ciqfunctions.udf.CIQ(KD$2,"IQ_TOTAL_ASSETS",IQ_FQ,$A14,,,KD$3)*-100,0)</f>
        <v>0.76142131979695438</v>
      </c>
      <c r="KE14" s="11">
        <f>IF(ISNUMBER(_xll.ciqfunctions.udf.CIQ(KE$2,"IQ_CAPEX",IQ_FQ,$A14,"LFR",,KE$3)/_xll.ciqfunctions.udf.CIQ(KE$2,"IQ_TOTAL_ASSETS",IQ_FQ,$A14,,,KE$3)*-100),_xll.ciqfunctions.udf.CIQ(KE$2,"IQ_CAPEX",IQ_FQ,$A14,"LFR",,KE$3)/_xll.ciqfunctions.udf.CIQ(KE$2,"IQ_TOTAL_ASSETS",IQ_FQ,$A14,,,KE$3)*-100,0)</f>
        <v>3.0675842488581657</v>
      </c>
      <c r="KF14" s="11">
        <f>IF(ISNUMBER(_xll.ciqfunctions.udf.CIQ(KF$2,"IQ_CAPEX",IQ_FQ,$A14,"LFR",,KF$3)/_xll.ciqfunctions.udf.CIQ(KF$2,"IQ_TOTAL_ASSETS",IQ_FQ,$A14,,,KF$3)*-100),_xll.ciqfunctions.udf.CIQ(KF$2,"IQ_CAPEX",IQ_FQ,$A14,"LFR",,KF$3)/_xll.ciqfunctions.udf.CIQ(KF$2,"IQ_TOTAL_ASSETS",IQ_FQ,$A14,,,KF$3)*-100,0)</f>
        <v>1.7569788744712596</v>
      </c>
      <c r="KG14" s="11">
        <f>IF(ISNUMBER(_xll.ciqfunctions.udf.CIQ(KG$2,"IQ_CAPEX",IQ_FQ,$A14,"LFR",,KG$3)/_xll.ciqfunctions.udf.CIQ(KG$2,"IQ_TOTAL_ASSETS",IQ_FQ,$A14,,,KG$3)*-100),_xll.ciqfunctions.udf.CIQ(KG$2,"IQ_CAPEX",IQ_FQ,$A14,"LFR",,KG$3)/_xll.ciqfunctions.udf.CIQ(KG$2,"IQ_TOTAL_ASSETS",IQ_FQ,$A14,,,KG$3)*-100,0)</f>
        <v>0</v>
      </c>
      <c r="KH14" s="11">
        <f>IF(ISNUMBER(_xll.ciqfunctions.udf.CIQ(KH$2,"IQ_CAPEX",IQ_FQ,$A14,"LFR",,KH$3)/_xll.ciqfunctions.udf.CIQ(KH$2,"IQ_TOTAL_ASSETS",IQ_FQ,$A14,,,KH$3)*-100),_xll.ciqfunctions.udf.CIQ(KH$2,"IQ_CAPEX",IQ_FQ,$A14,"LFR",,KH$3)/_xll.ciqfunctions.udf.CIQ(KH$2,"IQ_TOTAL_ASSETS",IQ_FQ,$A14,,,KH$3)*-100,0)</f>
        <v>0</v>
      </c>
      <c r="KI14" s="11">
        <f>IF(ISNUMBER(_xll.ciqfunctions.udf.CIQ(KI$2,"IQ_CAPEX",IQ_FQ,$A14,"LFR",,KI$3)/_xll.ciqfunctions.udf.CIQ(KI$2,"IQ_TOTAL_ASSETS",IQ_FQ,$A14,,,KI$3)*-100),_xll.ciqfunctions.udf.CIQ(KI$2,"IQ_CAPEX",IQ_FQ,$A14,"LFR",,KI$3)/_xll.ciqfunctions.udf.CIQ(KI$2,"IQ_TOTAL_ASSETS",IQ_FQ,$A14,,,KI$3)*-100,0)</f>
        <v>0.17298378870826658</v>
      </c>
      <c r="KJ14" s="11">
        <f>IF(ISNUMBER(_xll.ciqfunctions.udf.CIQ(KJ$2,"IQ_CAPEX",IQ_FQ,$A14,"LFR",,KJ$3)/_xll.ciqfunctions.udf.CIQ(KJ$2,"IQ_TOTAL_ASSETS",IQ_FQ,$A14,,,KJ$3)*-100),_xll.ciqfunctions.udf.CIQ(KJ$2,"IQ_CAPEX",IQ_FQ,$A14,"LFR",,KJ$3)/_xll.ciqfunctions.udf.CIQ(KJ$2,"IQ_TOTAL_ASSETS",IQ_FQ,$A14,,,KJ$3)*-100,0)</f>
        <v>0</v>
      </c>
      <c r="KK14" s="11">
        <f>IF(ISNUMBER(_xll.ciqfunctions.udf.CIQ(KK$2,"IQ_CAPEX",IQ_FQ,$A14,"LFR",,KK$3)/_xll.ciqfunctions.udf.CIQ(KK$2,"IQ_TOTAL_ASSETS",IQ_FQ,$A14,,,KK$3)*-100),_xll.ciqfunctions.udf.CIQ(KK$2,"IQ_CAPEX",IQ_FQ,$A14,"LFR",,KK$3)/_xll.ciqfunctions.udf.CIQ(KK$2,"IQ_TOTAL_ASSETS",IQ_FQ,$A14,,,KK$3)*-100,0)</f>
        <v>6.9139592506459097E-2</v>
      </c>
      <c r="KL14" s="11">
        <f>IF(ISNUMBER(_xll.ciqfunctions.udf.CIQ(KL$2,"IQ_CAPEX",IQ_FQ,$A14,"LFR",,KL$3)/_xll.ciqfunctions.udf.CIQ(KL$2,"IQ_TOTAL_ASSETS",IQ_FQ,$A14,,,KL$3)*-100),_xll.ciqfunctions.udf.CIQ(KL$2,"IQ_CAPEX",IQ_FQ,$A14,"LFR",,KL$3)/_xll.ciqfunctions.udf.CIQ(KL$2,"IQ_TOTAL_ASSETS",IQ_FQ,$A14,,,KL$3)*-100,0)</f>
        <v>3.1191352000600556</v>
      </c>
      <c r="KM14" s="11">
        <f>IF(ISNUMBER(_xll.ciqfunctions.udf.CIQ(KM$2,"IQ_CAPEX",IQ_FQ,$A14,"LFR",,KM$3)/_xll.ciqfunctions.udf.CIQ(KM$2,"IQ_TOTAL_ASSETS",IQ_FQ,$A14,,,KM$3)*-100),_xll.ciqfunctions.udf.CIQ(KM$2,"IQ_CAPEX",IQ_FQ,$A14,"LFR",,KM$3)/_xll.ciqfunctions.udf.CIQ(KM$2,"IQ_TOTAL_ASSETS",IQ_FQ,$A14,,,KM$3)*-100,0)</f>
        <v>4.8038863305009381</v>
      </c>
      <c r="KN14" s="11">
        <f>IF(ISNUMBER(_xll.ciqfunctions.udf.CIQ(KN$2,"IQ_CAPEX",IQ_FQ,$A14,"LFR",,KN$3)/_xll.ciqfunctions.udf.CIQ(KN$2,"IQ_TOTAL_ASSETS",IQ_FQ,$A14,,,KN$3)*-100),_xll.ciqfunctions.udf.CIQ(KN$2,"IQ_CAPEX",IQ_FQ,$A14,"LFR",,KN$3)/_xll.ciqfunctions.udf.CIQ(KN$2,"IQ_TOTAL_ASSETS",IQ_FQ,$A14,,,KN$3)*-100,0)</f>
        <v>0.59686745717791645</v>
      </c>
      <c r="KO14" s="11">
        <f>IF(ISNUMBER(_xll.ciqfunctions.udf.CIQ(KO$2,"IQ_CAPEX",IQ_FQ,$A14,"LFR",,KO$3)/_xll.ciqfunctions.udf.CIQ(KO$2,"IQ_TOTAL_ASSETS",IQ_FQ,$A14,,,KO$3)*-100),_xll.ciqfunctions.udf.CIQ(KO$2,"IQ_CAPEX",IQ_FQ,$A14,"LFR",,KO$3)/_xll.ciqfunctions.udf.CIQ(KO$2,"IQ_TOTAL_ASSETS",IQ_FQ,$A14,,,KO$3)*-100,0)</f>
        <v>4.9585491220451265</v>
      </c>
      <c r="KP14" s="11">
        <f>IF(ISNUMBER(_xll.ciqfunctions.udf.CIQ(KP$2,"IQ_CAPEX",IQ_FQ,$A14,"LFR",,KP$3)/_xll.ciqfunctions.udf.CIQ(KP$2,"IQ_TOTAL_ASSETS",IQ_FQ,$A14,,,KP$3)*-100),_xll.ciqfunctions.udf.CIQ(KP$2,"IQ_CAPEX",IQ_FQ,$A14,"LFR",,KP$3)/_xll.ciqfunctions.udf.CIQ(KP$2,"IQ_TOTAL_ASSETS",IQ_FQ,$A14,,,KP$3)*-100,0)</f>
        <v>0</v>
      </c>
      <c r="KQ14" s="11">
        <f>IF(ISNUMBER(_xll.ciqfunctions.udf.CIQ(KQ$2,"IQ_CAPEX",IQ_FQ,$A14,"LFR",,KQ$3)/_xll.ciqfunctions.udf.CIQ(KQ$2,"IQ_TOTAL_ASSETS",IQ_FQ,$A14,,,KQ$3)*-100),_xll.ciqfunctions.udf.CIQ(KQ$2,"IQ_CAPEX",IQ_FQ,$A14,"LFR",,KQ$3)/_xll.ciqfunctions.udf.CIQ(KQ$2,"IQ_TOTAL_ASSETS",IQ_FQ,$A14,,,KQ$3)*-100,0)</f>
        <v>1.49126082609586</v>
      </c>
      <c r="KR14" s="11">
        <f>IF(ISNUMBER(_xll.ciqfunctions.udf.CIQ(KR$2,"IQ_CAPEX",IQ_FQ,$A14,"LFR",,KR$3)/_xll.ciqfunctions.udf.CIQ(KR$2,"IQ_TOTAL_ASSETS",IQ_FQ,$A14,,,KR$3)*-100),_xll.ciqfunctions.udf.CIQ(KR$2,"IQ_CAPEX",IQ_FQ,$A14,"LFR",,KR$3)/_xll.ciqfunctions.udf.CIQ(KR$2,"IQ_TOTAL_ASSETS",IQ_FQ,$A14,,,KR$3)*-100,0)</f>
        <v>2.1397722811150373</v>
      </c>
      <c r="KS14" s="11">
        <f>IF(ISNUMBER(_xll.ciqfunctions.udf.CIQ(KS$2,"IQ_CAPEX",IQ_FQ,$A14,"LFR",,KS$3)/_xll.ciqfunctions.udf.CIQ(KS$2,"IQ_TOTAL_ASSETS",IQ_FQ,$A14,,,KS$3)*-100),_xll.ciqfunctions.udf.CIQ(KS$2,"IQ_CAPEX",IQ_FQ,$A14,"LFR",,KS$3)/_xll.ciqfunctions.udf.CIQ(KS$2,"IQ_TOTAL_ASSETS",IQ_FQ,$A14,,,KS$3)*-100,0)</f>
        <v>0</v>
      </c>
      <c r="KT14" s="11">
        <f>IF(ISNUMBER(_xll.ciqfunctions.udf.CIQ(KT$2,"IQ_CAPEX",IQ_FQ,$A14,"LFR",,KT$3)/_xll.ciqfunctions.udf.CIQ(KT$2,"IQ_TOTAL_ASSETS",IQ_FQ,$A14,,,KT$3)*-100),_xll.ciqfunctions.udf.CIQ(KT$2,"IQ_CAPEX",IQ_FQ,$A14,"LFR",,KT$3)/_xll.ciqfunctions.udf.CIQ(KT$2,"IQ_TOTAL_ASSETS",IQ_FQ,$A14,,,KT$3)*-100,0)</f>
        <v>0.63484240212133813</v>
      </c>
      <c r="KU14" s="11">
        <f>IF(ISNUMBER(_xll.ciqfunctions.udf.CIQ(KU$2,"IQ_CAPEX",IQ_FQ,$A14,"LFR",,KU$3)/_xll.ciqfunctions.udf.CIQ(KU$2,"IQ_TOTAL_ASSETS",IQ_FQ,$A14,,,KU$3)*-100),_xll.ciqfunctions.udf.CIQ(KU$2,"IQ_CAPEX",IQ_FQ,$A14,"LFR",,KU$3)/_xll.ciqfunctions.udf.CIQ(KU$2,"IQ_TOTAL_ASSETS",IQ_FQ,$A14,,,KU$3)*-100,0)</f>
        <v>15.048547519756337</v>
      </c>
      <c r="KV14" s="11">
        <f>IF(ISNUMBER(_xll.ciqfunctions.udf.CIQ(KV$2,"IQ_CAPEX",IQ_FQ,$A14,"LFR",,KV$3)/_xll.ciqfunctions.udf.CIQ(KV$2,"IQ_TOTAL_ASSETS",IQ_FQ,$A14,,,KV$3)*-100),_xll.ciqfunctions.udf.CIQ(KV$2,"IQ_CAPEX",IQ_FQ,$A14,"LFR",,KV$3)/_xll.ciqfunctions.udf.CIQ(KV$2,"IQ_TOTAL_ASSETS",IQ_FQ,$A14,,,KV$3)*-100,0)</f>
        <v>3.2402885597243114</v>
      </c>
      <c r="KW14" s="11">
        <f>IF(ISNUMBER(_xll.ciqfunctions.udf.CIQ(KW$2,"IQ_CAPEX",IQ_FQ,$A14,"LFR",,KW$3)/_xll.ciqfunctions.udf.CIQ(KW$2,"IQ_TOTAL_ASSETS",IQ_FQ,$A14,,,KW$3)*-100),_xll.ciqfunctions.udf.CIQ(KW$2,"IQ_CAPEX",IQ_FQ,$A14,"LFR",,KW$3)/_xll.ciqfunctions.udf.CIQ(KW$2,"IQ_TOTAL_ASSETS",IQ_FQ,$A14,,,KW$3)*-100,0)</f>
        <v>0</v>
      </c>
      <c r="KX14" s="11">
        <f>IF(ISNUMBER(_xll.ciqfunctions.udf.CIQ(KX$2,"IQ_CAPEX",IQ_FQ,$A14,"LFR",,KX$3)/_xll.ciqfunctions.udf.CIQ(KX$2,"IQ_TOTAL_ASSETS",IQ_FQ,$A14,,,KX$3)*-100),_xll.ciqfunctions.udf.CIQ(KX$2,"IQ_CAPEX",IQ_FQ,$A14,"LFR",,KX$3)/_xll.ciqfunctions.udf.CIQ(KX$2,"IQ_TOTAL_ASSETS",IQ_FQ,$A14,,,KX$3)*-100,0)</f>
        <v>1.0481044216342417</v>
      </c>
      <c r="KY14" s="11">
        <f>IF(ISNUMBER(_xll.ciqfunctions.udf.CIQ(KY$2,"IQ_CAPEX",IQ_FQ,$A14,"LFR",,KY$3)/_xll.ciqfunctions.udf.CIQ(KY$2,"IQ_TOTAL_ASSETS",IQ_FQ,$A14,,,KY$3)*-100),_xll.ciqfunctions.udf.CIQ(KY$2,"IQ_CAPEX",IQ_FQ,$A14,"LFR",,KY$3)/_xll.ciqfunctions.udf.CIQ(KY$2,"IQ_TOTAL_ASSETS",IQ_FQ,$A14,,,KY$3)*-100,0)</f>
        <v>2.4762499210497961</v>
      </c>
      <c r="KZ14" s="11">
        <f>IF(ISNUMBER(_xll.ciqfunctions.udf.CIQ(KZ$2,"IQ_CAPEX",IQ_FQ,$A14,"LFR",,KZ$3)/_xll.ciqfunctions.udf.CIQ(KZ$2,"IQ_TOTAL_ASSETS",IQ_FQ,$A14,,,KZ$3)*-100),_xll.ciqfunctions.udf.CIQ(KZ$2,"IQ_CAPEX",IQ_FQ,$A14,"LFR",,KZ$3)/_xll.ciqfunctions.udf.CIQ(KZ$2,"IQ_TOTAL_ASSETS",IQ_FQ,$A14,,,KZ$3)*-100,0)</f>
        <v>1.0807744010368829</v>
      </c>
      <c r="LA14" s="11">
        <f>IF(ISNUMBER(_xll.ciqfunctions.udf.CIQ(LA$2,"IQ_CAPEX",IQ_FQ,$A14,"LFR",,LA$3)/_xll.ciqfunctions.udf.CIQ(LA$2,"IQ_TOTAL_ASSETS",IQ_FQ,$A14,,,LA$3)*-100),_xll.ciqfunctions.udf.CIQ(LA$2,"IQ_CAPEX",IQ_FQ,$A14,"LFR",,LA$3)/_xll.ciqfunctions.udf.CIQ(LA$2,"IQ_TOTAL_ASSETS",IQ_FQ,$A14,,,LA$3)*-100,0)</f>
        <v>8.4984831172924622</v>
      </c>
      <c r="LB14" s="11">
        <f>IF(ISNUMBER(_xll.ciqfunctions.udf.CIQ(LB$2,"IQ_CAPEX",IQ_FQ,$A14,"LFR",,LB$3)/_xll.ciqfunctions.udf.CIQ(LB$2,"IQ_TOTAL_ASSETS",IQ_FQ,$A14,,,LB$3)*-100),_xll.ciqfunctions.udf.CIQ(LB$2,"IQ_CAPEX",IQ_FQ,$A14,"LFR",,LB$3)/_xll.ciqfunctions.udf.CIQ(LB$2,"IQ_TOTAL_ASSETS",IQ_FQ,$A14,,,LB$3)*-100,0)</f>
        <v>4.1550197885398541</v>
      </c>
      <c r="LC14" s="11">
        <f>IF(ISNUMBER(_xll.ciqfunctions.udf.CIQ(LC$2,"IQ_CAPEX",IQ_FQ,$A14,"LFR",,LC$3)/_xll.ciqfunctions.udf.CIQ(LC$2,"IQ_TOTAL_ASSETS",IQ_FQ,$A14,,,LC$3)*-100),_xll.ciqfunctions.udf.CIQ(LC$2,"IQ_CAPEX",IQ_FQ,$A14,"LFR",,LC$3)/_xll.ciqfunctions.udf.CIQ(LC$2,"IQ_TOTAL_ASSETS",IQ_FQ,$A14,,,LC$3)*-100,0)</f>
        <v>1.8657790595168484</v>
      </c>
      <c r="LD14" s="11">
        <f>IF(ISNUMBER(_xll.ciqfunctions.udf.CIQ(LD$2,"IQ_CAPEX",IQ_FQ,$A14,"LFR",,LD$3)/_xll.ciqfunctions.udf.CIQ(LD$2,"IQ_TOTAL_ASSETS",IQ_FQ,$A14,,,LD$3)*-100),_xll.ciqfunctions.udf.CIQ(LD$2,"IQ_CAPEX",IQ_FQ,$A14,"LFR",,LD$3)/_xll.ciqfunctions.udf.CIQ(LD$2,"IQ_TOTAL_ASSETS",IQ_FQ,$A14,,,LD$3)*-100,0)</f>
        <v>1.2222355487780499</v>
      </c>
      <c r="LE14" s="11">
        <f>IF(ISNUMBER(_xll.ciqfunctions.udf.CIQ(LE$2,"IQ_CAPEX",IQ_FQ,$A14,"LFR",,LE$3)/_xll.ciqfunctions.udf.CIQ(LE$2,"IQ_TOTAL_ASSETS",IQ_FQ,$A14,,,LE$3)*-100),_xll.ciqfunctions.udf.CIQ(LE$2,"IQ_CAPEX",IQ_FQ,$A14,"LFR",,LE$3)/_xll.ciqfunctions.udf.CIQ(LE$2,"IQ_TOTAL_ASSETS",IQ_FQ,$A14,,,LE$3)*-100,0)</f>
        <v>0.58260366525986529</v>
      </c>
      <c r="LF14" s="11">
        <f>IF(ISNUMBER(_xll.ciqfunctions.udf.CIQ(LF$2,"IQ_CAPEX",IQ_FQ,$A14,"LFR",,LF$3)/_xll.ciqfunctions.udf.CIQ(LF$2,"IQ_TOTAL_ASSETS",IQ_FQ,$A14,,,LF$3)*-100),_xll.ciqfunctions.udf.CIQ(LF$2,"IQ_CAPEX",IQ_FQ,$A14,"LFR",,LF$3)/_xll.ciqfunctions.udf.CIQ(LF$2,"IQ_TOTAL_ASSETS",IQ_FQ,$A14,,,LF$3)*-100,0)</f>
        <v>4.9035632559660022E-2</v>
      </c>
      <c r="LG14" s="11">
        <f>IF(ISNUMBER(_xll.ciqfunctions.udf.CIQ(LG$2,"IQ_CAPEX",IQ_FQ,$A14,"LFR",,LG$3)/_xll.ciqfunctions.udf.CIQ(LG$2,"IQ_TOTAL_ASSETS",IQ_FQ,$A14,,,LG$3)*-100),_xll.ciqfunctions.udf.CIQ(LG$2,"IQ_CAPEX",IQ_FQ,$A14,"LFR",,LG$3)/_xll.ciqfunctions.udf.CIQ(LG$2,"IQ_TOTAL_ASSETS",IQ_FQ,$A14,,,LG$3)*-100,0)</f>
        <v>0.54203313561055433</v>
      </c>
      <c r="LH14" s="11">
        <f>IF(ISNUMBER(_xll.ciqfunctions.udf.CIQ(LH$2,"IQ_CAPEX",IQ_FQ,$A14,"LFR",,LH$3)/_xll.ciqfunctions.udf.CIQ(LH$2,"IQ_TOTAL_ASSETS",IQ_FQ,$A14,,,LH$3)*-100),_xll.ciqfunctions.udf.CIQ(LH$2,"IQ_CAPEX",IQ_FQ,$A14,"LFR",,LH$3)/_xll.ciqfunctions.udf.CIQ(LH$2,"IQ_TOTAL_ASSETS",IQ_FQ,$A14,,,LH$3)*-100,0)</f>
        <v>5.0389195512628229</v>
      </c>
      <c r="LI14" s="11">
        <f>IF(ISNUMBER(_xll.ciqfunctions.udf.CIQ(LI$2,"IQ_CAPEX",IQ_FQ,$A14,"LFR",,LI$3)/_xll.ciqfunctions.udf.CIQ(LI$2,"IQ_TOTAL_ASSETS",IQ_FQ,$A14,,,LI$3)*-100),_xll.ciqfunctions.udf.CIQ(LI$2,"IQ_CAPEX",IQ_FQ,$A14,"LFR",,LI$3)/_xll.ciqfunctions.udf.CIQ(LI$2,"IQ_TOTAL_ASSETS",IQ_FQ,$A14,,,LI$3)*-100,0)</f>
        <v>2.4576568523262079</v>
      </c>
      <c r="LJ14" s="11">
        <f>IF(ISNUMBER(_xll.ciqfunctions.udf.CIQ(LJ$2,"IQ_CAPEX",IQ_FQ,$A14,"LFR",,LJ$3)/_xll.ciqfunctions.udf.CIQ(LJ$2,"IQ_TOTAL_ASSETS",IQ_FQ,$A14,,,LJ$3)*-100),_xll.ciqfunctions.udf.CIQ(LJ$2,"IQ_CAPEX",IQ_FQ,$A14,"LFR",,LJ$3)/_xll.ciqfunctions.udf.CIQ(LJ$2,"IQ_TOTAL_ASSETS",IQ_FQ,$A14,,,LJ$3)*-100,0)</f>
        <v>0</v>
      </c>
      <c r="LK14" s="11">
        <f>IF(ISNUMBER(_xll.ciqfunctions.udf.CIQ(LK$2,"IQ_CAPEX",IQ_FQ,$A14,"LFR",,LK$3)/_xll.ciqfunctions.udf.CIQ(LK$2,"IQ_TOTAL_ASSETS",IQ_FQ,$A14,,,LK$3)*-100),_xll.ciqfunctions.udf.CIQ(LK$2,"IQ_CAPEX",IQ_FQ,$A14,"LFR",,LK$3)/_xll.ciqfunctions.udf.CIQ(LK$2,"IQ_TOTAL_ASSETS",IQ_FQ,$A14,,,LK$3)*-100,0)</f>
        <v>0</v>
      </c>
      <c r="LL14" s="11">
        <f>IF(ISNUMBER(_xll.ciqfunctions.udf.CIQ(LL$2,"IQ_CAPEX",IQ_FQ,$A14,"LFR",,LL$3)/_xll.ciqfunctions.udf.CIQ(LL$2,"IQ_TOTAL_ASSETS",IQ_FQ,$A14,,,LL$3)*-100),_xll.ciqfunctions.udf.CIQ(LL$2,"IQ_CAPEX",IQ_FQ,$A14,"LFR",,LL$3)/_xll.ciqfunctions.udf.CIQ(LL$2,"IQ_TOTAL_ASSETS",IQ_FQ,$A14,,,LL$3)*-100,0)</f>
        <v>2.0091064314171887</v>
      </c>
      <c r="LM14" s="11">
        <f>IF(ISNUMBER(_xll.ciqfunctions.udf.CIQ(LM$2,"IQ_CAPEX",IQ_FQ,$A14,"LFR",,LM$3)/_xll.ciqfunctions.udf.CIQ(LM$2,"IQ_TOTAL_ASSETS",IQ_FQ,$A14,,,LM$3)*-100),_xll.ciqfunctions.udf.CIQ(LM$2,"IQ_CAPEX",IQ_FQ,$A14,"LFR",,LM$3)/_xll.ciqfunctions.udf.CIQ(LM$2,"IQ_TOTAL_ASSETS",IQ_FQ,$A14,,,LM$3)*-100,0)</f>
        <v>0.35890420386688576</v>
      </c>
      <c r="LN14" s="11">
        <f>IF(ISNUMBER(_xll.ciqfunctions.udf.CIQ(LN$2,"IQ_CAPEX",IQ_FQ,$A14,"LFR",,LN$3)/_xll.ciqfunctions.udf.CIQ(LN$2,"IQ_TOTAL_ASSETS",IQ_FQ,$A14,,,LN$3)*-100),_xll.ciqfunctions.udf.CIQ(LN$2,"IQ_CAPEX",IQ_FQ,$A14,"LFR",,LN$3)/_xll.ciqfunctions.udf.CIQ(LN$2,"IQ_TOTAL_ASSETS",IQ_FQ,$A14,,,LN$3)*-100,0)</f>
        <v>1.1422944920370213</v>
      </c>
      <c r="LO14" s="11">
        <f>IF(ISNUMBER(_xll.ciqfunctions.udf.CIQ(LO$2,"IQ_CAPEX",IQ_FQ,$A14,"LFR",,LO$3)/_xll.ciqfunctions.udf.CIQ(LO$2,"IQ_TOTAL_ASSETS",IQ_FQ,$A14,,,LO$3)*-100),_xll.ciqfunctions.udf.CIQ(LO$2,"IQ_CAPEX",IQ_FQ,$A14,"LFR",,LO$3)/_xll.ciqfunctions.udf.CIQ(LO$2,"IQ_TOTAL_ASSETS",IQ_FQ,$A14,,,LO$3)*-100,0)</f>
        <v>1.6337313344462836</v>
      </c>
      <c r="LP14" s="11">
        <f>IF(ISNUMBER(_xll.ciqfunctions.udf.CIQ(LP$2,"IQ_CAPEX",IQ_FQ,$A14,"LFR",,LP$3)/_xll.ciqfunctions.udf.CIQ(LP$2,"IQ_TOTAL_ASSETS",IQ_FQ,$A14,,,LP$3)*-100),_xll.ciqfunctions.udf.CIQ(LP$2,"IQ_CAPEX",IQ_FQ,$A14,"LFR",,LP$3)/_xll.ciqfunctions.udf.CIQ(LP$2,"IQ_TOTAL_ASSETS",IQ_FQ,$A14,,,LP$3)*-100,0)</f>
        <v>3.9386908467227637</v>
      </c>
      <c r="LQ14" s="11">
        <f>IF(ISNUMBER(_xll.ciqfunctions.udf.CIQ(LQ$2,"IQ_CAPEX",IQ_FQ,$A14,"LFR",,LQ$3)/_xll.ciqfunctions.udf.CIQ(LQ$2,"IQ_TOTAL_ASSETS",IQ_FQ,$A14,,,LQ$3)*-100),_xll.ciqfunctions.udf.CIQ(LQ$2,"IQ_CAPEX",IQ_FQ,$A14,"LFR",,LQ$3)/_xll.ciqfunctions.udf.CIQ(LQ$2,"IQ_TOTAL_ASSETS",IQ_FQ,$A14,,,LQ$3)*-100,0)</f>
        <v>1.778452289738905</v>
      </c>
      <c r="LR14" s="11">
        <f>IF(ISNUMBER(_xll.ciqfunctions.udf.CIQ(LR$2,"IQ_CAPEX",IQ_FQ,$A14,"LFR",,LR$3)/_xll.ciqfunctions.udf.CIQ(LR$2,"IQ_TOTAL_ASSETS",IQ_FQ,$A14,,,LR$3)*-100),_xll.ciqfunctions.udf.CIQ(LR$2,"IQ_CAPEX",IQ_FQ,$A14,"LFR",,LR$3)/_xll.ciqfunctions.udf.CIQ(LR$2,"IQ_TOTAL_ASSETS",IQ_FQ,$A14,,,LR$3)*-100,0)</f>
        <v>0.57375839421444919</v>
      </c>
      <c r="LS14" s="11">
        <f>IF(ISNUMBER(_xll.ciqfunctions.udf.CIQ(LS$2,"IQ_CAPEX",IQ_FQ,$A14,"LFR",,LS$3)/_xll.ciqfunctions.udf.CIQ(LS$2,"IQ_TOTAL_ASSETS",IQ_FQ,$A14,,,LS$3)*-100),_xll.ciqfunctions.udf.CIQ(LS$2,"IQ_CAPEX",IQ_FQ,$A14,"LFR",,LS$3)/_xll.ciqfunctions.udf.CIQ(LS$2,"IQ_TOTAL_ASSETS",IQ_FQ,$A14,,,LS$3)*-100,0)</f>
        <v>1.5599671018971804</v>
      </c>
      <c r="LT14" s="11">
        <f>IF(ISNUMBER(_xll.ciqfunctions.udf.CIQ(LT$2,"IQ_CAPEX",IQ_FQ,$A14,"LFR",,LT$3)/_xll.ciqfunctions.udf.CIQ(LT$2,"IQ_TOTAL_ASSETS",IQ_FQ,$A14,,,LT$3)*-100),_xll.ciqfunctions.udf.CIQ(LT$2,"IQ_CAPEX",IQ_FQ,$A14,"LFR",,LT$3)/_xll.ciqfunctions.udf.CIQ(LT$2,"IQ_TOTAL_ASSETS",IQ_FQ,$A14,,,LT$3)*-100,0)</f>
        <v>1.8896075649349329</v>
      </c>
      <c r="LU14" s="11">
        <f>IF(ISNUMBER(_xll.ciqfunctions.udf.CIQ(LU$2,"IQ_CAPEX",IQ_FQ,$A14,"LFR",,LU$3)/_xll.ciqfunctions.udf.CIQ(LU$2,"IQ_TOTAL_ASSETS",IQ_FQ,$A14,,,LU$3)*-100),_xll.ciqfunctions.udf.CIQ(LU$2,"IQ_CAPEX",IQ_FQ,$A14,"LFR",,LU$3)/_xll.ciqfunctions.udf.CIQ(LU$2,"IQ_TOTAL_ASSETS",IQ_FQ,$A14,,,LU$3)*-100,0)</f>
        <v>0.47236166022537129</v>
      </c>
      <c r="LV14" s="11">
        <f>IF(ISNUMBER(_xll.ciqfunctions.udf.CIQ(LV$2,"IQ_CAPEX",IQ_FQ,$A14,"LFR",,LV$3)/_xll.ciqfunctions.udf.CIQ(LV$2,"IQ_TOTAL_ASSETS",IQ_FQ,$A14,,,LV$3)*-100),_xll.ciqfunctions.udf.CIQ(LV$2,"IQ_CAPEX",IQ_FQ,$A14,"LFR",,LV$3)/_xll.ciqfunctions.udf.CIQ(LV$2,"IQ_TOTAL_ASSETS",IQ_FQ,$A14,,,LV$3)*-100,0)</f>
        <v>0.62016413733392695</v>
      </c>
      <c r="LW14" s="11">
        <f>IF(ISNUMBER(_xll.ciqfunctions.udf.CIQ(LW$2,"IQ_CAPEX",IQ_FQ,$A14,"LFR",,LW$3)/_xll.ciqfunctions.udf.CIQ(LW$2,"IQ_TOTAL_ASSETS",IQ_FQ,$A14,,,LW$3)*-100),_xll.ciqfunctions.udf.CIQ(LW$2,"IQ_CAPEX",IQ_FQ,$A14,"LFR",,LW$3)/_xll.ciqfunctions.udf.CIQ(LW$2,"IQ_TOTAL_ASSETS",IQ_FQ,$A14,,,LW$3)*-100,0)</f>
        <v>0</v>
      </c>
      <c r="LX14" s="11">
        <f>IF(ISNUMBER(_xll.ciqfunctions.udf.CIQ(LX$2,"IQ_CAPEX",IQ_FQ,$A14,"LFR",,LX$3)/_xll.ciqfunctions.udf.CIQ(LX$2,"IQ_TOTAL_ASSETS",IQ_FQ,$A14,,,LX$3)*-100),_xll.ciqfunctions.udf.CIQ(LX$2,"IQ_CAPEX",IQ_FQ,$A14,"LFR",,LX$3)/_xll.ciqfunctions.udf.CIQ(LX$2,"IQ_TOTAL_ASSETS",IQ_FQ,$A14,,,LX$3)*-100,0)</f>
        <v>0.60440287642828783</v>
      </c>
      <c r="LY14" s="11">
        <f>IF(ISNUMBER(_xll.ciqfunctions.udf.CIQ(LY$2,"IQ_CAPEX",IQ_FQ,$A14,"LFR",,LY$3)/_xll.ciqfunctions.udf.CIQ(LY$2,"IQ_TOTAL_ASSETS",IQ_FQ,$A14,,,LY$3)*-100),_xll.ciqfunctions.udf.CIQ(LY$2,"IQ_CAPEX",IQ_FQ,$A14,"LFR",,LY$3)/_xll.ciqfunctions.udf.CIQ(LY$2,"IQ_TOTAL_ASSETS",IQ_FQ,$A14,,,LY$3)*-100,0)</f>
        <v>0</v>
      </c>
      <c r="LZ14" s="11">
        <f>IF(ISNUMBER(_xll.ciqfunctions.udf.CIQ(LZ$2,"IQ_CAPEX",IQ_FQ,$A14,"LFR",,LZ$3)/_xll.ciqfunctions.udf.CIQ(LZ$2,"IQ_TOTAL_ASSETS",IQ_FQ,$A14,,,LZ$3)*-100),_xll.ciqfunctions.udf.CIQ(LZ$2,"IQ_CAPEX",IQ_FQ,$A14,"LFR",,LZ$3)/_xll.ciqfunctions.udf.CIQ(LZ$2,"IQ_TOTAL_ASSETS",IQ_FQ,$A14,,,LZ$3)*-100,0)</f>
        <v>0.75479589560562121</v>
      </c>
      <c r="MA14" s="11">
        <f>IF(ISNUMBER(_xll.ciqfunctions.udf.CIQ(MA$2,"IQ_CAPEX",IQ_FQ,$A14,"LFR",,MA$3)/_xll.ciqfunctions.udf.CIQ(MA$2,"IQ_TOTAL_ASSETS",IQ_FQ,$A14,,,MA$3)*-100),_xll.ciqfunctions.udf.CIQ(MA$2,"IQ_CAPEX",IQ_FQ,$A14,"LFR",,MA$3)/_xll.ciqfunctions.udf.CIQ(MA$2,"IQ_TOTAL_ASSETS",IQ_FQ,$A14,,,MA$3)*-100,0)</f>
        <v>2.7312074026167852</v>
      </c>
      <c r="MB14" s="11">
        <f>IF(ISNUMBER(_xll.ciqfunctions.udf.CIQ(MB$2,"IQ_CAPEX",IQ_FQ,$A14,"LFR",,MB$3)/_xll.ciqfunctions.udf.CIQ(MB$2,"IQ_TOTAL_ASSETS",IQ_FQ,$A14,,,MB$3)*-100),_xll.ciqfunctions.udf.CIQ(MB$2,"IQ_CAPEX",IQ_FQ,$A14,"LFR",,MB$3)/_xll.ciqfunctions.udf.CIQ(MB$2,"IQ_TOTAL_ASSETS",IQ_FQ,$A14,,,MB$3)*-100,0)</f>
        <v>1.3736280244152468</v>
      </c>
      <c r="MC14" s="11">
        <f>IF(ISNUMBER(_xll.ciqfunctions.udf.CIQ(MC$2,"IQ_CAPEX",IQ_FQ,$A14,"LFR",,MC$3)/_xll.ciqfunctions.udf.CIQ(MC$2,"IQ_TOTAL_ASSETS",IQ_FQ,$A14,,,MC$3)*-100),_xll.ciqfunctions.udf.CIQ(MC$2,"IQ_CAPEX",IQ_FQ,$A14,"LFR",,MC$3)/_xll.ciqfunctions.udf.CIQ(MC$2,"IQ_TOTAL_ASSETS",IQ_FQ,$A14,,,MC$3)*-100,0)</f>
        <v>1.9194554954978114</v>
      </c>
      <c r="MD14" s="11">
        <f>IF(ISNUMBER(_xll.ciqfunctions.udf.CIQ(MD$2,"IQ_CAPEX",IQ_FQ,$A14,"LFR",,MD$3)/_xll.ciqfunctions.udf.CIQ(MD$2,"IQ_TOTAL_ASSETS",IQ_FQ,$A14,,,MD$3)*-100),_xll.ciqfunctions.udf.CIQ(MD$2,"IQ_CAPEX",IQ_FQ,$A14,"LFR",,MD$3)/_xll.ciqfunctions.udf.CIQ(MD$2,"IQ_TOTAL_ASSETS",IQ_FQ,$A14,,,MD$3)*-100,0)</f>
        <v>1.3514949004632273</v>
      </c>
      <c r="ME14" s="11">
        <f>IF(ISNUMBER(_xll.ciqfunctions.udf.CIQ(ME$2,"IQ_CAPEX",IQ_FQ,$A14,"LFR",,ME$3)/_xll.ciqfunctions.udf.CIQ(ME$2,"IQ_TOTAL_ASSETS",IQ_FQ,$A14,,,ME$3)*-100),_xll.ciqfunctions.udf.CIQ(ME$2,"IQ_CAPEX",IQ_FQ,$A14,"LFR",,ME$3)/_xll.ciqfunctions.udf.CIQ(ME$2,"IQ_TOTAL_ASSETS",IQ_FQ,$A14,,,ME$3)*-100,0)</f>
        <v>0</v>
      </c>
      <c r="MF14" s="11">
        <f>IF(ISNUMBER(_xll.ciqfunctions.udf.CIQ(MF$2,"IQ_CAPEX",IQ_FQ,$A14,"LFR",,MF$3)/_xll.ciqfunctions.udf.CIQ(MF$2,"IQ_TOTAL_ASSETS",IQ_FQ,$A14,,,MF$3)*-100),_xll.ciqfunctions.udf.CIQ(MF$2,"IQ_CAPEX",IQ_FQ,$A14,"LFR",,MF$3)/_xll.ciqfunctions.udf.CIQ(MF$2,"IQ_TOTAL_ASSETS",IQ_FQ,$A14,,,MF$3)*-100,0)</f>
        <v>1.6284348799600417</v>
      </c>
      <c r="MG14" s="11">
        <f>IF(ISNUMBER(_xll.ciqfunctions.udf.CIQ(MG$2,"IQ_CAPEX",IQ_FQ,$A14,"LFR",,MG$3)/_xll.ciqfunctions.udf.CIQ(MG$2,"IQ_TOTAL_ASSETS",IQ_FQ,$A14,,,MG$3)*-100),_xll.ciqfunctions.udf.CIQ(MG$2,"IQ_CAPEX",IQ_FQ,$A14,"LFR",,MG$3)/_xll.ciqfunctions.udf.CIQ(MG$2,"IQ_TOTAL_ASSETS",IQ_FQ,$A14,,,MG$3)*-100,0)</f>
        <v>0</v>
      </c>
      <c r="MH14" s="11">
        <f>IF(ISNUMBER(_xll.ciqfunctions.udf.CIQ(MH$2,"IQ_CAPEX",IQ_FQ,$A14,"LFR",,MH$3)/_xll.ciqfunctions.udf.CIQ(MH$2,"IQ_TOTAL_ASSETS",IQ_FQ,$A14,,,MH$3)*-100),_xll.ciqfunctions.udf.CIQ(MH$2,"IQ_CAPEX",IQ_FQ,$A14,"LFR",,MH$3)/_xll.ciqfunctions.udf.CIQ(MH$2,"IQ_TOTAL_ASSETS",IQ_FQ,$A14,,,MH$3)*-100,0)</f>
        <v>0</v>
      </c>
      <c r="MI14" s="11">
        <f>IF(ISNUMBER(_xll.ciqfunctions.udf.CIQ(MI$2,"IQ_CAPEX",IQ_FQ,$A14,"LFR",,MI$3)/_xll.ciqfunctions.udf.CIQ(MI$2,"IQ_TOTAL_ASSETS",IQ_FQ,$A14,,,MI$3)*-100),_xll.ciqfunctions.udf.CIQ(MI$2,"IQ_CAPEX",IQ_FQ,$A14,"LFR",,MI$3)/_xll.ciqfunctions.udf.CIQ(MI$2,"IQ_TOTAL_ASSETS",IQ_FQ,$A14,,,MI$3)*-100,0)</f>
        <v>1.2934481081512843</v>
      </c>
      <c r="MJ14" s="11">
        <f>IF(ISNUMBER(_xll.ciqfunctions.udf.CIQ(MJ$2,"IQ_CAPEX",IQ_FQ,$A14,"LFR",,MJ$3)/_xll.ciqfunctions.udf.CIQ(MJ$2,"IQ_TOTAL_ASSETS",IQ_FQ,$A14,,,MJ$3)*-100),_xll.ciqfunctions.udf.CIQ(MJ$2,"IQ_CAPEX",IQ_FQ,$A14,"LFR",,MJ$3)/_xll.ciqfunctions.udf.CIQ(MJ$2,"IQ_TOTAL_ASSETS",IQ_FQ,$A14,,,MJ$3)*-100,0)</f>
        <v>2.2704196728617134</v>
      </c>
      <c r="MK14" s="11">
        <f>IF(ISNUMBER(_xll.ciqfunctions.udf.CIQ(MK$2,"IQ_CAPEX",IQ_FQ,$A14,"LFR",,MK$3)/_xll.ciqfunctions.udf.CIQ(MK$2,"IQ_TOTAL_ASSETS",IQ_FQ,$A14,,,MK$3)*-100),_xll.ciqfunctions.udf.CIQ(MK$2,"IQ_CAPEX",IQ_FQ,$A14,"LFR",,MK$3)/_xll.ciqfunctions.udf.CIQ(MK$2,"IQ_TOTAL_ASSETS",IQ_FQ,$A14,,,MK$3)*-100,0)</f>
        <v>0</v>
      </c>
      <c r="ML14" s="11">
        <f>IF(ISNUMBER(_xll.ciqfunctions.udf.CIQ(ML$2,"IQ_CAPEX",IQ_FQ,$A14,"LFR",,ML$3)/_xll.ciqfunctions.udf.CIQ(ML$2,"IQ_TOTAL_ASSETS",IQ_FQ,$A14,,,ML$3)*-100),_xll.ciqfunctions.udf.CIQ(ML$2,"IQ_CAPEX",IQ_FQ,$A14,"LFR",,ML$3)/_xll.ciqfunctions.udf.CIQ(ML$2,"IQ_TOTAL_ASSETS",IQ_FQ,$A14,,,ML$3)*-100,0)</f>
        <v>0</v>
      </c>
      <c r="MM14" s="11">
        <f>IF(ISNUMBER(_xll.ciqfunctions.udf.CIQ(MM$2,"IQ_CAPEX",IQ_FQ,$A14,"LFR",,MM$3)/_xll.ciqfunctions.udf.CIQ(MM$2,"IQ_TOTAL_ASSETS",IQ_FQ,$A14,,,MM$3)*-100),_xll.ciqfunctions.udf.CIQ(MM$2,"IQ_CAPEX",IQ_FQ,$A14,"LFR",,MM$3)/_xll.ciqfunctions.udf.CIQ(MM$2,"IQ_TOTAL_ASSETS",IQ_FQ,$A14,,,MM$3)*-100,0)</f>
        <v>0</v>
      </c>
      <c r="MN14" s="11">
        <f>IF(ISNUMBER(_xll.ciqfunctions.udf.CIQ(MN$2,"IQ_CAPEX",IQ_FQ,$A14,"LFR",,MN$3)/_xll.ciqfunctions.udf.CIQ(MN$2,"IQ_TOTAL_ASSETS",IQ_FQ,$A14,,,MN$3)*-100),_xll.ciqfunctions.udf.CIQ(MN$2,"IQ_CAPEX",IQ_FQ,$A14,"LFR",,MN$3)/_xll.ciqfunctions.udf.CIQ(MN$2,"IQ_TOTAL_ASSETS",IQ_FQ,$A14,,,MN$3)*-100,0)</f>
        <v>1.2083205873355767</v>
      </c>
      <c r="MO14" s="11">
        <f>IF(ISNUMBER(_xll.ciqfunctions.udf.CIQ(MO$2,"IQ_CAPEX",IQ_FQ,$A14,"LFR",,MO$3)/_xll.ciqfunctions.udf.CIQ(MO$2,"IQ_TOTAL_ASSETS",IQ_FQ,$A14,,,MO$3)*-100),_xll.ciqfunctions.udf.CIQ(MO$2,"IQ_CAPEX",IQ_FQ,$A14,"LFR",,MO$3)/_xll.ciqfunctions.udf.CIQ(MO$2,"IQ_TOTAL_ASSETS",IQ_FQ,$A14,,,MO$3)*-100,0)</f>
        <v>1.9609910384818134</v>
      </c>
      <c r="MP14" s="11">
        <f>IF(ISNUMBER(_xll.ciqfunctions.udf.CIQ(MP$2,"IQ_CAPEX",IQ_FQ,$A14,"LFR",,MP$3)/_xll.ciqfunctions.udf.CIQ(MP$2,"IQ_TOTAL_ASSETS",IQ_FQ,$A14,,,MP$3)*-100),_xll.ciqfunctions.udf.CIQ(MP$2,"IQ_CAPEX",IQ_FQ,$A14,"LFR",,MP$3)/_xll.ciqfunctions.udf.CIQ(MP$2,"IQ_TOTAL_ASSETS",IQ_FQ,$A14,,,MP$3)*-100,0)</f>
        <v>2.8165374677002584</v>
      </c>
      <c r="MQ14" s="11">
        <f>IF(ISNUMBER(_xll.ciqfunctions.udf.CIQ(MQ$2,"IQ_CAPEX",IQ_FQ,$A14,"LFR",,MQ$3)/_xll.ciqfunctions.udf.CIQ(MQ$2,"IQ_TOTAL_ASSETS",IQ_FQ,$A14,,,MQ$3)*-100),_xll.ciqfunctions.udf.CIQ(MQ$2,"IQ_CAPEX",IQ_FQ,$A14,"LFR",,MQ$3)/_xll.ciqfunctions.udf.CIQ(MQ$2,"IQ_TOTAL_ASSETS",IQ_FQ,$A14,,,MQ$3)*-100,0)</f>
        <v>1.3455459187809029</v>
      </c>
      <c r="MR14" s="11">
        <f>IF(ISNUMBER(_xll.ciqfunctions.udf.CIQ(MR$2,"IQ_CAPEX",IQ_FQ,$A14,"LFR",,MR$3)/_xll.ciqfunctions.udf.CIQ(MR$2,"IQ_TOTAL_ASSETS",IQ_FQ,$A14,,,MR$3)*-100),_xll.ciqfunctions.udf.CIQ(MR$2,"IQ_CAPEX",IQ_FQ,$A14,"LFR",,MR$3)/_xll.ciqfunctions.udf.CIQ(MR$2,"IQ_TOTAL_ASSETS",IQ_FQ,$A14,,,MR$3)*-100,0)</f>
        <v>0</v>
      </c>
      <c r="MS14" s="11">
        <f>IF(ISNUMBER(_xll.ciqfunctions.udf.CIQ(MS$2,"IQ_CAPEX",IQ_FQ,$A14,"LFR",,MS$3)/_xll.ciqfunctions.udf.CIQ(MS$2,"IQ_TOTAL_ASSETS",IQ_FQ,$A14,,,MS$3)*-100),_xll.ciqfunctions.udf.CIQ(MS$2,"IQ_CAPEX",IQ_FQ,$A14,"LFR",,MS$3)/_xll.ciqfunctions.udf.CIQ(MS$2,"IQ_TOTAL_ASSETS",IQ_FQ,$A14,,,MS$3)*-100,0)</f>
        <v>0</v>
      </c>
      <c r="MT14" s="11">
        <f>IF(ISNUMBER(_xll.ciqfunctions.udf.CIQ(MT$2,"IQ_CAPEX",IQ_FQ,$A14,"LFR",,MT$3)/_xll.ciqfunctions.udf.CIQ(MT$2,"IQ_TOTAL_ASSETS",IQ_FQ,$A14,,,MT$3)*-100),_xll.ciqfunctions.udf.CIQ(MT$2,"IQ_CAPEX",IQ_FQ,$A14,"LFR",,MT$3)/_xll.ciqfunctions.udf.CIQ(MT$2,"IQ_TOTAL_ASSETS",IQ_FQ,$A14,,,MT$3)*-100,0)</f>
        <v>1.8324784017278617</v>
      </c>
      <c r="MU14" s="11">
        <f>IF(ISNUMBER(_xll.ciqfunctions.udf.CIQ(MU$2,"IQ_CAPEX",IQ_FQ,$A14,"LFR",,MU$3)/_xll.ciqfunctions.udf.CIQ(MU$2,"IQ_TOTAL_ASSETS",IQ_FQ,$A14,,,MU$3)*-100),_xll.ciqfunctions.udf.CIQ(MU$2,"IQ_CAPEX",IQ_FQ,$A14,"LFR",,MU$3)/_xll.ciqfunctions.udf.CIQ(MU$2,"IQ_TOTAL_ASSETS",IQ_FQ,$A14,,,MU$3)*-100,0)</f>
        <v>0.53736466860311605</v>
      </c>
      <c r="MV14" s="11">
        <f>IF(ISNUMBER(_xll.ciqfunctions.udf.CIQ(MV$2,"IQ_CAPEX",IQ_FQ,$A14,"LFR",,MV$3)/_xll.ciqfunctions.udf.CIQ(MV$2,"IQ_TOTAL_ASSETS",IQ_FQ,$A14,,,MV$3)*-100),_xll.ciqfunctions.udf.CIQ(MV$2,"IQ_CAPEX",IQ_FQ,$A14,"LFR",,MV$3)/_xll.ciqfunctions.udf.CIQ(MV$2,"IQ_TOTAL_ASSETS",IQ_FQ,$A14,,,MV$3)*-100,0)</f>
        <v>0.24413320162043634</v>
      </c>
      <c r="MW14" s="11">
        <f>IF(ISNUMBER(_xll.ciqfunctions.udf.CIQ(MW$2,"IQ_CAPEX",IQ_FQ,$A14,"LFR",,MW$3)/_xll.ciqfunctions.udf.CIQ(MW$2,"IQ_TOTAL_ASSETS",IQ_FQ,$A14,,,MW$3)*-100),_xll.ciqfunctions.udf.CIQ(MW$2,"IQ_CAPEX",IQ_FQ,$A14,"LFR",,MW$3)/_xll.ciqfunctions.udf.CIQ(MW$2,"IQ_TOTAL_ASSETS",IQ_FQ,$A14,,,MW$3)*-100,0)</f>
        <v>0</v>
      </c>
      <c r="MX14" s="11">
        <f>IF(ISNUMBER(_xll.ciqfunctions.udf.CIQ(MX$2,"IQ_CAPEX",IQ_FQ,$A14,"LFR",,MX$3)/_xll.ciqfunctions.udf.CIQ(MX$2,"IQ_TOTAL_ASSETS",IQ_FQ,$A14,,,MX$3)*-100),_xll.ciqfunctions.udf.CIQ(MX$2,"IQ_CAPEX",IQ_FQ,$A14,"LFR",,MX$3)/_xll.ciqfunctions.udf.CIQ(MX$2,"IQ_TOTAL_ASSETS",IQ_FQ,$A14,,,MX$3)*-100,0)</f>
        <v>0.88986478677915171</v>
      </c>
      <c r="MY14" s="11">
        <f>IF(ISNUMBER(_xll.ciqfunctions.udf.CIQ(MY$2,"IQ_CAPEX",IQ_FQ,$A14,"LFR",,MY$3)/_xll.ciqfunctions.udf.CIQ(MY$2,"IQ_TOTAL_ASSETS",IQ_FQ,$A14,,,MY$3)*-100),_xll.ciqfunctions.udf.CIQ(MY$2,"IQ_CAPEX",IQ_FQ,$A14,"LFR",,MY$3)/_xll.ciqfunctions.udf.CIQ(MY$2,"IQ_TOTAL_ASSETS",IQ_FQ,$A14,,,MY$3)*-100,0)</f>
        <v>4.8279821348810766E-2</v>
      </c>
      <c r="MZ14" s="11">
        <f>IF(ISNUMBER(_xll.ciqfunctions.udf.CIQ(MZ$2,"IQ_CAPEX",IQ_FQ,$A14,"LFR",,MZ$3)/_xll.ciqfunctions.udf.CIQ(MZ$2,"IQ_TOTAL_ASSETS",IQ_FQ,$A14,,,MZ$3)*-100),_xll.ciqfunctions.udf.CIQ(MZ$2,"IQ_CAPEX",IQ_FQ,$A14,"LFR",,MZ$3)/_xll.ciqfunctions.udf.CIQ(MZ$2,"IQ_TOTAL_ASSETS",IQ_FQ,$A14,,,MZ$3)*-100,0)</f>
        <v>0</v>
      </c>
      <c r="NA14" s="11">
        <f>IF(ISNUMBER(_xll.ciqfunctions.udf.CIQ(NA$2,"IQ_CAPEX",IQ_FQ,$A14,"LFR",,NA$3)/_xll.ciqfunctions.udf.CIQ(NA$2,"IQ_TOTAL_ASSETS",IQ_FQ,$A14,,,NA$3)*-100),_xll.ciqfunctions.udf.CIQ(NA$2,"IQ_CAPEX",IQ_FQ,$A14,"LFR",,NA$3)/_xll.ciqfunctions.udf.CIQ(NA$2,"IQ_TOTAL_ASSETS",IQ_FQ,$A14,,,NA$3)*-100,0)</f>
        <v>0</v>
      </c>
      <c r="NB14" s="11">
        <f>IF(ISNUMBER(_xll.ciqfunctions.udf.CIQ(NB$2,"IQ_CAPEX",IQ_FQ,$A14,"LFR",,NB$3)/_xll.ciqfunctions.udf.CIQ(NB$2,"IQ_TOTAL_ASSETS",IQ_FQ,$A14,,,NB$3)*-100),_xll.ciqfunctions.udf.CIQ(NB$2,"IQ_CAPEX",IQ_FQ,$A14,"LFR",,NB$3)/_xll.ciqfunctions.udf.CIQ(NB$2,"IQ_TOTAL_ASSETS",IQ_FQ,$A14,,,NB$3)*-100,0)</f>
        <v>3.2783412443964153</v>
      </c>
      <c r="NC14" s="11">
        <f>IF(ISNUMBER(_xll.ciqfunctions.udf.CIQ(NC$2,"IQ_CAPEX",IQ_FQ,$A14,"LFR",,NC$3)/_xll.ciqfunctions.udf.CIQ(NC$2,"IQ_TOTAL_ASSETS",IQ_FQ,$A14,,,NC$3)*-100),_xll.ciqfunctions.udf.CIQ(NC$2,"IQ_CAPEX",IQ_FQ,$A14,"LFR",,NC$3)/_xll.ciqfunctions.udf.CIQ(NC$2,"IQ_TOTAL_ASSETS",IQ_FQ,$A14,,,NC$3)*-100,0)</f>
        <v>0</v>
      </c>
      <c r="ND14" s="11">
        <f>IF(ISNUMBER(_xll.ciqfunctions.udf.CIQ(ND$2,"IQ_CAPEX",IQ_FQ,$A14,"LFR",,ND$3)/_xll.ciqfunctions.udf.CIQ(ND$2,"IQ_TOTAL_ASSETS",IQ_FQ,$A14,,,ND$3)*-100),_xll.ciqfunctions.udf.CIQ(ND$2,"IQ_CAPEX",IQ_FQ,$A14,"LFR",,ND$3)/_xll.ciqfunctions.udf.CIQ(ND$2,"IQ_TOTAL_ASSETS",IQ_FQ,$A14,,,ND$3)*-100,0)</f>
        <v>0.60531376297527961</v>
      </c>
      <c r="NE14" s="11">
        <f>IF(ISNUMBER(_xll.ciqfunctions.udf.CIQ(NE$2,"IQ_CAPEX",IQ_FQ,$A14,"LFR",,NE$3)/_xll.ciqfunctions.udf.CIQ(NE$2,"IQ_TOTAL_ASSETS",IQ_FQ,$A14,,,NE$3)*-100),_xll.ciqfunctions.udf.CIQ(NE$2,"IQ_CAPEX",IQ_FQ,$A14,"LFR",,NE$3)/_xll.ciqfunctions.udf.CIQ(NE$2,"IQ_TOTAL_ASSETS",IQ_FQ,$A14,,,NE$3)*-100,0)</f>
        <v>1.2347747165657517</v>
      </c>
      <c r="NF14" s="11">
        <f>IF(ISNUMBER(_xll.ciqfunctions.udf.CIQ(NF$2,"IQ_CAPEX",IQ_FQ,$A14,"LFR",,NF$3)/_xll.ciqfunctions.udf.CIQ(NF$2,"IQ_TOTAL_ASSETS",IQ_FQ,$A14,,,NF$3)*-100),_xll.ciqfunctions.udf.CIQ(NF$2,"IQ_CAPEX",IQ_FQ,$A14,"LFR",,NF$3)/_xll.ciqfunctions.udf.CIQ(NF$2,"IQ_TOTAL_ASSETS",IQ_FQ,$A14,,,NF$3)*-100,0)</f>
        <v>1.8947128832975324</v>
      </c>
      <c r="NG14" s="11">
        <f>IF(ISNUMBER(_xll.ciqfunctions.udf.CIQ(NG$2,"IQ_CAPEX",IQ_FQ,$A14,"LFR",,NG$3)/_xll.ciqfunctions.udf.CIQ(NG$2,"IQ_TOTAL_ASSETS",IQ_FQ,$A14,,,NG$3)*-100),_xll.ciqfunctions.udf.CIQ(NG$2,"IQ_CAPEX",IQ_FQ,$A14,"LFR",,NG$3)/_xll.ciqfunctions.udf.CIQ(NG$2,"IQ_TOTAL_ASSETS",IQ_FQ,$A14,,,NG$3)*-100,0)</f>
        <v>14.177704901232355</v>
      </c>
      <c r="NH14" s="11">
        <f>IF(ISNUMBER(_xll.ciqfunctions.udf.CIQ(NH$2,"IQ_CAPEX",IQ_FQ,$A14,"LFR",,NH$3)/_xll.ciqfunctions.udf.CIQ(NH$2,"IQ_TOTAL_ASSETS",IQ_FQ,$A14,,,NH$3)*-100),_xll.ciqfunctions.udf.CIQ(NH$2,"IQ_CAPEX",IQ_FQ,$A14,"LFR",,NH$3)/_xll.ciqfunctions.udf.CIQ(NH$2,"IQ_TOTAL_ASSETS",IQ_FQ,$A14,,,NH$3)*-100,0)</f>
        <v>0.68169221177135619</v>
      </c>
      <c r="NI14" s="11">
        <f>IF(ISNUMBER(_xll.ciqfunctions.udf.CIQ(NI$2,"IQ_CAPEX",IQ_FQ,$A14,"LFR",,NI$3)/_xll.ciqfunctions.udf.CIQ(NI$2,"IQ_TOTAL_ASSETS",IQ_FQ,$A14,,,NI$3)*-100),_xll.ciqfunctions.udf.CIQ(NI$2,"IQ_CAPEX",IQ_FQ,$A14,"LFR",,NI$3)/_xll.ciqfunctions.udf.CIQ(NI$2,"IQ_TOTAL_ASSETS",IQ_FQ,$A14,,,NI$3)*-100,0)</f>
        <v>0</v>
      </c>
      <c r="NJ14" s="11">
        <f>IF(ISNUMBER(_xll.ciqfunctions.udf.CIQ(NJ$2,"IQ_CAPEX",IQ_FQ,$A14,"LFR",,NJ$3)/_xll.ciqfunctions.udf.CIQ(NJ$2,"IQ_TOTAL_ASSETS",IQ_FQ,$A14,,,NJ$3)*-100),_xll.ciqfunctions.udf.CIQ(NJ$2,"IQ_CAPEX",IQ_FQ,$A14,"LFR",,NJ$3)/_xll.ciqfunctions.udf.CIQ(NJ$2,"IQ_TOTAL_ASSETS",IQ_FQ,$A14,,,NJ$3)*-100,0)</f>
        <v>0.10257218617638593</v>
      </c>
      <c r="NK14" s="11">
        <f>IF(ISNUMBER(_xll.ciqfunctions.udf.CIQ(NK$2,"IQ_CAPEX",IQ_FQ,$A14,"LFR",,NK$3)/_xll.ciqfunctions.udf.CIQ(NK$2,"IQ_TOTAL_ASSETS",IQ_FQ,$A14,,,NK$3)*-100),_xll.ciqfunctions.udf.CIQ(NK$2,"IQ_CAPEX",IQ_FQ,$A14,"LFR",,NK$3)/_xll.ciqfunctions.udf.CIQ(NK$2,"IQ_TOTAL_ASSETS",IQ_FQ,$A14,,,NK$3)*-100,0)</f>
        <v>0</v>
      </c>
      <c r="NL14" s="11">
        <f>IF(ISNUMBER(_xll.ciqfunctions.udf.CIQ(NL$2,"IQ_CAPEX",IQ_FQ,$A14,"LFR",,NL$3)/_xll.ciqfunctions.udf.CIQ(NL$2,"IQ_TOTAL_ASSETS",IQ_FQ,$A14,,,NL$3)*-100),_xll.ciqfunctions.udf.CIQ(NL$2,"IQ_CAPEX",IQ_FQ,$A14,"LFR",,NL$3)/_xll.ciqfunctions.udf.CIQ(NL$2,"IQ_TOTAL_ASSETS",IQ_FQ,$A14,,,NL$3)*-100,0)</f>
        <v>0</v>
      </c>
      <c r="NM14" s="11">
        <f>IF(ISNUMBER(_xll.ciqfunctions.udf.CIQ(NM$2,"IQ_CAPEX",IQ_FQ,$A14,"LFR",,NM$3)/_xll.ciqfunctions.udf.CIQ(NM$2,"IQ_TOTAL_ASSETS",IQ_FQ,$A14,,,NM$3)*-100),_xll.ciqfunctions.udf.CIQ(NM$2,"IQ_CAPEX",IQ_FQ,$A14,"LFR",,NM$3)/_xll.ciqfunctions.udf.CIQ(NM$2,"IQ_TOTAL_ASSETS",IQ_FQ,$A14,,,NM$3)*-100,0)</f>
        <v>1.477057576203251</v>
      </c>
      <c r="NN14" s="11">
        <f>IF(ISNUMBER(_xll.ciqfunctions.udf.CIQ(NN$2,"IQ_CAPEX",IQ_FQ,$A14,"LFR",,NN$3)/_xll.ciqfunctions.udf.CIQ(NN$2,"IQ_TOTAL_ASSETS",IQ_FQ,$A14,,,NN$3)*-100),_xll.ciqfunctions.udf.CIQ(NN$2,"IQ_CAPEX",IQ_FQ,$A14,"LFR",,NN$3)/_xll.ciqfunctions.udf.CIQ(NN$2,"IQ_TOTAL_ASSETS",IQ_FQ,$A14,,,NN$3)*-100,0)</f>
        <v>1.7796388380005235</v>
      </c>
      <c r="NO14" s="11">
        <f>IF(ISNUMBER(_xll.ciqfunctions.udf.CIQ(NO$2,"IQ_CAPEX",IQ_FQ,$A14,"LFR",,NO$3)/_xll.ciqfunctions.udf.CIQ(NO$2,"IQ_TOTAL_ASSETS",IQ_FQ,$A14,,,NO$3)*-100),_xll.ciqfunctions.udf.CIQ(NO$2,"IQ_CAPEX",IQ_FQ,$A14,"LFR",,NO$3)/_xll.ciqfunctions.udf.CIQ(NO$2,"IQ_TOTAL_ASSETS",IQ_FQ,$A14,,,NO$3)*-100,0)</f>
        <v>0</v>
      </c>
      <c r="NP14" s="11">
        <f>IF(ISNUMBER(_xll.ciqfunctions.udf.CIQ(NP$2,"IQ_CAPEX",IQ_FQ,$A14,"LFR",,NP$3)/_xll.ciqfunctions.udf.CIQ(NP$2,"IQ_TOTAL_ASSETS",IQ_FQ,$A14,,,NP$3)*-100),_xll.ciqfunctions.udf.CIQ(NP$2,"IQ_CAPEX",IQ_FQ,$A14,"LFR",,NP$3)/_xll.ciqfunctions.udf.CIQ(NP$2,"IQ_TOTAL_ASSETS",IQ_FQ,$A14,,,NP$3)*-100,0)</f>
        <v>0.69476497024171013</v>
      </c>
      <c r="NQ14" s="11">
        <f>IF(ISNUMBER(_xll.ciqfunctions.udf.CIQ(NQ$2,"IQ_CAPEX",IQ_FQ,$A14,"LFR",,NQ$3)/_xll.ciqfunctions.udf.CIQ(NQ$2,"IQ_TOTAL_ASSETS",IQ_FQ,$A14,,,NQ$3)*-100),_xll.ciqfunctions.udf.CIQ(NQ$2,"IQ_CAPEX",IQ_FQ,$A14,"LFR",,NQ$3)/_xll.ciqfunctions.udf.CIQ(NQ$2,"IQ_TOTAL_ASSETS",IQ_FQ,$A14,,,NQ$3)*-100,0)</f>
        <v>1.018936479961142</v>
      </c>
      <c r="NR14" s="11">
        <f>IF(ISNUMBER(_xll.ciqfunctions.udf.CIQ(NR$2,"IQ_CAPEX",IQ_FQ,$A14,"LFR",,NR$3)/_xll.ciqfunctions.udf.CIQ(NR$2,"IQ_TOTAL_ASSETS",IQ_FQ,$A14,,,NR$3)*-100),_xll.ciqfunctions.udf.CIQ(NR$2,"IQ_CAPEX",IQ_FQ,$A14,"LFR",,NR$3)/_xll.ciqfunctions.udf.CIQ(NR$2,"IQ_TOTAL_ASSETS",IQ_FQ,$A14,,,NR$3)*-100,0)</f>
        <v>3.8193973977306603</v>
      </c>
      <c r="NS14" s="11">
        <f>IF(ISNUMBER(_xll.ciqfunctions.udf.CIQ(NS$2,"IQ_CAPEX",IQ_FQ,$A14,"LFR",,NS$3)/_xll.ciqfunctions.udf.CIQ(NS$2,"IQ_TOTAL_ASSETS",IQ_FQ,$A14,,,NS$3)*-100),_xll.ciqfunctions.udf.CIQ(NS$2,"IQ_CAPEX",IQ_FQ,$A14,"LFR",,NS$3)/_xll.ciqfunctions.udf.CIQ(NS$2,"IQ_TOTAL_ASSETS",IQ_FQ,$A14,,,NS$3)*-100,0)</f>
        <v>4.9312006640320032</v>
      </c>
      <c r="NT14" s="11">
        <f>IF(ISNUMBER(_xll.ciqfunctions.udf.CIQ(NT$2,"IQ_CAPEX",IQ_FQ,$A14,"LFR",,NT$3)/_xll.ciqfunctions.udf.CIQ(NT$2,"IQ_TOTAL_ASSETS",IQ_FQ,$A14,,,NT$3)*-100),_xll.ciqfunctions.udf.CIQ(NT$2,"IQ_CAPEX",IQ_FQ,$A14,"LFR",,NT$3)/_xll.ciqfunctions.udf.CIQ(NT$2,"IQ_TOTAL_ASSETS",IQ_FQ,$A14,,,NT$3)*-100,0)</f>
        <v>2.1195665468065852</v>
      </c>
      <c r="NU14" s="11">
        <f>IF(ISNUMBER(_xll.ciqfunctions.udf.CIQ(NU$2,"IQ_CAPEX",IQ_FQ,$A14,"LFR",,NU$3)/_xll.ciqfunctions.udf.CIQ(NU$2,"IQ_TOTAL_ASSETS",IQ_FQ,$A14,,,NU$3)*-100),_xll.ciqfunctions.udf.CIQ(NU$2,"IQ_CAPEX",IQ_FQ,$A14,"LFR",,NU$3)/_xll.ciqfunctions.udf.CIQ(NU$2,"IQ_TOTAL_ASSETS",IQ_FQ,$A14,,,NU$3)*-100,0)</f>
        <v>0.62201773646682756</v>
      </c>
      <c r="NV14" s="11">
        <f>IF(ISNUMBER(_xll.ciqfunctions.udf.CIQ(NV$2,"IQ_CAPEX",IQ_FQ,$A14,"LFR",,NV$3)/_xll.ciqfunctions.udf.CIQ(NV$2,"IQ_TOTAL_ASSETS",IQ_FQ,$A14,,,NV$3)*-100),_xll.ciqfunctions.udf.CIQ(NV$2,"IQ_CAPEX",IQ_FQ,$A14,"LFR",,NV$3)/_xll.ciqfunctions.udf.CIQ(NV$2,"IQ_TOTAL_ASSETS",IQ_FQ,$A14,,,NV$3)*-100,0)</f>
        <v>0</v>
      </c>
      <c r="NW14" s="11">
        <f>IF(ISNUMBER(_xll.ciqfunctions.udf.CIQ(NW$2,"IQ_CAPEX",IQ_FQ,$A14,"LFR",,NW$3)/_xll.ciqfunctions.udf.CIQ(NW$2,"IQ_TOTAL_ASSETS",IQ_FQ,$A14,,,NW$3)*-100),_xll.ciqfunctions.udf.CIQ(NW$2,"IQ_CAPEX",IQ_FQ,$A14,"LFR",,NW$3)/_xll.ciqfunctions.udf.CIQ(NW$2,"IQ_TOTAL_ASSETS",IQ_FQ,$A14,,,NW$3)*-100,0)</f>
        <v>1.8989785301565907</v>
      </c>
      <c r="NX14" s="11">
        <f>IF(ISNUMBER(_xll.ciqfunctions.udf.CIQ(NX$2,"IQ_CAPEX",IQ_FQ,$A14,"LFR",,NX$3)/_xll.ciqfunctions.udf.CIQ(NX$2,"IQ_TOTAL_ASSETS",IQ_FQ,$A14,,,NX$3)*-100),_xll.ciqfunctions.udf.CIQ(NX$2,"IQ_CAPEX",IQ_FQ,$A14,"LFR",,NX$3)/_xll.ciqfunctions.udf.CIQ(NX$2,"IQ_TOTAL_ASSETS",IQ_FQ,$A14,,,NX$3)*-100,0)</f>
        <v>1.6600323439882134</v>
      </c>
      <c r="NY14" s="11">
        <f>IF(ISNUMBER(_xll.ciqfunctions.udf.CIQ(NY$2,"IQ_CAPEX",IQ_FQ,$A14,"LFR",,NY$3)/_xll.ciqfunctions.udf.CIQ(NY$2,"IQ_TOTAL_ASSETS",IQ_FQ,$A14,,,NY$3)*-100),_xll.ciqfunctions.udf.CIQ(NY$2,"IQ_CAPEX",IQ_FQ,$A14,"LFR",,NY$3)/_xll.ciqfunctions.udf.CIQ(NY$2,"IQ_TOTAL_ASSETS",IQ_FQ,$A14,,,NY$3)*-100,0)</f>
        <v>4.1430625098720411</v>
      </c>
      <c r="NZ14" s="11">
        <f>IF(ISNUMBER(_xll.ciqfunctions.udf.CIQ(NZ$2,"IQ_CAPEX",IQ_FQ,$A14,"LFR",,NZ$3)/_xll.ciqfunctions.udf.CIQ(NZ$2,"IQ_TOTAL_ASSETS",IQ_FQ,$A14,,,NZ$3)*-100),_xll.ciqfunctions.udf.CIQ(NZ$2,"IQ_CAPEX",IQ_FQ,$A14,"LFR",,NZ$3)/_xll.ciqfunctions.udf.CIQ(NZ$2,"IQ_TOTAL_ASSETS",IQ_FQ,$A14,,,NZ$3)*-100,0)</f>
        <v>0</v>
      </c>
      <c r="OA14" s="11">
        <f>IF(ISNUMBER(_xll.ciqfunctions.udf.CIQ(OA$2,"IQ_CAPEX",IQ_FQ,$A14,"LFR",,OA$3)/_xll.ciqfunctions.udf.CIQ(OA$2,"IQ_TOTAL_ASSETS",IQ_FQ,$A14,,,OA$3)*-100),_xll.ciqfunctions.udf.CIQ(OA$2,"IQ_CAPEX",IQ_FQ,$A14,"LFR",,OA$3)/_xll.ciqfunctions.udf.CIQ(OA$2,"IQ_TOTAL_ASSETS",IQ_FQ,$A14,,,OA$3)*-100,0)</f>
        <v>0</v>
      </c>
      <c r="OB14" s="11">
        <f>IF(ISNUMBER(_xll.ciqfunctions.udf.CIQ(OB$2,"IQ_CAPEX",IQ_FQ,$A14,"LFR",,OB$3)/_xll.ciqfunctions.udf.CIQ(OB$2,"IQ_TOTAL_ASSETS",IQ_FQ,$A14,,,OB$3)*-100),_xll.ciqfunctions.udf.CIQ(OB$2,"IQ_CAPEX",IQ_FQ,$A14,"LFR",,OB$3)/_xll.ciqfunctions.udf.CIQ(OB$2,"IQ_TOTAL_ASSETS",IQ_FQ,$A14,,,OB$3)*-100,0)</f>
        <v>5.6528181313996697</v>
      </c>
      <c r="OC14" s="11">
        <f>IF(ISNUMBER(_xll.ciqfunctions.udf.CIQ(OC$2,"IQ_CAPEX",IQ_FQ,$A14,"LFR",,OC$3)/_xll.ciqfunctions.udf.CIQ(OC$2,"IQ_TOTAL_ASSETS",IQ_FQ,$A14,,,OC$3)*-100),_xll.ciqfunctions.udf.CIQ(OC$2,"IQ_CAPEX",IQ_FQ,$A14,"LFR",,OC$3)/_xll.ciqfunctions.udf.CIQ(OC$2,"IQ_TOTAL_ASSETS",IQ_FQ,$A14,,,OC$3)*-100,0)</f>
        <v>1.7790093190080931</v>
      </c>
      <c r="OD14" s="11">
        <f>IF(ISNUMBER(_xll.ciqfunctions.udf.CIQ(OD$2,"IQ_CAPEX",IQ_FQ,$A14,"LFR",,OD$3)/_xll.ciqfunctions.udf.CIQ(OD$2,"IQ_TOTAL_ASSETS",IQ_FQ,$A14,,,OD$3)*-100),_xll.ciqfunctions.udf.CIQ(OD$2,"IQ_CAPEX",IQ_FQ,$A14,"LFR",,OD$3)/_xll.ciqfunctions.udf.CIQ(OD$2,"IQ_TOTAL_ASSETS",IQ_FQ,$A14,,,OD$3)*-100,0)</f>
        <v>2.0019746863076842</v>
      </c>
      <c r="OE14" s="11">
        <f>IF(ISNUMBER(_xll.ciqfunctions.udf.CIQ(OE$2,"IQ_CAPEX",IQ_FQ,$A14,"LFR",,OE$3)/_xll.ciqfunctions.udf.CIQ(OE$2,"IQ_TOTAL_ASSETS",IQ_FQ,$A14,,,OE$3)*-100),_xll.ciqfunctions.udf.CIQ(OE$2,"IQ_CAPEX",IQ_FQ,$A14,"LFR",,OE$3)/_xll.ciqfunctions.udf.CIQ(OE$2,"IQ_TOTAL_ASSETS",IQ_FQ,$A14,,,OE$3)*-100,0)</f>
        <v>1.0442205709224837</v>
      </c>
      <c r="OF14" s="11">
        <f>IF(ISNUMBER(_xll.ciqfunctions.udf.CIQ(OF$2,"IQ_CAPEX",IQ_FQ,$A14,"LFR",,OF$3)/_xll.ciqfunctions.udf.CIQ(OF$2,"IQ_TOTAL_ASSETS",IQ_FQ,$A14,,,OF$3)*-100),_xll.ciqfunctions.udf.CIQ(OF$2,"IQ_CAPEX",IQ_FQ,$A14,"LFR",,OF$3)/_xll.ciqfunctions.udf.CIQ(OF$2,"IQ_TOTAL_ASSETS",IQ_FQ,$A14,,,OF$3)*-100,0)</f>
        <v>0</v>
      </c>
      <c r="OG14" s="11">
        <f>IF(ISNUMBER(_xll.ciqfunctions.udf.CIQ(OG$2,"IQ_CAPEX",IQ_FQ,$A14,"LFR",,OG$3)/_xll.ciqfunctions.udf.CIQ(OG$2,"IQ_TOTAL_ASSETS",IQ_FQ,$A14,,,OG$3)*-100),_xll.ciqfunctions.udf.CIQ(OG$2,"IQ_CAPEX",IQ_FQ,$A14,"LFR",,OG$3)/_xll.ciqfunctions.udf.CIQ(OG$2,"IQ_TOTAL_ASSETS",IQ_FQ,$A14,,,OG$3)*-100,0)</f>
        <v>0.82461220792722867</v>
      </c>
      <c r="OH14" s="11">
        <f>IF(ISNUMBER(_xll.ciqfunctions.udf.CIQ(OH$2,"IQ_CAPEX",IQ_FQ,$A14,"LFR",,OH$3)/_xll.ciqfunctions.udf.CIQ(OH$2,"IQ_TOTAL_ASSETS",IQ_FQ,$A14,,,OH$3)*-100),_xll.ciqfunctions.udf.CIQ(OH$2,"IQ_CAPEX",IQ_FQ,$A14,"LFR",,OH$3)/_xll.ciqfunctions.udf.CIQ(OH$2,"IQ_TOTAL_ASSETS",IQ_FQ,$A14,,,OH$3)*-100,0)</f>
        <v>1.2166129421533101</v>
      </c>
      <c r="OI14" s="11">
        <f>IF(ISNUMBER(_xll.ciqfunctions.udf.CIQ(OI$2,"IQ_CAPEX",IQ_FQ,$A14,"LFR",,OI$3)/_xll.ciqfunctions.udf.CIQ(OI$2,"IQ_TOTAL_ASSETS",IQ_FQ,$A14,,,OI$3)*-100),_xll.ciqfunctions.udf.CIQ(OI$2,"IQ_CAPEX",IQ_FQ,$A14,"LFR",,OI$3)/_xll.ciqfunctions.udf.CIQ(OI$2,"IQ_TOTAL_ASSETS",IQ_FQ,$A14,,,OI$3)*-100,0)</f>
        <v>3.9845158200053401</v>
      </c>
      <c r="OJ14" s="11">
        <f>IF(ISNUMBER(_xll.ciqfunctions.udf.CIQ(OJ$2,"IQ_CAPEX",IQ_FQ,$A14,"LFR",,OJ$3)/_xll.ciqfunctions.udf.CIQ(OJ$2,"IQ_TOTAL_ASSETS",IQ_FQ,$A14,,,OJ$3)*-100),_xll.ciqfunctions.udf.CIQ(OJ$2,"IQ_CAPEX",IQ_FQ,$A14,"LFR",,OJ$3)/_xll.ciqfunctions.udf.CIQ(OJ$2,"IQ_TOTAL_ASSETS",IQ_FQ,$A14,,,OJ$3)*-100,0)</f>
        <v>3.3856208960131764</v>
      </c>
      <c r="OK14" s="11">
        <f>IF(ISNUMBER(_xll.ciqfunctions.udf.CIQ(OK$2,"IQ_CAPEX",IQ_FQ,$A14,"LFR",,OK$3)/_xll.ciqfunctions.udf.CIQ(OK$2,"IQ_TOTAL_ASSETS",IQ_FQ,$A14,,,OK$3)*-100),_xll.ciqfunctions.udf.CIQ(OK$2,"IQ_CAPEX",IQ_FQ,$A14,"LFR",,OK$3)/_xll.ciqfunctions.udf.CIQ(OK$2,"IQ_TOTAL_ASSETS",IQ_FQ,$A14,,,OK$3)*-100,0)</f>
        <v>0</v>
      </c>
      <c r="OL14" s="11">
        <f>IF(ISNUMBER(_xll.ciqfunctions.udf.CIQ(OL$2,"IQ_CAPEX",IQ_FQ,$A14,"LFR",,OL$3)/_xll.ciqfunctions.udf.CIQ(OL$2,"IQ_TOTAL_ASSETS",IQ_FQ,$A14,,,OL$3)*-100),_xll.ciqfunctions.udf.CIQ(OL$2,"IQ_CAPEX",IQ_FQ,$A14,"LFR",,OL$3)/_xll.ciqfunctions.udf.CIQ(OL$2,"IQ_TOTAL_ASSETS",IQ_FQ,$A14,,,OL$3)*-100,0)</f>
        <v>3.6080514365810332</v>
      </c>
      <c r="OM14" s="11">
        <f>IF(ISNUMBER(_xll.ciqfunctions.udf.CIQ(OM$2,"IQ_CAPEX",IQ_FQ,$A14,"LFR",,OM$3)/_xll.ciqfunctions.udf.CIQ(OM$2,"IQ_TOTAL_ASSETS",IQ_FQ,$A14,,,OM$3)*-100),_xll.ciqfunctions.udf.CIQ(OM$2,"IQ_CAPEX",IQ_FQ,$A14,"LFR",,OM$3)/_xll.ciqfunctions.udf.CIQ(OM$2,"IQ_TOTAL_ASSETS",IQ_FQ,$A14,,,OM$3)*-100,0)</f>
        <v>1.8789256502635965</v>
      </c>
      <c r="ON14" s="11">
        <f>IF(ISNUMBER(_xll.ciqfunctions.udf.CIQ(ON$2,"IQ_CAPEX",IQ_FQ,$A14,"LFR",,ON$3)/_xll.ciqfunctions.udf.CIQ(ON$2,"IQ_TOTAL_ASSETS",IQ_FQ,$A14,,,ON$3)*-100),_xll.ciqfunctions.udf.CIQ(ON$2,"IQ_CAPEX",IQ_FQ,$A14,"LFR",,ON$3)/_xll.ciqfunctions.udf.CIQ(ON$2,"IQ_TOTAL_ASSETS",IQ_FQ,$A14,,,ON$3)*-100,0)</f>
        <v>1.0825751468386502</v>
      </c>
      <c r="OO14" s="11">
        <f>IF(ISNUMBER(_xll.ciqfunctions.udf.CIQ(OO$2,"IQ_CAPEX",IQ_FQ,$A14,"LFR",,OO$3)/_xll.ciqfunctions.udf.CIQ(OO$2,"IQ_TOTAL_ASSETS",IQ_FQ,$A14,,,OO$3)*-100),_xll.ciqfunctions.udf.CIQ(OO$2,"IQ_CAPEX",IQ_FQ,$A14,"LFR",,OO$3)/_xll.ciqfunctions.udf.CIQ(OO$2,"IQ_TOTAL_ASSETS",IQ_FQ,$A14,,,OO$3)*-100,0)</f>
        <v>2.707518708682938</v>
      </c>
      <c r="OP14" s="11">
        <f>IF(ISNUMBER(_xll.ciqfunctions.udf.CIQ(OP$2,"IQ_CAPEX",IQ_FQ,$A14,"LFR",,OP$3)/_xll.ciqfunctions.udf.CIQ(OP$2,"IQ_TOTAL_ASSETS",IQ_FQ,$A14,,,OP$3)*-100),_xll.ciqfunctions.udf.CIQ(OP$2,"IQ_CAPEX",IQ_FQ,$A14,"LFR",,OP$3)/_xll.ciqfunctions.udf.CIQ(OP$2,"IQ_TOTAL_ASSETS",IQ_FQ,$A14,,,OP$3)*-100,0)</f>
        <v>5.4336576053159158</v>
      </c>
      <c r="OQ14" s="11">
        <f>IF(ISNUMBER(_xll.ciqfunctions.udf.CIQ(OQ$2,"IQ_CAPEX",IQ_FQ,$A14,"LFR",,OQ$3)/_xll.ciqfunctions.udf.CIQ(OQ$2,"IQ_TOTAL_ASSETS",IQ_FQ,$A14,,,OQ$3)*-100),_xll.ciqfunctions.udf.CIQ(OQ$2,"IQ_CAPEX",IQ_FQ,$A14,"LFR",,OQ$3)/_xll.ciqfunctions.udf.CIQ(OQ$2,"IQ_TOTAL_ASSETS",IQ_FQ,$A14,,,OQ$3)*-100,0)</f>
        <v>3.1784042668988786</v>
      </c>
      <c r="OR14" s="11">
        <f>IF(ISNUMBER(_xll.ciqfunctions.udf.CIQ(OR$2,"IQ_CAPEX",IQ_FQ,$A14,"LFR",,OR$3)/_xll.ciqfunctions.udf.CIQ(OR$2,"IQ_TOTAL_ASSETS",IQ_FQ,$A14,,,OR$3)*-100),_xll.ciqfunctions.udf.CIQ(OR$2,"IQ_CAPEX",IQ_FQ,$A14,"LFR",,OR$3)/_xll.ciqfunctions.udf.CIQ(OR$2,"IQ_TOTAL_ASSETS",IQ_FQ,$A14,,,OR$3)*-100,0)</f>
        <v>7.9087108801265404E-2</v>
      </c>
      <c r="OS14" s="11">
        <f>IF(ISNUMBER(_xll.ciqfunctions.udf.CIQ(OS$2,"IQ_CAPEX",IQ_FQ,$A14,"LFR",,OS$3)/_xll.ciqfunctions.udf.CIQ(OS$2,"IQ_TOTAL_ASSETS",IQ_FQ,$A14,,,OS$3)*-100),_xll.ciqfunctions.udf.CIQ(OS$2,"IQ_CAPEX",IQ_FQ,$A14,"LFR",,OS$3)/_xll.ciqfunctions.udf.CIQ(OS$2,"IQ_TOTAL_ASSETS",IQ_FQ,$A14,,,OS$3)*-100,0)</f>
        <v>0.66921454510854905</v>
      </c>
      <c r="OT14" s="11">
        <f>IF(ISNUMBER(_xll.ciqfunctions.udf.CIQ(OT$2,"IQ_CAPEX",IQ_FQ,$A14,"LFR",,OT$3)/_xll.ciqfunctions.udf.CIQ(OT$2,"IQ_TOTAL_ASSETS",IQ_FQ,$A14,,,OT$3)*-100),_xll.ciqfunctions.udf.CIQ(OT$2,"IQ_CAPEX",IQ_FQ,$A14,"LFR",,OT$3)/_xll.ciqfunctions.udf.CIQ(OT$2,"IQ_TOTAL_ASSETS",IQ_FQ,$A14,,,OT$3)*-100,0)</f>
        <v>1.0786537372094038</v>
      </c>
      <c r="OU14" s="11">
        <f>IF(ISNUMBER(_xll.ciqfunctions.udf.CIQ(OU$2,"IQ_CAPEX",IQ_FQ,$A14,"LFR",,OU$3)/_xll.ciqfunctions.udf.CIQ(OU$2,"IQ_TOTAL_ASSETS",IQ_FQ,$A14,,,OU$3)*-100),_xll.ciqfunctions.udf.CIQ(OU$2,"IQ_CAPEX",IQ_FQ,$A14,"LFR",,OU$3)/_xll.ciqfunctions.udf.CIQ(OU$2,"IQ_TOTAL_ASSETS",IQ_FQ,$A14,,,OU$3)*-100,0)</f>
        <v>6.0585141346665761E-2</v>
      </c>
      <c r="OV14" s="11">
        <f>IF(ISNUMBER(_xll.ciqfunctions.udf.CIQ(OV$2,"IQ_CAPEX",IQ_FQ,$A14,"LFR",,OV$3)/_xll.ciqfunctions.udf.CIQ(OV$2,"IQ_TOTAL_ASSETS",IQ_FQ,$A14,,,OV$3)*-100),_xll.ciqfunctions.udf.CIQ(OV$2,"IQ_CAPEX",IQ_FQ,$A14,"LFR",,OV$3)/_xll.ciqfunctions.udf.CIQ(OV$2,"IQ_TOTAL_ASSETS",IQ_FQ,$A14,,,OV$3)*-100,0)</f>
        <v>1.8335989101819927</v>
      </c>
      <c r="OW14" s="11">
        <f>IF(ISNUMBER(_xll.ciqfunctions.udf.CIQ(OW$2,"IQ_CAPEX",IQ_FQ,$A14,"LFR",,OW$3)/_xll.ciqfunctions.udf.CIQ(OW$2,"IQ_TOTAL_ASSETS",IQ_FQ,$A14,,,OW$3)*-100),_xll.ciqfunctions.udf.CIQ(OW$2,"IQ_CAPEX",IQ_FQ,$A14,"LFR",,OW$3)/_xll.ciqfunctions.udf.CIQ(OW$2,"IQ_TOTAL_ASSETS",IQ_FQ,$A14,,,OW$3)*-100,0)</f>
        <v>1.7733533157619441</v>
      </c>
      <c r="OX14" s="11">
        <f>IF(ISNUMBER(_xll.ciqfunctions.udf.CIQ(OX$2,"IQ_CAPEX",IQ_FQ,$A14,"LFR",,OX$3)/_xll.ciqfunctions.udf.CIQ(OX$2,"IQ_TOTAL_ASSETS",IQ_FQ,$A14,,,OX$3)*-100),_xll.ciqfunctions.udf.CIQ(OX$2,"IQ_CAPEX",IQ_FQ,$A14,"LFR",,OX$3)/_xll.ciqfunctions.udf.CIQ(OX$2,"IQ_TOTAL_ASSETS",IQ_FQ,$A14,,,OX$3)*-100,0)</f>
        <v>3.7603582557037143</v>
      </c>
      <c r="OY14" s="11">
        <f>IF(ISNUMBER(_xll.ciqfunctions.udf.CIQ(OY$2,"IQ_CAPEX",IQ_FQ,$A14,"LFR",,OY$3)/_xll.ciqfunctions.udf.CIQ(OY$2,"IQ_TOTAL_ASSETS",IQ_FQ,$A14,,,OY$3)*-100),_xll.ciqfunctions.udf.CIQ(OY$2,"IQ_CAPEX",IQ_FQ,$A14,"LFR",,OY$3)/_xll.ciqfunctions.udf.CIQ(OY$2,"IQ_TOTAL_ASSETS",IQ_FQ,$A14,,,OY$3)*-100,0)</f>
        <v>2.3876889103581536</v>
      </c>
      <c r="OZ14" s="11">
        <f>IF(ISNUMBER(_xll.ciqfunctions.udf.CIQ(OZ$2,"IQ_CAPEX",IQ_FQ,$A14,"LFR",,OZ$3)/_xll.ciqfunctions.udf.CIQ(OZ$2,"IQ_TOTAL_ASSETS",IQ_FQ,$A14,,,OZ$3)*-100),_xll.ciqfunctions.udf.CIQ(OZ$2,"IQ_CAPEX",IQ_FQ,$A14,"LFR",,OZ$3)/_xll.ciqfunctions.udf.CIQ(OZ$2,"IQ_TOTAL_ASSETS",IQ_FQ,$A14,,,OZ$3)*-100,0)</f>
        <v>0</v>
      </c>
      <c r="PA14" s="11">
        <f>IF(ISNUMBER(_xll.ciqfunctions.udf.CIQ(PA$2,"IQ_CAPEX",IQ_FQ,$A14,"LFR",,PA$3)/_xll.ciqfunctions.udf.CIQ(PA$2,"IQ_TOTAL_ASSETS",IQ_FQ,$A14,,,PA$3)*-100),_xll.ciqfunctions.udf.CIQ(PA$2,"IQ_CAPEX",IQ_FQ,$A14,"LFR",,PA$3)/_xll.ciqfunctions.udf.CIQ(PA$2,"IQ_TOTAL_ASSETS",IQ_FQ,$A14,,,PA$3)*-100,0)</f>
        <v>1.0395115305041125</v>
      </c>
      <c r="PB14" s="11">
        <f>IF(ISNUMBER(_xll.ciqfunctions.udf.CIQ(PB$2,"IQ_CAPEX",IQ_FQ,$A14,"LFR",,PB$3)/_xll.ciqfunctions.udf.CIQ(PB$2,"IQ_TOTAL_ASSETS",IQ_FQ,$A14,,,PB$3)*-100),_xll.ciqfunctions.udf.CIQ(PB$2,"IQ_CAPEX",IQ_FQ,$A14,"LFR",,PB$3)/_xll.ciqfunctions.udf.CIQ(PB$2,"IQ_TOTAL_ASSETS",IQ_FQ,$A14,,,PB$3)*-100,0)</f>
        <v>0.91931379791512757</v>
      </c>
      <c r="PC14" s="11">
        <f>IF(ISNUMBER(_xll.ciqfunctions.udf.CIQ(PC$2,"IQ_CAPEX",IQ_FQ,$A14,"LFR",,PC$3)/_xll.ciqfunctions.udf.CIQ(PC$2,"IQ_TOTAL_ASSETS",IQ_FQ,$A14,,,PC$3)*-100),_xll.ciqfunctions.udf.CIQ(PC$2,"IQ_CAPEX",IQ_FQ,$A14,"LFR",,PC$3)/_xll.ciqfunctions.udf.CIQ(PC$2,"IQ_TOTAL_ASSETS",IQ_FQ,$A14,,,PC$3)*-100,0)</f>
        <v>0</v>
      </c>
      <c r="PD14" s="11">
        <f>IF(ISNUMBER(_xll.ciqfunctions.udf.CIQ(PD$2,"IQ_CAPEX",IQ_FQ,$A14,"LFR",,PD$3)/_xll.ciqfunctions.udf.CIQ(PD$2,"IQ_TOTAL_ASSETS",IQ_FQ,$A14,,,PD$3)*-100),_xll.ciqfunctions.udf.CIQ(PD$2,"IQ_CAPEX",IQ_FQ,$A14,"LFR",,PD$3)/_xll.ciqfunctions.udf.CIQ(PD$2,"IQ_TOTAL_ASSETS",IQ_FQ,$A14,,,PD$3)*-100,0)</f>
        <v>2.8548729625384675</v>
      </c>
      <c r="PE14" s="11">
        <f>IF(ISNUMBER(_xll.ciqfunctions.udf.CIQ(PE$2,"IQ_CAPEX",IQ_FQ,$A14,"LFR",,PE$3)/_xll.ciqfunctions.udf.CIQ(PE$2,"IQ_TOTAL_ASSETS",IQ_FQ,$A14,,,PE$3)*-100),_xll.ciqfunctions.udf.CIQ(PE$2,"IQ_CAPEX",IQ_FQ,$A14,"LFR",,PE$3)/_xll.ciqfunctions.udf.CIQ(PE$2,"IQ_TOTAL_ASSETS",IQ_FQ,$A14,,,PE$3)*-100,0)</f>
        <v>8.5542365442129658</v>
      </c>
      <c r="PF14" s="11">
        <f>IF(ISNUMBER(_xll.ciqfunctions.udf.CIQ(PF$2,"IQ_CAPEX",IQ_FQ,$A14,"LFR",,PF$3)/_xll.ciqfunctions.udf.CIQ(PF$2,"IQ_TOTAL_ASSETS",IQ_FQ,$A14,,,PF$3)*-100),_xll.ciqfunctions.udf.CIQ(PF$2,"IQ_CAPEX",IQ_FQ,$A14,"LFR",,PF$3)/_xll.ciqfunctions.udf.CIQ(PF$2,"IQ_TOTAL_ASSETS",IQ_FQ,$A14,,,PF$3)*-100,0)</f>
        <v>2.9153553089282758</v>
      </c>
      <c r="PG14" s="11">
        <f>IF(ISNUMBER(_xll.ciqfunctions.udf.CIQ(PG$2,"IQ_CAPEX",IQ_FQ,$A14,"LFR",,PG$3)/_xll.ciqfunctions.udf.CIQ(PG$2,"IQ_TOTAL_ASSETS",IQ_FQ,$A14,,,PG$3)*-100),_xll.ciqfunctions.udf.CIQ(PG$2,"IQ_CAPEX",IQ_FQ,$A14,"LFR",,PG$3)/_xll.ciqfunctions.udf.CIQ(PG$2,"IQ_TOTAL_ASSETS",IQ_FQ,$A14,,,PG$3)*-100,0)</f>
        <v>0</v>
      </c>
      <c r="PH14" s="11">
        <f>IF(ISNUMBER(_xll.ciqfunctions.udf.CIQ(PH$2,"IQ_CAPEX",IQ_FQ,$A14,"LFR",,PH$3)/_xll.ciqfunctions.udf.CIQ(PH$2,"IQ_TOTAL_ASSETS",IQ_FQ,$A14,,,PH$3)*-100),_xll.ciqfunctions.udf.CIQ(PH$2,"IQ_CAPEX",IQ_FQ,$A14,"LFR",,PH$3)/_xll.ciqfunctions.udf.CIQ(PH$2,"IQ_TOTAL_ASSETS",IQ_FQ,$A14,,,PH$3)*-100,0)</f>
        <v>0</v>
      </c>
      <c r="PI14" s="11">
        <f>IF(ISNUMBER(_xll.ciqfunctions.udf.CIQ(PI$2,"IQ_CAPEX",IQ_FQ,$A14,"LFR",,PI$3)/_xll.ciqfunctions.udf.CIQ(PI$2,"IQ_TOTAL_ASSETS",IQ_FQ,$A14,,,PI$3)*-100),_xll.ciqfunctions.udf.CIQ(PI$2,"IQ_CAPEX",IQ_FQ,$A14,"LFR",,PI$3)/_xll.ciqfunctions.udf.CIQ(PI$2,"IQ_TOTAL_ASSETS",IQ_FQ,$A14,,,PI$3)*-100,0)</f>
        <v>2.2381242387332523</v>
      </c>
      <c r="PJ14" s="11">
        <f>IF(ISNUMBER(_xll.ciqfunctions.udf.CIQ(PJ$2,"IQ_CAPEX",IQ_FQ,$A14,"LFR",,PJ$3)/_xll.ciqfunctions.udf.CIQ(PJ$2,"IQ_TOTAL_ASSETS",IQ_FQ,$A14,,,PJ$3)*-100),_xll.ciqfunctions.udf.CIQ(PJ$2,"IQ_CAPEX",IQ_FQ,$A14,"LFR",,PJ$3)/_xll.ciqfunctions.udf.CIQ(PJ$2,"IQ_TOTAL_ASSETS",IQ_FQ,$A14,,,PJ$3)*-100,0)</f>
        <v>4.875609451181398E-2</v>
      </c>
      <c r="PK14" s="11">
        <f>IF(ISNUMBER(_xll.ciqfunctions.udf.CIQ(PK$2,"IQ_CAPEX",IQ_FQ,$A14,"LFR",,PK$3)/_xll.ciqfunctions.udf.CIQ(PK$2,"IQ_TOTAL_ASSETS",IQ_FQ,$A14,,,PK$3)*-100),_xll.ciqfunctions.udf.CIQ(PK$2,"IQ_CAPEX",IQ_FQ,$A14,"LFR",,PK$3)/_xll.ciqfunctions.udf.CIQ(PK$2,"IQ_TOTAL_ASSETS",IQ_FQ,$A14,,,PK$3)*-100,0)</f>
        <v>2.1234196857338867E-2</v>
      </c>
      <c r="PL14" s="11">
        <f>IF(ISNUMBER(_xll.ciqfunctions.udf.CIQ(PL$2,"IQ_CAPEX",IQ_FQ,$A14,"LFR",,PL$3)/_xll.ciqfunctions.udf.CIQ(PL$2,"IQ_TOTAL_ASSETS",IQ_FQ,$A14,,,PL$3)*-100),_xll.ciqfunctions.udf.CIQ(PL$2,"IQ_CAPEX",IQ_FQ,$A14,"LFR",,PL$3)/_xll.ciqfunctions.udf.CIQ(PL$2,"IQ_TOTAL_ASSETS",IQ_FQ,$A14,,,PL$3)*-100,0)</f>
        <v>0.84827551175902882</v>
      </c>
      <c r="PM14" s="11">
        <f>IF(ISNUMBER(_xll.ciqfunctions.udf.CIQ(PM$2,"IQ_CAPEX",IQ_FQ,$A14,"LFR",,PM$3)/_xll.ciqfunctions.udf.CIQ(PM$2,"IQ_TOTAL_ASSETS",IQ_FQ,$A14,,,PM$3)*-100),_xll.ciqfunctions.udf.CIQ(PM$2,"IQ_CAPEX",IQ_FQ,$A14,"LFR",,PM$3)/_xll.ciqfunctions.udf.CIQ(PM$2,"IQ_TOTAL_ASSETS",IQ_FQ,$A14,,,PM$3)*-100,0)</f>
        <v>0.21491243025373857</v>
      </c>
      <c r="PN14" s="11">
        <f>IF(ISNUMBER(_xll.ciqfunctions.udf.CIQ(PN$2,"IQ_CAPEX",IQ_FQ,$A14,"LFR",,PN$3)/_xll.ciqfunctions.udf.CIQ(PN$2,"IQ_TOTAL_ASSETS",IQ_FQ,$A14,,,PN$3)*-100),_xll.ciqfunctions.udf.CIQ(PN$2,"IQ_CAPEX",IQ_FQ,$A14,"LFR",,PN$3)/_xll.ciqfunctions.udf.CIQ(PN$2,"IQ_TOTAL_ASSETS",IQ_FQ,$A14,,,PN$3)*-100,0)</f>
        <v>0</v>
      </c>
      <c r="PO14" s="11">
        <f>IF(ISNUMBER(_xll.ciqfunctions.udf.CIQ(PO$2,"IQ_CAPEX",IQ_FQ,$A14,"LFR",,PO$3)/_xll.ciqfunctions.udf.CIQ(PO$2,"IQ_TOTAL_ASSETS",IQ_FQ,$A14,,,PO$3)*-100),_xll.ciqfunctions.udf.CIQ(PO$2,"IQ_CAPEX",IQ_FQ,$A14,"LFR",,PO$3)/_xll.ciqfunctions.udf.CIQ(PO$2,"IQ_TOTAL_ASSETS",IQ_FQ,$A14,,,PO$3)*-100,0)</f>
        <v>0.65457242438664343</v>
      </c>
      <c r="PP14" s="11">
        <f>IF(ISNUMBER(_xll.ciqfunctions.udf.CIQ(PP$2,"IQ_CAPEX",IQ_FQ,$A14,"LFR",,PP$3)/_xll.ciqfunctions.udf.CIQ(PP$2,"IQ_TOTAL_ASSETS",IQ_FQ,$A14,,,PP$3)*-100),_xll.ciqfunctions.udf.CIQ(PP$2,"IQ_CAPEX",IQ_FQ,$A14,"LFR",,PP$3)/_xll.ciqfunctions.udf.CIQ(PP$2,"IQ_TOTAL_ASSETS",IQ_FQ,$A14,,,PP$3)*-100,0)</f>
        <v>1.7469256407309504</v>
      </c>
      <c r="PQ14" s="11">
        <f>IF(ISNUMBER(_xll.ciqfunctions.udf.CIQ(PQ$2,"IQ_CAPEX",IQ_FQ,$A14,"LFR",,PQ$3)/_xll.ciqfunctions.udf.CIQ(PQ$2,"IQ_TOTAL_ASSETS",IQ_FQ,$A14,,,PQ$3)*-100),_xll.ciqfunctions.udf.CIQ(PQ$2,"IQ_CAPEX",IQ_FQ,$A14,"LFR",,PQ$3)/_xll.ciqfunctions.udf.CIQ(PQ$2,"IQ_TOTAL_ASSETS",IQ_FQ,$A14,,,PQ$3)*-100,0)</f>
        <v>1.3629369092108155</v>
      </c>
      <c r="PR14" s="11">
        <f>IF(ISNUMBER(_xll.ciqfunctions.udf.CIQ(PR$2,"IQ_CAPEX",IQ_FQ,$A14,"LFR",,PR$3)/_xll.ciqfunctions.udf.CIQ(PR$2,"IQ_TOTAL_ASSETS",IQ_FQ,$A14,,,PR$3)*-100),_xll.ciqfunctions.udf.CIQ(PR$2,"IQ_CAPEX",IQ_FQ,$A14,"LFR",,PR$3)/_xll.ciqfunctions.udf.CIQ(PR$2,"IQ_TOTAL_ASSETS",IQ_FQ,$A14,,,PR$3)*-100,0)</f>
        <v>1.0254263890342157</v>
      </c>
      <c r="PS14" s="11">
        <f>IF(ISNUMBER(_xll.ciqfunctions.udf.CIQ(PS$2,"IQ_CAPEX",IQ_FQ,$A14,"LFR",,PS$3)/_xll.ciqfunctions.udf.CIQ(PS$2,"IQ_TOTAL_ASSETS",IQ_FQ,$A14,,,PS$3)*-100),_xll.ciqfunctions.udf.CIQ(PS$2,"IQ_CAPEX",IQ_FQ,$A14,"LFR",,PS$3)/_xll.ciqfunctions.udf.CIQ(PS$2,"IQ_TOTAL_ASSETS",IQ_FQ,$A14,,,PS$3)*-100,0)</f>
        <v>3.7555843296842507E-2</v>
      </c>
      <c r="PT14" s="11">
        <f>IF(ISNUMBER(_xll.ciqfunctions.udf.CIQ(PT$2,"IQ_CAPEX",IQ_FQ,$A14,"LFR",,PT$3)/_xll.ciqfunctions.udf.CIQ(PT$2,"IQ_TOTAL_ASSETS",IQ_FQ,$A14,,,PT$3)*-100),_xll.ciqfunctions.udf.CIQ(PT$2,"IQ_CAPEX",IQ_FQ,$A14,"LFR",,PT$3)/_xll.ciqfunctions.udf.CIQ(PT$2,"IQ_TOTAL_ASSETS",IQ_FQ,$A14,,,PT$3)*-100,0)</f>
        <v>2.6807326284583419E-2</v>
      </c>
      <c r="PU14" s="11">
        <f>IF(ISNUMBER(_xll.ciqfunctions.udf.CIQ(PU$2,"IQ_CAPEX",IQ_FQ,$A14,"LFR",,PU$3)/_xll.ciqfunctions.udf.CIQ(PU$2,"IQ_TOTAL_ASSETS",IQ_FQ,$A14,,,PU$3)*-100),_xll.ciqfunctions.udf.CIQ(PU$2,"IQ_CAPEX",IQ_FQ,$A14,"LFR",,PU$3)/_xll.ciqfunctions.udf.CIQ(PU$2,"IQ_TOTAL_ASSETS",IQ_FQ,$A14,,,PU$3)*-100,0)</f>
        <v>1.3856947662397903</v>
      </c>
      <c r="PV14" s="11">
        <f>IF(ISNUMBER(_xll.ciqfunctions.udf.CIQ(PV$2,"IQ_CAPEX",IQ_FQ,$A14,"LFR",,PV$3)/_xll.ciqfunctions.udf.CIQ(PV$2,"IQ_TOTAL_ASSETS",IQ_FQ,$A14,,,PV$3)*-100),_xll.ciqfunctions.udf.CIQ(PV$2,"IQ_CAPEX",IQ_FQ,$A14,"LFR",,PV$3)/_xll.ciqfunctions.udf.CIQ(PV$2,"IQ_TOTAL_ASSETS",IQ_FQ,$A14,,,PV$3)*-100,0)</f>
        <v>3.5669364608232224</v>
      </c>
      <c r="PW14" s="11">
        <f>IF(ISNUMBER(_xll.ciqfunctions.udf.CIQ(PW$2,"IQ_CAPEX",IQ_FQ,$A14,"LFR",,PW$3)/_xll.ciqfunctions.udf.CIQ(PW$2,"IQ_TOTAL_ASSETS",IQ_FQ,$A14,,,PW$3)*-100),_xll.ciqfunctions.udf.CIQ(PW$2,"IQ_CAPEX",IQ_FQ,$A14,"LFR",,PW$3)/_xll.ciqfunctions.udf.CIQ(PW$2,"IQ_TOTAL_ASSETS",IQ_FQ,$A14,,,PW$3)*-100,0)</f>
        <v>0.53910721436674691</v>
      </c>
      <c r="PX14" s="11">
        <f>IF(ISNUMBER(_xll.ciqfunctions.udf.CIQ(PX$2,"IQ_CAPEX",IQ_FQ,$A14,"LFR",,PX$3)/_xll.ciqfunctions.udf.CIQ(PX$2,"IQ_TOTAL_ASSETS",IQ_FQ,$A14,,,PX$3)*-100),_xll.ciqfunctions.udf.CIQ(PX$2,"IQ_CAPEX",IQ_FQ,$A14,"LFR",,PX$3)/_xll.ciqfunctions.udf.CIQ(PX$2,"IQ_TOTAL_ASSETS",IQ_FQ,$A14,,,PX$3)*-100,0)</f>
        <v>1.7953193020859526</v>
      </c>
      <c r="PY14" s="11">
        <f>IF(ISNUMBER(_xll.ciqfunctions.udf.CIQ(PY$2,"IQ_CAPEX",IQ_FQ,$A14,"LFR",,PY$3)/_xll.ciqfunctions.udf.CIQ(PY$2,"IQ_TOTAL_ASSETS",IQ_FQ,$A14,,,PY$3)*-100),_xll.ciqfunctions.udf.CIQ(PY$2,"IQ_CAPEX",IQ_FQ,$A14,"LFR",,PY$3)/_xll.ciqfunctions.udf.CIQ(PY$2,"IQ_TOTAL_ASSETS",IQ_FQ,$A14,,,PY$3)*-100,0)</f>
        <v>3.0961822253390192</v>
      </c>
      <c r="PZ14" s="11">
        <f>IF(ISNUMBER(_xll.ciqfunctions.udf.CIQ(PZ$2,"IQ_CAPEX",IQ_FQ,$A14,"LFR",,PZ$3)/_xll.ciqfunctions.udf.CIQ(PZ$2,"IQ_TOTAL_ASSETS",IQ_FQ,$A14,,,PZ$3)*-100),_xll.ciqfunctions.udf.CIQ(PZ$2,"IQ_CAPEX",IQ_FQ,$A14,"LFR",,PZ$3)/_xll.ciqfunctions.udf.CIQ(PZ$2,"IQ_TOTAL_ASSETS",IQ_FQ,$A14,,,PZ$3)*-100,0)</f>
        <v>0.38444630499284455</v>
      </c>
      <c r="QA14" s="11">
        <f>IF(ISNUMBER(_xll.ciqfunctions.udf.CIQ(QA$2,"IQ_CAPEX",IQ_FQ,$A14,"LFR",,QA$3)/_xll.ciqfunctions.udf.CIQ(QA$2,"IQ_TOTAL_ASSETS",IQ_FQ,$A14,,,QA$3)*-100),_xll.ciqfunctions.udf.CIQ(QA$2,"IQ_CAPEX",IQ_FQ,$A14,"LFR",,QA$3)/_xll.ciqfunctions.udf.CIQ(QA$2,"IQ_TOTAL_ASSETS",IQ_FQ,$A14,,,QA$3)*-100,0)</f>
        <v>0</v>
      </c>
      <c r="QB14" s="11">
        <f>IF(ISNUMBER(_xll.ciqfunctions.udf.CIQ(QB$2,"IQ_CAPEX",IQ_FQ,$A14,"LFR",,QB$3)/_xll.ciqfunctions.udf.CIQ(QB$2,"IQ_TOTAL_ASSETS",IQ_FQ,$A14,,,QB$3)*-100),_xll.ciqfunctions.udf.CIQ(QB$2,"IQ_CAPEX",IQ_FQ,$A14,"LFR",,QB$3)/_xll.ciqfunctions.udf.CIQ(QB$2,"IQ_TOTAL_ASSETS",IQ_FQ,$A14,,,QB$3)*-100,0)</f>
        <v>1.1886523033766103</v>
      </c>
      <c r="QC14" s="11">
        <f>IF(ISNUMBER(_xll.ciqfunctions.udf.CIQ(QC$2,"IQ_CAPEX",IQ_FQ,$A14,"LFR",,QC$3)/_xll.ciqfunctions.udf.CIQ(QC$2,"IQ_TOTAL_ASSETS",IQ_FQ,$A14,,,QC$3)*-100),_xll.ciqfunctions.udf.CIQ(QC$2,"IQ_CAPEX",IQ_FQ,$A14,"LFR",,QC$3)/_xll.ciqfunctions.udf.CIQ(QC$2,"IQ_TOTAL_ASSETS",IQ_FQ,$A14,,,QC$3)*-100,0)</f>
        <v>2.4018288657120657</v>
      </c>
      <c r="QD14" s="11">
        <f>IF(ISNUMBER(_xll.ciqfunctions.udf.CIQ(QD$2,"IQ_CAPEX",IQ_FQ,$A14,"LFR",,QD$3)/_xll.ciqfunctions.udf.CIQ(QD$2,"IQ_TOTAL_ASSETS",IQ_FQ,$A14,,,QD$3)*-100),_xll.ciqfunctions.udf.CIQ(QD$2,"IQ_CAPEX",IQ_FQ,$A14,"LFR",,QD$3)/_xll.ciqfunctions.udf.CIQ(QD$2,"IQ_TOTAL_ASSETS",IQ_FQ,$A14,,,QD$3)*-100,0)</f>
        <v>0</v>
      </c>
      <c r="QE14" s="11">
        <f>IF(ISNUMBER(_xll.ciqfunctions.udf.CIQ(QE$2,"IQ_CAPEX",IQ_FQ,$A14,"LFR",,QE$3)/_xll.ciqfunctions.udf.CIQ(QE$2,"IQ_TOTAL_ASSETS",IQ_FQ,$A14,,,QE$3)*-100),_xll.ciqfunctions.udf.CIQ(QE$2,"IQ_CAPEX",IQ_FQ,$A14,"LFR",,QE$3)/_xll.ciqfunctions.udf.CIQ(QE$2,"IQ_TOTAL_ASSETS",IQ_FQ,$A14,,,QE$3)*-100,0)</f>
        <v>3.7831491293817936</v>
      </c>
      <c r="QF14" s="11">
        <f>IF(ISNUMBER(_xll.ciqfunctions.udf.CIQ(QF$2,"IQ_CAPEX",IQ_FQ,$A14,"LFR",,QF$3)/_xll.ciqfunctions.udf.CIQ(QF$2,"IQ_TOTAL_ASSETS",IQ_FQ,$A14,,,QF$3)*-100),_xll.ciqfunctions.udf.CIQ(QF$2,"IQ_CAPEX",IQ_FQ,$A14,"LFR",,QF$3)/_xll.ciqfunctions.udf.CIQ(QF$2,"IQ_TOTAL_ASSETS",IQ_FQ,$A14,,,QF$3)*-100,0)</f>
        <v>0</v>
      </c>
      <c r="QG14" s="11">
        <f>IF(ISNUMBER(_xll.ciqfunctions.udf.CIQ(QG$2,"IQ_CAPEX",IQ_FQ,$A14,"LFR",,QG$3)/_xll.ciqfunctions.udf.CIQ(QG$2,"IQ_TOTAL_ASSETS",IQ_FQ,$A14,,,QG$3)*-100),_xll.ciqfunctions.udf.CIQ(QG$2,"IQ_CAPEX",IQ_FQ,$A14,"LFR",,QG$3)/_xll.ciqfunctions.udf.CIQ(QG$2,"IQ_TOTAL_ASSETS",IQ_FQ,$A14,,,QG$3)*-100,0)</f>
        <v>0.52829828076686103</v>
      </c>
      <c r="QH14" s="11">
        <f>IF(ISNUMBER(_xll.ciqfunctions.udf.CIQ(QH$2,"IQ_CAPEX",IQ_FQ,$A14,"LFR",,QH$3)/_xll.ciqfunctions.udf.CIQ(QH$2,"IQ_TOTAL_ASSETS",IQ_FQ,$A14,,,QH$3)*-100),_xll.ciqfunctions.udf.CIQ(QH$2,"IQ_CAPEX",IQ_FQ,$A14,"LFR",,QH$3)/_xll.ciqfunctions.udf.CIQ(QH$2,"IQ_TOTAL_ASSETS",IQ_FQ,$A14,,,QH$3)*-100,0)</f>
        <v>2.285248409486746</v>
      </c>
      <c r="QI14" s="11">
        <f>IF(ISNUMBER(_xll.ciqfunctions.udf.CIQ(QI$2,"IQ_CAPEX",IQ_FQ,$A14,"LFR",,QI$3)/_xll.ciqfunctions.udf.CIQ(QI$2,"IQ_TOTAL_ASSETS",IQ_FQ,$A14,,,QI$3)*-100),_xll.ciqfunctions.udf.CIQ(QI$2,"IQ_CAPEX",IQ_FQ,$A14,"LFR",,QI$3)/_xll.ciqfunctions.udf.CIQ(QI$2,"IQ_TOTAL_ASSETS",IQ_FQ,$A14,,,QI$3)*-100,0)</f>
        <v>0</v>
      </c>
      <c r="QJ14" s="11">
        <f>IF(ISNUMBER(_xll.ciqfunctions.udf.CIQ(QJ$2,"IQ_CAPEX",IQ_FQ,$A14,"LFR",,QJ$3)/_xll.ciqfunctions.udf.CIQ(QJ$2,"IQ_TOTAL_ASSETS",IQ_FQ,$A14,,,QJ$3)*-100),_xll.ciqfunctions.udf.CIQ(QJ$2,"IQ_CAPEX",IQ_FQ,$A14,"LFR",,QJ$3)/_xll.ciqfunctions.udf.CIQ(QJ$2,"IQ_TOTAL_ASSETS",IQ_FQ,$A14,,,QJ$3)*-100,0)</f>
        <v>6.17778468626818</v>
      </c>
      <c r="QK14" s="11">
        <f>IF(ISNUMBER(_xll.ciqfunctions.udf.CIQ(QK$2,"IQ_CAPEX",IQ_FQ,$A14,"LFR",,QK$3)/_xll.ciqfunctions.udf.CIQ(QK$2,"IQ_TOTAL_ASSETS",IQ_FQ,$A14,,,QK$3)*-100),_xll.ciqfunctions.udf.CIQ(QK$2,"IQ_CAPEX",IQ_FQ,$A14,"LFR",,QK$3)/_xll.ciqfunctions.udf.CIQ(QK$2,"IQ_TOTAL_ASSETS",IQ_FQ,$A14,,,QK$3)*-100,0)</f>
        <v>1.473156434426121</v>
      </c>
      <c r="QL14" s="11">
        <f>IF(ISNUMBER(_xll.ciqfunctions.udf.CIQ(QL$2,"IQ_CAPEX",IQ_FQ,$A14,"LFR",,QL$3)/_xll.ciqfunctions.udf.CIQ(QL$2,"IQ_TOTAL_ASSETS",IQ_FQ,$A14,,,QL$3)*-100),_xll.ciqfunctions.udf.CIQ(QL$2,"IQ_CAPEX",IQ_FQ,$A14,"LFR",,QL$3)/_xll.ciqfunctions.udf.CIQ(QL$2,"IQ_TOTAL_ASSETS",IQ_FQ,$A14,,,QL$3)*-100,0)</f>
        <v>6.9258098822135E-3</v>
      </c>
      <c r="QM14" s="11">
        <f>IF(ISNUMBER(_xll.ciqfunctions.udf.CIQ(QM$2,"IQ_CAPEX",IQ_FQ,$A14,"LFR",,QM$3)/_xll.ciqfunctions.udf.CIQ(QM$2,"IQ_TOTAL_ASSETS",IQ_FQ,$A14,,,QM$3)*-100),_xll.ciqfunctions.udf.CIQ(QM$2,"IQ_CAPEX",IQ_FQ,$A14,"LFR",,QM$3)/_xll.ciqfunctions.udf.CIQ(QM$2,"IQ_TOTAL_ASSETS",IQ_FQ,$A14,,,QM$3)*-100,0)</f>
        <v>1.326315383623347</v>
      </c>
      <c r="QN14" s="11">
        <f>IF(ISNUMBER(_xll.ciqfunctions.udf.CIQ(QN$2,"IQ_CAPEX",IQ_FQ,$A14,"LFR",,QN$3)/_xll.ciqfunctions.udf.CIQ(QN$2,"IQ_TOTAL_ASSETS",IQ_FQ,$A14,,,QN$3)*-100),_xll.ciqfunctions.udf.CIQ(QN$2,"IQ_CAPEX",IQ_FQ,$A14,"LFR",,QN$3)/_xll.ciqfunctions.udf.CIQ(QN$2,"IQ_TOTAL_ASSETS",IQ_FQ,$A14,,,QN$3)*-100,0)</f>
        <v>0</v>
      </c>
      <c r="QO14" s="11">
        <f>IF(ISNUMBER(_xll.ciqfunctions.udf.CIQ(QO$2,"IQ_CAPEX",IQ_FQ,$A14,"LFR",,QO$3)/_xll.ciqfunctions.udf.CIQ(QO$2,"IQ_TOTAL_ASSETS",IQ_FQ,$A14,,,QO$3)*-100),_xll.ciqfunctions.udf.CIQ(QO$2,"IQ_CAPEX",IQ_FQ,$A14,"LFR",,QO$3)/_xll.ciqfunctions.udf.CIQ(QO$2,"IQ_TOTAL_ASSETS",IQ_FQ,$A14,,,QO$3)*-100,0)</f>
        <v>2.0267364793720688</v>
      </c>
      <c r="QP14" s="11">
        <f>IF(ISNUMBER(_xll.ciqfunctions.udf.CIQ(QP$2,"IQ_CAPEX",IQ_FQ,$A14,"LFR",,QP$3)/_xll.ciqfunctions.udf.CIQ(QP$2,"IQ_TOTAL_ASSETS",IQ_FQ,$A14,,,QP$3)*-100),_xll.ciqfunctions.udf.CIQ(QP$2,"IQ_CAPEX",IQ_FQ,$A14,"LFR",,QP$3)/_xll.ciqfunctions.udf.CIQ(QP$2,"IQ_TOTAL_ASSETS",IQ_FQ,$A14,,,QP$3)*-100,0)</f>
        <v>1.1420916397983742</v>
      </c>
      <c r="QQ14" s="11">
        <f>IF(ISNUMBER(_xll.ciqfunctions.udf.CIQ(QQ$2,"IQ_CAPEX",IQ_FQ,$A14,"LFR",,QQ$3)/_xll.ciqfunctions.udf.CIQ(QQ$2,"IQ_TOTAL_ASSETS",IQ_FQ,$A14,,,QQ$3)*-100),_xll.ciqfunctions.udf.CIQ(QQ$2,"IQ_CAPEX",IQ_FQ,$A14,"LFR",,QQ$3)/_xll.ciqfunctions.udf.CIQ(QQ$2,"IQ_TOTAL_ASSETS",IQ_FQ,$A14,,,QQ$3)*-100,0)</f>
        <v>9.911557244996802E-2</v>
      </c>
      <c r="QR14" s="11">
        <f>IF(ISNUMBER(_xll.ciqfunctions.udf.CIQ(QR$2,"IQ_CAPEX",IQ_FQ,$A14,"LFR",,QR$3)/_xll.ciqfunctions.udf.CIQ(QR$2,"IQ_TOTAL_ASSETS",IQ_FQ,$A14,,,QR$3)*-100),_xll.ciqfunctions.udf.CIQ(QR$2,"IQ_CAPEX",IQ_FQ,$A14,"LFR",,QR$3)/_xll.ciqfunctions.udf.CIQ(QR$2,"IQ_TOTAL_ASSETS",IQ_FQ,$A14,,,QR$3)*-100,0)</f>
        <v>1.6639921858647877</v>
      </c>
      <c r="QS14" s="11">
        <f>IF(ISNUMBER(_xll.ciqfunctions.udf.CIQ(QS$2,"IQ_CAPEX",IQ_FQ,$A14,"LFR",,QS$3)/_xll.ciqfunctions.udf.CIQ(QS$2,"IQ_TOTAL_ASSETS",IQ_FQ,$A14,,,QS$3)*-100),_xll.ciqfunctions.udf.CIQ(QS$2,"IQ_CAPEX",IQ_FQ,$A14,"LFR",,QS$3)/_xll.ciqfunctions.udf.CIQ(QS$2,"IQ_TOTAL_ASSETS",IQ_FQ,$A14,,,QS$3)*-100,0)</f>
        <v>0</v>
      </c>
      <c r="QT14" s="11">
        <f>IF(ISNUMBER(_xll.ciqfunctions.udf.CIQ(QT$2,"IQ_CAPEX",IQ_FQ,$A14,"LFR",,QT$3)/_xll.ciqfunctions.udf.CIQ(QT$2,"IQ_TOTAL_ASSETS",IQ_FQ,$A14,,,QT$3)*-100),_xll.ciqfunctions.udf.CIQ(QT$2,"IQ_CAPEX",IQ_FQ,$A14,"LFR",,QT$3)/_xll.ciqfunctions.udf.CIQ(QT$2,"IQ_TOTAL_ASSETS",IQ_FQ,$A14,,,QT$3)*-100,0)</f>
        <v>0.88046560214893299</v>
      </c>
      <c r="QU14" s="11">
        <f>IF(ISNUMBER(_xll.ciqfunctions.udf.CIQ(QU$2,"IQ_CAPEX",IQ_FQ,$A14,"LFR",,QU$3)/_xll.ciqfunctions.udf.CIQ(QU$2,"IQ_TOTAL_ASSETS",IQ_FQ,$A14,,,QU$3)*-100),_xll.ciqfunctions.udf.CIQ(QU$2,"IQ_CAPEX",IQ_FQ,$A14,"LFR",,QU$3)/_xll.ciqfunctions.udf.CIQ(QU$2,"IQ_TOTAL_ASSETS",IQ_FQ,$A14,,,QU$3)*-100,0)</f>
        <v>1.0164883872111576</v>
      </c>
      <c r="QV14" s="11">
        <f>IF(ISNUMBER(_xll.ciqfunctions.udf.CIQ(QV$2,"IQ_CAPEX",IQ_FQ,$A14,"LFR",,QV$3)/_xll.ciqfunctions.udf.CIQ(QV$2,"IQ_TOTAL_ASSETS",IQ_FQ,$A14,,,QV$3)*-100),_xll.ciqfunctions.udf.CIQ(QV$2,"IQ_CAPEX",IQ_FQ,$A14,"LFR",,QV$3)/_xll.ciqfunctions.udf.CIQ(QV$2,"IQ_TOTAL_ASSETS",IQ_FQ,$A14,,,QV$3)*-100,0)</f>
        <v>0.5800063524505269</v>
      </c>
      <c r="QW14" s="11">
        <f>IF(ISNUMBER(_xll.ciqfunctions.udf.CIQ(QW$2,"IQ_CAPEX",IQ_FQ,$A14,"LFR",,QW$3)/_xll.ciqfunctions.udf.CIQ(QW$2,"IQ_TOTAL_ASSETS",IQ_FQ,$A14,,,QW$3)*-100),_xll.ciqfunctions.udf.CIQ(QW$2,"IQ_CAPEX",IQ_FQ,$A14,"LFR",,QW$3)/_xll.ciqfunctions.udf.CIQ(QW$2,"IQ_TOTAL_ASSETS",IQ_FQ,$A14,,,QW$3)*-100,0)</f>
        <v>0</v>
      </c>
      <c r="QX14" s="11">
        <f>IF(ISNUMBER(_xll.ciqfunctions.udf.CIQ(QX$2,"IQ_CAPEX",IQ_FQ,$A14,"LFR",,QX$3)/_xll.ciqfunctions.udf.CIQ(QX$2,"IQ_TOTAL_ASSETS",IQ_FQ,$A14,,,QX$3)*-100),_xll.ciqfunctions.udf.CIQ(QX$2,"IQ_CAPEX",IQ_FQ,$A14,"LFR",,QX$3)/_xll.ciqfunctions.udf.CIQ(QX$2,"IQ_TOTAL_ASSETS",IQ_FQ,$A14,,,QX$3)*-100,0)</f>
        <v>1.7234648308433551</v>
      </c>
      <c r="QY14" s="11">
        <f>IF(ISNUMBER(_xll.ciqfunctions.udf.CIQ(QY$2,"IQ_CAPEX",IQ_FQ,$A14,"LFR",,QY$3)/_xll.ciqfunctions.udf.CIQ(QY$2,"IQ_TOTAL_ASSETS",IQ_FQ,$A14,,,QY$3)*-100),_xll.ciqfunctions.udf.CIQ(QY$2,"IQ_CAPEX",IQ_FQ,$A14,"LFR",,QY$3)/_xll.ciqfunctions.udf.CIQ(QY$2,"IQ_TOTAL_ASSETS",IQ_FQ,$A14,,,QY$3)*-100,0)</f>
        <v>0.79876283647727431</v>
      </c>
      <c r="QZ14" s="11">
        <f>IF(ISNUMBER(_xll.ciqfunctions.udf.CIQ(QZ$2,"IQ_CAPEX",IQ_FQ,$A14,"LFR",,QZ$3)/_xll.ciqfunctions.udf.CIQ(QZ$2,"IQ_TOTAL_ASSETS",IQ_FQ,$A14,,,QZ$3)*-100),_xll.ciqfunctions.udf.CIQ(QZ$2,"IQ_CAPEX",IQ_FQ,$A14,"LFR",,QZ$3)/_xll.ciqfunctions.udf.CIQ(QZ$2,"IQ_TOTAL_ASSETS",IQ_FQ,$A14,,,QZ$3)*-100,0)</f>
        <v>0.81891064666529678</v>
      </c>
      <c r="RA14" s="11">
        <f>IF(ISNUMBER(_xll.ciqfunctions.udf.CIQ(RA$2,"IQ_CAPEX",IQ_FQ,$A14,"LFR",,RA$3)/_xll.ciqfunctions.udf.CIQ(RA$2,"IQ_TOTAL_ASSETS",IQ_FQ,$A14,,,RA$3)*-100),_xll.ciqfunctions.udf.CIQ(RA$2,"IQ_CAPEX",IQ_FQ,$A14,"LFR",,RA$3)/_xll.ciqfunctions.udf.CIQ(RA$2,"IQ_TOTAL_ASSETS",IQ_FQ,$A14,,,RA$3)*-100,0)</f>
        <v>1.3894359762861381</v>
      </c>
      <c r="RB14" s="11">
        <f>IF(ISNUMBER(_xll.ciqfunctions.udf.CIQ(RB$2,"IQ_CAPEX",IQ_FQ,$A14,"LFR",,RB$3)/_xll.ciqfunctions.udf.CIQ(RB$2,"IQ_TOTAL_ASSETS",IQ_FQ,$A14,,,RB$3)*-100),_xll.ciqfunctions.udf.CIQ(RB$2,"IQ_CAPEX",IQ_FQ,$A14,"LFR",,RB$3)/_xll.ciqfunctions.udf.CIQ(RB$2,"IQ_TOTAL_ASSETS",IQ_FQ,$A14,,,RB$3)*-100,0)</f>
        <v>0</v>
      </c>
      <c r="RC14" s="11">
        <f>IF(ISNUMBER(_xll.ciqfunctions.udf.CIQ(RC$2,"IQ_CAPEX",IQ_FQ,$A14,"LFR",,RC$3)/_xll.ciqfunctions.udf.CIQ(RC$2,"IQ_TOTAL_ASSETS",IQ_FQ,$A14,,,RC$3)*-100),_xll.ciqfunctions.udf.CIQ(RC$2,"IQ_CAPEX",IQ_FQ,$A14,"LFR",,RC$3)/_xll.ciqfunctions.udf.CIQ(RC$2,"IQ_TOTAL_ASSETS",IQ_FQ,$A14,,,RC$3)*-100,0)</f>
        <v>0</v>
      </c>
      <c r="RD14" s="11">
        <f>IF(ISNUMBER(_xll.ciqfunctions.udf.CIQ(RD$2,"IQ_CAPEX",IQ_FQ,$A14,"LFR",,RD$3)/_xll.ciqfunctions.udf.CIQ(RD$2,"IQ_TOTAL_ASSETS",IQ_FQ,$A14,,,RD$3)*-100),_xll.ciqfunctions.udf.CIQ(RD$2,"IQ_CAPEX",IQ_FQ,$A14,"LFR",,RD$3)/_xll.ciqfunctions.udf.CIQ(RD$2,"IQ_TOTAL_ASSETS",IQ_FQ,$A14,,,RD$3)*-100,0)</f>
        <v>3.4680824111520128</v>
      </c>
      <c r="RE14" s="11">
        <f>IF(ISNUMBER(_xll.ciqfunctions.udf.CIQ(RE$2,"IQ_CAPEX",IQ_FQ,$A14,"LFR",,RE$3)/_xll.ciqfunctions.udf.CIQ(RE$2,"IQ_TOTAL_ASSETS",IQ_FQ,$A14,,,RE$3)*-100),_xll.ciqfunctions.udf.CIQ(RE$2,"IQ_CAPEX",IQ_FQ,$A14,"LFR",,RE$3)/_xll.ciqfunctions.udf.CIQ(RE$2,"IQ_TOTAL_ASSETS",IQ_FQ,$A14,,,RE$3)*-100,0)</f>
        <v>0</v>
      </c>
      <c r="RF14" s="11">
        <f>IF(ISNUMBER(_xll.ciqfunctions.udf.CIQ(RF$2,"IQ_CAPEX",IQ_FQ,$A14,"LFR",,RF$3)/_xll.ciqfunctions.udf.CIQ(RF$2,"IQ_TOTAL_ASSETS",IQ_FQ,$A14,,,RF$3)*-100),_xll.ciqfunctions.udf.CIQ(RF$2,"IQ_CAPEX",IQ_FQ,$A14,"LFR",,RF$3)/_xll.ciqfunctions.udf.CIQ(RF$2,"IQ_TOTAL_ASSETS",IQ_FQ,$A14,,,RF$3)*-100,0)</f>
        <v>0</v>
      </c>
      <c r="RG14" s="11">
        <f>IF(ISNUMBER(_xll.ciqfunctions.udf.CIQ(RG$2,"IQ_CAPEX",IQ_FQ,$A14,"LFR",,RG$3)/_xll.ciqfunctions.udf.CIQ(RG$2,"IQ_TOTAL_ASSETS",IQ_FQ,$A14,,,RG$3)*-100),_xll.ciqfunctions.udf.CIQ(RG$2,"IQ_CAPEX",IQ_FQ,$A14,"LFR",,RG$3)/_xll.ciqfunctions.udf.CIQ(RG$2,"IQ_TOTAL_ASSETS",IQ_FQ,$A14,,,RG$3)*-100,0)</f>
        <v>0</v>
      </c>
      <c r="RH14" s="11">
        <f>IF(ISNUMBER(_xll.ciqfunctions.udf.CIQ(RH$2,"IQ_CAPEX",IQ_FQ,$A14,"LFR",,RH$3)/_xll.ciqfunctions.udf.CIQ(RH$2,"IQ_TOTAL_ASSETS",IQ_FQ,$A14,,,RH$3)*-100),_xll.ciqfunctions.udf.CIQ(RH$2,"IQ_CAPEX",IQ_FQ,$A14,"LFR",,RH$3)/_xll.ciqfunctions.udf.CIQ(RH$2,"IQ_TOTAL_ASSETS",IQ_FQ,$A14,,,RH$3)*-100,0)</f>
        <v>2.4930569102807385</v>
      </c>
      <c r="RI14" s="11">
        <f>IF(ISNUMBER(_xll.ciqfunctions.udf.CIQ(RI$2,"IQ_CAPEX",IQ_FQ,$A14,"LFR",,RI$3)/_xll.ciqfunctions.udf.CIQ(RI$2,"IQ_TOTAL_ASSETS",IQ_FQ,$A14,,,RI$3)*-100),_xll.ciqfunctions.udf.CIQ(RI$2,"IQ_CAPEX",IQ_FQ,$A14,"LFR",,RI$3)/_xll.ciqfunctions.udf.CIQ(RI$2,"IQ_TOTAL_ASSETS",IQ_FQ,$A14,,,RI$3)*-100,0)</f>
        <v>1.4064010690022213</v>
      </c>
      <c r="RJ14" s="11">
        <f>IF(ISNUMBER(_xll.ciqfunctions.udf.CIQ(RJ$2,"IQ_CAPEX",IQ_FQ,$A14,"LFR",,RJ$3)/_xll.ciqfunctions.udf.CIQ(RJ$2,"IQ_TOTAL_ASSETS",IQ_FQ,$A14,,,RJ$3)*-100),_xll.ciqfunctions.udf.CIQ(RJ$2,"IQ_CAPEX",IQ_FQ,$A14,"LFR",,RJ$3)/_xll.ciqfunctions.udf.CIQ(RJ$2,"IQ_TOTAL_ASSETS",IQ_FQ,$A14,,,RJ$3)*-100,0)</f>
        <v>3.3236020660229055</v>
      </c>
      <c r="RK14" s="11">
        <f>IF(ISNUMBER(_xll.ciqfunctions.udf.CIQ(RK$2,"IQ_CAPEX",IQ_FQ,$A14,"LFR",,RK$3)/_xll.ciqfunctions.udf.CIQ(RK$2,"IQ_TOTAL_ASSETS",IQ_FQ,$A14,,,RK$3)*-100),_xll.ciqfunctions.udf.CIQ(RK$2,"IQ_CAPEX",IQ_FQ,$A14,"LFR",,RK$3)/_xll.ciqfunctions.udf.CIQ(RK$2,"IQ_TOTAL_ASSETS",IQ_FQ,$A14,,,RK$3)*-100,0)</f>
        <v>1.5507233821363597</v>
      </c>
      <c r="RL14" s="11">
        <f>IF(ISNUMBER(_xll.ciqfunctions.udf.CIQ(RL$2,"IQ_CAPEX",IQ_FQ,$A14,"LFR",,RL$3)/_xll.ciqfunctions.udf.CIQ(RL$2,"IQ_TOTAL_ASSETS",IQ_FQ,$A14,,,RL$3)*-100),_xll.ciqfunctions.udf.CIQ(RL$2,"IQ_CAPEX",IQ_FQ,$A14,"LFR",,RL$3)/_xll.ciqfunctions.udf.CIQ(RL$2,"IQ_TOTAL_ASSETS",IQ_FQ,$A14,,,RL$3)*-100,0)</f>
        <v>1.2832168740421332</v>
      </c>
      <c r="RM14" s="11">
        <f>IF(ISNUMBER(_xll.ciqfunctions.udf.CIQ(RM$2,"IQ_CAPEX",IQ_FQ,$A14,"LFR",,RM$3)/_xll.ciqfunctions.udf.CIQ(RM$2,"IQ_TOTAL_ASSETS",IQ_FQ,$A14,,,RM$3)*-100),_xll.ciqfunctions.udf.CIQ(RM$2,"IQ_CAPEX",IQ_FQ,$A14,"LFR",,RM$3)/_xll.ciqfunctions.udf.CIQ(RM$2,"IQ_TOTAL_ASSETS",IQ_FQ,$A14,,,RM$3)*-100,0)</f>
        <v>0</v>
      </c>
      <c r="RN14" s="11">
        <f>IF(ISNUMBER(_xll.ciqfunctions.udf.CIQ(RN$2,"IQ_CAPEX",IQ_FQ,$A14,"LFR",,RN$3)/_xll.ciqfunctions.udf.CIQ(RN$2,"IQ_TOTAL_ASSETS",IQ_FQ,$A14,,,RN$3)*-100),_xll.ciqfunctions.udf.CIQ(RN$2,"IQ_CAPEX",IQ_FQ,$A14,"LFR",,RN$3)/_xll.ciqfunctions.udf.CIQ(RN$2,"IQ_TOTAL_ASSETS",IQ_FQ,$A14,,,RN$3)*-100,0)</f>
        <v>0.66080658366355982</v>
      </c>
      <c r="RO14" s="11">
        <f>IF(ISNUMBER(_xll.ciqfunctions.udf.CIQ(RO$2,"IQ_CAPEX",IQ_FQ,$A14,"LFR",,RO$3)/_xll.ciqfunctions.udf.CIQ(RO$2,"IQ_TOTAL_ASSETS",IQ_FQ,$A14,,,RO$3)*-100),_xll.ciqfunctions.udf.CIQ(RO$2,"IQ_CAPEX",IQ_FQ,$A14,"LFR",,RO$3)/_xll.ciqfunctions.udf.CIQ(RO$2,"IQ_TOTAL_ASSETS",IQ_FQ,$A14,,,RO$3)*-100,0)</f>
        <v>0.58773505696083972</v>
      </c>
      <c r="RP14" s="11">
        <f>IF(ISNUMBER(_xll.ciqfunctions.udf.CIQ(RP$2,"IQ_CAPEX",IQ_FQ,$A14,"LFR",,RP$3)/_xll.ciqfunctions.udf.CIQ(RP$2,"IQ_TOTAL_ASSETS",IQ_FQ,$A14,,,RP$3)*-100),_xll.ciqfunctions.udf.CIQ(RP$2,"IQ_CAPEX",IQ_FQ,$A14,"LFR",,RP$3)/_xll.ciqfunctions.udf.CIQ(RP$2,"IQ_TOTAL_ASSETS",IQ_FQ,$A14,,,RP$3)*-100,0)</f>
        <v>0</v>
      </c>
      <c r="RQ14" s="11">
        <f>IF(ISNUMBER(_xll.ciqfunctions.udf.CIQ(RQ$2,"IQ_CAPEX",IQ_FQ,$A14,"LFR",,RQ$3)/_xll.ciqfunctions.udf.CIQ(RQ$2,"IQ_TOTAL_ASSETS",IQ_FQ,$A14,,,RQ$3)*-100),_xll.ciqfunctions.udf.CIQ(RQ$2,"IQ_CAPEX",IQ_FQ,$A14,"LFR",,RQ$3)/_xll.ciqfunctions.udf.CIQ(RQ$2,"IQ_TOTAL_ASSETS",IQ_FQ,$A14,,,RQ$3)*-100,0)</f>
        <v>8.8678063440005062E-2</v>
      </c>
      <c r="RR14" s="11">
        <f>IF(ISNUMBER(_xll.ciqfunctions.udf.CIQ(RR$2,"IQ_CAPEX",IQ_FQ,$A14,"LFR",,RR$3)/_xll.ciqfunctions.udf.CIQ(RR$2,"IQ_TOTAL_ASSETS",IQ_FQ,$A14,,,RR$3)*-100),_xll.ciqfunctions.udf.CIQ(RR$2,"IQ_CAPEX",IQ_FQ,$A14,"LFR",,RR$3)/_xll.ciqfunctions.udf.CIQ(RR$2,"IQ_TOTAL_ASSETS",IQ_FQ,$A14,,,RR$3)*-100,0)</f>
        <v>3.8347978191588097</v>
      </c>
      <c r="RS14" s="11">
        <f>IF(ISNUMBER(_xll.ciqfunctions.udf.CIQ(RS$2,"IQ_CAPEX",IQ_FQ,$A14,"LFR",,RS$3)/_xll.ciqfunctions.udf.CIQ(RS$2,"IQ_TOTAL_ASSETS",IQ_FQ,$A14,,,RS$3)*-100),_xll.ciqfunctions.udf.CIQ(RS$2,"IQ_CAPEX",IQ_FQ,$A14,"LFR",,RS$3)/_xll.ciqfunctions.udf.CIQ(RS$2,"IQ_TOTAL_ASSETS",IQ_FQ,$A14,,,RS$3)*-100,0)</f>
        <v>1.5678776290630976</v>
      </c>
      <c r="RT14" s="11">
        <f>IF(ISNUMBER(_xll.ciqfunctions.udf.CIQ(RT$2,"IQ_CAPEX",IQ_FQ,$A14,"LFR",,RT$3)/_xll.ciqfunctions.udf.CIQ(RT$2,"IQ_TOTAL_ASSETS",IQ_FQ,$A14,,,RT$3)*-100),_xll.ciqfunctions.udf.CIQ(RT$2,"IQ_CAPEX",IQ_FQ,$A14,"LFR",,RT$3)/_xll.ciqfunctions.udf.CIQ(RT$2,"IQ_TOTAL_ASSETS",IQ_FQ,$A14,,,RT$3)*-100,0)</f>
        <v>0.81215614356824739</v>
      </c>
      <c r="RU14" s="11">
        <f>IF(ISNUMBER(_xll.ciqfunctions.udf.CIQ(RU$2,"IQ_CAPEX",IQ_FQ,$A14,"LFR",,RU$3)/_xll.ciqfunctions.udf.CIQ(RU$2,"IQ_TOTAL_ASSETS",IQ_FQ,$A14,,,RU$3)*-100),_xll.ciqfunctions.udf.CIQ(RU$2,"IQ_CAPEX",IQ_FQ,$A14,"LFR",,RU$3)/_xll.ciqfunctions.udf.CIQ(RU$2,"IQ_TOTAL_ASSETS",IQ_FQ,$A14,,,RU$3)*-100,0)</f>
        <v>2.8397627006354087</v>
      </c>
      <c r="RV14" s="11">
        <f>IF(ISNUMBER(_xll.ciqfunctions.udf.CIQ(RV$2,"IQ_CAPEX",IQ_FQ,$A14,"LFR",,RV$3)/_xll.ciqfunctions.udf.CIQ(RV$2,"IQ_TOTAL_ASSETS",IQ_FQ,$A14,,,RV$3)*-100),_xll.ciqfunctions.udf.CIQ(RV$2,"IQ_CAPEX",IQ_FQ,$A14,"LFR",,RV$3)/_xll.ciqfunctions.udf.CIQ(RV$2,"IQ_TOTAL_ASSETS",IQ_FQ,$A14,,,RV$3)*-100,0)</f>
        <v>3.4201770071753548</v>
      </c>
      <c r="RW14" s="11">
        <f>IF(ISNUMBER(_xll.ciqfunctions.udf.CIQ(RW$2,"IQ_CAPEX",IQ_FQ,$A14,"LFR",,RW$3)/_xll.ciqfunctions.udf.CIQ(RW$2,"IQ_TOTAL_ASSETS",IQ_FQ,$A14,,,RW$3)*-100),_xll.ciqfunctions.udf.CIQ(RW$2,"IQ_CAPEX",IQ_FQ,$A14,"LFR",,RW$3)/_xll.ciqfunctions.udf.CIQ(RW$2,"IQ_TOTAL_ASSETS",IQ_FQ,$A14,,,RW$3)*-100,0)</f>
        <v>0</v>
      </c>
      <c r="RX14" s="11">
        <f>IF(ISNUMBER(_xll.ciqfunctions.udf.CIQ(RX$2,"IQ_CAPEX",IQ_FQ,$A14,"LFR",,RX$3)/_xll.ciqfunctions.udf.CIQ(RX$2,"IQ_TOTAL_ASSETS",IQ_FQ,$A14,,,RX$3)*-100),_xll.ciqfunctions.udf.CIQ(RX$2,"IQ_CAPEX",IQ_FQ,$A14,"LFR",,RX$3)/_xll.ciqfunctions.udf.CIQ(RX$2,"IQ_TOTAL_ASSETS",IQ_FQ,$A14,,,RX$3)*-100,0)</f>
        <v>2.0409540331292146</v>
      </c>
      <c r="RY14" s="11">
        <f>IF(ISNUMBER(_xll.ciqfunctions.udf.CIQ(RY$2,"IQ_CAPEX",IQ_FQ,$A14,"LFR",,RY$3)/_xll.ciqfunctions.udf.CIQ(RY$2,"IQ_TOTAL_ASSETS",IQ_FQ,$A14,,,RY$3)*-100),_xll.ciqfunctions.udf.CIQ(RY$2,"IQ_CAPEX",IQ_FQ,$A14,"LFR",,RY$3)/_xll.ciqfunctions.udf.CIQ(RY$2,"IQ_TOTAL_ASSETS",IQ_FQ,$A14,,,RY$3)*-100,0)</f>
        <v>0</v>
      </c>
      <c r="RZ14" s="11">
        <f>IF(ISNUMBER(_xll.ciqfunctions.udf.CIQ(RZ$2,"IQ_CAPEX",IQ_FQ,$A14,"LFR",,RZ$3)/_xll.ciqfunctions.udf.CIQ(RZ$2,"IQ_TOTAL_ASSETS",IQ_FQ,$A14,,,RZ$3)*-100),_xll.ciqfunctions.udf.CIQ(RZ$2,"IQ_CAPEX",IQ_FQ,$A14,"LFR",,RZ$3)/_xll.ciqfunctions.udf.CIQ(RZ$2,"IQ_TOTAL_ASSETS",IQ_FQ,$A14,,,RZ$3)*-100,0)</f>
        <v>0</v>
      </c>
      <c r="SA14" s="11">
        <f>IF(ISNUMBER(_xll.ciqfunctions.udf.CIQ(SA$2,"IQ_CAPEX",IQ_FQ,$A14,"LFR",,SA$3)/_xll.ciqfunctions.udf.CIQ(SA$2,"IQ_TOTAL_ASSETS",IQ_FQ,$A14,,,SA$3)*-100),_xll.ciqfunctions.udf.CIQ(SA$2,"IQ_CAPEX",IQ_FQ,$A14,"LFR",,SA$3)/_xll.ciqfunctions.udf.CIQ(SA$2,"IQ_TOTAL_ASSETS",IQ_FQ,$A14,,,SA$3)*-100,0)</f>
        <v>0</v>
      </c>
      <c r="SB14" s="11">
        <f>IF(ISNUMBER(_xll.ciqfunctions.udf.CIQ(SB$2,"IQ_CAPEX",IQ_FQ,$A14,"LFR",,SB$3)/_xll.ciqfunctions.udf.CIQ(SB$2,"IQ_TOTAL_ASSETS",IQ_FQ,$A14,,,SB$3)*-100),_xll.ciqfunctions.udf.CIQ(SB$2,"IQ_CAPEX",IQ_FQ,$A14,"LFR",,SB$3)/_xll.ciqfunctions.udf.CIQ(SB$2,"IQ_TOTAL_ASSETS",IQ_FQ,$A14,,,SB$3)*-100,0)</f>
        <v>1.9000782591005245</v>
      </c>
      <c r="SC14" s="11">
        <f>IF(ISNUMBER(_xll.ciqfunctions.udf.CIQ(SC$2,"IQ_CAPEX",IQ_FQ,$A14,"LFR",,SC$3)/_xll.ciqfunctions.udf.CIQ(SC$2,"IQ_TOTAL_ASSETS",IQ_FQ,$A14,,,SC$3)*-100),_xll.ciqfunctions.udf.CIQ(SC$2,"IQ_CAPEX",IQ_FQ,$A14,"LFR",,SC$3)/_xll.ciqfunctions.udf.CIQ(SC$2,"IQ_TOTAL_ASSETS",IQ_FQ,$A14,,,SC$3)*-100,0)</f>
        <v>0.43305930710510865</v>
      </c>
      <c r="SD14" s="11">
        <f>IF(ISNUMBER(_xll.ciqfunctions.udf.CIQ(SD$2,"IQ_CAPEX",IQ_FQ,$A14,"LFR",,SD$3)/_xll.ciqfunctions.udf.CIQ(SD$2,"IQ_TOTAL_ASSETS",IQ_FQ,$A14,,,SD$3)*-100),_xll.ciqfunctions.udf.CIQ(SD$2,"IQ_CAPEX",IQ_FQ,$A14,"LFR",,SD$3)/_xll.ciqfunctions.udf.CIQ(SD$2,"IQ_TOTAL_ASSETS",IQ_FQ,$A14,,,SD$3)*-100,0)</f>
        <v>3.6967586391642113</v>
      </c>
      <c r="SE14" s="11">
        <f>IF(ISNUMBER(_xll.ciqfunctions.udf.CIQ(SE$2,"IQ_CAPEX",IQ_FQ,$A14,"LFR",,SE$3)/_xll.ciqfunctions.udf.CIQ(SE$2,"IQ_TOTAL_ASSETS",IQ_FQ,$A14,,,SE$3)*-100),_xll.ciqfunctions.udf.CIQ(SE$2,"IQ_CAPEX",IQ_FQ,$A14,"LFR",,SE$3)/_xll.ciqfunctions.udf.CIQ(SE$2,"IQ_TOTAL_ASSETS",IQ_FQ,$A14,,,SE$3)*-100,0)</f>
        <v>0</v>
      </c>
      <c r="SF14" s="11">
        <f>IF(ISNUMBER(_xll.ciqfunctions.udf.CIQ(SF$2,"IQ_CAPEX",IQ_FQ,$A14,"LFR",,SF$3)/_xll.ciqfunctions.udf.CIQ(SF$2,"IQ_TOTAL_ASSETS",IQ_FQ,$A14,,,SF$3)*-100),_xll.ciqfunctions.udf.CIQ(SF$2,"IQ_CAPEX",IQ_FQ,$A14,"LFR",,SF$3)/_xll.ciqfunctions.udf.CIQ(SF$2,"IQ_TOTAL_ASSETS",IQ_FQ,$A14,,,SF$3)*-100,0)</f>
        <v>0</v>
      </c>
      <c r="SG14" s="11">
        <f>IF(ISNUMBER(_xll.ciqfunctions.udf.CIQ(SG$2,"IQ_CAPEX",IQ_FQ,$A14,"LFR",,SG$3)/_xll.ciqfunctions.udf.CIQ(SG$2,"IQ_TOTAL_ASSETS",IQ_FQ,$A14,,,SG$3)*-100),_xll.ciqfunctions.udf.CIQ(SG$2,"IQ_CAPEX",IQ_FQ,$A14,"LFR",,SG$3)/_xll.ciqfunctions.udf.CIQ(SG$2,"IQ_TOTAL_ASSETS",IQ_FQ,$A14,,,SG$3)*-100,0)</f>
        <v>1.3955818502791162</v>
      </c>
      <c r="SH14" s="11">
        <f>IF(ISNUMBER(_xll.ciqfunctions.udf.CIQ(SH$2,"IQ_CAPEX",IQ_FQ,$A14,"LFR",,SH$3)/_xll.ciqfunctions.udf.CIQ(SH$2,"IQ_TOTAL_ASSETS",IQ_FQ,$A14,,,SH$3)*-100),_xll.ciqfunctions.udf.CIQ(SH$2,"IQ_CAPEX",IQ_FQ,$A14,"LFR",,SH$3)/_xll.ciqfunctions.udf.CIQ(SH$2,"IQ_TOTAL_ASSETS",IQ_FQ,$A14,,,SH$3)*-100,0)</f>
        <v>4.9472037543996876</v>
      </c>
      <c r="SI14" s="11">
        <f>IF(ISNUMBER(_xll.ciqfunctions.udf.CIQ(SI$2,"IQ_CAPEX",IQ_FQ,$A14,"LFR",,SI$3)/_xll.ciqfunctions.udf.CIQ(SI$2,"IQ_TOTAL_ASSETS",IQ_FQ,$A14,,,SI$3)*-100),_xll.ciqfunctions.udf.CIQ(SI$2,"IQ_CAPEX",IQ_FQ,$A14,"LFR",,SI$3)/_xll.ciqfunctions.udf.CIQ(SI$2,"IQ_TOTAL_ASSETS",IQ_FQ,$A14,,,SI$3)*-100,0)</f>
        <v>0</v>
      </c>
      <c r="SJ14" s="11">
        <f>IF(ISNUMBER(_xll.ciqfunctions.udf.CIQ(SJ$2,"IQ_CAPEX",IQ_FQ,$A14,"LFR",,SJ$3)/_xll.ciqfunctions.udf.CIQ(SJ$2,"IQ_TOTAL_ASSETS",IQ_FQ,$A14,,,SJ$3)*-100),_xll.ciqfunctions.udf.CIQ(SJ$2,"IQ_CAPEX",IQ_FQ,$A14,"LFR",,SJ$3)/_xll.ciqfunctions.udf.CIQ(SJ$2,"IQ_TOTAL_ASSETS",IQ_FQ,$A14,,,SJ$3)*-100,0)</f>
        <v>0.13672606474305335</v>
      </c>
    </row>
    <row r="15" spans="1:504" x14ac:dyDescent="0.25">
      <c r="A15" s="10">
        <v>35884</v>
      </c>
      <c r="B15" s="11">
        <f t="shared" si="0"/>
        <v>1.6390440374264845</v>
      </c>
      <c r="C15" s="11">
        <f t="shared" si="1"/>
        <v>1.9185416259579897</v>
      </c>
      <c r="D15" s="11">
        <f t="shared" si="2"/>
        <v>0.19324786959067478</v>
      </c>
      <c r="E15" s="11">
        <f>IF(ISNUMBER(_xll.ciqfunctions.udf.CIQ(E$2,"IQ_CAPEX",IQ_FQ,$A15,"LFR",,E$3)/_xll.ciqfunctions.udf.CIQ(E$2,"IQ_TOTAL_ASSETS",IQ_FQ,$A15,,,E$3)*-100),_xll.ciqfunctions.udf.CIQ(E$2,"IQ_CAPEX",IQ_FQ,$A15,"LFR",,E$3)/_xll.ciqfunctions.udf.CIQ(E$2,"IQ_TOTAL_ASSETS",IQ_FQ,$A15,,,E$3)*-100,0)</f>
        <v>3.0518205166943648</v>
      </c>
      <c r="F15" s="11">
        <f>IF(ISNUMBER(_xll.ciqfunctions.udf.CIQ(F$2,"IQ_CAPEX",IQ_FQ,$A15,"LFR",,F$3)/_xll.ciqfunctions.udf.CIQ(F$2,"IQ_TOTAL_ASSETS",IQ_FQ,$A15,,,F$3)*-100),_xll.ciqfunctions.udf.CIQ(F$2,"IQ_CAPEX",IQ_FQ,$A15,"LFR",,F$3)/_xll.ciqfunctions.udf.CIQ(F$2,"IQ_TOTAL_ASSETS",IQ_FQ,$A15,,,F$3)*-100,0)</f>
        <v>2.2793006390478854</v>
      </c>
      <c r="G15" s="11">
        <f>IF(ISNUMBER(_xll.ciqfunctions.udf.CIQ(G$2,"IQ_CAPEX",IQ_FQ,$A15,"LFR",,G$3)/_xll.ciqfunctions.udf.CIQ(G$2,"IQ_TOTAL_ASSETS",IQ_FQ,$A15,,,G$3)*-100),_xll.ciqfunctions.udf.CIQ(G$2,"IQ_CAPEX",IQ_FQ,$A15,"LFR",,G$3)/_xll.ciqfunctions.udf.CIQ(G$2,"IQ_TOTAL_ASSETS",IQ_FQ,$A15,,,G$3)*-100,0)</f>
        <v>5.2358135321276151</v>
      </c>
      <c r="H15" s="11">
        <f>IF(ISNUMBER(_xll.ciqfunctions.udf.CIQ(H$2,"IQ_CAPEX",IQ_FQ,$A15,"LFR",,H$3)/_xll.ciqfunctions.udf.CIQ(H$2,"IQ_TOTAL_ASSETS",IQ_FQ,$A15,,,H$3)*-100),_xll.ciqfunctions.udf.CIQ(H$2,"IQ_CAPEX",IQ_FQ,$A15,"LFR",,H$3)/_xll.ciqfunctions.udf.CIQ(H$2,"IQ_TOTAL_ASSETS",IQ_FQ,$A15,,,H$3)*-100,0)</f>
        <v>0</v>
      </c>
      <c r="I15" s="11">
        <f>IF(ISNUMBER(_xll.ciqfunctions.udf.CIQ(I$2,"IQ_CAPEX",IQ_FQ,$A15,"LFR",,I$3)/_xll.ciqfunctions.udf.CIQ(I$2,"IQ_TOTAL_ASSETS",IQ_FQ,$A15,,,I$3)*-100),_xll.ciqfunctions.udf.CIQ(I$2,"IQ_CAPEX",IQ_FQ,$A15,"LFR",,I$3)/_xll.ciqfunctions.udf.CIQ(I$2,"IQ_TOTAL_ASSETS",IQ_FQ,$A15,,,I$3)*-100,0)</f>
        <v>0</v>
      </c>
      <c r="J15" s="11">
        <f>IF(ISNUMBER(_xll.ciqfunctions.udf.CIQ(J$2,"IQ_CAPEX",IQ_FQ,$A15,"LFR",,J$3)/_xll.ciqfunctions.udf.CIQ(J$2,"IQ_TOTAL_ASSETS",IQ_FQ,$A15,,,J$3)*-100),_xll.ciqfunctions.udf.CIQ(J$2,"IQ_CAPEX",IQ_FQ,$A15,"LFR",,J$3)/_xll.ciqfunctions.udf.CIQ(J$2,"IQ_TOTAL_ASSETS",IQ_FQ,$A15,,,J$3)*-100,0)</f>
        <v>1.4374580399899237</v>
      </c>
      <c r="K15" s="11">
        <f>IF(ISNUMBER(_xll.ciqfunctions.udf.CIQ(K$2,"IQ_CAPEX",IQ_FQ,$A15,"LFR",,K$3)/_xll.ciqfunctions.udf.CIQ(K$2,"IQ_TOTAL_ASSETS",IQ_FQ,$A15,,,K$3)*-100),_xll.ciqfunctions.udf.CIQ(K$2,"IQ_CAPEX",IQ_FQ,$A15,"LFR",,K$3)/_xll.ciqfunctions.udf.CIQ(K$2,"IQ_TOTAL_ASSETS",IQ_FQ,$A15,,,K$3)*-100,0)</f>
        <v>5.5303444521601559</v>
      </c>
      <c r="L15" s="11">
        <f>IF(ISNUMBER(_xll.ciqfunctions.udf.CIQ(L$2,"IQ_CAPEX",IQ_FQ,$A15,"LFR",,L$3)/_xll.ciqfunctions.udf.CIQ(L$2,"IQ_TOTAL_ASSETS",IQ_FQ,$A15,,,L$3)*-100),_xll.ciqfunctions.udf.CIQ(L$2,"IQ_CAPEX",IQ_FQ,$A15,"LFR",,L$3)/_xll.ciqfunctions.udf.CIQ(L$2,"IQ_TOTAL_ASSETS",IQ_FQ,$A15,,,L$3)*-100,0)</f>
        <v>0</v>
      </c>
      <c r="M15" s="11">
        <f>IF(ISNUMBER(_xll.ciqfunctions.udf.CIQ(M$2,"IQ_CAPEX",IQ_FQ,$A15,"LFR",,M$3)/_xll.ciqfunctions.udf.CIQ(M$2,"IQ_TOTAL_ASSETS",IQ_FQ,$A15,,,M$3)*-100),_xll.ciqfunctions.udf.CIQ(M$2,"IQ_CAPEX",IQ_FQ,$A15,"LFR",,M$3)/_xll.ciqfunctions.udf.CIQ(M$2,"IQ_TOTAL_ASSETS",IQ_FQ,$A15,,,M$3)*-100,0)</f>
        <v>1.6568208053235552E-2</v>
      </c>
      <c r="N15" s="11">
        <f>IF(ISNUMBER(_xll.ciqfunctions.udf.CIQ(N$2,"IQ_CAPEX",IQ_FQ,$A15,"LFR",,N$3)/_xll.ciqfunctions.udf.CIQ(N$2,"IQ_TOTAL_ASSETS",IQ_FQ,$A15,,,N$3)*-100),_xll.ciqfunctions.udf.CIQ(N$2,"IQ_CAPEX",IQ_FQ,$A15,"LFR",,N$3)/_xll.ciqfunctions.udf.CIQ(N$2,"IQ_TOTAL_ASSETS",IQ_FQ,$A15,,,N$3)*-100,0)</f>
        <v>0</v>
      </c>
      <c r="O15" s="11">
        <f>IF(ISNUMBER(_xll.ciqfunctions.udf.CIQ(O$2,"IQ_CAPEX",IQ_FQ,$A15,"LFR",,O$3)/_xll.ciqfunctions.udf.CIQ(O$2,"IQ_TOTAL_ASSETS",IQ_FQ,$A15,,,O$3)*-100),_xll.ciqfunctions.udf.CIQ(O$2,"IQ_CAPEX",IQ_FQ,$A15,"LFR",,O$3)/_xll.ciqfunctions.udf.CIQ(O$2,"IQ_TOTAL_ASSETS",IQ_FQ,$A15,,,O$3)*-100,0)</f>
        <v>1.3510876987610965</v>
      </c>
      <c r="P15" s="11">
        <f>IF(ISNUMBER(_xll.ciqfunctions.udf.CIQ(P$2,"IQ_CAPEX",IQ_FQ,$A15,"LFR",,P$3)/_xll.ciqfunctions.udf.CIQ(P$2,"IQ_TOTAL_ASSETS",IQ_FQ,$A15,,,P$3)*-100),_xll.ciqfunctions.udf.CIQ(P$2,"IQ_CAPEX",IQ_FQ,$A15,"LFR",,P$3)/_xll.ciqfunctions.udf.CIQ(P$2,"IQ_TOTAL_ASSETS",IQ_FQ,$A15,,,P$3)*-100,0)</f>
        <v>2.1895540320870732</v>
      </c>
      <c r="Q15" s="11">
        <f>IF(ISNUMBER(_xll.ciqfunctions.udf.CIQ(Q$2,"IQ_CAPEX",IQ_FQ,$A15,"LFR",,Q$3)/_xll.ciqfunctions.udf.CIQ(Q$2,"IQ_TOTAL_ASSETS",IQ_FQ,$A15,,,Q$3)*-100),_xll.ciqfunctions.udf.CIQ(Q$2,"IQ_CAPEX",IQ_FQ,$A15,"LFR",,Q$3)/_xll.ciqfunctions.udf.CIQ(Q$2,"IQ_TOTAL_ASSETS",IQ_FQ,$A15,,,Q$3)*-100,0)</f>
        <v>1.7630986458701166</v>
      </c>
      <c r="R15" s="11">
        <f>IF(ISNUMBER(_xll.ciqfunctions.udf.CIQ(R$2,"IQ_CAPEX",IQ_FQ,$A15,"LFR",,R$3)/_xll.ciqfunctions.udf.CIQ(R$2,"IQ_TOTAL_ASSETS",IQ_FQ,$A15,,,R$3)*-100),_xll.ciqfunctions.udf.CIQ(R$2,"IQ_CAPEX",IQ_FQ,$A15,"LFR",,R$3)/_xll.ciqfunctions.udf.CIQ(R$2,"IQ_TOTAL_ASSETS",IQ_FQ,$A15,,,R$3)*-100,0)</f>
        <v>0</v>
      </c>
      <c r="S15" s="11">
        <f>IF(ISNUMBER(_xll.ciqfunctions.udf.CIQ(S$2,"IQ_CAPEX",IQ_FQ,$A15,"LFR",,S$3)/_xll.ciqfunctions.udf.CIQ(S$2,"IQ_TOTAL_ASSETS",IQ_FQ,$A15,,,S$3)*-100),_xll.ciqfunctions.udf.CIQ(S$2,"IQ_CAPEX",IQ_FQ,$A15,"LFR",,S$3)/_xll.ciqfunctions.udf.CIQ(S$2,"IQ_TOTAL_ASSETS",IQ_FQ,$A15,,,S$3)*-100,0)</f>
        <v>2.2477927562621454</v>
      </c>
      <c r="T15" s="11">
        <f>IF(ISNUMBER(_xll.ciqfunctions.udf.CIQ(T$2,"IQ_CAPEX",IQ_FQ,$A15,"LFR",,T$3)/_xll.ciqfunctions.udf.CIQ(T$2,"IQ_TOTAL_ASSETS",IQ_FQ,$A15,,,T$3)*-100),_xll.ciqfunctions.udf.CIQ(T$2,"IQ_CAPEX",IQ_FQ,$A15,"LFR",,T$3)/_xll.ciqfunctions.udf.CIQ(T$2,"IQ_TOTAL_ASSETS",IQ_FQ,$A15,,,T$3)*-100,0)</f>
        <v>0.43672038587365525</v>
      </c>
      <c r="U15" s="11">
        <f>IF(ISNUMBER(_xll.ciqfunctions.udf.CIQ(U$2,"IQ_CAPEX",IQ_FQ,$A15,"LFR",,U$3)/_xll.ciqfunctions.udf.CIQ(U$2,"IQ_TOTAL_ASSETS",IQ_FQ,$A15,,,U$3)*-100),_xll.ciqfunctions.udf.CIQ(U$2,"IQ_CAPEX",IQ_FQ,$A15,"LFR",,U$3)/_xll.ciqfunctions.udf.CIQ(U$2,"IQ_TOTAL_ASSETS",IQ_FQ,$A15,,,U$3)*-100,0)</f>
        <v>1.5975433027396315</v>
      </c>
      <c r="V15" s="11">
        <f>IF(ISNUMBER(_xll.ciqfunctions.udf.CIQ(V$2,"IQ_CAPEX",IQ_FQ,$A15,"LFR",,V$3)/_xll.ciqfunctions.udf.CIQ(V$2,"IQ_TOTAL_ASSETS",IQ_FQ,$A15,,,V$3)*-100),_xll.ciqfunctions.udf.CIQ(V$2,"IQ_CAPEX",IQ_FQ,$A15,"LFR",,V$3)/_xll.ciqfunctions.udf.CIQ(V$2,"IQ_TOTAL_ASSETS",IQ_FQ,$A15,,,V$3)*-100,0)</f>
        <v>0.63041166641348945</v>
      </c>
      <c r="W15" s="11">
        <f>IF(ISNUMBER(_xll.ciqfunctions.udf.CIQ(W$2,"IQ_CAPEX",IQ_FQ,$A15,"LFR",,W$3)/_xll.ciqfunctions.udf.CIQ(W$2,"IQ_TOTAL_ASSETS",IQ_FQ,$A15,,,W$3)*-100),_xll.ciqfunctions.udf.CIQ(W$2,"IQ_CAPEX",IQ_FQ,$A15,"LFR",,W$3)/_xll.ciqfunctions.udf.CIQ(W$2,"IQ_TOTAL_ASSETS",IQ_FQ,$A15,,,W$3)*-100,0)</f>
        <v>0.99714651061712212</v>
      </c>
      <c r="X15" s="11">
        <f>IF(ISNUMBER(_xll.ciqfunctions.udf.CIQ(X$2,"IQ_CAPEX",IQ_FQ,$A15,"LFR",,X$3)/_xll.ciqfunctions.udf.CIQ(X$2,"IQ_TOTAL_ASSETS",IQ_FQ,$A15,,,X$3)*-100),_xll.ciqfunctions.udf.CIQ(X$2,"IQ_CAPEX",IQ_FQ,$A15,"LFR",,X$3)/_xll.ciqfunctions.udf.CIQ(X$2,"IQ_TOTAL_ASSETS",IQ_FQ,$A15,,,X$3)*-100,0)</f>
        <v>1.2476093445582426</v>
      </c>
      <c r="Y15" s="11">
        <f>IF(ISNUMBER(_xll.ciqfunctions.udf.CIQ(Y$2,"IQ_CAPEX",IQ_FQ,$A15,"LFR",,Y$3)/_xll.ciqfunctions.udf.CIQ(Y$2,"IQ_TOTAL_ASSETS",IQ_FQ,$A15,,,Y$3)*-100),_xll.ciqfunctions.udf.CIQ(Y$2,"IQ_CAPEX",IQ_FQ,$A15,"LFR",,Y$3)/_xll.ciqfunctions.udf.CIQ(Y$2,"IQ_TOTAL_ASSETS",IQ_FQ,$A15,,,Y$3)*-100,0)</f>
        <v>2.140225834868263</v>
      </c>
      <c r="Z15" s="11">
        <f>IF(ISNUMBER(_xll.ciqfunctions.udf.CIQ(Z$2,"IQ_CAPEX",IQ_FQ,$A15,"LFR",,Z$3)/_xll.ciqfunctions.udf.CIQ(Z$2,"IQ_TOTAL_ASSETS",IQ_FQ,$A15,,,Z$3)*-100),_xll.ciqfunctions.udf.CIQ(Z$2,"IQ_CAPEX",IQ_FQ,$A15,"LFR",,Z$3)/_xll.ciqfunctions.udf.CIQ(Z$2,"IQ_TOTAL_ASSETS",IQ_FQ,$A15,,,Z$3)*-100,0)</f>
        <v>1.3194945322862626</v>
      </c>
      <c r="AA15" s="11">
        <f>IF(ISNUMBER(_xll.ciqfunctions.udf.CIQ(AA$2,"IQ_CAPEX",IQ_FQ,$A15,"LFR",,AA$3)/_xll.ciqfunctions.udf.CIQ(AA$2,"IQ_TOTAL_ASSETS",IQ_FQ,$A15,,,AA$3)*-100),_xll.ciqfunctions.udf.CIQ(AA$2,"IQ_CAPEX",IQ_FQ,$A15,"LFR",,AA$3)/_xll.ciqfunctions.udf.CIQ(AA$2,"IQ_TOTAL_ASSETS",IQ_FQ,$A15,,,AA$3)*-100,0)</f>
        <v>1.590331010861886</v>
      </c>
      <c r="AB15" s="11">
        <f>IF(ISNUMBER(_xll.ciqfunctions.udf.CIQ(AB$2,"IQ_CAPEX",IQ_FQ,$A15,"LFR",,AB$3)/_xll.ciqfunctions.udf.CIQ(AB$2,"IQ_TOTAL_ASSETS",IQ_FQ,$A15,,,AB$3)*-100),_xll.ciqfunctions.udf.CIQ(AB$2,"IQ_CAPEX",IQ_FQ,$A15,"LFR",,AB$3)/_xll.ciqfunctions.udf.CIQ(AB$2,"IQ_TOTAL_ASSETS",IQ_FQ,$A15,,,AB$3)*-100,0)</f>
        <v>7.8331375048957111E-2</v>
      </c>
      <c r="AC15" s="11">
        <f>IF(ISNUMBER(_xll.ciqfunctions.udf.CIQ(AC$2,"IQ_CAPEX",IQ_FQ,$A15,"LFR",,AC$3)/_xll.ciqfunctions.udf.CIQ(AC$2,"IQ_TOTAL_ASSETS",IQ_FQ,$A15,,,AC$3)*-100),_xll.ciqfunctions.udf.CIQ(AC$2,"IQ_CAPEX",IQ_FQ,$A15,"LFR",,AC$3)/_xll.ciqfunctions.udf.CIQ(AC$2,"IQ_TOTAL_ASSETS",IQ_FQ,$A15,,,AC$3)*-100,0)</f>
        <v>0.38993236608912551</v>
      </c>
      <c r="AD15" s="11">
        <f>IF(ISNUMBER(_xll.ciqfunctions.udf.CIQ(AD$2,"IQ_CAPEX",IQ_FQ,$A15,"LFR",,AD$3)/_xll.ciqfunctions.udf.CIQ(AD$2,"IQ_TOTAL_ASSETS",IQ_FQ,$A15,,,AD$3)*-100),_xll.ciqfunctions.udf.CIQ(AD$2,"IQ_CAPEX",IQ_FQ,$A15,"LFR",,AD$3)/_xll.ciqfunctions.udf.CIQ(AD$2,"IQ_TOTAL_ASSETS",IQ_FQ,$A15,,,AD$3)*-100,0)</f>
        <v>0</v>
      </c>
      <c r="AE15" s="11">
        <f>IF(ISNUMBER(_xll.ciqfunctions.udf.CIQ(AE$2,"IQ_CAPEX",IQ_FQ,$A15,"LFR",,AE$3)/_xll.ciqfunctions.udf.CIQ(AE$2,"IQ_TOTAL_ASSETS",IQ_FQ,$A15,,,AE$3)*-100),_xll.ciqfunctions.udf.CIQ(AE$2,"IQ_CAPEX",IQ_FQ,$A15,"LFR",,AE$3)/_xll.ciqfunctions.udf.CIQ(AE$2,"IQ_TOTAL_ASSETS",IQ_FQ,$A15,,,AE$3)*-100,0)</f>
        <v>0</v>
      </c>
      <c r="AF15" s="11">
        <f>IF(ISNUMBER(_xll.ciqfunctions.udf.CIQ(AF$2,"IQ_CAPEX",IQ_FQ,$A15,"LFR",,AF$3)/_xll.ciqfunctions.udf.CIQ(AF$2,"IQ_TOTAL_ASSETS",IQ_FQ,$A15,,,AF$3)*-100),_xll.ciqfunctions.udf.CIQ(AF$2,"IQ_CAPEX",IQ_FQ,$A15,"LFR",,AF$3)/_xll.ciqfunctions.udf.CIQ(AF$2,"IQ_TOTAL_ASSETS",IQ_FQ,$A15,,,AF$3)*-100,0)</f>
        <v>0.14336305457683182</v>
      </c>
      <c r="AG15" s="11">
        <f>IF(ISNUMBER(_xll.ciqfunctions.udf.CIQ(AG$2,"IQ_CAPEX",IQ_FQ,$A15,"LFR",,AG$3)/_xll.ciqfunctions.udf.CIQ(AG$2,"IQ_TOTAL_ASSETS",IQ_FQ,$A15,,,AG$3)*-100),_xll.ciqfunctions.udf.CIQ(AG$2,"IQ_CAPEX",IQ_FQ,$A15,"LFR",,AG$3)/_xll.ciqfunctions.udf.CIQ(AG$2,"IQ_TOTAL_ASSETS",IQ_FQ,$A15,,,AG$3)*-100,0)</f>
        <v>3.0801877692752879</v>
      </c>
      <c r="AH15" s="11">
        <f>IF(ISNUMBER(_xll.ciqfunctions.udf.CIQ(AH$2,"IQ_CAPEX",IQ_FQ,$A15,"LFR",,AH$3)/_xll.ciqfunctions.udf.CIQ(AH$2,"IQ_TOTAL_ASSETS",IQ_FQ,$A15,,,AH$3)*-100),_xll.ciqfunctions.udf.CIQ(AH$2,"IQ_CAPEX",IQ_FQ,$A15,"LFR",,AH$3)/_xll.ciqfunctions.udf.CIQ(AH$2,"IQ_TOTAL_ASSETS",IQ_FQ,$A15,,,AH$3)*-100,0)</f>
        <v>0.89370742070178</v>
      </c>
      <c r="AI15" s="11">
        <f>IF(ISNUMBER(_xll.ciqfunctions.udf.CIQ(AI$2,"IQ_CAPEX",IQ_FQ,$A15,"LFR",,AI$3)/_xll.ciqfunctions.udf.CIQ(AI$2,"IQ_TOTAL_ASSETS",IQ_FQ,$A15,,,AI$3)*-100),_xll.ciqfunctions.udf.CIQ(AI$2,"IQ_CAPEX",IQ_FQ,$A15,"LFR",,AI$3)/_xll.ciqfunctions.udf.CIQ(AI$2,"IQ_TOTAL_ASSETS",IQ_FQ,$A15,,,AI$3)*-100,0)</f>
        <v>6.3435996745158265</v>
      </c>
      <c r="AJ15" s="11">
        <f>IF(ISNUMBER(_xll.ciqfunctions.udf.CIQ(AJ$2,"IQ_CAPEX",IQ_FQ,$A15,"LFR",,AJ$3)/_xll.ciqfunctions.udf.CIQ(AJ$2,"IQ_TOTAL_ASSETS",IQ_FQ,$A15,,,AJ$3)*-100),_xll.ciqfunctions.udf.CIQ(AJ$2,"IQ_CAPEX",IQ_FQ,$A15,"LFR",,AJ$3)/_xll.ciqfunctions.udf.CIQ(AJ$2,"IQ_TOTAL_ASSETS",IQ_FQ,$A15,,,AJ$3)*-100,0)</f>
        <v>3.4173458321017343</v>
      </c>
      <c r="AK15" s="11">
        <f>IF(ISNUMBER(_xll.ciqfunctions.udf.CIQ(AK$2,"IQ_CAPEX",IQ_FQ,$A15,"LFR",,AK$3)/_xll.ciqfunctions.udf.CIQ(AK$2,"IQ_TOTAL_ASSETS",IQ_FQ,$A15,,,AK$3)*-100),_xll.ciqfunctions.udf.CIQ(AK$2,"IQ_CAPEX",IQ_FQ,$A15,"LFR",,AK$3)/_xll.ciqfunctions.udf.CIQ(AK$2,"IQ_TOTAL_ASSETS",IQ_FQ,$A15,,,AK$3)*-100,0)</f>
        <v>0.56497779680059923</v>
      </c>
      <c r="AL15" s="11">
        <f>IF(ISNUMBER(_xll.ciqfunctions.udf.CIQ(AL$2,"IQ_CAPEX",IQ_FQ,$A15,"LFR",,AL$3)/_xll.ciqfunctions.udf.CIQ(AL$2,"IQ_TOTAL_ASSETS",IQ_FQ,$A15,,,AL$3)*-100),_xll.ciqfunctions.udf.CIQ(AL$2,"IQ_CAPEX",IQ_FQ,$A15,"LFR",,AL$3)/_xll.ciqfunctions.udf.CIQ(AL$2,"IQ_TOTAL_ASSETS",IQ_FQ,$A15,,,AL$3)*-100,0)</f>
        <v>5.0674220207493637</v>
      </c>
      <c r="AM15" s="11">
        <f>IF(ISNUMBER(_xll.ciqfunctions.udf.CIQ(AM$2,"IQ_CAPEX",IQ_FQ,$A15,"LFR",,AM$3)/_xll.ciqfunctions.udf.CIQ(AM$2,"IQ_TOTAL_ASSETS",IQ_FQ,$A15,,,AM$3)*-100),_xll.ciqfunctions.udf.CIQ(AM$2,"IQ_CAPEX",IQ_FQ,$A15,"LFR",,AM$3)/_xll.ciqfunctions.udf.CIQ(AM$2,"IQ_TOTAL_ASSETS",IQ_FQ,$A15,,,AM$3)*-100,0)</f>
        <v>-5.9604572222936324E-2</v>
      </c>
      <c r="AN15" s="11">
        <f>IF(ISNUMBER(_xll.ciqfunctions.udf.CIQ(AN$2,"IQ_CAPEX",IQ_FQ,$A15,"LFR",,AN$3)/_xll.ciqfunctions.udf.CIQ(AN$2,"IQ_TOTAL_ASSETS",IQ_FQ,$A15,,,AN$3)*-100),_xll.ciqfunctions.udf.CIQ(AN$2,"IQ_CAPEX",IQ_FQ,$A15,"LFR",,AN$3)/_xll.ciqfunctions.udf.CIQ(AN$2,"IQ_TOTAL_ASSETS",IQ_FQ,$A15,,,AN$3)*-100,0)</f>
        <v>1.6314288079844044</v>
      </c>
      <c r="AO15" s="11">
        <f>IF(ISNUMBER(_xll.ciqfunctions.udf.CIQ(AO$2,"IQ_CAPEX",IQ_FQ,$A15,"LFR",,AO$3)/_xll.ciqfunctions.udf.CIQ(AO$2,"IQ_TOTAL_ASSETS",IQ_FQ,$A15,,,AO$3)*-100),_xll.ciqfunctions.udf.CIQ(AO$2,"IQ_CAPEX",IQ_FQ,$A15,"LFR",,AO$3)/_xll.ciqfunctions.udf.CIQ(AO$2,"IQ_TOTAL_ASSETS",IQ_FQ,$A15,,,AO$3)*-100,0)</f>
        <v>0.12616704516780217</v>
      </c>
      <c r="AP15" s="11">
        <f>IF(ISNUMBER(_xll.ciqfunctions.udf.CIQ(AP$2,"IQ_CAPEX",IQ_FQ,$A15,"LFR",,AP$3)/_xll.ciqfunctions.udf.CIQ(AP$2,"IQ_TOTAL_ASSETS",IQ_FQ,$A15,,,AP$3)*-100),_xll.ciqfunctions.udf.CIQ(AP$2,"IQ_CAPEX",IQ_FQ,$A15,"LFR",,AP$3)/_xll.ciqfunctions.udf.CIQ(AP$2,"IQ_TOTAL_ASSETS",IQ_FQ,$A15,,,AP$3)*-100,0)</f>
        <v>2.942906049349725</v>
      </c>
      <c r="AQ15" s="11">
        <f>IF(ISNUMBER(_xll.ciqfunctions.udf.CIQ(AQ$2,"IQ_CAPEX",IQ_FQ,$A15,"LFR",,AQ$3)/_xll.ciqfunctions.udf.CIQ(AQ$2,"IQ_TOTAL_ASSETS",IQ_FQ,$A15,,,AQ$3)*-100),_xll.ciqfunctions.udf.CIQ(AQ$2,"IQ_CAPEX",IQ_FQ,$A15,"LFR",,AQ$3)/_xll.ciqfunctions.udf.CIQ(AQ$2,"IQ_TOTAL_ASSETS",IQ_FQ,$A15,,,AQ$3)*-100,0)</f>
        <v>0.95309995964285232</v>
      </c>
      <c r="AR15" s="11">
        <f>IF(ISNUMBER(_xll.ciqfunctions.udf.CIQ(AR$2,"IQ_CAPEX",IQ_FQ,$A15,"LFR",,AR$3)/_xll.ciqfunctions.udf.CIQ(AR$2,"IQ_TOTAL_ASSETS",IQ_FQ,$A15,,,AR$3)*-100),_xll.ciqfunctions.udf.CIQ(AR$2,"IQ_CAPEX",IQ_FQ,$A15,"LFR",,AR$3)/_xll.ciqfunctions.udf.CIQ(AR$2,"IQ_TOTAL_ASSETS",IQ_FQ,$A15,,,AR$3)*-100,0)</f>
        <v>0</v>
      </c>
      <c r="AS15" s="11">
        <f>IF(ISNUMBER(_xll.ciqfunctions.udf.CIQ(AS$2,"IQ_CAPEX",IQ_FQ,$A15,"LFR",,AS$3)/_xll.ciqfunctions.udf.CIQ(AS$2,"IQ_TOTAL_ASSETS",IQ_FQ,$A15,,,AS$3)*-100),_xll.ciqfunctions.udf.CIQ(AS$2,"IQ_CAPEX",IQ_FQ,$A15,"LFR",,AS$3)/_xll.ciqfunctions.udf.CIQ(AS$2,"IQ_TOTAL_ASSETS",IQ_FQ,$A15,,,AS$3)*-100,0)</f>
        <v>4.6904273351770902</v>
      </c>
      <c r="AT15" s="11">
        <f>IF(ISNUMBER(_xll.ciqfunctions.udf.CIQ(AT$2,"IQ_CAPEX",IQ_FQ,$A15,"LFR",,AT$3)/_xll.ciqfunctions.udf.CIQ(AT$2,"IQ_TOTAL_ASSETS",IQ_FQ,$A15,,,AT$3)*-100),_xll.ciqfunctions.udf.CIQ(AT$2,"IQ_CAPEX",IQ_FQ,$A15,"LFR",,AT$3)/_xll.ciqfunctions.udf.CIQ(AT$2,"IQ_TOTAL_ASSETS",IQ_FQ,$A15,,,AT$3)*-100,0)</f>
        <v>1.9977111048562584</v>
      </c>
      <c r="AU15" s="11">
        <f>IF(ISNUMBER(_xll.ciqfunctions.udf.CIQ(AU$2,"IQ_CAPEX",IQ_FQ,$A15,"LFR",,AU$3)/_xll.ciqfunctions.udf.CIQ(AU$2,"IQ_TOTAL_ASSETS",IQ_FQ,$A15,,,AU$3)*-100),_xll.ciqfunctions.udf.CIQ(AU$2,"IQ_CAPEX",IQ_FQ,$A15,"LFR",,AU$3)/_xll.ciqfunctions.udf.CIQ(AU$2,"IQ_TOTAL_ASSETS",IQ_FQ,$A15,,,AU$3)*-100,0)</f>
        <v>0.83942492012779557</v>
      </c>
      <c r="AV15" s="11">
        <f>IF(ISNUMBER(_xll.ciqfunctions.udf.CIQ(AV$2,"IQ_CAPEX",IQ_FQ,$A15,"LFR",,AV$3)/_xll.ciqfunctions.udf.CIQ(AV$2,"IQ_TOTAL_ASSETS",IQ_FQ,$A15,,,AV$3)*-100),_xll.ciqfunctions.udf.CIQ(AV$2,"IQ_CAPEX",IQ_FQ,$A15,"LFR",,AV$3)/_xll.ciqfunctions.udf.CIQ(AV$2,"IQ_TOTAL_ASSETS",IQ_FQ,$A15,,,AV$3)*-100,0)</f>
        <v>0.74946020524705514</v>
      </c>
      <c r="AW15" s="11">
        <f>IF(ISNUMBER(_xll.ciqfunctions.udf.CIQ(AW$2,"IQ_CAPEX",IQ_FQ,$A15,"LFR",,AW$3)/_xll.ciqfunctions.udf.CIQ(AW$2,"IQ_TOTAL_ASSETS",IQ_FQ,$A15,,,AW$3)*-100),_xll.ciqfunctions.udf.CIQ(AW$2,"IQ_CAPEX",IQ_FQ,$A15,"LFR",,AW$3)/_xll.ciqfunctions.udf.CIQ(AW$2,"IQ_TOTAL_ASSETS",IQ_FQ,$A15,,,AW$3)*-100,0)</f>
        <v>2.7878634894991925</v>
      </c>
      <c r="AX15" s="11">
        <f>IF(ISNUMBER(_xll.ciqfunctions.udf.CIQ(AX$2,"IQ_CAPEX",IQ_FQ,$A15,"LFR",,AX$3)/_xll.ciqfunctions.udf.CIQ(AX$2,"IQ_TOTAL_ASSETS",IQ_FQ,$A15,,,AX$3)*-100),_xll.ciqfunctions.udf.CIQ(AX$2,"IQ_CAPEX",IQ_FQ,$A15,"LFR",,AX$3)/_xll.ciqfunctions.udf.CIQ(AX$2,"IQ_TOTAL_ASSETS",IQ_FQ,$A15,,,AX$3)*-100,0)</f>
        <v>0</v>
      </c>
      <c r="AY15" s="11">
        <f>IF(ISNUMBER(_xll.ciqfunctions.udf.CIQ(AY$2,"IQ_CAPEX",IQ_FQ,$A15,"LFR",,AY$3)/_xll.ciqfunctions.udf.CIQ(AY$2,"IQ_TOTAL_ASSETS",IQ_FQ,$A15,,,AY$3)*-100),_xll.ciqfunctions.udf.CIQ(AY$2,"IQ_CAPEX",IQ_FQ,$A15,"LFR",,AY$3)/_xll.ciqfunctions.udf.CIQ(AY$2,"IQ_TOTAL_ASSETS",IQ_FQ,$A15,,,AY$3)*-100,0)</f>
        <v>1.7835506227887363</v>
      </c>
      <c r="AZ15" s="11">
        <f>IF(ISNUMBER(_xll.ciqfunctions.udf.CIQ(AZ$2,"IQ_CAPEX",IQ_FQ,$A15,"LFR",,AZ$3)/_xll.ciqfunctions.udf.CIQ(AZ$2,"IQ_TOTAL_ASSETS",IQ_FQ,$A15,,,AZ$3)*-100),_xll.ciqfunctions.udf.CIQ(AZ$2,"IQ_CAPEX",IQ_FQ,$A15,"LFR",,AZ$3)/_xll.ciqfunctions.udf.CIQ(AZ$2,"IQ_TOTAL_ASSETS",IQ_FQ,$A15,,,AZ$3)*-100,0)</f>
        <v>2.5694047252408811</v>
      </c>
      <c r="BA15" s="11">
        <f>IF(ISNUMBER(_xll.ciqfunctions.udf.CIQ(BA$2,"IQ_CAPEX",IQ_FQ,$A15,"LFR",,BA$3)/_xll.ciqfunctions.udf.CIQ(BA$2,"IQ_TOTAL_ASSETS",IQ_FQ,$A15,,,BA$3)*-100),_xll.ciqfunctions.udf.CIQ(BA$2,"IQ_CAPEX",IQ_FQ,$A15,"LFR",,BA$3)/_xll.ciqfunctions.udf.CIQ(BA$2,"IQ_TOTAL_ASSETS",IQ_FQ,$A15,,,BA$3)*-100,0)</f>
        <v>0</v>
      </c>
      <c r="BB15" s="11">
        <f>IF(ISNUMBER(_xll.ciqfunctions.udf.CIQ(BB$2,"IQ_CAPEX",IQ_FQ,$A15,"LFR",,BB$3)/_xll.ciqfunctions.udf.CIQ(BB$2,"IQ_TOTAL_ASSETS",IQ_FQ,$A15,,,BB$3)*-100),_xll.ciqfunctions.udf.CIQ(BB$2,"IQ_CAPEX",IQ_FQ,$A15,"LFR",,BB$3)/_xll.ciqfunctions.udf.CIQ(BB$2,"IQ_TOTAL_ASSETS",IQ_FQ,$A15,,,BB$3)*-100,0)</f>
        <v>0.80208827717133357</v>
      </c>
      <c r="BC15" s="11">
        <f>IF(ISNUMBER(_xll.ciqfunctions.udf.CIQ(BC$2,"IQ_CAPEX",IQ_FQ,$A15,"LFR",,BC$3)/_xll.ciqfunctions.udf.CIQ(BC$2,"IQ_TOTAL_ASSETS",IQ_FQ,$A15,,,BC$3)*-100),_xll.ciqfunctions.udf.CIQ(BC$2,"IQ_CAPEX",IQ_FQ,$A15,"LFR",,BC$3)/_xll.ciqfunctions.udf.CIQ(BC$2,"IQ_TOTAL_ASSETS",IQ_FQ,$A15,,,BC$3)*-100,0)</f>
        <v>3.4021933018127011E-2</v>
      </c>
      <c r="BD15" s="11">
        <f>IF(ISNUMBER(_xll.ciqfunctions.udf.CIQ(BD$2,"IQ_CAPEX",IQ_FQ,$A15,"LFR",,BD$3)/_xll.ciqfunctions.udf.CIQ(BD$2,"IQ_TOTAL_ASSETS",IQ_FQ,$A15,,,BD$3)*-100),_xll.ciqfunctions.udf.CIQ(BD$2,"IQ_CAPEX",IQ_FQ,$A15,"LFR",,BD$3)/_xll.ciqfunctions.udf.CIQ(BD$2,"IQ_TOTAL_ASSETS",IQ_FQ,$A15,,,BD$3)*-100,0)</f>
        <v>1.0330114529530654</v>
      </c>
      <c r="BE15" s="11">
        <f>IF(ISNUMBER(_xll.ciqfunctions.udf.CIQ(BE$2,"IQ_CAPEX",IQ_FQ,$A15,"LFR",,BE$3)/_xll.ciqfunctions.udf.CIQ(BE$2,"IQ_TOTAL_ASSETS",IQ_FQ,$A15,,,BE$3)*-100),_xll.ciqfunctions.udf.CIQ(BE$2,"IQ_CAPEX",IQ_FQ,$A15,"LFR",,BE$3)/_xll.ciqfunctions.udf.CIQ(BE$2,"IQ_TOTAL_ASSETS",IQ_FQ,$A15,,,BE$3)*-100,0)</f>
        <v>0.18620818173790701</v>
      </c>
      <c r="BF15" s="11">
        <f>IF(ISNUMBER(_xll.ciqfunctions.udf.CIQ(BF$2,"IQ_CAPEX",IQ_FQ,$A15,"LFR",,BF$3)/_xll.ciqfunctions.udf.CIQ(BF$2,"IQ_TOTAL_ASSETS",IQ_FQ,$A15,,,BF$3)*-100),_xll.ciqfunctions.udf.CIQ(BF$2,"IQ_CAPEX",IQ_FQ,$A15,"LFR",,BF$3)/_xll.ciqfunctions.udf.CIQ(BF$2,"IQ_TOTAL_ASSETS",IQ_FQ,$A15,,,BF$3)*-100,0)</f>
        <v>1.2344256391789701</v>
      </c>
      <c r="BG15" s="11">
        <f>IF(ISNUMBER(_xll.ciqfunctions.udf.CIQ(BG$2,"IQ_CAPEX",IQ_FQ,$A15,"LFR",,BG$3)/_xll.ciqfunctions.udf.CIQ(BG$2,"IQ_TOTAL_ASSETS",IQ_FQ,$A15,,,BG$3)*-100),_xll.ciqfunctions.udf.CIQ(BG$2,"IQ_CAPEX",IQ_FQ,$A15,"LFR",,BG$3)/_xll.ciqfunctions.udf.CIQ(BG$2,"IQ_TOTAL_ASSETS",IQ_FQ,$A15,,,BG$3)*-100,0)</f>
        <v>1.4298151457454078</v>
      </c>
      <c r="BH15" s="11">
        <f>IF(ISNUMBER(_xll.ciqfunctions.udf.CIQ(BH$2,"IQ_CAPEX",IQ_FQ,$A15,"LFR",,BH$3)/_xll.ciqfunctions.udf.CIQ(BH$2,"IQ_TOTAL_ASSETS",IQ_FQ,$A15,,,BH$3)*-100),_xll.ciqfunctions.udf.CIQ(BH$2,"IQ_CAPEX",IQ_FQ,$A15,"LFR",,BH$3)/_xll.ciqfunctions.udf.CIQ(BH$2,"IQ_TOTAL_ASSETS",IQ_FQ,$A15,,,BH$3)*-100,0)</f>
        <v>1.5449566905941137</v>
      </c>
      <c r="BI15" s="11">
        <f>IF(ISNUMBER(_xll.ciqfunctions.udf.CIQ(BI$2,"IQ_CAPEX",IQ_FQ,$A15,"LFR",,BI$3)/_xll.ciqfunctions.udf.CIQ(BI$2,"IQ_TOTAL_ASSETS",IQ_FQ,$A15,,,BI$3)*-100),_xll.ciqfunctions.udf.CIQ(BI$2,"IQ_CAPEX",IQ_FQ,$A15,"LFR",,BI$3)/_xll.ciqfunctions.udf.CIQ(BI$2,"IQ_TOTAL_ASSETS",IQ_FQ,$A15,,,BI$3)*-100,0)</f>
        <v>3.1764041760604123</v>
      </c>
      <c r="BJ15" s="11">
        <f>IF(ISNUMBER(_xll.ciqfunctions.udf.CIQ(BJ$2,"IQ_CAPEX",IQ_FQ,$A15,"LFR",,BJ$3)/_xll.ciqfunctions.udf.CIQ(BJ$2,"IQ_TOTAL_ASSETS",IQ_FQ,$A15,,,BJ$3)*-100),_xll.ciqfunctions.udf.CIQ(BJ$2,"IQ_CAPEX",IQ_FQ,$A15,"LFR",,BJ$3)/_xll.ciqfunctions.udf.CIQ(BJ$2,"IQ_TOTAL_ASSETS",IQ_FQ,$A15,,,BJ$3)*-100,0)</f>
        <v>0</v>
      </c>
      <c r="BK15" s="11">
        <f>IF(ISNUMBER(_xll.ciqfunctions.udf.CIQ(BK$2,"IQ_CAPEX",IQ_FQ,$A15,"LFR",,BK$3)/_xll.ciqfunctions.udf.CIQ(BK$2,"IQ_TOTAL_ASSETS",IQ_FQ,$A15,,,BK$3)*-100),_xll.ciqfunctions.udf.CIQ(BK$2,"IQ_CAPEX",IQ_FQ,$A15,"LFR",,BK$3)/_xll.ciqfunctions.udf.CIQ(BK$2,"IQ_TOTAL_ASSETS",IQ_FQ,$A15,,,BK$3)*-100,0)</f>
        <v>1.9797252018872311</v>
      </c>
      <c r="BL15" s="11">
        <f>IF(ISNUMBER(_xll.ciqfunctions.udf.CIQ(BL$2,"IQ_CAPEX",IQ_FQ,$A15,"LFR",,BL$3)/_xll.ciqfunctions.udf.CIQ(BL$2,"IQ_TOTAL_ASSETS",IQ_FQ,$A15,,,BL$3)*-100),_xll.ciqfunctions.udf.CIQ(BL$2,"IQ_CAPEX",IQ_FQ,$A15,"LFR",,BL$3)/_xll.ciqfunctions.udf.CIQ(BL$2,"IQ_TOTAL_ASSETS",IQ_FQ,$A15,,,BL$3)*-100,0)</f>
        <v>2.0711975221901748</v>
      </c>
      <c r="BM15" s="11">
        <f>IF(ISNUMBER(_xll.ciqfunctions.udf.CIQ(BM$2,"IQ_CAPEX",IQ_FQ,$A15,"LFR",,BM$3)/_xll.ciqfunctions.udf.CIQ(BM$2,"IQ_TOTAL_ASSETS",IQ_FQ,$A15,,,BM$3)*-100),_xll.ciqfunctions.udf.CIQ(BM$2,"IQ_CAPEX",IQ_FQ,$A15,"LFR",,BM$3)/_xll.ciqfunctions.udf.CIQ(BM$2,"IQ_TOTAL_ASSETS",IQ_FQ,$A15,,,BM$3)*-100,0)</f>
        <v>1.0809995000613131</v>
      </c>
      <c r="BN15" s="11">
        <f>IF(ISNUMBER(_xll.ciqfunctions.udf.CIQ(BN$2,"IQ_CAPEX",IQ_FQ,$A15,"LFR",,BN$3)/_xll.ciqfunctions.udf.CIQ(BN$2,"IQ_TOTAL_ASSETS",IQ_FQ,$A15,,,BN$3)*-100),_xll.ciqfunctions.udf.CIQ(BN$2,"IQ_CAPEX",IQ_FQ,$A15,"LFR",,BN$3)/_xll.ciqfunctions.udf.CIQ(BN$2,"IQ_TOTAL_ASSETS",IQ_FQ,$A15,,,BN$3)*-100,0)</f>
        <v>0</v>
      </c>
      <c r="BO15" s="11">
        <f>IF(ISNUMBER(_xll.ciqfunctions.udf.CIQ(BO$2,"IQ_CAPEX",IQ_FQ,$A15,"LFR",,BO$3)/_xll.ciqfunctions.udf.CIQ(BO$2,"IQ_TOTAL_ASSETS",IQ_FQ,$A15,,,BO$3)*-100),_xll.ciqfunctions.udf.CIQ(BO$2,"IQ_CAPEX",IQ_FQ,$A15,"LFR",,BO$3)/_xll.ciqfunctions.udf.CIQ(BO$2,"IQ_TOTAL_ASSETS",IQ_FQ,$A15,,,BO$3)*-100,0)</f>
        <v>1.376354073832327</v>
      </c>
      <c r="BP15" s="11">
        <f>IF(ISNUMBER(_xll.ciqfunctions.udf.CIQ(BP$2,"IQ_CAPEX",IQ_FQ,$A15,"LFR",,BP$3)/_xll.ciqfunctions.udf.CIQ(BP$2,"IQ_TOTAL_ASSETS",IQ_FQ,$A15,,,BP$3)*-100),_xll.ciqfunctions.udf.CIQ(BP$2,"IQ_CAPEX",IQ_FQ,$A15,"LFR",,BP$3)/_xll.ciqfunctions.udf.CIQ(BP$2,"IQ_TOTAL_ASSETS",IQ_FQ,$A15,,,BP$3)*-100,0)</f>
        <v>2.6838679951621267</v>
      </c>
      <c r="BQ15" s="11">
        <f>IF(ISNUMBER(_xll.ciqfunctions.udf.CIQ(BQ$2,"IQ_CAPEX",IQ_FQ,$A15,"LFR",,BQ$3)/_xll.ciqfunctions.udf.CIQ(BQ$2,"IQ_TOTAL_ASSETS",IQ_FQ,$A15,,,BQ$3)*-100),_xll.ciqfunctions.udf.CIQ(BQ$2,"IQ_CAPEX",IQ_FQ,$A15,"LFR",,BQ$3)/_xll.ciqfunctions.udf.CIQ(BQ$2,"IQ_TOTAL_ASSETS",IQ_FQ,$A15,,,BQ$3)*-100,0)</f>
        <v>0</v>
      </c>
      <c r="BR15" s="11">
        <f>IF(ISNUMBER(_xll.ciqfunctions.udf.CIQ(BR$2,"IQ_CAPEX",IQ_FQ,$A15,"LFR",,BR$3)/_xll.ciqfunctions.udf.CIQ(BR$2,"IQ_TOTAL_ASSETS",IQ_FQ,$A15,,,BR$3)*-100),_xll.ciqfunctions.udf.CIQ(BR$2,"IQ_CAPEX",IQ_FQ,$A15,"LFR",,BR$3)/_xll.ciqfunctions.udf.CIQ(BR$2,"IQ_TOTAL_ASSETS",IQ_FQ,$A15,,,BR$3)*-100,0)</f>
        <v>3.3391363997775785</v>
      </c>
      <c r="BS15" s="11">
        <f>IF(ISNUMBER(_xll.ciqfunctions.udf.CIQ(BS$2,"IQ_CAPEX",IQ_FQ,$A15,"LFR",,BS$3)/_xll.ciqfunctions.udf.CIQ(BS$2,"IQ_TOTAL_ASSETS",IQ_FQ,$A15,,,BS$3)*-100),_xll.ciqfunctions.udf.CIQ(BS$2,"IQ_CAPEX",IQ_FQ,$A15,"LFR",,BS$3)/_xll.ciqfunctions.udf.CIQ(BS$2,"IQ_TOTAL_ASSETS",IQ_FQ,$A15,,,BS$3)*-100,0)</f>
        <v>2.1967016091340055</v>
      </c>
      <c r="BT15" s="11">
        <f>IF(ISNUMBER(_xll.ciqfunctions.udf.CIQ(BT$2,"IQ_CAPEX",IQ_FQ,$A15,"LFR",,BT$3)/_xll.ciqfunctions.udf.CIQ(BT$2,"IQ_TOTAL_ASSETS",IQ_FQ,$A15,,,BT$3)*-100),_xll.ciqfunctions.udf.CIQ(BT$2,"IQ_CAPEX",IQ_FQ,$A15,"LFR",,BT$3)/_xll.ciqfunctions.udf.CIQ(BT$2,"IQ_TOTAL_ASSETS",IQ_FQ,$A15,,,BT$3)*-100,0)</f>
        <v>8.1792451474792749</v>
      </c>
      <c r="BU15" s="11">
        <f>IF(ISNUMBER(_xll.ciqfunctions.udf.CIQ(BU$2,"IQ_CAPEX",IQ_FQ,$A15,"LFR",,BU$3)/_xll.ciqfunctions.udf.CIQ(BU$2,"IQ_TOTAL_ASSETS",IQ_FQ,$A15,,,BU$3)*-100),_xll.ciqfunctions.udf.CIQ(BU$2,"IQ_CAPEX",IQ_FQ,$A15,"LFR",,BU$3)/_xll.ciqfunctions.udf.CIQ(BU$2,"IQ_TOTAL_ASSETS",IQ_FQ,$A15,,,BU$3)*-100,0)</f>
        <v>0.7742745535714286</v>
      </c>
      <c r="BV15" s="11">
        <f>IF(ISNUMBER(_xll.ciqfunctions.udf.CIQ(BV$2,"IQ_CAPEX",IQ_FQ,$A15,"LFR",,BV$3)/_xll.ciqfunctions.udf.CIQ(BV$2,"IQ_TOTAL_ASSETS",IQ_FQ,$A15,,,BV$3)*-100),_xll.ciqfunctions.udf.CIQ(BV$2,"IQ_CAPEX",IQ_FQ,$A15,"LFR",,BV$3)/_xll.ciqfunctions.udf.CIQ(BV$2,"IQ_TOTAL_ASSETS",IQ_FQ,$A15,,,BV$3)*-100,0)</f>
        <v>0.46663555762949133</v>
      </c>
      <c r="BW15" s="11">
        <f>IF(ISNUMBER(_xll.ciqfunctions.udf.CIQ(BW$2,"IQ_CAPEX",IQ_FQ,$A15,"LFR",,BW$3)/_xll.ciqfunctions.udf.CIQ(BW$2,"IQ_TOTAL_ASSETS",IQ_FQ,$A15,,,BW$3)*-100),_xll.ciqfunctions.udf.CIQ(BW$2,"IQ_CAPEX",IQ_FQ,$A15,"LFR",,BW$3)/_xll.ciqfunctions.udf.CIQ(BW$2,"IQ_TOTAL_ASSETS",IQ_FQ,$A15,,,BW$3)*-100,0)</f>
        <v>2.2154998551008052</v>
      </c>
      <c r="BX15" s="11">
        <f>IF(ISNUMBER(_xll.ciqfunctions.udf.CIQ(BX$2,"IQ_CAPEX",IQ_FQ,$A15,"LFR",,BX$3)/_xll.ciqfunctions.udf.CIQ(BX$2,"IQ_TOTAL_ASSETS",IQ_FQ,$A15,,,BX$3)*-100),_xll.ciqfunctions.udf.CIQ(BX$2,"IQ_CAPEX",IQ_FQ,$A15,"LFR",,BX$3)/_xll.ciqfunctions.udf.CIQ(BX$2,"IQ_TOTAL_ASSETS",IQ_FQ,$A15,,,BX$3)*-100,0)</f>
        <v>2.521940550567086</v>
      </c>
      <c r="BY15" s="11">
        <f>IF(ISNUMBER(_xll.ciqfunctions.udf.CIQ(BY$2,"IQ_CAPEX",IQ_FQ,$A15,"LFR",,BY$3)/_xll.ciqfunctions.udf.CIQ(BY$2,"IQ_TOTAL_ASSETS",IQ_FQ,$A15,,,BY$3)*-100),_xll.ciqfunctions.udf.CIQ(BY$2,"IQ_CAPEX",IQ_FQ,$A15,"LFR",,BY$3)/_xll.ciqfunctions.udf.CIQ(BY$2,"IQ_TOTAL_ASSETS",IQ_FQ,$A15,,,BY$3)*-100,0)</f>
        <v>1.8497714866452046</v>
      </c>
      <c r="BZ15" s="11">
        <f>IF(ISNUMBER(_xll.ciqfunctions.udf.CIQ(BZ$2,"IQ_CAPEX",IQ_FQ,$A15,"LFR",,BZ$3)/_xll.ciqfunctions.udf.CIQ(BZ$2,"IQ_TOTAL_ASSETS",IQ_FQ,$A15,,,BZ$3)*-100),_xll.ciqfunctions.udf.CIQ(BZ$2,"IQ_CAPEX",IQ_FQ,$A15,"LFR",,BZ$3)/_xll.ciqfunctions.udf.CIQ(BZ$2,"IQ_TOTAL_ASSETS",IQ_FQ,$A15,,,BZ$3)*-100,0)</f>
        <v>0.65648637077208505</v>
      </c>
      <c r="CA15" s="11">
        <f>IF(ISNUMBER(_xll.ciqfunctions.udf.CIQ(CA$2,"IQ_CAPEX",IQ_FQ,$A15,"LFR",,CA$3)/_xll.ciqfunctions.udf.CIQ(CA$2,"IQ_TOTAL_ASSETS",IQ_FQ,$A15,,,CA$3)*-100),_xll.ciqfunctions.udf.CIQ(CA$2,"IQ_CAPEX",IQ_FQ,$A15,"LFR",,CA$3)/_xll.ciqfunctions.udf.CIQ(CA$2,"IQ_TOTAL_ASSETS",IQ_FQ,$A15,,,CA$3)*-100,0)</f>
        <v>8.4384918989488827E-2</v>
      </c>
      <c r="CB15" s="11">
        <f>IF(ISNUMBER(_xll.ciqfunctions.udf.CIQ(CB$2,"IQ_CAPEX",IQ_FQ,$A15,"LFR",,CB$3)/_xll.ciqfunctions.udf.CIQ(CB$2,"IQ_TOTAL_ASSETS",IQ_FQ,$A15,,,CB$3)*-100),_xll.ciqfunctions.udf.CIQ(CB$2,"IQ_CAPEX",IQ_FQ,$A15,"LFR",,CB$3)/_xll.ciqfunctions.udf.CIQ(CB$2,"IQ_TOTAL_ASSETS",IQ_FQ,$A15,,,CB$3)*-100,0)</f>
        <v>1.7248065297040298</v>
      </c>
      <c r="CC15" s="11">
        <f>IF(ISNUMBER(_xll.ciqfunctions.udf.CIQ(CC$2,"IQ_CAPEX",IQ_FQ,$A15,"LFR",,CC$3)/_xll.ciqfunctions.udf.CIQ(CC$2,"IQ_TOTAL_ASSETS",IQ_FQ,$A15,,,CC$3)*-100),_xll.ciqfunctions.udf.CIQ(CC$2,"IQ_CAPEX",IQ_FQ,$A15,"LFR",,CC$3)/_xll.ciqfunctions.udf.CIQ(CC$2,"IQ_TOTAL_ASSETS",IQ_FQ,$A15,,,CC$3)*-100,0)</f>
        <v>0</v>
      </c>
      <c r="CD15" s="11">
        <f>IF(ISNUMBER(_xll.ciqfunctions.udf.CIQ(CD$2,"IQ_CAPEX",IQ_FQ,$A15,"LFR",,CD$3)/_xll.ciqfunctions.udf.CIQ(CD$2,"IQ_TOTAL_ASSETS",IQ_FQ,$A15,,,CD$3)*-100),_xll.ciqfunctions.udf.CIQ(CD$2,"IQ_CAPEX",IQ_FQ,$A15,"LFR",,CD$3)/_xll.ciqfunctions.udf.CIQ(CD$2,"IQ_TOTAL_ASSETS",IQ_FQ,$A15,,,CD$3)*-100,0)</f>
        <v>15.295702642297277</v>
      </c>
      <c r="CE15" s="11">
        <f>IF(ISNUMBER(_xll.ciqfunctions.udf.CIQ(CE$2,"IQ_CAPEX",IQ_FQ,$A15,"LFR",,CE$3)/_xll.ciqfunctions.udf.CIQ(CE$2,"IQ_TOTAL_ASSETS",IQ_FQ,$A15,,,CE$3)*-100),_xll.ciqfunctions.udf.CIQ(CE$2,"IQ_CAPEX",IQ_FQ,$A15,"LFR",,CE$3)/_xll.ciqfunctions.udf.CIQ(CE$2,"IQ_TOTAL_ASSETS",IQ_FQ,$A15,,,CE$3)*-100,0)</f>
        <v>6.3244533617917611</v>
      </c>
      <c r="CF15" s="11">
        <f>IF(ISNUMBER(_xll.ciqfunctions.udf.CIQ(CF$2,"IQ_CAPEX",IQ_FQ,$A15,"LFR",,CF$3)/_xll.ciqfunctions.udf.CIQ(CF$2,"IQ_TOTAL_ASSETS",IQ_FQ,$A15,,,CF$3)*-100),_xll.ciqfunctions.udf.CIQ(CF$2,"IQ_CAPEX",IQ_FQ,$A15,"LFR",,CF$3)/_xll.ciqfunctions.udf.CIQ(CF$2,"IQ_TOTAL_ASSETS",IQ_FQ,$A15,,,CF$3)*-100,0)</f>
        <v>2.269223357101561</v>
      </c>
      <c r="CG15" s="11">
        <f>IF(ISNUMBER(_xll.ciqfunctions.udf.CIQ(CG$2,"IQ_CAPEX",IQ_FQ,$A15,"LFR",,CG$3)/_xll.ciqfunctions.udf.CIQ(CG$2,"IQ_TOTAL_ASSETS",IQ_FQ,$A15,,,CG$3)*-100),_xll.ciqfunctions.udf.CIQ(CG$2,"IQ_CAPEX",IQ_FQ,$A15,"LFR",,CG$3)/_xll.ciqfunctions.udf.CIQ(CG$2,"IQ_TOTAL_ASSETS",IQ_FQ,$A15,,,CG$3)*-100,0)</f>
        <v>0</v>
      </c>
      <c r="CH15" s="11">
        <f>IF(ISNUMBER(_xll.ciqfunctions.udf.CIQ(CH$2,"IQ_CAPEX",IQ_FQ,$A15,"LFR",,CH$3)/_xll.ciqfunctions.udf.CIQ(CH$2,"IQ_TOTAL_ASSETS",IQ_FQ,$A15,,,CH$3)*-100),_xll.ciqfunctions.udf.CIQ(CH$2,"IQ_CAPEX",IQ_FQ,$A15,"LFR",,CH$3)/_xll.ciqfunctions.udf.CIQ(CH$2,"IQ_TOTAL_ASSETS",IQ_FQ,$A15,,,CH$3)*-100,0)</f>
        <v>0</v>
      </c>
      <c r="CI15" s="11">
        <f>IF(ISNUMBER(_xll.ciqfunctions.udf.CIQ(CI$2,"IQ_CAPEX",IQ_FQ,$A15,"LFR",,CI$3)/_xll.ciqfunctions.udf.CIQ(CI$2,"IQ_TOTAL_ASSETS",IQ_FQ,$A15,,,CI$3)*-100),_xll.ciqfunctions.udf.CIQ(CI$2,"IQ_CAPEX",IQ_FQ,$A15,"LFR",,CI$3)/_xll.ciqfunctions.udf.CIQ(CI$2,"IQ_TOTAL_ASSETS",IQ_FQ,$A15,,,CI$3)*-100,0)</f>
        <v>1.3758778666180687</v>
      </c>
      <c r="CJ15" s="11">
        <f>IF(ISNUMBER(_xll.ciqfunctions.udf.CIQ(CJ$2,"IQ_CAPEX",IQ_FQ,$A15,"LFR",,CJ$3)/_xll.ciqfunctions.udf.CIQ(CJ$2,"IQ_TOTAL_ASSETS",IQ_FQ,$A15,,,CJ$3)*-100),_xll.ciqfunctions.udf.CIQ(CJ$2,"IQ_CAPEX",IQ_FQ,$A15,"LFR",,CJ$3)/_xll.ciqfunctions.udf.CIQ(CJ$2,"IQ_TOTAL_ASSETS",IQ_FQ,$A15,,,CJ$3)*-100,0)</f>
        <v>0.80372528828817014</v>
      </c>
      <c r="CK15" s="11">
        <f>IF(ISNUMBER(_xll.ciqfunctions.udf.CIQ(CK$2,"IQ_CAPEX",IQ_FQ,$A15,"LFR",,CK$3)/_xll.ciqfunctions.udf.CIQ(CK$2,"IQ_TOTAL_ASSETS",IQ_FQ,$A15,,,CK$3)*-100),_xll.ciqfunctions.udf.CIQ(CK$2,"IQ_CAPEX",IQ_FQ,$A15,"LFR",,CK$3)/_xll.ciqfunctions.udf.CIQ(CK$2,"IQ_TOTAL_ASSETS",IQ_FQ,$A15,,,CK$3)*-100,0)</f>
        <v>1.2290522722528832</v>
      </c>
      <c r="CL15" s="11">
        <f>IF(ISNUMBER(_xll.ciqfunctions.udf.CIQ(CL$2,"IQ_CAPEX",IQ_FQ,$A15,"LFR",,CL$3)/_xll.ciqfunctions.udf.CIQ(CL$2,"IQ_TOTAL_ASSETS",IQ_FQ,$A15,,,CL$3)*-100),_xll.ciqfunctions.udf.CIQ(CL$2,"IQ_CAPEX",IQ_FQ,$A15,"LFR",,CL$3)/_xll.ciqfunctions.udf.CIQ(CL$2,"IQ_TOTAL_ASSETS",IQ_FQ,$A15,,,CL$3)*-100,0)</f>
        <v>1.0962050268098533</v>
      </c>
      <c r="CM15" s="11">
        <f>IF(ISNUMBER(_xll.ciqfunctions.udf.CIQ(CM$2,"IQ_CAPEX",IQ_FQ,$A15,"LFR",,CM$3)/_xll.ciqfunctions.udf.CIQ(CM$2,"IQ_TOTAL_ASSETS",IQ_FQ,$A15,,,CM$3)*-100),_xll.ciqfunctions.udf.CIQ(CM$2,"IQ_CAPEX",IQ_FQ,$A15,"LFR",,CM$3)/_xll.ciqfunctions.udf.CIQ(CM$2,"IQ_TOTAL_ASSETS",IQ_FQ,$A15,,,CM$3)*-100,0)</f>
        <v>0</v>
      </c>
      <c r="CN15" s="11">
        <f>IF(ISNUMBER(_xll.ciqfunctions.udf.CIQ(CN$2,"IQ_CAPEX",IQ_FQ,$A15,"LFR",,CN$3)/_xll.ciqfunctions.udf.CIQ(CN$2,"IQ_TOTAL_ASSETS",IQ_FQ,$A15,,,CN$3)*-100),_xll.ciqfunctions.udf.CIQ(CN$2,"IQ_CAPEX",IQ_FQ,$A15,"LFR",,CN$3)/_xll.ciqfunctions.udf.CIQ(CN$2,"IQ_TOTAL_ASSETS",IQ_FQ,$A15,,,CN$3)*-100,0)</f>
        <v>0</v>
      </c>
      <c r="CO15" s="11">
        <f>IF(ISNUMBER(_xll.ciqfunctions.udf.CIQ(CO$2,"IQ_CAPEX",IQ_FQ,$A15,"LFR",,CO$3)/_xll.ciqfunctions.udf.CIQ(CO$2,"IQ_TOTAL_ASSETS",IQ_FQ,$A15,,,CO$3)*-100),_xll.ciqfunctions.udf.CIQ(CO$2,"IQ_CAPEX",IQ_FQ,$A15,"LFR",,CO$3)/_xll.ciqfunctions.udf.CIQ(CO$2,"IQ_TOTAL_ASSETS",IQ_FQ,$A15,,,CO$3)*-100,0)</f>
        <v>11.158352785101346</v>
      </c>
      <c r="CP15" s="11">
        <f>IF(ISNUMBER(_xll.ciqfunctions.udf.CIQ(CP$2,"IQ_CAPEX",IQ_FQ,$A15,"LFR",,CP$3)/_xll.ciqfunctions.udf.CIQ(CP$2,"IQ_TOTAL_ASSETS",IQ_FQ,$A15,,,CP$3)*-100),_xll.ciqfunctions.udf.CIQ(CP$2,"IQ_CAPEX",IQ_FQ,$A15,"LFR",,CP$3)/_xll.ciqfunctions.udf.CIQ(CP$2,"IQ_TOTAL_ASSETS",IQ_FQ,$A15,,,CP$3)*-100,0)</f>
        <v>3.4674259295802443</v>
      </c>
      <c r="CQ15" s="11">
        <f>IF(ISNUMBER(_xll.ciqfunctions.udf.CIQ(CQ$2,"IQ_CAPEX",IQ_FQ,$A15,"LFR",,CQ$3)/_xll.ciqfunctions.udf.CIQ(CQ$2,"IQ_TOTAL_ASSETS",IQ_FQ,$A15,,,CQ$3)*-100),_xll.ciqfunctions.udf.CIQ(CQ$2,"IQ_CAPEX",IQ_FQ,$A15,"LFR",,CQ$3)/_xll.ciqfunctions.udf.CIQ(CQ$2,"IQ_TOTAL_ASSETS",IQ_FQ,$A15,,,CQ$3)*-100,0)</f>
        <v>0</v>
      </c>
      <c r="CR15" s="11">
        <f>IF(ISNUMBER(_xll.ciqfunctions.udf.CIQ(CR$2,"IQ_CAPEX",IQ_FQ,$A15,"LFR",,CR$3)/_xll.ciqfunctions.udf.CIQ(CR$2,"IQ_TOTAL_ASSETS",IQ_FQ,$A15,,,CR$3)*-100),_xll.ciqfunctions.udf.CIQ(CR$2,"IQ_CAPEX",IQ_FQ,$A15,"LFR",,CR$3)/_xll.ciqfunctions.udf.CIQ(CR$2,"IQ_TOTAL_ASSETS",IQ_FQ,$A15,,,CR$3)*-100,0)</f>
        <v>0</v>
      </c>
      <c r="CS15" s="11">
        <f>IF(ISNUMBER(_xll.ciqfunctions.udf.CIQ(CS$2,"IQ_CAPEX",IQ_FQ,$A15,"LFR",,CS$3)/_xll.ciqfunctions.udf.CIQ(CS$2,"IQ_TOTAL_ASSETS",IQ_FQ,$A15,,,CS$3)*-100),_xll.ciqfunctions.udf.CIQ(CS$2,"IQ_CAPEX",IQ_FQ,$A15,"LFR",,CS$3)/_xll.ciqfunctions.udf.CIQ(CS$2,"IQ_TOTAL_ASSETS",IQ_FQ,$A15,,,CS$3)*-100,0)</f>
        <v>5.9672878860895832E-2</v>
      </c>
      <c r="CT15" s="11">
        <f>IF(ISNUMBER(_xll.ciqfunctions.udf.CIQ(CT$2,"IQ_CAPEX",IQ_FQ,$A15,"LFR",,CT$3)/_xll.ciqfunctions.udf.CIQ(CT$2,"IQ_TOTAL_ASSETS",IQ_FQ,$A15,,,CT$3)*-100),_xll.ciqfunctions.udf.CIQ(CT$2,"IQ_CAPEX",IQ_FQ,$A15,"LFR",,CT$3)/_xll.ciqfunctions.udf.CIQ(CT$2,"IQ_TOTAL_ASSETS",IQ_FQ,$A15,,,CT$3)*-100,0)</f>
        <v>3.0879538148718586</v>
      </c>
      <c r="CU15" s="11">
        <f>IF(ISNUMBER(_xll.ciqfunctions.udf.CIQ(CU$2,"IQ_CAPEX",IQ_FQ,$A15,"LFR",,CU$3)/_xll.ciqfunctions.udf.CIQ(CU$2,"IQ_TOTAL_ASSETS",IQ_FQ,$A15,,,CU$3)*-100),_xll.ciqfunctions.udf.CIQ(CU$2,"IQ_CAPEX",IQ_FQ,$A15,"LFR",,CU$3)/_xll.ciqfunctions.udf.CIQ(CU$2,"IQ_TOTAL_ASSETS",IQ_FQ,$A15,,,CU$3)*-100,0)</f>
        <v>1.128597202046308</v>
      </c>
      <c r="CV15" s="11">
        <f>IF(ISNUMBER(_xll.ciqfunctions.udf.CIQ(CV$2,"IQ_CAPEX",IQ_FQ,$A15,"LFR",,CV$3)/_xll.ciqfunctions.udf.CIQ(CV$2,"IQ_TOTAL_ASSETS",IQ_FQ,$A15,,,CV$3)*-100),_xll.ciqfunctions.udf.CIQ(CV$2,"IQ_CAPEX",IQ_FQ,$A15,"LFR",,CV$3)/_xll.ciqfunctions.udf.CIQ(CV$2,"IQ_TOTAL_ASSETS",IQ_FQ,$A15,,,CV$3)*-100,0)</f>
        <v>0.21982150436488362</v>
      </c>
      <c r="CW15" s="11">
        <f>IF(ISNUMBER(_xll.ciqfunctions.udf.CIQ(CW$2,"IQ_CAPEX",IQ_FQ,$A15,"LFR",,CW$3)/_xll.ciqfunctions.udf.CIQ(CW$2,"IQ_TOTAL_ASSETS",IQ_FQ,$A15,,,CW$3)*-100),_xll.ciqfunctions.udf.CIQ(CW$2,"IQ_CAPEX",IQ_FQ,$A15,"LFR",,CW$3)/_xll.ciqfunctions.udf.CIQ(CW$2,"IQ_TOTAL_ASSETS",IQ_FQ,$A15,,,CW$3)*-100,0)</f>
        <v>0.93363946396479258</v>
      </c>
      <c r="CX15" s="11">
        <f>IF(ISNUMBER(_xll.ciqfunctions.udf.CIQ(CX$2,"IQ_CAPEX",IQ_FQ,$A15,"LFR",,CX$3)/_xll.ciqfunctions.udf.CIQ(CX$2,"IQ_TOTAL_ASSETS",IQ_FQ,$A15,,,CX$3)*-100),_xll.ciqfunctions.udf.CIQ(CX$2,"IQ_CAPEX",IQ_FQ,$A15,"LFR",,CX$3)/_xll.ciqfunctions.udf.CIQ(CX$2,"IQ_TOTAL_ASSETS",IQ_FQ,$A15,,,CX$3)*-100,0)</f>
        <v>0.4464928705170676</v>
      </c>
      <c r="CY15" s="11">
        <f>IF(ISNUMBER(_xll.ciqfunctions.udf.CIQ(CY$2,"IQ_CAPEX",IQ_FQ,$A15,"LFR",,CY$3)/_xll.ciqfunctions.udf.CIQ(CY$2,"IQ_TOTAL_ASSETS",IQ_FQ,$A15,,,CY$3)*-100),_xll.ciqfunctions.udf.CIQ(CY$2,"IQ_CAPEX",IQ_FQ,$A15,"LFR",,CY$3)/_xll.ciqfunctions.udf.CIQ(CY$2,"IQ_TOTAL_ASSETS",IQ_FQ,$A15,,,CY$3)*-100,0)</f>
        <v>0</v>
      </c>
      <c r="CZ15" s="11">
        <f>IF(ISNUMBER(_xll.ciqfunctions.udf.CIQ(CZ$2,"IQ_CAPEX",IQ_FQ,$A15,"LFR",,CZ$3)/_xll.ciqfunctions.udf.CIQ(CZ$2,"IQ_TOTAL_ASSETS",IQ_FQ,$A15,,,CZ$3)*-100),_xll.ciqfunctions.udf.CIQ(CZ$2,"IQ_CAPEX",IQ_FQ,$A15,"LFR",,CZ$3)/_xll.ciqfunctions.udf.CIQ(CZ$2,"IQ_TOTAL_ASSETS",IQ_FQ,$A15,,,CZ$3)*-100,0)</f>
        <v>1.267764032307535</v>
      </c>
      <c r="DA15" s="11">
        <f>IF(ISNUMBER(_xll.ciqfunctions.udf.CIQ(DA$2,"IQ_CAPEX",IQ_FQ,$A15,"LFR",,DA$3)/_xll.ciqfunctions.udf.CIQ(DA$2,"IQ_TOTAL_ASSETS",IQ_FQ,$A15,,,DA$3)*-100),_xll.ciqfunctions.udf.CIQ(DA$2,"IQ_CAPEX",IQ_FQ,$A15,"LFR",,DA$3)/_xll.ciqfunctions.udf.CIQ(DA$2,"IQ_TOTAL_ASSETS",IQ_FQ,$A15,,,DA$3)*-100,0)</f>
        <v>0</v>
      </c>
      <c r="DB15" s="11">
        <f>IF(ISNUMBER(_xll.ciqfunctions.udf.CIQ(DB$2,"IQ_CAPEX",IQ_FQ,$A15,"LFR",,DB$3)/_xll.ciqfunctions.udf.CIQ(DB$2,"IQ_TOTAL_ASSETS",IQ_FQ,$A15,,,DB$3)*-100),_xll.ciqfunctions.udf.CIQ(DB$2,"IQ_CAPEX",IQ_FQ,$A15,"LFR",,DB$3)/_xll.ciqfunctions.udf.CIQ(DB$2,"IQ_TOTAL_ASSETS",IQ_FQ,$A15,,,DB$3)*-100,0)</f>
        <v>0</v>
      </c>
      <c r="DC15" s="11">
        <f>IF(ISNUMBER(_xll.ciqfunctions.udf.CIQ(DC$2,"IQ_CAPEX",IQ_FQ,$A15,"LFR",,DC$3)/_xll.ciqfunctions.udf.CIQ(DC$2,"IQ_TOTAL_ASSETS",IQ_FQ,$A15,,,DC$3)*-100),_xll.ciqfunctions.udf.CIQ(DC$2,"IQ_CAPEX",IQ_FQ,$A15,"LFR",,DC$3)/_xll.ciqfunctions.udf.CIQ(DC$2,"IQ_TOTAL_ASSETS",IQ_FQ,$A15,,,DC$3)*-100,0)</f>
        <v>5.2082194775385293</v>
      </c>
      <c r="DD15" s="11">
        <f>IF(ISNUMBER(_xll.ciqfunctions.udf.CIQ(DD$2,"IQ_CAPEX",IQ_FQ,$A15,"LFR",,DD$3)/_xll.ciqfunctions.udf.CIQ(DD$2,"IQ_TOTAL_ASSETS",IQ_FQ,$A15,,,DD$3)*-100),_xll.ciqfunctions.udf.CIQ(DD$2,"IQ_CAPEX",IQ_FQ,$A15,"LFR",,DD$3)/_xll.ciqfunctions.udf.CIQ(DD$2,"IQ_TOTAL_ASSETS",IQ_FQ,$A15,,,DD$3)*-100,0)</f>
        <v>2.0985050472893203</v>
      </c>
      <c r="DE15" s="11">
        <f>IF(ISNUMBER(_xll.ciqfunctions.udf.CIQ(DE$2,"IQ_CAPEX",IQ_FQ,$A15,"LFR",,DE$3)/_xll.ciqfunctions.udf.CIQ(DE$2,"IQ_TOTAL_ASSETS",IQ_FQ,$A15,,,DE$3)*-100),_xll.ciqfunctions.udf.CIQ(DE$2,"IQ_CAPEX",IQ_FQ,$A15,"LFR",,DE$3)/_xll.ciqfunctions.udf.CIQ(DE$2,"IQ_TOTAL_ASSETS",IQ_FQ,$A15,,,DE$3)*-100,0)</f>
        <v>0</v>
      </c>
      <c r="DF15" s="11">
        <f>IF(ISNUMBER(_xll.ciqfunctions.udf.CIQ(DF$2,"IQ_CAPEX",IQ_FQ,$A15,"LFR",,DF$3)/_xll.ciqfunctions.udf.CIQ(DF$2,"IQ_TOTAL_ASSETS",IQ_FQ,$A15,,,DF$3)*-100),_xll.ciqfunctions.udf.CIQ(DF$2,"IQ_CAPEX",IQ_FQ,$A15,"LFR",,DF$3)/_xll.ciqfunctions.udf.CIQ(DF$2,"IQ_TOTAL_ASSETS",IQ_FQ,$A15,,,DF$3)*-100,0)</f>
        <v>2.7939735478487809E-2</v>
      </c>
      <c r="DG15" s="11">
        <f>IF(ISNUMBER(_xll.ciqfunctions.udf.CIQ(DG$2,"IQ_CAPEX",IQ_FQ,$A15,"LFR",,DG$3)/_xll.ciqfunctions.udf.CIQ(DG$2,"IQ_TOTAL_ASSETS",IQ_FQ,$A15,,,DG$3)*-100),_xll.ciqfunctions.udf.CIQ(DG$2,"IQ_CAPEX",IQ_FQ,$A15,"LFR",,DG$3)/_xll.ciqfunctions.udf.CIQ(DG$2,"IQ_TOTAL_ASSETS",IQ_FQ,$A15,,,DG$3)*-100,0)</f>
        <v>1.8044653684855891</v>
      </c>
      <c r="DH15" s="11">
        <f>IF(ISNUMBER(_xll.ciqfunctions.udf.CIQ(DH$2,"IQ_CAPEX",IQ_FQ,$A15,"LFR",,DH$3)/_xll.ciqfunctions.udf.CIQ(DH$2,"IQ_TOTAL_ASSETS",IQ_FQ,$A15,,,DH$3)*-100),_xll.ciqfunctions.udf.CIQ(DH$2,"IQ_CAPEX",IQ_FQ,$A15,"LFR",,DH$3)/_xll.ciqfunctions.udf.CIQ(DH$2,"IQ_TOTAL_ASSETS",IQ_FQ,$A15,,,DH$3)*-100,0)</f>
        <v>0.95065604758025612</v>
      </c>
      <c r="DI15" s="11">
        <f>IF(ISNUMBER(_xll.ciqfunctions.udf.CIQ(DI$2,"IQ_CAPEX",IQ_FQ,$A15,"LFR",,DI$3)/_xll.ciqfunctions.udf.CIQ(DI$2,"IQ_TOTAL_ASSETS",IQ_FQ,$A15,,,DI$3)*-100),_xll.ciqfunctions.udf.CIQ(DI$2,"IQ_CAPEX",IQ_FQ,$A15,"LFR",,DI$3)/_xll.ciqfunctions.udf.CIQ(DI$2,"IQ_TOTAL_ASSETS",IQ_FQ,$A15,,,DI$3)*-100,0)</f>
        <v>5.5266955266955273</v>
      </c>
      <c r="DJ15" s="11">
        <f>IF(ISNUMBER(_xll.ciqfunctions.udf.CIQ(DJ$2,"IQ_CAPEX",IQ_FQ,$A15,"LFR",,DJ$3)/_xll.ciqfunctions.udf.CIQ(DJ$2,"IQ_TOTAL_ASSETS",IQ_FQ,$A15,,,DJ$3)*-100),_xll.ciqfunctions.udf.CIQ(DJ$2,"IQ_CAPEX",IQ_FQ,$A15,"LFR",,DJ$3)/_xll.ciqfunctions.udf.CIQ(DJ$2,"IQ_TOTAL_ASSETS",IQ_FQ,$A15,,,DJ$3)*-100,0)</f>
        <v>0</v>
      </c>
      <c r="DK15" s="11">
        <f>IF(ISNUMBER(_xll.ciqfunctions.udf.CIQ(DK$2,"IQ_CAPEX",IQ_FQ,$A15,"LFR",,DK$3)/_xll.ciqfunctions.udf.CIQ(DK$2,"IQ_TOTAL_ASSETS",IQ_FQ,$A15,,,DK$3)*-100),_xll.ciqfunctions.udf.CIQ(DK$2,"IQ_CAPEX",IQ_FQ,$A15,"LFR",,DK$3)/_xll.ciqfunctions.udf.CIQ(DK$2,"IQ_TOTAL_ASSETS",IQ_FQ,$A15,,,DK$3)*-100,0)</f>
        <v>1.49713520472517</v>
      </c>
      <c r="DL15" s="11">
        <f>IF(ISNUMBER(_xll.ciqfunctions.udf.CIQ(DL$2,"IQ_CAPEX",IQ_FQ,$A15,"LFR",,DL$3)/_xll.ciqfunctions.udf.CIQ(DL$2,"IQ_TOTAL_ASSETS",IQ_FQ,$A15,,,DL$3)*-100),_xll.ciqfunctions.udf.CIQ(DL$2,"IQ_CAPEX",IQ_FQ,$A15,"LFR",,DL$3)/_xll.ciqfunctions.udf.CIQ(DL$2,"IQ_TOTAL_ASSETS",IQ_FQ,$A15,,,DL$3)*-100,0)</f>
        <v>0.73329634910664743</v>
      </c>
      <c r="DM15" s="11">
        <f>IF(ISNUMBER(_xll.ciqfunctions.udf.CIQ(DM$2,"IQ_CAPEX",IQ_FQ,$A15,"LFR",,DM$3)/_xll.ciqfunctions.udf.CIQ(DM$2,"IQ_TOTAL_ASSETS",IQ_FQ,$A15,,,DM$3)*-100),_xll.ciqfunctions.udf.CIQ(DM$2,"IQ_CAPEX",IQ_FQ,$A15,"LFR",,DM$3)/_xll.ciqfunctions.udf.CIQ(DM$2,"IQ_TOTAL_ASSETS",IQ_FQ,$A15,,,DM$3)*-100,0)</f>
        <v>0.6209939534799267</v>
      </c>
      <c r="DN15" s="11">
        <f>IF(ISNUMBER(_xll.ciqfunctions.udf.CIQ(DN$2,"IQ_CAPEX",IQ_FQ,$A15,"LFR",,DN$3)/_xll.ciqfunctions.udf.CIQ(DN$2,"IQ_TOTAL_ASSETS",IQ_FQ,$A15,,,DN$3)*-100),_xll.ciqfunctions.udf.CIQ(DN$2,"IQ_CAPEX",IQ_FQ,$A15,"LFR",,DN$3)/_xll.ciqfunctions.udf.CIQ(DN$2,"IQ_TOTAL_ASSETS",IQ_FQ,$A15,,,DN$3)*-100,0)</f>
        <v>7.2380059251049689</v>
      </c>
      <c r="DO15" s="11">
        <f>IF(ISNUMBER(_xll.ciqfunctions.udf.CIQ(DO$2,"IQ_CAPEX",IQ_FQ,$A15,"LFR",,DO$3)/_xll.ciqfunctions.udf.CIQ(DO$2,"IQ_TOTAL_ASSETS",IQ_FQ,$A15,,,DO$3)*-100),_xll.ciqfunctions.udf.CIQ(DO$2,"IQ_CAPEX",IQ_FQ,$A15,"LFR",,DO$3)/_xll.ciqfunctions.udf.CIQ(DO$2,"IQ_TOTAL_ASSETS",IQ_FQ,$A15,,,DO$3)*-100,0)</f>
        <v>1.6010337597819435</v>
      </c>
      <c r="DP15" s="11">
        <f>IF(ISNUMBER(_xll.ciqfunctions.udf.CIQ(DP$2,"IQ_CAPEX",IQ_FQ,$A15,"LFR",,DP$3)/_xll.ciqfunctions.udf.CIQ(DP$2,"IQ_TOTAL_ASSETS",IQ_FQ,$A15,,,DP$3)*-100),_xll.ciqfunctions.udf.CIQ(DP$2,"IQ_CAPEX",IQ_FQ,$A15,"LFR",,DP$3)/_xll.ciqfunctions.udf.CIQ(DP$2,"IQ_TOTAL_ASSETS",IQ_FQ,$A15,,,DP$3)*-100,0)</f>
        <v>0.47538702168799335</v>
      </c>
      <c r="DQ15" s="11">
        <f>IF(ISNUMBER(_xll.ciqfunctions.udf.CIQ(DQ$2,"IQ_CAPEX",IQ_FQ,$A15,"LFR",,DQ$3)/_xll.ciqfunctions.udf.CIQ(DQ$2,"IQ_TOTAL_ASSETS",IQ_FQ,$A15,,,DQ$3)*-100),_xll.ciqfunctions.udf.CIQ(DQ$2,"IQ_CAPEX",IQ_FQ,$A15,"LFR",,DQ$3)/_xll.ciqfunctions.udf.CIQ(DQ$2,"IQ_TOTAL_ASSETS",IQ_FQ,$A15,,,DQ$3)*-100,0)</f>
        <v>0</v>
      </c>
      <c r="DR15" s="11">
        <f>IF(ISNUMBER(_xll.ciqfunctions.udf.CIQ(DR$2,"IQ_CAPEX",IQ_FQ,$A15,"LFR",,DR$3)/_xll.ciqfunctions.udf.CIQ(DR$2,"IQ_TOTAL_ASSETS",IQ_FQ,$A15,,,DR$3)*-100),_xll.ciqfunctions.udf.CIQ(DR$2,"IQ_CAPEX",IQ_FQ,$A15,"LFR",,DR$3)/_xll.ciqfunctions.udf.CIQ(DR$2,"IQ_TOTAL_ASSETS",IQ_FQ,$A15,,,DR$3)*-100,0)</f>
        <v>0.59407488470257175</v>
      </c>
      <c r="DS15" s="11">
        <f>IF(ISNUMBER(_xll.ciqfunctions.udf.CIQ(DS$2,"IQ_CAPEX",IQ_FQ,$A15,"LFR",,DS$3)/_xll.ciqfunctions.udf.CIQ(DS$2,"IQ_TOTAL_ASSETS",IQ_FQ,$A15,,,DS$3)*-100),_xll.ciqfunctions.udf.CIQ(DS$2,"IQ_CAPEX",IQ_FQ,$A15,"LFR",,DS$3)/_xll.ciqfunctions.udf.CIQ(DS$2,"IQ_TOTAL_ASSETS",IQ_FQ,$A15,,,DS$3)*-100,0)</f>
        <v>3.4303469927919634</v>
      </c>
      <c r="DT15" s="11">
        <f>IF(ISNUMBER(_xll.ciqfunctions.udf.CIQ(DT$2,"IQ_CAPEX",IQ_FQ,$A15,"LFR",,DT$3)/_xll.ciqfunctions.udf.CIQ(DT$2,"IQ_TOTAL_ASSETS",IQ_FQ,$A15,,,DT$3)*-100),_xll.ciqfunctions.udf.CIQ(DT$2,"IQ_CAPEX",IQ_FQ,$A15,"LFR",,DT$3)/_xll.ciqfunctions.udf.CIQ(DT$2,"IQ_TOTAL_ASSETS",IQ_FQ,$A15,,,DT$3)*-100,0)</f>
        <v>1.458825896674883</v>
      </c>
      <c r="DU15" s="11">
        <f>IF(ISNUMBER(_xll.ciqfunctions.udf.CIQ(DU$2,"IQ_CAPEX",IQ_FQ,$A15,"LFR",,DU$3)/_xll.ciqfunctions.udf.CIQ(DU$2,"IQ_TOTAL_ASSETS",IQ_FQ,$A15,,,DU$3)*-100),_xll.ciqfunctions.udf.CIQ(DU$2,"IQ_CAPEX",IQ_FQ,$A15,"LFR",,DU$3)/_xll.ciqfunctions.udf.CIQ(DU$2,"IQ_TOTAL_ASSETS",IQ_FQ,$A15,,,DU$3)*-100,0)</f>
        <v>1.8460854092526691</v>
      </c>
      <c r="DV15" s="11">
        <f>IF(ISNUMBER(_xll.ciqfunctions.udf.CIQ(DV$2,"IQ_CAPEX",IQ_FQ,$A15,"LFR",,DV$3)/_xll.ciqfunctions.udf.CIQ(DV$2,"IQ_TOTAL_ASSETS",IQ_FQ,$A15,,,DV$3)*-100),_xll.ciqfunctions.udf.CIQ(DV$2,"IQ_CAPEX",IQ_FQ,$A15,"LFR",,DV$3)/_xll.ciqfunctions.udf.CIQ(DV$2,"IQ_TOTAL_ASSETS",IQ_FQ,$A15,,,DV$3)*-100,0)</f>
        <v>1.8223863597142165</v>
      </c>
      <c r="DW15" s="11">
        <f>IF(ISNUMBER(_xll.ciqfunctions.udf.CIQ(DW$2,"IQ_CAPEX",IQ_FQ,$A15,"LFR",,DW$3)/_xll.ciqfunctions.udf.CIQ(DW$2,"IQ_TOTAL_ASSETS",IQ_FQ,$A15,,,DW$3)*-100),_xll.ciqfunctions.udf.CIQ(DW$2,"IQ_CAPEX",IQ_FQ,$A15,"LFR",,DW$3)/_xll.ciqfunctions.udf.CIQ(DW$2,"IQ_TOTAL_ASSETS",IQ_FQ,$A15,,,DW$3)*-100,0)</f>
        <v>0.71307300509337868</v>
      </c>
      <c r="DX15" s="11">
        <f>IF(ISNUMBER(_xll.ciqfunctions.udf.CIQ(DX$2,"IQ_CAPEX",IQ_FQ,$A15,"LFR",,DX$3)/_xll.ciqfunctions.udf.CIQ(DX$2,"IQ_TOTAL_ASSETS",IQ_FQ,$A15,,,DX$3)*-100),_xll.ciqfunctions.udf.CIQ(DX$2,"IQ_CAPEX",IQ_FQ,$A15,"LFR",,DX$3)/_xll.ciqfunctions.udf.CIQ(DX$2,"IQ_TOTAL_ASSETS",IQ_FQ,$A15,,,DX$3)*-100,0)</f>
        <v>1.5665954333349805</v>
      </c>
      <c r="DY15" s="11">
        <f>IF(ISNUMBER(_xll.ciqfunctions.udf.CIQ(DY$2,"IQ_CAPEX",IQ_FQ,$A15,"LFR",,DY$3)/_xll.ciqfunctions.udf.CIQ(DY$2,"IQ_TOTAL_ASSETS",IQ_FQ,$A15,,,DY$3)*-100),_xll.ciqfunctions.udf.CIQ(DY$2,"IQ_CAPEX",IQ_FQ,$A15,"LFR",,DY$3)/_xll.ciqfunctions.udf.CIQ(DY$2,"IQ_TOTAL_ASSETS",IQ_FQ,$A15,,,DY$3)*-100,0)</f>
        <v>1.6399175425489056</v>
      </c>
      <c r="DZ15" s="11">
        <f>IF(ISNUMBER(_xll.ciqfunctions.udf.CIQ(DZ$2,"IQ_CAPEX",IQ_FQ,$A15,"LFR",,DZ$3)/_xll.ciqfunctions.udf.CIQ(DZ$2,"IQ_TOTAL_ASSETS",IQ_FQ,$A15,,,DZ$3)*-100),_xll.ciqfunctions.udf.CIQ(DZ$2,"IQ_CAPEX",IQ_FQ,$A15,"LFR",,DZ$3)/_xll.ciqfunctions.udf.CIQ(DZ$2,"IQ_TOTAL_ASSETS",IQ_FQ,$A15,,,DZ$3)*-100,0)</f>
        <v>1.7425480704144465</v>
      </c>
      <c r="EA15" s="11">
        <f>IF(ISNUMBER(_xll.ciqfunctions.udf.CIQ(EA$2,"IQ_CAPEX",IQ_FQ,$A15,"LFR",,EA$3)/_xll.ciqfunctions.udf.CIQ(EA$2,"IQ_TOTAL_ASSETS",IQ_FQ,$A15,,,EA$3)*-100),_xll.ciqfunctions.udf.CIQ(EA$2,"IQ_CAPEX",IQ_FQ,$A15,"LFR",,EA$3)/_xll.ciqfunctions.udf.CIQ(EA$2,"IQ_TOTAL_ASSETS",IQ_FQ,$A15,,,EA$3)*-100,0)</f>
        <v>1.1107038336446098</v>
      </c>
      <c r="EB15" s="11">
        <f>IF(ISNUMBER(_xll.ciqfunctions.udf.CIQ(EB$2,"IQ_CAPEX",IQ_FQ,$A15,"LFR",,EB$3)/_xll.ciqfunctions.udf.CIQ(EB$2,"IQ_TOTAL_ASSETS",IQ_FQ,$A15,,,EB$3)*-100),_xll.ciqfunctions.udf.CIQ(EB$2,"IQ_CAPEX",IQ_FQ,$A15,"LFR",,EB$3)/_xll.ciqfunctions.udf.CIQ(EB$2,"IQ_TOTAL_ASSETS",IQ_FQ,$A15,,,EB$3)*-100,0)</f>
        <v>1.5463917525773196</v>
      </c>
      <c r="EC15" s="11">
        <f>IF(ISNUMBER(_xll.ciqfunctions.udf.CIQ(EC$2,"IQ_CAPEX",IQ_FQ,$A15,"LFR",,EC$3)/_xll.ciqfunctions.udf.CIQ(EC$2,"IQ_TOTAL_ASSETS",IQ_FQ,$A15,,,EC$3)*-100),_xll.ciqfunctions.udf.CIQ(EC$2,"IQ_CAPEX",IQ_FQ,$A15,"LFR",,EC$3)/_xll.ciqfunctions.udf.CIQ(EC$2,"IQ_TOTAL_ASSETS",IQ_FQ,$A15,,,EC$3)*-100,0)</f>
        <v>52.431024158302577</v>
      </c>
      <c r="ED15" s="11">
        <f>IF(ISNUMBER(_xll.ciqfunctions.udf.CIQ(ED$2,"IQ_CAPEX",IQ_FQ,$A15,"LFR",,ED$3)/_xll.ciqfunctions.udf.CIQ(ED$2,"IQ_TOTAL_ASSETS",IQ_FQ,$A15,,,ED$3)*-100),_xll.ciqfunctions.udf.CIQ(ED$2,"IQ_CAPEX",IQ_FQ,$A15,"LFR",,ED$3)/_xll.ciqfunctions.udf.CIQ(ED$2,"IQ_TOTAL_ASSETS",IQ_FQ,$A15,,,ED$3)*-100,0)</f>
        <v>0.59957953242352546</v>
      </c>
      <c r="EE15" s="11">
        <f>IF(ISNUMBER(_xll.ciqfunctions.udf.CIQ(EE$2,"IQ_CAPEX",IQ_FQ,$A15,"LFR",,EE$3)/_xll.ciqfunctions.udf.CIQ(EE$2,"IQ_TOTAL_ASSETS",IQ_FQ,$A15,,,EE$3)*-100),_xll.ciqfunctions.udf.CIQ(EE$2,"IQ_CAPEX",IQ_FQ,$A15,"LFR",,EE$3)/_xll.ciqfunctions.udf.CIQ(EE$2,"IQ_TOTAL_ASSETS",IQ_FQ,$A15,,,EE$3)*-100,0)</f>
        <v>15.738548710714131</v>
      </c>
      <c r="EF15" s="11">
        <f>IF(ISNUMBER(_xll.ciqfunctions.udf.CIQ(EF$2,"IQ_CAPEX",IQ_FQ,$A15,"LFR",,EF$3)/_xll.ciqfunctions.udf.CIQ(EF$2,"IQ_TOTAL_ASSETS",IQ_FQ,$A15,,,EF$3)*-100),_xll.ciqfunctions.udf.CIQ(EF$2,"IQ_CAPEX",IQ_FQ,$A15,"LFR",,EF$3)/_xll.ciqfunctions.udf.CIQ(EF$2,"IQ_TOTAL_ASSETS",IQ_FQ,$A15,,,EF$3)*-100,0)</f>
        <v>2.9198267959823561</v>
      </c>
      <c r="EG15" s="11">
        <f>IF(ISNUMBER(_xll.ciqfunctions.udf.CIQ(EG$2,"IQ_CAPEX",IQ_FQ,$A15,"LFR",,EG$3)/_xll.ciqfunctions.udf.CIQ(EG$2,"IQ_TOTAL_ASSETS",IQ_FQ,$A15,,,EG$3)*-100),_xll.ciqfunctions.udf.CIQ(EG$2,"IQ_CAPEX",IQ_FQ,$A15,"LFR",,EG$3)/_xll.ciqfunctions.udf.CIQ(EG$2,"IQ_TOTAL_ASSETS",IQ_FQ,$A15,,,EG$3)*-100,0)</f>
        <v>2.1270913518183958</v>
      </c>
      <c r="EH15" s="11">
        <f>IF(ISNUMBER(_xll.ciqfunctions.udf.CIQ(EH$2,"IQ_CAPEX",IQ_FQ,$A15,"LFR",,EH$3)/_xll.ciqfunctions.udf.CIQ(EH$2,"IQ_TOTAL_ASSETS",IQ_FQ,$A15,,,EH$3)*-100),_xll.ciqfunctions.udf.CIQ(EH$2,"IQ_CAPEX",IQ_FQ,$A15,"LFR",,EH$3)/_xll.ciqfunctions.udf.CIQ(EH$2,"IQ_TOTAL_ASSETS",IQ_FQ,$A15,,,EH$3)*-100,0)</f>
        <v>0</v>
      </c>
      <c r="EI15" s="11">
        <f>IF(ISNUMBER(_xll.ciqfunctions.udf.CIQ(EI$2,"IQ_CAPEX",IQ_FQ,$A15,"LFR",,EI$3)/_xll.ciqfunctions.udf.CIQ(EI$2,"IQ_TOTAL_ASSETS",IQ_FQ,$A15,,,EI$3)*-100),_xll.ciqfunctions.udf.CIQ(EI$2,"IQ_CAPEX",IQ_FQ,$A15,"LFR",,EI$3)/_xll.ciqfunctions.udf.CIQ(EI$2,"IQ_TOTAL_ASSETS",IQ_FQ,$A15,,,EI$3)*-100,0)</f>
        <v>0</v>
      </c>
      <c r="EJ15" s="11">
        <f>IF(ISNUMBER(_xll.ciqfunctions.udf.CIQ(EJ$2,"IQ_CAPEX",IQ_FQ,$A15,"LFR",,EJ$3)/_xll.ciqfunctions.udf.CIQ(EJ$2,"IQ_TOTAL_ASSETS",IQ_FQ,$A15,,,EJ$3)*-100),_xll.ciqfunctions.udf.CIQ(EJ$2,"IQ_CAPEX",IQ_FQ,$A15,"LFR",,EJ$3)/_xll.ciqfunctions.udf.CIQ(EJ$2,"IQ_TOTAL_ASSETS",IQ_FQ,$A15,,,EJ$3)*-100,0)</f>
        <v>3.7067912324829324</v>
      </c>
      <c r="EK15" s="11">
        <f>IF(ISNUMBER(_xll.ciqfunctions.udf.CIQ(EK$2,"IQ_CAPEX",IQ_FQ,$A15,"LFR",,EK$3)/_xll.ciqfunctions.udf.CIQ(EK$2,"IQ_TOTAL_ASSETS",IQ_FQ,$A15,,,EK$3)*-100),_xll.ciqfunctions.udf.CIQ(EK$2,"IQ_CAPEX",IQ_FQ,$A15,"LFR",,EK$3)/_xll.ciqfunctions.udf.CIQ(EK$2,"IQ_TOTAL_ASSETS",IQ_FQ,$A15,,,EK$3)*-100,0)</f>
        <v>1.4064320960103154</v>
      </c>
      <c r="EL15" s="11">
        <f>IF(ISNUMBER(_xll.ciqfunctions.udf.CIQ(EL$2,"IQ_CAPEX",IQ_FQ,$A15,"LFR",,EL$3)/_xll.ciqfunctions.udf.CIQ(EL$2,"IQ_TOTAL_ASSETS",IQ_FQ,$A15,,,EL$3)*-100),_xll.ciqfunctions.udf.CIQ(EL$2,"IQ_CAPEX",IQ_FQ,$A15,"LFR",,EL$3)/_xll.ciqfunctions.udf.CIQ(EL$2,"IQ_TOTAL_ASSETS",IQ_FQ,$A15,,,EL$3)*-100,0)</f>
        <v>0</v>
      </c>
      <c r="EM15" s="11">
        <f>IF(ISNUMBER(_xll.ciqfunctions.udf.CIQ(EM$2,"IQ_CAPEX",IQ_FQ,$A15,"LFR",,EM$3)/_xll.ciqfunctions.udf.CIQ(EM$2,"IQ_TOTAL_ASSETS",IQ_FQ,$A15,,,EM$3)*-100),_xll.ciqfunctions.udf.CIQ(EM$2,"IQ_CAPEX",IQ_FQ,$A15,"LFR",,EM$3)/_xll.ciqfunctions.udf.CIQ(EM$2,"IQ_TOTAL_ASSETS",IQ_FQ,$A15,,,EM$3)*-100,0)</f>
        <v>0.74777458252647877</v>
      </c>
      <c r="EN15" s="11">
        <f>IF(ISNUMBER(_xll.ciqfunctions.udf.CIQ(EN$2,"IQ_CAPEX",IQ_FQ,$A15,"LFR",,EN$3)/_xll.ciqfunctions.udf.CIQ(EN$2,"IQ_TOTAL_ASSETS",IQ_FQ,$A15,,,EN$3)*-100),_xll.ciqfunctions.udf.CIQ(EN$2,"IQ_CAPEX",IQ_FQ,$A15,"LFR",,EN$3)/_xll.ciqfunctions.udf.CIQ(EN$2,"IQ_TOTAL_ASSETS",IQ_FQ,$A15,,,EN$3)*-100,0)</f>
        <v>0</v>
      </c>
      <c r="EO15" s="11">
        <f>IF(ISNUMBER(_xll.ciqfunctions.udf.CIQ(EO$2,"IQ_CAPEX",IQ_FQ,$A15,"LFR",,EO$3)/_xll.ciqfunctions.udf.CIQ(EO$2,"IQ_TOTAL_ASSETS",IQ_FQ,$A15,,,EO$3)*-100),_xll.ciqfunctions.udf.CIQ(EO$2,"IQ_CAPEX",IQ_FQ,$A15,"LFR",,EO$3)/_xll.ciqfunctions.udf.CIQ(EO$2,"IQ_TOTAL_ASSETS",IQ_FQ,$A15,,,EO$3)*-100,0)</f>
        <v>-0.70391161008642966</v>
      </c>
      <c r="EP15" s="11">
        <f>IF(ISNUMBER(_xll.ciqfunctions.udf.CIQ(EP$2,"IQ_CAPEX",IQ_FQ,$A15,"LFR",,EP$3)/_xll.ciqfunctions.udf.CIQ(EP$2,"IQ_TOTAL_ASSETS",IQ_FQ,$A15,,,EP$3)*-100),_xll.ciqfunctions.udf.CIQ(EP$2,"IQ_CAPEX",IQ_FQ,$A15,"LFR",,EP$3)/_xll.ciqfunctions.udf.CIQ(EP$2,"IQ_TOTAL_ASSETS",IQ_FQ,$A15,,,EP$3)*-100,0)</f>
        <v>1.7420616754754672</v>
      </c>
      <c r="EQ15" s="11">
        <f>IF(ISNUMBER(_xll.ciqfunctions.udf.CIQ(EQ$2,"IQ_CAPEX",IQ_FQ,$A15,"LFR",,EQ$3)/_xll.ciqfunctions.udf.CIQ(EQ$2,"IQ_TOTAL_ASSETS",IQ_FQ,$A15,,,EQ$3)*-100),_xll.ciqfunctions.udf.CIQ(EQ$2,"IQ_CAPEX",IQ_FQ,$A15,"LFR",,EQ$3)/_xll.ciqfunctions.udf.CIQ(EQ$2,"IQ_TOTAL_ASSETS",IQ_FQ,$A15,,,EQ$3)*-100,0)</f>
        <v>0.82454458293384458</v>
      </c>
      <c r="ER15" s="11">
        <f>IF(ISNUMBER(_xll.ciqfunctions.udf.CIQ(ER$2,"IQ_CAPEX",IQ_FQ,$A15,"LFR",,ER$3)/_xll.ciqfunctions.udf.CIQ(ER$2,"IQ_TOTAL_ASSETS",IQ_FQ,$A15,,,ER$3)*-100),_xll.ciqfunctions.udf.CIQ(ER$2,"IQ_CAPEX",IQ_FQ,$A15,"LFR",,ER$3)/_xll.ciqfunctions.udf.CIQ(ER$2,"IQ_TOTAL_ASSETS",IQ_FQ,$A15,,,ER$3)*-100,0)</f>
        <v>0.31548285601977122</v>
      </c>
      <c r="ES15" s="11">
        <f>IF(ISNUMBER(_xll.ciqfunctions.udf.CIQ(ES$2,"IQ_CAPEX",IQ_FQ,$A15,"LFR",,ES$3)/_xll.ciqfunctions.udf.CIQ(ES$2,"IQ_TOTAL_ASSETS",IQ_FQ,$A15,,,ES$3)*-100),_xll.ciqfunctions.udf.CIQ(ES$2,"IQ_CAPEX",IQ_FQ,$A15,"LFR",,ES$3)/_xll.ciqfunctions.udf.CIQ(ES$2,"IQ_TOTAL_ASSETS",IQ_FQ,$A15,,,ES$3)*-100,0)</f>
        <v>1.9460873831393606</v>
      </c>
      <c r="ET15" s="11">
        <f>IF(ISNUMBER(_xll.ciqfunctions.udf.CIQ(ET$2,"IQ_CAPEX",IQ_FQ,$A15,"LFR",,ET$3)/_xll.ciqfunctions.udf.CIQ(ET$2,"IQ_TOTAL_ASSETS",IQ_FQ,$A15,,,ET$3)*-100),_xll.ciqfunctions.udf.CIQ(ET$2,"IQ_CAPEX",IQ_FQ,$A15,"LFR",,ET$3)/_xll.ciqfunctions.udf.CIQ(ET$2,"IQ_TOTAL_ASSETS",IQ_FQ,$A15,,,ET$3)*-100,0)</f>
        <v>3.1498788508134306</v>
      </c>
      <c r="EU15" s="11">
        <f>IF(ISNUMBER(_xll.ciqfunctions.udf.CIQ(EU$2,"IQ_CAPEX",IQ_FQ,$A15,"LFR",,EU$3)/_xll.ciqfunctions.udf.CIQ(EU$2,"IQ_TOTAL_ASSETS",IQ_FQ,$A15,,,EU$3)*-100),_xll.ciqfunctions.udf.CIQ(EU$2,"IQ_CAPEX",IQ_FQ,$A15,"LFR",,EU$3)/_xll.ciqfunctions.udf.CIQ(EU$2,"IQ_TOTAL_ASSETS",IQ_FQ,$A15,,,EU$3)*-100,0)</f>
        <v>3.1394933999286478</v>
      </c>
      <c r="EV15" s="11">
        <f>IF(ISNUMBER(_xll.ciqfunctions.udf.CIQ(EV$2,"IQ_CAPEX",IQ_FQ,$A15,"LFR",,EV$3)/_xll.ciqfunctions.udf.CIQ(EV$2,"IQ_TOTAL_ASSETS",IQ_FQ,$A15,,,EV$3)*-100),_xll.ciqfunctions.udf.CIQ(EV$2,"IQ_CAPEX",IQ_FQ,$A15,"LFR",,EV$3)/_xll.ciqfunctions.udf.CIQ(EV$2,"IQ_TOTAL_ASSETS",IQ_FQ,$A15,,,EV$3)*-100,0)</f>
        <v>0</v>
      </c>
      <c r="EW15" s="11">
        <f>IF(ISNUMBER(_xll.ciqfunctions.udf.CIQ(EW$2,"IQ_CAPEX",IQ_FQ,$A15,"LFR",,EW$3)/_xll.ciqfunctions.udf.CIQ(EW$2,"IQ_TOTAL_ASSETS",IQ_FQ,$A15,,,EW$3)*-100),_xll.ciqfunctions.udf.CIQ(EW$2,"IQ_CAPEX",IQ_FQ,$A15,"LFR",,EW$3)/_xll.ciqfunctions.udf.CIQ(EW$2,"IQ_TOTAL_ASSETS",IQ_FQ,$A15,,,EW$3)*-100,0)</f>
        <v>2.7180701250230355</v>
      </c>
      <c r="EX15" s="11">
        <f>IF(ISNUMBER(_xll.ciqfunctions.udf.CIQ(EX$2,"IQ_CAPEX",IQ_FQ,$A15,"LFR",,EX$3)/_xll.ciqfunctions.udf.CIQ(EX$2,"IQ_TOTAL_ASSETS",IQ_FQ,$A15,,,EX$3)*-100),_xll.ciqfunctions.udf.CIQ(EX$2,"IQ_CAPEX",IQ_FQ,$A15,"LFR",,EX$3)/_xll.ciqfunctions.udf.CIQ(EX$2,"IQ_TOTAL_ASSETS",IQ_FQ,$A15,,,EX$3)*-100,0)</f>
        <v>1.0700928249870523</v>
      </c>
      <c r="EY15" s="11">
        <f>IF(ISNUMBER(_xll.ciqfunctions.udf.CIQ(EY$2,"IQ_CAPEX",IQ_FQ,$A15,"LFR",,EY$3)/_xll.ciqfunctions.udf.CIQ(EY$2,"IQ_TOTAL_ASSETS",IQ_FQ,$A15,,,EY$3)*-100),_xll.ciqfunctions.udf.CIQ(EY$2,"IQ_CAPEX",IQ_FQ,$A15,"LFR",,EY$3)/_xll.ciqfunctions.udf.CIQ(EY$2,"IQ_TOTAL_ASSETS",IQ_FQ,$A15,,,EY$3)*-100,0)</f>
        <v>0</v>
      </c>
      <c r="EZ15" s="11">
        <f>IF(ISNUMBER(_xll.ciqfunctions.udf.CIQ(EZ$2,"IQ_CAPEX",IQ_FQ,$A15,"LFR",,EZ$3)/_xll.ciqfunctions.udf.CIQ(EZ$2,"IQ_TOTAL_ASSETS",IQ_FQ,$A15,,,EZ$3)*-100),_xll.ciqfunctions.udf.CIQ(EZ$2,"IQ_CAPEX",IQ_FQ,$A15,"LFR",,EZ$3)/_xll.ciqfunctions.udf.CIQ(EZ$2,"IQ_TOTAL_ASSETS",IQ_FQ,$A15,,,EZ$3)*-100,0)</f>
        <v>1.1158115569490392</v>
      </c>
      <c r="FA15" s="11">
        <f>IF(ISNUMBER(_xll.ciqfunctions.udf.CIQ(FA$2,"IQ_CAPEX",IQ_FQ,$A15,"LFR",,FA$3)/_xll.ciqfunctions.udf.CIQ(FA$2,"IQ_TOTAL_ASSETS",IQ_FQ,$A15,,,FA$3)*-100),_xll.ciqfunctions.udf.CIQ(FA$2,"IQ_CAPEX",IQ_FQ,$A15,"LFR",,FA$3)/_xll.ciqfunctions.udf.CIQ(FA$2,"IQ_TOTAL_ASSETS",IQ_FQ,$A15,,,FA$3)*-100,0)</f>
        <v>0</v>
      </c>
      <c r="FB15" s="11">
        <f>IF(ISNUMBER(_xll.ciqfunctions.udf.CIQ(FB$2,"IQ_CAPEX",IQ_FQ,$A15,"LFR",,FB$3)/_xll.ciqfunctions.udf.CIQ(FB$2,"IQ_TOTAL_ASSETS",IQ_FQ,$A15,,,FB$3)*-100),_xll.ciqfunctions.udf.CIQ(FB$2,"IQ_CAPEX",IQ_FQ,$A15,"LFR",,FB$3)/_xll.ciqfunctions.udf.CIQ(FB$2,"IQ_TOTAL_ASSETS",IQ_FQ,$A15,,,FB$3)*-100,0)</f>
        <v>2.4343079256263915</v>
      </c>
      <c r="FC15" s="11">
        <f>IF(ISNUMBER(_xll.ciqfunctions.udf.CIQ(FC$2,"IQ_CAPEX",IQ_FQ,$A15,"LFR",,FC$3)/_xll.ciqfunctions.udf.CIQ(FC$2,"IQ_TOTAL_ASSETS",IQ_FQ,$A15,,,FC$3)*-100),_xll.ciqfunctions.udf.CIQ(FC$2,"IQ_CAPEX",IQ_FQ,$A15,"LFR",,FC$3)/_xll.ciqfunctions.udf.CIQ(FC$2,"IQ_TOTAL_ASSETS",IQ_FQ,$A15,,,FC$3)*-100,0)</f>
        <v>0.94398993077407178</v>
      </c>
      <c r="FD15" s="11">
        <f>IF(ISNUMBER(_xll.ciqfunctions.udf.CIQ(FD$2,"IQ_CAPEX",IQ_FQ,$A15,"LFR",,FD$3)/_xll.ciqfunctions.udf.CIQ(FD$2,"IQ_TOTAL_ASSETS",IQ_FQ,$A15,,,FD$3)*-100),_xll.ciqfunctions.udf.CIQ(FD$2,"IQ_CAPEX",IQ_FQ,$A15,"LFR",,FD$3)/_xll.ciqfunctions.udf.CIQ(FD$2,"IQ_TOTAL_ASSETS",IQ_FQ,$A15,,,FD$3)*-100,0)</f>
        <v>7.996613995485327</v>
      </c>
      <c r="FE15" s="11">
        <f>IF(ISNUMBER(_xll.ciqfunctions.udf.CIQ(FE$2,"IQ_CAPEX",IQ_FQ,$A15,"LFR",,FE$3)/_xll.ciqfunctions.udf.CIQ(FE$2,"IQ_TOTAL_ASSETS",IQ_FQ,$A15,,,FE$3)*-100),_xll.ciqfunctions.udf.CIQ(FE$2,"IQ_CAPEX",IQ_FQ,$A15,"LFR",,FE$3)/_xll.ciqfunctions.udf.CIQ(FE$2,"IQ_TOTAL_ASSETS",IQ_FQ,$A15,,,FE$3)*-100,0)</f>
        <v>1.172973293284989</v>
      </c>
      <c r="FF15" s="11">
        <f>IF(ISNUMBER(_xll.ciqfunctions.udf.CIQ(FF$2,"IQ_CAPEX",IQ_FQ,$A15,"LFR",,FF$3)/_xll.ciqfunctions.udf.CIQ(FF$2,"IQ_TOTAL_ASSETS",IQ_FQ,$A15,,,FF$3)*-100),_xll.ciqfunctions.udf.CIQ(FF$2,"IQ_CAPEX",IQ_FQ,$A15,"LFR",,FF$3)/_xll.ciqfunctions.udf.CIQ(FF$2,"IQ_TOTAL_ASSETS",IQ_FQ,$A15,,,FF$3)*-100,0)</f>
        <v>7.1334805781838941</v>
      </c>
      <c r="FG15" s="11">
        <f>IF(ISNUMBER(_xll.ciqfunctions.udf.CIQ(FG$2,"IQ_CAPEX",IQ_FQ,$A15,"LFR",,FG$3)/_xll.ciqfunctions.udf.CIQ(FG$2,"IQ_TOTAL_ASSETS",IQ_FQ,$A15,,,FG$3)*-100),_xll.ciqfunctions.udf.CIQ(FG$2,"IQ_CAPEX",IQ_FQ,$A15,"LFR",,FG$3)/_xll.ciqfunctions.udf.CIQ(FG$2,"IQ_TOTAL_ASSETS",IQ_FQ,$A15,,,FG$3)*-100,0)</f>
        <v>1.3257305773342838</v>
      </c>
      <c r="FH15" s="11">
        <f>IF(ISNUMBER(_xll.ciqfunctions.udf.CIQ(FH$2,"IQ_CAPEX",IQ_FQ,$A15,"LFR",,FH$3)/_xll.ciqfunctions.udf.CIQ(FH$2,"IQ_TOTAL_ASSETS",IQ_FQ,$A15,,,FH$3)*-100),_xll.ciqfunctions.udf.CIQ(FH$2,"IQ_CAPEX",IQ_FQ,$A15,"LFR",,FH$3)/_xll.ciqfunctions.udf.CIQ(FH$2,"IQ_TOTAL_ASSETS",IQ_FQ,$A15,,,FH$3)*-100,0)</f>
        <v>0.7815791977599259</v>
      </c>
      <c r="FI15" s="11">
        <f>IF(ISNUMBER(_xll.ciqfunctions.udf.CIQ(FI$2,"IQ_CAPEX",IQ_FQ,$A15,"LFR",,FI$3)/_xll.ciqfunctions.udf.CIQ(FI$2,"IQ_TOTAL_ASSETS",IQ_FQ,$A15,,,FI$3)*-100),_xll.ciqfunctions.udf.CIQ(FI$2,"IQ_CAPEX",IQ_FQ,$A15,"LFR",,FI$3)/_xll.ciqfunctions.udf.CIQ(FI$2,"IQ_TOTAL_ASSETS",IQ_FQ,$A15,,,FI$3)*-100,0)</f>
        <v>4.8783368719246989E-2</v>
      </c>
      <c r="FJ15" s="11">
        <f>IF(ISNUMBER(_xll.ciqfunctions.udf.CIQ(FJ$2,"IQ_CAPEX",IQ_FQ,$A15,"LFR",,FJ$3)/_xll.ciqfunctions.udf.CIQ(FJ$2,"IQ_TOTAL_ASSETS",IQ_FQ,$A15,,,FJ$3)*-100),_xll.ciqfunctions.udf.CIQ(FJ$2,"IQ_CAPEX",IQ_FQ,$A15,"LFR",,FJ$3)/_xll.ciqfunctions.udf.CIQ(FJ$2,"IQ_TOTAL_ASSETS",IQ_FQ,$A15,,,FJ$3)*-100,0)</f>
        <v>0</v>
      </c>
      <c r="FK15" s="11">
        <f>IF(ISNUMBER(_xll.ciqfunctions.udf.CIQ(FK$2,"IQ_CAPEX",IQ_FQ,$A15,"LFR",,FK$3)/_xll.ciqfunctions.udf.CIQ(FK$2,"IQ_TOTAL_ASSETS",IQ_FQ,$A15,,,FK$3)*-100),_xll.ciqfunctions.udf.CIQ(FK$2,"IQ_CAPEX",IQ_FQ,$A15,"LFR",,FK$3)/_xll.ciqfunctions.udf.CIQ(FK$2,"IQ_TOTAL_ASSETS",IQ_FQ,$A15,,,FK$3)*-100,0)</f>
        <v>0</v>
      </c>
      <c r="FL15" s="11">
        <f>IF(ISNUMBER(_xll.ciqfunctions.udf.CIQ(FL$2,"IQ_CAPEX",IQ_FQ,$A15,"LFR",,FL$3)/_xll.ciqfunctions.udf.CIQ(FL$2,"IQ_TOTAL_ASSETS",IQ_FQ,$A15,,,FL$3)*-100),_xll.ciqfunctions.udf.CIQ(FL$2,"IQ_CAPEX",IQ_FQ,$A15,"LFR",,FL$3)/_xll.ciqfunctions.udf.CIQ(FL$2,"IQ_TOTAL_ASSETS",IQ_FQ,$A15,,,FL$3)*-100,0)</f>
        <v>2.7177671996419708</v>
      </c>
      <c r="FM15" s="11">
        <f>IF(ISNUMBER(_xll.ciqfunctions.udf.CIQ(FM$2,"IQ_CAPEX",IQ_FQ,$A15,"LFR",,FM$3)/_xll.ciqfunctions.udf.CIQ(FM$2,"IQ_TOTAL_ASSETS",IQ_FQ,$A15,,,FM$3)*-100),_xll.ciqfunctions.udf.CIQ(FM$2,"IQ_CAPEX",IQ_FQ,$A15,"LFR",,FM$3)/_xll.ciqfunctions.udf.CIQ(FM$2,"IQ_TOTAL_ASSETS",IQ_FQ,$A15,,,FM$3)*-100,0)</f>
        <v>0.54533077603426516</v>
      </c>
      <c r="FN15" s="11">
        <f>IF(ISNUMBER(_xll.ciqfunctions.udf.CIQ(FN$2,"IQ_CAPEX",IQ_FQ,$A15,"LFR",,FN$3)/_xll.ciqfunctions.udf.CIQ(FN$2,"IQ_TOTAL_ASSETS",IQ_FQ,$A15,,,FN$3)*-100),_xll.ciqfunctions.udf.CIQ(FN$2,"IQ_CAPEX",IQ_FQ,$A15,"LFR",,FN$3)/_xll.ciqfunctions.udf.CIQ(FN$2,"IQ_TOTAL_ASSETS",IQ_FQ,$A15,,,FN$3)*-100,0)</f>
        <v>2.1787558294470353</v>
      </c>
      <c r="FO15" s="11">
        <f>IF(ISNUMBER(_xll.ciqfunctions.udf.CIQ(FO$2,"IQ_CAPEX",IQ_FQ,$A15,"LFR",,FO$3)/_xll.ciqfunctions.udf.CIQ(FO$2,"IQ_TOTAL_ASSETS",IQ_FQ,$A15,,,FO$3)*-100),_xll.ciqfunctions.udf.CIQ(FO$2,"IQ_CAPEX",IQ_FQ,$A15,"LFR",,FO$3)/_xll.ciqfunctions.udf.CIQ(FO$2,"IQ_TOTAL_ASSETS",IQ_FQ,$A15,,,FO$3)*-100,0)</f>
        <v>0</v>
      </c>
      <c r="FP15" s="11">
        <f>IF(ISNUMBER(_xll.ciqfunctions.udf.CIQ(FP$2,"IQ_CAPEX",IQ_FQ,$A15,"LFR",,FP$3)/_xll.ciqfunctions.udf.CIQ(FP$2,"IQ_TOTAL_ASSETS",IQ_FQ,$A15,,,FP$3)*-100),_xll.ciqfunctions.udf.CIQ(FP$2,"IQ_CAPEX",IQ_FQ,$A15,"LFR",,FP$3)/_xll.ciqfunctions.udf.CIQ(FP$2,"IQ_TOTAL_ASSETS",IQ_FQ,$A15,,,FP$3)*-100,0)</f>
        <v>2.5878093539670277</v>
      </c>
      <c r="FQ15" s="11">
        <f>IF(ISNUMBER(_xll.ciqfunctions.udf.CIQ(FQ$2,"IQ_CAPEX",IQ_FQ,$A15,"LFR",,FQ$3)/_xll.ciqfunctions.udf.CIQ(FQ$2,"IQ_TOTAL_ASSETS",IQ_FQ,$A15,,,FQ$3)*-100),_xll.ciqfunctions.udf.CIQ(FQ$2,"IQ_CAPEX",IQ_FQ,$A15,"LFR",,FQ$3)/_xll.ciqfunctions.udf.CIQ(FQ$2,"IQ_TOTAL_ASSETS",IQ_FQ,$A15,,,FQ$3)*-100,0)</f>
        <v>3.5195990971887081</v>
      </c>
      <c r="FR15" s="11">
        <f>IF(ISNUMBER(_xll.ciqfunctions.udf.CIQ(FR$2,"IQ_CAPEX",IQ_FQ,$A15,"LFR",,FR$3)/_xll.ciqfunctions.udf.CIQ(FR$2,"IQ_TOTAL_ASSETS",IQ_FQ,$A15,,,FR$3)*-100),_xll.ciqfunctions.udf.CIQ(FR$2,"IQ_CAPEX",IQ_FQ,$A15,"LFR",,FR$3)/_xll.ciqfunctions.udf.CIQ(FR$2,"IQ_TOTAL_ASSETS",IQ_FQ,$A15,,,FR$3)*-100,0)</f>
        <v>0.51904756255264617</v>
      </c>
      <c r="FS15" s="11">
        <f>IF(ISNUMBER(_xll.ciqfunctions.udf.CIQ(FS$2,"IQ_CAPEX",IQ_FQ,$A15,"LFR",,FS$3)/_xll.ciqfunctions.udf.CIQ(FS$2,"IQ_TOTAL_ASSETS",IQ_FQ,$A15,,,FS$3)*-100),_xll.ciqfunctions.udf.CIQ(FS$2,"IQ_CAPEX",IQ_FQ,$A15,"LFR",,FS$3)/_xll.ciqfunctions.udf.CIQ(FS$2,"IQ_TOTAL_ASSETS",IQ_FQ,$A15,,,FS$3)*-100,0)</f>
        <v>4.6377604296687949</v>
      </c>
      <c r="FT15" s="11">
        <f>IF(ISNUMBER(_xll.ciqfunctions.udf.CIQ(FT$2,"IQ_CAPEX",IQ_FQ,$A15,"LFR",,FT$3)/_xll.ciqfunctions.udf.CIQ(FT$2,"IQ_TOTAL_ASSETS",IQ_FQ,$A15,,,FT$3)*-100),_xll.ciqfunctions.udf.CIQ(FT$2,"IQ_CAPEX",IQ_FQ,$A15,"LFR",,FT$3)/_xll.ciqfunctions.udf.CIQ(FT$2,"IQ_TOTAL_ASSETS",IQ_FQ,$A15,,,FT$3)*-100,0)</f>
        <v>0</v>
      </c>
      <c r="FU15" s="11">
        <f>IF(ISNUMBER(_xll.ciqfunctions.udf.CIQ(FU$2,"IQ_CAPEX",IQ_FQ,$A15,"LFR",,FU$3)/_xll.ciqfunctions.udf.CIQ(FU$2,"IQ_TOTAL_ASSETS",IQ_FQ,$A15,,,FU$3)*-100),_xll.ciqfunctions.udf.CIQ(FU$2,"IQ_CAPEX",IQ_FQ,$A15,"LFR",,FU$3)/_xll.ciqfunctions.udf.CIQ(FU$2,"IQ_TOTAL_ASSETS",IQ_FQ,$A15,,,FU$3)*-100,0)</f>
        <v>7.9806623052813108E-2</v>
      </c>
      <c r="FV15" s="11">
        <f>IF(ISNUMBER(_xll.ciqfunctions.udf.CIQ(FV$2,"IQ_CAPEX",IQ_FQ,$A15,"LFR",,FV$3)/_xll.ciqfunctions.udf.CIQ(FV$2,"IQ_TOTAL_ASSETS",IQ_FQ,$A15,,,FV$3)*-100),_xll.ciqfunctions.udf.CIQ(FV$2,"IQ_CAPEX",IQ_FQ,$A15,"LFR",,FV$3)/_xll.ciqfunctions.udf.CIQ(FV$2,"IQ_TOTAL_ASSETS",IQ_FQ,$A15,,,FV$3)*-100,0)</f>
        <v>9.3870563571590765E-2</v>
      </c>
      <c r="FW15" s="11">
        <f>IF(ISNUMBER(_xll.ciqfunctions.udf.CIQ(FW$2,"IQ_CAPEX",IQ_FQ,$A15,"LFR",,FW$3)/_xll.ciqfunctions.udf.CIQ(FW$2,"IQ_TOTAL_ASSETS",IQ_FQ,$A15,,,FW$3)*-100),_xll.ciqfunctions.udf.CIQ(FW$2,"IQ_CAPEX",IQ_FQ,$A15,"LFR",,FW$3)/_xll.ciqfunctions.udf.CIQ(FW$2,"IQ_TOTAL_ASSETS",IQ_FQ,$A15,,,FW$3)*-100,0)</f>
        <v>0</v>
      </c>
      <c r="FX15" s="11">
        <f>IF(ISNUMBER(_xll.ciqfunctions.udf.CIQ(FX$2,"IQ_CAPEX",IQ_FQ,$A15,"LFR",,FX$3)/_xll.ciqfunctions.udf.CIQ(FX$2,"IQ_TOTAL_ASSETS",IQ_FQ,$A15,,,FX$3)*-100),_xll.ciqfunctions.udf.CIQ(FX$2,"IQ_CAPEX",IQ_FQ,$A15,"LFR",,FX$3)/_xll.ciqfunctions.udf.CIQ(FX$2,"IQ_TOTAL_ASSETS",IQ_FQ,$A15,,,FX$3)*-100,0)</f>
        <v>0.48734029670708617</v>
      </c>
      <c r="FY15" s="11">
        <f>IF(ISNUMBER(_xll.ciqfunctions.udf.CIQ(FY$2,"IQ_CAPEX",IQ_FQ,$A15,"LFR",,FY$3)/_xll.ciqfunctions.udf.CIQ(FY$2,"IQ_TOTAL_ASSETS",IQ_FQ,$A15,,,FY$3)*-100),_xll.ciqfunctions.udf.CIQ(FY$2,"IQ_CAPEX",IQ_FQ,$A15,"LFR",,FY$3)/_xll.ciqfunctions.udf.CIQ(FY$2,"IQ_TOTAL_ASSETS",IQ_FQ,$A15,,,FY$3)*-100,0)</f>
        <v>0.27644781741519509</v>
      </c>
      <c r="FZ15" s="11">
        <f>IF(ISNUMBER(_xll.ciqfunctions.udf.CIQ(FZ$2,"IQ_CAPEX",IQ_FQ,$A15,"LFR",,FZ$3)/_xll.ciqfunctions.udf.CIQ(FZ$2,"IQ_TOTAL_ASSETS",IQ_FQ,$A15,,,FZ$3)*-100),_xll.ciqfunctions.udf.CIQ(FZ$2,"IQ_CAPEX",IQ_FQ,$A15,"LFR",,FZ$3)/_xll.ciqfunctions.udf.CIQ(FZ$2,"IQ_TOTAL_ASSETS",IQ_FQ,$A15,,,FZ$3)*-100,0)</f>
        <v>3.501953112305582</v>
      </c>
      <c r="GA15" s="11">
        <f>IF(ISNUMBER(_xll.ciqfunctions.udf.CIQ(GA$2,"IQ_CAPEX",IQ_FQ,$A15,"LFR",,GA$3)/_xll.ciqfunctions.udf.CIQ(GA$2,"IQ_TOTAL_ASSETS",IQ_FQ,$A15,,,GA$3)*-100),_xll.ciqfunctions.udf.CIQ(GA$2,"IQ_CAPEX",IQ_FQ,$A15,"LFR",,GA$3)/_xll.ciqfunctions.udf.CIQ(GA$2,"IQ_TOTAL_ASSETS",IQ_FQ,$A15,,,GA$3)*-100,0)</f>
        <v>1.2023522059032414</v>
      </c>
      <c r="GB15" s="11">
        <f>IF(ISNUMBER(_xll.ciqfunctions.udf.CIQ(GB$2,"IQ_CAPEX",IQ_FQ,$A15,"LFR",,GB$3)/_xll.ciqfunctions.udf.CIQ(GB$2,"IQ_TOTAL_ASSETS",IQ_FQ,$A15,,,GB$3)*-100),_xll.ciqfunctions.udf.CIQ(GB$2,"IQ_CAPEX",IQ_FQ,$A15,"LFR",,GB$3)/_xll.ciqfunctions.udf.CIQ(GB$2,"IQ_TOTAL_ASSETS",IQ_FQ,$A15,,,GB$3)*-100,0)</f>
        <v>2.2155621139230695</v>
      </c>
      <c r="GC15" s="11">
        <f>IF(ISNUMBER(_xll.ciqfunctions.udf.CIQ(GC$2,"IQ_CAPEX",IQ_FQ,$A15,"LFR",,GC$3)/_xll.ciqfunctions.udf.CIQ(GC$2,"IQ_TOTAL_ASSETS",IQ_FQ,$A15,,,GC$3)*-100),_xll.ciqfunctions.udf.CIQ(GC$2,"IQ_CAPEX",IQ_FQ,$A15,"LFR",,GC$3)/_xll.ciqfunctions.udf.CIQ(GC$2,"IQ_TOTAL_ASSETS",IQ_FQ,$A15,,,GC$3)*-100,0)</f>
        <v>2.1686805572439276</v>
      </c>
      <c r="GD15" s="11">
        <f>IF(ISNUMBER(_xll.ciqfunctions.udf.CIQ(GD$2,"IQ_CAPEX",IQ_FQ,$A15,"LFR",,GD$3)/_xll.ciqfunctions.udf.CIQ(GD$2,"IQ_TOTAL_ASSETS",IQ_FQ,$A15,,,GD$3)*-100),_xll.ciqfunctions.udf.CIQ(GD$2,"IQ_CAPEX",IQ_FQ,$A15,"LFR",,GD$3)/_xll.ciqfunctions.udf.CIQ(GD$2,"IQ_TOTAL_ASSETS",IQ_FQ,$A15,,,GD$3)*-100,0)</f>
        <v>0</v>
      </c>
      <c r="GE15" s="11">
        <f>IF(ISNUMBER(_xll.ciqfunctions.udf.CIQ(GE$2,"IQ_CAPEX",IQ_FQ,$A15,"LFR",,GE$3)/_xll.ciqfunctions.udf.CIQ(GE$2,"IQ_TOTAL_ASSETS",IQ_FQ,$A15,,,GE$3)*-100),_xll.ciqfunctions.udf.CIQ(GE$2,"IQ_CAPEX",IQ_FQ,$A15,"LFR",,GE$3)/_xll.ciqfunctions.udf.CIQ(GE$2,"IQ_TOTAL_ASSETS",IQ_FQ,$A15,,,GE$3)*-100,0)</f>
        <v>0.81620368545702748</v>
      </c>
      <c r="GF15" s="11">
        <f>IF(ISNUMBER(_xll.ciqfunctions.udf.CIQ(GF$2,"IQ_CAPEX",IQ_FQ,$A15,"LFR",,GF$3)/_xll.ciqfunctions.udf.CIQ(GF$2,"IQ_TOTAL_ASSETS",IQ_FQ,$A15,,,GF$3)*-100),_xll.ciqfunctions.udf.CIQ(GF$2,"IQ_CAPEX",IQ_FQ,$A15,"LFR",,GF$3)/_xll.ciqfunctions.udf.CIQ(GF$2,"IQ_TOTAL_ASSETS",IQ_FQ,$A15,,,GF$3)*-100,0)</f>
        <v>0.27510196239399837</v>
      </c>
      <c r="GG15" s="11">
        <f>IF(ISNUMBER(_xll.ciqfunctions.udf.CIQ(GG$2,"IQ_CAPEX",IQ_FQ,$A15,"LFR",,GG$3)/_xll.ciqfunctions.udf.CIQ(GG$2,"IQ_TOTAL_ASSETS",IQ_FQ,$A15,,,GG$3)*-100),_xll.ciqfunctions.udf.CIQ(GG$2,"IQ_CAPEX",IQ_FQ,$A15,"LFR",,GG$3)/_xll.ciqfunctions.udf.CIQ(GG$2,"IQ_TOTAL_ASSETS",IQ_FQ,$A15,,,GG$3)*-100,0)</f>
        <v>0.76193368068141365</v>
      </c>
      <c r="GH15" s="11">
        <f>IF(ISNUMBER(_xll.ciqfunctions.udf.CIQ(GH$2,"IQ_CAPEX",IQ_FQ,$A15,"LFR",,GH$3)/_xll.ciqfunctions.udf.CIQ(GH$2,"IQ_TOTAL_ASSETS",IQ_FQ,$A15,,,GH$3)*-100),_xll.ciqfunctions.udf.CIQ(GH$2,"IQ_CAPEX",IQ_FQ,$A15,"LFR",,GH$3)/_xll.ciqfunctions.udf.CIQ(GH$2,"IQ_TOTAL_ASSETS",IQ_FQ,$A15,,,GH$3)*-100,0)</f>
        <v>1.832900401193605</v>
      </c>
      <c r="GI15" s="11">
        <f>IF(ISNUMBER(_xll.ciqfunctions.udf.CIQ(GI$2,"IQ_CAPEX",IQ_FQ,$A15,"LFR",,GI$3)/_xll.ciqfunctions.udf.CIQ(GI$2,"IQ_TOTAL_ASSETS",IQ_FQ,$A15,,,GI$3)*-100),_xll.ciqfunctions.udf.CIQ(GI$2,"IQ_CAPEX",IQ_FQ,$A15,"LFR",,GI$3)/_xll.ciqfunctions.udf.CIQ(GI$2,"IQ_TOTAL_ASSETS",IQ_FQ,$A15,,,GI$3)*-100,0)</f>
        <v>3.0490998887580085</v>
      </c>
      <c r="GJ15" s="11">
        <f>IF(ISNUMBER(_xll.ciqfunctions.udf.CIQ(GJ$2,"IQ_CAPEX",IQ_FQ,$A15,"LFR",,GJ$3)/_xll.ciqfunctions.udf.CIQ(GJ$2,"IQ_TOTAL_ASSETS",IQ_FQ,$A15,,,GJ$3)*-100),_xll.ciqfunctions.udf.CIQ(GJ$2,"IQ_CAPEX",IQ_FQ,$A15,"LFR",,GJ$3)/_xll.ciqfunctions.udf.CIQ(GJ$2,"IQ_TOTAL_ASSETS",IQ_FQ,$A15,,,GJ$3)*-100,0)</f>
        <v>3.0429407665162005</v>
      </c>
      <c r="GK15" s="11">
        <f>IF(ISNUMBER(_xll.ciqfunctions.udf.CIQ(GK$2,"IQ_CAPEX",IQ_FQ,$A15,"LFR",,GK$3)/_xll.ciqfunctions.udf.CIQ(GK$2,"IQ_TOTAL_ASSETS",IQ_FQ,$A15,,,GK$3)*-100),_xll.ciqfunctions.udf.CIQ(GK$2,"IQ_CAPEX",IQ_FQ,$A15,"LFR",,GK$3)/_xll.ciqfunctions.udf.CIQ(GK$2,"IQ_TOTAL_ASSETS",IQ_FQ,$A15,,,GK$3)*-100,0)</f>
        <v>0</v>
      </c>
      <c r="GL15" s="11">
        <f>IF(ISNUMBER(_xll.ciqfunctions.udf.CIQ(GL$2,"IQ_CAPEX",IQ_FQ,$A15,"LFR",,GL$3)/_xll.ciqfunctions.udf.CIQ(GL$2,"IQ_TOTAL_ASSETS",IQ_FQ,$A15,,,GL$3)*-100),_xll.ciqfunctions.udf.CIQ(GL$2,"IQ_CAPEX",IQ_FQ,$A15,"LFR",,GL$3)/_xll.ciqfunctions.udf.CIQ(GL$2,"IQ_TOTAL_ASSETS",IQ_FQ,$A15,,,GL$3)*-100,0)</f>
        <v>0.48216663884326139</v>
      </c>
      <c r="GM15" s="11">
        <f>IF(ISNUMBER(_xll.ciqfunctions.udf.CIQ(GM$2,"IQ_CAPEX",IQ_FQ,$A15,"LFR",,GM$3)/_xll.ciqfunctions.udf.CIQ(GM$2,"IQ_TOTAL_ASSETS",IQ_FQ,$A15,,,GM$3)*-100),_xll.ciqfunctions.udf.CIQ(GM$2,"IQ_CAPEX",IQ_FQ,$A15,"LFR",,GM$3)/_xll.ciqfunctions.udf.CIQ(GM$2,"IQ_TOTAL_ASSETS",IQ_FQ,$A15,,,GM$3)*-100,0)</f>
        <v>3.3887020891672872</v>
      </c>
      <c r="GN15" s="11">
        <f>IF(ISNUMBER(_xll.ciqfunctions.udf.CIQ(GN$2,"IQ_CAPEX",IQ_FQ,$A15,"LFR",,GN$3)/_xll.ciqfunctions.udf.CIQ(GN$2,"IQ_TOTAL_ASSETS",IQ_FQ,$A15,,,GN$3)*-100),_xll.ciqfunctions.udf.CIQ(GN$2,"IQ_CAPEX",IQ_FQ,$A15,"LFR",,GN$3)/_xll.ciqfunctions.udf.CIQ(GN$2,"IQ_TOTAL_ASSETS",IQ_FQ,$A15,,,GN$3)*-100,0)</f>
        <v>1.0856453558504222</v>
      </c>
      <c r="GO15" s="11">
        <f>IF(ISNUMBER(_xll.ciqfunctions.udf.CIQ(GO$2,"IQ_CAPEX",IQ_FQ,$A15,"LFR",,GO$3)/_xll.ciqfunctions.udf.CIQ(GO$2,"IQ_TOTAL_ASSETS",IQ_FQ,$A15,,,GO$3)*-100),_xll.ciqfunctions.udf.CIQ(GO$2,"IQ_CAPEX",IQ_FQ,$A15,"LFR",,GO$3)/_xll.ciqfunctions.udf.CIQ(GO$2,"IQ_TOTAL_ASSETS",IQ_FQ,$A15,,,GO$3)*-100,0)</f>
        <v>0.78417957185900555</v>
      </c>
      <c r="GP15" s="11">
        <f>IF(ISNUMBER(_xll.ciqfunctions.udf.CIQ(GP$2,"IQ_CAPEX",IQ_FQ,$A15,"LFR",,GP$3)/_xll.ciqfunctions.udf.CIQ(GP$2,"IQ_TOTAL_ASSETS",IQ_FQ,$A15,,,GP$3)*-100),_xll.ciqfunctions.udf.CIQ(GP$2,"IQ_CAPEX",IQ_FQ,$A15,"LFR",,GP$3)/_xll.ciqfunctions.udf.CIQ(GP$2,"IQ_TOTAL_ASSETS",IQ_FQ,$A15,,,GP$3)*-100,0)</f>
        <v>1.0821067747063953</v>
      </c>
      <c r="GQ15" s="11">
        <f>IF(ISNUMBER(_xll.ciqfunctions.udf.CIQ(GQ$2,"IQ_CAPEX",IQ_FQ,$A15,"LFR",,GQ$3)/_xll.ciqfunctions.udf.CIQ(GQ$2,"IQ_TOTAL_ASSETS",IQ_FQ,$A15,,,GQ$3)*-100),_xll.ciqfunctions.udf.CIQ(GQ$2,"IQ_CAPEX",IQ_FQ,$A15,"LFR",,GQ$3)/_xll.ciqfunctions.udf.CIQ(GQ$2,"IQ_TOTAL_ASSETS",IQ_FQ,$A15,,,GQ$3)*-100,0)</f>
        <v>0.61625864129020036</v>
      </c>
      <c r="GR15" s="11">
        <f>IF(ISNUMBER(_xll.ciqfunctions.udf.CIQ(GR$2,"IQ_CAPEX",IQ_FQ,$A15,"LFR",,GR$3)/_xll.ciqfunctions.udf.CIQ(GR$2,"IQ_TOTAL_ASSETS",IQ_FQ,$A15,,,GR$3)*-100),_xll.ciqfunctions.udf.CIQ(GR$2,"IQ_CAPEX",IQ_FQ,$A15,"LFR",,GR$3)/_xll.ciqfunctions.udf.CIQ(GR$2,"IQ_TOTAL_ASSETS",IQ_FQ,$A15,,,GR$3)*-100,0)</f>
        <v>0</v>
      </c>
      <c r="GS15" s="11">
        <f>IF(ISNUMBER(_xll.ciqfunctions.udf.CIQ(GS$2,"IQ_CAPEX",IQ_FQ,$A15,"LFR",,GS$3)/_xll.ciqfunctions.udf.CIQ(GS$2,"IQ_TOTAL_ASSETS",IQ_FQ,$A15,,,GS$3)*-100),_xll.ciqfunctions.udf.CIQ(GS$2,"IQ_CAPEX",IQ_FQ,$A15,"LFR",,GS$3)/_xll.ciqfunctions.udf.CIQ(GS$2,"IQ_TOTAL_ASSETS",IQ_FQ,$A15,,,GS$3)*-100,0)</f>
        <v>0.21302642379760783</v>
      </c>
      <c r="GT15" s="11">
        <f>IF(ISNUMBER(_xll.ciqfunctions.udf.CIQ(GT$2,"IQ_CAPEX",IQ_FQ,$A15,"LFR",,GT$3)/_xll.ciqfunctions.udf.CIQ(GT$2,"IQ_TOTAL_ASSETS",IQ_FQ,$A15,,,GT$3)*-100),_xll.ciqfunctions.udf.CIQ(GT$2,"IQ_CAPEX",IQ_FQ,$A15,"LFR",,GT$3)/_xll.ciqfunctions.udf.CIQ(GT$2,"IQ_TOTAL_ASSETS",IQ_FQ,$A15,,,GT$3)*-100,0)</f>
        <v>3.240768749873959</v>
      </c>
      <c r="GU15" s="11">
        <f>IF(ISNUMBER(_xll.ciqfunctions.udf.CIQ(GU$2,"IQ_CAPEX",IQ_FQ,$A15,"LFR",,GU$3)/_xll.ciqfunctions.udf.CIQ(GU$2,"IQ_TOTAL_ASSETS",IQ_FQ,$A15,,,GU$3)*-100),_xll.ciqfunctions.udf.CIQ(GU$2,"IQ_CAPEX",IQ_FQ,$A15,"LFR",,GU$3)/_xll.ciqfunctions.udf.CIQ(GU$2,"IQ_TOTAL_ASSETS",IQ_FQ,$A15,,,GU$3)*-100,0)</f>
        <v>0</v>
      </c>
      <c r="GV15" s="11">
        <f>IF(ISNUMBER(_xll.ciqfunctions.udf.CIQ(GV$2,"IQ_CAPEX",IQ_FQ,$A15,"LFR",,GV$3)/_xll.ciqfunctions.udf.CIQ(GV$2,"IQ_TOTAL_ASSETS",IQ_FQ,$A15,,,GV$3)*-100),_xll.ciqfunctions.udf.CIQ(GV$2,"IQ_CAPEX",IQ_FQ,$A15,"LFR",,GV$3)/_xll.ciqfunctions.udf.CIQ(GV$2,"IQ_TOTAL_ASSETS",IQ_FQ,$A15,,,GV$3)*-100,0)</f>
        <v>0.96520643060118327</v>
      </c>
      <c r="GW15" s="11">
        <f>IF(ISNUMBER(_xll.ciqfunctions.udf.CIQ(GW$2,"IQ_CAPEX",IQ_FQ,$A15,"LFR",,GW$3)/_xll.ciqfunctions.udf.CIQ(GW$2,"IQ_TOTAL_ASSETS",IQ_FQ,$A15,,,GW$3)*-100),_xll.ciqfunctions.udf.CIQ(GW$2,"IQ_CAPEX",IQ_FQ,$A15,"LFR",,GW$3)/_xll.ciqfunctions.udf.CIQ(GW$2,"IQ_TOTAL_ASSETS",IQ_FQ,$A15,,,GW$3)*-100,0)</f>
        <v>1.0653695531011504</v>
      </c>
      <c r="GX15" s="11">
        <f>IF(ISNUMBER(_xll.ciqfunctions.udf.CIQ(GX$2,"IQ_CAPEX",IQ_FQ,$A15,"LFR",,GX$3)/_xll.ciqfunctions.udf.CIQ(GX$2,"IQ_TOTAL_ASSETS",IQ_FQ,$A15,,,GX$3)*-100),_xll.ciqfunctions.udf.CIQ(GX$2,"IQ_CAPEX",IQ_FQ,$A15,"LFR",,GX$3)/_xll.ciqfunctions.udf.CIQ(GX$2,"IQ_TOTAL_ASSETS",IQ_FQ,$A15,,,GX$3)*-100,0)</f>
        <v>2.4893008652750006</v>
      </c>
      <c r="GY15" s="11">
        <f>IF(ISNUMBER(_xll.ciqfunctions.udf.CIQ(GY$2,"IQ_CAPEX",IQ_FQ,$A15,"LFR",,GY$3)/_xll.ciqfunctions.udf.CIQ(GY$2,"IQ_TOTAL_ASSETS",IQ_FQ,$A15,,,GY$3)*-100),_xll.ciqfunctions.udf.CIQ(GY$2,"IQ_CAPEX",IQ_FQ,$A15,"LFR",,GY$3)/_xll.ciqfunctions.udf.CIQ(GY$2,"IQ_TOTAL_ASSETS",IQ_FQ,$A15,,,GY$3)*-100,0)</f>
        <v>1.271635089243452</v>
      </c>
      <c r="GZ15" s="11">
        <f>IF(ISNUMBER(_xll.ciqfunctions.udf.CIQ(GZ$2,"IQ_CAPEX",IQ_FQ,$A15,"LFR",,GZ$3)/_xll.ciqfunctions.udf.CIQ(GZ$2,"IQ_TOTAL_ASSETS",IQ_FQ,$A15,,,GZ$3)*-100),_xll.ciqfunctions.udf.CIQ(GZ$2,"IQ_CAPEX",IQ_FQ,$A15,"LFR",,GZ$3)/_xll.ciqfunctions.udf.CIQ(GZ$2,"IQ_TOTAL_ASSETS",IQ_FQ,$A15,,,GZ$3)*-100,0)</f>
        <v>1.644333305847846</v>
      </c>
      <c r="HA15" s="11">
        <f>IF(ISNUMBER(_xll.ciqfunctions.udf.CIQ(HA$2,"IQ_CAPEX",IQ_FQ,$A15,"LFR",,HA$3)/_xll.ciqfunctions.udf.CIQ(HA$2,"IQ_TOTAL_ASSETS",IQ_FQ,$A15,,,HA$3)*-100),_xll.ciqfunctions.udf.CIQ(HA$2,"IQ_CAPEX",IQ_FQ,$A15,"LFR",,HA$3)/_xll.ciqfunctions.udf.CIQ(HA$2,"IQ_TOTAL_ASSETS",IQ_FQ,$A15,,,HA$3)*-100,0)</f>
        <v>1.8833485439309714</v>
      </c>
      <c r="HB15" s="11">
        <f>IF(ISNUMBER(_xll.ciqfunctions.udf.CIQ(HB$2,"IQ_CAPEX",IQ_FQ,$A15,"LFR",,HB$3)/_xll.ciqfunctions.udf.CIQ(HB$2,"IQ_TOTAL_ASSETS",IQ_FQ,$A15,,,HB$3)*-100),_xll.ciqfunctions.udf.CIQ(HB$2,"IQ_CAPEX",IQ_FQ,$A15,"LFR",,HB$3)/_xll.ciqfunctions.udf.CIQ(HB$2,"IQ_TOTAL_ASSETS",IQ_FQ,$A15,,,HB$3)*-100,0)</f>
        <v>0.67743944172107207</v>
      </c>
      <c r="HC15" s="11">
        <f>IF(ISNUMBER(_xll.ciqfunctions.udf.CIQ(HC$2,"IQ_CAPEX",IQ_FQ,$A15,"LFR",,HC$3)/_xll.ciqfunctions.udf.CIQ(HC$2,"IQ_TOTAL_ASSETS",IQ_FQ,$A15,,,HC$3)*-100),_xll.ciqfunctions.udf.CIQ(HC$2,"IQ_CAPEX",IQ_FQ,$A15,"LFR",,HC$3)/_xll.ciqfunctions.udf.CIQ(HC$2,"IQ_TOTAL_ASSETS",IQ_FQ,$A15,,,HC$3)*-100,0)</f>
        <v>0</v>
      </c>
      <c r="HD15" s="11">
        <f>IF(ISNUMBER(_xll.ciqfunctions.udf.CIQ(HD$2,"IQ_CAPEX",IQ_FQ,$A15,"LFR",,HD$3)/_xll.ciqfunctions.udf.CIQ(HD$2,"IQ_TOTAL_ASSETS",IQ_FQ,$A15,,,HD$3)*-100),_xll.ciqfunctions.udf.CIQ(HD$2,"IQ_CAPEX",IQ_FQ,$A15,"LFR",,HD$3)/_xll.ciqfunctions.udf.CIQ(HD$2,"IQ_TOTAL_ASSETS",IQ_FQ,$A15,,,HD$3)*-100,0)</f>
        <v>0</v>
      </c>
      <c r="HE15" s="11">
        <f>IF(ISNUMBER(_xll.ciqfunctions.udf.CIQ(HE$2,"IQ_CAPEX",IQ_FQ,$A15,"LFR",,HE$3)/_xll.ciqfunctions.udf.CIQ(HE$2,"IQ_TOTAL_ASSETS",IQ_FQ,$A15,,,HE$3)*-100),_xll.ciqfunctions.udf.CIQ(HE$2,"IQ_CAPEX",IQ_FQ,$A15,"LFR",,HE$3)/_xll.ciqfunctions.udf.CIQ(HE$2,"IQ_TOTAL_ASSETS",IQ_FQ,$A15,,,HE$3)*-100,0)</f>
        <v>4.545764698514656</v>
      </c>
      <c r="HF15" s="11">
        <f>IF(ISNUMBER(_xll.ciqfunctions.udf.CIQ(HF$2,"IQ_CAPEX",IQ_FQ,$A15,"LFR",,HF$3)/_xll.ciqfunctions.udf.CIQ(HF$2,"IQ_TOTAL_ASSETS",IQ_FQ,$A15,,,HF$3)*-100),_xll.ciqfunctions.udf.CIQ(HF$2,"IQ_CAPEX",IQ_FQ,$A15,"LFR",,HF$3)/_xll.ciqfunctions.udf.CIQ(HF$2,"IQ_TOTAL_ASSETS",IQ_FQ,$A15,,,HF$3)*-100,0)</f>
        <v>5.1836263341692908</v>
      </c>
      <c r="HG15" s="11">
        <f>IF(ISNUMBER(_xll.ciqfunctions.udf.CIQ(HG$2,"IQ_CAPEX",IQ_FQ,$A15,"LFR",,HG$3)/_xll.ciqfunctions.udf.CIQ(HG$2,"IQ_TOTAL_ASSETS",IQ_FQ,$A15,,,HG$3)*-100),_xll.ciqfunctions.udf.CIQ(HG$2,"IQ_CAPEX",IQ_FQ,$A15,"LFR",,HG$3)/_xll.ciqfunctions.udf.CIQ(HG$2,"IQ_TOTAL_ASSETS",IQ_FQ,$A15,,,HG$3)*-100,0)</f>
        <v>1.3758522640413366</v>
      </c>
      <c r="HH15" s="11">
        <f>IF(ISNUMBER(_xll.ciqfunctions.udf.CIQ(HH$2,"IQ_CAPEX",IQ_FQ,$A15,"LFR",,HH$3)/_xll.ciqfunctions.udf.CIQ(HH$2,"IQ_TOTAL_ASSETS",IQ_FQ,$A15,,,HH$3)*-100),_xll.ciqfunctions.udf.CIQ(HH$2,"IQ_CAPEX",IQ_FQ,$A15,"LFR",,HH$3)/_xll.ciqfunctions.udf.CIQ(HH$2,"IQ_TOTAL_ASSETS",IQ_FQ,$A15,,,HH$3)*-100,0)</f>
        <v>1.7947034362004817</v>
      </c>
      <c r="HI15" s="11">
        <f>IF(ISNUMBER(_xll.ciqfunctions.udf.CIQ(HI$2,"IQ_CAPEX",IQ_FQ,$A15,"LFR",,HI$3)/_xll.ciqfunctions.udf.CIQ(HI$2,"IQ_TOTAL_ASSETS",IQ_FQ,$A15,,,HI$3)*-100),_xll.ciqfunctions.udf.CIQ(HI$2,"IQ_CAPEX",IQ_FQ,$A15,"LFR",,HI$3)/_xll.ciqfunctions.udf.CIQ(HI$2,"IQ_TOTAL_ASSETS",IQ_FQ,$A15,,,HI$3)*-100,0)</f>
        <v>0.78525378196986628</v>
      </c>
      <c r="HJ15" s="11">
        <f>IF(ISNUMBER(_xll.ciqfunctions.udf.CIQ(HJ$2,"IQ_CAPEX",IQ_FQ,$A15,"LFR",,HJ$3)/_xll.ciqfunctions.udf.CIQ(HJ$2,"IQ_TOTAL_ASSETS",IQ_FQ,$A15,,,HJ$3)*-100),_xll.ciqfunctions.udf.CIQ(HJ$2,"IQ_CAPEX",IQ_FQ,$A15,"LFR",,HJ$3)/_xll.ciqfunctions.udf.CIQ(HJ$2,"IQ_TOTAL_ASSETS",IQ_FQ,$A15,,,HJ$3)*-100,0)</f>
        <v>0</v>
      </c>
      <c r="HK15" s="11">
        <f>IF(ISNUMBER(_xll.ciqfunctions.udf.CIQ(HK$2,"IQ_CAPEX",IQ_FQ,$A15,"LFR",,HK$3)/_xll.ciqfunctions.udf.CIQ(HK$2,"IQ_TOTAL_ASSETS",IQ_FQ,$A15,,,HK$3)*-100),_xll.ciqfunctions.udf.CIQ(HK$2,"IQ_CAPEX",IQ_FQ,$A15,"LFR",,HK$3)/_xll.ciqfunctions.udf.CIQ(HK$2,"IQ_TOTAL_ASSETS",IQ_FQ,$A15,,,HK$3)*-100,0)</f>
        <v>0.90209997042295187</v>
      </c>
      <c r="HL15" s="11">
        <f>IF(ISNUMBER(_xll.ciqfunctions.udf.CIQ(HL$2,"IQ_CAPEX",IQ_FQ,$A15,"LFR",,HL$3)/_xll.ciqfunctions.udf.CIQ(HL$2,"IQ_TOTAL_ASSETS",IQ_FQ,$A15,,,HL$3)*-100),_xll.ciqfunctions.udf.CIQ(HL$2,"IQ_CAPEX",IQ_FQ,$A15,"LFR",,HL$3)/_xll.ciqfunctions.udf.CIQ(HL$2,"IQ_TOTAL_ASSETS",IQ_FQ,$A15,,,HL$3)*-100,0)</f>
        <v>0</v>
      </c>
      <c r="HM15" s="11">
        <f>IF(ISNUMBER(_xll.ciqfunctions.udf.CIQ(HM$2,"IQ_CAPEX",IQ_FQ,$A15,"LFR",,HM$3)/_xll.ciqfunctions.udf.CIQ(HM$2,"IQ_TOTAL_ASSETS",IQ_FQ,$A15,,,HM$3)*-100),_xll.ciqfunctions.udf.CIQ(HM$2,"IQ_CAPEX",IQ_FQ,$A15,"LFR",,HM$3)/_xll.ciqfunctions.udf.CIQ(HM$2,"IQ_TOTAL_ASSETS",IQ_FQ,$A15,,,HM$3)*-100,0)</f>
        <v>0.3214285714285714</v>
      </c>
      <c r="HN15" s="11">
        <f>IF(ISNUMBER(_xll.ciqfunctions.udf.CIQ(HN$2,"IQ_CAPEX",IQ_FQ,$A15,"LFR",,HN$3)/_xll.ciqfunctions.udf.CIQ(HN$2,"IQ_TOTAL_ASSETS",IQ_FQ,$A15,,,HN$3)*-100),_xll.ciqfunctions.udf.CIQ(HN$2,"IQ_CAPEX",IQ_FQ,$A15,"LFR",,HN$3)/_xll.ciqfunctions.udf.CIQ(HN$2,"IQ_TOTAL_ASSETS",IQ_FQ,$A15,,,HN$3)*-100,0)</f>
        <v>2.3800491871843965E-2</v>
      </c>
      <c r="HO15" s="11">
        <f>IF(ISNUMBER(_xll.ciqfunctions.udf.CIQ(HO$2,"IQ_CAPEX",IQ_FQ,$A15,"LFR",,HO$3)/_xll.ciqfunctions.udf.CIQ(HO$2,"IQ_TOTAL_ASSETS",IQ_FQ,$A15,,,HO$3)*-100),_xll.ciqfunctions.udf.CIQ(HO$2,"IQ_CAPEX",IQ_FQ,$A15,"LFR",,HO$3)/_xll.ciqfunctions.udf.CIQ(HO$2,"IQ_TOTAL_ASSETS",IQ_FQ,$A15,,,HO$3)*-100,0)</f>
        <v>1.0917453912651471</v>
      </c>
      <c r="HP15" s="11">
        <f>IF(ISNUMBER(_xll.ciqfunctions.udf.CIQ(HP$2,"IQ_CAPEX",IQ_FQ,$A15,"LFR",,HP$3)/_xll.ciqfunctions.udf.CIQ(HP$2,"IQ_TOTAL_ASSETS",IQ_FQ,$A15,,,HP$3)*-100),_xll.ciqfunctions.udf.CIQ(HP$2,"IQ_CAPEX",IQ_FQ,$A15,"LFR",,HP$3)/_xll.ciqfunctions.udf.CIQ(HP$2,"IQ_TOTAL_ASSETS",IQ_FQ,$A15,,,HP$3)*-100,0)</f>
        <v>0.83772993012975905</v>
      </c>
      <c r="HQ15" s="11">
        <f>IF(ISNUMBER(_xll.ciqfunctions.udf.CIQ(HQ$2,"IQ_CAPEX",IQ_FQ,$A15,"LFR",,HQ$3)/_xll.ciqfunctions.udf.CIQ(HQ$2,"IQ_TOTAL_ASSETS",IQ_FQ,$A15,,,HQ$3)*-100),_xll.ciqfunctions.udf.CIQ(HQ$2,"IQ_CAPEX",IQ_FQ,$A15,"LFR",,HQ$3)/_xll.ciqfunctions.udf.CIQ(HQ$2,"IQ_TOTAL_ASSETS",IQ_FQ,$A15,,,HQ$3)*-100,0)</f>
        <v>0.94713484570317397</v>
      </c>
      <c r="HR15" s="11">
        <f>IF(ISNUMBER(_xll.ciqfunctions.udf.CIQ(HR$2,"IQ_CAPEX",IQ_FQ,$A15,"LFR",,HR$3)/_xll.ciqfunctions.udf.CIQ(HR$2,"IQ_TOTAL_ASSETS",IQ_FQ,$A15,,,HR$3)*-100),_xll.ciqfunctions.udf.CIQ(HR$2,"IQ_CAPEX",IQ_FQ,$A15,"LFR",,HR$3)/_xll.ciqfunctions.udf.CIQ(HR$2,"IQ_TOTAL_ASSETS",IQ_FQ,$A15,,,HR$3)*-100,0)</f>
        <v>3.7348241754606506</v>
      </c>
      <c r="HS15" s="11">
        <f>IF(ISNUMBER(_xll.ciqfunctions.udf.CIQ(HS$2,"IQ_CAPEX",IQ_FQ,$A15,"LFR",,HS$3)/_xll.ciqfunctions.udf.CIQ(HS$2,"IQ_TOTAL_ASSETS",IQ_FQ,$A15,,,HS$3)*-100),_xll.ciqfunctions.udf.CIQ(HS$2,"IQ_CAPEX",IQ_FQ,$A15,"LFR",,HS$3)/_xll.ciqfunctions.udf.CIQ(HS$2,"IQ_TOTAL_ASSETS",IQ_FQ,$A15,,,HS$3)*-100,0)</f>
        <v>0</v>
      </c>
      <c r="HT15" s="11">
        <f>IF(ISNUMBER(_xll.ciqfunctions.udf.CIQ(HT$2,"IQ_CAPEX",IQ_FQ,$A15,"LFR",,HT$3)/_xll.ciqfunctions.udf.CIQ(HT$2,"IQ_TOTAL_ASSETS",IQ_FQ,$A15,,,HT$3)*-100),_xll.ciqfunctions.udf.CIQ(HT$2,"IQ_CAPEX",IQ_FQ,$A15,"LFR",,HT$3)/_xll.ciqfunctions.udf.CIQ(HT$2,"IQ_TOTAL_ASSETS",IQ_FQ,$A15,,,HT$3)*-100,0)</f>
        <v>3.5804120295954553</v>
      </c>
      <c r="HU15" s="11">
        <f>IF(ISNUMBER(_xll.ciqfunctions.udf.CIQ(HU$2,"IQ_CAPEX",IQ_FQ,$A15,"LFR",,HU$3)/_xll.ciqfunctions.udf.CIQ(HU$2,"IQ_TOTAL_ASSETS",IQ_FQ,$A15,,,HU$3)*-100),_xll.ciqfunctions.udf.CIQ(HU$2,"IQ_CAPEX",IQ_FQ,$A15,"LFR",,HU$3)/_xll.ciqfunctions.udf.CIQ(HU$2,"IQ_TOTAL_ASSETS",IQ_FQ,$A15,,,HU$3)*-100,0)</f>
        <v>1.4842564058214351</v>
      </c>
      <c r="HV15" s="11">
        <f>IF(ISNUMBER(_xll.ciqfunctions.udf.CIQ(HV$2,"IQ_CAPEX",IQ_FQ,$A15,"LFR",,HV$3)/_xll.ciqfunctions.udf.CIQ(HV$2,"IQ_TOTAL_ASSETS",IQ_FQ,$A15,,,HV$3)*-100),_xll.ciqfunctions.udf.CIQ(HV$2,"IQ_CAPEX",IQ_FQ,$A15,"LFR",,HV$3)/_xll.ciqfunctions.udf.CIQ(HV$2,"IQ_TOTAL_ASSETS",IQ_FQ,$A15,,,HV$3)*-100,0)</f>
        <v>0.30863592237769782</v>
      </c>
      <c r="HW15" s="11">
        <f>IF(ISNUMBER(_xll.ciqfunctions.udf.CIQ(HW$2,"IQ_CAPEX",IQ_FQ,$A15,"LFR",,HW$3)/_xll.ciqfunctions.udf.CIQ(HW$2,"IQ_TOTAL_ASSETS",IQ_FQ,$A15,,,HW$3)*-100),_xll.ciqfunctions.udf.CIQ(HW$2,"IQ_CAPEX",IQ_FQ,$A15,"LFR",,HW$3)/_xll.ciqfunctions.udf.CIQ(HW$2,"IQ_TOTAL_ASSETS",IQ_FQ,$A15,,,HW$3)*-100,0)</f>
        <v>0.76579925650557623</v>
      </c>
      <c r="HX15" s="11">
        <f>IF(ISNUMBER(_xll.ciqfunctions.udf.CIQ(HX$2,"IQ_CAPEX",IQ_FQ,$A15,"LFR",,HX$3)/_xll.ciqfunctions.udf.CIQ(HX$2,"IQ_TOTAL_ASSETS",IQ_FQ,$A15,,,HX$3)*-100),_xll.ciqfunctions.udf.CIQ(HX$2,"IQ_CAPEX",IQ_FQ,$A15,"LFR",,HX$3)/_xll.ciqfunctions.udf.CIQ(HX$2,"IQ_TOTAL_ASSETS",IQ_FQ,$A15,,,HX$3)*-100,0)</f>
        <v>1.5159439186720445</v>
      </c>
      <c r="HY15" s="11">
        <f>IF(ISNUMBER(_xll.ciqfunctions.udf.CIQ(HY$2,"IQ_CAPEX",IQ_FQ,$A15,"LFR",,HY$3)/_xll.ciqfunctions.udf.CIQ(HY$2,"IQ_TOTAL_ASSETS",IQ_FQ,$A15,,,HY$3)*-100),_xll.ciqfunctions.udf.CIQ(HY$2,"IQ_CAPEX",IQ_FQ,$A15,"LFR",,HY$3)/_xll.ciqfunctions.udf.CIQ(HY$2,"IQ_TOTAL_ASSETS",IQ_FQ,$A15,,,HY$3)*-100,0)</f>
        <v>0</v>
      </c>
      <c r="HZ15" s="11">
        <f>IF(ISNUMBER(_xll.ciqfunctions.udf.CIQ(HZ$2,"IQ_CAPEX",IQ_FQ,$A15,"LFR",,HZ$3)/_xll.ciqfunctions.udf.CIQ(HZ$2,"IQ_TOTAL_ASSETS",IQ_FQ,$A15,,,HZ$3)*-100),_xll.ciqfunctions.udf.CIQ(HZ$2,"IQ_CAPEX",IQ_FQ,$A15,"LFR",,HZ$3)/_xll.ciqfunctions.udf.CIQ(HZ$2,"IQ_TOTAL_ASSETS",IQ_FQ,$A15,,,HZ$3)*-100,0)</f>
        <v>0</v>
      </c>
      <c r="IA15" s="11">
        <f>IF(ISNUMBER(_xll.ciqfunctions.udf.CIQ(IA$2,"IQ_CAPEX",IQ_FQ,$A15,"LFR",,IA$3)/_xll.ciqfunctions.udf.CIQ(IA$2,"IQ_TOTAL_ASSETS",IQ_FQ,$A15,,,IA$3)*-100),_xll.ciqfunctions.udf.CIQ(IA$2,"IQ_CAPEX",IQ_FQ,$A15,"LFR",,IA$3)/_xll.ciqfunctions.udf.CIQ(IA$2,"IQ_TOTAL_ASSETS",IQ_FQ,$A15,,,IA$3)*-100,0)</f>
        <v>1.2675895575533054</v>
      </c>
      <c r="IB15" s="11">
        <f>IF(ISNUMBER(_xll.ciqfunctions.udf.CIQ(IB$2,"IQ_CAPEX",IQ_FQ,$A15,"LFR",,IB$3)/_xll.ciqfunctions.udf.CIQ(IB$2,"IQ_TOTAL_ASSETS",IQ_FQ,$A15,,,IB$3)*-100),_xll.ciqfunctions.udf.CIQ(IB$2,"IQ_CAPEX",IQ_FQ,$A15,"LFR",,IB$3)/_xll.ciqfunctions.udf.CIQ(IB$2,"IQ_TOTAL_ASSETS",IQ_FQ,$A15,,,IB$3)*-100,0)</f>
        <v>1.0343506576427022</v>
      </c>
      <c r="IC15" s="11">
        <f>IF(ISNUMBER(_xll.ciqfunctions.udf.CIQ(IC$2,"IQ_CAPEX",IQ_FQ,$A15,"LFR",,IC$3)/_xll.ciqfunctions.udf.CIQ(IC$2,"IQ_TOTAL_ASSETS",IQ_FQ,$A15,,,IC$3)*-100),_xll.ciqfunctions.udf.CIQ(IC$2,"IQ_CAPEX",IQ_FQ,$A15,"LFR",,IC$3)/_xll.ciqfunctions.udf.CIQ(IC$2,"IQ_TOTAL_ASSETS",IQ_FQ,$A15,,,IC$3)*-100,0)</f>
        <v>5.9309338991464475</v>
      </c>
      <c r="ID15" s="11">
        <f>IF(ISNUMBER(_xll.ciqfunctions.udf.CIQ(ID$2,"IQ_CAPEX",IQ_FQ,$A15,"LFR",,ID$3)/_xll.ciqfunctions.udf.CIQ(ID$2,"IQ_TOTAL_ASSETS",IQ_FQ,$A15,,,ID$3)*-100),_xll.ciqfunctions.udf.CIQ(ID$2,"IQ_CAPEX",IQ_FQ,$A15,"LFR",,ID$3)/_xll.ciqfunctions.udf.CIQ(ID$2,"IQ_TOTAL_ASSETS",IQ_FQ,$A15,,,ID$3)*-100,0)</f>
        <v>1.0101609140869015</v>
      </c>
      <c r="IE15" s="11">
        <f>IF(ISNUMBER(_xll.ciqfunctions.udf.CIQ(IE$2,"IQ_CAPEX",IQ_FQ,$A15,"LFR",,IE$3)/_xll.ciqfunctions.udf.CIQ(IE$2,"IQ_TOTAL_ASSETS",IQ_FQ,$A15,,,IE$3)*-100),_xll.ciqfunctions.udf.CIQ(IE$2,"IQ_CAPEX",IQ_FQ,$A15,"LFR",,IE$3)/_xll.ciqfunctions.udf.CIQ(IE$2,"IQ_TOTAL_ASSETS",IQ_FQ,$A15,,,IE$3)*-100,0)</f>
        <v>4.185760418268492</v>
      </c>
      <c r="IF15" s="11">
        <f>IF(ISNUMBER(_xll.ciqfunctions.udf.CIQ(IF$2,"IQ_CAPEX",IQ_FQ,$A15,"LFR",,IF$3)/_xll.ciqfunctions.udf.CIQ(IF$2,"IQ_TOTAL_ASSETS",IQ_FQ,$A15,,,IF$3)*-100),_xll.ciqfunctions.udf.CIQ(IF$2,"IQ_CAPEX",IQ_FQ,$A15,"LFR",,IF$3)/_xll.ciqfunctions.udf.CIQ(IF$2,"IQ_TOTAL_ASSETS",IQ_FQ,$A15,,,IF$3)*-100,0)</f>
        <v>0.98106319872233627</v>
      </c>
      <c r="IG15" s="11">
        <f>IF(ISNUMBER(_xll.ciqfunctions.udf.CIQ(IG$2,"IQ_CAPEX",IQ_FQ,$A15,"LFR",,IG$3)/_xll.ciqfunctions.udf.CIQ(IG$2,"IQ_TOTAL_ASSETS",IQ_FQ,$A15,,,IG$3)*-100),_xll.ciqfunctions.udf.CIQ(IG$2,"IQ_CAPEX",IQ_FQ,$A15,"LFR",,IG$3)/_xll.ciqfunctions.udf.CIQ(IG$2,"IQ_TOTAL_ASSETS",IQ_FQ,$A15,,,IG$3)*-100,0)</f>
        <v>1.341967699149567</v>
      </c>
      <c r="IH15" s="11">
        <f>IF(ISNUMBER(_xll.ciqfunctions.udf.CIQ(IH$2,"IQ_CAPEX",IQ_FQ,$A15,"LFR",,IH$3)/_xll.ciqfunctions.udf.CIQ(IH$2,"IQ_TOTAL_ASSETS",IQ_FQ,$A15,,,IH$3)*-100),_xll.ciqfunctions.udf.CIQ(IH$2,"IQ_CAPEX",IQ_FQ,$A15,"LFR",,IH$3)/_xll.ciqfunctions.udf.CIQ(IH$2,"IQ_TOTAL_ASSETS",IQ_FQ,$A15,,,IH$3)*-100,0)</f>
        <v>0.99515067567613313</v>
      </c>
      <c r="II15" s="11">
        <f>IF(ISNUMBER(_xll.ciqfunctions.udf.CIQ(II$2,"IQ_CAPEX",IQ_FQ,$A15,"LFR",,II$3)/_xll.ciqfunctions.udf.CIQ(II$2,"IQ_TOTAL_ASSETS",IQ_FQ,$A15,,,II$3)*-100),_xll.ciqfunctions.udf.CIQ(II$2,"IQ_CAPEX",IQ_FQ,$A15,"LFR",,II$3)/_xll.ciqfunctions.udf.CIQ(II$2,"IQ_TOTAL_ASSETS",IQ_FQ,$A15,,,II$3)*-100,0)</f>
        <v>0</v>
      </c>
      <c r="IJ15" s="11">
        <f>IF(ISNUMBER(_xll.ciqfunctions.udf.CIQ(IJ$2,"IQ_CAPEX",IQ_FQ,$A15,"LFR",,IJ$3)/_xll.ciqfunctions.udf.CIQ(IJ$2,"IQ_TOTAL_ASSETS",IQ_FQ,$A15,,,IJ$3)*-100),_xll.ciqfunctions.udf.CIQ(IJ$2,"IQ_CAPEX",IQ_FQ,$A15,"LFR",,IJ$3)/_xll.ciqfunctions.udf.CIQ(IJ$2,"IQ_TOTAL_ASSETS",IQ_FQ,$A15,,,IJ$3)*-100,0)</f>
        <v>0</v>
      </c>
      <c r="IK15" s="11">
        <f>IF(ISNUMBER(_xll.ciqfunctions.udf.CIQ(IK$2,"IQ_CAPEX",IQ_FQ,$A15,"LFR",,IK$3)/_xll.ciqfunctions.udf.CIQ(IK$2,"IQ_TOTAL_ASSETS",IQ_FQ,$A15,,,IK$3)*-100),_xll.ciqfunctions.udf.CIQ(IK$2,"IQ_CAPEX",IQ_FQ,$A15,"LFR",,IK$3)/_xll.ciqfunctions.udf.CIQ(IK$2,"IQ_TOTAL_ASSETS",IQ_FQ,$A15,,,IK$3)*-100,0)</f>
        <v>1.8861735279645728</v>
      </c>
      <c r="IL15" s="11">
        <f>IF(ISNUMBER(_xll.ciqfunctions.udf.CIQ(IL$2,"IQ_CAPEX",IQ_FQ,$A15,"LFR",,IL$3)/_xll.ciqfunctions.udf.CIQ(IL$2,"IQ_TOTAL_ASSETS",IQ_FQ,$A15,,,IL$3)*-100),_xll.ciqfunctions.udf.CIQ(IL$2,"IQ_CAPEX",IQ_FQ,$A15,"LFR",,IL$3)/_xll.ciqfunctions.udf.CIQ(IL$2,"IQ_TOTAL_ASSETS",IQ_FQ,$A15,,,IL$3)*-100,0)</f>
        <v>-1.7639316680009228E-2</v>
      </c>
      <c r="IM15" s="11">
        <f>IF(ISNUMBER(_xll.ciqfunctions.udf.CIQ(IM$2,"IQ_CAPEX",IQ_FQ,$A15,"LFR",,IM$3)/_xll.ciqfunctions.udf.CIQ(IM$2,"IQ_TOTAL_ASSETS",IQ_FQ,$A15,,,IM$3)*-100),_xll.ciqfunctions.udf.CIQ(IM$2,"IQ_CAPEX",IQ_FQ,$A15,"LFR",,IM$3)/_xll.ciqfunctions.udf.CIQ(IM$2,"IQ_TOTAL_ASSETS",IQ_FQ,$A15,,,IM$3)*-100,0)</f>
        <v>2.2045878550595157</v>
      </c>
      <c r="IN15" s="11">
        <f>IF(ISNUMBER(_xll.ciqfunctions.udf.CIQ(IN$2,"IQ_CAPEX",IQ_FQ,$A15,"LFR",,IN$3)/_xll.ciqfunctions.udf.CIQ(IN$2,"IQ_TOTAL_ASSETS",IQ_FQ,$A15,,,IN$3)*-100),_xll.ciqfunctions.udf.CIQ(IN$2,"IQ_CAPEX",IQ_FQ,$A15,"LFR",,IN$3)/_xll.ciqfunctions.udf.CIQ(IN$2,"IQ_TOTAL_ASSETS",IQ_FQ,$A15,,,IN$3)*-100,0)</f>
        <v>0</v>
      </c>
      <c r="IO15" s="11">
        <f>IF(ISNUMBER(_xll.ciqfunctions.udf.CIQ(IO$2,"IQ_CAPEX",IQ_FQ,$A15,"LFR",,IO$3)/_xll.ciqfunctions.udf.CIQ(IO$2,"IQ_TOTAL_ASSETS",IQ_FQ,$A15,,,IO$3)*-100),_xll.ciqfunctions.udf.CIQ(IO$2,"IQ_CAPEX",IQ_FQ,$A15,"LFR",,IO$3)/_xll.ciqfunctions.udf.CIQ(IO$2,"IQ_TOTAL_ASSETS",IQ_FQ,$A15,,,IO$3)*-100,0)</f>
        <v>0</v>
      </c>
      <c r="IP15" s="11">
        <f>IF(ISNUMBER(_xll.ciqfunctions.udf.CIQ(IP$2,"IQ_CAPEX",IQ_FQ,$A15,"LFR",,IP$3)/_xll.ciqfunctions.udf.CIQ(IP$2,"IQ_TOTAL_ASSETS",IQ_FQ,$A15,,,IP$3)*-100),_xll.ciqfunctions.udf.CIQ(IP$2,"IQ_CAPEX",IQ_FQ,$A15,"LFR",,IP$3)/_xll.ciqfunctions.udf.CIQ(IP$2,"IQ_TOTAL_ASSETS",IQ_FQ,$A15,,,IP$3)*-100,0)</f>
        <v>0.75438198266403245</v>
      </c>
      <c r="IQ15" s="11">
        <f>IF(ISNUMBER(_xll.ciqfunctions.udf.CIQ(IQ$2,"IQ_CAPEX",IQ_FQ,$A15,"LFR",,IQ$3)/_xll.ciqfunctions.udf.CIQ(IQ$2,"IQ_TOTAL_ASSETS",IQ_FQ,$A15,,,IQ$3)*-100),_xll.ciqfunctions.udf.CIQ(IQ$2,"IQ_CAPEX",IQ_FQ,$A15,"LFR",,IQ$3)/_xll.ciqfunctions.udf.CIQ(IQ$2,"IQ_TOTAL_ASSETS",IQ_FQ,$A15,,,IQ$3)*-100,0)</f>
        <v>2.3963386286897559</v>
      </c>
      <c r="IR15" s="11">
        <f>IF(ISNUMBER(_xll.ciqfunctions.udf.CIQ(IR$2,"IQ_CAPEX",IQ_FQ,$A15,"LFR",,IR$3)/_xll.ciqfunctions.udf.CIQ(IR$2,"IQ_TOTAL_ASSETS",IQ_FQ,$A15,,,IR$3)*-100),_xll.ciqfunctions.udf.CIQ(IR$2,"IQ_CAPEX",IQ_FQ,$A15,"LFR",,IR$3)/_xll.ciqfunctions.udf.CIQ(IR$2,"IQ_TOTAL_ASSETS",IQ_FQ,$A15,,,IR$3)*-100,0)</f>
        <v>0</v>
      </c>
      <c r="IS15" s="11">
        <f>IF(ISNUMBER(_xll.ciqfunctions.udf.CIQ(IS$2,"IQ_CAPEX",IQ_FQ,$A15,"LFR",,IS$3)/_xll.ciqfunctions.udf.CIQ(IS$2,"IQ_TOTAL_ASSETS",IQ_FQ,$A15,,,IS$3)*-100),_xll.ciqfunctions.udf.CIQ(IS$2,"IQ_CAPEX",IQ_FQ,$A15,"LFR",,IS$3)/_xll.ciqfunctions.udf.CIQ(IS$2,"IQ_TOTAL_ASSETS",IQ_FQ,$A15,,,IS$3)*-100,0)</f>
        <v>0.7888295537044</v>
      </c>
      <c r="IT15" s="11">
        <f>IF(ISNUMBER(_xll.ciqfunctions.udf.CIQ(IT$2,"IQ_CAPEX",IQ_FQ,$A15,"LFR",,IT$3)/_xll.ciqfunctions.udf.CIQ(IT$2,"IQ_TOTAL_ASSETS",IQ_FQ,$A15,,,IT$3)*-100),_xll.ciqfunctions.udf.CIQ(IT$2,"IQ_CAPEX",IQ_FQ,$A15,"LFR",,IT$3)/_xll.ciqfunctions.udf.CIQ(IT$2,"IQ_TOTAL_ASSETS",IQ_FQ,$A15,,,IT$3)*-100,0)</f>
        <v>1.1878203195658728</v>
      </c>
      <c r="IU15" s="11">
        <f>IF(ISNUMBER(_xll.ciqfunctions.udf.CIQ(IU$2,"IQ_CAPEX",IQ_FQ,$A15,"LFR",,IU$3)/_xll.ciqfunctions.udf.CIQ(IU$2,"IQ_TOTAL_ASSETS",IQ_FQ,$A15,,,IU$3)*-100),_xll.ciqfunctions.udf.CIQ(IU$2,"IQ_CAPEX",IQ_FQ,$A15,"LFR",,IU$3)/_xll.ciqfunctions.udf.CIQ(IU$2,"IQ_TOTAL_ASSETS",IQ_FQ,$A15,,,IU$3)*-100,0)</f>
        <v>0.76498260761878778</v>
      </c>
      <c r="IV15" s="11">
        <f>IF(ISNUMBER(_xll.ciqfunctions.udf.CIQ(IV$2,"IQ_CAPEX",IQ_FQ,$A15,"LFR",,IV$3)/_xll.ciqfunctions.udf.CIQ(IV$2,"IQ_TOTAL_ASSETS",IQ_FQ,$A15,,,IV$3)*-100),_xll.ciqfunctions.udf.CIQ(IV$2,"IQ_CAPEX",IQ_FQ,$A15,"LFR",,IV$3)/_xll.ciqfunctions.udf.CIQ(IV$2,"IQ_TOTAL_ASSETS",IQ_FQ,$A15,,,IV$3)*-100,0)</f>
        <v>0.36759147407693615</v>
      </c>
      <c r="IW15" s="11">
        <f>IF(ISNUMBER(_xll.ciqfunctions.udf.CIQ(IW$2,"IQ_CAPEX",IQ_FQ,$A15,"LFR",,IW$3)/_xll.ciqfunctions.udf.CIQ(IW$2,"IQ_TOTAL_ASSETS",IQ_FQ,$A15,,,IW$3)*-100),_xll.ciqfunctions.udf.CIQ(IW$2,"IQ_CAPEX",IQ_FQ,$A15,"LFR",,IW$3)/_xll.ciqfunctions.udf.CIQ(IW$2,"IQ_TOTAL_ASSETS",IQ_FQ,$A15,,,IW$3)*-100,0)</f>
        <v>1.5524854009400371</v>
      </c>
      <c r="IX15" s="11">
        <f>IF(ISNUMBER(_xll.ciqfunctions.udf.CIQ(IX$2,"IQ_CAPEX",IQ_FQ,$A15,"LFR",,IX$3)/_xll.ciqfunctions.udf.CIQ(IX$2,"IQ_TOTAL_ASSETS",IQ_FQ,$A15,,,IX$3)*-100),_xll.ciqfunctions.udf.CIQ(IX$2,"IQ_CAPEX",IQ_FQ,$A15,"LFR",,IX$3)/_xll.ciqfunctions.udf.CIQ(IX$2,"IQ_TOTAL_ASSETS",IQ_FQ,$A15,,,IX$3)*-100,0)</f>
        <v>0.11035692937873547</v>
      </c>
      <c r="IY15" s="11">
        <f>IF(ISNUMBER(_xll.ciqfunctions.udf.CIQ(IY$2,"IQ_CAPEX",IQ_FQ,$A15,"LFR",,IY$3)/_xll.ciqfunctions.udf.CIQ(IY$2,"IQ_TOTAL_ASSETS",IQ_FQ,$A15,,,IY$3)*-100),_xll.ciqfunctions.udf.CIQ(IY$2,"IQ_CAPEX",IQ_FQ,$A15,"LFR",,IY$3)/_xll.ciqfunctions.udf.CIQ(IY$2,"IQ_TOTAL_ASSETS",IQ_FQ,$A15,,,IY$3)*-100,0)</f>
        <v>0</v>
      </c>
      <c r="IZ15" s="11">
        <f>IF(ISNUMBER(_xll.ciqfunctions.udf.CIQ(IZ$2,"IQ_CAPEX",IQ_FQ,$A15,"LFR",,IZ$3)/_xll.ciqfunctions.udf.CIQ(IZ$2,"IQ_TOTAL_ASSETS",IQ_FQ,$A15,,,IZ$3)*-100),_xll.ciqfunctions.udf.CIQ(IZ$2,"IQ_CAPEX",IQ_FQ,$A15,"LFR",,IZ$3)/_xll.ciqfunctions.udf.CIQ(IZ$2,"IQ_TOTAL_ASSETS",IQ_FQ,$A15,,,IZ$3)*-100,0)</f>
        <v>2.9242357111209571</v>
      </c>
      <c r="JA15" s="11">
        <f>IF(ISNUMBER(_xll.ciqfunctions.udf.CIQ(JA$2,"IQ_CAPEX",IQ_FQ,$A15,"LFR",,JA$3)/_xll.ciqfunctions.udf.CIQ(JA$2,"IQ_TOTAL_ASSETS",IQ_FQ,$A15,,,JA$3)*-100),_xll.ciqfunctions.udf.CIQ(JA$2,"IQ_CAPEX",IQ_FQ,$A15,"LFR",,JA$3)/_xll.ciqfunctions.udf.CIQ(JA$2,"IQ_TOTAL_ASSETS",IQ_FQ,$A15,,,JA$3)*-100,0)</f>
        <v>1.5457031906678842</v>
      </c>
      <c r="JB15" s="11">
        <f>IF(ISNUMBER(_xll.ciqfunctions.udf.CIQ(JB$2,"IQ_CAPEX",IQ_FQ,$A15,"LFR",,JB$3)/_xll.ciqfunctions.udf.CIQ(JB$2,"IQ_TOTAL_ASSETS",IQ_FQ,$A15,,,JB$3)*-100),_xll.ciqfunctions.udf.CIQ(JB$2,"IQ_CAPEX",IQ_FQ,$A15,"LFR",,JB$3)/_xll.ciqfunctions.udf.CIQ(JB$2,"IQ_TOTAL_ASSETS",IQ_FQ,$A15,,,JB$3)*-100,0)</f>
        <v>0</v>
      </c>
      <c r="JC15" s="11">
        <f>IF(ISNUMBER(_xll.ciqfunctions.udf.CIQ(JC$2,"IQ_CAPEX",IQ_FQ,$A15,"LFR",,JC$3)/_xll.ciqfunctions.udf.CIQ(JC$2,"IQ_TOTAL_ASSETS",IQ_FQ,$A15,,,JC$3)*-100),_xll.ciqfunctions.udf.CIQ(JC$2,"IQ_CAPEX",IQ_FQ,$A15,"LFR",,JC$3)/_xll.ciqfunctions.udf.CIQ(JC$2,"IQ_TOTAL_ASSETS",IQ_FQ,$A15,,,JC$3)*-100,0)</f>
        <v>0.63811281686347476</v>
      </c>
      <c r="JD15" s="11">
        <f>IF(ISNUMBER(_xll.ciqfunctions.udf.CIQ(JD$2,"IQ_CAPEX",IQ_FQ,$A15,"LFR",,JD$3)/_xll.ciqfunctions.udf.CIQ(JD$2,"IQ_TOTAL_ASSETS",IQ_FQ,$A15,,,JD$3)*-100),_xll.ciqfunctions.udf.CIQ(JD$2,"IQ_CAPEX",IQ_FQ,$A15,"LFR",,JD$3)/_xll.ciqfunctions.udf.CIQ(JD$2,"IQ_TOTAL_ASSETS",IQ_FQ,$A15,,,JD$3)*-100,0)</f>
        <v>0.75808328338210917</v>
      </c>
      <c r="JE15" s="11">
        <f>IF(ISNUMBER(_xll.ciqfunctions.udf.CIQ(JE$2,"IQ_CAPEX",IQ_FQ,$A15,"LFR",,JE$3)/_xll.ciqfunctions.udf.CIQ(JE$2,"IQ_TOTAL_ASSETS",IQ_FQ,$A15,,,JE$3)*-100),_xll.ciqfunctions.udf.CIQ(JE$2,"IQ_CAPEX",IQ_FQ,$A15,"LFR",,JE$3)/_xll.ciqfunctions.udf.CIQ(JE$2,"IQ_TOTAL_ASSETS",IQ_FQ,$A15,,,JE$3)*-100,0)</f>
        <v>0.1412453438720814</v>
      </c>
      <c r="JF15" s="11">
        <f>IF(ISNUMBER(_xll.ciqfunctions.udf.CIQ(JF$2,"IQ_CAPEX",IQ_FQ,$A15,"LFR",,JF$3)/_xll.ciqfunctions.udf.CIQ(JF$2,"IQ_TOTAL_ASSETS",IQ_FQ,$A15,,,JF$3)*-100),_xll.ciqfunctions.udf.CIQ(JF$2,"IQ_CAPEX",IQ_FQ,$A15,"LFR",,JF$3)/_xll.ciqfunctions.udf.CIQ(JF$2,"IQ_TOTAL_ASSETS",IQ_FQ,$A15,,,JF$3)*-100,0)</f>
        <v>0</v>
      </c>
      <c r="JG15" s="11">
        <f>IF(ISNUMBER(_xll.ciqfunctions.udf.CIQ(JG$2,"IQ_CAPEX",IQ_FQ,$A15,"LFR",,JG$3)/_xll.ciqfunctions.udf.CIQ(JG$2,"IQ_TOTAL_ASSETS",IQ_FQ,$A15,,,JG$3)*-100),_xll.ciqfunctions.udf.CIQ(JG$2,"IQ_CAPEX",IQ_FQ,$A15,"LFR",,JG$3)/_xll.ciqfunctions.udf.CIQ(JG$2,"IQ_TOTAL_ASSETS",IQ_FQ,$A15,,,JG$3)*-100,0)</f>
        <v>4.4940515707443769</v>
      </c>
      <c r="JH15" s="11">
        <f>IF(ISNUMBER(_xll.ciqfunctions.udf.CIQ(JH$2,"IQ_CAPEX",IQ_FQ,$A15,"LFR",,JH$3)/_xll.ciqfunctions.udf.CIQ(JH$2,"IQ_TOTAL_ASSETS",IQ_FQ,$A15,,,JH$3)*-100),_xll.ciqfunctions.udf.CIQ(JH$2,"IQ_CAPEX",IQ_FQ,$A15,"LFR",,JH$3)/_xll.ciqfunctions.udf.CIQ(JH$2,"IQ_TOTAL_ASSETS",IQ_FQ,$A15,,,JH$3)*-100,0)</f>
        <v>2.8495170059763977</v>
      </c>
      <c r="JI15" s="11">
        <f>IF(ISNUMBER(_xll.ciqfunctions.udf.CIQ(JI$2,"IQ_CAPEX",IQ_FQ,$A15,"LFR",,JI$3)/_xll.ciqfunctions.udf.CIQ(JI$2,"IQ_TOTAL_ASSETS",IQ_FQ,$A15,,,JI$3)*-100),_xll.ciqfunctions.udf.CIQ(JI$2,"IQ_CAPEX",IQ_FQ,$A15,"LFR",,JI$3)/_xll.ciqfunctions.udf.CIQ(JI$2,"IQ_TOTAL_ASSETS",IQ_FQ,$A15,,,JI$3)*-100,0)</f>
        <v>0</v>
      </c>
      <c r="JJ15" s="11">
        <f>IF(ISNUMBER(_xll.ciqfunctions.udf.CIQ(JJ$2,"IQ_CAPEX",IQ_FQ,$A15,"LFR",,JJ$3)/_xll.ciqfunctions.udf.CIQ(JJ$2,"IQ_TOTAL_ASSETS",IQ_FQ,$A15,,,JJ$3)*-100),_xll.ciqfunctions.udf.CIQ(JJ$2,"IQ_CAPEX",IQ_FQ,$A15,"LFR",,JJ$3)/_xll.ciqfunctions.udf.CIQ(JJ$2,"IQ_TOTAL_ASSETS",IQ_FQ,$A15,,,JJ$3)*-100,0)</f>
        <v>4.1084244124535318E-2</v>
      </c>
      <c r="JK15" s="11">
        <f>IF(ISNUMBER(_xll.ciqfunctions.udf.CIQ(JK$2,"IQ_CAPEX",IQ_FQ,$A15,"LFR",,JK$3)/_xll.ciqfunctions.udf.CIQ(JK$2,"IQ_TOTAL_ASSETS",IQ_FQ,$A15,,,JK$3)*-100),_xll.ciqfunctions.udf.CIQ(JK$2,"IQ_CAPEX",IQ_FQ,$A15,"LFR",,JK$3)/_xll.ciqfunctions.udf.CIQ(JK$2,"IQ_TOTAL_ASSETS",IQ_FQ,$A15,,,JK$3)*-100,0)</f>
        <v>2.0745377784248071</v>
      </c>
      <c r="JL15" s="11">
        <f>IF(ISNUMBER(_xll.ciqfunctions.udf.CIQ(JL$2,"IQ_CAPEX",IQ_FQ,$A15,"LFR",,JL$3)/_xll.ciqfunctions.udf.CIQ(JL$2,"IQ_TOTAL_ASSETS",IQ_FQ,$A15,,,JL$3)*-100),_xll.ciqfunctions.udf.CIQ(JL$2,"IQ_CAPEX",IQ_FQ,$A15,"LFR",,JL$3)/_xll.ciqfunctions.udf.CIQ(JL$2,"IQ_TOTAL_ASSETS",IQ_FQ,$A15,,,JL$3)*-100,0)</f>
        <v>3.6535731187884521</v>
      </c>
      <c r="JM15" s="11">
        <f>IF(ISNUMBER(_xll.ciqfunctions.udf.CIQ(JM$2,"IQ_CAPEX",IQ_FQ,$A15,"LFR",,JM$3)/_xll.ciqfunctions.udf.CIQ(JM$2,"IQ_TOTAL_ASSETS",IQ_FQ,$A15,,,JM$3)*-100),_xll.ciqfunctions.udf.CIQ(JM$2,"IQ_CAPEX",IQ_FQ,$A15,"LFR",,JM$3)/_xll.ciqfunctions.udf.CIQ(JM$2,"IQ_TOTAL_ASSETS",IQ_FQ,$A15,,,JM$3)*-100,0)</f>
        <v>0</v>
      </c>
      <c r="JN15" s="11">
        <f>IF(ISNUMBER(_xll.ciqfunctions.udf.CIQ(JN$2,"IQ_CAPEX",IQ_FQ,$A15,"LFR",,JN$3)/_xll.ciqfunctions.udf.CIQ(JN$2,"IQ_TOTAL_ASSETS",IQ_FQ,$A15,,,JN$3)*-100),_xll.ciqfunctions.udf.CIQ(JN$2,"IQ_CAPEX",IQ_FQ,$A15,"LFR",,JN$3)/_xll.ciqfunctions.udf.CIQ(JN$2,"IQ_TOTAL_ASSETS",IQ_FQ,$A15,,,JN$3)*-100,0)</f>
        <v>1.9115691489361701</v>
      </c>
      <c r="JO15" s="11">
        <f>IF(ISNUMBER(_xll.ciqfunctions.udf.CIQ(JO$2,"IQ_CAPEX",IQ_FQ,$A15,"LFR",,JO$3)/_xll.ciqfunctions.udf.CIQ(JO$2,"IQ_TOTAL_ASSETS",IQ_FQ,$A15,,,JO$3)*-100),_xll.ciqfunctions.udf.CIQ(JO$2,"IQ_CAPEX",IQ_FQ,$A15,"LFR",,JO$3)/_xll.ciqfunctions.udf.CIQ(JO$2,"IQ_TOTAL_ASSETS",IQ_FQ,$A15,,,JO$3)*-100,0)</f>
        <v>0.54347826086956519</v>
      </c>
      <c r="JP15" s="11">
        <f>IF(ISNUMBER(_xll.ciqfunctions.udf.CIQ(JP$2,"IQ_CAPEX",IQ_FQ,$A15,"LFR",,JP$3)/_xll.ciqfunctions.udf.CIQ(JP$2,"IQ_TOTAL_ASSETS",IQ_FQ,$A15,,,JP$3)*-100),_xll.ciqfunctions.udf.CIQ(JP$2,"IQ_CAPEX",IQ_FQ,$A15,"LFR",,JP$3)/_xll.ciqfunctions.udf.CIQ(JP$2,"IQ_TOTAL_ASSETS",IQ_FQ,$A15,,,JP$3)*-100,0)</f>
        <v>1.4871612641216865</v>
      </c>
      <c r="JQ15" s="11">
        <f>IF(ISNUMBER(_xll.ciqfunctions.udf.CIQ(JQ$2,"IQ_CAPEX",IQ_FQ,$A15,"LFR",,JQ$3)/_xll.ciqfunctions.udf.CIQ(JQ$2,"IQ_TOTAL_ASSETS",IQ_FQ,$A15,,,JQ$3)*-100),_xll.ciqfunctions.udf.CIQ(JQ$2,"IQ_CAPEX",IQ_FQ,$A15,"LFR",,JQ$3)/_xll.ciqfunctions.udf.CIQ(JQ$2,"IQ_TOTAL_ASSETS",IQ_FQ,$A15,,,JQ$3)*-100,0)</f>
        <v>0</v>
      </c>
      <c r="JR15" s="11">
        <f>IF(ISNUMBER(_xll.ciqfunctions.udf.CIQ(JR$2,"IQ_CAPEX",IQ_FQ,$A15,"LFR",,JR$3)/_xll.ciqfunctions.udf.CIQ(JR$2,"IQ_TOTAL_ASSETS",IQ_FQ,$A15,,,JR$3)*-100),_xll.ciqfunctions.udf.CIQ(JR$2,"IQ_CAPEX",IQ_FQ,$A15,"LFR",,JR$3)/_xll.ciqfunctions.udf.CIQ(JR$2,"IQ_TOTAL_ASSETS",IQ_FQ,$A15,,,JR$3)*-100,0)</f>
        <v>1.8843461600781</v>
      </c>
      <c r="JS15" s="11">
        <f>IF(ISNUMBER(_xll.ciqfunctions.udf.CIQ(JS$2,"IQ_CAPEX",IQ_FQ,$A15,"LFR",,JS$3)/_xll.ciqfunctions.udf.CIQ(JS$2,"IQ_TOTAL_ASSETS",IQ_FQ,$A15,,,JS$3)*-100),_xll.ciqfunctions.udf.CIQ(JS$2,"IQ_CAPEX",IQ_FQ,$A15,"LFR",,JS$3)/_xll.ciqfunctions.udf.CIQ(JS$2,"IQ_TOTAL_ASSETS",IQ_FQ,$A15,,,JS$3)*-100,0)</f>
        <v>1.0989694736986708</v>
      </c>
      <c r="JT15" s="11">
        <f>IF(ISNUMBER(_xll.ciqfunctions.udf.CIQ(JT$2,"IQ_CAPEX",IQ_FQ,$A15,"LFR",,JT$3)/_xll.ciqfunctions.udf.CIQ(JT$2,"IQ_TOTAL_ASSETS",IQ_FQ,$A15,,,JT$3)*-100),_xll.ciqfunctions.udf.CIQ(JT$2,"IQ_CAPEX",IQ_FQ,$A15,"LFR",,JT$3)/_xll.ciqfunctions.udf.CIQ(JT$2,"IQ_TOTAL_ASSETS",IQ_FQ,$A15,,,JT$3)*-100,0)</f>
        <v>3.6575939478661299</v>
      </c>
      <c r="JU15" s="11">
        <f>IF(ISNUMBER(_xll.ciqfunctions.udf.CIQ(JU$2,"IQ_CAPEX",IQ_FQ,$A15,"LFR",,JU$3)/_xll.ciqfunctions.udf.CIQ(JU$2,"IQ_TOTAL_ASSETS",IQ_FQ,$A15,,,JU$3)*-100),_xll.ciqfunctions.udf.CIQ(JU$2,"IQ_CAPEX",IQ_FQ,$A15,"LFR",,JU$3)/_xll.ciqfunctions.udf.CIQ(JU$2,"IQ_TOTAL_ASSETS",IQ_FQ,$A15,,,JU$3)*-100,0)</f>
        <v>0.61244224777049538</v>
      </c>
      <c r="JV15" s="11">
        <f>IF(ISNUMBER(_xll.ciqfunctions.udf.CIQ(JV$2,"IQ_CAPEX",IQ_FQ,$A15,"LFR",,JV$3)/_xll.ciqfunctions.udf.CIQ(JV$2,"IQ_TOTAL_ASSETS",IQ_FQ,$A15,,,JV$3)*-100),_xll.ciqfunctions.udf.CIQ(JV$2,"IQ_CAPEX",IQ_FQ,$A15,"LFR",,JV$3)/_xll.ciqfunctions.udf.CIQ(JV$2,"IQ_TOTAL_ASSETS",IQ_FQ,$A15,,,JV$3)*-100,0)</f>
        <v>0</v>
      </c>
      <c r="JW15" s="11">
        <f>IF(ISNUMBER(_xll.ciqfunctions.udf.CIQ(JW$2,"IQ_CAPEX",IQ_FQ,$A15,"LFR",,JW$3)/_xll.ciqfunctions.udf.CIQ(JW$2,"IQ_TOTAL_ASSETS",IQ_FQ,$A15,,,JW$3)*-100),_xll.ciqfunctions.udf.CIQ(JW$2,"IQ_CAPEX",IQ_FQ,$A15,"LFR",,JW$3)/_xll.ciqfunctions.udf.CIQ(JW$2,"IQ_TOTAL_ASSETS",IQ_FQ,$A15,,,JW$3)*-100,0)</f>
        <v>2.290510964689044</v>
      </c>
      <c r="JX15" s="11">
        <f>IF(ISNUMBER(_xll.ciqfunctions.udf.CIQ(JX$2,"IQ_CAPEX",IQ_FQ,$A15,"LFR",,JX$3)/_xll.ciqfunctions.udf.CIQ(JX$2,"IQ_TOTAL_ASSETS",IQ_FQ,$A15,,,JX$3)*-100),_xll.ciqfunctions.udf.CIQ(JX$2,"IQ_CAPEX",IQ_FQ,$A15,"LFR",,JX$3)/_xll.ciqfunctions.udf.CIQ(JX$2,"IQ_TOTAL_ASSETS",IQ_FQ,$A15,,,JX$3)*-100,0)</f>
        <v>2.3645992248362258</v>
      </c>
      <c r="JY15" s="11">
        <f>IF(ISNUMBER(_xll.ciqfunctions.udf.CIQ(JY$2,"IQ_CAPEX",IQ_FQ,$A15,"LFR",,JY$3)/_xll.ciqfunctions.udf.CIQ(JY$2,"IQ_TOTAL_ASSETS",IQ_FQ,$A15,,,JY$3)*-100),_xll.ciqfunctions.udf.CIQ(JY$2,"IQ_CAPEX",IQ_FQ,$A15,"LFR",,JY$3)/_xll.ciqfunctions.udf.CIQ(JY$2,"IQ_TOTAL_ASSETS",IQ_FQ,$A15,,,JY$3)*-100,0)</f>
        <v>1.7846665552788128</v>
      </c>
      <c r="JZ15" s="11">
        <f>IF(ISNUMBER(_xll.ciqfunctions.udf.CIQ(JZ$2,"IQ_CAPEX",IQ_FQ,$A15,"LFR",,JZ$3)/_xll.ciqfunctions.udf.CIQ(JZ$2,"IQ_TOTAL_ASSETS",IQ_FQ,$A15,,,JZ$3)*-100),_xll.ciqfunctions.udf.CIQ(JZ$2,"IQ_CAPEX",IQ_FQ,$A15,"LFR",,JZ$3)/_xll.ciqfunctions.udf.CIQ(JZ$2,"IQ_TOTAL_ASSETS",IQ_FQ,$A15,,,JZ$3)*-100,0)</f>
        <v>0</v>
      </c>
      <c r="KA15" s="11">
        <f>IF(ISNUMBER(_xll.ciqfunctions.udf.CIQ(KA$2,"IQ_CAPEX",IQ_FQ,$A15,"LFR",,KA$3)/_xll.ciqfunctions.udf.CIQ(KA$2,"IQ_TOTAL_ASSETS",IQ_FQ,$A15,,,KA$3)*-100),_xll.ciqfunctions.udf.CIQ(KA$2,"IQ_CAPEX",IQ_FQ,$A15,"LFR",,KA$3)/_xll.ciqfunctions.udf.CIQ(KA$2,"IQ_TOTAL_ASSETS",IQ_FQ,$A15,,,KA$3)*-100,0)</f>
        <v>0</v>
      </c>
      <c r="KB15" s="11">
        <f>IF(ISNUMBER(_xll.ciqfunctions.udf.CIQ(KB$2,"IQ_CAPEX",IQ_FQ,$A15,"LFR",,KB$3)/_xll.ciqfunctions.udf.CIQ(KB$2,"IQ_TOTAL_ASSETS",IQ_FQ,$A15,,,KB$3)*-100),_xll.ciqfunctions.udf.CIQ(KB$2,"IQ_CAPEX",IQ_FQ,$A15,"LFR",,KB$3)/_xll.ciqfunctions.udf.CIQ(KB$2,"IQ_TOTAL_ASSETS",IQ_FQ,$A15,,,KB$3)*-100,0)</f>
        <v>8.6290823391460982</v>
      </c>
      <c r="KC15" s="11">
        <f>IF(ISNUMBER(_xll.ciqfunctions.udf.CIQ(KC$2,"IQ_CAPEX",IQ_FQ,$A15,"LFR",,KC$3)/_xll.ciqfunctions.udf.CIQ(KC$2,"IQ_TOTAL_ASSETS",IQ_FQ,$A15,,,KC$3)*-100),_xll.ciqfunctions.udf.CIQ(KC$2,"IQ_CAPEX",IQ_FQ,$A15,"LFR",,KC$3)/_xll.ciqfunctions.udf.CIQ(KC$2,"IQ_TOTAL_ASSETS",IQ_FQ,$A15,,,KC$3)*-100,0)</f>
        <v>3.9966109400508354</v>
      </c>
      <c r="KD15" s="11">
        <f>IF(ISNUMBER(_xll.ciqfunctions.udf.CIQ(KD$2,"IQ_CAPEX",IQ_FQ,$A15,"LFR",,KD$3)/_xll.ciqfunctions.udf.CIQ(KD$2,"IQ_TOTAL_ASSETS",IQ_FQ,$A15,,,KD$3)*-100),_xll.ciqfunctions.udf.CIQ(KD$2,"IQ_CAPEX",IQ_FQ,$A15,"LFR",,KD$3)/_xll.ciqfunctions.udf.CIQ(KD$2,"IQ_TOTAL_ASSETS",IQ_FQ,$A15,,,KD$3)*-100,0)</f>
        <v>0.89667458432304037</v>
      </c>
      <c r="KE15" s="11">
        <f>IF(ISNUMBER(_xll.ciqfunctions.udf.CIQ(KE$2,"IQ_CAPEX",IQ_FQ,$A15,"LFR",,KE$3)/_xll.ciqfunctions.udf.CIQ(KE$2,"IQ_TOTAL_ASSETS",IQ_FQ,$A15,,,KE$3)*-100),_xll.ciqfunctions.udf.CIQ(KE$2,"IQ_CAPEX",IQ_FQ,$A15,"LFR",,KE$3)/_xll.ciqfunctions.udf.CIQ(KE$2,"IQ_TOTAL_ASSETS",IQ_FQ,$A15,,,KE$3)*-100,0)</f>
        <v>3.7053755110605908</v>
      </c>
      <c r="KF15" s="11">
        <f>IF(ISNUMBER(_xll.ciqfunctions.udf.CIQ(KF$2,"IQ_CAPEX",IQ_FQ,$A15,"LFR",,KF$3)/_xll.ciqfunctions.udf.CIQ(KF$2,"IQ_TOTAL_ASSETS",IQ_FQ,$A15,,,KF$3)*-100),_xll.ciqfunctions.udf.CIQ(KF$2,"IQ_CAPEX",IQ_FQ,$A15,"LFR",,KF$3)/_xll.ciqfunctions.udf.CIQ(KF$2,"IQ_TOTAL_ASSETS",IQ_FQ,$A15,,,KF$3)*-100,0)</f>
        <v>1.1666603250609526</v>
      </c>
      <c r="KG15" s="11">
        <f>IF(ISNUMBER(_xll.ciqfunctions.udf.CIQ(KG$2,"IQ_CAPEX",IQ_FQ,$A15,"LFR",,KG$3)/_xll.ciqfunctions.udf.CIQ(KG$2,"IQ_TOTAL_ASSETS",IQ_FQ,$A15,,,KG$3)*-100),_xll.ciqfunctions.udf.CIQ(KG$2,"IQ_CAPEX",IQ_FQ,$A15,"LFR",,KG$3)/_xll.ciqfunctions.udf.CIQ(KG$2,"IQ_TOTAL_ASSETS",IQ_FQ,$A15,,,KG$3)*-100,0)</f>
        <v>0</v>
      </c>
      <c r="KH15" s="11">
        <f>IF(ISNUMBER(_xll.ciqfunctions.udf.CIQ(KH$2,"IQ_CAPEX",IQ_FQ,$A15,"LFR",,KH$3)/_xll.ciqfunctions.udf.CIQ(KH$2,"IQ_TOTAL_ASSETS",IQ_FQ,$A15,,,KH$3)*-100),_xll.ciqfunctions.udf.CIQ(KH$2,"IQ_CAPEX",IQ_FQ,$A15,"LFR",,KH$3)/_xll.ciqfunctions.udf.CIQ(KH$2,"IQ_TOTAL_ASSETS",IQ_FQ,$A15,,,KH$3)*-100,0)</f>
        <v>0</v>
      </c>
      <c r="KI15" s="11">
        <f>IF(ISNUMBER(_xll.ciqfunctions.udf.CIQ(KI$2,"IQ_CAPEX",IQ_FQ,$A15,"LFR",,KI$3)/_xll.ciqfunctions.udf.CIQ(KI$2,"IQ_TOTAL_ASSETS",IQ_FQ,$A15,,,KI$3)*-100),_xll.ciqfunctions.udf.CIQ(KI$2,"IQ_CAPEX",IQ_FQ,$A15,"LFR",,KI$3)/_xll.ciqfunctions.udf.CIQ(KI$2,"IQ_TOTAL_ASSETS",IQ_FQ,$A15,,,KI$3)*-100,0)</f>
        <v>2.3799175119409259E-2</v>
      </c>
      <c r="KJ15" s="11">
        <f>IF(ISNUMBER(_xll.ciqfunctions.udf.CIQ(KJ$2,"IQ_CAPEX",IQ_FQ,$A15,"LFR",,KJ$3)/_xll.ciqfunctions.udf.CIQ(KJ$2,"IQ_TOTAL_ASSETS",IQ_FQ,$A15,,,KJ$3)*-100),_xll.ciqfunctions.udf.CIQ(KJ$2,"IQ_CAPEX",IQ_FQ,$A15,"LFR",,KJ$3)/_xll.ciqfunctions.udf.CIQ(KJ$2,"IQ_TOTAL_ASSETS",IQ_FQ,$A15,,,KJ$3)*-100,0)</f>
        <v>0</v>
      </c>
      <c r="KK15" s="11">
        <f>IF(ISNUMBER(_xll.ciqfunctions.udf.CIQ(KK$2,"IQ_CAPEX",IQ_FQ,$A15,"LFR",,KK$3)/_xll.ciqfunctions.udf.CIQ(KK$2,"IQ_TOTAL_ASSETS",IQ_FQ,$A15,,,KK$3)*-100),_xll.ciqfunctions.udf.CIQ(KK$2,"IQ_CAPEX",IQ_FQ,$A15,"LFR",,KK$3)/_xll.ciqfunctions.udf.CIQ(KK$2,"IQ_TOTAL_ASSETS",IQ_FQ,$A15,,,KK$3)*-100,0)</f>
        <v>2.4599605248687536E-2</v>
      </c>
      <c r="KL15" s="11">
        <f>IF(ISNUMBER(_xll.ciqfunctions.udf.CIQ(KL$2,"IQ_CAPEX",IQ_FQ,$A15,"LFR",,KL$3)/_xll.ciqfunctions.udf.CIQ(KL$2,"IQ_TOTAL_ASSETS",IQ_FQ,$A15,,,KL$3)*-100),_xll.ciqfunctions.udf.CIQ(KL$2,"IQ_CAPEX",IQ_FQ,$A15,"LFR",,KL$3)/_xll.ciqfunctions.udf.CIQ(KL$2,"IQ_TOTAL_ASSETS",IQ_FQ,$A15,,,KL$3)*-100,0)</f>
        <v>2.4370256885310151</v>
      </c>
      <c r="KM15" s="11">
        <f>IF(ISNUMBER(_xll.ciqfunctions.udf.CIQ(KM$2,"IQ_CAPEX",IQ_FQ,$A15,"LFR",,KM$3)/_xll.ciqfunctions.udf.CIQ(KM$2,"IQ_TOTAL_ASSETS",IQ_FQ,$A15,,,KM$3)*-100),_xll.ciqfunctions.udf.CIQ(KM$2,"IQ_CAPEX",IQ_FQ,$A15,"LFR",,KM$3)/_xll.ciqfunctions.udf.CIQ(KM$2,"IQ_TOTAL_ASSETS",IQ_FQ,$A15,,,KM$3)*-100,0)</f>
        <v>5.9167169648294102</v>
      </c>
      <c r="KN15" s="11">
        <f>IF(ISNUMBER(_xll.ciqfunctions.udf.CIQ(KN$2,"IQ_CAPEX",IQ_FQ,$A15,"LFR",,KN$3)/_xll.ciqfunctions.udf.CIQ(KN$2,"IQ_TOTAL_ASSETS",IQ_FQ,$A15,,,KN$3)*-100),_xll.ciqfunctions.udf.CIQ(KN$2,"IQ_CAPEX",IQ_FQ,$A15,"LFR",,KN$3)/_xll.ciqfunctions.udf.CIQ(KN$2,"IQ_TOTAL_ASSETS",IQ_FQ,$A15,,,KN$3)*-100,0)</f>
        <v>1.0438254540278755</v>
      </c>
      <c r="KO15" s="11">
        <f>IF(ISNUMBER(_xll.ciqfunctions.udf.CIQ(KO$2,"IQ_CAPEX",IQ_FQ,$A15,"LFR",,KO$3)/_xll.ciqfunctions.udf.CIQ(KO$2,"IQ_TOTAL_ASSETS",IQ_FQ,$A15,,,KO$3)*-100),_xll.ciqfunctions.udf.CIQ(KO$2,"IQ_CAPEX",IQ_FQ,$A15,"LFR",,KO$3)/_xll.ciqfunctions.udf.CIQ(KO$2,"IQ_TOTAL_ASSETS",IQ_FQ,$A15,,,KO$3)*-100,0)</f>
        <v>4.6331633505189238</v>
      </c>
      <c r="KP15" s="11">
        <f>IF(ISNUMBER(_xll.ciqfunctions.udf.CIQ(KP$2,"IQ_CAPEX",IQ_FQ,$A15,"LFR",,KP$3)/_xll.ciqfunctions.udf.CIQ(KP$2,"IQ_TOTAL_ASSETS",IQ_FQ,$A15,,,KP$3)*-100),_xll.ciqfunctions.udf.CIQ(KP$2,"IQ_CAPEX",IQ_FQ,$A15,"LFR",,KP$3)/_xll.ciqfunctions.udf.CIQ(KP$2,"IQ_TOTAL_ASSETS",IQ_FQ,$A15,,,KP$3)*-100,0)</f>
        <v>0</v>
      </c>
      <c r="KQ15" s="11">
        <f>IF(ISNUMBER(_xll.ciqfunctions.udf.CIQ(KQ$2,"IQ_CAPEX",IQ_FQ,$A15,"LFR",,KQ$3)/_xll.ciqfunctions.udf.CIQ(KQ$2,"IQ_TOTAL_ASSETS",IQ_FQ,$A15,,,KQ$3)*-100),_xll.ciqfunctions.udf.CIQ(KQ$2,"IQ_CAPEX",IQ_FQ,$A15,"LFR",,KQ$3)/_xll.ciqfunctions.udf.CIQ(KQ$2,"IQ_TOTAL_ASSETS",IQ_FQ,$A15,,,KQ$3)*-100,0)</f>
        <v>2.3159022468286961</v>
      </c>
      <c r="KR15" s="11">
        <f>IF(ISNUMBER(_xll.ciqfunctions.udf.CIQ(KR$2,"IQ_CAPEX",IQ_FQ,$A15,"LFR",,KR$3)/_xll.ciqfunctions.udf.CIQ(KR$2,"IQ_TOTAL_ASSETS",IQ_FQ,$A15,,,KR$3)*-100),_xll.ciqfunctions.udf.CIQ(KR$2,"IQ_CAPEX",IQ_FQ,$A15,"LFR",,KR$3)/_xll.ciqfunctions.udf.CIQ(KR$2,"IQ_TOTAL_ASSETS",IQ_FQ,$A15,,,KR$3)*-100,0)</f>
        <v>1.641929874226554</v>
      </c>
      <c r="KS15" s="11">
        <f>IF(ISNUMBER(_xll.ciqfunctions.udf.CIQ(KS$2,"IQ_CAPEX",IQ_FQ,$A15,"LFR",,KS$3)/_xll.ciqfunctions.udf.CIQ(KS$2,"IQ_TOTAL_ASSETS",IQ_FQ,$A15,,,KS$3)*-100),_xll.ciqfunctions.udf.CIQ(KS$2,"IQ_CAPEX",IQ_FQ,$A15,"LFR",,KS$3)/_xll.ciqfunctions.udf.CIQ(KS$2,"IQ_TOTAL_ASSETS",IQ_FQ,$A15,,,KS$3)*-100,0)</f>
        <v>0</v>
      </c>
      <c r="KT15" s="11">
        <f>IF(ISNUMBER(_xll.ciqfunctions.udf.CIQ(KT$2,"IQ_CAPEX",IQ_FQ,$A15,"LFR",,KT$3)/_xll.ciqfunctions.udf.CIQ(KT$2,"IQ_TOTAL_ASSETS",IQ_FQ,$A15,,,KT$3)*-100),_xll.ciqfunctions.udf.CIQ(KT$2,"IQ_CAPEX",IQ_FQ,$A15,"LFR",,KT$3)/_xll.ciqfunctions.udf.CIQ(KT$2,"IQ_TOTAL_ASSETS",IQ_FQ,$A15,,,KT$3)*-100,0)</f>
        <v>1.6461281767492064</v>
      </c>
      <c r="KU15" s="11">
        <f>IF(ISNUMBER(_xll.ciqfunctions.udf.CIQ(KU$2,"IQ_CAPEX",IQ_FQ,$A15,"LFR",,KU$3)/_xll.ciqfunctions.udf.CIQ(KU$2,"IQ_TOTAL_ASSETS",IQ_FQ,$A15,,,KU$3)*-100),_xll.ciqfunctions.udf.CIQ(KU$2,"IQ_CAPEX",IQ_FQ,$A15,"LFR",,KU$3)/_xll.ciqfunctions.udf.CIQ(KU$2,"IQ_TOTAL_ASSETS",IQ_FQ,$A15,,,KU$3)*-100,0)</f>
        <v>10.972127141130846</v>
      </c>
      <c r="KV15" s="11">
        <f>IF(ISNUMBER(_xll.ciqfunctions.udf.CIQ(KV$2,"IQ_CAPEX",IQ_FQ,$A15,"LFR",,KV$3)/_xll.ciqfunctions.udf.CIQ(KV$2,"IQ_TOTAL_ASSETS",IQ_FQ,$A15,,,KV$3)*-100),_xll.ciqfunctions.udf.CIQ(KV$2,"IQ_CAPEX",IQ_FQ,$A15,"LFR",,KV$3)/_xll.ciqfunctions.udf.CIQ(KV$2,"IQ_TOTAL_ASSETS",IQ_FQ,$A15,,,KV$3)*-100,0)</f>
        <v>3.1769665703924366</v>
      </c>
      <c r="KW15" s="11">
        <f>IF(ISNUMBER(_xll.ciqfunctions.udf.CIQ(KW$2,"IQ_CAPEX",IQ_FQ,$A15,"LFR",,KW$3)/_xll.ciqfunctions.udf.CIQ(KW$2,"IQ_TOTAL_ASSETS",IQ_FQ,$A15,,,KW$3)*-100),_xll.ciqfunctions.udf.CIQ(KW$2,"IQ_CAPEX",IQ_FQ,$A15,"LFR",,KW$3)/_xll.ciqfunctions.udf.CIQ(KW$2,"IQ_TOTAL_ASSETS",IQ_FQ,$A15,,,KW$3)*-100,0)</f>
        <v>0</v>
      </c>
      <c r="KX15" s="11">
        <f>IF(ISNUMBER(_xll.ciqfunctions.udf.CIQ(KX$2,"IQ_CAPEX",IQ_FQ,$A15,"LFR",,KX$3)/_xll.ciqfunctions.udf.CIQ(KX$2,"IQ_TOTAL_ASSETS",IQ_FQ,$A15,,,KX$3)*-100),_xll.ciqfunctions.udf.CIQ(KX$2,"IQ_CAPEX",IQ_FQ,$A15,"LFR",,KX$3)/_xll.ciqfunctions.udf.CIQ(KX$2,"IQ_TOTAL_ASSETS",IQ_FQ,$A15,,,KX$3)*-100,0)</f>
        <v>1.9278656920234556</v>
      </c>
      <c r="KY15" s="11">
        <f>IF(ISNUMBER(_xll.ciqfunctions.udf.CIQ(KY$2,"IQ_CAPEX",IQ_FQ,$A15,"LFR",,KY$3)/_xll.ciqfunctions.udf.CIQ(KY$2,"IQ_TOTAL_ASSETS",IQ_FQ,$A15,,,KY$3)*-100),_xll.ciqfunctions.udf.CIQ(KY$2,"IQ_CAPEX",IQ_FQ,$A15,"LFR",,KY$3)/_xll.ciqfunctions.udf.CIQ(KY$2,"IQ_TOTAL_ASSETS",IQ_FQ,$A15,,,KY$3)*-100,0)</f>
        <v>1.9527844737848881</v>
      </c>
      <c r="KZ15" s="11">
        <f>IF(ISNUMBER(_xll.ciqfunctions.udf.CIQ(KZ$2,"IQ_CAPEX",IQ_FQ,$A15,"LFR",,KZ$3)/_xll.ciqfunctions.udf.CIQ(KZ$2,"IQ_TOTAL_ASSETS",IQ_FQ,$A15,,,KZ$3)*-100),_xll.ciqfunctions.udf.CIQ(KZ$2,"IQ_CAPEX",IQ_FQ,$A15,"LFR",,KZ$3)/_xll.ciqfunctions.udf.CIQ(KZ$2,"IQ_TOTAL_ASSETS",IQ_FQ,$A15,,,KZ$3)*-100,0)</f>
        <v>1.1834435783597153</v>
      </c>
      <c r="LA15" s="11">
        <f>IF(ISNUMBER(_xll.ciqfunctions.udf.CIQ(LA$2,"IQ_CAPEX",IQ_FQ,$A15,"LFR",,LA$3)/_xll.ciqfunctions.udf.CIQ(LA$2,"IQ_TOTAL_ASSETS",IQ_FQ,$A15,,,LA$3)*-100),_xll.ciqfunctions.udf.CIQ(LA$2,"IQ_CAPEX",IQ_FQ,$A15,"LFR",,LA$3)/_xll.ciqfunctions.udf.CIQ(LA$2,"IQ_TOTAL_ASSETS",IQ_FQ,$A15,,,LA$3)*-100,0)</f>
        <v>9.2592629486701856</v>
      </c>
      <c r="LB15" s="11">
        <f>IF(ISNUMBER(_xll.ciqfunctions.udf.CIQ(LB$2,"IQ_CAPEX",IQ_FQ,$A15,"LFR",,LB$3)/_xll.ciqfunctions.udf.CIQ(LB$2,"IQ_TOTAL_ASSETS",IQ_FQ,$A15,,,LB$3)*-100),_xll.ciqfunctions.udf.CIQ(LB$2,"IQ_CAPEX",IQ_FQ,$A15,"LFR",,LB$3)/_xll.ciqfunctions.udf.CIQ(LB$2,"IQ_TOTAL_ASSETS",IQ_FQ,$A15,,,LB$3)*-100,0)</f>
        <v>6.5574903037702219</v>
      </c>
      <c r="LC15" s="11">
        <f>IF(ISNUMBER(_xll.ciqfunctions.udf.CIQ(LC$2,"IQ_CAPEX",IQ_FQ,$A15,"LFR",,LC$3)/_xll.ciqfunctions.udf.CIQ(LC$2,"IQ_TOTAL_ASSETS",IQ_FQ,$A15,,,LC$3)*-100),_xll.ciqfunctions.udf.CIQ(LC$2,"IQ_CAPEX",IQ_FQ,$A15,"LFR",,LC$3)/_xll.ciqfunctions.udf.CIQ(LC$2,"IQ_TOTAL_ASSETS",IQ_FQ,$A15,,,LC$3)*-100,0)</f>
        <v>2.3339849987364722</v>
      </c>
      <c r="LD15" s="11">
        <f>IF(ISNUMBER(_xll.ciqfunctions.udf.CIQ(LD$2,"IQ_CAPEX",IQ_FQ,$A15,"LFR",,LD$3)/_xll.ciqfunctions.udf.CIQ(LD$2,"IQ_TOTAL_ASSETS",IQ_FQ,$A15,,,LD$3)*-100),_xll.ciqfunctions.udf.CIQ(LD$2,"IQ_CAPEX",IQ_FQ,$A15,"LFR",,LD$3)/_xll.ciqfunctions.udf.CIQ(LD$2,"IQ_TOTAL_ASSETS",IQ_FQ,$A15,,,LD$3)*-100,0)</f>
        <v>1.1354466858789625</v>
      </c>
      <c r="LE15" s="11">
        <f>IF(ISNUMBER(_xll.ciqfunctions.udf.CIQ(LE$2,"IQ_CAPEX",IQ_FQ,$A15,"LFR",,LE$3)/_xll.ciqfunctions.udf.CIQ(LE$2,"IQ_TOTAL_ASSETS",IQ_FQ,$A15,,,LE$3)*-100),_xll.ciqfunctions.udf.CIQ(LE$2,"IQ_CAPEX",IQ_FQ,$A15,"LFR",,LE$3)/_xll.ciqfunctions.udf.CIQ(LE$2,"IQ_TOTAL_ASSETS",IQ_FQ,$A15,,,LE$3)*-100,0)</f>
        <v>0.57495324748051069</v>
      </c>
      <c r="LF15" s="11">
        <f>IF(ISNUMBER(_xll.ciqfunctions.udf.CIQ(LF$2,"IQ_CAPEX",IQ_FQ,$A15,"LFR",,LF$3)/_xll.ciqfunctions.udf.CIQ(LF$2,"IQ_TOTAL_ASSETS",IQ_FQ,$A15,,,LF$3)*-100),_xll.ciqfunctions.udf.CIQ(LF$2,"IQ_CAPEX",IQ_FQ,$A15,"LFR",,LF$3)/_xll.ciqfunctions.udf.CIQ(LF$2,"IQ_TOTAL_ASSETS",IQ_FQ,$A15,,,LF$3)*-100,0)</f>
        <v>7.5448146187696033E-2</v>
      </c>
      <c r="LG15" s="11">
        <f>IF(ISNUMBER(_xll.ciqfunctions.udf.CIQ(LG$2,"IQ_CAPEX",IQ_FQ,$A15,"LFR",,LG$3)/_xll.ciqfunctions.udf.CIQ(LG$2,"IQ_TOTAL_ASSETS",IQ_FQ,$A15,,,LG$3)*-100),_xll.ciqfunctions.udf.CIQ(LG$2,"IQ_CAPEX",IQ_FQ,$A15,"LFR",,LG$3)/_xll.ciqfunctions.udf.CIQ(LG$2,"IQ_TOTAL_ASSETS",IQ_FQ,$A15,,,LG$3)*-100,0)</f>
        <v>1.0023767696600188</v>
      </c>
      <c r="LH15" s="11">
        <f>IF(ISNUMBER(_xll.ciqfunctions.udf.CIQ(LH$2,"IQ_CAPEX",IQ_FQ,$A15,"LFR",,LH$3)/_xll.ciqfunctions.udf.CIQ(LH$2,"IQ_TOTAL_ASSETS",IQ_FQ,$A15,,,LH$3)*-100),_xll.ciqfunctions.udf.CIQ(LH$2,"IQ_CAPEX",IQ_FQ,$A15,"LFR",,LH$3)/_xll.ciqfunctions.udf.CIQ(LH$2,"IQ_TOTAL_ASSETS",IQ_FQ,$A15,,,LH$3)*-100,0)</f>
        <v>-1.906083544074062</v>
      </c>
      <c r="LI15" s="11">
        <f>IF(ISNUMBER(_xll.ciqfunctions.udf.CIQ(LI$2,"IQ_CAPEX",IQ_FQ,$A15,"LFR",,LI$3)/_xll.ciqfunctions.udf.CIQ(LI$2,"IQ_TOTAL_ASSETS",IQ_FQ,$A15,,,LI$3)*-100),_xll.ciqfunctions.udf.CIQ(LI$2,"IQ_CAPEX",IQ_FQ,$A15,"LFR",,LI$3)/_xll.ciqfunctions.udf.CIQ(LI$2,"IQ_TOTAL_ASSETS",IQ_FQ,$A15,,,LI$3)*-100,0)</f>
        <v>2.7764566412808311</v>
      </c>
      <c r="LJ15" s="11">
        <f>IF(ISNUMBER(_xll.ciqfunctions.udf.CIQ(LJ$2,"IQ_CAPEX",IQ_FQ,$A15,"LFR",,LJ$3)/_xll.ciqfunctions.udf.CIQ(LJ$2,"IQ_TOTAL_ASSETS",IQ_FQ,$A15,,,LJ$3)*-100),_xll.ciqfunctions.udf.CIQ(LJ$2,"IQ_CAPEX",IQ_FQ,$A15,"LFR",,LJ$3)/_xll.ciqfunctions.udf.CIQ(LJ$2,"IQ_TOTAL_ASSETS",IQ_FQ,$A15,,,LJ$3)*-100,0)</f>
        <v>0</v>
      </c>
      <c r="LK15" s="11">
        <f>IF(ISNUMBER(_xll.ciqfunctions.udf.CIQ(LK$2,"IQ_CAPEX",IQ_FQ,$A15,"LFR",,LK$3)/_xll.ciqfunctions.udf.CIQ(LK$2,"IQ_TOTAL_ASSETS",IQ_FQ,$A15,,,LK$3)*-100),_xll.ciqfunctions.udf.CIQ(LK$2,"IQ_CAPEX",IQ_FQ,$A15,"LFR",,LK$3)/_xll.ciqfunctions.udf.CIQ(LK$2,"IQ_TOTAL_ASSETS",IQ_FQ,$A15,,,LK$3)*-100,0)</f>
        <v>0</v>
      </c>
      <c r="LL15" s="11">
        <f>IF(ISNUMBER(_xll.ciqfunctions.udf.CIQ(LL$2,"IQ_CAPEX",IQ_FQ,$A15,"LFR",,LL$3)/_xll.ciqfunctions.udf.CIQ(LL$2,"IQ_TOTAL_ASSETS",IQ_FQ,$A15,,,LL$3)*-100),_xll.ciqfunctions.udf.CIQ(LL$2,"IQ_CAPEX",IQ_FQ,$A15,"LFR",,LL$3)/_xll.ciqfunctions.udf.CIQ(LL$2,"IQ_TOTAL_ASSETS",IQ_FQ,$A15,,,LL$3)*-100,0)</f>
        <v>3.5445687005428028</v>
      </c>
      <c r="LM15" s="11">
        <f>IF(ISNUMBER(_xll.ciqfunctions.udf.CIQ(LM$2,"IQ_CAPEX",IQ_FQ,$A15,"LFR",,LM$3)/_xll.ciqfunctions.udf.CIQ(LM$2,"IQ_TOTAL_ASSETS",IQ_FQ,$A15,,,LM$3)*-100),_xll.ciqfunctions.udf.CIQ(LM$2,"IQ_CAPEX",IQ_FQ,$A15,"LFR",,LM$3)/_xll.ciqfunctions.udf.CIQ(LM$2,"IQ_TOTAL_ASSETS",IQ_FQ,$A15,,,LM$3)*-100,0)</f>
        <v>0.58241032610829835</v>
      </c>
      <c r="LN15" s="11">
        <f>IF(ISNUMBER(_xll.ciqfunctions.udf.CIQ(LN$2,"IQ_CAPEX",IQ_FQ,$A15,"LFR",,LN$3)/_xll.ciqfunctions.udf.CIQ(LN$2,"IQ_TOTAL_ASSETS",IQ_FQ,$A15,,,LN$3)*-100),_xll.ciqfunctions.udf.CIQ(LN$2,"IQ_CAPEX",IQ_FQ,$A15,"LFR",,LN$3)/_xll.ciqfunctions.udf.CIQ(LN$2,"IQ_TOTAL_ASSETS",IQ_FQ,$A15,,,LN$3)*-100,0)</f>
        <v>0.31059877636416983</v>
      </c>
      <c r="LO15" s="11">
        <f>IF(ISNUMBER(_xll.ciqfunctions.udf.CIQ(LO$2,"IQ_CAPEX",IQ_FQ,$A15,"LFR",,LO$3)/_xll.ciqfunctions.udf.CIQ(LO$2,"IQ_TOTAL_ASSETS",IQ_FQ,$A15,,,LO$3)*-100),_xll.ciqfunctions.udf.CIQ(LO$2,"IQ_CAPEX",IQ_FQ,$A15,"LFR",,LO$3)/_xll.ciqfunctions.udf.CIQ(LO$2,"IQ_TOTAL_ASSETS",IQ_FQ,$A15,,,LO$3)*-100,0)</f>
        <v>1.7956080270228616</v>
      </c>
      <c r="LP15" s="11">
        <f>IF(ISNUMBER(_xll.ciqfunctions.udf.CIQ(LP$2,"IQ_CAPEX",IQ_FQ,$A15,"LFR",,LP$3)/_xll.ciqfunctions.udf.CIQ(LP$2,"IQ_TOTAL_ASSETS",IQ_FQ,$A15,,,LP$3)*-100),_xll.ciqfunctions.udf.CIQ(LP$2,"IQ_CAPEX",IQ_FQ,$A15,"LFR",,LP$3)/_xll.ciqfunctions.udf.CIQ(LP$2,"IQ_TOTAL_ASSETS",IQ_FQ,$A15,,,LP$3)*-100,0)</f>
        <v>4.8906173647205158</v>
      </c>
      <c r="LQ15" s="11">
        <f>IF(ISNUMBER(_xll.ciqfunctions.udf.CIQ(LQ$2,"IQ_CAPEX",IQ_FQ,$A15,"LFR",,LQ$3)/_xll.ciqfunctions.udf.CIQ(LQ$2,"IQ_TOTAL_ASSETS",IQ_FQ,$A15,,,LQ$3)*-100),_xll.ciqfunctions.udf.CIQ(LQ$2,"IQ_CAPEX",IQ_FQ,$A15,"LFR",,LQ$3)/_xll.ciqfunctions.udf.CIQ(LQ$2,"IQ_TOTAL_ASSETS",IQ_FQ,$A15,,,LQ$3)*-100,0)</f>
        <v>2.8180742428890735</v>
      </c>
      <c r="LR15" s="11">
        <f>IF(ISNUMBER(_xll.ciqfunctions.udf.CIQ(LR$2,"IQ_CAPEX",IQ_FQ,$A15,"LFR",,LR$3)/_xll.ciqfunctions.udf.CIQ(LR$2,"IQ_TOTAL_ASSETS",IQ_FQ,$A15,,,LR$3)*-100),_xll.ciqfunctions.udf.CIQ(LR$2,"IQ_CAPEX",IQ_FQ,$A15,"LFR",,LR$3)/_xll.ciqfunctions.udf.CIQ(LR$2,"IQ_TOTAL_ASSETS",IQ_FQ,$A15,,,LR$3)*-100,0)</f>
        <v>1.0876165303425369</v>
      </c>
      <c r="LS15" s="11">
        <f>IF(ISNUMBER(_xll.ciqfunctions.udf.CIQ(LS$2,"IQ_CAPEX",IQ_FQ,$A15,"LFR",,LS$3)/_xll.ciqfunctions.udf.CIQ(LS$2,"IQ_TOTAL_ASSETS",IQ_FQ,$A15,,,LS$3)*-100),_xll.ciqfunctions.udf.CIQ(LS$2,"IQ_CAPEX",IQ_FQ,$A15,"LFR",,LS$3)/_xll.ciqfunctions.udf.CIQ(LS$2,"IQ_TOTAL_ASSETS",IQ_FQ,$A15,,,LS$3)*-100,0)</f>
        <v>1.2836634663044075</v>
      </c>
      <c r="LT15" s="11">
        <f>IF(ISNUMBER(_xll.ciqfunctions.udf.CIQ(LT$2,"IQ_CAPEX",IQ_FQ,$A15,"LFR",,LT$3)/_xll.ciqfunctions.udf.CIQ(LT$2,"IQ_TOTAL_ASSETS",IQ_FQ,$A15,,,LT$3)*-100),_xll.ciqfunctions.udf.CIQ(LT$2,"IQ_CAPEX",IQ_FQ,$A15,"LFR",,LT$3)/_xll.ciqfunctions.udf.CIQ(LT$2,"IQ_TOTAL_ASSETS",IQ_FQ,$A15,,,LT$3)*-100,0)</f>
        <v>1.6129642596567229</v>
      </c>
      <c r="LU15" s="11">
        <f>IF(ISNUMBER(_xll.ciqfunctions.udf.CIQ(LU$2,"IQ_CAPEX",IQ_FQ,$A15,"LFR",,LU$3)/_xll.ciqfunctions.udf.CIQ(LU$2,"IQ_TOTAL_ASSETS",IQ_FQ,$A15,,,LU$3)*-100),_xll.ciqfunctions.udf.CIQ(LU$2,"IQ_CAPEX",IQ_FQ,$A15,"LFR",,LU$3)/_xll.ciqfunctions.udf.CIQ(LU$2,"IQ_TOTAL_ASSETS",IQ_FQ,$A15,,,LU$3)*-100,0)</f>
        <v>0.58682305768702536</v>
      </c>
      <c r="LV15" s="11">
        <f>IF(ISNUMBER(_xll.ciqfunctions.udf.CIQ(LV$2,"IQ_CAPEX",IQ_FQ,$A15,"LFR",,LV$3)/_xll.ciqfunctions.udf.CIQ(LV$2,"IQ_TOTAL_ASSETS",IQ_FQ,$A15,,,LV$3)*-100),_xll.ciqfunctions.udf.CIQ(LV$2,"IQ_CAPEX",IQ_FQ,$A15,"LFR",,LV$3)/_xll.ciqfunctions.udf.CIQ(LV$2,"IQ_TOTAL_ASSETS",IQ_FQ,$A15,,,LV$3)*-100,0)</f>
        <v>0.48201363301187544</v>
      </c>
      <c r="LW15" s="11">
        <f>IF(ISNUMBER(_xll.ciqfunctions.udf.CIQ(LW$2,"IQ_CAPEX",IQ_FQ,$A15,"LFR",,LW$3)/_xll.ciqfunctions.udf.CIQ(LW$2,"IQ_TOTAL_ASSETS",IQ_FQ,$A15,,,LW$3)*-100),_xll.ciqfunctions.udf.CIQ(LW$2,"IQ_CAPEX",IQ_FQ,$A15,"LFR",,LW$3)/_xll.ciqfunctions.udf.CIQ(LW$2,"IQ_TOTAL_ASSETS",IQ_FQ,$A15,,,LW$3)*-100,0)</f>
        <v>0</v>
      </c>
      <c r="LX15" s="11">
        <f>IF(ISNUMBER(_xll.ciqfunctions.udf.CIQ(LX$2,"IQ_CAPEX",IQ_FQ,$A15,"LFR",,LX$3)/_xll.ciqfunctions.udf.CIQ(LX$2,"IQ_TOTAL_ASSETS",IQ_FQ,$A15,,,LX$3)*-100),_xll.ciqfunctions.udf.CIQ(LX$2,"IQ_CAPEX",IQ_FQ,$A15,"LFR",,LX$3)/_xll.ciqfunctions.udf.CIQ(LX$2,"IQ_TOTAL_ASSETS",IQ_FQ,$A15,,,LX$3)*-100,0)</f>
        <v>1.4657177658192011</v>
      </c>
      <c r="LY15" s="11">
        <f>IF(ISNUMBER(_xll.ciqfunctions.udf.CIQ(LY$2,"IQ_CAPEX",IQ_FQ,$A15,"LFR",,LY$3)/_xll.ciqfunctions.udf.CIQ(LY$2,"IQ_TOTAL_ASSETS",IQ_FQ,$A15,,,LY$3)*-100),_xll.ciqfunctions.udf.CIQ(LY$2,"IQ_CAPEX",IQ_FQ,$A15,"LFR",,LY$3)/_xll.ciqfunctions.udf.CIQ(LY$2,"IQ_TOTAL_ASSETS",IQ_FQ,$A15,,,LY$3)*-100,0)</f>
        <v>0</v>
      </c>
      <c r="LZ15" s="11">
        <f>IF(ISNUMBER(_xll.ciqfunctions.udf.CIQ(LZ$2,"IQ_CAPEX",IQ_FQ,$A15,"LFR",,LZ$3)/_xll.ciqfunctions.udf.CIQ(LZ$2,"IQ_TOTAL_ASSETS",IQ_FQ,$A15,,,LZ$3)*-100),_xll.ciqfunctions.udf.CIQ(LZ$2,"IQ_CAPEX",IQ_FQ,$A15,"LFR",,LZ$3)/_xll.ciqfunctions.udf.CIQ(LZ$2,"IQ_TOTAL_ASSETS",IQ_FQ,$A15,,,LZ$3)*-100,0)</f>
        <v>1.2036048661220109</v>
      </c>
      <c r="MA15" s="11">
        <f>IF(ISNUMBER(_xll.ciqfunctions.udf.CIQ(MA$2,"IQ_CAPEX",IQ_FQ,$A15,"LFR",,MA$3)/_xll.ciqfunctions.udf.CIQ(MA$2,"IQ_TOTAL_ASSETS",IQ_FQ,$A15,,,MA$3)*-100),_xll.ciqfunctions.udf.CIQ(MA$2,"IQ_CAPEX",IQ_FQ,$A15,"LFR",,MA$3)/_xll.ciqfunctions.udf.CIQ(MA$2,"IQ_TOTAL_ASSETS",IQ_FQ,$A15,,,MA$3)*-100,0)</f>
        <v>1.1884284597341672</v>
      </c>
      <c r="MB15" s="11">
        <f>IF(ISNUMBER(_xll.ciqfunctions.udf.CIQ(MB$2,"IQ_CAPEX",IQ_FQ,$A15,"LFR",,MB$3)/_xll.ciqfunctions.udf.CIQ(MB$2,"IQ_TOTAL_ASSETS",IQ_FQ,$A15,,,MB$3)*-100),_xll.ciqfunctions.udf.CIQ(MB$2,"IQ_CAPEX",IQ_FQ,$A15,"LFR",,MB$3)/_xll.ciqfunctions.udf.CIQ(MB$2,"IQ_TOTAL_ASSETS",IQ_FQ,$A15,,,MB$3)*-100,0)</f>
        <v>1.0725633289136207</v>
      </c>
      <c r="MC15" s="11">
        <f>IF(ISNUMBER(_xll.ciqfunctions.udf.CIQ(MC$2,"IQ_CAPEX",IQ_FQ,$A15,"LFR",,MC$3)/_xll.ciqfunctions.udf.CIQ(MC$2,"IQ_TOTAL_ASSETS",IQ_FQ,$A15,,,MC$3)*-100),_xll.ciqfunctions.udf.CIQ(MC$2,"IQ_CAPEX",IQ_FQ,$A15,"LFR",,MC$3)/_xll.ciqfunctions.udf.CIQ(MC$2,"IQ_TOTAL_ASSETS",IQ_FQ,$A15,,,MC$3)*-100,0)</f>
        <v>3.2812604781220709</v>
      </c>
      <c r="MD15" s="11">
        <f>IF(ISNUMBER(_xll.ciqfunctions.udf.CIQ(MD$2,"IQ_CAPEX",IQ_FQ,$A15,"LFR",,MD$3)/_xll.ciqfunctions.udf.CIQ(MD$2,"IQ_TOTAL_ASSETS",IQ_FQ,$A15,,,MD$3)*-100),_xll.ciqfunctions.udf.CIQ(MD$2,"IQ_CAPEX",IQ_FQ,$A15,"LFR",,MD$3)/_xll.ciqfunctions.udf.CIQ(MD$2,"IQ_TOTAL_ASSETS",IQ_FQ,$A15,,,MD$3)*-100,0)</f>
        <v>3.968621641159146</v>
      </c>
      <c r="ME15" s="11">
        <f>IF(ISNUMBER(_xll.ciqfunctions.udf.CIQ(ME$2,"IQ_CAPEX",IQ_FQ,$A15,"LFR",,ME$3)/_xll.ciqfunctions.udf.CIQ(ME$2,"IQ_TOTAL_ASSETS",IQ_FQ,$A15,,,ME$3)*-100),_xll.ciqfunctions.udf.CIQ(ME$2,"IQ_CAPEX",IQ_FQ,$A15,"LFR",,ME$3)/_xll.ciqfunctions.udf.CIQ(ME$2,"IQ_TOTAL_ASSETS",IQ_FQ,$A15,,,ME$3)*-100,0)</f>
        <v>1.1908492635537449</v>
      </c>
      <c r="MF15" s="11">
        <f>IF(ISNUMBER(_xll.ciqfunctions.udf.CIQ(MF$2,"IQ_CAPEX",IQ_FQ,$A15,"LFR",,MF$3)/_xll.ciqfunctions.udf.CIQ(MF$2,"IQ_TOTAL_ASSETS",IQ_FQ,$A15,,,MF$3)*-100),_xll.ciqfunctions.udf.CIQ(MF$2,"IQ_CAPEX",IQ_FQ,$A15,"LFR",,MF$3)/_xll.ciqfunctions.udf.CIQ(MF$2,"IQ_TOTAL_ASSETS",IQ_FQ,$A15,,,MF$3)*-100,0)</f>
        <v>1.9026193154427125</v>
      </c>
      <c r="MG15" s="11">
        <f>IF(ISNUMBER(_xll.ciqfunctions.udf.CIQ(MG$2,"IQ_CAPEX",IQ_FQ,$A15,"LFR",,MG$3)/_xll.ciqfunctions.udf.CIQ(MG$2,"IQ_TOTAL_ASSETS",IQ_FQ,$A15,,,MG$3)*-100),_xll.ciqfunctions.udf.CIQ(MG$2,"IQ_CAPEX",IQ_FQ,$A15,"LFR",,MG$3)/_xll.ciqfunctions.udf.CIQ(MG$2,"IQ_TOTAL_ASSETS",IQ_FQ,$A15,,,MG$3)*-100,0)</f>
        <v>0</v>
      </c>
      <c r="MH15" s="11">
        <f>IF(ISNUMBER(_xll.ciqfunctions.udf.CIQ(MH$2,"IQ_CAPEX",IQ_FQ,$A15,"LFR",,MH$3)/_xll.ciqfunctions.udf.CIQ(MH$2,"IQ_TOTAL_ASSETS",IQ_FQ,$A15,,,MH$3)*-100),_xll.ciqfunctions.udf.CIQ(MH$2,"IQ_CAPEX",IQ_FQ,$A15,"LFR",,MH$3)/_xll.ciqfunctions.udf.CIQ(MH$2,"IQ_TOTAL_ASSETS",IQ_FQ,$A15,,,MH$3)*-100,0)</f>
        <v>0</v>
      </c>
      <c r="MI15" s="11">
        <f>IF(ISNUMBER(_xll.ciqfunctions.udf.CIQ(MI$2,"IQ_CAPEX",IQ_FQ,$A15,"LFR",,MI$3)/_xll.ciqfunctions.udf.CIQ(MI$2,"IQ_TOTAL_ASSETS",IQ_FQ,$A15,,,MI$3)*-100),_xll.ciqfunctions.udf.CIQ(MI$2,"IQ_CAPEX",IQ_FQ,$A15,"LFR",,MI$3)/_xll.ciqfunctions.udf.CIQ(MI$2,"IQ_TOTAL_ASSETS",IQ_FQ,$A15,,,MI$3)*-100,0)</f>
        <v>1.2112547309163806</v>
      </c>
      <c r="MJ15" s="11">
        <f>IF(ISNUMBER(_xll.ciqfunctions.udf.CIQ(MJ$2,"IQ_CAPEX",IQ_FQ,$A15,"LFR",,MJ$3)/_xll.ciqfunctions.udf.CIQ(MJ$2,"IQ_TOTAL_ASSETS",IQ_FQ,$A15,,,MJ$3)*-100),_xll.ciqfunctions.udf.CIQ(MJ$2,"IQ_CAPEX",IQ_FQ,$A15,"LFR",,MJ$3)/_xll.ciqfunctions.udf.CIQ(MJ$2,"IQ_TOTAL_ASSETS",IQ_FQ,$A15,,,MJ$3)*-100,0)</f>
        <v>4.4539235586890413</v>
      </c>
      <c r="MK15" s="11">
        <f>IF(ISNUMBER(_xll.ciqfunctions.udf.CIQ(MK$2,"IQ_CAPEX",IQ_FQ,$A15,"LFR",,MK$3)/_xll.ciqfunctions.udf.CIQ(MK$2,"IQ_TOTAL_ASSETS",IQ_FQ,$A15,,,MK$3)*-100),_xll.ciqfunctions.udf.CIQ(MK$2,"IQ_CAPEX",IQ_FQ,$A15,"LFR",,MK$3)/_xll.ciqfunctions.udf.CIQ(MK$2,"IQ_TOTAL_ASSETS",IQ_FQ,$A15,,,MK$3)*-100,0)</f>
        <v>0.95114052904650903</v>
      </c>
      <c r="ML15" s="11">
        <f>IF(ISNUMBER(_xll.ciqfunctions.udf.CIQ(ML$2,"IQ_CAPEX",IQ_FQ,$A15,"LFR",,ML$3)/_xll.ciqfunctions.udf.CIQ(ML$2,"IQ_TOTAL_ASSETS",IQ_FQ,$A15,,,ML$3)*-100),_xll.ciqfunctions.udf.CIQ(ML$2,"IQ_CAPEX",IQ_FQ,$A15,"LFR",,ML$3)/_xll.ciqfunctions.udf.CIQ(ML$2,"IQ_TOTAL_ASSETS",IQ_FQ,$A15,,,ML$3)*-100,0)</f>
        <v>1.7079419299743808</v>
      </c>
      <c r="MM15" s="11">
        <f>IF(ISNUMBER(_xll.ciqfunctions.udf.CIQ(MM$2,"IQ_CAPEX",IQ_FQ,$A15,"LFR",,MM$3)/_xll.ciqfunctions.udf.CIQ(MM$2,"IQ_TOTAL_ASSETS",IQ_FQ,$A15,,,MM$3)*-100),_xll.ciqfunctions.udf.CIQ(MM$2,"IQ_CAPEX",IQ_FQ,$A15,"LFR",,MM$3)/_xll.ciqfunctions.udf.CIQ(MM$2,"IQ_TOTAL_ASSETS",IQ_FQ,$A15,,,MM$3)*-100,0)</f>
        <v>0</v>
      </c>
      <c r="MN15" s="11">
        <f>IF(ISNUMBER(_xll.ciqfunctions.udf.CIQ(MN$2,"IQ_CAPEX",IQ_FQ,$A15,"LFR",,MN$3)/_xll.ciqfunctions.udf.CIQ(MN$2,"IQ_TOTAL_ASSETS",IQ_FQ,$A15,,,MN$3)*-100),_xll.ciqfunctions.udf.CIQ(MN$2,"IQ_CAPEX",IQ_FQ,$A15,"LFR",,MN$3)/_xll.ciqfunctions.udf.CIQ(MN$2,"IQ_TOTAL_ASSETS",IQ_FQ,$A15,,,MN$3)*-100,0)</f>
        <v>2.7518928363424577</v>
      </c>
      <c r="MO15" s="11">
        <f>IF(ISNUMBER(_xll.ciqfunctions.udf.CIQ(MO$2,"IQ_CAPEX",IQ_FQ,$A15,"LFR",,MO$3)/_xll.ciqfunctions.udf.CIQ(MO$2,"IQ_TOTAL_ASSETS",IQ_FQ,$A15,,,MO$3)*-100),_xll.ciqfunctions.udf.CIQ(MO$2,"IQ_CAPEX",IQ_FQ,$A15,"LFR",,MO$3)/_xll.ciqfunctions.udf.CIQ(MO$2,"IQ_TOTAL_ASSETS",IQ_FQ,$A15,,,MO$3)*-100,0)</f>
        <v>-0.79072219293621504</v>
      </c>
      <c r="MP15" s="11">
        <f>IF(ISNUMBER(_xll.ciqfunctions.udf.CIQ(MP$2,"IQ_CAPEX",IQ_FQ,$A15,"LFR",,MP$3)/_xll.ciqfunctions.udf.CIQ(MP$2,"IQ_TOTAL_ASSETS",IQ_FQ,$A15,,,MP$3)*-100),_xll.ciqfunctions.udf.CIQ(MP$2,"IQ_CAPEX",IQ_FQ,$A15,"LFR",,MP$3)/_xll.ciqfunctions.udf.CIQ(MP$2,"IQ_TOTAL_ASSETS",IQ_FQ,$A15,,,MP$3)*-100,0)</f>
        <v>3.4186939820742639</v>
      </c>
      <c r="MQ15" s="11">
        <f>IF(ISNUMBER(_xll.ciqfunctions.udf.CIQ(MQ$2,"IQ_CAPEX",IQ_FQ,$A15,"LFR",,MQ$3)/_xll.ciqfunctions.udf.CIQ(MQ$2,"IQ_TOTAL_ASSETS",IQ_FQ,$A15,,,MQ$3)*-100),_xll.ciqfunctions.udf.CIQ(MQ$2,"IQ_CAPEX",IQ_FQ,$A15,"LFR",,MQ$3)/_xll.ciqfunctions.udf.CIQ(MQ$2,"IQ_TOTAL_ASSETS",IQ_FQ,$A15,,,MQ$3)*-100,0)</f>
        <v>2.4949003608975366</v>
      </c>
      <c r="MR15" s="11">
        <f>IF(ISNUMBER(_xll.ciqfunctions.udf.CIQ(MR$2,"IQ_CAPEX",IQ_FQ,$A15,"LFR",,MR$3)/_xll.ciqfunctions.udf.CIQ(MR$2,"IQ_TOTAL_ASSETS",IQ_FQ,$A15,,,MR$3)*-100),_xll.ciqfunctions.udf.CIQ(MR$2,"IQ_CAPEX",IQ_FQ,$A15,"LFR",,MR$3)/_xll.ciqfunctions.udf.CIQ(MR$2,"IQ_TOTAL_ASSETS",IQ_FQ,$A15,,,MR$3)*-100,0)</f>
        <v>0</v>
      </c>
      <c r="MS15" s="11">
        <f>IF(ISNUMBER(_xll.ciqfunctions.udf.CIQ(MS$2,"IQ_CAPEX",IQ_FQ,$A15,"LFR",,MS$3)/_xll.ciqfunctions.udf.CIQ(MS$2,"IQ_TOTAL_ASSETS",IQ_FQ,$A15,,,MS$3)*-100),_xll.ciqfunctions.udf.CIQ(MS$2,"IQ_CAPEX",IQ_FQ,$A15,"LFR",,MS$3)/_xll.ciqfunctions.udf.CIQ(MS$2,"IQ_TOTAL_ASSETS",IQ_FQ,$A15,,,MS$3)*-100,0)</f>
        <v>0</v>
      </c>
      <c r="MT15" s="11">
        <f>IF(ISNUMBER(_xll.ciqfunctions.udf.CIQ(MT$2,"IQ_CAPEX",IQ_FQ,$A15,"LFR",,MT$3)/_xll.ciqfunctions.udf.CIQ(MT$2,"IQ_TOTAL_ASSETS",IQ_FQ,$A15,,,MT$3)*-100),_xll.ciqfunctions.udf.CIQ(MT$2,"IQ_CAPEX",IQ_FQ,$A15,"LFR",,MT$3)/_xll.ciqfunctions.udf.CIQ(MT$2,"IQ_TOTAL_ASSETS",IQ_FQ,$A15,,,MT$3)*-100,0)</f>
        <v>1.7768803634528016</v>
      </c>
      <c r="MU15" s="11">
        <f>IF(ISNUMBER(_xll.ciqfunctions.udf.CIQ(MU$2,"IQ_CAPEX",IQ_FQ,$A15,"LFR",,MU$3)/_xll.ciqfunctions.udf.CIQ(MU$2,"IQ_TOTAL_ASSETS",IQ_FQ,$A15,,,MU$3)*-100),_xll.ciqfunctions.udf.CIQ(MU$2,"IQ_CAPEX",IQ_FQ,$A15,"LFR",,MU$3)/_xll.ciqfunctions.udf.CIQ(MU$2,"IQ_TOTAL_ASSETS",IQ_FQ,$A15,,,MU$3)*-100,0)</f>
        <v>0.58468702047727394</v>
      </c>
      <c r="MV15" s="11">
        <f>IF(ISNUMBER(_xll.ciqfunctions.udf.CIQ(MV$2,"IQ_CAPEX",IQ_FQ,$A15,"LFR",,MV$3)/_xll.ciqfunctions.udf.CIQ(MV$2,"IQ_TOTAL_ASSETS",IQ_FQ,$A15,,,MV$3)*-100),_xll.ciqfunctions.udf.CIQ(MV$2,"IQ_CAPEX",IQ_FQ,$A15,"LFR",,MV$3)/_xll.ciqfunctions.udf.CIQ(MV$2,"IQ_TOTAL_ASSETS",IQ_FQ,$A15,,,MV$3)*-100,0)</f>
        <v>0.20821021288068733</v>
      </c>
      <c r="MW15" s="11">
        <f>IF(ISNUMBER(_xll.ciqfunctions.udf.CIQ(MW$2,"IQ_CAPEX",IQ_FQ,$A15,"LFR",,MW$3)/_xll.ciqfunctions.udf.CIQ(MW$2,"IQ_TOTAL_ASSETS",IQ_FQ,$A15,,,MW$3)*-100),_xll.ciqfunctions.udf.CIQ(MW$2,"IQ_CAPEX",IQ_FQ,$A15,"LFR",,MW$3)/_xll.ciqfunctions.udf.CIQ(MW$2,"IQ_TOTAL_ASSETS",IQ_FQ,$A15,,,MW$3)*-100,0)</f>
        <v>0</v>
      </c>
      <c r="MX15" s="11">
        <f>IF(ISNUMBER(_xll.ciqfunctions.udf.CIQ(MX$2,"IQ_CAPEX",IQ_FQ,$A15,"LFR",,MX$3)/_xll.ciqfunctions.udf.CIQ(MX$2,"IQ_TOTAL_ASSETS",IQ_FQ,$A15,,,MX$3)*-100),_xll.ciqfunctions.udf.CIQ(MX$2,"IQ_CAPEX",IQ_FQ,$A15,"LFR",,MX$3)/_xll.ciqfunctions.udf.CIQ(MX$2,"IQ_TOTAL_ASSETS",IQ_FQ,$A15,,,MX$3)*-100,0)</f>
        <v>0.88613944156495561</v>
      </c>
      <c r="MY15" s="11">
        <f>IF(ISNUMBER(_xll.ciqfunctions.udf.CIQ(MY$2,"IQ_CAPEX",IQ_FQ,$A15,"LFR",,MY$3)/_xll.ciqfunctions.udf.CIQ(MY$2,"IQ_TOTAL_ASSETS",IQ_FQ,$A15,,,MY$3)*-100),_xll.ciqfunctions.udf.CIQ(MY$2,"IQ_CAPEX",IQ_FQ,$A15,"LFR",,MY$3)/_xll.ciqfunctions.udf.CIQ(MY$2,"IQ_TOTAL_ASSETS",IQ_FQ,$A15,,,MY$3)*-100,0)</f>
        <v>0.82738336989622974</v>
      </c>
      <c r="MZ15" s="11">
        <f>IF(ISNUMBER(_xll.ciqfunctions.udf.CIQ(MZ$2,"IQ_CAPEX",IQ_FQ,$A15,"LFR",,MZ$3)/_xll.ciqfunctions.udf.CIQ(MZ$2,"IQ_TOTAL_ASSETS",IQ_FQ,$A15,,,MZ$3)*-100),_xll.ciqfunctions.udf.CIQ(MZ$2,"IQ_CAPEX",IQ_FQ,$A15,"LFR",,MZ$3)/_xll.ciqfunctions.udf.CIQ(MZ$2,"IQ_TOTAL_ASSETS",IQ_FQ,$A15,,,MZ$3)*-100,0)</f>
        <v>0</v>
      </c>
      <c r="NA15" s="11">
        <f>IF(ISNUMBER(_xll.ciqfunctions.udf.CIQ(NA$2,"IQ_CAPEX",IQ_FQ,$A15,"LFR",,NA$3)/_xll.ciqfunctions.udf.CIQ(NA$2,"IQ_TOTAL_ASSETS",IQ_FQ,$A15,,,NA$3)*-100),_xll.ciqfunctions.udf.CIQ(NA$2,"IQ_CAPEX",IQ_FQ,$A15,"LFR",,NA$3)/_xll.ciqfunctions.udf.CIQ(NA$2,"IQ_TOTAL_ASSETS",IQ_FQ,$A15,,,NA$3)*-100,0)</f>
        <v>0</v>
      </c>
      <c r="NB15" s="11">
        <f>IF(ISNUMBER(_xll.ciqfunctions.udf.CIQ(NB$2,"IQ_CAPEX",IQ_FQ,$A15,"LFR",,NB$3)/_xll.ciqfunctions.udf.CIQ(NB$2,"IQ_TOTAL_ASSETS",IQ_FQ,$A15,,,NB$3)*-100),_xll.ciqfunctions.udf.CIQ(NB$2,"IQ_CAPEX",IQ_FQ,$A15,"LFR",,NB$3)/_xll.ciqfunctions.udf.CIQ(NB$2,"IQ_TOTAL_ASSETS",IQ_FQ,$A15,,,NB$3)*-100,0)</f>
        <v>3.0409275283001276</v>
      </c>
      <c r="NC15" s="11">
        <f>IF(ISNUMBER(_xll.ciqfunctions.udf.CIQ(NC$2,"IQ_CAPEX",IQ_FQ,$A15,"LFR",,NC$3)/_xll.ciqfunctions.udf.CIQ(NC$2,"IQ_TOTAL_ASSETS",IQ_FQ,$A15,,,NC$3)*-100),_xll.ciqfunctions.udf.CIQ(NC$2,"IQ_CAPEX",IQ_FQ,$A15,"LFR",,NC$3)/_xll.ciqfunctions.udf.CIQ(NC$2,"IQ_TOTAL_ASSETS",IQ_FQ,$A15,,,NC$3)*-100,0)</f>
        <v>2.0843486675283764</v>
      </c>
      <c r="ND15" s="11">
        <f>IF(ISNUMBER(_xll.ciqfunctions.udf.CIQ(ND$2,"IQ_CAPEX",IQ_FQ,$A15,"LFR",,ND$3)/_xll.ciqfunctions.udf.CIQ(ND$2,"IQ_TOTAL_ASSETS",IQ_FQ,$A15,,,ND$3)*-100),_xll.ciqfunctions.udf.CIQ(ND$2,"IQ_CAPEX",IQ_FQ,$A15,"LFR",,ND$3)/_xll.ciqfunctions.udf.CIQ(ND$2,"IQ_TOTAL_ASSETS",IQ_FQ,$A15,,,ND$3)*-100,0)</f>
        <v>0.6607762854336553</v>
      </c>
      <c r="NE15" s="11">
        <f>IF(ISNUMBER(_xll.ciqfunctions.udf.CIQ(NE$2,"IQ_CAPEX",IQ_FQ,$A15,"LFR",,NE$3)/_xll.ciqfunctions.udf.CIQ(NE$2,"IQ_TOTAL_ASSETS",IQ_FQ,$A15,,,NE$3)*-100),_xll.ciqfunctions.udf.CIQ(NE$2,"IQ_CAPEX",IQ_FQ,$A15,"LFR",,NE$3)/_xll.ciqfunctions.udf.CIQ(NE$2,"IQ_TOTAL_ASSETS",IQ_FQ,$A15,,,NE$3)*-100,0)</f>
        <v>1.8198591928819501</v>
      </c>
      <c r="NF15" s="11">
        <f>IF(ISNUMBER(_xll.ciqfunctions.udf.CIQ(NF$2,"IQ_CAPEX",IQ_FQ,$A15,"LFR",,NF$3)/_xll.ciqfunctions.udf.CIQ(NF$2,"IQ_TOTAL_ASSETS",IQ_FQ,$A15,,,NF$3)*-100),_xll.ciqfunctions.udf.CIQ(NF$2,"IQ_CAPEX",IQ_FQ,$A15,"LFR",,NF$3)/_xll.ciqfunctions.udf.CIQ(NF$2,"IQ_TOTAL_ASSETS",IQ_FQ,$A15,,,NF$3)*-100,0)</f>
        <v>2.8508235065989602</v>
      </c>
      <c r="NG15" s="11">
        <f>IF(ISNUMBER(_xll.ciqfunctions.udf.CIQ(NG$2,"IQ_CAPEX",IQ_FQ,$A15,"LFR",,NG$3)/_xll.ciqfunctions.udf.CIQ(NG$2,"IQ_TOTAL_ASSETS",IQ_FQ,$A15,,,NG$3)*-100),_xll.ciqfunctions.udf.CIQ(NG$2,"IQ_CAPEX",IQ_FQ,$A15,"LFR",,NG$3)/_xll.ciqfunctions.udf.CIQ(NG$2,"IQ_TOTAL_ASSETS",IQ_FQ,$A15,,,NG$3)*-100,0)</f>
        <v>8.8628196190729724</v>
      </c>
      <c r="NH15" s="11">
        <f>IF(ISNUMBER(_xll.ciqfunctions.udf.CIQ(NH$2,"IQ_CAPEX",IQ_FQ,$A15,"LFR",,NH$3)/_xll.ciqfunctions.udf.CIQ(NH$2,"IQ_TOTAL_ASSETS",IQ_FQ,$A15,,,NH$3)*-100),_xll.ciqfunctions.udf.CIQ(NH$2,"IQ_CAPEX",IQ_FQ,$A15,"LFR",,NH$3)/_xll.ciqfunctions.udf.CIQ(NH$2,"IQ_TOTAL_ASSETS",IQ_FQ,$A15,,,NH$3)*-100,0)</f>
        <v>0.39394354617703481</v>
      </c>
      <c r="NI15" s="11">
        <f>IF(ISNUMBER(_xll.ciqfunctions.udf.CIQ(NI$2,"IQ_CAPEX",IQ_FQ,$A15,"LFR",,NI$3)/_xll.ciqfunctions.udf.CIQ(NI$2,"IQ_TOTAL_ASSETS",IQ_FQ,$A15,,,NI$3)*-100),_xll.ciqfunctions.udf.CIQ(NI$2,"IQ_CAPEX",IQ_FQ,$A15,"LFR",,NI$3)/_xll.ciqfunctions.udf.CIQ(NI$2,"IQ_TOTAL_ASSETS",IQ_FQ,$A15,,,NI$3)*-100,0)</f>
        <v>0</v>
      </c>
      <c r="NJ15" s="11">
        <f>IF(ISNUMBER(_xll.ciqfunctions.udf.CIQ(NJ$2,"IQ_CAPEX",IQ_FQ,$A15,"LFR",,NJ$3)/_xll.ciqfunctions.udf.CIQ(NJ$2,"IQ_TOTAL_ASSETS",IQ_FQ,$A15,,,NJ$3)*-100),_xll.ciqfunctions.udf.CIQ(NJ$2,"IQ_CAPEX",IQ_FQ,$A15,"LFR",,NJ$3)/_xll.ciqfunctions.udf.CIQ(NJ$2,"IQ_TOTAL_ASSETS",IQ_FQ,$A15,,,NJ$3)*-100,0)</f>
        <v>6.2529330021610069E-2</v>
      </c>
      <c r="NK15" s="11">
        <f>IF(ISNUMBER(_xll.ciqfunctions.udf.CIQ(NK$2,"IQ_CAPEX",IQ_FQ,$A15,"LFR",,NK$3)/_xll.ciqfunctions.udf.CIQ(NK$2,"IQ_TOTAL_ASSETS",IQ_FQ,$A15,,,NK$3)*-100),_xll.ciqfunctions.udf.CIQ(NK$2,"IQ_CAPEX",IQ_FQ,$A15,"LFR",,NK$3)/_xll.ciqfunctions.udf.CIQ(NK$2,"IQ_TOTAL_ASSETS",IQ_FQ,$A15,,,NK$3)*-100,0)</f>
        <v>4.2729970326409497</v>
      </c>
      <c r="NL15" s="11">
        <f>IF(ISNUMBER(_xll.ciqfunctions.udf.CIQ(NL$2,"IQ_CAPEX",IQ_FQ,$A15,"LFR",,NL$3)/_xll.ciqfunctions.udf.CIQ(NL$2,"IQ_TOTAL_ASSETS",IQ_FQ,$A15,,,NL$3)*-100),_xll.ciqfunctions.udf.CIQ(NL$2,"IQ_CAPEX",IQ_FQ,$A15,"LFR",,NL$3)/_xll.ciqfunctions.udf.CIQ(NL$2,"IQ_TOTAL_ASSETS",IQ_FQ,$A15,,,NL$3)*-100,0)</f>
        <v>0</v>
      </c>
      <c r="NM15" s="11">
        <f>IF(ISNUMBER(_xll.ciqfunctions.udf.CIQ(NM$2,"IQ_CAPEX",IQ_FQ,$A15,"LFR",,NM$3)/_xll.ciqfunctions.udf.CIQ(NM$2,"IQ_TOTAL_ASSETS",IQ_FQ,$A15,,,NM$3)*-100),_xll.ciqfunctions.udf.CIQ(NM$2,"IQ_CAPEX",IQ_FQ,$A15,"LFR",,NM$3)/_xll.ciqfunctions.udf.CIQ(NM$2,"IQ_TOTAL_ASSETS",IQ_FQ,$A15,,,NM$3)*-100,0)</f>
        <v>1.3196358175667613</v>
      </c>
      <c r="NN15" s="11">
        <f>IF(ISNUMBER(_xll.ciqfunctions.udf.CIQ(NN$2,"IQ_CAPEX",IQ_FQ,$A15,"LFR",,NN$3)/_xll.ciqfunctions.udf.CIQ(NN$2,"IQ_TOTAL_ASSETS",IQ_FQ,$A15,,,NN$3)*-100),_xll.ciqfunctions.udf.CIQ(NN$2,"IQ_CAPEX",IQ_FQ,$A15,"LFR",,NN$3)/_xll.ciqfunctions.udf.CIQ(NN$2,"IQ_TOTAL_ASSETS",IQ_FQ,$A15,,,NN$3)*-100,0)</f>
        <v>0.83712913948048762</v>
      </c>
      <c r="NO15" s="11">
        <f>IF(ISNUMBER(_xll.ciqfunctions.udf.CIQ(NO$2,"IQ_CAPEX",IQ_FQ,$A15,"LFR",,NO$3)/_xll.ciqfunctions.udf.CIQ(NO$2,"IQ_TOTAL_ASSETS",IQ_FQ,$A15,,,NO$3)*-100),_xll.ciqfunctions.udf.CIQ(NO$2,"IQ_CAPEX",IQ_FQ,$A15,"LFR",,NO$3)/_xll.ciqfunctions.udf.CIQ(NO$2,"IQ_TOTAL_ASSETS",IQ_FQ,$A15,,,NO$3)*-100,0)</f>
        <v>0</v>
      </c>
      <c r="NP15" s="11">
        <f>IF(ISNUMBER(_xll.ciqfunctions.udf.CIQ(NP$2,"IQ_CAPEX",IQ_FQ,$A15,"LFR",,NP$3)/_xll.ciqfunctions.udf.CIQ(NP$2,"IQ_TOTAL_ASSETS",IQ_FQ,$A15,,,NP$3)*-100),_xll.ciqfunctions.udf.CIQ(NP$2,"IQ_CAPEX",IQ_FQ,$A15,"LFR",,NP$3)/_xll.ciqfunctions.udf.CIQ(NP$2,"IQ_TOTAL_ASSETS",IQ_FQ,$A15,,,NP$3)*-100,0)</f>
        <v>0.4384707040662762</v>
      </c>
      <c r="NQ15" s="11">
        <f>IF(ISNUMBER(_xll.ciqfunctions.udf.CIQ(NQ$2,"IQ_CAPEX",IQ_FQ,$A15,"LFR",,NQ$3)/_xll.ciqfunctions.udf.CIQ(NQ$2,"IQ_TOTAL_ASSETS",IQ_FQ,$A15,,,NQ$3)*-100),_xll.ciqfunctions.udf.CIQ(NQ$2,"IQ_CAPEX",IQ_FQ,$A15,"LFR",,NQ$3)/_xll.ciqfunctions.udf.CIQ(NQ$2,"IQ_TOTAL_ASSETS",IQ_FQ,$A15,,,NQ$3)*-100,0)</f>
        <v>0.89572100120197362</v>
      </c>
      <c r="NR15" s="11">
        <f>IF(ISNUMBER(_xll.ciqfunctions.udf.CIQ(NR$2,"IQ_CAPEX",IQ_FQ,$A15,"LFR",,NR$3)/_xll.ciqfunctions.udf.CIQ(NR$2,"IQ_TOTAL_ASSETS",IQ_FQ,$A15,,,NR$3)*-100),_xll.ciqfunctions.udf.CIQ(NR$2,"IQ_CAPEX",IQ_FQ,$A15,"LFR",,NR$3)/_xll.ciqfunctions.udf.CIQ(NR$2,"IQ_TOTAL_ASSETS",IQ_FQ,$A15,,,NR$3)*-100,0)</f>
        <v>5.6282889313674378</v>
      </c>
      <c r="NS15" s="11">
        <f>IF(ISNUMBER(_xll.ciqfunctions.udf.CIQ(NS$2,"IQ_CAPEX",IQ_FQ,$A15,"LFR",,NS$3)/_xll.ciqfunctions.udf.CIQ(NS$2,"IQ_TOTAL_ASSETS",IQ_FQ,$A15,,,NS$3)*-100),_xll.ciqfunctions.udf.CIQ(NS$2,"IQ_CAPEX",IQ_FQ,$A15,"LFR",,NS$3)/_xll.ciqfunctions.udf.CIQ(NS$2,"IQ_TOTAL_ASSETS",IQ_FQ,$A15,,,NS$3)*-100,0)</f>
        <v>5.0261750643485454</v>
      </c>
      <c r="NT15" s="11">
        <f>IF(ISNUMBER(_xll.ciqfunctions.udf.CIQ(NT$2,"IQ_CAPEX",IQ_FQ,$A15,"LFR",,NT$3)/_xll.ciqfunctions.udf.CIQ(NT$2,"IQ_TOTAL_ASSETS",IQ_FQ,$A15,,,NT$3)*-100),_xll.ciqfunctions.udf.CIQ(NT$2,"IQ_CAPEX",IQ_FQ,$A15,"LFR",,NT$3)/_xll.ciqfunctions.udf.CIQ(NT$2,"IQ_TOTAL_ASSETS",IQ_FQ,$A15,,,NT$3)*-100,0)</f>
        <v>1.192428430867263</v>
      </c>
      <c r="NU15" s="11">
        <f>IF(ISNUMBER(_xll.ciqfunctions.udf.CIQ(NU$2,"IQ_CAPEX",IQ_FQ,$A15,"LFR",,NU$3)/_xll.ciqfunctions.udf.CIQ(NU$2,"IQ_TOTAL_ASSETS",IQ_FQ,$A15,,,NU$3)*-100),_xll.ciqfunctions.udf.CIQ(NU$2,"IQ_CAPEX",IQ_FQ,$A15,"LFR",,NU$3)/_xll.ciqfunctions.udf.CIQ(NU$2,"IQ_TOTAL_ASSETS",IQ_FQ,$A15,,,NU$3)*-100,0)</f>
        <v>1.0625471486406701</v>
      </c>
      <c r="NV15" s="11">
        <f>IF(ISNUMBER(_xll.ciqfunctions.udf.CIQ(NV$2,"IQ_CAPEX",IQ_FQ,$A15,"LFR",,NV$3)/_xll.ciqfunctions.udf.CIQ(NV$2,"IQ_TOTAL_ASSETS",IQ_FQ,$A15,,,NV$3)*-100),_xll.ciqfunctions.udf.CIQ(NV$2,"IQ_CAPEX",IQ_FQ,$A15,"LFR",,NV$3)/_xll.ciqfunctions.udf.CIQ(NV$2,"IQ_TOTAL_ASSETS",IQ_FQ,$A15,,,NV$3)*-100,0)</f>
        <v>0</v>
      </c>
      <c r="NW15" s="11">
        <f>IF(ISNUMBER(_xll.ciqfunctions.udf.CIQ(NW$2,"IQ_CAPEX",IQ_FQ,$A15,"LFR",,NW$3)/_xll.ciqfunctions.udf.CIQ(NW$2,"IQ_TOTAL_ASSETS",IQ_FQ,$A15,,,NW$3)*-100),_xll.ciqfunctions.udf.CIQ(NW$2,"IQ_CAPEX",IQ_FQ,$A15,"LFR",,NW$3)/_xll.ciqfunctions.udf.CIQ(NW$2,"IQ_TOTAL_ASSETS",IQ_FQ,$A15,,,NW$3)*-100,0)</f>
        <v>1.5293298080801085</v>
      </c>
      <c r="NX15" s="11">
        <f>IF(ISNUMBER(_xll.ciqfunctions.udf.CIQ(NX$2,"IQ_CAPEX",IQ_FQ,$A15,"LFR",,NX$3)/_xll.ciqfunctions.udf.CIQ(NX$2,"IQ_TOTAL_ASSETS",IQ_FQ,$A15,,,NX$3)*-100),_xll.ciqfunctions.udf.CIQ(NX$2,"IQ_CAPEX",IQ_FQ,$A15,"LFR",,NX$3)/_xll.ciqfunctions.udf.CIQ(NX$2,"IQ_TOTAL_ASSETS",IQ_FQ,$A15,,,NX$3)*-100,0)</f>
        <v>1.3787510137875101</v>
      </c>
      <c r="NY15" s="11">
        <f>IF(ISNUMBER(_xll.ciqfunctions.udf.CIQ(NY$2,"IQ_CAPEX",IQ_FQ,$A15,"LFR",,NY$3)/_xll.ciqfunctions.udf.CIQ(NY$2,"IQ_TOTAL_ASSETS",IQ_FQ,$A15,,,NY$3)*-100),_xll.ciqfunctions.udf.CIQ(NY$2,"IQ_CAPEX",IQ_FQ,$A15,"LFR",,NY$3)/_xll.ciqfunctions.udf.CIQ(NY$2,"IQ_TOTAL_ASSETS",IQ_FQ,$A15,,,NY$3)*-100,0)</f>
        <v>3.9753202687025619</v>
      </c>
      <c r="NZ15" s="11">
        <f>IF(ISNUMBER(_xll.ciqfunctions.udf.CIQ(NZ$2,"IQ_CAPEX",IQ_FQ,$A15,"LFR",,NZ$3)/_xll.ciqfunctions.udf.CIQ(NZ$2,"IQ_TOTAL_ASSETS",IQ_FQ,$A15,,,NZ$3)*-100),_xll.ciqfunctions.udf.CIQ(NZ$2,"IQ_CAPEX",IQ_FQ,$A15,"LFR",,NZ$3)/_xll.ciqfunctions.udf.CIQ(NZ$2,"IQ_TOTAL_ASSETS",IQ_FQ,$A15,,,NZ$3)*-100,0)</f>
        <v>0</v>
      </c>
      <c r="OA15" s="11">
        <f>IF(ISNUMBER(_xll.ciqfunctions.udf.CIQ(OA$2,"IQ_CAPEX",IQ_FQ,$A15,"LFR",,OA$3)/_xll.ciqfunctions.udf.CIQ(OA$2,"IQ_TOTAL_ASSETS",IQ_FQ,$A15,,,OA$3)*-100),_xll.ciqfunctions.udf.CIQ(OA$2,"IQ_CAPEX",IQ_FQ,$A15,"LFR",,OA$3)/_xll.ciqfunctions.udf.CIQ(OA$2,"IQ_TOTAL_ASSETS",IQ_FQ,$A15,,,OA$3)*-100,0)</f>
        <v>0</v>
      </c>
      <c r="OB15" s="11">
        <f>IF(ISNUMBER(_xll.ciqfunctions.udf.CIQ(OB$2,"IQ_CAPEX",IQ_FQ,$A15,"LFR",,OB$3)/_xll.ciqfunctions.udf.CIQ(OB$2,"IQ_TOTAL_ASSETS",IQ_FQ,$A15,,,OB$3)*-100),_xll.ciqfunctions.udf.CIQ(OB$2,"IQ_CAPEX",IQ_FQ,$A15,"LFR",,OB$3)/_xll.ciqfunctions.udf.CIQ(OB$2,"IQ_TOTAL_ASSETS",IQ_FQ,$A15,,,OB$3)*-100,0)</f>
        <v>1.460076959930922</v>
      </c>
      <c r="OC15" s="11">
        <f>IF(ISNUMBER(_xll.ciqfunctions.udf.CIQ(OC$2,"IQ_CAPEX",IQ_FQ,$A15,"LFR",,OC$3)/_xll.ciqfunctions.udf.CIQ(OC$2,"IQ_TOTAL_ASSETS",IQ_FQ,$A15,,,OC$3)*-100),_xll.ciqfunctions.udf.CIQ(OC$2,"IQ_CAPEX",IQ_FQ,$A15,"LFR",,OC$3)/_xll.ciqfunctions.udf.CIQ(OC$2,"IQ_TOTAL_ASSETS",IQ_FQ,$A15,,,OC$3)*-100,0)</f>
        <v>1.5007243881181109</v>
      </c>
      <c r="OD15" s="11">
        <f>IF(ISNUMBER(_xll.ciqfunctions.udf.CIQ(OD$2,"IQ_CAPEX",IQ_FQ,$A15,"LFR",,OD$3)/_xll.ciqfunctions.udf.CIQ(OD$2,"IQ_TOTAL_ASSETS",IQ_FQ,$A15,,,OD$3)*-100),_xll.ciqfunctions.udf.CIQ(OD$2,"IQ_CAPEX",IQ_FQ,$A15,"LFR",,OD$3)/_xll.ciqfunctions.udf.CIQ(OD$2,"IQ_TOTAL_ASSETS",IQ_FQ,$A15,,,OD$3)*-100,0)</f>
        <v>2.9989017721185189</v>
      </c>
      <c r="OE15" s="11">
        <f>IF(ISNUMBER(_xll.ciqfunctions.udf.CIQ(OE$2,"IQ_CAPEX",IQ_FQ,$A15,"LFR",,OE$3)/_xll.ciqfunctions.udf.CIQ(OE$2,"IQ_TOTAL_ASSETS",IQ_FQ,$A15,,,OE$3)*-100),_xll.ciqfunctions.udf.CIQ(OE$2,"IQ_CAPEX",IQ_FQ,$A15,"LFR",,OE$3)/_xll.ciqfunctions.udf.CIQ(OE$2,"IQ_TOTAL_ASSETS",IQ_FQ,$A15,,,OE$3)*-100,0)</f>
        <v>1.1158778007709325</v>
      </c>
      <c r="OF15" s="11">
        <f>IF(ISNUMBER(_xll.ciqfunctions.udf.CIQ(OF$2,"IQ_CAPEX",IQ_FQ,$A15,"LFR",,OF$3)/_xll.ciqfunctions.udf.CIQ(OF$2,"IQ_TOTAL_ASSETS",IQ_FQ,$A15,,,OF$3)*-100),_xll.ciqfunctions.udf.CIQ(OF$2,"IQ_CAPEX",IQ_FQ,$A15,"LFR",,OF$3)/_xll.ciqfunctions.udf.CIQ(OF$2,"IQ_TOTAL_ASSETS",IQ_FQ,$A15,,,OF$3)*-100,0)</f>
        <v>0</v>
      </c>
      <c r="OG15" s="11">
        <f>IF(ISNUMBER(_xll.ciqfunctions.udf.CIQ(OG$2,"IQ_CAPEX",IQ_FQ,$A15,"LFR",,OG$3)/_xll.ciqfunctions.udf.CIQ(OG$2,"IQ_TOTAL_ASSETS",IQ_FQ,$A15,,,OG$3)*-100),_xll.ciqfunctions.udf.CIQ(OG$2,"IQ_CAPEX",IQ_FQ,$A15,"LFR",,OG$3)/_xll.ciqfunctions.udf.CIQ(OG$2,"IQ_TOTAL_ASSETS",IQ_FQ,$A15,,,OG$3)*-100,0)</f>
        <v>1.2090605517264068</v>
      </c>
      <c r="OH15" s="11">
        <f>IF(ISNUMBER(_xll.ciqfunctions.udf.CIQ(OH$2,"IQ_CAPEX",IQ_FQ,$A15,"LFR",,OH$3)/_xll.ciqfunctions.udf.CIQ(OH$2,"IQ_TOTAL_ASSETS",IQ_FQ,$A15,,,OH$3)*-100),_xll.ciqfunctions.udf.CIQ(OH$2,"IQ_CAPEX",IQ_FQ,$A15,"LFR",,OH$3)/_xll.ciqfunctions.udf.CIQ(OH$2,"IQ_TOTAL_ASSETS",IQ_FQ,$A15,,,OH$3)*-100,0)</f>
        <v>1.8124606438803006</v>
      </c>
      <c r="OI15" s="11">
        <f>IF(ISNUMBER(_xll.ciqfunctions.udf.CIQ(OI$2,"IQ_CAPEX",IQ_FQ,$A15,"LFR",,OI$3)/_xll.ciqfunctions.udf.CIQ(OI$2,"IQ_TOTAL_ASSETS",IQ_FQ,$A15,,,OI$3)*-100),_xll.ciqfunctions.udf.CIQ(OI$2,"IQ_CAPEX",IQ_FQ,$A15,"LFR",,OI$3)/_xll.ciqfunctions.udf.CIQ(OI$2,"IQ_TOTAL_ASSETS",IQ_FQ,$A15,,,OI$3)*-100,0)</f>
        <v>2.6238530813723457</v>
      </c>
      <c r="OJ15" s="11">
        <f>IF(ISNUMBER(_xll.ciqfunctions.udf.CIQ(OJ$2,"IQ_CAPEX",IQ_FQ,$A15,"LFR",,OJ$3)/_xll.ciqfunctions.udf.CIQ(OJ$2,"IQ_TOTAL_ASSETS",IQ_FQ,$A15,,,OJ$3)*-100),_xll.ciqfunctions.udf.CIQ(OJ$2,"IQ_CAPEX",IQ_FQ,$A15,"LFR",,OJ$3)/_xll.ciqfunctions.udf.CIQ(OJ$2,"IQ_TOTAL_ASSETS",IQ_FQ,$A15,,,OJ$3)*-100,0)</f>
        <v>3.3860108656202432</v>
      </c>
      <c r="OK15" s="11">
        <f>IF(ISNUMBER(_xll.ciqfunctions.udf.CIQ(OK$2,"IQ_CAPEX",IQ_FQ,$A15,"LFR",,OK$3)/_xll.ciqfunctions.udf.CIQ(OK$2,"IQ_TOTAL_ASSETS",IQ_FQ,$A15,,,OK$3)*-100),_xll.ciqfunctions.udf.CIQ(OK$2,"IQ_CAPEX",IQ_FQ,$A15,"LFR",,OK$3)/_xll.ciqfunctions.udf.CIQ(OK$2,"IQ_TOTAL_ASSETS",IQ_FQ,$A15,,,OK$3)*-100,0)</f>
        <v>0</v>
      </c>
      <c r="OL15" s="11">
        <f>IF(ISNUMBER(_xll.ciqfunctions.udf.CIQ(OL$2,"IQ_CAPEX",IQ_FQ,$A15,"LFR",,OL$3)/_xll.ciqfunctions.udf.CIQ(OL$2,"IQ_TOTAL_ASSETS",IQ_FQ,$A15,,,OL$3)*-100),_xll.ciqfunctions.udf.CIQ(OL$2,"IQ_CAPEX",IQ_FQ,$A15,"LFR",,OL$3)/_xll.ciqfunctions.udf.CIQ(OL$2,"IQ_TOTAL_ASSETS",IQ_FQ,$A15,,,OL$3)*-100,0)</f>
        <v>5.2463663427020402</v>
      </c>
      <c r="OM15" s="11">
        <f>IF(ISNUMBER(_xll.ciqfunctions.udf.CIQ(OM$2,"IQ_CAPEX",IQ_FQ,$A15,"LFR",,OM$3)/_xll.ciqfunctions.udf.CIQ(OM$2,"IQ_TOTAL_ASSETS",IQ_FQ,$A15,,,OM$3)*-100),_xll.ciqfunctions.udf.CIQ(OM$2,"IQ_CAPEX",IQ_FQ,$A15,"LFR",,OM$3)/_xll.ciqfunctions.udf.CIQ(OM$2,"IQ_TOTAL_ASSETS",IQ_FQ,$A15,,,OM$3)*-100,0)</f>
        <v>1.730350501955797</v>
      </c>
      <c r="ON15" s="11">
        <f>IF(ISNUMBER(_xll.ciqfunctions.udf.CIQ(ON$2,"IQ_CAPEX",IQ_FQ,$A15,"LFR",,ON$3)/_xll.ciqfunctions.udf.CIQ(ON$2,"IQ_TOTAL_ASSETS",IQ_FQ,$A15,,,ON$3)*-100),_xll.ciqfunctions.udf.CIQ(ON$2,"IQ_CAPEX",IQ_FQ,$A15,"LFR",,ON$3)/_xll.ciqfunctions.udf.CIQ(ON$2,"IQ_TOTAL_ASSETS",IQ_FQ,$A15,,,ON$3)*-100,0)</f>
        <v>1.0234832546767498</v>
      </c>
      <c r="OO15" s="11">
        <f>IF(ISNUMBER(_xll.ciqfunctions.udf.CIQ(OO$2,"IQ_CAPEX",IQ_FQ,$A15,"LFR",,OO$3)/_xll.ciqfunctions.udf.CIQ(OO$2,"IQ_TOTAL_ASSETS",IQ_FQ,$A15,,,OO$3)*-100),_xll.ciqfunctions.udf.CIQ(OO$2,"IQ_CAPEX",IQ_FQ,$A15,"LFR",,OO$3)/_xll.ciqfunctions.udf.CIQ(OO$2,"IQ_TOTAL_ASSETS",IQ_FQ,$A15,,,OO$3)*-100,0)</f>
        <v>1.8445830058563124</v>
      </c>
      <c r="OP15" s="11">
        <f>IF(ISNUMBER(_xll.ciqfunctions.udf.CIQ(OP$2,"IQ_CAPEX",IQ_FQ,$A15,"LFR",,OP$3)/_xll.ciqfunctions.udf.CIQ(OP$2,"IQ_TOTAL_ASSETS",IQ_FQ,$A15,,,OP$3)*-100),_xll.ciqfunctions.udf.CIQ(OP$2,"IQ_CAPEX",IQ_FQ,$A15,"LFR",,OP$3)/_xll.ciqfunctions.udf.CIQ(OP$2,"IQ_TOTAL_ASSETS",IQ_FQ,$A15,,,OP$3)*-100,0)</f>
        <v>4.7519206768037527</v>
      </c>
      <c r="OQ15" s="11">
        <f>IF(ISNUMBER(_xll.ciqfunctions.udf.CIQ(OQ$2,"IQ_CAPEX",IQ_FQ,$A15,"LFR",,OQ$3)/_xll.ciqfunctions.udf.CIQ(OQ$2,"IQ_TOTAL_ASSETS",IQ_FQ,$A15,,,OQ$3)*-100),_xll.ciqfunctions.udf.CIQ(OQ$2,"IQ_CAPEX",IQ_FQ,$A15,"LFR",,OQ$3)/_xll.ciqfunctions.udf.CIQ(OQ$2,"IQ_TOTAL_ASSETS",IQ_FQ,$A15,,,OQ$3)*-100,0)</f>
        <v>2.8269794721407626</v>
      </c>
      <c r="OR15" s="11">
        <f>IF(ISNUMBER(_xll.ciqfunctions.udf.CIQ(OR$2,"IQ_CAPEX",IQ_FQ,$A15,"LFR",,OR$3)/_xll.ciqfunctions.udf.CIQ(OR$2,"IQ_TOTAL_ASSETS",IQ_FQ,$A15,,,OR$3)*-100),_xll.ciqfunctions.udf.CIQ(OR$2,"IQ_CAPEX",IQ_FQ,$A15,"LFR",,OR$3)/_xll.ciqfunctions.udf.CIQ(OR$2,"IQ_TOTAL_ASSETS",IQ_FQ,$A15,,,OR$3)*-100,0)</f>
        <v>0.19486504279131006</v>
      </c>
      <c r="OS15" s="11">
        <f>IF(ISNUMBER(_xll.ciqfunctions.udf.CIQ(OS$2,"IQ_CAPEX",IQ_FQ,$A15,"LFR",,OS$3)/_xll.ciqfunctions.udf.CIQ(OS$2,"IQ_TOTAL_ASSETS",IQ_FQ,$A15,,,OS$3)*-100),_xll.ciqfunctions.udf.CIQ(OS$2,"IQ_CAPEX",IQ_FQ,$A15,"LFR",,OS$3)/_xll.ciqfunctions.udf.CIQ(OS$2,"IQ_TOTAL_ASSETS",IQ_FQ,$A15,,,OS$3)*-100,0)</f>
        <v>0.1812955280436416</v>
      </c>
      <c r="OT15" s="11">
        <f>IF(ISNUMBER(_xll.ciqfunctions.udf.CIQ(OT$2,"IQ_CAPEX",IQ_FQ,$A15,"LFR",,OT$3)/_xll.ciqfunctions.udf.CIQ(OT$2,"IQ_TOTAL_ASSETS",IQ_FQ,$A15,,,OT$3)*-100),_xll.ciqfunctions.udf.CIQ(OT$2,"IQ_CAPEX",IQ_FQ,$A15,"LFR",,OT$3)/_xll.ciqfunctions.udf.CIQ(OT$2,"IQ_TOTAL_ASSETS",IQ_FQ,$A15,,,OT$3)*-100,0)</f>
        <v>0.93576631220973017</v>
      </c>
      <c r="OU15" s="11">
        <f>IF(ISNUMBER(_xll.ciqfunctions.udf.CIQ(OU$2,"IQ_CAPEX",IQ_FQ,$A15,"LFR",,OU$3)/_xll.ciqfunctions.udf.CIQ(OU$2,"IQ_TOTAL_ASSETS",IQ_FQ,$A15,,,OU$3)*-100),_xll.ciqfunctions.udf.CIQ(OU$2,"IQ_CAPEX",IQ_FQ,$A15,"LFR",,OU$3)/_xll.ciqfunctions.udf.CIQ(OU$2,"IQ_TOTAL_ASSETS",IQ_FQ,$A15,,,OU$3)*-100,0)</f>
        <v>0.16958547730454621</v>
      </c>
      <c r="OV15" s="11">
        <f>IF(ISNUMBER(_xll.ciqfunctions.udf.CIQ(OV$2,"IQ_CAPEX",IQ_FQ,$A15,"LFR",,OV$3)/_xll.ciqfunctions.udf.CIQ(OV$2,"IQ_TOTAL_ASSETS",IQ_FQ,$A15,,,OV$3)*-100),_xll.ciqfunctions.udf.CIQ(OV$2,"IQ_CAPEX",IQ_FQ,$A15,"LFR",,OV$3)/_xll.ciqfunctions.udf.CIQ(OV$2,"IQ_TOTAL_ASSETS",IQ_FQ,$A15,,,OV$3)*-100,0)</f>
        <v>1.3530639542919254</v>
      </c>
      <c r="OW15" s="11">
        <f>IF(ISNUMBER(_xll.ciqfunctions.udf.CIQ(OW$2,"IQ_CAPEX",IQ_FQ,$A15,"LFR",,OW$3)/_xll.ciqfunctions.udf.CIQ(OW$2,"IQ_TOTAL_ASSETS",IQ_FQ,$A15,,,OW$3)*-100),_xll.ciqfunctions.udf.CIQ(OW$2,"IQ_CAPEX",IQ_FQ,$A15,"LFR",,OW$3)/_xll.ciqfunctions.udf.CIQ(OW$2,"IQ_TOTAL_ASSETS",IQ_FQ,$A15,,,OW$3)*-100,0)</f>
        <v>1.6103270709502797</v>
      </c>
      <c r="OX15" s="11">
        <f>IF(ISNUMBER(_xll.ciqfunctions.udf.CIQ(OX$2,"IQ_CAPEX",IQ_FQ,$A15,"LFR",,OX$3)/_xll.ciqfunctions.udf.CIQ(OX$2,"IQ_TOTAL_ASSETS",IQ_FQ,$A15,,,OX$3)*-100),_xll.ciqfunctions.udf.CIQ(OX$2,"IQ_CAPEX",IQ_FQ,$A15,"LFR",,OX$3)/_xll.ciqfunctions.udf.CIQ(OX$2,"IQ_TOTAL_ASSETS",IQ_FQ,$A15,,,OX$3)*-100,0)</f>
        <v>2.6330086508055666</v>
      </c>
      <c r="OY15" s="11">
        <f>IF(ISNUMBER(_xll.ciqfunctions.udf.CIQ(OY$2,"IQ_CAPEX",IQ_FQ,$A15,"LFR",,OY$3)/_xll.ciqfunctions.udf.CIQ(OY$2,"IQ_TOTAL_ASSETS",IQ_FQ,$A15,,,OY$3)*-100),_xll.ciqfunctions.udf.CIQ(OY$2,"IQ_CAPEX",IQ_FQ,$A15,"LFR",,OY$3)/_xll.ciqfunctions.udf.CIQ(OY$2,"IQ_TOTAL_ASSETS",IQ_FQ,$A15,,,OY$3)*-100,0)</f>
        <v>2.6143330279754773</v>
      </c>
      <c r="OZ15" s="11">
        <f>IF(ISNUMBER(_xll.ciqfunctions.udf.CIQ(OZ$2,"IQ_CAPEX",IQ_FQ,$A15,"LFR",,OZ$3)/_xll.ciqfunctions.udf.CIQ(OZ$2,"IQ_TOTAL_ASSETS",IQ_FQ,$A15,,,OZ$3)*-100),_xll.ciqfunctions.udf.CIQ(OZ$2,"IQ_CAPEX",IQ_FQ,$A15,"LFR",,OZ$3)/_xll.ciqfunctions.udf.CIQ(OZ$2,"IQ_TOTAL_ASSETS",IQ_FQ,$A15,,,OZ$3)*-100,0)</f>
        <v>0</v>
      </c>
      <c r="PA15" s="11">
        <f>IF(ISNUMBER(_xll.ciqfunctions.udf.CIQ(PA$2,"IQ_CAPEX",IQ_FQ,$A15,"LFR",,PA$3)/_xll.ciqfunctions.udf.CIQ(PA$2,"IQ_TOTAL_ASSETS",IQ_FQ,$A15,,,PA$3)*-100),_xll.ciqfunctions.udf.CIQ(PA$2,"IQ_CAPEX",IQ_FQ,$A15,"LFR",,PA$3)/_xll.ciqfunctions.udf.CIQ(PA$2,"IQ_TOTAL_ASSETS",IQ_FQ,$A15,,,PA$3)*-100,0)</f>
        <v>1.6260983739016261</v>
      </c>
      <c r="PB15" s="11">
        <f>IF(ISNUMBER(_xll.ciqfunctions.udf.CIQ(PB$2,"IQ_CAPEX",IQ_FQ,$A15,"LFR",,PB$3)/_xll.ciqfunctions.udf.CIQ(PB$2,"IQ_TOTAL_ASSETS",IQ_FQ,$A15,,,PB$3)*-100),_xll.ciqfunctions.udf.CIQ(PB$2,"IQ_CAPEX",IQ_FQ,$A15,"LFR",,PB$3)/_xll.ciqfunctions.udf.CIQ(PB$2,"IQ_TOTAL_ASSETS",IQ_FQ,$A15,,,PB$3)*-100,0)</f>
        <v>1.2268973653165551</v>
      </c>
      <c r="PC15" s="11">
        <f>IF(ISNUMBER(_xll.ciqfunctions.udf.CIQ(PC$2,"IQ_CAPEX",IQ_FQ,$A15,"LFR",,PC$3)/_xll.ciqfunctions.udf.CIQ(PC$2,"IQ_TOTAL_ASSETS",IQ_FQ,$A15,,,PC$3)*-100),_xll.ciqfunctions.udf.CIQ(PC$2,"IQ_CAPEX",IQ_FQ,$A15,"LFR",,PC$3)/_xll.ciqfunctions.udf.CIQ(PC$2,"IQ_TOTAL_ASSETS",IQ_FQ,$A15,,,PC$3)*-100,0)</f>
        <v>0</v>
      </c>
      <c r="PD15" s="11">
        <f>IF(ISNUMBER(_xll.ciqfunctions.udf.CIQ(PD$2,"IQ_CAPEX",IQ_FQ,$A15,"LFR",,PD$3)/_xll.ciqfunctions.udf.CIQ(PD$2,"IQ_TOTAL_ASSETS",IQ_FQ,$A15,,,PD$3)*-100),_xll.ciqfunctions.udf.CIQ(PD$2,"IQ_CAPEX",IQ_FQ,$A15,"LFR",,PD$3)/_xll.ciqfunctions.udf.CIQ(PD$2,"IQ_TOTAL_ASSETS",IQ_FQ,$A15,,,PD$3)*-100,0)</f>
        <v>3.5950976414161908</v>
      </c>
      <c r="PE15" s="11">
        <f>IF(ISNUMBER(_xll.ciqfunctions.udf.CIQ(PE$2,"IQ_CAPEX",IQ_FQ,$A15,"LFR",,PE$3)/_xll.ciqfunctions.udf.CIQ(PE$2,"IQ_TOTAL_ASSETS",IQ_FQ,$A15,,,PE$3)*-100),_xll.ciqfunctions.udf.CIQ(PE$2,"IQ_CAPEX",IQ_FQ,$A15,"LFR",,PE$3)/_xll.ciqfunctions.udf.CIQ(PE$2,"IQ_TOTAL_ASSETS",IQ_FQ,$A15,,,PE$3)*-100,0)</f>
        <v>8.3494743548900932</v>
      </c>
      <c r="PF15" s="11">
        <f>IF(ISNUMBER(_xll.ciqfunctions.udf.CIQ(PF$2,"IQ_CAPEX",IQ_FQ,$A15,"LFR",,PF$3)/_xll.ciqfunctions.udf.CIQ(PF$2,"IQ_TOTAL_ASSETS",IQ_FQ,$A15,,,PF$3)*-100),_xll.ciqfunctions.udf.CIQ(PF$2,"IQ_CAPEX",IQ_FQ,$A15,"LFR",,PF$3)/_xll.ciqfunctions.udf.CIQ(PF$2,"IQ_TOTAL_ASSETS",IQ_FQ,$A15,,,PF$3)*-100,0)</f>
        <v>0</v>
      </c>
      <c r="PG15" s="11">
        <f>IF(ISNUMBER(_xll.ciqfunctions.udf.CIQ(PG$2,"IQ_CAPEX",IQ_FQ,$A15,"LFR",,PG$3)/_xll.ciqfunctions.udf.CIQ(PG$2,"IQ_TOTAL_ASSETS",IQ_FQ,$A15,,,PG$3)*-100),_xll.ciqfunctions.udf.CIQ(PG$2,"IQ_CAPEX",IQ_FQ,$A15,"LFR",,PG$3)/_xll.ciqfunctions.udf.CIQ(PG$2,"IQ_TOTAL_ASSETS",IQ_FQ,$A15,,,PG$3)*-100,0)</f>
        <v>1.297440423654016</v>
      </c>
      <c r="PH15" s="11">
        <f>IF(ISNUMBER(_xll.ciqfunctions.udf.CIQ(PH$2,"IQ_CAPEX",IQ_FQ,$A15,"LFR",,PH$3)/_xll.ciqfunctions.udf.CIQ(PH$2,"IQ_TOTAL_ASSETS",IQ_FQ,$A15,,,PH$3)*-100),_xll.ciqfunctions.udf.CIQ(PH$2,"IQ_CAPEX",IQ_FQ,$A15,"LFR",,PH$3)/_xll.ciqfunctions.udf.CIQ(PH$2,"IQ_TOTAL_ASSETS",IQ_FQ,$A15,,,PH$3)*-100,0)</f>
        <v>0</v>
      </c>
      <c r="PI15" s="11">
        <f>IF(ISNUMBER(_xll.ciqfunctions.udf.CIQ(PI$2,"IQ_CAPEX",IQ_FQ,$A15,"LFR",,PI$3)/_xll.ciqfunctions.udf.CIQ(PI$2,"IQ_TOTAL_ASSETS",IQ_FQ,$A15,,,PI$3)*-100),_xll.ciqfunctions.udf.CIQ(PI$2,"IQ_CAPEX",IQ_FQ,$A15,"LFR",,PI$3)/_xll.ciqfunctions.udf.CIQ(PI$2,"IQ_TOTAL_ASSETS",IQ_FQ,$A15,,,PI$3)*-100,0)</f>
        <v>2.0092041755528118</v>
      </c>
      <c r="PJ15" s="11">
        <f>IF(ISNUMBER(_xll.ciqfunctions.udf.CIQ(PJ$2,"IQ_CAPEX",IQ_FQ,$A15,"LFR",,PJ$3)/_xll.ciqfunctions.udf.CIQ(PJ$2,"IQ_TOTAL_ASSETS",IQ_FQ,$A15,,,PJ$3)*-100),_xll.ciqfunctions.udf.CIQ(PJ$2,"IQ_CAPEX",IQ_FQ,$A15,"LFR",,PJ$3)/_xll.ciqfunctions.udf.CIQ(PJ$2,"IQ_TOTAL_ASSETS",IQ_FQ,$A15,,,PJ$3)*-100,0)</f>
        <v>5.6847672952865864E-2</v>
      </c>
      <c r="PK15" s="11">
        <f>IF(ISNUMBER(_xll.ciqfunctions.udf.CIQ(PK$2,"IQ_CAPEX",IQ_FQ,$A15,"LFR",,PK$3)/_xll.ciqfunctions.udf.CIQ(PK$2,"IQ_TOTAL_ASSETS",IQ_FQ,$A15,,,PK$3)*-100),_xll.ciqfunctions.udf.CIQ(PK$2,"IQ_CAPEX",IQ_FQ,$A15,"LFR",,PK$3)/_xll.ciqfunctions.udf.CIQ(PK$2,"IQ_TOTAL_ASSETS",IQ_FQ,$A15,,,PK$3)*-100,0)</f>
        <v>2.5016260569370095E-2</v>
      </c>
      <c r="PL15" s="11">
        <f>IF(ISNUMBER(_xll.ciqfunctions.udf.CIQ(PL$2,"IQ_CAPEX",IQ_FQ,$A15,"LFR",,PL$3)/_xll.ciqfunctions.udf.CIQ(PL$2,"IQ_TOTAL_ASSETS",IQ_FQ,$A15,,,PL$3)*-100),_xll.ciqfunctions.udf.CIQ(PL$2,"IQ_CAPEX",IQ_FQ,$A15,"LFR",,PL$3)/_xll.ciqfunctions.udf.CIQ(PL$2,"IQ_TOTAL_ASSETS",IQ_FQ,$A15,,,PL$3)*-100,0)</f>
        <v>1.0125184094256259</v>
      </c>
      <c r="PM15" s="11">
        <f>IF(ISNUMBER(_xll.ciqfunctions.udf.CIQ(PM$2,"IQ_CAPEX",IQ_FQ,$A15,"LFR",,PM$3)/_xll.ciqfunctions.udf.CIQ(PM$2,"IQ_TOTAL_ASSETS",IQ_FQ,$A15,,,PM$3)*-100),_xll.ciqfunctions.udf.CIQ(PM$2,"IQ_CAPEX",IQ_FQ,$A15,"LFR",,PM$3)/_xll.ciqfunctions.udf.CIQ(PM$2,"IQ_TOTAL_ASSETS",IQ_FQ,$A15,,,PM$3)*-100,0)</f>
        <v>0.2196435114396828</v>
      </c>
      <c r="PN15" s="11">
        <f>IF(ISNUMBER(_xll.ciqfunctions.udf.CIQ(PN$2,"IQ_CAPEX",IQ_FQ,$A15,"LFR",,PN$3)/_xll.ciqfunctions.udf.CIQ(PN$2,"IQ_TOTAL_ASSETS",IQ_FQ,$A15,,,PN$3)*-100),_xll.ciqfunctions.udf.CIQ(PN$2,"IQ_CAPEX",IQ_FQ,$A15,"LFR",,PN$3)/_xll.ciqfunctions.udf.CIQ(PN$2,"IQ_TOTAL_ASSETS",IQ_FQ,$A15,,,PN$3)*-100,0)</f>
        <v>0.36195680988600915</v>
      </c>
      <c r="PO15" s="11">
        <f>IF(ISNUMBER(_xll.ciqfunctions.udf.CIQ(PO$2,"IQ_CAPEX",IQ_FQ,$A15,"LFR",,PO$3)/_xll.ciqfunctions.udf.CIQ(PO$2,"IQ_TOTAL_ASSETS",IQ_FQ,$A15,,,PO$3)*-100),_xll.ciqfunctions.udf.CIQ(PO$2,"IQ_CAPEX",IQ_FQ,$A15,"LFR",,PO$3)/_xll.ciqfunctions.udf.CIQ(PO$2,"IQ_TOTAL_ASSETS",IQ_FQ,$A15,,,PO$3)*-100,0)</f>
        <v>0.75239852190028478</v>
      </c>
      <c r="PP15" s="11">
        <f>IF(ISNUMBER(_xll.ciqfunctions.udf.CIQ(PP$2,"IQ_CAPEX",IQ_FQ,$A15,"LFR",,PP$3)/_xll.ciqfunctions.udf.CIQ(PP$2,"IQ_TOTAL_ASSETS",IQ_FQ,$A15,,,PP$3)*-100),_xll.ciqfunctions.udf.CIQ(PP$2,"IQ_CAPEX",IQ_FQ,$A15,"LFR",,PP$3)/_xll.ciqfunctions.udf.CIQ(PP$2,"IQ_TOTAL_ASSETS",IQ_FQ,$A15,,,PP$3)*-100,0)</f>
        <v>1.8778508382204846</v>
      </c>
      <c r="PQ15" s="11">
        <f>IF(ISNUMBER(_xll.ciqfunctions.udf.CIQ(PQ$2,"IQ_CAPEX",IQ_FQ,$A15,"LFR",,PQ$3)/_xll.ciqfunctions.udf.CIQ(PQ$2,"IQ_TOTAL_ASSETS",IQ_FQ,$A15,,,PQ$3)*-100),_xll.ciqfunctions.udf.CIQ(PQ$2,"IQ_CAPEX",IQ_FQ,$A15,"LFR",,PQ$3)/_xll.ciqfunctions.udf.CIQ(PQ$2,"IQ_TOTAL_ASSETS",IQ_FQ,$A15,,,PQ$3)*-100,0)</f>
        <v>1.6472545757071546</v>
      </c>
      <c r="PR15" s="11">
        <f>IF(ISNUMBER(_xll.ciqfunctions.udf.CIQ(PR$2,"IQ_CAPEX",IQ_FQ,$A15,"LFR",,PR$3)/_xll.ciqfunctions.udf.CIQ(PR$2,"IQ_TOTAL_ASSETS",IQ_FQ,$A15,,,PR$3)*-100),_xll.ciqfunctions.udf.CIQ(PR$2,"IQ_CAPEX",IQ_FQ,$A15,"LFR",,PR$3)/_xll.ciqfunctions.udf.CIQ(PR$2,"IQ_TOTAL_ASSETS",IQ_FQ,$A15,,,PR$3)*-100,0)</f>
        <v>1.276204025273024</v>
      </c>
      <c r="PS15" s="11">
        <f>IF(ISNUMBER(_xll.ciqfunctions.udf.CIQ(PS$2,"IQ_CAPEX",IQ_FQ,$A15,"LFR",,PS$3)/_xll.ciqfunctions.udf.CIQ(PS$2,"IQ_TOTAL_ASSETS",IQ_FQ,$A15,,,PS$3)*-100),_xll.ciqfunctions.udf.CIQ(PS$2,"IQ_CAPEX",IQ_FQ,$A15,"LFR",,PS$3)/_xll.ciqfunctions.udf.CIQ(PS$2,"IQ_TOTAL_ASSETS",IQ_FQ,$A15,,,PS$3)*-100,0)</f>
        <v>0</v>
      </c>
      <c r="PT15" s="11">
        <f>IF(ISNUMBER(_xll.ciqfunctions.udf.CIQ(PT$2,"IQ_CAPEX",IQ_FQ,$A15,"LFR",,PT$3)/_xll.ciqfunctions.udf.CIQ(PT$2,"IQ_TOTAL_ASSETS",IQ_FQ,$A15,,,PT$3)*-100),_xll.ciqfunctions.udf.CIQ(PT$2,"IQ_CAPEX",IQ_FQ,$A15,"LFR",,PT$3)/_xll.ciqfunctions.udf.CIQ(PT$2,"IQ_TOTAL_ASSETS",IQ_FQ,$A15,,,PT$3)*-100,0)</f>
        <v>3.5675519761960782E-2</v>
      </c>
      <c r="PU15" s="11">
        <f>IF(ISNUMBER(_xll.ciqfunctions.udf.CIQ(PU$2,"IQ_CAPEX",IQ_FQ,$A15,"LFR",,PU$3)/_xll.ciqfunctions.udf.CIQ(PU$2,"IQ_TOTAL_ASSETS",IQ_FQ,$A15,,,PU$3)*-100),_xll.ciqfunctions.udf.CIQ(PU$2,"IQ_CAPEX",IQ_FQ,$A15,"LFR",,PU$3)/_xll.ciqfunctions.udf.CIQ(PU$2,"IQ_TOTAL_ASSETS",IQ_FQ,$A15,,,PU$3)*-100,0)</f>
        <v>1.1885504412324124</v>
      </c>
      <c r="PV15" s="11">
        <f>IF(ISNUMBER(_xll.ciqfunctions.udf.CIQ(PV$2,"IQ_CAPEX",IQ_FQ,$A15,"LFR",,PV$3)/_xll.ciqfunctions.udf.CIQ(PV$2,"IQ_TOTAL_ASSETS",IQ_FQ,$A15,,,PV$3)*-100),_xll.ciqfunctions.udf.CIQ(PV$2,"IQ_CAPEX",IQ_FQ,$A15,"LFR",,PV$3)/_xll.ciqfunctions.udf.CIQ(PV$2,"IQ_TOTAL_ASSETS",IQ_FQ,$A15,,,PV$3)*-100,0)</f>
        <v>4.417134206073559</v>
      </c>
      <c r="PW15" s="11">
        <f>IF(ISNUMBER(_xll.ciqfunctions.udf.CIQ(PW$2,"IQ_CAPEX",IQ_FQ,$A15,"LFR",,PW$3)/_xll.ciqfunctions.udf.CIQ(PW$2,"IQ_TOTAL_ASSETS",IQ_FQ,$A15,,,PW$3)*-100),_xll.ciqfunctions.udf.CIQ(PW$2,"IQ_CAPEX",IQ_FQ,$A15,"LFR",,PW$3)/_xll.ciqfunctions.udf.CIQ(PW$2,"IQ_TOTAL_ASSETS",IQ_FQ,$A15,,,PW$3)*-100,0)</f>
        <v>0.52791663370174202</v>
      </c>
      <c r="PX15" s="11">
        <f>IF(ISNUMBER(_xll.ciqfunctions.udf.CIQ(PX$2,"IQ_CAPEX",IQ_FQ,$A15,"LFR",,PX$3)/_xll.ciqfunctions.udf.CIQ(PX$2,"IQ_TOTAL_ASSETS",IQ_FQ,$A15,,,PX$3)*-100),_xll.ciqfunctions.udf.CIQ(PX$2,"IQ_CAPEX",IQ_FQ,$A15,"LFR",,PX$3)/_xll.ciqfunctions.udf.CIQ(PX$2,"IQ_TOTAL_ASSETS",IQ_FQ,$A15,,,PX$3)*-100,0)</f>
        <v>1.1078415289340935</v>
      </c>
      <c r="PY15" s="11">
        <f>IF(ISNUMBER(_xll.ciqfunctions.udf.CIQ(PY$2,"IQ_CAPEX",IQ_FQ,$A15,"LFR",,PY$3)/_xll.ciqfunctions.udf.CIQ(PY$2,"IQ_TOTAL_ASSETS",IQ_FQ,$A15,,,PY$3)*-100),_xll.ciqfunctions.udf.CIQ(PY$2,"IQ_CAPEX",IQ_FQ,$A15,"LFR",,PY$3)/_xll.ciqfunctions.udf.CIQ(PY$2,"IQ_TOTAL_ASSETS",IQ_FQ,$A15,,,PY$3)*-100,0)</f>
        <v>2.8036052120142334</v>
      </c>
      <c r="PZ15" s="11">
        <f>IF(ISNUMBER(_xll.ciqfunctions.udf.CIQ(PZ$2,"IQ_CAPEX",IQ_FQ,$A15,"LFR",,PZ$3)/_xll.ciqfunctions.udf.CIQ(PZ$2,"IQ_TOTAL_ASSETS",IQ_FQ,$A15,,,PZ$3)*-100),_xll.ciqfunctions.udf.CIQ(PZ$2,"IQ_CAPEX",IQ_FQ,$A15,"LFR",,PZ$3)/_xll.ciqfunctions.udf.CIQ(PZ$2,"IQ_TOTAL_ASSETS",IQ_FQ,$A15,,,PZ$3)*-100,0)</f>
        <v>0.87668600194878954</v>
      </c>
      <c r="QA15" s="11">
        <f>IF(ISNUMBER(_xll.ciqfunctions.udf.CIQ(QA$2,"IQ_CAPEX",IQ_FQ,$A15,"LFR",,QA$3)/_xll.ciqfunctions.udf.CIQ(QA$2,"IQ_TOTAL_ASSETS",IQ_FQ,$A15,,,QA$3)*-100),_xll.ciqfunctions.udf.CIQ(QA$2,"IQ_CAPEX",IQ_FQ,$A15,"LFR",,QA$3)/_xll.ciqfunctions.udf.CIQ(QA$2,"IQ_TOTAL_ASSETS",IQ_FQ,$A15,,,QA$3)*-100,0)</f>
        <v>0</v>
      </c>
      <c r="QB15" s="11">
        <f>IF(ISNUMBER(_xll.ciqfunctions.udf.CIQ(QB$2,"IQ_CAPEX",IQ_FQ,$A15,"LFR",,QB$3)/_xll.ciqfunctions.udf.CIQ(QB$2,"IQ_TOTAL_ASSETS",IQ_FQ,$A15,,,QB$3)*-100),_xll.ciqfunctions.udf.CIQ(QB$2,"IQ_CAPEX",IQ_FQ,$A15,"LFR",,QB$3)/_xll.ciqfunctions.udf.CIQ(QB$2,"IQ_TOTAL_ASSETS",IQ_FQ,$A15,,,QB$3)*-100,0)</f>
        <v>1.0380591114378532</v>
      </c>
      <c r="QC15" s="11">
        <f>IF(ISNUMBER(_xll.ciqfunctions.udf.CIQ(QC$2,"IQ_CAPEX",IQ_FQ,$A15,"LFR",,QC$3)/_xll.ciqfunctions.udf.CIQ(QC$2,"IQ_TOTAL_ASSETS",IQ_FQ,$A15,,,QC$3)*-100),_xll.ciqfunctions.udf.CIQ(QC$2,"IQ_CAPEX",IQ_FQ,$A15,"LFR",,QC$3)/_xll.ciqfunctions.udf.CIQ(QC$2,"IQ_TOTAL_ASSETS",IQ_FQ,$A15,,,QC$3)*-100,0)</f>
        <v>1.8131675270689505</v>
      </c>
      <c r="QD15" s="11">
        <f>IF(ISNUMBER(_xll.ciqfunctions.udf.CIQ(QD$2,"IQ_CAPEX",IQ_FQ,$A15,"LFR",,QD$3)/_xll.ciqfunctions.udf.CIQ(QD$2,"IQ_TOTAL_ASSETS",IQ_FQ,$A15,,,QD$3)*-100),_xll.ciqfunctions.udf.CIQ(QD$2,"IQ_CAPEX",IQ_FQ,$A15,"LFR",,QD$3)/_xll.ciqfunctions.udf.CIQ(QD$2,"IQ_TOTAL_ASSETS",IQ_FQ,$A15,,,QD$3)*-100,0)</f>
        <v>0</v>
      </c>
      <c r="QE15" s="11">
        <f>IF(ISNUMBER(_xll.ciqfunctions.udf.CIQ(QE$2,"IQ_CAPEX",IQ_FQ,$A15,"LFR",,QE$3)/_xll.ciqfunctions.udf.CIQ(QE$2,"IQ_TOTAL_ASSETS",IQ_FQ,$A15,,,QE$3)*-100),_xll.ciqfunctions.udf.CIQ(QE$2,"IQ_CAPEX",IQ_FQ,$A15,"LFR",,QE$3)/_xll.ciqfunctions.udf.CIQ(QE$2,"IQ_TOTAL_ASSETS",IQ_FQ,$A15,,,QE$3)*-100,0)</f>
        <v>1.2616509628884964</v>
      </c>
      <c r="QF15" s="11">
        <f>IF(ISNUMBER(_xll.ciqfunctions.udf.CIQ(QF$2,"IQ_CAPEX",IQ_FQ,$A15,"LFR",,QF$3)/_xll.ciqfunctions.udf.CIQ(QF$2,"IQ_TOTAL_ASSETS",IQ_FQ,$A15,,,QF$3)*-100),_xll.ciqfunctions.udf.CIQ(QF$2,"IQ_CAPEX",IQ_FQ,$A15,"LFR",,QF$3)/_xll.ciqfunctions.udf.CIQ(QF$2,"IQ_TOTAL_ASSETS",IQ_FQ,$A15,,,QF$3)*-100,0)</f>
        <v>0</v>
      </c>
      <c r="QG15" s="11">
        <f>IF(ISNUMBER(_xll.ciqfunctions.udf.CIQ(QG$2,"IQ_CAPEX",IQ_FQ,$A15,"LFR",,QG$3)/_xll.ciqfunctions.udf.CIQ(QG$2,"IQ_TOTAL_ASSETS",IQ_FQ,$A15,,,QG$3)*-100),_xll.ciqfunctions.udf.CIQ(QG$2,"IQ_CAPEX",IQ_FQ,$A15,"LFR",,QG$3)/_xll.ciqfunctions.udf.CIQ(QG$2,"IQ_TOTAL_ASSETS",IQ_FQ,$A15,,,QG$3)*-100,0)</f>
        <v>0.5743055959339316</v>
      </c>
      <c r="QH15" s="11">
        <f>IF(ISNUMBER(_xll.ciqfunctions.udf.CIQ(QH$2,"IQ_CAPEX",IQ_FQ,$A15,"LFR",,QH$3)/_xll.ciqfunctions.udf.CIQ(QH$2,"IQ_TOTAL_ASSETS",IQ_FQ,$A15,,,QH$3)*-100),_xll.ciqfunctions.udf.CIQ(QH$2,"IQ_CAPEX",IQ_FQ,$A15,"LFR",,QH$3)/_xll.ciqfunctions.udf.CIQ(QH$2,"IQ_TOTAL_ASSETS",IQ_FQ,$A15,,,QH$3)*-100,0)</f>
        <v>2.0043116216703125</v>
      </c>
      <c r="QI15" s="11">
        <f>IF(ISNUMBER(_xll.ciqfunctions.udf.CIQ(QI$2,"IQ_CAPEX",IQ_FQ,$A15,"LFR",,QI$3)/_xll.ciqfunctions.udf.CIQ(QI$2,"IQ_TOTAL_ASSETS",IQ_FQ,$A15,,,QI$3)*-100),_xll.ciqfunctions.udf.CIQ(QI$2,"IQ_CAPEX",IQ_FQ,$A15,"LFR",,QI$3)/_xll.ciqfunctions.udf.CIQ(QI$2,"IQ_TOTAL_ASSETS",IQ_FQ,$A15,,,QI$3)*-100,0)</f>
        <v>0</v>
      </c>
      <c r="QJ15" s="11">
        <f>IF(ISNUMBER(_xll.ciqfunctions.udf.CIQ(QJ$2,"IQ_CAPEX",IQ_FQ,$A15,"LFR",,QJ$3)/_xll.ciqfunctions.udf.CIQ(QJ$2,"IQ_TOTAL_ASSETS",IQ_FQ,$A15,,,QJ$3)*-100),_xll.ciqfunctions.udf.CIQ(QJ$2,"IQ_CAPEX",IQ_FQ,$A15,"LFR",,QJ$3)/_xll.ciqfunctions.udf.CIQ(QJ$2,"IQ_TOTAL_ASSETS",IQ_FQ,$A15,,,QJ$3)*-100,0)</f>
        <v>7.7359034848437744</v>
      </c>
      <c r="QK15" s="11">
        <f>IF(ISNUMBER(_xll.ciqfunctions.udf.CIQ(QK$2,"IQ_CAPEX",IQ_FQ,$A15,"LFR",,QK$3)/_xll.ciqfunctions.udf.CIQ(QK$2,"IQ_TOTAL_ASSETS",IQ_FQ,$A15,,,QK$3)*-100),_xll.ciqfunctions.udf.CIQ(QK$2,"IQ_CAPEX",IQ_FQ,$A15,"LFR",,QK$3)/_xll.ciqfunctions.udf.CIQ(QK$2,"IQ_TOTAL_ASSETS",IQ_FQ,$A15,,,QK$3)*-100,0)</f>
        <v>3.2073275758802309</v>
      </c>
      <c r="QL15" s="11">
        <f>IF(ISNUMBER(_xll.ciqfunctions.udf.CIQ(QL$2,"IQ_CAPEX",IQ_FQ,$A15,"LFR",,QL$3)/_xll.ciqfunctions.udf.CIQ(QL$2,"IQ_TOTAL_ASSETS",IQ_FQ,$A15,,,QL$3)*-100),_xll.ciqfunctions.udf.CIQ(QL$2,"IQ_CAPEX",IQ_FQ,$A15,"LFR",,QL$3)/_xll.ciqfunctions.udf.CIQ(QL$2,"IQ_TOTAL_ASSETS",IQ_FQ,$A15,,,QL$3)*-100,0)</f>
        <v>0</v>
      </c>
      <c r="QM15" s="11">
        <f>IF(ISNUMBER(_xll.ciqfunctions.udf.CIQ(QM$2,"IQ_CAPEX",IQ_FQ,$A15,"LFR",,QM$3)/_xll.ciqfunctions.udf.CIQ(QM$2,"IQ_TOTAL_ASSETS",IQ_FQ,$A15,,,QM$3)*-100),_xll.ciqfunctions.udf.CIQ(QM$2,"IQ_CAPEX",IQ_FQ,$A15,"LFR",,QM$3)/_xll.ciqfunctions.udf.CIQ(QM$2,"IQ_TOTAL_ASSETS",IQ_FQ,$A15,,,QM$3)*-100,0)</f>
        <v>1.7178991405788238</v>
      </c>
      <c r="QN15" s="11">
        <f>IF(ISNUMBER(_xll.ciqfunctions.udf.CIQ(QN$2,"IQ_CAPEX",IQ_FQ,$A15,"LFR",,QN$3)/_xll.ciqfunctions.udf.CIQ(QN$2,"IQ_TOTAL_ASSETS",IQ_FQ,$A15,,,QN$3)*-100),_xll.ciqfunctions.udf.CIQ(QN$2,"IQ_CAPEX",IQ_FQ,$A15,"LFR",,QN$3)/_xll.ciqfunctions.udf.CIQ(QN$2,"IQ_TOTAL_ASSETS",IQ_FQ,$A15,,,QN$3)*-100,0)</f>
        <v>0</v>
      </c>
      <c r="QO15" s="11">
        <f>IF(ISNUMBER(_xll.ciqfunctions.udf.CIQ(QO$2,"IQ_CAPEX",IQ_FQ,$A15,"LFR",,QO$3)/_xll.ciqfunctions.udf.CIQ(QO$2,"IQ_TOTAL_ASSETS",IQ_FQ,$A15,,,QO$3)*-100),_xll.ciqfunctions.udf.CIQ(QO$2,"IQ_CAPEX",IQ_FQ,$A15,"LFR",,QO$3)/_xll.ciqfunctions.udf.CIQ(QO$2,"IQ_TOTAL_ASSETS",IQ_FQ,$A15,,,QO$3)*-100,0)</f>
        <v>1.4716797241069086</v>
      </c>
      <c r="QP15" s="11">
        <f>IF(ISNUMBER(_xll.ciqfunctions.udf.CIQ(QP$2,"IQ_CAPEX",IQ_FQ,$A15,"LFR",,QP$3)/_xll.ciqfunctions.udf.CIQ(QP$2,"IQ_TOTAL_ASSETS",IQ_FQ,$A15,,,QP$3)*-100),_xll.ciqfunctions.udf.CIQ(QP$2,"IQ_CAPEX",IQ_FQ,$A15,"LFR",,QP$3)/_xll.ciqfunctions.udf.CIQ(QP$2,"IQ_TOTAL_ASSETS",IQ_FQ,$A15,,,QP$3)*-100,0)</f>
        <v>1.7291364671774696</v>
      </c>
      <c r="QQ15" s="11">
        <f>IF(ISNUMBER(_xll.ciqfunctions.udf.CIQ(QQ$2,"IQ_CAPEX",IQ_FQ,$A15,"LFR",,QQ$3)/_xll.ciqfunctions.udf.CIQ(QQ$2,"IQ_TOTAL_ASSETS",IQ_FQ,$A15,,,QQ$3)*-100),_xll.ciqfunctions.udf.CIQ(QQ$2,"IQ_CAPEX",IQ_FQ,$A15,"LFR",,QQ$3)/_xll.ciqfunctions.udf.CIQ(QQ$2,"IQ_TOTAL_ASSETS",IQ_FQ,$A15,,,QQ$3)*-100,0)</f>
        <v>0.15495835387728504</v>
      </c>
      <c r="QR15" s="11">
        <f>IF(ISNUMBER(_xll.ciqfunctions.udf.CIQ(QR$2,"IQ_CAPEX",IQ_FQ,$A15,"LFR",,QR$3)/_xll.ciqfunctions.udf.CIQ(QR$2,"IQ_TOTAL_ASSETS",IQ_FQ,$A15,,,QR$3)*-100),_xll.ciqfunctions.udf.CIQ(QR$2,"IQ_CAPEX",IQ_FQ,$A15,"LFR",,QR$3)/_xll.ciqfunctions.udf.CIQ(QR$2,"IQ_TOTAL_ASSETS",IQ_FQ,$A15,,,QR$3)*-100,0)</f>
        <v>1.8261228420111426</v>
      </c>
      <c r="QS15" s="11">
        <f>IF(ISNUMBER(_xll.ciqfunctions.udf.CIQ(QS$2,"IQ_CAPEX",IQ_FQ,$A15,"LFR",,QS$3)/_xll.ciqfunctions.udf.CIQ(QS$2,"IQ_TOTAL_ASSETS",IQ_FQ,$A15,,,QS$3)*-100),_xll.ciqfunctions.udf.CIQ(QS$2,"IQ_CAPEX",IQ_FQ,$A15,"LFR",,QS$3)/_xll.ciqfunctions.udf.CIQ(QS$2,"IQ_TOTAL_ASSETS",IQ_FQ,$A15,,,QS$3)*-100,0)</f>
        <v>0</v>
      </c>
      <c r="QT15" s="11">
        <f>IF(ISNUMBER(_xll.ciqfunctions.udf.CIQ(QT$2,"IQ_CAPEX",IQ_FQ,$A15,"LFR",,QT$3)/_xll.ciqfunctions.udf.CIQ(QT$2,"IQ_TOTAL_ASSETS",IQ_FQ,$A15,,,QT$3)*-100),_xll.ciqfunctions.udf.CIQ(QT$2,"IQ_CAPEX",IQ_FQ,$A15,"LFR",,QT$3)/_xll.ciqfunctions.udf.CIQ(QT$2,"IQ_TOTAL_ASSETS",IQ_FQ,$A15,,,QT$3)*-100,0)</f>
        <v>1.2697938452345383</v>
      </c>
      <c r="QU15" s="11">
        <f>IF(ISNUMBER(_xll.ciqfunctions.udf.CIQ(QU$2,"IQ_CAPEX",IQ_FQ,$A15,"LFR",,QU$3)/_xll.ciqfunctions.udf.CIQ(QU$2,"IQ_TOTAL_ASSETS",IQ_FQ,$A15,,,QU$3)*-100),_xll.ciqfunctions.udf.CIQ(QU$2,"IQ_CAPEX",IQ_FQ,$A15,"LFR",,QU$3)/_xll.ciqfunctions.udf.CIQ(QU$2,"IQ_TOTAL_ASSETS",IQ_FQ,$A15,,,QU$3)*-100,0)</f>
        <v>0.61130334486735871</v>
      </c>
      <c r="QV15" s="11">
        <f>IF(ISNUMBER(_xll.ciqfunctions.udf.CIQ(QV$2,"IQ_CAPEX",IQ_FQ,$A15,"LFR",,QV$3)/_xll.ciqfunctions.udf.CIQ(QV$2,"IQ_TOTAL_ASSETS",IQ_FQ,$A15,,,QV$3)*-100),_xll.ciqfunctions.udf.CIQ(QV$2,"IQ_CAPEX",IQ_FQ,$A15,"LFR",,QV$3)/_xll.ciqfunctions.udf.CIQ(QV$2,"IQ_TOTAL_ASSETS",IQ_FQ,$A15,,,QV$3)*-100,0)</f>
        <v>0.72150072150072153</v>
      </c>
      <c r="QW15" s="11">
        <f>IF(ISNUMBER(_xll.ciqfunctions.udf.CIQ(QW$2,"IQ_CAPEX",IQ_FQ,$A15,"LFR",,QW$3)/_xll.ciqfunctions.udf.CIQ(QW$2,"IQ_TOTAL_ASSETS",IQ_FQ,$A15,,,QW$3)*-100),_xll.ciqfunctions.udf.CIQ(QW$2,"IQ_CAPEX",IQ_FQ,$A15,"LFR",,QW$3)/_xll.ciqfunctions.udf.CIQ(QW$2,"IQ_TOTAL_ASSETS",IQ_FQ,$A15,,,QW$3)*-100,0)</f>
        <v>0</v>
      </c>
      <c r="QX15" s="11">
        <f>IF(ISNUMBER(_xll.ciqfunctions.udf.CIQ(QX$2,"IQ_CAPEX",IQ_FQ,$A15,"LFR",,QX$3)/_xll.ciqfunctions.udf.CIQ(QX$2,"IQ_TOTAL_ASSETS",IQ_FQ,$A15,,,QX$3)*-100),_xll.ciqfunctions.udf.CIQ(QX$2,"IQ_CAPEX",IQ_FQ,$A15,"LFR",,QX$3)/_xll.ciqfunctions.udf.CIQ(QX$2,"IQ_TOTAL_ASSETS",IQ_FQ,$A15,,,QX$3)*-100,0)</f>
        <v>2.5683273756330052</v>
      </c>
      <c r="QY15" s="11">
        <f>IF(ISNUMBER(_xll.ciqfunctions.udf.CIQ(QY$2,"IQ_CAPEX",IQ_FQ,$A15,"LFR",,QY$3)/_xll.ciqfunctions.udf.CIQ(QY$2,"IQ_TOTAL_ASSETS",IQ_FQ,$A15,,,QY$3)*-100),_xll.ciqfunctions.udf.CIQ(QY$2,"IQ_CAPEX",IQ_FQ,$A15,"LFR",,QY$3)/_xll.ciqfunctions.udf.CIQ(QY$2,"IQ_TOTAL_ASSETS",IQ_FQ,$A15,,,QY$3)*-100,0)</f>
        <v>1.4822519202282907</v>
      </c>
      <c r="QZ15" s="11">
        <f>IF(ISNUMBER(_xll.ciqfunctions.udf.CIQ(QZ$2,"IQ_CAPEX",IQ_FQ,$A15,"LFR",,QZ$3)/_xll.ciqfunctions.udf.CIQ(QZ$2,"IQ_TOTAL_ASSETS",IQ_FQ,$A15,,,QZ$3)*-100),_xll.ciqfunctions.udf.CIQ(QZ$2,"IQ_CAPEX",IQ_FQ,$A15,"LFR",,QZ$3)/_xll.ciqfunctions.udf.CIQ(QZ$2,"IQ_TOTAL_ASSETS",IQ_FQ,$A15,,,QZ$3)*-100,0)</f>
        <v>1.1511233460473806</v>
      </c>
      <c r="RA15" s="11">
        <f>IF(ISNUMBER(_xll.ciqfunctions.udf.CIQ(RA$2,"IQ_CAPEX",IQ_FQ,$A15,"LFR",,RA$3)/_xll.ciqfunctions.udf.CIQ(RA$2,"IQ_TOTAL_ASSETS",IQ_FQ,$A15,,,RA$3)*-100),_xll.ciqfunctions.udf.CIQ(RA$2,"IQ_CAPEX",IQ_FQ,$A15,"LFR",,RA$3)/_xll.ciqfunctions.udf.CIQ(RA$2,"IQ_TOTAL_ASSETS",IQ_FQ,$A15,,,RA$3)*-100,0)</f>
        <v>0.87014424249245037</v>
      </c>
      <c r="RB15" s="11">
        <f>IF(ISNUMBER(_xll.ciqfunctions.udf.CIQ(RB$2,"IQ_CAPEX",IQ_FQ,$A15,"LFR",,RB$3)/_xll.ciqfunctions.udf.CIQ(RB$2,"IQ_TOTAL_ASSETS",IQ_FQ,$A15,,,RB$3)*-100),_xll.ciqfunctions.udf.CIQ(RB$2,"IQ_CAPEX",IQ_FQ,$A15,"LFR",,RB$3)/_xll.ciqfunctions.udf.CIQ(RB$2,"IQ_TOTAL_ASSETS",IQ_FQ,$A15,,,RB$3)*-100,0)</f>
        <v>0</v>
      </c>
      <c r="RC15" s="11">
        <f>IF(ISNUMBER(_xll.ciqfunctions.udf.CIQ(RC$2,"IQ_CAPEX",IQ_FQ,$A15,"LFR",,RC$3)/_xll.ciqfunctions.udf.CIQ(RC$2,"IQ_TOTAL_ASSETS",IQ_FQ,$A15,,,RC$3)*-100),_xll.ciqfunctions.udf.CIQ(RC$2,"IQ_CAPEX",IQ_FQ,$A15,"LFR",,RC$3)/_xll.ciqfunctions.udf.CIQ(RC$2,"IQ_TOTAL_ASSETS",IQ_FQ,$A15,,,RC$3)*-100,0)</f>
        <v>4.3413618792744568</v>
      </c>
      <c r="RD15" s="11">
        <f>IF(ISNUMBER(_xll.ciqfunctions.udf.CIQ(RD$2,"IQ_CAPEX",IQ_FQ,$A15,"LFR",,RD$3)/_xll.ciqfunctions.udf.CIQ(RD$2,"IQ_TOTAL_ASSETS",IQ_FQ,$A15,,,RD$3)*-100),_xll.ciqfunctions.udf.CIQ(RD$2,"IQ_CAPEX",IQ_FQ,$A15,"LFR",,RD$3)/_xll.ciqfunctions.udf.CIQ(RD$2,"IQ_TOTAL_ASSETS",IQ_FQ,$A15,,,RD$3)*-100,0)</f>
        <v>3.3485224436245584</v>
      </c>
      <c r="RE15" s="11">
        <f>IF(ISNUMBER(_xll.ciqfunctions.udf.CIQ(RE$2,"IQ_CAPEX",IQ_FQ,$A15,"LFR",,RE$3)/_xll.ciqfunctions.udf.CIQ(RE$2,"IQ_TOTAL_ASSETS",IQ_FQ,$A15,,,RE$3)*-100),_xll.ciqfunctions.udf.CIQ(RE$2,"IQ_CAPEX",IQ_FQ,$A15,"LFR",,RE$3)/_xll.ciqfunctions.udf.CIQ(RE$2,"IQ_TOTAL_ASSETS",IQ_FQ,$A15,,,RE$3)*-100,0)</f>
        <v>0</v>
      </c>
      <c r="RF15" s="11">
        <f>IF(ISNUMBER(_xll.ciqfunctions.udf.CIQ(RF$2,"IQ_CAPEX",IQ_FQ,$A15,"LFR",,RF$3)/_xll.ciqfunctions.udf.CIQ(RF$2,"IQ_TOTAL_ASSETS",IQ_FQ,$A15,,,RF$3)*-100),_xll.ciqfunctions.udf.CIQ(RF$2,"IQ_CAPEX",IQ_FQ,$A15,"LFR",,RF$3)/_xll.ciqfunctions.udf.CIQ(RF$2,"IQ_TOTAL_ASSETS",IQ_FQ,$A15,,,RF$3)*-100,0)</f>
        <v>0</v>
      </c>
      <c r="RG15" s="11">
        <f>IF(ISNUMBER(_xll.ciqfunctions.udf.CIQ(RG$2,"IQ_CAPEX",IQ_FQ,$A15,"LFR",,RG$3)/_xll.ciqfunctions.udf.CIQ(RG$2,"IQ_TOTAL_ASSETS",IQ_FQ,$A15,,,RG$3)*-100),_xll.ciqfunctions.udf.CIQ(RG$2,"IQ_CAPEX",IQ_FQ,$A15,"LFR",,RG$3)/_xll.ciqfunctions.udf.CIQ(RG$2,"IQ_TOTAL_ASSETS",IQ_FQ,$A15,,,RG$3)*-100,0)</f>
        <v>0</v>
      </c>
      <c r="RH15" s="11">
        <f>IF(ISNUMBER(_xll.ciqfunctions.udf.CIQ(RH$2,"IQ_CAPEX",IQ_FQ,$A15,"LFR",,RH$3)/_xll.ciqfunctions.udf.CIQ(RH$2,"IQ_TOTAL_ASSETS",IQ_FQ,$A15,,,RH$3)*-100),_xll.ciqfunctions.udf.CIQ(RH$2,"IQ_CAPEX",IQ_FQ,$A15,"LFR",,RH$3)/_xll.ciqfunctions.udf.CIQ(RH$2,"IQ_TOTAL_ASSETS",IQ_FQ,$A15,,,RH$3)*-100,0)</f>
        <v>2.1243460392507552</v>
      </c>
      <c r="RI15" s="11">
        <f>IF(ISNUMBER(_xll.ciqfunctions.udf.CIQ(RI$2,"IQ_CAPEX",IQ_FQ,$A15,"LFR",,RI$3)/_xll.ciqfunctions.udf.CIQ(RI$2,"IQ_TOTAL_ASSETS",IQ_FQ,$A15,,,RI$3)*-100),_xll.ciqfunctions.udf.CIQ(RI$2,"IQ_CAPEX",IQ_FQ,$A15,"LFR",,RI$3)/_xll.ciqfunctions.udf.CIQ(RI$2,"IQ_TOTAL_ASSETS",IQ_FQ,$A15,,,RI$3)*-100,0)</f>
        <v>1.845460629355683</v>
      </c>
      <c r="RJ15" s="11">
        <f>IF(ISNUMBER(_xll.ciqfunctions.udf.CIQ(RJ$2,"IQ_CAPEX",IQ_FQ,$A15,"LFR",,RJ$3)/_xll.ciqfunctions.udf.CIQ(RJ$2,"IQ_TOTAL_ASSETS",IQ_FQ,$A15,,,RJ$3)*-100),_xll.ciqfunctions.udf.CIQ(RJ$2,"IQ_CAPEX",IQ_FQ,$A15,"LFR",,RJ$3)/_xll.ciqfunctions.udf.CIQ(RJ$2,"IQ_TOTAL_ASSETS",IQ_FQ,$A15,,,RJ$3)*-100,0)</f>
        <v>4.0248778320746332</v>
      </c>
      <c r="RK15" s="11">
        <f>IF(ISNUMBER(_xll.ciqfunctions.udf.CIQ(RK$2,"IQ_CAPEX",IQ_FQ,$A15,"LFR",,RK$3)/_xll.ciqfunctions.udf.CIQ(RK$2,"IQ_TOTAL_ASSETS",IQ_FQ,$A15,,,RK$3)*-100),_xll.ciqfunctions.udf.CIQ(RK$2,"IQ_CAPEX",IQ_FQ,$A15,"LFR",,RK$3)/_xll.ciqfunctions.udf.CIQ(RK$2,"IQ_TOTAL_ASSETS",IQ_FQ,$A15,,,RK$3)*-100,0)</f>
        <v>1.6349374228803102</v>
      </c>
      <c r="RL15" s="11">
        <f>IF(ISNUMBER(_xll.ciqfunctions.udf.CIQ(RL$2,"IQ_CAPEX",IQ_FQ,$A15,"LFR",,RL$3)/_xll.ciqfunctions.udf.CIQ(RL$2,"IQ_TOTAL_ASSETS",IQ_FQ,$A15,,,RL$3)*-100),_xll.ciqfunctions.udf.CIQ(RL$2,"IQ_CAPEX",IQ_FQ,$A15,"LFR",,RL$3)/_xll.ciqfunctions.udf.CIQ(RL$2,"IQ_TOTAL_ASSETS",IQ_FQ,$A15,,,RL$3)*-100,0)</f>
        <v>1.2192068896455037</v>
      </c>
      <c r="RM15" s="11">
        <f>IF(ISNUMBER(_xll.ciqfunctions.udf.CIQ(RM$2,"IQ_CAPEX",IQ_FQ,$A15,"LFR",,RM$3)/_xll.ciqfunctions.udf.CIQ(RM$2,"IQ_TOTAL_ASSETS",IQ_FQ,$A15,,,RM$3)*-100),_xll.ciqfunctions.udf.CIQ(RM$2,"IQ_CAPEX",IQ_FQ,$A15,"LFR",,RM$3)/_xll.ciqfunctions.udf.CIQ(RM$2,"IQ_TOTAL_ASSETS",IQ_FQ,$A15,,,RM$3)*-100,0)</f>
        <v>2.3432628724222115</v>
      </c>
      <c r="RN15" s="11">
        <f>IF(ISNUMBER(_xll.ciqfunctions.udf.CIQ(RN$2,"IQ_CAPEX",IQ_FQ,$A15,"LFR",,RN$3)/_xll.ciqfunctions.udf.CIQ(RN$2,"IQ_TOTAL_ASSETS",IQ_FQ,$A15,,,RN$3)*-100),_xll.ciqfunctions.udf.CIQ(RN$2,"IQ_CAPEX",IQ_FQ,$A15,"LFR",,RN$3)/_xll.ciqfunctions.udf.CIQ(RN$2,"IQ_TOTAL_ASSETS",IQ_FQ,$A15,,,RN$3)*-100,0)</f>
        <v>1.607618026334142</v>
      </c>
      <c r="RO15" s="11">
        <f>IF(ISNUMBER(_xll.ciqfunctions.udf.CIQ(RO$2,"IQ_CAPEX",IQ_FQ,$A15,"LFR",,RO$3)/_xll.ciqfunctions.udf.CIQ(RO$2,"IQ_TOTAL_ASSETS",IQ_FQ,$A15,,,RO$3)*-100),_xll.ciqfunctions.udf.CIQ(RO$2,"IQ_CAPEX",IQ_FQ,$A15,"LFR",,RO$3)/_xll.ciqfunctions.udf.CIQ(RO$2,"IQ_TOTAL_ASSETS",IQ_FQ,$A15,,,RO$3)*-100,0)</f>
        <v>0.63045940093111963</v>
      </c>
      <c r="RP15" s="11">
        <f>IF(ISNUMBER(_xll.ciqfunctions.udf.CIQ(RP$2,"IQ_CAPEX",IQ_FQ,$A15,"LFR",,RP$3)/_xll.ciqfunctions.udf.CIQ(RP$2,"IQ_TOTAL_ASSETS",IQ_FQ,$A15,,,RP$3)*-100),_xll.ciqfunctions.udf.CIQ(RP$2,"IQ_CAPEX",IQ_FQ,$A15,"LFR",,RP$3)/_xll.ciqfunctions.udf.CIQ(RP$2,"IQ_TOTAL_ASSETS",IQ_FQ,$A15,,,RP$3)*-100,0)</f>
        <v>0</v>
      </c>
      <c r="RQ15" s="11">
        <f>IF(ISNUMBER(_xll.ciqfunctions.udf.CIQ(RQ$2,"IQ_CAPEX",IQ_FQ,$A15,"LFR",,RQ$3)/_xll.ciqfunctions.udf.CIQ(RQ$2,"IQ_TOTAL_ASSETS",IQ_FQ,$A15,,,RQ$3)*-100),_xll.ciqfunctions.udf.CIQ(RQ$2,"IQ_CAPEX",IQ_FQ,$A15,"LFR",,RQ$3)/_xll.ciqfunctions.udf.CIQ(RQ$2,"IQ_TOTAL_ASSETS",IQ_FQ,$A15,,,RQ$3)*-100,0)</f>
        <v>-0.12230390176912512</v>
      </c>
      <c r="RR15" s="11">
        <f>IF(ISNUMBER(_xll.ciqfunctions.udf.CIQ(RR$2,"IQ_CAPEX",IQ_FQ,$A15,"LFR",,RR$3)/_xll.ciqfunctions.udf.CIQ(RR$2,"IQ_TOTAL_ASSETS",IQ_FQ,$A15,,,RR$3)*-100),_xll.ciqfunctions.udf.CIQ(RR$2,"IQ_CAPEX",IQ_FQ,$A15,"LFR",,RR$3)/_xll.ciqfunctions.udf.CIQ(RR$2,"IQ_TOTAL_ASSETS",IQ_FQ,$A15,,,RR$3)*-100,0)</f>
        <v>3.2437193627450984</v>
      </c>
      <c r="RS15" s="11">
        <f>IF(ISNUMBER(_xll.ciqfunctions.udf.CIQ(RS$2,"IQ_CAPEX",IQ_FQ,$A15,"LFR",,RS$3)/_xll.ciqfunctions.udf.CIQ(RS$2,"IQ_TOTAL_ASSETS",IQ_FQ,$A15,,,RS$3)*-100),_xll.ciqfunctions.udf.CIQ(RS$2,"IQ_CAPEX",IQ_FQ,$A15,"LFR",,RS$3)/_xll.ciqfunctions.udf.CIQ(RS$2,"IQ_TOTAL_ASSETS",IQ_FQ,$A15,,,RS$3)*-100,0)</f>
        <v>0.71530758226037194</v>
      </c>
      <c r="RT15" s="11">
        <f>IF(ISNUMBER(_xll.ciqfunctions.udf.CIQ(RT$2,"IQ_CAPEX",IQ_FQ,$A15,"LFR",,RT$3)/_xll.ciqfunctions.udf.CIQ(RT$2,"IQ_TOTAL_ASSETS",IQ_FQ,$A15,,,RT$3)*-100),_xll.ciqfunctions.udf.CIQ(RT$2,"IQ_CAPEX",IQ_FQ,$A15,"LFR",,RT$3)/_xll.ciqfunctions.udf.CIQ(RT$2,"IQ_TOTAL_ASSETS",IQ_FQ,$A15,,,RT$3)*-100,0)</f>
        <v>2.5513905683192259</v>
      </c>
      <c r="RU15" s="11">
        <f>IF(ISNUMBER(_xll.ciqfunctions.udf.CIQ(RU$2,"IQ_CAPEX",IQ_FQ,$A15,"LFR",,RU$3)/_xll.ciqfunctions.udf.CIQ(RU$2,"IQ_TOTAL_ASSETS",IQ_FQ,$A15,,,RU$3)*-100),_xll.ciqfunctions.udf.CIQ(RU$2,"IQ_CAPEX",IQ_FQ,$A15,"LFR",,RU$3)/_xll.ciqfunctions.udf.CIQ(RU$2,"IQ_TOTAL_ASSETS",IQ_FQ,$A15,,,RU$3)*-100,0)</f>
        <v>5.6245079582406294</v>
      </c>
      <c r="RV15" s="11">
        <f>IF(ISNUMBER(_xll.ciqfunctions.udf.CIQ(RV$2,"IQ_CAPEX",IQ_FQ,$A15,"LFR",,RV$3)/_xll.ciqfunctions.udf.CIQ(RV$2,"IQ_TOTAL_ASSETS",IQ_FQ,$A15,,,RV$3)*-100),_xll.ciqfunctions.udf.CIQ(RV$2,"IQ_CAPEX",IQ_FQ,$A15,"LFR",,RV$3)/_xll.ciqfunctions.udf.CIQ(RV$2,"IQ_TOTAL_ASSETS",IQ_FQ,$A15,,,RV$3)*-100,0)</f>
        <v>0</v>
      </c>
      <c r="RW15" s="11">
        <f>IF(ISNUMBER(_xll.ciqfunctions.udf.CIQ(RW$2,"IQ_CAPEX",IQ_FQ,$A15,"LFR",,RW$3)/_xll.ciqfunctions.udf.CIQ(RW$2,"IQ_TOTAL_ASSETS",IQ_FQ,$A15,,,RW$3)*-100),_xll.ciqfunctions.udf.CIQ(RW$2,"IQ_CAPEX",IQ_FQ,$A15,"LFR",,RW$3)/_xll.ciqfunctions.udf.CIQ(RW$2,"IQ_TOTAL_ASSETS",IQ_FQ,$A15,,,RW$3)*-100,0)</f>
        <v>0</v>
      </c>
      <c r="RX15" s="11">
        <f>IF(ISNUMBER(_xll.ciqfunctions.udf.CIQ(RX$2,"IQ_CAPEX",IQ_FQ,$A15,"LFR",,RX$3)/_xll.ciqfunctions.udf.CIQ(RX$2,"IQ_TOTAL_ASSETS",IQ_FQ,$A15,,,RX$3)*-100),_xll.ciqfunctions.udf.CIQ(RX$2,"IQ_CAPEX",IQ_FQ,$A15,"LFR",,RX$3)/_xll.ciqfunctions.udf.CIQ(RX$2,"IQ_TOTAL_ASSETS",IQ_FQ,$A15,,,RX$3)*-100,0)</f>
        <v>1.5889284608880134</v>
      </c>
      <c r="RY15" s="11">
        <f>IF(ISNUMBER(_xll.ciqfunctions.udf.CIQ(RY$2,"IQ_CAPEX",IQ_FQ,$A15,"LFR",,RY$3)/_xll.ciqfunctions.udf.CIQ(RY$2,"IQ_TOTAL_ASSETS",IQ_FQ,$A15,,,RY$3)*-100),_xll.ciqfunctions.udf.CIQ(RY$2,"IQ_CAPEX",IQ_FQ,$A15,"LFR",,RY$3)/_xll.ciqfunctions.udf.CIQ(RY$2,"IQ_TOTAL_ASSETS",IQ_FQ,$A15,,,RY$3)*-100,0)</f>
        <v>0</v>
      </c>
      <c r="RZ15" s="11">
        <f>IF(ISNUMBER(_xll.ciqfunctions.udf.CIQ(RZ$2,"IQ_CAPEX",IQ_FQ,$A15,"LFR",,RZ$3)/_xll.ciqfunctions.udf.CIQ(RZ$2,"IQ_TOTAL_ASSETS",IQ_FQ,$A15,,,RZ$3)*-100),_xll.ciqfunctions.udf.CIQ(RZ$2,"IQ_CAPEX",IQ_FQ,$A15,"LFR",,RZ$3)/_xll.ciqfunctions.udf.CIQ(RZ$2,"IQ_TOTAL_ASSETS",IQ_FQ,$A15,,,RZ$3)*-100,0)</f>
        <v>0</v>
      </c>
      <c r="SA15" s="11">
        <f>IF(ISNUMBER(_xll.ciqfunctions.udf.CIQ(SA$2,"IQ_CAPEX",IQ_FQ,$A15,"LFR",,SA$3)/_xll.ciqfunctions.udf.CIQ(SA$2,"IQ_TOTAL_ASSETS",IQ_FQ,$A15,,,SA$3)*-100),_xll.ciqfunctions.udf.CIQ(SA$2,"IQ_CAPEX",IQ_FQ,$A15,"LFR",,SA$3)/_xll.ciqfunctions.udf.CIQ(SA$2,"IQ_TOTAL_ASSETS",IQ_FQ,$A15,,,SA$3)*-100,0)</f>
        <v>0</v>
      </c>
      <c r="SB15" s="11">
        <f>IF(ISNUMBER(_xll.ciqfunctions.udf.CIQ(SB$2,"IQ_CAPEX",IQ_FQ,$A15,"LFR",,SB$3)/_xll.ciqfunctions.udf.CIQ(SB$2,"IQ_TOTAL_ASSETS",IQ_FQ,$A15,,,SB$3)*-100),_xll.ciqfunctions.udf.CIQ(SB$2,"IQ_CAPEX",IQ_FQ,$A15,"LFR",,SB$3)/_xll.ciqfunctions.udf.CIQ(SB$2,"IQ_TOTAL_ASSETS",IQ_FQ,$A15,,,SB$3)*-100,0)</f>
        <v>1.5765391865080753</v>
      </c>
      <c r="SC15" s="11">
        <f>IF(ISNUMBER(_xll.ciqfunctions.udf.CIQ(SC$2,"IQ_CAPEX",IQ_FQ,$A15,"LFR",,SC$3)/_xll.ciqfunctions.udf.CIQ(SC$2,"IQ_TOTAL_ASSETS",IQ_FQ,$A15,,,SC$3)*-100),_xll.ciqfunctions.udf.CIQ(SC$2,"IQ_CAPEX",IQ_FQ,$A15,"LFR",,SC$3)/_xll.ciqfunctions.udf.CIQ(SC$2,"IQ_TOTAL_ASSETS",IQ_FQ,$A15,,,SC$3)*-100,0)</f>
        <v>0.75364200201932785</v>
      </c>
      <c r="SD15" s="11">
        <f>IF(ISNUMBER(_xll.ciqfunctions.udf.CIQ(SD$2,"IQ_CAPEX",IQ_FQ,$A15,"LFR",,SD$3)/_xll.ciqfunctions.udf.CIQ(SD$2,"IQ_TOTAL_ASSETS",IQ_FQ,$A15,,,SD$3)*-100),_xll.ciqfunctions.udf.CIQ(SD$2,"IQ_CAPEX",IQ_FQ,$A15,"LFR",,SD$3)/_xll.ciqfunctions.udf.CIQ(SD$2,"IQ_TOTAL_ASSETS",IQ_FQ,$A15,,,SD$3)*-100,0)</f>
        <v>1.2486746178968551</v>
      </c>
      <c r="SE15" s="11">
        <f>IF(ISNUMBER(_xll.ciqfunctions.udf.CIQ(SE$2,"IQ_CAPEX",IQ_FQ,$A15,"LFR",,SE$3)/_xll.ciqfunctions.udf.CIQ(SE$2,"IQ_TOTAL_ASSETS",IQ_FQ,$A15,,,SE$3)*-100),_xll.ciqfunctions.udf.CIQ(SE$2,"IQ_CAPEX",IQ_FQ,$A15,"LFR",,SE$3)/_xll.ciqfunctions.udf.CIQ(SE$2,"IQ_TOTAL_ASSETS",IQ_FQ,$A15,,,SE$3)*-100,0)</f>
        <v>0</v>
      </c>
      <c r="SF15" s="11">
        <f>IF(ISNUMBER(_xll.ciqfunctions.udf.CIQ(SF$2,"IQ_CAPEX",IQ_FQ,$A15,"LFR",,SF$3)/_xll.ciqfunctions.udf.CIQ(SF$2,"IQ_TOTAL_ASSETS",IQ_FQ,$A15,,,SF$3)*-100),_xll.ciqfunctions.udf.CIQ(SF$2,"IQ_CAPEX",IQ_FQ,$A15,"LFR",,SF$3)/_xll.ciqfunctions.udf.CIQ(SF$2,"IQ_TOTAL_ASSETS",IQ_FQ,$A15,,,SF$3)*-100,0)</f>
        <v>0</v>
      </c>
      <c r="SG15" s="11">
        <f>IF(ISNUMBER(_xll.ciqfunctions.udf.CIQ(SG$2,"IQ_CAPEX",IQ_FQ,$A15,"LFR",,SG$3)/_xll.ciqfunctions.udf.CIQ(SG$2,"IQ_TOTAL_ASSETS",IQ_FQ,$A15,,,SG$3)*-100),_xll.ciqfunctions.udf.CIQ(SG$2,"IQ_CAPEX",IQ_FQ,$A15,"LFR",,SG$3)/_xll.ciqfunctions.udf.CIQ(SG$2,"IQ_TOTAL_ASSETS",IQ_FQ,$A15,,,SG$3)*-100,0)</f>
        <v>1.0847542158910257</v>
      </c>
      <c r="SH15" s="11">
        <f>IF(ISNUMBER(_xll.ciqfunctions.udf.CIQ(SH$2,"IQ_CAPEX",IQ_FQ,$A15,"LFR",,SH$3)/_xll.ciqfunctions.udf.CIQ(SH$2,"IQ_TOTAL_ASSETS",IQ_FQ,$A15,,,SH$3)*-100),_xll.ciqfunctions.udf.CIQ(SH$2,"IQ_CAPEX",IQ_FQ,$A15,"LFR",,SH$3)/_xll.ciqfunctions.udf.CIQ(SH$2,"IQ_TOTAL_ASSETS",IQ_FQ,$A15,,,SH$3)*-100,0)</f>
        <v>1.0803098247044436</v>
      </c>
      <c r="SI15" s="11">
        <f>IF(ISNUMBER(_xll.ciqfunctions.udf.CIQ(SI$2,"IQ_CAPEX",IQ_FQ,$A15,"LFR",,SI$3)/_xll.ciqfunctions.udf.CIQ(SI$2,"IQ_TOTAL_ASSETS",IQ_FQ,$A15,,,SI$3)*-100),_xll.ciqfunctions.udf.CIQ(SI$2,"IQ_CAPEX",IQ_FQ,$A15,"LFR",,SI$3)/_xll.ciqfunctions.udf.CIQ(SI$2,"IQ_TOTAL_ASSETS",IQ_FQ,$A15,,,SI$3)*-100,0)</f>
        <v>0</v>
      </c>
      <c r="SJ15" s="11">
        <f>IF(ISNUMBER(_xll.ciqfunctions.udf.CIQ(SJ$2,"IQ_CAPEX",IQ_FQ,$A15,"LFR",,SJ$3)/_xll.ciqfunctions.udf.CIQ(SJ$2,"IQ_TOTAL_ASSETS",IQ_FQ,$A15,,,SJ$3)*-100),_xll.ciqfunctions.udf.CIQ(SJ$2,"IQ_CAPEX",IQ_FQ,$A15,"LFR",,SJ$3)/_xll.ciqfunctions.udf.CIQ(SJ$2,"IQ_TOTAL_ASSETS",IQ_FQ,$A15,,,SJ$3)*-100,0)</f>
        <v>0.10803287162096899</v>
      </c>
    </row>
    <row r="16" spans="1:504" x14ac:dyDescent="0.25">
      <c r="A16" s="10">
        <v>35976</v>
      </c>
      <c r="B16" s="11">
        <f t="shared" si="0"/>
        <v>1.4843389964024836</v>
      </c>
      <c r="C16" s="11">
        <f t="shared" si="1"/>
        <v>1.7392642862749066</v>
      </c>
      <c r="D16" s="11">
        <f t="shared" si="2"/>
        <v>0.16565138582785224</v>
      </c>
      <c r="E16" s="11">
        <f>IF(ISNUMBER(_xll.ciqfunctions.udf.CIQ(E$2,"IQ_CAPEX",IQ_FQ,$A16,"LFR",,E$3)/_xll.ciqfunctions.udf.CIQ(E$2,"IQ_TOTAL_ASSETS",IQ_FQ,$A16,,,E$3)*-100),_xll.ciqfunctions.udf.CIQ(E$2,"IQ_CAPEX",IQ_FQ,$A16,"LFR",,E$3)/_xll.ciqfunctions.udf.CIQ(E$2,"IQ_TOTAL_ASSETS",IQ_FQ,$A16,,,E$3)*-100,0)</f>
        <v>2.6949128116443291</v>
      </c>
      <c r="F16" s="11">
        <f>IF(ISNUMBER(_xll.ciqfunctions.udf.CIQ(F$2,"IQ_CAPEX",IQ_FQ,$A16,"LFR",,F$3)/_xll.ciqfunctions.udf.CIQ(F$2,"IQ_TOTAL_ASSETS",IQ_FQ,$A16,,,F$3)*-100),_xll.ciqfunctions.udf.CIQ(F$2,"IQ_CAPEX",IQ_FQ,$A16,"LFR",,F$3)/_xll.ciqfunctions.udf.CIQ(F$2,"IQ_TOTAL_ASSETS",IQ_FQ,$A16,,,F$3)*-100,0)</f>
        <v>2.0668388447669366</v>
      </c>
      <c r="G16" s="11">
        <f>IF(ISNUMBER(_xll.ciqfunctions.udf.CIQ(G$2,"IQ_CAPEX",IQ_FQ,$A16,"LFR",,G$3)/_xll.ciqfunctions.udf.CIQ(G$2,"IQ_TOTAL_ASSETS",IQ_FQ,$A16,,,G$3)*-100),_xll.ciqfunctions.udf.CIQ(G$2,"IQ_CAPEX",IQ_FQ,$A16,"LFR",,G$3)/_xll.ciqfunctions.udf.CIQ(G$2,"IQ_TOTAL_ASSETS",IQ_FQ,$A16,,,G$3)*-100,0)</f>
        <v>2.7966576687432756</v>
      </c>
      <c r="H16" s="11">
        <f>IF(ISNUMBER(_xll.ciqfunctions.udf.CIQ(H$2,"IQ_CAPEX",IQ_FQ,$A16,"LFR",,H$3)/_xll.ciqfunctions.udf.CIQ(H$2,"IQ_TOTAL_ASSETS",IQ_FQ,$A16,,,H$3)*-100),_xll.ciqfunctions.udf.CIQ(H$2,"IQ_CAPEX",IQ_FQ,$A16,"LFR",,H$3)/_xll.ciqfunctions.udf.CIQ(H$2,"IQ_TOTAL_ASSETS",IQ_FQ,$A16,,,H$3)*-100,0)</f>
        <v>0</v>
      </c>
      <c r="I16" s="11">
        <f>IF(ISNUMBER(_xll.ciqfunctions.udf.CIQ(I$2,"IQ_CAPEX",IQ_FQ,$A16,"LFR",,I$3)/_xll.ciqfunctions.udf.CIQ(I$2,"IQ_TOTAL_ASSETS",IQ_FQ,$A16,,,I$3)*-100),_xll.ciqfunctions.udf.CIQ(I$2,"IQ_CAPEX",IQ_FQ,$A16,"LFR",,I$3)/_xll.ciqfunctions.udf.CIQ(I$2,"IQ_TOTAL_ASSETS",IQ_FQ,$A16,,,I$3)*-100,0)</f>
        <v>0</v>
      </c>
      <c r="J16" s="11">
        <f>IF(ISNUMBER(_xll.ciqfunctions.udf.CIQ(J$2,"IQ_CAPEX",IQ_FQ,$A16,"LFR",,J$3)/_xll.ciqfunctions.udf.CIQ(J$2,"IQ_TOTAL_ASSETS",IQ_FQ,$A16,,,J$3)*-100),_xll.ciqfunctions.udf.CIQ(J$2,"IQ_CAPEX",IQ_FQ,$A16,"LFR",,J$3)/_xll.ciqfunctions.udf.CIQ(J$2,"IQ_TOTAL_ASSETS",IQ_FQ,$A16,,,J$3)*-100,0)</f>
        <v>2.7393706162108473</v>
      </c>
      <c r="K16" s="11">
        <f>IF(ISNUMBER(_xll.ciqfunctions.udf.CIQ(K$2,"IQ_CAPEX",IQ_FQ,$A16,"LFR",,K$3)/_xll.ciqfunctions.udf.CIQ(K$2,"IQ_TOTAL_ASSETS",IQ_FQ,$A16,,,K$3)*-100),_xll.ciqfunctions.udf.CIQ(K$2,"IQ_CAPEX",IQ_FQ,$A16,"LFR",,K$3)/_xll.ciqfunctions.udf.CIQ(K$2,"IQ_TOTAL_ASSETS",IQ_FQ,$A16,,,K$3)*-100,0)</f>
        <v>7.9274417765688137</v>
      </c>
      <c r="L16" s="11">
        <f>IF(ISNUMBER(_xll.ciqfunctions.udf.CIQ(L$2,"IQ_CAPEX",IQ_FQ,$A16,"LFR",,L$3)/_xll.ciqfunctions.udf.CIQ(L$2,"IQ_TOTAL_ASSETS",IQ_FQ,$A16,,,L$3)*-100),_xll.ciqfunctions.udf.CIQ(L$2,"IQ_CAPEX",IQ_FQ,$A16,"LFR",,L$3)/_xll.ciqfunctions.udf.CIQ(L$2,"IQ_TOTAL_ASSETS",IQ_FQ,$A16,,,L$3)*-100,0)</f>
        <v>0</v>
      </c>
      <c r="M16" s="11">
        <f>IF(ISNUMBER(_xll.ciqfunctions.udf.CIQ(M$2,"IQ_CAPEX",IQ_FQ,$A16,"LFR",,M$3)/_xll.ciqfunctions.udf.CIQ(M$2,"IQ_TOTAL_ASSETS",IQ_FQ,$A16,,,M$3)*-100),_xll.ciqfunctions.udf.CIQ(M$2,"IQ_CAPEX",IQ_FQ,$A16,"LFR",,M$3)/_xll.ciqfunctions.udf.CIQ(M$2,"IQ_TOTAL_ASSETS",IQ_FQ,$A16,,,M$3)*-100,0)</f>
        <v>2.6609149343128437E-2</v>
      </c>
      <c r="N16" s="11">
        <f>IF(ISNUMBER(_xll.ciqfunctions.udf.CIQ(N$2,"IQ_CAPEX",IQ_FQ,$A16,"LFR",,N$3)/_xll.ciqfunctions.udf.CIQ(N$2,"IQ_TOTAL_ASSETS",IQ_FQ,$A16,,,N$3)*-100),_xll.ciqfunctions.udf.CIQ(N$2,"IQ_CAPEX",IQ_FQ,$A16,"LFR",,N$3)/_xll.ciqfunctions.udf.CIQ(N$2,"IQ_TOTAL_ASSETS",IQ_FQ,$A16,,,N$3)*-100,0)</f>
        <v>0</v>
      </c>
      <c r="O16" s="11">
        <f>IF(ISNUMBER(_xll.ciqfunctions.udf.CIQ(O$2,"IQ_CAPEX",IQ_FQ,$A16,"LFR",,O$3)/_xll.ciqfunctions.udf.CIQ(O$2,"IQ_TOTAL_ASSETS",IQ_FQ,$A16,,,O$3)*-100),_xll.ciqfunctions.udf.CIQ(O$2,"IQ_CAPEX",IQ_FQ,$A16,"LFR",,O$3)/_xll.ciqfunctions.udf.CIQ(O$2,"IQ_TOTAL_ASSETS",IQ_FQ,$A16,,,O$3)*-100,0)</f>
        <v>1.524547803617571</v>
      </c>
      <c r="P16" s="11">
        <f>IF(ISNUMBER(_xll.ciqfunctions.udf.CIQ(P$2,"IQ_CAPEX",IQ_FQ,$A16,"LFR",,P$3)/_xll.ciqfunctions.udf.CIQ(P$2,"IQ_TOTAL_ASSETS",IQ_FQ,$A16,,,P$3)*-100),_xll.ciqfunctions.udf.CIQ(P$2,"IQ_CAPEX",IQ_FQ,$A16,"LFR",,P$3)/_xll.ciqfunctions.udf.CIQ(P$2,"IQ_TOTAL_ASSETS",IQ_FQ,$A16,,,P$3)*-100,0)</f>
        <v>2.3746989099519618</v>
      </c>
      <c r="Q16" s="11">
        <f>IF(ISNUMBER(_xll.ciqfunctions.udf.CIQ(Q$2,"IQ_CAPEX",IQ_FQ,$A16,"LFR",,Q$3)/_xll.ciqfunctions.udf.CIQ(Q$2,"IQ_TOTAL_ASSETS",IQ_FQ,$A16,,,Q$3)*-100),_xll.ciqfunctions.udf.CIQ(Q$2,"IQ_CAPEX",IQ_FQ,$A16,"LFR",,Q$3)/_xll.ciqfunctions.udf.CIQ(Q$2,"IQ_TOTAL_ASSETS",IQ_FQ,$A16,,,Q$3)*-100,0)</f>
        <v>1.3006754523944852</v>
      </c>
      <c r="R16" s="11">
        <f>IF(ISNUMBER(_xll.ciqfunctions.udf.CIQ(R$2,"IQ_CAPEX",IQ_FQ,$A16,"LFR",,R$3)/_xll.ciqfunctions.udf.CIQ(R$2,"IQ_TOTAL_ASSETS",IQ_FQ,$A16,,,R$3)*-100),_xll.ciqfunctions.udf.CIQ(R$2,"IQ_CAPEX",IQ_FQ,$A16,"LFR",,R$3)/_xll.ciqfunctions.udf.CIQ(R$2,"IQ_TOTAL_ASSETS",IQ_FQ,$A16,,,R$3)*-100,0)</f>
        <v>0</v>
      </c>
      <c r="S16" s="11">
        <f>IF(ISNUMBER(_xll.ciqfunctions.udf.CIQ(S$2,"IQ_CAPEX",IQ_FQ,$A16,"LFR",,S$3)/_xll.ciqfunctions.udf.CIQ(S$2,"IQ_TOTAL_ASSETS",IQ_FQ,$A16,,,S$3)*-100),_xll.ciqfunctions.udf.CIQ(S$2,"IQ_CAPEX",IQ_FQ,$A16,"LFR",,S$3)/_xll.ciqfunctions.udf.CIQ(S$2,"IQ_TOTAL_ASSETS",IQ_FQ,$A16,,,S$3)*-100,0)</f>
        <v>1.0986197558117041</v>
      </c>
      <c r="T16" s="11">
        <f>IF(ISNUMBER(_xll.ciqfunctions.udf.CIQ(T$2,"IQ_CAPEX",IQ_FQ,$A16,"LFR",,T$3)/_xll.ciqfunctions.udf.CIQ(T$2,"IQ_TOTAL_ASSETS",IQ_FQ,$A16,,,T$3)*-100),_xll.ciqfunctions.udf.CIQ(T$2,"IQ_CAPEX",IQ_FQ,$A16,"LFR",,T$3)/_xll.ciqfunctions.udf.CIQ(T$2,"IQ_TOTAL_ASSETS",IQ_FQ,$A16,,,T$3)*-100,0)</f>
        <v>2.8746790310297277</v>
      </c>
      <c r="U16" s="11">
        <f>IF(ISNUMBER(_xll.ciqfunctions.udf.CIQ(U$2,"IQ_CAPEX",IQ_FQ,$A16,"LFR",,U$3)/_xll.ciqfunctions.udf.CIQ(U$2,"IQ_TOTAL_ASSETS",IQ_FQ,$A16,,,U$3)*-100),_xll.ciqfunctions.udf.CIQ(U$2,"IQ_CAPEX",IQ_FQ,$A16,"LFR",,U$3)/_xll.ciqfunctions.udf.CIQ(U$2,"IQ_TOTAL_ASSETS",IQ_FQ,$A16,,,U$3)*-100,0)</f>
        <v>1.4551440329218108</v>
      </c>
      <c r="V16" s="11">
        <f>IF(ISNUMBER(_xll.ciqfunctions.udf.CIQ(V$2,"IQ_CAPEX",IQ_FQ,$A16,"LFR",,V$3)/_xll.ciqfunctions.udf.CIQ(V$2,"IQ_TOTAL_ASSETS",IQ_FQ,$A16,,,V$3)*-100),_xll.ciqfunctions.udf.CIQ(V$2,"IQ_CAPEX",IQ_FQ,$A16,"LFR",,V$3)/_xll.ciqfunctions.udf.CIQ(V$2,"IQ_TOTAL_ASSETS",IQ_FQ,$A16,,,V$3)*-100,0)</f>
        <v>0.69449575175471001</v>
      </c>
      <c r="W16" s="11">
        <f>IF(ISNUMBER(_xll.ciqfunctions.udf.CIQ(W$2,"IQ_CAPEX",IQ_FQ,$A16,"LFR",,W$3)/_xll.ciqfunctions.udf.CIQ(W$2,"IQ_TOTAL_ASSETS",IQ_FQ,$A16,,,W$3)*-100),_xll.ciqfunctions.udf.CIQ(W$2,"IQ_CAPEX",IQ_FQ,$A16,"LFR",,W$3)/_xll.ciqfunctions.udf.CIQ(W$2,"IQ_TOTAL_ASSETS",IQ_FQ,$A16,,,W$3)*-100,0)</f>
        <v>0.68264030874578074</v>
      </c>
      <c r="X16" s="11">
        <f>IF(ISNUMBER(_xll.ciqfunctions.udf.CIQ(X$2,"IQ_CAPEX",IQ_FQ,$A16,"LFR",,X$3)/_xll.ciqfunctions.udf.CIQ(X$2,"IQ_TOTAL_ASSETS",IQ_FQ,$A16,,,X$3)*-100),_xll.ciqfunctions.udf.CIQ(X$2,"IQ_CAPEX",IQ_FQ,$A16,"LFR",,X$3)/_xll.ciqfunctions.udf.CIQ(X$2,"IQ_TOTAL_ASSETS",IQ_FQ,$A16,,,X$3)*-100,0)</f>
        <v>0.78331620706500682</v>
      </c>
      <c r="Y16" s="11">
        <f>IF(ISNUMBER(_xll.ciqfunctions.udf.CIQ(Y$2,"IQ_CAPEX",IQ_FQ,$A16,"LFR",,Y$3)/_xll.ciqfunctions.udf.CIQ(Y$2,"IQ_TOTAL_ASSETS",IQ_FQ,$A16,,,Y$3)*-100),_xll.ciqfunctions.udf.CIQ(Y$2,"IQ_CAPEX",IQ_FQ,$A16,"LFR",,Y$3)/_xll.ciqfunctions.udf.CIQ(Y$2,"IQ_TOTAL_ASSETS",IQ_FQ,$A16,,,Y$3)*-100,0)</f>
        <v>1.530785854484078</v>
      </c>
      <c r="Z16" s="11">
        <f>IF(ISNUMBER(_xll.ciqfunctions.udf.CIQ(Z$2,"IQ_CAPEX",IQ_FQ,$A16,"LFR",,Z$3)/_xll.ciqfunctions.udf.CIQ(Z$2,"IQ_TOTAL_ASSETS",IQ_FQ,$A16,,,Z$3)*-100),_xll.ciqfunctions.udf.CIQ(Z$2,"IQ_CAPEX",IQ_FQ,$A16,"LFR",,Z$3)/_xll.ciqfunctions.udf.CIQ(Z$2,"IQ_TOTAL_ASSETS",IQ_FQ,$A16,,,Z$3)*-100,0)</f>
        <v>0.85470412706298815</v>
      </c>
      <c r="AA16" s="11">
        <f>IF(ISNUMBER(_xll.ciqfunctions.udf.CIQ(AA$2,"IQ_CAPEX",IQ_FQ,$A16,"LFR",,AA$3)/_xll.ciqfunctions.udf.CIQ(AA$2,"IQ_TOTAL_ASSETS",IQ_FQ,$A16,,,AA$3)*-100),_xll.ciqfunctions.udf.CIQ(AA$2,"IQ_CAPEX",IQ_FQ,$A16,"LFR",,AA$3)/_xll.ciqfunctions.udf.CIQ(AA$2,"IQ_TOTAL_ASSETS",IQ_FQ,$A16,,,AA$3)*-100,0)</f>
        <v>1.2631766872601895</v>
      </c>
      <c r="AB16" s="11">
        <f>IF(ISNUMBER(_xll.ciqfunctions.udf.CIQ(AB$2,"IQ_CAPEX",IQ_FQ,$A16,"LFR",,AB$3)/_xll.ciqfunctions.udf.CIQ(AB$2,"IQ_TOTAL_ASSETS",IQ_FQ,$A16,,,AB$3)*-100),_xll.ciqfunctions.udf.CIQ(AB$2,"IQ_CAPEX",IQ_FQ,$A16,"LFR",,AB$3)/_xll.ciqfunctions.udf.CIQ(AB$2,"IQ_TOTAL_ASSETS",IQ_FQ,$A16,,,AB$3)*-100,0)</f>
        <v>5.455176632007009E-2</v>
      </c>
      <c r="AC16" s="11">
        <f>IF(ISNUMBER(_xll.ciqfunctions.udf.CIQ(AC$2,"IQ_CAPEX",IQ_FQ,$A16,"LFR",,AC$3)/_xll.ciqfunctions.udf.CIQ(AC$2,"IQ_TOTAL_ASSETS",IQ_FQ,$A16,,,AC$3)*-100),_xll.ciqfunctions.udf.CIQ(AC$2,"IQ_CAPEX",IQ_FQ,$A16,"LFR",,AC$3)/_xll.ciqfunctions.udf.CIQ(AC$2,"IQ_TOTAL_ASSETS",IQ_FQ,$A16,,,AC$3)*-100,0)</f>
        <v>0.69391121471878137</v>
      </c>
      <c r="AD16" s="11">
        <f>IF(ISNUMBER(_xll.ciqfunctions.udf.CIQ(AD$2,"IQ_CAPEX",IQ_FQ,$A16,"LFR",,AD$3)/_xll.ciqfunctions.udf.CIQ(AD$2,"IQ_TOTAL_ASSETS",IQ_FQ,$A16,,,AD$3)*-100),_xll.ciqfunctions.udf.CIQ(AD$2,"IQ_CAPEX",IQ_FQ,$A16,"LFR",,AD$3)/_xll.ciqfunctions.udf.CIQ(AD$2,"IQ_TOTAL_ASSETS",IQ_FQ,$A16,,,AD$3)*-100,0)</f>
        <v>0</v>
      </c>
      <c r="AE16" s="11">
        <f>IF(ISNUMBER(_xll.ciqfunctions.udf.CIQ(AE$2,"IQ_CAPEX",IQ_FQ,$A16,"LFR",,AE$3)/_xll.ciqfunctions.udf.CIQ(AE$2,"IQ_TOTAL_ASSETS",IQ_FQ,$A16,,,AE$3)*-100),_xll.ciqfunctions.udf.CIQ(AE$2,"IQ_CAPEX",IQ_FQ,$A16,"LFR",,AE$3)/_xll.ciqfunctions.udf.CIQ(AE$2,"IQ_TOTAL_ASSETS",IQ_FQ,$A16,,,AE$3)*-100,0)</f>
        <v>0</v>
      </c>
      <c r="AF16" s="11">
        <f>IF(ISNUMBER(_xll.ciqfunctions.udf.CIQ(AF$2,"IQ_CAPEX",IQ_FQ,$A16,"LFR",,AF$3)/_xll.ciqfunctions.udf.CIQ(AF$2,"IQ_TOTAL_ASSETS",IQ_FQ,$A16,,,AF$3)*-100),_xll.ciqfunctions.udf.CIQ(AF$2,"IQ_CAPEX",IQ_FQ,$A16,"LFR",,AF$3)/_xll.ciqfunctions.udf.CIQ(AF$2,"IQ_TOTAL_ASSETS",IQ_FQ,$A16,,,AF$3)*-100,0)</f>
        <v>0.17030716203800059</v>
      </c>
      <c r="AG16" s="11">
        <f>IF(ISNUMBER(_xll.ciqfunctions.udf.CIQ(AG$2,"IQ_CAPEX",IQ_FQ,$A16,"LFR",,AG$3)/_xll.ciqfunctions.udf.CIQ(AG$2,"IQ_TOTAL_ASSETS",IQ_FQ,$A16,,,AG$3)*-100),_xll.ciqfunctions.udf.CIQ(AG$2,"IQ_CAPEX",IQ_FQ,$A16,"LFR",,AG$3)/_xll.ciqfunctions.udf.CIQ(AG$2,"IQ_TOTAL_ASSETS",IQ_FQ,$A16,,,AG$3)*-100,0)</f>
        <v>3.3041255932822193</v>
      </c>
      <c r="AH16" s="11">
        <f>IF(ISNUMBER(_xll.ciqfunctions.udf.CIQ(AH$2,"IQ_CAPEX",IQ_FQ,$A16,"LFR",,AH$3)/_xll.ciqfunctions.udf.CIQ(AH$2,"IQ_TOTAL_ASSETS",IQ_FQ,$A16,,,AH$3)*-100),_xll.ciqfunctions.udf.CIQ(AH$2,"IQ_CAPEX",IQ_FQ,$A16,"LFR",,AH$3)/_xll.ciqfunctions.udf.CIQ(AH$2,"IQ_TOTAL_ASSETS",IQ_FQ,$A16,,,AH$3)*-100,0)</f>
        <v>0.89437774921898672</v>
      </c>
      <c r="AI16" s="11">
        <f>IF(ISNUMBER(_xll.ciqfunctions.udf.CIQ(AI$2,"IQ_CAPEX",IQ_FQ,$A16,"LFR",,AI$3)/_xll.ciqfunctions.udf.CIQ(AI$2,"IQ_TOTAL_ASSETS",IQ_FQ,$A16,,,AI$3)*-100),_xll.ciqfunctions.udf.CIQ(AI$2,"IQ_CAPEX",IQ_FQ,$A16,"LFR",,AI$3)/_xll.ciqfunctions.udf.CIQ(AI$2,"IQ_TOTAL_ASSETS",IQ_FQ,$A16,,,AI$3)*-100,0)</f>
        <v>5.9402157432649796</v>
      </c>
      <c r="AJ16" s="11">
        <f>IF(ISNUMBER(_xll.ciqfunctions.udf.CIQ(AJ$2,"IQ_CAPEX",IQ_FQ,$A16,"LFR",,AJ$3)/_xll.ciqfunctions.udf.CIQ(AJ$2,"IQ_TOTAL_ASSETS",IQ_FQ,$A16,,,AJ$3)*-100),_xll.ciqfunctions.udf.CIQ(AJ$2,"IQ_CAPEX",IQ_FQ,$A16,"LFR",,AJ$3)/_xll.ciqfunctions.udf.CIQ(AJ$2,"IQ_TOTAL_ASSETS",IQ_FQ,$A16,,,AJ$3)*-100,0)</f>
        <v>3.0055555292335181</v>
      </c>
      <c r="AK16" s="11">
        <f>IF(ISNUMBER(_xll.ciqfunctions.udf.CIQ(AK$2,"IQ_CAPEX",IQ_FQ,$A16,"LFR",,AK$3)/_xll.ciqfunctions.udf.CIQ(AK$2,"IQ_TOTAL_ASSETS",IQ_FQ,$A16,,,AK$3)*-100),_xll.ciqfunctions.udf.CIQ(AK$2,"IQ_CAPEX",IQ_FQ,$A16,"LFR",,AK$3)/_xll.ciqfunctions.udf.CIQ(AK$2,"IQ_TOTAL_ASSETS",IQ_FQ,$A16,,,AK$3)*-100,0)</f>
        <v>0.31241811621953924</v>
      </c>
      <c r="AL16" s="11">
        <f>IF(ISNUMBER(_xll.ciqfunctions.udf.CIQ(AL$2,"IQ_CAPEX",IQ_FQ,$A16,"LFR",,AL$3)/_xll.ciqfunctions.udf.CIQ(AL$2,"IQ_TOTAL_ASSETS",IQ_FQ,$A16,,,AL$3)*-100),_xll.ciqfunctions.udf.CIQ(AL$2,"IQ_CAPEX",IQ_FQ,$A16,"LFR",,AL$3)/_xll.ciqfunctions.udf.CIQ(AL$2,"IQ_TOTAL_ASSETS",IQ_FQ,$A16,,,AL$3)*-100,0)</f>
        <v>3.9839309098054816</v>
      </c>
      <c r="AM16" s="11">
        <f>IF(ISNUMBER(_xll.ciqfunctions.udf.CIQ(AM$2,"IQ_CAPEX",IQ_FQ,$A16,"LFR",,AM$3)/_xll.ciqfunctions.udf.CIQ(AM$2,"IQ_TOTAL_ASSETS",IQ_FQ,$A16,,,AM$3)*-100),_xll.ciqfunctions.udf.CIQ(AM$2,"IQ_CAPEX",IQ_FQ,$A16,"LFR",,AM$3)/_xll.ciqfunctions.udf.CIQ(AM$2,"IQ_TOTAL_ASSETS",IQ_FQ,$A16,,,AM$3)*-100,0)</f>
        <v>-6.1347263155861663E-2</v>
      </c>
      <c r="AN16" s="11">
        <f>IF(ISNUMBER(_xll.ciqfunctions.udf.CIQ(AN$2,"IQ_CAPEX",IQ_FQ,$A16,"LFR",,AN$3)/_xll.ciqfunctions.udf.CIQ(AN$2,"IQ_TOTAL_ASSETS",IQ_FQ,$A16,,,AN$3)*-100),_xll.ciqfunctions.udf.CIQ(AN$2,"IQ_CAPEX",IQ_FQ,$A16,"LFR",,AN$3)/_xll.ciqfunctions.udf.CIQ(AN$2,"IQ_TOTAL_ASSETS",IQ_FQ,$A16,,,AN$3)*-100,0)</f>
        <v>3.2461571783667447</v>
      </c>
      <c r="AO16" s="11">
        <f>IF(ISNUMBER(_xll.ciqfunctions.udf.CIQ(AO$2,"IQ_CAPEX",IQ_FQ,$A16,"LFR",,AO$3)/_xll.ciqfunctions.udf.CIQ(AO$2,"IQ_TOTAL_ASSETS",IQ_FQ,$A16,,,AO$3)*-100),_xll.ciqfunctions.udf.CIQ(AO$2,"IQ_CAPEX",IQ_FQ,$A16,"LFR",,AO$3)/_xll.ciqfunctions.udf.CIQ(AO$2,"IQ_TOTAL_ASSETS",IQ_FQ,$A16,,,AO$3)*-100,0)</f>
        <v>0.42068794852759223</v>
      </c>
      <c r="AP16" s="11">
        <f>IF(ISNUMBER(_xll.ciqfunctions.udf.CIQ(AP$2,"IQ_CAPEX",IQ_FQ,$A16,"LFR",,AP$3)/_xll.ciqfunctions.udf.CIQ(AP$2,"IQ_TOTAL_ASSETS",IQ_FQ,$A16,,,AP$3)*-100),_xll.ciqfunctions.udf.CIQ(AP$2,"IQ_CAPEX",IQ_FQ,$A16,"LFR",,AP$3)/_xll.ciqfunctions.udf.CIQ(AP$2,"IQ_TOTAL_ASSETS",IQ_FQ,$A16,,,AP$3)*-100,0)</f>
        <v>2.7425347254984778</v>
      </c>
      <c r="AQ16" s="11">
        <f>IF(ISNUMBER(_xll.ciqfunctions.udf.CIQ(AQ$2,"IQ_CAPEX",IQ_FQ,$A16,"LFR",,AQ$3)/_xll.ciqfunctions.udf.CIQ(AQ$2,"IQ_TOTAL_ASSETS",IQ_FQ,$A16,,,AQ$3)*-100),_xll.ciqfunctions.udf.CIQ(AQ$2,"IQ_CAPEX",IQ_FQ,$A16,"LFR",,AQ$3)/_xll.ciqfunctions.udf.CIQ(AQ$2,"IQ_TOTAL_ASSETS",IQ_FQ,$A16,,,AQ$3)*-100,0)</f>
        <v>1.3369974729523202</v>
      </c>
      <c r="AR16" s="11">
        <f>IF(ISNUMBER(_xll.ciqfunctions.udf.CIQ(AR$2,"IQ_CAPEX",IQ_FQ,$A16,"LFR",,AR$3)/_xll.ciqfunctions.udf.CIQ(AR$2,"IQ_TOTAL_ASSETS",IQ_FQ,$A16,,,AR$3)*-100),_xll.ciqfunctions.udf.CIQ(AR$2,"IQ_CAPEX",IQ_FQ,$A16,"LFR",,AR$3)/_xll.ciqfunctions.udf.CIQ(AR$2,"IQ_TOTAL_ASSETS",IQ_FQ,$A16,,,AR$3)*-100,0)</f>
        <v>0</v>
      </c>
      <c r="AS16" s="11">
        <f>IF(ISNUMBER(_xll.ciqfunctions.udf.CIQ(AS$2,"IQ_CAPEX",IQ_FQ,$A16,"LFR",,AS$3)/_xll.ciqfunctions.udf.CIQ(AS$2,"IQ_TOTAL_ASSETS",IQ_FQ,$A16,,,AS$3)*-100),_xll.ciqfunctions.udf.CIQ(AS$2,"IQ_CAPEX",IQ_FQ,$A16,"LFR",,AS$3)/_xll.ciqfunctions.udf.CIQ(AS$2,"IQ_TOTAL_ASSETS",IQ_FQ,$A16,,,AS$3)*-100,0)</f>
        <v>3.652582159624413</v>
      </c>
      <c r="AT16" s="11">
        <f>IF(ISNUMBER(_xll.ciqfunctions.udf.CIQ(AT$2,"IQ_CAPEX",IQ_FQ,$A16,"LFR",,AT$3)/_xll.ciqfunctions.udf.CIQ(AT$2,"IQ_TOTAL_ASSETS",IQ_FQ,$A16,,,AT$3)*-100),_xll.ciqfunctions.udf.CIQ(AT$2,"IQ_CAPEX",IQ_FQ,$A16,"LFR",,AT$3)/_xll.ciqfunctions.udf.CIQ(AT$2,"IQ_TOTAL_ASSETS",IQ_FQ,$A16,,,AT$3)*-100,0)</f>
        <v>1.3920240782543265</v>
      </c>
      <c r="AU16" s="11">
        <f>IF(ISNUMBER(_xll.ciqfunctions.udf.CIQ(AU$2,"IQ_CAPEX",IQ_FQ,$A16,"LFR",,AU$3)/_xll.ciqfunctions.udf.CIQ(AU$2,"IQ_TOTAL_ASSETS",IQ_FQ,$A16,,,AU$3)*-100),_xll.ciqfunctions.udf.CIQ(AU$2,"IQ_CAPEX",IQ_FQ,$A16,"LFR",,AU$3)/_xll.ciqfunctions.udf.CIQ(AU$2,"IQ_TOTAL_ASSETS",IQ_FQ,$A16,,,AU$3)*-100,0)</f>
        <v>1.3352999418066489</v>
      </c>
      <c r="AV16" s="11">
        <f>IF(ISNUMBER(_xll.ciqfunctions.udf.CIQ(AV$2,"IQ_CAPEX",IQ_FQ,$A16,"LFR",,AV$3)/_xll.ciqfunctions.udf.CIQ(AV$2,"IQ_TOTAL_ASSETS",IQ_FQ,$A16,,,AV$3)*-100),_xll.ciqfunctions.udf.CIQ(AV$2,"IQ_CAPEX",IQ_FQ,$A16,"LFR",,AV$3)/_xll.ciqfunctions.udf.CIQ(AV$2,"IQ_TOTAL_ASSETS",IQ_FQ,$A16,,,AV$3)*-100,0)</f>
        <v>-6.4324554776846149E-2</v>
      </c>
      <c r="AW16" s="11">
        <f>IF(ISNUMBER(_xll.ciqfunctions.udf.CIQ(AW$2,"IQ_CAPEX",IQ_FQ,$A16,"LFR",,AW$3)/_xll.ciqfunctions.udf.CIQ(AW$2,"IQ_TOTAL_ASSETS",IQ_FQ,$A16,,,AW$3)*-100),_xll.ciqfunctions.udf.CIQ(AW$2,"IQ_CAPEX",IQ_FQ,$A16,"LFR",,AW$3)/_xll.ciqfunctions.udf.CIQ(AW$2,"IQ_TOTAL_ASSETS",IQ_FQ,$A16,,,AW$3)*-100,0)</f>
        <v>3.9095521394244686</v>
      </c>
      <c r="AX16" s="11">
        <f>IF(ISNUMBER(_xll.ciqfunctions.udf.CIQ(AX$2,"IQ_CAPEX",IQ_FQ,$A16,"LFR",,AX$3)/_xll.ciqfunctions.udf.CIQ(AX$2,"IQ_TOTAL_ASSETS",IQ_FQ,$A16,,,AX$3)*-100),_xll.ciqfunctions.udf.CIQ(AX$2,"IQ_CAPEX",IQ_FQ,$A16,"LFR",,AX$3)/_xll.ciqfunctions.udf.CIQ(AX$2,"IQ_TOTAL_ASSETS",IQ_FQ,$A16,,,AX$3)*-100,0)</f>
        <v>0</v>
      </c>
      <c r="AY16" s="11">
        <f>IF(ISNUMBER(_xll.ciqfunctions.udf.CIQ(AY$2,"IQ_CAPEX",IQ_FQ,$A16,"LFR",,AY$3)/_xll.ciqfunctions.udf.CIQ(AY$2,"IQ_TOTAL_ASSETS",IQ_FQ,$A16,,,AY$3)*-100),_xll.ciqfunctions.udf.CIQ(AY$2,"IQ_CAPEX",IQ_FQ,$A16,"LFR",,AY$3)/_xll.ciqfunctions.udf.CIQ(AY$2,"IQ_TOTAL_ASSETS",IQ_FQ,$A16,,,AY$3)*-100,0)</f>
        <v>1.7902204446983765</v>
      </c>
      <c r="AZ16" s="11">
        <f>IF(ISNUMBER(_xll.ciqfunctions.udf.CIQ(AZ$2,"IQ_CAPEX",IQ_FQ,$A16,"LFR",,AZ$3)/_xll.ciqfunctions.udf.CIQ(AZ$2,"IQ_TOTAL_ASSETS",IQ_FQ,$A16,,,AZ$3)*-100),_xll.ciqfunctions.udf.CIQ(AZ$2,"IQ_CAPEX",IQ_FQ,$A16,"LFR",,AZ$3)/_xll.ciqfunctions.udf.CIQ(AZ$2,"IQ_TOTAL_ASSETS",IQ_FQ,$A16,,,AZ$3)*-100,0)</f>
        <v>2.0303043310297464</v>
      </c>
      <c r="BA16" s="11">
        <f>IF(ISNUMBER(_xll.ciqfunctions.udf.CIQ(BA$2,"IQ_CAPEX",IQ_FQ,$A16,"LFR",,BA$3)/_xll.ciqfunctions.udf.CIQ(BA$2,"IQ_TOTAL_ASSETS",IQ_FQ,$A16,,,BA$3)*-100),_xll.ciqfunctions.udf.CIQ(BA$2,"IQ_CAPEX",IQ_FQ,$A16,"LFR",,BA$3)/_xll.ciqfunctions.udf.CIQ(BA$2,"IQ_TOTAL_ASSETS",IQ_FQ,$A16,,,BA$3)*-100,0)</f>
        <v>0</v>
      </c>
      <c r="BB16" s="11">
        <f>IF(ISNUMBER(_xll.ciqfunctions.udf.CIQ(BB$2,"IQ_CAPEX",IQ_FQ,$A16,"LFR",,BB$3)/_xll.ciqfunctions.udf.CIQ(BB$2,"IQ_TOTAL_ASSETS",IQ_FQ,$A16,,,BB$3)*-100),_xll.ciqfunctions.udf.CIQ(BB$2,"IQ_CAPEX",IQ_FQ,$A16,"LFR",,BB$3)/_xll.ciqfunctions.udf.CIQ(BB$2,"IQ_TOTAL_ASSETS",IQ_FQ,$A16,,,BB$3)*-100,0)</f>
        <v>0.98414951502247461</v>
      </c>
      <c r="BC16" s="11">
        <f>IF(ISNUMBER(_xll.ciqfunctions.udf.CIQ(BC$2,"IQ_CAPEX",IQ_FQ,$A16,"LFR",,BC$3)/_xll.ciqfunctions.udf.CIQ(BC$2,"IQ_TOTAL_ASSETS",IQ_FQ,$A16,,,BC$3)*-100),_xll.ciqfunctions.udf.CIQ(BC$2,"IQ_CAPEX",IQ_FQ,$A16,"LFR",,BC$3)/_xll.ciqfunctions.udf.CIQ(BC$2,"IQ_TOTAL_ASSETS",IQ_FQ,$A16,,,BC$3)*-100,0)</f>
        <v>-3.4741951718427845E-2</v>
      </c>
      <c r="BD16" s="11">
        <f>IF(ISNUMBER(_xll.ciqfunctions.udf.CIQ(BD$2,"IQ_CAPEX",IQ_FQ,$A16,"LFR",,BD$3)/_xll.ciqfunctions.udf.CIQ(BD$2,"IQ_TOTAL_ASSETS",IQ_FQ,$A16,,,BD$3)*-100),_xll.ciqfunctions.udf.CIQ(BD$2,"IQ_CAPEX",IQ_FQ,$A16,"LFR",,BD$3)/_xll.ciqfunctions.udf.CIQ(BD$2,"IQ_TOTAL_ASSETS",IQ_FQ,$A16,,,BD$3)*-100,0)</f>
        <v>1.3908355795148248</v>
      </c>
      <c r="BE16" s="11">
        <f>IF(ISNUMBER(_xll.ciqfunctions.udf.CIQ(BE$2,"IQ_CAPEX",IQ_FQ,$A16,"LFR",,BE$3)/_xll.ciqfunctions.udf.CIQ(BE$2,"IQ_TOTAL_ASSETS",IQ_FQ,$A16,,,BE$3)*-100),_xll.ciqfunctions.udf.CIQ(BE$2,"IQ_CAPEX",IQ_FQ,$A16,"LFR",,BE$3)/_xll.ciqfunctions.udf.CIQ(BE$2,"IQ_TOTAL_ASSETS",IQ_FQ,$A16,,,BE$3)*-100,0)</f>
        <v>8.2590642612073314E-2</v>
      </c>
      <c r="BF16" s="11">
        <f>IF(ISNUMBER(_xll.ciqfunctions.udf.CIQ(BF$2,"IQ_CAPEX",IQ_FQ,$A16,"LFR",,BF$3)/_xll.ciqfunctions.udf.CIQ(BF$2,"IQ_TOTAL_ASSETS",IQ_FQ,$A16,,,BF$3)*-100),_xll.ciqfunctions.udf.CIQ(BF$2,"IQ_CAPEX",IQ_FQ,$A16,"LFR",,BF$3)/_xll.ciqfunctions.udf.CIQ(BF$2,"IQ_TOTAL_ASSETS",IQ_FQ,$A16,,,BF$3)*-100,0)</f>
        <v>0.8350157252139041</v>
      </c>
      <c r="BG16" s="11">
        <f>IF(ISNUMBER(_xll.ciqfunctions.udf.CIQ(BG$2,"IQ_CAPEX",IQ_FQ,$A16,"LFR",,BG$3)/_xll.ciqfunctions.udf.CIQ(BG$2,"IQ_TOTAL_ASSETS",IQ_FQ,$A16,,,BG$3)*-100),_xll.ciqfunctions.udf.CIQ(BG$2,"IQ_CAPEX",IQ_FQ,$A16,"LFR",,BG$3)/_xll.ciqfunctions.udf.CIQ(BG$2,"IQ_TOTAL_ASSETS",IQ_FQ,$A16,,,BG$3)*-100,0)</f>
        <v>1.3141298771490573</v>
      </c>
      <c r="BH16" s="11">
        <f>IF(ISNUMBER(_xll.ciqfunctions.udf.CIQ(BH$2,"IQ_CAPEX",IQ_FQ,$A16,"LFR",,BH$3)/_xll.ciqfunctions.udf.CIQ(BH$2,"IQ_TOTAL_ASSETS",IQ_FQ,$A16,,,BH$3)*-100),_xll.ciqfunctions.udf.CIQ(BH$2,"IQ_CAPEX",IQ_FQ,$A16,"LFR",,BH$3)/_xll.ciqfunctions.udf.CIQ(BH$2,"IQ_TOTAL_ASSETS",IQ_FQ,$A16,,,BH$3)*-100,0)</f>
        <v>1.8562667341017587</v>
      </c>
      <c r="BI16" s="11">
        <f>IF(ISNUMBER(_xll.ciqfunctions.udf.CIQ(BI$2,"IQ_CAPEX",IQ_FQ,$A16,"LFR",,BI$3)/_xll.ciqfunctions.udf.CIQ(BI$2,"IQ_TOTAL_ASSETS",IQ_FQ,$A16,,,BI$3)*-100),_xll.ciqfunctions.udf.CIQ(BI$2,"IQ_CAPEX",IQ_FQ,$A16,"LFR",,BI$3)/_xll.ciqfunctions.udf.CIQ(BI$2,"IQ_TOTAL_ASSETS",IQ_FQ,$A16,,,BI$3)*-100,0)</f>
        <v>2.071960870106142</v>
      </c>
      <c r="BJ16" s="11">
        <f>IF(ISNUMBER(_xll.ciqfunctions.udf.CIQ(BJ$2,"IQ_CAPEX",IQ_FQ,$A16,"LFR",,BJ$3)/_xll.ciqfunctions.udf.CIQ(BJ$2,"IQ_TOTAL_ASSETS",IQ_FQ,$A16,,,BJ$3)*-100),_xll.ciqfunctions.udf.CIQ(BJ$2,"IQ_CAPEX",IQ_FQ,$A16,"LFR",,BJ$3)/_xll.ciqfunctions.udf.CIQ(BJ$2,"IQ_TOTAL_ASSETS",IQ_FQ,$A16,,,BJ$3)*-100,0)</f>
        <v>0</v>
      </c>
      <c r="BK16" s="11">
        <f>IF(ISNUMBER(_xll.ciqfunctions.udf.CIQ(BK$2,"IQ_CAPEX",IQ_FQ,$A16,"LFR",,BK$3)/_xll.ciqfunctions.udf.CIQ(BK$2,"IQ_TOTAL_ASSETS",IQ_FQ,$A16,,,BK$3)*-100),_xll.ciqfunctions.udf.CIQ(BK$2,"IQ_CAPEX",IQ_FQ,$A16,"LFR",,BK$3)/_xll.ciqfunctions.udf.CIQ(BK$2,"IQ_TOTAL_ASSETS",IQ_FQ,$A16,,,BK$3)*-100,0)</f>
        <v>1.5140586439756112</v>
      </c>
      <c r="BL16" s="11">
        <f>IF(ISNUMBER(_xll.ciqfunctions.udf.CIQ(BL$2,"IQ_CAPEX",IQ_FQ,$A16,"LFR",,BL$3)/_xll.ciqfunctions.udf.CIQ(BL$2,"IQ_TOTAL_ASSETS",IQ_FQ,$A16,,,BL$3)*-100),_xll.ciqfunctions.udf.CIQ(BL$2,"IQ_CAPEX",IQ_FQ,$A16,"LFR",,BL$3)/_xll.ciqfunctions.udf.CIQ(BL$2,"IQ_TOTAL_ASSETS",IQ_FQ,$A16,,,BL$3)*-100,0)</f>
        <v>1.8001095172650745</v>
      </c>
      <c r="BM16" s="11">
        <f>IF(ISNUMBER(_xll.ciqfunctions.udf.CIQ(BM$2,"IQ_CAPEX",IQ_FQ,$A16,"LFR",,BM$3)/_xll.ciqfunctions.udf.CIQ(BM$2,"IQ_TOTAL_ASSETS",IQ_FQ,$A16,,,BM$3)*-100),_xll.ciqfunctions.udf.CIQ(BM$2,"IQ_CAPEX",IQ_FQ,$A16,"LFR",,BM$3)/_xll.ciqfunctions.udf.CIQ(BM$2,"IQ_TOTAL_ASSETS",IQ_FQ,$A16,,,BM$3)*-100,0)</f>
        <v>0.16543605461131233</v>
      </c>
      <c r="BN16" s="11">
        <f>IF(ISNUMBER(_xll.ciqfunctions.udf.CIQ(BN$2,"IQ_CAPEX",IQ_FQ,$A16,"LFR",,BN$3)/_xll.ciqfunctions.udf.CIQ(BN$2,"IQ_TOTAL_ASSETS",IQ_FQ,$A16,,,BN$3)*-100),_xll.ciqfunctions.udf.CIQ(BN$2,"IQ_CAPEX",IQ_FQ,$A16,"LFR",,BN$3)/_xll.ciqfunctions.udf.CIQ(BN$2,"IQ_TOTAL_ASSETS",IQ_FQ,$A16,,,BN$3)*-100,0)</f>
        <v>0</v>
      </c>
      <c r="BO16" s="11">
        <f>IF(ISNUMBER(_xll.ciqfunctions.udf.CIQ(BO$2,"IQ_CAPEX",IQ_FQ,$A16,"LFR",,BO$3)/_xll.ciqfunctions.udf.CIQ(BO$2,"IQ_TOTAL_ASSETS",IQ_FQ,$A16,,,BO$3)*-100),_xll.ciqfunctions.udf.CIQ(BO$2,"IQ_CAPEX",IQ_FQ,$A16,"LFR",,BO$3)/_xll.ciqfunctions.udf.CIQ(BO$2,"IQ_TOTAL_ASSETS",IQ_FQ,$A16,,,BO$3)*-100,0)</f>
        <v>1.5370611412684061</v>
      </c>
      <c r="BP16" s="11">
        <f>IF(ISNUMBER(_xll.ciqfunctions.udf.CIQ(BP$2,"IQ_CAPEX",IQ_FQ,$A16,"LFR",,BP$3)/_xll.ciqfunctions.udf.CIQ(BP$2,"IQ_TOTAL_ASSETS",IQ_FQ,$A16,,,BP$3)*-100),_xll.ciqfunctions.udf.CIQ(BP$2,"IQ_CAPEX",IQ_FQ,$A16,"LFR",,BP$3)/_xll.ciqfunctions.udf.CIQ(BP$2,"IQ_TOTAL_ASSETS",IQ_FQ,$A16,,,BP$3)*-100,0)</f>
        <v>1.4867778912722733</v>
      </c>
      <c r="BQ16" s="11">
        <f>IF(ISNUMBER(_xll.ciqfunctions.udf.CIQ(BQ$2,"IQ_CAPEX",IQ_FQ,$A16,"LFR",,BQ$3)/_xll.ciqfunctions.udf.CIQ(BQ$2,"IQ_TOTAL_ASSETS",IQ_FQ,$A16,,,BQ$3)*-100),_xll.ciqfunctions.udf.CIQ(BQ$2,"IQ_CAPEX",IQ_FQ,$A16,"LFR",,BQ$3)/_xll.ciqfunctions.udf.CIQ(BQ$2,"IQ_TOTAL_ASSETS",IQ_FQ,$A16,,,BQ$3)*-100,0)</f>
        <v>0</v>
      </c>
      <c r="BR16" s="11">
        <f>IF(ISNUMBER(_xll.ciqfunctions.udf.CIQ(BR$2,"IQ_CAPEX",IQ_FQ,$A16,"LFR",,BR$3)/_xll.ciqfunctions.udf.CIQ(BR$2,"IQ_TOTAL_ASSETS",IQ_FQ,$A16,,,BR$3)*-100),_xll.ciqfunctions.udf.CIQ(BR$2,"IQ_CAPEX",IQ_FQ,$A16,"LFR",,BR$3)/_xll.ciqfunctions.udf.CIQ(BR$2,"IQ_TOTAL_ASSETS",IQ_FQ,$A16,,,BR$3)*-100,0)</f>
        <v>2.0882784928198022</v>
      </c>
      <c r="BS16" s="11">
        <f>IF(ISNUMBER(_xll.ciqfunctions.udf.CIQ(BS$2,"IQ_CAPEX",IQ_FQ,$A16,"LFR",,BS$3)/_xll.ciqfunctions.udf.CIQ(BS$2,"IQ_TOTAL_ASSETS",IQ_FQ,$A16,,,BS$3)*-100),_xll.ciqfunctions.udf.CIQ(BS$2,"IQ_CAPEX",IQ_FQ,$A16,"LFR",,BS$3)/_xll.ciqfunctions.udf.CIQ(BS$2,"IQ_TOTAL_ASSETS",IQ_FQ,$A16,,,BS$3)*-100,0)</f>
        <v>1.4458987185636949</v>
      </c>
      <c r="BT16" s="11">
        <f>IF(ISNUMBER(_xll.ciqfunctions.udf.CIQ(BT$2,"IQ_CAPEX",IQ_FQ,$A16,"LFR",,BT$3)/_xll.ciqfunctions.udf.CIQ(BT$2,"IQ_TOTAL_ASSETS",IQ_FQ,$A16,,,BT$3)*-100),_xll.ciqfunctions.udf.CIQ(BT$2,"IQ_CAPEX",IQ_FQ,$A16,"LFR",,BT$3)/_xll.ciqfunctions.udf.CIQ(BT$2,"IQ_TOTAL_ASSETS",IQ_FQ,$A16,,,BT$3)*-100,0)</f>
        <v>3.9830926192260687</v>
      </c>
      <c r="BU16" s="11">
        <f>IF(ISNUMBER(_xll.ciqfunctions.udf.CIQ(BU$2,"IQ_CAPEX",IQ_FQ,$A16,"LFR",,BU$3)/_xll.ciqfunctions.udf.CIQ(BU$2,"IQ_TOTAL_ASSETS",IQ_FQ,$A16,,,BU$3)*-100),_xll.ciqfunctions.udf.CIQ(BU$2,"IQ_CAPEX",IQ_FQ,$A16,"LFR",,BU$3)/_xll.ciqfunctions.udf.CIQ(BU$2,"IQ_TOTAL_ASSETS",IQ_FQ,$A16,,,BU$3)*-100,0)</f>
        <v>0.80990629183400265</v>
      </c>
      <c r="BV16" s="11">
        <f>IF(ISNUMBER(_xll.ciqfunctions.udf.CIQ(BV$2,"IQ_CAPEX",IQ_FQ,$A16,"LFR",,BV$3)/_xll.ciqfunctions.udf.CIQ(BV$2,"IQ_TOTAL_ASSETS",IQ_FQ,$A16,,,BV$3)*-100),_xll.ciqfunctions.udf.CIQ(BV$2,"IQ_CAPEX",IQ_FQ,$A16,"LFR",,BV$3)/_xll.ciqfunctions.udf.CIQ(BV$2,"IQ_TOTAL_ASSETS",IQ_FQ,$A16,,,BV$3)*-100,0)</f>
        <v>0.20025747389500786</v>
      </c>
      <c r="BW16" s="11">
        <f>IF(ISNUMBER(_xll.ciqfunctions.udf.CIQ(BW$2,"IQ_CAPEX",IQ_FQ,$A16,"LFR",,BW$3)/_xll.ciqfunctions.udf.CIQ(BW$2,"IQ_TOTAL_ASSETS",IQ_FQ,$A16,,,BW$3)*-100),_xll.ciqfunctions.udf.CIQ(BW$2,"IQ_CAPEX",IQ_FQ,$A16,"LFR",,BW$3)/_xll.ciqfunctions.udf.CIQ(BW$2,"IQ_TOTAL_ASSETS",IQ_FQ,$A16,,,BW$3)*-100,0)</f>
        <v>1.6372657860751749</v>
      </c>
      <c r="BX16" s="11">
        <f>IF(ISNUMBER(_xll.ciqfunctions.udf.CIQ(BX$2,"IQ_CAPEX",IQ_FQ,$A16,"LFR",,BX$3)/_xll.ciqfunctions.udf.CIQ(BX$2,"IQ_TOTAL_ASSETS",IQ_FQ,$A16,,,BX$3)*-100),_xll.ciqfunctions.udf.CIQ(BX$2,"IQ_CAPEX",IQ_FQ,$A16,"LFR",,BX$3)/_xll.ciqfunctions.udf.CIQ(BX$2,"IQ_TOTAL_ASSETS",IQ_FQ,$A16,,,BX$3)*-100,0)</f>
        <v>6.8655524085198207</v>
      </c>
      <c r="BY16" s="11">
        <f>IF(ISNUMBER(_xll.ciqfunctions.udf.CIQ(BY$2,"IQ_CAPEX",IQ_FQ,$A16,"LFR",,BY$3)/_xll.ciqfunctions.udf.CIQ(BY$2,"IQ_TOTAL_ASSETS",IQ_FQ,$A16,,,BY$3)*-100),_xll.ciqfunctions.udf.CIQ(BY$2,"IQ_CAPEX",IQ_FQ,$A16,"LFR",,BY$3)/_xll.ciqfunctions.udf.CIQ(BY$2,"IQ_TOTAL_ASSETS",IQ_FQ,$A16,,,BY$3)*-100,0)</f>
        <v>1.6340397993852129</v>
      </c>
      <c r="BZ16" s="11">
        <f>IF(ISNUMBER(_xll.ciqfunctions.udf.CIQ(BZ$2,"IQ_CAPEX",IQ_FQ,$A16,"LFR",,BZ$3)/_xll.ciqfunctions.udf.CIQ(BZ$2,"IQ_TOTAL_ASSETS",IQ_FQ,$A16,,,BZ$3)*-100),_xll.ciqfunctions.udf.CIQ(BZ$2,"IQ_CAPEX",IQ_FQ,$A16,"LFR",,BZ$3)/_xll.ciqfunctions.udf.CIQ(BZ$2,"IQ_TOTAL_ASSETS",IQ_FQ,$A16,,,BZ$3)*-100,0)</f>
        <v>1.0080978350685836</v>
      </c>
      <c r="CA16" s="11">
        <f>IF(ISNUMBER(_xll.ciqfunctions.udf.CIQ(CA$2,"IQ_CAPEX",IQ_FQ,$A16,"LFR",,CA$3)/_xll.ciqfunctions.udf.CIQ(CA$2,"IQ_TOTAL_ASSETS",IQ_FQ,$A16,,,CA$3)*-100),_xll.ciqfunctions.udf.CIQ(CA$2,"IQ_CAPEX",IQ_FQ,$A16,"LFR",,CA$3)/_xll.ciqfunctions.udf.CIQ(CA$2,"IQ_TOTAL_ASSETS",IQ_FQ,$A16,,,CA$3)*-100,0)</f>
        <v>0.55877078269470382</v>
      </c>
      <c r="CB16" s="11">
        <f>IF(ISNUMBER(_xll.ciqfunctions.udf.CIQ(CB$2,"IQ_CAPEX",IQ_FQ,$A16,"LFR",,CB$3)/_xll.ciqfunctions.udf.CIQ(CB$2,"IQ_TOTAL_ASSETS",IQ_FQ,$A16,,,CB$3)*-100),_xll.ciqfunctions.udf.CIQ(CB$2,"IQ_CAPEX",IQ_FQ,$A16,"LFR",,CB$3)/_xll.ciqfunctions.udf.CIQ(CB$2,"IQ_TOTAL_ASSETS",IQ_FQ,$A16,,,CB$3)*-100,0)</f>
        <v>0.96148702861727742</v>
      </c>
      <c r="CC16" s="11">
        <f>IF(ISNUMBER(_xll.ciqfunctions.udf.CIQ(CC$2,"IQ_CAPEX",IQ_FQ,$A16,"LFR",,CC$3)/_xll.ciqfunctions.udf.CIQ(CC$2,"IQ_TOTAL_ASSETS",IQ_FQ,$A16,,,CC$3)*-100),_xll.ciqfunctions.udf.CIQ(CC$2,"IQ_CAPEX",IQ_FQ,$A16,"LFR",,CC$3)/_xll.ciqfunctions.udf.CIQ(CC$2,"IQ_TOTAL_ASSETS",IQ_FQ,$A16,,,CC$3)*-100,0)</f>
        <v>0</v>
      </c>
      <c r="CD16" s="11">
        <f>IF(ISNUMBER(_xll.ciqfunctions.udf.CIQ(CD$2,"IQ_CAPEX",IQ_FQ,$A16,"LFR",,CD$3)/_xll.ciqfunctions.udf.CIQ(CD$2,"IQ_TOTAL_ASSETS",IQ_FQ,$A16,,,CD$3)*-100),_xll.ciqfunctions.udf.CIQ(CD$2,"IQ_CAPEX",IQ_FQ,$A16,"LFR",,CD$3)/_xll.ciqfunctions.udf.CIQ(CD$2,"IQ_TOTAL_ASSETS",IQ_FQ,$A16,,,CD$3)*-100,0)</f>
        <v>11.04980131965257</v>
      </c>
      <c r="CE16" s="11">
        <f>IF(ISNUMBER(_xll.ciqfunctions.udf.CIQ(CE$2,"IQ_CAPEX",IQ_FQ,$A16,"LFR",,CE$3)/_xll.ciqfunctions.udf.CIQ(CE$2,"IQ_TOTAL_ASSETS",IQ_FQ,$A16,,,CE$3)*-100),_xll.ciqfunctions.udf.CIQ(CE$2,"IQ_CAPEX",IQ_FQ,$A16,"LFR",,CE$3)/_xll.ciqfunctions.udf.CIQ(CE$2,"IQ_TOTAL_ASSETS",IQ_FQ,$A16,,,CE$3)*-100,0)</f>
        <v>5.0723080838089603</v>
      </c>
      <c r="CF16" s="11">
        <f>IF(ISNUMBER(_xll.ciqfunctions.udf.CIQ(CF$2,"IQ_CAPEX",IQ_FQ,$A16,"LFR",,CF$3)/_xll.ciqfunctions.udf.CIQ(CF$2,"IQ_TOTAL_ASSETS",IQ_FQ,$A16,,,CF$3)*-100),_xll.ciqfunctions.udf.CIQ(CF$2,"IQ_CAPEX",IQ_FQ,$A16,"LFR",,CF$3)/_xll.ciqfunctions.udf.CIQ(CF$2,"IQ_TOTAL_ASSETS",IQ_FQ,$A16,,,CF$3)*-100,0)</f>
        <v>1.0873894686529118</v>
      </c>
      <c r="CG16" s="11">
        <f>IF(ISNUMBER(_xll.ciqfunctions.udf.CIQ(CG$2,"IQ_CAPEX",IQ_FQ,$A16,"LFR",,CG$3)/_xll.ciqfunctions.udf.CIQ(CG$2,"IQ_TOTAL_ASSETS",IQ_FQ,$A16,,,CG$3)*-100),_xll.ciqfunctions.udf.CIQ(CG$2,"IQ_CAPEX",IQ_FQ,$A16,"LFR",,CG$3)/_xll.ciqfunctions.udf.CIQ(CG$2,"IQ_TOTAL_ASSETS",IQ_FQ,$A16,,,CG$3)*-100,0)</f>
        <v>0</v>
      </c>
      <c r="CH16" s="11">
        <f>IF(ISNUMBER(_xll.ciqfunctions.udf.CIQ(CH$2,"IQ_CAPEX",IQ_FQ,$A16,"LFR",,CH$3)/_xll.ciqfunctions.udf.CIQ(CH$2,"IQ_TOTAL_ASSETS",IQ_FQ,$A16,,,CH$3)*-100),_xll.ciqfunctions.udf.CIQ(CH$2,"IQ_CAPEX",IQ_FQ,$A16,"LFR",,CH$3)/_xll.ciqfunctions.udf.CIQ(CH$2,"IQ_TOTAL_ASSETS",IQ_FQ,$A16,,,CH$3)*-100,0)</f>
        <v>0</v>
      </c>
      <c r="CI16" s="11">
        <f>IF(ISNUMBER(_xll.ciqfunctions.udf.CIQ(CI$2,"IQ_CAPEX",IQ_FQ,$A16,"LFR",,CI$3)/_xll.ciqfunctions.udf.CIQ(CI$2,"IQ_TOTAL_ASSETS",IQ_FQ,$A16,,,CI$3)*-100),_xll.ciqfunctions.udf.CIQ(CI$2,"IQ_CAPEX",IQ_FQ,$A16,"LFR",,CI$3)/_xll.ciqfunctions.udf.CIQ(CI$2,"IQ_TOTAL_ASSETS",IQ_FQ,$A16,,,CI$3)*-100,0)</f>
        <v>0.33911819996152182</v>
      </c>
      <c r="CJ16" s="11">
        <f>IF(ISNUMBER(_xll.ciqfunctions.udf.CIQ(CJ$2,"IQ_CAPEX",IQ_FQ,$A16,"LFR",,CJ$3)/_xll.ciqfunctions.udf.CIQ(CJ$2,"IQ_TOTAL_ASSETS",IQ_FQ,$A16,,,CJ$3)*-100),_xll.ciqfunctions.udf.CIQ(CJ$2,"IQ_CAPEX",IQ_FQ,$A16,"LFR",,CJ$3)/_xll.ciqfunctions.udf.CIQ(CJ$2,"IQ_TOTAL_ASSETS",IQ_FQ,$A16,,,CJ$3)*-100,0)</f>
        <v>2.1218045281085911</v>
      </c>
      <c r="CK16" s="11">
        <f>IF(ISNUMBER(_xll.ciqfunctions.udf.CIQ(CK$2,"IQ_CAPEX",IQ_FQ,$A16,"LFR",,CK$3)/_xll.ciqfunctions.udf.CIQ(CK$2,"IQ_TOTAL_ASSETS",IQ_FQ,$A16,,,CK$3)*-100),_xll.ciqfunctions.udf.CIQ(CK$2,"IQ_CAPEX",IQ_FQ,$A16,"LFR",,CK$3)/_xll.ciqfunctions.udf.CIQ(CK$2,"IQ_TOTAL_ASSETS",IQ_FQ,$A16,,,CK$3)*-100,0)</f>
        <v>1.3707342565641818</v>
      </c>
      <c r="CL16" s="11">
        <f>IF(ISNUMBER(_xll.ciqfunctions.udf.CIQ(CL$2,"IQ_CAPEX",IQ_FQ,$A16,"LFR",,CL$3)/_xll.ciqfunctions.udf.CIQ(CL$2,"IQ_TOTAL_ASSETS",IQ_FQ,$A16,,,CL$3)*-100),_xll.ciqfunctions.udf.CIQ(CL$2,"IQ_CAPEX",IQ_FQ,$A16,"LFR",,CL$3)/_xll.ciqfunctions.udf.CIQ(CL$2,"IQ_TOTAL_ASSETS",IQ_FQ,$A16,,,CL$3)*-100,0)</f>
        <v>1.1919864757666057</v>
      </c>
      <c r="CM16" s="11">
        <f>IF(ISNUMBER(_xll.ciqfunctions.udf.CIQ(CM$2,"IQ_CAPEX",IQ_FQ,$A16,"LFR",,CM$3)/_xll.ciqfunctions.udf.CIQ(CM$2,"IQ_TOTAL_ASSETS",IQ_FQ,$A16,,,CM$3)*-100),_xll.ciqfunctions.udf.CIQ(CM$2,"IQ_CAPEX",IQ_FQ,$A16,"LFR",,CM$3)/_xll.ciqfunctions.udf.CIQ(CM$2,"IQ_TOTAL_ASSETS",IQ_FQ,$A16,,,CM$3)*-100,0)</f>
        <v>0</v>
      </c>
      <c r="CN16" s="11">
        <f>IF(ISNUMBER(_xll.ciqfunctions.udf.CIQ(CN$2,"IQ_CAPEX",IQ_FQ,$A16,"LFR",,CN$3)/_xll.ciqfunctions.udf.CIQ(CN$2,"IQ_TOTAL_ASSETS",IQ_FQ,$A16,,,CN$3)*-100),_xll.ciqfunctions.udf.CIQ(CN$2,"IQ_CAPEX",IQ_FQ,$A16,"LFR",,CN$3)/_xll.ciqfunctions.udf.CIQ(CN$2,"IQ_TOTAL_ASSETS",IQ_FQ,$A16,,,CN$3)*-100,0)</f>
        <v>0.29378309767911354</v>
      </c>
      <c r="CO16" s="11">
        <f>IF(ISNUMBER(_xll.ciqfunctions.udf.CIQ(CO$2,"IQ_CAPEX",IQ_FQ,$A16,"LFR",,CO$3)/_xll.ciqfunctions.udf.CIQ(CO$2,"IQ_TOTAL_ASSETS",IQ_FQ,$A16,,,CO$3)*-100),_xll.ciqfunctions.udf.CIQ(CO$2,"IQ_CAPEX",IQ_FQ,$A16,"LFR",,CO$3)/_xll.ciqfunctions.udf.CIQ(CO$2,"IQ_TOTAL_ASSETS",IQ_FQ,$A16,,,CO$3)*-100,0)</f>
        <v>21.433247657266104</v>
      </c>
      <c r="CP16" s="11">
        <f>IF(ISNUMBER(_xll.ciqfunctions.udf.CIQ(CP$2,"IQ_CAPEX",IQ_FQ,$A16,"LFR",,CP$3)/_xll.ciqfunctions.udf.CIQ(CP$2,"IQ_TOTAL_ASSETS",IQ_FQ,$A16,,,CP$3)*-100),_xll.ciqfunctions.udf.CIQ(CP$2,"IQ_CAPEX",IQ_FQ,$A16,"LFR",,CP$3)/_xll.ciqfunctions.udf.CIQ(CP$2,"IQ_TOTAL_ASSETS",IQ_FQ,$A16,,,CP$3)*-100,0)</f>
        <v>2.69515701017249</v>
      </c>
      <c r="CQ16" s="11">
        <f>IF(ISNUMBER(_xll.ciqfunctions.udf.CIQ(CQ$2,"IQ_CAPEX",IQ_FQ,$A16,"LFR",,CQ$3)/_xll.ciqfunctions.udf.CIQ(CQ$2,"IQ_TOTAL_ASSETS",IQ_FQ,$A16,,,CQ$3)*-100),_xll.ciqfunctions.udf.CIQ(CQ$2,"IQ_CAPEX",IQ_FQ,$A16,"LFR",,CQ$3)/_xll.ciqfunctions.udf.CIQ(CQ$2,"IQ_TOTAL_ASSETS",IQ_FQ,$A16,,,CQ$3)*-100,0)</f>
        <v>0</v>
      </c>
      <c r="CR16" s="11">
        <f>IF(ISNUMBER(_xll.ciqfunctions.udf.CIQ(CR$2,"IQ_CAPEX",IQ_FQ,$A16,"LFR",,CR$3)/_xll.ciqfunctions.udf.CIQ(CR$2,"IQ_TOTAL_ASSETS",IQ_FQ,$A16,,,CR$3)*-100),_xll.ciqfunctions.udf.CIQ(CR$2,"IQ_CAPEX",IQ_FQ,$A16,"LFR",,CR$3)/_xll.ciqfunctions.udf.CIQ(CR$2,"IQ_TOTAL_ASSETS",IQ_FQ,$A16,,,CR$3)*-100,0)</f>
        <v>0</v>
      </c>
      <c r="CS16" s="11">
        <f>IF(ISNUMBER(_xll.ciqfunctions.udf.CIQ(CS$2,"IQ_CAPEX",IQ_FQ,$A16,"LFR",,CS$3)/_xll.ciqfunctions.udf.CIQ(CS$2,"IQ_TOTAL_ASSETS",IQ_FQ,$A16,,,CS$3)*-100),_xll.ciqfunctions.udf.CIQ(CS$2,"IQ_CAPEX",IQ_FQ,$A16,"LFR",,CS$3)/_xll.ciqfunctions.udf.CIQ(CS$2,"IQ_TOTAL_ASSETS",IQ_FQ,$A16,,,CS$3)*-100,0)</f>
        <v>3.615970054312042E-2</v>
      </c>
      <c r="CT16" s="11">
        <f>IF(ISNUMBER(_xll.ciqfunctions.udf.CIQ(CT$2,"IQ_CAPEX",IQ_FQ,$A16,"LFR",,CT$3)/_xll.ciqfunctions.udf.CIQ(CT$2,"IQ_TOTAL_ASSETS",IQ_FQ,$A16,,,CT$3)*-100),_xll.ciqfunctions.udf.CIQ(CT$2,"IQ_CAPEX",IQ_FQ,$A16,"LFR",,CT$3)/_xll.ciqfunctions.udf.CIQ(CT$2,"IQ_TOTAL_ASSETS",IQ_FQ,$A16,,,CT$3)*-100,0)</f>
        <v>4.5180787498084873</v>
      </c>
      <c r="CU16" s="11">
        <f>IF(ISNUMBER(_xll.ciqfunctions.udf.CIQ(CU$2,"IQ_CAPEX",IQ_FQ,$A16,"LFR",,CU$3)/_xll.ciqfunctions.udf.CIQ(CU$2,"IQ_TOTAL_ASSETS",IQ_FQ,$A16,,,CU$3)*-100),_xll.ciqfunctions.udf.CIQ(CU$2,"IQ_CAPEX",IQ_FQ,$A16,"LFR",,CU$3)/_xll.ciqfunctions.udf.CIQ(CU$2,"IQ_TOTAL_ASSETS",IQ_FQ,$A16,,,CU$3)*-100,0)</f>
        <v>1.797892338408412</v>
      </c>
      <c r="CV16" s="11">
        <f>IF(ISNUMBER(_xll.ciqfunctions.udf.CIQ(CV$2,"IQ_CAPEX",IQ_FQ,$A16,"LFR",,CV$3)/_xll.ciqfunctions.udf.CIQ(CV$2,"IQ_TOTAL_ASSETS",IQ_FQ,$A16,,,CV$3)*-100),_xll.ciqfunctions.udf.CIQ(CV$2,"IQ_CAPEX",IQ_FQ,$A16,"LFR",,CV$3)/_xll.ciqfunctions.udf.CIQ(CV$2,"IQ_TOTAL_ASSETS",IQ_FQ,$A16,,,CV$3)*-100,0)</f>
        <v>0.10379074262752454</v>
      </c>
      <c r="CW16" s="11">
        <f>IF(ISNUMBER(_xll.ciqfunctions.udf.CIQ(CW$2,"IQ_CAPEX",IQ_FQ,$A16,"LFR",,CW$3)/_xll.ciqfunctions.udf.CIQ(CW$2,"IQ_TOTAL_ASSETS",IQ_FQ,$A16,,,CW$3)*-100),_xll.ciqfunctions.udf.CIQ(CW$2,"IQ_CAPEX",IQ_FQ,$A16,"LFR",,CW$3)/_xll.ciqfunctions.udf.CIQ(CW$2,"IQ_TOTAL_ASSETS",IQ_FQ,$A16,,,CW$3)*-100,0)</f>
        <v>0.73586225628814195</v>
      </c>
      <c r="CX16" s="11">
        <f>IF(ISNUMBER(_xll.ciqfunctions.udf.CIQ(CX$2,"IQ_CAPEX",IQ_FQ,$A16,"LFR",,CX$3)/_xll.ciqfunctions.udf.CIQ(CX$2,"IQ_TOTAL_ASSETS",IQ_FQ,$A16,,,CX$3)*-100),_xll.ciqfunctions.udf.CIQ(CX$2,"IQ_CAPEX",IQ_FQ,$A16,"LFR",,CX$3)/_xll.ciqfunctions.udf.CIQ(CX$2,"IQ_TOTAL_ASSETS",IQ_FQ,$A16,,,CX$3)*-100,0)</f>
        <v>0.55024616275702287</v>
      </c>
      <c r="CY16" s="11">
        <f>IF(ISNUMBER(_xll.ciqfunctions.udf.CIQ(CY$2,"IQ_CAPEX",IQ_FQ,$A16,"LFR",,CY$3)/_xll.ciqfunctions.udf.CIQ(CY$2,"IQ_TOTAL_ASSETS",IQ_FQ,$A16,,,CY$3)*-100),_xll.ciqfunctions.udf.CIQ(CY$2,"IQ_CAPEX",IQ_FQ,$A16,"LFR",,CY$3)/_xll.ciqfunctions.udf.CIQ(CY$2,"IQ_TOTAL_ASSETS",IQ_FQ,$A16,,,CY$3)*-100,0)</f>
        <v>0</v>
      </c>
      <c r="CZ16" s="11">
        <f>IF(ISNUMBER(_xll.ciqfunctions.udf.CIQ(CZ$2,"IQ_CAPEX",IQ_FQ,$A16,"LFR",,CZ$3)/_xll.ciqfunctions.udf.CIQ(CZ$2,"IQ_TOTAL_ASSETS",IQ_FQ,$A16,,,CZ$3)*-100),_xll.ciqfunctions.udf.CIQ(CZ$2,"IQ_CAPEX",IQ_FQ,$A16,"LFR",,CZ$3)/_xll.ciqfunctions.udf.CIQ(CZ$2,"IQ_TOTAL_ASSETS",IQ_FQ,$A16,,,CZ$3)*-100,0)</f>
        <v>1.6737674984783932</v>
      </c>
      <c r="DA16" s="11">
        <f>IF(ISNUMBER(_xll.ciqfunctions.udf.CIQ(DA$2,"IQ_CAPEX",IQ_FQ,$A16,"LFR",,DA$3)/_xll.ciqfunctions.udf.CIQ(DA$2,"IQ_TOTAL_ASSETS",IQ_FQ,$A16,,,DA$3)*-100),_xll.ciqfunctions.udf.CIQ(DA$2,"IQ_CAPEX",IQ_FQ,$A16,"LFR",,DA$3)/_xll.ciqfunctions.udf.CIQ(DA$2,"IQ_TOTAL_ASSETS",IQ_FQ,$A16,,,DA$3)*-100,0)</f>
        <v>0</v>
      </c>
      <c r="DB16" s="11">
        <f>IF(ISNUMBER(_xll.ciqfunctions.udf.CIQ(DB$2,"IQ_CAPEX",IQ_FQ,$A16,"LFR",,DB$3)/_xll.ciqfunctions.udf.CIQ(DB$2,"IQ_TOTAL_ASSETS",IQ_FQ,$A16,,,DB$3)*-100),_xll.ciqfunctions.udf.CIQ(DB$2,"IQ_CAPEX",IQ_FQ,$A16,"LFR",,DB$3)/_xll.ciqfunctions.udf.CIQ(DB$2,"IQ_TOTAL_ASSETS",IQ_FQ,$A16,,,DB$3)*-100,0)</f>
        <v>0</v>
      </c>
      <c r="DC16" s="11">
        <f>IF(ISNUMBER(_xll.ciqfunctions.udf.CIQ(DC$2,"IQ_CAPEX",IQ_FQ,$A16,"LFR",,DC$3)/_xll.ciqfunctions.udf.CIQ(DC$2,"IQ_TOTAL_ASSETS",IQ_FQ,$A16,,,DC$3)*-100),_xll.ciqfunctions.udf.CIQ(DC$2,"IQ_CAPEX",IQ_FQ,$A16,"LFR",,DC$3)/_xll.ciqfunctions.udf.CIQ(DC$2,"IQ_TOTAL_ASSETS",IQ_FQ,$A16,,,DC$3)*-100,0)</f>
        <v>2.3067129340689516</v>
      </c>
      <c r="DD16" s="11">
        <f>IF(ISNUMBER(_xll.ciqfunctions.udf.CIQ(DD$2,"IQ_CAPEX",IQ_FQ,$A16,"LFR",,DD$3)/_xll.ciqfunctions.udf.CIQ(DD$2,"IQ_TOTAL_ASSETS",IQ_FQ,$A16,,,DD$3)*-100),_xll.ciqfunctions.udf.CIQ(DD$2,"IQ_CAPEX",IQ_FQ,$A16,"LFR",,DD$3)/_xll.ciqfunctions.udf.CIQ(DD$2,"IQ_TOTAL_ASSETS",IQ_FQ,$A16,,,DD$3)*-100,0)</f>
        <v>1.0497447808001679</v>
      </c>
      <c r="DE16" s="11">
        <f>IF(ISNUMBER(_xll.ciqfunctions.udf.CIQ(DE$2,"IQ_CAPEX",IQ_FQ,$A16,"LFR",,DE$3)/_xll.ciqfunctions.udf.CIQ(DE$2,"IQ_TOTAL_ASSETS",IQ_FQ,$A16,,,DE$3)*-100),_xll.ciqfunctions.udf.CIQ(DE$2,"IQ_CAPEX",IQ_FQ,$A16,"LFR",,DE$3)/_xll.ciqfunctions.udf.CIQ(DE$2,"IQ_TOTAL_ASSETS",IQ_FQ,$A16,,,DE$3)*-100,0)</f>
        <v>1.56135954912451</v>
      </c>
      <c r="DF16" s="11">
        <f>IF(ISNUMBER(_xll.ciqfunctions.udf.CIQ(DF$2,"IQ_CAPEX",IQ_FQ,$A16,"LFR",,DF$3)/_xll.ciqfunctions.udf.CIQ(DF$2,"IQ_TOTAL_ASSETS",IQ_FQ,$A16,,,DF$3)*-100),_xll.ciqfunctions.udf.CIQ(DF$2,"IQ_CAPEX",IQ_FQ,$A16,"LFR",,DF$3)/_xll.ciqfunctions.udf.CIQ(DF$2,"IQ_TOTAL_ASSETS",IQ_FQ,$A16,,,DF$3)*-100,0)</f>
        <v>3.5135515672536997E-2</v>
      </c>
      <c r="DG16" s="11">
        <f>IF(ISNUMBER(_xll.ciqfunctions.udf.CIQ(DG$2,"IQ_CAPEX",IQ_FQ,$A16,"LFR",,DG$3)/_xll.ciqfunctions.udf.CIQ(DG$2,"IQ_TOTAL_ASSETS",IQ_FQ,$A16,,,DG$3)*-100),_xll.ciqfunctions.udf.CIQ(DG$2,"IQ_CAPEX",IQ_FQ,$A16,"LFR",,DG$3)/_xll.ciqfunctions.udf.CIQ(DG$2,"IQ_TOTAL_ASSETS",IQ_FQ,$A16,,,DG$3)*-100,0)</f>
        <v>2.7903316080997427</v>
      </c>
      <c r="DH16" s="11">
        <f>IF(ISNUMBER(_xll.ciqfunctions.udf.CIQ(DH$2,"IQ_CAPEX",IQ_FQ,$A16,"LFR",,DH$3)/_xll.ciqfunctions.udf.CIQ(DH$2,"IQ_TOTAL_ASSETS",IQ_FQ,$A16,,,DH$3)*-100),_xll.ciqfunctions.udf.CIQ(DH$2,"IQ_CAPEX",IQ_FQ,$A16,"LFR",,DH$3)/_xll.ciqfunctions.udf.CIQ(DH$2,"IQ_TOTAL_ASSETS",IQ_FQ,$A16,,,DH$3)*-100,0)</f>
        <v>2.178938899944955</v>
      </c>
      <c r="DI16" s="11">
        <f>IF(ISNUMBER(_xll.ciqfunctions.udf.CIQ(DI$2,"IQ_CAPEX",IQ_FQ,$A16,"LFR",,DI$3)/_xll.ciqfunctions.udf.CIQ(DI$2,"IQ_TOTAL_ASSETS",IQ_FQ,$A16,,,DI$3)*-100),_xll.ciqfunctions.udf.CIQ(DI$2,"IQ_CAPEX",IQ_FQ,$A16,"LFR",,DI$3)/_xll.ciqfunctions.udf.CIQ(DI$2,"IQ_TOTAL_ASSETS",IQ_FQ,$A16,,,DI$3)*-100,0)</f>
        <v>3.0531068587400561</v>
      </c>
      <c r="DJ16" s="11">
        <f>IF(ISNUMBER(_xll.ciqfunctions.udf.CIQ(DJ$2,"IQ_CAPEX",IQ_FQ,$A16,"LFR",,DJ$3)/_xll.ciqfunctions.udf.CIQ(DJ$2,"IQ_TOTAL_ASSETS",IQ_FQ,$A16,,,DJ$3)*-100),_xll.ciqfunctions.udf.CIQ(DJ$2,"IQ_CAPEX",IQ_FQ,$A16,"LFR",,DJ$3)/_xll.ciqfunctions.udf.CIQ(DJ$2,"IQ_TOTAL_ASSETS",IQ_FQ,$A16,,,DJ$3)*-100,0)</f>
        <v>0</v>
      </c>
      <c r="DK16" s="11">
        <f>IF(ISNUMBER(_xll.ciqfunctions.udf.CIQ(DK$2,"IQ_CAPEX",IQ_FQ,$A16,"LFR",,DK$3)/_xll.ciqfunctions.udf.CIQ(DK$2,"IQ_TOTAL_ASSETS",IQ_FQ,$A16,,,DK$3)*-100),_xll.ciqfunctions.udf.CIQ(DK$2,"IQ_CAPEX",IQ_FQ,$A16,"LFR",,DK$3)/_xll.ciqfunctions.udf.CIQ(DK$2,"IQ_TOTAL_ASSETS",IQ_FQ,$A16,,,DK$3)*-100,0)</f>
        <v>1.0149904542597872</v>
      </c>
      <c r="DL16" s="11">
        <f>IF(ISNUMBER(_xll.ciqfunctions.udf.CIQ(DL$2,"IQ_CAPEX",IQ_FQ,$A16,"LFR",,DL$3)/_xll.ciqfunctions.udf.CIQ(DL$2,"IQ_TOTAL_ASSETS",IQ_FQ,$A16,,,DL$3)*-100),_xll.ciqfunctions.udf.CIQ(DL$2,"IQ_CAPEX",IQ_FQ,$A16,"LFR",,DL$3)/_xll.ciqfunctions.udf.CIQ(DL$2,"IQ_TOTAL_ASSETS",IQ_FQ,$A16,,,DL$3)*-100,0)</f>
        <v>0.52922242481289627</v>
      </c>
      <c r="DM16" s="11">
        <f>IF(ISNUMBER(_xll.ciqfunctions.udf.CIQ(DM$2,"IQ_CAPEX",IQ_FQ,$A16,"LFR",,DM$3)/_xll.ciqfunctions.udf.CIQ(DM$2,"IQ_TOTAL_ASSETS",IQ_FQ,$A16,,,DM$3)*-100),_xll.ciqfunctions.udf.CIQ(DM$2,"IQ_CAPEX",IQ_FQ,$A16,"LFR",,DM$3)/_xll.ciqfunctions.udf.CIQ(DM$2,"IQ_TOTAL_ASSETS",IQ_FQ,$A16,,,DM$3)*-100,0)</f>
        <v>0.61292061292061295</v>
      </c>
      <c r="DN16" s="11">
        <f>IF(ISNUMBER(_xll.ciqfunctions.udf.CIQ(DN$2,"IQ_CAPEX",IQ_FQ,$A16,"LFR",,DN$3)/_xll.ciqfunctions.udf.CIQ(DN$2,"IQ_TOTAL_ASSETS",IQ_FQ,$A16,,,DN$3)*-100),_xll.ciqfunctions.udf.CIQ(DN$2,"IQ_CAPEX",IQ_FQ,$A16,"LFR",,DN$3)/_xll.ciqfunctions.udf.CIQ(DN$2,"IQ_TOTAL_ASSETS",IQ_FQ,$A16,,,DN$3)*-100,0)</f>
        <v>4.6562631800927878</v>
      </c>
      <c r="DO16" s="11">
        <f>IF(ISNUMBER(_xll.ciqfunctions.udf.CIQ(DO$2,"IQ_CAPEX",IQ_FQ,$A16,"LFR",,DO$3)/_xll.ciqfunctions.udf.CIQ(DO$2,"IQ_TOTAL_ASSETS",IQ_FQ,$A16,,,DO$3)*-100),_xll.ciqfunctions.udf.CIQ(DO$2,"IQ_CAPEX",IQ_FQ,$A16,"LFR",,DO$3)/_xll.ciqfunctions.udf.CIQ(DO$2,"IQ_TOTAL_ASSETS",IQ_FQ,$A16,,,DO$3)*-100,0)</f>
        <v>1.4131355351129404</v>
      </c>
      <c r="DP16" s="11">
        <f>IF(ISNUMBER(_xll.ciqfunctions.udf.CIQ(DP$2,"IQ_CAPEX",IQ_FQ,$A16,"LFR",,DP$3)/_xll.ciqfunctions.udf.CIQ(DP$2,"IQ_TOTAL_ASSETS",IQ_FQ,$A16,,,DP$3)*-100),_xll.ciqfunctions.udf.CIQ(DP$2,"IQ_CAPEX",IQ_FQ,$A16,"LFR",,DP$3)/_xll.ciqfunctions.udf.CIQ(DP$2,"IQ_TOTAL_ASSETS",IQ_FQ,$A16,,,DP$3)*-100,0)</f>
        <v>0.25802268677195528</v>
      </c>
      <c r="DQ16" s="11">
        <f>IF(ISNUMBER(_xll.ciqfunctions.udf.CIQ(DQ$2,"IQ_CAPEX",IQ_FQ,$A16,"LFR",,DQ$3)/_xll.ciqfunctions.udf.CIQ(DQ$2,"IQ_TOTAL_ASSETS",IQ_FQ,$A16,,,DQ$3)*-100),_xll.ciqfunctions.udf.CIQ(DQ$2,"IQ_CAPEX",IQ_FQ,$A16,"LFR",,DQ$3)/_xll.ciqfunctions.udf.CIQ(DQ$2,"IQ_TOTAL_ASSETS",IQ_FQ,$A16,,,DQ$3)*-100,0)</f>
        <v>0</v>
      </c>
      <c r="DR16" s="11">
        <f>IF(ISNUMBER(_xll.ciqfunctions.udf.CIQ(DR$2,"IQ_CAPEX",IQ_FQ,$A16,"LFR",,DR$3)/_xll.ciqfunctions.udf.CIQ(DR$2,"IQ_TOTAL_ASSETS",IQ_FQ,$A16,,,DR$3)*-100),_xll.ciqfunctions.udf.CIQ(DR$2,"IQ_CAPEX",IQ_FQ,$A16,"LFR",,DR$3)/_xll.ciqfunctions.udf.CIQ(DR$2,"IQ_TOTAL_ASSETS",IQ_FQ,$A16,,,DR$3)*-100,0)</f>
        <v>0.91914628446798585</v>
      </c>
      <c r="DS16" s="11">
        <f>IF(ISNUMBER(_xll.ciqfunctions.udf.CIQ(DS$2,"IQ_CAPEX",IQ_FQ,$A16,"LFR",,DS$3)/_xll.ciqfunctions.udf.CIQ(DS$2,"IQ_TOTAL_ASSETS",IQ_FQ,$A16,,,DS$3)*-100),_xll.ciqfunctions.udf.CIQ(DS$2,"IQ_CAPEX",IQ_FQ,$A16,"LFR",,DS$3)/_xll.ciqfunctions.udf.CIQ(DS$2,"IQ_TOTAL_ASSETS",IQ_FQ,$A16,,,DS$3)*-100,0)</f>
        <v>6.7361459303297284</v>
      </c>
      <c r="DT16" s="11">
        <f>IF(ISNUMBER(_xll.ciqfunctions.udf.CIQ(DT$2,"IQ_CAPEX",IQ_FQ,$A16,"LFR",,DT$3)/_xll.ciqfunctions.udf.CIQ(DT$2,"IQ_TOTAL_ASSETS",IQ_FQ,$A16,,,DT$3)*-100),_xll.ciqfunctions.udf.CIQ(DT$2,"IQ_CAPEX",IQ_FQ,$A16,"LFR",,DT$3)/_xll.ciqfunctions.udf.CIQ(DT$2,"IQ_TOTAL_ASSETS",IQ_FQ,$A16,,,DT$3)*-100,0)</f>
        <v>1.8132141082960753</v>
      </c>
      <c r="DU16" s="11">
        <f>IF(ISNUMBER(_xll.ciqfunctions.udf.CIQ(DU$2,"IQ_CAPEX",IQ_FQ,$A16,"LFR",,DU$3)/_xll.ciqfunctions.udf.CIQ(DU$2,"IQ_TOTAL_ASSETS",IQ_FQ,$A16,,,DU$3)*-100),_xll.ciqfunctions.udf.CIQ(DU$2,"IQ_CAPEX",IQ_FQ,$A16,"LFR",,DU$3)/_xll.ciqfunctions.udf.CIQ(DU$2,"IQ_TOTAL_ASSETS",IQ_FQ,$A16,,,DU$3)*-100,0)</f>
        <v>1.5680212014134276</v>
      </c>
      <c r="DV16" s="11">
        <f>IF(ISNUMBER(_xll.ciqfunctions.udf.CIQ(DV$2,"IQ_CAPEX",IQ_FQ,$A16,"LFR",,DV$3)/_xll.ciqfunctions.udf.CIQ(DV$2,"IQ_TOTAL_ASSETS",IQ_FQ,$A16,,,DV$3)*-100),_xll.ciqfunctions.udf.CIQ(DV$2,"IQ_CAPEX",IQ_FQ,$A16,"LFR",,DV$3)/_xll.ciqfunctions.udf.CIQ(DV$2,"IQ_TOTAL_ASSETS",IQ_FQ,$A16,,,DV$3)*-100,0)</f>
        <v>1.9645036782898424</v>
      </c>
      <c r="DW16" s="11">
        <f>IF(ISNUMBER(_xll.ciqfunctions.udf.CIQ(DW$2,"IQ_CAPEX",IQ_FQ,$A16,"LFR",,DW$3)/_xll.ciqfunctions.udf.CIQ(DW$2,"IQ_TOTAL_ASSETS",IQ_FQ,$A16,,,DW$3)*-100),_xll.ciqfunctions.udf.CIQ(DW$2,"IQ_CAPEX",IQ_FQ,$A16,"LFR",,DW$3)/_xll.ciqfunctions.udf.CIQ(DW$2,"IQ_TOTAL_ASSETS",IQ_FQ,$A16,,,DW$3)*-100,0)</f>
        <v>0.93342189328525804</v>
      </c>
      <c r="DX16" s="11">
        <f>IF(ISNUMBER(_xll.ciqfunctions.udf.CIQ(DX$2,"IQ_CAPEX",IQ_FQ,$A16,"LFR",,DX$3)/_xll.ciqfunctions.udf.CIQ(DX$2,"IQ_TOTAL_ASSETS",IQ_FQ,$A16,,,DX$3)*-100),_xll.ciqfunctions.udf.CIQ(DX$2,"IQ_CAPEX",IQ_FQ,$A16,"LFR",,DX$3)/_xll.ciqfunctions.udf.CIQ(DX$2,"IQ_TOTAL_ASSETS",IQ_FQ,$A16,,,DX$3)*-100,0)</f>
        <v>1.2589545643715907</v>
      </c>
      <c r="DY16" s="11">
        <f>IF(ISNUMBER(_xll.ciqfunctions.udf.CIQ(DY$2,"IQ_CAPEX",IQ_FQ,$A16,"LFR",,DY$3)/_xll.ciqfunctions.udf.CIQ(DY$2,"IQ_TOTAL_ASSETS",IQ_FQ,$A16,,,DY$3)*-100),_xll.ciqfunctions.udf.CIQ(DY$2,"IQ_CAPEX",IQ_FQ,$A16,"LFR",,DY$3)/_xll.ciqfunctions.udf.CIQ(DY$2,"IQ_TOTAL_ASSETS",IQ_FQ,$A16,,,DY$3)*-100,0)</f>
        <v>1.4342113090113302</v>
      </c>
      <c r="DZ16" s="11">
        <f>IF(ISNUMBER(_xll.ciqfunctions.udf.CIQ(DZ$2,"IQ_CAPEX",IQ_FQ,$A16,"LFR",,DZ$3)/_xll.ciqfunctions.udf.CIQ(DZ$2,"IQ_TOTAL_ASSETS",IQ_FQ,$A16,,,DZ$3)*-100),_xll.ciqfunctions.udf.CIQ(DZ$2,"IQ_CAPEX",IQ_FQ,$A16,"LFR",,DZ$3)/_xll.ciqfunctions.udf.CIQ(DZ$2,"IQ_TOTAL_ASSETS",IQ_FQ,$A16,,,DZ$3)*-100,0)</f>
        <v>0</v>
      </c>
      <c r="EA16" s="11">
        <f>IF(ISNUMBER(_xll.ciqfunctions.udf.CIQ(EA$2,"IQ_CAPEX",IQ_FQ,$A16,"LFR",,EA$3)/_xll.ciqfunctions.udf.CIQ(EA$2,"IQ_TOTAL_ASSETS",IQ_FQ,$A16,,,EA$3)*-100),_xll.ciqfunctions.udf.CIQ(EA$2,"IQ_CAPEX",IQ_FQ,$A16,"LFR",,EA$3)/_xll.ciqfunctions.udf.CIQ(EA$2,"IQ_TOTAL_ASSETS",IQ_FQ,$A16,,,EA$3)*-100,0)</f>
        <v>1.7026712373067718</v>
      </c>
      <c r="EB16" s="11">
        <f>IF(ISNUMBER(_xll.ciqfunctions.udf.CIQ(EB$2,"IQ_CAPEX",IQ_FQ,$A16,"LFR",,EB$3)/_xll.ciqfunctions.udf.CIQ(EB$2,"IQ_TOTAL_ASSETS",IQ_FQ,$A16,,,EB$3)*-100),_xll.ciqfunctions.udf.CIQ(EB$2,"IQ_CAPEX",IQ_FQ,$A16,"LFR",,EB$3)/_xll.ciqfunctions.udf.CIQ(EB$2,"IQ_TOTAL_ASSETS",IQ_FQ,$A16,,,EB$3)*-100,0)</f>
        <v>1.4331853048041985</v>
      </c>
      <c r="EC16" s="11">
        <f>IF(ISNUMBER(_xll.ciqfunctions.udf.CIQ(EC$2,"IQ_CAPEX",IQ_FQ,$A16,"LFR",,EC$3)/_xll.ciqfunctions.udf.CIQ(EC$2,"IQ_TOTAL_ASSETS",IQ_FQ,$A16,,,EC$3)*-100),_xll.ciqfunctions.udf.CIQ(EC$2,"IQ_CAPEX",IQ_FQ,$A16,"LFR",,EC$3)/_xll.ciqfunctions.udf.CIQ(EC$2,"IQ_TOTAL_ASSETS",IQ_FQ,$A16,,,EC$3)*-100,0)</f>
        <v>13.662878351781496</v>
      </c>
      <c r="ED16" s="11">
        <f>IF(ISNUMBER(_xll.ciqfunctions.udf.CIQ(ED$2,"IQ_CAPEX",IQ_FQ,$A16,"LFR",,ED$3)/_xll.ciqfunctions.udf.CIQ(ED$2,"IQ_TOTAL_ASSETS",IQ_FQ,$A16,,,ED$3)*-100),_xll.ciqfunctions.udf.CIQ(ED$2,"IQ_CAPEX",IQ_FQ,$A16,"LFR",,ED$3)/_xll.ciqfunctions.udf.CIQ(ED$2,"IQ_TOTAL_ASSETS",IQ_FQ,$A16,,,ED$3)*-100,0)</f>
        <v>0.95793682931767565</v>
      </c>
      <c r="EE16" s="11">
        <f>IF(ISNUMBER(_xll.ciqfunctions.udf.CIQ(EE$2,"IQ_CAPEX",IQ_FQ,$A16,"LFR",,EE$3)/_xll.ciqfunctions.udf.CIQ(EE$2,"IQ_TOTAL_ASSETS",IQ_FQ,$A16,,,EE$3)*-100),_xll.ciqfunctions.udf.CIQ(EE$2,"IQ_CAPEX",IQ_FQ,$A16,"LFR",,EE$3)/_xll.ciqfunctions.udf.CIQ(EE$2,"IQ_TOTAL_ASSETS",IQ_FQ,$A16,,,EE$3)*-100,0)</f>
        <v>8.0324926393436407</v>
      </c>
      <c r="EF16" s="11">
        <f>IF(ISNUMBER(_xll.ciqfunctions.udf.CIQ(EF$2,"IQ_CAPEX",IQ_FQ,$A16,"LFR",,EF$3)/_xll.ciqfunctions.udf.CIQ(EF$2,"IQ_TOTAL_ASSETS",IQ_FQ,$A16,,,EF$3)*-100),_xll.ciqfunctions.udf.CIQ(EF$2,"IQ_CAPEX",IQ_FQ,$A16,"LFR",,EF$3)/_xll.ciqfunctions.udf.CIQ(EF$2,"IQ_TOTAL_ASSETS",IQ_FQ,$A16,,,EF$3)*-100,0)</f>
        <v>1.4422367163926095</v>
      </c>
      <c r="EG16" s="11">
        <f>IF(ISNUMBER(_xll.ciqfunctions.udf.CIQ(EG$2,"IQ_CAPEX",IQ_FQ,$A16,"LFR",,EG$3)/_xll.ciqfunctions.udf.CIQ(EG$2,"IQ_TOTAL_ASSETS",IQ_FQ,$A16,,,EG$3)*-100),_xll.ciqfunctions.udf.CIQ(EG$2,"IQ_CAPEX",IQ_FQ,$A16,"LFR",,EG$3)/_xll.ciqfunctions.udf.CIQ(EG$2,"IQ_TOTAL_ASSETS",IQ_FQ,$A16,,,EG$3)*-100,0)</f>
        <v>0.99810703837549464</v>
      </c>
      <c r="EH16" s="11">
        <f>IF(ISNUMBER(_xll.ciqfunctions.udf.CIQ(EH$2,"IQ_CAPEX",IQ_FQ,$A16,"LFR",,EH$3)/_xll.ciqfunctions.udf.CIQ(EH$2,"IQ_TOTAL_ASSETS",IQ_FQ,$A16,,,EH$3)*-100),_xll.ciqfunctions.udf.CIQ(EH$2,"IQ_CAPEX",IQ_FQ,$A16,"LFR",,EH$3)/_xll.ciqfunctions.udf.CIQ(EH$2,"IQ_TOTAL_ASSETS",IQ_FQ,$A16,,,EH$3)*-100,0)</f>
        <v>0</v>
      </c>
      <c r="EI16" s="11">
        <f>IF(ISNUMBER(_xll.ciqfunctions.udf.CIQ(EI$2,"IQ_CAPEX",IQ_FQ,$A16,"LFR",,EI$3)/_xll.ciqfunctions.udf.CIQ(EI$2,"IQ_TOTAL_ASSETS",IQ_FQ,$A16,,,EI$3)*-100),_xll.ciqfunctions.udf.CIQ(EI$2,"IQ_CAPEX",IQ_FQ,$A16,"LFR",,EI$3)/_xll.ciqfunctions.udf.CIQ(EI$2,"IQ_TOTAL_ASSETS",IQ_FQ,$A16,,,EI$3)*-100,0)</f>
        <v>0</v>
      </c>
      <c r="EJ16" s="11">
        <f>IF(ISNUMBER(_xll.ciqfunctions.udf.CIQ(EJ$2,"IQ_CAPEX",IQ_FQ,$A16,"LFR",,EJ$3)/_xll.ciqfunctions.udf.CIQ(EJ$2,"IQ_TOTAL_ASSETS",IQ_FQ,$A16,,,EJ$3)*-100),_xll.ciqfunctions.udf.CIQ(EJ$2,"IQ_CAPEX",IQ_FQ,$A16,"LFR",,EJ$3)/_xll.ciqfunctions.udf.CIQ(EJ$2,"IQ_TOTAL_ASSETS",IQ_FQ,$A16,,,EJ$3)*-100,0)</f>
        <v>3.1675399393845995</v>
      </c>
      <c r="EK16" s="11">
        <f>IF(ISNUMBER(_xll.ciqfunctions.udf.CIQ(EK$2,"IQ_CAPEX",IQ_FQ,$A16,"LFR",,EK$3)/_xll.ciqfunctions.udf.CIQ(EK$2,"IQ_TOTAL_ASSETS",IQ_FQ,$A16,,,EK$3)*-100),_xll.ciqfunctions.udf.CIQ(EK$2,"IQ_CAPEX",IQ_FQ,$A16,"LFR",,EK$3)/_xll.ciqfunctions.udf.CIQ(EK$2,"IQ_TOTAL_ASSETS",IQ_FQ,$A16,,,EK$3)*-100,0)</f>
        <v>0.7998580396158198</v>
      </c>
      <c r="EL16" s="11">
        <f>IF(ISNUMBER(_xll.ciqfunctions.udf.CIQ(EL$2,"IQ_CAPEX",IQ_FQ,$A16,"LFR",,EL$3)/_xll.ciqfunctions.udf.CIQ(EL$2,"IQ_TOTAL_ASSETS",IQ_FQ,$A16,,,EL$3)*-100),_xll.ciqfunctions.udf.CIQ(EL$2,"IQ_CAPEX",IQ_FQ,$A16,"LFR",,EL$3)/_xll.ciqfunctions.udf.CIQ(EL$2,"IQ_TOTAL_ASSETS",IQ_FQ,$A16,,,EL$3)*-100,0)</f>
        <v>0.85300658219185765</v>
      </c>
      <c r="EM16" s="11">
        <f>IF(ISNUMBER(_xll.ciqfunctions.udf.CIQ(EM$2,"IQ_CAPEX",IQ_FQ,$A16,"LFR",,EM$3)/_xll.ciqfunctions.udf.CIQ(EM$2,"IQ_TOTAL_ASSETS",IQ_FQ,$A16,,,EM$3)*-100),_xll.ciqfunctions.udf.CIQ(EM$2,"IQ_CAPEX",IQ_FQ,$A16,"LFR",,EM$3)/_xll.ciqfunctions.udf.CIQ(EM$2,"IQ_TOTAL_ASSETS",IQ_FQ,$A16,,,EM$3)*-100,0)</f>
        <v>3.6624435527428868E-2</v>
      </c>
      <c r="EN16" s="11">
        <f>IF(ISNUMBER(_xll.ciqfunctions.udf.CIQ(EN$2,"IQ_CAPEX",IQ_FQ,$A16,"LFR",,EN$3)/_xll.ciqfunctions.udf.CIQ(EN$2,"IQ_TOTAL_ASSETS",IQ_FQ,$A16,,,EN$3)*-100),_xll.ciqfunctions.udf.CIQ(EN$2,"IQ_CAPEX",IQ_FQ,$A16,"LFR",,EN$3)/_xll.ciqfunctions.udf.CIQ(EN$2,"IQ_TOTAL_ASSETS",IQ_FQ,$A16,,,EN$3)*-100,0)</f>
        <v>0</v>
      </c>
      <c r="EO16" s="11">
        <f>IF(ISNUMBER(_xll.ciqfunctions.udf.CIQ(EO$2,"IQ_CAPEX",IQ_FQ,$A16,"LFR",,EO$3)/_xll.ciqfunctions.udf.CIQ(EO$2,"IQ_TOTAL_ASSETS",IQ_FQ,$A16,,,EO$3)*-100),_xll.ciqfunctions.udf.CIQ(EO$2,"IQ_CAPEX",IQ_FQ,$A16,"LFR",,EO$3)/_xll.ciqfunctions.udf.CIQ(EO$2,"IQ_TOTAL_ASSETS",IQ_FQ,$A16,,,EO$3)*-100,0)</f>
        <v>1.0004312203536008</v>
      </c>
      <c r="EP16" s="11">
        <f>IF(ISNUMBER(_xll.ciqfunctions.udf.CIQ(EP$2,"IQ_CAPEX",IQ_FQ,$A16,"LFR",,EP$3)/_xll.ciqfunctions.udf.CIQ(EP$2,"IQ_TOTAL_ASSETS",IQ_FQ,$A16,,,EP$3)*-100),_xll.ciqfunctions.udf.CIQ(EP$2,"IQ_CAPEX",IQ_FQ,$A16,"LFR",,EP$3)/_xll.ciqfunctions.udf.CIQ(EP$2,"IQ_TOTAL_ASSETS",IQ_FQ,$A16,,,EP$3)*-100,0)</f>
        <v>1.2701983161024182</v>
      </c>
      <c r="EQ16" s="11">
        <f>IF(ISNUMBER(_xll.ciqfunctions.udf.CIQ(EQ$2,"IQ_CAPEX",IQ_FQ,$A16,"LFR",,EQ$3)/_xll.ciqfunctions.udf.CIQ(EQ$2,"IQ_TOTAL_ASSETS",IQ_FQ,$A16,,,EQ$3)*-100),_xll.ciqfunctions.udf.CIQ(EQ$2,"IQ_CAPEX",IQ_FQ,$A16,"LFR",,EQ$3)/_xll.ciqfunctions.udf.CIQ(EQ$2,"IQ_TOTAL_ASSETS",IQ_FQ,$A16,,,EQ$3)*-100,0)</f>
        <v>0.74326928370863854</v>
      </c>
      <c r="ER16" s="11">
        <f>IF(ISNUMBER(_xll.ciqfunctions.udf.CIQ(ER$2,"IQ_CAPEX",IQ_FQ,$A16,"LFR",,ER$3)/_xll.ciqfunctions.udf.CIQ(ER$2,"IQ_TOTAL_ASSETS",IQ_FQ,$A16,,,ER$3)*-100),_xll.ciqfunctions.udf.CIQ(ER$2,"IQ_CAPEX",IQ_FQ,$A16,"LFR",,ER$3)/_xll.ciqfunctions.udf.CIQ(ER$2,"IQ_TOTAL_ASSETS",IQ_FQ,$A16,,,ER$3)*-100,0)</f>
        <v>1.0431819185600044</v>
      </c>
      <c r="ES16" s="11">
        <f>IF(ISNUMBER(_xll.ciqfunctions.udf.CIQ(ES$2,"IQ_CAPEX",IQ_FQ,$A16,"LFR",,ES$3)/_xll.ciqfunctions.udf.CIQ(ES$2,"IQ_TOTAL_ASSETS",IQ_FQ,$A16,,,ES$3)*-100),_xll.ciqfunctions.udf.CIQ(ES$2,"IQ_CAPEX",IQ_FQ,$A16,"LFR",,ES$3)/_xll.ciqfunctions.udf.CIQ(ES$2,"IQ_TOTAL_ASSETS",IQ_FQ,$A16,,,ES$3)*-100,0)</f>
        <v>1.1743772241992882</v>
      </c>
      <c r="ET16" s="11">
        <f>IF(ISNUMBER(_xll.ciqfunctions.udf.CIQ(ET$2,"IQ_CAPEX",IQ_FQ,$A16,"LFR",,ET$3)/_xll.ciqfunctions.udf.CIQ(ET$2,"IQ_TOTAL_ASSETS",IQ_FQ,$A16,,,ET$3)*-100),_xll.ciqfunctions.udf.CIQ(ET$2,"IQ_CAPEX",IQ_FQ,$A16,"LFR",,ET$3)/_xll.ciqfunctions.udf.CIQ(ET$2,"IQ_TOTAL_ASSETS",IQ_FQ,$A16,,,ET$3)*-100,0)</f>
        <v>2.2233366766967571</v>
      </c>
      <c r="EU16" s="11">
        <f>IF(ISNUMBER(_xll.ciqfunctions.udf.CIQ(EU$2,"IQ_CAPEX",IQ_FQ,$A16,"LFR",,EU$3)/_xll.ciqfunctions.udf.CIQ(EU$2,"IQ_TOTAL_ASSETS",IQ_FQ,$A16,,,EU$3)*-100),_xll.ciqfunctions.udf.CIQ(EU$2,"IQ_CAPEX",IQ_FQ,$A16,"LFR",,EU$3)/_xll.ciqfunctions.udf.CIQ(EU$2,"IQ_TOTAL_ASSETS",IQ_FQ,$A16,,,EU$3)*-100,0)</f>
        <v>1.7351942663145981</v>
      </c>
      <c r="EV16" s="11">
        <f>IF(ISNUMBER(_xll.ciqfunctions.udf.CIQ(EV$2,"IQ_CAPEX",IQ_FQ,$A16,"LFR",,EV$3)/_xll.ciqfunctions.udf.CIQ(EV$2,"IQ_TOTAL_ASSETS",IQ_FQ,$A16,,,EV$3)*-100),_xll.ciqfunctions.udf.CIQ(EV$2,"IQ_CAPEX",IQ_FQ,$A16,"LFR",,EV$3)/_xll.ciqfunctions.udf.CIQ(EV$2,"IQ_TOTAL_ASSETS",IQ_FQ,$A16,,,EV$3)*-100,0)</f>
        <v>11.037093111279333</v>
      </c>
      <c r="EW16" s="11">
        <f>IF(ISNUMBER(_xll.ciqfunctions.udf.CIQ(EW$2,"IQ_CAPEX",IQ_FQ,$A16,"LFR",,EW$3)/_xll.ciqfunctions.udf.CIQ(EW$2,"IQ_TOTAL_ASSETS",IQ_FQ,$A16,,,EW$3)*-100),_xll.ciqfunctions.udf.CIQ(EW$2,"IQ_CAPEX",IQ_FQ,$A16,"LFR",,EW$3)/_xll.ciqfunctions.udf.CIQ(EW$2,"IQ_TOTAL_ASSETS",IQ_FQ,$A16,,,EW$3)*-100,0)</f>
        <v>0</v>
      </c>
      <c r="EX16" s="11">
        <f>IF(ISNUMBER(_xll.ciqfunctions.udf.CIQ(EX$2,"IQ_CAPEX",IQ_FQ,$A16,"LFR",,EX$3)/_xll.ciqfunctions.udf.CIQ(EX$2,"IQ_TOTAL_ASSETS",IQ_FQ,$A16,,,EX$3)*-100),_xll.ciqfunctions.udf.CIQ(EX$2,"IQ_CAPEX",IQ_FQ,$A16,"LFR",,EX$3)/_xll.ciqfunctions.udf.CIQ(EX$2,"IQ_TOTAL_ASSETS",IQ_FQ,$A16,,,EX$3)*-100,0)</f>
        <v>0.8107521715442908</v>
      </c>
      <c r="EY16" s="11">
        <f>IF(ISNUMBER(_xll.ciqfunctions.udf.CIQ(EY$2,"IQ_CAPEX",IQ_FQ,$A16,"LFR",,EY$3)/_xll.ciqfunctions.udf.CIQ(EY$2,"IQ_TOTAL_ASSETS",IQ_FQ,$A16,,,EY$3)*-100),_xll.ciqfunctions.udf.CIQ(EY$2,"IQ_CAPEX",IQ_FQ,$A16,"LFR",,EY$3)/_xll.ciqfunctions.udf.CIQ(EY$2,"IQ_TOTAL_ASSETS",IQ_FQ,$A16,,,EY$3)*-100,0)</f>
        <v>0</v>
      </c>
      <c r="EZ16" s="11">
        <f>IF(ISNUMBER(_xll.ciqfunctions.udf.CIQ(EZ$2,"IQ_CAPEX",IQ_FQ,$A16,"LFR",,EZ$3)/_xll.ciqfunctions.udf.CIQ(EZ$2,"IQ_TOTAL_ASSETS",IQ_FQ,$A16,,,EZ$3)*-100),_xll.ciqfunctions.udf.CIQ(EZ$2,"IQ_CAPEX",IQ_FQ,$A16,"LFR",,EZ$3)/_xll.ciqfunctions.udf.CIQ(EZ$2,"IQ_TOTAL_ASSETS",IQ_FQ,$A16,,,EZ$3)*-100,0)</f>
        <v>1.6210027803653586</v>
      </c>
      <c r="FA16" s="11">
        <f>IF(ISNUMBER(_xll.ciqfunctions.udf.CIQ(FA$2,"IQ_CAPEX",IQ_FQ,$A16,"LFR",,FA$3)/_xll.ciqfunctions.udf.CIQ(FA$2,"IQ_TOTAL_ASSETS",IQ_FQ,$A16,,,FA$3)*-100),_xll.ciqfunctions.udf.CIQ(FA$2,"IQ_CAPEX",IQ_FQ,$A16,"LFR",,FA$3)/_xll.ciqfunctions.udf.CIQ(FA$2,"IQ_TOTAL_ASSETS",IQ_FQ,$A16,,,FA$3)*-100,0)</f>
        <v>0.84086715478527541</v>
      </c>
      <c r="FB16" s="11">
        <f>IF(ISNUMBER(_xll.ciqfunctions.udf.CIQ(FB$2,"IQ_CAPEX",IQ_FQ,$A16,"LFR",,FB$3)/_xll.ciqfunctions.udf.CIQ(FB$2,"IQ_TOTAL_ASSETS",IQ_FQ,$A16,,,FB$3)*-100),_xll.ciqfunctions.udf.CIQ(FB$2,"IQ_CAPEX",IQ_FQ,$A16,"LFR",,FB$3)/_xll.ciqfunctions.udf.CIQ(FB$2,"IQ_TOTAL_ASSETS",IQ_FQ,$A16,,,FB$3)*-100,0)</f>
        <v>2.3983907949108785</v>
      </c>
      <c r="FC16" s="11">
        <f>IF(ISNUMBER(_xll.ciqfunctions.udf.CIQ(FC$2,"IQ_CAPEX",IQ_FQ,$A16,"LFR",,FC$3)/_xll.ciqfunctions.udf.CIQ(FC$2,"IQ_TOTAL_ASSETS",IQ_FQ,$A16,,,FC$3)*-100),_xll.ciqfunctions.udf.CIQ(FC$2,"IQ_CAPEX",IQ_FQ,$A16,"LFR",,FC$3)/_xll.ciqfunctions.udf.CIQ(FC$2,"IQ_TOTAL_ASSETS",IQ_FQ,$A16,,,FC$3)*-100,0)</f>
        <v>1.1590840883467033</v>
      </c>
      <c r="FD16" s="11">
        <f>IF(ISNUMBER(_xll.ciqfunctions.udf.CIQ(FD$2,"IQ_CAPEX",IQ_FQ,$A16,"LFR",,FD$3)/_xll.ciqfunctions.udf.CIQ(FD$2,"IQ_TOTAL_ASSETS",IQ_FQ,$A16,,,FD$3)*-100),_xll.ciqfunctions.udf.CIQ(FD$2,"IQ_CAPEX",IQ_FQ,$A16,"LFR",,FD$3)/_xll.ciqfunctions.udf.CIQ(FD$2,"IQ_TOTAL_ASSETS",IQ_FQ,$A16,,,FD$3)*-100,0)</f>
        <v>3.5746606334841626</v>
      </c>
      <c r="FE16" s="11">
        <f>IF(ISNUMBER(_xll.ciqfunctions.udf.CIQ(FE$2,"IQ_CAPEX",IQ_FQ,$A16,"LFR",,FE$3)/_xll.ciqfunctions.udf.CIQ(FE$2,"IQ_TOTAL_ASSETS",IQ_FQ,$A16,,,FE$3)*-100),_xll.ciqfunctions.udf.CIQ(FE$2,"IQ_CAPEX",IQ_FQ,$A16,"LFR",,FE$3)/_xll.ciqfunctions.udf.CIQ(FE$2,"IQ_TOTAL_ASSETS",IQ_FQ,$A16,,,FE$3)*-100,0)</f>
        <v>1.1456985583463344</v>
      </c>
      <c r="FF16" s="11">
        <f>IF(ISNUMBER(_xll.ciqfunctions.udf.CIQ(FF$2,"IQ_CAPEX",IQ_FQ,$A16,"LFR",,FF$3)/_xll.ciqfunctions.udf.CIQ(FF$2,"IQ_TOTAL_ASSETS",IQ_FQ,$A16,,,FF$3)*-100),_xll.ciqfunctions.udf.CIQ(FF$2,"IQ_CAPEX",IQ_FQ,$A16,"LFR",,FF$3)/_xll.ciqfunctions.udf.CIQ(FF$2,"IQ_TOTAL_ASSETS",IQ_FQ,$A16,,,FF$3)*-100,0)</f>
        <v>6.144893105621108</v>
      </c>
      <c r="FG16" s="11">
        <f>IF(ISNUMBER(_xll.ciqfunctions.udf.CIQ(FG$2,"IQ_CAPEX",IQ_FQ,$A16,"LFR",,FG$3)/_xll.ciqfunctions.udf.CIQ(FG$2,"IQ_TOTAL_ASSETS",IQ_FQ,$A16,,,FG$3)*-100),_xll.ciqfunctions.udf.CIQ(FG$2,"IQ_CAPEX",IQ_FQ,$A16,"LFR",,FG$3)/_xll.ciqfunctions.udf.CIQ(FG$2,"IQ_TOTAL_ASSETS",IQ_FQ,$A16,,,FG$3)*-100,0)</f>
        <v>2.3472195524318256</v>
      </c>
      <c r="FH16" s="11">
        <f>IF(ISNUMBER(_xll.ciqfunctions.udf.CIQ(FH$2,"IQ_CAPEX",IQ_FQ,$A16,"LFR",,FH$3)/_xll.ciqfunctions.udf.CIQ(FH$2,"IQ_TOTAL_ASSETS",IQ_FQ,$A16,,,FH$3)*-100),_xll.ciqfunctions.udf.CIQ(FH$2,"IQ_CAPEX",IQ_FQ,$A16,"LFR",,FH$3)/_xll.ciqfunctions.udf.CIQ(FH$2,"IQ_TOTAL_ASSETS",IQ_FQ,$A16,,,FH$3)*-100,0)</f>
        <v>0.97577086950545977</v>
      </c>
      <c r="FI16" s="11">
        <f>IF(ISNUMBER(_xll.ciqfunctions.udf.CIQ(FI$2,"IQ_CAPEX",IQ_FQ,$A16,"LFR",,FI$3)/_xll.ciqfunctions.udf.CIQ(FI$2,"IQ_TOTAL_ASSETS",IQ_FQ,$A16,,,FI$3)*-100),_xll.ciqfunctions.udf.CIQ(FI$2,"IQ_CAPEX",IQ_FQ,$A16,"LFR",,FI$3)/_xll.ciqfunctions.udf.CIQ(FI$2,"IQ_TOTAL_ASSETS",IQ_FQ,$A16,,,FI$3)*-100,0)</f>
        <v>2.5749874469361965E-2</v>
      </c>
      <c r="FJ16" s="11">
        <f>IF(ISNUMBER(_xll.ciqfunctions.udf.CIQ(FJ$2,"IQ_CAPEX",IQ_FQ,$A16,"LFR",,FJ$3)/_xll.ciqfunctions.udf.CIQ(FJ$2,"IQ_TOTAL_ASSETS",IQ_FQ,$A16,,,FJ$3)*-100),_xll.ciqfunctions.udf.CIQ(FJ$2,"IQ_CAPEX",IQ_FQ,$A16,"LFR",,FJ$3)/_xll.ciqfunctions.udf.CIQ(FJ$2,"IQ_TOTAL_ASSETS",IQ_FQ,$A16,,,FJ$3)*-100,0)</f>
        <v>0</v>
      </c>
      <c r="FK16" s="11">
        <f>IF(ISNUMBER(_xll.ciqfunctions.udf.CIQ(FK$2,"IQ_CAPEX",IQ_FQ,$A16,"LFR",,FK$3)/_xll.ciqfunctions.udf.CIQ(FK$2,"IQ_TOTAL_ASSETS",IQ_FQ,$A16,,,FK$3)*-100),_xll.ciqfunctions.udf.CIQ(FK$2,"IQ_CAPEX",IQ_FQ,$A16,"LFR",,FK$3)/_xll.ciqfunctions.udf.CIQ(FK$2,"IQ_TOTAL_ASSETS",IQ_FQ,$A16,,,FK$3)*-100,0)</f>
        <v>0</v>
      </c>
      <c r="FL16" s="11">
        <f>IF(ISNUMBER(_xll.ciqfunctions.udf.CIQ(FL$2,"IQ_CAPEX",IQ_FQ,$A16,"LFR",,FL$3)/_xll.ciqfunctions.udf.CIQ(FL$2,"IQ_TOTAL_ASSETS",IQ_FQ,$A16,,,FL$3)*-100),_xll.ciqfunctions.udf.CIQ(FL$2,"IQ_CAPEX",IQ_FQ,$A16,"LFR",,FL$3)/_xll.ciqfunctions.udf.CIQ(FL$2,"IQ_TOTAL_ASSETS",IQ_FQ,$A16,,,FL$3)*-100,0)</f>
        <v>4.6781123082603298</v>
      </c>
      <c r="FM16" s="11">
        <f>IF(ISNUMBER(_xll.ciqfunctions.udf.CIQ(FM$2,"IQ_CAPEX",IQ_FQ,$A16,"LFR",,FM$3)/_xll.ciqfunctions.udf.CIQ(FM$2,"IQ_TOTAL_ASSETS",IQ_FQ,$A16,,,FM$3)*-100),_xll.ciqfunctions.udf.CIQ(FM$2,"IQ_CAPEX",IQ_FQ,$A16,"LFR",,FM$3)/_xll.ciqfunctions.udf.CIQ(FM$2,"IQ_TOTAL_ASSETS",IQ_FQ,$A16,,,FM$3)*-100,0)</f>
        <v>0.6001473664429795</v>
      </c>
      <c r="FN16" s="11">
        <f>IF(ISNUMBER(_xll.ciqfunctions.udf.CIQ(FN$2,"IQ_CAPEX",IQ_FQ,$A16,"LFR",,FN$3)/_xll.ciqfunctions.udf.CIQ(FN$2,"IQ_TOTAL_ASSETS",IQ_FQ,$A16,,,FN$3)*-100),_xll.ciqfunctions.udf.CIQ(FN$2,"IQ_CAPEX",IQ_FQ,$A16,"LFR",,FN$3)/_xll.ciqfunctions.udf.CIQ(FN$2,"IQ_TOTAL_ASSETS",IQ_FQ,$A16,,,FN$3)*-100,0)</f>
        <v>2.1530638516992791</v>
      </c>
      <c r="FO16" s="11">
        <f>IF(ISNUMBER(_xll.ciqfunctions.udf.CIQ(FO$2,"IQ_CAPEX",IQ_FQ,$A16,"LFR",,FO$3)/_xll.ciqfunctions.udf.CIQ(FO$2,"IQ_TOTAL_ASSETS",IQ_FQ,$A16,,,FO$3)*-100),_xll.ciqfunctions.udf.CIQ(FO$2,"IQ_CAPEX",IQ_FQ,$A16,"LFR",,FO$3)/_xll.ciqfunctions.udf.CIQ(FO$2,"IQ_TOTAL_ASSETS",IQ_FQ,$A16,,,FO$3)*-100,0)</f>
        <v>0</v>
      </c>
      <c r="FP16" s="11">
        <f>IF(ISNUMBER(_xll.ciqfunctions.udf.CIQ(FP$2,"IQ_CAPEX",IQ_FQ,$A16,"LFR",,FP$3)/_xll.ciqfunctions.udf.CIQ(FP$2,"IQ_TOTAL_ASSETS",IQ_FQ,$A16,,,FP$3)*-100),_xll.ciqfunctions.udf.CIQ(FP$2,"IQ_CAPEX",IQ_FQ,$A16,"LFR",,FP$3)/_xll.ciqfunctions.udf.CIQ(FP$2,"IQ_TOTAL_ASSETS",IQ_FQ,$A16,,,FP$3)*-100,0)</f>
        <v>2.4972344978068244</v>
      </c>
      <c r="FQ16" s="11">
        <f>IF(ISNUMBER(_xll.ciqfunctions.udf.CIQ(FQ$2,"IQ_CAPEX",IQ_FQ,$A16,"LFR",,FQ$3)/_xll.ciqfunctions.udf.CIQ(FQ$2,"IQ_TOTAL_ASSETS",IQ_FQ,$A16,,,FQ$3)*-100),_xll.ciqfunctions.udf.CIQ(FQ$2,"IQ_CAPEX",IQ_FQ,$A16,"LFR",,FQ$3)/_xll.ciqfunctions.udf.CIQ(FQ$2,"IQ_TOTAL_ASSETS",IQ_FQ,$A16,,,FQ$3)*-100,0)</f>
        <v>5.0592345587988881</v>
      </c>
      <c r="FR16" s="11">
        <f>IF(ISNUMBER(_xll.ciqfunctions.udf.CIQ(FR$2,"IQ_CAPEX",IQ_FQ,$A16,"LFR",,FR$3)/_xll.ciqfunctions.udf.CIQ(FR$2,"IQ_TOTAL_ASSETS",IQ_FQ,$A16,,,FR$3)*-100),_xll.ciqfunctions.udf.CIQ(FR$2,"IQ_CAPEX",IQ_FQ,$A16,"LFR",,FR$3)/_xll.ciqfunctions.udf.CIQ(FR$2,"IQ_TOTAL_ASSETS",IQ_FQ,$A16,,,FR$3)*-100,0)</f>
        <v>0.14788116945012816</v>
      </c>
      <c r="FS16" s="11">
        <f>IF(ISNUMBER(_xll.ciqfunctions.udf.CIQ(FS$2,"IQ_CAPEX",IQ_FQ,$A16,"LFR",,FS$3)/_xll.ciqfunctions.udf.CIQ(FS$2,"IQ_TOTAL_ASSETS",IQ_FQ,$A16,,,FS$3)*-100),_xll.ciqfunctions.udf.CIQ(FS$2,"IQ_CAPEX",IQ_FQ,$A16,"LFR",,FS$3)/_xll.ciqfunctions.udf.CIQ(FS$2,"IQ_TOTAL_ASSETS",IQ_FQ,$A16,,,FS$3)*-100,0)</f>
        <v>6.4224256302356171</v>
      </c>
      <c r="FT16" s="11">
        <f>IF(ISNUMBER(_xll.ciqfunctions.udf.CIQ(FT$2,"IQ_CAPEX",IQ_FQ,$A16,"LFR",,FT$3)/_xll.ciqfunctions.udf.CIQ(FT$2,"IQ_TOTAL_ASSETS",IQ_FQ,$A16,,,FT$3)*-100),_xll.ciqfunctions.udf.CIQ(FT$2,"IQ_CAPEX",IQ_FQ,$A16,"LFR",,FT$3)/_xll.ciqfunctions.udf.CIQ(FT$2,"IQ_TOTAL_ASSETS",IQ_FQ,$A16,,,FT$3)*-100,0)</f>
        <v>0</v>
      </c>
      <c r="FU16" s="11">
        <f>IF(ISNUMBER(_xll.ciqfunctions.udf.CIQ(FU$2,"IQ_CAPEX",IQ_FQ,$A16,"LFR",,FU$3)/_xll.ciqfunctions.udf.CIQ(FU$2,"IQ_TOTAL_ASSETS",IQ_FQ,$A16,,,FU$3)*-100),_xll.ciqfunctions.udf.CIQ(FU$2,"IQ_CAPEX",IQ_FQ,$A16,"LFR",,FU$3)/_xll.ciqfunctions.udf.CIQ(FU$2,"IQ_TOTAL_ASSETS",IQ_FQ,$A16,,,FU$3)*-100,0)</f>
        <v>4.6506725661427217E-2</v>
      </c>
      <c r="FV16" s="11">
        <f>IF(ISNUMBER(_xll.ciqfunctions.udf.CIQ(FV$2,"IQ_CAPEX",IQ_FQ,$A16,"LFR",,FV$3)/_xll.ciqfunctions.udf.CIQ(FV$2,"IQ_TOTAL_ASSETS",IQ_FQ,$A16,,,FV$3)*-100),_xll.ciqfunctions.udf.CIQ(FV$2,"IQ_CAPEX",IQ_FQ,$A16,"LFR",,FV$3)/_xll.ciqfunctions.udf.CIQ(FV$2,"IQ_TOTAL_ASSETS",IQ_FQ,$A16,,,FV$3)*-100,0)</f>
        <v>0.12537292788422458</v>
      </c>
      <c r="FW16" s="11">
        <f>IF(ISNUMBER(_xll.ciqfunctions.udf.CIQ(FW$2,"IQ_CAPEX",IQ_FQ,$A16,"LFR",,FW$3)/_xll.ciqfunctions.udf.CIQ(FW$2,"IQ_TOTAL_ASSETS",IQ_FQ,$A16,,,FW$3)*-100),_xll.ciqfunctions.udf.CIQ(FW$2,"IQ_CAPEX",IQ_FQ,$A16,"LFR",,FW$3)/_xll.ciqfunctions.udf.CIQ(FW$2,"IQ_TOTAL_ASSETS",IQ_FQ,$A16,,,FW$3)*-100,0)</f>
        <v>0</v>
      </c>
      <c r="FX16" s="11">
        <f>IF(ISNUMBER(_xll.ciqfunctions.udf.CIQ(FX$2,"IQ_CAPEX",IQ_FQ,$A16,"LFR",,FX$3)/_xll.ciqfunctions.udf.CIQ(FX$2,"IQ_TOTAL_ASSETS",IQ_FQ,$A16,,,FX$3)*-100),_xll.ciqfunctions.udf.CIQ(FX$2,"IQ_CAPEX",IQ_FQ,$A16,"LFR",,FX$3)/_xll.ciqfunctions.udf.CIQ(FX$2,"IQ_TOTAL_ASSETS",IQ_FQ,$A16,,,FX$3)*-100,0)</f>
        <v>1.6749847796829451</v>
      </c>
      <c r="FY16" s="11">
        <f>IF(ISNUMBER(_xll.ciqfunctions.udf.CIQ(FY$2,"IQ_CAPEX",IQ_FQ,$A16,"LFR",,FY$3)/_xll.ciqfunctions.udf.CIQ(FY$2,"IQ_TOTAL_ASSETS",IQ_FQ,$A16,,,FY$3)*-100),_xll.ciqfunctions.udf.CIQ(FY$2,"IQ_CAPEX",IQ_FQ,$A16,"LFR",,FY$3)/_xll.ciqfunctions.udf.CIQ(FY$2,"IQ_TOTAL_ASSETS",IQ_FQ,$A16,,,FY$3)*-100,0)</f>
        <v>0.42152572009053807</v>
      </c>
      <c r="FZ16" s="11">
        <f>IF(ISNUMBER(_xll.ciqfunctions.udf.CIQ(FZ$2,"IQ_CAPEX",IQ_FQ,$A16,"LFR",,FZ$3)/_xll.ciqfunctions.udf.CIQ(FZ$2,"IQ_TOTAL_ASSETS",IQ_FQ,$A16,,,FZ$3)*-100),_xll.ciqfunctions.udf.CIQ(FZ$2,"IQ_CAPEX",IQ_FQ,$A16,"LFR",,FZ$3)/_xll.ciqfunctions.udf.CIQ(FZ$2,"IQ_TOTAL_ASSETS",IQ_FQ,$A16,,,FZ$3)*-100,0)</f>
        <v>2.3743489991842877</v>
      </c>
      <c r="GA16" s="11">
        <f>IF(ISNUMBER(_xll.ciqfunctions.udf.CIQ(GA$2,"IQ_CAPEX",IQ_FQ,$A16,"LFR",,GA$3)/_xll.ciqfunctions.udf.CIQ(GA$2,"IQ_TOTAL_ASSETS",IQ_FQ,$A16,,,GA$3)*-100),_xll.ciqfunctions.udf.CIQ(GA$2,"IQ_CAPEX",IQ_FQ,$A16,"LFR",,GA$3)/_xll.ciqfunctions.udf.CIQ(GA$2,"IQ_TOTAL_ASSETS",IQ_FQ,$A16,,,GA$3)*-100,0)</f>
        <v>0.89875370919881314</v>
      </c>
      <c r="GB16" s="11">
        <f>IF(ISNUMBER(_xll.ciqfunctions.udf.CIQ(GB$2,"IQ_CAPEX",IQ_FQ,$A16,"LFR",,GB$3)/_xll.ciqfunctions.udf.CIQ(GB$2,"IQ_TOTAL_ASSETS",IQ_FQ,$A16,,,GB$3)*-100),_xll.ciqfunctions.udf.CIQ(GB$2,"IQ_CAPEX",IQ_FQ,$A16,"LFR",,GB$3)/_xll.ciqfunctions.udf.CIQ(GB$2,"IQ_TOTAL_ASSETS",IQ_FQ,$A16,,,GB$3)*-100,0)</f>
        <v>2.9499511385249084</v>
      </c>
      <c r="GC16" s="11">
        <f>IF(ISNUMBER(_xll.ciqfunctions.udf.CIQ(GC$2,"IQ_CAPEX",IQ_FQ,$A16,"LFR",,GC$3)/_xll.ciqfunctions.udf.CIQ(GC$2,"IQ_TOTAL_ASSETS",IQ_FQ,$A16,,,GC$3)*-100),_xll.ciqfunctions.udf.CIQ(GC$2,"IQ_CAPEX",IQ_FQ,$A16,"LFR",,GC$3)/_xll.ciqfunctions.udf.CIQ(GC$2,"IQ_TOTAL_ASSETS",IQ_FQ,$A16,,,GC$3)*-100,0)</f>
        <v>1.3703596287703017</v>
      </c>
      <c r="GD16" s="11">
        <f>IF(ISNUMBER(_xll.ciqfunctions.udf.CIQ(GD$2,"IQ_CAPEX",IQ_FQ,$A16,"LFR",,GD$3)/_xll.ciqfunctions.udf.CIQ(GD$2,"IQ_TOTAL_ASSETS",IQ_FQ,$A16,,,GD$3)*-100),_xll.ciqfunctions.udf.CIQ(GD$2,"IQ_CAPEX",IQ_FQ,$A16,"LFR",,GD$3)/_xll.ciqfunctions.udf.CIQ(GD$2,"IQ_TOTAL_ASSETS",IQ_FQ,$A16,,,GD$3)*-100,0)</f>
        <v>0</v>
      </c>
      <c r="GE16" s="11">
        <f>IF(ISNUMBER(_xll.ciqfunctions.udf.CIQ(GE$2,"IQ_CAPEX",IQ_FQ,$A16,"LFR",,GE$3)/_xll.ciqfunctions.udf.CIQ(GE$2,"IQ_TOTAL_ASSETS",IQ_FQ,$A16,,,GE$3)*-100),_xll.ciqfunctions.udf.CIQ(GE$2,"IQ_CAPEX",IQ_FQ,$A16,"LFR",,GE$3)/_xll.ciqfunctions.udf.CIQ(GE$2,"IQ_TOTAL_ASSETS",IQ_FQ,$A16,,,GE$3)*-100,0)</f>
        <v>1.3390059983612952</v>
      </c>
      <c r="GF16" s="11">
        <f>IF(ISNUMBER(_xll.ciqfunctions.udf.CIQ(GF$2,"IQ_CAPEX",IQ_FQ,$A16,"LFR",,GF$3)/_xll.ciqfunctions.udf.CIQ(GF$2,"IQ_TOTAL_ASSETS",IQ_FQ,$A16,,,GF$3)*-100),_xll.ciqfunctions.udf.CIQ(GF$2,"IQ_CAPEX",IQ_FQ,$A16,"LFR",,GF$3)/_xll.ciqfunctions.udf.CIQ(GF$2,"IQ_TOTAL_ASSETS",IQ_FQ,$A16,,,GF$3)*-100,0)</f>
        <v>1.2708355538793281</v>
      </c>
      <c r="GG16" s="11">
        <f>IF(ISNUMBER(_xll.ciqfunctions.udf.CIQ(GG$2,"IQ_CAPEX",IQ_FQ,$A16,"LFR",,GG$3)/_xll.ciqfunctions.udf.CIQ(GG$2,"IQ_TOTAL_ASSETS",IQ_FQ,$A16,,,GG$3)*-100),_xll.ciqfunctions.udf.CIQ(GG$2,"IQ_CAPEX",IQ_FQ,$A16,"LFR",,GG$3)/_xll.ciqfunctions.udf.CIQ(GG$2,"IQ_TOTAL_ASSETS",IQ_FQ,$A16,,,GG$3)*-100,0)</f>
        <v>0.34186250546962166</v>
      </c>
      <c r="GH16" s="11">
        <f>IF(ISNUMBER(_xll.ciqfunctions.udf.CIQ(GH$2,"IQ_CAPEX",IQ_FQ,$A16,"LFR",,GH$3)/_xll.ciqfunctions.udf.CIQ(GH$2,"IQ_TOTAL_ASSETS",IQ_FQ,$A16,,,GH$3)*-100),_xll.ciqfunctions.udf.CIQ(GH$2,"IQ_CAPEX",IQ_FQ,$A16,"LFR",,GH$3)/_xll.ciqfunctions.udf.CIQ(GH$2,"IQ_TOTAL_ASSETS",IQ_FQ,$A16,,,GH$3)*-100,0)</f>
        <v>1.243015154307789</v>
      </c>
      <c r="GI16" s="11">
        <f>IF(ISNUMBER(_xll.ciqfunctions.udf.CIQ(GI$2,"IQ_CAPEX",IQ_FQ,$A16,"LFR",,GI$3)/_xll.ciqfunctions.udf.CIQ(GI$2,"IQ_TOTAL_ASSETS",IQ_FQ,$A16,,,GI$3)*-100),_xll.ciqfunctions.udf.CIQ(GI$2,"IQ_CAPEX",IQ_FQ,$A16,"LFR",,GI$3)/_xll.ciqfunctions.udf.CIQ(GI$2,"IQ_TOTAL_ASSETS",IQ_FQ,$A16,,,GI$3)*-100,0)</f>
        <v>2.7289406250170392</v>
      </c>
      <c r="GJ16" s="11">
        <f>IF(ISNUMBER(_xll.ciqfunctions.udf.CIQ(GJ$2,"IQ_CAPEX",IQ_FQ,$A16,"LFR",,GJ$3)/_xll.ciqfunctions.udf.CIQ(GJ$2,"IQ_TOTAL_ASSETS",IQ_FQ,$A16,,,GJ$3)*-100),_xll.ciqfunctions.udf.CIQ(GJ$2,"IQ_CAPEX",IQ_FQ,$A16,"LFR",,GJ$3)/_xll.ciqfunctions.udf.CIQ(GJ$2,"IQ_TOTAL_ASSETS",IQ_FQ,$A16,,,GJ$3)*-100,0)</f>
        <v>0</v>
      </c>
      <c r="GK16" s="11">
        <f>IF(ISNUMBER(_xll.ciqfunctions.udf.CIQ(GK$2,"IQ_CAPEX",IQ_FQ,$A16,"LFR",,GK$3)/_xll.ciqfunctions.udf.CIQ(GK$2,"IQ_TOTAL_ASSETS",IQ_FQ,$A16,,,GK$3)*-100),_xll.ciqfunctions.udf.CIQ(GK$2,"IQ_CAPEX",IQ_FQ,$A16,"LFR",,GK$3)/_xll.ciqfunctions.udf.CIQ(GK$2,"IQ_TOTAL_ASSETS",IQ_FQ,$A16,,,GK$3)*-100,0)</f>
        <v>0</v>
      </c>
      <c r="GL16" s="11">
        <f>IF(ISNUMBER(_xll.ciqfunctions.udf.CIQ(GL$2,"IQ_CAPEX",IQ_FQ,$A16,"LFR",,GL$3)/_xll.ciqfunctions.udf.CIQ(GL$2,"IQ_TOTAL_ASSETS",IQ_FQ,$A16,,,GL$3)*-100),_xll.ciqfunctions.udf.CIQ(GL$2,"IQ_CAPEX",IQ_FQ,$A16,"LFR",,GL$3)/_xll.ciqfunctions.udf.CIQ(GL$2,"IQ_TOTAL_ASSETS",IQ_FQ,$A16,,,GL$3)*-100,0)</f>
        <v>0.82500722835702411</v>
      </c>
      <c r="GM16" s="11">
        <f>IF(ISNUMBER(_xll.ciqfunctions.udf.CIQ(GM$2,"IQ_CAPEX",IQ_FQ,$A16,"LFR",,GM$3)/_xll.ciqfunctions.udf.CIQ(GM$2,"IQ_TOTAL_ASSETS",IQ_FQ,$A16,,,GM$3)*-100),_xll.ciqfunctions.udf.CIQ(GM$2,"IQ_CAPEX",IQ_FQ,$A16,"LFR",,GM$3)/_xll.ciqfunctions.udf.CIQ(GM$2,"IQ_TOTAL_ASSETS",IQ_FQ,$A16,,,GM$3)*-100,0)</f>
        <v>5.0020018806764233</v>
      </c>
      <c r="GN16" s="11">
        <f>IF(ISNUMBER(_xll.ciqfunctions.udf.CIQ(GN$2,"IQ_CAPEX",IQ_FQ,$A16,"LFR",,GN$3)/_xll.ciqfunctions.udf.CIQ(GN$2,"IQ_TOTAL_ASSETS",IQ_FQ,$A16,,,GN$3)*-100),_xll.ciqfunctions.udf.CIQ(GN$2,"IQ_CAPEX",IQ_FQ,$A16,"LFR",,GN$3)/_xll.ciqfunctions.udf.CIQ(GN$2,"IQ_TOTAL_ASSETS",IQ_FQ,$A16,,,GN$3)*-100,0)</f>
        <v>0.48828125</v>
      </c>
      <c r="GO16" s="11">
        <f>IF(ISNUMBER(_xll.ciqfunctions.udf.CIQ(GO$2,"IQ_CAPEX",IQ_FQ,$A16,"LFR",,GO$3)/_xll.ciqfunctions.udf.CIQ(GO$2,"IQ_TOTAL_ASSETS",IQ_FQ,$A16,,,GO$3)*-100),_xll.ciqfunctions.udf.CIQ(GO$2,"IQ_CAPEX",IQ_FQ,$A16,"LFR",,GO$3)/_xll.ciqfunctions.udf.CIQ(GO$2,"IQ_TOTAL_ASSETS",IQ_FQ,$A16,,,GO$3)*-100,0)</f>
        <v>0.88120370544590154</v>
      </c>
      <c r="GP16" s="11">
        <f>IF(ISNUMBER(_xll.ciqfunctions.udf.CIQ(GP$2,"IQ_CAPEX",IQ_FQ,$A16,"LFR",,GP$3)/_xll.ciqfunctions.udf.CIQ(GP$2,"IQ_TOTAL_ASSETS",IQ_FQ,$A16,,,GP$3)*-100),_xll.ciqfunctions.udf.CIQ(GP$2,"IQ_CAPEX",IQ_FQ,$A16,"LFR",,GP$3)/_xll.ciqfunctions.udf.CIQ(GP$2,"IQ_TOTAL_ASSETS",IQ_FQ,$A16,,,GP$3)*-100,0)</f>
        <v>1.5771481845962603</v>
      </c>
      <c r="GQ16" s="11">
        <f>IF(ISNUMBER(_xll.ciqfunctions.udf.CIQ(GQ$2,"IQ_CAPEX",IQ_FQ,$A16,"LFR",,GQ$3)/_xll.ciqfunctions.udf.CIQ(GQ$2,"IQ_TOTAL_ASSETS",IQ_FQ,$A16,,,GQ$3)*-100),_xll.ciqfunctions.udf.CIQ(GQ$2,"IQ_CAPEX",IQ_FQ,$A16,"LFR",,GQ$3)/_xll.ciqfunctions.udf.CIQ(GQ$2,"IQ_TOTAL_ASSETS",IQ_FQ,$A16,,,GQ$3)*-100,0)</f>
        <v>0.69922646180063419</v>
      </c>
      <c r="GR16" s="11">
        <f>IF(ISNUMBER(_xll.ciqfunctions.udf.CIQ(GR$2,"IQ_CAPEX",IQ_FQ,$A16,"LFR",,GR$3)/_xll.ciqfunctions.udf.CIQ(GR$2,"IQ_TOTAL_ASSETS",IQ_FQ,$A16,,,GR$3)*-100),_xll.ciqfunctions.udf.CIQ(GR$2,"IQ_CAPEX",IQ_FQ,$A16,"LFR",,GR$3)/_xll.ciqfunctions.udf.CIQ(GR$2,"IQ_TOTAL_ASSETS",IQ_FQ,$A16,,,GR$3)*-100,0)</f>
        <v>0</v>
      </c>
      <c r="GS16" s="11">
        <f>IF(ISNUMBER(_xll.ciqfunctions.udf.CIQ(GS$2,"IQ_CAPEX",IQ_FQ,$A16,"LFR",,GS$3)/_xll.ciqfunctions.udf.CIQ(GS$2,"IQ_TOTAL_ASSETS",IQ_FQ,$A16,,,GS$3)*-100),_xll.ciqfunctions.udf.CIQ(GS$2,"IQ_CAPEX",IQ_FQ,$A16,"LFR",,GS$3)/_xll.ciqfunctions.udf.CIQ(GS$2,"IQ_TOTAL_ASSETS",IQ_FQ,$A16,,,GS$3)*-100,0)</f>
        <v>6.1805253446542953E-2</v>
      </c>
      <c r="GT16" s="11">
        <f>IF(ISNUMBER(_xll.ciqfunctions.udf.CIQ(GT$2,"IQ_CAPEX",IQ_FQ,$A16,"LFR",,GT$3)/_xll.ciqfunctions.udf.CIQ(GT$2,"IQ_TOTAL_ASSETS",IQ_FQ,$A16,,,GT$3)*-100),_xll.ciqfunctions.udf.CIQ(GT$2,"IQ_CAPEX",IQ_FQ,$A16,"LFR",,GT$3)/_xll.ciqfunctions.udf.CIQ(GT$2,"IQ_TOTAL_ASSETS",IQ_FQ,$A16,,,GT$3)*-100,0)</f>
        <v>1.6715306528083462</v>
      </c>
      <c r="GU16" s="11">
        <f>IF(ISNUMBER(_xll.ciqfunctions.udf.CIQ(GU$2,"IQ_CAPEX",IQ_FQ,$A16,"LFR",,GU$3)/_xll.ciqfunctions.udf.CIQ(GU$2,"IQ_TOTAL_ASSETS",IQ_FQ,$A16,,,GU$3)*-100),_xll.ciqfunctions.udf.CIQ(GU$2,"IQ_CAPEX",IQ_FQ,$A16,"LFR",,GU$3)/_xll.ciqfunctions.udf.CIQ(GU$2,"IQ_TOTAL_ASSETS",IQ_FQ,$A16,,,GU$3)*-100,0)</f>
        <v>0</v>
      </c>
      <c r="GV16" s="11">
        <f>IF(ISNUMBER(_xll.ciqfunctions.udf.CIQ(GV$2,"IQ_CAPEX",IQ_FQ,$A16,"LFR",,GV$3)/_xll.ciqfunctions.udf.CIQ(GV$2,"IQ_TOTAL_ASSETS",IQ_FQ,$A16,,,GV$3)*-100),_xll.ciqfunctions.udf.CIQ(GV$2,"IQ_CAPEX",IQ_FQ,$A16,"LFR",,GV$3)/_xll.ciqfunctions.udf.CIQ(GV$2,"IQ_TOTAL_ASSETS",IQ_FQ,$A16,,,GV$3)*-100,0)</f>
        <v>0.55680226770378127</v>
      </c>
      <c r="GW16" s="11">
        <f>IF(ISNUMBER(_xll.ciqfunctions.udf.CIQ(GW$2,"IQ_CAPEX",IQ_FQ,$A16,"LFR",,GW$3)/_xll.ciqfunctions.udf.CIQ(GW$2,"IQ_TOTAL_ASSETS",IQ_FQ,$A16,,,GW$3)*-100),_xll.ciqfunctions.udf.CIQ(GW$2,"IQ_CAPEX",IQ_FQ,$A16,"LFR",,GW$3)/_xll.ciqfunctions.udf.CIQ(GW$2,"IQ_TOTAL_ASSETS",IQ_FQ,$A16,,,GW$3)*-100,0)</f>
        <v>1.4374541732261088</v>
      </c>
      <c r="GX16" s="11">
        <f>IF(ISNUMBER(_xll.ciqfunctions.udf.CIQ(GX$2,"IQ_CAPEX",IQ_FQ,$A16,"LFR",,GX$3)/_xll.ciqfunctions.udf.CIQ(GX$2,"IQ_TOTAL_ASSETS",IQ_FQ,$A16,,,GX$3)*-100),_xll.ciqfunctions.udf.CIQ(GX$2,"IQ_CAPEX",IQ_FQ,$A16,"LFR",,GX$3)/_xll.ciqfunctions.udf.CIQ(GX$2,"IQ_TOTAL_ASSETS",IQ_FQ,$A16,,,GX$3)*-100,0)</f>
        <v>3.9282250242483023</v>
      </c>
      <c r="GY16" s="11">
        <f>IF(ISNUMBER(_xll.ciqfunctions.udf.CIQ(GY$2,"IQ_CAPEX",IQ_FQ,$A16,"LFR",,GY$3)/_xll.ciqfunctions.udf.CIQ(GY$2,"IQ_TOTAL_ASSETS",IQ_FQ,$A16,,,GY$3)*-100),_xll.ciqfunctions.udf.CIQ(GY$2,"IQ_CAPEX",IQ_FQ,$A16,"LFR",,GY$3)/_xll.ciqfunctions.udf.CIQ(GY$2,"IQ_TOTAL_ASSETS",IQ_FQ,$A16,,,GY$3)*-100,0)</f>
        <v>2.7255998135167161</v>
      </c>
      <c r="GZ16" s="11">
        <f>IF(ISNUMBER(_xll.ciqfunctions.udf.CIQ(GZ$2,"IQ_CAPEX",IQ_FQ,$A16,"LFR",,GZ$3)/_xll.ciqfunctions.udf.CIQ(GZ$2,"IQ_TOTAL_ASSETS",IQ_FQ,$A16,,,GZ$3)*-100),_xll.ciqfunctions.udf.CIQ(GZ$2,"IQ_CAPEX",IQ_FQ,$A16,"LFR",,GZ$3)/_xll.ciqfunctions.udf.CIQ(GZ$2,"IQ_TOTAL_ASSETS",IQ_FQ,$A16,,,GZ$3)*-100,0)</f>
        <v>0.51650151589657234</v>
      </c>
      <c r="HA16" s="11">
        <f>IF(ISNUMBER(_xll.ciqfunctions.udf.CIQ(HA$2,"IQ_CAPEX",IQ_FQ,$A16,"LFR",,HA$3)/_xll.ciqfunctions.udf.CIQ(HA$2,"IQ_TOTAL_ASSETS",IQ_FQ,$A16,,,HA$3)*-100),_xll.ciqfunctions.udf.CIQ(HA$2,"IQ_CAPEX",IQ_FQ,$A16,"LFR",,HA$3)/_xll.ciqfunctions.udf.CIQ(HA$2,"IQ_TOTAL_ASSETS",IQ_FQ,$A16,,,HA$3)*-100,0)</f>
        <v>2.3135414981394598</v>
      </c>
      <c r="HB16" s="11">
        <f>IF(ISNUMBER(_xll.ciqfunctions.udf.CIQ(HB$2,"IQ_CAPEX",IQ_FQ,$A16,"LFR",,HB$3)/_xll.ciqfunctions.udf.CIQ(HB$2,"IQ_TOTAL_ASSETS",IQ_FQ,$A16,,,HB$3)*-100),_xll.ciqfunctions.udf.CIQ(HB$2,"IQ_CAPEX",IQ_FQ,$A16,"LFR",,HB$3)/_xll.ciqfunctions.udf.CIQ(HB$2,"IQ_TOTAL_ASSETS",IQ_FQ,$A16,,,HB$3)*-100,0)</f>
        <v>1.0043712111078633</v>
      </c>
      <c r="HC16" s="11">
        <f>IF(ISNUMBER(_xll.ciqfunctions.udf.CIQ(HC$2,"IQ_CAPEX",IQ_FQ,$A16,"LFR",,HC$3)/_xll.ciqfunctions.udf.CIQ(HC$2,"IQ_TOTAL_ASSETS",IQ_FQ,$A16,,,HC$3)*-100),_xll.ciqfunctions.udf.CIQ(HC$2,"IQ_CAPEX",IQ_FQ,$A16,"LFR",,HC$3)/_xll.ciqfunctions.udf.CIQ(HC$2,"IQ_TOTAL_ASSETS",IQ_FQ,$A16,,,HC$3)*-100,0)</f>
        <v>0</v>
      </c>
      <c r="HD16" s="11">
        <f>IF(ISNUMBER(_xll.ciqfunctions.udf.CIQ(HD$2,"IQ_CAPEX",IQ_FQ,$A16,"LFR",,HD$3)/_xll.ciqfunctions.udf.CIQ(HD$2,"IQ_TOTAL_ASSETS",IQ_FQ,$A16,,,HD$3)*-100),_xll.ciqfunctions.udf.CIQ(HD$2,"IQ_CAPEX",IQ_FQ,$A16,"LFR",,HD$3)/_xll.ciqfunctions.udf.CIQ(HD$2,"IQ_TOTAL_ASSETS",IQ_FQ,$A16,,,HD$3)*-100,0)</f>
        <v>0</v>
      </c>
      <c r="HE16" s="11">
        <f>IF(ISNUMBER(_xll.ciqfunctions.udf.CIQ(HE$2,"IQ_CAPEX",IQ_FQ,$A16,"LFR",,HE$3)/_xll.ciqfunctions.udf.CIQ(HE$2,"IQ_TOTAL_ASSETS",IQ_FQ,$A16,,,HE$3)*-100),_xll.ciqfunctions.udf.CIQ(HE$2,"IQ_CAPEX",IQ_FQ,$A16,"LFR",,HE$3)/_xll.ciqfunctions.udf.CIQ(HE$2,"IQ_TOTAL_ASSETS",IQ_FQ,$A16,,,HE$3)*-100,0)</f>
        <v>6.9102861703174385</v>
      </c>
      <c r="HF16" s="11">
        <f>IF(ISNUMBER(_xll.ciqfunctions.udf.CIQ(HF$2,"IQ_CAPEX",IQ_FQ,$A16,"LFR",,HF$3)/_xll.ciqfunctions.udf.CIQ(HF$2,"IQ_TOTAL_ASSETS",IQ_FQ,$A16,,,HF$3)*-100),_xll.ciqfunctions.udf.CIQ(HF$2,"IQ_CAPEX",IQ_FQ,$A16,"LFR",,HF$3)/_xll.ciqfunctions.udf.CIQ(HF$2,"IQ_TOTAL_ASSETS",IQ_FQ,$A16,,,HF$3)*-100,0)</f>
        <v>5.023291669923764</v>
      </c>
      <c r="HG16" s="11">
        <f>IF(ISNUMBER(_xll.ciqfunctions.udf.CIQ(HG$2,"IQ_CAPEX",IQ_FQ,$A16,"LFR",,HG$3)/_xll.ciqfunctions.udf.CIQ(HG$2,"IQ_TOTAL_ASSETS",IQ_FQ,$A16,,,HG$3)*-100),_xll.ciqfunctions.udf.CIQ(HG$2,"IQ_CAPEX",IQ_FQ,$A16,"LFR",,HG$3)/_xll.ciqfunctions.udf.CIQ(HG$2,"IQ_TOTAL_ASSETS",IQ_FQ,$A16,,,HG$3)*-100,0)</f>
        <v>0</v>
      </c>
      <c r="HH16" s="11">
        <f>IF(ISNUMBER(_xll.ciqfunctions.udf.CIQ(HH$2,"IQ_CAPEX",IQ_FQ,$A16,"LFR",,HH$3)/_xll.ciqfunctions.udf.CIQ(HH$2,"IQ_TOTAL_ASSETS",IQ_FQ,$A16,,,HH$3)*-100),_xll.ciqfunctions.udf.CIQ(HH$2,"IQ_CAPEX",IQ_FQ,$A16,"LFR",,HH$3)/_xll.ciqfunctions.udf.CIQ(HH$2,"IQ_TOTAL_ASSETS",IQ_FQ,$A16,,,HH$3)*-100,0)</f>
        <v>1.1225444340505144</v>
      </c>
      <c r="HI16" s="11">
        <f>IF(ISNUMBER(_xll.ciqfunctions.udf.CIQ(HI$2,"IQ_CAPEX",IQ_FQ,$A16,"LFR",,HI$3)/_xll.ciqfunctions.udf.CIQ(HI$2,"IQ_TOTAL_ASSETS",IQ_FQ,$A16,,,HI$3)*-100),_xll.ciqfunctions.udf.CIQ(HI$2,"IQ_CAPEX",IQ_FQ,$A16,"LFR",,HI$3)/_xll.ciqfunctions.udf.CIQ(HI$2,"IQ_TOTAL_ASSETS",IQ_FQ,$A16,,,HI$3)*-100,0)</f>
        <v>1.138414839621434</v>
      </c>
      <c r="HJ16" s="11">
        <f>IF(ISNUMBER(_xll.ciqfunctions.udf.CIQ(HJ$2,"IQ_CAPEX",IQ_FQ,$A16,"LFR",,HJ$3)/_xll.ciqfunctions.udf.CIQ(HJ$2,"IQ_TOTAL_ASSETS",IQ_FQ,$A16,,,HJ$3)*-100),_xll.ciqfunctions.udf.CIQ(HJ$2,"IQ_CAPEX",IQ_FQ,$A16,"LFR",,HJ$3)/_xll.ciqfunctions.udf.CIQ(HJ$2,"IQ_TOTAL_ASSETS",IQ_FQ,$A16,,,HJ$3)*-100,0)</f>
        <v>0</v>
      </c>
      <c r="HK16" s="11">
        <f>IF(ISNUMBER(_xll.ciqfunctions.udf.CIQ(HK$2,"IQ_CAPEX",IQ_FQ,$A16,"LFR",,HK$3)/_xll.ciqfunctions.udf.CIQ(HK$2,"IQ_TOTAL_ASSETS",IQ_FQ,$A16,,,HK$3)*-100),_xll.ciqfunctions.udf.CIQ(HK$2,"IQ_CAPEX",IQ_FQ,$A16,"LFR",,HK$3)/_xll.ciqfunctions.udf.CIQ(HK$2,"IQ_TOTAL_ASSETS",IQ_FQ,$A16,,,HK$3)*-100,0)</f>
        <v>0.50258684405025866</v>
      </c>
      <c r="HL16" s="11">
        <f>IF(ISNUMBER(_xll.ciqfunctions.udf.CIQ(HL$2,"IQ_CAPEX",IQ_FQ,$A16,"LFR",,HL$3)/_xll.ciqfunctions.udf.CIQ(HL$2,"IQ_TOTAL_ASSETS",IQ_FQ,$A16,,,HL$3)*-100),_xll.ciqfunctions.udf.CIQ(HL$2,"IQ_CAPEX",IQ_FQ,$A16,"LFR",,HL$3)/_xll.ciqfunctions.udf.CIQ(HL$2,"IQ_TOTAL_ASSETS",IQ_FQ,$A16,,,HL$3)*-100,0)</f>
        <v>0</v>
      </c>
      <c r="HM16" s="11">
        <f>IF(ISNUMBER(_xll.ciqfunctions.udf.CIQ(HM$2,"IQ_CAPEX",IQ_FQ,$A16,"LFR",,HM$3)/_xll.ciqfunctions.udf.CIQ(HM$2,"IQ_TOTAL_ASSETS",IQ_FQ,$A16,,,HM$3)*-100),_xll.ciqfunctions.udf.CIQ(HM$2,"IQ_CAPEX",IQ_FQ,$A16,"LFR",,HM$3)/_xll.ciqfunctions.udf.CIQ(HM$2,"IQ_TOTAL_ASSETS",IQ_FQ,$A16,,,HM$3)*-100,0)</f>
        <v>1.1106703689012296</v>
      </c>
      <c r="HN16" s="11">
        <f>IF(ISNUMBER(_xll.ciqfunctions.udf.CIQ(HN$2,"IQ_CAPEX",IQ_FQ,$A16,"LFR",,HN$3)/_xll.ciqfunctions.udf.CIQ(HN$2,"IQ_TOTAL_ASSETS",IQ_FQ,$A16,,,HN$3)*-100),_xll.ciqfunctions.udf.CIQ(HN$2,"IQ_CAPEX",IQ_FQ,$A16,"LFR",,HN$3)/_xll.ciqfunctions.udf.CIQ(HN$2,"IQ_TOTAL_ASSETS",IQ_FQ,$A16,,,HN$3)*-100,0)</f>
        <v>0.1585967029950702</v>
      </c>
      <c r="HO16" s="11">
        <f>IF(ISNUMBER(_xll.ciqfunctions.udf.CIQ(HO$2,"IQ_CAPEX",IQ_FQ,$A16,"LFR",,HO$3)/_xll.ciqfunctions.udf.CIQ(HO$2,"IQ_TOTAL_ASSETS",IQ_FQ,$A16,,,HO$3)*-100),_xll.ciqfunctions.udf.CIQ(HO$2,"IQ_CAPEX",IQ_FQ,$A16,"LFR",,HO$3)/_xll.ciqfunctions.udf.CIQ(HO$2,"IQ_TOTAL_ASSETS",IQ_FQ,$A16,,,HO$3)*-100,0)</f>
        <v>0.95878594122989647</v>
      </c>
      <c r="HP16" s="11">
        <f>IF(ISNUMBER(_xll.ciqfunctions.udf.CIQ(HP$2,"IQ_CAPEX",IQ_FQ,$A16,"LFR",,HP$3)/_xll.ciqfunctions.udf.CIQ(HP$2,"IQ_TOTAL_ASSETS",IQ_FQ,$A16,,,HP$3)*-100),_xll.ciqfunctions.udf.CIQ(HP$2,"IQ_CAPEX",IQ_FQ,$A16,"LFR",,HP$3)/_xll.ciqfunctions.udf.CIQ(HP$2,"IQ_TOTAL_ASSETS",IQ_FQ,$A16,,,HP$3)*-100,0)</f>
        <v>0</v>
      </c>
      <c r="HQ16" s="11">
        <f>IF(ISNUMBER(_xll.ciqfunctions.udf.CIQ(HQ$2,"IQ_CAPEX",IQ_FQ,$A16,"LFR",,HQ$3)/_xll.ciqfunctions.udf.CIQ(HQ$2,"IQ_TOTAL_ASSETS",IQ_FQ,$A16,,,HQ$3)*-100),_xll.ciqfunctions.udf.CIQ(HQ$2,"IQ_CAPEX",IQ_FQ,$A16,"LFR",,HQ$3)/_xll.ciqfunctions.udf.CIQ(HQ$2,"IQ_TOTAL_ASSETS",IQ_FQ,$A16,,,HQ$3)*-100,0)</f>
        <v>2.0927261881564729</v>
      </c>
      <c r="HR16" s="11">
        <f>IF(ISNUMBER(_xll.ciqfunctions.udf.CIQ(HR$2,"IQ_CAPEX",IQ_FQ,$A16,"LFR",,HR$3)/_xll.ciqfunctions.udf.CIQ(HR$2,"IQ_TOTAL_ASSETS",IQ_FQ,$A16,,,HR$3)*-100),_xll.ciqfunctions.udf.CIQ(HR$2,"IQ_CAPEX",IQ_FQ,$A16,"LFR",,HR$3)/_xll.ciqfunctions.udf.CIQ(HR$2,"IQ_TOTAL_ASSETS",IQ_FQ,$A16,,,HR$3)*-100,0)</f>
        <v>3.7898515025687947</v>
      </c>
      <c r="HS16" s="11">
        <f>IF(ISNUMBER(_xll.ciqfunctions.udf.CIQ(HS$2,"IQ_CAPEX",IQ_FQ,$A16,"LFR",,HS$3)/_xll.ciqfunctions.udf.CIQ(HS$2,"IQ_TOTAL_ASSETS",IQ_FQ,$A16,,,HS$3)*-100),_xll.ciqfunctions.udf.CIQ(HS$2,"IQ_CAPEX",IQ_FQ,$A16,"LFR",,HS$3)/_xll.ciqfunctions.udf.CIQ(HS$2,"IQ_TOTAL_ASSETS",IQ_FQ,$A16,,,HS$3)*-100,0)</f>
        <v>0</v>
      </c>
      <c r="HT16" s="11">
        <f>IF(ISNUMBER(_xll.ciqfunctions.udf.CIQ(HT$2,"IQ_CAPEX",IQ_FQ,$A16,"LFR",,HT$3)/_xll.ciqfunctions.udf.CIQ(HT$2,"IQ_TOTAL_ASSETS",IQ_FQ,$A16,,,HT$3)*-100),_xll.ciqfunctions.udf.CIQ(HT$2,"IQ_CAPEX",IQ_FQ,$A16,"LFR",,HT$3)/_xll.ciqfunctions.udf.CIQ(HT$2,"IQ_TOTAL_ASSETS",IQ_FQ,$A16,,,HT$3)*-100,0)</f>
        <v>1.7182799045544144</v>
      </c>
      <c r="HU16" s="11">
        <f>IF(ISNUMBER(_xll.ciqfunctions.udf.CIQ(HU$2,"IQ_CAPEX",IQ_FQ,$A16,"LFR",,HU$3)/_xll.ciqfunctions.udf.CIQ(HU$2,"IQ_TOTAL_ASSETS",IQ_FQ,$A16,,,HU$3)*-100),_xll.ciqfunctions.udf.CIQ(HU$2,"IQ_CAPEX",IQ_FQ,$A16,"LFR",,HU$3)/_xll.ciqfunctions.udf.CIQ(HU$2,"IQ_TOTAL_ASSETS",IQ_FQ,$A16,,,HU$3)*-100,0)</f>
        <v>1.3072627070109466</v>
      </c>
      <c r="HV16" s="11">
        <f>IF(ISNUMBER(_xll.ciqfunctions.udf.CIQ(HV$2,"IQ_CAPEX",IQ_FQ,$A16,"LFR",,HV$3)/_xll.ciqfunctions.udf.CIQ(HV$2,"IQ_TOTAL_ASSETS",IQ_FQ,$A16,,,HV$3)*-100),_xll.ciqfunctions.udf.CIQ(HV$2,"IQ_CAPEX",IQ_FQ,$A16,"LFR",,HV$3)/_xll.ciqfunctions.udf.CIQ(HV$2,"IQ_TOTAL_ASSETS",IQ_FQ,$A16,,,HV$3)*-100,0)</f>
        <v>0.56056317801047839</v>
      </c>
      <c r="HW16" s="11">
        <f>IF(ISNUMBER(_xll.ciqfunctions.udf.CIQ(HW$2,"IQ_CAPEX",IQ_FQ,$A16,"LFR",,HW$3)/_xll.ciqfunctions.udf.CIQ(HW$2,"IQ_TOTAL_ASSETS",IQ_FQ,$A16,,,HW$3)*-100),_xll.ciqfunctions.udf.CIQ(HW$2,"IQ_CAPEX",IQ_FQ,$A16,"LFR",,HW$3)/_xll.ciqfunctions.udf.CIQ(HW$2,"IQ_TOTAL_ASSETS",IQ_FQ,$A16,,,HW$3)*-100,0)</f>
        <v>1.4694246637278174</v>
      </c>
      <c r="HX16" s="11">
        <f>IF(ISNUMBER(_xll.ciqfunctions.udf.CIQ(HX$2,"IQ_CAPEX",IQ_FQ,$A16,"LFR",,HX$3)/_xll.ciqfunctions.udf.CIQ(HX$2,"IQ_TOTAL_ASSETS",IQ_FQ,$A16,,,HX$3)*-100),_xll.ciqfunctions.udf.CIQ(HX$2,"IQ_CAPEX",IQ_FQ,$A16,"LFR",,HX$3)/_xll.ciqfunctions.udf.CIQ(HX$2,"IQ_TOTAL_ASSETS",IQ_FQ,$A16,,,HX$3)*-100,0)</f>
        <v>0.56548545109342718</v>
      </c>
      <c r="HY16" s="11">
        <f>IF(ISNUMBER(_xll.ciqfunctions.udf.CIQ(HY$2,"IQ_CAPEX",IQ_FQ,$A16,"LFR",,HY$3)/_xll.ciqfunctions.udf.CIQ(HY$2,"IQ_TOTAL_ASSETS",IQ_FQ,$A16,,,HY$3)*-100),_xll.ciqfunctions.udf.CIQ(HY$2,"IQ_CAPEX",IQ_FQ,$A16,"LFR",,HY$3)/_xll.ciqfunctions.udf.CIQ(HY$2,"IQ_TOTAL_ASSETS",IQ_FQ,$A16,,,HY$3)*-100,0)</f>
        <v>0</v>
      </c>
      <c r="HZ16" s="11">
        <f>IF(ISNUMBER(_xll.ciqfunctions.udf.CIQ(HZ$2,"IQ_CAPEX",IQ_FQ,$A16,"LFR",,HZ$3)/_xll.ciqfunctions.udf.CIQ(HZ$2,"IQ_TOTAL_ASSETS",IQ_FQ,$A16,,,HZ$3)*-100),_xll.ciqfunctions.udf.CIQ(HZ$2,"IQ_CAPEX",IQ_FQ,$A16,"LFR",,HZ$3)/_xll.ciqfunctions.udf.CIQ(HZ$2,"IQ_TOTAL_ASSETS",IQ_FQ,$A16,,,HZ$3)*-100,0)</f>
        <v>0</v>
      </c>
      <c r="IA16" s="11">
        <f>IF(ISNUMBER(_xll.ciqfunctions.udf.CIQ(IA$2,"IQ_CAPEX",IQ_FQ,$A16,"LFR",,IA$3)/_xll.ciqfunctions.udf.CIQ(IA$2,"IQ_TOTAL_ASSETS",IQ_FQ,$A16,,,IA$3)*-100),_xll.ciqfunctions.udf.CIQ(IA$2,"IQ_CAPEX",IQ_FQ,$A16,"LFR",,IA$3)/_xll.ciqfunctions.udf.CIQ(IA$2,"IQ_TOTAL_ASSETS",IQ_FQ,$A16,,,IA$3)*-100,0)</f>
        <v>0</v>
      </c>
      <c r="IB16" s="11">
        <f>IF(ISNUMBER(_xll.ciqfunctions.udf.CIQ(IB$2,"IQ_CAPEX",IQ_FQ,$A16,"LFR",,IB$3)/_xll.ciqfunctions.udf.CIQ(IB$2,"IQ_TOTAL_ASSETS",IQ_FQ,$A16,,,IB$3)*-100),_xll.ciqfunctions.udf.CIQ(IB$2,"IQ_CAPEX",IQ_FQ,$A16,"LFR",,IB$3)/_xll.ciqfunctions.udf.CIQ(IB$2,"IQ_TOTAL_ASSETS",IQ_FQ,$A16,,,IB$3)*-100,0)</f>
        <v>0.70144673388864531</v>
      </c>
      <c r="IC16" s="11">
        <f>IF(ISNUMBER(_xll.ciqfunctions.udf.CIQ(IC$2,"IQ_CAPEX",IQ_FQ,$A16,"LFR",,IC$3)/_xll.ciqfunctions.udf.CIQ(IC$2,"IQ_TOTAL_ASSETS",IQ_FQ,$A16,,,IC$3)*-100),_xll.ciqfunctions.udf.CIQ(IC$2,"IQ_CAPEX",IQ_FQ,$A16,"LFR",,IC$3)/_xll.ciqfunctions.udf.CIQ(IC$2,"IQ_TOTAL_ASSETS",IQ_FQ,$A16,,,IC$3)*-100,0)</f>
        <v>2.7933374792610071</v>
      </c>
      <c r="ID16" s="11">
        <f>IF(ISNUMBER(_xll.ciqfunctions.udf.CIQ(ID$2,"IQ_CAPEX",IQ_FQ,$A16,"LFR",,ID$3)/_xll.ciqfunctions.udf.CIQ(ID$2,"IQ_TOTAL_ASSETS",IQ_FQ,$A16,,,ID$3)*-100),_xll.ciqfunctions.udf.CIQ(ID$2,"IQ_CAPEX",IQ_FQ,$A16,"LFR",,ID$3)/_xll.ciqfunctions.udf.CIQ(ID$2,"IQ_TOTAL_ASSETS",IQ_FQ,$A16,,,ID$3)*-100,0)</f>
        <v>2.2743586692410744</v>
      </c>
      <c r="IE16" s="11">
        <f>IF(ISNUMBER(_xll.ciqfunctions.udf.CIQ(IE$2,"IQ_CAPEX",IQ_FQ,$A16,"LFR",,IE$3)/_xll.ciqfunctions.udf.CIQ(IE$2,"IQ_TOTAL_ASSETS",IQ_FQ,$A16,,,IE$3)*-100),_xll.ciqfunctions.udf.CIQ(IE$2,"IQ_CAPEX",IQ_FQ,$A16,"LFR",,IE$3)/_xll.ciqfunctions.udf.CIQ(IE$2,"IQ_TOTAL_ASSETS",IQ_FQ,$A16,,,IE$3)*-100,0)</f>
        <v>1.810911734575857</v>
      </c>
      <c r="IF16" s="11">
        <f>IF(ISNUMBER(_xll.ciqfunctions.udf.CIQ(IF$2,"IQ_CAPEX",IQ_FQ,$A16,"LFR",,IF$3)/_xll.ciqfunctions.udf.CIQ(IF$2,"IQ_TOTAL_ASSETS",IQ_FQ,$A16,,,IF$3)*-100),_xll.ciqfunctions.udf.CIQ(IF$2,"IQ_CAPEX",IQ_FQ,$A16,"LFR",,IF$3)/_xll.ciqfunctions.udf.CIQ(IF$2,"IQ_TOTAL_ASSETS",IQ_FQ,$A16,,,IF$3)*-100,0)</f>
        <v>1.3986013986013985</v>
      </c>
      <c r="IG16" s="11">
        <f>IF(ISNUMBER(_xll.ciqfunctions.udf.CIQ(IG$2,"IQ_CAPEX",IQ_FQ,$A16,"LFR",,IG$3)/_xll.ciqfunctions.udf.CIQ(IG$2,"IQ_TOTAL_ASSETS",IQ_FQ,$A16,,,IG$3)*-100),_xll.ciqfunctions.udf.CIQ(IG$2,"IQ_CAPEX",IQ_FQ,$A16,"LFR",,IG$3)/_xll.ciqfunctions.udf.CIQ(IG$2,"IQ_TOTAL_ASSETS",IQ_FQ,$A16,,,IG$3)*-100,0)</f>
        <v>1.6678412027249239</v>
      </c>
      <c r="IH16" s="11">
        <f>IF(ISNUMBER(_xll.ciqfunctions.udf.CIQ(IH$2,"IQ_CAPEX",IQ_FQ,$A16,"LFR",,IH$3)/_xll.ciqfunctions.udf.CIQ(IH$2,"IQ_TOTAL_ASSETS",IQ_FQ,$A16,,,IH$3)*-100),_xll.ciqfunctions.udf.CIQ(IH$2,"IQ_CAPEX",IQ_FQ,$A16,"LFR",,IH$3)/_xll.ciqfunctions.udf.CIQ(IH$2,"IQ_TOTAL_ASSETS",IQ_FQ,$A16,,,IH$3)*-100,0)</f>
        <v>1.0468440946530906</v>
      </c>
      <c r="II16" s="11">
        <f>IF(ISNUMBER(_xll.ciqfunctions.udf.CIQ(II$2,"IQ_CAPEX",IQ_FQ,$A16,"LFR",,II$3)/_xll.ciqfunctions.udf.CIQ(II$2,"IQ_TOTAL_ASSETS",IQ_FQ,$A16,,,II$3)*-100),_xll.ciqfunctions.udf.CIQ(II$2,"IQ_CAPEX",IQ_FQ,$A16,"LFR",,II$3)/_xll.ciqfunctions.udf.CIQ(II$2,"IQ_TOTAL_ASSETS",IQ_FQ,$A16,,,II$3)*-100,0)</f>
        <v>0</v>
      </c>
      <c r="IJ16" s="11">
        <f>IF(ISNUMBER(_xll.ciqfunctions.udf.CIQ(IJ$2,"IQ_CAPEX",IQ_FQ,$A16,"LFR",,IJ$3)/_xll.ciqfunctions.udf.CIQ(IJ$2,"IQ_TOTAL_ASSETS",IQ_FQ,$A16,,,IJ$3)*-100),_xll.ciqfunctions.udf.CIQ(IJ$2,"IQ_CAPEX",IQ_FQ,$A16,"LFR",,IJ$3)/_xll.ciqfunctions.udf.CIQ(IJ$2,"IQ_TOTAL_ASSETS",IQ_FQ,$A16,,,IJ$3)*-100,0)</f>
        <v>0</v>
      </c>
      <c r="IK16" s="11">
        <f>IF(ISNUMBER(_xll.ciqfunctions.udf.CIQ(IK$2,"IQ_CAPEX",IQ_FQ,$A16,"LFR",,IK$3)/_xll.ciqfunctions.udf.CIQ(IK$2,"IQ_TOTAL_ASSETS",IQ_FQ,$A16,,,IK$3)*-100),_xll.ciqfunctions.udf.CIQ(IK$2,"IQ_CAPEX",IQ_FQ,$A16,"LFR",,IK$3)/_xll.ciqfunctions.udf.CIQ(IK$2,"IQ_TOTAL_ASSETS",IQ_FQ,$A16,,,IK$3)*-100,0)</f>
        <v>1.8711184775445815</v>
      </c>
      <c r="IL16" s="11">
        <f>IF(ISNUMBER(_xll.ciqfunctions.udf.CIQ(IL$2,"IQ_CAPEX",IQ_FQ,$A16,"LFR",,IL$3)/_xll.ciqfunctions.udf.CIQ(IL$2,"IQ_TOTAL_ASSETS",IQ_FQ,$A16,,,IL$3)*-100),_xll.ciqfunctions.udf.CIQ(IL$2,"IQ_CAPEX",IQ_FQ,$A16,"LFR",,IL$3)/_xll.ciqfunctions.udf.CIQ(IL$2,"IQ_TOTAL_ASSETS",IQ_FQ,$A16,,,IL$3)*-100,0)</f>
        <v>1.451608646308955E-2</v>
      </c>
      <c r="IM16" s="11">
        <f>IF(ISNUMBER(_xll.ciqfunctions.udf.CIQ(IM$2,"IQ_CAPEX",IQ_FQ,$A16,"LFR",,IM$3)/_xll.ciqfunctions.udf.CIQ(IM$2,"IQ_TOTAL_ASSETS",IQ_FQ,$A16,,,IM$3)*-100),_xll.ciqfunctions.udf.CIQ(IM$2,"IQ_CAPEX",IQ_FQ,$A16,"LFR",,IM$3)/_xll.ciqfunctions.udf.CIQ(IM$2,"IQ_TOTAL_ASSETS",IQ_FQ,$A16,,,IM$3)*-100,0)</f>
        <v>1.7068843461313246</v>
      </c>
      <c r="IN16" s="11">
        <f>IF(ISNUMBER(_xll.ciqfunctions.udf.CIQ(IN$2,"IQ_CAPEX",IQ_FQ,$A16,"LFR",,IN$3)/_xll.ciqfunctions.udf.CIQ(IN$2,"IQ_TOTAL_ASSETS",IQ_FQ,$A16,,,IN$3)*-100),_xll.ciqfunctions.udf.CIQ(IN$2,"IQ_CAPEX",IQ_FQ,$A16,"LFR",,IN$3)/_xll.ciqfunctions.udf.CIQ(IN$2,"IQ_TOTAL_ASSETS",IQ_FQ,$A16,,,IN$3)*-100,0)</f>
        <v>0</v>
      </c>
      <c r="IO16" s="11">
        <f>IF(ISNUMBER(_xll.ciqfunctions.udf.CIQ(IO$2,"IQ_CAPEX",IQ_FQ,$A16,"LFR",,IO$3)/_xll.ciqfunctions.udf.CIQ(IO$2,"IQ_TOTAL_ASSETS",IQ_FQ,$A16,,,IO$3)*-100),_xll.ciqfunctions.udf.CIQ(IO$2,"IQ_CAPEX",IQ_FQ,$A16,"LFR",,IO$3)/_xll.ciqfunctions.udf.CIQ(IO$2,"IQ_TOTAL_ASSETS",IQ_FQ,$A16,,,IO$3)*-100,0)</f>
        <v>0</v>
      </c>
      <c r="IP16" s="11">
        <f>IF(ISNUMBER(_xll.ciqfunctions.udf.CIQ(IP$2,"IQ_CAPEX",IQ_FQ,$A16,"LFR",,IP$3)/_xll.ciqfunctions.udf.CIQ(IP$2,"IQ_TOTAL_ASSETS",IQ_FQ,$A16,,,IP$3)*-100),_xll.ciqfunctions.udf.CIQ(IP$2,"IQ_CAPEX",IQ_FQ,$A16,"LFR",,IP$3)/_xll.ciqfunctions.udf.CIQ(IP$2,"IQ_TOTAL_ASSETS",IQ_FQ,$A16,,,IP$3)*-100,0)</f>
        <v>0.87245066995092357</v>
      </c>
      <c r="IQ16" s="11">
        <f>IF(ISNUMBER(_xll.ciqfunctions.udf.CIQ(IQ$2,"IQ_CAPEX",IQ_FQ,$A16,"LFR",,IQ$3)/_xll.ciqfunctions.udf.CIQ(IQ$2,"IQ_TOTAL_ASSETS",IQ_FQ,$A16,,,IQ$3)*-100),_xll.ciqfunctions.udf.CIQ(IQ$2,"IQ_CAPEX",IQ_FQ,$A16,"LFR",,IQ$3)/_xll.ciqfunctions.udf.CIQ(IQ$2,"IQ_TOTAL_ASSETS",IQ_FQ,$A16,,,IQ$3)*-100,0)</f>
        <v>2.729888907347763</v>
      </c>
      <c r="IR16" s="11">
        <f>IF(ISNUMBER(_xll.ciqfunctions.udf.CIQ(IR$2,"IQ_CAPEX",IQ_FQ,$A16,"LFR",,IR$3)/_xll.ciqfunctions.udf.CIQ(IR$2,"IQ_TOTAL_ASSETS",IQ_FQ,$A16,,,IR$3)*-100),_xll.ciqfunctions.udf.CIQ(IR$2,"IQ_CAPEX",IQ_FQ,$A16,"LFR",,IR$3)/_xll.ciqfunctions.udf.CIQ(IR$2,"IQ_TOTAL_ASSETS",IQ_FQ,$A16,,,IR$3)*-100,0)</f>
        <v>0</v>
      </c>
      <c r="IS16" s="11">
        <f>IF(ISNUMBER(_xll.ciqfunctions.udf.CIQ(IS$2,"IQ_CAPEX",IQ_FQ,$A16,"LFR",,IS$3)/_xll.ciqfunctions.udf.CIQ(IS$2,"IQ_TOTAL_ASSETS",IQ_FQ,$A16,,,IS$3)*-100),_xll.ciqfunctions.udf.CIQ(IS$2,"IQ_CAPEX",IQ_FQ,$A16,"LFR",,IS$3)/_xll.ciqfunctions.udf.CIQ(IS$2,"IQ_TOTAL_ASSETS",IQ_FQ,$A16,,,IS$3)*-100,0)</f>
        <v>0.42422176182109039</v>
      </c>
      <c r="IT16" s="11">
        <f>IF(ISNUMBER(_xll.ciqfunctions.udf.CIQ(IT$2,"IQ_CAPEX",IQ_FQ,$A16,"LFR",,IT$3)/_xll.ciqfunctions.udf.CIQ(IT$2,"IQ_TOTAL_ASSETS",IQ_FQ,$A16,,,IT$3)*-100),_xll.ciqfunctions.udf.CIQ(IT$2,"IQ_CAPEX",IQ_FQ,$A16,"LFR",,IT$3)/_xll.ciqfunctions.udf.CIQ(IT$2,"IQ_TOTAL_ASSETS",IQ_FQ,$A16,,,IT$3)*-100,0)</f>
        <v>0.73918307525648375</v>
      </c>
      <c r="IU16" s="11">
        <f>IF(ISNUMBER(_xll.ciqfunctions.udf.CIQ(IU$2,"IQ_CAPEX",IQ_FQ,$A16,"LFR",,IU$3)/_xll.ciqfunctions.udf.CIQ(IU$2,"IQ_TOTAL_ASSETS",IQ_FQ,$A16,,,IU$3)*-100),_xll.ciqfunctions.udf.CIQ(IU$2,"IQ_CAPEX",IQ_FQ,$A16,"LFR",,IU$3)/_xll.ciqfunctions.udf.CIQ(IU$2,"IQ_TOTAL_ASSETS",IQ_FQ,$A16,,,IU$3)*-100,0)</f>
        <v>1.7171081673867632</v>
      </c>
      <c r="IV16" s="11">
        <f>IF(ISNUMBER(_xll.ciqfunctions.udf.CIQ(IV$2,"IQ_CAPEX",IQ_FQ,$A16,"LFR",,IV$3)/_xll.ciqfunctions.udf.CIQ(IV$2,"IQ_TOTAL_ASSETS",IQ_FQ,$A16,,,IV$3)*-100),_xll.ciqfunctions.udf.CIQ(IV$2,"IQ_CAPEX",IQ_FQ,$A16,"LFR",,IV$3)/_xll.ciqfunctions.udf.CIQ(IV$2,"IQ_TOTAL_ASSETS",IQ_FQ,$A16,,,IV$3)*-100,0)</f>
        <v>0.10623111797535517</v>
      </c>
      <c r="IW16" s="11">
        <f>IF(ISNUMBER(_xll.ciqfunctions.udf.CIQ(IW$2,"IQ_CAPEX",IQ_FQ,$A16,"LFR",,IW$3)/_xll.ciqfunctions.udf.CIQ(IW$2,"IQ_TOTAL_ASSETS",IQ_FQ,$A16,,,IW$3)*-100),_xll.ciqfunctions.udf.CIQ(IW$2,"IQ_CAPEX",IQ_FQ,$A16,"LFR",,IW$3)/_xll.ciqfunctions.udf.CIQ(IW$2,"IQ_TOTAL_ASSETS",IQ_FQ,$A16,,,IW$3)*-100,0)</f>
        <v>1.3192168725317202</v>
      </c>
      <c r="IX16" s="11">
        <f>IF(ISNUMBER(_xll.ciqfunctions.udf.CIQ(IX$2,"IQ_CAPEX",IQ_FQ,$A16,"LFR",,IX$3)/_xll.ciqfunctions.udf.CIQ(IX$2,"IQ_TOTAL_ASSETS",IQ_FQ,$A16,,,IX$3)*-100),_xll.ciqfunctions.udf.CIQ(IX$2,"IQ_CAPEX",IQ_FQ,$A16,"LFR",,IX$3)/_xll.ciqfunctions.udf.CIQ(IX$2,"IQ_TOTAL_ASSETS",IQ_FQ,$A16,,,IX$3)*-100,0)</f>
        <v>0.15291436980791409</v>
      </c>
      <c r="IY16" s="11">
        <f>IF(ISNUMBER(_xll.ciqfunctions.udf.CIQ(IY$2,"IQ_CAPEX",IQ_FQ,$A16,"LFR",,IY$3)/_xll.ciqfunctions.udf.CIQ(IY$2,"IQ_TOTAL_ASSETS",IQ_FQ,$A16,,,IY$3)*-100),_xll.ciqfunctions.udf.CIQ(IY$2,"IQ_CAPEX",IQ_FQ,$A16,"LFR",,IY$3)/_xll.ciqfunctions.udf.CIQ(IY$2,"IQ_TOTAL_ASSETS",IQ_FQ,$A16,,,IY$3)*-100,0)</f>
        <v>0</v>
      </c>
      <c r="IZ16" s="11">
        <f>IF(ISNUMBER(_xll.ciqfunctions.udf.CIQ(IZ$2,"IQ_CAPEX",IQ_FQ,$A16,"LFR",,IZ$3)/_xll.ciqfunctions.udf.CIQ(IZ$2,"IQ_TOTAL_ASSETS",IQ_FQ,$A16,,,IZ$3)*-100),_xll.ciqfunctions.udf.CIQ(IZ$2,"IQ_CAPEX",IQ_FQ,$A16,"LFR",,IZ$3)/_xll.ciqfunctions.udf.CIQ(IZ$2,"IQ_TOTAL_ASSETS",IQ_FQ,$A16,,,IZ$3)*-100,0)</f>
        <v>0</v>
      </c>
      <c r="JA16" s="11">
        <f>IF(ISNUMBER(_xll.ciqfunctions.udf.CIQ(JA$2,"IQ_CAPEX",IQ_FQ,$A16,"LFR",,JA$3)/_xll.ciqfunctions.udf.CIQ(JA$2,"IQ_TOTAL_ASSETS",IQ_FQ,$A16,,,JA$3)*-100),_xll.ciqfunctions.udf.CIQ(JA$2,"IQ_CAPEX",IQ_FQ,$A16,"LFR",,JA$3)/_xll.ciqfunctions.udf.CIQ(JA$2,"IQ_TOTAL_ASSETS",IQ_FQ,$A16,,,JA$3)*-100,0)</f>
        <v>1.3700422664852587</v>
      </c>
      <c r="JB16" s="11">
        <f>IF(ISNUMBER(_xll.ciqfunctions.udf.CIQ(JB$2,"IQ_CAPEX",IQ_FQ,$A16,"LFR",,JB$3)/_xll.ciqfunctions.udf.CIQ(JB$2,"IQ_TOTAL_ASSETS",IQ_FQ,$A16,,,JB$3)*-100),_xll.ciqfunctions.udf.CIQ(JB$2,"IQ_CAPEX",IQ_FQ,$A16,"LFR",,JB$3)/_xll.ciqfunctions.udf.CIQ(JB$2,"IQ_TOTAL_ASSETS",IQ_FQ,$A16,,,JB$3)*-100,0)</f>
        <v>0</v>
      </c>
      <c r="JC16" s="11">
        <f>IF(ISNUMBER(_xll.ciqfunctions.udf.CIQ(JC$2,"IQ_CAPEX",IQ_FQ,$A16,"LFR",,JC$3)/_xll.ciqfunctions.udf.CIQ(JC$2,"IQ_TOTAL_ASSETS",IQ_FQ,$A16,,,JC$3)*-100),_xll.ciqfunctions.udf.CIQ(JC$2,"IQ_CAPEX",IQ_FQ,$A16,"LFR",,JC$3)/_xll.ciqfunctions.udf.CIQ(JC$2,"IQ_TOTAL_ASSETS",IQ_FQ,$A16,,,JC$3)*-100,0)</f>
        <v>0.4460015546211899</v>
      </c>
      <c r="JD16" s="11">
        <f>IF(ISNUMBER(_xll.ciqfunctions.udf.CIQ(JD$2,"IQ_CAPEX",IQ_FQ,$A16,"LFR",,JD$3)/_xll.ciqfunctions.udf.CIQ(JD$2,"IQ_TOTAL_ASSETS",IQ_FQ,$A16,,,JD$3)*-100),_xll.ciqfunctions.udf.CIQ(JD$2,"IQ_CAPEX",IQ_FQ,$A16,"LFR",,JD$3)/_xll.ciqfunctions.udf.CIQ(JD$2,"IQ_TOTAL_ASSETS",IQ_FQ,$A16,,,JD$3)*-100,0)</f>
        <v>0.60560950028757998</v>
      </c>
      <c r="JE16" s="11">
        <f>IF(ISNUMBER(_xll.ciqfunctions.udf.CIQ(JE$2,"IQ_CAPEX",IQ_FQ,$A16,"LFR",,JE$3)/_xll.ciqfunctions.udf.CIQ(JE$2,"IQ_TOTAL_ASSETS",IQ_FQ,$A16,,,JE$3)*-100),_xll.ciqfunctions.udf.CIQ(JE$2,"IQ_CAPEX",IQ_FQ,$A16,"LFR",,JE$3)/_xll.ciqfunctions.udf.CIQ(JE$2,"IQ_TOTAL_ASSETS",IQ_FQ,$A16,,,JE$3)*-100,0)</f>
        <v>0.15740261851800458</v>
      </c>
      <c r="JF16" s="11">
        <f>IF(ISNUMBER(_xll.ciqfunctions.udf.CIQ(JF$2,"IQ_CAPEX",IQ_FQ,$A16,"LFR",,JF$3)/_xll.ciqfunctions.udf.CIQ(JF$2,"IQ_TOTAL_ASSETS",IQ_FQ,$A16,,,JF$3)*-100),_xll.ciqfunctions.udf.CIQ(JF$2,"IQ_CAPEX",IQ_FQ,$A16,"LFR",,JF$3)/_xll.ciqfunctions.udf.CIQ(JF$2,"IQ_TOTAL_ASSETS",IQ_FQ,$A16,,,JF$3)*-100,0)</f>
        <v>0</v>
      </c>
      <c r="JG16" s="11">
        <f>IF(ISNUMBER(_xll.ciqfunctions.udf.CIQ(JG$2,"IQ_CAPEX",IQ_FQ,$A16,"LFR",,JG$3)/_xll.ciqfunctions.udf.CIQ(JG$2,"IQ_TOTAL_ASSETS",IQ_FQ,$A16,,,JG$3)*-100),_xll.ciqfunctions.udf.CIQ(JG$2,"IQ_CAPEX",IQ_FQ,$A16,"LFR",,JG$3)/_xll.ciqfunctions.udf.CIQ(JG$2,"IQ_TOTAL_ASSETS",IQ_FQ,$A16,,,JG$3)*-100,0)</f>
        <v>2.9053299591570316</v>
      </c>
      <c r="JH16" s="11">
        <f>IF(ISNUMBER(_xll.ciqfunctions.udf.CIQ(JH$2,"IQ_CAPEX",IQ_FQ,$A16,"LFR",,JH$3)/_xll.ciqfunctions.udf.CIQ(JH$2,"IQ_TOTAL_ASSETS",IQ_FQ,$A16,,,JH$3)*-100),_xll.ciqfunctions.udf.CIQ(JH$2,"IQ_CAPEX",IQ_FQ,$A16,"LFR",,JH$3)/_xll.ciqfunctions.udf.CIQ(JH$2,"IQ_TOTAL_ASSETS",IQ_FQ,$A16,,,JH$3)*-100,0)</f>
        <v>4.104739427186324</v>
      </c>
      <c r="JI16" s="11">
        <f>IF(ISNUMBER(_xll.ciqfunctions.udf.CIQ(JI$2,"IQ_CAPEX",IQ_FQ,$A16,"LFR",,JI$3)/_xll.ciqfunctions.udf.CIQ(JI$2,"IQ_TOTAL_ASSETS",IQ_FQ,$A16,,,JI$3)*-100),_xll.ciqfunctions.udf.CIQ(JI$2,"IQ_CAPEX",IQ_FQ,$A16,"LFR",,JI$3)/_xll.ciqfunctions.udf.CIQ(JI$2,"IQ_TOTAL_ASSETS",IQ_FQ,$A16,,,JI$3)*-100,0)</f>
        <v>0</v>
      </c>
      <c r="JJ16" s="11">
        <f>IF(ISNUMBER(_xll.ciqfunctions.udf.CIQ(JJ$2,"IQ_CAPEX",IQ_FQ,$A16,"LFR",,JJ$3)/_xll.ciqfunctions.udf.CIQ(JJ$2,"IQ_TOTAL_ASSETS",IQ_FQ,$A16,,,JJ$3)*-100),_xll.ciqfunctions.udf.CIQ(JJ$2,"IQ_CAPEX",IQ_FQ,$A16,"LFR",,JJ$3)/_xll.ciqfunctions.udf.CIQ(JJ$2,"IQ_TOTAL_ASSETS",IQ_FQ,$A16,,,JJ$3)*-100,0)</f>
        <v>4.8311541661566454E-2</v>
      </c>
      <c r="JK16" s="11">
        <f>IF(ISNUMBER(_xll.ciqfunctions.udf.CIQ(JK$2,"IQ_CAPEX",IQ_FQ,$A16,"LFR",,JK$3)/_xll.ciqfunctions.udf.CIQ(JK$2,"IQ_TOTAL_ASSETS",IQ_FQ,$A16,,,JK$3)*-100),_xll.ciqfunctions.udf.CIQ(JK$2,"IQ_CAPEX",IQ_FQ,$A16,"LFR",,JK$3)/_xll.ciqfunctions.udf.CIQ(JK$2,"IQ_TOTAL_ASSETS",IQ_FQ,$A16,,,JK$3)*-100,0)</f>
        <v>0.37630045008485208</v>
      </c>
      <c r="JL16" s="11">
        <f>IF(ISNUMBER(_xll.ciqfunctions.udf.CIQ(JL$2,"IQ_CAPEX",IQ_FQ,$A16,"LFR",,JL$3)/_xll.ciqfunctions.udf.CIQ(JL$2,"IQ_TOTAL_ASSETS",IQ_FQ,$A16,,,JL$3)*-100),_xll.ciqfunctions.udf.CIQ(JL$2,"IQ_CAPEX",IQ_FQ,$A16,"LFR",,JL$3)/_xll.ciqfunctions.udf.CIQ(JL$2,"IQ_TOTAL_ASSETS",IQ_FQ,$A16,,,JL$3)*-100,0)</f>
        <v>2.2984514964238598</v>
      </c>
      <c r="JM16" s="11">
        <f>IF(ISNUMBER(_xll.ciqfunctions.udf.CIQ(JM$2,"IQ_CAPEX",IQ_FQ,$A16,"LFR",,JM$3)/_xll.ciqfunctions.udf.CIQ(JM$2,"IQ_TOTAL_ASSETS",IQ_FQ,$A16,,,JM$3)*-100),_xll.ciqfunctions.udf.CIQ(JM$2,"IQ_CAPEX",IQ_FQ,$A16,"LFR",,JM$3)/_xll.ciqfunctions.udf.CIQ(JM$2,"IQ_TOTAL_ASSETS",IQ_FQ,$A16,,,JM$3)*-100,0)</f>
        <v>0</v>
      </c>
      <c r="JN16" s="11">
        <f>IF(ISNUMBER(_xll.ciqfunctions.udf.CIQ(JN$2,"IQ_CAPEX",IQ_FQ,$A16,"LFR",,JN$3)/_xll.ciqfunctions.udf.CIQ(JN$2,"IQ_TOTAL_ASSETS",IQ_FQ,$A16,,,JN$3)*-100),_xll.ciqfunctions.udf.CIQ(JN$2,"IQ_CAPEX",IQ_FQ,$A16,"LFR",,JN$3)/_xll.ciqfunctions.udf.CIQ(JN$2,"IQ_TOTAL_ASSETS",IQ_FQ,$A16,,,JN$3)*-100,0)</f>
        <v>4.2411086992820168</v>
      </c>
      <c r="JO16" s="11">
        <f>IF(ISNUMBER(_xll.ciqfunctions.udf.CIQ(JO$2,"IQ_CAPEX",IQ_FQ,$A16,"LFR",,JO$3)/_xll.ciqfunctions.udf.CIQ(JO$2,"IQ_TOTAL_ASSETS",IQ_FQ,$A16,,,JO$3)*-100),_xll.ciqfunctions.udf.CIQ(JO$2,"IQ_CAPEX",IQ_FQ,$A16,"LFR",,JO$3)/_xll.ciqfunctions.udf.CIQ(JO$2,"IQ_TOTAL_ASSETS",IQ_FQ,$A16,,,JO$3)*-100,0)</f>
        <v>0.86056518199790677</v>
      </c>
      <c r="JP16" s="11">
        <f>IF(ISNUMBER(_xll.ciqfunctions.udf.CIQ(JP$2,"IQ_CAPEX",IQ_FQ,$A16,"LFR",,JP$3)/_xll.ciqfunctions.udf.CIQ(JP$2,"IQ_TOTAL_ASSETS",IQ_FQ,$A16,,,JP$3)*-100),_xll.ciqfunctions.udf.CIQ(JP$2,"IQ_CAPEX",IQ_FQ,$A16,"LFR",,JP$3)/_xll.ciqfunctions.udf.CIQ(JP$2,"IQ_TOTAL_ASSETS",IQ_FQ,$A16,,,JP$3)*-100,0)</f>
        <v>0.80093645372693489</v>
      </c>
      <c r="JQ16" s="11">
        <f>IF(ISNUMBER(_xll.ciqfunctions.udf.CIQ(JQ$2,"IQ_CAPEX",IQ_FQ,$A16,"LFR",,JQ$3)/_xll.ciqfunctions.udf.CIQ(JQ$2,"IQ_TOTAL_ASSETS",IQ_FQ,$A16,,,JQ$3)*-100),_xll.ciqfunctions.udf.CIQ(JQ$2,"IQ_CAPEX",IQ_FQ,$A16,"LFR",,JQ$3)/_xll.ciqfunctions.udf.CIQ(JQ$2,"IQ_TOTAL_ASSETS",IQ_FQ,$A16,,,JQ$3)*-100,0)</f>
        <v>0</v>
      </c>
      <c r="JR16" s="11">
        <f>IF(ISNUMBER(_xll.ciqfunctions.udf.CIQ(JR$2,"IQ_CAPEX",IQ_FQ,$A16,"LFR",,JR$3)/_xll.ciqfunctions.udf.CIQ(JR$2,"IQ_TOTAL_ASSETS",IQ_FQ,$A16,,,JR$3)*-100),_xll.ciqfunctions.udf.CIQ(JR$2,"IQ_CAPEX",IQ_FQ,$A16,"LFR",,JR$3)/_xll.ciqfunctions.udf.CIQ(JR$2,"IQ_TOTAL_ASSETS",IQ_FQ,$A16,,,JR$3)*-100,0)</f>
        <v>1.7878394931454094</v>
      </c>
      <c r="JS16" s="11">
        <f>IF(ISNUMBER(_xll.ciqfunctions.udf.CIQ(JS$2,"IQ_CAPEX",IQ_FQ,$A16,"LFR",,JS$3)/_xll.ciqfunctions.udf.CIQ(JS$2,"IQ_TOTAL_ASSETS",IQ_FQ,$A16,,,JS$3)*-100),_xll.ciqfunctions.udf.CIQ(JS$2,"IQ_CAPEX",IQ_FQ,$A16,"LFR",,JS$3)/_xll.ciqfunctions.udf.CIQ(JS$2,"IQ_TOTAL_ASSETS",IQ_FQ,$A16,,,JS$3)*-100,0)</f>
        <v>1.0943521302807762</v>
      </c>
      <c r="JT16" s="11">
        <f>IF(ISNUMBER(_xll.ciqfunctions.udf.CIQ(JT$2,"IQ_CAPEX",IQ_FQ,$A16,"LFR",,JT$3)/_xll.ciqfunctions.udf.CIQ(JT$2,"IQ_TOTAL_ASSETS",IQ_FQ,$A16,,,JT$3)*-100),_xll.ciqfunctions.udf.CIQ(JT$2,"IQ_CAPEX",IQ_FQ,$A16,"LFR",,JT$3)/_xll.ciqfunctions.udf.CIQ(JT$2,"IQ_TOTAL_ASSETS",IQ_FQ,$A16,,,JT$3)*-100,0)</f>
        <v>2.4170274170274171</v>
      </c>
      <c r="JU16" s="11">
        <f>IF(ISNUMBER(_xll.ciqfunctions.udf.CIQ(JU$2,"IQ_CAPEX",IQ_FQ,$A16,"LFR",,JU$3)/_xll.ciqfunctions.udf.CIQ(JU$2,"IQ_TOTAL_ASSETS",IQ_FQ,$A16,,,JU$3)*-100),_xll.ciqfunctions.udf.CIQ(JU$2,"IQ_CAPEX",IQ_FQ,$A16,"LFR",,JU$3)/_xll.ciqfunctions.udf.CIQ(JU$2,"IQ_TOTAL_ASSETS",IQ_FQ,$A16,,,JU$3)*-100,0)</f>
        <v>0.86492834584437628</v>
      </c>
      <c r="JV16" s="11">
        <f>IF(ISNUMBER(_xll.ciqfunctions.udf.CIQ(JV$2,"IQ_CAPEX",IQ_FQ,$A16,"LFR",,JV$3)/_xll.ciqfunctions.udf.CIQ(JV$2,"IQ_TOTAL_ASSETS",IQ_FQ,$A16,,,JV$3)*-100),_xll.ciqfunctions.udf.CIQ(JV$2,"IQ_CAPEX",IQ_FQ,$A16,"LFR",,JV$3)/_xll.ciqfunctions.udf.CIQ(JV$2,"IQ_TOTAL_ASSETS",IQ_FQ,$A16,,,JV$3)*-100,0)</f>
        <v>0</v>
      </c>
      <c r="JW16" s="11">
        <f>IF(ISNUMBER(_xll.ciqfunctions.udf.CIQ(JW$2,"IQ_CAPEX",IQ_FQ,$A16,"LFR",,JW$3)/_xll.ciqfunctions.udf.CIQ(JW$2,"IQ_TOTAL_ASSETS",IQ_FQ,$A16,,,JW$3)*-100),_xll.ciqfunctions.udf.CIQ(JW$2,"IQ_CAPEX",IQ_FQ,$A16,"LFR",,JW$3)/_xll.ciqfunctions.udf.CIQ(JW$2,"IQ_TOTAL_ASSETS",IQ_FQ,$A16,,,JW$3)*-100,0)</f>
        <v>2.1367758412804583</v>
      </c>
      <c r="JX16" s="11">
        <f>IF(ISNUMBER(_xll.ciqfunctions.udf.CIQ(JX$2,"IQ_CAPEX",IQ_FQ,$A16,"LFR",,JX$3)/_xll.ciqfunctions.udf.CIQ(JX$2,"IQ_TOTAL_ASSETS",IQ_FQ,$A16,,,JX$3)*-100),_xll.ciqfunctions.udf.CIQ(JX$2,"IQ_CAPEX",IQ_FQ,$A16,"LFR",,JX$3)/_xll.ciqfunctions.udf.CIQ(JX$2,"IQ_TOTAL_ASSETS",IQ_FQ,$A16,,,JX$3)*-100,0)</f>
        <v>2.2105205419340681</v>
      </c>
      <c r="JY16" s="11">
        <f>IF(ISNUMBER(_xll.ciqfunctions.udf.CIQ(JY$2,"IQ_CAPEX",IQ_FQ,$A16,"LFR",,JY$3)/_xll.ciqfunctions.udf.CIQ(JY$2,"IQ_TOTAL_ASSETS",IQ_FQ,$A16,,,JY$3)*-100),_xll.ciqfunctions.udf.CIQ(JY$2,"IQ_CAPEX",IQ_FQ,$A16,"LFR",,JY$3)/_xll.ciqfunctions.udf.CIQ(JY$2,"IQ_TOTAL_ASSETS",IQ_FQ,$A16,,,JY$3)*-100,0)</f>
        <v>1.6632719866152617</v>
      </c>
      <c r="JZ16" s="11">
        <f>IF(ISNUMBER(_xll.ciqfunctions.udf.CIQ(JZ$2,"IQ_CAPEX",IQ_FQ,$A16,"LFR",,JZ$3)/_xll.ciqfunctions.udf.CIQ(JZ$2,"IQ_TOTAL_ASSETS",IQ_FQ,$A16,,,JZ$3)*-100),_xll.ciqfunctions.udf.CIQ(JZ$2,"IQ_CAPEX",IQ_FQ,$A16,"LFR",,JZ$3)/_xll.ciqfunctions.udf.CIQ(JZ$2,"IQ_TOTAL_ASSETS",IQ_FQ,$A16,,,JZ$3)*-100,0)</f>
        <v>0</v>
      </c>
      <c r="KA16" s="11">
        <f>IF(ISNUMBER(_xll.ciqfunctions.udf.CIQ(KA$2,"IQ_CAPEX",IQ_FQ,$A16,"LFR",,KA$3)/_xll.ciqfunctions.udf.CIQ(KA$2,"IQ_TOTAL_ASSETS",IQ_FQ,$A16,,,KA$3)*-100),_xll.ciqfunctions.udf.CIQ(KA$2,"IQ_CAPEX",IQ_FQ,$A16,"LFR",,KA$3)/_xll.ciqfunctions.udf.CIQ(KA$2,"IQ_TOTAL_ASSETS",IQ_FQ,$A16,,,KA$3)*-100,0)</f>
        <v>0</v>
      </c>
      <c r="KB16" s="11">
        <f>IF(ISNUMBER(_xll.ciqfunctions.udf.CIQ(KB$2,"IQ_CAPEX",IQ_FQ,$A16,"LFR",,KB$3)/_xll.ciqfunctions.udf.CIQ(KB$2,"IQ_TOTAL_ASSETS",IQ_FQ,$A16,,,KB$3)*-100),_xll.ciqfunctions.udf.CIQ(KB$2,"IQ_CAPEX",IQ_FQ,$A16,"LFR",,KB$3)/_xll.ciqfunctions.udf.CIQ(KB$2,"IQ_TOTAL_ASSETS",IQ_FQ,$A16,,,KB$3)*-100,0)</f>
        <v>2.3026094186984274</v>
      </c>
      <c r="KC16" s="11">
        <f>IF(ISNUMBER(_xll.ciqfunctions.udf.CIQ(KC$2,"IQ_CAPEX",IQ_FQ,$A16,"LFR",,KC$3)/_xll.ciqfunctions.udf.CIQ(KC$2,"IQ_TOTAL_ASSETS",IQ_FQ,$A16,,,KC$3)*-100),_xll.ciqfunctions.udf.CIQ(KC$2,"IQ_CAPEX",IQ_FQ,$A16,"LFR",,KC$3)/_xll.ciqfunctions.udf.CIQ(KC$2,"IQ_TOTAL_ASSETS",IQ_FQ,$A16,,,KC$3)*-100,0)</f>
        <v>3.8641117190966137</v>
      </c>
      <c r="KD16" s="11">
        <f>IF(ISNUMBER(_xll.ciqfunctions.udf.CIQ(KD$2,"IQ_CAPEX",IQ_FQ,$A16,"LFR",,KD$3)/_xll.ciqfunctions.udf.CIQ(KD$2,"IQ_TOTAL_ASSETS",IQ_FQ,$A16,,,KD$3)*-100),_xll.ciqfunctions.udf.CIQ(KD$2,"IQ_CAPEX",IQ_FQ,$A16,"LFR",,KD$3)/_xll.ciqfunctions.udf.CIQ(KD$2,"IQ_TOTAL_ASSETS",IQ_FQ,$A16,,,KD$3)*-100,0)</f>
        <v>1.0779621595026168</v>
      </c>
      <c r="KE16" s="11">
        <f>IF(ISNUMBER(_xll.ciqfunctions.udf.CIQ(KE$2,"IQ_CAPEX",IQ_FQ,$A16,"LFR",,KE$3)/_xll.ciqfunctions.udf.CIQ(KE$2,"IQ_TOTAL_ASSETS",IQ_FQ,$A16,,,KE$3)*-100),_xll.ciqfunctions.udf.CIQ(KE$2,"IQ_CAPEX",IQ_FQ,$A16,"LFR",,KE$3)/_xll.ciqfunctions.udf.CIQ(KE$2,"IQ_TOTAL_ASSETS",IQ_FQ,$A16,,,KE$3)*-100,0)</f>
        <v>3.93539045909026</v>
      </c>
      <c r="KF16" s="11">
        <f>IF(ISNUMBER(_xll.ciqfunctions.udf.CIQ(KF$2,"IQ_CAPEX",IQ_FQ,$A16,"LFR",,KF$3)/_xll.ciqfunctions.udf.CIQ(KF$2,"IQ_TOTAL_ASSETS",IQ_FQ,$A16,,,KF$3)*-100),_xll.ciqfunctions.udf.CIQ(KF$2,"IQ_CAPEX",IQ_FQ,$A16,"LFR",,KF$3)/_xll.ciqfunctions.udf.CIQ(KF$2,"IQ_TOTAL_ASSETS",IQ_FQ,$A16,,,KF$3)*-100,0)</f>
        <v>1.5283224927547774</v>
      </c>
      <c r="KG16" s="11">
        <f>IF(ISNUMBER(_xll.ciqfunctions.udf.CIQ(KG$2,"IQ_CAPEX",IQ_FQ,$A16,"LFR",,KG$3)/_xll.ciqfunctions.udf.CIQ(KG$2,"IQ_TOTAL_ASSETS",IQ_FQ,$A16,,,KG$3)*-100),_xll.ciqfunctions.udf.CIQ(KG$2,"IQ_CAPEX",IQ_FQ,$A16,"LFR",,KG$3)/_xll.ciqfunctions.udf.CIQ(KG$2,"IQ_TOTAL_ASSETS",IQ_FQ,$A16,,,KG$3)*-100,0)</f>
        <v>0</v>
      </c>
      <c r="KH16" s="11">
        <f>IF(ISNUMBER(_xll.ciqfunctions.udf.CIQ(KH$2,"IQ_CAPEX",IQ_FQ,$A16,"LFR",,KH$3)/_xll.ciqfunctions.udf.CIQ(KH$2,"IQ_TOTAL_ASSETS",IQ_FQ,$A16,,,KH$3)*-100),_xll.ciqfunctions.udf.CIQ(KH$2,"IQ_CAPEX",IQ_FQ,$A16,"LFR",,KH$3)/_xll.ciqfunctions.udf.CIQ(KH$2,"IQ_TOTAL_ASSETS",IQ_FQ,$A16,,,KH$3)*-100,0)</f>
        <v>0</v>
      </c>
      <c r="KI16" s="11">
        <f>IF(ISNUMBER(_xll.ciqfunctions.udf.CIQ(KI$2,"IQ_CAPEX",IQ_FQ,$A16,"LFR",,KI$3)/_xll.ciqfunctions.udf.CIQ(KI$2,"IQ_TOTAL_ASSETS",IQ_FQ,$A16,,,KI$3)*-100),_xll.ciqfunctions.udf.CIQ(KI$2,"IQ_CAPEX",IQ_FQ,$A16,"LFR",,KI$3)/_xll.ciqfunctions.udf.CIQ(KI$2,"IQ_TOTAL_ASSETS",IQ_FQ,$A16,,,KI$3)*-100,0)</f>
        <v>0.22886919256835417</v>
      </c>
      <c r="KJ16" s="11">
        <f>IF(ISNUMBER(_xll.ciqfunctions.udf.CIQ(KJ$2,"IQ_CAPEX",IQ_FQ,$A16,"LFR",,KJ$3)/_xll.ciqfunctions.udf.CIQ(KJ$2,"IQ_TOTAL_ASSETS",IQ_FQ,$A16,,,KJ$3)*-100),_xll.ciqfunctions.udf.CIQ(KJ$2,"IQ_CAPEX",IQ_FQ,$A16,"LFR",,KJ$3)/_xll.ciqfunctions.udf.CIQ(KJ$2,"IQ_TOTAL_ASSETS",IQ_FQ,$A16,,,KJ$3)*-100,0)</f>
        <v>0</v>
      </c>
      <c r="KK16" s="11">
        <f>IF(ISNUMBER(_xll.ciqfunctions.udf.CIQ(KK$2,"IQ_CAPEX",IQ_FQ,$A16,"LFR",,KK$3)/_xll.ciqfunctions.udf.CIQ(KK$2,"IQ_TOTAL_ASSETS",IQ_FQ,$A16,,,KK$3)*-100),_xll.ciqfunctions.udf.CIQ(KK$2,"IQ_CAPEX",IQ_FQ,$A16,"LFR",,KK$3)/_xll.ciqfunctions.udf.CIQ(KK$2,"IQ_TOTAL_ASSETS",IQ_FQ,$A16,,,KK$3)*-100,0)</f>
        <v>2.8371402676894385E-2</v>
      </c>
      <c r="KL16" s="11">
        <f>IF(ISNUMBER(_xll.ciqfunctions.udf.CIQ(KL$2,"IQ_CAPEX",IQ_FQ,$A16,"LFR",,KL$3)/_xll.ciqfunctions.udf.CIQ(KL$2,"IQ_TOTAL_ASSETS",IQ_FQ,$A16,,,KL$3)*-100),_xll.ciqfunctions.udf.CIQ(KL$2,"IQ_CAPEX",IQ_FQ,$A16,"LFR",,KL$3)/_xll.ciqfunctions.udf.CIQ(KL$2,"IQ_TOTAL_ASSETS",IQ_FQ,$A16,,,KL$3)*-100,0)</f>
        <v>3.5016741071428568</v>
      </c>
      <c r="KM16" s="11">
        <f>IF(ISNUMBER(_xll.ciqfunctions.udf.CIQ(KM$2,"IQ_CAPEX",IQ_FQ,$A16,"LFR",,KM$3)/_xll.ciqfunctions.udf.CIQ(KM$2,"IQ_TOTAL_ASSETS",IQ_FQ,$A16,,,KM$3)*-100),_xll.ciqfunctions.udf.CIQ(KM$2,"IQ_CAPEX",IQ_FQ,$A16,"LFR",,KM$3)/_xll.ciqfunctions.udf.CIQ(KM$2,"IQ_TOTAL_ASSETS",IQ_FQ,$A16,,,KM$3)*-100,0)</f>
        <v>4.2523292988347468</v>
      </c>
      <c r="KN16" s="11">
        <f>IF(ISNUMBER(_xll.ciqfunctions.udf.CIQ(KN$2,"IQ_CAPEX",IQ_FQ,$A16,"LFR",,KN$3)/_xll.ciqfunctions.udf.CIQ(KN$2,"IQ_TOTAL_ASSETS",IQ_FQ,$A16,,,KN$3)*-100),_xll.ciqfunctions.udf.CIQ(KN$2,"IQ_CAPEX",IQ_FQ,$A16,"LFR",,KN$3)/_xll.ciqfunctions.udf.CIQ(KN$2,"IQ_TOTAL_ASSETS",IQ_FQ,$A16,,,KN$3)*-100,0)</f>
        <v>0.60949669940139117</v>
      </c>
      <c r="KO16" s="11">
        <f>IF(ISNUMBER(_xll.ciqfunctions.udf.CIQ(KO$2,"IQ_CAPEX",IQ_FQ,$A16,"LFR",,KO$3)/_xll.ciqfunctions.udf.CIQ(KO$2,"IQ_TOTAL_ASSETS",IQ_FQ,$A16,,,KO$3)*-100),_xll.ciqfunctions.udf.CIQ(KO$2,"IQ_CAPEX",IQ_FQ,$A16,"LFR",,KO$3)/_xll.ciqfunctions.udf.CIQ(KO$2,"IQ_TOTAL_ASSETS",IQ_FQ,$A16,,,KO$3)*-100,0)</f>
        <v>5.5036249563301753</v>
      </c>
      <c r="KP16" s="11">
        <f>IF(ISNUMBER(_xll.ciqfunctions.udf.CIQ(KP$2,"IQ_CAPEX",IQ_FQ,$A16,"LFR",,KP$3)/_xll.ciqfunctions.udf.CIQ(KP$2,"IQ_TOTAL_ASSETS",IQ_FQ,$A16,,,KP$3)*-100),_xll.ciqfunctions.udf.CIQ(KP$2,"IQ_CAPEX",IQ_FQ,$A16,"LFR",,KP$3)/_xll.ciqfunctions.udf.CIQ(KP$2,"IQ_TOTAL_ASSETS",IQ_FQ,$A16,,,KP$3)*-100,0)</f>
        <v>0</v>
      </c>
      <c r="KQ16" s="11">
        <f>IF(ISNUMBER(_xll.ciqfunctions.udf.CIQ(KQ$2,"IQ_CAPEX",IQ_FQ,$A16,"LFR",,KQ$3)/_xll.ciqfunctions.udf.CIQ(KQ$2,"IQ_TOTAL_ASSETS",IQ_FQ,$A16,,,KQ$3)*-100),_xll.ciqfunctions.udf.CIQ(KQ$2,"IQ_CAPEX",IQ_FQ,$A16,"LFR",,KQ$3)/_xll.ciqfunctions.udf.CIQ(KQ$2,"IQ_TOTAL_ASSETS",IQ_FQ,$A16,,,KQ$3)*-100,0)</f>
        <v>0.55045257782281942</v>
      </c>
      <c r="KR16" s="11">
        <f>IF(ISNUMBER(_xll.ciqfunctions.udf.CIQ(KR$2,"IQ_CAPEX",IQ_FQ,$A16,"LFR",,KR$3)/_xll.ciqfunctions.udf.CIQ(KR$2,"IQ_TOTAL_ASSETS",IQ_FQ,$A16,,,KR$3)*-100),_xll.ciqfunctions.udf.CIQ(KR$2,"IQ_CAPEX",IQ_FQ,$A16,"LFR",,KR$3)/_xll.ciqfunctions.udf.CIQ(KR$2,"IQ_TOTAL_ASSETS",IQ_FQ,$A16,,,KR$3)*-100,0)</f>
        <v>2.6655491808944496</v>
      </c>
      <c r="KS16" s="11">
        <f>IF(ISNUMBER(_xll.ciqfunctions.udf.CIQ(KS$2,"IQ_CAPEX",IQ_FQ,$A16,"LFR",,KS$3)/_xll.ciqfunctions.udf.CIQ(KS$2,"IQ_TOTAL_ASSETS",IQ_FQ,$A16,,,KS$3)*-100),_xll.ciqfunctions.udf.CIQ(KS$2,"IQ_CAPEX",IQ_FQ,$A16,"LFR",,KS$3)/_xll.ciqfunctions.udf.CIQ(KS$2,"IQ_TOTAL_ASSETS",IQ_FQ,$A16,,,KS$3)*-100,0)</f>
        <v>0</v>
      </c>
      <c r="KT16" s="11">
        <f>IF(ISNUMBER(_xll.ciqfunctions.udf.CIQ(KT$2,"IQ_CAPEX",IQ_FQ,$A16,"LFR",,KT$3)/_xll.ciqfunctions.udf.CIQ(KT$2,"IQ_TOTAL_ASSETS",IQ_FQ,$A16,,,KT$3)*-100),_xll.ciqfunctions.udf.CIQ(KT$2,"IQ_CAPEX",IQ_FQ,$A16,"LFR",,KT$3)/_xll.ciqfunctions.udf.CIQ(KT$2,"IQ_TOTAL_ASSETS",IQ_FQ,$A16,,,KT$3)*-100,0)</f>
        <v>1.3237143035239849</v>
      </c>
      <c r="KU16" s="11">
        <f>IF(ISNUMBER(_xll.ciqfunctions.udf.CIQ(KU$2,"IQ_CAPEX",IQ_FQ,$A16,"LFR",,KU$3)/_xll.ciqfunctions.udf.CIQ(KU$2,"IQ_TOTAL_ASSETS",IQ_FQ,$A16,,,KU$3)*-100),_xll.ciqfunctions.udf.CIQ(KU$2,"IQ_CAPEX",IQ_FQ,$A16,"LFR",,KU$3)/_xll.ciqfunctions.udf.CIQ(KU$2,"IQ_TOTAL_ASSETS",IQ_FQ,$A16,,,KU$3)*-100,0)</f>
        <v>11.918067788845802</v>
      </c>
      <c r="KV16" s="11">
        <f>IF(ISNUMBER(_xll.ciqfunctions.udf.CIQ(KV$2,"IQ_CAPEX",IQ_FQ,$A16,"LFR",,KV$3)/_xll.ciqfunctions.udf.CIQ(KV$2,"IQ_TOTAL_ASSETS",IQ_FQ,$A16,,,KV$3)*-100),_xll.ciqfunctions.udf.CIQ(KV$2,"IQ_CAPEX",IQ_FQ,$A16,"LFR",,KV$3)/_xll.ciqfunctions.udf.CIQ(KV$2,"IQ_TOTAL_ASSETS",IQ_FQ,$A16,,,KV$3)*-100,0)</f>
        <v>1.6836647581755886</v>
      </c>
      <c r="KW16" s="11">
        <f>IF(ISNUMBER(_xll.ciqfunctions.udf.CIQ(KW$2,"IQ_CAPEX",IQ_FQ,$A16,"LFR",,KW$3)/_xll.ciqfunctions.udf.CIQ(KW$2,"IQ_TOTAL_ASSETS",IQ_FQ,$A16,,,KW$3)*-100),_xll.ciqfunctions.udf.CIQ(KW$2,"IQ_CAPEX",IQ_FQ,$A16,"LFR",,KW$3)/_xll.ciqfunctions.udf.CIQ(KW$2,"IQ_TOTAL_ASSETS",IQ_FQ,$A16,,,KW$3)*-100,0)</f>
        <v>0.61033698321156615</v>
      </c>
      <c r="KX16" s="11">
        <f>IF(ISNUMBER(_xll.ciqfunctions.udf.CIQ(KX$2,"IQ_CAPEX",IQ_FQ,$A16,"LFR",,KX$3)/_xll.ciqfunctions.udf.CIQ(KX$2,"IQ_TOTAL_ASSETS",IQ_FQ,$A16,,,KX$3)*-100),_xll.ciqfunctions.udf.CIQ(KX$2,"IQ_CAPEX",IQ_FQ,$A16,"LFR",,KX$3)/_xll.ciqfunctions.udf.CIQ(KX$2,"IQ_TOTAL_ASSETS",IQ_FQ,$A16,,,KX$3)*-100,0)</f>
        <v>1.6583618810339456</v>
      </c>
      <c r="KY16" s="11">
        <f>IF(ISNUMBER(_xll.ciqfunctions.udf.CIQ(KY$2,"IQ_CAPEX",IQ_FQ,$A16,"LFR",,KY$3)/_xll.ciqfunctions.udf.CIQ(KY$2,"IQ_TOTAL_ASSETS",IQ_FQ,$A16,,,KY$3)*-100),_xll.ciqfunctions.udf.CIQ(KY$2,"IQ_CAPEX",IQ_FQ,$A16,"LFR",,KY$3)/_xll.ciqfunctions.udf.CIQ(KY$2,"IQ_TOTAL_ASSETS",IQ_FQ,$A16,,,KY$3)*-100,0)</f>
        <v>2.8495201393263425</v>
      </c>
      <c r="KZ16" s="11">
        <f>IF(ISNUMBER(_xll.ciqfunctions.udf.CIQ(KZ$2,"IQ_CAPEX",IQ_FQ,$A16,"LFR",,KZ$3)/_xll.ciqfunctions.udf.CIQ(KZ$2,"IQ_TOTAL_ASSETS",IQ_FQ,$A16,,,KZ$3)*-100),_xll.ciqfunctions.udf.CIQ(KZ$2,"IQ_CAPEX",IQ_FQ,$A16,"LFR",,KZ$3)/_xll.ciqfunctions.udf.CIQ(KZ$2,"IQ_TOTAL_ASSETS",IQ_FQ,$A16,,,KZ$3)*-100,0)</f>
        <v>1.3310131570364947</v>
      </c>
      <c r="LA16" s="11">
        <f>IF(ISNUMBER(_xll.ciqfunctions.udf.CIQ(LA$2,"IQ_CAPEX",IQ_FQ,$A16,"LFR",,LA$3)/_xll.ciqfunctions.udf.CIQ(LA$2,"IQ_TOTAL_ASSETS",IQ_FQ,$A16,,,LA$3)*-100),_xll.ciqfunctions.udf.CIQ(LA$2,"IQ_CAPEX",IQ_FQ,$A16,"LFR",,LA$3)/_xll.ciqfunctions.udf.CIQ(LA$2,"IQ_TOTAL_ASSETS",IQ_FQ,$A16,,,LA$3)*-100,0)</f>
        <v>7.0248950931634511</v>
      </c>
      <c r="LB16" s="11">
        <f>IF(ISNUMBER(_xll.ciqfunctions.udf.CIQ(LB$2,"IQ_CAPEX",IQ_FQ,$A16,"LFR",,LB$3)/_xll.ciqfunctions.udf.CIQ(LB$2,"IQ_TOTAL_ASSETS",IQ_FQ,$A16,,,LB$3)*-100),_xll.ciqfunctions.udf.CIQ(LB$2,"IQ_CAPEX",IQ_FQ,$A16,"LFR",,LB$3)/_xll.ciqfunctions.udf.CIQ(LB$2,"IQ_TOTAL_ASSETS",IQ_FQ,$A16,,,LB$3)*-100,0)</f>
        <v>5.8248448897502172</v>
      </c>
      <c r="LC16" s="11">
        <f>IF(ISNUMBER(_xll.ciqfunctions.udf.CIQ(LC$2,"IQ_CAPEX",IQ_FQ,$A16,"LFR",,LC$3)/_xll.ciqfunctions.udf.CIQ(LC$2,"IQ_TOTAL_ASSETS",IQ_FQ,$A16,,,LC$3)*-100),_xll.ciqfunctions.udf.CIQ(LC$2,"IQ_CAPEX",IQ_FQ,$A16,"LFR",,LC$3)/_xll.ciqfunctions.udf.CIQ(LC$2,"IQ_TOTAL_ASSETS",IQ_FQ,$A16,,,LC$3)*-100,0)</f>
        <v>1.7264200460987242</v>
      </c>
      <c r="LD16" s="11">
        <f>IF(ISNUMBER(_xll.ciqfunctions.udf.CIQ(LD$2,"IQ_CAPEX",IQ_FQ,$A16,"LFR",,LD$3)/_xll.ciqfunctions.udf.CIQ(LD$2,"IQ_TOTAL_ASSETS",IQ_FQ,$A16,,,LD$3)*-100),_xll.ciqfunctions.udf.CIQ(LD$2,"IQ_CAPEX",IQ_FQ,$A16,"LFR",,LD$3)/_xll.ciqfunctions.udf.CIQ(LD$2,"IQ_TOTAL_ASSETS",IQ_FQ,$A16,,,LD$3)*-100,0)</f>
        <v>1.3805928096472444</v>
      </c>
      <c r="LE16" s="11">
        <f>IF(ISNUMBER(_xll.ciqfunctions.udf.CIQ(LE$2,"IQ_CAPEX",IQ_FQ,$A16,"LFR",,LE$3)/_xll.ciqfunctions.udf.CIQ(LE$2,"IQ_TOTAL_ASSETS",IQ_FQ,$A16,,,LE$3)*-100),_xll.ciqfunctions.udf.CIQ(LE$2,"IQ_CAPEX",IQ_FQ,$A16,"LFR",,LE$3)/_xll.ciqfunctions.udf.CIQ(LE$2,"IQ_TOTAL_ASSETS",IQ_FQ,$A16,,,LE$3)*-100,0)</f>
        <v>0.56471809785086391</v>
      </c>
      <c r="LF16" s="11">
        <f>IF(ISNUMBER(_xll.ciqfunctions.udf.CIQ(LF$2,"IQ_CAPEX",IQ_FQ,$A16,"LFR",,LF$3)/_xll.ciqfunctions.udf.CIQ(LF$2,"IQ_TOTAL_ASSETS",IQ_FQ,$A16,,,LF$3)*-100),_xll.ciqfunctions.udf.CIQ(LF$2,"IQ_CAPEX",IQ_FQ,$A16,"LFR",,LF$3)/_xll.ciqfunctions.udf.CIQ(LF$2,"IQ_TOTAL_ASSETS",IQ_FQ,$A16,,,LF$3)*-100,0)</f>
        <v>4.9702790744534375E-2</v>
      </c>
      <c r="LG16" s="11">
        <f>IF(ISNUMBER(_xll.ciqfunctions.udf.CIQ(LG$2,"IQ_CAPEX",IQ_FQ,$A16,"LFR",,LG$3)/_xll.ciqfunctions.udf.CIQ(LG$2,"IQ_TOTAL_ASSETS",IQ_FQ,$A16,,,LG$3)*-100),_xll.ciqfunctions.udf.CIQ(LG$2,"IQ_CAPEX",IQ_FQ,$A16,"LFR",,LG$3)/_xll.ciqfunctions.udf.CIQ(LG$2,"IQ_TOTAL_ASSETS",IQ_FQ,$A16,,,LG$3)*-100,0)</f>
        <v>0.46106043900972238</v>
      </c>
      <c r="LH16" s="11">
        <f>IF(ISNUMBER(_xll.ciqfunctions.udf.CIQ(LH$2,"IQ_CAPEX",IQ_FQ,$A16,"LFR",,LH$3)/_xll.ciqfunctions.udf.CIQ(LH$2,"IQ_TOTAL_ASSETS",IQ_FQ,$A16,,,LH$3)*-100),_xll.ciqfunctions.udf.CIQ(LH$2,"IQ_CAPEX",IQ_FQ,$A16,"LFR",,LH$3)/_xll.ciqfunctions.udf.CIQ(LH$2,"IQ_TOTAL_ASSETS",IQ_FQ,$A16,,,LH$3)*-100,0)</f>
        <v>5.4517996933424602</v>
      </c>
      <c r="LI16" s="11">
        <f>IF(ISNUMBER(_xll.ciqfunctions.udf.CIQ(LI$2,"IQ_CAPEX",IQ_FQ,$A16,"LFR",,LI$3)/_xll.ciqfunctions.udf.CIQ(LI$2,"IQ_TOTAL_ASSETS",IQ_FQ,$A16,,,LI$3)*-100),_xll.ciqfunctions.udf.CIQ(LI$2,"IQ_CAPEX",IQ_FQ,$A16,"LFR",,LI$3)/_xll.ciqfunctions.udf.CIQ(LI$2,"IQ_TOTAL_ASSETS",IQ_FQ,$A16,,,LI$3)*-100,0)</f>
        <v>3.0251503614278166</v>
      </c>
      <c r="LJ16" s="11">
        <f>IF(ISNUMBER(_xll.ciqfunctions.udf.CIQ(LJ$2,"IQ_CAPEX",IQ_FQ,$A16,"LFR",,LJ$3)/_xll.ciqfunctions.udf.CIQ(LJ$2,"IQ_TOTAL_ASSETS",IQ_FQ,$A16,,,LJ$3)*-100),_xll.ciqfunctions.udf.CIQ(LJ$2,"IQ_CAPEX",IQ_FQ,$A16,"LFR",,LJ$3)/_xll.ciqfunctions.udf.CIQ(LJ$2,"IQ_TOTAL_ASSETS",IQ_FQ,$A16,,,LJ$3)*-100,0)</f>
        <v>0</v>
      </c>
      <c r="LK16" s="11">
        <f>IF(ISNUMBER(_xll.ciqfunctions.udf.CIQ(LK$2,"IQ_CAPEX",IQ_FQ,$A16,"LFR",,LK$3)/_xll.ciqfunctions.udf.CIQ(LK$2,"IQ_TOTAL_ASSETS",IQ_FQ,$A16,,,LK$3)*-100),_xll.ciqfunctions.udf.CIQ(LK$2,"IQ_CAPEX",IQ_FQ,$A16,"LFR",,LK$3)/_xll.ciqfunctions.udf.CIQ(LK$2,"IQ_TOTAL_ASSETS",IQ_FQ,$A16,,,LK$3)*-100,0)</f>
        <v>0</v>
      </c>
      <c r="LL16" s="11">
        <f>IF(ISNUMBER(_xll.ciqfunctions.udf.CIQ(LL$2,"IQ_CAPEX",IQ_FQ,$A16,"LFR",,LL$3)/_xll.ciqfunctions.udf.CIQ(LL$2,"IQ_TOTAL_ASSETS",IQ_FQ,$A16,,,LL$3)*-100),_xll.ciqfunctions.udf.CIQ(LL$2,"IQ_CAPEX",IQ_FQ,$A16,"LFR",,LL$3)/_xll.ciqfunctions.udf.CIQ(LL$2,"IQ_TOTAL_ASSETS",IQ_FQ,$A16,,,LL$3)*-100,0)</f>
        <v>1.9693654266958425</v>
      </c>
      <c r="LM16" s="11">
        <f>IF(ISNUMBER(_xll.ciqfunctions.udf.CIQ(LM$2,"IQ_CAPEX",IQ_FQ,$A16,"LFR",,LM$3)/_xll.ciqfunctions.udf.CIQ(LM$2,"IQ_TOTAL_ASSETS",IQ_FQ,$A16,,,LM$3)*-100),_xll.ciqfunctions.udf.CIQ(LM$2,"IQ_CAPEX",IQ_FQ,$A16,"LFR",,LM$3)/_xll.ciqfunctions.udf.CIQ(LM$2,"IQ_TOTAL_ASSETS",IQ_FQ,$A16,,,LM$3)*-100,0)</f>
        <v>0.64600474687403153</v>
      </c>
      <c r="LN16" s="11">
        <f>IF(ISNUMBER(_xll.ciqfunctions.udf.CIQ(LN$2,"IQ_CAPEX",IQ_FQ,$A16,"LFR",,LN$3)/_xll.ciqfunctions.udf.CIQ(LN$2,"IQ_TOTAL_ASSETS",IQ_FQ,$A16,,,LN$3)*-100),_xll.ciqfunctions.udf.CIQ(LN$2,"IQ_CAPEX",IQ_FQ,$A16,"LFR",,LN$3)/_xll.ciqfunctions.udf.CIQ(LN$2,"IQ_TOTAL_ASSETS",IQ_FQ,$A16,,,LN$3)*-100,0)</f>
        <v>7.2804889720992607</v>
      </c>
      <c r="LO16" s="11">
        <f>IF(ISNUMBER(_xll.ciqfunctions.udf.CIQ(LO$2,"IQ_CAPEX",IQ_FQ,$A16,"LFR",,LO$3)/_xll.ciqfunctions.udf.CIQ(LO$2,"IQ_TOTAL_ASSETS",IQ_FQ,$A16,,,LO$3)*-100),_xll.ciqfunctions.udf.CIQ(LO$2,"IQ_CAPEX",IQ_FQ,$A16,"LFR",,LO$3)/_xll.ciqfunctions.udf.CIQ(LO$2,"IQ_TOTAL_ASSETS",IQ_FQ,$A16,,,LO$3)*-100,0)</f>
        <v>1.5084522094905817</v>
      </c>
      <c r="LP16" s="11">
        <f>IF(ISNUMBER(_xll.ciqfunctions.udf.CIQ(LP$2,"IQ_CAPEX",IQ_FQ,$A16,"LFR",,LP$3)/_xll.ciqfunctions.udf.CIQ(LP$2,"IQ_TOTAL_ASSETS",IQ_FQ,$A16,,,LP$3)*-100),_xll.ciqfunctions.udf.CIQ(LP$2,"IQ_CAPEX",IQ_FQ,$A16,"LFR",,LP$3)/_xll.ciqfunctions.udf.CIQ(LP$2,"IQ_TOTAL_ASSETS",IQ_FQ,$A16,,,LP$3)*-100,0)</f>
        <v>2.2087796083454911</v>
      </c>
      <c r="LQ16" s="11">
        <f>IF(ISNUMBER(_xll.ciqfunctions.udf.CIQ(LQ$2,"IQ_CAPEX",IQ_FQ,$A16,"LFR",,LQ$3)/_xll.ciqfunctions.udf.CIQ(LQ$2,"IQ_TOTAL_ASSETS",IQ_FQ,$A16,,,LQ$3)*-100),_xll.ciqfunctions.udf.CIQ(LQ$2,"IQ_CAPEX",IQ_FQ,$A16,"LFR",,LQ$3)/_xll.ciqfunctions.udf.CIQ(LQ$2,"IQ_TOTAL_ASSETS",IQ_FQ,$A16,,,LQ$3)*-100,0)</f>
        <v>1.2734645943813423</v>
      </c>
      <c r="LR16" s="11">
        <f>IF(ISNUMBER(_xll.ciqfunctions.udf.CIQ(LR$2,"IQ_CAPEX",IQ_FQ,$A16,"LFR",,LR$3)/_xll.ciqfunctions.udf.CIQ(LR$2,"IQ_TOTAL_ASSETS",IQ_FQ,$A16,,,LR$3)*-100),_xll.ciqfunctions.udf.CIQ(LR$2,"IQ_CAPEX",IQ_FQ,$A16,"LFR",,LR$3)/_xll.ciqfunctions.udf.CIQ(LR$2,"IQ_TOTAL_ASSETS",IQ_FQ,$A16,,,LR$3)*-100,0)</f>
        <v>0.75192962071541203</v>
      </c>
      <c r="LS16" s="11">
        <f>IF(ISNUMBER(_xll.ciqfunctions.udf.CIQ(LS$2,"IQ_CAPEX",IQ_FQ,$A16,"LFR",,LS$3)/_xll.ciqfunctions.udf.CIQ(LS$2,"IQ_TOTAL_ASSETS",IQ_FQ,$A16,,,LS$3)*-100),_xll.ciqfunctions.udf.CIQ(LS$2,"IQ_CAPEX",IQ_FQ,$A16,"LFR",,LS$3)/_xll.ciqfunctions.udf.CIQ(LS$2,"IQ_TOTAL_ASSETS",IQ_FQ,$A16,,,LS$3)*-100,0)</f>
        <v>1.7144381325874449</v>
      </c>
      <c r="LT16" s="11">
        <f>IF(ISNUMBER(_xll.ciqfunctions.udf.CIQ(LT$2,"IQ_CAPEX",IQ_FQ,$A16,"LFR",,LT$3)/_xll.ciqfunctions.udf.CIQ(LT$2,"IQ_TOTAL_ASSETS",IQ_FQ,$A16,,,LT$3)*-100),_xll.ciqfunctions.udf.CIQ(LT$2,"IQ_CAPEX",IQ_FQ,$A16,"LFR",,LT$3)/_xll.ciqfunctions.udf.CIQ(LT$2,"IQ_TOTAL_ASSETS",IQ_FQ,$A16,,,LT$3)*-100,0)</f>
        <v>2.099539239013839</v>
      </c>
      <c r="LU16" s="11">
        <f>IF(ISNUMBER(_xll.ciqfunctions.udf.CIQ(LU$2,"IQ_CAPEX",IQ_FQ,$A16,"LFR",,LU$3)/_xll.ciqfunctions.udf.CIQ(LU$2,"IQ_TOTAL_ASSETS",IQ_FQ,$A16,,,LU$3)*-100),_xll.ciqfunctions.udf.CIQ(LU$2,"IQ_CAPEX",IQ_FQ,$A16,"LFR",,LU$3)/_xll.ciqfunctions.udf.CIQ(LU$2,"IQ_TOTAL_ASSETS",IQ_FQ,$A16,,,LU$3)*-100,0)</f>
        <v>0.35717333653630362</v>
      </c>
      <c r="LV16" s="11">
        <f>IF(ISNUMBER(_xll.ciqfunctions.udf.CIQ(LV$2,"IQ_CAPEX",IQ_FQ,$A16,"LFR",,LV$3)/_xll.ciqfunctions.udf.CIQ(LV$2,"IQ_TOTAL_ASSETS",IQ_FQ,$A16,,,LV$3)*-100),_xll.ciqfunctions.udf.CIQ(LV$2,"IQ_CAPEX",IQ_FQ,$A16,"LFR",,LV$3)/_xll.ciqfunctions.udf.CIQ(LV$2,"IQ_TOTAL_ASSETS",IQ_FQ,$A16,,,LV$3)*-100,0)</f>
        <v>0.41508929936823574</v>
      </c>
      <c r="LW16" s="11">
        <f>IF(ISNUMBER(_xll.ciqfunctions.udf.CIQ(LW$2,"IQ_CAPEX",IQ_FQ,$A16,"LFR",,LW$3)/_xll.ciqfunctions.udf.CIQ(LW$2,"IQ_TOTAL_ASSETS",IQ_FQ,$A16,,,LW$3)*-100),_xll.ciqfunctions.udf.CIQ(LW$2,"IQ_CAPEX",IQ_FQ,$A16,"LFR",,LW$3)/_xll.ciqfunctions.udf.CIQ(LW$2,"IQ_TOTAL_ASSETS",IQ_FQ,$A16,,,LW$3)*-100,0)</f>
        <v>0.79141789175107158</v>
      </c>
      <c r="LX16" s="11">
        <f>IF(ISNUMBER(_xll.ciqfunctions.udf.CIQ(LX$2,"IQ_CAPEX",IQ_FQ,$A16,"LFR",,LX$3)/_xll.ciqfunctions.udf.CIQ(LX$2,"IQ_TOTAL_ASSETS",IQ_FQ,$A16,,,LX$3)*-100),_xll.ciqfunctions.udf.CIQ(LX$2,"IQ_CAPEX",IQ_FQ,$A16,"LFR",,LX$3)/_xll.ciqfunctions.udf.CIQ(LX$2,"IQ_TOTAL_ASSETS",IQ_FQ,$A16,,,LX$3)*-100,0)</f>
        <v>0.74268991632499826</v>
      </c>
      <c r="LY16" s="11">
        <f>IF(ISNUMBER(_xll.ciqfunctions.udf.CIQ(LY$2,"IQ_CAPEX",IQ_FQ,$A16,"LFR",,LY$3)/_xll.ciqfunctions.udf.CIQ(LY$2,"IQ_TOTAL_ASSETS",IQ_FQ,$A16,,,LY$3)*-100),_xll.ciqfunctions.udf.CIQ(LY$2,"IQ_CAPEX",IQ_FQ,$A16,"LFR",,LY$3)/_xll.ciqfunctions.udf.CIQ(LY$2,"IQ_TOTAL_ASSETS",IQ_FQ,$A16,,,LY$3)*-100,0)</f>
        <v>0</v>
      </c>
      <c r="LZ16" s="11">
        <f>IF(ISNUMBER(_xll.ciqfunctions.udf.CIQ(LZ$2,"IQ_CAPEX",IQ_FQ,$A16,"LFR",,LZ$3)/_xll.ciqfunctions.udf.CIQ(LZ$2,"IQ_TOTAL_ASSETS",IQ_FQ,$A16,,,LZ$3)*-100),_xll.ciqfunctions.udf.CIQ(LZ$2,"IQ_CAPEX",IQ_FQ,$A16,"LFR",,LZ$3)/_xll.ciqfunctions.udf.CIQ(LZ$2,"IQ_TOTAL_ASSETS",IQ_FQ,$A16,,,LZ$3)*-100,0)</f>
        <v>0.99138420043671605</v>
      </c>
      <c r="MA16" s="11">
        <f>IF(ISNUMBER(_xll.ciqfunctions.udf.CIQ(MA$2,"IQ_CAPEX",IQ_FQ,$A16,"LFR",,MA$3)/_xll.ciqfunctions.udf.CIQ(MA$2,"IQ_TOTAL_ASSETS",IQ_FQ,$A16,,,MA$3)*-100),_xll.ciqfunctions.udf.CIQ(MA$2,"IQ_CAPEX",IQ_FQ,$A16,"LFR",,MA$3)/_xll.ciqfunctions.udf.CIQ(MA$2,"IQ_TOTAL_ASSETS",IQ_FQ,$A16,,,MA$3)*-100,0)</f>
        <v>1.6514052823797174</v>
      </c>
      <c r="MB16" s="11">
        <f>IF(ISNUMBER(_xll.ciqfunctions.udf.CIQ(MB$2,"IQ_CAPEX",IQ_FQ,$A16,"LFR",,MB$3)/_xll.ciqfunctions.udf.CIQ(MB$2,"IQ_TOTAL_ASSETS",IQ_FQ,$A16,,,MB$3)*-100),_xll.ciqfunctions.udf.CIQ(MB$2,"IQ_CAPEX",IQ_FQ,$A16,"LFR",,MB$3)/_xll.ciqfunctions.udf.CIQ(MB$2,"IQ_TOTAL_ASSETS",IQ_FQ,$A16,,,MB$3)*-100,0)</f>
        <v>0.89217724731995784</v>
      </c>
      <c r="MC16" s="11">
        <f>IF(ISNUMBER(_xll.ciqfunctions.udf.CIQ(MC$2,"IQ_CAPEX",IQ_FQ,$A16,"LFR",,MC$3)/_xll.ciqfunctions.udf.CIQ(MC$2,"IQ_TOTAL_ASSETS",IQ_FQ,$A16,,,MC$3)*-100),_xll.ciqfunctions.udf.CIQ(MC$2,"IQ_CAPEX",IQ_FQ,$A16,"LFR",,MC$3)/_xll.ciqfunctions.udf.CIQ(MC$2,"IQ_TOTAL_ASSETS",IQ_FQ,$A16,,,MC$3)*-100,0)</f>
        <v>3.6404463457081433</v>
      </c>
      <c r="MD16" s="11">
        <f>IF(ISNUMBER(_xll.ciqfunctions.udf.CIQ(MD$2,"IQ_CAPEX",IQ_FQ,$A16,"LFR",,MD$3)/_xll.ciqfunctions.udf.CIQ(MD$2,"IQ_TOTAL_ASSETS",IQ_FQ,$A16,,,MD$3)*-100),_xll.ciqfunctions.udf.CIQ(MD$2,"IQ_CAPEX",IQ_FQ,$A16,"LFR",,MD$3)/_xll.ciqfunctions.udf.CIQ(MD$2,"IQ_TOTAL_ASSETS",IQ_FQ,$A16,,,MD$3)*-100,0)</f>
        <v>1.8541636332823326</v>
      </c>
      <c r="ME16" s="11">
        <f>IF(ISNUMBER(_xll.ciqfunctions.udf.CIQ(ME$2,"IQ_CAPEX",IQ_FQ,$A16,"LFR",,ME$3)/_xll.ciqfunctions.udf.CIQ(ME$2,"IQ_TOTAL_ASSETS",IQ_FQ,$A16,,,ME$3)*-100),_xll.ciqfunctions.udf.CIQ(ME$2,"IQ_CAPEX",IQ_FQ,$A16,"LFR",,ME$3)/_xll.ciqfunctions.udf.CIQ(ME$2,"IQ_TOTAL_ASSETS",IQ_FQ,$A16,,,ME$3)*-100,0)</f>
        <v>1.64162830142961</v>
      </c>
      <c r="MF16" s="11">
        <f>IF(ISNUMBER(_xll.ciqfunctions.udf.CIQ(MF$2,"IQ_CAPEX",IQ_FQ,$A16,"LFR",,MF$3)/_xll.ciqfunctions.udf.CIQ(MF$2,"IQ_TOTAL_ASSETS",IQ_FQ,$A16,,,MF$3)*-100),_xll.ciqfunctions.udf.CIQ(MF$2,"IQ_CAPEX",IQ_FQ,$A16,"LFR",,MF$3)/_xll.ciqfunctions.udf.CIQ(MF$2,"IQ_TOTAL_ASSETS",IQ_FQ,$A16,,,MF$3)*-100,0)</f>
        <v>1.4066714466181842</v>
      </c>
      <c r="MG16" s="11">
        <f>IF(ISNUMBER(_xll.ciqfunctions.udf.CIQ(MG$2,"IQ_CAPEX",IQ_FQ,$A16,"LFR",,MG$3)/_xll.ciqfunctions.udf.CIQ(MG$2,"IQ_TOTAL_ASSETS",IQ_FQ,$A16,,,MG$3)*-100),_xll.ciqfunctions.udf.CIQ(MG$2,"IQ_CAPEX",IQ_FQ,$A16,"LFR",,MG$3)/_xll.ciqfunctions.udf.CIQ(MG$2,"IQ_TOTAL_ASSETS",IQ_FQ,$A16,,,MG$3)*-100,0)</f>
        <v>0</v>
      </c>
      <c r="MH16" s="11">
        <f>IF(ISNUMBER(_xll.ciqfunctions.udf.CIQ(MH$2,"IQ_CAPEX",IQ_FQ,$A16,"LFR",,MH$3)/_xll.ciqfunctions.udf.CIQ(MH$2,"IQ_TOTAL_ASSETS",IQ_FQ,$A16,,,MH$3)*-100),_xll.ciqfunctions.udf.CIQ(MH$2,"IQ_CAPEX",IQ_FQ,$A16,"LFR",,MH$3)/_xll.ciqfunctions.udf.CIQ(MH$2,"IQ_TOTAL_ASSETS",IQ_FQ,$A16,,,MH$3)*-100,0)</f>
        <v>0</v>
      </c>
      <c r="MI16" s="11">
        <f>IF(ISNUMBER(_xll.ciqfunctions.udf.CIQ(MI$2,"IQ_CAPEX",IQ_FQ,$A16,"LFR",,MI$3)/_xll.ciqfunctions.udf.CIQ(MI$2,"IQ_TOTAL_ASSETS",IQ_FQ,$A16,,,MI$3)*-100),_xll.ciqfunctions.udf.CIQ(MI$2,"IQ_CAPEX",IQ_FQ,$A16,"LFR",,MI$3)/_xll.ciqfunctions.udf.CIQ(MI$2,"IQ_TOTAL_ASSETS",IQ_FQ,$A16,,,MI$3)*-100,0)</f>
        <v>1.3084423222008577</v>
      </c>
      <c r="MJ16" s="11">
        <f>IF(ISNUMBER(_xll.ciqfunctions.udf.CIQ(MJ$2,"IQ_CAPEX",IQ_FQ,$A16,"LFR",,MJ$3)/_xll.ciqfunctions.udf.CIQ(MJ$2,"IQ_TOTAL_ASSETS",IQ_FQ,$A16,,,MJ$3)*-100),_xll.ciqfunctions.udf.CIQ(MJ$2,"IQ_CAPEX",IQ_FQ,$A16,"LFR",,MJ$3)/_xll.ciqfunctions.udf.CIQ(MJ$2,"IQ_TOTAL_ASSETS",IQ_FQ,$A16,,,MJ$3)*-100,0)</f>
        <v>3.7087890444753064</v>
      </c>
      <c r="MK16" s="11">
        <f>IF(ISNUMBER(_xll.ciqfunctions.udf.CIQ(MK$2,"IQ_CAPEX",IQ_FQ,$A16,"LFR",,MK$3)/_xll.ciqfunctions.udf.CIQ(MK$2,"IQ_TOTAL_ASSETS",IQ_FQ,$A16,,,MK$3)*-100),_xll.ciqfunctions.udf.CIQ(MK$2,"IQ_CAPEX",IQ_FQ,$A16,"LFR",,MK$3)/_xll.ciqfunctions.udf.CIQ(MK$2,"IQ_TOTAL_ASSETS",IQ_FQ,$A16,,,MK$3)*-100,0)</f>
        <v>1.1201580385305629</v>
      </c>
      <c r="ML16" s="11">
        <f>IF(ISNUMBER(_xll.ciqfunctions.udf.CIQ(ML$2,"IQ_CAPEX",IQ_FQ,$A16,"LFR",,ML$3)/_xll.ciqfunctions.udf.CIQ(ML$2,"IQ_TOTAL_ASSETS",IQ_FQ,$A16,,,ML$3)*-100),_xll.ciqfunctions.udf.CIQ(ML$2,"IQ_CAPEX",IQ_FQ,$A16,"LFR",,ML$3)/_xll.ciqfunctions.udf.CIQ(ML$2,"IQ_TOTAL_ASSETS",IQ_FQ,$A16,,,ML$3)*-100,0)</f>
        <v>0.6890611541774333</v>
      </c>
      <c r="MM16" s="11">
        <f>IF(ISNUMBER(_xll.ciqfunctions.udf.CIQ(MM$2,"IQ_CAPEX",IQ_FQ,$A16,"LFR",,MM$3)/_xll.ciqfunctions.udf.CIQ(MM$2,"IQ_TOTAL_ASSETS",IQ_FQ,$A16,,,MM$3)*-100),_xll.ciqfunctions.udf.CIQ(MM$2,"IQ_CAPEX",IQ_FQ,$A16,"LFR",,MM$3)/_xll.ciqfunctions.udf.CIQ(MM$2,"IQ_TOTAL_ASSETS",IQ_FQ,$A16,,,MM$3)*-100,0)</f>
        <v>0</v>
      </c>
      <c r="MN16" s="11">
        <f>IF(ISNUMBER(_xll.ciqfunctions.udf.CIQ(MN$2,"IQ_CAPEX",IQ_FQ,$A16,"LFR",,MN$3)/_xll.ciqfunctions.udf.CIQ(MN$2,"IQ_TOTAL_ASSETS",IQ_FQ,$A16,,,MN$3)*-100),_xll.ciqfunctions.udf.CIQ(MN$2,"IQ_CAPEX",IQ_FQ,$A16,"LFR",,MN$3)/_xll.ciqfunctions.udf.CIQ(MN$2,"IQ_TOTAL_ASSETS",IQ_FQ,$A16,,,MN$3)*-100,0)</f>
        <v>1.4950166112956811</v>
      </c>
      <c r="MO16" s="11">
        <f>IF(ISNUMBER(_xll.ciqfunctions.udf.CIQ(MO$2,"IQ_CAPEX",IQ_FQ,$A16,"LFR",,MO$3)/_xll.ciqfunctions.udf.CIQ(MO$2,"IQ_TOTAL_ASSETS",IQ_FQ,$A16,,,MO$3)*-100),_xll.ciqfunctions.udf.CIQ(MO$2,"IQ_CAPEX",IQ_FQ,$A16,"LFR",,MO$3)/_xll.ciqfunctions.udf.CIQ(MO$2,"IQ_TOTAL_ASSETS",IQ_FQ,$A16,,,MO$3)*-100,0)</f>
        <v>0.6087618219371671</v>
      </c>
      <c r="MP16" s="11">
        <f>IF(ISNUMBER(_xll.ciqfunctions.udf.CIQ(MP$2,"IQ_CAPEX",IQ_FQ,$A16,"LFR",,MP$3)/_xll.ciqfunctions.udf.CIQ(MP$2,"IQ_TOTAL_ASSETS",IQ_FQ,$A16,,,MP$3)*-100),_xll.ciqfunctions.udf.CIQ(MP$2,"IQ_CAPEX",IQ_FQ,$A16,"LFR",,MP$3)/_xll.ciqfunctions.udf.CIQ(MP$2,"IQ_TOTAL_ASSETS",IQ_FQ,$A16,,,MP$3)*-100,0)</f>
        <v>2.376531748978834</v>
      </c>
      <c r="MQ16" s="11">
        <f>IF(ISNUMBER(_xll.ciqfunctions.udf.CIQ(MQ$2,"IQ_CAPEX",IQ_FQ,$A16,"LFR",,MQ$3)/_xll.ciqfunctions.udf.CIQ(MQ$2,"IQ_TOTAL_ASSETS",IQ_FQ,$A16,,,MQ$3)*-100),_xll.ciqfunctions.udf.CIQ(MQ$2,"IQ_CAPEX",IQ_FQ,$A16,"LFR",,MQ$3)/_xll.ciqfunctions.udf.CIQ(MQ$2,"IQ_TOTAL_ASSETS",IQ_FQ,$A16,,,MQ$3)*-100,0)</f>
        <v>1.2166690951478945</v>
      </c>
      <c r="MR16" s="11">
        <f>IF(ISNUMBER(_xll.ciqfunctions.udf.CIQ(MR$2,"IQ_CAPEX",IQ_FQ,$A16,"LFR",,MR$3)/_xll.ciqfunctions.udf.CIQ(MR$2,"IQ_TOTAL_ASSETS",IQ_FQ,$A16,,,MR$3)*-100),_xll.ciqfunctions.udf.CIQ(MR$2,"IQ_CAPEX",IQ_FQ,$A16,"LFR",,MR$3)/_xll.ciqfunctions.udf.CIQ(MR$2,"IQ_TOTAL_ASSETS",IQ_FQ,$A16,,,MR$3)*-100,0)</f>
        <v>0</v>
      </c>
      <c r="MS16" s="11">
        <f>IF(ISNUMBER(_xll.ciqfunctions.udf.CIQ(MS$2,"IQ_CAPEX",IQ_FQ,$A16,"LFR",,MS$3)/_xll.ciqfunctions.udf.CIQ(MS$2,"IQ_TOTAL_ASSETS",IQ_FQ,$A16,,,MS$3)*-100),_xll.ciqfunctions.udf.CIQ(MS$2,"IQ_CAPEX",IQ_FQ,$A16,"LFR",,MS$3)/_xll.ciqfunctions.udf.CIQ(MS$2,"IQ_TOTAL_ASSETS",IQ_FQ,$A16,,,MS$3)*-100,0)</f>
        <v>0</v>
      </c>
      <c r="MT16" s="11">
        <f>IF(ISNUMBER(_xll.ciqfunctions.udf.CIQ(MT$2,"IQ_CAPEX",IQ_FQ,$A16,"LFR",,MT$3)/_xll.ciqfunctions.udf.CIQ(MT$2,"IQ_TOTAL_ASSETS",IQ_FQ,$A16,,,MT$3)*-100),_xll.ciqfunctions.udf.CIQ(MT$2,"IQ_CAPEX",IQ_FQ,$A16,"LFR",,MT$3)/_xll.ciqfunctions.udf.CIQ(MT$2,"IQ_TOTAL_ASSETS",IQ_FQ,$A16,,,MT$3)*-100,0)</f>
        <v>2.8967254408060454</v>
      </c>
      <c r="MU16" s="11">
        <f>IF(ISNUMBER(_xll.ciqfunctions.udf.CIQ(MU$2,"IQ_CAPEX",IQ_FQ,$A16,"LFR",,MU$3)/_xll.ciqfunctions.udf.CIQ(MU$2,"IQ_TOTAL_ASSETS",IQ_FQ,$A16,,,MU$3)*-100),_xll.ciqfunctions.udf.CIQ(MU$2,"IQ_CAPEX",IQ_FQ,$A16,"LFR",,MU$3)/_xll.ciqfunctions.udf.CIQ(MU$2,"IQ_TOTAL_ASSETS",IQ_FQ,$A16,,,MU$3)*-100,0)</f>
        <v>0.53465609423464522</v>
      </c>
      <c r="MV16" s="11">
        <f>IF(ISNUMBER(_xll.ciqfunctions.udf.CIQ(MV$2,"IQ_CAPEX",IQ_FQ,$A16,"LFR",,MV$3)/_xll.ciqfunctions.udf.CIQ(MV$2,"IQ_TOTAL_ASSETS",IQ_FQ,$A16,,,MV$3)*-100),_xll.ciqfunctions.udf.CIQ(MV$2,"IQ_CAPEX",IQ_FQ,$A16,"LFR",,MV$3)/_xll.ciqfunctions.udf.CIQ(MV$2,"IQ_TOTAL_ASSETS",IQ_FQ,$A16,,,MV$3)*-100,0)</f>
        <v>9.812646840746464E-2</v>
      </c>
      <c r="MW16" s="11">
        <f>IF(ISNUMBER(_xll.ciqfunctions.udf.CIQ(MW$2,"IQ_CAPEX",IQ_FQ,$A16,"LFR",,MW$3)/_xll.ciqfunctions.udf.CIQ(MW$2,"IQ_TOTAL_ASSETS",IQ_FQ,$A16,,,MW$3)*-100),_xll.ciqfunctions.udf.CIQ(MW$2,"IQ_CAPEX",IQ_FQ,$A16,"LFR",,MW$3)/_xll.ciqfunctions.udf.CIQ(MW$2,"IQ_TOTAL_ASSETS",IQ_FQ,$A16,,,MW$3)*-100,0)</f>
        <v>0</v>
      </c>
      <c r="MX16" s="11">
        <f>IF(ISNUMBER(_xll.ciqfunctions.udf.CIQ(MX$2,"IQ_CAPEX",IQ_FQ,$A16,"LFR",,MX$3)/_xll.ciqfunctions.udf.CIQ(MX$2,"IQ_TOTAL_ASSETS",IQ_FQ,$A16,,,MX$3)*-100),_xll.ciqfunctions.udf.CIQ(MX$2,"IQ_CAPEX",IQ_FQ,$A16,"LFR",,MX$3)/_xll.ciqfunctions.udf.CIQ(MX$2,"IQ_TOTAL_ASSETS",IQ_FQ,$A16,,,MX$3)*-100,0)</f>
        <v>0.61223353926643298</v>
      </c>
      <c r="MY16" s="11">
        <f>IF(ISNUMBER(_xll.ciqfunctions.udf.CIQ(MY$2,"IQ_CAPEX",IQ_FQ,$A16,"LFR",,MY$3)/_xll.ciqfunctions.udf.CIQ(MY$2,"IQ_TOTAL_ASSETS",IQ_FQ,$A16,,,MY$3)*-100),_xll.ciqfunctions.udf.CIQ(MY$2,"IQ_CAPEX",IQ_FQ,$A16,"LFR",,MY$3)/_xll.ciqfunctions.udf.CIQ(MY$2,"IQ_TOTAL_ASSETS",IQ_FQ,$A16,,,MY$3)*-100,0)</f>
        <v>0.43349162592853097</v>
      </c>
      <c r="MZ16" s="11">
        <f>IF(ISNUMBER(_xll.ciqfunctions.udf.CIQ(MZ$2,"IQ_CAPEX",IQ_FQ,$A16,"LFR",,MZ$3)/_xll.ciqfunctions.udf.CIQ(MZ$2,"IQ_TOTAL_ASSETS",IQ_FQ,$A16,,,MZ$3)*-100),_xll.ciqfunctions.udf.CIQ(MZ$2,"IQ_CAPEX",IQ_FQ,$A16,"LFR",,MZ$3)/_xll.ciqfunctions.udf.CIQ(MZ$2,"IQ_TOTAL_ASSETS",IQ_FQ,$A16,,,MZ$3)*-100,0)</f>
        <v>0</v>
      </c>
      <c r="NA16" s="11">
        <f>IF(ISNUMBER(_xll.ciqfunctions.udf.CIQ(NA$2,"IQ_CAPEX",IQ_FQ,$A16,"LFR",,NA$3)/_xll.ciqfunctions.udf.CIQ(NA$2,"IQ_TOTAL_ASSETS",IQ_FQ,$A16,,,NA$3)*-100),_xll.ciqfunctions.udf.CIQ(NA$2,"IQ_CAPEX",IQ_FQ,$A16,"LFR",,NA$3)/_xll.ciqfunctions.udf.CIQ(NA$2,"IQ_TOTAL_ASSETS",IQ_FQ,$A16,,,NA$3)*-100,0)</f>
        <v>0</v>
      </c>
      <c r="NB16" s="11">
        <f>IF(ISNUMBER(_xll.ciqfunctions.udf.CIQ(NB$2,"IQ_CAPEX",IQ_FQ,$A16,"LFR",,NB$3)/_xll.ciqfunctions.udf.CIQ(NB$2,"IQ_TOTAL_ASSETS",IQ_FQ,$A16,,,NB$3)*-100),_xll.ciqfunctions.udf.CIQ(NB$2,"IQ_CAPEX",IQ_FQ,$A16,"LFR",,NB$3)/_xll.ciqfunctions.udf.CIQ(NB$2,"IQ_TOTAL_ASSETS",IQ_FQ,$A16,,,NB$3)*-100,0)</f>
        <v>3.0761215528481074</v>
      </c>
      <c r="NC16" s="11">
        <f>IF(ISNUMBER(_xll.ciqfunctions.udf.CIQ(NC$2,"IQ_CAPEX",IQ_FQ,$A16,"LFR",,NC$3)/_xll.ciqfunctions.udf.CIQ(NC$2,"IQ_TOTAL_ASSETS",IQ_FQ,$A16,,,NC$3)*-100),_xll.ciqfunctions.udf.CIQ(NC$2,"IQ_CAPEX",IQ_FQ,$A16,"LFR",,NC$3)/_xll.ciqfunctions.udf.CIQ(NC$2,"IQ_TOTAL_ASSETS",IQ_FQ,$A16,,,NC$3)*-100,0)</f>
        <v>2.1095488422259576</v>
      </c>
      <c r="ND16" s="11">
        <f>IF(ISNUMBER(_xll.ciqfunctions.udf.CIQ(ND$2,"IQ_CAPEX",IQ_FQ,$A16,"LFR",,ND$3)/_xll.ciqfunctions.udf.CIQ(ND$2,"IQ_TOTAL_ASSETS",IQ_FQ,$A16,,,ND$3)*-100),_xll.ciqfunctions.udf.CIQ(ND$2,"IQ_CAPEX",IQ_FQ,$A16,"LFR",,ND$3)/_xll.ciqfunctions.udf.CIQ(ND$2,"IQ_TOTAL_ASSETS",IQ_FQ,$A16,,,ND$3)*-100,0)</f>
        <v>0.69240756230751699</v>
      </c>
      <c r="NE16" s="11">
        <f>IF(ISNUMBER(_xll.ciqfunctions.udf.CIQ(NE$2,"IQ_CAPEX",IQ_FQ,$A16,"LFR",,NE$3)/_xll.ciqfunctions.udf.CIQ(NE$2,"IQ_TOTAL_ASSETS",IQ_FQ,$A16,,,NE$3)*-100),_xll.ciqfunctions.udf.CIQ(NE$2,"IQ_CAPEX",IQ_FQ,$A16,"LFR",,NE$3)/_xll.ciqfunctions.udf.CIQ(NE$2,"IQ_TOTAL_ASSETS",IQ_FQ,$A16,,,NE$3)*-100,0)</f>
        <v>1.4410836269926757</v>
      </c>
      <c r="NF16" s="11">
        <f>IF(ISNUMBER(_xll.ciqfunctions.udf.CIQ(NF$2,"IQ_CAPEX",IQ_FQ,$A16,"LFR",,NF$3)/_xll.ciqfunctions.udf.CIQ(NF$2,"IQ_TOTAL_ASSETS",IQ_FQ,$A16,,,NF$3)*-100),_xll.ciqfunctions.udf.CIQ(NF$2,"IQ_CAPEX",IQ_FQ,$A16,"LFR",,NF$3)/_xll.ciqfunctions.udf.CIQ(NF$2,"IQ_TOTAL_ASSETS",IQ_FQ,$A16,,,NF$3)*-100,0)</f>
        <v>2.5579970942102617</v>
      </c>
      <c r="NG16" s="11">
        <f>IF(ISNUMBER(_xll.ciqfunctions.udf.CIQ(NG$2,"IQ_CAPEX",IQ_FQ,$A16,"LFR",,NG$3)/_xll.ciqfunctions.udf.CIQ(NG$2,"IQ_TOTAL_ASSETS",IQ_FQ,$A16,,,NG$3)*-100),_xll.ciqfunctions.udf.CIQ(NG$2,"IQ_CAPEX",IQ_FQ,$A16,"LFR",,NG$3)/_xll.ciqfunctions.udf.CIQ(NG$2,"IQ_TOTAL_ASSETS",IQ_FQ,$A16,,,NG$3)*-100,0)</f>
        <v>3.7474604609567135</v>
      </c>
      <c r="NH16" s="11">
        <f>IF(ISNUMBER(_xll.ciqfunctions.udf.CIQ(NH$2,"IQ_CAPEX",IQ_FQ,$A16,"LFR",,NH$3)/_xll.ciqfunctions.udf.CIQ(NH$2,"IQ_TOTAL_ASSETS",IQ_FQ,$A16,,,NH$3)*-100),_xll.ciqfunctions.udf.CIQ(NH$2,"IQ_CAPEX",IQ_FQ,$A16,"LFR",,NH$3)/_xll.ciqfunctions.udf.CIQ(NH$2,"IQ_TOTAL_ASSETS",IQ_FQ,$A16,,,NH$3)*-100,0)</f>
        <v>0.43258832011535686</v>
      </c>
      <c r="NI16" s="11">
        <f>IF(ISNUMBER(_xll.ciqfunctions.udf.CIQ(NI$2,"IQ_CAPEX",IQ_FQ,$A16,"LFR",,NI$3)/_xll.ciqfunctions.udf.CIQ(NI$2,"IQ_TOTAL_ASSETS",IQ_FQ,$A16,,,NI$3)*-100),_xll.ciqfunctions.udf.CIQ(NI$2,"IQ_CAPEX",IQ_FQ,$A16,"LFR",,NI$3)/_xll.ciqfunctions.udf.CIQ(NI$2,"IQ_TOTAL_ASSETS",IQ_FQ,$A16,,,NI$3)*-100,0)</f>
        <v>0</v>
      </c>
      <c r="NJ16" s="11">
        <f>IF(ISNUMBER(_xll.ciqfunctions.udf.CIQ(NJ$2,"IQ_CAPEX",IQ_FQ,$A16,"LFR",,NJ$3)/_xll.ciqfunctions.udf.CIQ(NJ$2,"IQ_TOTAL_ASSETS",IQ_FQ,$A16,,,NJ$3)*-100),_xll.ciqfunctions.udf.CIQ(NJ$2,"IQ_CAPEX",IQ_FQ,$A16,"LFR",,NJ$3)/_xll.ciqfunctions.udf.CIQ(NJ$2,"IQ_TOTAL_ASSETS",IQ_FQ,$A16,,,NJ$3)*-100,0)</f>
        <v>8.9456448738890346E-2</v>
      </c>
      <c r="NK16" s="11">
        <f>IF(ISNUMBER(_xll.ciqfunctions.udf.CIQ(NK$2,"IQ_CAPEX",IQ_FQ,$A16,"LFR",,NK$3)/_xll.ciqfunctions.udf.CIQ(NK$2,"IQ_TOTAL_ASSETS",IQ_FQ,$A16,,,NK$3)*-100),_xll.ciqfunctions.udf.CIQ(NK$2,"IQ_CAPEX",IQ_FQ,$A16,"LFR",,NK$3)/_xll.ciqfunctions.udf.CIQ(NK$2,"IQ_TOTAL_ASSETS",IQ_FQ,$A16,,,NK$3)*-100,0)</f>
        <v>2.661188369152971</v>
      </c>
      <c r="NL16" s="11">
        <f>IF(ISNUMBER(_xll.ciqfunctions.udf.CIQ(NL$2,"IQ_CAPEX",IQ_FQ,$A16,"LFR",,NL$3)/_xll.ciqfunctions.udf.CIQ(NL$2,"IQ_TOTAL_ASSETS",IQ_FQ,$A16,,,NL$3)*-100),_xll.ciqfunctions.udf.CIQ(NL$2,"IQ_CAPEX",IQ_FQ,$A16,"LFR",,NL$3)/_xll.ciqfunctions.udf.CIQ(NL$2,"IQ_TOTAL_ASSETS",IQ_FQ,$A16,,,NL$3)*-100,0)</f>
        <v>0</v>
      </c>
      <c r="NM16" s="11">
        <f>IF(ISNUMBER(_xll.ciqfunctions.udf.CIQ(NM$2,"IQ_CAPEX",IQ_FQ,$A16,"LFR",,NM$3)/_xll.ciqfunctions.udf.CIQ(NM$2,"IQ_TOTAL_ASSETS",IQ_FQ,$A16,,,NM$3)*-100),_xll.ciqfunctions.udf.CIQ(NM$2,"IQ_CAPEX",IQ_FQ,$A16,"LFR",,NM$3)/_xll.ciqfunctions.udf.CIQ(NM$2,"IQ_TOTAL_ASSETS",IQ_FQ,$A16,,,NM$3)*-100,0)</f>
        <v>2.2575975565173296</v>
      </c>
      <c r="NN16" s="11">
        <f>IF(ISNUMBER(_xll.ciqfunctions.udf.CIQ(NN$2,"IQ_CAPEX",IQ_FQ,$A16,"LFR",,NN$3)/_xll.ciqfunctions.udf.CIQ(NN$2,"IQ_TOTAL_ASSETS",IQ_FQ,$A16,,,NN$3)*-100),_xll.ciqfunctions.udf.CIQ(NN$2,"IQ_CAPEX",IQ_FQ,$A16,"LFR",,NN$3)/_xll.ciqfunctions.udf.CIQ(NN$2,"IQ_TOTAL_ASSETS",IQ_FQ,$A16,,,NN$3)*-100,0)</f>
        <v>1.4893331544344559</v>
      </c>
      <c r="NO16" s="11">
        <f>IF(ISNUMBER(_xll.ciqfunctions.udf.CIQ(NO$2,"IQ_CAPEX",IQ_FQ,$A16,"LFR",,NO$3)/_xll.ciqfunctions.udf.CIQ(NO$2,"IQ_TOTAL_ASSETS",IQ_FQ,$A16,,,NO$3)*-100),_xll.ciqfunctions.udf.CIQ(NO$2,"IQ_CAPEX",IQ_FQ,$A16,"LFR",,NO$3)/_xll.ciqfunctions.udf.CIQ(NO$2,"IQ_TOTAL_ASSETS",IQ_FQ,$A16,,,NO$3)*-100,0)</f>
        <v>0</v>
      </c>
      <c r="NP16" s="11">
        <f>IF(ISNUMBER(_xll.ciqfunctions.udf.CIQ(NP$2,"IQ_CAPEX",IQ_FQ,$A16,"LFR",,NP$3)/_xll.ciqfunctions.udf.CIQ(NP$2,"IQ_TOTAL_ASSETS",IQ_FQ,$A16,,,NP$3)*-100),_xll.ciqfunctions.udf.CIQ(NP$2,"IQ_CAPEX",IQ_FQ,$A16,"LFR",,NP$3)/_xll.ciqfunctions.udf.CIQ(NP$2,"IQ_TOTAL_ASSETS",IQ_FQ,$A16,,,NP$3)*-100,0)</f>
        <v>0.32271950468226823</v>
      </c>
      <c r="NQ16" s="11">
        <f>IF(ISNUMBER(_xll.ciqfunctions.udf.CIQ(NQ$2,"IQ_CAPEX",IQ_FQ,$A16,"LFR",,NQ$3)/_xll.ciqfunctions.udf.CIQ(NQ$2,"IQ_TOTAL_ASSETS",IQ_FQ,$A16,,,NQ$3)*-100),_xll.ciqfunctions.udf.CIQ(NQ$2,"IQ_CAPEX",IQ_FQ,$A16,"LFR",,NQ$3)/_xll.ciqfunctions.udf.CIQ(NQ$2,"IQ_TOTAL_ASSETS",IQ_FQ,$A16,,,NQ$3)*-100,0)</f>
        <v>1.5130558368700144</v>
      </c>
      <c r="NR16" s="11">
        <f>IF(ISNUMBER(_xll.ciqfunctions.udf.CIQ(NR$2,"IQ_CAPEX",IQ_FQ,$A16,"LFR",,NR$3)/_xll.ciqfunctions.udf.CIQ(NR$2,"IQ_TOTAL_ASSETS",IQ_FQ,$A16,,,NR$3)*-100),_xll.ciqfunctions.udf.CIQ(NR$2,"IQ_CAPEX",IQ_FQ,$A16,"LFR",,NR$3)/_xll.ciqfunctions.udf.CIQ(NR$2,"IQ_TOTAL_ASSETS",IQ_FQ,$A16,,,NR$3)*-100,0)</f>
        <v>3.8363304363905324</v>
      </c>
      <c r="NS16" s="11">
        <f>IF(ISNUMBER(_xll.ciqfunctions.udf.CIQ(NS$2,"IQ_CAPEX",IQ_FQ,$A16,"LFR",,NS$3)/_xll.ciqfunctions.udf.CIQ(NS$2,"IQ_TOTAL_ASSETS",IQ_FQ,$A16,,,NS$3)*-100),_xll.ciqfunctions.udf.CIQ(NS$2,"IQ_CAPEX",IQ_FQ,$A16,"LFR",,NS$3)/_xll.ciqfunctions.udf.CIQ(NS$2,"IQ_TOTAL_ASSETS",IQ_FQ,$A16,,,NS$3)*-100,0)</f>
        <v>0</v>
      </c>
      <c r="NT16" s="11">
        <f>IF(ISNUMBER(_xll.ciqfunctions.udf.CIQ(NT$2,"IQ_CAPEX",IQ_FQ,$A16,"LFR",,NT$3)/_xll.ciqfunctions.udf.CIQ(NT$2,"IQ_TOTAL_ASSETS",IQ_FQ,$A16,,,NT$3)*-100),_xll.ciqfunctions.udf.CIQ(NT$2,"IQ_CAPEX",IQ_FQ,$A16,"LFR",,NT$3)/_xll.ciqfunctions.udf.CIQ(NT$2,"IQ_TOTAL_ASSETS",IQ_FQ,$A16,,,NT$3)*-100,0)</f>
        <v>2.3162920694072433</v>
      </c>
      <c r="NU16" s="11">
        <f>IF(ISNUMBER(_xll.ciqfunctions.udf.CIQ(NU$2,"IQ_CAPEX",IQ_FQ,$A16,"LFR",,NU$3)/_xll.ciqfunctions.udf.CIQ(NU$2,"IQ_TOTAL_ASSETS",IQ_FQ,$A16,,,NU$3)*-100),_xll.ciqfunctions.udf.CIQ(NU$2,"IQ_CAPEX",IQ_FQ,$A16,"LFR",,NU$3)/_xll.ciqfunctions.udf.CIQ(NU$2,"IQ_TOTAL_ASSETS",IQ_FQ,$A16,,,NU$3)*-100,0)</f>
        <v>0.41405994052887368</v>
      </c>
      <c r="NV16" s="11">
        <f>IF(ISNUMBER(_xll.ciqfunctions.udf.CIQ(NV$2,"IQ_CAPEX",IQ_FQ,$A16,"LFR",,NV$3)/_xll.ciqfunctions.udf.CIQ(NV$2,"IQ_TOTAL_ASSETS",IQ_FQ,$A16,,,NV$3)*-100),_xll.ciqfunctions.udf.CIQ(NV$2,"IQ_CAPEX",IQ_FQ,$A16,"LFR",,NV$3)/_xll.ciqfunctions.udf.CIQ(NV$2,"IQ_TOTAL_ASSETS",IQ_FQ,$A16,,,NV$3)*-100,0)</f>
        <v>0</v>
      </c>
      <c r="NW16" s="11">
        <f>IF(ISNUMBER(_xll.ciqfunctions.udf.CIQ(NW$2,"IQ_CAPEX",IQ_FQ,$A16,"LFR",,NW$3)/_xll.ciqfunctions.udf.CIQ(NW$2,"IQ_TOTAL_ASSETS",IQ_FQ,$A16,,,NW$3)*-100),_xll.ciqfunctions.udf.CIQ(NW$2,"IQ_CAPEX",IQ_FQ,$A16,"LFR",,NW$3)/_xll.ciqfunctions.udf.CIQ(NW$2,"IQ_TOTAL_ASSETS",IQ_FQ,$A16,,,NW$3)*-100,0)</f>
        <v>0.42503453405589203</v>
      </c>
      <c r="NX16" s="11">
        <f>IF(ISNUMBER(_xll.ciqfunctions.udf.CIQ(NX$2,"IQ_CAPEX",IQ_FQ,$A16,"LFR",,NX$3)/_xll.ciqfunctions.udf.CIQ(NX$2,"IQ_TOTAL_ASSETS",IQ_FQ,$A16,,,NX$3)*-100),_xll.ciqfunctions.udf.CIQ(NX$2,"IQ_CAPEX",IQ_FQ,$A16,"LFR",,NX$3)/_xll.ciqfunctions.udf.CIQ(NX$2,"IQ_TOTAL_ASSETS",IQ_FQ,$A16,,,NX$3)*-100,0)</f>
        <v>2.5680933852140075</v>
      </c>
      <c r="NY16" s="11">
        <f>IF(ISNUMBER(_xll.ciqfunctions.udf.CIQ(NY$2,"IQ_CAPEX",IQ_FQ,$A16,"LFR",,NY$3)/_xll.ciqfunctions.udf.CIQ(NY$2,"IQ_TOTAL_ASSETS",IQ_FQ,$A16,,,NY$3)*-100),_xll.ciqfunctions.udf.CIQ(NY$2,"IQ_CAPEX",IQ_FQ,$A16,"LFR",,NY$3)/_xll.ciqfunctions.udf.CIQ(NY$2,"IQ_TOTAL_ASSETS",IQ_FQ,$A16,,,NY$3)*-100,0)</f>
        <v>3.9637056047581978</v>
      </c>
      <c r="NZ16" s="11">
        <f>IF(ISNUMBER(_xll.ciqfunctions.udf.CIQ(NZ$2,"IQ_CAPEX",IQ_FQ,$A16,"LFR",,NZ$3)/_xll.ciqfunctions.udf.CIQ(NZ$2,"IQ_TOTAL_ASSETS",IQ_FQ,$A16,,,NZ$3)*-100),_xll.ciqfunctions.udf.CIQ(NZ$2,"IQ_CAPEX",IQ_FQ,$A16,"LFR",,NZ$3)/_xll.ciqfunctions.udf.CIQ(NZ$2,"IQ_TOTAL_ASSETS",IQ_FQ,$A16,,,NZ$3)*-100,0)</f>
        <v>0</v>
      </c>
      <c r="OA16" s="11">
        <f>IF(ISNUMBER(_xll.ciqfunctions.udf.CIQ(OA$2,"IQ_CAPEX",IQ_FQ,$A16,"LFR",,OA$3)/_xll.ciqfunctions.udf.CIQ(OA$2,"IQ_TOTAL_ASSETS",IQ_FQ,$A16,,,OA$3)*-100),_xll.ciqfunctions.udf.CIQ(OA$2,"IQ_CAPEX",IQ_FQ,$A16,"LFR",,OA$3)/_xll.ciqfunctions.udf.CIQ(OA$2,"IQ_TOTAL_ASSETS",IQ_FQ,$A16,,,OA$3)*-100,0)</f>
        <v>0</v>
      </c>
      <c r="OB16" s="11">
        <f>IF(ISNUMBER(_xll.ciqfunctions.udf.CIQ(OB$2,"IQ_CAPEX",IQ_FQ,$A16,"LFR",,OB$3)/_xll.ciqfunctions.udf.CIQ(OB$2,"IQ_TOTAL_ASSETS",IQ_FQ,$A16,,,OB$3)*-100),_xll.ciqfunctions.udf.CIQ(OB$2,"IQ_CAPEX",IQ_FQ,$A16,"LFR",,OB$3)/_xll.ciqfunctions.udf.CIQ(OB$2,"IQ_TOTAL_ASSETS",IQ_FQ,$A16,,,OB$3)*-100,0)</f>
        <v>0.38216350058709037</v>
      </c>
      <c r="OC16" s="11">
        <f>IF(ISNUMBER(_xll.ciqfunctions.udf.CIQ(OC$2,"IQ_CAPEX",IQ_FQ,$A16,"LFR",,OC$3)/_xll.ciqfunctions.udf.CIQ(OC$2,"IQ_TOTAL_ASSETS",IQ_FQ,$A16,,,OC$3)*-100),_xll.ciqfunctions.udf.CIQ(OC$2,"IQ_CAPEX",IQ_FQ,$A16,"LFR",,OC$3)/_xll.ciqfunctions.udf.CIQ(OC$2,"IQ_TOTAL_ASSETS",IQ_FQ,$A16,,,OC$3)*-100,0)</f>
        <v>1.0454679948712891</v>
      </c>
      <c r="OD16" s="11">
        <f>IF(ISNUMBER(_xll.ciqfunctions.udf.CIQ(OD$2,"IQ_CAPEX",IQ_FQ,$A16,"LFR",,OD$3)/_xll.ciqfunctions.udf.CIQ(OD$2,"IQ_TOTAL_ASSETS",IQ_FQ,$A16,,,OD$3)*-100),_xll.ciqfunctions.udf.CIQ(OD$2,"IQ_CAPEX",IQ_FQ,$A16,"LFR",,OD$3)/_xll.ciqfunctions.udf.CIQ(OD$2,"IQ_TOTAL_ASSETS",IQ_FQ,$A16,,,OD$3)*-100,0)</f>
        <v>2.6697733711912117</v>
      </c>
      <c r="OE16" s="11">
        <f>IF(ISNUMBER(_xll.ciqfunctions.udf.CIQ(OE$2,"IQ_CAPEX",IQ_FQ,$A16,"LFR",,OE$3)/_xll.ciqfunctions.udf.CIQ(OE$2,"IQ_TOTAL_ASSETS",IQ_FQ,$A16,,,OE$3)*-100),_xll.ciqfunctions.udf.CIQ(OE$2,"IQ_CAPEX",IQ_FQ,$A16,"LFR",,OE$3)/_xll.ciqfunctions.udf.CIQ(OE$2,"IQ_TOTAL_ASSETS",IQ_FQ,$A16,,,OE$3)*-100,0)</f>
        <v>0.82665485076861123</v>
      </c>
      <c r="OF16" s="11">
        <f>IF(ISNUMBER(_xll.ciqfunctions.udf.CIQ(OF$2,"IQ_CAPEX",IQ_FQ,$A16,"LFR",,OF$3)/_xll.ciqfunctions.udf.CIQ(OF$2,"IQ_TOTAL_ASSETS",IQ_FQ,$A16,,,OF$3)*-100),_xll.ciqfunctions.udf.CIQ(OF$2,"IQ_CAPEX",IQ_FQ,$A16,"LFR",,OF$3)/_xll.ciqfunctions.udf.CIQ(OF$2,"IQ_TOTAL_ASSETS",IQ_FQ,$A16,,,OF$3)*-100,0)</f>
        <v>0</v>
      </c>
      <c r="OG16" s="11">
        <f>IF(ISNUMBER(_xll.ciqfunctions.udf.CIQ(OG$2,"IQ_CAPEX",IQ_FQ,$A16,"LFR",,OG$3)/_xll.ciqfunctions.udf.CIQ(OG$2,"IQ_TOTAL_ASSETS",IQ_FQ,$A16,,,OG$3)*-100),_xll.ciqfunctions.udf.CIQ(OG$2,"IQ_CAPEX",IQ_FQ,$A16,"LFR",,OG$3)/_xll.ciqfunctions.udf.CIQ(OG$2,"IQ_TOTAL_ASSETS",IQ_FQ,$A16,,,OG$3)*-100,0)</f>
        <v>0.60377185920093202</v>
      </c>
      <c r="OH16" s="11">
        <f>IF(ISNUMBER(_xll.ciqfunctions.udf.CIQ(OH$2,"IQ_CAPEX",IQ_FQ,$A16,"LFR",,OH$3)/_xll.ciqfunctions.udf.CIQ(OH$2,"IQ_TOTAL_ASSETS",IQ_FQ,$A16,,,OH$3)*-100),_xll.ciqfunctions.udf.CIQ(OH$2,"IQ_CAPEX",IQ_FQ,$A16,"LFR",,OH$3)/_xll.ciqfunctions.udf.CIQ(OH$2,"IQ_TOTAL_ASSETS",IQ_FQ,$A16,,,OH$3)*-100,0)</f>
        <v>1.4536754822842173</v>
      </c>
      <c r="OI16" s="11">
        <f>IF(ISNUMBER(_xll.ciqfunctions.udf.CIQ(OI$2,"IQ_CAPEX",IQ_FQ,$A16,"LFR",,OI$3)/_xll.ciqfunctions.udf.CIQ(OI$2,"IQ_TOTAL_ASSETS",IQ_FQ,$A16,,,OI$3)*-100),_xll.ciqfunctions.udf.CIQ(OI$2,"IQ_CAPEX",IQ_FQ,$A16,"LFR",,OI$3)/_xll.ciqfunctions.udf.CIQ(OI$2,"IQ_TOTAL_ASSETS",IQ_FQ,$A16,,,OI$3)*-100,0)</f>
        <v>5.1622507337026935</v>
      </c>
      <c r="OJ16" s="11">
        <f>IF(ISNUMBER(_xll.ciqfunctions.udf.CIQ(OJ$2,"IQ_CAPEX",IQ_FQ,$A16,"LFR",,OJ$3)/_xll.ciqfunctions.udf.CIQ(OJ$2,"IQ_TOTAL_ASSETS",IQ_FQ,$A16,,,OJ$3)*-100),_xll.ciqfunctions.udf.CIQ(OJ$2,"IQ_CAPEX",IQ_FQ,$A16,"LFR",,OJ$3)/_xll.ciqfunctions.udf.CIQ(OJ$2,"IQ_TOTAL_ASSETS",IQ_FQ,$A16,,,OJ$3)*-100,0)</f>
        <v>2.8583432921954675</v>
      </c>
      <c r="OK16" s="11">
        <f>IF(ISNUMBER(_xll.ciqfunctions.udf.CIQ(OK$2,"IQ_CAPEX",IQ_FQ,$A16,"LFR",,OK$3)/_xll.ciqfunctions.udf.CIQ(OK$2,"IQ_TOTAL_ASSETS",IQ_FQ,$A16,,,OK$3)*-100),_xll.ciqfunctions.udf.CIQ(OK$2,"IQ_CAPEX",IQ_FQ,$A16,"LFR",,OK$3)/_xll.ciqfunctions.udf.CIQ(OK$2,"IQ_TOTAL_ASSETS",IQ_FQ,$A16,,,OK$3)*-100,0)</f>
        <v>0</v>
      </c>
      <c r="OL16" s="11">
        <f>IF(ISNUMBER(_xll.ciqfunctions.udf.CIQ(OL$2,"IQ_CAPEX",IQ_FQ,$A16,"LFR",,OL$3)/_xll.ciqfunctions.udf.CIQ(OL$2,"IQ_TOTAL_ASSETS",IQ_FQ,$A16,,,OL$3)*-100),_xll.ciqfunctions.udf.CIQ(OL$2,"IQ_CAPEX",IQ_FQ,$A16,"LFR",,OL$3)/_xll.ciqfunctions.udf.CIQ(OL$2,"IQ_TOTAL_ASSETS",IQ_FQ,$A16,,,OL$3)*-100,0)</f>
        <v>6.3317618881595896</v>
      </c>
      <c r="OM16" s="11">
        <f>IF(ISNUMBER(_xll.ciqfunctions.udf.CIQ(OM$2,"IQ_CAPEX",IQ_FQ,$A16,"LFR",,OM$3)/_xll.ciqfunctions.udf.CIQ(OM$2,"IQ_TOTAL_ASSETS",IQ_FQ,$A16,,,OM$3)*-100),_xll.ciqfunctions.udf.CIQ(OM$2,"IQ_CAPEX",IQ_FQ,$A16,"LFR",,OM$3)/_xll.ciqfunctions.udf.CIQ(OM$2,"IQ_TOTAL_ASSETS",IQ_FQ,$A16,,,OM$3)*-100,0)</f>
        <v>1.8513528246501456</v>
      </c>
      <c r="ON16" s="11">
        <f>IF(ISNUMBER(_xll.ciqfunctions.udf.CIQ(ON$2,"IQ_CAPEX",IQ_FQ,$A16,"LFR",,ON$3)/_xll.ciqfunctions.udf.CIQ(ON$2,"IQ_TOTAL_ASSETS",IQ_FQ,$A16,,,ON$3)*-100),_xll.ciqfunctions.udf.CIQ(ON$2,"IQ_CAPEX",IQ_FQ,$A16,"LFR",,ON$3)/_xll.ciqfunctions.udf.CIQ(ON$2,"IQ_TOTAL_ASSETS",IQ_FQ,$A16,,,ON$3)*-100,0)</f>
        <v>0.4242875981881773</v>
      </c>
      <c r="OO16" s="11">
        <f>IF(ISNUMBER(_xll.ciqfunctions.udf.CIQ(OO$2,"IQ_CAPEX",IQ_FQ,$A16,"LFR",,OO$3)/_xll.ciqfunctions.udf.CIQ(OO$2,"IQ_TOTAL_ASSETS",IQ_FQ,$A16,,,OO$3)*-100),_xll.ciqfunctions.udf.CIQ(OO$2,"IQ_CAPEX",IQ_FQ,$A16,"LFR",,OO$3)/_xll.ciqfunctions.udf.CIQ(OO$2,"IQ_TOTAL_ASSETS",IQ_FQ,$A16,,,OO$3)*-100,0)</f>
        <v>2.0919341918787357</v>
      </c>
      <c r="OP16" s="11">
        <f>IF(ISNUMBER(_xll.ciqfunctions.udf.CIQ(OP$2,"IQ_CAPEX",IQ_FQ,$A16,"LFR",,OP$3)/_xll.ciqfunctions.udf.CIQ(OP$2,"IQ_TOTAL_ASSETS",IQ_FQ,$A16,,,OP$3)*-100),_xll.ciqfunctions.udf.CIQ(OP$2,"IQ_CAPEX",IQ_FQ,$A16,"LFR",,OP$3)/_xll.ciqfunctions.udf.CIQ(OP$2,"IQ_TOTAL_ASSETS",IQ_FQ,$A16,,,OP$3)*-100,0)</f>
        <v>5.2564121466921394</v>
      </c>
      <c r="OQ16" s="11">
        <f>IF(ISNUMBER(_xll.ciqfunctions.udf.CIQ(OQ$2,"IQ_CAPEX",IQ_FQ,$A16,"LFR",,OQ$3)/_xll.ciqfunctions.udf.CIQ(OQ$2,"IQ_TOTAL_ASSETS",IQ_FQ,$A16,,,OQ$3)*-100),_xll.ciqfunctions.udf.CIQ(OQ$2,"IQ_CAPEX",IQ_FQ,$A16,"LFR",,OQ$3)/_xll.ciqfunctions.udf.CIQ(OQ$2,"IQ_TOTAL_ASSETS",IQ_FQ,$A16,,,OQ$3)*-100,0)</f>
        <v>0.8183104657601673</v>
      </c>
      <c r="OR16" s="11">
        <f>IF(ISNUMBER(_xll.ciqfunctions.udf.CIQ(OR$2,"IQ_CAPEX",IQ_FQ,$A16,"LFR",,OR$3)/_xll.ciqfunctions.udf.CIQ(OR$2,"IQ_TOTAL_ASSETS",IQ_FQ,$A16,,,OR$3)*-100),_xll.ciqfunctions.udf.CIQ(OR$2,"IQ_CAPEX",IQ_FQ,$A16,"LFR",,OR$3)/_xll.ciqfunctions.udf.CIQ(OR$2,"IQ_TOTAL_ASSETS",IQ_FQ,$A16,,,OR$3)*-100,0)</f>
        <v>0.33396844426366379</v>
      </c>
      <c r="OS16" s="11">
        <f>IF(ISNUMBER(_xll.ciqfunctions.udf.CIQ(OS$2,"IQ_CAPEX",IQ_FQ,$A16,"LFR",,OS$3)/_xll.ciqfunctions.udf.CIQ(OS$2,"IQ_TOTAL_ASSETS",IQ_FQ,$A16,,,OS$3)*-100),_xll.ciqfunctions.udf.CIQ(OS$2,"IQ_CAPEX",IQ_FQ,$A16,"LFR",,OS$3)/_xll.ciqfunctions.udf.CIQ(OS$2,"IQ_TOTAL_ASSETS",IQ_FQ,$A16,,,OS$3)*-100,0)</f>
        <v>0.77872653426716554</v>
      </c>
      <c r="OT16" s="11">
        <f>IF(ISNUMBER(_xll.ciqfunctions.udf.CIQ(OT$2,"IQ_CAPEX",IQ_FQ,$A16,"LFR",,OT$3)/_xll.ciqfunctions.udf.CIQ(OT$2,"IQ_TOTAL_ASSETS",IQ_FQ,$A16,,,OT$3)*-100),_xll.ciqfunctions.udf.CIQ(OT$2,"IQ_CAPEX",IQ_FQ,$A16,"LFR",,OT$3)/_xll.ciqfunctions.udf.CIQ(OT$2,"IQ_TOTAL_ASSETS",IQ_FQ,$A16,,,OT$3)*-100,0)</f>
        <v>1.1225543823439921</v>
      </c>
      <c r="OU16" s="11">
        <f>IF(ISNUMBER(_xll.ciqfunctions.udf.CIQ(OU$2,"IQ_CAPEX",IQ_FQ,$A16,"LFR",,OU$3)/_xll.ciqfunctions.udf.CIQ(OU$2,"IQ_TOTAL_ASSETS",IQ_FQ,$A16,,,OU$3)*-100),_xll.ciqfunctions.udf.CIQ(OU$2,"IQ_CAPEX",IQ_FQ,$A16,"LFR",,OU$3)/_xll.ciqfunctions.udf.CIQ(OU$2,"IQ_TOTAL_ASSETS",IQ_FQ,$A16,,,OU$3)*-100,0)</f>
        <v>9.1068305326995808E-2</v>
      </c>
      <c r="OV16" s="11">
        <f>IF(ISNUMBER(_xll.ciqfunctions.udf.CIQ(OV$2,"IQ_CAPEX",IQ_FQ,$A16,"LFR",,OV$3)/_xll.ciqfunctions.udf.CIQ(OV$2,"IQ_TOTAL_ASSETS",IQ_FQ,$A16,,,OV$3)*-100),_xll.ciqfunctions.udf.CIQ(OV$2,"IQ_CAPEX",IQ_FQ,$A16,"LFR",,OV$3)/_xll.ciqfunctions.udf.CIQ(OV$2,"IQ_TOTAL_ASSETS",IQ_FQ,$A16,,,OV$3)*-100,0)</f>
        <v>1.4437409841320725</v>
      </c>
      <c r="OW16" s="11">
        <f>IF(ISNUMBER(_xll.ciqfunctions.udf.CIQ(OW$2,"IQ_CAPEX",IQ_FQ,$A16,"LFR",,OW$3)/_xll.ciqfunctions.udf.CIQ(OW$2,"IQ_TOTAL_ASSETS",IQ_FQ,$A16,,,OW$3)*-100),_xll.ciqfunctions.udf.CIQ(OW$2,"IQ_CAPEX",IQ_FQ,$A16,"LFR",,OW$3)/_xll.ciqfunctions.udf.CIQ(OW$2,"IQ_TOTAL_ASSETS",IQ_FQ,$A16,,,OW$3)*-100,0)</f>
        <v>2.1252641071650125</v>
      </c>
      <c r="OX16" s="11">
        <f>IF(ISNUMBER(_xll.ciqfunctions.udf.CIQ(OX$2,"IQ_CAPEX",IQ_FQ,$A16,"LFR",,OX$3)/_xll.ciqfunctions.udf.CIQ(OX$2,"IQ_TOTAL_ASSETS",IQ_FQ,$A16,,,OX$3)*-100),_xll.ciqfunctions.udf.CIQ(OX$2,"IQ_CAPEX",IQ_FQ,$A16,"LFR",,OX$3)/_xll.ciqfunctions.udf.CIQ(OX$2,"IQ_TOTAL_ASSETS",IQ_FQ,$A16,,,OX$3)*-100,0)</f>
        <v>1.8965900293789302</v>
      </c>
      <c r="OY16" s="11">
        <f>IF(ISNUMBER(_xll.ciqfunctions.udf.CIQ(OY$2,"IQ_CAPEX",IQ_FQ,$A16,"LFR",,OY$3)/_xll.ciqfunctions.udf.CIQ(OY$2,"IQ_TOTAL_ASSETS",IQ_FQ,$A16,,,OY$3)*-100),_xll.ciqfunctions.udf.CIQ(OY$2,"IQ_CAPEX",IQ_FQ,$A16,"LFR",,OY$3)/_xll.ciqfunctions.udf.CIQ(OY$2,"IQ_TOTAL_ASSETS",IQ_FQ,$A16,,,OY$3)*-100,0)</f>
        <v>2.5679347826086958</v>
      </c>
      <c r="OZ16" s="11">
        <f>IF(ISNUMBER(_xll.ciqfunctions.udf.CIQ(OZ$2,"IQ_CAPEX",IQ_FQ,$A16,"LFR",,OZ$3)/_xll.ciqfunctions.udf.CIQ(OZ$2,"IQ_TOTAL_ASSETS",IQ_FQ,$A16,,,OZ$3)*-100),_xll.ciqfunctions.udf.CIQ(OZ$2,"IQ_CAPEX",IQ_FQ,$A16,"LFR",,OZ$3)/_xll.ciqfunctions.udf.CIQ(OZ$2,"IQ_TOTAL_ASSETS",IQ_FQ,$A16,,,OZ$3)*-100,0)</f>
        <v>0</v>
      </c>
      <c r="PA16" s="11">
        <f>IF(ISNUMBER(_xll.ciqfunctions.udf.CIQ(PA$2,"IQ_CAPEX",IQ_FQ,$A16,"LFR",,PA$3)/_xll.ciqfunctions.udf.CIQ(PA$2,"IQ_TOTAL_ASSETS",IQ_FQ,$A16,,,PA$3)*-100),_xll.ciqfunctions.udf.CIQ(PA$2,"IQ_CAPEX",IQ_FQ,$A16,"LFR",,PA$3)/_xll.ciqfunctions.udf.CIQ(PA$2,"IQ_TOTAL_ASSETS",IQ_FQ,$A16,,,PA$3)*-100,0)</f>
        <v>1.6026120332984399</v>
      </c>
      <c r="PB16" s="11">
        <f>IF(ISNUMBER(_xll.ciqfunctions.udf.CIQ(PB$2,"IQ_CAPEX",IQ_FQ,$A16,"LFR",,PB$3)/_xll.ciqfunctions.udf.CIQ(PB$2,"IQ_TOTAL_ASSETS",IQ_FQ,$A16,,,PB$3)*-100),_xll.ciqfunctions.udf.CIQ(PB$2,"IQ_CAPEX",IQ_FQ,$A16,"LFR",,PB$3)/_xll.ciqfunctions.udf.CIQ(PB$2,"IQ_TOTAL_ASSETS",IQ_FQ,$A16,,,PB$3)*-100,0)</f>
        <v>0</v>
      </c>
      <c r="PC16" s="11">
        <f>IF(ISNUMBER(_xll.ciqfunctions.udf.CIQ(PC$2,"IQ_CAPEX",IQ_FQ,$A16,"LFR",,PC$3)/_xll.ciqfunctions.udf.CIQ(PC$2,"IQ_TOTAL_ASSETS",IQ_FQ,$A16,,,PC$3)*-100),_xll.ciqfunctions.udf.CIQ(PC$2,"IQ_CAPEX",IQ_FQ,$A16,"LFR",,PC$3)/_xll.ciqfunctions.udf.CIQ(PC$2,"IQ_TOTAL_ASSETS",IQ_FQ,$A16,,,PC$3)*-100,0)</f>
        <v>0</v>
      </c>
      <c r="PD16" s="11">
        <f>IF(ISNUMBER(_xll.ciqfunctions.udf.CIQ(PD$2,"IQ_CAPEX",IQ_FQ,$A16,"LFR",,PD$3)/_xll.ciqfunctions.udf.CIQ(PD$2,"IQ_TOTAL_ASSETS",IQ_FQ,$A16,,,PD$3)*-100),_xll.ciqfunctions.udf.CIQ(PD$2,"IQ_CAPEX",IQ_FQ,$A16,"LFR",,PD$3)/_xll.ciqfunctions.udf.CIQ(PD$2,"IQ_TOTAL_ASSETS",IQ_FQ,$A16,,,PD$3)*-100,0)</f>
        <v>3.9225372049651366</v>
      </c>
      <c r="PE16" s="11">
        <f>IF(ISNUMBER(_xll.ciqfunctions.udf.CIQ(PE$2,"IQ_CAPEX",IQ_FQ,$A16,"LFR",,PE$3)/_xll.ciqfunctions.udf.CIQ(PE$2,"IQ_TOTAL_ASSETS",IQ_FQ,$A16,,,PE$3)*-100),_xll.ciqfunctions.udf.CIQ(PE$2,"IQ_CAPEX",IQ_FQ,$A16,"LFR",,PE$3)/_xll.ciqfunctions.udf.CIQ(PE$2,"IQ_TOTAL_ASSETS",IQ_FQ,$A16,,,PE$3)*-100,0)</f>
        <v>3.6952148407506371</v>
      </c>
      <c r="PF16" s="11">
        <f>IF(ISNUMBER(_xll.ciqfunctions.udf.CIQ(PF$2,"IQ_CAPEX",IQ_FQ,$A16,"LFR",,PF$3)/_xll.ciqfunctions.udf.CIQ(PF$2,"IQ_TOTAL_ASSETS",IQ_FQ,$A16,,,PF$3)*-100),_xll.ciqfunctions.udf.CIQ(PF$2,"IQ_CAPEX",IQ_FQ,$A16,"LFR",,PF$3)/_xll.ciqfunctions.udf.CIQ(PF$2,"IQ_TOTAL_ASSETS",IQ_FQ,$A16,,,PF$3)*-100,0)</f>
        <v>3.0634146341463415</v>
      </c>
      <c r="PG16" s="11">
        <f>IF(ISNUMBER(_xll.ciqfunctions.udf.CIQ(PG$2,"IQ_CAPEX",IQ_FQ,$A16,"LFR",,PG$3)/_xll.ciqfunctions.udf.CIQ(PG$2,"IQ_TOTAL_ASSETS",IQ_FQ,$A16,,,PG$3)*-100),_xll.ciqfunctions.udf.CIQ(PG$2,"IQ_CAPEX",IQ_FQ,$A16,"LFR",,PG$3)/_xll.ciqfunctions.udf.CIQ(PG$2,"IQ_TOTAL_ASSETS",IQ_FQ,$A16,,,PG$3)*-100,0)</f>
        <v>0.42059909725071815</v>
      </c>
      <c r="PH16" s="11">
        <f>IF(ISNUMBER(_xll.ciqfunctions.udf.CIQ(PH$2,"IQ_CAPEX",IQ_FQ,$A16,"LFR",,PH$3)/_xll.ciqfunctions.udf.CIQ(PH$2,"IQ_TOTAL_ASSETS",IQ_FQ,$A16,,,PH$3)*-100),_xll.ciqfunctions.udf.CIQ(PH$2,"IQ_CAPEX",IQ_FQ,$A16,"LFR",,PH$3)/_xll.ciqfunctions.udf.CIQ(PH$2,"IQ_TOTAL_ASSETS",IQ_FQ,$A16,,,PH$3)*-100,0)</f>
        <v>0</v>
      </c>
      <c r="PI16" s="11">
        <f>IF(ISNUMBER(_xll.ciqfunctions.udf.CIQ(PI$2,"IQ_CAPEX",IQ_FQ,$A16,"LFR",,PI$3)/_xll.ciqfunctions.udf.CIQ(PI$2,"IQ_TOTAL_ASSETS",IQ_FQ,$A16,,,PI$3)*-100),_xll.ciqfunctions.udf.CIQ(PI$2,"IQ_CAPEX",IQ_FQ,$A16,"LFR",,PI$3)/_xll.ciqfunctions.udf.CIQ(PI$2,"IQ_TOTAL_ASSETS",IQ_FQ,$A16,,,PI$3)*-100,0)</f>
        <v>-9.5565749235474007E-2</v>
      </c>
      <c r="PJ16" s="11">
        <f>IF(ISNUMBER(_xll.ciqfunctions.udf.CIQ(PJ$2,"IQ_CAPEX",IQ_FQ,$A16,"LFR",,PJ$3)/_xll.ciqfunctions.udf.CIQ(PJ$2,"IQ_TOTAL_ASSETS",IQ_FQ,$A16,,,PJ$3)*-100),_xll.ciqfunctions.udf.CIQ(PJ$2,"IQ_CAPEX",IQ_FQ,$A16,"LFR",,PJ$3)/_xll.ciqfunctions.udf.CIQ(PJ$2,"IQ_TOTAL_ASSETS",IQ_FQ,$A16,,,PJ$3)*-100,0)</f>
        <v>4.1116971911234333E-2</v>
      </c>
      <c r="PK16" s="11">
        <f>IF(ISNUMBER(_xll.ciqfunctions.udf.CIQ(PK$2,"IQ_CAPEX",IQ_FQ,$A16,"LFR",,PK$3)/_xll.ciqfunctions.udf.CIQ(PK$2,"IQ_TOTAL_ASSETS",IQ_FQ,$A16,,,PK$3)*-100),_xll.ciqfunctions.udf.CIQ(PK$2,"IQ_CAPEX",IQ_FQ,$A16,"LFR",,PK$3)/_xll.ciqfunctions.udf.CIQ(PK$2,"IQ_TOTAL_ASSETS",IQ_FQ,$A16,,,PK$3)*-100,0)</f>
        <v>3.3331746107328225E-2</v>
      </c>
      <c r="PL16" s="11">
        <f>IF(ISNUMBER(_xll.ciqfunctions.udf.CIQ(PL$2,"IQ_CAPEX",IQ_FQ,$A16,"LFR",,PL$3)/_xll.ciqfunctions.udf.CIQ(PL$2,"IQ_TOTAL_ASSETS",IQ_FQ,$A16,,,PL$3)*-100),_xll.ciqfunctions.udf.CIQ(PL$2,"IQ_CAPEX",IQ_FQ,$A16,"LFR",,PL$3)/_xll.ciqfunctions.udf.CIQ(PL$2,"IQ_TOTAL_ASSETS",IQ_FQ,$A16,,,PL$3)*-100,0)</f>
        <v>0.91191819092298776</v>
      </c>
      <c r="PM16" s="11">
        <f>IF(ISNUMBER(_xll.ciqfunctions.udf.CIQ(PM$2,"IQ_CAPEX",IQ_FQ,$A16,"LFR",,PM$3)/_xll.ciqfunctions.udf.CIQ(PM$2,"IQ_TOTAL_ASSETS",IQ_FQ,$A16,,,PM$3)*-100),_xll.ciqfunctions.udf.CIQ(PM$2,"IQ_CAPEX",IQ_FQ,$A16,"LFR",,PM$3)/_xll.ciqfunctions.udf.CIQ(PM$2,"IQ_TOTAL_ASSETS",IQ_FQ,$A16,,,PM$3)*-100,0)</f>
        <v>0.26074256635946219</v>
      </c>
      <c r="PN16" s="11">
        <f>IF(ISNUMBER(_xll.ciqfunctions.udf.CIQ(PN$2,"IQ_CAPEX",IQ_FQ,$A16,"LFR",,PN$3)/_xll.ciqfunctions.udf.CIQ(PN$2,"IQ_TOTAL_ASSETS",IQ_FQ,$A16,,,PN$3)*-100),_xll.ciqfunctions.udf.CIQ(PN$2,"IQ_CAPEX",IQ_FQ,$A16,"LFR",,PN$3)/_xll.ciqfunctions.udf.CIQ(PN$2,"IQ_TOTAL_ASSETS",IQ_FQ,$A16,,,PN$3)*-100,0)</f>
        <v>0</v>
      </c>
      <c r="PO16" s="11">
        <f>IF(ISNUMBER(_xll.ciqfunctions.udf.CIQ(PO$2,"IQ_CAPEX",IQ_FQ,$A16,"LFR",,PO$3)/_xll.ciqfunctions.udf.CIQ(PO$2,"IQ_TOTAL_ASSETS",IQ_FQ,$A16,,,PO$3)*-100),_xll.ciqfunctions.udf.CIQ(PO$2,"IQ_CAPEX",IQ_FQ,$A16,"LFR",,PO$3)/_xll.ciqfunctions.udf.CIQ(PO$2,"IQ_TOTAL_ASSETS",IQ_FQ,$A16,,,PO$3)*-100,0)</f>
        <v>1.5162361623616236</v>
      </c>
      <c r="PP16" s="11">
        <f>IF(ISNUMBER(_xll.ciqfunctions.udf.CIQ(PP$2,"IQ_CAPEX",IQ_FQ,$A16,"LFR",,PP$3)/_xll.ciqfunctions.udf.CIQ(PP$2,"IQ_TOTAL_ASSETS",IQ_FQ,$A16,,,PP$3)*-100),_xll.ciqfunctions.udf.CIQ(PP$2,"IQ_CAPEX",IQ_FQ,$A16,"LFR",,PP$3)/_xll.ciqfunctions.udf.CIQ(PP$2,"IQ_TOTAL_ASSETS",IQ_FQ,$A16,,,PP$3)*-100,0)</f>
        <v>1.2324715162138475</v>
      </c>
      <c r="PQ16" s="11">
        <f>IF(ISNUMBER(_xll.ciqfunctions.udf.CIQ(PQ$2,"IQ_CAPEX",IQ_FQ,$A16,"LFR",,PQ$3)/_xll.ciqfunctions.udf.CIQ(PQ$2,"IQ_TOTAL_ASSETS",IQ_FQ,$A16,,,PQ$3)*-100),_xll.ciqfunctions.udf.CIQ(PQ$2,"IQ_CAPEX",IQ_FQ,$A16,"LFR",,PQ$3)/_xll.ciqfunctions.udf.CIQ(PQ$2,"IQ_TOTAL_ASSETS",IQ_FQ,$A16,,,PQ$3)*-100,0)</f>
        <v>1.3903607307871646</v>
      </c>
      <c r="PR16" s="11">
        <f>IF(ISNUMBER(_xll.ciqfunctions.udf.CIQ(PR$2,"IQ_CAPEX",IQ_FQ,$A16,"LFR",,PR$3)/_xll.ciqfunctions.udf.CIQ(PR$2,"IQ_TOTAL_ASSETS",IQ_FQ,$A16,,,PR$3)*-100),_xll.ciqfunctions.udf.CIQ(PR$2,"IQ_CAPEX",IQ_FQ,$A16,"LFR",,PR$3)/_xll.ciqfunctions.udf.CIQ(PR$2,"IQ_TOTAL_ASSETS",IQ_FQ,$A16,,,PR$3)*-100,0)</f>
        <v>1.2297039159503342</v>
      </c>
      <c r="PS16" s="11">
        <f>IF(ISNUMBER(_xll.ciqfunctions.udf.CIQ(PS$2,"IQ_CAPEX",IQ_FQ,$A16,"LFR",,PS$3)/_xll.ciqfunctions.udf.CIQ(PS$2,"IQ_TOTAL_ASSETS",IQ_FQ,$A16,,,PS$3)*-100),_xll.ciqfunctions.udf.CIQ(PS$2,"IQ_CAPEX",IQ_FQ,$A16,"LFR",,PS$3)/_xll.ciqfunctions.udf.CIQ(PS$2,"IQ_TOTAL_ASSETS",IQ_FQ,$A16,,,PS$3)*-100,0)</f>
        <v>5.5405785356333628E-2</v>
      </c>
      <c r="PT16" s="11">
        <f>IF(ISNUMBER(_xll.ciqfunctions.udf.CIQ(PT$2,"IQ_CAPEX",IQ_FQ,$A16,"LFR",,PT$3)/_xll.ciqfunctions.udf.CIQ(PT$2,"IQ_TOTAL_ASSETS",IQ_FQ,$A16,,,PT$3)*-100),_xll.ciqfunctions.udf.CIQ(PT$2,"IQ_CAPEX",IQ_FQ,$A16,"LFR",,PT$3)/_xll.ciqfunctions.udf.CIQ(PT$2,"IQ_TOTAL_ASSETS",IQ_FQ,$A16,,,PT$3)*-100,0)</f>
        <v>1.7247564643872285E-2</v>
      </c>
      <c r="PU16" s="11">
        <f>IF(ISNUMBER(_xll.ciqfunctions.udf.CIQ(PU$2,"IQ_CAPEX",IQ_FQ,$A16,"LFR",,PU$3)/_xll.ciqfunctions.udf.CIQ(PU$2,"IQ_TOTAL_ASSETS",IQ_FQ,$A16,,,PU$3)*-100),_xll.ciqfunctions.udf.CIQ(PU$2,"IQ_CAPEX",IQ_FQ,$A16,"LFR",,PU$3)/_xll.ciqfunctions.udf.CIQ(PU$2,"IQ_TOTAL_ASSETS",IQ_FQ,$A16,,,PU$3)*-100,0)</f>
        <v>1.2822489164634301</v>
      </c>
      <c r="PV16" s="11">
        <f>IF(ISNUMBER(_xll.ciqfunctions.udf.CIQ(PV$2,"IQ_CAPEX",IQ_FQ,$A16,"LFR",,PV$3)/_xll.ciqfunctions.udf.CIQ(PV$2,"IQ_TOTAL_ASSETS",IQ_FQ,$A16,,,PV$3)*-100),_xll.ciqfunctions.udf.CIQ(PV$2,"IQ_CAPEX",IQ_FQ,$A16,"LFR",,PV$3)/_xll.ciqfunctions.udf.CIQ(PV$2,"IQ_TOTAL_ASSETS",IQ_FQ,$A16,,,PV$3)*-100,0)</f>
        <v>3.3982527851246296</v>
      </c>
      <c r="PW16" s="11">
        <f>IF(ISNUMBER(_xll.ciqfunctions.udf.CIQ(PW$2,"IQ_CAPEX",IQ_FQ,$A16,"LFR",,PW$3)/_xll.ciqfunctions.udf.CIQ(PW$2,"IQ_TOTAL_ASSETS",IQ_FQ,$A16,,,PW$3)*-100),_xll.ciqfunctions.udf.CIQ(PW$2,"IQ_CAPEX",IQ_FQ,$A16,"LFR",,PW$3)/_xll.ciqfunctions.udf.CIQ(PW$2,"IQ_TOTAL_ASSETS",IQ_FQ,$A16,,,PW$3)*-100,0)</f>
        <v>0.49295588215828423</v>
      </c>
      <c r="PX16" s="11">
        <f>IF(ISNUMBER(_xll.ciqfunctions.udf.CIQ(PX$2,"IQ_CAPEX",IQ_FQ,$A16,"LFR",,PX$3)/_xll.ciqfunctions.udf.CIQ(PX$2,"IQ_TOTAL_ASSETS",IQ_FQ,$A16,,,PX$3)*-100),_xll.ciqfunctions.udf.CIQ(PX$2,"IQ_CAPEX",IQ_FQ,$A16,"LFR",,PX$3)/_xll.ciqfunctions.udf.CIQ(PX$2,"IQ_TOTAL_ASSETS",IQ_FQ,$A16,,,PX$3)*-100,0)</f>
        <v>1.8082078961107719</v>
      </c>
      <c r="PY16" s="11">
        <f>IF(ISNUMBER(_xll.ciqfunctions.udf.CIQ(PY$2,"IQ_CAPEX",IQ_FQ,$A16,"LFR",,PY$3)/_xll.ciqfunctions.udf.CIQ(PY$2,"IQ_TOTAL_ASSETS",IQ_FQ,$A16,,,PY$3)*-100),_xll.ciqfunctions.udf.CIQ(PY$2,"IQ_CAPEX",IQ_FQ,$A16,"LFR",,PY$3)/_xll.ciqfunctions.udf.CIQ(PY$2,"IQ_TOTAL_ASSETS",IQ_FQ,$A16,,,PY$3)*-100,0)</f>
        <v>8.0416933369290806</v>
      </c>
      <c r="PZ16" s="11">
        <f>IF(ISNUMBER(_xll.ciqfunctions.udf.CIQ(PZ$2,"IQ_CAPEX",IQ_FQ,$A16,"LFR",,PZ$3)/_xll.ciqfunctions.udf.CIQ(PZ$2,"IQ_TOTAL_ASSETS",IQ_FQ,$A16,,,PZ$3)*-100),_xll.ciqfunctions.udf.CIQ(PZ$2,"IQ_CAPEX",IQ_FQ,$A16,"LFR",,PZ$3)/_xll.ciqfunctions.udf.CIQ(PZ$2,"IQ_TOTAL_ASSETS",IQ_FQ,$A16,,,PZ$3)*-100,0)</f>
        <v>1.2715302113199534</v>
      </c>
      <c r="QA16" s="11">
        <f>IF(ISNUMBER(_xll.ciqfunctions.udf.CIQ(QA$2,"IQ_CAPEX",IQ_FQ,$A16,"LFR",,QA$3)/_xll.ciqfunctions.udf.CIQ(QA$2,"IQ_TOTAL_ASSETS",IQ_FQ,$A16,,,QA$3)*-100),_xll.ciqfunctions.udf.CIQ(QA$2,"IQ_CAPEX",IQ_FQ,$A16,"LFR",,QA$3)/_xll.ciqfunctions.udf.CIQ(QA$2,"IQ_TOTAL_ASSETS",IQ_FQ,$A16,,,QA$3)*-100,0)</f>
        <v>0</v>
      </c>
      <c r="QB16" s="11">
        <f>IF(ISNUMBER(_xll.ciqfunctions.udf.CIQ(QB$2,"IQ_CAPEX",IQ_FQ,$A16,"LFR",,QB$3)/_xll.ciqfunctions.udf.CIQ(QB$2,"IQ_TOTAL_ASSETS",IQ_FQ,$A16,,,QB$3)*-100),_xll.ciqfunctions.udf.CIQ(QB$2,"IQ_CAPEX",IQ_FQ,$A16,"LFR",,QB$3)/_xll.ciqfunctions.udf.CIQ(QB$2,"IQ_TOTAL_ASSETS",IQ_FQ,$A16,,,QB$3)*-100,0)</f>
        <v>0.91144451903351353</v>
      </c>
      <c r="QC16" s="11">
        <f>IF(ISNUMBER(_xll.ciqfunctions.udf.CIQ(QC$2,"IQ_CAPEX",IQ_FQ,$A16,"LFR",,QC$3)/_xll.ciqfunctions.udf.CIQ(QC$2,"IQ_TOTAL_ASSETS",IQ_FQ,$A16,,,QC$3)*-100),_xll.ciqfunctions.udf.CIQ(QC$2,"IQ_CAPEX",IQ_FQ,$A16,"LFR",,QC$3)/_xll.ciqfunctions.udf.CIQ(QC$2,"IQ_TOTAL_ASSETS",IQ_FQ,$A16,,,QC$3)*-100,0)</f>
        <v>1.4214761007307373</v>
      </c>
      <c r="QD16" s="11">
        <f>IF(ISNUMBER(_xll.ciqfunctions.udf.CIQ(QD$2,"IQ_CAPEX",IQ_FQ,$A16,"LFR",,QD$3)/_xll.ciqfunctions.udf.CIQ(QD$2,"IQ_TOTAL_ASSETS",IQ_FQ,$A16,,,QD$3)*-100),_xll.ciqfunctions.udf.CIQ(QD$2,"IQ_CAPEX",IQ_FQ,$A16,"LFR",,QD$3)/_xll.ciqfunctions.udf.CIQ(QD$2,"IQ_TOTAL_ASSETS",IQ_FQ,$A16,,,QD$3)*-100,0)</f>
        <v>0</v>
      </c>
      <c r="QE16" s="11">
        <f>IF(ISNUMBER(_xll.ciqfunctions.udf.CIQ(QE$2,"IQ_CAPEX",IQ_FQ,$A16,"LFR",,QE$3)/_xll.ciqfunctions.udf.CIQ(QE$2,"IQ_TOTAL_ASSETS",IQ_FQ,$A16,,,QE$3)*-100),_xll.ciqfunctions.udf.CIQ(QE$2,"IQ_CAPEX",IQ_FQ,$A16,"LFR",,QE$3)/_xll.ciqfunctions.udf.CIQ(QE$2,"IQ_TOTAL_ASSETS",IQ_FQ,$A16,,,QE$3)*-100,0)</f>
        <v>2.7195034907423365</v>
      </c>
      <c r="QF16" s="11">
        <f>IF(ISNUMBER(_xll.ciqfunctions.udf.CIQ(QF$2,"IQ_CAPEX",IQ_FQ,$A16,"LFR",,QF$3)/_xll.ciqfunctions.udf.CIQ(QF$2,"IQ_TOTAL_ASSETS",IQ_FQ,$A16,,,QF$3)*-100),_xll.ciqfunctions.udf.CIQ(QF$2,"IQ_CAPEX",IQ_FQ,$A16,"LFR",,QF$3)/_xll.ciqfunctions.udf.CIQ(QF$2,"IQ_TOTAL_ASSETS",IQ_FQ,$A16,,,QF$3)*-100,0)</f>
        <v>0</v>
      </c>
      <c r="QG16" s="11">
        <f>IF(ISNUMBER(_xll.ciqfunctions.udf.CIQ(QG$2,"IQ_CAPEX",IQ_FQ,$A16,"LFR",,QG$3)/_xll.ciqfunctions.udf.CIQ(QG$2,"IQ_TOTAL_ASSETS",IQ_FQ,$A16,,,QG$3)*-100),_xll.ciqfunctions.udf.CIQ(QG$2,"IQ_CAPEX",IQ_FQ,$A16,"LFR",,QG$3)/_xll.ciqfunctions.udf.CIQ(QG$2,"IQ_TOTAL_ASSETS",IQ_FQ,$A16,,,QG$3)*-100,0)</f>
        <v>0.61801003583103242</v>
      </c>
      <c r="QH16" s="11">
        <f>IF(ISNUMBER(_xll.ciqfunctions.udf.CIQ(QH$2,"IQ_CAPEX",IQ_FQ,$A16,"LFR",,QH$3)/_xll.ciqfunctions.udf.CIQ(QH$2,"IQ_TOTAL_ASSETS",IQ_FQ,$A16,,,QH$3)*-100),_xll.ciqfunctions.udf.CIQ(QH$2,"IQ_CAPEX",IQ_FQ,$A16,"LFR",,QH$3)/_xll.ciqfunctions.udf.CIQ(QH$2,"IQ_TOTAL_ASSETS",IQ_FQ,$A16,,,QH$3)*-100,0)</f>
        <v>1.6158424589616831</v>
      </c>
      <c r="QI16" s="11">
        <f>IF(ISNUMBER(_xll.ciqfunctions.udf.CIQ(QI$2,"IQ_CAPEX",IQ_FQ,$A16,"LFR",,QI$3)/_xll.ciqfunctions.udf.CIQ(QI$2,"IQ_TOTAL_ASSETS",IQ_FQ,$A16,,,QI$3)*-100),_xll.ciqfunctions.udf.CIQ(QI$2,"IQ_CAPEX",IQ_FQ,$A16,"LFR",,QI$3)/_xll.ciqfunctions.udf.CIQ(QI$2,"IQ_TOTAL_ASSETS",IQ_FQ,$A16,,,QI$3)*-100,0)</f>
        <v>0</v>
      </c>
      <c r="QJ16" s="11">
        <f>IF(ISNUMBER(_xll.ciqfunctions.udf.CIQ(QJ$2,"IQ_CAPEX",IQ_FQ,$A16,"LFR",,QJ$3)/_xll.ciqfunctions.udf.CIQ(QJ$2,"IQ_TOTAL_ASSETS",IQ_FQ,$A16,,,QJ$3)*-100),_xll.ciqfunctions.udf.CIQ(QJ$2,"IQ_CAPEX",IQ_FQ,$A16,"LFR",,QJ$3)/_xll.ciqfunctions.udf.CIQ(QJ$2,"IQ_TOTAL_ASSETS",IQ_FQ,$A16,,,QJ$3)*-100,0)</f>
        <v>2.1572720946416144</v>
      </c>
      <c r="QK16" s="11">
        <f>IF(ISNUMBER(_xll.ciqfunctions.udf.CIQ(QK$2,"IQ_CAPEX",IQ_FQ,$A16,"LFR",,QK$3)/_xll.ciqfunctions.udf.CIQ(QK$2,"IQ_TOTAL_ASSETS",IQ_FQ,$A16,,,QK$3)*-100),_xll.ciqfunctions.udf.CIQ(QK$2,"IQ_CAPEX",IQ_FQ,$A16,"LFR",,QK$3)/_xll.ciqfunctions.udf.CIQ(QK$2,"IQ_TOTAL_ASSETS",IQ_FQ,$A16,,,QK$3)*-100,0)</f>
        <v>2.5206413696383341</v>
      </c>
      <c r="QL16" s="11">
        <f>IF(ISNUMBER(_xll.ciqfunctions.udf.CIQ(QL$2,"IQ_CAPEX",IQ_FQ,$A16,"LFR",,QL$3)/_xll.ciqfunctions.udf.CIQ(QL$2,"IQ_TOTAL_ASSETS",IQ_FQ,$A16,,,QL$3)*-100),_xll.ciqfunctions.udf.CIQ(QL$2,"IQ_CAPEX",IQ_FQ,$A16,"LFR",,QL$3)/_xll.ciqfunctions.udf.CIQ(QL$2,"IQ_TOTAL_ASSETS",IQ_FQ,$A16,,,QL$3)*-100,0)</f>
        <v>8.6725014408539809E-3</v>
      </c>
      <c r="QM16" s="11">
        <f>IF(ISNUMBER(_xll.ciqfunctions.udf.CIQ(QM$2,"IQ_CAPEX",IQ_FQ,$A16,"LFR",,QM$3)/_xll.ciqfunctions.udf.CIQ(QM$2,"IQ_TOTAL_ASSETS",IQ_FQ,$A16,,,QM$3)*-100),_xll.ciqfunctions.udf.CIQ(QM$2,"IQ_CAPEX",IQ_FQ,$A16,"LFR",,QM$3)/_xll.ciqfunctions.udf.CIQ(QM$2,"IQ_TOTAL_ASSETS",IQ_FQ,$A16,,,QM$3)*-100,0)</f>
        <v>3.14419354930964</v>
      </c>
      <c r="QN16" s="11">
        <f>IF(ISNUMBER(_xll.ciqfunctions.udf.CIQ(QN$2,"IQ_CAPEX",IQ_FQ,$A16,"LFR",,QN$3)/_xll.ciqfunctions.udf.CIQ(QN$2,"IQ_TOTAL_ASSETS",IQ_FQ,$A16,,,QN$3)*-100),_xll.ciqfunctions.udf.CIQ(QN$2,"IQ_CAPEX",IQ_FQ,$A16,"LFR",,QN$3)/_xll.ciqfunctions.udf.CIQ(QN$2,"IQ_TOTAL_ASSETS",IQ_FQ,$A16,,,QN$3)*-100,0)</f>
        <v>0</v>
      </c>
      <c r="QO16" s="11">
        <f>IF(ISNUMBER(_xll.ciqfunctions.udf.CIQ(QO$2,"IQ_CAPEX",IQ_FQ,$A16,"LFR",,QO$3)/_xll.ciqfunctions.udf.CIQ(QO$2,"IQ_TOTAL_ASSETS",IQ_FQ,$A16,,,QO$3)*-100),_xll.ciqfunctions.udf.CIQ(QO$2,"IQ_CAPEX",IQ_FQ,$A16,"LFR",,QO$3)/_xll.ciqfunctions.udf.CIQ(QO$2,"IQ_TOTAL_ASSETS",IQ_FQ,$A16,,,QO$3)*-100,0)</f>
        <v>3.5801553786144864</v>
      </c>
      <c r="QP16" s="11">
        <f>IF(ISNUMBER(_xll.ciqfunctions.udf.CIQ(QP$2,"IQ_CAPEX",IQ_FQ,$A16,"LFR",,QP$3)/_xll.ciqfunctions.udf.CIQ(QP$2,"IQ_TOTAL_ASSETS",IQ_FQ,$A16,,,QP$3)*-100),_xll.ciqfunctions.udf.CIQ(QP$2,"IQ_CAPEX",IQ_FQ,$A16,"LFR",,QP$3)/_xll.ciqfunctions.udf.CIQ(QP$2,"IQ_TOTAL_ASSETS",IQ_FQ,$A16,,,QP$3)*-100,0)</f>
        <v>0.9620308727778184</v>
      </c>
      <c r="QQ16" s="11">
        <f>IF(ISNUMBER(_xll.ciqfunctions.udf.CIQ(QQ$2,"IQ_CAPEX",IQ_FQ,$A16,"LFR",,QQ$3)/_xll.ciqfunctions.udf.CIQ(QQ$2,"IQ_TOTAL_ASSETS",IQ_FQ,$A16,,,QQ$3)*-100),_xll.ciqfunctions.udf.CIQ(QQ$2,"IQ_CAPEX",IQ_FQ,$A16,"LFR",,QQ$3)/_xll.ciqfunctions.udf.CIQ(QQ$2,"IQ_TOTAL_ASSETS",IQ_FQ,$A16,,,QQ$3)*-100,0)</f>
        <v>0.13994827171395074</v>
      </c>
      <c r="QR16" s="11">
        <f>IF(ISNUMBER(_xll.ciqfunctions.udf.CIQ(QR$2,"IQ_CAPEX",IQ_FQ,$A16,"LFR",,QR$3)/_xll.ciqfunctions.udf.CIQ(QR$2,"IQ_TOTAL_ASSETS",IQ_FQ,$A16,,,QR$3)*-100),_xll.ciqfunctions.udf.CIQ(QR$2,"IQ_CAPEX",IQ_FQ,$A16,"LFR",,QR$3)/_xll.ciqfunctions.udf.CIQ(QR$2,"IQ_TOTAL_ASSETS",IQ_FQ,$A16,,,QR$3)*-100,0)</f>
        <v>2.5393864013266998</v>
      </c>
      <c r="QS16" s="11">
        <f>IF(ISNUMBER(_xll.ciqfunctions.udf.CIQ(QS$2,"IQ_CAPEX",IQ_FQ,$A16,"LFR",,QS$3)/_xll.ciqfunctions.udf.CIQ(QS$2,"IQ_TOTAL_ASSETS",IQ_FQ,$A16,,,QS$3)*-100),_xll.ciqfunctions.udf.CIQ(QS$2,"IQ_CAPEX",IQ_FQ,$A16,"LFR",,QS$3)/_xll.ciqfunctions.udf.CIQ(QS$2,"IQ_TOTAL_ASSETS",IQ_FQ,$A16,,,QS$3)*-100,0)</f>
        <v>0</v>
      </c>
      <c r="QT16" s="11">
        <f>IF(ISNUMBER(_xll.ciqfunctions.udf.CIQ(QT$2,"IQ_CAPEX",IQ_FQ,$A16,"LFR",,QT$3)/_xll.ciqfunctions.udf.CIQ(QT$2,"IQ_TOTAL_ASSETS",IQ_FQ,$A16,,,QT$3)*-100),_xll.ciqfunctions.udf.CIQ(QT$2,"IQ_CAPEX",IQ_FQ,$A16,"LFR",,QT$3)/_xll.ciqfunctions.udf.CIQ(QT$2,"IQ_TOTAL_ASSETS",IQ_FQ,$A16,,,QT$3)*-100,0)</f>
        <v>1.164504716981132</v>
      </c>
      <c r="QU16" s="11">
        <f>IF(ISNUMBER(_xll.ciqfunctions.udf.CIQ(QU$2,"IQ_CAPEX",IQ_FQ,$A16,"LFR",,QU$3)/_xll.ciqfunctions.udf.CIQ(QU$2,"IQ_TOTAL_ASSETS",IQ_FQ,$A16,,,QU$3)*-100),_xll.ciqfunctions.udf.CIQ(QU$2,"IQ_CAPEX",IQ_FQ,$A16,"LFR",,QU$3)/_xll.ciqfunctions.udf.CIQ(QU$2,"IQ_TOTAL_ASSETS",IQ_FQ,$A16,,,QU$3)*-100,0)</f>
        <v>0.72173215717722528</v>
      </c>
      <c r="QV16" s="11">
        <f>IF(ISNUMBER(_xll.ciqfunctions.udf.CIQ(QV$2,"IQ_CAPEX",IQ_FQ,$A16,"LFR",,QV$3)/_xll.ciqfunctions.udf.CIQ(QV$2,"IQ_TOTAL_ASSETS",IQ_FQ,$A16,,,QV$3)*-100),_xll.ciqfunctions.udf.CIQ(QV$2,"IQ_CAPEX",IQ_FQ,$A16,"LFR",,QV$3)/_xll.ciqfunctions.udf.CIQ(QV$2,"IQ_TOTAL_ASSETS",IQ_FQ,$A16,,,QV$3)*-100,0)</f>
        <v>0.5513051305130513</v>
      </c>
      <c r="QW16" s="11">
        <f>IF(ISNUMBER(_xll.ciqfunctions.udf.CIQ(QW$2,"IQ_CAPEX",IQ_FQ,$A16,"LFR",,QW$3)/_xll.ciqfunctions.udf.CIQ(QW$2,"IQ_TOTAL_ASSETS",IQ_FQ,$A16,,,QW$3)*-100),_xll.ciqfunctions.udf.CIQ(QW$2,"IQ_CAPEX",IQ_FQ,$A16,"LFR",,QW$3)/_xll.ciqfunctions.udf.CIQ(QW$2,"IQ_TOTAL_ASSETS",IQ_FQ,$A16,,,QW$3)*-100,0)</f>
        <v>0</v>
      </c>
      <c r="QX16" s="11">
        <f>IF(ISNUMBER(_xll.ciqfunctions.udf.CIQ(QX$2,"IQ_CAPEX",IQ_FQ,$A16,"LFR",,QX$3)/_xll.ciqfunctions.udf.CIQ(QX$2,"IQ_TOTAL_ASSETS",IQ_FQ,$A16,,,QX$3)*-100),_xll.ciqfunctions.udf.CIQ(QX$2,"IQ_CAPEX",IQ_FQ,$A16,"LFR",,QX$3)/_xll.ciqfunctions.udf.CIQ(QX$2,"IQ_TOTAL_ASSETS",IQ_FQ,$A16,,,QX$3)*-100,0)</f>
        <v>5.0905968226706744</v>
      </c>
      <c r="QY16" s="11">
        <f>IF(ISNUMBER(_xll.ciqfunctions.udf.CIQ(QY$2,"IQ_CAPEX",IQ_FQ,$A16,"LFR",,QY$3)/_xll.ciqfunctions.udf.CIQ(QY$2,"IQ_TOTAL_ASSETS",IQ_FQ,$A16,,,QY$3)*-100),_xll.ciqfunctions.udf.CIQ(QY$2,"IQ_CAPEX",IQ_FQ,$A16,"LFR",,QY$3)/_xll.ciqfunctions.udf.CIQ(QY$2,"IQ_TOTAL_ASSETS",IQ_FQ,$A16,,,QY$3)*-100,0)</f>
        <v>1.0690155414577538</v>
      </c>
      <c r="QZ16" s="11">
        <f>IF(ISNUMBER(_xll.ciqfunctions.udf.CIQ(QZ$2,"IQ_CAPEX",IQ_FQ,$A16,"LFR",,QZ$3)/_xll.ciqfunctions.udf.CIQ(QZ$2,"IQ_TOTAL_ASSETS",IQ_FQ,$A16,,,QZ$3)*-100),_xll.ciqfunctions.udf.CIQ(QZ$2,"IQ_CAPEX",IQ_FQ,$A16,"LFR",,QZ$3)/_xll.ciqfunctions.udf.CIQ(QZ$2,"IQ_TOTAL_ASSETS",IQ_FQ,$A16,,,QZ$3)*-100,0)</f>
        <v>1.448900388098318</v>
      </c>
      <c r="RA16" s="11">
        <f>IF(ISNUMBER(_xll.ciqfunctions.udf.CIQ(RA$2,"IQ_CAPEX",IQ_FQ,$A16,"LFR",,RA$3)/_xll.ciqfunctions.udf.CIQ(RA$2,"IQ_TOTAL_ASSETS",IQ_FQ,$A16,,,RA$3)*-100),_xll.ciqfunctions.udf.CIQ(RA$2,"IQ_CAPEX",IQ_FQ,$A16,"LFR",,RA$3)/_xll.ciqfunctions.udf.CIQ(RA$2,"IQ_TOTAL_ASSETS",IQ_FQ,$A16,,,RA$3)*-100,0)</f>
        <v>1.0206084396467123</v>
      </c>
      <c r="RB16" s="11">
        <f>IF(ISNUMBER(_xll.ciqfunctions.udf.CIQ(RB$2,"IQ_CAPEX",IQ_FQ,$A16,"LFR",,RB$3)/_xll.ciqfunctions.udf.CIQ(RB$2,"IQ_TOTAL_ASSETS",IQ_FQ,$A16,,,RB$3)*-100),_xll.ciqfunctions.udf.CIQ(RB$2,"IQ_CAPEX",IQ_FQ,$A16,"LFR",,RB$3)/_xll.ciqfunctions.udf.CIQ(RB$2,"IQ_TOTAL_ASSETS",IQ_FQ,$A16,,,RB$3)*-100,0)</f>
        <v>0</v>
      </c>
      <c r="RC16" s="11">
        <f>IF(ISNUMBER(_xll.ciqfunctions.udf.CIQ(RC$2,"IQ_CAPEX",IQ_FQ,$A16,"LFR",,RC$3)/_xll.ciqfunctions.udf.CIQ(RC$2,"IQ_TOTAL_ASSETS",IQ_FQ,$A16,,,RC$3)*-100),_xll.ciqfunctions.udf.CIQ(RC$2,"IQ_CAPEX",IQ_FQ,$A16,"LFR",,RC$3)/_xll.ciqfunctions.udf.CIQ(RC$2,"IQ_TOTAL_ASSETS",IQ_FQ,$A16,,,RC$3)*-100,0)</f>
        <v>2.2074515745401819</v>
      </c>
      <c r="RD16" s="11">
        <f>IF(ISNUMBER(_xll.ciqfunctions.udf.CIQ(RD$2,"IQ_CAPEX",IQ_FQ,$A16,"LFR",,RD$3)/_xll.ciqfunctions.udf.CIQ(RD$2,"IQ_TOTAL_ASSETS",IQ_FQ,$A16,,,RD$3)*-100),_xll.ciqfunctions.udf.CIQ(RD$2,"IQ_CAPEX",IQ_FQ,$A16,"LFR",,RD$3)/_xll.ciqfunctions.udf.CIQ(RD$2,"IQ_TOTAL_ASSETS",IQ_FQ,$A16,,,RD$3)*-100,0)</f>
        <v>3.3317676644911787</v>
      </c>
      <c r="RE16" s="11">
        <f>IF(ISNUMBER(_xll.ciqfunctions.udf.CIQ(RE$2,"IQ_CAPEX",IQ_FQ,$A16,"LFR",,RE$3)/_xll.ciqfunctions.udf.CIQ(RE$2,"IQ_TOTAL_ASSETS",IQ_FQ,$A16,,,RE$3)*-100),_xll.ciqfunctions.udf.CIQ(RE$2,"IQ_CAPEX",IQ_FQ,$A16,"LFR",,RE$3)/_xll.ciqfunctions.udf.CIQ(RE$2,"IQ_TOTAL_ASSETS",IQ_FQ,$A16,,,RE$3)*-100,0)</f>
        <v>0</v>
      </c>
      <c r="RF16" s="11">
        <f>IF(ISNUMBER(_xll.ciqfunctions.udf.CIQ(RF$2,"IQ_CAPEX",IQ_FQ,$A16,"LFR",,RF$3)/_xll.ciqfunctions.udf.CIQ(RF$2,"IQ_TOTAL_ASSETS",IQ_FQ,$A16,,,RF$3)*-100),_xll.ciqfunctions.udf.CIQ(RF$2,"IQ_CAPEX",IQ_FQ,$A16,"LFR",,RF$3)/_xll.ciqfunctions.udf.CIQ(RF$2,"IQ_TOTAL_ASSETS",IQ_FQ,$A16,,,RF$3)*-100,0)</f>
        <v>0</v>
      </c>
      <c r="RG16" s="11">
        <f>IF(ISNUMBER(_xll.ciqfunctions.udf.CIQ(RG$2,"IQ_CAPEX",IQ_FQ,$A16,"LFR",,RG$3)/_xll.ciqfunctions.udf.CIQ(RG$2,"IQ_TOTAL_ASSETS",IQ_FQ,$A16,,,RG$3)*-100),_xll.ciqfunctions.udf.CIQ(RG$2,"IQ_CAPEX",IQ_FQ,$A16,"LFR",,RG$3)/_xll.ciqfunctions.udf.CIQ(RG$2,"IQ_TOTAL_ASSETS",IQ_FQ,$A16,,,RG$3)*-100,0)</f>
        <v>0</v>
      </c>
      <c r="RH16" s="11">
        <f>IF(ISNUMBER(_xll.ciqfunctions.udf.CIQ(RH$2,"IQ_CAPEX",IQ_FQ,$A16,"LFR",,RH$3)/_xll.ciqfunctions.udf.CIQ(RH$2,"IQ_TOTAL_ASSETS",IQ_FQ,$A16,,,RH$3)*-100),_xll.ciqfunctions.udf.CIQ(RH$2,"IQ_CAPEX",IQ_FQ,$A16,"LFR",,RH$3)/_xll.ciqfunctions.udf.CIQ(RH$2,"IQ_TOTAL_ASSETS",IQ_FQ,$A16,,,RH$3)*-100,0)</f>
        <v>3.0420641087371694</v>
      </c>
      <c r="RI16" s="11">
        <f>IF(ISNUMBER(_xll.ciqfunctions.udf.CIQ(RI$2,"IQ_CAPEX",IQ_FQ,$A16,"LFR",,RI$3)/_xll.ciqfunctions.udf.CIQ(RI$2,"IQ_TOTAL_ASSETS",IQ_FQ,$A16,,,RI$3)*-100),_xll.ciqfunctions.udf.CIQ(RI$2,"IQ_CAPEX",IQ_FQ,$A16,"LFR",,RI$3)/_xll.ciqfunctions.udf.CIQ(RI$2,"IQ_TOTAL_ASSETS",IQ_FQ,$A16,,,RI$3)*-100,0)</f>
        <v>1.4728172511401769</v>
      </c>
      <c r="RJ16" s="11">
        <f>IF(ISNUMBER(_xll.ciqfunctions.udf.CIQ(RJ$2,"IQ_CAPEX",IQ_FQ,$A16,"LFR",,RJ$3)/_xll.ciqfunctions.udf.CIQ(RJ$2,"IQ_TOTAL_ASSETS",IQ_FQ,$A16,,,RJ$3)*-100),_xll.ciqfunctions.udf.CIQ(RJ$2,"IQ_CAPEX",IQ_FQ,$A16,"LFR",,RJ$3)/_xll.ciqfunctions.udf.CIQ(RJ$2,"IQ_TOTAL_ASSETS",IQ_FQ,$A16,,,RJ$3)*-100,0)</f>
        <v>2.8930131004366815</v>
      </c>
      <c r="RK16" s="11">
        <f>IF(ISNUMBER(_xll.ciqfunctions.udf.CIQ(RK$2,"IQ_CAPEX",IQ_FQ,$A16,"LFR",,RK$3)/_xll.ciqfunctions.udf.CIQ(RK$2,"IQ_TOTAL_ASSETS",IQ_FQ,$A16,,,RK$3)*-100),_xll.ciqfunctions.udf.CIQ(RK$2,"IQ_CAPEX",IQ_FQ,$A16,"LFR",,RK$3)/_xll.ciqfunctions.udf.CIQ(RK$2,"IQ_TOTAL_ASSETS",IQ_FQ,$A16,,,RK$3)*-100,0)</f>
        <v>1.6505950829641212</v>
      </c>
      <c r="RL16" s="11">
        <f>IF(ISNUMBER(_xll.ciqfunctions.udf.CIQ(RL$2,"IQ_CAPEX",IQ_FQ,$A16,"LFR",,RL$3)/_xll.ciqfunctions.udf.CIQ(RL$2,"IQ_TOTAL_ASSETS",IQ_FQ,$A16,,,RL$3)*-100),_xll.ciqfunctions.udf.CIQ(RL$2,"IQ_CAPEX",IQ_FQ,$A16,"LFR",,RL$3)/_xll.ciqfunctions.udf.CIQ(RL$2,"IQ_TOTAL_ASSETS",IQ_FQ,$A16,,,RL$3)*-100,0)</f>
        <v>1.7808971925267258</v>
      </c>
      <c r="RM16" s="11">
        <f>IF(ISNUMBER(_xll.ciqfunctions.udf.CIQ(RM$2,"IQ_CAPEX",IQ_FQ,$A16,"LFR",,RM$3)/_xll.ciqfunctions.udf.CIQ(RM$2,"IQ_TOTAL_ASSETS",IQ_FQ,$A16,,,RM$3)*-100),_xll.ciqfunctions.udf.CIQ(RM$2,"IQ_CAPEX",IQ_FQ,$A16,"LFR",,RM$3)/_xll.ciqfunctions.udf.CIQ(RM$2,"IQ_TOTAL_ASSETS",IQ_FQ,$A16,,,RM$3)*-100,0)</f>
        <v>5.414947222620242</v>
      </c>
      <c r="RN16" s="11">
        <f>IF(ISNUMBER(_xll.ciqfunctions.udf.CIQ(RN$2,"IQ_CAPEX",IQ_FQ,$A16,"LFR",,RN$3)/_xll.ciqfunctions.udf.CIQ(RN$2,"IQ_TOTAL_ASSETS",IQ_FQ,$A16,,,RN$3)*-100),_xll.ciqfunctions.udf.CIQ(RN$2,"IQ_CAPEX",IQ_FQ,$A16,"LFR",,RN$3)/_xll.ciqfunctions.udf.CIQ(RN$2,"IQ_TOTAL_ASSETS",IQ_FQ,$A16,,,RN$3)*-100,0)</f>
        <v>0.63476323059068396</v>
      </c>
      <c r="RO16" s="11">
        <f>IF(ISNUMBER(_xll.ciqfunctions.udf.CIQ(RO$2,"IQ_CAPEX",IQ_FQ,$A16,"LFR",,RO$3)/_xll.ciqfunctions.udf.CIQ(RO$2,"IQ_TOTAL_ASSETS",IQ_FQ,$A16,,,RO$3)*-100),_xll.ciqfunctions.udf.CIQ(RO$2,"IQ_CAPEX",IQ_FQ,$A16,"LFR",,RO$3)/_xll.ciqfunctions.udf.CIQ(RO$2,"IQ_TOTAL_ASSETS",IQ_FQ,$A16,,,RO$3)*-100,0)</f>
        <v>0.64963694662489169</v>
      </c>
      <c r="RP16" s="11">
        <f>IF(ISNUMBER(_xll.ciqfunctions.udf.CIQ(RP$2,"IQ_CAPEX",IQ_FQ,$A16,"LFR",,RP$3)/_xll.ciqfunctions.udf.CIQ(RP$2,"IQ_TOTAL_ASSETS",IQ_FQ,$A16,,,RP$3)*-100),_xll.ciqfunctions.udf.CIQ(RP$2,"IQ_CAPEX",IQ_FQ,$A16,"LFR",,RP$3)/_xll.ciqfunctions.udf.CIQ(RP$2,"IQ_TOTAL_ASSETS",IQ_FQ,$A16,,,RP$3)*-100,0)</f>
        <v>0</v>
      </c>
      <c r="RQ16" s="11">
        <f>IF(ISNUMBER(_xll.ciqfunctions.udf.CIQ(RQ$2,"IQ_CAPEX",IQ_FQ,$A16,"LFR",,RQ$3)/_xll.ciqfunctions.udf.CIQ(RQ$2,"IQ_TOTAL_ASSETS",IQ_FQ,$A16,,,RQ$3)*-100),_xll.ciqfunctions.udf.CIQ(RQ$2,"IQ_CAPEX",IQ_FQ,$A16,"LFR",,RQ$3)/_xll.ciqfunctions.udf.CIQ(RQ$2,"IQ_TOTAL_ASSETS",IQ_FQ,$A16,,,RQ$3)*-100,0)</f>
        <v>0</v>
      </c>
      <c r="RR16" s="11">
        <f>IF(ISNUMBER(_xll.ciqfunctions.udf.CIQ(RR$2,"IQ_CAPEX",IQ_FQ,$A16,"LFR",,RR$3)/_xll.ciqfunctions.udf.CIQ(RR$2,"IQ_TOTAL_ASSETS",IQ_FQ,$A16,,,RR$3)*-100),_xll.ciqfunctions.udf.CIQ(RR$2,"IQ_CAPEX",IQ_FQ,$A16,"LFR",,RR$3)/_xll.ciqfunctions.udf.CIQ(RR$2,"IQ_TOTAL_ASSETS",IQ_FQ,$A16,,,RR$3)*-100,0)</f>
        <v>2.1451623635879691</v>
      </c>
      <c r="RS16" s="11">
        <f>IF(ISNUMBER(_xll.ciqfunctions.udf.CIQ(RS$2,"IQ_CAPEX",IQ_FQ,$A16,"LFR",,RS$3)/_xll.ciqfunctions.udf.CIQ(RS$2,"IQ_TOTAL_ASSETS",IQ_FQ,$A16,,,RS$3)*-100),_xll.ciqfunctions.udf.CIQ(RS$2,"IQ_CAPEX",IQ_FQ,$A16,"LFR",,RS$3)/_xll.ciqfunctions.udf.CIQ(RS$2,"IQ_TOTAL_ASSETS",IQ_FQ,$A16,,,RS$3)*-100,0)</f>
        <v>1.4083380011202689</v>
      </c>
      <c r="RT16" s="11">
        <f>IF(ISNUMBER(_xll.ciqfunctions.udf.CIQ(RT$2,"IQ_CAPEX",IQ_FQ,$A16,"LFR",,RT$3)/_xll.ciqfunctions.udf.CIQ(RT$2,"IQ_TOTAL_ASSETS",IQ_FQ,$A16,,,RT$3)*-100),_xll.ciqfunctions.udf.CIQ(RT$2,"IQ_CAPEX",IQ_FQ,$A16,"LFR",,RT$3)/_xll.ciqfunctions.udf.CIQ(RT$2,"IQ_TOTAL_ASSETS",IQ_FQ,$A16,,,RT$3)*-100,0)</f>
        <v>1.5361744301288405</v>
      </c>
      <c r="RU16" s="11">
        <f>IF(ISNUMBER(_xll.ciqfunctions.udf.CIQ(RU$2,"IQ_CAPEX",IQ_FQ,$A16,"LFR",,RU$3)/_xll.ciqfunctions.udf.CIQ(RU$2,"IQ_TOTAL_ASSETS",IQ_FQ,$A16,,,RU$3)*-100),_xll.ciqfunctions.udf.CIQ(RU$2,"IQ_CAPEX",IQ_FQ,$A16,"LFR",,RU$3)/_xll.ciqfunctions.udf.CIQ(RU$2,"IQ_TOTAL_ASSETS",IQ_FQ,$A16,,,RU$3)*-100,0)</f>
        <v>4.6445403239860354</v>
      </c>
      <c r="RV16" s="11">
        <f>IF(ISNUMBER(_xll.ciqfunctions.udf.CIQ(RV$2,"IQ_CAPEX",IQ_FQ,$A16,"LFR",,RV$3)/_xll.ciqfunctions.udf.CIQ(RV$2,"IQ_TOTAL_ASSETS",IQ_FQ,$A16,,,RV$3)*-100),_xll.ciqfunctions.udf.CIQ(RV$2,"IQ_CAPEX",IQ_FQ,$A16,"LFR",,RV$3)/_xll.ciqfunctions.udf.CIQ(RV$2,"IQ_TOTAL_ASSETS",IQ_FQ,$A16,,,RV$3)*-100,0)</f>
        <v>2.6200773958570451</v>
      </c>
      <c r="RW16" s="11">
        <f>IF(ISNUMBER(_xll.ciqfunctions.udf.CIQ(RW$2,"IQ_CAPEX",IQ_FQ,$A16,"LFR",,RW$3)/_xll.ciqfunctions.udf.CIQ(RW$2,"IQ_TOTAL_ASSETS",IQ_FQ,$A16,,,RW$3)*-100),_xll.ciqfunctions.udf.CIQ(RW$2,"IQ_CAPEX",IQ_FQ,$A16,"LFR",,RW$3)/_xll.ciqfunctions.udf.CIQ(RW$2,"IQ_TOTAL_ASSETS",IQ_FQ,$A16,,,RW$3)*-100,0)</f>
        <v>0</v>
      </c>
      <c r="RX16" s="11">
        <f>IF(ISNUMBER(_xll.ciqfunctions.udf.CIQ(RX$2,"IQ_CAPEX",IQ_FQ,$A16,"LFR",,RX$3)/_xll.ciqfunctions.udf.CIQ(RX$2,"IQ_TOTAL_ASSETS",IQ_FQ,$A16,,,RX$3)*-100),_xll.ciqfunctions.udf.CIQ(RX$2,"IQ_CAPEX",IQ_FQ,$A16,"LFR",,RX$3)/_xll.ciqfunctions.udf.CIQ(RX$2,"IQ_TOTAL_ASSETS",IQ_FQ,$A16,,,RX$3)*-100,0)</f>
        <v>1.4457550951764491</v>
      </c>
      <c r="RY16" s="11">
        <f>IF(ISNUMBER(_xll.ciqfunctions.udf.CIQ(RY$2,"IQ_CAPEX",IQ_FQ,$A16,"LFR",,RY$3)/_xll.ciqfunctions.udf.CIQ(RY$2,"IQ_TOTAL_ASSETS",IQ_FQ,$A16,,,RY$3)*-100),_xll.ciqfunctions.udf.CIQ(RY$2,"IQ_CAPEX",IQ_FQ,$A16,"LFR",,RY$3)/_xll.ciqfunctions.udf.CIQ(RY$2,"IQ_TOTAL_ASSETS",IQ_FQ,$A16,,,RY$3)*-100,0)</f>
        <v>0</v>
      </c>
      <c r="RZ16" s="11">
        <f>IF(ISNUMBER(_xll.ciqfunctions.udf.CIQ(RZ$2,"IQ_CAPEX",IQ_FQ,$A16,"LFR",,RZ$3)/_xll.ciqfunctions.udf.CIQ(RZ$2,"IQ_TOTAL_ASSETS",IQ_FQ,$A16,,,RZ$3)*-100),_xll.ciqfunctions.udf.CIQ(RZ$2,"IQ_CAPEX",IQ_FQ,$A16,"LFR",,RZ$3)/_xll.ciqfunctions.udf.CIQ(RZ$2,"IQ_TOTAL_ASSETS",IQ_FQ,$A16,,,RZ$3)*-100,0)</f>
        <v>0</v>
      </c>
      <c r="SA16" s="11">
        <f>IF(ISNUMBER(_xll.ciqfunctions.udf.CIQ(SA$2,"IQ_CAPEX",IQ_FQ,$A16,"LFR",,SA$3)/_xll.ciqfunctions.udf.CIQ(SA$2,"IQ_TOTAL_ASSETS",IQ_FQ,$A16,,,SA$3)*-100),_xll.ciqfunctions.udf.CIQ(SA$2,"IQ_CAPEX",IQ_FQ,$A16,"LFR",,SA$3)/_xll.ciqfunctions.udf.CIQ(SA$2,"IQ_TOTAL_ASSETS",IQ_FQ,$A16,,,SA$3)*-100,0)</f>
        <v>0</v>
      </c>
      <c r="SB16" s="11">
        <f>IF(ISNUMBER(_xll.ciqfunctions.udf.CIQ(SB$2,"IQ_CAPEX",IQ_FQ,$A16,"LFR",,SB$3)/_xll.ciqfunctions.udf.CIQ(SB$2,"IQ_TOTAL_ASSETS",IQ_FQ,$A16,,,SB$3)*-100),_xll.ciqfunctions.udf.CIQ(SB$2,"IQ_CAPEX",IQ_FQ,$A16,"LFR",,SB$3)/_xll.ciqfunctions.udf.CIQ(SB$2,"IQ_TOTAL_ASSETS",IQ_FQ,$A16,,,SB$3)*-100,0)</f>
        <v>1.4816197527983113</v>
      </c>
      <c r="SC16" s="11">
        <f>IF(ISNUMBER(_xll.ciqfunctions.udf.CIQ(SC$2,"IQ_CAPEX",IQ_FQ,$A16,"LFR",,SC$3)/_xll.ciqfunctions.udf.CIQ(SC$2,"IQ_TOTAL_ASSETS",IQ_FQ,$A16,,,SC$3)*-100),_xll.ciqfunctions.udf.CIQ(SC$2,"IQ_CAPEX",IQ_FQ,$A16,"LFR",,SC$3)/_xll.ciqfunctions.udf.CIQ(SC$2,"IQ_TOTAL_ASSETS",IQ_FQ,$A16,,,SC$3)*-100,0)</f>
        <v>0.27991844351522271</v>
      </c>
      <c r="SD16" s="11">
        <f>IF(ISNUMBER(_xll.ciqfunctions.udf.CIQ(SD$2,"IQ_CAPEX",IQ_FQ,$A16,"LFR",,SD$3)/_xll.ciqfunctions.udf.CIQ(SD$2,"IQ_TOTAL_ASSETS",IQ_FQ,$A16,,,SD$3)*-100),_xll.ciqfunctions.udf.CIQ(SD$2,"IQ_CAPEX",IQ_FQ,$A16,"LFR",,SD$3)/_xll.ciqfunctions.udf.CIQ(SD$2,"IQ_TOTAL_ASSETS",IQ_FQ,$A16,,,SD$3)*-100,0)</f>
        <v>0.82367575104522261</v>
      </c>
      <c r="SE16" s="11">
        <f>IF(ISNUMBER(_xll.ciqfunctions.udf.CIQ(SE$2,"IQ_CAPEX",IQ_FQ,$A16,"LFR",,SE$3)/_xll.ciqfunctions.udf.CIQ(SE$2,"IQ_TOTAL_ASSETS",IQ_FQ,$A16,,,SE$3)*-100),_xll.ciqfunctions.udf.CIQ(SE$2,"IQ_CAPEX",IQ_FQ,$A16,"LFR",,SE$3)/_xll.ciqfunctions.udf.CIQ(SE$2,"IQ_TOTAL_ASSETS",IQ_FQ,$A16,,,SE$3)*-100,0)</f>
        <v>0</v>
      </c>
      <c r="SF16" s="11">
        <f>IF(ISNUMBER(_xll.ciqfunctions.udf.CIQ(SF$2,"IQ_CAPEX",IQ_FQ,$A16,"LFR",,SF$3)/_xll.ciqfunctions.udf.CIQ(SF$2,"IQ_TOTAL_ASSETS",IQ_FQ,$A16,,,SF$3)*-100),_xll.ciqfunctions.udf.CIQ(SF$2,"IQ_CAPEX",IQ_FQ,$A16,"LFR",,SF$3)/_xll.ciqfunctions.udf.CIQ(SF$2,"IQ_TOTAL_ASSETS",IQ_FQ,$A16,,,SF$3)*-100,0)</f>
        <v>0</v>
      </c>
      <c r="SG16" s="11">
        <f>IF(ISNUMBER(_xll.ciqfunctions.udf.CIQ(SG$2,"IQ_CAPEX",IQ_FQ,$A16,"LFR",,SG$3)/_xll.ciqfunctions.udf.CIQ(SG$2,"IQ_TOTAL_ASSETS",IQ_FQ,$A16,,,SG$3)*-100),_xll.ciqfunctions.udf.CIQ(SG$2,"IQ_CAPEX",IQ_FQ,$A16,"LFR",,SG$3)/_xll.ciqfunctions.udf.CIQ(SG$2,"IQ_TOTAL_ASSETS",IQ_FQ,$A16,,,SG$3)*-100,0)</f>
        <v>1.8533668835045485</v>
      </c>
      <c r="SH16" s="11">
        <f>IF(ISNUMBER(_xll.ciqfunctions.udf.CIQ(SH$2,"IQ_CAPEX",IQ_FQ,$A16,"LFR",,SH$3)/_xll.ciqfunctions.udf.CIQ(SH$2,"IQ_TOTAL_ASSETS",IQ_FQ,$A16,,,SH$3)*-100),_xll.ciqfunctions.udf.CIQ(SH$2,"IQ_CAPEX",IQ_FQ,$A16,"LFR",,SH$3)/_xll.ciqfunctions.udf.CIQ(SH$2,"IQ_TOTAL_ASSETS",IQ_FQ,$A16,,,SH$3)*-100,0)</f>
        <v>2.153655001035411</v>
      </c>
      <c r="SI16" s="11">
        <f>IF(ISNUMBER(_xll.ciqfunctions.udf.CIQ(SI$2,"IQ_CAPEX",IQ_FQ,$A16,"LFR",,SI$3)/_xll.ciqfunctions.udf.CIQ(SI$2,"IQ_TOTAL_ASSETS",IQ_FQ,$A16,,,SI$3)*-100),_xll.ciqfunctions.udf.CIQ(SI$2,"IQ_CAPEX",IQ_FQ,$A16,"LFR",,SI$3)/_xll.ciqfunctions.udf.CIQ(SI$2,"IQ_TOTAL_ASSETS",IQ_FQ,$A16,,,SI$3)*-100,0)</f>
        <v>0</v>
      </c>
      <c r="SJ16" s="11">
        <f>IF(ISNUMBER(_xll.ciqfunctions.udf.CIQ(SJ$2,"IQ_CAPEX",IQ_FQ,$A16,"LFR",,SJ$3)/_xll.ciqfunctions.udf.CIQ(SJ$2,"IQ_TOTAL_ASSETS",IQ_FQ,$A16,,,SJ$3)*-100),_xll.ciqfunctions.udf.CIQ(SJ$2,"IQ_CAPEX",IQ_FQ,$A16,"LFR",,SJ$3)/_xll.ciqfunctions.udf.CIQ(SJ$2,"IQ_TOTAL_ASSETS",IQ_FQ,$A16,,,SJ$3)*-100,0)</f>
        <v>9.4044948884757965E-2</v>
      </c>
    </row>
    <row r="17" spans="1:504" x14ac:dyDescent="0.25">
      <c r="A17" s="10">
        <v>36068</v>
      </c>
      <c r="B17" s="11">
        <f t="shared" si="0"/>
        <v>1.494222270077965</v>
      </c>
      <c r="C17" s="11">
        <f t="shared" si="1"/>
        <v>1.7494861148886822</v>
      </c>
      <c r="D17" s="11">
        <f t="shared" si="2"/>
        <v>0.17378336914351217</v>
      </c>
      <c r="E17" s="11">
        <f>IF(ISNUMBER(_xll.ciqfunctions.udf.CIQ(E$2,"IQ_CAPEX",IQ_FQ,$A17,"LFR",,E$3)/_xll.ciqfunctions.udf.CIQ(E$2,"IQ_TOTAL_ASSETS",IQ_FQ,$A17,,,E$3)*-100),_xll.ciqfunctions.udf.CIQ(E$2,"IQ_CAPEX",IQ_FQ,$A17,"LFR",,E$3)/_xll.ciqfunctions.udf.CIQ(E$2,"IQ_TOTAL_ASSETS",IQ_FQ,$A17,,,E$3)*-100,0)</f>
        <v>2.4633011099176514</v>
      </c>
      <c r="F17" s="11">
        <f>IF(ISNUMBER(_xll.ciqfunctions.udf.CIQ(F$2,"IQ_CAPEX",IQ_FQ,$A17,"LFR",,F$3)/_xll.ciqfunctions.udf.CIQ(F$2,"IQ_TOTAL_ASSETS",IQ_FQ,$A17,,,F$3)*-100),_xll.ciqfunctions.udf.CIQ(F$2,"IQ_CAPEX",IQ_FQ,$A17,"LFR",,F$3)/_xll.ciqfunctions.udf.CIQ(F$2,"IQ_TOTAL_ASSETS",IQ_FQ,$A17,,,F$3)*-100,0)</f>
        <v>1.6112072696146025</v>
      </c>
      <c r="G17" s="11">
        <f>IF(ISNUMBER(_xll.ciqfunctions.udf.CIQ(G$2,"IQ_CAPEX",IQ_FQ,$A17,"LFR",,G$3)/_xll.ciqfunctions.udf.CIQ(G$2,"IQ_TOTAL_ASSETS",IQ_FQ,$A17,,,G$3)*-100),_xll.ciqfunctions.udf.CIQ(G$2,"IQ_CAPEX",IQ_FQ,$A17,"LFR",,G$3)/_xll.ciqfunctions.udf.CIQ(G$2,"IQ_TOTAL_ASSETS",IQ_FQ,$A17,,,G$3)*-100,0)</f>
        <v>5.2139208324850985</v>
      </c>
      <c r="H17" s="11">
        <f>IF(ISNUMBER(_xll.ciqfunctions.udf.CIQ(H$2,"IQ_CAPEX",IQ_FQ,$A17,"LFR",,H$3)/_xll.ciqfunctions.udf.CIQ(H$2,"IQ_TOTAL_ASSETS",IQ_FQ,$A17,,,H$3)*-100),_xll.ciqfunctions.udf.CIQ(H$2,"IQ_CAPEX",IQ_FQ,$A17,"LFR",,H$3)/_xll.ciqfunctions.udf.CIQ(H$2,"IQ_TOTAL_ASSETS",IQ_FQ,$A17,,,H$3)*-100,0)</f>
        <v>0</v>
      </c>
      <c r="I17" s="11">
        <f>IF(ISNUMBER(_xll.ciqfunctions.udf.CIQ(I$2,"IQ_CAPEX",IQ_FQ,$A17,"LFR",,I$3)/_xll.ciqfunctions.udf.CIQ(I$2,"IQ_TOTAL_ASSETS",IQ_FQ,$A17,,,I$3)*-100),_xll.ciqfunctions.udf.CIQ(I$2,"IQ_CAPEX",IQ_FQ,$A17,"LFR",,I$3)/_xll.ciqfunctions.udf.CIQ(I$2,"IQ_TOTAL_ASSETS",IQ_FQ,$A17,,,I$3)*-100,0)</f>
        <v>0</v>
      </c>
      <c r="J17" s="11">
        <f>IF(ISNUMBER(_xll.ciqfunctions.udf.CIQ(J$2,"IQ_CAPEX",IQ_FQ,$A17,"LFR",,J$3)/_xll.ciqfunctions.udf.CIQ(J$2,"IQ_TOTAL_ASSETS",IQ_FQ,$A17,,,J$3)*-100),_xll.ciqfunctions.udf.CIQ(J$2,"IQ_CAPEX",IQ_FQ,$A17,"LFR",,J$3)/_xll.ciqfunctions.udf.CIQ(J$2,"IQ_TOTAL_ASSETS",IQ_FQ,$A17,,,J$3)*-100,0)</f>
        <v>1.7925350538834754</v>
      </c>
      <c r="K17" s="11">
        <f>IF(ISNUMBER(_xll.ciqfunctions.udf.CIQ(K$2,"IQ_CAPEX",IQ_FQ,$A17,"LFR",,K$3)/_xll.ciqfunctions.udf.CIQ(K$2,"IQ_TOTAL_ASSETS",IQ_FQ,$A17,,,K$3)*-100),_xll.ciqfunctions.udf.CIQ(K$2,"IQ_CAPEX",IQ_FQ,$A17,"LFR",,K$3)/_xll.ciqfunctions.udf.CIQ(K$2,"IQ_TOTAL_ASSETS",IQ_FQ,$A17,,,K$3)*-100,0)</f>
        <v>7.4946588022986687</v>
      </c>
      <c r="L17" s="11">
        <f>IF(ISNUMBER(_xll.ciqfunctions.udf.CIQ(L$2,"IQ_CAPEX",IQ_FQ,$A17,"LFR",,L$3)/_xll.ciqfunctions.udf.CIQ(L$2,"IQ_TOTAL_ASSETS",IQ_FQ,$A17,,,L$3)*-100),_xll.ciqfunctions.udf.CIQ(L$2,"IQ_CAPEX",IQ_FQ,$A17,"LFR",,L$3)/_xll.ciqfunctions.udf.CIQ(L$2,"IQ_TOTAL_ASSETS",IQ_FQ,$A17,,,L$3)*-100,0)</f>
        <v>0</v>
      </c>
      <c r="M17" s="11">
        <f>IF(ISNUMBER(_xll.ciqfunctions.udf.CIQ(M$2,"IQ_CAPEX",IQ_FQ,$A17,"LFR",,M$3)/_xll.ciqfunctions.udf.CIQ(M$2,"IQ_TOTAL_ASSETS",IQ_FQ,$A17,,,M$3)*-100),_xll.ciqfunctions.udf.CIQ(M$2,"IQ_CAPEX",IQ_FQ,$A17,"LFR",,M$3)/_xll.ciqfunctions.udf.CIQ(M$2,"IQ_TOTAL_ASSETS",IQ_FQ,$A17,,,M$3)*-100,0)</f>
        <v>4.5828788791998601E-2</v>
      </c>
      <c r="N17" s="11">
        <f>IF(ISNUMBER(_xll.ciqfunctions.udf.CIQ(N$2,"IQ_CAPEX",IQ_FQ,$A17,"LFR",,N$3)/_xll.ciqfunctions.udf.CIQ(N$2,"IQ_TOTAL_ASSETS",IQ_FQ,$A17,,,N$3)*-100),_xll.ciqfunctions.udf.CIQ(N$2,"IQ_CAPEX",IQ_FQ,$A17,"LFR",,N$3)/_xll.ciqfunctions.udf.CIQ(N$2,"IQ_TOTAL_ASSETS",IQ_FQ,$A17,,,N$3)*-100,0)</f>
        <v>0</v>
      </c>
      <c r="O17" s="11">
        <f>IF(ISNUMBER(_xll.ciqfunctions.udf.CIQ(O$2,"IQ_CAPEX",IQ_FQ,$A17,"LFR",,O$3)/_xll.ciqfunctions.udf.CIQ(O$2,"IQ_TOTAL_ASSETS",IQ_FQ,$A17,,,O$3)*-100),_xll.ciqfunctions.udf.CIQ(O$2,"IQ_CAPEX",IQ_FQ,$A17,"LFR",,O$3)/_xll.ciqfunctions.udf.CIQ(O$2,"IQ_TOTAL_ASSETS",IQ_FQ,$A17,,,O$3)*-100,0)</f>
        <v>1.6017730317836094</v>
      </c>
      <c r="P17" s="11">
        <f>IF(ISNUMBER(_xll.ciqfunctions.udf.CIQ(P$2,"IQ_CAPEX",IQ_FQ,$A17,"LFR",,P$3)/_xll.ciqfunctions.udf.CIQ(P$2,"IQ_TOTAL_ASSETS",IQ_FQ,$A17,,,P$3)*-100),_xll.ciqfunctions.udf.CIQ(P$2,"IQ_CAPEX",IQ_FQ,$A17,"LFR",,P$3)/_xll.ciqfunctions.udf.CIQ(P$2,"IQ_TOTAL_ASSETS",IQ_FQ,$A17,,,P$3)*-100,0)</f>
        <v>3.5208822901089509</v>
      </c>
      <c r="Q17" s="11">
        <f>IF(ISNUMBER(_xll.ciqfunctions.udf.CIQ(Q$2,"IQ_CAPEX",IQ_FQ,$A17,"LFR",,Q$3)/_xll.ciqfunctions.udf.CIQ(Q$2,"IQ_TOTAL_ASSETS",IQ_FQ,$A17,,,Q$3)*-100),_xll.ciqfunctions.udf.CIQ(Q$2,"IQ_CAPEX",IQ_FQ,$A17,"LFR",,Q$3)/_xll.ciqfunctions.udf.CIQ(Q$2,"IQ_TOTAL_ASSETS",IQ_FQ,$A17,,,Q$3)*-100,0)</f>
        <v>2.0278704279167061</v>
      </c>
      <c r="R17" s="11">
        <f>IF(ISNUMBER(_xll.ciqfunctions.udf.CIQ(R$2,"IQ_CAPEX",IQ_FQ,$A17,"LFR",,R$3)/_xll.ciqfunctions.udf.CIQ(R$2,"IQ_TOTAL_ASSETS",IQ_FQ,$A17,,,R$3)*-100),_xll.ciqfunctions.udf.CIQ(R$2,"IQ_CAPEX",IQ_FQ,$A17,"LFR",,R$3)/_xll.ciqfunctions.udf.CIQ(R$2,"IQ_TOTAL_ASSETS",IQ_FQ,$A17,,,R$3)*-100,0)</f>
        <v>0</v>
      </c>
      <c r="S17" s="11">
        <f>IF(ISNUMBER(_xll.ciqfunctions.udf.CIQ(S$2,"IQ_CAPEX",IQ_FQ,$A17,"LFR",,S$3)/_xll.ciqfunctions.udf.CIQ(S$2,"IQ_TOTAL_ASSETS",IQ_FQ,$A17,,,S$3)*-100),_xll.ciqfunctions.udf.CIQ(S$2,"IQ_CAPEX",IQ_FQ,$A17,"LFR",,S$3)/_xll.ciqfunctions.udf.CIQ(S$2,"IQ_TOTAL_ASSETS",IQ_FQ,$A17,,,S$3)*-100,0)</f>
        <v>1.2753376962326681</v>
      </c>
      <c r="T17" s="11">
        <f>IF(ISNUMBER(_xll.ciqfunctions.udf.CIQ(T$2,"IQ_CAPEX",IQ_FQ,$A17,"LFR",,T$3)/_xll.ciqfunctions.udf.CIQ(T$2,"IQ_TOTAL_ASSETS",IQ_FQ,$A17,,,T$3)*-100),_xll.ciqfunctions.udf.CIQ(T$2,"IQ_CAPEX",IQ_FQ,$A17,"LFR",,T$3)/_xll.ciqfunctions.udf.CIQ(T$2,"IQ_TOTAL_ASSETS",IQ_FQ,$A17,,,T$3)*-100,0)</f>
        <v>1.012237139123203</v>
      </c>
      <c r="U17" s="11">
        <f>IF(ISNUMBER(_xll.ciqfunctions.udf.CIQ(U$2,"IQ_CAPEX",IQ_FQ,$A17,"LFR",,U$3)/_xll.ciqfunctions.udf.CIQ(U$2,"IQ_TOTAL_ASSETS",IQ_FQ,$A17,,,U$3)*-100),_xll.ciqfunctions.udf.CIQ(U$2,"IQ_CAPEX",IQ_FQ,$A17,"LFR",,U$3)/_xll.ciqfunctions.udf.CIQ(U$2,"IQ_TOTAL_ASSETS",IQ_FQ,$A17,,,U$3)*-100,0)</f>
        <v>1.3868882114502026</v>
      </c>
      <c r="V17" s="11">
        <f>IF(ISNUMBER(_xll.ciqfunctions.udf.CIQ(V$2,"IQ_CAPEX",IQ_FQ,$A17,"LFR",,V$3)/_xll.ciqfunctions.udf.CIQ(V$2,"IQ_TOTAL_ASSETS",IQ_FQ,$A17,,,V$3)*-100),_xll.ciqfunctions.udf.CIQ(V$2,"IQ_CAPEX",IQ_FQ,$A17,"LFR",,V$3)/_xll.ciqfunctions.udf.CIQ(V$2,"IQ_TOTAL_ASSETS",IQ_FQ,$A17,,,V$3)*-100,0)</f>
        <v>1.0334163083653918</v>
      </c>
      <c r="W17" s="11">
        <f>IF(ISNUMBER(_xll.ciqfunctions.udf.CIQ(W$2,"IQ_CAPEX",IQ_FQ,$A17,"LFR",,W$3)/_xll.ciqfunctions.udf.CIQ(W$2,"IQ_TOTAL_ASSETS",IQ_FQ,$A17,,,W$3)*-100),_xll.ciqfunctions.udf.CIQ(W$2,"IQ_CAPEX",IQ_FQ,$A17,"LFR",,W$3)/_xll.ciqfunctions.udf.CIQ(W$2,"IQ_TOTAL_ASSETS",IQ_FQ,$A17,,,W$3)*-100,0)</f>
        <v>0.61693926773845797</v>
      </c>
      <c r="X17" s="11">
        <f>IF(ISNUMBER(_xll.ciqfunctions.udf.CIQ(X$2,"IQ_CAPEX",IQ_FQ,$A17,"LFR",,X$3)/_xll.ciqfunctions.udf.CIQ(X$2,"IQ_TOTAL_ASSETS",IQ_FQ,$A17,,,X$3)*-100),_xll.ciqfunctions.udf.CIQ(X$2,"IQ_CAPEX",IQ_FQ,$A17,"LFR",,X$3)/_xll.ciqfunctions.udf.CIQ(X$2,"IQ_TOTAL_ASSETS",IQ_FQ,$A17,,,X$3)*-100,0)</f>
        <v>0.69322381930184807</v>
      </c>
      <c r="Y17" s="11">
        <f>IF(ISNUMBER(_xll.ciqfunctions.udf.CIQ(Y$2,"IQ_CAPEX",IQ_FQ,$A17,"LFR",,Y$3)/_xll.ciqfunctions.udf.CIQ(Y$2,"IQ_TOTAL_ASSETS",IQ_FQ,$A17,,,Y$3)*-100),_xll.ciqfunctions.udf.CIQ(Y$2,"IQ_CAPEX",IQ_FQ,$A17,"LFR",,Y$3)/_xll.ciqfunctions.udf.CIQ(Y$2,"IQ_TOTAL_ASSETS",IQ_FQ,$A17,,,Y$3)*-100,0)</f>
        <v>1.5850860235528001</v>
      </c>
      <c r="Z17" s="11">
        <f>IF(ISNUMBER(_xll.ciqfunctions.udf.CIQ(Z$2,"IQ_CAPEX",IQ_FQ,$A17,"LFR",,Z$3)/_xll.ciqfunctions.udf.CIQ(Z$2,"IQ_TOTAL_ASSETS",IQ_FQ,$A17,,,Z$3)*-100),_xll.ciqfunctions.udf.CIQ(Z$2,"IQ_CAPEX",IQ_FQ,$A17,"LFR",,Z$3)/_xll.ciqfunctions.udf.CIQ(Z$2,"IQ_TOTAL_ASSETS",IQ_FQ,$A17,,,Z$3)*-100,0)</f>
        <v>0.78783022805057978</v>
      </c>
      <c r="AA17" s="11">
        <f>IF(ISNUMBER(_xll.ciqfunctions.udf.CIQ(AA$2,"IQ_CAPEX",IQ_FQ,$A17,"LFR",,AA$3)/_xll.ciqfunctions.udf.CIQ(AA$2,"IQ_TOTAL_ASSETS",IQ_FQ,$A17,,,AA$3)*-100),_xll.ciqfunctions.udf.CIQ(AA$2,"IQ_CAPEX",IQ_FQ,$A17,"LFR",,AA$3)/_xll.ciqfunctions.udf.CIQ(AA$2,"IQ_TOTAL_ASSETS",IQ_FQ,$A17,,,AA$3)*-100,0)</f>
        <v>1.0242473684424351</v>
      </c>
      <c r="AB17" s="11">
        <f>IF(ISNUMBER(_xll.ciqfunctions.udf.CIQ(AB$2,"IQ_CAPEX",IQ_FQ,$A17,"LFR",,AB$3)/_xll.ciqfunctions.udf.CIQ(AB$2,"IQ_TOTAL_ASSETS",IQ_FQ,$A17,,,AB$3)*-100),_xll.ciqfunctions.udf.CIQ(AB$2,"IQ_CAPEX",IQ_FQ,$A17,"LFR",,AB$3)/_xll.ciqfunctions.udf.CIQ(AB$2,"IQ_TOTAL_ASSETS",IQ_FQ,$A17,,,AB$3)*-100,0)</f>
        <v>8.6011545395901209E-2</v>
      </c>
      <c r="AC17" s="11">
        <f>IF(ISNUMBER(_xll.ciqfunctions.udf.CIQ(AC$2,"IQ_CAPEX",IQ_FQ,$A17,"LFR",,AC$3)/_xll.ciqfunctions.udf.CIQ(AC$2,"IQ_TOTAL_ASSETS",IQ_FQ,$A17,,,AC$3)*-100),_xll.ciqfunctions.udf.CIQ(AC$2,"IQ_CAPEX",IQ_FQ,$A17,"LFR",,AC$3)/_xll.ciqfunctions.udf.CIQ(AC$2,"IQ_TOTAL_ASSETS",IQ_FQ,$A17,,,AC$3)*-100,0)</f>
        <v>0.15767483253206516</v>
      </c>
      <c r="AD17" s="11">
        <f>IF(ISNUMBER(_xll.ciqfunctions.udf.CIQ(AD$2,"IQ_CAPEX",IQ_FQ,$A17,"LFR",,AD$3)/_xll.ciqfunctions.udf.CIQ(AD$2,"IQ_TOTAL_ASSETS",IQ_FQ,$A17,,,AD$3)*-100),_xll.ciqfunctions.udf.CIQ(AD$2,"IQ_CAPEX",IQ_FQ,$A17,"LFR",,AD$3)/_xll.ciqfunctions.udf.CIQ(AD$2,"IQ_TOTAL_ASSETS",IQ_FQ,$A17,,,AD$3)*-100,0)</f>
        <v>0</v>
      </c>
      <c r="AE17" s="11">
        <f>IF(ISNUMBER(_xll.ciqfunctions.udf.CIQ(AE$2,"IQ_CAPEX",IQ_FQ,$A17,"LFR",,AE$3)/_xll.ciqfunctions.udf.CIQ(AE$2,"IQ_TOTAL_ASSETS",IQ_FQ,$A17,,,AE$3)*-100),_xll.ciqfunctions.udf.CIQ(AE$2,"IQ_CAPEX",IQ_FQ,$A17,"LFR",,AE$3)/_xll.ciqfunctions.udf.CIQ(AE$2,"IQ_TOTAL_ASSETS",IQ_FQ,$A17,,,AE$3)*-100,0)</f>
        <v>0</v>
      </c>
      <c r="AF17" s="11">
        <f>IF(ISNUMBER(_xll.ciqfunctions.udf.CIQ(AF$2,"IQ_CAPEX",IQ_FQ,$A17,"LFR",,AF$3)/_xll.ciqfunctions.udf.CIQ(AF$2,"IQ_TOTAL_ASSETS",IQ_FQ,$A17,,,AF$3)*-100),_xll.ciqfunctions.udf.CIQ(AF$2,"IQ_CAPEX",IQ_FQ,$A17,"LFR",,AF$3)/_xll.ciqfunctions.udf.CIQ(AF$2,"IQ_TOTAL_ASSETS",IQ_FQ,$A17,,,AF$3)*-100,0)</f>
        <v>0.24596355614874138</v>
      </c>
      <c r="AG17" s="11">
        <f>IF(ISNUMBER(_xll.ciqfunctions.udf.CIQ(AG$2,"IQ_CAPEX",IQ_FQ,$A17,"LFR",,AG$3)/_xll.ciqfunctions.udf.CIQ(AG$2,"IQ_TOTAL_ASSETS",IQ_FQ,$A17,,,AG$3)*-100),_xll.ciqfunctions.udf.CIQ(AG$2,"IQ_CAPEX",IQ_FQ,$A17,"LFR",,AG$3)/_xll.ciqfunctions.udf.CIQ(AG$2,"IQ_TOTAL_ASSETS",IQ_FQ,$A17,,,AG$3)*-100,0)</f>
        <v>2.4390243902439024</v>
      </c>
      <c r="AH17" s="11">
        <f>IF(ISNUMBER(_xll.ciqfunctions.udf.CIQ(AH$2,"IQ_CAPEX",IQ_FQ,$A17,"LFR",,AH$3)/_xll.ciqfunctions.udf.CIQ(AH$2,"IQ_TOTAL_ASSETS",IQ_FQ,$A17,,,AH$3)*-100),_xll.ciqfunctions.udf.CIQ(AH$2,"IQ_CAPEX",IQ_FQ,$A17,"LFR",,AH$3)/_xll.ciqfunctions.udf.CIQ(AH$2,"IQ_TOTAL_ASSETS",IQ_FQ,$A17,,,AH$3)*-100,0)</f>
        <v>0.78180622409557388</v>
      </c>
      <c r="AI17" s="11">
        <f>IF(ISNUMBER(_xll.ciqfunctions.udf.CIQ(AI$2,"IQ_CAPEX",IQ_FQ,$A17,"LFR",,AI$3)/_xll.ciqfunctions.udf.CIQ(AI$2,"IQ_TOTAL_ASSETS",IQ_FQ,$A17,,,AI$3)*-100),_xll.ciqfunctions.udf.CIQ(AI$2,"IQ_CAPEX",IQ_FQ,$A17,"LFR",,AI$3)/_xll.ciqfunctions.udf.CIQ(AI$2,"IQ_TOTAL_ASSETS",IQ_FQ,$A17,,,AI$3)*-100,0)</f>
        <v>5.8513651507729598</v>
      </c>
      <c r="AJ17" s="11">
        <f>IF(ISNUMBER(_xll.ciqfunctions.udf.CIQ(AJ$2,"IQ_CAPEX",IQ_FQ,$A17,"LFR",,AJ$3)/_xll.ciqfunctions.udf.CIQ(AJ$2,"IQ_TOTAL_ASSETS",IQ_FQ,$A17,,,AJ$3)*-100),_xll.ciqfunctions.udf.CIQ(AJ$2,"IQ_CAPEX",IQ_FQ,$A17,"LFR",,AJ$3)/_xll.ciqfunctions.udf.CIQ(AJ$2,"IQ_TOTAL_ASSETS",IQ_FQ,$A17,,,AJ$3)*-100,0)</f>
        <v>1.3407121182589092</v>
      </c>
      <c r="AK17" s="11">
        <f>IF(ISNUMBER(_xll.ciqfunctions.udf.CIQ(AK$2,"IQ_CAPEX",IQ_FQ,$A17,"LFR",,AK$3)/_xll.ciqfunctions.udf.CIQ(AK$2,"IQ_TOTAL_ASSETS",IQ_FQ,$A17,,,AK$3)*-100),_xll.ciqfunctions.udf.CIQ(AK$2,"IQ_CAPEX",IQ_FQ,$A17,"LFR",,AK$3)/_xll.ciqfunctions.udf.CIQ(AK$2,"IQ_TOTAL_ASSETS",IQ_FQ,$A17,,,AK$3)*-100,0)</f>
        <v>0.32601880877742945</v>
      </c>
      <c r="AL17" s="11">
        <f>IF(ISNUMBER(_xll.ciqfunctions.udf.CIQ(AL$2,"IQ_CAPEX",IQ_FQ,$A17,"LFR",,AL$3)/_xll.ciqfunctions.udf.CIQ(AL$2,"IQ_TOTAL_ASSETS",IQ_FQ,$A17,,,AL$3)*-100),_xll.ciqfunctions.udf.CIQ(AL$2,"IQ_CAPEX",IQ_FQ,$A17,"LFR",,AL$3)/_xll.ciqfunctions.udf.CIQ(AL$2,"IQ_TOTAL_ASSETS",IQ_FQ,$A17,,,AL$3)*-100,0)</f>
        <v>3.7039601920134042</v>
      </c>
      <c r="AM17" s="11">
        <f>IF(ISNUMBER(_xll.ciqfunctions.udf.CIQ(AM$2,"IQ_CAPEX",IQ_FQ,$A17,"LFR",,AM$3)/_xll.ciqfunctions.udf.CIQ(AM$2,"IQ_TOTAL_ASSETS",IQ_FQ,$A17,,,AM$3)*-100),_xll.ciqfunctions.udf.CIQ(AM$2,"IQ_CAPEX",IQ_FQ,$A17,"LFR",,AM$3)/_xll.ciqfunctions.udf.CIQ(AM$2,"IQ_TOTAL_ASSETS",IQ_FQ,$A17,,,AM$3)*-100,0)</f>
        <v>0</v>
      </c>
      <c r="AN17" s="11">
        <f>IF(ISNUMBER(_xll.ciqfunctions.udf.CIQ(AN$2,"IQ_CAPEX",IQ_FQ,$A17,"LFR",,AN$3)/_xll.ciqfunctions.udf.CIQ(AN$2,"IQ_TOTAL_ASSETS",IQ_FQ,$A17,,,AN$3)*-100),_xll.ciqfunctions.udf.CIQ(AN$2,"IQ_CAPEX",IQ_FQ,$A17,"LFR",,AN$3)/_xll.ciqfunctions.udf.CIQ(AN$2,"IQ_TOTAL_ASSETS",IQ_FQ,$A17,,,AN$3)*-100,0)</f>
        <v>4.0024904967885693</v>
      </c>
      <c r="AO17" s="11">
        <f>IF(ISNUMBER(_xll.ciqfunctions.udf.CIQ(AO$2,"IQ_CAPEX",IQ_FQ,$A17,"LFR",,AO$3)/_xll.ciqfunctions.udf.CIQ(AO$2,"IQ_TOTAL_ASSETS",IQ_FQ,$A17,,,AO$3)*-100),_xll.ciqfunctions.udf.CIQ(AO$2,"IQ_CAPEX",IQ_FQ,$A17,"LFR",,AO$3)/_xll.ciqfunctions.udf.CIQ(AO$2,"IQ_TOTAL_ASSETS",IQ_FQ,$A17,,,AO$3)*-100,0)</f>
        <v>0.39636278852879464</v>
      </c>
      <c r="AP17" s="11">
        <f>IF(ISNUMBER(_xll.ciqfunctions.udf.CIQ(AP$2,"IQ_CAPEX",IQ_FQ,$A17,"LFR",,AP$3)/_xll.ciqfunctions.udf.CIQ(AP$2,"IQ_TOTAL_ASSETS",IQ_FQ,$A17,,,AP$3)*-100),_xll.ciqfunctions.udf.CIQ(AP$2,"IQ_CAPEX",IQ_FQ,$A17,"LFR",,AP$3)/_xll.ciqfunctions.udf.CIQ(AP$2,"IQ_TOTAL_ASSETS",IQ_FQ,$A17,,,AP$3)*-100,0)</f>
        <v>1.6236897183117593</v>
      </c>
      <c r="AQ17" s="11">
        <f>IF(ISNUMBER(_xll.ciqfunctions.udf.CIQ(AQ$2,"IQ_CAPEX",IQ_FQ,$A17,"LFR",,AQ$3)/_xll.ciqfunctions.udf.CIQ(AQ$2,"IQ_TOTAL_ASSETS",IQ_FQ,$A17,,,AQ$3)*-100),_xll.ciqfunctions.udf.CIQ(AQ$2,"IQ_CAPEX",IQ_FQ,$A17,"LFR",,AQ$3)/_xll.ciqfunctions.udf.CIQ(AQ$2,"IQ_TOTAL_ASSETS",IQ_FQ,$A17,,,AQ$3)*-100,0)</f>
        <v>1.2382654393146912</v>
      </c>
      <c r="AR17" s="11">
        <f>IF(ISNUMBER(_xll.ciqfunctions.udf.CIQ(AR$2,"IQ_CAPEX",IQ_FQ,$A17,"LFR",,AR$3)/_xll.ciqfunctions.udf.CIQ(AR$2,"IQ_TOTAL_ASSETS",IQ_FQ,$A17,,,AR$3)*-100),_xll.ciqfunctions.udf.CIQ(AR$2,"IQ_CAPEX",IQ_FQ,$A17,"LFR",,AR$3)/_xll.ciqfunctions.udf.CIQ(AR$2,"IQ_TOTAL_ASSETS",IQ_FQ,$A17,,,AR$3)*-100,0)</f>
        <v>0</v>
      </c>
      <c r="AS17" s="11">
        <f>IF(ISNUMBER(_xll.ciqfunctions.udf.CIQ(AS$2,"IQ_CAPEX",IQ_FQ,$A17,"LFR",,AS$3)/_xll.ciqfunctions.udf.CIQ(AS$2,"IQ_TOTAL_ASSETS",IQ_FQ,$A17,,,AS$3)*-100),_xll.ciqfunctions.udf.CIQ(AS$2,"IQ_CAPEX",IQ_FQ,$A17,"LFR",,AS$3)/_xll.ciqfunctions.udf.CIQ(AS$2,"IQ_TOTAL_ASSETS",IQ_FQ,$A17,,,AS$3)*-100,0)</f>
        <v>3.4329516330033623</v>
      </c>
      <c r="AT17" s="11">
        <f>IF(ISNUMBER(_xll.ciqfunctions.udf.CIQ(AT$2,"IQ_CAPEX",IQ_FQ,$A17,"LFR",,AT$3)/_xll.ciqfunctions.udf.CIQ(AT$2,"IQ_TOTAL_ASSETS",IQ_FQ,$A17,,,AT$3)*-100),_xll.ciqfunctions.udf.CIQ(AT$2,"IQ_CAPEX",IQ_FQ,$A17,"LFR",,AT$3)/_xll.ciqfunctions.udf.CIQ(AT$2,"IQ_TOTAL_ASSETS",IQ_FQ,$A17,,,AT$3)*-100,0)</f>
        <v>1.1095118939939128</v>
      </c>
      <c r="AU17" s="11">
        <f>IF(ISNUMBER(_xll.ciqfunctions.udf.CIQ(AU$2,"IQ_CAPEX",IQ_FQ,$A17,"LFR",,AU$3)/_xll.ciqfunctions.udf.CIQ(AU$2,"IQ_TOTAL_ASSETS",IQ_FQ,$A17,,,AU$3)*-100),_xll.ciqfunctions.udf.CIQ(AU$2,"IQ_CAPEX",IQ_FQ,$A17,"LFR",,AU$3)/_xll.ciqfunctions.udf.CIQ(AU$2,"IQ_TOTAL_ASSETS",IQ_FQ,$A17,,,AU$3)*-100,0)</f>
        <v>0.72852503722708317</v>
      </c>
      <c r="AV17" s="11">
        <f>IF(ISNUMBER(_xll.ciqfunctions.udf.CIQ(AV$2,"IQ_CAPEX",IQ_FQ,$A17,"LFR",,AV$3)/_xll.ciqfunctions.udf.CIQ(AV$2,"IQ_TOTAL_ASSETS",IQ_FQ,$A17,,,AV$3)*-100),_xll.ciqfunctions.udf.CIQ(AV$2,"IQ_CAPEX",IQ_FQ,$A17,"LFR",,AV$3)/_xll.ciqfunctions.udf.CIQ(AV$2,"IQ_TOTAL_ASSETS",IQ_FQ,$A17,,,AV$3)*-100,0)</f>
        <v>1.016355305899542</v>
      </c>
      <c r="AW17" s="11">
        <f>IF(ISNUMBER(_xll.ciqfunctions.udf.CIQ(AW$2,"IQ_CAPEX",IQ_FQ,$A17,"LFR",,AW$3)/_xll.ciqfunctions.udf.CIQ(AW$2,"IQ_TOTAL_ASSETS",IQ_FQ,$A17,,,AW$3)*-100),_xll.ciqfunctions.udf.CIQ(AW$2,"IQ_CAPEX",IQ_FQ,$A17,"LFR",,AW$3)/_xll.ciqfunctions.udf.CIQ(AW$2,"IQ_TOTAL_ASSETS",IQ_FQ,$A17,,,AW$3)*-100,0)</f>
        <v>4.555089255791156</v>
      </c>
      <c r="AX17" s="11">
        <f>IF(ISNUMBER(_xll.ciqfunctions.udf.CIQ(AX$2,"IQ_CAPEX",IQ_FQ,$A17,"LFR",,AX$3)/_xll.ciqfunctions.udf.CIQ(AX$2,"IQ_TOTAL_ASSETS",IQ_FQ,$A17,,,AX$3)*-100),_xll.ciqfunctions.udf.CIQ(AX$2,"IQ_CAPEX",IQ_FQ,$A17,"LFR",,AX$3)/_xll.ciqfunctions.udf.CIQ(AX$2,"IQ_TOTAL_ASSETS",IQ_FQ,$A17,,,AX$3)*-100,0)</f>
        <v>0</v>
      </c>
      <c r="AY17" s="11">
        <f>IF(ISNUMBER(_xll.ciqfunctions.udf.CIQ(AY$2,"IQ_CAPEX",IQ_FQ,$A17,"LFR",,AY$3)/_xll.ciqfunctions.udf.CIQ(AY$2,"IQ_TOTAL_ASSETS",IQ_FQ,$A17,,,AY$3)*-100),_xll.ciqfunctions.udf.CIQ(AY$2,"IQ_CAPEX",IQ_FQ,$A17,"LFR",,AY$3)/_xll.ciqfunctions.udf.CIQ(AY$2,"IQ_TOTAL_ASSETS",IQ_FQ,$A17,,,AY$3)*-100,0)</f>
        <v>1.2976062210146626</v>
      </c>
      <c r="AZ17" s="11">
        <f>IF(ISNUMBER(_xll.ciqfunctions.udf.CIQ(AZ$2,"IQ_CAPEX",IQ_FQ,$A17,"LFR",,AZ$3)/_xll.ciqfunctions.udf.CIQ(AZ$2,"IQ_TOTAL_ASSETS",IQ_FQ,$A17,,,AZ$3)*-100),_xll.ciqfunctions.udf.CIQ(AZ$2,"IQ_CAPEX",IQ_FQ,$A17,"LFR",,AZ$3)/_xll.ciqfunctions.udf.CIQ(AZ$2,"IQ_TOTAL_ASSETS",IQ_FQ,$A17,,,AZ$3)*-100,0)</f>
        <v>1.5053763440860215</v>
      </c>
      <c r="BA17" s="11">
        <f>IF(ISNUMBER(_xll.ciqfunctions.udf.CIQ(BA$2,"IQ_CAPEX",IQ_FQ,$A17,"LFR",,BA$3)/_xll.ciqfunctions.udf.CIQ(BA$2,"IQ_TOTAL_ASSETS",IQ_FQ,$A17,,,BA$3)*-100),_xll.ciqfunctions.udf.CIQ(BA$2,"IQ_CAPEX",IQ_FQ,$A17,"LFR",,BA$3)/_xll.ciqfunctions.udf.CIQ(BA$2,"IQ_TOTAL_ASSETS",IQ_FQ,$A17,,,BA$3)*-100,0)</f>
        <v>3.9253432603679292</v>
      </c>
      <c r="BB17" s="11">
        <f>IF(ISNUMBER(_xll.ciqfunctions.udf.CIQ(BB$2,"IQ_CAPEX",IQ_FQ,$A17,"LFR",,BB$3)/_xll.ciqfunctions.udf.CIQ(BB$2,"IQ_TOTAL_ASSETS",IQ_FQ,$A17,,,BB$3)*-100),_xll.ciqfunctions.udf.CIQ(BB$2,"IQ_CAPEX",IQ_FQ,$A17,"LFR",,BB$3)/_xll.ciqfunctions.udf.CIQ(BB$2,"IQ_TOTAL_ASSETS",IQ_FQ,$A17,,,BB$3)*-100,0)</f>
        <v>0.46004206098843325</v>
      </c>
      <c r="BC17" s="11">
        <f>IF(ISNUMBER(_xll.ciqfunctions.udf.CIQ(BC$2,"IQ_CAPEX",IQ_FQ,$A17,"LFR",,BC$3)/_xll.ciqfunctions.udf.CIQ(BC$2,"IQ_TOTAL_ASSETS",IQ_FQ,$A17,,,BC$3)*-100),_xll.ciqfunctions.udf.CIQ(BC$2,"IQ_CAPEX",IQ_FQ,$A17,"LFR",,BC$3)/_xll.ciqfunctions.udf.CIQ(BC$2,"IQ_TOTAL_ASSETS",IQ_FQ,$A17,,,BC$3)*-100,0)</f>
        <v>2.0515476572839191E-2</v>
      </c>
      <c r="BD17" s="11">
        <f>IF(ISNUMBER(_xll.ciqfunctions.udf.CIQ(BD$2,"IQ_CAPEX",IQ_FQ,$A17,"LFR",,BD$3)/_xll.ciqfunctions.udf.CIQ(BD$2,"IQ_TOTAL_ASSETS",IQ_FQ,$A17,,,BD$3)*-100),_xll.ciqfunctions.udf.CIQ(BD$2,"IQ_CAPEX",IQ_FQ,$A17,"LFR",,BD$3)/_xll.ciqfunctions.udf.CIQ(BD$2,"IQ_TOTAL_ASSETS",IQ_FQ,$A17,,,BD$3)*-100,0)</f>
        <v>0</v>
      </c>
      <c r="BE17" s="11">
        <f>IF(ISNUMBER(_xll.ciqfunctions.udf.CIQ(BE$2,"IQ_CAPEX",IQ_FQ,$A17,"LFR",,BE$3)/_xll.ciqfunctions.udf.CIQ(BE$2,"IQ_TOTAL_ASSETS",IQ_FQ,$A17,,,BE$3)*-100),_xll.ciqfunctions.udf.CIQ(BE$2,"IQ_CAPEX",IQ_FQ,$A17,"LFR",,BE$3)/_xll.ciqfunctions.udf.CIQ(BE$2,"IQ_TOTAL_ASSETS",IQ_FQ,$A17,,,BE$3)*-100,0)</f>
        <v>0.18363853262985352</v>
      </c>
      <c r="BF17" s="11">
        <f>IF(ISNUMBER(_xll.ciqfunctions.udf.CIQ(BF$2,"IQ_CAPEX",IQ_FQ,$A17,"LFR",,BF$3)/_xll.ciqfunctions.udf.CIQ(BF$2,"IQ_TOTAL_ASSETS",IQ_FQ,$A17,,,BF$3)*-100),_xll.ciqfunctions.udf.CIQ(BF$2,"IQ_CAPEX",IQ_FQ,$A17,"LFR",,BF$3)/_xll.ciqfunctions.udf.CIQ(BF$2,"IQ_TOTAL_ASSETS",IQ_FQ,$A17,,,BF$3)*-100,0)</f>
        <v>0.81060863651819104</v>
      </c>
      <c r="BG17" s="11">
        <f>IF(ISNUMBER(_xll.ciqfunctions.udf.CIQ(BG$2,"IQ_CAPEX",IQ_FQ,$A17,"LFR",,BG$3)/_xll.ciqfunctions.udf.CIQ(BG$2,"IQ_TOTAL_ASSETS",IQ_FQ,$A17,,,BG$3)*-100),_xll.ciqfunctions.udf.CIQ(BG$2,"IQ_CAPEX",IQ_FQ,$A17,"LFR",,BG$3)/_xll.ciqfunctions.udf.CIQ(BG$2,"IQ_TOTAL_ASSETS",IQ_FQ,$A17,,,BG$3)*-100,0)</f>
        <v>1.1088813995077531</v>
      </c>
      <c r="BH17" s="11">
        <f>IF(ISNUMBER(_xll.ciqfunctions.udf.CIQ(BH$2,"IQ_CAPEX",IQ_FQ,$A17,"LFR",,BH$3)/_xll.ciqfunctions.udf.CIQ(BH$2,"IQ_TOTAL_ASSETS",IQ_FQ,$A17,,,BH$3)*-100),_xll.ciqfunctions.udf.CIQ(BH$2,"IQ_CAPEX",IQ_FQ,$A17,"LFR",,BH$3)/_xll.ciqfunctions.udf.CIQ(BH$2,"IQ_TOTAL_ASSETS",IQ_FQ,$A17,,,BH$3)*-100,0)</f>
        <v>2.8347845413190997</v>
      </c>
      <c r="BI17" s="11">
        <f>IF(ISNUMBER(_xll.ciqfunctions.udf.CIQ(BI$2,"IQ_CAPEX",IQ_FQ,$A17,"LFR",,BI$3)/_xll.ciqfunctions.udf.CIQ(BI$2,"IQ_TOTAL_ASSETS",IQ_FQ,$A17,,,BI$3)*-100),_xll.ciqfunctions.udf.CIQ(BI$2,"IQ_CAPEX",IQ_FQ,$A17,"LFR",,BI$3)/_xll.ciqfunctions.udf.CIQ(BI$2,"IQ_TOTAL_ASSETS",IQ_FQ,$A17,,,BI$3)*-100,0)</f>
        <v>1.4554465295559083</v>
      </c>
      <c r="BJ17" s="11">
        <f>IF(ISNUMBER(_xll.ciqfunctions.udf.CIQ(BJ$2,"IQ_CAPEX",IQ_FQ,$A17,"LFR",,BJ$3)/_xll.ciqfunctions.udf.CIQ(BJ$2,"IQ_TOTAL_ASSETS",IQ_FQ,$A17,,,BJ$3)*-100),_xll.ciqfunctions.udf.CIQ(BJ$2,"IQ_CAPEX",IQ_FQ,$A17,"LFR",,BJ$3)/_xll.ciqfunctions.udf.CIQ(BJ$2,"IQ_TOTAL_ASSETS",IQ_FQ,$A17,,,BJ$3)*-100,0)</f>
        <v>0</v>
      </c>
      <c r="BK17" s="11">
        <f>IF(ISNUMBER(_xll.ciqfunctions.udf.CIQ(BK$2,"IQ_CAPEX",IQ_FQ,$A17,"LFR",,BK$3)/_xll.ciqfunctions.udf.CIQ(BK$2,"IQ_TOTAL_ASSETS",IQ_FQ,$A17,,,BK$3)*-100),_xll.ciqfunctions.udf.CIQ(BK$2,"IQ_CAPEX",IQ_FQ,$A17,"LFR",,BK$3)/_xll.ciqfunctions.udf.CIQ(BK$2,"IQ_TOTAL_ASSETS",IQ_FQ,$A17,,,BK$3)*-100,0)</f>
        <v>1.8637052368722817</v>
      </c>
      <c r="BL17" s="11">
        <f>IF(ISNUMBER(_xll.ciqfunctions.udf.CIQ(BL$2,"IQ_CAPEX",IQ_FQ,$A17,"LFR",,BL$3)/_xll.ciqfunctions.udf.CIQ(BL$2,"IQ_TOTAL_ASSETS",IQ_FQ,$A17,,,BL$3)*-100),_xll.ciqfunctions.udf.CIQ(BL$2,"IQ_CAPEX",IQ_FQ,$A17,"LFR",,BL$3)/_xll.ciqfunctions.udf.CIQ(BL$2,"IQ_TOTAL_ASSETS",IQ_FQ,$A17,,,BL$3)*-100,0)</f>
        <v>2.5632895331498191</v>
      </c>
      <c r="BM17" s="11">
        <f>IF(ISNUMBER(_xll.ciqfunctions.udf.CIQ(BM$2,"IQ_CAPEX",IQ_FQ,$A17,"LFR",,BM$3)/_xll.ciqfunctions.udf.CIQ(BM$2,"IQ_TOTAL_ASSETS",IQ_FQ,$A17,,,BM$3)*-100),_xll.ciqfunctions.udf.CIQ(BM$2,"IQ_CAPEX",IQ_FQ,$A17,"LFR",,BM$3)/_xll.ciqfunctions.udf.CIQ(BM$2,"IQ_TOTAL_ASSETS",IQ_FQ,$A17,,,BM$3)*-100,0)</f>
        <v>0.53538175046554926</v>
      </c>
      <c r="BN17" s="11">
        <f>IF(ISNUMBER(_xll.ciqfunctions.udf.CIQ(BN$2,"IQ_CAPEX",IQ_FQ,$A17,"LFR",,BN$3)/_xll.ciqfunctions.udf.CIQ(BN$2,"IQ_TOTAL_ASSETS",IQ_FQ,$A17,,,BN$3)*-100),_xll.ciqfunctions.udf.CIQ(BN$2,"IQ_CAPEX",IQ_FQ,$A17,"LFR",,BN$3)/_xll.ciqfunctions.udf.CIQ(BN$2,"IQ_TOTAL_ASSETS",IQ_FQ,$A17,,,BN$3)*-100,0)</f>
        <v>0</v>
      </c>
      <c r="BO17" s="11">
        <f>IF(ISNUMBER(_xll.ciqfunctions.udf.CIQ(BO$2,"IQ_CAPEX",IQ_FQ,$A17,"LFR",,BO$3)/_xll.ciqfunctions.udf.CIQ(BO$2,"IQ_TOTAL_ASSETS",IQ_FQ,$A17,,,BO$3)*-100),_xll.ciqfunctions.udf.CIQ(BO$2,"IQ_CAPEX",IQ_FQ,$A17,"LFR",,BO$3)/_xll.ciqfunctions.udf.CIQ(BO$2,"IQ_TOTAL_ASSETS",IQ_FQ,$A17,,,BO$3)*-100,0)</f>
        <v>1.560331024037428</v>
      </c>
      <c r="BP17" s="11">
        <f>IF(ISNUMBER(_xll.ciqfunctions.udf.CIQ(BP$2,"IQ_CAPEX",IQ_FQ,$A17,"LFR",,BP$3)/_xll.ciqfunctions.udf.CIQ(BP$2,"IQ_TOTAL_ASSETS",IQ_FQ,$A17,,,BP$3)*-100),_xll.ciqfunctions.udf.CIQ(BP$2,"IQ_CAPEX",IQ_FQ,$A17,"LFR",,BP$3)/_xll.ciqfunctions.udf.CIQ(BP$2,"IQ_TOTAL_ASSETS",IQ_FQ,$A17,,,BP$3)*-100,0)</f>
        <v>1.3128729752770674</v>
      </c>
      <c r="BQ17" s="11">
        <f>IF(ISNUMBER(_xll.ciqfunctions.udf.CIQ(BQ$2,"IQ_CAPEX",IQ_FQ,$A17,"LFR",,BQ$3)/_xll.ciqfunctions.udf.CIQ(BQ$2,"IQ_TOTAL_ASSETS",IQ_FQ,$A17,,,BQ$3)*-100),_xll.ciqfunctions.udf.CIQ(BQ$2,"IQ_CAPEX",IQ_FQ,$A17,"LFR",,BQ$3)/_xll.ciqfunctions.udf.CIQ(BQ$2,"IQ_TOTAL_ASSETS",IQ_FQ,$A17,,,BQ$3)*-100,0)</f>
        <v>0</v>
      </c>
      <c r="BR17" s="11">
        <f>IF(ISNUMBER(_xll.ciqfunctions.udf.CIQ(BR$2,"IQ_CAPEX",IQ_FQ,$A17,"LFR",,BR$3)/_xll.ciqfunctions.udf.CIQ(BR$2,"IQ_TOTAL_ASSETS",IQ_FQ,$A17,,,BR$3)*-100),_xll.ciqfunctions.udf.CIQ(BR$2,"IQ_CAPEX",IQ_FQ,$A17,"LFR",,BR$3)/_xll.ciqfunctions.udf.CIQ(BR$2,"IQ_TOTAL_ASSETS",IQ_FQ,$A17,,,BR$3)*-100,0)</f>
        <v>1.0265380105743431</v>
      </c>
      <c r="BS17" s="11">
        <f>IF(ISNUMBER(_xll.ciqfunctions.udf.CIQ(BS$2,"IQ_CAPEX",IQ_FQ,$A17,"LFR",,BS$3)/_xll.ciqfunctions.udf.CIQ(BS$2,"IQ_TOTAL_ASSETS",IQ_FQ,$A17,,,BS$3)*-100),_xll.ciqfunctions.udf.CIQ(BS$2,"IQ_CAPEX",IQ_FQ,$A17,"LFR",,BS$3)/_xll.ciqfunctions.udf.CIQ(BS$2,"IQ_TOTAL_ASSETS",IQ_FQ,$A17,,,BS$3)*-100,0)</f>
        <v>1.152428810720268</v>
      </c>
      <c r="BT17" s="11">
        <f>IF(ISNUMBER(_xll.ciqfunctions.udf.CIQ(BT$2,"IQ_CAPEX",IQ_FQ,$A17,"LFR",,BT$3)/_xll.ciqfunctions.udf.CIQ(BT$2,"IQ_TOTAL_ASSETS",IQ_FQ,$A17,,,BT$3)*-100),_xll.ciqfunctions.udf.CIQ(BT$2,"IQ_CAPEX",IQ_FQ,$A17,"LFR",,BT$3)/_xll.ciqfunctions.udf.CIQ(BT$2,"IQ_TOTAL_ASSETS",IQ_FQ,$A17,,,BT$3)*-100,0)</f>
        <v>6.7285954526694471</v>
      </c>
      <c r="BU17" s="11">
        <f>IF(ISNUMBER(_xll.ciqfunctions.udf.CIQ(BU$2,"IQ_CAPEX",IQ_FQ,$A17,"LFR",,BU$3)/_xll.ciqfunctions.udf.CIQ(BU$2,"IQ_TOTAL_ASSETS",IQ_FQ,$A17,,,BU$3)*-100),_xll.ciqfunctions.udf.CIQ(BU$2,"IQ_CAPEX",IQ_FQ,$A17,"LFR",,BU$3)/_xll.ciqfunctions.udf.CIQ(BU$2,"IQ_TOTAL_ASSETS",IQ_FQ,$A17,,,BU$3)*-100,0)</f>
        <v>0.64770299145299137</v>
      </c>
      <c r="BV17" s="11">
        <f>IF(ISNUMBER(_xll.ciqfunctions.udf.CIQ(BV$2,"IQ_CAPEX",IQ_FQ,$A17,"LFR",,BV$3)/_xll.ciqfunctions.udf.CIQ(BV$2,"IQ_TOTAL_ASSETS",IQ_FQ,$A17,,,BV$3)*-100),_xll.ciqfunctions.udf.CIQ(BV$2,"IQ_CAPEX",IQ_FQ,$A17,"LFR",,BV$3)/_xll.ciqfunctions.udf.CIQ(BV$2,"IQ_TOTAL_ASSETS",IQ_FQ,$A17,,,BV$3)*-100,0)</f>
        <v>0.32531824611032534</v>
      </c>
      <c r="BW17" s="11">
        <f>IF(ISNUMBER(_xll.ciqfunctions.udf.CIQ(BW$2,"IQ_CAPEX",IQ_FQ,$A17,"LFR",,BW$3)/_xll.ciqfunctions.udf.CIQ(BW$2,"IQ_TOTAL_ASSETS",IQ_FQ,$A17,,,BW$3)*-100),_xll.ciqfunctions.udf.CIQ(BW$2,"IQ_CAPEX",IQ_FQ,$A17,"LFR",,BW$3)/_xll.ciqfunctions.udf.CIQ(BW$2,"IQ_TOTAL_ASSETS",IQ_FQ,$A17,,,BW$3)*-100,0)</f>
        <v>1.9360828598265978</v>
      </c>
      <c r="BX17" s="11">
        <f>IF(ISNUMBER(_xll.ciqfunctions.udf.CIQ(BX$2,"IQ_CAPEX",IQ_FQ,$A17,"LFR",,BX$3)/_xll.ciqfunctions.udf.CIQ(BX$2,"IQ_TOTAL_ASSETS",IQ_FQ,$A17,,,BX$3)*-100),_xll.ciqfunctions.udf.CIQ(BX$2,"IQ_CAPEX",IQ_FQ,$A17,"LFR",,BX$3)/_xll.ciqfunctions.udf.CIQ(BX$2,"IQ_TOTAL_ASSETS",IQ_FQ,$A17,,,BX$3)*-100,0)</f>
        <v>5.5477005756099516</v>
      </c>
      <c r="BY17" s="11">
        <f>IF(ISNUMBER(_xll.ciqfunctions.udf.CIQ(BY$2,"IQ_CAPEX",IQ_FQ,$A17,"LFR",,BY$3)/_xll.ciqfunctions.udf.CIQ(BY$2,"IQ_TOTAL_ASSETS",IQ_FQ,$A17,,,BY$3)*-100),_xll.ciqfunctions.udf.CIQ(BY$2,"IQ_CAPEX",IQ_FQ,$A17,"LFR",,BY$3)/_xll.ciqfunctions.udf.CIQ(BY$2,"IQ_TOTAL_ASSETS",IQ_FQ,$A17,,,BY$3)*-100,0)</f>
        <v>1.2214467005076142</v>
      </c>
      <c r="BZ17" s="11">
        <f>IF(ISNUMBER(_xll.ciqfunctions.udf.CIQ(BZ$2,"IQ_CAPEX",IQ_FQ,$A17,"LFR",,BZ$3)/_xll.ciqfunctions.udf.CIQ(BZ$2,"IQ_TOTAL_ASSETS",IQ_FQ,$A17,,,BZ$3)*-100),_xll.ciqfunctions.udf.CIQ(BZ$2,"IQ_CAPEX",IQ_FQ,$A17,"LFR",,BZ$3)/_xll.ciqfunctions.udf.CIQ(BZ$2,"IQ_TOTAL_ASSETS",IQ_FQ,$A17,,,BZ$3)*-100,0)</f>
        <v>1.8640156222261672</v>
      </c>
      <c r="CA17" s="11">
        <f>IF(ISNUMBER(_xll.ciqfunctions.udf.CIQ(CA$2,"IQ_CAPEX",IQ_FQ,$A17,"LFR",,CA$3)/_xll.ciqfunctions.udf.CIQ(CA$2,"IQ_TOTAL_ASSETS",IQ_FQ,$A17,,,CA$3)*-100),_xll.ciqfunctions.udf.CIQ(CA$2,"IQ_CAPEX",IQ_FQ,$A17,"LFR",,CA$3)/_xll.ciqfunctions.udf.CIQ(CA$2,"IQ_TOTAL_ASSETS",IQ_FQ,$A17,,,CA$3)*-100,0)</f>
        <v>0.66462520406079828</v>
      </c>
      <c r="CB17" s="11">
        <f>IF(ISNUMBER(_xll.ciqfunctions.udf.CIQ(CB$2,"IQ_CAPEX",IQ_FQ,$A17,"LFR",,CB$3)/_xll.ciqfunctions.udf.CIQ(CB$2,"IQ_TOTAL_ASSETS",IQ_FQ,$A17,,,CB$3)*-100),_xll.ciqfunctions.udf.CIQ(CB$2,"IQ_CAPEX",IQ_FQ,$A17,"LFR",,CB$3)/_xll.ciqfunctions.udf.CIQ(CB$2,"IQ_TOTAL_ASSETS",IQ_FQ,$A17,,,CB$3)*-100,0)</f>
        <v>1.443552535199482</v>
      </c>
      <c r="CC17" s="11">
        <f>IF(ISNUMBER(_xll.ciqfunctions.udf.CIQ(CC$2,"IQ_CAPEX",IQ_FQ,$A17,"LFR",,CC$3)/_xll.ciqfunctions.udf.CIQ(CC$2,"IQ_TOTAL_ASSETS",IQ_FQ,$A17,,,CC$3)*-100),_xll.ciqfunctions.udf.CIQ(CC$2,"IQ_CAPEX",IQ_FQ,$A17,"LFR",,CC$3)/_xll.ciqfunctions.udf.CIQ(CC$2,"IQ_TOTAL_ASSETS",IQ_FQ,$A17,,,CC$3)*-100,0)</f>
        <v>0</v>
      </c>
      <c r="CD17" s="11">
        <f>IF(ISNUMBER(_xll.ciqfunctions.udf.CIQ(CD$2,"IQ_CAPEX",IQ_FQ,$A17,"LFR",,CD$3)/_xll.ciqfunctions.udf.CIQ(CD$2,"IQ_TOTAL_ASSETS",IQ_FQ,$A17,,,CD$3)*-100),_xll.ciqfunctions.udf.CIQ(CD$2,"IQ_CAPEX",IQ_FQ,$A17,"LFR",,CD$3)/_xll.ciqfunctions.udf.CIQ(CD$2,"IQ_TOTAL_ASSETS",IQ_FQ,$A17,,,CD$3)*-100,0)</f>
        <v>7.3689171367046917</v>
      </c>
      <c r="CE17" s="11">
        <f>IF(ISNUMBER(_xll.ciqfunctions.udf.CIQ(CE$2,"IQ_CAPEX",IQ_FQ,$A17,"LFR",,CE$3)/_xll.ciqfunctions.udf.CIQ(CE$2,"IQ_TOTAL_ASSETS",IQ_FQ,$A17,,,CE$3)*-100),_xll.ciqfunctions.udf.CIQ(CE$2,"IQ_CAPEX",IQ_FQ,$A17,"LFR",,CE$3)/_xll.ciqfunctions.udf.CIQ(CE$2,"IQ_TOTAL_ASSETS",IQ_FQ,$A17,,,CE$3)*-100,0)</f>
        <v>1.5600935699858767</v>
      </c>
      <c r="CF17" s="11">
        <f>IF(ISNUMBER(_xll.ciqfunctions.udf.CIQ(CF$2,"IQ_CAPEX",IQ_FQ,$A17,"LFR",,CF$3)/_xll.ciqfunctions.udf.CIQ(CF$2,"IQ_TOTAL_ASSETS",IQ_FQ,$A17,,,CF$3)*-100),_xll.ciqfunctions.udf.CIQ(CF$2,"IQ_CAPEX",IQ_FQ,$A17,"LFR",,CF$3)/_xll.ciqfunctions.udf.CIQ(CF$2,"IQ_TOTAL_ASSETS",IQ_FQ,$A17,,,CF$3)*-100,0)</f>
        <v>1.1180074799076947</v>
      </c>
      <c r="CG17" s="11">
        <f>IF(ISNUMBER(_xll.ciqfunctions.udf.CIQ(CG$2,"IQ_CAPEX",IQ_FQ,$A17,"LFR",,CG$3)/_xll.ciqfunctions.udf.CIQ(CG$2,"IQ_TOTAL_ASSETS",IQ_FQ,$A17,,,CG$3)*-100),_xll.ciqfunctions.udf.CIQ(CG$2,"IQ_CAPEX",IQ_FQ,$A17,"LFR",,CG$3)/_xll.ciqfunctions.udf.CIQ(CG$2,"IQ_TOTAL_ASSETS",IQ_FQ,$A17,,,CG$3)*-100,0)</f>
        <v>0</v>
      </c>
      <c r="CH17" s="11">
        <f>IF(ISNUMBER(_xll.ciqfunctions.udf.CIQ(CH$2,"IQ_CAPEX",IQ_FQ,$A17,"LFR",,CH$3)/_xll.ciqfunctions.udf.CIQ(CH$2,"IQ_TOTAL_ASSETS",IQ_FQ,$A17,,,CH$3)*-100),_xll.ciqfunctions.udf.CIQ(CH$2,"IQ_CAPEX",IQ_FQ,$A17,"LFR",,CH$3)/_xll.ciqfunctions.udf.CIQ(CH$2,"IQ_TOTAL_ASSETS",IQ_FQ,$A17,,,CH$3)*-100,0)</f>
        <v>0</v>
      </c>
      <c r="CI17" s="11">
        <f>IF(ISNUMBER(_xll.ciqfunctions.udf.CIQ(CI$2,"IQ_CAPEX",IQ_FQ,$A17,"LFR",,CI$3)/_xll.ciqfunctions.udf.CIQ(CI$2,"IQ_TOTAL_ASSETS",IQ_FQ,$A17,,,CI$3)*-100),_xll.ciqfunctions.udf.CIQ(CI$2,"IQ_CAPEX",IQ_FQ,$A17,"LFR",,CI$3)/_xll.ciqfunctions.udf.CIQ(CI$2,"IQ_TOTAL_ASSETS",IQ_FQ,$A17,,,CI$3)*-100,0)</f>
        <v>2.1808906079637076</v>
      </c>
      <c r="CJ17" s="11">
        <f>IF(ISNUMBER(_xll.ciqfunctions.udf.CIQ(CJ$2,"IQ_CAPEX",IQ_FQ,$A17,"LFR",,CJ$3)/_xll.ciqfunctions.udf.CIQ(CJ$2,"IQ_TOTAL_ASSETS",IQ_FQ,$A17,,,CJ$3)*-100),_xll.ciqfunctions.udf.CIQ(CJ$2,"IQ_CAPEX",IQ_FQ,$A17,"LFR",,CJ$3)/_xll.ciqfunctions.udf.CIQ(CJ$2,"IQ_TOTAL_ASSETS",IQ_FQ,$A17,,,CJ$3)*-100,0)</f>
        <v>1.1415904895336684</v>
      </c>
      <c r="CK17" s="11">
        <f>IF(ISNUMBER(_xll.ciqfunctions.udf.CIQ(CK$2,"IQ_CAPEX",IQ_FQ,$A17,"LFR",,CK$3)/_xll.ciqfunctions.udf.CIQ(CK$2,"IQ_TOTAL_ASSETS",IQ_FQ,$A17,,,CK$3)*-100),_xll.ciqfunctions.udf.CIQ(CK$2,"IQ_CAPEX",IQ_FQ,$A17,"LFR",,CK$3)/_xll.ciqfunctions.udf.CIQ(CK$2,"IQ_TOTAL_ASSETS",IQ_FQ,$A17,,,CK$3)*-100,0)</f>
        <v>1.7818371630030823</v>
      </c>
      <c r="CL17" s="11">
        <f>IF(ISNUMBER(_xll.ciqfunctions.udf.CIQ(CL$2,"IQ_CAPEX",IQ_FQ,$A17,"LFR",,CL$3)/_xll.ciqfunctions.udf.CIQ(CL$2,"IQ_TOTAL_ASSETS",IQ_FQ,$A17,,,CL$3)*-100),_xll.ciqfunctions.udf.CIQ(CL$2,"IQ_CAPEX",IQ_FQ,$A17,"LFR",,CL$3)/_xll.ciqfunctions.udf.CIQ(CL$2,"IQ_TOTAL_ASSETS",IQ_FQ,$A17,,,CL$3)*-100,0)</f>
        <v>1.2910801541953549</v>
      </c>
      <c r="CM17" s="11">
        <f>IF(ISNUMBER(_xll.ciqfunctions.udf.CIQ(CM$2,"IQ_CAPEX",IQ_FQ,$A17,"LFR",,CM$3)/_xll.ciqfunctions.udf.CIQ(CM$2,"IQ_TOTAL_ASSETS",IQ_FQ,$A17,,,CM$3)*-100),_xll.ciqfunctions.udf.CIQ(CM$2,"IQ_CAPEX",IQ_FQ,$A17,"LFR",,CM$3)/_xll.ciqfunctions.udf.CIQ(CM$2,"IQ_TOTAL_ASSETS",IQ_FQ,$A17,,,CM$3)*-100,0)</f>
        <v>0</v>
      </c>
      <c r="CN17" s="11">
        <f>IF(ISNUMBER(_xll.ciqfunctions.udf.CIQ(CN$2,"IQ_CAPEX",IQ_FQ,$A17,"LFR",,CN$3)/_xll.ciqfunctions.udf.CIQ(CN$2,"IQ_TOTAL_ASSETS",IQ_FQ,$A17,,,CN$3)*-100),_xll.ciqfunctions.udf.CIQ(CN$2,"IQ_CAPEX",IQ_FQ,$A17,"LFR",,CN$3)/_xll.ciqfunctions.udf.CIQ(CN$2,"IQ_TOTAL_ASSETS",IQ_FQ,$A17,,,CN$3)*-100,0)</f>
        <v>0.29944543493464404</v>
      </c>
      <c r="CO17" s="11">
        <f>IF(ISNUMBER(_xll.ciqfunctions.udf.CIQ(CO$2,"IQ_CAPEX",IQ_FQ,$A17,"LFR",,CO$3)/_xll.ciqfunctions.udf.CIQ(CO$2,"IQ_TOTAL_ASSETS",IQ_FQ,$A17,,,CO$3)*-100),_xll.ciqfunctions.udf.CIQ(CO$2,"IQ_CAPEX",IQ_FQ,$A17,"LFR",,CO$3)/_xll.ciqfunctions.udf.CIQ(CO$2,"IQ_TOTAL_ASSETS",IQ_FQ,$A17,,,CO$3)*-100,0)</f>
        <v>4.6468840698980021</v>
      </c>
      <c r="CP17" s="11">
        <f>IF(ISNUMBER(_xll.ciqfunctions.udf.CIQ(CP$2,"IQ_CAPEX",IQ_FQ,$A17,"LFR",,CP$3)/_xll.ciqfunctions.udf.CIQ(CP$2,"IQ_TOTAL_ASSETS",IQ_FQ,$A17,,,CP$3)*-100),_xll.ciqfunctions.udf.CIQ(CP$2,"IQ_CAPEX",IQ_FQ,$A17,"LFR",,CP$3)/_xll.ciqfunctions.udf.CIQ(CP$2,"IQ_TOTAL_ASSETS",IQ_FQ,$A17,,,CP$3)*-100,0)</f>
        <v>2.9368334700574241</v>
      </c>
      <c r="CQ17" s="11">
        <f>IF(ISNUMBER(_xll.ciqfunctions.udf.CIQ(CQ$2,"IQ_CAPEX",IQ_FQ,$A17,"LFR",,CQ$3)/_xll.ciqfunctions.udf.CIQ(CQ$2,"IQ_TOTAL_ASSETS",IQ_FQ,$A17,,,CQ$3)*-100),_xll.ciqfunctions.udf.CIQ(CQ$2,"IQ_CAPEX",IQ_FQ,$A17,"LFR",,CQ$3)/_xll.ciqfunctions.udf.CIQ(CQ$2,"IQ_TOTAL_ASSETS",IQ_FQ,$A17,,,CQ$3)*-100,0)</f>
        <v>0</v>
      </c>
      <c r="CR17" s="11">
        <f>IF(ISNUMBER(_xll.ciqfunctions.udf.CIQ(CR$2,"IQ_CAPEX",IQ_FQ,$A17,"LFR",,CR$3)/_xll.ciqfunctions.udf.CIQ(CR$2,"IQ_TOTAL_ASSETS",IQ_FQ,$A17,,,CR$3)*-100),_xll.ciqfunctions.udf.CIQ(CR$2,"IQ_CAPEX",IQ_FQ,$A17,"LFR",,CR$3)/_xll.ciqfunctions.udf.CIQ(CR$2,"IQ_TOTAL_ASSETS",IQ_FQ,$A17,,,CR$3)*-100,0)</f>
        <v>0</v>
      </c>
      <c r="CS17" s="11">
        <f>IF(ISNUMBER(_xll.ciqfunctions.udf.CIQ(CS$2,"IQ_CAPEX",IQ_FQ,$A17,"LFR",,CS$3)/_xll.ciqfunctions.udf.CIQ(CS$2,"IQ_TOTAL_ASSETS",IQ_FQ,$A17,,,CS$3)*-100),_xll.ciqfunctions.udf.CIQ(CS$2,"IQ_CAPEX",IQ_FQ,$A17,"LFR",,CS$3)/_xll.ciqfunctions.udf.CIQ(CS$2,"IQ_TOTAL_ASSETS",IQ_FQ,$A17,,,CS$3)*-100,0)</f>
        <v>3.2639200303371509E-2</v>
      </c>
      <c r="CT17" s="11">
        <f>IF(ISNUMBER(_xll.ciqfunctions.udf.CIQ(CT$2,"IQ_CAPEX",IQ_FQ,$A17,"LFR",,CT$3)/_xll.ciqfunctions.udf.CIQ(CT$2,"IQ_TOTAL_ASSETS",IQ_FQ,$A17,,,CT$3)*-100),_xll.ciqfunctions.udf.CIQ(CT$2,"IQ_CAPEX",IQ_FQ,$A17,"LFR",,CT$3)/_xll.ciqfunctions.udf.CIQ(CT$2,"IQ_TOTAL_ASSETS",IQ_FQ,$A17,,,CT$3)*-100,0)</f>
        <v>4.0879443800518818</v>
      </c>
      <c r="CU17" s="11">
        <f>IF(ISNUMBER(_xll.ciqfunctions.udf.CIQ(CU$2,"IQ_CAPEX",IQ_FQ,$A17,"LFR",,CU$3)/_xll.ciqfunctions.udf.CIQ(CU$2,"IQ_TOTAL_ASSETS",IQ_FQ,$A17,,,CU$3)*-100),_xll.ciqfunctions.udf.CIQ(CU$2,"IQ_CAPEX",IQ_FQ,$A17,"LFR",,CU$3)/_xll.ciqfunctions.udf.CIQ(CU$2,"IQ_TOTAL_ASSETS",IQ_FQ,$A17,,,CU$3)*-100,0)</f>
        <v>1.5046812304948729</v>
      </c>
      <c r="CV17" s="11">
        <f>IF(ISNUMBER(_xll.ciqfunctions.udf.CIQ(CV$2,"IQ_CAPEX",IQ_FQ,$A17,"LFR",,CV$3)/_xll.ciqfunctions.udf.CIQ(CV$2,"IQ_TOTAL_ASSETS",IQ_FQ,$A17,,,CV$3)*-100),_xll.ciqfunctions.udf.CIQ(CV$2,"IQ_CAPEX",IQ_FQ,$A17,"LFR",,CV$3)/_xll.ciqfunctions.udf.CIQ(CV$2,"IQ_TOTAL_ASSETS",IQ_FQ,$A17,,,CV$3)*-100,0)</f>
        <v>0.11339325114650073</v>
      </c>
      <c r="CW17" s="11">
        <f>IF(ISNUMBER(_xll.ciqfunctions.udf.CIQ(CW$2,"IQ_CAPEX",IQ_FQ,$A17,"LFR",,CW$3)/_xll.ciqfunctions.udf.CIQ(CW$2,"IQ_TOTAL_ASSETS",IQ_FQ,$A17,,,CW$3)*-100),_xll.ciqfunctions.udf.CIQ(CW$2,"IQ_CAPEX",IQ_FQ,$A17,"LFR",,CW$3)/_xll.ciqfunctions.udf.CIQ(CW$2,"IQ_TOTAL_ASSETS",IQ_FQ,$A17,,,CW$3)*-100,0)</f>
        <v>1.1675992122443934</v>
      </c>
      <c r="CX17" s="11">
        <f>IF(ISNUMBER(_xll.ciqfunctions.udf.CIQ(CX$2,"IQ_CAPEX",IQ_FQ,$A17,"LFR",,CX$3)/_xll.ciqfunctions.udf.CIQ(CX$2,"IQ_TOTAL_ASSETS",IQ_FQ,$A17,,,CX$3)*-100),_xll.ciqfunctions.udf.CIQ(CX$2,"IQ_CAPEX",IQ_FQ,$A17,"LFR",,CX$3)/_xll.ciqfunctions.udf.CIQ(CX$2,"IQ_TOTAL_ASSETS",IQ_FQ,$A17,,,CX$3)*-100,0)</f>
        <v>1.8075718758895531</v>
      </c>
      <c r="CY17" s="11">
        <f>IF(ISNUMBER(_xll.ciqfunctions.udf.CIQ(CY$2,"IQ_CAPEX",IQ_FQ,$A17,"LFR",,CY$3)/_xll.ciqfunctions.udf.CIQ(CY$2,"IQ_TOTAL_ASSETS",IQ_FQ,$A17,,,CY$3)*-100),_xll.ciqfunctions.udf.CIQ(CY$2,"IQ_CAPEX",IQ_FQ,$A17,"LFR",,CY$3)/_xll.ciqfunctions.udf.CIQ(CY$2,"IQ_TOTAL_ASSETS",IQ_FQ,$A17,,,CY$3)*-100,0)</f>
        <v>0</v>
      </c>
      <c r="CZ17" s="11">
        <f>IF(ISNUMBER(_xll.ciqfunctions.udf.CIQ(CZ$2,"IQ_CAPEX",IQ_FQ,$A17,"LFR",,CZ$3)/_xll.ciqfunctions.udf.CIQ(CZ$2,"IQ_TOTAL_ASSETS",IQ_FQ,$A17,,,CZ$3)*-100),_xll.ciqfunctions.udf.CIQ(CZ$2,"IQ_CAPEX",IQ_FQ,$A17,"LFR",,CZ$3)/_xll.ciqfunctions.udf.CIQ(CZ$2,"IQ_TOTAL_ASSETS",IQ_FQ,$A17,,,CZ$3)*-100,0)</f>
        <v>1.6012084592145017</v>
      </c>
      <c r="DA17" s="11">
        <f>IF(ISNUMBER(_xll.ciqfunctions.udf.CIQ(DA$2,"IQ_CAPEX",IQ_FQ,$A17,"LFR",,DA$3)/_xll.ciqfunctions.udf.CIQ(DA$2,"IQ_TOTAL_ASSETS",IQ_FQ,$A17,,,DA$3)*-100),_xll.ciqfunctions.udf.CIQ(DA$2,"IQ_CAPEX",IQ_FQ,$A17,"LFR",,DA$3)/_xll.ciqfunctions.udf.CIQ(DA$2,"IQ_TOTAL_ASSETS",IQ_FQ,$A17,,,DA$3)*-100,0)</f>
        <v>0</v>
      </c>
      <c r="DB17" s="11">
        <f>IF(ISNUMBER(_xll.ciqfunctions.udf.CIQ(DB$2,"IQ_CAPEX",IQ_FQ,$A17,"LFR",,DB$3)/_xll.ciqfunctions.udf.CIQ(DB$2,"IQ_TOTAL_ASSETS",IQ_FQ,$A17,,,DB$3)*-100),_xll.ciqfunctions.udf.CIQ(DB$2,"IQ_CAPEX",IQ_FQ,$A17,"LFR",,DB$3)/_xll.ciqfunctions.udf.CIQ(DB$2,"IQ_TOTAL_ASSETS",IQ_FQ,$A17,,,DB$3)*-100,0)</f>
        <v>0</v>
      </c>
      <c r="DC17" s="11">
        <f>IF(ISNUMBER(_xll.ciqfunctions.udf.CIQ(DC$2,"IQ_CAPEX",IQ_FQ,$A17,"LFR",,DC$3)/_xll.ciqfunctions.udf.CIQ(DC$2,"IQ_TOTAL_ASSETS",IQ_FQ,$A17,,,DC$3)*-100),_xll.ciqfunctions.udf.CIQ(DC$2,"IQ_CAPEX",IQ_FQ,$A17,"LFR",,DC$3)/_xll.ciqfunctions.udf.CIQ(DC$2,"IQ_TOTAL_ASSETS",IQ_FQ,$A17,,,DC$3)*-100,0)</f>
        <v>1.2752819044209771</v>
      </c>
      <c r="DD17" s="11">
        <f>IF(ISNUMBER(_xll.ciqfunctions.udf.CIQ(DD$2,"IQ_CAPEX",IQ_FQ,$A17,"LFR",,DD$3)/_xll.ciqfunctions.udf.CIQ(DD$2,"IQ_TOTAL_ASSETS",IQ_FQ,$A17,,,DD$3)*-100),_xll.ciqfunctions.udf.CIQ(DD$2,"IQ_CAPEX",IQ_FQ,$A17,"LFR",,DD$3)/_xll.ciqfunctions.udf.CIQ(DD$2,"IQ_TOTAL_ASSETS",IQ_FQ,$A17,,,DD$3)*-100,0)</f>
        <v>1.0442507760445756</v>
      </c>
      <c r="DE17" s="11">
        <f>IF(ISNUMBER(_xll.ciqfunctions.udf.CIQ(DE$2,"IQ_CAPEX",IQ_FQ,$A17,"LFR",,DE$3)/_xll.ciqfunctions.udf.CIQ(DE$2,"IQ_TOTAL_ASSETS",IQ_FQ,$A17,,,DE$3)*-100),_xll.ciqfunctions.udf.CIQ(DE$2,"IQ_CAPEX",IQ_FQ,$A17,"LFR",,DE$3)/_xll.ciqfunctions.udf.CIQ(DE$2,"IQ_TOTAL_ASSETS",IQ_FQ,$A17,,,DE$3)*-100,0)</f>
        <v>1.6769226485493123</v>
      </c>
      <c r="DF17" s="11">
        <f>IF(ISNUMBER(_xll.ciqfunctions.udf.CIQ(DF$2,"IQ_CAPEX",IQ_FQ,$A17,"LFR",,DF$3)/_xll.ciqfunctions.udf.CIQ(DF$2,"IQ_TOTAL_ASSETS",IQ_FQ,$A17,,,DF$3)*-100),_xll.ciqfunctions.udf.CIQ(DF$2,"IQ_CAPEX",IQ_FQ,$A17,"LFR",,DF$3)/_xll.ciqfunctions.udf.CIQ(DF$2,"IQ_TOTAL_ASSETS",IQ_FQ,$A17,,,DF$3)*-100,0)</f>
        <v>3.6996511599561258E-2</v>
      </c>
      <c r="DG17" s="11">
        <f>IF(ISNUMBER(_xll.ciqfunctions.udf.CIQ(DG$2,"IQ_CAPEX",IQ_FQ,$A17,"LFR",,DG$3)/_xll.ciqfunctions.udf.CIQ(DG$2,"IQ_TOTAL_ASSETS",IQ_FQ,$A17,,,DG$3)*-100),_xll.ciqfunctions.udf.CIQ(DG$2,"IQ_CAPEX",IQ_FQ,$A17,"LFR",,DG$3)/_xll.ciqfunctions.udf.CIQ(DG$2,"IQ_TOTAL_ASSETS",IQ_FQ,$A17,,,DG$3)*-100,0)</f>
        <v>2.2412690787023388</v>
      </c>
      <c r="DH17" s="11">
        <f>IF(ISNUMBER(_xll.ciqfunctions.udf.CIQ(DH$2,"IQ_CAPEX",IQ_FQ,$A17,"LFR",,DH$3)/_xll.ciqfunctions.udf.CIQ(DH$2,"IQ_TOTAL_ASSETS",IQ_FQ,$A17,,,DH$3)*-100),_xll.ciqfunctions.udf.CIQ(DH$2,"IQ_CAPEX",IQ_FQ,$A17,"LFR",,DH$3)/_xll.ciqfunctions.udf.CIQ(DH$2,"IQ_TOTAL_ASSETS",IQ_FQ,$A17,,,DH$3)*-100,0)</f>
        <v>0.82934797874149035</v>
      </c>
      <c r="DI17" s="11">
        <f>IF(ISNUMBER(_xll.ciqfunctions.udf.CIQ(DI$2,"IQ_CAPEX",IQ_FQ,$A17,"LFR",,DI$3)/_xll.ciqfunctions.udf.CIQ(DI$2,"IQ_TOTAL_ASSETS",IQ_FQ,$A17,,,DI$3)*-100),_xll.ciqfunctions.udf.CIQ(DI$2,"IQ_CAPEX",IQ_FQ,$A17,"LFR",,DI$3)/_xll.ciqfunctions.udf.CIQ(DI$2,"IQ_TOTAL_ASSETS",IQ_FQ,$A17,,,DI$3)*-100,0)</f>
        <v>5.0615405891301339</v>
      </c>
      <c r="DJ17" s="11">
        <f>IF(ISNUMBER(_xll.ciqfunctions.udf.CIQ(DJ$2,"IQ_CAPEX",IQ_FQ,$A17,"LFR",,DJ$3)/_xll.ciqfunctions.udf.CIQ(DJ$2,"IQ_TOTAL_ASSETS",IQ_FQ,$A17,,,DJ$3)*-100),_xll.ciqfunctions.udf.CIQ(DJ$2,"IQ_CAPEX",IQ_FQ,$A17,"LFR",,DJ$3)/_xll.ciqfunctions.udf.CIQ(DJ$2,"IQ_TOTAL_ASSETS",IQ_FQ,$A17,,,DJ$3)*-100,0)</f>
        <v>0</v>
      </c>
      <c r="DK17" s="11">
        <f>IF(ISNUMBER(_xll.ciqfunctions.udf.CIQ(DK$2,"IQ_CAPEX",IQ_FQ,$A17,"LFR",,DK$3)/_xll.ciqfunctions.udf.CIQ(DK$2,"IQ_TOTAL_ASSETS",IQ_FQ,$A17,,,DK$3)*-100),_xll.ciqfunctions.udf.CIQ(DK$2,"IQ_CAPEX",IQ_FQ,$A17,"LFR",,DK$3)/_xll.ciqfunctions.udf.CIQ(DK$2,"IQ_TOTAL_ASSETS",IQ_FQ,$A17,,,DK$3)*-100,0)</f>
        <v>1.0482667332818663</v>
      </c>
      <c r="DL17" s="11">
        <f>IF(ISNUMBER(_xll.ciqfunctions.udf.CIQ(DL$2,"IQ_CAPEX",IQ_FQ,$A17,"LFR",,DL$3)/_xll.ciqfunctions.udf.CIQ(DL$2,"IQ_TOTAL_ASSETS",IQ_FQ,$A17,,,DL$3)*-100),_xll.ciqfunctions.udf.CIQ(DL$2,"IQ_CAPEX",IQ_FQ,$A17,"LFR",,DL$3)/_xll.ciqfunctions.udf.CIQ(DL$2,"IQ_TOTAL_ASSETS",IQ_FQ,$A17,,,DL$3)*-100,0)</f>
        <v>0.80843290006929436</v>
      </c>
      <c r="DM17" s="11">
        <f>IF(ISNUMBER(_xll.ciqfunctions.udf.CIQ(DM$2,"IQ_CAPEX",IQ_FQ,$A17,"LFR",,DM$3)/_xll.ciqfunctions.udf.CIQ(DM$2,"IQ_TOTAL_ASSETS",IQ_FQ,$A17,,,DM$3)*-100),_xll.ciqfunctions.udf.CIQ(DM$2,"IQ_CAPEX",IQ_FQ,$A17,"LFR",,DM$3)/_xll.ciqfunctions.udf.CIQ(DM$2,"IQ_TOTAL_ASSETS",IQ_FQ,$A17,,,DM$3)*-100,0)</f>
        <v>0.56754856741139559</v>
      </c>
      <c r="DN17" s="11">
        <f>IF(ISNUMBER(_xll.ciqfunctions.udf.CIQ(DN$2,"IQ_CAPEX",IQ_FQ,$A17,"LFR",,DN$3)/_xll.ciqfunctions.udf.CIQ(DN$2,"IQ_TOTAL_ASSETS",IQ_FQ,$A17,,,DN$3)*-100),_xll.ciqfunctions.udf.CIQ(DN$2,"IQ_CAPEX",IQ_FQ,$A17,"LFR",,DN$3)/_xll.ciqfunctions.udf.CIQ(DN$2,"IQ_TOTAL_ASSETS",IQ_FQ,$A17,,,DN$3)*-100,0)</f>
        <v>3.5543978320694074</v>
      </c>
      <c r="DO17" s="11">
        <f>IF(ISNUMBER(_xll.ciqfunctions.udf.CIQ(DO$2,"IQ_CAPEX",IQ_FQ,$A17,"LFR",,DO$3)/_xll.ciqfunctions.udf.CIQ(DO$2,"IQ_TOTAL_ASSETS",IQ_FQ,$A17,,,DO$3)*-100),_xll.ciqfunctions.udf.CIQ(DO$2,"IQ_CAPEX",IQ_FQ,$A17,"LFR",,DO$3)/_xll.ciqfunctions.udf.CIQ(DO$2,"IQ_TOTAL_ASSETS",IQ_FQ,$A17,,,DO$3)*-100,0)</f>
        <v>3.2795671441031846</v>
      </c>
      <c r="DP17" s="11">
        <f>IF(ISNUMBER(_xll.ciqfunctions.udf.CIQ(DP$2,"IQ_CAPEX",IQ_FQ,$A17,"LFR",,DP$3)/_xll.ciqfunctions.udf.CIQ(DP$2,"IQ_TOTAL_ASSETS",IQ_FQ,$A17,,,DP$3)*-100),_xll.ciqfunctions.udf.CIQ(DP$2,"IQ_CAPEX",IQ_FQ,$A17,"LFR",,DP$3)/_xll.ciqfunctions.udf.CIQ(DP$2,"IQ_TOTAL_ASSETS",IQ_FQ,$A17,,,DP$3)*-100,0)</f>
        <v>0.32725761892428556</v>
      </c>
      <c r="DQ17" s="11">
        <f>IF(ISNUMBER(_xll.ciqfunctions.udf.CIQ(DQ$2,"IQ_CAPEX",IQ_FQ,$A17,"LFR",,DQ$3)/_xll.ciqfunctions.udf.CIQ(DQ$2,"IQ_TOTAL_ASSETS",IQ_FQ,$A17,,,DQ$3)*-100),_xll.ciqfunctions.udf.CIQ(DQ$2,"IQ_CAPEX",IQ_FQ,$A17,"LFR",,DQ$3)/_xll.ciqfunctions.udf.CIQ(DQ$2,"IQ_TOTAL_ASSETS",IQ_FQ,$A17,,,DQ$3)*-100,0)</f>
        <v>0</v>
      </c>
      <c r="DR17" s="11">
        <f>IF(ISNUMBER(_xll.ciqfunctions.udf.CIQ(DR$2,"IQ_CAPEX",IQ_FQ,$A17,"LFR",,DR$3)/_xll.ciqfunctions.udf.CIQ(DR$2,"IQ_TOTAL_ASSETS",IQ_FQ,$A17,,,DR$3)*-100),_xll.ciqfunctions.udf.CIQ(DR$2,"IQ_CAPEX",IQ_FQ,$A17,"LFR",,DR$3)/_xll.ciqfunctions.udf.CIQ(DR$2,"IQ_TOTAL_ASSETS",IQ_FQ,$A17,,,DR$3)*-100,0)</f>
        <v>0.97002464816728939</v>
      </c>
      <c r="DS17" s="11">
        <f>IF(ISNUMBER(_xll.ciqfunctions.udf.CIQ(DS$2,"IQ_CAPEX",IQ_FQ,$A17,"LFR",,DS$3)/_xll.ciqfunctions.udf.CIQ(DS$2,"IQ_TOTAL_ASSETS",IQ_FQ,$A17,,,DS$3)*-100),_xll.ciqfunctions.udf.CIQ(DS$2,"IQ_CAPEX",IQ_FQ,$A17,"LFR",,DS$3)/_xll.ciqfunctions.udf.CIQ(DS$2,"IQ_TOTAL_ASSETS",IQ_FQ,$A17,,,DS$3)*-100,0)</f>
        <v>1.8231468700431186</v>
      </c>
      <c r="DT17" s="11">
        <f>IF(ISNUMBER(_xll.ciqfunctions.udf.CIQ(DT$2,"IQ_CAPEX",IQ_FQ,$A17,"LFR",,DT$3)/_xll.ciqfunctions.udf.CIQ(DT$2,"IQ_TOTAL_ASSETS",IQ_FQ,$A17,,,DT$3)*-100),_xll.ciqfunctions.udf.CIQ(DT$2,"IQ_CAPEX",IQ_FQ,$A17,"LFR",,DT$3)/_xll.ciqfunctions.udf.CIQ(DT$2,"IQ_TOTAL_ASSETS",IQ_FQ,$A17,,,DT$3)*-100,0)</f>
        <v>1.635757967483717</v>
      </c>
      <c r="DU17" s="11">
        <f>IF(ISNUMBER(_xll.ciqfunctions.udf.CIQ(DU$2,"IQ_CAPEX",IQ_FQ,$A17,"LFR",,DU$3)/_xll.ciqfunctions.udf.CIQ(DU$2,"IQ_TOTAL_ASSETS",IQ_FQ,$A17,,,DU$3)*-100),_xll.ciqfunctions.udf.CIQ(DU$2,"IQ_CAPEX",IQ_FQ,$A17,"LFR",,DU$3)/_xll.ciqfunctions.udf.CIQ(DU$2,"IQ_TOTAL_ASSETS",IQ_FQ,$A17,,,DU$3)*-100,0)</f>
        <v>0.99381625441696109</v>
      </c>
      <c r="DV17" s="11">
        <f>IF(ISNUMBER(_xll.ciqfunctions.udf.CIQ(DV$2,"IQ_CAPEX",IQ_FQ,$A17,"LFR",,DV$3)/_xll.ciqfunctions.udf.CIQ(DV$2,"IQ_TOTAL_ASSETS",IQ_FQ,$A17,,,DV$3)*-100),_xll.ciqfunctions.udf.CIQ(DV$2,"IQ_CAPEX",IQ_FQ,$A17,"LFR",,DV$3)/_xll.ciqfunctions.udf.CIQ(DV$2,"IQ_TOTAL_ASSETS",IQ_FQ,$A17,,,DV$3)*-100,0)</f>
        <v>2.1259600614439327</v>
      </c>
      <c r="DW17" s="11">
        <f>IF(ISNUMBER(_xll.ciqfunctions.udf.CIQ(DW$2,"IQ_CAPEX",IQ_FQ,$A17,"LFR",,DW$3)/_xll.ciqfunctions.udf.CIQ(DW$2,"IQ_TOTAL_ASSETS",IQ_FQ,$A17,,,DW$3)*-100),_xll.ciqfunctions.udf.CIQ(DW$2,"IQ_CAPEX",IQ_FQ,$A17,"LFR",,DW$3)/_xll.ciqfunctions.udf.CIQ(DW$2,"IQ_TOTAL_ASSETS",IQ_FQ,$A17,,,DW$3)*-100,0)</f>
        <v>1.3583358743642162</v>
      </c>
      <c r="DX17" s="11">
        <f>IF(ISNUMBER(_xll.ciqfunctions.udf.CIQ(DX$2,"IQ_CAPEX",IQ_FQ,$A17,"LFR",,DX$3)/_xll.ciqfunctions.udf.CIQ(DX$2,"IQ_TOTAL_ASSETS",IQ_FQ,$A17,,,DX$3)*-100),_xll.ciqfunctions.udf.CIQ(DX$2,"IQ_CAPEX",IQ_FQ,$A17,"LFR",,DX$3)/_xll.ciqfunctions.udf.CIQ(DX$2,"IQ_TOTAL_ASSETS",IQ_FQ,$A17,,,DX$3)*-100,0)</f>
        <v>1.2713513874553457</v>
      </c>
      <c r="DY17" s="11">
        <f>IF(ISNUMBER(_xll.ciqfunctions.udf.CIQ(DY$2,"IQ_CAPEX",IQ_FQ,$A17,"LFR",,DY$3)/_xll.ciqfunctions.udf.CIQ(DY$2,"IQ_TOTAL_ASSETS",IQ_FQ,$A17,,,DY$3)*-100),_xll.ciqfunctions.udf.CIQ(DY$2,"IQ_CAPEX",IQ_FQ,$A17,"LFR",,DY$3)/_xll.ciqfunctions.udf.CIQ(DY$2,"IQ_TOTAL_ASSETS",IQ_FQ,$A17,,,DY$3)*-100,0)</f>
        <v>1.6536537314832229</v>
      </c>
      <c r="DZ17" s="11">
        <f>IF(ISNUMBER(_xll.ciqfunctions.udf.CIQ(DZ$2,"IQ_CAPEX",IQ_FQ,$A17,"LFR",,DZ$3)/_xll.ciqfunctions.udf.CIQ(DZ$2,"IQ_TOTAL_ASSETS",IQ_FQ,$A17,,,DZ$3)*-100),_xll.ciqfunctions.udf.CIQ(DZ$2,"IQ_CAPEX",IQ_FQ,$A17,"LFR",,DZ$3)/_xll.ciqfunctions.udf.CIQ(DZ$2,"IQ_TOTAL_ASSETS",IQ_FQ,$A17,,,DZ$3)*-100,0)</f>
        <v>1.7692713418965667</v>
      </c>
      <c r="EA17" s="11">
        <f>IF(ISNUMBER(_xll.ciqfunctions.udf.CIQ(EA$2,"IQ_CAPEX",IQ_FQ,$A17,"LFR",,EA$3)/_xll.ciqfunctions.udf.CIQ(EA$2,"IQ_TOTAL_ASSETS",IQ_FQ,$A17,,,EA$3)*-100),_xll.ciqfunctions.udf.CIQ(EA$2,"IQ_CAPEX",IQ_FQ,$A17,"LFR",,EA$3)/_xll.ciqfunctions.udf.CIQ(EA$2,"IQ_TOTAL_ASSETS",IQ_FQ,$A17,,,EA$3)*-100,0)</f>
        <v>1.6718655205922934</v>
      </c>
      <c r="EB17" s="11">
        <f>IF(ISNUMBER(_xll.ciqfunctions.udf.CIQ(EB$2,"IQ_CAPEX",IQ_FQ,$A17,"LFR",,EB$3)/_xll.ciqfunctions.udf.CIQ(EB$2,"IQ_TOTAL_ASSETS",IQ_FQ,$A17,,,EB$3)*-100),_xll.ciqfunctions.udf.CIQ(EB$2,"IQ_CAPEX",IQ_FQ,$A17,"LFR",,EB$3)/_xll.ciqfunctions.udf.CIQ(EB$2,"IQ_TOTAL_ASSETS",IQ_FQ,$A17,,,EB$3)*-100,0)</f>
        <v>1.5107913669064748</v>
      </c>
      <c r="EC17" s="11">
        <f>IF(ISNUMBER(_xll.ciqfunctions.udf.CIQ(EC$2,"IQ_CAPEX",IQ_FQ,$A17,"LFR",,EC$3)/_xll.ciqfunctions.udf.CIQ(EC$2,"IQ_TOTAL_ASSETS",IQ_FQ,$A17,,,EC$3)*-100),_xll.ciqfunctions.udf.CIQ(EC$2,"IQ_CAPEX",IQ_FQ,$A17,"LFR",,EC$3)/_xll.ciqfunctions.udf.CIQ(EC$2,"IQ_TOTAL_ASSETS",IQ_FQ,$A17,,,EC$3)*-100,0)</f>
        <v>4.7188048257488795</v>
      </c>
      <c r="ED17" s="11">
        <f>IF(ISNUMBER(_xll.ciqfunctions.udf.CIQ(ED$2,"IQ_CAPEX",IQ_FQ,$A17,"LFR",,ED$3)/_xll.ciqfunctions.udf.CIQ(ED$2,"IQ_TOTAL_ASSETS",IQ_FQ,$A17,,,ED$3)*-100),_xll.ciqfunctions.udf.CIQ(ED$2,"IQ_CAPEX",IQ_FQ,$A17,"LFR",,ED$3)/_xll.ciqfunctions.udf.CIQ(ED$2,"IQ_TOTAL_ASSETS",IQ_FQ,$A17,,,ED$3)*-100,0)</f>
        <v>1.0740853579703677</v>
      </c>
      <c r="EE17" s="11">
        <f>IF(ISNUMBER(_xll.ciqfunctions.udf.CIQ(EE$2,"IQ_CAPEX",IQ_FQ,$A17,"LFR",,EE$3)/_xll.ciqfunctions.udf.CIQ(EE$2,"IQ_TOTAL_ASSETS",IQ_FQ,$A17,,,EE$3)*-100),_xll.ciqfunctions.udf.CIQ(EE$2,"IQ_CAPEX",IQ_FQ,$A17,"LFR",,EE$3)/_xll.ciqfunctions.udf.CIQ(EE$2,"IQ_TOTAL_ASSETS",IQ_FQ,$A17,,,EE$3)*-100,0)</f>
        <v>10.426400292724184</v>
      </c>
      <c r="EF17" s="11">
        <f>IF(ISNUMBER(_xll.ciqfunctions.udf.CIQ(EF$2,"IQ_CAPEX",IQ_FQ,$A17,"LFR",,EF$3)/_xll.ciqfunctions.udf.CIQ(EF$2,"IQ_TOTAL_ASSETS",IQ_FQ,$A17,,,EF$3)*-100),_xll.ciqfunctions.udf.CIQ(EF$2,"IQ_CAPEX",IQ_FQ,$A17,"LFR",,EF$3)/_xll.ciqfunctions.udf.CIQ(EF$2,"IQ_TOTAL_ASSETS",IQ_FQ,$A17,,,EF$3)*-100,0)</f>
        <v>2.3655042766427061</v>
      </c>
      <c r="EG17" s="11">
        <f>IF(ISNUMBER(_xll.ciqfunctions.udf.CIQ(EG$2,"IQ_CAPEX",IQ_FQ,$A17,"LFR",,EG$3)/_xll.ciqfunctions.udf.CIQ(EG$2,"IQ_TOTAL_ASSETS",IQ_FQ,$A17,,,EG$3)*-100),_xll.ciqfunctions.udf.CIQ(EG$2,"IQ_CAPEX",IQ_FQ,$A17,"LFR",,EG$3)/_xll.ciqfunctions.udf.CIQ(EG$2,"IQ_TOTAL_ASSETS",IQ_FQ,$A17,,,EG$3)*-100,0)</f>
        <v>2.7340205226051144</v>
      </c>
      <c r="EH17" s="11">
        <f>IF(ISNUMBER(_xll.ciqfunctions.udf.CIQ(EH$2,"IQ_CAPEX",IQ_FQ,$A17,"LFR",,EH$3)/_xll.ciqfunctions.udf.CIQ(EH$2,"IQ_TOTAL_ASSETS",IQ_FQ,$A17,,,EH$3)*-100),_xll.ciqfunctions.udf.CIQ(EH$2,"IQ_CAPEX",IQ_FQ,$A17,"LFR",,EH$3)/_xll.ciqfunctions.udf.CIQ(EH$2,"IQ_TOTAL_ASSETS",IQ_FQ,$A17,,,EH$3)*-100,0)</f>
        <v>0</v>
      </c>
      <c r="EI17" s="11">
        <f>IF(ISNUMBER(_xll.ciqfunctions.udf.CIQ(EI$2,"IQ_CAPEX",IQ_FQ,$A17,"LFR",,EI$3)/_xll.ciqfunctions.udf.CIQ(EI$2,"IQ_TOTAL_ASSETS",IQ_FQ,$A17,,,EI$3)*-100),_xll.ciqfunctions.udf.CIQ(EI$2,"IQ_CAPEX",IQ_FQ,$A17,"LFR",,EI$3)/_xll.ciqfunctions.udf.CIQ(EI$2,"IQ_TOTAL_ASSETS",IQ_FQ,$A17,,,EI$3)*-100,0)</f>
        <v>0</v>
      </c>
      <c r="EJ17" s="11">
        <f>IF(ISNUMBER(_xll.ciqfunctions.udf.CIQ(EJ$2,"IQ_CAPEX",IQ_FQ,$A17,"LFR",,EJ$3)/_xll.ciqfunctions.udf.CIQ(EJ$2,"IQ_TOTAL_ASSETS",IQ_FQ,$A17,,,EJ$3)*-100),_xll.ciqfunctions.udf.CIQ(EJ$2,"IQ_CAPEX",IQ_FQ,$A17,"LFR",,EJ$3)/_xll.ciqfunctions.udf.CIQ(EJ$2,"IQ_TOTAL_ASSETS",IQ_FQ,$A17,,,EJ$3)*-100,0)</f>
        <v>5.2008882491114719</v>
      </c>
      <c r="EK17" s="11">
        <f>IF(ISNUMBER(_xll.ciqfunctions.udf.CIQ(EK$2,"IQ_CAPEX",IQ_FQ,$A17,"LFR",,EK$3)/_xll.ciqfunctions.udf.CIQ(EK$2,"IQ_TOTAL_ASSETS",IQ_FQ,$A17,,,EK$3)*-100),_xll.ciqfunctions.udf.CIQ(EK$2,"IQ_CAPEX",IQ_FQ,$A17,"LFR",,EK$3)/_xll.ciqfunctions.udf.CIQ(EK$2,"IQ_TOTAL_ASSETS",IQ_FQ,$A17,,,EK$3)*-100,0)</f>
        <v>1.4346586217147641</v>
      </c>
      <c r="EL17" s="11">
        <f>IF(ISNUMBER(_xll.ciqfunctions.udf.CIQ(EL$2,"IQ_CAPEX",IQ_FQ,$A17,"LFR",,EL$3)/_xll.ciqfunctions.udf.CIQ(EL$2,"IQ_TOTAL_ASSETS",IQ_FQ,$A17,,,EL$3)*-100),_xll.ciqfunctions.udf.CIQ(EL$2,"IQ_CAPEX",IQ_FQ,$A17,"LFR",,EL$3)/_xll.ciqfunctions.udf.CIQ(EL$2,"IQ_TOTAL_ASSETS",IQ_FQ,$A17,,,EL$3)*-100,0)</f>
        <v>0.74204507153958954</v>
      </c>
      <c r="EM17" s="11">
        <f>IF(ISNUMBER(_xll.ciqfunctions.udf.CIQ(EM$2,"IQ_CAPEX",IQ_FQ,$A17,"LFR",,EM$3)/_xll.ciqfunctions.udf.CIQ(EM$2,"IQ_TOTAL_ASSETS",IQ_FQ,$A17,,,EM$3)*-100),_xll.ciqfunctions.udf.CIQ(EM$2,"IQ_CAPEX",IQ_FQ,$A17,"LFR",,EM$3)/_xll.ciqfunctions.udf.CIQ(EM$2,"IQ_TOTAL_ASSETS",IQ_FQ,$A17,,,EM$3)*-100,0)</f>
        <v>0.17129991875695139</v>
      </c>
      <c r="EN17" s="11">
        <f>IF(ISNUMBER(_xll.ciqfunctions.udf.CIQ(EN$2,"IQ_CAPEX",IQ_FQ,$A17,"LFR",,EN$3)/_xll.ciqfunctions.udf.CIQ(EN$2,"IQ_TOTAL_ASSETS",IQ_FQ,$A17,,,EN$3)*-100),_xll.ciqfunctions.udf.CIQ(EN$2,"IQ_CAPEX",IQ_FQ,$A17,"LFR",,EN$3)/_xll.ciqfunctions.udf.CIQ(EN$2,"IQ_TOTAL_ASSETS",IQ_FQ,$A17,,,EN$3)*-100,0)</f>
        <v>0</v>
      </c>
      <c r="EO17" s="11">
        <f>IF(ISNUMBER(_xll.ciqfunctions.udf.CIQ(EO$2,"IQ_CAPEX",IQ_FQ,$A17,"LFR",,EO$3)/_xll.ciqfunctions.udf.CIQ(EO$2,"IQ_TOTAL_ASSETS",IQ_FQ,$A17,,,EO$3)*-100),_xll.ciqfunctions.udf.CIQ(EO$2,"IQ_CAPEX",IQ_FQ,$A17,"LFR",,EO$3)/_xll.ciqfunctions.udf.CIQ(EO$2,"IQ_TOTAL_ASSETS",IQ_FQ,$A17,,,EO$3)*-100,0)</f>
        <v>3.5049102607517777</v>
      </c>
      <c r="EP17" s="11">
        <f>IF(ISNUMBER(_xll.ciqfunctions.udf.CIQ(EP$2,"IQ_CAPEX",IQ_FQ,$A17,"LFR",,EP$3)/_xll.ciqfunctions.udf.CIQ(EP$2,"IQ_TOTAL_ASSETS",IQ_FQ,$A17,,,EP$3)*-100),_xll.ciqfunctions.udf.CIQ(EP$2,"IQ_CAPEX",IQ_FQ,$A17,"LFR",,EP$3)/_xll.ciqfunctions.udf.CIQ(EP$2,"IQ_TOTAL_ASSETS",IQ_FQ,$A17,,,EP$3)*-100,0)</f>
        <v>4.3079907882324626</v>
      </c>
      <c r="EQ17" s="11">
        <f>IF(ISNUMBER(_xll.ciqfunctions.udf.CIQ(EQ$2,"IQ_CAPEX",IQ_FQ,$A17,"LFR",,EQ$3)/_xll.ciqfunctions.udf.CIQ(EQ$2,"IQ_TOTAL_ASSETS",IQ_FQ,$A17,,,EQ$3)*-100),_xll.ciqfunctions.udf.CIQ(EQ$2,"IQ_CAPEX",IQ_FQ,$A17,"LFR",,EQ$3)/_xll.ciqfunctions.udf.CIQ(EQ$2,"IQ_TOTAL_ASSETS",IQ_FQ,$A17,,,EQ$3)*-100,0)</f>
        <v>0.86862756844186195</v>
      </c>
      <c r="ER17" s="11">
        <f>IF(ISNUMBER(_xll.ciqfunctions.udf.CIQ(ER$2,"IQ_CAPEX",IQ_FQ,$A17,"LFR",,ER$3)/_xll.ciqfunctions.udf.CIQ(ER$2,"IQ_TOTAL_ASSETS",IQ_FQ,$A17,,,ER$3)*-100),_xll.ciqfunctions.udf.CIQ(ER$2,"IQ_CAPEX",IQ_FQ,$A17,"LFR",,ER$3)/_xll.ciqfunctions.udf.CIQ(ER$2,"IQ_TOTAL_ASSETS",IQ_FQ,$A17,,,ER$3)*-100,0)</f>
        <v>0.24438234477823592</v>
      </c>
      <c r="ES17" s="11">
        <f>IF(ISNUMBER(_xll.ciqfunctions.udf.CIQ(ES$2,"IQ_CAPEX",IQ_FQ,$A17,"LFR",,ES$3)/_xll.ciqfunctions.udf.CIQ(ES$2,"IQ_TOTAL_ASSETS",IQ_FQ,$A17,,,ES$3)*-100),_xll.ciqfunctions.udf.CIQ(ES$2,"IQ_CAPEX",IQ_FQ,$A17,"LFR",,ES$3)/_xll.ciqfunctions.udf.CIQ(ES$2,"IQ_TOTAL_ASSETS",IQ_FQ,$A17,,,ES$3)*-100,0)</f>
        <v>1.2569602706576133</v>
      </c>
      <c r="ET17" s="11">
        <f>IF(ISNUMBER(_xll.ciqfunctions.udf.CIQ(ET$2,"IQ_CAPEX",IQ_FQ,$A17,"LFR",,ET$3)/_xll.ciqfunctions.udf.CIQ(ET$2,"IQ_TOTAL_ASSETS",IQ_FQ,$A17,,,ET$3)*-100),_xll.ciqfunctions.udf.CIQ(ET$2,"IQ_CAPEX",IQ_FQ,$A17,"LFR",,ET$3)/_xll.ciqfunctions.udf.CIQ(ET$2,"IQ_TOTAL_ASSETS",IQ_FQ,$A17,,,ET$3)*-100,0)</f>
        <v>1.6289297931259161</v>
      </c>
      <c r="EU17" s="11">
        <f>IF(ISNUMBER(_xll.ciqfunctions.udf.CIQ(EU$2,"IQ_CAPEX",IQ_FQ,$A17,"LFR",,EU$3)/_xll.ciqfunctions.udf.CIQ(EU$2,"IQ_TOTAL_ASSETS",IQ_FQ,$A17,,,EU$3)*-100),_xll.ciqfunctions.udf.CIQ(EU$2,"IQ_CAPEX",IQ_FQ,$A17,"LFR",,EU$3)/_xll.ciqfunctions.udf.CIQ(EU$2,"IQ_TOTAL_ASSETS",IQ_FQ,$A17,,,EU$3)*-100,0)</f>
        <v>2.2028035681776807</v>
      </c>
      <c r="EV17" s="11">
        <f>IF(ISNUMBER(_xll.ciqfunctions.udf.CIQ(EV$2,"IQ_CAPEX",IQ_FQ,$A17,"LFR",,EV$3)/_xll.ciqfunctions.udf.CIQ(EV$2,"IQ_TOTAL_ASSETS",IQ_FQ,$A17,,,EV$3)*-100),_xll.ciqfunctions.udf.CIQ(EV$2,"IQ_CAPEX",IQ_FQ,$A17,"LFR",,EV$3)/_xll.ciqfunctions.udf.CIQ(EV$2,"IQ_TOTAL_ASSETS",IQ_FQ,$A17,,,EV$3)*-100,0)</f>
        <v>7.7765363128491627</v>
      </c>
      <c r="EW17" s="11">
        <f>IF(ISNUMBER(_xll.ciqfunctions.udf.CIQ(EW$2,"IQ_CAPEX",IQ_FQ,$A17,"LFR",,EW$3)/_xll.ciqfunctions.udf.CIQ(EW$2,"IQ_TOTAL_ASSETS",IQ_FQ,$A17,,,EW$3)*-100),_xll.ciqfunctions.udf.CIQ(EW$2,"IQ_CAPEX",IQ_FQ,$A17,"LFR",,EW$3)/_xll.ciqfunctions.udf.CIQ(EW$2,"IQ_TOTAL_ASSETS",IQ_FQ,$A17,,,EW$3)*-100,0)</f>
        <v>2.7380957320421166</v>
      </c>
      <c r="EX17" s="11">
        <f>IF(ISNUMBER(_xll.ciqfunctions.udf.CIQ(EX$2,"IQ_CAPEX",IQ_FQ,$A17,"LFR",,EX$3)/_xll.ciqfunctions.udf.CIQ(EX$2,"IQ_TOTAL_ASSETS",IQ_FQ,$A17,,,EX$3)*-100),_xll.ciqfunctions.udf.CIQ(EX$2,"IQ_CAPEX",IQ_FQ,$A17,"LFR",,EX$3)/_xll.ciqfunctions.udf.CIQ(EX$2,"IQ_TOTAL_ASSETS",IQ_FQ,$A17,,,EX$3)*-100,0)</f>
        <v>0.89685481983711046</v>
      </c>
      <c r="EY17" s="11">
        <f>IF(ISNUMBER(_xll.ciqfunctions.udf.CIQ(EY$2,"IQ_CAPEX",IQ_FQ,$A17,"LFR",,EY$3)/_xll.ciqfunctions.udf.CIQ(EY$2,"IQ_TOTAL_ASSETS",IQ_FQ,$A17,,,EY$3)*-100),_xll.ciqfunctions.udf.CIQ(EY$2,"IQ_CAPEX",IQ_FQ,$A17,"LFR",,EY$3)/_xll.ciqfunctions.udf.CIQ(EY$2,"IQ_TOTAL_ASSETS",IQ_FQ,$A17,,,EY$3)*-100,0)</f>
        <v>0</v>
      </c>
      <c r="EZ17" s="11">
        <f>IF(ISNUMBER(_xll.ciqfunctions.udf.CIQ(EZ$2,"IQ_CAPEX",IQ_FQ,$A17,"LFR",,EZ$3)/_xll.ciqfunctions.udf.CIQ(EZ$2,"IQ_TOTAL_ASSETS",IQ_FQ,$A17,,,EZ$3)*-100),_xll.ciqfunctions.udf.CIQ(EZ$2,"IQ_CAPEX",IQ_FQ,$A17,"LFR",,EZ$3)/_xll.ciqfunctions.udf.CIQ(EZ$2,"IQ_TOTAL_ASSETS",IQ_FQ,$A17,,,EZ$3)*-100,0)</f>
        <v>7.2464363208485327</v>
      </c>
      <c r="FA17" s="11">
        <f>IF(ISNUMBER(_xll.ciqfunctions.udf.CIQ(FA$2,"IQ_CAPEX",IQ_FQ,$A17,"LFR",,FA$3)/_xll.ciqfunctions.udf.CIQ(FA$2,"IQ_TOTAL_ASSETS",IQ_FQ,$A17,,,FA$3)*-100),_xll.ciqfunctions.udf.CIQ(FA$2,"IQ_CAPEX",IQ_FQ,$A17,"LFR",,FA$3)/_xll.ciqfunctions.udf.CIQ(FA$2,"IQ_TOTAL_ASSETS",IQ_FQ,$A17,,,FA$3)*-100,0)</f>
        <v>0.68832314625674607</v>
      </c>
      <c r="FB17" s="11">
        <f>IF(ISNUMBER(_xll.ciqfunctions.udf.CIQ(FB$2,"IQ_CAPEX",IQ_FQ,$A17,"LFR",,FB$3)/_xll.ciqfunctions.udf.CIQ(FB$2,"IQ_TOTAL_ASSETS",IQ_FQ,$A17,,,FB$3)*-100),_xll.ciqfunctions.udf.CIQ(FB$2,"IQ_CAPEX",IQ_FQ,$A17,"LFR",,FB$3)/_xll.ciqfunctions.udf.CIQ(FB$2,"IQ_TOTAL_ASSETS",IQ_FQ,$A17,,,FB$3)*-100,0)</f>
        <v>3.0703111836172989</v>
      </c>
      <c r="FC17" s="11">
        <f>IF(ISNUMBER(_xll.ciqfunctions.udf.CIQ(FC$2,"IQ_CAPEX",IQ_FQ,$A17,"LFR",,FC$3)/_xll.ciqfunctions.udf.CIQ(FC$2,"IQ_TOTAL_ASSETS",IQ_FQ,$A17,,,FC$3)*-100),_xll.ciqfunctions.udf.CIQ(FC$2,"IQ_CAPEX",IQ_FQ,$A17,"LFR",,FC$3)/_xll.ciqfunctions.udf.CIQ(FC$2,"IQ_TOTAL_ASSETS",IQ_FQ,$A17,,,FC$3)*-100,0)</f>
        <v>1.5363591841893238</v>
      </c>
      <c r="FD17" s="11">
        <f>IF(ISNUMBER(_xll.ciqfunctions.udf.CIQ(FD$2,"IQ_CAPEX",IQ_FQ,$A17,"LFR",,FD$3)/_xll.ciqfunctions.udf.CIQ(FD$2,"IQ_TOTAL_ASSETS",IQ_FQ,$A17,,,FD$3)*-100),_xll.ciqfunctions.udf.CIQ(FD$2,"IQ_CAPEX",IQ_FQ,$A17,"LFR",,FD$3)/_xll.ciqfunctions.udf.CIQ(FD$2,"IQ_TOTAL_ASSETS",IQ_FQ,$A17,,,FD$3)*-100,0)</f>
        <v>5.1097824448575597</v>
      </c>
      <c r="FE17" s="11">
        <f>IF(ISNUMBER(_xll.ciqfunctions.udf.CIQ(FE$2,"IQ_CAPEX",IQ_FQ,$A17,"LFR",,FE$3)/_xll.ciqfunctions.udf.CIQ(FE$2,"IQ_TOTAL_ASSETS",IQ_FQ,$A17,,,FE$3)*-100),_xll.ciqfunctions.udf.CIQ(FE$2,"IQ_CAPEX",IQ_FQ,$A17,"LFR",,FE$3)/_xll.ciqfunctions.udf.CIQ(FE$2,"IQ_TOTAL_ASSETS",IQ_FQ,$A17,,,FE$3)*-100,0)</f>
        <v>0.95898982906957519</v>
      </c>
      <c r="FF17" s="11">
        <f>IF(ISNUMBER(_xll.ciqfunctions.udf.CIQ(FF$2,"IQ_CAPEX",IQ_FQ,$A17,"LFR",,FF$3)/_xll.ciqfunctions.udf.CIQ(FF$2,"IQ_TOTAL_ASSETS",IQ_FQ,$A17,,,FF$3)*-100),_xll.ciqfunctions.udf.CIQ(FF$2,"IQ_CAPEX",IQ_FQ,$A17,"LFR",,FF$3)/_xll.ciqfunctions.udf.CIQ(FF$2,"IQ_TOTAL_ASSETS",IQ_FQ,$A17,,,FF$3)*-100,0)</f>
        <v>10.998955242931343</v>
      </c>
      <c r="FG17" s="11">
        <f>IF(ISNUMBER(_xll.ciqfunctions.udf.CIQ(FG$2,"IQ_CAPEX",IQ_FQ,$A17,"LFR",,FG$3)/_xll.ciqfunctions.udf.CIQ(FG$2,"IQ_TOTAL_ASSETS",IQ_FQ,$A17,,,FG$3)*-100),_xll.ciqfunctions.udf.CIQ(FG$2,"IQ_CAPEX",IQ_FQ,$A17,"LFR",,FG$3)/_xll.ciqfunctions.udf.CIQ(FG$2,"IQ_TOTAL_ASSETS",IQ_FQ,$A17,,,FG$3)*-100,0)</f>
        <v>2.0495872011784009</v>
      </c>
      <c r="FH17" s="11">
        <f>IF(ISNUMBER(_xll.ciqfunctions.udf.CIQ(FH$2,"IQ_CAPEX",IQ_FQ,$A17,"LFR",,FH$3)/_xll.ciqfunctions.udf.CIQ(FH$2,"IQ_TOTAL_ASSETS",IQ_FQ,$A17,,,FH$3)*-100),_xll.ciqfunctions.udf.CIQ(FH$2,"IQ_CAPEX",IQ_FQ,$A17,"LFR",,FH$3)/_xll.ciqfunctions.udf.CIQ(FH$2,"IQ_TOTAL_ASSETS",IQ_FQ,$A17,,,FH$3)*-100,0)</f>
        <v>0.61469063084312525</v>
      </c>
      <c r="FI17" s="11">
        <f>IF(ISNUMBER(_xll.ciqfunctions.udf.CIQ(FI$2,"IQ_CAPEX",IQ_FQ,$A17,"LFR",,FI$3)/_xll.ciqfunctions.udf.CIQ(FI$2,"IQ_TOTAL_ASSETS",IQ_FQ,$A17,,,FI$3)*-100),_xll.ciqfunctions.udf.CIQ(FI$2,"IQ_CAPEX",IQ_FQ,$A17,"LFR",,FI$3)/_xll.ciqfunctions.udf.CIQ(FI$2,"IQ_TOTAL_ASSETS",IQ_FQ,$A17,,,FI$3)*-100,0)</f>
        <v>4.0347023790148213E-2</v>
      </c>
      <c r="FJ17" s="11">
        <f>IF(ISNUMBER(_xll.ciqfunctions.udf.CIQ(FJ$2,"IQ_CAPEX",IQ_FQ,$A17,"LFR",,FJ$3)/_xll.ciqfunctions.udf.CIQ(FJ$2,"IQ_TOTAL_ASSETS",IQ_FQ,$A17,,,FJ$3)*-100),_xll.ciqfunctions.udf.CIQ(FJ$2,"IQ_CAPEX",IQ_FQ,$A17,"LFR",,FJ$3)/_xll.ciqfunctions.udf.CIQ(FJ$2,"IQ_TOTAL_ASSETS",IQ_FQ,$A17,,,FJ$3)*-100,0)</f>
        <v>0</v>
      </c>
      <c r="FK17" s="11">
        <f>IF(ISNUMBER(_xll.ciqfunctions.udf.CIQ(FK$2,"IQ_CAPEX",IQ_FQ,$A17,"LFR",,FK$3)/_xll.ciqfunctions.udf.CIQ(FK$2,"IQ_TOTAL_ASSETS",IQ_FQ,$A17,,,FK$3)*-100),_xll.ciqfunctions.udf.CIQ(FK$2,"IQ_CAPEX",IQ_FQ,$A17,"LFR",,FK$3)/_xll.ciqfunctions.udf.CIQ(FK$2,"IQ_TOTAL_ASSETS",IQ_FQ,$A17,,,FK$3)*-100,0)</f>
        <v>0</v>
      </c>
      <c r="FL17" s="11">
        <f>IF(ISNUMBER(_xll.ciqfunctions.udf.CIQ(FL$2,"IQ_CAPEX",IQ_FQ,$A17,"LFR",,FL$3)/_xll.ciqfunctions.udf.CIQ(FL$2,"IQ_TOTAL_ASSETS",IQ_FQ,$A17,,,FL$3)*-100),_xll.ciqfunctions.udf.CIQ(FL$2,"IQ_CAPEX",IQ_FQ,$A17,"LFR",,FL$3)/_xll.ciqfunctions.udf.CIQ(FL$2,"IQ_TOTAL_ASSETS",IQ_FQ,$A17,,,FL$3)*-100,0)</f>
        <v>3.2713506821266161</v>
      </c>
      <c r="FM17" s="11">
        <f>IF(ISNUMBER(_xll.ciqfunctions.udf.CIQ(FM$2,"IQ_CAPEX",IQ_FQ,$A17,"LFR",,FM$3)/_xll.ciqfunctions.udf.CIQ(FM$2,"IQ_TOTAL_ASSETS",IQ_FQ,$A17,,,FM$3)*-100),_xll.ciqfunctions.udf.CIQ(FM$2,"IQ_CAPEX",IQ_FQ,$A17,"LFR",,FM$3)/_xll.ciqfunctions.udf.CIQ(FM$2,"IQ_TOTAL_ASSETS",IQ_FQ,$A17,,,FM$3)*-100,0)</f>
        <v>0.82847231826371304</v>
      </c>
      <c r="FN17" s="11">
        <f>IF(ISNUMBER(_xll.ciqfunctions.udf.CIQ(FN$2,"IQ_CAPEX",IQ_FQ,$A17,"LFR",,FN$3)/_xll.ciqfunctions.udf.CIQ(FN$2,"IQ_TOTAL_ASSETS",IQ_FQ,$A17,,,FN$3)*-100),_xll.ciqfunctions.udf.CIQ(FN$2,"IQ_CAPEX",IQ_FQ,$A17,"LFR",,FN$3)/_xll.ciqfunctions.udf.CIQ(FN$2,"IQ_TOTAL_ASSETS",IQ_FQ,$A17,,,FN$3)*-100,0)</f>
        <v>2.2567129070536716</v>
      </c>
      <c r="FO17" s="11">
        <f>IF(ISNUMBER(_xll.ciqfunctions.udf.CIQ(FO$2,"IQ_CAPEX",IQ_FQ,$A17,"LFR",,FO$3)/_xll.ciqfunctions.udf.CIQ(FO$2,"IQ_TOTAL_ASSETS",IQ_FQ,$A17,,,FO$3)*-100),_xll.ciqfunctions.udf.CIQ(FO$2,"IQ_CAPEX",IQ_FQ,$A17,"LFR",,FO$3)/_xll.ciqfunctions.udf.CIQ(FO$2,"IQ_TOTAL_ASSETS",IQ_FQ,$A17,,,FO$3)*-100,0)</f>
        <v>3.2442748091603053</v>
      </c>
      <c r="FP17" s="11">
        <f>IF(ISNUMBER(_xll.ciqfunctions.udf.CIQ(FP$2,"IQ_CAPEX",IQ_FQ,$A17,"LFR",,FP$3)/_xll.ciqfunctions.udf.CIQ(FP$2,"IQ_TOTAL_ASSETS",IQ_FQ,$A17,,,FP$3)*-100),_xll.ciqfunctions.udf.CIQ(FP$2,"IQ_CAPEX",IQ_FQ,$A17,"LFR",,FP$3)/_xll.ciqfunctions.udf.CIQ(FP$2,"IQ_TOTAL_ASSETS",IQ_FQ,$A17,,,FP$3)*-100,0)</f>
        <v>1.8768471721122268</v>
      </c>
      <c r="FQ17" s="11">
        <f>IF(ISNUMBER(_xll.ciqfunctions.udf.CIQ(FQ$2,"IQ_CAPEX",IQ_FQ,$A17,"LFR",,FQ$3)/_xll.ciqfunctions.udf.CIQ(FQ$2,"IQ_TOTAL_ASSETS",IQ_FQ,$A17,,,FQ$3)*-100),_xll.ciqfunctions.udf.CIQ(FQ$2,"IQ_CAPEX",IQ_FQ,$A17,"LFR",,FQ$3)/_xll.ciqfunctions.udf.CIQ(FQ$2,"IQ_TOTAL_ASSETS",IQ_FQ,$A17,,,FQ$3)*-100,0)</f>
        <v>2.7671830159010384</v>
      </c>
      <c r="FR17" s="11">
        <f>IF(ISNUMBER(_xll.ciqfunctions.udf.CIQ(FR$2,"IQ_CAPEX",IQ_FQ,$A17,"LFR",,FR$3)/_xll.ciqfunctions.udf.CIQ(FR$2,"IQ_TOTAL_ASSETS",IQ_FQ,$A17,,,FR$3)*-100),_xll.ciqfunctions.udf.CIQ(FR$2,"IQ_CAPEX",IQ_FQ,$A17,"LFR",,FR$3)/_xll.ciqfunctions.udf.CIQ(FR$2,"IQ_TOTAL_ASSETS",IQ_FQ,$A17,,,FR$3)*-100,0)</f>
        <v>0.37512240346415765</v>
      </c>
      <c r="FS17" s="11">
        <f>IF(ISNUMBER(_xll.ciqfunctions.udf.CIQ(FS$2,"IQ_CAPEX",IQ_FQ,$A17,"LFR",,FS$3)/_xll.ciqfunctions.udf.CIQ(FS$2,"IQ_TOTAL_ASSETS",IQ_FQ,$A17,,,FS$3)*-100),_xll.ciqfunctions.udf.CIQ(FS$2,"IQ_CAPEX",IQ_FQ,$A17,"LFR",,FS$3)/_xll.ciqfunctions.udf.CIQ(FS$2,"IQ_TOTAL_ASSETS",IQ_FQ,$A17,,,FS$3)*-100,0)</f>
        <v>5.0282614942091097</v>
      </c>
      <c r="FT17" s="11">
        <f>IF(ISNUMBER(_xll.ciqfunctions.udf.CIQ(FT$2,"IQ_CAPEX",IQ_FQ,$A17,"LFR",,FT$3)/_xll.ciqfunctions.udf.CIQ(FT$2,"IQ_TOTAL_ASSETS",IQ_FQ,$A17,,,FT$3)*-100),_xll.ciqfunctions.udf.CIQ(FT$2,"IQ_CAPEX",IQ_FQ,$A17,"LFR",,FT$3)/_xll.ciqfunctions.udf.CIQ(FT$2,"IQ_TOTAL_ASSETS",IQ_FQ,$A17,,,FT$3)*-100,0)</f>
        <v>0</v>
      </c>
      <c r="FU17" s="11">
        <f>IF(ISNUMBER(_xll.ciqfunctions.udf.CIQ(FU$2,"IQ_CAPEX",IQ_FQ,$A17,"LFR",,FU$3)/_xll.ciqfunctions.udf.CIQ(FU$2,"IQ_TOTAL_ASSETS",IQ_FQ,$A17,,,FU$3)*-100),_xll.ciqfunctions.udf.CIQ(FU$2,"IQ_CAPEX",IQ_FQ,$A17,"LFR",,FU$3)/_xll.ciqfunctions.udf.CIQ(FU$2,"IQ_TOTAL_ASSETS",IQ_FQ,$A17,,,FU$3)*-100,0)</f>
        <v>6.638237916310484E-2</v>
      </c>
      <c r="FV17" s="11">
        <f>IF(ISNUMBER(_xll.ciqfunctions.udf.CIQ(FV$2,"IQ_CAPEX",IQ_FQ,$A17,"LFR",,FV$3)/_xll.ciqfunctions.udf.CIQ(FV$2,"IQ_TOTAL_ASSETS",IQ_FQ,$A17,,,FV$3)*-100),_xll.ciqfunctions.udf.CIQ(FV$2,"IQ_CAPEX",IQ_FQ,$A17,"LFR",,FV$3)/_xll.ciqfunctions.udf.CIQ(FV$2,"IQ_TOTAL_ASSETS",IQ_FQ,$A17,,,FV$3)*-100,0)</f>
        <v>0.14811564627546289</v>
      </c>
      <c r="FW17" s="11">
        <f>IF(ISNUMBER(_xll.ciqfunctions.udf.CIQ(FW$2,"IQ_CAPEX",IQ_FQ,$A17,"LFR",,FW$3)/_xll.ciqfunctions.udf.CIQ(FW$2,"IQ_TOTAL_ASSETS",IQ_FQ,$A17,,,FW$3)*-100),_xll.ciqfunctions.udf.CIQ(FW$2,"IQ_CAPEX",IQ_FQ,$A17,"LFR",,FW$3)/_xll.ciqfunctions.udf.CIQ(FW$2,"IQ_TOTAL_ASSETS",IQ_FQ,$A17,,,FW$3)*-100,0)</f>
        <v>0</v>
      </c>
      <c r="FX17" s="11">
        <f>IF(ISNUMBER(_xll.ciqfunctions.udf.CIQ(FX$2,"IQ_CAPEX",IQ_FQ,$A17,"LFR",,FX$3)/_xll.ciqfunctions.udf.CIQ(FX$2,"IQ_TOTAL_ASSETS",IQ_FQ,$A17,,,FX$3)*-100),_xll.ciqfunctions.udf.CIQ(FX$2,"IQ_CAPEX",IQ_FQ,$A17,"LFR",,FX$3)/_xll.ciqfunctions.udf.CIQ(FX$2,"IQ_TOTAL_ASSETS",IQ_FQ,$A17,,,FX$3)*-100,0)</f>
        <v>0.42042356134546299</v>
      </c>
      <c r="FY17" s="11">
        <f>IF(ISNUMBER(_xll.ciqfunctions.udf.CIQ(FY$2,"IQ_CAPEX",IQ_FQ,$A17,"LFR",,FY$3)/_xll.ciqfunctions.udf.CIQ(FY$2,"IQ_TOTAL_ASSETS",IQ_FQ,$A17,,,FY$3)*-100),_xll.ciqfunctions.udf.CIQ(FY$2,"IQ_CAPEX",IQ_FQ,$A17,"LFR",,FY$3)/_xll.ciqfunctions.udf.CIQ(FY$2,"IQ_TOTAL_ASSETS",IQ_FQ,$A17,,,FY$3)*-100,0)</f>
        <v>0.52686776661224777</v>
      </c>
      <c r="FZ17" s="11">
        <f>IF(ISNUMBER(_xll.ciqfunctions.udf.CIQ(FZ$2,"IQ_CAPEX",IQ_FQ,$A17,"LFR",,FZ$3)/_xll.ciqfunctions.udf.CIQ(FZ$2,"IQ_TOTAL_ASSETS",IQ_FQ,$A17,,,FZ$3)*-100),_xll.ciqfunctions.udf.CIQ(FZ$2,"IQ_CAPEX",IQ_FQ,$A17,"LFR",,FZ$3)/_xll.ciqfunctions.udf.CIQ(FZ$2,"IQ_TOTAL_ASSETS",IQ_FQ,$A17,,,FZ$3)*-100,0)</f>
        <v>1.8167438834232637</v>
      </c>
      <c r="GA17" s="11">
        <f>IF(ISNUMBER(_xll.ciqfunctions.udf.CIQ(GA$2,"IQ_CAPEX",IQ_FQ,$A17,"LFR",,GA$3)/_xll.ciqfunctions.udf.CIQ(GA$2,"IQ_TOTAL_ASSETS",IQ_FQ,$A17,,,GA$3)*-100),_xll.ciqfunctions.udf.CIQ(GA$2,"IQ_CAPEX",IQ_FQ,$A17,"LFR",,GA$3)/_xll.ciqfunctions.udf.CIQ(GA$2,"IQ_TOTAL_ASSETS",IQ_FQ,$A17,,,GA$3)*-100,0)</f>
        <v>0.72324257620954091</v>
      </c>
      <c r="GB17" s="11">
        <f>IF(ISNUMBER(_xll.ciqfunctions.udf.CIQ(GB$2,"IQ_CAPEX",IQ_FQ,$A17,"LFR",,GB$3)/_xll.ciqfunctions.udf.CIQ(GB$2,"IQ_TOTAL_ASSETS",IQ_FQ,$A17,,,GB$3)*-100),_xll.ciqfunctions.udf.CIQ(GB$2,"IQ_CAPEX",IQ_FQ,$A17,"LFR",,GB$3)/_xll.ciqfunctions.udf.CIQ(GB$2,"IQ_TOTAL_ASSETS",IQ_FQ,$A17,,,GB$3)*-100,0)</f>
        <v>3.5804426894627586</v>
      </c>
      <c r="GC17" s="11">
        <f>IF(ISNUMBER(_xll.ciqfunctions.udf.CIQ(GC$2,"IQ_CAPEX",IQ_FQ,$A17,"LFR",,GC$3)/_xll.ciqfunctions.udf.CIQ(GC$2,"IQ_TOTAL_ASSETS",IQ_FQ,$A17,,,GC$3)*-100),_xll.ciqfunctions.udf.CIQ(GC$2,"IQ_CAPEX",IQ_FQ,$A17,"LFR",,GC$3)/_xll.ciqfunctions.udf.CIQ(GC$2,"IQ_TOTAL_ASSETS",IQ_FQ,$A17,,,GC$3)*-100,0)</f>
        <v>1.8373081634123496</v>
      </c>
      <c r="GD17" s="11">
        <f>IF(ISNUMBER(_xll.ciqfunctions.udf.CIQ(GD$2,"IQ_CAPEX",IQ_FQ,$A17,"LFR",,GD$3)/_xll.ciqfunctions.udf.CIQ(GD$2,"IQ_TOTAL_ASSETS",IQ_FQ,$A17,,,GD$3)*-100),_xll.ciqfunctions.udf.CIQ(GD$2,"IQ_CAPEX",IQ_FQ,$A17,"LFR",,GD$3)/_xll.ciqfunctions.udf.CIQ(GD$2,"IQ_TOTAL_ASSETS",IQ_FQ,$A17,,,GD$3)*-100,0)</f>
        <v>0</v>
      </c>
      <c r="GE17" s="11">
        <f>IF(ISNUMBER(_xll.ciqfunctions.udf.CIQ(GE$2,"IQ_CAPEX",IQ_FQ,$A17,"LFR",,GE$3)/_xll.ciqfunctions.udf.CIQ(GE$2,"IQ_TOTAL_ASSETS",IQ_FQ,$A17,,,GE$3)*-100),_xll.ciqfunctions.udf.CIQ(GE$2,"IQ_CAPEX",IQ_FQ,$A17,"LFR",,GE$3)/_xll.ciqfunctions.udf.CIQ(GE$2,"IQ_TOTAL_ASSETS",IQ_FQ,$A17,,,GE$3)*-100,0)</f>
        <v>0.89938610549177234</v>
      </c>
      <c r="GF17" s="11">
        <f>IF(ISNUMBER(_xll.ciqfunctions.udf.CIQ(GF$2,"IQ_CAPEX",IQ_FQ,$A17,"LFR",,GF$3)/_xll.ciqfunctions.udf.CIQ(GF$2,"IQ_TOTAL_ASSETS",IQ_FQ,$A17,,,GF$3)*-100),_xll.ciqfunctions.udf.CIQ(GF$2,"IQ_CAPEX",IQ_FQ,$A17,"LFR",,GF$3)/_xll.ciqfunctions.udf.CIQ(GF$2,"IQ_TOTAL_ASSETS",IQ_FQ,$A17,,,GF$3)*-100,0)</f>
        <v>0.29077828855445459</v>
      </c>
      <c r="GG17" s="11">
        <f>IF(ISNUMBER(_xll.ciqfunctions.udf.CIQ(GG$2,"IQ_CAPEX",IQ_FQ,$A17,"LFR",,GG$3)/_xll.ciqfunctions.udf.CIQ(GG$2,"IQ_TOTAL_ASSETS",IQ_FQ,$A17,,,GG$3)*-100),_xll.ciqfunctions.udf.CIQ(GG$2,"IQ_CAPEX",IQ_FQ,$A17,"LFR",,GG$3)/_xll.ciqfunctions.udf.CIQ(GG$2,"IQ_TOTAL_ASSETS",IQ_FQ,$A17,,,GG$3)*-100,0)</f>
        <v>0.83314761754522659</v>
      </c>
      <c r="GH17" s="11">
        <f>IF(ISNUMBER(_xll.ciqfunctions.udf.CIQ(GH$2,"IQ_CAPEX",IQ_FQ,$A17,"LFR",,GH$3)/_xll.ciqfunctions.udf.CIQ(GH$2,"IQ_TOTAL_ASSETS",IQ_FQ,$A17,,,GH$3)*-100),_xll.ciqfunctions.udf.CIQ(GH$2,"IQ_CAPEX",IQ_FQ,$A17,"LFR",,GH$3)/_xll.ciqfunctions.udf.CIQ(GH$2,"IQ_TOTAL_ASSETS",IQ_FQ,$A17,,,GH$3)*-100,0)</f>
        <v>1.0742664830294057</v>
      </c>
      <c r="GI17" s="11">
        <f>IF(ISNUMBER(_xll.ciqfunctions.udf.CIQ(GI$2,"IQ_CAPEX",IQ_FQ,$A17,"LFR",,GI$3)/_xll.ciqfunctions.udf.CIQ(GI$2,"IQ_TOTAL_ASSETS",IQ_FQ,$A17,,,GI$3)*-100),_xll.ciqfunctions.udf.CIQ(GI$2,"IQ_CAPEX",IQ_FQ,$A17,"LFR",,GI$3)/_xll.ciqfunctions.udf.CIQ(GI$2,"IQ_TOTAL_ASSETS",IQ_FQ,$A17,,,GI$3)*-100,0)</f>
        <v>1.1667978281102331</v>
      </c>
      <c r="GJ17" s="11">
        <f>IF(ISNUMBER(_xll.ciqfunctions.udf.CIQ(GJ$2,"IQ_CAPEX",IQ_FQ,$A17,"LFR",,GJ$3)/_xll.ciqfunctions.udf.CIQ(GJ$2,"IQ_TOTAL_ASSETS",IQ_FQ,$A17,,,GJ$3)*-100),_xll.ciqfunctions.udf.CIQ(GJ$2,"IQ_CAPEX",IQ_FQ,$A17,"LFR",,GJ$3)/_xll.ciqfunctions.udf.CIQ(GJ$2,"IQ_TOTAL_ASSETS",IQ_FQ,$A17,,,GJ$3)*-100,0)</f>
        <v>2.5554753241336372</v>
      </c>
      <c r="GK17" s="11">
        <f>IF(ISNUMBER(_xll.ciqfunctions.udf.CIQ(GK$2,"IQ_CAPEX",IQ_FQ,$A17,"LFR",,GK$3)/_xll.ciqfunctions.udf.CIQ(GK$2,"IQ_TOTAL_ASSETS",IQ_FQ,$A17,,,GK$3)*-100),_xll.ciqfunctions.udf.CIQ(GK$2,"IQ_CAPEX",IQ_FQ,$A17,"LFR",,GK$3)/_xll.ciqfunctions.udf.CIQ(GK$2,"IQ_TOTAL_ASSETS",IQ_FQ,$A17,,,GK$3)*-100,0)</f>
        <v>0</v>
      </c>
      <c r="GL17" s="11">
        <f>IF(ISNUMBER(_xll.ciqfunctions.udf.CIQ(GL$2,"IQ_CAPEX",IQ_FQ,$A17,"LFR",,GL$3)/_xll.ciqfunctions.udf.CIQ(GL$2,"IQ_TOTAL_ASSETS",IQ_FQ,$A17,,,GL$3)*-100),_xll.ciqfunctions.udf.CIQ(GL$2,"IQ_CAPEX",IQ_FQ,$A17,"LFR",,GL$3)/_xll.ciqfunctions.udf.CIQ(GL$2,"IQ_TOTAL_ASSETS",IQ_FQ,$A17,,,GL$3)*-100,0)</f>
        <v>0.77323518769865229</v>
      </c>
      <c r="GM17" s="11">
        <f>IF(ISNUMBER(_xll.ciqfunctions.udf.CIQ(GM$2,"IQ_CAPEX",IQ_FQ,$A17,"LFR",,GM$3)/_xll.ciqfunctions.udf.CIQ(GM$2,"IQ_TOTAL_ASSETS",IQ_FQ,$A17,,,GM$3)*-100),_xll.ciqfunctions.udf.CIQ(GM$2,"IQ_CAPEX",IQ_FQ,$A17,"LFR",,GM$3)/_xll.ciqfunctions.udf.CIQ(GM$2,"IQ_TOTAL_ASSETS",IQ_FQ,$A17,,,GM$3)*-100,0)</f>
        <v>4.8803161688224526</v>
      </c>
      <c r="GN17" s="11">
        <f>IF(ISNUMBER(_xll.ciqfunctions.udf.CIQ(GN$2,"IQ_CAPEX",IQ_FQ,$A17,"LFR",,GN$3)/_xll.ciqfunctions.udf.CIQ(GN$2,"IQ_TOTAL_ASSETS",IQ_FQ,$A17,,,GN$3)*-100),_xll.ciqfunctions.udf.CIQ(GN$2,"IQ_CAPEX",IQ_FQ,$A17,"LFR",,GN$3)/_xll.ciqfunctions.udf.CIQ(GN$2,"IQ_TOTAL_ASSETS",IQ_FQ,$A17,,,GN$3)*-100,0)</f>
        <v>0.96315916205152907</v>
      </c>
      <c r="GO17" s="11">
        <f>IF(ISNUMBER(_xll.ciqfunctions.udf.CIQ(GO$2,"IQ_CAPEX",IQ_FQ,$A17,"LFR",,GO$3)/_xll.ciqfunctions.udf.CIQ(GO$2,"IQ_TOTAL_ASSETS",IQ_FQ,$A17,,,GO$3)*-100),_xll.ciqfunctions.udf.CIQ(GO$2,"IQ_CAPEX",IQ_FQ,$A17,"LFR",,GO$3)/_xll.ciqfunctions.udf.CIQ(GO$2,"IQ_TOTAL_ASSETS",IQ_FQ,$A17,,,GO$3)*-100,0)</f>
        <v>0.18052753493237689</v>
      </c>
      <c r="GP17" s="11">
        <f>IF(ISNUMBER(_xll.ciqfunctions.udf.CIQ(GP$2,"IQ_CAPEX",IQ_FQ,$A17,"LFR",,GP$3)/_xll.ciqfunctions.udf.CIQ(GP$2,"IQ_TOTAL_ASSETS",IQ_FQ,$A17,,,GP$3)*-100),_xll.ciqfunctions.udf.CIQ(GP$2,"IQ_CAPEX",IQ_FQ,$A17,"LFR",,GP$3)/_xll.ciqfunctions.udf.CIQ(GP$2,"IQ_TOTAL_ASSETS",IQ_FQ,$A17,,,GP$3)*-100,0)</f>
        <v>1.5652562796591218</v>
      </c>
      <c r="GQ17" s="11">
        <f>IF(ISNUMBER(_xll.ciqfunctions.udf.CIQ(GQ$2,"IQ_CAPEX",IQ_FQ,$A17,"LFR",,GQ$3)/_xll.ciqfunctions.udf.CIQ(GQ$2,"IQ_TOTAL_ASSETS",IQ_FQ,$A17,,,GQ$3)*-100),_xll.ciqfunctions.udf.CIQ(GQ$2,"IQ_CAPEX",IQ_FQ,$A17,"LFR",,GQ$3)/_xll.ciqfunctions.udf.CIQ(GQ$2,"IQ_TOTAL_ASSETS",IQ_FQ,$A17,,,GQ$3)*-100,0)</f>
        <v>0.74866266479296784</v>
      </c>
      <c r="GR17" s="11">
        <f>IF(ISNUMBER(_xll.ciqfunctions.udf.CIQ(GR$2,"IQ_CAPEX",IQ_FQ,$A17,"LFR",,GR$3)/_xll.ciqfunctions.udf.CIQ(GR$2,"IQ_TOTAL_ASSETS",IQ_FQ,$A17,,,GR$3)*-100),_xll.ciqfunctions.udf.CIQ(GR$2,"IQ_CAPEX",IQ_FQ,$A17,"LFR",,GR$3)/_xll.ciqfunctions.udf.CIQ(GR$2,"IQ_TOTAL_ASSETS",IQ_FQ,$A17,,,GR$3)*-100,0)</f>
        <v>0</v>
      </c>
      <c r="GS17" s="11">
        <f>IF(ISNUMBER(_xll.ciqfunctions.udf.CIQ(GS$2,"IQ_CAPEX",IQ_FQ,$A17,"LFR",,GS$3)/_xll.ciqfunctions.udf.CIQ(GS$2,"IQ_TOTAL_ASSETS",IQ_FQ,$A17,,,GS$3)*-100),_xll.ciqfunctions.udf.CIQ(GS$2,"IQ_CAPEX",IQ_FQ,$A17,"LFR",,GS$3)/_xll.ciqfunctions.udf.CIQ(GS$2,"IQ_TOTAL_ASSETS",IQ_FQ,$A17,,,GS$3)*-100,0)</f>
        <v>2.4173992118823882</v>
      </c>
      <c r="GT17" s="11">
        <f>IF(ISNUMBER(_xll.ciqfunctions.udf.CIQ(GT$2,"IQ_CAPEX",IQ_FQ,$A17,"LFR",,GT$3)/_xll.ciqfunctions.udf.CIQ(GT$2,"IQ_TOTAL_ASSETS",IQ_FQ,$A17,,,GT$3)*-100),_xll.ciqfunctions.udf.CIQ(GT$2,"IQ_CAPEX",IQ_FQ,$A17,"LFR",,GT$3)/_xll.ciqfunctions.udf.CIQ(GT$2,"IQ_TOTAL_ASSETS",IQ_FQ,$A17,,,GT$3)*-100,0)</f>
        <v>1.8718630609034386</v>
      </c>
      <c r="GU17" s="11">
        <f>IF(ISNUMBER(_xll.ciqfunctions.udf.CIQ(GU$2,"IQ_CAPEX",IQ_FQ,$A17,"LFR",,GU$3)/_xll.ciqfunctions.udf.CIQ(GU$2,"IQ_TOTAL_ASSETS",IQ_FQ,$A17,,,GU$3)*-100),_xll.ciqfunctions.udf.CIQ(GU$2,"IQ_CAPEX",IQ_FQ,$A17,"LFR",,GU$3)/_xll.ciqfunctions.udf.CIQ(GU$2,"IQ_TOTAL_ASSETS",IQ_FQ,$A17,,,GU$3)*-100,0)</f>
        <v>0</v>
      </c>
      <c r="GV17" s="11">
        <f>IF(ISNUMBER(_xll.ciqfunctions.udf.CIQ(GV$2,"IQ_CAPEX",IQ_FQ,$A17,"LFR",,GV$3)/_xll.ciqfunctions.udf.CIQ(GV$2,"IQ_TOTAL_ASSETS",IQ_FQ,$A17,,,GV$3)*-100),_xll.ciqfunctions.udf.CIQ(GV$2,"IQ_CAPEX",IQ_FQ,$A17,"LFR",,GV$3)/_xll.ciqfunctions.udf.CIQ(GV$2,"IQ_TOTAL_ASSETS",IQ_FQ,$A17,,,GV$3)*-100,0)</f>
        <v>0.15898100220547562</v>
      </c>
      <c r="GW17" s="11">
        <f>IF(ISNUMBER(_xll.ciqfunctions.udf.CIQ(GW$2,"IQ_CAPEX",IQ_FQ,$A17,"LFR",,GW$3)/_xll.ciqfunctions.udf.CIQ(GW$2,"IQ_TOTAL_ASSETS",IQ_FQ,$A17,,,GW$3)*-100),_xll.ciqfunctions.udf.CIQ(GW$2,"IQ_CAPEX",IQ_FQ,$A17,"LFR",,GW$3)/_xll.ciqfunctions.udf.CIQ(GW$2,"IQ_TOTAL_ASSETS",IQ_FQ,$A17,,,GW$3)*-100,0)</f>
        <v>0.80363069437459733</v>
      </c>
      <c r="GX17" s="11">
        <f>IF(ISNUMBER(_xll.ciqfunctions.udf.CIQ(GX$2,"IQ_CAPEX",IQ_FQ,$A17,"LFR",,GX$3)/_xll.ciqfunctions.udf.CIQ(GX$2,"IQ_TOTAL_ASSETS",IQ_FQ,$A17,,,GX$3)*-100),_xll.ciqfunctions.udf.CIQ(GX$2,"IQ_CAPEX",IQ_FQ,$A17,"LFR",,GX$3)/_xll.ciqfunctions.udf.CIQ(GX$2,"IQ_TOTAL_ASSETS",IQ_FQ,$A17,,,GX$3)*-100,0)</f>
        <v>1.8639409036248067</v>
      </c>
      <c r="GY17" s="11">
        <f>IF(ISNUMBER(_xll.ciqfunctions.udf.CIQ(GY$2,"IQ_CAPEX",IQ_FQ,$A17,"LFR",,GY$3)/_xll.ciqfunctions.udf.CIQ(GY$2,"IQ_TOTAL_ASSETS",IQ_FQ,$A17,,,GY$3)*-100),_xll.ciqfunctions.udf.CIQ(GY$2,"IQ_CAPEX",IQ_FQ,$A17,"LFR",,GY$3)/_xll.ciqfunctions.udf.CIQ(GY$2,"IQ_TOTAL_ASSETS",IQ_FQ,$A17,,,GY$3)*-100,0)</f>
        <v>2.2815325957982395</v>
      </c>
      <c r="GZ17" s="11">
        <f>IF(ISNUMBER(_xll.ciqfunctions.udf.CIQ(GZ$2,"IQ_CAPEX",IQ_FQ,$A17,"LFR",,GZ$3)/_xll.ciqfunctions.udf.CIQ(GZ$2,"IQ_TOTAL_ASSETS",IQ_FQ,$A17,,,GZ$3)*-100),_xll.ciqfunctions.udf.CIQ(GZ$2,"IQ_CAPEX",IQ_FQ,$A17,"LFR",,GZ$3)/_xll.ciqfunctions.udf.CIQ(GZ$2,"IQ_TOTAL_ASSETS",IQ_FQ,$A17,,,GZ$3)*-100,0)</f>
        <v>1.6185686092358733</v>
      </c>
      <c r="HA17" s="11">
        <f>IF(ISNUMBER(_xll.ciqfunctions.udf.CIQ(HA$2,"IQ_CAPEX",IQ_FQ,$A17,"LFR",,HA$3)/_xll.ciqfunctions.udf.CIQ(HA$2,"IQ_TOTAL_ASSETS",IQ_FQ,$A17,,,HA$3)*-100),_xll.ciqfunctions.udf.CIQ(HA$2,"IQ_CAPEX",IQ_FQ,$A17,"LFR",,HA$3)/_xll.ciqfunctions.udf.CIQ(HA$2,"IQ_TOTAL_ASSETS",IQ_FQ,$A17,,,HA$3)*-100,0)</f>
        <v>0</v>
      </c>
      <c r="HB17" s="11">
        <f>IF(ISNUMBER(_xll.ciqfunctions.udf.CIQ(HB$2,"IQ_CAPEX",IQ_FQ,$A17,"LFR",,HB$3)/_xll.ciqfunctions.udf.CIQ(HB$2,"IQ_TOTAL_ASSETS",IQ_FQ,$A17,,,HB$3)*-100),_xll.ciqfunctions.udf.CIQ(HB$2,"IQ_CAPEX",IQ_FQ,$A17,"LFR",,HB$3)/_xll.ciqfunctions.udf.CIQ(HB$2,"IQ_TOTAL_ASSETS",IQ_FQ,$A17,,,HB$3)*-100,0)</f>
        <v>1.0764615766269601</v>
      </c>
      <c r="HC17" s="11">
        <f>IF(ISNUMBER(_xll.ciqfunctions.udf.CIQ(HC$2,"IQ_CAPEX",IQ_FQ,$A17,"LFR",,HC$3)/_xll.ciqfunctions.udf.CIQ(HC$2,"IQ_TOTAL_ASSETS",IQ_FQ,$A17,,,HC$3)*-100),_xll.ciqfunctions.udf.CIQ(HC$2,"IQ_CAPEX",IQ_FQ,$A17,"LFR",,HC$3)/_xll.ciqfunctions.udf.CIQ(HC$2,"IQ_TOTAL_ASSETS",IQ_FQ,$A17,,,HC$3)*-100,0)</f>
        <v>0</v>
      </c>
      <c r="HD17" s="11">
        <f>IF(ISNUMBER(_xll.ciqfunctions.udf.CIQ(HD$2,"IQ_CAPEX",IQ_FQ,$A17,"LFR",,HD$3)/_xll.ciqfunctions.udf.CIQ(HD$2,"IQ_TOTAL_ASSETS",IQ_FQ,$A17,,,HD$3)*-100),_xll.ciqfunctions.udf.CIQ(HD$2,"IQ_CAPEX",IQ_FQ,$A17,"LFR",,HD$3)/_xll.ciqfunctions.udf.CIQ(HD$2,"IQ_TOTAL_ASSETS",IQ_FQ,$A17,,,HD$3)*-100,0)</f>
        <v>0</v>
      </c>
      <c r="HE17" s="11">
        <f>IF(ISNUMBER(_xll.ciqfunctions.udf.CIQ(HE$2,"IQ_CAPEX",IQ_FQ,$A17,"LFR",,HE$3)/_xll.ciqfunctions.udf.CIQ(HE$2,"IQ_TOTAL_ASSETS",IQ_FQ,$A17,,,HE$3)*-100),_xll.ciqfunctions.udf.CIQ(HE$2,"IQ_CAPEX",IQ_FQ,$A17,"LFR",,HE$3)/_xll.ciqfunctions.udf.CIQ(HE$2,"IQ_TOTAL_ASSETS",IQ_FQ,$A17,,,HE$3)*-100,0)</f>
        <v>8.167420192034335</v>
      </c>
      <c r="HF17" s="11">
        <f>IF(ISNUMBER(_xll.ciqfunctions.udf.CIQ(HF$2,"IQ_CAPEX",IQ_FQ,$A17,"LFR",,HF$3)/_xll.ciqfunctions.udf.CIQ(HF$2,"IQ_TOTAL_ASSETS",IQ_FQ,$A17,,,HF$3)*-100),_xll.ciqfunctions.udf.CIQ(HF$2,"IQ_CAPEX",IQ_FQ,$A17,"LFR",,HF$3)/_xll.ciqfunctions.udf.CIQ(HF$2,"IQ_TOTAL_ASSETS",IQ_FQ,$A17,,,HF$3)*-100,0)</f>
        <v>4.7571308322601906</v>
      </c>
      <c r="HG17" s="11">
        <f>IF(ISNUMBER(_xll.ciqfunctions.udf.CIQ(HG$2,"IQ_CAPEX",IQ_FQ,$A17,"LFR",,HG$3)/_xll.ciqfunctions.udf.CIQ(HG$2,"IQ_TOTAL_ASSETS",IQ_FQ,$A17,,,HG$3)*-100),_xll.ciqfunctions.udf.CIQ(HG$2,"IQ_CAPEX",IQ_FQ,$A17,"LFR",,HG$3)/_xll.ciqfunctions.udf.CIQ(HG$2,"IQ_TOTAL_ASSETS",IQ_FQ,$A17,,,HG$3)*-100,0)</f>
        <v>0</v>
      </c>
      <c r="HH17" s="11">
        <f>IF(ISNUMBER(_xll.ciqfunctions.udf.CIQ(HH$2,"IQ_CAPEX",IQ_FQ,$A17,"LFR",,HH$3)/_xll.ciqfunctions.udf.CIQ(HH$2,"IQ_TOTAL_ASSETS",IQ_FQ,$A17,,,HH$3)*-100),_xll.ciqfunctions.udf.CIQ(HH$2,"IQ_CAPEX",IQ_FQ,$A17,"LFR",,HH$3)/_xll.ciqfunctions.udf.CIQ(HH$2,"IQ_TOTAL_ASSETS",IQ_FQ,$A17,,,HH$3)*-100,0)</f>
        <v>1.1765544780376498</v>
      </c>
      <c r="HI17" s="11">
        <f>IF(ISNUMBER(_xll.ciqfunctions.udf.CIQ(HI$2,"IQ_CAPEX",IQ_FQ,$A17,"LFR",,HI$3)/_xll.ciqfunctions.udf.CIQ(HI$2,"IQ_TOTAL_ASSETS",IQ_FQ,$A17,,,HI$3)*-100),_xll.ciqfunctions.udf.CIQ(HI$2,"IQ_CAPEX",IQ_FQ,$A17,"LFR",,HI$3)/_xll.ciqfunctions.udf.CIQ(HI$2,"IQ_TOTAL_ASSETS",IQ_FQ,$A17,,,HI$3)*-100,0)</f>
        <v>0.92839743870243141</v>
      </c>
      <c r="HJ17" s="11">
        <f>IF(ISNUMBER(_xll.ciqfunctions.udf.CIQ(HJ$2,"IQ_CAPEX",IQ_FQ,$A17,"LFR",,HJ$3)/_xll.ciqfunctions.udf.CIQ(HJ$2,"IQ_TOTAL_ASSETS",IQ_FQ,$A17,,,HJ$3)*-100),_xll.ciqfunctions.udf.CIQ(HJ$2,"IQ_CAPEX",IQ_FQ,$A17,"LFR",,HJ$3)/_xll.ciqfunctions.udf.CIQ(HJ$2,"IQ_TOTAL_ASSETS",IQ_FQ,$A17,,,HJ$3)*-100,0)</f>
        <v>0</v>
      </c>
      <c r="HK17" s="11">
        <f>IF(ISNUMBER(_xll.ciqfunctions.udf.CIQ(HK$2,"IQ_CAPEX",IQ_FQ,$A17,"LFR",,HK$3)/_xll.ciqfunctions.udf.CIQ(HK$2,"IQ_TOTAL_ASSETS",IQ_FQ,$A17,,,HK$3)*-100),_xll.ciqfunctions.udf.CIQ(HK$2,"IQ_CAPEX",IQ_FQ,$A17,"LFR",,HK$3)/_xll.ciqfunctions.udf.CIQ(HK$2,"IQ_TOTAL_ASSETS",IQ_FQ,$A17,,,HK$3)*-100,0)</f>
        <v>0.64571674558760228</v>
      </c>
      <c r="HL17" s="11">
        <f>IF(ISNUMBER(_xll.ciqfunctions.udf.CIQ(HL$2,"IQ_CAPEX",IQ_FQ,$A17,"LFR",,HL$3)/_xll.ciqfunctions.udf.CIQ(HL$2,"IQ_TOTAL_ASSETS",IQ_FQ,$A17,,,HL$3)*-100),_xll.ciqfunctions.udf.CIQ(HL$2,"IQ_CAPEX",IQ_FQ,$A17,"LFR",,HL$3)/_xll.ciqfunctions.udf.CIQ(HL$2,"IQ_TOTAL_ASSETS",IQ_FQ,$A17,,,HL$3)*-100,0)</f>
        <v>0</v>
      </c>
      <c r="HM17" s="11">
        <f>IF(ISNUMBER(_xll.ciqfunctions.udf.CIQ(HM$2,"IQ_CAPEX",IQ_FQ,$A17,"LFR",,HM$3)/_xll.ciqfunctions.udf.CIQ(HM$2,"IQ_TOTAL_ASSETS",IQ_FQ,$A17,,,HM$3)*-100),_xll.ciqfunctions.udf.CIQ(HM$2,"IQ_CAPEX",IQ_FQ,$A17,"LFR",,HM$3)/_xll.ciqfunctions.udf.CIQ(HM$2,"IQ_TOTAL_ASSETS",IQ_FQ,$A17,,,HM$3)*-100,0)</f>
        <v>0.1396926761125524</v>
      </c>
      <c r="HN17" s="11">
        <f>IF(ISNUMBER(_xll.ciqfunctions.udf.CIQ(HN$2,"IQ_CAPEX",IQ_FQ,$A17,"LFR",,HN$3)/_xll.ciqfunctions.udf.CIQ(HN$2,"IQ_TOTAL_ASSETS",IQ_FQ,$A17,,,HN$3)*-100),_xll.ciqfunctions.udf.CIQ(HN$2,"IQ_CAPEX",IQ_FQ,$A17,"LFR",,HN$3)/_xll.ciqfunctions.udf.CIQ(HN$2,"IQ_TOTAL_ASSETS",IQ_FQ,$A17,,,HN$3)*-100,0)</f>
        <v>0.14266446003333347</v>
      </c>
      <c r="HO17" s="11">
        <f>IF(ISNUMBER(_xll.ciqfunctions.udf.CIQ(HO$2,"IQ_CAPEX",IQ_FQ,$A17,"LFR",,HO$3)/_xll.ciqfunctions.udf.CIQ(HO$2,"IQ_TOTAL_ASSETS",IQ_FQ,$A17,,,HO$3)*-100),_xll.ciqfunctions.udf.CIQ(HO$2,"IQ_CAPEX",IQ_FQ,$A17,"LFR",,HO$3)/_xll.ciqfunctions.udf.CIQ(HO$2,"IQ_TOTAL_ASSETS",IQ_FQ,$A17,,,HO$3)*-100,0)</f>
        <v>0.75608597165620373</v>
      </c>
      <c r="HP17" s="11">
        <f>IF(ISNUMBER(_xll.ciqfunctions.udf.CIQ(HP$2,"IQ_CAPEX",IQ_FQ,$A17,"LFR",,HP$3)/_xll.ciqfunctions.udf.CIQ(HP$2,"IQ_TOTAL_ASSETS",IQ_FQ,$A17,,,HP$3)*-100),_xll.ciqfunctions.udf.CIQ(HP$2,"IQ_CAPEX",IQ_FQ,$A17,"LFR",,HP$3)/_xll.ciqfunctions.udf.CIQ(HP$2,"IQ_TOTAL_ASSETS",IQ_FQ,$A17,,,HP$3)*-100,0)</f>
        <v>0</v>
      </c>
      <c r="HQ17" s="11">
        <f>IF(ISNUMBER(_xll.ciqfunctions.udf.CIQ(HQ$2,"IQ_CAPEX",IQ_FQ,$A17,"LFR",,HQ$3)/_xll.ciqfunctions.udf.CIQ(HQ$2,"IQ_TOTAL_ASSETS",IQ_FQ,$A17,,,HQ$3)*-100),_xll.ciqfunctions.udf.CIQ(HQ$2,"IQ_CAPEX",IQ_FQ,$A17,"LFR",,HQ$3)/_xll.ciqfunctions.udf.CIQ(HQ$2,"IQ_TOTAL_ASSETS",IQ_FQ,$A17,,,HQ$3)*-100,0)</f>
        <v>2.0199809379027358</v>
      </c>
      <c r="HR17" s="11">
        <f>IF(ISNUMBER(_xll.ciqfunctions.udf.CIQ(HR$2,"IQ_CAPEX",IQ_FQ,$A17,"LFR",,HR$3)/_xll.ciqfunctions.udf.CIQ(HR$2,"IQ_TOTAL_ASSETS",IQ_FQ,$A17,,,HR$3)*-100),_xll.ciqfunctions.udf.CIQ(HR$2,"IQ_CAPEX",IQ_FQ,$A17,"LFR",,HR$3)/_xll.ciqfunctions.udf.CIQ(HR$2,"IQ_TOTAL_ASSETS",IQ_FQ,$A17,,,HR$3)*-100,0)</f>
        <v>2.4567850823465363</v>
      </c>
      <c r="HS17" s="11">
        <f>IF(ISNUMBER(_xll.ciqfunctions.udf.CIQ(HS$2,"IQ_CAPEX",IQ_FQ,$A17,"LFR",,HS$3)/_xll.ciqfunctions.udf.CIQ(HS$2,"IQ_TOTAL_ASSETS",IQ_FQ,$A17,,,HS$3)*-100),_xll.ciqfunctions.udf.CIQ(HS$2,"IQ_CAPEX",IQ_FQ,$A17,"LFR",,HS$3)/_xll.ciqfunctions.udf.CIQ(HS$2,"IQ_TOTAL_ASSETS",IQ_FQ,$A17,,,HS$3)*-100,0)</f>
        <v>0</v>
      </c>
      <c r="HT17" s="11">
        <f>IF(ISNUMBER(_xll.ciqfunctions.udf.CIQ(HT$2,"IQ_CAPEX",IQ_FQ,$A17,"LFR",,HT$3)/_xll.ciqfunctions.udf.CIQ(HT$2,"IQ_TOTAL_ASSETS",IQ_FQ,$A17,,,HT$3)*-100),_xll.ciqfunctions.udf.CIQ(HT$2,"IQ_CAPEX",IQ_FQ,$A17,"LFR",,HT$3)/_xll.ciqfunctions.udf.CIQ(HT$2,"IQ_TOTAL_ASSETS",IQ_FQ,$A17,,,HT$3)*-100,0)</f>
        <v>1.9719263914499681</v>
      </c>
      <c r="HU17" s="11">
        <f>IF(ISNUMBER(_xll.ciqfunctions.udf.CIQ(HU$2,"IQ_CAPEX",IQ_FQ,$A17,"LFR",,HU$3)/_xll.ciqfunctions.udf.CIQ(HU$2,"IQ_TOTAL_ASSETS",IQ_FQ,$A17,,,HU$3)*-100),_xll.ciqfunctions.udf.CIQ(HU$2,"IQ_CAPEX",IQ_FQ,$A17,"LFR",,HU$3)/_xll.ciqfunctions.udf.CIQ(HU$2,"IQ_TOTAL_ASSETS",IQ_FQ,$A17,,,HU$3)*-100,0)</f>
        <v>1.8128674779054572</v>
      </c>
      <c r="HV17" s="11">
        <f>IF(ISNUMBER(_xll.ciqfunctions.udf.CIQ(HV$2,"IQ_CAPEX",IQ_FQ,$A17,"LFR",,HV$3)/_xll.ciqfunctions.udf.CIQ(HV$2,"IQ_TOTAL_ASSETS",IQ_FQ,$A17,,,HV$3)*-100),_xll.ciqfunctions.udf.CIQ(HV$2,"IQ_CAPEX",IQ_FQ,$A17,"LFR",,HV$3)/_xll.ciqfunctions.udf.CIQ(HV$2,"IQ_TOTAL_ASSETS",IQ_FQ,$A17,,,HV$3)*-100,0)</f>
        <v>6.4782447584521661E-4</v>
      </c>
      <c r="HW17" s="11">
        <f>IF(ISNUMBER(_xll.ciqfunctions.udf.CIQ(HW$2,"IQ_CAPEX",IQ_FQ,$A17,"LFR",,HW$3)/_xll.ciqfunctions.udf.CIQ(HW$2,"IQ_TOTAL_ASSETS",IQ_FQ,$A17,,,HW$3)*-100),_xll.ciqfunctions.udf.CIQ(HW$2,"IQ_CAPEX",IQ_FQ,$A17,"LFR",,HW$3)/_xll.ciqfunctions.udf.CIQ(HW$2,"IQ_TOTAL_ASSETS",IQ_FQ,$A17,,,HW$3)*-100,0)</f>
        <v>1.0228951255539143</v>
      </c>
      <c r="HX17" s="11">
        <f>IF(ISNUMBER(_xll.ciqfunctions.udf.CIQ(HX$2,"IQ_CAPEX",IQ_FQ,$A17,"LFR",,HX$3)/_xll.ciqfunctions.udf.CIQ(HX$2,"IQ_TOTAL_ASSETS",IQ_FQ,$A17,,,HX$3)*-100),_xll.ciqfunctions.udf.CIQ(HX$2,"IQ_CAPEX",IQ_FQ,$A17,"LFR",,HX$3)/_xll.ciqfunctions.udf.CIQ(HX$2,"IQ_TOTAL_ASSETS",IQ_FQ,$A17,,,HX$3)*-100,0)</f>
        <v>0.2659155636342283</v>
      </c>
      <c r="HY17" s="11">
        <f>IF(ISNUMBER(_xll.ciqfunctions.udf.CIQ(HY$2,"IQ_CAPEX",IQ_FQ,$A17,"LFR",,HY$3)/_xll.ciqfunctions.udf.CIQ(HY$2,"IQ_TOTAL_ASSETS",IQ_FQ,$A17,,,HY$3)*-100),_xll.ciqfunctions.udf.CIQ(HY$2,"IQ_CAPEX",IQ_FQ,$A17,"LFR",,HY$3)/_xll.ciqfunctions.udf.CIQ(HY$2,"IQ_TOTAL_ASSETS",IQ_FQ,$A17,,,HY$3)*-100,0)</f>
        <v>0</v>
      </c>
      <c r="HZ17" s="11">
        <f>IF(ISNUMBER(_xll.ciqfunctions.udf.CIQ(HZ$2,"IQ_CAPEX",IQ_FQ,$A17,"LFR",,HZ$3)/_xll.ciqfunctions.udf.CIQ(HZ$2,"IQ_TOTAL_ASSETS",IQ_FQ,$A17,,,HZ$3)*-100),_xll.ciqfunctions.udf.CIQ(HZ$2,"IQ_CAPEX",IQ_FQ,$A17,"LFR",,HZ$3)/_xll.ciqfunctions.udf.CIQ(HZ$2,"IQ_TOTAL_ASSETS",IQ_FQ,$A17,,,HZ$3)*-100,0)</f>
        <v>0</v>
      </c>
      <c r="IA17" s="11">
        <f>IF(ISNUMBER(_xll.ciqfunctions.udf.CIQ(IA$2,"IQ_CAPEX",IQ_FQ,$A17,"LFR",,IA$3)/_xll.ciqfunctions.udf.CIQ(IA$2,"IQ_TOTAL_ASSETS",IQ_FQ,$A17,,,IA$3)*-100),_xll.ciqfunctions.udf.CIQ(IA$2,"IQ_CAPEX",IQ_FQ,$A17,"LFR",,IA$3)/_xll.ciqfunctions.udf.CIQ(IA$2,"IQ_TOTAL_ASSETS",IQ_FQ,$A17,,,IA$3)*-100,0)</f>
        <v>1.671275256900032</v>
      </c>
      <c r="IB17" s="11">
        <f>IF(ISNUMBER(_xll.ciqfunctions.udf.CIQ(IB$2,"IQ_CAPEX",IQ_FQ,$A17,"LFR",,IB$3)/_xll.ciqfunctions.udf.CIQ(IB$2,"IQ_TOTAL_ASSETS",IQ_FQ,$A17,,,IB$3)*-100),_xll.ciqfunctions.udf.CIQ(IB$2,"IQ_CAPEX",IQ_FQ,$A17,"LFR",,IB$3)/_xll.ciqfunctions.udf.CIQ(IB$2,"IQ_TOTAL_ASSETS",IQ_FQ,$A17,,,IB$3)*-100,0)</f>
        <v>0.66282923425780571</v>
      </c>
      <c r="IC17" s="11">
        <f>IF(ISNUMBER(_xll.ciqfunctions.udf.CIQ(IC$2,"IQ_CAPEX",IQ_FQ,$A17,"LFR",,IC$3)/_xll.ciqfunctions.udf.CIQ(IC$2,"IQ_TOTAL_ASSETS",IQ_FQ,$A17,,,IC$3)*-100),_xll.ciqfunctions.udf.CIQ(IC$2,"IQ_CAPEX",IQ_FQ,$A17,"LFR",,IC$3)/_xll.ciqfunctions.udf.CIQ(IC$2,"IQ_TOTAL_ASSETS",IQ_FQ,$A17,,,IC$3)*-100,0)</f>
        <v>5.5261815270375889</v>
      </c>
      <c r="ID17" s="11">
        <f>IF(ISNUMBER(_xll.ciqfunctions.udf.CIQ(ID$2,"IQ_CAPEX",IQ_FQ,$A17,"LFR",,ID$3)/_xll.ciqfunctions.udf.CIQ(ID$2,"IQ_TOTAL_ASSETS",IQ_FQ,$A17,,,ID$3)*-100),_xll.ciqfunctions.udf.CIQ(ID$2,"IQ_CAPEX",IQ_FQ,$A17,"LFR",,ID$3)/_xll.ciqfunctions.udf.CIQ(ID$2,"IQ_TOTAL_ASSETS",IQ_FQ,$A17,,,ID$3)*-100,0)</f>
        <v>1.6043562203324133</v>
      </c>
      <c r="IE17" s="11">
        <f>IF(ISNUMBER(_xll.ciqfunctions.udf.CIQ(IE$2,"IQ_CAPEX",IQ_FQ,$A17,"LFR",,IE$3)/_xll.ciqfunctions.udf.CIQ(IE$2,"IQ_TOTAL_ASSETS",IQ_FQ,$A17,,,IE$3)*-100),_xll.ciqfunctions.udf.CIQ(IE$2,"IQ_CAPEX",IQ_FQ,$A17,"LFR",,IE$3)/_xll.ciqfunctions.udf.CIQ(IE$2,"IQ_TOTAL_ASSETS",IQ_FQ,$A17,,,IE$3)*-100,0)</f>
        <v>2.4366126550861456</v>
      </c>
      <c r="IF17" s="11">
        <f>IF(ISNUMBER(_xll.ciqfunctions.udf.CIQ(IF$2,"IQ_CAPEX",IQ_FQ,$A17,"LFR",,IF$3)/_xll.ciqfunctions.udf.CIQ(IF$2,"IQ_TOTAL_ASSETS",IQ_FQ,$A17,,,IF$3)*-100),_xll.ciqfunctions.udf.CIQ(IF$2,"IQ_CAPEX",IQ_FQ,$A17,"LFR",,IF$3)/_xll.ciqfunctions.udf.CIQ(IF$2,"IQ_TOTAL_ASSETS",IQ_FQ,$A17,,,IF$3)*-100,0)</f>
        <v>1.3757339390562724</v>
      </c>
      <c r="IG17" s="11">
        <f>IF(ISNUMBER(_xll.ciqfunctions.udf.CIQ(IG$2,"IQ_CAPEX",IQ_FQ,$A17,"LFR",,IG$3)/_xll.ciqfunctions.udf.CIQ(IG$2,"IQ_TOTAL_ASSETS",IQ_FQ,$A17,,,IG$3)*-100),_xll.ciqfunctions.udf.CIQ(IG$2,"IQ_CAPEX",IQ_FQ,$A17,"LFR",,IG$3)/_xll.ciqfunctions.udf.CIQ(IG$2,"IQ_TOTAL_ASSETS",IQ_FQ,$A17,,,IG$3)*-100,0)</f>
        <v>2.0775361680160156</v>
      </c>
      <c r="IH17" s="11">
        <f>IF(ISNUMBER(_xll.ciqfunctions.udf.CIQ(IH$2,"IQ_CAPEX",IQ_FQ,$A17,"LFR",,IH$3)/_xll.ciqfunctions.udf.CIQ(IH$2,"IQ_TOTAL_ASSETS",IQ_FQ,$A17,,,IH$3)*-100),_xll.ciqfunctions.udf.CIQ(IH$2,"IQ_CAPEX",IQ_FQ,$A17,"LFR",,IH$3)/_xll.ciqfunctions.udf.CIQ(IH$2,"IQ_TOTAL_ASSETS",IQ_FQ,$A17,,,IH$3)*-100,0)</f>
        <v>1.1527818234780076</v>
      </c>
      <c r="II17" s="11">
        <f>IF(ISNUMBER(_xll.ciqfunctions.udf.CIQ(II$2,"IQ_CAPEX",IQ_FQ,$A17,"LFR",,II$3)/_xll.ciqfunctions.udf.CIQ(II$2,"IQ_TOTAL_ASSETS",IQ_FQ,$A17,,,II$3)*-100),_xll.ciqfunctions.udf.CIQ(II$2,"IQ_CAPEX",IQ_FQ,$A17,"LFR",,II$3)/_xll.ciqfunctions.udf.CIQ(II$2,"IQ_TOTAL_ASSETS",IQ_FQ,$A17,,,II$3)*-100,0)</f>
        <v>0</v>
      </c>
      <c r="IJ17" s="11">
        <f>IF(ISNUMBER(_xll.ciqfunctions.udf.CIQ(IJ$2,"IQ_CAPEX",IQ_FQ,$A17,"LFR",,IJ$3)/_xll.ciqfunctions.udf.CIQ(IJ$2,"IQ_TOTAL_ASSETS",IQ_FQ,$A17,,,IJ$3)*-100),_xll.ciqfunctions.udf.CIQ(IJ$2,"IQ_CAPEX",IQ_FQ,$A17,"LFR",,IJ$3)/_xll.ciqfunctions.udf.CIQ(IJ$2,"IQ_TOTAL_ASSETS",IQ_FQ,$A17,,,IJ$3)*-100,0)</f>
        <v>0</v>
      </c>
      <c r="IK17" s="11">
        <f>IF(ISNUMBER(_xll.ciqfunctions.udf.CIQ(IK$2,"IQ_CAPEX",IQ_FQ,$A17,"LFR",,IK$3)/_xll.ciqfunctions.udf.CIQ(IK$2,"IQ_TOTAL_ASSETS",IQ_FQ,$A17,,,IK$3)*-100),_xll.ciqfunctions.udf.CIQ(IK$2,"IQ_CAPEX",IQ_FQ,$A17,"LFR",,IK$3)/_xll.ciqfunctions.udf.CIQ(IK$2,"IQ_TOTAL_ASSETS",IQ_FQ,$A17,,,IK$3)*-100,0)</f>
        <v>1.5162172723720202</v>
      </c>
      <c r="IL17" s="11">
        <f>IF(ISNUMBER(_xll.ciqfunctions.udf.CIQ(IL$2,"IQ_CAPEX",IQ_FQ,$A17,"LFR",,IL$3)/_xll.ciqfunctions.udf.CIQ(IL$2,"IQ_TOTAL_ASSETS",IQ_FQ,$A17,,,IL$3)*-100),_xll.ciqfunctions.udf.CIQ(IL$2,"IQ_CAPEX",IQ_FQ,$A17,"LFR",,IL$3)/_xll.ciqfunctions.udf.CIQ(IL$2,"IQ_TOTAL_ASSETS",IQ_FQ,$A17,,,IL$3)*-100,0)</f>
        <v>3.6040210577801803E-2</v>
      </c>
      <c r="IM17" s="11">
        <f>IF(ISNUMBER(_xll.ciqfunctions.udf.CIQ(IM$2,"IQ_CAPEX",IQ_FQ,$A17,"LFR",,IM$3)/_xll.ciqfunctions.udf.CIQ(IM$2,"IQ_TOTAL_ASSETS",IQ_FQ,$A17,,,IM$3)*-100),_xll.ciqfunctions.udf.CIQ(IM$2,"IQ_CAPEX",IQ_FQ,$A17,"LFR",,IM$3)/_xll.ciqfunctions.udf.CIQ(IM$2,"IQ_TOTAL_ASSETS",IQ_FQ,$A17,,,IM$3)*-100,0)</f>
        <v>1.3101727480590839</v>
      </c>
      <c r="IN17" s="11">
        <f>IF(ISNUMBER(_xll.ciqfunctions.udf.CIQ(IN$2,"IQ_CAPEX",IQ_FQ,$A17,"LFR",,IN$3)/_xll.ciqfunctions.udf.CIQ(IN$2,"IQ_TOTAL_ASSETS",IQ_FQ,$A17,,,IN$3)*-100),_xll.ciqfunctions.udf.CIQ(IN$2,"IQ_CAPEX",IQ_FQ,$A17,"LFR",,IN$3)/_xll.ciqfunctions.udf.CIQ(IN$2,"IQ_TOTAL_ASSETS",IQ_FQ,$A17,,,IN$3)*-100,0)</f>
        <v>0</v>
      </c>
      <c r="IO17" s="11">
        <f>IF(ISNUMBER(_xll.ciqfunctions.udf.CIQ(IO$2,"IQ_CAPEX",IQ_FQ,$A17,"LFR",,IO$3)/_xll.ciqfunctions.udf.CIQ(IO$2,"IQ_TOTAL_ASSETS",IQ_FQ,$A17,,,IO$3)*-100),_xll.ciqfunctions.udf.CIQ(IO$2,"IQ_CAPEX",IQ_FQ,$A17,"LFR",,IO$3)/_xll.ciqfunctions.udf.CIQ(IO$2,"IQ_TOTAL_ASSETS",IQ_FQ,$A17,,,IO$3)*-100,0)</f>
        <v>0</v>
      </c>
      <c r="IP17" s="11">
        <f>IF(ISNUMBER(_xll.ciqfunctions.udf.CIQ(IP$2,"IQ_CAPEX",IQ_FQ,$A17,"LFR",,IP$3)/_xll.ciqfunctions.udf.CIQ(IP$2,"IQ_TOTAL_ASSETS",IQ_FQ,$A17,,,IP$3)*-100),_xll.ciqfunctions.udf.CIQ(IP$2,"IQ_CAPEX",IQ_FQ,$A17,"LFR",,IP$3)/_xll.ciqfunctions.udf.CIQ(IP$2,"IQ_TOTAL_ASSETS",IQ_FQ,$A17,,,IP$3)*-100,0)</f>
        <v>0.62794705124502281</v>
      </c>
      <c r="IQ17" s="11">
        <f>IF(ISNUMBER(_xll.ciqfunctions.udf.CIQ(IQ$2,"IQ_CAPEX",IQ_FQ,$A17,"LFR",,IQ$3)/_xll.ciqfunctions.udf.CIQ(IQ$2,"IQ_TOTAL_ASSETS",IQ_FQ,$A17,,,IQ$3)*-100),_xll.ciqfunctions.udf.CIQ(IQ$2,"IQ_CAPEX",IQ_FQ,$A17,"LFR",,IQ$3)/_xll.ciqfunctions.udf.CIQ(IQ$2,"IQ_TOTAL_ASSETS",IQ_FQ,$A17,,,IQ$3)*-100,0)</f>
        <v>3.6904449472225891</v>
      </c>
      <c r="IR17" s="11">
        <f>IF(ISNUMBER(_xll.ciqfunctions.udf.CIQ(IR$2,"IQ_CAPEX",IQ_FQ,$A17,"LFR",,IR$3)/_xll.ciqfunctions.udf.CIQ(IR$2,"IQ_TOTAL_ASSETS",IQ_FQ,$A17,,,IR$3)*-100),_xll.ciqfunctions.udf.CIQ(IR$2,"IQ_CAPEX",IQ_FQ,$A17,"LFR",,IR$3)/_xll.ciqfunctions.udf.CIQ(IR$2,"IQ_TOTAL_ASSETS",IQ_FQ,$A17,,,IR$3)*-100,0)</f>
        <v>0</v>
      </c>
      <c r="IS17" s="11">
        <f>IF(ISNUMBER(_xll.ciqfunctions.udf.CIQ(IS$2,"IQ_CAPEX",IQ_FQ,$A17,"LFR",,IS$3)/_xll.ciqfunctions.udf.CIQ(IS$2,"IQ_TOTAL_ASSETS",IQ_FQ,$A17,,,IS$3)*-100),_xll.ciqfunctions.udf.CIQ(IS$2,"IQ_CAPEX",IQ_FQ,$A17,"LFR",,IS$3)/_xll.ciqfunctions.udf.CIQ(IS$2,"IQ_TOTAL_ASSETS",IQ_FQ,$A17,,,IS$3)*-100,0)</f>
        <v>0.53282463933606727</v>
      </c>
      <c r="IT17" s="11">
        <f>IF(ISNUMBER(_xll.ciqfunctions.udf.CIQ(IT$2,"IQ_CAPEX",IQ_FQ,$A17,"LFR",,IT$3)/_xll.ciqfunctions.udf.CIQ(IT$2,"IQ_TOTAL_ASSETS",IQ_FQ,$A17,,,IT$3)*-100),_xll.ciqfunctions.udf.CIQ(IT$2,"IQ_CAPEX",IQ_FQ,$A17,"LFR",,IT$3)/_xll.ciqfunctions.udf.CIQ(IT$2,"IQ_TOTAL_ASSETS",IQ_FQ,$A17,,,IT$3)*-100,0)</f>
        <v>0.71468873424863655</v>
      </c>
      <c r="IU17" s="11">
        <f>IF(ISNUMBER(_xll.ciqfunctions.udf.CIQ(IU$2,"IQ_CAPEX",IQ_FQ,$A17,"LFR",,IU$3)/_xll.ciqfunctions.udf.CIQ(IU$2,"IQ_TOTAL_ASSETS",IQ_FQ,$A17,,,IU$3)*-100),_xll.ciqfunctions.udf.CIQ(IU$2,"IQ_CAPEX",IQ_FQ,$A17,"LFR",,IU$3)/_xll.ciqfunctions.udf.CIQ(IU$2,"IQ_TOTAL_ASSETS",IQ_FQ,$A17,,,IU$3)*-100,0)</f>
        <v>0.58577358934916324</v>
      </c>
      <c r="IV17" s="11">
        <f>IF(ISNUMBER(_xll.ciqfunctions.udf.CIQ(IV$2,"IQ_CAPEX",IQ_FQ,$A17,"LFR",,IV$3)/_xll.ciqfunctions.udf.CIQ(IV$2,"IQ_TOTAL_ASSETS",IQ_FQ,$A17,,,IV$3)*-100),_xll.ciqfunctions.udf.CIQ(IV$2,"IQ_CAPEX",IQ_FQ,$A17,"LFR",,IV$3)/_xll.ciqfunctions.udf.CIQ(IV$2,"IQ_TOTAL_ASSETS",IQ_FQ,$A17,,,IV$3)*-100,0)</f>
        <v>0.19085817308020131</v>
      </c>
      <c r="IW17" s="11">
        <f>IF(ISNUMBER(_xll.ciqfunctions.udf.CIQ(IW$2,"IQ_CAPEX",IQ_FQ,$A17,"LFR",,IW$3)/_xll.ciqfunctions.udf.CIQ(IW$2,"IQ_TOTAL_ASSETS",IQ_FQ,$A17,,,IW$3)*-100),_xll.ciqfunctions.udf.CIQ(IW$2,"IQ_CAPEX",IQ_FQ,$A17,"LFR",,IW$3)/_xll.ciqfunctions.udf.CIQ(IW$2,"IQ_TOTAL_ASSETS",IQ_FQ,$A17,,,IW$3)*-100,0)</f>
        <v>1.3774770420492992</v>
      </c>
      <c r="IX17" s="11">
        <f>IF(ISNUMBER(_xll.ciqfunctions.udf.CIQ(IX$2,"IQ_CAPEX",IQ_FQ,$A17,"LFR",,IX$3)/_xll.ciqfunctions.udf.CIQ(IX$2,"IQ_TOTAL_ASSETS",IQ_FQ,$A17,,,IX$3)*-100),_xll.ciqfunctions.udf.CIQ(IX$2,"IQ_CAPEX",IQ_FQ,$A17,"LFR",,IX$3)/_xll.ciqfunctions.udf.CIQ(IX$2,"IQ_TOTAL_ASSETS",IQ_FQ,$A17,,,IX$3)*-100,0)</f>
        <v>0.31846777661106779</v>
      </c>
      <c r="IY17" s="11">
        <f>IF(ISNUMBER(_xll.ciqfunctions.udf.CIQ(IY$2,"IQ_CAPEX",IQ_FQ,$A17,"LFR",,IY$3)/_xll.ciqfunctions.udf.CIQ(IY$2,"IQ_TOTAL_ASSETS",IQ_FQ,$A17,,,IY$3)*-100),_xll.ciqfunctions.udf.CIQ(IY$2,"IQ_CAPEX",IQ_FQ,$A17,"LFR",,IY$3)/_xll.ciqfunctions.udf.CIQ(IY$2,"IQ_TOTAL_ASSETS",IQ_FQ,$A17,,,IY$3)*-100,0)</f>
        <v>0</v>
      </c>
      <c r="IZ17" s="11">
        <f>IF(ISNUMBER(_xll.ciqfunctions.udf.CIQ(IZ$2,"IQ_CAPEX",IQ_FQ,$A17,"LFR",,IZ$3)/_xll.ciqfunctions.udf.CIQ(IZ$2,"IQ_TOTAL_ASSETS",IQ_FQ,$A17,,,IZ$3)*-100),_xll.ciqfunctions.udf.CIQ(IZ$2,"IQ_CAPEX",IQ_FQ,$A17,"LFR",,IZ$3)/_xll.ciqfunctions.udf.CIQ(IZ$2,"IQ_TOTAL_ASSETS",IQ_FQ,$A17,,,IZ$3)*-100,0)</f>
        <v>13.927389573641552</v>
      </c>
      <c r="JA17" s="11">
        <f>IF(ISNUMBER(_xll.ciqfunctions.udf.CIQ(JA$2,"IQ_CAPEX",IQ_FQ,$A17,"LFR",,JA$3)/_xll.ciqfunctions.udf.CIQ(JA$2,"IQ_TOTAL_ASSETS",IQ_FQ,$A17,,,JA$3)*-100),_xll.ciqfunctions.udf.CIQ(JA$2,"IQ_CAPEX",IQ_FQ,$A17,"LFR",,JA$3)/_xll.ciqfunctions.udf.CIQ(JA$2,"IQ_TOTAL_ASSETS",IQ_FQ,$A17,,,JA$3)*-100,0)</f>
        <v>1.5644152871261281</v>
      </c>
      <c r="JB17" s="11">
        <f>IF(ISNUMBER(_xll.ciqfunctions.udf.CIQ(JB$2,"IQ_CAPEX",IQ_FQ,$A17,"LFR",,JB$3)/_xll.ciqfunctions.udf.CIQ(JB$2,"IQ_TOTAL_ASSETS",IQ_FQ,$A17,,,JB$3)*-100),_xll.ciqfunctions.udf.CIQ(JB$2,"IQ_CAPEX",IQ_FQ,$A17,"LFR",,JB$3)/_xll.ciqfunctions.udf.CIQ(JB$2,"IQ_TOTAL_ASSETS",IQ_FQ,$A17,,,JB$3)*-100,0)</f>
        <v>0</v>
      </c>
      <c r="JC17" s="11">
        <f>IF(ISNUMBER(_xll.ciqfunctions.udf.CIQ(JC$2,"IQ_CAPEX",IQ_FQ,$A17,"LFR",,JC$3)/_xll.ciqfunctions.udf.CIQ(JC$2,"IQ_TOTAL_ASSETS",IQ_FQ,$A17,,,JC$3)*-100),_xll.ciqfunctions.udf.CIQ(JC$2,"IQ_CAPEX",IQ_FQ,$A17,"LFR",,JC$3)/_xll.ciqfunctions.udf.CIQ(JC$2,"IQ_TOTAL_ASSETS",IQ_FQ,$A17,,,JC$3)*-100,0)</f>
        <v>2.4810412347933974</v>
      </c>
      <c r="JD17" s="11">
        <f>IF(ISNUMBER(_xll.ciqfunctions.udf.CIQ(JD$2,"IQ_CAPEX",IQ_FQ,$A17,"LFR",,JD$3)/_xll.ciqfunctions.udf.CIQ(JD$2,"IQ_TOTAL_ASSETS",IQ_FQ,$A17,,,JD$3)*-100),_xll.ciqfunctions.udf.CIQ(JD$2,"IQ_CAPEX",IQ_FQ,$A17,"LFR",,JD$3)/_xll.ciqfunctions.udf.CIQ(JD$2,"IQ_TOTAL_ASSETS",IQ_FQ,$A17,,,JD$3)*-100,0)</f>
        <v>0.57119817216584901</v>
      </c>
      <c r="JE17" s="11">
        <f>IF(ISNUMBER(_xll.ciqfunctions.udf.CIQ(JE$2,"IQ_CAPEX",IQ_FQ,$A17,"LFR",,JE$3)/_xll.ciqfunctions.udf.CIQ(JE$2,"IQ_TOTAL_ASSETS",IQ_FQ,$A17,,,JE$3)*-100),_xll.ciqfunctions.udf.CIQ(JE$2,"IQ_CAPEX",IQ_FQ,$A17,"LFR",,JE$3)/_xll.ciqfunctions.udf.CIQ(JE$2,"IQ_TOTAL_ASSETS",IQ_FQ,$A17,,,JE$3)*-100,0)</f>
        <v>0.18788891173728231</v>
      </c>
      <c r="JF17" s="11">
        <f>IF(ISNUMBER(_xll.ciqfunctions.udf.CIQ(JF$2,"IQ_CAPEX",IQ_FQ,$A17,"LFR",,JF$3)/_xll.ciqfunctions.udf.CIQ(JF$2,"IQ_TOTAL_ASSETS",IQ_FQ,$A17,,,JF$3)*-100),_xll.ciqfunctions.udf.CIQ(JF$2,"IQ_CAPEX",IQ_FQ,$A17,"LFR",,JF$3)/_xll.ciqfunctions.udf.CIQ(JF$2,"IQ_TOTAL_ASSETS",IQ_FQ,$A17,,,JF$3)*-100,0)</f>
        <v>0</v>
      </c>
      <c r="JG17" s="11">
        <f>IF(ISNUMBER(_xll.ciqfunctions.udf.CIQ(JG$2,"IQ_CAPEX",IQ_FQ,$A17,"LFR",,JG$3)/_xll.ciqfunctions.udf.CIQ(JG$2,"IQ_TOTAL_ASSETS",IQ_FQ,$A17,,,JG$3)*-100),_xll.ciqfunctions.udf.CIQ(JG$2,"IQ_CAPEX",IQ_FQ,$A17,"LFR",,JG$3)/_xll.ciqfunctions.udf.CIQ(JG$2,"IQ_TOTAL_ASSETS",IQ_FQ,$A17,,,JG$3)*-100,0)</f>
        <v>3.9687828336745246</v>
      </c>
      <c r="JH17" s="11">
        <f>IF(ISNUMBER(_xll.ciqfunctions.udf.CIQ(JH$2,"IQ_CAPEX",IQ_FQ,$A17,"LFR",,JH$3)/_xll.ciqfunctions.udf.CIQ(JH$2,"IQ_TOTAL_ASSETS",IQ_FQ,$A17,,,JH$3)*-100),_xll.ciqfunctions.udf.CIQ(JH$2,"IQ_CAPEX",IQ_FQ,$A17,"LFR",,JH$3)/_xll.ciqfunctions.udf.CIQ(JH$2,"IQ_TOTAL_ASSETS",IQ_FQ,$A17,,,JH$3)*-100,0)</f>
        <v>3.1634295016704268</v>
      </c>
      <c r="JI17" s="11">
        <f>IF(ISNUMBER(_xll.ciqfunctions.udf.CIQ(JI$2,"IQ_CAPEX",IQ_FQ,$A17,"LFR",,JI$3)/_xll.ciqfunctions.udf.CIQ(JI$2,"IQ_TOTAL_ASSETS",IQ_FQ,$A17,,,JI$3)*-100),_xll.ciqfunctions.udf.CIQ(JI$2,"IQ_CAPEX",IQ_FQ,$A17,"LFR",,JI$3)/_xll.ciqfunctions.udf.CIQ(JI$2,"IQ_TOTAL_ASSETS",IQ_FQ,$A17,,,JI$3)*-100,0)</f>
        <v>0</v>
      </c>
      <c r="JJ17" s="11">
        <f>IF(ISNUMBER(_xll.ciqfunctions.udf.CIQ(JJ$2,"IQ_CAPEX",IQ_FQ,$A17,"LFR",,JJ$3)/_xll.ciqfunctions.udf.CIQ(JJ$2,"IQ_TOTAL_ASSETS",IQ_FQ,$A17,,,JJ$3)*-100),_xll.ciqfunctions.udf.CIQ(JJ$2,"IQ_CAPEX",IQ_FQ,$A17,"LFR",,JJ$3)/_xll.ciqfunctions.udf.CIQ(JJ$2,"IQ_TOTAL_ASSETS",IQ_FQ,$A17,,,JJ$3)*-100,0)</f>
        <v>2.1834442253983899E-2</v>
      </c>
      <c r="JK17" s="11">
        <f>IF(ISNUMBER(_xll.ciqfunctions.udf.CIQ(JK$2,"IQ_CAPEX",IQ_FQ,$A17,"LFR",,JK$3)/_xll.ciqfunctions.udf.CIQ(JK$2,"IQ_TOTAL_ASSETS",IQ_FQ,$A17,,,JK$3)*-100),_xll.ciqfunctions.udf.CIQ(JK$2,"IQ_CAPEX",IQ_FQ,$A17,"LFR",,JK$3)/_xll.ciqfunctions.udf.CIQ(JK$2,"IQ_TOTAL_ASSETS",IQ_FQ,$A17,,,JK$3)*-100,0)</f>
        <v>1.0336304396674407</v>
      </c>
      <c r="JL17" s="11">
        <f>IF(ISNUMBER(_xll.ciqfunctions.udf.CIQ(JL$2,"IQ_CAPEX",IQ_FQ,$A17,"LFR",,JL$3)/_xll.ciqfunctions.udf.CIQ(JL$2,"IQ_TOTAL_ASSETS",IQ_FQ,$A17,,,JL$3)*-100),_xll.ciqfunctions.udf.CIQ(JL$2,"IQ_CAPEX",IQ_FQ,$A17,"LFR",,JL$3)/_xll.ciqfunctions.udf.CIQ(JL$2,"IQ_TOTAL_ASSETS",IQ_FQ,$A17,,,JL$3)*-100,0)</f>
        <v>1.8845467169212458</v>
      </c>
      <c r="JM17" s="11">
        <f>IF(ISNUMBER(_xll.ciqfunctions.udf.CIQ(JM$2,"IQ_CAPEX",IQ_FQ,$A17,"LFR",,JM$3)/_xll.ciqfunctions.udf.CIQ(JM$2,"IQ_TOTAL_ASSETS",IQ_FQ,$A17,,,JM$3)*-100),_xll.ciqfunctions.udf.CIQ(JM$2,"IQ_CAPEX",IQ_FQ,$A17,"LFR",,JM$3)/_xll.ciqfunctions.udf.CIQ(JM$2,"IQ_TOTAL_ASSETS",IQ_FQ,$A17,,,JM$3)*-100,0)</f>
        <v>0</v>
      </c>
      <c r="JN17" s="11">
        <f>IF(ISNUMBER(_xll.ciqfunctions.udf.CIQ(JN$2,"IQ_CAPEX",IQ_FQ,$A17,"LFR",,JN$3)/_xll.ciqfunctions.udf.CIQ(JN$2,"IQ_TOTAL_ASSETS",IQ_FQ,$A17,,,JN$3)*-100),_xll.ciqfunctions.udf.CIQ(JN$2,"IQ_CAPEX",IQ_FQ,$A17,"LFR",,JN$3)/_xll.ciqfunctions.udf.CIQ(JN$2,"IQ_TOTAL_ASSETS",IQ_FQ,$A17,,,JN$3)*-100,0)</f>
        <v>3.2006498781478472</v>
      </c>
      <c r="JO17" s="11">
        <f>IF(ISNUMBER(_xll.ciqfunctions.udf.CIQ(JO$2,"IQ_CAPEX",IQ_FQ,$A17,"LFR",,JO$3)/_xll.ciqfunctions.udf.CIQ(JO$2,"IQ_TOTAL_ASSETS",IQ_FQ,$A17,,,JO$3)*-100),_xll.ciqfunctions.udf.CIQ(JO$2,"IQ_CAPEX",IQ_FQ,$A17,"LFR",,JO$3)/_xll.ciqfunctions.udf.CIQ(JO$2,"IQ_TOTAL_ASSETS",IQ_FQ,$A17,,,JO$3)*-100,0)</f>
        <v>0.93950504124656276</v>
      </c>
      <c r="JP17" s="11">
        <f>IF(ISNUMBER(_xll.ciqfunctions.udf.CIQ(JP$2,"IQ_CAPEX",IQ_FQ,$A17,"LFR",,JP$3)/_xll.ciqfunctions.udf.CIQ(JP$2,"IQ_TOTAL_ASSETS",IQ_FQ,$A17,,,JP$3)*-100),_xll.ciqfunctions.udf.CIQ(JP$2,"IQ_CAPEX",IQ_FQ,$A17,"LFR",,JP$3)/_xll.ciqfunctions.udf.CIQ(JP$2,"IQ_TOTAL_ASSETS",IQ_FQ,$A17,,,JP$3)*-100,0)</f>
        <v>1.6042023842749491</v>
      </c>
      <c r="JQ17" s="11">
        <f>IF(ISNUMBER(_xll.ciqfunctions.udf.CIQ(JQ$2,"IQ_CAPEX",IQ_FQ,$A17,"LFR",,JQ$3)/_xll.ciqfunctions.udf.CIQ(JQ$2,"IQ_TOTAL_ASSETS",IQ_FQ,$A17,,,JQ$3)*-100),_xll.ciqfunctions.udf.CIQ(JQ$2,"IQ_CAPEX",IQ_FQ,$A17,"LFR",,JQ$3)/_xll.ciqfunctions.udf.CIQ(JQ$2,"IQ_TOTAL_ASSETS",IQ_FQ,$A17,,,JQ$3)*-100,0)</f>
        <v>0</v>
      </c>
      <c r="JR17" s="11">
        <f>IF(ISNUMBER(_xll.ciqfunctions.udf.CIQ(JR$2,"IQ_CAPEX",IQ_FQ,$A17,"LFR",,JR$3)/_xll.ciqfunctions.udf.CIQ(JR$2,"IQ_TOTAL_ASSETS",IQ_FQ,$A17,,,JR$3)*-100),_xll.ciqfunctions.udf.CIQ(JR$2,"IQ_CAPEX",IQ_FQ,$A17,"LFR",,JR$3)/_xll.ciqfunctions.udf.CIQ(JR$2,"IQ_TOTAL_ASSETS",IQ_FQ,$A17,,,JR$3)*-100,0)</f>
        <v>1.5985683999096525</v>
      </c>
      <c r="JS17" s="11">
        <f>IF(ISNUMBER(_xll.ciqfunctions.udf.CIQ(JS$2,"IQ_CAPEX",IQ_FQ,$A17,"LFR",,JS$3)/_xll.ciqfunctions.udf.CIQ(JS$2,"IQ_TOTAL_ASSETS",IQ_FQ,$A17,,,JS$3)*-100),_xll.ciqfunctions.udf.CIQ(JS$2,"IQ_CAPEX",IQ_FQ,$A17,"LFR",,JS$3)/_xll.ciqfunctions.udf.CIQ(JS$2,"IQ_TOTAL_ASSETS",IQ_FQ,$A17,,,JS$3)*-100,0)</f>
        <v>1.3523728931972379</v>
      </c>
      <c r="JT17" s="11">
        <f>IF(ISNUMBER(_xll.ciqfunctions.udf.CIQ(JT$2,"IQ_CAPEX",IQ_FQ,$A17,"LFR",,JT$3)/_xll.ciqfunctions.udf.CIQ(JT$2,"IQ_TOTAL_ASSETS",IQ_FQ,$A17,,,JT$3)*-100),_xll.ciqfunctions.udf.CIQ(JT$2,"IQ_CAPEX",IQ_FQ,$A17,"LFR",,JT$3)/_xll.ciqfunctions.udf.CIQ(JT$2,"IQ_TOTAL_ASSETS",IQ_FQ,$A17,,,JT$3)*-100,0)</f>
        <v>2.5627285827996484</v>
      </c>
      <c r="JU17" s="11">
        <f>IF(ISNUMBER(_xll.ciqfunctions.udf.CIQ(JU$2,"IQ_CAPEX",IQ_FQ,$A17,"LFR",,JU$3)/_xll.ciqfunctions.udf.CIQ(JU$2,"IQ_TOTAL_ASSETS",IQ_FQ,$A17,,,JU$3)*-100),_xll.ciqfunctions.udf.CIQ(JU$2,"IQ_CAPEX",IQ_FQ,$A17,"LFR",,JU$3)/_xll.ciqfunctions.udf.CIQ(JU$2,"IQ_TOTAL_ASSETS",IQ_FQ,$A17,,,JU$3)*-100,0)</f>
        <v>0</v>
      </c>
      <c r="JV17" s="11">
        <f>IF(ISNUMBER(_xll.ciqfunctions.udf.CIQ(JV$2,"IQ_CAPEX",IQ_FQ,$A17,"LFR",,JV$3)/_xll.ciqfunctions.udf.CIQ(JV$2,"IQ_TOTAL_ASSETS",IQ_FQ,$A17,,,JV$3)*-100),_xll.ciqfunctions.udf.CIQ(JV$2,"IQ_CAPEX",IQ_FQ,$A17,"LFR",,JV$3)/_xll.ciqfunctions.udf.CIQ(JV$2,"IQ_TOTAL_ASSETS",IQ_FQ,$A17,,,JV$3)*-100,0)</f>
        <v>0</v>
      </c>
      <c r="JW17" s="11">
        <f>IF(ISNUMBER(_xll.ciqfunctions.udf.CIQ(JW$2,"IQ_CAPEX",IQ_FQ,$A17,"LFR",,JW$3)/_xll.ciqfunctions.udf.CIQ(JW$2,"IQ_TOTAL_ASSETS",IQ_FQ,$A17,,,JW$3)*-100),_xll.ciqfunctions.udf.CIQ(JW$2,"IQ_CAPEX",IQ_FQ,$A17,"LFR",,JW$3)/_xll.ciqfunctions.udf.CIQ(JW$2,"IQ_TOTAL_ASSETS",IQ_FQ,$A17,,,JW$3)*-100,0)</f>
        <v>2.4647179986022323</v>
      </c>
      <c r="JX17" s="11">
        <f>IF(ISNUMBER(_xll.ciqfunctions.udf.CIQ(JX$2,"IQ_CAPEX",IQ_FQ,$A17,"LFR",,JX$3)/_xll.ciqfunctions.udf.CIQ(JX$2,"IQ_TOTAL_ASSETS",IQ_FQ,$A17,,,JX$3)*-100),_xll.ciqfunctions.udf.CIQ(JX$2,"IQ_CAPEX",IQ_FQ,$A17,"LFR",,JX$3)/_xll.ciqfunctions.udf.CIQ(JX$2,"IQ_TOTAL_ASSETS",IQ_FQ,$A17,,,JX$3)*-100,0)</f>
        <v>1.4394455341739407</v>
      </c>
      <c r="JY17" s="11">
        <f>IF(ISNUMBER(_xll.ciqfunctions.udf.CIQ(JY$2,"IQ_CAPEX",IQ_FQ,$A17,"LFR",,JY$3)/_xll.ciqfunctions.udf.CIQ(JY$2,"IQ_TOTAL_ASSETS",IQ_FQ,$A17,,,JY$3)*-100),_xll.ciqfunctions.udf.CIQ(JY$2,"IQ_CAPEX",IQ_FQ,$A17,"LFR",,JY$3)/_xll.ciqfunctions.udf.CIQ(JY$2,"IQ_TOTAL_ASSETS",IQ_FQ,$A17,,,JY$3)*-100,0)</f>
        <v>1.6843726931347689</v>
      </c>
      <c r="JZ17" s="11">
        <f>IF(ISNUMBER(_xll.ciqfunctions.udf.CIQ(JZ$2,"IQ_CAPEX",IQ_FQ,$A17,"LFR",,JZ$3)/_xll.ciqfunctions.udf.CIQ(JZ$2,"IQ_TOTAL_ASSETS",IQ_FQ,$A17,,,JZ$3)*-100),_xll.ciqfunctions.udf.CIQ(JZ$2,"IQ_CAPEX",IQ_FQ,$A17,"LFR",,JZ$3)/_xll.ciqfunctions.udf.CIQ(JZ$2,"IQ_TOTAL_ASSETS",IQ_FQ,$A17,,,JZ$3)*-100,0)</f>
        <v>0</v>
      </c>
      <c r="KA17" s="11">
        <f>IF(ISNUMBER(_xll.ciqfunctions.udf.CIQ(KA$2,"IQ_CAPEX",IQ_FQ,$A17,"LFR",,KA$3)/_xll.ciqfunctions.udf.CIQ(KA$2,"IQ_TOTAL_ASSETS",IQ_FQ,$A17,,,KA$3)*-100),_xll.ciqfunctions.udf.CIQ(KA$2,"IQ_CAPEX",IQ_FQ,$A17,"LFR",,KA$3)/_xll.ciqfunctions.udf.CIQ(KA$2,"IQ_TOTAL_ASSETS",IQ_FQ,$A17,,,KA$3)*-100,0)</f>
        <v>0</v>
      </c>
      <c r="KB17" s="11">
        <f>IF(ISNUMBER(_xll.ciqfunctions.udf.CIQ(KB$2,"IQ_CAPEX",IQ_FQ,$A17,"LFR",,KB$3)/_xll.ciqfunctions.udf.CIQ(KB$2,"IQ_TOTAL_ASSETS",IQ_FQ,$A17,,,KB$3)*-100),_xll.ciqfunctions.udf.CIQ(KB$2,"IQ_CAPEX",IQ_FQ,$A17,"LFR",,KB$3)/_xll.ciqfunctions.udf.CIQ(KB$2,"IQ_TOTAL_ASSETS",IQ_FQ,$A17,,,KB$3)*-100,0)</f>
        <v>2.3011845608896757</v>
      </c>
      <c r="KC17" s="11">
        <f>IF(ISNUMBER(_xll.ciqfunctions.udf.CIQ(KC$2,"IQ_CAPEX",IQ_FQ,$A17,"LFR",,KC$3)/_xll.ciqfunctions.udf.CIQ(KC$2,"IQ_TOTAL_ASSETS",IQ_FQ,$A17,,,KC$3)*-100),_xll.ciqfunctions.udf.CIQ(KC$2,"IQ_CAPEX",IQ_FQ,$A17,"LFR",,KC$3)/_xll.ciqfunctions.udf.CIQ(KC$2,"IQ_TOTAL_ASSETS",IQ_FQ,$A17,,,KC$3)*-100,0)</f>
        <v>3.0381630700542153</v>
      </c>
      <c r="KD17" s="11">
        <f>IF(ISNUMBER(_xll.ciqfunctions.udf.CIQ(KD$2,"IQ_CAPEX",IQ_FQ,$A17,"LFR",,KD$3)/_xll.ciqfunctions.udf.CIQ(KD$2,"IQ_TOTAL_ASSETS",IQ_FQ,$A17,,,KD$3)*-100),_xll.ciqfunctions.udf.CIQ(KD$2,"IQ_CAPEX",IQ_FQ,$A17,"LFR",,KD$3)/_xll.ciqfunctions.udf.CIQ(KD$2,"IQ_TOTAL_ASSETS",IQ_FQ,$A17,,,KD$3)*-100,0)</f>
        <v>0.41456451171340297</v>
      </c>
      <c r="KE17" s="11">
        <f>IF(ISNUMBER(_xll.ciqfunctions.udf.CIQ(KE$2,"IQ_CAPEX",IQ_FQ,$A17,"LFR",,KE$3)/_xll.ciqfunctions.udf.CIQ(KE$2,"IQ_TOTAL_ASSETS",IQ_FQ,$A17,,,KE$3)*-100),_xll.ciqfunctions.udf.CIQ(KE$2,"IQ_CAPEX",IQ_FQ,$A17,"LFR",,KE$3)/_xll.ciqfunctions.udf.CIQ(KE$2,"IQ_TOTAL_ASSETS",IQ_FQ,$A17,,,KE$3)*-100,0)</f>
        <v>3.0215144638920286</v>
      </c>
      <c r="KF17" s="11">
        <f>IF(ISNUMBER(_xll.ciqfunctions.udf.CIQ(KF$2,"IQ_CAPEX",IQ_FQ,$A17,"LFR",,KF$3)/_xll.ciqfunctions.udf.CIQ(KF$2,"IQ_TOTAL_ASSETS",IQ_FQ,$A17,,,KF$3)*-100),_xll.ciqfunctions.udf.CIQ(KF$2,"IQ_CAPEX",IQ_FQ,$A17,"LFR",,KF$3)/_xll.ciqfunctions.udf.CIQ(KF$2,"IQ_TOTAL_ASSETS",IQ_FQ,$A17,,,KF$3)*-100,0)</f>
        <v>1.7622528390832251</v>
      </c>
      <c r="KG17" s="11">
        <f>IF(ISNUMBER(_xll.ciqfunctions.udf.CIQ(KG$2,"IQ_CAPEX",IQ_FQ,$A17,"LFR",,KG$3)/_xll.ciqfunctions.udf.CIQ(KG$2,"IQ_TOTAL_ASSETS",IQ_FQ,$A17,,,KG$3)*-100),_xll.ciqfunctions.udf.CIQ(KG$2,"IQ_CAPEX",IQ_FQ,$A17,"LFR",,KG$3)/_xll.ciqfunctions.udf.CIQ(KG$2,"IQ_TOTAL_ASSETS",IQ_FQ,$A17,,,KG$3)*-100,0)</f>
        <v>0</v>
      </c>
      <c r="KH17" s="11">
        <f>IF(ISNUMBER(_xll.ciqfunctions.udf.CIQ(KH$2,"IQ_CAPEX",IQ_FQ,$A17,"LFR",,KH$3)/_xll.ciqfunctions.udf.CIQ(KH$2,"IQ_TOTAL_ASSETS",IQ_FQ,$A17,,,KH$3)*-100),_xll.ciqfunctions.udf.CIQ(KH$2,"IQ_CAPEX",IQ_FQ,$A17,"LFR",,KH$3)/_xll.ciqfunctions.udf.CIQ(KH$2,"IQ_TOTAL_ASSETS",IQ_FQ,$A17,,,KH$3)*-100,0)</f>
        <v>0</v>
      </c>
      <c r="KI17" s="11">
        <f>IF(ISNUMBER(_xll.ciqfunctions.udf.CIQ(KI$2,"IQ_CAPEX",IQ_FQ,$A17,"LFR",,KI$3)/_xll.ciqfunctions.udf.CIQ(KI$2,"IQ_TOTAL_ASSETS",IQ_FQ,$A17,,,KI$3)*-100),_xll.ciqfunctions.udf.CIQ(KI$2,"IQ_CAPEX",IQ_FQ,$A17,"LFR",,KI$3)/_xll.ciqfunctions.udf.CIQ(KI$2,"IQ_TOTAL_ASSETS",IQ_FQ,$A17,,,KI$3)*-100,0)</f>
        <v>0.21065844358802238</v>
      </c>
      <c r="KJ17" s="11">
        <f>IF(ISNUMBER(_xll.ciqfunctions.udf.CIQ(KJ$2,"IQ_CAPEX",IQ_FQ,$A17,"LFR",,KJ$3)/_xll.ciqfunctions.udf.CIQ(KJ$2,"IQ_TOTAL_ASSETS",IQ_FQ,$A17,,,KJ$3)*-100),_xll.ciqfunctions.udf.CIQ(KJ$2,"IQ_CAPEX",IQ_FQ,$A17,"LFR",,KJ$3)/_xll.ciqfunctions.udf.CIQ(KJ$2,"IQ_TOTAL_ASSETS",IQ_FQ,$A17,,,KJ$3)*-100,0)</f>
        <v>0</v>
      </c>
      <c r="KK17" s="11">
        <f>IF(ISNUMBER(_xll.ciqfunctions.udf.CIQ(KK$2,"IQ_CAPEX",IQ_FQ,$A17,"LFR",,KK$3)/_xll.ciqfunctions.udf.CIQ(KK$2,"IQ_TOTAL_ASSETS",IQ_FQ,$A17,,,KK$3)*-100),_xll.ciqfunctions.udf.CIQ(KK$2,"IQ_CAPEX",IQ_FQ,$A17,"LFR",,KK$3)/_xll.ciqfunctions.udf.CIQ(KK$2,"IQ_TOTAL_ASSETS",IQ_FQ,$A17,,,KK$3)*-100,0)</f>
        <v>2.4935652164276078E-2</v>
      </c>
      <c r="KL17" s="11">
        <f>IF(ISNUMBER(_xll.ciqfunctions.udf.CIQ(KL$2,"IQ_CAPEX",IQ_FQ,$A17,"LFR",,KL$3)/_xll.ciqfunctions.udf.CIQ(KL$2,"IQ_TOTAL_ASSETS",IQ_FQ,$A17,,,KL$3)*-100),_xll.ciqfunctions.udf.CIQ(KL$2,"IQ_CAPEX",IQ_FQ,$A17,"LFR",,KL$3)/_xll.ciqfunctions.udf.CIQ(KL$2,"IQ_TOTAL_ASSETS",IQ_FQ,$A17,,,KL$3)*-100,0)</f>
        <v>2.4438299343242309</v>
      </c>
      <c r="KM17" s="11">
        <f>IF(ISNUMBER(_xll.ciqfunctions.udf.CIQ(KM$2,"IQ_CAPEX",IQ_FQ,$A17,"LFR",,KM$3)/_xll.ciqfunctions.udf.CIQ(KM$2,"IQ_TOTAL_ASSETS",IQ_FQ,$A17,,,KM$3)*-100),_xll.ciqfunctions.udf.CIQ(KM$2,"IQ_CAPEX",IQ_FQ,$A17,"LFR",,KM$3)/_xll.ciqfunctions.udf.CIQ(KM$2,"IQ_TOTAL_ASSETS",IQ_FQ,$A17,,,KM$3)*-100,0)</f>
        <v>4.3824951451586509</v>
      </c>
      <c r="KN17" s="11">
        <f>IF(ISNUMBER(_xll.ciqfunctions.udf.CIQ(KN$2,"IQ_CAPEX",IQ_FQ,$A17,"LFR",,KN$3)/_xll.ciqfunctions.udf.CIQ(KN$2,"IQ_TOTAL_ASSETS",IQ_FQ,$A17,,,KN$3)*-100),_xll.ciqfunctions.udf.CIQ(KN$2,"IQ_CAPEX",IQ_FQ,$A17,"LFR",,KN$3)/_xll.ciqfunctions.udf.CIQ(KN$2,"IQ_TOTAL_ASSETS",IQ_FQ,$A17,,,KN$3)*-100,0)</f>
        <v>0.28925995318185949</v>
      </c>
      <c r="KO17" s="11">
        <f>IF(ISNUMBER(_xll.ciqfunctions.udf.CIQ(KO$2,"IQ_CAPEX",IQ_FQ,$A17,"LFR",,KO$3)/_xll.ciqfunctions.udf.CIQ(KO$2,"IQ_TOTAL_ASSETS",IQ_FQ,$A17,,,KO$3)*-100),_xll.ciqfunctions.udf.CIQ(KO$2,"IQ_CAPEX",IQ_FQ,$A17,"LFR",,KO$3)/_xll.ciqfunctions.udf.CIQ(KO$2,"IQ_TOTAL_ASSETS",IQ_FQ,$A17,,,KO$3)*-100,0)</f>
        <v>5.3801480222387479</v>
      </c>
      <c r="KP17" s="11">
        <f>IF(ISNUMBER(_xll.ciqfunctions.udf.CIQ(KP$2,"IQ_CAPEX",IQ_FQ,$A17,"LFR",,KP$3)/_xll.ciqfunctions.udf.CIQ(KP$2,"IQ_TOTAL_ASSETS",IQ_FQ,$A17,,,KP$3)*-100),_xll.ciqfunctions.udf.CIQ(KP$2,"IQ_CAPEX",IQ_FQ,$A17,"LFR",,KP$3)/_xll.ciqfunctions.udf.CIQ(KP$2,"IQ_TOTAL_ASSETS",IQ_FQ,$A17,,,KP$3)*-100,0)</f>
        <v>0</v>
      </c>
      <c r="KQ17" s="11">
        <f>IF(ISNUMBER(_xll.ciqfunctions.udf.CIQ(KQ$2,"IQ_CAPEX",IQ_FQ,$A17,"LFR",,KQ$3)/_xll.ciqfunctions.udf.CIQ(KQ$2,"IQ_TOTAL_ASSETS",IQ_FQ,$A17,,,KQ$3)*-100),_xll.ciqfunctions.udf.CIQ(KQ$2,"IQ_CAPEX",IQ_FQ,$A17,"LFR",,KQ$3)/_xll.ciqfunctions.udf.CIQ(KQ$2,"IQ_TOTAL_ASSETS",IQ_FQ,$A17,,,KQ$3)*-100,0)</f>
        <v>1.2741032694228902</v>
      </c>
      <c r="KR17" s="11">
        <f>IF(ISNUMBER(_xll.ciqfunctions.udf.CIQ(KR$2,"IQ_CAPEX",IQ_FQ,$A17,"LFR",,KR$3)/_xll.ciqfunctions.udf.CIQ(KR$2,"IQ_TOTAL_ASSETS",IQ_FQ,$A17,,,KR$3)*-100),_xll.ciqfunctions.udf.CIQ(KR$2,"IQ_CAPEX",IQ_FQ,$A17,"LFR",,KR$3)/_xll.ciqfunctions.udf.CIQ(KR$2,"IQ_TOTAL_ASSETS",IQ_FQ,$A17,,,KR$3)*-100,0)</f>
        <v>1.8560675164388887</v>
      </c>
      <c r="KS17" s="11">
        <f>IF(ISNUMBER(_xll.ciqfunctions.udf.CIQ(KS$2,"IQ_CAPEX",IQ_FQ,$A17,"LFR",,KS$3)/_xll.ciqfunctions.udf.CIQ(KS$2,"IQ_TOTAL_ASSETS",IQ_FQ,$A17,,,KS$3)*-100),_xll.ciqfunctions.udf.CIQ(KS$2,"IQ_CAPEX",IQ_FQ,$A17,"LFR",,KS$3)/_xll.ciqfunctions.udf.CIQ(KS$2,"IQ_TOTAL_ASSETS",IQ_FQ,$A17,,,KS$3)*-100,0)</f>
        <v>0</v>
      </c>
      <c r="KT17" s="11">
        <f>IF(ISNUMBER(_xll.ciqfunctions.udf.CIQ(KT$2,"IQ_CAPEX",IQ_FQ,$A17,"LFR",,KT$3)/_xll.ciqfunctions.udf.CIQ(KT$2,"IQ_TOTAL_ASSETS",IQ_FQ,$A17,,,KT$3)*-100),_xll.ciqfunctions.udf.CIQ(KT$2,"IQ_CAPEX",IQ_FQ,$A17,"LFR",,KT$3)/_xll.ciqfunctions.udf.CIQ(KT$2,"IQ_TOTAL_ASSETS",IQ_FQ,$A17,,,KT$3)*-100,0)</f>
        <v>2.3610916220324527</v>
      </c>
      <c r="KU17" s="11">
        <f>IF(ISNUMBER(_xll.ciqfunctions.udf.CIQ(KU$2,"IQ_CAPEX",IQ_FQ,$A17,"LFR",,KU$3)/_xll.ciqfunctions.udf.CIQ(KU$2,"IQ_TOTAL_ASSETS",IQ_FQ,$A17,,,KU$3)*-100),_xll.ciqfunctions.udf.CIQ(KU$2,"IQ_CAPEX",IQ_FQ,$A17,"LFR",,KU$3)/_xll.ciqfunctions.udf.CIQ(KU$2,"IQ_TOTAL_ASSETS",IQ_FQ,$A17,,,KU$3)*-100,0)</f>
        <v>17.805653026828391</v>
      </c>
      <c r="KV17" s="11">
        <f>IF(ISNUMBER(_xll.ciqfunctions.udf.CIQ(KV$2,"IQ_CAPEX",IQ_FQ,$A17,"LFR",,KV$3)/_xll.ciqfunctions.udf.CIQ(KV$2,"IQ_TOTAL_ASSETS",IQ_FQ,$A17,,,KV$3)*-100),_xll.ciqfunctions.udf.CIQ(KV$2,"IQ_CAPEX",IQ_FQ,$A17,"LFR",,KV$3)/_xll.ciqfunctions.udf.CIQ(KV$2,"IQ_TOTAL_ASSETS",IQ_FQ,$A17,,,KV$3)*-100,0)</f>
        <v>1.7147072844462738</v>
      </c>
      <c r="KW17" s="11">
        <f>IF(ISNUMBER(_xll.ciqfunctions.udf.CIQ(KW$2,"IQ_CAPEX",IQ_FQ,$A17,"LFR",,KW$3)/_xll.ciqfunctions.udf.CIQ(KW$2,"IQ_TOTAL_ASSETS",IQ_FQ,$A17,,,KW$3)*-100),_xll.ciqfunctions.udf.CIQ(KW$2,"IQ_CAPEX",IQ_FQ,$A17,"LFR",,KW$3)/_xll.ciqfunctions.udf.CIQ(KW$2,"IQ_TOTAL_ASSETS",IQ_FQ,$A17,,,KW$3)*-100,0)</f>
        <v>0.33413606261288381</v>
      </c>
      <c r="KX17" s="11">
        <f>IF(ISNUMBER(_xll.ciqfunctions.udf.CIQ(KX$2,"IQ_CAPEX",IQ_FQ,$A17,"LFR",,KX$3)/_xll.ciqfunctions.udf.CIQ(KX$2,"IQ_TOTAL_ASSETS",IQ_FQ,$A17,,,KX$3)*-100),_xll.ciqfunctions.udf.CIQ(KX$2,"IQ_CAPEX",IQ_FQ,$A17,"LFR",,KX$3)/_xll.ciqfunctions.udf.CIQ(KX$2,"IQ_TOTAL_ASSETS",IQ_FQ,$A17,,,KX$3)*-100,0)</f>
        <v>1.378075365929617</v>
      </c>
      <c r="KY17" s="11">
        <f>IF(ISNUMBER(_xll.ciqfunctions.udf.CIQ(KY$2,"IQ_CAPEX",IQ_FQ,$A17,"LFR",,KY$3)/_xll.ciqfunctions.udf.CIQ(KY$2,"IQ_TOTAL_ASSETS",IQ_FQ,$A17,,,KY$3)*-100),_xll.ciqfunctions.udf.CIQ(KY$2,"IQ_CAPEX",IQ_FQ,$A17,"LFR",,KY$3)/_xll.ciqfunctions.udf.CIQ(KY$2,"IQ_TOTAL_ASSETS",IQ_FQ,$A17,,,KY$3)*-100,0)</f>
        <v>1.6136937752139651</v>
      </c>
      <c r="KZ17" s="11">
        <f>IF(ISNUMBER(_xll.ciqfunctions.udf.CIQ(KZ$2,"IQ_CAPEX",IQ_FQ,$A17,"LFR",,KZ$3)/_xll.ciqfunctions.udf.CIQ(KZ$2,"IQ_TOTAL_ASSETS",IQ_FQ,$A17,,,KZ$3)*-100),_xll.ciqfunctions.udf.CIQ(KZ$2,"IQ_CAPEX",IQ_FQ,$A17,"LFR",,KZ$3)/_xll.ciqfunctions.udf.CIQ(KZ$2,"IQ_TOTAL_ASSETS",IQ_FQ,$A17,,,KZ$3)*-100,0)</f>
        <v>1.1658531845705085</v>
      </c>
      <c r="LA17" s="11">
        <f>IF(ISNUMBER(_xll.ciqfunctions.udf.CIQ(LA$2,"IQ_CAPEX",IQ_FQ,$A17,"LFR",,LA$3)/_xll.ciqfunctions.udf.CIQ(LA$2,"IQ_TOTAL_ASSETS",IQ_FQ,$A17,,,LA$3)*-100),_xll.ciqfunctions.udf.CIQ(LA$2,"IQ_CAPEX",IQ_FQ,$A17,"LFR",,LA$3)/_xll.ciqfunctions.udf.CIQ(LA$2,"IQ_TOTAL_ASSETS",IQ_FQ,$A17,,,LA$3)*-100,0)</f>
        <v>8.2346524453063452</v>
      </c>
      <c r="LB17" s="11">
        <f>IF(ISNUMBER(_xll.ciqfunctions.udf.CIQ(LB$2,"IQ_CAPEX",IQ_FQ,$A17,"LFR",,LB$3)/_xll.ciqfunctions.udf.CIQ(LB$2,"IQ_TOTAL_ASSETS",IQ_FQ,$A17,,,LB$3)*-100),_xll.ciqfunctions.udf.CIQ(LB$2,"IQ_CAPEX",IQ_FQ,$A17,"LFR",,LB$3)/_xll.ciqfunctions.udf.CIQ(LB$2,"IQ_TOTAL_ASSETS",IQ_FQ,$A17,,,LB$3)*-100,0)</f>
        <v>5.1375013853046871</v>
      </c>
      <c r="LC17" s="11">
        <f>IF(ISNUMBER(_xll.ciqfunctions.udf.CIQ(LC$2,"IQ_CAPEX",IQ_FQ,$A17,"LFR",,LC$3)/_xll.ciqfunctions.udf.CIQ(LC$2,"IQ_TOTAL_ASSETS",IQ_FQ,$A17,,,LC$3)*-100),_xll.ciqfunctions.udf.CIQ(LC$2,"IQ_CAPEX",IQ_FQ,$A17,"LFR",,LC$3)/_xll.ciqfunctions.udf.CIQ(LC$2,"IQ_TOTAL_ASSETS",IQ_FQ,$A17,,,LC$3)*-100,0)</f>
        <v>1.7250023469419686</v>
      </c>
      <c r="LD17" s="11">
        <f>IF(ISNUMBER(_xll.ciqfunctions.udf.CIQ(LD$2,"IQ_CAPEX",IQ_FQ,$A17,"LFR",,LD$3)/_xll.ciqfunctions.udf.CIQ(LD$2,"IQ_TOTAL_ASSETS",IQ_FQ,$A17,,,LD$3)*-100),_xll.ciqfunctions.udf.CIQ(LD$2,"IQ_CAPEX",IQ_FQ,$A17,"LFR",,LD$3)/_xll.ciqfunctions.udf.CIQ(LD$2,"IQ_TOTAL_ASSETS",IQ_FQ,$A17,,,LD$3)*-100,0)</f>
        <v>1.1822824156305507</v>
      </c>
      <c r="LE17" s="11">
        <f>IF(ISNUMBER(_xll.ciqfunctions.udf.CIQ(LE$2,"IQ_CAPEX",IQ_FQ,$A17,"LFR",,LE$3)/_xll.ciqfunctions.udf.CIQ(LE$2,"IQ_TOTAL_ASSETS",IQ_FQ,$A17,,,LE$3)*-100),_xll.ciqfunctions.udf.CIQ(LE$2,"IQ_CAPEX",IQ_FQ,$A17,"LFR",,LE$3)/_xll.ciqfunctions.udf.CIQ(LE$2,"IQ_TOTAL_ASSETS",IQ_FQ,$A17,,,LE$3)*-100,0)</f>
        <v>0.62903854273827065</v>
      </c>
      <c r="LF17" s="11">
        <f>IF(ISNUMBER(_xll.ciqfunctions.udf.CIQ(LF$2,"IQ_CAPEX",IQ_FQ,$A17,"LFR",,LF$3)/_xll.ciqfunctions.udf.CIQ(LF$2,"IQ_TOTAL_ASSETS",IQ_FQ,$A17,,,LF$3)*-100),_xll.ciqfunctions.udf.CIQ(LF$2,"IQ_CAPEX",IQ_FQ,$A17,"LFR",,LF$3)/_xll.ciqfunctions.udf.CIQ(LF$2,"IQ_TOTAL_ASSETS",IQ_FQ,$A17,,,LF$3)*-100,0)</f>
        <v>6.4817584797071101E-2</v>
      </c>
      <c r="LG17" s="11">
        <f>IF(ISNUMBER(_xll.ciqfunctions.udf.CIQ(LG$2,"IQ_CAPEX",IQ_FQ,$A17,"LFR",,LG$3)/_xll.ciqfunctions.udf.CIQ(LG$2,"IQ_TOTAL_ASSETS",IQ_FQ,$A17,,,LG$3)*-100),_xll.ciqfunctions.udf.CIQ(LG$2,"IQ_CAPEX",IQ_FQ,$A17,"LFR",,LG$3)/_xll.ciqfunctions.udf.CIQ(LG$2,"IQ_TOTAL_ASSETS",IQ_FQ,$A17,,,LG$3)*-100,0)</f>
        <v>0.59165663858804651</v>
      </c>
      <c r="LH17" s="11">
        <f>IF(ISNUMBER(_xll.ciqfunctions.udf.CIQ(LH$2,"IQ_CAPEX",IQ_FQ,$A17,"LFR",,LH$3)/_xll.ciqfunctions.udf.CIQ(LH$2,"IQ_TOTAL_ASSETS",IQ_FQ,$A17,,,LH$3)*-100),_xll.ciqfunctions.udf.CIQ(LH$2,"IQ_CAPEX",IQ_FQ,$A17,"LFR",,LH$3)/_xll.ciqfunctions.udf.CIQ(LH$2,"IQ_TOTAL_ASSETS",IQ_FQ,$A17,,,LH$3)*-100,0)</f>
        <v>3.1928718777023954</v>
      </c>
      <c r="LI17" s="11">
        <f>IF(ISNUMBER(_xll.ciqfunctions.udf.CIQ(LI$2,"IQ_CAPEX",IQ_FQ,$A17,"LFR",,LI$3)/_xll.ciqfunctions.udf.CIQ(LI$2,"IQ_TOTAL_ASSETS",IQ_FQ,$A17,,,LI$3)*-100),_xll.ciqfunctions.udf.CIQ(LI$2,"IQ_CAPEX",IQ_FQ,$A17,"LFR",,LI$3)/_xll.ciqfunctions.udf.CIQ(LI$2,"IQ_TOTAL_ASSETS",IQ_FQ,$A17,,,LI$3)*-100,0)</f>
        <v>3.9068289586969596</v>
      </c>
      <c r="LJ17" s="11">
        <f>IF(ISNUMBER(_xll.ciqfunctions.udf.CIQ(LJ$2,"IQ_CAPEX",IQ_FQ,$A17,"LFR",,LJ$3)/_xll.ciqfunctions.udf.CIQ(LJ$2,"IQ_TOTAL_ASSETS",IQ_FQ,$A17,,,LJ$3)*-100),_xll.ciqfunctions.udf.CIQ(LJ$2,"IQ_CAPEX",IQ_FQ,$A17,"LFR",,LJ$3)/_xll.ciqfunctions.udf.CIQ(LJ$2,"IQ_TOTAL_ASSETS",IQ_FQ,$A17,,,LJ$3)*-100,0)</f>
        <v>0</v>
      </c>
      <c r="LK17" s="11">
        <f>IF(ISNUMBER(_xll.ciqfunctions.udf.CIQ(LK$2,"IQ_CAPEX",IQ_FQ,$A17,"LFR",,LK$3)/_xll.ciqfunctions.udf.CIQ(LK$2,"IQ_TOTAL_ASSETS",IQ_FQ,$A17,,,LK$3)*-100),_xll.ciqfunctions.udf.CIQ(LK$2,"IQ_CAPEX",IQ_FQ,$A17,"LFR",,LK$3)/_xll.ciqfunctions.udf.CIQ(LK$2,"IQ_TOTAL_ASSETS",IQ_FQ,$A17,,,LK$3)*-100,0)</f>
        <v>0</v>
      </c>
      <c r="LL17" s="11">
        <f>IF(ISNUMBER(_xll.ciqfunctions.udf.CIQ(LL$2,"IQ_CAPEX",IQ_FQ,$A17,"LFR",,LL$3)/_xll.ciqfunctions.udf.CIQ(LL$2,"IQ_TOTAL_ASSETS",IQ_FQ,$A17,,,LL$3)*-100),_xll.ciqfunctions.udf.CIQ(LL$2,"IQ_CAPEX",IQ_FQ,$A17,"LFR",,LL$3)/_xll.ciqfunctions.udf.CIQ(LL$2,"IQ_TOTAL_ASSETS",IQ_FQ,$A17,,,LL$3)*-100,0)</f>
        <v>1.6553701772679876</v>
      </c>
      <c r="LM17" s="11">
        <f>IF(ISNUMBER(_xll.ciqfunctions.udf.CIQ(LM$2,"IQ_CAPEX",IQ_FQ,$A17,"LFR",,LM$3)/_xll.ciqfunctions.udf.CIQ(LM$2,"IQ_TOTAL_ASSETS",IQ_FQ,$A17,,,LM$3)*-100),_xll.ciqfunctions.udf.CIQ(LM$2,"IQ_CAPEX",IQ_FQ,$A17,"LFR",,LM$3)/_xll.ciqfunctions.udf.CIQ(LM$2,"IQ_TOTAL_ASSETS",IQ_FQ,$A17,,,LM$3)*-100,0)</f>
        <v>0.2129062099304713</v>
      </c>
      <c r="LN17" s="11">
        <f>IF(ISNUMBER(_xll.ciqfunctions.udf.CIQ(LN$2,"IQ_CAPEX",IQ_FQ,$A17,"LFR",,LN$3)/_xll.ciqfunctions.udf.CIQ(LN$2,"IQ_TOTAL_ASSETS",IQ_FQ,$A17,,,LN$3)*-100),_xll.ciqfunctions.udf.CIQ(LN$2,"IQ_CAPEX",IQ_FQ,$A17,"LFR",,LN$3)/_xll.ciqfunctions.udf.CIQ(LN$2,"IQ_TOTAL_ASSETS",IQ_FQ,$A17,,,LN$3)*-100,0)</f>
        <v>4.1258838540722822</v>
      </c>
      <c r="LO17" s="11">
        <f>IF(ISNUMBER(_xll.ciqfunctions.udf.CIQ(LO$2,"IQ_CAPEX",IQ_FQ,$A17,"LFR",,LO$3)/_xll.ciqfunctions.udf.CIQ(LO$2,"IQ_TOTAL_ASSETS",IQ_FQ,$A17,,,LO$3)*-100),_xll.ciqfunctions.udf.CIQ(LO$2,"IQ_CAPEX",IQ_FQ,$A17,"LFR",,LO$3)/_xll.ciqfunctions.udf.CIQ(LO$2,"IQ_TOTAL_ASSETS",IQ_FQ,$A17,,,LO$3)*-100,0)</f>
        <v>1.5517802716103049</v>
      </c>
      <c r="LP17" s="11">
        <f>IF(ISNUMBER(_xll.ciqfunctions.udf.CIQ(LP$2,"IQ_CAPEX",IQ_FQ,$A17,"LFR",,LP$3)/_xll.ciqfunctions.udf.CIQ(LP$2,"IQ_TOTAL_ASSETS",IQ_FQ,$A17,,,LP$3)*-100),_xll.ciqfunctions.udf.CIQ(LP$2,"IQ_CAPEX",IQ_FQ,$A17,"LFR",,LP$3)/_xll.ciqfunctions.udf.CIQ(LP$2,"IQ_TOTAL_ASSETS",IQ_FQ,$A17,,,LP$3)*-100,0)</f>
        <v>3.6547550356115628</v>
      </c>
      <c r="LQ17" s="11">
        <f>IF(ISNUMBER(_xll.ciqfunctions.udf.CIQ(LQ$2,"IQ_CAPEX",IQ_FQ,$A17,"LFR",,LQ$3)/_xll.ciqfunctions.udf.CIQ(LQ$2,"IQ_TOTAL_ASSETS",IQ_FQ,$A17,,,LQ$3)*-100),_xll.ciqfunctions.udf.CIQ(LQ$2,"IQ_CAPEX",IQ_FQ,$A17,"LFR",,LQ$3)/_xll.ciqfunctions.udf.CIQ(LQ$2,"IQ_TOTAL_ASSETS",IQ_FQ,$A17,,,LQ$3)*-100,0)</f>
        <v>1.2405624373511372</v>
      </c>
      <c r="LR17" s="11">
        <f>IF(ISNUMBER(_xll.ciqfunctions.udf.CIQ(LR$2,"IQ_CAPEX",IQ_FQ,$A17,"LFR",,LR$3)/_xll.ciqfunctions.udf.CIQ(LR$2,"IQ_TOTAL_ASSETS",IQ_FQ,$A17,,,LR$3)*-100),_xll.ciqfunctions.udf.CIQ(LR$2,"IQ_CAPEX",IQ_FQ,$A17,"LFR",,LR$3)/_xll.ciqfunctions.udf.CIQ(LR$2,"IQ_TOTAL_ASSETS",IQ_FQ,$A17,,,LR$3)*-100,0)</f>
        <v>0.7993992772554479</v>
      </c>
      <c r="LS17" s="11">
        <f>IF(ISNUMBER(_xll.ciqfunctions.udf.CIQ(LS$2,"IQ_CAPEX",IQ_FQ,$A17,"LFR",,LS$3)/_xll.ciqfunctions.udf.CIQ(LS$2,"IQ_TOTAL_ASSETS",IQ_FQ,$A17,,,LS$3)*-100),_xll.ciqfunctions.udf.CIQ(LS$2,"IQ_CAPEX",IQ_FQ,$A17,"LFR",,LS$3)/_xll.ciqfunctions.udf.CIQ(LS$2,"IQ_TOTAL_ASSETS",IQ_FQ,$A17,,,LS$3)*-100,0)</f>
        <v>1.7811609639586505</v>
      </c>
      <c r="LT17" s="11">
        <f>IF(ISNUMBER(_xll.ciqfunctions.udf.CIQ(LT$2,"IQ_CAPEX",IQ_FQ,$A17,"LFR",,LT$3)/_xll.ciqfunctions.udf.CIQ(LT$2,"IQ_TOTAL_ASSETS",IQ_FQ,$A17,,,LT$3)*-100),_xll.ciqfunctions.udf.CIQ(LT$2,"IQ_CAPEX",IQ_FQ,$A17,"LFR",,LT$3)/_xll.ciqfunctions.udf.CIQ(LT$2,"IQ_TOTAL_ASSETS",IQ_FQ,$A17,,,LT$3)*-100,0)</f>
        <v>1.5070996018691141</v>
      </c>
      <c r="LU17" s="11">
        <f>IF(ISNUMBER(_xll.ciqfunctions.udf.CIQ(LU$2,"IQ_CAPEX",IQ_FQ,$A17,"LFR",,LU$3)/_xll.ciqfunctions.udf.CIQ(LU$2,"IQ_TOTAL_ASSETS",IQ_FQ,$A17,,,LU$3)*-100),_xll.ciqfunctions.udf.CIQ(LU$2,"IQ_CAPEX",IQ_FQ,$A17,"LFR",,LU$3)/_xll.ciqfunctions.udf.CIQ(LU$2,"IQ_TOTAL_ASSETS",IQ_FQ,$A17,,,LU$3)*-100,0)</f>
        <v>0.48633540372670814</v>
      </c>
      <c r="LV17" s="11">
        <f>IF(ISNUMBER(_xll.ciqfunctions.udf.CIQ(LV$2,"IQ_CAPEX",IQ_FQ,$A17,"LFR",,LV$3)/_xll.ciqfunctions.udf.CIQ(LV$2,"IQ_TOTAL_ASSETS",IQ_FQ,$A17,,,LV$3)*-100),_xll.ciqfunctions.udf.CIQ(LV$2,"IQ_CAPEX",IQ_FQ,$A17,"LFR",,LV$3)/_xll.ciqfunctions.udf.CIQ(LV$2,"IQ_TOTAL_ASSETS",IQ_FQ,$A17,,,LV$3)*-100,0)</f>
        <v>0.20621088639328211</v>
      </c>
      <c r="LW17" s="11">
        <f>IF(ISNUMBER(_xll.ciqfunctions.udf.CIQ(LW$2,"IQ_CAPEX",IQ_FQ,$A17,"LFR",,LW$3)/_xll.ciqfunctions.udf.CIQ(LW$2,"IQ_TOTAL_ASSETS",IQ_FQ,$A17,,,LW$3)*-100),_xll.ciqfunctions.udf.CIQ(LW$2,"IQ_CAPEX",IQ_FQ,$A17,"LFR",,LW$3)/_xll.ciqfunctions.udf.CIQ(LW$2,"IQ_TOTAL_ASSETS",IQ_FQ,$A17,,,LW$3)*-100,0)</f>
        <v>0.61802817607172189</v>
      </c>
      <c r="LX17" s="11">
        <f>IF(ISNUMBER(_xll.ciqfunctions.udf.CIQ(LX$2,"IQ_CAPEX",IQ_FQ,$A17,"LFR",,LX$3)/_xll.ciqfunctions.udf.CIQ(LX$2,"IQ_TOTAL_ASSETS",IQ_FQ,$A17,,,LX$3)*-100),_xll.ciqfunctions.udf.CIQ(LX$2,"IQ_CAPEX",IQ_FQ,$A17,"LFR",,LX$3)/_xll.ciqfunctions.udf.CIQ(LX$2,"IQ_TOTAL_ASSETS",IQ_FQ,$A17,,,LX$3)*-100,0)</f>
        <v>0.93985349498884319</v>
      </c>
      <c r="LY17" s="11">
        <f>IF(ISNUMBER(_xll.ciqfunctions.udf.CIQ(LY$2,"IQ_CAPEX",IQ_FQ,$A17,"LFR",,LY$3)/_xll.ciqfunctions.udf.CIQ(LY$2,"IQ_TOTAL_ASSETS",IQ_FQ,$A17,,,LY$3)*-100),_xll.ciqfunctions.udf.CIQ(LY$2,"IQ_CAPEX",IQ_FQ,$A17,"LFR",,LY$3)/_xll.ciqfunctions.udf.CIQ(LY$2,"IQ_TOTAL_ASSETS",IQ_FQ,$A17,,,LY$3)*-100,0)</f>
        <v>0</v>
      </c>
      <c r="LZ17" s="11">
        <f>IF(ISNUMBER(_xll.ciqfunctions.udf.CIQ(LZ$2,"IQ_CAPEX",IQ_FQ,$A17,"LFR",,LZ$3)/_xll.ciqfunctions.udf.CIQ(LZ$2,"IQ_TOTAL_ASSETS",IQ_FQ,$A17,,,LZ$3)*-100),_xll.ciqfunctions.udf.CIQ(LZ$2,"IQ_CAPEX",IQ_FQ,$A17,"LFR",,LZ$3)/_xll.ciqfunctions.udf.CIQ(LZ$2,"IQ_TOTAL_ASSETS",IQ_FQ,$A17,,,LZ$3)*-100,0)</f>
        <v>0.67038015745924739</v>
      </c>
      <c r="MA17" s="11">
        <f>IF(ISNUMBER(_xll.ciqfunctions.udf.CIQ(MA$2,"IQ_CAPEX",IQ_FQ,$A17,"LFR",,MA$3)/_xll.ciqfunctions.udf.CIQ(MA$2,"IQ_TOTAL_ASSETS",IQ_FQ,$A17,,,MA$3)*-100),_xll.ciqfunctions.udf.CIQ(MA$2,"IQ_CAPEX",IQ_FQ,$A17,"LFR",,MA$3)/_xll.ciqfunctions.udf.CIQ(MA$2,"IQ_TOTAL_ASSETS",IQ_FQ,$A17,,,MA$3)*-100,0)</f>
        <v>1.2558659217877095</v>
      </c>
      <c r="MB17" s="11">
        <f>IF(ISNUMBER(_xll.ciqfunctions.udf.CIQ(MB$2,"IQ_CAPEX",IQ_FQ,$A17,"LFR",,MB$3)/_xll.ciqfunctions.udf.CIQ(MB$2,"IQ_TOTAL_ASSETS",IQ_FQ,$A17,,,MB$3)*-100),_xll.ciqfunctions.udf.CIQ(MB$2,"IQ_CAPEX",IQ_FQ,$A17,"LFR",,MB$3)/_xll.ciqfunctions.udf.CIQ(MB$2,"IQ_TOTAL_ASSETS",IQ_FQ,$A17,,,MB$3)*-100,0)</f>
        <v>1.5203095572669043</v>
      </c>
      <c r="MC17" s="11">
        <f>IF(ISNUMBER(_xll.ciqfunctions.udf.CIQ(MC$2,"IQ_CAPEX",IQ_FQ,$A17,"LFR",,MC$3)/_xll.ciqfunctions.udf.CIQ(MC$2,"IQ_TOTAL_ASSETS",IQ_FQ,$A17,,,MC$3)*-100),_xll.ciqfunctions.udf.CIQ(MC$2,"IQ_CAPEX",IQ_FQ,$A17,"LFR",,MC$3)/_xll.ciqfunctions.udf.CIQ(MC$2,"IQ_TOTAL_ASSETS",IQ_FQ,$A17,,,MC$3)*-100,0)</f>
        <v>3.6404463457081433</v>
      </c>
      <c r="MD17" s="11">
        <f>IF(ISNUMBER(_xll.ciqfunctions.udf.CIQ(MD$2,"IQ_CAPEX",IQ_FQ,$A17,"LFR",,MD$3)/_xll.ciqfunctions.udf.CIQ(MD$2,"IQ_TOTAL_ASSETS",IQ_FQ,$A17,,,MD$3)*-100),_xll.ciqfunctions.udf.CIQ(MD$2,"IQ_CAPEX",IQ_FQ,$A17,"LFR",,MD$3)/_xll.ciqfunctions.udf.CIQ(MD$2,"IQ_TOTAL_ASSETS",IQ_FQ,$A17,,,MD$3)*-100,0)</f>
        <v>1.0372101489697776</v>
      </c>
      <c r="ME17" s="11">
        <f>IF(ISNUMBER(_xll.ciqfunctions.udf.CIQ(ME$2,"IQ_CAPEX",IQ_FQ,$A17,"LFR",,ME$3)/_xll.ciqfunctions.udf.CIQ(ME$2,"IQ_TOTAL_ASSETS",IQ_FQ,$A17,,,ME$3)*-100),_xll.ciqfunctions.udf.CIQ(ME$2,"IQ_CAPEX",IQ_FQ,$A17,"LFR",,ME$3)/_xll.ciqfunctions.udf.CIQ(ME$2,"IQ_TOTAL_ASSETS",IQ_FQ,$A17,,,ME$3)*-100,0)</f>
        <v>1.9365131759916376</v>
      </c>
      <c r="MF17" s="11">
        <f>IF(ISNUMBER(_xll.ciqfunctions.udf.CIQ(MF$2,"IQ_CAPEX",IQ_FQ,$A17,"LFR",,MF$3)/_xll.ciqfunctions.udf.CIQ(MF$2,"IQ_TOTAL_ASSETS",IQ_FQ,$A17,,,MF$3)*-100),_xll.ciqfunctions.udf.CIQ(MF$2,"IQ_CAPEX",IQ_FQ,$A17,"LFR",,MF$3)/_xll.ciqfunctions.udf.CIQ(MF$2,"IQ_TOTAL_ASSETS",IQ_FQ,$A17,,,MF$3)*-100,0)</f>
        <v>1.0651747898097224</v>
      </c>
      <c r="MG17" s="11">
        <f>IF(ISNUMBER(_xll.ciqfunctions.udf.CIQ(MG$2,"IQ_CAPEX",IQ_FQ,$A17,"LFR",,MG$3)/_xll.ciqfunctions.udf.CIQ(MG$2,"IQ_TOTAL_ASSETS",IQ_FQ,$A17,,,MG$3)*-100),_xll.ciqfunctions.udf.CIQ(MG$2,"IQ_CAPEX",IQ_FQ,$A17,"LFR",,MG$3)/_xll.ciqfunctions.udf.CIQ(MG$2,"IQ_TOTAL_ASSETS",IQ_FQ,$A17,,,MG$3)*-100,0)</f>
        <v>0</v>
      </c>
      <c r="MH17" s="11">
        <f>IF(ISNUMBER(_xll.ciqfunctions.udf.CIQ(MH$2,"IQ_CAPEX",IQ_FQ,$A17,"LFR",,MH$3)/_xll.ciqfunctions.udf.CIQ(MH$2,"IQ_TOTAL_ASSETS",IQ_FQ,$A17,,,MH$3)*-100),_xll.ciqfunctions.udf.CIQ(MH$2,"IQ_CAPEX",IQ_FQ,$A17,"LFR",,MH$3)/_xll.ciqfunctions.udf.CIQ(MH$2,"IQ_TOTAL_ASSETS",IQ_FQ,$A17,,,MH$3)*-100,0)</f>
        <v>0</v>
      </c>
      <c r="MI17" s="11">
        <f>IF(ISNUMBER(_xll.ciqfunctions.udf.CIQ(MI$2,"IQ_CAPEX",IQ_FQ,$A17,"LFR",,MI$3)/_xll.ciqfunctions.udf.CIQ(MI$2,"IQ_TOTAL_ASSETS",IQ_FQ,$A17,,,MI$3)*-100),_xll.ciqfunctions.udf.CIQ(MI$2,"IQ_CAPEX",IQ_FQ,$A17,"LFR",,MI$3)/_xll.ciqfunctions.udf.CIQ(MI$2,"IQ_TOTAL_ASSETS",IQ_FQ,$A17,,,MI$3)*-100,0)</f>
        <v>1.1872221302661417</v>
      </c>
      <c r="MJ17" s="11">
        <f>IF(ISNUMBER(_xll.ciqfunctions.udf.CIQ(MJ$2,"IQ_CAPEX",IQ_FQ,$A17,"LFR",,MJ$3)/_xll.ciqfunctions.udf.CIQ(MJ$2,"IQ_TOTAL_ASSETS",IQ_FQ,$A17,,,MJ$3)*-100),_xll.ciqfunctions.udf.CIQ(MJ$2,"IQ_CAPEX",IQ_FQ,$A17,"LFR",,MJ$3)/_xll.ciqfunctions.udf.CIQ(MJ$2,"IQ_TOTAL_ASSETS",IQ_FQ,$A17,,,MJ$3)*-100,0)</f>
        <v>2.6010700726789833</v>
      </c>
      <c r="MK17" s="11">
        <f>IF(ISNUMBER(_xll.ciqfunctions.udf.CIQ(MK$2,"IQ_CAPEX",IQ_FQ,$A17,"LFR",,MK$3)/_xll.ciqfunctions.udf.CIQ(MK$2,"IQ_TOTAL_ASSETS",IQ_FQ,$A17,,,MK$3)*-100),_xll.ciqfunctions.udf.CIQ(MK$2,"IQ_CAPEX",IQ_FQ,$A17,"LFR",,MK$3)/_xll.ciqfunctions.udf.CIQ(MK$2,"IQ_TOTAL_ASSETS",IQ_FQ,$A17,,,MK$3)*-100,0)</f>
        <v>0.61212206242571232</v>
      </c>
      <c r="ML17" s="11">
        <f>IF(ISNUMBER(_xll.ciqfunctions.udf.CIQ(ML$2,"IQ_CAPEX",IQ_FQ,$A17,"LFR",,ML$3)/_xll.ciqfunctions.udf.CIQ(ML$2,"IQ_TOTAL_ASSETS",IQ_FQ,$A17,,,ML$3)*-100),_xll.ciqfunctions.udf.CIQ(ML$2,"IQ_CAPEX",IQ_FQ,$A17,"LFR",,ML$3)/_xll.ciqfunctions.udf.CIQ(ML$2,"IQ_TOTAL_ASSETS",IQ_FQ,$A17,,,ML$3)*-100,0)</f>
        <v>1.362862010221465</v>
      </c>
      <c r="MM17" s="11">
        <f>IF(ISNUMBER(_xll.ciqfunctions.udf.CIQ(MM$2,"IQ_CAPEX",IQ_FQ,$A17,"LFR",,MM$3)/_xll.ciqfunctions.udf.CIQ(MM$2,"IQ_TOTAL_ASSETS",IQ_FQ,$A17,,,MM$3)*-100),_xll.ciqfunctions.udf.CIQ(MM$2,"IQ_CAPEX",IQ_FQ,$A17,"LFR",,MM$3)/_xll.ciqfunctions.udf.CIQ(MM$2,"IQ_TOTAL_ASSETS",IQ_FQ,$A17,,,MM$3)*-100,0)</f>
        <v>0</v>
      </c>
      <c r="MN17" s="11">
        <f>IF(ISNUMBER(_xll.ciqfunctions.udf.CIQ(MN$2,"IQ_CAPEX",IQ_FQ,$A17,"LFR",,MN$3)/_xll.ciqfunctions.udf.CIQ(MN$2,"IQ_TOTAL_ASSETS",IQ_FQ,$A17,,,MN$3)*-100),_xll.ciqfunctions.udf.CIQ(MN$2,"IQ_CAPEX",IQ_FQ,$A17,"LFR",,MN$3)/_xll.ciqfunctions.udf.CIQ(MN$2,"IQ_TOTAL_ASSETS",IQ_FQ,$A17,,,MN$3)*-100,0)</f>
        <v>1.6262442170194871</v>
      </c>
      <c r="MO17" s="11">
        <f>IF(ISNUMBER(_xll.ciqfunctions.udf.CIQ(MO$2,"IQ_CAPEX",IQ_FQ,$A17,"LFR",,MO$3)/_xll.ciqfunctions.udf.CIQ(MO$2,"IQ_TOTAL_ASSETS",IQ_FQ,$A17,,,MO$3)*-100),_xll.ciqfunctions.udf.CIQ(MO$2,"IQ_CAPEX",IQ_FQ,$A17,"LFR",,MO$3)/_xll.ciqfunctions.udf.CIQ(MO$2,"IQ_TOTAL_ASSETS",IQ_FQ,$A17,,,MO$3)*-100,0)</f>
        <v>3.4938621340887628</v>
      </c>
      <c r="MP17" s="11">
        <f>IF(ISNUMBER(_xll.ciqfunctions.udf.CIQ(MP$2,"IQ_CAPEX",IQ_FQ,$A17,"LFR",,MP$3)/_xll.ciqfunctions.udf.CIQ(MP$2,"IQ_TOTAL_ASSETS",IQ_FQ,$A17,,,MP$3)*-100),_xll.ciqfunctions.udf.CIQ(MP$2,"IQ_CAPEX",IQ_FQ,$A17,"LFR",,MP$3)/_xll.ciqfunctions.udf.CIQ(MP$2,"IQ_TOTAL_ASSETS",IQ_FQ,$A17,,,MP$3)*-100,0)</f>
        <v>2.1898718427273858</v>
      </c>
      <c r="MQ17" s="11">
        <f>IF(ISNUMBER(_xll.ciqfunctions.udf.CIQ(MQ$2,"IQ_CAPEX",IQ_FQ,$A17,"LFR",,MQ$3)/_xll.ciqfunctions.udf.CIQ(MQ$2,"IQ_TOTAL_ASSETS",IQ_FQ,$A17,,,MQ$3)*-100),_xll.ciqfunctions.udf.CIQ(MQ$2,"IQ_CAPEX",IQ_FQ,$A17,"LFR",,MQ$3)/_xll.ciqfunctions.udf.CIQ(MQ$2,"IQ_TOTAL_ASSETS",IQ_FQ,$A17,,,MQ$3)*-100,0)</f>
        <v>1.4876269489343441</v>
      </c>
      <c r="MR17" s="11">
        <f>IF(ISNUMBER(_xll.ciqfunctions.udf.CIQ(MR$2,"IQ_CAPEX",IQ_FQ,$A17,"LFR",,MR$3)/_xll.ciqfunctions.udf.CIQ(MR$2,"IQ_TOTAL_ASSETS",IQ_FQ,$A17,,,MR$3)*-100),_xll.ciqfunctions.udf.CIQ(MR$2,"IQ_CAPEX",IQ_FQ,$A17,"LFR",,MR$3)/_xll.ciqfunctions.udf.CIQ(MR$2,"IQ_TOTAL_ASSETS",IQ_FQ,$A17,,,MR$3)*-100,0)</f>
        <v>4.2631062278209333</v>
      </c>
      <c r="MS17" s="11">
        <f>IF(ISNUMBER(_xll.ciqfunctions.udf.CIQ(MS$2,"IQ_CAPEX",IQ_FQ,$A17,"LFR",,MS$3)/_xll.ciqfunctions.udf.CIQ(MS$2,"IQ_TOTAL_ASSETS",IQ_FQ,$A17,,,MS$3)*-100),_xll.ciqfunctions.udf.CIQ(MS$2,"IQ_CAPEX",IQ_FQ,$A17,"LFR",,MS$3)/_xll.ciqfunctions.udf.CIQ(MS$2,"IQ_TOTAL_ASSETS",IQ_FQ,$A17,,,MS$3)*-100,0)</f>
        <v>0</v>
      </c>
      <c r="MT17" s="11">
        <f>IF(ISNUMBER(_xll.ciqfunctions.udf.CIQ(MT$2,"IQ_CAPEX",IQ_FQ,$A17,"LFR",,MT$3)/_xll.ciqfunctions.udf.CIQ(MT$2,"IQ_TOTAL_ASSETS",IQ_FQ,$A17,,,MT$3)*-100),_xll.ciqfunctions.udf.CIQ(MT$2,"IQ_CAPEX",IQ_FQ,$A17,"LFR",,MT$3)/_xll.ciqfunctions.udf.CIQ(MT$2,"IQ_TOTAL_ASSETS",IQ_FQ,$A17,,,MT$3)*-100,0)</f>
        <v>1.3386473576926587</v>
      </c>
      <c r="MU17" s="11">
        <f>IF(ISNUMBER(_xll.ciqfunctions.udf.CIQ(MU$2,"IQ_CAPEX",IQ_FQ,$A17,"LFR",,MU$3)/_xll.ciqfunctions.udf.CIQ(MU$2,"IQ_TOTAL_ASSETS",IQ_FQ,$A17,,,MU$3)*-100),_xll.ciqfunctions.udf.CIQ(MU$2,"IQ_CAPEX",IQ_FQ,$A17,"LFR",,MU$3)/_xll.ciqfunctions.udf.CIQ(MU$2,"IQ_TOTAL_ASSETS",IQ_FQ,$A17,,,MU$3)*-100,0)</f>
        <v>0.63578891807919768</v>
      </c>
      <c r="MV17" s="11">
        <f>IF(ISNUMBER(_xll.ciqfunctions.udf.CIQ(MV$2,"IQ_CAPEX",IQ_FQ,$A17,"LFR",,MV$3)/_xll.ciqfunctions.udf.CIQ(MV$2,"IQ_TOTAL_ASSETS",IQ_FQ,$A17,,,MV$3)*-100),_xll.ciqfunctions.udf.CIQ(MV$2,"IQ_CAPEX",IQ_FQ,$A17,"LFR",,MV$3)/_xll.ciqfunctions.udf.CIQ(MV$2,"IQ_TOTAL_ASSETS",IQ_FQ,$A17,,,MV$3)*-100,0)</f>
        <v>0.14064271094113137</v>
      </c>
      <c r="MW17" s="11">
        <f>IF(ISNUMBER(_xll.ciqfunctions.udf.CIQ(MW$2,"IQ_CAPEX",IQ_FQ,$A17,"LFR",,MW$3)/_xll.ciqfunctions.udf.CIQ(MW$2,"IQ_TOTAL_ASSETS",IQ_FQ,$A17,,,MW$3)*-100),_xll.ciqfunctions.udf.CIQ(MW$2,"IQ_CAPEX",IQ_FQ,$A17,"LFR",,MW$3)/_xll.ciqfunctions.udf.CIQ(MW$2,"IQ_TOTAL_ASSETS",IQ_FQ,$A17,,,MW$3)*-100,0)</f>
        <v>0</v>
      </c>
      <c r="MX17" s="11">
        <f>IF(ISNUMBER(_xll.ciqfunctions.udf.CIQ(MX$2,"IQ_CAPEX",IQ_FQ,$A17,"LFR",,MX$3)/_xll.ciqfunctions.udf.CIQ(MX$2,"IQ_TOTAL_ASSETS",IQ_FQ,$A17,,,MX$3)*-100),_xll.ciqfunctions.udf.CIQ(MX$2,"IQ_CAPEX",IQ_FQ,$A17,"LFR",,MX$3)/_xll.ciqfunctions.udf.CIQ(MX$2,"IQ_TOTAL_ASSETS",IQ_FQ,$A17,,,MX$3)*-100,0)</f>
        <v>0.93556830205490904</v>
      </c>
      <c r="MY17" s="11">
        <f>IF(ISNUMBER(_xll.ciqfunctions.udf.CIQ(MY$2,"IQ_CAPEX",IQ_FQ,$A17,"LFR",,MY$3)/_xll.ciqfunctions.udf.CIQ(MY$2,"IQ_TOTAL_ASSETS",IQ_FQ,$A17,,,MY$3)*-100),_xll.ciqfunctions.udf.CIQ(MY$2,"IQ_CAPEX",IQ_FQ,$A17,"LFR",,MY$3)/_xll.ciqfunctions.udf.CIQ(MY$2,"IQ_TOTAL_ASSETS",IQ_FQ,$A17,,,MY$3)*-100,0)</f>
        <v>0.70533932932825261</v>
      </c>
      <c r="MZ17" s="11">
        <f>IF(ISNUMBER(_xll.ciqfunctions.udf.CIQ(MZ$2,"IQ_CAPEX",IQ_FQ,$A17,"LFR",,MZ$3)/_xll.ciqfunctions.udf.CIQ(MZ$2,"IQ_TOTAL_ASSETS",IQ_FQ,$A17,,,MZ$3)*-100),_xll.ciqfunctions.udf.CIQ(MZ$2,"IQ_CAPEX",IQ_FQ,$A17,"LFR",,MZ$3)/_xll.ciqfunctions.udf.CIQ(MZ$2,"IQ_TOTAL_ASSETS",IQ_FQ,$A17,,,MZ$3)*-100,0)</f>
        <v>0</v>
      </c>
      <c r="NA17" s="11">
        <f>IF(ISNUMBER(_xll.ciqfunctions.udf.CIQ(NA$2,"IQ_CAPEX",IQ_FQ,$A17,"LFR",,NA$3)/_xll.ciqfunctions.udf.CIQ(NA$2,"IQ_TOTAL_ASSETS",IQ_FQ,$A17,,,NA$3)*-100),_xll.ciqfunctions.udf.CIQ(NA$2,"IQ_CAPEX",IQ_FQ,$A17,"LFR",,NA$3)/_xll.ciqfunctions.udf.CIQ(NA$2,"IQ_TOTAL_ASSETS",IQ_FQ,$A17,,,NA$3)*-100,0)</f>
        <v>0</v>
      </c>
      <c r="NB17" s="11">
        <f>IF(ISNUMBER(_xll.ciqfunctions.udf.CIQ(NB$2,"IQ_CAPEX",IQ_FQ,$A17,"LFR",,NB$3)/_xll.ciqfunctions.udf.CIQ(NB$2,"IQ_TOTAL_ASSETS",IQ_FQ,$A17,,,NB$3)*-100),_xll.ciqfunctions.udf.CIQ(NB$2,"IQ_CAPEX",IQ_FQ,$A17,"LFR",,NB$3)/_xll.ciqfunctions.udf.CIQ(NB$2,"IQ_TOTAL_ASSETS",IQ_FQ,$A17,,,NB$3)*-100,0)</f>
        <v>3.3614198393041992</v>
      </c>
      <c r="NC17" s="11">
        <f>IF(ISNUMBER(_xll.ciqfunctions.udf.CIQ(NC$2,"IQ_CAPEX",IQ_FQ,$A17,"LFR",,NC$3)/_xll.ciqfunctions.udf.CIQ(NC$2,"IQ_TOTAL_ASSETS",IQ_FQ,$A17,,,NC$3)*-100),_xll.ciqfunctions.udf.CIQ(NC$2,"IQ_CAPEX",IQ_FQ,$A17,"LFR",,NC$3)/_xll.ciqfunctions.udf.CIQ(NC$2,"IQ_TOTAL_ASSETS",IQ_FQ,$A17,,,NC$3)*-100,0)</f>
        <v>1.8866785583856238</v>
      </c>
      <c r="ND17" s="11">
        <f>IF(ISNUMBER(_xll.ciqfunctions.udf.CIQ(ND$2,"IQ_CAPEX",IQ_FQ,$A17,"LFR",,ND$3)/_xll.ciqfunctions.udf.CIQ(ND$2,"IQ_TOTAL_ASSETS",IQ_FQ,$A17,,,ND$3)*-100),_xll.ciqfunctions.udf.CIQ(ND$2,"IQ_CAPEX",IQ_FQ,$A17,"LFR",,ND$3)/_xll.ciqfunctions.udf.CIQ(ND$2,"IQ_TOTAL_ASSETS",IQ_FQ,$A17,,,ND$3)*-100,0)</f>
        <v>0.62042286253856604</v>
      </c>
      <c r="NE17" s="11">
        <f>IF(ISNUMBER(_xll.ciqfunctions.udf.CIQ(NE$2,"IQ_CAPEX",IQ_FQ,$A17,"LFR",,NE$3)/_xll.ciqfunctions.udf.CIQ(NE$2,"IQ_TOTAL_ASSETS",IQ_FQ,$A17,,,NE$3)*-100),_xll.ciqfunctions.udf.CIQ(NE$2,"IQ_CAPEX",IQ_FQ,$A17,"LFR",,NE$3)/_xll.ciqfunctions.udf.CIQ(NE$2,"IQ_TOTAL_ASSETS",IQ_FQ,$A17,,,NE$3)*-100,0)</f>
        <v>1.3121472182862355</v>
      </c>
      <c r="NF17" s="11">
        <f>IF(ISNUMBER(_xll.ciqfunctions.udf.CIQ(NF$2,"IQ_CAPEX",IQ_FQ,$A17,"LFR",,NF$3)/_xll.ciqfunctions.udf.CIQ(NF$2,"IQ_TOTAL_ASSETS",IQ_FQ,$A17,,,NF$3)*-100),_xll.ciqfunctions.udf.CIQ(NF$2,"IQ_CAPEX",IQ_FQ,$A17,"LFR",,NF$3)/_xll.ciqfunctions.udf.CIQ(NF$2,"IQ_TOTAL_ASSETS",IQ_FQ,$A17,,,NF$3)*-100,0)</f>
        <v>5.0065317140064165</v>
      </c>
      <c r="NG17" s="11">
        <f>IF(ISNUMBER(_xll.ciqfunctions.udf.CIQ(NG$2,"IQ_CAPEX",IQ_FQ,$A17,"LFR",,NG$3)/_xll.ciqfunctions.udf.CIQ(NG$2,"IQ_TOTAL_ASSETS",IQ_FQ,$A17,,,NG$3)*-100),_xll.ciqfunctions.udf.CIQ(NG$2,"IQ_CAPEX",IQ_FQ,$A17,"LFR",,NG$3)/_xll.ciqfunctions.udf.CIQ(NG$2,"IQ_TOTAL_ASSETS",IQ_FQ,$A17,,,NG$3)*-100,0)</f>
        <v>2.0539305151668108</v>
      </c>
      <c r="NH17" s="11">
        <f>IF(ISNUMBER(_xll.ciqfunctions.udf.CIQ(NH$2,"IQ_CAPEX",IQ_FQ,$A17,"LFR",,NH$3)/_xll.ciqfunctions.udf.CIQ(NH$2,"IQ_TOTAL_ASSETS",IQ_FQ,$A17,,,NH$3)*-100),_xll.ciqfunctions.udf.CIQ(NH$2,"IQ_CAPEX",IQ_FQ,$A17,"LFR",,NH$3)/_xll.ciqfunctions.udf.CIQ(NH$2,"IQ_TOTAL_ASSETS",IQ_FQ,$A17,,,NH$3)*-100,0)</f>
        <v>0.46322095291167453</v>
      </c>
      <c r="NI17" s="11">
        <f>IF(ISNUMBER(_xll.ciqfunctions.udf.CIQ(NI$2,"IQ_CAPEX",IQ_FQ,$A17,"LFR",,NI$3)/_xll.ciqfunctions.udf.CIQ(NI$2,"IQ_TOTAL_ASSETS",IQ_FQ,$A17,,,NI$3)*-100),_xll.ciqfunctions.udf.CIQ(NI$2,"IQ_CAPEX",IQ_FQ,$A17,"LFR",,NI$3)/_xll.ciqfunctions.udf.CIQ(NI$2,"IQ_TOTAL_ASSETS",IQ_FQ,$A17,,,NI$3)*-100,0)</f>
        <v>0</v>
      </c>
      <c r="NJ17" s="11">
        <f>IF(ISNUMBER(_xll.ciqfunctions.udf.CIQ(NJ$2,"IQ_CAPEX",IQ_FQ,$A17,"LFR",,NJ$3)/_xll.ciqfunctions.udf.CIQ(NJ$2,"IQ_TOTAL_ASSETS",IQ_FQ,$A17,,,NJ$3)*-100),_xll.ciqfunctions.udf.CIQ(NJ$2,"IQ_CAPEX",IQ_FQ,$A17,"LFR",,NJ$3)/_xll.ciqfunctions.udf.CIQ(NJ$2,"IQ_TOTAL_ASSETS",IQ_FQ,$A17,,,NJ$3)*-100,0)</f>
        <v>0.12700326351746011</v>
      </c>
      <c r="NK17" s="11">
        <f>IF(ISNUMBER(_xll.ciqfunctions.udf.CIQ(NK$2,"IQ_CAPEX",IQ_FQ,$A17,"LFR",,NK$3)/_xll.ciqfunctions.udf.CIQ(NK$2,"IQ_TOTAL_ASSETS",IQ_FQ,$A17,,,NK$3)*-100),_xll.ciqfunctions.udf.CIQ(NK$2,"IQ_CAPEX",IQ_FQ,$A17,"LFR",,NK$3)/_xll.ciqfunctions.udf.CIQ(NK$2,"IQ_TOTAL_ASSETS",IQ_FQ,$A17,,,NK$3)*-100,0)</f>
        <v>2.2757775573320886</v>
      </c>
      <c r="NL17" s="11">
        <f>IF(ISNUMBER(_xll.ciqfunctions.udf.CIQ(NL$2,"IQ_CAPEX",IQ_FQ,$A17,"LFR",,NL$3)/_xll.ciqfunctions.udf.CIQ(NL$2,"IQ_TOTAL_ASSETS",IQ_FQ,$A17,,,NL$3)*-100),_xll.ciqfunctions.udf.CIQ(NL$2,"IQ_CAPEX",IQ_FQ,$A17,"LFR",,NL$3)/_xll.ciqfunctions.udf.CIQ(NL$2,"IQ_TOTAL_ASSETS",IQ_FQ,$A17,,,NL$3)*-100,0)</f>
        <v>0</v>
      </c>
      <c r="NM17" s="11">
        <f>IF(ISNUMBER(_xll.ciqfunctions.udf.CIQ(NM$2,"IQ_CAPEX",IQ_FQ,$A17,"LFR",,NM$3)/_xll.ciqfunctions.udf.CIQ(NM$2,"IQ_TOTAL_ASSETS",IQ_FQ,$A17,,,NM$3)*-100),_xll.ciqfunctions.udf.CIQ(NM$2,"IQ_CAPEX",IQ_FQ,$A17,"LFR",,NM$3)/_xll.ciqfunctions.udf.CIQ(NM$2,"IQ_TOTAL_ASSETS",IQ_FQ,$A17,,,NM$3)*-100,0)</f>
        <v>2.3231968252728641</v>
      </c>
      <c r="NN17" s="11">
        <f>IF(ISNUMBER(_xll.ciqfunctions.udf.CIQ(NN$2,"IQ_CAPEX",IQ_FQ,$A17,"LFR",,NN$3)/_xll.ciqfunctions.udf.CIQ(NN$2,"IQ_TOTAL_ASSETS",IQ_FQ,$A17,,,NN$3)*-100),_xll.ciqfunctions.udf.CIQ(NN$2,"IQ_CAPEX",IQ_FQ,$A17,"LFR",,NN$3)/_xll.ciqfunctions.udf.CIQ(NN$2,"IQ_TOTAL_ASSETS",IQ_FQ,$A17,,,NN$3)*-100,0)</f>
        <v>2.3709902370990235</v>
      </c>
      <c r="NO17" s="11">
        <f>IF(ISNUMBER(_xll.ciqfunctions.udf.CIQ(NO$2,"IQ_CAPEX",IQ_FQ,$A17,"LFR",,NO$3)/_xll.ciqfunctions.udf.CIQ(NO$2,"IQ_TOTAL_ASSETS",IQ_FQ,$A17,,,NO$3)*-100),_xll.ciqfunctions.udf.CIQ(NO$2,"IQ_CAPEX",IQ_FQ,$A17,"LFR",,NO$3)/_xll.ciqfunctions.udf.CIQ(NO$2,"IQ_TOTAL_ASSETS",IQ_FQ,$A17,,,NO$3)*-100,0)</f>
        <v>0</v>
      </c>
      <c r="NP17" s="11">
        <f>IF(ISNUMBER(_xll.ciqfunctions.udf.CIQ(NP$2,"IQ_CAPEX",IQ_FQ,$A17,"LFR",,NP$3)/_xll.ciqfunctions.udf.CIQ(NP$2,"IQ_TOTAL_ASSETS",IQ_FQ,$A17,,,NP$3)*-100),_xll.ciqfunctions.udf.CIQ(NP$2,"IQ_CAPEX",IQ_FQ,$A17,"LFR",,NP$3)/_xll.ciqfunctions.udf.CIQ(NP$2,"IQ_TOTAL_ASSETS",IQ_FQ,$A17,,,NP$3)*-100,0)</f>
        <v>0.29388848987505933</v>
      </c>
      <c r="NQ17" s="11">
        <f>IF(ISNUMBER(_xll.ciqfunctions.udf.CIQ(NQ$2,"IQ_CAPEX",IQ_FQ,$A17,"LFR",,NQ$3)/_xll.ciqfunctions.udf.CIQ(NQ$2,"IQ_TOTAL_ASSETS",IQ_FQ,$A17,,,NQ$3)*-100),_xll.ciqfunctions.udf.CIQ(NQ$2,"IQ_CAPEX",IQ_FQ,$A17,"LFR",,NQ$3)/_xll.ciqfunctions.udf.CIQ(NQ$2,"IQ_TOTAL_ASSETS",IQ_FQ,$A17,,,NQ$3)*-100,0)</f>
        <v>4.7720132250019311</v>
      </c>
      <c r="NR17" s="11">
        <f>IF(ISNUMBER(_xll.ciqfunctions.udf.CIQ(NR$2,"IQ_CAPEX",IQ_FQ,$A17,"LFR",,NR$3)/_xll.ciqfunctions.udf.CIQ(NR$2,"IQ_TOTAL_ASSETS",IQ_FQ,$A17,,,NR$3)*-100),_xll.ciqfunctions.udf.CIQ(NR$2,"IQ_CAPEX",IQ_FQ,$A17,"LFR",,NR$3)/_xll.ciqfunctions.udf.CIQ(NR$2,"IQ_TOTAL_ASSETS",IQ_FQ,$A17,,,NR$3)*-100,0)</f>
        <v>5.3857519291523799</v>
      </c>
      <c r="NS17" s="11">
        <f>IF(ISNUMBER(_xll.ciqfunctions.udf.CIQ(NS$2,"IQ_CAPEX",IQ_FQ,$A17,"LFR",,NS$3)/_xll.ciqfunctions.udf.CIQ(NS$2,"IQ_TOTAL_ASSETS",IQ_FQ,$A17,,,NS$3)*-100),_xll.ciqfunctions.udf.CIQ(NS$2,"IQ_CAPEX",IQ_FQ,$A17,"LFR",,NS$3)/_xll.ciqfunctions.udf.CIQ(NS$2,"IQ_TOTAL_ASSETS",IQ_FQ,$A17,,,NS$3)*-100,0)</f>
        <v>0</v>
      </c>
      <c r="NT17" s="11">
        <f>IF(ISNUMBER(_xll.ciqfunctions.udf.CIQ(NT$2,"IQ_CAPEX",IQ_FQ,$A17,"LFR",,NT$3)/_xll.ciqfunctions.udf.CIQ(NT$2,"IQ_TOTAL_ASSETS",IQ_FQ,$A17,,,NT$3)*-100),_xll.ciqfunctions.udf.CIQ(NT$2,"IQ_CAPEX",IQ_FQ,$A17,"LFR",,NT$3)/_xll.ciqfunctions.udf.CIQ(NT$2,"IQ_TOTAL_ASSETS",IQ_FQ,$A17,,,NT$3)*-100,0)</f>
        <v>2.3037403817095568</v>
      </c>
      <c r="NU17" s="11">
        <f>IF(ISNUMBER(_xll.ciqfunctions.udf.CIQ(NU$2,"IQ_CAPEX",IQ_FQ,$A17,"LFR",,NU$3)/_xll.ciqfunctions.udf.CIQ(NU$2,"IQ_TOTAL_ASSETS",IQ_FQ,$A17,,,NU$3)*-100),_xll.ciqfunctions.udf.CIQ(NU$2,"IQ_CAPEX",IQ_FQ,$A17,"LFR",,NU$3)/_xll.ciqfunctions.udf.CIQ(NU$2,"IQ_TOTAL_ASSETS",IQ_FQ,$A17,,,NU$3)*-100,0)</f>
        <v>0.60508107234254693</v>
      </c>
      <c r="NV17" s="11">
        <f>IF(ISNUMBER(_xll.ciqfunctions.udf.CIQ(NV$2,"IQ_CAPEX",IQ_FQ,$A17,"LFR",,NV$3)/_xll.ciqfunctions.udf.CIQ(NV$2,"IQ_TOTAL_ASSETS",IQ_FQ,$A17,,,NV$3)*-100),_xll.ciqfunctions.udf.CIQ(NV$2,"IQ_CAPEX",IQ_FQ,$A17,"LFR",,NV$3)/_xll.ciqfunctions.udf.CIQ(NV$2,"IQ_TOTAL_ASSETS",IQ_FQ,$A17,,,NV$3)*-100,0)</f>
        <v>0</v>
      </c>
      <c r="NW17" s="11">
        <f>IF(ISNUMBER(_xll.ciqfunctions.udf.CIQ(NW$2,"IQ_CAPEX",IQ_FQ,$A17,"LFR",,NW$3)/_xll.ciqfunctions.udf.CIQ(NW$2,"IQ_TOTAL_ASSETS",IQ_FQ,$A17,,,NW$3)*-100),_xll.ciqfunctions.udf.CIQ(NW$2,"IQ_CAPEX",IQ_FQ,$A17,"LFR",,NW$3)/_xll.ciqfunctions.udf.CIQ(NW$2,"IQ_TOTAL_ASSETS",IQ_FQ,$A17,,,NW$3)*-100,0)</f>
        <v>0.77593051512162259</v>
      </c>
      <c r="NX17" s="11">
        <f>IF(ISNUMBER(_xll.ciqfunctions.udf.CIQ(NX$2,"IQ_CAPEX",IQ_FQ,$A17,"LFR",,NX$3)/_xll.ciqfunctions.udf.CIQ(NX$2,"IQ_TOTAL_ASSETS",IQ_FQ,$A17,,,NX$3)*-100),_xll.ciqfunctions.udf.CIQ(NX$2,"IQ_CAPEX",IQ_FQ,$A17,"LFR",,NX$3)/_xll.ciqfunctions.udf.CIQ(NX$2,"IQ_TOTAL_ASSETS",IQ_FQ,$A17,,,NX$3)*-100,0)</f>
        <v>1.1270890011659542</v>
      </c>
      <c r="NY17" s="11">
        <f>IF(ISNUMBER(_xll.ciqfunctions.udf.CIQ(NY$2,"IQ_CAPEX",IQ_FQ,$A17,"LFR",,NY$3)/_xll.ciqfunctions.udf.CIQ(NY$2,"IQ_TOTAL_ASSETS",IQ_FQ,$A17,,,NY$3)*-100),_xll.ciqfunctions.udf.CIQ(NY$2,"IQ_CAPEX",IQ_FQ,$A17,"LFR",,NY$3)/_xll.ciqfunctions.udf.CIQ(NY$2,"IQ_TOTAL_ASSETS",IQ_FQ,$A17,,,NY$3)*-100,0)</f>
        <v>3.1339442270371727</v>
      </c>
      <c r="NZ17" s="11">
        <f>IF(ISNUMBER(_xll.ciqfunctions.udf.CIQ(NZ$2,"IQ_CAPEX",IQ_FQ,$A17,"LFR",,NZ$3)/_xll.ciqfunctions.udf.CIQ(NZ$2,"IQ_TOTAL_ASSETS",IQ_FQ,$A17,,,NZ$3)*-100),_xll.ciqfunctions.udf.CIQ(NZ$2,"IQ_CAPEX",IQ_FQ,$A17,"LFR",,NZ$3)/_xll.ciqfunctions.udf.CIQ(NZ$2,"IQ_TOTAL_ASSETS",IQ_FQ,$A17,,,NZ$3)*-100,0)</f>
        <v>0</v>
      </c>
      <c r="OA17" s="11">
        <f>IF(ISNUMBER(_xll.ciqfunctions.udf.CIQ(OA$2,"IQ_CAPEX",IQ_FQ,$A17,"LFR",,OA$3)/_xll.ciqfunctions.udf.CIQ(OA$2,"IQ_TOTAL_ASSETS",IQ_FQ,$A17,,,OA$3)*-100),_xll.ciqfunctions.udf.CIQ(OA$2,"IQ_CAPEX",IQ_FQ,$A17,"LFR",,OA$3)/_xll.ciqfunctions.udf.CIQ(OA$2,"IQ_TOTAL_ASSETS",IQ_FQ,$A17,,,OA$3)*-100,0)</f>
        <v>0</v>
      </c>
      <c r="OB17" s="11">
        <f>IF(ISNUMBER(_xll.ciqfunctions.udf.CIQ(OB$2,"IQ_CAPEX",IQ_FQ,$A17,"LFR",,OB$3)/_xll.ciqfunctions.udf.CIQ(OB$2,"IQ_TOTAL_ASSETS",IQ_FQ,$A17,,,OB$3)*-100),_xll.ciqfunctions.udf.CIQ(OB$2,"IQ_CAPEX",IQ_FQ,$A17,"LFR",,OB$3)/_xll.ciqfunctions.udf.CIQ(OB$2,"IQ_TOTAL_ASSETS",IQ_FQ,$A17,,,OB$3)*-100,0)</f>
        <v>0.58283553822511092</v>
      </c>
      <c r="OC17" s="11">
        <f>IF(ISNUMBER(_xll.ciqfunctions.udf.CIQ(OC$2,"IQ_CAPEX",IQ_FQ,$A17,"LFR",,OC$3)/_xll.ciqfunctions.udf.CIQ(OC$2,"IQ_TOTAL_ASSETS",IQ_FQ,$A17,,,OC$3)*-100),_xll.ciqfunctions.udf.CIQ(OC$2,"IQ_CAPEX",IQ_FQ,$A17,"LFR",,OC$3)/_xll.ciqfunctions.udf.CIQ(OC$2,"IQ_TOTAL_ASSETS",IQ_FQ,$A17,,,OC$3)*-100,0)</f>
        <v>0.85605285195868608</v>
      </c>
      <c r="OD17" s="11">
        <f>IF(ISNUMBER(_xll.ciqfunctions.udf.CIQ(OD$2,"IQ_CAPEX",IQ_FQ,$A17,"LFR",,OD$3)/_xll.ciqfunctions.udf.CIQ(OD$2,"IQ_TOTAL_ASSETS",IQ_FQ,$A17,,,OD$3)*-100),_xll.ciqfunctions.udf.CIQ(OD$2,"IQ_CAPEX",IQ_FQ,$A17,"LFR",,OD$3)/_xll.ciqfunctions.udf.CIQ(OD$2,"IQ_TOTAL_ASSETS",IQ_FQ,$A17,,,OD$3)*-100,0)</f>
        <v>2.136539212074569</v>
      </c>
      <c r="OE17" s="11">
        <f>IF(ISNUMBER(_xll.ciqfunctions.udf.CIQ(OE$2,"IQ_CAPEX",IQ_FQ,$A17,"LFR",,OE$3)/_xll.ciqfunctions.udf.CIQ(OE$2,"IQ_TOTAL_ASSETS",IQ_FQ,$A17,,,OE$3)*-100),_xll.ciqfunctions.udf.CIQ(OE$2,"IQ_CAPEX",IQ_FQ,$A17,"LFR",,OE$3)/_xll.ciqfunctions.udf.CIQ(OE$2,"IQ_TOTAL_ASSETS",IQ_FQ,$A17,,,OE$3)*-100,0)</f>
        <v>0.81618629392339104</v>
      </c>
      <c r="OF17" s="11">
        <f>IF(ISNUMBER(_xll.ciqfunctions.udf.CIQ(OF$2,"IQ_CAPEX",IQ_FQ,$A17,"LFR",,OF$3)/_xll.ciqfunctions.udf.CIQ(OF$2,"IQ_TOTAL_ASSETS",IQ_FQ,$A17,,,OF$3)*-100),_xll.ciqfunctions.udf.CIQ(OF$2,"IQ_CAPEX",IQ_FQ,$A17,"LFR",,OF$3)/_xll.ciqfunctions.udf.CIQ(OF$2,"IQ_TOTAL_ASSETS",IQ_FQ,$A17,,,OF$3)*-100,0)</f>
        <v>0</v>
      </c>
      <c r="OG17" s="11">
        <f>IF(ISNUMBER(_xll.ciqfunctions.udf.CIQ(OG$2,"IQ_CAPEX",IQ_FQ,$A17,"LFR",,OG$3)/_xll.ciqfunctions.udf.CIQ(OG$2,"IQ_TOTAL_ASSETS",IQ_FQ,$A17,,,OG$3)*-100),_xll.ciqfunctions.udf.CIQ(OG$2,"IQ_CAPEX",IQ_FQ,$A17,"LFR",,OG$3)/_xll.ciqfunctions.udf.CIQ(OG$2,"IQ_TOTAL_ASSETS",IQ_FQ,$A17,,,OG$3)*-100,0)</f>
        <v>0.60392130028892421</v>
      </c>
      <c r="OH17" s="11">
        <f>IF(ISNUMBER(_xll.ciqfunctions.udf.CIQ(OH$2,"IQ_CAPEX",IQ_FQ,$A17,"LFR",,OH$3)/_xll.ciqfunctions.udf.CIQ(OH$2,"IQ_TOTAL_ASSETS",IQ_FQ,$A17,,,OH$3)*-100),_xll.ciqfunctions.udf.CIQ(OH$2,"IQ_CAPEX",IQ_FQ,$A17,"LFR",,OH$3)/_xll.ciqfunctions.udf.CIQ(OH$2,"IQ_TOTAL_ASSETS",IQ_FQ,$A17,,,OH$3)*-100,0)</f>
        <v>1.1580006157148361</v>
      </c>
      <c r="OI17" s="11">
        <f>IF(ISNUMBER(_xll.ciqfunctions.udf.CIQ(OI$2,"IQ_CAPEX",IQ_FQ,$A17,"LFR",,OI$3)/_xll.ciqfunctions.udf.CIQ(OI$2,"IQ_TOTAL_ASSETS",IQ_FQ,$A17,,,OI$3)*-100),_xll.ciqfunctions.udf.CIQ(OI$2,"IQ_CAPEX",IQ_FQ,$A17,"LFR",,OI$3)/_xll.ciqfunctions.udf.CIQ(OI$2,"IQ_TOTAL_ASSETS",IQ_FQ,$A17,,,OI$3)*-100,0)</f>
        <v>4.3864885938257689</v>
      </c>
      <c r="OJ17" s="11">
        <f>IF(ISNUMBER(_xll.ciqfunctions.udf.CIQ(OJ$2,"IQ_CAPEX",IQ_FQ,$A17,"LFR",,OJ$3)/_xll.ciqfunctions.udf.CIQ(OJ$2,"IQ_TOTAL_ASSETS",IQ_FQ,$A17,,,OJ$3)*-100),_xll.ciqfunctions.udf.CIQ(OJ$2,"IQ_CAPEX",IQ_FQ,$A17,"LFR",,OJ$3)/_xll.ciqfunctions.udf.CIQ(OJ$2,"IQ_TOTAL_ASSETS",IQ_FQ,$A17,,,OJ$3)*-100,0)</f>
        <v>2.4564867738183391</v>
      </c>
      <c r="OK17" s="11">
        <f>IF(ISNUMBER(_xll.ciqfunctions.udf.CIQ(OK$2,"IQ_CAPEX",IQ_FQ,$A17,"LFR",,OK$3)/_xll.ciqfunctions.udf.CIQ(OK$2,"IQ_TOTAL_ASSETS",IQ_FQ,$A17,,,OK$3)*-100),_xll.ciqfunctions.udf.CIQ(OK$2,"IQ_CAPEX",IQ_FQ,$A17,"LFR",,OK$3)/_xll.ciqfunctions.udf.CIQ(OK$2,"IQ_TOTAL_ASSETS",IQ_FQ,$A17,,,OK$3)*-100,0)</f>
        <v>0</v>
      </c>
      <c r="OL17" s="11">
        <f>IF(ISNUMBER(_xll.ciqfunctions.udf.CIQ(OL$2,"IQ_CAPEX",IQ_FQ,$A17,"LFR",,OL$3)/_xll.ciqfunctions.udf.CIQ(OL$2,"IQ_TOTAL_ASSETS",IQ_FQ,$A17,,,OL$3)*-100),_xll.ciqfunctions.udf.CIQ(OL$2,"IQ_CAPEX",IQ_FQ,$A17,"LFR",,OL$3)/_xll.ciqfunctions.udf.CIQ(OL$2,"IQ_TOTAL_ASSETS",IQ_FQ,$A17,,,OL$3)*-100,0)</f>
        <v>4.6495027818791623</v>
      </c>
      <c r="OM17" s="11">
        <f>IF(ISNUMBER(_xll.ciqfunctions.udf.CIQ(OM$2,"IQ_CAPEX",IQ_FQ,$A17,"LFR",,OM$3)/_xll.ciqfunctions.udf.CIQ(OM$2,"IQ_TOTAL_ASSETS",IQ_FQ,$A17,,,OM$3)*-100),_xll.ciqfunctions.udf.CIQ(OM$2,"IQ_CAPEX",IQ_FQ,$A17,"LFR",,OM$3)/_xll.ciqfunctions.udf.CIQ(OM$2,"IQ_TOTAL_ASSETS",IQ_FQ,$A17,,,OM$3)*-100,0)</f>
        <v>0.54605340597329488</v>
      </c>
      <c r="ON17" s="11">
        <f>IF(ISNUMBER(_xll.ciqfunctions.udf.CIQ(ON$2,"IQ_CAPEX",IQ_FQ,$A17,"LFR",,ON$3)/_xll.ciqfunctions.udf.CIQ(ON$2,"IQ_TOTAL_ASSETS",IQ_FQ,$A17,,,ON$3)*-100),_xll.ciqfunctions.udf.CIQ(ON$2,"IQ_CAPEX",IQ_FQ,$A17,"LFR",,ON$3)/_xll.ciqfunctions.udf.CIQ(ON$2,"IQ_TOTAL_ASSETS",IQ_FQ,$A17,,,ON$3)*-100,0)</f>
        <v>0.76443941109852775</v>
      </c>
      <c r="OO17" s="11">
        <f>IF(ISNUMBER(_xll.ciqfunctions.udf.CIQ(OO$2,"IQ_CAPEX",IQ_FQ,$A17,"LFR",,OO$3)/_xll.ciqfunctions.udf.CIQ(OO$2,"IQ_TOTAL_ASSETS",IQ_FQ,$A17,,,OO$3)*-100),_xll.ciqfunctions.udf.CIQ(OO$2,"IQ_CAPEX",IQ_FQ,$A17,"LFR",,OO$3)/_xll.ciqfunctions.udf.CIQ(OO$2,"IQ_TOTAL_ASSETS",IQ_FQ,$A17,,,OO$3)*-100,0)</f>
        <v>3.690350327567566</v>
      </c>
      <c r="OP17" s="11">
        <f>IF(ISNUMBER(_xll.ciqfunctions.udf.CIQ(OP$2,"IQ_CAPEX",IQ_FQ,$A17,"LFR",,OP$3)/_xll.ciqfunctions.udf.CIQ(OP$2,"IQ_TOTAL_ASSETS",IQ_FQ,$A17,,,OP$3)*-100),_xll.ciqfunctions.udf.CIQ(OP$2,"IQ_CAPEX",IQ_FQ,$A17,"LFR",,OP$3)/_xll.ciqfunctions.udf.CIQ(OP$2,"IQ_TOTAL_ASSETS",IQ_FQ,$A17,,,OP$3)*-100,0)</f>
        <v>5.837391904346994</v>
      </c>
      <c r="OQ17" s="11">
        <f>IF(ISNUMBER(_xll.ciqfunctions.udf.CIQ(OQ$2,"IQ_CAPEX",IQ_FQ,$A17,"LFR",,OQ$3)/_xll.ciqfunctions.udf.CIQ(OQ$2,"IQ_TOTAL_ASSETS",IQ_FQ,$A17,,,OQ$3)*-100),_xll.ciqfunctions.udf.CIQ(OQ$2,"IQ_CAPEX",IQ_FQ,$A17,"LFR",,OQ$3)/_xll.ciqfunctions.udf.CIQ(OQ$2,"IQ_TOTAL_ASSETS",IQ_FQ,$A17,,,OQ$3)*-100,0)</f>
        <v>1.0106612436063351</v>
      </c>
      <c r="OR17" s="11">
        <f>IF(ISNUMBER(_xll.ciqfunctions.udf.CIQ(OR$2,"IQ_CAPEX",IQ_FQ,$A17,"LFR",,OR$3)/_xll.ciqfunctions.udf.CIQ(OR$2,"IQ_TOTAL_ASSETS",IQ_FQ,$A17,,,OR$3)*-100),_xll.ciqfunctions.udf.CIQ(OR$2,"IQ_CAPEX",IQ_FQ,$A17,"LFR",,OR$3)/_xll.ciqfunctions.udf.CIQ(OR$2,"IQ_TOTAL_ASSETS",IQ_FQ,$A17,,,OR$3)*-100,0)</f>
        <v>-6.5208370383543782E-2</v>
      </c>
      <c r="OS17" s="11">
        <f>IF(ISNUMBER(_xll.ciqfunctions.udf.CIQ(OS$2,"IQ_CAPEX",IQ_FQ,$A17,"LFR",,OS$3)/_xll.ciqfunctions.udf.CIQ(OS$2,"IQ_TOTAL_ASSETS",IQ_FQ,$A17,,,OS$3)*-100),_xll.ciqfunctions.udf.CIQ(OS$2,"IQ_CAPEX",IQ_FQ,$A17,"LFR",,OS$3)/_xll.ciqfunctions.udf.CIQ(OS$2,"IQ_TOTAL_ASSETS",IQ_FQ,$A17,,,OS$3)*-100,0)</f>
        <v>1.2334452869483594</v>
      </c>
      <c r="OT17" s="11">
        <f>IF(ISNUMBER(_xll.ciqfunctions.udf.CIQ(OT$2,"IQ_CAPEX",IQ_FQ,$A17,"LFR",,OT$3)/_xll.ciqfunctions.udf.CIQ(OT$2,"IQ_TOTAL_ASSETS",IQ_FQ,$A17,,,OT$3)*-100),_xll.ciqfunctions.udf.CIQ(OT$2,"IQ_CAPEX",IQ_FQ,$A17,"LFR",,OT$3)/_xll.ciqfunctions.udf.CIQ(OT$2,"IQ_TOTAL_ASSETS",IQ_FQ,$A17,,,OT$3)*-100,0)</f>
        <v>1.5303146942869807</v>
      </c>
      <c r="OU17" s="11">
        <f>IF(ISNUMBER(_xll.ciqfunctions.udf.CIQ(OU$2,"IQ_CAPEX",IQ_FQ,$A17,"LFR",,OU$3)/_xll.ciqfunctions.udf.CIQ(OU$2,"IQ_TOTAL_ASSETS",IQ_FQ,$A17,,,OU$3)*-100),_xll.ciqfunctions.udf.CIQ(OU$2,"IQ_CAPEX",IQ_FQ,$A17,"LFR",,OU$3)/_xll.ciqfunctions.udf.CIQ(OU$2,"IQ_TOTAL_ASSETS",IQ_FQ,$A17,,,OU$3)*-100,0)</f>
        <v>0.12316301234631373</v>
      </c>
      <c r="OV17" s="11">
        <f>IF(ISNUMBER(_xll.ciqfunctions.udf.CIQ(OV$2,"IQ_CAPEX",IQ_FQ,$A17,"LFR",,OV$3)/_xll.ciqfunctions.udf.CIQ(OV$2,"IQ_TOTAL_ASSETS",IQ_FQ,$A17,,,OV$3)*-100),_xll.ciqfunctions.udf.CIQ(OV$2,"IQ_CAPEX",IQ_FQ,$A17,"LFR",,OV$3)/_xll.ciqfunctions.udf.CIQ(OV$2,"IQ_TOTAL_ASSETS",IQ_FQ,$A17,,,OV$3)*-100,0)</f>
        <v>1.2817629862828872</v>
      </c>
      <c r="OW17" s="11">
        <f>IF(ISNUMBER(_xll.ciqfunctions.udf.CIQ(OW$2,"IQ_CAPEX",IQ_FQ,$A17,"LFR",,OW$3)/_xll.ciqfunctions.udf.CIQ(OW$2,"IQ_TOTAL_ASSETS",IQ_FQ,$A17,,,OW$3)*-100),_xll.ciqfunctions.udf.CIQ(OW$2,"IQ_CAPEX",IQ_FQ,$A17,"LFR",,OW$3)/_xll.ciqfunctions.udf.CIQ(OW$2,"IQ_TOTAL_ASSETS",IQ_FQ,$A17,,,OW$3)*-100,0)</f>
        <v>1.4654502443764128</v>
      </c>
      <c r="OX17" s="11">
        <f>IF(ISNUMBER(_xll.ciqfunctions.udf.CIQ(OX$2,"IQ_CAPEX",IQ_FQ,$A17,"LFR",,OX$3)/_xll.ciqfunctions.udf.CIQ(OX$2,"IQ_TOTAL_ASSETS",IQ_FQ,$A17,,,OX$3)*-100),_xll.ciqfunctions.udf.CIQ(OX$2,"IQ_CAPEX",IQ_FQ,$A17,"LFR",,OX$3)/_xll.ciqfunctions.udf.CIQ(OX$2,"IQ_TOTAL_ASSETS",IQ_FQ,$A17,,,OX$3)*-100,0)</f>
        <v>2.2371000908612695</v>
      </c>
      <c r="OY17" s="11">
        <f>IF(ISNUMBER(_xll.ciqfunctions.udf.CIQ(OY$2,"IQ_CAPEX",IQ_FQ,$A17,"LFR",,OY$3)/_xll.ciqfunctions.udf.CIQ(OY$2,"IQ_TOTAL_ASSETS",IQ_FQ,$A17,,,OY$3)*-100),_xll.ciqfunctions.udf.CIQ(OY$2,"IQ_CAPEX",IQ_FQ,$A17,"LFR",,OY$3)/_xll.ciqfunctions.udf.CIQ(OY$2,"IQ_TOTAL_ASSETS",IQ_FQ,$A17,,,OY$3)*-100,0)</f>
        <v>2.7110007839038408</v>
      </c>
      <c r="OZ17" s="11">
        <f>IF(ISNUMBER(_xll.ciqfunctions.udf.CIQ(OZ$2,"IQ_CAPEX",IQ_FQ,$A17,"LFR",,OZ$3)/_xll.ciqfunctions.udf.CIQ(OZ$2,"IQ_TOTAL_ASSETS",IQ_FQ,$A17,,,OZ$3)*-100),_xll.ciqfunctions.udf.CIQ(OZ$2,"IQ_CAPEX",IQ_FQ,$A17,"LFR",,OZ$3)/_xll.ciqfunctions.udf.CIQ(OZ$2,"IQ_TOTAL_ASSETS",IQ_FQ,$A17,,,OZ$3)*-100,0)</f>
        <v>0</v>
      </c>
      <c r="PA17" s="11">
        <f>IF(ISNUMBER(_xll.ciqfunctions.udf.CIQ(PA$2,"IQ_CAPEX",IQ_FQ,$A17,"LFR",,PA$3)/_xll.ciqfunctions.udf.CIQ(PA$2,"IQ_TOTAL_ASSETS",IQ_FQ,$A17,,,PA$3)*-100),_xll.ciqfunctions.udf.CIQ(PA$2,"IQ_CAPEX",IQ_FQ,$A17,"LFR",,PA$3)/_xll.ciqfunctions.udf.CIQ(PA$2,"IQ_TOTAL_ASSETS",IQ_FQ,$A17,,,PA$3)*-100,0)</f>
        <v>1.4149111736724591</v>
      </c>
      <c r="PB17" s="11">
        <f>IF(ISNUMBER(_xll.ciqfunctions.udf.CIQ(PB$2,"IQ_CAPEX",IQ_FQ,$A17,"LFR",,PB$3)/_xll.ciqfunctions.udf.CIQ(PB$2,"IQ_TOTAL_ASSETS",IQ_FQ,$A17,,,PB$3)*-100),_xll.ciqfunctions.udf.CIQ(PB$2,"IQ_CAPEX",IQ_FQ,$A17,"LFR",,PB$3)/_xll.ciqfunctions.udf.CIQ(PB$2,"IQ_TOTAL_ASSETS",IQ_FQ,$A17,,,PB$3)*-100,0)</f>
        <v>0.82193885389460741</v>
      </c>
      <c r="PC17" s="11">
        <f>IF(ISNUMBER(_xll.ciqfunctions.udf.CIQ(PC$2,"IQ_CAPEX",IQ_FQ,$A17,"LFR",,PC$3)/_xll.ciqfunctions.udf.CIQ(PC$2,"IQ_TOTAL_ASSETS",IQ_FQ,$A17,,,PC$3)*-100),_xll.ciqfunctions.udf.CIQ(PC$2,"IQ_CAPEX",IQ_FQ,$A17,"LFR",,PC$3)/_xll.ciqfunctions.udf.CIQ(PC$2,"IQ_TOTAL_ASSETS",IQ_FQ,$A17,,,PC$3)*-100,0)</f>
        <v>0</v>
      </c>
      <c r="PD17" s="11">
        <f>IF(ISNUMBER(_xll.ciqfunctions.udf.CIQ(PD$2,"IQ_CAPEX",IQ_FQ,$A17,"LFR",,PD$3)/_xll.ciqfunctions.udf.CIQ(PD$2,"IQ_TOTAL_ASSETS",IQ_FQ,$A17,,,PD$3)*-100),_xll.ciqfunctions.udf.CIQ(PD$2,"IQ_CAPEX",IQ_FQ,$A17,"LFR",,PD$3)/_xll.ciqfunctions.udf.CIQ(PD$2,"IQ_TOTAL_ASSETS",IQ_FQ,$A17,,,PD$3)*-100,0)</f>
        <v>3.1833671095098701</v>
      </c>
      <c r="PE17" s="11">
        <f>IF(ISNUMBER(_xll.ciqfunctions.udf.CIQ(PE$2,"IQ_CAPEX",IQ_FQ,$A17,"LFR",,PE$3)/_xll.ciqfunctions.udf.CIQ(PE$2,"IQ_TOTAL_ASSETS",IQ_FQ,$A17,,,PE$3)*-100),_xll.ciqfunctions.udf.CIQ(PE$2,"IQ_CAPEX",IQ_FQ,$A17,"LFR",,PE$3)/_xll.ciqfunctions.udf.CIQ(PE$2,"IQ_TOTAL_ASSETS",IQ_FQ,$A17,,,PE$3)*-100,0)</f>
        <v>4.6568099771816307</v>
      </c>
      <c r="PF17" s="11">
        <f>IF(ISNUMBER(_xll.ciqfunctions.udf.CIQ(PF$2,"IQ_CAPEX",IQ_FQ,$A17,"LFR",,PF$3)/_xll.ciqfunctions.udf.CIQ(PF$2,"IQ_TOTAL_ASSETS",IQ_FQ,$A17,,,PF$3)*-100),_xll.ciqfunctions.udf.CIQ(PF$2,"IQ_CAPEX",IQ_FQ,$A17,"LFR",,PF$3)/_xll.ciqfunctions.udf.CIQ(PF$2,"IQ_TOTAL_ASSETS",IQ_FQ,$A17,,,PF$3)*-100,0)</f>
        <v>1.9015021867275148</v>
      </c>
      <c r="PG17" s="11">
        <f>IF(ISNUMBER(_xll.ciqfunctions.udf.CIQ(PG$2,"IQ_CAPEX",IQ_FQ,$A17,"LFR",,PG$3)/_xll.ciqfunctions.udf.CIQ(PG$2,"IQ_TOTAL_ASSETS",IQ_FQ,$A17,,,PG$3)*-100),_xll.ciqfunctions.udf.CIQ(PG$2,"IQ_CAPEX",IQ_FQ,$A17,"LFR",,PG$3)/_xll.ciqfunctions.udf.CIQ(PG$2,"IQ_TOTAL_ASSETS",IQ_FQ,$A17,,,PG$3)*-100,0)</f>
        <v>0.57059912908553989</v>
      </c>
      <c r="PH17" s="11">
        <f>IF(ISNUMBER(_xll.ciqfunctions.udf.CIQ(PH$2,"IQ_CAPEX",IQ_FQ,$A17,"LFR",,PH$3)/_xll.ciqfunctions.udf.CIQ(PH$2,"IQ_TOTAL_ASSETS",IQ_FQ,$A17,,,PH$3)*-100),_xll.ciqfunctions.udf.CIQ(PH$2,"IQ_CAPEX",IQ_FQ,$A17,"LFR",,PH$3)/_xll.ciqfunctions.udf.CIQ(PH$2,"IQ_TOTAL_ASSETS",IQ_FQ,$A17,,,PH$3)*-100,0)</f>
        <v>0</v>
      </c>
      <c r="PI17" s="11">
        <f>IF(ISNUMBER(_xll.ciqfunctions.udf.CIQ(PI$2,"IQ_CAPEX",IQ_FQ,$A17,"LFR",,PI$3)/_xll.ciqfunctions.udf.CIQ(PI$2,"IQ_TOTAL_ASSETS",IQ_FQ,$A17,,,PI$3)*-100),_xll.ciqfunctions.udf.CIQ(PI$2,"IQ_CAPEX",IQ_FQ,$A17,"LFR",,PI$3)/_xll.ciqfunctions.udf.CIQ(PI$2,"IQ_TOTAL_ASSETS",IQ_FQ,$A17,,,PI$3)*-100,0)</f>
        <v>1.2611918744584576</v>
      </c>
      <c r="PJ17" s="11">
        <f>IF(ISNUMBER(_xll.ciqfunctions.udf.CIQ(PJ$2,"IQ_CAPEX",IQ_FQ,$A17,"LFR",,PJ$3)/_xll.ciqfunctions.udf.CIQ(PJ$2,"IQ_TOTAL_ASSETS",IQ_FQ,$A17,,,PJ$3)*-100),_xll.ciqfunctions.udf.CIQ(PJ$2,"IQ_CAPEX",IQ_FQ,$A17,"LFR",,PJ$3)/_xll.ciqfunctions.udf.CIQ(PJ$2,"IQ_TOTAL_ASSETS",IQ_FQ,$A17,,,PJ$3)*-100,0)</f>
        <v>6.9089078070658214E-2</v>
      </c>
      <c r="PK17" s="11">
        <f>IF(ISNUMBER(_xll.ciqfunctions.udf.CIQ(PK$2,"IQ_CAPEX",IQ_FQ,$A17,"LFR",,PK$3)/_xll.ciqfunctions.udf.CIQ(PK$2,"IQ_TOTAL_ASSETS",IQ_FQ,$A17,,,PK$3)*-100),_xll.ciqfunctions.udf.CIQ(PK$2,"IQ_CAPEX",IQ_FQ,$A17,"LFR",,PK$3)/_xll.ciqfunctions.udf.CIQ(PK$2,"IQ_TOTAL_ASSETS",IQ_FQ,$A17,,,PK$3)*-100,0)</f>
        <v>4.3878894251864857E-2</v>
      </c>
      <c r="PL17" s="11">
        <f>IF(ISNUMBER(_xll.ciqfunctions.udf.CIQ(PL$2,"IQ_CAPEX",IQ_FQ,$A17,"LFR",,PL$3)/_xll.ciqfunctions.udf.CIQ(PL$2,"IQ_TOTAL_ASSETS",IQ_FQ,$A17,,,PL$3)*-100),_xll.ciqfunctions.udf.CIQ(PL$2,"IQ_CAPEX",IQ_FQ,$A17,"LFR",,PL$3)/_xll.ciqfunctions.udf.CIQ(PL$2,"IQ_TOTAL_ASSETS",IQ_FQ,$A17,,,PL$3)*-100,0)</f>
        <v>1.0419158493474736</v>
      </c>
      <c r="PM17" s="11">
        <f>IF(ISNUMBER(_xll.ciqfunctions.udf.CIQ(PM$2,"IQ_CAPEX",IQ_FQ,$A17,"LFR",,PM$3)/_xll.ciqfunctions.udf.CIQ(PM$2,"IQ_TOTAL_ASSETS",IQ_FQ,$A17,,,PM$3)*-100),_xll.ciqfunctions.udf.CIQ(PM$2,"IQ_CAPEX",IQ_FQ,$A17,"LFR",,PM$3)/_xll.ciqfunctions.udf.CIQ(PM$2,"IQ_TOTAL_ASSETS",IQ_FQ,$A17,,,PM$3)*-100,0)</f>
        <v>0.31540358164880822</v>
      </c>
      <c r="PN17" s="11">
        <f>IF(ISNUMBER(_xll.ciqfunctions.udf.CIQ(PN$2,"IQ_CAPEX",IQ_FQ,$A17,"LFR",,PN$3)/_xll.ciqfunctions.udf.CIQ(PN$2,"IQ_TOTAL_ASSETS",IQ_FQ,$A17,,,PN$3)*-100),_xll.ciqfunctions.udf.CIQ(PN$2,"IQ_CAPEX",IQ_FQ,$A17,"LFR",,PN$3)/_xll.ciqfunctions.udf.CIQ(PN$2,"IQ_TOTAL_ASSETS",IQ_FQ,$A17,,,PN$3)*-100,0)</f>
        <v>0</v>
      </c>
      <c r="PO17" s="11">
        <f>IF(ISNUMBER(_xll.ciqfunctions.udf.CIQ(PO$2,"IQ_CAPEX",IQ_FQ,$A17,"LFR",,PO$3)/_xll.ciqfunctions.udf.CIQ(PO$2,"IQ_TOTAL_ASSETS",IQ_FQ,$A17,,,PO$3)*-100),_xll.ciqfunctions.udf.CIQ(PO$2,"IQ_CAPEX",IQ_FQ,$A17,"LFR",,PO$3)/_xll.ciqfunctions.udf.CIQ(PO$2,"IQ_TOTAL_ASSETS",IQ_FQ,$A17,,,PO$3)*-100,0)</f>
        <v>1.029906491135163</v>
      </c>
      <c r="PP17" s="11">
        <f>IF(ISNUMBER(_xll.ciqfunctions.udf.CIQ(PP$2,"IQ_CAPEX",IQ_FQ,$A17,"LFR",,PP$3)/_xll.ciqfunctions.udf.CIQ(PP$2,"IQ_TOTAL_ASSETS",IQ_FQ,$A17,,,PP$3)*-100),_xll.ciqfunctions.udf.CIQ(PP$2,"IQ_CAPEX",IQ_FQ,$A17,"LFR",,PP$3)/_xll.ciqfunctions.udf.CIQ(PP$2,"IQ_TOTAL_ASSETS",IQ_FQ,$A17,,,PP$3)*-100,0)</f>
        <v>1.1303228694533043</v>
      </c>
      <c r="PQ17" s="11">
        <f>IF(ISNUMBER(_xll.ciqfunctions.udf.CIQ(PQ$2,"IQ_CAPEX",IQ_FQ,$A17,"LFR",,PQ$3)/_xll.ciqfunctions.udf.CIQ(PQ$2,"IQ_TOTAL_ASSETS",IQ_FQ,$A17,,,PQ$3)*-100),_xll.ciqfunctions.udf.CIQ(PQ$2,"IQ_CAPEX",IQ_FQ,$A17,"LFR",,PQ$3)/_xll.ciqfunctions.udf.CIQ(PQ$2,"IQ_TOTAL_ASSETS",IQ_FQ,$A17,,,PQ$3)*-100,0)</f>
        <v>1.5618982412597886</v>
      </c>
      <c r="PR17" s="11">
        <f>IF(ISNUMBER(_xll.ciqfunctions.udf.CIQ(PR$2,"IQ_CAPEX",IQ_FQ,$A17,"LFR",,PR$3)/_xll.ciqfunctions.udf.CIQ(PR$2,"IQ_TOTAL_ASSETS",IQ_FQ,$A17,,,PR$3)*-100),_xll.ciqfunctions.udf.CIQ(PR$2,"IQ_CAPEX",IQ_FQ,$A17,"LFR",,PR$3)/_xll.ciqfunctions.udf.CIQ(PR$2,"IQ_TOTAL_ASSETS",IQ_FQ,$A17,,,PR$3)*-100,0)</f>
        <v>0.73354328289423154</v>
      </c>
      <c r="PS17" s="11">
        <f>IF(ISNUMBER(_xll.ciqfunctions.udf.CIQ(PS$2,"IQ_CAPEX",IQ_FQ,$A17,"LFR",,PS$3)/_xll.ciqfunctions.udf.CIQ(PS$2,"IQ_TOTAL_ASSETS",IQ_FQ,$A17,,,PS$3)*-100),_xll.ciqfunctions.udf.CIQ(PS$2,"IQ_CAPEX",IQ_FQ,$A17,"LFR",,PS$3)/_xll.ciqfunctions.udf.CIQ(PS$2,"IQ_TOTAL_ASSETS",IQ_FQ,$A17,,,PS$3)*-100,0)</f>
        <v>0</v>
      </c>
      <c r="PT17" s="11">
        <f>IF(ISNUMBER(_xll.ciqfunctions.udf.CIQ(PT$2,"IQ_CAPEX",IQ_FQ,$A17,"LFR",,PT$3)/_xll.ciqfunctions.udf.CIQ(PT$2,"IQ_TOTAL_ASSETS",IQ_FQ,$A17,,,PT$3)*-100),_xll.ciqfunctions.udf.CIQ(PT$2,"IQ_CAPEX",IQ_FQ,$A17,"LFR",,PT$3)/_xll.ciqfunctions.udf.CIQ(PT$2,"IQ_TOTAL_ASSETS",IQ_FQ,$A17,,,PT$3)*-100,0)</f>
        <v>1.7722452220268817E-2</v>
      </c>
      <c r="PU17" s="11">
        <f>IF(ISNUMBER(_xll.ciqfunctions.udf.CIQ(PU$2,"IQ_CAPEX",IQ_FQ,$A17,"LFR",,PU$3)/_xll.ciqfunctions.udf.CIQ(PU$2,"IQ_TOTAL_ASSETS",IQ_FQ,$A17,,,PU$3)*-100),_xll.ciqfunctions.udf.CIQ(PU$2,"IQ_CAPEX",IQ_FQ,$A17,"LFR",,PU$3)/_xll.ciqfunctions.udf.CIQ(PU$2,"IQ_TOTAL_ASSETS",IQ_FQ,$A17,,,PU$3)*-100,0)</f>
        <v>1.0972335209617055</v>
      </c>
      <c r="PV17" s="11">
        <f>IF(ISNUMBER(_xll.ciqfunctions.udf.CIQ(PV$2,"IQ_CAPEX",IQ_FQ,$A17,"LFR",,PV$3)/_xll.ciqfunctions.udf.CIQ(PV$2,"IQ_TOTAL_ASSETS",IQ_FQ,$A17,,,PV$3)*-100),_xll.ciqfunctions.udf.CIQ(PV$2,"IQ_CAPEX",IQ_FQ,$A17,"LFR",,PV$3)/_xll.ciqfunctions.udf.CIQ(PV$2,"IQ_TOTAL_ASSETS",IQ_FQ,$A17,,,PV$3)*-100,0)</f>
        <v>3.7084094338124354</v>
      </c>
      <c r="PW17" s="11">
        <f>IF(ISNUMBER(_xll.ciqfunctions.udf.CIQ(PW$2,"IQ_CAPEX",IQ_FQ,$A17,"LFR",,PW$3)/_xll.ciqfunctions.udf.CIQ(PW$2,"IQ_TOTAL_ASSETS",IQ_FQ,$A17,,,PW$3)*-100),_xll.ciqfunctions.udf.CIQ(PW$2,"IQ_CAPEX",IQ_FQ,$A17,"LFR",,PW$3)/_xll.ciqfunctions.udf.CIQ(PW$2,"IQ_TOTAL_ASSETS",IQ_FQ,$A17,,,PW$3)*-100,0)</f>
        <v>0.40578700163246351</v>
      </c>
      <c r="PX17" s="11">
        <f>IF(ISNUMBER(_xll.ciqfunctions.udf.CIQ(PX$2,"IQ_CAPEX",IQ_FQ,$A17,"LFR",,PX$3)/_xll.ciqfunctions.udf.CIQ(PX$2,"IQ_TOTAL_ASSETS",IQ_FQ,$A17,,,PX$3)*-100),_xll.ciqfunctions.udf.CIQ(PX$2,"IQ_CAPEX",IQ_FQ,$A17,"LFR",,PX$3)/_xll.ciqfunctions.udf.CIQ(PX$2,"IQ_TOTAL_ASSETS",IQ_FQ,$A17,,,PX$3)*-100,0)</f>
        <v>2.1759138458618974</v>
      </c>
      <c r="PY17" s="11">
        <f>IF(ISNUMBER(_xll.ciqfunctions.udf.CIQ(PY$2,"IQ_CAPEX",IQ_FQ,$A17,"LFR",,PY$3)/_xll.ciqfunctions.udf.CIQ(PY$2,"IQ_TOTAL_ASSETS",IQ_FQ,$A17,,,PY$3)*-100),_xll.ciqfunctions.udf.CIQ(PY$2,"IQ_CAPEX",IQ_FQ,$A17,"LFR",,PY$3)/_xll.ciqfunctions.udf.CIQ(PY$2,"IQ_TOTAL_ASSETS",IQ_FQ,$A17,,,PY$3)*-100,0)</f>
        <v>8.0416933369290806</v>
      </c>
      <c r="PZ17" s="11">
        <f>IF(ISNUMBER(_xll.ciqfunctions.udf.CIQ(PZ$2,"IQ_CAPEX",IQ_FQ,$A17,"LFR",,PZ$3)/_xll.ciqfunctions.udf.CIQ(PZ$2,"IQ_TOTAL_ASSETS",IQ_FQ,$A17,,,PZ$3)*-100),_xll.ciqfunctions.udf.CIQ(PZ$2,"IQ_CAPEX",IQ_FQ,$A17,"LFR",,PZ$3)/_xll.ciqfunctions.udf.CIQ(PZ$2,"IQ_TOTAL_ASSETS",IQ_FQ,$A17,,,PZ$3)*-100,0)</f>
        <v>1.3148673987930131</v>
      </c>
      <c r="QA17" s="11">
        <f>IF(ISNUMBER(_xll.ciqfunctions.udf.CIQ(QA$2,"IQ_CAPEX",IQ_FQ,$A17,"LFR",,QA$3)/_xll.ciqfunctions.udf.CIQ(QA$2,"IQ_TOTAL_ASSETS",IQ_FQ,$A17,,,QA$3)*-100),_xll.ciqfunctions.udf.CIQ(QA$2,"IQ_CAPEX",IQ_FQ,$A17,"LFR",,QA$3)/_xll.ciqfunctions.udf.CIQ(QA$2,"IQ_TOTAL_ASSETS",IQ_FQ,$A17,,,QA$3)*-100,0)</f>
        <v>0</v>
      </c>
      <c r="QB17" s="11">
        <f>IF(ISNUMBER(_xll.ciqfunctions.udf.CIQ(QB$2,"IQ_CAPEX",IQ_FQ,$A17,"LFR",,QB$3)/_xll.ciqfunctions.udf.CIQ(QB$2,"IQ_TOTAL_ASSETS",IQ_FQ,$A17,,,QB$3)*-100),_xll.ciqfunctions.udf.CIQ(QB$2,"IQ_CAPEX",IQ_FQ,$A17,"LFR",,QB$3)/_xll.ciqfunctions.udf.CIQ(QB$2,"IQ_TOTAL_ASSETS",IQ_FQ,$A17,,,QB$3)*-100,0)</f>
        <v>0.72415361132039646</v>
      </c>
      <c r="QC17" s="11">
        <f>IF(ISNUMBER(_xll.ciqfunctions.udf.CIQ(QC$2,"IQ_CAPEX",IQ_FQ,$A17,"LFR",,QC$3)/_xll.ciqfunctions.udf.CIQ(QC$2,"IQ_TOTAL_ASSETS",IQ_FQ,$A17,,,QC$3)*-100),_xll.ciqfunctions.udf.CIQ(QC$2,"IQ_CAPEX",IQ_FQ,$A17,"LFR",,QC$3)/_xll.ciqfunctions.udf.CIQ(QC$2,"IQ_TOTAL_ASSETS",IQ_FQ,$A17,,,QC$3)*-100,0)</f>
        <v>2.1012153931424757</v>
      </c>
      <c r="QD17" s="11">
        <f>IF(ISNUMBER(_xll.ciqfunctions.udf.CIQ(QD$2,"IQ_CAPEX",IQ_FQ,$A17,"LFR",,QD$3)/_xll.ciqfunctions.udf.CIQ(QD$2,"IQ_TOTAL_ASSETS",IQ_FQ,$A17,,,QD$3)*-100),_xll.ciqfunctions.udf.CIQ(QD$2,"IQ_CAPEX",IQ_FQ,$A17,"LFR",,QD$3)/_xll.ciqfunctions.udf.CIQ(QD$2,"IQ_TOTAL_ASSETS",IQ_FQ,$A17,,,QD$3)*-100,0)</f>
        <v>0</v>
      </c>
      <c r="QE17" s="11">
        <f>IF(ISNUMBER(_xll.ciqfunctions.udf.CIQ(QE$2,"IQ_CAPEX",IQ_FQ,$A17,"LFR",,QE$3)/_xll.ciqfunctions.udf.CIQ(QE$2,"IQ_TOTAL_ASSETS",IQ_FQ,$A17,,,QE$3)*-100),_xll.ciqfunctions.udf.CIQ(QE$2,"IQ_CAPEX",IQ_FQ,$A17,"LFR",,QE$3)/_xll.ciqfunctions.udf.CIQ(QE$2,"IQ_TOTAL_ASSETS",IQ_FQ,$A17,,,QE$3)*-100,0)</f>
        <v>2.7109162274200078</v>
      </c>
      <c r="QF17" s="11">
        <f>IF(ISNUMBER(_xll.ciqfunctions.udf.CIQ(QF$2,"IQ_CAPEX",IQ_FQ,$A17,"LFR",,QF$3)/_xll.ciqfunctions.udf.CIQ(QF$2,"IQ_TOTAL_ASSETS",IQ_FQ,$A17,,,QF$3)*-100),_xll.ciqfunctions.udf.CIQ(QF$2,"IQ_CAPEX",IQ_FQ,$A17,"LFR",,QF$3)/_xll.ciqfunctions.udf.CIQ(QF$2,"IQ_TOTAL_ASSETS",IQ_FQ,$A17,,,QF$3)*-100,0)</f>
        <v>0</v>
      </c>
      <c r="QG17" s="11">
        <f>IF(ISNUMBER(_xll.ciqfunctions.udf.CIQ(QG$2,"IQ_CAPEX",IQ_FQ,$A17,"LFR",,QG$3)/_xll.ciqfunctions.udf.CIQ(QG$2,"IQ_TOTAL_ASSETS",IQ_FQ,$A17,,,QG$3)*-100),_xll.ciqfunctions.udf.CIQ(QG$2,"IQ_CAPEX",IQ_FQ,$A17,"LFR",,QG$3)/_xll.ciqfunctions.udf.CIQ(QG$2,"IQ_TOTAL_ASSETS",IQ_FQ,$A17,,,QG$3)*-100,0)</f>
        <v>0.5664825365366476</v>
      </c>
      <c r="QH17" s="11">
        <f>IF(ISNUMBER(_xll.ciqfunctions.udf.CIQ(QH$2,"IQ_CAPEX",IQ_FQ,$A17,"LFR",,QH$3)/_xll.ciqfunctions.udf.CIQ(QH$2,"IQ_TOTAL_ASSETS",IQ_FQ,$A17,,,QH$3)*-100),_xll.ciqfunctions.udf.CIQ(QH$2,"IQ_CAPEX",IQ_FQ,$A17,"LFR",,QH$3)/_xll.ciqfunctions.udf.CIQ(QH$2,"IQ_TOTAL_ASSETS",IQ_FQ,$A17,,,QH$3)*-100,0)</f>
        <v>2.0723128495928398</v>
      </c>
      <c r="QI17" s="11">
        <f>IF(ISNUMBER(_xll.ciqfunctions.udf.CIQ(QI$2,"IQ_CAPEX",IQ_FQ,$A17,"LFR",,QI$3)/_xll.ciqfunctions.udf.CIQ(QI$2,"IQ_TOTAL_ASSETS",IQ_FQ,$A17,,,QI$3)*-100),_xll.ciqfunctions.udf.CIQ(QI$2,"IQ_CAPEX",IQ_FQ,$A17,"LFR",,QI$3)/_xll.ciqfunctions.udf.CIQ(QI$2,"IQ_TOTAL_ASSETS",IQ_FQ,$A17,,,QI$3)*-100,0)</f>
        <v>0</v>
      </c>
      <c r="QJ17" s="11">
        <f>IF(ISNUMBER(_xll.ciqfunctions.udf.CIQ(QJ$2,"IQ_CAPEX",IQ_FQ,$A17,"LFR",,QJ$3)/_xll.ciqfunctions.udf.CIQ(QJ$2,"IQ_TOTAL_ASSETS",IQ_FQ,$A17,,,QJ$3)*-100),_xll.ciqfunctions.udf.CIQ(QJ$2,"IQ_CAPEX",IQ_FQ,$A17,"LFR",,QJ$3)/_xll.ciqfunctions.udf.CIQ(QJ$2,"IQ_TOTAL_ASSETS",IQ_FQ,$A17,,,QJ$3)*-100,0)</f>
        <v>2.2144112478031635</v>
      </c>
      <c r="QK17" s="11">
        <f>IF(ISNUMBER(_xll.ciqfunctions.udf.CIQ(QK$2,"IQ_CAPEX",IQ_FQ,$A17,"LFR",,QK$3)/_xll.ciqfunctions.udf.CIQ(QK$2,"IQ_TOTAL_ASSETS",IQ_FQ,$A17,,,QK$3)*-100),_xll.ciqfunctions.udf.CIQ(QK$2,"IQ_CAPEX",IQ_FQ,$A17,"LFR",,QK$3)/_xll.ciqfunctions.udf.CIQ(QK$2,"IQ_TOTAL_ASSETS",IQ_FQ,$A17,,,QK$3)*-100,0)</f>
        <v>3.2307587854811435</v>
      </c>
      <c r="QL17" s="11">
        <f>IF(ISNUMBER(_xll.ciqfunctions.udf.CIQ(QL$2,"IQ_CAPEX",IQ_FQ,$A17,"LFR",,QL$3)/_xll.ciqfunctions.udf.CIQ(QL$2,"IQ_TOTAL_ASSETS",IQ_FQ,$A17,,,QL$3)*-100),_xll.ciqfunctions.udf.CIQ(QL$2,"IQ_CAPEX",IQ_FQ,$A17,"LFR",,QL$3)/_xll.ciqfunctions.udf.CIQ(QL$2,"IQ_TOTAL_ASSETS",IQ_FQ,$A17,,,QL$3)*-100,0)</f>
        <v>2.0368639566414892E-2</v>
      </c>
      <c r="QM17" s="11">
        <f>IF(ISNUMBER(_xll.ciqfunctions.udf.CIQ(QM$2,"IQ_CAPEX",IQ_FQ,$A17,"LFR",,QM$3)/_xll.ciqfunctions.udf.CIQ(QM$2,"IQ_TOTAL_ASSETS",IQ_FQ,$A17,,,QM$3)*-100),_xll.ciqfunctions.udf.CIQ(QM$2,"IQ_CAPEX",IQ_FQ,$A17,"LFR",,QM$3)/_xll.ciqfunctions.udf.CIQ(QM$2,"IQ_TOTAL_ASSETS",IQ_FQ,$A17,,,QM$3)*-100,0)</f>
        <v>3.3608396708862878</v>
      </c>
      <c r="QN17" s="11">
        <f>IF(ISNUMBER(_xll.ciqfunctions.udf.CIQ(QN$2,"IQ_CAPEX",IQ_FQ,$A17,"LFR",,QN$3)/_xll.ciqfunctions.udf.CIQ(QN$2,"IQ_TOTAL_ASSETS",IQ_FQ,$A17,,,QN$3)*-100),_xll.ciqfunctions.udf.CIQ(QN$2,"IQ_CAPEX",IQ_FQ,$A17,"LFR",,QN$3)/_xll.ciqfunctions.udf.CIQ(QN$2,"IQ_TOTAL_ASSETS",IQ_FQ,$A17,,,QN$3)*-100,0)</f>
        <v>0</v>
      </c>
      <c r="QO17" s="11">
        <f>IF(ISNUMBER(_xll.ciqfunctions.udf.CIQ(QO$2,"IQ_CAPEX",IQ_FQ,$A17,"LFR",,QO$3)/_xll.ciqfunctions.udf.CIQ(QO$2,"IQ_TOTAL_ASSETS",IQ_FQ,$A17,,,QO$3)*-100),_xll.ciqfunctions.udf.CIQ(QO$2,"IQ_CAPEX",IQ_FQ,$A17,"LFR",,QO$3)/_xll.ciqfunctions.udf.CIQ(QO$2,"IQ_TOTAL_ASSETS",IQ_FQ,$A17,,,QO$3)*-100,0)</f>
        <v>1.7188053257795199</v>
      </c>
      <c r="QP17" s="11">
        <f>IF(ISNUMBER(_xll.ciqfunctions.udf.CIQ(QP$2,"IQ_CAPEX",IQ_FQ,$A17,"LFR",,QP$3)/_xll.ciqfunctions.udf.CIQ(QP$2,"IQ_TOTAL_ASSETS",IQ_FQ,$A17,,,QP$3)*-100),_xll.ciqfunctions.udf.CIQ(QP$2,"IQ_CAPEX",IQ_FQ,$A17,"LFR",,QP$3)/_xll.ciqfunctions.udf.CIQ(QP$2,"IQ_TOTAL_ASSETS",IQ_FQ,$A17,,,QP$3)*-100,0)</f>
        <v>0.9620308727778184</v>
      </c>
      <c r="QQ17" s="11">
        <f>IF(ISNUMBER(_xll.ciqfunctions.udf.CIQ(QQ$2,"IQ_CAPEX",IQ_FQ,$A17,"LFR",,QQ$3)/_xll.ciqfunctions.udf.CIQ(QQ$2,"IQ_TOTAL_ASSETS",IQ_FQ,$A17,,,QQ$3)*-100),_xll.ciqfunctions.udf.CIQ(QQ$2,"IQ_CAPEX",IQ_FQ,$A17,"LFR",,QQ$3)/_xll.ciqfunctions.udf.CIQ(QQ$2,"IQ_TOTAL_ASSETS",IQ_FQ,$A17,,,QQ$3)*-100,0)</f>
        <v>0.38362568079226633</v>
      </c>
      <c r="QR17" s="11">
        <f>IF(ISNUMBER(_xll.ciqfunctions.udf.CIQ(QR$2,"IQ_CAPEX",IQ_FQ,$A17,"LFR",,QR$3)/_xll.ciqfunctions.udf.CIQ(QR$2,"IQ_TOTAL_ASSETS",IQ_FQ,$A17,,,QR$3)*-100),_xll.ciqfunctions.udf.CIQ(QR$2,"IQ_CAPEX",IQ_FQ,$A17,"LFR",,QR$3)/_xll.ciqfunctions.udf.CIQ(QR$2,"IQ_TOTAL_ASSETS",IQ_FQ,$A17,,,QR$3)*-100,0)</f>
        <v>0</v>
      </c>
      <c r="QS17" s="11">
        <f>IF(ISNUMBER(_xll.ciqfunctions.udf.CIQ(QS$2,"IQ_CAPEX",IQ_FQ,$A17,"LFR",,QS$3)/_xll.ciqfunctions.udf.CIQ(QS$2,"IQ_TOTAL_ASSETS",IQ_FQ,$A17,,,QS$3)*-100),_xll.ciqfunctions.udf.CIQ(QS$2,"IQ_CAPEX",IQ_FQ,$A17,"LFR",,QS$3)/_xll.ciqfunctions.udf.CIQ(QS$2,"IQ_TOTAL_ASSETS",IQ_FQ,$A17,,,QS$3)*-100,0)</f>
        <v>0</v>
      </c>
      <c r="QT17" s="11">
        <f>IF(ISNUMBER(_xll.ciqfunctions.udf.CIQ(QT$2,"IQ_CAPEX",IQ_FQ,$A17,"LFR",,QT$3)/_xll.ciqfunctions.udf.CIQ(QT$2,"IQ_TOTAL_ASSETS",IQ_FQ,$A17,,,QT$3)*-100),_xll.ciqfunctions.udf.CIQ(QT$2,"IQ_CAPEX",IQ_FQ,$A17,"LFR",,QT$3)/_xll.ciqfunctions.udf.CIQ(QT$2,"IQ_TOTAL_ASSETS",IQ_FQ,$A17,,,QT$3)*-100,0)</f>
        <v>1.3399359161083602</v>
      </c>
      <c r="QU17" s="11">
        <f>IF(ISNUMBER(_xll.ciqfunctions.udf.CIQ(QU$2,"IQ_CAPEX",IQ_FQ,$A17,"LFR",,QU$3)/_xll.ciqfunctions.udf.CIQ(QU$2,"IQ_TOTAL_ASSETS",IQ_FQ,$A17,,,QU$3)*-100),_xll.ciqfunctions.udf.CIQ(QU$2,"IQ_CAPEX",IQ_FQ,$A17,"LFR",,QU$3)/_xll.ciqfunctions.udf.CIQ(QU$2,"IQ_TOTAL_ASSETS",IQ_FQ,$A17,,,QU$3)*-100,0)</f>
        <v>0.93503937007874027</v>
      </c>
      <c r="QV17" s="11">
        <f>IF(ISNUMBER(_xll.ciqfunctions.udf.CIQ(QV$2,"IQ_CAPEX",IQ_FQ,$A17,"LFR",,QV$3)/_xll.ciqfunctions.udf.CIQ(QV$2,"IQ_TOTAL_ASSETS",IQ_FQ,$A17,,,QV$3)*-100),_xll.ciqfunctions.udf.CIQ(QV$2,"IQ_CAPEX",IQ_FQ,$A17,"LFR",,QV$3)/_xll.ciqfunctions.udf.CIQ(QV$2,"IQ_TOTAL_ASSETS",IQ_FQ,$A17,,,QV$3)*-100,0)</f>
        <v>0.24680278214045323</v>
      </c>
      <c r="QW17" s="11">
        <f>IF(ISNUMBER(_xll.ciqfunctions.udf.CIQ(QW$2,"IQ_CAPEX",IQ_FQ,$A17,"LFR",,QW$3)/_xll.ciqfunctions.udf.CIQ(QW$2,"IQ_TOTAL_ASSETS",IQ_FQ,$A17,,,QW$3)*-100),_xll.ciqfunctions.udf.CIQ(QW$2,"IQ_CAPEX",IQ_FQ,$A17,"LFR",,QW$3)/_xll.ciqfunctions.udf.CIQ(QW$2,"IQ_TOTAL_ASSETS",IQ_FQ,$A17,,,QW$3)*-100,0)</f>
        <v>0</v>
      </c>
      <c r="QX17" s="11">
        <f>IF(ISNUMBER(_xll.ciqfunctions.udf.CIQ(QX$2,"IQ_CAPEX",IQ_FQ,$A17,"LFR",,QX$3)/_xll.ciqfunctions.udf.CIQ(QX$2,"IQ_TOTAL_ASSETS",IQ_FQ,$A17,,,QX$3)*-100),_xll.ciqfunctions.udf.CIQ(QX$2,"IQ_CAPEX",IQ_FQ,$A17,"LFR",,QX$3)/_xll.ciqfunctions.udf.CIQ(QX$2,"IQ_TOTAL_ASSETS",IQ_FQ,$A17,,,QX$3)*-100,0)</f>
        <v>3.7153456460169929</v>
      </c>
      <c r="QY17" s="11">
        <f>IF(ISNUMBER(_xll.ciqfunctions.udf.CIQ(QY$2,"IQ_CAPEX",IQ_FQ,$A17,"LFR",,QY$3)/_xll.ciqfunctions.udf.CIQ(QY$2,"IQ_TOTAL_ASSETS",IQ_FQ,$A17,,,QY$3)*-100),_xll.ciqfunctions.udf.CIQ(QY$2,"IQ_CAPEX",IQ_FQ,$A17,"LFR",,QY$3)/_xll.ciqfunctions.udf.CIQ(QY$2,"IQ_TOTAL_ASSETS",IQ_FQ,$A17,,,QY$3)*-100,0)</f>
        <v>1.6910072522572108</v>
      </c>
      <c r="QZ17" s="11">
        <f>IF(ISNUMBER(_xll.ciqfunctions.udf.CIQ(QZ$2,"IQ_CAPEX",IQ_FQ,$A17,"LFR",,QZ$3)/_xll.ciqfunctions.udf.CIQ(QZ$2,"IQ_TOTAL_ASSETS",IQ_FQ,$A17,,,QZ$3)*-100),_xll.ciqfunctions.udf.CIQ(QZ$2,"IQ_CAPEX",IQ_FQ,$A17,"LFR",,QZ$3)/_xll.ciqfunctions.udf.CIQ(QZ$2,"IQ_TOTAL_ASSETS",IQ_FQ,$A17,,,QZ$3)*-100,0)</f>
        <v>1.5882322939972013</v>
      </c>
      <c r="RA17" s="11">
        <f>IF(ISNUMBER(_xll.ciqfunctions.udf.CIQ(RA$2,"IQ_CAPEX",IQ_FQ,$A17,"LFR",,RA$3)/_xll.ciqfunctions.udf.CIQ(RA$2,"IQ_TOTAL_ASSETS",IQ_FQ,$A17,,,RA$3)*-100),_xll.ciqfunctions.udf.CIQ(RA$2,"IQ_CAPEX",IQ_FQ,$A17,"LFR",,RA$3)/_xll.ciqfunctions.udf.CIQ(RA$2,"IQ_TOTAL_ASSETS",IQ_FQ,$A17,,,RA$3)*-100,0)</f>
        <v>0.96426945854811497</v>
      </c>
      <c r="RB17" s="11">
        <f>IF(ISNUMBER(_xll.ciqfunctions.udf.CIQ(RB$2,"IQ_CAPEX",IQ_FQ,$A17,"LFR",,RB$3)/_xll.ciqfunctions.udf.CIQ(RB$2,"IQ_TOTAL_ASSETS",IQ_FQ,$A17,,,RB$3)*-100),_xll.ciqfunctions.udf.CIQ(RB$2,"IQ_CAPEX",IQ_FQ,$A17,"LFR",,RB$3)/_xll.ciqfunctions.udf.CIQ(RB$2,"IQ_TOTAL_ASSETS",IQ_FQ,$A17,,,RB$3)*-100,0)</f>
        <v>0</v>
      </c>
      <c r="RC17" s="11">
        <f>IF(ISNUMBER(_xll.ciqfunctions.udf.CIQ(RC$2,"IQ_CAPEX",IQ_FQ,$A17,"LFR",,RC$3)/_xll.ciqfunctions.udf.CIQ(RC$2,"IQ_TOTAL_ASSETS",IQ_FQ,$A17,,,RC$3)*-100),_xll.ciqfunctions.udf.CIQ(RC$2,"IQ_CAPEX",IQ_FQ,$A17,"LFR",,RC$3)/_xll.ciqfunctions.udf.CIQ(RC$2,"IQ_TOTAL_ASSETS",IQ_FQ,$A17,,,RC$3)*-100,0)</f>
        <v>1.6105463287400028</v>
      </c>
      <c r="RD17" s="11">
        <f>IF(ISNUMBER(_xll.ciqfunctions.udf.CIQ(RD$2,"IQ_CAPEX",IQ_FQ,$A17,"LFR",,RD$3)/_xll.ciqfunctions.udf.CIQ(RD$2,"IQ_TOTAL_ASSETS",IQ_FQ,$A17,,,RD$3)*-100),_xll.ciqfunctions.udf.CIQ(RD$2,"IQ_CAPEX",IQ_FQ,$A17,"LFR",,RD$3)/_xll.ciqfunctions.udf.CIQ(RD$2,"IQ_TOTAL_ASSETS",IQ_FQ,$A17,,,RD$3)*-100,0)</f>
        <v>3.5219270413812787</v>
      </c>
      <c r="RE17" s="11">
        <f>IF(ISNUMBER(_xll.ciqfunctions.udf.CIQ(RE$2,"IQ_CAPEX",IQ_FQ,$A17,"LFR",,RE$3)/_xll.ciqfunctions.udf.CIQ(RE$2,"IQ_TOTAL_ASSETS",IQ_FQ,$A17,,,RE$3)*-100),_xll.ciqfunctions.udf.CIQ(RE$2,"IQ_CAPEX",IQ_FQ,$A17,"LFR",,RE$3)/_xll.ciqfunctions.udf.CIQ(RE$2,"IQ_TOTAL_ASSETS",IQ_FQ,$A17,,,RE$3)*-100,0)</f>
        <v>0</v>
      </c>
      <c r="RF17" s="11">
        <f>IF(ISNUMBER(_xll.ciqfunctions.udf.CIQ(RF$2,"IQ_CAPEX",IQ_FQ,$A17,"LFR",,RF$3)/_xll.ciqfunctions.udf.CIQ(RF$2,"IQ_TOTAL_ASSETS",IQ_FQ,$A17,,,RF$3)*-100),_xll.ciqfunctions.udf.CIQ(RF$2,"IQ_CAPEX",IQ_FQ,$A17,"LFR",,RF$3)/_xll.ciqfunctions.udf.CIQ(RF$2,"IQ_TOTAL_ASSETS",IQ_FQ,$A17,,,RF$3)*-100,0)</f>
        <v>0</v>
      </c>
      <c r="RG17" s="11">
        <f>IF(ISNUMBER(_xll.ciqfunctions.udf.CIQ(RG$2,"IQ_CAPEX",IQ_FQ,$A17,"LFR",,RG$3)/_xll.ciqfunctions.udf.CIQ(RG$2,"IQ_TOTAL_ASSETS",IQ_FQ,$A17,,,RG$3)*-100),_xll.ciqfunctions.udf.CIQ(RG$2,"IQ_CAPEX",IQ_FQ,$A17,"LFR",,RG$3)/_xll.ciqfunctions.udf.CIQ(RG$2,"IQ_TOTAL_ASSETS",IQ_FQ,$A17,,,RG$3)*-100,0)</f>
        <v>0</v>
      </c>
      <c r="RH17" s="11">
        <f>IF(ISNUMBER(_xll.ciqfunctions.udf.CIQ(RH$2,"IQ_CAPEX",IQ_FQ,$A17,"LFR",,RH$3)/_xll.ciqfunctions.udf.CIQ(RH$2,"IQ_TOTAL_ASSETS",IQ_FQ,$A17,,,RH$3)*-100),_xll.ciqfunctions.udf.CIQ(RH$2,"IQ_CAPEX",IQ_FQ,$A17,"LFR",,RH$3)/_xll.ciqfunctions.udf.CIQ(RH$2,"IQ_TOTAL_ASSETS",IQ_FQ,$A17,,,RH$3)*-100,0)</f>
        <v>2.8384359110122861</v>
      </c>
      <c r="RI17" s="11">
        <f>IF(ISNUMBER(_xll.ciqfunctions.udf.CIQ(RI$2,"IQ_CAPEX",IQ_FQ,$A17,"LFR",,RI$3)/_xll.ciqfunctions.udf.CIQ(RI$2,"IQ_TOTAL_ASSETS",IQ_FQ,$A17,,,RI$3)*-100),_xll.ciqfunctions.udf.CIQ(RI$2,"IQ_CAPEX",IQ_FQ,$A17,"LFR",,RI$3)/_xll.ciqfunctions.udf.CIQ(RI$2,"IQ_TOTAL_ASSETS",IQ_FQ,$A17,,,RI$3)*-100,0)</f>
        <v>1.5911824975774485</v>
      </c>
      <c r="RJ17" s="11">
        <f>IF(ISNUMBER(_xll.ciqfunctions.udf.CIQ(RJ$2,"IQ_CAPEX",IQ_FQ,$A17,"LFR",,RJ$3)/_xll.ciqfunctions.udf.CIQ(RJ$2,"IQ_TOTAL_ASSETS",IQ_FQ,$A17,,,RJ$3)*-100),_xll.ciqfunctions.udf.CIQ(RJ$2,"IQ_CAPEX",IQ_FQ,$A17,"LFR",,RJ$3)/_xll.ciqfunctions.udf.CIQ(RJ$2,"IQ_TOTAL_ASSETS",IQ_FQ,$A17,,,RJ$3)*-100,0)</f>
        <v>3.6579892280071817</v>
      </c>
      <c r="RK17" s="11">
        <f>IF(ISNUMBER(_xll.ciqfunctions.udf.CIQ(RK$2,"IQ_CAPEX",IQ_FQ,$A17,"LFR",,RK$3)/_xll.ciqfunctions.udf.CIQ(RK$2,"IQ_TOTAL_ASSETS",IQ_FQ,$A17,,,RK$3)*-100),_xll.ciqfunctions.udf.CIQ(RK$2,"IQ_CAPEX",IQ_FQ,$A17,"LFR",,RK$3)/_xll.ciqfunctions.udf.CIQ(RK$2,"IQ_TOTAL_ASSETS",IQ_FQ,$A17,,,RK$3)*-100,0)</f>
        <v>1.8475060801297092</v>
      </c>
      <c r="RL17" s="11">
        <f>IF(ISNUMBER(_xll.ciqfunctions.udf.CIQ(RL$2,"IQ_CAPEX",IQ_FQ,$A17,"LFR",,RL$3)/_xll.ciqfunctions.udf.CIQ(RL$2,"IQ_TOTAL_ASSETS",IQ_FQ,$A17,,,RL$3)*-100),_xll.ciqfunctions.udf.CIQ(RL$2,"IQ_CAPEX",IQ_FQ,$A17,"LFR",,RL$3)/_xll.ciqfunctions.udf.CIQ(RL$2,"IQ_TOTAL_ASSETS",IQ_FQ,$A17,,,RL$3)*-100,0)</f>
        <v>1.7811397360916428</v>
      </c>
      <c r="RM17" s="11">
        <f>IF(ISNUMBER(_xll.ciqfunctions.udf.CIQ(RM$2,"IQ_CAPEX",IQ_FQ,$A17,"LFR",,RM$3)/_xll.ciqfunctions.udf.CIQ(RM$2,"IQ_TOTAL_ASSETS",IQ_FQ,$A17,,,RM$3)*-100),_xll.ciqfunctions.udf.CIQ(RM$2,"IQ_CAPEX",IQ_FQ,$A17,"LFR",,RM$3)/_xll.ciqfunctions.udf.CIQ(RM$2,"IQ_TOTAL_ASSETS",IQ_FQ,$A17,,,RM$3)*-100,0)</f>
        <v>1.6622484665735322</v>
      </c>
      <c r="RN17" s="11">
        <f>IF(ISNUMBER(_xll.ciqfunctions.udf.CIQ(RN$2,"IQ_CAPEX",IQ_FQ,$A17,"LFR",,RN$3)/_xll.ciqfunctions.udf.CIQ(RN$2,"IQ_TOTAL_ASSETS",IQ_FQ,$A17,,,RN$3)*-100),_xll.ciqfunctions.udf.CIQ(RN$2,"IQ_CAPEX",IQ_FQ,$A17,"LFR",,RN$3)/_xll.ciqfunctions.udf.CIQ(RN$2,"IQ_TOTAL_ASSETS",IQ_FQ,$A17,,,RN$3)*-100,0)</f>
        <v>0.40955360461298096</v>
      </c>
      <c r="RO17" s="11">
        <f>IF(ISNUMBER(_xll.ciqfunctions.udf.CIQ(RO$2,"IQ_CAPEX",IQ_FQ,$A17,"LFR",,RO$3)/_xll.ciqfunctions.udf.CIQ(RO$2,"IQ_TOTAL_ASSETS",IQ_FQ,$A17,,,RO$3)*-100),_xll.ciqfunctions.udf.CIQ(RO$2,"IQ_CAPEX",IQ_FQ,$A17,"LFR",,RO$3)/_xll.ciqfunctions.udf.CIQ(RO$2,"IQ_TOTAL_ASSETS",IQ_FQ,$A17,,,RO$3)*-100,0)</f>
        <v>1.020721312393102</v>
      </c>
      <c r="RP17" s="11">
        <f>IF(ISNUMBER(_xll.ciqfunctions.udf.CIQ(RP$2,"IQ_CAPEX",IQ_FQ,$A17,"LFR",,RP$3)/_xll.ciqfunctions.udf.CIQ(RP$2,"IQ_TOTAL_ASSETS",IQ_FQ,$A17,,,RP$3)*-100),_xll.ciqfunctions.udf.CIQ(RP$2,"IQ_CAPEX",IQ_FQ,$A17,"LFR",,RP$3)/_xll.ciqfunctions.udf.CIQ(RP$2,"IQ_TOTAL_ASSETS",IQ_FQ,$A17,,,RP$3)*-100,0)</f>
        <v>0</v>
      </c>
      <c r="RQ17" s="11">
        <f>IF(ISNUMBER(_xll.ciqfunctions.udf.CIQ(RQ$2,"IQ_CAPEX",IQ_FQ,$A17,"LFR",,RQ$3)/_xll.ciqfunctions.udf.CIQ(RQ$2,"IQ_TOTAL_ASSETS",IQ_FQ,$A17,,,RQ$3)*-100),_xll.ciqfunctions.udf.CIQ(RQ$2,"IQ_CAPEX",IQ_FQ,$A17,"LFR",,RQ$3)/_xll.ciqfunctions.udf.CIQ(RQ$2,"IQ_TOTAL_ASSETS",IQ_FQ,$A17,,,RQ$3)*-100,0)</f>
        <v>0</v>
      </c>
      <c r="RR17" s="11">
        <f>IF(ISNUMBER(_xll.ciqfunctions.udf.CIQ(RR$2,"IQ_CAPEX",IQ_FQ,$A17,"LFR",,RR$3)/_xll.ciqfunctions.udf.CIQ(RR$2,"IQ_TOTAL_ASSETS",IQ_FQ,$A17,,,RR$3)*-100),_xll.ciqfunctions.udf.CIQ(RR$2,"IQ_CAPEX",IQ_FQ,$A17,"LFR",,RR$3)/_xll.ciqfunctions.udf.CIQ(RR$2,"IQ_TOTAL_ASSETS",IQ_FQ,$A17,,,RR$3)*-100,0)</f>
        <v>2.6172291477228162</v>
      </c>
      <c r="RS17" s="11">
        <f>IF(ISNUMBER(_xll.ciqfunctions.udf.CIQ(RS$2,"IQ_CAPEX",IQ_FQ,$A17,"LFR",,RS$3)/_xll.ciqfunctions.udf.CIQ(RS$2,"IQ_TOTAL_ASSETS",IQ_FQ,$A17,,,RS$3)*-100),_xll.ciqfunctions.udf.CIQ(RS$2,"IQ_CAPEX",IQ_FQ,$A17,"LFR",,RS$3)/_xll.ciqfunctions.udf.CIQ(RS$2,"IQ_TOTAL_ASSETS",IQ_FQ,$A17,,,RS$3)*-100,0)</f>
        <v>1.1600378787878789</v>
      </c>
      <c r="RT17" s="11">
        <f>IF(ISNUMBER(_xll.ciqfunctions.udf.CIQ(RT$2,"IQ_CAPEX",IQ_FQ,$A17,"LFR",,RT$3)/_xll.ciqfunctions.udf.CIQ(RT$2,"IQ_TOTAL_ASSETS",IQ_FQ,$A17,,,RT$3)*-100),_xll.ciqfunctions.udf.CIQ(RT$2,"IQ_CAPEX",IQ_FQ,$A17,"LFR",,RT$3)/_xll.ciqfunctions.udf.CIQ(RT$2,"IQ_TOTAL_ASSETS",IQ_FQ,$A17,,,RT$3)*-100,0)</f>
        <v>1.5050579817419196</v>
      </c>
      <c r="RU17" s="11">
        <f>IF(ISNUMBER(_xll.ciqfunctions.udf.CIQ(RU$2,"IQ_CAPEX",IQ_FQ,$A17,"LFR",,RU$3)/_xll.ciqfunctions.udf.CIQ(RU$2,"IQ_TOTAL_ASSETS",IQ_FQ,$A17,,,RU$3)*-100),_xll.ciqfunctions.udf.CIQ(RU$2,"IQ_CAPEX",IQ_FQ,$A17,"LFR",,RU$3)/_xll.ciqfunctions.udf.CIQ(RU$2,"IQ_TOTAL_ASSETS",IQ_FQ,$A17,,,RU$3)*-100,0)</f>
        <v>4.5252639461975592</v>
      </c>
      <c r="RV17" s="11">
        <f>IF(ISNUMBER(_xll.ciqfunctions.udf.CIQ(RV$2,"IQ_CAPEX",IQ_FQ,$A17,"LFR",,RV$3)/_xll.ciqfunctions.udf.CIQ(RV$2,"IQ_TOTAL_ASSETS",IQ_FQ,$A17,,,RV$3)*-100),_xll.ciqfunctions.udf.CIQ(RV$2,"IQ_CAPEX",IQ_FQ,$A17,"LFR",,RV$3)/_xll.ciqfunctions.udf.CIQ(RV$2,"IQ_TOTAL_ASSETS",IQ_FQ,$A17,,,RV$3)*-100,0)</f>
        <v>2.8149476426505164</v>
      </c>
      <c r="RW17" s="11">
        <f>IF(ISNUMBER(_xll.ciqfunctions.udf.CIQ(RW$2,"IQ_CAPEX",IQ_FQ,$A17,"LFR",,RW$3)/_xll.ciqfunctions.udf.CIQ(RW$2,"IQ_TOTAL_ASSETS",IQ_FQ,$A17,,,RW$3)*-100),_xll.ciqfunctions.udf.CIQ(RW$2,"IQ_CAPEX",IQ_FQ,$A17,"LFR",,RW$3)/_xll.ciqfunctions.udf.CIQ(RW$2,"IQ_TOTAL_ASSETS",IQ_FQ,$A17,,,RW$3)*-100,0)</f>
        <v>0</v>
      </c>
      <c r="RX17" s="11">
        <f>IF(ISNUMBER(_xll.ciqfunctions.udf.CIQ(RX$2,"IQ_CAPEX",IQ_FQ,$A17,"LFR",,RX$3)/_xll.ciqfunctions.udf.CIQ(RX$2,"IQ_TOTAL_ASSETS",IQ_FQ,$A17,,,RX$3)*-100),_xll.ciqfunctions.udf.CIQ(RX$2,"IQ_CAPEX",IQ_FQ,$A17,"LFR",,RX$3)/_xll.ciqfunctions.udf.CIQ(RX$2,"IQ_TOTAL_ASSETS",IQ_FQ,$A17,,,RX$3)*-100,0)</f>
        <v>2.649288855287566</v>
      </c>
      <c r="RY17" s="11">
        <f>IF(ISNUMBER(_xll.ciqfunctions.udf.CIQ(RY$2,"IQ_CAPEX",IQ_FQ,$A17,"LFR",,RY$3)/_xll.ciqfunctions.udf.CIQ(RY$2,"IQ_TOTAL_ASSETS",IQ_FQ,$A17,,,RY$3)*-100),_xll.ciqfunctions.udf.CIQ(RY$2,"IQ_CAPEX",IQ_FQ,$A17,"LFR",,RY$3)/_xll.ciqfunctions.udf.CIQ(RY$2,"IQ_TOTAL_ASSETS",IQ_FQ,$A17,,,RY$3)*-100,0)</f>
        <v>0</v>
      </c>
      <c r="RZ17" s="11">
        <f>IF(ISNUMBER(_xll.ciqfunctions.udf.CIQ(RZ$2,"IQ_CAPEX",IQ_FQ,$A17,"LFR",,RZ$3)/_xll.ciqfunctions.udf.CIQ(RZ$2,"IQ_TOTAL_ASSETS",IQ_FQ,$A17,,,RZ$3)*-100),_xll.ciqfunctions.udf.CIQ(RZ$2,"IQ_CAPEX",IQ_FQ,$A17,"LFR",,RZ$3)/_xll.ciqfunctions.udf.CIQ(RZ$2,"IQ_TOTAL_ASSETS",IQ_FQ,$A17,,,RZ$3)*-100,0)</f>
        <v>0</v>
      </c>
      <c r="SA17" s="11">
        <f>IF(ISNUMBER(_xll.ciqfunctions.udf.CIQ(SA$2,"IQ_CAPEX",IQ_FQ,$A17,"LFR",,SA$3)/_xll.ciqfunctions.udf.CIQ(SA$2,"IQ_TOTAL_ASSETS",IQ_FQ,$A17,,,SA$3)*-100),_xll.ciqfunctions.udf.CIQ(SA$2,"IQ_CAPEX",IQ_FQ,$A17,"LFR",,SA$3)/_xll.ciqfunctions.udf.CIQ(SA$2,"IQ_TOTAL_ASSETS",IQ_FQ,$A17,,,SA$3)*-100,0)</f>
        <v>0</v>
      </c>
      <c r="SB17" s="11">
        <f>IF(ISNUMBER(_xll.ciqfunctions.udf.CIQ(SB$2,"IQ_CAPEX",IQ_FQ,$A17,"LFR",,SB$3)/_xll.ciqfunctions.udf.CIQ(SB$2,"IQ_TOTAL_ASSETS",IQ_FQ,$A17,,,SB$3)*-100),_xll.ciqfunctions.udf.CIQ(SB$2,"IQ_CAPEX",IQ_FQ,$A17,"LFR",,SB$3)/_xll.ciqfunctions.udf.CIQ(SB$2,"IQ_TOTAL_ASSETS",IQ_FQ,$A17,,,SB$3)*-100,0)</f>
        <v>1.8132196460180401</v>
      </c>
      <c r="SC17" s="11">
        <f>IF(ISNUMBER(_xll.ciqfunctions.udf.CIQ(SC$2,"IQ_CAPEX",IQ_FQ,$A17,"LFR",,SC$3)/_xll.ciqfunctions.udf.CIQ(SC$2,"IQ_TOTAL_ASSETS",IQ_FQ,$A17,,,SC$3)*-100),_xll.ciqfunctions.udf.CIQ(SC$2,"IQ_CAPEX",IQ_FQ,$A17,"LFR",,SC$3)/_xll.ciqfunctions.udf.CIQ(SC$2,"IQ_TOTAL_ASSETS",IQ_FQ,$A17,,,SC$3)*-100,0)</f>
        <v>0.56632395078375186</v>
      </c>
      <c r="SD17" s="11">
        <f>IF(ISNUMBER(_xll.ciqfunctions.udf.CIQ(SD$2,"IQ_CAPEX",IQ_FQ,$A17,"LFR",,SD$3)/_xll.ciqfunctions.udf.CIQ(SD$2,"IQ_TOTAL_ASSETS",IQ_FQ,$A17,,,SD$3)*-100),_xll.ciqfunctions.udf.CIQ(SD$2,"IQ_CAPEX",IQ_FQ,$A17,"LFR",,SD$3)/_xll.ciqfunctions.udf.CIQ(SD$2,"IQ_TOTAL_ASSETS",IQ_FQ,$A17,,,SD$3)*-100,0)</f>
        <v>0.82367575104522261</v>
      </c>
      <c r="SE17" s="11">
        <f>IF(ISNUMBER(_xll.ciqfunctions.udf.CIQ(SE$2,"IQ_CAPEX",IQ_FQ,$A17,"LFR",,SE$3)/_xll.ciqfunctions.udf.CIQ(SE$2,"IQ_TOTAL_ASSETS",IQ_FQ,$A17,,,SE$3)*-100),_xll.ciqfunctions.udf.CIQ(SE$2,"IQ_CAPEX",IQ_FQ,$A17,"LFR",,SE$3)/_xll.ciqfunctions.udf.CIQ(SE$2,"IQ_TOTAL_ASSETS",IQ_FQ,$A17,,,SE$3)*-100,0)</f>
        <v>0</v>
      </c>
      <c r="SF17" s="11">
        <f>IF(ISNUMBER(_xll.ciqfunctions.udf.CIQ(SF$2,"IQ_CAPEX",IQ_FQ,$A17,"LFR",,SF$3)/_xll.ciqfunctions.udf.CIQ(SF$2,"IQ_TOTAL_ASSETS",IQ_FQ,$A17,,,SF$3)*-100),_xll.ciqfunctions.udf.CIQ(SF$2,"IQ_CAPEX",IQ_FQ,$A17,"LFR",,SF$3)/_xll.ciqfunctions.udf.CIQ(SF$2,"IQ_TOTAL_ASSETS",IQ_FQ,$A17,,,SF$3)*-100,0)</f>
        <v>0</v>
      </c>
      <c r="SG17" s="11">
        <f>IF(ISNUMBER(_xll.ciqfunctions.udf.CIQ(SG$2,"IQ_CAPEX",IQ_FQ,$A17,"LFR",,SG$3)/_xll.ciqfunctions.udf.CIQ(SG$2,"IQ_TOTAL_ASSETS",IQ_FQ,$A17,,,SG$3)*-100),_xll.ciqfunctions.udf.CIQ(SG$2,"IQ_CAPEX",IQ_FQ,$A17,"LFR",,SG$3)/_xll.ciqfunctions.udf.CIQ(SG$2,"IQ_TOTAL_ASSETS",IQ_FQ,$A17,,,SG$3)*-100,0)</f>
        <v>1.2293303856064408</v>
      </c>
      <c r="SH17" s="11">
        <f>IF(ISNUMBER(_xll.ciqfunctions.udf.CIQ(SH$2,"IQ_CAPEX",IQ_FQ,$A17,"LFR",,SH$3)/_xll.ciqfunctions.udf.CIQ(SH$2,"IQ_TOTAL_ASSETS",IQ_FQ,$A17,,,SH$3)*-100),_xll.ciqfunctions.udf.CIQ(SH$2,"IQ_CAPEX",IQ_FQ,$A17,"LFR",,SH$3)/_xll.ciqfunctions.udf.CIQ(SH$2,"IQ_TOTAL_ASSETS",IQ_FQ,$A17,,,SH$3)*-100,0)</f>
        <v>2.0580589254766033</v>
      </c>
      <c r="SI17" s="11">
        <f>IF(ISNUMBER(_xll.ciqfunctions.udf.CIQ(SI$2,"IQ_CAPEX",IQ_FQ,$A17,"LFR",,SI$3)/_xll.ciqfunctions.udf.CIQ(SI$2,"IQ_TOTAL_ASSETS",IQ_FQ,$A17,,,SI$3)*-100),_xll.ciqfunctions.udf.CIQ(SI$2,"IQ_CAPEX",IQ_FQ,$A17,"LFR",,SI$3)/_xll.ciqfunctions.udf.CIQ(SI$2,"IQ_TOTAL_ASSETS",IQ_FQ,$A17,,,SI$3)*-100,0)</f>
        <v>0</v>
      </c>
      <c r="SJ17" s="11">
        <f>IF(ISNUMBER(_xll.ciqfunctions.udf.CIQ(SJ$2,"IQ_CAPEX",IQ_FQ,$A17,"LFR",,SJ$3)/_xll.ciqfunctions.udf.CIQ(SJ$2,"IQ_TOTAL_ASSETS",IQ_FQ,$A17,,,SJ$3)*-100),_xll.ciqfunctions.udf.CIQ(SJ$2,"IQ_CAPEX",IQ_FQ,$A17,"LFR",,SJ$3)/_xll.ciqfunctions.udf.CIQ(SJ$2,"IQ_TOTAL_ASSETS",IQ_FQ,$A17,,,SJ$3)*-100,0)</f>
        <v>0.11322978266244041</v>
      </c>
    </row>
    <row r="18" spans="1:504" x14ac:dyDescent="0.25">
      <c r="A18" s="10">
        <v>36159</v>
      </c>
      <c r="B18" s="11">
        <f t="shared" si="0"/>
        <v>1.489994404422003</v>
      </c>
      <c r="C18" s="11">
        <f t="shared" si="1"/>
        <v>1.7433124108444571</v>
      </c>
      <c r="D18" s="11">
        <f t="shared" si="2"/>
        <v>0.17962101317498622</v>
      </c>
      <c r="E18" s="11">
        <f>IF(ISNUMBER(_xll.ciqfunctions.udf.CIQ(E$2,"IQ_CAPEX",IQ_FQ,$A18,"LFR",,E$3)/_xll.ciqfunctions.udf.CIQ(E$2,"IQ_TOTAL_ASSETS",IQ_FQ,$A18,,,E$3)*-100),_xll.ciqfunctions.udf.CIQ(E$2,"IQ_CAPEX",IQ_FQ,$A18,"LFR",,E$3)/_xll.ciqfunctions.udf.CIQ(E$2,"IQ_TOTAL_ASSETS",IQ_FQ,$A18,,,E$3)*-100,0)</f>
        <v>2.4633011099176514</v>
      </c>
      <c r="F18" s="11">
        <f>IF(ISNUMBER(_xll.ciqfunctions.udf.CIQ(F$2,"IQ_CAPEX",IQ_FQ,$A18,"LFR",,F$3)/_xll.ciqfunctions.udf.CIQ(F$2,"IQ_TOTAL_ASSETS",IQ_FQ,$A18,,,F$3)*-100),_xll.ciqfunctions.udf.CIQ(F$2,"IQ_CAPEX",IQ_FQ,$A18,"LFR",,F$3)/_xll.ciqfunctions.udf.CIQ(F$2,"IQ_TOTAL_ASSETS",IQ_FQ,$A18,,,F$3)*-100,0)</f>
        <v>1.6112072696146025</v>
      </c>
      <c r="G18" s="11">
        <f>IF(ISNUMBER(_xll.ciqfunctions.udf.CIQ(G$2,"IQ_CAPEX",IQ_FQ,$A18,"LFR",,G$3)/_xll.ciqfunctions.udf.CIQ(G$2,"IQ_TOTAL_ASSETS",IQ_FQ,$A18,,,G$3)*-100),_xll.ciqfunctions.udf.CIQ(G$2,"IQ_CAPEX",IQ_FQ,$A18,"LFR",,G$3)/_xll.ciqfunctions.udf.CIQ(G$2,"IQ_TOTAL_ASSETS",IQ_FQ,$A18,,,G$3)*-100,0)</f>
        <v>2.3623597623815473</v>
      </c>
      <c r="H18" s="11">
        <f>IF(ISNUMBER(_xll.ciqfunctions.udf.CIQ(H$2,"IQ_CAPEX",IQ_FQ,$A18,"LFR",,H$3)/_xll.ciqfunctions.udf.CIQ(H$2,"IQ_TOTAL_ASSETS",IQ_FQ,$A18,,,H$3)*-100),_xll.ciqfunctions.udf.CIQ(H$2,"IQ_CAPEX",IQ_FQ,$A18,"LFR",,H$3)/_xll.ciqfunctions.udf.CIQ(H$2,"IQ_TOTAL_ASSETS",IQ_FQ,$A18,,,H$3)*-100,0)</f>
        <v>0</v>
      </c>
      <c r="I18" s="11">
        <f>IF(ISNUMBER(_xll.ciqfunctions.udf.CIQ(I$2,"IQ_CAPEX",IQ_FQ,$A18,"LFR",,I$3)/_xll.ciqfunctions.udf.CIQ(I$2,"IQ_TOTAL_ASSETS",IQ_FQ,$A18,,,I$3)*-100),_xll.ciqfunctions.udf.CIQ(I$2,"IQ_CAPEX",IQ_FQ,$A18,"LFR",,I$3)/_xll.ciqfunctions.udf.CIQ(I$2,"IQ_TOTAL_ASSETS",IQ_FQ,$A18,,,I$3)*-100,0)</f>
        <v>0</v>
      </c>
      <c r="J18" s="11">
        <f>IF(ISNUMBER(_xll.ciqfunctions.udf.CIQ(J$2,"IQ_CAPEX",IQ_FQ,$A18,"LFR",,J$3)/_xll.ciqfunctions.udf.CIQ(J$2,"IQ_TOTAL_ASSETS",IQ_FQ,$A18,,,J$3)*-100),_xll.ciqfunctions.udf.CIQ(J$2,"IQ_CAPEX",IQ_FQ,$A18,"LFR",,J$3)/_xll.ciqfunctions.udf.CIQ(J$2,"IQ_TOTAL_ASSETS",IQ_FQ,$A18,,,J$3)*-100,0)</f>
        <v>0.91642329060079675</v>
      </c>
      <c r="K18" s="11">
        <f>IF(ISNUMBER(_xll.ciqfunctions.udf.CIQ(K$2,"IQ_CAPEX",IQ_FQ,$A18,"LFR",,K$3)/_xll.ciqfunctions.udf.CIQ(K$2,"IQ_TOTAL_ASSETS",IQ_FQ,$A18,,,K$3)*-100),_xll.ciqfunctions.udf.CIQ(K$2,"IQ_CAPEX",IQ_FQ,$A18,"LFR",,K$3)/_xll.ciqfunctions.udf.CIQ(K$2,"IQ_TOTAL_ASSETS",IQ_FQ,$A18,,,K$3)*-100,0)</f>
        <v>4.148655715255793</v>
      </c>
      <c r="L18" s="11">
        <f>IF(ISNUMBER(_xll.ciqfunctions.udf.CIQ(L$2,"IQ_CAPEX",IQ_FQ,$A18,"LFR",,L$3)/_xll.ciqfunctions.udf.CIQ(L$2,"IQ_TOTAL_ASSETS",IQ_FQ,$A18,,,L$3)*-100),_xll.ciqfunctions.udf.CIQ(L$2,"IQ_CAPEX",IQ_FQ,$A18,"LFR",,L$3)/_xll.ciqfunctions.udf.CIQ(L$2,"IQ_TOTAL_ASSETS",IQ_FQ,$A18,,,L$3)*-100,0)</f>
        <v>0</v>
      </c>
      <c r="M18" s="11">
        <f>IF(ISNUMBER(_xll.ciqfunctions.udf.CIQ(M$2,"IQ_CAPEX",IQ_FQ,$A18,"LFR",,M$3)/_xll.ciqfunctions.udf.CIQ(M$2,"IQ_TOTAL_ASSETS",IQ_FQ,$A18,,,M$3)*-100),_xll.ciqfunctions.udf.CIQ(M$2,"IQ_CAPEX",IQ_FQ,$A18,"LFR",,M$3)/_xll.ciqfunctions.udf.CIQ(M$2,"IQ_TOTAL_ASSETS",IQ_FQ,$A18,,,M$3)*-100,0)</f>
        <v>4.5828788791998601E-2</v>
      </c>
      <c r="N18" s="11">
        <f>IF(ISNUMBER(_xll.ciqfunctions.udf.CIQ(N$2,"IQ_CAPEX",IQ_FQ,$A18,"LFR",,N$3)/_xll.ciqfunctions.udf.CIQ(N$2,"IQ_TOTAL_ASSETS",IQ_FQ,$A18,,,N$3)*-100),_xll.ciqfunctions.udf.CIQ(N$2,"IQ_CAPEX",IQ_FQ,$A18,"LFR",,N$3)/_xll.ciqfunctions.udf.CIQ(N$2,"IQ_TOTAL_ASSETS",IQ_FQ,$A18,,,N$3)*-100,0)</f>
        <v>1.80469219971927</v>
      </c>
      <c r="O18" s="11">
        <f>IF(ISNUMBER(_xll.ciqfunctions.udf.CIQ(O$2,"IQ_CAPEX",IQ_FQ,$A18,"LFR",,O$3)/_xll.ciqfunctions.udf.CIQ(O$2,"IQ_TOTAL_ASSETS",IQ_FQ,$A18,,,O$3)*-100),_xll.ciqfunctions.udf.CIQ(O$2,"IQ_CAPEX",IQ_FQ,$A18,"LFR",,O$3)/_xll.ciqfunctions.udf.CIQ(O$2,"IQ_TOTAL_ASSETS",IQ_FQ,$A18,,,O$3)*-100,0)</f>
        <v>1.6017730317836094</v>
      </c>
      <c r="P18" s="11">
        <f>IF(ISNUMBER(_xll.ciqfunctions.udf.CIQ(P$2,"IQ_CAPEX",IQ_FQ,$A18,"LFR",,P$3)/_xll.ciqfunctions.udf.CIQ(P$2,"IQ_TOTAL_ASSETS",IQ_FQ,$A18,,,P$3)*-100),_xll.ciqfunctions.udf.CIQ(P$2,"IQ_CAPEX",IQ_FQ,$A18,"LFR",,P$3)/_xll.ciqfunctions.udf.CIQ(P$2,"IQ_TOTAL_ASSETS",IQ_FQ,$A18,,,P$3)*-100,0)</f>
        <v>3.5208822901089509</v>
      </c>
      <c r="Q18" s="11">
        <f>IF(ISNUMBER(_xll.ciqfunctions.udf.CIQ(Q$2,"IQ_CAPEX",IQ_FQ,$A18,"LFR",,Q$3)/_xll.ciqfunctions.udf.CIQ(Q$2,"IQ_TOTAL_ASSETS",IQ_FQ,$A18,,,Q$3)*-100),_xll.ciqfunctions.udf.CIQ(Q$2,"IQ_CAPEX",IQ_FQ,$A18,"LFR",,Q$3)/_xll.ciqfunctions.udf.CIQ(Q$2,"IQ_TOTAL_ASSETS",IQ_FQ,$A18,,,Q$3)*-100,0)</f>
        <v>2.0278704279167061</v>
      </c>
      <c r="R18" s="11">
        <f>IF(ISNUMBER(_xll.ciqfunctions.udf.CIQ(R$2,"IQ_CAPEX",IQ_FQ,$A18,"LFR",,R$3)/_xll.ciqfunctions.udf.CIQ(R$2,"IQ_TOTAL_ASSETS",IQ_FQ,$A18,,,R$3)*-100),_xll.ciqfunctions.udf.CIQ(R$2,"IQ_CAPEX",IQ_FQ,$A18,"LFR",,R$3)/_xll.ciqfunctions.udf.CIQ(R$2,"IQ_TOTAL_ASSETS",IQ_FQ,$A18,,,R$3)*-100,0)</f>
        <v>0</v>
      </c>
      <c r="S18" s="11">
        <f>IF(ISNUMBER(_xll.ciqfunctions.udf.CIQ(S$2,"IQ_CAPEX",IQ_FQ,$A18,"LFR",,S$3)/_xll.ciqfunctions.udf.CIQ(S$2,"IQ_TOTAL_ASSETS",IQ_FQ,$A18,,,S$3)*-100),_xll.ciqfunctions.udf.CIQ(S$2,"IQ_CAPEX",IQ_FQ,$A18,"LFR",,S$3)/_xll.ciqfunctions.udf.CIQ(S$2,"IQ_TOTAL_ASSETS",IQ_FQ,$A18,,,S$3)*-100,0)</f>
        <v>1.2753376962326681</v>
      </c>
      <c r="T18" s="11">
        <f>IF(ISNUMBER(_xll.ciqfunctions.udf.CIQ(T$2,"IQ_CAPEX",IQ_FQ,$A18,"LFR",,T$3)/_xll.ciqfunctions.udf.CIQ(T$2,"IQ_TOTAL_ASSETS",IQ_FQ,$A18,,,T$3)*-100),_xll.ciqfunctions.udf.CIQ(T$2,"IQ_CAPEX",IQ_FQ,$A18,"LFR",,T$3)/_xll.ciqfunctions.udf.CIQ(T$2,"IQ_TOTAL_ASSETS",IQ_FQ,$A18,,,T$3)*-100,0)</f>
        <v>0.4934771766805785</v>
      </c>
      <c r="U18" s="11">
        <f>IF(ISNUMBER(_xll.ciqfunctions.udf.CIQ(U$2,"IQ_CAPEX",IQ_FQ,$A18,"LFR",,U$3)/_xll.ciqfunctions.udf.CIQ(U$2,"IQ_TOTAL_ASSETS",IQ_FQ,$A18,,,U$3)*-100),_xll.ciqfunctions.udf.CIQ(U$2,"IQ_CAPEX",IQ_FQ,$A18,"LFR",,U$3)/_xll.ciqfunctions.udf.CIQ(U$2,"IQ_TOTAL_ASSETS",IQ_FQ,$A18,,,U$3)*-100,0)</f>
        <v>1.3868882114502026</v>
      </c>
      <c r="V18" s="11">
        <f>IF(ISNUMBER(_xll.ciqfunctions.udf.CIQ(V$2,"IQ_CAPEX",IQ_FQ,$A18,"LFR",,V$3)/_xll.ciqfunctions.udf.CIQ(V$2,"IQ_TOTAL_ASSETS",IQ_FQ,$A18,,,V$3)*-100),_xll.ciqfunctions.udf.CIQ(V$2,"IQ_CAPEX",IQ_FQ,$A18,"LFR",,V$3)/_xll.ciqfunctions.udf.CIQ(V$2,"IQ_TOTAL_ASSETS",IQ_FQ,$A18,,,V$3)*-100,0)</f>
        <v>1.0334163083653918</v>
      </c>
      <c r="W18" s="11">
        <f>IF(ISNUMBER(_xll.ciqfunctions.udf.CIQ(W$2,"IQ_CAPEX",IQ_FQ,$A18,"LFR",,W$3)/_xll.ciqfunctions.udf.CIQ(W$2,"IQ_TOTAL_ASSETS",IQ_FQ,$A18,,,W$3)*-100),_xll.ciqfunctions.udf.CIQ(W$2,"IQ_CAPEX",IQ_FQ,$A18,"LFR",,W$3)/_xll.ciqfunctions.udf.CIQ(W$2,"IQ_TOTAL_ASSETS",IQ_FQ,$A18,,,W$3)*-100,0)</f>
        <v>0.61693926773845797</v>
      </c>
      <c r="X18" s="11">
        <f>IF(ISNUMBER(_xll.ciqfunctions.udf.CIQ(X$2,"IQ_CAPEX",IQ_FQ,$A18,"LFR",,X$3)/_xll.ciqfunctions.udf.CIQ(X$2,"IQ_TOTAL_ASSETS",IQ_FQ,$A18,,,X$3)*-100),_xll.ciqfunctions.udf.CIQ(X$2,"IQ_CAPEX",IQ_FQ,$A18,"LFR",,X$3)/_xll.ciqfunctions.udf.CIQ(X$2,"IQ_TOTAL_ASSETS",IQ_FQ,$A18,,,X$3)*-100,0)</f>
        <v>0.69322381930184807</v>
      </c>
      <c r="Y18" s="11">
        <f>IF(ISNUMBER(_xll.ciqfunctions.udf.CIQ(Y$2,"IQ_CAPEX",IQ_FQ,$A18,"LFR",,Y$3)/_xll.ciqfunctions.udf.CIQ(Y$2,"IQ_TOTAL_ASSETS",IQ_FQ,$A18,,,Y$3)*-100),_xll.ciqfunctions.udf.CIQ(Y$2,"IQ_CAPEX",IQ_FQ,$A18,"LFR",,Y$3)/_xll.ciqfunctions.udf.CIQ(Y$2,"IQ_TOTAL_ASSETS",IQ_FQ,$A18,,,Y$3)*-100,0)</f>
        <v>1.5850860235528001</v>
      </c>
      <c r="Z18" s="11">
        <f>IF(ISNUMBER(_xll.ciqfunctions.udf.CIQ(Z$2,"IQ_CAPEX",IQ_FQ,$A18,"LFR",,Z$3)/_xll.ciqfunctions.udf.CIQ(Z$2,"IQ_TOTAL_ASSETS",IQ_FQ,$A18,,,Z$3)*-100),_xll.ciqfunctions.udf.CIQ(Z$2,"IQ_CAPEX",IQ_FQ,$A18,"LFR",,Z$3)/_xll.ciqfunctions.udf.CIQ(Z$2,"IQ_TOTAL_ASSETS",IQ_FQ,$A18,,,Z$3)*-100,0)</f>
        <v>0.78783022805057978</v>
      </c>
      <c r="AA18" s="11">
        <f>IF(ISNUMBER(_xll.ciqfunctions.udf.CIQ(AA$2,"IQ_CAPEX",IQ_FQ,$A18,"LFR",,AA$3)/_xll.ciqfunctions.udf.CIQ(AA$2,"IQ_TOTAL_ASSETS",IQ_FQ,$A18,,,AA$3)*-100),_xll.ciqfunctions.udf.CIQ(AA$2,"IQ_CAPEX",IQ_FQ,$A18,"LFR",,AA$3)/_xll.ciqfunctions.udf.CIQ(AA$2,"IQ_TOTAL_ASSETS",IQ_FQ,$A18,,,AA$3)*-100,0)</f>
        <v>1.0242473684424351</v>
      </c>
      <c r="AB18" s="11">
        <f>IF(ISNUMBER(_xll.ciqfunctions.udf.CIQ(AB$2,"IQ_CAPEX",IQ_FQ,$A18,"LFR",,AB$3)/_xll.ciqfunctions.udf.CIQ(AB$2,"IQ_TOTAL_ASSETS",IQ_FQ,$A18,,,AB$3)*-100),_xll.ciqfunctions.udf.CIQ(AB$2,"IQ_CAPEX",IQ_FQ,$A18,"LFR",,AB$3)/_xll.ciqfunctions.udf.CIQ(AB$2,"IQ_TOTAL_ASSETS",IQ_FQ,$A18,,,AB$3)*-100,0)</f>
        <v>8.6011545395901209E-2</v>
      </c>
      <c r="AC18" s="11">
        <f>IF(ISNUMBER(_xll.ciqfunctions.udf.CIQ(AC$2,"IQ_CAPEX",IQ_FQ,$A18,"LFR",,AC$3)/_xll.ciqfunctions.udf.CIQ(AC$2,"IQ_TOTAL_ASSETS",IQ_FQ,$A18,,,AC$3)*-100),_xll.ciqfunctions.udf.CIQ(AC$2,"IQ_CAPEX",IQ_FQ,$A18,"LFR",,AC$3)/_xll.ciqfunctions.udf.CIQ(AC$2,"IQ_TOTAL_ASSETS",IQ_FQ,$A18,,,AC$3)*-100,0)</f>
        <v>0.15767483253206516</v>
      </c>
      <c r="AD18" s="11">
        <f>IF(ISNUMBER(_xll.ciqfunctions.udf.CIQ(AD$2,"IQ_CAPEX",IQ_FQ,$A18,"LFR",,AD$3)/_xll.ciqfunctions.udf.CIQ(AD$2,"IQ_TOTAL_ASSETS",IQ_FQ,$A18,,,AD$3)*-100),_xll.ciqfunctions.udf.CIQ(AD$2,"IQ_CAPEX",IQ_FQ,$A18,"LFR",,AD$3)/_xll.ciqfunctions.udf.CIQ(AD$2,"IQ_TOTAL_ASSETS",IQ_FQ,$A18,,,AD$3)*-100,0)</f>
        <v>0</v>
      </c>
      <c r="AE18" s="11">
        <f>IF(ISNUMBER(_xll.ciqfunctions.udf.CIQ(AE$2,"IQ_CAPEX",IQ_FQ,$A18,"LFR",,AE$3)/_xll.ciqfunctions.udf.CIQ(AE$2,"IQ_TOTAL_ASSETS",IQ_FQ,$A18,,,AE$3)*-100),_xll.ciqfunctions.udf.CIQ(AE$2,"IQ_CAPEX",IQ_FQ,$A18,"LFR",,AE$3)/_xll.ciqfunctions.udf.CIQ(AE$2,"IQ_TOTAL_ASSETS",IQ_FQ,$A18,,,AE$3)*-100,0)</f>
        <v>0</v>
      </c>
      <c r="AF18" s="11">
        <f>IF(ISNUMBER(_xll.ciqfunctions.udf.CIQ(AF$2,"IQ_CAPEX",IQ_FQ,$A18,"LFR",,AF$3)/_xll.ciqfunctions.udf.CIQ(AF$2,"IQ_TOTAL_ASSETS",IQ_FQ,$A18,,,AF$3)*-100),_xll.ciqfunctions.udf.CIQ(AF$2,"IQ_CAPEX",IQ_FQ,$A18,"LFR",,AF$3)/_xll.ciqfunctions.udf.CIQ(AF$2,"IQ_TOTAL_ASSETS",IQ_FQ,$A18,,,AF$3)*-100,0)</f>
        <v>0.24596355614874138</v>
      </c>
      <c r="AG18" s="11">
        <f>IF(ISNUMBER(_xll.ciqfunctions.udf.CIQ(AG$2,"IQ_CAPEX",IQ_FQ,$A18,"LFR",,AG$3)/_xll.ciqfunctions.udf.CIQ(AG$2,"IQ_TOTAL_ASSETS",IQ_FQ,$A18,,,AG$3)*-100),_xll.ciqfunctions.udf.CIQ(AG$2,"IQ_CAPEX",IQ_FQ,$A18,"LFR",,AG$3)/_xll.ciqfunctions.udf.CIQ(AG$2,"IQ_TOTAL_ASSETS",IQ_FQ,$A18,,,AG$3)*-100,0)</f>
        <v>2.4390243902439024</v>
      </c>
      <c r="AH18" s="11">
        <f>IF(ISNUMBER(_xll.ciqfunctions.udf.CIQ(AH$2,"IQ_CAPEX",IQ_FQ,$A18,"LFR",,AH$3)/_xll.ciqfunctions.udf.CIQ(AH$2,"IQ_TOTAL_ASSETS",IQ_FQ,$A18,,,AH$3)*-100),_xll.ciqfunctions.udf.CIQ(AH$2,"IQ_CAPEX",IQ_FQ,$A18,"LFR",,AH$3)/_xll.ciqfunctions.udf.CIQ(AH$2,"IQ_TOTAL_ASSETS",IQ_FQ,$A18,,,AH$3)*-100,0)</f>
        <v>0.78180622409557388</v>
      </c>
      <c r="AI18" s="11">
        <f>IF(ISNUMBER(_xll.ciqfunctions.udf.CIQ(AI$2,"IQ_CAPEX",IQ_FQ,$A18,"LFR",,AI$3)/_xll.ciqfunctions.udf.CIQ(AI$2,"IQ_TOTAL_ASSETS",IQ_FQ,$A18,,,AI$3)*-100),_xll.ciqfunctions.udf.CIQ(AI$2,"IQ_CAPEX",IQ_FQ,$A18,"LFR",,AI$3)/_xll.ciqfunctions.udf.CIQ(AI$2,"IQ_TOTAL_ASSETS",IQ_FQ,$A18,,,AI$3)*-100,0)</f>
        <v>5.8513651507729598</v>
      </c>
      <c r="AJ18" s="11">
        <f>IF(ISNUMBER(_xll.ciqfunctions.udf.CIQ(AJ$2,"IQ_CAPEX",IQ_FQ,$A18,"LFR",,AJ$3)/_xll.ciqfunctions.udf.CIQ(AJ$2,"IQ_TOTAL_ASSETS",IQ_FQ,$A18,,,AJ$3)*-100),_xll.ciqfunctions.udf.CIQ(AJ$2,"IQ_CAPEX",IQ_FQ,$A18,"LFR",,AJ$3)/_xll.ciqfunctions.udf.CIQ(AJ$2,"IQ_TOTAL_ASSETS",IQ_FQ,$A18,,,AJ$3)*-100,0)</f>
        <v>1.2313815644588635</v>
      </c>
      <c r="AK18" s="11">
        <f>IF(ISNUMBER(_xll.ciqfunctions.udf.CIQ(AK$2,"IQ_CAPEX",IQ_FQ,$A18,"LFR",,AK$3)/_xll.ciqfunctions.udf.CIQ(AK$2,"IQ_TOTAL_ASSETS",IQ_FQ,$A18,,,AK$3)*-100),_xll.ciqfunctions.udf.CIQ(AK$2,"IQ_CAPEX",IQ_FQ,$A18,"LFR",,AK$3)/_xll.ciqfunctions.udf.CIQ(AK$2,"IQ_TOTAL_ASSETS",IQ_FQ,$A18,,,AK$3)*-100,0)</f>
        <v>0.32601880877742945</v>
      </c>
      <c r="AL18" s="11">
        <f>IF(ISNUMBER(_xll.ciqfunctions.udf.CIQ(AL$2,"IQ_CAPEX",IQ_FQ,$A18,"LFR",,AL$3)/_xll.ciqfunctions.udf.CIQ(AL$2,"IQ_TOTAL_ASSETS",IQ_FQ,$A18,,,AL$3)*-100),_xll.ciqfunctions.udf.CIQ(AL$2,"IQ_CAPEX",IQ_FQ,$A18,"LFR",,AL$3)/_xll.ciqfunctions.udf.CIQ(AL$2,"IQ_TOTAL_ASSETS",IQ_FQ,$A18,,,AL$3)*-100,0)</f>
        <v>3.7039601920134042</v>
      </c>
      <c r="AM18" s="11">
        <f>IF(ISNUMBER(_xll.ciqfunctions.udf.CIQ(AM$2,"IQ_CAPEX",IQ_FQ,$A18,"LFR",,AM$3)/_xll.ciqfunctions.udf.CIQ(AM$2,"IQ_TOTAL_ASSETS",IQ_FQ,$A18,,,AM$3)*-100),_xll.ciqfunctions.udf.CIQ(AM$2,"IQ_CAPEX",IQ_FQ,$A18,"LFR",,AM$3)/_xll.ciqfunctions.udf.CIQ(AM$2,"IQ_TOTAL_ASSETS",IQ_FQ,$A18,,,AM$3)*-100,0)</f>
        <v>0</v>
      </c>
      <c r="AN18" s="11">
        <f>IF(ISNUMBER(_xll.ciqfunctions.udf.CIQ(AN$2,"IQ_CAPEX",IQ_FQ,$A18,"LFR",,AN$3)/_xll.ciqfunctions.udf.CIQ(AN$2,"IQ_TOTAL_ASSETS",IQ_FQ,$A18,,,AN$3)*-100),_xll.ciqfunctions.udf.CIQ(AN$2,"IQ_CAPEX",IQ_FQ,$A18,"LFR",,AN$3)/_xll.ciqfunctions.udf.CIQ(AN$2,"IQ_TOTAL_ASSETS",IQ_FQ,$A18,,,AN$3)*-100,0)</f>
        <v>3.8302922322657813</v>
      </c>
      <c r="AO18" s="11">
        <f>IF(ISNUMBER(_xll.ciqfunctions.udf.CIQ(AO$2,"IQ_CAPEX",IQ_FQ,$A18,"LFR",,AO$3)/_xll.ciqfunctions.udf.CIQ(AO$2,"IQ_TOTAL_ASSETS",IQ_FQ,$A18,,,AO$3)*-100),_xll.ciqfunctions.udf.CIQ(AO$2,"IQ_CAPEX",IQ_FQ,$A18,"LFR",,AO$3)/_xll.ciqfunctions.udf.CIQ(AO$2,"IQ_TOTAL_ASSETS",IQ_FQ,$A18,,,AO$3)*-100,0)</f>
        <v>0.10888501742160278</v>
      </c>
      <c r="AP18" s="11">
        <f>IF(ISNUMBER(_xll.ciqfunctions.udf.CIQ(AP$2,"IQ_CAPEX",IQ_FQ,$A18,"LFR",,AP$3)/_xll.ciqfunctions.udf.CIQ(AP$2,"IQ_TOTAL_ASSETS",IQ_FQ,$A18,,,AP$3)*-100),_xll.ciqfunctions.udf.CIQ(AP$2,"IQ_CAPEX",IQ_FQ,$A18,"LFR",,AP$3)/_xll.ciqfunctions.udf.CIQ(AP$2,"IQ_TOTAL_ASSETS",IQ_FQ,$A18,,,AP$3)*-100,0)</f>
        <v>0</v>
      </c>
      <c r="AQ18" s="11">
        <f>IF(ISNUMBER(_xll.ciqfunctions.udf.CIQ(AQ$2,"IQ_CAPEX",IQ_FQ,$A18,"LFR",,AQ$3)/_xll.ciqfunctions.udf.CIQ(AQ$2,"IQ_TOTAL_ASSETS",IQ_FQ,$A18,,,AQ$3)*-100),_xll.ciqfunctions.udf.CIQ(AQ$2,"IQ_CAPEX",IQ_FQ,$A18,"LFR",,AQ$3)/_xll.ciqfunctions.udf.CIQ(AQ$2,"IQ_TOTAL_ASSETS",IQ_FQ,$A18,,,AQ$3)*-100,0)</f>
        <v>1.2382654393146912</v>
      </c>
      <c r="AR18" s="11">
        <f>IF(ISNUMBER(_xll.ciqfunctions.udf.CIQ(AR$2,"IQ_CAPEX",IQ_FQ,$A18,"LFR",,AR$3)/_xll.ciqfunctions.udf.CIQ(AR$2,"IQ_TOTAL_ASSETS",IQ_FQ,$A18,,,AR$3)*-100),_xll.ciqfunctions.udf.CIQ(AR$2,"IQ_CAPEX",IQ_FQ,$A18,"LFR",,AR$3)/_xll.ciqfunctions.udf.CIQ(AR$2,"IQ_TOTAL_ASSETS",IQ_FQ,$A18,,,AR$3)*-100,0)</f>
        <v>0</v>
      </c>
      <c r="AS18" s="11">
        <f>IF(ISNUMBER(_xll.ciqfunctions.udf.CIQ(AS$2,"IQ_CAPEX",IQ_FQ,$A18,"LFR",,AS$3)/_xll.ciqfunctions.udf.CIQ(AS$2,"IQ_TOTAL_ASSETS",IQ_FQ,$A18,,,AS$3)*-100),_xll.ciqfunctions.udf.CIQ(AS$2,"IQ_CAPEX",IQ_FQ,$A18,"LFR",,AS$3)/_xll.ciqfunctions.udf.CIQ(AS$2,"IQ_TOTAL_ASSETS",IQ_FQ,$A18,,,AS$3)*-100,0)</f>
        <v>3.4329516330033623</v>
      </c>
      <c r="AT18" s="11">
        <f>IF(ISNUMBER(_xll.ciqfunctions.udf.CIQ(AT$2,"IQ_CAPEX",IQ_FQ,$A18,"LFR",,AT$3)/_xll.ciqfunctions.udf.CIQ(AT$2,"IQ_TOTAL_ASSETS",IQ_FQ,$A18,,,AT$3)*-100),_xll.ciqfunctions.udf.CIQ(AT$2,"IQ_CAPEX",IQ_FQ,$A18,"LFR",,AT$3)/_xll.ciqfunctions.udf.CIQ(AT$2,"IQ_TOTAL_ASSETS",IQ_FQ,$A18,,,AT$3)*-100,0)</f>
        <v>0.37521979639118858</v>
      </c>
      <c r="AU18" s="11">
        <f>IF(ISNUMBER(_xll.ciqfunctions.udf.CIQ(AU$2,"IQ_CAPEX",IQ_FQ,$A18,"LFR",,AU$3)/_xll.ciqfunctions.udf.CIQ(AU$2,"IQ_TOTAL_ASSETS",IQ_FQ,$A18,,,AU$3)*-100),_xll.ciqfunctions.udf.CIQ(AU$2,"IQ_CAPEX",IQ_FQ,$A18,"LFR",,AU$3)/_xll.ciqfunctions.udf.CIQ(AU$2,"IQ_TOTAL_ASSETS",IQ_FQ,$A18,,,AU$3)*-100,0)</f>
        <v>0.72852503722708317</v>
      </c>
      <c r="AV18" s="11">
        <f>IF(ISNUMBER(_xll.ciqfunctions.udf.CIQ(AV$2,"IQ_CAPEX",IQ_FQ,$A18,"LFR",,AV$3)/_xll.ciqfunctions.udf.CIQ(AV$2,"IQ_TOTAL_ASSETS",IQ_FQ,$A18,,,AV$3)*-100),_xll.ciqfunctions.udf.CIQ(AV$2,"IQ_CAPEX",IQ_FQ,$A18,"LFR",,AV$3)/_xll.ciqfunctions.udf.CIQ(AV$2,"IQ_TOTAL_ASSETS",IQ_FQ,$A18,,,AV$3)*-100,0)</f>
        <v>1.016355305899542</v>
      </c>
      <c r="AW18" s="11">
        <f>IF(ISNUMBER(_xll.ciqfunctions.udf.CIQ(AW$2,"IQ_CAPEX",IQ_FQ,$A18,"LFR",,AW$3)/_xll.ciqfunctions.udf.CIQ(AW$2,"IQ_TOTAL_ASSETS",IQ_FQ,$A18,,,AW$3)*-100),_xll.ciqfunctions.udf.CIQ(AW$2,"IQ_CAPEX",IQ_FQ,$A18,"LFR",,AW$3)/_xll.ciqfunctions.udf.CIQ(AW$2,"IQ_TOTAL_ASSETS",IQ_FQ,$A18,,,AW$3)*-100,0)</f>
        <v>6.4873121203762816</v>
      </c>
      <c r="AX18" s="11">
        <f>IF(ISNUMBER(_xll.ciqfunctions.udf.CIQ(AX$2,"IQ_CAPEX",IQ_FQ,$A18,"LFR",,AX$3)/_xll.ciqfunctions.udf.CIQ(AX$2,"IQ_TOTAL_ASSETS",IQ_FQ,$A18,,,AX$3)*-100),_xll.ciqfunctions.udf.CIQ(AX$2,"IQ_CAPEX",IQ_FQ,$A18,"LFR",,AX$3)/_xll.ciqfunctions.udf.CIQ(AX$2,"IQ_TOTAL_ASSETS",IQ_FQ,$A18,,,AX$3)*-100,0)</f>
        <v>0</v>
      </c>
      <c r="AY18" s="11">
        <f>IF(ISNUMBER(_xll.ciqfunctions.udf.CIQ(AY$2,"IQ_CAPEX",IQ_FQ,$A18,"LFR",,AY$3)/_xll.ciqfunctions.udf.CIQ(AY$2,"IQ_TOTAL_ASSETS",IQ_FQ,$A18,,,AY$3)*-100),_xll.ciqfunctions.udf.CIQ(AY$2,"IQ_CAPEX",IQ_FQ,$A18,"LFR",,AY$3)/_xll.ciqfunctions.udf.CIQ(AY$2,"IQ_TOTAL_ASSETS",IQ_FQ,$A18,,,AY$3)*-100,0)</f>
        <v>1.2976062210146626</v>
      </c>
      <c r="AZ18" s="11">
        <f>IF(ISNUMBER(_xll.ciqfunctions.udf.CIQ(AZ$2,"IQ_CAPEX",IQ_FQ,$A18,"LFR",,AZ$3)/_xll.ciqfunctions.udf.CIQ(AZ$2,"IQ_TOTAL_ASSETS",IQ_FQ,$A18,,,AZ$3)*-100),_xll.ciqfunctions.udf.CIQ(AZ$2,"IQ_CAPEX",IQ_FQ,$A18,"LFR",,AZ$3)/_xll.ciqfunctions.udf.CIQ(AZ$2,"IQ_TOTAL_ASSETS",IQ_FQ,$A18,,,AZ$3)*-100,0)</f>
        <v>1.5053763440860215</v>
      </c>
      <c r="BA18" s="11">
        <f>IF(ISNUMBER(_xll.ciqfunctions.udf.CIQ(BA$2,"IQ_CAPEX",IQ_FQ,$A18,"LFR",,BA$3)/_xll.ciqfunctions.udf.CIQ(BA$2,"IQ_TOTAL_ASSETS",IQ_FQ,$A18,,,BA$3)*-100),_xll.ciqfunctions.udf.CIQ(BA$2,"IQ_CAPEX",IQ_FQ,$A18,"LFR",,BA$3)/_xll.ciqfunctions.udf.CIQ(BA$2,"IQ_TOTAL_ASSETS",IQ_FQ,$A18,,,BA$3)*-100,0)</f>
        <v>3.9253432603679292</v>
      </c>
      <c r="BB18" s="11">
        <f>IF(ISNUMBER(_xll.ciqfunctions.udf.CIQ(BB$2,"IQ_CAPEX",IQ_FQ,$A18,"LFR",,BB$3)/_xll.ciqfunctions.udf.CIQ(BB$2,"IQ_TOTAL_ASSETS",IQ_FQ,$A18,,,BB$3)*-100),_xll.ciqfunctions.udf.CIQ(BB$2,"IQ_CAPEX",IQ_FQ,$A18,"LFR",,BB$3)/_xll.ciqfunctions.udf.CIQ(BB$2,"IQ_TOTAL_ASSETS",IQ_FQ,$A18,,,BB$3)*-100,0)</f>
        <v>0.46004206098843325</v>
      </c>
      <c r="BC18" s="11">
        <f>IF(ISNUMBER(_xll.ciqfunctions.udf.CIQ(BC$2,"IQ_CAPEX",IQ_FQ,$A18,"LFR",,BC$3)/_xll.ciqfunctions.udf.CIQ(BC$2,"IQ_TOTAL_ASSETS",IQ_FQ,$A18,,,BC$3)*-100),_xll.ciqfunctions.udf.CIQ(BC$2,"IQ_CAPEX",IQ_FQ,$A18,"LFR",,BC$3)/_xll.ciqfunctions.udf.CIQ(BC$2,"IQ_TOTAL_ASSETS",IQ_FQ,$A18,,,BC$3)*-100,0)</f>
        <v>2.0515476572839191E-2</v>
      </c>
      <c r="BD18" s="11">
        <f>IF(ISNUMBER(_xll.ciqfunctions.udf.CIQ(BD$2,"IQ_CAPEX",IQ_FQ,$A18,"LFR",,BD$3)/_xll.ciqfunctions.udf.CIQ(BD$2,"IQ_TOTAL_ASSETS",IQ_FQ,$A18,,,BD$3)*-100),_xll.ciqfunctions.udf.CIQ(BD$2,"IQ_CAPEX",IQ_FQ,$A18,"LFR",,BD$3)/_xll.ciqfunctions.udf.CIQ(BD$2,"IQ_TOTAL_ASSETS",IQ_FQ,$A18,,,BD$3)*-100,0)</f>
        <v>0</v>
      </c>
      <c r="BE18" s="11">
        <f>IF(ISNUMBER(_xll.ciqfunctions.udf.CIQ(BE$2,"IQ_CAPEX",IQ_FQ,$A18,"LFR",,BE$3)/_xll.ciqfunctions.udf.CIQ(BE$2,"IQ_TOTAL_ASSETS",IQ_FQ,$A18,,,BE$3)*-100),_xll.ciqfunctions.udf.CIQ(BE$2,"IQ_CAPEX",IQ_FQ,$A18,"LFR",,BE$3)/_xll.ciqfunctions.udf.CIQ(BE$2,"IQ_TOTAL_ASSETS",IQ_FQ,$A18,,,BE$3)*-100,0)</f>
        <v>0.18363853262985352</v>
      </c>
      <c r="BF18" s="11">
        <f>IF(ISNUMBER(_xll.ciqfunctions.udf.CIQ(BF$2,"IQ_CAPEX",IQ_FQ,$A18,"LFR",,BF$3)/_xll.ciqfunctions.udf.CIQ(BF$2,"IQ_TOTAL_ASSETS",IQ_FQ,$A18,,,BF$3)*-100),_xll.ciqfunctions.udf.CIQ(BF$2,"IQ_CAPEX",IQ_FQ,$A18,"LFR",,BF$3)/_xll.ciqfunctions.udf.CIQ(BF$2,"IQ_TOTAL_ASSETS",IQ_FQ,$A18,,,BF$3)*-100,0)</f>
        <v>0.81060863651819104</v>
      </c>
      <c r="BG18" s="11">
        <f>IF(ISNUMBER(_xll.ciqfunctions.udf.CIQ(BG$2,"IQ_CAPEX",IQ_FQ,$A18,"LFR",,BG$3)/_xll.ciqfunctions.udf.CIQ(BG$2,"IQ_TOTAL_ASSETS",IQ_FQ,$A18,,,BG$3)*-100),_xll.ciqfunctions.udf.CIQ(BG$2,"IQ_CAPEX",IQ_FQ,$A18,"LFR",,BG$3)/_xll.ciqfunctions.udf.CIQ(BG$2,"IQ_TOTAL_ASSETS",IQ_FQ,$A18,,,BG$3)*-100,0)</f>
        <v>1.1088813995077531</v>
      </c>
      <c r="BH18" s="11">
        <f>IF(ISNUMBER(_xll.ciqfunctions.udf.CIQ(BH$2,"IQ_CAPEX",IQ_FQ,$A18,"LFR",,BH$3)/_xll.ciqfunctions.udf.CIQ(BH$2,"IQ_TOTAL_ASSETS",IQ_FQ,$A18,,,BH$3)*-100),_xll.ciqfunctions.udf.CIQ(BH$2,"IQ_CAPEX",IQ_FQ,$A18,"LFR",,BH$3)/_xll.ciqfunctions.udf.CIQ(BH$2,"IQ_TOTAL_ASSETS",IQ_FQ,$A18,,,BH$3)*-100,0)</f>
        <v>2.6404150460372127</v>
      </c>
      <c r="BI18" s="11">
        <f>IF(ISNUMBER(_xll.ciqfunctions.udf.CIQ(BI$2,"IQ_CAPEX",IQ_FQ,$A18,"LFR",,BI$3)/_xll.ciqfunctions.udf.CIQ(BI$2,"IQ_TOTAL_ASSETS",IQ_FQ,$A18,,,BI$3)*-100),_xll.ciqfunctions.udf.CIQ(BI$2,"IQ_CAPEX",IQ_FQ,$A18,"LFR",,BI$3)/_xll.ciqfunctions.udf.CIQ(BI$2,"IQ_TOTAL_ASSETS",IQ_FQ,$A18,,,BI$3)*-100,0)</f>
        <v>1.4554465295559083</v>
      </c>
      <c r="BJ18" s="11">
        <f>IF(ISNUMBER(_xll.ciqfunctions.udf.CIQ(BJ$2,"IQ_CAPEX",IQ_FQ,$A18,"LFR",,BJ$3)/_xll.ciqfunctions.udf.CIQ(BJ$2,"IQ_TOTAL_ASSETS",IQ_FQ,$A18,,,BJ$3)*-100),_xll.ciqfunctions.udf.CIQ(BJ$2,"IQ_CAPEX",IQ_FQ,$A18,"LFR",,BJ$3)/_xll.ciqfunctions.udf.CIQ(BJ$2,"IQ_TOTAL_ASSETS",IQ_FQ,$A18,,,BJ$3)*-100,0)</f>
        <v>0</v>
      </c>
      <c r="BK18" s="11">
        <f>IF(ISNUMBER(_xll.ciqfunctions.udf.CIQ(BK$2,"IQ_CAPEX",IQ_FQ,$A18,"LFR",,BK$3)/_xll.ciqfunctions.udf.CIQ(BK$2,"IQ_TOTAL_ASSETS",IQ_FQ,$A18,,,BK$3)*-100),_xll.ciqfunctions.udf.CIQ(BK$2,"IQ_CAPEX",IQ_FQ,$A18,"LFR",,BK$3)/_xll.ciqfunctions.udf.CIQ(BK$2,"IQ_TOTAL_ASSETS",IQ_FQ,$A18,,,BK$3)*-100,0)</f>
        <v>3.1918780702577165</v>
      </c>
      <c r="BL18" s="11">
        <f>IF(ISNUMBER(_xll.ciqfunctions.udf.CIQ(BL$2,"IQ_CAPEX",IQ_FQ,$A18,"LFR",,BL$3)/_xll.ciqfunctions.udf.CIQ(BL$2,"IQ_TOTAL_ASSETS",IQ_FQ,$A18,,,BL$3)*-100),_xll.ciqfunctions.udf.CIQ(BL$2,"IQ_CAPEX",IQ_FQ,$A18,"LFR",,BL$3)/_xll.ciqfunctions.udf.CIQ(BL$2,"IQ_TOTAL_ASSETS",IQ_FQ,$A18,,,BL$3)*-100,0)</f>
        <v>1.5738885572977166</v>
      </c>
      <c r="BM18" s="11">
        <f>IF(ISNUMBER(_xll.ciqfunctions.udf.CIQ(BM$2,"IQ_CAPEX",IQ_FQ,$A18,"LFR",,BM$3)/_xll.ciqfunctions.udf.CIQ(BM$2,"IQ_TOTAL_ASSETS",IQ_FQ,$A18,,,BM$3)*-100),_xll.ciqfunctions.udf.CIQ(BM$2,"IQ_CAPEX",IQ_FQ,$A18,"LFR",,BM$3)/_xll.ciqfunctions.udf.CIQ(BM$2,"IQ_TOTAL_ASSETS",IQ_FQ,$A18,,,BM$3)*-100,0)</f>
        <v>0.53538175046554926</v>
      </c>
      <c r="BN18" s="11">
        <f>IF(ISNUMBER(_xll.ciqfunctions.udf.CIQ(BN$2,"IQ_CAPEX",IQ_FQ,$A18,"LFR",,BN$3)/_xll.ciqfunctions.udf.CIQ(BN$2,"IQ_TOTAL_ASSETS",IQ_FQ,$A18,,,BN$3)*-100),_xll.ciqfunctions.udf.CIQ(BN$2,"IQ_CAPEX",IQ_FQ,$A18,"LFR",,BN$3)/_xll.ciqfunctions.udf.CIQ(BN$2,"IQ_TOTAL_ASSETS",IQ_FQ,$A18,,,BN$3)*-100,0)</f>
        <v>0</v>
      </c>
      <c r="BO18" s="11">
        <f>IF(ISNUMBER(_xll.ciqfunctions.udf.CIQ(BO$2,"IQ_CAPEX",IQ_FQ,$A18,"LFR",,BO$3)/_xll.ciqfunctions.udf.CIQ(BO$2,"IQ_TOTAL_ASSETS",IQ_FQ,$A18,,,BO$3)*-100),_xll.ciqfunctions.udf.CIQ(BO$2,"IQ_CAPEX",IQ_FQ,$A18,"LFR",,BO$3)/_xll.ciqfunctions.udf.CIQ(BO$2,"IQ_TOTAL_ASSETS",IQ_FQ,$A18,,,BO$3)*-100,0)</f>
        <v>1.560331024037428</v>
      </c>
      <c r="BP18" s="11">
        <f>IF(ISNUMBER(_xll.ciqfunctions.udf.CIQ(BP$2,"IQ_CAPEX",IQ_FQ,$A18,"LFR",,BP$3)/_xll.ciqfunctions.udf.CIQ(BP$2,"IQ_TOTAL_ASSETS",IQ_FQ,$A18,,,BP$3)*-100),_xll.ciqfunctions.udf.CIQ(BP$2,"IQ_CAPEX",IQ_FQ,$A18,"LFR",,BP$3)/_xll.ciqfunctions.udf.CIQ(BP$2,"IQ_TOTAL_ASSETS",IQ_FQ,$A18,,,BP$3)*-100,0)</f>
        <v>1.3128729752770674</v>
      </c>
      <c r="BQ18" s="11">
        <f>IF(ISNUMBER(_xll.ciqfunctions.udf.CIQ(BQ$2,"IQ_CAPEX",IQ_FQ,$A18,"LFR",,BQ$3)/_xll.ciqfunctions.udf.CIQ(BQ$2,"IQ_TOTAL_ASSETS",IQ_FQ,$A18,,,BQ$3)*-100),_xll.ciqfunctions.udf.CIQ(BQ$2,"IQ_CAPEX",IQ_FQ,$A18,"LFR",,BQ$3)/_xll.ciqfunctions.udf.CIQ(BQ$2,"IQ_TOTAL_ASSETS",IQ_FQ,$A18,,,BQ$3)*-100,0)</f>
        <v>0</v>
      </c>
      <c r="BR18" s="11">
        <f>IF(ISNUMBER(_xll.ciqfunctions.udf.CIQ(BR$2,"IQ_CAPEX",IQ_FQ,$A18,"LFR",,BR$3)/_xll.ciqfunctions.udf.CIQ(BR$2,"IQ_TOTAL_ASSETS",IQ_FQ,$A18,,,BR$3)*-100),_xll.ciqfunctions.udf.CIQ(BR$2,"IQ_CAPEX",IQ_FQ,$A18,"LFR",,BR$3)/_xll.ciqfunctions.udf.CIQ(BR$2,"IQ_TOTAL_ASSETS",IQ_FQ,$A18,,,BR$3)*-100,0)</f>
        <v>1.0265380105743431</v>
      </c>
      <c r="BS18" s="11">
        <f>IF(ISNUMBER(_xll.ciqfunctions.udf.CIQ(BS$2,"IQ_CAPEX",IQ_FQ,$A18,"LFR",,BS$3)/_xll.ciqfunctions.udf.CIQ(BS$2,"IQ_TOTAL_ASSETS",IQ_FQ,$A18,,,BS$3)*-100),_xll.ciqfunctions.udf.CIQ(BS$2,"IQ_CAPEX",IQ_FQ,$A18,"LFR",,BS$3)/_xll.ciqfunctions.udf.CIQ(BS$2,"IQ_TOTAL_ASSETS",IQ_FQ,$A18,,,BS$3)*-100,0)</f>
        <v>1.152428810720268</v>
      </c>
      <c r="BT18" s="11">
        <f>IF(ISNUMBER(_xll.ciqfunctions.udf.CIQ(BT$2,"IQ_CAPEX",IQ_FQ,$A18,"LFR",,BT$3)/_xll.ciqfunctions.udf.CIQ(BT$2,"IQ_TOTAL_ASSETS",IQ_FQ,$A18,,,BT$3)*-100),_xll.ciqfunctions.udf.CIQ(BT$2,"IQ_CAPEX",IQ_FQ,$A18,"LFR",,BT$3)/_xll.ciqfunctions.udf.CIQ(BT$2,"IQ_TOTAL_ASSETS",IQ_FQ,$A18,,,BT$3)*-100,0)</f>
        <v>6.7285954526694471</v>
      </c>
      <c r="BU18" s="11">
        <f>IF(ISNUMBER(_xll.ciqfunctions.udf.CIQ(BU$2,"IQ_CAPEX",IQ_FQ,$A18,"LFR",,BU$3)/_xll.ciqfunctions.udf.CIQ(BU$2,"IQ_TOTAL_ASSETS",IQ_FQ,$A18,,,BU$3)*-100),_xll.ciqfunctions.udf.CIQ(BU$2,"IQ_CAPEX",IQ_FQ,$A18,"LFR",,BU$3)/_xll.ciqfunctions.udf.CIQ(BU$2,"IQ_TOTAL_ASSETS",IQ_FQ,$A18,,,BU$3)*-100,0)</f>
        <v>0.74809982644084028</v>
      </c>
      <c r="BV18" s="11">
        <f>IF(ISNUMBER(_xll.ciqfunctions.udf.CIQ(BV$2,"IQ_CAPEX",IQ_FQ,$A18,"LFR",,BV$3)/_xll.ciqfunctions.udf.CIQ(BV$2,"IQ_TOTAL_ASSETS",IQ_FQ,$A18,,,BV$3)*-100),_xll.ciqfunctions.udf.CIQ(BV$2,"IQ_CAPEX",IQ_FQ,$A18,"LFR",,BV$3)/_xll.ciqfunctions.udf.CIQ(BV$2,"IQ_TOTAL_ASSETS",IQ_FQ,$A18,,,BV$3)*-100,0)</f>
        <v>0.32531824611032534</v>
      </c>
      <c r="BW18" s="11">
        <f>IF(ISNUMBER(_xll.ciqfunctions.udf.CIQ(BW$2,"IQ_CAPEX",IQ_FQ,$A18,"LFR",,BW$3)/_xll.ciqfunctions.udf.CIQ(BW$2,"IQ_TOTAL_ASSETS",IQ_FQ,$A18,,,BW$3)*-100),_xll.ciqfunctions.udf.CIQ(BW$2,"IQ_CAPEX",IQ_FQ,$A18,"LFR",,BW$3)/_xll.ciqfunctions.udf.CIQ(BW$2,"IQ_TOTAL_ASSETS",IQ_FQ,$A18,,,BW$3)*-100,0)</f>
        <v>1.9360828598265978</v>
      </c>
      <c r="BX18" s="11">
        <f>IF(ISNUMBER(_xll.ciqfunctions.udf.CIQ(BX$2,"IQ_CAPEX",IQ_FQ,$A18,"LFR",,BX$3)/_xll.ciqfunctions.udf.CIQ(BX$2,"IQ_TOTAL_ASSETS",IQ_FQ,$A18,,,BX$3)*-100),_xll.ciqfunctions.udf.CIQ(BX$2,"IQ_CAPEX",IQ_FQ,$A18,"LFR",,BX$3)/_xll.ciqfunctions.udf.CIQ(BX$2,"IQ_TOTAL_ASSETS",IQ_FQ,$A18,,,BX$3)*-100,0)</f>
        <v>5.5477005756099516</v>
      </c>
      <c r="BY18" s="11">
        <f>IF(ISNUMBER(_xll.ciqfunctions.udf.CIQ(BY$2,"IQ_CAPEX",IQ_FQ,$A18,"LFR",,BY$3)/_xll.ciqfunctions.udf.CIQ(BY$2,"IQ_TOTAL_ASSETS",IQ_FQ,$A18,,,BY$3)*-100),_xll.ciqfunctions.udf.CIQ(BY$2,"IQ_CAPEX",IQ_FQ,$A18,"LFR",,BY$3)/_xll.ciqfunctions.udf.CIQ(BY$2,"IQ_TOTAL_ASSETS",IQ_FQ,$A18,,,BY$3)*-100,0)</f>
        <v>1.2214467005076142</v>
      </c>
      <c r="BZ18" s="11">
        <f>IF(ISNUMBER(_xll.ciqfunctions.udf.CIQ(BZ$2,"IQ_CAPEX",IQ_FQ,$A18,"LFR",,BZ$3)/_xll.ciqfunctions.udf.CIQ(BZ$2,"IQ_TOTAL_ASSETS",IQ_FQ,$A18,,,BZ$3)*-100),_xll.ciqfunctions.udf.CIQ(BZ$2,"IQ_CAPEX",IQ_FQ,$A18,"LFR",,BZ$3)/_xll.ciqfunctions.udf.CIQ(BZ$2,"IQ_TOTAL_ASSETS",IQ_FQ,$A18,,,BZ$3)*-100,0)</f>
        <v>0.78398665554628844</v>
      </c>
      <c r="CA18" s="11">
        <f>IF(ISNUMBER(_xll.ciqfunctions.udf.CIQ(CA$2,"IQ_CAPEX",IQ_FQ,$A18,"LFR",,CA$3)/_xll.ciqfunctions.udf.CIQ(CA$2,"IQ_TOTAL_ASSETS",IQ_FQ,$A18,,,CA$3)*-100),_xll.ciqfunctions.udf.CIQ(CA$2,"IQ_CAPEX",IQ_FQ,$A18,"LFR",,CA$3)/_xll.ciqfunctions.udf.CIQ(CA$2,"IQ_TOTAL_ASSETS",IQ_FQ,$A18,,,CA$3)*-100,0)</f>
        <v>0.66462520406079828</v>
      </c>
      <c r="CB18" s="11">
        <f>IF(ISNUMBER(_xll.ciqfunctions.udf.CIQ(CB$2,"IQ_CAPEX",IQ_FQ,$A18,"LFR",,CB$3)/_xll.ciqfunctions.udf.CIQ(CB$2,"IQ_TOTAL_ASSETS",IQ_FQ,$A18,,,CB$3)*-100),_xll.ciqfunctions.udf.CIQ(CB$2,"IQ_CAPEX",IQ_FQ,$A18,"LFR",,CB$3)/_xll.ciqfunctions.udf.CIQ(CB$2,"IQ_TOTAL_ASSETS",IQ_FQ,$A18,,,CB$3)*-100,0)</f>
        <v>1.443552535199482</v>
      </c>
      <c r="CC18" s="11">
        <f>IF(ISNUMBER(_xll.ciqfunctions.udf.CIQ(CC$2,"IQ_CAPEX",IQ_FQ,$A18,"LFR",,CC$3)/_xll.ciqfunctions.udf.CIQ(CC$2,"IQ_TOTAL_ASSETS",IQ_FQ,$A18,,,CC$3)*-100),_xll.ciqfunctions.udf.CIQ(CC$2,"IQ_CAPEX",IQ_FQ,$A18,"LFR",,CC$3)/_xll.ciqfunctions.udf.CIQ(CC$2,"IQ_TOTAL_ASSETS",IQ_FQ,$A18,,,CC$3)*-100,0)</f>
        <v>0</v>
      </c>
      <c r="CD18" s="11">
        <f>IF(ISNUMBER(_xll.ciqfunctions.udf.CIQ(CD$2,"IQ_CAPEX",IQ_FQ,$A18,"LFR",,CD$3)/_xll.ciqfunctions.udf.CIQ(CD$2,"IQ_TOTAL_ASSETS",IQ_FQ,$A18,,,CD$3)*-100),_xll.ciqfunctions.udf.CIQ(CD$2,"IQ_CAPEX",IQ_FQ,$A18,"LFR",,CD$3)/_xll.ciqfunctions.udf.CIQ(CD$2,"IQ_TOTAL_ASSETS",IQ_FQ,$A18,,,CD$3)*-100,0)</f>
        <v>5.5515594063902061</v>
      </c>
      <c r="CE18" s="11">
        <f>IF(ISNUMBER(_xll.ciqfunctions.udf.CIQ(CE$2,"IQ_CAPEX",IQ_FQ,$A18,"LFR",,CE$3)/_xll.ciqfunctions.udf.CIQ(CE$2,"IQ_TOTAL_ASSETS",IQ_FQ,$A18,,,CE$3)*-100),_xll.ciqfunctions.udf.CIQ(CE$2,"IQ_CAPEX",IQ_FQ,$A18,"LFR",,CE$3)/_xll.ciqfunctions.udf.CIQ(CE$2,"IQ_TOTAL_ASSETS",IQ_FQ,$A18,,,CE$3)*-100,0)</f>
        <v>4.7673297329009987</v>
      </c>
      <c r="CF18" s="11">
        <f>IF(ISNUMBER(_xll.ciqfunctions.udf.CIQ(CF$2,"IQ_CAPEX",IQ_FQ,$A18,"LFR",,CF$3)/_xll.ciqfunctions.udf.CIQ(CF$2,"IQ_TOTAL_ASSETS",IQ_FQ,$A18,,,CF$3)*-100),_xll.ciqfunctions.udf.CIQ(CF$2,"IQ_CAPEX",IQ_FQ,$A18,"LFR",,CF$3)/_xll.ciqfunctions.udf.CIQ(CF$2,"IQ_TOTAL_ASSETS",IQ_FQ,$A18,,,CF$3)*-100,0)</f>
        <v>1.1180074799076947</v>
      </c>
      <c r="CG18" s="11">
        <f>IF(ISNUMBER(_xll.ciqfunctions.udf.CIQ(CG$2,"IQ_CAPEX",IQ_FQ,$A18,"LFR",,CG$3)/_xll.ciqfunctions.udf.CIQ(CG$2,"IQ_TOTAL_ASSETS",IQ_FQ,$A18,,,CG$3)*-100),_xll.ciqfunctions.udf.CIQ(CG$2,"IQ_CAPEX",IQ_FQ,$A18,"LFR",,CG$3)/_xll.ciqfunctions.udf.CIQ(CG$2,"IQ_TOTAL_ASSETS",IQ_FQ,$A18,,,CG$3)*-100,0)</f>
        <v>0</v>
      </c>
      <c r="CH18" s="11">
        <f>IF(ISNUMBER(_xll.ciqfunctions.udf.CIQ(CH$2,"IQ_CAPEX",IQ_FQ,$A18,"LFR",,CH$3)/_xll.ciqfunctions.udf.CIQ(CH$2,"IQ_TOTAL_ASSETS",IQ_FQ,$A18,,,CH$3)*-100),_xll.ciqfunctions.udf.CIQ(CH$2,"IQ_CAPEX",IQ_FQ,$A18,"LFR",,CH$3)/_xll.ciqfunctions.udf.CIQ(CH$2,"IQ_TOTAL_ASSETS",IQ_FQ,$A18,,,CH$3)*-100,0)</f>
        <v>0</v>
      </c>
      <c r="CI18" s="11">
        <f>IF(ISNUMBER(_xll.ciqfunctions.udf.CIQ(CI$2,"IQ_CAPEX",IQ_FQ,$A18,"LFR",,CI$3)/_xll.ciqfunctions.udf.CIQ(CI$2,"IQ_TOTAL_ASSETS",IQ_FQ,$A18,,,CI$3)*-100),_xll.ciqfunctions.udf.CIQ(CI$2,"IQ_CAPEX",IQ_FQ,$A18,"LFR",,CI$3)/_xll.ciqfunctions.udf.CIQ(CI$2,"IQ_TOTAL_ASSETS",IQ_FQ,$A18,,,CI$3)*-100,0)</f>
        <v>2.1808906079637076</v>
      </c>
      <c r="CJ18" s="11">
        <f>IF(ISNUMBER(_xll.ciqfunctions.udf.CIQ(CJ$2,"IQ_CAPEX",IQ_FQ,$A18,"LFR",,CJ$3)/_xll.ciqfunctions.udf.CIQ(CJ$2,"IQ_TOTAL_ASSETS",IQ_FQ,$A18,,,CJ$3)*-100),_xll.ciqfunctions.udf.CIQ(CJ$2,"IQ_CAPEX",IQ_FQ,$A18,"LFR",,CJ$3)/_xll.ciqfunctions.udf.CIQ(CJ$2,"IQ_TOTAL_ASSETS",IQ_FQ,$A18,,,CJ$3)*-100,0)</f>
        <v>1.1415904895336684</v>
      </c>
      <c r="CK18" s="11">
        <f>IF(ISNUMBER(_xll.ciqfunctions.udf.CIQ(CK$2,"IQ_CAPEX",IQ_FQ,$A18,"LFR",,CK$3)/_xll.ciqfunctions.udf.CIQ(CK$2,"IQ_TOTAL_ASSETS",IQ_FQ,$A18,,,CK$3)*-100),_xll.ciqfunctions.udf.CIQ(CK$2,"IQ_CAPEX",IQ_FQ,$A18,"LFR",,CK$3)/_xll.ciqfunctions.udf.CIQ(CK$2,"IQ_TOTAL_ASSETS",IQ_FQ,$A18,,,CK$3)*-100,0)</f>
        <v>1.7818371630030823</v>
      </c>
      <c r="CL18" s="11">
        <f>IF(ISNUMBER(_xll.ciqfunctions.udf.CIQ(CL$2,"IQ_CAPEX",IQ_FQ,$A18,"LFR",,CL$3)/_xll.ciqfunctions.udf.CIQ(CL$2,"IQ_TOTAL_ASSETS",IQ_FQ,$A18,,,CL$3)*-100),_xll.ciqfunctions.udf.CIQ(CL$2,"IQ_CAPEX",IQ_FQ,$A18,"LFR",,CL$3)/_xll.ciqfunctions.udf.CIQ(CL$2,"IQ_TOTAL_ASSETS",IQ_FQ,$A18,,,CL$3)*-100,0)</f>
        <v>1.5368140607146343</v>
      </c>
      <c r="CM18" s="11">
        <f>IF(ISNUMBER(_xll.ciqfunctions.udf.CIQ(CM$2,"IQ_CAPEX",IQ_FQ,$A18,"LFR",,CM$3)/_xll.ciqfunctions.udf.CIQ(CM$2,"IQ_TOTAL_ASSETS",IQ_FQ,$A18,,,CM$3)*-100),_xll.ciqfunctions.udf.CIQ(CM$2,"IQ_CAPEX",IQ_FQ,$A18,"LFR",,CM$3)/_xll.ciqfunctions.udf.CIQ(CM$2,"IQ_TOTAL_ASSETS",IQ_FQ,$A18,,,CM$3)*-100,0)</f>
        <v>0</v>
      </c>
      <c r="CN18" s="11">
        <f>IF(ISNUMBER(_xll.ciqfunctions.udf.CIQ(CN$2,"IQ_CAPEX",IQ_FQ,$A18,"LFR",,CN$3)/_xll.ciqfunctions.udf.CIQ(CN$2,"IQ_TOTAL_ASSETS",IQ_FQ,$A18,,,CN$3)*-100),_xll.ciqfunctions.udf.CIQ(CN$2,"IQ_CAPEX",IQ_FQ,$A18,"LFR",,CN$3)/_xll.ciqfunctions.udf.CIQ(CN$2,"IQ_TOTAL_ASSETS",IQ_FQ,$A18,,,CN$3)*-100,0)</f>
        <v>0.29944543493464404</v>
      </c>
      <c r="CO18" s="11">
        <f>IF(ISNUMBER(_xll.ciqfunctions.udf.CIQ(CO$2,"IQ_CAPEX",IQ_FQ,$A18,"LFR",,CO$3)/_xll.ciqfunctions.udf.CIQ(CO$2,"IQ_TOTAL_ASSETS",IQ_FQ,$A18,,,CO$3)*-100),_xll.ciqfunctions.udf.CIQ(CO$2,"IQ_CAPEX",IQ_FQ,$A18,"LFR",,CO$3)/_xll.ciqfunctions.udf.CIQ(CO$2,"IQ_TOTAL_ASSETS",IQ_FQ,$A18,,,CO$3)*-100,0)</f>
        <v>4.6468840698980021</v>
      </c>
      <c r="CP18" s="11">
        <f>IF(ISNUMBER(_xll.ciqfunctions.udf.CIQ(CP$2,"IQ_CAPEX",IQ_FQ,$A18,"LFR",,CP$3)/_xll.ciqfunctions.udf.CIQ(CP$2,"IQ_TOTAL_ASSETS",IQ_FQ,$A18,,,CP$3)*-100),_xll.ciqfunctions.udf.CIQ(CP$2,"IQ_CAPEX",IQ_FQ,$A18,"LFR",,CP$3)/_xll.ciqfunctions.udf.CIQ(CP$2,"IQ_TOTAL_ASSETS",IQ_FQ,$A18,,,CP$3)*-100,0)</f>
        <v>2.9368334700574241</v>
      </c>
      <c r="CQ18" s="11">
        <f>IF(ISNUMBER(_xll.ciqfunctions.udf.CIQ(CQ$2,"IQ_CAPEX",IQ_FQ,$A18,"LFR",,CQ$3)/_xll.ciqfunctions.udf.CIQ(CQ$2,"IQ_TOTAL_ASSETS",IQ_FQ,$A18,,,CQ$3)*-100),_xll.ciqfunctions.udf.CIQ(CQ$2,"IQ_CAPEX",IQ_FQ,$A18,"LFR",,CQ$3)/_xll.ciqfunctions.udf.CIQ(CQ$2,"IQ_TOTAL_ASSETS",IQ_FQ,$A18,,,CQ$3)*-100,0)</f>
        <v>0</v>
      </c>
      <c r="CR18" s="11">
        <f>IF(ISNUMBER(_xll.ciqfunctions.udf.CIQ(CR$2,"IQ_CAPEX",IQ_FQ,$A18,"LFR",,CR$3)/_xll.ciqfunctions.udf.CIQ(CR$2,"IQ_TOTAL_ASSETS",IQ_FQ,$A18,,,CR$3)*-100),_xll.ciqfunctions.udf.CIQ(CR$2,"IQ_CAPEX",IQ_FQ,$A18,"LFR",,CR$3)/_xll.ciqfunctions.udf.CIQ(CR$2,"IQ_TOTAL_ASSETS",IQ_FQ,$A18,,,CR$3)*-100,0)</f>
        <v>0</v>
      </c>
      <c r="CS18" s="11">
        <f>IF(ISNUMBER(_xll.ciqfunctions.udf.CIQ(CS$2,"IQ_CAPEX",IQ_FQ,$A18,"LFR",,CS$3)/_xll.ciqfunctions.udf.CIQ(CS$2,"IQ_TOTAL_ASSETS",IQ_FQ,$A18,,,CS$3)*-100),_xll.ciqfunctions.udf.CIQ(CS$2,"IQ_CAPEX",IQ_FQ,$A18,"LFR",,CS$3)/_xll.ciqfunctions.udf.CIQ(CS$2,"IQ_TOTAL_ASSETS",IQ_FQ,$A18,,,CS$3)*-100,0)</f>
        <v>3.2639200303371509E-2</v>
      </c>
      <c r="CT18" s="11">
        <f>IF(ISNUMBER(_xll.ciqfunctions.udf.CIQ(CT$2,"IQ_CAPEX",IQ_FQ,$A18,"LFR",,CT$3)/_xll.ciqfunctions.udf.CIQ(CT$2,"IQ_TOTAL_ASSETS",IQ_FQ,$A18,,,CT$3)*-100),_xll.ciqfunctions.udf.CIQ(CT$2,"IQ_CAPEX",IQ_FQ,$A18,"LFR",,CT$3)/_xll.ciqfunctions.udf.CIQ(CT$2,"IQ_TOTAL_ASSETS",IQ_FQ,$A18,,,CT$3)*-100,0)</f>
        <v>4.1927394510617386</v>
      </c>
      <c r="CU18" s="11">
        <f>IF(ISNUMBER(_xll.ciqfunctions.udf.CIQ(CU$2,"IQ_CAPEX",IQ_FQ,$A18,"LFR",,CU$3)/_xll.ciqfunctions.udf.CIQ(CU$2,"IQ_TOTAL_ASSETS",IQ_FQ,$A18,,,CU$3)*-100),_xll.ciqfunctions.udf.CIQ(CU$2,"IQ_CAPEX",IQ_FQ,$A18,"LFR",,CU$3)/_xll.ciqfunctions.udf.CIQ(CU$2,"IQ_TOTAL_ASSETS",IQ_FQ,$A18,,,CU$3)*-100,0)</f>
        <v>1.2671059300557528</v>
      </c>
      <c r="CV18" s="11">
        <f>IF(ISNUMBER(_xll.ciqfunctions.udf.CIQ(CV$2,"IQ_CAPEX",IQ_FQ,$A18,"LFR",,CV$3)/_xll.ciqfunctions.udf.CIQ(CV$2,"IQ_TOTAL_ASSETS",IQ_FQ,$A18,,,CV$3)*-100),_xll.ciqfunctions.udf.CIQ(CV$2,"IQ_CAPEX",IQ_FQ,$A18,"LFR",,CV$3)/_xll.ciqfunctions.udf.CIQ(CV$2,"IQ_TOTAL_ASSETS",IQ_FQ,$A18,,,CV$3)*-100,0)</f>
        <v>0.11339325114650073</v>
      </c>
      <c r="CW18" s="11">
        <f>IF(ISNUMBER(_xll.ciqfunctions.udf.CIQ(CW$2,"IQ_CAPEX",IQ_FQ,$A18,"LFR",,CW$3)/_xll.ciqfunctions.udf.CIQ(CW$2,"IQ_TOTAL_ASSETS",IQ_FQ,$A18,,,CW$3)*-100),_xll.ciqfunctions.udf.CIQ(CW$2,"IQ_CAPEX",IQ_FQ,$A18,"LFR",,CW$3)/_xll.ciqfunctions.udf.CIQ(CW$2,"IQ_TOTAL_ASSETS",IQ_FQ,$A18,,,CW$3)*-100,0)</f>
        <v>1.1675992122443934</v>
      </c>
      <c r="CX18" s="11">
        <f>IF(ISNUMBER(_xll.ciqfunctions.udf.CIQ(CX$2,"IQ_CAPEX",IQ_FQ,$A18,"LFR",,CX$3)/_xll.ciqfunctions.udf.CIQ(CX$2,"IQ_TOTAL_ASSETS",IQ_FQ,$A18,,,CX$3)*-100),_xll.ciqfunctions.udf.CIQ(CX$2,"IQ_CAPEX",IQ_FQ,$A18,"LFR",,CX$3)/_xll.ciqfunctions.udf.CIQ(CX$2,"IQ_TOTAL_ASSETS",IQ_FQ,$A18,,,CX$3)*-100,0)</f>
        <v>1.8075718758895531</v>
      </c>
      <c r="CY18" s="11">
        <f>IF(ISNUMBER(_xll.ciqfunctions.udf.CIQ(CY$2,"IQ_CAPEX",IQ_FQ,$A18,"LFR",,CY$3)/_xll.ciqfunctions.udf.CIQ(CY$2,"IQ_TOTAL_ASSETS",IQ_FQ,$A18,,,CY$3)*-100),_xll.ciqfunctions.udf.CIQ(CY$2,"IQ_CAPEX",IQ_FQ,$A18,"LFR",,CY$3)/_xll.ciqfunctions.udf.CIQ(CY$2,"IQ_TOTAL_ASSETS",IQ_FQ,$A18,,,CY$3)*-100,0)</f>
        <v>0</v>
      </c>
      <c r="CZ18" s="11">
        <f>IF(ISNUMBER(_xll.ciqfunctions.udf.CIQ(CZ$2,"IQ_CAPEX",IQ_FQ,$A18,"LFR",,CZ$3)/_xll.ciqfunctions.udf.CIQ(CZ$2,"IQ_TOTAL_ASSETS",IQ_FQ,$A18,,,CZ$3)*-100),_xll.ciqfunctions.udf.CIQ(CZ$2,"IQ_CAPEX",IQ_FQ,$A18,"LFR",,CZ$3)/_xll.ciqfunctions.udf.CIQ(CZ$2,"IQ_TOTAL_ASSETS",IQ_FQ,$A18,,,CZ$3)*-100,0)</f>
        <v>1.6012084592145017</v>
      </c>
      <c r="DA18" s="11">
        <f>IF(ISNUMBER(_xll.ciqfunctions.udf.CIQ(DA$2,"IQ_CAPEX",IQ_FQ,$A18,"LFR",,DA$3)/_xll.ciqfunctions.udf.CIQ(DA$2,"IQ_TOTAL_ASSETS",IQ_FQ,$A18,,,DA$3)*-100),_xll.ciqfunctions.udf.CIQ(DA$2,"IQ_CAPEX",IQ_FQ,$A18,"LFR",,DA$3)/_xll.ciqfunctions.udf.CIQ(DA$2,"IQ_TOTAL_ASSETS",IQ_FQ,$A18,,,DA$3)*-100,0)</f>
        <v>0</v>
      </c>
      <c r="DB18" s="11">
        <f>IF(ISNUMBER(_xll.ciqfunctions.udf.CIQ(DB$2,"IQ_CAPEX",IQ_FQ,$A18,"LFR",,DB$3)/_xll.ciqfunctions.udf.CIQ(DB$2,"IQ_TOTAL_ASSETS",IQ_FQ,$A18,,,DB$3)*-100),_xll.ciqfunctions.udf.CIQ(DB$2,"IQ_CAPEX",IQ_FQ,$A18,"LFR",,DB$3)/_xll.ciqfunctions.udf.CIQ(DB$2,"IQ_TOTAL_ASSETS",IQ_FQ,$A18,,,DB$3)*-100,0)</f>
        <v>0</v>
      </c>
      <c r="DC18" s="11">
        <f>IF(ISNUMBER(_xll.ciqfunctions.udf.CIQ(DC$2,"IQ_CAPEX",IQ_FQ,$A18,"LFR",,DC$3)/_xll.ciqfunctions.udf.CIQ(DC$2,"IQ_TOTAL_ASSETS",IQ_FQ,$A18,,,DC$3)*-100),_xll.ciqfunctions.udf.CIQ(DC$2,"IQ_CAPEX",IQ_FQ,$A18,"LFR",,DC$3)/_xll.ciqfunctions.udf.CIQ(DC$2,"IQ_TOTAL_ASSETS",IQ_FQ,$A18,,,DC$3)*-100,0)</f>
        <v>1.2752819044209771</v>
      </c>
      <c r="DD18" s="11">
        <f>IF(ISNUMBER(_xll.ciqfunctions.udf.CIQ(DD$2,"IQ_CAPEX",IQ_FQ,$A18,"LFR",,DD$3)/_xll.ciqfunctions.udf.CIQ(DD$2,"IQ_TOTAL_ASSETS",IQ_FQ,$A18,,,DD$3)*-100),_xll.ciqfunctions.udf.CIQ(DD$2,"IQ_CAPEX",IQ_FQ,$A18,"LFR",,DD$3)/_xll.ciqfunctions.udf.CIQ(DD$2,"IQ_TOTAL_ASSETS",IQ_FQ,$A18,,,DD$3)*-100,0)</f>
        <v>1.0442507760445756</v>
      </c>
      <c r="DE18" s="11">
        <f>IF(ISNUMBER(_xll.ciqfunctions.udf.CIQ(DE$2,"IQ_CAPEX",IQ_FQ,$A18,"LFR",,DE$3)/_xll.ciqfunctions.udf.CIQ(DE$2,"IQ_TOTAL_ASSETS",IQ_FQ,$A18,,,DE$3)*-100),_xll.ciqfunctions.udf.CIQ(DE$2,"IQ_CAPEX",IQ_FQ,$A18,"LFR",,DE$3)/_xll.ciqfunctions.udf.CIQ(DE$2,"IQ_TOTAL_ASSETS",IQ_FQ,$A18,,,DE$3)*-100,0)</f>
        <v>1.6769226485493123</v>
      </c>
      <c r="DF18" s="11">
        <f>IF(ISNUMBER(_xll.ciqfunctions.udf.CIQ(DF$2,"IQ_CAPEX",IQ_FQ,$A18,"LFR",,DF$3)/_xll.ciqfunctions.udf.CIQ(DF$2,"IQ_TOTAL_ASSETS",IQ_FQ,$A18,,,DF$3)*-100),_xll.ciqfunctions.udf.CIQ(DF$2,"IQ_CAPEX",IQ_FQ,$A18,"LFR",,DF$3)/_xll.ciqfunctions.udf.CIQ(DF$2,"IQ_TOTAL_ASSETS",IQ_FQ,$A18,,,DF$3)*-100,0)</f>
        <v>3.6996511599561258E-2</v>
      </c>
      <c r="DG18" s="11">
        <f>IF(ISNUMBER(_xll.ciqfunctions.udf.CIQ(DG$2,"IQ_CAPEX",IQ_FQ,$A18,"LFR",,DG$3)/_xll.ciqfunctions.udf.CIQ(DG$2,"IQ_TOTAL_ASSETS",IQ_FQ,$A18,,,DG$3)*-100),_xll.ciqfunctions.udf.CIQ(DG$2,"IQ_CAPEX",IQ_FQ,$A18,"LFR",,DG$3)/_xll.ciqfunctions.udf.CIQ(DG$2,"IQ_TOTAL_ASSETS",IQ_FQ,$A18,,,DG$3)*-100,0)</f>
        <v>2.3273610587750437</v>
      </c>
      <c r="DH18" s="11">
        <f>IF(ISNUMBER(_xll.ciqfunctions.udf.CIQ(DH$2,"IQ_CAPEX",IQ_FQ,$A18,"LFR",,DH$3)/_xll.ciqfunctions.udf.CIQ(DH$2,"IQ_TOTAL_ASSETS",IQ_FQ,$A18,,,DH$3)*-100),_xll.ciqfunctions.udf.CIQ(DH$2,"IQ_CAPEX",IQ_FQ,$A18,"LFR",,DH$3)/_xll.ciqfunctions.udf.CIQ(DH$2,"IQ_TOTAL_ASSETS",IQ_FQ,$A18,,,DH$3)*-100,0)</f>
        <v>1.1615484444571913</v>
      </c>
      <c r="DI18" s="11">
        <f>IF(ISNUMBER(_xll.ciqfunctions.udf.CIQ(DI$2,"IQ_CAPEX",IQ_FQ,$A18,"LFR",,DI$3)/_xll.ciqfunctions.udf.CIQ(DI$2,"IQ_TOTAL_ASSETS",IQ_FQ,$A18,,,DI$3)*-100),_xll.ciqfunctions.udf.CIQ(DI$2,"IQ_CAPEX",IQ_FQ,$A18,"LFR",,DI$3)/_xll.ciqfunctions.udf.CIQ(DI$2,"IQ_TOTAL_ASSETS",IQ_FQ,$A18,,,DI$3)*-100,0)</f>
        <v>5.0615405891301339</v>
      </c>
      <c r="DJ18" s="11">
        <f>IF(ISNUMBER(_xll.ciqfunctions.udf.CIQ(DJ$2,"IQ_CAPEX",IQ_FQ,$A18,"LFR",,DJ$3)/_xll.ciqfunctions.udf.CIQ(DJ$2,"IQ_TOTAL_ASSETS",IQ_FQ,$A18,,,DJ$3)*-100),_xll.ciqfunctions.udf.CIQ(DJ$2,"IQ_CAPEX",IQ_FQ,$A18,"LFR",,DJ$3)/_xll.ciqfunctions.udf.CIQ(DJ$2,"IQ_TOTAL_ASSETS",IQ_FQ,$A18,,,DJ$3)*-100,0)</f>
        <v>0</v>
      </c>
      <c r="DK18" s="11">
        <f>IF(ISNUMBER(_xll.ciqfunctions.udf.CIQ(DK$2,"IQ_CAPEX",IQ_FQ,$A18,"LFR",,DK$3)/_xll.ciqfunctions.udf.CIQ(DK$2,"IQ_TOTAL_ASSETS",IQ_FQ,$A18,,,DK$3)*-100),_xll.ciqfunctions.udf.CIQ(DK$2,"IQ_CAPEX",IQ_FQ,$A18,"LFR",,DK$3)/_xll.ciqfunctions.udf.CIQ(DK$2,"IQ_TOTAL_ASSETS",IQ_FQ,$A18,,,DK$3)*-100,0)</f>
        <v>1.0482667332818663</v>
      </c>
      <c r="DL18" s="11">
        <f>IF(ISNUMBER(_xll.ciqfunctions.udf.CIQ(DL$2,"IQ_CAPEX",IQ_FQ,$A18,"LFR",,DL$3)/_xll.ciqfunctions.udf.CIQ(DL$2,"IQ_TOTAL_ASSETS",IQ_FQ,$A18,,,DL$3)*-100),_xll.ciqfunctions.udf.CIQ(DL$2,"IQ_CAPEX",IQ_FQ,$A18,"LFR",,DL$3)/_xll.ciqfunctions.udf.CIQ(DL$2,"IQ_TOTAL_ASSETS",IQ_FQ,$A18,,,DL$3)*-100,0)</f>
        <v>0.64785694030240748</v>
      </c>
      <c r="DM18" s="11">
        <f>IF(ISNUMBER(_xll.ciqfunctions.udf.CIQ(DM$2,"IQ_CAPEX",IQ_FQ,$A18,"LFR",,DM$3)/_xll.ciqfunctions.udf.CIQ(DM$2,"IQ_TOTAL_ASSETS",IQ_FQ,$A18,,,DM$3)*-100),_xll.ciqfunctions.udf.CIQ(DM$2,"IQ_CAPEX",IQ_FQ,$A18,"LFR",,DM$3)/_xll.ciqfunctions.udf.CIQ(DM$2,"IQ_TOTAL_ASSETS",IQ_FQ,$A18,,,DM$3)*-100,0)</f>
        <v>0.56754856741139559</v>
      </c>
      <c r="DN18" s="11">
        <f>IF(ISNUMBER(_xll.ciqfunctions.udf.CIQ(DN$2,"IQ_CAPEX",IQ_FQ,$A18,"LFR",,DN$3)/_xll.ciqfunctions.udf.CIQ(DN$2,"IQ_TOTAL_ASSETS",IQ_FQ,$A18,,,DN$3)*-100),_xll.ciqfunctions.udf.CIQ(DN$2,"IQ_CAPEX",IQ_FQ,$A18,"LFR",,DN$3)/_xll.ciqfunctions.udf.CIQ(DN$2,"IQ_TOTAL_ASSETS",IQ_FQ,$A18,,,DN$3)*-100,0)</f>
        <v>3.5543978320694074</v>
      </c>
      <c r="DO18" s="11">
        <f>IF(ISNUMBER(_xll.ciqfunctions.udf.CIQ(DO$2,"IQ_CAPEX",IQ_FQ,$A18,"LFR",,DO$3)/_xll.ciqfunctions.udf.CIQ(DO$2,"IQ_TOTAL_ASSETS",IQ_FQ,$A18,,,DO$3)*-100),_xll.ciqfunctions.udf.CIQ(DO$2,"IQ_CAPEX",IQ_FQ,$A18,"LFR",,DO$3)/_xll.ciqfunctions.udf.CIQ(DO$2,"IQ_TOTAL_ASSETS",IQ_FQ,$A18,,,DO$3)*-100,0)</f>
        <v>2.591618937786297</v>
      </c>
      <c r="DP18" s="11">
        <f>IF(ISNUMBER(_xll.ciqfunctions.udf.CIQ(DP$2,"IQ_CAPEX",IQ_FQ,$A18,"LFR",,DP$3)/_xll.ciqfunctions.udf.CIQ(DP$2,"IQ_TOTAL_ASSETS",IQ_FQ,$A18,,,DP$3)*-100),_xll.ciqfunctions.udf.CIQ(DP$2,"IQ_CAPEX",IQ_FQ,$A18,"LFR",,DP$3)/_xll.ciqfunctions.udf.CIQ(DP$2,"IQ_TOTAL_ASSETS",IQ_FQ,$A18,,,DP$3)*-100,0)</f>
        <v>0.32725761892428556</v>
      </c>
      <c r="DQ18" s="11">
        <f>IF(ISNUMBER(_xll.ciqfunctions.udf.CIQ(DQ$2,"IQ_CAPEX",IQ_FQ,$A18,"LFR",,DQ$3)/_xll.ciqfunctions.udf.CIQ(DQ$2,"IQ_TOTAL_ASSETS",IQ_FQ,$A18,,,DQ$3)*-100),_xll.ciqfunctions.udf.CIQ(DQ$2,"IQ_CAPEX",IQ_FQ,$A18,"LFR",,DQ$3)/_xll.ciqfunctions.udf.CIQ(DQ$2,"IQ_TOTAL_ASSETS",IQ_FQ,$A18,,,DQ$3)*-100,0)</f>
        <v>0</v>
      </c>
      <c r="DR18" s="11">
        <f>IF(ISNUMBER(_xll.ciqfunctions.udf.CIQ(DR$2,"IQ_CAPEX",IQ_FQ,$A18,"LFR",,DR$3)/_xll.ciqfunctions.udf.CIQ(DR$2,"IQ_TOTAL_ASSETS",IQ_FQ,$A18,,,DR$3)*-100),_xll.ciqfunctions.udf.CIQ(DR$2,"IQ_CAPEX",IQ_FQ,$A18,"LFR",,DR$3)/_xll.ciqfunctions.udf.CIQ(DR$2,"IQ_TOTAL_ASSETS",IQ_FQ,$A18,,,DR$3)*-100,0)</f>
        <v>0.97002464816728939</v>
      </c>
      <c r="DS18" s="11">
        <f>IF(ISNUMBER(_xll.ciqfunctions.udf.CIQ(DS$2,"IQ_CAPEX",IQ_FQ,$A18,"LFR",,DS$3)/_xll.ciqfunctions.udf.CIQ(DS$2,"IQ_TOTAL_ASSETS",IQ_FQ,$A18,,,DS$3)*-100),_xll.ciqfunctions.udf.CIQ(DS$2,"IQ_CAPEX",IQ_FQ,$A18,"LFR",,DS$3)/_xll.ciqfunctions.udf.CIQ(DS$2,"IQ_TOTAL_ASSETS",IQ_FQ,$A18,,,DS$3)*-100,0)</f>
        <v>1.8231468700431186</v>
      </c>
      <c r="DT18" s="11">
        <f>IF(ISNUMBER(_xll.ciqfunctions.udf.CIQ(DT$2,"IQ_CAPEX",IQ_FQ,$A18,"LFR",,DT$3)/_xll.ciqfunctions.udf.CIQ(DT$2,"IQ_TOTAL_ASSETS",IQ_FQ,$A18,,,DT$3)*-100),_xll.ciqfunctions.udf.CIQ(DT$2,"IQ_CAPEX",IQ_FQ,$A18,"LFR",,DT$3)/_xll.ciqfunctions.udf.CIQ(DT$2,"IQ_TOTAL_ASSETS",IQ_FQ,$A18,,,DT$3)*-100,0)</f>
        <v>2.4232633279483036</v>
      </c>
      <c r="DU18" s="11">
        <f>IF(ISNUMBER(_xll.ciqfunctions.udf.CIQ(DU$2,"IQ_CAPEX",IQ_FQ,$A18,"LFR",,DU$3)/_xll.ciqfunctions.udf.CIQ(DU$2,"IQ_TOTAL_ASSETS",IQ_FQ,$A18,,,DU$3)*-100),_xll.ciqfunctions.udf.CIQ(DU$2,"IQ_CAPEX",IQ_FQ,$A18,"LFR",,DU$3)/_xll.ciqfunctions.udf.CIQ(DU$2,"IQ_TOTAL_ASSETS",IQ_FQ,$A18,,,DU$3)*-100,0)</f>
        <v>0.99381625441696109</v>
      </c>
      <c r="DV18" s="11">
        <f>IF(ISNUMBER(_xll.ciqfunctions.udf.CIQ(DV$2,"IQ_CAPEX",IQ_FQ,$A18,"LFR",,DV$3)/_xll.ciqfunctions.udf.CIQ(DV$2,"IQ_TOTAL_ASSETS",IQ_FQ,$A18,,,DV$3)*-100),_xll.ciqfunctions.udf.CIQ(DV$2,"IQ_CAPEX",IQ_FQ,$A18,"LFR",,DV$3)/_xll.ciqfunctions.udf.CIQ(DV$2,"IQ_TOTAL_ASSETS",IQ_FQ,$A18,,,DV$3)*-100,0)</f>
        <v>2.0819000329035924</v>
      </c>
      <c r="DW18" s="11">
        <f>IF(ISNUMBER(_xll.ciqfunctions.udf.CIQ(DW$2,"IQ_CAPEX",IQ_FQ,$A18,"LFR",,DW$3)/_xll.ciqfunctions.udf.CIQ(DW$2,"IQ_TOTAL_ASSETS",IQ_FQ,$A18,,,DW$3)*-100),_xll.ciqfunctions.udf.CIQ(DW$2,"IQ_CAPEX",IQ_FQ,$A18,"LFR",,DW$3)/_xll.ciqfunctions.udf.CIQ(DW$2,"IQ_TOTAL_ASSETS",IQ_FQ,$A18,,,DW$3)*-100,0)</f>
        <v>1.3583358743642162</v>
      </c>
      <c r="DX18" s="11">
        <f>IF(ISNUMBER(_xll.ciqfunctions.udf.CIQ(DX$2,"IQ_CAPEX",IQ_FQ,$A18,"LFR",,DX$3)/_xll.ciqfunctions.udf.CIQ(DX$2,"IQ_TOTAL_ASSETS",IQ_FQ,$A18,,,DX$3)*-100),_xll.ciqfunctions.udf.CIQ(DX$2,"IQ_CAPEX",IQ_FQ,$A18,"LFR",,DX$3)/_xll.ciqfunctions.udf.CIQ(DX$2,"IQ_TOTAL_ASSETS",IQ_FQ,$A18,,,DX$3)*-100,0)</f>
        <v>1.6542860806599482</v>
      </c>
      <c r="DY18" s="11">
        <f>IF(ISNUMBER(_xll.ciqfunctions.udf.CIQ(DY$2,"IQ_CAPEX",IQ_FQ,$A18,"LFR",,DY$3)/_xll.ciqfunctions.udf.CIQ(DY$2,"IQ_TOTAL_ASSETS",IQ_FQ,$A18,,,DY$3)*-100),_xll.ciqfunctions.udf.CIQ(DY$2,"IQ_CAPEX",IQ_FQ,$A18,"LFR",,DY$3)/_xll.ciqfunctions.udf.CIQ(DY$2,"IQ_TOTAL_ASSETS",IQ_FQ,$A18,,,DY$3)*-100,0)</f>
        <v>1.6536537314832229</v>
      </c>
      <c r="DZ18" s="11">
        <f>IF(ISNUMBER(_xll.ciqfunctions.udf.CIQ(DZ$2,"IQ_CAPEX",IQ_FQ,$A18,"LFR",,DZ$3)/_xll.ciqfunctions.udf.CIQ(DZ$2,"IQ_TOTAL_ASSETS",IQ_FQ,$A18,,,DZ$3)*-100),_xll.ciqfunctions.udf.CIQ(DZ$2,"IQ_CAPEX",IQ_FQ,$A18,"LFR",,DZ$3)/_xll.ciqfunctions.udf.CIQ(DZ$2,"IQ_TOTAL_ASSETS",IQ_FQ,$A18,,,DZ$3)*-100,0)</f>
        <v>1.7692713418965667</v>
      </c>
      <c r="EA18" s="11">
        <f>IF(ISNUMBER(_xll.ciqfunctions.udf.CIQ(EA$2,"IQ_CAPEX",IQ_FQ,$A18,"LFR",,EA$3)/_xll.ciqfunctions.udf.CIQ(EA$2,"IQ_TOTAL_ASSETS",IQ_FQ,$A18,,,EA$3)*-100),_xll.ciqfunctions.udf.CIQ(EA$2,"IQ_CAPEX",IQ_FQ,$A18,"LFR",,EA$3)/_xll.ciqfunctions.udf.CIQ(EA$2,"IQ_TOTAL_ASSETS",IQ_FQ,$A18,,,EA$3)*-100,0)</f>
        <v>2.0492736716384745</v>
      </c>
      <c r="EB18" s="11">
        <f>IF(ISNUMBER(_xll.ciqfunctions.udf.CIQ(EB$2,"IQ_CAPEX",IQ_FQ,$A18,"LFR",,EB$3)/_xll.ciqfunctions.udf.CIQ(EB$2,"IQ_TOTAL_ASSETS",IQ_FQ,$A18,,,EB$3)*-100),_xll.ciqfunctions.udf.CIQ(EB$2,"IQ_CAPEX",IQ_FQ,$A18,"LFR",,EB$3)/_xll.ciqfunctions.udf.CIQ(EB$2,"IQ_TOTAL_ASSETS",IQ_FQ,$A18,,,EB$3)*-100,0)</f>
        <v>1.2884197454206767</v>
      </c>
      <c r="EC18" s="11">
        <f>IF(ISNUMBER(_xll.ciqfunctions.udf.CIQ(EC$2,"IQ_CAPEX",IQ_FQ,$A18,"LFR",,EC$3)/_xll.ciqfunctions.udf.CIQ(EC$2,"IQ_TOTAL_ASSETS",IQ_FQ,$A18,,,EC$3)*-100),_xll.ciqfunctions.udf.CIQ(EC$2,"IQ_CAPEX",IQ_FQ,$A18,"LFR",,EC$3)/_xll.ciqfunctions.udf.CIQ(EC$2,"IQ_TOTAL_ASSETS",IQ_FQ,$A18,,,EC$3)*-100,0)</f>
        <v>4.7188048257488795</v>
      </c>
      <c r="ED18" s="11">
        <f>IF(ISNUMBER(_xll.ciqfunctions.udf.CIQ(ED$2,"IQ_CAPEX",IQ_FQ,$A18,"LFR",,ED$3)/_xll.ciqfunctions.udf.CIQ(ED$2,"IQ_TOTAL_ASSETS",IQ_FQ,$A18,,,ED$3)*-100),_xll.ciqfunctions.udf.CIQ(ED$2,"IQ_CAPEX",IQ_FQ,$A18,"LFR",,ED$3)/_xll.ciqfunctions.udf.CIQ(ED$2,"IQ_TOTAL_ASSETS",IQ_FQ,$A18,,,ED$3)*-100,0)</f>
        <v>1.0740853579703677</v>
      </c>
      <c r="EE18" s="11">
        <f>IF(ISNUMBER(_xll.ciqfunctions.udf.CIQ(EE$2,"IQ_CAPEX",IQ_FQ,$A18,"LFR",,EE$3)/_xll.ciqfunctions.udf.CIQ(EE$2,"IQ_TOTAL_ASSETS",IQ_FQ,$A18,,,EE$3)*-100),_xll.ciqfunctions.udf.CIQ(EE$2,"IQ_CAPEX",IQ_FQ,$A18,"LFR",,EE$3)/_xll.ciqfunctions.udf.CIQ(EE$2,"IQ_TOTAL_ASSETS",IQ_FQ,$A18,,,EE$3)*-100,0)</f>
        <v>10.426400292724184</v>
      </c>
      <c r="EF18" s="11">
        <f>IF(ISNUMBER(_xll.ciqfunctions.udf.CIQ(EF$2,"IQ_CAPEX",IQ_FQ,$A18,"LFR",,EF$3)/_xll.ciqfunctions.udf.CIQ(EF$2,"IQ_TOTAL_ASSETS",IQ_FQ,$A18,,,EF$3)*-100),_xll.ciqfunctions.udf.CIQ(EF$2,"IQ_CAPEX",IQ_FQ,$A18,"LFR",,EF$3)/_xll.ciqfunctions.udf.CIQ(EF$2,"IQ_TOTAL_ASSETS",IQ_FQ,$A18,,,EF$3)*-100,0)</f>
        <v>2.3655042766427061</v>
      </c>
      <c r="EG18" s="11">
        <f>IF(ISNUMBER(_xll.ciqfunctions.udf.CIQ(EG$2,"IQ_CAPEX",IQ_FQ,$A18,"LFR",,EG$3)/_xll.ciqfunctions.udf.CIQ(EG$2,"IQ_TOTAL_ASSETS",IQ_FQ,$A18,,,EG$3)*-100),_xll.ciqfunctions.udf.CIQ(EG$2,"IQ_CAPEX",IQ_FQ,$A18,"LFR",,EG$3)/_xll.ciqfunctions.udf.CIQ(EG$2,"IQ_TOTAL_ASSETS",IQ_FQ,$A18,,,EG$3)*-100,0)</f>
        <v>2.7340205226051144</v>
      </c>
      <c r="EH18" s="11">
        <f>IF(ISNUMBER(_xll.ciqfunctions.udf.CIQ(EH$2,"IQ_CAPEX",IQ_FQ,$A18,"LFR",,EH$3)/_xll.ciqfunctions.udf.CIQ(EH$2,"IQ_TOTAL_ASSETS",IQ_FQ,$A18,,,EH$3)*-100),_xll.ciqfunctions.udf.CIQ(EH$2,"IQ_CAPEX",IQ_FQ,$A18,"LFR",,EH$3)/_xll.ciqfunctions.udf.CIQ(EH$2,"IQ_TOTAL_ASSETS",IQ_FQ,$A18,,,EH$3)*-100,0)</f>
        <v>0</v>
      </c>
      <c r="EI18" s="11">
        <f>IF(ISNUMBER(_xll.ciqfunctions.udf.CIQ(EI$2,"IQ_CAPEX",IQ_FQ,$A18,"LFR",,EI$3)/_xll.ciqfunctions.udf.CIQ(EI$2,"IQ_TOTAL_ASSETS",IQ_FQ,$A18,,,EI$3)*-100),_xll.ciqfunctions.udf.CIQ(EI$2,"IQ_CAPEX",IQ_FQ,$A18,"LFR",,EI$3)/_xll.ciqfunctions.udf.CIQ(EI$2,"IQ_TOTAL_ASSETS",IQ_FQ,$A18,,,EI$3)*-100,0)</f>
        <v>0</v>
      </c>
      <c r="EJ18" s="11">
        <f>IF(ISNUMBER(_xll.ciqfunctions.udf.CIQ(EJ$2,"IQ_CAPEX",IQ_FQ,$A18,"LFR",,EJ$3)/_xll.ciqfunctions.udf.CIQ(EJ$2,"IQ_TOTAL_ASSETS",IQ_FQ,$A18,,,EJ$3)*-100),_xll.ciqfunctions.udf.CIQ(EJ$2,"IQ_CAPEX",IQ_FQ,$A18,"LFR",,EJ$3)/_xll.ciqfunctions.udf.CIQ(EJ$2,"IQ_TOTAL_ASSETS",IQ_FQ,$A18,,,EJ$3)*-100,0)</f>
        <v>5.2008882491114719</v>
      </c>
      <c r="EK18" s="11">
        <f>IF(ISNUMBER(_xll.ciqfunctions.udf.CIQ(EK$2,"IQ_CAPEX",IQ_FQ,$A18,"LFR",,EK$3)/_xll.ciqfunctions.udf.CIQ(EK$2,"IQ_TOTAL_ASSETS",IQ_FQ,$A18,,,EK$3)*-100),_xll.ciqfunctions.udf.CIQ(EK$2,"IQ_CAPEX",IQ_FQ,$A18,"LFR",,EK$3)/_xll.ciqfunctions.udf.CIQ(EK$2,"IQ_TOTAL_ASSETS",IQ_FQ,$A18,,,EK$3)*-100,0)</f>
        <v>1.4346586217147641</v>
      </c>
      <c r="EL18" s="11">
        <f>IF(ISNUMBER(_xll.ciqfunctions.udf.CIQ(EL$2,"IQ_CAPEX",IQ_FQ,$A18,"LFR",,EL$3)/_xll.ciqfunctions.udf.CIQ(EL$2,"IQ_TOTAL_ASSETS",IQ_FQ,$A18,,,EL$3)*-100),_xll.ciqfunctions.udf.CIQ(EL$2,"IQ_CAPEX",IQ_FQ,$A18,"LFR",,EL$3)/_xll.ciqfunctions.udf.CIQ(EL$2,"IQ_TOTAL_ASSETS",IQ_FQ,$A18,,,EL$3)*-100,0)</f>
        <v>0.74204507153958954</v>
      </c>
      <c r="EM18" s="11">
        <f>IF(ISNUMBER(_xll.ciqfunctions.udf.CIQ(EM$2,"IQ_CAPEX",IQ_FQ,$A18,"LFR",,EM$3)/_xll.ciqfunctions.udf.CIQ(EM$2,"IQ_TOTAL_ASSETS",IQ_FQ,$A18,,,EM$3)*-100),_xll.ciqfunctions.udf.CIQ(EM$2,"IQ_CAPEX",IQ_FQ,$A18,"LFR",,EM$3)/_xll.ciqfunctions.udf.CIQ(EM$2,"IQ_TOTAL_ASSETS",IQ_FQ,$A18,,,EM$3)*-100,0)</f>
        <v>0.17129991875695139</v>
      </c>
      <c r="EN18" s="11">
        <f>IF(ISNUMBER(_xll.ciqfunctions.udf.CIQ(EN$2,"IQ_CAPEX",IQ_FQ,$A18,"LFR",,EN$3)/_xll.ciqfunctions.udf.CIQ(EN$2,"IQ_TOTAL_ASSETS",IQ_FQ,$A18,,,EN$3)*-100),_xll.ciqfunctions.udf.CIQ(EN$2,"IQ_CAPEX",IQ_FQ,$A18,"LFR",,EN$3)/_xll.ciqfunctions.udf.CIQ(EN$2,"IQ_TOTAL_ASSETS",IQ_FQ,$A18,,,EN$3)*-100,0)</f>
        <v>0</v>
      </c>
      <c r="EO18" s="11">
        <f>IF(ISNUMBER(_xll.ciqfunctions.udf.CIQ(EO$2,"IQ_CAPEX",IQ_FQ,$A18,"LFR",,EO$3)/_xll.ciqfunctions.udf.CIQ(EO$2,"IQ_TOTAL_ASSETS",IQ_FQ,$A18,,,EO$3)*-100),_xll.ciqfunctions.udf.CIQ(EO$2,"IQ_CAPEX",IQ_FQ,$A18,"LFR",,EO$3)/_xll.ciqfunctions.udf.CIQ(EO$2,"IQ_TOTAL_ASSETS",IQ_FQ,$A18,,,EO$3)*-100,0)</f>
        <v>3.5049102607517777</v>
      </c>
      <c r="EP18" s="11">
        <f>IF(ISNUMBER(_xll.ciqfunctions.udf.CIQ(EP$2,"IQ_CAPEX",IQ_FQ,$A18,"LFR",,EP$3)/_xll.ciqfunctions.udf.CIQ(EP$2,"IQ_TOTAL_ASSETS",IQ_FQ,$A18,,,EP$3)*-100),_xll.ciqfunctions.udf.CIQ(EP$2,"IQ_CAPEX",IQ_FQ,$A18,"LFR",,EP$3)/_xll.ciqfunctions.udf.CIQ(EP$2,"IQ_TOTAL_ASSETS",IQ_FQ,$A18,,,EP$3)*-100,0)</f>
        <v>4.3079907882324626</v>
      </c>
      <c r="EQ18" s="11">
        <f>IF(ISNUMBER(_xll.ciqfunctions.udf.CIQ(EQ$2,"IQ_CAPEX",IQ_FQ,$A18,"LFR",,EQ$3)/_xll.ciqfunctions.udf.CIQ(EQ$2,"IQ_TOTAL_ASSETS",IQ_FQ,$A18,,,EQ$3)*-100),_xll.ciqfunctions.udf.CIQ(EQ$2,"IQ_CAPEX",IQ_FQ,$A18,"LFR",,EQ$3)/_xll.ciqfunctions.udf.CIQ(EQ$2,"IQ_TOTAL_ASSETS",IQ_FQ,$A18,,,EQ$3)*-100,0)</f>
        <v>0.86862756844186195</v>
      </c>
      <c r="ER18" s="11">
        <f>IF(ISNUMBER(_xll.ciqfunctions.udf.CIQ(ER$2,"IQ_CAPEX",IQ_FQ,$A18,"LFR",,ER$3)/_xll.ciqfunctions.udf.CIQ(ER$2,"IQ_TOTAL_ASSETS",IQ_FQ,$A18,,,ER$3)*-100),_xll.ciqfunctions.udf.CIQ(ER$2,"IQ_CAPEX",IQ_FQ,$A18,"LFR",,ER$3)/_xll.ciqfunctions.udf.CIQ(ER$2,"IQ_TOTAL_ASSETS",IQ_FQ,$A18,,,ER$3)*-100,0)</f>
        <v>0.24438234477823592</v>
      </c>
      <c r="ES18" s="11">
        <f>IF(ISNUMBER(_xll.ciqfunctions.udf.CIQ(ES$2,"IQ_CAPEX",IQ_FQ,$A18,"LFR",,ES$3)/_xll.ciqfunctions.udf.CIQ(ES$2,"IQ_TOTAL_ASSETS",IQ_FQ,$A18,,,ES$3)*-100),_xll.ciqfunctions.udf.CIQ(ES$2,"IQ_CAPEX",IQ_FQ,$A18,"LFR",,ES$3)/_xll.ciqfunctions.udf.CIQ(ES$2,"IQ_TOTAL_ASSETS",IQ_FQ,$A18,,,ES$3)*-100,0)</f>
        <v>1.2569602706576133</v>
      </c>
      <c r="ET18" s="11">
        <f>IF(ISNUMBER(_xll.ciqfunctions.udf.CIQ(ET$2,"IQ_CAPEX",IQ_FQ,$A18,"LFR",,ET$3)/_xll.ciqfunctions.udf.CIQ(ET$2,"IQ_TOTAL_ASSETS",IQ_FQ,$A18,,,ET$3)*-100),_xll.ciqfunctions.udf.CIQ(ET$2,"IQ_CAPEX",IQ_FQ,$A18,"LFR",,ET$3)/_xll.ciqfunctions.udf.CIQ(ET$2,"IQ_TOTAL_ASSETS",IQ_FQ,$A18,,,ET$3)*-100,0)</f>
        <v>1.6289297931259161</v>
      </c>
      <c r="EU18" s="11">
        <f>IF(ISNUMBER(_xll.ciqfunctions.udf.CIQ(EU$2,"IQ_CAPEX",IQ_FQ,$A18,"LFR",,EU$3)/_xll.ciqfunctions.udf.CIQ(EU$2,"IQ_TOTAL_ASSETS",IQ_FQ,$A18,,,EU$3)*-100),_xll.ciqfunctions.udf.CIQ(EU$2,"IQ_CAPEX",IQ_FQ,$A18,"LFR",,EU$3)/_xll.ciqfunctions.udf.CIQ(EU$2,"IQ_TOTAL_ASSETS",IQ_FQ,$A18,,,EU$3)*-100,0)</f>
        <v>2.2028035681776807</v>
      </c>
      <c r="EV18" s="11">
        <f>IF(ISNUMBER(_xll.ciqfunctions.udf.CIQ(EV$2,"IQ_CAPEX",IQ_FQ,$A18,"LFR",,EV$3)/_xll.ciqfunctions.udf.CIQ(EV$2,"IQ_TOTAL_ASSETS",IQ_FQ,$A18,,,EV$3)*-100),_xll.ciqfunctions.udf.CIQ(EV$2,"IQ_CAPEX",IQ_FQ,$A18,"LFR",,EV$3)/_xll.ciqfunctions.udf.CIQ(EV$2,"IQ_TOTAL_ASSETS",IQ_FQ,$A18,,,EV$3)*-100,0)</f>
        <v>7.7765363128491627</v>
      </c>
      <c r="EW18" s="11">
        <f>IF(ISNUMBER(_xll.ciqfunctions.udf.CIQ(EW$2,"IQ_CAPEX",IQ_FQ,$A18,"LFR",,EW$3)/_xll.ciqfunctions.udf.CIQ(EW$2,"IQ_TOTAL_ASSETS",IQ_FQ,$A18,,,EW$3)*-100),_xll.ciqfunctions.udf.CIQ(EW$2,"IQ_CAPEX",IQ_FQ,$A18,"LFR",,EW$3)/_xll.ciqfunctions.udf.CIQ(EW$2,"IQ_TOTAL_ASSETS",IQ_FQ,$A18,,,EW$3)*-100,0)</f>
        <v>2.7380957320421166</v>
      </c>
      <c r="EX18" s="11">
        <f>IF(ISNUMBER(_xll.ciqfunctions.udf.CIQ(EX$2,"IQ_CAPEX",IQ_FQ,$A18,"LFR",,EX$3)/_xll.ciqfunctions.udf.CIQ(EX$2,"IQ_TOTAL_ASSETS",IQ_FQ,$A18,,,EX$3)*-100),_xll.ciqfunctions.udf.CIQ(EX$2,"IQ_CAPEX",IQ_FQ,$A18,"LFR",,EX$3)/_xll.ciqfunctions.udf.CIQ(EX$2,"IQ_TOTAL_ASSETS",IQ_FQ,$A18,,,EX$3)*-100,0)</f>
        <v>0.89685481983711046</v>
      </c>
      <c r="EY18" s="11">
        <f>IF(ISNUMBER(_xll.ciqfunctions.udf.CIQ(EY$2,"IQ_CAPEX",IQ_FQ,$A18,"LFR",,EY$3)/_xll.ciqfunctions.udf.CIQ(EY$2,"IQ_TOTAL_ASSETS",IQ_FQ,$A18,,,EY$3)*-100),_xll.ciqfunctions.udf.CIQ(EY$2,"IQ_CAPEX",IQ_FQ,$A18,"LFR",,EY$3)/_xll.ciqfunctions.udf.CIQ(EY$2,"IQ_TOTAL_ASSETS",IQ_FQ,$A18,,,EY$3)*-100,0)</f>
        <v>0</v>
      </c>
      <c r="EZ18" s="11">
        <f>IF(ISNUMBER(_xll.ciqfunctions.udf.CIQ(EZ$2,"IQ_CAPEX",IQ_FQ,$A18,"LFR",,EZ$3)/_xll.ciqfunctions.udf.CIQ(EZ$2,"IQ_TOTAL_ASSETS",IQ_FQ,$A18,,,EZ$3)*-100),_xll.ciqfunctions.udf.CIQ(EZ$2,"IQ_CAPEX",IQ_FQ,$A18,"LFR",,EZ$3)/_xll.ciqfunctions.udf.CIQ(EZ$2,"IQ_TOTAL_ASSETS",IQ_FQ,$A18,,,EZ$3)*-100,0)</f>
        <v>7.2464363208485327</v>
      </c>
      <c r="FA18" s="11">
        <f>IF(ISNUMBER(_xll.ciqfunctions.udf.CIQ(FA$2,"IQ_CAPEX",IQ_FQ,$A18,"LFR",,FA$3)/_xll.ciqfunctions.udf.CIQ(FA$2,"IQ_TOTAL_ASSETS",IQ_FQ,$A18,,,FA$3)*-100),_xll.ciqfunctions.udf.CIQ(FA$2,"IQ_CAPEX",IQ_FQ,$A18,"LFR",,FA$3)/_xll.ciqfunctions.udf.CIQ(FA$2,"IQ_TOTAL_ASSETS",IQ_FQ,$A18,,,FA$3)*-100,0)</f>
        <v>0.68832314625674607</v>
      </c>
      <c r="FB18" s="11">
        <f>IF(ISNUMBER(_xll.ciqfunctions.udf.CIQ(FB$2,"IQ_CAPEX",IQ_FQ,$A18,"LFR",,FB$3)/_xll.ciqfunctions.udf.CIQ(FB$2,"IQ_TOTAL_ASSETS",IQ_FQ,$A18,,,FB$3)*-100),_xll.ciqfunctions.udf.CIQ(FB$2,"IQ_CAPEX",IQ_FQ,$A18,"LFR",,FB$3)/_xll.ciqfunctions.udf.CIQ(FB$2,"IQ_TOTAL_ASSETS",IQ_FQ,$A18,,,FB$3)*-100,0)</f>
        <v>3.0703111836172989</v>
      </c>
      <c r="FC18" s="11">
        <f>IF(ISNUMBER(_xll.ciqfunctions.udf.CIQ(FC$2,"IQ_CAPEX",IQ_FQ,$A18,"LFR",,FC$3)/_xll.ciqfunctions.udf.CIQ(FC$2,"IQ_TOTAL_ASSETS",IQ_FQ,$A18,,,FC$3)*-100),_xll.ciqfunctions.udf.CIQ(FC$2,"IQ_CAPEX",IQ_FQ,$A18,"LFR",,FC$3)/_xll.ciqfunctions.udf.CIQ(FC$2,"IQ_TOTAL_ASSETS",IQ_FQ,$A18,,,FC$3)*-100,0)</f>
        <v>1.5363591841893238</v>
      </c>
      <c r="FD18" s="11">
        <f>IF(ISNUMBER(_xll.ciqfunctions.udf.CIQ(FD$2,"IQ_CAPEX",IQ_FQ,$A18,"LFR",,FD$3)/_xll.ciqfunctions.udf.CIQ(FD$2,"IQ_TOTAL_ASSETS",IQ_FQ,$A18,,,FD$3)*-100),_xll.ciqfunctions.udf.CIQ(FD$2,"IQ_CAPEX",IQ_FQ,$A18,"LFR",,FD$3)/_xll.ciqfunctions.udf.CIQ(FD$2,"IQ_TOTAL_ASSETS",IQ_FQ,$A18,,,FD$3)*-100,0)</f>
        <v>5.1097824448575597</v>
      </c>
      <c r="FE18" s="11">
        <f>IF(ISNUMBER(_xll.ciqfunctions.udf.CIQ(FE$2,"IQ_CAPEX",IQ_FQ,$A18,"LFR",,FE$3)/_xll.ciqfunctions.udf.CIQ(FE$2,"IQ_TOTAL_ASSETS",IQ_FQ,$A18,,,FE$3)*-100),_xll.ciqfunctions.udf.CIQ(FE$2,"IQ_CAPEX",IQ_FQ,$A18,"LFR",,FE$3)/_xll.ciqfunctions.udf.CIQ(FE$2,"IQ_TOTAL_ASSETS",IQ_FQ,$A18,,,FE$3)*-100,0)</f>
        <v>0.95898982906957519</v>
      </c>
      <c r="FF18" s="11">
        <f>IF(ISNUMBER(_xll.ciqfunctions.udf.CIQ(FF$2,"IQ_CAPEX",IQ_FQ,$A18,"LFR",,FF$3)/_xll.ciqfunctions.udf.CIQ(FF$2,"IQ_TOTAL_ASSETS",IQ_FQ,$A18,,,FF$3)*-100),_xll.ciqfunctions.udf.CIQ(FF$2,"IQ_CAPEX",IQ_FQ,$A18,"LFR",,FF$3)/_xll.ciqfunctions.udf.CIQ(FF$2,"IQ_TOTAL_ASSETS",IQ_FQ,$A18,,,FF$3)*-100,0)</f>
        <v>10.998955242931343</v>
      </c>
      <c r="FG18" s="11">
        <f>IF(ISNUMBER(_xll.ciqfunctions.udf.CIQ(FG$2,"IQ_CAPEX",IQ_FQ,$A18,"LFR",,FG$3)/_xll.ciqfunctions.udf.CIQ(FG$2,"IQ_TOTAL_ASSETS",IQ_FQ,$A18,,,FG$3)*-100),_xll.ciqfunctions.udf.CIQ(FG$2,"IQ_CAPEX",IQ_FQ,$A18,"LFR",,FG$3)/_xll.ciqfunctions.udf.CIQ(FG$2,"IQ_TOTAL_ASSETS",IQ_FQ,$A18,,,FG$3)*-100,0)</f>
        <v>2.0495872011784009</v>
      </c>
      <c r="FH18" s="11">
        <f>IF(ISNUMBER(_xll.ciqfunctions.udf.CIQ(FH$2,"IQ_CAPEX",IQ_FQ,$A18,"LFR",,FH$3)/_xll.ciqfunctions.udf.CIQ(FH$2,"IQ_TOTAL_ASSETS",IQ_FQ,$A18,,,FH$3)*-100),_xll.ciqfunctions.udf.CIQ(FH$2,"IQ_CAPEX",IQ_FQ,$A18,"LFR",,FH$3)/_xll.ciqfunctions.udf.CIQ(FH$2,"IQ_TOTAL_ASSETS",IQ_FQ,$A18,,,FH$3)*-100,0)</f>
        <v>0.61469063084312525</v>
      </c>
      <c r="FI18" s="11">
        <f>IF(ISNUMBER(_xll.ciqfunctions.udf.CIQ(FI$2,"IQ_CAPEX",IQ_FQ,$A18,"LFR",,FI$3)/_xll.ciqfunctions.udf.CIQ(FI$2,"IQ_TOTAL_ASSETS",IQ_FQ,$A18,,,FI$3)*-100),_xll.ciqfunctions.udf.CIQ(FI$2,"IQ_CAPEX",IQ_FQ,$A18,"LFR",,FI$3)/_xll.ciqfunctions.udf.CIQ(FI$2,"IQ_TOTAL_ASSETS",IQ_FQ,$A18,,,FI$3)*-100,0)</f>
        <v>4.0347023790148213E-2</v>
      </c>
      <c r="FJ18" s="11">
        <f>IF(ISNUMBER(_xll.ciqfunctions.udf.CIQ(FJ$2,"IQ_CAPEX",IQ_FQ,$A18,"LFR",,FJ$3)/_xll.ciqfunctions.udf.CIQ(FJ$2,"IQ_TOTAL_ASSETS",IQ_FQ,$A18,,,FJ$3)*-100),_xll.ciqfunctions.udf.CIQ(FJ$2,"IQ_CAPEX",IQ_FQ,$A18,"LFR",,FJ$3)/_xll.ciqfunctions.udf.CIQ(FJ$2,"IQ_TOTAL_ASSETS",IQ_FQ,$A18,,,FJ$3)*-100,0)</f>
        <v>0</v>
      </c>
      <c r="FK18" s="11">
        <f>IF(ISNUMBER(_xll.ciqfunctions.udf.CIQ(FK$2,"IQ_CAPEX",IQ_FQ,$A18,"LFR",,FK$3)/_xll.ciqfunctions.udf.CIQ(FK$2,"IQ_TOTAL_ASSETS",IQ_FQ,$A18,,,FK$3)*-100),_xll.ciqfunctions.udf.CIQ(FK$2,"IQ_CAPEX",IQ_FQ,$A18,"LFR",,FK$3)/_xll.ciqfunctions.udf.CIQ(FK$2,"IQ_TOTAL_ASSETS",IQ_FQ,$A18,,,FK$3)*-100,0)</f>
        <v>0</v>
      </c>
      <c r="FL18" s="11">
        <f>IF(ISNUMBER(_xll.ciqfunctions.udf.CIQ(FL$2,"IQ_CAPEX",IQ_FQ,$A18,"LFR",,FL$3)/_xll.ciqfunctions.udf.CIQ(FL$2,"IQ_TOTAL_ASSETS",IQ_FQ,$A18,,,FL$3)*-100),_xll.ciqfunctions.udf.CIQ(FL$2,"IQ_CAPEX",IQ_FQ,$A18,"LFR",,FL$3)/_xll.ciqfunctions.udf.CIQ(FL$2,"IQ_TOTAL_ASSETS",IQ_FQ,$A18,,,FL$3)*-100,0)</f>
        <v>3.2713506821266161</v>
      </c>
      <c r="FM18" s="11">
        <f>IF(ISNUMBER(_xll.ciqfunctions.udf.CIQ(FM$2,"IQ_CAPEX",IQ_FQ,$A18,"LFR",,FM$3)/_xll.ciqfunctions.udf.CIQ(FM$2,"IQ_TOTAL_ASSETS",IQ_FQ,$A18,,,FM$3)*-100),_xll.ciqfunctions.udf.CIQ(FM$2,"IQ_CAPEX",IQ_FQ,$A18,"LFR",,FM$3)/_xll.ciqfunctions.udf.CIQ(FM$2,"IQ_TOTAL_ASSETS",IQ_FQ,$A18,,,FM$3)*-100,0)</f>
        <v>0.82847231826371304</v>
      </c>
      <c r="FN18" s="11">
        <f>IF(ISNUMBER(_xll.ciqfunctions.udf.CIQ(FN$2,"IQ_CAPEX",IQ_FQ,$A18,"LFR",,FN$3)/_xll.ciqfunctions.udf.CIQ(FN$2,"IQ_TOTAL_ASSETS",IQ_FQ,$A18,,,FN$3)*-100),_xll.ciqfunctions.udf.CIQ(FN$2,"IQ_CAPEX",IQ_FQ,$A18,"LFR",,FN$3)/_xll.ciqfunctions.udf.CIQ(FN$2,"IQ_TOTAL_ASSETS",IQ_FQ,$A18,,,FN$3)*-100,0)</f>
        <v>2.2567129070536716</v>
      </c>
      <c r="FO18" s="11">
        <f>IF(ISNUMBER(_xll.ciqfunctions.udf.CIQ(FO$2,"IQ_CAPEX",IQ_FQ,$A18,"LFR",,FO$3)/_xll.ciqfunctions.udf.CIQ(FO$2,"IQ_TOTAL_ASSETS",IQ_FQ,$A18,,,FO$3)*-100),_xll.ciqfunctions.udf.CIQ(FO$2,"IQ_CAPEX",IQ_FQ,$A18,"LFR",,FO$3)/_xll.ciqfunctions.udf.CIQ(FO$2,"IQ_TOTAL_ASSETS",IQ_FQ,$A18,,,FO$3)*-100,0)</f>
        <v>3.2442748091603053</v>
      </c>
      <c r="FP18" s="11">
        <f>IF(ISNUMBER(_xll.ciqfunctions.udf.CIQ(FP$2,"IQ_CAPEX",IQ_FQ,$A18,"LFR",,FP$3)/_xll.ciqfunctions.udf.CIQ(FP$2,"IQ_TOTAL_ASSETS",IQ_FQ,$A18,,,FP$3)*-100),_xll.ciqfunctions.udf.CIQ(FP$2,"IQ_CAPEX",IQ_FQ,$A18,"LFR",,FP$3)/_xll.ciqfunctions.udf.CIQ(FP$2,"IQ_TOTAL_ASSETS",IQ_FQ,$A18,,,FP$3)*-100,0)</f>
        <v>2.2539342065923287</v>
      </c>
      <c r="FQ18" s="11">
        <f>IF(ISNUMBER(_xll.ciqfunctions.udf.CIQ(FQ$2,"IQ_CAPEX",IQ_FQ,$A18,"LFR",,FQ$3)/_xll.ciqfunctions.udf.CIQ(FQ$2,"IQ_TOTAL_ASSETS",IQ_FQ,$A18,,,FQ$3)*-100),_xll.ciqfunctions.udf.CIQ(FQ$2,"IQ_CAPEX",IQ_FQ,$A18,"LFR",,FQ$3)/_xll.ciqfunctions.udf.CIQ(FQ$2,"IQ_TOTAL_ASSETS",IQ_FQ,$A18,,,FQ$3)*-100,0)</f>
        <v>2.7671830159010384</v>
      </c>
      <c r="FR18" s="11">
        <f>IF(ISNUMBER(_xll.ciqfunctions.udf.CIQ(FR$2,"IQ_CAPEX",IQ_FQ,$A18,"LFR",,FR$3)/_xll.ciqfunctions.udf.CIQ(FR$2,"IQ_TOTAL_ASSETS",IQ_FQ,$A18,,,FR$3)*-100),_xll.ciqfunctions.udf.CIQ(FR$2,"IQ_CAPEX",IQ_FQ,$A18,"LFR",,FR$3)/_xll.ciqfunctions.udf.CIQ(FR$2,"IQ_TOTAL_ASSETS",IQ_FQ,$A18,,,FR$3)*-100,0)</f>
        <v>0.37512240346415765</v>
      </c>
      <c r="FS18" s="11">
        <f>IF(ISNUMBER(_xll.ciqfunctions.udf.CIQ(FS$2,"IQ_CAPEX",IQ_FQ,$A18,"LFR",,FS$3)/_xll.ciqfunctions.udf.CIQ(FS$2,"IQ_TOTAL_ASSETS",IQ_FQ,$A18,,,FS$3)*-100),_xll.ciqfunctions.udf.CIQ(FS$2,"IQ_CAPEX",IQ_FQ,$A18,"LFR",,FS$3)/_xll.ciqfunctions.udf.CIQ(FS$2,"IQ_TOTAL_ASSETS",IQ_FQ,$A18,,,FS$3)*-100,0)</f>
        <v>4.443141714546254</v>
      </c>
      <c r="FT18" s="11">
        <f>IF(ISNUMBER(_xll.ciqfunctions.udf.CIQ(FT$2,"IQ_CAPEX",IQ_FQ,$A18,"LFR",,FT$3)/_xll.ciqfunctions.udf.CIQ(FT$2,"IQ_TOTAL_ASSETS",IQ_FQ,$A18,,,FT$3)*-100),_xll.ciqfunctions.udf.CIQ(FT$2,"IQ_CAPEX",IQ_FQ,$A18,"LFR",,FT$3)/_xll.ciqfunctions.udf.CIQ(FT$2,"IQ_TOTAL_ASSETS",IQ_FQ,$A18,,,FT$3)*-100,0)</f>
        <v>0</v>
      </c>
      <c r="FU18" s="11">
        <f>IF(ISNUMBER(_xll.ciqfunctions.udf.CIQ(FU$2,"IQ_CAPEX",IQ_FQ,$A18,"LFR",,FU$3)/_xll.ciqfunctions.udf.CIQ(FU$2,"IQ_TOTAL_ASSETS",IQ_FQ,$A18,,,FU$3)*-100),_xll.ciqfunctions.udf.CIQ(FU$2,"IQ_CAPEX",IQ_FQ,$A18,"LFR",,FU$3)/_xll.ciqfunctions.udf.CIQ(FU$2,"IQ_TOTAL_ASSETS",IQ_FQ,$A18,,,FU$3)*-100,0)</f>
        <v>6.638237916310484E-2</v>
      </c>
      <c r="FV18" s="11">
        <f>IF(ISNUMBER(_xll.ciqfunctions.udf.CIQ(FV$2,"IQ_CAPEX",IQ_FQ,$A18,"LFR",,FV$3)/_xll.ciqfunctions.udf.CIQ(FV$2,"IQ_TOTAL_ASSETS",IQ_FQ,$A18,,,FV$3)*-100),_xll.ciqfunctions.udf.CIQ(FV$2,"IQ_CAPEX",IQ_FQ,$A18,"LFR",,FV$3)/_xll.ciqfunctions.udf.CIQ(FV$2,"IQ_TOTAL_ASSETS",IQ_FQ,$A18,,,FV$3)*-100,0)</f>
        <v>0.14811564627546289</v>
      </c>
      <c r="FW18" s="11">
        <f>IF(ISNUMBER(_xll.ciqfunctions.udf.CIQ(FW$2,"IQ_CAPEX",IQ_FQ,$A18,"LFR",,FW$3)/_xll.ciqfunctions.udf.CIQ(FW$2,"IQ_TOTAL_ASSETS",IQ_FQ,$A18,,,FW$3)*-100),_xll.ciqfunctions.udf.CIQ(FW$2,"IQ_CAPEX",IQ_FQ,$A18,"LFR",,FW$3)/_xll.ciqfunctions.udf.CIQ(FW$2,"IQ_TOTAL_ASSETS",IQ_FQ,$A18,,,FW$3)*-100,0)</f>
        <v>0</v>
      </c>
      <c r="FX18" s="11">
        <f>IF(ISNUMBER(_xll.ciqfunctions.udf.CIQ(FX$2,"IQ_CAPEX",IQ_FQ,$A18,"LFR",,FX$3)/_xll.ciqfunctions.udf.CIQ(FX$2,"IQ_TOTAL_ASSETS",IQ_FQ,$A18,,,FX$3)*-100),_xll.ciqfunctions.udf.CIQ(FX$2,"IQ_CAPEX",IQ_FQ,$A18,"LFR",,FX$3)/_xll.ciqfunctions.udf.CIQ(FX$2,"IQ_TOTAL_ASSETS",IQ_FQ,$A18,,,FX$3)*-100,0)</f>
        <v>0.42042356134546299</v>
      </c>
      <c r="FY18" s="11">
        <f>IF(ISNUMBER(_xll.ciqfunctions.udf.CIQ(FY$2,"IQ_CAPEX",IQ_FQ,$A18,"LFR",,FY$3)/_xll.ciqfunctions.udf.CIQ(FY$2,"IQ_TOTAL_ASSETS",IQ_FQ,$A18,,,FY$3)*-100),_xll.ciqfunctions.udf.CIQ(FY$2,"IQ_CAPEX",IQ_FQ,$A18,"LFR",,FY$3)/_xll.ciqfunctions.udf.CIQ(FY$2,"IQ_TOTAL_ASSETS",IQ_FQ,$A18,,,FY$3)*-100,0)</f>
        <v>0.54535514652866934</v>
      </c>
      <c r="FZ18" s="11">
        <f>IF(ISNUMBER(_xll.ciqfunctions.udf.CIQ(FZ$2,"IQ_CAPEX",IQ_FQ,$A18,"LFR",,FZ$3)/_xll.ciqfunctions.udf.CIQ(FZ$2,"IQ_TOTAL_ASSETS",IQ_FQ,$A18,,,FZ$3)*-100),_xll.ciqfunctions.udf.CIQ(FZ$2,"IQ_CAPEX",IQ_FQ,$A18,"LFR",,FZ$3)/_xll.ciqfunctions.udf.CIQ(FZ$2,"IQ_TOTAL_ASSETS",IQ_FQ,$A18,,,FZ$3)*-100,0)</f>
        <v>1.8167438834232637</v>
      </c>
      <c r="GA18" s="11">
        <f>IF(ISNUMBER(_xll.ciqfunctions.udf.CIQ(GA$2,"IQ_CAPEX",IQ_FQ,$A18,"LFR",,GA$3)/_xll.ciqfunctions.udf.CIQ(GA$2,"IQ_TOTAL_ASSETS",IQ_FQ,$A18,,,GA$3)*-100),_xll.ciqfunctions.udf.CIQ(GA$2,"IQ_CAPEX",IQ_FQ,$A18,"LFR",,GA$3)/_xll.ciqfunctions.udf.CIQ(GA$2,"IQ_TOTAL_ASSETS",IQ_FQ,$A18,,,GA$3)*-100,0)</f>
        <v>0.72324257620954091</v>
      </c>
      <c r="GB18" s="11">
        <f>IF(ISNUMBER(_xll.ciqfunctions.udf.CIQ(GB$2,"IQ_CAPEX",IQ_FQ,$A18,"LFR",,GB$3)/_xll.ciqfunctions.udf.CIQ(GB$2,"IQ_TOTAL_ASSETS",IQ_FQ,$A18,,,GB$3)*-100),_xll.ciqfunctions.udf.CIQ(GB$2,"IQ_CAPEX",IQ_FQ,$A18,"LFR",,GB$3)/_xll.ciqfunctions.udf.CIQ(GB$2,"IQ_TOTAL_ASSETS",IQ_FQ,$A18,,,GB$3)*-100,0)</f>
        <v>3.7064014880435323</v>
      </c>
      <c r="GC18" s="11">
        <f>IF(ISNUMBER(_xll.ciqfunctions.udf.CIQ(GC$2,"IQ_CAPEX",IQ_FQ,$A18,"LFR",,GC$3)/_xll.ciqfunctions.udf.CIQ(GC$2,"IQ_TOTAL_ASSETS",IQ_FQ,$A18,,,GC$3)*-100),_xll.ciqfunctions.udf.CIQ(GC$2,"IQ_CAPEX",IQ_FQ,$A18,"LFR",,GC$3)/_xll.ciqfunctions.udf.CIQ(GC$2,"IQ_TOTAL_ASSETS",IQ_FQ,$A18,,,GC$3)*-100,0)</f>
        <v>1.8373081634123496</v>
      </c>
      <c r="GD18" s="11">
        <f>IF(ISNUMBER(_xll.ciqfunctions.udf.CIQ(GD$2,"IQ_CAPEX",IQ_FQ,$A18,"LFR",,GD$3)/_xll.ciqfunctions.udf.CIQ(GD$2,"IQ_TOTAL_ASSETS",IQ_FQ,$A18,,,GD$3)*-100),_xll.ciqfunctions.udf.CIQ(GD$2,"IQ_CAPEX",IQ_FQ,$A18,"LFR",,GD$3)/_xll.ciqfunctions.udf.CIQ(GD$2,"IQ_TOTAL_ASSETS",IQ_FQ,$A18,,,GD$3)*-100,0)</f>
        <v>0</v>
      </c>
      <c r="GE18" s="11">
        <f>IF(ISNUMBER(_xll.ciqfunctions.udf.CIQ(GE$2,"IQ_CAPEX",IQ_FQ,$A18,"LFR",,GE$3)/_xll.ciqfunctions.udf.CIQ(GE$2,"IQ_TOTAL_ASSETS",IQ_FQ,$A18,,,GE$3)*-100),_xll.ciqfunctions.udf.CIQ(GE$2,"IQ_CAPEX",IQ_FQ,$A18,"LFR",,GE$3)/_xll.ciqfunctions.udf.CIQ(GE$2,"IQ_TOTAL_ASSETS",IQ_FQ,$A18,,,GE$3)*-100,0)</f>
        <v>0.89938610549177234</v>
      </c>
      <c r="GF18" s="11">
        <f>IF(ISNUMBER(_xll.ciqfunctions.udf.CIQ(GF$2,"IQ_CAPEX",IQ_FQ,$A18,"LFR",,GF$3)/_xll.ciqfunctions.udf.CIQ(GF$2,"IQ_TOTAL_ASSETS",IQ_FQ,$A18,,,GF$3)*-100),_xll.ciqfunctions.udf.CIQ(GF$2,"IQ_CAPEX",IQ_FQ,$A18,"LFR",,GF$3)/_xll.ciqfunctions.udf.CIQ(GF$2,"IQ_TOTAL_ASSETS",IQ_FQ,$A18,,,GF$3)*-100,0)</f>
        <v>0.29077828855445459</v>
      </c>
      <c r="GG18" s="11">
        <f>IF(ISNUMBER(_xll.ciqfunctions.udf.CIQ(GG$2,"IQ_CAPEX",IQ_FQ,$A18,"LFR",,GG$3)/_xll.ciqfunctions.udf.CIQ(GG$2,"IQ_TOTAL_ASSETS",IQ_FQ,$A18,,,GG$3)*-100),_xll.ciqfunctions.udf.CIQ(GG$2,"IQ_CAPEX",IQ_FQ,$A18,"LFR",,GG$3)/_xll.ciqfunctions.udf.CIQ(GG$2,"IQ_TOTAL_ASSETS",IQ_FQ,$A18,,,GG$3)*-100,0)</f>
        <v>1.0081957595722331</v>
      </c>
      <c r="GH18" s="11">
        <f>IF(ISNUMBER(_xll.ciqfunctions.udf.CIQ(GH$2,"IQ_CAPEX",IQ_FQ,$A18,"LFR",,GH$3)/_xll.ciqfunctions.udf.CIQ(GH$2,"IQ_TOTAL_ASSETS",IQ_FQ,$A18,,,GH$3)*-100),_xll.ciqfunctions.udf.CIQ(GH$2,"IQ_CAPEX",IQ_FQ,$A18,"LFR",,GH$3)/_xll.ciqfunctions.udf.CIQ(GH$2,"IQ_TOTAL_ASSETS",IQ_FQ,$A18,,,GH$3)*-100,0)</f>
        <v>1.0742664830294057</v>
      </c>
      <c r="GI18" s="11">
        <f>IF(ISNUMBER(_xll.ciqfunctions.udf.CIQ(GI$2,"IQ_CAPEX",IQ_FQ,$A18,"LFR",,GI$3)/_xll.ciqfunctions.udf.CIQ(GI$2,"IQ_TOTAL_ASSETS",IQ_FQ,$A18,,,GI$3)*-100),_xll.ciqfunctions.udf.CIQ(GI$2,"IQ_CAPEX",IQ_FQ,$A18,"LFR",,GI$3)/_xll.ciqfunctions.udf.CIQ(GI$2,"IQ_TOTAL_ASSETS",IQ_FQ,$A18,,,GI$3)*-100,0)</f>
        <v>1.1667978281102331</v>
      </c>
      <c r="GJ18" s="11">
        <f>IF(ISNUMBER(_xll.ciqfunctions.udf.CIQ(GJ$2,"IQ_CAPEX",IQ_FQ,$A18,"LFR",,GJ$3)/_xll.ciqfunctions.udf.CIQ(GJ$2,"IQ_TOTAL_ASSETS",IQ_FQ,$A18,,,GJ$3)*-100),_xll.ciqfunctions.udf.CIQ(GJ$2,"IQ_CAPEX",IQ_FQ,$A18,"LFR",,GJ$3)/_xll.ciqfunctions.udf.CIQ(GJ$2,"IQ_TOTAL_ASSETS",IQ_FQ,$A18,,,GJ$3)*-100,0)</f>
        <v>2.5554753241336372</v>
      </c>
      <c r="GK18" s="11">
        <f>IF(ISNUMBER(_xll.ciqfunctions.udf.CIQ(GK$2,"IQ_CAPEX",IQ_FQ,$A18,"LFR",,GK$3)/_xll.ciqfunctions.udf.CIQ(GK$2,"IQ_TOTAL_ASSETS",IQ_FQ,$A18,,,GK$3)*-100),_xll.ciqfunctions.udf.CIQ(GK$2,"IQ_CAPEX",IQ_FQ,$A18,"LFR",,GK$3)/_xll.ciqfunctions.udf.CIQ(GK$2,"IQ_TOTAL_ASSETS",IQ_FQ,$A18,,,GK$3)*-100,0)</f>
        <v>0</v>
      </c>
      <c r="GL18" s="11">
        <f>IF(ISNUMBER(_xll.ciqfunctions.udf.CIQ(GL$2,"IQ_CAPEX",IQ_FQ,$A18,"LFR",,GL$3)/_xll.ciqfunctions.udf.CIQ(GL$2,"IQ_TOTAL_ASSETS",IQ_FQ,$A18,,,GL$3)*-100),_xll.ciqfunctions.udf.CIQ(GL$2,"IQ_CAPEX",IQ_FQ,$A18,"LFR",,GL$3)/_xll.ciqfunctions.udf.CIQ(GL$2,"IQ_TOTAL_ASSETS",IQ_FQ,$A18,,,GL$3)*-100,0)</f>
        <v>0</v>
      </c>
      <c r="GM18" s="11">
        <f>IF(ISNUMBER(_xll.ciqfunctions.udf.CIQ(GM$2,"IQ_CAPEX",IQ_FQ,$A18,"LFR",,GM$3)/_xll.ciqfunctions.udf.CIQ(GM$2,"IQ_TOTAL_ASSETS",IQ_FQ,$A18,,,GM$3)*-100),_xll.ciqfunctions.udf.CIQ(GM$2,"IQ_CAPEX",IQ_FQ,$A18,"LFR",,GM$3)/_xll.ciqfunctions.udf.CIQ(GM$2,"IQ_TOTAL_ASSETS",IQ_FQ,$A18,,,GM$3)*-100,0)</f>
        <v>6.4459761886309144</v>
      </c>
      <c r="GN18" s="11">
        <f>IF(ISNUMBER(_xll.ciqfunctions.udf.CIQ(GN$2,"IQ_CAPEX",IQ_FQ,$A18,"LFR",,GN$3)/_xll.ciqfunctions.udf.CIQ(GN$2,"IQ_TOTAL_ASSETS",IQ_FQ,$A18,,,GN$3)*-100),_xll.ciqfunctions.udf.CIQ(GN$2,"IQ_CAPEX",IQ_FQ,$A18,"LFR",,GN$3)/_xll.ciqfunctions.udf.CIQ(GN$2,"IQ_TOTAL_ASSETS",IQ_FQ,$A18,,,GN$3)*-100,0)</f>
        <v>0.96315916205152907</v>
      </c>
      <c r="GO18" s="11">
        <f>IF(ISNUMBER(_xll.ciqfunctions.udf.CIQ(GO$2,"IQ_CAPEX",IQ_FQ,$A18,"LFR",,GO$3)/_xll.ciqfunctions.udf.CIQ(GO$2,"IQ_TOTAL_ASSETS",IQ_FQ,$A18,,,GO$3)*-100),_xll.ciqfunctions.udf.CIQ(GO$2,"IQ_CAPEX",IQ_FQ,$A18,"LFR",,GO$3)/_xll.ciqfunctions.udf.CIQ(GO$2,"IQ_TOTAL_ASSETS",IQ_FQ,$A18,,,GO$3)*-100,0)</f>
        <v>0.18052753493237689</v>
      </c>
      <c r="GP18" s="11">
        <f>IF(ISNUMBER(_xll.ciqfunctions.udf.CIQ(GP$2,"IQ_CAPEX",IQ_FQ,$A18,"LFR",,GP$3)/_xll.ciqfunctions.udf.CIQ(GP$2,"IQ_TOTAL_ASSETS",IQ_FQ,$A18,,,GP$3)*-100),_xll.ciqfunctions.udf.CIQ(GP$2,"IQ_CAPEX",IQ_FQ,$A18,"LFR",,GP$3)/_xll.ciqfunctions.udf.CIQ(GP$2,"IQ_TOTAL_ASSETS",IQ_FQ,$A18,,,GP$3)*-100,0)</f>
        <v>1.5121368881814563</v>
      </c>
      <c r="GQ18" s="11">
        <f>IF(ISNUMBER(_xll.ciqfunctions.udf.CIQ(GQ$2,"IQ_CAPEX",IQ_FQ,$A18,"LFR",,GQ$3)/_xll.ciqfunctions.udf.CIQ(GQ$2,"IQ_TOTAL_ASSETS",IQ_FQ,$A18,,,GQ$3)*-100),_xll.ciqfunctions.udf.CIQ(GQ$2,"IQ_CAPEX",IQ_FQ,$A18,"LFR",,GQ$3)/_xll.ciqfunctions.udf.CIQ(GQ$2,"IQ_TOTAL_ASSETS",IQ_FQ,$A18,,,GQ$3)*-100,0)</f>
        <v>0.74866266479296784</v>
      </c>
      <c r="GR18" s="11">
        <f>IF(ISNUMBER(_xll.ciqfunctions.udf.CIQ(GR$2,"IQ_CAPEX",IQ_FQ,$A18,"LFR",,GR$3)/_xll.ciqfunctions.udf.CIQ(GR$2,"IQ_TOTAL_ASSETS",IQ_FQ,$A18,,,GR$3)*-100),_xll.ciqfunctions.udf.CIQ(GR$2,"IQ_CAPEX",IQ_FQ,$A18,"LFR",,GR$3)/_xll.ciqfunctions.udf.CIQ(GR$2,"IQ_TOTAL_ASSETS",IQ_FQ,$A18,,,GR$3)*-100,0)</f>
        <v>0</v>
      </c>
      <c r="GS18" s="11">
        <f>IF(ISNUMBER(_xll.ciqfunctions.udf.CIQ(GS$2,"IQ_CAPEX",IQ_FQ,$A18,"LFR",,GS$3)/_xll.ciqfunctions.udf.CIQ(GS$2,"IQ_TOTAL_ASSETS",IQ_FQ,$A18,,,GS$3)*-100),_xll.ciqfunctions.udf.CIQ(GS$2,"IQ_CAPEX",IQ_FQ,$A18,"LFR",,GS$3)/_xll.ciqfunctions.udf.CIQ(GS$2,"IQ_TOTAL_ASSETS",IQ_FQ,$A18,,,GS$3)*-100,0)</f>
        <v>2.4173992118823882</v>
      </c>
      <c r="GT18" s="11">
        <f>IF(ISNUMBER(_xll.ciqfunctions.udf.CIQ(GT$2,"IQ_CAPEX",IQ_FQ,$A18,"LFR",,GT$3)/_xll.ciqfunctions.udf.CIQ(GT$2,"IQ_TOTAL_ASSETS",IQ_FQ,$A18,,,GT$3)*-100),_xll.ciqfunctions.udf.CIQ(GT$2,"IQ_CAPEX",IQ_FQ,$A18,"LFR",,GT$3)/_xll.ciqfunctions.udf.CIQ(GT$2,"IQ_TOTAL_ASSETS",IQ_FQ,$A18,,,GT$3)*-100,0)</f>
        <v>1.8718630609034386</v>
      </c>
      <c r="GU18" s="11">
        <f>IF(ISNUMBER(_xll.ciqfunctions.udf.CIQ(GU$2,"IQ_CAPEX",IQ_FQ,$A18,"LFR",,GU$3)/_xll.ciqfunctions.udf.CIQ(GU$2,"IQ_TOTAL_ASSETS",IQ_FQ,$A18,,,GU$3)*-100),_xll.ciqfunctions.udf.CIQ(GU$2,"IQ_CAPEX",IQ_FQ,$A18,"LFR",,GU$3)/_xll.ciqfunctions.udf.CIQ(GU$2,"IQ_TOTAL_ASSETS",IQ_FQ,$A18,,,GU$3)*-100,0)</f>
        <v>0</v>
      </c>
      <c r="GV18" s="11">
        <f>IF(ISNUMBER(_xll.ciqfunctions.udf.CIQ(GV$2,"IQ_CAPEX",IQ_FQ,$A18,"LFR",,GV$3)/_xll.ciqfunctions.udf.CIQ(GV$2,"IQ_TOTAL_ASSETS",IQ_FQ,$A18,,,GV$3)*-100),_xll.ciqfunctions.udf.CIQ(GV$2,"IQ_CAPEX",IQ_FQ,$A18,"LFR",,GV$3)/_xll.ciqfunctions.udf.CIQ(GV$2,"IQ_TOTAL_ASSETS",IQ_FQ,$A18,,,GV$3)*-100,0)</f>
        <v>0.42341511262655157</v>
      </c>
      <c r="GW18" s="11">
        <f>IF(ISNUMBER(_xll.ciqfunctions.udf.CIQ(GW$2,"IQ_CAPEX",IQ_FQ,$A18,"LFR",,GW$3)/_xll.ciqfunctions.udf.CIQ(GW$2,"IQ_TOTAL_ASSETS",IQ_FQ,$A18,,,GW$3)*-100),_xll.ciqfunctions.udf.CIQ(GW$2,"IQ_CAPEX",IQ_FQ,$A18,"LFR",,GW$3)/_xll.ciqfunctions.udf.CIQ(GW$2,"IQ_TOTAL_ASSETS",IQ_FQ,$A18,,,GW$3)*-100,0)</f>
        <v>1.0802915508161133</v>
      </c>
      <c r="GX18" s="11">
        <f>IF(ISNUMBER(_xll.ciqfunctions.udf.CIQ(GX$2,"IQ_CAPEX",IQ_FQ,$A18,"LFR",,GX$3)/_xll.ciqfunctions.udf.CIQ(GX$2,"IQ_TOTAL_ASSETS",IQ_FQ,$A18,,,GX$3)*-100),_xll.ciqfunctions.udf.CIQ(GX$2,"IQ_CAPEX",IQ_FQ,$A18,"LFR",,GX$3)/_xll.ciqfunctions.udf.CIQ(GX$2,"IQ_TOTAL_ASSETS",IQ_FQ,$A18,,,GX$3)*-100,0)</f>
        <v>1.8639409036248067</v>
      </c>
      <c r="GY18" s="11">
        <f>IF(ISNUMBER(_xll.ciqfunctions.udf.CIQ(GY$2,"IQ_CAPEX",IQ_FQ,$A18,"LFR",,GY$3)/_xll.ciqfunctions.udf.CIQ(GY$2,"IQ_TOTAL_ASSETS",IQ_FQ,$A18,,,GY$3)*-100),_xll.ciqfunctions.udf.CIQ(GY$2,"IQ_CAPEX",IQ_FQ,$A18,"LFR",,GY$3)/_xll.ciqfunctions.udf.CIQ(GY$2,"IQ_TOTAL_ASSETS",IQ_FQ,$A18,,,GY$3)*-100,0)</f>
        <v>2.2815325957982395</v>
      </c>
      <c r="GZ18" s="11">
        <f>IF(ISNUMBER(_xll.ciqfunctions.udf.CIQ(GZ$2,"IQ_CAPEX",IQ_FQ,$A18,"LFR",,GZ$3)/_xll.ciqfunctions.udf.CIQ(GZ$2,"IQ_TOTAL_ASSETS",IQ_FQ,$A18,,,GZ$3)*-100),_xll.ciqfunctions.udf.CIQ(GZ$2,"IQ_CAPEX",IQ_FQ,$A18,"LFR",,GZ$3)/_xll.ciqfunctions.udf.CIQ(GZ$2,"IQ_TOTAL_ASSETS",IQ_FQ,$A18,,,GZ$3)*-100,0)</f>
        <v>1.6185686092358733</v>
      </c>
      <c r="HA18" s="11">
        <f>IF(ISNUMBER(_xll.ciqfunctions.udf.CIQ(HA$2,"IQ_CAPEX",IQ_FQ,$A18,"LFR",,HA$3)/_xll.ciqfunctions.udf.CIQ(HA$2,"IQ_TOTAL_ASSETS",IQ_FQ,$A18,,,HA$3)*-100),_xll.ciqfunctions.udf.CIQ(HA$2,"IQ_CAPEX",IQ_FQ,$A18,"LFR",,HA$3)/_xll.ciqfunctions.udf.CIQ(HA$2,"IQ_TOTAL_ASSETS",IQ_FQ,$A18,,,HA$3)*-100,0)</f>
        <v>0.3432816702958883</v>
      </c>
      <c r="HB18" s="11">
        <f>IF(ISNUMBER(_xll.ciqfunctions.udf.CIQ(HB$2,"IQ_CAPEX",IQ_FQ,$A18,"LFR",,HB$3)/_xll.ciqfunctions.udf.CIQ(HB$2,"IQ_TOTAL_ASSETS",IQ_FQ,$A18,,,HB$3)*-100),_xll.ciqfunctions.udf.CIQ(HB$2,"IQ_CAPEX",IQ_FQ,$A18,"LFR",,HB$3)/_xll.ciqfunctions.udf.CIQ(HB$2,"IQ_TOTAL_ASSETS",IQ_FQ,$A18,,,HB$3)*-100,0)</f>
        <v>1.4340859998233981</v>
      </c>
      <c r="HC18" s="11">
        <f>IF(ISNUMBER(_xll.ciqfunctions.udf.CIQ(HC$2,"IQ_CAPEX",IQ_FQ,$A18,"LFR",,HC$3)/_xll.ciqfunctions.udf.CIQ(HC$2,"IQ_TOTAL_ASSETS",IQ_FQ,$A18,,,HC$3)*-100),_xll.ciqfunctions.udf.CIQ(HC$2,"IQ_CAPEX",IQ_FQ,$A18,"LFR",,HC$3)/_xll.ciqfunctions.udf.CIQ(HC$2,"IQ_TOTAL_ASSETS",IQ_FQ,$A18,,,HC$3)*-100,0)</f>
        <v>0</v>
      </c>
      <c r="HD18" s="11">
        <f>IF(ISNUMBER(_xll.ciqfunctions.udf.CIQ(HD$2,"IQ_CAPEX",IQ_FQ,$A18,"LFR",,HD$3)/_xll.ciqfunctions.udf.CIQ(HD$2,"IQ_TOTAL_ASSETS",IQ_FQ,$A18,,,HD$3)*-100),_xll.ciqfunctions.udf.CIQ(HD$2,"IQ_CAPEX",IQ_FQ,$A18,"LFR",,HD$3)/_xll.ciqfunctions.udf.CIQ(HD$2,"IQ_TOTAL_ASSETS",IQ_FQ,$A18,,,HD$3)*-100,0)</f>
        <v>0</v>
      </c>
      <c r="HE18" s="11">
        <f>IF(ISNUMBER(_xll.ciqfunctions.udf.CIQ(HE$2,"IQ_CAPEX",IQ_FQ,$A18,"LFR",,HE$3)/_xll.ciqfunctions.udf.CIQ(HE$2,"IQ_TOTAL_ASSETS",IQ_FQ,$A18,,,HE$3)*-100),_xll.ciqfunctions.udf.CIQ(HE$2,"IQ_CAPEX",IQ_FQ,$A18,"LFR",,HE$3)/_xll.ciqfunctions.udf.CIQ(HE$2,"IQ_TOTAL_ASSETS",IQ_FQ,$A18,,,HE$3)*-100,0)</f>
        <v>8.167420192034335</v>
      </c>
      <c r="HF18" s="11">
        <f>IF(ISNUMBER(_xll.ciqfunctions.udf.CIQ(HF$2,"IQ_CAPEX",IQ_FQ,$A18,"LFR",,HF$3)/_xll.ciqfunctions.udf.CIQ(HF$2,"IQ_TOTAL_ASSETS",IQ_FQ,$A18,,,HF$3)*-100),_xll.ciqfunctions.udf.CIQ(HF$2,"IQ_CAPEX",IQ_FQ,$A18,"LFR",,HF$3)/_xll.ciqfunctions.udf.CIQ(HF$2,"IQ_TOTAL_ASSETS",IQ_FQ,$A18,,,HF$3)*-100,0)</f>
        <v>4.7571308322601906</v>
      </c>
      <c r="HG18" s="11">
        <f>IF(ISNUMBER(_xll.ciqfunctions.udf.CIQ(HG$2,"IQ_CAPEX",IQ_FQ,$A18,"LFR",,HG$3)/_xll.ciqfunctions.udf.CIQ(HG$2,"IQ_TOTAL_ASSETS",IQ_FQ,$A18,,,HG$3)*-100),_xll.ciqfunctions.udf.CIQ(HG$2,"IQ_CAPEX",IQ_FQ,$A18,"LFR",,HG$3)/_xll.ciqfunctions.udf.CIQ(HG$2,"IQ_TOTAL_ASSETS",IQ_FQ,$A18,,,HG$3)*-100,0)</f>
        <v>1.2142046171313232</v>
      </c>
      <c r="HH18" s="11">
        <f>IF(ISNUMBER(_xll.ciqfunctions.udf.CIQ(HH$2,"IQ_CAPEX",IQ_FQ,$A18,"LFR",,HH$3)/_xll.ciqfunctions.udf.CIQ(HH$2,"IQ_TOTAL_ASSETS",IQ_FQ,$A18,,,HH$3)*-100),_xll.ciqfunctions.udf.CIQ(HH$2,"IQ_CAPEX",IQ_FQ,$A18,"LFR",,HH$3)/_xll.ciqfunctions.udf.CIQ(HH$2,"IQ_TOTAL_ASSETS",IQ_FQ,$A18,,,HH$3)*-100,0)</f>
        <v>1.1765544780376498</v>
      </c>
      <c r="HI18" s="11">
        <f>IF(ISNUMBER(_xll.ciqfunctions.udf.CIQ(HI$2,"IQ_CAPEX",IQ_FQ,$A18,"LFR",,HI$3)/_xll.ciqfunctions.udf.CIQ(HI$2,"IQ_TOTAL_ASSETS",IQ_FQ,$A18,,,HI$3)*-100),_xll.ciqfunctions.udf.CIQ(HI$2,"IQ_CAPEX",IQ_FQ,$A18,"LFR",,HI$3)/_xll.ciqfunctions.udf.CIQ(HI$2,"IQ_TOTAL_ASSETS",IQ_FQ,$A18,,,HI$3)*-100,0)</f>
        <v>2.0557982173569886</v>
      </c>
      <c r="HJ18" s="11">
        <f>IF(ISNUMBER(_xll.ciqfunctions.udf.CIQ(HJ$2,"IQ_CAPEX",IQ_FQ,$A18,"LFR",,HJ$3)/_xll.ciqfunctions.udf.CIQ(HJ$2,"IQ_TOTAL_ASSETS",IQ_FQ,$A18,,,HJ$3)*-100),_xll.ciqfunctions.udf.CIQ(HJ$2,"IQ_CAPEX",IQ_FQ,$A18,"LFR",,HJ$3)/_xll.ciqfunctions.udf.CIQ(HJ$2,"IQ_TOTAL_ASSETS",IQ_FQ,$A18,,,HJ$3)*-100,0)</f>
        <v>0</v>
      </c>
      <c r="HK18" s="11">
        <f>IF(ISNUMBER(_xll.ciqfunctions.udf.CIQ(HK$2,"IQ_CAPEX",IQ_FQ,$A18,"LFR",,HK$3)/_xll.ciqfunctions.udf.CIQ(HK$2,"IQ_TOTAL_ASSETS",IQ_FQ,$A18,,,HK$3)*-100),_xll.ciqfunctions.udf.CIQ(HK$2,"IQ_CAPEX",IQ_FQ,$A18,"LFR",,HK$3)/_xll.ciqfunctions.udf.CIQ(HK$2,"IQ_TOTAL_ASSETS",IQ_FQ,$A18,,,HK$3)*-100,0)</f>
        <v>0.64571674558760228</v>
      </c>
      <c r="HL18" s="11">
        <f>IF(ISNUMBER(_xll.ciqfunctions.udf.CIQ(HL$2,"IQ_CAPEX",IQ_FQ,$A18,"LFR",,HL$3)/_xll.ciqfunctions.udf.CIQ(HL$2,"IQ_TOTAL_ASSETS",IQ_FQ,$A18,,,HL$3)*-100),_xll.ciqfunctions.udf.CIQ(HL$2,"IQ_CAPEX",IQ_FQ,$A18,"LFR",,HL$3)/_xll.ciqfunctions.udf.CIQ(HL$2,"IQ_TOTAL_ASSETS",IQ_FQ,$A18,,,HL$3)*-100,0)</f>
        <v>0</v>
      </c>
      <c r="HM18" s="11">
        <f>IF(ISNUMBER(_xll.ciqfunctions.udf.CIQ(HM$2,"IQ_CAPEX",IQ_FQ,$A18,"LFR",,HM$3)/_xll.ciqfunctions.udf.CIQ(HM$2,"IQ_TOTAL_ASSETS",IQ_FQ,$A18,,,HM$3)*-100),_xll.ciqfunctions.udf.CIQ(HM$2,"IQ_CAPEX",IQ_FQ,$A18,"LFR",,HM$3)/_xll.ciqfunctions.udf.CIQ(HM$2,"IQ_TOTAL_ASSETS",IQ_FQ,$A18,,,HM$3)*-100,0)</f>
        <v>0.1396926761125524</v>
      </c>
      <c r="HN18" s="11">
        <f>IF(ISNUMBER(_xll.ciqfunctions.udf.CIQ(HN$2,"IQ_CAPEX",IQ_FQ,$A18,"LFR",,HN$3)/_xll.ciqfunctions.udf.CIQ(HN$2,"IQ_TOTAL_ASSETS",IQ_FQ,$A18,,,HN$3)*-100),_xll.ciqfunctions.udf.CIQ(HN$2,"IQ_CAPEX",IQ_FQ,$A18,"LFR",,HN$3)/_xll.ciqfunctions.udf.CIQ(HN$2,"IQ_TOTAL_ASSETS",IQ_FQ,$A18,,,HN$3)*-100,0)</f>
        <v>0.14266446003333347</v>
      </c>
      <c r="HO18" s="11">
        <f>IF(ISNUMBER(_xll.ciqfunctions.udf.CIQ(HO$2,"IQ_CAPEX",IQ_FQ,$A18,"LFR",,HO$3)/_xll.ciqfunctions.udf.CIQ(HO$2,"IQ_TOTAL_ASSETS",IQ_FQ,$A18,,,HO$3)*-100),_xll.ciqfunctions.udf.CIQ(HO$2,"IQ_CAPEX",IQ_FQ,$A18,"LFR",,HO$3)/_xll.ciqfunctions.udf.CIQ(HO$2,"IQ_TOTAL_ASSETS",IQ_FQ,$A18,,,HO$3)*-100,0)</f>
        <v>0.75608597165620373</v>
      </c>
      <c r="HP18" s="11">
        <f>IF(ISNUMBER(_xll.ciqfunctions.udf.CIQ(HP$2,"IQ_CAPEX",IQ_FQ,$A18,"LFR",,HP$3)/_xll.ciqfunctions.udf.CIQ(HP$2,"IQ_TOTAL_ASSETS",IQ_FQ,$A18,,,HP$3)*-100),_xll.ciqfunctions.udf.CIQ(HP$2,"IQ_CAPEX",IQ_FQ,$A18,"LFR",,HP$3)/_xll.ciqfunctions.udf.CIQ(HP$2,"IQ_TOTAL_ASSETS",IQ_FQ,$A18,,,HP$3)*-100,0)</f>
        <v>0</v>
      </c>
      <c r="HQ18" s="11">
        <f>IF(ISNUMBER(_xll.ciqfunctions.udf.CIQ(HQ$2,"IQ_CAPEX",IQ_FQ,$A18,"LFR",,HQ$3)/_xll.ciqfunctions.udf.CIQ(HQ$2,"IQ_TOTAL_ASSETS",IQ_FQ,$A18,,,HQ$3)*-100),_xll.ciqfunctions.udf.CIQ(HQ$2,"IQ_CAPEX",IQ_FQ,$A18,"LFR",,HQ$3)/_xll.ciqfunctions.udf.CIQ(HQ$2,"IQ_TOTAL_ASSETS",IQ_FQ,$A18,,,HQ$3)*-100,0)</f>
        <v>2.0199809379027358</v>
      </c>
      <c r="HR18" s="11">
        <f>IF(ISNUMBER(_xll.ciqfunctions.udf.CIQ(HR$2,"IQ_CAPEX",IQ_FQ,$A18,"LFR",,HR$3)/_xll.ciqfunctions.udf.CIQ(HR$2,"IQ_TOTAL_ASSETS",IQ_FQ,$A18,,,HR$3)*-100),_xll.ciqfunctions.udf.CIQ(HR$2,"IQ_CAPEX",IQ_FQ,$A18,"LFR",,HR$3)/_xll.ciqfunctions.udf.CIQ(HR$2,"IQ_TOTAL_ASSETS",IQ_FQ,$A18,,,HR$3)*-100,0)</f>
        <v>1.9986654380223061</v>
      </c>
      <c r="HS18" s="11">
        <f>IF(ISNUMBER(_xll.ciqfunctions.udf.CIQ(HS$2,"IQ_CAPEX",IQ_FQ,$A18,"LFR",,HS$3)/_xll.ciqfunctions.udf.CIQ(HS$2,"IQ_TOTAL_ASSETS",IQ_FQ,$A18,,,HS$3)*-100),_xll.ciqfunctions.udf.CIQ(HS$2,"IQ_CAPEX",IQ_FQ,$A18,"LFR",,HS$3)/_xll.ciqfunctions.udf.CIQ(HS$2,"IQ_TOTAL_ASSETS",IQ_FQ,$A18,,,HS$3)*-100,0)</f>
        <v>0</v>
      </c>
      <c r="HT18" s="11">
        <f>IF(ISNUMBER(_xll.ciqfunctions.udf.CIQ(HT$2,"IQ_CAPEX",IQ_FQ,$A18,"LFR",,HT$3)/_xll.ciqfunctions.udf.CIQ(HT$2,"IQ_TOTAL_ASSETS",IQ_FQ,$A18,,,HT$3)*-100),_xll.ciqfunctions.udf.CIQ(HT$2,"IQ_CAPEX",IQ_FQ,$A18,"LFR",,HT$3)/_xll.ciqfunctions.udf.CIQ(HT$2,"IQ_TOTAL_ASSETS",IQ_FQ,$A18,,,HT$3)*-100,0)</f>
        <v>1.9719263914499681</v>
      </c>
      <c r="HU18" s="11">
        <f>IF(ISNUMBER(_xll.ciqfunctions.udf.CIQ(HU$2,"IQ_CAPEX",IQ_FQ,$A18,"LFR",,HU$3)/_xll.ciqfunctions.udf.CIQ(HU$2,"IQ_TOTAL_ASSETS",IQ_FQ,$A18,,,HU$3)*-100),_xll.ciqfunctions.udf.CIQ(HU$2,"IQ_CAPEX",IQ_FQ,$A18,"LFR",,HU$3)/_xll.ciqfunctions.udf.CIQ(HU$2,"IQ_TOTAL_ASSETS",IQ_FQ,$A18,,,HU$3)*-100,0)</f>
        <v>1.8128674779054572</v>
      </c>
      <c r="HV18" s="11">
        <f>IF(ISNUMBER(_xll.ciqfunctions.udf.CIQ(HV$2,"IQ_CAPEX",IQ_FQ,$A18,"LFR",,HV$3)/_xll.ciqfunctions.udf.CIQ(HV$2,"IQ_TOTAL_ASSETS",IQ_FQ,$A18,,,HV$3)*-100),_xll.ciqfunctions.udf.CIQ(HV$2,"IQ_CAPEX",IQ_FQ,$A18,"LFR",,HV$3)/_xll.ciqfunctions.udf.CIQ(HV$2,"IQ_TOTAL_ASSETS",IQ_FQ,$A18,,,HV$3)*-100,0)</f>
        <v>6.4782447584521661E-4</v>
      </c>
      <c r="HW18" s="11">
        <f>IF(ISNUMBER(_xll.ciqfunctions.udf.CIQ(HW$2,"IQ_CAPEX",IQ_FQ,$A18,"LFR",,HW$3)/_xll.ciqfunctions.udf.CIQ(HW$2,"IQ_TOTAL_ASSETS",IQ_FQ,$A18,,,HW$3)*-100),_xll.ciqfunctions.udf.CIQ(HW$2,"IQ_CAPEX",IQ_FQ,$A18,"LFR",,HW$3)/_xll.ciqfunctions.udf.CIQ(HW$2,"IQ_TOTAL_ASSETS",IQ_FQ,$A18,,,HW$3)*-100,0)</f>
        <v>1.0228951255539143</v>
      </c>
      <c r="HX18" s="11">
        <f>IF(ISNUMBER(_xll.ciqfunctions.udf.CIQ(HX$2,"IQ_CAPEX",IQ_FQ,$A18,"LFR",,HX$3)/_xll.ciqfunctions.udf.CIQ(HX$2,"IQ_TOTAL_ASSETS",IQ_FQ,$A18,,,HX$3)*-100),_xll.ciqfunctions.udf.CIQ(HX$2,"IQ_CAPEX",IQ_FQ,$A18,"LFR",,HX$3)/_xll.ciqfunctions.udf.CIQ(HX$2,"IQ_TOTAL_ASSETS",IQ_FQ,$A18,,,HX$3)*-100,0)</f>
        <v>0.98405955111094423</v>
      </c>
      <c r="HY18" s="11">
        <f>IF(ISNUMBER(_xll.ciqfunctions.udf.CIQ(HY$2,"IQ_CAPEX",IQ_FQ,$A18,"LFR",,HY$3)/_xll.ciqfunctions.udf.CIQ(HY$2,"IQ_TOTAL_ASSETS",IQ_FQ,$A18,,,HY$3)*-100),_xll.ciqfunctions.udf.CIQ(HY$2,"IQ_CAPEX",IQ_FQ,$A18,"LFR",,HY$3)/_xll.ciqfunctions.udf.CIQ(HY$2,"IQ_TOTAL_ASSETS",IQ_FQ,$A18,,,HY$3)*-100,0)</f>
        <v>0</v>
      </c>
      <c r="HZ18" s="11">
        <f>IF(ISNUMBER(_xll.ciqfunctions.udf.CIQ(HZ$2,"IQ_CAPEX",IQ_FQ,$A18,"LFR",,HZ$3)/_xll.ciqfunctions.udf.CIQ(HZ$2,"IQ_TOTAL_ASSETS",IQ_FQ,$A18,,,HZ$3)*-100),_xll.ciqfunctions.udf.CIQ(HZ$2,"IQ_CAPEX",IQ_FQ,$A18,"LFR",,HZ$3)/_xll.ciqfunctions.udf.CIQ(HZ$2,"IQ_TOTAL_ASSETS",IQ_FQ,$A18,,,HZ$3)*-100,0)</f>
        <v>0</v>
      </c>
      <c r="IA18" s="11">
        <f>IF(ISNUMBER(_xll.ciqfunctions.udf.CIQ(IA$2,"IQ_CAPEX",IQ_FQ,$A18,"LFR",,IA$3)/_xll.ciqfunctions.udf.CIQ(IA$2,"IQ_TOTAL_ASSETS",IQ_FQ,$A18,,,IA$3)*-100),_xll.ciqfunctions.udf.CIQ(IA$2,"IQ_CAPEX",IQ_FQ,$A18,"LFR",,IA$3)/_xll.ciqfunctions.udf.CIQ(IA$2,"IQ_TOTAL_ASSETS",IQ_FQ,$A18,,,IA$3)*-100,0)</f>
        <v>1.671275256900032</v>
      </c>
      <c r="IB18" s="11">
        <f>IF(ISNUMBER(_xll.ciqfunctions.udf.CIQ(IB$2,"IQ_CAPEX",IQ_FQ,$A18,"LFR",,IB$3)/_xll.ciqfunctions.udf.CIQ(IB$2,"IQ_TOTAL_ASSETS",IQ_FQ,$A18,,,IB$3)*-100),_xll.ciqfunctions.udf.CIQ(IB$2,"IQ_CAPEX",IQ_FQ,$A18,"LFR",,IB$3)/_xll.ciqfunctions.udf.CIQ(IB$2,"IQ_TOTAL_ASSETS",IQ_FQ,$A18,,,IB$3)*-100,0)</f>
        <v>0.7990541807656244</v>
      </c>
      <c r="IC18" s="11">
        <f>IF(ISNUMBER(_xll.ciqfunctions.udf.CIQ(IC$2,"IQ_CAPEX",IQ_FQ,$A18,"LFR",,IC$3)/_xll.ciqfunctions.udf.CIQ(IC$2,"IQ_TOTAL_ASSETS",IQ_FQ,$A18,,,IC$3)*-100),_xll.ciqfunctions.udf.CIQ(IC$2,"IQ_CAPEX",IQ_FQ,$A18,"LFR",,IC$3)/_xll.ciqfunctions.udf.CIQ(IC$2,"IQ_TOTAL_ASSETS",IQ_FQ,$A18,,,IC$3)*-100,0)</f>
        <v>5.8074764444458875</v>
      </c>
      <c r="ID18" s="11">
        <f>IF(ISNUMBER(_xll.ciqfunctions.udf.CIQ(ID$2,"IQ_CAPEX",IQ_FQ,$A18,"LFR",,ID$3)/_xll.ciqfunctions.udf.CIQ(ID$2,"IQ_TOTAL_ASSETS",IQ_FQ,$A18,,,ID$3)*-100),_xll.ciqfunctions.udf.CIQ(ID$2,"IQ_CAPEX",IQ_FQ,$A18,"LFR",,ID$3)/_xll.ciqfunctions.udf.CIQ(ID$2,"IQ_TOTAL_ASSETS",IQ_FQ,$A18,,,ID$3)*-100,0)</f>
        <v>1.6043562203324133</v>
      </c>
      <c r="IE18" s="11">
        <f>IF(ISNUMBER(_xll.ciqfunctions.udf.CIQ(IE$2,"IQ_CAPEX",IQ_FQ,$A18,"LFR",,IE$3)/_xll.ciqfunctions.udf.CIQ(IE$2,"IQ_TOTAL_ASSETS",IQ_FQ,$A18,,,IE$3)*-100),_xll.ciqfunctions.udf.CIQ(IE$2,"IQ_CAPEX",IQ_FQ,$A18,"LFR",,IE$3)/_xll.ciqfunctions.udf.CIQ(IE$2,"IQ_TOTAL_ASSETS",IQ_FQ,$A18,,,IE$3)*-100,0)</f>
        <v>2.4366126550861456</v>
      </c>
      <c r="IF18" s="11">
        <f>IF(ISNUMBER(_xll.ciqfunctions.udf.CIQ(IF$2,"IQ_CAPEX",IQ_FQ,$A18,"LFR",,IF$3)/_xll.ciqfunctions.udf.CIQ(IF$2,"IQ_TOTAL_ASSETS",IQ_FQ,$A18,,,IF$3)*-100),_xll.ciqfunctions.udf.CIQ(IF$2,"IQ_CAPEX",IQ_FQ,$A18,"LFR",,IF$3)/_xll.ciqfunctions.udf.CIQ(IF$2,"IQ_TOTAL_ASSETS",IQ_FQ,$A18,,,IF$3)*-100,0)</f>
        <v>1.3757339390562724</v>
      </c>
      <c r="IG18" s="11">
        <f>IF(ISNUMBER(_xll.ciqfunctions.udf.CIQ(IG$2,"IQ_CAPEX",IQ_FQ,$A18,"LFR",,IG$3)/_xll.ciqfunctions.udf.CIQ(IG$2,"IQ_TOTAL_ASSETS",IQ_FQ,$A18,,,IG$3)*-100),_xll.ciqfunctions.udf.CIQ(IG$2,"IQ_CAPEX",IQ_FQ,$A18,"LFR",,IG$3)/_xll.ciqfunctions.udf.CIQ(IG$2,"IQ_TOTAL_ASSETS",IQ_FQ,$A18,,,IG$3)*-100,0)</f>
        <v>2.0775361680160156</v>
      </c>
      <c r="IH18" s="11">
        <f>IF(ISNUMBER(_xll.ciqfunctions.udf.CIQ(IH$2,"IQ_CAPEX",IQ_FQ,$A18,"LFR",,IH$3)/_xll.ciqfunctions.udf.CIQ(IH$2,"IQ_TOTAL_ASSETS",IQ_FQ,$A18,,,IH$3)*-100),_xll.ciqfunctions.udf.CIQ(IH$2,"IQ_CAPEX",IQ_FQ,$A18,"LFR",,IH$3)/_xll.ciqfunctions.udf.CIQ(IH$2,"IQ_TOTAL_ASSETS",IQ_FQ,$A18,,,IH$3)*-100,0)</f>
        <v>1.5453892157133584</v>
      </c>
      <c r="II18" s="11">
        <f>IF(ISNUMBER(_xll.ciqfunctions.udf.CIQ(II$2,"IQ_CAPEX",IQ_FQ,$A18,"LFR",,II$3)/_xll.ciqfunctions.udf.CIQ(II$2,"IQ_TOTAL_ASSETS",IQ_FQ,$A18,,,II$3)*-100),_xll.ciqfunctions.udf.CIQ(II$2,"IQ_CAPEX",IQ_FQ,$A18,"LFR",,II$3)/_xll.ciqfunctions.udf.CIQ(II$2,"IQ_TOTAL_ASSETS",IQ_FQ,$A18,,,II$3)*-100,0)</f>
        <v>0</v>
      </c>
      <c r="IJ18" s="11">
        <f>IF(ISNUMBER(_xll.ciqfunctions.udf.CIQ(IJ$2,"IQ_CAPEX",IQ_FQ,$A18,"LFR",,IJ$3)/_xll.ciqfunctions.udf.CIQ(IJ$2,"IQ_TOTAL_ASSETS",IQ_FQ,$A18,,,IJ$3)*-100),_xll.ciqfunctions.udf.CIQ(IJ$2,"IQ_CAPEX",IQ_FQ,$A18,"LFR",,IJ$3)/_xll.ciqfunctions.udf.CIQ(IJ$2,"IQ_TOTAL_ASSETS",IQ_FQ,$A18,,,IJ$3)*-100,0)</f>
        <v>0</v>
      </c>
      <c r="IK18" s="11">
        <f>IF(ISNUMBER(_xll.ciqfunctions.udf.CIQ(IK$2,"IQ_CAPEX",IQ_FQ,$A18,"LFR",,IK$3)/_xll.ciqfunctions.udf.CIQ(IK$2,"IQ_TOTAL_ASSETS",IQ_FQ,$A18,,,IK$3)*-100),_xll.ciqfunctions.udf.CIQ(IK$2,"IQ_CAPEX",IQ_FQ,$A18,"LFR",,IK$3)/_xll.ciqfunctions.udf.CIQ(IK$2,"IQ_TOTAL_ASSETS",IQ_FQ,$A18,,,IK$3)*-100,0)</f>
        <v>1.5162172723720202</v>
      </c>
      <c r="IL18" s="11">
        <f>IF(ISNUMBER(_xll.ciqfunctions.udf.CIQ(IL$2,"IQ_CAPEX",IQ_FQ,$A18,"LFR",,IL$3)/_xll.ciqfunctions.udf.CIQ(IL$2,"IQ_TOTAL_ASSETS",IQ_FQ,$A18,,,IL$3)*-100),_xll.ciqfunctions.udf.CIQ(IL$2,"IQ_CAPEX",IQ_FQ,$A18,"LFR",,IL$3)/_xll.ciqfunctions.udf.CIQ(IL$2,"IQ_TOTAL_ASSETS",IQ_FQ,$A18,,,IL$3)*-100,0)</f>
        <v>3.6040210577801803E-2</v>
      </c>
      <c r="IM18" s="11">
        <f>IF(ISNUMBER(_xll.ciqfunctions.udf.CIQ(IM$2,"IQ_CAPEX",IQ_FQ,$A18,"LFR",,IM$3)/_xll.ciqfunctions.udf.CIQ(IM$2,"IQ_TOTAL_ASSETS",IQ_FQ,$A18,,,IM$3)*-100),_xll.ciqfunctions.udf.CIQ(IM$2,"IQ_CAPEX",IQ_FQ,$A18,"LFR",,IM$3)/_xll.ciqfunctions.udf.CIQ(IM$2,"IQ_TOTAL_ASSETS",IQ_FQ,$A18,,,IM$3)*-100,0)</f>
        <v>1.3101727480590839</v>
      </c>
      <c r="IN18" s="11">
        <f>IF(ISNUMBER(_xll.ciqfunctions.udf.CIQ(IN$2,"IQ_CAPEX",IQ_FQ,$A18,"LFR",,IN$3)/_xll.ciqfunctions.udf.CIQ(IN$2,"IQ_TOTAL_ASSETS",IQ_FQ,$A18,,,IN$3)*-100),_xll.ciqfunctions.udf.CIQ(IN$2,"IQ_CAPEX",IQ_FQ,$A18,"LFR",,IN$3)/_xll.ciqfunctions.udf.CIQ(IN$2,"IQ_TOTAL_ASSETS",IQ_FQ,$A18,,,IN$3)*-100,0)</f>
        <v>0</v>
      </c>
      <c r="IO18" s="11">
        <f>IF(ISNUMBER(_xll.ciqfunctions.udf.CIQ(IO$2,"IQ_CAPEX",IQ_FQ,$A18,"LFR",,IO$3)/_xll.ciqfunctions.udf.CIQ(IO$2,"IQ_TOTAL_ASSETS",IQ_FQ,$A18,,,IO$3)*-100),_xll.ciqfunctions.udf.CIQ(IO$2,"IQ_CAPEX",IQ_FQ,$A18,"LFR",,IO$3)/_xll.ciqfunctions.udf.CIQ(IO$2,"IQ_TOTAL_ASSETS",IQ_FQ,$A18,,,IO$3)*-100,0)</f>
        <v>0</v>
      </c>
      <c r="IP18" s="11">
        <f>IF(ISNUMBER(_xll.ciqfunctions.udf.CIQ(IP$2,"IQ_CAPEX",IQ_FQ,$A18,"LFR",,IP$3)/_xll.ciqfunctions.udf.CIQ(IP$2,"IQ_TOTAL_ASSETS",IQ_FQ,$A18,,,IP$3)*-100),_xll.ciqfunctions.udf.CIQ(IP$2,"IQ_CAPEX",IQ_FQ,$A18,"LFR",,IP$3)/_xll.ciqfunctions.udf.CIQ(IP$2,"IQ_TOTAL_ASSETS",IQ_FQ,$A18,,,IP$3)*-100,0)</f>
        <v>0.62794705124502281</v>
      </c>
      <c r="IQ18" s="11">
        <f>IF(ISNUMBER(_xll.ciqfunctions.udf.CIQ(IQ$2,"IQ_CAPEX",IQ_FQ,$A18,"LFR",,IQ$3)/_xll.ciqfunctions.udf.CIQ(IQ$2,"IQ_TOTAL_ASSETS",IQ_FQ,$A18,,,IQ$3)*-100),_xll.ciqfunctions.udf.CIQ(IQ$2,"IQ_CAPEX",IQ_FQ,$A18,"LFR",,IQ$3)/_xll.ciqfunctions.udf.CIQ(IQ$2,"IQ_TOTAL_ASSETS",IQ_FQ,$A18,,,IQ$3)*-100,0)</f>
        <v>3.8026284839121161</v>
      </c>
      <c r="IR18" s="11">
        <f>IF(ISNUMBER(_xll.ciqfunctions.udf.CIQ(IR$2,"IQ_CAPEX",IQ_FQ,$A18,"LFR",,IR$3)/_xll.ciqfunctions.udf.CIQ(IR$2,"IQ_TOTAL_ASSETS",IQ_FQ,$A18,,,IR$3)*-100),_xll.ciqfunctions.udf.CIQ(IR$2,"IQ_CAPEX",IQ_FQ,$A18,"LFR",,IR$3)/_xll.ciqfunctions.udf.CIQ(IR$2,"IQ_TOTAL_ASSETS",IQ_FQ,$A18,,,IR$3)*-100,0)</f>
        <v>0</v>
      </c>
      <c r="IS18" s="11">
        <f>IF(ISNUMBER(_xll.ciqfunctions.udf.CIQ(IS$2,"IQ_CAPEX",IQ_FQ,$A18,"LFR",,IS$3)/_xll.ciqfunctions.udf.CIQ(IS$2,"IQ_TOTAL_ASSETS",IQ_FQ,$A18,,,IS$3)*-100),_xll.ciqfunctions.udf.CIQ(IS$2,"IQ_CAPEX",IQ_FQ,$A18,"LFR",,IS$3)/_xll.ciqfunctions.udf.CIQ(IS$2,"IQ_TOTAL_ASSETS",IQ_FQ,$A18,,,IS$3)*-100,0)</f>
        <v>0.53282463933606727</v>
      </c>
      <c r="IT18" s="11">
        <f>IF(ISNUMBER(_xll.ciqfunctions.udf.CIQ(IT$2,"IQ_CAPEX",IQ_FQ,$A18,"LFR",,IT$3)/_xll.ciqfunctions.udf.CIQ(IT$2,"IQ_TOTAL_ASSETS",IQ_FQ,$A18,,,IT$3)*-100),_xll.ciqfunctions.udf.CIQ(IT$2,"IQ_CAPEX",IQ_FQ,$A18,"LFR",,IT$3)/_xll.ciqfunctions.udf.CIQ(IT$2,"IQ_TOTAL_ASSETS",IQ_FQ,$A18,,,IT$3)*-100,0)</f>
        <v>0.71468873424863655</v>
      </c>
      <c r="IU18" s="11">
        <f>IF(ISNUMBER(_xll.ciqfunctions.udf.CIQ(IU$2,"IQ_CAPEX",IQ_FQ,$A18,"LFR",,IU$3)/_xll.ciqfunctions.udf.CIQ(IU$2,"IQ_TOTAL_ASSETS",IQ_FQ,$A18,,,IU$3)*-100),_xll.ciqfunctions.udf.CIQ(IU$2,"IQ_CAPEX",IQ_FQ,$A18,"LFR",,IU$3)/_xll.ciqfunctions.udf.CIQ(IU$2,"IQ_TOTAL_ASSETS",IQ_FQ,$A18,,,IU$3)*-100,0)</f>
        <v>0.58577358934916324</v>
      </c>
      <c r="IV18" s="11">
        <f>IF(ISNUMBER(_xll.ciqfunctions.udf.CIQ(IV$2,"IQ_CAPEX",IQ_FQ,$A18,"LFR",,IV$3)/_xll.ciqfunctions.udf.CIQ(IV$2,"IQ_TOTAL_ASSETS",IQ_FQ,$A18,,,IV$3)*-100),_xll.ciqfunctions.udf.CIQ(IV$2,"IQ_CAPEX",IQ_FQ,$A18,"LFR",,IV$3)/_xll.ciqfunctions.udf.CIQ(IV$2,"IQ_TOTAL_ASSETS",IQ_FQ,$A18,,,IV$3)*-100,0)</f>
        <v>0.19085817308020131</v>
      </c>
      <c r="IW18" s="11">
        <f>IF(ISNUMBER(_xll.ciqfunctions.udf.CIQ(IW$2,"IQ_CAPEX",IQ_FQ,$A18,"LFR",,IW$3)/_xll.ciqfunctions.udf.CIQ(IW$2,"IQ_TOTAL_ASSETS",IQ_FQ,$A18,,,IW$3)*-100),_xll.ciqfunctions.udf.CIQ(IW$2,"IQ_CAPEX",IQ_FQ,$A18,"LFR",,IW$3)/_xll.ciqfunctions.udf.CIQ(IW$2,"IQ_TOTAL_ASSETS",IQ_FQ,$A18,,,IW$3)*-100,0)</f>
        <v>1.3774770420492992</v>
      </c>
      <c r="IX18" s="11">
        <f>IF(ISNUMBER(_xll.ciqfunctions.udf.CIQ(IX$2,"IQ_CAPEX",IQ_FQ,$A18,"LFR",,IX$3)/_xll.ciqfunctions.udf.CIQ(IX$2,"IQ_TOTAL_ASSETS",IQ_FQ,$A18,,,IX$3)*-100),_xll.ciqfunctions.udf.CIQ(IX$2,"IQ_CAPEX",IQ_FQ,$A18,"LFR",,IX$3)/_xll.ciqfunctions.udf.CIQ(IX$2,"IQ_TOTAL_ASSETS",IQ_FQ,$A18,,,IX$3)*-100,0)</f>
        <v>0.1460501795254438</v>
      </c>
      <c r="IY18" s="11">
        <f>IF(ISNUMBER(_xll.ciqfunctions.udf.CIQ(IY$2,"IQ_CAPEX",IQ_FQ,$A18,"LFR",,IY$3)/_xll.ciqfunctions.udf.CIQ(IY$2,"IQ_TOTAL_ASSETS",IQ_FQ,$A18,,,IY$3)*-100),_xll.ciqfunctions.udf.CIQ(IY$2,"IQ_CAPEX",IQ_FQ,$A18,"LFR",,IY$3)/_xll.ciqfunctions.udf.CIQ(IY$2,"IQ_TOTAL_ASSETS",IQ_FQ,$A18,,,IY$3)*-100,0)</f>
        <v>0</v>
      </c>
      <c r="IZ18" s="11">
        <f>IF(ISNUMBER(_xll.ciqfunctions.udf.CIQ(IZ$2,"IQ_CAPEX",IQ_FQ,$A18,"LFR",,IZ$3)/_xll.ciqfunctions.udf.CIQ(IZ$2,"IQ_TOTAL_ASSETS",IQ_FQ,$A18,,,IZ$3)*-100),_xll.ciqfunctions.udf.CIQ(IZ$2,"IQ_CAPEX",IQ_FQ,$A18,"LFR",,IZ$3)/_xll.ciqfunctions.udf.CIQ(IZ$2,"IQ_TOTAL_ASSETS",IQ_FQ,$A18,,,IZ$3)*-100,0)</f>
        <v>13.927389573641552</v>
      </c>
      <c r="JA18" s="11">
        <f>IF(ISNUMBER(_xll.ciqfunctions.udf.CIQ(JA$2,"IQ_CAPEX",IQ_FQ,$A18,"LFR",,JA$3)/_xll.ciqfunctions.udf.CIQ(JA$2,"IQ_TOTAL_ASSETS",IQ_FQ,$A18,,,JA$3)*-100),_xll.ciqfunctions.udf.CIQ(JA$2,"IQ_CAPEX",IQ_FQ,$A18,"LFR",,JA$3)/_xll.ciqfunctions.udf.CIQ(JA$2,"IQ_TOTAL_ASSETS",IQ_FQ,$A18,,,JA$3)*-100,0)</f>
        <v>3.8101350038838717</v>
      </c>
      <c r="JB18" s="11">
        <f>IF(ISNUMBER(_xll.ciqfunctions.udf.CIQ(JB$2,"IQ_CAPEX",IQ_FQ,$A18,"LFR",,JB$3)/_xll.ciqfunctions.udf.CIQ(JB$2,"IQ_TOTAL_ASSETS",IQ_FQ,$A18,,,JB$3)*-100),_xll.ciqfunctions.udf.CIQ(JB$2,"IQ_CAPEX",IQ_FQ,$A18,"LFR",,JB$3)/_xll.ciqfunctions.udf.CIQ(JB$2,"IQ_TOTAL_ASSETS",IQ_FQ,$A18,,,JB$3)*-100,0)</f>
        <v>0</v>
      </c>
      <c r="JC18" s="11">
        <f>IF(ISNUMBER(_xll.ciqfunctions.udf.CIQ(JC$2,"IQ_CAPEX",IQ_FQ,$A18,"LFR",,JC$3)/_xll.ciqfunctions.udf.CIQ(JC$2,"IQ_TOTAL_ASSETS",IQ_FQ,$A18,,,JC$3)*-100),_xll.ciqfunctions.udf.CIQ(JC$2,"IQ_CAPEX",IQ_FQ,$A18,"LFR",,JC$3)/_xll.ciqfunctions.udf.CIQ(JC$2,"IQ_TOTAL_ASSETS",IQ_FQ,$A18,,,JC$3)*-100,0)</f>
        <v>0.5559851035795329</v>
      </c>
      <c r="JD18" s="11">
        <f>IF(ISNUMBER(_xll.ciqfunctions.udf.CIQ(JD$2,"IQ_CAPEX",IQ_FQ,$A18,"LFR",,JD$3)/_xll.ciqfunctions.udf.CIQ(JD$2,"IQ_TOTAL_ASSETS",IQ_FQ,$A18,,,JD$3)*-100),_xll.ciqfunctions.udf.CIQ(JD$2,"IQ_CAPEX",IQ_FQ,$A18,"LFR",,JD$3)/_xll.ciqfunctions.udf.CIQ(JD$2,"IQ_TOTAL_ASSETS",IQ_FQ,$A18,,,JD$3)*-100,0)</f>
        <v>0.57119817216584901</v>
      </c>
      <c r="JE18" s="11">
        <f>IF(ISNUMBER(_xll.ciqfunctions.udf.CIQ(JE$2,"IQ_CAPEX",IQ_FQ,$A18,"LFR",,JE$3)/_xll.ciqfunctions.udf.CIQ(JE$2,"IQ_TOTAL_ASSETS",IQ_FQ,$A18,,,JE$3)*-100),_xll.ciqfunctions.udf.CIQ(JE$2,"IQ_CAPEX",IQ_FQ,$A18,"LFR",,JE$3)/_xll.ciqfunctions.udf.CIQ(JE$2,"IQ_TOTAL_ASSETS",IQ_FQ,$A18,,,JE$3)*-100,0)</f>
        <v>0.18788891173728231</v>
      </c>
      <c r="JF18" s="11">
        <f>IF(ISNUMBER(_xll.ciqfunctions.udf.CIQ(JF$2,"IQ_CAPEX",IQ_FQ,$A18,"LFR",,JF$3)/_xll.ciqfunctions.udf.CIQ(JF$2,"IQ_TOTAL_ASSETS",IQ_FQ,$A18,,,JF$3)*-100),_xll.ciqfunctions.udf.CIQ(JF$2,"IQ_CAPEX",IQ_FQ,$A18,"LFR",,JF$3)/_xll.ciqfunctions.udf.CIQ(JF$2,"IQ_TOTAL_ASSETS",IQ_FQ,$A18,,,JF$3)*-100,0)</f>
        <v>0</v>
      </c>
      <c r="JG18" s="11">
        <f>IF(ISNUMBER(_xll.ciqfunctions.udf.CIQ(JG$2,"IQ_CAPEX",IQ_FQ,$A18,"LFR",,JG$3)/_xll.ciqfunctions.udf.CIQ(JG$2,"IQ_TOTAL_ASSETS",IQ_FQ,$A18,,,JG$3)*-100),_xll.ciqfunctions.udf.CIQ(JG$2,"IQ_CAPEX",IQ_FQ,$A18,"LFR",,JG$3)/_xll.ciqfunctions.udf.CIQ(JG$2,"IQ_TOTAL_ASSETS",IQ_FQ,$A18,,,JG$3)*-100,0)</f>
        <v>5.0996052690827272</v>
      </c>
      <c r="JH18" s="11">
        <f>IF(ISNUMBER(_xll.ciqfunctions.udf.CIQ(JH$2,"IQ_CAPEX",IQ_FQ,$A18,"LFR",,JH$3)/_xll.ciqfunctions.udf.CIQ(JH$2,"IQ_TOTAL_ASSETS",IQ_FQ,$A18,,,JH$3)*-100),_xll.ciqfunctions.udf.CIQ(JH$2,"IQ_CAPEX",IQ_FQ,$A18,"LFR",,JH$3)/_xll.ciqfunctions.udf.CIQ(JH$2,"IQ_TOTAL_ASSETS",IQ_FQ,$A18,,,JH$3)*-100,0)</f>
        <v>3.1634295016704268</v>
      </c>
      <c r="JI18" s="11">
        <f>IF(ISNUMBER(_xll.ciqfunctions.udf.CIQ(JI$2,"IQ_CAPEX",IQ_FQ,$A18,"LFR",,JI$3)/_xll.ciqfunctions.udf.CIQ(JI$2,"IQ_TOTAL_ASSETS",IQ_FQ,$A18,,,JI$3)*-100),_xll.ciqfunctions.udf.CIQ(JI$2,"IQ_CAPEX",IQ_FQ,$A18,"LFR",,JI$3)/_xll.ciqfunctions.udf.CIQ(JI$2,"IQ_TOTAL_ASSETS",IQ_FQ,$A18,,,JI$3)*-100,0)</f>
        <v>0</v>
      </c>
      <c r="JJ18" s="11">
        <f>IF(ISNUMBER(_xll.ciqfunctions.udf.CIQ(JJ$2,"IQ_CAPEX",IQ_FQ,$A18,"LFR",,JJ$3)/_xll.ciqfunctions.udf.CIQ(JJ$2,"IQ_TOTAL_ASSETS",IQ_FQ,$A18,,,JJ$3)*-100),_xll.ciqfunctions.udf.CIQ(JJ$2,"IQ_CAPEX",IQ_FQ,$A18,"LFR",,JJ$3)/_xll.ciqfunctions.udf.CIQ(JJ$2,"IQ_TOTAL_ASSETS",IQ_FQ,$A18,,,JJ$3)*-100,0)</f>
        <v>2.1834442253983899E-2</v>
      </c>
      <c r="JK18" s="11">
        <f>IF(ISNUMBER(_xll.ciqfunctions.udf.CIQ(JK$2,"IQ_CAPEX",IQ_FQ,$A18,"LFR",,JK$3)/_xll.ciqfunctions.udf.CIQ(JK$2,"IQ_TOTAL_ASSETS",IQ_FQ,$A18,,,JK$3)*-100),_xll.ciqfunctions.udf.CIQ(JK$2,"IQ_CAPEX",IQ_FQ,$A18,"LFR",,JK$3)/_xll.ciqfunctions.udf.CIQ(JK$2,"IQ_TOTAL_ASSETS",IQ_FQ,$A18,,,JK$3)*-100,0)</f>
        <v>1.3223605542660195</v>
      </c>
      <c r="JL18" s="11">
        <f>IF(ISNUMBER(_xll.ciqfunctions.udf.CIQ(JL$2,"IQ_CAPEX",IQ_FQ,$A18,"LFR",,JL$3)/_xll.ciqfunctions.udf.CIQ(JL$2,"IQ_TOTAL_ASSETS",IQ_FQ,$A18,,,JL$3)*-100),_xll.ciqfunctions.udf.CIQ(JL$2,"IQ_CAPEX",IQ_FQ,$A18,"LFR",,JL$3)/_xll.ciqfunctions.udf.CIQ(JL$2,"IQ_TOTAL_ASSETS",IQ_FQ,$A18,,,JL$3)*-100,0)</f>
        <v>1.8845467169212458</v>
      </c>
      <c r="JM18" s="11">
        <f>IF(ISNUMBER(_xll.ciqfunctions.udf.CIQ(JM$2,"IQ_CAPEX",IQ_FQ,$A18,"LFR",,JM$3)/_xll.ciqfunctions.udf.CIQ(JM$2,"IQ_TOTAL_ASSETS",IQ_FQ,$A18,,,JM$3)*-100),_xll.ciqfunctions.udf.CIQ(JM$2,"IQ_CAPEX",IQ_FQ,$A18,"LFR",,JM$3)/_xll.ciqfunctions.udf.CIQ(JM$2,"IQ_TOTAL_ASSETS",IQ_FQ,$A18,,,JM$3)*-100,0)</f>
        <v>0</v>
      </c>
      <c r="JN18" s="11">
        <f>IF(ISNUMBER(_xll.ciqfunctions.udf.CIQ(JN$2,"IQ_CAPEX",IQ_FQ,$A18,"LFR",,JN$3)/_xll.ciqfunctions.udf.CIQ(JN$2,"IQ_TOTAL_ASSETS",IQ_FQ,$A18,,,JN$3)*-100),_xll.ciqfunctions.udf.CIQ(JN$2,"IQ_CAPEX",IQ_FQ,$A18,"LFR",,JN$3)/_xll.ciqfunctions.udf.CIQ(JN$2,"IQ_TOTAL_ASSETS",IQ_FQ,$A18,,,JN$3)*-100,0)</f>
        <v>3.2006498781478472</v>
      </c>
      <c r="JO18" s="11">
        <f>IF(ISNUMBER(_xll.ciqfunctions.udf.CIQ(JO$2,"IQ_CAPEX",IQ_FQ,$A18,"LFR",,JO$3)/_xll.ciqfunctions.udf.CIQ(JO$2,"IQ_TOTAL_ASSETS",IQ_FQ,$A18,,,JO$3)*-100),_xll.ciqfunctions.udf.CIQ(JO$2,"IQ_CAPEX",IQ_FQ,$A18,"LFR",,JO$3)/_xll.ciqfunctions.udf.CIQ(JO$2,"IQ_TOTAL_ASSETS",IQ_FQ,$A18,,,JO$3)*-100,0)</f>
        <v>0.93950504124656276</v>
      </c>
      <c r="JP18" s="11">
        <f>IF(ISNUMBER(_xll.ciqfunctions.udf.CIQ(JP$2,"IQ_CAPEX",IQ_FQ,$A18,"LFR",,JP$3)/_xll.ciqfunctions.udf.CIQ(JP$2,"IQ_TOTAL_ASSETS",IQ_FQ,$A18,,,JP$3)*-100),_xll.ciqfunctions.udf.CIQ(JP$2,"IQ_CAPEX",IQ_FQ,$A18,"LFR",,JP$3)/_xll.ciqfunctions.udf.CIQ(JP$2,"IQ_TOTAL_ASSETS",IQ_FQ,$A18,,,JP$3)*-100,0)</f>
        <v>1.6042023842749491</v>
      </c>
      <c r="JQ18" s="11">
        <f>IF(ISNUMBER(_xll.ciqfunctions.udf.CIQ(JQ$2,"IQ_CAPEX",IQ_FQ,$A18,"LFR",,JQ$3)/_xll.ciqfunctions.udf.CIQ(JQ$2,"IQ_TOTAL_ASSETS",IQ_FQ,$A18,,,JQ$3)*-100),_xll.ciqfunctions.udf.CIQ(JQ$2,"IQ_CAPEX",IQ_FQ,$A18,"LFR",,JQ$3)/_xll.ciqfunctions.udf.CIQ(JQ$2,"IQ_TOTAL_ASSETS",IQ_FQ,$A18,,,JQ$3)*-100,0)</f>
        <v>0</v>
      </c>
      <c r="JR18" s="11">
        <f>IF(ISNUMBER(_xll.ciqfunctions.udf.CIQ(JR$2,"IQ_CAPEX",IQ_FQ,$A18,"LFR",,JR$3)/_xll.ciqfunctions.udf.CIQ(JR$2,"IQ_TOTAL_ASSETS",IQ_FQ,$A18,,,JR$3)*-100),_xll.ciqfunctions.udf.CIQ(JR$2,"IQ_CAPEX",IQ_FQ,$A18,"LFR",,JR$3)/_xll.ciqfunctions.udf.CIQ(JR$2,"IQ_TOTAL_ASSETS",IQ_FQ,$A18,,,JR$3)*-100,0)</f>
        <v>1.5985683999096525</v>
      </c>
      <c r="JS18" s="11">
        <f>IF(ISNUMBER(_xll.ciqfunctions.udf.CIQ(JS$2,"IQ_CAPEX",IQ_FQ,$A18,"LFR",,JS$3)/_xll.ciqfunctions.udf.CIQ(JS$2,"IQ_TOTAL_ASSETS",IQ_FQ,$A18,,,JS$3)*-100),_xll.ciqfunctions.udf.CIQ(JS$2,"IQ_CAPEX",IQ_FQ,$A18,"LFR",,JS$3)/_xll.ciqfunctions.udf.CIQ(JS$2,"IQ_TOTAL_ASSETS",IQ_FQ,$A18,,,JS$3)*-100,0)</f>
        <v>0.81566198077992225</v>
      </c>
      <c r="JT18" s="11">
        <f>IF(ISNUMBER(_xll.ciqfunctions.udf.CIQ(JT$2,"IQ_CAPEX",IQ_FQ,$A18,"LFR",,JT$3)/_xll.ciqfunctions.udf.CIQ(JT$2,"IQ_TOTAL_ASSETS",IQ_FQ,$A18,,,JT$3)*-100),_xll.ciqfunctions.udf.CIQ(JT$2,"IQ_CAPEX",IQ_FQ,$A18,"LFR",,JT$3)/_xll.ciqfunctions.udf.CIQ(JT$2,"IQ_TOTAL_ASSETS",IQ_FQ,$A18,,,JT$3)*-100,0)</f>
        <v>2.5627285827996484</v>
      </c>
      <c r="JU18" s="11">
        <f>IF(ISNUMBER(_xll.ciqfunctions.udf.CIQ(JU$2,"IQ_CAPEX",IQ_FQ,$A18,"LFR",,JU$3)/_xll.ciqfunctions.udf.CIQ(JU$2,"IQ_TOTAL_ASSETS",IQ_FQ,$A18,,,JU$3)*-100),_xll.ciqfunctions.udf.CIQ(JU$2,"IQ_CAPEX",IQ_FQ,$A18,"LFR",,JU$3)/_xll.ciqfunctions.udf.CIQ(JU$2,"IQ_TOTAL_ASSETS",IQ_FQ,$A18,,,JU$3)*-100,0)</f>
        <v>0</v>
      </c>
      <c r="JV18" s="11">
        <f>IF(ISNUMBER(_xll.ciqfunctions.udf.CIQ(JV$2,"IQ_CAPEX",IQ_FQ,$A18,"LFR",,JV$3)/_xll.ciqfunctions.udf.CIQ(JV$2,"IQ_TOTAL_ASSETS",IQ_FQ,$A18,,,JV$3)*-100),_xll.ciqfunctions.udf.CIQ(JV$2,"IQ_CAPEX",IQ_FQ,$A18,"LFR",,JV$3)/_xll.ciqfunctions.udf.CIQ(JV$2,"IQ_TOTAL_ASSETS",IQ_FQ,$A18,,,JV$3)*-100,0)</f>
        <v>0</v>
      </c>
      <c r="JW18" s="11">
        <f>IF(ISNUMBER(_xll.ciqfunctions.udf.CIQ(JW$2,"IQ_CAPEX",IQ_FQ,$A18,"LFR",,JW$3)/_xll.ciqfunctions.udf.CIQ(JW$2,"IQ_TOTAL_ASSETS",IQ_FQ,$A18,,,JW$3)*-100),_xll.ciqfunctions.udf.CIQ(JW$2,"IQ_CAPEX",IQ_FQ,$A18,"LFR",,JW$3)/_xll.ciqfunctions.udf.CIQ(JW$2,"IQ_TOTAL_ASSETS",IQ_FQ,$A18,,,JW$3)*-100,0)</f>
        <v>1.6414344093080235</v>
      </c>
      <c r="JX18" s="11">
        <f>IF(ISNUMBER(_xll.ciqfunctions.udf.CIQ(JX$2,"IQ_CAPEX",IQ_FQ,$A18,"LFR",,JX$3)/_xll.ciqfunctions.udf.CIQ(JX$2,"IQ_TOTAL_ASSETS",IQ_FQ,$A18,,,JX$3)*-100),_xll.ciqfunctions.udf.CIQ(JX$2,"IQ_CAPEX",IQ_FQ,$A18,"LFR",,JX$3)/_xll.ciqfunctions.udf.CIQ(JX$2,"IQ_TOTAL_ASSETS",IQ_FQ,$A18,,,JX$3)*-100,0)</f>
        <v>2.0602022388400276</v>
      </c>
      <c r="JY18" s="11">
        <f>IF(ISNUMBER(_xll.ciqfunctions.udf.CIQ(JY$2,"IQ_CAPEX",IQ_FQ,$A18,"LFR",,JY$3)/_xll.ciqfunctions.udf.CIQ(JY$2,"IQ_TOTAL_ASSETS",IQ_FQ,$A18,,,JY$3)*-100),_xll.ciqfunctions.udf.CIQ(JY$2,"IQ_CAPEX",IQ_FQ,$A18,"LFR",,JY$3)/_xll.ciqfunctions.udf.CIQ(JY$2,"IQ_TOTAL_ASSETS",IQ_FQ,$A18,,,JY$3)*-100,0)</f>
        <v>1.6843726931347689</v>
      </c>
      <c r="JZ18" s="11">
        <f>IF(ISNUMBER(_xll.ciqfunctions.udf.CIQ(JZ$2,"IQ_CAPEX",IQ_FQ,$A18,"LFR",,JZ$3)/_xll.ciqfunctions.udf.CIQ(JZ$2,"IQ_TOTAL_ASSETS",IQ_FQ,$A18,,,JZ$3)*-100),_xll.ciqfunctions.udf.CIQ(JZ$2,"IQ_CAPEX",IQ_FQ,$A18,"LFR",,JZ$3)/_xll.ciqfunctions.udf.CIQ(JZ$2,"IQ_TOTAL_ASSETS",IQ_FQ,$A18,,,JZ$3)*-100,0)</f>
        <v>0</v>
      </c>
      <c r="KA18" s="11">
        <f>IF(ISNUMBER(_xll.ciqfunctions.udf.CIQ(KA$2,"IQ_CAPEX",IQ_FQ,$A18,"LFR",,KA$3)/_xll.ciqfunctions.udf.CIQ(KA$2,"IQ_TOTAL_ASSETS",IQ_FQ,$A18,,,KA$3)*-100),_xll.ciqfunctions.udf.CIQ(KA$2,"IQ_CAPEX",IQ_FQ,$A18,"LFR",,KA$3)/_xll.ciqfunctions.udf.CIQ(KA$2,"IQ_TOTAL_ASSETS",IQ_FQ,$A18,,,KA$3)*-100,0)</f>
        <v>0</v>
      </c>
      <c r="KB18" s="11">
        <f>IF(ISNUMBER(_xll.ciqfunctions.udf.CIQ(KB$2,"IQ_CAPEX",IQ_FQ,$A18,"LFR",,KB$3)/_xll.ciqfunctions.udf.CIQ(KB$2,"IQ_TOTAL_ASSETS",IQ_FQ,$A18,,,KB$3)*-100),_xll.ciqfunctions.udf.CIQ(KB$2,"IQ_CAPEX",IQ_FQ,$A18,"LFR",,KB$3)/_xll.ciqfunctions.udf.CIQ(KB$2,"IQ_TOTAL_ASSETS",IQ_FQ,$A18,,,KB$3)*-100,0)</f>
        <v>2.3011845608896757</v>
      </c>
      <c r="KC18" s="11">
        <f>IF(ISNUMBER(_xll.ciqfunctions.udf.CIQ(KC$2,"IQ_CAPEX",IQ_FQ,$A18,"LFR",,KC$3)/_xll.ciqfunctions.udf.CIQ(KC$2,"IQ_TOTAL_ASSETS",IQ_FQ,$A18,,,KC$3)*-100),_xll.ciqfunctions.udf.CIQ(KC$2,"IQ_CAPEX",IQ_FQ,$A18,"LFR",,KC$3)/_xll.ciqfunctions.udf.CIQ(KC$2,"IQ_TOTAL_ASSETS",IQ_FQ,$A18,,,KC$3)*-100,0)</f>
        <v>1.7310978843773941</v>
      </c>
      <c r="KD18" s="11">
        <f>IF(ISNUMBER(_xll.ciqfunctions.udf.CIQ(KD$2,"IQ_CAPEX",IQ_FQ,$A18,"LFR",,KD$3)/_xll.ciqfunctions.udf.CIQ(KD$2,"IQ_TOTAL_ASSETS",IQ_FQ,$A18,,,KD$3)*-100),_xll.ciqfunctions.udf.CIQ(KD$2,"IQ_CAPEX",IQ_FQ,$A18,"LFR",,KD$3)/_xll.ciqfunctions.udf.CIQ(KD$2,"IQ_TOTAL_ASSETS",IQ_FQ,$A18,,,KD$3)*-100,0)</f>
        <v>0.41456451171340297</v>
      </c>
      <c r="KE18" s="11">
        <f>IF(ISNUMBER(_xll.ciqfunctions.udf.CIQ(KE$2,"IQ_CAPEX",IQ_FQ,$A18,"LFR",,KE$3)/_xll.ciqfunctions.udf.CIQ(KE$2,"IQ_TOTAL_ASSETS",IQ_FQ,$A18,,,KE$3)*-100),_xll.ciqfunctions.udf.CIQ(KE$2,"IQ_CAPEX",IQ_FQ,$A18,"LFR",,KE$3)/_xll.ciqfunctions.udf.CIQ(KE$2,"IQ_TOTAL_ASSETS",IQ_FQ,$A18,,,KE$3)*-100,0)</f>
        <v>3.0215144638920286</v>
      </c>
      <c r="KF18" s="11">
        <f>IF(ISNUMBER(_xll.ciqfunctions.udf.CIQ(KF$2,"IQ_CAPEX",IQ_FQ,$A18,"LFR",,KF$3)/_xll.ciqfunctions.udf.CIQ(KF$2,"IQ_TOTAL_ASSETS",IQ_FQ,$A18,,,KF$3)*-100),_xll.ciqfunctions.udf.CIQ(KF$2,"IQ_CAPEX",IQ_FQ,$A18,"LFR",,KF$3)/_xll.ciqfunctions.udf.CIQ(KF$2,"IQ_TOTAL_ASSETS",IQ_FQ,$A18,,,KF$3)*-100,0)</f>
        <v>2.8814910057387455</v>
      </c>
      <c r="KG18" s="11">
        <f>IF(ISNUMBER(_xll.ciqfunctions.udf.CIQ(KG$2,"IQ_CAPEX",IQ_FQ,$A18,"LFR",,KG$3)/_xll.ciqfunctions.udf.CIQ(KG$2,"IQ_TOTAL_ASSETS",IQ_FQ,$A18,,,KG$3)*-100),_xll.ciqfunctions.udf.CIQ(KG$2,"IQ_CAPEX",IQ_FQ,$A18,"LFR",,KG$3)/_xll.ciqfunctions.udf.CIQ(KG$2,"IQ_TOTAL_ASSETS",IQ_FQ,$A18,,,KG$3)*-100,0)</f>
        <v>0</v>
      </c>
      <c r="KH18" s="11">
        <f>IF(ISNUMBER(_xll.ciqfunctions.udf.CIQ(KH$2,"IQ_CAPEX",IQ_FQ,$A18,"LFR",,KH$3)/_xll.ciqfunctions.udf.CIQ(KH$2,"IQ_TOTAL_ASSETS",IQ_FQ,$A18,,,KH$3)*-100),_xll.ciqfunctions.udf.CIQ(KH$2,"IQ_CAPEX",IQ_FQ,$A18,"LFR",,KH$3)/_xll.ciqfunctions.udf.CIQ(KH$2,"IQ_TOTAL_ASSETS",IQ_FQ,$A18,,,KH$3)*-100,0)</f>
        <v>0</v>
      </c>
      <c r="KI18" s="11">
        <f>IF(ISNUMBER(_xll.ciqfunctions.udf.CIQ(KI$2,"IQ_CAPEX",IQ_FQ,$A18,"LFR",,KI$3)/_xll.ciqfunctions.udf.CIQ(KI$2,"IQ_TOTAL_ASSETS",IQ_FQ,$A18,,,KI$3)*-100),_xll.ciqfunctions.udf.CIQ(KI$2,"IQ_CAPEX",IQ_FQ,$A18,"LFR",,KI$3)/_xll.ciqfunctions.udf.CIQ(KI$2,"IQ_TOTAL_ASSETS",IQ_FQ,$A18,,,KI$3)*-100,0)</f>
        <v>0.21065844358802238</v>
      </c>
      <c r="KJ18" s="11">
        <f>IF(ISNUMBER(_xll.ciqfunctions.udf.CIQ(KJ$2,"IQ_CAPEX",IQ_FQ,$A18,"LFR",,KJ$3)/_xll.ciqfunctions.udf.CIQ(KJ$2,"IQ_TOTAL_ASSETS",IQ_FQ,$A18,,,KJ$3)*-100),_xll.ciqfunctions.udf.CIQ(KJ$2,"IQ_CAPEX",IQ_FQ,$A18,"LFR",,KJ$3)/_xll.ciqfunctions.udf.CIQ(KJ$2,"IQ_TOTAL_ASSETS",IQ_FQ,$A18,,,KJ$3)*-100,0)</f>
        <v>0</v>
      </c>
      <c r="KK18" s="11">
        <f>IF(ISNUMBER(_xll.ciqfunctions.udf.CIQ(KK$2,"IQ_CAPEX",IQ_FQ,$A18,"LFR",,KK$3)/_xll.ciqfunctions.udf.CIQ(KK$2,"IQ_TOTAL_ASSETS",IQ_FQ,$A18,,,KK$3)*-100),_xll.ciqfunctions.udf.CIQ(KK$2,"IQ_CAPEX",IQ_FQ,$A18,"LFR",,KK$3)/_xll.ciqfunctions.udf.CIQ(KK$2,"IQ_TOTAL_ASSETS",IQ_FQ,$A18,,,KK$3)*-100,0)</f>
        <v>2.3615353128247109E-2</v>
      </c>
      <c r="KL18" s="11">
        <f>IF(ISNUMBER(_xll.ciqfunctions.udf.CIQ(KL$2,"IQ_CAPEX",IQ_FQ,$A18,"LFR",,KL$3)/_xll.ciqfunctions.udf.CIQ(KL$2,"IQ_TOTAL_ASSETS",IQ_FQ,$A18,,,KL$3)*-100),_xll.ciqfunctions.udf.CIQ(KL$2,"IQ_CAPEX",IQ_FQ,$A18,"LFR",,KL$3)/_xll.ciqfunctions.udf.CIQ(KL$2,"IQ_TOTAL_ASSETS",IQ_FQ,$A18,,,KL$3)*-100,0)</f>
        <v>2.4438299343242309</v>
      </c>
      <c r="KM18" s="11">
        <f>IF(ISNUMBER(_xll.ciqfunctions.udf.CIQ(KM$2,"IQ_CAPEX",IQ_FQ,$A18,"LFR",,KM$3)/_xll.ciqfunctions.udf.CIQ(KM$2,"IQ_TOTAL_ASSETS",IQ_FQ,$A18,,,KM$3)*-100),_xll.ciqfunctions.udf.CIQ(KM$2,"IQ_CAPEX",IQ_FQ,$A18,"LFR",,KM$3)/_xll.ciqfunctions.udf.CIQ(KM$2,"IQ_TOTAL_ASSETS",IQ_FQ,$A18,,,KM$3)*-100,0)</f>
        <v>4.3824951451586509</v>
      </c>
      <c r="KN18" s="11">
        <f>IF(ISNUMBER(_xll.ciqfunctions.udf.CIQ(KN$2,"IQ_CAPEX",IQ_FQ,$A18,"LFR",,KN$3)/_xll.ciqfunctions.udf.CIQ(KN$2,"IQ_TOTAL_ASSETS",IQ_FQ,$A18,,,KN$3)*-100),_xll.ciqfunctions.udf.CIQ(KN$2,"IQ_CAPEX",IQ_FQ,$A18,"LFR",,KN$3)/_xll.ciqfunctions.udf.CIQ(KN$2,"IQ_TOTAL_ASSETS",IQ_FQ,$A18,,,KN$3)*-100,0)</f>
        <v>0.28925995318185949</v>
      </c>
      <c r="KO18" s="11">
        <f>IF(ISNUMBER(_xll.ciqfunctions.udf.CIQ(KO$2,"IQ_CAPEX",IQ_FQ,$A18,"LFR",,KO$3)/_xll.ciqfunctions.udf.CIQ(KO$2,"IQ_TOTAL_ASSETS",IQ_FQ,$A18,,,KO$3)*-100),_xll.ciqfunctions.udf.CIQ(KO$2,"IQ_CAPEX",IQ_FQ,$A18,"LFR",,KO$3)/_xll.ciqfunctions.udf.CIQ(KO$2,"IQ_TOTAL_ASSETS",IQ_FQ,$A18,,,KO$3)*-100,0)</f>
        <v>5.3801480222387479</v>
      </c>
      <c r="KP18" s="11">
        <f>IF(ISNUMBER(_xll.ciqfunctions.udf.CIQ(KP$2,"IQ_CAPEX",IQ_FQ,$A18,"LFR",,KP$3)/_xll.ciqfunctions.udf.CIQ(KP$2,"IQ_TOTAL_ASSETS",IQ_FQ,$A18,,,KP$3)*-100),_xll.ciqfunctions.udf.CIQ(KP$2,"IQ_CAPEX",IQ_FQ,$A18,"LFR",,KP$3)/_xll.ciqfunctions.udf.CIQ(KP$2,"IQ_TOTAL_ASSETS",IQ_FQ,$A18,,,KP$3)*-100,0)</f>
        <v>0</v>
      </c>
      <c r="KQ18" s="11">
        <f>IF(ISNUMBER(_xll.ciqfunctions.udf.CIQ(KQ$2,"IQ_CAPEX",IQ_FQ,$A18,"LFR",,KQ$3)/_xll.ciqfunctions.udf.CIQ(KQ$2,"IQ_TOTAL_ASSETS",IQ_FQ,$A18,,,KQ$3)*-100),_xll.ciqfunctions.udf.CIQ(KQ$2,"IQ_CAPEX",IQ_FQ,$A18,"LFR",,KQ$3)/_xll.ciqfunctions.udf.CIQ(KQ$2,"IQ_TOTAL_ASSETS",IQ_FQ,$A18,,,KQ$3)*-100,0)</f>
        <v>1.2741032694228902</v>
      </c>
      <c r="KR18" s="11">
        <f>IF(ISNUMBER(_xll.ciqfunctions.udf.CIQ(KR$2,"IQ_CAPEX",IQ_FQ,$A18,"LFR",,KR$3)/_xll.ciqfunctions.udf.CIQ(KR$2,"IQ_TOTAL_ASSETS",IQ_FQ,$A18,,,KR$3)*-100),_xll.ciqfunctions.udf.CIQ(KR$2,"IQ_CAPEX",IQ_FQ,$A18,"LFR",,KR$3)/_xll.ciqfunctions.udf.CIQ(KR$2,"IQ_TOTAL_ASSETS",IQ_FQ,$A18,,,KR$3)*-100,0)</f>
        <v>2.5526742301458674</v>
      </c>
      <c r="KS18" s="11">
        <f>IF(ISNUMBER(_xll.ciqfunctions.udf.CIQ(KS$2,"IQ_CAPEX",IQ_FQ,$A18,"LFR",,KS$3)/_xll.ciqfunctions.udf.CIQ(KS$2,"IQ_TOTAL_ASSETS",IQ_FQ,$A18,,,KS$3)*-100),_xll.ciqfunctions.udf.CIQ(KS$2,"IQ_CAPEX",IQ_FQ,$A18,"LFR",,KS$3)/_xll.ciqfunctions.udf.CIQ(KS$2,"IQ_TOTAL_ASSETS",IQ_FQ,$A18,,,KS$3)*-100,0)</f>
        <v>0</v>
      </c>
      <c r="KT18" s="11">
        <f>IF(ISNUMBER(_xll.ciqfunctions.udf.CIQ(KT$2,"IQ_CAPEX",IQ_FQ,$A18,"LFR",,KT$3)/_xll.ciqfunctions.udf.CIQ(KT$2,"IQ_TOTAL_ASSETS",IQ_FQ,$A18,,,KT$3)*-100),_xll.ciqfunctions.udf.CIQ(KT$2,"IQ_CAPEX",IQ_FQ,$A18,"LFR",,KT$3)/_xll.ciqfunctions.udf.CIQ(KT$2,"IQ_TOTAL_ASSETS",IQ_FQ,$A18,,,KT$3)*-100,0)</f>
        <v>2.3610916220324527</v>
      </c>
      <c r="KU18" s="11">
        <f>IF(ISNUMBER(_xll.ciqfunctions.udf.CIQ(KU$2,"IQ_CAPEX",IQ_FQ,$A18,"LFR",,KU$3)/_xll.ciqfunctions.udf.CIQ(KU$2,"IQ_TOTAL_ASSETS",IQ_FQ,$A18,,,KU$3)*-100),_xll.ciqfunctions.udf.CIQ(KU$2,"IQ_CAPEX",IQ_FQ,$A18,"LFR",,KU$3)/_xll.ciqfunctions.udf.CIQ(KU$2,"IQ_TOTAL_ASSETS",IQ_FQ,$A18,,,KU$3)*-100,0)</f>
        <v>17.805653026828391</v>
      </c>
      <c r="KV18" s="11">
        <f>IF(ISNUMBER(_xll.ciqfunctions.udf.CIQ(KV$2,"IQ_CAPEX",IQ_FQ,$A18,"LFR",,KV$3)/_xll.ciqfunctions.udf.CIQ(KV$2,"IQ_TOTAL_ASSETS",IQ_FQ,$A18,,,KV$3)*-100),_xll.ciqfunctions.udf.CIQ(KV$2,"IQ_CAPEX",IQ_FQ,$A18,"LFR",,KV$3)/_xll.ciqfunctions.udf.CIQ(KV$2,"IQ_TOTAL_ASSETS",IQ_FQ,$A18,,,KV$3)*-100,0)</f>
        <v>1.7147072844462738</v>
      </c>
      <c r="KW18" s="11">
        <f>IF(ISNUMBER(_xll.ciqfunctions.udf.CIQ(KW$2,"IQ_CAPEX",IQ_FQ,$A18,"LFR",,KW$3)/_xll.ciqfunctions.udf.CIQ(KW$2,"IQ_TOTAL_ASSETS",IQ_FQ,$A18,,,KW$3)*-100),_xll.ciqfunctions.udf.CIQ(KW$2,"IQ_CAPEX",IQ_FQ,$A18,"LFR",,KW$3)/_xll.ciqfunctions.udf.CIQ(KW$2,"IQ_TOTAL_ASSETS",IQ_FQ,$A18,,,KW$3)*-100,0)</f>
        <v>0.33413606261288381</v>
      </c>
      <c r="KX18" s="11">
        <f>IF(ISNUMBER(_xll.ciqfunctions.udf.CIQ(KX$2,"IQ_CAPEX",IQ_FQ,$A18,"LFR",,KX$3)/_xll.ciqfunctions.udf.CIQ(KX$2,"IQ_TOTAL_ASSETS",IQ_FQ,$A18,,,KX$3)*-100),_xll.ciqfunctions.udf.CIQ(KX$2,"IQ_CAPEX",IQ_FQ,$A18,"LFR",,KX$3)/_xll.ciqfunctions.udf.CIQ(KX$2,"IQ_TOTAL_ASSETS",IQ_FQ,$A18,,,KX$3)*-100,0)</f>
        <v>1.378075365929617</v>
      </c>
      <c r="KY18" s="11">
        <f>IF(ISNUMBER(_xll.ciqfunctions.udf.CIQ(KY$2,"IQ_CAPEX",IQ_FQ,$A18,"LFR",,KY$3)/_xll.ciqfunctions.udf.CIQ(KY$2,"IQ_TOTAL_ASSETS",IQ_FQ,$A18,,,KY$3)*-100),_xll.ciqfunctions.udf.CIQ(KY$2,"IQ_CAPEX",IQ_FQ,$A18,"LFR",,KY$3)/_xll.ciqfunctions.udf.CIQ(KY$2,"IQ_TOTAL_ASSETS",IQ_FQ,$A18,,,KY$3)*-100,0)</f>
        <v>1.6762224042362712</v>
      </c>
      <c r="KZ18" s="11">
        <f>IF(ISNUMBER(_xll.ciqfunctions.udf.CIQ(KZ$2,"IQ_CAPEX",IQ_FQ,$A18,"LFR",,KZ$3)/_xll.ciqfunctions.udf.CIQ(KZ$2,"IQ_TOTAL_ASSETS",IQ_FQ,$A18,,,KZ$3)*-100),_xll.ciqfunctions.udf.CIQ(KZ$2,"IQ_CAPEX",IQ_FQ,$A18,"LFR",,KZ$3)/_xll.ciqfunctions.udf.CIQ(KZ$2,"IQ_TOTAL_ASSETS",IQ_FQ,$A18,,,KZ$3)*-100,0)</f>
        <v>1.1658531845705085</v>
      </c>
      <c r="LA18" s="11">
        <f>IF(ISNUMBER(_xll.ciqfunctions.udf.CIQ(LA$2,"IQ_CAPEX",IQ_FQ,$A18,"LFR",,LA$3)/_xll.ciqfunctions.udf.CIQ(LA$2,"IQ_TOTAL_ASSETS",IQ_FQ,$A18,,,LA$3)*-100),_xll.ciqfunctions.udf.CIQ(LA$2,"IQ_CAPEX",IQ_FQ,$A18,"LFR",,LA$3)/_xll.ciqfunctions.udf.CIQ(LA$2,"IQ_TOTAL_ASSETS",IQ_FQ,$A18,,,LA$3)*-100,0)</f>
        <v>8.2346524453063452</v>
      </c>
      <c r="LB18" s="11">
        <f>IF(ISNUMBER(_xll.ciqfunctions.udf.CIQ(LB$2,"IQ_CAPEX",IQ_FQ,$A18,"LFR",,LB$3)/_xll.ciqfunctions.udf.CIQ(LB$2,"IQ_TOTAL_ASSETS",IQ_FQ,$A18,,,LB$3)*-100),_xll.ciqfunctions.udf.CIQ(LB$2,"IQ_CAPEX",IQ_FQ,$A18,"LFR",,LB$3)/_xll.ciqfunctions.udf.CIQ(LB$2,"IQ_TOTAL_ASSETS",IQ_FQ,$A18,,,LB$3)*-100,0)</f>
        <v>5.1375013853046871</v>
      </c>
      <c r="LC18" s="11">
        <f>IF(ISNUMBER(_xll.ciqfunctions.udf.CIQ(LC$2,"IQ_CAPEX",IQ_FQ,$A18,"LFR",,LC$3)/_xll.ciqfunctions.udf.CIQ(LC$2,"IQ_TOTAL_ASSETS",IQ_FQ,$A18,,,LC$3)*-100),_xll.ciqfunctions.udf.CIQ(LC$2,"IQ_CAPEX",IQ_FQ,$A18,"LFR",,LC$3)/_xll.ciqfunctions.udf.CIQ(LC$2,"IQ_TOTAL_ASSETS",IQ_FQ,$A18,,,LC$3)*-100,0)</f>
        <v>4.4717817312461055</v>
      </c>
      <c r="LD18" s="11">
        <f>IF(ISNUMBER(_xll.ciqfunctions.udf.CIQ(LD$2,"IQ_CAPEX",IQ_FQ,$A18,"LFR",,LD$3)/_xll.ciqfunctions.udf.CIQ(LD$2,"IQ_TOTAL_ASSETS",IQ_FQ,$A18,,,LD$3)*-100),_xll.ciqfunctions.udf.CIQ(LD$2,"IQ_CAPEX",IQ_FQ,$A18,"LFR",,LD$3)/_xll.ciqfunctions.udf.CIQ(LD$2,"IQ_TOTAL_ASSETS",IQ_FQ,$A18,,,LD$3)*-100,0)</f>
        <v>1.1822824156305507</v>
      </c>
      <c r="LE18" s="11">
        <f>IF(ISNUMBER(_xll.ciqfunctions.udf.CIQ(LE$2,"IQ_CAPEX",IQ_FQ,$A18,"LFR",,LE$3)/_xll.ciqfunctions.udf.CIQ(LE$2,"IQ_TOTAL_ASSETS",IQ_FQ,$A18,,,LE$3)*-100),_xll.ciqfunctions.udf.CIQ(LE$2,"IQ_CAPEX",IQ_FQ,$A18,"LFR",,LE$3)/_xll.ciqfunctions.udf.CIQ(LE$2,"IQ_TOTAL_ASSETS",IQ_FQ,$A18,,,LE$3)*-100,0)</f>
        <v>0.62903854273827065</v>
      </c>
      <c r="LF18" s="11">
        <f>IF(ISNUMBER(_xll.ciqfunctions.udf.CIQ(LF$2,"IQ_CAPEX",IQ_FQ,$A18,"LFR",,LF$3)/_xll.ciqfunctions.udf.CIQ(LF$2,"IQ_TOTAL_ASSETS",IQ_FQ,$A18,,,LF$3)*-100),_xll.ciqfunctions.udf.CIQ(LF$2,"IQ_CAPEX",IQ_FQ,$A18,"LFR",,LF$3)/_xll.ciqfunctions.udf.CIQ(LF$2,"IQ_TOTAL_ASSETS",IQ_FQ,$A18,,,LF$3)*-100,0)</f>
        <v>6.4817584797071101E-2</v>
      </c>
      <c r="LG18" s="11">
        <f>IF(ISNUMBER(_xll.ciqfunctions.udf.CIQ(LG$2,"IQ_CAPEX",IQ_FQ,$A18,"LFR",,LG$3)/_xll.ciqfunctions.udf.CIQ(LG$2,"IQ_TOTAL_ASSETS",IQ_FQ,$A18,,,LG$3)*-100),_xll.ciqfunctions.udf.CIQ(LG$2,"IQ_CAPEX",IQ_FQ,$A18,"LFR",,LG$3)/_xll.ciqfunctions.udf.CIQ(LG$2,"IQ_TOTAL_ASSETS",IQ_FQ,$A18,,,LG$3)*-100,0)</f>
        <v>0.59165663858804651</v>
      </c>
      <c r="LH18" s="11">
        <f>IF(ISNUMBER(_xll.ciqfunctions.udf.CIQ(LH$2,"IQ_CAPEX",IQ_FQ,$A18,"LFR",,LH$3)/_xll.ciqfunctions.udf.CIQ(LH$2,"IQ_TOTAL_ASSETS",IQ_FQ,$A18,,,LH$3)*-100),_xll.ciqfunctions.udf.CIQ(LH$2,"IQ_CAPEX",IQ_FQ,$A18,"LFR",,LH$3)/_xll.ciqfunctions.udf.CIQ(LH$2,"IQ_TOTAL_ASSETS",IQ_FQ,$A18,,,LH$3)*-100,0)</f>
        <v>3.1928718777023954</v>
      </c>
      <c r="LI18" s="11">
        <f>IF(ISNUMBER(_xll.ciqfunctions.udf.CIQ(LI$2,"IQ_CAPEX",IQ_FQ,$A18,"LFR",,LI$3)/_xll.ciqfunctions.udf.CIQ(LI$2,"IQ_TOTAL_ASSETS",IQ_FQ,$A18,,,LI$3)*-100),_xll.ciqfunctions.udf.CIQ(LI$2,"IQ_CAPEX",IQ_FQ,$A18,"LFR",,LI$3)/_xll.ciqfunctions.udf.CIQ(LI$2,"IQ_TOTAL_ASSETS",IQ_FQ,$A18,,,LI$3)*-100,0)</f>
        <v>4.7004496902769377</v>
      </c>
      <c r="LJ18" s="11">
        <f>IF(ISNUMBER(_xll.ciqfunctions.udf.CIQ(LJ$2,"IQ_CAPEX",IQ_FQ,$A18,"LFR",,LJ$3)/_xll.ciqfunctions.udf.CIQ(LJ$2,"IQ_TOTAL_ASSETS",IQ_FQ,$A18,,,LJ$3)*-100),_xll.ciqfunctions.udf.CIQ(LJ$2,"IQ_CAPEX",IQ_FQ,$A18,"LFR",,LJ$3)/_xll.ciqfunctions.udf.CIQ(LJ$2,"IQ_TOTAL_ASSETS",IQ_FQ,$A18,,,LJ$3)*-100,0)</f>
        <v>1.3881990013332985</v>
      </c>
      <c r="LK18" s="11">
        <f>IF(ISNUMBER(_xll.ciqfunctions.udf.CIQ(LK$2,"IQ_CAPEX",IQ_FQ,$A18,"LFR",,LK$3)/_xll.ciqfunctions.udf.CIQ(LK$2,"IQ_TOTAL_ASSETS",IQ_FQ,$A18,,,LK$3)*-100),_xll.ciqfunctions.udf.CIQ(LK$2,"IQ_CAPEX",IQ_FQ,$A18,"LFR",,LK$3)/_xll.ciqfunctions.udf.CIQ(LK$2,"IQ_TOTAL_ASSETS",IQ_FQ,$A18,,,LK$3)*-100,0)</f>
        <v>0</v>
      </c>
      <c r="LL18" s="11">
        <f>IF(ISNUMBER(_xll.ciqfunctions.udf.CIQ(LL$2,"IQ_CAPEX",IQ_FQ,$A18,"LFR",,LL$3)/_xll.ciqfunctions.udf.CIQ(LL$2,"IQ_TOTAL_ASSETS",IQ_FQ,$A18,,,LL$3)*-100),_xll.ciqfunctions.udf.CIQ(LL$2,"IQ_CAPEX",IQ_FQ,$A18,"LFR",,LL$3)/_xll.ciqfunctions.udf.CIQ(LL$2,"IQ_TOTAL_ASSETS",IQ_FQ,$A18,,,LL$3)*-100,0)</f>
        <v>1.6553701772679876</v>
      </c>
      <c r="LM18" s="11">
        <f>IF(ISNUMBER(_xll.ciqfunctions.udf.CIQ(LM$2,"IQ_CAPEX",IQ_FQ,$A18,"LFR",,LM$3)/_xll.ciqfunctions.udf.CIQ(LM$2,"IQ_TOTAL_ASSETS",IQ_FQ,$A18,,,LM$3)*-100),_xll.ciqfunctions.udf.CIQ(LM$2,"IQ_CAPEX",IQ_FQ,$A18,"LFR",,LM$3)/_xll.ciqfunctions.udf.CIQ(LM$2,"IQ_TOTAL_ASSETS",IQ_FQ,$A18,,,LM$3)*-100,0)</f>
        <v>0.2129062099304713</v>
      </c>
      <c r="LN18" s="11">
        <f>IF(ISNUMBER(_xll.ciqfunctions.udf.CIQ(LN$2,"IQ_CAPEX",IQ_FQ,$A18,"LFR",,LN$3)/_xll.ciqfunctions.udf.CIQ(LN$2,"IQ_TOTAL_ASSETS",IQ_FQ,$A18,,,LN$3)*-100),_xll.ciqfunctions.udf.CIQ(LN$2,"IQ_CAPEX",IQ_FQ,$A18,"LFR",,LN$3)/_xll.ciqfunctions.udf.CIQ(LN$2,"IQ_TOTAL_ASSETS",IQ_FQ,$A18,,,LN$3)*-100,0)</f>
        <v>1.1766496872189427</v>
      </c>
      <c r="LO18" s="11">
        <f>IF(ISNUMBER(_xll.ciqfunctions.udf.CIQ(LO$2,"IQ_CAPEX",IQ_FQ,$A18,"LFR",,LO$3)/_xll.ciqfunctions.udf.CIQ(LO$2,"IQ_TOTAL_ASSETS",IQ_FQ,$A18,,,LO$3)*-100),_xll.ciqfunctions.udf.CIQ(LO$2,"IQ_CAPEX",IQ_FQ,$A18,"LFR",,LO$3)/_xll.ciqfunctions.udf.CIQ(LO$2,"IQ_TOTAL_ASSETS",IQ_FQ,$A18,,,LO$3)*-100,0)</f>
        <v>1.4984793479818177</v>
      </c>
      <c r="LP18" s="11">
        <f>IF(ISNUMBER(_xll.ciqfunctions.udf.CIQ(LP$2,"IQ_CAPEX",IQ_FQ,$A18,"LFR",,LP$3)/_xll.ciqfunctions.udf.CIQ(LP$2,"IQ_TOTAL_ASSETS",IQ_FQ,$A18,,,LP$3)*-100),_xll.ciqfunctions.udf.CIQ(LP$2,"IQ_CAPEX",IQ_FQ,$A18,"LFR",,LP$3)/_xll.ciqfunctions.udf.CIQ(LP$2,"IQ_TOTAL_ASSETS",IQ_FQ,$A18,,,LP$3)*-100,0)</f>
        <v>3.6547550356115628</v>
      </c>
      <c r="LQ18" s="11">
        <f>IF(ISNUMBER(_xll.ciqfunctions.udf.CIQ(LQ$2,"IQ_CAPEX",IQ_FQ,$A18,"LFR",,LQ$3)/_xll.ciqfunctions.udf.CIQ(LQ$2,"IQ_TOTAL_ASSETS",IQ_FQ,$A18,,,LQ$3)*-100),_xll.ciqfunctions.udf.CIQ(LQ$2,"IQ_CAPEX",IQ_FQ,$A18,"LFR",,LQ$3)/_xll.ciqfunctions.udf.CIQ(LQ$2,"IQ_TOTAL_ASSETS",IQ_FQ,$A18,,,LQ$3)*-100,0)</f>
        <v>1.2405624373511372</v>
      </c>
      <c r="LR18" s="11">
        <f>IF(ISNUMBER(_xll.ciqfunctions.udf.CIQ(LR$2,"IQ_CAPEX",IQ_FQ,$A18,"LFR",,LR$3)/_xll.ciqfunctions.udf.CIQ(LR$2,"IQ_TOTAL_ASSETS",IQ_FQ,$A18,,,LR$3)*-100),_xll.ciqfunctions.udf.CIQ(LR$2,"IQ_CAPEX",IQ_FQ,$A18,"LFR",,LR$3)/_xll.ciqfunctions.udf.CIQ(LR$2,"IQ_TOTAL_ASSETS",IQ_FQ,$A18,,,LR$3)*-100,0)</f>
        <v>0.7993992772554479</v>
      </c>
      <c r="LS18" s="11">
        <f>IF(ISNUMBER(_xll.ciqfunctions.udf.CIQ(LS$2,"IQ_CAPEX",IQ_FQ,$A18,"LFR",,LS$3)/_xll.ciqfunctions.udf.CIQ(LS$2,"IQ_TOTAL_ASSETS",IQ_FQ,$A18,,,LS$3)*-100),_xll.ciqfunctions.udf.CIQ(LS$2,"IQ_CAPEX",IQ_FQ,$A18,"LFR",,LS$3)/_xll.ciqfunctions.udf.CIQ(LS$2,"IQ_TOTAL_ASSETS",IQ_FQ,$A18,,,LS$3)*-100,0)</f>
        <v>1.1379694303958836</v>
      </c>
      <c r="LT18" s="11">
        <f>IF(ISNUMBER(_xll.ciqfunctions.udf.CIQ(LT$2,"IQ_CAPEX",IQ_FQ,$A18,"LFR",,LT$3)/_xll.ciqfunctions.udf.CIQ(LT$2,"IQ_TOTAL_ASSETS",IQ_FQ,$A18,,,LT$3)*-100),_xll.ciqfunctions.udf.CIQ(LT$2,"IQ_CAPEX",IQ_FQ,$A18,"LFR",,LT$3)/_xll.ciqfunctions.udf.CIQ(LT$2,"IQ_TOTAL_ASSETS",IQ_FQ,$A18,,,LT$3)*-100,0)</f>
        <v>1.5070996018691141</v>
      </c>
      <c r="LU18" s="11">
        <f>IF(ISNUMBER(_xll.ciqfunctions.udf.CIQ(LU$2,"IQ_CAPEX",IQ_FQ,$A18,"LFR",,LU$3)/_xll.ciqfunctions.udf.CIQ(LU$2,"IQ_TOTAL_ASSETS",IQ_FQ,$A18,,,LU$3)*-100),_xll.ciqfunctions.udf.CIQ(LU$2,"IQ_CAPEX",IQ_FQ,$A18,"LFR",,LU$3)/_xll.ciqfunctions.udf.CIQ(LU$2,"IQ_TOTAL_ASSETS",IQ_FQ,$A18,,,LU$3)*-100,0)</f>
        <v>0.59942744025027095</v>
      </c>
      <c r="LV18" s="11">
        <f>IF(ISNUMBER(_xll.ciqfunctions.udf.CIQ(LV$2,"IQ_CAPEX",IQ_FQ,$A18,"LFR",,LV$3)/_xll.ciqfunctions.udf.CIQ(LV$2,"IQ_TOTAL_ASSETS",IQ_FQ,$A18,,,LV$3)*-100),_xll.ciqfunctions.udf.CIQ(LV$2,"IQ_CAPEX",IQ_FQ,$A18,"LFR",,LV$3)/_xll.ciqfunctions.udf.CIQ(LV$2,"IQ_TOTAL_ASSETS",IQ_FQ,$A18,,,LV$3)*-100,0)</f>
        <v>0.66353125487586262</v>
      </c>
      <c r="LW18" s="11">
        <f>IF(ISNUMBER(_xll.ciqfunctions.udf.CIQ(LW$2,"IQ_CAPEX",IQ_FQ,$A18,"LFR",,LW$3)/_xll.ciqfunctions.udf.CIQ(LW$2,"IQ_TOTAL_ASSETS",IQ_FQ,$A18,,,LW$3)*-100),_xll.ciqfunctions.udf.CIQ(LW$2,"IQ_CAPEX",IQ_FQ,$A18,"LFR",,LW$3)/_xll.ciqfunctions.udf.CIQ(LW$2,"IQ_TOTAL_ASSETS",IQ_FQ,$A18,,,LW$3)*-100,0)</f>
        <v>0.61802817607172189</v>
      </c>
      <c r="LX18" s="11">
        <f>IF(ISNUMBER(_xll.ciqfunctions.udf.CIQ(LX$2,"IQ_CAPEX",IQ_FQ,$A18,"LFR",,LX$3)/_xll.ciqfunctions.udf.CIQ(LX$2,"IQ_TOTAL_ASSETS",IQ_FQ,$A18,,,LX$3)*-100),_xll.ciqfunctions.udf.CIQ(LX$2,"IQ_CAPEX",IQ_FQ,$A18,"LFR",,LX$3)/_xll.ciqfunctions.udf.CIQ(LX$2,"IQ_TOTAL_ASSETS",IQ_FQ,$A18,,,LX$3)*-100,0)</f>
        <v>0.93985349498884319</v>
      </c>
      <c r="LY18" s="11">
        <f>IF(ISNUMBER(_xll.ciqfunctions.udf.CIQ(LY$2,"IQ_CAPEX",IQ_FQ,$A18,"LFR",,LY$3)/_xll.ciqfunctions.udf.CIQ(LY$2,"IQ_TOTAL_ASSETS",IQ_FQ,$A18,,,LY$3)*-100),_xll.ciqfunctions.udf.CIQ(LY$2,"IQ_CAPEX",IQ_FQ,$A18,"LFR",,LY$3)/_xll.ciqfunctions.udf.CIQ(LY$2,"IQ_TOTAL_ASSETS",IQ_FQ,$A18,,,LY$3)*-100,0)</f>
        <v>0</v>
      </c>
      <c r="LZ18" s="11">
        <f>IF(ISNUMBER(_xll.ciqfunctions.udf.CIQ(LZ$2,"IQ_CAPEX",IQ_FQ,$A18,"LFR",,LZ$3)/_xll.ciqfunctions.udf.CIQ(LZ$2,"IQ_TOTAL_ASSETS",IQ_FQ,$A18,,,LZ$3)*-100),_xll.ciqfunctions.udf.CIQ(LZ$2,"IQ_CAPEX",IQ_FQ,$A18,"LFR",,LZ$3)/_xll.ciqfunctions.udf.CIQ(LZ$2,"IQ_TOTAL_ASSETS",IQ_FQ,$A18,,,LZ$3)*-100,0)</f>
        <v>0.67038015745924739</v>
      </c>
      <c r="MA18" s="11">
        <f>IF(ISNUMBER(_xll.ciqfunctions.udf.CIQ(MA$2,"IQ_CAPEX",IQ_FQ,$A18,"LFR",,MA$3)/_xll.ciqfunctions.udf.CIQ(MA$2,"IQ_TOTAL_ASSETS",IQ_FQ,$A18,,,MA$3)*-100),_xll.ciqfunctions.udf.CIQ(MA$2,"IQ_CAPEX",IQ_FQ,$A18,"LFR",,MA$3)/_xll.ciqfunctions.udf.CIQ(MA$2,"IQ_TOTAL_ASSETS",IQ_FQ,$A18,,,MA$3)*-100,0)</f>
        <v>2.5772285966460724</v>
      </c>
      <c r="MB18" s="11">
        <f>IF(ISNUMBER(_xll.ciqfunctions.udf.CIQ(MB$2,"IQ_CAPEX",IQ_FQ,$A18,"LFR",,MB$3)/_xll.ciqfunctions.udf.CIQ(MB$2,"IQ_TOTAL_ASSETS",IQ_FQ,$A18,,,MB$3)*-100),_xll.ciqfunctions.udf.CIQ(MB$2,"IQ_CAPEX",IQ_FQ,$A18,"LFR",,MB$3)/_xll.ciqfunctions.udf.CIQ(MB$2,"IQ_TOTAL_ASSETS",IQ_FQ,$A18,,,MB$3)*-100,0)</f>
        <v>1.5203095572669043</v>
      </c>
      <c r="MC18" s="11">
        <f>IF(ISNUMBER(_xll.ciqfunctions.udf.CIQ(MC$2,"IQ_CAPEX",IQ_FQ,$A18,"LFR",,MC$3)/_xll.ciqfunctions.udf.CIQ(MC$2,"IQ_TOTAL_ASSETS",IQ_FQ,$A18,,,MC$3)*-100),_xll.ciqfunctions.udf.CIQ(MC$2,"IQ_CAPEX",IQ_FQ,$A18,"LFR",,MC$3)/_xll.ciqfunctions.udf.CIQ(MC$2,"IQ_TOTAL_ASSETS",IQ_FQ,$A18,,,MC$3)*-100,0)</f>
        <v>2.4086030323197214</v>
      </c>
      <c r="MD18" s="11">
        <f>IF(ISNUMBER(_xll.ciqfunctions.udf.CIQ(MD$2,"IQ_CAPEX",IQ_FQ,$A18,"LFR",,MD$3)/_xll.ciqfunctions.udf.CIQ(MD$2,"IQ_TOTAL_ASSETS",IQ_FQ,$A18,,,MD$3)*-100),_xll.ciqfunctions.udf.CIQ(MD$2,"IQ_CAPEX",IQ_FQ,$A18,"LFR",,MD$3)/_xll.ciqfunctions.udf.CIQ(MD$2,"IQ_TOTAL_ASSETS",IQ_FQ,$A18,,,MD$3)*-100,0)</f>
        <v>1.2191670748741565</v>
      </c>
      <c r="ME18" s="11">
        <f>IF(ISNUMBER(_xll.ciqfunctions.udf.CIQ(ME$2,"IQ_CAPEX",IQ_FQ,$A18,"LFR",,ME$3)/_xll.ciqfunctions.udf.CIQ(ME$2,"IQ_TOTAL_ASSETS",IQ_FQ,$A18,,,ME$3)*-100),_xll.ciqfunctions.udf.CIQ(ME$2,"IQ_CAPEX",IQ_FQ,$A18,"LFR",,ME$3)/_xll.ciqfunctions.udf.CIQ(ME$2,"IQ_TOTAL_ASSETS",IQ_FQ,$A18,,,ME$3)*-100,0)</f>
        <v>1.9365131759916376</v>
      </c>
      <c r="MF18" s="11">
        <f>IF(ISNUMBER(_xll.ciqfunctions.udf.CIQ(MF$2,"IQ_CAPEX",IQ_FQ,$A18,"LFR",,MF$3)/_xll.ciqfunctions.udf.CIQ(MF$2,"IQ_TOTAL_ASSETS",IQ_FQ,$A18,,,MF$3)*-100),_xll.ciqfunctions.udf.CIQ(MF$2,"IQ_CAPEX",IQ_FQ,$A18,"LFR",,MF$3)/_xll.ciqfunctions.udf.CIQ(MF$2,"IQ_TOTAL_ASSETS",IQ_FQ,$A18,,,MF$3)*-100,0)</f>
        <v>1.0651747898097224</v>
      </c>
      <c r="MG18" s="11">
        <f>IF(ISNUMBER(_xll.ciqfunctions.udf.CIQ(MG$2,"IQ_CAPEX",IQ_FQ,$A18,"LFR",,MG$3)/_xll.ciqfunctions.udf.CIQ(MG$2,"IQ_TOTAL_ASSETS",IQ_FQ,$A18,,,MG$3)*-100),_xll.ciqfunctions.udf.CIQ(MG$2,"IQ_CAPEX",IQ_FQ,$A18,"LFR",,MG$3)/_xll.ciqfunctions.udf.CIQ(MG$2,"IQ_TOTAL_ASSETS",IQ_FQ,$A18,,,MG$3)*-100,0)</f>
        <v>0</v>
      </c>
      <c r="MH18" s="11">
        <f>IF(ISNUMBER(_xll.ciqfunctions.udf.CIQ(MH$2,"IQ_CAPEX",IQ_FQ,$A18,"LFR",,MH$3)/_xll.ciqfunctions.udf.CIQ(MH$2,"IQ_TOTAL_ASSETS",IQ_FQ,$A18,,,MH$3)*-100),_xll.ciqfunctions.udf.CIQ(MH$2,"IQ_CAPEX",IQ_FQ,$A18,"LFR",,MH$3)/_xll.ciqfunctions.udf.CIQ(MH$2,"IQ_TOTAL_ASSETS",IQ_FQ,$A18,,,MH$3)*-100,0)</f>
        <v>0</v>
      </c>
      <c r="MI18" s="11">
        <f>IF(ISNUMBER(_xll.ciqfunctions.udf.CIQ(MI$2,"IQ_CAPEX",IQ_FQ,$A18,"LFR",,MI$3)/_xll.ciqfunctions.udf.CIQ(MI$2,"IQ_TOTAL_ASSETS",IQ_FQ,$A18,,,MI$3)*-100),_xll.ciqfunctions.udf.CIQ(MI$2,"IQ_CAPEX",IQ_FQ,$A18,"LFR",,MI$3)/_xll.ciqfunctions.udf.CIQ(MI$2,"IQ_TOTAL_ASSETS",IQ_FQ,$A18,,,MI$3)*-100,0)</f>
        <v>1.1872221302661417</v>
      </c>
      <c r="MJ18" s="11">
        <f>IF(ISNUMBER(_xll.ciqfunctions.udf.CIQ(MJ$2,"IQ_CAPEX",IQ_FQ,$A18,"LFR",,MJ$3)/_xll.ciqfunctions.udf.CIQ(MJ$2,"IQ_TOTAL_ASSETS",IQ_FQ,$A18,,,MJ$3)*-100),_xll.ciqfunctions.udf.CIQ(MJ$2,"IQ_CAPEX",IQ_FQ,$A18,"LFR",,MJ$3)/_xll.ciqfunctions.udf.CIQ(MJ$2,"IQ_TOTAL_ASSETS",IQ_FQ,$A18,,,MJ$3)*-100,0)</f>
        <v>2.6010700726789833</v>
      </c>
      <c r="MK18" s="11">
        <f>IF(ISNUMBER(_xll.ciqfunctions.udf.CIQ(MK$2,"IQ_CAPEX",IQ_FQ,$A18,"LFR",,MK$3)/_xll.ciqfunctions.udf.CIQ(MK$2,"IQ_TOTAL_ASSETS",IQ_FQ,$A18,,,MK$3)*-100),_xll.ciqfunctions.udf.CIQ(MK$2,"IQ_CAPEX",IQ_FQ,$A18,"LFR",,MK$3)/_xll.ciqfunctions.udf.CIQ(MK$2,"IQ_TOTAL_ASSETS",IQ_FQ,$A18,,,MK$3)*-100,0)</f>
        <v>0.61212206242571232</v>
      </c>
      <c r="ML18" s="11">
        <f>IF(ISNUMBER(_xll.ciqfunctions.udf.CIQ(ML$2,"IQ_CAPEX",IQ_FQ,$A18,"LFR",,ML$3)/_xll.ciqfunctions.udf.CIQ(ML$2,"IQ_TOTAL_ASSETS",IQ_FQ,$A18,,,ML$3)*-100),_xll.ciqfunctions.udf.CIQ(ML$2,"IQ_CAPEX",IQ_FQ,$A18,"LFR",,ML$3)/_xll.ciqfunctions.udf.CIQ(ML$2,"IQ_TOTAL_ASSETS",IQ_FQ,$A18,,,ML$3)*-100,0)</f>
        <v>1.362862010221465</v>
      </c>
      <c r="MM18" s="11">
        <f>IF(ISNUMBER(_xll.ciqfunctions.udf.CIQ(MM$2,"IQ_CAPEX",IQ_FQ,$A18,"LFR",,MM$3)/_xll.ciqfunctions.udf.CIQ(MM$2,"IQ_TOTAL_ASSETS",IQ_FQ,$A18,,,MM$3)*-100),_xll.ciqfunctions.udf.CIQ(MM$2,"IQ_CAPEX",IQ_FQ,$A18,"LFR",,MM$3)/_xll.ciqfunctions.udf.CIQ(MM$2,"IQ_TOTAL_ASSETS",IQ_FQ,$A18,,,MM$3)*-100,0)</f>
        <v>0</v>
      </c>
      <c r="MN18" s="11">
        <f>IF(ISNUMBER(_xll.ciqfunctions.udf.CIQ(MN$2,"IQ_CAPEX",IQ_FQ,$A18,"LFR",,MN$3)/_xll.ciqfunctions.udf.CIQ(MN$2,"IQ_TOTAL_ASSETS",IQ_FQ,$A18,,,MN$3)*-100),_xll.ciqfunctions.udf.CIQ(MN$2,"IQ_CAPEX",IQ_FQ,$A18,"LFR",,MN$3)/_xll.ciqfunctions.udf.CIQ(MN$2,"IQ_TOTAL_ASSETS",IQ_FQ,$A18,,,MN$3)*-100,0)</f>
        <v>1.6262442170194871</v>
      </c>
      <c r="MO18" s="11">
        <f>IF(ISNUMBER(_xll.ciqfunctions.udf.CIQ(MO$2,"IQ_CAPEX",IQ_FQ,$A18,"LFR",,MO$3)/_xll.ciqfunctions.udf.CIQ(MO$2,"IQ_TOTAL_ASSETS",IQ_FQ,$A18,,,MO$3)*-100),_xll.ciqfunctions.udf.CIQ(MO$2,"IQ_CAPEX",IQ_FQ,$A18,"LFR",,MO$3)/_xll.ciqfunctions.udf.CIQ(MO$2,"IQ_TOTAL_ASSETS",IQ_FQ,$A18,,,MO$3)*-100,0)</f>
        <v>3.4938621340887628</v>
      </c>
      <c r="MP18" s="11">
        <f>IF(ISNUMBER(_xll.ciqfunctions.udf.CIQ(MP$2,"IQ_CAPEX",IQ_FQ,$A18,"LFR",,MP$3)/_xll.ciqfunctions.udf.CIQ(MP$2,"IQ_TOTAL_ASSETS",IQ_FQ,$A18,,,MP$3)*-100),_xll.ciqfunctions.udf.CIQ(MP$2,"IQ_CAPEX",IQ_FQ,$A18,"LFR",,MP$3)/_xll.ciqfunctions.udf.CIQ(MP$2,"IQ_TOTAL_ASSETS",IQ_FQ,$A18,,,MP$3)*-100,0)</f>
        <v>2.1898718427273858</v>
      </c>
      <c r="MQ18" s="11">
        <f>IF(ISNUMBER(_xll.ciqfunctions.udf.CIQ(MQ$2,"IQ_CAPEX",IQ_FQ,$A18,"LFR",,MQ$3)/_xll.ciqfunctions.udf.CIQ(MQ$2,"IQ_TOTAL_ASSETS",IQ_FQ,$A18,,,MQ$3)*-100),_xll.ciqfunctions.udf.CIQ(MQ$2,"IQ_CAPEX",IQ_FQ,$A18,"LFR",,MQ$3)/_xll.ciqfunctions.udf.CIQ(MQ$2,"IQ_TOTAL_ASSETS",IQ_FQ,$A18,,,MQ$3)*-100,0)</f>
        <v>1.2992455993294219</v>
      </c>
      <c r="MR18" s="11">
        <f>IF(ISNUMBER(_xll.ciqfunctions.udf.CIQ(MR$2,"IQ_CAPEX",IQ_FQ,$A18,"LFR",,MR$3)/_xll.ciqfunctions.udf.CIQ(MR$2,"IQ_TOTAL_ASSETS",IQ_FQ,$A18,,,MR$3)*-100),_xll.ciqfunctions.udf.CIQ(MR$2,"IQ_CAPEX",IQ_FQ,$A18,"LFR",,MR$3)/_xll.ciqfunctions.udf.CIQ(MR$2,"IQ_TOTAL_ASSETS",IQ_FQ,$A18,,,MR$3)*-100,0)</f>
        <v>4.2631062278209333</v>
      </c>
      <c r="MS18" s="11">
        <f>IF(ISNUMBER(_xll.ciqfunctions.udf.CIQ(MS$2,"IQ_CAPEX",IQ_FQ,$A18,"LFR",,MS$3)/_xll.ciqfunctions.udf.CIQ(MS$2,"IQ_TOTAL_ASSETS",IQ_FQ,$A18,,,MS$3)*-100),_xll.ciqfunctions.udf.CIQ(MS$2,"IQ_CAPEX",IQ_FQ,$A18,"LFR",,MS$3)/_xll.ciqfunctions.udf.CIQ(MS$2,"IQ_TOTAL_ASSETS",IQ_FQ,$A18,,,MS$3)*-100,0)</f>
        <v>0</v>
      </c>
      <c r="MT18" s="11">
        <f>IF(ISNUMBER(_xll.ciqfunctions.udf.CIQ(MT$2,"IQ_CAPEX",IQ_FQ,$A18,"LFR",,MT$3)/_xll.ciqfunctions.udf.CIQ(MT$2,"IQ_TOTAL_ASSETS",IQ_FQ,$A18,,,MT$3)*-100),_xll.ciqfunctions.udf.CIQ(MT$2,"IQ_CAPEX",IQ_FQ,$A18,"LFR",,MT$3)/_xll.ciqfunctions.udf.CIQ(MT$2,"IQ_TOTAL_ASSETS",IQ_FQ,$A18,,,MT$3)*-100,0)</f>
        <v>1.3386473576926587</v>
      </c>
      <c r="MU18" s="11">
        <f>IF(ISNUMBER(_xll.ciqfunctions.udf.CIQ(MU$2,"IQ_CAPEX",IQ_FQ,$A18,"LFR",,MU$3)/_xll.ciqfunctions.udf.CIQ(MU$2,"IQ_TOTAL_ASSETS",IQ_FQ,$A18,,,MU$3)*-100),_xll.ciqfunctions.udf.CIQ(MU$2,"IQ_CAPEX",IQ_FQ,$A18,"LFR",,MU$3)/_xll.ciqfunctions.udf.CIQ(MU$2,"IQ_TOTAL_ASSETS",IQ_FQ,$A18,,,MU$3)*-100,0)</f>
        <v>0.63578891807919768</v>
      </c>
      <c r="MV18" s="11">
        <f>IF(ISNUMBER(_xll.ciqfunctions.udf.CIQ(MV$2,"IQ_CAPEX",IQ_FQ,$A18,"LFR",,MV$3)/_xll.ciqfunctions.udf.CIQ(MV$2,"IQ_TOTAL_ASSETS",IQ_FQ,$A18,,,MV$3)*-100),_xll.ciqfunctions.udf.CIQ(MV$2,"IQ_CAPEX",IQ_FQ,$A18,"LFR",,MV$3)/_xll.ciqfunctions.udf.CIQ(MV$2,"IQ_TOTAL_ASSETS",IQ_FQ,$A18,,,MV$3)*-100,0)</f>
        <v>0.14064271094113137</v>
      </c>
      <c r="MW18" s="11">
        <f>IF(ISNUMBER(_xll.ciqfunctions.udf.CIQ(MW$2,"IQ_CAPEX",IQ_FQ,$A18,"LFR",,MW$3)/_xll.ciqfunctions.udf.CIQ(MW$2,"IQ_TOTAL_ASSETS",IQ_FQ,$A18,,,MW$3)*-100),_xll.ciqfunctions.udf.CIQ(MW$2,"IQ_CAPEX",IQ_FQ,$A18,"LFR",,MW$3)/_xll.ciqfunctions.udf.CIQ(MW$2,"IQ_TOTAL_ASSETS",IQ_FQ,$A18,,,MW$3)*-100,0)</f>
        <v>0</v>
      </c>
      <c r="MX18" s="11">
        <f>IF(ISNUMBER(_xll.ciqfunctions.udf.CIQ(MX$2,"IQ_CAPEX",IQ_FQ,$A18,"LFR",,MX$3)/_xll.ciqfunctions.udf.CIQ(MX$2,"IQ_TOTAL_ASSETS",IQ_FQ,$A18,,,MX$3)*-100),_xll.ciqfunctions.udf.CIQ(MX$2,"IQ_CAPEX",IQ_FQ,$A18,"LFR",,MX$3)/_xll.ciqfunctions.udf.CIQ(MX$2,"IQ_TOTAL_ASSETS",IQ_FQ,$A18,,,MX$3)*-100,0)</f>
        <v>0.93556830205490904</v>
      </c>
      <c r="MY18" s="11">
        <f>IF(ISNUMBER(_xll.ciqfunctions.udf.CIQ(MY$2,"IQ_CAPEX",IQ_FQ,$A18,"LFR",,MY$3)/_xll.ciqfunctions.udf.CIQ(MY$2,"IQ_TOTAL_ASSETS",IQ_FQ,$A18,,,MY$3)*-100),_xll.ciqfunctions.udf.CIQ(MY$2,"IQ_CAPEX",IQ_FQ,$A18,"LFR",,MY$3)/_xll.ciqfunctions.udf.CIQ(MY$2,"IQ_TOTAL_ASSETS",IQ_FQ,$A18,,,MY$3)*-100,0)</f>
        <v>0.70533932932825261</v>
      </c>
      <c r="MZ18" s="11">
        <f>IF(ISNUMBER(_xll.ciqfunctions.udf.CIQ(MZ$2,"IQ_CAPEX",IQ_FQ,$A18,"LFR",,MZ$3)/_xll.ciqfunctions.udf.CIQ(MZ$2,"IQ_TOTAL_ASSETS",IQ_FQ,$A18,,,MZ$3)*-100),_xll.ciqfunctions.udf.CIQ(MZ$2,"IQ_CAPEX",IQ_FQ,$A18,"LFR",,MZ$3)/_xll.ciqfunctions.udf.CIQ(MZ$2,"IQ_TOTAL_ASSETS",IQ_FQ,$A18,,,MZ$3)*-100,0)</f>
        <v>0</v>
      </c>
      <c r="NA18" s="11">
        <f>IF(ISNUMBER(_xll.ciqfunctions.udf.CIQ(NA$2,"IQ_CAPEX",IQ_FQ,$A18,"LFR",,NA$3)/_xll.ciqfunctions.udf.CIQ(NA$2,"IQ_TOTAL_ASSETS",IQ_FQ,$A18,,,NA$3)*-100),_xll.ciqfunctions.udf.CIQ(NA$2,"IQ_CAPEX",IQ_FQ,$A18,"LFR",,NA$3)/_xll.ciqfunctions.udf.CIQ(NA$2,"IQ_TOTAL_ASSETS",IQ_FQ,$A18,,,NA$3)*-100,0)</f>
        <v>0</v>
      </c>
      <c r="NB18" s="11">
        <f>IF(ISNUMBER(_xll.ciqfunctions.udf.CIQ(NB$2,"IQ_CAPEX",IQ_FQ,$A18,"LFR",,NB$3)/_xll.ciqfunctions.udf.CIQ(NB$2,"IQ_TOTAL_ASSETS",IQ_FQ,$A18,,,NB$3)*-100),_xll.ciqfunctions.udf.CIQ(NB$2,"IQ_CAPEX",IQ_FQ,$A18,"LFR",,NB$3)/_xll.ciqfunctions.udf.CIQ(NB$2,"IQ_TOTAL_ASSETS",IQ_FQ,$A18,,,NB$3)*-100,0)</f>
        <v>2.2761173095890905</v>
      </c>
      <c r="NC18" s="11">
        <f>IF(ISNUMBER(_xll.ciqfunctions.udf.CIQ(NC$2,"IQ_CAPEX",IQ_FQ,$A18,"LFR",,NC$3)/_xll.ciqfunctions.udf.CIQ(NC$2,"IQ_TOTAL_ASSETS",IQ_FQ,$A18,,,NC$3)*-100),_xll.ciqfunctions.udf.CIQ(NC$2,"IQ_CAPEX",IQ_FQ,$A18,"LFR",,NC$3)/_xll.ciqfunctions.udf.CIQ(NC$2,"IQ_TOTAL_ASSETS",IQ_FQ,$A18,,,NC$3)*-100,0)</f>
        <v>1.8866785583856238</v>
      </c>
      <c r="ND18" s="11">
        <f>IF(ISNUMBER(_xll.ciqfunctions.udf.CIQ(ND$2,"IQ_CAPEX",IQ_FQ,$A18,"LFR",,ND$3)/_xll.ciqfunctions.udf.CIQ(ND$2,"IQ_TOTAL_ASSETS",IQ_FQ,$A18,,,ND$3)*-100),_xll.ciqfunctions.udf.CIQ(ND$2,"IQ_CAPEX",IQ_FQ,$A18,"LFR",,ND$3)/_xll.ciqfunctions.udf.CIQ(ND$2,"IQ_TOTAL_ASSETS",IQ_FQ,$A18,,,ND$3)*-100,0)</f>
        <v>0.62042286253856604</v>
      </c>
      <c r="NE18" s="11">
        <f>IF(ISNUMBER(_xll.ciqfunctions.udf.CIQ(NE$2,"IQ_CAPEX",IQ_FQ,$A18,"LFR",,NE$3)/_xll.ciqfunctions.udf.CIQ(NE$2,"IQ_TOTAL_ASSETS",IQ_FQ,$A18,,,NE$3)*-100),_xll.ciqfunctions.udf.CIQ(NE$2,"IQ_CAPEX",IQ_FQ,$A18,"LFR",,NE$3)/_xll.ciqfunctions.udf.CIQ(NE$2,"IQ_TOTAL_ASSETS",IQ_FQ,$A18,,,NE$3)*-100,0)</f>
        <v>1.3121472182862355</v>
      </c>
      <c r="NF18" s="11">
        <f>IF(ISNUMBER(_xll.ciqfunctions.udf.CIQ(NF$2,"IQ_CAPEX",IQ_FQ,$A18,"LFR",,NF$3)/_xll.ciqfunctions.udf.CIQ(NF$2,"IQ_TOTAL_ASSETS",IQ_FQ,$A18,,,NF$3)*-100),_xll.ciqfunctions.udf.CIQ(NF$2,"IQ_CAPEX",IQ_FQ,$A18,"LFR",,NF$3)/_xll.ciqfunctions.udf.CIQ(NF$2,"IQ_TOTAL_ASSETS",IQ_FQ,$A18,,,NF$3)*-100,0)</f>
        <v>2.3425101701701285</v>
      </c>
      <c r="NG18" s="11">
        <f>IF(ISNUMBER(_xll.ciqfunctions.udf.CIQ(NG$2,"IQ_CAPEX",IQ_FQ,$A18,"LFR",,NG$3)/_xll.ciqfunctions.udf.CIQ(NG$2,"IQ_TOTAL_ASSETS",IQ_FQ,$A18,,,NG$3)*-100),_xll.ciqfunctions.udf.CIQ(NG$2,"IQ_CAPEX",IQ_FQ,$A18,"LFR",,NG$3)/_xll.ciqfunctions.udf.CIQ(NG$2,"IQ_TOTAL_ASSETS",IQ_FQ,$A18,,,NG$3)*-100,0)</f>
        <v>2.0539305151668108</v>
      </c>
      <c r="NH18" s="11">
        <f>IF(ISNUMBER(_xll.ciqfunctions.udf.CIQ(NH$2,"IQ_CAPEX",IQ_FQ,$A18,"LFR",,NH$3)/_xll.ciqfunctions.udf.CIQ(NH$2,"IQ_TOTAL_ASSETS",IQ_FQ,$A18,,,NH$3)*-100),_xll.ciqfunctions.udf.CIQ(NH$2,"IQ_CAPEX",IQ_FQ,$A18,"LFR",,NH$3)/_xll.ciqfunctions.udf.CIQ(NH$2,"IQ_TOTAL_ASSETS",IQ_FQ,$A18,,,NH$3)*-100,0)</f>
        <v>0.46322095291167453</v>
      </c>
      <c r="NI18" s="11">
        <f>IF(ISNUMBER(_xll.ciqfunctions.udf.CIQ(NI$2,"IQ_CAPEX",IQ_FQ,$A18,"LFR",,NI$3)/_xll.ciqfunctions.udf.CIQ(NI$2,"IQ_TOTAL_ASSETS",IQ_FQ,$A18,,,NI$3)*-100),_xll.ciqfunctions.udf.CIQ(NI$2,"IQ_CAPEX",IQ_FQ,$A18,"LFR",,NI$3)/_xll.ciqfunctions.udf.CIQ(NI$2,"IQ_TOTAL_ASSETS",IQ_FQ,$A18,,,NI$3)*-100,0)</f>
        <v>0</v>
      </c>
      <c r="NJ18" s="11">
        <f>IF(ISNUMBER(_xll.ciqfunctions.udf.CIQ(NJ$2,"IQ_CAPEX",IQ_FQ,$A18,"LFR",,NJ$3)/_xll.ciqfunctions.udf.CIQ(NJ$2,"IQ_TOTAL_ASSETS",IQ_FQ,$A18,,,NJ$3)*-100),_xll.ciqfunctions.udf.CIQ(NJ$2,"IQ_CAPEX",IQ_FQ,$A18,"LFR",,NJ$3)/_xll.ciqfunctions.udf.CIQ(NJ$2,"IQ_TOTAL_ASSETS",IQ_FQ,$A18,,,NJ$3)*-100,0)</f>
        <v>0.12700326351746011</v>
      </c>
      <c r="NK18" s="11">
        <f>IF(ISNUMBER(_xll.ciqfunctions.udf.CIQ(NK$2,"IQ_CAPEX",IQ_FQ,$A18,"LFR",,NK$3)/_xll.ciqfunctions.udf.CIQ(NK$2,"IQ_TOTAL_ASSETS",IQ_FQ,$A18,,,NK$3)*-100),_xll.ciqfunctions.udf.CIQ(NK$2,"IQ_CAPEX",IQ_FQ,$A18,"LFR",,NK$3)/_xll.ciqfunctions.udf.CIQ(NK$2,"IQ_TOTAL_ASSETS",IQ_FQ,$A18,,,NK$3)*-100,0)</f>
        <v>2.2757775573320886</v>
      </c>
      <c r="NL18" s="11">
        <f>IF(ISNUMBER(_xll.ciqfunctions.udf.CIQ(NL$2,"IQ_CAPEX",IQ_FQ,$A18,"LFR",,NL$3)/_xll.ciqfunctions.udf.CIQ(NL$2,"IQ_TOTAL_ASSETS",IQ_FQ,$A18,,,NL$3)*-100),_xll.ciqfunctions.udf.CIQ(NL$2,"IQ_CAPEX",IQ_FQ,$A18,"LFR",,NL$3)/_xll.ciqfunctions.udf.CIQ(NL$2,"IQ_TOTAL_ASSETS",IQ_FQ,$A18,,,NL$3)*-100,0)</f>
        <v>0</v>
      </c>
      <c r="NM18" s="11">
        <f>IF(ISNUMBER(_xll.ciqfunctions.udf.CIQ(NM$2,"IQ_CAPEX",IQ_FQ,$A18,"LFR",,NM$3)/_xll.ciqfunctions.udf.CIQ(NM$2,"IQ_TOTAL_ASSETS",IQ_FQ,$A18,,,NM$3)*-100),_xll.ciqfunctions.udf.CIQ(NM$2,"IQ_CAPEX",IQ_FQ,$A18,"LFR",,NM$3)/_xll.ciqfunctions.udf.CIQ(NM$2,"IQ_TOTAL_ASSETS",IQ_FQ,$A18,,,NM$3)*-100,0)</f>
        <v>2.3231968252728641</v>
      </c>
      <c r="NN18" s="11">
        <f>IF(ISNUMBER(_xll.ciqfunctions.udf.CIQ(NN$2,"IQ_CAPEX",IQ_FQ,$A18,"LFR",,NN$3)/_xll.ciqfunctions.udf.CIQ(NN$2,"IQ_TOTAL_ASSETS",IQ_FQ,$A18,,,NN$3)*-100),_xll.ciqfunctions.udf.CIQ(NN$2,"IQ_CAPEX",IQ_FQ,$A18,"LFR",,NN$3)/_xll.ciqfunctions.udf.CIQ(NN$2,"IQ_TOTAL_ASSETS",IQ_FQ,$A18,,,NN$3)*-100,0)</f>
        <v>2.3709902370990235</v>
      </c>
      <c r="NO18" s="11">
        <f>IF(ISNUMBER(_xll.ciqfunctions.udf.CIQ(NO$2,"IQ_CAPEX",IQ_FQ,$A18,"LFR",,NO$3)/_xll.ciqfunctions.udf.CIQ(NO$2,"IQ_TOTAL_ASSETS",IQ_FQ,$A18,,,NO$3)*-100),_xll.ciqfunctions.udf.CIQ(NO$2,"IQ_CAPEX",IQ_FQ,$A18,"LFR",,NO$3)/_xll.ciqfunctions.udf.CIQ(NO$2,"IQ_TOTAL_ASSETS",IQ_FQ,$A18,,,NO$3)*-100,0)</f>
        <v>0</v>
      </c>
      <c r="NP18" s="11">
        <f>IF(ISNUMBER(_xll.ciqfunctions.udf.CIQ(NP$2,"IQ_CAPEX",IQ_FQ,$A18,"LFR",,NP$3)/_xll.ciqfunctions.udf.CIQ(NP$2,"IQ_TOTAL_ASSETS",IQ_FQ,$A18,,,NP$3)*-100),_xll.ciqfunctions.udf.CIQ(NP$2,"IQ_CAPEX",IQ_FQ,$A18,"LFR",,NP$3)/_xll.ciqfunctions.udf.CIQ(NP$2,"IQ_TOTAL_ASSETS",IQ_FQ,$A18,,,NP$3)*-100,0)</f>
        <v>0.42171974639153098</v>
      </c>
      <c r="NQ18" s="11">
        <f>IF(ISNUMBER(_xll.ciqfunctions.udf.CIQ(NQ$2,"IQ_CAPEX",IQ_FQ,$A18,"LFR",,NQ$3)/_xll.ciqfunctions.udf.CIQ(NQ$2,"IQ_TOTAL_ASSETS",IQ_FQ,$A18,,,NQ$3)*-100),_xll.ciqfunctions.udf.CIQ(NQ$2,"IQ_CAPEX",IQ_FQ,$A18,"LFR",,NQ$3)/_xll.ciqfunctions.udf.CIQ(NQ$2,"IQ_TOTAL_ASSETS",IQ_FQ,$A18,,,NQ$3)*-100,0)</f>
        <v>1.7247749881572714</v>
      </c>
      <c r="NR18" s="11">
        <f>IF(ISNUMBER(_xll.ciqfunctions.udf.CIQ(NR$2,"IQ_CAPEX",IQ_FQ,$A18,"LFR",,NR$3)/_xll.ciqfunctions.udf.CIQ(NR$2,"IQ_TOTAL_ASSETS",IQ_FQ,$A18,,,NR$3)*-100),_xll.ciqfunctions.udf.CIQ(NR$2,"IQ_CAPEX",IQ_FQ,$A18,"LFR",,NR$3)/_xll.ciqfunctions.udf.CIQ(NR$2,"IQ_TOTAL_ASSETS",IQ_FQ,$A18,,,NR$3)*-100,0)</f>
        <v>5.3857519291523799</v>
      </c>
      <c r="NS18" s="11">
        <f>IF(ISNUMBER(_xll.ciqfunctions.udf.CIQ(NS$2,"IQ_CAPEX",IQ_FQ,$A18,"LFR",,NS$3)/_xll.ciqfunctions.udf.CIQ(NS$2,"IQ_TOTAL_ASSETS",IQ_FQ,$A18,,,NS$3)*-100),_xll.ciqfunctions.udf.CIQ(NS$2,"IQ_CAPEX",IQ_FQ,$A18,"LFR",,NS$3)/_xll.ciqfunctions.udf.CIQ(NS$2,"IQ_TOTAL_ASSETS",IQ_FQ,$A18,,,NS$3)*-100,0)</f>
        <v>0</v>
      </c>
      <c r="NT18" s="11">
        <f>IF(ISNUMBER(_xll.ciqfunctions.udf.CIQ(NT$2,"IQ_CAPEX",IQ_FQ,$A18,"LFR",,NT$3)/_xll.ciqfunctions.udf.CIQ(NT$2,"IQ_TOTAL_ASSETS",IQ_FQ,$A18,,,NT$3)*-100),_xll.ciqfunctions.udf.CIQ(NT$2,"IQ_CAPEX",IQ_FQ,$A18,"LFR",,NT$3)/_xll.ciqfunctions.udf.CIQ(NT$2,"IQ_TOTAL_ASSETS",IQ_FQ,$A18,,,NT$3)*-100,0)</f>
        <v>2.3037403817095568</v>
      </c>
      <c r="NU18" s="11">
        <f>IF(ISNUMBER(_xll.ciqfunctions.udf.CIQ(NU$2,"IQ_CAPEX",IQ_FQ,$A18,"LFR",,NU$3)/_xll.ciqfunctions.udf.CIQ(NU$2,"IQ_TOTAL_ASSETS",IQ_FQ,$A18,,,NU$3)*-100),_xll.ciqfunctions.udf.CIQ(NU$2,"IQ_CAPEX",IQ_FQ,$A18,"LFR",,NU$3)/_xll.ciqfunctions.udf.CIQ(NU$2,"IQ_TOTAL_ASSETS",IQ_FQ,$A18,,,NU$3)*-100,0)</f>
        <v>0.92548593756816222</v>
      </c>
      <c r="NV18" s="11">
        <f>IF(ISNUMBER(_xll.ciqfunctions.udf.CIQ(NV$2,"IQ_CAPEX",IQ_FQ,$A18,"LFR",,NV$3)/_xll.ciqfunctions.udf.CIQ(NV$2,"IQ_TOTAL_ASSETS",IQ_FQ,$A18,,,NV$3)*-100),_xll.ciqfunctions.udf.CIQ(NV$2,"IQ_CAPEX",IQ_FQ,$A18,"LFR",,NV$3)/_xll.ciqfunctions.udf.CIQ(NV$2,"IQ_TOTAL_ASSETS",IQ_FQ,$A18,,,NV$3)*-100,0)</f>
        <v>0</v>
      </c>
      <c r="NW18" s="11">
        <f>IF(ISNUMBER(_xll.ciqfunctions.udf.CIQ(NW$2,"IQ_CAPEX",IQ_FQ,$A18,"LFR",,NW$3)/_xll.ciqfunctions.udf.CIQ(NW$2,"IQ_TOTAL_ASSETS",IQ_FQ,$A18,,,NW$3)*-100),_xll.ciqfunctions.udf.CIQ(NW$2,"IQ_CAPEX",IQ_FQ,$A18,"LFR",,NW$3)/_xll.ciqfunctions.udf.CIQ(NW$2,"IQ_TOTAL_ASSETS",IQ_FQ,$A18,,,NW$3)*-100,0)</f>
        <v>0.77593051512162259</v>
      </c>
      <c r="NX18" s="11">
        <f>IF(ISNUMBER(_xll.ciqfunctions.udf.CIQ(NX$2,"IQ_CAPEX",IQ_FQ,$A18,"LFR",,NX$3)/_xll.ciqfunctions.udf.CIQ(NX$2,"IQ_TOTAL_ASSETS",IQ_FQ,$A18,,,NX$3)*-100),_xll.ciqfunctions.udf.CIQ(NX$2,"IQ_CAPEX",IQ_FQ,$A18,"LFR",,NX$3)/_xll.ciqfunctions.udf.CIQ(NX$2,"IQ_TOTAL_ASSETS",IQ_FQ,$A18,,,NX$3)*-100,0)</f>
        <v>1.1270890011659542</v>
      </c>
      <c r="NY18" s="11">
        <f>IF(ISNUMBER(_xll.ciqfunctions.udf.CIQ(NY$2,"IQ_CAPEX",IQ_FQ,$A18,"LFR",,NY$3)/_xll.ciqfunctions.udf.CIQ(NY$2,"IQ_TOTAL_ASSETS",IQ_FQ,$A18,,,NY$3)*-100),_xll.ciqfunctions.udf.CIQ(NY$2,"IQ_CAPEX",IQ_FQ,$A18,"LFR",,NY$3)/_xll.ciqfunctions.udf.CIQ(NY$2,"IQ_TOTAL_ASSETS",IQ_FQ,$A18,,,NY$3)*-100,0)</f>
        <v>3.1339442270371727</v>
      </c>
      <c r="NZ18" s="11">
        <f>IF(ISNUMBER(_xll.ciqfunctions.udf.CIQ(NZ$2,"IQ_CAPEX",IQ_FQ,$A18,"LFR",,NZ$3)/_xll.ciqfunctions.udf.CIQ(NZ$2,"IQ_TOTAL_ASSETS",IQ_FQ,$A18,,,NZ$3)*-100),_xll.ciqfunctions.udf.CIQ(NZ$2,"IQ_CAPEX",IQ_FQ,$A18,"LFR",,NZ$3)/_xll.ciqfunctions.udf.CIQ(NZ$2,"IQ_TOTAL_ASSETS",IQ_FQ,$A18,,,NZ$3)*-100,0)</f>
        <v>0</v>
      </c>
      <c r="OA18" s="11">
        <f>IF(ISNUMBER(_xll.ciqfunctions.udf.CIQ(OA$2,"IQ_CAPEX",IQ_FQ,$A18,"LFR",,OA$3)/_xll.ciqfunctions.udf.CIQ(OA$2,"IQ_TOTAL_ASSETS",IQ_FQ,$A18,,,OA$3)*-100),_xll.ciqfunctions.udf.CIQ(OA$2,"IQ_CAPEX",IQ_FQ,$A18,"LFR",,OA$3)/_xll.ciqfunctions.udf.CIQ(OA$2,"IQ_TOTAL_ASSETS",IQ_FQ,$A18,,,OA$3)*-100,0)</f>
        <v>0</v>
      </c>
      <c r="OB18" s="11">
        <f>IF(ISNUMBER(_xll.ciqfunctions.udf.CIQ(OB$2,"IQ_CAPEX",IQ_FQ,$A18,"LFR",,OB$3)/_xll.ciqfunctions.udf.CIQ(OB$2,"IQ_TOTAL_ASSETS",IQ_FQ,$A18,,,OB$3)*-100),_xll.ciqfunctions.udf.CIQ(OB$2,"IQ_CAPEX",IQ_FQ,$A18,"LFR",,OB$3)/_xll.ciqfunctions.udf.CIQ(OB$2,"IQ_TOTAL_ASSETS",IQ_FQ,$A18,,,OB$3)*-100,0)</f>
        <v>0.58283553822511092</v>
      </c>
      <c r="OC18" s="11">
        <f>IF(ISNUMBER(_xll.ciqfunctions.udf.CIQ(OC$2,"IQ_CAPEX",IQ_FQ,$A18,"LFR",,OC$3)/_xll.ciqfunctions.udf.CIQ(OC$2,"IQ_TOTAL_ASSETS",IQ_FQ,$A18,,,OC$3)*-100),_xll.ciqfunctions.udf.CIQ(OC$2,"IQ_CAPEX",IQ_FQ,$A18,"LFR",,OC$3)/_xll.ciqfunctions.udf.CIQ(OC$2,"IQ_TOTAL_ASSETS",IQ_FQ,$A18,,,OC$3)*-100,0)</f>
        <v>0.85605285195868608</v>
      </c>
      <c r="OD18" s="11">
        <f>IF(ISNUMBER(_xll.ciqfunctions.udf.CIQ(OD$2,"IQ_CAPEX",IQ_FQ,$A18,"LFR",,OD$3)/_xll.ciqfunctions.udf.CIQ(OD$2,"IQ_TOTAL_ASSETS",IQ_FQ,$A18,,,OD$3)*-100),_xll.ciqfunctions.udf.CIQ(OD$2,"IQ_CAPEX",IQ_FQ,$A18,"LFR",,OD$3)/_xll.ciqfunctions.udf.CIQ(OD$2,"IQ_TOTAL_ASSETS",IQ_FQ,$A18,,,OD$3)*-100,0)</f>
        <v>2.136539212074569</v>
      </c>
      <c r="OE18" s="11">
        <f>IF(ISNUMBER(_xll.ciqfunctions.udf.CIQ(OE$2,"IQ_CAPEX",IQ_FQ,$A18,"LFR",,OE$3)/_xll.ciqfunctions.udf.CIQ(OE$2,"IQ_TOTAL_ASSETS",IQ_FQ,$A18,,,OE$3)*-100),_xll.ciqfunctions.udf.CIQ(OE$2,"IQ_CAPEX",IQ_FQ,$A18,"LFR",,OE$3)/_xll.ciqfunctions.udf.CIQ(OE$2,"IQ_TOTAL_ASSETS",IQ_FQ,$A18,,,OE$3)*-100,0)</f>
        <v>0.81618629392339104</v>
      </c>
      <c r="OF18" s="11">
        <f>IF(ISNUMBER(_xll.ciqfunctions.udf.CIQ(OF$2,"IQ_CAPEX",IQ_FQ,$A18,"LFR",,OF$3)/_xll.ciqfunctions.udf.CIQ(OF$2,"IQ_TOTAL_ASSETS",IQ_FQ,$A18,,,OF$3)*-100),_xll.ciqfunctions.udf.CIQ(OF$2,"IQ_CAPEX",IQ_FQ,$A18,"LFR",,OF$3)/_xll.ciqfunctions.udf.CIQ(OF$2,"IQ_TOTAL_ASSETS",IQ_FQ,$A18,,,OF$3)*-100,0)</f>
        <v>0</v>
      </c>
      <c r="OG18" s="11">
        <f>IF(ISNUMBER(_xll.ciqfunctions.udf.CIQ(OG$2,"IQ_CAPEX",IQ_FQ,$A18,"LFR",,OG$3)/_xll.ciqfunctions.udf.CIQ(OG$2,"IQ_TOTAL_ASSETS",IQ_FQ,$A18,,,OG$3)*-100),_xll.ciqfunctions.udf.CIQ(OG$2,"IQ_CAPEX",IQ_FQ,$A18,"LFR",,OG$3)/_xll.ciqfunctions.udf.CIQ(OG$2,"IQ_TOTAL_ASSETS",IQ_FQ,$A18,,,OG$3)*-100,0)</f>
        <v>0.72157367680080797</v>
      </c>
      <c r="OH18" s="11">
        <f>IF(ISNUMBER(_xll.ciqfunctions.udf.CIQ(OH$2,"IQ_CAPEX",IQ_FQ,$A18,"LFR",,OH$3)/_xll.ciqfunctions.udf.CIQ(OH$2,"IQ_TOTAL_ASSETS",IQ_FQ,$A18,,,OH$3)*-100),_xll.ciqfunctions.udf.CIQ(OH$2,"IQ_CAPEX",IQ_FQ,$A18,"LFR",,OH$3)/_xll.ciqfunctions.udf.CIQ(OH$2,"IQ_TOTAL_ASSETS",IQ_FQ,$A18,,,OH$3)*-100,0)</f>
        <v>1.1580006157148361</v>
      </c>
      <c r="OI18" s="11">
        <f>IF(ISNUMBER(_xll.ciqfunctions.udf.CIQ(OI$2,"IQ_CAPEX",IQ_FQ,$A18,"LFR",,OI$3)/_xll.ciqfunctions.udf.CIQ(OI$2,"IQ_TOTAL_ASSETS",IQ_FQ,$A18,,,OI$3)*-100),_xll.ciqfunctions.udf.CIQ(OI$2,"IQ_CAPEX",IQ_FQ,$A18,"LFR",,OI$3)/_xll.ciqfunctions.udf.CIQ(OI$2,"IQ_TOTAL_ASSETS",IQ_FQ,$A18,,,OI$3)*-100,0)</f>
        <v>4.3864885938257689</v>
      </c>
      <c r="OJ18" s="11">
        <f>IF(ISNUMBER(_xll.ciqfunctions.udf.CIQ(OJ$2,"IQ_CAPEX",IQ_FQ,$A18,"LFR",,OJ$3)/_xll.ciqfunctions.udf.CIQ(OJ$2,"IQ_TOTAL_ASSETS",IQ_FQ,$A18,,,OJ$3)*-100),_xll.ciqfunctions.udf.CIQ(OJ$2,"IQ_CAPEX",IQ_FQ,$A18,"LFR",,OJ$3)/_xll.ciqfunctions.udf.CIQ(OJ$2,"IQ_TOTAL_ASSETS",IQ_FQ,$A18,,,OJ$3)*-100,0)</f>
        <v>2.4564867738183391</v>
      </c>
      <c r="OK18" s="11">
        <f>IF(ISNUMBER(_xll.ciqfunctions.udf.CIQ(OK$2,"IQ_CAPEX",IQ_FQ,$A18,"LFR",,OK$3)/_xll.ciqfunctions.udf.CIQ(OK$2,"IQ_TOTAL_ASSETS",IQ_FQ,$A18,,,OK$3)*-100),_xll.ciqfunctions.udf.CIQ(OK$2,"IQ_CAPEX",IQ_FQ,$A18,"LFR",,OK$3)/_xll.ciqfunctions.udf.CIQ(OK$2,"IQ_TOTAL_ASSETS",IQ_FQ,$A18,,,OK$3)*-100,0)</f>
        <v>0</v>
      </c>
      <c r="OL18" s="11">
        <f>IF(ISNUMBER(_xll.ciqfunctions.udf.CIQ(OL$2,"IQ_CAPEX",IQ_FQ,$A18,"LFR",,OL$3)/_xll.ciqfunctions.udf.CIQ(OL$2,"IQ_TOTAL_ASSETS",IQ_FQ,$A18,,,OL$3)*-100),_xll.ciqfunctions.udf.CIQ(OL$2,"IQ_CAPEX",IQ_FQ,$A18,"LFR",,OL$3)/_xll.ciqfunctions.udf.CIQ(OL$2,"IQ_TOTAL_ASSETS",IQ_FQ,$A18,,,OL$3)*-100,0)</f>
        <v>4.6495027818791623</v>
      </c>
      <c r="OM18" s="11">
        <f>IF(ISNUMBER(_xll.ciqfunctions.udf.CIQ(OM$2,"IQ_CAPEX",IQ_FQ,$A18,"LFR",,OM$3)/_xll.ciqfunctions.udf.CIQ(OM$2,"IQ_TOTAL_ASSETS",IQ_FQ,$A18,,,OM$3)*-100),_xll.ciqfunctions.udf.CIQ(OM$2,"IQ_CAPEX",IQ_FQ,$A18,"LFR",,OM$3)/_xll.ciqfunctions.udf.CIQ(OM$2,"IQ_TOTAL_ASSETS",IQ_FQ,$A18,,,OM$3)*-100,0)</f>
        <v>0.54605340597329488</v>
      </c>
      <c r="ON18" s="11">
        <f>IF(ISNUMBER(_xll.ciqfunctions.udf.CIQ(ON$2,"IQ_CAPEX",IQ_FQ,$A18,"LFR",,ON$3)/_xll.ciqfunctions.udf.CIQ(ON$2,"IQ_TOTAL_ASSETS",IQ_FQ,$A18,,,ON$3)*-100),_xll.ciqfunctions.udf.CIQ(ON$2,"IQ_CAPEX",IQ_FQ,$A18,"LFR",,ON$3)/_xll.ciqfunctions.udf.CIQ(ON$2,"IQ_TOTAL_ASSETS",IQ_FQ,$A18,,,ON$3)*-100,0)</f>
        <v>0.74161816964515626</v>
      </c>
      <c r="OO18" s="11">
        <f>IF(ISNUMBER(_xll.ciqfunctions.udf.CIQ(OO$2,"IQ_CAPEX",IQ_FQ,$A18,"LFR",,OO$3)/_xll.ciqfunctions.udf.CIQ(OO$2,"IQ_TOTAL_ASSETS",IQ_FQ,$A18,,,OO$3)*-100),_xll.ciqfunctions.udf.CIQ(OO$2,"IQ_CAPEX",IQ_FQ,$A18,"LFR",,OO$3)/_xll.ciqfunctions.udf.CIQ(OO$2,"IQ_TOTAL_ASSETS",IQ_FQ,$A18,,,OO$3)*-100,0)</f>
        <v>3.6101782685943893</v>
      </c>
      <c r="OP18" s="11">
        <f>IF(ISNUMBER(_xll.ciqfunctions.udf.CIQ(OP$2,"IQ_CAPEX",IQ_FQ,$A18,"LFR",,OP$3)/_xll.ciqfunctions.udf.CIQ(OP$2,"IQ_TOTAL_ASSETS",IQ_FQ,$A18,,,OP$3)*-100),_xll.ciqfunctions.udf.CIQ(OP$2,"IQ_CAPEX",IQ_FQ,$A18,"LFR",,OP$3)/_xll.ciqfunctions.udf.CIQ(OP$2,"IQ_TOTAL_ASSETS",IQ_FQ,$A18,,,OP$3)*-100,0)</f>
        <v>4.9047299024108586</v>
      </c>
      <c r="OQ18" s="11">
        <f>IF(ISNUMBER(_xll.ciqfunctions.udf.CIQ(OQ$2,"IQ_CAPEX",IQ_FQ,$A18,"LFR",,OQ$3)/_xll.ciqfunctions.udf.CIQ(OQ$2,"IQ_TOTAL_ASSETS",IQ_FQ,$A18,,,OQ$3)*-100),_xll.ciqfunctions.udf.CIQ(OQ$2,"IQ_CAPEX",IQ_FQ,$A18,"LFR",,OQ$3)/_xll.ciqfunctions.udf.CIQ(OQ$2,"IQ_TOTAL_ASSETS",IQ_FQ,$A18,,,OQ$3)*-100,0)</f>
        <v>1.0106612436063351</v>
      </c>
      <c r="OR18" s="11">
        <f>IF(ISNUMBER(_xll.ciqfunctions.udf.CIQ(OR$2,"IQ_CAPEX",IQ_FQ,$A18,"LFR",,OR$3)/_xll.ciqfunctions.udf.CIQ(OR$2,"IQ_TOTAL_ASSETS",IQ_FQ,$A18,,,OR$3)*-100),_xll.ciqfunctions.udf.CIQ(OR$2,"IQ_CAPEX",IQ_FQ,$A18,"LFR",,OR$3)/_xll.ciqfunctions.udf.CIQ(OR$2,"IQ_TOTAL_ASSETS",IQ_FQ,$A18,,,OR$3)*-100,0)</f>
        <v>-6.5208370383543782E-2</v>
      </c>
      <c r="OS18" s="11">
        <f>IF(ISNUMBER(_xll.ciqfunctions.udf.CIQ(OS$2,"IQ_CAPEX",IQ_FQ,$A18,"LFR",,OS$3)/_xll.ciqfunctions.udf.CIQ(OS$2,"IQ_TOTAL_ASSETS",IQ_FQ,$A18,,,OS$3)*-100),_xll.ciqfunctions.udf.CIQ(OS$2,"IQ_CAPEX",IQ_FQ,$A18,"LFR",,OS$3)/_xll.ciqfunctions.udf.CIQ(OS$2,"IQ_TOTAL_ASSETS",IQ_FQ,$A18,,,OS$3)*-100,0)</f>
        <v>1.2334452869483594</v>
      </c>
      <c r="OT18" s="11">
        <f>IF(ISNUMBER(_xll.ciqfunctions.udf.CIQ(OT$2,"IQ_CAPEX",IQ_FQ,$A18,"LFR",,OT$3)/_xll.ciqfunctions.udf.CIQ(OT$2,"IQ_TOTAL_ASSETS",IQ_FQ,$A18,,,OT$3)*-100),_xll.ciqfunctions.udf.CIQ(OT$2,"IQ_CAPEX",IQ_FQ,$A18,"LFR",,OT$3)/_xll.ciqfunctions.udf.CIQ(OT$2,"IQ_TOTAL_ASSETS",IQ_FQ,$A18,,,OT$3)*-100,0)</f>
        <v>1.5303146942869807</v>
      </c>
      <c r="OU18" s="11">
        <f>IF(ISNUMBER(_xll.ciqfunctions.udf.CIQ(OU$2,"IQ_CAPEX",IQ_FQ,$A18,"LFR",,OU$3)/_xll.ciqfunctions.udf.CIQ(OU$2,"IQ_TOTAL_ASSETS",IQ_FQ,$A18,,,OU$3)*-100),_xll.ciqfunctions.udf.CIQ(OU$2,"IQ_CAPEX",IQ_FQ,$A18,"LFR",,OU$3)/_xll.ciqfunctions.udf.CIQ(OU$2,"IQ_TOTAL_ASSETS",IQ_FQ,$A18,,,OU$3)*-100,0)</f>
        <v>0.12316301234631373</v>
      </c>
      <c r="OV18" s="11">
        <f>IF(ISNUMBER(_xll.ciqfunctions.udf.CIQ(OV$2,"IQ_CAPEX",IQ_FQ,$A18,"LFR",,OV$3)/_xll.ciqfunctions.udf.CIQ(OV$2,"IQ_TOTAL_ASSETS",IQ_FQ,$A18,,,OV$3)*-100),_xll.ciqfunctions.udf.CIQ(OV$2,"IQ_CAPEX",IQ_FQ,$A18,"LFR",,OV$3)/_xll.ciqfunctions.udf.CIQ(OV$2,"IQ_TOTAL_ASSETS",IQ_FQ,$A18,,,OV$3)*-100,0)</f>
        <v>1.2817629862828872</v>
      </c>
      <c r="OW18" s="11">
        <f>IF(ISNUMBER(_xll.ciqfunctions.udf.CIQ(OW$2,"IQ_CAPEX",IQ_FQ,$A18,"LFR",,OW$3)/_xll.ciqfunctions.udf.CIQ(OW$2,"IQ_TOTAL_ASSETS",IQ_FQ,$A18,,,OW$3)*-100),_xll.ciqfunctions.udf.CIQ(OW$2,"IQ_CAPEX",IQ_FQ,$A18,"LFR",,OW$3)/_xll.ciqfunctions.udf.CIQ(OW$2,"IQ_TOTAL_ASSETS",IQ_FQ,$A18,,,OW$3)*-100,0)</f>
        <v>2.221908552169876</v>
      </c>
      <c r="OX18" s="11">
        <f>IF(ISNUMBER(_xll.ciqfunctions.udf.CIQ(OX$2,"IQ_CAPEX",IQ_FQ,$A18,"LFR",,OX$3)/_xll.ciqfunctions.udf.CIQ(OX$2,"IQ_TOTAL_ASSETS",IQ_FQ,$A18,,,OX$3)*-100),_xll.ciqfunctions.udf.CIQ(OX$2,"IQ_CAPEX",IQ_FQ,$A18,"LFR",,OX$3)/_xll.ciqfunctions.udf.CIQ(OX$2,"IQ_TOTAL_ASSETS",IQ_FQ,$A18,,,OX$3)*-100,0)</f>
        <v>2.2371000908612695</v>
      </c>
      <c r="OY18" s="11">
        <f>IF(ISNUMBER(_xll.ciqfunctions.udf.CIQ(OY$2,"IQ_CAPEX",IQ_FQ,$A18,"LFR",,OY$3)/_xll.ciqfunctions.udf.CIQ(OY$2,"IQ_TOTAL_ASSETS",IQ_FQ,$A18,,,OY$3)*-100),_xll.ciqfunctions.udf.CIQ(OY$2,"IQ_CAPEX",IQ_FQ,$A18,"LFR",,OY$3)/_xll.ciqfunctions.udf.CIQ(OY$2,"IQ_TOTAL_ASSETS",IQ_FQ,$A18,,,OY$3)*-100,0)</f>
        <v>2.7023737066342055</v>
      </c>
      <c r="OZ18" s="11">
        <f>IF(ISNUMBER(_xll.ciqfunctions.udf.CIQ(OZ$2,"IQ_CAPEX",IQ_FQ,$A18,"LFR",,OZ$3)/_xll.ciqfunctions.udf.CIQ(OZ$2,"IQ_TOTAL_ASSETS",IQ_FQ,$A18,,,OZ$3)*-100),_xll.ciqfunctions.udf.CIQ(OZ$2,"IQ_CAPEX",IQ_FQ,$A18,"LFR",,OZ$3)/_xll.ciqfunctions.udf.CIQ(OZ$2,"IQ_TOTAL_ASSETS",IQ_FQ,$A18,,,OZ$3)*-100,0)</f>
        <v>0</v>
      </c>
      <c r="PA18" s="11">
        <f>IF(ISNUMBER(_xll.ciqfunctions.udf.CIQ(PA$2,"IQ_CAPEX",IQ_FQ,$A18,"LFR",,PA$3)/_xll.ciqfunctions.udf.CIQ(PA$2,"IQ_TOTAL_ASSETS",IQ_FQ,$A18,,,PA$3)*-100),_xll.ciqfunctions.udf.CIQ(PA$2,"IQ_CAPEX",IQ_FQ,$A18,"LFR",,PA$3)/_xll.ciqfunctions.udf.CIQ(PA$2,"IQ_TOTAL_ASSETS",IQ_FQ,$A18,,,PA$3)*-100,0)</f>
        <v>1.4149111736724591</v>
      </c>
      <c r="PB18" s="11">
        <f>IF(ISNUMBER(_xll.ciqfunctions.udf.CIQ(PB$2,"IQ_CAPEX",IQ_FQ,$A18,"LFR",,PB$3)/_xll.ciqfunctions.udf.CIQ(PB$2,"IQ_TOTAL_ASSETS",IQ_FQ,$A18,,,PB$3)*-100),_xll.ciqfunctions.udf.CIQ(PB$2,"IQ_CAPEX",IQ_FQ,$A18,"LFR",,PB$3)/_xll.ciqfunctions.udf.CIQ(PB$2,"IQ_TOTAL_ASSETS",IQ_FQ,$A18,,,PB$3)*-100,0)</f>
        <v>0.9831975933670849</v>
      </c>
      <c r="PC18" s="11">
        <f>IF(ISNUMBER(_xll.ciqfunctions.udf.CIQ(PC$2,"IQ_CAPEX",IQ_FQ,$A18,"LFR",,PC$3)/_xll.ciqfunctions.udf.CIQ(PC$2,"IQ_TOTAL_ASSETS",IQ_FQ,$A18,,,PC$3)*-100),_xll.ciqfunctions.udf.CIQ(PC$2,"IQ_CAPEX",IQ_FQ,$A18,"LFR",,PC$3)/_xll.ciqfunctions.udf.CIQ(PC$2,"IQ_TOTAL_ASSETS",IQ_FQ,$A18,,,PC$3)*-100,0)</f>
        <v>0</v>
      </c>
      <c r="PD18" s="11">
        <f>IF(ISNUMBER(_xll.ciqfunctions.udf.CIQ(PD$2,"IQ_CAPEX",IQ_FQ,$A18,"LFR",,PD$3)/_xll.ciqfunctions.udf.CIQ(PD$2,"IQ_TOTAL_ASSETS",IQ_FQ,$A18,,,PD$3)*-100),_xll.ciqfunctions.udf.CIQ(PD$2,"IQ_CAPEX",IQ_FQ,$A18,"LFR",,PD$3)/_xll.ciqfunctions.udf.CIQ(PD$2,"IQ_TOTAL_ASSETS",IQ_FQ,$A18,,,PD$3)*-100,0)</f>
        <v>3.1833671095098701</v>
      </c>
      <c r="PE18" s="11">
        <f>IF(ISNUMBER(_xll.ciqfunctions.udf.CIQ(PE$2,"IQ_CAPEX",IQ_FQ,$A18,"LFR",,PE$3)/_xll.ciqfunctions.udf.CIQ(PE$2,"IQ_TOTAL_ASSETS",IQ_FQ,$A18,,,PE$3)*-100),_xll.ciqfunctions.udf.CIQ(PE$2,"IQ_CAPEX",IQ_FQ,$A18,"LFR",,PE$3)/_xll.ciqfunctions.udf.CIQ(PE$2,"IQ_TOTAL_ASSETS",IQ_FQ,$A18,,,PE$3)*-100,0)</f>
        <v>4.6568099771816307</v>
      </c>
      <c r="PF18" s="11">
        <f>IF(ISNUMBER(_xll.ciqfunctions.udf.CIQ(PF$2,"IQ_CAPEX",IQ_FQ,$A18,"LFR",,PF$3)/_xll.ciqfunctions.udf.CIQ(PF$2,"IQ_TOTAL_ASSETS",IQ_FQ,$A18,,,PF$3)*-100),_xll.ciqfunctions.udf.CIQ(PF$2,"IQ_CAPEX",IQ_FQ,$A18,"LFR",,PF$3)/_xll.ciqfunctions.udf.CIQ(PF$2,"IQ_TOTAL_ASSETS",IQ_FQ,$A18,,,PF$3)*-100,0)</f>
        <v>1.9015021867275148</v>
      </c>
      <c r="PG18" s="11">
        <f>IF(ISNUMBER(_xll.ciqfunctions.udf.CIQ(PG$2,"IQ_CAPEX",IQ_FQ,$A18,"LFR",,PG$3)/_xll.ciqfunctions.udf.CIQ(PG$2,"IQ_TOTAL_ASSETS",IQ_FQ,$A18,,,PG$3)*-100),_xll.ciqfunctions.udf.CIQ(PG$2,"IQ_CAPEX",IQ_FQ,$A18,"LFR",,PG$3)/_xll.ciqfunctions.udf.CIQ(PG$2,"IQ_TOTAL_ASSETS",IQ_FQ,$A18,,,PG$3)*-100,0)</f>
        <v>0.83900585721070131</v>
      </c>
      <c r="PH18" s="11">
        <f>IF(ISNUMBER(_xll.ciqfunctions.udf.CIQ(PH$2,"IQ_CAPEX",IQ_FQ,$A18,"LFR",,PH$3)/_xll.ciqfunctions.udf.CIQ(PH$2,"IQ_TOTAL_ASSETS",IQ_FQ,$A18,,,PH$3)*-100),_xll.ciqfunctions.udf.CIQ(PH$2,"IQ_CAPEX",IQ_FQ,$A18,"LFR",,PH$3)/_xll.ciqfunctions.udf.CIQ(PH$2,"IQ_TOTAL_ASSETS",IQ_FQ,$A18,,,PH$3)*-100,0)</f>
        <v>0</v>
      </c>
      <c r="PI18" s="11">
        <f>IF(ISNUMBER(_xll.ciqfunctions.udf.CIQ(PI$2,"IQ_CAPEX",IQ_FQ,$A18,"LFR",,PI$3)/_xll.ciqfunctions.udf.CIQ(PI$2,"IQ_TOTAL_ASSETS",IQ_FQ,$A18,,,PI$3)*-100),_xll.ciqfunctions.udf.CIQ(PI$2,"IQ_CAPEX",IQ_FQ,$A18,"LFR",,PI$3)/_xll.ciqfunctions.udf.CIQ(PI$2,"IQ_TOTAL_ASSETS",IQ_FQ,$A18,,,PI$3)*-100,0)</f>
        <v>1.2611918744584576</v>
      </c>
      <c r="PJ18" s="11">
        <f>IF(ISNUMBER(_xll.ciqfunctions.udf.CIQ(PJ$2,"IQ_CAPEX",IQ_FQ,$A18,"LFR",,PJ$3)/_xll.ciqfunctions.udf.CIQ(PJ$2,"IQ_TOTAL_ASSETS",IQ_FQ,$A18,,,PJ$3)*-100),_xll.ciqfunctions.udf.CIQ(PJ$2,"IQ_CAPEX",IQ_FQ,$A18,"LFR",,PJ$3)/_xll.ciqfunctions.udf.CIQ(PJ$2,"IQ_TOTAL_ASSETS",IQ_FQ,$A18,,,PJ$3)*-100,0)</f>
        <v>6.9089078070658214E-2</v>
      </c>
      <c r="PK18" s="11">
        <f>IF(ISNUMBER(_xll.ciqfunctions.udf.CIQ(PK$2,"IQ_CAPEX",IQ_FQ,$A18,"LFR",,PK$3)/_xll.ciqfunctions.udf.CIQ(PK$2,"IQ_TOTAL_ASSETS",IQ_FQ,$A18,,,PK$3)*-100),_xll.ciqfunctions.udf.CIQ(PK$2,"IQ_CAPEX",IQ_FQ,$A18,"LFR",,PK$3)/_xll.ciqfunctions.udf.CIQ(PK$2,"IQ_TOTAL_ASSETS",IQ_FQ,$A18,,,PK$3)*-100,0)</f>
        <v>4.3878894251864857E-2</v>
      </c>
      <c r="PL18" s="11">
        <f>IF(ISNUMBER(_xll.ciqfunctions.udf.CIQ(PL$2,"IQ_CAPEX",IQ_FQ,$A18,"LFR",,PL$3)/_xll.ciqfunctions.udf.CIQ(PL$2,"IQ_TOTAL_ASSETS",IQ_FQ,$A18,,,PL$3)*-100),_xll.ciqfunctions.udf.CIQ(PL$2,"IQ_CAPEX",IQ_FQ,$A18,"LFR",,PL$3)/_xll.ciqfunctions.udf.CIQ(PL$2,"IQ_TOTAL_ASSETS",IQ_FQ,$A18,,,PL$3)*-100,0)</f>
        <v>1.0419158493474736</v>
      </c>
      <c r="PM18" s="11">
        <f>IF(ISNUMBER(_xll.ciqfunctions.udf.CIQ(PM$2,"IQ_CAPEX",IQ_FQ,$A18,"LFR",,PM$3)/_xll.ciqfunctions.udf.CIQ(PM$2,"IQ_TOTAL_ASSETS",IQ_FQ,$A18,,,PM$3)*-100),_xll.ciqfunctions.udf.CIQ(PM$2,"IQ_CAPEX",IQ_FQ,$A18,"LFR",,PM$3)/_xll.ciqfunctions.udf.CIQ(PM$2,"IQ_TOTAL_ASSETS",IQ_FQ,$A18,,,PM$3)*-100,0)</f>
        <v>0.31540358164880822</v>
      </c>
      <c r="PN18" s="11">
        <f>IF(ISNUMBER(_xll.ciqfunctions.udf.CIQ(PN$2,"IQ_CAPEX",IQ_FQ,$A18,"LFR",,PN$3)/_xll.ciqfunctions.udf.CIQ(PN$2,"IQ_TOTAL_ASSETS",IQ_FQ,$A18,,,PN$3)*-100),_xll.ciqfunctions.udf.CIQ(PN$2,"IQ_CAPEX",IQ_FQ,$A18,"LFR",,PN$3)/_xll.ciqfunctions.udf.CIQ(PN$2,"IQ_TOTAL_ASSETS",IQ_FQ,$A18,,,PN$3)*-100,0)</f>
        <v>0</v>
      </c>
      <c r="PO18" s="11">
        <f>IF(ISNUMBER(_xll.ciqfunctions.udf.CIQ(PO$2,"IQ_CAPEX",IQ_FQ,$A18,"LFR",,PO$3)/_xll.ciqfunctions.udf.CIQ(PO$2,"IQ_TOTAL_ASSETS",IQ_FQ,$A18,,,PO$3)*-100),_xll.ciqfunctions.udf.CIQ(PO$2,"IQ_CAPEX",IQ_FQ,$A18,"LFR",,PO$3)/_xll.ciqfunctions.udf.CIQ(PO$2,"IQ_TOTAL_ASSETS",IQ_FQ,$A18,,,PO$3)*-100,0)</f>
        <v>1.029906491135163</v>
      </c>
      <c r="PP18" s="11">
        <f>IF(ISNUMBER(_xll.ciqfunctions.udf.CIQ(PP$2,"IQ_CAPEX",IQ_FQ,$A18,"LFR",,PP$3)/_xll.ciqfunctions.udf.CIQ(PP$2,"IQ_TOTAL_ASSETS",IQ_FQ,$A18,,,PP$3)*-100),_xll.ciqfunctions.udf.CIQ(PP$2,"IQ_CAPEX",IQ_FQ,$A18,"LFR",,PP$3)/_xll.ciqfunctions.udf.CIQ(PP$2,"IQ_TOTAL_ASSETS",IQ_FQ,$A18,,,PP$3)*-100,0)</f>
        <v>1.1303228694533043</v>
      </c>
      <c r="PQ18" s="11">
        <f>IF(ISNUMBER(_xll.ciqfunctions.udf.CIQ(PQ$2,"IQ_CAPEX",IQ_FQ,$A18,"LFR",,PQ$3)/_xll.ciqfunctions.udf.CIQ(PQ$2,"IQ_TOTAL_ASSETS",IQ_FQ,$A18,,,PQ$3)*-100),_xll.ciqfunctions.udf.CIQ(PQ$2,"IQ_CAPEX",IQ_FQ,$A18,"LFR",,PQ$3)/_xll.ciqfunctions.udf.CIQ(PQ$2,"IQ_TOTAL_ASSETS",IQ_FQ,$A18,,,PQ$3)*-100,0)</f>
        <v>1.5618982412597886</v>
      </c>
      <c r="PR18" s="11">
        <f>IF(ISNUMBER(_xll.ciqfunctions.udf.CIQ(PR$2,"IQ_CAPEX",IQ_FQ,$A18,"LFR",,PR$3)/_xll.ciqfunctions.udf.CIQ(PR$2,"IQ_TOTAL_ASSETS",IQ_FQ,$A18,,,PR$3)*-100),_xll.ciqfunctions.udf.CIQ(PR$2,"IQ_CAPEX",IQ_FQ,$A18,"LFR",,PR$3)/_xll.ciqfunctions.udf.CIQ(PR$2,"IQ_TOTAL_ASSETS",IQ_FQ,$A18,,,PR$3)*-100,0)</f>
        <v>0.73354328289423154</v>
      </c>
      <c r="PS18" s="11">
        <f>IF(ISNUMBER(_xll.ciqfunctions.udf.CIQ(PS$2,"IQ_CAPEX",IQ_FQ,$A18,"LFR",,PS$3)/_xll.ciqfunctions.udf.CIQ(PS$2,"IQ_TOTAL_ASSETS",IQ_FQ,$A18,,,PS$3)*-100),_xll.ciqfunctions.udf.CIQ(PS$2,"IQ_CAPEX",IQ_FQ,$A18,"LFR",,PS$3)/_xll.ciqfunctions.udf.CIQ(PS$2,"IQ_TOTAL_ASSETS",IQ_FQ,$A18,,,PS$3)*-100,0)</f>
        <v>6.0263133682951511E-2</v>
      </c>
      <c r="PT18" s="11">
        <f>IF(ISNUMBER(_xll.ciqfunctions.udf.CIQ(PT$2,"IQ_CAPEX",IQ_FQ,$A18,"LFR",,PT$3)/_xll.ciqfunctions.udf.CIQ(PT$2,"IQ_TOTAL_ASSETS",IQ_FQ,$A18,,,PT$3)*-100),_xll.ciqfunctions.udf.CIQ(PT$2,"IQ_CAPEX",IQ_FQ,$A18,"LFR",,PT$3)/_xll.ciqfunctions.udf.CIQ(PT$2,"IQ_TOTAL_ASSETS",IQ_FQ,$A18,,,PT$3)*-100,0)</f>
        <v>1.7722452220268817E-2</v>
      </c>
      <c r="PU18" s="11">
        <f>IF(ISNUMBER(_xll.ciqfunctions.udf.CIQ(PU$2,"IQ_CAPEX",IQ_FQ,$A18,"LFR",,PU$3)/_xll.ciqfunctions.udf.CIQ(PU$2,"IQ_TOTAL_ASSETS",IQ_FQ,$A18,,,PU$3)*-100),_xll.ciqfunctions.udf.CIQ(PU$2,"IQ_CAPEX",IQ_FQ,$A18,"LFR",,PU$3)/_xll.ciqfunctions.udf.CIQ(PU$2,"IQ_TOTAL_ASSETS",IQ_FQ,$A18,,,PU$3)*-100,0)</f>
        <v>1.1420805266191465</v>
      </c>
      <c r="PV18" s="11">
        <f>IF(ISNUMBER(_xll.ciqfunctions.udf.CIQ(PV$2,"IQ_CAPEX",IQ_FQ,$A18,"LFR",,PV$3)/_xll.ciqfunctions.udf.CIQ(PV$2,"IQ_TOTAL_ASSETS",IQ_FQ,$A18,,,PV$3)*-100),_xll.ciqfunctions.udf.CIQ(PV$2,"IQ_CAPEX",IQ_FQ,$A18,"LFR",,PV$3)/_xll.ciqfunctions.udf.CIQ(PV$2,"IQ_TOTAL_ASSETS",IQ_FQ,$A18,,,PV$3)*-100,0)</f>
        <v>4.4656259381567098</v>
      </c>
      <c r="PW18" s="11">
        <f>IF(ISNUMBER(_xll.ciqfunctions.udf.CIQ(PW$2,"IQ_CAPEX",IQ_FQ,$A18,"LFR",,PW$3)/_xll.ciqfunctions.udf.CIQ(PW$2,"IQ_TOTAL_ASSETS",IQ_FQ,$A18,,,PW$3)*-100),_xll.ciqfunctions.udf.CIQ(PW$2,"IQ_CAPEX",IQ_FQ,$A18,"LFR",,PW$3)/_xll.ciqfunctions.udf.CIQ(PW$2,"IQ_TOTAL_ASSETS",IQ_FQ,$A18,,,PW$3)*-100,0)</f>
        <v>0.40578700163246351</v>
      </c>
      <c r="PX18" s="11">
        <f>IF(ISNUMBER(_xll.ciqfunctions.udf.CIQ(PX$2,"IQ_CAPEX",IQ_FQ,$A18,"LFR",,PX$3)/_xll.ciqfunctions.udf.CIQ(PX$2,"IQ_TOTAL_ASSETS",IQ_FQ,$A18,,,PX$3)*-100),_xll.ciqfunctions.udf.CIQ(PX$2,"IQ_CAPEX",IQ_FQ,$A18,"LFR",,PX$3)/_xll.ciqfunctions.udf.CIQ(PX$2,"IQ_TOTAL_ASSETS",IQ_FQ,$A18,,,PX$3)*-100,0)</f>
        <v>2.7731287826641466</v>
      </c>
      <c r="PY18" s="11">
        <f>IF(ISNUMBER(_xll.ciqfunctions.udf.CIQ(PY$2,"IQ_CAPEX",IQ_FQ,$A18,"LFR",,PY$3)/_xll.ciqfunctions.udf.CIQ(PY$2,"IQ_TOTAL_ASSETS",IQ_FQ,$A18,,,PY$3)*-100),_xll.ciqfunctions.udf.CIQ(PY$2,"IQ_CAPEX",IQ_FQ,$A18,"LFR",,PY$3)/_xll.ciqfunctions.udf.CIQ(PY$2,"IQ_TOTAL_ASSETS",IQ_FQ,$A18,,,PY$3)*-100,0)</f>
        <v>7.6373678785602843</v>
      </c>
      <c r="PZ18" s="11">
        <f>IF(ISNUMBER(_xll.ciqfunctions.udf.CIQ(PZ$2,"IQ_CAPEX",IQ_FQ,$A18,"LFR",,PZ$3)/_xll.ciqfunctions.udf.CIQ(PZ$2,"IQ_TOTAL_ASSETS",IQ_FQ,$A18,,,PZ$3)*-100),_xll.ciqfunctions.udf.CIQ(PZ$2,"IQ_CAPEX",IQ_FQ,$A18,"LFR",,PZ$3)/_xll.ciqfunctions.udf.CIQ(PZ$2,"IQ_TOTAL_ASSETS",IQ_FQ,$A18,,,PZ$3)*-100,0)</f>
        <v>1.3148673987930131</v>
      </c>
      <c r="QA18" s="11">
        <f>IF(ISNUMBER(_xll.ciqfunctions.udf.CIQ(QA$2,"IQ_CAPEX",IQ_FQ,$A18,"LFR",,QA$3)/_xll.ciqfunctions.udf.CIQ(QA$2,"IQ_TOTAL_ASSETS",IQ_FQ,$A18,,,QA$3)*-100),_xll.ciqfunctions.udf.CIQ(QA$2,"IQ_CAPEX",IQ_FQ,$A18,"LFR",,QA$3)/_xll.ciqfunctions.udf.CIQ(QA$2,"IQ_TOTAL_ASSETS",IQ_FQ,$A18,,,QA$3)*-100,0)</f>
        <v>0</v>
      </c>
      <c r="QB18" s="11">
        <f>IF(ISNUMBER(_xll.ciqfunctions.udf.CIQ(QB$2,"IQ_CAPEX",IQ_FQ,$A18,"LFR",,QB$3)/_xll.ciqfunctions.udf.CIQ(QB$2,"IQ_TOTAL_ASSETS",IQ_FQ,$A18,,,QB$3)*-100),_xll.ciqfunctions.udf.CIQ(QB$2,"IQ_CAPEX",IQ_FQ,$A18,"LFR",,QB$3)/_xll.ciqfunctions.udf.CIQ(QB$2,"IQ_TOTAL_ASSETS",IQ_FQ,$A18,,,QB$3)*-100,0)</f>
        <v>0.72415361132039646</v>
      </c>
      <c r="QC18" s="11">
        <f>IF(ISNUMBER(_xll.ciqfunctions.udf.CIQ(QC$2,"IQ_CAPEX",IQ_FQ,$A18,"LFR",,QC$3)/_xll.ciqfunctions.udf.CIQ(QC$2,"IQ_TOTAL_ASSETS",IQ_FQ,$A18,,,QC$3)*-100),_xll.ciqfunctions.udf.CIQ(QC$2,"IQ_CAPEX",IQ_FQ,$A18,"LFR",,QC$3)/_xll.ciqfunctions.udf.CIQ(QC$2,"IQ_TOTAL_ASSETS",IQ_FQ,$A18,,,QC$3)*-100,0)</f>
        <v>0</v>
      </c>
      <c r="QD18" s="11">
        <f>IF(ISNUMBER(_xll.ciqfunctions.udf.CIQ(QD$2,"IQ_CAPEX",IQ_FQ,$A18,"LFR",,QD$3)/_xll.ciqfunctions.udf.CIQ(QD$2,"IQ_TOTAL_ASSETS",IQ_FQ,$A18,,,QD$3)*-100),_xll.ciqfunctions.udf.CIQ(QD$2,"IQ_CAPEX",IQ_FQ,$A18,"LFR",,QD$3)/_xll.ciqfunctions.udf.CIQ(QD$2,"IQ_TOTAL_ASSETS",IQ_FQ,$A18,,,QD$3)*-100,0)</f>
        <v>0</v>
      </c>
      <c r="QE18" s="11">
        <f>IF(ISNUMBER(_xll.ciqfunctions.udf.CIQ(QE$2,"IQ_CAPEX",IQ_FQ,$A18,"LFR",,QE$3)/_xll.ciqfunctions.udf.CIQ(QE$2,"IQ_TOTAL_ASSETS",IQ_FQ,$A18,,,QE$3)*-100),_xll.ciqfunctions.udf.CIQ(QE$2,"IQ_CAPEX",IQ_FQ,$A18,"LFR",,QE$3)/_xll.ciqfunctions.udf.CIQ(QE$2,"IQ_TOTAL_ASSETS",IQ_FQ,$A18,,,QE$3)*-100,0)</f>
        <v>2.7109162274200078</v>
      </c>
      <c r="QF18" s="11">
        <f>IF(ISNUMBER(_xll.ciqfunctions.udf.CIQ(QF$2,"IQ_CAPEX",IQ_FQ,$A18,"LFR",,QF$3)/_xll.ciqfunctions.udf.CIQ(QF$2,"IQ_TOTAL_ASSETS",IQ_FQ,$A18,,,QF$3)*-100),_xll.ciqfunctions.udf.CIQ(QF$2,"IQ_CAPEX",IQ_FQ,$A18,"LFR",,QF$3)/_xll.ciqfunctions.udf.CIQ(QF$2,"IQ_TOTAL_ASSETS",IQ_FQ,$A18,,,QF$3)*-100,0)</f>
        <v>0</v>
      </c>
      <c r="QG18" s="11">
        <f>IF(ISNUMBER(_xll.ciqfunctions.udf.CIQ(QG$2,"IQ_CAPEX",IQ_FQ,$A18,"LFR",,QG$3)/_xll.ciqfunctions.udf.CIQ(QG$2,"IQ_TOTAL_ASSETS",IQ_FQ,$A18,,,QG$3)*-100),_xll.ciqfunctions.udf.CIQ(QG$2,"IQ_CAPEX",IQ_FQ,$A18,"LFR",,QG$3)/_xll.ciqfunctions.udf.CIQ(QG$2,"IQ_TOTAL_ASSETS",IQ_FQ,$A18,,,QG$3)*-100,0)</f>
        <v>0.55346407912587292</v>
      </c>
      <c r="QH18" s="11">
        <f>IF(ISNUMBER(_xll.ciqfunctions.udf.CIQ(QH$2,"IQ_CAPEX",IQ_FQ,$A18,"LFR",,QH$3)/_xll.ciqfunctions.udf.CIQ(QH$2,"IQ_TOTAL_ASSETS",IQ_FQ,$A18,,,QH$3)*-100),_xll.ciqfunctions.udf.CIQ(QH$2,"IQ_CAPEX",IQ_FQ,$A18,"LFR",,QH$3)/_xll.ciqfunctions.udf.CIQ(QH$2,"IQ_TOTAL_ASSETS",IQ_FQ,$A18,,,QH$3)*-100,0)</f>
        <v>1.7439229256866684</v>
      </c>
      <c r="QI18" s="11">
        <f>IF(ISNUMBER(_xll.ciqfunctions.udf.CIQ(QI$2,"IQ_CAPEX",IQ_FQ,$A18,"LFR",,QI$3)/_xll.ciqfunctions.udf.CIQ(QI$2,"IQ_TOTAL_ASSETS",IQ_FQ,$A18,,,QI$3)*-100),_xll.ciqfunctions.udf.CIQ(QI$2,"IQ_CAPEX",IQ_FQ,$A18,"LFR",,QI$3)/_xll.ciqfunctions.udf.CIQ(QI$2,"IQ_TOTAL_ASSETS",IQ_FQ,$A18,,,QI$3)*-100,0)</f>
        <v>0</v>
      </c>
      <c r="QJ18" s="11">
        <f>IF(ISNUMBER(_xll.ciqfunctions.udf.CIQ(QJ$2,"IQ_CAPEX",IQ_FQ,$A18,"LFR",,QJ$3)/_xll.ciqfunctions.udf.CIQ(QJ$2,"IQ_TOTAL_ASSETS",IQ_FQ,$A18,,,QJ$3)*-100),_xll.ciqfunctions.udf.CIQ(QJ$2,"IQ_CAPEX",IQ_FQ,$A18,"LFR",,QJ$3)/_xll.ciqfunctions.udf.CIQ(QJ$2,"IQ_TOTAL_ASSETS",IQ_FQ,$A18,,,QJ$3)*-100,0)</f>
        <v>2.2144112478031635</v>
      </c>
      <c r="QK18" s="11">
        <f>IF(ISNUMBER(_xll.ciqfunctions.udf.CIQ(QK$2,"IQ_CAPEX",IQ_FQ,$A18,"LFR",,QK$3)/_xll.ciqfunctions.udf.CIQ(QK$2,"IQ_TOTAL_ASSETS",IQ_FQ,$A18,,,QK$3)*-100),_xll.ciqfunctions.udf.CIQ(QK$2,"IQ_CAPEX",IQ_FQ,$A18,"LFR",,QK$3)/_xll.ciqfunctions.udf.CIQ(QK$2,"IQ_TOTAL_ASSETS",IQ_FQ,$A18,,,QK$3)*-100,0)</f>
        <v>3.2307587854811435</v>
      </c>
      <c r="QL18" s="11">
        <f>IF(ISNUMBER(_xll.ciqfunctions.udf.CIQ(QL$2,"IQ_CAPEX",IQ_FQ,$A18,"LFR",,QL$3)/_xll.ciqfunctions.udf.CIQ(QL$2,"IQ_TOTAL_ASSETS",IQ_FQ,$A18,,,QL$3)*-100),_xll.ciqfunctions.udf.CIQ(QL$2,"IQ_CAPEX",IQ_FQ,$A18,"LFR",,QL$3)/_xll.ciqfunctions.udf.CIQ(QL$2,"IQ_TOTAL_ASSETS",IQ_FQ,$A18,,,QL$3)*-100,0)</f>
        <v>2.0368639566414892E-2</v>
      </c>
      <c r="QM18" s="11">
        <f>IF(ISNUMBER(_xll.ciqfunctions.udf.CIQ(QM$2,"IQ_CAPEX",IQ_FQ,$A18,"LFR",,QM$3)/_xll.ciqfunctions.udf.CIQ(QM$2,"IQ_TOTAL_ASSETS",IQ_FQ,$A18,,,QM$3)*-100),_xll.ciqfunctions.udf.CIQ(QM$2,"IQ_CAPEX",IQ_FQ,$A18,"LFR",,QM$3)/_xll.ciqfunctions.udf.CIQ(QM$2,"IQ_TOTAL_ASSETS",IQ_FQ,$A18,,,QM$3)*-100,0)</f>
        <v>3.3608396708862878</v>
      </c>
      <c r="QN18" s="11">
        <f>IF(ISNUMBER(_xll.ciqfunctions.udf.CIQ(QN$2,"IQ_CAPEX",IQ_FQ,$A18,"LFR",,QN$3)/_xll.ciqfunctions.udf.CIQ(QN$2,"IQ_TOTAL_ASSETS",IQ_FQ,$A18,,,QN$3)*-100),_xll.ciqfunctions.udf.CIQ(QN$2,"IQ_CAPEX",IQ_FQ,$A18,"LFR",,QN$3)/_xll.ciqfunctions.udf.CIQ(QN$2,"IQ_TOTAL_ASSETS",IQ_FQ,$A18,,,QN$3)*-100,0)</f>
        <v>0</v>
      </c>
      <c r="QO18" s="11">
        <f>IF(ISNUMBER(_xll.ciqfunctions.udf.CIQ(QO$2,"IQ_CAPEX",IQ_FQ,$A18,"LFR",,QO$3)/_xll.ciqfunctions.udf.CIQ(QO$2,"IQ_TOTAL_ASSETS",IQ_FQ,$A18,,,QO$3)*-100),_xll.ciqfunctions.udf.CIQ(QO$2,"IQ_CAPEX",IQ_FQ,$A18,"LFR",,QO$3)/_xll.ciqfunctions.udf.CIQ(QO$2,"IQ_TOTAL_ASSETS",IQ_FQ,$A18,,,QO$3)*-100,0)</f>
        <v>1.7188053257795199</v>
      </c>
      <c r="QP18" s="11">
        <f>IF(ISNUMBER(_xll.ciqfunctions.udf.CIQ(QP$2,"IQ_CAPEX",IQ_FQ,$A18,"LFR",,QP$3)/_xll.ciqfunctions.udf.CIQ(QP$2,"IQ_TOTAL_ASSETS",IQ_FQ,$A18,,,QP$3)*-100),_xll.ciqfunctions.udf.CIQ(QP$2,"IQ_CAPEX",IQ_FQ,$A18,"LFR",,QP$3)/_xll.ciqfunctions.udf.CIQ(QP$2,"IQ_TOTAL_ASSETS",IQ_FQ,$A18,,,QP$3)*-100,0)</f>
        <v>2.0467334287076775</v>
      </c>
      <c r="QQ18" s="11">
        <f>IF(ISNUMBER(_xll.ciqfunctions.udf.CIQ(QQ$2,"IQ_CAPEX",IQ_FQ,$A18,"LFR",,QQ$3)/_xll.ciqfunctions.udf.CIQ(QQ$2,"IQ_TOTAL_ASSETS",IQ_FQ,$A18,,,QQ$3)*-100),_xll.ciqfunctions.udf.CIQ(QQ$2,"IQ_CAPEX",IQ_FQ,$A18,"LFR",,QQ$3)/_xll.ciqfunctions.udf.CIQ(QQ$2,"IQ_TOTAL_ASSETS",IQ_FQ,$A18,,,QQ$3)*-100,0)</f>
        <v>0.38362568079226633</v>
      </c>
      <c r="QR18" s="11">
        <f>IF(ISNUMBER(_xll.ciqfunctions.udf.CIQ(QR$2,"IQ_CAPEX",IQ_FQ,$A18,"LFR",,QR$3)/_xll.ciqfunctions.udf.CIQ(QR$2,"IQ_TOTAL_ASSETS",IQ_FQ,$A18,,,QR$3)*-100),_xll.ciqfunctions.udf.CIQ(QR$2,"IQ_CAPEX",IQ_FQ,$A18,"LFR",,QR$3)/_xll.ciqfunctions.udf.CIQ(QR$2,"IQ_TOTAL_ASSETS",IQ_FQ,$A18,,,QR$3)*-100,0)</f>
        <v>0</v>
      </c>
      <c r="QS18" s="11">
        <f>IF(ISNUMBER(_xll.ciqfunctions.udf.CIQ(QS$2,"IQ_CAPEX",IQ_FQ,$A18,"LFR",,QS$3)/_xll.ciqfunctions.udf.CIQ(QS$2,"IQ_TOTAL_ASSETS",IQ_FQ,$A18,,,QS$3)*-100),_xll.ciqfunctions.udf.CIQ(QS$2,"IQ_CAPEX",IQ_FQ,$A18,"LFR",,QS$3)/_xll.ciqfunctions.udf.CIQ(QS$2,"IQ_TOTAL_ASSETS",IQ_FQ,$A18,,,QS$3)*-100,0)</f>
        <v>0</v>
      </c>
      <c r="QT18" s="11">
        <f>IF(ISNUMBER(_xll.ciqfunctions.udf.CIQ(QT$2,"IQ_CAPEX",IQ_FQ,$A18,"LFR",,QT$3)/_xll.ciqfunctions.udf.CIQ(QT$2,"IQ_TOTAL_ASSETS",IQ_FQ,$A18,,,QT$3)*-100),_xll.ciqfunctions.udf.CIQ(QT$2,"IQ_CAPEX",IQ_FQ,$A18,"LFR",,QT$3)/_xll.ciqfunctions.udf.CIQ(QT$2,"IQ_TOTAL_ASSETS",IQ_FQ,$A18,,,QT$3)*-100,0)</f>
        <v>1.3399359161083602</v>
      </c>
      <c r="QU18" s="11">
        <f>IF(ISNUMBER(_xll.ciqfunctions.udf.CIQ(QU$2,"IQ_CAPEX",IQ_FQ,$A18,"LFR",,QU$3)/_xll.ciqfunctions.udf.CIQ(QU$2,"IQ_TOTAL_ASSETS",IQ_FQ,$A18,,,QU$3)*-100),_xll.ciqfunctions.udf.CIQ(QU$2,"IQ_CAPEX",IQ_FQ,$A18,"LFR",,QU$3)/_xll.ciqfunctions.udf.CIQ(QU$2,"IQ_TOTAL_ASSETS",IQ_FQ,$A18,,,QU$3)*-100,0)</f>
        <v>0.93503937007874027</v>
      </c>
      <c r="QV18" s="11">
        <f>IF(ISNUMBER(_xll.ciqfunctions.udf.CIQ(QV$2,"IQ_CAPEX",IQ_FQ,$A18,"LFR",,QV$3)/_xll.ciqfunctions.udf.CIQ(QV$2,"IQ_TOTAL_ASSETS",IQ_FQ,$A18,,,QV$3)*-100),_xll.ciqfunctions.udf.CIQ(QV$2,"IQ_CAPEX",IQ_FQ,$A18,"LFR",,QV$3)/_xll.ciqfunctions.udf.CIQ(QV$2,"IQ_TOTAL_ASSETS",IQ_FQ,$A18,,,QV$3)*-100,0)</f>
        <v>0.24680278214045323</v>
      </c>
      <c r="QW18" s="11">
        <f>IF(ISNUMBER(_xll.ciqfunctions.udf.CIQ(QW$2,"IQ_CAPEX",IQ_FQ,$A18,"LFR",,QW$3)/_xll.ciqfunctions.udf.CIQ(QW$2,"IQ_TOTAL_ASSETS",IQ_FQ,$A18,,,QW$3)*-100),_xll.ciqfunctions.udf.CIQ(QW$2,"IQ_CAPEX",IQ_FQ,$A18,"LFR",,QW$3)/_xll.ciqfunctions.udf.CIQ(QW$2,"IQ_TOTAL_ASSETS",IQ_FQ,$A18,,,QW$3)*-100,0)</f>
        <v>0</v>
      </c>
      <c r="QX18" s="11">
        <f>IF(ISNUMBER(_xll.ciqfunctions.udf.CIQ(QX$2,"IQ_CAPEX",IQ_FQ,$A18,"LFR",,QX$3)/_xll.ciqfunctions.udf.CIQ(QX$2,"IQ_TOTAL_ASSETS",IQ_FQ,$A18,,,QX$3)*-100),_xll.ciqfunctions.udf.CIQ(QX$2,"IQ_CAPEX",IQ_FQ,$A18,"LFR",,QX$3)/_xll.ciqfunctions.udf.CIQ(QX$2,"IQ_TOTAL_ASSETS",IQ_FQ,$A18,,,QX$3)*-100,0)</f>
        <v>3.0088946539423702</v>
      </c>
      <c r="QY18" s="11">
        <f>IF(ISNUMBER(_xll.ciqfunctions.udf.CIQ(QY$2,"IQ_CAPEX",IQ_FQ,$A18,"LFR",,QY$3)/_xll.ciqfunctions.udf.CIQ(QY$2,"IQ_TOTAL_ASSETS",IQ_FQ,$A18,,,QY$3)*-100),_xll.ciqfunctions.udf.CIQ(QY$2,"IQ_CAPEX",IQ_FQ,$A18,"LFR",,QY$3)/_xll.ciqfunctions.udf.CIQ(QY$2,"IQ_TOTAL_ASSETS",IQ_FQ,$A18,,,QY$3)*-100,0)</f>
        <v>1.0471619378462693</v>
      </c>
      <c r="QZ18" s="11">
        <f>IF(ISNUMBER(_xll.ciqfunctions.udf.CIQ(QZ$2,"IQ_CAPEX",IQ_FQ,$A18,"LFR",,QZ$3)/_xll.ciqfunctions.udf.CIQ(QZ$2,"IQ_TOTAL_ASSETS",IQ_FQ,$A18,,,QZ$3)*-100),_xll.ciqfunctions.udf.CIQ(QZ$2,"IQ_CAPEX",IQ_FQ,$A18,"LFR",,QZ$3)/_xll.ciqfunctions.udf.CIQ(QZ$2,"IQ_TOTAL_ASSETS",IQ_FQ,$A18,,,QZ$3)*-100,0)</f>
        <v>1.5882322939972013</v>
      </c>
      <c r="RA18" s="11">
        <f>IF(ISNUMBER(_xll.ciqfunctions.udf.CIQ(RA$2,"IQ_CAPEX",IQ_FQ,$A18,"LFR",,RA$3)/_xll.ciqfunctions.udf.CIQ(RA$2,"IQ_TOTAL_ASSETS",IQ_FQ,$A18,,,RA$3)*-100),_xll.ciqfunctions.udf.CIQ(RA$2,"IQ_CAPEX",IQ_FQ,$A18,"LFR",,RA$3)/_xll.ciqfunctions.udf.CIQ(RA$2,"IQ_TOTAL_ASSETS",IQ_FQ,$A18,,,RA$3)*-100,0)</f>
        <v>1.2421457857087157</v>
      </c>
      <c r="RB18" s="11">
        <f>IF(ISNUMBER(_xll.ciqfunctions.udf.CIQ(RB$2,"IQ_CAPEX",IQ_FQ,$A18,"LFR",,RB$3)/_xll.ciqfunctions.udf.CIQ(RB$2,"IQ_TOTAL_ASSETS",IQ_FQ,$A18,,,RB$3)*-100),_xll.ciqfunctions.udf.CIQ(RB$2,"IQ_CAPEX",IQ_FQ,$A18,"LFR",,RB$3)/_xll.ciqfunctions.udf.CIQ(RB$2,"IQ_TOTAL_ASSETS",IQ_FQ,$A18,,,RB$3)*-100,0)</f>
        <v>0</v>
      </c>
      <c r="RC18" s="11">
        <f>IF(ISNUMBER(_xll.ciqfunctions.udf.CIQ(RC$2,"IQ_CAPEX",IQ_FQ,$A18,"LFR",,RC$3)/_xll.ciqfunctions.udf.CIQ(RC$2,"IQ_TOTAL_ASSETS",IQ_FQ,$A18,,,RC$3)*-100),_xll.ciqfunctions.udf.CIQ(RC$2,"IQ_CAPEX",IQ_FQ,$A18,"LFR",,RC$3)/_xll.ciqfunctions.udf.CIQ(RC$2,"IQ_TOTAL_ASSETS",IQ_FQ,$A18,,,RC$3)*-100,0)</f>
        <v>1.6105463287400028</v>
      </c>
      <c r="RD18" s="11">
        <f>IF(ISNUMBER(_xll.ciqfunctions.udf.CIQ(RD$2,"IQ_CAPEX",IQ_FQ,$A18,"LFR",,RD$3)/_xll.ciqfunctions.udf.CIQ(RD$2,"IQ_TOTAL_ASSETS",IQ_FQ,$A18,,,RD$3)*-100),_xll.ciqfunctions.udf.CIQ(RD$2,"IQ_CAPEX",IQ_FQ,$A18,"LFR",,RD$3)/_xll.ciqfunctions.udf.CIQ(RD$2,"IQ_TOTAL_ASSETS",IQ_FQ,$A18,,,RD$3)*-100,0)</f>
        <v>3.5219270413812787</v>
      </c>
      <c r="RE18" s="11">
        <f>IF(ISNUMBER(_xll.ciqfunctions.udf.CIQ(RE$2,"IQ_CAPEX",IQ_FQ,$A18,"LFR",,RE$3)/_xll.ciqfunctions.udf.CIQ(RE$2,"IQ_TOTAL_ASSETS",IQ_FQ,$A18,,,RE$3)*-100),_xll.ciqfunctions.udf.CIQ(RE$2,"IQ_CAPEX",IQ_FQ,$A18,"LFR",,RE$3)/_xll.ciqfunctions.udf.CIQ(RE$2,"IQ_TOTAL_ASSETS",IQ_FQ,$A18,,,RE$3)*-100,0)</f>
        <v>0</v>
      </c>
      <c r="RF18" s="11">
        <f>IF(ISNUMBER(_xll.ciqfunctions.udf.CIQ(RF$2,"IQ_CAPEX",IQ_FQ,$A18,"LFR",,RF$3)/_xll.ciqfunctions.udf.CIQ(RF$2,"IQ_TOTAL_ASSETS",IQ_FQ,$A18,,,RF$3)*-100),_xll.ciqfunctions.udf.CIQ(RF$2,"IQ_CAPEX",IQ_FQ,$A18,"LFR",,RF$3)/_xll.ciqfunctions.udf.CIQ(RF$2,"IQ_TOTAL_ASSETS",IQ_FQ,$A18,,,RF$3)*-100,0)</f>
        <v>0</v>
      </c>
      <c r="RG18" s="11">
        <f>IF(ISNUMBER(_xll.ciqfunctions.udf.CIQ(RG$2,"IQ_CAPEX",IQ_FQ,$A18,"LFR",,RG$3)/_xll.ciqfunctions.udf.CIQ(RG$2,"IQ_TOTAL_ASSETS",IQ_FQ,$A18,,,RG$3)*-100),_xll.ciqfunctions.udf.CIQ(RG$2,"IQ_CAPEX",IQ_FQ,$A18,"LFR",,RG$3)/_xll.ciqfunctions.udf.CIQ(RG$2,"IQ_TOTAL_ASSETS",IQ_FQ,$A18,,,RG$3)*-100,0)</f>
        <v>0</v>
      </c>
      <c r="RH18" s="11">
        <f>IF(ISNUMBER(_xll.ciqfunctions.udf.CIQ(RH$2,"IQ_CAPEX",IQ_FQ,$A18,"LFR",,RH$3)/_xll.ciqfunctions.udf.CIQ(RH$2,"IQ_TOTAL_ASSETS",IQ_FQ,$A18,,,RH$3)*-100),_xll.ciqfunctions.udf.CIQ(RH$2,"IQ_CAPEX",IQ_FQ,$A18,"LFR",,RH$3)/_xll.ciqfunctions.udf.CIQ(RH$2,"IQ_TOTAL_ASSETS",IQ_FQ,$A18,,,RH$3)*-100,0)</f>
        <v>2.8384359110122861</v>
      </c>
      <c r="RI18" s="11">
        <f>IF(ISNUMBER(_xll.ciqfunctions.udf.CIQ(RI$2,"IQ_CAPEX",IQ_FQ,$A18,"LFR",,RI$3)/_xll.ciqfunctions.udf.CIQ(RI$2,"IQ_TOTAL_ASSETS",IQ_FQ,$A18,,,RI$3)*-100),_xll.ciqfunctions.udf.CIQ(RI$2,"IQ_CAPEX",IQ_FQ,$A18,"LFR",,RI$3)/_xll.ciqfunctions.udf.CIQ(RI$2,"IQ_TOTAL_ASSETS",IQ_FQ,$A18,,,RI$3)*-100,0)</f>
        <v>1.5911824975774485</v>
      </c>
      <c r="RJ18" s="11">
        <f>IF(ISNUMBER(_xll.ciqfunctions.udf.CIQ(RJ$2,"IQ_CAPEX",IQ_FQ,$A18,"LFR",,RJ$3)/_xll.ciqfunctions.udf.CIQ(RJ$2,"IQ_TOTAL_ASSETS",IQ_FQ,$A18,,,RJ$3)*-100),_xll.ciqfunctions.udf.CIQ(RJ$2,"IQ_CAPEX",IQ_FQ,$A18,"LFR",,RJ$3)/_xll.ciqfunctions.udf.CIQ(RJ$2,"IQ_TOTAL_ASSETS",IQ_FQ,$A18,,,RJ$3)*-100,0)</f>
        <v>2.782442748091603</v>
      </c>
      <c r="RK18" s="11">
        <f>IF(ISNUMBER(_xll.ciqfunctions.udf.CIQ(RK$2,"IQ_CAPEX",IQ_FQ,$A18,"LFR",,RK$3)/_xll.ciqfunctions.udf.CIQ(RK$2,"IQ_TOTAL_ASSETS",IQ_FQ,$A18,,,RK$3)*-100),_xll.ciqfunctions.udf.CIQ(RK$2,"IQ_CAPEX",IQ_FQ,$A18,"LFR",,RK$3)/_xll.ciqfunctions.udf.CIQ(RK$2,"IQ_TOTAL_ASSETS",IQ_FQ,$A18,,,RK$3)*-100,0)</f>
        <v>2.0023809988485333</v>
      </c>
      <c r="RL18" s="11">
        <f>IF(ISNUMBER(_xll.ciqfunctions.udf.CIQ(RL$2,"IQ_CAPEX",IQ_FQ,$A18,"LFR",,RL$3)/_xll.ciqfunctions.udf.CIQ(RL$2,"IQ_TOTAL_ASSETS",IQ_FQ,$A18,,,RL$3)*-100),_xll.ciqfunctions.udf.CIQ(RL$2,"IQ_CAPEX",IQ_FQ,$A18,"LFR",,RL$3)/_xll.ciqfunctions.udf.CIQ(RL$2,"IQ_TOTAL_ASSETS",IQ_FQ,$A18,,,RL$3)*-100,0)</f>
        <v>1.7811397360916428</v>
      </c>
      <c r="RM18" s="11">
        <f>IF(ISNUMBER(_xll.ciqfunctions.udf.CIQ(RM$2,"IQ_CAPEX",IQ_FQ,$A18,"LFR",,RM$3)/_xll.ciqfunctions.udf.CIQ(RM$2,"IQ_TOTAL_ASSETS",IQ_FQ,$A18,,,RM$3)*-100),_xll.ciqfunctions.udf.CIQ(RM$2,"IQ_CAPEX",IQ_FQ,$A18,"LFR",,RM$3)/_xll.ciqfunctions.udf.CIQ(RM$2,"IQ_TOTAL_ASSETS",IQ_FQ,$A18,,,RM$3)*-100,0)</f>
        <v>1.6622484665735322</v>
      </c>
      <c r="RN18" s="11">
        <f>IF(ISNUMBER(_xll.ciqfunctions.udf.CIQ(RN$2,"IQ_CAPEX",IQ_FQ,$A18,"LFR",,RN$3)/_xll.ciqfunctions.udf.CIQ(RN$2,"IQ_TOTAL_ASSETS",IQ_FQ,$A18,,,RN$3)*-100),_xll.ciqfunctions.udf.CIQ(RN$2,"IQ_CAPEX",IQ_FQ,$A18,"LFR",,RN$3)/_xll.ciqfunctions.udf.CIQ(RN$2,"IQ_TOTAL_ASSETS",IQ_FQ,$A18,,,RN$3)*-100,0)</f>
        <v>0.40955360461298096</v>
      </c>
      <c r="RO18" s="11">
        <f>IF(ISNUMBER(_xll.ciqfunctions.udf.CIQ(RO$2,"IQ_CAPEX",IQ_FQ,$A18,"LFR",,RO$3)/_xll.ciqfunctions.udf.CIQ(RO$2,"IQ_TOTAL_ASSETS",IQ_FQ,$A18,,,RO$3)*-100),_xll.ciqfunctions.udf.CIQ(RO$2,"IQ_CAPEX",IQ_FQ,$A18,"LFR",,RO$3)/_xll.ciqfunctions.udf.CIQ(RO$2,"IQ_TOTAL_ASSETS",IQ_FQ,$A18,,,RO$3)*-100,0)</f>
        <v>1.020721312393102</v>
      </c>
      <c r="RP18" s="11">
        <f>IF(ISNUMBER(_xll.ciqfunctions.udf.CIQ(RP$2,"IQ_CAPEX",IQ_FQ,$A18,"LFR",,RP$3)/_xll.ciqfunctions.udf.CIQ(RP$2,"IQ_TOTAL_ASSETS",IQ_FQ,$A18,,,RP$3)*-100),_xll.ciqfunctions.udf.CIQ(RP$2,"IQ_CAPEX",IQ_FQ,$A18,"LFR",,RP$3)/_xll.ciqfunctions.udf.CIQ(RP$2,"IQ_TOTAL_ASSETS",IQ_FQ,$A18,,,RP$3)*-100,0)</f>
        <v>0</v>
      </c>
      <c r="RQ18" s="11">
        <f>IF(ISNUMBER(_xll.ciqfunctions.udf.CIQ(RQ$2,"IQ_CAPEX",IQ_FQ,$A18,"LFR",,RQ$3)/_xll.ciqfunctions.udf.CIQ(RQ$2,"IQ_TOTAL_ASSETS",IQ_FQ,$A18,,,RQ$3)*-100),_xll.ciqfunctions.udf.CIQ(RQ$2,"IQ_CAPEX",IQ_FQ,$A18,"LFR",,RQ$3)/_xll.ciqfunctions.udf.CIQ(RQ$2,"IQ_TOTAL_ASSETS",IQ_FQ,$A18,,,RQ$3)*-100,0)</f>
        <v>0</v>
      </c>
      <c r="RR18" s="11">
        <f>IF(ISNUMBER(_xll.ciqfunctions.udf.CIQ(RR$2,"IQ_CAPEX",IQ_FQ,$A18,"LFR",,RR$3)/_xll.ciqfunctions.udf.CIQ(RR$2,"IQ_TOTAL_ASSETS",IQ_FQ,$A18,,,RR$3)*-100),_xll.ciqfunctions.udf.CIQ(RR$2,"IQ_CAPEX",IQ_FQ,$A18,"LFR",,RR$3)/_xll.ciqfunctions.udf.CIQ(RR$2,"IQ_TOTAL_ASSETS",IQ_FQ,$A18,,,RR$3)*-100,0)</f>
        <v>1.8558111624793101</v>
      </c>
      <c r="RS18" s="11">
        <f>IF(ISNUMBER(_xll.ciqfunctions.udf.CIQ(RS$2,"IQ_CAPEX",IQ_FQ,$A18,"LFR",,RS$3)/_xll.ciqfunctions.udf.CIQ(RS$2,"IQ_TOTAL_ASSETS",IQ_FQ,$A18,,,RS$3)*-100),_xll.ciqfunctions.udf.CIQ(RS$2,"IQ_CAPEX",IQ_FQ,$A18,"LFR",,RS$3)/_xll.ciqfunctions.udf.CIQ(RS$2,"IQ_TOTAL_ASSETS",IQ_FQ,$A18,,,RS$3)*-100,0)</f>
        <v>1.5739442106903538</v>
      </c>
      <c r="RT18" s="11">
        <f>IF(ISNUMBER(_xll.ciqfunctions.udf.CIQ(RT$2,"IQ_CAPEX",IQ_FQ,$A18,"LFR",,RT$3)/_xll.ciqfunctions.udf.CIQ(RT$2,"IQ_TOTAL_ASSETS",IQ_FQ,$A18,,,RT$3)*-100),_xll.ciqfunctions.udf.CIQ(RT$2,"IQ_CAPEX",IQ_FQ,$A18,"LFR",,RT$3)/_xll.ciqfunctions.udf.CIQ(RT$2,"IQ_TOTAL_ASSETS",IQ_FQ,$A18,,,RT$3)*-100,0)</f>
        <v>1.5050579817419196</v>
      </c>
      <c r="RU18" s="11">
        <f>IF(ISNUMBER(_xll.ciqfunctions.udf.CIQ(RU$2,"IQ_CAPEX",IQ_FQ,$A18,"LFR",,RU$3)/_xll.ciqfunctions.udf.CIQ(RU$2,"IQ_TOTAL_ASSETS",IQ_FQ,$A18,,,RU$3)*-100),_xll.ciqfunctions.udf.CIQ(RU$2,"IQ_CAPEX",IQ_FQ,$A18,"LFR",,RU$3)/_xll.ciqfunctions.udf.CIQ(RU$2,"IQ_TOTAL_ASSETS",IQ_FQ,$A18,,,RU$3)*-100,0)</f>
        <v>4.5252639461975592</v>
      </c>
      <c r="RV18" s="11">
        <f>IF(ISNUMBER(_xll.ciqfunctions.udf.CIQ(RV$2,"IQ_CAPEX",IQ_FQ,$A18,"LFR",,RV$3)/_xll.ciqfunctions.udf.CIQ(RV$2,"IQ_TOTAL_ASSETS",IQ_FQ,$A18,,,RV$3)*-100),_xll.ciqfunctions.udf.CIQ(RV$2,"IQ_CAPEX",IQ_FQ,$A18,"LFR",,RV$3)/_xll.ciqfunctions.udf.CIQ(RV$2,"IQ_TOTAL_ASSETS",IQ_FQ,$A18,,,RV$3)*-100,0)</f>
        <v>2.8149476426505164</v>
      </c>
      <c r="RW18" s="11">
        <f>IF(ISNUMBER(_xll.ciqfunctions.udf.CIQ(RW$2,"IQ_CAPEX",IQ_FQ,$A18,"LFR",,RW$3)/_xll.ciqfunctions.udf.CIQ(RW$2,"IQ_TOTAL_ASSETS",IQ_FQ,$A18,,,RW$3)*-100),_xll.ciqfunctions.udf.CIQ(RW$2,"IQ_CAPEX",IQ_FQ,$A18,"LFR",,RW$3)/_xll.ciqfunctions.udf.CIQ(RW$2,"IQ_TOTAL_ASSETS",IQ_FQ,$A18,,,RW$3)*-100,0)</f>
        <v>0</v>
      </c>
      <c r="RX18" s="11">
        <f>IF(ISNUMBER(_xll.ciqfunctions.udf.CIQ(RX$2,"IQ_CAPEX",IQ_FQ,$A18,"LFR",,RX$3)/_xll.ciqfunctions.udf.CIQ(RX$2,"IQ_TOTAL_ASSETS",IQ_FQ,$A18,,,RX$3)*-100),_xll.ciqfunctions.udf.CIQ(RX$2,"IQ_CAPEX",IQ_FQ,$A18,"LFR",,RX$3)/_xll.ciqfunctions.udf.CIQ(RX$2,"IQ_TOTAL_ASSETS",IQ_FQ,$A18,,,RX$3)*-100,0)</f>
        <v>2.649288855287566</v>
      </c>
      <c r="RY18" s="11">
        <f>IF(ISNUMBER(_xll.ciqfunctions.udf.CIQ(RY$2,"IQ_CAPEX",IQ_FQ,$A18,"LFR",,RY$3)/_xll.ciqfunctions.udf.CIQ(RY$2,"IQ_TOTAL_ASSETS",IQ_FQ,$A18,,,RY$3)*-100),_xll.ciqfunctions.udf.CIQ(RY$2,"IQ_CAPEX",IQ_FQ,$A18,"LFR",,RY$3)/_xll.ciqfunctions.udf.CIQ(RY$2,"IQ_TOTAL_ASSETS",IQ_FQ,$A18,,,RY$3)*-100,0)</f>
        <v>0</v>
      </c>
      <c r="RZ18" s="11">
        <f>IF(ISNUMBER(_xll.ciqfunctions.udf.CIQ(RZ$2,"IQ_CAPEX",IQ_FQ,$A18,"LFR",,RZ$3)/_xll.ciqfunctions.udf.CIQ(RZ$2,"IQ_TOTAL_ASSETS",IQ_FQ,$A18,,,RZ$3)*-100),_xll.ciqfunctions.udf.CIQ(RZ$2,"IQ_CAPEX",IQ_FQ,$A18,"LFR",,RZ$3)/_xll.ciqfunctions.udf.CIQ(RZ$2,"IQ_TOTAL_ASSETS",IQ_FQ,$A18,,,RZ$3)*-100,0)</f>
        <v>0</v>
      </c>
      <c r="SA18" s="11">
        <f>IF(ISNUMBER(_xll.ciqfunctions.udf.CIQ(SA$2,"IQ_CAPEX",IQ_FQ,$A18,"LFR",,SA$3)/_xll.ciqfunctions.udf.CIQ(SA$2,"IQ_TOTAL_ASSETS",IQ_FQ,$A18,,,SA$3)*-100),_xll.ciqfunctions.udf.CIQ(SA$2,"IQ_CAPEX",IQ_FQ,$A18,"LFR",,SA$3)/_xll.ciqfunctions.udf.CIQ(SA$2,"IQ_TOTAL_ASSETS",IQ_FQ,$A18,,,SA$3)*-100,0)</f>
        <v>0</v>
      </c>
      <c r="SB18" s="11">
        <f>IF(ISNUMBER(_xll.ciqfunctions.udf.CIQ(SB$2,"IQ_CAPEX",IQ_FQ,$A18,"LFR",,SB$3)/_xll.ciqfunctions.udf.CIQ(SB$2,"IQ_TOTAL_ASSETS",IQ_FQ,$A18,,,SB$3)*-100),_xll.ciqfunctions.udf.CIQ(SB$2,"IQ_CAPEX",IQ_FQ,$A18,"LFR",,SB$3)/_xll.ciqfunctions.udf.CIQ(SB$2,"IQ_TOTAL_ASSETS",IQ_FQ,$A18,,,SB$3)*-100,0)</f>
        <v>1.8132196460180401</v>
      </c>
      <c r="SC18" s="11">
        <f>IF(ISNUMBER(_xll.ciqfunctions.udf.CIQ(SC$2,"IQ_CAPEX",IQ_FQ,$A18,"LFR",,SC$3)/_xll.ciqfunctions.udf.CIQ(SC$2,"IQ_TOTAL_ASSETS",IQ_FQ,$A18,,,SC$3)*-100),_xll.ciqfunctions.udf.CIQ(SC$2,"IQ_CAPEX",IQ_FQ,$A18,"LFR",,SC$3)/_xll.ciqfunctions.udf.CIQ(SC$2,"IQ_TOTAL_ASSETS",IQ_FQ,$A18,,,SC$3)*-100,0)</f>
        <v>0.56632395078375186</v>
      </c>
      <c r="SD18" s="11">
        <f>IF(ISNUMBER(_xll.ciqfunctions.udf.CIQ(SD$2,"IQ_CAPEX",IQ_FQ,$A18,"LFR",,SD$3)/_xll.ciqfunctions.udf.CIQ(SD$2,"IQ_TOTAL_ASSETS",IQ_FQ,$A18,,,SD$3)*-100),_xll.ciqfunctions.udf.CIQ(SD$2,"IQ_CAPEX",IQ_FQ,$A18,"LFR",,SD$3)/_xll.ciqfunctions.udf.CIQ(SD$2,"IQ_TOTAL_ASSETS",IQ_FQ,$A18,,,SD$3)*-100,0)</f>
        <v>1.0214292923544734</v>
      </c>
      <c r="SE18" s="11">
        <f>IF(ISNUMBER(_xll.ciqfunctions.udf.CIQ(SE$2,"IQ_CAPEX",IQ_FQ,$A18,"LFR",,SE$3)/_xll.ciqfunctions.udf.CIQ(SE$2,"IQ_TOTAL_ASSETS",IQ_FQ,$A18,,,SE$3)*-100),_xll.ciqfunctions.udf.CIQ(SE$2,"IQ_CAPEX",IQ_FQ,$A18,"LFR",,SE$3)/_xll.ciqfunctions.udf.CIQ(SE$2,"IQ_TOTAL_ASSETS",IQ_FQ,$A18,,,SE$3)*-100,0)</f>
        <v>0</v>
      </c>
      <c r="SF18" s="11">
        <f>IF(ISNUMBER(_xll.ciqfunctions.udf.CIQ(SF$2,"IQ_CAPEX",IQ_FQ,$A18,"LFR",,SF$3)/_xll.ciqfunctions.udf.CIQ(SF$2,"IQ_TOTAL_ASSETS",IQ_FQ,$A18,,,SF$3)*-100),_xll.ciqfunctions.udf.CIQ(SF$2,"IQ_CAPEX",IQ_FQ,$A18,"LFR",,SF$3)/_xll.ciqfunctions.udf.CIQ(SF$2,"IQ_TOTAL_ASSETS",IQ_FQ,$A18,,,SF$3)*-100,0)</f>
        <v>0</v>
      </c>
      <c r="SG18" s="11">
        <f>IF(ISNUMBER(_xll.ciqfunctions.udf.CIQ(SG$2,"IQ_CAPEX",IQ_FQ,$A18,"LFR",,SG$3)/_xll.ciqfunctions.udf.CIQ(SG$2,"IQ_TOTAL_ASSETS",IQ_FQ,$A18,,,SG$3)*-100),_xll.ciqfunctions.udf.CIQ(SG$2,"IQ_CAPEX",IQ_FQ,$A18,"LFR",,SG$3)/_xll.ciqfunctions.udf.CIQ(SG$2,"IQ_TOTAL_ASSETS",IQ_FQ,$A18,,,SG$3)*-100,0)</f>
        <v>1.2293303856064408</v>
      </c>
      <c r="SH18" s="11">
        <f>IF(ISNUMBER(_xll.ciqfunctions.udf.CIQ(SH$2,"IQ_CAPEX",IQ_FQ,$A18,"LFR",,SH$3)/_xll.ciqfunctions.udf.CIQ(SH$2,"IQ_TOTAL_ASSETS",IQ_FQ,$A18,,,SH$3)*-100),_xll.ciqfunctions.udf.CIQ(SH$2,"IQ_CAPEX",IQ_FQ,$A18,"LFR",,SH$3)/_xll.ciqfunctions.udf.CIQ(SH$2,"IQ_TOTAL_ASSETS",IQ_FQ,$A18,,,SH$3)*-100,0)</f>
        <v>4.5905981019642459</v>
      </c>
      <c r="SI18" s="11">
        <f>IF(ISNUMBER(_xll.ciqfunctions.udf.CIQ(SI$2,"IQ_CAPEX",IQ_FQ,$A18,"LFR",,SI$3)/_xll.ciqfunctions.udf.CIQ(SI$2,"IQ_TOTAL_ASSETS",IQ_FQ,$A18,,,SI$3)*-100),_xll.ciqfunctions.udf.CIQ(SI$2,"IQ_CAPEX",IQ_FQ,$A18,"LFR",,SI$3)/_xll.ciqfunctions.udf.CIQ(SI$2,"IQ_TOTAL_ASSETS",IQ_FQ,$A18,,,SI$3)*-100,0)</f>
        <v>0</v>
      </c>
      <c r="SJ18" s="11">
        <f>IF(ISNUMBER(_xll.ciqfunctions.udf.CIQ(SJ$2,"IQ_CAPEX",IQ_FQ,$A18,"LFR",,SJ$3)/_xll.ciqfunctions.udf.CIQ(SJ$2,"IQ_TOTAL_ASSETS",IQ_FQ,$A18,,,SJ$3)*-100),_xll.ciqfunctions.udf.CIQ(SJ$2,"IQ_CAPEX",IQ_FQ,$A18,"LFR",,SJ$3)/_xll.ciqfunctions.udf.CIQ(SJ$2,"IQ_TOTAL_ASSETS",IQ_FQ,$A18,,,SJ$3)*-100,0)</f>
        <v>0.11322978266244041</v>
      </c>
    </row>
    <row r="19" spans="1:504" x14ac:dyDescent="0.25">
      <c r="A19" s="10">
        <v>36249</v>
      </c>
      <c r="B19" s="11">
        <f t="shared" si="0"/>
        <v>1.3570675565703401</v>
      </c>
      <c r="C19" s="11">
        <f t="shared" si="1"/>
        <v>1.5807034357277794</v>
      </c>
      <c r="D19" s="11">
        <f t="shared" si="2"/>
        <v>0.20023504586704211</v>
      </c>
      <c r="E19" s="11">
        <f>IF(ISNUMBER(_xll.ciqfunctions.udf.CIQ(E$2,"IQ_CAPEX",IQ_FQ,$A19,"LFR",,E$3)/_xll.ciqfunctions.udf.CIQ(E$2,"IQ_TOTAL_ASSETS",IQ_FQ,$A19,,,E$3)*-100),_xll.ciqfunctions.udf.CIQ(E$2,"IQ_CAPEX",IQ_FQ,$A19,"LFR",,E$3)/_xll.ciqfunctions.udf.CIQ(E$2,"IQ_TOTAL_ASSETS",IQ_FQ,$A19,,,E$3)*-100,0)</f>
        <v>2.6425492828375607</v>
      </c>
      <c r="F19" s="11">
        <f>IF(ISNUMBER(_xll.ciqfunctions.udf.CIQ(F$2,"IQ_CAPEX",IQ_FQ,$A19,"LFR",,F$3)/_xll.ciqfunctions.udf.CIQ(F$2,"IQ_TOTAL_ASSETS",IQ_FQ,$A19,,,F$3)*-100),_xll.ciqfunctions.udf.CIQ(F$2,"IQ_CAPEX",IQ_FQ,$A19,"LFR",,F$3)/_xll.ciqfunctions.udf.CIQ(F$2,"IQ_TOTAL_ASSETS",IQ_FQ,$A19,,,F$3)*-100,0)</f>
        <v>2.1861219514236852</v>
      </c>
      <c r="G19" s="11">
        <f>IF(ISNUMBER(_xll.ciqfunctions.udf.CIQ(G$2,"IQ_CAPEX",IQ_FQ,$A19,"LFR",,G$3)/_xll.ciqfunctions.udf.CIQ(G$2,"IQ_TOTAL_ASSETS",IQ_FQ,$A19,,,G$3)*-100),_xll.ciqfunctions.udf.CIQ(G$2,"IQ_CAPEX",IQ_FQ,$A19,"LFR",,G$3)/_xll.ciqfunctions.udf.CIQ(G$2,"IQ_TOTAL_ASSETS",IQ_FQ,$A19,,,G$3)*-100,0)</f>
        <v>6.5406949429650645</v>
      </c>
      <c r="H19" s="11">
        <f>IF(ISNUMBER(_xll.ciqfunctions.udf.CIQ(H$2,"IQ_CAPEX",IQ_FQ,$A19,"LFR",,H$3)/_xll.ciqfunctions.udf.CIQ(H$2,"IQ_TOTAL_ASSETS",IQ_FQ,$A19,,,H$3)*-100),_xll.ciqfunctions.udf.CIQ(H$2,"IQ_CAPEX",IQ_FQ,$A19,"LFR",,H$3)/_xll.ciqfunctions.udf.CIQ(H$2,"IQ_TOTAL_ASSETS",IQ_FQ,$A19,,,H$3)*-100,0)</f>
        <v>0</v>
      </c>
      <c r="I19" s="11">
        <f>IF(ISNUMBER(_xll.ciqfunctions.udf.CIQ(I$2,"IQ_CAPEX",IQ_FQ,$A19,"LFR",,I$3)/_xll.ciqfunctions.udf.CIQ(I$2,"IQ_TOTAL_ASSETS",IQ_FQ,$A19,,,I$3)*-100),_xll.ciqfunctions.udf.CIQ(I$2,"IQ_CAPEX",IQ_FQ,$A19,"LFR",,I$3)/_xll.ciqfunctions.udf.CIQ(I$2,"IQ_TOTAL_ASSETS",IQ_FQ,$A19,,,I$3)*-100,0)</f>
        <v>0</v>
      </c>
      <c r="J19" s="11">
        <f>IF(ISNUMBER(_xll.ciqfunctions.udf.CIQ(J$2,"IQ_CAPEX",IQ_FQ,$A19,"LFR",,J$3)/_xll.ciqfunctions.udf.CIQ(J$2,"IQ_TOTAL_ASSETS",IQ_FQ,$A19,,,J$3)*-100),_xll.ciqfunctions.udf.CIQ(J$2,"IQ_CAPEX",IQ_FQ,$A19,"LFR",,J$3)/_xll.ciqfunctions.udf.CIQ(J$2,"IQ_TOTAL_ASSETS",IQ_FQ,$A19,,,J$3)*-100,0)</f>
        <v>0.97345522235425996</v>
      </c>
      <c r="K19" s="11">
        <f>IF(ISNUMBER(_xll.ciqfunctions.udf.CIQ(K$2,"IQ_CAPEX",IQ_FQ,$A19,"LFR",,K$3)/_xll.ciqfunctions.udf.CIQ(K$2,"IQ_TOTAL_ASSETS",IQ_FQ,$A19,,,K$3)*-100),_xll.ciqfunctions.udf.CIQ(K$2,"IQ_CAPEX",IQ_FQ,$A19,"LFR",,K$3)/_xll.ciqfunctions.udf.CIQ(K$2,"IQ_TOTAL_ASSETS",IQ_FQ,$A19,,,K$3)*-100,0)</f>
        <v>4.6404209692130491</v>
      </c>
      <c r="L19" s="11">
        <f>IF(ISNUMBER(_xll.ciqfunctions.udf.CIQ(L$2,"IQ_CAPEX",IQ_FQ,$A19,"LFR",,L$3)/_xll.ciqfunctions.udf.CIQ(L$2,"IQ_TOTAL_ASSETS",IQ_FQ,$A19,,,L$3)*-100),_xll.ciqfunctions.udf.CIQ(L$2,"IQ_CAPEX",IQ_FQ,$A19,"LFR",,L$3)/_xll.ciqfunctions.udf.CIQ(L$2,"IQ_TOTAL_ASSETS",IQ_FQ,$A19,,,L$3)*-100,0)</f>
        <v>0</v>
      </c>
      <c r="M19" s="11">
        <f>IF(ISNUMBER(_xll.ciqfunctions.udf.CIQ(M$2,"IQ_CAPEX",IQ_FQ,$A19,"LFR",,M$3)/_xll.ciqfunctions.udf.CIQ(M$2,"IQ_TOTAL_ASSETS",IQ_FQ,$A19,,,M$3)*-100),_xll.ciqfunctions.udf.CIQ(M$2,"IQ_CAPEX",IQ_FQ,$A19,"LFR",,M$3)/_xll.ciqfunctions.udf.CIQ(M$2,"IQ_TOTAL_ASSETS",IQ_FQ,$A19,,,M$3)*-100,0)</f>
        <v>4.4840176798411374E-2</v>
      </c>
      <c r="N19" s="11">
        <f>IF(ISNUMBER(_xll.ciqfunctions.udf.CIQ(N$2,"IQ_CAPEX",IQ_FQ,$A19,"LFR",,N$3)/_xll.ciqfunctions.udf.CIQ(N$2,"IQ_TOTAL_ASSETS",IQ_FQ,$A19,,,N$3)*-100),_xll.ciqfunctions.udf.CIQ(N$2,"IQ_CAPEX",IQ_FQ,$A19,"LFR",,N$3)/_xll.ciqfunctions.udf.CIQ(N$2,"IQ_TOTAL_ASSETS",IQ_FQ,$A19,,,N$3)*-100,0)</f>
        <v>0</v>
      </c>
      <c r="O19" s="11">
        <f>IF(ISNUMBER(_xll.ciqfunctions.udf.CIQ(O$2,"IQ_CAPEX",IQ_FQ,$A19,"LFR",,O$3)/_xll.ciqfunctions.udf.CIQ(O$2,"IQ_TOTAL_ASSETS",IQ_FQ,$A19,,,O$3)*-100),_xll.ciqfunctions.udf.CIQ(O$2,"IQ_CAPEX",IQ_FQ,$A19,"LFR",,O$3)/_xll.ciqfunctions.udf.CIQ(O$2,"IQ_TOTAL_ASSETS",IQ_FQ,$A19,,,O$3)*-100,0)</f>
        <v>1.4353366206122149</v>
      </c>
      <c r="P19" s="11">
        <f>IF(ISNUMBER(_xll.ciqfunctions.udf.CIQ(P$2,"IQ_CAPEX",IQ_FQ,$A19,"LFR",,P$3)/_xll.ciqfunctions.udf.CIQ(P$2,"IQ_TOTAL_ASSETS",IQ_FQ,$A19,,,P$3)*-100),_xll.ciqfunctions.udf.CIQ(P$2,"IQ_CAPEX",IQ_FQ,$A19,"LFR",,P$3)/_xll.ciqfunctions.udf.CIQ(P$2,"IQ_TOTAL_ASSETS",IQ_FQ,$A19,,,P$3)*-100,0)</f>
        <v>3.3540340792445078</v>
      </c>
      <c r="Q19" s="11">
        <f>IF(ISNUMBER(_xll.ciqfunctions.udf.CIQ(Q$2,"IQ_CAPEX",IQ_FQ,$A19,"LFR",,Q$3)/_xll.ciqfunctions.udf.CIQ(Q$2,"IQ_TOTAL_ASSETS",IQ_FQ,$A19,,,Q$3)*-100),_xll.ciqfunctions.udf.CIQ(Q$2,"IQ_CAPEX",IQ_FQ,$A19,"LFR",,Q$3)/_xll.ciqfunctions.udf.CIQ(Q$2,"IQ_TOTAL_ASSETS",IQ_FQ,$A19,,,Q$3)*-100,0)</f>
        <v>1.4932736055064315</v>
      </c>
      <c r="R19" s="11">
        <f>IF(ISNUMBER(_xll.ciqfunctions.udf.CIQ(R$2,"IQ_CAPEX",IQ_FQ,$A19,"LFR",,R$3)/_xll.ciqfunctions.udf.CIQ(R$2,"IQ_TOTAL_ASSETS",IQ_FQ,$A19,,,R$3)*-100),_xll.ciqfunctions.udf.CIQ(R$2,"IQ_CAPEX",IQ_FQ,$A19,"LFR",,R$3)/_xll.ciqfunctions.udf.CIQ(R$2,"IQ_TOTAL_ASSETS",IQ_FQ,$A19,,,R$3)*-100,0)</f>
        <v>0</v>
      </c>
      <c r="S19" s="11">
        <f>IF(ISNUMBER(_xll.ciqfunctions.udf.CIQ(S$2,"IQ_CAPEX",IQ_FQ,$A19,"LFR",,S$3)/_xll.ciqfunctions.udf.CIQ(S$2,"IQ_TOTAL_ASSETS",IQ_FQ,$A19,,,S$3)*-100),_xll.ciqfunctions.udf.CIQ(S$2,"IQ_CAPEX",IQ_FQ,$A19,"LFR",,S$3)/_xll.ciqfunctions.udf.CIQ(S$2,"IQ_TOTAL_ASSETS",IQ_FQ,$A19,,,S$3)*-100,0)</f>
        <v>1.9315123403767966</v>
      </c>
      <c r="T19" s="11">
        <f>IF(ISNUMBER(_xll.ciqfunctions.udf.CIQ(T$2,"IQ_CAPEX",IQ_FQ,$A19,"LFR",,T$3)/_xll.ciqfunctions.udf.CIQ(T$2,"IQ_TOTAL_ASSETS",IQ_FQ,$A19,,,T$3)*-100),_xll.ciqfunctions.udf.CIQ(T$2,"IQ_CAPEX",IQ_FQ,$A19,"LFR",,T$3)/_xll.ciqfunctions.udf.CIQ(T$2,"IQ_TOTAL_ASSETS",IQ_FQ,$A19,,,T$3)*-100,0)</f>
        <v>0.42679696238299875</v>
      </c>
      <c r="U19" s="11">
        <f>IF(ISNUMBER(_xll.ciqfunctions.udf.CIQ(U$2,"IQ_CAPEX",IQ_FQ,$A19,"LFR",,U$3)/_xll.ciqfunctions.udf.CIQ(U$2,"IQ_TOTAL_ASSETS",IQ_FQ,$A19,,,U$3)*-100),_xll.ciqfunctions.udf.CIQ(U$2,"IQ_CAPEX",IQ_FQ,$A19,"LFR",,U$3)/_xll.ciqfunctions.udf.CIQ(U$2,"IQ_TOTAL_ASSETS",IQ_FQ,$A19,,,U$3)*-100,0)</f>
        <v>0</v>
      </c>
      <c r="V19" s="11">
        <f>IF(ISNUMBER(_xll.ciqfunctions.udf.CIQ(V$2,"IQ_CAPEX",IQ_FQ,$A19,"LFR",,V$3)/_xll.ciqfunctions.udf.CIQ(V$2,"IQ_TOTAL_ASSETS",IQ_FQ,$A19,,,V$3)*-100),_xll.ciqfunctions.udf.CIQ(V$2,"IQ_CAPEX",IQ_FQ,$A19,"LFR",,V$3)/_xll.ciqfunctions.udf.CIQ(V$2,"IQ_TOTAL_ASSETS",IQ_FQ,$A19,,,V$3)*-100,0)</f>
        <v>0.85080522637496192</v>
      </c>
      <c r="W19" s="11">
        <f>IF(ISNUMBER(_xll.ciqfunctions.udf.CIQ(W$2,"IQ_CAPEX",IQ_FQ,$A19,"LFR",,W$3)/_xll.ciqfunctions.udf.CIQ(W$2,"IQ_TOTAL_ASSETS",IQ_FQ,$A19,,,W$3)*-100),_xll.ciqfunctions.udf.CIQ(W$2,"IQ_CAPEX",IQ_FQ,$A19,"LFR",,W$3)/_xll.ciqfunctions.udf.CIQ(W$2,"IQ_TOTAL_ASSETS",IQ_FQ,$A19,,,W$3)*-100,0)</f>
        <v>0.5110071881250966</v>
      </c>
      <c r="X19" s="11">
        <f>IF(ISNUMBER(_xll.ciqfunctions.udf.CIQ(X$2,"IQ_CAPEX",IQ_FQ,$A19,"LFR",,X$3)/_xll.ciqfunctions.udf.CIQ(X$2,"IQ_TOTAL_ASSETS",IQ_FQ,$A19,,,X$3)*-100),_xll.ciqfunctions.udf.CIQ(X$2,"IQ_CAPEX",IQ_FQ,$A19,"LFR",,X$3)/_xll.ciqfunctions.udf.CIQ(X$2,"IQ_TOTAL_ASSETS",IQ_FQ,$A19,,,X$3)*-100,0)</f>
        <v>0.96128170894526044</v>
      </c>
      <c r="Y19" s="11">
        <f>IF(ISNUMBER(_xll.ciqfunctions.udf.CIQ(Y$2,"IQ_CAPEX",IQ_FQ,$A19,"LFR",,Y$3)/_xll.ciqfunctions.udf.CIQ(Y$2,"IQ_TOTAL_ASSETS",IQ_FQ,$A19,,,Y$3)*-100),_xll.ciqfunctions.udf.CIQ(Y$2,"IQ_CAPEX",IQ_FQ,$A19,"LFR",,Y$3)/_xll.ciqfunctions.udf.CIQ(Y$2,"IQ_TOTAL_ASSETS",IQ_FQ,$A19,,,Y$3)*-100,0)</f>
        <v>1.4733368287943744</v>
      </c>
      <c r="Z19" s="11">
        <f>IF(ISNUMBER(_xll.ciqfunctions.udf.CIQ(Z$2,"IQ_CAPEX",IQ_FQ,$A19,"LFR",,Z$3)/_xll.ciqfunctions.udf.CIQ(Z$2,"IQ_TOTAL_ASSETS",IQ_FQ,$A19,,,Z$3)*-100),_xll.ciqfunctions.udf.CIQ(Z$2,"IQ_CAPEX",IQ_FQ,$A19,"LFR",,Z$3)/_xll.ciqfunctions.udf.CIQ(Z$2,"IQ_TOTAL_ASSETS",IQ_FQ,$A19,,,Z$3)*-100,0)</f>
        <v>1.4865883788517784</v>
      </c>
      <c r="AA19" s="11">
        <f>IF(ISNUMBER(_xll.ciqfunctions.udf.CIQ(AA$2,"IQ_CAPEX",IQ_FQ,$A19,"LFR",,AA$3)/_xll.ciqfunctions.udf.CIQ(AA$2,"IQ_TOTAL_ASSETS",IQ_FQ,$A19,,,AA$3)*-100),_xll.ciqfunctions.udf.CIQ(AA$2,"IQ_CAPEX",IQ_FQ,$A19,"LFR",,AA$3)/_xll.ciqfunctions.udf.CIQ(AA$2,"IQ_TOTAL_ASSETS",IQ_FQ,$A19,,,AA$3)*-100,0)</f>
        <v>1.0531544957774466</v>
      </c>
      <c r="AB19" s="11">
        <f>IF(ISNUMBER(_xll.ciqfunctions.udf.CIQ(AB$2,"IQ_CAPEX",IQ_FQ,$A19,"LFR",,AB$3)/_xll.ciqfunctions.udf.CIQ(AB$2,"IQ_TOTAL_ASSETS",IQ_FQ,$A19,,,AB$3)*-100),_xll.ciqfunctions.udf.CIQ(AB$2,"IQ_CAPEX",IQ_FQ,$A19,"LFR",,AB$3)/_xll.ciqfunctions.udf.CIQ(AB$2,"IQ_TOTAL_ASSETS",IQ_FQ,$A19,,,AB$3)*-100,0)</f>
        <v>0.12132384801430676</v>
      </c>
      <c r="AC19" s="11">
        <f>IF(ISNUMBER(_xll.ciqfunctions.udf.CIQ(AC$2,"IQ_CAPEX",IQ_FQ,$A19,"LFR",,AC$3)/_xll.ciqfunctions.udf.CIQ(AC$2,"IQ_TOTAL_ASSETS",IQ_FQ,$A19,,,AC$3)*-100),_xll.ciqfunctions.udf.CIQ(AC$2,"IQ_CAPEX",IQ_FQ,$A19,"LFR",,AC$3)/_xll.ciqfunctions.udf.CIQ(AC$2,"IQ_TOTAL_ASSETS",IQ_FQ,$A19,,,AC$3)*-100,0)</f>
        <v>0.26147315085845357</v>
      </c>
      <c r="AD19" s="11">
        <f>IF(ISNUMBER(_xll.ciqfunctions.udf.CIQ(AD$2,"IQ_CAPEX",IQ_FQ,$A19,"LFR",,AD$3)/_xll.ciqfunctions.udf.CIQ(AD$2,"IQ_TOTAL_ASSETS",IQ_FQ,$A19,,,AD$3)*-100),_xll.ciqfunctions.udf.CIQ(AD$2,"IQ_CAPEX",IQ_FQ,$A19,"LFR",,AD$3)/_xll.ciqfunctions.udf.CIQ(AD$2,"IQ_TOTAL_ASSETS",IQ_FQ,$A19,,,AD$3)*-100,0)</f>
        <v>0</v>
      </c>
      <c r="AE19" s="11">
        <f>IF(ISNUMBER(_xll.ciqfunctions.udf.CIQ(AE$2,"IQ_CAPEX",IQ_FQ,$A19,"LFR",,AE$3)/_xll.ciqfunctions.udf.CIQ(AE$2,"IQ_TOTAL_ASSETS",IQ_FQ,$A19,,,AE$3)*-100),_xll.ciqfunctions.udf.CIQ(AE$2,"IQ_CAPEX",IQ_FQ,$A19,"LFR",,AE$3)/_xll.ciqfunctions.udf.CIQ(AE$2,"IQ_TOTAL_ASSETS",IQ_FQ,$A19,,,AE$3)*-100,0)</f>
        <v>0</v>
      </c>
      <c r="AF19" s="11">
        <f>IF(ISNUMBER(_xll.ciqfunctions.udf.CIQ(AF$2,"IQ_CAPEX",IQ_FQ,$A19,"LFR",,AF$3)/_xll.ciqfunctions.udf.CIQ(AF$2,"IQ_TOTAL_ASSETS",IQ_FQ,$A19,,,AF$3)*-100),_xll.ciqfunctions.udf.CIQ(AF$2,"IQ_CAPEX",IQ_FQ,$A19,"LFR",,AF$3)/_xll.ciqfunctions.udf.CIQ(AF$2,"IQ_TOTAL_ASSETS",IQ_FQ,$A19,,,AF$3)*-100,0)</f>
        <v>0.16846364915286693</v>
      </c>
      <c r="AG19" s="11">
        <f>IF(ISNUMBER(_xll.ciqfunctions.udf.CIQ(AG$2,"IQ_CAPEX",IQ_FQ,$A19,"LFR",,AG$3)/_xll.ciqfunctions.udf.CIQ(AG$2,"IQ_TOTAL_ASSETS",IQ_FQ,$A19,,,AG$3)*-100),_xll.ciqfunctions.udf.CIQ(AG$2,"IQ_CAPEX",IQ_FQ,$A19,"LFR",,AG$3)/_xll.ciqfunctions.udf.CIQ(AG$2,"IQ_TOTAL_ASSETS",IQ_FQ,$A19,,,AG$3)*-100,0)</f>
        <v>2.3909373127825284</v>
      </c>
      <c r="AH19" s="11">
        <f>IF(ISNUMBER(_xll.ciqfunctions.udf.CIQ(AH$2,"IQ_CAPEX",IQ_FQ,$A19,"LFR",,AH$3)/_xll.ciqfunctions.udf.CIQ(AH$2,"IQ_TOTAL_ASSETS",IQ_FQ,$A19,,,AH$3)*-100),_xll.ciqfunctions.udf.CIQ(AH$2,"IQ_CAPEX",IQ_FQ,$A19,"LFR",,AH$3)/_xll.ciqfunctions.udf.CIQ(AH$2,"IQ_TOTAL_ASSETS",IQ_FQ,$A19,,,AH$3)*-100,0)</f>
        <v>0.69197338125664942</v>
      </c>
      <c r="AI19" s="11">
        <f>IF(ISNUMBER(_xll.ciqfunctions.udf.CIQ(AI$2,"IQ_CAPEX",IQ_FQ,$A19,"LFR",,AI$3)/_xll.ciqfunctions.udf.CIQ(AI$2,"IQ_TOTAL_ASSETS",IQ_FQ,$A19,,,AI$3)*-100),_xll.ciqfunctions.udf.CIQ(AI$2,"IQ_CAPEX",IQ_FQ,$A19,"LFR",,AI$3)/_xll.ciqfunctions.udf.CIQ(AI$2,"IQ_TOTAL_ASSETS",IQ_FQ,$A19,,,AI$3)*-100,0)</f>
        <v>6.7329389841425389</v>
      </c>
      <c r="AJ19" s="11">
        <f>IF(ISNUMBER(_xll.ciqfunctions.udf.CIQ(AJ$2,"IQ_CAPEX",IQ_FQ,$A19,"LFR",,AJ$3)/_xll.ciqfunctions.udf.CIQ(AJ$2,"IQ_TOTAL_ASSETS",IQ_FQ,$A19,,,AJ$3)*-100),_xll.ciqfunctions.udf.CIQ(AJ$2,"IQ_CAPEX",IQ_FQ,$A19,"LFR",,AJ$3)/_xll.ciqfunctions.udf.CIQ(AJ$2,"IQ_TOTAL_ASSETS",IQ_FQ,$A19,,,AJ$3)*-100,0)</f>
        <v>0.64886017968354537</v>
      </c>
      <c r="AK19" s="11">
        <f>IF(ISNUMBER(_xll.ciqfunctions.udf.CIQ(AK$2,"IQ_CAPEX",IQ_FQ,$A19,"LFR",,AK$3)/_xll.ciqfunctions.udf.CIQ(AK$2,"IQ_TOTAL_ASSETS",IQ_FQ,$A19,,,AK$3)*-100),_xll.ciqfunctions.udf.CIQ(AK$2,"IQ_CAPEX",IQ_FQ,$A19,"LFR",,AK$3)/_xll.ciqfunctions.udf.CIQ(AK$2,"IQ_TOTAL_ASSETS",IQ_FQ,$A19,,,AK$3)*-100,0)</f>
        <v>0.66030069077610731</v>
      </c>
      <c r="AL19" s="11">
        <f>IF(ISNUMBER(_xll.ciqfunctions.udf.CIQ(AL$2,"IQ_CAPEX",IQ_FQ,$A19,"LFR",,AL$3)/_xll.ciqfunctions.udf.CIQ(AL$2,"IQ_TOTAL_ASSETS",IQ_FQ,$A19,,,AL$3)*-100),_xll.ciqfunctions.udf.CIQ(AL$2,"IQ_CAPEX",IQ_FQ,$A19,"LFR",,AL$3)/_xll.ciqfunctions.udf.CIQ(AL$2,"IQ_TOTAL_ASSETS",IQ_FQ,$A19,,,AL$3)*-100,0)</f>
        <v>4.6794569253429996</v>
      </c>
      <c r="AM19" s="11">
        <f>IF(ISNUMBER(_xll.ciqfunctions.udf.CIQ(AM$2,"IQ_CAPEX",IQ_FQ,$A19,"LFR",,AM$3)/_xll.ciqfunctions.udf.CIQ(AM$2,"IQ_TOTAL_ASSETS",IQ_FQ,$A19,,,AM$3)*-100),_xll.ciqfunctions.udf.CIQ(AM$2,"IQ_CAPEX",IQ_FQ,$A19,"LFR",,AM$3)/_xll.ciqfunctions.udf.CIQ(AM$2,"IQ_TOTAL_ASSETS",IQ_FQ,$A19,,,AM$3)*-100,0)</f>
        <v>0</v>
      </c>
      <c r="AN19" s="11">
        <f>IF(ISNUMBER(_xll.ciqfunctions.udf.CIQ(AN$2,"IQ_CAPEX",IQ_FQ,$A19,"LFR",,AN$3)/_xll.ciqfunctions.udf.CIQ(AN$2,"IQ_TOTAL_ASSETS",IQ_FQ,$A19,,,AN$3)*-100),_xll.ciqfunctions.udf.CIQ(AN$2,"IQ_CAPEX",IQ_FQ,$A19,"LFR",,AN$3)/_xll.ciqfunctions.udf.CIQ(AN$2,"IQ_TOTAL_ASSETS",IQ_FQ,$A19,,,AN$3)*-100,0)</f>
        <v>2.339749860782927</v>
      </c>
      <c r="AO19" s="11">
        <f>IF(ISNUMBER(_xll.ciqfunctions.udf.CIQ(AO$2,"IQ_CAPEX",IQ_FQ,$A19,"LFR",,AO$3)/_xll.ciqfunctions.udf.CIQ(AO$2,"IQ_TOTAL_ASSETS",IQ_FQ,$A19,,,AO$3)*-100),_xll.ciqfunctions.udf.CIQ(AO$2,"IQ_CAPEX",IQ_FQ,$A19,"LFR",,AO$3)/_xll.ciqfunctions.udf.CIQ(AO$2,"IQ_TOTAL_ASSETS",IQ_FQ,$A19,,,AO$3)*-100,0)</f>
        <v>0.3850050658561297</v>
      </c>
      <c r="AP19" s="11">
        <f>IF(ISNUMBER(_xll.ciqfunctions.udf.CIQ(AP$2,"IQ_CAPEX",IQ_FQ,$A19,"LFR",,AP$3)/_xll.ciqfunctions.udf.CIQ(AP$2,"IQ_TOTAL_ASSETS",IQ_FQ,$A19,,,AP$3)*-100),_xll.ciqfunctions.udf.CIQ(AP$2,"IQ_CAPEX",IQ_FQ,$A19,"LFR",,AP$3)/_xll.ciqfunctions.udf.CIQ(AP$2,"IQ_TOTAL_ASSETS",IQ_FQ,$A19,,,AP$3)*-100,0)</f>
        <v>0.79155577084614648</v>
      </c>
      <c r="AQ19" s="11">
        <f>IF(ISNUMBER(_xll.ciqfunctions.udf.CIQ(AQ$2,"IQ_CAPEX",IQ_FQ,$A19,"LFR",,AQ$3)/_xll.ciqfunctions.udf.CIQ(AQ$2,"IQ_TOTAL_ASSETS",IQ_FQ,$A19,,,AQ$3)*-100),_xll.ciqfunctions.udf.CIQ(AQ$2,"IQ_CAPEX",IQ_FQ,$A19,"LFR",,AQ$3)/_xll.ciqfunctions.udf.CIQ(AQ$2,"IQ_TOTAL_ASSETS",IQ_FQ,$A19,,,AQ$3)*-100,0)</f>
        <v>1.3209397362287929</v>
      </c>
      <c r="AR19" s="11">
        <f>IF(ISNUMBER(_xll.ciqfunctions.udf.CIQ(AR$2,"IQ_CAPEX",IQ_FQ,$A19,"LFR",,AR$3)/_xll.ciqfunctions.udf.CIQ(AR$2,"IQ_TOTAL_ASSETS",IQ_FQ,$A19,,,AR$3)*-100),_xll.ciqfunctions.udf.CIQ(AR$2,"IQ_CAPEX",IQ_FQ,$A19,"LFR",,AR$3)/_xll.ciqfunctions.udf.CIQ(AR$2,"IQ_TOTAL_ASSETS",IQ_FQ,$A19,,,AR$3)*-100,0)</f>
        <v>0</v>
      </c>
      <c r="AS19" s="11">
        <f>IF(ISNUMBER(_xll.ciqfunctions.udf.CIQ(AS$2,"IQ_CAPEX",IQ_FQ,$A19,"LFR",,AS$3)/_xll.ciqfunctions.udf.CIQ(AS$2,"IQ_TOTAL_ASSETS",IQ_FQ,$A19,,,AS$3)*-100),_xll.ciqfunctions.udf.CIQ(AS$2,"IQ_CAPEX",IQ_FQ,$A19,"LFR",,AS$3)/_xll.ciqfunctions.udf.CIQ(AS$2,"IQ_TOTAL_ASSETS",IQ_FQ,$A19,,,AS$3)*-100,0)</f>
        <v>4.7118688871266192</v>
      </c>
      <c r="AT19" s="11">
        <f>IF(ISNUMBER(_xll.ciqfunctions.udf.CIQ(AT$2,"IQ_CAPEX",IQ_FQ,$A19,"LFR",,AT$3)/_xll.ciqfunctions.udf.CIQ(AT$2,"IQ_TOTAL_ASSETS",IQ_FQ,$A19,,,AT$3)*-100),_xll.ciqfunctions.udf.CIQ(AT$2,"IQ_CAPEX",IQ_FQ,$A19,"LFR",,AT$3)/_xll.ciqfunctions.udf.CIQ(AT$2,"IQ_TOTAL_ASSETS",IQ_FQ,$A19,,,AT$3)*-100,0)</f>
        <v>3.0747273036464784</v>
      </c>
      <c r="AU19" s="11">
        <f>IF(ISNUMBER(_xll.ciqfunctions.udf.CIQ(AU$2,"IQ_CAPEX",IQ_FQ,$A19,"LFR",,AU$3)/_xll.ciqfunctions.udf.CIQ(AU$2,"IQ_TOTAL_ASSETS",IQ_FQ,$A19,,,AU$3)*-100),_xll.ciqfunctions.udf.CIQ(AU$2,"IQ_CAPEX",IQ_FQ,$A19,"LFR",,AU$3)/_xll.ciqfunctions.udf.CIQ(AU$2,"IQ_TOTAL_ASSETS",IQ_FQ,$A19,,,AU$3)*-100,0)</f>
        <v>0.83388011366992354</v>
      </c>
      <c r="AV19" s="11">
        <f>IF(ISNUMBER(_xll.ciqfunctions.udf.CIQ(AV$2,"IQ_CAPEX",IQ_FQ,$A19,"LFR",,AV$3)/_xll.ciqfunctions.udf.CIQ(AV$2,"IQ_TOTAL_ASSETS",IQ_FQ,$A19,,,AV$3)*-100),_xll.ciqfunctions.udf.CIQ(AV$2,"IQ_CAPEX",IQ_FQ,$A19,"LFR",,AV$3)/_xll.ciqfunctions.udf.CIQ(AV$2,"IQ_TOTAL_ASSETS",IQ_FQ,$A19,,,AV$3)*-100,0)</f>
        <v>0.45553731648306733</v>
      </c>
      <c r="AW19" s="11">
        <f>IF(ISNUMBER(_xll.ciqfunctions.udf.CIQ(AW$2,"IQ_CAPEX",IQ_FQ,$A19,"LFR",,AW$3)/_xll.ciqfunctions.udf.CIQ(AW$2,"IQ_TOTAL_ASSETS",IQ_FQ,$A19,,,AW$3)*-100),_xll.ciqfunctions.udf.CIQ(AW$2,"IQ_CAPEX",IQ_FQ,$A19,"LFR",,AW$3)/_xll.ciqfunctions.udf.CIQ(AW$2,"IQ_TOTAL_ASSETS",IQ_FQ,$A19,,,AW$3)*-100,0)</f>
        <v>2.4034589694964859</v>
      </c>
      <c r="AX19" s="11">
        <f>IF(ISNUMBER(_xll.ciqfunctions.udf.CIQ(AX$2,"IQ_CAPEX",IQ_FQ,$A19,"LFR",,AX$3)/_xll.ciqfunctions.udf.CIQ(AX$2,"IQ_TOTAL_ASSETS",IQ_FQ,$A19,,,AX$3)*-100),_xll.ciqfunctions.udf.CIQ(AX$2,"IQ_CAPEX",IQ_FQ,$A19,"LFR",,AX$3)/_xll.ciqfunctions.udf.CIQ(AX$2,"IQ_TOTAL_ASSETS",IQ_FQ,$A19,,,AX$3)*-100,0)</f>
        <v>0</v>
      </c>
      <c r="AY19" s="11">
        <f>IF(ISNUMBER(_xll.ciqfunctions.udf.CIQ(AY$2,"IQ_CAPEX",IQ_FQ,$A19,"LFR",,AY$3)/_xll.ciqfunctions.udf.CIQ(AY$2,"IQ_TOTAL_ASSETS",IQ_FQ,$A19,,,AY$3)*-100),_xll.ciqfunctions.udf.CIQ(AY$2,"IQ_CAPEX",IQ_FQ,$A19,"LFR",,AY$3)/_xll.ciqfunctions.udf.CIQ(AY$2,"IQ_TOTAL_ASSETS",IQ_FQ,$A19,,,AY$3)*-100,0)</f>
        <v>2.6883225987118458</v>
      </c>
      <c r="AZ19" s="11">
        <f>IF(ISNUMBER(_xll.ciqfunctions.udf.CIQ(AZ$2,"IQ_CAPEX",IQ_FQ,$A19,"LFR",,AZ$3)/_xll.ciqfunctions.udf.CIQ(AZ$2,"IQ_TOTAL_ASSETS",IQ_FQ,$A19,,,AZ$3)*-100),_xll.ciqfunctions.udf.CIQ(AZ$2,"IQ_CAPEX",IQ_FQ,$A19,"LFR",,AZ$3)/_xll.ciqfunctions.udf.CIQ(AZ$2,"IQ_TOTAL_ASSETS",IQ_FQ,$A19,,,AZ$3)*-100,0)</f>
        <v>3.2299157591945757</v>
      </c>
      <c r="BA19" s="11">
        <f>IF(ISNUMBER(_xll.ciqfunctions.udf.CIQ(BA$2,"IQ_CAPEX",IQ_FQ,$A19,"LFR",,BA$3)/_xll.ciqfunctions.udf.CIQ(BA$2,"IQ_TOTAL_ASSETS",IQ_FQ,$A19,,,BA$3)*-100),_xll.ciqfunctions.udf.CIQ(BA$2,"IQ_CAPEX",IQ_FQ,$A19,"LFR",,BA$3)/_xll.ciqfunctions.udf.CIQ(BA$2,"IQ_TOTAL_ASSETS",IQ_FQ,$A19,,,BA$3)*-100,0)</f>
        <v>4.6980832973050877</v>
      </c>
      <c r="BB19" s="11">
        <f>IF(ISNUMBER(_xll.ciqfunctions.udf.CIQ(BB$2,"IQ_CAPEX",IQ_FQ,$A19,"LFR",,BB$3)/_xll.ciqfunctions.udf.CIQ(BB$2,"IQ_TOTAL_ASSETS",IQ_FQ,$A19,,,BB$3)*-100),_xll.ciqfunctions.udf.CIQ(BB$2,"IQ_CAPEX",IQ_FQ,$A19,"LFR",,BB$3)/_xll.ciqfunctions.udf.CIQ(BB$2,"IQ_TOTAL_ASSETS",IQ_FQ,$A19,,,BB$3)*-100,0)</f>
        <v>1.1384335154826957</v>
      </c>
      <c r="BC19" s="11">
        <f>IF(ISNUMBER(_xll.ciqfunctions.udf.CIQ(BC$2,"IQ_CAPEX",IQ_FQ,$A19,"LFR",,BC$3)/_xll.ciqfunctions.udf.CIQ(BC$2,"IQ_TOTAL_ASSETS",IQ_FQ,$A19,,,BC$3)*-100),_xll.ciqfunctions.udf.CIQ(BC$2,"IQ_CAPEX",IQ_FQ,$A19,"LFR",,BC$3)/_xll.ciqfunctions.udf.CIQ(BC$2,"IQ_TOTAL_ASSETS",IQ_FQ,$A19,,,BC$3)*-100,0)</f>
        <v>5.0997362707814249E-2</v>
      </c>
      <c r="BD19" s="11">
        <f>IF(ISNUMBER(_xll.ciqfunctions.udf.CIQ(BD$2,"IQ_CAPEX",IQ_FQ,$A19,"LFR",,BD$3)/_xll.ciqfunctions.udf.CIQ(BD$2,"IQ_TOTAL_ASSETS",IQ_FQ,$A19,,,BD$3)*-100),_xll.ciqfunctions.udf.CIQ(BD$2,"IQ_CAPEX",IQ_FQ,$A19,"LFR",,BD$3)/_xll.ciqfunctions.udf.CIQ(BD$2,"IQ_TOTAL_ASSETS",IQ_FQ,$A19,,,BD$3)*-100,0)</f>
        <v>0.99009900990099009</v>
      </c>
      <c r="BE19" s="11">
        <f>IF(ISNUMBER(_xll.ciqfunctions.udf.CIQ(BE$2,"IQ_CAPEX",IQ_FQ,$A19,"LFR",,BE$3)/_xll.ciqfunctions.udf.CIQ(BE$2,"IQ_TOTAL_ASSETS",IQ_FQ,$A19,,,BE$3)*-100),_xll.ciqfunctions.udf.CIQ(BE$2,"IQ_CAPEX",IQ_FQ,$A19,"LFR",,BE$3)/_xll.ciqfunctions.udf.CIQ(BE$2,"IQ_TOTAL_ASSETS",IQ_FQ,$A19,,,BE$3)*-100,0)</f>
        <v>0.11734652431010263</v>
      </c>
      <c r="BF19" s="11">
        <f>IF(ISNUMBER(_xll.ciqfunctions.udf.CIQ(BF$2,"IQ_CAPEX",IQ_FQ,$A19,"LFR",,BF$3)/_xll.ciqfunctions.udf.CIQ(BF$2,"IQ_TOTAL_ASSETS",IQ_FQ,$A19,,,BF$3)*-100),_xll.ciqfunctions.udf.CIQ(BF$2,"IQ_CAPEX",IQ_FQ,$A19,"LFR",,BF$3)/_xll.ciqfunctions.udf.CIQ(BF$2,"IQ_TOTAL_ASSETS",IQ_FQ,$A19,,,BF$3)*-100,0)</f>
        <v>1.1141758495590852</v>
      </c>
      <c r="BG19" s="11">
        <f>IF(ISNUMBER(_xll.ciqfunctions.udf.CIQ(BG$2,"IQ_CAPEX",IQ_FQ,$A19,"LFR",,BG$3)/_xll.ciqfunctions.udf.CIQ(BG$2,"IQ_TOTAL_ASSETS",IQ_FQ,$A19,,,BG$3)*-100),_xll.ciqfunctions.udf.CIQ(BG$2,"IQ_CAPEX",IQ_FQ,$A19,"LFR",,BG$3)/_xll.ciqfunctions.udf.CIQ(BG$2,"IQ_TOTAL_ASSETS",IQ_FQ,$A19,,,BG$3)*-100,0)</f>
        <v>1.5698697230226126</v>
      </c>
      <c r="BH19" s="11">
        <f>IF(ISNUMBER(_xll.ciqfunctions.udf.CIQ(BH$2,"IQ_CAPEX",IQ_FQ,$A19,"LFR",,BH$3)/_xll.ciqfunctions.udf.CIQ(BH$2,"IQ_TOTAL_ASSETS",IQ_FQ,$A19,,,BH$3)*-100),_xll.ciqfunctions.udf.CIQ(BH$2,"IQ_CAPEX",IQ_FQ,$A19,"LFR",,BH$3)/_xll.ciqfunctions.udf.CIQ(BH$2,"IQ_TOTAL_ASSETS",IQ_FQ,$A19,,,BH$3)*-100,0)</f>
        <v>3.1212291596909409</v>
      </c>
      <c r="BI19" s="11">
        <f>IF(ISNUMBER(_xll.ciqfunctions.udf.CIQ(BI$2,"IQ_CAPEX",IQ_FQ,$A19,"LFR",,BI$3)/_xll.ciqfunctions.udf.CIQ(BI$2,"IQ_TOTAL_ASSETS",IQ_FQ,$A19,,,BI$3)*-100),_xll.ciqfunctions.udf.CIQ(BI$2,"IQ_CAPEX",IQ_FQ,$A19,"LFR",,BI$3)/_xll.ciqfunctions.udf.CIQ(BI$2,"IQ_TOTAL_ASSETS",IQ_FQ,$A19,,,BI$3)*-100,0)</f>
        <v>2.9943469277866921</v>
      </c>
      <c r="BJ19" s="11">
        <f>IF(ISNUMBER(_xll.ciqfunctions.udf.CIQ(BJ$2,"IQ_CAPEX",IQ_FQ,$A19,"LFR",,BJ$3)/_xll.ciqfunctions.udf.CIQ(BJ$2,"IQ_TOTAL_ASSETS",IQ_FQ,$A19,,,BJ$3)*-100),_xll.ciqfunctions.udf.CIQ(BJ$2,"IQ_CAPEX",IQ_FQ,$A19,"LFR",,BJ$3)/_xll.ciqfunctions.udf.CIQ(BJ$2,"IQ_TOTAL_ASSETS",IQ_FQ,$A19,,,BJ$3)*-100,0)</f>
        <v>0</v>
      </c>
      <c r="BK19" s="11">
        <f>IF(ISNUMBER(_xll.ciqfunctions.udf.CIQ(BK$2,"IQ_CAPEX",IQ_FQ,$A19,"LFR",,BK$3)/_xll.ciqfunctions.udf.CIQ(BK$2,"IQ_TOTAL_ASSETS",IQ_FQ,$A19,,,BK$3)*-100),_xll.ciqfunctions.udf.CIQ(BK$2,"IQ_CAPEX",IQ_FQ,$A19,"LFR",,BK$3)/_xll.ciqfunctions.udf.CIQ(BK$2,"IQ_TOTAL_ASSETS",IQ_FQ,$A19,,,BK$3)*-100,0)</f>
        <v>0.13998924800414594</v>
      </c>
      <c r="BL19" s="11">
        <f>IF(ISNUMBER(_xll.ciqfunctions.udf.CIQ(BL$2,"IQ_CAPEX",IQ_FQ,$A19,"LFR",,BL$3)/_xll.ciqfunctions.udf.CIQ(BL$2,"IQ_TOTAL_ASSETS",IQ_FQ,$A19,,,BL$3)*-100),_xll.ciqfunctions.udf.CIQ(BL$2,"IQ_CAPEX",IQ_FQ,$A19,"LFR",,BL$3)/_xll.ciqfunctions.udf.CIQ(BL$2,"IQ_TOTAL_ASSETS",IQ_FQ,$A19,,,BL$3)*-100,0)</f>
        <v>2.0541741492388832</v>
      </c>
      <c r="BM19" s="11">
        <f>IF(ISNUMBER(_xll.ciqfunctions.udf.CIQ(BM$2,"IQ_CAPEX",IQ_FQ,$A19,"LFR",,BM$3)/_xll.ciqfunctions.udf.CIQ(BM$2,"IQ_TOTAL_ASSETS",IQ_FQ,$A19,,,BM$3)*-100),_xll.ciqfunctions.udf.CIQ(BM$2,"IQ_CAPEX",IQ_FQ,$A19,"LFR",,BM$3)/_xll.ciqfunctions.udf.CIQ(BM$2,"IQ_TOTAL_ASSETS",IQ_FQ,$A19,,,BM$3)*-100,0)</f>
        <v>0.37677711877260062</v>
      </c>
      <c r="BN19" s="11">
        <f>IF(ISNUMBER(_xll.ciqfunctions.udf.CIQ(BN$2,"IQ_CAPEX",IQ_FQ,$A19,"LFR",,BN$3)/_xll.ciqfunctions.udf.CIQ(BN$2,"IQ_TOTAL_ASSETS",IQ_FQ,$A19,,,BN$3)*-100),_xll.ciqfunctions.udf.CIQ(BN$2,"IQ_CAPEX",IQ_FQ,$A19,"LFR",,BN$3)/_xll.ciqfunctions.udf.CIQ(BN$2,"IQ_TOTAL_ASSETS",IQ_FQ,$A19,,,BN$3)*-100,0)</f>
        <v>0.74435551199680572</v>
      </c>
      <c r="BO19" s="11">
        <f>IF(ISNUMBER(_xll.ciqfunctions.udf.CIQ(BO$2,"IQ_CAPEX",IQ_FQ,$A19,"LFR",,BO$3)/_xll.ciqfunctions.udf.CIQ(BO$2,"IQ_TOTAL_ASSETS",IQ_FQ,$A19,,,BO$3)*-100),_xll.ciqfunctions.udf.CIQ(BO$2,"IQ_CAPEX",IQ_FQ,$A19,"LFR",,BO$3)/_xll.ciqfunctions.udf.CIQ(BO$2,"IQ_TOTAL_ASSETS",IQ_FQ,$A19,,,BO$3)*-100,0)</f>
        <v>2.1119663737428214</v>
      </c>
      <c r="BP19" s="11">
        <f>IF(ISNUMBER(_xll.ciqfunctions.udf.CIQ(BP$2,"IQ_CAPEX",IQ_FQ,$A19,"LFR",,BP$3)/_xll.ciqfunctions.udf.CIQ(BP$2,"IQ_TOTAL_ASSETS",IQ_FQ,$A19,,,BP$3)*-100),_xll.ciqfunctions.udf.CIQ(BP$2,"IQ_CAPEX",IQ_FQ,$A19,"LFR",,BP$3)/_xll.ciqfunctions.udf.CIQ(BP$2,"IQ_TOTAL_ASSETS",IQ_FQ,$A19,,,BP$3)*-100,0)</f>
        <v>2.3509019013054546</v>
      </c>
      <c r="BQ19" s="11">
        <f>IF(ISNUMBER(_xll.ciqfunctions.udf.CIQ(BQ$2,"IQ_CAPEX",IQ_FQ,$A19,"LFR",,BQ$3)/_xll.ciqfunctions.udf.CIQ(BQ$2,"IQ_TOTAL_ASSETS",IQ_FQ,$A19,,,BQ$3)*-100),_xll.ciqfunctions.udf.CIQ(BQ$2,"IQ_CAPEX",IQ_FQ,$A19,"LFR",,BQ$3)/_xll.ciqfunctions.udf.CIQ(BQ$2,"IQ_TOTAL_ASSETS",IQ_FQ,$A19,,,BQ$3)*-100,0)</f>
        <v>0</v>
      </c>
      <c r="BR19" s="11">
        <f>IF(ISNUMBER(_xll.ciqfunctions.udf.CIQ(BR$2,"IQ_CAPEX",IQ_FQ,$A19,"LFR",,BR$3)/_xll.ciqfunctions.udf.CIQ(BR$2,"IQ_TOTAL_ASSETS",IQ_FQ,$A19,,,BR$3)*-100),_xll.ciqfunctions.udf.CIQ(BR$2,"IQ_CAPEX",IQ_FQ,$A19,"LFR",,BR$3)/_xll.ciqfunctions.udf.CIQ(BR$2,"IQ_TOTAL_ASSETS",IQ_FQ,$A19,,,BR$3)*-100,0)</f>
        <v>1.0274852298998203</v>
      </c>
      <c r="BS19" s="11">
        <f>IF(ISNUMBER(_xll.ciqfunctions.udf.CIQ(BS$2,"IQ_CAPEX",IQ_FQ,$A19,"LFR",,BS$3)/_xll.ciqfunctions.udf.CIQ(BS$2,"IQ_TOTAL_ASSETS",IQ_FQ,$A19,,,BS$3)*-100),_xll.ciqfunctions.udf.CIQ(BS$2,"IQ_CAPEX",IQ_FQ,$A19,"LFR",,BS$3)/_xll.ciqfunctions.udf.CIQ(BS$2,"IQ_TOTAL_ASSETS",IQ_FQ,$A19,,,BS$3)*-100,0)</f>
        <v>1.5425270403146509</v>
      </c>
      <c r="BT19" s="11">
        <f>IF(ISNUMBER(_xll.ciqfunctions.udf.CIQ(BT$2,"IQ_CAPEX",IQ_FQ,$A19,"LFR",,BT$3)/_xll.ciqfunctions.udf.CIQ(BT$2,"IQ_TOTAL_ASSETS",IQ_FQ,$A19,,,BT$3)*-100),_xll.ciqfunctions.udf.CIQ(BT$2,"IQ_CAPEX",IQ_FQ,$A19,"LFR",,BT$3)/_xll.ciqfunctions.udf.CIQ(BT$2,"IQ_TOTAL_ASSETS",IQ_FQ,$A19,,,BT$3)*-100,0)</f>
        <v>2.8496042216358837</v>
      </c>
      <c r="BU19" s="11">
        <f>IF(ISNUMBER(_xll.ciqfunctions.udf.CIQ(BU$2,"IQ_CAPEX",IQ_FQ,$A19,"LFR",,BU$3)/_xll.ciqfunctions.udf.CIQ(BU$2,"IQ_TOTAL_ASSETS",IQ_FQ,$A19,,,BU$3)*-100),_xll.ciqfunctions.udf.CIQ(BU$2,"IQ_CAPEX",IQ_FQ,$A19,"LFR",,BU$3)/_xll.ciqfunctions.udf.CIQ(BU$2,"IQ_TOTAL_ASSETS",IQ_FQ,$A19,,,BU$3)*-100,0)</f>
        <v>0.5603701049064963</v>
      </c>
      <c r="BV19" s="11">
        <f>IF(ISNUMBER(_xll.ciqfunctions.udf.CIQ(BV$2,"IQ_CAPEX",IQ_FQ,$A19,"LFR",,BV$3)/_xll.ciqfunctions.udf.CIQ(BV$2,"IQ_TOTAL_ASSETS",IQ_FQ,$A19,,,BV$3)*-100),_xll.ciqfunctions.udf.CIQ(BV$2,"IQ_CAPEX",IQ_FQ,$A19,"LFR",,BV$3)/_xll.ciqfunctions.udf.CIQ(BV$2,"IQ_TOTAL_ASSETS",IQ_FQ,$A19,,,BV$3)*-100,0)</f>
        <v>1.4427040395713109</v>
      </c>
      <c r="BW19" s="11">
        <f>IF(ISNUMBER(_xll.ciqfunctions.udf.CIQ(BW$2,"IQ_CAPEX",IQ_FQ,$A19,"LFR",,BW$3)/_xll.ciqfunctions.udf.CIQ(BW$2,"IQ_TOTAL_ASSETS",IQ_FQ,$A19,,,BW$3)*-100),_xll.ciqfunctions.udf.CIQ(BW$2,"IQ_CAPEX",IQ_FQ,$A19,"LFR",,BW$3)/_xll.ciqfunctions.udf.CIQ(BW$2,"IQ_TOTAL_ASSETS",IQ_FQ,$A19,,,BW$3)*-100,0)</f>
        <v>2.2445740189770484</v>
      </c>
      <c r="BX19" s="11">
        <f>IF(ISNUMBER(_xll.ciqfunctions.udf.CIQ(BX$2,"IQ_CAPEX",IQ_FQ,$A19,"LFR",,BX$3)/_xll.ciqfunctions.udf.CIQ(BX$2,"IQ_TOTAL_ASSETS",IQ_FQ,$A19,,,BX$3)*-100),_xll.ciqfunctions.udf.CIQ(BX$2,"IQ_CAPEX",IQ_FQ,$A19,"LFR",,BX$3)/_xll.ciqfunctions.udf.CIQ(BX$2,"IQ_TOTAL_ASSETS",IQ_FQ,$A19,,,BX$3)*-100,0)</f>
        <v>16.415303340149968</v>
      </c>
      <c r="BY19" s="11">
        <f>IF(ISNUMBER(_xll.ciqfunctions.udf.CIQ(BY$2,"IQ_CAPEX",IQ_FQ,$A19,"LFR",,BY$3)/_xll.ciqfunctions.udf.CIQ(BY$2,"IQ_TOTAL_ASSETS",IQ_FQ,$A19,,,BY$3)*-100),_xll.ciqfunctions.udf.CIQ(BY$2,"IQ_CAPEX",IQ_FQ,$A19,"LFR",,BY$3)/_xll.ciqfunctions.udf.CIQ(BY$2,"IQ_TOTAL_ASSETS",IQ_FQ,$A19,,,BY$3)*-100,0)</f>
        <v>1.6109317653019872</v>
      </c>
      <c r="BZ19" s="11">
        <f>IF(ISNUMBER(_xll.ciqfunctions.udf.CIQ(BZ$2,"IQ_CAPEX",IQ_FQ,$A19,"LFR",,BZ$3)/_xll.ciqfunctions.udf.CIQ(BZ$2,"IQ_TOTAL_ASSETS",IQ_FQ,$A19,,,BZ$3)*-100),_xll.ciqfunctions.udf.CIQ(BZ$2,"IQ_CAPEX",IQ_FQ,$A19,"LFR",,BZ$3)/_xll.ciqfunctions.udf.CIQ(BZ$2,"IQ_TOTAL_ASSETS",IQ_FQ,$A19,,,BZ$3)*-100,0)</f>
        <v>1.3449097718760639</v>
      </c>
      <c r="CA19" s="11">
        <f>IF(ISNUMBER(_xll.ciqfunctions.udf.CIQ(CA$2,"IQ_CAPEX",IQ_FQ,$A19,"LFR",,CA$3)/_xll.ciqfunctions.udf.CIQ(CA$2,"IQ_TOTAL_ASSETS",IQ_FQ,$A19,,,CA$3)*-100),_xll.ciqfunctions.udf.CIQ(CA$2,"IQ_CAPEX",IQ_FQ,$A19,"LFR",,CA$3)/_xll.ciqfunctions.udf.CIQ(CA$2,"IQ_TOTAL_ASSETS",IQ_FQ,$A19,,,CA$3)*-100,0)</f>
        <v>0.36604230650286435</v>
      </c>
      <c r="CB19" s="11">
        <f>IF(ISNUMBER(_xll.ciqfunctions.udf.CIQ(CB$2,"IQ_CAPEX",IQ_FQ,$A19,"LFR",,CB$3)/_xll.ciqfunctions.udf.CIQ(CB$2,"IQ_TOTAL_ASSETS",IQ_FQ,$A19,,,CB$3)*-100),_xll.ciqfunctions.udf.CIQ(CB$2,"IQ_CAPEX",IQ_FQ,$A19,"LFR",,CB$3)/_xll.ciqfunctions.udf.CIQ(CB$2,"IQ_TOTAL_ASSETS",IQ_FQ,$A19,,,CB$3)*-100,0)</f>
        <v>1.8464085809887094</v>
      </c>
      <c r="CC19" s="11">
        <f>IF(ISNUMBER(_xll.ciqfunctions.udf.CIQ(CC$2,"IQ_CAPEX",IQ_FQ,$A19,"LFR",,CC$3)/_xll.ciqfunctions.udf.CIQ(CC$2,"IQ_TOTAL_ASSETS",IQ_FQ,$A19,,,CC$3)*-100),_xll.ciqfunctions.udf.CIQ(CC$2,"IQ_CAPEX",IQ_FQ,$A19,"LFR",,CC$3)/_xll.ciqfunctions.udf.CIQ(CC$2,"IQ_TOTAL_ASSETS",IQ_FQ,$A19,,,CC$3)*-100,0)</f>
        <v>0</v>
      </c>
      <c r="CD19" s="11">
        <f>IF(ISNUMBER(_xll.ciqfunctions.udf.CIQ(CD$2,"IQ_CAPEX",IQ_FQ,$A19,"LFR",,CD$3)/_xll.ciqfunctions.udf.CIQ(CD$2,"IQ_TOTAL_ASSETS",IQ_FQ,$A19,,,CD$3)*-100),_xll.ciqfunctions.udf.CIQ(CD$2,"IQ_CAPEX",IQ_FQ,$A19,"LFR",,CD$3)/_xll.ciqfunctions.udf.CIQ(CD$2,"IQ_TOTAL_ASSETS",IQ_FQ,$A19,,,CD$3)*-100,0)</f>
        <v>2.4278796494385486</v>
      </c>
      <c r="CE19" s="11">
        <f>IF(ISNUMBER(_xll.ciqfunctions.udf.CIQ(CE$2,"IQ_CAPEX",IQ_FQ,$A19,"LFR",,CE$3)/_xll.ciqfunctions.udf.CIQ(CE$2,"IQ_TOTAL_ASSETS",IQ_FQ,$A19,,,CE$3)*-100),_xll.ciqfunctions.udf.CIQ(CE$2,"IQ_CAPEX",IQ_FQ,$A19,"LFR",,CE$3)/_xll.ciqfunctions.udf.CIQ(CE$2,"IQ_TOTAL_ASSETS",IQ_FQ,$A19,,,CE$3)*-100,0)</f>
        <v>0.65100692996666232</v>
      </c>
      <c r="CF19" s="11">
        <f>IF(ISNUMBER(_xll.ciqfunctions.udf.CIQ(CF$2,"IQ_CAPEX",IQ_FQ,$A19,"LFR",,CF$3)/_xll.ciqfunctions.udf.CIQ(CF$2,"IQ_TOTAL_ASSETS",IQ_FQ,$A19,,,CF$3)*-100),_xll.ciqfunctions.udf.CIQ(CF$2,"IQ_CAPEX",IQ_FQ,$A19,"LFR",,CF$3)/_xll.ciqfunctions.udf.CIQ(CF$2,"IQ_TOTAL_ASSETS",IQ_FQ,$A19,,,CF$3)*-100,0)</f>
        <v>2.029608404966571</v>
      </c>
      <c r="CG19" s="11">
        <f>IF(ISNUMBER(_xll.ciqfunctions.udf.CIQ(CG$2,"IQ_CAPEX",IQ_FQ,$A19,"LFR",,CG$3)/_xll.ciqfunctions.udf.CIQ(CG$2,"IQ_TOTAL_ASSETS",IQ_FQ,$A19,,,CG$3)*-100),_xll.ciqfunctions.udf.CIQ(CG$2,"IQ_CAPEX",IQ_FQ,$A19,"LFR",,CG$3)/_xll.ciqfunctions.udf.CIQ(CG$2,"IQ_TOTAL_ASSETS",IQ_FQ,$A19,,,CG$3)*-100,0)</f>
        <v>0</v>
      </c>
      <c r="CH19" s="11">
        <f>IF(ISNUMBER(_xll.ciqfunctions.udf.CIQ(CH$2,"IQ_CAPEX",IQ_FQ,$A19,"LFR",,CH$3)/_xll.ciqfunctions.udf.CIQ(CH$2,"IQ_TOTAL_ASSETS",IQ_FQ,$A19,,,CH$3)*-100),_xll.ciqfunctions.udf.CIQ(CH$2,"IQ_CAPEX",IQ_FQ,$A19,"LFR",,CH$3)/_xll.ciqfunctions.udf.CIQ(CH$2,"IQ_TOTAL_ASSETS",IQ_FQ,$A19,,,CH$3)*-100,0)</f>
        <v>0</v>
      </c>
      <c r="CI19" s="11">
        <f>IF(ISNUMBER(_xll.ciqfunctions.udf.CIQ(CI$2,"IQ_CAPEX",IQ_FQ,$A19,"LFR",,CI$3)/_xll.ciqfunctions.udf.CIQ(CI$2,"IQ_TOTAL_ASSETS",IQ_FQ,$A19,,,CI$3)*-100),_xll.ciqfunctions.udf.CIQ(CI$2,"IQ_CAPEX",IQ_FQ,$A19,"LFR",,CI$3)/_xll.ciqfunctions.udf.CIQ(CI$2,"IQ_TOTAL_ASSETS",IQ_FQ,$A19,,,CI$3)*-100,0)</f>
        <v>1.2035546613011401</v>
      </c>
      <c r="CJ19" s="11">
        <f>IF(ISNUMBER(_xll.ciqfunctions.udf.CIQ(CJ$2,"IQ_CAPEX",IQ_FQ,$A19,"LFR",,CJ$3)/_xll.ciqfunctions.udf.CIQ(CJ$2,"IQ_TOTAL_ASSETS",IQ_FQ,$A19,,,CJ$3)*-100),_xll.ciqfunctions.udf.CIQ(CJ$2,"IQ_CAPEX",IQ_FQ,$A19,"LFR",,CJ$3)/_xll.ciqfunctions.udf.CIQ(CJ$2,"IQ_TOTAL_ASSETS",IQ_FQ,$A19,,,CJ$3)*-100,0)</f>
        <v>1.6388151603347425</v>
      </c>
      <c r="CK19" s="11">
        <f>IF(ISNUMBER(_xll.ciqfunctions.udf.CIQ(CK$2,"IQ_CAPEX",IQ_FQ,$A19,"LFR",,CK$3)/_xll.ciqfunctions.udf.CIQ(CK$2,"IQ_TOTAL_ASSETS",IQ_FQ,$A19,,,CK$3)*-100),_xll.ciqfunctions.udf.CIQ(CK$2,"IQ_CAPEX",IQ_FQ,$A19,"LFR",,CK$3)/_xll.ciqfunctions.udf.CIQ(CK$2,"IQ_TOTAL_ASSETS",IQ_FQ,$A19,,,CK$3)*-100,0)</f>
        <v>2.1536413562680647</v>
      </c>
      <c r="CL19" s="11">
        <f>IF(ISNUMBER(_xll.ciqfunctions.udf.CIQ(CL$2,"IQ_CAPEX",IQ_FQ,$A19,"LFR",,CL$3)/_xll.ciqfunctions.udf.CIQ(CL$2,"IQ_TOTAL_ASSETS",IQ_FQ,$A19,,,CL$3)*-100),_xll.ciqfunctions.udf.CIQ(CL$2,"IQ_CAPEX",IQ_FQ,$A19,"LFR",,CL$3)/_xll.ciqfunctions.udf.CIQ(CL$2,"IQ_TOTAL_ASSETS",IQ_FQ,$A19,,,CL$3)*-100,0)</f>
        <v>2.2491036347182605</v>
      </c>
      <c r="CM19" s="11">
        <f>IF(ISNUMBER(_xll.ciqfunctions.udf.CIQ(CM$2,"IQ_CAPEX",IQ_FQ,$A19,"LFR",,CM$3)/_xll.ciqfunctions.udf.CIQ(CM$2,"IQ_TOTAL_ASSETS",IQ_FQ,$A19,,,CM$3)*-100),_xll.ciqfunctions.udf.CIQ(CM$2,"IQ_CAPEX",IQ_FQ,$A19,"LFR",,CM$3)/_xll.ciqfunctions.udf.CIQ(CM$2,"IQ_TOTAL_ASSETS",IQ_FQ,$A19,,,CM$3)*-100,0)</f>
        <v>0</v>
      </c>
      <c r="CN19" s="11">
        <f>IF(ISNUMBER(_xll.ciqfunctions.udf.CIQ(CN$2,"IQ_CAPEX",IQ_FQ,$A19,"LFR",,CN$3)/_xll.ciqfunctions.udf.CIQ(CN$2,"IQ_TOTAL_ASSETS",IQ_FQ,$A19,,,CN$3)*-100),_xll.ciqfunctions.udf.CIQ(CN$2,"IQ_CAPEX",IQ_FQ,$A19,"LFR",,CN$3)/_xll.ciqfunctions.udf.CIQ(CN$2,"IQ_TOTAL_ASSETS",IQ_FQ,$A19,,,CN$3)*-100,0)</f>
        <v>0.26007293774870699</v>
      </c>
      <c r="CO19" s="11">
        <f>IF(ISNUMBER(_xll.ciqfunctions.udf.CIQ(CO$2,"IQ_CAPEX",IQ_FQ,$A19,"LFR",,CO$3)/_xll.ciqfunctions.udf.CIQ(CO$2,"IQ_TOTAL_ASSETS",IQ_FQ,$A19,,,CO$3)*-100),_xll.ciqfunctions.udf.CIQ(CO$2,"IQ_CAPEX",IQ_FQ,$A19,"LFR",,CO$3)/_xll.ciqfunctions.udf.CIQ(CO$2,"IQ_TOTAL_ASSETS",IQ_FQ,$A19,,,CO$3)*-100,0)</f>
        <v>-27.615660552660238</v>
      </c>
      <c r="CP19" s="11">
        <f>IF(ISNUMBER(_xll.ciqfunctions.udf.CIQ(CP$2,"IQ_CAPEX",IQ_FQ,$A19,"LFR",,CP$3)/_xll.ciqfunctions.udf.CIQ(CP$2,"IQ_TOTAL_ASSETS",IQ_FQ,$A19,,,CP$3)*-100),_xll.ciqfunctions.udf.CIQ(CP$2,"IQ_CAPEX",IQ_FQ,$A19,"LFR",,CP$3)/_xll.ciqfunctions.udf.CIQ(CP$2,"IQ_TOTAL_ASSETS",IQ_FQ,$A19,,,CP$3)*-100,0)</f>
        <v>3.0131362889983579</v>
      </c>
      <c r="CQ19" s="11">
        <f>IF(ISNUMBER(_xll.ciqfunctions.udf.CIQ(CQ$2,"IQ_CAPEX",IQ_FQ,$A19,"LFR",,CQ$3)/_xll.ciqfunctions.udf.CIQ(CQ$2,"IQ_TOTAL_ASSETS",IQ_FQ,$A19,,,CQ$3)*-100),_xll.ciqfunctions.udf.CIQ(CQ$2,"IQ_CAPEX",IQ_FQ,$A19,"LFR",,CQ$3)/_xll.ciqfunctions.udf.CIQ(CQ$2,"IQ_TOTAL_ASSETS",IQ_FQ,$A19,,,CQ$3)*-100,0)</f>
        <v>0</v>
      </c>
      <c r="CR19" s="11">
        <f>IF(ISNUMBER(_xll.ciqfunctions.udf.CIQ(CR$2,"IQ_CAPEX",IQ_FQ,$A19,"LFR",,CR$3)/_xll.ciqfunctions.udf.CIQ(CR$2,"IQ_TOTAL_ASSETS",IQ_FQ,$A19,,,CR$3)*-100),_xll.ciqfunctions.udf.CIQ(CR$2,"IQ_CAPEX",IQ_FQ,$A19,"LFR",,CR$3)/_xll.ciqfunctions.udf.CIQ(CR$2,"IQ_TOTAL_ASSETS",IQ_FQ,$A19,,,CR$3)*-100,0)</f>
        <v>0</v>
      </c>
      <c r="CS19" s="11">
        <f>IF(ISNUMBER(_xll.ciqfunctions.udf.CIQ(CS$2,"IQ_CAPEX",IQ_FQ,$A19,"LFR",,CS$3)/_xll.ciqfunctions.udf.CIQ(CS$2,"IQ_TOTAL_ASSETS",IQ_FQ,$A19,,,CS$3)*-100),_xll.ciqfunctions.udf.CIQ(CS$2,"IQ_CAPEX",IQ_FQ,$A19,"LFR",,CS$3)/_xll.ciqfunctions.udf.CIQ(CS$2,"IQ_TOTAL_ASSETS",IQ_FQ,$A19,,,CS$3)*-100,0)</f>
        <v>0.31361557381980587</v>
      </c>
      <c r="CT19" s="11">
        <f>IF(ISNUMBER(_xll.ciqfunctions.udf.CIQ(CT$2,"IQ_CAPEX",IQ_FQ,$A19,"LFR",,CT$3)/_xll.ciqfunctions.udf.CIQ(CT$2,"IQ_TOTAL_ASSETS",IQ_FQ,$A19,,,CT$3)*-100),_xll.ciqfunctions.udf.CIQ(CT$2,"IQ_CAPEX",IQ_FQ,$A19,"LFR",,CT$3)/_xll.ciqfunctions.udf.CIQ(CT$2,"IQ_TOTAL_ASSETS",IQ_FQ,$A19,,,CT$3)*-100,0)</f>
        <v>3.3975525046524768</v>
      </c>
      <c r="CU19" s="11">
        <f>IF(ISNUMBER(_xll.ciqfunctions.udf.CIQ(CU$2,"IQ_CAPEX",IQ_FQ,$A19,"LFR",,CU$3)/_xll.ciqfunctions.udf.CIQ(CU$2,"IQ_TOTAL_ASSETS",IQ_FQ,$A19,,,CU$3)*-100),_xll.ciqfunctions.udf.CIQ(CU$2,"IQ_CAPEX",IQ_FQ,$A19,"LFR",,CU$3)/_xll.ciqfunctions.udf.CIQ(CU$2,"IQ_TOTAL_ASSETS",IQ_FQ,$A19,,,CU$3)*-100,0)</f>
        <v>1.3730977785551863</v>
      </c>
      <c r="CV19" s="11">
        <f>IF(ISNUMBER(_xll.ciqfunctions.udf.CIQ(CV$2,"IQ_CAPEX",IQ_FQ,$A19,"LFR",,CV$3)/_xll.ciqfunctions.udf.CIQ(CV$2,"IQ_TOTAL_ASSETS",IQ_FQ,$A19,,,CV$3)*-100),_xll.ciqfunctions.udf.CIQ(CV$2,"IQ_CAPEX",IQ_FQ,$A19,"LFR",,CV$3)/_xll.ciqfunctions.udf.CIQ(CV$2,"IQ_TOTAL_ASSETS",IQ_FQ,$A19,,,CV$3)*-100,0)</f>
        <v>8.4649311065280175E-2</v>
      </c>
      <c r="CW19" s="11">
        <f>IF(ISNUMBER(_xll.ciqfunctions.udf.CIQ(CW$2,"IQ_CAPEX",IQ_FQ,$A19,"LFR",,CW$3)/_xll.ciqfunctions.udf.CIQ(CW$2,"IQ_TOTAL_ASSETS",IQ_FQ,$A19,,,CW$3)*-100),_xll.ciqfunctions.udf.CIQ(CW$2,"IQ_CAPEX",IQ_FQ,$A19,"LFR",,CW$3)/_xll.ciqfunctions.udf.CIQ(CW$2,"IQ_TOTAL_ASSETS",IQ_FQ,$A19,,,CW$3)*-100,0)</f>
        <v>4.2190180351430288E-2</v>
      </c>
      <c r="CX19" s="11">
        <f>IF(ISNUMBER(_xll.ciqfunctions.udf.CIQ(CX$2,"IQ_CAPEX",IQ_FQ,$A19,"LFR",,CX$3)/_xll.ciqfunctions.udf.CIQ(CX$2,"IQ_TOTAL_ASSETS",IQ_FQ,$A19,,,CX$3)*-100),_xll.ciqfunctions.udf.CIQ(CX$2,"IQ_CAPEX",IQ_FQ,$A19,"LFR",,CX$3)/_xll.ciqfunctions.udf.CIQ(CX$2,"IQ_TOTAL_ASSETS",IQ_FQ,$A19,,,CX$3)*-100,0)</f>
        <v>0.78751036197844715</v>
      </c>
      <c r="CY19" s="11">
        <f>IF(ISNUMBER(_xll.ciqfunctions.udf.CIQ(CY$2,"IQ_CAPEX",IQ_FQ,$A19,"LFR",,CY$3)/_xll.ciqfunctions.udf.CIQ(CY$2,"IQ_TOTAL_ASSETS",IQ_FQ,$A19,,,CY$3)*-100),_xll.ciqfunctions.udf.CIQ(CY$2,"IQ_CAPEX",IQ_FQ,$A19,"LFR",,CY$3)/_xll.ciqfunctions.udf.CIQ(CY$2,"IQ_TOTAL_ASSETS",IQ_FQ,$A19,,,CY$3)*-100,0)</f>
        <v>0</v>
      </c>
      <c r="CZ19" s="11">
        <f>IF(ISNUMBER(_xll.ciqfunctions.udf.CIQ(CZ$2,"IQ_CAPEX",IQ_FQ,$A19,"LFR",,CZ$3)/_xll.ciqfunctions.udf.CIQ(CZ$2,"IQ_TOTAL_ASSETS",IQ_FQ,$A19,,,CZ$3)*-100),_xll.ciqfunctions.udf.CIQ(CZ$2,"IQ_CAPEX",IQ_FQ,$A19,"LFR",,CZ$3)/_xll.ciqfunctions.udf.CIQ(CZ$2,"IQ_TOTAL_ASSETS",IQ_FQ,$A19,,,CZ$3)*-100,0)</f>
        <v>7.4889478337754198</v>
      </c>
      <c r="DA19" s="11">
        <f>IF(ISNUMBER(_xll.ciqfunctions.udf.CIQ(DA$2,"IQ_CAPEX",IQ_FQ,$A19,"LFR",,DA$3)/_xll.ciqfunctions.udf.CIQ(DA$2,"IQ_TOTAL_ASSETS",IQ_FQ,$A19,,,DA$3)*-100),_xll.ciqfunctions.udf.CIQ(DA$2,"IQ_CAPEX",IQ_FQ,$A19,"LFR",,DA$3)/_xll.ciqfunctions.udf.CIQ(DA$2,"IQ_TOTAL_ASSETS",IQ_FQ,$A19,,,DA$3)*-100,0)</f>
        <v>0</v>
      </c>
      <c r="DB19" s="11">
        <f>IF(ISNUMBER(_xll.ciqfunctions.udf.CIQ(DB$2,"IQ_CAPEX",IQ_FQ,$A19,"LFR",,DB$3)/_xll.ciqfunctions.udf.CIQ(DB$2,"IQ_TOTAL_ASSETS",IQ_FQ,$A19,,,DB$3)*-100),_xll.ciqfunctions.udf.CIQ(DB$2,"IQ_CAPEX",IQ_FQ,$A19,"LFR",,DB$3)/_xll.ciqfunctions.udf.CIQ(DB$2,"IQ_TOTAL_ASSETS",IQ_FQ,$A19,,,DB$3)*-100,0)</f>
        <v>0</v>
      </c>
      <c r="DC19" s="11">
        <f>IF(ISNUMBER(_xll.ciqfunctions.udf.CIQ(DC$2,"IQ_CAPEX",IQ_FQ,$A19,"LFR",,DC$3)/_xll.ciqfunctions.udf.CIQ(DC$2,"IQ_TOTAL_ASSETS",IQ_FQ,$A19,,,DC$3)*-100),_xll.ciqfunctions.udf.CIQ(DC$2,"IQ_CAPEX",IQ_FQ,$A19,"LFR",,DC$3)/_xll.ciqfunctions.udf.CIQ(DC$2,"IQ_TOTAL_ASSETS",IQ_FQ,$A19,,,DC$3)*-100,0)</f>
        <v>2.5987344956365255</v>
      </c>
      <c r="DD19" s="11">
        <f>IF(ISNUMBER(_xll.ciqfunctions.udf.CIQ(DD$2,"IQ_CAPEX",IQ_FQ,$A19,"LFR",,DD$3)/_xll.ciqfunctions.udf.CIQ(DD$2,"IQ_TOTAL_ASSETS",IQ_FQ,$A19,,,DD$3)*-100),_xll.ciqfunctions.udf.CIQ(DD$2,"IQ_CAPEX",IQ_FQ,$A19,"LFR",,DD$3)/_xll.ciqfunctions.udf.CIQ(DD$2,"IQ_TOTAL_ASSETS",IQ_FQ,$A19,,,DD$3)*-100,0)</f>
        <v>1.9739239056888565</v>
      </c>
      <c r="DE19" s="11">
        <f>IF(ISNUMBER(_xll.ciqfunctions.udf.CIQ(DE$2,"IQ_CAPEX",IQ_FQ,$A19,"LFR",,DE$3)/_xll.ciqfunctions.udf.CIQ(DE$2,"IQ_TOTAL_ASSETS",IQ_FQ,$A19,,,DE$3)*-100),_xll.ciqfunctions.udf.CIQ(DE$2,"IQ_CAPEX",IQ_FQ,$A19,"LFR",,DE$3)/_xll.ciqfunctions.udf.CIQ(DE$2,"IQ_TOTAL_ASSETS",IQ_FQ,$A19,,,DE$3)*-100,0)</f>
        <v>0.7084604298224797</v>
      </c>
      <c r="DF19" s="11">
        <f>IF(ISNUMBER(_xll.ciqfunctions.udf.CIQ(DF$2,"IQ_CAPEX",IQ_FQ,$A19,"LFR",,DF$3)/_xll.ciqfunctions.udf.CIQ(DF$2,"IQ_TOTAL_ASSETS",IQ_FQ,$A19,,,DF$3)*-100),_xll.ciqfunctions.udf.CIQ(DF$2,"IQ_CAPEX",IQ_FQ,$A19,"LFR",,DF$3)/_xll.ciqfunctions.udf.CIQ(DF$2,"IQ_TOTAL_ASSETS",IQ_FQ,$A19,,,DF$3)*-100,0)</f>
        <v>1.670727093600689E-2</v>
      </c>
      <c r="DG19" s="11">
        <f>IF(ISNUMBER(_xll.ciqfunctions.udf.CIQ(DG$2,"IQ_CAPEX",IQ_FQ,$A19,"LFR",,DG$3)/_xll.ciqfunctions.udf.CIQ(DG$2,"IQ_TOTAL_ASSETS",IQ_FQ,$A19,,,DG$3)*-100),_xll.ciqfunctions.udf.CIQ(DG$2,"IQ_CAPEX",IQ_FQ,$A19,"LFR",,DG$3)/_xll.ciqfunctions.udf.CIQ(DG$2,"IQ_TOTAL_ASSETS",IQ_FQ,$A19,,,DG$3)*-100,0)</f>
        <v>2.6609551554057291</v>
      </c>
      <c r="DH19" s="11">
        <f>IF(ISNUMBER(_xll.ciqfunctions.udf.CIQ(DH$2,"IQ_CAPEX",IQ_FQ,$A19,"LFR",,DH$3)/_xll.ciqfunctions.udf.CIQ(DH$2,"IQ_TOTAL_ASSETS",IQ_FQ,$A19,,,DH$3)*-100),_xll.ciqfunctions.udf.CIQ(DH$2,"IQ_CAPEX",IQ_FQ,$A19,"LFR",,DH$3)/_xll.ciqfunctions.udf.CIQ(DH$2,"IQ_TOTAL_ASSETS",IQ_FQ,$A19,,,DH$3)*-100,0)</f>
        <v>1.2240616389276717</v>
      </c>
      <c r="DI19" s="11">
        <f>IF(ISNUMBER(_xll.ciqfunctions.udf.CIQ(DI$2,"IQ_CAPEX",IQ_FQ,$A19,"LFR",,DI$3)/_xll.ciqfunctions.udf.CIQ(DI$2,"IQ_TOTAL_ASSETS",IQ_FQ,$A19,,,DI$3)*-100),_xll.ciqfunctions.udf.CIQ(DI$2,"IQ_CAPEX",IQ_FQ,$A19,"LFR",,DI$3)/_xll.ciqfunctions.udf.CIQ(DI$2,"IQ_TOTAL_ASSETS",IQ_FQ,$A19,,,DI$3)*-100,0)</f>
        <v>3.3624085537422626</v>
      </c>
      <c r="DJ19" s="11">
        <f>IF(ISNUMBER(_xll.ciqfunctions.udf.CIQ(DJ$2,"IQ_CAPEX",IQ_FQ,$A19,"LFR",,DJ$3)/_xll.ciqfunctions.udf.CIQ(DJ$2,"IQ_TOTAL_ASSETS",IQ_FQ,$A19,,,DJ$3)*-100),_xll.ciqfunctions.udf.CIQ(DJ$2,"IQ_CAPEX",IQ_FQ,$A19,"LFR",,DJ$3)/_xll.ciqfunctions.udf.CIQ(DJ$2,"IQ_TOTAL_ASSETS",IQ_FQ,$A19,,,DJ$3)*-100,0)</f>
        <v>0</v>
      </c>
      <c r="DK19" s="11">
        <f>IF(ISNUMBER(_xll.ciqfunctions.udf.CIQ(DK$2,"IQ_CAPEX",IQ_FQ,$A19,"LFR",,DK$3)/_xll.ciqfunctions.udf.CIQ(DK$2,"IQ_TOTAL_ASSETS",IQ_FQ,$A19,,,DK$3)*-100),_xll.ciqfunctions.udf.CIQ(DK$2,"IQ_CAPEX",IQ_FQ,$A19,"LFR",,DK$3)/_xll.ciqfunctions.udf.CIQ(DK$2,"IQ_TOTAL_ASSETS",IQ_FQ,$A19,,,DK$3)*-100,0)</f>
        <v>1.4242421271415591</v>
      </c>
      <c r="DL19" s="11">
        <f>IF(ISNUMBER(_xll.ciqfunctions.udf.CIQ(DL$2,"IQ_CAPEX",IQ_FQ,$A19,"LFR",,DL$3)/_xll.ciqfunctions.udf.CIQ(DL$2,"IQ_TOTAL_ASSETS",IQ_FQ,$A19,,,DL$3)*-100),_xll.ciqfunctions.udf.CIQ(DL$2,"IQ_CAPEX",IQ_FQ,$A19,"LFR",,DL$3)/_xll.ciqfunctions.udf.CIQ(DL$2,"IQ_TOTAL_ASSETS",IQ_FQ,$A19,,,DL$3)*-100,0)</f>
        <v>1.5719354033056525</v>
      </c>
      <c r="DM19" s="11">
        <f>IF(ISNUMBER(_xll.ciqfunctions.udf.CIQ(DM$2,"IQ_CAPEX",IQ_FQ,$A19,"LFR",,DM$3)/_xll.ciqfunctions.udf.CIQ(DM$2,"IQ_TOTAL_ASSETS",IQ_FQ,$A19,,,DM$3)*-100),_xll.ciqfunctions.udf.CIQ(DM$2,"IQ_CAPEX",IQ_FQ,$A19,"LFR",,DM$3)/_xll.ciqfunctions.udf.CIQ(DM$2,"IQ_TOTAL_ASSETS",IQ_FQ,$A19,,,DM$3)*-100,0)</f>
        <v>1.0452224074515097</v>
      </c>
      <c r="DN19" s="11">
        <f>IF(ISNUMBER(_xll.ciqfunctions.udf.CIQ(DN$2,"IQ_CAPEX",IQ_FQ,$A19,"LFR",,DN$3)/_xll.ciqfunctions.udf.CIQ(DN$2,"IQ_TOTAL_ASSETS",IQ_FQ,$A19,,,DN$3)*-100),_xll.ciqfunctions.udf.CIQ(DN$2,"IQ_CAPEX",IQ_FQ,$A19,"LFR",,DN$3)/_xll.ciqfunctions.udf.CIQ(DN$2,"IQ_TOTAL_ASSETS",IQ_FQ,$A19,,,DN$3)*-100,0)</f>
        <v>3.797375693135443</v>
      </c>
      <c r="DO19" s="11">
        <f>IF(ISNUMBER(_xll.ciqfunctions.udf.CIQ(DO$2,"IQ_CAPEX",IQ_FQ,$A19,"LFR",,DO$3)/_xll.ciqfunctions.udf.CIQ(DO$2,"IQ_TOTAL_ASSETS",IQ_FQ,$A19,,,DO$3)*-100),_xll.ciqfunctions.udf.CIQ(DO$2,"IQ_CAPEX",IQ_FQ,$A19,"LFR",,DO$3)/_xll.ciqfunctions.udf.CIQ(DO$2,"IQ_TOTAL_ASSETS",IQ_FQ,$A19,,,DO$3)*-100,0)</f>
        <v>2.6444221180429652</v>
      </c>
      <c r="DP19" s="11">
        <f>IF(ISNUMBER(_xll.ciqfunctions.udf.CIQ(DP$2,"IQ_CAPEX",IQ_FQ,$A19,"LFR",,DP$3)/_xll.ciqfunctions.udf.CIQ(DP$2,"IQ_TOTAL_ASSETS",IQ_FQ,$A19,,,DP$3)*-100),_xll.ciqfunctions.udf.CIQ(DP$2,"IQ_CAPEX",IQ_FQ,$A19,"LFR",,DP$3)/_xll.ciqfunctions.udf.CIQ(DP$2,"IQ_TOTAL_ASSETS",IQ_FQ,$A19,,,DP$3)*-100,0)</f>
        <v>-0.46305629987500319</v>
      </c>
      <c r="DQ19" s="11">
        <f>IF(ISNUMBER(_xll.ciqfunctions.udf.CIQ(DQ$2,"IQ_CAPEX",IQ_FQ,$A19,"LFR",,DQ$3)/_xll.ciqfunctions.udf.CIQ(DQ$2,"IQ_TOTAL_ASSETS",IQ_FQ,$A19,,,DQ$3)*-100),_xll.ciqfunctions.udf.CIQ(DQ$2,"IQ_CAPEX",IQ_FQ,$A19,"LFR",,DQ$3)/_xll.ciqfunctions.udf.CIQ(DQ$2,"IQ_TOTAL_ASSETS",IQ_FQ,$A19,,,DQ$3)*-100,0)</f>
        <v>0</v>
      </c>
      <c r="DR19" s="11">
        <f>IF(ISNUMBER(_xll.ciqfunctions.udf.CIQ(DR$2,"IQ_CAPEX",IQ_FQ,$A19,"LFR",,DR$3)/_xll.ciqfunctions.udf.CIQ(DR$2,"IQ_TOTAL_ASSETS",IQ_FQ,$A19,,,DR$3)*-100),_xll.ciqfunctions.udf.CIQ(DR$2,"IQ_CAPEX",IQ_FQ,$A19,"LFR",,DR$3)/_xll.ciqfunctions.udf.CIQ(DR$2,"IQ_TOTAL_ASSETS",IQ_FQ,$A19,,,DR$3)*-100,0)</f>
        <v>0.91683645119466572</v>
      </c>
      <c r="DS19" s="11">
        <f>IF(ISNUMBER(_xll.ciqfunctions.udf.CIQ(DS$2,"IQ_CAPEX",IQ_FQ,$A19,"LFR",,DS$3)/_xll.ciqfunctions.udf.CIQ(DS$2,"IQ_TOTAL_ASSETS",IQ_FQ,$A19,,,DS$3)*-100),_xll.ciqfunctions.udf.CIQ(DS$2,"IQ_CAPEX",IQ_FQ,$A19,"LFR",,DS$3)/_xll.ciqfunctions.udf.CIQ(DS$2,"IQ_TOTAL_ASSETS",IQ_FQ,$A19,,,DS$3)*-100,0)</f>
        <v>4.0066831666918326</v>
      </c>
      <c r="DT19" s="11">
        <f>IF(ISNUMBER(_xll.ciqfunctions.udf.CIQ(DT$2,"IQ_CAPEX",IQ_FQ,$A19,"LFR",,DT$3)/_xll.ciqfunctions.udf.CIQ(DT$2,"IQ_TOTAL_ASSETS",IQ_FQ,$A19,,,DT$3)*-100),_xll.ciqfunctions.udf.CIQ(DT$2,"IQ_CAPEX",IQ_FQ,$A19,"LFR",,DT$3)/_xll.ciqfunctions.udf.CIQ(DT$2,"IQ_TOTAL_ASSETS",IQ_FQ,$A19,,,DT$3)*-100,0)</f>
        <v>2.4232633279483036</v>
      </c>
      <c r="DU19" s="11">
        <f>IF(ISNUMBER(_xll.ciqfunctions.udf.CIQ(DU$2,"IQ_CAPEX",IQ_FQ,$A19,"LFR",,DU$3)/_xll.ciqfunctions.udf.CIQ(DU$2,"IQ_TOTAL_ASSETS",IQ_FQ,$A19,,,DU$3)*-100),_xll.ciqfunctions.udf.CIQ(DU$2,"IQ_CAPEX",IQ_FQ,$A19,"LFR",,DU$3)/_xll.ciqfunctions.udf.CIQ(DU$2,"IQ_TOTAL_ASSETS",IQ_FQ,$A19,,,DU$3)*-100,0)</f>
        <v>0.78874440417821357</v>
      </c>
      <c r="DV19" s="11">
        <f>IF(ISNUMBER(_xll.ciqfunctions.udf.CIQ(DV$2,"IQ_CAPEX",IQ_FQ,$A19,"LFR",,DV$3)/_xll.ciqfunctions.udf.CIQ(DV$2,"IQ_TOTAL_ASSETS",IQ_FQ,$A19,,,DV$3)*-100),_xll.ciqfunctions.udf.CIQ(DV$2,"IQ_CAPEX",IQ_FQ,$A19,"LFR",,DV$3)/_xll.ciqfunctions.udf.CIQ(DV$2,"IQ_TOTAL_ASSETS",IQ_FQ,$A19,,,DV$3)*-100,0)</f>
        <v>1.7343934040047113</v>
      </c>
      <c r="DW19" s="11">
        <f>IF(ISNUMBER(_xll.ciqfunctions.udf.CIQ(DW$2,"IQ_CAPEX",IQ_FQ,$A19,"LFR",,DW$3)/_xll.ciqfunctions.udf.CIQ(DW$2,"IQ_TOTAL_ASSETS",IQ_FQ,$A19,,,DW$3)*-100),_xll.ciqfunctions.udf.CIQ(DW$2,"IQ_CAPEX",IQ_FQ,$A19,"LFR",,DW$3)/_xll.ciqfunctions.udf.CIQ(DW$2,"IQ_TOTAL_ASSETS",IQ_FQ,$A19,,,DW$3)*-100,0)</f>
        <v>0.87765707484954381</v>
      </c>
      <c r="DX19" s="11">
        <f>IF(ISNUMBER(_xll.ciqfunctions.udf.CIQ(DX$2,"IQ_CAPEX",IQ_FQ,$A19,"LFR",,DX$3)/_xll.ciqfunctions.udf.CIQ(DX$2,"IQ_TOTAL_ASSETS",IQ_FQ,$A19,,,DX$3)*-100),_xll.ciqfunctions.udf.CIQ(DX$2,"IQ_CAPEX",IQ_FQ,$A19,"LFR",,DX$3)/_xll.ciqfunctions.udf.CIQ(DX$2,"IQ_TOTAL_ASSETS",IQ_FQ,$A19,,,DX$3)*-100,0)</f>
        <v>1.5164298238535072</v>
      </c>
      <c r="DY19" s="11">
        <f>IF(ISNUMBER(_xll.ciqfunctions.udf.CIQ(DY$2,"IQ_CAPEX",IQ_FQ,$A19,"LFR",,DY$3)/_xll.ciqfunctions.udf.CIQ(DY$2,"IQ_TOTAL_ASSETS",IQ_FQ,$A19,,,DY$3)*-100),_xll.ciqfunctions.udf.CIQ(DY$2,"IQ_CAPEX",IQ_FQ,$A19,"LFR",,DY$3)/_xll.ciqfunctions.udf.CIQ(DY$2,"IQ_TOTAL_ASSETS",IQ_FQ,$A19,,,DY$3)*-100,0)</f>
        <v>1.890769153225313</v>
      </c>
      <c r="DZ19" s="11">
        <f>IF(ISNUMBER(_xll.ciqfunctions.udf.CIQ(DZ$2,"IQ_CAPEX",IQ_FQ,$A19,"LFR",,DZ$3)/_xll.ciqfunctions.udf.CIQ(DZ$2,"IQ_TOTAL_ASSETS",IQ_FQ,$A19,,,DZ$3)*-100),_xll.ciqfunctions.udf.CIQ(DZ$2,"IQ_CAPEX",IQ_FQ,$A19,"LFR",,DZ$3)/_xll.ciqfunctions.udf.CIQ(DZ$2,"IQ_TOTAL_ASSETS",IQ_FQ,$A19,,,DZ$3)*-100,0)</f>
        <v>2.097529915060242</v>
      </c>
      <c r="EA19" s="11">
        <f>IF(ISNUMBER(_xll.ciqfunctions.udf.CIQ(EA$2,"IQ_CAPEX",IQ_FQ,$A19,"LFR",,EA$3)/_xll.ciqfunctions.udf.CIQ(EA$2,"IQ_TOTAL_ASSETS",IQ_FQ,$A19,,,EA$3)*-100),_xll.ciqfunctions.udf.CIQ(EA$2,"IQ_CAPEX",IQ_FQ,$A19,"LFR",,EA$3)/_xll.ciqfunctions.udf.CIQ(EA$2,"IQ_TOTAL_ASSETS",IQ_FQ,$A19,,,EA$3)*-100,0)</f>
        <v>0.97334515110899733</v>
      </c>
      <c r="EB19" s="11">
        <f>IF(ISNUMBER(_xll.ciqfunctions.udf.CIQ(EB$2,"IQ_CAPEX",IQ_FQ,$A19,"LFR",,EB$3)/_xll.ciqfunctions.udf.CIQ(EB$2,"IQ_TOTAL_ASSETS",IQ_FQ,$A19,,,EB$3)*-100),_xll.ciqfunctions.udf.CIQ(EB$2,"IQ_CAPEX",IQ_FQ,$A19,"LFR",,EB$3)/_xll.ciqfunctions.udf.CIQ(EB$2,"IQ_TOTAL_ASSETS",IQ_FQ,$A19,,,EB$3)*-100,0)</f>
        <v>0.84339101352333867</v>
      </c>
      <c r="EC19" s="11">
        <f>IF(ISNUMBER(_xll.ciqfunctions.udf.CIQ(EC$2,"IQ_CAPEX",IQ_FQ,$A19,"LFR",,EC$3)/_xll.ciqfunctions.udf.CIQ(EC$2,"IQ_TOTAL_ASSETS",IQ_FQ,$A19,,,EC$3)*-100),_xll.ciqfunctions.udf.CIQ(EC$2,"IQ_CAPEX",IQ_FQ,$A19,"LFR",,EC$3)/_xll.ciqfunctions.udf.CIQ(EC$2,"IQ_TOTAL_ASSETS",IQ_FQ,$A19,,,EC$3)*-100,0)</f>
        <v>4.2140571927895936</v>
      </c>
      <c r="ED19" s="11">
        <f>IF(ISNUMBER(_xll.ciqfunctions.udf.CIQ(ED$2,"IQ_CAPEX",IQ_FQ,$A19,"LFR",,ED$3)/_xll.ciqfunctions.udf.CIQ(ED$2,"IQ_TOTAL_ASSETS",IQ_FQ,$A19,,,ED$3)*-100),_xll.ciqfunctions.udf.CIQ(ED$2,"IQ_CAPEX",IQ_FQ,$A19,"LFR",,ED$3)/_xll.ciqfunctions.udf.CIQ(ED$2,"IQ_TOTAL_ASSETS",IQ_FQ,$A19,,,ED$3)*-100,0)</f>
        <v>0.72655424528828738</v>
      </c>
      <c r="EE19" s="11">
        <f>IF(ISNUMBER(_xll.ciqfunctions.udf.CIQ(EE$2,"IQ_CAPEX",IQ_FQ,$A19,"LFR",,EE$3)/_xll.ciqfunctions.udf.CIQ(EE$2,"IQ_TOTAL_ASSETS",IQ_FQ,$A19,,,EE$3)*-100),_xll.ciqfunctions.udf.CIQ(EE$2,"IQ_CAPEX",IQ_FQ,$A19,"LFR",,EE$3)/_xll.ciqfunctions.udf.CIQ(EE$2,"IQ_TOTAL_ASSETS",IQ_FQ,$A19,,,EE$3)*-100,0)</f>
        <v>10.366891832387985</v>
      </c>
      <c r="EF19" s="11">
        <f>IF(ISNUMBER(_xll.ciqfunctions.udf.CIQ(EF$2,"IQ_CAPEX",IQ_FQ,$A19,"LFR",,EF$3)/_xll.ciqfunctions.udf.CIQ(EF$2,"IQ_TOTAL_ASSETS",IQ_FQ,$A19,,,EF$3)*-100),_xll.ciqfunctions.udf.CIQ(EF$2,"IQ_CAPEX",IQ_FQ,$A19,"LFR",,EF$3)/_xll.ciqfunctions.udf.CIQ(EF$2,"IQ_TOTAL_ASSETS",IQ_FQ,$A19,,,EF$3)*-100,0)</f>
        <v>3.5204596975303057</v>
      </c>
      <c r="EG19" s="11">
        <f>IF(ISNUMBER(_xll.ciqfunctions.udf.CIQ(EG$2,"IQ_CAPEX",IQ_FQ,$A19,"LFR",,EG$3)/_xll.ciqfunctions.udf.CIQ(EG$2,"IQ_TOTAL_ASSETS",IQ_FQ,$A19,,,EG$3)*-100),_xll.ciqfunctions.udf.CIQ(EG$2,"IQ_CAPEX",IQ_FQ,$A19,"LFR",,EG$3)/_xll.ciqfunctions.udf.CIQ(EG$2,"IQ_TOTAL_ASSETS",IQ_FQ,$A19,,,EG$3)*-100,0)</f>
        <v>0</v>
      </c>
      <c r="EH19" s="11">
        <f>IF(ISNUMBER(_xll.ciqfunctions.udf.CIQ(EH$2,"IQ_CAPEX",IQ_FQ,$A19,"LFR",,EH$3)/_xll.ciqfunctions.udf.CIQ(EH$2,"IQ_TOTAL_ASSETS",IQ_FQ,$A19,,,EH$3)*-100),_xll.ciqfunctions.udf.CIQ(EH$2,"IQ_CAPEX",IQ_FQ,$A19,"LFR",,EH$3)/_xll.ciqfunctions.udf.CIQ(EH$2,"IQ_TOTAL_ASSETS",IQ_FQ,$A19,,,EH$3)*-100,0)</f>
        <v>0</v>
      </c>
      <c r="EI19" s="11">
        <f>IF(ISNUMBER(_xll.ciqfunctions.udf.CIQ(EI$2,"IQ_CAPEX",IQ_FQ,$A19,"LFR",,EI$3)/_xll.ciqfunctions.udf.CIQ(EI$2,"IQ_TOTAL_ASSETS",IQ_FQ,$A19,,,EI$3)*-100),_xll.ciqfunctions.udf.CIQ(EI$2,"IQ_CAPEX",IQ_FQ,$A19,"LFR",,EI$3)/_xll.ciqfunctions.udf.CIQ(EI$2,"IQ_TOTAL_ASSETS",IQ_FQ,$A19,,,EI$3)*-100,0)</f>
        <v>0</v>
      </c>
      <c r="EJ19" s="11">
        <f>IF(ISNUMBER(_xll.ciqfunctions.udf.CIQ(EJ$2,"IQ_CAPEX",IQ_FQ,$A19,"LFR",,EJ$3)/_xll.ciqfunctions.udf.CIQ(EJ$2,"IQ_TOTAL_ASSETS",IQ_FQ,$A19,,,EJ$3)*-100),_xll.ciqfunctions.udf.CIQ(EJ$2,"IQ_CAPEX",IQ_FQ,$A19,"LFR",,EJ$3)/_xll.ciqfunctions.udf.CIQ(EJ$2,"IQ_TOTAL_ASSETS",IQ_FQ,$A19,,,EJ$3)*-100,0)</f>
        <v>2.5669934811497455</v>
      </c>
      <c r="EK19" s="11">
        <f>IF(ISNUMBER(_xll.ciqfunctions.udf.CIQ(EK$2,"IQ_CAPEX",IQ_FQ,$A19,"LFR",,EK$3)/_xll.ciqfunctions.udf.CIQ(EK$2,"IQ_TOTAL_ASSETS",IQ_FQ,$A19,,,EK$3)*-100),_xll.ciqfunctions.udf.CIQ(EK$2,"IQ_CAPEX",IQ_FQ,$A19,"LFR",,EK$3)/_xll.ciqfunctions.udf.CIQ(EK$2,"IQ_TOTAL_ASSETS",IQ_FQ,$A19,,,EK$3)*-100,0)</f>
        <v>0.55945652794428269</v>
      </c>
      <c r="EL19" s="11">
        <f>IF(ISNUMBER(_xll.ciqfunctions.udf.CIQ(EL$2,"IQ_CAPEX",IQ_FQ,$A19,"LFR",,EL$3)/_xll.ciqfunctions.udf.CIQ(EL$2,"IQ_TOTAL_ASSETS",IQ_FQ,$A19,,,EL$3)*-100),_xll.ciqfunctions.udf.CIQ(EL$2,"IQ_CAPEX",IQ_FQ,$A19,"LFR",,EL$3)/_xll.ciqfunctions.udf.CIQ(EL$2,"IQ_TOTAL_ASSETS",IQ_FQ,$A19,,,EL$3)*-100,0)</f>
        <v>1.1011293323143869</v>
      </c>
      <c r="EM19" s="11">
        <f>IF(ISNUMBER(_xll.ciqfunctions.udf.CIQ(EM$2,"IQ_CAPEX",IQ_FQ,$A19,"LFR",,EM$3)/_xll.ciqfunctions.udf.CIQ(EM$2,"IQ_TOTAL_ASSETS",IQ_FQ,$A19,,,EM$3)*-100),_xll.ciqfunctions.udf.CIQ(EM$2,"IQ_CAPEX",IQ_FQ,$A19,"LFR",,EM$3)/_xll.ciqfunctions.udf.CIQ(EM$2,"IQ_TOTAL_ASSETS",IQ_FQ,$A19,,,EM$3)*-100,0)</f>
        <v>0.3927578416528239</v>
      </c>
      <c r="EN19" s="11">
        <f>IF(ISNUMBER(_xll.ciqfunctions.udf.CIQ(EN$2,"IQ_CAPEX",IQ_FQ,$A19,"LFR",,EN$3)/_xll.ciqfunctions.udf.CIQ(EN$2,"IQ_TOTAL_ASSETS",IQ_FQ,$A19,,,EN$3)*-100),_xll.ciqfunctions.udf.CIQ(EN$2,"IQ_CAPEX",IQ_FQ,$A19,"LFR",,EN$3)/_xll.ciqfunctions.udf.CIQ(EN$2,"IQ_TOTAL_ASSETS",IQ_FQ,$A19,,,EN$3)*-100,0)</f>
        <v>0</v>
      </c>
      <c r="EO19" s="11">
        <f>IF(ISNUMBER(_xll.ciqfunctions.udf.CIQ(EO$2,"IQ_CAPEX",IQ_FQ,$A19,"LFR",,EO$3)/_xll.ciqfunctions.udf.CIQ(EO$2,"IQ_TOTAL_ASSETS",IQ_FQ,$A19,,,EO$3)*-100),_xll.ciqfunctions.udf.CIQ(EO$2,"IQ_CAPEX",IQ_FQ,$A19,"LFR",,EO$3)/_xll.ciqfunctions.udf.CIQ(EO$2,"IQ_TOTAL_ASSETS",IQ_FQ,$A19,,,EO$3)*-100,0)</f>
        <v>-0.54599602911978828</v>
      </c>
      <c r="EP19" s="11">
        <f>IF(ISNUMBER(_xll.ciqfunctions.udf.CIQ(EP$2,"IQ_CAPEX",IQ_FQ,$A19,"LFR",,EP$3)/_xll.ciqfunctions.udf.CIQ(EP$2,"IQ_TOTAL_ASSETS",IQ_FQ,$A19,,,EP$3)*-100),_xll.ciqfunctions.udf.CIQ(EP$2,"IQ_CAPEX",IQ_FQ,$A19,"LFR",,EP$3)/_xll.ciqfunctions.udf.CIQ(EP$2,"IQ_TOTAL_ASSETS",IQ_FQ,$A19,,,EP$3)*-100,0)</f>
        <v>2.469596359024099</v>
      </c>
      <c r="EQ19" s="11">
        <f>IF(ISNUMBER(_xll.ciqfunctions.udf.CIQ(EQ$2,"IQ_CAPEX",IQ_FQ,$A19,"LFR",,EQ$3)/_xll.ciqfunctions.udf.CIQ(EQ$2,"IQ_TOTAL_ASSETS",IQ_FQ,$A19,,,EQ$3)*-100),_xll.ciqfunctions.udf.CIQ(EQ$2,"IQ_CAPEX",IQ_FQ,$A19,"LFR",,EQ$3)/_xll.ciqfunctions.udf.CIQ(EQ$2,"IQ_TOTAL_ASSETS",IQ_FQ,$A19,,,EQ$3)*-100,0)</f>
        <v>0.56553011585131507</v>
      </c>
      <c r="ER19" s="11">
        <f>IF(ISNUMBER(_xll.ciqfunctions.udf.CIQ(ER$2,"IQ_CAPEX",IQ_FQ,$A19,"LFR",,ER$3)/_xll.ciqfunctions.udf.CIQ(ER$2,"IQ_TOTAL_ASSETS",IQ_FQ,$A19,,,ER$3)*-100),_xll.ciqfunctions.udf.CIQ(ER$2,"IQ_CAPEX",IQ_FQ,$A19,"LFR",,ER$3)/_xll.ciqfunctions.udf.CIQ(ER$2,"IQ_TOTAL_ASSETS",IQ_FQ,$A19,,,ER$3)*-100,0)</f>
        <v>0.19825935161204533</v>
      </c>
      <c r="ES19" s="11">
        <f>IF(ISNUMBER(_xll.ciqfunctions.udf.CIQ(ES$2,"IQ_CAPEX",IQ_FQ,$A19,"LFR",,ES$3)/_xll.ciqfunctions.udf.CIQ(ES$2,"IQ_TOTAL_ASSETS",IQ_FQ,$A19,,,ES$3)*-100),_xll.ciqfunctions.udf.CIQ(ES$2,"IQ_CAPEX",IQ_FQ,$A19,"LFR",,ES$3)/_xll.ciqfunctions.udf.CIQ(ES$2,"IQ_TOTAL_ASSETS",IQ_FQ,$A19,,,ES$3)*-100,0)</f>
        <v>1.127076035932995</v>
      </c>
      <c r="ET19" s="11">
        <f>IF(ISNUMBER(_xll.ciqfunctions.udf.CIQ(ET$2,"IQ_CAPEX",IQ_FQ,$A19,"LFR",,ET$3)/_xll.ciqfunctions.udf.CIQ(ET$2,"IQ_TOTAL_ASSETS",IQ_FQ,$A19,,,ET$3)*-100),_xll.ciqfunctions.udf.CIQ(ET$2,"IQ_CAPEX",IQ_FQ,$A19,"LFR",,ET$3)/_xll.ciqfunctions.udf.CIQ(ET$2,"IQ_TOTAL_ASSETS",IQ_FQ,$A19,,,ET$3)*-100,0)</f>
        <v>2.2564102564102564</v>
      </c>
      <c r="EU19" s="11">
        <f>IF(ISNUMBER(_xll.ciqfunctions.udf.CIQ(EU$2,"IQ_CAPEX",IQ_FQ,$A19,"LFR",,EU$3)/_xll.ciqfunctions.udf.CIQ(EU$2,"IQ_TOTAL_ASSETS",IQ_FQ,$A19,,,EU$3)*-100),_xll.ciqfunctions.udf.CIQ(EU$2,"IQ_CAPEX",IQ_FQ,$A19,"LFR",,EU$3)/_xll.ciqfunctions.udf.CIQ(EU$2,"IQ_TOTAL_ASSETS",IQ_FQ,$A19,,,EU$3)*-100,0)</f>
        <v>3.7422771403353927</v>
      </c>
      <c r="EV19" s="11">
        <f>IF(ISNUMBER(_xll.ciqfunctions.udf.CIQ(EV$2,"IQ_CAPEX",IQ_FQ,$A19,"LFR",,EV$3)/_xll.ciqfunctions.udf.CIQ(EV$2,"IQ_TOTAL_ASSETS",IQ_FQ,$A19,,,EV$3)*-100),_xll.ciqfunctions.udf.CIQ(EV$2,"IQ_CAPEX",IQ_FQ,$A19,"LFR",,EV$3)/_xll.ciqfunctions.udf.CIQ(EV$2,"IQ_TOTAL_ASSETS",IQ_FQ,$A19,,,EV$3)*-100,0)</f>
        <v>10.263234650721889</v>
      </c>
      <c r="EW19" s="11">
        <f>IF(ISNUMBER(_xll.ciqfunctions.udf.CIQ(EW$2,"IQ_CAPEX",IQ_FQ,$A19,"LFR",,EW$3)/_xll.ciqfunctions.udf.CIQ(EW$2,"IQ_TOTAL_ASSETS",IQ_FQ,$A19,,,EW$3)*-100),_xll.ciqfunctions.udf.CIQ(EW$2,"IQ_CAPEX",IQ_FQ,$A19,"LFR",,EW$3)/_xll.ciqfunctions.udf.CIQ(EW$2,"IQ_TOTAL_ASSETS",IQ_FQ,$A19,,,EW$3)*-100,0)</f>
        <v>2.7100024133324725</v>
      </c>
      <c r="EX19" s="11">
        <f>IF(ISNUMBER(_xll.ciqfunctions.udf.CIQ(EX$2,"IQ_CAPEX",IQ_FQ,$A19,"LFR",,EX$3)/_xll.ciqfunctions.udf.CIQ(EX$2,"IQ_TOTAL_ASSETS",IQ_FQ,$A19,,,EX$3)*-100),_xll.ciqfunctions.udf.CIQ(EX$2,"IQ_CAPEX",IQ_FQ,$A19,"LFR",,EX$3)/_xll.ciqfunctions.udf.CIQ(EX$2,"IQ_TOTAL_ASSETS",IQ_FQ,$A19,,,EX$3)*-100,0)</f>
        <v>1.3781480281804195</v>
      </c>
      <c r="EY19" s="11">
        <f>IF(ISNUMBER(_xll.ciqfunctions.udf.CIQ(EY$2,"IQ_CAPEX",IQ_FQ,$A19,"LFR",,EY$3)/_xll.ciqfunctions.udf.CIQ(EY$2,"IQ_TOTAL_ASSETS",IQ_FQ,$A19,,,EY$3)*-100),_xll.ciqfunctions.udf.CIQ(EY$2,"IQ_CAPEX",IQ_FQ,$A19,"LFR",,EY$3)/_xll.ciqfunctions.udf.CIQ(EY$2,"IQ_TOTAL_ASSETS",IQ_FQ,$A19,,,EY$3)*-100,0)</f>
        <v>0</v>
      </c>
      <c r="EZ19" s="11">
        <f>IF(ISNUMBER(_xll.ciqfunctions.udf.CIQ(EZ$2,"IQ_CAPEX",IQ_FQ,$A19,"LFR",,EZ$3)/_xll.ciqfunctions.udf.CIQ(EZ$2,"IQ_TOTAL_ASSETS",IQ_FQ,$A19,,,EZ$3)*-100),_xll.ciqfunctions.udf.CIQ(EZ$2,"IQ_CAPEX",IQ_FQ,$A19,"LFR",,EZ$3)/_xll.ciqfunctions.udf.CIQ(EZ$2,"IQ_TOTAL_ASSETS",IQ_FQ,$A19,,,EZ$3)*-100,0)</f>
        <v>2.9713077555553182</v>
      </c>
      <c r="FA19" s="11">
        <f>IF(ISNUMBER(_xll.ciqfunctions.udf.CIQ(FA$2,"IQ_CAPEX",IQ_FQ,$A19,"LFR",,FA$3)/_xll.ciqfunctions.udf.CIQ(FA$2,"IQ_TOTAL_ASSETS",IQ_FQ,$A19,,,FA$3)*-100),_xll.ciqfunctions.udf.CIQ(FA$2,"IQ_CAPEX",IQ_FQ,$A19,"LFR",,FA$3)/_xll.ciqfunctions.udf.CIQ(FA$2,"IQ_TOTAL_ASSETS",IQ_FQ,$A19,,,FA$3)*-100,0)</f>
        <v>1.2369497042594579</v>
      </c>
      <c r="FB19" s="11">
        <f>IF(ISNUMBER(_xll.ciqfunctions.udf.CIQ(FB$2,"IQ_CAPEX",IQ_FQ,$A19,"LFR",,FB$3)/_xll.ciqfunctions.udf.CIQ(FB$2,"IQ_TOTAL_ASSETS",IQ_FQ,$A19,,,FB$3)*-100),_xll.ciqfunctions.udf.CIQ(FB$2,"IQ_CAPEX",IQ_FQ,$A19,"LFR",,FB$3)/_xll.ciqfunctions.udf.CIQ(FB$2,"IQ_TOTAL_ASSETS",IQ_FQ,$A19,,,FB$3)*-100,0)</f>
        <v>3.6259156711723075</v>
      </c>
      <c r="FC19" s="11">
        <f>IF(ISNUMBER(_xll.ciqfunctions.udf.CIQ(FC$2,"IQ_CAPEX",IQ_FQ,$A19,"LFR",,FC$3)/_xll.ciqfunctions.udf.CIQ(FC$2,"IQ_TOTAL_ASSETS",IQ_FQ,$A19,,,FC$3)*-100),_xll.ciqfunctions.udf.CIQ(FC$2,"IQ_CAPEX",IQ_FQ,$A19,"LFR",,FC$3)/_xll.ciqfunctions.udf.CIQ(FC$2,"IQ_TOTAL_ASSETS",IQ_FQ,$A19,,,FC$3)*-100,0)</f>
        <v>1.0393873085339169</v>
      </c>
      <c r="FD19" s="11">
        <f>IF(ISNUMBER(_xll.ciqfunctions.udf.CIQ(FD$2,"IQ_CAPEX",IQ_FQ,$A19,"LFR",,FD$3)/_xll.ciqfunctions.udf.CIQ(FD$2,"IQ_TOTAL_ASSETS",IQ_FQ,$A19,,,FD$3)*-100),_xll.ciqfunctions.udf.CIQ(FD$2,"IQ_CAPEX",IQ_FQ,$A19,"LFR",,FD$3)/_xll.ciqfunctions.udf.CIQ(FD$2,"IQ_TOTAL_ASSETS",IQ_FQ,$A19,,,FD$3)*-100,0)</f>
        <v>3.8639100762745882</v>
      </c>
      <c r="FE19" s="11">
        <f>IF(ISNUMBER(_xll.ciqfunctions.udf.CIQ(FE$2,"IQ_CAPEX",IQ_FQ,$A19,"LFR",,FE$3)/_xll.ciqfunctions.udf.CIQ(FE$2,"IQ_TOTAL_ASSETS",IQ_FQ,$A19,,,FE$3)*-100),_xll.ciqfunctions.udf.CIQ(FE$2,"IQ_CAPEX",IQ_FQ,$A19,"LFR",,FE$3)/_xll.ciqfunctions.udf.CIQ(FE$2,"IQ_TOTAL_ASSETS",IQ_FQ,$A19,,,FE$3)*-100,0)</f>
        <v>2.258531817258663</v>
      </c>
      <c r="FF19" s="11">
        <f>IF(ISNUMBER(_xll.ciqfunctions.udf.CIQ(FF$2,"IQ_CAPEX",IQ_FQ,$A19,"LFR",,FF$3)/_xll.ciqfunctions.udf.CIQ(FF$2,"IQ_TOTAL_ASSETS",IQ_FQ,$A19,,,FF$3)*-100),_xll.ciqfunctions.udf.CIQ(FF$2,"IQ_CAPEX",IQ_FQ,$A19,"LFR",,FF$3)/_xll.ciqfunctions.udf.CIQ(FF$2,"IQ_TOTAL_ASSETS",IQ_FQ,$A19,,,FF$3)*-100,0)</f>
        <v>4.170875999595772</v>
      </c>
      <c r="FG19" s="11">
        <f>IF(ISNUMBER(_xll.ciqfunctions.udf.CIQ(FG$2,"IQ_CAPEX",IQ_FQ,$A19,"LFR",,FG$3)/_xll.ciqfunctions.udf.CIQ(FG$2,"IQ_TOTAL_ASSETS",IQ_FQ,$A19,,,FG$3)*-100),_xll.ciqfunctions.udf.CIQ(FG$2,"IQ_CAPEX",IQ_FQ,$A19,"LFR",,FG$3)/_xll.ciqfunctions.udf.CIQ(FG$2,"IQ_TOTAL_ASSETS",IQ_FQ,$A19,,,FG$3)*-100,0)</f>
        <v>1.8665065969639776</v>
      </c>
      <c r="FH19" s="11">
        <f>IF(ISNUMBER(_xll.ciqfunctions.udf.CIQ(FH$2,"IQ_CAPEX",IQ_FQ,$A19,"LFR",,FH$3)/_xll.ciqfunctions.udf.CIQ(FH$2,"IQ_TOTAL_ASSETS",IQ_FQ,$A19,,,FH$3)*-100),_xll.ciqfunctions.udf.CIQ(FH$2,"IQ_CAPEX",IQ_FQ,$A19,"LFR",,FH$3)/_xll.ciqfunctions.udf.CIQ(FH$2,"IQ_TOTAL_ASSETS",IQ_FQ,$A19,,,FH$3)*-100,0)</f>
        <v>0.5410666586468138</v>
      </c>
      <c r="FI19" s="11">
        <f>IF(ISNUMBER(_xll.ciqfunctions.udf.CIQ(FI$2,"IQ_CAPEX",IQ_FQ,$A19,"LFR",,FI$3)/_xll.ciqfunctions.udf.CIQ(FI$2,"IQ_TOTAL_ASSETS",IQ_FQ,$A19,,,FI$3)*-100),_xll.ciqfunctions.udf.CIQ(FI$2,"IQ_CAPEX",IQ_FQ,$A19,"LFR",,FI$3)/_xll.ciqfunctions.udf.CIQ(FI$2,"IQ_TOTAL_ASSETS",IQ_FQ,$A19,,,FI$3)*-100,0)</f>
        <v>3.2559956487038633E-2</v>
      </c>
      <c r="FJ19" s="11">
        <f>IF(ISNUMBER(_xll.ciqfunctions.udf.CIQ(FJ$2,"IQ_CAPEX",IQ_FQ,$A19,"LFR",,FJ$3)/_xll.ciqfunctions.udf.CIQ(FJ$2,"IQ_TOTAL_ASSETS",IQ_FQ,$A19,,,FJ$3)*-100),_xll.ciqfunctions.udf.CIQ(FJ$2,"IQ_CAPEX",IQ_FQ,$A19,"LFR",,FJ$3)/_xll.ciqfunctions.udf.CIQ(FJ$2,"IQ_TOTAL_ASSETS",IQ_FQ,$A19,,,FJ$3)*-100,0)</f>
        <v>0</v>
      </c>
      <c r="FK19" s="11">
        <f>IF(ISNUMBER(_xll.ciqfunctions.udf.CIQ(FK$2,"IQ_CAPEX",IQ_FQ,$A19,"LFR",,FK$3)/_xll.ciqfunctions.udf.CIQ(FK$2,"IQ_TOTAL_ASSETS",IQ_FQ,$A19,,,FK$3)*-100),_xll.ciqfunctions.udf.CIQ(FK$2,"IQ_CAPEX",IQ_FQ,$A19,"LFR",,FK$3)/_xll.ciqfunctions.udf.CIQ(FK$2,"IQ_TOTAL_ASSETS",IQ_FQ,$A19,,,FK$3)*-100,0)</f>
        <v>0</v>
      </c>
      <c r="FL19" s="11">
        <f>IF(ISNUMBER(_xll.ciqfunctions.udf.CIQ(FL$2,"IQ_CAPEX",IQ_FQ,$A19,"LFR",,FL$3)/_xll.ciqfunctions.udf.CIQ(FL$2,"IQ_TOTAL_ASSETS",IQ_FQ,$A19,,,FL$3)*-100),_xll.ciqfunctions.udf.CIQ(FL$2,"IQ_CAPEX",IQ_FQ,$A19,"LFR",,FL$3)/_xll.ciqfunctions.udf.CIQ(FL$2,"IQ_TOTAL_ASSETS",IQ_FQ,$A19,,,FL$3)*-100,0)</f>
        <v>1.9139391435233009</v>
      </c>
      <c r="FM19" s="11">
        <f>IF(ISNUMBER(_xll.ciqfunctions.udf.CIQ(FM$2,"IQ_CAPEX",IQ_FQ,$A19,"LFR",,FM$3)/_xll.ciqfunctions.udf.CIQ(FM$2,"IQ_TOTAL_ASSETS",IQ_FQ,$A19,,,FM$3)*-100),_xll.ciqfunctions.udf.CIQ(FM$2,"IQ_CAPEX",IQ_FQ,$A19,"LFR",,FM$3)/_xll.ciqfunctions.udf.CIQ(FM$2,"IQ_TOTAL_ASSETS",IQ_FQ,$A19,,,FM$3)*-100,0)</f>
        <v>0.53520846474680528</v>
      </c>
      <c r="FN19" s="11">
        <f>IF(ISNUMBER(_xll.ciqfunctions.udf.CIQ(FN$2,"IQ_CAPEX",IQ_FQ,$A19,"LFR",,FN$3)/_xll.ciqfunctions.udf.CIQ(FN$2,"IQ_TOTAL_ASSETS",IQ_FQ,$A19,,,FN$3)*-100),_xll.ciqfunctions.udf.CIQ(FN$2,"IQ_CAPEX",IQ_FQ,$A19,"LFR",,FN$3)/_xll.ciqfunctions.udf.CIQ(FN$2,"IQ_TOTAL_ASSETS",IQ_FQ,$A19,,,FN$3)*-100,0)</f>
        <v>4.9485054006531017</v>
      </c>
      <c r="FO19" s="11">
        <f>IF(ISNUMBER(_xll.ciqfunctions.udf.CIQ(FO$2,"IQ_CAPEX",IQ_FQ,$A19,"LFR",,FO$3)/_xll.ciqfunctions.udf.CIQ(FO$2,"IQ_TOTAL_ASSETS",IQ_FQ,$A19,,,FO$3)*-100),_xll.ciqfunctions.udf.CIQ(FO$2,"IQ_CAPEX",IQ_FQ,$A19,"LFR",,FO$3)/_xll.ciqfunctions.udf.CIQ(FO$2,"IQ_TOTAL_ASSETS",IQ_FQ,$A19,,,FO$3)*-100,0)</f>
        <v>3.6627199291800374</v>
      </c>
      <c r="FP19" s="11">
        <f>IF(ISNUMBER(_xll.ciqfunctions.udf.CIQ(FP$2,"IQ_CAPEX",IQ_FQ,$A19,"LFR",,FP$3)/_xll.ciqfunctions.udf.CIQ(FP$2,"IQ_TOTAL_ASSETS",IQ_FQ,$A19,,,FP$3)*-100),_xll.ciqfunctions.udf.CIQ(FP$2,"IQ_CAPEX",IQ_FQ,$A19,"LFR",,FP$3)/_xll.ciqfunctions.udf.CIQ(FP$2,"IQ_TOTAL_ASSETS",IQ_FQ,$A19,,,FP$3)*-100,0)</f>
        <v>3.3429055523453113</v>
      </c>
      <c r="FQ19" s="11">
        <f>IF(ISNUMBER(_xll.ciqfunctions.udf.CIQ(FQ$2,"IQ_CAPEX",IQ_FQ,$A19,"LFR",,FQ$3)/_xll.ciqfunctions.udf.CIQ(FQ$2,"IQ_TOTAL_ASSETS",IQ_FQ,$A19,,,FQ$3)*-100),_xll.ciqfunctions.udf.CIQ(FQ$2,"IQ_CAPEX",IQ_FQ,$A19,"LFR",,FQ$3)/_xll.ciqfunctions.udf.CIQ(FQ$2,"IQ_TOTAL_ASSETS",IQ_FQ,$A19,,,FQ$3)*-100,0)</f>
        <v>4.750153243589641</v>
      </c>
      <c r="FR19" s="11">
        <f>IF(ISNUMBER(_xll.ciqfunctions.udf.CIQ(FR$2,"IQ_CAPEX",IQ_FQ,$A19,"LFR",,FR$3)/_xll.ciqfunctions.udf.CIQ(FR$2,"IQ_TOTAL_ASSETS",IQ_FQ,$A19,,,FR$3)*-100),_xll.ciqfunctions.udf.CIQ(FR$2,"IQ_CAPEX",IQ_FQ,$A19,"LFR",,FR$3)/_xll.ciqfunctions.udf.CIQ(FR$2,"IQ_TOTAL_ASSETS",IQ_FQ,$A19,,,FR$3)*-100,0)</f>
        <v>0.67187478509634568</v>
      </c>
      <c r="FS19" s="11">
        <f>IF(ISNUMBER(_xll.ciqfunctions.udf.CIQ(FS$2,"IQ_CAPEX",IQ_FQ,$A19,"LFR",,FS$3)/_xll.ciqfunctions.udf.CIQ(FS$2,"IQ_TOTAL_ASSETS",IQ_FQ,$A19,,,FS$3)*-100),_xll.ciqfunctions.udf.CIQ(FS$2,"IQ_CAPEX",IQ_FQ,$A19,"LFR",,FS$3)/_xll.ciqfunctions.udf.CIQ(FS$2,"IQ_TOTAL_ASSETS",IQ_FQ,$A19,,,FS$3)*-100,0)</f>
        <v>3.6422608968211763</v>
      </c>
      <c r="FT19" s="11">
        <f>IF(ISNUMBER(_xll.ciqfunctions.udf.CIQ(FT$2,"IQ_CAPEX",IQ_FQ,$A19,"LFR",,FT$3)/_xll.ciqfunctions.udf.CIQ(FT$2,"IQ_TOTAL_ASSETS",IQ_FQ,$A19,,,FT$3)*-100),_xll.ciqfunctions.udf.CIQ(FT$2,"IQ_CAPEX",IQ_FQ,$A19,"LFR",,FT$3)/_xll.ciqfunctions.udf.CIQ(FT$2,"IQ_TOTAL_ASSETS",IQ_FQ,$A19,,,FT$3)*-100,0)</f>
        <v>0</v>
      </c>
      <c r="FU19" s="11">
        <f>IF(ISNUMBER(_xll.ciqfunctions.udf.CIQ(FU$2,"IQ_CAPEX",IQ_FQ,$A19,"LFR",,FU$3)/_xll.ciqfunctions.udf.CIQ(FU$2,"IQ_TOTAL_ASSETS",IQ_FQ,$A19,,,FU$3)*-100),_xll.ciqfunctions.udf.CIQ(FU$2,"IQ_CAPEX",IQ_FQ,$A19,"LFR",,FU$3)/_xll.ciqfunctions.udf.CIQ(FU$2,"IQ_TOTAL_ASSETS",IQ_FQ,$A19,,,FU$3)*-100,0)</f>
        <v>8.5713900571551815E-2</v>
      </c>
      <c r="FV19" s="11">
        <f>IF(ISNUMBER(_xll.ciqfunctions.udf.CIQ(FV$2,"IQ_CAPEX",IQ_FQ,$A19,"LFR",,FV$3)/_xll.ciqfunctions.udf.CIQ(FV$2,"IQ_TOTAL_ASSETS",IQ_FQ,$A19,,,FV$3)*-100),_xll.ciqfunctions.udf.CIQ(FV$2,"IQ_CAPEX",IQ_FQ,$A19,"LFR",,FV$3)/_xll.ciqfunctions.udf.CIQ(FV$2,"IQ_TOTAL_ASSETS",IQ_FQ,$A19,,,FV$3)*-100,0)</f>
        <v>0.13361829887443449</v>
      </c>
      <c r="FW19" s="11">
        <f>IF(ISNUMBER(_xll.ciqfunctions.udf.CIQ(FW$2,"IQ_CAPEX",IQ_FQ,$A19,"LFR",,FW$3)/_xll.ciqfunctions.udf.CIQ(FW$2,"IQ_TOTAL_ASSETS",IQ_FQ,$A19,,,FW$3)*-100),_xll.ciqfunctions.udf.CIQ(FW$2,"IQ_CAPEX",IQ_FQ,$A19,"LFR",,FW$3)/_xll.ciqfunctions.udf.CIQ(FW$2,"IQ_TOTAL_ASSETS",IQ_FQ,$A19,,,FW$3)*-100,0)</f>
        <v>0</v>
      </c>
      <c r="FX19" s="11">
        <f>IF(ISNUMBER(_xll.ciqfunctions.udf.CIQ(FX$2,"IQ_CAPEX",IQ_FQ,$A19,"LFR",,FX$3)/_xll.ciqfunctions.udf.CIQ(FX$2,"IQ_TOTAL_ASSETS",IQ_FQ,$A19,,,FX$3)*-100),_xll.ciqfunctions.udf.CIQ(FX$2,"IQ_CAPEX",IQ_FQ,$A19,"LFR",,FX$3)/_xll.ciqfunctions.udf.CIQ(FX$2,"IQ_TOTAL_ASSETS",IQ_FQ,$A19,,,FX$3)*-100,0)</f>
        <v>1.126934945718701</v>
      </c>
      <c r="FY19" s="11">
        <f>IF(ISNUMBER(_xll.ciqfunctions.udf.CIQ(FY$2,"IQ_CAPEX",IQ_FQ,$A19,"LFR",,FY$3)/_xll.ciqfunctions.udf.CIQ(FY$2,"IQ_TOTAL_ASSETS",IQ_FQ,$A19,,,FY$3)*-100),_xll.ciqfunctions.udf.CIQ(FY$2,"IQ_CAPEX",IQ_FQ,$A19,"LFR",,FY$3)/_xll.ciqfunctions.udf.CIQ(FY$2,"IQ_TOTAL_ASSETS",IQ_FQ,$A19,,,FY$3)*-100,0)</f>
        <v>0.62056347891463537</v>
      </c>
      <c r="FZ19" s="11">
        <f>IF(ISNUMBER(_xll.ciqfunctions.udf.CIQ(FZ$2,"IQ_CAPEX",IQ_FQ,$A19,"LFR",,FZ$3)/_xll.ciqfunctions.udf.CIQ(FZ$2,"IQ_TOTAL_ASSETS",IQ_FQ,$A19,,,FZ$3)*-100),_xll.ciqfunctions.udf.CIQ(FZ$2,"IQ_CAPEX",IQ_FQ,$A19,"LFR",,FZ$3)/_xll.ciqfunctions.udf.CIQ(FZ$2,"IQ_TOTAL_ASSETS",IQ_FQ,$A19,,,FZ$3)*-100,0)</f>
        <v>1.3128353438106473</v>
      </c>
      <c r="GA19" s="11">
        <f>IF(ISNUMBER(_xll.ciqfunctions.udf.CIQ(GA$2,"IQ_CAPEX",IQ_FQ,$A19,"LFR",,GA$3)/_xll.ciqfunctions.udf.CIQ(GA$2,"IQ_TOTAL_ASSETS",IQ_FQ,$A19,,,GA$3)*-100),_xll.ciqfunctions.udf.CIQ(GA$2,"IQ_CAPEX",IQ_FQ,$A19,"LFR",,GA$3)/_xll.ciqfunctions.udf.CIQ(GA$2,"IQ_TOTAL_ASSETS",IQ_FQ,$A19,,,GA$3)*-100,0)</f>
        <v>1.6665191904821555</v>
      </c>
      <c r="GB19" s="11">
        <f>IF(ISNUMBER(_xll.ciqfunctions.udf.CIQ(GB$2,"IQ_CAPEX",IQ_FQ,$A19,"LFR",,GB$3)/_xll.ciqfunctions.udf.CIQ(GB$2,"IQ_TOTAL_ASSETS",IQ_FQ,$A19,,,GB$3)*-100),_xll.ciqfunctions.udf.CIQ(GB$2,"IQ_CAPEX",IQ_FQ,$A19,"LFR",,GB$3)/_xll.ciqfunctions.udf.CIQ(GB$2,"IQ_TOTAL_ASSETS",IQ_FQ,$A19,,,GB$3)*-100,0)</f>
        <v>2.6914775954323975</v>
      </c>
      <c r="GC19" s="11">
        <f>IF(ISNUMBER(_xll.ciqfunctions.udf.CIQ(GC$2,"IQ_CAPEX",IQ_FQ,$A19,"LFR",,GC$3)/_xll.ciqfunctions.udf.CIQ(GC$2,"IQ_TOTAL_ASSETS",IQ_FQ,$A19,,,GC$3)*-100),_xll.ciqfunctions.udf.CIQ(GC$2,"IQ_CAPEX",IQ_FQ,$A19,"LFR",,GC$3)/_xll.ciqfunctions.udf.CIQ(GC$2,"IQ_TOTAL_ASSETS",IQ_FQ,$A19,,,GC$3)*-100,0)</f>
        <v>0</v>
      </c>
      <c r="GD19" s="11">
        <f>IF(ISNUMBER(_xll.ciqfunctions.udf.CIQ(GD$2,"IQ_CAPEX",IQ_FQ,$A19,"LFR",,GD$3)/_xll.ciqfunctions.udf.CIQ(GD$2,"IQ_TOTAL_ASSETS",IQ_FQ,$A19,,,GD$3)*-100),_xll.ciqfunctions.udf.CIQ(GD$2,"IQ_CAPEX",IQ_FQ,$A19,"LFR",,GD$3)/_xll.ciqfunctions.udf.CIQ(GD$2,"IQ_TOTAL_ASSETS",IQ_FQ,$A19,,,GD$3)*-100,0)</f>
        <v>0</v>
      </c>
      <c r="GE19" s="11">
        <f>IF(ISNUMBER(_xll.ciqfunctions.udf.CIQ(GE$2,"IQ_CAPEX",IQ_FQ,$A19,"LFR",,GE$3)/_xll.ciqfunctions.udf.CIQ(GE$2,"IQ_TOTAL_ASSETS",IQ_FQ,$A19,,,GE$3)*-100),_xll.ciqfunctions.udf.CIQ(GE$2,"IQ_CAPEX",IQ_FQ,$A19,"LFR",,GE$3)/_xll.ciqfunctions.udf.CIQ(GE$2,"IQ_TOTAL_ASSETS",IQ_FQ,$A19,,,GE$3)*-100,0)</f>
        <v>1.0508879940166571</v>
      </c>
      <c r="GF19" s="11">
        <f>IF(ISNUMBER(_xll.ciqfunctions.udf.CIQ(GF$2,"IQ_CAPEX",IQ_FQ,$A19,"LFR",,GF$3)/_xll.ciqfunctions.udf.CIQ(GF$2,"IQ_TOTAL_ASSETS",IQ_FQ,$A19,,,GF$3)*-100),_xll.ciqfunctions.udf.CIQ(GF$2,"IQ_CAPEX",IQ_FQ,$A19,"LFR",,GF$3)/_xll.ciqfunctions.udf.CIQ(GF$2,"IQ_TOTAL_ASSETS",IQ_FQ,$A19,,,GF$3)*-100,0)</f>
        <v>0.54641472572422845</v>
      </c>
      <c r="GG19" s="11">
        <f>IF(ISNUMBER(_xll.ciqfunctions.udf.CIQ(GG$2,"IQ_CAPEX",IQ_FQ,$A19,"LFR",,GG$3)/_xll.ciqfunctions.udf.CIQ(GG$2,"IQ_TOTAL_ASSETS",IQ_FQ,$A19,,,GG$3)*-100),_xll.ciqfunctions.udf.CIQ(GG$2,"IQ_CAPEX",IQ_FQ,$A19,"LFR",,GG$3)/_xll.ciqfunctions.udf.CIQ(GG$2,"IQ_TOTAL_ASSETS",IQ_FQ,$A19,,,GG$3)*-100,0)</f>
        <v>1.3824338667958243</v>
      </c>
      <c r="GH19" s="11">
        <f>IF(ISNUMBER(_xll.ciqfunctions.udf.CIQ(GH$2,"IQ_CAPEX",IQ_FQ,$A19,"LFR",,GH$3)/_xll.ciqfunctions.udf.CIQ(GH$2,"IQ_TOTAL_ASSETS",IQ_FQ,$A19,,,GH$3)*-100),_xll.ciqfunctions.udf.CIQ(GH$2,"IQ_CAPEX",IQ_FQ,$A19,"LFR",,GH$3)/_xll.ciqfunctions.udf.CIQ(GH$2,"IQ_TOTAL_ASSETS",IQ_FQ,$A19,,,GH$3)*-100,0)</f>
        <v>0.93162373795411813</v>
      </c>
      <c r="GI19" s="11">
        <f>IF(ISNUMBER(_xll.ciqfunctions.udf.CIQ(GI$2,"IQ_CAPEX",IQ_FQ,$A19,"LFR",,GI$3)/_xll.ciqfunctions.udf.CIQ(GI$2,"IQ_TOTAL_ASSETS",IQ_FQ,$A19,,,GI$3)*-100),_xll.ciqfunctions.udf.CIQ(GI$2,"IQ_CAPEX",IQ_FQ,$A19,"LFR",,GI$3)/_xll.ciqfunctions.udf.CIQ(GI$2,"IQ_TOTAL_ASSETS",IQ_FQ,$A19,,,GI$3)*-100,0)</f>
        <v>0.68031218560933293</v>
      </c>
      <c r="GJ19" s="11">
        <f>IF(ISNUMBER(_xll.ciqfunctions.udf.CIQ(GJ$2,"IQ_CAPEX",IQ_FQ,$A19,"LFR",,GJ$3)/_xll.ciqfunctions.udf.CIQ(GJ$2,"IQ_TOTAL_ASSETS",IQ_FQ,$A19,,,GJ$3)*-100),_xll.ciqfunctions.udf.CIQ(GJ$2,"IQ_CAPEX",IQ_FQ,$A19,"LFR",,GJ$3)/_xll.ciqfunctions.udf.CIQ(GJ$2,"IQ_TOTAL_ASSETS",IQ_FQ,$A19,,,GJ$3)*-100,0)</f>
        <v>0</v>
      </c>
      <c r="GK19" s="11">
        <f>IF(ISNUMBER(_xll.ciqfunctions.udf.CIQ(GK$2,"IQ_CAPEX",IQ_FQ,$A19,"LFR",,GK$3)/_xll.ciqfunctions.udf.CIQ(GK$2,"IQ_TOTAL_ASSETS",IQ_FQ,$A19,,,GK$3)*-100),_xll.ciqfunctions.udf.CIQ(GK$2,"IQ_CAPEX",IQ_FQ,$A19,"LFR",,GK$3)/_xll.ciqfunctions.udf.CIQ(GK$2,"IQ_TOTAL_ASSETS",IQ_FQ,$A19,,,GK$3)*-100,0)</f>
        <v>0</v>
      </c>
      <c r="GL19" s="11">
        <f>IF(ISNUMBER(_xll.ciqfunctions.udf.CIQ(GL$2,"IQ_CAPEX",IQ_FQ,$A19,"LFR",,GL$3)/_xll.ciqfunctions.udf.CIQ(GL$2,"IQ_TOTAL_ASSETS",IQ_FQ,$A19,,,GL$3)*-100),_xll.ciqfunctions.udf.CIQ(GL$2,"IQ_CAPEX",IQ_FQ,$A19,"LFR",,GL$3)/_xll.ciqfunctions.udf.CIQ(GL$2,"IQ_TOTAL_ASSETS",IQ_FQ,$A19,,,GL$3)*-100,0)</f>
        <v>0.59758192398655119</v>
      </c>
      <c r="GM19" s="11">
        <f>IF(ISNUMBER(_xll.ciqfunctions.udf.CIQ(GM$2,"IQ_CAPEX",IQ_FQ,$A19,"LFR",,GM$3)/_xll.ciqfunctions.udf.CIQ(GM$2,"IQ_TOTAL_ASSETS",IQ_FQ,$A19,,,GM$3)*-100),_xll.ciqfunctions.udf.CIQ(GM$2,"IQ_CAPEX",IQ_FQ,$A19,"LFR",,GM$3)/_xll.ciqfunctions.udf.CIQ(GM$2,"IQ_TOTAL_ASSETS",IQ_FQ,$A19,,,GM$3)*-100,0)</f>
        <v>5.2103991025043648</v>
      </c>
      <c r="GN19" s="11">
        <f>IF(ISNUMBER(_xll.ciqfunctions.udf.CIQ(GN$2,"IQ_CAPEX",IQ_FQ,$A19,"LFR",,GN$3)/_xll.ciqfunctions.udf.CIQ(GN$2,"IQ_TOTAL_ASSETS",IQ_FQ,$A19,,,GN$3)*-100),_xll.ciqfunctions.udf.CIQ(GN$2,"IQ_CAPEX",IQ_FQ,$A19,"LFR",,GN$3)/_xll.ciqfunctions.udf.CIQ(GN$2,"IQ_TOTAL_ASSETS",IQ_FQ,$A19,,,GN$3)*-100,0)</f>
        <v>1.3072950290510006</v>
      </c>
      <c r="GO19" s="11">
        <f>IF(ISNUMBER(_xll.ciqfunctions.udf.CIQ(GO$2,"IQ_CAPEX",IQ_FQ,$A19,"LFR",,GO$3)/_xll.ciqfunctions.udf.CIQ(GO$2,"IQ_TOTAL_ASSETS",IQ_FQ,$A19,,,GO$3)*-100),_xll.ciqfunctions.udf.CIQ(GO$2,"IQ_CAPEX",IQ_FQ,$A19,"LFR",,GO$3)/_xll.ciqfunctions.udf.CIQ(GO$2,"IQ_TOTAL_ASSETS",IQ_FQ,$A19,,,GO$3)*-100,0)</f>
        <v>1.024625282706112</v>
      </c>
      <c r="GP19" s="11">
        <f>IF(ISNUMBER(_xll.ciqfunctions.udf.CIQ(GP$2,"IQ_CAPEX",IQ_FQ,$A19,"LFR",,GP$3)/_xll.ciqfunctions.udf.CIQ(GP$2,"IQ_TOTAL_ASSETS",IQ_FQ,$A19,,,GP$3)*-100),_xll.ciqfunctions.udf.CIQ(GP$2,"IQ_CAPEX",IQ_FQ,$A19,"LFR",,GP$3)/_xll.ciqfunctions.udf.CIQ(GP$2,"IQ_TOTAL_ASSETS",IQ_FQ,$A19,,,GP$3)*-100,0)</f>
        <v>1.9910595626434699</v>
      </c>
      <c r="GQ19" s="11">
        <f>IF(ISNUMBER(_xll.ciqfunctions.udf.CIQ(GQ$2,"IQ_CAPEX",IQ_FQ,$A19,"LFR",,GQ$3)/_xll.ciqfunctions.udf.CIQ(GQ$2,"IQ_TOTAL_ASSETS",IQ_FQ,$A19,,,GQ$3)*-100),_xll.ciqfunctions.udf.CIQ(GQ$2,"IQ_CAPEX",IQ_FQ,$A19,"LFR",,GQ$3)/_xll.ciqfunctions.udf.CIQ(GQ$2,"IQ_TOTAL_ASSETS",IQ_FQ,$A19,,,GQ$3)*-100,0)</f>
        <v>0.67512318144195882</v>
      </c>
      <c r="GR19" s="11">
        <f>IF(ISNUMBER(_xll.ciqfunctions.udf.CIQ(GR$2,"IQ_CAPEX",IQ_FQ,$A19,"LFR",,GR$3)/_xll.ciqfunctions.udf.CIQ(GR$2,"IQ_TOTAL_ASSETS",IQ_FQ,$A19,,,GR$3)*-100),_xll.ciqfunctions.udf.CIQ(GR$2,"IQ_CAPEX",IQ_FQ,$A19,"LFR",,GR$3)/_xll.ciqfunctions.udf.CIQ(GR$2,"IQ_TOTAL_ASSETS",IQ_FQ,$A19,,,GR$3)*-100,0)</f>
        <v>0</v>
      </c>
      <c r="GS19" s="11">
        <f>IF(ISNUMBER(_xll.ciqfunctions.udf.CIQ(GS$2,"IQ_CAPEX",IQ_FQ,$A19,"LFR",,GS$3)/_xll.ciqfunctions.udf.CIQ(GS$2,"IQ_TOTAL_ASSETS",IQ_FQ,$A19,,,GS$3)*-100),_xll.ciqfunctions.udf.CIQ(GS$2,"IQ_CAPEX",IQ_FQ,$A19,"LFR",,GS$3)/_xll.ciqfunctions.udf.CIQ(GS$2,"IQ_TOTAL_ASSETS",IQ_FQ,$A19,,,GS$3)*-100,0)</f>
        <v>0.47153951501135793</v>
      </c>
      <c r="GT19" s="11">
        <f>IF(ISNUMBER(_xll.ciqfunctions.udf.CIQ(GT$2,"IQ_CAPEX",IQ_FQ,$A19,"LFR",,GT$3)/_xll.ciqfunctions.udf.CIQ(GT$2,"IQ_TOTAL_ASSETS",IQ_FQ,$A19,,,GT$3)*-100),_xll.ciqfunctions.udf.CIQ(GT$2,"IQ_CAPEX",IQ_FQ,$A19,"LFR",,GT$3)/_xll.ciqfunctions.udf.CIQ(GT$2,"IQ_TOTAL_ASSETS",IQ_FQ,$A19,,,GT$3)*-100,0)</f>
        <v>3.2844475083338849</v>
      </c>
      <c r="GU19" s="11">
        <f>IF(ISNUMBER(_xll.ciqfunctions.udf.CIQ(GU$2,"IQ_CAPEX",IQ_FQ,$A19,"LFR",,GU$3)/_xll.ciqfunctions.udf.CIQ(GU$2,"IQ_TOTAL_ASSETS",IQ_FQ,$A19,,,GU$3)*-100),_xll.ciqfunctions.udf.CIQ(GU$2,"IQ_CAPEX",IQ_FQ,$A19,"LFR",,GU$3)/_xll.ciqfunctions.udf.CIQ(GU$2,"IQ_TOTAL_ASSETS",IQ_FQ,$A19,,,GU$3)*-100,0)</f>
        <v>0</v>
      </c>
      <c r="GV19" s="11">
        <f>IF(ISNUMBER(_xll.ciqfunctions.udf.CIQ(GV$2,"IQ_CAPEX",IQ_FQ,$A19,"LFR",,GV$3)/_xll.ciqfunctions.udf.CIQ(GV$2,"IQ_TOTAL_ASSETS",IQ_FQ,$A19,,,GV$3)*-100),_xll.ciqfunctions.udf.CIQ(GV$2,"IQ_CAPEX",IQ_FQ,$A19,"LFR",,GV$3)/_xll.ciqfunctions.udf.CIQ(GV$2,"IQ_TOTAL_ASSETS",IQ_FQ,$A19,,,GV$3)*-100,0)</f>
        <v>0</v>
      </c>
      <c r="GW19" s="11">
        <f>IF(ISNUMBER(_xll.ciqfunctions.udf.CIQ(GW$2,"IQ_CAPEX",IQ_FQ,$A19,"LFR",,GW$3)/_xll.ciqfunctions.udf.CIQ(GW$2,"IQ_TOTAL_ASSETS",IQ_FQ,$A19,,,GW$3)*-100),_xll.ciqfunctions.udf.CIQ(GW$2,"IQ_CAPEX",IQ_FQ,$A19,"LFR",,GW$3)/_xll.ciqfunctions.udf.CIQ(GW$2,"IQ_TOTAL_ASSETS",IQ_FQ,$A19,,,GW$3)*-100,0)</f>
        <v>0.68748102506641462</v>
      </c>
      <c r="GX19" s="11">
        <f>IF(ISNUMBER(_xll.ciqfunctions.udf.CIQ(GX$2,"IQ_CAPEX",IQ_FQ,$A19,"LFR",,GX$3)/_xll.ciqfunctions.udf.CIQ(GX$2,"IQ_TOTAL_ASSETS",IQ_FQ,$A19,,,GX$3)*-100),_xll.ciqfunctions.udf.CIQ(GX$2,"IQ_CAPEX",IQ_FQ,$A19,"LFR",,GX$3)/_xll.ciqfunctions.udf.CIQ(GX$2,"IQ_TOTAL_ASSETS",IQ_FQ,$A19,,,GX$3)*-100,0)</f>
        <v>2.0513283932767035</v>
      </c>
      <c r="GY19" s="11">
        <f>IF(ISNUMBER(_xll.ciqfunctions.udf.CIQ(GY$2,"IQ_CAPEX",IQ_FQ,$A19,"LFR",,GY$3)/_xll.ciqfunctions.udf.CIQ(GY$2,"IQ_TOTAL_ASSETS",IQ_FQ,$A19,,,GY$3)*-100),_xll.ciqfunctions.udf.CIQ(GY$2,"IQ_CAPEX",IQ_FQ,$A19,"LFR",,GY$3)/_xll.ciqfunctions.udf.CIQ(GY$2,"IQ_TOTAL_ASSETS",IQ_FQ,$A19,,,GY$3)*-100,0)</f>
        <v>1.2472196971162217</v>
      </c>
      <c r="GZ19" s="11">
        <f>IF(ISNUMBER(_xll.ciqfunctions.udf.CIQ(GZ$2,"IQ_CAPEX",IQ_FQ,$A19,"LFR",,GZ$3)/_xll.ciqfunctions.udf.CIQ(GZ$2,"IQ_TOTAL_ASSETS",IQ_FQ,$A19,,,GZ$3)*-100),_xll.ciqfunctions.udf.CIQ(GZ$2,"IQ_CAPEX",IQ_FQ,$A19,"LFR",,GZ$3)/_xll.ciqfunctions.udf.CIQ(GZ$2,"IQ_TOTAL_ASSETS",IQ_FQ,$A19,,,GZ$3)*-100,0)</f>
        <v>1.1477187681902599</v>
      </c>
      <c r="HA19" s="11">
        <f>IF(ISNUMBER(_xll.ciqfunctions.udf.CIQ(HA$2,"IQ_CAPEX",IQ_FQ,$A19,"LFR",,HA$3)/_xll.ciqfunctions.udf.CIQ(HA$2,"IQ_TOTAL_ASSETS",IQ_FQ,$A19,,,HA$3)*-100),_xll.ciqfunctions.udf.CIQ(HA$2,"IQ_CAPEX",IQ_FQ,$A19,"LFR",,HA$3)/_xll.ciqfunctions.udf.CIQ(HA$2,"IQ_TOTAL_ASSETS",IQ_FQ,$A19,,,HA$3)*-100,0)</f>
        <v>0.35418217283063419</v>
      </c>
      <c r="HB19" s="11">
        <f>IF(ISNUMBER(_xll.ciqfunctions.udf.CIQ(HB$2,"IQ_CAPEX",IQ_FQ,$A19,"LFR",,HB$3)/_xll.ciqfunctions.udf.CIQ(HB$2,"IQ_TOTAL_ASSETS",IQ_FQ,$A19,,,HB$3)*-100),_xll.ciqfunctions.udf.CIQ(HB$2,"IQ_CAPEX",IQ_FQ,$A19,"LFR",,HB$3)/_xll.ciqfunctions.udf.CIQ(HB$2,"IQ_TOTAL_ASSETS",IQ_FQ,$A19,,,HB$3)*-100,0)</f>
        <v>0.54434039485883456</v>
      </c>
      <c r="HC19" s="11">
        <f>IF(ISNUMBER(_xll.ciqfunctions.udf.CIQ(HC$2,"IQ_CAPEX",IQ_FQ,$A19,"LFR",,HC$3)/_xll.ciqfunctions.udf.CIQ(HC$2,"IQ_TOTAL_ASSETS",IQ_FQ,$A19,,,HC$3)*-100),_xll.ciqfunctions.udf.CIQ(HC$2,"IQ_CAPEX",IQ_FQ,$A19,"LFR",,HC$3)/_xll.ciqfunctions.udf.CIQ(HC$2,"IQ_TOTAL_ASSETS",IQ_FQ,$A19,,,HC$3)*-100,0)</f>
        <v>0</v>
      </c>
      <c r="HD19" s="11">
        <f>IF(ISNUMBER(_xll.ciqfunctions.udf.CIQ(HD$2,"IQ_CAPEX",IQ_FQ,$A19,"LFR",,HD$3)/_xll.ciqfunctions.udf.CIQ(HD$2,"IQ_TOTAL_ASSETS",IQ_FQ,$A19,,,HD$3)*-100),_xll.ciqfunctions.udf.CIQ(HD$2,"IQ_CAPEX",IQ_FQ,$A19,"LFR",,HD$3)/_xll.ciqfunctions.udf.CIQ(HD$2,"IQ_TOTAL_ASSETS",IQ_FQ,$A19,,,HD$3)*-100,0)</f>
        <v>0</v>
      </c>
      <c r="HE19" s="11">
        <f>IF(ISNUMBER(_xll.ciqfunctions.udf.CIQ(HE$2,"IQ_CAPEX",IQ_FQ,$A19,"LFR",,HE$3)/_xll.ciqfunctions.udf.CIQ(HE$2,"IQ_TOTAL_ASSETS",IQ_FQ,$A19,,,HE$3)*-100),_xll.ciqfunctions.udf.CIQ(HE$2,"IQ_CAPEX",IQ_FQ,$A19,"LFR",,HE$3)/_xll.ciqfunctions.udf.CIQ(HE$2,"IQ_TOTAL_ASSETS",IQ_FQ,$A19,,,HE$3)*-100,0)</f>
        <v>3.9664311585143697</v>
      </c>
      <c r="HF19" s="11">
        <f>IF(ISNUMBER(_xll.ciqfunctions.udf.CIQ(HF$2,"IQ_CAPEX",IQ_FQ,$A19,"LFR",,HF$3)/_xll.ciqfunctions.udf.CIQ(HF$2,"IQ_TOTAL_ASSETS",IQ_FQ,$A19,,,HF$3)*-100),_xll.ciqfunctions.udf.CIQ(HF$2,"IQ_CAPEX",IQ_FQ,$A19,"LFR",,HF$3)/_xll.ciqfunctions.udf.CIQ(HF$2,"IQ_TOTAL_ASSETS",IQ_FQ,$A19,,,HF$3)*-100,0)</f>
        <v>4.0380399145856334</v>
      </c>
      <c r="HG19" s="11">
        <f>IF(ISNUMBER(_xll.ciqfunctions.udf.CIQ(HG$2,"IQ_CAPEX",IQ_FQ,$A19,"LFR",,HG$3)/_xll.ciqfunctions.udf.CIQ(HG$2,"IQ_TOTAL_ASSETS",IQ_FQ,$A19,,,HG$3)*-100),_xll.ciqfunctions.udf.CIQ(HG$2,"IQ_CAPEX",IQ_FQ,$A19,"LFR",,HG$3)/_xll.ciqfunctions.udf.CIQ(HG$2,"IQ_TOTAL_ASSETS",IQ_FQ,$A19,,,HG$3)*-100,0)</f>
        <v>0.66021662407204584</v>
      </c>
      <c r="HH19" s="11">
        <f>IF(ISNUMBER(_xll.ciqfunctions.udf.CIQ(HH$2,"IQ_CAPEX",IQ_FQ,$A19,"LFR",,HH$3)/_xll.ciqfunctions.udf.CIQ(HH$2,"IQ_TOTAL_ASSETS",IQ_FQ,$A19,,,HH$3)*-100),_xll.ciqfunctions.udf.CIQ(HH$2,"IQ_CAPEX",IQ_FQ,$A19,"LFR",,HH$3)/_xll.ciqfunctions.udf.CIQ(HH$2,"IQ_TOTAL_ASSETS",IQ_FQ,$A19,,,HH$3)*-100,0)</f>
        <v>2.6035711144339873</v>
      </c>
      <c r="HI19" s="11">
        <f>IF(ISNUMBER(_xll.ciqfunctions.udf.CIQ(HI$2,"IQ_CAPEX",IQ_FQ,$A19,"LFR",,HI$3)/_xll.ciqfunctions.udf.CIQ(HI$2,"IQ_TOTAL_ASSETS",IQ_FQ,$A19,,,HI$3)*-100),_xll.ciqfunctions.udf.CIQ(HI$2,"IQ_CAPEX",IQ_FQ,$A19,"LFR",,HI$3)/_xll.ciqfunctions.udf.CIQ(HI$2,"IQ_TOTAL_ASSETS",IQ_FQ,$A19,,,HI$3)*-100,0)</f>
        <v>0.74862898240579145</v>
      </c>
      <c r="HJ19" s="11">
        <f>IF(ISNUMBER(_xll.ciqfunctions.udf.CIQ(HJ$2,"IQ_CAPEX",IQ_FQ,$A19,"LFR",,HJ$3)/_xll.ciqfunctions.udf.CIQ(HJ$2,"IQ_TOTAL_ASSETS",IQ_FQ,$A19,,,HJ$3)*-100),_xll.ciqfunctions.udf.CIQ(HJ$2,"IQ_CAPEX",IQ_FQ,$A19,"LFR",,HJ$3)/_xll.ciqfunctions.udf.CIQ(HJ$2,"IQ_TOTAL_ASSETS",IQ_FQ,$A19,,,HJ$3)*-100,0)</f>
        <v>0</v>
      </c>
      <c r="HK19" s="11">
        <f>IF(ISNUMBER(_xll.ciqfunctions.udf.CIQ(HK$2,"IQ_CAPEX",IQ_FQ,$A19,"LFR",,HK$3)/_xll.ciqfunctions.udf.CIQ(HK$2,"IQ_TOTAL_ASSETS",IQ_FQ,$A19,,,HK$3)*-100),_xll.ciqfunctions.udf.CIQ(HK$2,"IQ_CAPEX",IQ_FQ,$A19,"LFR",,HK$3)/_xll.ciqfunctions.udf.CIQ(HK$2,"IQ_TOTAL_ASSETS",IQ_FQ,$A19,,,HK$3)*-100,0)</f>
        <v>0.85605967958909146</v>
      </c>
      <c r="HL19" s="11">
        <f>IF(ISNUMBER(_xll.ciqfunctions.udf.CIQ(HL$2,"IQ_CAPEX",IQ_FQ,$A19,"LFR",,HL$3)/_xll.ciqfunctions.udf.CIQ(HL$2,"IQ_TOTAL_ASSETS",IQ_FQ,$A19,,,HL$3)*-100),_xll.ciqfunctions.udf.CIQ(HL$2,"IQ_CAPEX",IQ_FQ,$A19,"LFR",,HL$3)/_xll.ciqfunctions.udf.CIQ(HL$2,"IQ_TOTAL_ASSETS",IQ_FQ,$A19,,,HL$3)*-100,0)</f>
        <v>1.0229275075913346E-2</v>
      </c>
      <c r="HM19" s="11">
        <f>IF(ISNUMBER(_xll.ciqfunctions.udf.CIQ(HM$2,"IQ_CAPEX",IQ_FQ,$A19,"LFR",,HM$3)/_xll.ciqfunctions.udf.CIQ(HM$2,"IQ_TOTAL_ASSETS",IQ_FQ,$A19,,,HM$3)*-100),_xll.ciqfunctions.udf.CIQ(HM$2,"IQ_CAPEX",IQ_FQ,$A19,"LFR",,HM$3)/_xll.ciqfunctions.udf.CIQ(HM$2,"IQ_TOTAL_ASSETS",IQ_FQ,$A19,,,HM$3)*-100,0)</f>
        <v>0.36390101892285298</v>
      </c>
      <c r="HN19" s="11">
        <f>IF(ISNUMBER(_xll.ciqfunctions.udf.CIQ(HN$2,"IQ_CAPEX",IQ_FQ,$A19,"LFR",,HN$3)/_xll.ciqfunctions.udf.CIQ(HN$2,"IQ_TOTAL_ASSETS",IQ_FQ,$A19,,,HN$3)*-100),_xll.ciqfunctions.udf.CIQ(HN$2,"IQ_CAPEX",IQ_FQ,$A19,"LFR",,HN$3)/_xll.ciqfunctions.udf.CIQ(HN$2,"IQ_TOTAL_ASSETS",IQ_FQ,$A19,,,HN$3)*-100,0)</f>
        <v>0.1467575165915474</v>
      </c>
      <c r="HO19" s="11">
        <f>IF(ISNUMBER(_xll.ciqfunctions.udf.CIQ(HO$2,"IQ_CAPEX",IQ_FQ,$A19,"LFR",,HO$3)/_xll.ciqfunctions.udf.CIQ(HO$2,"IQ_TOTAL_ASSETS",IQ_FQ,$A19,,,HO$3)*-100),_xll.ciqfunctions.udf.CIQ(HO$2,"IQ_CAPEX",IQ_FQ,$A19,"LFR",,HO$3)/_xll.ciqfunctions.udf.CIQ(HO$2,"IQ_TOTAL_ASSETS",IQ_FQ,$A19,,,HO$3)*-100,0)</f>
        <v>2.0231505969932626</v>
      </c>
      <c r="HP19" s="11">
        <f>IF(ISNUMBER(_xll.ciqfunctions.udf.CIQ(HP$2,"IQ_CAPEX",IQ_FQ,$A19,"LFR",,HP$3)/_xll.ciqfunctions.udf.CIQ(HP$2,"IQ_TOTAL_ASSETS",IQ_FQ,$A19,,,HP$3)*-100),_xll.ciqfunctions.udf.CIQ(HP$2,"IQ_CAPEX",IQ_FQ,$A19,"LFR",,HP$3)/_xll.ciqfunctions.udf.CIQ(HP$2,"IQ_TOTAL_ASSETS",IQ_FQ,$A19,,,HP$3)*-100,0)</f>
        <v>0.64720427937020586</v>
      </c>
      <c r="HQ19" s="11">
        <f>IF(ISNUMBER(_xll.ciqfunctions.udf.CIQ(HQ$2,"IQ_CAPEX",IQ_FQ,$A19,"LFR",,HQ$3)/_xll.ciqfunctions.udf.CIQ(HQ$2,"IQ_TOTAL_ASSETS",IQ_FQ,$A19,,,HQ$3)*-100),_xll.ciqfunctions.udf.CIQ(HQ$2,"IQ_CAPEX",IQ_FQ,$A19,"LFR",,HQ$3)/_xll.ciqfunctions.udf.CIQ(HQ$2,"IQ_TOTAL_ASSETS",IQ_FQ,$A19,,,HQ$3)*-100,0)</f>
        <v>2.6295909591382873</v>
      </c>
      <c r="HR19" s="11">
        <f>IF(ISNUMBER(_xll.ciqfunctions.udf.CIQ(HR$2,"IQ_CAPEX",IQ_FQ,$A19,"LFR",,HR$3)/_xll.ciqfunctions.udf.CIQ(HR$2,"IQ_TOTAL_ASSETS",IQ_FQ,$A19,,,HR$3)*-100),_xll.ciqfunctions.udf.CIQ(HR$2,"IQ_CAPEX",IQ_FQ,$A19,"LFR",,HR$3)/_xll.ciqfunctions.udf.CIQ(HR$2,"IQ_TOTAL_ASSETS",IQ_FQ,$A19,,,HR$3)*-100,0)</f>
        <v>2.0397062822953496</v>
      </c>
      <c r="HS19" s="11">
        <f>IF(ISNUMBER(_xll.ciqfunctions.udf.CIQ(HS$2,"IQ_CAPEX",IQ_FQ,$A19,"LFR",,HS$3)/_xll.ciqfunctions.udf.CIQ(HS$2,"IQ_TOTAL_ASSETS",IQ_FQ,$A19,,,HS$3)*-100),_xll.ciqfunctions.udf.CIQ(HS$2,"IQ_CAPEX",IQ_FQ,$A19,"LFR",,HS$3)/_xll.ciqfunctions.udf.CIQ(HS$2,"IQ_TOTAL_ASSETS",IQ_FQ,$A19,,,HS$3)*-100,0)</f>
        <v>0</v>
      </c>
      <c r="HT19" s="11">
        <f>IF(ISNUMBER(_xll.ciqfunctions.udf.CIQ(HT$2,"IQ_CAPEX",IQ_FQ,$A19,"LFR",,HT$3)/_xll.ciqfunctions.udf.CIQ(HT$2,"IQ_TOTAL_ASSETS",IQ_FQ,$A19,,,HT$3)*-100),_xll.ciqfunctions.udf.CIQ(HT$2,"IQ_CAPEX",IQ_FQ,$A19,"LFR",,HT$3)/_xll.ciqfunctions.udf.CIQ(HT$2,"IQ_TOTAL_ASSETS",IQ_FQ,$A19,,,HT$3)*-100,0)</f>
        <v>2.9558652729384436</v>
      </c>
      <c r="HU19" s="11">
        <f>IF(ISNUMBER(_xll.ciqfunctions.udf.CIQ(HU$2,"IQ_CAPEX",IQ_FQ,$A19,"LFR",,HU$3)/_xll.ciqfunctions.udf.CIQ(HU$2,"IQ_TOTAL_ASSETS",IQ_FQ,$A19,,,HU$3)*-100),_xll.ciqfunctions.udf.CIQ(HU$2,"IQ_CAPEX",IQ_FQ,$A19,"LFR",,HU$3)/_xll.ciqfunctions.udf.CIQ(HU$2,"IQ_TOTAL_ASSETS",IQ_FQ,$A19,,,HU$3)*-100,0)</f>
        <v>2.3838958434193236</v>
      </c>
      <c r="HV19" s="11">
        <f>IF(ISNUMBER(_xll.ciqfunctions.udf.CIQ(HV$2,"IQ_CAPEX",IQ_FQ,$A19,"LFR",,HV$3)/_xll.ciqfunctions.udf.CIQ(HV$2,"IQ_TOTAL_ASSETS",IQ_FQ,$A19,,,HV$3)*-100),_xll.ciqfunctions.udf.CIQ(HV$2,"IQ_CAPEX",IQ_FQ,$A19,"LFR",,HV$3)/_xll.ciqfunctions.udf.CIQ(HV$2,"IQ_TOTAL_ASSETS",IQ_FQ,$A19,,,HV$3)*-100,0)</f>
        <v>0.1882281934377156</v>
      </c>
      <c r="HW19" s="11">
        <f>IF(ISNUMBER(_xll.ciqfunctions.udf.CIQ(HW$2,"IQ_CAPEX",IQ_FQ,$A19,"LFR",,HW$3)/_xll.ciqfunctions.udf.CIQ(HW$2,"IQ_TOTAL_ASSETS",IQ_FQ,$A19,,,HW$3)*-100),_xll.ciqfunctions.udf.CIQ(HW$2,"IQ_CAPEX",IQ_FQ,$A19,"LFR",,HW$3)/_xll.ciqfunctions.udf.CIQ(HW$2,"IQ_TOTAL_ASSETS",IQ_FQ,$A19,,,HW$3)*-100,0)</f>
        <v>0.80719204284621271</v>
      </c>
      <c r="HX19" s="11">
        <f>IF(ISNUMBER(_xll.ciqfunctions.udf.CIQ(HX$2,"IQ_CAPEX",IQ_FQ,$A19,"LFR",,HX$3)/_xll.ciqfunctions.udf.CIQ(HX$2,"IQ_TOTAL_ASSETS",IQ_FQ,$A19,,,HX$3)*-100),_xll.ciqfunctions.udf.CIQ(HX$2,"IQ_CAPEX",IQ_FQ,$A19,"LFR",,HX$3)/_xll.ciqfunctions.udf.CIQ(HX$2,"IQ_TOTAL_ASSETS",IQ_FQ,$A19,,,HX$3)*-100,0)</f>
        <v>0.59011555381174052</v>
      </c>
      <c r="HY19" s="11">
        <f>IF(ISNUMBER(_xll.ciqfunctions.udf.CIQ(HY$2,"IQ_CAPEX",IQ_FQ,$A19,"LFR",,HY$3)/_xll.ciqfunctions.udf.CIQ(HY$2,"IQ_TOTAL_ASSETS",IQ_FQ,$A19,,,HY$3)*-100),_xll.ciqfunctions.udf.CIQ(HY$2,"IQ_CAPEX",IQ_FQ,$A19,"LFR",,HY$3)/_xll.ciqfunctions.udf.CIQ(HY$2,"IQ_TOTAL_ASSETS",IQ_FQ,$A19,,,HY$3)*-100,0)</f>
        <v>0</v>
      </c>
      <c r="HZ19" s="11">
        <f>IF(ISNUMBER(_xll.ciqfunctions.udf.CIQ(HZ$2,"IQ_CAPEX",IQ_FQ,$A19,"LFR",,HZ$3)/_xll.ciqfunctions.udf.CIQ(HZ$2,"IQ_TOTAL_ASSETS",IQ_FQ,$A19,,,HZ$3)*-100),_xll.ciqfunctions.udf.CIQ(HZ$2,"IQ_CAPEX",IQ_FQ,$A19,"LFR",,HZ$3)/_xll.ciqfunctions.udf.CIQ(HZ$2,"IQ_TOTAL_ASSETS",IQ_FQ,$A19,,,HZ$3)*-100,0)</f>
        <v>1.3890484020019271</v>
      </c>
      <c r="IA19" s="11">
        <f>IF(ISNUMBER(_xll.ciqfunctions.udf.CIQ(IA$2,"IQ_CAPEX",IQ_FQ,$A19,"LFR",,IA$3)/_xll.ciqfunctions.udf.CIQ(IA$2,"IQ_TOTAL_ASSETS",IQ_FQ,$A19,,,IA$3)*-100),_xll.ciqfunctions.udf.CIQ(IA$2,"IQ_CAPEX",IQ_FQ,$A19,"LFR",,IA$3)/_xll.ciqfunctions.udf.CIQ(IA$2,"IQ_TOTAL_ASSETS",IQ_FQ,$A19,,,IA$3)*-100,0)</f>
        <v>1.7376494190420464</v>
      </c>
      <c r="IB19" s="11">
        <f>IF(ISNUMBER(_xll.ciqfunctions.udf.CIQ(IB$2,"IQ_CAPEX",IQ_FQ,$A19,"LFR",,IB$3)/_xll.ciqfunctions.udf.CIQ(IB$2,"IQ_TOTAL_ASSETS",IQ_FQ,$A19,,,IB$3)*-100),_xll.ciqfunctions.udf.CIQ(IB$2,"IQ_CAPEX",IQ_FQ,$A19,"LFR",,IB$3)/_xll.ciqfunctions.udf.CIQ(IB$2,"IQ_TOTAL_ASSETS",IQ_FQ,$A19,,,IB$3)*-100,0)</f>
        <v>1.0039135613408201</v>
      </c>
      <c r="IC19" s="11">
        <f>IF(ISNUMBER(_xll.ciqfunctions.udf.CIQ(IC$2,"IQ_CAPEX",IQ_FQ,$A19,"LFR",,IC$3)/_xll.ciqfunctions.udf.CIQ(IC$2,"IQ_TOTAL_ASSETS",IQ_FQ,$A19,,,IC$3)*-100),_xll.ciqfunctions.udf.CIQ(IC$2,"IQ_CAPEX",IQ_FQ,$A19,"LFR",,IC$3)/_xll.ciqfunctions.udf.CIQ(IC$2,"IQ_TOTAL_ASSETS",IQ_FQ,$A19,,,IC$3)*-100,0)</f>
        <v>8.4582146996122649</v>
      </c>
      <c r="ID19" s="11">
        <f>IF(ISNUMBER(_xll.ciqfunctions.udf.CIQ(ID$2,"IQ_CAPEX",IQ_FQ,$A19,"LFR",,ID$3)/_xll.ciqfunctions.udf.CIQ(ID$2,"IQ_TOTAL_ASSETS",IQ_FQ,$A19,,,ID$3)*-100),_xll.ciqfunctions.udf.CIQ(ID$2,"IQ_CAPEX",IQ_FQ,$A19,"LFR",,ID$3)/_xll.ciqfunctions.udf.CIQ(ID$2,"IQ_TOTAL_ASSETS",IQ_FQ,$A19,,,ID$3)*-100,0)</f>
        <v>1.3927515065231533</v>
      </c>
      <c r="IE19" s="11">
        <f>IF(ISNUMBER(_xll.ciqfunctions.udf.CIQ(IE$2,"IQ_CAPEX",IQ_FQ,$A19,"LFR",,IE$3)/_xll.ciqfunctions.udf.CIQ(IE$2,"IQ_TOTAL_ASSETS",IQ_FQ,$A19,,,IE$3)*-100),_xll.ciqfunctions.udf.CIQ(IE$2,"IQ_CAPEX",IQ_FQ,$A19,"LFR",,IE$3)/_xll.ciqfunctions.udf.CIQ(IE$2,"IQ_TOTAL_ASSETS",IQ_FQ,$A19,,,IE$3)*-100,0)</f>
        <v>2.8316656456333815</v>
      </c>
      <c r="IF19" s="11">
        <f>IF(ISNUMBER(_xll.ciqfunctions.udf.CIQ(IF$2,"IQ_CAPEX",IQ_FQ,$A19,"LFR",,IF$3)/_xll.ciqfunctions.udf.CIQ(IF$2,"IQ_TOTAL_ASSETS",IQ_FQ,$A19,,,IF$3)*-100),_xll.ciqfunctions.udf.CIQ(IF$2,"IQ_CAPEX",IQ_FQ,$A19,"LFR",,IF$3)/_xll.ciqfunctions.udf.CIQ(IF$2,"IQ_TOTAL_ASSETS",IQ_FQ,$A19,,,IF$3)*-100,0)</f>
        <v>2.5538619375641214</v>
      </c>
      <c r="IG19" s="11">
        <f>IF(ISNUMBER(_xll.ciqfunctions.udf.CIQ(IG$2,"IQ_CAPEX",IQ_FQ,$A19,"LFR",,IG$3)/_xll.ciqfunctions.udf.CIQ(IG$2,"IQ_TOTAL_ASSETS",IQ_FQ,$A19,,,IG$3)*-100),_xll.ciqfunctions.udf.CIQ(IG$2,"IQ_CAPEX",IQ_FQ,$A19,"LFR",,IG$3)/_xll.ciqfunctions.udf.CIQ(IG$2,"IQ_TOTAL_ASSETS",IQ_FQ,$A19,,,IG$3)*-100,0)</f>
        <v>1.4052032669542076</v>
      </c>
      <c r="IH19" s="11">
        <f>IF(ISNUMBER(_xll.ciqfunctions.udf.CIQ(IH$2,"IQ_CAPEX",IQ_FQ,$A19,"LFR",,IH$3)/_xll.ciqfunctions.udf.CIQ(IH$2,"IQ_TOTAL_ASSETS",IQ_FQ,$A19,,,IH$3)*-100),_xll.ciqfunctions.udf.CIQ(IH$2,"IQ_CAPEX",IQ_FQ,$A19,"LFR",,IH$3)/_xll.ciqfunctions.udf.CIQ(IH$2,"IQ_TOTAL_ASSETS",IQ_FQ,$A19,,,IH$3)*-100,0)</f>
        <v>0.34992656529619942</v>
      </c>
      <c r="II19" s="11">
        <f>IF(ISNUMBER(_xll.ciqfunctions.udf.CIQ(II$2,"IQ_CAPEX",IQ_FQ,$A19,"LFR",,II$3)/_xll.ciqfunctions.udf.CIQ(II$2,"IQ_TOTAL_ASSETS",IQ_FQ,$A19,,,II$3)*-100),_xll.ciqfunctions.udf.CIQ(II$2,"IQ_CAPEX",IQ_FQ,$A19,"LFR",,II$3)/_xll.ciqfunctions.udf.CIQ(II$2,"IQ_TOTAL_ASSETS",IQ_FQ,$A19,,,II$3)*-100,0)</f>
        <v>0</v>
      </c>
      <c r="IJ19" s="11">
        <f>IF(ISNUMBER(_xll.ciqfunctions.udf.CIQ(IJ$2,"IQ_CAPEX",IQ_FQ,$A19,"LFR",,IJ$3)/_xll.ciqfunctions.udf.CIQ(IJ$2,"IQ_TOTAL_ASSETS",IQ_FQ,$A19,,,IJ$3)*-100),_xll.ciqfunctions.udf.CIQ(IJ$2,"IQ_CAPEX",IQ_FQ,$A19,"LFR",,IJ$3)/_xll.ciqfunctions.udf.CIQ(IJ$2,"IQ_TOTAL_ASSETS",IQ_FQ,$A19,,,IJ$3)*-100,0)</f>
        <v>7.2155108941670525</v>
      </c>
      <c r="IK19" s="11">
        <f>IF(ISNUMBER(_xll.ciqfunctions.udf.CIQ(IK$2,"IQ_CAPEX",IQ_FQ,$A19,"LFR",,IK$3)/_xll.ciqfunctions.udf.CIQ(IK$2,"IQ_TOTAL_ASSETS",IQ_FQ,$A19,,,IK$3)*-100),_xll.ciqfunctions.udf.CIQ(IK$2,"IQ_CAPEX",IQ_FQ,$A19,"LFR",,IK$3)/_xll.ciqfunctions.udf.CIQ(IK$2,"IQ_TOTAL_ASSETS",IQ_FQ,$A19,,,IK$3)*-100,0)</f>
        <v>2.4329407106799961</v>
      </c>
      <c r="IL19" s="11">
        <f>IF(ISNUMBER(_xll.ciqfunctions.udf.CIQ(IL$2,"IQ_CAPEX",IQ_FQ,$A19,"LFR",,IL$3)/_xll.ciqfunctions.udf.CIQ(IL$2,"IQ_TOTAL_ASSETS",IQ_FQ,$A19,,,IL$3)*-100),_xll.ciqfunctions.udf.CIQ(IL$2,"IQ_CAPEX",IQ_FQ,$A19,"LFR",,IL$3)/_xll.ciqfunctions.udf.CIQ(IL$2,"IQ_TOTAL_ASSETS",IQ_FQ,$A19,,,IL$3)*-100,0)</f>
        <v>8.8727818045488627E-2</v>
      </c>
      <c r="IM19" s="11">
        <f>IF(ISNUMBER(_xll.ciqfunctions.udf.CIQ(IM$2,"IQ_CAPEX",IQ_FQ,$A19,"LFR",,IM$3)/_xll.ciqfunctions.udf.CIQ(IM$2,"IQ_TOTAL_ASSETS",IQ_FQ,$A19,,,IM$3)*-100),_xll.ciqfunctions.udf.CIQ(IM$2,"IQ_CAPEX",IQ_FQ,$A19,"LFR",,IM$3)/_xll.ciqfunctions.udf.CIQ(IM$2,"IQ_TOTAL_ASSETS",IQ_FQ,$A19,,,IM$3)*-100,0)</f>
        <v>1.6102260476736425</v>
      </c>
      <c r="IN19" s="11">
        <f>IF(ISNUMBER(_xll.ciqfunctions.udf.CIQ(IN$2,"IQ_CAPEX",IQ_FQ,$A19,"LFR",,IN$3)/_xll.ciqfunctions.udf.CIQ(IN$2,"IQ_TOTAL_ASSETS",IQ_FQ,$A19,,,IN$3)*-100),_xll.ciqfunctions.udf.CIQ(IN$2,"IQ_CAPEX",IQ_FQ,$A19,"LFR",,IN$3)/_xll.ciqfunctions.udf.CIQ(IN$2,"IQ_TOTAL_ASSETS",IQ_FQ,$A19,,,IN$3)*-100,0)</f>
        <v>0</v>
      </c>
      <c r="IO19" s="11">
        <f>IF(ISNUMBER(_xll.ciqfunctions.udf.CIQ(IO$2,"IQ_CAPEX",IQ_FQ,$A19,"LFR",,IO$3)/_xll.ciqfunctions.udf.CIQ(IO$2,"IQ_TOTAL_ASSETS",IQ_FQ,$A19,,,IO$3)*-100),_xll.ciqfunctions.udf.CIQ(IO$2,"IQ_CAPEX",IQ_FQ,$A19,"LFR",,IO$3)/_xll.ciqfunctions.udf.CIQ(IO$2,"IQ_TOTAL_ASSETS",IQ_FQ,$A19,,,IO$3)*-100,0)</f>
        <v>0</v>
      </c>
      <c r="IP19" s="11">
        <f>IF(ISNUMBER(_xll.ciqfunctions.udf.CIQ(IP$2,"IQ_CAPEX",IQ_FQ,$A19,"LFR",,IP$3)/_xll.ciqfunctions.udf.CIQ(IP$2,"IQ_TOTAL_ASSETS",IQ_FQ,$A19,,,IP$3)*-100),_xll.ciqfunctions.udf.CIQ(IP$2,"IQ_CAPEX",IQ_FQ,$A19,"LFR",,IP$3)/_xll.ciqfunctions.udf.CIQ(IP$2,"IQ_TOTAL_ASSETS",IQ_FQ,$A19,,,IP$3)*-100,0)</f>
        <v>3.2664905298011512E-2</v>
      </c>
      <c r="IQ19" s="11">
        <f>IF(ISNUMBER(_xll.ciqfunctions.udf.CIQ(IQ$2,"IQ_CAPEX",IQ_FQ,$A19,"LFR",,IQ$3)/_xll.ciqfunctions.udf.CIQ(IQ$2,"IQ_TOTAL_ASSETS",IQ_FQ,$A19,,,IQ$3)*-100),_xll.ciqfunctions.udf.CIQ(IQ$2,"IQ_CAPEX",IQ_FQ,$A19,"LFR",,IQ$3)/_xll.ciqfunctions.udf.CIQ(IQ$2,"IQ_TOTAL_ASSETS",IQ_FQ,$A19,,,IQ$3)*-100,0)</f>
        <v>3.3621284079551881</v>
      </c>
      <c r="IR19" s="11">
        <f>IF(ISNUMBER(_xll.ciqfunctions.udf.CIQ(IR$2,"IQ_CAPEX",IQ_FQ,$A19,"LFR",,IR$3)/_xll.ciqfunctions.udf.CIQ(IR$2,"IQ_TOTAL_ASSETS",IQ_FQ,$A19,,,IR$3)*-100),_xll.ciqfunctions.udf.CIQ(IR$2,"IQ_CAPEX",IQ_FQ,$A19,"LFR",,IR$3)/_xll.ciqfunctions.udf.CIQ(IR$2,"IQ_TOTAL_ASSETS",IQ_FQ,$A19,,,IR$3)*-100,0)</f>
        <v>0</v>
      </c>
      <c r="IS19" s="11">
        <f>IF(ISNUMBER(_xll.ciqfunctions.udf.CIQ(IS$2,"IQ_CAPEX",IQ_FQ,$A19,"LFR",,IS$3)/_xll.ciqfunctions.udf.CIQ(IS$2,"IQ_TOTAL_ASSETS",IQ_FQ,$A19,,,IS$3)*-100),_xll.ciqfunctions.udf.CIQ(IS$2,"IQ_CAPEX",IQ_FQ,$A19,"LFR",,IS$3)/_xll.ciqfunctions.udf.CIQ(IS$2,"IQ_TOTAL_ASSETS",IQ_FQ,$A19,,,IS$3)*-100,0)</f>
        <v>0.83538458187204567</v>
      </c>
      <c r="IT19" s="11">
        <f>IF(ISNUMBER(_xll.ciqfunctions.udf.CIQ(IT$2,"IQ_CAPEX",IQ_FQ,$A19,"LFR",,IT$3)/_xll.ciqfunctions.udf.CIQ(IT$2,"IQ_TOTAL_ASSETS",IQ_FQ,$A19,,,IT$3)*-100),_xll.ciqfunctions.udf.CIQ(IT$2,"IQ_CAPEX",IQ_FQ,$A19,"LFR",,IT$3)/_xll.ciqfunctions.udf.CIQ(IT$2,"IQ_TOTAL_ASSETS",IQ_FQ,$A19,,,IT$3)*-100,0)</f>
        <v>1.1335242854531051</v>
      </c>
      <c r="IU19" s="11">
        <f>IF(ISNUMBER(_xll.ciqfunctions.udf.CIQ(IU$2,"IQ_CAPEX",IQ_FQ,$A19,"LFR",,IU$3)/_xll.ciqfunctions.udf.CIQ(IU$2,"IQ_TOTAL_ASSETS",IQ_FQ,$A19,,,IU$3)*-100),_xll.ciqfunctions.udf.CIQ(IU$2,"IQ_CAPEX",IQ_FQ,$A19,"LFR",,IU$3)/_xll.ciqfunctions.udf.CIQ(IU$2,"IQ_TOTAL_ASSETS",IQ_FQ,$A19,,,IU$3)*-100,0)</f>
        <v>1.1094597546510749</v>
      </c>
      <c r="IV19" s="11">
        <f>IF(ISNUMBER(_xll.ciqfunctions.udf.CIQ(IV$2,"IQ_CAPEX",IQ_FQ,$A19,"LFR",,IV$3)/_xll.ciqfunctions.udf.CIQ(IV$2,"IQ_TOTAL_ASSETS",IQ_FQ,$A19,,,IV$3)*-100),_xll.ciqfunctions.udf.CIQ(IV$2,"IQ_CAPEX",IQ_FQ,$A19,"LFR",,IV$3)/_xll.ciqfunctions.udf.CIQ(IV$2,"IQ_TOTAL_ASSETS",IQ_FQ,$A19,,,IV$3)*-100,0)</f>
        <v>0.14200889056095678</v>
      </c>
      <c r="IW19" s="11">
        <f>IF(ISNUMBER(_xll.ciqfunctions.udf.CIQ(IW$2,"IQ_CAPEX",IQ_FQ,$A19,"LFR",,IW$3)/_xll.ciqfunctions.udf.CIQ(IW$2,"IQ_TOTAL_ASSETS",IQ_FQ,$A19,,,IW$3)*-100),_xll.ciqfunctions.udf.CIQ(IW$2,"IQ_CAPEX",IQ_FQ,$A19,"LFR",,IW$3)/_xll.ciqfunctions.udf.CIQ(IW$2,"IQ_TOTAL_ASSETS",IQ_FQ,$A19,,,IW$3)*-100,0)</f>
        <v>1.794659409142902</v>
      </c>
      <c r="IX19" s="11">
        <f>IF(ISNUMBER(_xll.ciqfunctions.udf.CIQ(IX$2,"IQ_CAPEX",IQ_FQ,$A19,"LFR",,IX$3)/_xll.ciqfunctions.udf.CIQ(IX$2,"IQ_TOTAL_ASSETS",IQ_FQ,$A19,,,IX$3)*-100),_xll.ciqfunctions.udf.CIQ(IX$2,"IQ_CAPEX",IQ_FQ,$A19,"LFR",,IX$3)/_xll.ciqfunctions.udf.CIQ(IX$2,"IQ_TOTAL_ASSETS",IQ_FQ,$A19,,,IX$3)*-100,0)</f>
        <v>0.17259145392372865</v>
      </c>
      <c r="IY19" s="11">
        <f>IF(ISNUMBER(_xll.ciqfunctions.udf.CIQ(IY$2,"IQ_CAPEX",IQ_FQ,$A19,"LFR",,IY$3)/_xll.ciqfunctions.udf.CIQ(IY$2,"IQ_TOTAL_ASSETS",IQ_FQ,$A19,,,IY$3)*-100),_xll.ciqfunctions.udf.CIQ(IY$2,"IQ_CAPEX",IQ_FQ,$A19,"LFR",,IY$3)/_xll.ciqfunctions.udf.CIQ(IY$2,"IQ_TOTAL_ASSETS",IQ_FQ,$A19,,,IY$3)*-100,0)</f>
        <v>0</v>
      </c>
      <c r="IZ19" s="11">
        <f>IF(ISNUMBER(_xll.ciqfunctions.udf.CIQ(IZ$2,"IQ_CAPEX",IQ_FQ,$A19,"LFR",,IZ$3)/_xll.ciqfunctions.udf.CIQ(IZ$2,"IQ_TOTAL_ASSETS",IQ_FQ,$A19,,,IZ$3)*-100),_xll.ciqfunctions.udf.CIQ(IZ$2,"IQ_CAPEX",IQ_FQ,$A19,"LFR",,IZ$3)/_xll.ciqfunctions.udf.CIQ(IZ$2,"IQ_TOTAL_ASSETS",IQ_FQ,$A19,,,IZ$3)*-100,0)</f>
        <v>3.0733229329173168</v>
      </c>
      <c r="JA19" s="11">
        <f>IF(ISNUMBER(_xll.ciqfunctions.udf.CIQ(JA$2,"IQ_CAPEX",IQ_FQ,$A19,"LFR",,JA$3)/_xll.ciqfunctions.udf.CIQ(JA$2,"IQ_TOTAL_ASSETS",IQ_FQ,$A19,,,JA$3)*-100),_xll.ciqfunctions.udf.CIQ(JA$2,"IQ_CAPEX",IQ_FQ,$A19,"LFR",,JA$3)/_xll.ciqfunctions.udf.CIQ(JA$2,"IQ_TOTAL_ASSETS",IQ_FQ,$A19,,,JA$3)*-100,0)</f>
        <v>1.3415366436703193</v>
      </c>
      <c r="JB19" s="11">
        <f>IF(ISNUMBER(_xll.ciqfunctions.udf.CIQ(JB$2,"IQ_CAPEX",IQ_FQ,$A19,"LFR",,JB$3)/_xll.ciqfunctions.udf.CIQ(JB$2,"IQ_TOTAL_ASSETS",IQ_FQ,$A19,,,JB$3)*-100),_xll.ciqfunctions.udf.CIQ(JB$2,"IQ_CAPEX",IQ_FQ,$A19,"LFR",,JB$3)/_xll.ciqfunctions.udf.CIQ(JB$2,"IQ_TOTAL_ASSETS",IQ_FQ,$A19,,,JB$3)*-100,0)</f>
        <v>0</v>
      </c>
      <c r="JC19" s="11">
        <f>IF(ISNUMBER(_xll.ciqfunctions.udf.CIQ(JC$2,"IQ_CAPEX",IQ_FQ,$A19,"LFR",,JC$3)/_xll.ciqfunctions.udf.CIQ(JC$2,"IQ_TOTAL_ASSETS",IQ_FQ,$A19,,,JC$3)*-100),_xll.ciqfunctions.udf.CIQ(JC$2,"IQ_CAPEX",IQ_FQ,$A19,"LFR",,JC$3)/_xll.ciqfunctions.udf.CIQ(JC$2,"IQ_TOTAL_ASSETS",IQ_FQ,$A19,,,JC$3)*-100,0)</f>
        <v>0.72540886823524764</v>
      </c>
      <c r="JD19" s="11">
        <f>IF(ISNUMBER(_xll.ciqfunctions.udf.CIQ(JD$2,"IQ_CAPEX",IQ_FQ,$A19,"LFR",,JD$3)/_xll.ciqfunctions.udf.CIQ(JD$2,"IQ_TOTAL_ASSETS",IQ_FQ,$A19,,,JD$3)*-100),_xll.ciqfunctions.udf.CIQ(JD$2,"IQ_CAPEX",IQ_FQ,$A19,"LFR",,JD$3)/_xll.ciqfunctions.udf.CIQ(JD$2,"IQ_TOTAL_ASSETS",IQ_FQ,$A19,,,JD$3)*-100,0)</f>
        <v>0.76537712218202059</v>
      </c>
      <c r="JE19" s="11">
        <f>IF(ISNUMBER(_xll.ciqfunctions.udf.CIQ(JE$2,"IQ_CAPEX",IQ_FQ,$A19,"LFR",,JE$3)/_xll.ciqfunctions.udf.CIQ(JE$2,"IQ_TOTAL_ASSETS",IQ_FQ,$A19,,,JE$3)*-100),_xll.ciqfunctions.udf.CIQ(JE$2,"IQ_CAPEX",IQ_FQ,$A19,"LFR",,JE$3)/_xll.ciqfunctions.udf.CIQ(JE$2,"IQ_TOTAL_ASSETS",IQ_FQ,$A19,,,JE$3)*-100,0)</f>
        <v>0.2863574351978172</v>
      </c>
      <c r="JF19" s="11">
        <f>IF(ISNUMBER(_xll.ciqfunctions.udf.CIQ(JF$2,"IQ_CAPEX",IQ_FQ,$A19,"LFR",,JF$3)/_xll.ciqfunctions.udf.CIQ(JF$2,"IQ_TOTAL_ASSETS",IQ_FQ,$A19,,,JF$3)*-100),_xll.ciqfunctions.udf.CIQ(JF$2,"IQ_CAPEX",IQ_FQ,$A19,"LFR",,JF$3)/_xll.ciqfunctions.udf.CIQ(JF$2,"IQ_TOTAL_ASSETS",IQ_FQ,$A19,,,JF$3)*-100,0)</f>
        <v>0</v>
      </c>
      <c r="JG19" s="11">
        <f>IF(ISNUMBER(_xll.ciqfunctions.udf.CIQ(JG$2,"IQ_CAPEX",IQ_FQ,$A19,"LFR",,JG$3)/_xll.ciqfunctions.udf.CIQ(JG$2,"IQ_TOTAL_ASSETS",IQ_FQ,$A19,,,JG$3)*-100),_xll.ciqfunctions.udf.CIQ(JG$2,"IQ_CAPEX",IQ_FQ,$A19,"LFR",,JG$3)/_xll.ciqfunctions.udf.CIQ(JG$2,"IQ_TOTAL_ASSETS",IQ_FQ,$A19,,,JG$3)*-100,0)</f>
        <v>4.6683576783132557</v>
      </c>
      <c r="JH19" s="11">
        <f>IF(ISNUMBER(_xll.ciqfunctions.udf.CIQ(JH$2,"IQ_CAPEX",IQ_FQ,$A19,"LFR",,JH$3)/_xll.ciqfunctions.udf.CIQ(JH$2,"IQ_TOTAL_ASSETS",IQ_FQ,$A19,,,JH$3)*-100),_xll.ciqfunctions.udf.CIQ(JH$2,"IQ_CAPEX",IQ_FQ,$A19,"LFR",,JH$3)/_xll.ciqfunctions.udf.CIQ(JH$2,"IQ_TOTAL_ASSETS",IQ_FQ,$A19,,,JH$3)*-100,0)</f>
        <v>0.37571664891567907</v>
      </c>
      <c r="JI19" s="11">
        <f>IF(ISNUMBER(_xll.ciqfunctions.udf.CIQ(JI$2,"IQ_CAPEX",IQ_FQ,$A19,"LFR",,JI$3)/_xll.ciqfunctions.udf.CIQ(JI$2,"IQ_TOTAL_ASSETS",IQ_FQ,$A19,,,JI$3)*-100),_xll.ciqfunctions.udf.CIQ(JI$2,"IQ_CAPEX",IQ_FQ,$A19,"LFR",,JI$3)/_xll.ciqfunctions.udf.CIQ(JI$2,"IQ_TOTAL_ASSETS",IQ_FQ,$A19,,,JI$3)*-100,0)</f>
        <v>0</v>
      </c>
      <c r="JJ19" s="11">
        <f>IF(ISNUMBER(_xll.ciqfunctions.udf.CIQ(JJ$2,"IQ_CAPEX",IQ_FQ,$A19,"LFR",,JJ$3)/_xll.ciqfunctions.udf.CIQ(JJ$2,"IQ_TOTAL_ASSETS",IQ_FQ,$A19,,,JJ$3)*-100),_xll.ciqfunctions.udf.CIQ(JJ$2,"IQ_CAPEX",IQ_FQ,$A19,"LFR",,JJ$3)/_xll.ciqfunctions.udf.CIQ(JJ$2,"IQ_TOTAL_ASSETS",IQ_FQ,$A19,,,JJ$3)*-100,0)</f>
        <v>-2.0501468842795563E-3</v>
      </c>
      <c r="JK19" s="11">
        <f>IF(ISNUMBER(_xll.ciqfunctions.udf.CIQ(JK$2,"IQ_CAPEX",IQ_FQ,$A19,"LFR",,JK$3)/_xll.ciqfunctions.udf.CIQ(JK$2,"IQ_TOTAL_ASSETS",IQ_FQ,$A19,,,JK$3)*-100),_xll.ciqfunctions.udf.CIQ(JK$2,"IQ_CAPEX",IQ_FQ,$A19,"LFR",,JK$3)/_xll.ciqfunctions.udf.CIQ(JK$2,"IQ_TOTAL_ASSETS",IQ_FQ,$A19,,,JK$3)*-100,0)</f>
        <v>2.3618538324420677</v>
      </c>
      <c r="JL19" s="11">
        <f>IF(ISNUMBER(_xll.ciqfunctions.udf.CIQ(JL$2,"IQ_CAPEX",IQ_FQ,$A19,"LFR",,JL$3)/_xll.ciqfunctions.udf.CIQ(JL$2,"IQ_TOTAL_ASSETS",IQ_FQ,$A19,,,JL$3)*-100),_xll.ciqfunctions.udf.CIQ(JL$2,"IQ_CAPEX",IQ_FQ,$A19,"LFR",,JL$3)/_xll.ciqfunctions.udf.CIQ(JL$2,"IQ_TOTAL_ASSETS",IQ_FQ,$A19,,,JL$3)*-100,0)</f>
        <v>1.3360599863667348</v>
      </c>
      <c r="JM19" s="11">
        <f>IF(ISNUMBER(_xll.ciqfunctions.udf.CIQ(JM$2,"IQ_CAPEX",IQ_FQ,$A19,"LFR",,JM$3)/_xll.ciqfunctions.udf.CIQ(JM$2,"IQ_TOTAL_ASSETS",IQ_FQ,$A19,,,JM$3)*-100),_xll.ciqfunctions.udf.CIQ(JM$2,"IQ_CAPEX",IQ_FQ,$A19,"LFR",,JM$3)/_xll.ciqfunctions.udf.CIQ(JM$2,"IQ_TOTAL_ASSETS",IQ_FQ,$A19,,,JM$3)*-100,0)</f>
        <v>0</v>
      </c>
      <c r="JN19" s="11">
        <f>IF(ISNUMBER(_xll.ciqfunctions.udf.CIQ(JN$2,"IQ_CAPEX",IQ_FQ,$A19,"LFR",,JN$3)/_xll.ciqfunctions.udf.CIQ(JN$2,"IQ_TOTAL_ASSETS",IQ_FQ,$A19,,,JN$3)*-100),_xll.ciqfunctions.udf.CIQ(JN$2,"IQ_CAPEX",IQ_FQ,$A19,"LFR",,JN$3)/_xll.ciqfunctions.udf.CIQ(JN$2,"IQ_TOTAL_ASSETS",IQ_FQ,$A19,,,JN$3)*-100,0)</f>
        <v>3.1773093614383137</v>
      </c>
      <c r="JO19" s="11">
        <f>IF(ISNUMBER(_xll.ciqfunctions.udf.CIQ(JO$2,"IQ_CAPEX",IQ_FQ,$A19,"LFR",,JO$3)/_xll.ciqfunctions.udf.CIQ(JO$2,"IQ_TOTAL_ASSETS",IQ_FQ,$A19,,,JO$3)*-100),_xll.ciqfunctions.udf.CIQ(JO$2,"IQ_CAPEX",IQ_FQ,$A19,"LFR",,JO$3)/_xll.ciqfunctions.udf.CIQ(JO$2,"IQ_TOTAL_ASSETS",IQ_FQ,$A19,,,JO$3)*-100,0)</f>
        <v>0.6823351023502654</v>
      </c>
      <c r="JP19" s="11">
        <f>IF(ISNUMBER(_xll.ciqfunctions.udf.CIQ(JP$2,"IQ_CAPEX",IQ_FQ,$A19,"LFR",,JP$3)/_xll.ciqfunctions.udf.CIQ(JP$2,"IQ_TOTAL_ASSETS",IQ_FQ,$A19,,,JP$3)*-100),_xll.ciqfunctions.udf.CIQ(JP$2,"IQ_CAPEX",IQ_FQ,$A19,"LFR",,JP$3)/_xll.ciqfunctions.udf.CIQ(JP$2,"IQ_TOTAL_ASSETS",IQ_FQ,$A19,,,JP$3)*-100,0)</f>
        <v>1.5714959466794804</v>
      </c>
      <c r="JQ19" s="11">
        <f>IF(ISNUMBER(_xll.ciqfunctions.udf.CIQ(JQ$2,"IQ_CAPEX",IQ_FQ,$A19,"LFR",,JQ$3)/_xll.ciqfunctions.udf.CIQ(JQ$2,"IQ_TOTAL_ASSETS",IQ_FQ,$A19,,,JQ$3)*-100),_xll.ciqfunctions.udf.CIQ(JQ$2,"IQ_CAPEX",IQ_FQ,$A19,"LFR",,JQ$3)/_xll.ciqfunctions.udf.CIQ(JQ$2,"IQ_TOTAL_ASSETS",IQ_FQ,$A19,,,JQ$3)*-100,0)</f>
        <v>0</v>
      </c>
      <c r="JR19" s="11">
        <f>IF(ISNUMBER(_xll.ciqfunctions.udf.CIQ(JR$2,"IQ_CAPEX",IQ_FQ,$A19,"LFR",,JR$3)/_xll.ciqfunctions.udf.CIQ(JR$2,"IQ_TOTAL_ASSETS",IQ_FQ,$A19,,,JR$3)*-100),_xll.ciqfunctions.udf.CIQ(JR$2,"IQ_CAPEX",IQ_FQ,$A19,"LFR",,JR$3)/_xll.ciqfunctions.udf.CIQ(JR$2,"IQ_TOTAL_ASSETS",IQ_FQ,$A19,,,JR$3)*-100,0)</f>
        <v>1.1620346694544639</v>
      </c>
      <c r="JS19" s="11">
        <f>IF(ISNUMBER(_xll.ciqfunctions.udf.CIQ(JS$2,"IQ_CAPEX",IQ_FQ,$A19,"LFR",,JS$3)/_xll.ciqfunctions.udf.CIQ(JS$2,"IQ_TOTAL_ASSETS",IQ_FQ,$A19,,,JS$3)*-100),_xll.ciqfunctions.udf.CIQ(JS$2,"IQ_CAPEX",IQ_FQ,$A19,"LFR",,JS$3)/_xll.ciqfunctions.udf.CIQ(JS$2,"IQ_TOTAL_ASSETS",IQ_FQ,$A19,,,JS$3)*-100,0)</f>
        <v>0.80153405533838451</v>
      </c>
      <c r="JT19" s="11">
        <f>IF(ISNUMBER(_xll.ciqfunctions.udf.CIQ(JT$2,"IQ_CAPEX",IQ_FQ,$A19,"LFR",,JT$3)/_xll.ciqfunctions.udf.CIQ(JT$2,"IQ_TOTAL_ASSETS",IQ_FQ,$A19,,,JT$3)*-100),_xll.ciqfunctions.udf.CIQ(JT$2,"IQ_CAPEX",IQ_FQ,$A19,"LFR",,JT$3)/_xll.ciqfunctions.udf.CIQ(JT$2,"IQ_TOTAL_ASSETS",IQ_FQ,$A19,,,JT$3)*-100,0)</f>
        <v>2.6748347182628738</v>
      </c>
      <c r="JU19" s="11">
        <f>IF(ISNUMBER(_xll.ciqfunctions.udf.CIQ(JU$2,"IQ_CAPEX",IQ_FQ,$A19,"LFR",,JU$3)/_xll.ciqfunctions.udf.CIQ(JU$2,"IQ_TOTAL_ASSETS",IQ_FQ,$A19,,,JU$3)*-100),_xll.ciqfunctions.udf.CIQ(JU$2,"IQ_CAPEX",IQ_FQ,$A19,"LFR",,JU$3)/_xll.ciqfunctions.udf.CIQ(JU$2,"IQ_TOTAL_ASSETS",IQ_FQ,$A19,,,JU$3)*-100,0)</f>
        <v>0</v>
      </c>
      <c r="JV19" s="11">
        <f>IF(ISNUMBER(_xll.ciqfunctions.udf.CIQ(JV$2,"IQ_CAPEX",IQ_FQ,$A19,"LFR",,JV$3)/_xll.ciqfunctions.udf.CIQ(JV$2,"IQ_TOTAL_ASSETS",IQ_FQ,$A19,,,JV$3)*-100),_xll.ciqfunctions.udf.CIQ(JV$2,"IQ_CAPEX",IQ_FQ,$A19,"LFR",,JV$3)/_xll.ciqfunctions.udf.CIQ(JV$2,"IQ_TOTAL_ASSETS",IQ_FQ,$A19,,,JV$3)*-100,0)</f>
        <v>0</v>
      </c>
      <c r="JW19" s="11">
        <f>IF(ISNUMBER(_xll.ciqfunctions.udf.CIQ(JW$2,"IQ_CAPEX",IQ_FQ,$A19,"LFR",,JW$3)/_xll.ciqfunctions.udf.CIQ(JW$2,"IQ_TOTAL_ASSETS",IQ_FQ,$A19,,,JW$3)*-100),_xll.ciqfunctions.udf.CIQ(JW$2,"IQ_CAPEX",IQ_FQ,$A19,"LFR",,JW$3)/_xll.ciqfunctions.udf.CIQ(JW$2,"IQ_TOTAL_ASSETS",IQ_FQ,$A19,,,JW$3)*-100,0)</f>
        <v>1.3044234813708673</v>
      </c>
      <c r="JX19" s="11">
        <f>IF(ISNUMBER(_xll.ciqfunctions.udf.CIQ(JX$2,"IQ_CAPEX",IQ_FQ,$A19,"LFR",,JX$3)/_xll.ciqfunctions.udf.CIQ(JX$2,"IQ_TOTAL_ASSETS",IQ_FQ,$A19,,,JX$3)*-100),_xll.ciqfunctions.udf.CIQ(JX$2,"IQ_CAPEX",IQ_FQ,$A19,"LFR",,JX$3)/_xll.ciqfunctions.udf.CIQ(JX$2,"IQ_TOTAL_ASSETS",IQ_FQ,$A19,,,JX$3)*-100,0)</f>
        <v>1.5192863834467027</v>
      </c>
      <c r="JY19" s="11">
        <f>IF(ISNUMBER(_xll.ciqfunctions.udf.CIQ(JY$2,"IQ_CAPEX",IQ_FQ,$A19,"LFR",,JY$3)/_xll.ciqfunctions.udf.CIQ(JY$2,"IQ_TOTAL_ASSETS",IQ_FQ,$A19,,,JY$3)*-100),_xll.ciqfunctions.udf.CIQ(JY$2,"IQ_CAPEX",IQ_FQ,$A19,"LFR",,JY$3)/_xll.ciqfunctions.udf.CIQ(JY$2,"IQ_TOTAL_ASSETS",IQ_FQ,$A19,,,JY$3)*-100,0)</f>
        <v>2.1219084932848609</v>
      </c>
      <c r="JZ19" s="11">
        <f>IF(ISNUMBER(_xll.ciqfunctions.udf.CIQ(JZ$2,"IQ_CAPEX",IQ_FQ,$A19,"LFR",,JZ$3)/_xll.ciqfunctions.udf.CIQ(JZ$2,"IQ_TOTAL_ASSETS",IQ_FQ,$A19,,,JZ$3)*-100),_xll.ciqfunctions.udf.CIQ(JZ$2,"IQ_CAPEX",IQ_FQ,$A19,"LFR",,JZ$3)/_xll.ciqfunctions.udf.CIQ(JZ$2,"IQ_TOTAL_ASSETS",IQ_FQ,$A19,,,JZ$3)*-100,0)</f>
        <v>0</v>
      </c>
      <c r="KA19" s="11">
        <f>IF(ISNUMBER(_xll.ciqfunctions.udf.CIQ(KA$2,"IQ_CAPEX",IQ_FQ,$A19,"LFR",,KA$3)/_xll.ciqfunctions.udf.CIQ(KA$2,"IQ_TOTAL_ASSETS",IQ_FQ,$A19,,,KA$3)*-100),_xll.ciqfunctions.udf.CIQ(KA$2,"IQ_CAPEX",IQ_FQ,$A19,"LFR",,KA$3)/_xll.ciqfunctions.udf.CIQ(KA$2,"IQ_TOTAL_ASSETS",IQ_FQ,$A19,,,KA$3)*-100,0)</f>
        <v>0</v>
      </c>
      <c r="KB19" s="11">
        <f>IF(ISNUMBER(_xll.ciqfunctions.udf.CIQ(KB$2,"IQ_CAPEX",IQ_FQ,$A19,"LFR",,KB$3)/_xll.ciqfunctions.udf.CIQ(KB$2,"IQ_TOTAL_ASSETS",IQ_FQ,$A19,,,KB$3)*-100),_xll.ciqfunctions.udf.CIQ(KB$2,"IQ_CAPEX",IQ_FQ,$A19,"LFR",,KB$3)/_xll.ciqfunctions.udf.CIQ(KB$2,"IQ_TOTAL_ASSETS",IQ_FQ,$A19,,,KB$3)*-100,0)</f>
        <v>1.0812705075295426</v>
      </c>
      <c r="KC19" s="11">
        <f>IF(ISNUMBER(_xll.ciqfunctions.udf.CIQ(KC$2,"IQ_CAPEX",IQ_FQ,$A19,"LFR",,KC$3)/_xll.ciqfunctions.udf.CIQ(KC$2,"IQ_TOTAL_ASSETS",IQ_FQ,$A19,,,KC$3)*-100),_xll.ciqfunctions.udf.CIQ(KC$2,"IQ_CAPEX",IQ_FQ,$A19,"LFR",,KC$3)/_xll.ciqfunctions.udf.CIQ(KC$2,"IQ_TOTAL_ASSETS",IQ_FQ,$A19,,,KC$3)*-100,0)</f>
        <v>2.786802930056711</v>
      </c>
      <c r="KD19" s="11">
        <f>IF(ISNUMBER(_xll.ciqfunctions.udf.CIQ(KD$2,"IQ_CAPEX",IQ_FQ,$A19,"LFR",,KD$3)/_xll.ciqfunctions.udf.CIQ(KD$2,"IQ_TOTAL_ASSETS",IQ_FQ,$A19,,,KD$3)*-100),_xll.ciqfunctions.udf.CIQ(KD$2,"IQ_CAPEX",IQ_FQ,$A19,"LFR",,KD$3)/_xll.ciqfunctions.udf.CIQ(KD$2,"IQ_TOTAL_ASSETS",IQ_FQ,$A19,,,KD$3)*-100,0)</f>
        <v>0.44926619854238081</v>
      </c>
      <c r="KE19" s="11">
        <f>IF(ISNUMBER(_xll.ciqfunctions.udf.CIQ(KE$2,"IQ_CAPEX",IQ_FQ,$A19,"LFR",,KE$3)/_xll.ciqfunctions.udf.CIQ(KE$2,"IQ_TOTAL_ASSETS",IQ_FQ,$A19,,,KE$3)*-100),_xll.ciqfunctions.udf.CIQ(KE$2,"IQ_CAPEX",IQ_FQ,$A19,"LFR",,KE$3)/_xll.ciqfunctions.udf.CIQ(KE$2,"IQ_TOTAL_ASSETS",IQ_FQ,$A19,,,KE$3)*-100,0)</f>
        <v>2.8975372504825203</v>
      </c>
      <c r="KF19" s="11">
        <f>IF(ISNUMBER(_xll.ciqfunctions.udf.CIQ(KF$2,"IQ_CAPEX",IQ_FQ,$A19,"LFR",,KF$3)/_xll.ciqfunctions.udf.CIQ(KF$2,"IQ_TOTAL_ASSETS",IQ_FQ,$A19,,,KF$3)*-100),_xll.ciqfunctions.udf.CIQ(KF$2,"IQ_CAPEX",IQ_FQ,$A19,"LFR",,KF$3)/_xll.ciqfunctions.udf.CIQ(KF$2,"IQ_TOTAL_ASSETS",IQ_FQ,$A19,,,KF$3)*-100,0)</f>
        <v>1.9915622242083704</v>
      </c>
      <c r="KG19" s="11">
        <f>IF(ISNUMBER(_xll.ciqfunctions.udf.CIQ(KG$2,"IQ_CAPEX",IQ_FQ,$A19,"LFR",,KG$3)/_xll.ciqfunctions.udf.CIQ(KG$2,"IQ_TOTAL_ASSETS",IQ_FQ,$A19,,,KG$3)*-100),_xll.ciqfunctions.udf.CIQ(KG$2,"IQ_CAPEX",IQ_FQ,$A19,"LFR",,KG$3)/_xll.ciqfunctions.udf.CIQ(KG$2,"IQ_TOTAL_ASSETS",IQ_FQ,$A19,,,KG$3)*-100,0)</f>
        <v>0</v>
      </c>
      <c r="KH19" s="11">
        <f>IF(ISNUMBER(_xll.ciqfunctions.udf.CIQ(KH$2,"IQ_CAPEX",IQ_FQ,$A19,"LFR",,KH$3)/_xll.ciqfunctions.udf.CIQ(KH$2,"IQ_TOTAL_ASSETS",IQ_FQ,$A19,,,KH$3)*-100),_xll.ciqfunctions.udf.CIQ(KH$2,"IQ_CAPEX",IQ_FQ,$A19,"LFR",,KH$3)/_xll.ciqfunctions.udf.CIQ(KH$2,"IQ_TOTAL_ASSETS",IQ_FQ,$A19,,,KH$3)*-100,0)</f>
        <v>0</v>
      </c>
      <c r="KI19" s="11">
        <f>IF(ISNUMBER(_xll.ciqfunctions.udf.CIQ(KI$2,"IQ_CAPEX",IQ_FQ,$A19,"LFR",,KI$3)/_xll.ciqfunctions.udf.CIQ(KI$2,"IQ_TOTAL_ASSETS",IQ_FQ,$A19,,,KI$3)*-100),_xll.ciqfunctions.udf.CIQ(KI$2,"IQ_CAPEX",IQ_FQ,$A19,"LFR",,KI$3)/_xll.ciqfunctions.udf.CIQ(KI$2,"IQ_TOTAL_ASSETS",IQ_FQ,$A19,,,KI$3)*-100,0)</f>
        <v>0.34597105972478365</v>
      </c>
      <c r="KJ19" s="11">
        <f>IF(ISNUMBER(_xll.ciqfunctions.udf.CIQ(KJ$2,"IQ_CAPEX",IQ_FQ,$A19,"LFR",,KJ$3)/_xll.ciqfunctions.udf.CIQ(KJ$2,"IQ_TOTAL_ASSETS",IQ_FQ,$A19,,,KJ$3)*-100),_xll.ciqfunctions.udf.CIQ(KJ$2,"IQ_CAPEX",IQ_FQ,$A19,"LFR",,KJ$3)/_xll.ciqfunctions.udf.CIQ(KJ$2,"IQ_TOTAL_ASSETS",IQ_FQ,$A19,,,KJ$3)*-100,0)</f>
        <v>0</v>
      </c>
      <c r="KK19" s="11">
        <f>IF(ISNUMBER(_xll.ciqfunctions.udf.CIQ(KK$2,"IQ_CAPEX",IQ_FQ,$A19,"LFR",,KK$3)/_xll.ciqfunctions.udf.CIQ(KK$2,"IQ_TOTAL_ASSETS",IQ_FQ,$A19,,,KK$3)*-100),_xll.ciqfunctions.udf.CIQ(KK$2,"IQ_CAPEX",IQ_FQ,$A19,"LFR",,KK$3)/_xll.ciqfunctions.udf.CIQ(KK$2,"IQ_TOTAL_ASSETS",IQ_FQ,$A19,,,KK$3)*-100,0)</f>
        <v>0.11094605597648068</v>
      </c>
      <c r="KL19" s="11">
        <f>IF(ISNUMBER(_xll.ciqfunctions.udf.CIQ(KL$2,"IQ_CAPEX",IQ_FQ,$A19,"LFR",,KL$3)/_xll.ciqfunctions.udf.CIQ(KL$2,"IQ_TOTAL_ASSETS",IQ_FQ,$A19,,,KL$3)*-100),_xll.ciqfunctions.udf.CIQ(KL$2,"IQ_CAPEX",IQ_FQ,$A19,"LFR",,KL$3)/_xll.ciqfunctions.udf.CIQ(KL$2,"IQ_TOTAL_ASSETS",IQ_FQ,$A19,,,KL$3)*-100,0)</f>
        <v>2.8752436647173489</v>
      </c>
      <c r="KM19" s="11">
        <f>IF(ISNUMBER(_xll.ciqfunctions.udf.CIQ(KM$2,"IQ_CAPEX",IQ_FQ,$A19,"LFR",,KM$3)/_xll.ciqfunctions.udf.CIQ(KM$2,"IQ_TOTAL_ASSETS",IQ_FQ,$A19,,,KM$3)*-100),_xll.ciqfunctions.udf.CIQ(KM$2,"IQ_CAPEX",IQ_FQ,$A19,"LFR",,KM$3)/_xll.ciqfunctions.udf.CIQ(KM$2,"IQ_TOTAL_ASSETS",IQ_FQ,$A19,,,KM$3)*-100,0)</f>
        <v>4.2800862494738769</v>
      </c>
      <c r="KN19" s="11">
        <f>IF(ISNUMBER(_xll.ciqfunctions.udf.CIQ(KN$2,"IQ_CAPEX",IQ_FQ,$A19,"LFR",,KN$3)/_xll.ciqfunctions.udf.CIQ(KN$2,"IQ_TOTAL_ASSETS",IQ_FQ,$A19,,,KN$3)*-100),_xll.ciqfunctions.udf.CIQ(KN$2,"IQ_CAPEX",IQ_FQ,$A19,"LFR",,KN$3)/_xll.ciqfunctions.udf.CIQ(KN$2,"IQ_TOTAL_ASSETS",IQ_FQ,$A19,,,KN$3)*-100,0)</f>
        <v>0.27306954165238578</v>
      </c>
      <c r="KO19" s="11">
        <f>IF(ISNUMBER(_xll.ciqfunctions.udf.CIQ(KO$2,"IQ_CAPEX",IQ_FQ,$A19,"LFR",,KO$3)/_xll.ciqfunctions.udf.CIQ(KO$2,"IQ_TOTAL_ASSETS",IQ_FQ,$A19,,,KO$3)*-100),_xll.ciqfunctions.udf.CIQ(KO$2,"IQ_CAPEX",IQ_FQ,$A19,"LFR",,KO$3)/_xll.ciqfunctions.udf.CIQ(KO$2,"IQ_TOTAL_ASSETS",IQ_FQ,$A19,,,KO$3)*-100,0)</f>
        <v>3.2729907149635009</v>
      </c>
      <c r="KP19" s="11">
        <f>IF(ISNUMBER(_xll.ciqfunctions.udf.CIQ(KP$2,"IQ_CAPEX",IQ_FQ,$A19,"LFR",,KP$3)/_xll.ciqfunctions.udf.CIQ(KP$2,"IQ_TOTAL_ASSETS",IQ_FQ,$A19,,,KP$3)*-100),_xll.ciqfunctions.udf.CIQ(KP$2,"IQ_CAPEX",IQ_FQ,$A19,"LFR",,KP$3)/_xll.ciqfunctions.udf.CIQ(KP$2,"IQ_TOTAL_ASSETS",IQ_FQ,$A19,,,KP$3)*-100,0)</f>
        <v>0</v>
      </c>
      <c r="KQ19" s="11">
        <f>IF(ISNUMBER(_xll.ciqfunctions.udf.CIQ(KQ$2,"IQ_CAPEX",IQ_FQ,$A19,"LFR",,KQ$3)/_xll.ciqfunctions.udf.CIQ(KQ$2,"IQ_TOTAL_ASSETS",IQ_FQ,$A19,,,KQ$3)*-100),_xll.ciqfunctions.udf.CIQ(KQ$2,"IQ_CAPEX",IQ_FQ,$A19,"LFR",,KQ$3)/_xll.ciqfunctions.udf.CIQ(KQ$2,"IQ_TOTAL_ASSETS",IQ_FQ,$A19,,,KQ$3)*-100,0)</f>
        <v>0.57306824945259571</v>
      </c>
      <c r="KR19" s="11">
        <f>IF(ISNUMBER(_xll.ciqfunctions.udf.CIQ(KR$2,"IQ_CAPEX",IQ_FQ,$A19,"LFR",,KR$3)/_xll.ciqfunctions.udf.CIQ(KR$2,"IQ_TOTAL_ASSETS",IQ_FQ,$A19,,,KR$3)*-100),_xll.ciqfunctions.udf.CIQ(KR$2,"IQ_CAPEX",IQ_FQ,$A19,"LFR",,KR$3)/_xll.ciqfunctions.udf.CIQ(KR$2,"IQ_TOTAL_ASSETS",IQ_FQ,$A19,,,KR$3)*-100,0)</f>
        <v>3.1462860849821603</v>
      </c>
      <c r="KS19" s="11">
        <f>IF(ISNUMBER(_xll.ciqfunctions.udf.CIQ(KS$2,"IQ_CAPEX",IQ_FQ,$A19,"LFR",,KS$3)/_xll.ciqfunctions.udf.CIQ(KS$2,"IQ_TOTAL_ASSETS",IQ_FQ,$A19,,,KS$3)*-100),_xll.ciqfunctions.udf.CIQ(KS$2,"IQ_CAPEX",IQ_FQ,$A19,"LFR",,KS$3)/_xll.ciqfunctions.udf.CIQ(KS$2,"IQ_TOTAL_ASSETS",IQ_FQ,$A19,,,KS$3)*-100,0)</f>
        <v>0</v>
      </c>
      <c r="KT19" s="11">
        <f>IF(ISNUMBER(_xll.ciqfunctions.udf.CIQ(KT$2,"IQ_CAPEX",IQ_FQ,$A19,"LFR",,KT$3)/_xll.ciqfunctions.udf.CIQ(KT$2,"IQ_TOTAL_ASSETS",IQ_FQ,$A19,,,KT$3)*-100),_xll.ciqfunctions.udf.CIQ(KT$2,"IQ_CAPEX",IQ_FQ,$A19,"LFR",,KT$3)/_xll.ciqfunctions.udf.CIQ(KT$2,"IQ_TOTAL_ASSETS",IQ_FQ,$A19,,,KT$3)*-100,0)</f>
        <v>1.4718988480964452</v>
      </c>
      <c r="KU19" s="11">
        <f>IF(ISNUMBER(_xll.ciqfunctions.udf.CIQ(KU$2,"IQ_CAPEX",IQ_FQ,$A19,"LFR",,KU$3)/_xll.ciqfunctions.udf.CIQ(KU$2,"IQ_TOTAL_ASSETS",IQ_FQ,$A19,,,KU$3)*-100),_xll.ciqfunctions.udf.CIQ(KU$2,"IQ_CAPEX",IQ_FQ,$A19,"LFR",,KU$3)/_xll.ciqfunctions.udf.CIQ(KU$2,"IQ_TOTAL_ASSETS",IQ_FQ,$A19,,,KU$3)*-100,0)</f>
        <v>7.5744743060267501</v>
      </c>
      <c r="KV19" s="11">
        <f>IF(ISNUMBER(_xll.ciqfunctions.udf.CIQ(KV$2,"IQ_CAPEX",IQ_FQ,$A19,"LFR",,KV$3)/_xll.ciqfunctions.udf.CIQ(KV$2,"IQ_TOTAL_ASSETS",IQ_FQ,$A19,,,KV$3)*-100),_xll.ciqfunctions.udf.CIQ(KV$2,"IQ_CAPEX",IQ_FQ,$A19,"LFR",,KV$3)/_xll.ciqfunctions.udf.CIQ(KV$2,"IQ_TOTAL_ASSETS",IQ_FQ,$A19,,,KV$3)*-100,0)</f>
        <v>1.2578661062001608</v>
      </c>
      <c r="KW19" s="11">
        <f>IF(ISNUMBER(_xll.ciqfunctions.udf.CIQ(KW$2,"IQ_CAPEX",IQ_FQ,$A19,"LFR",,KW$3)/_xll.ciqfunctions.udf.CIQ(KW$2,"IQ_TOTAL_ASSETS",IQ_FQ,$A19,,,KW$3)*-100),_xll.ciqfunctions.udf.CIQ(KW$2,"IQ_CAPEX",IQ_FQ,$A19,"LFR",,KW$3)/_xll.ciqfunctions.udf.CIQ(KW$2,"IQ_TOTAL_ASSETS",IQ_FQ,$A19,,,KW$3)*-100,0)</f>
        <v>0.34654005675616678</v>
      </c>
      <c r="KX19" s="11">
        <f>IF(ISNUMBER(_xll.ciqfunctions.udf.CIQ(KX$2,"IQ_CAPEX",IQ_FQ,$A19,"LFR",,KX$3)/_xll.ciqfunctions.udf.CIQ(KX$2,"IQ_TOTAL_ASSETS",IQ_FQ,$A19,,,KX$3)*-100),_xll.ciqfunctions.udf.CIQ(KX$2,"IQ_CAPEX",IQ_FQ,$A19,"LFR",,KX$3)/_xll.ciqfunctions.udf.CIQ(KX$2,"IQ_TOTAL_ASSETS",IQ_FQ,$A19,,,KX$3)*-100,0)</f>
        <v>1.9868650760661732</v>
      </c>
      <c r="KY19" s="11">
        <f>IF(ISNUMBER(_xll.ciqfunctions.udf.CIQ(KY$2,"IQ_CAPEX",IQ_FQ,$A19,"LFR",,KY$3)/_xll.ciqfunctions.udf.CIQ(KY$2,"IQ_TOTAL_ASSETS",IQ_FQ,$A19,,,KY$3)*-100),_xll.ciqfunctions.udf.CIQ(KY$2,"IQ_CAPEX",IQ_FQ,$A19,"LFR",,KY$3)/_xll.ciqfunctions.udf.CIQ(KY$2,"IQ_TOTAL_ASSETS",IQ_FQ,$A19,,,KY$3)*-100,0)</f>
        <v>1.734628320925135</v>
      </c>
      <c r="KZ19" s="11">
        <f>IF(ISNUMBER(_xll.ciqfunctions.udf.CIQ(KZ$2,"IQ_CAPEX",IQ_FQ,$A19,"LFR",,KZ$3)/_xll.ciqfunctions.udf.CIQ(KZ$2,"IQ_TOTAL_ASSETS",IQ_FQ,$A19,,,KZ$3)*-100),_xll.ciqfunctions.udf.CIQ(KZ$2,"IQ_CAPEX",IQ_FQ,$A19,"LFR",,KZ$3)/_xll.ciqfunctions.udf.CIQ(KZ$2,"IQ_TOTAL_ASSETS",IQ_FQ,$A19,,,KZ$3)*-100,0)</f>
        <v>1.3963493053147669</v>
      </c>
      <c r="LA19" s="11">
        <f>IF(ISNUMBER(_xll.ciqfunctions.udf.CIQ(LA$2,"IQ_CAPEX",IQ_FQ,$A19,"LFR",,LA$3)/_xll.ciqfunctions.udf.CIQ(LA$2,"IQ_TOTAL_ASSETS",IQ_FQ,$A19,,,LA$3)*-100),_xll.ciqfunctions.udf.CIQ(LA$2,"IQ_CAPEX",IQ_FQ,$A19,"LFR",,LA$3)/_xll.ciqfunctions.udf.CIQ(LA$2,"IQ_TOTAL_ASSETS",IQ_FQ,$A19,,,LA$3)*-100,0)</f>
        <v>5.3602903106169375</v>
      </c>
      <c r="LB19" s="11">
        <f>IF(ISNUMBER(_xll.ciqfunctions.udf.CIQ(LB$2,"IQ_CAPEX",IQ_FQ,$A19,"LFR",,LB$3)/_xll.ciqfunctions.udf.CIQ(LB$2,"IQ_TOTAL_ASSETS",IQ_FQ,$A19,,,LB$3)*-100),_xll.ciqfunctions.udf.CIQ(LB$2,"IQ_CAPEX",IQ_FQ,$A19,"LFR",,LB$3)/_xll.ciqfunctions.udf.CIQ(LB$2,"IQ_TOTAL_ASSETS",IQ_FQ,$A19,,,LB$3)*-100,0)</f>
        <v>0.9144880432719682</v>
      </c>
      <c r="LC19" s="11">
        <f>IF(ISNUMBER(_xll.ciqfunctions.udf.CIQ(LC$2,"IQ_CAPEX",IQ_FQ,$A19,"LFR",,LC$3)/_xll.ciqfunctions.udf.CIQ(LC$2,"IQ_TOTAL_ASSETS",IQ_FQ,$A19,,,LC$3)*-100),_xll.ciqfunctions.udf.CIQ(LC$2,"IQ_CAPEX",IQ_FQ,$A19,"LFR",,LC$3)/_xll.ciqfunctions.udf.CIQ(LC$2,"IQ_TOTAL_ASSETS",IQ_FQ,$A19,,,LC$3)*-100,0)</f>
        <v>2.1189334544016747</v>
      </c>
      <c r="LD19" s="11">
        <f>IF(ISNUMBER(_xll.ciqfunctions.udf.CIQ(LD$2,"IQ_CAPEX",IQ_FQ,$A19,"LFR",,LD$3)/_xll.ciqfunctions.udf.CIQ(LD$2,"IQ_TOTAL_ASSETS",IQ_FQ,$A19,,,LD$3)*-100),_xll.ciqfunctions.udf.CIQ(LD$2,"IQ_CAPEX",IQ_FQ,$A19,"LFR",,LD$3)/_xll.ciqfunctions.udf.CIQ(LD$2,"IQ_TOTAL_ASSETS",IQ_FQ,$A19,,,LD$3)*-100,0)</f>
        <v>1.4906490649064905</v>
      </c>
      <c r="LE19" s="11">
        <f>IF(ISNUMBER(_xll.ciqfunctions.udf.CIQ(LE$2,"IQ_CAPEX",IQ_FQ,$A19,"LFR",,LE$3)/_xll.ciqfunctions.udf.CIQ(LE$2,"IQ_TOTAL_ASSETS",IQ_FQ,$A19,,,LE$3)*-100),_xll.ciqfunctions.udf.CIQ(LE$2,"IQ_CAPEX",IQ_FQ,$A19,"LFR",,LE$3)/_xll.ciqfunctions.udf.CIQ(LE$2,"IQ_TOTAL_ASSETS",IQ_FQ,$A19,,,LE$3)*-100,0)</f>
        <v>0.6985495188825751</v>
      </c>
      <c r="LF19" s="11">
        <f>IF(ISNUMBER(_xll.ciqfunctions.udf.CIQ(LF$2,"IQ_CAPEX",IQ_FQ,$A19,"LFR",,LF$3)/_xll.ciqfunctions.udf.CIQ(LF$2,"IQ_TOTAL_ASSETS",IQ_FQ,$A19,,,LF$3)*-100),_xll.ciqfunctions.udf.CIQ(LF$2,"IQ_CAPEX",IQ_FQ,$A19,"LFR",,LF$3)/_xll.ciqfunctions.udf.CIQ(LF$2,"IQ_TOTAL_ASSETS",IQ_FQ,$A19,,,LF$3)*-100,0)</f>
        <v>9.6160746322210264E-2</v>
      </c>
      <c r="LG19" s="11">
        <f>IF(ISNUMBER(_xll.ciqfunctions.udf.CIQ(LG$2,"IQ_CAPEX",IQ_FQ,$A19,"LFR",,LG$3)/_xll.ciqfunctions.udf.CIQ(LG$2,"IQ_TOTAL_ASSETS",IQ_FQ,$A19,,,LG$3)*-100),_xll.ciqfunctions.udf.CIQ(LG$2,"IQ_CAPEX",IQ_FQ,$A19,"LFR",,LG$3)/_xll.ciqfunctions.udf.CIQ(LG$2,"IQ_TOTAL_ASSETS",IQ_FQ,$A19,,,LG$3)*-100,0)</f>
        <v>0.43928459366175088</v>
      </c>
      <c r="LH19" s="11">
        <f>IF(ISNUMBER(_xll.ciqfunctions.udf.CIQ(LH$2,"IQ_CAPEX",IQ_FQ,$A19,"LFR",,LH$3)/_xll.ciqfunctions.udf.CIQ(LH$2,"IQ_TOTAL_ASSETS",IQ_FQ,$A19,,,LH$3)*-100),_xll.ciqfunctions.udf.CIQ(LH$2,"IQ_CAPEX",IQ_FQ,$A19,"LFR",,LH$3)/_xll.ciqfunctions.udf.CIQ(LH$2,"IQ_TOTAL_ASSETS",IQ_FQ,$A19,,,LH$3)*-100,0)</f>
        <v>1.2316127865065338</v>
      </c>
      <c r="LI19" s="11">
        <f>IF(ISNUMBER(_xll.ciqfunctions.udf.CIQ(LI$2,"IQ_CAPEX",IQ_FQ,$A19,"LFR",,LI$3)/_xll.ciqfunctions.udf.CIQ(LI$2,"IQ_TOTAL_ASSETS",IQ_FQ,$A19,,,LI$3)*-100),_xll.ciqfunctions.udf.CIQ(LI$2,"IQ_CAPEX",IQ_FQ,$A19,"LFR",,LI$3)/_xll.ciqfunctions.udf.CIQ(LI$2,"IQ_TOTAL_ASSETS",IQ_FQ,$A19,,,LI$3)*-100,0)</f>
        <v>4.3240370989179118</v>
      </c>
      <c r="LJ19" s="11">
        <f>IF(ISNUMBER(_xll.ciqfunctions.udf.CIQ(LJ$2,"IQ_CAPEX",IQ_FQ,$A19,"LFR",,LJ$3)/_xll.ciqfunctions.udf.CIQ(LJ$2,"IQ_TOTAL_ASSETS",IQ_FQ,$A19,,,LJ$3)*-100),_xll.ciqfunctions.udf.CIQ(LJ$2,"IQ_CAPEX",IQ_FQ,$A19,"LFR",,LJ$3)/_xll.ciqfunctions.udf.CIQ(LJ$2,"IQ_TOTAL_ASSETS",IQ_FQ,$A19,,,LJ$3)*-100,0)</f>
        <v>3.1712137789856349</v>
      </c>
      <c r="LK19" s="11">
        <f>IF(ISNUMBER(_xll.ciqfunctions.udf.CIQ(LK$2,"IQ_CAPEX",IQ_FQ,$A19,"LFR",,LK$3)/_xll.ciqfunctions.udf.CIQ(LK$2,"IQ_TOTAL_ASSETS",IQ_FQ,$A19,,,LK$3)*-100),_xll.ciqfunctions.udf.CIQ(LK$2,"IQ_CAPEX",IQ_FQ,$A19,"LFR",,LK$3)/_xll.ciqfunctions.udf.CIQ(LK$2,"IQ_TOTAL_ASSETS",IQ_FQ,$A19,,,LK$3)*-100,0)</f>
        <v>0</v>
      </c>
      <c r="LL19" s="11">
        <f>IF(ISNUMBER(_xll.ciqfunctions.udf.CIQ(LL$2,"IQ_CAPEX",IQ_FQ,$A19,"LFR",,LL$3)/_xll.ciqfunctions.udf.CIQ(LL$2,"IQ_TOTAL_ASSETS",IQ_FQ,$A19,,,LL$3)*-100),_xll.ciqfunctions.udf.CIQ(LL$2,"IQ_CAPEX",IQ_FQ,$A19,"LFR",,LL$3)/_xll.ciqfunctions.udf.CIQ(LL$2,"IQ_TOTAL_ASSETS",IQ_FQ,$A19,,,LL$3)*-100,0)</f>
        <v>1.803042223970627</v>
      </c>
      <c r="LM19" s="11">
        <f>IF(ISNUMBER(_xll.ciqfunctions.udf.CIQ(LM$2,"IQ_CAPEX",IQ_FQ,$A19,"LFR",,LM$3)/_xll.ciqfunctions.udf.CIQ(LM$2,"IQ_TOTAL_ASSETS",IQ_FQ,$A19,,,LM$3)*-100),_xll.ciqfunctions.udf.CIQ(LM$2,"IQ_CAPEX",IQ_FQ,$A19,"LFR",,LM$3)/_xll.ciqfunctions.udf.CIQ(LM$2,"IQ_TOTAL_ASSETS",IQ_FQ,$A19,,,LM$3)*-100,0)</f>
        <v>0.50887619826429997</v>
      </c>
      <c r="LN19" s="11">
        <f>IF(ISNUMBER(_xll.ciqfunctions.udf.CIQ(LN$2,"IQ_CAPEX",IQ_FQ,$A19,"LFR",,LN$3)/_xll.ciqfunctions.udf.CIQ(LN$2,"IQ_TOTAL_ASSETS",IQ_FQ,$A19,,,LN$3)*-100),_xll.ciqfunctions.udf.CIQ(LN$2,"IQ_CAPEX",IQ_FQ,$A19,"LFR",,LN$3)/_xll.ciqfunctions.udf.CIQ(LN$2,"IQ_TOTAL_ASSETS",IQ_FQ,$A19,,,LN$3)*-100,0)</f>
        <v>0</v>
      </c>
      <c r="LO19" s="11">
        <f>IF(ISNUMBER(_xll.ciqfunctions.udf.CIQ(LO$2,"IQ_CAPEX",IQ_FQ,$A19,"LFR",,LO$3)/_xll.ciqfunctions.udf.CIQ(LO$2,"IQ_TOTAL_ASSETS",IQ_FQ,$A19,,,LO$3)*-100),_xll.ciqfunctions.udf.CIQ(LO$2,"IQ_CAPEX",IQ_FQ,$A19,"LFR",,LO$3)/_xll.ciqfunctions.udf.CIQ(LO$2,"IQ_TOTAL_ASSETS",IQ_FQ,$A19,,,LO$3)*-100,0)</f>
        <v>1.4097406760174149</v>
      </c>
      <c r="LP19" s="11">
        <f>IF(ISNUMBER(_xll.ciqfunctions.udf.CIQ(LP$2,"IQ_CAPEX",IQ_FQ,$A19,"LFR",,LP$3)/_xll.ciqfunctions.udf.CIQ(LP$2,"IQ_TOTAL_ASSETS",IQ_FQ,$A19,,,LP$3)*-100),_xll.ciqfunctions.udf.CIQ(LP$2,"IQ_CAPEX",IQ_FQ,$A19,"LFR",,LP$3)/_xll.ciqfunctions.udf.CIQ(LP$2,"IQ_TOTAL_ASSETS",IQ_FQ,$A19,,,LP$3)*-100,0)</f>
        <v>4.1349069914532679</v>
      </c>
      <c r="LQ19" s="11">
        <f>IF(ISNUMBER(_xll.ciqfunctions.udf.CIQ(LQ$2,"IQ_CAPEX",IQ_FQ,$A19,"LFR",,LQ$3)/_xll.ciqfunctions.udf.CIQ(LQ$2,"IQ_TOTAL_ASSETS",IQ_FQ,$A19,,,LQ$3)*-100),_xll.ciqfunctions.udf.CIQ(LQ$2,"IQ_CAPEX",IQ_FQ,$A19,"LFR",,LQ$3)/_xll.ciqfunctions.udf.CIQ(LQ$2,"IQ_TOTAL_ASSETS",IQ_FQ,$A19,,,LQ$3)*-100,0)</f>
        <v>1.7738479481407141</v>
      </c>
      <c r="LR19" s="11">
        <f>IF(ISNUMBER(_xll.ciqfunctions.udf.CIQ(LR$2,"IQ_CAPEX",IQ_FQ,$A19,"LFR",,LR$3)/_xll.ciqfunctions.udf.CIQ(LR$2,"IQ_TOTAL_ASSETS",IQ_FQ,$A19,,,LR$3)*-100),_xll.ciqfunctions.udf.CIQ(LR$2,"IQ_CAPEX",IQ_FQ,$A19,"LFR",,LR$3)/_xll.ciqfunctions.udf.CIQ(LR$2,"IQ_TOTAL_ASSETS",IQ_FQ,$A19,,,LR$3)*-100,0)</f>
        <v>1.370165420615765</v>
      </c>
      <c r="LS19" s="11">
        <f>IF(ISNUMBER(_xll.ciqfunctions.udf.CIQ(LS$2,"IQ_CAPEX",IQ_FQ,$A19,"LFR",,LS$3)/_xll.ciqfunctions.udf.CIQ(LS$2,"IQ_TOTAL_ASSETS",IQ_FQ,$A19,,,LS$3)*-100),_xll.ciqfunctions.udf.CIQ(LS$2,"IQ_CAPEX",IQ_FQ,$A19,"LFR",,LS$3)/_xll.ciqfunctions.udf.CIQ(LS$2,"IQ_TOTAL_ASSETS",IQ_FQ,$A19,,,LS$3)*-100,0)</f>
        <v>1.4646775718337297</v>
      </c>
      <c r="LT19" s="11">
        <f>IF(ISNUMBER(_xll.ciqfunctions.udf.CIQ(LT$2,"IQ_CAPEX",IQ_FQ,$A19,"LFR",,LT$3)/_xll.ciqfunctions.udf.CIQ(LT$2,"IQ_TOTAL_ASSETS",IQ_FQ,$A19,,,LT$3)*-100),_xll.ciqfunctions.udf.CIQ(LT$2,"IQ_CAPEX",IQ_FQ,$A19,"LFR",,LT$3)/_xll.ciqfunctions.udf.CIQ(LT$2,"IQ_TOTAL_ASSETS",IQ_FQ,$A19,,,LT$3)*-100,0)</f>
        <v>1.5580896405392448</v>
      </c>
      <c r="LU19" s="11">
        <f>IF(ISNUMBER(_xll.ciqfunctions.udf.CIQ(LU$2,"IQ_CAPEX",IQ_FQ,$A19,"LFR",,LU$3)/_xll.ciqfunctions.udf.CIQ(LU$2,"IQ_TOTAL_ASSETS",IQ_FQ,$A19,,,LU$3)*-100),_xll.ciqfunctions.udf.CIQ(LU$2,"IQ_CAPEX",IQ_FQ,$A19,"LFR",,LU$3)/_xll.ciqfunctions.udf.CIQ(LU$2,"IQ_TOTAL_ASSETS",IQ_FQ,$A19,,,LU$3)*-100,0)</f>
        <v>0.53033430832659756</v>
      </c>
      <c r="LV19" s="11">
        <f>IF(ISNUMBER(_xll.ciqfunctions.udf.CIQ(LV$2,"IQ_CAPEX",IQ_FQ,$A19,"LFR",,LV$3)/_xll.ciqfunctions.udf.CIQ(LV$2,"IQ_TOTAL_ASSETS",IQ_FQ,$A19,,,LV$3)*-100),_xll.ciqfunctions.udf.CIQ(LV$2,"IQ_CAPEX",IQ_FQ,$A19,"LFR",,LV$3)/_xll.ciqfunctions.udf.CIQ(LV$2,"IQ_TOTAL_ASSETS",IQ_FQ,$A19,,,LV$3)*-100,0)</f>
        <v>0.25026373083742953</v>
      </c>
      <c r="LW19" s="11">
        <f>IF(ISNUMBER(_xll.ciqfunctions.udf.CIQ(LW$2,"IQ_CAPEX",IQ_FQ,$A19,"LFR",,LW$3)/_xll.ciqfunctions.udf.CIQ(LW$2,"IQ_TOTAL_ASSETS",IQ_FQ,$A19,,,LW$3)*-100),_xll.ciqfunctions.udf.CIQ(LW$2,"IQ_CAPEX",IQ_FQ,$A19,"LFR",,LW$3)/_xll.ciqfunctions.udf.CIQ(LW$2,"IQ_TOTAL_ASSETS",IQ_FQ,$A19,,,LW$3)*-100,0)</f>
        <v>0.74355679994709889</v>
      </c>
      <c r="LX19" s="11">
        <f>IF(ISNUMBER(_xll.ciqfunctions.udf.CIQ(LX$2,"IQ_CAPEX",IQ_FQ,$A19,"LFR",,LX$3)/_xll.ciqfunctions.udf.CIQ(LX$2,"IQ_TOTAL_ASSETS",IQ_FQ,$A19,,,LX$3)*-100),_xll.ciqfunctions.udf.CIQ(LX$2,"IQ_CAPEX",IQ_FQ,$A19,"LFR",,LX$3)/_xll.ciqfunctions.udf.CIQ(LX$2,"IQ_TOTAL_ASSETS",IQ_FQ,$A19,,,LX$3)*-100,0)</f>
        <v>0.46780745254371486</v>
      </c>
      <c r="LY19" s="11">
        <f>IF(ISNUMBER(_xll.ciqfunctions.udf.CIQ(LY$2,"IQ_CAPEX",IQ_FQ,$A19,"LFR",,LY$3)/_xll.ciqfunctions.udf.CIQ(LY$2,"IQ_TOTAL_ASSETS",IQ_FQ,$A19,,,LY$3)*-100),_xll.ciqfunctions.udf.CIQ(LY$2,"IQ_CAPEX",IQ_FQ,$A19,"LFR",,LY$3)/_xll.ciqfunctions.udf.CIQ(LY$2,"IQ_TOTAL_ASSETS",IQ_FQ,$A19,,,LY$3)*-100,0)</f>
        <v>0</v>
      </c>
      <c r="LZ19" s="11">
        <f>IF(ISNUMBER(_xll.ciqfunctions.udf.CIQ(LZ$2,"IQ_CAPEX",IQ_FQ,$A19,"LFR",,LZ$3)/_xll.ciqfunctions.udf.CIQ(LZ$2,"IQ_TOTAL_ASSETS",IQ_FQ,$A19,,,LZ$3)*-100),_xll.ciqfunctions.udf.CIQ(LZ$2,"IQ_CAPEX",IQ_FQ,$A19,"LFR",,LZ$3)/_xll.ciqfunctions.udf.CIQ(LZ$2,"IQ_TOTAL_ASSETS",IQ_FQ,$A19,,,LZ$3)*-100,0)</f>
        <v>0.85486986811882992</v>
      </c>
      <c r="MA19" s="11">
        <f>IF(ISNUMBER(_xll.ciqfunctions.udf.CIQ(MA$2,"IQ_CAPEX",IQ_FQ,$A19,"LFR",,MA$3)/_xll.ciqfunctions.udf.CIQ(MA$2,"IQ_TOTAL_ASSETS",IQ_FQ,$A19,,,MA$3)*-100),_xll.ciqfunctions.udf.CIQ(MA$2,"IQ_CAPEX",IQ_FQ,$A19,"LFR",,MA$3)/_xll.ciqfunctions.udf.CIQ(MA$2,"IQ_TOTAL_ASSETS",IQ_FQ,$A19,,,MA$3)*-100,0)</f>
        <v>0.77476480354178201</v>
      </c>
      <c r="MB19" s="11">
        <f>IF(ISNUMBER(_xll.ciqfunctions.udf.CIQ(MB$2,"IQ_CAPEX",IQ_FQ,$A19,"LFR",,MB$3)/_xll.ciqfunctions.udf.CIQ(MB$2,"IQ_TOTAL_ASSETS",IQ_FQ,$A19,,,MB$3)*-100),_xll.ciqfunctions.udf.CIQ(MB$2,"IQ_CAPEX",IQ_FQ,$A19,"LFR",,MB$3)/_xll.ciqfunctions.udf.CIQ(MB$2,"IQ_TOTAL_ASSETS",IQ_FQ,$A19,,,MB$3)*-100,0)</f>
        <v>1.1353398116226341</v>
      </c>
      <c r="MC19" s="11">
        <f>IF(ISNUMBER(_xll.ciqfunctions.udf.CIQ(MC$2,"IQ_CAPEX",IQ_FQ,$A19,"LFR",,MC$3)/_xll.ciqfunctions.udf.CIQ(MC$2,"IQ_TOTAL_ASSETS",IQ_FQ,$A19,,,MC$3)*-100),_xll.ciqfunctions.udf.CIQ(MC$2,"IQ_CAPEX",IQ_FQ,$A19,"LFR",,MC$3)/_xll.ciqfunctions.udf.CIQ(MC$2,"IQ_TOTAL_ASSETS",IQ_FQ,$A19,,,MC$3)*-100,0)</f>
        <v>0.97200539987359003</v>
      </c>
      <c r="MD19" s="11">
        <f>IF(ISNUMBER(_xll.ciqfunctions.udf.CIQ(MD$2,"IQ_CAPEX",IQ_FQ,$A19,"LFR",,MD$3)/_xll.ciqfunctions.udf.CIQ(MD$2,"IQ_TOTAL_ASSETS",IQ_FQ,$A19,,,MD$3)*-100),_xll.ciqfunctions.udf.CIQ(MD$2,"IQ_CAPEX",IQ_FQ,$A19,"LFR",,MD$3)/_xll.ciqfunctions.udf.CIQ(MD$2,"IQ_TOTAL_ASSETS",IQ_FQ,$A19,,,MD$3)*-100,0)</f>
        <v>1.1089067692132717</v>
      </c>
      <c r="ME19" s="11">
        <f>IF(ISNUMBER(_xll.ciqfunctions.udf.CIQ(ME$2,"IQ_CAPEX",IQ_FQ,$A19,"LFR",,ME$3)/_xll.ciqfunctions.udf.CIQ(ME$2,"IQ_TOTAL_ASSETS",IQ_FQ,$A19,,,ME$3)*-100),_xll.ciqfunctions.udf.CIQ(ME$2,"IQ_CAPEX",IQ_FQ,$A19,"LFR",,ME$3)/_xll.ciqfunctions.udf.CIQ(ME$2,"IQ_TOTAL_ASSETS",IQ_FQ,$A19,,,ME$3)*-100,0)</f>
        <v>2.1035952354933887</v>
      </c>
      <c r="MF19" s="11">
        <f>IF(ISNUMBER(_xll.ciqfunctions.udf.CIQ(MF$2,"IQ_CAPEX",IQ_FQ,$A19,"LFR",,MF$3)/_xll.ciqfunctions.udf.CIQ(MF$2,"IQ_TOTAL_ASSETS",IQ_FQ,$A19,,,MF$3)*-100),_xll.ciqfunctions.udf.CIQ(MF$2,"IQ_CAPEX",IQ_FQ,$A19,"LFR",,MF$3)/_xll.ciqfunctions.udf.CIQ(MF$2,"IQ_TOTAL_ASSETS",IQ_FQ,$A19,,,MF$3)*-100,0)</f>
        <v>0</v>
      </c>
      <c r="MG19" s="11">
        <f>IF(ISNUMBER(_xll.ciqfunctions.udf.CIQ(MG$2,"IQ_CAPEX",IQ_FQ,$A19,"LFR",,MG$3)/_xll.ciqfunctions.udf.CIQ(MG$2,"IQ_TOTAL_ASSETS",IQ_FQ,$A19,,,MG$3)*-100),_xll.ciqfunctions.udf.CIQ(MG$2,"IQ_CAPEX",IQ_FQ,$A19,"LFR",,MG$3)/_xll.ciqfunctions.udf.CIQ(MG$2,"IQ_TOTAL_ASSETS",IQ_FQ,$A19,,,MG$3)*-100,0)</f>
        <v>0</v>
      </c>
      <c r="MH19" s="11">
        <f>IF(ISNUMBER(_xll.ciqfunctions.udf.CIQ(MH$2,"IQ_CAPEX",IQ_FQ,$A19,"LFR",,MH$3)/_xll.ciqfunctions.udf.CIQ(MH$2,"IQ_TOTAL_ASSETS",IQ_FQ,$A19,,,MH$3)*-100),_xll.ciqfunctions.udf.CIQ(MH$2,"IQ_CAPEX",IQ_FQ,$A19,"LFR",,MH$3)/_xll.ciqfunctions.udf.CIQ(MH$2,"IQ_TOTAL_ASSETS",IQ_FQ,$A19,,,MH$3)*-100,0)</f>
        <v>0</v>
      </c>
      <c r="MI19" s="11">
        <f>IF(ISNUMBER(_xll.ciqfunctions.udf.CIQ(MI$2,"IQ_CAPEX",IQ_FQ,$A19,"LFR",,MI$3)/_xll.ciqfunctions.udf.CIQ(MI$2,"IQ_TOTAL_ASSETS",IQ_FQ,$A19,,,MI$3)*-100),_xll.ciqfunctions.udf.CIQ(MI$2,"IQ_CAPEX",IQ_FQ,$A19,"LFR",,MI$3)/_xll.ciqfunctions.udf.CIQ(MI$2,"IQ_TOTAL_ASSETS",IQ_FQ,$A19,,,MI$3)*-100,0)</f>
        <v>1.4883480893820629</v>
      </c>
      <c r="MJ19" s="11">
        <f>IF(ISNUMBER(_xll.ciqfunctions.udf.CIQ(MJ$2,"IQ_CAPEX",IQ_FQ,$A19,"LFR",,MJ$3)/_xll.ciqfunctions.udf.CIQ(MJ$2,"IQ_TOTAL_ASSETS",IQ_FQ,$A19,,,MJ$3)*-100),_xll.ciqfunctions.udf.CIQ(MJ$2,"IQ_CAPEX",IQ_FQ,$A19,"LFR",,MJ$3)/_xll.ciqfunctions.udf.CIQ(MJ$2,"IQ_TOTAL_ASSETS",IQ_FQ,$A19,,,MJ$3)*-100,0)</f>
        <v>2.5028193377558017</v>
      </c>
      <c r="MK19" s="11">
        <f>IF(ISNUMBER(_xll.ciqfunctions.udf.CIQ(MK$2,"IQ_CAPEX",IQ_FQ,$A19,"LFR",,MK$3)/_xll.ciqfunctions.udf.CIQ(MK$2,"IQ_TOTAL_ASSETS",IQ_FQ,$A19,,,MK$3)*-100),_xll.ciqfunctions.udf.CIQ(MK$2,"IQ_CAPEX",IQ_FQ,$A19,"LFR",,MK$3)/_xll.ciqfunctions.udf.CIQ(MK$2,"IQ_TOTAL_ASSETS",IQ_FQ,$A19,,,MK$3)*-100,0)</f>
        <v>1.1705362570153179</v>
      </c>
      <c r="ML19" s="11">
        <f>IF(ISNUMBER(_xll.ciqfunctions.udf.CIQ(ML$2,"IQ_CAPEX",IQ_FQ,$A19,"LFR",,ML$3)/_xll.ciqfunctions.udf.CIQ(ML$2,"IQ_TOTAL_ASSETS",IQ_FQ,$A19,,,ML$3)*-100),_xll.ciqfunctions.udf.CIQ(ML$2,"IQ_CAPEX",IQ_FQ,$A19,"LFR",,ML$3)/_xll.ciqfunctions.udf.CIQ(ML$2,"IQ_TOTAL_ASSETS",IQ_FQ,$A19,,,ML$3)*-100,0)</f>
        <v>1.2776831345826234</v>
      </c>
      <c r="MM19" s="11">
        <f>IF(ISNUMBER(_xll.ciqfunctions.udf.CIQ(MM$2,"IQ_CAPEX",IQ_FQ,$A19,"LFR",,MM$3)/_xll.ciqfunctions.udf.CIQ(MM$2,"IQ_TOTAL_ASSETS",IQ_FQ,$A19,,,MM$3)*-100),_xll.ciqfunctions.udf.CIQ(MM$2,"IQ_CAPEX",IQ_FQ,$A19,"LFR",,MM$3)/_xll.ciqfunctions.udf.CIQ(MM$2,"IQ_TOTAL_ASSETS",IQ_FQ,$A19,,,MM$3)*-100,0)</f>
        <v>0</v>
      </c>
      <c r="MN19" s="11">
        <f>IF(ISNUMBER(_xll.ciqfunctions.udf.CIQ(MN$2,"IQ_CAPEX",IQ_FQ,$A19,"LFR",,MN$3)/_xll.ciqfunctions.udf.CIQ(MN$2,"IQ_TOTAL_ASSETS",IQ_FQ,$A19,,,MN$3)*-100),_xll.ciqfunctions.udf.CIQ(MN$2,"IQ_CAPEX",IQ_FQ,$A19,"LFR",,MN$3)/_xll.ciqfunctions.udf.CIQ(MN$2,"IQ_TOTAL_ASSETS",IQ_FQ,$A19,,,MN$3)*-100,0)</f>
        <v>2.0982807635034519</v>
      </c>
      <c r="MO19" s="11">
        <f>IF(ISNUMBER(_xll.ciqfunctions.udf.CIQ(MO$2,"IQ_CAPEX",IQ_FQ,$A19,"LFR",,MO$3)/_xll.ciqfunctions.udf.CIQ(MO$2,"IQ_TOTAL_ASSETS",IQ_FQ,$A19,,,MO$3)*-100),_xll.ciqfunctions.udf.CIQ(MO$2,"IQ_CAPEX",IQ_FQ,$A19,"LFR",,MO$3)/_xll.ciqfunctions.udf.CIQ(MO$2,"IQ_TOTAL_ASSETS",IQ_FQ,$A19,,,MO$3)*-100,0)</f>
        <v>0.92640782762568963</v>
      </c>
      <c r="MP19" s="11">
        <f>IF(ISNUMBER(_xll.ciqfunctions.udf.CIQ(MP$2,"IQ_CAPEX",IQ_FQ,$A19,"LFR",,MP$3)/_xll.ciqfunctions.udf.CIQ(MP$2,"IQ_TOTAL_ASSETS",IQ_FQ,$A19,,,MP$3)*-100),_xll.ciqfunctions.udf.CIQ(MP$2,"IQ_CAPEX",IQ_FQ,$A19,"LFR",,MP$3)/_xll.ciqfunctions.udf.CIQ(MP$2,"IQ_TOTAL_ASSETS",IQ_FQ,$A19,,,MP$3)*-100,0)</f>
        <v>2.9891304347826089</v>
      </c>
      <c r="MQ19" s="11">
        <f>IF(ISNUMBER(_xll.ciqfunctions.udf.CIQ(MQ$2,"IQ_CAPEX",IQ_FQ,$A19,"LFR",,MQ$3)/_xll.ciqfunctions.udf.CIQ(MQ$2,"IQ_TOTAL_ASSETS",IQ_FQ,$A19,,,MQ$3)*-100),_xll.ciqfunctions.udf.CIQ(MQ$2,"IQ_CAPEX",IQ_FQ,$A19,"LFR",,MQ$3)/_xll.ciqfunctions.udf.CIQ(MQ$2,"IQ_TOTAL_ASSETS",IQ_FQ,$A19,,,MQ$3)*-100,0)</f>
        <v>1.2900110375275937</v>
      </c>
      <c r="MR19" s="11">
        <f>IF(ISNUMBER(_xll.ciqfunctions.udf.CIQ(MR$2,"IQ_CAPEX",IQ_FQ,$A19,"LFR",,MR$3)/_xll.ciqfunctions.udf.CIQ(MR$2,"IQ_TOTAL_ASSETS",IQ_FQ,$A19,,,MR$3)*-100),_xll.ciqfunctions.udf.CIQ(MR$2,"IQ_CAPEX",IQ_FQ,$A19,"LFR",,MR$3)/_xll.ciqfunctions.udf.CIQ(MR$2,"IQ_TOTAL_ASSETS",IQ_FQ,$A19,,,MR$3)*-100,0)</f>
        <v>1.039235714714895</v>
      </c>
      <c r="MS19" s="11">
        <f>IF(ISNUMBER(_xll.ciqfunctions.udf.CIQ(MS$2,"IQ_CAPEX",IQ_FQ,$A19,"LFR",,MS$3)/_xll.ciqfunctions.udf.CIQ(MS$2,"IQ_TOTAL_ASSETS",IQ_FQ,$A19,,,MS$3)*-100),_xll.ciqfunctions.udf.CIQ(MS$2,"IQ_CAPEX",IQ_FQ,$A19,"LFR",,MS$3)/_xll.ciqfunctions.udf.CIQ(MS$2,"IQ_TOTAL_ASSETS",IQ_FQ,$A19,,,MS$3)*-100,0)</f>
        <v>0</v>
      </c>
      <c r="MT19" s="11">
        <f>IF(ISNUMBER(_xll.ciqfunctions.udf.CIQ(MT$2,"IQ_CAPEX",IQ_FQ,$A19,"LFR",,MT$3)/_xll.ciqfunctions.udf.CIQ(MT$2,"IQ_TOTAL_ASSETS",IQ_FQ,$A19,,,MT$3)*-100),_xll.ciqfunctions.udf.CIQ(MT$2,"IQ_CAPEX",IQ_FQ,$A19,"LFR",,MT$3)/_xll.ciqfunctions.udf.CIQ(MT$2,"IQ_TOTAL_ASSETS",IQ_FQ,$A19,,,MT$3)*-100,0)</f>
        <v>2.0813851769177401</v>
      </c>
      <c r="MU19" s="11">
        <f>IF(ISNUMBER(_xll.ciqfunctions.udf.CIQ(MU$2,"IQ_CAPEX",IQ_FQ,$A19,"LFR",,MU$3)/_xll.ciqfunctions.udf.CIQ(MU$2,"IQ_TOTAL_ASSETS",IQ_FQ,$A19,,,MU$3)*-100),_xll.ciqfunctions.udf.CIQ(MU$2,"IQ_CAPEX",IQ_FQ,$A19,"LFR",,MU$3)/_xll.ciqfunctions.udf.CIQ(MU$2,"IQ_TOTAL_ASSETS",IQ_FQ,$A19,,,MU$3)*-100,0)</f>
        <v>0.4490080466968368</v>
      </c>
      <c r="MV19" s="11">
        <f>IF(ISNUMBER(_xll.ciqfunctions.udf.CIQ(MV$2,"IQ_CAPEX",IQ_FQ,$A19,"LFR",,MV$3)/_xll.ciqfunctions.udf.CIQ(MV$2,"IQ_TOTAL_ASSETS",IQ_FQ,$A19,,,MV$3)*-100),_xll.ciqfunctions.udf.CIQ(MV$2,"IQ_CAPEX",IQ_FQ,$A19,"LFR",,MV$3)/_xll.ciqfunctions.udf.CIQ(MV$2,"IQ_TOTAL_ASSETS",IQ_FQ,$A19,,,MV$3)*-100,0)</f>
        <v>0.1769678961671349</v>
      </c>
      <c r="MW19" s="11">
        <f>IF(ISNUMBER(_xll.ciqfunctions.udf.CIQ(MW$2,"IQ_CAPEX",IQ_FQ,$A19,"LFR",,MW$3)/_xll.ciqfunctions.udf.CIQ(MW$2,"IQ_TOTAL_ASSETS",IQ_FQ,$A19,,,MW$3)*-100),_xll.ciqfunctions.udf.CIQ(MW$2,"IQ_CAPEX",IQ_FQ,$A19,"LFR",,MW$3)/_xll.ciqfunctions.udf.CIQ(MW$2,"IQ_TOTAL_ASSETS",IQ_FQ,$A19,,,MW$3)*-100,0)</f>
        <v>0</v>
      </c>
      <c r="MX19" s="11">
        <f>IF(ISNUMBER(_xll.ciqfunctions.udf.CIQ(MX$2,"IQ_CAPEX",IQ_FQ,$A19,"LFR",,MX$3)/_xll.ciqfunctions.udf.CIQ(MX$2,"IQ_TOTAL_ASSETS",IQ_FQ,$A19,,,MX$3)*-100),_xll.ciqfunctions.udf.CIQ(MX$2,"IQ_CAPEX",IQ_FQ,$A19,"LFR",,MX$3)/_xll.ciqfunctions.udf.CIQ(MX$2,"IQ_TOTAL_ASSETS",IQ_FQ,$A19,,,MX$3)*-100,0)</f>
        <v>0.95603357234172648</v>
      </c>
      <c r="MY19" s="11">
        <f>IF(ISNUMBER(_xll.ciqfunctions.udf.CIQ(MY$2,"IQ_CAPEX",IQ_FQ,$A19,"LFR",,MY$3)/_xll.ciqfunctions.udf.CIQ(MY$2,"IQ_TOTAL_ASSETS",IQ_FQ,$A19,,,MY$3)*-100),_xll.ciqfunctions.udf.CIQ(MY$2,"IQ_CAPEX",IQ_FQ,$A19,"LFR",,MY$3)/_xll.ciqfunctions.udf.CIQ(MY$2,"IQ_TOTAL_ASSETS",IQ_FQ,$A19,,,MY$3)*-100,0)</f>
        <v>0.60991731846726571</v>
      </c>
      <c r="MZ19" s="11">
        <f>IF(ISNUMBER(_xll.ciqfunctions.udf.CIQ(MZ$2,"IQ_CAPEX",IQ_FQ,$A19,"LFR",,MZ$3)/_xll.ciqfunctions.udf.CIQ(MZ$2,"IQ_TOTAL_ASSETS",IQ_FQ,$A19,,,MZ$3)*-100),_xll.ciqfunctions.udf.CIQ(MZ$2,"IQ_CAPEX",IQ_FQ,$A19,"LFR",,MZ$3)/_xll.ciqfunctions.udf.CIQ(MZ$2,"IQ_TOTAL_ASSETS",IQ_FQ,$A19,,,MZ$3)*-100,0)</f>
        <v>0</v>
      </c>
      <c r="NA19" s="11">
        <f>IF(ISNUMBER(_xll.ciqfunctions.udf.CIQ(NA$2,"IQ_CAPEX",IQ_FQ,$A19,"LFR",,NA$3)/_xll.ciqfunctions.udf.CIQ(NA$2,"IQ_TOTAL_ASSETS",IQ_FQ,$A19,,,NA$3)*-100),_xll.ciqfunctions.udf.CIQ(NA$2,"IQ_CAPEX",IQ_FQ,$A19,"LFR",,NA$3)/_xll.ciqfunctions.udf.CIQ(NA$2,"IQ_TOTAL_ASSETS",IQ_FQ,$A19,,,NA$3)*-100,0)</f>
        <v>0</v>
      </c>
      <c r="NB19" s="11">
        <f>IF(ISNUMBER(_xll.ciqfunctions.udf.CIQ(NB$2,"IQ_CAPEX",IQ_FQ,$A19,"LFR",,NB$3)/_xll.ciqfunctions.udf.CIQ(NB$2,"IQ_TOTAL_ASSETS",IQ_FQ,$A19,,,NB$3)*-100),_xll.ciqfunctions.udf.CIQ(NB$2,"IQ_CAPEX",IQ_FQ,$A19,"LFR",,NB$3)/_xll.ciqfunctions.udf.CIQ(NB$2,"IQ_TOTAL_ASSETS",IQ_FQ,$A19,,,NB$3)*-100,0)</f>
        <v>1.2269798229645577</v>
      </c>
      <c r="NC19" s="11">
        <f>IF(ISNUMBER(_xll.ciqfunctions.udf.CIQ(NC$2,"IQ_CAPEX",IQ_FQ,$A19,"LFR",,NC$3)/_xll.ciqfunctions.udf.CIQ(NC$2,"IQ_TOTAL_ASSETS",IQ_FQ,$A19,,,NC$3)*-100),_xll.ciqfunctions.udf.CIQ(NC$2,"IQ_CAPEX",IQ_FQ,$A19,"LFR",,NC$3)/_xll.ciqfunctions.udf.CIQ(NC$2,"IQ_TOTAL_ASSETS",IQ_FQ,$A19,,,NC$3)*-100,0)</f>
        <v>2.6905075778353842</v>
      </c>
      <c r="ND19" s="11">
        <f>IF(ISNUMBER(_xll.ciqfunctions.udf.CIQ(ND$2,"IQ_CAPEX",IQ_FQ,$A19,"LFR",,ND$3)/_xll.ciqfunctions.udf.CIQ(ND$2,"IQ_TOTAL_ASSETS",IQ_FQ,$A19,,,ND$3)*-100),_xll.ciqfunctions.udf.CIQ(ND$2,"IQ_CAPEX",IQ_FQ,$A19,"LFR",,ND$3)/_xll.ciqfunctions.udf.CIQ(ND$2,"IQ_TOTAL_ASSETS",IQ_FQ,$A19,,,ND$3)*-100,0)</f>
        <v>0.85587837440451675</v>
      </c>
      <c r="NE19" s="11">
        <f>IF(ISNUMBER(_xll.ciqfunctions.udf.CIQ(NE$2,"IQ_CAPEX",IQ_FQ,$A19,"LFR",,NE$3)/_xll.ciqfunctions.udf.CIQ(NE$2,"IQ_TOTAL_ASSETS",IQ_FQ,$A19,,,NE$3)*-100),_xll.ciqfunctions.udf.CIQ(NE$2,"IQ_CAPEX",IQ_FQ,$A19,"LFR",,NE$3)/_xll.ciqfunctions.udf.CIQ(NE$2,"IQ_TOTAL_ASSETS",IQ_FQ,$A19,,,NE$3)*-100,0)</f>
        <v>0</v>
      </c>
      <c r="NF19" s="11">
        <f>IF(ISNUMBER(_xll.ciqfunctions.udf.CIQ(NF$2,"IQ_CAPEX",IQ_FQ,$A19,"LFR",,NF$3)/_xll.ciqfunctions.udf.CIQ(NF$2,"IQ_TOTAL_ASSETS",IQ_FQ,$A19,,,NF$3)*-100),_xll.ciqfunctions.udf.CIQ(NF$2,"IQ_CAPEX",IQ_FQ,$A19,"LFR",,NF$3)/_xll.ciqfunctions.udf.CIQ(NF$2,"IQ_TOTAL_ASSETS",IQ_FQ,$A19,,,NF$3)*-100,0)</f>
        <v>2.3425101701701285</v>
      </c>
      <c r="NG19" s="11">
        <f>IF(ISNUMBER(_xll.ciqfunctions.udf.CIQ(NG$2,"IQ_CAPEX",IQ_FQ,$A19,"LFR",,NG$3)/_xll.ciqfunctions.udf.CIQ(NG$2,"IQ_TOTAL_ASSETS",IQ_FQ,$A19,,,NG$3)*-100),_xll.ciqfunctions.udf.CIQ(NG$2,"IQ_CAPEX",IQ_FQ,$A19,"LFR",,NG$3)/_xll.ciqfunctions.udf.CIQ(NG$2,"IQ_TOTAL_ASSETS",IQ_FQ,$A19,,,NG$3)*-100,0)</f>
        <v>1.0324301332881953</v>
      </c>
      <c r="NH19" s="11">
        <f>IF(ISNUMBER(_xll.ciqfunctions.udf.CIQ(NH$2,"IQ_CAPEX",IQ_FQ,$A19,"LFR",,NH$3)/_xll.ciqfunctions.udf.CIQ(NH$2,"IQ_TOTAL_ASSETS",IQ_FQ,$A19,,,NH$3)*-100),_xll.ciqfunctions.udf.CIQ(NH$2,"IQ_CAPEX",IQ_FQ,$A19,"LFR",,NH$3)/_xll.ciqfunctions.udf.CIQ(NH$2,"IQ_TOTAL_ASSETS",IQ_FQ,$A19,,,NH$3)*-100,0)</f>
        <v>0.47818078775857187</v>
      </c>
      <c r="NI19" s="11">
        <f>IF(ISNUMBER(_xll.ciqfunctions.udf.CIQ(NI$2,"IQ_CAPEX",IQ_FQ,$A19,"LFR",,NI$3)/_xll.ciqfunctions.udf.CIQ(NI$2,"IQ_TOTAL_ASSETS",IQ_FQ,$A19,,,NI$3)*-100),_xll.ciqfunctions.udf.CIQ(NI$2,"IQ_CAPEX",IQ_FQ,$A19,"LFR",,NI$3)/_xll.ciqfunctions.udf.CIQ(NI$2,"IQ_TOTAL_ASSETS",IQ_FQ,$A19,,,NI$3)*-100,0)</f>
        <v>5.3790540040976165</v>
      </c>
      <c r="NJ19" s="11">
        <f>IF(ISNUMBER(_xll.ciqfunctions.udf.CIQ(NJ$2,"IQ_CAPEX",IQ_FQ,$A19,"LFR",,NJ$3)/_xll.ciqfunctions.udf.CIQ(NJ$2,"IQ_TOTAL_ASSETS",IQ_FQ,$A19,,,NJ$3)*-100),_xll.ciqfunctions.udf.CIQ(NJ$2,"IQ_CAPEX",IQ_FQ,$A19,"LFR",,NJ$3)/_xll.ciqfunctions.udf.CIQ(NJ$2,"IQ_TOTAL_ASSETS",IQ_FQ,$A19,,,NJ$3)*-100,0)</f>
        <v>0.23864070152155981</v>
      </c>
      <c r="NK19" s="11">
        <f>IF(ISNUMBER(_xll.ciqfunctions.udf.CIQ(NK$2,"IQ_CAPEX",IQ_FQ,$A19,"LFR",,NK$3)/_xll.ciqfunctions.udf.CIQ(NK$2,"IQ_TOTAL_ASSETS",IQ_FQ,$A19,,,NK$3)*-100),_xll.ciqfunctions.udf.CIQ(NK$2,"IQ_CAPEX",IQ_FQ,$A19,"LFR",,NK$3)/_xll.ciqfunctions.udf.CIQ(NK$2,"IQ_TOTAL_ASSETS",IQ_FQ,$A19,,,NK$3)*-100,0)</f>
        <v>2.9479748230859504</v>
      </c>
      <c r="NL19" s="11">
        <f>IF(ISNUMBER(_xll.ciqfunctions.udf.CIQ(NL$2,"IQ_CAPEX",IQ_FQ,$A19,"LFR",,NL$3)/_xll.ciqfunctions.udf.CIQ(NL$2,"IQ_TOTAL_ASSETS",IQ_FQ,$A19,,,NL$3)*-100),_xll.ciqfunctions.udf.CIQ(NL$2,"IQ_CAPEX",IQ_FQ,$A19,"LFR",,NL$3)/_xll.ciqfunctions.udf.CIQ(NL$2,"IQ_TOTAL_ASSETS",IQ_FQ,$A19,,,NL$3)*-100,0)</f>
        <v>8.8037286380113933E-2</v>
      </c>
      <c r="NM19" s="11">
        <f>IF(ISNUMBER(_xll.ciqfunctions.udf.CIQ(NM$2,"IQ_CAPEX",IQ_FQ,$A19,"LFR",,NM$3)/_xll.ciqfunctions.udf.CIQ(NM$2,"IQ_TOTAL_ASSETS",IQ_FQ,$A19,,,NM$3)*-100),_xll.ciqfunctions.udf.CIQ(NM$2,"IQ_CAPEX",IQ_FQ,$A19,"LFR",,NM$3)/_xll.ciqfunctions.udf.CIQ(NM$2,"IQ_TOTAL_ASSETS",IQ_FQ,$A19,,,NM$3)*-100,0)</f>
        <v>2.8006917533845184</v>
      </c>
      <c r="NN19" s="11">
        <f>IF(ISNUMBER(_xll.ciqfunctions.udf.CIQ(NN$2,"IQ_CAPEX",IQ_FQ,$A19,"LFR",,NN$3)/_xll.ciqfunctions.udf.CIQ(NN$2,"IQ_TOTAL_ASSETS",IQ_FQ,$A19,,,NN$3)*-100),_xll.ciqfunctions.udf.CIQ(NN$2,"IQ_CAPEX",IQ_FQ,$A19,"LFR",,NN$3)/_xll.ciqfunctions.udf.CIQ(NN$2,"IQ_TOTAL_ASSETS",IQ_FQ,$A19,,,NN$3)*-100,0)</f>
        <v>0.87052864830642596</v>
      </c>
      <c r="NO19" s="11">
        <f>IF(ISNUMBER(_xll.ciqfunctions.udf.CIQ(NO$2,"IQ_CAPEX",IQ_FQ,$A19,"LFR",,NO$3)/_xll.ciqfunctions.udf.CIQ(NO$2,"IQ_TOTAL_ASSETS",IQ_FQ,$A19,,,NO$3)*-100),_xll.ciqfunctions.udf.CIQ(NO$2,"IQ_CAPEX",IQ_FQ,$A19,"LFR",,NO$3)/_xll.ciqfunctions.udf.CIQ(NO$2,"IQ_TOTAL_ASSETS",IQ_FQ,$A19,,,NO$3)*-100,0)</f>
        <v>0</v>
      </c>
      <c r="NP19" s="11">
        <f>IF(ISNUMBER(_xll.ciqfunctions.udf.CIQ(NP$2,"IQ_CAPEX",IQ_FQ,$A19,"LFR",,NP$3)/_xll.ciqfunctions.udf.CIQ(NP$2,"IQ_TOTAL_ASSETS",IQ_FQ,$A19,,,NP$3)*-100),_xll.ciqfunctions.udf.CIQ(NP$2,"IQ_CAPEX",IQ_FQ,$A19,"LFR",,NP$3)/_xll.ciqfunctions.udf.CIQ(NP$2,"IQ_TOTAL_ASSETS",IQ_FQ,$A19,,,NP$3)*-100,0)</f>
        <v>0.27170400689358032</v>
      </c>
      <c r="NQ19" s="11">
        <f>IF(ISNUMBER(_xll.ciqfunctions.udf.CIQ(NQ$2,"IQ_CAPEX",IQ_FQ,$A19,"LFR",,NQ$3)/_xll.ciqfunctions.udf.CIQ(NQ$2,"IQ_TOTAL_ASSETS",IQ_FQ,$A19,,,NQ$3)*-100),_xll.ciqfunctions.udf.CIQ(NQ$2,"IQ_CAPEX",IQ_FQ,$A19,"LFR",,NQ$3)/_xll.ciqfunctions.udf.CIQ(NQ$2,"IQ_TOTAL_ASSETS",IQ_FQ,$A19,,,NQ$3)*-100,0)</f>
        <v>1.6158684416745375</v>
      </c>
      <c r="NR19" s="11">
        <f>IF(ISNUMBER(_xll.ciqfunctions.udf.CIQ(NR$2,"IQ_CAPEX",IQ_FQ,$A19,"LFR",,NR$3)/_xll.ciqfunctions.udf.CIQ(NR$2,"IQ_TOTAL_ASSETS",IQ_FQ,$A19,,,NR$3)*-100),_xll.ciqfunctions.udf.CIQ(NR$2,"IQ_CAPEX",IQ_FQ,$A19,"LFR",,NR$3)/_xll.ciqfunctions.udf.CIQ(NR$2,"IQ_TOTAL_ASSETS",IQ_FQ,$A19,,,NR$3)*-100,0)</f>
        <v>5.4127425330715999</v>
      </c>
      <c r="NS19" s="11">
        <f>IF(ISNUMBER(_xll.ciqfunctions.udf.CIQ(NS$2,"IQ_CAPEX",IQ_FQ,$A19,"LFR",,NS$3)/_xll.ciqfunctions.udf.CIQ(NS$2,"IQ_TOTAL_ASSETS",IQ_FQ,$A19,,,NS$3)*-100),_xll.ciqfunctions.udf.CIQ(NS$2,"IQ_CAPEX",IQ_FQ,$A19,"LFR",,NS$3)/_xll.ciqfunctions.udf.CIQ(NS$2,"IQ_TOTAL_ASSETS",IQ_FQ,$A19,,,NS$3)*-100,0)</f>
        <v>5.6445178074277749</v>
      </c>
      <c r="NT19" s="11">
        <f>IF(ISNUMBER(_xll.ciqfunctions.udf.CIQ(NT$2,"IQ_CAPEX",IQ_FQ,$A19,"LFR",,NT$3)/_xll.ciqfunctions.udf.CIQ(NT$2,"IQ_TOTAL_ASSETS",IQ_FQ,$A19,,,NT$3)*-100),_xll.ciqfunctions.udf.CIQ(NT$2,"IQ_CAPEX",IQ_FQ,$A19,"LFR",,NT$3)/_xll.ciqfunctions.udf.CIQ(NT$2,"IQ_TOTAL_ASSETS",IQ_FQ,$A19,,,NT$3)*-100,0)</f>
        <v>1.14811677080024</v>
      </c>
      <c r="NU19" s="11">
        <f>IF(ISNUMBER(_xll.ciqfunctions.udf.CIQ(NU$2,"IQ_CAPEX",IQ_FQ,$A19,"LFR",,NU$3)/_xll.ciqfunctions.udf.CIQ(NU$2,"IQ_TOTAL_ASSETS",IQ_FQ,$A19,,,NU$3)*-100),_xll.ciqfunctions.udf.CIQ(NU$2,"IQ_CAPEX",IQ_FQ,$A19,"LFR",,NU$3)/_xll.ciqfunctions.udf.CIQ(NU$2,"IQ_TOTAL_ASSETS",IQ_FQ,$A19,,,NU$3)*-100,0)</f>
        <v>1.2168460283948601</v>
      </c>
      <c r="NV19" s="11">
        <f>IF(ISNUMBER(_xll.ciqfunctions.udf.CIQ(NV$2,"IQ_CAPEX",IQ_FQ,$A19,"LFR",,NV$3)/_xll.ciqfunctions.udf.CIQ(NV$2,"IQ_TOTAL_ASSETS",IQ_FQ,$A19,,,NV$3)*-100),_xll.ciqfunctions.udf.CIQ(NV$2,"IQ_CAPEX",IQ_FQ,$A19,"LFR",,NV$3)/_xll.ciqfunctions.udf.CIQ(NV$2,"IQ_TOTAL_ASSETS",IQ_FQ,$A19,,,NV$3)*-100,0)</f>
        <v>0</v>
      </c>
      <c r="NW19" s="11">
        <f>IF(ISNUMBER(_xll.ciqfunctions.udf.CIQ(NW$2,"IQ_CAPEX",IQ_FQ,$A19,"LFR",,NW$3)/_xll.ciqfunctions.udf.CIQ(NW$2,"IQ_TOTAL_ASSETS",IQ_FQ,$A19,,,NW$3)*-100),_xll.ciqfunctions.udf.CIQ(NW$2,"IQ_CAPEX",IQ_FQ,$A19,"LFR",,NW$3)/_xll.ciqfunctions.udf.CIQ(NW$2,"IQ_TOTAL_ASSETS",IQ_FQ,$A19,,,NW$3)*-100,0)</f>
        <v>1.0514544011323956</v>
      </c>
      <c r="NX19" s="11">
        <f>IF(ISNUMBER(_xll.ciqfunctions.udf.CIQ(NX$2,"IQ_CAPEX",IQ_FQ,$A19,"LFR",,NX$3)/_xll.ciqfunctions.udf.CIQ(NX$2,"IQ_TOTAL_ASSETS",IQ_FQ,$A19,,,NX$3)*-100),_xll.ciqfunctions.udf.CIQ(NX$2,"IQ_CAPEX",IQ_FQ,$A19,"LFR",,NX$3)/_xll.ciqfunctions.udf.CIQ(NX$2,"IQ_TOTAL_ASSETS",IQ_FQ,$A19,,,NX$3)*-100,0)</f>
        <v>1.0414694186707063</v>
      </c>
      <c r="NY19" s="11">
        <f>IF(ISNUMBER(_xll.ciqfunctions.udf.CIQ(NY$2,"IQ_CAPEX",IQ_FQ,$A19,"LFR",,NY$3)/_xll.ciqfunctions.udf.CIQ(NY$2,"IQ_TOTAL_ASSETS",IQ_FQ,$A19,,,NY$3)*-100),_xll.ciqfunctions.udf.CIQ(NY$2,"IQ_CAPEX",IQ_FQ,$A19,"LFR",,NY$3)/_xll.ciqfunctions.udf.CIQ(NY$2,"IQ_TOTAL_ASSETS",IQ_FQ,$A19,,,NY$3)*-100,0)</f>
        <v>0</v>
      </c>
      <c r="NZ19" s="11">
        <f>IF(ISNUMBER(_xll.ciqfunctions.udf.CIQ(NZ$2,"IQ_CAPEX",IQ_FQ,$A19,"LFR",,NZ$3)/_xll.ciqfunctions.udf.CIQ(NZ$2,"IQ_TOTAL_ASSETS",IQ_FQ,$A19,,,NZ$3)*-100),_xll.ciqfunctions.udf.CIQ(NZ$2,"IQ_CAPEX",IQ_FQ,$A19,"LFR",,NZ$3)/_xll.ciqfunctions.udf.CIQ(NZ$2,"IQ_TOTAL_ASSETS",IQ_FQ,$A19,,,NZ$3)*-100,0)</f>
        <v>0</v>
      </c>
      <c r="OA19" s="11">
        <f>IF(ISNUMBER(_xll.ciqfunctions.udf.CIQ(OA$2,"IQ_CAPEX",IQ_FQ,$A19,"LFR",,OA$3)/_xll.ciqfunctions.udf.CIQ(OA$2,"IQ_TOTAL_ASSETS",IQ_FQ,$A19,,,OA$3)*-100),_xll.ciqfunctions.udf.CIQ(OA$2,"IQ_CAPEX",IQ_FQ,$A19,"LFR",,OA$3)/_xll.ciqfunctions.udf.CIQ(OA$2,"IQ_TOTAL_ASSETS",IQ_FQ,$A19,,,OA$3)*-100,0)</f>
        <v>0</v>
      </c>
      <c r="OB19" s="11">
        <f>IF(ISNUMBER(_xll.ciqfunctions.udf.CIQ(OB$2,"IQ_CAPEX",IQ_FQ,$A19,"LFR",,OB$3)/_xll.ciqfunctions.udf.CIQ(OB$2,"IQ_TOTAL_ASSETS",IQ_FQ,$A19,,,OB$3)*-100),_xll.ciqfunctions.udf.CIQ(OB$2,"IQ_CAPEX",IQ_FQ,$A19,"LFR",,OB$3)/_xll.ciqfunctions.udf.CIQ(OB$2,"IQ_TOTAL_ASSETS",IQ_FQ,$A19,,,OB$3)*-100,0)</f>
        <v>0.65699158153730386</v>
      </c>
      <c r="OC19" s="11">
        <f>IF(ISNUMBER(_xll.ciqfunctions.udf.CIQ(OC$2,"IQ_CAPEX",IQ_FQ,$A19,"LFR",,OC$3)/_xll.ciqfunctions.udf.CIQ(OC$2,"IQ_TOTAL_ASSETS",IQ_FQ,$A19,,,OC$3)*-100),_xll.ciqfunctions.udf.CIQ(OC$2,"IQ_CAPEX",IQ_FQ,$A19,"LFR",,OC$3)/_xll.ciqfunctions.udf.CIQ(OC$2,"IQ_TOTAL_ASSETS",IQ_FQ,$A19,,,OC$3)*-100,0)</f>
        <v>1.5493496557000765</v>
      </c>
      <c r="OD19" s="11">
        <f>IF(ISNUMBER(_xll.ciqfunctions.udf.CIQ(OD$2,"IQ_CAPEX",IQ_FQ,$A19,"LFR",,OD$3)/_xll.ciqfunctions.udf.CIQ(OD$2,"IQ_TOTAL_ASSETS",IQ_FQ,$A19,,,OD$3)*-100),_xll.ciqfunctions.udf.CIQ(OD$2,"IQ_CAPEX",IQ_FQ,$A19,"LFR",,OD$3)/_xll.ciqfunctions.udf.CIQ(OD$2,"IQ_TOTAL_ASSETS",IQ_FQ,$A19,,,OD$3)*-100,0)</f>
        <v>0</v>
      </c>
      <c r="OE19" s="11">
        <f>IF(ISNUMBER(_xll.ciqfunctions.udf.CIQ(OE$2,"IQ_CAPEX",IQ_FQ,$A19,"LFR",,OE$3)/_xll.ciqfunctions.udf.CIQ(OE$2,"IQ_TOTAL_ASSETS",IQ_FQ,$A19,,,OE$3)*-100),_xll.ciqfunctions.udf.CIQ(OE$2,"IQ_CAPEX",IQ_FQ,$A19,"LFR",,OE$3)/_xll.ciqfunctions.udf.CIQ(OE$2,"IQ_TOTAL_ASSETS",IQ_FQ,$A19,,,OE$3)*-100,0)</f>
        <v>0.75243977209762636</v>
      </c>
      <c r="OF19" s="11">
        <f>IF(ISNUMBER(_xll.ciqfunctions.udf.CIQ(OF$2,"IQ_CAPEX",IQ_FQ,$A19,"LFR",,OF$3)/_xll.ciqfunctions.udf.CIQ(OF$2,"IQ_TOTAL_ASSETS",IQ_FQ,$A19,,,OF$3)*-100),_xll.ciqfunctions.udf.CIQ(OF$2,"IQ_CAPEX",IQ_FQ,$A19,"LFR",,OF$3)/_xll.ciqfunctions.udf.CIQ(OF$2,"IQ_TOTAL_ASSETS",IQ_FQ,$A19,,,OF$3)*-100,0)</f>
        <v>0</v>
      </c>
      <c r="OG19" s="11">
        <f>IF(ISNUMBER(_xll.ciqfunctions.udf.CIQ(OG$2,"IQ_CAPEX",IQ_FQ,$A19,"LFR",,OG$3)/_xll.ciqfunctions.udf.CIQ(OG$2,"IQ_TOTAL_ASSETS",IQ_FQ,$A19,,,OG$3)*-100),_xll.ciqfunctions.udf.CIQ(OG$2,"IQ_CAPEX",IQ_FQ,$A19,"LFR",,OG$3)/_xll.ciqfunctions.udf.CIQ(OG$2,"IQ_TOTAL_ASSETS",IQ_FQ,$A19,,,OG$3)*-100,0)</f>
        <v>0.86254865904043176</v>
      </c>
      <c r="OH19" s="11">
        <f>IF(ISNUMBER(_xll.ciqfunctions.udf.CIQ(OH$2,"IQ_CAPEX",IQ_FQ,$A19,"LFR",,OH$3)/_xll.ciqfunctions.udf.CIQ(OH$2,"IQ_TOTAL_ASSETS",IQ_FQ,$A19,,,OH$3)*-100),_xll.ciqfunctions.udf.CIQ(OH$2,"IQ_CAPEX",IQ_FQ,$A19,"LFR",,OH$3)/_xll.ciqfunctions.udf.CIQ(OH$2,"IQ_TOTAL_ASSETS",IQ_FQ,$A19,,,OH$3)*-100,0)</f>
        <v>1.7428504324279517</v>
      </c>
      <c r="OI19" s="11">
        <f>IF(ISNUMBER(_xll.ciqfunctions.udf.CIQ(OI$2,"IQ_CAPEX",IQ_FQ,$A19,"LFR",,OI$3)/_xll.ciqfunctions.udf.CIQ(OI$2,"IQ_TOTAL_ASSETS",IQ_FQ,$A19,,,OI$3)*-100),_xll.ciqfunctions.udf.CIQ(OI$2,"IQ_CAPEX",IQ_FQ,$A19,"LFR",,OI$3)/_xll.ciqfunctions.udf.CIQ(OI$2,"IQ_TOTAL_ASSETS",IQ_FQ,$A19,,,OI$3)*-100,0)</f>
        <v>5.8122186702448433</v>
      </c>
      <c r="OJ19" s="11">
        <f>IF(ISNUMBER(_xll.ciqfunctions.udf.CIQ(OJ$2,"IQ_CAPEX",IQ_FQ,$A19,"LFR",,OJ$3)/_xll.ciqfunctions.udf.CIQ(OJ$2,"IQ_TOTAL_ASSETS",IQ_FQ,$A19,,,OJ$3)*-100),_xll.ciqfunctions.udf.CIQ(OJ$2,"IQ_CAPEX",IQ_FQ,$A19,"LFR",,OJ$3)/_xll.ciqfunctions.udf.CIQ(OJ$2,"IQ_TOTAL_ASSETS",IQ_FQ,$A19,,,OJ$3)*-100,0)</f>
        <v>3.5079213118804233</v>
      </c>
      <c r="OK19" s="11">
        <f>IF(ISNUMBER(_xll.ciqfunctions.udf.CIQ(OK$2,"IQ_CAPEX",IQ_FQ,$A19,"LFR",,OK$3)/_xll.ciqfunctions.udf.CIQ(OK$2,"IQ_TOTAL_ASSETS",IQ_FQ,$A19,,,OK$3)*-100),_xll.ciqfunctions.udf.CIQ(OK$2,"IQ_CAPEX",IQ_FQ,$A19,"LFR",,OK$3)/_xll.ciqfunctions.udf.CIQ(OK$2,"IQ_TOTAL_ASSETS",IQ_FQ,$A19,,,OK$3)*-100,0)</f>
        <v>0</v>
      </c>
      <c r="OL19" s="11">
        <f>IF(ISNUMBER(_xll.ciqfunctions.udf.CIQ(OL$2,"IQ_CAPEX",IQ_FQ,$A19,"LFR",,OL$3)/_xll.ciqfunctions.udf.CIQ(OL$2,"IQ_TOTAL_ASSETS",IQ_FQ,$A19,,,OL$3)*-100),_xll.ciqfunctions.udf.CIQ(OL$2,"IQ_CAPEX",IQ_FQ,$A19,"LFR",,OL$3)/_xll.ciqfunctions.udf.CIQ(OL$2,"IQ_TOTAL_ASSETS",IQ_FQ,$A19,,,OL$3)*-100,0)</f>
        <v>0</v>
      </c>
      <c r="OM19" s="11">
        <f>IF(ISNUMBER(_xll.ciqfunctions.udf.CIQ(OM$2,"IQ_CAPEX",IQ_FQ,$A19,"LFR",,OM$3)/_xll.ciqfunctions.udf.CIQ(OM$2,"IQ_TOTAL_ASSETS",IQ_FQ,$A19,,,OM$3)*-100),_xll.ciqfunctions.udf.CIQ(OM$2,"IQ_CAPEX",IQ_FQ,$A19,"LFR",,OM$3)/_xll.ciqfunctions.udf.CIQ(OM$2,"IQ_TOTAL_ASSETS",IQ_FQ,$A19,,,OM$3)*-100,0)</f>
        <v>1.3995978656836716</v>
      </c>
      <c r="ON19" s="11">
        <f>IF(ISNUMBER(_xll.ciqfunctions.udf.CIQ(ON$2,"IQ_CAPEX",IQ_FQ,$A19,"LFR",,ON$3)/_xll.ciqfunctions.udf.CIQ(ON$2,"IQ_TOTAL_ASSETS",IQ_FQ,$A19,,,ON$3)*-100),_xll.ciqfunctions.udf.CIQ(ON$2,"IQ_CAPEX",IQ_FQ,$A19,"LFR",,ON$3)/_xll.ciqfunctions.udf.CIQ(ON$2,"IQ_TOTAL_ASSETS",IQ_FQ,$A19,,,ON$3)*-100,0)</f>
        <v>1.1174918516219152</v>
      </c>
      <c r="OO19" s="11">
        <f>IF(ISNUMBER(_xll.ciqfunctions.udf.CIQ(OO$2,"IQ_CAPEX",IQ_FQ,$A19,"LFR",,OO$3)/_xll.ciqfunctions.udf.CIQ(OO$2,"IQ_TOTAL_ASSETS",IQ_FQ,$A19,,,OO$3)*-100),_xll.ciqfunctions.udf.CIQ(OO$2,"IQ_CAPEX",IQ_FQ,$A19,"LFR",,OO$3)/_xll.ciqfunctions.udf.CIQ(OO$2,"IQ_TOTAL_ASSETS",IQ_FQ,$A19,,,OO$3)*-100,0)</f>
        <v>3.0160735213725429</v>
      </c>
      <c r="OP19" s="11">
        <f>IF(ISNUMBER(_xll.ciqfunctions.udf.CIQ(OP$2,"IQ_CAPEX",IQ_FQ,$A19,"LFR",,OP$3)/_xll.ciqfunctions.udf.CIQ(OP$2,"IQ_TOTAL_ASSETS",IQ_FQ,$A19,,,OP$3)*-100),_xll.ciqfunctions.udf.CIQ(OP$2,"IQ_CAPEX",IQ_FQ,$A19,"LFR",,OP$3)/_xll.ciqfunctions.udf.CIQ(OP$2,"IQ_TOTAL_ASSETS",IQ_FQ,$A19,,,OP$3)*-100,0)</f>
        <v>4.3368645364918921</v>
      </c>
      <c r="OQ19" s="11">
        <f>IF(ISNUMBER(_xll.ciqfunctions.udf.CIQ(OQ$2,"IQ_CAPEX",IQ_FQ,$A19,"LFR",,OQ$3)/_xll.ciqfunctions.udf.CIQ(OQ$2,"IQ_TOTAL_ASSETS",IQ_FQ,$A19,,,OQ$3)*-100),_xll.ciqfunctions.udf.CIQ(OQ$2,"IQ_CAPEX",IQ_FQ,$A19,"LFR",,OQ$3)/_xll.ciqfunctions.udf.CIQ(OQ$2,"IQ_TOTAL_ASSETS",IQ_FQ,$A19,,,OQ$3)*-100,0)</f>
        <v>0.42483416561079224</v>
      </c>
      <c r="OR19" s="11">
        <f>IF(ISNUMBER(_xll.ciqfunctions.udf.CIQ(OR$2,"IQ_CAPEX",IQ_FQ,$A19,"LFR",,OR$3)/_xll.ciqfunctions.udf.CIQ(OR$2,"IQ_TOTAL_ASSETS",IQ_FQ,$A19,,,OR$3)*-100),_xll.ciqfunctions.udf.CIQ(OR$2,"IQ_CAPEX",IQ_FQ,$A19,"LFR",,OR$3)/_xll.ciqfunctions.udf.CIQ(OR$2,"IQ_TOTAL_ASSETS",IQ_FQ,$A19,,,OR$3)*-100,0)</f>
        <v>0.12318932925534175</v>
      </c>
      <c r="OS19" s="11">
        <f>IF(ISNUMBER(_xll.ciqfunctions.udf.CIQ(OS$2,"IQ_CAPEX",IQ_FQ,$A19,"LFR",,OS$3)/_xll.ciqfunctions.udf.CIQ(OS$2,"IQ_TOTAL_ASSETS",IQ_FQ,$A19,,,OS$3)*-100),_xll.ciqfunctions.udf.CIQ(OS$2,"IQ_CAPEX",IQ_FQ,$A19,"LFR",,OS$3)/_xll.ciqfunctions.udf.CIQ(OS$2,"IQ_TOTAL_ASSETS",IQ_FQ,$A19,,,OS$3)*-100,0)</f>
        <v>2.5748043578333588</v>
      </c>
      <c r="OT19" s="11">
        <f>IF(ISNUMBER(_xll.ciqfunctions.udf.CIQ(OT$2,"IQ_CAPEX",IQ_FQ,$A19,"LFR",,OT$3)/_xll.ciqfunctions.udf.CIQ(OT$2,"IQ_TOTAL_ASSETS",IQ_FQ,$A19,,,OT$3)*-100),_xll.ciqfunctions.udf.CIQ(OT$2,"IQ_CAPEX",IQ_FQ,$A19,"LFR",,OT$3)/_xll.ciqfunctions.udf.CIQ(OT$2,"IQ_TOTAL_ASSETS",IQ_FQ,$A19,,,OT$3)*-100,0)</f>
        <v>0.53905543576545867</v>
      </c>
      <c r="OU19" s="11">
        <f>IF(ISNUMBER(_xll.ciqfunctions.udf.CIQ(OU$2,"IQ_CAPEX",IQ_FQ,$A19,"LFR",,OU$3)/_xll.ciqfunctions.udf.CIQ(OU$2,"IQ_TOTAL_ASSETS",IQ_FQ,$A19,,,OU$3)*-100),_xll.ciqfunctions.udf.CIQ(OU$2,"IQ_CAPEX",IQ_FQ,$A19,"LFR",,OU$3)/_xll.ciqfunctions.udf.CIQ(OU$2,"IQ_TOTAL_ASSETS",IQ_FQ,$A19,,,OU$3)*-100,0)</f>
        <v>0.11806854448186076</v>
      </c>
      <c r="OV19" s="11">
        <f>IF(ISNUMBER(_xll.ciqfunctions.udf.CIQ(OV$2,"IQ_CAPEX",IQ_FQ,$A19,"LFR",,OV$3)/_xll.ciqfunctions.udf.CIQ(OV$2,"IQ_TOTAL_ASSETS",IQ_FQ,$A19,,,OV$3)*-100),_xll.ciqfunctions.udf.CIQ(OV$2,"IQ_CAPEX",IQ_FQ,$A19,"LFR",,OV$3)/_xll.ciqfunctions.udf.CIQ(OV$2,"IQ_TOTAL_ASSETS",IQ_FQ,$A19,,,OV$3)*-100,0)</f>
        <v>1.1244863427604546</v>
      </c>
      <c r="OW19" s="11">
        <f>IF(ISNUMBER(_xll.ciqfunctions.udf.CIQ(OW$2,"IQ_CAPEX",IQ_FQ,$A19,"LFR",,OW$3)/_xll.ciqfunctions.udf.CIQ(OW$2,"IQ_TOTAL_ASSETS",IQ_FQ,$A19,,,OW$3)*-100),_xll.ciqfunctions.udf.CIQ(OW$2,"IQ_CAPEX",IQ_FQ,$A19,"LFR",,OW$3)/_xll.ciqfunctions.udf.CIQ(OW$2,"IQ_TOTAL_ASSETS",IQ_FQ,$A19,,,OW$3)*-100,0)</f>
        <v>1.5813333751274035</v>
      </c>
      <c r="OX19" s="11">
        <f>IF(ISNUMBER(_xll.ciqfunctions.udf.CIQ(OX$2,"IQ_CAPEX",IQ_FQ,$A19,"LFR",,OX$3)/_xll.ciqfunctions.udf.CIQ(OX$2,"IQ_TOTAL_ASSETS",IQ_FQ,$A19,,,OX$3)*-100),_xll.ciqfunctions.udf.CIQ(OX$2,"IQ_CAPEX",IQ_FQ,$A19,"LFR",,OX$3)/_xll.ciqfunctions.udf.CIQ(OX$2,"IQ_TOTAL_ASSETS",IQ_FQ,$A19,,,OX$3)*-100,0)</f>
        <v>1.921599831321914</v>
      </c>
      <c r="OY19" s="11">
        <f>IF(ISNUMBER(_xll.ciqfunctions.udf.CIQ(OY$2,"IQ_CAPEX",IQ_FQ,$A19,"LFR",,OY$3)/_xll.ciqfunctions.udf.CIQ(OY$2,"IQ_TOTAL_ASSETS",IQ_FQ,$A19,,,OY$3)*-100),_xll.ciqfunctions.udf.CIQ(OY$2,"IQ_CAPEX",IQ_FQ,$A19,"LFR",,OY$3)/_xll.ciqfunctions.udf.CIQ(OY$2,"IQ_TOTAL_ASSETS",IQ_FQ,$A19,,,OY$3)*-100,0)</f>
        <v>2.6809651474530831</v>
      </c>
      <c r="OZ19" s="11">
        <f>IF(ISNUMBER(_xll.ciqfunctions.udf.CIQ(OZ$2,"IQ_CAPEX",IQ_FQ,$A19,"LFR",,OZ$3)/_xll.ciqfunctions.udf.CIQ(OZ$2,"IQ_TOTAL_ASSETS",IQ_FQ,$A19,,,OZ$3)*-100),_xll.ciqfunctions.udf.CIQ(OZ$2,"IQ_CAPEX",IQ_FQ,$A19,"LFR",,OZ$3)/_xll.ciqfunctions.udf.CIQ(OZ$2,"IQ_TOTAL_ASSETS",IQ_FQ,$A19,,,OZ$3)*-100,0)</f>
        <v>0</v>
      </c>
      <c r="PA19" s="11">
        <f>IF(ISNUMBER(_xll.ciqfunctions.udf.CIQ(PA$2,"IQ_CAPEX",IQ_FQ,$A19,"LFR",,PA$3)/_xll.ciqfunctions.udf.CIQ(PA$2,"IQ_TOTAL_ASSETS",IQ_FQ,$A19,,,PA$3)*-100),_xll.ciqfunctions.udf.CIQ(PA$2,"IQ_CAPEX",IQ_FQ,$A19,"LFR",,PA$3)/_xll.ciqfunctions.udf.CIQ(PA$2,"IQ_TOTAL_ASSETS",IQ_FQ,$A19,,,PA$3)*-100,0)</f>
        <v>2.9095781590218457</v>
      </c>
      <c r="PB19" s="11">
        <f>IF(ISNUMBER(_xll.ciqfunctions.udf.CIQ(PB$2,"IQ_CAPEX",IQ_FQ,$A19,"LFR",,PB$3)/_xll.ciqfunctions.udf.CIQ(PB$2,"IQ_TOTAL_ASSETS",IQ_FQ,$A19,,,PB$3)*-100),_xll.ciqfunctions.udf.CIQ(PB$2,"IQ_CAPEX",IQ_FQ,$A19,"LFR",,PB$3)/_xll.ciqfunctions.udf.CIQ(PB$2,"IQ_TOTAL_ASSETS",IQ_FQ,$A19,,,PB$3)*-100,0)</f>
        <v>1.1535688536409516</v>
      </c>
      <c r="PC19" s="11">
        <f>IF(ISNUMBER(_xll.ciqfunctions.udf.CIQ(PC$2,"IQ_CAPEX",IQ_FQ,$A19,"LFR",,PC$3)/_xll.ciqfunctions.udf.CIQ(PC$2,"IQ_TOTAL_ASSETS",IQ_FQ,$A19,,,PC$3)*-100),_xll.ciqfunctions.udf.CIQ(PC$2,"IQ_CAPEX",IQ_FQ,$A19,"LFR",,PC$3)/_xll.ciqfunctions.udf.CIQ(PC$2,"IQ_TOTAL_ASSETS",IQ_FQ,$A19,,,PC$3)*-100,0)</f>
        <v>0</v>
      </c>
      <c r="PD19" s="11">
        <f>IF(ISNUMBER(_xll.ciqfunctions.udf.CIQ(PD$2,"IQ_CAPEX",IQ_FQ,$A19,"LFR",,PD$3)/_xll.ciqfunctions.udf.CIQ(PD$2,"IQ_TOTAL_ASSETS",IQ_FQ,$A19,,,PD$3)*-100),_xll.ciqfunctions.udf.CIQ(PD$2,"IQ_CAPEX",IQ_FQ,$A19,"LFR",,PD$3)/_xll.ciqfunctions.udf.CIQ(PD$2,"IQ_TOTAL_ASSETS",IQ_FQ,$A19,,,PD$3)*-100,0)</f>
        <v>1.515218454404051</v>
      </c>
      <c r="PE19" s="11">
        <f>IF(ISNUMBER(_xll.ciqfunctions.udf.CIQ(PE$2,"IQ_CAPEX",IQ_FQ,$A19,"LFR",,PE$3)/_xll.ciqfunctions.udf.CIQ(PE$2,"IQ_TOTAL_ASSETS",IQ_FQ,$A19,,,PE$3)*-100),_xll.ciqfunctions.udf.CIQ(PE$2,"IQ_CAPEX",IQ_FQ,$A19,"LFR",,PE$3)/_xll.ciqfunctions.udf.CIQ(PE$2,"IQ_TOTAL_ASSETS",IQ_FQ,$A19,,,PE$3)*-100,0)</f>
        <v>0</v>
      </c>
      <c r="PF19" s="11">
        <f>IF(ISNUMBER(_xll.ciqfunctions.udf.CIQ(PF$2,"IQ_CAPEX",IQ_FQ,$A19,"LFR",,PF$3)/_xll.ciqfunctions.udf.CIQ(PF$2,"IQ_TOTAL_ASSETS",IQ_FQ,$A19,,,PF$3)*-100),_xll.ciqfunctions.udf.CIQ(PF$2,"IQ_CAPEX",IQ_FQ,$A19,"LFR",,PF$3)/_xll.ciqfunctions.udf.CIQ(PF$2,"IQ_TOTAL_ASSETS",IQ_FQ,$A19,,,PF$3)*-100,0)</f>
        <v>1.2445604873803306</v>
      </c>
      <c r="PG19" s="11">
        <f>IF(ISNUMBER(_xll.ciqfunctions.udf.CIQ(PG$2,"IQ_CAPEX",IQ_FQ,$A19,"LFR",,PG$3)/_xll.ciqfunctions.udf.CIQ(PG$2,"IQ_TOTAL_ASSETS",IQ_FQ,$A19,,,PG$3)*-100),_xll.ciqfunctions.udf.CIQ(PG$2,"IQ_CAPEX",IQ_FQ,$A19,"LFR",,PG$3)/_xll.ciqfunctions.udf.CIQ(PG$2,"IQ_TOTAL_ASSETS",IQ_FQ,$A19,,,PG$3)*-100,0)</f>
        <v>1.2608410465709496</v>
      </c>
      <c r="PH19" s="11">
        <f>IF(ISNUMBER(_xll.ciqfunctions.udf.CIQ(PH$2,"IQ_CAPEX",IQ_FQ,$A19,"LFR",,PH$3)/_xll.ciqfunctions.udf.CIQ(PH$2,"IQ_TOTAL_ASSETS",IQ_FQ,$A19,,,PH$3)*-100),_xll.ciqfunctions.udf.CIQ(PH$2,"IQ_CAPEX",IQ_FQ,$A19,"LFR",,PH$3)/_xll.ciqfunctions.udf.CIQ(PH$2,"IQ_TOTAL_ASSETS",IQ_FQ,$A19,,,PH$3)*-100,0)</f>
        <v>0</v>
      </c>
      <c r="PI19" s="11">
        <f>IF(ISNUMBER(_xll.ciqfunctions.udf.CIQ(PI$2,"IQ_CAPEX",IQ_FQ,$A19,"LFR",,PI$3)/_xll.ciqfunctions.udf.CIQ(PI$2,"IQ_TOTAL_ASSETS",IQ_FQ,$A19,,,PI$3)*-100),_xll.ciqfunctions.udf.CIQ(PI$2,"IQ_CAPEX",IQ_FQ,$A19,"LFR",,PI$3)/_xll.ciqfunctions.udf.CIQ(PI$2,"IQ_TOTAL_ASSETS",IQ_FQ,$A19,,,PI$3)*-100,0)</f>
        <v>2.7084686021704849</v>
      </c>
      <c r="PJ19" s="11">
        <f>IF(ISNUMBER(_xll.ciqfunctions.udf.CIQ(PJ$2,"IQ_CAPEX",IQ_FQ,$A19,"LFR",,PJ$3)/_xll.ciqfunctions.udf.CIQ(PJ$2,"IQ_TOTAL_ASSETS",IQ_FQ,$A19,,,PJ$3)*-100),_xll.ciqfunctions.udf.CIQ(PJ$2,"IQ_CAPEX",IQ_FQ,$A19,"LFR",,PJ$3)/_xll.ciqfunctions.udf.CIQ(PJ$2,"IQ_TOTAL_ASSETS",IQ_FQ,$A19,,,PJ$3)*-100,0)</f>
        <v>5.8158762016626564E-2</v>
      </c>
      <c r="PK19" s="11">
        <f>IF(ISNUMBER(_xll.ciqfunctions.udf.CIQ(PK$2,"IQ_CAPEX",IQ_FQ,$A19,"LFR",,PK$3)/_xll.ciqfunctions.udf.CIQ(PK$2,"IQ_TOTAL_ASSETS",IQ_FQ,$A19,,,PK$3)*-100),_xll.ciqfunctions.udf.CIQ(PK$2,"IQ_CAPEX",IQ_FQ,$A19,"LFR",,PK$3)/_xll.ciqfunctions.udf.CIQ(PK$2,"IQ_TOTAL_ASSETS",IQ_FQ,$A19,,,PK$3)*-100,0)</f>
        <v>3.4644032565390614E-2</v>
      </c>
      <c r="PL19" s="11">
        <f>IF(ISNUMBER(_xll.ciqfunctions.udf.CIQ(PL$2,"IQ_CAPEX",IQ_FQ,$A19,"LFR",,PL$3)/_xll.ciqfunctions.udf.CIQ(PL$2,"IQ_TOTAL_ASSETS",IQ_FQ,$A19,,,PL$3)*-100),_xll.ciqfunctions.udf.CIQ(PL$2,"IQ_CAPEX",IQ_FQ,$A19,"LFR",,PL$3)/_xll.ciqfunctions.udf.CIQ(PL$2,"IQ_TOTAL_ASSETS",IQ_FQ,$A19,,,PL$3)*-100,0)</f>
        <v>1.1803154710458081</v>
      </c>
      <c r="PM19" s="11">
        <f>IF(ISNUMBER(_xll.ciqfunctions.udf.CIQ(PM$2,"IQ_CAPEX",IQ_FQ,$A19,"LFR",,PM$3)/_xll.ciqfunctions.udf.CIQ(PM$2,"IQ_TOTAL_ASSETS",IQ_FQ,$A19,,,PM$3)*-100),_xll.ciqfunctions.udf.CIQ(PM$2,"IQ_CAPEX",IQ_FQ,$A19,"LFR",,PM$3)/_xll.ciqfunctions.udf.CIQ(PM$2,"IQ_TOTAL_ASSETS",IQ_FQ,$A19,,,PM$3)*-100,0)</f>
        <v>0.23875307768639131</v>
      </c>
      <c r="PN19" s="11">
        <f>IF(ISNUMBER(_xll.ciqfunctions.udf.CIQ(PN$2,"IQ_CAPEX",IQ_FQ,$A19,"LFR",,PN$3)/_xll.ciqfunctions.udf.CIQ(PN$2,"IQ_TOTAL_ASSETS",IQ_FQ,$A19,,,PN$3)*-100),_xll.ciqfunctions.udf.CIQ(PN$2,"IQ_CAPEX",IQ_FQ,$A19,"LFR",,PN$3)/_xll.ciqfunctions.udf.CIQ(PN$2,"IQ_TOTAL_ASSETS",IQ_FQ,$A19,,,PN$3)*-100,0)</f>
        <v>0.37983225682059191</v>
      </c>
      <c r="PO19" s="11">
        <f>IF(ISNUMBER(_xll.ciqfunctions.udf.CIQ(PO$2,"IQ_CAPEX",IQ_FQ,$A19,"LFR",,PO$3)/_xll.ciqfunctions.udf.CIQ(PO$2,"IQ_TOTAL_ASSETS",IQ_FQ,$A19,,,PO$3)*-100),_xll.ciqfunctions.udf.CIQ(PO$2,"IQ_CAPEX",IQ_FQ,$A19,"LFR",,PO$3)/_xll.ciqfunctions.udf.CIQ(PO$2,"IQ_TOTAL_ASSETS",IQ_FQ,$A19,,,PO$3)*-100,0)</f>
        <v>1.2473637132048221</v>
      </c>
      <c r="PP19" s="11">
        <f>IF(ISNUMBER(_xll.ciqfunctions.udf.CIQ(PP$2,"IQ_CAPEX",IQ_FQ,$A19,"LFR",,PP$3)/_xll.ciqfunctions.udf.CIQ(PP$2,"IQ_TOTAL_ASSETS",IQ_FQ,$A19,,,PP$3)*-100),_xll.ciqfunctions.udf.CIQ(PP$2,"IQ_CAPEX",IQ_FQ,$A19,"LFR",,PP$3)/_xll.ciqfunctions.udf.CIQ(PP$2,"IQ_TOTAL_ASSETS",IQ_FQ,$A19,,,PP$3)*-100,0)</f>
        <v>1.3110472708278924</v>
      </c>
      <c r="PQ19" s="11">
        <f>IF(ISNUMBER(_xll.ciqfunctions.udf.CIQ(PQ$2,"IQ_CAPEX",IQ_FQ,$A19,"LFR",,PQ$3)/_xll.ciqfunctions.udf.CIQ(PQ$2,"IQ_TOTAL_ASSETS",IQ_FQ,$A19,,,PQ$3)*-100),_xll.ciqfunctions.udf.CIQ(PQ$2,"IQ_CAPEX",IQ_FQ,$A19,"LFR",,PQ$3)/_xll.ciqfunctions.udf.CIQ(PQ$2,"IQ_TOTAL_ASSETS",IQ_FQ,$A19,,,PQ$3)*-100,0)</f>
        <v>2.3164078892152751</v>
      </c>
      <c r="PR19" s="11">
        <f>IF(ISNUMBER(_xll.ciqfunctions.udf.CIQ(PR$2,"IQ_CAPEX",IQ_FQ,$A19,"LFR",,PR$3)/_xll.ciqfunctions.udf.CIQ(PR$2,"IQ_TOTAL_ASSETS",IQ_FQ,$A19,,,PR$3)*-100),_xll.ciqfunctions.udf.CIQ(PR$2,"IQ_CAPEX",IQ_FQ,$A19,"LFR",,PR$3)/_xll.ciqfunctions.udf.CIQ(PR$2,"IQ_TOTAL_ASSETS",IQ_FQ,$A19,,,PR$3)*-100,0)</f>
        <v>1.035873950496129</v>
      </c>
      <c r="PS19" s="11">
        <f>IF(ISNUMBER(_xll.ciqfunctions.udf.CIQ(PS$2,"IQ_CAPEX",IQ_FQ,$A19,"LFR",,PS$3)/_xll.ciqfunctions.udf.CIQ(PS$2,"IQ_TOTAL_ASSETS",IQ_FQ,$A19,,,PS$3)*-100),_xll.ciqfunctions.udf.CIQ(PS$2,"IQ_CAPEX",IQ_FQ,$A19,"LFR",,PS$3)/_xll.ciqfunctions.udf.CIQ(PS$2,"IQ_TOTAL_ASSETS",IQ_FQ,$A19,,,PS$3)*-100,0)</f>
        <v>4.4661440266407657E-2</v>
      </c>
      <c r="PT19" s="11">
        <f>IF(ISNUMBER(_xll.ciqfunctions.udf.CIQ(PT$2,"IQ_CAPEX",IQ_FQ,$A19,"LFR",,PT$3)/_xll.ciqfunctions.udf.CIQ(PT$2,"IQ_TOTAL_ASSETS",IQ_FQ,$A19,,,PT$3)*-100),_xll.ciqfunctions.udf.CIQ(PT$2,"IQ_CAPEX",IQ_FQ,$A19,"LFR",,PT$3)/_xll.ciqfunctions.udf.CIQ(PT$2,"IQ_TOTAL_ASSETS",IQ_FQ,$A19,,,PT$3)*-100,0)</f>
        <v>1.3277391258165596E-2</v>
      </c>
      <c r="PU19" s="11">
        <f>IF(ISNUMBER(_xll.ciqfunctions.udf.CIQ(PU$2,"IQ_CAPEX",IQ_FQ,$A19,"LFR",,PU$3)/_xll.ciqfunctions.udf.CIQ(PU$2,"IQ_TOTAL_ASSETS",IQ_FQ,$A19,,,PU$3)*-100),_xll.ciqfunctions.udf.CIQ(PU$2,"IQ_CAPEX",IQ_FQ,$A19,"LFR",,PU$3)/_xll.ciqfunctions.udf.CIQ(PU$2,"IQ_TOTAL_ASSETS",IQ_FQ,$A19,,,PU$3)*-100,0)</f>
        <v>1.2871838589840832</v>
      </c>
      <c r="PV19" s="11">
        <f>IF(ISNUMBER(_xll.ciqfunctions.udf.CIQ(PV$2,"IQ_CAPEX",IQ_FQ,$A19,"LFR",,PV$3)/_xll.ciqfunctions.udf.CIQ(PV$2,"IQ_TOTAL_ASSETS",IQ_FQ,$A19,,,PV$3)*-100),_xll.ciqfunctions.udf.CIQ(PV$2,"IQ_CAPEX",IQ_FQ,$A19,"LFR",,PV$3)/_xll.ciqfunctions.udf.CIQ(PV$2,"IQ_TOTAL_ASSETS",IQ_FQ,$A19,,,PV$3)*-100,0)</f>
        <v>4.2109171927218716</v>
      </c>
      <c r="PW19" s="11">
        <f>IF(ISNUMBER(_xll.ciqfunctions.udf.CIQ(PW$2,"IQ_CAPEX",IQ_FQ,$A19,"LFR",,PW$3)/_xll.ciqfunctions.udf.CIQ(PW$2,"IQ_TOTAL_ASSETS",IQ_FQ,$A19,,,PW$3)*-100),_xll.ciqfunctions.udf.CIQ(PW$2,"IQ_CAPEX",IQ_FQ,$A19,"LFR",,PW$3)/_xll.ciqfunctions.udf.CIQ(PW$2,"IQ_TOTAL_ASSETS",IQ_FQ,$A19,,,PW$3)*-100,0)</f>
        <v>0.41218962344332105</v>
      </c>
      <c r="PX19" s="11">
        <f>IF(ISNUMBER(_xll.ciqfunctions.udf.CIQ(PX$2,"IQ_CAPEX",IQ_FQ,$A19,"LFR",,PX$3)/_xll.ciqfunctions.udf.CIQ(PX$2,"IQ_TOTAL_ASSETS",IQ_FQ,$A19,,,PX$3)*-100),_xll.ciqfunctions.udf.CIQ(PX$2,"IQ_CAPEX",IQ_FQ,$A19,"LFR",,PX$3)/_xll.ciqfunctions.udf.CIQ(PX$2,"IQ_TOTAL_ASSETS",IQ_FQ,$A19,,,PX$3)*-100,0)</f>
        <v>1.5979894404157491</v>
      </c>
      <c r="PY19" s="11">
        <f>IF(ISNUMBER(_xll.ciqfunctions.udf.CIQ(PY$2,"IQ_CAPEX",IQ_FQ,$A19,"LFR",,PY$3)/_xll.ciqfunctions.udf.CIQ(PY$2,"IQ_TOTAL_ASSETS",IQ_FQ,$A19,,,PY$3)*-100),_xll.ciqfunctions.udf.CIQ(PY$2,"IQ_CAPEX",IQ_FQ,$A19,"LFR",,PY$3)/_xll.ciqfunctions.udf.CIQ(PY$2,"IQ_TOTAL_ASSETS",IQ_FQ,$A19,,,PY$3)*-100,0)</f>
        <v>2.8964605492458388</v>
      </c>
      <c r="PZ19" s="11">
        <f>IF(ISNUMBER(_xll.ciqfunctions.udf.CIQ(PZ$2,"IQ_CAPEX",IQ_FQ,$A19,"LFR",,PZ$3)/_xll.ciqfunctions.udf.CIQ(PZ$2,"IQ_TOTAL_ASSETS",IQ_FQ,$A19,,,PZ$3)*-100),_xll.ciqfunctions.udf.CIQ(PZ$2,"IQ_CAPEX",IQ_FQ,$A19,"LFR",,PZ$3)/_xll.ciqfunctions.udf.CIQ(PZ$2,"IQ_TOTAL_ASSETS",IQ_FQ,$A19,,,PZ$3)*-100,0)</f>
        <v>1.767277062329204</v>
      </c>
      <c r="QA19" s="11">
        <f>IF(ISNUMBER(_xll.ciqfunctions.udf.CIQ(QA$2,"IQ_CAPEX",IQ_FQ,$A19,"LFR",,QA$3)/_xll.ciqfunctions.udf.CIQ(QA$2,"IQ_TOTAL_ASSETS",IQ_FQ,$A19,,,QA$3)*-100),_xll.ciqfunctions.udf.CIQ(QA$2,"IQ_CAPEX",IQ_FQ,$A19,"LFR",,QA$3)/_xll.ciqfunctions.udf.CIQ(QA$2,"IQ_TOTAL_ASSETS",IQ_FQ,$A19,,,QA$3)*-100,0)</f>
        <v>0</v>
      </c>
      <c r="QB19" s="11">
        <f>IF(ISNUMBER(_xll.ciqfunctions.udf.CIQ(QB$2,"IQ_CAPEX",IQ_FQ,$A19,"LFR",,QB$3)/_xll.ciqfunctions.udf.CIQ(QB$2,"IQ_TOTAL_ASSETS",IQ_FQ,$A19,,,QB$3)*-100),_xll.ciqfunctions.udf.CIQ(QB$2,"IQ_CAPEX",IQ_FQ,$A19,"LFR",,QB$3)/_xll.ciqfunctions.udf.CIQ(QB$2,"IQ_TOTAL_ASSETS",IQ_FQ,$A19,,,QB$3)*-100,0)</f>
        <v>0.9311610832913948</v>
      </c>
      <c r="QC19" s="11">
        <f>IF(ISNUMBER(_xll.ciqfunctions.udf.CIQ(QC$2,"IQ_CAPEX",IQ_FQ,$A19,"LFR",,QC$3)/_xll.ciqfunctions.udf.CIQ(QC$2,"IQ_TOTAL_ASSETS",IQ_FQ,$A19,,,QC$3)*-100),_xll.ciqfunctions.udf.CIQ(QC$2,"IQ_CAPEX",IQ_FQ,$A19,"LFR",,QC$3)/_xll.ciqfunctions.udf.CIQ(QC$2,"IQ_TOTAL_ASSETS",IQ_FQ,$A19,,,QC$3)*-100,0)</f>
        <v>2.0172163942229657</v>
      </c>
      <c r="QD19" s="11">
        <f>IF(ISNUMBER(_xll.ciqfunctions.udf.CIQ(QD$2,"IQ_CAPEX",IQ_FQ,$A19,"LFR",,QD$3)/_xll.ciqfunctions.udf.CIQ(QD$2,"IQ_TOTAL_ASSETS",IQ_FQ,$A19,,,QD$3)*-100),_xll.ciqfunctions.udf.CIQ(QD$2,"IQ_CAPEX",IQ_FQ,$A19,"LFR",,QD$3)/_xll.ciqfunctions.udf.CIQ(QD$2,"IQ_TOTAL_ASSETS",IQ_FQ,$A19,,,QD$3)*-100,0)</f>
        <v>0</v>
      </c>
      <c r="QE19" s="11">
        <f>IF(ISNUMBER(_xll.ciqfunctions.udf.CIQ(QE$2,"IQ_CAPEX",IQ_FQ,$A19,"LFR",,QE$3)/_xll.ciqfunctions.udf.CIQ(QE$2,"IQ_TOTAL_ASSETS",IQ_FQ,$A19,,,QE$3)*-100),_xll.ciqfunctions.udf.CIQ(QE$2,"IQ_CAPEX",IQ_FQ,$A19,"LFR",,QE$3)/_xll.ciqfunctions.udf.CIQ(QE$2,"IQ_TOTAL_ASSETS",IQ_FQ,$A19,,,QE$3)*-100,0)</f>
        <v>3.2941453169459503</v>
      </c>
      <c r="QF19" s="11">
        <f>IF(ISNUMBER(_xll.ciqfunctions.udf.CIQ(QF$2,"IQ_CAPEX",IQ_FQ,$A19,"LFR",,QF$3)/_xll.ciqfunctions.udf.CIQ(QF$2,"IQ_TOTAL_ASSETS",IQ_FQ,$A19,,,QF$3)*-100),_xll.ciqfunctions.udf.CIQ(QF$2,"IQ_CAPEX",IQ_FQ,$A19,"LFR",,QF$3)/_xll.ciqfunctions.udf.CIQ(QF$2,"IQ_TOTAL_ASSETS",IQ_FQ,$A19,,,QF$3)*-100,0)</f>
        <v>0</v>
      </c>
      <c r="QG19" s="11">
        <f>IF(ISNUMBER(_xll.ciqfunctions.udf.CIQ(QG$2,"IQ_CAPEX",IQ_FQ,$A19,"LFR",,QG$3)/_xll.ciqfunctions.udf.CIQ(QG$2,"IQ_TOTAL_ASSETS",IQ_FQ,$A19,,,QG$3)*-100),_xll.ciqfunctions.udf.CIQ(QG$2,"IQ_CAPEX",IQ_FQ,$A19,"LFR",,QG$3)/_xll.ciqfunctions.udf.CIQ(QG$2,"IQ_TOTAL_ASSETS",IQ_FQ,$A19,,,QG$3)*-100,0)</f>
        <v>0</v>
      </c>
      <c r="QH19" s="11">
        <f>IF(ISNUMBER(_xll.ciqfunctions.udf.CIQ(QH$2,"IQ_CAPEX",IQ_FQ,$A19,"LFR",,QH$3)/_xll.ciqfunctions.udf.CIQ(QH$2,"IQ_TOTAL_ASSETS",IQ_FQ,$A19,,,QH$3)*-100),_xll.ciqfunctions.udf.CIQ(QH$2,"IQ_CAPEX",IQ_FQ,$A19,"LFR",,QH$3)/_xll.ciqfunctions.udf.CIQ(QH$2,"IQ_TOTAL_ASSETS",IQ_FQ,$A19,,,QH$3)*-100,0)</f>
        <v>1.4861549843286286</v>
      </c>
      <c r="QI19" s="11">
        <f>IF(ISNUMBER(_xll.ciqfunctions.udf.CIQ(QI$2,"IQ_CAPEX",IQ_FQ,$A19,"LFR",,QI$3)/_xll.ciqfunctions.udf.CIQ(QI$2,"IQ_TOTAL_ASSETS",IQ_FQ,$A19,,,QI$3)*-100),_xll.ciqfunctions.udf.CIQ(QI$2,"IQ_CAPEX",IQ_FQ,$A19,"LFR",,QI$3)/_xll.ciqfunctions.udf.CIQ(QI$2,"IQ_TOTAL_ASSETS",IQ_FQ,$A19,,,QI$3)*-100,0)</f>
        <v>0</v>
      </c>
      <c r="QJ19" s="11">
        <f>IF(ISNUMBER(_xll.ciqfunctions.udf.CIQ(QJ$2,"IQ_CAPEX",IQ_FQ,$A19,"LFR",,QJ$3)/_xll.ciqfunctions.udf.CIQ(QJ$2,"IQ_TOTAL_ASSETS",IQ_FQ,$A19,,,QJ$3)*-100),_xll.ciqfunctions.udf.CIQ(QJ$2,"IQ_CAPEX",IQ_FQ,$A19,"LFR",,QJ$3)/_xll.ciqfunctions.udf.CIQ(QJ$2,"IQ_TOTAL_ASSETS",IQ_FQ,$A19,,,QJ$3)*-100,0)</f>
        <v>2.4793388429752068</v>
      </c>
      <c r="QK19" s="11">
        <f>IF(ISNUMBER(_xll.ciqfunctions.udf.CIQ(QK$2,"IQ_CAPEX",IQ_FQ,$A19,"LFR",,QK$3)/_xll.ciqfunctions.udf.CIQ(QK$2,"IQ_TOTAL_ASSETS",IQ_FQ,$A19,,,QK$3)*-100),_xll.ciqfunctions.udf.CIQ(QK$2,"IQ_CAPEX",IQ_FQ,$A19,"LFR",,QK$3)/_xll.ciqfunctions.udf.CIQ(QK$2,"IQ_TOTAL_ASSETS",IQ_FQ,$A19,,,QK$3)*-100,0)</f>
        <v>3.7707999823760079</v>
      </c>
      <c r="QL19" s="11">
        <f>IF(ISNUMBER(_xll.ciqfunctions.udf.CIQ(QL$2,"IQ_CAPEX",IQ_FQ,$A19,"LFR",,QL$3)/_xll.ciqfunctions.udf.CIQ(QL$2,"IQ_TOTAL_ASSETS",IQ_FQ,$A19,,,QL$3)*-100),_xll.ciqfunctions.udf.CIQ(QL$2,"IQ_CAPEX",IQ_FQ,$A19,"LFR",,QL$3)/_xll.ciqfunctions.udf.CIQ(QL$2,"IQ_TOTAL_ASSETS",IQ_FQ,$A19,,,QL$3)*-100,0)</f>
        <v>0</v>
      </c>
      <c r="QM19" s="11">
        <f>IF(ISNUMBER(_xll.ciqfunctions.udf.CIQ(QM$2,"IQ_CAPEX",IQ_FQ,$A19,"LFR",,QM$3)/_xll.ciqfunctions.udf.CIQ(QM$2,"IQ_TOTAL_ASSETS",IQ_FQ,$A19,,,QM$3)*-100),_xll.ciqfunctions.udf.CIQ(QM$2,"IQ_CAPEX",IQ_FQ,$A19,"LFR",,QM$3)/_xll.ciqfunctions.udf.CIQ(QM$2,"IQ_TOTAL_ASSETS",IQ_FQ,$A19,,,QM$3)*-100,0)</f>
        <v>3.5585910808487191</v>
      </c>
      <c r="QN19" s="11">
        <f>IF(ISNUMBER(_xll.ciqfunctions.udf.CIQ(QN$2,"IQ_CAPEX",IQ_FQ,$A19,"LFR",,QN$3)/_xll.ciqfunctions.udf.CIQ(QN$2,"IQ_TOTAL_ASSETS",IQ_FQ,$A19,,,QN$3)*-100),_xll.ciqfunctions.udf.CIQ(QN$2,"IQ_CAPEX",IQ_FQ,$A19,"LFR",,QN$3)/_xll.ciqfunctions.udf.CIQ(QN$2,"IQ_TOTAL_ASSETS",IQ_FQ,$A19,,,QN$3)*-100,0)</f>
        <v>0</v>
      </c>
      <c r="QO19" s="11">
        <f>IF(ISNUMBER(_xll.ciqfunctions.udf.CIQ(QO$2,"IQ_CAPEX",IQ_FQ,$A19,"LFR",,QO$3)/_xll.ciqfunctions.udf.CIQ(QO$2,"IQ_TOTAL_ASSETS",IQ_FQ,$A19,,,QO$3)*-100),_xll.ciqfunctions.udf.CIQ(QO$2,"IQ_CAPEX",IQ_FQ,$A19,"LFR",,QO$3)/_xll.ciqfunctions.udf.CIQ(QO$2,"IQ_TOTAL_ASSETS",IQ_FQ,$A19,,,QO$3)*-100,0)</f>
        <v>2.5956054824849941</v>
      </c>
      <c r="QP19" s="11">
        <f>IF(ISNUMBER(_xll.ciqfunctions.udf.CIQ(QP$2,"IQ_CAPEX",IQ_FQ,$A19,"LFR",,QP$3)/_xll.ciqfunctions.udf.CIQ(QP$2,"IQ_TOTAL_ASSETS",IQ_FQ,$A19,,,QP$3)*-100),_xll.ciqfunctions.udf.CIQ(QP$2,"IQ_CAPEX",IQ_FQ,$A19,"LFR",,QP$3)/_xll.ciqfunctions.udf.CIQ(QP$2,"IQ_TOTAL_ASSETS",IQ_FQ,$A19,,,QP$3)*-100,0)</f>
        <v>2.0539201676669521</v>
      </c>
      <c r="QQ19" s="11">
        <f>IF(ISNUMBER(_xll.ciqfunctions.udf.CIQ(QQ$2,"IQ_CAPEX",IQ_FQ,$A19,"LFR",,QQ$3)/_xll.ciqfunctions.udf.CIQ(QQ$2,"IQ_TOTAL_ASSETS",IQ_FQ,$A19,,,QQ$3)*-100),_xll.ciqfunctions.udf.CIQ(QQ$2,"IQ_CAPEX",IQ_FQ,$A19,"LFR",,QQ$3)/_xll.ciqfunctions.udf.CIQ(QQ$2,"IQ_TOTAL_ASSETS",IQ_FQ,$A19,,,QQ$3)*-100,0)</f>
        <v>9.7136335368337476E-2</v>
      </c>
      <c r="QR19" s="11">
        <f>IF(ISNUMBER(_xll.ciqfunctions.udf.CIQ(QR$2,"IQ_CAPEX",IQ_FQ,$A19,"LFR",,QR$3)/_xll.ciqfunctions.udf.CIQ(QR$2,"IQ_TOTAL_ASSETS",IQ_FQ,$A19,,,QR$3)*-100),_xll.ciqfunctions.udf.CIQ(QR$2,"IQ_CAPEX",IQ_FQ,$A19,"LFR",,QR$3)/_xll.ciqfunctions.udf.CIQ(QR$2,"IQ_TOTAL_ASSETS",IQ_FQ,$A19,,,QR$3)*-100,0)</f>
        <v>1.0655681895553892</v>
      </c>
      <c r="QS19" s="11">
        <f>IF(ISNUMBER(_xll.ciqfunctions.udf.CIQ(QS$2,"IQ_CAPEX",IQ_FQ,$A19,"LFR",,QS$3)/_xll.ciqfunctions.udf.CIQ(QS$2,"IQ_TOTAL_ASSETS",IQ_FQ,$A19,,,QS$3)*-100),_xll.ciqfunctions.udf.CIQ(QS$2,"IQ_CAPEX",IQ_FQ,$A19,"LFR",,QS$3)/_xll.ciqfunctions.udf.CIQ(QS$2,"IQ_TOTAL_ASSETS",IQ_FQ,$A19,,,QS$3)*-100,0)</f>
        <v>3.6503193297005918</v>
      </c>
      <c r="QT19" s="11">
        <f>IF(ISNUMBER(_xll.ciqfunctions.udf.CIQ(QT$2,"IQ_CAPEX",IQ_FQ,$A19,"LFR",,QT$3)/_xll.ciqfunctions.udf.CIQ(QT$2,"IQ_TOTAL_ASSETS",IQ_FQ,$A19,,,QT$3)*-100),_xll.ciqfunctions.udf.CIQ(QT$2,"IQ_CAPEX",IQ_FQ,$A19,"LFR",,QT$3)/_xll.ciqfunctions.udf.CIQ(QT$2,"IQ_TOTAL_ASSETS",IQ_FQ,$A19,,,QT$3)*-100,0)</f>
        <v>1.2149948140465254</v>
      </c>
      <c r="QU19" s="11">
        <f>IF(ISNUMBER(_xll.ciqfunctions.udf.CIQ(QU$2,"IQ_CAPEX",IQ_FQ,$A19,"LFR",,QU$3)/_xll.ciqfunctions.udf.CIQ(QU$2,"IQ_TOTAL_ASSETS",IQ_FQ,$A19,,,QU$3)*-100),_xll.ciqfunctions.udf.CIQ(QU$2,"IQ_CAPEX",IQ_FQ,$A19,"LFR",,QU$3)/_xll.ciqfunctions.udf.CIQ(QU$2,"IQ_TOTAL_ASSETS",IQ_FQ,$A19,,,QU$3)*-100,0)</f>
        <v>1.5195857721746961</v>
      </c>
      <c r="QV19" s="11">
        <f>IF(ISNUMBER(_xll.ciqfunctions.udf.CIQ(QV$2,"IQ_CAPEX",IQ_FQ,$A19,"LFR",,QV$3)/_xll.ciqfunctions.udf.CIQ(QV$2,"IQ_TOTAL_ASSETS",IQ_FQ,$A19,,,QV$3)*-100),_xll.ciqfunctions.udf.CIQ(QV$2,"IQ_CAPEX",IQ_FQ,$A19,"LFR",,QV$3)/_xll.ciqfunctions.udf.CIQ(QV$2,"IQ_TOTAL_ASSETS",IQ_FQ,$A19,,,QV$3)*-100,0)</f>
        <v>1.0129198966408268</v>
      </c>
      <c r="QW19" s="11">
        <f>IF(ISNUMBER(_xll.ciqfunctions.udf.CIQ(QW$2,"IQ_CAPEX",IQ_FQ,$A19,"LFR",,QW$3)/_xll.ciqfunctions.udf.CIQ(QW$2,"IQ_TOTAL_ASSETS",IQ_FQ,$A19,,,QW$3)*-100),_xll.ciqfunctions.udf.CIQ(QW$2,"IQ_CAPEX",IQ_FQ,$A19,"LFR",,QW$3)/_xll.ciqfunctions.udf.CIQ(QW$2,"IQ_TOTAL_ASSETS",IQ_FQ,$A19,,,QW$3)*-100,0)</f>
        <v>0</v>
      </c>
      <c r="QX19" s="11">
        <f>IF(ISNUMBER(_xll.ciqfunctions.udf.CIQ(QX$2,"IQ_CAPEX",IQ_FQ,$A19,"LFR",,QX$3)/_xll.ciqfunctions.udf.CIQ(QX$2,"IQ_TOTAL_ASSETS",IQ_FQ,$A19,,,QX$3)*-100),_xll.ciqfunctions.udf.CIQ(QX$2,"IQ_CAPEX",IQ_FQ,$A19,"LFR",,QX$3)/_xll.ciqfunctions.udf.CIQ(QX$2,"IQ_TOTAL_ASSETS",IQ_FQ,$A19,,,QX$3)*-100,0)</f>
        <v>5.278075628172731</v>
      </c>
      <c r="QY19" s="11">
        <f>IF(ISNUMBER(_xll.ciqfunctions.udf.CIQ(QY$2,"IQ_CAPEX",IQ_FQ,$A19,"LFR",,QY$3)/_xll.ciqfunctions.udf.CIQ(QY$2,"IQ_TOTAL_ASSETS",IQ_FQ,$A19,,,QY$3)*-100),_xll.ciqfunctions.udf.CIQ(QY$2,"IQ_CAPEX",IQ_FQ,$A19,"LFR",,QY$3)/_xll.ciqfunctions.udf.CIQ(QY$2,"IQ_TOTAL_ASSETS",IQ_FQ,$A19,,,QY$3)*-100,0)</f>
        <v>1.1143268660863364</v>
      </c>
      <c r="QZ19" s="11">
        <f>IF(ISNUMBER(_xll.ciqfunctions.udf.CIQ(QZ$2,"IQ_CAPEX",IQ_FQ,$A19,"LFR",,QZ$3)/_xll.ciqfunctions.udf.CIQ(QZ$2,"IQ_TOTAL_ASSETS",IQ_FQ,$A19,,,QZ$3)*-100),_xll.ciqfunctions.udf.CIQ(QZ$2,"IQ_CAPEX",IQ_FQ,$A19,"LFR",,QZ$3)/_xll.ciqfunctions.udf.CIQ(QZ$2,"IQ_TOTAL_ASSETS",IQ_FQ,$A19,,,QZ$3)*-100,0)</f>
        <v>1.9090394120478531</v>
      </c>
      <c r="RA19" s="11">
        <f>IF(ISNUMBER(_xll.ciqfunctions.udf.CIQ(RA$2,"IQ_CAPEX",IQ_FQ,$A19,"LFR",,RA$3)/_xll.ciqfunctions.udf.CIQ(RA$2,"IQ_TOTAL_ASSETS",IQ_FQ,$A19,,,RA$3)*-100),_xll.ciqfunctions.udf.CIQ(RA$2,"IQ_CAPEX",IQ_FQ,$A19,"LFR",,RA$3)/_xll.ciqfunctions.udf.CIQ(RA$2,"IQ_TOTAL_ASSETS",IQ_FQ,$A19,,,RA$3)*-100,0)</f>
        <v>0.62517676001867273</v>
      </c>
      <c r="RB19" s="11">
        <f>IF(ISNUMBER(_xll.ciqfunctions.udf.CIQ(RB$2,"IQ_CAPEX",IQ_FQ,$A19,"LFR",,RB$3)/_xll.ciqfunctions.udf.CIQ(RB$2,"IQ_TOTAL_ASSETS",IQ_FQ,$A19,,,RB$3)*-100),_xll.ciqfunctions.udf.CIQ(RB$2,"IQ_CAPEX",IQ_FQ,$A19,"LFR",,RB$3)/_xll.ciqfunctions.udf.CIQ(RB$2,"IQ_TOTAL_ASSETS",IQ_FQ,$A19,,,RB$3)*-100,0)</f>
        <v>2.344467993322955E-3</v>
      </c>
      <c r="RC19" s="11">
        <f>IF(ISNUMBER(_xll.ciqfunctions.udf.CIQ(RC$2,"IQ_CAPEX",IQ_FQ,$A19,"LFR",,RC$3)/_xll.ciqfunctions.udf.CIQ(RC$2,"IQ_TOTAL_ASSETS",IQ_FQ,$A19,,,RC$3)*-100),_xll.ciqfunctions.udf.CIQ(RC$2,"IQ_CAPEX",IQ_FQ,$A19,"LFR",,RC$3)/_xll.ciqfunctions.udf.CIQ(RC$2,"IQ_TOTAL_ASSETS",IQ_FQ,$A19,,,RC$3)*-100,0)</f>
        <v>1.4106851232599738</v>
      </c>
      <c r="RD19" s="11">
        <f>IF(ISNUMBER(_xll.ciqfunctions.udf.CIQ(RD$2,"IQ_CAPEX",IQ_FQ,$A19,"LFR",,RD$3)/_xll.ciqfunctions.udf.CIQ(RD$2,"IQ_TOTAL_ASSETS",IQ_FQ,$A19,,,RD$3)*-100),_xll.ciqfunctions.udf.CIQ(RD$2,"IQ_CAPEX",IQ_FQ,$A19,"LFR",,RD$3)/_xll.ciqfunctions.udf.CIQ(RD$2,"IQ_TOTAL_ASSETS",IQ_FQ,$A19,,,RD$3)*-100,0)</f>
        <v>3.1123237835379718</v>
      </c>
      <c r="RE19" s="11">
        <f>IF(ISNUMBER(_xll.ciqfunctions.udf.CIQ(RE$2,"IQ_CAPEX",IQ_FQ,$A19,"LFR",,RE$3)/_xll.ciqfunctions.udf.CIQ(RE$2,"IQ_TOTAL_ASSETS",IQ_FQ,$A19,,,RE$3)*-100),_xll.ciqfunctions.udf.CIQ(RE$2,"IQ_CAPEX",IQ_FQ,$A19,"LFR",,RE$3)/_xll.ciqfunctions.udf.CIQ(RE$2,"IQ_TOTAL_ASSETS",IQ_FQ,$A19,,,RE$3)*-100,0)</f>
        <v>0</v>
      </c>
      <c r="RF19" s="11">
        <f>IF(ISNUMBER(_xll.ciqfunctions.udf.CIQ(RF$2,"IQ_CAPEX",IQ_FQ,$A19,"LFR",,RF$3)/_xll.ciqfunctions.udf.CIQ(RF$2,"IQ_TOTAL_ASSETS",IQ_FQ,$A19,,,RF$3)*-100),_xll.ciqfunctions.udf.CIQ(RF$2,"IQ_CAPEX",IQ_FQ,$A19,"LFR",,RF$3)/_xll.ciqfunctions.udf.CIQ(RF$2,"IQ_TOTAL_ASSETS",IQ_FQ,$A19,,,RF$3)*-100,0)</f>
        <v>0</v>
      </c>
      <c r="RG19" s="11">
        <f>IF(ISNUMBER(_xll.ciqfunctions.udf.CIQ(RG$2,"IQ_CAPEX",IQ_FQ,$A19,"LFR",,RG$3)/_xll.ciqfunctions.udf.CIQ(RG$2,"IQ_TOTAL_ASSETS",IQ_FQ,$A19,,,RG$3)*-100),_xll.ciqfunctions.udf.CIQ(RG$2,"IQ_CAPEX",IQ_FQ,$A19,"LFR",,RG$3)/_xll.ciqfunctions.udf.CIQ(RG$2,"IQ_TOTAL_ASSETS",IQ_FQ,$A19,,,RG$3)*-100,0)</f>
        <v>0</v>
      </c>
      <c r="RH19" s="11">
        <f>IF(ISNUMBER(_xll.ciqfunctions.udf.CIQ(RH$2,"IQ_CAPEX",IQ_FQ,$A19,"LFR",,RH$3)/_xll.ciqfunctions.udf.CIQ(RH$2,"IQ_TOTAL_ASSETS",IQ_FQ,$A19,,,RH$3)*-100),_xll.ciqfunctions.udf.CIQ(RH$2,"IQ_CAPEX",IQ_FQ,$A19,"LFR",,RH$3)/_xll.ciqfunctions.udf.CIQ(RH$2,"IQ_TOTAL_ASSETS",IQ_FQ,$A19,,,RH$3)*-100,0)</f>
        <v>3.8364028696300698</v>
      </c>
      <c r="RI19" s="11">
        <f>IF(ISNUMBER(_xll.ciqfunctions.udf.CIQ(RI$2,"IQ_CAPEX",IQ_FQ,$A19,"LFR",,RI$3)/_xll.ciqfunctions.udf.CIQ(RI$2,"IQ_TOTAL_ASSETS",IQ_FQ,$A19,,,RI$3)*-100),_xll.ciqfunctions.udf.CIQ(RI$2,"IQ_CAPEX",IQ_FQ,$A19,"LFR",,RI$3)/_xll.ciqfunctions.udf.CIQ(RI$2,"IQ_TOTAL_ASSETS",IQ_FQ,$A19,,,RI$3)*-100,0)</f>
        <v>2.0092054719515433</v>
      </c>
      <c r="RJ19" s="11">
        <f>IF(ISNUMBER(_xll.ciqfunctions.udf.CIQ(RJ$2,"IQ_CAPEX",IQ_FQ,$A19,"LFR",,RJ$3)/_xll.ciqfunctions.udf.CIQ(RJ$2,"IQ_TOTAL_ASSETS",IQ_FQ,$A19,,,RJ$3)*-100),_xll.ciqfunctions.udf.CIQ(RJ$2,"IQ_CAPEX",IQ_FQ,$A19,"LFR",,RJ$3)/_xll.ciqfunctions.udf.CIQ(RJ$2,"IQ_TOTAL_ASSETS",IQ_FQ,$A19,,,RJ$3)*-100,0)</f>
        <v>2.6512212245501239</v>
      </c>
      <c r="RK19" s="11">
        <f>IF(ISNUMBER(_xll.ciqfunctions.udf.CIQ(RK$2,"IQ_CAPEX",IQ_FQ,$A19,"LFR",,RK$3)/_xll.ciqfunctions.udf.CIQ(RK$2,"IQ_TOTAL_ASSETS",IQ_FQ,$A19,,,RK$3)*-100),_xll.ciqfunctions.udf.CIQ(RK$2,"IQ_CAPEX",IQ_FQ,$A19,"LFR",,RK$3)/_xll.ciqfunctions.udf.CIQ(RK$2,"IQ_TOTAL_ASSETS",IQ_FQ,$A19,,,RK$3)*-100,0)</f>
        <v>2.1641731338507082</v>
      </c>
      <c r="RL19" s="11">
        <f>IF(ISNUMBER(_xll.ciqfunctions.udf.CIQ(RL$2,"IQ_CAPEX",IQ_FQ,$A19,"LFR",,RL$3)/_xll.ciqfunctions.udf.CIQ(RL$2,"IQ_TOTAL_ASSETS",IQ_FQ,$A19,,,RL$3)*-100),_xll.ciqfunctions.udf.CIQ(RL$2,"IQ_CAPEX",IQ_FQ,$A19,"LFR",,RL$3)/_xll.ciqfunctions.udf.CIQ(RL$2,"IQ_TOTAL_ASSETS",IQ_FQ,$A19,,,RL$3)*-100,0)</f>
        <v>0.79702322162758121</v>
      </c>
      <c r="RM19" s="11">
        <f>IF(ISNUMBER(_xll.ciqfunctions.udf.CIQ(RM$2,"IQ_CAPEX",IQ_FQ,$A19,"LFR",,RM$3)/_xll.ciqfunctions.udf.CIQ(RM$2,"IQ_TOTAL_ASSETS",IQ_FQ,$A19,,,RM$3)*-100),_xll.ciqfunctions.udf.CIQ(RM$2,"IQ_CAPEX",IQ_FQ,$A19,"LFR",,RM$3)/_xll.ciqfunctions.udf.CIQ(RM$2,"IQ_TOTAL_ASSETS",IQ_FQ,$A19,,,RM$3)*-100,0)</f>
        <v>1.2441304305805412</v>
      </c>
      <c r="RN19" s="11">
        <f>IF(ISNUMBER(_xll.ciqfunctions.udf.CIQ(RN$2,"IQ_CAPEX",IQ_FQ,$A19,"LFR",,RN$3)/_xll.ciqfunctions.udf.CIQ(RN$2,"IQ_TOTAL_ASSETS",IQ_FQ,$A19,,,RN$3)*-100),_xll.ciqfunctions.udf.CIQ(RN$2,"IQ_CAPEX",IQ_FQ,$A19,"LFR",,RN$3)/_xll.ciqfunctions.udf.CIQ(RN$2,"IQ_TOTAL_ASSETS",IQ_FQ,$A19,,,RN$3)*-100,0)</f>
        <v>0.74086768068602971</v>
      </c>
      <c r="RO19" s="11">
        <f>IF(ISNUMBER(_xll.ciqfunctions.udf.CIQ(RO$2,"IQ_CAPEX",IQ_FQ,$A19,"LFR",,RO$3)/_xll.ciqfunctions.udf.CIQ(RO$2,"IQ_TOTAL_ASSETS",IQ_FQ,$A19,,,RO$3)*-100),_xll.ciqfunctions.udf.CIQ(RO$2,"IQ_CAPEX",IQ_FQ,$A19,"LFR",,RO$3)/_xll.ciqfunctions.udf.CIQ(RO$2,"IQ_TOTAL_ASSETS",IQ_FQ,$A19,,,RO$3)*-100,0)</f>
        <v>0.50020197234614083</v>
      </c>
      <c r="RP19" s="11">
        <f>IF(ISNUMBER(_xll.ciqfunctions.udf.CIQ(RP$2,"IQ_CAPEX",IQ_FQ,$A19,"LFR",,RP$3)/_xll.ciqfunctions.udf.CIQ(RP$2,"IQ_TOTAL_ASSETS",IQ_FQ,$A19,,,RP$3)*-100),_xll.ciqfunctions.udf.CIQ(RP$2,"IQ_CAPEX",IQ_FQ,$A19,"LFR",,RP$3)/_xll.ciqfunctions.udf.CIQ(RP$2,"IQ_TOTAL_ASSETS",IQ_FQ,$A19,,,RP$3)*-100,0)</f>
        <v>0</v>
      </c>
      <c r="RQ19" s="11">
        <f>IF(ISNUMBER(_xll.ciqfunctions.udf.CIQ(RQ$2,"IQ_CAPEX",IQ_FQ,$A19,"LFR",,RQ$3)/_xll.ciqfunctions.udf.CIQ(RQ$2,"IQ_TOTAL_ASSETS",IQ_FQ,$A19,,,RQ$3)*-100),_xll.ciqfunctions.udf.CIQ(RQ$2,"IQ_CAPEX",IQ_FQ,$A19,"LFR",,RQ$3)/_xll.ciqfunctions.udf.CIQ(RQ$2,"IQ_TOTAL_ASSETS",IQ_FQ,$A19,,,RQ$3)*-100,0)</f>
        <v>0</v>
      </c>
      <c r="RR19" s="11">
        <f>IF(ISNUMBER(_xll.ciqfunctions.udf.CIQ(RR$2,"IQ_CAPEX",IQ_FQ,$A19,"LFR",,RR$3)/_xll.ciqfunctions.udf.CIQ(RR$2,"IQ_TOTAL_ASSETS",IQ_FQ,$A19,,,RR$3)*-100),_xll.ciqfunctions.udf.CIQ(RR$2,"IQ_CAPEX",IQ_FQ,$A19,"LFR",,RR$3)/_xll.ciqfunctions.udf.CIQ(RR$2,"IQ_TOTAL_ASSETS",IQ_FQ,$A19,,,RR$3)*-100,0)</f>
        <v>2.3882488419591481</v>
      </c>
      <c r="RS19" s="11">
        <f>IF(ISNUMBER(_xll.ciqfunctions.udf.CIQ(RS$2,"IQ_CAPEX",IQ_FQ,$A19,"LFR",,RS$3)/_xll.ciqfunctions.udf.CIQ(RS$2,"IQ_TOTAL_ASSETS",IQ_FQ,$A19,,,RS$3)*-100),_xll.ciqfunctions.udf.CIQ(RS$2,"IQ_CAPEX",IQ_FQ,$A19,"LFR",,RS$3)/_xll.ciqfunctions.udf.CIQ(RS$2,"IQ_TOTAL_ASSETS",IQ_FQ,$A19,,,RS$3)*-100,0)</f>
        <v>0.82541660177542442</v>
      </c>
      <c r="RT19" s="11">
        <f>IF(ISNUMBER(_xll.ciqfunctions.udf.CIQ(RT$2,"IQ_CAPEX",IQ_FQ,$A19,"LFR",,RT$3)/_xll.ciqfunctions.udf.CIQ(RT$2,"IQ_TOTAL_ASSETS",IQ_FQ,$A19,,,RT$3)*-100),_xll.ciqfunctions.udf.CIQ(RT$2,"IQ_CAPEX",IQ_FQ,$A19,"LFR",,RT$3)/_xll.ciqfunctions.udf.CIQ(RT$2,"IQ_TOTAL_ASSETS",IQ_FQ,$A19,,,RT$3)*-100,0)</f>
        <v>2.3062381852551983</v>
      </c>
      <c r="RU19" s="11">
        <f>IF(ISNUMBER(_xll.ciqfunctions.udf.CIQ(RU$2,"IQ_CAPEX",IQ_FQ,$A19,"LFR",,RU$3)/_xll.ciqfunctions.udf.CIQ(RU$2,"IQ_TOTAL_ASSETS",IQ_FQ,$A19,,,RU$3)*-100),_xll.ciqfunctions.udf.CIQ(RU$2,"IQ_CAPEX",IQ_FQ,$A19,"LFR",,RU$3)/_xll.ciqfunctions.udf.CIQ(RU$2,"IQ_TOTAL_ASSETS",IQ_FQ,$A19,,,RU$3)*-100,0)</f>
        <v>7.352836589407505</v>
      </c>
      <c r="RV19" s="11">
        <f>IF(ISNUMBER(_xll.ciqfunctions.udf.CIQ(RV$2,"IQ_CAPEX",IQ_FQ,$A19,"LFR",,RV$3)/_xll.ciqfunctions.udf.CIQ(RV$2,"IQ_TOTAL_ASSETS",IQ_FQ,$A19,,,RV$3)*-100),_xll.ciqfunctions.udf.CIQ(RV$2,"IQ_CAPEX",IQ_FQ,$A19,"LFR",,RV$3)/_xll.ciqfunctions.udf.CIQ(RV$2,"IQ_TOTAL_ASSETS",IQ_FQ,$A19,,,RV$3)*-100,0)</f>
        <v>0</v>
      </c>
      <c r="RW19" s="11">
        <f>IF(ISNUMBER(_xll.ciqfunctions.udf.CIQ(RW$2,"IQ_CAPEX",IQ_FQ,$A19,"LFR",,RW$3)/_xll.ciqfunctions.udf.CIQ(RW$2,"IQ_TOTAL_ASSETS",IQ_FQ,$A19,,,RW$3)*-100),_xll.ciqfunctions.udf.CIQ(RW$2,"IQ_CAPEX",IQ_FQ,$A19,"LFR",,RW$3)/_xll.ciqfunctions.udf.CIQ(RW$2,"IQ_TOTAL_ASSETS",IQ_FQ,$A19,,,RW$3)*-100,0)</f>
        <v>0</v>
      </c>
      <c r="RX19" s="11">
        <f>IF(ISNUMBER(_xll.ciqfunctions.udf.CIQ(RX$2,"IQ_CAPEX",IQ_FQ,$A19,"LFR",,RX$3)/_xll.ciqfunctions.udf.CIQ(RX$2,"IQ_TOTAL_ASSETS",IQ_FQ,$A19,,,RX$3)*-100),_xll.ciqfunctions.udf.CIQ(RX$2,"IQ_CAPEX",IQ_FQ,$A19,"LFR",,RX$3)/_xll.ciqfunctions.udf.CIQ(RX$2,"IQ_TOTAL_ASSETS",IQ_FQ,$A19,,,RX$3)*-100,0)</f>
        <v>2.0779741258341615</v>
      </c>
      <c r="RY19" s="11">
        <f>IF(ISNUMBER(_xll.ciqfunctions.udf.CIQ(RY$2,"IQ_CAPEX",IQ_FQ,$A19,"LFR",,RY$3)/_xll.ciqfunctions.udf.CIQ(RY$2,"IQ_TOTAL_ASSETS",IQ_FQ,$A19,,,RY$3)*-100),_xll.ciqfunctions.udf.CIQ(RY$2,"IQ_CAPEX",IQ_FQ,$A19,"LFR",,RY$3)/_xll.ciqfunctions.udf.CIQ(RY$2,"IQ_TOTAL_ASSETS",IQ_FQ,$A19,,,RY$3)*-100,0)</f>
        <v>0</v>
      </c>
      <c r="RZ19" s="11">
        <f>IF(ISNUMBER(_xll.ciqfunctions.udf.CIQ(RZ$2,"IQ_CAPEX",IQ_FQ,$A19,"LFR",,RZ$3)/_xll.ciqfunctions.udf.CIQ(RZ$2,"IQ_TOTAL_ASSETS",IQ_FQ,$A19,,,RZ$3)*-100),_xll.ciqfunctions.udf.CIQ(RZ$2,"IQ_CAPEX",IQ_FQ,$A19,"LFR",,RZ$3)/_xll.ciqfunctions.udf.CIQ(RZ$2,"IQ_TOTAL_ASSETS",IQ_FQ,$A19,,,RZ$3)*-100,0)</f>
        <v>0</v>
      </c>
      <c r="SA19" s="11">
        <f>IF(ISNUMBER(_xll.ciqfunctions.udf.CIQ(SA$2,"IQ_CAPEX",IQ_FQ,$A19,"LFR",,SA$3)/_xll.ciqfunctions.udf.CIQ(SA$2,"IQ_TOTAL_ASSETS",IQ_FQ,$A19,,,SA$3)*-100),_xll.ciqfunctions.udf.CIQ(SA$2,"IQ_CAPEX",IQ_FQ,$A19,"LFR",,SA$3)/_xll.ciqfunctions.udf.CIQ(SA$2,"IQ_TOTAL_ASSETS",IQ_FQ,$A19,,,SA$3)*-100,0)</f>
        <v>0</v>
      </c>
      <c r="SB19" s="11">
        <f>IF(ISNUMBER(_xll.ciqfunctions.udf.CIQ(SB$2,"IQ_CAPEX",IQ_FQ,$A19,"LFR",,SB$3)/_xll.ciqfunctions.udf.CIQ(SB$2,"IQ_TOTAL_ASSETS",IQ_FQ,$A19,,,SB$3)*-100),_xll.ciqfunctions.udf.CIQ(SB$2,"IQ_CAPEX",IQ_FQ,$A19,"LFR",,SB$3)/_xll.ciqfunctions.udf.CIQ(SB$2,"IQ_TOTAL_ASSETS",IQ_FQ,$A19,,,SB$3)*-100,0)</f>
        <v>1.944473024812281</v>
      </c>
      <c r="SC19" s="11">
        <f>IF(ISNUMBER(_xll.ciqfunctions.udf.CIQ(SC$2,"IQ_CAPEX",IQ_FQ,$A19,"LFR",,SC$3)/_xll.ciqfunctions.udf.CIQ(SC$2,"IQ_TOTAL_ASSETS",IQ_FQ,$A19,,,SC$3)*-100),_xll.ciqfunctions.udf.CIQ(SC$2,"IQ_CAPEX",IQ_FQ,$A19,"LFR",,SC$3)/_xll.ciqfunctions.udf.CIQ(SC$2,"IQ_TOTAL_ASSETS",IQ_FQ,$A19,,,SC$3)*-100,0)</f>
        <v>0.76272315480948571</v>
      </c>
      <c r="SD19" s="11">
        <f>IF(ISNUMBER(_xll.ciqfunctions.udf.CIQ(SD$2,"IQ_CAPEX",IQ_FQ,$A19,"LFR",,SD$3)/_xll.ciqfunctions.udf.CIQ(SD$2,"IQ_TOTAL_ASSETS",IQ_FQ,$A19,,,SD$3)*-100),_xll.ciqfunctions.udf.CIQ(SD$2,"IQ_CAPEX",IQ_FQ,$A19,"LFR",,SD$3)/_xll.ciqfunctions.udf.CIQ(SD$2,"IQ_TOTAL_ASSETS",IQ_FQ,$A19,,,SD$3)*-100,0)</f>
        <v>1.1111066694382705</v>
      </c>
      <c r="SE19" s="11">
        <f>IF(ISNUMBER(_xll.ciqfunctions.udf.CIQ(SE$2,"IQ_CAPEX",IQ_FQ,$A19,"LFR",,SE$3)/_xll.ciqfunctions.udf.CIQ(SE$2,"IQ_TOTAL_ASSETS",IQ_FQ,$A19,,,SE$3)*-100),_xll.ciqfunctions.udf.CIQ(SE$2,"IQ_CAPEX",IQ_FQ,$A19,"LFR",,SE$3)/_xll.ciqfunctions.udf.CIQ(SE$2,"IQ_TOTAL_ASSETS",IQ_FQ,$A19,,,SE$3)*-100,0)</f>
        <v>0</v>
      </c>
      <c r="SF19" s="11">
        <f>IF(ISNUMBER(_xll.ciqfunctions.udf.CIQ(SF$2,"IQ_CAPEX",IQ_FQ,$A19,"LFR",,SF$3)/_xll.ciqfunctions.udf.CIQ(SF$2,"IQ_TOTAL_ASSETS",IQ_FQ,$A19,,,SF$3)*-100),_xll.ciqfunctions.udf.CIQ(SF$2,"IQ_CAPEX",IQ_FQ,$A19,"LFR",,SF$3)/_xll.ciqfunctions.udf.CIQ(SF$2,"IQ_TOTAL_ASSETS",IQ_FQ,$A19,,,SF$3)*-100,0)</f>
        <v>0</v>
      </c>
      <c r="SG19" s="11">
        <f>IF(ISNUMBER(_xll.ciqfunctions.udf.CIQ(SG$2,"IQ_CAPEX",IQ_FQ,$A19,"LFR",,SG$3)/_xll.ciqfunctions.udf.CIQ(SG$2,"IQ_TOTAL_ASSETS",IQ_FQ,$A19,,,SG$3)*-100),_xll.ciqfunctions.udf.CIQ(SG$2,"IQ_CAPEX",IQ_FQ,$A19,"LFR",,SG$3)/_xll.ciqfunctions.udf.CIQ(SG$2,"IQ_TOTAL_ASSETS",IQ_FQ,$A19,,,SG$3)*-100,0)</f>
        <v>1.4662508415658368</v>
      </c>
      <c r="SH19" s="11">
        <f>IF(ISNUMBER(_xll.ciqfunctions.udf.CIQ(SH$2,"IQ_CAPEX",IQ_FQ,$A19,"LFR",,SH$3)/_xll.ciqfunctions.udf.CIQ(SH$2,"IQ_TOTAL_ASSETS",IQ_FQ,$A19,,,SH$3)*-100),_xll.ciqfunctions.udf.CIQ(SH$2,"IQ_CAPEX",IQ_FQ,$A19,"LFR",,SH$3)/_xll.ciqfunctions.udf.CIQ(SH$2,"IQ_TOTAL_ASSETS",IQ_FQ,$A19,,,SH$3)*-100,0)</f>
        <v>1.4788259018597356</v>
      </c>
      <c r="SI19" s="11">
        <f>IF(ISNUMBER(_xll.ciqfunctions.udf.CIQ(SI$2,"IQ_CAPEX",IQ_FQ,$A19,"LFR",,SI$3)/_xll.ciqfunctions.udf.CIQ(SI$2,"IQ_TOTAL_ASSETS",IQ_FQ,$A19,,,SI$3)*-100),_xll.ciqfunctions.udf.CIQ(SI$2,"IQ_CAPEX",IQ_FQ,$A19,"LFR",,SI$3)/_xll.ciqfunctions.udf.CIQ(SI$2,"IQ_TOTAL_ASSETS",IQ_FQ,$A19,,,SI$3)*-100,0)</f>
        <v>0</v>
      </c>
      <c r="SJ19" s="11">
        <f>IF(ISNUMBER(_xll.ciqfunctions.udf.CIQ(SJ$2,"IQ_CAPEX",IQ_FQ,$A19,"LFR",,SJ$3)/_xll.ciqfunctions.udf.CIQ(SJ$2,"IQ_TOTAL_ASSETS",IQ_FQ,$A19,,,SJ$3)*-100),_xll.ciqfunctions.udf.CIQ(SJ$2,"IQ_CAPEX",IQ_FQ,$A19,"LFR",,SJ$3)/_xll.ciqfunctions.udf.CIQ(SJ$2,"IQ_TOTAL_ASSETS",IQ_FQ,$A19,,,SJ$3)*-100,0)</f>
        <v>0.2154172416786766</v>
      </c>
    </row>
    <row r="20" spans="1:504" x14ac:dyDescent="0.25">
      <c r="A20" s="10">
        <v>36341</v>
      </c>
      <c r="B20" s="11">
        <f t="shared" si="0"/>
        <v>1.2677579859579946</v>
      </c>
      <c r="C20" s="11">
        <f t="shared" si="1"/>
        <v>1.471955688631142</v>
      </c>
      <c r="D20" s="11">
        <f t="shared" si="2"/>
        <v>0.21147604250060204</v>
      </c>
      <c r="E20" s="11">
        <f>IF(ISNUMBER(_xll.ciqfunctions.udf.CIQ(E$2,"IQ_CAPEX",IQ_FQ,$A20,"LFR",,E$3)/_xll.ciqfunctions.udf.CIQ(E$2,"IQ_TOTAL_ASSETS",IQ_FQ,$A20,,,E$3)*-100),_xll.ciqfunctions.udf.CIQ(E$2,"IQ_CAPEX",IQ_FQ,$A20,"LFR",,E$3)/_xll.ciqfunctions.udf.CIQ(E$2,"IQ_TOTAL_ASSETS",IQ_FQ,$A20,,,E$3)*-100,0)</f>
        <v>1.6757686840727162</v>
      </c>
      <c r="F20" s="11">
        <f>IF(ISNUMBER(_xll.ciqfunctions.udf.CIQ(F$2,"IQ_CAPEX",IQ_FQ,$A20,"LFR",,F$3)/_xll.ciqfunctions.udf.CIQ(F$2,"IQ_TOTAL_ASSETS",IQ_FQ,$A20,,,F$3)*-100),_xll.ciqfunctions.udf.CIQ(F$2,"IQ_CAPEX",IQ_FQ,$A20,"LFR",,F$3)/_xll.ciqfunctions.udf.CIQ(F$2,"IQ_TOTAL_ASSETS",IQ_FQ,$A20,,,F$3)*-100,0)</f>
        <v>1.9262009305674253</v>
      </c>
      <c r="G20" s="11">
        <f>IF(ISNUMBER(_xll.ciqfunctions.udf.CIQ(G$2,"IQ_CAPEX",IQ_FQ,$A20,"LFR",,G$3)/_xll.ciqfunctions.udf.CIQ(G$2,"IQ_TOTAL_ASSETS",IQ_FQ,$A20,,,G$3)*-100),_xll.ciqfunctions.udf.CIQ(G$2,"IQ_CAPEX",IQ_FQ,$A20,"LFR",,G$3)/_xll.ciqfunctions.udf.CIQ(G$2,"IQ_TOTAL_ASSETS",IQ_FQ,$A20,,,G$3)*-100,0)</f>
        <v>1.7263712996935865</v>
      </c>
      <c r="H20" s="11">
        <f>IF(ISNUMBER(_xll.ciqfunctions.udf.CIQ(H$2,"IQ_CAPEX",IQ_FQ,$A20,"LFR",,H$3)/_xll.ciqfunctions.udf.CIQ(H$2,"IQ_TOTAL_ASSETS",IQ_FQ,$A20,,,H$3)*-100),_xll.ciqfunctions.udf.CIQ(H$2,"IQ_CAPEX",IQ_FQ,$A20,"LFR",,H$3)/_xll.ciqfunctions.udf.CIQ(H$2,"IQ_TOTAL_ASSETS",IQ_FQ,$A20,,,H$3)*-100,0)</f>
        <v>0</v>
      </c>
      <c r="I20" s="11">
        <f>IF(ISNUMBER(_xll.ciqfunctions.udf.CIQ(I$2,"IQ_CAPEX",IQ_FQ,$A20,"LFR",,I$3)/_xll.ciqfunctions.udf.CIQ(I$2,"IQ_TOTAL_ASSETS",IQ_FQ,$A20,,,I$3)*-100),_xll.ciqfunctions.udf.CIQ(I$2,"IQ_CAPEX",IQ_FQ,$A20,"LFR",,I$3)/_xll.ciqfunctions.udf.CIQ(I$2,"IQ_TOTAL_ASSETS",IQ_FQ,$A20,,,I$3)*-100,0)</f>
        <v>0</v>
      </c>
      <c r="J20" s="11">
        <f>IF(ISNUMBER(_xll.ciqfunctions.udf.CIQ(J$2,"IQ_CAPEX",IQ_FQ,$A20,"LFR",,J$3)/_xll.ciqfunctions.udf.CIQ(J$2,"IQ_TOTAL_ASSETS",IQ_FQ,$A20,,,J$3)*-100),_xll.ciqfunctions.udf.CIQ(J$2,"IQ_CAPEX",IQ_FQ,$A20,"LFR",,J$3)/_xll.ciqfunctions.udf.CIQ(J$2,"IQ_TOTAL_ASSETS",IQ_FQ,$A20,,,J$3)*-100,0)</f>
        <v>1.2068185783826708</v>
      </c>
      <c r="K20" s="11">
        <f>IF(ISNUMBER(_xll.ciqfunctions.udf.CIQ(K$2,"IQ_CAPEX",IQ_FQ,$A20,"LFR",,K$3)/_xll.ciqfunctions.udf.CIQ(K$2,"IQ_TOTAL_ASSETS",IQ_FQ,$A20,,,K$3)*-100),_xll.ciqfunctions.udf.CIQ(K$2,"IQ_CAPEX",IQ_FQ,$A20,"LFR",,K$3)/_xll.ciqfunctions.udf.CIQ(K$2,"IQ_TOTAL_ASSETS",IQ_FQ,$A20,,,K$3)*-100,0)</f>
        <v>3.4774537689392551</v>
      </c>
      <c r="L20" s="11">
        <f>IF(ISNUMBER(_xll.ciqfunctions.udf.CIQ(L$2,"IQ_CAPEX",IQ_FQ,$A20,"LFR",,L$3)/_xll.ciqfunctions.udf.CIQ(L$2,"IQ_TOTAL_ASSETS",IQ_FQ,$A20,,,L$3)*-100),_xll.ciqfunctions.udf.CIQ(L$2,"IQ_CAPEX",IQ_FQ,$A20,"LFR",,L$3)/_xll.ciqfunctions.udf.CIQ(L$2,"IQ_TOTAL_ASSETS",IQ_FQ,$A20,,,L$3)*-100,0)</f>
        <v>0</v>
      </c>
      <c r="M20" s="11">
        <f>IF(ISNUMBER(_xll.ciqfunctions.udf.CIQ(M$2,"IQ_CAPEX",IQ_FQ,$A20,"LFR",,M$3)/_xll.ciqfunctions.udf.CIQ(M$2,"IQ_TOTAL_ASSETS",IQ_FQ,$A20,,,M$3)*-100),_xll.ciqfunctions.udf.CIQ(M$2,"IQ_CAPEX",IQ_FQ,$A20,"LFR",,M$3)/_xll.ciqfunctions.udf.CIQ(M$2,"IQ_TOTAL_ASSETS",IQ_FQ,$A20,,,M$3)*-100,0)</f>
        <v>1.8986140117714066E-2</v>
      </c>
      <c r="N20" s="11">
        <f>IF(ISNUMBER(_xll.ciqfunctions.udf.CIQ(N$2,"IQ_CAPEX",IQ_FQ,$A20,"LFR",,N$3)/_xll.ciqfunctions.udf.CIQ(N$2,"IQ_TOTAL_ASSETS",IQ_FQ,$A20,,,N$3)*-100),_xll.ciqfunctions.udf.CIQ(N$2,"IQ_CAPEX",IQ_FQ,$A20,"LFR",,N$3)/_xll.ciqfunctions.udf.CIQ(N$2,"IQ_TOTAL_ASSETS",IQ_FQ,$A20,,,N$3)*-100,0)</f>
        <v>2.0314678350926112</v>
      </c>
      <c r="O20" s="11">
        <f>IF(ISNUMBER(_xll.ciqfunctions.udf.CIQ(O$2,"IQ_CAPEX",IQ_FQ,$A20,"LFR",,O$3)/_xll.ciqfunctions.udf.CIQ(O$2,"IQ_TOTAL_ASSETS",IQ_FQ,$A20,,,O$3)*-100),_xll.ciqfunctions.udf.CIQ(O$2,"IQ_CAPEX",IQ_FQ,$A20,"LFR",,O$3)/_xll.ciqfunctions.udf.CIQ(O$2,"IQ_TOTAL_ASSETS",IQ_FQ,$A20,,,O$3)*-100,0)</f>
        <v>1.770448682280338</v>
      </c>
      <c r="P20" s="11">
        <f>IF(ISNUMBER(_xll.ciqfunctions.udf.CIQ(P$2,"IQ_CAPEX",IQ_FQ,$A20,"LFR",,P$3)/_xll.ciqfunctions.udf.CIQ(P$2,"IQ_TOTAL_ASSETS",IQ_FQ,$A20,,,P$3)*-100),_xll.ciqfunctions.udf.CIQ(P$2,"IQ_CAPEX",IQ_FQ,$A20,"LFR",,P$3)/_xll.ciqfunctions.udf.CIQ(P$2,"IQ_TOTAL_ASSETS",IQ_FQ,$A20,,,P$3)*-100,0)</f>
        <v>2.7570799166261031</v>
      </c>
      <c r="Q20" s="11">
        <f>IF(ISNUMBER(_xll.ciqfunctions.udf.CIQ(Q$2,"IQ_CAPEX",IQ_FQ,$A20,"LFR",,Q$3)/_xll.ciqfunctions.udf.CIQ(Q$2,"IQ_TOTAL_ASSETS",IQ_FQ,$A20,,,Q$3)*-100),_xll.ciqfunctions.udf.CIQ(Q$2,"IQ_CAPEX",IQ_FQ,$A20,"LFR",,Q$3)/_xll.ciqfunctions.udf.CIQ(Q$2,"IQ_TOTAL_ASSETS",IQ_FQ,$A20,,,Q$3)*-100,0)</f>
        <v>0.85380568445956417</v>
      </c>
      <c r="R20" s="11">
        <f>IF(ISNUMBER(_xll.ciqfunctions.udf.CIQ(R$2,"IQ_CAPEX",IQ_FQ,$A20,"LFR",,R$3)/_xll.ciqfunctions.udf.CIQ(R$2,"IQ_TOTAL_ASSETS",IQ_FQ,$A20,,,R$3)*-100),_xll.ciqfunctions.udf.CIQ(R$2,"IQ_CAPEX",IQ_FQ,$A20,"LFR",,R$3)/_xll.ciqfunctions.udf.CIQ(R$2,"IQ_TOTAL_ASSETS",IQ_FQ,$A20,,,R$3)*-100,0)</f>
        <v>8.271422756920499</v>
      </c>
      <c r="S20" s="11">
        <f>IF(ISNUMBER(_xll.ciqfunctions.udf.CIQ(S$2,"IQ_CAPEX",IQ_FQ,$A20,"LFR",,S$3)/_xll.ciqfunctions.udf.CIQ(S$2,"IQ_TOTAL_ASSETS",IQ_FQ,$A20,,,S$3)*-100),_xll.ciqfunctions.udf.CIQ(S$2,"IQ_CAPEX",IQ_FQ,$A20,"LFR",,S$3)/_xll.ciqfunctions.udf.CIQ(S$2,"IQ_TOTAL_ASSETS",IQ_FQ,$A20,,,S$3)*-100,0)</f>
        <v>1.1346090862302904</v>
      </c>
      <c r="T20" s="11">
        <f>IF(ISNUMBER(_xll.ciqfunctions.udf.CIQ(T$2,"IQ_CAPEX",IQ_FQ,$A20,"LFR",,T$3)/_xll.ciqfunctions.udf.CIQ(T$2,"IQ_TOTAL_ASSETS",IQ_FQ,$A20,,,T$3)*-100),_xll.ciqfunctions.udf.CIQ(T$2,"IQ_CAPEX",IQ_FQ,$A20,"LFR",,T$3)/_xll.ciqfunctions.udf.CIQ(T$2,"IQ_TOTAL_ASSETS",IQ_FQ,$A20,,,T$3)*-100,0)</f>
        <v>1.1871988988300068</v>
      </c>
      <c r="U20" s="11">
        <f>IF(ISNUMBER(_xll.ciqfunctions.udf.CIQ(U$2,"IQ_CAPEX",IQ_FQ,$A20,"LFR",,U$3)/_xll.ciqfunctions.udf.CIQ(U$2,"IQ_TOTAL_ASSETS",IQ_FQ,$A20,,,U$3)*-100),_xll.ciqfunctions.udf.CIQ(U$2,"IQ_CAPEX",IQ_FQ,$A20,"LFR",,U$3)/_xll.ciqfunctions.udf.CIQ(U$2,"IQ_TOTAL_ASSETS",IQ_FQ,$A20,,,U$3)*-100,0)</f>
        <v>0.72362059823461522</v>
      </c>
      <c r="V20" s="11">
        <f>IF(ISNUMBER(_xll.ciqfunctions.udf.CIQ(V$2,"IQ_CAPEX",IQ_FQ,$A20,"LFR",,V$3)/_xll.ciqfunctions.udf.CIQ(V$2,"IQ_TOTAL_ASSETS",IQ_FQ,$A20,,,V$3)*-100),_xll.ciqfunctions.udf.CIQ(V$2,"IQ_CAPEX",IQ_FQ,$A20,"LFR",,V$3)/_xll.ciqfunctions.udf.CIQ(V$2,"IQ_TOTAL_ASSETS",IQ_FQ,$A20,,,V$3)*-100,0)</f>
        <v>0.86650022029666629</v>
      </c>
      <c r="W20" s="11">
        <f>IF(ISNUMBER(_xll.ciqfunctions.udf.CIQ(W$2,"IQ_CAPEX",IQ_FQ,$A20,"LFR",,W$3)/_xll.ciqfunctions.udf.CIQ(W$2,"IQ_TOTAL_ASSETS",IQ_FQ,$A20,,,W$3)*-100),_xll.ciqfunctions.udf.CIQ(W$2,"IQ_CAPEX",IQ_FQ,$A20,"LFR",,W$3)/_xll.ciqfunctions.udf.CIQ(W$2,"IQ_TOTAL_ASSETS",IQ_FQ,$A20,,,W$3)*-100,0)</f>
        <v>0.4314933012500255</v>
      </c>
      <c r="X20" s="11">
        <f>IF(ISNUMBER(_xll.ciqfunctions.udf.CIQ(X$2,"IQ_CAPEX",IQ_FQ,$A20,"LFR",,X$3)/_xll.ciqfunctions.udf.CIQ(X$2,"IQ_TOTAL_ASSETS",IQ_FQ,$A20,,,X$3)*-100),_xll.ciqfunctions.udf.CIQ(X$2,"IQ_CAPEX",IQ_FQ,$A20,"LFR",,X$3)/_xll.ciqfunctions.udf.CIQ(X$2,"IQ_TOTAL_ASSETS",IQ_FQ,$A20,,,X$3)*-100,0)</f>
        <v>0.66332522786296788</v>
      </c>
      <c r="Y20" s="11">
        <f>IF(ISNUMBER(_xll.ciqfunctions.udf.CIQ(Y$2,"IQ_CAPEX",IQ_FQ,$A20,"LFR",,Y$3)/_xll.ciqfunctions.udf.CIQ(Y$2,"IQ_TOTAL_ASSETS",IQ_FQ,$A20,,,Y$3)*-100),_xll.ciqfunctions.udf.CIQ(Y$2,"IQ_CAPEX",IQ_FQ,$A20,"LFR",,Y$3)/_xll.ciqfunctions.udf.CIQ(Y$2,"IQ_TOTAL_ASSETS",IQ_FQ,$A20,,,Y$3)*-100,0)</f>
        <v>4.0046314224872006</v>
      </c>
      <c r="Z20" s="11">
        <f>IF(ISNUMBER(_xll.ciqfunctions.udf.CIQ(Z$2,"IQ_CAPEX",IQ_FQ,$A20,"LFR",,Z$3)/_xll.ciqfunctions.udf.CIQ(Z$2,"IQ_TOTAL_ASSETS",IQ_FQ,$A20,,,Z$3)*-100),_xll.ciqfunctions.udf.CIQ(Z$2,"IQ_CAPEX",IQ_FQ,$A20,"LFR",,Z$3)/_xll.ciqfunctions.udf.CIQ(Z$2,"IQ_TOTAL_ASSETS",IQ_FQ,$A20,,,Z$3)*-100,0)</f>
        <v>1.721302532926704</v>
      </c>
      <c r="AA20" s="11">
        <f>IF(ISNUMBER(_xll.ciqfunctions.udf.CIQ(AA$2,"IQ_CAPEX",IQ_FQ,$A20,"LFR",,AA$3)/_xll.ciqfunctions.udf.CIQ(AA$2,"IQ_TOTAL_ASSETS",IQ_FQ,$A20,,,AA$3)*-100),_xll.ciqfunctions.udf.CIQ(AA$2,"IQ_CAPEX",IQ_FQ,$A20,"LFR",,AA$3)/_xll.ciqfunctions.udf.CIQ(AA$2,"IQ_TOTAL_ASSETS",IQ_FQ,$A20,,,AA$3)*-100,0)</f>
        <v>2.5258658376645453</v>
      </c>
      <c r="AB20" s="11">
        <f>IF(ISNUMBER(_xll.ciqfunctions.udf.CIQ(AB$2,"IQ_CAPEX",IQ_FQ,$A20,"LFR",,AB$3)/_xll.ciqfunctions.udf.CIQ(AB$2,"IQ_TOTAL_ASSETS",IQ_FQ,$A20,,,AB$3)*-100),_xll.ciqfunctions.udf.CIQ(AB$2,"IQ_CAPEX",IQ_FQ,$A20,"LFR",,AB$3)/_xll.ciqfunctions.udf.CIQ(AB$2,"IQ_TOTAL_ASSETS",IQ_FQ,$A20,,,AB$3)*-100,0)</f>
        <v>0.10116872527406154</v>
      </c>
      <c r="AC20" s="11">
        <f>IF(ISNUMBER(_xll.ciqfunctions.udf.CIQ(AC$2,"IQ_CAPEX",IQ_FQ,$A20,"LFR",,AC$3)/_xll.ciqfunctions.udf.CIQ(AC$2,"IQ_TOTAL_ASSETS",IQ_FQ,$A20,,,AC$3)*-100),_xll.ciqfunctions.udf.CIQ(AC$2,"IQ_CAPEX",IQ_FQ,$A20,"LFR",,AC$3)/_xll.ciqfunctions.udf.CIQ(AC$2,"IQ_TOTAL_ASSETS",IQ_FQ,$A20,,,AC$3)*-100,0)</f>
        <v>0.4827091314764782</v>
      </c>
      <c r="AD20" s="11">
        <f>IF(ISNUMBER(_xll.ciqfunctions.udf.CIQ(AD$2,"IQ_CAPEX",IQ_FQ,$A20,"LFR",,AD$3)/_xll.ciqfunctions.udf.CIQ(AD$2,"IQ_TOTAL_ASSETS",IQ_FQ,$A20,,,AD$3)*-100),_xll.ciqfunctions.udf.CIQ(AD$2,"IQ_CAPEX",IQ_FQ,$A20,"LFR",,AD$3)/_xll.ciqfunctions.udf.CIQ(AD$2,"IQ_TOTAL_ASSETS",IQ_FQ,$A20,,,AD$3)*-100,0)</f>
        <v>0</v>
      </c>
      <c r="AE20" s="11">
        <f>IF(ISNUMBER(_xll.ciqfunctions.udf.CIQ(AE$2,"IQ_CAPEX",IQ_FQ,$A20,"LFR",,AE$3)/_xll.ciqfunctions.udf.CIQ(AE$2,"IQ_TOTAL_ASSETS",IQ_FQ,$A20,,,AE$3)*-100),_xll.ciqfunctions.udf.CIQ(AE$2,"IQ_CAPEX",IQ_FQ,$A20,"LFR",,AE$3)/_xll.ciqfunctions.udf.CIQ(AE$2,"IQ_TOTAL_ASSETS",IQ_FQ,$A20,,,AE$3)*-100,0)</f>
        <v>0</v>
      </c>
      <c r="AF20" s="11">
        <f>IF(ISNUMBER(_xll.ciqfunctions.udf.CIQ(AF$2,"IQ_CAPEX",IQ_FQ,$A20,"LFR",,AF$3)/_xll.ciqfunctions.udf.CIQ(AF$2,"IQ_TOTAL_ASSETS",IQ_FQ,$A20,,,AF$3)*-100),_xll.ciqfunctions.udf.CIQ(AF$2,"IQ_CAPEX",IQ_FQ,$A20,"LFR",,AF$3)/_xll.ciqfunctions.udf.CIQ(AF$2,"IQ_TOTAL_ASSETS",IQ_FQ,$A20,,,AF$3)*-100,0)</f>
        <v>0.25223091191657893</v>
      </c>
      <c r="AG20" s="11">
        <f>IF(ISNUMBER(_xll.ciqfunctions.udf.CIQ(AG$2,"IQ_CAPEX",IQ_FQ,$A20,"LFR",,AG$3)/_xll.ciqfunctions.udf.CIQ(AG$2,"IQ_TOTAL_ASSETS",IQ_FQ,$A20,,,AG$3)*-100),_xll.ciqfunctions.udf.CIQ(AG$2,"IQ_CAPEX",IQ_FQ,$A20,"LFR",,AG$3)/_xll.ciqfunctions.udf.CIQ(AG$2,"IQ_TOTAL_ASSETS",IQ_FQ,$A20,,,AG$3)*-100,0)</f>
        <v>1.817667626491156</v>
      </c>
      <c r="AH20" s="11">
        <f>IF(ISNUMBER(_xll.ciqfunctions.udf.CIQ(AH$2,"IQ_CAPEX",IQ_FQ,$A20,"LFR",,AH$3)/_xll.ciqfunctions.udf.CIQ(AH$2,"IQ_TOTAL_ASSETS",IQ_FQ,$A20,,,AH$3)*-100),_xll.ciqfunctions.udf.CIQ(AH$2,"IQ_CAPEX",IQ_FQ,$A20,"LFR",,AH$3)/_xll.ciqfunctions.udf.CIQ(AH$2,"IQ_TOTAL_ASSETS",IQ_FQ,$A20,,,AH$3)*-100,0)</f>
        <v>0.7234743171442185</v>
      </c>
      <c r="AI20" s="11">
        <f>IF(ISNUMBER(_xll.ciqfunctions.udf.CIQ(AI$2,"IQ_CAPEX",IQ_FQ,$A20,"LFR",,AI$3)/_xll.ciqfunctions.udf.CIQ(AI$2,"IQ_TOTAL_ASSETS",IQ_FQ,$A20,,,AI$3)*-100),_xll.ciqfunctions.udf.CIQ(AI$2,"IQ_CAPEX",IQ_FQ,$A20,"LFR",,AI$3)/_xll.ciqfunctions.udf.CIQ(AI$2,"IQ_TOTAL_ASSETS",IQ_FQ,$A20,,,AI$3)*-100,0)</f>
        <v>4.0444848352817937</v>
      </c>
      <c r="AJ20" s="11">
        <f>IF(ISNUMBER(_xll.ciqfunctions.udf.CIQ(AJ$2,"IQ_CAPEX",IQ_FQ,$A20,"LFR",,AJ$3)/_xll.ciqfunctions.udf.CIQ(AJ$2,"IQ_TOTAL_ASSETS",IQ_FQ,$A20,,,AJ$3)*-100),_xll.ciqfunctions.udf.CIQ(AJ$2,"IQ_CAPEX",IQ_FQ,$A20,"LFR",,AJ$3)/_xll.ciqfunctions.udf.CIQ(AJ$2,"IQ_TOTAL_ASSETS",IQ_FQ,$A20,,,AJ$3)*-100,0)</f>
        <v>0.70742674295899954</v>
      </c>
      <c r="AK20" s="11">
        <f>IF(ISNUMBER(_xll.ciqfunctions.udf.CIQ(AK$2,"IQ_CAPEX",IQ_FQ,$A20,"LFR",,AK$3)/_xll.ciqfunctions.udf.CIQ(AK$2,"IQ_TOTAL_ASSETS",IQ_FQ,$A20,,,AK$3)*-100),_xll.ciqfunctions.udf.CIQ(AK$2,"IQ_CAPEX",IQ_FQ,$A20,"LFR",,AK$3)/_xll.ciqfunctions.udf.CIQ(AK$2,"IQ_TOTAL_ASSETS",IQ_FQ,$A20,,,AK$3)*-100,0)</f>
        <v>0.4427728051799657</v>
      </c>
      <c r="AL20" s="11">
        <f>IF(ISNUMBER(_xll.ciqfunctions.udf.CIQ(AL$2,"IQ_CAPEX",IQ_FQ,$A20,"LFR",,AL$3)/_xll.ciqfunctions.udf.CIQ(AL$2,"IQ_TOTAL_ASSETS",IQ_FQ,$A20,,,AL$3)*-100),_xll.ciqfunctions.udf.CIQ(AL$2,"IQ_CAPEX",IQ_FQ,$A20,"LFR",,AL$3)/_xll.ciqfunctions.udf.CIQ(AL$2,"IQ_TOTAL_ASSETS",IQ_FQ,$A20,,,AL$3)*-100,0)</f>
        <v>2.2891258351176487</v>
      </c>
      <c r="AM20" s="11">
        <f>IF(ISNUMBER(_xll.ciqfunctions.udf.CIQ(AM$2,"IQ_CAPEX",IQ_FQ,$A20,"LFR",,AM$3)/_xll.ciqfunctions.udf.CIQ(AM$2,"IQ_TOTAL_ASSETS",IQ_FQ,$A20,,,AM$3)*-100),_xll.ciqfunctions.udf.CIQ(AM$2,"IQ_CAPEX",IQ_FQ,$A20,"LFR",,AM$3)/_xll.ciqfunctions.udf.CIQ(AM$2,"IQ_TOTAL_ASSETS",IQ_FQ,$A20,,,AM$3)*-100,0)</f>
        <v>0</v>
      </c>
      <c r="AN20" s="11">
        <f>IF(ISNUMBER(_xll.ciqfunctions.udf.CIQ(AN$2,"IQ_CAPEX",IQ_FQ,$A20,"LFR",,AN$3)/_xll.ciqfunctions.udf.CIQ(AN$2,"IQ_TOTAL_ASSETS",IQ_FQ,$A20,,,AN$3)*-100),_xll.ciqfunctions.udf.CIQ(AN$2,"IQ_CAPEX",IQ_FQ,$A20,"LFR",,AN$3)/_xll.ciqfunctions.udf.CIQ(AN$2,"IQ_TOTAL_ASSETS",IQ_FQ,$A20,,,AN$3)*-100,0)</f>
        <v>3.8379167389522677</v>
      </c>
      <c r="AO20" s="11">
        <f>IF(ISNUMBER(_xll.ciqfunctions.udf.CIQ(AO$2,"IQ_CAPEX",IQ_FQ,$A20,"LFR",,AO$3)/_xll.ciqfunctions.udf.CIQ(AO$2,"IQ_TOTAL_ASSETS",IQ_FQ,$A20,,,AO$3)*-100),_xll.ciqfunctions.udf.CIQ(AO$2,"IQ_CAPEX",IQ_FQ,$A20,"LFR",,AO$3)/_xll.ciqfunctions.udf.CIQ(AO$2,"IQ_TOTAL_ASSETS",IQ_FQ,$A20,,,AO$3)*-100,0)</f>
        <v>0.1394700139470014</v>
      </c>
      <c r="AP20" s="11">
        <f>IF(ISNUMBER(_xll.ciqfunctions.udf.CIQ(AP$2,"IQ_CAPEX",IQ_FQ,$A20,"LFR",,AP$3)/_xll.ciqfunctions.udf.CIQ(AP$2,"IQ_TOTAL_ASSETS",IQ_FQ,$A20,,,AP$3)*-100),_xll.ciqfunctions.udf.CIQ(AP$2,"IQ_CAPEX",IQ_FQ,$A20,"LFR",,AP$3)/_xll.ciqfunctions.udf.CIQ(AP$2,"IQ_TOTAL_ASSETS",IQ_FQ,$A20,,,AP$3)*-100,0)</f>
        <v>1.1442271315182135</v>
      </c>
      <c r="AQ20" s="11">
        <f>IF(ISNUMBER(_xll.ciqfunctions.udf.CIQ(AQ$2,"IQ_CAPEX",IQ_FQ,$A20,"LFR",,AQ$3)/_xll.ciqfunctions.udf.CIQ(AQ$2,"IQ_TOTAL_ASSETS",IQ_FQ,$A20,,,AQ$3)*-100),_xll.ciqfunctions.udf.CIQ(AQ$2,"IQ_CAPEX",IQ_FQ,$A20,"LFR",,AQ$3)/_xll.ciqfunctions.udf.CIQ(AQ$2,"IQ_TOTAL_ASSETS",IQ_FQ,$A20,,,AQ$3)*-100,0)</f>
        <v>0.8502281665824537</v>
      </c>
      <c r="AR20" s="11">
        <f>IF(ISNUMBER(_xll.ciqfunctions.udf.CIQ(AR$2,"IQ_CAPEX",IQ_FQ,$A20,"LFR",,AR$3)/_xll.ciqfunctions.udf.CIQ(AR$2,"IQ_TOTAL_ASSETS",IQ_FQ,$A20,,,AR$3)*-100),_xll.ciqfunctions.udf.CIQ(AR$2,"IQ_CAPEX",IQ_FQ,$A20,"LFR",,AR$3)/_xll.ciqfunctions.udf.CIQ(AR$2,"IQ_TOTAL_ASSETS",IQ_FQ,$A20,,,AR$3)*-100,0)</f>
        <v>0</v>
      </c>
      <c r="AS20" s="11">
        <f>IF(ISNUMBER(_xll.ciqfunctions.udf.CIQ(AS$2,"IQ_CAPEX",IQ_FQ,$A20,"LFR",,AS$3)/_xll.ciqfunctions.udf.CIQ(AS$2,"IQ_TOTAL_ASSETS",IQ_FQ,$A20,,,AS$3)*-100),_xll.ciqfunctions.udf.CIQ(AS$2,"IQ_CAPEX",IQ_FQ,$A20,"LFR",,AS$3)/_xll.ciqfunctions.udf.CIQ(AS$2,"IQ_TOTAL_ASSETS",IQ_FQ,$A20,,,AS$3)*-100,0)</f>
        <v>5.0890143291359093</v>
      </c>
      <c r="AT20" s="11">
        <f>IF(ISNUMBER(_xll.ciqfunctions.udf.CIQ(AT$2,"IQ_CAPEX",IQ_FQ,$A20,"LFR",,AT$3)/_xll.ciqfunctions.udf.CIQ(AT$2,"IQ_TOTAL_ASSETS",IQ_FQ,$A20,,,AT$3)*-100),_xll.ciqfunctions.udf.CIQ(AT$2,"IQ_CAPEX",IQ_FQ,$A20,"LFR",,AT$3)/_xll.ciqfunctions.udf.CIQ(AT$2,"IQ_TOTAL_ASSETS",IQ_FQ,$A20,,,AT$3)*-100,0)</f>
        <v>0.38138439957217873</v>
      </c>
      <c r="AU20" s="11">
        <f>IF(ISNUMBER(_xll.ciqfunctions.udf.CIQ(AU$2,"IQ_CAPEX",IQ_FQ,$A20,"LFR",,AU$3)/_xll.ciqfunctions.udf.CIQ(AU$2,"IQ_TOTAL_ASSETS",IQ_FQ,$A20,,,AU$3)*-100),_xll.ciqfunctions.udf.CIQ(AU$2,"IQ_CAPEX",IQ_FQ,$A20,"LFR",,AU$3)/_xll.ciqfunctions.udf.CIQ(AU$2,"IQ_TOTAL_ASSETS",IQ_FQ,$A20,,,AU$3)*-100,0)</f>
        <v>0.31609355870878059</v>
      </c>
      <c r="AV20" s="11">
        <f>IF(ISNUMBER(_xll.ciqfunctions.udf.CIQ(AV$2,"IQ_CAPEX",IQ_FQ,$A20,"LFR",,AV$3)/_xll.ciqfunctions.udf.CIQ(AV$2,"IQ_TOTAL_ASSETS",IQ_FQ,$A20,,,AV$3)*-100),_xll.ciqfunctions.udf.CIQ(AV$2,"IQ_CAPEX",IQ_FQ,$A20,"LFR",,AV$3)/_xll.ciqfunctions.udf.CIQ(AV$2,"IQ_TOTAL_ASSETS",IQ_FQ,$A20,,,AV$3)*-100,0)</f>
        <v>0.54201694068634232</v>
      </c>
      <c r="AW20" s="11">
        <f>IF(ISNUMBER(_xll.ciqfunctions.udf.CIQ(AW$2,"IQ_CAPEX",IQ_FQ,$A20,"LFR",,AW$3)/_xll.ciqfunctions.udf.CIQ(AW$2,"IQ_TOTAL_ASSETS",IQ_FQ,$A20,,,AW$3)*-100),_xll.ciqfunctions.udf.CIQ(AW$2,"IQ_CAPEX",IQ_FQ,$A20,"LFR",,AW$3)/_xll.ciqfunctions.udf.CIQ(AW$2,"IQ_TOTAL_ASSETS",IQ_FQ,$A20,,,AW$3)*-100,0)</f>
        <v>1.8888967995765373</v>
      </c>
      <c r="AX20" s="11">
        <f>IF(ISNUMBER(_xll.ciqfunctions.udf.CIQ(AX$2,"IQ_CAPEX",IQ_FQ,$A20,"LFR",,AX$3)/_xll.ciqfunctions.udf.CIQ(AX$2,"IQ_TOTAL_ASSETS",IQ_FQ,$A20,,,AX$3)*-100),_xll.ciqfunctions.udf.CIQ(AX$2,"IQ_CAPEX",IQ_FQ,$A20,"LFR",,AX$3)/_xll.ciqfunctions.udf.CIQ(AX$2,"IQ_TOTAL_ASSETS",IQ_FQ,$A20,,,AX$3)*-100,0)</f>
        <v>0</v>
      </c>
      <c r="AY20" s="11">
        <f>IF(ISNUMBER(_xll.ciqfunctions.udf.CIQ(AY$2,"IQ_CAPEX",IQ_FQ,$A20,"LFR",,AY$3)/_xll.ciqfunctions.udf.CIQ(AY$2,"IQ_TOTAL_ASSETS",IQ_FQ,$A20,,,AY$3)*-100),_xll.ciqfunctions.udf.CIQ(AY$2,"IQ_CAPEX",IQ_FQ,$A20,"LFR",,AY$3)/_xll.ciqfunctions.udf.CIQ(AY$2,"IQ_TOTAL_ASSETS",IQ_FQ,$A20,,,AY$3)*-100,0)</f>
        <v>1.032709674631638</v>
      </c>
      <c r="AZ20" s="11">
        <f>IF(ISNUMBER(_xll.ciqfunctions.udf.CIQ(AZ$2,"IQ_CAPEX",IQ_FQ,$A20,"LFR",,AZ$3)/_xll.ciqfunctions.udf.CIQ(AZ$2,"IQ_TOTAL_ASSETS",IQ_FQ,$A20,,,AZ$3)*-100),_xll.ciqfunctions.udf.CIQ(AZ$2,"IQ_CAPEX",IQ_FQ,$A20,"LFR",,AZ$3)/_xll.ciqfunctions.udf.CIQ(AZ$2,"IQ_TOTAL_ASSETS",IQ_FQ,$A20,,,AZ$3)*-100,0)</f>
        <v>1.9050830312737084</v>
      </c>
      <c r="BA20" s="11">
        <f>IF(ISNUMBER(_xll.ciqfunctions.udf.CIQ(BA$2,"IQ_CAPEX",IQ_FQ,$A20,"LFR",,BA$3)/_xll.ciqfunctions.udf.CIQ(BA$2,"IQ_TOTAL_ASSETS",IQ_FQ,$A20,,,BA$3)*-100),_xll.ciqfunctions.udf.CIQ(BA$2,"IQ_CAPEX",IQ_FQ,$A20,"LFR",,BA$3)/_xll.ciqfunctions.udf.CIQ(BA$2,"IQ_TOTAL_ASSETS",IQ_FQ,$A20,,,BA$3)*-100,0)</f>
        <v>2.1914522459659835</v>
      </c>
      <c r="BB20" s="11">
        <f>IF(ISNUMBER(_xll.ciqfunctions.udf.CIQ(BB$2,"IQ_CAPEX",IQ_FQ,$A20,"LFR",,BB$3)/_xll.ciqfunctions.udf.CIQ(BB$2,"IQ_TOTAL_ASSETS",IQ_FQ,$A20,,,BB$3)*-100),_xll.ciqfunctions.udf.CIQ(BB$2,"IQ_CAPEX",IQ_FQ,$A20,"LFR",,BB$3)/_xll.ciqfunctions.udf.CIQ(BB$2,"IQ_TOTAL_ASSETS",IQ_FQ,$A20,,,BB$3)*-100,0)</f>
        <v>0.72846784576811008</v>
      </c>
      <c r="BC20" s="11">
        <f>IF(ISNUMBER(_xll.ciqfunctions.udf.CIQ(BC$2,"IQ_CAPEX",IQ_FQ,$A20,"LFR",,BC$3)/_xll.ciqfunctions.udf.CIQ(BC$2,"IQ_TOTAL_ASSETS",IQ_FQ,$A20,,,BC$3)*-100),_xll.ciqfunctions.udf.CIQ(BC$2,"IQ_CAPEX",IQ_FQ,$A20,"LFR",,BC$3)/_xll.ciqfunctions.udf.CIQ(BC$2,"IQ_TOTAL_ASSETS",IQ_FQ,$A20,,,BC$3)*-100,0)</f>
        <v>2.3611712712220446E-2</v>
      </c>
      <c r="BD20" s="11">
        <f>IF(ISNUMBER(_xll.ciqfunctions.udf.CIQ(BD$2,"IQ_CAPEX",IQ_FQ,$A20,"LFR",,BD$3)/_xll.ciqfunctions.udf.CIQ(BD$2,"IQ_TOTAL_ASSETS",IQ_FQ,$A20,,,BD$3)*-100),_xll.ciqfunctions.udf.CIQ(BD$2,"IQ_CAPEX",IQ_FQ,$A20,"LFR",,BD$3)/_xll.ciqfunctions.udf.CIQ(BD$2,"IQ_TOTAL_ASSETS",IQ_FQ,$A20,,,BD$3)*-100,0)</f>
        <v>1.3031619355490454</v>
      </c>
      <c r="BE20" s="11">
        <f>IF(ISNUMBER(_xll.ciqfunctions.udf.CIQ(BE$2,"IQ_CAPEX",IQ_FQ,$A20,"LFR",,BE$3)/_xll.ciqfunctions.udf.CIQ(BE$2,"IQ_TOTAL_ASSETS",IQ_FQ,$A20,,,BE$3)*-100),_xll.ciqfunctions.udf.CIQ(BE$2,"IQ_CAPEX",IQ_FQ,$A20,"LFR",,BE$3)/_xll.ciqfunctions.udf.CIQ(BE$2,"IQ_TOTAL_ASSETS",IQ_FQ,$A20,,,BE$3)*-100,0)</f>
        <v>8.3680270014462724E-2</v>
      </c>
      <c r="BF20" s="11">
        <f>IF(ISNUMBER(_xll.ciqfunctions.udf.CIQ(BF$2,"IQ_CAPEX",IQ_FQ,$A20,"LFR",,BF$3)/_xll.ciqfunctions.udf.CIQ(BF$2,"IQ_TOTAL_ASSETS",IQ_FQ,$A20,,,BF$3)*-100),_xll.ciqfunctions.udf.CIQ(BF$2,"IQ_CAPEX",IQ_FQ,$A20,"LFR",,BF$3)/_xll.ciqfunctions.udf.CIQ(BF$2,"IQ_TOTAL_ASSETS",IQ_FQ,$A20,,,BF$3)*-100,0)</f>
        <v>0.73163687706575098</v>
      </c>
      <c r="BG20" s="11">
        <f>IF(ISNUMBER(_xll.ciqfunctions.udf.CIQ(BG$2,"IQ_CAPEX",IQ_FQ,$A20,"LFR",,BG$3)/_xll.ciqfunctions.udf.CIQ(BG$2,"IQ_TOTAL_ASSETS",IQ_FQ,$A20,,,BG$3)*-100),_xll.ciqfunctions.udf.CIQ(BG$2,"IQ_CAPEX",IQ_FQ,$A20,"LFR",,BG$3)/_xll.ciqfunctions.udf.CIQ(BG$2,"IQ_TOTAL_ASSETS",IQ_FQ,$A20,,,BG$3)*-100,0)</f>
        <v>1.9406887812891769</v>
      </c>
      <c r="BH20" s="11">
        <f>IF(ISNUMBER(_xll.ciqfunctions.udf.CIQ(BH$2,"IQ_CAPEX",IQ_FQ,$A20,"LFR",,BH$3)/_xll.ciqfunctions.udf.CIQ(BH$2,"IQ_TOTAL_ASSETS",IQ_FQ,$A20,,,BH$3)*-100),_xll.ciqfunctions.udf.CIQ(BH$2,"IQ_CAPEX",IQ_FQ,$A20,"LFR",,BH$3)/_xll.ciqfunctions.udf.CIQ(BH$2,"IQ_TOTAL_ASSETS",IQ_FQ,$A20,,,BH$3)*-100,0)</f>
        <v>0.97067817754275165</v>
      </c>
      <c r="BI20" s="11">
        <f>IF(ISNUMBER(_xll.ciqfunctions.udf.CIQ(BI$2,"IQ_CAPEX",IQ_FQ,$A20,"LFR",,BI$3)/_xll.ciqfunctions.udf.CIQ(BI$2,"IQ_TOTAL_ASSETS",IQ_FQ,$A20,,,BI$3)*-100),_xll.ciqfunctions.udf.CIQ(BI$2,"IQ_CAPEX",IQ_FQ,$A20,"LFR",,BI$3)/_xll.ciqfunctions.udf.CIQ(BI$2,"IQ_TOTAL_ASSETS",IQ_FQ,$A20,,,BI$3)*-100,0)</f>
        <v>1.9020405114085079</v>
      </c>
      <c r="BJ20" s="11">
        <f>IF(ISNUMBER(_xll.ciqfunctions.udf.CIQ(BJ$2,"IQ_CAPEX",IQ_FQ,$A20,"LFR",,BJ$3)/_xll.ciqfunctions.udf.CIQ(BJ$2,"IQ_TOTAL_ASSETS",IQ_FQ,$A20,,,BJ$3)*-100),_xll.ciqfunctions.udf.CIQ(BJ$2,"IQ_CAPEX",IQ_FQ,$A20,"LFR",,BJ$3)/_xll.ciqfunctions.udf.CIQ(BJ$2,"IQ_TOTAL_ASSETS",IQ_FQ,$A20,,,BJ$3)*-100,0)</f>
        <v>0</v>
      </c>
      <c r="BK20" s="11">
        <f>IF(ISNUMBER(_xll.ciqfunctions.udf.CIQ(BK$2,"IQ_CAPEX",IQ_FQ,$A20,"LFR",,BK$3)/_xll.ciqfunctions.udf.CIQ(BK$2,"IQ_TOTAL_ASSETS",IQ_FQ,$A20,,,BK$3)*-100),_xll.ciqfunctions.udf.CIQ(BK$2,"IQ_CAPEX",IQ_FQ,$A20,"LFR",,BK$3)/_xll.ciqfunctions.udf.CIQ(BK$2,"IQ_TOTAL_ASSETS",IQ_FQ,$A20,,,BK$3)*-100,0)</f>
        <v>2.0154532732609733</v>
      </c>
      <c r="BL20" s="11">
        <f>IF(ISNUMBER(_xll.ciqfunctions.udf.CIQ(BL$2,"IQ_CAPEX",IQ_FQ,$A20,"LFR",,BL$3)/_xll.ciqfunctions.udf.CIQ(BL$2,"IQ_TOTAL_ASSETS",IQ_FQ,$A20,,,BL$3)*-100),_xll.ciqfunctions.udf.CIQ(BL$2,"IQ_CAPEX",IQ_FQ,$A20,"LFR",,BL$3)/_xll.ciqfunctions.udf.CIQ(BL$2,"IQ_TOTAL_ASSETS",IQ_FQ,$A20,,,BL$3)*-100,0)</f>
        <v>1.6508788975909068</v>
      </c>
      <c r="BM20" s="11">
        <f>IF(ISNUMBER(_xll.ciqfunctions.udf.CIQ(BM$2,"IQ_CAPEX",IQ_FQ,$A20,"LFR",,BM$3)/_xll.ciqfunctions.udf.CIQ(BM$2,"IQ_TOTAL_ASSETS",IQ_FQ,$A20,,,BM$3)*-100),_xll.ciqfunctions.udf.CIQ(BM$2,"IQ_CAPEX",IQ_FQ,$A20,"LFR",,BM$3)/_xll.ciqfunctions.udf.CIQ(BM$2,"IQ_TOTAL_ASSETS",IQ_FQ,$A20,,,BM$3)*-100,0)</f>
        <v>0.33199687959216995</v>
      </c>
      <c r="BN20" s="11">
        <f>IF(ISNUMBER(_xll.ciqfunctions.udf.CIQ(BN$2,"IQ_CAPEX",IQ_FQ,$A20,"LFR",,BN$3)/_xll.ciqfunctions.udf.CIQ(BN$2,"IQ_TOTAL_ASSETS",IQ_FQ,$A20,,,BN$3)*-100),_xll.ciqfunctions.udf.CIQ(BN$2,"IQ_CAPEX",IQ_FQ,$A20,"LFR",,BN$3)/_xll.ciqfunctions.udf.CIQ(BN$2,"IQ_TOTAL_ASSETS",IQ_FQ,$A20,,,BN$3)*-100,0)</f>
        <v>1.0375645998035967</v>
      </c>
      <c r="BO20" s="11">
        <f>IF(ISNUMBER(_xll.ciqfunctions.udf.CIQ(BO$2,"IQ_CAPEX",IQ_FQ,$A20,"LFR",,BO$3)/_xll.ciqfunctions.udf.CIQ(BO$2,"IQ_TOTAL_ASSETS",IQ_FQ,$A20,,,BO$3)*-100),_xll.ciqfunctions.udf.CIQ(BO$2,"IQ_CAPEX",IQ_FQ,$A20,"LFR",,BO$3)/_xll.ciqfunctions.udf.CIQ(BO$2,"IQ_TOTAL_ASSETS",IQ_FQ,$A20,,,BO$3)*-100,0)</f>
        <v>0.76620965078826064</v>
      </c>
      <c r="BP20" s="11">
        <f>IF(ISNUMBER(_xll.ciqfunctions.udf.CIQ(BP$2,"IQ_CAPEX",IQ_FQ,$A20,"LFR",,BP$3)/_xll.ciqfunctions.udf.CIQ(BP$2,"IQ_TOTAL_ASSETS",IQ_FQ,$A20,,,BP$3)*-100),_xll.ciqfunctions.udf.CIQ(BP$2,"IQ_CAPEX",IQ_FQ,$A20,"LFR",,BP$3)/_xll.ciqfunctions.udf.CIQ(BP$2,"IQ_TOTAL_ASSETS",IQ_FQ,$A20,,,BP$3)*-100,0)</f>
        <v>1.1155407629567318</v>
      </c>
      <c r="BQ20" s="11">
        <f>IF(ISNUMBER(_xll.ciqfunctions.udf.CIQ(BQ$2,"IQ_CAPEX",IQ_FQ,$A20,"LFR",,BQ$3)/_xll.ciqfunctions.udf.CIQ(BQ$2,"IQ_TOTAL_ASSETS",IQ_FQ,$A20,,,BQ$3)*-100),_xll.ciqfunctions.udf.CIQ(BQ$2,"IQ_CAPEX",IQ_FQ,$A20,"LFR",,BQ$3)/_xll.ciqfunctions.udf.CIQ(BQ$2,"IQ_TOTAL_ASSETS",IQ_FQ,$A20,,,BQ$3)*-100,0)</f>
        <v>0</v>
      </c>
      <c r="BR20" s="11">
        <f>IF(ISNUMBER(_xll.ciqfunctions.udf.CIQ(BR$2,"IQ_CAPEX",IQ_FQ,$A20,"LFR",,BR$3)/_xll.ciqfunctions.udf.CIQ(BR$2,"IQ_TOTAL_ASSETS",IQ_FQ,$A20,,,BR$3)*-100),_xll.ciqfunctions.udf.CIQ(BR$2,"IQ_CAPEX",IQ_FQ,$A20,"LFR",,BR$3)/_xll.ciqfunctions.udf.CIQ(BR$2,"IQ_TOTAL_ASSETS",IQ_FQ,$A20,,,BR$3)*-100,0)</f>
        <v>0.40042712226374799</v>
      </c>
      <c r="BS20" s="11">
        <f>IF(ISNUMBER(_xll.ciqfunctions.udf.CIQ(BS$2,"IQ_CAPEX",IQ_FQ,$A20,"LFR",,BS$3)/_xll.ciqfunctions.udf.CIQ(BS$2,"IQ_TOTAL_ASSETS",IQ_FQ,$A20,,,BS$3)*-100),_xll.ciqfunctions.udf.CIQ(BS$2,"IQ_CAPEX",IQ_FQ,$A20,"LFR",,BS$3)/_xll.ciqfunctions.udf.CIQ(BS$2,"IQ_TOTAL_ASSETS",IQ_FQ,$A20,,,BS$3)*-100,0)</f>
        <v>0</v>
      </c>
      <c r="BT20" s="11">
        <f>IF(ISNUMBER(_xll.ciqfunctions.udf.CIQ(BT$2,"IQ_CAPEX",IQ_FQ,$A20,"LFR",,BT$3)/_xll.ciqfunctions.udf.CIQ(BT$2,"IQ_TOTAL_ASSETS",IQ_FQ,$A20,,,BT$3)*-100),_xll.ciqfunctions.udf.CIQ(BT$2,"IQ_CAPEX",IQ_FQ,$A20,"LFR",,BT$3)/_xll.ciqfunctions.udf.CIQ(BT$2,"IQ_TOTAL_ASSETS",IQ_FQ,$A20,,,BT$3)*-100,0)</f>
        <v>1.6891218529767871</v>
      </c>
      <c r="BU20" s="11">
        <f>IF(ISNUMBER(_xll.ciqfunctions.udf.CIQ(BU$2,"IQ_CAPEX",IQ_FQ,$A20,"LFR",,BU$3)/_xll.ciqfunctions.udf.CIQ(BU$2,"IQ_TOTAL_ASSETS",IQ_FQ,$A20,,,BU$3)*-100),_xll.ciqfunctions.udf.CIQ(BU$2,"IQ_CAPEX",IQ_FQ,$A20,"LFR",,BU$3)/_xll.ciqfunctions.udf.CIQ(BU$2,"IQ_TOTAL_ASSETS",IQ_FQ,$A20,,,BU$3)*-100,0)</f>
        <v>0.87608069164265123</v>
      </c>
      <c r="BV20" s="11">
        <f>IF(ISNUMBER(_xll.ciqfunctions.udf.CIQ(BV$2,"IQ_CAPEX",IQ_FQ,$A20,"LFR",,BV$3)/_xll.ciqfunctions.udf.CIQ(BV$2,"IQ_TOTAL_ASSETS",IQ_FQ,$A20,,,BV$3)*-100),_xll.ciqfunctions.udf.CIQ(BV$2,"IQ_CAPEX",IQ_FQ,$A20,"LFR",,BV$3)/_xll.ciqfunctions.udf.CIQ(BV$2,"IQ_TOTAL_ASSETS",IQ_FQ,$A20,,,BV$3)*-100,0)</f>
        <v>0.2099370188943317</v>
      </c>
      <c r="BW20" s="11">
        <f>IF(ISNUMBER(_xll.ciqfunctions.udf.CIQ(BW$2,"IQ_CAPEX",IQ_FQ,$A20,"LFR",,BW$3)/_xll.ciqfunctions.udf.CIQ(BW$2,"IQ_TOTAL_ASSETS",IQ_FQ,$A20,,,BW$3)*-100),_xll.ciqfunctions.udf.CIQ(BW$2,"IQ_CAPEX",IQ_FQ,$A20,"LFR",,BW$3)/_xll.ciqfunctions.udf.CIQ(BW$2,"IQ_TOTAL_ASSETS",IQ_FQ,$A20,,,BW$3)*-100,0)</f>
        <v>3.1974691471018857</v>
      </c>
      <c r="BX20" s="11">
        <f>IF(ISNUMBER(_xll.ciqfunctions.udf.CIQ(BX$2,"IQ_CAPEX",IQ_FQ,$A20,"LFR",,BX$3)/_xll.ciqfunctions.udf.CIQ(BX$2,"IQ_TOTAL_ASSETS",IQ_FQ,$A20,,,BX$3)*-100),_xll.ciqfunctions.udf.CIQ(BX$2,"IQ_CAPEX",IQ_FQ,$A20,"LFR",,BX$3)/_xll.ciqfunctions.udf.CIQ(BX$2,"IQ_TOTAL_ASSETS",IQ_FQ,$A20,,,BX$3)*-100,0)</f>
        <v>2.470902974753276</v>
      </c>
      <c r="BY20" s="11">
        <f>IF(ISNUMBER(_xll.ciqfunctions.udf.CIQ(BY$2,"IQ_CAPEX",IQ_FQ,$A20,"LFR",,BY$3)/_xll.ciqfunctions.udf.CIQ(BY$2,"IQ_TOTAL_ASSETS",IQ_FQ,$A20,,,BY$3)*-100),_xll.ciqfunctions.udf.CIQ(BY$2,"IQ_CAPEX",IQ_FQ,$A20,"LFR",,BY$3)/_xll.ciqfunctions.udf.CIQ(BY$2,"IQ_TOTAL_ASSETS",IQ_FQ,$A20,,,BY$3)*-100,0)</f>
        <v>1.0419767788032153</v>
      </c>
      <c r="BZ20" s="11">
        <f>IF(ISNUMBER(_xll.ciqfunctions.udf.CIQ(BZ$2,"IQ_CAPEX",IQ_FQ,$A20,"LFR",,BZ$3)/_xll.ciqfunctions.udf.CIQ(BZ$2,"IQ_TOTAL_ASSETS",IQ_FQ,$A20,,,BZ$3)*-100),_xll.ciqfunctions.udf.CIQ(BZ$2,"IQ_CAPEX",IQ_FQ,$A20,"LFR",,BZ$3)/_xll.ciqfunctions.udf.CIQ(BZ$2,"IQ_TOTAL_ASSETS",IQ_FQ,$A20,,,BZ$3)*-100,0)</f>
        <v>1.2624934245134138</v>
      </c>
      <c r="CA20" s="11">
        <f>IF(ISNUMBER(_xll.ciqfunctions.udf.CIQ(CA$2,"IQ_CAPEX",IQ_FQ,$A20,"LFR",,CA$3)/_xll.ciqfunctions.udf.CIQ(CA$2,"IQ_TOTAL_ASSETS",IQ_FQ,$A20,,,CA$3)*-100),_xll.ciqfunctions.udf.CIQ(CA$2,"IQ_CAPEX",IQ_FQ,$A20,"LFR",,CA$3)/_xll.ciqfunctions.udf.CIQ(CA$2,"IQ_TOTAL_ASSETS",IQ_FQ,$A20,,,CA$3)*-100,0)</f>
        <v>0.87062918028275071</v>
      </c>
      <c r="CB20" s="11">
        <f>IF(ISNUMBER(_xll.ciqfunctions.udf.CIQ(CB$2,"IQ_CAPEX",IQ_FQ,$A20,"LFR",,CB$3)/_xll.ciqfunctions.udf.CIQ(CB$2,"IQ_TOTAL_ASSETS",IQ_FQ,$A20,,,CB$3)*-100),_xll.ciqfunctions.udf.CIQ(CB$2,"IQ_CAPEX",IQ_FQ,$A20,"LFR",,CB$3)/_xll.ciqfunctions.udf.CIQ(CB$2,"IQ_TOTAL_ASSETS",IQ_FQ,$A20,,,CB$3)*-100,0)</f>
        <v>1.0720447379380094</v>
      </c>
      <c r="CC20" s="11">
        <f>IF(ISNUMBER(_xll.ciqfunctions.udf.CIQ(CC$2,"IQ_CAPEX",IQ_FQ,$A20,"LFR",,CC$3)/_xll.ciqfunctions.udf.CIQ(CC$2,"IQ_TOTAL_ASSETS",IQ_FQ,$A20,,,CC$3)*-100),_xll.ciqfunctions.udf.CIQ(CC$2,"IQ_CAPEX",IQ_FQ,$A20,"LFR",,CC$3)/_xll.ciqfunctions.udf.CIQ(CC$2,"IQ_TOTAL_ASSETS",IQ_FQ,$A20,,,CC$3)*-100,0)</f>
        <v>0</v>
      </c>
      <c r="CD20" s="11">
        <f>IF(ISNUMBER(_xll.ciqfunctions.udf.CIQ(CD$2,"IQ_CAPEX",IQ_FQ,$A20,"LFR",,CD$3)/_xll.ciqfunctions.udf.CIQ(CD$2,"IQ_TOTAL_ASSETS",IQ_FQ,$A20,,,CD$3)*-100),_xll.ciqfunctions.udf.CIQ(CD$2,"IQ_CAPEX",IQ_FQ,$A20,"LFR",,CD$3)/_xll.ciqfunctions.udf.CIQ(CD$2,"IQ_TOTAL_ASSETS",IQ_FQ,$A20,,,CD$3)*-100,0)</f>
        <v>2.1296552059081542</v>
      </c>
      <c r="CE20" s="11">
        <f>IF(ISNUMBER(_xll.ciqfunctions.udf.CIQ(CE$2,"IQ_CAPEX",IQ_FQ,$A20,"LFR",,CE$3)/_xll.ciqfunctions.udf.CIQ(CE$2,"IQ_TOTAL_ASSETS",IQ_FQ,$A20,,,CE$3)*-100),_xll.ciqfunctions.udf.CIQ(CE$2,"IQ_CAPEX",IQ_FQ,$A20,"LFR",,CE$3)/_xll.ciqfunctions.udf.CIQ(CE$2,"IQ_TOTAL_ASSETS",IQ_FQ,$A20,,,CE$3)*-100,0)</f>
        <v>0.77360441678205172</v>
      </c>
      <c r="CF20" s="11">
        <f>IF(ISNUMBER(_xll.ciqfunctions.udf.CIQ(CF$2,"IQ_CAPEX",IQ_FQ,$A20,"LFR",,CF$3)/_xll.ciqfunctions.udf.CIQ(CF$2,"IQ_TOTAL_ASSETS",IQ_FQ,$A20,,,CF$3)*-100),_xll.ciqfunctions.udf.CIQ(CF$2,"IQ_CAPEX",IQ_FQ,$A20,"LFR",,CF$3)/_xll.ciqfunctions.udf.CIQ(CF$2,"IQ_TOTAL_ASSETS",IQ_FQ,$A20,,,CF$3)*-100,0)</f>
        <v>0.90824145019622504</v>
      </c>
      <c r="CG20" s="11">
        <f>IF(ISNUMBER(_xll.ciqfunctions.udf.CIQ(CG$2,"IQ_CAPEX",IQ_FQ,$A20,"LFR",,CG$3)/_xll.ciqfunctions.udf.CIQ(CG$2,"IQ_TOTAL_ASSETS",IQ_FQ,$A20,,,CG$3)*-100),_xll.ciqfunctions.udf.CIQ(CG$2,"IQ_CAPEX",IQ_FQ,$A20,"LFR",,CG$3)/_xll.ciqfunctions.udf.CIQ(CG$2,"IQ_TOTAL_ASSETS",IQ_FQ,$A20,,,CG$3)*-100,0)</f>
        <v>0</v>
      </c>
      <c r="CH20" s="11">
        <f>IF(ISNUMBER(_xll.ciqfunctions.udf.CIQ(CH$2,"IQ_CAPEX",IQ_FQ,$A20,"LFR",,CH$3)/_xll.ciqfunctions.udf.CIQ(CH$2,"IQ_TOTAL_ASSETS",IQ_FQ,$A20,,,CH$3)*-100),_xll.ciqfunctions.udf.CIQ(CH$2,"IQ_CAPEX",IQ_FQ,$A20,"LFR",,CH$3)/_xll.ciqfunctions.udf.CIQ(CH$2,"IQ_TOTAL_ASSETS",IQ_FQ,$A20,,,CH$3)*-100,0)</f>
        <v>0</v>
      </c>
      <c r="CI20" s="11">
        <f>IF(ISNUMBER(_xll.ciqfunctions.udf.CIQ(CI$2,"IQ_CAPEX",IQ_FQ,$A20,"LFR",,CI$3)/_xll.ciqfunctions.udf.CIQ(CI$2,"IQ_TOTAL_ASSETS",IQ_FQ,$A20,,,CI$3)*-100),_xll.ciqfunctions.udf.CIQ(CI$2,"IQ_CAPEX",IQ_FQ,$A20,"LFR",,CI$3)/_xll.ciqfunctions.udf.CIQ(CI$2,"IQ_TOTAL_ASSETS",IQ_FQ,$A20,,,CI$3)*-100,0)</f>
        <v>1.2995035576285812</v>
      </c>
      <c r="CJ20" s="11">
        <f>IF(ISNUMBER(_xll.ciqfunctions.udf.CIQ(CJ$2,"IQ_CAPEX",IQ_FQ,$A20,"LFR",,CJ$3)/_xll.ciqfunctions.udf.CIQ(CJ$2,"IQ_TOTAL_ASSETS",IQ_FQ,$A20,,,CJ$3)*-100),_xll.ciqfunctions.udf.CIQ(CJ$2,"IQ_CAPEX",IQ_FQ,$A20,"LFR",,CJ$3)/_xll.ciqfunctions.udf.CIQ(CJ$2,"IQ_TOTAL_ASSETS",IQ_FQ,$A20,,,CJ$3)*-100,0)</f>
        <v>1.3476444471850526</v>
      </c>
      <c r="CK20" s="11">
        <f>IF(ISNUMBER(_xll.ciqfunctions.udf.CIQ(CK$2,"IQ_CAPEX",IQ_FQ,$A20,"LFR",,CK$3)/_xll.ciqfunctions.udf.CIQ(CK$2,"IQ_TOTAL_ASSETS",IQ_FQ,$A20,,,CK$3)*-100),_xll.ciqfunctions.udf.CIQ(CK$2,"IQ_CAPEX",IQ_FQ,$A20,"LFR",,CK$3)/_xll.ciqfunctions.udf.CIQ(CK$2,"IQ_TOTAL_ASSETS",IQ_FQ,$A20,,,CK$3)*-100,0)</f>
        <v>1.8892832253313601</v>
      </c>
      <c r="CL20" s="11">
        <f>IF(ISNUMBER(_xll.ciqfunctions.udf.CIQ(CL$2,"IQ_CAPEX",IQ_FQ,$A20,"LFR",,CL$3)/_xll.ciqfunctions.udf.CIQ(CL$2,"IQ_TOTAL_ASSETS",IQ_FQ,$A20,,,CL$3)*-100),_xll.ciqfunctions.udf.CIQ(CL$2,"IQ_CAPEX",IQ_FQ,$A20,"LFR",,CL$3)/_xll.ciqfunctions.udf.CIQ(CL$2,"IQ_TOTAL_ASSETS",IQ_FQ,$A20,,,CL$3)*-100,0)</f>
        <v>0.47368715657098082</v>
      </c>
      <c r="CM20" s="11">
        <f>IF(ISNUMBER(_xll.ciqfunctions.udf.CIQ(CM$2,"IQ_CAPEX",IQ_FQ,$A20,"LFR",,CM$3)/_xll.ciqfunctions.udf.CIQ(CM$2,"IQ_TOTAL_ASSETS",IQ_FQ,$A20,,,CM$3)*-100),_xll.ciqfunctions.udf.CIQ(CM$2,"IQ_CAPEX",IQ_FQ,$A20,"LFR",,CM$3)/_xll.ciqfunctions.udf.CIQ(CM$2,"IQ_TOTAL_ASSETS",IQ_FQ,$A20,,,CM$3)*-100,0)</f>
        <v>0</v>
      </c>
      <c r="CN20" s="11">
        <f>IF(ISNUMBER(_xll.ciqfunctions.udf.CIQ(CN$2,"IQ_CAPEX",IQ_FQ,$A20,"LFR",,CN$3)/_xll.ciqfunctions.udf.CIQ(CN$2,"IQ_TOTAL_ASSETS",IQ_FQ,$A20,,,CN$3)*-100),_xll.ciqfunctions.udf.CIQ(CN$2,"IQ_CAPEX",IQ_FQ,$A20,"LFR",,CN$3)/_xll.ciqfunctions.udf.CIQ(CN$2,"IQ_TOTAL_ASSETS",IQ_FQ,$A20,,,CN$3)*-100,0)</f>
        <v>0.2833990830578953</v>
      </c>
      <c r="CO20" s="11">
        <f>IF(ISNUMBER(_xll.ciqfunctions.udf.CIQ(CO$2,"IQ_CAPEX",IQ_FQ,$A20,"LFR",,CO$3)/_xll.ciqfunctions.udf.CIQ(CO$2,"IQ_TOTAL_ASSETS",IQ_FQ,$A20,,,CO$3)*-100),_xll.ciqfunctions.udf.CIQ(CO$2,"IQ_CAPEX",IQ_FQ,$A20,"LFR",,CO$3)/_xll.ciqfunctions.udf.CIQ(CO$2,"IQ_TOTAL_ASSETS",IQ_FQ,$A20,,,CO$3)*-100,0)</f>
        <v>4.5650572473811035</v>
      </c>
      <c r="CP20" s="11">
        <f>IF(ISNUMBER(_xll.ciqfunctions.udf.CIQ(CP$2,"IQ_CAPEX",IQ_FQ,$A20,"LFR",,CP$3)/_xll.ciqfunctions.udf.CIQ(CP$2,"IQ_TOTAL_ASSETS",IQ_FQ,$A20,,,CP$3)*-100),_xll.ciqfunctions.udf.CIQ(CP$2,"IQ_CAPEX",IQ_FQ,$A20,"LFR",,CP$3)/_xll.ciqfunctions.udf.CIQ(CP$2,"IQ_TOTAL_ASSETS",IQ_FQ,$A20,,,CP$3)*-100,0)</f>
        <v>2.197802197802198</v>
      </c>
      <c r="CQ20" s="11">
        <f>IF(ISNUMBER(_xll.ciqfunctions.udf.CIQ(CQ$2,"IQ_CAPEX",IQ_FQ,$A20,"LFR",,CQ$3)/_xll.ciqfunctions.udf.CIQ(CQ$2,"IQ_TOTAL_ASSETS",IQ_FQ,$A20,,,CQ$3)*-100),_xll.ciqfunctions.udf.CIQ(CQ$2,"IQ_CAPEX",IQ_FQ,$A20,"LFR",,CQ$3)/_xll.ciqfunctions.udf.CIQ(CQ$2,"IQ_TOTAL_ASSETS",IQ_FQ,$A20,,,CQ$3)*-100,0)</f>
        <v>0</v>
      </c>
      <c r="CR20" s="11">
        <f>IF(ISNUMBER(_xll.ciqfunctions.udf.CIQ(CR$2,"IQ_CAPEX",IQ_FQ,$A20,"LFR",,CR$3)/_xll.ciqfunctions.udf.CIQ(CR$2,"IQ_TOTAL_ASSETS",IQ_FQ,$A20,,,CR$3)*-100),_xll.ciqfunctions.udf.CIQ(CR$2,"IQ_CAPEX",IQ_FQ,$A20,"LFR",,CR$3)/_xll.ciqfunctions.udf.CIQ(CR$2,"IQ_TOTAL_ASSETS",IQ_FQ,$A20,,,CR$3)*-100,0)</f>
        <v>0</v>
      </c>
      <c r="CS20" s="11">
        <f>IF(ISNUMBER(_xll.ciqfunctions.udf.CIQ(CS$2,"IQ_CAPEX",IQ_FQ,$A20,"LFR",,CS$3)/_xll.ciqfunctions.udf.CIQ(CS$2,"IQ_TOTAL_ASSETS",IQ_FQ,$A20,,,CS$3)*-100),_xll.ciqfunctions.udf.CIQ(CS$2,"IQ_CAPEX",IQ_FQ,$A20,"LFR",,CS$3)/_xll.ciqfunctions.udf.CIQ(CS$2,"IQ_TOTAL_ASSETS",IQ_FQ,$A20,,,CS$3)*-100,0)</f>
        <v>-0.19345534677659534</v>
      </c>
      <c r="CT20" s="11">
        <f>IF(ISNUMBER(_xll.ciqfunctions.udf.CIQ(CT$2,"IQ_CAPEX",IQ_FQ,$A20,"LFR",,CT$3)/_xll.ciqfunctions.udf.CIQ(CT$2,"IQ_TOTAL_ASSETS",IQ_FQ,$A20,,,CT$3)*-100),_xll.ciqfunctions.udf.CIQ(CT$2,"IQ_CAPEX",IQ_FQ,$A20,"LFR",,CT$3)/_xll.ciqfunctions.udf.CIQ(CT$2,"IQ_TOTAL_ASSETS",IQ_FQ,$A20,,,CT$3)*-100,0)</f>
        <v>3.064245520372662</v>
      </c>
      <c r="CU20" s="11">
        <f>IF(ISNUMBER(_xll.ciqfunctions.udf.CIQ(CU$2,"IQ_CAPEX",IQ_FQ,$A20,"LFR",,CU$3)/_xll.ciqfunctions.udf.CIQ(CU$2,"IQ_TOTAL_ASSETS",IQ_FQ,$A20,,,CU$3)*-100),_xll.ciqfunctions.udf.CIQ(CU$2,"IQ_CAPEX",IQ_FQ,$A20,"LFR",,CU$3)/_xll.ciqfunctions.udf.CIQ(CU$2,"IQ_TOTAL_ASSETS",IQ_FQ,$A20,,,CU$3)*-100,0)</f>
        <v>0.81051306263770861</v>
      </c>
      <c r="CV20" s="11">
        <f>IF(ISNUMBER(_xll.ciqfunctions.udf.CIQ(CV$2,"IQ_CAPEX",IQ_FQ,$A20,"LFR",,CV$3)/_xll.ciqfunctions.udf.CIQ(CV$2,"IQ_TOTAL_ASSETS",IQ_FQ,$A20,,,CV$3)*-100),_xll.ciqfunctions.udf.CIQ(CV$2,"IQ_CAPEX",IQ_FQ,$A20,"LFR",,CV$3)/_xll.ciqfunctions.udf.CIQ(CV$2,"IQ_TOTAL_ASSETS",IQ_FQ,$A20,,,CV$3)*-100,0)</f>
        <v>5.1624129930394433E-2</v>
      </c>
      <c r="CW20" s="11">
        <f>IF(ISNUMBER(_xll.ciqfunctions.udf.CIQ(CW$2,"IQ_CAPEX",IQ_FQ,$A20,"LFR",,CW$3)/_xll.ciqfunctions.udf.CIQ(CW$2,"IQ_TOTAL_ASSETS",IQ_FQ,$A20,,,CW$3)*-100),_xll.ciqfunctions.udf.CIQ(CW$2,"IQ_CAPEX",IQ_FQ,$A20,"LFR",,CW$3)/_xll.ciqfunctions.udf.CIQ(CW$2,"IQ_TOTAL_ASSETS",IQ_FQ,$A20,,,CW$3)*-100,0)</f>
        <v>0.4157339302846178</v>
      </c>
      <c r="CX20" s="11">
        <f>IF(ISNUMBER(_xll.ciqfunctions.udf.CIQ(CX$2,"IQ_CAPEX",IQ_FQ,$A20,"LFR",,CX$3)/_xll.ciqfunctions.udf.CIQ(CX$2,"IQ_TOTAL_ASSETS",IQ_FQ,$A20,,,CX$3)*-100),_xll.ciqfunctions.udf.CIQ(CX$2,"IQ_CAPEX",IQ_FQ,$A20,"LFR",,CX$3)/_xll.ciqfunctions.udf.CIQ(CX$2,"IQ_TOTAL_ASSETS",IQ_FQ,$A20,,,CX$3)*-100,0)</f>
        <v>0.67104711309939891</v>
      </c>
      <c r="CY20" s="11">
        <f>IF(ISNUMBER(_xll.ciqfunctions.udf.CIQ(CY$2,"IQ_CAPEX",IQ_FQ,$A20,"LFR",,CY$3)/_xll.ciqfunctions.udf.CIQ(CY$2,"IQ_TOTAL_ASSETS",IQ_FQ,$A20,,,CY$3)*-100),_xll.ciqfunctions.udf.CIQ(CY$2,"IQ_CAPEX",IQ_FQ,$A20,"LFR",,CY$3)/_xll.ciqfunctions.udf.CIQ(CY$2,"IQ_TOTAL_ASSETS",IQ_FQ,$A20,,,CY$3)*-100,0)</f>
        <v>0</v>
      </c>
      <c r="CZ20" s="11">
        <f>IF(ISNUMBER(_xll.ciqfunctions.udf.CIQ(CZ$2,"IQ_CAPEX",IQ_FQ,$A20,"LFR",,CZ$3)/_xll.ciqfunctions.udf.CIQ(CZ$2,"IQ_TOTAL_ASSETS",IQ_FQ,$A20,,,CZ$3)*-100),_xll.ciqfunctions.udf.CIQ(CZ$2,"IQ_CAPEX",IQ_FQ,$A20,"LFR",,CZ$3)/_xll.ciqfunctions.udf.CIQ(CZ$2,"IQ_TOTAL_ASSETS",IQ_FQ,$A20,,,CZ$3)*-100,0)</f>
        <v>0.9471972856435994</v>
      </c>
      <c r="DA20" s="11">
        <f>IF(ISNUMBER(_xll.ciqfunctions.udf.CIQ(DA$2,"IQ_CAPEX",IQ_FQ,$A20,"LFR",,DA$3)/_xll.ciqfunctions.udf.CIQ(DA$2,"IQ_TOTAL_ASSETS",IQ_FQ,$A20,,,DA$3)*-100),_xll.ciqfunctions.udf.CIQ(DA$2,"IQ_CAPEX",IQ_FQ,$A20,"LFR",,DA$3)/_xll.ciqfunctions.udf.CIQ(DA$2,"IQ_TOTAL_ASSETS",IQ_FQ,$A20,,,DA$3)*-100,0)</f>
        <v>0</v>
      </c>
      <c r="DB20" s="11">
        <f>IF(ISNUMBER(_xll.ciqfunctions.udf.CIQ(DB$2,"IQ_CAPEX",IQ_FQ,$A20,"LFR",,DB$3)/_xll.ciqfunctions.udf.CIQ(DB$2,"IQ_TOTAL_ASSETS",IQ_FQ,$A20,,,DB$3)*-100),_xll.ciqfunctions.udf.CIQ(DB$2,"IQ_CAPEX",IQ_FQ,$A20,"LFR",,DB$3)/_xll.ciqfunctions.udf.CIQ(DB$2,"IQ_TOTAL_ASSETS",IQ_FQ,$A20,,,DB$3)*-100,0)</f>
        <v>0</v>
      </c>
      <c r="DC20" s="11">
        <f>IF(ISNUMBER(_xll.ciqfunctions.udf.CIQ(DC$2,"IQ_CAPEX",IQ_FQ,$A20,"LFR",,DC$3)/_xll.ciqfunctions.udf.CIQ(DC$2,"IQ_TOTAL_ASSETS",IQ_FQ,$A20,,,DC$3)*-100),_xll.ciqfunctions.udf.CIQ(DC$2,"IQ_CAPEX",IQ_FQ,$A20,"LFR",,DC$3)/_xll.ciqfunctions.udf.CIQ(DC$2,"IQ_TOTAL_ASSETS",IQ_FQ,$A20,,,DC$3)*-100,0)</f>
        <v>3.5974668724389334</v>
      </c>
      <c r="DD20" s="11">
        <f>IF(ISNUMBER(_xll.ciqfunctions.udf.CIQ(DD$2,"IQ_CAPEX",IQ_FQ,$A20,"LFR",,DD$3)/_xll.ciqfunctions.udf.CIQ(DD$2,"IQ_TOTAL_ASSETS",IQ_FQ,$A20,,,DD$3)*-100),_xll.ciqfunctions.udf.CIQ(DD$2,"IQ_CAPEX",IQ_FQ,$A20,"LFR",,DD$3)/_xll.ciqfunctions.udf.CIQ(DD$2,"IQ_TOTAL_ASSETS",IQ_FQ,$A20,,,DD$3)*-100,0)</f>
        <v>1.1248381527837723</v>
      </c>
      <c r="DE20" s="11">
        <f>IF(ISNUMBER(_xll.ciqfunctions.udf.CIQ(DE$2,"IQ_CAPEX",IQ_FQ,$A20,"LFR",,DE$3)/_xll.ciqfunctions.udf.CIQ(DE$2,"IQ_TOTAL_ASSETS",IQ_FQ,$A20,,,DE$3)*-100),_xll.ciqfunctions.udf.CIQ(DE$2,"IQ_CAPEX",IQ_FQ,$A20,"LFR",,DE$3)/_xll.ciqfunctions.udf.CIQ(DE$2,"IQ_TOTAL_ASSETS",IQ_FQ,$A20,,,DE$3)*-100,0)</f>
        <v>0.93214530500342707</v>
      </c>
      <c r="DF20" s="11">
        <f>IF(ISNUMBER(_xll.ciqfunctions.udf.CIQ(DF$2,"IQ_CAPEX",IQ_FQ,$A20,"LFR",,DF$3)/_xll.ciqfunctions.udf.CIQ(DF$2,"IQ_TOTAL_ASSETS",IQ_FQ,$A20,,,DF$3)*-100),_xll.ciqfunctions.udf.CIQ(DF$2,"IQ_CAPEX",IQ_FQ,$A20,"LFR",,DF$3)/_xll.ciqfunctions.udf.CIQ(DF$2,"IQ_TOTAL_ASSETS",IQ_FQ,$A20,,,DF$3)*-100,0)</f>
        <v>3.2383876293700806E-2</v>
      </c>
      <c r="DG20" s="11">
        <f>IF(ISNUMBER(_xll.ciqfunctions.udf.CIQ(DG$2,"IQ_CAPEX",IQ_FQ,$A20,"LFR",,DG$3)/_xll.ciqfunctions.udf.CIQ(DG$2,"IQ_TOTAL_ASSETS",IQ_FQ,$A20,,,DG$3)*-100),_xll.ciqfunctions.udf.CIQ(DG$2,"IQ_CAPEX",IQ_FQ,$A20,"LFR",,DG$3)/_xll.ciqfunctions.udf.CIQ(DG$2,"IQ_TOTAL_ASSETS",IQ_FQ,$A20,,,DG$3)*-100,0)</f>
        <v>2.363738707269265</v>
      </c>
      <c r="DH20" s="11">
        <f>IF(ISNUMBER(_xll.ciqfunctions.udf.CIQ(DH$2,"IQ_CAPEX",IQ_FQ,$A20,"LFR",,DH$3)/_xll.ciqfunctions.udf.CIQ(DH$2,"IQ_TOTAL_ASSETS",IQ_FQ,$A20,,,DH$3)*-100),_xll.ciqfunctions.udf.CIQ(DH$2,"IQ_CAPEX",IQ_FQ,$A20,"LFR",,DH$3)/_xll.ciqfunctions.udf.CIQ(DH$2,"IQ_TOTAL_ASSETS",IQ_FQ,$A20,,,DH$3)*-100,0)</f>
        <v>1.8310404162653033</v>
      </c>
      <c r="DI20" s="11">
        <f>IF(ISNUMBER(_xll.ciqfunctions.udf.CIQ(DI$2,"IQ_CAPEX",IQ_FQ,$A20,"LFR",,DI$3)/_xll.ciqfunctions.udf.CIQ(DI$2,"IQ_TOTAL_ASSETS",IQ_FQ,$A20,,,DI$3)*-100),_xll.ciqfunctions.udf.CIQ(DI$2,"IQ_CAPEX",IQ_FQ,$A20,"LFR",,DI$3)/_xll.ciqfunctions.udf.CIQ(DI$2,"IQ_TOTAL_ASSETS",IQ_FQ,$A20,,,DI$3)*-100,0)</f>
        <v>4.1788012190992214</v>
      </c>
      <c r="DJ20" s="11">
        <f>IF(ISNUMBER(_xll.ciqfunctions.udf.CIQ(DJ$2,"IQ_CAPEX",IQ_FQ,$A20,"LFR",,DJ$3)/_xll.ciqfunctions.udf.CIQ(DJ$2,"IQ_TOTAL_ASSETS",IQ_FQ,$A20,,,DJ$3)*-100),_xll.ciqfunctions.udf.CIQ(DJ$2,"IQ_CAPEX",IQ_FQ,$A20,"LFR",,DJ$3)/_xll.ciqfunctions.udf.CIQ(DJ$2,"IQ_TOTAL_ASSETS",IQ_FQ,$A20,,,DJ$3)*-100,0)</f>
        <v>1.4061066945099208</v>
      </c>
      <c r="DK20" s="11">
        <f>IF(ISNUMBER(_xll.ciqfunctions.udf.CIQ(DK$2,"IQ_CAPEX",IQ_FQ,$A20,"LFR",,DK$3)/_xll.ciqfunctions.udf.CIQ(DK$2,"IQ_TOTAL_ASSETS",IQ_FQ,$A20,,,DK$3)*-100),_xll.ciqfunctions.udf.CIQ(DK$2,"IQ_CAPEX",IQ_FQ,$A20,"LFR",,DK$3)/_xll.ciqfunctions.udf.CIQ(DK$2,"IQ_TOTAL_ASSETS",IQ_FQ,$A20,,,DK$3)*-100,0)</f>
        <v>1.0090146997419784</v>
      </c>
      <c r="DL20" s="11">
        <f>IF(ISNUMBER(_xll.ciqfunctions.udf.CIQ(DL$2,"IQ_CAPEX",IQ_FQ,$A20,"LFR",,DL$3)/_xll.ciqfunctions.udf.CIQ(DL$2,"IQ_TOTAL_ASSETS",IQ_FQ,$A20,,,DL$3)*-100),_xll.ciqfunctions.udf.CIQ(DL$2,"IQ_CAPEX",IQ_FQ,$A20,"LFR",,DL$3)/_xll.ciqfunctions.udf.CIQ(DL$2,"IQ_TOTAL_ASSETS",IQ_FQ,$A20,,,DL$3)*-100,0)</f>
        <v>0.56418536736087233</v>
      </c>
      <c r="DM20" s="11">
        <f>IF(ISNUMBER(_xll.ciqfunctions.udf.CIQ(DM$2,"IQ_CAPEX",IQ_FQ,$A20,"LFR",,DM$3)/_xll.ciqfunctions.udf.CIQ(DM$2,"IQ_TOTAL_ASSETS",IQ_FQ,$A20,,,DM$3)*-100),_xll.ciqfunctions.udf.CIQ(DM$2,"IQ_CAPEX",IQ_FQ,$A20,"LFR",,DM$3)/_xll.ciqfunctions.udf.CIQ(DM$2,"IQ_TOTAL_ASSETS",IQ_FQ,$A20,,,DM$3)*-100,0)</f>
        <v>1.0449889796447556</v>
      </c>
      <c r="DN20" s="11">
        <f>IF(ISNUMBER(_xll.ciqfunctions.udf.CIQ(DN$2,"IQ_CAPEX",IQ_FQ,$A20,"LFR",,DN$3)/_xll.ciqfunctions.udf.CIQ(DN$2,"IQ_TOTAL_ASSETS",IQ_FQ,$A20,,,DN$3)*-100),_xll.ciqfunctions.udf.CIQ(DN$2,"IQ_CAPEX",IQ_FQ,$A20,"LFR",,DN$3)/_xll.ciqfunctions.udf.CIQ(DN$2,"IQ_TOTAL_ASSETS",IQ_FQ,$A20,,,DN$3)*-100,0)</f>
        <v>2.6044986795373828</v>
      </c>
      <c r="DO20" s="11">
        <f>IF(ISNUMBER(_xll.ciqfunctions.udf.CIQ(DO$2,"IQ_CAPEX",IQ_FQ,$A20,"LFR",,DO$3)/_xll.ciqfunctions.udf.CIQ(DO$2,"IQ_TOTAL_ASSETS",IQ_FQ,$A20,,,DO$3)*-100),_xll.ciqfunctions.udf.CIQ(DO$2,"IQ_CAPEX",IQ_FQ,$A20,"LFR",,DO$3)/_xll.ciqfunctions.udf.CIQ(DO$2,"IQ_TOTAL_ASSETS",IQ_FQ,$A20,,,DO$3)*-100,0)</f>
        <v>2.2760780412966417</v>
      </c>
      <c r="DP20" s="11">
        <f>IF(ISNUMBER(_xll.ciqfunctions.udf.CIQ(DP$2,"IQ_CAPEX",IQ_FQ,$A20,"LFR",,DP$3)/_xll.ciqfunctions.udf.CIQ(DP$2,"IQ_TOTAL_ASSETS",IQ_FQ,$A20,,,DP$3)*-100),_xll.ciqfunctions.udf.CIQ(DP$2,"IQ_CAPEX",IQ_FQ,$A20,"LFR",,DP$3)/_xll.ciqfunctions.udf.CIQ(DP$2,"IQ_TOTAL_ASSETS",IQ_FQ,$A20,,,DP$3)*-100,0)</f>
        <v>0.28214102440745376</v>
      </c>
      <c r="DQ20" s="11">
        <f>IF(ISNUMBER(_xll.ciqfunctions.udf.CIQ(DQ$2,"IQ_CAPEX",IQ_FQ,$A20,"LFR",,DQ$3)/_xll.ciqfunctions.udf.CIQ(DQ$2,"IQ_TOTAL_ASSETS",IQ_FQ,$A20,,,DQ$3)*-100),_xll.ciqfunctions.udf.CIQ(DQ$2,"IQ_CAPEX",IQ_FQ,$A20,"LFR",,DQ$3)/_xll.ciqfunctions.udf.CIQ(DQ$2,"IQ_TOTAL_ASSETS",IQ_FQ,$A20,,,DQ$3)*-100,0)</f>
        <v>0</v>
      </c>
      <c r="DR20" s="11">
        <f>IF(ISNUMBER(_xll.ciqfunctions.udf.CIQ(DR$2,"IQ_CAPEX",IQ_FQ,$A20,"LFR",,DR$3)/_xll.ciqfunctions.udf.CIQ(DR$2,"IQ_TOTAL_ASSETS",IQ_FQ,$A20,,,DR$3)*-100),_xll.ciqfunctions.udf.CIQ(DR$2,"IQ_CAPEX",IQ_FQ,$A20,"LFR",,DR$3)/_xll.ciqfunctions.udf.CIQ(DR$2,"IQ_TOTAL_ASSETS",IQ_FQ,$A20,,,DR$3)*-100,0)</f>
        <v>0.56775874906924784</v>
      </c>
      <c r="DS20" s="11">
        <f>IF(ISNUMBER(_xll.ciqfunctions.udf.CIQ(DS$2,"IQ_CAPEX",IQ_FQ,$A20,"LFR",,DS$3)/_xll.ciqfunctions.udf.CIQ(DS$2,"IQ_TOTAL_ASSETS",IQ_FQ,$A20,,,DS$3)*-100),_xll.ciqfunctions.udf.CIQ(DS$2,"IQ_CAPEX",IQ_FQ,$A20,"LFR",,DS$3)/_xll.ciqfunctions.udf.CIQ(DS$2,"IQ_TOTAL_ASSETS",IQ_FQ,$A20,,,DS$3)*-100,0)</f>
        <v>1.6903073988459916</v>
      </c>
      <c r="DT20" s="11">
        <f>IF(ISNUMBER(_xll.ciqfunctions.udf.CIQ(DT$2,"IQ_CAPEX",IQ_FQ,$A20,"LFR",,DT$3)/_xll.ciqfunctions.udf.CIQ(DT$2,"IQ_TOTAL_ASSETS",IQ_FQ,$A20,,,DT$3)*-100),_xll.ciqfunctions.udf.CIQ(DT$2,"IQ_CAPEX",IQ_FQ,$A20,"LFR",,DT$3)/_xll.ciqfunctions.udf.CIQ(DT$2,"IQ_TOTAL_ASSETS",IQ_FQ,$A20,,,DT$3)*-100,0)</f>
        <v>0.92461920288091881</v>
      </c>
      <c r="DU20" s="11">
        <f>IF(ISNUMBER(_xll.ciqfunctions.udf.CIQ(DU$2,"IQ_CAPEX",IQ_FQ,$A20,"LFR",,DU$3)/_xll.ciqfunctions.udf.CIQ(DU$2,"IQ_TOTAL_ASSETS",IQ_FQ,$A20,,,DU$3)*-100),_xll.ciqfunctions.udf.CIQ(DU$2,"IQ_CAPEX",IQ_FQ,$A20,"LFR",,DU$3)/_xll.ciqfunctions.udf.CIQ(DU$2,"IQ_TOTAL_ASSETS",IQ_FQ,$A20,,,DU$3)*-100,0)</f>
        <v>0.90146750524109021</v>
      </c>
      <c r="DV20" s="11">
        <f>IF(ISNUMBER(_xll.ciqfunctions.udf.CIQ(DV$2,"IQ_CAPEX",IQ_FQ,$A20,"LFR",,DV$3)/_xll.ciqfunctions.udf.CIQ(DV$2,"IQ_TOTAL_ASSETS",IQ_FQ,$A20,,,DV$3)*-100),_xll.ciqfunctions.udf.CIQ(DV$2,"IQ_CAPEX",IQ_FQ,$A20,"LFR",,DV$3)/_xll.ciqfunctions.udf.CIQ(DV$2,"IQ_TOTAL_ASSETS",IQ_FQ,$A20,,,DV$3)*-100,0)</f>
        <v>2.3152882059072715</v>
      </c>
      <c r="DW20" s="11">
        <f>IF(ISNUMBER(_xll.ciqfunctions.udf.CIQ(DW$2,"IQ_CAPEX",IQ_FQ,$A20,"LFR",,DW$3)/_xll.ciqfunctions.udf.CIQ(DW$2,"IQ_TOTAL_ASSETS",IQ_FQ,$A20,,,DW$3)*-100),_xll.ciqfunctions.udf.CIQ(DW$2,"IQ_CAPEX",IQ_FQ,$A20,"LFR",,DW$3)/_xll.ciqfunctions.udf.CIQ(DW$2,"IQ_TOTAL_ASSETS",IQ_FQ,$A20,,,DW$3)*-100,0)</f>
        <v>0.47076576635626999</v>
      </c>
      <c r="DX20" s="11">
        <f>IF(ISNUMBER(_xll.ciqfunctions.udf.CIQ(DX$2,"IQ_CAPEX",IQ_FQ,$A20,"LFR",,DX$3)/_xll.ciqfunctions.udf.CIQ(DX$2,"IQ_TOTAL_ASSETS",IQ_FQ,$A20,,,DX$3)*-100),_xll.ciqfunctions.udf.CIQ(DX$2,"IQ_CAPEX",IQ_FQ,$A20,"LFR",,DX$3)/_xll.ciqfunctions.udf.CIQ(DX$2,"IQ_TOTAL_ASSETS",IQ_FQ,$A20,,,DX$3)*-100,0)</f>
        <v>2.0780353043808559</v>
      </c>
      <c r="DY20" s="11">
        <f>IF(ISNUMBER(_xll.ciqfunctions.udf.CIQ(DY$2,"IQ_CAPEX",IQ_FQ,$A20,"LFR",,DY$3)/_xll.ciqfunctions.udf.CIQ(DY$2,"IQ_TOTAL_ASSETS",IQ_FQ,$A20,,,DY$3)*-100),_xll.ciqfunctions.udf.CIQ(DY$2,"IQ_CAPEX",IQ_FQ,$A20,"LFR",,DY$3)/_xll.ciqfunctions.udf.CIQ(DY$2,"IQ_TOTAL_ASSETS",IQ_FQ,$A20,,,DY$3)*-100,0)</f>
        <v>1.1016127275485943</v>
      </c>
      <c r="DZ20" s="11">
        <f>IF(ISNUMBER(_xll.ciqfunctions.udf.CIQ(DZ$2,"IQ_CAPEX",IQ_FQ,$A20,"LFR",,DZ$3)/_xll.ciqfunctions.udf.CIQ(DZ$2,"IQ_TOTAL_ASSETS",IQ_FQ,$A20,,,DZ$3)*-100),_xll.ciqfunctions.udf.CIQ(DZ$2,"IQ_CAPEX",IQ_FQ,$A20,"LFR",,DZ$3)/_xll.ciqfunctions.udf.CIQ(DZ$2,"IQ_TOTAL_ASSETS",IQ_FQ,$A20,,,DZ$3)*-100,0)</f>
        <v>1.5001722035979053</v>
      </c>
      <c r="EA20" s="11">
        <f>IF(ISNUMBER(_xll.ciqfunctions.udf.CIQ(EA$2,"IQ_CAPEX",IQ_FQ,$A20,"LFR",,EA$3)/_xll.ciqfunctions.udf.CIQ(EA$2,"IQ_TOTAL_ASSETS",IQ_FQ,$A20,,,EA$3)*-100),_xll.ciqfunctions.udf.CIQ(EA$2,"IQ_CAPEX",IQ_FQ,$A20,"LFR",,EA$3)/_xll.ciqfunctions.udf.CIQ(EA$2,"IQ_TOTAL_ASSETS",IQ_FQ,$A20,,,EA$3)*-100,0)</f>
        <v>1.6415482922358795</v>
      </c>
      <c r="EB20" s="11">
        <f>IF(ISNUMBER(_xll.ciqfunctions.udf.CIQ(EB$2,"IQ_CAPEX",IQ_FQ,$A20,"LFR",,EB$3)/_xll.ciqfunctions.udf.CIQ(EB$2,"IQ_TOTAL_ASSETS",IQ_FQ,$A20,,,EB$3)*-100),_xll.ciqfunctions.udf.CIQ(EB$2,"IQ_CAPEX",IQ_FQ,$A20,"LFR",,EB$3)/_xll.ciqfunctions.udf.CIQ(EB$2,"IQ_TOTAL_ASSETS",IQ_FQ,$A20,,,EB$3)*-100,0)</f>
        <v>0.6743355811186037</v>
      </c>
      <c r="EC20" s="11">
        <f>IF(ISNUMBER(_xll.ciqfunctions.udf.CIQ(EC$2,"IQ_CAPEX",IQ_FQ,$A20,"LFR",,EC$3)/_xll.ciqfunctions.udf.CIQ(EC$2,"IQ_TOTAL_ASSETS",IQ_FQ,$A20,,,EC$3)*-100),_xll.ciqfunctions.udf.CIQ(EC$2,"IQ_CAPEX",IQ_FQ,$A20,"LFR",,EC$3)/_xll.ciqfunctions.udf.CIQ(EC$2,"IQ_TOTAL_ASSETS",IQ_FQ,$A20,,,EC$3)*-100,0)</f>
        <v>5.7448966879638368</v>
      </c>
      <c r="ED20" s="11">
        <f>IF(ISNUMBER(_xll.ciqfunctions.udf.CIQ(ED$2,"IQ_CAPEX",IQ_FQ,$A20,"LFR",,ED$3)/_xll.ciqfunctions.udf.CIQ(ED$2,"IQ_TOTAL_ASSETS",IQ_FQ,$A20,,,ED$3)*-100),_xll.ciqfunctions.udf.CIQ(ED$2,"IQ_CAPEX",IQ_FQ,$A20,"LFR",,ED$3)/_xll.ciqfunctions.udf.CIQ(ED$2,"IQ_TOTAL_ASSETS",IQ_FQ,$A20,,,ED$3)*-100,0)</f>
        <v>0.83073291953657791</v>
      </c>
      <c r="EE20" s="11">
        <f>IF(ISNUMBER(_xll.ciqfunctions.udf.CIQ(EE$2,"IQ_CAPEX",IQ_FQ,$A20,"LFR",,EE$3)/_xll.ciqfunctions.udf.CIQ(EE$2,"IQ_TOTAL_ASSETS",IQ_FQ,$A20,,,EE$3)*-100),_xll.ciqfunctions.udf.CIQ(EE$2,"IQ_CAPEX",IQ_FQ,$A20,"LFR",,EE$3)/_xll.ciqfunctions.udf.CIQ(EE$2,"IQ_TOTAL_ASSETS",IQ_FQ,$A20,,,EE$3)*-100,0)</f>
        <v>4.3747026233504931</v>
      </c>
      <c r="EF20" s="11">
        <f>IF(ISNUMBER(_xll.ciqfunctions.udf.CIQ(EF$2,"IQ_CAPEX",IQ_FQ,$A20,"LFR",,EF$3)/_xll.ciqfunctions.udf.CIQ(EF$2,"IQ_TOTAL_ASSETS",IQ_FQ,$A20,,,EF$3)*-100),_xll.ciqfunctions.udf.CIQ(EF$2,"IQ_CAPEX",IQ_FQ,$A20,"LFR",,EF$3)/_xll.ciqfunctions.udf.CIQ(EF$2,"IQ_TOTAL_ASSETS",IQ_FQ,$A20,,,EF$3)*-100,0)</f>
        <v>2.2352605529851024</v>
      </c>
      <c r="EG20" s="11">
        <f>IF(ISNUMBER(_xll.ciqfunctions.udf.CIQ(EG$2,"IQ_CAPEX",IQ_FQ,$A20,"LFR",,EG$3)/_xll.ciqfunctions.udf.CIQ(EG$2,"IQ_TOTAL_ASSETS",IQ_FQ,$A20,,,EG$3)*-100),_xll.ciqfunctions.udf.CIQ(EG$2,"IQ_CAPEX",IQ_FQ,$A20,"LFR",,EG$3)/_xll.ciqfunctions.udf.CIQ(EG$2,"IQ_TOTAL_ASSETS",IQ_FQ,$A20,,,EG$3)*-100,0)</f>
        <v>1.4546051551469381</v>
      </c>
      <c r="EH20" s="11">
        <f>IF(ISNUMBER(_xll.ciqfunctions.udf.CIQ(EH$2,"IQ_CAPEX",IQ_FQ,$A20,"LFR",,EH$3)/_xll.ciqfunctions.udf.CIQ(EH$2,"IQ_TOTAL_ASSETS",IQ_FQ,$A20,,,EH$3)*-100),_xll.ciqfunctions.udf.CIQ(EH$2,"IQ_CAPEX",IQ_FQ,$A20,"LFR",,EH$3)/_xll.ciqfunctions.udf.CIQ(EH$2,"IQ_TOTAL_ASSETS",IQ_FQ,$A20,,,EH$3)*-100,0)</f>
        <v>0</v>
      </c>
      <c r="EI20" s="11">
        <f>IF(ISNUMBER(_xll.ciqfunctions.udf.CIQ(EI$2,"IQ_CAPEX",IQ_FQ,$A20,"LFR",,EI$3)/_xll.ciqfunctions.udf.CIQ(EI$2,"IQ_TOTAL_ASSETS",IQ_FQ,$A20,,,EI$3)*-100),_xll.ciqfunctions.udf.CIQ(EI$2,"IQ_CAPEX",IQ_FQ,$A20,"LFR",,EI$3)/_xll.ciqfunctions.udf.CIQ(EI$2,"IQ_TOTAL_ASSETS",IQ_FQ,$A20,,,EI$3)*-100,0)</f>
        <v>0</v>
      </c>
      <c r="EJ20" s="11">
        <f>IF(ISNUMBER(_xll.ciqfunctions.udf.CIQ(EJ$2,"IQ_CAPEX",IQ_FQ,$A20,"LFR",,EJ$3)/_xll.ciqfunctions.udf.CIQ(EJ$2,"IQ_TOTAL_ASSETS",IQ_FQ,$A20,,,EJ$3)*-100),_xll.ciqfunctions.udf.CIQ(EJ$2,"IQ_CAPEX",IQ_FQ,$A20,"LFR",,EJ$3)/_xll.ciqfunctions.udf.CIQ(EJ$2,"IQ_TOTAL_ASSETS",IQ_FQ,$A20,,,EJ$3)*-100,0)</f>
        <v>4.0144562023868335</v>
      </c>
      <c r="EK20" s="11">
        <f>IF(ISNUMBER(_xll.ciqfunctions.udf.CIQ(EK$2,"IQ_CAPEX",IQ_FQ,$A20,"LFR",,EK$3)/_xll.ciqfunctions.udf.CIQ(EK$2,"IQ_TOTAL_ASSETS",IQ_FQ,$A20,,,EK$3)*-100),_xll.ciqfunctions.udf.CIQ(EK$2,"IQ_CAPEX",IQ_FQ,$A20,"LFR",,EK$3)/_xll.ciqfunctions.udf.CIQ(EK$2,"IQ_TOTAL_ASSETS",IQ_FQ,$A20,,,EK$3)*-100,0)</f>
        <v>1.6284563012366262</v>
      </c>
      <c r="EL20" s="11">
        <f>IF(ISNUMBER(_xll.ciqfunctions.udf.CIQ(EL$2,"IQ_CAPEX",IQ_FQ,$A20,"LFR",,EL$3)/_xll.ciqfunctions.udf.CIQ(EL$2,"IQ_TOTAL_ASSETS",IQ_FQ,$A20,,,EL$3)*-100),_xll.ciqfunctions.udf.CIQ(EL$2,"IQ_CAPEX",IQ_FQ,$A20,"LFR",,EL$3)/_xll.ciqfunctions.udf.CIQ(EL$2,"IQ_TOTAL_ASSETS",IQ_FQ,$A20,,,EL$3)*-100,0)</f>
        <v>0.71363686930202319</v>
      </c>
      <c r="EM20" s="11">
        <f>IF(ISNUMBER(_xll.ciqfunctions.udf.CIQ(EM$2,"IQ_CAPEX",IQ_FQ,$A20,"LFR",,EM$3)/_xll.ciqfunctions.udf.CIQ(EM$2,"IQ_TOTAL_ASSETS",IQ_FQ,$A20,,,EM$3)*-100),_xll.ciqfunctions.udf.CIQ(EM$2,"IQ_CAPEX",IQ_FQ,$A20,"LFR",,EM$3)/_xll.ciqfunctions.udf.CIQ(EM$2,"IQ_TOTAL_ASSETS",IQ_FQ,$A20,,,EM$3)*-100,0)</f>
        <v>0.12434466698050592</v>
      </c>
      <c r="EN20" s="11">
        <f>IF(ISNUMBER(_xll.ciqfunctions.udf.CIQ(EN$2,"IQ_CAPEX",IQ_FQ,$A20,"LFR",,EN$3)/_xll.ciqfunctions.udf.CIQ(EN$2,"IQ_TOTAL_ASSETS",IQ_FQ,$A20,,,EN$3)*-100),_xll.ciqfunctions.udf.CIQ(EN$2,"IQ_CAPEX",IQ_FQ,$A20,"LFR",,EN$3)/_xll.ciqfunctions.udf.CIQ(EN$2,"IQ_TOTAL_ASSETS",IQ_FQ,$A20,,,EN$3)*-100,0)</f>
        <v>0</v>
      </c>
      <c r="EO20" s="11">
        <f>IF(ISNUMBER(_xll.ciqfunctions.udf.CIQ(EO$2,"IQ_CAPEX",IQ_FQ,$A20,"LFR",,EO$3)/_xll.ciqfunctions.udf.CIQ(EO$2,"IQ_TOTAL_ASSETS",IQ_FQ,$A20,,,EO$3)*-100),_xll.ciqfunctions.udf.CIQ(EO$2,"IQ_CAPEX",IQ_FQ,$A20,"LFR",,EO$3)/_xll.ciqfunctions.udf.CIQ(EO$2,"IQ_TOTAL_ASSETS",IQ_FQ,$A20,,,EO$3)*-100,0)</f>
        <v>1.781462934077662</v>
      </c>
      <c r="EP20" s="11">
        <f>IF(ISNUMBER(_xll.ciqfunctions.udf.CIQ(EP$2,"IQ_CAPEX",IQ_FQ,$A20,"LFR",,EP$3)/_xll.ciqfunctions.udf.CIQ(EP$2,"IQ_TOTAL_ASSETS",IQ_FQ,$A20,,,EP$3)*-100),_xll.ciqfunctions.udf.CIQ(EP$2,"IQ_CAPEX",IQ_FQ,$A20,"LFR",,EP$3)/_xll.ciqfunctions.udf.CIQ(EP$2,"IQ_TOTAL_ASSETS",IQ_FQ,$A20,,,EP$3)*-100,0)</f>
        <v>2.3819190688861824</v>
      </c>
      <c r="EQ20" s="11">
        <f>IF(ISNUMBER(_xll.ciqfunctions.udf.CIQ(EQ$2,"IQ_CAPEX",IQ_FQ,$A20,"LFR",,EQ$3)/_xll.ciqfunctions.udf.CIQ(EQ$2,"IQ_TOTAL_ASSETS",IQ_FQ,$A20,,,EQ$3)*-100),_xll.ciqfunctions.udf.CIQ(EQ$2,"IQ_CAPEX",IQ_FQ,$A20,"LFR",,EQ$3)/_xll.ciqfunctions.udf.CIQ(EQ$2,"IQ_TOTAL_ASSETS",IQ_FQ,$A20,,,EQ$3)*-100,0)</f>
        <v>0</v>
      </c>
      <c r="ER20" s="11">
        <f>IF(ISNUMBER(_xll.ciqfunctions.udf.CIQ(ER$2,"IQ_CAPEX",IQ_FQ,$A20,"LFR",,ER$3)/_xll.ciqfunctions.udf.CIQ(ER$2,"IQ_TOTAL_ASSETS",IQ_FQ,$A20,,,ER$3)*-100),_xll.ciqfunctions.udf.CIQ(ER$2,"IQ_CAPEX",IQ_FQ,$A20,"LFR",,ER$3)/_xll.ciqfunctions.udf.CIQ(ER$2,"IQ_TOTAL_ASSETS",IQ_FQ,$A20,,,ER$3)*-100,0)</f>
        <v>1.3378662916452499</v>
      </c>
      <c r="ES20" s="11">
        <f>IF(ISNUMBER(_xll.ciqfunctions.udf.CIQ(ES$2,"IQ_CAPEX",IQ_FQ,$A20,"LFR",,ES$3)/_xll.ciqfunctions.udf.CIQ(ES$2,"IQ_TOTAL_ASSETS",IQ_FQ,$A20,,,ES$3)*-100),_xll.ciqfunctions.udf.CIQ(ES$2,"IQ_CAPEX",IQ_FQ,$A20,"LFR",,ES$3)/_xll.ciqfunctions.udf.CIQ(ES$2,"IQ_TOTAL_ASSETS",IQ_FQ,$A20,,,ES$3)*-100,0)</f>
        <v>1.3613828219214794</v>
      </c>
      <c r="ET20" s="11">
        <f>IF(ISNUMBER(_xll.ciqfunctions.udf.CIQ(ET$2,"IQ_CAPEX",IQ_FQ,$A20,"LFR",,ET$3)/_xll.ciqfunctions.udf.CIQ(ET$2,"IQ_TOTAL_ASSETS",IQ_FQ,$A20,,,ET$3)*-100),_xll.ciqfunctions.udf.CIQ(ET$2,"IQ_CAPEX",IQ_FQ,$A20,"LFR",,ET$3)/_xll.ciqfunctions.udf.CIQ(ET$2,"IQ_TOTAL_ASSETS",IQ_FQ,$A20,,,ET$3)*-100,0)</f>
        <v>0.94140561597143324</v>
      </c>
      <c r="EU20" s="11">
        <f>IF(ISNUMBER(_xll.ciqfunctions.udf.CIQ(EU$2,"IQ_CAPEX",IQ_FQ,$A20,"LFR",,EU$3)/_xll.ciqfunctions.udf.CIQ(EU$2,"IQ_TOTAL_ASSETS",IQ_FQ,$A20,,,EU$3)*-100),_xll.ciqfunctions.udf.CIQ(EU$2,"IQ_CAPEX",IQ_FQ,$A20,"LFR",,EU$3)/_xll.ciqfunctions.udf.CIQ(EU$2,"IQ_TOTAL_ASSETS",IQ_FQ,$A20,,,EU$3)*-100,0)</f>
        <v>1.2708308356312192</v>
      </c>
      <c r="EV20" s="11">
        <f>IF(ISNUMBER(_xll.ciqfunctions.udf.CIQ(EV$2,"IQ_CAPEX",IQ_FQ,$A20,"LFR",,EV$3)/_xll.ciqfunctions.udf.CIQ(EV$2,"IQ_TOTAL_ASSETS",IQ_FQ,$A20,,,EV$3)*-100),_xll.ciqfunctions.udf.CIQ(EV$2,"IQ_CAPEX",IQ_FQ,$A20,"LFR",,EV$3)/_xll.ciqfunctions.udf.CIQ(EV$2,"IQ_TOTAL_ASSETS",IQ_FQ,$A20,,,EV$3)*-100,0)</f>
        <v>2.3636724430145444</v>
      </c>
      <c r="EW20" s="11">
        <f>IF(ISNUMBER(_xll.ciqfunctions.udf.CIQ(EW$2,"IQ_CAPEX",IQ_FQ,$A20,"LFR",,EW$3)/_xll.ciqfunctions.udf.CIQ(EW$2,"IQ_TOTAL_ASSETS",IQ_FQ,$A20,,,EW$3)*-100),_xll.ciqfunctions.udf.CIQ(EW$2,"IQ_CAPEX",IQ_FQ,$A20,"LFR",,EW$3)/_xll.ciqfunctions.udf.CIQ(EW$2,"IQ_TOTAL_ASSETS",IQ_FQ,$A20,,,EW$3)*-100,0)</f>
        <v>2.2613882262639269</v>
      </c>
      <c r="EX20" s="11">
        <f>IF(ISNUMBER(_xll.ciqfunctions.udf.CIQ(EX$2,"IQ_CAPEX",IQ_FQ,$A20,"LFR",,EX$3)/_xll.ciqfunctions.udf.CIQ(EX$2,"IQ_TOTAL_ASSETS",IQ_FQ,$A20,,,EX$3)*-100),_xll.ciqfunctions.udf.CIQ(EX$2,"IQ_CAPEX",IQ_FQ,$A20,"LFR",,EX$3)/_xll.ciqfunctions.udf.CIQ(EX$2,"IQ_TOTAL_ASSETS",IQ_FQ,$A20,,,EX$3)*-100,0)</f>
        <v>1.0973127745016542</v>
      </c>
      <c r="EY20" s="11">
        <f>IF(ISNUMBER(_xll.ciqfunctions.udf.CIQ(EY$2,"IQ_CAPEX",IQ_FQ,$A20,"LFR",,EY$3)/_xll.ciqfunctions.udf.CIQ(EY$2,"IQ_TOTAL_ASSETS",IQ_FQ,$A20,,,EY$3)*-100),_xll.ciqfunctions.udf.CIQ(EY$2,"IQ_CAPEX",IQ_FQ,$A20,"LFR",,EY$3)/_xll.ciqfunctions.udf.CIQ(EY$2,"IQ_TOTAL_ASSETS",IQ_FQ,$A20,,,EY$3)*-100,0)</f>
        <v>0</v>
      </c>
      <c r="EZ20" s="11">
        <f>IF(ISNUMBER(_xll.ciqfunctions.udf.CIQ(EZ$2,"IQ_CAPEX",IQ_FQ,$A20,"LFR",,EZ$3)/_xll.ciqfunctions.udf.CIQ(EZ$2,"IQ_TOTAL_ASSETS",IQ_FQ,$A20,,,EZ$3)*-100),_xll.ciqfunctions.udf.CIQ(EZ$2,"IQ_CAPEX",IQ_FQ,$A20,"LFR",,EZ$3)/_xll.ciqfunctions.udf.CIQ(EZ$2,"IQ_TOTAL_ASSETS",IQ_FQ,$A20,,,EZ$3)*-100,0)</f>
        <v>2.1760817551401108</v>
      </c>
      <c r="FA20" s="11">
        <f>IF(ISNUMBER(_xll.ciqfunctions.udf.CIQ(FA$2,"IQ_CAPEX",IQ_FQ,$A20,"LFR",,FA$3)/_xll.ciqfunctions.udf.CIQ(FA$2,"IQ_TOTAL_ASSETS",IQ_FQ,$A20,,,FA$3)*-100),_xll.ciqfunctions.udf.CIQ(FA$2,"IQ_CAPEX",IQ_FQ,$A20,"LFR",,FA$3)/_xll.ciqfunctions.udf.CIQ(FA$2,"IQ_TOTAL_ASSETS",IQ_FQ,$A20,,,FA$3)*-100,0)</f>
        <v>1.0101476867340713</v>
      </c>
      <c r="FB20" s="11">
        <f>IF(ISNUMBER(_xll.ciqfunctions.udf.CIQ(FB$2,"IQ_CAPEX",IQ_FQ,$A20,"LFR",,FB$3)/_xll.ciqfunctions.udf.CIQ(FB$2,"IQ_TOTAL_ASSETS",IQ_FQ,$A20,,,FB$3)*-100),_xll.ciqfunctions.udf.CIQ(FB$2,"IQ_CAPEX",IQ_FQ,$A20,"LFR",,FB$3)/_xll.ciqfunctions.udf.CIQ(FB$2,"IQ_TOTAL_ASSETS",IQ_FQ,$A20,,,FB$3)*-100,0)</f>
        <v>2.5751248086709881</v>
      </c>
      <c r="FC20" s="11">
        <f>IF(ISNUMBER(_xll.ciqfunctions.udf.CIQ(FC$2,"IQ_CAPEX",IQ_FQ,$A20,"LFR",,FC$3)/_xll.ciqfunctions.udf.CIQ(FC$2,"IQ_TOTAL_ASSETS",IQ_FQ,$A20,,,FC$3)*-100),_xll.ciqfunctions.udf.CIQ(FC$2,"IQ_CAPEX",IQ_FQ,$A20,"LFR",,FC$3)/_xll.ciqfunctions.udf.CIQ(FC$2,"IQ_TOTAL_ASSETS",IQ_FQ,$A20,,,FC$3)*-100,0)</f>
        <v>1.0492093985517954</v>
      </c>
      <c r="FD20" s="11">
        <f>IF(ISNUMBER(_xll.ciqfunctions.udf.CIQ(FD$2,"IQ_CAPEX",IQ_FQ,$A20,"LFR",,FD$3)/_xll.ciqfunctions.udf.CIQ(FD$2,"IQ_TOTAL_ASSETS",IQ_FQ,$A20,,,FD$3)*-100),_xll.ciqfunctions.udf.CIQ(FD$2,"IQ_CAPEX",IQ_FQ,$A20,"LFR",,FD$3)/_xll.ciqfunctions.udf.CIQ(FD$2,"IQ_TOTAL_ASSETS",IQ_FQ,$A20,,,FD$3)*-100,0)</f>
        <v>2.9748399132758534</v>
      </c>
      <c r="FE20" s="11">
        <f>IF(ISNUMBER(_xll.ciqfunctions.udf.CIQ(FE$2,"IQ_CAPEX",IQ_FQ,$A20,"LFR",,FE$3)/_xll.ciqfunctions.udf.CIQ(FE$2,"IQ_TOTAL_ASSETS",IQ_FQ,$A20,,,FE$3)*-100),_xll.ciqfunctions.udf.CIQ(FE$2,"IQ_CAPEX",IQ_FQ,$A20,"LFR",,FE$3)/_xll.ciqfunctions.udf.CIQ(FE$2,"IQ_TOTAL_ASSETS",IQ_FQ,$A20,,,FE$3)*-100,0)</f>
        <v>1.507026680087951</v>
      </c>
      <c r="FF20" s="11">
        <f>IF(ISNUMBER(_xll.ciqfunctions.udf.CIQ(FF$2,"IQ_CAPEX",IQ_FQ,$A20,"LFR",,FF$3)/_xll.ciqfunctions.udf.CIQ(FF$2,"IQ_TOTAL_ASSETS",IQ_FQ,$A20,,,FF$3)*-100),_xll.ciqfunctions.udf.CIQ(FF$2,"IQ_CAPEX",IQ_FQ,$A20,"LFR",,FF$3)/_xll.ciqfunctions.udf.CIQ(FF$2,"IQ_TOTAL_ASSETS",IQ_FQ,$A20,,,FF$3)*-100,0)</f>
        <v>3.3270921518436922</v>
      </c>
      <c r="FG20" s="11">
        <f>IF(ISNUMBER(_xll.ciqfunctions.udf.CIQ(FG$2,"IQ_CAPEX",IQ_FQ,$A20,"LFR",,FG$3)/_xll.ciqfunctions.udf.CIQ(FG$2,"IQ_TOTAL_ASSETS",IQ_FQ,$A20,,,FG$3)*-100),_xll.ciqfunctions.udf.CIQ(FG$2,"IQ_CAPEX",IQ_FQ,$A20,"LFR",,FG$3)/_xll.ciqfunctions.udf.CIQ(FG$2,"IQ_TOTAL_ASSETS",IQ_FQ,$A20,,,FG$3)*-100,0)</f>
        <v>1.4209532433369536</v>
      </c>
      <c r="FH20" s="11">
        <f>IF(ISNUMBER(_xll.ciqfunctions.udf.CIQ(FH$2,"IQ_CAPEX",IQ_FQ,$A20,"LFR",,FH$3)/_xll.ciqfunctions.udf.CIQ(FH$2,"IQ_TOTAL_ASSETS",IQ_FQ,$A20,,,FH$3)*-100),_xll.ciqfunctions.udf.CIQ(FH$2,"IQ_CAPEX",IQ_FQ,$A20,"LFR",,FH$3)/_xll.ciqfunctions.udf.CIQ(FH$2,"IQ_TOTAL_ASSETS",IQ_FQ,$A20,,,FH$3)*-100,0)</f>
        <v>0.52206820033791712</v>
      </c>
      <c r="FI20" s="11">
        <f>IF(ISNUMBER(_xll.ciqfunctions.udf.CIQ(FI$2,"IQ_CAPEX",IQ_FQ,$A20,"LFR",,FI$3)/_xll.ciqfunctions.udf.CIQ(FI$2,"IQ_TOTAL_ASSETS",IQ_FQ,$A20,,,FI$3)*-100),_xll.ciqfunctions.udf.CIQ(FI$2,"IQ_CAPEX",IQ_FQ,$A20,"LFR",,FI$3)/_xll.ciqfunctions.udf.CIQ(FI$2,"IQ_TOTAL_ASSETS",IQ_FQ,$A20,,,FI$3)*-100,0)</f>
        <v>1.0976028077971121E-2</v>
      </c>
      <c r="FJ20" s="11">
        <f>IF(ISNUMBER(_xll.ciqfunctions.udf.CIQ(FJ$2,"IQ_CAPEX",IQ_FQ,$A20,"LFR",,FJ$3)/_xll.ciqfunctions.udf.CIQ(FJ$2,"IQ_TOTAL_ASSETS",IQ_FQ,$A20,,,FJ$3)*-100),_xll.ciqfunctions.udf.CIQ(FJ$2,"IQ_CAPEX",IQ_FQ,$A20,"LFR",,FJ$3)/_xll.ciqfunctions.udf.CIQ(FJ$2,"IQ_TOTAL_ASSETS",IQ_FQ,$A20,,,FJ$3)*-100,0)</f>
        <v>0</v>
      </c>
      <c r="FK20" s="11">
        <f>IF(ISNUMBER(_xll.ciqfunctions.udf.CIQ(FK$2,"IQ_CAPEX",IQ_FQ,$A20,"LFR",,FK$3)/_xll.ciqfunctions.udf.CIQ(FK$2,"IQ_TOTAL_ASSETS",IQ_FQ,$A20,,,FK$3)*-100),_xll.ciqfunctions.udf.CIQ(FK$2,"IQ_CAPEX",IQ_FQ,$A20,"LFR",,FK$3)/_xll.ciqfunctions.udf.CIQ(FK$2,"IQ_TOTAL_ASSETS",IQ_FQ,$A20,,,FK$3)*-100,0)</f>
        <v>0</v>
      </c>
      <c r="FL20" s="11">
        <f>IF(ISNUMBER(_xll.ciqfunctions.udf.CIQ(FL$2,"IQ_CAPEX",IQ_FQ,$A20,"LFR",,FL$3)/_xll.ciqfunctions.udf.CIQ(FL$2,"IQ_TOTAL_ASSETS",IQ_FQ,$A20,,,FL$3)*-100),_xll.ciqfunctions.udf.CIQ(FL$2,"IQ_CAPEX",IQ_FQ,$A20,"LFR",,FL$3)/_xll.ciqfunctions.udf.CIQ(FL$2,"IQ_TOTAL_ASSETS",IQ_FQ,$A20,,,FL$3)*-100,0)</f>
        <v>1.5521149079075658</v>
      </c>
      <c r="FM20" s="11">
        <f>IF(ISNUMBER(_xll.ciqfunctions.udf.CIQ(FM$2,"IQ_CAPEX",IQ_FQ,$A20,"LFR",,FM$3)/_xll.ciqfunctions.udf.CIQ(FM$2,"IQ_TOTAL_ASSETS",IQ_FQ,$A20,,,FM$3)*-100),_xll.ciqfunctions.udf.CIQ(FM$2,"IQ_CAPEX",IQ_FQ,$A20,"LFR",,FM$3)/_xll.ciqfunctions.udf.CIQ(FM$2,"IQ_TOTAL_ASSETS",IQ_FQ,$A20,,,FM$3)*-100,0)</f>
        <v>0.51471352303050144</v>
      </c>
      <c r="FN20" s="11">
        <f>IF(ISNUMBER(_xll.ciqfunctions.udf.CIQ(FN$2,"IQ_CAPEX",IQ_FQ,$A20,"LFR",,FN$3)/_xll.ciqfunctions.udf.CIQ(FN$2,"IQ_TOTAL_ASSETS",IQ_FQ,$A20,,,FN$3)*-100),_xll.ciqfunctions.udf.CIQ(FN$2,"IQ_CAPEX",IQ_FQ,$A20,"LFR",,FN$3)/_xll.ciqfunctions.udf.CIQ(FN$2,"IQ_TOTAL_ASSETS",IQ_FQ,$A20,,,FN$3)*-100,0)</f>
        <v>3.3693209842713872</v>
      </c>
      <c r="FO20" s="11">
        <f>IF(ISNUMBER(_xll.ciqfunctions.udf.CIQ(FO$2,"IQ_CAPEX",IQ_FQ,$A20,"LFR",,FO$3)/_xll.ciqfunctions.udf.CIQ(FO$2,"IQ_TOTAL_ASSETS",IQ_FQ,$A20,,,FO$3)*-100),_xll.ciqfunctions.udf.CIQ(FO$2,"IQ_CAPEX",IQ_FQ,$A20,"LFR",,FO$3)/_xll.ciqfunctions.udf.CIQ(FO$2,"IQ_TOTAL_ASSETS",IQ_FQ,$A20,,,FO$3)*-100,0)</f>
        <v>2.2227703776791103</v>
      </c>
      <c r="FP20" s="11">
        <f>IF(ISNUMBER(_xll.ciqfunctions.udf.CIQ(FP$2,"IQ_CAPEX",IQ_FQ,$A20,"LFR",,FP$3)/_xll.ciqfunctions.udf.CIQ(FP$2,"IQ_TOTAL_ASSETS",IQ_FQ,$A20,,,FP$3)*-100),_xll.ciqfunctions.udf.CIQ(FP$2,"IQ_CAPEX",IQ_FQ,$A20,"LFR",,FP$3)/_xll.ciqfunctions.udf.CIQ(FP$2,"IQ_TOTAL_ASSETS",IQ_FQ,$A20,,,FP$3)*-100,0)</f>
        <v>3.1576267867969432</v>
      </c>
      <c r="FQ20" s="11">
        <f>IF(ISNUMBER(_xll.ciqfunctions.udf.CIQ(FQ$2,"IQ_CAPEX",IQ_FQ,$A20,"LFR",,FQ$3)/_xll.ciqfunctions.udf.CIQ(FQ$2,"IQ_TOTAL_ASSETS",IQ_FQ,$A20,,,FQ$3)*-100),_xll.ciqfunctions.udf.CIQ(FQ$2,"IQ_CAPEX",IQ_FQ,$A20,"LFR",,FQ$3)/_xll.ciqfunctions.udf.CIQ(FQ$2,"IQ_TOTAL_ASSETS",IQ_FQ,$A20,,,FQ$3)*-100,0)</f>
        <v>1.2497233595219652</v>
      </c>
      <c r="FR20" s="11">
        <f>IF(ISNUMBER(_xll.ciqfunctions.udf.CIQ(FR$2,"IQ_CAPEX",IQ_FQ,$A20,"LFR",,FR$3)/_xll.ciqfunctions.udf.CIQ(FR$2,"IQ_TOTAL_ASSETS",IQ_FQ,$A20,,,FR$3)*-100),_xll.ciqfunctions.udf.CIQ(FR$2,"IQ_CAPEX",IQ_FQ,$A20,"LFR",,FR$3)/_xll.ciqfunctions.udf.CIQ(FR$2,"IQ_TOTAL_ASSETS",IQ_FQ,$A20,,,FR$3)*-100,0)</f>
        <v>2.0287463578008138</v>
      </c>
      <c r="FS20" s="11">
        <f>IF(ISNUMBER(_xll.ciqfunctions.udf.CIQ(FS$2,"IQ_CAPEX",IQ_FQ,$A20,"LFR",,FS$3)/_xll.ciqfunctions.udf.CIQ(FS$2,"IQ_TOTAL_ASSETS",IQ_FQ,$A20,,,FS$3)*-100),_xll.ciqfunctions.udf.CIQ(FS$2,"IQ_CAPEX",IQ_FQ,$A20,"LFR",,FS$3)/_xll.ciqfunctions.udf.CIQ(FS$2,"IQ_TOTAL_ASSETS",IQ_FQ,$A20,,,FS$3)*-100,0)</f>
        <v>4.0795867024047521</v>
      </c>
      <c r="FT20" s="11">
        <f>IF(ISNUMBER(_xll.ciqfunctions.udf.CIQ(FT$2,"IQ_CAPEX",IQ_FQ,$A20,"LFR",,FT$3)/_xll.ciqfunctions.udf.CIQ(FT$2,"IQ_TOTAL_ASSETS",IQ_FQ,$A20,,,FT$3)*-100),_xll.ciqfunctions.udf.CIQ(FT$2,"IQ_CAPEX",IQ_FQ,$A20,"LFR",,FT$3)/_xll.ciqfunctions.udf.CIQ(FT$2,"IQ_TOTAL_ASSETS",IQ_FQ,$A20,,,FT$3)*-100,0)</f>
        <v>0</v>
      </c>
      <c r="FU20" s="11">
        <f>IF(ISNUMBER(_xll.ciqfunctions.udf.CIQ(FU$2,"IQ_CAPEX",IQ_FQ,$A20,"LFR",,FU$3)/_xll.ciqfunctions.udf.CIQ(FU$2,"IQ_TOTAL_ASSETS",IQ_FQ,$A20,,,FU$3)*-100),_xll.ciqfunctions.udf.CIQ(FU$2,"IQ_CAPEX",IQ_FQ,$A20,"LFR",,FU$3)/_xll.ciqfunctions.udf.CIQ(FU$2,"IQ_TOTAL_ASSETS",IQ_FQ,$A20,,,FU$3)*-100,0)</f>
        <v>7.4723932630086087E-2</v>
      </c>
      <c r="FV20" s="11">
        <f>IF(ISNUMBER(_xll.ciqfunctions.udf.CIQ(FV$2,"IQ_CAPEX",IQ_FQ,$A20,"LFR",,FV$3)/_xll.ciqfunctions.udf.CIQ(FV$2,"IQ_TOTAL_ASSETS",IQ_FQ,$A20,,,FV$3)*-100),_xll.ciqfunctions.udf.CIQ(FV$2,"IQ_CAPEX",IQ_FQ,$A20,"LFR",,FV$3)/_xll.ciqfunctions.udf.CIQ(FV$2,"IQ_TOTAL_ASSETS",IQ_FQ,$A20,,,FV$3)*-100,0)</f>
        <v>0.19347979585097444</v>
      </c>
      <c r="FW20" s="11">
        <f>IF(ISNUMBER(_xll.ciqfunctions.udf.CIQ(FW$2,"IQ_CAPEX",IQ_FQ,$A20,"LFR",,FW$3)/_xll.ciqfunctions.udf.CIQ(FW$2,"IQ_TOTAL_ASSETS",IQ_FQ,$A20,,,FW$3)*-100),_xll.ciqfunctions.udf.CIQ(FW$2,"IQ_CAPEX",IQ_FQ,$A20,"LFR",,FW$3)/_xll.ciqfunctions.udf.CIQ(FW$2,"IQ_TOTAL_ASSETS",IQ_FQ,$A20,,,FW$3)*-100,0)</f>
        <v>0</v>
      </c>
      <c r="FX20" s="11">
        <f>IF(ISNUMBER(_xll.ciqfunctions.udf.CIQ(FX$2,"IQ_CAPEX",IQ_FQ,$A20,"LFR",,FX$3)/_xll.ciqfunctions.udf.CIQ(FX$2,"IQ_TOTAL_ASSETS",IQ_FQ,$A20,,,FX$3)*-100),_xll.ciqfunctions.udf.CIQ(FX$2,"IQ_CAPEX",IQ_FQ,$A20,"LFR",,FX$3)/_xll.ciqfunctions.udf.CIQ(FX$2,"IQ_TOTAL_ASSETS",IQ_FQ,$A20,,,FX$3)*-100,0)</f>
        <v>0.50573937572511918</v>
      </c>
      <c r="FY20" s="11">
        <f>IF(ISNUMBER(_xll.ciqfunctions.udf.CIQ(FY$2,"IQ_CAPEX",IQ_FQ,$A20,"LFR",,FY$3)/_xll.ciqfunctions.udf.CIQ(FY$2,"IQ_TOTAL_ASSETS",IQ_FQ,$A20,,,FY$3)*-100),_xll.ciqfunctions.udf.CIQ(FY$2,"IQ_CAPEX",IQ_FQ,$A20,"LFR",,FY$3)/_xll.ciqfunctions.udf.CIQ(FY$2,"IQ_TOTAL_ASSETS",IQ_FQ,$A20,,,FY$3)*-100,0)</f>
        <v>0.3013375321596069</v>
      </c>
      <c r="FZ20" s="11">
        <f>IF(ISNUMBER(_xll.ciqfunctions.udf.CIQ(FZ$2,"IQ_CAPEX",IQ_FQ,$A20,"LFR",,FZ$3)/_xll.ciqfunctions.udf.CIQ(FZ$2,"IQ_TOTAL_ASSETS",IQ_FQ,$A20,,,FZ$3)*-100),_xll.ciqfunctions.udf.CIQ(FZ$2,"IQ_CAPEX",IQ_FQ,$A20,"LFR",,FZ$3)/_xll.ciqfunctions.udf.CIQ(FZ$2,"IQ_TOTAL_ASSETS",IQ_FQ,$A20,,,FZ$3)*-100,0)</f>
        <v>1.4027163859856882</v>
      </c>
      <c r="GA20" s="11">
        <f>IF(ISNUMBER(_xll.ciqfunctions.udf.CIQ(GA$2,"IQ_CAPEX",IQ_FQ,$A20,"LFR",,GA$3)/_xll.ciqfunctions.udf.CIQ(GA$2,"IQ_TOTAL_ASSETS",IQ_FQ,$A20,,,GA$3)*-100),_xll.ciqfunctions.udf.CIQ(GA$2,"IQ_CAPEX",IQ_FQ,$A20,"LFR",,GA$3)/_xll.ciqfunctions.udf.CIQ(GA$2,"IQ_TOTAL_ASSETS",IQ_FQ,$A20,,,GA$3)*-100,0)</f>
        <v>1.0292210251263891</v>
      </c>
      <c r="GB20" s="11">
        <f>IF(ISNUMBER(_xll.ciqfunctions.udf.CIQ(GB$2,"IQ_CAPEX",IQ_FQ,$A20,"LFR",,GB$3)/_xll.ciqfunctions.udf.CIQ(GB$2,"IQ_TOTAL_ASSETS",IQ_FQ,$A20,,,GB$3)*-100),_xll.ciqfunctions.udf.CIQ(GB$2,"IQ_CAPEX",IQ_FQ,$A20,"LFR",,GB$3)/_xll.ciqfunctions.udf.CIQ(GB$2,"IQ_TOTAL_ASSETS",IQ_FQ,$A20,,,GB$3)*-100,0)</f>
        <v>2.3070617378504843</v>
      </c>
      <c r="GC20" s="11">
        <f>IF(ISNUMBER(_xll.ciqfunctions.udf.CIQ(GC$2,"IQ_CAPEX",IQ_FQ,$A20,"LFR",,GC$3)/_xll.ciqfunctions.udf.CIQ(GC$2,"IQ_TOTAL_ASSETS",IQ_FQ,$A20,,,GC$3)*-100),_xll.ciqfunctions.udf.CIQ(GC$2,"IQ_CAPEX",IQ_FQ,$A20,"LFR",,GC$3)/_xll.ciqfunctions.udf.CIQ(GC$2,"IQ_TOTAL_ASSETS",IQ_FQ,$A20,,,GC$3)*-100,0)</f>
        <v>1.3187607262216603</v>
      </c>
      <c r="GD20" s="11">
        <f>IF(ISNUMBER(_xll.ciqfunctions.udf.CIQ(GD$2,"IQ_CAPEX",IQ_FQ,$A20,"LFR",,GD$3)/_xll.ciqfunctions.udf.CIQ(GD$2,"IQ_TOTAL_ASSETS",IQ_FQ,$A20,,,GD$3)*-100),_xll.ciqfunctions.udf.CIQ(GD$2,"IQ_CAPEX",IQ_FQ,$A20,"LFR",,GD$3)/_xll.ciqfunctions.udf.CIQ(GD$2,"IQ_TOTAL_ASSETS",IQ_FQ,$A20,,,GD$3)*-100,0)</f>
        <v>0</v>
      </c>
      <c r="GE20" s="11">
        <f>IF(ISNUMBER(_xll.ciqfunctions.udf.CIQ(GE$2,"IQ_CAPEX",IQ_FQ,$A20,"LFR",,GE$3)/_xll.ciqfunctions.udf.CIQ(GE$2,"IQ_TOTAL_ASSETS",IQ_FQ,$A20,,,GE$3)*-100),_xll.ciqfunctions.udf.CIQ(GE$2,"IQ_CAPEX",IQ_FQ,$A20,"LFR",,GE$3)/_xll.ciqfunctions.udf.CIQ(GE$2,"IQ_TOTAL_ASSETS",IQ_FQ,$A20,,,GE$3)*-100,0)</f>
        <v>1.0899893687656637</v>
      </c>
      <c r="GF20" s="11">
        <f>IF(ISNUMBER(_xll.ciqfunctions.udf.CIQ(GF$2,"IQ_CAPEX",IQ_FQ,$A20,"LFR",,GF$3)/_xll.ciqfunctions.udf.CIQ(GF$2,"IQ_TOTAL_ASSETS",IQ_FQ,$A20,,,GF$3)*-100),_xll.ciqfunctions.udf.CIQ(GF$2,"IQ_CAPEX",IQ_FQ,$A20,"LFR",,GF$3)/_xll.ciqfunctions.udf.CIQ(GF$2,"IQ_TOTAL_ASSETS",IQ_FQ,$A20,,,GF$3)*-100,0)</f>
        <v>0.4558029553298219</v>
      </c>
      <c r="GG20" s="11">
        <f>IF(ISNUMBER(_xll.ciqfunctions.udf.CIQ(GG$2,"IQ_CAPEX",IQ_FQ,$A20,"LFR",,GG$3)/_xll.ciqfunctions.udf.CIQ(GG$2,"IQ_TOTAL_ASSETS",IQ_FQ,$A20,,,GG$3)*-100),_xll.ciqfunctions.udf.CIQ(GG$2,"IQ_CAPEX",IQ_FQ,$A20,"LFR",,GG$3)/_xll.ciqfunctions.udf.CIQ(GG$2,"IQ_TOTAL_ASSETS",IQ_FQ,$A20,,,GG$3)*-100,0)</f>
        <v>0.87491945993343634</v>
      </c>
      <c r="GH20" s="11">
        <f>IF(ISNUMBER(_xll.ciqfunctions.udf.CIQ(GH$2,"IQ_CAPEX",IQ_FQ,$A20,"LFR",,GH$3)/_xll.ciqfunctions.udf.CIQ(GH$2,"IQ_TOTAL_ASSETS",IQ_FQ,$A20,,,GH$3)*-100),_xll.ciqfunctions.udf.CIQ(GH$2,"IQ_CAPEX",IQ_FQ,$A20,"LFR",,GH$3)/_xll.ciqfunctions.udf.CIQ(GH$2,"IQ_TOTAL_ASSETS",IQ_FQ,$A20,,,GH$3)*-100,0)</f>
        <v>1.2410827768926442</v>
      </c>
      <c r="GI20" s="11">
        <f>IF(ISNUMBER(_xll.ciqfunctions.udf.CIQ(GI$2,"IQ_CAPEX",IQ_FQ,$A20,"LFR",,GI$3)/_xll.ciqfunctions.udf.CIQ(GI$2,"IQ_TOTAL_ASSETS",IQ_FQ,$A20,,,GI$3)*-100),_xll.ciqfunctions.udf.CIQ(GI$2,"IQ_CAPEX",IQ_FQ,$A20,"LFR",,GI$3)/_xll.ciqfunctions.udf.CIQ(GI$2,"IQ_TOTAL_ASSETS",IQ_FQ,$A20,,,GI$3)*-100,0)</f>
        <v>1.0178418405524672</v>
      </c>
      <c r="GJ20" s="11">
        <f>IF(ISNUMBER(_xll.ciqfunctions.udf.CIQ(GJ$2,"IQ_CAPEX",IQ_FQ,$A20,"LFR",,GJ$3)/_xll.ciqfunctions.udf.CIQ(GJ$2,"IQ_TOTAL_ASSETS",IQ_FQ,$A20,,,GJ$3)*-100),_xll.ciqfunctions.udf.CIQ(GJ$2,"IQ_CAPEX",IQ_FQ,$A20,"LFR",,GJ$3)/_xll.ciqfunctions.udf.CIQ(GJ$2,"IQ_TOTAL_ASSETS",IQ_FQ,$A20,,,GJ$3)*-100,0)</f>
        <v>2.18947520048025</v>
      </c>
      <c r="GK20" s="11">
        <f>IF(ISNUMBER(_xll.ciqfunctions.udf.CIQ(GK$2,"IQ_CAPEX",IQ_FQ,$A20,"LFR",,GK$3)/_xll.ciqfunctions.udf.CIQ(GK$2,"IQ_TOTAL_ASSETS",IQ_FQ,$A20,,,GK$3)*-100),_xll.ciqfunctions.udf.CIQ(GK$2,"IQ_CAPEX",IQ_FQ,$A20,"LFR",,GK$3)/_xll.ciqfunctions.udf.CIQ(GK$2,"IQ_TOTAL_ASSETS",IQ_FQ,$A20,,,GK$3)*-100,0)</f>
        <v>0</v>
      </c>
      <c r="GL20" s="11">
        <f>IF(ISNUMBER(_xll.ciqfunctions.udf.CIQ(GL$2,"IQ_CAPEX",IQ_FQ,$A20,"LFR",,GL$3)/_xll.ciqfunctions.udf.CIQ(GL$2,"IQ_TOTAL_ASSETS",IQ_FQ,$A20,,,GL$3)*-100),_xll.ciqfunctions.udf.CIQ(GL$2,"IQ_CAPEX",IQ_FQ,$A20,"LFR",,GL$3)/_xll.ciqfunctions.udf.CIQ(GL$2,"IQ_TOTAL_ASSETS",IQ_FQ,$A20,,,GL$3)*-100,0)</f>
        <v>0.89608948501910624</v>
      </c>
      <c r="GM20" s="11">
        <f>IF(ISNUMBER(_xll.ciqfunctions.udf.CIQ(GM$2,"IQ_CAPEX",IQ_FQ,$A20,"LFR",,GM$3)/_xll.ciqfunctions.udf.CIQ(GM$2,"IQ_TOTAL_ASSETS",IQ_FQ,$A20,,,GM$3)*-100),_xll.ciqfunctions.udf.CIQ(GM$2,"IQ_CAPEX",IQ_FQ,$A20,"LFR",,GM$3)/_xll.ciqfunctions.udf.CIQ(GM$2,"IQ_TOTAL_ASSETS",IQ_FQ,$A20,,,GM$3)*-100,0)</f>
        <v>5.3047429765264038</v>
      </c>
      <c r="GN20" s="11">
        <f>IF(ISNUMBER(_xll.ciqfunctions.udf.CIQ(GN$2,"IQ_CAPEX",IQ_FQ,$A20,"LFR",,GN$3)/_xll.ciqfunctions.udf.CIQ(GN$2,"IQ_TOTAL_ASSETS",IQ_FQ,$A20,,,GN$3)*-100),_xll.ciqfunctions.udf.CIQ(GN$2,"IQ_CAPEX",IQ_FQ,$A20,"LFR",,GN$3)/_xll.ciqfunctions.udf.CIQ(GN$2,"IQ_TOTAL_ASSETS",IQ_FQ,$A20,,,GN$3)*-100,0)</f>
        <v>0.60712886799843324</v>
      </c>
      <c r="GO20" s="11">
        <f>IF(ISNUMBER(_xll.ciqfunctions.udf.CIQ(GO$2,"IQ_CAPEX",IQ_FQ,$A20,"LFR",,GO$3)/_xll.ciqfunctions.udf.CIQ(GO$2,"IQ_TOTAL_ASSETS",IQ_FQ,$A20,,,GO$3)*-100),_xll.ciqfunctions.udf.CIQ(GO$2,"IQ_CAPEX",IQ_FQ,$A20,"LFR",,GO$3)/_xll.ciqfunctions.udf.CIQ(GO$2,"IQ_TOTAL_ASSETS",IQ_FQ,$A20,,,GO$3)*-100,0)</f>
        <v>0.86404638650534904</v>
      </c>
      <c r="GP20" s="11">
        <f>IF(ISNUMBER(_xll.ciqfunctions.udf.CIQ(GP$2,"IQ_CAPEX",IQ_FQ,$A20,"LFR",,GP$3)/_xll.ciqfunctions.udf.CIQ(GP$2,"IQ_TOTAL_ASSETS",IQ_FQ,$A20,,,GP$3)*-100),_xll.ciqfunctions.udf.CIQ(GP$2,"IQ_CAPEX",IQ_FQ,$A20,"LFR",,GP$3)/_xll.ciqfunctions.udf.CIQ(GP$2,"IQ_TOTAL_ASSETS",IQ_FQ,$A20,,,GP$3)*-100,0)</f>
        <v>1.8040427946965489</v>
      </c>
      <c r="GQ20" s="11">
        <f>IF(ISNUMBER(_xll.ciqfunctions.udf.CIQ(GQ$2,"IQ_CAPEX",IQ_FQ,$A20,"LFR",,GQ$3)/_xll.ciqfunctions.udf.CIQ(GQ$2,"IQ_TOTAL_ASSETS",IQ_FQ,$A20,,,GQ$3)*-100),_xll.ciqfunctions.udf.CIQ(GQ$2,"IQ_CAPEX",IQ_FQ,$A20,"LFR",,GQ$3)/_xll.ciqfunctions.udf.CIQ(GQ$2,"IQ_TOTAL_ASSETS",IQ_FQ,$A20,,,GQ$3)*-100,0)</f>
        <v>0.46329516979487911</v>
      </c>
      <c r="GR20" s="11">
        <f>IF(ISNUMBER(_xll.ciqfunctions.udf.CIQ(GR$2,"IQ_CAPEX",IQ_FQ,$A20,"LFR",,GR$3)/_xll.ciqfunctions.udf.CIQ(GR$2,"IQ_TOTAL_ASSETS",IQ_FQ,$A20,,,GR$3)*-100),_xll.ciqfunctions.udf.CIQ(GR$2,"IQ_CAPEX",IQ_FQ,$A20,"LFR",,GR$3)/_xll.ciqfunctions.udf.CIQ(GR$2,"IQ_TOTAL_ASSETS",IQ_FQ,$A20,,,GR$3)*-100,0)</f>
        <v>0</v>
      </c>
      <c r="GS20" s="11">
        <f>IF(ISNUMBER(_xll.ciqfunctions.udf.CIQ(GS$2,"IQ_CAPEX",IQ_FQ,$A20,"LFR",,GS$3)/_xll.ciqfunctions.udf.CIQ(GS$2,"IQ_TOTAL_ASSETS",IQ_FQ,$A20,,,GS$3)*-100),_xll.ciqfunctions.udf.CIQ(GS$2,"IQ_CAPEX",IQ_FQ,$A20,"LFR",,GS$3)/_xll.ciqfunctions.udf.CIQ(GS$2,"IQ_TOTAL_ASSETS",IQ_FQ,$A20,,,GS$3)*-100,0)</f>
        <v>0.74268704983095679</v>
      </c>
      <c r="GT20" s="11">
        <f>IF(ISNUMBER(_xll.ciqfunctions.udf.CIQ(GT$2,"IQ_CAPEX",IQ_FQ,$A20,"LFR",,GT$3)/_xll.ciqfunctions.udf.CIQ(GT$2,"IQ_TOTAL_ASSETS",IQ_FQ,$A20,,,GT$3)*-100),_xll.ciqfunctions.udf.CIQ(GT$2,"IQ_CAPEX",IQ_FQ,$A20,"LFR",,GT$3)/_xll.ciqfunctions.udf.CIQ(GT$2,"IQ_TOTAL_ASSETS",IQ_FQ,$A20,,,GT$3)*-100,0)</f>
        <v>1.9261002588844434</v>
      </c>
      <c r="GU20" s="11">
        <f>IF(ISNUMBER(_xll.ciqfunctions.udf.CIQ(GU$2,"IQ_CAPEX",IQ_FQ,$A20,"LFR",,GU$3)/_xll.ciqfunctions.udf.CIQ(GU$2,"IQ_TOTAL_ASSETS",IQ_FQ,$A20,,,GU$3)*-100),_xll.ciqfunctions.udf.CIQ(GU$2,"IQ_CAPEX",IQ_FQ,$A20,"LFR",,GU$3)/_xll.ciqfunctions.udf.CIQ(GU$2,"IQ_TOTAL_ASSETS",IQ_FQ,$A20,,,GU$3)*-100,0)</f>
        <v>0</v>
      </c>
      <c r="GV20" s="11">
        <f>IF(ISNUMBER(_xll.ciqfunctions.udf.CIQ(GV$2,"IQ_CAPEX",IQ_FQ,$A20,"LFR",,GV$3)/_xll.ciqfunctions.udf.CIQ(GV$2,"IQ_TOTAL_ASSETS",IQ_FQ,$A20,,,GV$3)*-100),_xll.ciqfunctions.udf.CIQ(GV$2,"IQ_CAPEX",IQ_FQ,$A20,"LFR",,GV$3)/_xll.ciqfunctions.udf.CIQ(GV$2,"IQ_TOTAL_ASSETS",IQ_FQ,$A20,,,GV$3)*-100,0)</f>
        <v>1.5455120365872046</v>
      </c>
      <c r="GW20" s="11">
        <f>IF(ISNUMBER(_xll.ciqfunctions.udf.CIQ(GW$2,"IQ_CAPEX",IQ_FQ,$A20,"LFR",,GW$3)/_xll.ciqfunctions.udf.CIQ(GW$2,"IQ_TOTAL_ASSETS",IQ_FQ,$A20,,,GW$3)*-100),_xll.ciqfunctions.udf.CIQ(GW$2,"IQ_CAPEX",IQ_FQ,$A20,"LFR",,GW$3)/_xll.ciqfunctions.udf.CIQ(GW$2,"IQ_TOTAL_ASSETS",IQ_FQ,$A20,,,GW$3)*-100,0)</f>
        <v>1.302989433093185</v>
      </c>
      <c r="GX20" s="11">
        <f>IF(ISNUMBER(_xll.ciqfunctions.udf.CIQ(GX$2,"IQ_CAPEX",IQ_FQ,$A20,"LFR",,GX$3)/_xll.ciqfunctions.udf.CIQ(GX$2,"IQ_TOTAL_ASSETS",IQ_FQ,$A20,,,GX$3)*-100),_xll.ciqfunctions.udf.CIQ(GX$2,"IQ_CAPEX",IQ_FQ,$A20,"LFR",,GX$3)/_xll.ciqfunctions.udf.CIQ(GX$2,"IQ_TOTAL_ASSETS",IQ_FQ,$A20,,,GX$3)*-100,0)</f>
        <v>1.0493179433368309</v>
      </c>
      <c r="GY20" s="11">
        <f>IF(ISNUMBER(_xll.ciqfunctions.udf.CIQ(GY$2,"IQ_CAPEX",IQ_FQ,$A20,"LFR",,GY$3)/_xll.ciqfunctions.udf.CIQ(GY$2,"IQ_TOTAL_ASSETS",IQ_FQ,$A20,,,GY$3)*-100),_xll.ciqfunctions.udf.CIQ(GY$2,"IQ_CAPEX",IQ_FQ,$A20,"LFR",,GY$3)/_xll.ciqfunctions.udf.CIQ(GY$2,"IQ_TOTAL_ASSETS",IQ_FQ,$A20,,,GY$3)*-100,0)</f>
        <v>1.4060295123145783</v>
      </c>
      <c r="GZ20" s="11">
        <f>IF(ISNUMBER(_xll.ciqfunctions.udf.CIQ(GZ$2,"IQ_CAPEX",IQ_FQ,$A20,"LFR",,GZ$3)/_xll.ciqfunctions.udf.CIQ(GZ$2,"IQ_TOTAL_ASSETS",IQ_FQ,$A20,,,GZ$3)*-100),_xll.ciqfunctions.udf.CIQ(GZ$2,"IQ_CAPEX",IQ_FQ,$A20,"LFR",,GZ$3)/_xll.ciqfunctions.udf.CIQ(GZ$2,"IQ_TOTAL_ASSETS",IQ_FQ,$A20,,,GZ$3)*-100,0)</f>
        <v>1.3142795483014387</v>
      </c>
      <c r="HA20" s="11">
        <f>IF(ISNUMBER(_xll.ciqfunctions.udf.CIQ(HA$2,"IQ_CAPEX",IQ_FQ,$A20,"LFR",,HA$3)/_xll.ciqfunctions.udf.CIQ(HA$2,"IQ_TOTAL_ASSETS",IQ_FQ,$A20,,,HA$3)*-100),_xll.ciqfunctions.udf.CIQ(HA$2,"IQ_CAPEX",IQ_FQ,$A20,"LFR",,HA$3)/_xll.ciqfunctions.udf.CIQ(HA$2,"IQ_TOTAL_ASSETS",IQ_FQ,$A20,,,HA$3)*-100,0)</f>
        <v>0.39375178094966706</v>
      </c>
      <c r="HB20" s="11">
        <f>IF(ISNUMBER(_xll.ciqfunctions.udf.CIQ(HB$2,"IQ_CAPEX",IQ_FQ,$A20,"LFR",,HB$3)/_xll.ciqfunctions.udf.CIQ(HB$2,"IQ_TOTAL_ASSETS",IQ_FQ,$A20,,,HB$3)*-100),_xll.ciqfunctions.udf.CIQ(HB$2,"IQ_CAPEX",IQ_FQ,$A20,"LFR",,HB$3)/_xll.ciqfunctions.udf.CIQ(HB$2,"IQ_TOTAL_ASSETS",IQ_FQ,$A20,,,HB$3)*-100,0)</f>
        <v>0.57888251553329195</v>
      </c>
      <c r="HC20" s="11">
        <f>IF(ISNUMBER(_xll.ciqfunctions.udf.CIQ(HC$2,"IQ_CAPEX",IQ_FQ,$A20,"LFR",,HC$3)/_xll.ciqfunctions.udf.CIQ(HC$2,"IQ_TOTAL_ASSETS",IQ_FQ,$A20,,,HC$3)*-100),_xll.ciqfunctions.udf.CIQ(HC$2,"IQ_CAPEX",IQ_FQ,$A20,"LFR",,HC$3)/_xll.ciqfunctions.udf.CIQ(HC$2,"IQ_TOTAL_ASSETS",IQ_FQ,$A20,,,HC$3)*-100,0)</f>
        <v>0</v>
      </c>
      <c r="HD20" s="11">
        <f>IF(ISNUMBER(_xll.ciqfunctions.udf.CIQ(HD$2,"IQ_CAPEX",IQ_FQ,$A20,"LFR",,HD$3)/_xll.ciqfunctions.udf.CIQ(HD$2,"IQ_TOTAL_ASSETS",IQ_FQ,$A20,,,HD$3)*-100),_xll.ciqfunctions.udf.CIQ(HD$2,"IQ_CAPEX",IQ_FQ,$A20,"LFR",,HD$3)/_xll.ciqfunctions.udf.CIQ(HD$2,"IQ_TOTAL_ASSETS",IQ_FQ,$A20,,,HD$3)*-100,0)</f>
        <v>0</v>
      </c>
      <c r="HE20" s="11">
        <f>IF(ISNUMBER(_xll.ciqfunctions.udf.CIQ(HE$2,"IQ_CAPEX",IQ_FQ,$A20,"LFR",,HE$3)/_xll.ciqfunctions.udf.CIQ(HE$2,"IQ_TOTAL_ASSETS",IQ_FQ,$A20,,,HE$3)*-100),_xll.ciqfunctions.udf.CIQ(HE$2,"IQ_CAPEX",IQ_FQ,$A20,"LFR",,HE$3)/_xll.ciqfunctions.udf.CIQ(HE$2,"IQ_TOTAL_ASSETS",IQ_FQ,$A20,,,HE$3)*-100,0)</f>
        <v>1.7120978832146811</v>
      </c>
      <c r="HF20" s="11">
        <f>IF(ISNUMBER(_xll.ciqfunctions.udf.CIQ(HF$2,"IQ_CAPEX",IQ_FQ,$A20,"LFR",,HF$3)/_xll.ciqfunctions.udf.CIQ(HF$2,"IQ_TOTAL_ASSETS",IQ_FQ,$A20,,,HF$3)*-100),_xll.ciqfunctions.udf.CIQ(HF$2,"IQ_CAPEX",IQ_FQ,$A20,"LFR",,HF$3)/_xll.ciqfunctions.udf.CIQ(HF$2,"IQ_TOTAL_ASSETS",IQ_FQ,$A20,,,HF$3)*-100,0)</f>
        <v>2.6688517941508518</v>
      </c>
      <c r="HG20" s="11">
        <f>IF(ISNUMBER(_xll.ciqfunctions.udf.CIQ(HG$2,"IQ_CAPEX",IQ_FQ,$A20,"LFR",,HG$3)/_xll.ciqfunctions.udf.CIQ(HG$2,"IQ_TOTAL_ASSETS",IQ_FQ,$A20,,,HG$3)*-100),_xll.ciqfunctions.udf.CIQ(HG$2,"IQ_CAPEX",IQ_FQ,$A20,"LFR",,HG$3)/_xll.ciqfunctions.udf.CIQ(HG$2,"IQ_TOTAL_ASSETS",IQ_FQ,$A20,,,HG$3)*-100,0)</f>
        <v>0.6231811634674741</v>
      </c>
      <c r="HH20" s="11">
        <f>IF(ISNUMBER(_xll.ciqfunctions.udf.CIQ(HH$2,"IQ_CAPEX",IQ_FQ,$A20,"LFR",,HH$3)/_xll.ciqfunctions.udf.CIQ(HH$2,"IQ_TOTAL_ASSETS",IQ_FQ,$A20,,,HH$3)*-100),_xll.ciqfunctions.udf.CIQ(HH$2,"IQ_CAPEX",IQ_FQ,$A20,"LFR",,HH$3)/_xll.ciqfunctions.udf.CIQ(HH$2,"IQ_TOTAL_ASSETS",IQ_FQ,$A20,,,HH$3)*-100,0)</f>
        <v>1.6040882958336291</v>
      </c>
      <c r="HI20" s="11">
        <f>IF(ISNUMBER(_xll.ciqfunctions.udf.CIQ(HI$2,"IQ_CAPEX",IQ_FQ,$A20,"LFR",,HI$3)/_xll.ciqfunctions.udf.CIQ(HI$2,"IQ_TOTAL_ASSETS",IQ_FQ,$A20,,,HI$3)*-100),_xll.ciqfunctions.udf.CIQ(HI$2,"IQ_CAPEX",IQ_FQ,$A20,"LFR",,HI$3)/_xll.ciqfunctions.udf.CIQ(HI$2,"IQ_TOTAL_ASSETS",IQ_FQ,$A20,,,HI$3)*-100,0)</f>
        <v>1.0611330505827954</v>
      </c>
      <c r="HJ20" s="11">
        <f>IF(ISNUMBER(_xll.ciqfunctions.udf.CIQ(HJ$2,"IQ_CAPEX",IQ_FQ,$A20,"LFR",,HJ$3)/_xll.ciqfunctions.udf.CIQ(HJ$2,"IQ_TOTAL_ASSETS",IQ_FQ,$A20,,,HJ$3)*-100),_xll.ciqfunctions.udf.CIQ(HJ$2,"IQ_CAPEX",IQ_FQ,$A20,"LFR",,HJ$3)/_xll.ciqfunctions.udf.CIQ(HJ$2,"IQ_TOTAL_ASSETS",IQ_FQ,$A20,,,HJ$3)*-100,0)</f>
        <v>0</v>
      </c>
      <c r="HK20" s="11">
        <f>IF(ISNUMBER(_xll.ciqfunctions.udf.CIQ(HK$2,"IQ_CAPEX",IQ_FQ,$A20,"LFR",,HK$3)/_xll.ciqfunctions.udf.CIQ(HK$2,"IQ_TOTAL_ASSETS",IQ_FQ,$A20,,,HK$3)*-100),_xll.ciqfunctions.udf.CIQ(HK$2,"IQ_CAPEX",IQ_FQ,$A20,"LFR",,HK$3)/_xll.ciqfunctions.udf.CIQ(HK$2,"IQ_TOTAL_ASSETS",IQ_FQ,$A20,,,HK$3)*-100,0)</f>
        <v>1.2900892211237038</v>
      </c>
      <c r="HL20" s="11">
        <f>IF(ISNUMBER(_xll.ciqfunctions.udf.CIQ(HL$2,"IQ_CAPEX",IQ_FQ,$A20,"LFR",,HL$3)/_xll.ciqfunctions.udf.CIQ(HL$2,"IQ_TOTAL_ASSETS",IQ_FQ,$A20,,,HL$3)*-100),_xll.ciqfunctions.udf.CIQ(HL$2,"IQ_CAPEX",IQ_FQ,$A20,"LFR",,HL$3)/_xll.ciqfunctions.udf.CIQ(HL$2,"IQ_TOTAL_ASSETS",IQ_FQ,$A20,,,HL$3)*-100,0)</f>
        <v>7.8553485667825201E-3</v>
      </c>
      <c r="HM20" s="11">
        <f>IF(ISNUMBER(_xll.ciqfunctions.udf.CIQ(HM$2,"IQ_CAPEX",IQ_FQ,$A20,"LFR",,HM$3)/_xll.ciqfunctions.udf.CIQ(HM$2,"IQ_TOTAL_ASSETS",IQ_FQ,$A20,,,HM$3)*-100),_xll.ciqfunctions.udf.CIQ(HM$2,"IQ_CAPEX",IQ_FQ,$A20,"LFR",,HM$3)/_xll.ciqfunctions.udf.CIQ(HM$2,"IQ_TOTAL_ASSETS",IQ_FQ,$A20,,,HM$3)*-100,0)</f>
        <v>0.31955262632314757</v>
      </c>
      <c r="HN20" s="11">
        <f>IF(ISNUMBER(_xll.ciqfunctions.udf.CIQ(HN$2,"IQ_CAPEX",IQ_FQ,$A20,"LFR",,HN$3)/_xll.ciqfunctions.udf.CIQ(HN$2,"IQ_TOTAL_ASSETS",IQ_FQ,$A20,,,HN$3)*-100),_xll.ciqfunctions.udf.CIQ(HN$2,"IQ_CAPEX",IQ_FQ,$A20,"LFR",,HN$3)/_xll.ciqfunctions.udf.CIQ(HN$2,"IQ_TOTAL_ASSETS",IQ_FQ,$A20,,,HN$3)*-100,0)</f>
        <v>6.918768740403422E-2</v>
      </c>
      <c r="HO20" s="11">
        <f>IF(ISNUMBER(_xll.ciqfunctions.udf.CIQ(HO$2,"IQ_CAPEX",IQ_FQ,$A20,"LFR",,HO$3)/_xll.ciqfunctions.udf.CIQ(HO$2,"IQ_TOTAL_ASSETS",IQ_FQ,$A20,,,HO$3)*-100),_xll.ciqfunctions.udf.CIQ(HO$2,"IQ_CAPEX",IQ_FQ,$A20,"LFR",,HO$3)/_xll.ciqfunctions.udf.CIQ(HO$2,"IQ_TOTAL_ASSETS",IQ_FQ,$A20,,,HO$3)*-100,0)</f>
        <v>1.2919332596614903</v>
      </c>
      <c r="HP20" s="11">
        <f>IF(ISNUMBER(_xll.ciqfunctions.udf.CIQ(HP$2,"IQ_CAPEX",IQ_FQ,$A20,"LFR",,HP$3)/_xll.ciqfunctions.udf.CIQ(HP$2,"IQ_TOTAL_ASSETS",IQ_FQ,$A20,,,HP$3)*-100),_xll.ciqfunctions.udf.CIQ(HP$2,"IQ_CAPEX",IQ_FQ,$A20,"LFR",,HP$3)/_xll.ciqfunctions.udf.CIQ(HP$2,"IQ_TOTAL_ASSETS",IQ_FQ,$A20,,,HP$3)*-100,0)</f>
        <v>0.49254683329002386</v>
      </c>
      <c r="HQ20" s="11">
        <f>IF(ISNUMBER(_xll.ciqfunctions.udf.CIQ(HQ$2,"IQ_CAPEX",IQ_FQ,$A20,"LFR",,HQ$3)/_xll.ciqfunctions.udf.CIQ(HQ$2,"IQ_TOTAL_ASSETS",IQ_FQ,$A20,,,HQ$3)*-100),_xll.ciqfunctions.udf.CIQ(HQ$2,"IQ_CAPEX",IQ_FQ,$A20,"LFR",,HQ$3)/_xll.ciqfunctions.udf.CIQ(HQ$2,"IQ_TOTAL_ASSETS",IQ_FQ,$A20,,,HQ$3)*-100,0)</f>
        <v>5.1622649892389116</v>
      </c>
      <c r="HR20" s="11">
        <f>IF(ISNUMBER(_xll.ciqfunctions.udf.CIQ(HR$2,"IQ_CAPEX",IQ_FQ,$A20,"LFR",,HR$3)/_xll.ciqfunctions.udf.CIQ(HR$2,"IQ_TOTAL_ASSETS",IQ_FQ,$A20,,,HR$3)*-100),_xll.ciqfunctions.udf.CIQ(HR$2,"IQ_CAPEX",IQ_FQ,$A20,"LFR",,HR$3)/_xll.ciqfunctions.udf.CIQ(HR$2,"IQ_TOTAL_ASSETS",IQ_FQ,$A20,,,HR$3)*-100,0)</f>
        <v>2.3352946556507423</v>
      </c>
      <c r="HS20" s="11">
        <f>IF(ISNUMBER(_xll.ciqfunctions.udf.CIQ(HS$2,"IQ_CAPEX",IQ_FQ,$A20,"LFR",,HS$3)/_xll.ciqfunctions.udf.CIQ(HS$2,"IQ_TOTAL_ASSETS",IQ_FQ,$A20,,,HS$3)*-100),_xll.ciqfunctions.udf.CIQ(HS$2,"IQ_CAPEX",IQ_FQ,$A20,"LFR",,HS$3)/_xll.ciqfunctions.udf.CIQ(HS$2,"IQ_TOTAL_ASSETS",IQ_FQ,$A20,,,HS$3)*-100,0)</f>
        <v>0</v>
      </c>
      <c r="HT20" s="11">
        <f>IF(ISNUMBER(_xll.ciqfunctions.udf.CIQ(HT$2,"IQ_CAPEX",IQ_FQ,$A20,"LFR",,HT$3)/_xll.ciqfunctions.udf.CIQ(HT$2,"IQ_TOTAL_ASSETS",IQ_FQ,$A20,,,HT$3)*-100),_xll.ciqfunctions.udf.CIQ(HT$2,"IQ_CAPEX",IQ_FQ,$A20,"LFR",,HT$3)/_xll.ciqfunctions.udf.CIQ(HT$2,"IQ_TOTAL_ASSETS",IQ_FQ,$A20,,,HT$3)*-100,0)</f>
        <v>1.4373642722593494</v>
      </c>
      <c r="HU20" s="11">
        <f>IF(ISNUMBER(_xll.ciqfunctions.udf.CIQ(HU$2,"IQ_CAPEX",IQ_FQ,$A20,"LFR",,HU$3)/_xll.ciqfunctions.udf.CIQ(HU$2,"IQ_TOTAL_ASSETS",IQ_FQ,$A20,,,HU$3)*-100),_xll.ciqfunctions.udf.CIQ(HU$2,"IQ_CAPEX",IQ_FQ,$A20,"LFR",,HU$3)/_xll.ciqfunctions.udf.CIQ(HU$2,"IQ_TOTAL_ASSETS",IQ_FQ,$A20,,,HU$3)*-100,0)</f>
        <v>2.068410317503294</v>
      </c>
      <c r="HV20" s="11">
        <f>IF(ISNUMBER(_xll.ciqfunctions.udf.CIQ(HV$2,"IQ_CAPEX",IQ_FQ,$A20,"LFR",,HV$3)/_xll.ciqfunctions.udf.CIQ(HV$2,"IQ_TOTAL_ASSETS",IQ_FQ,$A20,,,HV$3)*-100),_xll.ciqfunctions.udf.CIQ(HV$2,"IQ_CAPEX",IQ_FQ,$A20,"LFR",,HV$3)/_xll.ciqfunctions.udf.CIQ(HV$2,"IQ_TOTAL_ASSETS",IQ_FQ,$A20,,,HV$3)*-100,0)</f>
        <v>0.20463931749493294</v>
      </c>
      <c r="HW20" s="11">
        <f>IF(ISNUMBER(_xll.ciqfunctions.udf.CIQ(HW$2,"IQ_CAPEX",IQ_FQ,$A20,"LFR",,HW$3)/_xll.ciqfunctions.udf.CIQ(HW$2,"IQ_TOTAL_ASSETS",IQ_FQ,$A20,,,HW$3)*-100),_xll.ciqfunctions.udf.CIQ(HW$2,"IQ_CAPEX",IQ_FQ,$A20,"LFR",,HW$3)/_xll.ciqfunctions.udf.CIQ(HW$2,"IQ_TOTAL_ASSETS",IQ_FQ,$A20,,,HW$3)*-100,0)</f>
        <v>0.80488121511099564</v>
      </c>
      <c r="HX20" s="11">
        <f>IF(ISNUMBER(_xll.ciqfunctions.udf.CIQ(HX$2,"IQ_CAPEX",IQ_FQ,$A20,"LFR",,HX$3)/_xll.ciqfunctions.udf.CIQ(HX$2,"IQ_TOTAL_ASSETS",IQ_FQ,$A20,,,HX$3)*-100),_xll.ciqfunctions.udf.CIQ(HX$2,"IQ_CAPEX",IQ_FQ,$A20,"LFR",,HX$3)/_xll.ciqfunctions.udf.CIQ(HX$2,"IQ_TOTAL_ASSETS",IQ_FQ,$A20,,,HX$3)*-100,0)</f>
        <v>0.91203365366123257</v>
      </c>
      <c r="HY20" s="11">
        <f>IF(ISNUMBER(_xll.ciqfunctions.udf.CIQ(HY$2,"IQ_CAPEX",IQ_FQ,$A20,"LFR",,HY$3)/_xll.ciqfunctions.udf.CIQ(HY$2,"IQ_TOTAL_ASSETS",IQ_FQ,$A20,,,HY$3)*-100),_xll.ciqfunctions.udf.CIQ(HY$2,"IQ_CAPEX",IQ_FQ,$A20,"LFR",,HY$3)/_xll.ciqfunctions.udf.CIQ(HY$2,"IQ_TOTAL_ASSETS",IQ_FQ,$A20,,,HY$3)*-100,0)</f>
        <v>0</v>
      </c>
      <c r="HZ20" s="11">
        <f>IF(ISNUMBER(_xll.ciqfunctions.udf.CIQ(HZ$2,"IQ_CAPEX",IQ_FQ,$A20,"LFR",,HZ$3)/_xll.ciqfunctions.udf.CIQ(HZ$2,"IQ_TOTAL_ASSETS",IQ_FQ,$A20,,,HZ$3)*-100),_xll.ciqfunctions.udf.CIQ(HZ$2,"IQ_CAPEX",IQ_FQ,$A20,"LFR",,HZ$3)/_xll.ciqfunctions.udf.CIQ(HZ$2,"IQ_TOTAL_ASSETS",IQ_FQ,$A20,,,HZ$3)*-100,0)</f>
        <v>0.64951930815232961</v>
      </c>
      <c r="IA20" s="11">
        <f>IF(ISNUMBER(_xll.ciqfunctions.udf.CIQ(IA$2,"IQ_CAPEX",IQ_FQ,$A20,"LFR",,IA$3)/_xll.ciqfunctions.udf.CIQ(IA$2,"IQ_TOTAL_ASSETS",IQ_FQ,$A20,,,IA$3)*-100),_xll.ciqfunctions.udf.CIQ(IA$2,"IQ_CAPEX",IQ_FQ,$A20,"LFR",,IA$3)/_xll.ciqfunctions.udf.CIQ(IA$2,"IQ_TOTAL_ASSETS",IQ_FQ,$A20,,,IA$3)*-100,0)</f>
        <v>1.749468493298532</v>
      </c>
      <c r="IB20" s="11">
        <f>IF(ISNUMBER(_xll.ciqfunctions.udf.CIQ(IB$2,"IQ_CAPEX",IQ_FQ,$A20,"LFR",,IB$3)/_xll.ciqfunctions.udf.CIQ(IB$2,"IQ_TOTAL_ASSETS",IQ_FQ,$A20,,,IB$3)*-100),_xll.ciqfunctions.udf.CIQ(IB$2,"IQ_CAPEX",IQ_FQ,$A20,"LFR",,IB$3)/_xll.ciqfunctions.udf.CIQ(IB$2,"IQ_TOTAL_ASSETS",IQ_FQ,$A20,,,IB$3)*-100,0)</f>
        <v>0.61375483437027079</v>
      </c>
      <c r="IC20" s="11">
        <f>IF(ISNUMBER(_xll.ciqfunctions.udf.CIQ(IC$2,"IQ_CAPEX",IQ_FQ,$A20,"LFR",,IC$3)/_xll.ciqfunctions.udf.CIQ(IC$2,"IQ_TOTAL_ASSETS",IQ_FQ,$A20,,,IC$3)*-100),_xll.ciqfunctions.udf.CIQ(IC$2,"IQ_CAPEX",IQ_FQ,$A20,"LFR",,IC$3)/_xll.ciqfunctions.udf.CIQ(IC$2,"IQ_TOTAL_ASSETS",IQ_FQ,$A20,,,IC$3)*-100,0)</f>
        <v>4.7108615059694987</v>
      </c>
      <c r="ID20" s="11">
        <f>IF(ISNUMBER(_xll.ciqfunctions.udf.CIQ(ID$2,"IQ_CAPEX",IQ_FQ,$A20,"LFR",,ID$3)/_xll.ciqfunctions.udf.CIQ(ID$2,"IQ_TOTAL_ASSETS",IQ_FQ,$A20,,,ID$3)*-100),_xll.ciqfunctions.udf.CIQ(ID$2,"IQ_CAPEX",IQ_FQ,$A20,"LFR",,ID$3)/_xll.ciqfunctions.udf.CIQ(ID$2,"IQ_TOTAL_ASSETS",IQ_FQ,$A20,,,ID$3)*-100,0)</f>
        <v>0.78217025758642811</v>
      </c>
      <c r="IE20" s="11">
        <f>IF(ISNUMBER(_xll.ciqfunctions.udf.CIQ(IE$2,"IQ_CAPEX",IQ_FQ,$A20,"LFR",,IE$3)/_xll.ciqfunctions.udf.CIQ(IE$2,"IQ_TOTAL_ASSETS",IQ_FQ,$A20,,,IE$3)*-100),_xll.ciqfunctions.udf.CIQ(IE$2,"IQ_CAPEX",IQ_FQ,$A20,"LFR",,IE$3)/_xll.ciqfunctions.udf.CIQ(IE$2,"IQ_TOTAL_ASSETS",IQ_FQ,$A20,,,IE$3)*-100,0)</f>
        <v>0.34667122384707399</v>
      </c>
      <c r="IF20" s="11">
        <f>IF(ISNUMBER(_xll.ciqfunctions.udf.CIQ(IF$2,"IQ_CAPEX",IQ_FQ,$A20,"LFR",,IF$3)/_xll.ciqfunctions.udf.CIQ(IF$2,"IQ_TOTAL_ASSETS",IQ_FQ,$A20,,,IF$3)*-100),_xll.ciqfunctions.udf.CIQ(IF$2,"IQ_CAPEX",IQ_FQ,$A20,"LFR",,IF$3)/_xll.ciqfunctions.udf.CIQ(IF$2,"IQ_TOTAL_ASSETS",IQ_FQ,$A20,,,IF$3)*-100,0)</f>
        <v>1.2487848650265461</v>
      </c>
      <c r="IG20" s="11">
        <f>IF(ISNUMBER(_xll.ciqfunctions.udf.CIQ(IG$2,"IQ_CAPEX",IQ_FQ,$A20,"LFR",,IG$3)/_xll.ciqfunctions.udf.CIQ(IG$2,"IQ_TOTAL_ASSETS",IQ_FQ,$A20,,,IG$3)*-100),_xll.ciqfunctions.udf.CIQ(IG$2,"IQ_CAPEX",IQ_FQ,$A20,"LFR",,IG$3)/_xll.ciqfunctions.udf.CIQ(IG$2,"IQ_TOTAL_ASSETS",IQ_FQ,$A20,,,IG$3)*-100,0)</f>
        <v>1.0734163795388285</v>
      </c>
      <c r="IH20" s="11">
        <f>IF(ISNUMBER(_xll.ciqfunctions.udf.CIQ(IH$2,"IQ_CAPEX",IQ_FQ,$A20,"LFR",,IH$3)/_xll.ciqfunctions.udf.CIQ(IH$2,"IQ_TOTAL_ASSETS",IQ_FQ,$A20,,,IH$3)*-100),_xll.ciqfunctions.udf.CIQ(IH$2,"IQ_CAPEX",IQ_FQ,$A20,"LFR",,IH$3)/_xll.ciqfunctions.udf.CIQ(IH$2,"IQ_TOTAL_ASSETS",IQ_FQ,$A20,,,IH$3)*-100,0)</f>
        <v>0.16883262757469761</v>
      </c>
      <c r="II20" s="11">
        <f>IF(ISNUMBER(_xll.ciqfunctions.udf.CIQ(II$2,"IQ_CAPEX",IQ_FQ,$A20,"LFR",,II$3)/_xll.ciqfunctions.udf.CIQ(II$2,"IQ_TOTAL_ASSETS",IQ_FQ,$A20,,,II$3)*-100),_xll.ciqfunctions.udf.CIQ(II$2,"IQ_CAPEX",IQ_FQ,$A20,"LFR",,II$3)/_xll.ciqfunctions.udf.CIQ(II$2,"IQ_TOTAL_ASSETS",IQ_FQ,$A20,,,II$3)*-100,0)</f>
        <v>0</v>
      </c>
      <c r="IJ20" s="11">
        <f>IF(ISNUMBER(_xll.ciqfunctions.udf.CIQ(IJ$2,"IQ_CAPEX",IQ_FQ,$A20,"LFR",,IJ$3)/_xll.ciqfunctions.udf.CIQ(IJ$2,"IQ_TOTAL_ASSETS",IQ_FQ,$A20,,,IJ$3)*-100),_xll.ciqfunctions.udf.CIQ(IJ$2,"IQ_CAPEX",IQ_FQ,$A20,"LFR",,IJ$3)/_xll.ciqfunctions.udf.CIQ(IJ$2,"IQ_TOTAL_ASSETS",IQ_FQ,$A20,,,IJ$3)*-100,0)</f>
        <v>1.6236873912709333</v>
      </c>
      <c r="IK20" s="11">
        <f>IF(ISNUMBER(_xll.ciqfunctions.udf.CIQ(IK$2,"IQ_CAPEX",IQ_FQ,$A20,"LFR",,IK$3)/_xll.ciqfunctions.udf.CIQ(IK$2,"IQ_TOTAL_ASSETS",IQ_FQ,$A20,,,IK$3)*-100),_xll.ciqfunctions.udf.CIQ(IK$2,"IQ_CAPEX",IQ_FQ,$A20,"LFR",,IK$3)/_xll.ciqfunctions.udf.CIQ(IK$2,"IQ_TOTAL_ASSETS",IQ_FQ,$A20,,,IK$3)*-100,0)</f>
        <v>1.1802850872857398</v>
      </c>
      <c r="IL20" s="11">
        <f>IF(ISNUMBER(_xll.ciqfunctions.udf.CIQ(IL$2,"IQ_CAPEX",IQ_FQ,$A20,"LFR",,IL$3)/_xll.ciqfunctions.udf.CIQ(IL$2,"IQ_TOTAL_ASSETS",IQ_FQ,$A20,,,IL$3)*-100),_xll.ciqfunctions.udf.CIQ(IL$2,"IQ_CAPEX",IQ_FQ,$A20,"LFR",,IL$3)/_xll.ciqfunctions.udf.CIQ(IL$2,"IQ_TOTAL_ASSETS",IQ_FQ,$A20,,,IL$3)*-100,0)</f>
        <v>3.3379075028743092E-2</v>
      </c>
      <c r="IM20" s="11">
        <f>IF(ISNUMBER(_xll.ciqfunctions.udf.CIQ(IM$2,"IQ_CAPEX",IQ_FQ,$A20,"LFR",,IM$3)/_xll.ciqfunctions.udf.CIQ(IM$2,"IQ_TOTAL_ASSETS",IQ_FQ,$A20,,,IM$3)*-100),_xll.ciqfunctions.udf.CIQ(IM$2,"IQ_CAPEX",IQ_FQ,$A20,"LFR",,IM$3)/_xll.ciqfunctions.udf.CIQ(IM$2,"IQ_TOTAL_ASSETS",IQ_FQ,$A20,,,IM$3)*-100,0)</f>
        <v>1.5825219427049297</v>
      </c>
      <c r="IN20" s="11">
        <f>IF(ISNUMBER(_xll.ciqfunctions.udf.CIQ(IN$2,"IQ_CAPEX",IQ_FQ,$A20,"LFR",,IN$3)/_xll.ciqfunctions.udf.CIQ(IN$2,"IQ_TOTAL_ASSETS",IQ_FQ,$A20,,,IN$3)*-100),_xll.ciqfunctions.udf.CIQ(IN$2,"IQ_CAPEX",IQ_FQ,$A20,"LFR",,IN$3)/_xll.ciqfunctions.udf.CIQ(IN$2,"IQ_TOTAL_ASSETS",IQ_FQ,$A20,,,IN$3)*-100,0)</f>
        <v>0</v>
      </c>
      <c r="IO20" s="11">
        <f>IF(ISNUMBER(_xll.ciqfunctions.udf.CIQ(IO$2,"IQ_CAPEX",IQ_FQ,$A20,"LFR",,IO$3)/_xll.ciqfunctions.udf.CIQ(IO$2,"IQ_TOTAL_ASSETS",IQ_FQ,$A20,,,IO$3)*-100),_xll.ciqfunctions.udf.CIQ(IO$2,"IQ_CAPEX",IQ_FQ,$A20,"LFR",,IO$3)/_xll.ciqfunctions.udf.CIQ(IO$2,"IQ_TOTAL_ASSETS",IQ_FQ,$A20,,,IO$3)*-100,0)</f>
        <v>0</v>
      </c>
      <c r="IP20" s="11">
        <f>IF(ISNUMBER(_xll.ciqfunctions.udf.CIQ(IP$2,"IQ_CAPEX",IQ_FQ,$A20,"LFR",,IP$3)/_xll.ciqfunctions.udf.CIQ(IP$2,"IQ_TOTAL_ASSETS",IQ_FQ,$A20,,,IP$3)*-100),_xll.ciqfunctions.udf.CIQ(IP$2,"IQ_CAPEX",IQ_FQ,$A20,"LFR",,IP$3)/_xll.ciqfunctions.udf.CIQ(IP$2,"IQ_TOTAL_ASSETS",IQ_FQ,$A20,,,IP$3)*-100,0)</f>
        <v>2.2397627610574795</v>
      </c>
      <c r="IQ20" s="11">
        <f>IF(ISNUMBER(_xll.ciqfunctions.udf.CIQ(IQ$2,"IQ_CAPEX",IQ_FQ,$A20,"LFR",,IQ$3)/_xll.ciqfunctions.udf.CIQ(IQ$2,"IQ_TOTAL_ASSETS",IQ_FQ,$A20,,,IQ$3)*-100),_xll.ciqfunctions.udf.CIQ(IQ$2,"IQ_CAPEX",IQ_FQ,$A20,"LFR",,IQ$3)/_xll.ciqfunctions.udf.CIQ(IQ$2,"IQ_TOTAL_ASSETS",IQ_FQ,$A20,,,IQ$3)*-100,0)</f>
        <v>9.2619001962660708</v>
      </c>
      <c r="IR20" s="11">
        <f>IF(ISNUMBER(_xll.ciqfunctions.udf.CIQ(IR$2,"IQ_CAPEX",IQ_FQ,$A20,"LFR",,IR$3)/_xll.ciqfunctions.udf.CIQ(IR$2,"IQ_TOTAL_ASSETS",IQ_FQ,$A20,,,IR$3)*-100),_xll.ciqfunctions.udf.CIQ(IR$2,"IQ_CAPEX",IQ_FQ,$A20,"LFR",,IR$3)/_xll.ciqfunctions.udf.CIQ(IR$2,"IQ_TOTAL_ASSETS",IQ_FQ,$A20,,,IR$3)*-100,0)</f>
        <v>0</v>
      </c>
      <c r="IS20" s="11">
        <f>IF(ISNUMBER(_xll.ciqfunctions.udf.CIQ(IS$2,"IQ_CAPEX",IQ_FQ,$A20,"LFR",,IS$3)/_xll.ciqfunctions.udf.CIQ(IS$2,"IQ_TOTAL_ASSETS",IQ_FQ,$A20,,,IS$3)*-100),_xll.ciqfunctions.udf.CIQ(IS$2,"IQ_CAPEX",IQ_FQ,$A20,"LFR",,IS$3)/_xll.ciqfunctions.udf.CIQ(IS$2,"IQ_TOTAL_ASSETS",IQ_FQ,$A20,,,IS$3)*-100,0)</f>
        <v>0.41486274078349095</v>
      </c>
      <c r="IT20" s="11">
        <f>IF(ISNUMBER(_xll.ciqfunctions.udf.CIQ(IT$2,"IQ_CAPEX",IQ_FQ,$A20,"LFR",,IT$3)/_xll.ciqfunctions.udf.CIQ(IT$2,"IQ_TOTAL_ASSETS",IQ_FQ,$A20,,,IT$3)*-100),_xll.ciqfunctions.udf.CIQ(IT$2,"IQ_CAPEX",IQ_FQ,$A20,"LFR",,IT$3)/_xll.ciqfunctions.udf.CIQ(IT$2,"IQ_TOTAL_ASSETS",IQ_FQ,$A20,,,IT$3)*-100,0)</f>
        <v>1.315142576204523</v>
      </c>
      <c r="IU20" s="11">
        <f>IF(ISNUMBER(_xll.ciqfunctions.udf.CIQ(IU$2,"IQ_CAPEX",IQ_FQ,$A20,"LFR",,IU$3)/_xll.ciqfunctions.udf.CIQ(IU$2,"IQ_TOTAL_ASSETS",IQ_FQ,$A20,,,IU$3)*-100),_xll.ciqfunctions.udf.CIQ(IU$2,"IQ_CAPEX",IQ_FQ,$A20,"LFR",,IU$3)/_xll.ciqfunctions.udf.CIQ(IU$2,"IQ_TOTAL_ASSETS",IQ_FQ,$A20,,,IU$3)*-100,0)</f>
        <v>0.79707918007128487</v>
      </c>
      <c r="IV20" s="11">
        <f>IF(ISNUMBER(_xll.ciqfunctions.udf.CIQ(IV$2,"IQ_CAPEX",IQ_FQ,$A20,"LFR",,IV$3)/_xll.ciqfunctions.udf.CIQ(IV$2,"IQ_TOTAL_ASSETS",IQ_FQ,$A20,,,IV$3)*-100),_xll.ciqfunctions.udf.CIQ(IV$2,"IQ_CAPEX",IQ_FQ,$A20,"LFR",,IV$3)/_xll.ciqfunctions.udf.CIQ(IV$2,"IQ_TOTAL_ASSETS",IQ_FQ,$A20,,,IV$3)*-100,0)</f>
        <v>0.15336775272415404</v>
      </c>
      <c r="IW20" s="11">
        <f>IF(ISNUMBER(_xll.ciqfunctions.udf.CIQ(IW$2,"IQ_CAPEX",IQ_FQ,$A20,"LFR",,IW$3)/_xll.ciqfunctions.udf.CIQ(IW$2,"IQ_TOTAL_ASSETS",IQ_FQ,$A20,,,IW$3)*-100),_xll.ciqfunctions.udf.CIQ(IW$2,"IQ_CAPEX",IQ_FQ,$A20,"LFR",,IW$3)/_xll.ciqfunctions.udf.CIQ(IW$2,"IQ_TOTAL_ASSETS",IQ_FQ,$A20,,,IW$3)*-100,0)</f>
        <v>1.4774841831038334</v>
      </c>
      <c r="IX20" s="11">
        <f>IF(ISNUMBER(_xll.ciqfunctions.udf.CIQ(IX$2,"IQ_CAPEX",IQ_FQ,$A20,"LFR",,IX$3)/_xll.ciqfunctions.udf.CIQ(IX$2,"IQ_TOTAL_ASSETS",IQ_FQ,$A20,,,IX$3)*-100),_xll.ciqfunctions.udf.CIQ(IX$2,"IQ_CAPEX",IQ_FQ,$A20,"LFR",,IX$3)/_xll.ciqfunctions.udf.CIQ(IX$2,"IQ_TOTAL_ASSETS",IQ_FQ,$A20,,,IX$3)*-100,0)</f>
        <v>0.16222290991416519</v>
      </c>
      <c r="IY20" s="11">
        <f>IF(ISNUMBER(_xll.ciqfunctions.udf.CIQ(IY$2,"IQ_CAPEX",IQ_FQ,$A20,"LFR",,IY$3)/_xll.ciqfunctions.udf.CIQ(IY$2,"IQ_TOTAL_ASSETS",IQ_FQ,$A20,,,IY$3)*-100),_xll.ciqfunctions.udf.CIQ(IY$2,"IQ_CAPEX",IQ_FQ,$A20,"LFR",,IY$3)/_xll.ciqfunctions.udf.CIQ(IY$2,"IQ_TOTAL_ASSETS",IQ_FQ,$A20,,,IY$3)*-100,0)</f>
        <v>0</v>
      </c>
      <c r="IZ20" s="11">
        <f>IF(ISNUMBER(_xll.ciqfunctions.udf.CIQ(IZ$2,"IQ_CAPEX",IQ_FQ,$A20,"LFR",,IZ$3)/_xll.ciqfunctions.udf.CIQ(IZ$2,"IQ_TOTAL_ASSETS",IQ_FQ,$A20,,,IZ$3)*-100),_xll.ciqfunctions.udf.CIQ(IZ$2,"IQ_CAPEX",IQ_FQ,$A20,"LFR",,IZ$3)/_xll.ciqfunctions.udf.CIQ(IZ$2,"IQ_TOTAL_ASSETS",IQ_FQ,$A20,,,IZ$3)*-100,0)</f>
        <v>1.791886639954601</v>
      </c>
      <c r="JA20" s="11">
        <f>IF(ISNUMBER(_xll.ciqfunctions.udf.CIQ(JA$2,"IQ_CAPEX",IQ_FQ,$A20,"LFR",,JA$3)/_xll.ciqfunctions.udf.CIQ(JA$2,"IQ_TOTAL_ASSETS",IQ_FQ,$A20,,,JA$3)*-100),_xll.ciqfunctions.udf.CIQ(JA$2,"IQ_CAPEX",IQ_FQ,$A20,"LFR",,JA$3)/_xll.ciqfunctions.udf.CIQ(JA$2,"IQ_TOTAL_ASSETS",IQ_FQ,$A20,,,JA$3)*-100,0)</f>
        <v>2.2245927962986665</v>
      </c>
      <c r="JB20" s="11">
        <f>IF(ISNUMBER(_xll.ciqfunctions.udf.CIQ(JB$2,"IQ_CAPEX",IQ_FQ,$A20,"LFR",,JB$3)/_xll.ciqfunctions.udf.CIQ(JB$2,"IQ_TOTAL_ASSETS",IQ_FQ,$A20,,,JB$3)*-100),_xll.ciqfunctions.udf.CIQ(JB$2,"IQ_CAPEX",IQ_FQ,$A20,"LFR",,JB$3)/_xll.ciqfunctions.udf.CIQ(JB$2,"IQ_TOTAL_ASSETS",IQ_FQ,$A20,,,JB$3)*-100,0)</f>
        <v>0</v>
      </c>
      <c r="JC20" s="11">
        <f>IF(ISNUMBER(_xll.ciqfunctions.udf.CIQ(JC$2,"IQ_CAPEX",IQ_FQ,$A20,"LFR",,JC$3)/_xll.ciqfunctions.udf.CIQ(JC$2,"IQ_TOTAL_ASSETS",IQ_FQ,$A20,,,JC$3)*-100),_xll.ciqfunctions.udf.CIQ(JC$2,"IQ_CAPEX",IQ_FQ,$A20,"LFR",,JC$3)/_xll.ciqfunctions.udf.CIQ(JC$2,"IQ_TOTAL_ASSETS",IQ_FQ,$A20,,,JC$3)*-100,0)</f>
        <v>0.61676508290079224</v>
      </c>
      <c r="JD20" s="11">
        <f>IF(ISNUMBER(_xll.ciqfunctions.udf.CIQ(JD$2,"IQ_CAPEX",IQ_FQ,$A20,"LFR",,JD$3)/_xll.ciqfunctions.udf.CIQ(JD$2,"IQ_TOTAL_ASSETS",IQ_FQ,$A20,,,JD$3)*-100),_xll.ciqfunctions.udf.CIQ(JD$2,"IQ_CAPEX",IQ_FQ,$A20,"LFR",,JD$3)/_xll.ciqfunctions.udf.CIQ(JD$2,"IQ_TOTAL_ASSETS",IQ_FQ,$A20,,,JD$3)*-100,0)</f>
        <v>0.51088718201677119</v>
      </c>
      <c r="JE20" s="11">
        <f>IF(ISNUMBER(_xll.ciqfunctions.udf.CIQ(JE$2,"IQ_CAPEX",IQ_FQ,$A20,"LFR",,JE$3)/_xll.ciqfunctions.udf.CIQ(JE$2,"IQ_TOTAL_ASSETS",IQ_FQ,$A20,,,JE$3)*-100),_xll.ciqfunctions.udf.CIQ(JE$2,"IQ_CAPEX",IQ_FQ,$A20,"LFR",,JE$3)/_xll.ciqfunctions.udf.CIQ(JE$2,"IQ_TOTAL_ASSETS",IQ_FQ,$A20,,,JE$3)*-100,0)</f>
        <v>0.17600047728942994</v>
      </c>
      <c r="JF20" s="11">
        <f>IF(ISNUMBER(_xll.ciqfunctions.udf.CIQ(JF$2,"IQ_CAPEX",IQ_FQ,$A20,"LFR",,JF$3)/_xll.ciqfunctions.udf.CIQ(JF$2,"IQ_TOTAL_ASSETS",IQ_FQ,$A20,,,JF$3)*-100),_xll.ciqfunctions.udf.CIQ(JF$2,"IQ_CAPEX",IQ_FQ,$A20,"LFR",,JF$3)/_xll.ciqfunctions.udf.CIQ(JF$2,"IQ_TOTAL_ASSETS",IQ_FQ,$A20,,,JF$3)*-100,0)</f>
        <v>0</v>
      </c>
      <c r="JG20" s="11">
        <f>IF(ISNUMBER(_xll.ciqfunctions.udf.CIQ(JG$2,"IQ_CAPEX",IQ_FQ,$A20,"LFR",,JG$3)/_xll.ciqfunctions.udf.CIQ(JG$2,"IQ_TOTAL_ASSETS",IQ_FQ,$A20,,,JG$3)*-100),_xll.ciqfunctions.udf.CIQ(JG$2,"IQ_CAPEX",IQ_FQ,$A20,"LFR",,JG$3)/_xll.ciqfunctions.udf.CIQ(JG$2,"IQ_TOTAL_ASSETS",IQ_FQ,$A20,,,JG$3)*-100,0)</f>
        <v>3.3624879133900083</v>
      </c>
      <c r="JH20" s="11">
        <f>IF(ISNUMBER(_xll.ciqfunctions.udf.CIQ(JH$2,"IQ_CAPEX",IQ_FQ,$A20,"LFR",,JH$3)/_xll.ciqfunctions.udf.CIQ(JH$2,"IQ_TOTAL_ASSETS",IQ_FQ,$A20,,,JH$3)*-100),_xll.ciqfunctions.udf.CIQ(JH$2,"IQ_CAPEX",IQ_FQ,$A20,"LFR",,JH$3)/_xll.ciqfunctions.udf.CIQ(JH$2,"IQ_TOTAL_ASSETS",IQ_FQ,$A20,,,JH$3)*-100,0)</f>
        <v>0.67332797477242745</v>
      </c>
      <c r="JI20" s="11">
        <f>IF(ISNUMBER(_xll.ciqfunctions.udf.CIQ(JI$2,"IQ_CAPEX",IQ_FQ,$A20,"LFR",,JI$3)/_xll.ciqfunctions.udf.CIQ(JI$2,"IQ_TOTAL_ASSETS",IQ_FQ,$A20,,,JI$3)*-100),_xll.ciqfunctions.udf.CIQ(JI$2,"IQ_CAPEX",IQ_FQ,$A20,"LFR",,JI$3)/_xll.ciqfunctions.udf.CIQ(JI$2,"IQ_TOTAL_ASSETS",IQ_FQ,$A20,,,JI$3)*-100,0)</f>
        <v>0</v>
      </c>
      <c r="JJ20" s="11">
        <f>IF(ISNUMBER(_xll.ciqfunctions.udf.CIQ(JJ$2,"IQ_CAPEX",IQ_FQ,$A20,"LFR",,JJ$3)/_xll.ciqfunctions.udf.CIQ(JJ$2,"IQ_TOTAL_ASSETS",IQ_FQ,$A20,,,JJ$3)*-100),_xll.ciqfunctions.udf.CIQ(JJ$2,"IQ_CAPEX",IQ_FQ,$A20,"LFR",,JJ$3)/_xll.ciqfunctions.udf.CIQ(JJ$2,"IQ_TOTAL_ASSETS",IQ_FQ,$A20,,,JJ$3)*-100,0)</f>
        <v>1.646274741043011E-2</v>
      </c>
      <c r="JK20" s="11">
        <f>IF(ISNUMBER(_xll.ciqfunctions.udf.CIQ(JK$2,"IQ_CAPEX",IQ_FQ,$A20,"LFR",,JK$3)/_xll.ciqfunctions.udf.CIQ(JK$2,"IQ_TOTAL_ASSETS",IQ_FQ,$A20,,,JK$3)*-100),_xll.ciqfunctions.udf.CIQ(JK$2,"IQ_CAPEX",IQ_FQ,$A20,"LFR",,JK$3)/_xll.ciqfunctions.udf.CIQ(JK$2,"IQ_TOTAL_ASSETS",IQ_FQ,$A20,,,JK$3)*-100,0)</f>
        <v>0.33700583279325991</v>
      </c>
      <c r="JL20" s="11">
        <f>IF(ISNUMBER(_xll.ciqfunctions.udf.CIQ(JL$2,"IQ_CAPEX",IQ_FQ,$A20,"LFR",,JL$3)/_xll.ciqfunctions.udf.CIQ(JL$2,"IQ_TOTAL_ASSETS",IQ_FQ,$A20,,,JL$3)*-100),_xll.ciqfunctions.udf.CIQ(JL$2,"IQ_CAPEX",IQ_FQ,$A20,"LFR",,JL$3)/_xll.ciqfunctions.udf.CIQ(JL$2,"IQ_TOTAL_ASSETS",IQ_FQ,$A20,,,JL$3)*-100,0)</f>
        <v>2.2542770882254275</v>
      </c>
      <c r="JM20" s="11">
        <f>IF(ISNUMBER(_xll.ciqfunctions.udf.CIQ(JM$2,"IQ_CAPEX",IQ_FQ,$A20,"LFR",,JM$3)/_xll.ciqfunctions.udf.CIQ(JM$2,"IQ_TOTAL_ASSETS",IQ_FQ,$A20,,,JM$3)*-100),_xll.ciqfunctions.udf.CIQ(JM$2,"IQ_CAPEX",IQ_FQ,$A20,"LFR",,JM$3)/_xll.ciqfunctions.udf.CIQ(JM$2,"IQ_TOTAL_ASSETS",IQ_FQ,$A20,,,JM$3)*-100,0)</f>
        <v>0</v>
      </c>
      <c r="JN20" s="11">
        <f>IF(ISNUMBER(_xll.ciqfunctions.udf.CIQ(JN$2,"IQ_CAPEX",IQ_FQ,$A20,"LFR",,JN$3)/_xll.ciqfunctions.udf.CIQ(JN$2,"IQ_TOTAL_ASSETS",IQ_FQ,$A20,,,JN$3)*-100),_xll.ciqfunctions.udf.CIQ(JN$2,"IQ_CAPEX",IQ_FQ,$A20,"LFR",,JN$3)/_xll.ciqfunctions.udf.CIQ(JN$2,"IQ_TOTAL_ASSETS",IQ_FQ,$A20,,,JN$3)*-100,0)</f>
        <v>2.88153681963714</v>
      </c>
      <c r="JO20" s="11">
        <f>IF(ISNUMBER(_xll.ciqfunctions.udf.CIQ(JO$2,"IQ_CAPEX",IQ_FQ,$A20,"LFR",,JO$3)/_xll.ciqfunctions.udf.CIQ(JO$2,"IQ_TOTAL_ASSETS",IQ_FQ,$A20,,,JO$3)*-100),_xll.ciqfunctions.udf.CIQ(JO$2,"IQ_CAPEX",IQ_FQ,$A20,"LFR",,JO$3)/_xll.ciqfunctions.udf.CIQ(JO$2,"IQ_TOTAL_ASSETS",IQ_FQ,$A20,,,JO$3)*-100,0)</f>
        <v>0.69299490690490106</v>
      </c>
      <c r="JP20" s="11">
        <f>IF(ISNUMBER(_xll.ciqfunctions.udf.CIQ(JP$2,"IQ_CAPEX",IQ_FQ,$A20,"LFR",,JP$3)/_xll.ciqfunctions.udf.CIQ(JP$2,"IQ_TOTAL_ASSETS",IQ_FQ,$A20,,,JP$3)*-100),_xll.ciqfunctions.udf.CIQ(JP$2,"IQ_CAPEX",IQ_FQ,$A20,"LFR",,JP$3)/_xll.ciqfunctions.udf.CIQ(JP$2,"IQ_TOTAL_ASSETS",IQ_FQ,$A20,,,JP$3)*-100,0)</f>
        <v>2.2348284080252934</v>
      </c>
      <c r="JQ20" s="11">
        <f>IF(ISNUMBER(_xll.ciqfunctions.udf.CIQ(JQ$2,"IQ_CAPEX",IQ_FQ,$A20,"LFR",,JQ$3)/_xll.ciqfunctions.udf.CIQ(JQ$2,"IQ_TOTAL_ASSETS",IQ_FQ,$A20,,,JQ$3)*-100),_xll.ciqfunctions.udf.CIQ(JQ$2,"IQ_CAPEX",IQ_FQ,$A20,"LFR",,JQ$3)/_xll.ciqfunctions.udf.CIQ(JQ$2,"IQ_TOTAL_ASSETS",IQ_FQ,$A20,,,JQ$3)*-100,0)</f>
        <v>0</v>
      </c>
      <c r="JR20" s="11">
        <f>IF(ISNUMBER(_xll.ciqfunctions.udf.CIQ(JR$2,"IQ_CAPEX",IQ_FQ,$A20,"LFR",,JR$3)/_xll.ciqfunctions.udf.CIQ(JR$2,"IQ_TOTAL_ASSETS",IQ_FQ,$A20,,,JR$3)*-100),_xll.ciqfunctions.udf.CIQ(JR$2,"IQ_CAPEX",IQ_FQ,$A20,"LFR",,JR$3)/_xll.ciqfunctions.udf.CIQ(JR$2,"IQ_TOTAL_ASSETS",IQ_FQ,$A20,,,JR$3)*-100,0)</f>
        <v>0</v>
      </c>
      <c r="JS20" s="11">
        <f>IF(ISNUMBER(_xll.ciqfunctions.udf.CIQ(JS$2,"IQ_CAPEX",IQ_FQ,$A20,"LFR",,JS$3)/_xll.ciqfunctions.udf.CIQ(JS$2,"IQ_TOTAL_ASSETS",IQ_FQ,$A20,,,JS$3)*-100),_xll.ciqfunctions.udf.CIQ(JS$2,"IQ_CAPEX",IQ_FQ,$A20,"LFR",,JS$3)/_xll.ciqfunctions.udf.CIQ(JS$2,"IQ_TOTAL_ASSETS",IQ_FQ,$A20,,,JS$3)*-100,0)</f>
        <v>1.0100886168926668</v>
      </c>
      <c r="JT20" s="11">
        <f>IF(ISNUMBER(_xll.ciqfunctions.udf.CIQ(JT$2,"IQ_CAPEX",IQ_FQ,$A20,"LFR",,JT$3)/_xll.ciqfunctions.udf.CIQ(JT$2,"IQ_TOTAL_ASSETS",IQ_FQ,$A20,,,JT$3)*-100),_xll.ciqfunctions.udf.CIQ(JT$2,"IQ_CAPEX",IQ_FQ,$A20,"LFR",,JT$3)/_xll.ciqfunctions.udf.CIQ(JT$2,"IQ_TOTAL_ASSETS",IQ_FQ,$A20,,,JT$3)*-100,0)</f>
        <v>2.1052737662128251</v>
      </c>
      <c r="JU20" s="11">
        <f>IF(ISNUMBER(_xll.ciqfunctions.udf.CIQ(JU$2,"IQ_CAPEX",IQ_FQ,$A20,"LFR",,JU$3)/_xll.ciqfunctions.udf.CIQ(JU$2,"IQ_TOTAL_ASSETS",IQ_FQ,$A20,,,JU$3)*-100),_xll.ciqfunctions.udf.CIQ(JU$2,"IQ_CAPEX",IQ_FQ,$A20,"LFR",,JU$3)/_xll.ciqfunctions.udf.CIQ(JU$2,"IQ_TOTAL_ASSETS",IQ_FQ,$A20,,,JU$3)*-100,0)</f>
        <v>0.43432101148537783</v>
      </c>
      <c r="JV20" s="11">
        <f>IF(ISNUMBER(_xll.ciqfunctions.udf.CIQ(JV$2,"IQ_CAPEX",IQ_FQ,$A20,"LFR",,JV$3)/_xll.ciqfunctions.udf.CIQ(JV$2,"IQ_TOTAL_ASSETS",IQ_FQ,$A20,,,JV$3)*-100),_xll.ciqfunctions.udf.CIQ(JV$2,"IQ_CAPEX",IQ_FQ,$A20,"LFR",,JV$3)/_xll.ciqfunctions.udf.CIQ(JV$2,"IQ_TOTAL_ASSETS",IQ_FQ,$A20,,,JV$3)*-100,0)</f>
        <v>0</v>
      </c>
      <c r="JW20" s="11">
        <f>IF(ISNUMBER(_xll.ciqfunctions.udf.CIQ(JW$2,"IQ_CAPEX",IQ_FQ,$A20,"LFR",,JW$3)/_xll.ciqfunctions.udf.CIQ(JW$2,"IQ_TOTAL_ASSETS",IQ_FQ,$A20,,,JW$3)*-100),_xll.ciqfunctions.udf.CIQ(JW$2,"IQ_CAPEX",IQ_FQ,$A20,"LFR",,JW$3)/_xll.ciqfunctions.udf.CIQ(JW$2,"IQ_TOTAL_ASSETS",IQ_FQ,$A20,,,JW$3)*-100,0)</f>
        <v>1.2327557775686349</v>
      </c>
      <c r="JX20" s="11">
        <f>IF(ISNUMBER(_xll.ciqfunctions.udf.CIQ(JX$2,"IQ_CAPEX",IQ_FQ,$A20,"LFR",,JX$3)/_xll.ciqfunctions.udf.CIQ(JX$2,"IQ_TOTAL_ASSETS",IQ_FQ,$A20,,,JX$3)*-100),_xll.ciqfunctions.udf.CIQ(JX$2,"IQ_CAPEX",IQ_FQ,$A20,"LFR",,JX$3)/_xll.ciqfunctions.udf.CIQ(JX$2,"IQ_TOTAL_ASSETS",IQ_FQ,$A20,,,JX$3)*-100,0)</f>
        <v>0.82062135612171561</v>
      </c>
      <c r="JY20" s="11">
        <f>IF(ISNUMBER(_xll.ciqfunctions.udf.CIQ(JY$2,"IQ_CAPEX",IQ_FQ,$A20,"LFR",,JY$3)/_xll.ciqfunctions.udf.CIQ(JY$2,"IQ_TOTAL_ASSETS",IQ_FQ,$A20,,,JY$3)*-100),_xll.ciqfunctions.udf.CIQ(JY$2,"IQ_CAPEX",IQ_FQ,$A20,"LFR",,JY$3)/_xll.ciqfunctions.udf.CIQ(JY$2,"IQ_TOTAL_ASSETS",IQ_FQ,$A20,,,JY$3)*-100,0)</f>
        <v>1.8464262378011509</v>
      </c>
      <c r="JZ20" s="11">
        <f>IF(ISNUMBER(_xll.ciqfunctions.udf.CIQ(JZ$2,"IQ_CAPEX",IQ_FQ,$A20,"LFR",,JZ$3)/_xll.ciqfunctions.udf.CIQ(JZ$2,"IQ_TOTAL_ASSETS",IQ_FQ,$A20,,,JZ$3)*-100),_xll.ciqfunctions.udf.CIQ(JZ$2,"IQ_CAPEX",IQ_FQ,$A20,"LFR",,JZ$3)/_xll.ciqfunctions.udf.CIQ(JZ$2,"IQ_TOTAL_ASSETS",IQ_FQ,$A20,,,JZ$3)*-100,0)</f>
        <v>0</v>
      </c>
      <c r="KA20" s="11">
        <f>IF(ISNUMBER(_xll.ciqfunctions.udf.CIQ(KA$2,"IQ_CAPEX",IQ_FQ,$A20,"LFR",,KA$3)/_xll.ciqfunctions.udf.CIQ(KA$2,"IQ_TOTAL_ASSETS",IQ_FQ,$A20,,,KA$3)*-100),_xll.ciqfunctions.udf.CIQ(KA$2,"IQ_CAPEX",IQ_FQ,$A20,"LFR",,KA$3)/_xll.ciqfunctions.udf.CIQ(KA$2,"IQ_TOTAL_ASSETS",IQ_FQ,$A20,,,KA$3)*-100,0)</f>
        <v>0</v>
      </c>
      <c r="KB20" s="11">
        <f>IF(ISNUMBER(_xll.ciqfunctions.udf.CIQ(KB$2,"IQ_CAPEX",IQ_FQ,$A20,"LFR",,KB$3)/_xll.ciqfunctions.udf.CIQ(KB$2,"IQ_TOTAL_ASSETS",IQ_FQ,$A20,,,KB$3)*-100),_xll.ciqfunctions.udf.CIQ(KB$2,"IQ_CAPEX",IQ_FQ,$A20,"LFR",,KB$3)/_xll.ciqfunctions.udf.CIQ(KB$2,"IQ_TOTAL_ASSETS",IQ_FQ,$A20,,,KB$3)*-100,0)</f>
        <v>4.4451532683040504</v>
      </c>
      <c r="KC20" s="11">
        <f>IF(ISNUMBER(_xll.ciqfunctions.udf.CIQ(KC$2,"IQ_CAPEX",IQ_FQ,$A20,"LFR",,KC$3)/_xll.ciqfunctions.udf.CIQ(KC$2,"IQ_TOTAL_ASSETS",IQ_FQ,$A20,,,KC$3)*-100),_xll.ciqfunctions.udf.CIQ(KC$2,"IQ_CAPEX",IQ_FQ,$A20,"LFR",,KC$3)/_xll.ciqfunctions.udf.CIQ(KC$2,"IQ_TOTAL_ASSETS",IQ_FQ,$A20,,,KC$3)*-100,0)</f>
        <v>3.0594199481254418</v>
      </c>
      <c r="KD20" s="11">
        <f>IF(ISNUMBER(_xll.ciqfunctions.udf.CIQ(KD$2,"IQ_CAPEX",IQ_FQ,$A20,"LFR",,KD$3)/_xll.ciqfunctions.udf.CIQ(KD$2,"IQ_TOTAL_ASSETS",IQ_FQ,$A20,,,KD$3)*-100),_xll.ciqfunctions.udf.CIQ(KD$2,"IQ_CAPEX",IQ_FQ,$A20,"LFR",,KD$3)/_xll.ciqfunctions.udf.CIQ(KD$2,"IQ_TOTAL_ASSETS",IQ_FQ,$A20,,,KD$3)*-100,0)</f>
        <v>0.75598705501618124</v>
      </c>
      <c r="KE20" s="11">
        <f>IF(ISNUMBER(_xll.ciqfunctions.udf.CIQ(KE$2,"IQ_CAPEX",IQ_FQ,$A20,"LFR",,KE$3)/_xll.ciqfunctions.udf.CIQ(KE$2,"IQ_TOTAL_ASSETS",IQ_FQ,$A20,,,KE$3)*-100),_xll.ciqfunctions.udf.CIQ(KE$2,"IQ_CAPEX",IQ_FQ,$A20,"LFR",,KE$3)/_xll.ciqfunctions.udf.CIQ(KE$2,"IQ_TOTAL_ASSETS",IQ_FQ,$A20,,,KE$3)*-100,0)</f>
        <v>3.7255811214650594</v>
      </c>
      <c r="KF20" s="11">
        <f>IF(ISNUMBER(_xll.ciqfunctions.udf.CIQ(KF$2,"IQ_CAPEX",IQ_FQ,$A20,"LFR",,KF$3)/_xll.ciqfunctions.udf.CIQ(KF$2,"IQ_TOTAL_ASSETS",IQ_FQ,$A20,,,KF$3)*-100),_xll.ciqfunctions.udf.CIQ(KF$2,"IQ_CAPEX",IQ_FQ,$A20,"LFR",,KF$3)/_xll.ciqfunctions.udf.CIQ(KF$2,"IQ_TOTAL_ASSETS",IQ_FQ,$A20,,,KF$3)*-100,0)</f>
        <v>3.2235344044033583</v>
      </c>
      <c r="KG20" s="11">
        <f>IF(ISNUMBER(_xll.ciqfunctions.udf.CIQ(KG$2,"IQ_CAPEX",IQ_FQ,$A20,"LFR",,KG$3)/_xll.ciqfunctions.udf.CIQ(KG$2,"IQ_TOTAL_ASSETS",IQ_FQ,$A20,,,KG$3)*-100),_xll.ciqfunctions.udf.CIQ(KG$2,"IQ_CAPEX",IQ_FQ,$A20,"LFR",,KG$3)/_xll.ciqfunctions.udf.CIQ(KG$2,"IQ_TOTAL_ASSETS",IQ_FQ,$A20,,,KG$3)*-100,0)</f>
        <v>0</v>
      </c>
      <c r="KH20" s="11">
        <f>IF(ISNUMBER(_xll.ciqfunctions.udf.CIQ(KH$2,"IQ_CAPEX",IQ_FQ,$A20,"LFR",,KH$3)/_xll.ciqfunctions.udf.CIQ(KH$2,"IQ_TOTAL_ASSETS",IQ_FQ,$A20,,,KH$3)*-100),_xll.ciqfunctions.udf.CIQ(KH$2,"IQ_CAPEX",IQ_FQ,$A20,"LFR",,KH$3)/_xll.ciqfunctions.udf.CIQ(KH$2,"IQ_TOTAL_ASSETS",IQ_FQ,$A20,,,KH$3)*-100,0)</f>
        <v>0</v>
      </c>
      <c r="KI20" s="11">
        <f>IF(ISNUMBER(_xll.ciqfunctions.udf.CIQ(KI$2,"IQ_CAPEX",IQ_FQ,$A20,"LFR",,KI$3)/_xll.ciqfunctions.udf.CIQ(KI$2,"IQ_TOTAL_ASSETS",IQ_FQ,$A20,,,KI$3)*-100),_xll.ciqfunctions.udf.CIQ(KI$2,"IQ_CAPEX",IQ_FQ,$A20,"LFR",,KI$3)/_xll.ciqfunctions.udf.CIQ(KI$2,"IQ_TOTAL_ASSETS",IQ_FQ,$A20,,,KI$3)*-100,0)</f>
        <v>-2.6926997397837413E-2</v>
      </c>
      <c r="KJ20" s="11">
        <f>IF(ISNUMBER(_xll.ciqfunctions.udf.CIQ(KJ$2,"IQ_CAPEX",IQ_FQ,$A20,"LFR",,KJ$3)/_xll.ciqfunctions.udf.CIQ(KJ$2,"IQ_TOTAL_ASSETS",IQ_FQ,$A20,,,KJ$3)*-100),_xll.ciqfunctions.udf.CIQ(KJ$2,"IQ_CAPEX",IQ_FQ,$A20,"LFR",,KJ$3)/_xll.ciqfunctions.udf.CIQ(KJ$2,"IQ_TOTAL_ASSETS",IQ_FQ,$A20,,,KJ$3)*-100,0)</f>
        <v>0</v>
      </c>
      <c r="KK20" s="11">
        <f>IF(ISNUMBER(_xll.ciqfunctions.udf.CIQ(KK$2,"IQ_CAPEX",IQ_FQ,$A20,"LFR",,KK$3)/_xll.ciqfunctions.udf.CIQ(KK$2,"IQ_TOTAL_ASSETS",IQ_FQ,$A20,,,KK$3)*-100),_xll.ciqfunctions.udf.CIQ(KK$2,"IQ_CAPEX",IQ_FQ,$A20,"LFR",,KK$3)/_xll.ciqfunctions.udf.CIQ(KK$2,"IQ_TOTAL_ASSETS",IQ_FQ,$A20,,,KK$3)*-100,0)</f>
        <v>2.8333990565073242E-2</v>
      </c>
      <c r="KL20" s="11">
        <f>IF(ISNUMBER(_xll.ciqfunctions.udf.CIQ(KL$2,"IQ_CAPEX",IQ_FQ,$A20,"LFR",,KL$3)/_xll.ciqfunctions.udf.CIQ(KL$2,"IQ_TOTAL_ASSETS",IQ_FQ,$A20,,,KL$3)*-100),_xll.ciqfunctions.udf.CIQ(KL$2,"IQ_CAPEX",IQ_FQ,$A20,"LFR",,KL$3)/_xll.ciqfunctions.udf.CIQ(KL$2,"IQ_TOTAL_ASSETS",IQ_FQ,$A20,,,KL$3)*-100,0)</f>
        <v>1.3451100697839058</v>
      </c>
      <c r="KM20" s="11">
        <f>IF(ISNUMBER(_xll.ciqfunctions.udf.CIQ(KM$2,"IQ_CAPEX",IQ_FQ,$A20,"LFR",,KM$3)/_xll.ciqfunctions.udf.CIQ(KM$2,"IQ_TOTAL_ASSETS",IQ_FQ,$A20,,,KM$3)*-100),_xll.ciqfunctions.udf.CIQ(KM$2,"IQ_CAPEX",IQ_FQ,$A20,"LFR",,KM$3)/_xll.ciqfunctions.udf.CIQ(KM$2,"IQ_TOTAL_ASSETS",IQ_FQ,$A20,,,KM$3)*-100,0)</f>
        <v>4.0270687393246938</v>
      </c>
      <c r="KN20" s="11">
        <f>IF(ISNUMBER(_xll.ciqfunctions.udf.CIQ(KN$2,"IQ_CAPEX",IQ_FQ,$A20,"LFR",,KN$3)/_xll.ciqfunctions.udf.CIQ(KN$2,"IQ_TOTAL_ASSETS",IQ_FQ,$A20,,,KN$3)*-100),_xll.ciqfunctions.udf.CIQ(KN$2,"IQ_CAPEX",IQ_FQ,$A20,"LFR",,KN$3)/_xll.ciqfunctions.udf.CIQ(KN$2,"IQ_TOTAL_ASSETS",IQ_FQ,$A20,,,KN$3)*-100,0)</f>
        <v>0.43799643221449253</v>
      </c>
      <c r="KO20" s="11">
        <f>IF(ISNUMBER(_xll.ciqfunctions.udf.CIQ(KO$2,"IQ_CAPEX",IQ_FQ,$A20,"LFR",,KO$3)/_xll.ciqfunctions.udf.CIQ(KO$2,"IQ_TOTAL_ASSETS",IQ_FQ,$A20,,,KO$3)*-100),_xll.ciqfunctions.udf.CIQ(KO$2,"IQ_CAPEX",IQ_FQ,$A20,"LFR",,KO$3)/_xll.ciqfunctions.udf.CIQ(KO$2,"IQ_TOTAL_ASSETS",IQ_FQ,$A20,,,KO$3)*-100,0)</f>
        <v>0.46038681990947689</v>
      </c>
      <c r="KP20" s="11">
        <f>IF(ISNUMBER(_xll.ciqfunctions.udf.CIQ(KP$2,"IQ_CAPEX",IQ_FQ,$A20,"LFR",,KP$3)/_xll.ciqfunctions.udf.CIQ(KP$2,"IQ_TOTAL_ASSETS",IQ_FQ,$A20,,,KP$3)*-100),_xll.ciqfunctions.udf.CIQ(KP$2,"IQ_CAPEX",IQ_FQ,$A20,"LFR",,KP$3)/_xll.ciqfunctions.udf.CIQ(KP$2,"IQ_TOTAL_ASSETS",IQ_FQ,$A20,,,KP$3)*-100,0)</f>
        <v>0</v>
      </c>
      <c r="KQ20" s="11">
        <f>IF(ISNUMBER(_xll.ciqfunctions.udf.CIQ(KQ$2,"IQ_CAPEX",IQ_FQ,$A20,"LFR",,KQ$3)/_xll.ciqfunctions.udf.CIQ(KQ$2,"IQ_TOTAL_ASSETS",IQ_FQ,$A20,,,KQ$3)*-100),_xll.ciqfunctions.udf.CIQ(KQ$2,"IQ_CAPEX",IQ_FQ,$A20,"LFR",,KQ$3)/_xll.ciqfunctions.udf.CIQ(KQ$2,"IQ_TOTAL_ASSETS",IQ_FQ,$A20,,,KQ$3)*-100,0)</f>
        <v>0.6515253176862007</v>
      </c>
      <c r="KR20" s="11">
        <f>IF(ISNUMBER(_xll.ciqfunctions.udf.CIQ(KR$2,"IQ_CAPEX",IQ_FQ,$A20,"LFR",,KR$3)/_xll.ciqfunctions.udf.CIQ(KR$2,"IQ_TOTAL_ASSETS",IQ_FQ,$A20,,,KR$3)*-100),_xll.ciqfunctions.udf.CIQ(KR$2,"IQ_CAPEX",IQ_FQ,$A20,"LFR",,KR$3)/_xll.ciqfunctions.udf.CIQ(KR$2,"IQ_TOTAL_ASSETS",IQ_FQ,$A20,,,KR$3)*-100,0)</f>
        <v>1.1142004983441463</v>
      </c>
      <c r="KS20" s="11">
        <f>IF(ISNUMBER(_xll.ciqfunctions.udf.CIQ(KS$2,"IQ_CAPEX",IQ_FQ,$A20,"LFR",,KS$3)/_xll.ciqfunctions.udf.CIQ(KS$2,"IQ_TOTAL_ASSETS",IQ_FQ,$A20,,,KS$3)*-100),_xll.ciqfunctions.udf.CIQ(KS$2,"IQ_CAPEX",IQ_FQ,$A20,"LFR",,KS$3)/_xll.ciqfunctions.udf.CIQ(KS$2,"IQ_TOTAL_ASSETS",IQ_FQ,$A20,,,KS$3)*-100,0)</f>
        <v>0</v>
      </c>
      <c r="KT20" s="11">
        <f>IF(ISNUMBER(_xll.ciqfunctions.udf.CIQ(KT$2,"IQ_CAPEX",IQ_FQ,$A20,"LFR",,KT$3)/_xll.ciqfunctions.udf.CIQ(KT$2,"IQ_TOTAL_ASSETS",IQ_FQ,$A20,,,KT$3)*-100),_xll.ciqfunctions.udf.CIQ(KT$2,"IQ_CAPEX",IQ_FQ,$A20,"LFR",,KT$3)/_xll.ciqfunctions.udf.CIQ(KT$2,"IQ_TOTAL_ASSETS",IQ_FQ,$A20,,,KT$3)*-100,0)</f>
        <v>0.17297974573943056</v>
      </c>
      <c r="KU20" s="11">
        <f>IF(ISNUMBER(_xll.ciqfunctions.udf.CIQ(KU$2,"IQ_CAPEX",IQ_FQ,$A20,"LFR",,KU$3)/_xll.ciqfunctions.udf.CIQ(KU$2,"IQ_TOTAL_ASSETS",IQ_FQ,$A20,,,KU$3)*-100),_xll.ciqfunctions.udf.CIQ(KU$2,"IQ_CAPEX",IQ_FQ,$A20,"LFR",,KU$3)/_xll.ciqfunctions.udf.CIQ(KU$2,"IQ_TOTAL_ASSETS",IQ_FQ,$A20,,,KU$3)*-100,0)</f>
        <v>3.8986354775828458</v>
      </c>
      <c r="KV20" s="11">
        <f>IF(ISNUMBER(_xll.ciqfunctions.udf.CIQ(KV$2,"IQ_CAPEX",IQ_FQ,$A20,"LFR",,KV$3)/_xll.ciqfunctions.udf.CIQ(KV$2,"IQ_TOTAL_ASSETS",IQ_FQ,$A20,,,KV$3)*-100),_xll.ciqfunctions.udf.CIQ(KV$2,"IQ_CAPEX",IQ_FQ,$A20,"LFR",,KV$3)/_xll.ciqfunctions.udf.CIQ(KV$2,"IQ_TOTAL_ASSETS",IQ_FQ,$A20,,,KV$3)*-100,0)</f>
        <v>1.2518658857759084</v>
      </c>
      <c r="KW20" s="11">
        <f>IF(ISNUMBER(_xll.ciqfunctions.udf.CIQ(KW$2,"IQ_CAPEX",IQ_FQ,$A20,"LFR",,KW$3)/_xll.ciqfunctions.udf.CIQ(KW$2,"IQ_TOTAL_ASSETS",IQ_FQ,$A20,,,KW$3)*-100),_xll.ciqfunctions.udf.CIQ(KW$2,"IQ_CAPEX",IQ_FQ,$A20,"LFR",,KW$3)/_xll.ciqfunctions.udf.CIQ(KW$2,"IQ_TOTAL_ASSETS",IQ_FQ,$A20,,,KW$3)*-100,0)</f>
        <v>0.36179675701579772</v>
      </c>
      <c r="KX20" s="11">
        <f>IF(ISNUMBER(_xll.ciqfunctions.udf.CIQ(KX$2,"IQ_CAPEX",IQ_FQ,$A20,"LFR",,KX$3)/_xll.ciqfunctions.udf.CIQ(KX$2,"IQ_TOTAL_ASSETS",IQ_FQ,$A20,,,KX$3)*-100),_xll.ciqfunctions.udf.CIQ(KX$2,"IQ_CAPEX",IQ_FQ,$A20,"LFR",,KX$3)/_xll.ciqfunctions.udf.CIQ(KX$2,"IQ_TOTAL_ASSETS",IQ_FQ,$A20,,,KX$3)*-100,0)</f>
        <v>9.2740117240342705</v>
      </c>
      <c r="KY20" s="11">
        <f>IF(ISNUMBER(_xll.ciqfunctions.udf.CIQ(KY$2,"IQ_CAPEX",IQ_FQ,$A20,"LFR",,KY$3)/_xll.ciqfunctions.udf.CIQ(KY$2,"IQ_TOTAL_ASSETS",IQ_FQ,$A20,,,KY$3)*-100),_xll.ciqfunctions.udf.CIQ(KY$2,"IQ_CAPEX",IQ_FQ,$A20,"LFR",,KY$3)/_xll.ciqfunctions.udf.CIQ(KY$2,"IQ_TOTAL_ASSETS",IQ_FQ,$A20,,,KY$3)*-100,0)</f>
        <v>2.2619433275530234</v>
      </c>
      <c r="KZ20" s="11">
        <f>IF(ISNUMBER(_xll.ciqfunctions.udf.CIQ(KZ$2,"IQ_CAPEX",IQ_FQ,$A20,"LFR",,KZ$3)/_xll.ciqfunctions.udf.CIQ(KZ$2,"IQ_TOTAL_ASSETS",IQ_FQ,$A20,,,KZ$3)*-100),_xll.ciqfunctions.udf.CIQ(KZ$2,"IQ_CAPEX",IQ_FQ,$A20,"LFR",,KZ$3)/_xll.ciqfunctions.udf.CIQ(KZ$2,"IQ_TOTAL_ASSETS",IQ_FQ,$A20,,,KZ$3)*-100,0)</f>
        <v>1.2180307349812736</v>
      </c>
      <c r="LA20" s="11">
        <f>IF(ISNUMBER(_xll.ciqfunctions.udf.CIQ(LA$2,"IQ_CAPEX",IQ_FQ,$A20,"LFR",,LA$3)/_xll.ciqfunctions.udf.CIQ(LA$2,"IQ_TOTAL_ASSETS",IQ_FQ,$A20,,,LA$3)*-100),_xll.ciqfunctions.udf.CIQ(LA$2,"IQ_CAPEX",IQ_FQ,$A20,"LFR",,LA$3)/_xll.ciqfunctions.udf.CIQ(LA$2,"IQ_TOTAL_ASSETS",IQ_FQ,$A20,,,LA$3)*-100,0)</f>
        <v>5.0984933900318623</v>
      </c>
      <c r="LB20" s="11">
        <f>IF(ISNUMBER(_xll.ciqfunctions.udf.CIQ(LB$2,"IQ_CAPEX",IQ_FQ,$A20,"LFR",,LB$3)/_xll.ciqfunctions.udf.CIQ(LB$2,"IQ_TOTAL_ASSETS",IQ_FQ,$A20,,,LB$3)*-100),_xll.ciqfunctions.udf.CIQ(LB$2,"IQ_CAPEX",IQ_FQ,$A20,"LFR",,LB$3)/_xll.ciqfunctions.udf.CIQ(LB$2,"IQ_TOTAL_ASSETS",IQ_FQ,$A20,,,LB$3)*-100,0)</f>
        <v>1.384865889221768</v>
      </c>
      <c r="LC20" s="11">
        <f>IF(ISNUMBER(_xll.ciqfunctions.udf.CIQ(LC$2,"IQ_CAPEX",IQ_FQ,$A20,"LFR",,LC$3)/_xll.ciqfunctions.udf.CIQ(LC$2,"IQ_TOTAL_ASSETS",IQ_FQ,$A20,,,LC$3)*-100),_xll.ciqfunctions.udf.CIQ(LC$2,"IQ_CAPEX",IQ_FQ,$A20,"LFR",,LC$3)/_xll.ciqfunctions.udf.CIQ(LC$2,"IQ_TOTAL_ASSETS",IQ_FQ,$A20,,,LC$3)*-100,0)</f>
        <v>2.1893168365561002</v>
      </c>
      <c r="LD20" s="11">
        <f>IF(ISNUMBER(_xll.ciqfunctions.udf.CIQ(LD$2,"IQ_CAPEX",IQ_FQ,$A20,"LFR",,LD$3)/_xll.ciqfunctions.udf.CIQ(LD$2,"IQ_TOTAL_ASSETS",IQ_FQ,$A20,,,LD$3)*-100),_xll.ciqfunctions.udf.CIQ(LD$2,"IQ_CAPEX",IQ_FQ,$A20,"LFR",,LD$3)/_xll.ciqfunctions.udf.CIQ(LD$2,"IQ_TOTAL_ASSETS",IQ_FQ,$A20,,,LD$3)*-100,0)</f>
        <v>1.4305393663240435</v>
      </c>
      <c r="LE20" s="11">
        <f>IF(ISNUMBER(_xll.ciqfunctions.udf.CIQ(LE$2,"IQ_CAPEX",IQ_FQ,$A20,"LFR",,LE$3)/_xll.ciqfunctions.udf.CIQ(LE$2,"IQ_TOTAL_ASSETS",IQ_FQ,$A20,,,LE$3)*-100),_xll.ciqfunctions.udf.CIQ(LE$2,"IQ_CAPEX",IQ_FQ,$A20,"LFR",,LE$3)/_xll.ciqfunctions.udf.CIQ(LE$2,"IQ_TOTAL_ASSETS",IQ_FQ,$A20,,,LE$3)*-100,0)</f>
        <v>0.7604851164310743</v>
      </c>
      <c r="LF20" s="11">
        <f>IF(ISNUMBER(_xll.ciqfunctions.udf.CIQ(LF$2,"IQ_CAPEX",IQ_FQ,$A20,"LFR",,LF$3)/_xll.ciqfunctions.udf.CIQ(LF$2,"IQ_TOTAL_ASSETS",IQ_FQ,$A20,,,LF$3)*-100),_xll.ciqfunctions.udf.CIQ(LF$2,"IQ_CAPEX",IQ_FQ,$A20,"LFR",,LF$3)/_xll.ciqfunctions.udf.CIQ(LF$2,"IQ_TOTAL_ASSETS",IQ_FQ,$A20,,,LF$3)*-100,0)</f>
        <v>6.0283265100626676E-2</v>
      </c>
      <c r="LG20" s="11">
        <f>IF(ISNUMBER(_xll.ciqfunctions.udf.CIQ(LG$2,"IQ_CAPEX",IQ_FQ,$A20,"LFR",,LG$3)/_xll.ciqfunctions.udf.CIQ(LG$2,"IQ_TOTAL_ASSETS",IQ_FQ,$A20,,,LG$3)*-100),_xll.ciqfunctions.udf.CIQ(LG$2,"IQ_CAPEX",IQ_FQ,$A20,"LFR",,LG$3)/_xll.ciqfunctions.udf.CIQ(LG$2,"IQ_TOTAL_ASSETS",IQ_FQ,$A20,,,LG$3)*-100,0)</f>
        <v>0.31065548306927615</v>
      </c>
      <c r="LH20" s="11">
        <f>IF(ISNUMBER(_xll.ciqfunctions.udf.CIQ(LH$2,"IQ_CAPEX",IQ_FQ,$A20,"LFR",,LH$3)/_xll.ciqfunctions.udf.CIQ(LH$2,"IQ_TOTAL_ASSETS",IQ_FQ,$A20,,,LH$3)*-100),_xll.ciqfunctions.udf.CIQ(LH$2,"IQ_CAPEX",IQ_FQ,$A20,"LFR",,LH$3)/_xll.ciqfunctions.udf.CIQ(LH$2,"IQ_TOTAL_ASSETS",IQ_FQ,$A20,,,LH$3)*-100,0)</f>
        <v>2.5951364040233793</v>
      </c>
      <c r="LI20" s="11">
        <f>IF(ISNUMBER(_xll.ciqfunctions.udf.CIQ(LI$2,"IQ_CAPEX",IQ_FQ,$A20,"LFR",,LI$3)/_xll.ciqfunctions.udf.CIQ(LI$2,"IQ_TOTAL_ASSETS",IQ_FQ,$A20,,,LI$3)*-100),_xll.ciqfunctions.udf.CIQ(LI$2,"IQ_CAPEX",IQ_FQ,$A20,"LFR",,LI$3)/_xll.ciqfunctions.udf.CIQ(LI$2,"IQ_TOTAL_ASSETS",IQ_FQ,$A20,,,LI$3)*-100,0)</f>
        <v>1.364721183482029</v>
      </c>
      <c r="LJ20" s="11">
        <f>IF(ISNUMBER(_xll.ciqfunctions.udf.CIQ(LJ$2,"IQ_CAPEX",IQ_FQ,$A20,"LFR",,LJ$3)/_xll.ciqfunctions.udf.CIQ(LJ$2,"IQ_TOTAL_ASSETS",IQ_FQ,$A20,,,LJ$3)*-100),_xll.ciqfunctions.udf.CIQ(LJ$2,"IQ_CAPEX",IQ_FQ,$A20,"LFR",,LJ$3)/_xll.ciqfunctions.udf.CIQ(LJ$2,"IQ_TOTAL_ASSETS",IQ_FQ,$A20,,,LJ$3)*-100,0)</f>
        <v>1.9604282465891865</v>
      </c>
      <c r="LK20" s="11">
        <f>IF(ISNUMBER(_xll.ciqfunctions.udf.CIQ(LK$2,"IQ_CAPEX",IQ_FQ,$A20,"LFR",,LK$3)/_xll.ciqfunctions.udf.CIQ(LK$2,"IQ_TOTAL_ASSETS",IQ_FQ,$A20,,,LK$3)*-100),_xll.ciqfunctions.udf.CIQ(LK$2,"IQ_CAPEX",IQ_FQ,$A20,"LFR",,LK$3)/_xll.ciqfunctions.udf.CIQ(LK$2,"IQ_TOTAL_ASSETS",IQ_FQ,$A20,,,LK$3)*-100,0)</f>
        <v>0</v>
      </c>
      <c r="LL20" s="11">
        <f>IF(ISNUMBER(_xll.ciqfunctions.udf.CIQ(LL$2,"IQ_CAPEX",IQ_FQ,$A20,"LFR",,LL$3)/_xll.ciqfunctions.udf.CIQ(LL$2,"IQ_TOTAL_ASSETS",IQ_FQ,$A20,,,LL$3)*-100),_xll.ciqfunctions.udf.CIQ(LL$2,"IQ_CAPEX",IQ_FQ,$A20,"LFR",,LL$3)/_xll.ciqfunctions.udf.CIQ(LL$2,"IQ_TOTAL_ASSETS",IQ_FQ,$A20,,,LL$3)*-100,0)</f>
        <v>0.91666083549086841</v>
      </c>
      <c r="LM20" s="11">
        <f>IF(ISNUMBER(_xll.ciqfunctions.udf.CIQ(LM$2,"IQ_CAPEX",IQ_FQ,$A20,"LFR",,LM$3)/_xll.ciqfunctions.udf.CIQ(LM$2,"IQ_TOTAL_ASSETS",IQ_FQ,$A20,,,LM$3)*-100),_xll.ciqfunctions.udf.CIQ(LM$2,"IQ_CAPEX",IQ_FQ,$A20,"LFR",,LM$3)/_xll.ciqfunctions.udf.CIQ(LM$2,"IQ_TOTAL_ASSETS",IQ_FQ,$A20,,,LM$3)*-100,0)</f>
        <v>0.4362220381798067</v>
      </c>
      <c r="LN20" s="11">
        <f>IF(ISNUMBER(_xll.ciqfunctions.udf.CIQ(LN$2,"IQ_CAPEX",IQ_FQ,$A20,"LFR",,LN$3)/_xll.ciqfunctions.udf.CIQ(LN$2,"IQ_TOTAL_ASSETS",IQ_FQ,$A20,,,LN$3)*-100),_xll.ciqfunctions.udf.CIQ(LN$2,"IQ_CAPEX",IQ_FQ,$A20,"LFR",,LN$3)/_xll.ciqfunctions.udf.CIQ(LN$2,"IQ_TOTAL_ASSETS",IQ_FQ,$A20,,,LN$3)*-100,0)</f>
        <v>0</v>
      </c>
      <c r="LO20" s="11">
        <f>IF(ISNUMBER(_xll.ciqfunctions.udf.CIQ(LO$2,"IQ_CAPEX",IQ_FQ,$A20,"LFR",,LO$3)/_xll.ciqfunctions.udf.CIQ(LO$2,"IQ_TOTAL_ASSETS",IQ_FQ,$A20,,,LO$3)*-100),_xll.ciqfunctions.udf.CIQ(LO$2,"IQ_CAPEX",IQ_FQ,$A20,"LFR",,LO$3)/_xll.ciqfunctions.udf.CIQ(LO$2,"IQ_TOTAL_ASSETS",IQ_FQ,$A20,,,LO$3)*-100,0)</f>
        <v>1.207123645286676</v>
      </c>
      <c r="LP20" s="11">
        <f>IF(ISNUMBER(_xll.ciqfunctions.udf.CIQ(LP$2,"IQ_CAPEX",IQ_FQ,$A20,"LFR",,LP$3)/_xll.ciqfunctions.udf.CIQ(LP$2,"IQ_TOTAL_ASSETS",IQ_FQ,$A20,,,LP$3)*-100),_xll.ciqfunctions.udf.CIQ(LP$2,"IQ_CAPEX",IQ_FQ,$A20,"LFR",,LP$3)/_xll.ciqfunctions.udf.CIQ(LP$2,"IQ_TOTAL_ASSETS",IQ_FQ,$A20,,,LP$3)*-100,0)</f>
        <v>3.0555101996874332</v>
      </c>
      <c r="LQ20" s="11">
        <f>IF(ISNUMBER(_xll.ciqfunctions.udf.CIQ(LQ$2,"IQ_CAPEX",IQ_FQ,$A20,"LFR",,LQ$3)/_xll.ciqfunctions.udf.CIQ(LQ$2,"IQ_TOTAL_ASSETS",IQ_FQ,$A20,,,LQ$3)*-100),_xll.ciqfunctions.udf.CIQ(LQ$2,"IQ_CAPEX",IQ_FQ,$A20,"LFR",,LQ$3)/_xll.ciqfunctions.udf.CIQ(LQ$2,"IQ_TOTAL_ASSETS",IQ_FQ,$A20,,,LQ$3)*-100,0)</f>
        <v>1.4726507713884993</v>
      </c>
      <c r="LR20" s="11">
        <f>IF(ISNUMBER(_xll.ciqfunctions.udf.CIQ(LR$2,"IQ_CAPEX",IQ_FQ,$A20,"LFR",,LR$3)/_xll.ciqfunctions.udf.CIQ(LR$2,"IQ_TOTAL_ASSETS",IQ_FQ,$A20,,,LR$3)*-100),_xll.ciqfunctions.udf.CIQ(LR$2,"IQ_CAPEX",IQ_FQ,$A20,"LFR",,LR$3)/_xll.ciqfunctions.udf.CIQ(LR$2,"IQ_TOTAL_ASSETS",IQ_FQ,$A20,,,LR$3)*-100,0)</f>
        <v>0.98557526399337436</v>
      </c>
      <c r="LS20" s="11">
        <f>IF(ISNUMBER(_xll.ciqfunctions.udf.CIQ(LS$2,"IQ_CAPEX",IQ_FQ,$A20,"LFR",,LS$3)/_xll.ciqfunctions.udf.CIQ(LS$2,"IQ_TOTAL_ASSETS",IQ_FQ,$A20,,,LS$3)*-100),_xll.ciqfunctions.udf.CIQ(LS$2,"IQ_CAPEX",IQ_FQ,$A20,"LFR",,LS$3)/_xll.ciqfunctions.udf.CIQ(LS$2,"IQ_TOTAL_ASSETS",IQ_FQ,$A20,,,LS$3)*-100,0)</f>
        <v>1.2765948296870118</v>
      </c>
      <c r="LT20" s="11">
        <f>IF(ISNUMBER(_xll.ciqfunctions.udf.CIQ(LT$2,"IQ_CAPEX",IQ_FQ,$A20,"LFR",,LT$3)/_xll.ciqfunctions.udf.CIQ(LT$2,"IQ_TOTAL_ASSETS",IQ_FQ,$A20,,,LT$3)*-100),_xll.ciqfunctions.udf.CIQ(LT$2,"IQ_CAPEX",IQ_FQ,$A20,"LFR",,LT$3)/_xll.ciqfunctions.udf.CIQ(LT$2,"IQ_TOTAL_ASSETS",IQ_FQ,$A20,,,LT$3)*-100,0)</f>
        <v>1.707741842171161</v>
      </c>
      <c r="LU20" s="11">
        <f>IF(ISNUMBER(_xll.ciqfunctions.udf.CIQ(LU$2,"IQ_CAPEX",IQ_FQ,$A20,"LFR",,LU$3)/_xll.ciqfunctions.udf.CIQ(LU$2,"IQ_TOTAL_ASSETS",IQ_FQ,$A20,,,LU$3)*-100),_xll.ciqfunctions.udf.CIQ(LU$2,"IQ_CAPEX",IQ_FQ,$A20,"LFR",,LU$3)/_xll.ciqfunctions.udf.CIQ(LU$2,"IQ_TOTAL_ASSETS",IQ_FQ,$A20,,,LU$3)*-100,0)</f>
        <v>0.47073007367716008</v>
      </c>
      <c r="LV20" s="11">
        <f>IF(ISNUMBER(_xll.ciqfunctions.udf.CIQ(LV$2,"IQ_CAPEX",IQ_FQ,$A20,"LFR",,LV$3)/_xll.ciqfunctions.udf.CIQ(LV$2,"IQ_TOTAL_ASSETS",IQ_FQ,$A20,,,LV$3)*-100),_xll.ciqfunctions.udf.CIQ(LV$2,"IQ_CAPEX",IQ_FQ,$A20,"LFR",,LV$3)/_xll.ciqfunctions.udf.CIQ(LV$2,"IQ_TOTAL_ASSETS",IQ_FQ,$A20,,,LV$3)*-100,0)</f>
        <v>0.19336917763644348</v>
      </c>
      <c r="LW20" s="11">
        <f>IF(ISNUMBER(_xll.ciqfunctions.udf.CIQ(LW$2,"IQ_CAPEX",IQ_FQ,$A20,"LFR",,LW$3)/_xll.ciqfunctions.udf.CIQ(LW$2,"IQ_TOTAL_ASSETS",IQ_FQ,$A20,,,LW$3)*-100),_xll.ciqfunctions.udf.CIQ(LW$2,"IQ_CAPEX",IQ_FQ,$A20,"LFR",,LW$3)/_xll.ciqfunctions.udf.CIQ(LW$2,"IQ_TOTAL_ASSETS",IQ_FQ,$A20,,,LW$3)*-100,0)</f>
        <v>0.63327719322372167</v>
      </c>
      <c r="LX20" s="11">
        <f>IF(ISNUMBER(_xll.ciqfunctions.udf.CIQ(LX$2,"IQ_CAPEX",IQ_FQ,$A20,"LFR",,LX$3)/_xll.ciqfunctions.udf.CIQ(LX$2,"IQ_TOTAL_ASSETS",IQ_FQ,$A20,,,LX$3)*-100),_xll.ciqfunctions.udf.CIQ(LX$2,"IQ_CAPEX",IQ_FQ,$A20,"LFR",,LX$3)/_xll.ciqfunctions.udf.CIQ(LX$2,"IQ_TOTAL_ASSETS",IQ_FQ,$A20,,,LX$3)*-100,0)</f>
        <v>0.69207488903143655</v>
      </c>
      <c r="LY20" s="11">
        <f>IF(ISNUMBER(_xll.ciqfunctions.udf.CIQ(LY$2,"IQ_CAPEX",IQ_FQ,$A20,"LFR",,LY$3)/_xll.ciqfunctions.udf.CIQ(LY$2,"IQ_TOTAL_ASSETS",IQ_FQ,$A20,,,LY$3)*-100),_xll.ciqfunctions.udf.CIQ(LY$2,"IQ_CAPEX",IQ_FQ,$A20,"LFR",,LY$3)/_xll.ciqfunctions.udf.CIQ(LY$2,"IQ_TOTAL_ASSETS",IQ_FQ,$A20,,,LY$3)*-100,0)</f>
        <v>0</v>
      </c>
      <c r="LZ20" s="11">
        <f>IF(ISNUMBER(_xll.ciqfunctions.udf.CIQ(LZ$2,"IQ_CAPEX",IQ_FQ,$A20,"LFR",,LZ$3)/_xll.ciqfunctions.udf.CIQ(LZ$2,"IQ_TOTAL_ASSETS",IQ_FQ,$A20,,,LZ$3)*-100),_xll.ciqfunctions.udf.CIQ(LZ$2,"IQ_CAPEX",IQ_FQ,$A20,"LFR",,LZ$3)/_xll.ciqfunctions.udf.CIQ(LZ$2,"IQ_TOTAL_ASSETS",IQ_FQ,$A20,,,LZ$3)*-100,0)</f>
        <v>0.8005482807897577</v>
      </c>
      <c r="MA20" s="11">
        <f>IF(ISNUMBER(_xll.ciqfunctions.udf.CIQ(MA$2,"IQ_CAPEX",IQ_FQ,$A20,"LFR",,MA$3)/_xll.ciqfunctions.udf.CIQ(MA$2,"IQ_TOTAL_ASSETS",IQ_FQ,$A20,,,MA$3)*-100),_xll.ciqfunctions.udf.CIQ(MA$2,"IQ_CAPEX",IQ_FQ,$A20,"LFR",,MA$3)/_xll.ciqfunctions.udf.CIQ(MA$2,"IQ_TOTAL_ASSETS",IQ_FQ,$A20,,,MA$3)*-100,0)</f>
        <v>1.329022988505747</v>
      </c>
      <c r="MB20" s="11">
        <f>IF(ISNUMBER(_xll.ciqfunctions.udf.CIQ(MB$2,"IQ_CAPEX",IQ_FQ,$A20,"LFR",,MB$3)/_xll.ciqfunctions.udf.CIQ(MB$2,"IQ_TOTAL_ASSETS",IQ_FQ,$A20,,,MB$3)*-100),_xll.ciqfunctions.udf.CIQ(MB$2,"IQ_CAPEX",IQ_FQ,$A20,"LFR",,MB$3)/_xll.ciqfunctions.udf.CIQ(MB$2,"IQ_TOTAL_ASSETS",IQ_FQ,$A20,,,MB$3)*-100,0)</f>
        <v>0.70740833723910257</v>
      </c>
      <c r="MC20" s="11">
        <f>IF(ISNUMBER(_xll.ciqfunctions.udf.CIQ(MC$2,"IQ_CAPEX",IQ_FQ,$A20,"LFR",,MC$3)/_xll.ciqfunctions.udf.CIQ(MC$2,"IQ_TOTAL_ASSETS",IQ_FQ,$A20,,,MC$3)*-100),_xll.ciqfunctions.udf.CIQ(MC$2,"IQ_CAPEX",IQ_FQ,$A20,"LFR",,MC$3)/_xll.ciqfunctions.udf.CIQ(MC$2,"IQ_TOTAL_ASSETS",IQ_FQ,$A20,,,MC$3)*-100,0)</f>
        <v>0.8608185152670027</v>
      </c>
      <c r="MD20" s="11">
        <f>IF(ISNUMBER(_xll.ciqfunctions.udf.CIQ(MD$2,"IQ_CAPEX",IQ_FQ,$A20,"LFR",,MD$3)/_xll.ciqfunctions.udf.CIQ(MD$2,"IQ_TOTAL_ASSETS",IQ_FQ,$A20,,,MD$3)*-100),_xll.ciqfunctions.udf.CIQ(MD$2,"IQ_CAPEX",IQ_FQ,$A20,"LFR",,MD$3)/_xll.ciqfunctions.udf.CIQ(MD$2,"IQ_TOTAL_ASSETS",IQ_FQ,$A20,,,MD$3)*-100,0)</f>
        <v>2.0791504351295331</v>
      </c>
      <c r="ME20" s="11">
        <f>IF(ISNUMBER(_xll.ciqfunctions.udf.CIQ(ME$2,"IQ_CAPEX",IQ_FQ,$A20,"LFR",,ME$3)/_xll.ciqfunctions.udf.CIQ(ME$2,"IQ_TOTAL_ASSETS",IQ_FQ,$A20,,,ME$3)*-100),_xll.ciqfunctions.udf.CIQ(ME$2,"IQ_CAPEX",IQ_FQ,$A20,"LFR",,ME$3)/_xll.ciqfunctions.udf.CIQ(ME$2,"IQ_TOTAL_ASSETS",IQ_FQ,$A20,,,ME$3)*-100,0)</f>
        <v>1.8501971090670173</v>
      </c>
      <c r="MF20" s="11">
        <f>IF(ISNUMBER(_xll.ciqfunctions.udf.CIQ(MF$2,"IQ_CAPEX",IQ_FQ,$A20,"LFR",,MF$3)/_xll.ciqfunctions.udf.CIQ(MF$2,"IQ_TOTAL_ASSETS",IQ_FQ,$A20,,,MF$3)*-100),_xll.ciqfunctions.udf.CIQ(MF$2,"IQ_CAPEX",IQ_FQ,$A20,"LFR",,MF$3)/_xll.ciqfunctions.udf.CIQ(MF$2,"IQ_TOTAL_ASSETS",IQ_FQ,$A20,,,MF$3)*-100,0)</f>
        <v>1.171004900400942</v>
      </c>
      <c r="MG20" s="11">
        <f>IF(ISNUMBER(_xll.ciqfunctions.udf.CIQ(MG$2,"IQ_CAPEX",IQ_FQ,$A20,"LFR",,MG$3)/_xll.ciqfunctions.udf.CIQ(MG$2,"IQ_TOTAL_ASSETS",IQ_FQ,$A20,,,MG$3)*-100),_xll.ciqfunctions.udf.CIQ(MG$2,"IQ_CAPEX",IQ_FQ,$A20,"LFR",,MG$3)/_xll.ciqfunctions.udf.CIQ(MG$2,"IQ_TOTAL_ASSETS",IQ_FQ,$A20,,,MG$3)*-100,0)</f>
        <v>0</v>
      </c>
      <c r="MH20" s="11">
        <f>IF(ISNUMBER(_xll.ciqfunctions.udf.CIQ(MH$2,"IQ_CAPEX",IQ_FQ,$A20,"LFR",,MH$3)/_xll.ciqfunctions.udf.CIQ(MH$2,"IQ_TOTAL_ASSETS",IQ_FQ,$A20,,,MH$3)*-100),_xll.ciqfunctions.udf.CIQ(MH$2,"IQ_CAPEX",IQ_FQ,$A20,"LFR",,MH$3)/_xll.ciqfunctions.udf.CIQ(MH$2,"IQ_TOTAL_ASSETS",IQ_FQ,$A20,,,MH$3)*-100,0)</f>
        <v>0</v>
      </c>
      <c r="MI20" s="11">
        <f>IF(ISNUMBER(_xll.ciqfunctions.udf.CIQ(MI$2,"IQ_CAPEX",IQ_FQ,$A20,"LFR",,MI$3)/_xll.ciqfunctions.udf.CIQ(MI$2,"IQ_TOTAL_ASSETS",IQ_FQ,$A20,,,MI$3)*-100),_xll.ciqfunctions.udf.CIQ(MI$2,"IQ_CAPEX",IQ_FQ,$A20,"LFR",,MI$3)/_xll.ciqfunctions.udf.CIQ(MI$2,"IQ_TOTAL_ASSETS",IQ_FQ,$A20,,,MI$3)*-100,0)</f>
        <v>1.3293512953209485</v>
      </c>
      <c r="MJ20" s="11">
        <f>IF(ISNUMBER(_xll.ciqfunctions.udf.CIQ(MJ$2,"IQ_CAPEX",IQ_FQ,$A20,"LFR",,MJ$3)/_xll.ciqfunctions.udf.CIQ(MJ$2,"IQ_TOTAL_ASSETS",IQ_FQ,$A20,,,MJ$3)*-100),_xll.ciqfunctions.udf.CIQ(MJ$2,"IQ_CAPEX",IQ_FQ,$A20,"LFR",,MJ$3)/_xll.ciqfunctions.udf.CIQ(MJ$2,"IQ_TOTAL_ASSETS",IQ_FQ,$A20,,,MJ$3)*-100,0)</f>
        <v>0.59271358641993732</v>
      </c>
      <c r="MK20" s="11">
        <f>IF(ISNUMBER(_xll.ciqfunctions.udf.CIQ(MK$2,"IQ_CAPEX",IQ_FQ,$A20,"LFR",,MK$3)/_xll.ciqfunctions.udf.CIQ(MK$2,"IQ_TOTAL_ASSETS",IQ_FQ,$A20,,,MK$3)*-100),_xll.ciqfunctions.udf.CIQ(MK$2,"IQ_CAPEX",IQ_FQ,$A20,"LFR",,MK$3)/_xll.ciqfunctions.udf.CIQ(MK$2,"IQ_TOTAL_ASSETS",IQ_FQ,$A20,,,MK$3)*-100,0)</f>
        <v>0</v>
      </c>
      <c r="ML20" s="11">
        <f>IF(ISNUMBER(_xll.ciqfunctions.udf.CIQ(ML$2,"IQ_CAPEX",IQ_FQ,$A20,"LFR",,ML$3)/_xll.ciqfunctions.udf.CIQ(ML$2,"IQ_TOTAL_ASSETS",IQ_FQ,$A20,,,ML$3)*-100),_xll.ciqfunctions.udf.CIQ(ML$2,"IQ_CAPEX",IQ_FQ,$A20,"LFR",,ML$3)/_xll.ciqfunctions.udf.CIQ(ML$2,"IQ_TOTAL_ASSETS",IQ_FQ,$A20,,,ML$3)*-100,0)</f>
        <v>0.67854113655640369</v>
      </c>
      <c r="MM20" s="11">
        <f>IF(ISNUMBER(_xll.ciqfunctions.udf.CIQ(MM$2,"IQ_CAPEX",IQ_FQ,$A20,"LFR",,MM$3)/_xll.ciqfunctions.udf.CIQ(MM$2,"IQ_TOTAL_ASSETS",IQ_FQ,$A20,,,MM$3)*-100),_xll.ciqfunctions.udf.CIQ(MM$2,"IQ_CAPEX",IQ_FQ,$A20,"LFR",,MM$3)/_xll.ciqfunctions.udf.CIQ(MM$2,"IQ_TOTAL_ASSETS",IQ_FQ,$A20,,,MM$3)*-100,0)</f>
        <v>0</v>
      </c>
      <c r="MN20" s="11">
        <f>IF(ISNUMBER(_xll.ciqfunctions.udf.CIQ(MN$2,"IQ_CAPEX",IQ_FQ,$A20,"LFR",,MN$3)/_xll.ciqfunctions.udf.CIQ(MN$2,"IQ_TOTAL_ASSETS",IQ_FQ,$A20,,,MN$3)*-100),_xll.ciqfunctions.udf.CIQ(MN$2,"IQ_CAPEX",IQ_FQ,$A20,"LFR",,MN$3)/_xll.ciqfunctions.udf.CIQ(MN$2,"IQ_TOTAL_ASSETS",IQ_FQ,$A20,,,MN$3)*-100,0)</f>
        <v>1.1446825502462399</v>
      </c>
      <c r="MO20" s="11">
        <f>IF(ISNUMBER(_xll.ciqfunctions.udf.CIQ(MO$2,"IQ_CAPEX",IQ_FQ,$A20,"LFR",,MO$3)/_xll.ciqfunctions.udf.CIQ(MO$2,"IQ_TOTAL_ASSETS",IQ_FQ,$A20,,,MO$3)*-100),_xll.ciqfunctions.udf.CIQ(MO$2,"IQ_CAPEX",IQ_FQ,$A20,"LFR",,MO$3)/_xll.ciqfunctions.udf.CIQ(MO$2,"IQ_TOTAL_ASSETS",IQ_FQ,$A20,,,MO$3)*-100,0)</f>
        <v>1.5736342042755345</v>
      </c>
      <c r="MP20" s="11">
        <f>IF(ISNUMBER(_xll.ciqfunctions.udf.CIQ(MP$2,"IQ_CAPEX",IQ_FQ,$A20,"LFR",,MP$3)/_xll.ciqfunctions.udf.CIQ(MP$2,"IQ_TOTAL_ASSETS",IQ_FQ,$A20,,,MP$3)*-100),_xll.ciqfunctions.udf.CIQ(MP$2,"IQ_CAPEX",IQ_FQ,$A20,"LFR",,MP$3)/_xll.ciqfunctions.udf.CIQ(MP$2,"IQ_TOTAL_ASSETS",IQ_FQ,$A20,,,MP$3)*-100,0)</f>
        <v>2.2051902648917574</v>
      </c>
      <c r="MQ20" s="11">
        <f>IF(ISNUMBER(_xll.ciqfunctions.udf.CIQ(MQ$2,"IQ_CAPEX",IQ_FQ,$A20,"LFR",,MQ$3)/_xll.ciqfunctions.udf.CIQ(MQ$2,"IQ_TOTAL_ASSETS",IQ_FQ,$A20,,,MQ$3)*-100),_xll.ciqfunctions.udf.CIQ(MQ$2,"IQ_CAPEX",IQ_FQ,$A20,"LFR",,MQ$3)/_xll.ciqfunctions.udf.CIQ(MQ$2,"IQ_TOTAL_ASSETS",IQ_FQ,$A20,,,MQ$3)*-100,0)</f>
        <v>0.65798587061919933</v>
      </c>
      <c r="MR20" s="11">
        <f>IF(ISNUMBER(_xll.ciqfunctions.udf.CIQ(MR$2,"IQ_CAPEX",IQ_FQ,$A20,"LFR",,MR$3)/_xll.ciqfunctions.udf.CIQ(MR$2,"IQ_TOTAL_ASSETS",IQ_FQ,$A20,,,MR$3)*-100),_xll.ciqfunctions.udf.CIQ(MR$2,"IQ_CAPEX",IQ_FQ,$A20,"LFR",,MR$3)/_xll.ciqfunctions.udf.CIQ(MR$2,"IQ_TOTAL_ASSETS",IQ_FQ,$A20,,,MR$3)*-100,0)</f>
        <v>3.1519341131997969</v>
      </c>
      <c r="MS20" s="11">
        <f>IF(ISNUMBER(_xll.ciqfunctions.udf.CIQ(MS$2,"IQ_CAPEX",IQ_FQ,$A20,"LFR",,MS$3)/_xll.ciqfunctions.udf.CIQ(MS$2,"IQ_TOTAL_ASSETS",IQ_FQ,$A20,,,MS$3)*-100),_xll.ciqfunctions.udf.CIQ(MS$2,"IQ_CAPEX",IQ_FQ,$A20,"LFR",,MS$3)/_xll.ciqfunctions.udf.CIQ(MS$2,"IQ_TOTAL_ASSETS",IQ_FQ,$A20,,,MS$3)*-100,0)</f>
        <v>0</v>
      </c>
      <c r="MT20" s="11">
        <f>IF(ISNUMBER(_xll.ciqfunctions.udf.CIQ(MT$2,"IQ_CAPEX",IQ_FQ,$A20,"LFR",,MT$3)/_xll.ciqfunctions.udf.CIQ(MT$2,"IQ_TOTAL_ASSETS",IQ_FQ,$A20,,,MT$3)*-100),_xll.ciqfunctions.udf.CIQ(MT$2,"IQ_CAPEX",IQ_FQ,$A20,"LFR",,MT$3)/_xll.ciqfunctions.udf.CIQ(MT$2,"IQ_TOTAL_ASSETS",IQ_FQ,$A20,,,MT$3)*-100,0)</f>
        <v>2.7839192850247563</v>
      </c>
      <c r="MU20" s="11">
        <f>IF(ISNUMBER(_xll.ciqfunctions.udf.CIQ(MU$2,"IQ_CAPEX",IQ_FQ,$A20,"LFR",,MU$3)/_xll.ciqfunctions.udf.CIQ(MU$2,"IQ_TOTAL_ASSETS",IQ_FQ,$A20,,,MU$3)*-100),_xll.ciqfunctions.udf.CIQ(MU$2,"IQ_CAPEX",IQ_FQ,$A20,"LFR",,MU$3)/_xll.ciqfunctions.udf.CIQ(MU$2,"IQ_TOTAL_ASSETS",IQ_FQ,$A20,,,MU$3)*-100,0)</f>
        <v>0.36939533625381105</v>
      </c>
      <c r="MV20" s="11">
        <f>IF(ISNUMBER(_xll.ciqfunctions.udf.CIQ(MV$2,"IQ_CAPEX",IQ_FQ,$A20,"LFR",,MV$3)/_xll.ciqfunctions.udf.CIQ(MV$2,"IQ_TOTAL_ASSETS",IQ_FQ,$A20,,,MV$3)*-100),_xll.ciqfunctions.udf.CIQ(MV$2,"IQ_CAPEX",IQ_FQ,$A20,"LFR",,MV$3)/_xll.ciqfunctions.udf.CIQ(MV$2,"IQ_TOTAL_ASSETS",IQ_FQ,$A20,,,MV$3)*-100,0)</f>
        <v>0.15063305421536283</v>
      </c>
      <c r="MW20" s="11">
        <f>IF(ISNUMBER(_xll.ciqfunctions.udf.CIQ(MW$2,"IQ_CAPEX",IQ_FQ,$A20,"LFR",,MW$3)/_xll.ciqfunctions.udf.CIQ(MW$2,"IQ_TOTAL_ASSETS",IQ_FQ,$A20,,,MW$3)*-100),_xll.ciqfunctions.udf.CIQ(MW$2,"IQ_CAPEX",IQ_FQ,$A20,"LFR",,MW$3)/_xll.ciqfunctions.udf.CIQ(MW$2,"IQ_TOTAL_ASSETS",IQ_FQ,$A20,,,MW$3)*-100,0)</f>
        <v>0</v>
      </c>
      <c r="MX20" s="11">
        <f>IF(ISNUMBER(_xll.ciqfunctions.udf.CIQ(MX$2,"IQ_CAPEX",IQ_FQ,$A20,"LFR",,MX$3)/_xll.ciqfunctions.udf.CIQ(MX$2,"IQ_TOTAL_ASSETS",IQ_FQ,$A20,,,MX$3)*-100),_xll.ciqfunctions.udf.CIQ(MX$2,"IQ_CAPEX",IQ_FQ,$A20,"LFR",,MX$3)/_xll.ciqfunctions.udf.CIQ(MX$2,"IQ_TOTAL_ASSETS",IQ_FQ,$A20,,,MX$3)*-100,0)</f>
        <v>0.5036010180321655</v>
      </c>
      <c r="MY20" s="11">
        <f>IF(ISNUMBER(_xll.ciqfunctions.udf.CIQ(MY$2,"IQ_CAPEX",IQ_FQ,$A20,"LFR",,MY$3)/_xll.ciqfunctions.udf.CIQ(MY$2,"IQ_TOTAL_ASSETS",IQ_FQ,$A20,,,MY$3)*-100),_xll.ciqfunctions.udf.CIQ(MY$2,"IQ_CAPEX",IQ_FQ,$A20,"LFR",,MY$3)/_xll.ciqfunctions.udf.CIQ(MY$2,"IQ_TOTAL_ASSETS",IQ_FQ,$A20,,,MY$3)*-100,0)</f>
        <v>0.33580500021335874</v>
      </c>
      <c r="MZ20" s="11">
        <f>IF(ISNUMBER(_xll.ciqfunctions.udf.CIQ(MZ$2,"IQ_CAPEX",IQ_FQ,$A20,"LFR",,MZ$3)/_xll.ciqfunctions.udf.CIQ(MZ$2,"IQ_TOTAL_ASSETS",IQ_FQ,$A20,,,MZ$3)*-100),_xll.ciqfunctions.udf.CIQ(MZ$2,"IQ_CAPEX",IQ_FQ,$A20,"LFR",,MZ$3)/_xll.ciqfunctions.udf.CIQ(MZ$2,"IQ_TOTAL_ASSETS",IQ_FQ,$A20,,,MZ$3)*-100,0)</f>
        <v>0</v>
      </c>
      <c r="NA20" s="11">
        <f>IF(ISNUMBER(_xll.ciqfunctions.udf.CIQ(NA$2,"IQ_CAPEX",IQ_FQ,$A20,"LFR",,NA$3)/_xll.ciqfunctions.udf.CIQ(NA$2,"IQ_TOTAL_ASSETS",IQ_FQ,$A20,,,NA$3)*-100),_xll.ciqfunctions.udf.CIQ(NA$2,"IQ_CAPEX",IQ_FQ,$A20,"LFR",,NA$3)/_xll.ciqfunctions.udf.CIQ(NA$2,"IQ_TOTAL_ASSETS",IQ_FQ,$A20,,,NA$3)*-100,0)</f>
        <v>0</v>
      </c>
      <c r="NB20" s="11">
        <f>IF(ISNUMBER(_xll.ciqfunctions.udf.CIQ(NB$2,"IQ_CAPEX",IQ_FQ,$A20,"LFR",,NB$3)/_xll.ciqfunctions.udf.CIQ(NB$2,"IQ_TOTAL_ASSETS",IQ_FQ,$A20,,,NB$3)*-100),_xll.ciqfunctions.udf.CIQ(NB$2,"IQ_CAPEX",IQ_FQ,$A20,"LFR",,NB$3)/_xll.ciqfunctions.udf.CIQ(NB$2,"IQ_TOTAL_ASSETS",IQ_FQ,$A20,,,NB$3)*-100,0)</f>
        <v>1.4051015706131047</v>
      </c>
      <c r="NC20" s="11">
        <f>IF(ISNUMBER(_xll.ciqfunctions.udf.CIQ(NC$2,"IQ_CAPEX",IQ_FQ,$A20,"LFR",,NC$3)/_xll.ciqfunctions.udf.CIQ(NC$2,"IQ_TOTAL_ASSETS",IQ_FQ,$A20,,,NC$3)*-100),_xll.ciqfunctions.udf.CIQ(NC$2,"IQ_CAPEX",IQ_FQ,$A20,"LFR",,NC$3)/_xll.ciqfunctions.udf.CIQ(NC$2,"IQ_TOTAL_ASSETS",IQ_FQ,$A20,,,NC$3)*-100,0)</f>
        <v>2.1983549083063649</v>
      </c>
      <c r="ND20" s="11">
        <f>IF(ISNUMBER(_xll.ciqfunctions.udf.CIQ(ND$2,"IQ_CAPEX",IQ_FQ,$A20,"LFR",,ND$3)/_xll.ciqfunctions.udf.CIQ(ND$2,"IQ_TOTAL_ASSETS",IQ_FQ,$A20,,,ND$3)*-100),_xll.ciqfunctions.udf.CIQ(ND$2,"IQ_CAPEX",IQ_FQ,$A20,"LFR",,ND$3)/_xll.ciqfunctions.udf.CIQ(ND$2,"IQ_TOTAL_ASSETS",IQ_FQ,$A20,,,ND$3)*-100,0)</f>
        <v>1.0078404517952753</v>
      </c>
      <c r="NE20" s="11">
        <f>IF(ISNUMBER(_xll.ciqfunctions.udf.CIQ(NE$2,"IQ_CAPEX",IQ_FQ,$A20,"LFR",,NE$3)/_xll.ciqfunctions.udf.CIQ(NE$2,"IQ_TOTAL_ASSETS",IQ_FQ,$A20,,,NE$3)*-100),_xll.ciqfunctions.udf.CIQ(NE$2,"IQ_CAPEX",IQ_FQ,$A20,"LFR",,NE$3)/_xll.ciqfunctions.udf.CIQ(NE$2,"IQ_TOTAL_ASSETS",IQ_FQ,$A20,,,NE$3)*-100,0)</f>
        <v>1.7794501193845969</v>
      </c>
      <c r="NF20" s="11">
        <f>IF(ISNUMBER(_xll.ciqfunctions.udf.CIQ(NF$2,"IQ_CAPEX",IQ_FQ,$A20,"LFR",,NF$3)/_xll.ciqfunctions.udf.CIQ(NF$2,"IQ_TOTAL_ASSETS",IQ_FQ,$A20,,,NF$3)*-100),_xll.ciqfunctions.udf.CIQ(NF$2,"IQ_CAPEX",IQ_FQ,$A20,"LFR",,NF$3)/_xll.ciqfunctions.udf.CIQ(NF$2,"IQ_TOTAL_ASSETS",IQ_FQ,$A20,,,NF$3)*-100,0)</f>
        <v>4.2279265316173325</v>
      </c>
      <c r="NG20" s="11">
        <f>IF(ISNUMBER(_xll.ciqfunctions.udf.CIQ(NG$2,"IQ_CAPEX",IQ_FQ,$A20,"LFR",,NG$3)/_xll.ciqfunctions.udf.CIQ(NG$2,"IQ_TOTAL_ASSETS",IQ_FQ,$A20,,,NG$3)*-100),_xll.ciqfunctions.udf.CIQ(NG$2,"IQ_CAPEX",IQ_FQ,$A20,"LFR",,NG$3)/_xll.ciqfunctions.udf.CIQ(NG$2,"IQ_TOTAL_ASSETS",IQ_FQ,$A20,,,NG$3)*-100,0)</f>
        <v>0.87207776910649704</v>
      </c>
      <c r="NH20" s="11">
        <f>IF(ISNUMBER(_xll.ciqfunctions.udf.CIQ(NH$2,"IQ_CAPEX",IQ_FQ,$A20,"LFR",,NH$3)/_xll.ciqfunctions.udf.CIQ(NH$2,"IQ_TOTAL_ASSETS",IQ_FQ,$A20,,,NH$3)*-100),_xll.ciqfunctions.udf.CIQ(NH$2,"IQ_CAPEX",IQ_FQ,$A20,"LFR",,NH$3)/_xll.ciqfunctions.udf.CIQ(NH$2,"IQ_TOTAL_ASSETS",IQ_FQ,$A20,,,NH$3)*-100,0)</f>
        <v>0.2847900991491456</v>
      </c>
      <c r="NI20" s="11">
        <f>IF(ISNUMBER(_xll.ciqfunctions.udf.CIQ(NI$2,"IQ_CAPEX",IQ_FQ,$A20,"LFR",,NI$3)/_xll.ciqfunctions.udf.CIQ(NI$2,"IQ_TOTAL_ASSETS",IQ_FQ,$A20,,,NI$3)*-100),_xll.ciqfunctions.udf.CIQ(NI$2,"IQ_CAPEX",IQ_FQ,$A20,"LFR",,NI$3)/_xll.ciqfunctions.udf.CIQ(NI$2,"IQ_TOTAL_ASSETS",IQ_FQ,$A20,,,NI$3)*-100,0)</f>
        <v>2.8520299641826763</v>
      </c>
      <c r="NJ20" s="11">
        <f>IF(ISNUMBER(_xll.ciqfunctions.udf.CIQ(NJ$2,"IQ_CAPEX",IQ_FQ,$A20,"LFR",,NJ$3)/_xll.ciqfunctions.udf.CIQ(NJ$2,"IQ_TOTAL_ASSETS",IQ_FQ,$A20,,,NJ$3)*-100),_xll.ciqfunctions.udf.CIQ(NJ$2,"IQ_CAPEX",IQ_FQ,$A20,"LFR",,NJ$3)/_xll.ciqfunctions.udf.CIQ(NJ$2,"IQ_TOTAL_ASSETS",IQ_FQ,$A20,,,NJ$3)*-100,0)</f>
        <v>8.2625848147142883E-2</v>
      </c>
      <c r="NK20" s="11">
        <f>IF(ISNUMBER(_xll.ciqfunctions.udf.CIQ(NK$2,"IQ_CAPEX",IQ_FQ,$A20,"LFR",,NK$3)/_xll.ciqfunctions.udf.CIQ(NK$2,"IQ_TOTAL_ASSETS",IQ_FQ,$A20,,,NK$3)*-100),_xll.ciqfunctions.udf.CIQ(NK$2,"IQ_CAPEX",IQ_FQ,$A20,"LFR",,NK$3)/_xll.ciqfunctions.udf.CIQ(NK$2,"IQ_TOTAL_ASSETS",IQ_FQ,$A20,,,NK$3)*-100,0)</f>
        <v>2.6240288836594567</v>
      </c>
      <c r="NL20" s="11">
        <f>IF(ISNUMBER(_xll.ciqfunctions.udf.CIQ(NL$2,"IQ_CAPEX",IQ_FQ,$A20,"LFR",,NL$3)/_xll.ciqfunctions.udf.CIQ(NL$2,"IQ_TOTAL_ASSETS",IQ_FQ,$A20,,,NL$3)*-100),_xll.ciqfunctions.udf.CIQ(NL$2,"IQ_CAPEX",IQ_FQ,$A20,"LFR",,NL$3)/_xll.ciqfunctions.udf.CIQ(NL$2,"IQ_TOTAL_ASSETS",IQ_FQ,$A20,,,NL$3)*-100,0)</f>
        <v>6.1278264599546543E-2</v>
      </c>
      <c r="NM20" s="11">
        <f>IF(ISNUMBER(_xll.ciqfunctions.udf.CIQ(NM$2,"IQ_CAPEX",IQ_FQ,$A20,"LFR",,NM$3)/_xll.ciqfunctions.udf.CIQ(NM$2,"IQ_TOTAL_ASSETS",IQ_FQ,$A20,,,NM$3)*-100),_xll.ciqfunctions.udf.CIQ(NM$2,"IQ_CAPEX",IQ_FQ,$A20,"LFR",,NM$3)/_xll.ciqfunctions.udf.CIQ(NM$2,"IQ_TOTAL_ASSETS",IQ_FQ,$A20,,,NM$3)*-100,0)</f>
        <v>1.2530094472621105</v>
      </c>
      <c r="NN20" s="11">
        <f>IF(ISNUMBER(_xll.ciqfunctions.udf.CIQ(NN$2,"IQ_CAPEX",IQ_FQ,$A20,"LFR",,NN$3)/_xll.ciqfunctions.udf.CIQ(NN$2,"IQ_TOTAL_ASSETS",IQ_FQ,$A20,,,NN$3)*-100),_xll.ciqfunctions.udf.CIQ(NN$2,"IQ_CAPEX",IQ_FQ,$A20,"LFR",,NN$3)/_xll.ciqfunctions.udf.CIQ(NN$2,"IQ_TOTAL_ASSETS",IQ_FQ,$A20,,,NN$3)*-100,0)</f>
        <v>1.5241986172218729</v>
      </c>
      <c r="NO20" s="11">
        <f>IF(ISNUMBER(_xll.ciqfunctions.udf.CIQ(NO$2,"IQ_CAPEX",IQ_FQ,$A20,"LFR",,NO$3)/_xll.ciqfunctions.udf.CIQ(NO$2,"IQ_TOTAL_ASSETS",IQ_FQ,$A20,,,NO$3)*-100),_xll.ciqfunctions.udf.CIQ(NO$2,"IQ_CAPEX",IQ_FQ,$A20,"LFR",,NO$3)/_xll.ciqfunctions.udf.CIQ(NO$2,"IQ_TOTAL_ASSETS",IQ_FQ,$A20,,,NO$3)*-100,0)</f>
        <v>0</v>
      </c>
      <c r="NP20" s="11">
        <f>IF(ISNUMBER(_xll.ciqfunctions.udf.CIQ(NP$2,"IQ_CAPEX",IQ_FQ,$A20,"LFR",,NP$3)/_xll.ciqfunctions.udf.CIQ(NP$2,"IQ_TOTAL_ASSETS",IQ_FQ,$A20,,,NP$3)*-100),_xll.ciqfunctions.udf.CIQ(NP$2,"IQ_CAPEX",IQ_FQ,$A20,"LFR",,NP$3)/_xll.ciqfunctions.udf.CIQ(NP$2,"IQ_TOTAL_ASSETS",IQ_FQ,$A20,,,NP$3)*-100,0)</f>
        <v>0.37443672397583716</v>
      </c>
      <c r="NQ20" s="11">
        <f>IF(ISNUMBER(_xll.ciqfunctions.udf.CIQ(NQ$2,"IQ_CAPEX",IQ_FQ,$A20,"LFR",,NQ$3)/_xll.ciqfunctions.udf.CIQ(NQ$2,"IQ_TOTAL_ASSETS",IQ_FQ,$A20,,,NQ$3)*-100),_xll.ciqfunctions.udf.CIQ(NQ$2,"IQ_CAPEX",IQ_FQ,$A20,"LFR",,NQ$3)/_xll.ciqfunctions.udf.CIQ(NQ$2,"IQ_TOTAL_ASSETS",IQ_FQ,$A20,,,NQ$3)*-100,0)</f>
        <v>1.9573373765528073</v>
      </c>
      <c r="NR20" s="11">
        <f>IF(ISNUMBER(_xll.ciqfunctions.udf.CIQ(NR$2,"IQ_CAPEX",IQ_FQ,$A20,"LFR",,NR$3)/_xll.ciqfunctions.udf.CIQ(NR$2,"IQ_TOTAL_ASSETS",IQ_FQ,$A20,,,NR$3)*-100),_xll.ciqfunctions.udf.CIQ(NR$2,"IQ_CAPEX",IQ_FQ,$A20,"LFR",,NR$3)/_xll.ciqfunctions.udf.CIQ(NR$2,"IQ_TOTAL_ASSETS",IQ_FQ,$A20,,,NR$3)*-100,0)</f>
        <v>4.4623704809453324</v>
      </c>
      <c r="NS20" s="11">
        <f>IF(ISNUMBER(_xll.ciqfunctions.udf.CIQ(NS$2,"IQ_CAPEX",IQ_FQ,$A20,"LFR",,NS$3)/_xll.ciqfunctions.udf.CIQ(NS$2,"IQ_TOTAL_ASSETS",IQ_FQ,$A20,,,NS$3)*-100),_xll.ciqfunctions.udf.CIQ(NS$2,"IQ_CAPEX",IQ_FQ,$A20,"LFR",,NS$3)/_xll.ciqfunctions.udf.CIQ(NS$2,"IQ_TOTAL_ASSETS",IQ_FQ,$A20,,,NS$3)*-100,0)</f>
        <v>8.7213610524868805</v>
      </c>
      <c r="NT20" s="11">
        <f>IF(ISNUMBER(_xll.ciqfunctions.udf.CIQ(NT$2,"IQ_CAPEX",IQ_FQ,$A20,"LFR",,NT$3)/_xll.ciqfunctions.udf.CIQ(NT$2,"IQ_TOTAL_ASSETS",IQ_FQ,$A20,,,NT$3)*-100),_xll.ciqfunctions.udf.CIQ(NT$2,"IQ_CAPEX",IQ_FQ,$A20,"LFR",,NT$3)/_xll.ciqfunctions.udf.CIQ(NT$2,"IQ_TOTAL_ASSETS",IQ_FQ,$A20,,,NT$3)*-100,0)</f>
        <v>2.0704774964659673</v>
      </c>
      <c r="NU20" s="11">
        <f>IF(ISNUMBER(_xll.ciqfunctions.udf.CIQ(NU$2,"IQ_CAPEX",IQ_FQ,$A20,"LFR",,NU$3)/_xll.ciqfunctions.udf.CIQ(NU$2,"IQ_TOTAL_ASSETS",IQ_FQ,$A20,,,NU$3)*-100),_xll.ciqfunctions.udf.CIQ(NU$2,"IQ_CAPEX",IQ_FQ,$A20,"LFR",,NU$3)/_xll.ciqfunctions.udf.CIQ(NU$2,"IQ_TOTAL_ASSETS",IQ_FQ,$A20,,,NU$3)*-100,0)</f>
        <v>0.81303493581289465</v>
      </c>
      <c r="NV20" s="11">
        <f>IF(ISNUMBER(_xll.ciqfunctions.udf.CIQ(NV$2,"IQ_CAPEX",IQ_FQ,$A20,"LFR",,NV$3)/_xll.ciqfunctions.udf.CIQ(NV$2,"IQ_TOTAL_ASSETS",IQ_FQ,$A20,,,NV$3)*-100),_xll.ciqfunctions.udf.CIQ(NV$2,"IQ_CAPEX",IQ_FQ,$A20,"LFR",,NV$3)/_xll.ciqfunctions.udf.CIQ(NV$2,"IQ_TOTAL_ASSETS",IQ_FQ,$A20,,,NV$3)*-100,0)</f>
        <v>0</v>
      </c>
      <c r="NW20" s="11">
        <f>IF(ISNUMBER(_xll.ciqfunctions.udf.CIQ(NW$2,"IQ_CAPEX",IQ_FQ,$A20,"LFR",,NW$3)/_xll.ciqfunctions.udf.CIQ(NW$2,"IQ_TOTAL_ASSETS",IQ_FQ,$A20,,,NW$3)*-100),_xll.ciqfunctions.udf.CIQ(NW$2,"IQ_CAPEX",IQ_FQ,$A20,"LFR",,NW$3)/_xll.ciqfunctions.udf.CIQ(NW$2,"IQ_TOTAL_ASSETS",IQ_FQ,$A20,,,NW$3)*-100,0)</f>
        <v>1.9554823908512986</v>
      </c>
      <c r="NX20" s="11">
        <f>IF(ISNUMBER(_xll.ciqfunctions.udf.CIQ(NX$2,"IQ_CAPEX",IQ_FQ,$A20,"LFR",,NX$3)/_xll.ciqfunctions.udf.CIQ(NX$2,"IQ_TOTAL_ASSETS",IQ_FQ,$A20,,,NX$3)*-100),_xll.ciqfunctions.udf.CIQ(NX$2,"IQ_CAPEX",IQ_FQ,$A20,"LFR",,NX$3)/_xll.ciqfunctions.udf.CIQ(NX$2,"IQ_TOTAL_ASSETS",IQ_FQ,$A20,,,NX$3)*-100,0)</f>
        <v>1.697390034677861</v>
      </c>
      <c r="NY20" s="11">
        <f>IF(ISNUMBER(_xll.ciqfunctions.udf.CIQ(NY$2,"IQ_CAPEX",IQ_FQ,$A20,"LFR",,NY$3)/_xll.ciqfunctions.udf.CIQ(NY$2,"IQ_TOTAL_ASSETS",IQ_FQ,$A20,,,NY$3)*-100),_xll.ciqfunctions.udf.CIQ(NY$2,"IQ_CAPEX",IQ_FQ,$A20,"LFR",,NY$3)/_xll.ciqfunctions.udf.CIQ(NY$2,"IQ_TOTAL_ASSETS",IQ_FQ,$A20,,,NY$3)*-100,0)</f>
        <v>1.120031161135326</v>
      </c>
      <c r="NZ20" s="11">
        <f>IF(ISNUMBER(_xll.ciqfunctions.udf.CIQ(NZ$2,"IQ_CAPEX",IQ_FQ,$A20,"LFR",,NZ$3)/_xll.ciqfunctions.udf.CIQ(NZ$2,"IQ_TOTAL_ASSETS",IQ_FQ,$A20,,,NZ$3)*-100),_xll.ciqfunctions.udf.CIQ(NZ$2,"IQ_CAPEX",IQ_FQ,$A20,"LFR",,NZ$3)/_xll.ciqfunctions.udf.CIQ(NZ$2,"IQ_TOTAL_ASSETS",IQ_FQ,$A20,,,NZ$3)*-100,0)</f>
        <v>0</v>
      </c>
      <c r="OA20" s="11">
        <f>IF(ISNUMBER(_xll.ciqfunctions.udf.CIQ(OA$2,"IQ_CAPEX",IQ_FQ,$A20,"LFR",,OA$3)/_xll.ciqfunctions.udf.CIQ(OA$2,"IQ_TOTAL_ASSETS",IQ_FQ,$A20,,,OA$3)*-100),_xll.ciqfunctions.udf.CIQ(OA$2,"IQ_CAPEX",IQ_FQ,$A20,"LFR",,OA$3)/_xll.ciqfunctions.udf.CIQ(OA$2,"IQ_TOTAL_ASSETS",IQ_FQ,$A20,,,OA$3)*-100,0)</f>
        <v>0</v>
      </c>
      <c r="OB20" s="11">
        <f>IF(ISNUMBER(_xll.ciqfunctions.udf.CIQ(OB$2,"IQ_CAPEX",IQ_FQ,$A20,"LFR",,OB$3)/_xll.ciqfunctions.udf.CIQ(OB$2,"IQ_TOTAL_ASSETS",IQ_FQ,$A20,,,OB$3)*-100),_xll.ciqfunctions.udf.CIQ(OB$2,"IQ_CAPEX",IQ_FQ,$A20,"LFR",,OB$3)/_xll.ciqfunctions.udf.CIQ(OB$2,"IQ_TOTAL_ASSETS",IQ_FQ,$A20,,,OB$3)*-100,0)</f>
        <v>0.37658157944885645</v>
      </c>
      <c r="OC20" s="11">
        <f>IF(ISNUMBER(_xll.ciqfunctions.udf.CIQ(OC$2,"IQ_CAPEX",IQ_FQ,$A20,"LFR",,OC$3)/_xll.ciqfunctions.udf.CIQ(OC$2,"IQ_TOTAL_ASSETS",IQ_FQ,$A20,,,OC$3)*-100),_xll.ciqfunctions.udf.CIQ(OC$2,"IQ_CAPEX",IQ_FQ,$A20,"LFR",,OC$3)/_xll.ciqfunctions.udf.CIQ(OC$2,"IQ_TOTAL_ASSETS",IQ_FQ,$A20,,,OC$3)*-100,0)</f>
        <v>1.1302073603586773</v>
      </c>
      <c r="OD20" s="11">
        <f>IF(ISNUMBER(_xll.ciqfunctions.udf.CIQ(OD$2,"IQ_CAPEX",IQ_FQ,$A20,"LFR",,OD$3)/_xll.ciqfunctions.udf.CIQ(OD$2,"IQ_TOTAL_ASSETS",IQ_FQ,$A20,,,OD$3)*-100),_xll.ciqfunctions.udf.CIQ(OD$2,"IQ_CAPEX",IQ_FQ,$A20,"LFR",,OD$3)/_xll.ciqfunctions.udf.CIQ(OD$2,"IQ_TOTAL_ASSETS",IQ_FQ,$A20,,,OD$3)*-100,0)</f>
        <v>1.6127347451535983</v>
      </c>
      <c r="OE20" s="11">
        <f>IF(ISNUMBER(_xll.ciqfunctions.udf.CIQ(OE$2,"IQ_CAPEX",IQ_FQ,$A20,"LFR",,OE$3)/_xll.ciqfunctions.udf.CIQ(OE$2,"IQ_TOTAL_ASSETS",IQ_FQ,$A20,,,OE$3)*-100),_xll.ciqfunctions.udf.CIQ(OE$2,"IQ_CAPEX",IQ_FQ,$A20,"LFR",,OE$3)/_xll.ciqfunctions.udf.CIQ(OE$2,"IQ_TOTAL_ASSETS",IQ_FQ,$A20,,,OE$3)*-100,0)</f>
        <v>0.74535708889323105</v>
      </c>
      <c r="OF20" s="11">
        <f>IF(ISNUMBER(_xll.ciqfunctions.udf.CIQ(OF$2,"IQ_CAPEX",IQ_FQ,$A20,"LFR",,OF$3)/_xll.ciqfunctions.udf.CIQ(OF$2,"IQ_TOTAL_ASSETS",IQ_FQ,$A20,,,OF$3)*-100),_xll.ciqfunctions.udf.CIQ(OF$2,"IQ_CAPEX",IQ_FQ,$A20,"LFR",,OF$3)/_xll.ciqfunctions.udf.CIQ(OF$2,"IQ_TOTAL_ASSETS",IQ_FQ,$A20,,,OF$3)*-100,0)</f>
        <v>0</v>
      </c>
      <c r="OG20" s="11">
        <f>IF(ISNUMBER(_xll.ciqfunctions.udf.CIQ(OG$2,"IQ_CAPEX",IQ_FQ,$A20,"LFR",,OG$3)/_xll.ciqfunctions.udf.CIQ(OG$2,"IQ_TOTAL_ASSETS",IQ_FQ,$A20,,,OG$3)*-100),_xll.ciqfunctions.udf.CIQ(OG$2,"IQ_CAPEX",IQ_FQ,$A20,"LFR",,OG$3)/_xll.ciqfunctions.udf.CIQ(OG$2,"IQ_TOTAL_ASSETS",IQ_FQ,$A20,,,OG$3)*-100,0)</f>
        <v>0.54240562099567091</v>
      </c>
      <c r="OH20" s="11">
        <f>IF(ISNUMBER(_xll.ciqfunctions.udf.CIQ(OH$2,"IQ_CAPEX",IQ_FQ,$A20,"LFR",,OH$3)/_xll.ciqfunctions.udf.CIQ(OH$2,"IQ_TOTAL_ASSETS",IQ_FQ,$A20,,,OH$3)*-100),_xll.ciqfunctions.udf.CIQ(OH$2,"IQ_CAPEX",IQ_FQ,$A20,"LFR",,OH$3)/_xll.ciqfunctions.udf.CIQ(OH$2,"IQ_TOTAL_ASSETS",IQ_FQ,$A20,,,OH$3)*-100,0)</f>
        <v>1.4795248647289878</v>
      </c>
      <c r="OI20" s="11">
        <f>IF(ISNUMBER(_xll.ciqfunctions.udf.CIQ(OI$2,"IQ_CAPEX",IQ_FQ,$A20,"LFR",,OI$3)/_xll.ciqfunctions.udf.CIQ(OI$2,"IQ_TOTAL_ASSETS",IQ_FQ,$A20,,,OI$3)*-100),_xll.ciqfunctions.udf.CIQ(OI$2,"IQ_CAPEX",IQ_FQ,$A20,"LFR",,OI$3)/_xll.ciqfunctions.udf.CIQ(OI$2,"IQ_TOTAL_ASSETS",IQ_FQ,$A20,,,OI$3)*-100,0)</f>
        <v>5.2949343599580034</v>
      </c>
      <c r="OJ20" s="11">
        <f>IF(ISNUMBER(_xll.ciqfunctions.udf.CIQ(OJ$2,"IQ_CAPEX",IQ_FQ,$A20,"LFR",,OJ$3)/_xll.ciqfunctions.udf.CIQ(OJ$2,"IQ_TOTAL_ASSETS",IQ_FQ,$A20,,,OJ$3)*-100),_xll.ciqfunctions.udf.CIQ(OJ$2,"IQ_CAPEX",IQ_FQ,$A20,"LFR",,OJ$3)/_xll.ciqfunctions.udf.CIQ(OJ$2,"IQ_TOTAL_ASSETS",IQ_FQ,$A20,,,OJ$3)*-100,0)</f>
        <v>2.3613879607455104</v>
      </c>
      <c r="OK20" s="11">
        <f>IF(ISNUMBER(_xll.ciqfunctions.udf.CIQ(OK$2,"IQ_CAPEX",IQ_FQ,$A20,"LFR",,OK$3)/_xll.ciqfunctions.udf.CIQ(OK$2,"IQ_TOTAL_ASSETS",IQ_FQ,$A20,,,OK$3)*-100),_xll.ciqfunctions.udf.CIQ(OK$2,"IQ_CAPEX",IQ_FQ,$A20,"LFR",,OK$3)/_xll.ciqfunctions.udf.CIQ(OK$2,"IQ_TOTAL_ASSETS",IQ_FQ,$A20,,,OK$3)*-100,0)</f>
        <v>0</v>
      </c>
      <c r="OL20" s="11">
        <f>IF(ISNUMBER(_xll.ciqfunctions.udf.CIQ(OL$2,"IQ_CAPEX",IQ_FQ,$A20,"LFR",,OL$3)/_xll.ciqfunctions.udf.CIQ(OL$2,"IQ_TOTAL_ASSETS",IQ_FQ,$A20,,,OL$3)*-100),_xll.ciqfunctions.udf.CIQ(OL$2,"IQ_CAPEX",IQ_FQ,$A20,"LFR",,OL$3)/_xll.ciqfunctions.udf.CIQ(OL$2,"IQ_TOTAL_ASSETS",IQ_FQ,$A20,,,OL$3)*-100,0)</f>
        <v>3.634449707748137</v>
      </c>
      <c r="OM20" s="11">
        <f>IF(ISNUMBER(_xll.ciqfunctions.udf.CIQ(OM$2,"IQ_CAPEX",IQ_FQ,$A20,"LFR",,OM$3)/_xll.ciqfunctions.udf.CIQ(OM$2,"IQ_TOTAL_ASSETS",IQ_FQ,$A20,,,OM$3)*-100),_xll.ciqfunctions.udf.CIQ(OM$2,"IQ_CAPEX",IQ_FQ,$A20,"LFR",,OM$3)/_xll.ciqfunctions.udf.CIQ(OM$2,"IQ_TOTAL_ASSETS",IQ_FQ,$A20,,,OM$3)*-100,0)</f>
        <v>1.8146716151643119</v>
      </c>
      <c r="ON20" s="11">
        <f>IF(ISNUMBER(_xll.ciqfunctions.udf.CIQ(ON$2,"IQ_CAPEX",IQ_FQ,$A20,"LFR",,ON$3)/_xll.ciqfunctions.udf.CIQ(ON$2,"IQ_TOTAL_ASSETS",IQ_FQ,$A20,,,ON$3)*-100),_xll.ciqfunctions.udf.CIQ(ON$2,"IQ_CAPEX",IQ_FQ,$A20,"LFR",,ON$3)/_xll.ciqfunctions.udf.CIQ(ON$2,"IQ_TOTAL_ASSETS",IQ_FQ,$A20,,,ON$3)*-100,0)</f>
        <v>1.0728936573051433</v>
      </c>
      <c r="OO20" s="11">
        <f>IF(ISNUMBER(_xll.ciqfunctions.udf.CIQ(OO$2,"IQ_CAPEX",IQ_FQ,$A20,"LFR",,OO$3)/_xll.ciqfunctions.udf.CIQ(OO$2,"IQ_TOTAL_ASSETS",IQ_FQ,$A20,,,OO$3)*-100),_xll.ciqfunctions.udf.CIQ(OO$2,"IQ_CAPEX",IQ_FQ,$A20,"LFR",,OO$3)/_xll.ciqfunctions.udf.CIQ(OO$2,"IQ_TOTAL_ASSETS",IQ_FQ,$A20,,,OO$3)*-100,0)</f>
        <v>1.8461342379443437</v>
      </c>
      <c r="OP20" s="11">
        <f>IF(ISNUMBER(_xll.ciqfunctions.udf.CIQ(OP$2,"IQ_CAPEX",IQ_FQ,$A20,"LFR",,OP$3)/_xll.ciqfunctions.udf.CIQ(OP$2,"IQ_TOTAL_ASSETS",IQ_FQ,$A20,,,OP$3)*-100),_xll.ciqfunctions.udf.CIQ(OP$2,"IQ_CAPEX",IQ_FQ,$A20,"LFR",,OP$3)/_xll.ciqfunctions.udf.CIQ(OP$2,"IQ_TOTAL_ASSETS",IQ_FQ,$A20,,,OP$3)*-100,0)</f>
        <v>6.1798589348399453</v>
      </c>
      <c r="OQ20" s="11">
        <f>IF(ISNUMBER(_xll.ciqfunctions.udf.CIQ(OQ$2,"IQ_CAPEX",IQ_FQ,$A20,"LFR",,OQ$3)/_xll.ciqfunctions.udf.CIQ(OQ$2,"IQ_TOTAL_ASSETS",IQ_FQ,$A20,,,OQ$3)*-100),_xll.ciqfunctions.udf.CIQ(OQ$2,"IQ_CAPEX",IQ_FQ,$A20,"LFR",,OQ$3)/_xll.ciqfunctions.udf.CIQ(OQ$2,"IQ_TOTAL_ASSETS",IQ_FQ,$A20,,,OQ$3)*-100,0)</f>
        <v>0.88630806845965759</v>
      </c>
      <c r="OR20" s="11">
        <f>IF(ISNUMBER(_xll.ciqfunctions.udf.CIQ(OR$2,"IQ_CAPEX",IQ_FQ,$A20,"LFR",,OR$3)/_xll.ciqfunctions.udf.CIQ(OR$2,"IQ_TOTAL_ASSETS",IQ_FQ,$A20,,,OR$3)*-100),_xll.ciqfunctions.udf.CIQ(OR$2,"IQ_CAPEX",IQ_FQ,$A20,"LFR",,OR$3)/_xll.ciqfunctions.udf.CIQ(OR$2,"IQ_TOTAL_ASSETS",IQ_FQ,$A20,,,OR$3)*-100,0)</f>
        <v>6.3753984624039001E-2</v>
      </c>
      <c r="OS20" s="11">
        <f>IF(ISNUMBER(_xll.ciqfunctions.udf.CIQ(OS$2,"IQ_CAPEX",IQ_FQ,$A20,"LFR",,OS$3)/_xll.ciqfunctions.udf.CIQ(OS$2,"IQ_TOTAL_ASSETS",IQ_FQ,$A20,,,OS$3)*-100),_xll.ciqfunctions.udf.CIQ(OS$2,"IQ_CAPEX",IQ_FQ,$A20,"LFR",,OS$3)/_xll.ciqfunctions.udf.CIQ(OS$2,"IQ_TOTAL_ASSETS",IQ_FQ,$A20,,,OS$3)*-100,0)</f>
        <v>0.72965951936936568</v>
      </c>
      <c r="OT20" s="11">
        <f>IF(ISNUMBER(_xll.ciqfunctions.udf.CIQ(OT$2,"IQ_CAPEX",IQ_FQ,$A20,"LFR",,OT$3)/_xll.ciqfunctions.udf.CIQ(OT$2,"IQ_TOTAL_ASSETS",IQ_FQ,$A20,,,OT$3)*-100),_xll.ciqfunctions.udf.CIQ(OT$2,"IQ_CAPEX",IQ_FQ,$A20,"LFR",,OT$3)/_xll.ciqfunctions.udf.CIQ(OT$2,"IQ_TOTAL_ASSETS",IQ_FQ,$A20,,,OT$3)*-100,0)</f>
        <v>0.7674277937396039</v>
      </c>
      <c r="OU20" s="11">
        <f>IF(ISNUMBER(_xll.ciqfunctions.udf.CIQ(OU$2,"IQ_CAPEX",IQ_FQ,$A20,"LFR",,OU$3)/_xll.ciqfunctions.udf.CIQ(OU$2,"IQ_TOTAL_ASSETS",IQ_FQ,$A20,,,OU$3)*-100),_xll.ciqfunctions.udf.CIQ(OU$2,"IQ_CAPEX",IQ_FQ,$A20,"LFR",,OU$3)/_xll.ciqfunctions.udf.CIQ(OU$2,"IQ_TOTAL_ASSETS",IQ_FQ,$A20,,,OU$3)*-100,0)</f>
        <v>6.2989782190346288E-2</v>
      </c>
      <c r="OV20" s="11">
        <f>IF(ISNUMBER(_xll.ciqfunctions.udf.CIQ(OV$2,"IQ_CAPEX",IQ_FQ,$A20,"LFR",,OV$3)/_xll.ciqfunctions.udf.CIQ(OV$2,"IQ_TOTAL_ASSETS",IQ_FQ,$A20,,,OV$3)*-100),_xll.ciqfunctions.udf.CIQ(OV$2,"IQ_CAPEX",IQ_FQ,$A20,"LFR",,OV$3)/_xll.ciqfunctions.udf.CIQ(OV$2,"IQ_TOTAL_ASSETS",IQ_FQ,$A20,,,OV$3)*-100,0)</f>
        <v>1.263904898625952</v>
      </c>
      <c r="OW20" s="11">
        <f>IF(ISNUMBER(_xll.ciqfunctions.udf.CIQ(OW$2,"IQ_CAPEX",IQ_FQ,$A20,"LFR",,OW$3)/_xll.ciqfunctions.udf.CIQ(OW$2,"IQ_TOTAL_ASSETS",IQ_FQ,$A20,,,OW$3)*-100),_xll.ciqfunctions.udf.CIQ(OW$2,"IQ_CAPEX",IQ_FQ,$A20,"LFR",,OW$3)/_xll.ciqfunctions.udf.CIQ(OW$2,"IQ_TOTAL_ASSETS",IQ_FQ,$A20,,,OW$3)*-100,0)</f>
        <v>1.5813333751274035</v>
      </c>
      <c r="OX20" s="11">
        <f>IF(ISNUMBER(_xll.ciqfunctions.udf.CIQ(OX$2,"IQ_CAPEX",IQ_FQ,$A20,"LFR",,OX$3)/_xll.ciqfunctions.udf.CIQ(OX$2,"IQ_TOTAL_ASSETS",IQ_FQ,$A20,,,OX$3)*-100),_xll.ciqfunctions.udf.CIQ(OX$2,"IQ_CAPEX",IQ_FQ,$A20,"LFR",,OX$3)/_xll.ciqfunctions.udf.CIQ(OX$2,"IQ_TOTAL_ASSETS",IQ_FQ,$A20,,,OX$3)*-100,0)</f>
        <v>1.768782524763064</v>
      </c>
      <c r="OY20" s="11">
        <f>IF(ISNUMBER(_xll.ciqfunctions.udf.CIQ(OY$2,"IQ_CAPEX",IQ_FQ,$A20,"LFR",,OY$3)/_xll.ciqfunctions.udf.CIQ(OY$2,"IQ_TOTAL_ASSETS",IQ_FQ,$A20,,,OY$3)*-100),_xll.ciqfunctions.udf.CIQ(OY$2,"IQ_CAPEX",IQ_FQ,$A20,"LFR",,OY$3)/_xll.ciqfunctions.udf.CIQ(OY$2,"IQ_TOTAL_ASSETS",IQ_FQ,$A20,,,OY$3)*-100,0)</f>
        <v>2.264481421243588</v>
      </c>
      <c r="OZ20" s="11">
        <f>IF(ISNUMBER(_xll.ciqfunctions.udf.CIQ(OZ$2,"IQ_CAPEX",IQ_FQ,$A20,"LFR",,OZ$3)/_xll.ciqfunctions.udf.CIQ(OZ$2,"IQ_TOTAL_ASSETS",IQ_FQ,$A20,,,OZ$3)*-100),_xll.ciqfunctions.udf.CIQ(OZ$2,"IQ_CAPEX",IQ_FQ,$A20,"LFR",,OZ$3)/_xll.ciqfunctions.udf.CIQ(OZ$2,"IQ_TOTAL_ASSETS",IQ_FQ,$A20,,,OZ$3)*-100,0)</f>
        <v>0</v>
      </c>
      <c r="PA20" s="11">
        <f>IF(ISNUMBER(_xll.ciqfunctions.udf.CIQ(PA$2,"IQ_CAPEX",IQ_FQ,$A20,"LFR",,PA$3)/_xll.ciqfunctions.udf.CIQ(PA$2,"IQ_TOTAL_ASSETS",IQ_FQ,$A20,,,PA$3)*-100),_xll.ciqfunctions.udf.CIQ(PA$2,"IQ_CAPEX",IQ_FQ,$A20,"LFR",,PA$3)/_xll.ciqfunctions.udf.CIQ(PA$2,"IQ_TOTAL_ASSETS",IQ_FQ,$A20,,,PA$3)*-100,0)</f>
        <v>2.095656192236599</v>
      </c>
      <c r="PB20" s="11">
        <f>IF(ISNUMBER(_xll.ciqfunctions.udf.CIQ(PB$2,"IQ_CAPEX",IQ_FQ,$A20,"LFR",,PB$3)/_xll.ciqfunctions.udf.CIQ(PB$2,"IQ_TOTAL_ASSETS",IQ_FQ,$A20,,,PB$3)*-100),_xll.ciqfunctions.udf.CIQ(PB$2,"IQ_CAPEX",IQ_FQ,$A20,"LFR",,PB$3)/_xll.ciqfunctions.udf.CIQ(PB$2,"IQ_TOTAL_ASSETS",IQ_FQ,$A20,,,PB$3)*-100,0)</f>
        <v>1.386972623629366</v>
      </c>
      <c r="PC20" s="11">
        <f>IF(ISNUMBER(_xll.ciqfunctions.udf.CIQ(PC$2,"IQ_CAPEX",IQ_FQ,$A20,"LFR",,PC$3)/_xll.ciqfunctions.udf.CIQ(PC$2,"IQ_TOTAL_ASSETS",IQ_FQ,$A20,,,PC$3)*-100),_xll.ciqfunctions.udf.CIQ(PC$2,"IQ_CAPEX",IQ_FQ,$A20,"LFR",,PC$3)/_xll.ciqfunctions.udf.CIQ(PC$2,"IQ_TOTAL_ASSETS",IQ_FQ,$A20,,,PC$3)*-100,0)</f>
        <v>0</v>
      </c>
      <c r="PD20" s="11">
        <f>IF(ISNUMBER(_xll.ciqfunctions.udf.CIQ(PD$2,"IQ_CAPEX",IQ_FQ,$A20,"LFR",,PD$3)/_xll.ciqfunctions.udf.CIQ(PD$2,"IQ_TOTAL_ASSETS",IQ_FQ,$A20,,,PD$3)*-100),_xll.ciqfunctions.udf.CIQ(PD$2,"IQ_CAPEX",IQ_FQ,$A20,"LFR",,PD$3)/_xll.ciqfunctions.udf.CIQ(PD$2,"IQ_TOTAL_ASSETS",IQ_FQ,$A20,,,PD$3)*-100,0)</f>
        <v>1.834530561180171</v>
      </c>
      <c r="PE20" s="11">
        <f>IF(ISNUMBER(_xll.ciqfunctions.udf.CIQ(PE$2,"IQ_CAPEX",IQ_FQ,$A20,"LFR",,PE$3)/_xll.ciqfunctions.udf.CIQ(PE$2,"IQ_TOTAL_ASSETS",IQ_FQ,$A20,,,PE$3)*-100),_xll.ciqfunctions.udf.CIQ(PE$2,"IQ_CAPEX",IQ_FQ,$A20,"LFR",,PE$3)/_xll.ciqfunctions.udf.CIQ(PE$2,"IQ_TOTAL_ASSETS",IQ_FQ,$A20,,,PE$3)*-100,0)</f>
        <v>0.76847290640394084</v>
      </c>
      <c r="PF20" s="11">
        <f>IF(ISNUMBER(_xll.ciqfunctions.udf.CIQ(PF$2,"IQ_CAPEX",IQ_FQ,$A20,"LFR",,PF$3)/_xll.ciqfunctions.udf.CIQ(PF$2,"IQ_TOTAL_ASSETS",IQ_FQ,$A20,,,PF$3)*-100),_xll.ciqfunctions.udf.CIQ(PF$2,"IQ_CAPEX",IQ_FQ,$A20,"LFR",,PF$3)/_xll.ciqfunctions.udf.CIQ(PF$2,"IQ_TOTAL_ASSETS",IQ_FQ,$A20,,,PF$3)*-100,0)</f>
        <v>2.8152439576355572</v>
      </c>
      <c r="PG20" s="11">
        <f>IF(ISNUMBER(_xll.ciqfunctions.udf.CIQ(PG$2,"IQ_CAPEX",IQ_FQ,$A20,"LFR",,PG$3)/_xll.ciqfunctions.udf.CIQ(PG$2,"IQ_TOTAL_ASSETS",IQ_FQ,$A20,,,PG$3)*-100),_xll.ciqfunctions.udf.CIQ(PG$2,"IQ_CAPEX",IQ_FQ,$A20,"LFR",,PG$3)/_xll.ciqfunctions.udf.CIQ(PG$2,"IQ_TOTAL_ASSETS",IQ_FQ,$A20,,,PG$3)*-100,0)</f>
        <v>0.70110173129203035</v>
      </c>
      <c r="PH20" s="11">
        <f>IF(ISNUMBER(_xll.ciqfunctions.udf.CIQ(PH$2,"IQ_CAPEX",IQ_FQ,$A20,"LFR",,PH$3)/_xll.ciqfunctions.udf.CIQ(PH$2,"IQ_TOTAL_ASSETS",IQ_FQ,$A20,,,PH$3)*-100),_xll.ciqfunctions.udf.CIQ(PH$2,"IQ_CAPEX",IQ_FQ,$A20,"LFR",,PH$3)/_xll.ciqfunctions.udf.CIQ(PH$2,"IQ_TOTAL_ASSETS",IQ_FQ,$A20,,,PH$3)*-100,0)</f>
        <v>0</v>
      </c>
      <c r="PI20" s="11">
        <f>IF(ISNUMBER(_xll.ciqfunctions.udf.CIQ(PI$2,"IQ_CAPEX",IQ_FQ,$A20,"LFR",,PI$3)/_xll.ciqfunctions.udf.CIQ(PI$2,"IQ_TOTAL_ASSETS",IQ_FQ,$A20,,,PI$3)*-100),_xll.ciqfunctions.udf.CIQ(PI$2,"IQ_CAPEX",IQ_FQ,$A20,"LFR",,PI$3)/_xll.ciqfunctions.udf.CIQ(PI$2,"IQ_TOTAL_ASSETS",IQ_FQ,$A20,,,PI$3)*-100,0)</f>
        <v>2.1980955771113289</v>
      </c>
      <c r="PJ20" s="11">
        <f>IF(ISNUMBER(_xll.ciqfunctions.udf.CIQ(PJ$2,"IQ_CAPEX",IQ_FQ,$A20,"LFR",,PJ$3)/_xll.ciqfunctions.udf.CIQ(PJ$2,"IQ_TOTAL_ASSETS",IQ_FQ,$A20,,,PJ$3)*-100),_xll.ciqfunctions.udf.CIQ(PJ$2,"IQ_CAPEX",IQ_FQ,$A20,"LFR",,PJ$3)/_xll.ciqfunctions.udf.CIQ(PJ$2,"IQ_TOTAL_ASSETS",IQ_FQ,$A20,,,PJ$3)*-100,0)</f>
        <v>6.1511620104234235E-2</v>
      </c>
      <c r="PK20" s="11">
        <f>IF(ISNUMBER(_xll.ciqfunctions.udf.CIQ(PK$2,"IQ_CAPEX",IQ_FQ,$A20,"LFR",,PK$3)/_xll.ciqfunctions.udf.CIQ(PK$2,"IQ_TOTAL_ASSETS",IQ_FQ,$A20,,,PK$3)*-100),_xll.ciqfunctions.udf.CIQ(PK$2,"IQ_CAPEX",IQ_FQ,$A20,"LFR",,PK$3)/_xll.ciqfunctions.udf.CIQ(PK$2,"IQ_TOTAL_ASSETS",IQ_FQ,$A20,,,PK$3)*-100,0)</f>
        <v>-1.4755573918047542E-3</v>
      </c>
      <c r="PL20" s="11">
        <f>IF(ISNUMBER(_xll.ciqfunctions.udf.CIQ(PL$2,"IQ_CAPEX",IQ_FQ,$A20,"LFR",,PL$3)/_xll.ciqfunctions.udf.CIQ(PL$2,"IQ_TOTAL_ASSETS",IQ_FQ,$A20,,,PL$3)*-100),_xll.ciqfunctions.udf.CIQ(PL$2,"IQ_CAPEX",IQ_FQ,$A20,"LFR",,PL$3)/_xll.ciqfunctions.udf.CIQ(PL$2,"IQ_TOTAL_ASSETS",IQ_FQ,$A20,,,PL$3)*-100,0)</f>
        <v>0.95110480544389264</v>
      </c>
      <c r="PM20" s="11">
        <f>IF(ISNUMBER(_xll.ciqfunctions.udf.CIQ(PM$2,"IQ_CAPEX",IQ_FQ,$A20,"LFR",,PM$3)/_xll.ciqfunctions.udf.CIQ(PM$2,"IQ_TOTAL_ASSETS",IQ_FQ,$A20,,,PM$3)*-100),_xll.ciqfunctions.udf.CIQ(PM$2,"IQ_CAPEX",IQ_FQ,$A20,"LFR",,PM$3)/_xll.ciqfunctions.udf.CIQ(PM$2,"IQ_TOTAL_ASSETS",IQ_FQ,$A20,,,PM$3)*-100,0)</f>
        <v>0.32911769377635353</v>
      </c>
      <c r="PN20" s="11">
        <f>IF(ISNUMBER(_xll.ciqfunctions.udf.CIQ(PN$2,"IQ_CAPEX",IQ_FQ,$A20,"LFR",,PN$3)/_xll.ciqfunctions.udf.CIQ(PN$2,"IQ_TOTAL_ASSETS",IQ_FQ,$A20,,,PN$3)*-100),_xll.ciqfunctions.udf.CIQ(PN$2,"IQ_CAPEX",IQ_FQ,$A20,"LFR",,PN$3)/_xll.ciqfunctions.udf.CIQ(PN$2,"IQ_TOTAL_ASSETS",IQ_FQ,$A20,,,PN$3)*-100,0)</f>
        <v>0.12912168769641211</v>
      </c>
      <c r="PO20" s="11">
        <f>IF(ISNUMBER(_xll.ciqfunctions.udf.CIQ(PO$2,"IQ_CAPEX",IQ_FQ,$A20,"LFR",,PO$3)/_xll.ciqfunctions.udf.CIQ(PO$2,"IQ_TOTAL_ASSETS",IQ_FQ,$A20,,,PO$3)*-100),_xll.ciqfunctions.udf.CIQ(PO$2,"IQ_CAPEX",IQ_FQ,$A20,"LFR",,PO$3)/_xll.ciqfunctions.udf.CIQ(PO$2,"IQ_TOTAL_ASSETS",IQ_FQ,$A20,,,PO$3)*-100,0)</f>
        <v>1.5972894482090998</v>
      </c>
      <c r="PP20" s="11">
        <f>IF(ISNUMBER(_xll.ciqfunctions.udf.CIQ(PP$2,"IQ_CAPEX",IQ_FQ,$A20,"LFR",,PP$3)/_xll.ciqfunctions.udf.CIQ(PP$2,"IQ_TOTAL_ASSETS",IQ_FQ,$A20,,,PP$3)*-100),_xll.ciqfunctions.udf.CIQ(PP$2,"IQ_CAPEX",IQ_FQ,$A20,"LFR",,PP$3)/_xll.ciqfunctions.udf.CIQ(PP$2,"IQ_TOTAL_ASSETS",IQ_FQ,$A20,,,PP$3)*-100,0)</f>
        <v>1.4328133100815383</v>
      </c>
      <c r="PQ20" s="11">
        <f>IF(ISNUMBER(_xll.ciqfunctions.udf.CIQ(PQ$2,"IQ_CAPEX",IQ_FQ,$A20,"LFR",,PQ$3)/_xll.ciqfunctions.udf.CIQ(PQ$2,"IQ_TOTAL_ASSETS",IQ_FQ,$A20,,,PQ$3)*-100),_xll.ciqfunctions.udf.CIQ(PQ$2,"IQ_CAPEX",IQ_FQ,$A20,"LFR",,PQ$3)/_xll.ciqfunctions.udf.CIQ(PQ$2,"IQ_TOTAL_ASSETS",IQ_FQ,$A20,,,PQ$3)*-100,0)</f>
        <v>1.5018394286950878</v>
      </c>
      <c r="PR20" s="11">
        <f>IF(ISNUMBER(_xll.ciqfunctions.udf.CIQ(PR$2,"IQ_CAPEX",IQ_FQ,$A20,"LFR",,PR$3)/_xll.ciqfunctions.udf.CIQ(PR$2,"IQ_TOTAL_ASSETS",IQ_FQ,$A20,,,PR$3)*-100),_xll.ciqfunctions.udf.CIQ(PR$2,"IQ_CAPEX",IQ_FQ,$A20,"LFR",,PR$3)/_xll.ciqfunctions.udf.CIQ(PR$2,"IQ_TOTAL_ASSETS",IQ_FQ,$A20,,,PR$3)*-100,0)</f>
        <v>1.2851785779298794</v>
      </c>
      <c r="PS20" s="11">
        <f>IF(ISNUMBER(_xll.ciqfunctions.udf.CIQ(PS$2,"IQ_CAPEX",IQ_FQ,$A20,"LFR",,PS$3)/_xll.ciqfunctions.udf.CIQ(PS$2,"IQ_TOTAL_ASSETS",IQ_FQ,$A20,,,PS$3)*-100),_xll.ciqfunctions.udf.CIQ(PS$2,"IQ_CAPEX",IQ_FQ,$A20,"LFR",,PS$3)/_xll.ciqfunctions.udf.CIQ(PS$2,"IQ_TOTAL_ASSETS",IQ_FQ,$A20,,,PS$3)*-100,0)</f>
        <v>3.8016285686255272E-2</v>
      </c>
      <c r="PT20" s="11">
        <f>IF(ISNUMBER(_xll.ciqfunctions.udf.CIQ(PT$2,"IQ_CAPEX",IQ_FQ,$A20,"LFR",,PT$3)/_xll.ciqfunctions.udf.CIQ(PT$2,"IQ_TOTAL_ASSETS",IQ_FQ,$A20,,,PT$3)*-100),_xll.ciqfunctions.udf.CIQ(PT$2,"IQ_CAPEX",IQ_FQ,$A20,"LFR",,PT$3)/_xll.ciqfunctions.udf.CIQ(PT$2,"IQ_TOTAL_ASSETS",IQ_FQ,$A20,,,PT$3)*-100,0)</f>
        <v>2.0348079332074297E-2</v>
      </c>
      <c r="PU20" s="11">
        <f>IF(ISNUMBER(_xll.ciqfunctions.udf.CIQ(PU$2,"IQ_CAPEX",IQ_FQ,$A20,"LFR",,PU$3)/_xll.ciqfunctions.udf.CIQ(PU$2,"IQ_TOTAL_ASSETS",IQ_FQ,$A20,,,PU$3)*-100),_xll.ciqfunctions.udf.CIQ(PU$2,"IQ_CAPEX",IQ_FQ,$A20,"LFR",,PU$3)/_xll.ciqfunctions.udf.CIQ(PU$2,"IQ_TOTAL_ASSETS",IQ_FQ,$A20,,,PU$3)*-100,0)</f>
        <v>0.92699701172432591</v>
      </c>
      <c r="PV20" s="11">
        <f>IF(ISNUMBER(_xll.ciqfunctions.udf.CIQ(PV$2,"IQ_CAPEX",IQ_FQ,$A20,"LFR",,PV$3)/_xll.ciqfunctions.udf.CIQ(PV$2,"IQ_TOTAL_ASSETS",IQ_FQ,$A20,,,PV$3)*-100),_xll.ciqfunctions.udf.CIQ(PV$2,"IQ_CAPEX",IQ_FQ,$A20,"LFR",,PV$3)/_xll.ciqfunctions.udf.CIQ(PV$2,"IQ_TOTAL_ASSETS",IQ_FQ,$A20,,,PV$3)*-100,0)</f>
        <v>3.6186591223106781</v>
      </c>
      <c r="PW20" s="11">
        <f>IF(ISNUMBER(_xll.ciqfunctions.udf.CIQ(PW$2,"IQ_CAPEX",IQ_FQ,$A20,"LFR",,PW$3)/_xll.ciqfunctions.udf.CIQ(PW$2,"IQ_TOTAL_ASSETS",IQ_FQ,$A20,,,PW$3)*-100),_xll.ciqfunctions.udf.CIQ(PW$2,"IQ_CAPEX",IQ_FQ,$A20,"LFR",,PW$3)/_xll.ciqfunctions.udf.CIQ(PW$2,"IQ_TOTAL_ASSETS",IQ_FQ,$A20,,,PW$3)*-100,0)</f>
        <v>0.41401434998316505</v>
      </c>
      <c r="PX20" s="11">
        <f>IF(ISNUMBER(_xll.ciqfunctions.udf.CIQ(PX$2,"IQ_CAPEX",IQ_FQ,$A20,"LFR",,PX$3)/_xll.ciqfunctions.udf.CIQ(PX$2,"IQ_TOTAL_ASSETS",IQ_FQ,$A20,,,PX$3)*-100),_xll.ciqfunctions.udf.CIQ(PX$2,"IQ_CAPEX",IQ_FQ,$A20,"LFR",,PX$3)/_xll.ciqfunctions.udf.CIQ(PX$2,"IQ_TOTAL_ASSETS",IQ_FQ,$A20,,,PX$3)*-100,0)</f>
        <v>2.4285348815233601</v>
      </c>
      <c r="PY20" s="11">
        <f>IF(ISNUMBER(_xll.ciqfunctions.udf.CIQ(PY$2,"IQ_CAPEX",IQ_FQ,$A20,"LFR",,PY$3)/_xll.ciqfunctions.udf.CIQ(PY$2,"IQ_TOTAL_ASSETS",IQ_FQ,$A20,,,PY$3)*-100),_xll.ciqfunctions.udf.CIQ(PY$2,"IQ_CAPEX",IQ_FQ,$A20,"LFR",,PY$3)/_xll.ciqfunctions.udf.CIQ(PY$2,"IQ_TOTAL_ASSETS",IQ_FQ,$A20,,,PY$3)*-100,0)</f>
        <v>6.563706563706563</v>
      </c>
      <c r="PZ20" s="11">
        <f>IF(ISNUMBER(_xll.ciqfunctions.udf.CIQ(PZ$2,"IQ_CAPEX",IQ_FQ,$A20,"LFR",,PZ$3)/_xll.ciqfunctions.udf.CIQ(PZ$2,"IQ_TOTAL_ASSETS",IQ_FQ,$A20,,,PZ$3)*-100),_xll.ciqfunctions.udf.CIQ(PZ$2,"IQ_CAPEX",IQ_FQ,$A20,"LFR",,PZ$3)/_xll.ciqfunctions.udf.CIQ(PZ$2,"IQ_TOTAL_ASSETS",IQ_FQ,$A20,,,PZ$3)*-100,0)</f>
        <v>1.1917298542807364</v>
      </c>
      <c r="QA20" s="11">
        <f>IF(ISNUMBER(_xll.ciqfunctions.udf.CIQ(QA$2,"IQ_CAPEX",IQ_FQ,$A20,"LFR",,QA$3)/_xll.ciqfunctions.udf.CIQ(QA$2,"IQ_TOTAL_ASSETS",IQ_FQ,$A20,,,QA$3)*-100),_xll.ciqfunctions.udf.CIQ(QA$2,"IQ_CAPEX",IQ_FQ,$A20,"LFR",,QA$3)/_xll.ciqfunctions.udf.CIQ(QA$2,"IQ_TOTAL_ASSETS",IQ_FQ,$A20,,,QA$3)*-100,0)</f>
        <v>0</v>
      </c>
      <c r="QB20" s="11">
        <f>IF(ISNUMBER(_xll.ciqfunctions.udf.CIQ(QB$2,"IQ_CAPEX",IQ_FQ,$A20,"LFR",,QB$3)/_xll.ciqfunctions.udf.CIQ(QB$2,"IQ_TOTAL_ASSETS",IQ_FQ,$A20,,,QB$3)*-100),_xll.ciqfunctions.udf.CIQ(QB$2,"IQ_CAPEX",IQ_FQ,$A20,"LFR",,QB$3)/_xll.ciqfunctions.udf.CIQ(QB$2,"IQ_TOTAL_ASSETS",IQ_FQ,$A20,,,QB$3)*-100,0)</f>
        <v>0.73602633729033506</v>
      </c>
      <c r="QC20" s="11">
        <f>IF(ISNUMBER(_xll.ciqfunctions.udf.CIQ(QC$2,"IQ_CAPEX",IQ_FQ,$A20,"LFR",,QC$3)/_xll.ciqfunctions.udf.CIQ(QC$2,"IQ_TOTAL_ASSETS",IQ_FQ,$A20,,,QC$3)*-100),_xll.ciqfunctions.udf.CIQ(QC$2,"IQ_CAPEX",IQ_FQ,$A20,"LFR",,QC$3)/_xll.ciqfunctions.udf.CIQ(QC$2,"IQ_TOTAL_ASSETS",IQ_FQ,$A20,,,QC$3)*-100,0)</f>
        <v>1.4939813522129473</v>
      </c>
      <c r="QD20" s="11">
        <f>IF(ISNUMBER(_xll.ciqfunctions.udf.CIQ(QD$2,"IQ_CAPEX",IQ_FQ,$A20,"LFR",,QD$3)/_xll.ciqfunctions.udf.CIQ(QD$2,"IQ_TOTAL_ASSETS",IQ_FQ,$A20,,,QD$3)*-100),_xll.ciqfunctions.udf.CIQ(QD$2,"IQ_CAPEX",IQ_FQ,$A20,"LFR",,QD$3)/_xll.ciqfunctions.udf.CIQ(QD$2,"IQ_TOTAL_ASSETS",IQ_FQ,$A20,,,QD$3)*-100,0)</f>
        <v>0</v>
      </c>
      <c r="QE20" s="11">
        <f>IF(ISNUMBER(_xll.ciqfunctions.udf.CIQ(QE$2,"IQ_CAPEX",IQ_FQ,$A20,"LFR",,QE$3)/_xll.ciqfunctions.udf.CIQ(QE$2,"IQ_TOTAL_ASSETS",IQ_FQ,$A20,,,QE$3)*-100),_xll.ciqfunctions.udf.CIQ(QE$2,"IQ_CAPEX",IQ_FQ,$A20,"LFR",,QE$3)/_xll.ciqfunctions.udf.CIQ(QE$2,"IQ_TOTAL_ASSETS",IQ_FQ,$A20,,,QE$3)*-100,0)</f>
        <v>1.0702051050306856</v>
      </c>
      <c r="QF20" s="11">
        <f>IF(ISNUMBER(_xll.ciqfunctions.udf.CIQ(QF$2,"IQ_CAPEX",IQ_FQ,$A20,"LFR",,QF$3)/_xll.ciqfunctions.udf.CIQ(QF$2,"IQ_TOTAL_ASSETS",IQ_FQ,$A20,,,QF$3)*-100),_xll.ciqfunctions.udf.CIQ(QF$2,"IQ_CAPEX",IQ_FQ,$A20,"LFR",,QF$3)/_xll.ciqfunctions.udf.CIQ(QF$2,"IQ_TOTAL_ASSETS",IQ_FQ,$A20,,,QF$3)*-100,0)</f>
        <v>0</v>
      </c>
      <c r="QG20" s="11">
        <f>IF(ISNUMBER(_xll.ciqfunctions.udf.CIQ(QG$2,"IQ_CAPEX",IQ_FQ,$A20,"LFR",,QG$3)/_xll.ciqfunctions.udf.CIQ(QG$2,"IQ_TOTAL_ASSETS",IQ_FQ,$A20,,,QG$3)*-100),_xll.ciqfunctions.udf.CIQ(QG$2,"IQ_CAPEX",IQ_FQ,$A20,"LFR",,QG$3)/_xll.ciqfunctions.udf.CIQ(QG$2,"IQ_TOTAL_ASSETS",IQ_FQ,$A20,,,QG$3)*-100,0)</f>
        <v>0.16877682312195233</v>
      </c>
      <c r="QH20" s="11">
        <f>IF(ISNUMBER(_xll.ciqfunctions.udf.CIQ(QH$2,"IQ_CAPEX",IQ_FQ,$A20,"LFR",,QH$3)/_xll.ciqfunctions.udf.CIQ(QH$2,"IQ_TOTAL_ASSETS",IQ_FQ,$A20,,,QH$3)*-100),_xll.ciqfunctions.udf.CIQ(QH$2,"IQ_CAPEX",IQ_FQ,$A20,"LFR",,QH$3)/_xll.ciqfunctions.udf.CIQ(QH$2,"IQ_TOTAL_ASSETS",IQ_FQ,$A20,,,QH$3)*-100,0)</f>
        <v>1.2060988642624342</v>
      </c>
      <c r="QI20" s="11">
        <f>IF(ISNUMBER(_xll.ciqfunctions.udf.CIQ(QI$2,"IQ_CAPEX",IQ_FQ,$A20,"LFR",,QI$3)/_xll.ciqfunctions.udf.CIQ(QI$2,"IQ_TOTAL_ASSETS",IQ_FQ,$A20,,,QI$3)*-100),_xll.ciqfunctions.udf.CIQ(QI$2,"IQ_CAPEX",IQ_FQ,$A20,"LFR",,QI$3)/_xll.ciqfunctions.udf.CIQ(QI$2,"IQ_TOTAL_ASSETS",IQ_FQ,$A20,,,QI$3)*-100,0)</f>
        <v>0</v>
      </c>
      <c r="QJ20" s="11">
        <f>IF(ISNUMBER(_xll.ciqfunctions.udf.CIQ(QJ$2,"IQ_CAPEX",IQ_FQ,$A20,"LFR",,QJ$3)/_xll.ciqfunctions.udf.CIQ(QJ$2,"IQ_TOTAL_ASSETS",IQ_FQ,$A20,,,QJ$3)*-100),_xll.ciqfunctions.udf.CIQ(QJ$2,"IQ_CAPEX",IQ_FQ,$A20,"LFR",,QJ$3)/_xll.ciqfunctions.udf.CIQ(QJ$2,"IQ_TOTAL_ASSETS",IQ_FQ,$A20,,,QJ$3)*-100,0)</f>
        <v>1.8829610485508586</v>
      </c>
      <c r="QK20" s="11">
        <f>IF(ISNUMBER(_xll.ciqfunctions.udf.CIQ(QK$2,"IQ_CAPEX",IQ_FQ,$A20,"LFR",,QK$3)/_xll.ciqfunctions.udf.CIQ(QK$2,"IQ_TOTAL_ASSETS",IQ_FQ,$A20,,,QK$3)*-100),_xll.ciqfunctions.udf.CIQ(QK$2,"IQ_CAPEX",IQ_FQ,$A20,"LFR",,QK$3)/_xll.ciqfunctions.udf.CIQ(QK$2,"IQ_TOTAL_ASSETS",IQ_FQ,$A20,,,QK$3)*-100,0)</f>
        <v>0.50839196501505102</v>
      </c>
      <c r="QL20" s="11">
        <f>IF(ISNUMBER(_xll.ciqfunctions.udf.CIQ(QL$2,"IQ_CAPEX",IQ_FQ,$A20,"LFR",,QL$3)/_xll.ciqfunctions.udf.CIQ(QL$2,"IQ_TOTAL_ASSETS",IQ_FQ,$A20,,,QL$3)*-100),_xll.ciqfunctions.udf.CIQ(QL$2,"IQ_CAPEX",IQ_FQ,$A20,"LFR",,QL$3)/_xll.ciqfunctions.udf.CIQ(QL$2,"IQ_TOTAL_ASSETS",IQ_FQ,$A20,,,QL$3)*-100,0)</f>
        <v>3.6211562603260916E-2</v>
      </c>
      <c r="QM20" s="11">
        <f>IF(ISNUMBER(_xll.ciqfunctions.udf.CIQ(QM$2,"IQ_CAPEX",IQ_FQ,$A20,"LFR",,QM$3)/_xll.ciqfunctions.udf.CIQ(QM$2,"IQ_TOTAL_ASSETS",IQ_FQ,$A20,,,QM$3)*-100),_xll.ciqfunctions.udf.CIQ(QM$2,"IQ_CAPEX",IQ_FQ,$A20,"LFR",,QM$3)/_xll.ciqfunctions.udf.CIQ(QM$2,"IQ_TOTAL_ASSETS",IQ_FQ,$A20,,,QM$3)*-100,0)</f>
        <v>1.0662910320172563</v>
      </c>
      <c r="QN20" s="11">
        <f>IF(ISNUMBER(_xll.ciqfunctions.udf.CIQ(QN$2,"IQ_CAPEX",IQ_FQ,$A20,"LFR",,QN$3)/_xll.ciqfunctions.udf.CIQ(QN$2,"IQ_TOTAL_ASSETS",IQ_FQ,$A20,,,QN$3)*-100),_xll.ciqfunctions.udf.CIQ(QN$2,"IQ_CAPEX",IQ_FQ,$A20,"LFR",,QN$3)/_xll.ciqfunctions.udf.CIQ(QN$2,"IQ_TOTAL_ASSETS",IQ_FQ,$A20,,,QN$3)*-100,0)</f>
        <v>0</v>
      </c>
      <c r="QO20" s="11">
        <f>IF(ISNUMBER(_xll.ciqfunctions.udf.CIQ(QO$2,"IQ_CAPEX",IQ_FQ,$A20,"LFR",,QO$3)/_xll.ciqfunctions.udf.CIQ(QO$2,"IQ_TOTAL_ASSETS",IQ_FQ,$A20,,,QO$3)*-100),_xll.ciqfunctions.udf.CIQ(QO$2,"IQ_CAPEX",IQ_FQ,$A20,"LFR",,QO$3)/_xll.ciqfunctions.udf.CIQ(QO$2,"IQ_TOTAL_ASSETS",IQ_FQ,$A20,,,QO$3)*-100,0)</f>
        <v>0.7468118662089932</v>
      </c>
      <c r="QP20" s="11">
        <f>IF(ISNUMBER(_xll.ciqfunctions.udf.CIQ(QP$2,"IQ_CAPEX",IQ_FQ,$A20,"LFR",,QP$3)/_xll.ciqfunctions.udf.CIQ(QP$2,"IQ_TOTAL_ASSETS",IQ_FQ,$A20,,,QP$3)*-100),_xll.ciqfunctions.udf.CIQ(QP$2,"IQ_CAPEX",IQ_FQ,$A20,"LFR",,QP$3)/_xll.ciqfunctions.udf.CIQ(QP$2,"IQ_TOTAL_ASSETS",IQ_FQ,$A20,,,QP$3)*-100,0)</f>
        <v>1.338908995443209</v>
      </c>
      <c r="QQ20" s="11">
        <f>IF(ISNUMBER(_xll.ciqfunctions.udf.CIQ(QQ$2,"IQ_CAPEX",IQ_FQ,$A20,"LFR",,QQ$3)/_xll.ciqfunctions.udf.CIQ(QQ$2,"IQ_TOTAL_ASSETS",IQ_FQ,$A20,,,QQ$3)*-100),_xll.ciqfunctions.udf.CIQ(QQ$2,"IQ_CAPEX",IQ_FQ,$A20,"LFR",,QQ$3)/_xll.ciqfunctions.udf.CIQ(QQ$2,"IQ_TOTAL_ASSETS",IQ_FQ,$A20,,,QQ$3)*-100,0)</f>
        <v>0.13455561678050565</v>
      </c>
      <c r="QR20" s="11">
        <f>IF(ISNUMBER(_xll.ciqfunctions.udf.CIQ(QR$2,"IQ_CAPEX",IQ_FQ,$A20,"LFR",,QR$3)/_xll.ciqfunctions.udf.CIQ(QR$2,"IQ_TOTAL_ASSETS",IQ_FQ,$A20,,,QR$3)*-100),_xll.ciqfunctions.udf.CIQ(QR$2,"IQ_CAPEX",IQ_FQ,$A20,"LFR",,QR$3)/_xll.ciqfunctions.udf.CIQ(QR$2,"IQ_TOTAL_ASSETS",IQ_FQ,$A20,,,QR$3)*-100,0)</f>
        <v>1.5174404941753115</v>
      </c>
      <c r="QS20" s="11">
        <f>IF(ISNUMBER(_xll.ciqfunctions.udf.CIQ(QS$2,"IQ_CAPEX",IQ_FQ,$A20,"LFR",,QS$3)/_xll.ciqfunctions.udf.CIQ(QS$2,"IQ_TOTAL_ASSETS",IQ_FQ,$A20,,,QS$3)*-100),_xll.ciqfunctions.udf.CIQ(QS$2,"IQ_CAPEX",IQ_FQ,$A20,"LFR",,QS$3)/_xll.ciqfunctions.udf.CIQ(QS$2,"IQ_TOTAL_ASSETS",IQ_FQ,$A20,,,QS$3)*-100,0)</f>
        <v>2.0926674680362805</v>
      </c>
      <c r="QT20" s="11">
        <f>IF(ISNUMBER(_xll.ciqfunctions.udf.CIQ(QT$2,"IQ_CAPEX",IQ_FQ,$A20,"LFR",,QT$3)/_xll.ciqfunctions.udf.CIQ(QT$2,"IQ_TOTAL_ASSETS",IQ_FQ,$A20,,,QT$3)*-100),_xll.ciqfunctions.udf.CIQ(QT$2,"IQ_CAPEX",IQ_FQ,$A20,"LFR",,QT$3)/_xll.ciqfunctions.udf.CIQ(QT$2,"IQ_TOTAL_ASSETS",IQ_FQ,$A20,,,QT$3)*-100,0)</f>
        <v>1.0749564206856479</v>
      </c>
      <c r="QU20" s="11">
        <f>IF(ISNUMBER(_xll.ciqfunctions.udf.CIQ(QU$2,"IQ_CAPEX",IQ_FQ,$A20,"LFR",,QU$3)/_xll.ciqfunctions.udf.CIQ(QU$2,"IQ_TOTAL_ASSETS",IQ_FQ,$A20,,,QU$3)*-100),_xll.ciqfunctions.udf.CIQ(QU$2,"IQ_CAPEX",IQ_FQ,$A20,"LFR",,QU$3)/_xll.ciqfunctions.udf.CIQ(QU$2,"IQ_TOTAL_ASSETS",IQ_FQ,$A20,,,QU$3)*-100,0)</f>
        <v>0.74000090797657414</v>
      </c>
      <c r="QV20" s="11">
        <f>IF(ISNUMBER(_xll.ciqfunctions.udf.CIQ(QV$2,"IQ_CAPEX",IQ_FQ,$A20,"LFR",,QV$3)/_xll.ciqfunctions.udf.CIQ(QV$2,"IQ_TOTAL_ASSETS",IQ_FQ,$A20,,,QV$3)*-100),_xll.ciqfunctions.udf.CIQ(QV$2,"IQ_CAPEX",IQ_FQ,$A20,"LFR",,QV$3)/_xll.ciqfunctions.udf.CIQ(QV$2,"IQ_TOTAL_ASSETS",IQ_FQ,$A20,,,QV$3)*-100,0)</f>
        <v>0.51261021119540695</v>
      </c>
      <c r="QW20" s="11">
        <f>IF(ISNUMBER(_xll.ciqfunctions.udf.CIQ(QW$2,"IQ_CAPEX",IQ_FQ,$A20,"LFR",,QW$3)/_xll.ciqfunctions.udf.CIQ(QW$2,"IQ_TOTAL_ASSETS",IQ_FQ,$A20,,,QW$3)*-100),_xll.ciqfunctions.udf.CIQ(QW$2,"IQ_CAPEX",IQ_FQ,$A20,"LFR",,QW$3)/_xll.ciqfunctions.udf.CIQ(QW$2,"IQ_TOTAL_ASSETS",IQ_FQ,$A20,,,QW$3)*-100,0)</f>
        <v>0</v>
      </c>
      <c r="QX20" s="11">
        <f>IF(ISNUMBER(_xll.ciqfunctions.udf.CIQ(QX$2,"IQ_CAPEX",IQ_FQ,$A20,"LFR",,QX$3)/_xll.ciqfunctions.udf.CIQ(QX$2,"IQ_TOTAL_ASSETS",IQ_FQ,$A20,,,QX$3)*-100),_xll.ciqfunctions.udf.CIQ(QX$2,"IQ_CAPEX",IQ_FQ,$A20,"LFR",,QX$3)/_xll.ciqfunctions.udf.CIQ(QX$2,"IQ_TOTAL_ASSETS",IQ_FQ,$A20,,,QX$3)*-100,0)</f>
        <v>5.3750092366807056</v>
      </c>
      <c r="QY20" s="11">
        <f>IF(ISNUMBER(_xll.ciqfunctions.udf.CIQ(QY$2,"IQ_CAPEX",IQ_FQ,$A20,"LFR",,QY$3)/_xll.ciqfunctions.udf.CIQ(QY$2,"IQ_TOTAL_ASSETS",IQ_FQ,$A20,,,QY$3)*-100),_xll.ciqfunctions.udf.CIQ(QY$2,"IQ_CAPEX",IQ_FQ,$A20,"LFR",,QY$3)/_xll.ciqfunctions.udf.CIQ(QY$2,"IQ_TOTAL_ASSETS",IQ_FQ,$A20,,,QY$3)*-100,0)</f>
        <v>1.1774607007691309</v>
      </c>
      <c r="QZ20" s="11">
        <f>IF(ISNUMBER(_xll.ciqfunctions.udf.CIQ(QZ$2,"IQ_CAPEX",IQ_FQ,$A20,"LFR",,QZ$3)/_xll.ciqfunctions.udf.CIQ(QZ$2,"IQ_TOTAL_ASSETS",IQ_FQ,$A20,,,QZ$3)*-100),_xll.ciqfunctions.udf.CIQ(QZ$2,"IQ_CAPEX",IQ_FQ,$A20,"LFR",,QZ$3)/_xll.ciqfunctions.udf.CIQ(QZ$2,"IQ_TOTAL_ASSETS",IQ_FQ,$A20,,,QZ$3)*-100,0)</f>
        <v>0.67592711318251253</v>
      </c>
      <c r="RA20" s="11">
        <f>IF(ISNUMBER(_xll.ciqfunctions.udf.CIQ(RA$2,"IQ_CAPEX",IQ_FQ,$A20,"LFR",,RA$3)/_xll.ciqfunctions.udf.CIQ(RA$2,"IQ_TOTAL_ASSETS",IQ_FQ,$A20,,,RA$3)*-100),_xll.ciqfunctions.udf.CIQ(RA$2,"IQ_CAPEX",IQ_FQ,$A20,"LFR",,RA$3)/_xll.ciqfunctions.udf.CIQ(RA$2,"IQ_TOTAL_ASSETS",IQ_FQ,$A20,,,RA$3)*-100,0)</f>
        <v>2.8971724479702741</v>
      </c>
      <c r="RB20" s="11">
        <f>IF(ISNUMBER(_xll.ciqfunctions.udf.CIQ(RB$2,"IQ_CAPEX",IQ_FQ,$A20,"LFR",,RB$3)/_xll.ciqfunctions.udf.CIQ(RB$2,"IQ_TOTAL_ASSETS",IQ_FQ,$A20,,,RB$3)*-100),_xll.ciqfunctions.udf.CIQ(RB$2,"IQ_CAPEX",IQ_FQ,$A20,"LFR",,RB$3)/_xll.ciqfunctions.udf.CIQ(RB$2,"IQ_TOTAL_ASSETS",IQ_FQ,$A20,,,RB$3)*-100,0)</f>
        <v>1.7482225585531787E-2</v>
      </c>
      <c r="RC20" s="11">
        <f>IF(ISNUMBER(_xll.ciqfunctions.udf.CIQ(RC$2,"IQ_CAPEX",IQ_FQ,$A20,"LFR",,RC$3)/_xll.ciqfunctions.udf.CIQ(RC$2,"IQ_TOTAL_ASSETS",IQ_FQ,$A20,,,RC$3)*-100),_xll.ciqfunctions.udf.CIQ(RC$2,"IQ_CAPEX",IQ_FQ,$A20,"LFR",,RC$3)/_xll.ciqfunctions.udf.CIQ(RC$2,"IQ_TOTAL_ASSETS",IQ_FQ,$A20,,,RC$3)*-100,0)</f>
        <v>0.35831363878935729</v>
      </c>
      <c r="RD20" s="11">
        <f>IF(ISNUMBER(_xll.ciqfunctions.udf.CIQ(RD$2,"IQ_CAPEX",IQ_FQ,$A20,"LFR",,RD$3)/_xll.ciqfunctions.udf.CIQ(RD$2,"IQ_TOTAL_ASSETS",IQ_FQ,$A20,,,RD$3)*-100),_xll.ciqfunctions.udf.CIQ(RD$2,"IQ_CAPEX",IQ_FQ,$A20,"LFR",,RD$3)/_xll.ciqfunctions.udf.CIQ(RD$2,"IQ_TOTAL_ASSETS",IQ_FQ,$A20,,,RD$3)*-100,0)</f>
        <v>7.0170891434693212</v>
      </c>
      <c r="RE20" s="11">
        <f>IF(ISNUMBER(_xll.ciqfunctions.udf.CIQ(RE$2,"IQ_CAPEX",IQ_FQ,$A20,"LFR",,RE$3)/_xll.ciqfunctions.udf.CIQ(RE$2,"IQ_TOTAL_ASSETS",IQ_FQ,$A20,,,RE$3)*-100),_xll.ciqfunctions.udf.CIQ(RE$2,"IQ_CAPEX",IQ_FQ,$A20,"LFR",,RE$3)/_xll.ciqfunctions.udf.CIQ(RE$2,"IQ_TOTAL_ASSETS",IQ_FQ,$A20,,,RE$3)*-100,0)</f>
        <v>0</v>
      </c>
      <c r="RF20" s="11">
        <f>IF(ISNUMBER(_xll.ciqfunctions.udf.CIQ(RF$2,"IQ_CAPEX",IQ_FQ,$A20,"LFR",,RF$3)/_xll.ciqfunctions.udf.CIQ(RF$2,"IQ_TOTAL_ASSETS",IQ_FQ,$A20,,,RF$3)*-100),_xll.ciqfunctions.udf.CIQ(RF$2,"IQ_CAPEX",IQ_FQ,$A20,"LFR",,RF$3)/_xll.ciqfunctions.udf.CIQ(RF$2,"IQ_TOTAL_ASSETS",IQ_FQ,$A20,,,RF$3)*-100,0)</f>
        <v>0</v>
      </c>
      <c r="RG20" s="11">
        <f>IF(ISNUMBER(_xll.ciqfunctions.udf.CIQ(RG$2,"IQ_CAPEX",IQ_FQ,$A20,"LFR",,RG$3)/_xll.ciqfunctions.udf.CIQ(RG$2,"IQ_TOTAL_ASSETS",IQ_FQ,$A20,,,RG$3)*-100),_xll.ciqfunctions.udf.CIQ(RG$2,"IQ_CAPEX",IQ_FQ,$A20,"LFR",,RG$3)/_xll.ciqfunctions.udf.CIQ(RG$2,"IQ_TOTAL_ASSETS",IQ_FQ,$A20,,,RG$3)*-100,0)</f>
        <v>0</v>
      </c>
      <c r="RH20" s="11">
        <f>IF(ISNUMBER(_xll.ciqfunctions.udf.CIQ(RH$2,"IQ_CAPEX",IQ_FQ,$A20,"LFR",,RH$3)/_xll.ciqfunctions.udf.CIQ(RH$2,"IQ_TOTAL_ASSETS",IQ_FQ,$A20,,,RH$3)*-100),_xll.ciqfunctions.udf.CIQ(RH$2,"IQ_CAPEX",IQ_FQ,$A20,"LFR",,RH$3)/_xll.ciqfunctions.udf.CIQ(RH$2,"IQ_TOTAL_ASSETS",IQ_FQ,$A20,,,RH$3)*-100,0)</f>
        <v>2.943489430955089</v>
      </c>
      <c r="RI20" s="11">
        <f>IF(ISNUMBER(_xll.ciqfunctions.udf.CIQ(RI$2,"IQ_CAPEX",IQ_FQ,$A20,"LFR",,RI$3)/_xll.ciqfunctions.udf.CIQ(RI$2,"IQ_TOTAL_ASSETS",IQ_FQ,$A20,,,RI$3)*-100),_xll.ciqfunctions.udf.CIQ(RI$2,"IQ_CAPEX",IQ_FQ,$A20,"LFR",,RI$3)/_xll.ciqfunctions.udf.CIQ(RI$2,"IQ_TOTAL_ASSETS",IQ_FQ,$A20,,,RI$3)*-100,0)</f>
        <v>1.3295777775879596</v>
      </c>
      <c r="RJ20" s="11">
        <f>IF(ISNUMBER(_xll.ciqfunctions.udf.CIQ(RJ$2,"IQ_CAPEX",IQ_FQ,$A20,"LFR",,RJ$3)/_xll.ciqfunctions.udf.CIQ(RJ$2,"IQ_TOTAL_ASSETS",IQ_FQ,$A20,,,RJ$3)*-100),_xll.ciqfunctions.udf.CIQ(RJ$2,"IQ_CAPEX",IQ_FQ,$A20,"LFR",,RJ$3)/_xll.ciqfunctions.udf.CIQ(RJ$2,"IQ_TOTAL_ASSETS",IQ_FQ,$A20,,,RJ$3)*-100,0)</f>
        <v>3.5011801730920542</v>
      </c>
      <c r="RK20" s="11">
        <f>IF(ISNUMBER(_xll.ciqfunctions.udf.CIQ(RK$2,"IQ_CAPEX",IQ_FQ,$A20,"LFR",,RK$3)/_xll.ciqfunctions.udf.CIQ(RK$2,"IQ_TOTAL_ASSETS",IQ_FQ,$A20,,,RK$3)*-100),_xll.ciqfunctions.udf.CIQ(RK$2,"IQ_CAPEX",IQ_FQ,$A20,"LFR",,RK$3)/_xll.ciqfunctions.udf.CIQ(RK$2,"IQ_TOTAL_ASSETS",IQ_FQ,$A20,,,RK$3)*-100,0)</f>
        <v>2.1336716452338389</v>
      </c>
      <c r="RL20" s="11">
        <f>IF(ISNUMBER(_xll.ciqfunctions.udf.CIQ(RL$2,"IQ_CAPEX",IQ_FQ,$A20,"LFR",,RL$3)/_xll.ciqfunctions.udf.CIQ(RL$2,"IQ_TOTAL_ASSETS",IQ_FQ,$A20,,,RL$3)*-100),_xll.ciqfunctions.udf.CIQ(RL$2,"IQ_CAPEX",IQ_FQ,$A20,"LFR",,RL$3)/_xll.ciqfunctions.udf.CIQ(RL$2,"IQ_TOTAL_ASSETS",IQ_FQ,$A20,,,RL$3)*-100,0)</f>
        <v>1.8245305707150126</v>
      </c>
      <c r="RM20" s="11">
        <f>IF(ISNUMBER(_xll.ciqfunctions.udf.CIQ(RM$2,"IQ_CAPEX",IQ_FQ,$A20,"LFR",,RM$3)/_xll.ciqfunctions.udf.CIQ(RM$2,"IQ_TOTAL_ASSETS",IQ_FQ,$A20,,,RM$3)*-100),_xll.ciqfunctions.udf.CIQ(RM$2,"IQ_CAPEX",IQ_FQ,$A20,"LFR",,RM$3)/_xll.ciqfunctions.udf.CIQ(RM$2,"IQ_TOTAL_ASSETS",IQ_FQ,$A20,,,RM$3)*-100,0)</f>
        <v>1.447537114850233</v>
      </c>
      <c r="RN20" s="11">
        <f>IF(ISNUMBER(_xll.ciqfunctions.udf.CIQ(RN$2,"IQ_CAPEX",IQ_FQ,$A20,"LFR",,RN$3)/_xll.ciqfunctions.udf.CIQ(RN$2,"IQ_TOTAL_ASSETS",IQ_FQ,$A20,,,RN$3)*-100),_xll.ciqfunctions.udf.CIQ(RN$2,"IQ_CAPEX",IQ_FQ,$A20,"LFR",,RN$3)/_xll.ciqfunctions.udf.CIQ(RN$2,"IQ_TOTAL_ASSETS",IQ_FQ,$A20,,,RN$3)*-100,0)</f>
        <v>0.75488693742351543</v>
      </c>
      <c r="RO20" s="11">
        <f>IF(ISNUMBER(_xll.ciqfunctions.udf.CIQ(RO$2,"IQ_CAPEX",IQ_FQ,$A20,"LFR",,RO$3)/_xll.ciqfunctions.udf.CIQ(RO$2,"IQ_TOTAL_ASSETS",IQ_FQ,$A20,,,RO$3)*-100),_xll.ciqfunctions.udf.CIQ(RO$2,"IQ_CAPEX",IQ_FQ,$A20,"LFR",,RO$3)/_xll.ciqfunctions.udf.CIQ(RO$2,"IQ_TOTAL_ASSETS",IQ_FQ,$A20,,,RO$3)*-100,0)</f>
        <v>0.46674101285751768</v>
      </c>
      <c r="RP20" s="11">
        <f>IF(ISNUMBER(_xll.ciqfunctions.udf.CIQ(RP$2,"IQ_CAPEX",IQ_FQ,$A20,"LFR",,RP$3)/_xll.ciqfunctions.udf.CIQ(RP$2,"IQ_TOTAL_ASSETS",IQ_FQ,$A20,,,RP$3)*-100),_xll.ciqfunctions.udf.CIQ(RP$2,"IQ_CAPEX",IQ_FQ,$A20,"LFR",,RP$3)/_xll.ciqfunctions.udf.CIQ(RP$2,"IQ_TOTAL_ASSETS",IQ_FQ,$A20,,,RP$3)*-100,0)</f>
        <v>0</v>
      </c>
      <c r="RQ20" s="11">
        <f>IF(ISNUMBER(_xll.ciqfunctions.udf.CIQ(RQ$2,"IQ_CAPEX",IQ_FQ,$A20,"LFR",,RQ$3)/_xll.ciqfunctions.udf.CIQ(RQ$2,"IQ_TOTAL_ASSETS",IQ_FQ,$A20,,,RQ$3)*-100),_xll.ciqfunctions.udf.CIQ(RQ$2,"IQ_CAPEX",IQ_FQ,$A20,"LFR",,RQ$3)/_xll.ciqfunctions.udf.CIQ(RQ$2,"IQ_TOTAL_ASSETS",IQ_FQ,$A20,,,RQ$3)*-100,0)</f>
        <v>0</v>
      </c>
      <c r="RR20" s="11">
        <f>IF(ISNUMBER(_xll.ciqfunctions.udf.CIQ(RR$2,"IQ_CAPEX",IQ_FQ,$A20,"LFR",,RR$3)/_xll.ciqfunctions.udf.CIQ(RR$2,"IQ_TOTAL_ASSETS",IQ_FQ,$A20,,,RR$3)*-100),_xll.ciqfunctions.udf.CIQ(RR$2,"IQ_CAPEX",IQ_FQ,$A20,"LFR",,RR$3)/_xll.ciqfunctions.udf.CIQ(RR$2,"IQ_TOTAL_ASSETS",IQ_FQ,$A20,,,RR$3)*-100,0)</f>
        <v>2.3882488419591481</v>
      </c>
      <c r="RS20" s="11">
        <f>IF(ISNUMBER(_xll.ciqfunctions.udf.CIQ(RS$2,"IQ_CAPEX",IQ_FQ,$A20,"LFR",,RS$3)/_xll.ciqfunctions.udf.CIQ(RS$2,"IQ_TOTAL_ASSETS",IQ_FQ,$A20,,,RS$3)*-100),_xll.ciqfunctions.udf.CIQ(RS$2,"IQ_CAPEX",IQ_FQ,$A20,"LFR",,RS$3)/_xll.ciqfunctions.udf.CIQ(RS$2,"IQ_TOTAL_ASSETS",IQ_FQ,$A20,,,RS$3)*-100,0)</f>
        <v>0.94017094017094016</v>
      </c>
      <c r="RT20" s="11">
        <f>IF(ISNUMBER(_xll.ciqfunctions.udf.CIQ(RT$2,"IQ_CAPEX",IQ_FQ,$A20,"LFR",,RT$3)/_xll.ciqfunctions.udf.CIQ(RT$2,"IQ_TOTAL_ASSETS",IQ_FQ,$A20,,,RT$3)*-100),_xll.ciqfunctions.udf.CIQ(RT$2,"IQ_CAPEX",IQ_FQ,$A20,"LFR",,RT$3)/_xll.ciqfunctions.udf.CIQ(RT$2,"IQ_TOTAL_ASSETS",IQ_FQ,$A20,,,RT$3)*-100,0)</f>
        <v>1.508742244782854</v>
      </c>
      <c r="RU20" s="11">
        <f>IF(ISNUMBER(_xll.ciqfunctions.udf.CIQ(RU$2,"IQ_CAPEX",IQ_FQ,$A20,"LFR",,RU$3)/_xll.ciqfunctions.udf.CIQ(RU$2,"IQ_TOTAL_ASSETS",IQ_FQ,$A20,,,RU$3)*-100),_xll.ciqfunctions.udf.CIQ(RU$2,"IQ_CAPEX",IQ_FQ,$A20,"LFR",,RU$3)/_xll.ciqfunctions.udf.CIQ(RU$2,"IQ_TOTAL_ASSETS",IQ_FQ,$A20,,,RU$3)*-100,0)</f>
        <v>4.5451971201834933</v>
      </c>
      <c r="RV20" s="11">
        <f>IF(ISNUMBER(_xll.ciqfunctions.udf.CIQ(RV$2,"IQ_CAPEX",IQ_FQ,$A20,"LFR",,RV$3)/_xll.ciqfunctions.udf.CIQ(RV$2,"IQ_TOTAL_ASSETS",IQ_FQ,$A20,,,RV$3)*-100),_xll.ciqfunctions.udf.CIQ(RV$2,"IQ_CAPEX",IQ_FQ,$A20,"LFR",,RV$3)/_xll.ciqfunctions.udf.CIQ(RV$2,"IQ_TOTAL_ASSETS",IQ_FQ,$A20,,,RV$3)*-100,0)</f>
        <v>3.7481574016239851</v>
      </c>
      <c r="RW20" s="11">
        <f>IF(ISNUMBER(_xll.ciqfunctions.udf.CIQ(RW$2,"IQ_CAPEX",IQ_FQ,$A20,"LFR",,RW$3)/_xll.ciqfunctions.udf.CIQ(RW$2,"IQ_TOTAL_ASSETS",IQ_FQ,$A20,,,RW$3)*-100),_xll.ciqfunctions.udf.CIQ(RW$2,"IQ_CAPEX",IQ_FQ,$A20,"LFR",,RW$3)/_xll.ciqfunctions.udf.CIQ(RW$2,"IQ_TOTAL_ASSETS",IQ_FQ,$A20,,,RW$3)*-100,0)</f>
        <v>0</v>
      </c>
      <c r="RX20" s="11">
        <f>IF(ISNUMBER(_xll.ciqfunctions.udf.CIQ(RX$2,"IQ_CAPEX",IQ_FQ,$A20,"LFR",,RX$3)/_xll.ciqfunctions.udf.CIQ(RX$2,"IQ_TOTAL_ASSETS",IQ_FQ,$A20,,,RX$3)*-100),_xll.ciqfunctions.udf.CIQ(RX$2,"IQ_CAPEX",IQ_FQ,$A20,"LFR",,RX$3)/_xll.ciqfunctions.udf.CIQ(RX$2,"IQ_TOTAL_ASSETS",IQ_FQ,$A20,,,RX$3)*-100,0)</f>
        <v>2.426289551397669</v>
      </c>
      <c r="RY20" s="11">
        <f>IF(ISNUMBER(_xll.ciqfunctions.udf.CIQ(RY$2,"IQ_CAPEX",IQ_FQ,$A20,"LFR",,RY$3)/_xll.ciqfunctions.udf.CIQ(RY$2,"IQ_TOTAL_ASSETS",IQ_FQ,$A20,,,RY$3)*-100),_xll.ciqfunctions.udf.CIQ(RY$2,"IQ_CAPEX",IQ_FQ,$A20,"LFR",,RY$3)/_xll.ciqfunctions.udf.CIQ(RY$2,"IQ_TOTAL_ASSETS",IQ_FQ,$A20,,,RY$3)*-100,0)</f>
        <v>0</v>
      </c>
      <c r="RZ20" s="11">
        <f>IF(ISNUMBER(_xll.ciqfunctions.udf.CIQ(RZ$2,"IQ_CAPEX",IQ_FQ,$A20,"LFR",,RZ$3)/_xll.ciqfunctions.udf.CIQ(RZ$2,"IQ_TOTAL_ASSETS",IQ_FQ,$A20,,,RZ$3)*-100),_xll.ciqfunctions.udf.CIQ(RZ$2,"IQ_CAPEX",IQ_FQ,$A20,"LFR",,RZ$3)/_xll.ciqfunctions.udf.CIQ(RZ$2,"IQ_TOTAL_ASSETS",IQ_FQ,$A20,,,RZ$3)*-100,0)</f>
        <v>0</v>
      </c>
      <c r="SA20" s="11">
        <f>IF(ISNUMBER(_xll.ciqfunctions.udf.CIQ(SA$2,"IQ_CAPEX",IQ_FQ,$A20,"LFR",,SA$3)/_xll.ciqfunctions.udf.CIQ(SA$2,"IQ_TOTAL_ASSETS",IQ_FQ,$A20,,,SA$3)*-100),_xll.ciqfunctions.udf.CIQ(SA$2,"IQ_CAPEX",IQ_FQ,$A20,"LFR",,SA$3)/_xll.ciqfunctions.udf.CIQ(SA$2,"IQ_TOTAL_ASSETS",IQ_FQ,$A20,,,SA$3)*-100,0)</f>
        <v>0</v>
      </c>
      <c r="SB20" s="11">
        <f>IF(ISNUMBER(_xll.ciqfunctions.udf.CIQ(SB$2,"IQ_CAPEX",IQ_FQ,$A20,"LFR",,SB$3)/_xll.ciqfunctions.udf.CIQ(SB$2,"IQ_TOTAL_ASSETS",IQ_FQ,$A20,,,SB$3)*-100),_xll.ciqfunctions.udf.CIQ(SB$2,"IQ_CAPEX",IQ_FQ,$A20,"LFR",,SB$3)/_xll.ciqfunctions.udf.CIQ(SB$2,"IQ_TOTAL_ASSETS",IQ_FQ,$A20,,,SB$3)*-100,0)</f>
        <v>12.589884202667289</v>
      </c>
      <c r="SC20" s="11">
        <f>IF(ISNUMBER(_xll.ciqfunctions.udf.CIQ(SC$2,"IQ_CAPEX",IQ_FQ,$A20,"LFR",,SC$3)/_xll.ciqfunctions.udf.CIQ(SC$2,"IQ_TOTAL_ASSETS",IQ_FQ,$A20,,,SC$3)*-100),_xll.ciqfunctions.udf.CIQ(SC$2,"IQ_CAPEX",IQ_FQ,$A20,"LFR",,SC$3)/_xll.ciqfunctions.udf.CIQ(SC$2,"IQ_TOTAL_ASSETS",IQ_FQ,$A20,,,SC$3)*-100,0)</f>
        <v>0.67758723062414872</v>
      </c>
      <c r="SD20" s="11">
        <f>IF(ISNUMBER(_xll.ciqfunctions.udf.CIQ(SD$2,"IQ_CAPEX",IQ_FQ,$A20,"LFR",,SD$3)/_xll.ciqfunctions.udf.CIQ(SD$2,"IQ_TOTAL_ASSETS",IQ_FQ,$A20,,,SD$3)*-100),_xll.ciqfunctions.udf.CIQ(SD$2,"IQ_CAPEX",IQ_FQ,$A20,"LFR",,SD$3)/_xll.ciqfunctions.udf.CIQ(SD$2,"IQ_TOTAL_ASSETS",IQ_FQ,$A20,,,SD$3)*-100,0)</f>
        <v>1.1695420126923852</v>
      </c>
      <c r="SE20" s="11">
        <f>IF(ISNUMBER(_xll.ciqfunctions.udf.CIQ(SE$2,"IQ_CAPEX",IQ_FQ,$A20,"LFR",,SE$3)/_xll.ciqfunctions.udf.CIQ(SE$2,"IQ_TOTAL_ASSETS",IQ_FQ,$A20,,,SE$3)*-100),_xll.ciqfunctions.udf.CIQ(SE$2,"IQ_CAPEX",IQ_FQ,$A20,"LFR",,SE$3)/_xll.ciqfunctions.udf.CIQ(SE$2,"IQ_TOTAL_ASSETS",IQ_FQ,$A20,,,SE$3)*-100,0)</f>
        <v>0</v>
      </c>
      <c r="SF20" s="11">
        <f>IF(ISNUMBER(_xll.ciqfunctions.udf.CIQ(SF$2,"IQ_CAPEX",IQ_FQ,$A20,"LFR",,SF$3)/_xll.ciqfunctions.udf.CIQ(SF$2,"IQ_TOTAL_ASSETS",IQ_FQ,$A20,,,SF$3)*-100),_xll.ciqfunctions.udf.CIQ(SF$2,"IQ_CAPEX",IQ_FQ,$A20,"LFR",,SF$3)/_xll.ciqfunctions.udf.CIQ(SF$2,"IQ_TOTAL_ASSETS",IQ_FQ,$A20,,,SF$3)*-100,0)</f>
        <v>0</v>
      </c>
      <c r="SG20" s="11">
        <f>IF(ISNUMBER(_xll.ciqfunctions.udf.CIQ(SG$2,"IQ_CAPEX",IQ_FQ,$A20,"LFR",,SG$3)/_xll.ciqfunctions.udf.CIQ(SG$2,"IQ_TOTAL_ASSETS",IQ_FQ,$A20,,,SG$3)*-100),_xll.ciqfunctions.udf.CIQ(SG$2,"IQ_CAPEX",IQ_FQ,$A20,"LFR",,SG$3)/_xll.ciqfunctions.udf.CIQ(SG$2,"IQ_TOTAL_ASSETS",IQ_FQ,$A20,,,SG$3)*-100,0)</f>
        <v>0.92848333703072472</v>
      </c>
      <c r="SH20" s="11">
        <f>IF(ISNUMBER(_xll.ciqfunctions.udf.CIQ(SH$2,"IQ_CAPEX",IQ_FQ,$A20,"LFR",,SH$3)/_xll.ciqfunctions.udf.CIQ(SH$2,"IQ_TOTAL_ASSETS",IQ_FQ,$A20,,,SH$3)*-100),_xll.ciqfunctions.udf.CIQ(SH$2,"IQ_CAPEX",IQ_FQ,$A20,"LFR",,SH$3)/_xll.ciqfunctions.udf.CIQ(SH$2,"IQ_TOTAL_ASSETS",IQ_FQ,$A20,,,SH$3)*-100,0)</f>
        <v>1.9461416610092781</v>
      </c>
      <c r="SI20" s="11">
        <f>IF(ISNUMBER(_xll.ciqfunctions.udf.CIQ(SI$2,"IQ_CAPEX",IQ_FQ,$A20,"LFR",,SI$3)/_xll.ciqfunctions.udf.CIQ(SI$2,"IQ_TOTAL_ASSETS",IQ_FQ,$A20,,,SI$3)*-100),_xll.ciqfunctions.udf.CIQ(SI$2,"IQ_CAPEX",IQ_FQ,$A20,"LFR",,SI$3)/_xll.ciqfunctions.udf.CIQ(SI$2,"IQ_TOTAL_ASSETS",IQ_FQ,$A20,,,SI$3)*-100,0)</f>
        <v>0</v>
      </c>
      <c r="SJ20" s="11">
        <f>IF(ISNUMBER(_xll.ciqfunctions.udf.CIQ(SJ$2,"IQ_CAPEX",IQ_FQ,$A20,"LFR",,SJ$3)/_xll.ciqfunctions.udf.CIQ(SJ$2,"IQ_TOTAL_ASSETS",IQ_FQ,$A20,,,SJ$3)*-100),_xll.ciqfunctions.udf.CIQ(SJ$2,"IQ_CAPEX",IQ_FQ,$A20,"LFR",,SJ$3)/_xll.ciqfunctions.udf.CIQ(SJ$2,"IQ_TOTAL_ASSETS",IQ_FQ,$A20,,,SJ$3)*-100,0)</f>
        <v>0.15059134487154541</v>
      </c>
    </row>
    <row r="21" spans="1:504" x14ac:dyDescent="0.25">
      <c r="A21" s="10">
        <v>36433</v>
      </c>
      <c r="B21" s="11">
        <f t="shared" si="0"/>
        <v>1.2939493863518592</v>
      </c>
      <c r="C21" s="11">
        <f t="shared" si="1"/>
        <v>1.5047652265059619</v>
      </c>
      <c r="D21" s="11">
        <f t="shared" si="2"/>
        <v>0.20343287987569855</v>
      </c>
      <c r="E21" s="11">
        <f>IF(ISNUMBER(_xll.ciqfunctions.udf.CIQ(E$2,"IQ_CAPEX",IQ_FQ,$A21,"LFR",,E$3)/_xll.ciqfunctions.udf.CIQ(E$2,"IQ_TOTAL_ASSETS",IQ_FQ,$A21,,,E$3)*-100),_xll.ciqfunctions.udf.CIQ(E$2,"IQ_CAPEX",IQ_FQ,$A21,"LFR",,E$3)/_xll.ciqfunctions.udf.CIQ(E$2,"IQ_TOTAL_ASSETS",IQ_FQ,$A21,,,E$3)*-100,0)</f>
        <v>1.5390147428982381</v>
      </c>
      <c r="F21" s="11">
        <f>IF(ISNUMBER(_xll.ciqfunctions.udf.CIQ(F$2,"IQ_CAPEX",IQ_FQ,$A21,"LFR",,F$3)/_xll.ciqfunctions.udf.CIQ(F$2,"IQ_TOTAL_ASSETS",IQ_FQ,$A21,,,F$3)*-100),_xll.ciqfunctions.udf.CIQ(F$2,"IQ_CAPEX",IQ_FQ,$A21,"LFR",,F$3)/_xll.ciqfunctions.udf.CIQ(F$2,"IQ_TOTAL_ASSETS",IQ_FQ,$A21,,,F$3)*-100,0)</f>
        <v>1.9530544101044445</v>
      </c>
      <c r="G21" s="11">
        <f>IF(ISNUMBER(_xll.ciqfunctions.udf.CIQ(G$2,"IQ_CAPEX",IQ_FQ,$A21,"LFR",,G$3)/_xll.ciqfunctions.udf.CIQ(G$2,"IQ_TOTAL_ASSETS",IQ_FQ,$A21,,,G$3)*-100),_xll.ciqfunctions.udf.CIQ(G$2,"IQ_CAPEX",IQ_FQ,$A21,"LFR",,G$3)/_xll.ciqfunctions.udf.CIQ(G$2,"IQ_TOTAL_ASSETS",IQ_FQ,$A21,,,G$3)*-100,0)</f>
        <v>3.8810223891688063</v>
      </c>
      <c r="H21" s="11">
        <f>IF(ISNUMBER(_xll.ciqfunctions.udf.CIQ(H$2,"IQ_CAPEX",IQ_FQ,$A21,"LFR",,H$3)/_xll.ciqfunctions.udf.CIQ(H$2,"IQ_TOTAL_ASSETS",IQ_FQ,$A21,,,H$3)*-100),_xll.ciqfunctions.udf.CIQ(H$2,"IQ_CAPEX",IQ_FQ,$A21,"LFR",,H$3)/_xll.ciqfunctions.udf.CIQ(H$2,"IQ_TOTAL_ASSETS",IQ_FQ,$A21,,,H$3)*-100,0)</f>
        <v>0</v>
      </c>
      <c r="I21" s="11">
        <f>IF(ISNUMBER(_xll.ciqfunctions.udf.CIQ(I$2,"IQ_CAPEX",IQ_FQ,$A21,"LFR",,I$3)/_xll.ciqfunctions.udf.CIQ(I$2,"IQ_TOTAL_ASSETS",IQ_FQ,$A21,,,I$3)*-100),_xll.ciqfunctions.udf.CIQ(I$2,"IQ_CAPEX",IQ_FQ,$A21,"LFR",,I$3)/_xll.ciqfunctions.udf.CIQ(I$2,"IQ_TOTAL_ASSETS",IQ_FQ,$A21,,,I$3)*-100,0)</f>
        <v>0</v>
      </c>
      <c r="J21" s="11">
        <f>IF(ISNUMBER(_xll.ciqfunctions.udf.CIQ(J$2,"IQ_CAPEX",IQ_FQ,$A21,"LFR",,J$3)/_xll.ciqfunctions.udf.CIQ(J$2,"IQ_TOTAL_ASSETS",IQ_FQ,$A21,,,J$3)*-100),_xll.ciqfunctions.udf.CIQ(J$2,"IQ_CAPEX",IQ_FQ,$A21,"LFR",,J$3)/_xll.ciqfunctions.udf.CIQ(J$2,"IQ_TOTAL_ASSETS",IQ_FQ,$A21,,,J$3)*-100,0)</f>
        <v>1.4865578861872009</v>
      </c>
      <c r="K21" s="11">
        <f>IF(ISNUMBER(_xll.ciqfunctions.udf.CIQ(K$2,"IQ_CAPEX",IQ_FQ,$A21,"LFR",,K$3)/_xll.ciqfunctions.udf.CIQ(K$2,"IQ_TOTAL_ASSETS",IQ_FQ,$A21,,,K$3)*-100),_xll.ciqfunctions.udf.CIQ(K$2,"IQ_CAPEX",IQ_FQ,$A21,"LFR",,K$3)/_xll.ciqfunctions.udf.CIQ(K$2,"IQ_TOTAL_ASSETS",IQ_FQ,$A21,,,K$3)*-100,0)</f>
        <v>3.5320607053639956</v>
      </c>
      <c r="L21" s="11">
        <f>IF(ISNUMBER(_xll.ciqfunctions.udf.CIQ(L$2,"IQ_CAPEX",IQ_FQ,$A21,"LFR",,L$3)/_xll.ciqfunctions.udf.CIQ(L$2,"IQ_TOTAL_ASSETS",IQ_FQ,$A21,,,L$3)*-100),_xll.ciqfunctions.udf.CIQ(L$2,"IQ_CAPEX",IQ_FQ,$A21,"LFR",,L$3)/_xll.ciqfunctions.udf.CIQ(L$2,"IQ_TOTAL_ASSETS",IQ_FQ,$A21,,,L$3)*-100,0)</f>
        <v>0</v>
      </c>
      <c r="M21" s="11">
        <f>IF(ISNUMBER(_xll.ciqfunctions.udf.CIQ(M$2,"IQ_CAPEX",IQ_FQ,$A21,"LFR",,M$3)/_xll.ciqfunctions.udf.CIQ(M$2,"IQ_TOTAL_ASSETS",IQ_FQ,$A21,,,M$3)*-100),_xll.ciqfunctions.udf.CIQ(M$2,"IQ_CAPEX",IQ_FQ,$A21,"LFR",,M$3)/_xll.ciqfunctions.udf.CIQ(M$2,"IQ_TOTAL_ASSETS",IQ_FQ,$A21,,,M$3)*-100,0)</f>
        <v>1.7033356990773598E-2</v>
      </c>
      <c r="N21" s="11">
        <f>IF(ISNUMBER(_xll.ciqfunctions.udf.CIQ(N$2,"IQ_CAPEX",IQ_FQ,$A21,"LFR",,N$3)/_xll.ciqfunctions.udf.CIQ(N$2,"IQ_TOTAL_ASSETS",IQ_FQ,$A21,,,N$3)*-100),_xll.ciqfunctions.udf.CIQ(N$2,"IQ_CAPEX",IQ_FQ,$A21,"LFR",,N$3)/_xll.ciqfunctions.udf.CIQ(N$2,"IQ_TOTAL_ASSETS",IQ_FQ,$A21,,,N$3)*-100,0)</f>
        <v>2.7722772277227725</v>
      </c>
      <c r="O21" s="11">
        <f>IF(ISNUMBER(_xll.ciqfunctions.udf.CIQ(O$2,"IQ_CAPEX",IQ_FQ,$A21,"LFR",,O$3)/_xll.ciqfunctions.udf.CIQ(O$2,"IQ_TOTAL_ASSETS",IQ_FQ,$A21,,,O$3)*-100),_xll.ciqfunctions.udf.CIQ(O$2,"IQ_CAPEX",IQ_FQ,$A21,"LFR",,O$3)/_xll.ciqfunctions.udf.CIQ(O$2,"IQ_TOTAL_ASSETS",IQ_FQ,$A21,,,O$3)*-100,0)</f>
        <v>2.5629313844904589</v>
      </c>
      <c r="P21" s="11">
        <f>IF(ISNUMBER(_xll.ciqfunctions.udf.CIQ(P$2,"IQ_CAPEX",IQ_FQ,$A21,"LFR",,P$3)/_xll.ciqfunctions.udf.CIQ(P$2,"IQ_TOTAL_ASSETS",IQ_FQ,$A21,,,P$3)*-100),_xll.ciqfunctions.udf.CIQ(P$2,"IQ_CAPEX",IQ_FQ,$A21,"LFR",,P$3)/_xll.ciqfunctions.udf.CIQ(P$2,"IQ_TOTAL_ASSETS",IQ_FQ,$A21,,,P$3)*-100,0)</f>
        <v>2.6361483820047353</v>
      </c>
      <c r="Q21" s="11">
        <f>IF(ISNUMBER(_xll.ciqfunctions.udf.CIQ(Q$2,"IQ_CAPEX",IQ_FQ,$A21,"LFR",,Q$3)/_xll.ciqfunctions.udf.CIQ(Q$2,"IQ_TOTAL_ASSETS",IQ_FQ,$A21,,,Q$3)*-100),_xll.ciqfunctions.udf.CIQ(Q$2,"IQ_CAPEX",IQ_FQ,$A21,"LFR",,Q$3)/_xll.ciqfunctions.udf.CIQ(Q$2,"IQ_TOTAL_ASSETS",IQ_FQ,$A21,,,Q$3)*-100,0)</f>
        <v>0.97721284850403722</v>
      </c>
      <c r="R21" s="11">
        <f>IF(ISNUMBER(_xll.ciqfunctions.udf.CIQ(R$2,"IQ_CAPEX",IQ_FQ,$A21,"LFR",,R$3)/_xll.ciqfunctions.udf.CIQ(R$2,"IQ_TOTAL_ASSETS",IQ_FQ,$A21,,,R$3)*-100),_xll.ciqfunctions.udf.CIQ(R$2,"IQ_CAPEX",IQ_FQ,$A21,"LFR",,R$3)/_xll.ciqfunctions.udf.CIQ(R$2,"IQ_TOTAL_ASSETS",IQ_FQ,$A21,,,R$3)*-100,0)</f>
        <v>6.7850614411870698</v>
      </c>
      <c r="S21" s="11">
        <f>IF(ISNUMBER(_xll.ciqfunctions.udf.CIQ(S$2,"IQ_CAPEX",IQ_FQ,$A21,"LFR",,S$3)/_xll.ciqfunctions.udf.CIQ(S$2,"IQ_TOTAL_ASSETS",IQ_FQ,$A21,,,S$3)*-100),_xll.ciqfunctions.udf.CIQ(S$2,"IQ_CAPEX",IQ_FQ,$A21,"LFR",,S$3)/_xll.ciqfunctions.udf.CIQ(S$2,"IQ_TOTAL_ASSETS",IQ_FQ,$A21,,,S$3)*-100,0)</f>
        <v>1.3104450176406059</v>
      </c>
      <c r="T21" s="11">
        <f>IF(ISNUMBER(_xll.ciqfunctions.udf.CIQ(T$2,"IQ_CAPEX",IQ_FQ,$A21,"LFR",,T$3)/_xll.ciqfunctions.udf.CIQ(T$2,"IQ_TOTAL_ASSETS",IQ_FQ,$A21,,,T$3)*-100),_xll.ciqfunctions.udf.CIQ(T$2,"IQ_CAPEX",IQ_FQ,$A21,"LFR",,T$3)/_xll.ciqfunctions.udf.CIQ(T$2,"IQ_TOTAL_ASSETS",IQ_FQ,$A21,,,T$3)*-100,0)</f>
        <v>2.3144183530896467</v>
      </c>
      <c r="U21" s="11">
        <f>IF(ISNUMBER(_xll.ciqfunctions.udf.CIQ(U$2,"IQ_CAPEX",IQ_FQ,$A21,"LFR",,U$3)/_xll.ciqfunctions.udf.CIQ(U$2,"IQ_TOTAL_ASSETS",IQ_FQ,$A21,,,U$3)*-100),_xll.ciqfunctions.udf.CIQ(U$2,"IQ_CAPEX",IQ_FQ,$A21,"LFR",,U$3)/_xll.ciqfunctions.udf.CIQ(U$2,"IQ_TOTAL_ASSETS",IQ_FQ,$A21,,,U$3)*-100,0)</f>
        <v>0.47118751989812158</v>
      </c>
      <c r="V21" s="11">
        <f>IF(ISNUMBER(_xll.ciqfunctions.udf.CIQ(V$2,"IQ_CAPEX",IQ_FQ,$A21,"LFR",,V$3)/_xll.ciqfunctions.udf.CIQ(V$2,"IQ_TOTAL_ASSETS",IQ_FQ,$A21,,,V$3)*-100),_xll.ciqfunctions.udf.CIQ(V$2,"IQ_CAPEX",IQ_FQ,$A21,"LFR",,V$3)/_xll.ciqfunctions.udf.CIQ(V$2,"IQ_TOTAL_ASSETS",IQ_FQ,$A21,,,V$3)*-100,0)</f>
        <v>1.1276878896126636</v>
      </c>
      <c r="W21" s="11">
        <f>IF(ISNUMBER(_xll.ciqfunctions.udf.CIQ(W$2,"IQ_CAPEX",IQ_FQ,$A21,"LFR",,W$3)/_xll.ciqfunctions.udf.CIQ(W$2,"IQ_TOTAL_ASSETS",IQ_FQ,$A21,,,W$3)*-100),_xll.ciqfunctions.udf.CIQ(W$2,"IQ_CAPEX",IQ_FQ,$A21,"LFR",,W$3)/_xll.ciqfunctions.udf.CIQ(W$2,"IQ_TOTAL_ASSETS",IQ_FQ,$A21,,,W$3)*-100,0)</f>
        <v>0.60169491525423724</v>
      </c>
      <c r="X21" s="11">
        <f>IF(ISNUMBER(_xll.ciqfunctions.udf.CIQ(X$2,"IQ_CAPEX",IQ_FQ,$A21,"LFR",,X$3)/_xll.ciqfunctions.udf.CIQ(X$2,"IQ_TOTAL_ASSETS",IQ_FQ,$A21,,,X$3)*-100),_xll.ciqfunctions.udf.CIQ(X$2,"IQ_CAPEX",IQ_FQ,$A21,"LFR",,X$3)/_xll.ciqfunctions.udf.CIQ(X$2,"IQ_TOTAL_ASSETS",IQ_FQ,$A21,,,X$3)*-100,0)</f>
        <v>0.68517329910141211</v>
      </c>
      <c r="Y21" s="11">
        <f>IF(ISNUMBER(_xll.ciqfunctions.udf.CIQ(Y$2,"IQ_CAPEX",IQ_FQ,$A21,"LFR",,Y$3)/_xll.ciqfunctions.udf.CIQ(Y$2,"IQ_TOTAL_ASSETS",IQ_FQ,$A21,,,Y$3)*-100),_xll.ciqfunctions.udf.CIQ(Y$2,"IQ_CAPEX",IQ_FQ,$A21,"LFR",,Y$3)/_xll.ciqfunctions.udf.CIQ(Y$2,"IQ_TOTAL_ASSETS",IQ_FQ,$A21,,,Y$3)*-100,0)</f>
        <v>3.1593013480227463</v>
      </c>
      <c r="Z21" s="11">
        <f>IF(ISNUMBER(_xll.ciqfunctions.udf.CIQ(Z$2,"IQ_CAPEX",IQ_FQ,$A21,"LFR",,Z$3)/_xll.ciqfunctions.udf.CIQ(Z$2,"IQ_TOTAL_ASSETS",IQ_FQ,$A21,,,Z$3)*-100),_xll.ciqfunctions.udf.CIQ(Z$2,"IQ_CAPEX",IQ_FQ,$A21,"LFR",,Z$3)/_xll.ciqfunctions.udf.CIQ(Z$2,"IQ_TOTAL_ASSETS",IQ_FQ,$A21,,,Z$3)*-100,0)</f>
        <v>1.2670373816584106</v>
      </c>
      <c r="AA21" s="11">
        <f>IF(ISNUMBER(_xll.ciqfunctions.udf.CIQ(AA$2,"IQ_CAPEX",IQ_FQ,$A21,"LFR",,AA$3)/_xll.ciqfunctions.udf.CIQ(AA$2,"IQ_TOTAL_ASSETS",IQ_FQ,$A21,,,AA$3)*-100),_xll.ciqfunctions.udf.CIQ(AA$2,"IQ_CAPEX",IQ_FQ,$A21,"LFR",,AA$3)/_xll.ciqfunctions.udf.CIQ(AA$2,"IQ_TOTAL_ASSETS",IQ_FQ,$A21,,,AA$3)*-100,0)</f>
        <v>2.0305313631470789</v>
      </c>
      <c r="AB21" s="11">
        <f>IF(ISNUMBER(_xll.ciqfunctions.udf.CIQ(AB$2,"IQ_CAPEX",IQ_FQ,$A21,"LFR",,AB$3)/_xll.ciqfunctions.udf.CIQ(AB$2,"IQ_TOTAL_ASSETS",IQ_FQ,$A21,,,AB$3)*-100),_xll.ciqfunctions.udf.CIQ(AB$2,"IQ_CAPEX",IQ_FQ,$A21,"LFR",,AB$3)/_xll.ciqfunctions.udf.CIQ(AB$2,"IQ_TOTAL_ASSETS",IQ_FQ,$A21,,,AB$3)*-100,0)</f>
        <v>0.14553296736442056</v>
      </c>
      <c r="AC21" s="11">
        <f>IF(ISNUMBER(_xll.ciqfunctions.udf.CIQ(AC$2,"IQ_CAPEX",IQ_FQ,$A21,"LFR",,AC$3)/_xll.ciqfunctions.udf.CIQ(AC$2,"IQ_TOTAL_ASSETS",IQ_FQ,$A21,,,AC$3)*-100),_xll.ciqfunctions.udf.CIQ(AC$2,"IQ_CAPEX",IQ_FQ,$A21,"LFR",,AC$3)/_xll.ciqfunctions.udf.CIQ(AC$2,"IQ_TOTAL_ASSETS",IQ_FQ,$A21,,,AC$3)*-100,0)</f>
        <v>0.19824008992016506</v>
      </c>
      <c r="AD21" s="11">
        <f>IF(ISNUMBER(_xll.ciqfunctions.udf.CIQ(AD$2,"IQ_CAPEX",IQ_FQ,$A21,"LFR",,AD$3)/_xll.ciqfunctions.udf.CIQ(AD$2,"IQ_TOTAL_ASSETS",IQ_FQ,$A21,,,AD$3)*-100),_xll.ciqfunctions.udf.CIQ(AD$2,"IQ_CAPEX",IQ_FQ,$A21,"LFR",,AD$3)/_xll.ciqfunctions.udf.CIQ(AD$2,"IQ_TOTAL_ASSETS",IQ_FQ,$A21,,,AD$3)*-100,0)</f>
        <v>0</v>
      </c>
      <c r="AE21" s="11">
        <f>IF(ISNUMBER(_xll.ciqfunctions.udf.CIQ(AE$2,"IQ_CAPEX",IQ_FQ,$A21,"LFR",,AE$3)/_xll.ciqfunctions.udf.CIQ(AE$2,"IQ_TOTAL_ASSETS",IQ_FQ,$A21,,,AE$3)*-100),_xll.ciqfunctions.udf.CIQ(AE$2,"IQ_CAPEX",IQ_FQ,$A21,"LFR",,AE$3)/_xll.ciqfunctions.udf.CIQ(AE$2,"IQ_TOTAL_ASSETS",IQ_FQ,$A21,,,AE$3)*-100,0)</f>
        <v>0</v>
      </c>
      <c r="AF21" s="11">
        <f>IF(ISNUMBER(_xll.ciqfunctions.udf.CIQ(AF$2,"IQ_CAPEX",IQ_FQ,$A21,"LFR",,AF$3)/_xll.ciqfunctions.udf.CIQ(AF$2,"IQ_TOTAL_ASSETS",IQ_FQ,$A21,,,AF$3)*-100),_xll.ciqfunctions.udf.CIQ(AF$2,"IQ_CAPEX",IQ_FQ,$A21,"LFR",,AF$3)/_xll.ciqfunctions.udf.CIQ(AF$2,"IQ_TOTAL_ASSETS",IQ_FQ,$A21,,,AF$3)*-100,0)</f>
        <v>0.17077558515751973</v>
      </c>
      <c r="AG21" s="11">
        <f>IF(ISNUMBER(_xll.ciqfunctions.udf.CIQ(AG$2,"IQ_CAPEX",IQ_FQ,$A21,"LFR",,AG$3)/_xll.ciqfunctions.udf.CIQ(AG$2,"IQ_TOTAL_ASSETS",IQ_FQ,$A21,,,AG$3)*-100),_xll.ciqfunctions.udf.CIQ(AG$2,"IQ_CAPEX",IQ_FQ,$A21,"LFR",,AG$3)/_xll.ciqfunctions.udf.CIQ(AG$2,"IQ_TOTAL_ASSETS",IQ_FQ,$A21,,,AG$3)*-100,0)</f>
        <v>1.5928458184700751</v>
      </c>
      <c r="AH21" s="11">
        <f>IF(ISNUMBER(_xll.ciqfunctions.udf.CIQ(AH$2,"IQ_CAPEX",IQ_FQ,$A21,"LFR",,AH$3)/_xll.ciqfunctions.udf.CIQ(AH$2,"IQ_TOTAL_ASSETS",IQ_FQ,$A21,,,AH$3)*-100),_xll.ciqfunctions.udf.CIQ(AH$2,"IQ_CAPEX",IQ_FQ,$A21,"LFR",,AH$3)/_xll.ciqfunctions.udf.CIQ(AH$2,"IQ_TOTAL_ASSETS",IQ_FQ,$A21,,,AH$3)*-100,0)</f>
        <v>0.79064991045353306</v>
      </c>
      <c r="AI21" s="11">
        <f>IF(ISNUMBER(_xll.ciqfunctions.udf.CIQ(AI$2,"IQ_CAPEX",IQ_FQ,$A21,"LFR",,AI$3)/_xll.ciqfunctions.udf.CIQ(AI$2,"IQ_TOTAL_ASSETS",IQ_FQ,$A21,,,AI$3)*-100),_xll.ciqfunctions.udf.CIQ(AI$2,"IQ_CAPEX",IQ_FQ,$A21,"LFR",,AI$3)/_xll.ciqfunctions.udf.CIQ(AI$2,"IQ_TOTAL_ASSETS",IQ_FQ,$A21,,,AI$3)*-100,0)</f>
        <v>4.4492914171630655</v>
      </c>
      <c r="AJ21" s="11">
        <f>IF(ISNUMBER(_xll.ciqfunctions.udf.CIQ(AJ$2,"IQ_CAPEX",IQ_FQ,$A21,"LFR",,AJ$3)/_xll.ciqfunctions.udf.CIQ(AJ$2,"IQ_TOTAL_ASSETS",IQ_FQ,$A21,,,AJ$3)*-100),_xll.ciqfunctions.udf.CIQ(AJ$2,"IQ_CAPEX",IQ_FQ,$A21,"LFR",,AJ$3)/_xll.ciqfunctions.udf.CIQ(AJ$2,"IQ_TOTAL_ASSETS",IQ_FQ,$A21,,,AJ$3)*-100,0)</f>
        <v>0.98459813397412643</v>
      </c>
      <c r="AK21" s="11">
        <f>IF(ISNUMBER(_xll.ciqfunctions.udf.CIQ(AK$2,"IQ_CAPEX",IQ_FQ,$A21,"LFR",,AK$3)/_xll.ciqfunctions.udf.CIQ(AK$2,"IQ_TOTAL_ASSETS",IQ_FQ,$A21,,,AK$3)*-100),_xll.ciqfunctions.udf.CIQ(AK$2,"IQ_CAPEX",IQ_FQ,$A21,"LFR",,AK$3)/_xll.ciqfunctions.udf.CIQ(AK$2,"IQ_TOTAL_ASSETS",IQ_FQ,$A21,,,AK$3)*-100,0)</f>
        <v>0.28892151754842987</v>
      </c>
      <c r="AL21" s="11">
        <f>IF(ISNUMBER(_xll.ciqfunctions.udf.CIQ(AL$2,"IQ_CAPEX",IQ_FQ,$A21,"LFR",,AL$3)/_xll.ciqfunctions.udf.CIQ(AL$2,"IQ_TOTAL_ASSETS",IQ_FQ,$A21,,,AL$3)*-100),_xll.ciqfunctions.udf.CIQ(AL$2,"IQ_CAPEX",IQ_FQ,$A21,"LFR",,AL$3)/_xll.ciqfunctions.udf.CIQ(AL$2,"IQ_TOTAL_ASSETS",IQ_FQ,$A21,,,AL$3)*-100,0)</f>
        <v>2.986218669939702</v>
      </c>
      <c r="AM21" s="11">
        <f>IF(ISNUMBER(_xll.ciqfunctions.udf.CIQ(AM$2,"IQ_CAPEX",IQ_FQ,$A21,"LFR",,AM$3)/_xll.ciqfunctions.udf.CIQ(AM$2,"IQ_TOTAL_ASSETS",IQ_FQ,$A21,,,AM$3)*-100),_xll.ciqfunctions.udf.CIQ(AM$2,"IQ_CAPEX",IQ_FQ,$A21,"LFR",,AM$3)/_xll.ciqfunctions.udf.CIQ(AM$2,"IQ_TOTAL_ASSETS",IQ_FQ,$A21,,,AM$3)*-100,0)</f>
        <v>0</v>
      </c>
      <c r="AN21" s="11">
        <f>IF(ISNUMBER(_xll.ciqfunctions.udf.CIQ(AN$2,"IQ_CAPEX",IQ_FQ,$A21,"LFR",,AN$3)/_xll.ciqfunctions.udf.CIQ(AN$2,"IQ_TOTAL_ASSETS",IQ_FQ,$A21,,,AN$3)*-100),_xll.ciqfunctions.udf.CIQ(AN$2,"IQ_CAPEX",IQ_FQ,$A21,"LFR",,AN$3)/_xll.ciqfunctions.udf.CIQ(AN$2,"IQ_TOTAL_ASSETS",IQ_FQ,$A21,,,AN$3)*-100,0)</f>
        <v>3.3963748270377967</v>
      </c>
      <c r="AO21" s="11">
        <f>IF(ISNUMBER(_xll.ciqfunctions.udf.CIQ(AO$2,"IQ_CAPEX",IQ_FQ,$A21,"LFR",,AO$3)/_xll.ciqfunctions.udf.CIQ(AO$2,"IQ_TOTAL_ASSETS",IQ_FQ,$A21,,,AO$3)*-100),_xll.ciqfunctions.udf.CIQ(AO$2,"IQ_CAPEX",IQ_FQ,$A21,"LFR",,AO$3)/_xll.ciqfunctions.udf.CIQ(AO$2,"IQ_TOTAL_ASSETS",IQ_FQ,$A21,,,AO$3)*-100,0)</f>
        <v>0.31001743848091451</v>
      </c>
      <c r="AP21" s="11">
        <f>IF(ISNUMBER(_xll.ciqfunctions.udf.CIQ(AP$2,"IQ_CAPEX",IQ_FQ,$A21,"LFR",,AP$3)/_xll.ciqfunctions.udf.CIQ(AP$2,"IQ_TOTAL_ASSETS",IQ_FQ,$A21,,,AP$3)*-100),_xll.ciqfunctions.udf.CIQ(AP$2,"IQ_CAPEX",IQ_FQ,$A21,"LFR",,AP$3)/_xll.ciqfunctions.udf.CIQ(AP$2,"IQ_TOTAL_ASSETS",IQ_FQ,$A21,,,AP$3)*-100,0)</f>
        <v>0.99646758181343065</v>
      </c>
      <c r="AQ21" s="11">
        <f>IF(ISNUMBER(_xll.ciqfunctions.udf.CIQ(AQ$2,"IQ_CAPEX",IQ_FQ,$A21,"LFR",,AQ$3)/_xll.ciqfunctions.udf.CIQ(AQ$2,"IQ_TOTAL_ASSETS",IQ_FQ,$A21,,,AQ$3)*-100),_xll.ciqfunctions.udf.CIQ(AQ$2,"IQ_CAPEX",IQ_FQ,$A21,"LFR",,AQ$3)/_xll.ciqfunctions.udf.CIQ(AQ$2,"IQ_TOTAL_ASSETS",IQ_FQ,$A21,,,AQ$3)*-100,0)</f>
        <v>1.0132441155164913</v>
      </c>
      <c r="AR21" s="11">
        <f>IF(ISNUMBER(_xll.ciqfunctions.udf.CIQ(AR$2,"IQ_CAPEX",IQ_FQ,$A21,"LFR",,AR$3)/_xll.ciqfunctions.udf.CIQ(AR$2,"IQ_TOTAL_ASSETS",IQ_FQ,$A21,,,AR$3)*-100),_xll.ciqfunctions.udf.CIQ(AR$2,"IQ_CAPEX",IQ_FQ,$A21,"LFR",,AR$3)/_xll.ciqfunctions.udf.CIQ(AR$2,"IQ_TOTAL_ASSETS",IQ_FQ,$A21,,,AR$3)*-100,0)</f>
        <v>0</v>
      </c>
      <c r="AS21" s="11">
        <f>IF(ISNUMBER(_xll.ciqfunctions.udf.CIQ(AS$2,"IQ_CAPEX",IQ_FQ,$A21,"LFR",,AS$3)/_xll.ciqfunctions.udf.CIQ(AS$2,"IQ_TOTAL_ASSETS",IQ_FQ,$A21,,,AS$3)*-100),_xll.ciqfunctions.udf.CIQ(AS$2,"IQ_CAPEX",IQ_FQ,$A21,"LFR",,AS$3)/_xll.ciqfunctions.udf.CIQ(AS$2,"IQ_TOTAL_ASSETS",IQ_FQ,$A21,,,AS$3)*-100,0)</f>
        <v>5.1347281015955719</v>
      </c>
      <c r="AT21" s="11">
        <f>IF(ISNUMBER(_xll.ciqfunctions.udf.CIQ(AT$2,"IQ_CAPEX",IQ_FQ,$A21,"LFR",,AT$3)/_xll.ciqfunctions.udf.CIQ(AT$2,"IQ_TOTAL_ASSETS",IQ_FQ,$A21,,,AT$3)*-100),_xll.ciqfunctions.udf.CIQ(AT$2,"IQ_CAPEX",IQ_FQ,$A21,"LFR",,AT$3)/_xll.ciqfunctions.udf.CIQ(AT$2,"IQ_TOTAL_ASSETS",IQ_FQ,$A21,,,AT$3)*-100,0)</f>
        <v>1.109204447159017</v>
      </c>
      <c r="AU21" s="11">
        <f>IF(ISNUMBER(_xll.ciqfunctions.udf.CIQ(AU$2,"IQ_CAPEX",IQ_FQ,$A21,"LFR",,AU$3)/_xll.ciqfunctions.udf.CIQ(AU$2,"IQ_TOTAL_ASSETS",IQ_FQ,$A21,,,AU$3)*-100),_xll.ciqfunctions.udf.CIQ(AU$2,"IQ_CAPEX",IQ_FQ,$A21,"LFR",,AU$3)/_xll.ciqfunctions.udf.CIQ(AU$2,"IQ_TOTAL_ASSETS",IQ_FQ,$A21,,,AU$3)*-100,0)</f>
        <v>0.40222139076550539</v>
      </c>
      <c r="AV21" s="11">
        <f>IF(ISNUMBER(_xll.ciqfunctions.udf.CIQ(AV$2,"IQ_CAPEX",IQ_FQ,$A21,"LFR",,AV$3)/_xll.ciqfunctions.udf.CIQ(AV$2,"IQ_TOTAL_ASSETS",IQ_FQ,$A21,,,AV$3)*-100),_xll.ciqfunctions.udf.CIQ(AV$2,"IQ_CAPEX",IQ_FQ,$A21,"LFR",,AV$3)/_xll.ciqfunctions.udf.CIQ(AV$2,"IQ_TOTAL_ASSETS",IQ_FQ,$A21,,,AV$3)*-100,0)</f>
        <v>0.50922711108305452</v>
      </c>
      <c r="AW21" s="11">
        <f>IF(ISNUMBER(_xll.ciqfunctions.udf.CIQ(AW$2,"IQ_CAPEX",IQ_FQ,$A21,"LFR",,AW$3)/_xll.ciqfunctions.udf.CIQ(AW$2,"IQ_TOTAL_ASSETS",IQ_FQ,$A21,,,AW$3)*-100),_xll.ciqfunctions.udf.CIQ(AW$2,"IQ_CAPEX",IQ_FQ,$A21,"LFR",,AW$3)/_xll.ciqfunctions.udf.CIQ(AW$2,"IQ_TOTAL_ASSETS",IQ_FQ,$A21,,,AW$3)*-100,0)</f>
        <v>3.1107229218997881</v>
      </c>
      <c r="AX21" s="11">
        <f>IF(ISNUMBER(_xll.ciqfunctions.udf.CIQ(AX$2,"IQ_CAPEX",IQ_FQ,$A21,"LFR",,AX$3)/_xll.ciqfunctions.udf.CIQ(AX$2,"IQ_TOTAL_ASSETS",IQ_FQ,$A21,,,AX$3)*-100),_xll.ciqfunctions.udf.CIQ(AX$2,"IQ_CAPEX",IQ_FQ,$A21,"LFR",,AX$3)/_xll.ciqfunctions.udf.CIQ(AX$2,"IQ_TOTAL_ASSETS",IQ_FQ,$A21,,,AX$3)*-100,0)</f>
        <v>0</v>
      </c>
      <c r="AY21" s="11">
        <f>IF(ISNUMBER(_xll.ciqfunctions.udf.CIQ(AY$2,"IQ_CAPEX",IQ_FQ,$A21,"LFR",,AY$3)/_xll.ciqfunctions.udf.CIQ(AY$2,"IQ_TOTAL_ASSETS",IQ_FQ,$A21,,,AY$3)*-100),_xll.ciqfunctions.udf.CIQ(AY$2,"IQ_CAPEX",IQ_FQ,$A21,"LFR",,AY$3)/_xll.ciqfunctions.udf.CIQ(AY$2,"IQ_TOTAL_ASSETS",IQ_FQ,$A21,,,AY$3)*-100,0)</f>
        <v>1.4917673358840982</v>
      </c>
      <c r="AZ21" s="11">
        <f>IF(ISNUMBER(_xll.ciqfunctions.udf.CIQ(AZ$2,"IQ_CAPEX",IQ_FQ,$A21,"LFR",,AZ$3)/_xll.ciqfunctions.udf.CIQ(AZ$2,"IQ_TOTAL_ASSETS",IQ_FQ,$A21,,,AZ$3)*-100),_xll.ciqfunctions.udf.CIQ(AZ$2,"IQ_CAPEX",IQ_FQ,$A21,"LFR",,AZ$3)/_xll.ciqfunctions.udf.CIQ(AZ$2,"IQ_TOTAL_ASSETS",IQ_FQ,$A21,,,AZ$3)*-100,0)</f>
        <v>2.0185229161719307</v>
      </c>
      <c r="BA21" s="11">
        <f>IF(ISNUMBER(_xll.ciqfunctions.udf.CIQ(BA$2,"IQ_CAPEX",IQ_FQ,$A21,"LFR",,BA$3)/_xll.ciqfunctions.udf.CIQ(BA$2,"IQ_TOTAL_ASSETS",IQ_FQ,$A21,,,BA$3)*-100),_xll.ciqfunctions.udf.CIQ(BA$2,"IQ_CAPEX",IQ_FQ,$A21,"LFR",,BA$3)/_xll.ciqfunctions.udf.CIQ(BA$2,"IQ_TOTAL_ASSETS",IQ_FQ,$A21,,,BA$3)*-100,0)</f>
        <v>1.9814292820427792</v>
      </c>
      <c r="BB21" s="11">
        <f>IF(ISNUMBER(_xll.ciqfunctions.udf.CIQ(BB$2,"IQ_CAPEX",IQ_FQ,$A21,"LFR",,BB$3)/_xll.ciqfunctions.udf.CIQ(BB$2,"IQ_TOTAL_ASSETS",IQ_FQ,$A21,,,BB$3)*-100),_xll.ciqfunctions.udf.CIQ(BB$2,"IQ_CAPEX",IQ_FQ,$A21,"LFR",,BB$3)/_xll.ciqfunctions.udf.CIQ(BB$2,"IQ_TOTAL_ASSETS",IQ_FQ,$A21,,,BB$3)*-100,0)</f>
        <v>0.78199699494604558</v>
      </c>
      <c r="BC21" s="11">
        <f>IF(ISNUMBER(_xll.ciqfunctions.udf.CIQ(BC$2,"IQ_CAPEX",IQ_FQ,$A21,"LFR",,BC$3)/_xll.ciqfunctions.udf.CIQ(BC$2,"IQ_TOTAL_ASSETS",IQ_FQ,$A21,,,BC$3)*-100),_xll.ciqfunctions.udf.CIQ(BC$2,"IQ_CAPEX",IQ_FQ,$A21,"LFR",,BC$3)/_xll.ciqfunctions.udf.CIQ(BC$2,"IQ_TOTAL_ASSETS",IQ_FQ,$A21,,,BC$3)*-100,0)</f>
        <v>-4.833626573345449E-3</v>
      </c>
      <c r="BD21" s="11">
        <f>IF(ISNUMBER(_xll.ciqfunctions.udf.CIQ(BD$2,"IQ_CAPEX",IQ_FQ,$A21,"LFR",,BD$3)/_xll.ciqfunctions.udf.CIQ(BD$2,"IQ_TOTAL_ASSETS",IQ_FQ,$A21,,,BD$3)*-100),_xll.ciqfunctions.udf.CIQ(BD$2,"IQ_CAPEX",IQ_FQ,$A21,"LFR",,BD$3)/_xll.ciqfunctions.udf.CIQ(BD$2,"IQ_TOTAL_ASSETS",IQ_FQ,$A21,,,BD$3)*-100,0)</f>
        <v>1.686527974146637</v>
      </c>
      <c r="BE21" s="11">
        <f>IF(ISNUMBER(_xll.ciqfunctions.udf.CIQ(BE$2,"IQ_CAPEX",IQ_FQ,$A21,"LFR",,BE$3)/_xll.ciqfunctions.udf.CIQ(BE$2,"IQ_TOTAL_ASSETS",IQ_FQ,$A21,,,BE$3)*-100),_xll.ciqfunctions.udf.CIQ(BE$2,"IQ_CAPEX",IQ_FQ,$A21,"LFR",,BE$3)/_xll.ciqfunctions.udf.CIQ(BE$2,"IQ_TOTAL_ASSETS",IQ_FQ,$A21,,,BE$3)*-100,0)</f>
        <v>3.2550135660379516E-2</v>
      </c>
      <c r="BF21" s="11">
        <f>IF(ISNUMBER(_xll.ciqfunctions.udf.CIQ(BF$2,"IQ_CAPEX",IQ_FQ,$A21,"LFR",,BF$3)/_xll.ciqfunctions.udf.CIQ(BF$2,"IQ_TOTAL_ASSETS",IQ_FQ,$A21,,,BF$3)*-100),_xll.ciqfunctions.udf.CIQ(BF$2,"IQ_CAPEX",IQ_FQ,$A21,"LFR",,BF$3)/_xll.ciqfunctions.udf.CIQ(BF$2,"IQ_TOTAL_ASSETS",IQ_FQ,$A21,,,BF$3)*-100,0)</f>
        <v>0.83426118668409421</v>
      </c>
      <c r="BG21" s="11">
        <f>IF(ISNUMBER(_xll.ciqfunctions.udf.CIQ(BG$2,"IQ_CAPEX",IQ_FQ,$A21,"LFR",,BG$3)/_xll.ciqfunctions.udf.CIQ(BG$2,"IQ_TOTAL_ASSETS",IQ_FQ,$A21,,,BG$3)*-100),_xll.ciqfunctions.udf.CIQ(BG$2,"IQ_CAPEX",IQ_FQ,$A21,"LFR",,BG$3)/_xll.ciqfunctions.udf.CIQ(BG$2,"IQ_TOTAL_ASSETS",IQ_FQ,$A21,,,BG$3)*-100,0)</f>
        <v>2.2413779891538304</v>
      </c>
      <c r="BH21" s="11">
        <f>IF(ISNUMBER(_xll.ciqfunctions.udf.CIQ(BH$2,"IQ_CAPEX",IQ_FQ,$A21,"LFR",,BH$3)/_xll.ciqfunctions.udf.CIQ(BH$2,"IQ_TOTAL_ASSETS",IQ_FQ,$A21,,,BH$3)*-100),_xll.ciqfunctions.udf.CIQ(BH$2,"IQ_CAPEX",IQ_FQ,$A21,"LFR",,BH$3)/_xll.ciqfunctions.udf.CIQ(BH$2,"IQ_TOTAL_ASSETS",IQ_FQ,$A21,,,BH$3)*-100,0)</f>
        <v>2.2313121278819867</v>
      </c>
      <c r="BI21" s="11">
        <f>IF(ISNUMBER(_xll.ciqfunctions.udf.CIQ(BI$2,"IQ_CAPEX",IQ_FQ,$A21,"LFR",,BI$3)/_xll.ciqfunctions.udf.CIQ(BI$2,"IQ_TOTAL_ASSETS",IQ_FQ,$A21,,,BI$3)*-100),_xll.ciqfunctions.udf.CIQ(BI$2,"IQ_CAPEX",IQ_FQ,$A21,"LFR",,BI$3)/_xll.ciqfunctions.udf.CIQ(BI$2,"IQ_TOTAL_ASSETS",IQ_FQ,$A21,,,BI$3)*-100,0)</f>
        <v>2.354846268268024</v>
      </c>
      <c r="BJ21" s="11">
        <f>IF(ISNUMBER(_xll.ciqfunctions.udf.CIQ(BJ$2,"IQ_CAPEX",IQ_FQ,$A21,"LFR",,BJ$3)/_xll.ciqfunctions.udf.CIQ(BJ$2,"IQ_TOTAL_ASSETS",IQ_FQ,$A21,,,BJ$3)*-100),_xll.ciqfunctions.udf.CIQ(BJ$2,"IQ_CAPEX",IQ_FQ,$A21,"LFR",,BJ$3)/_xll.ciqfunctions.udf.CIQ(BJ$2,"IQ_TOTAL_ASSETS",IQ_FQ,$A21,,,BJ$3)*-100,0)</f>
        <v>0</v>
      </c>
      <c r="BK21" s="11">
        <f>IF(ISNUMBER(_xll.ciqfunctions.udf.CIQ(BK$2,"IQ_CAPEX",IQ_FQ,$A21,"LFR",,BK$3)/_xll.ciqfunctions.udf.CIQ(BK$2,"IQ_TOTAL_ASSETS",IQ_FQ,$A21,,,BK$3)*-100),_xll.ciqfunctions.udf.CIQ(BK$2,"IQ_CAPEX",IQ_FQ,$A21,"LFR",,BK$3)/_xll.ciqfunctions.udf.CIQ(BK$2,"IQ_TOTAL_ASSETS",IQ_FQ,$A21,,,BK$3)*-100,0)</f>
        <v>4.3416198459151882</v>
      </c>
      <c r="BL21" s="11">
        <f>IF(ISNUMBER(_xll.ciqfunctions.udf.CIQ(BL$2,"IQ_CAPEX",IQ_FQ,$A21,"LFR",,BL$3)/_xll.ciqfunctions.udf.CIQ(BL$2,"IQ_TOTAL_ASSETS",IQ_FQ,$A21,,,BL$3)*-100),_xll.ciqfunctions.udf.CIQ(BL$2,"IQ_CAPEX",IQ_FQ,$A21,"LFR",,BL$3)/_xll.ciqfunctions.udf.CIQ(BL$2,"IQ_TOTAL_ASSETS",IQ_FQ,$A21,,,BL$3)*-100,0)</f>
        <v>0</v>
      </c>
      <c r="BM21" s="11">
        <f>IF(ISNUMBER(_xll.ciqfunctions.udf.CIQ(BM$2,"IQ_CAPEX",IQ_FQ,$A21,"LFR",,BM$3)/_xll.ciqfunctions.udf.CIQ(BM$2,"IQ_TOTAL_ASSETS",IQ_FQ,$A21,,,BM$3)*-100),_xll.ciqfunctions.udf.CIQ(BM$2,"IQ_CAPEX",IQ_FQ,$A21,"LFR",,BM$3)/_xll.ciqfunctions.udf.CIQ(BM$2,"IQ_TOTAL_ASSETS",IQ_FQ,$A21,,,BM$3)*-100,0)</f>
        <v>0.39583927431729604</v>
      </c>
      <c r="BN21" s="11">
        <f>IF(ISNUMBER(_xll.ciqfunctions.udf.CIQ(BN$2,"IQ_CAPEX",IQ_FQ,$A21,"LFR",,BN$3)/_xll.ciqfunctions.udf.CIQ(BN$2,"IQ_TOTAL_ASSETS",IQ_FQ,$A21,,,BN$3)*-100),_xll.ciqfunctions.udf.CIQ(BN$2,"IQ_CAPEX",IQ_FQ,$A21,"LFR",,BN$3)/_xll.ciqfunctions.udf.CIQ(BN$2,"IQ_TOTAL_ASSETS",IQ_FQ,$A21,,,BN$3)*-100,0)</f>
        <v>0.86239558337994127</v>
      </c>
      <c r="BO21" s="11">
        <f>IF(ISNUMBER(_xll.ciqfunctions.udf.CIQ(BO$2,"IQ_CAPEX",IQ_FQ,$A21,"LFR",,BO$3)/_xll.ciqfunctions.udf.CIQ(BO$2,"IQ_TOTAL_ASSETS",IQ_FQ,$A21,,,BO$3)*-100),_xll.ciqfunctions.udf.CIQ(BO$2,"IQ_CAPEX",IQ_FQ,$A21,"LFR",,BO$3)/_xll.ciqfunctions.udf.CIQ(BO$2,"IQ_TOTAL_ASSETS",IQ_FQ,$A21,,,BO$3)*-100,0)</f>
        <v>1.3176469272438707</v>
      </c>
      <c r="BP21" s="11">
        <f>IF(ISNUMBER(_xll.ciqfunctions.udf.CIQ(BP$2,"IQ_CAPEX",IQ_FQ,$A21,"LFR",,BP$3)/_xll.ciqfunctions.udf.CIQ(BP$2,"IQ_TOTAL_ASSETS",IQ_FQ,$A21,,,BP$3)*-100),_xll.ciqfunctions.udf.CIQ(BP$2,"IQ_CAPEX",IQ_FQ,$A21,"LFR",,BP$3)/_xll.ciqfunctions.udf.CIQ(BP$2,"IQ_TOTAL_ASSETS",IQ_FQ,$A21,,,BP$3)*-100,0)</f>
        <v>1.270939548434086</v>
      </c>
      <c r="BQ21" s="11">
        <f>IF(ISNUMBER(_xll.ciqfunctions.udf.CIQ(BQ$2,"IQ_CAPEX",IQ_FQ,$A21,"LFR",,BQ$3)/_xll.ciqfunctions.udf.CIQ(BQ$2,"IQ_TOTAL_ASSETS",IQ_FQ,$A21,,,BQ$3)*-100),_xll.ciqfunctions.udf.CIQ(BQ$2,"IQ_CAPEX",IQ_FQ,$A21,"LFR",,BQ$3)/_xll.ciqfunctions.udf.CIQ(BQ$2,"IQ_TOTAL_ASSETS",IQ_FQ,$A21,,,BQ$3)*-100,0)</f>
        <v>0</v>
      </c>
      <c r="BR21" s="11">
        <f>IF(ISNUMBER(_xll.ciqfunctions.udf.CIQ(BR$2,"IQ_CAPEX",IQ_FQ,$A21,"LFR",,BR$3)/_xll.ciqfunctions.udf.CIQ(BR$2,"IQ_TOTAL_ASSETS",IQ_FQ,$A21,,,BR$3)*-100),_xll.ciqfunctions.udf.CIQ(BR$2,"IQ_CAPEX",IQ_FQ,$A21,"LFR",,BR$3)/_xll.ciqfunctions.udf.CIQ(BR$2,"IQ_TOTAL_ASSETS",IQ_FQ,$A21,,,BR$3)*-100,0)</f>
        <v>0.41220115416323161</v>
      </c>
      <c r="BS21" s="11">
        <f>IF(ISNUMBER(_xll.ciqfunctions.udf.CIQ(BS$2,"IQ_CAPEX",IQ_FQ,$A21,"LFR",,BS$3)/_xll.ciqfunctions.udf.CIQ(BS$2,"IQ_TOTAL_ASSETS",IQ_FQ,$A21,,,BS$3)*-100),_xll.ciqfunctions.udf.CIQ(BS$2,"IQ_CAPEX",IQ_FQ,$A21,"LFR",,BS$3)/_xll.ciqfunctions.udf.CIQ(BS$2,"IQ_TOTAL_ASSETS",IQ_FQ,$A21,,,BS$3)*-100,0)</f>
        <v>0.93908018300024076</v>
      </c>
      <c r="BT21" s="11">
        <f>IF(ISNUMBER(_xll.ciqfunctions.udf.CIQ(BT$2,"IQ_CAPEX",IQ_FQ,$A21,"LFR",,BT$3)/_xll.ciqfunctions.udf.CIQ(BT$2,"IQ_TOTAL_ASSETS",IQ_FQ,$A21,,,BT$3)*-100),_xll.ciqfunctions.udf.CIQ(BT$2,"IQ_CAPEX",IQ_FQ,$A21,"LFR",,BT$3)/_xll.ciqfunctions.udf.CIQ(BT$2,"IQ_TOTAL_ASSETS",IQ_FQ,$A21,,,BT$3)*-100,0)</f>
        <v>1.9227523502863744</v>
      </c>
      <c r="BU21" s="11">
        <f>IF(ISNUMBER(_xll.ciqfunctions.udf.CIQ(BU$2,"IQ_CAPEX",IQ_FQ,$A21,"LFR",,BU$3)/_xll.ciqfunctions.udf.CIQ(BU$2,"IQ_TOTAL_ASSETS",IQ_FQ,$A21,,,BU$3)*-100),_xll.ciqfunctions.udf.CIQ(BU$2,"IQ_CAPEX",IQ_FQ,$A21,"LFR",,BU$3)/_xll.ciqfunctions.udf.CIQ(BU$2,"IQ_TOTAL_ASSETS",IQ_FQ,$A21,,,BU$3)*-100,0)</f>
        <v>0.71489848441521309</v>
      </c>
      <c r="BV21" s="11">
        <f>IF(ISNUMBER(_xll.ciqfunctions.udf.CIQ(BV$2,"IQ_CAPEX",IQ_FQ,$A21,"LFR",,BV$3)/_xll.ciqfunctions.udf.CIQ(BV$2,"IQ_TOTAL_ASSETS",IQ_FQ,$A21,,,BV$3)*-100),_xll.ciqfunctions.udf.CIQ(BV$2,"IQ_CAPEX",IQ_FQ,$A21,"LFR",,BV$3)/_xll.ciqfunctions.udf.CIQ(BV$2,"IQ_TOTAL_ASSETS",IQ_FQ,$A21,,,BV$3)*-100,0)</f>
        <v>0.58444858546501777</v>
      </c>
      <c r="BW21" s="11">
        <f>IF(ISNUMBER(_xll.ciqfunctions.udf.CIQ(BW$2,"IQ_CAPEX",IQ_FQ,$A21,"LFR",,BW$3)/_xll.ciqfunctions.udf.CIQ(BW$2,"IQ_TOTAL_ASSETS",IQ_FQ,$A21,,,BW$3)*-100),_xll.ciqfunctions.udf.CIQ(BW$2,"IQ_CAPEX",IQ_FQ,$A21,"LFR",,BW$3)/_xll.ciqfunctions.udf.CIQ(BW$2,"IQ_TOTAL_ASSETS",IQ_FQ,$A21,,,BW$3)*-100,0)</f>
        <v>3.0293635610392498</v>
      </c>
      <c r="BX21" s="11">
        <f>IF(ISNUMBER(_xll.ciqfunctions.udf.CIQ(BX$2,"IQ_CAPEX",IQ_FQ,$A21,"LFR",,BX$3)/_xll.ciqfunctions.udf.CIQ(BX$2,"IQ_TOTAL_ASSETS",IQ_FQ,$A21,,,BX$3)*-100),_xll.ciqfunctions.udf.CIQ(BX$2,"IQ_CAPEX",IQ_FQ,$A21,"LFR",,BX$3)/_xll.ciqfunctions.udf.CIQ(BX$2,"IQ_TOTAL_ASSETS",IQ_FQ,$A21,,,BX$3)*-100,0)</f>
        <v>3.2545626492514219</v>
      </c>
      <c r="BY21" s="11">
        <f>IF(ISNUMBER(_xll.ciqfunctions.udf.CIQ(BY$2,"IQ_CAPEX",IQ_FQ,$A21,"LFR",,BY$3)/_xll.ciqfunctions.udf.CIQ(BY$2,"IQ_TOTAL_ASSETS",IQ_FQ,$A21,,,BY$3)*-100),_xll.ciqfunctions.udf.CIQ(BY$2,"IQ_CAPEX",IQ_FQ,$A21,"LFR",,BY$3)/_xll.ciqfunctions.udf.CIQ(BY$2,"IQ_TOTAL_ASSETS",IQ_FQ,$A21,,,BY$3)*-100,0)</f>
        <v>0.57167712670105009</v>
      </c>
      <c r="BZ21" s="11">
        <f>IF(ISNUMBER(_xll.ciqfunctions.udf.CIQ(BZ$2,"IQ_CAPEX",IQ_FQ,$A21,"LFR",,BZ$3)/_xll.ciqfunctions.udf.CIQ(BZ$2,"IQ_TOTAL_ASSETS",IQ_FQ,$A21,,,BZ$3)*-100),_xll.ciqfunctions.udf.CIQ(BZ$2,"IQ_CAPEX",IQ_FQ,$A21,"LFR",,BZ$3)/_xll.ciqfunctions.udf.CIQ(BZ$2,"IQ_TOTAL_ASSETS",IQ_FQ,$A21,,,BZ$3)*-100,0)</f>
        <v>1.7928286852589643</v>
      </c>
      <c r="CA21" s="11">
        <f>IF(ISNUMBER(_xll.ciqfunctions.udf.CIQ(CA$2,"IQ_CAPEX",IQ_FQ,$A21,"LFR",,CA$3)/_xll.ciqfunctions.udf.CIQ(CA$2,"IQ_TOTAL_ASSETS",IQ_FQ,$A21,,,CA$3)*-100),_xll.ciqfunctions.udf.CIQ(CA$2,"IQ_CAPEX",IQ_FQ,$A21,"LFR",,CA$3)/_xll.ciqfunctions.udf.CIQ(CA$2,"IQ_TOTAL_ASSETS",IQ_FQ,$A21,,,CA$3)*-100,0)</f>
        <v>1.0182091494796979</v>
      </c>
      <c r="CB21" s="11">
        <f>IF(ISNUMBER(_xll.ciqfunctions.udf.CIQ(CB$2,"IQ_CAPEX",IQ_FQ,$A21,"LFR",,CB$3)/_xll.ciqfunctions.udf.CIQ(CB$2,"IQ_TOTAL_ASSETS",IQ_FQ,$A21,,,CB$3)*-100),_xll.ciqfunctions.udf.CIQ(CB$2,"IQ_CAPEX",IQ_FQ,$A21,"LFR",,CB$3)/_xll.ciqfunctions.udf.CIQ(CB$2,"IQ_TOTAL_ASSETS",IQ_FQ,$A21,,,CB$3)*-100,0)</f>
        <v>0.86465408538459099</v>
      </c>
      <c r="CC21" s="11">
        <f>IF(ISNUMBER(_xll.ciqfunctions.udf.CIQ(CC$2,"IQ_CAPEX",IQ_FQ,$A21,"LFR",,CC$3)/_xll.ciqfunctions.udf.CIQ(CC$2,"IQ_TOTAL_ASSETS",IQ_FQ,$A21,,,CC$3)*-100),_xll.ciqfunctions.udf.CIQ(CC$2,"IQ_CAPEX",IQ_FQ,$A21,"LFR",,CC$3)/_xll.ciqfunctions.udf.CIQ(CC$2,"IQ_TOTAL_ASSETS",IQ_FQ,$A21,,,CC$3)*-100,0)</f>
        <v>0</v>
      </c>
      <c r="CD21" s="11">
        <f>IF(ISNUMBER(_xll.ciqfunctions.udf.CIQ(CD$2,"IQ_CAPEX",IQ_FQ,$A21,"LFR",,CD$3)/_xll.ciqfunctions.udf.CIQ(CD$2,"IQ_TOTAL_ASSETS",IQ_FQ,$A21,,,CD$3)*-100),_xll.ciqfunctions.udf.CIQ(CD$2,"IQ_CAPEX",IQ_FQ,$A21,"LFR",,CD$3)/_xll.ciqfunctions.udf.CIQ(CD$2,"IQ_TOTAL_ASSETS",IQ_FQ,$A21,,,CD$3)*-100,0)</f>
        <v>1.9424912275911037</v>
      </c>
      <c r="CE21" s="11">
        <f>IF(ISNUMBER(_xll.ciqfunctions.udf.CIQ(CE$2,"IQ_CAPEX",IQ_FQ,$A21,"LFR",,CE$3)/_xll.ciqfunctions.udf.CIQ(CE$2,"IQ_TOTAL_ASSETS",IQ_FQ,$A21,,,CE$3)*-100),_xll.ciqfunctions.udf.CIQ(CE$2,"IQ_CAPEX",IQ_FQ,$A21,"LFR",,CE$3)/_xll.ciqfunctions.udf.CIQ(CE$2,"IQ_TOTAL_ASSETS",IQ_FQ,$A21,,,CE$3)*-100,0)</f>
        <v>4.5260216191815816</v>
      </c>
      <c r="CF21" s="11">
        <f>IF(ISNUMBER(_xll.ciqfunctions.udf.CIQ(CF$2,"IQ_CAPEX",IQ_FQ,$A21,"LFR",,CF$3)/_xll.ciqfunctions.udf.CIQ(CF$2,"IQ_TOTAL_ASSETS",IQ_FQ,$A21,,,CF$3)*-100),_xll.ciqfunctions.udf.CIQ(CF$2,"IQ_CAPEX",IQ_FQ,$A21,"LFR",,CF$3)/_xll.ciqfunctions.udf.CIQ(CF$2,"IQ_TOTAL_ASSETS",IQ_FQ,$A21,,,CF$3)*-100,0)</f>
        <v>1.0922559431573378</v>
      </c>
      <c r="CG21" s="11">
        <f>IF(ISNUMBER(_xll.ciqfunctions.udf.CIQ(CG$2,"IQ_CAPEX",IQ_FQ,$A21,"LFR",,CG$3)/_xll.ciqfunctions.udf.CIQ(CG$2,"IQ_TOTAL_ASSETS",IQ_FQ,$A21,,,CG$3)*-100),_xll.ciqfunctions.udf.CIQ(CG$2,"IQ_CAPEX",IQ_FQ,$A21,"LFR",,CG$3)/_xll.ciqfunctions.udf.CIQ(CG$2,"IQ_TOTAL_ASSETS",IQ_FQ,$A21,,,CG$3)*-100,0)</f>
        <v>0</v>
      </c>
      <c r="CH21" s="11">
        <f>IF(ISNUMBER(_xll.ciqfunctions.udf.CIQ(CH$2,"IQ_CAPEX",IQ_FQ,$A21,"LFR",,CH$3)/_xll.ciqfunctions.udf.CIQ(CH$2,"IQ_TOTAL_ASSETS",IQ_FQ,$A21,,,CH$3)*-100),_xll.ciqfunctions.udf.CIQ(CH$2,"IQ_CAPEX",IQ_FQ,$A21,"LFR",,CH$3)/_xll.ciqfunctions.udf.CIQ(CH$2,"IQ_TOTAL_ASSETS",IQ_FQ,$A21,,,CH$3)*-100,0)</f>
        <v>0</v>
      </c>
      <c r="CI21" s="11">
        <f>IF(ISNUMBER(_xll.ciqfunctions.udf.CIQ(CI$2,"IQ_CAPEX",IQ_FQ,$A21,"LFR",,CI$3)/_xll.ciqfunctions.udf.CIQ(CI$2,"IQ_TOTAL_ASSETS",IQ_FQ,$A21,,,CI$3)*-100),_xll.ciqfunctions.udf.CIQ(CI$2,"IQ_CAPEX",IQ_FQ,$A21,"LFR",,CI$3)/_xll.ciqfunctions.udf.CIQ(CI$2,"IQ_TOTAL_ASSETS",IQ_FQ,$A21,,,CI$3)*-100,0)</f>
        <v>2.1962237488080851</v>
      </c>
      <c r="CJ21" s="11">
        <f>IF(ISNUMBER(_xll.ciqfunctions.udf.CIQ(CJ$2,"IQ_CAPEX",IQ_FQ,$A21,"LFR",,CJ$3)/_xll.ciqfunctions.udf.CIQ(CJ$2,"IQ_TOTAL_ASSETS",IQ_FQ,$A21,,,CJ$3)*-100),_xll.ciqfunctions.udf.CIQ(CJ$2,"IQ_CAPEX",IQ_FQ,$A21,"LFR",,CJ$3)/_xll.ciqfunctions.udf.CIQ(CJ$2,"IQ_TOTAL_ASSETS",IQ_FQ,$A21,,,CJ$3)*-100,0)</f>
        <v>1.1822890493798099</v>
      </c>
      <c r="CK21" s="11">
        <f>IF(ISNUMBER(_xll.ciqfunctions.udf.CIQ(CK$2,"IQ_CAPEX",IQ_FQ,$A21,"LFR",,CK$3)/_xll.ciqfunctions.udf.CIQ(CK$2,"IQ_TOTAL_ASSETS",IQ_FQ,$A21,,,CK$3)*-100),_xll.ciqfunctions.udf.CIQ(CK$2,"IQ_CAPEX",IQ_FQ,$A21,"LFR",,CK$3)/_xll.ciqfunctions.udf.CIQ(CK$2,"IQ_TOTAL_ASSETS",IQ_FQ,$A21,,,CK$3)*-100,0)</f>
        <v>1.9349698622993794</v>
      </c>
      <c r="CL21" s="11">
        <f>IF(ISNUMBER(_xll.ciqfunctions.udf.CIQ(CL$2,"IQ_CAPEX",IQ_FQ,$A21,"LFR",,CL$3)/_xll.ciqfunctions.udf.CIQ(CL$2,"IQ_TOTAL_ASSETS",IQ_FQ,$A21,,,CL$3)*-100),_xll.ciqfunctions.udf.CIQ(CL$2,"IQ_CAPEX",IQ_FQ,$A21,"LFR",,CL$3)/_xll.ciqfunctions.udf.CIQ(CL$2,"IQ_TOTAL_ASSETS",IQ_FQ,$A21,,,CL$3)*-100,0)</f>
        <v>0.79303475565736126</v>
      </c>
      <c r="CM21" s="11">
        <f>IF(ISNUMBER(_xll.ciqfunctions.udf.CIQ(CM$2,"IQ_CAPEX",IQ_FQ,$A21,"LFR",,CM$3)/_xll.ciqfunctions.udf.CIQ(CM$2,"IQ_TOTAL_ASSETS",IQ_FQ,$A21,,,CM$3)*-100),_xll.ciqfunctions.udf.CIQ(CM$2,"IQ_CAPEX",IQ_FQ,$A21,"LFR",,CM$3)/_xll.ciqfunctions.udf.CIQ(CM$2,"IQ_TOTAL_ASSETS",IQ_FQ,$A21,,,CM$3)*-100,0)</f>
        <v>0</v>
      </c>
      <c r="CN21" s="11">
        <f>IF(ISNUMBER(_xll.ciqfunctions.udf.CIQ(CN$2,"IQ_CAPEX",IQ_FQ,$A21,"LFR",,CN$3)/_xll.ciqfunctions.udf.CIQ(CN$2,"IQ_TOTAL_ASSETS",IQ_FQ,$A21,,,CN$3)*-100),_xll.ciqfunctions.udf.CIQ(CN$2,"IQ_CAPEX",IQ_FQ,$A21,"LFR",,CN$3)/_xll.ciqfunctions.udf.CIQ(CN$2,"IQ_TOTAL_ASSETS",IQ_FQ,$A21,,,CN$3)*-100,0)</f>
        <v>0.46488592190582423</v>
      </c>
      <c r="CO21" s="11">
        <f>IF(ISNUMBER(_xll.ciqfunctions.udf.CIQ(CO$2,"IQ_CAPEX",IQ_FQ,$A21,"LFR",,CO$3)/_xll.ciqfunctions.udf.CIQ(CO$2,"IQ_TOTAL_ASSETS",IQ_FQ,$A21,,,CO$3)*-100),_xll.ciqfunctions.udf.CIQ(CO$2,"IQ_CAPEX",IQ_FQ,$A21,"LFR",,CO$3)/_xll.ciqfunctions.udf.CIQ(CO$2,"IQ_TOTAL_ASSETS",IQ_FQ,$A21,,,CO$3)*-100,0)</f>
        <v>4.0368118827812305</v>
      </c>
      <c r="CP21" s="11">
        <f>IF(ISNUMBER(_xll.ciqfunctions.udf.CIQ(CP$2,"IQ_CAPEX",IQ_FQ,$A21,"LFR",,CP$3)/_xll.ciqfunctions.udf.CIQ(CP$2,"IQ_TOTAL_ASSETS",IQ_FQ,$A21,,,CP$3)*-100),_xll.ciqfunctions.udf.CIQ(CP$2,"IQ_CAPEX",IQ_FQ,$A21,"LFR",,CP$3)/_xll.ciqfunctions.udf.CIQ(CP$2,"IQ_TOTAL_ASSETS",IQ_FQ,$A21,,,CP$3)*-100,0)</f>
        <v>4.6023958359275774</v>
      </c>
      <c r="CQ21" s="11">
        <f>IF(ISNUMBER(_xll.ciqfunctions.udf.CIQ(CQ$2,"IQ_CAPEX",IQ_FQ,$A21,"LFR",,CQ$3)/_xll.ciqfunctions.udf.CIQ(CQ$2,"IQ_TOTAL_ASSETS",IQ_FQ,$A21,,,CQ$3)*-100),_xll.ciqfunctions.udf.CIQ(CQ$2,"IQ_CAPEX",IQ_FQ,$A21,"LFR",,CQ$3)/_xll.ciqfunctions.udf.CIQ(CQ$2,"IQ_TOTAL_ASSETS",IQ_FQ,$A21,,,CQ$3)*-100,0)</f>
        <v>0</v>
      </c>
      <c r="CR21" s="11">
        <f>IF(ISNUMBER(_xll.ciqfunctions.udf.CIQ(CR$2,"IQ_CAPEX",IQ_FQ,$A21,"LFR",,CR$3)/_xll.ciqfunctions.udf.CIQ(CR$2,"IQ_TOTAL_ASSETS",IQ_FQ,$A21,,,CR$3)*-100),_xll.ciqfunctions.udf.CIQ(CR$2,"IQ_CAPEX",IQ_FQ,$A21,"LFR",,CR$3)/_xll.ciqfunctions.udf.CIQ(CR$2,"IQ_TOTAL_ASSETS",IQ_FQ,$A21,,,CR$3)*-100,0)</f>
        <v>0</v>
      </c>
      <c r="CS21" s="11">
        <f>IF(ISNUMBER(_xll.ciqfunctions.udf.CIQ(CS$2,"IQ_CAPEX",IQ_FQ,$A21,"LFR",,CS$3)/_xll.ciqfunctions.udf.CIQ(CS$2,"IQ_TOTAL_ASSETS",IQ_FQ,$A21,,,CS$3)*-100),_xll.ciqfunctions.udf.CIQ(CS$2,"IQ_CAPEX",IQ_FQ,$A21,"LFR",,CS$3)/_xll.ciqfunctions.udf.CIQ(CS$2,"IQ_TOTAL_ASSETS",IQ_FQ,$A21,,,CS$3)*-100,0)</f>
        <v>0.29315308224460462</v>
      </c>
      <c r="CT21" s="11">
        <f>IF(ISNUMBER(_xll.ciqfunctions.udf.CIQ(CT$2,"IQ_CAPEX",IQ_FQ,$A21,"LFR",,CT$3)/_xll.ciqfunctions.udf.CIQ(CT$2,"IQ_TOTAL_ASSETS",IQ_FQ,$A21,,,CT$3)*-100),_xll.ciqfunctions.udf.CIQ(CT$2,"IQ_CAPEX",IQ_FQ,$A21,"LFR",,CT$3)/_xll.ciqfunctions.udf.CIQ(CT$2,"IQ_TOTAL_ASSETS",IQ_FQ,$A21,,,CT$3)*-100,0)</f>
        <v>3.6945766276729053</v>
      </c>
      <c r="CU21" s="11">
        <f>IF(ISNUMBER(_xll.ciqfunctions.udf.CIQ(CU$2,"IQ_CAPEX",IQ_FQ,$A21,"LFR",,CU$3)/_xll.ciqfunctions.udf.CIQ(CU$2,"IQ_TOTAL_ASSETS",IQ_FQ,$A21,,,CU$3)*-100),_xll.ciqfunctions.udf.CIQ(CU$2,"IQ_CAPEX",IQ_FQ,$A21,"LFR",,CU$3)/_xll.ciqfunctions.udf.CIQ(CU$2,"IQ_TOTAL_ASSETS",IQ_FQ,$A21,,,CU$3)*-100,0)</f>
        <v>1.4570603639293629</v>
      </c>
      <c r="CV21" s="11">
        <f>IF(ISNUMBER(_xll.ciqfunctions.udf.CIQ(CV$2,"IQ_CAPEX",IQ_FQ,$A21,"LFR",,CV$3)/_xll.ciqfunctions.udf.CIQ(CV$2,"IQ_TOTAL_ASSETS",IQ_FQ,$A21,,,CV$3)*-100),_xll.ciqfunctions.udf.CIQ(CV$2,"IQ_CAPEX",IQ_FQ,$A21,"LFR",,CV$3)/_xll.ciqfunctions.udf.CIQ(CV$2,"IQ_TOTAL_ASSETS",IQ_FQ,$A21,,,CV$3)*-100,0)</f>
        <v>4.9603607535093464E-2</v>
      </c>
      <c r="CW21" s="11">
        <f>IF(ISNUMBER(_xll.ciqfunctions.udf.CIQ(CW$2,"IQ_CAPEX",IQ_FQ,$A21,"LFR",,CW$3)/_xll.ciqfunctions.udf.CIQ(CW$2,"IQ_TOTAL_ASSETS",IQ_FQ,$A21,,,CW$3)*-100),_xll.ciqfunctions.udf.CIQ(CW$2,"IQ_CAPEX",IQ_FQ,$A21,"LFR",,CW$3)/_xll.ciqfunctions.udf.CIQ(CW$2,"IQ_TOTAL_ASSETS",IQ_FQ,$A21,,,CW$3)*-100,0)</f>
        <v>0.74506939371804226</v>
      </c>
      <c r="CX21" s="11">
        <f>IF(ISNUMBER(_xll.ciqfunctions.udf.CIQ(CX$2,"IQ_CAPEX",IQ_FQ,$A21,"LFR",,CX$3)/_xll.ciqfunctions.udf.CIQ(CX$2,"IQ_TOTAL_ASSETS",IQ_FQ,$A21,,,CX$3)*-100),_xll.ciqfunctions.udf.CIQ(CX$2,"IQ_CAPEX",IQ_FQ,$A21,"LFR",,CX$3)/_xll.ciqfunctions.udf.CIQ(CX$2,"IQ_TOTAL_ASSETS",IQ_FQ,$A21,,,CX$3)*-100,0)</f>
        <v>0.27592216090618643</v>
      </c>
      <c r="CY21" s="11">
        <f>IF(ISNUMBER(_xll.ciqfunctions.udf.CIQ(CY$2,"IQ_CAPEX",IQ_FQ,$A21,"LFR",,CY$3)/_xll.ciqfunctions.udf.CIQ(CY$2,"IQ_TOTAL_ASSETS",IQ_FQ,$A21,,,CY$3)*-100),_xll.ciqfunctions.udf.CIQ(CY$2,"IQ_CAPEX",IQ_FQ,$A21,"LFR",,CY$3)/_xll.ciqfunctions.udf.CIQ(CY$2,"IQ_TOTAL_ASSETS",IQ_FQ,$A21,,,CY$3)*-100,0)</f>
        <v>0</v>
      </c>
      <c r="CZ21" s="11">
        <f>IF(ISNUMBER(_xll.ciqfunctions.udf.CIQ(CZ$2,"IQ_CAPEX",IQ_FQ,$A21,"LFR",,CZ$3)/_xll.ciqfunctions.udf.CIQ(CZ$2,"IQ_TOTAL_ASSETS",IQ_FQ,$A21,,,CZ$3)*-100),_xll.ciqfunctions.udf.CIQ(CZ$2,"IQ_CAPEX",IQ_FQ,$A21,"LFR",,CZ$3)/_xll.ciqfunctions.udf.CIQ(CZ$2,"IQ_TOTAL_ASSETS",IQ_FQ,$A21,,,CZ$3)*-100,0)</f>
        <v>1.2882006303960531</v>
      </c>
      <c r="DA21" s="11">
        <f>IF(ISNUMBER(_xll.ciqfunctions.udf.CIQ(DA$2,"IQ_CAPEX",IQ_FQ,$A21,"LFR",,DA$3)/_xll.ciqfunctions.udf.CIQ(DA$2,"IQ_TOTAL_ASSETS",IQ_FQ,$A21,,,DA$3)*-100),_xll.ciqfunctions.udf.CIQ(DA$2,"IQ_CAPEX",IQ_FQ,$A21,"LFR",,DA$3)/_xll.ciqfunctions.udf.CIQ(DA$2,"IQ_TOTAL_ASSETS",IQ_FQ,$A21,,,DA$3)*-100,0)</f>
        <v>1.8168089390544793</v>
      </c>
      <c r="DB21" s="11">
        <f>IF(ISNUMBER(_xll.ciqfunctions.udf.CIQ(DB$2,"IQ_CAPEX",IQ_FQ,$A21,"LFR",,DB$3)/_xll.ciqfunctions.udf.CIQ(DB$2,"IQ_TOTAL_ASSETS",IQ_FQ,$A21,,,DB$3)*-100),_xll.ciqfunctions.udf.CIQ(DB$2,"IQ_CAPEX",IQ_FQ,$A21,"LFR",,DB$3)/_xll.ciqfunctions.udf.CIQ(DB$2,"IQ_TOTAL_ASSETS",IQ_FQ,$A21,,,DB$3)*-100,0)</f>
        <v>0</v>
      </c>
      <c r="DC21" s="11">
        <f>IF(ISNUMBER(_xll.ciqfunctions.udf.CIQ(DC$2,"IQ_CAPEX",IQ_FQ,$A21,"LFR",,DC$3)/_xll.ciqfunctions.udf.CIQ(DC$2,"IQ_TOTAL_ASSETS",IQ_FQ,$A21,,,DC$3)*-100),_xll.ciqfunctions.udf.CIQ(DC$2,"IQ_CAPEX",IQ_FQ,$A21,"LFR",,DC$3)/_xll.ciqfunctions.udf.CIQ(DC$2,"IQ_TOTAL_ASSETS",IQ_FQ,$A21,,,DC$3)*-100,0)</f>
        <v>2.7125751445560122</v>
      </c>
      <c r="DD21" s="11">
        <f>IF(ISNUMBER(_xll.ciqfunctions.udf.CIQ(DD$2,"IQ_CAPEX",IQ_FQ,$A21,"LFR",,DD$3)/_xll.ciqfunctions.udf.CIQ(DD$2,"IQ_TOTAL_ASSETS",IQ_FQ,$A21,,,DD$3)*-100),_xll.ciqfunctions.udf.CIQ(DD$2,"IQ_CAPEX",IQ_FQ,$A21,"LFR",,DD$3)/_xll.ciqfunctions.udf.CIQ(DD$2,"IQ_TOTAL_ASSETS",IQ_FQ,$A21,,,DD$3)*-100,0)</f>
        <v>1.0643444605708758</v>
      </c>
      <c r="DE21" s="11">
        <f>IF(ISNUMBER(_xll.ciqfunctions.udf.CIQ(DE$2,"IQ_CAPEX",IQ_FQ,$A21,"LFR",,DE$3)/_xll.ciqfunctions.udf.CIQ(DE$2,"IQ_TOTAL_ASSETS",IQ_FQ,$A21,,,DE$3)*-100),_xll.ciqfunctions.udf.CIQ(DE$2,"IQ_CAPEX",IQ_FQ,$A21,"LFR",,DE$3)/_xll.ciqfunctions.udf.CIQ(DE$2,"IQ_TOTAL_ASSETS",IQ_FQ,$A21,,,DE$3)*-100,0)</f>
        <v>0.98316183769071497</v>
      </c>
      <c r="DF21" s="11">
        <f>IF(ISNUMBER(_xll.ciqfunctions.udf.CIQ(DF$2,"IQ_CAPEX",IQ_FQ,$A21,"LFR",,DF$3)/_xll.ciqfunctions.udf.CIQ(DF$2,"IQ_TOTAL_ASSETS",IQ_FQ,$A21,,,DF$3)*-100),_xll.ciqfunctions.udf.CIQ(DF$2,"IQ_CAPEX",IQ_FQ,$A21,"LFR",,DF$3)/_xll.ciqfunctions.udf.CIQ(DF$2,"IQ_TOTAL_ASSETS",IQ_FQ,$A21,,,DF$3)*-100,0)</f>
        <v>1.4289932758463931E-2</v>
      </c>
      <c r="DG21" s="11">
        <f>IF(ISNUMBER(_xll.ciqfunctions.udf.CIQ(DG$2,"IQ_CAPEX",IQ_FQ,$A21,"LFR",,DG$3)/_xll.ciqfunctions.udf.CIQ(DG$2,"IQ_TOTAL_ASSETS",IQ_FQ,$A21,,,DG$3)*-100),_xll.ciqfunctions.udf.CIQ(DG$2,"IQ_CAPEX",IQ_FQ,$A21,"LFR",,DG$3)/_xll.ciqfunctions.udf.CIQ(DG$2,"IQ_TOTAL_ASSETS",IQ_FQ,$A21,,,DG$3)*-100,0)</f>
        <v>1.6369852655735762</v>
      </c>
      <c r="DH21" s="11">
        <f>IF(ISNUMBER(_xll.ciqfunctions.udf.CIQ(DH$2,"IQ_CAPEX",IQ_FQ,$A21,"LFR",,DH$3)/_xll.ciqfunctions.udf.CIQ(DH$2,"IQ_TOTAL_ASSETS",IQ_FQ,$A21,,,DH$3)*-100),_xll.ciqfunctions.udf.CIQ(DH$2,"IQ_CAPEX",IQ_FQ,$A21,"LFR",,DH$3)/_xll.ciqfunctions.udf.CIQ(DH$2,"IQ_TOTAL_ASSETS",IQ_FQ,$A21,,,DH$3)*-100,0)</f>
        <v>0.83416799964121791</v>
      </c>
      <c r="DI21" s="11">
        <f>IF(ISNUMBER(_xll.ciqfunctions.udf.CIQ(DI$2,"IQ_CAPEX",IQ_FQ,$A21,"LFR",,DI$3)/_xll.ciqfunctions.udf.CIQ(DI$2,"IQ_TOTAL_ASSETS",IQ_FQ,$A21,,,DI$3)*-100),_xll.ciqfunctions.udf.CIQ(DI$2,"IQ_CAPEX",IQ_FQ,$A21,"LFR",,DI$3)/_xll.ciqfunctions.udf.CIQ(DI$2,"IQ_TOTAL_ASSETS",IQ_FQ,$A21,,,DI$3)*-100,0)</f>
        <v>2.409321308669607</v>
      </c>
      <c r="DJ21" s="11">
        <f>IF(ISNUMBER(_xll.ciqfunctions.udf.CIQ(DJ$2,"IQ_CAPEX",IQ_FQ,$A21,"LFR",,DJ$3)/_xll.ciqfunctions.udf.CIQ(DJ$2,"IQ_TOTAL_ASSETS",IQ_FQ,$A21,,,DJ$3)*-100),_xll.ciqfunctions.udf.CIQ(DJ$2,"IQ_CAPEX",IQ_FQ,$A21,"LFR",,DJ$3)/_xll.ciqfunctions.udf.CIQ(DJ$2,"IQ_TOTAL_ASSETS",IQ_FQ,$A21,,,DJ$3)*-100,0)</f>
        <v>0.62053354780771774</v>
      </c>
      <c r="DK21" s="11">
        <f>IF(ISNUMBER(_xll.ciqfunctions.udf.CIQ(DK$2,"IQ_CAPEX",IQ_FQ,$A21,"LFR",,DK$3)/_xll.ciqfunctions.udf.CIQ(DK$2,"IQ_TOTAL_ASSETS",IQ_FQ,$A21,,,DK$3)*-100),_xll.ciqfunctions.udf.CIQ(DK$2,"IQ_CAPEX",IQ_FQ,$A21,"LFR",,DK$3)/_xll.ciqfunctions.udf.CIQ(DK$2,"IQ_TOTAL_ASSETS",IQ_FQ,$A21,,,DK$3)*-100,0)</f>
        <v>1.395306440722019</v>
      </c>
      <c r="DL21" s="11">
        <f>IF(ISNUMBER(_xll.ciqfunctions.udf.CIQ(DL$2,"IQ_CAPEX",IQ_FQ,$A21,"LFR",,DL$3)/_xll.ciqfunctions.udf.CIQ(DL$2,"IQ_TOTAL_ASSETS",IQ_FQ,$A21,,,DL$3)*-100),_xll.ciqfunctions.udf.CIQ(DL$2,"IQ_CAPEX",IQ_FQ,$A21,"LFR",,DL$3)/_xll.ciqfunctions.udf.CIQ(DL$2,"IQ_TOTAL_ASSETS",IQ_FQ,$A21,,,DL$3)*-100,0)</f>
        <v>0.81662387072488696</v>
      </c>
      <c r="DM21" s="11">
        <f>IF(ISNUMBER(_xll.ciqfunctions.udf.CIQ(DM$2,"IQ_CAPEX",IQ_FQ,$A21,"LFR",,DM$3)/_xll.ciqfunctions.udf.CIQ(DM$2,"IQ_TOTAL_ASSETS",IQ_FQ,$A21,,,DM$3)*-100),_xll.ciqfunctions.udf.CIQ(DM$2,"IQ_CAPEX",IQ_FQ,$A21,"LFR",,DM$3)/_xll.ciqfunctions.udf.CIQ(DM$2,"IQ_TOTAL_ASSETS",IQ_FQ,$A21,,,DM$3)*-100,0)</f>
        <v>1.0465177123122809</v>
      </c>
      <c r="DN21" s="11">
        <f>IF(ISNUMBER(_xll.ciqfunctions.udf.CIQ(DN$2,"IQ_CAPEX",IQ_FQ,$A21,"LFR",,DN$3)/_xll.ciqfunctions.udf.CIQ(DN$2,"IQ_TOTAL_ASSETS",IQ_FQ,$A21,,,DN$3)*-100),_xll.ciqfunctions.udf.CIQ(DN$2,"IQ_CAPEX",IQ_FQ,$A21,"LFR",,DN$3)/_xll.ciqfunctions.udf.CIQ(DN$2,"IQ_TOTAL_ASSETS",IQ_FQ,$A21,,,DN$3)*-100,0)</f>
        <v>3.5690366244844722</v>
      </c>
      <c r="DO21" s="11">
        <f>IF(ISNUMBER(_xll.ciqfunctions.udf.CIQ(DO$2,"IQ_CAPEX",IQ_FQ,$A21,"LFR",,DO$3)/_xll.ciqfunctions.udf.CIQ(DO$2,"IQ_TOTAL_ASSETS",IQ_FQ,$A21,,,DO$3)*-100),_xll.ciqfunctions.udf.CIQ(DO$2,"IQ_CAPEX",IQ_FQ,$A21,"LFR",,DO$3)/_xll.ciqfunctions.udf.CIQ(DO$2,"IQ_TOTAL_ASSETS",IQ_FQ,$A21,,,DO$3)*-100,0)</f>
        <v>3.4490868155780388</v>
      </c>
      <c r="DP21" s="11">
        <f>IF(ISNUMBER(_xll.ciqfunctions.udf.CIQ(DP$2,"IQ_CAPEX",IQ_FQ,$A21,"LFR",,DP$3)/_xll.ciqfunctions.udf.CIQ(DP$2,"IQ_TOTAL_ASSETS",IQ_FQ,$A21,,,DP$3)*-100),_xll.ciqfunctions.udf.CIQ(DP$2,"IQ_CAPEX",IQ_FQ,$A21,"LFR",,DP$3)/_xll.ciqfunctions.udf.CIQ(DP$2,"IQ_TOTAL_ASSETS",IQ_FQ,$A21,,,DP$3)*-100,0)</f>
        <v>0.3214787826959094</v>
      </c>
      <c r="DQ21" s="11">
        <f>IF(ISNUMBER(_xll.ciqfunctions.udf.CIQ(DQ$2,"IQ_CAPEX",IQ_FQ,$A21,"LFR",,DQ$3)/_xll.ciqfunctions.udf.CIQ(DQ$2,"IQ_TOTAL_ASSETS",IQ_FQ,$A21,,,DQ$3)*-100),_xll.ciqfunctions.udf.CIQ(DQ$2,"IQ_CAPEX",IQ_FQ,$A21,"LFR",,DQ$3)/_xll.ciqfunctions.udf.CIQ(DQ$2,"IQ_TOTAL_ASSETS",IQ_FQ,$A21,,,DQ$3)*-100,0)</f>
        <v>0</v>
      </c>
      <c r="DR21" s="11">
        <f>IF(ISNUMBER(_xll.ciqfunctions.udf.CIQ(DR$2,"IQ_CAPEX",IQ_FQ,$A21,"LFR",,DR$3)/_xll.ciqfunctions.udf.CIQ(DR$2,"IQ_TOTAL_ASSETS",IQ_FQ,$A21,,,DR$3)*-100),_xll.ciqfunctions.udf.CIQ(DR$2,"IQ_CAPEX",IQ_FQ,$A21,"LFR",,DR$3)/_xll.ciqfunctions.udf.CIQ(DR$2,"IQ_TOTAL_ASSETS",IQ_FQ,$A21,,,DR$3)*-100,0)</f>
        <v>0.73410922112802146</v>
      </c>
      <c r="DS21" s="11">
        <f>IF(ISNUMBER(_xll.ciqfunctions.udf.CIQ(DS$2,"IQ_CAPEX",IQ_FQ,$A21,"LFR",,DS$3)/_xll.ciqfunctions.udf.CIQ(DS$2,"IQ_TOTAL_ASSETS",IQ_FQ,$A21,,,DS$3)*-100),_xll.ciqfunctions.udf.CIQ(DS$2,"IQ_CAPEX",IQ_FQ,$A21,"LFR",,DS$3)/_xll.ciqfunctions.udf.CIQ(DS$2,"IQ_TOTAL_ASSETS",IQ_FQ,$A21,,,DS$3)*-100,0)</f>
        <v>2.4028983427391921</v>
      </c>
      <c r="DT21" s="11">
        <f>IF(ISNUMBER(_xll.ciqfunctions.udf.CIQ(DT$2,"IQ_CAPEX",IQ_FQ,$A21,"LFR",,DT$3)/_xll.ciqfunctions.udf.CIQ(DT$2,"IQ_TOTAL_ASSETS",IQ_FQ,$A21,,,DT$3)*-100),_xll.ciqfunctions.udf.CIQ(DT$2,"IQ_CAPEX",IQ_FQ,$A21,"LFR",,DT$3)/_xll.ciqfunctions.udf.CIQ(DT$2,"IQ_TOTAL_ASSETS",IQ_FQ,$A21,,,DT$3)*-100,0)</f>
        <v>0</v>
      </c>
      <c r="DU21" s="11">
        <f>IF(ISNUMBER(_xll.ciqfunctions.udf.CIQ(DU$2,"IQ_CAPEX",IQ_FQ,$A21,"LFR",,DU$3)/_xll.ciqfunctions.udf.CIQ(DU$2,"IQ_TOTAL_ASSETS",IQ_FQ,$A21,,,DU$3)*-100),_xll.ciqfunctions.udf.CIQ(DU$2,"IQ_CAPEX",IQ_FQ,$A21,"LFR",,DU$3)/_xll.ciqfunctions.udf.CIQ(DU$2,"IQ_TOTAL_ASSETS",IQ_FQ,$A21,,,DU$3)*-100,0)</f>
        <v>0.84050840508405089</v>
      </c>
      <c r="DV21" s="11">
        <f>IF(ISNUMBER(_xll.ciqfunctions.udf.CIQ(DV$2,"IQ_CAPEX",IQ_FQ,$A21,"LFR",,DV$3)/_xll.ciqfunctions.udf.CIQ(DV$2,"IQ_TOTAL_ASSETS",IQ_FQ,$A21,,,DV$3)*-100),_xll.ciqfunctions.udf.CIQ(DV$2,"IQ_CAPEX",IQ_FQ,$A21,"LFR",,DV$3)/_xll.ciqfunctions.udf.CIQ(DV$2,"IQ_TOTAL_ASSETS",IQ_FQ,$A21,,,DV$3)*-100,0)</f>
        <v>2.906206877326011</v>
      </c>
      <c r="DW21" s="11">
        <f>IF(ISNUMBER(_xll.ciqfunctions.udf.CIQ(DW$2,"IQ_CAPEX",IQ_FQ,$A21,"LFR",,DW$3)/_xll.ciqfunctions.udf.CIQ(DW$2,"IQ_TOTAL_ASSETS",IQ_FQ,$A21,,,DW$3)*-100),_xll.ciqfunctions.udf.CIQ(DW$2,"IQ_CAPEX",IQ_FQ,$A21,"LFR",,DW$3)/_xll.ciqfunctions.udf.CIQ(DW$2,"IQ_TOTAL_ASSETS",IQ_FQ,$A21,,,DW$3)*-100,0)</f>
        <v>0.9472449596539777</v>
      </c>
      <c r="DX21" s="11">
        <f>IF(ISNUMBER(_xll.ciqfunctions.udf.CIQ(DX$2,"IQ_CAPEX",IQ_FQ,$A21,"LFR",,DX$3)/_xll.ciqfunctions.udf.CIQ(DX$2,"IQ_TOTAL_ASSETS",IQ_FQ,$A21,,,DX$3)*-100),_xll.ciqfunctions.udf.CIQ(DX$2,"IQ_CAPEX",IQ_FQ,$A21,"LFR",,DX$3)/_xll.ciqfunctions.udf.CIQ(DX$2,"IQ_TOTAL_ASSETS",IQ_FQ,$A21,,,DX$3)*-100,0)</f>
        <v>2.1044687696150408</v>
      </c>
      <c r="DY21" s="11">
        <f>IF(ISNUMBER(_xll.ciqfunctions.udf.CIQ(DY$2,"IQ_CAPEX",IQ_FQ,$A21,"LFR",,DY$3)/_xll.ciqfunctions.udf.CIQ(DY$2,"IQ_TOTAL_ASSETS",IQ_FQ,$A21,,,DY$3)*-100),_xll.ciqfunctions.udf.CIQ(DY$2,"IQ_CAPEX",IQ_FQ,$A21,"LFR",,DY$3)/_xll.ciqfunctions.udf.CIQ(DY$2,"IQ_TOTAL_ASSETS",IQ_FQ,$A21,,,DY$3)*-100,0)</f>
        <v>1.0808851357205063</v>
      </c>
      <c r="DZ21" s="11">
        <f>IF(ISNUMBER(_xll.ciqfunctions.udf.CIQ(DZ$2,"IQ_CAPEX",IQ_FQ,$A21,"LFR",,DZ$3)/_xll.ciqfunctions.udf.CIQ(DZ$2,"IQ_TOTAL_ASSETS",IQ_FQ,$A21,,,DZ$3)*-100),_xll.ciqfunctions.udf.CIQ(DZ$2,"IQ_CAPEX",IQ_FQ,$A21,"LFR",,DZ$3)/_xll.ciqfunctions.udf.CIQ(DZ$2,"IQ_TOTAL_ASSETS",IQ_FQ,$A21,,,DZ$3)*-100,0)</f>
        <v>1.3899718860562866</v>
      </c>
      <c r="EA21" s="11">
        <f>IF(ISNUMBER(_xll.ciqfunctions.udf.CIQ(EA$2,"IQ_CAPEX",IQ_FQ,$A21,"LFR",,EA$3)/_xll.ciqfunctions.udf.CIQ(EA$2,"IQ_TOTAL_ASSETS",IQ_FQ,$A21,,,EA$3)*-100),_xll.ciqfunctions.udf.CIQ(EA$2,"IQ_CAPEX",IQ_FQ,$A21,"LFR",,EA$3)/_xll.ciqfunctions.udf.CIQ(EA$2,"IQ_TOTAL_ASSETS",IQ_FQ,$A21,,,EA$3)*-100,0)</f>
        <v>1.440423691713026</v>
      </c>
      <c r="EB21" s="11">
        <f>IF(ISNUMBER(_xll.ciqfunctions.udf.CIQ(EB$2,"IQ_CAPEX",IQ_FQ,$A21,"LFR",,EB$3)/_xll.ciqfunctions.udf.CIQ(EB$2,"IQ_TOTAL_ASSETS",IQ_FQ,$A21,,,EB$3)*-100),_xll.ciqfunctions.udf.CIQ(EB$2,"IQ_CAPEX",IQ_FQ,$A21,"LFR",,EB$3)/_xll.ciqfunctions.udf.CIQ(EB$2,"IQ_TOTAL_ASSETS",IQ_FQ,$A21,,,EB$3)*-100,0)</f>
        <v>1.1024345429490123</v>
      </c>
      <c r="EC21" s="11">
        <f>IF(ISNUMBER(_xll.ciqfunctions.udf.CIQ(EC$2,"IQ_CAPEX",IQ_FQ,$A21,"LFR",,EC$3)/_xll.ciqfunctions.udf.CIQ(EC$2,"IQ_TOTAL_ASSETS",IQ_FQ,$A21,,,EC$3)*-100),_xll.ciqfunctions.udf.CIQ(EC$2,"IQ_CAPEX",IQ_FQ,$A21,"LFR",,EC$3)/_xll.ciqfunctions.udf.CIQ(EC$2,"IQ_TOTAL_ASSETS",IQ_FQ,$A21,,,EC$3)*-100,0)</f>
        <v>9.1405326617635385</v>
      </c>
      <c r="ED21" s="11">
        <f>IF(ISNUMBER(_xll.ciqfunctions.udf.CIQ(ED$2,"IQ_CAPEX",IQ_FQ,$A21,"LFR",,ED$3)/_xll.ciqfunctions.udf.CIQ(ED$2,"IQ_TOTAL_ASSETS",IQ_FQ,$A21,,,ED$3)*-100),_xll.ciqfunctions.udf.CIQ(ED$2,"IQ_CAPEX",IQ_FQ,$A21,"LFR",,ED$3)/_xll.ciqfunctions.udf.CIQ(ED$2,"IQ_TOTAL_ASSETS",IQ_FQ,$A21,,,ED$3)*-100,0)</f>
        <v>0.75132740553996269</v>
      </c>
      <c r="EE21" s="11">
        <f>IF(ISNUMBER(_xll.ciqfunctions.udf.CIQ(EE$2,"IQ_CAPEX",IQ_FQ,$A21,"LFR",,EE$3)/_xll.ciqfunctions.udf.CIQ(EE$2,"IQ_TOTAL_ASSETS",IQ_FQ,$A21,,,EE$3)*-100),_xll.ciqfunctions.udf.CIQ(EE$2,"IQ_CAPEX",IQ_FQ,$A21,"LFR",,EE$3)/_xll.ciqfunctions.udf.CIQ(EE$2,"IQ_TOTAL_ASSETS",IQ_FQ,$A21,,,EE$3)*-100,0)</f>
        <v>10.643618593812496</v>
      </c>
      <c r="EF21" s="11">
        <f>IF(ISNUMBER(_xll.ciqfunctions.udf.CIQ(EF$2,"IQ_CAPEX",IQ_FQ,$A21,"LFR",,EF$3)/_xll.ciqfunctions.udf.CIQ(EF$2,"IQ_TOTAL_ASSETS",IQ_FQ,$A21,,,EF$3)*-100),_xll.ciqfunctions.udf.CIQ(EF$2,"IQ_CAPEX",IQ_FQ,$A21,"LFR",,EF$3)/_xll.ciqfunctions.udf.CIQ(EF$2,"IQ_TOTAL_ASSETS",IQ_FQ,$A21,,,EF$3)*-100,0)</f>
        <v>2.8836664485529329</v>
      </c>
      <c r="EG21" s="11">
        <f>IF(ISNUMBER(_xll.ciqfunctions.udf.CIQ(EG$2,"IQ_CAPEX",IQ_FQ,$A21,"LFR",,EG$3)/_xll.ciqfunctions.udf.CIQ(EG$2,"IQ_TOTAL_ASSETS",IQ_FQ,$A21,,,EG$3)*-100),_xll.ciqfunctions.udf.CIQ(EG$2,"IQ_CAPEX",IQ_FQ,$A21,"LFR",,EG$3)/_xll.ciqfunctions.udf.CIQ(EG$2,"IQ_TOTAL_ASSETS",IQ_FQ,$A21,,,EG$3)*-100,0)</f>
        <v>1.9573228120363921</v>
      </c>
      <c r="EH21" s="11">
        <f>IF(ISNUMBER(_xll.ciqfunctions.udf.CIQ(EH$2,"IQ_CAPEX",IQ_FQ,$A21,"LFR",,EH$3)/_xll.ciqfunctions.udf.CIQ(EH$2,"IQ_TOTAL_ASSETS",IQ_FQ,$A21,,,EH$3)*-100),_xll.ciqfunctions.udf.CIQ(EH$2,"IQ_CAPEX",IQ_FQ,$A21,"LFR",,EH$3)/_xll.ciqfunctions.udf.CIQ(EH$2,"IQ_TOTAL_ASSETS",IQ_FQ,$A21,,,EH$3)*-100,0)</f>
        <v>0</v>
      </c>
      <c r="EI21" s="11">
        <f>IF(ISNUMBER(_xll.ciqfunctions.udf.CIQ(EI$2,"IQ_CAPEX",IQ_FQ,$A21,"LFR",,EI$3)/_xll.ciqfunctions.udf.CIQ(EI$2,"IQ_TOTAL_ASSETS",IQ_FQ,$A21,,,EI$3)*-100),_xll.ciqfunctions.udf.CIQ(EI$2,"IQ_CAPEX",IQ_FQ,$A21,"LFR",,EI$3)/_xll.ciqfunctions.udf.CIQ(EI$2,"IQ_TOTAL_ASSETS",IQ_FQ,$A21,,,EI$3)*-100,0)</f>
        <v>0</v>
      </c>
      <c r="EJ21" s="11">
        <f>IF(ISNUMBER(_xll.ciqfunctions.udf.CIQ(EJ$2,"IQ_CAPEX",IQ_FQ,$A21,"LFR",,EJ$3)/_xll.ciqfunctions.udf.CIQ(EJ$2,"IQ_TOTAL_ASSETS",IQ_FQ,$A21,,,EJ$3)*-100),_xll.ciqfunctions.udf.CIQ(EJ$2,"IQ_CAPEX",IQ_FQ,$A21,"LFR",,EJ$3)/_xll.ciqfunctions.udf.CIQ(EJ$2,"IQ_TOTAL_ASSETS",IQ_FQ,$A21,,,EJ$3)*-100,0)</f>
        <v>2.9751761140066093</v>
      </c>
      <c r="EK21" s="11">
        <f>IF(ISNUMBER(_xll.ciqfunctions.udf.CIQ(EK$2,"IQ_CAPEX",IQ_FQ,$A21,"LFR",,EK$3)/_xll.ciqfunctions.udf.CIQ(EK$2,"IQ_TOTAL_ASSETS",IQ_FQ,$A21,,,EK$3)*-100),_xll.ciqfunctions.udf.CIQ(EK$2,"IQ_CAPEX",IQ_FQ,$A21,"LFR",,EK$3)/_xll.ciqfunctions.udf.CIQ(EK$2,"IQ_TOTAL_ASSETS",IQ_FQ,$A21,,,EK$3)*-100,0)</f>
        <v>1.0589308599604668</v>
      </c>
      <c r="EL21" s="11">
        <f>IF(ISNUMBER(_xll.ciqfunctions.udf.CIQ(EL$2,"IQ_CAPEX",IQ_FQ,$A21,"LFR",,EL$3)/_xll.ciqfunctions.udf.CIQ(EL$2,"IQ_TOTAL_ASSETS",IQ_FQ,$A21,,,EL$3)*-100),_xll.ciqfunctions.udf.CIQ(EL$2,"IQ_CAPEX",IQ_FQ,$A21,"LFR",,EL$3)/_xll.ciqfunctions.udf.CIQ(EL$2,"IQ_TOTAL_ASSETS",IQ_FQ,$A21,,,EL$3)*-100,0)</f>
        <v>0.84181976162094696</v>
      </c>
      <c r="EM21" s="11">
        <f>IF(ISNUMBER(_xll.ciqfunctions.udf.CIQ(EM$2,"IQ_CAPEX",IQ_FQ,$A21,"LFR",,EM$3)/_xll.ciqfunctions.udf.CIQ(EM$2,"IQ_TOTAL_ASSETS",IQ_FQ,$A21,,,EM$3)*-100),_xll.ciqfunctions.udf.CIQ(EM$2,"IQ_CAPEX",IQ_FQ,$A21,"LFR",,EM$3)/_xll.ciqfunctions.udf.CIQ(EM$2,"IQ_TOTAL_ASSETS",IQ_FQ,$A21,,,EM$3)*-100,0)</f>
        <v>0.1477681505016496</v>
      </c>
      <c r="EN21" s="11">
        <f>IF(ISNUMBER(_xll.ciqfunctions.udf.CIQ(EN$2,"IQ_CAPEX",IQ_FQ,$A21,"LFR",,EN$3)/_xll.ciqfunctions.udf.CIQ(EN$2,"IQ_TOTAL_ASSETS",IQ_FQ,$A21,,,EN$3)*-100),_xll.ciqfunctions.udf.CIQ(EN$2,"IQ_CAPEX",IQ_FQ,$A21,"LFR",,EN$3)/_xll.ciqfunctions.udf.CIQ(EN$2,"IQ_TOTAL_ASSETS",IQ_FQ,$A21,,,EN$3)*-100,0)</f>
        <v>0</v>
      </c>
      <c r="EO21" s="11">
        <f>IF(ISNUMBER(_xll.ciqfunctions.udf.CIQ(EO$2,"IQ_CAPEX",IQ_FQ,$A21,"LFR",,EO$3)/_xll.ciqfunctions.udf.CIQ(EO$2,"IQ_TOTAL_ASSETS",IQ_FQ,$A21,,,EO$3)*-100),_xll.ciqfunctions.udf.CIQ(EO$2,"IQ_CAPEX",IQ_FQ,$A21,"LFR",,EO$3)/_xll.ciqfunctions.udf.CIQ(EO$2,"IQ_TOTAL_ASSETS",IQ_FQ,$A21,,,EO$3)*-100,0)</f>
        <v>1.2098083793439427</v>
      </c>
      <c r="EP21" s="11">
        <f>IF(ISNUMBER(_xll.ciqfunctions.udf.CIQ(EP$2,"IQ_CAPEX",IQ_FQ,$A21,"LFR",,EP$3)/_xll.ciqfunctions.udf.CIQ(EP$2,"IQ_TOTAL_ASSETS",IQ_FQ,$A21,,,EP$3)*-100),_xll.ciqfunctions.udf.CIQ(EP$2,"IQ_CAPEX",IQ_FQ,$A21,"LFR",,EP$3)/_xll.ciqfunctions.udf.CIQ(EP$2,"IQ_TOTAL_ASSETS",IQ_FQ,$A21,,,EP$3)*-100,0)</f>
        <v>0.90574670005255187</v>
      </c>
      <c r="EQ21" s="11">
        <f>IF(ISNUMBER(_xll.ciqfunctions.udf.CIQ(EQ$2,"IQ_CAPEX",IQ_FQ,$A21,"LFR",,EQ$3)/_xll.ciqfunctions.udf.CIQ(EQ$2,"IQ_TOTAL_ASSETS",IQ_FQ,$A21,,,EQ$3)*-100),_xll.ciqfunctions.udf.CIQ(EQ$2,"IQ_CAPEX",IQ_FQ,$A21,"LFR",,EQ$3)/_xll.ciqfunctions.udf.CIQ(EQ$2,"IQ_TOTAL_ASSETS",IQ_FQ,$A21,,,EQ$3)*-100,0)</f>
        <v>0.29768853607284612</v>
      </c>
      <c r="ER21" s="11">
        <f>IF(ISNUMBER(_xll.ciqfunctions.udf.CIQ(ER$2,"IQ_CAPEX",IQ_FQ,$A21,"LFR",,ER$3)/_xll.ciqfunctions.udf.CIQ(ER$2,"IQ_TOTAL_ASSETS",IQ_FQ,$A21,,,ER$3)*-100),_xll.ciqfunctions.udf.CIQ(ER$2,"IQ_CAPEX",IQ_FQ,$A21,"LFR",,ER$3)/_xll.ciqfunctions.udf.CIQ(ER$2,"IQ_TOTAL_ASSETS",IQ_FQ,$A21,,,ER$3)*-100,0)</f>
        <v>0.88618598152878669</v>
      </c>
      <c r="ES21" s="11">
        <f>IF(ISNUMBER(_xll.ciqfunctions.udf.CIQ(ES$2,"IQ_CAPEX",IQ_FQ,$A21,"LFR",,ES$3)/_xll.ciqfunctions.udf.CIQ(ES$2,"IQ_TOTAL_ASSETS",IQ_FQ,$A21,,,ES$3)*-100),_xll.ciqfunctions.udf.CIQ(ES$2,"IQ_CAPEX",IQ_FQ,$A21,"LFR",,ES$3)/_xll.ciqfunctions.udf.CIQ(ES$2,"IQ_TOTAL_ASSETS",IQ_FQ,$A21,,,ES$3)*-100,0)</f>
        <v>1.2806365431525146</v>
      </c>
      <c r="ET21" s="11">
        <f>IF(ISNUMBER(_xll.ciqfunctions.udf.CIQ(ET$2,"IQ_CAPEX",IQ_FQ,$A21,"LFR",,ET$3)/_xll.ciqfunctions.udf.CIQ(ET$2,"IQ_TOTAL_ASSETS",IQ_FQ,$A21,,,ET$3)*-100),_xll.ciqfunctions.udf.CIQ(ET$2,"IQ_CAPEX",IQ_FQ,$A21,"LFR",,ET$3)/_xll.ciqfunctions.udf.CIQ(ET$2,"IQ_TOTAL_ASSETS",IQ_FQ,$A21,,,ET$3)*-100,0)</f>
        <v>0.90177133655394526</v>
      </c>
      <c r="EU21" s="11">
        <f>IF(ISNUMBER(_xll.ciqfunctions.udf.CIQ(EU$2,"IQ_CAPEX",IQ_FQ,$A21,"LFR",,EU$3)/_xll.ciqfunctions.udf.CIQ(EU$2,"IQ_TOTAL_ASSETS",IQ_FQ,$A21,,,EU$3)*-100),_xll.ciqfunctions.udf.CIQ(EU$2,"IQ_CAPEX",IQ_FQ,$A21,"LFR",,EU$3)/_xll.ciqfunctions.udf.CIQ(EU$2,"IQ_TOTAL_ASSETS",IQ_FQ,$A21,,,EU$3)*-100,0)</f>
        <v>1.5533516549169555</v>
      </c>
      <c r="EV21" s="11">
        <f>IF(ISNUMBER(_xll.ciqfunctions.udf.CIQ(EV$2,"IQ_CAPEX",IQ_FQ,$A21,"LFR",,EV$3)/_xll.ciqfunctions.udf.CIQ(EV$2,"IQ_TOTAL_ASSETS",IQ_FQ,$A21,,,EV$3)*-100),_xll.ciqfunctions.udf.CIQ(EV$2,"IQ_CAPEX",IQ_FQ,$A21,"LFR",,EV$3)/_xll.ciqfunctions.udf.CIQ(EV$2,"IQ_TOTAL_ASSETS",IQ_FQ,$A21,,,EV$3)*-100,0)</f>
        <v>1.5951330303569975</v>
      </c>
      <c r="EW21" s="11">
        <f>IF(ISNUMBER(_xll.ciqfunctions.udf.CIQ(EW$2,"IQ_CAPEX",IQ_FQ,$A21,"LFR",,EW$3)/_xll.ciqfunctions.udf.CIQ(EW$2,"IQ_TOTAL_ASSETS",IQ_FQ,$A21,,,EW$3)*-100),_xll.ciqfunctions.udf.CIQ(EW$2,"IQ_CAPEX",IQ_FQ,$A21,"LFR",,EW$3)/_xll.ciqfunctions.udf.CIQ(EW$2,"IQ_TOTAL_ASSETS",IQ_FQ,$A21,,,EW$3)*-100,0)</f>
        <v>2.3984879715534491</v>
      </c>
      <c r="EX21" s="11">
        <f>IF(ISNUMBER(_xll.ciqfunctions.udf.CIQ(EX$2,"IQ_CAPEX",IQ_FQ,$A21,"LFR",,EX$3)/_xll.ciqfunctions.udf.CIQ(EX$2,"IQ_TOTAL_ASSETS",IQ_FQ,$A21,,,EX$3)*-100),_xll.ciqfunctions.udf.CIQ(EX$2,"IQ_CAPEX",IQ_FQ,$A21,"LFR",,EX$3)/_xll.ciqfunctions.udf.CIQ(EX$2,"IQ_TOTAL_ASSETS",IQ_FQ,$A21,,,EX$3)*-100,0)</f>
        <v>7.9168126557151703</v>
      </c>
      <c r="EY21" s="11">
        <f>IF(ISNUMBER(_xll.ciqfunctions.udf.CIQ(EY$2,"IQ_CAPEX",IQ_FQ,$A21,"LFR",,EY$3)/_xll.ciqfunctions.udf.CIQ(EY$2,"IQ_TOTAL_ASSETS",IQ_FQ,$A21,,,EY$3)*-100),_xll.ciqfunctions.udf.CIQ(EY$2,"IQ_CAPEX",IQ_FQ,$A21,"LFR",,EY$3)/_xll.ciqfunctions.udf.CIQ(EY$2,"IQ_TOTAL_ASSETS",IQ_FQ,$A21,,,EY$3)*-100,0)</f>
        <v>0</v>
      </c>
      <c r="EZ21" s="11">
        <f>IF(ISNUMBER(_xll.ciqfunctions.udf.CIQ(EZ$2,"IQ_CAPEX",IQ_FQ,$A21,"LFR",,EZ$3)/_xll.ciqfunctions.udf.CIQ(EZ$2,"IQ_TOTAL_ASSETS",IQ_FQ,$A21,,,EZ$3)*-100),_xll.ciqfunctions.udf.CIQ(EZ$2,"IQ_CAPEX",IQ_FQ,$A21,"LFR",,EZ$3)/_xll.ciqfunctions.udf.CIQ(EZ$2,"IQ_TOTAL_ASSETS",IQ_FQ,$A21,,,EZ$3)*-100,0)</f>
        <v>2.8454280049023022</v>
      </c>
      <c r="FA21" s="11">
        <f>IF(ISNUMBER(_xll.ciqfunctions.udf.CIQ(FA$2,"IQ_CAPEX",IQ_FQ,$A21,"LFR",,FA$3)/_xll.ciqfunctions.udf.CIQ(FA$2,"IQ_TOTAL_ASSETS",IQ_FQ,$A21,,,FA$3)*-100),_xll.ciqfunctions.udf.CIQ(FA$2,"IQ_CAPEX",IQ_FQ,$A21,"LFR",,FA$3)/_xll.ciqfunctions.udf.CIQ(FA$2,"IQ_TOTAL_ASSETS",IQ_FQ,$A21,,,FA$3)*-100,0)</f>
        <v>1.0234534661173647</v>
      </c>
      <c r="FB21" s="11">
        <f>IF(ISNUMBER(_xll.ciqfunctions.udf.CIQ(FB$2,"IQ_CAPEX",IQ_FQ,$A21,"LFR",,FB$3)/_xll.ciqfunctions.udf.CIQ(FB$2,"IQ_TOTAL_ASSETS",IQ_FQ,$A21,,,FB$3)*-100),_xll.ciqfunctions.udf.CIQ(FB$2,"IQ_CAPEX",IQ_FQ,$A21,"LFR",,FB$3)/_xll.ciqfunctions.udf.CIQ(FB$2,"IQ_TOTAL_ASSETS",IQ_FQ,$A21,,,FB$3)*-100,0)</f>
        <v>2.2282952294548628</v>
      </c>
      <c r="FC21" s="11">
        <f>IF(ISNUMBER(_xll.ciqfunctions.udf.CIQ(FC$2,"IQ_CAPEX",IQ_FQ,$A21,"LFR",,FC$3)/_xll.ciqfunctions.udf.CIQ(FC$2,"IQ_TOTAL_ASSETS",IQ_FQ,$A21,,,FC$3)*-100),_xll.ciqfunctions.udf.CIQ(FC$2,"IQ_CAPEX",IQ_FQ,$A21,"LFR",,FC$3)/_xll.ciqfunctions.udf.CIQ(FC$2,"IQ_TOTAL_ASSETS",IQ_FQ,$A21,,,FC$3)*-100,0)</f>
        <v>1.3403310456197013</v>
      </c>
      <c r="FD21" s="11">
        <f>IF(ISNUMBER(_xll.ciqfunctions.udf.CIQ(FD$2,"IQ_CAPEX",IQ_FQ,$A21,"LFR",,FD$3)/_xll.ciqfunctions.udf.CIQ(FD$2,"IQ_TOTAL_ASSETS",IQ_FQ,$A21,,,FD$3)*-100),_xll.ciqfunctions.udf.CIQ(FD$2,"IQ_CAPEX",IQ_FQ,$A21,"LFR",,FD$3)/_xll.ciqfunctions.udf.CIQ(FD$2,"IQ_TOTAL_ASSETS",IQ_FQ,$A21,,,FD$3)*-100,0)</f>
        <v>3.2459299082010444</v>
      </c>
      <c r="FE21" s="11">
        <f>IF(ISNUMBER(_xll.ciqfunctions.udf.CIQ(FE$2,"IQ_CAPEX",IQ_FQ,$A21,"LFR",,FE$3)/_xll.ciqfunctions.udf.CIQ(FE$2,"IQ_TOTAL_ASSETS",IQ_FQ,$A21,,,FE$3)*-100),_xll.ciqfunctions.udf.CIQ(FE$2,"IQ_CAPEX",IQ_FQ,$A21,"LFR",,FE$3)/_xll.ciqfunctions.udf.CIQ(FE$2,"IQ_TOTAL_ASSETS",IQ_FQ,$A21,,,FE$3)*-100,0)</f>
        <v>1.4003651450352694</v>
      </c>
      <c r="FF21" s="11">
        <f>IF(ISNUMBER(_xll.ciqfunctions.udf.CIQ(FF$2,"IQ_CAPEX",IQ_FQ,$A21,"LFR",,FF$3)/_xll.ciqfunctions.udf.CIQ(FF$2,"IQ_TOTAL_ASSETS",IQ_FQ,$A21,,,FF$3)*-100),_xll.ciqfunctions.udf.CIQ(FF$2,"IQ_CAPEX",IQ_FQ,$A21,"LFR",,FF$3)/_xll.ciqfunctions.udf.CIQ(FF$2,"IQ_TOTAL_ASSETS",IQ_FQ,$A21,,,FF$3)*-100,0)</f>
        <v>4.9899856850353563</v>
      </c>
      <c r="FG21" s="11">
        <f>IF(ISNUMBER(_xll.ciqfunctions.udf.CIQ(FG$2,"IQ_CAPEX",IQ_FQ,$A21,"LFR",,FG$3)/_xll.ciqfunctions.udf.CIQ(FG$2,"IQ_TOTAL_ASSETS",IQ_FQ,$A21,,,FG$3)*-100),_xll.ciqfunctions.udf.CIQ(FG$2,"IQ_CAPEX",IQ_FQ,$A21,"LFR",,FG$3)/_xll.ciqfunctions.udf.CIQ(FG$2,"IQ_TOTAL_ASSETS",IQ_FQ,$A21,,,FG$3)*-100,0)</f>
        <v>1.7416352199746905</v>
      </c>
      <c r="FH21" s="11">
        <f>IF(ISNUMBER(_xll.ciqfunctions.udf.CIQ(FH$2,"IQ_CAPEX",IQ_FQ,$A21,"LFR",,FH$3)/_xll.ciqfunctions.udf.CIQ(FH$2,"IQ_TOTAL_ASSETS",IQ_FQ,$A21,,,FH$3)*-100),_xll.ciqfunctions.udf.CIQ(FH$2,"IQ_CAPEX",IQ_FQ,$A21,"LFR",,FH$3)/_xll.ciqfunctions.udf.CIQ(FH$2,"IQ_TOTAL_ASSETS",IQ_FQ,$A21,,,FH$3)*-100,0)</f>
        <v>0.28859506410174057</v>
      </c>
      <c r="FI21" s="11">
        <f>IF(ISNUMBER(_xll.ciqfunctions.udf.CIQ(FI$2,"IQ_CAPEX",IQ_FQ,$A21,"LFR",,FI$3)/_xll.ciqfunctions.udf.CIQ(FI$2,"IQ_TOTAL_ASSETS",IQ_FQ,$A21,,,FI$3)*-100),_xll.ciqfunctions.udf.CIQ(FI$2,"IQ_CAPEX",IQ_FQ,$A21,"LFR",,FI$3)/_xll.ciqfunctions.udf.CIQ(FI$2,"IQ_TOTAL_ASSETS",IQ_FQ,$A21,,,FI$3)*-100,0)</f>
        <v>2.0653247184614868E-2</v>
      </c>
      <c r="FJ21" s="11">
        <f>IF(ISNUMBER(_xll.ciqfunctions.udf.CIQ(FJ$2,"IQ_CAPEX",IQ_FQ,$A21,"LFR",,FJ$3)/_xll.ciqfunctions.udf.CIQ(FJ$2,"IQ_TOTAL_ASSETS",IQ_FQ,$A21,,,FJ$3)*-100),_xll.ciqfunctions.udf.CIQ(FJ$2,"IQ_CAPEX",IQ_FQ,$A21,"LFR",,FJ$3)/_xll.ciqfunctions.udf.CIQ(FJ$2,"IQ_TOTAL_ASSETS",IQ_FQ,$A21,,,FJ$3)*-100,0)</f>
        <v>0</v>
      </c>
      <c r="FK21" s="11">
        <f>IF(ISNUMBER(_xll.ciqfunctions.udf.CIQ(FK$2,"IQ_CAPEX",IQ_FQ,$A21,"LFR",,FK$3)/_xll.ciqfunctions.udf.CIQ(FK$2,"IQ_TOTAL_ASSETS",IQ_FQ,$A21,,,FK$3)*-100),_xll.ciqfunctions.udf.CIQ(FK$2,"IQ_CAPEX",IQ_FQ,$A21,"LFR",,FK$3)/_xll.ciqfunctions.udf.CIQ(FK$2,"IQ_TOTAL_ASSETS",IQ_FQ,$A21,,,FK$3)*-100,0)</f>
        <v>0</v>
      </c>
      <c r="FL21" s="11">
        <f>IF(ISNUMBER(_xll.ciqfunctions.udf.CIQ(FL$2,"IQ_CAPEX",IQ_FQ,$A21,"LFR",,FL$3)/_xll.ciqfunctions.udf.CIQ(FL$2,"IQ_TOTAL_ASSETS",IQ_FQ,$A21,,,FL$3)*-100),_xll.ciqfunctions.udf.CIQ(FL$2,"IQ_CAPEX",IQ_FQ,$A21,"LFR",,FL$3)/_xll.ciqfunctions.udf.CIQ(FL$2,"IQ_TOTAL_ASSETS",IQ_FQ,$A21,,,FL$3)*-100,0)</f>
        <v>1.1617381397363216</v>
      </c>
      <c r="FM21" s="11">
        <f>IF(ISNUMBER(_xll.ciqfunctions.udf.CIQ(FM$2,"IQ_CAPEX",IQ_FQ,$A21,"LFR",,FM$3)/_xll.ciqfunctions.udf.CIQ(FM$2,"IQ_TOTAL_ASSETS",IQ_FQ,$A21,,,FM$3)*-100),_xll.ciqfunctions.udf.CIQ(FM$2,"IQ_CAPEX",IQ_FQ,$A21,"LFR",,FM$3)/_xll.ciqfunctions.udf.CIQ(FM$2,"IQ_TOTAL_ASSETS",IQ_FQ,$A21,,,FM$3)*-100,0)</f>
        <v>0.46298495607676071</v>
      </c>
      <c r="FN21" s="11">
        <f>IF(ISNUMBER(_xll.ciqfunctions.udf.CIQ(FN$2,"IQ_CAPEX",IQ_FQ,$A21,"LFR",,FN$3)/_xll.ciqfunctions.udf.CIQ(FN$2,"IQ_TOTAL_ASSETS",IQ_FQ,$A21,,,FN$3)*-100),_xll.ciqfunctions.udf.CIQ(FN$2,"IQ_CAPEX",IQ_FQ,$A21,"LFR",,FN$3)/_xll.ciqfunctions.udf.CIQ(FN$2,"IQ_TOTAL_ASSETS",IQ_FQ,$A21,,,FN$3)*-100,0)</f>
        <v>2.6304638006652965</v>
      </c>
      <c r="FO21" s="11">
        <f>IF(ISNUMBER(_xll.ciqfunctions.udf.CIQ(FO$2,"IQ_CAPEX",IQ_FQ,$A21,"LFR",,FO$3)/_xll.ciqfunctions.udf.CIQ(FO$2,"IQ_TOTAL_ASSETS",IQ_FQ,$A21,,,FO$3)*-100),_xll.ciqfunctions.udf.CIQ(FO$2,"IQ_CAPEX",IQ_FQ,$A21,"LFR",,FO$3)/_xll.ciqfunctions.udf.CIQ(FO$2,"IQ_TOTAL_ASSETS",IQ_FQ,$A21,,,FO$3)*-100,0)</f>
        <v>2.5673341735517905</v>
      </c>
      <c r="FP21" s="11">
        <f>IF(ISNUMBER(_xll.ciqfunctions.udf.CIQ(FP$2,"IQ_CAPEX",IQ_FQ,$A21,"LFR",,FP$3)/_xll.ciqfunctions.udf.CIQ(FP$2,"IQ_TOTAL_ASSETS",IQ_FQ,$A21,,,FP$3)*-100),_xll.ciqfunctions.udf.CIQ(FP$2,"IQ_CAPEX",IQ_FQ,$A21,"LFR",,FP$3)/_xll.ciqfunctions.udf.CIQ(FP$2,"IQ_TOTAL_ASSETS",IQ_FQ,$A21,,,FP$3)*-100,0)</f>
        <v>3.2062814350134188</v>
      </c>
      <c r="FQ21" s="11">
        <f>IF(ISNUMBER(_xll.ciqfunctions.udf.CIQ(FQ$2,"IQ_CAPEX",IQ_FQ,$A21,"LFR",,FQ$3)/_xll.ciqfunctions.udf.CIQ(FQ$2,"IQ_TOTAL_ASSETS",IQ_FQ,$A21,,,FQ$3)*-100),_xll.ciqfunctions.udf.CIQ(FQ$2,"IQ_CAPEX",IQ_FQ,$A21,"LFR",,FQ$3)/_xll.ciqfunctions.udf.CIQ(FQ$2,"IQ_TOTAL_ASSETS",IQ_FQ,$A21,,,FQ$3)*-100,0)</f>
        <v>4.0354831196013397</v>
      </c>
      <c r="FR21" s="11">
        <f>IF(ISNUMBER(_xll.ciqfunctions.udf.CIQ(FR$2,"IQ_CAPEX",IQ_FQ,$A21,"LFR",,FR$3)/_xll.ciqfunctions.udf.CIQ(FR$2,"IQ_TOTAL_ASSETS",IQ_FQ,$A21,,,FR$3)*-100),_xll.ciqfunctions.udf.CIQ(FR$2,"IQ_CAPEX",IQ_FQ,$A21,"LFR",,FR$3)/_xll.ciqfunctions.udf.CIQ(FR$2,"IQ_TOTAL_ASSETS",IQ_FQ,$A21,,,FR$3)*-100,0)</f>
        <v>0.24490229695536592</v>
      </c>
      <c r="FS21" s="11">
        <f>IF(ISNUMBER(_xll.ciqfunctions.udf.CIQ(FS$2,"IQ_CAPEX",IQ_FQ,$A21,"LFR",,FS$3)/_xll.ciqfunctions.udf.CIQ(FS$2,"IQ_TOTAL_ASSETS",IQ_FQ,$A21,,,FS$3)*-100),_xll.ciqfunctions.udf.CIQ(FS$2,"IQ_CAPEX",IQ_FQ,$A21,"LFR",,FS$3)/_xll.ciqfunctions.udf.CIQ(FS$2,"IQ_TOTAL_ASSETS",IQ_FQ,$A21,,,FS$3)*-100,0)</f>
        <v>3.3179380218681289</v>
      </c>
      <c r="FT21" s="11">
        <f>IF(ISNUMBER(_xll.ciqfunctions.udf.CIQ(FT$2,"IQ_CAPEX",IQ_FQ,$A21,"LFR",,FT$3)/_xll.ciqfunctions.udf.CIQ(FT$2,"IQ_TOTAL_ASSETS",IQ_FQ,$A21,,,FT$3)*-100),_xll.ciqfunctions.udf.CIQ(FT$2,"IQ_CAPEX",IQ_FQ,$A21,"LFR",,FT$3)/_xll.ciqfunctions.udf.CIQ(FT$2,"IQ_TOTAL_ASSETS",IQ_FQ,$A21,,,FT$3)*-100,0)</f>
        <v>0</v>
      </c>
      <c r="FU21" s="11">
        <f>IF(ISNUMBER(_xll.ciqfunctions.udf.CIQ(FU$2,"IQ_CAPEX",IQ_FQ,$A21,"LFR",,FU$3)/_xll.ciqfunctions.udf.CIQ(FU$2,"IQ_TOTAL_ASSETS",IQ_FQ,$A21,,,FU$3)*-100),_xll.ciqfunctions.udf.CIQ(FU$2,"IQ_CAPEX",IQ_FQ,$A21,"LFR",,FU$3)/_xll.ciqfunctions.udf.CIQ(FU$2,"IQ_TOTAL_ASSETS",IQ_FQ,$A21,,,FU$3)*-100,0)</f>
        <v>7.8937526229645949E-2</v>
      </c>
      <c r="FV21" s="11">
        <f>IF(ISNUMBER(_xll.ciqfunctions.udf.CIQ(FV$2,"IQ_CAPEX",IQ_FQ,$A21,"LFR",,FV$3)/_xll.ciqfunctions.udf.CIQ(FV$2,"IQ_TOTAL_ASSETS",IQ_FQ,$A21,,,FV$3)*-100),_xll.ciqfunctions.udf.CIQ(FV$2,"IQ_CAPEX",IQ_FQ,$A21,"LFR",,FV$3)/_xll.ciqfunctions.udf.CIQ(FV$2,"IQ_TOTAL_ASSETS",IQ_FQ,$A21,,,FV$3)*-100,0)</f>
        <v>0.14060310029364995</v>
      </c>
      <c r="FW21" s="11">
        <f>IF(ISNUMBER(_xll.ciqfunctions.udf.CIQ(FW$2,"IQ_CAPEX",IQ_FQ,$A21,"LFR",,FW$3)/_xll.ciqfunctions.udf.CIQ(FW$2,"IQ_TOTAL_ASSETS",IQ_FQ,$A21,,,FW$3)*-100),_xll.ciqfunctions.udf.CIQ(FW$2,"IQ_CAPEX",IQ_FQ,$A21,"LFR",,FW$3)/_xll.ciqfunctions.udf.CIQ(FW$2,"IQ_TOTAL_ASSETS",IQ_FQ,$A21,,,FW$3)*-100,0)</f>
        <v>0</v>
      </c>
      <c r="FX21" s="11">
        <f>IF(ISNUMBER(_xll.ciqfunctions.udf.CIQ(FX$2,"IQ_CAPEX",IQ_FQ,$A21,"LFR",,FX$3)/_xll.ciqfunctions.udf.CIQ(FX$2,"IQ_TOTAL_ASSETS",IQ_FQ,$A21,,,FX$3)*-100),_xll.ciqfunctions.udf.CIQ(FX$2,"IQ_CAPEX",IQ_FQ,$A21,"LFR",,FX$3)/_xll.ciqfunctions.udf.CIQ(FX$2,"IQ_TOTAL_ASSETS",IQ_FQ,$A21,,,FX$3)*-100,0)</f>
        <v>0.63553948905884849</v>
      </c>
      <c r="FY21" s="11">
        <f>IF(ISNUMBER(_xll.ciqfunctions.udf.CIQ(FY$2,"IQ_CAPEX",IQ_FQ,$A21,"LFR",,FY$3)/_xll.ciqfunctions.udf.CIQ(FY$2,"IQ_TOTAL_ASSETS",IQ_FQ,$A21,,,FY$3)*-100),_xll.ciqfunctions.udf.CIQ(FY$2,"IQ_CAPEX",IQ_FQ,$A21,"LFR",,FY$3)/_xll.ciqfunctions.udf.CIQ(FY$2,"IQ_TOTAL_ASSETS",IQ_FQ,$A21,,,FY$3)*-100,0)</f>
        <v>0.33288652213473185</v>
      </c>
      <c r="FZ21" s="11">
        <f>IF(ISNUMBER(_xll.ciqfunctions.udf.CIQ(FZ$2,"IQ_CAPEX",IQ_FQ,$A21,"LFR",,FZ$3)/_xll.ciqfunctions.udf.CIQ(FZ$2,"IQ_TOTAL_ASSETS",IQ_FQ,$A21,,,FZ$3)*-100),_xll.ciqfunctions.udf.CIQ(FZ$2,"IQ_CAPEX",IQ_FQ,$A21,"LFR",,FZ$3)/_xll.ciqfunctions.udf.CIQ(FZ$2,"IQ_TOTAL_ASSETS",IQ_FQ,$A21,,,FZ$3)*-100,0)</f>
        <v>1.3958826678280121</v>
      </c>
      <c r="GA21" s="11">
        <f>IF(ISNUMBER(_xll.ciqfunctions.udf.CIQ(GA$2,"IQ_CAPEX",IQ_FQ,$A21,"LFR",,GA$3)/_xll.ciqfunctions.udf.CIQ(GA$2,"IQ_TOTAL_ASSETS",IQ_FQ,$A21,,,GA$3)*-100),_xll.ciqfunctions.udf.CIQ(GA$2,"IQ_CAPEX",IQ_FQ,$A21,"LFR",,GA$3)/_xll.ciqfunctions.udf.CIQ(GA$2,"IQ_TOTAL_ASSETS",IQ_FQ,$A21,,,GA$3)*-100,0)</f>
        <v>0.98591159855689769</v>
      </c>
      <c r="GB21" s="11">
        <f>IF(ISNUMBER(_xll.ciqfunctions.udf.CIQ(GB$2,"IQ_CAPEX",IQ_FQ,$A21,"LFR",,GB$3)/_xll.ciqfunctions.udf.CIQ(GB$2,"IQ_TOTAL_ASSETS",IQ_FQ,$A21,,,GB$3)*-100),_xll.ciqfunctions.udf.CIQ(GB$2,"IQ_CAPEX",IQ_FQ,$A21,"LFR",,GB$3)/_xll.ciqfunctions.udf.CIQ(GB$2,"IQ_TOTAL_ASSETS",IQ_FQ,$A21,,,GB$3)*-100,0)</f>
        <v>2.2807795186574991</v>
      </c>
      <c r="GC21" s="11">
        <f>IF(ISNUMBER(_xll.ciqfunctions.udf.CIQ(GC$2,"IQ_CAPEX",IQ_FQ,$A21,"LFR",,GC$3)/_xll.ciqfunctions.udf.CIQ(GC$2,"IQ_TOTAL_ASSETS",IQ_FQ,$A21,,,GC$3)*-100),_xll.ciqfunctions.udf.CIQ(GC$2,"IQ_CAPEX",IQ_FQ,$A21,"LFR",,GC$3)/_xll.ciqfunctions.udf.CIQ(GC$2,"IQ_TOTAL_ASSETS",IQ_FQ,$A21,,,GC$3)*-100,0)</f>
        <v>1.5333301338964342</v>
      </c>
      <c r="GD21" s="11">
        <f>IF(ISNUMBER(_xll.ciqfunctions.udf.CIQ(GD$2,"IQ_CAPEX",IQ_FQ,$A21,"LFR",,GD$3)/_xll.ciqfunctions.udf.CIQ(GD$2,"IQ_TOTAL_ASSETS",IQ_FQ,$A21,,,GD$3)*-100),_xll.ciqfunctions.udf.CIQ(GD$2,"IQ_CAPEX",IQ_FQ,$A21,"LFR",,GD$3)/_xll.ciqfunctions.udf.CIQ(GD$2,"IQ_TOTAL_ASSETS",IQ_FQ,$A21,,,GD$3)*-100,0)</f>
        <v>0</v>
      </c>
      <c r="GE21" s="11">
        <f>IF(ISNUMBER(_xll.ciqfunctions.udf.CIQ(GE$2,"IQ_CAPEX",IQ_FQ,$A21,"LFR",,GE$3)/_xll.ciqfunctions.udf.CIQ(GE$2,"IQ_TOTAL_ASSETS",IQ_FQ,$A21,,,GE$3)*-100),_xll.ciqfunctions.udf.CIQ(GE$2,"IQ_CAPEX",IQ_FQ,$A21,"LFR",,GE$3)/_xll.ciqfunctions.udf.CIQ(GE$2,"IQ_TOTAL_ASSETS",IQ_FQ,$A21,,,GE$3)*-100,0)</f>
        <v>0.7863453966579379</v>
      </c>
      <c r="GF21" s="11">
        <f>IF(ISNUMBER(_xll.ciqfunctions.udf.CIQ(GF$2,"IQ_CAPEX",IQ_FQ,$A21,"LFR",,GF$3)/_xll.ciqfunctions.udf.CIQ(GF$2,"IQ_TOTAL_ASSETS",IQ_FQ,$A21,,,GF$3)*-100),_xll.ciqfunctions.udf.CIQ(GF$2,"IQ_CAPEX",IQ_FQ,$A21,"LFR",,GF$3)/_xll.ciqfunctions.udf.CIQ(GF$2,"IQ_TOTAL_ASSETS",IQ_FQ,$A21,,,GF$3)*-100,0)</f>
        <v>0.95838877946085399</v>
      </c>
      <c r="GG21" s="11">
        <f>IF(ISNUMBER(_xll.ciqfunctions.udf.CIQ(GG$2,"IQ_CAPEX",IQ_FQ,$A21,"LFR",,GG$3)/_xll.ciqfunctions.udf.CIQ(GG$2,"IQ_TOTAL_ASSETS",IQ_FQ,$A21,,,GG$3)*-100),_xll.ciqfunctions.udf.CIQ(GG$2,"IQ_CAPEX",IQ_FQ,$A21,"LFR",,GG$3)/_xll.ciqfunctions.udf.CIQ(GG$2,"IQ_TOTAL_ASSETS",IQ_FQ,$A21,,,GG$3)*-100,0)</f>
        <v>1.7422975564057892</v>
      </c>
      <c r="GH21" s="11">
        <f>IF(ISNUMBER(_xll.ciqfunctions.udf.CIQ(GH$2,"IQ_CAPEX",IQ_FQ,$A21,"LFR",,GH$3)/_xll.ciqfunctions.udf.CIQ(GH$2,"IQ_TOTAL_ASSETS",IQ_FQ,$A21,,,GH$3)*-100),_xll.ciqfunctions.udf.CIQ(GH$2,"IQ_CAPEX",IQ_FQ,$A21,"LFR",,GH$3)/_xll.ciqfunctions.udf.CIQ(GH$2,"IQ_TOTAL_ASSETS",IQ_FQ,$A21,,,GH$3)*-100,0)</f>
        <v>1.1715696835651892</v>
      </c>
      <c r="GI21" s="11">
        <f>IF(ISNUMBER(_xll.ciqfunctions.udf.CIQ(GI$2,"IQ_CAPEX",IQ_FQ,$A21,"LFR",,GI$3)/_xll.ciqfunctions.udf.CIQ(GI$2,"IQ_TOTAL_ASSETS",IQ_FQ,$A21,,,GI$3)*-100),_xll.ciqfunctions.udf.CIQ(GI$2,"IQ_CAPEX",IQ_FQ,$A21,"LFR",,GI$3)/_xll.ciqfunctions.udf.CIQ(GI$2,"IQ_TOTAL_ASSETS",IQ_FQ,$A21,,,GI$3)*-100,0)</f>
        <v>0.62855335443434668</v>
      </c>
      <c r="GJ21" s="11">
        <f>IF(ISNUMBER(_xll.ciqfunctions.udf.CIQ(GJ$2,"IQ_CAPEX",IQ_FQ,$A21,"LFR",,GJ$3)/_xll.ciqfunctions.udf.CIQ(GJ$2,"IQ_TOTAL_ASSETS",IQ_FQ,$A21,,,GJ$3)*-100),_xll.ciqfunctions.udf.CIQ(GJ$2,"IQ_CAPEX",IQ_FQ,$A21,"LFR",,GJ$3)/_xll.ciqfunctions.udf.CIQ(GJ$2,"IQ_TOTAL_ASSETS",IQ_FQ,$A21,,,GJ$3)*-100,0)</f>
        <v>2.6321644467094196</v>
      </c>
      <c r="GK21" s="11">
        <f>IF(ISNUMBER(_xll.ciqfunctions.udf.CIQ(GK$2,"IQ_CAPEX",IQ_FQ,$A21,"LFR",,GK$3)/_xll.ciqfunctions.udf.CIQ(GK$2,"IQ_TOTAL_ASSETS",IQ_FQ,$A21,,,GK$3)*-100),_xll.ciqfunctions.udf.CIQ(GK$2,"IQ_CAPEX",IQ_FQ,$A21,"LFR",,GK$3)/_xll.ciqfunctions.udf.CIQ(GK$2,"IQ_TOTAL_ASSETS",IQ_FQ,$A21,,,GK$3)*-100,0)</f>
        <v>0</v>
      </c>
      <c r="GL21" s="11">
        <f>IF(ISNUMBER(_xll.ciqfunctions.udf.CIQ(GL$2,"IQ_CAPEX",IQ_FQ,$A21,"LFR",,GL$3)/_xll.ciqfunctions.udf.CIQ(GL$2,"IQ_TOTAL_ASSETS",IQ_FQ,$A21,,,GL$3)*-100),_xll.ciqfunctions.udf.CIQ(GL$2,"IQ_CAPEX",IQ_FQ,$A21,"LFR",,GL$3)/_xll.ciqfunctions.udf.CIQ(GL$2,"IQ_TOTAL_ASSETS",IQ_FQ,$A21,,,GL$3)*-100,0)</f>
        <v>0.69886876731685577</v>
      </c>
      <c r="GM21" s="11">
        <f>IF(ISNUMBER(_xll.ciqfunctions.udf.CIQ(GM$2,"IQ_CAPEX",IQ_FQ,$A21,"LFR",,GM$3)/_xll.ciqfunctions.udf.CIQ(GM$2,"IQ_TOTAL_ASSETS",IQ_FQ,$A21,,,GM$3)*-100),_xll.ciqfunctions.udf.CIQ(GM$2,"IQ_CAPEX",IQ_FQ,$A21,"LFR",,GM$3)/_xll.ciqfunctions.udf.CIQ(GM$2,"IQ_TOTAL_ASSETS",IQ_FQ,$A21,,,GM$3)*-100,0)</f>
        <v>7.0750481502625906</v>
      </c>
      <c r="GN21" s="11">
        <f>IF(ISNUMBER(_xll.ciqfunctions.udf.CIQ(GN$2,"IQ_CAPEX",IQ_FQ,$A21,"LFR",,GN$3)/_xll.ciqfunctions.udf.CIQ(GN$2,"IQ_TOTAL_ASSETS",IQ_FQ,$A21,,,GN$3)*-100),_xll.ciqfunctions.udf.CIQ(GN$2,"IQ_CAPEX",IQ_FQ,$A21,"LFR",,GN$3)/_xll.ciqfunctions.udf.CIQ(GN$2,"IQ_TOTAL_ASSETS",IQ_FQ,$A21,,,GN$3)*-100,0)</f>
        <v>0.92165898617511521</v>
      </c>
      <c r="GO21" s="11">
        <f>IF(ISNUMBER(_xll.ciqfunctions.udf.CIQ(GO$2,"IQ_CAPEX",IQ_FQ,$A21,"LFR",,GO$3)/_xll.ciqfunctions.udf.CIQ(GO$2,"IQ_TOTAL_ASSETS",IQ_FQ,$A21,,,GO$3)*-100),_xll.ciqfunctions.udf.CIQ(GO$2,"IQ_CAPEX",IQ_FQ,$A21,"LFR",,GO$3)/_xll.ciqfunctions.udf.CIQ(GO$2,"IQ_TOTAL_ASSETS",IQ_FQ,$A21,,,GO$3)*-100,0)</f>
        <v>0.99678084497559338</v>
      </c>
      <c r="GP21" s="11">
        <f>IF(ISNUMBER(_xll.ciqfunctions.udf.CIQ(GP$2,"IQ_CAPEX",IQ_FQ,$A21,"LFR",,GP$3)/_xll.ciqfunctions.udf.CIQ(GP$2,"IQ_TOTAL_ASSETS",IQ_FQ,$A21,,,GP$3)*-100),_xll.ciqfunctions.udf.CIQ(GP$2,"IQ_CAPEX",IQ_FQ,$A21,"LFR",,GP$3)/_xll.ciqfunctions.udf.CIQ(GP$2,"IQ_TOTAL_ASSETS",IQ_FQ,$A21,,,GP$3)*-100,0)</f>
        <v>1.4874675310259085</v>
      </c>
      <c r="GQ21" s="11">
        <f>IF(ISNUMBER(_xll.ciqfunctions.udf.CIQ(GQ$2,"IQ_CAPEX",IQ_FQ,$A21,"LFR",,GQ$3)/_xll.ciqfunctions.udf.CIQ(GQ$2,"IQ_TOTAL_ASSETS",IQ_FQ,$A21,,,GQ$3)*-100),_xll.ciqfunctions.udf.CIQ(GQ$2,"IQ_CAPEX",IQ_FQ,$A21,"LFR",,GQ$3)/_xll.ciqfunctions.udf.CIQ(GQ$2,"IQ_TOTAL_ASSETS",IQ_FQ,$A21,,,GQ$3)*-100,0)</f>
        <v>0.53340959487431672</v>
      </c>
      <c r="GR21" s="11">
        <f>IF(ISNUMBER(_xll.ciqfunctions.udf.CIQ(GR$2,"IQ_CAPEX",IQ_FQ,$A21,"LFR",,GR$3)/_xll.ciqfunctions.udf.CIQ(GR$2,"IQ_TOTAL_ASSETS",IQ_FQ,$A21,,,GR$3)*-100),_xll.ciqfunctions.udf.CIQ(GR$2,"IQ_CAPEX",IQ_FQ,$A21,"LFR",,GR$3)/_xll.ciqfunctions.udf.CIQ(GR$2,"IQ_TOTAL_ASSETS",IQ_FQ,$A21,,,GR$3)*-100,0)</f>
        <v>0</v>
      </c>
      <c r="GS21" s="11">
        <f>IF(ISNUMBER(_xll.ciqfunctions.udf.CIQ(GS$2,"IQ_CAPEX",IQ_FQ,$A21,"LFR",,GS$3)/_xll.ciqfunctions.udf.CIQ(GS$2,"IQ_TOTAL_ASSETS",IQ_FQ,$A21,,,GS$3)*-100),_xll.ciqfunctions.udf.CIQ(GS$2,"IQ_CAPEX",IQ_FQ,$A21,"LFR",,GS$3)/_xll.ciqfunctions.udf.CIQ(GS$2,"IQ_TOTAL_ASSETS",IQ_FQ,$A21,,,GS$3)*-100,0)</f>
        <v>0.36443213592405921</v>
      </c>
      <c r="GT21" s="11">
        <f>IF(ISNUMBER(_xll.ciqfunctions.udf.CIQ(GT$2,"IQ_CAPEX",IQ_FQ,$A21,"LFR",,GT$3)/_xll.ciqfunctions.udf.CIQ(GT$2,"IQ_TOTAL_ASSETS",IQ_FQ,$A21,,,GT$3)*-100),_xll.ciqfunctions.udf.CIQ(GT$2,"IQ_CAPEX",IQ_FQ,$A21,"LFR",,GT$3)/_xll.ciqfunctions.udf.CIQ(GT$2,"IQ_TOTAL_ASSETS",IQ_FQ,$A21,,,GT$3)*-100,0)</f>
        <v>1.5728489425521872</v>
      </c>
      <c r="GU21" s="11">
        <f>IF(ISNUMBER(_xll.ciqfunctions.udf.CIQ(GU$2,"IQ_CAPEX",IQ_FQ,$A21,"LFR",,GU$3)/_xll.ciqfunctions.udf.CIQ(GU$2,"IQ_TOTAL_ASSETS",IQ_FQ,$A21,,,GU$3)*-100),_xll.ciqfunctions.udf.CIQ(GU$2,"IQ_CAPEX",IQ_FQ,$A21,"LFR",,GU$3)/_xll.ciqfunctions.udf.CIQ(GU$2,"IQ_TOTAL_ASSETS",IQ_FQ,$A21,,,GU$3)*-100,0)</f>
        <v>0</v>
      </c>
      <c r="GV21" s="11">
        <f>IF(ISNUMBER(_xll.ciqfunctions.udf.CIQ(GV$2,"IQ_CAPEX",IQ_FQ,$A21,"LFR",,GV$3)/_xll.ciqfunctions.udf.CIQ(GV$2,"IQ_TOTAL_ASSETS",IQ_FQ,$A21,,,GV$3)*-100),_xll.ciqfunctions.udf.CIQ(GV$2,"IQ_CAPEX",IQ_FQ,$A21,"LFR",,GV$3)/_xll.ciqfunctions.udf.CIQ(GV$2,"IQ_TOTAL_ASSETS",IQ_FQ,$A21,,,GV$3)*-100,0)</f>
        <v>0.11547811470137154</v>
      </c>
      <c r="GW21" s="11">
        <f>IF(ISNUMBER(_xll.ciqfunctions.udf.CIQ(GW$2,"IQ_CAPEX",IQ_FQ,$A21,"LFR",,GW$3)/_xll.ciqfunctions.udf.CIQ(GW$2,"IQ_TOTAL_ASSETS",IQ_FQ,$A21,,,GW$3)*-100),_xll.ciqfunctions.udf.CIQ(GW$2,"IQ_CAPEX",IQ_FQ,$A21,"LFR",,GW$3)/_xll.ciqfunctions.udf.CIQ(GW$2,"IQ_TOTAL_ASSETS",IQ_FQ,$A21,,,GW$3)*-100,0)</f>
        <v>0.83100746931880942</v>
      </c>
      <c r="GX21" s="11">
        <f>IF(ISNUMBER(_xll.ciqfunctions.udf.CIQ(GX$2,"IQ_CAPEX",IQ_FQ,$A21,"LFR",,GX$3)/_xll.ciqfunctions.udf.CIQ(GX$2,"IQ_TOTAL_ASSETS",IQ_FQ,$A21,,,GX$3)*-100),_xll.ciqfunctions.udf.CIQ(GX$2,"IQ_CAPEX",IQ_FQ,$A21,"LFR",,GX$3)/_xll.ciqfunctions.udf.CIQ(GX$2,"IQ_TOTAL_ASSETS",IQ_FQ,$A21,,,GX$3)*-100,0)</f>
        <v>1.3887576759565423</v>
      </c>
      <c r="GY21" s="11">
        <f>IF(ISNUMBER(_xll.ciqfunctions.udf.CIQ(GY$2,"IQ_CAPEX",IQ_FQ,$A21,"LFR",,GY$3)/_xll.ciqfunctions.udf.CIQ(GY$2,"IQ_TOTAL_ASSETS",IQ_FQ,$A21,,,GY$3)*-100),_xll.ciqfunctions.udf.CIQ(GY$2,"IQ_CAPEX",IQ_FQ,$A21,"LFR",,GY$3)/_xll.ciqfunctions.udf.CIQ(GY$2,"IQ_TOTAL_ASSETS",IQ_FQ,$A21,,,GY$3)*-100,0)</f>
        <v>1.8518749358752467</v>
      </c>
      <c r="GZ21" s="11">
        <f>IF(ISNUMBER(_xll.ciqfunctions.udf.CIQ(GZ$2,"IQ_CAPEX",IQ_FQ,$A21,"LFR",,GZ$3)/_xll.ciqfunctions.udf.CIQ(GZ$2,"IQ_TOTAL_ASSETS",IQ_FQ,$A21,,,GZ$3)*-100),_xll.ciqfunctions.udf.CIQ(GZ$2,"IQ_CAPEX",IQ_FQ,$A21,"LFR",,GZ$3)/_xll.ciqfunctions.udf.CIQ(GZ$2,"IQ_TOTAL_ASSETS",IQ_FQ,$A21,,,GZ$3)*-100,0)</f>
        <v>0.60444867583118611</v>
      </c>
      <c r="HA21" s="11">
        <f>IF(ISNUMBER(_xll.ciqfunctions.udf.CIQ(HA$2,"IQ_CAPEX",IQ_FQ,$A21,"LFR",,HA$3)/_xll.ciqfunctions.udf.CIQ(HA$2,"IQ_TOTAL_ASSETS",IQ_FQ,$A21,,,HA$3)*-100),_xll.ciqfunctions.udf.CIQ(HA$2,"IQ_CAPEX",IQ_FQ,$A21,"LFR",,HA$3)/_xll.ciqfunctions.udf.CIQ(HA$2,"IQ_TOTAL_ASSETS",IQ_FQ,$A21,,,HA$3)*-100,0)</f>
        <v>0.60839586290813219</v>
      </c>
      <c r="HB21" s="11">
        <f>IF(ISNUMBER(_xll.ciqfunctions.udf.CIQ(HB$2,"IQ_CAPEX",IQ_FQ,$A21,"LFR",,HB$3)/_xll.ciqfunctions.udf.CIQ(HB$2,"IQ_TOTAL_ASSETS",IQ_FQ,$A21,,,HB$3)*-100),_xll.ciqfunctions.udf.CIQ(HB$2,"IQ_CAPEX",IQ_FQ,$A21,"LFR",,HB$3)/_xll.ciqfunctions.udf.CIQ(HB$2,"IQ_TOTAL_ASSETS",IQ_FQ,$A21,,,HB$3)*-100,0)</f>
        <v>0.61448478502094661</v>
      </c>
      <c r="HC21" s="11">
        <f>IF(ISNUMBER(_xll.ciqfunctions.udf.CIQ(HC$2,"IQ_CAPEX",IQ_FQ,$A21,"LFR",,HC$3)/_xll.ciqfunctions.udf.CIQ(HC$2,"IQ_TOTAL_ASSETS",IQ_FQ,$A21,,,HC$3)*-100),_xll.ciqfunctions.udf.CIQ(HC$2,"IQ_CAPEX",IQ_FQ,$A21,"LFR",,HC$3)/_xll.ciqfunctions.udf.CIQ(HC$2,"IQ_TOTAL_ASSETS",IQ_FQ,$A21,,,HC$3)*-100,0)</f>
        <v>0</v>
      </c>
      <c r="HD21" s="11">
        <f>IF(ISNUMBER(_xll.ciqfunctions.udf.CIQ(HD$2,"IQ_CAPEX",IQ_FQ,$A21,"LFR",,HD$3)/_xll.ciqfunctions.udf.CIQ(HD$2,"IQ_TOTAL_ASSETS",IQ_FQ,$A21,,,HD$3)*-100),_xll.ciqfunctions.udf.CIQ(HD$2,"IQ_CAPEX",IQ_FQ,$A21,"LFR",,HD$3)/_xll.ciqfunctions.udf.CIQ(HD$2,"IQ_TOTAL_ASSETS",IQ_FQ,$A21,,,HD$3)*-100,0)</f>
        <v>0</v>
      </c>
      <c r="HE21" s="11">
        <f>IF(ISNUMBER(_xll.ciqfunctions.udf.CIQ(HE$2,"IQ_CAPEX",IQ_FQ,$A21,"LFR",,HE$3)/_xll.ciqfunctions.udf.CIQ(HE$2,"IQ_TOTAL_ASSETS",IQ_FQ,$A21,,,HE$3)*-100),_xll.ciqfunctions.udf.CIQ(HE$2,"IQ_CAPEX",IQ_FQ,$A21,"LFR",,HE$3)/_xll.ciqfunctions.udf.CIQ(HE$2,"IQ_TOTAL_ASSETS",IQ_FQ,$A21,,,HE$3)*-100,0)</f>
        <v>2.6855030057700331</v>
      </c>
      <c r="HF21" s="11">
        <f>IF(ISNUMBER(_xll.ciqfunctions.udf.CIQ(HF$2,"IQ_CAPEX",IQ_FQ,$A21,"LFR",,HF$3)/_xll.ciqfunctions.udf.CIQ(HF$2,"IQ_TOTAL_ASSETS",IQ_FQ,$A21,,,HF$3)*-100),_xll.ciqfunctions.udf.CIQ(HF$2,"IQ_CAPEX",IQ_FQ,$A21,"LFR",,HF$3)/_xll.ciqfunctions.udf.CIQ(HF$2,"IQ_TOTAL_ASSETS",IQ_FQ,$A21,,,HF$3)*-100,0)</f>
        <v>2.4814320861009072</v>
      </c>
      <c r="HG21" s="11">
        <f>IF(ISNUMBER(_xll.ciqfunctions.udf.CIQ(HG$2,"IQ_CAPEX",IQ_FQ,$A21,"LFR",,HG$3)/_xll.ciqfunctions.udf.CIQ(HG$2,"IQ_TOTAL_ASSETS",IQ_FQ,$A21,,,HG$3)*-100),_xll.ciqfunctions.udf.CIQ(HG$2,"IQ_CAPEX",IQ_FQ,$A21,"LFR",,HG$3)/_xll.ciqfunctions.udf.CIQ(HG$2,"IQ_TOTAL_ASSETS",IQ_FQ,$A21,,,HG$3)*-100,0)</f>
        <v>0.96272380393307899</v>
      </c>
      <c r="HH21" s="11">
        <f>IF(ISNUMBER(_xll.ciqfunctions.udf.CIQ(HH$2,"IQ_CAPEX",IQ_FQ,$A21,"LFR",,HH$3)/_xll.ciqfunctions.udf.CIQ(HH$2,"IQ_TOTAL_ASSETS",IQ_FQ,$A21,,,HH$3)*-100),_xll.ciqfunctions.udf.CIQ(HH$2,"IQ_CAPEX",IQ_FQ,$A21,"LFR",,HH$3)/_xll.ciqfunctions.udf.CIQ(HH$2,"IQ_TOTAL_ASSETS",IQ_FQ,$A21,,,HH$3)*-100,0)</f>
        <v>1.6986557881361601</v>
      </c>
      <c r="HI21" s="11">
        <f>IF(ISNUMBER(_xll.ciqfunctions.udf.CIQ(HI$2,"IQ_CAPEX",IQ_FQ,$A21,"LFR",,HI$3)/_xll.ciqfunctions.udf.CIQ(HI$2,"IQ_TOTAL_ASSETS",IQ_FQ,$A21,,,HI$3)*-100),_xll.ciqfunctions.udf.CIQ(HI$2,"IQ_CAPEX",IQ_FQ,$A21,"LFR",,HI$3)/_xll.ciqfunctions.udf.CIQ(HI$2,"IQ_TOTAL_ASSETS",IQ_FQ,$A21,,,HI$3)*-100,0)</f>
        <v>1.533386297900865</v>
      </c>
      <c r="HJ21" s="11">
        <f>IF(ISNUMBER(_xll.ciqfunctions.udf.CIQ(HJ$2,"IQ_CAPEX",IQ_FQ,$A21,"LFR",,HJ$3)/_xll.ciqfunctions.udf.CIQ(HJ$2,"IQ_TOTAL_ASSETS",IQ_FQ,$A21,,,HJ$3)*-100),_xll.ciqfunctions.udf.CIQ(HJ$2,"IQ_CAPEX",IQ_FQ,$A21,"LFR",,HJ$3)/_xll.ciqfunctions.udf.CIQ(HJ$2,"IQ_TOTAL_ASSETS",IQ_FQ,$A21,,,HJ$3)*-100,0)</f>
        <v>0</v>
      </c>
      <c r="HK21" s="11">
        <f>IF(ISNUMBER(_xll.ciqfunctions.udf.CIQ(HK$2,"IQ_CAPEX",IQ_FQ,$A21,"LFR",,HK$3)/_xll.ciqfunctions.udf.CIQ(HK$2,"IQ_TOTAL_ASSETS",IQ_FQ,$A21,,,HK$3)*-100),_xll.ciqfunctions.udf.CIQ(HK$2,"IQ_CAPEX",IQ_FQ,$A21,"LFR",,HK$3)/_xll.ciqfunctions.udf.CIQ(HK$2,"IQ_TOTAL_ASSETS",IQ_FQ,$A21,,,HK$3)*-100,0)</f>
        <v>1.0084033613445378</v>
      </c>
      <c r="HL21" s="11">
        <f>IF(ISNUMBER(_xll.ciqfunctions.udf.CIQ(HL$2,"IQ_CAPEX",IQ_FQ,$A21,"LFR",,HL$3)/_xll.ciqfunctions.udf.CIQ(HL$2,"IQ_TOTAL_ASSETS",IQ_FQ,$A21,,,HL$3)*-100),_xll.ciqfunctions.udf.CIQ(HL$2,"IQ_CAPEX",IQ_FQ,$A21,"LFR",,HL$3)/_xll.ciqfunctions.udf.CIQ(HL$2,"IQ_TOTAL_ASSETS",IQ_FQ,$A21,,,HL$3)*-100,0)</f>
        <v>7.8035913728847555E-3</v>
      </c>
      <c r="HM21" s="11">
        <f>IF(ISNUMBER(_xll.ciqfunctions.udf.CIQ(HM$2,"IQ_CAPEX",IQ_FQ,$A21,"LFR",,HM$3)/_xll.ciqfunctions.udf.CIQ(HM$2,"IQ_TOTAL_ASSETS",IQ_FQ,$A21,,,HM$3)*-100),_xll.ciqfunctions.udf.CIQ(HM$2,"IQ_CAPEX",IQ_FQ,$A21,"LFR",,HM$3)/_xll.ciqfunctions.udf.CIQ(HM$2,"IQ_TOTAL_ASSETS",IQ_FQ,$A21,,,HM$3)*-100,0)</f>
        <v>0.38376085639264795</v>
      </c>
      <c r="HN21" s="11">
        <f>IF(ISNUMBER(_xll.ciqfunctions.udf.CIQ(HN$2,"IQ_CAPEX",IQ_FQ,$A21,"LFR",,HN$3)/_xll.ciqfunctions.udf.CIQ(HN$2,"IQ_TOTAL_ASSETS",IQ_FQ,$A21,,,HN$3)*-100),_xll.ciqfunctions.udf.CIQ(HN$2,"IQ_CAPEX",IQ_FQ,$A21,"LFR",,HN$3)/_xll.ciqfunctions.udf.CIQ(HN$2,"IQ_TOTAL_ASSETS",IQ_FQ,$A21,,,HN$3)*-100,0)</f>
        <v>5.2104217269857742E-2</v>
      </c>
      <c r="HO21" s="11">
        <f>IF(ISNUMBER(_xll.ciqfunctions.udf.CIQ(HO$2,"IQ_CAPEX",IQ_FQ,$A21,"LFR",,HO$3)/_xll.ciqfunctions.udf.CIQ(HO$2,"IQ_TOTAL_ASSETS",IQ_FQ,$A21,,,HO$3)*-100),_xll.ciqfunctions.udf.CIQ(HO$2,"IQ_CAPEX",IQ_FQ,$A21,"LFR",,HO$3)/_xll.ciqfunctions.udf.CIQ(HO$2,"IQ_TOTAL_ASSETS",IQ_FQ,$A21,,,HO$3)*-100,0)</f>
        <v>1.2300064097903636</v>
      </c>
      <c r="HP21" s="11">
        <f>IF(ISNUMBER(_xll.ciqfunctions.udf.CIQ(HP$2,"IQ_CAPEX",IQ_FQ,$A21,"LFR",,HP$3)/_xll.ciqfunctions.udf.CIQ(HP$2,"IQ_TOTAL_ASSETS",IQ_FQ,$A21,,,HP$3)*-100),_xll.ciqfunctions.udf.CIQ(HP$2,"IQ_CAPEX",IQ_FQ,$A21,"LFR",,HP$3)/_xll.ciqfunctions.udf.CIQ(HP$2,"IQ_TOTAL_ASSETS",IQ_FQ,$A21,,,HP$3)*-100,0)</f>
        <v>0.50390683322550145</v>
      </c>
      <c r="HQ21" s="11">
        <f>IF(ISNUMBER(_xll.ciqfunctions.udf.CIQ(HQ$2,"IQ_CAPEX",IQ_FQ,$A21,"LFR",,HQ$3)/_xll.ciqfunctions.udf.CIQ(HQ$2,"IQ_TOTAL_ASSETS",IQ_FQ,$A21,,,HQ$3)*-100),_xll.ciqfunctions.udf.CIQ(HQ$2,"IQ_CAPEX",IQ_FQ,$A21,"LFR",,HQ$3)/_xll.ciqfunctions.udf.CIQ(HQ$2,"IQ_TOTAL_ASSETS",IQ_FQ,$A21,,,HQ$3)*-100,0)</f>
        <v>2.2760786581483403</v>
      </c>
      <c r="HR21" s="11">
        <f>IF(ISNUMBER(_xll.ciqfunctions.udf.CIQ(HR$2,"IQ_CAPEX",IQ_FQ,$A21,"LFR",,HR$3)/_xll.ciqfunctions.udf.CIQ(HR$2,"IQ_TOTAL_ASSETS",IQ_FQ,$A21,,,HR$3)*-100),_xll.ciqfunctions.udf.CIQ(HR$2,"IQ_CAPEX",IQ_FQ,$A21,"LFR",,HR$3)/_xll.ciqfunctions.udf.CIQ(HR$2,"IQ_TOTAL_ASSETS",IQ_FQ,$A21,,,HR$3)*-100,0)</f>
        <v>2.5219579844881608</v>
      </c>
      <c r="HS21" s="11">
        <f>IF(ISNUMBER(_xll.ciqfunctions.udf.CIQ(HS$2,"IQ_CAPEX",IQ_FQ,$A21,"LFR",,HS$3)/_xll.ciqfunctions.udf.CIQ(HS$2,"IQ_TOTAL_ASSETS",IQ_FQ,$A21,,,HS$3)*-100),_xll.ciqfunctions.udf.CIQ(HS$2,"IQ_CAPEX",IQ_FQ,$A21,"LFR",,HS$3)/_xll.ciqfunctions.udf.CIQ(HS$2,"IQ_TOTAL_ASSETS",IQ_FQ,$A21,,,HS$3)*-100,0)</f>
        <v>0</v>
      </c>
      <c r="HT21" s="11">
        <f>IF(ISNUMBER(_xll.ciqfunctions.udf.CIQ(HT$2,"IQ_CAPEX",IQ_FQ,$A21,"LFR",,HT$3)/_xll.ciqfunctions.udf.CIQ(HT$2,"IQ_TOTAL_ASSETS",IQ_FQ,$A21,,,HT$3)*-100),_xll.ciqfunctions.udf.CIQ(HT$2,"IQ_CAPEX",IQ_FQ,$A21,"LFR",,HT$3)/_xll.ciqfunctions.udf.CIQ(HT$2,"IQ_TOTAL_ASSETS",IQ_FQ,$A21,,,HT$3)*-100,0)</f>
        <v>1.4266471449487554</v>
      </c>
      <c r="HU21" s="11">
        <f>IF(ISNUMBER(_xll.ciqfunctions.udf.CIQ(HU$2,"IQ_CAPEX",IQ_FQ,$A21,"LFR",,HU$3)/_xll.ciqfunctions.udf.CIQ(HU$2,"IQ_TOTAL_ASSETS",IQ_FQ,$A21,,,HU$3)*-100),_xll.ciqfunctions.udf.CIQ(HU$2,"IQ_CAPEX",IQ_FQ,$A21,"LFR",,HU$3)/_xll.ciqfunctions.udf.CIQ(HU$2,"IQ_TOTAL_ASSETS",IQ_FQ,$A21,,,HU$3)*-100,0)</f>
        <v>1.2516292184063773</v>
      </c>
      <c r="HV21" s="11">
        <f>IF(ISNUMBER(_xll.ciqfunctions.udf.CIQ(HV$2,"IQ_CAPEX",IQ_FQ,$A21,"LFR",,HV$3)/_xll.ciqfunctions.udf.CIQ(HV$2,"IQ_TOTAL_ASSETS",IQ_FQ,$A21,,,HV$3)*-100),_xll.ciqfunctions.udf.CIQ(HV$2,"IQ_CAPEX",IQ_FQ,$A21,"LFR",,HV$3)/_xll.ciqfunctions.udf.CIQ(HV$2,"IQ_TOTAL_ASSETS",IQ_FQ,$A21,,,HV$3)*-100,0)</f>
        <v>0.38231056959296866</v>
      </c>
      <c r="HW21" s="11">
        <f>IF(ISNUMBER(_xll.ciqfunctions.udf.CIQ(HW$2,"IQ_CAPEX",IQ_FQ,$A21,"LFR",,HW$3)/_xll.ciqfunctions.udf.CIQ(HW$2,"IQ_TOTAL_ASSETS",IQ_FQ,$A21,,,HW$3)*-100),_xll.ciqfunctions.udf.CIQ(HW$2,"IQ_CAPEX",IQ_FQ,$A21,"LFR",,HW$3)/_xll.ciqfunctions.udf.CIQ(HW$2,"IQ_TOTAL_ASSETS",IQ_FQ,$A21,,,HW$3)*-100,0)</f>
        <v>0.81018138878866408</v>
      </c>
      <c r="HX21" s="11">
        <f>IF(ISNUMBER(_xll.ciqfunctions.udf.CIQ(HX$2,"IQ_CAPEX",IQ_FQ,$A21,"LFR",,HX$3)/_xll.ciqfunctions.udf.CIQ(HX$2,"IQ_TOTAL_ASSETS",IQ_FQ,$A21,,,HX$3)*-100),_xll.ciqfunctions.udf.CIQ(HX$2,"IQ_CAPEX",IQ_FQ,$A21,"LFR",,HX$3)/_xll.ciqfunctions.udf.CIQ(HX$2,"IQ_TOTAL_ASSETS",IQ_FQ,$A21,,,HX$3)*-100,0)</f>
        <v>1.2647631041469893</v>
      </c>
      <c r="HY21" s="11">
        <f>IF(ISNUMBER(_xll.ciqfunctions.udf.CIQ(HY$2,"IQ_CAPEX",IQ_FQ,$A21,"LFR",,HY$3)/_xll.ciqfunctions.udf.CIQ(HY$2,"IQ_TOTAL_ASSETS",IQ_FQ,$A21,,,HY$3)*-100),_xll.ciqfunctions.udf.CIQ(HY$2,"IQ_CAPEX",IQ_FQ,$A21,"LFR",,HY$3)/_xll.ciqfunctions.udf.CIQ(HY$2,"IQ_TOTAL_ASSETS",IQ_FQ,$A21,,,HY$3)*-100,0)</f>
        <v>0</v>
      </c>
      <c r="HZ21" s="11">
        <f>IF(ISNUMBER(_xll.ciqfunctions.udf.CIQ(HZ$2,"IQ_CAPEX",IQ_FQ,$A21,"LFR",,HZ$3)/_xll.ciqfunctions.udf.CIQ(HZ$2,"IQ_TOTAL_ASSETS",IQ_FQ,$A21,,,HZ$3)*-100),_xll.ciqfunctions.udf.CIQ(HZ$2,"IQ_CAPEX",IQ_FQ,$A21,"LFR",,HZ$3)/_xll.ciqfunctions.udf.CIQ(HZ$2,"IQ_TOTAL_ASSETS",IQ_FQ,$A21,,,HZ$3)*-100,0)</f>
        <v>0.92437108135026236</v>
      </c>
      <c r="IA21" s="11">
        <f>IF(ISNUMBER(_xll.ciqfunctions.udf.CIQ(IA$2,"IQ_CAPEX",IQ_FQ,$A21,"LFR",,IA$3)/_xll.ciqfunctions.udf.CIQ(IA$2,"IQ_TOTAL_ASSETS",IQ_FQ,$A21,,,IA$3)*-100),_xll.ciqfunctions.udf.CIQ(IA$2,"IQ_CAPEX",IQ_FQ,$A21,"LFR",,IA$3)/_xll.ciqfunctions.udf.CIQ(IA$2,"IQ_TOTAL_ASSETS",IQ_FQ,$A21,,,IA$3)*-100,0)</f>
        <v>2.5180833651675094</v>
      </c>
      <c r="IB21" s="11">
        <f>IF(ISNUMBER(_xll.ciqfunctions.udf.CIQ(IB$2,"IQ_CAPEX",IQ_FQ,$A21,"LFR",,IB$3)/_xll.ciqfunctions.udf.CIQ(IB$2,"IQ_TOTAL_ASSETS",IQ_FQ,$A21,,,IB$3)*-100),_xll.ciqfunctions.udf.CIQ(IB$2,"IQ_CAPEX",IQ_FQ,$A21,"LFR",,IB$3)/_xll.ciqfunctions.udf.CIQ(IB$2,"IQ_TOTAL_ASSETS",IQ_FQ,$A21,,,IB$3)*-100,0)</f>
        <v>0.59850374064837908</v>
      </c>
      <c r="IC21" s="11">
        <f>IF(ISNUMBER(_xll.ciqfunctions.udf.CIQ(IC$2,"IQ_CAPEX",IQ_FQ,$A21,"LFR",,IC$3)/_xll.ciqfunctions.udf.CIQ(IC$2,"IQ_TOTAL_ASSETS",IQ_FQ,$A21,,,IC$3)*-100),_xll.ciqfunctions.udf.CIQ(IC$2,"IQ_CAPEX",IQ_FQ,$A21,"LFR",,IC$3)/_xll.ciqfunctions.udf.CIQ(IC$2,"IQ_TOTAL_ASSETS",IQ_FQ,$A21,,,IC$3)*-100,0)</f>
        <v>3.2939258523827508</v>
      </c>
      <c r="ID21" s="11">
        <f>IF(ISNUMBER(_xll.ciqfunctions.udf.CIQ(ID$2,"IQ_CAPEX",IQ_FQ,$A21,"LFR",,ID$3)/_xll.ciqfunctions.udf.CIQ(ID$2,"IQ_TOTAL_ASSETS",IQ_FQ,$A21,,,ID$3)*-100),_xll.ciqfunctions.udf.CIQ(ID$2,"IQ_CAPEX",IQ_FQ,$A21,"LFR",,ID$3)/_xll.ciqfunctions.udf.CIQ(ID$2,"IQ_TOTAL_ASSETS",IQ_FQ,$A21,,,ID$3)*-100,0)</f>
        <v>0.60056417628132108</v>
      </c>
      <c r="IE21" s="11">
        <f>IF(ISNUMBER(_xll.ciqfunctions.udf.CIQ(IE$2,"IQ_CAPEX",IQ_FQ,$A21,"LFR",,IE$3)/_xll.ciqfunctions.udf.CIQ(IE$2,"IQ_TOTAL_ASSETS",IQ_FQ,$A21,,,IE$3)*-100),_xll.ciqfunctions.udf.CIQ(IE$2,"IQ_CAPEX",IQ_FQ,$A21,"LFR",,IE$3)/_xll.ciqfunctions.udf.CIQ(IE$2,"IQ_TOTAL_ASSETS",IQ_FQ,$A21,,,IE$3)*-100,0)</f>
        <v>0.73544906646436548</v>
      </c>
      <c r="IF21" s="11">
        <f>IF(ISNUMBER(_xll.ciqfunctions.udf.CIQ(IF$2,"IQ_CAPEX",IQ_FQ,$A21,"LFR",,IF$3)/_xll.ciqfunctions.udf.CIQ(IF$2,"IQ_TOTAL_ASSETS",IQ_FQ,$A21,,,IF$3)*-100),_xll.ciqfunctions.udf.CIQ(IF$2,"IQ_CAPEX",IQ_FQ,$A21,"LFR",,IF$3)/_xll.ciqfunctions.udf.CIQ(IF$2,"IQ_TOTAL_ASSETS",IQ_FQ,$A21,,,IF$3)*-100,0)</f>
        <v>1.2829020128290201</v>
      </c>
      <c r="IG21" s="11">
        <f>IF(ISNUMBER(_xll.ciqfunctions.udf.CIQ(IG$2,"IQ_CAPEX",IQ_FQ,$A21,"LFR",,IG$3)/_xll.ciqfunctions.udf.CIQ(IG$2,"IQ_TOTAL_ASSETS",IQ_FQ,$A21,,,IG$3)*-100),_xll.ciqfunctions.udf.CIQ(IG$2,"IQ_CAPEX",IQ_FQ,$A21,"LFR",,IG$3)/_xll.ciqfunctions.udf.CIQ(IG$2,"IQ_TOTAL_ASSETS",IQ_FQ,$A21,,,IG$3)*-100,0)</f>
        <v>2.1406514824359775</v>
      </c>
      <c r="IH21" s="11">
        <f>IF(ISNUMBER(_xll.ciqfunctions.udf.CIQ(IH$2,"IQ_CAPEX",IQ_FQ,$A21,"LFR",,IH$3)/_xll.ciqfunctions.udf.CIQ(IH$2,"IQ_TOTAL_ASSETS",IQ_FQ,$A21,,,IH$3)*-100),_xll.ciqfunctions.udf.CIQ(IH$2,"IQ_CAPEX",IQ_FQ,$A21,"LFR",,IH$3)/_xll.ciqfunctions.udf.CIQ(IH$2,"IQ_TOTAL_ASSETS",IQ_FQ,$A21,,,IH$3)*-100,0)</f>
        <v>0.39035825723294071</v>
      </c>
      <c r="II21" s="11">
        <f>IF(ISNUMBER(_xll.ciqfunctions.udf.CIQ(II$2,"IQ_CAPEX",IQ_FQ,$A21,"LFR",,II$3)/_xll.ciqfunctions.udf.CIQ(II$2,"IQ_TOTAL_ASSETS",IQ_FQ,$A21,,,II$3)*-100),_xll.ciqfunctions.udf.CIQ(II$2,"IQ_CAPEX",IQ_FQ,$A21,"LFR",,II$3)/_xll.ciqfunctions.udf.CIQ(II$2,"IQ_TOTAL_ASSETS",IQ_FQ,$A21,,,II$3)*-100,0)</f>
        <v>0</v>
      </c>
      <c r="IJ21" s="11">
        <f>IF(ISNUMBER(_xll.ciqfunctions.udf.CIQ(IJ$2,"IQ_CAPEX",IQ_FQ,$A21,"LFR",,IJ$3)/_xll.ciqfunctions.udf.CIQ(IJ$2,"IQ_TOTAL_ASSETS",IQ_FQ,$A21,,,IJ$3)*-100),_xll.ciqfunctions.udf.CIQ(IJ$2,"IQ_CAPEX",IQ_FQ,$A21,"LFR",,IJ$3)/_xll.ciqfunctions.udf.CIQ(IJ$2,"IQ_TOTAL_ASSETS",IQ_FQ,$A21,,,IJ$3)*-100,0)</f>
        <v>1.1265334877829036</v>
      </c>
      <c r="IK21" s="11">
        <f>IF(ISNUMBER(_xll.ciqfunctions.udf.CIQ(IK$2,"IQ_CAPEX",IQ_FQ,$A21,"LFR",,IK$3)/_xll.ciqfunctions.udf.CIQ(IK$2,"IQ_TOTAL_ASSETS",IQ_FQ,$A21,,,IK$3)*-100),_xll.ciqfunctions.udf.CIQ(IK$2,"IQ_CAPEX",IQ_FQ,$A21,"LFR",,IK$3)/_xll.ciqfunctions.udf.CIQ(IK$2,"IQ_TOTAL_ASSETS",IQ_FQ,$A21,,,IK$3)*-100,0)</f>
        <v>1.2785051324605077</v>
      </c>
      <c r="IL21" s="11">
        <f>IF(ISNUMBER(_xll.ciqfunctions.udf.CIQ(IL$2,"IQ_CAPEX",IQ_FQ,$A21,"LFR",,IL$3)/_xll.ciqfunctions.udf.CIQ(IL$2,"IQ_TOTAL_ASSETS",IQ_FQ,$A21,,,IL$3)*-100),_xll.ciqfunctions.udf.CIQ(IL$2,"IQ_CAPEX",IQ_FQ,$A21,"LFR",,IL$3)/_xll.ciqfunctions.udf.CIQ(IL$2,"IQ_TOTAL_ASSETS",IQ_FQ,$A21,,,IL$3)*-100,0)</f>
        <v>1.3320900492873319E-2</v>
      </c>
      <c r="IM21" s="11">
        <f>IF(ISNUMBER(_xll.ciqfunctions.udf.CIQ(IM$2,"IQ_CAPEX",IQ_FQ,$A21,"LFR",,IM$3)/_xll.ciqfunctions.udf.CIQ(IM$2,"IQ_TOTAL_ASSETS",IQ_FQ,$A21,,,IM$3)*-100),_xll.ciqfunctions.udf.CIQ(IM$2,"IQ_CAPEX",IQ_FQ,$A21,"LFR",,IM$3)/_xll.ciqfunctions.udf.CIQ(IM$2,"IQ_TOTAL_ASSETS",IQ_FQ,$A21,,,IM$3)*-100,0)</f>
        <v>1.409425388111001</v>
      </c>
      <c r="IN21" s="11">
        <f>IF(ISNUMBER(_xll.ciqfunctions.udf.CIQ(IN$2,"IQ_CAPEX",IQ_FQ,$A21,"LFR",,IN$3)/_xll.ciqfunctions.udf.CIQ(IN$2,"IQ_TOTAL_ASSETS",IQ_FQ,$A21,,,IN$3)*-100),_xll.ciqfunctions.udf.CIQ(IN$2,"IQ_CAPEX",IQ_FQ,$A21,"LFR",,IN$3)/_xll.ciqfunctions.udf.CIQ(IN$2,"IQ_TOTAL_ASSETS",IQ_FQ,$A21,,,IN$3)*-100,0)</f>
        <v>0</v>
      </c>
      <c r="IO21" s="11">
        <f>IF(ISNUMBER(_xll.ciqfunctions.udf.CIQ(IO$2,"IQ_CAPEX",IQ_FQ,$A21,"LFR",,IO$3)/_xll.ciqfunctions.udf.CIQ(IO$2,"IQ_TOTAL_ASSETS",IQ_FQ,$A21,,,IO$3)*-100),_xll.ciqfunctions.udf.CIQ(IO$2,"IQ_CAPEX",IQ_FQ,$A21,"LFR",,IO$3)/_xll.ciqfunctions.udf.CIQ(IO$2,"IQ_TOTAL_ASSETS",IQ_FQ,$A21,,,IO$3)*-100,0)</f>
        <v>0</v>
      </c>
      <c r="IP21" s="11">
        <f>IF(ISNUMBER(_xll.ciqfunctions.udf.CIQ(IP$2,"IQ_CAPEX",IQ_FQ,$A21,"LFR",,IP$3)/_xll.ciqfunctions.udf.CIQ(IP$2,"IQ_TOTAL_ASSETS",IQ_FQ,$A21,,,IP$3)*-100),_xll.ciqfunctions.udf.CIQ(IP$2,"IQ_CAPEX",IQ_FQ,$A21,"LFR",,IP$3)/_xll.ciqfunctions.udf.CIQ(IP$2,"IQ_TOTAL_ASSETS",IQ_FQ,$A21,,,IP$3)*-100,0)</f>
        <v>0.71284003029314269</v>
      </c>
      <c r="IQ21" s="11">
        <f>IF(ISNUMBER(_xll.ciqfunctions.udf.CIQ(IQ$2,"IQ_CAPEX",IQ_FQ,$A21,"LFR",,IQ$3)/_xll.ciqfunctions.udf.CIQ(IQ$2,"IQ_TOTAL_ASSETS",IQ_FQ,$A21,,,IQ$3)*-100),_xll.ciqfunctions.udf.CIQ(IQ$2,"IQ_CAPEX",IQ_FQ,$A21,"LFR",,IQ$3)/_xll.ciqfunctions.udf.CIQ(IQ$2,"IQ_TOTAL_ASSETS",IQ_FQ,$A21,,,IQ$3)*-100,0)</f>
        <v>4.7829479988833334</v>
      </c>
      <c r="IR21" s="11">
        <f>IF(ISNUMBER(_xll.ciqfunctions.udf.CIQ(IR$2,"IQ_CAPEX",IQ_FQ,$A21,"LFR",,IR$3)/_xll.ciqfunctions.udf.CIQ(IR$2,"IQ_TOTAL_ASSETS",IQ_FQ,$A21,,,IR$3)*-100),_xll.ciqfunctions.udf.CIQ(IR$2,"IQ_CAPEX",IQ_FQ,$A21,"LFR",,IR$3)/_xll.ciqfunctions.udf.CIQ(IR$2,"IQ_TOTAL_ASSETS",IQ_FQ,$A21,,,IR$3)*-100,0)</f>
        <v>0</v>
      </c>
      <c r="IS21" s="11">
        <f>IF(ISNUMBER(_xll.ciqfunctions.udf.CIQ(IS$2,"IQ_CAPEX",IQ_FQ,$A21,"LFR",,IS$3)/_xll.ciqfunctions.udf.CIQ(IS$2,"IQ_TOTAL_ASSETS",IQ_FQ,$A21,,,IS$3)*-100),_xll.ciqfunctions.udf.CIQ(IS$2,"IQ_CAPEX",IQ_FQ,$A21,"LFR",,IS$3)/_xll.ciqfunctions.udf.CIQ(IS$2,"IQ_TOTAL_ASSETS",IQ_FQ,$A21,,,IS$3)*-100,0)</f>
        <v>0.29792552549623513</v>
      </c>
      <c r="IT21" s="11">
        <f>IF(ISNUMBER(_xll.ciqfunctions.udf.CIQ(IT$2,"IQ_CAPEX",IQ_FQ,$A21,"LFR",,IT$3)/_xll.ciqfunctions.udf.CIQ(IT$2,"IQ_TOTAL_ASSETS",IQ_FQ,$A21,,,IT$3)*-100),_xll.ciqfunctions.udf.CIQ(IT$2,"IQ_CAPEX",IQ_FQ,$A21,"LFR",,IT$3)/_xll.ciqfunctions.udf.CIQ(IT$2,"IQ_TOTAL_ASSETS",IQ_FQ,$A21,,,IT$3)*-100,0)</f>
        <v>1.0359801488833746</v>
      </c>
      <c r="IU21" s="11">
        <f>IF(ISNUMBER(_xll.ciqfunctions.udf.CIQ(IU$2,"IQ_CAPEX",IQ_FQ,$A21,"LFR",,IU$3)/_xll.ciqfunctions.udf.CIQ(IU$2,"IQ_TOTAL_ASSETS",IQ_FQ,$A21,,,IU$3)*-100),_xll.ciqfunctions.udf.CIQ(IU$2,"IQ_CAPEX",IQ_FQ,$A21,"LFR",,IU$3)/_xll.ciqfunctions.udf.CIQ(IU$2,"IQ_TOTAL_ASSETS",IQ_FQ,$A21,,,IU$3)*-100,0)</f>
        <v>0.53772310511074717</v>
      </c>
      <c r="IV21" s="11">
        <f>IF(ISNUMBER(_xll.ciqfunctions.udf.CIQ(IV$2,"IQ_CAPEX",IQ_FQ,$A21,"LFR",,IV$3)/_xll.ciqfunctions.udf.CIQ(IV$2,"IQ_TOTAL_ASSETS",IQ_FQ,$A21,,,IV$3)*-100),_xll.ciqfunctions.udf.CIQ(IV$2,"IQ_CAPEX",IQ_FQ,$A21,"LFR",,IV$3)/_xll.ciqfunctions.udf.CIQ(IV$2,"IQ_TOTAL_ASSETS",IQ_FQ,$A21,,,IV$3)*-100,0)</f>
        <v>0.1511165836458275</v>
      </c>
      <c r="IW21" s="11">
        <f>IF(ISNUMBER(_xll.ciqfunctions.udf.CIQ(IW$2,"IQ_CAPEX",IQ_FQ,$A21,"LFR",,IW$3)/_xll.ciqfunctions.udf.CIQ(IW$2,"IQ_TOTAL_ASSETS",IQ_FQ,$A21,,,IW$3)*-100),_xll.ciqfunctions.udf.CIQ(IW$2,"IQ_CAPEX",IQ_FQ,$A21,"LFR",,IW$3)/_xll.ciqfunctions.udf.CIQ(IW$2,"IQ_TOTAL_ASSETS",IQ_FQ,$A21,,,IW$3)*-100,0)</f>
        <v>1.257600884466556</v>
      </c>
      <c r="IX21" s="11">
        <f>IF(ISNUMBER(_xll.ciqfunctions.udf.CIQ(IX$2,"IQ_CAPEX",IQ_FQ,$A21,"LFR",,IX$3)/_xll.ciqfunctions.udf.CIQ(IX$2,"IQ_TOTAL_ASSETS",IQ_FQ,$A21,,,IX$3)*-100),_xll.ciqfunctions.udf.CIQ(IX$2,"IQ_CAPEX",IQ_FQ,$A21,"LFR",,IX$3)/_xll.ciqfunctions.udf.CIQ(IX$2,"IQ_TOTAL_ASSETS",IQ_FQ,$A21,,,IX$3)*-100,0)</f>
        <v>0.15884769405416882</v>
      </c>
      <c r="IY21" s="11">
        <f>IF(ISNUMBER(_xll.ciqfunctions.udf.CIQ(IY$2,"IQ_CAPEX",IQ_FQ,$A21,"LFR",,IY$3)/_xll.ciqfunctions.udf.CIQ(IY$2,"IQ_TOTAL_ASSETS",IQ_FQ,$A21,,,IY$3)*-100),_xll.ciqfunctions.udf.CIQ(IY$2,"IQ_CAPEX",IQ_FQ,$A21,"LFR",,IY$3)/_xll.ciqfunctions.udf.CIQ(IY$2,"IQ_TOTAL_ASSETS",IQ_FQ,$A21,,,IY$3)*-100,0)</f>
        <v>0</v>
      </c>
      <c r="IZ21" s="11">
        <f>IF(ISNUMBER(_xll.ciqfunctions.udf.CIQ(IZ$2,"IQ_CAPEX",IQ_FQ,$A21,"LFR",,IZ$3)/_xll.ciqfunctions.udf.CIQ(IZ$2,"IQ_TOTAL_ASSETS",IQ_FQ,$A21,,,IZ$3)*-100),_xll.ciqfunctions.udf.CIQ(IZ$2,"IQ_CAPEX",IQ_FQ,$A21,"LFR",,IZ$3)/_xll.ciqfunctions.udf.CIQ(IZ$2,"IQ_TOTAL_ASSETS",IQ_FQ,$A21,,,IZ$3)*-100,0)</f>
        <v>2.2058500432088821</v>
      </c>
      <c r="JA21" s="11">
        <f>IF(ISNUMBER(_xll.ciqfunctions.udf.CIQ(JA$2,"IQ_CAPEX",IQ_FQ,$A21,"LFR",,JA$3)/_xll.ciqfunctions.udf.CIQ(JA$2,"IQ_TOTAL_ASSETS",IQ_FQ,$A21,,,JA$3)*-100),_xll.ciqfunctions.udf.CIQ(JA$2,"IQ_CAPEX",IQ_FQ,$A21,"LFR",,JA$3)/_xll.ciqfunctions.udf.CIQ(JA$2,"IQ_TOTAL_ASSETS",IQ_FQ,$A21,,,JA$3)*-100,0)</f>
        <v>2.3957120894923549</v>
      </c>
      <c r="JB21" s="11">
        <f>IF(ISNUMBER(_xll.ciqfunctions.udf.CIQ(JB$2,"IQ_CAPEX",IQ_FQ,$A21,"LFR",,JB$3)/_xll.ciqfunctions.udf.CIQ(JB$2,"IQ_TOTAL_ASSETS",IQ_FQ,$A21,,,JB$3)*-100),_xll.ciqfunctions.udf.CIQ(JB$2,"IQ_CAPEX",IQ_FQ,$A21,"LFR",,JB$3)/_xll.ciqfunctions.udf.CIQ(JB$2,"IQ_TOTAL_ASSETS",IQ_FQ,$A21,,,JB$3)*-100,0)</f>
        <v>0</v>
      </c>
      <c r="JC21" s="11">
        <f>IF(ISNUMBER(_xll.ciqfunctions.udf.CIQ(JC$2,"IQ_CAPEX",IQ_FQ,$A21,"LFR",,JC$3)/_xll.ciqfunctions.udf.CIQ(JC$2,"IQ_TOTAL_ASSETS",IQ_FQ,$A21,,,JC$3)*-100),_xll.ciqfunctions.udf.CIQ(JC$2,"IQ_CAPEX",IQ_FQ,$A21,"LFR",,JC$3)/_xll.ciqfunctions.udf.CIQ(JC$2,"IQ_TOTAL_ASSETS",IQ_FQ,$A21,,,JC$3)*-100,0)</f>
        <v>0.8494394053305746</v>
      </c>
      <c r="JD21" s="11">
        <f>IF(ISNUMBER(_xll.ciqfunctions.udf.CIQ(JD$2,"IQ_CAPEX",IQ_FQ,$A21,"LFR",,JD$3)/_xll.ciqfunctions.udf.CIQ(JD$2,"IQ_TOTAL_ASSETS",IQ_FQ,$A21,,,JD$3)*-100),_xll.ciqfunctions.udf.CIQ(JD$2,"IQ_CAPEX",IQ_FQ,$A21,"LFR",,JD$3)/_xll.ciqfunctions.udf.CIQ(JD$2,"IQ_TOTAL_ASSETS",IQ_FQ,$A21,,,JD$3)*-100,0)</f>
        <v>0.56160768658231275</v>
      </c>
      <c r="JE21" s="11">
        <f>IF(ISNUMBER(_xll.ciqfunctions.udf.CIQ(JE$2,"IQ_CAPEX",IQ_FQ,$A21,"LFR",,JE$3)/_xll.ciqfunctions.udf.CIQ(JE$2,"IQ_TOTAL_ASSETS",IQ_FQ,$A21,,,JE$3)*-100),_xll.ciqfunctions.udf.CIQ(JE$2,"IQ_CAPEX",IQ_FQ,$A21,"LFR",,JE$3)/_xll.ciqfunctions.udf.CIQ(JE$2,"IQ_TOTAL_ASSETS",IQ_FQ,$A21,,,JE$3)*-100,0)</f>
        <v>0.20960982549500007</v>
      </c>
      <c r="JF21" s="11">
        <f>IF(ISNUMBER(_xll.ciqfunctions.udf.CIQ(JF$2,"IQ_CAPEX",IQ_FQ,$A21,"LFR",,JF$3)/_xll.ciqfunctions.udf.CIQ(JF$2,"IQ_TOTAL_ASSETS",IQ_FQ,$A21,,,JF$3)*-100),_xll.ciqfunctions.udf.CIQ(JF$2,"IQ_CAPEX",IQ_FQ,$A21,"LFR",,JF$3)/_xll.ciqfunctions.udf.CIQ(JF$2,"IQ_TOTAL_ASSETS",IQ_FQ,$A21,,,JF$3)*-100,0)</f>
        <v>0</v>
      </c>
      <c r="JG21" s="11">
        <f>IF(ISNUMBER(_xll.ciqfunctions.udf.CIQ(JG$2,"IQ_CAPEX",IQ_FQ,$A21,"LFR",,JG$3)/_xll.ciqfunctions.udf.CIQ(JG$2,"IQ_TOTAL_ASSETS",IQ_FQ,$A21,,,JG$3)*-100),_xll.ciqfunctions.udf.CIQ(JG$2,"IQ_CAPEX",IQ_FQ,$A21,"LFR",,JG$3)/_xll.ciqfunctions.udf.CIQ(JG$2,"IQ_TOTAL_ASSETS",IQ_FQ,$A21,,,JG$3)*-100,0)</f>
        <v>3.8130272552362641</v>
      </c>
      <c r="JH21" s="11">
        <f>IF(ISNUMBER(_xll.ciqfunctions.udf.CIQ(JH$2,"IQ_CAPEX",IQ_FQ,$A21,"LFR",,JH$3)/_xll.ciqfunctions.udf.CIQ(JH$2,"IQ_TOTAL_ASSETS",IQ_FQ,$A21,,,JH$3)*-100),_xll.ciqfunctions.udf.CIQ(JH$2,"IQ_CAPEX",IQ_FQ,$A21,"LFR",,JH$3)/_xll.ciqfunctions.udf.CIQ(JH$2,"IQ_TOTAL_ASSETS",IQ_FQ,$A21,,,JH$3)*-100,0)</f>
        <v>2.5641766785354898</v>
      </c>
      <c r="JI21" s="11">
        <f>IF(ISNUMBER(_xll.ciqfunctions.udf.CIQ(JI$2,"IQ_CAPEX",IQ_FQ,$A21,"LFR",,JI$3)/_xll.ciqfunctions.udf.CIQ(JI$2,"IQ_TOTAL_ASSETS",IQ_FQ,$A21,,,JI$3)*-100),_xll.ciqfunctions.udf.CIQ(JI$2,"IQ_CAPEX",IQ_FQ,$A21,"LFR",,JI$3)/_xll.ciqfunctions.udf.CIQ(JI$2,"IQ_TOTAL_ASSETS",IQ_FQ,$A21,,,JI$3)*-100,0)</f>
        <v>0</v>
      </c>
      <c r="JJ21" s="11">
        <f>IF(ISNUMBER(_xll.ciqfunctions.udf.CIQ(JJ$2,"IQ_CAPEX",IQ_FQ,$A21,"LFR",,JJ$3)/_xll.ciqfunctions.udf.CIQ(JJ$2,"IQ_TOTAL_ASSETS",IQ_FQ,$A21,,,JJ$3)*-100),_xll.ciqfunctions.udf.CIQ(JJ$2,"IQ_CAPEX",IQ_FQ,$A21,"LFR",,JJ$3)/_xll.ciqfunctions.udf.CIQ(JJ$2,"IQ_TOTAL_ASSETS",IQ_FQ,$A21,,,JJ$3)*-100,0)</f>
        <v>1.9839791728603784E-2</v>
      </c>
      <c r="JK21" s="11">
        <f>IF(ISNUMBER(_xll.ciqfunctions.udf.CIQ(JK$2,"IQ_CAPEX",IQ_FQ,$A21,"LFR",,JK$3)/_xll.ciqfunctions.udf.CIQ(JK$2,"IQ_TOTAL_ASSETS",IQ_FQ,$A21,,,JK$3)*-100),_xll.ciqfunctions.udf.CIQ(JK$2,"IQ_CAPEX",IQ_FQ,$A21,"LFR",,JK$3)/_xll.ciqfunctions.udf.CIQ(JK$2,"IQ_TOTAL_ASSETS",IQ_FQ,$A21,,,JK$3)*-100,0)</f>
        <v>1.1197345814325494</v>
      </c>
      <c r="JL21" s="11">
        <f>IF(ISNUMBER(_xll.ciqfunctions.udf.CIQ(JL$2,"IQ_CAPEX",IQ_FQ,$A21,"LFR",,JL$3)/_xll.ciqfunctions.udf.CIQ(JL$2,"IQ_TOTAL_ASSETS",IQ_FQ,$A21,,,JL$3)*-100),_xll.ciqfunctions.udf.CIQ(JL$2,"IQ_CAPEX",IQ_FQ,$A21,"LFR",,JL$3)/_xll.ciqfunctions.udf.CIQ(JL$2,"IQ_TOTAL_ASSETS",IQ_FQ,$A21,,,JL$3)*-100,0)</f>
        <v>1.9139687276973985</v>
      </c>
      <c r="JM21" s="11">
        <f>IF(ISNUMBER(_xll.ciqfunctions.udf.CIQ(JM$2,"IQ_CAPEX",IQ_FQ,$A21,"LFR",,JM$3)/_xll.ciqfunctions.udf.CIQ(JM$2,"IQ_TOTAL_ASSETS",IQ_FQ,$A21,,,JM$3)*-100),_xll.ciqfunctions.udf.CIQ(JM$2,"IQ_CAPEX",IQ_FQ,$A21,"LFR",,JM$3)/_xll.ciqfunctions.udf.CIQ(JM$2,"IQ_TOTAL_ASSETS",IQ_FQ,$A21,,,JM$3)*-100,0)</f>
        <v>0</v>
      </c>
      <c r="JN21" s="11">
        <f>IF(ISNUMBER(_xll.ciqfunctions.udf.CIQ(JN$2,"IQ_CAPEX",IQ_FQ,$A21,"LFR",,JN$3)/_xll.ciqfunctions.udf.CIQ(JN$2,"IQ_TOTAL_ASSETS",IQ_FQ,$A21,,,JN$3)*-100),_xll.ciqfunctions.udf.CIQ(JN$2,"IQ_CAPEX",IQ_FQ,$A21,"LFR",,JN$3)/_xll.ciqfunctions.udf.CIQ(JN$2,"IQ_TOTAL_ASSETS",IQ_FQ,$A21,,,JN$3)*-100,0)</f>
        <v>3.9055793991416308</v>
      </c>
      <c r="JO21" s="11">
        <f>IF(ISNUMBER(_xll.ciqfunctions.udf.CIQ(JO$2,"IQ_CAPEX",IQ_FQ,$A21,"LFR",,JO$3)/_xll.ciqfunctions.udf.CIQ(JO$2,"IQ_TOTAL_ASSETS",IQ_FQ,$A21,,,JO$3)*-100),_xll.ciqfunctions.udf.CIQ(JO$2,"IQ_CAPEX",IQ_FQ,$A21,"LFR",,JO$3)/_xll.ciqfunctions.udf.CIQ(JO$2,"IQ_TOTAL_ASSETS",IQ_FQ,$A21,,,JO$3)*-100,0)</f>
        <v>0.90402776656711603</v>
      </c>
      <c r="JP21" s="11">
        <f>IF(ISNUMBER(_xll.ciqfunctions.udf.CIQ(JP$2,"IQ_CAPEX",IQ_FQ,$A21,"LFR",,JP$3)/_xll.ciqfunctions.udf.CIQ(JP$2,"IQ_TOTAL_ASSETS",IQ_FQ,$A21,,,JP$3)*-100),_xll.ciqfunctions.udf.CIQ(JP$2,"IQ_CAPEX",IQ_FQ,$A21,"LFR",,JP$3)/_xll.ciqfunctions.udf.CIQ(JP$2,"IQ_TOTAL_ASSETS",IQ_FQ,$A21,,,JP$3)*-100,0)</f>
        <v>0.61073571089035039</v>
      </c>
      <c r="JQ21" s="11">
        <f>IF(ISNUMBER(_xll.ciqfunctions.udf.CIQ(JQ$2,"IQ_CAPEX",IQ_FQ,$A21,"LFR",,JQ$3)/_xll.ciqfunctions.udf.CIQ(JQ$2,"IQ_TOTAL_ASSETS",IQ_FQ,$A21,,,JQ$3)*-100),_xll.ciqfunctions.udf.CIQ(JQ$2,"IQ_CAPEX",IQ_FQ,$A21,"LFR",,JQ$3)/_xll.ciqfunctions.udf.CIQ(JQ$2,"IQ_TOTAL_ASSETS",IQ_FQ,$A21,,,JQ$3)*-100,0)</f>
        <v>0</v>
      </c>
      <c r="JR21" s="11">
        <f>IF(ISNUMBER(_xll.ciqfunctions.udf.CIQ(JR$2,"IQ_CAPEX",IQ_FQ,$A21,"LFR",,JR$3)/_xll.ciqfunctions.udf.CIQ(JR$2,"IQ_TOTAL_ASSETS",IQ_FQ,$A21,,,JR$3)*-100),_xll.ciqfunctions.udf.CIQ(JR$2,"IQ_CAPEX",IQ_FQ,$A21,"LFR",,JR$3)/_xll.ciqfunctions.udf.CIQ(JR$2,"IQ_TOTAL_ASSETS",IQ_FQ,$A21,,,JR$3)*-100,0)</f>
        <v>0.76762722641097925</v>
      </c>
      <c r="JS21" s="11">
        <f>IF(ISNUMBER(_xll.ciqfunctions.udf.CIQ(JS$2,"IQ_CAPEX",IQ_FQ,$A21,"LFR",,JS$3)/_xll.ciqfunctions.udf.CIQ(JS$2,"IQ_TOTAL_ASSETS",IQ_FQ,$A21,,,JS$3)*-100),_xll.ciqfunctions.udf.CIQ(JS$2,"IQ_CAPEX",IQ_FQ,$A21,"LFR",,JS$3)/_xll.ciqfunctions.udf.CIQ(JS$2,"IQ_TOTAL_ASSETS",IQ_FQ,$A21,,,JS$3)*-100,0)</f>
        <v>0.98011010233049656</v>
      </c>
      <c r="JT21" s="11">
        <f>IF(ISNUMBER(_xll.ciqfunctions.udf.CIQ(JT$2,"IQ_CAPEX",IQ_FQ,$A21,"LFR",,JT$3)/_xll.ciqfunctions.udf.CIQ(JT$2,"IQ_TOTAL_ASSETS",IQ_FQ,$A21,,,JT$3)*-100),_xll.ciqfunctions.udf.CIQ(JT$2,"IQ_CAPEX",IQ_FQ,$A21,"LFR",,JT$3)/_xll.ciqfunctions.udf.CIQ(JT$2,"IQ_TOTAL_ASSETS",IQ_FQ,$A21,,,JT$3)*-100,0)</f>
        <v>2.4024273457501906</v>
      </c>
      <c r="JU21" s="11">
        <f>IF(ISNUMBER(_xll.ciqfunctions.udf.CIQ(JU$2,"IQ_CAPEX",IQ_FQ,$A21,"LFR",,JU$3)/_xll.ciqfunctions.udf.CIQ(JU$2,"IQ_TOTAL_ASSETS",IQ_FQ,$A21,,,JU$3)*-100),_xll.ciqfunctions.udf.CIQ(JU$2,"IQ_CAPEX",IQ_FQ,$A21,"LFR",,JU$3)/_xll.ciqfunctions.udf.CIQ(JU$2,"IQ_TOTAL_ASSETS",IQ_FQ,$A21,,,JU$3)*-100,0)</f>
        <v>0.36325731252763915</v>
      </c>
      <c r="JV21" s="11">
        <f>IF(ISNUMBER(_xll.ciqfunctions.udf.CIQ(JV$2,"IQ_CAPEX",IQ_FQ,$A21,"LFR",,JV$3)/_xll.ciqfunctions.udf.CIQ(JV$2,"IQ_TOTAL_ASSETS",IQ_FQ,$A21,,,JV$3)*-100),_xll.ciqfunctions.udf.CIQ(JV$2,"IQ_CAPEX",IQ_FQ,$A21,"LFR",,JV$3)/_xll.ciqfunctions.udf.CIQ(JV$2,"IQ_TOTAL_ASSETS",IQ_FQ,$A21,,,JV$3)*-100,0)</f>
        <v>0</v>
      </c>
      <c r="JW21" s="11">
        <f>IF(ISNUMBER(_xll.ciqfunctions.udf.CIQ(JW$2,"IQ_CAPEX",IQ_FQ,$A21,"LFR",,JW$3)/_xll.ciqfunctions.udf.CIQ(JW$2,"IQ_TOTAL_ASSETS",IQ_FQ,$A21,,,JW$3)*-100),_xll.ciqfunctions.udf.CIQ(JW$2,"IQ_CAPEX",IQ_FQ,$A21,"LFR",,JW$3)/_xll.ciqfunctions.udf.CIQ(JW$2,"IQ_TOTAL_ASSETS",IQ_FQ,$A21,,,JW$3)*-100,0)</f>
        <v>1.035431260829089</v>
      </c>
      <c r="JX21" s="11">
        <f>IF(ISNUMBER(_xll.ciqfunctions.udf.CIQ(JX$2,"IQ_CAPEX",IQ_FQ,$A21,"LFR",,JX$3)/_xll.ciqfunctions.udf.CIQ(JX$2,"IQ_TOTAL_ASSETS",IQ_FQ,$A21,,,JX$3)*-100),_xll.ciqfunctions.udf.CIQ(JX$2,"IQ_CAPEX",IQ_FQ,$A21,"LFR",,JX$3)/_xll.ciqfunctions.udf.CIQ(JX$2,"IQ_TOTAL_ASSETS",IQ_FQ,$A21,,,JX$3)*-100,0)</f>
        <v>1.0894334945828168</v>
      </c>
      <c r="JY21" s="11">
        <f>IF(ISNUMBER(_xll.ciqfunctions.udf.CIQ(JY$2,"IQ_CAPEX",IQ_FQ,$A21,"LFR",,JY$3)/_xll.ciqfunctions.udf.CIQ(JY$2,"IQ_TOTAL_ASSETS",IQ_FQ,$A21,,,JY$3)*-100),_xll.ciqfunctions.udf.CIQ(JY$2,"IQ_CAPEX",IQ_FQ,$A21,"LFR",,JY$3)/_xll.ciqfunctions.udf.CIQ(JY$2,"IQ_TOTAL_ASSETS",IQ_FQ,$A21,,,JY$3)*-100,0)</f>
        <v>1.8804481387784604</v>
      </c>
      <c r="JZ21" s="11">
        <f>IF(ISNUMBER(_xll.ciqfunctions.udf.CIQ(JZ$2,"IQ_CAPEX",IQ_FQ,$A21,"LFR",,JZ$3)/_xll.ciqfunctions.udf.CIQ(JZ$2,"IQ_TOTAL_ASSETS",IQ_FQ,$A21,,,JZ$3)*-100),_xll.ciqfunctions.udf.CIQ(JZ$2,"IQ_CAPEX",IQ_FQ,$A21,"LFR",,JZ$3)/_xll.ciqfunctions.udf.CIQ(JZ$2,"IQ_TOTAL_ASSETS",IQ_FQ,$A21,,,JZ$3)*-100,0)</f>
        <v>0</v>
      </c>
      <c r="KA21" s="11">
        <f>IF(ISNUMBER(_xll.ciqfunctions.udf.CIQ(KA$2,"IQ_CAPEX",IQ_FQ,$A21,"LFR",,KA$3)/_xll.ciqfunctions.udf.CIQ(KA$2,"IQ_TOTAL_ASSETS",IQ_FQ,$A21,,,KA$3)*-100),_xll.ciqfunctions.udf.CIQ(KA$2,"IQ_CAPEX",IQ_FQ,$A21,"LFR",,KA$3)/_xll.ciqfunctions.udf.CIQ(KA$2,"IQ_TOTAL_ASSETS",IQ_FQ,$A21,,,KA$3)*-100,0)</f>
        <v>0</v>
      </c>
      <c r="KB21" s="11">
        <f>IF(ISNUMBER(_xll.ciqfunctions.udf.CIQ(KB$2,"IQ_CAPEX",IQ_FQ,$A21,"LFR",,KB$3)/_xll.ciqfunctions.udf.CIQ(KB$2,"IQ_TOTAL_ASSETS",IQ_FQ,$A21,,,KB$3)*-100),_xll.ciqfunctions.udf.CIQ(KB$2,"IQ_CAPEX",IQ_FQ,$A21,"LFR",,KB$3)/_xll.ciqfunctions.udf.CIQ(KB$2,"IQ_TOTAL_ASSETS",IQ_FQ,$A21,,,KB$3)*-100,0)</f>
        <v>9.1770203691317427</v>
      </c>
      <c r="KC21" s="11">
        <f>IF(ISNUMBER(_xll.ciqfunctions.udf.CIQ(KC$2,"IQ_CAPEX",IQ_FQ,$A21,"LFR",,KC$3)/_xll.ciqfunctions.udf.CIQ(KC$2,"IQ_TOTAL_ASSETS",IQ_FQ,$A21,,,KC$3)*-100),_xll.ciqfunctions.udf.CIQ(KC$2,"IQ_CAPEX",IQ_FQ,$A21,"LFR",,KC$3)/_xll.ciqfunctions.udf.CIQ(KC$2,"IQ_TOTAL_ASSETS",IQ_FQ,$A21,,,KC$3)*-100,0)</f>
        <v>4.1649916728880729</v>
      </c>
      <c r="KD21" s="11">
        <f>IF(ISNUMBER(_xll.ciqfunctions.udf.CIQ(KD$2,"IQ_CAPEX",IQ_FQ,$A21,"LFR",,KD$3)/_xll.ciqfunctions.udf.CIQ(KD$2,"IQ_TOTAL_ASSETS",IQ_FQ,$A21,,,KD$3)*-100),_xll.ciqfunctions.udf.CIQ(KD$2,"IQ_CAPEX",IQ_FQ,$A21,"LFR",,KD$3)/_xll.ciqfunctions.udf.CIQ(KD$2,"IQ_TOTAL_ASSETS",IQ_FQ,$A21,,,KD$3)*-100,0)</f>
        <v>0.35037305908449284</v>
      </c>
      <c r="KE21" s="11">
        <f>IF(ISNUMBER(_xll.ciqfunctions.udf.CIQ(KE$2,"IQ_CAPEX",IQ_FQ,$A21,"LFR",,KE$3)/_xll.ciqfunctions.udf.CIQ(KE$2,"IQ_TOTAL_ASSETS",IQ_FQ,$A21,,,KE$3)*-100),_xll.ciqfunctions.udf.CIQ(KE$2,"IQ_CAPEX",IQ_FQ,$A21,"LFR",,KE$3)/_xll.ciqfunctions.udf.CIQ(KE$2,"IQ_TOTAL_ASSETS",IQ_FQ,$A21,,,KE$3)*-100,0)</f>
        <v>2.9411456511531706</v>
      </c>
      <c r="KF21" s="11">
        <f>IF(ISNUMBER(_xll.ciqfunctions.udf.CIQ(KF$2,"IQ_CAPEX",IQ_FQ,$A21,"LFR",,KF$3)/_xll.ciqfunctions.udf.CIQ(KF$2,"IQ_TOTAL_ASSETS",IQ_FQ,$A21,,,KF$3)*-100),_xll.ciqfunctions.udf.CIQ(KF$2,"IQ_CAPEX",IQ_FQ,$A21,"LFR",,KF$3)/_xll.ciqfunctions.udf.CIQ(KF$2,"IQ_TOTAL_ASSETS",IQ_FQ,$A21,,,KF$3)*-100,0)</f>
        <v>1.3792026311339667</v>
      </c>
      <c r="KG21" s="11">
        <f>IF(ISNUMBER(_xll.ciqfunctions.udf.CIQ(KG$2,"IQ_CAPEX",IQ_FQ,$A21,"LFR",,KG$3)/_xll.ciqfunctions.udf.CIQ(KG$2,"IQ_TOTAL_ASSETS",IQ_FQ,$A21,,,KG$3)*-100),_xll.ciqfunctions.udf.CIQ(KG$2,"IQ_CAPEX",IQ_FQ,$A21,"LFR",,KG$3)/_xll.ciqfunctions.udf.CIQ(KG$2,"IQ_TOTAL_ASSETS",IQ_FQ,$A21,,,KG$3)*-100,0)</f>
        <v>0</v>
      </c>
      <c r="KH21" s="11">
        <f>IF(ISNUMBER(_xll.ciqfunctions.udf.CIQ(KH$2,"IQ_CAPEX",IQ_FQ,$A21,"LFR",,KH$3)/_xll.ciqfunctions.udf.CIQ(KH$2,"IQ_TOTAL_ASSETS",IQ_FQ,$A21,,,KH$3)*-100),_xll.ciqfunctions.udf.CIQ(KH$2,"IQ_CAPEX",IQ_FQ,$A21,"LFR",,KH$3)/_xll.ciqfunctions.udf.CIQ(KH$2,"IQ_TOTAL_ASSETS",IQ_FQ,$A21,,,KH$3)*-100,0)</f>
        <v>0</v>
      </c>
      <c r="KI21" s="11">
        <f>IF(ISNUMBER(_xll.ciqfunctions.udf.CIQ(KI$2,"IQ_CAPEX",IQ_FQ,$A21,"LFR",,KI$3)/_xll.ciqfunctions.udf.CIQ(KI$2,"IQ_TOTAL_ASSETS",IQ_FQ,$A21,,,KI$3)*-100),_xll.ciqfunctions.udf.CIQ(KI$2,"IQ_CAPEX",IQ_FQ,$A21,"LFR",,KI$3)/_xll.ciqfunctions.udf.CIQ(KI$2,"IQ_TOTAL_ASSETS",IQ_FQ,$A21,,,KI$3)*-100,0)</f>
        <v>0.1201642570494736</v>
      </c>
      <c r="KJ21" s="11">
        <f>IF(ISNUMBER(_xll.ciqfunctions.udf.CIQ(KJ$2,"IQ_CAPEX",IQ_FQ,$A21,"LFR",,KJ$3)/_xll.ciqfunctions.udf.CIQ(KJ$2,"IQ_TOTAL_ASSETS",IQ_FQ,$A21,,,KJ$3)*-100),_xll.ciqfunctions.udf.CIQ(KJ$2,"IQ_CAPEX",IQ_FQ,$A21,"LFR",,KJ$3)/_xll.ciqfunctions.udf.CIQ(KJ$2,"IQ_TOTAL_ASSETS",IQ_FQ,$A21,,,KJ$3)*-100,0)</f>
        <v>0</v>
      </c>
      <c r="KK21" s="11">
        <f>IF(ISNUMBER(_xll.ciqfunctions.udf.CIQ(KK$2,"IQ_CAPEX",IQ_FQ,$A21,"LFR",,KK$3)/_xll.ciqfunctions.udf.CIQ(KK$2,"IQ_TOTAL_ASSETS",IQ_FQ,$A21,,,KK$3)*-100),_xll.ciqfunctions.udf.CIQ(KK$2,"IQ_CAPEX",IQ_FQ,$A21,"LFR",,KK$3)/_xll.ciqfunctions.udf.CIQ(KK$2,"IQ_TOTAL_ASSETS",IQ_FQ,$A21,,,KK$3)*-100,0)</f>
        <v>3.1096899111098072E-2</v>
      </c>
      <c r="KL21" s="11">
        <f>IF(ISNUMBER(_xll.ciqfunctions.udf.CIQ(KL$2,"IQ_CAPEX",IQ_FQ,$A21,"LFR",,KL$3)/_xll.ciqfunctions.udf.CIQ(KL$2,"IQ_TOTAL_ASSETS",IQ_FQ,$A21,,,KL$3)*-100),_xll.ciqfunctions.udf.CIQ(KL$2,"IQ_CAPEX",IQ_FQ,$A21,"LFR",,KL$3)/_xll.ciqfunctions.udf.CIQ(KL$2,"IQ_TOTAL_ASSETS",IQ_FQ,$A21,,,KL$3)*-100,0)</f>
        <v>1.8552934135508867</v>
      </c>
      <c r="KM21" s="11">
        <f>IF(ISNUMBER(_xll.ciqfunctions.udf.CIQ(KM$2,"IQ_CAPEX",IQ_FQ,$A21,"LFR",,KM$3)/_xll.ciqfunctions.udf.CIQ(KM$2,"IQ_TOTAL_ASSETS",IQ_FQ,$A21,,,KM$3)*-100),_xll.ciqfunctions.udf.CIQ(KM$2,"IQ_CAPEX",IQ_FQ,$A21,"LFR",,KM$3)/_xll.ciqfunctions.udf.CIQ(KM$2,"IQ_TOTAL_ASSETS",IQ_FQ,$A21,,,KM$3)*-100,0)</f>
        <v>4.1135993878252384</v>
      </c>
      <c r="KN21" s="11">
        <f>IF(ISNUMBER(_xll.ciqfunctions.udf.CIQ(KN$2,"IQ_CAPEX",IQ_FQ,$A21,"LFR",,KN$3)/_xll.ciqfunctions.udf.CIQ(KN$2,"IQ_TOTAL_ASSETS",IQ_FQ,$A21,,,KN$3)*-100),_xll.ciqfunctions.udf.CIQ(KN$2,"IQ_CAPEX",IQ_FQ,$A21,"LFR",,KN$3)/_xll.ciqfunctions.udf.CIQ(KN$2,"IQ_TOTAL_ASSETS",IQ_FQ,$A21,,,KN$3)*-100,0)</f>
        <v>0.56182272500690578</v>
      </c>
      <c r="KO21" s="11">
        <f>IF(ISNUMBER(_xll.ciqfunctions.udf.CIQ(KO$2,"IQ_CAPEX",IQ_FQ,$A21,"LFR",,KO$3)/_xll.ciqfunctions.udf.CIQ(KO$2,"IQ_TOTAL_ASSETS",IQ_FQ,$A21,,,KO$3)*-100),_xll.ciqfunctions.udf.CIQ(KO$2,"IQ_CAPEX",IQ_FQ,$A21,"LFR",,KO$3)/_xll.ciqfunctions.udf.CIQ(KO$2,"IQ_TOTAL_ASSETS",IQ_FQ,$A21,,,KO$3)*-100,0)</f>
        <v>1.1345083661027069</v>
      </c>
      <c r="KP21" s="11">
        <f>IF(ISNUMBER(_xll.ciqfunctions.udf.CIQ(KP$2,"IQ_CAPEX",IQ_FQ,$A21,"LFR",,KP$3)/_xll.ciqfunctions.udf.CIQ(KP$2,"IQ_TOTAL_ASSETS",IQ_FQ,$A21,,,KP$3)*-100),_xll.ciqfunctions.udf.CIQ(KP$2,"IQ_CAPEX",IQ_FQ,$A21,"LFR",,KP$3)/_xll.ciqfunctions.udf.CIQ(KP$2,"IQ_TOTAL_ASSETS",IQ_FQ,$A21,,,KP$3)*-100,0)</f>
        <v>0</v>
      </c>
      <c r="KQ21" s="11">
        <f>IF(ISNUMBER(_xll.ciqfunctions.udf.CIQ(KQ$2,"IQ_CAPEX",IQ_FQ,$A21,"LFR",,KQ$3)/_xll.ciqfunctions.udf.CIQ(KQ$2,"IQ_TOTAL_ASSETS",IQ_FQ,$A21,,,KQ$3)*-100),_xll.ciqfunctions.udf.CIQ(KQ$2,"IQ_CAPEX",IQ_FQ,$A21,"LFR",,KQ$3)/_xll.ciqfunctions.udf.CIQ(KQ$2,"IQ_TOTAL_ASSETS",IQ_FQ,$A21,,,KQ$3)*-100,0)</f>
        <v>0.64121491080830029</v>
      </c>
      <c r="KR21" s="11">
        <f>IF(ISNUMBER(_xll.ciqfunctions.udf.CIQ(KR$2,"IQ_CAPEX",IQ_FQ,$A21,"LFR",,KR$3)/_xll.ciqfunctions.udf.CIQ(KR$2,"IQ_TOTAL_ASSETS",IQ_FQ,$A21,,,KR$3)*-100),_xll.ciqfunctions.udf.CIQ(KR$2,"IQ_CAPEX",IQ_FQ,$A21,"LFR",,KR$3)/_xll.ciqfunctions.udf.CIQ(KR$2,"IQ_TOTAL_ASSETS",IQ_FQ,$A21,,,KR$3)*-100,0)</f>
        <v>2.1724460811750981</v>
      </c>
      <c r="KS21" s="11">
        <f>IF(ISNUMBER(_xll.ciqfunctions.udf.CIQ(KS$2,"IQ_CAPEX",IQ_FQ,$A21,"LFR",,KS$3)/_xll.ciqfunctions.udf.CIQ(KS$2,"IQ_TOTAL_ASSETS",IQ_FQ,$A21,,,KS$3)*-100),_xll.ciqfunctions.udf.CIQ(KS$2,"IQ_CAPEX",IQ_FQ,$A21,"LFR",,KS$3)/_xll.ciqfunctions.udf.CIQ(KS$2,"IQ_TOTAL_ASSETS",IQ_FQ,$A21,,,KS$3)*-100,0)</f>
        <v>0</v>
      </c>
      <c r="KT21" s="11">
        <f>IF(ISNUMBER(_xll.ciqfunctions.udf.CIQ(KT$2,"IQ_CAPEX",IQ_FQ,$A21,"LFR",,KT$3)/_xll.ciqfunctions.udf.CIQ(KT$2,"IQ_TOTAL_ASSETS",IQ_FQ,$A21,,,KT$3)*-100),_xll.ciqfunctions.udf.CIQ(KT$2,"IQ_CAPEX",IQ_FQ,$A21,"LFR",,KT$3)/_xll.ciqfunctions.udf.CIQ(KT$2,"IQ_TOTAL_ASSETS",IQ_FQ,$A21,,,KT$3)*-100,0)</f>
        <v>0.80481360932748736</v>
      </c>
      <c r="KU21" s="11">
        <f>IF(ISNUMBER(_xll.ciqfunctions.udf.CIQ(KU$2,"IQ_CAPEX",IQ_FQ,$A21,"LFR",,KU$3)/_xll.ciqfunctions.udf.CIQ(KU$2,"IQ_TOTAL_ASSETS",IQ_FQ,$A21,,,KU$3)*-100),_xll.ciqfunctions.udf.CIQ(KU$2,"IQ_CAPEX",IQ_FQ,$A21,"LFR",,KU$3)/_xll.ciqfunctions.udf.CIQ(KU$2,"IQ_TOTAL_ASSETS",IQ_FQ,$A21,,,KU$3)*-100,0)</f>
        <v>14.795488366271229</v>
      </c>
      <c r="KV21" s="11">
        <f>IF(ISNUMBER(_xll.ciqfunctions.udf.CIQ(KV$2,"IQ_CAPEX",IQ_FQ,$A21,"LFR",,KV$3)/_xll.ciqfunctions.udf.CIQ(KV$2,"IQ_TOTAL_ASSETS",IQ_FQ,$A21,,,KV$3)*-100),_xll.ciqfunctions.udf.CIQ(KV$2,"IQ_CAPEX",IQ_FQ,$A21,"LFR",,KV$3)/_xll.ciqfunctions.udf.CIQ(KV$2,"IQ_TOTAL_ASSETS",IQ_FQ,$A21,,,KV$3)*-100,0)</f>
        <v>2.5086173471454551</v>
      </c>
      <c r="KW21" s="11">
        <f>IF(ISNUMBER(_xll.ciqfunctions.udf.CIQ(KW$2,"IQ_CAPEX",IQ_FQ,$A21,"LFR",,KW$3)/_xll.ciqfunctions.udf.CIQ(KW$2,"IQ_TOTAL_ASSETS",IQ_FQ,$A21,,,KW$3)*-100),_xll.ciqfunctions.udf.CIQ(KW$2,"IQ_CAPEX",IQ_FQ,$A21,"LFR",,KW$3)/_xll.ciqfunctions.udf.CIQ(KW$2,"IQ_TOTAL_ASSETS",IQ_FQ,$A21,,,KW$3)*-100,0)</f>
        <v>0.22445517421375441</v>
      </c>
      <c r="KX21" s="11">
        <f>IF(ISNUMBER(_xll.ciqfunctions.udf.CIQ(KX$2,"IQ_CAPEX",IQ_FQ,$A21,"LFR",,KX$3)/_xll.ciqfunctions.udf.CIQ(KX$2,"IQ_TOTAL_ASSETS",IQ_FQ,$A21,,,KX$3)*-100),_xll.ciqfunctions.udf.CIQ(KX$2,"IQ_CAPEX",IQ_FQ,$A21,"LFR",,KX$3)/_xll.ciqfunctions.udf.CIQ(KX$2,"IQ_TOTAL_ASSETS",IQ_FQ,$A21,,,KX$3)*-100,0)</f>
        <v>2.4038461538461542</v>
      </c>
      <c r="KY21" s="11">
        <f>IF(ISNUMBER(_xll.ciqfunctions.udf.CIQ(KY$2,"IQ_CAPEX",IQ_FQ,$A21,"LFR",,KY$3)/_xll.ciqfunctions.udf.CIQ(KY$2,"IQ_TOTAL_ASSETS",IQ_FQ,$A21,,,KY$3)*-100),_xll.ciqfunctions.udf.CIQ(KY$2,"IQ_CAPEX",IQ_FQ,$A21,"LFR",,KY$3)/_xll.ciqfunctions.udf.CIQ(KY$2,"IQ_TOTAL_ASSETS",IQ_FQ,$A21,,,KY$3)*-100,0)</f>
        <v>3.0205283733323984</v>
      </c>
      <c r="KZ21" s="11">
        <f>IF(ISNUMBER(_xll.ciqfunctions.udf.CIQ(KZ$2,"IQ_CAPEX",IQ_FQ,$A21,"LFR",,KZ$3)/_xll.ciqfunctions.udf.CIQ(KZ$2,"IQ_TOTAL_ASSETS",IQ_FQ,$A21,,,KZ$3)*-100),_xll.ciqfunctions.udf.CIQ(KZ$2,"IQ_CAPEX",IQ_FQ,$A21,"LFR",,KZ$3)/_xll.ciqfunctions.udf.CIQ(KZ$2,"IQ_TOTAL_ASSETS",IQ_FQ,$A21,,,KZ$3)*-100,0)</f>
        <v>1.4189687489098715</v>
      </c>
      <c r="LA21" s="11">
        <f>IF(ISNUMBER(_xll.ciqfunctions.udf.CIQ(LA$2,"IQ_CAPEX",IQ_FQ,$A21,"LFR",,LA$3)/_xll.ciqfunctions.udf.CIQ(LA$2,"IQ_TOTAL_ASSETS",IQ_FQ,$A21,,,LA$3)*-100),_xll.ciqfunctions.udf.CIQ(LA$2,"IQ_CAPEX",IQ_FQ,$A21,"LFR",,LA$3)/_xll.ciqfunctions.udf.CIQ(LA$2,"IQ_TOTAL_ASSETS",IQ_FQ,$A21,,,LA$3)*-100,0)</f>
        <v>3.979413581299629</v>
      </c>
      <c r="LB21" s="11">
        <f>IF(ISNUMBER(_xll.ciqfunctions.udf.CIQ(LB$2,"IQ_CAPEX",IQ_FQ,$A21,"LFR",,LB$3)/_xll.ciqfunctions.udf.CIQ(LB$2,"IQ_TOTAL_ASSETS",IQ_FQ,$A21,,,LB$3)*-100),_xll.ciqfunctions.udf.CIQ(LB$2,"IQ_CAPEX",IQ_FQ,$A21,"LFR",,LB$3)/_xll.ciqfunctions.udf.CIQ(LB$2,"IQ_TOTAL_ASSETS",IQ_FQ,$A21,,,LB$3)*-100,0)</f>
        <v>2.3170135223180548</v>
      </c>
      <c r="LC21" s="11">
        <f>IF(ISNUMBER(_xll.ciqfunctions.udf.CIQ(LC$2,"IQ_CAPEX",IQ_FQ,$A21,"LFR",,LC$3)/_xll.ciqfunctions.udf.CIQ(LC$2,"IQ_TOTAL_ASSETS",IQ_FQ,$A21,,,LC$3)*-100),_xll.ciqfunctions.udf.CIQ(LC$2,"IQ_CAPEX",IQ_FQ,$A21,"LFR",,LC$3)/_xll.ciqfunctions.udf.CIQ(LC$2,"IQ_TOTAL_ASSETS",IQ_FQ,$A21,,,LC$3)*-100,0)</f>
        <v>2.4189175156626783</v>
      </c>
      <c r="LD21" s="11">
        <f>IF(ISNUMBER(_xll.ciqfunctions.udf.CIQ(LD$2,"IQ_CAPEX",IQ_FQ,$A21,"LFR",,LD$3)/_xll.ciqfunctions.udf.CIQ(LD$2,"IQ_TOTAL_ASSETS",IQ_FQ,$A21,,,LD$3)*-100),_xll.ciqfunctions.udf.CIQ(LD$2,"IQ_CAPEX",IQ_FQ,$A21,"LFR",,LD$3)/_xll.ciqfunctions.udf.CIQ(LD$2,"IQ_TOTAL_ASSETS",IQ_FQ,$A21,,,LD$3)*-100,0)</f>
        <v>0.92064654495998322</v>
      </c>
      <c r="LE21" s="11">
        <f>IF(ISNUMBER(_xll.ciqfunctions.udf.CIQ(LE$2,"IQ_CAPEX",IQ_FQ,$A21,"LFR",,LE$3)/_xll.ciqfunctions.udf.CIQ(LE$2,"IQ_TOTAL_ASSETS",IQ_FQ,$A21,,,LE$3)*-100),_xll.ciqfunctions.udf.CIQ(LE$2,"IQ_CAPEX",IQ_FQ,$A21,"LFR",,LE$3)/_xll.ciqfunctions.udf.CIQ(LE$2,"IQ_TOTAL_ASSETS",IQ_FQ,$A21,,,LE$3)*-100,0)</f>
        <v>0.59338841139544241</v>
      </c>
      <c r="LF21" s="11">
        <f>IF(ISNUMBER(_xll.ciqfunctions.udf.CIQ(LF$2,"IQ_CAPEX",IQ_FQ,$A21,"LFR",,LF$3)/_xll.ciqfunctions.udf.CIQ(LF$2,"IQ_TOTAL_ASSETS",IQ_FQ,$A21,,,LF$3)*-100),_xll.ciqfunctions.udf.CIQ(LF$2,"IQ_CAPEX",IQ_FQ,$A21,"LFR",,LF$3)/_xll.ciqfunctions.udf.CIQ(LF$2,"IQ_TOTAL_ASSETS",IQ_FQ,$A21,,,LF$3)*-100,0)</f>
        <v>6.3529949621343687E-2</v>
      </c>
      <c r="LG21" s="11">
        <f>IF(ISNUMBER(_xll.ciqfunctions.udf.CIQ(LG$2,"IQ_CAPEX",IQ_FQ,$A21,"LFR",,LG$3)/_xll.ciqfunctions.udf.CIQ(LG$2,"IQ_TOTAL_ASSETS",IQ_FQ,$A21,,,LG$3)*-100),_xll.ciqfunctions.udf.CIQ(LG$2,"IQ_CAPEX",IQ_FQ,$A21,"LFR",,LG$3)/_xll.ciqfunctions.udf.CIQ(LG$2,"IQ_TOTAL_ASSETS",IQ_FQ,$A21,,,LG$3)*-100,0)</f>
        <v>0.48805815160955346</v>
      </c>
      <c r="LH21" s="11">
        <f>IF(ISNUMBER(_xll.ciqfunctions.udf.CIQ(LH$2,"IQ_CAPEX",IQ_FQ,$A21,"LFR",,LH$3)/_xll.ciqfunctions.udf.CIQ(LH$2,"IQ_TOTAL_ASSETS",IQ_FQ,$A21,,,LH$3)*-100),_xll.ciqfunctions.udf.CIQ(LH$2,"IQ_CAPEX",IQ_FQ,$A21,"LFR",,LH$3)/_xll.ciqfunctions.udf.CIQ(LH$2,"IQ_TOTAL_ASSETS",IQ_FQ,$A21,,,LH$3)*-100,0)</f>
        <v>3.7763011699436468</v>
      </c>
      <c r="LI21" s="11">
        <f>IF(ISNUMBER(_xll.ciqfunctions.udf.CIQ(LI$2,"IQ_CAPEX",IQ_FQ,$A21,"LFR",,LI$3)/_xll.ciqfunctions.udf.CIQ(LI$2,"IQ_TOTAL_ASSETS",IQ_FQ,$A21,,,LI$3)*-100),_xll.ciqfunctions.udf.CIQ(LI$2,"IQ_CAPEX",IQ_FQ,$A21,"LFR",,LI$3)/_xll.ciqfunctions.udf.CIQ(LI$2,"IQ_TOTAL_ASSETS",IQ_FQ,$A21,,,LI$3)*-100,0)</f>
        <v>2.2310068904987563</v>
      </c>
      <c r="LJ21" s="11">
        <f>IF(ISNUMBER(_xll.ciqfunctions.udf.CIQ(LJ$2,"IQ_CAPEX",IQ_FQ,$A21,"LFR",,LJ$3)/_xll.ciqfunctions.udf.CIQ(LJ$2,"IQ_TOTAL_ASSETS",IQ_FQ,$A21,,,LJ$3)*-100),_xll.ciqfunctions.udf.CIQ(LJ$2,"IQ_CAPEX",IQ_FQ,$A21,"LFR",,LJ$3)/_xll.ciqfunctions.udf.CIQ(LJ$2,"IQ_TOTAL_ASSETS",IQ_FQ,$A21,,,LJ$3)*-100,0)</f>
        <v>1.6614212480376183</v>
      </c>
      <c r="LK21" s="11">
        <f>IF(ISNUMBER(_xll.ciqfunctions.udf.CIQ(LK$2,"IQ_CAPEX",IQ_FQ,$A21,"LFR",,LK$3)/_xll.ciqfunctions.udf.CIQ(LK$2,"IQ_TOTAL_ASSETS",IQ_FQ,$A21,,,LK$3)*-100),_xll.ciqfunctions.udf.CIQ(LK$2,"IQ_CAPEX",IQ_FQ,$A21,"LFR",,LK$3)/_xll.ciqfunctions.udf.CIQ(LK$2,"IQ_TOTAL_ASSETS",IQ_FQ,$A21,,,LK$3)*-100,0)</f>
        <v>0</v>
      </c>
      <c r="LL21" s="11">
        <f>IF(ISNUMBER(_xll.ciqfunctions.udf.CIQ(LL$2,"IQ_CAPEX",IQ_FQ,$A21,"LFR",,LL$3)/_xll.ciqfunctions.udf.CIQ(LL$2,"IQ_TOTAL_ASSETS",IQ_FQ,$A21,,,LL$3)*-100),_xll.ciqfunctions.udf.CIQ(LL$2,"IQ_CAPEX",IQ_FQ,$A21,"LFR",,LL$3)/_xll.ciqfunctions.udf.CIQ(LL$2,"IQ_TOTAL_ASSETS",IQ_FQ,$A21,,,LL$3)*-100,0)</f>
        <v>0.96922532720198096</v>
      </c>
      <c r="LM21" s="11">
        <f>IF(ISNUMBER(_xll.ciqfunctions.udf.CIQ(LM$2,"IQ_CAPEX",IQ_FQ,$A21,"LFR",,LM$3)/_xll.ciqfunctions.udf.CIQ(LM$2,"IQ_TOTAL_ASSETS",IQ_FQ,$A21,,,LM$3)*-100),_xll.ciqfunctions.udf.CIQ(LM$2,"IQ_CAPEX",IQ_FQ,$A21,"LFR",,LM$3)/_xll.ciqfunctions.udf.CIQ(LM$2,"IQ_TOTAL_ASSETS",IQ_FQ,$A21,,,LM$3)*-100,0)</f>
        <v>0.3309117132320058</v>
      </c>
      <c r="LN21" s="11">
        <f>IF(ISNUMBER(_xll.ciqfunctions.udf.CIQ(LN$2,"IQ_CAPEX",IQ_FQ,$A21,"LFR",,LN$3)/_xll.ciqfunctions.udf.CIQ(LN$2,"IQ_TOTAL_ASSETS",IQ_FQ,$A21,,,LN$3)*-100),_xll.ciqfunctions.udf.CIQ(LN$2,"IQ_CAPEX",IQ_FQ,$A21,"LFR",,LN$3)/_xll.ciqfunctions.udf.CIQ(LN$2,"IQ_TOTAL_ASSETS",IQ_FQ,$A21,,,LN$3)*-100,0)</f>
        <v>0</v>
      </c>
      <c r="LO21" s="11">
        <f>IF(ISNUMBER(_xll.ciqfunctions.udf.CIQ(LO$2,"IQ_CAPEX",IQ_FQ,$A21,"LFR",,LO$3)/_xll.ciqfunctions.udf.CIQ(LO$2,"IQ_TOTAL_ASSETS",IQ_FQ,$A21,,,LO$3)*-100),_xll.ciqfunctions.udf.CIQ(LO$2,"IQ_CAPEX",IQ_FQ,$A21,"LFR",,LO$3)/_xll.ciqfunctions.udf.CIQ(LO$2,"IQ_TOTAL_ASSETS",IQ_FQ,$A21,,,LO$3)*-100,0)</f>
        <v>0.83430112689624092</v>
      </c>
      <c r="LP21" s="11">
        <f>IF(ISNUMBER(_xll.ciqfunctions.udf.CIQ(LP$2,"IQ_CAPEX",IQ_FQ,$A21,"LFR",,LP$3)/_xll.ciqfunctions.udf.CIQ(LP$2,"IQ_TOTAL_ASSETS",IQ_FQ,$A21,,,LP$3)*-100),_xll.ciqfunctions.udf.CIQ(LP$2,"IQ_CAPEX",IQ_FQ,$A21,"LFR",,LP$3)/_xll.ciqfunctions.udf.CIQ(LP$2,"IQ_TOTAL_ASSETS",IQ_FQ,$A21,,,LP$3)*-100,0)</f>
        <v>3.7432097236413426</v>
      </c>
      <c r="LQ21" s="11">
        <f>IF(ISNUMBER(_xll.ciqfunctions.udf.CIQ(LQ$2,"IQ_CAPEX",IQ_FQ,$A21,"LFR",,LQ$3)/_xll.ciqfunctions.udf.CIQ(LQ$2,"IQ_TOTAL_ASSETS",IQ_FQ,$A21,,,LQ$3)*-100),_xll.ciqfunctions.udf.CIQ(LQ$2,"IQ_CAPEX",IQ_FQ,$A21,"LFR",,LQ$3)/_xll.ciqfunctions.udf.CIQ(LQ$2,"IQ_TOTAL_ASSETS",IQ_FQ,$A21,,,LQ$3)*-100,0)</f>
        <v>1.48072008000889</v>
      </c>
      <c r="LR21" s="11">
        <f>IF(ISNUMBER(_xll.ciqfunctions.udf.CIQ(LR$2,"IQ_CAPEX",IQ_FQ,$A21,"LFR",,LR$3)/_xll.ciqfunctions.udf.CIQ(LR$2,"IQ_TOTAL_ASSETS",IQ_FQ,$A21,,,LR$3)*-100),_xll.ciqfunctions.udf.CIQ(LR$2,"IQ_CAPEX",IQ_FQ,$A21,"LFR",,LR$3)/_xll.ciqfunctions.udf.CIQ(LR$2,"IQ_TOTAL_ASSETS",IQ_FQ,$A21,,,LR$3)*-100,0)</f>
        <v>0.79426249853035302</v>
      </c>
      <c r="LS21" s="11">
        <f>IF(ISNUMBER(_xll.ciqfunctions.udf.CIQ(LS$2,"IQ_CAPEX",IQ_FQ,$A21,"LFR",,LS$3)/_xll.ciqfunctions.udf.CIQ(LS$2,"IQ_TOTAL_ASSETS",IQ_FQ,$A21,,,LS$3)*-100),_xll.ciqfunctions.udf.CIQ(LS$2,"IQ_CAPEX",IQ_FQ,$A21,"LFR",,LS$3)/_xll.ciqfunctions.udf.CIQ(LS$2,"IQ_TOTAL_ASSETS",IQ_FQ,$A21,,,LS$3)*-100,0)</f>
        <v>1.1512255035351775</v>
      </c>
      <c r="LT21" s="11">
        <f>IF(ISNUMBER(_xll.ciqfunctions.udf.CIQ(LT$2,"IQ_CAPEX",IQ_FQ,$A21,"LFR",,LT$3)/_xll.ciqfunctions.udf.CIQ(LT$2,"IQ_TOTAL_ASSETS",IQ_FQ,$A21,,,LT$3)*-100),_xll.ciqfunctions.udf.CIQ(LT$2,"IQ_CAPEX",IQ_FQ,$A21,"LFR",,LT$3)/_xll.ciqfunctions.udf.CIQ(LT$2,"IQ_TOTAL_ASSETS",IQ_FQ,$A21,,,LT$3)*-100,0)</f>
        <v>1.3294214189512839</v>
      </c>
      <c r="LU21" s="11">
        <f>IF(ISNUMBER(_xll.ciqfunctions.udf.CIQ(LU$2,"IQ_CAPEX",IQ_FQ,$A21,"LFR",,LU$3)/_xll.ciqfunctions.udf.CIQ(LU$2,"IQ_TOTAL_ASSETS",IQ_FQ,$A21,,,LU$3)*-100),_xll.ciqfunctions.udf.CIQ(LU$2,"IQ_CAPEX",IQ_FQ,$A21,"LFR",,LU$3)/_xll.ciqfunctions.udf.CIQ(LU$2,"IQ_TOTAL_ASSETS",IQ_FQ,$A21,,,LU$3)*-100,0)</f>
        <v>0.87482226497156246</v>
      </c>
      <c r="LV21" s="11">
        <f>IF(ISNUMBER(_xll.ciqfunctions.udf.CIQ(LV$2,"IQ_CAPEX",IQ_FQ,$A21,"LFR",,LV$3)/_xll.ciqfunctions.udf.CIQ(LV$2,"IQ_TOTAL_ASSETS",IQ_FQ,$A21,,,LV$3)*-100),_xll.ciqfunctions.udf.CIQ(LV$2,"IQ_CAPEX",IQ_FQ,$A21,"LFR",,LV$3)/_xll.ciqfunctions.udf.CIQ(LV$2,"IQ_TOTAL_ASSETS",IQ_FQ,$A21,,,LV$3)*-100,0)</f>
        <v>0.31281377925388121</v>
      </c>
      <c r="LW21" s="11">
        <f>IF(ISNUMBER(_xll.ciqfunctions.udf.CIQ(LW$2,"IQ_CAPEX",IQ_FQ,$A21,"LFR",,LW$3)/_xll.ciqfunctions.udf.CIQ(LW$2,"IQ_TOTAL_ASSETS",IQ_FQ,$A21,,,LW$3)*-100),_xll.ciqfunctions.udf.CIQ(LW$2,"IQ_CAPEX",IQ_FQ,$A21,"LFR",,LW$3)/_xll.ciqfunctions.udf.CIQ(LW$2,"IQ_TOTAL_ASSETS",IQ_FQ,$A21,,,LW$3)*-100,0)</f>
        <v>0.75062396825908384</v>
      </c>
      <c r="LX21" s="11">
        <f>IF(ISNUMBER(_xll.ciqfunctions.udf.CIQ(LX$2,"IQ_CAPEX",IQ_FQ,$A21,"LFR",,LX$3)/_xll.ciqfunctions.udf.CIQ(LX$2,"IQ_TOTAL_ASSETS",IQ_FQ,$A21,,,LX$3)*-100),_xll.ciqfunctions.udf.CIQ(LX$2,"IQ_CAPEX",IQ_FQ,$A21,"LFR",,LX$3)/_xll.ciqfunctions.udf.CIQ(LX$2,"IQ_TOTAL_ASSETS",IQ_FQ,$A21,,,LX$3)*-100,0)</f>
        <v>0.43151368700136822</v>
      </c>
      <c r="LY21" s="11">
        <f>IF(ISNUMBER(_xll.ciqfunctions.udf.CIQ(LY$2,"IQ_CAPEX",IQ_FQ,$A21,"LFR",,LY$3)/_xll.ciqfunctions.udf.CIQ(LY$2,"IQ_TOTAL_ASSETS",IQ_FQ,$A21,,,LY$3)*-100),_xll.ciqfunctions.udf.CIQ(LY$2,"IQ_CAPEX",IQ_FQ,$A21,"LFR",,LY$3)/_xll.ciqfunctions.udf.CIQ(LY$2,"IQ_TOTAL_ASSETS",IQ_FQ,$A21,,,LY$3)*-100,0)</f>
        <v>0</v>
      </c>
      <c r="LZ21" s="11">
        <f>IF(ISNUMBER(_xll.ciqfunctions.udf.CIQ(LZ$2,"IQ_CAPEX",IQ_FQ,$A21,"LFR",,LZ$3)/_xll.ciqfunctions.udf.CIQ(LZ$2,"IQ_TOTAL_ASSETS",IQ_FQ,$A21,,,LZ$3)*-100),_xll.ciqfunctions.udf.CIQ(LZ$2,"IQ_CAPEX",IQ_FQ,$A21,"LFR",,LZ$3)/_xll.ciqfunctions.udf.CIQ(LZ$2,"IQ_TOTAL_ASSETS",IQ_FQ,$A21,,,LZ$3)*-100,0)</f>
        <v>0.58662949410466392</v>
      </c>
      <c r="MA21" s="11">
        <f>IF(ISNUMBER(_xll.ciqfunctions.udf.CIQ(MA$2,"IQ_CAPEX",IQ_FQ,$A21,"LFR",,MA$3)/_xll.ciqfunctions.udf.CIQ(MA$2,"IQ_TOTAL_ASSETS",IQ_FQ,$A21,,,MA$3)*-100),_xll.ciqfunctions.udf.CIQ(MA$2,"IQ_CAPEX",IQ_FQ,$A21,"LFR",,MA$3)/_xll.ciqfunctions.udf.CIQ(MA$2,"IQ_TOTAL_ASSETS",IQ_FQ,$A21,,,MA$3)*-100,0)</f>
        <v>1.1602176903295256</v>
      </c>
      <c r="MB21" s="11">
        <f>IF(ISNUMBER(_xll.ciqfunctions.udf.CIQ(MB$2,"IQ_CAPEX",IQ_FQ,$A21,"LFR",,MB$3)/_xll.ciqfunctions.udf.CIQ(MB$2,"IQ_TOTAL_ASSETS",IQ_FQ,$A21,,,MB$3)*-100),_xll.ciqfunctions.udf.CIQ(MB$2,"IQ_CAPEX",IQ_FQ,$A21,"LFR",,MB$3)/_xll.ciqfunctions.udf.CIQ(MB$2,"IQ_TOTAL_ASSETS",IQ_FQ,$A21,,,MB$3)*-100,0)</f>
        <v>0.426805284083001</v>
      </c>
      <c r="MC21" s="11">
        <f>IF(ISNUMBER(_xll.ciqfunctions.udf.CIQ(MC$2,"IQ_CAPEX",IQ_FQ,$A21,"LFR",,MC$3)/_xll.ciqfunctions.udf.CIQ(MC$2,"IQ_TOTAL_ASSETS",IQ_FQ,$A21,,,MC$3)*-100),_xll.ciqfunctions.udf.CIQ(MC$2,"IQ_CAPEX",IQ_FQ,$A21,"LFR",,MC$3)/_xll.ciqfunctions.udf.CIQ(MC$2,"IQ_TOTAL_ASSETS",IQ_FQ,$A21,,,MC$3)*-100,0)</f>
        <v>0.68213776552387084</v>
      </c>
      <c r="MD21" s="11">
        <f>IF(ISNUMBER(_xll.ciqfunctions.udf.CIQ(MD$2,"IQ_CAPEX",IQ_FQ,$A21,"LFR",,MD$3)/_xll.ciqfunctions.udf.CIQ(MD$2,"IQ_TOTAL_ASSETS",IQ_FQ,$A21,,,MD$3)*-100),_xll.ciqfunctions.udf.CIQ(MD$2,"IQ_CAPEX",IQ_FQ,$A21,"LFR",,MD$3)/_xll.ciqfunctions.udf.CIQ(MD$2,"IQ_TOTAL_ASSETS",IQ_FQ,$A21,,,MD$3)*-100,0)</f>
        <v>2.606816402588954</v>
      </c>
      <c r="ME21" s="11">
        <f>IF(ISNUMBER(_xll.ciqfunctions.udf.CIQ(ME$2,"IQ_CAPEX",IQ_FQ,$A21,"LFR",,ME$3)/_xll.ciqfunctions.udf.CIQ(ME$2,"IQ_TOTAL_ASSETS",IQ_FQ,$A21,,,ME$3)*-100),_xll.ciqfunctions.udf.CIQ(ME$2,"IQ_CAPEX",IQ_FQ,$A21,"LFR",,ME$3)/_xll.ciqfunctions.udf.CIQ(ME$2,"IQ_TOTAL_ASSETS",IQ_FQ,$A21,,,ME$3)*-100,0)</f>
        <v>3.8238289205702651</v>
      </c>
      <c r="MF21" s="11">
        <f>IF(ISNUMBER(_xll.ciqfunctions.udf.CIQ(MF$2,"IQ_CAPEX",IQ_FQ,$A21,"LFR",,MF$3)/_xll.ciqfunctions.udf.CIQ(MF$2,"IQ_TOTAL_ASSETS",IQ_FQ,$A21,,,MF$3)*-100),_xll.ciqfunctions.udf.CIQ(MF$2,"IQ_CAPEX",IQ_FQ,$A21,"LFR",,MF$3)/_xll.ciqfunctions.udf.CIQ(MF$2,"IQ_TOTAL_ASSETS",IQ_FQ,$A21,,,MF$3)*-100,0)</f>
        <v>1.0099726862732643</v>
      </c>
      <c r="MG21" s="11">
        <f>IF(ISNUMBER(_xll.ciqfunctions.udf.CIQ(MG$2,"IQ_CAPEX",IQ_FQ,$A21,"LFR",,MG$3)/_xll.ciqfunctions.udf.CIQ(MG$2,"IQ_TOTAL_ASSETS",IQ_FQ,$A21,,,MG$3)*-100),_xll.ciqfunctions.udf.CIQ(MG$2,"IQ_CAPEX",IQ_FQ,$A21,"LFR",,MG$3)/_xll.ciqfunctions.udf.CIQ(MG$2,"IQ_TOTAL_ASSETS",IQ_FQ,$A21,,,MG$3)*-100,0)</f>
        <v>0</v>
      </c>
      <c r="MH21" s="11">
        <f>IF(ISNUMBER(_xll.ciqfunctions.udf.CIQ(MH$2,"IQ_CAPEX",IQ_FQ,$A21,"LFR",,MH$3)/_xll.ciqfunctions.udf.CIQ(MH$2,"IQ_TOTAL_ASSETS",IQ_FQ,$A21,,,MH$3)*-100),_xll.ciqfunctions.udf.CIQ(MH$2,"IQ_CAPEX",IQ_FQ,$A21,"LFR",,MH$3)/_xll.ciqfunctions.udf.CIQ(MH$2,"IQ_TOTAL_ASSETS",IQ_FQ,$A21,,,MH$3)*-100,0)</f>
        <v>0</v>
      </c>
      <c r="MI21" s="11">
        <f>IF(ISNUMBER(_xll.ciqfunctions.udf.CIQ(MI$2,"IQ_CAPEX",IQ_FQ,$A21,"LFR",,MI$3)/_xll.ciqfunctions.udf.CIQ(MI$2,"IQ_TOTAL_ASSETS",IQ_FQ,$A21,,,MI$3)*-100),_xll.ciqfunctions.udf.CIQ(MI$2,"IQ_CAPEX",IQ_FQ,$A21,"LFR",,MI$3)/_xll.ciqfunctions.udf.CIQ(MI$2,"IQ_TOTAL_ASSETS",IQ_FQ,$A21,,,MI$3)*-100,0)</f>
        <v>1.2483063029282662</v>
      </c>
      <c r="MJ21" s="11">
        <f>IF(ISNUMBER(_xll.ciqfunctions.udf.CIQ(MJ$2,"IQ_CAPEX",IQ_FQ,$A21,"LFR",,MJ$3)/_xll.ciqfunctions.udf.CIQ(MJ$2,"IQ_TOTAL_ASSETS",IQ_FQ,$A21,,,MJ$3)*-100),_xll.ciqfunctions.udf.CIQ(MJ$2,"IQ_CAPEX",IQ_FQ,$A21,"LFR",,MJ$3)/_xll.ciqfunctions.udf.CIQ(MJ$2,"IQ_TOTAL_ASSETS",IQ_FQ,$A21,,,MJ$3)*-100,0)</f>
        <v>1.1103839486715361</v>
      </c>
      <c r="MK21" s="11">
        <f>IF(ISNUMBER(_xll.ciqfunctions.udf.CIQ(MK$2,"IQ_CAPEX",IQ_FQ,$A21,"LFR",,MK$3)/_xll.ciqfunctions.udf.CIQ(MK$2,"IQ_TOTAL_ASSETS",IQ_FQ,$A21,,,MK$3)*-100),_xll.ciqfunctions.udf.CIQ(MK$2,"IQ_CAPEX",IQ_FQ,$A21,"LFR",,MK$3)/_xll.ciqfunctions.udf.CIQ(MK$2,"IQ_TOTAL_ASSETS",IQ_FQ,$A21,,,MK$3)*-100,0)</f>
        <v>0.77380666899619432</v>
      </c>
      <c r="ML21" s="11">
        <f>IF(ISNUMBER(_xll.ciqfunctions.udf.CIQ(ML$2,"IQ_CAPEX",IQ_FQ,$A21,"LFR",,ML$3)/_xll.ciqfunctions.udf.CIQ(ML$2,"IQ_TOTAL_ASSETS",IQ_FQ,$A21,,,ML$3)*-100),_xll.ciqfunctions.udf.CIQ(ML$2,"IQ_CAPEX",IQ_FQ,$A21,"LFR",,ML$3)/_xll.ciqfunctions.udf.CIQ(ML$2,"IQ_TOTAL_ASSETS",IQ_FQ,$A21,,,ML$3)*-100,0)</f>
        <v>1.4950166112956811</v>
      </c>
      <c r="MM21" s="11">
        <f>IF(ISNUMBER(_xll.ciqfunctions.udf.CIQ(MM$2,"IQ_CAPEX",IQ_FQ,$A21,"LFR",,MM$3)/_xll.ciqfunctions.udf.CIQ(MM$2,"IQ_TOTAL_ASSETS",IQ_FQ,$A21,,,MM$3)*-100),_xll.ciqfunctions.udf.CIQ(MM$2,"IQ_CAPEX",IQ_FQ,$A21,"LFR",,MM$3)/_xll.ciqfunctions.udf.CIQ(MM$2,"IQ_TOTAL_ASSETS",IQ_FQ,$A21,,,MM$3)*-100,0)</f>
        <v>0</v>
      </c>
      <c r="MN21" s="11">
        <f>IF(ISNUMBER(_xll.ciqfunctions.udf.CIQ(MN$2,"IQ_CAPEX",IQ_FQ,$A21,"LFR",,MN$3)/_xll.ciqfunctions.udf.CIQ(MN$2,"IQ_TOTAL_ASSETS",IQ_FQ,$A21,,,MN$3)*-100),_xll.ciqfunctions.udf.CIQ(MN$2,"IQ_CAPEX",IQ_FQ,$A21,"LFR",,MN$3)/_xll.ciqfunctions.udf.CIQ(MN$2,"IQ_TOTAL_ASSETS",IQ_FQ,$A21,,,MN$3)*-100,0)</f>
        <v>1.4857142857142858</v>
      </c>
      <c r="MO21" s="11">
        <f>IF(ISNUMBER(_xll.ciqfunctions.udf.CIQ(MO$2,"IQ_CAPEX",IQ_FQ,$A21,"LFR",,MO$3)/_xll.ciqfunctions.udf.CIQ(MO$2,"IQ_TOTAL_ASSETS",IQ_FQ,$A21,,,MO$3)*-100),_xll.ciqfunctions.udf.CIQ(MO$2,"IQ_CAPEX",IQ_FQ,$A21,"LFR",,MO$3)/_xll.ciqfunctions.udf.CIQ(MO$2,"IQ_TOTAL_ASSETS",IQ_FQ,$A21,,,MO$3)*-100,0)</f>
        <v>2.3753416910170611</v>
      </c>
      <c r="MP21" s="11">
        <f>IF(ISNUMBER(_xll.ciqfunctions.udf.CIQ(MP$2,"IQ_CAPEX",IQ_FQ,$A21,"LFR",,MP$3)/_xll.ciqfunctions.udf.CIQ(MP$2,"IQ_TOTAL_ASSETS",IQ_FQ,$A21,,,MP$3)*-100),_xll.ciqfunctions.udf.CIQ(MP$2,"IQ_CAPEX",IQ_FQ,$A21,"LFR",,MP$3)/_xll.ciqfunctions.udf.CIQ(MP$2,"IQ_TOTAL_ASSETS",IQ_FQ,$A21,,,MP$3)*-100,0)</f>
        <v>2.1463282937365014</v>
      </c>
      <c r="MQ21" s="11">
        <f>IF(ISNUMBER(_xll.ciqfunctions.udf.CIQ(MQ$2,"IQ_CAPEX",IQ_FQ,$A21,"LFR",,MQ$3)/_xll.ciqfunctions.udf.CIQ(MQ$2,"IQ_TOTAL_ASSETS",IQ_FQ,$A21,,,MQ$3)*-100),_xll.ciqfunctions.udf.CIQ(MQ$2,"IQ_CAPEX",IQ_FQ,$A21,"LFR",,MQ$3)/_xll.ciqfunctions.udf.CIQ(MQ$2,"IQ_TOTAL_ASSETS",IQ_FQ,$A21,,,MQ$3)*-100,0)</f>
        <v>0.75679394564843483</v>
      </c>
      <c r="MR21" s="11">
        <f>IF(ISNUMBER(_xll.ciqfunctions.udf.CIQ(MR$2,"IQ_CAPEX",IQ_FQ,$A21,"LFR",,MR$3)/_xll.ciqfunctions.udf.CIQ(MR$2,"IQ_TOTAL_ASSETS",IQ_FQ,$A21,,,MR$3)*-100),_xll.ciqfunctions.udf.CIQ(MR$2,"IQ_CAPEX",IQ_FQ,$A21,"LFR",,MR$3)/_xll.ciqfunctions.udf.CIQ(MR$2,"IQ_TOTAL_ASSETS",IQ_FQ,$A21,,,MR$3)*-100,0)</f>
        <v>2.505003172816799</v>
      </c>
      <c r="MS21" s="11">
        <f>IF(ISNUMBER(_xll.ciqfunctions.udf.CIQ(MS$2,"IQ_CAPEX",IQ_FQ,$A21,"LFR",,MS$3)/_xll.ciqfunctions.udf.CIQ(MS$2,"IQ_TOTAL_ASSETS",IQ_FQ,$A21,,,MS$3)*-100),_xll.ciqfunctions.udf.CIQ(MS$2,"IQ_CAPEX",IQ_FQ,$A21,"LFR",,MS$3)/_xll.ciqfunctions.udf.CIQ(MS$2,"IQ_TOTAL_ASSETS",IQ_FQ,$A21,,,MS$3)*-100,0)</f>
        <v>0</v>
      </c>
      <c r="MT21" s="11">
        <f>IF(ISNUMBER(_xll.ciqfunctions.udf.CIQ(MT$2,"IQ_CAPEX",IQ_FQ,$A21,"LFR",,MT$3)/_xll.ciqfunctions.udf.CIQ(MT$2,"IQ_TOTAL_ASSETS",IQ_FQ,$A21,,,MT$3)*-100),_xll.ciqfunctions.udf.CIQ(MT$2,"IQ_CAPEX",IQ_FQ,$A21,"LFR",,MT$3)/_xll.ciqfunctions.udf.CIQ(MT$2,"IQ_TOTAL_ASSETS",IQ_FQ,$A21,,,MT$3)*-100,0)</f>
        <v>1.9363605480693011</v>
      </c>
      <c r="MU21" s="11">
        <f>IF(ISNUMBER(_xll.ciqfunctions.udf.CIQ(MU$2,"IQ_CAPEX",IQ_FQ,$A21,"LFR",,MU$3)/_xll.ciqfunctions.udf.CIQ(MU$2,"IQ_TOTAL_ASSETS",IQ_FQ,$A21,,,MU$3)*-100),_xll.ciqfunctions.udf.CIQ(MU$2,"IQ_CAPEX",IQ_FQ,$A21,"LFR",,MU$3)/_xll.ciqfunctions.udf.CIQ(MU$2,"IQ_TOTAL_ASSETS",IQ_FQ,$A21,,,MU$3)*-100,0)</f>
        <v>0.38587056915908946</v>
      </c>
      <c r="MV21" s="11">
        <f>IF(ISNUMBER(_xll.ciqfunctions.udf.CIQ(MV$2,"IQ_CAPEX",IQ_FQ,$A21,"LFR",,MV$3)/_xll.ciqfunctions.udf.CIQ(MV$2,"IQ_TOTAL_ASSETS",IQ_FQ,$A21,,,MV$3)*-100),_xll.ciqfunctions.udf.CIQ(MV$2,"IQ_CAPEX",IQ_FQ,$A21,"LFR",,MV$3)/_xll.ciqfunctions.udf.CIQ(MV$2,"IQ_TOTAL_ASSETS",IQ_FQ,$A21,,,MV$3)*-100,0)</f>
        <v>0.27491710463457625</v>
      </c>
      <c r="MW21" s="11">
        <f>IF(ISNUMBER(_xll.ciqfunctions.udf.CIQ(MW$2,"IQ_CAPEX",IQ_FQ,$A21,"LFR",,MW$3)/_xll.ciqfunctions.udf.CIQ(MW$2,"IQ_TOTAL_ASSETS",IQ_FQ,$A21,,,MW$3)*-100),_xll.ciqfunctions.udf.CIQ(MW$2,"IQ_CAPEX",IQ_FQ,$A21,"LFR",,MW$3)/_xll.ciqfunctions.udf.CIQ(MW$2,"IQ_TOTAL_ASSETS",IQ_FQ,$A21,,,MW$3)*-100,0)</f>
        <v>0</v>
      </c>
      <c r="MX21" s="11">
        <f>IF(ISNUMBER(_xll.ciqfunctions.udf.CIQ(MX$2,"IQ_CAPEX",IQ_FQ,$A21,"LFR",,MX$3)/_xll.ciqfunctions.udf.CIQ(MX$2,"IQ_TOTAL_ASSETS",IQ_FQ,$A21,,,MX$3)*-100),_xll.ciqfunctions.udf.CIQ(MX$2,"IQ_CAPEX",IQ_FQ,$A21,"LFR",,MX$3)/_xll.ciqfunctions.udf.CIQ(MX$2,"IQ_TOTAL_ASSETS",IQ_FQ,$A21,,,MX$3)*-100,0)</f>
        <v>0.58095750403442714</v>
      </c>
      <c r="MY21" s="11">
        <f>IF(ISNUMBER(_xll.ciqfunctions.udf.CIQ(MY$2,"IQ_CAPEX",IQ_FQ,$A21,"LFR",,MY$3)/_xll.ciqfunctions.udf.CIQ(MY$2,"IQ_TOTAL_ASSETS",IQ_FQ,$A21,,,MY$3)*-100),_xll.ciqfunctions.udf.CIQ(MY$2,"IQ_CAPEX",IQ_FQ,$A21,"LFR",,MY$3)/_xll.ciqfunctions.udf.CIQ(MY$2,"IQ_TOTAL_ASSETS",IQ_FQ,$A21,,,MY$3)*-100,0)</f>
        <v>0.73956186421799186</v>
      </c>
      <c r="MZ21" s="11">
        <f>IF(ISNUMBER(_xll.ciqfunctions.udf.CIQ(MZ$2,"IQ_CAPEX",IQ_FQ,$A21,"LFR",,MZ$3)/_xll.ciqfunctions.udf.CIQ(MZ$2,"IQ_TOTAL_ASSETS",IQ_FQ,$A21,,,MZ$3)*-100),_xll.ciqfunctions.udf.CIQ(MZ$2,"IQ_CAPEX",IQ_FQ,$A21,"LFR",,MZ$3)/_xll.ciqfunctions.udf.CIQ(MZ$2,"IQ_TOTAL_ASSETS",IQ_FQ,$A21,,,MZ$3)*-100,0)</f>
        <v>0</v>
      </c>
      <c r="NA21" s="11">
        <f>IF(ISNUMBER(_xll.ciqfunctions.udf.CIQ(NA$2,"IQ_CAPEX",IQ_FQ,$A21,"LFR",,NA$3)/_xll.ciqfunctions.udf.CIQ(NA$2,"IQ_TOTAL_ASSETS",IQ_FQ,$A21,,,NA$3)*-100),_xll.ciqfunctions.udf.CIQ(NA$2,"IQ_CAPEX",IQ_FQ,$A21,"LFR",,NA$3)/_xll.ciqfunctions.udf.CIQ(NA$2,"IQ_TOTAL_ASSETS",IQ_FQ,$A21,,,NA$3)*-100,0)</f>
        <v>0</v>
      </c>
      <c r="NB21" s="11">
        <f>IF(ISNUMBER(_xll.ciqfunctions.udf.CIQ(NB$2,"IQ_CAPEX",IQ_FQ,$A21,"LFR",,NB$3)/_xll.ciqfunctions.udf.CIQ(NB$2,"IQ_TOTAL_ASSETS",IQ_FQ,$A21,,,NB$3)*-100),_xll.ciqfunctions.udf.CIQ(NB$2,"IQ_CAPEX",IQ_FQ,$A21,"LFR",,NB$3)/_xll.ciqfunctions.udf.CIQ(NB$2,"IQ_TOTAL_ASSETS",IQ_FQ,$A21,,,NB$3)*-100,0)</f>
        <v>0.95597525882314038</v>
      </c>
      <c r="NC21" s="11">
        <f>IF(ISNUMBER(_xll.ciqfunctions.udf.CIQ(NC$2,"IQ_CAPEX",IQ_FQ,$A21,"LFR",,NC$3)/_xll.ciqfunctions.udf.CIQ(NC$2,"IQ_TOTAL_ASSETS",IQ_FQ,$A21,,,NC$3)*-100),_xll.ciqfunctions.udf.CIQ(NC$2,"IQ_CAPEX",IQ_FQ,$A21,"LFR",,NC$3)/_xll.ciqfunctions.udf.CIQ(NC$2,"IQ_TOTAL_ASSETS",IQ_FQ,$A21,,,NC$3)*-100,0)</f>
        <v>2.4037378369937179</v>
      </c>
      <c r="ND21" s="11">
        <f>IF(ISNUMBER(_xll.ciqfunctions.udf.CIQ(ND$2,"IQ_CAPEX",IQ_FQ,$A21,"LFR",,ND$3)/_xll.ciqfunctions.udf.CIQ(ND$2,"IQ_TOTAL_ASSETS",IQ_FQ,$A21,,,ND$3)*-100),_xll.ciqfunctions.udf.CIQ(ND$2,"IQ_CAPEX",IQ_FQ,$A21,"LFR",,ND$3)/_xll.ciqfunctions.udf.CIQ(ND$2,"IQ_TOTAL_ASSETS",IQ_FQ,$A21,,,ND$3)*-100,0)</f>
        <v>0.76187881757539633</v>
      </c>
      <c r="NE21" s="11">
        <f>IF(ISNUMBER(_xll.ciqfunctions.udf.CIQ(NE$2,"IQ_CAPEX",IQ_FQ,$A21,"LFR",,NE$3)/_xll.ciqfunctions.udf.CIQ(NE$2,"IQ_TOTAL_ASSETS",IQ_FQ,$A21,,,NE$3)*-100),_xll.ciqfunctions.udf.CIQ(NE$2,"IQ_CAPEX",IQ_FQ,$A21,"LFR",,NE$3)/_xll.ciqfunctions.udf.CIQ(NE$2,"IQ_TOTAL_ASSETS",IQ_FQ,$A21,,,NE$3)*-100,0)</f>
        <v>1.635768482495161</v>
      </c>
      <c r="NF21" s="11">
        <f>IF(ISNUMBER(_xll.ciqfunctions.udf.CIQ(NF$2,"IQ_CAPEX",IQ_FQ,$A21,"LFR",,NF$3)/_xll.ciqfunctions.udf.CIQ(NF$2,"IQ_TOTAL_ASSETS",IQ_FQ,$A21,,,NF$3)*-100),_xll.ciqfunctions.udf.CIQ(NF$2,"IQ_CAPEX",IQ_FQ,$A21,"LFR",,NF$3)/_xll.ciqfunctions.udf.CIQ(NF$2,"IQ_TOTAL_ASSETS",IQ_FQ,$A21,,,NF$3)*-100,0)</f>
        <v>1.1380488748468631</v>
      </c>
      <c r="NG21" s="11">
        <f>IF(ISNUMBER(_xll.ciqfunctions.udf.CIQ(NG$2,"IQ_CAPEX",IQ_FQ,$A21,"LFR",,NG$3)/_xll.ciqfunctions.udf.CIQ(NG$2,"IQ_TOTAL_ASSETS",IQ_FQ,$A21,,,NG$3)*-100),_xll.ciqfunctions.udf.CIQ(NG$2,"IQ_CAPEX",IQ_FQ,$A21,"LFR",,NG$3)/_xll.ciqfunctions.udf.CIQ(NG$2,"IQ_TOTAL_ASSETS",IQ_FQ,$A21,,,NG$3)*-100,0)</f>
        <v>-0.83425175789684003</v>
      </c>
      <c r="NH21" s="11">
        <f>IF(ISNUMBER(_xll.ciqfunctions.udf.CIQ(NH$2,"IQ_CAPEX",IQ_FQ,$A21,"LFR",,NH$3)/_xll.ciqfunctions.udf.CIQ(NH$2,"IQ_TOTAL_ASSETS",IQ_FQ,$A21,,,NH$3)*-100),_xll.ciqfunctions.udf.CIQ(NH$2,"IQ_CAPEX",IQ_FQ,$A21,"LFR",,NH$3)/_xll.ciqfunctions.udf.CIQ(NH$2,"IQ_TOTAL_ASSETS",IQ_FQ,$A21,,,NH$3)*-100,0)</f>
        <v>0.3321109804192901</v>
      </c>
      <c r="NI21" s="11">
        <f>IF(ISNUMBER(_xll.ciqfunctions.udf.CIQ(NI$2,"IQ_CAPEX",IQ_FQ,$A21,"LFR",,NI$3)/_xll.ciqfunctions.udf.CIQ(NI$2,"IQ_TOTAL_ASSETS",IQ_FQ,$A21,,,NI$3)*-100),_xll.ciqfunctions.udf.CIQ(NI$2,"IQ_CAPEX",IQ_FQ,$A21,"LFR",,NI$3)/_xll.ciqfunctions.udf.CIQ(NI$2,"IQ_TOTAL_ASSETS",IQ_FQ,$A21,,,NI$3)*-100,0)</f>
        <v>0.73182845007895547</v>
      </c>
      <c r="NJ21" s="11">
        <f>IF(ISNUMBER(_xll.ciqfunctions.udf.CIQ(NJ$2,"IQ_CAPEX",IQ_FQ,$A21,"LFR",,NJ$3)/_xll.ciqfunctions.udf.CIQ(NJ$2,"IQ_TOTAL_ASSETS",IQ_FQ,$A21,,,NJ$3)*-100),_xll.ciqfunctions.udf.CIQ(NJ$2,"IQ_CAPEX",IQ_FQ,$A21,"LFR",,NJ$3)/_xll.ciqfunctions.udf.CIQ(NJ$2,"IQ_TOTAL_ASSETS",IQ_FQ,$A21,,,NJ$3)*-100,0)</f>
        <v>5.4834970701807109E-2</v>
      </c>
      <c r="NK21" s="11">
        <f>IF(ISNUMBER(_xll.ciqfunctions.udf.CIQ(NK$2,"IQ_CAPEX",IQ_FQ,$A21,"LFR",,NK$3)/_xll.ciqfunctions.udf.CIQ(NK$2,"IQ_TOTAL_ASSETS",IQ_FQ,$A21,,,NK$3)*-100),_xll.ciqfunctions.udf.CIQ(NK$2,"IQ_CAPEX",IQ_FQ,$A21,"LFR",,NK$3)/_xll.ciqfunctions.udf.CIQ(NK$2,"IQ_TOTAL_ASSETS",IQ_FQ,$A21,,,NK$3)*-100,0)</f>
        <v>2.4390990329293674</v>
      </c>
      <c r="NL21" s="11">
        <f>IF(ISNUMBER(_xll.ciqfunctions.udf.CIQ(NL$2,"IQ_CAPEX",IQ_FQ,$A21,"LFR",,NL$3)/_xll.ciqfunctions.udf.CIQ(NL$2,"IQ_TOTAL_ASSETS",IQ_FQ,$A21,,,NL$3)*-100),_xll.ciqfunctions.udf.CIQ(NL$2,"IQ_CAPEX",IQ_FQ,$A21,"LFR",,NL$3)/_xll.ciqfunctions.udf.CIQ(NL$2,"IQ_TOTAL_ASSETS",IQ_FQ,$A21,,,NL$3)*-100,0)</f>
        <v>6.4503644455911752E-2</v>
      </c>
      <c r="NM21" s="11">
        <f>IF(ISNUMBER(_xll.ciqfunctions.udf.CIQ(NM$2,"IQ_CAPEX",IQ_FQ,$A21,"LFR",,NM$3)/_xll.ciqfunctions.udf.CIQ(NM$2,"IQ_TOTAL_ASSETS",IQ_FQ,$A21,,,NM$3)*-100),_xll.ciqfunctions.udf.CIQ(NM$2,"IQ_CAPEX",IQ_FQ,$A21,"LFR",,NM$3)/_xll.ciqfunctions.udf.CIQ(NM$2,"IQ_TOTAL_ASSETS",IQ_FQ,$A21,,,NM$3)*-100,0)</f>
        <v>1.1918560571988106</v>
      </c>
      <c r="NN21" s="11">
        <f>IF(ISNUMBER(_xll.ciqfunctions.udf.CIQ(NN$2,"IQ_CAPEX",IQ_FQ,$A21,"LFR",,NN$3)/_xll.ciqfunctions.udf.CIQ(NN$2,"IQ_TOTAL_ASSETS",IQ_FQ,$A21,,,NN$3)*-100),_xll.ciqfunctions.udf.CIQ(NN$2,"IQ_CAPEX",IQ_FQ,$A21,"LFR",,NN$3)/_xll.ciqfunctions.udf.CIQ(NN$2,"IQ_TOTAL_ASSETS",IQ_FQ,$A21,,,NN$3)*-100,0)</f>
        <v>2.0782396088019559</v>
      </c>
      <c r="NO21" s="11">
        <f>IF(ISNUMBER(_xll.ciqfunctions.udf.CIQ(NO$2,"IQ_CAPEX",IQ_FQ,$A21,"LFR",,NO$3)/_xll.ciqfunctions.udf.CIQ(NO$2,"IQ_TOTAL_ASSETS",IQ_FQ,$A21,,,NO$3)*-100),_xll.ciqfunctions.udf.CIQ(NO$2,"IQ_CAPEX",IQ_FQ,$A21,"LFR",,NO$3)/_xll.ciqfunctions.udf.CIQ(NO$2,"IQ_TOTAL_ASSETS",IQ_FQ,$A21,,,NO$3)*-100,0)</f>
        <v>0</v>
      </c>
      <c r="NP21" s="11">
        <f>IF(ISNUMBER(_xll.ciqfunctions.udf.CIQ(NP$2,"IQ_CAPEX",IQ_FQ,$A21,"LFR",,NP$3)/_xll.ciqfunctions.udf.CIQ(NP$2,"IQ_TOTAL_ASSETS",IQ_FQ,$A21,,,NP$3)*-100),_xll.ciqfunctions.udf.CIQ(NP$2,"IQ_CAPEX",IQ_FQ,$A21,"LFR",,NP$3)/_xll.ciqfunctions.udf.CIQ(NP$2,"IQ_TOTAL_ASSETS",IQ_FQ,$A21,,,NP$3)*-100,0)</f>
        <v>0.32677932544097194</v>
      </c>
      <c r="NQ21" s="11">
        <f>IF(ISNUMBER(_xll.ciqfunctions.udf.CIQ(NQ$2,"IQ_CAPEX",IQ_FQ,$A21,"LFR",,NQ$3)/_xll.ciqfunctions.udf.CIQ(NQ$2,"IQ_TOTAL_ASSETS",IQ_FQ,$A21,,,NQ$3)*-100),_xll.ciqfunctions.udf.CIQ(NQ$2,"IQ_CAPEX",IQ_FQ,$A21,"LFR",,NQ$3)/_xll.ciqfunctions.udf.CIQ(NQ$2,"IQ_TOTAL_ASSETS",IQ_FQ,$A21,,,NQ$3)*-100,0)</f>
        <v>2.0401542407795108</v>
      </c>
      <c r="NR21" s="11">
        <f>IF(ISNUMBER(_xll.ciqfunctions.udf.CIQ(NR$2,"IQ_CAPEX",IQ_FQ,$A21,"LFR",,NR$3)/_xll.ciqfunctions.udf.CIQ(NR$2,"IQ_TOTAL_ASSETS",IQ_FQ,$A21,,,NR$3)*-100),_xll.ciqfunctions.udf.CIQ(NR$2,"IQ_CAPEX",IQ_FQ,$A21,"LFR",,NR$3)/_xll.ciqfunctions.udf.CIQ(NR$2,"IQ_TOTAL_ASSETS",IQ_FQ,$A21,,,NR$3)*-100,0)</f>
        <v>3.274762659019804</v>
      </c>
      <c r="NS21" s="11">
        <f>IF(ISNUMBER(_xll.ciqfunctions.udf.CIQ(NS$2,"IQ_CAPEX",IQ_FQ,$A21,"LFR",,NS$3)/_xll.ciqfunctions.udf.CIQ(NS$2,"IQ_TOTAL_ASSETS",IQ_FQ,$A21,,,NS$3)*-100),_xll.ciqfunctions.udf.CIQ(NS$2,"IQ_CAPEX",IQ_FQ,$A21,"LFR",,NS$3)/_xll.ciqfunctions.udf.CIQ(NS$2,"IQ_TOTAL_ASSETS",IQ_FQ,$A21,,,NS$3)*-100,0)</f>
        <v>6.8567989784317289</v>
      </c>
      <c r="NT21" s="11">
        <f>IF(ISNUMBER(_xll.ciqfunctions.udf.CIQ(NT$2,"IQ_CAPEX",IQ_FQ,$A21,"LFR",,NT$3)/_xll.ciqfunctions.udf.CIQ(NT$2,"IQ_TOTAL_ASSETS",IQ_FQ,$A21,,,NT$3)*-100),_xll.ciqfunctions.udf.CIQ(NT$2,"IQ_CAPEX",IQ_FQ,$A21,"LFR",,NT$3)/_xll.ciqfunctions.udf.CIQ(NT$2,"IQ_TOTAL_ASSETS",IQ_FQ,$A21,,,NT$3)*-100,0)</f>
        <v>2.3961134239920248</v>
      </c>
      <c r="NU21" s="11">
        <f>IF(ISNUMBER(_xll.ciqfunctions.udf.CIQ(NU$2,"IQ_CAPEX",IQ_FQ,$A21,"LFR",,NU$3)/_xll.ciqfunctions.udf.CIQ(NU$2,"IQ_TOTAL_ASSETS",IQ_FQ,$A21,,,NU$3)*-100),_xll.ciqfunctions.udf.CIQ(NU$2,"IQ_CAPEX",IQ_FQ,$A21,"LFR",,NU$3)/_xll.ciqfunctions.udf.CIQ(NU$2,"IQ_TOTAL_ASSETS",IQ_FQ,$A21,,,NU$3)*-100,0)</f>
        <v>1.2523473019753384</v>
      </c>
      <c r="NV21" s="11">
        <f>IF(ISNUMBER(_xll.ciqfunctions.udf.CIQ(NV$2,"IQ_CAPEX",IQ_FQ,$A21,"LFR",,NV$3)/_xll.ciqfunctions.udf.CIQ(NV$2,"IQ_TOTAL_ASSETS",IQ_FQ,$A21,,,NV$3)*-100),_xll.ciqfunctions.udf.CIQ(NV$2,"IQ_CAPEX",IQ_FQ,$A21,"LFR",,NV$3)/_xll.ciqfunctions.udf.CIQ(NV$2,"IQ_TOTAL_ASSETS",IQ_FQ,$A21,,,NV$3)*-100,0)</f>
        <v>0</v>
      </c>
      <c r="NW21" s="11">
        <f>IF(ISNUMBER(_xll.ciqfunctions.udf.CIQ(NW$2,"IQ_CAPEX",IQ_FQ,$A21,"LFR",,NW$3)/_xll.ciqfunctions.udf.CIQ(NW$2,"IQ_TOTAL_ASSETS",IQ_FQ,$A21,,,NW$3)*-100),_xll.ciqfunctions.udf.CIQ(NW$2,"IQ_CAPEX",IQ_FQ,$A21,"LFR",,NW$3)/_xll.ciqfunctions.udf.CIQ(NW$2,"IQ_TOTAL_ASSETS",IQ_FQ,$A21,,,NW$3)*-100,0)</f>
        <v>2.8030226831017218</v>
      </c>
      <c r="NX21" s="11">
        <f>IF(ISNUMBER(_xll.ciqfunctions.udf.CIQ(NX$2,"IQ_CAPEX",IQ_FQ,$A21,"LFR",,NX$3)/_xll.ciqfunctions.udf.CIQ(NX$2,"IQ_TOTAL_ASSETS",IQ_FQ,$A21,,,NX$3)*-100),_xll.ciqfunctions.udf.CIQ(NX$2,"IQ_CAPEX",IQ_FQ,$A21,"LFR",,NX$3)/_xll.ciqfunctions.udf.CIQ(NX$2,"IQ_TOTAL_ASSETS",IQ_FQ,$A21,,,NX$3)*-100,0)</f>
        <v>1.4775725593667546</v>
      </c>
      <c r="NY21" s="11">
        <f>IF(ISNUMBER(_xll.ciqfunctions.udf.CIQ(NY$2,"IQ_CAPEX",IQ_FQ,$A21,"LFR",,NY$3)/_xll.ciqfunctions.udf.CIQ(NY$2,"IQ_TOTAL_ASSETS",IQ_FQ,$A21,,,NY$3)*-100),_xll.ciqfunctions.udf.CIQ(NY$2,"IQ_CAPEX",IQ_FQ,$A21,"LFR",,NY$3)/_xll.ciqfunctions.udf.CIQ(NY$2,"IQ_TOTAL_ASSETS",IQ_FQ,$A21,,,NY$3)*-100,0)</f>
        <v>0.91524761485722173</v>
      </c>
      <c r="NZ21" s="11">
        <f>IF(ISNUMBER(_xll.ciqfunctions.udf.CIQ(NZ$2,"IQ_CAPEX",IQ_FQ,$A21,"LFR",,NZ$3)/_xll.ciqfunctions.udf.CIQ(NZ$2,"IQ_TOTAL_ASSETS",IQ_FQ,$A21,,,NZ$3)*-100),_xll.ciqfunctions.udf.CIQ(NZ$2,"IQ_CAPEX",IQ_FQ,$A21,"LFR",,NZ$3)/_xll.ciqfunctions.udf.CIQ(NZ$2,"IQ_TOTAL_ASSETS",IQ_FQ,$A21,,,NZ$3)*-100,0)</f>
        <v>0</v>
      </c>
      <c r="OA21" s="11">
        <f>IF(ISNUMBER(_xll.ciqfunctions.udf.CIQ(OA$2,"IQ_CAPEX",IQ_FQ,$A21,"LFR",,OA$3)/_xll.ciqfunctions.udf.CIQ(OA$2,"IQ_TOTAL_ASSETS",IQ_FQ,$A21,,,OA$3)*-100),_xll.ciqfunctions.udf.CIQ(OA$2,"IQ_CAPEX",IQ_FQ,$A21,"LFR",,OA$3)/_xll.ciqfunctions.udf.CIQ(OA$2,"IQ_TOTAL_ASSETS",IQ_FQ,$A21,,,OA$3)*-100,0)</f>
        <v>0</v>
      </c>
      <c r="OB21" s="11">
        <f>IF(ISNUMBER(_xll.ciqfunctions.udf.CIQ(OB$2,"IQ_CAPEX",IQ_FQ,$A21,"LFR",,OB$3)/_xll.ciqfunctions.udf.CIQ(OB$2,"IQ_TOTAL_ASSETS",IQ_FQ,$A21,,,OB$3)*-100),_xll.ciqfunctions.udf.CIQ(OB$2,"IQ_CAPEX",IQ_FQ,$A21,"LFR",,OB$3)/_xll.ciqfunctions.udf.CIQ(OB$2,"IQ_TOTAL_ASSETS",IQ_FQ,$A21,,,OB$3)*-100,0)</f>
        <v>0.48788674920619191</v>
      </c>
      <c r="OC21" s="11">
        <f>IF(ISNUMBER(_xll.ciqfunctions.udf.CIQ(OC$2,"IQ_CAPEX",IQ_FQ,$A21,"LFR",,OC$3)/_xll.ciqfunctions.udf.CIQ(OC$2,"IQ_TOTAL_ASSETS",IQ_FQ,$A21,,,OC$3)*-100),_xll.ciqfunctions.udf.CIQ(OC$2,"IQ_CAPEX",IQ_FQ,$A21,"LFR",,OC$3)/_xll.ciqfunctions.udf.CIQ(OC$2,"IQ_TOTAL_ASSETS",IQ_FQ,$A21,,,OC$3)*-100,0)</f>
        <v>1.858335577699973</v>
      </c>
      <c r="OD21" s="11">
        <f>IF(ISNUMBER(_xll.ciqfunctions.udf.CIQ(OD$2,"IQ_CAPEX",IQ_FQ,$A21,"LFR",,OD$3)/_xll.ciqfunctions.udf.CIQ(OD$2,"IQ_TOTAL_ASSETS",IQ_FQ,$A21,,,OD$3)*-100),_xll.ciqfunctions.udf.CIQ(OD$2,"IQ_CAPEX",IQ_FQ,$A21,"LFR",,OD$3)/_xll.ciqfunctions.udf.CIQ(OD$2,"IQ_TOTAL_ASSETS",IQ_FQ,$A21,,,OD$3)*-100,0)</f>
        <v>1.3755177265611067</v>
      </c>
      <c r="OE21" s="11">
        <f>IF(ISNUMBER(_xll.ciqfunctions.udf.CIQ(OE$2,"IQ_CAPEX",IQ_FQ,$A21,"LFR",,OE$3)/_xll.ciqfunctions.udf.CIQ(OE$2,"IQ_TOTAL_ASSETS",IQ_FQ,$A21,,,OE$3)*-100),_xll.ciqfunctions.udf.CIQ(OE$2,"IQ_CAPEX",IQ_FQ,$A21,"LFR",,OE$3)/_xll.ciqfunctions.udf.CIQ(OE$2,"IQ_TOTAL_ASSETS",IQ_FQ,$A21,,,OE$3)*-100,0)</f>
        <v>1.0691352414368538</v>
      </c>
      <c r="OF21" s="11">
        <f>IF(ISNUMBER(_xll.ciqfunctions.udf.CIQ(OF$2,"IQ_CAPEX",IQ_FQ,$A21,"LFR",,OF$3)/_xll.ciqfunctions.udf.CIQ(OF$2,"IQ_TOTAL_ASSETS",IQ_FQ,$A21,,,OF$3)*-100),_xll.ciqfunctions.udf.CIQ(OF$2,"IQ_CAPEX",IQ_FQ,$A21,"LFR",,OF$3)/_xll.ciqfunctions.udf.CIQ(OF$2,"IQ_TOTAL_ASSETS",IQ_FQ,$A21,,,OF$3)*-100,0)</f>
        <v>0</v>
      </c>
      <c r="OG21" s="11">
        <f>IF(ISNUMBER(_xll.ciqfunctions.udf.CIQ(OG$2,"IQ_CAPEX",IQ_FQ,$A21,"LFR",,OG$3)/_xll.ciqfunctions.udf.CIQ(OG$2,"IQ_TOTAL_ASSETS",IQ_FQ,$A21,,,OG$3)*-100),_xll.ciqfunctions.udf.CIQ(OG$2,"IQ_CAPEX",IQ_FQ,$A21,"LFR",,OG$3)/_xll.ciqfunctions.udf.CIQ(OG$2,"IQ_TOTAL_ASSETS",IQ_FQ,$A21,,,OG$3)*-100,0)</f>
        <v>0.66364183937280929</v>
      </c>
      <c r="OH21" s="11">
        <f>IF(ISNUMBER(_xll.ciqfunctions.udf.CIQ(OH$2,"IQ_CAPEX",IQ_FQ,$A21,"LFR",,OH$3)/_xll.ciqfunctions.udf.CIQ(OH$2,"IQ_TOTAL_ASSETS",IQ_FQ,$A21,,,OH$3)*-100),_xll.ciqfunctions.udf.CIQ(OH$2,"IQ_CAPEX",IQ_FQ,$A21,"LFR",,OH$3)/_xll.ciqfunctions.udf.CIQ(OH$2,"IQ_TOTAL_ASSETS",IQ_FQ,$A21,,,OH$3)*-100,0)</f>
        <v>1.6621050753207376</v>
      </c>
      <c r="OI21" s="11">
        <f>IF(ISNUMBER(_xll.ciqfunctions.udf.CIQ(OI$2,"IQ_CAPEX",IQ_FQ,$A21,"LFR",,OI$3)/_xll.ciqfunctions.udf.CIQ(OI$2,"IQ_TOTAL_ASSETS",IQ_FQ,$A21,,,OI$3)*-100),_xll.ciqfunctions.udf.CIQ(OI$2,"IQ_CAPEX",IQ_FQ,$A21,"LFR",,OI$3)/_xll.ciqfunctions.udf.CIQ(OI$2,"IQ_TOTAL_ASSETS",IQ_FQ,$A21,,,OI$3)*-100,0)</f>
        <v>6.2744942432416568</v>
      </c>
      <c r="OJ21" s="11">
        <f>IF(ISNUMBER(_xll.ciqfunctions.udf.CIQ(OJ$2,"IQ_CAPEX",IQ_FQ,$A21,"LFR",,OJ$3)/_xll.ciqfunctions.udf.CIQ(OJ$2,"IQ_TOTAL_ASSETS",IQ_FQ,$A21,,,OJ$3)*-100),_xll.ciqfunctions.udf.CIQ(OJ$2,"IQ_CAPEX",IQ_FQ,$A21,"LFR",,OJ$3)/_xll.ciqfunctions.udf.CIQ(OJ$2,"IQ_TOTAL_ASSETS",IQ_FQ,$A21,,,OJ$3)*-100,0)</f>
        <v>3.1819472946308816</v>
      </c>
      <c r="OK21" s="11">
        <f>IF(ISNUMBER(_xll.ciqfunctions.udf.CIQ(OK$2,"IQ_CAPEX",IQ_FQ,$A21,"LFR",,OK$3)/_xll.ciqfunctions.udf.CIQ(OK$2,"IQ_TOTAL_ASSETS",IQ_FQ,$A21,,,OK$3)*-100),_xll.ciqfunctions.udf.CIQ(OK$2,"IQ_CAPEX",IQ_FQ,$A21,"LFR",,OK$3)/_xll.ciqfunctions.udf.CIQ(OK$2,"IQ_TOTAL_ASSETS",IQ_FQ,$A21,,,OK$3)*-100,0)</f>
        <v>0</v>
      </c>
      <c r="OL21" s="11">
        <f>IF(ISNUMBER(_xll.ciqfunctions.udf.CIQ(OL$2,"IQ_CAPEX",IQ_FQ,$A21,"LFR",,OL$3)/_xll.ciqfunctions.udf.CIQ(OL$2,"IQ_TOTAL_ASSETS",IQ_FQ,$A21,,,OL$3)*-100),_xll.ciqfunctions.udf.CIQ(OL$2,"IQ_CAPEX",IQ_FQ,$A21,"LFR",,OL$3)/_xll.ciqfunctions.udf.CIQ(OL$2,"IQ_TOTAL_ASSETS",IQ_FQ,$A21,,,OL$3)*-100,0)</f>
        <v>3.6989258635214828</v>
      </c>
      <c r="OM21" s="11">
        <f>IF(ISNUMBER(_xll.ciqfunctions.udf.CIQ(OM$2,"IQ_CAPEX",IQ_FQ,$A21,"LFR",,OM$3)/_xll.ciqfunctions.udf.CIQ(OM$2,"IQ_TOTAL_ASSETS",IQ_FQ,$A21,,,OM$3)*-100),_xll.ciqfunctions.udf.CIQ(OM$2,"IQ_CAPEX",IQ_FQ,$A21,"LFR",,OM$3)/_xll.ciqfunctions.udf.CIQ(OM$2,"IQ_TOTAL_ASSETS",IQ_FQ,$A21,,,OM$3)*-100,0)</f>
        <v>1.338613709111532</v>
      </c>
      <c r="ON21" s="11">
        <f>IF(ISNUMBER(_xll.ciqfunctions.udf.CIQ(ON$2,"IQ_CAPEX",IQ_FQ,$A21,"LFR",,ON$3)/_xll.ciqfunctions.udf.CIQ(ON$2,"IQ_TOTAL_ASSETS",IQ_FQ,$A21,,,ON$3)*-100),_xll.ciqfunctions.udf.CIQ(ON$2,"IQ_CAPEX",IQ_FQ,$A21,"LFR",,ON$3)/_xll.ciqfunctions.udf.CIQ(ON$2,"IQ_TOTAL_ASSETS",IQ_FQ,$A21,,,ON$3)*-100,0)</f>
        <v>0.91238085529333801</v>
      </c>
      <c r="OO21" s="11">
        <f>IF(ISNUMBER(_xll.ciqfunctions.udf.CIQ(OO$2,"IQ_CAPEX",IQ_FQ,$A21,"LFR",,OO$3)/_xll.ciqfunctions.udf.CIQ(OO$2,"IQ_TOTAL_ASSETS",IQ_FQ,$A21,,,OO$3)*-100),_xll.ciqfunctions.udf.CIQ(OO$2,"IQ_CAPEX",IQ_FQ,$A21,"LFR",,OO$3)/_xll.ciqfunctions.udf.CIQ(OO$2,"IQ_TOTAL_ASSETS",IQ_FQ,$A21,,,OO$3)*-100,0)</f>
        <v>2.5218148703500418</v>
      </c>
      <c r="OP21" s="11">
        <f>IF(ISNUMBER(_xll.ciqfunctions.udf.CIQ(OP$2,"IQ_CAPEX",IQ_FQ,$A21,"LFR",,OP$3)/_xll.ciqfunctions.udf.CIQ(OP$2,"IQ_TOTAL_ASSETS",IQ_FQ,$A21,,,OP$3)*-100),_xll.ciqfunctions.udf.CIQ(OP$2,"IQ_CAPEX",IQ_FQ,$A21,"LFR",,OP$3)/_xll.ciqfunctions.udf.CIQ(OP$2,"IQ_TOTAL_ASSETS",IQ_FQ,$A21,,,OP$3)*-100,0)</f>
        <v>6.1798589348399453</v>
      </c>
      <c r="OQ21" s="11">
        <f>IF(ISNUMBER(_xll.ciqfunctions.udf.CIQ(OQ$2,"IQ_CAPEX",IQ_FQ,$A21,"LFR",,OQ$3)/_xll.ciqfunctions.udf.CIQ(OQ$2,"IQ_TOTAL_ASSETS",IQ_FQ,$A21,,,OQ$3)*-100),_xll.ciqfunctions.udf.CIQ(OQ$2,"IQ_CAPEX",IQ_FQ,$A21,"LFR",,OQ$3)/_xll.ciqfunctions.udf.CIQ(OQ$2,"IQ_TOTAL_ASSETS",IQ_FQ,$A21,,,OQ$3)*-100,0)</f>
        <v>0.90648134159238558</v>
      </c>
      <c r="OR21" s="11">
        <f>IF(ISNUMBER(_xll.ciqfunctions.udf.CIQ(OR$2,"IQ_CAPEX",IQ_FQ,$A21,"LFR",,OR$3)/_xll.ciqfunctions.udf.CIQ(OR$2,"IQ_TOTAL_ASSETS",IQ_FQ,$A21,,,OR$3)*-100),_xll.ciqfunctions.udf.CIQ(OR$2,"IQ_CAPEX",IQ_FQ,$A21,"LFR",,OR$3)/_xll.ciqfunctions.udf.CIQ(OR$2,"IQ_TOTAL_ASSETS",IQ_FQ,$A21,,,OR$3)*-100,0)</f>
        <v>0.10732736665939023</v>
      </c>
      <c r="OS21" s="11">
        <f>IF(ISNUMBER(_xll.ciqfunctions.udf.CIQ(OS$2,"IQ_CAPEX",IQ_FQ,$A21,"LFR",,OS$3)/_xll.ciqfunctions.udf.CIQ(OS$2,"IQ_TOTAL_ASSETS",IQ_FQ,$A21,,,OS$3)*-100),_xll.ciqfunctions.udf.CIQ(OS$2,"IQ_CAPEX",IQ_FQ,$A21,"LFR",,OS$3)/_xll.ciqfunctions.udf.CIQ(OS$2,"IQ_TOTAL_ASSETS",IQ_FQ,$A21,,,OS$3)*-100,0)</f>
        <v>0.3790939034242744</v>
      </c>
      <c r="OT21" s="11">
        <f>IF(ISNUMBER(_xll.ciqfunctions.udf.CIQ(OT$2,"IQ_CAPEX",IQ_FQ,$A21,"LFR",,OT$3)/_xll.ciqfunctions.udf.CIQ(OT$2,"IQ_TOTAL_ASSETS",IQ_FQ,$A21,,,OT$3)*-100),_xll.ciqfunctions.udf.CIQ(OT$2,"IQ_CAPEX",IQ_FQ,$A21,"LFR",,OT$3)/_xll.ciqfunctions.udf.CIQ(OT$2,"IQ_TOTAL_ASSETS",IQ_FQ,$A21,,,OT$3)*-100,0)</f>
        <v>0.54612326782330867</v>
      </c>
      <c r="OU21" s="11">
        <f>IF(ISNUMBER(_xll.ciqfunctions.udf.CIQ(OU$2,"IQ_CAPEX",IQ_FQ,$A21,"LFR",,OU$3)/_xll.ciqfunctions.udf.CIQ(OU$2,"IQ_TOTAL_ASSETS",IQ_FQ,$A21,,,OU$3)*-100),_xll.ciqfunctions.udf.CIQ(OU$2,"IQ_CAPEX",IQ_FQ,$A21,"LFR",,OU$3)/_xll.ciqfunctions.udf.CIQ(OU$2,"IQ_TOTAL_ASSETS",IQ_FQ,$A21,,,OU$3)*-100,0)</f>
        <v>4.5959587345651309E-2</v>
      </c>
      <c r="OV21" s="11">
        <f>IF(ISNUMBER(_xll.ciqfunctions.udf.CIQ(OV$2,"IQ_CAPEX",IQ_FQ,$A21,"LFR",,OV$3)/_xll.ciqfunctions.udf.CIQ(OV$2,"IQ_TOTAL_ASSETS",IQ_FQ,$A21,,,OV$3)*-100),_xll.ciqfunctions.udf.CIQ(OV$2,"IQ_CAPEX",IQ_FQ,$A21,"LFR",,OV$3)/_xll.ciqfunctions.udf.CIQ(OV$2,"IQ_TOTAL_ASSETS",IQ_FQ,$A21,,,OV$3)*-100,0)</f>
        <v>1.393046837276678</v>
      </c>
      <c r="OW21" s="11">
        <f>IF(ISNUMBER(_xll.ciqfunctions.udf.CIQ(OW$2,"IQ_CAPEX",IQ_FQ,$A21,"LFR",,OW$3)/_xll.ciqfunctions.udf.CIQ(OW$2,"IQ_TOTAL_ASSETS",IQ_FQ,$A21,,,OW$3)*-100),_xll.ciqfunctions.udf.CIQ(OW$2,"IQ_CAPEX",IQ_FQ,$A21,"LFR",,OW$3)/_xll.ciqfunctions.udf.CIQ(OW$2,"IQ_TOTAL_ASSETS",IQ_FQ,$A21,,,OW$3)*-100,0)</f>
        <v>1.8438053967917645</v>
      </c>
      <c r="OX21" s="11">
        <f>IF(ISNUMBER(_xll.ciqfunctions.udf.CIQ(OX$2,"IQ_CAPEX",IQ_FQ,$A21,"LFR",,OX$3)/_xll.ciqfunctions.udf.CIQ(OX$2,"IQ_TOTAL_ASSETS",IQ_FQ,$A21,,,OX$3)*-100),_xll.ciqfunctions.udf.CIQ(OX$2,"IQ_CAPEX",IQ_FQ,$A21,"LFR",,OX$3)/_xll.ciqfunctions.udf.CIQ(OX$2,"IQ_TOTAL_ASSETS",IQ_FQ,$A21,,,OX$3)*-100,0)</f>
        <v>1.6258091569043689</v>
      </c>
      <c r="OY21" s="11">
        <f>IF(ISNUMBER(_xll.ciqfunctions.udf.CIQ(OY$2,"IQ_CAPEX",IQ_FQ,$A21,"LFR",,OY$3)/_xll.ciqfunctions.udf.CIQ(OY$2,"IQ_TOTAL_ASSETS",IQ_FQ,$A21,,,OY$3)*-100),_xll.ciqfunctions.udf.CIQ(OY$2,"IQ_CAPEX",IQ_FQ,$A21,"LFR",,OY$3)/_xll.ciqfunctions.udf.CIQ(OY$2,"IQ_TOTAL_ASSETS",IQ_FQ,$A21,,,OY$3)*-100,0)</f>
        <v>3.0520865062442888</v>
      </c>
      <c r="OZ21" s="11">
        <f>IF(ISNUMBER(_xll.ciqfunctions.udf.CIQ(OZ$2,"IQ_CAPEX",IQ_FQ,$A21,"LFR",,OZ$3)/_xll.ciqfunctions.udf.CIQ(OZ$2,"IQ_TOTAL_ASSETS",IQ_FQ,$A21,,,OZ$3)*-100),_xll.ciqfunctions.udf.CIQ(OZ$2,"IQ_CAPEX",IQ_FQ,$A21,"LFR",,OZ$3)/_xll.ciqfunctions.udf.CIQ(OZ$2,"IQ_TOTAL_ASSETS",IQ_FQ,$A21,,,OZ$3)*-100,0)</f>
        <v>0</v>
      </c>
      <c r="PA21" s="11">
        <f>IF(ISNUMBER(_xll.ciqfunctions.udf.CIQ(PA$2,"IQ_CAPEX",IQ_FQ,$A21,"LFR",,PA$3)/_xll.ciqfunctions.udf.CIQ(PA$2,"IQ_TOTAL_ASSETS",IQ_FQ,$A21,,,PA$3)*-100),_xll.ciqfunctions.udf.CIQ(PA$2,"IQ_CAPEX",IQ_FQ,$A21,"LFR",,PA$3)/_xll.ciqfunctions.udf.CIQ(PA$2,"IQ_TOTAL_ASSETS",IQ_FQ,$A21,,,PA$3)*-100,0)</f>
        <v>0</v>
      </c>
      <c r="PB21" s="11">
        <f>IF(ISNUMBER(_xll.ciqfunctions.udf.CIQ(PB$2,"IQ_CAPEX",IQ_FQ,$A21,"LFR",,PB$3)/_xll.ciqfunctions.udf.CIQ(PB$2,"IQ_TOTAL_ASSETS",IQ_FQ,$A21,,,PB$3)*-100),_xll.ciqfunctions.udf.CIQ(PB$2,"IQ_CAPEX",IQ_FQ,$A21,"LFR",,PB$3)/_xll.ciqfunctions.udf.CIQ(PB$2,"IQ_TOTAL_ASSETS",IQ_FQ,$A21,,,PB$3)*-100,0)</f>
        <v>1.0078142116409845</v>
      </c>
      <c r="PC21" s="11">
        <f>IF(ISNUMBER(_xll.ciqfunctions.udf.CIQ(PC$2,"IQ_CAPEX",IQ_FQ,$A21,"LFR",,PC$3)/_xll.ciqfunctions.udf.CIQ(PC$2,"IQ_TOTAL_ASSETS",IQ_FQ,$A21,,,PC$3)*-100),_xll.ciqfunctions.udf.CIQ(PC$2,"IQ_CAPEX",IQ_FQ,$A21,"LFR",,PC$3)/_xll.ciqfunctions.udf.CIQ(PC$2,"IQ_TOTAL_ASSETS",IQ_FQ,$A21,,,PC$3)*-100,0)</f>
        <v>0</v>
      </c>
      <c r="PD21" s="11">
        <f>IF(ISNUMBER(_xll.ciqfunctions.udf.CIQ(PD$2,"IQ_CAPEX",IQ_FQ,$A21,"LFR",,PD$3)/_xll.ciqfunctions.udf.CIQ(PD$2,"IQ_TOTAL_ASSETS",IQ_FQ,$A21,,,PD$3)*-100),_xll.ciqfunctions.udf.CIQ(PD$2,"IQ_CAPEX",IQ_FQ,$A21,"LFR",,PD$3)/_xll.ciqfunctions.udf.CIQ(PD$2,"IQ_TOTAL_ASSETS",IQ_FQ,$A21,,,PD$3)*-100,0)</f>
        <v>2.3092662964045605</v>
      </c>
      <c r="PE21" s="11">
        <f>IF(ISNUMBER(_xll.ciqfunctions.udf.CIQ(PE$2,"IQ_CAPEX",IQ_FQ,$A21,"LFR",,PE$3)/_xll.ciqfunctions.udf.CIQ(PE$2,"IQ_TOTAL_ASSETS",IQ_FQ,$A21,,,PE$3)*-100),_xll.ciqfunctions.udf.CIQ(PE$2,"IQ_CAPEX",IQ_FQ,$A21,"LFR",,PE$3)/_xll.ciqfunctions.udf.CIQ(PE$2,"IQ_TOTAL_ASSETS",IQ_FQ,$A21,,,PE$3)*-100,0)</f>
        <v>1.7080845052334168</v>
      </c>
      <c r="PF21" s="11">
        <f>IF(ISNUMBER(_xll.ciqfunctions.udf.CIQ(PF$2,"IQ_CAPEX",IQ_FQ,$A21,"LFR",,PF$3)/_xll.ciqfunctions.udf.CIQ(PF$2,"IQ_TOTAL_ASSETS",IQ_FQ,$A21,,,PF$3)*-100),_xll.ciqfunctions.udf.CIQ(PF$2,"IQ_CAPEX",IQ_FQ,$A21,"LFR",,PF$3)/_xll.ciqfunctions.udf.CIQ(PF$2,"IQ_TOTAL_ASSETS",IQ_FQ,$A21,,,PF$3)*-100,0)</f>
        <v>2.803455068949841</v>
      </c>
      <c r="PG21" s="11">
        <f>IF(ISNUMBER(_xll.ciqfunctions.udf.CIQ(PG$2,"IQ_CAPEX",IQ_FQ,$A21,"LFR",,PG$3)/_xll.ciqfunctions.udf.CIQ(PG$2,"IQ_TOTAL_ASSETS",IQ_FQ,$A21,,,PG$3)*-100),_xll.ciqfunctions.udf.CIQ(PG$2,"IQ_CAPEX",IQ_FQ,$A21,"LFR",,PG$3)/_xll.ciqfunctions.udf.CIQ(PG$2,"IQ_TOTAL_ASSETS",IQ_FQ,$A21,,,PG$3)*-100,0)</f>
        <v>0.89738022868721956</v>
      </c>
      <c r="PH21" s="11">
        <f>IF(ISNUMBER(_xll.ciqfunctions.udf.CIQ(PH$2,"IQ_CAPEX",IQ_FQ,$A21,"LFR",,PH$3)/_xll.ciqfunctions.udf.CIQ(PH$2,"IQ_TOTAL_ASSETS",IQ_FQ,$A21,,,PH$3)*-100),_xll.ciqfunctions.udf.CIQ(PH$2,"IQ_CAPEX",IQ_FQ,$A21,"LFR",,PH$3)/_xll.ciqfunctions.udf.CIQ(PH$2,"IQ_TOTAL_ASSETS",IQ_FQ,$A21,,,PH$3)*-100,0)</f>
        <v>0</v>
      </c>
      <c r="PI21" s="11">
        <f>IF(ISNUMBER(_xll.ciqfunctions.udf.CIQ(PI$2,"IQ_CAPEX",IQ_FQ,$A21,"LFR",,PI$3)/_xll.ciqfunctions.udf.CIQ(PI$2,"IQ_TOTAL_ASSETS",IQ_FQ,$A21,,,PI$3)*-100),_xll.ciqfunctions.udf.CIQ(PI$2,"IQ_CAPEX",IQ_FQ,$A21,"LFR",,PI$3)/_xll.ciqfunctions.udf.CIQ(PI$2,"IQ_TOTAL_ASSETS",IQ_FQ,$A21,,,PI$3)*-100,0)</f>
        <v>2.9406905666611598</v>
      </c>
      <c r="PJ21" s="11">
        <f>IF(ISNUMBER(_xll.ciqfunctions.udf.CIQ(PJ$2,"IQ_CAPEX",IQ_FQ,$A21,"LFR",,PJ$3)/_xll.ciqfunctions.udf.CIQ(PJ$2,"IQ_TOTAL_ASSETS",IQ_FQ,$A21,,,PJ$3)*-100),_xll.ciqfunctions.udf.CIQ(PJ$2,"IQ_CAPEX",IQ_FQ,$A21,"LFR",,PJ$3)/_xll.ciqfunctions.udf.CIQ(PJ$2,"IQ_TOTAL_ASSETS",IQ_FQ,$A21,,,PJ$3)*-100,0)</f>
        <v>3.3214499236066522E-2</v>
      </c>
      <c r="PK21" s="11">
        <f>IF(ISNUMBER(_xll.ciqfunctions.udf.CIQ(PK$2,"IQ_CAPEX",IQ_FQ,$A21,"LFR",,PK$3)/_xll.ciqfunctions.udf.CIQ(PK$2,"IQ_TOTAL_ASSETS",IQ_FQ,$A21,,,PK$3)*-100),_xll.ciqfunctions.udf.CIQ(PK$2,"IQ_CAPEX",IQ_FQ,$A21,"LFR",,PK$3)/_xll.ciqfunctions.udf.CIQ(PK$2,"IQ_TOTAL_ASSETS",IQ_FQ,$A21,,,PK$3)*-100,0)</f>
        <v>3.9583267361221065E-2</v>
      </c>
      <c r="PL21" s="11">
        <f>IF(ISNUMBER(_xll.ciqfunctions.udf.CIQ(PL$2,"IQ_CAPEX",IQ_FQ,$A21,"LFR",,PL$3)/_xll.ciqfunctions.udf.CIQ(PL$2,"IQ_TOTAL_ASSETS",IQ_FQ,$A21,,,PL$3)*-100),_xll.ciqfunctions.udf.CIQ(PL$2,"IQ_CAPEX",IQ_FQ,$A21,"LFR",,PL$3)/_xll.ciqfunctions.udf.CIQ(PL$2,"IQ_TOTAL_ASSETS",IQ_FQ,$A21,,,PL$3)*-100,0)</f>
        <v>0.88723987739958055</v>
      </c>
      <c r="PM21" s="11">
        <f>IF(ISNUMBER(_xll.ciqfunctions.udf.CIQ(PM$2,"IQ_CAPEX",IQ_FQ,$A21,"LFR",,PM$3)/_xll.ciqfunctions.udf.CIQ(PM$2,"IQ_TOTAL_ASSETS",IQ_FQ,$A21,,,PM$3)*-100),_xll.ciqfunctions.udf.CIQ(PM$2,"IQ_CAPEX",IQ_FQ,$A21,"LFR",,PM$3)/_xll.ciqfunctions.udf.CIQ(PM$2,"IQ_TOTAL_ASSETS",IQ_FQ,$A21,,,PM$3)*-100,0)</f>
        <v>0.47543803971472925</v>
      </c>
      <c r="PN21" s="11">
        <f>IF(ISNUMBER(_xll.ciqfunctions.udf.CIQ(PN$2,"IQ_CAPEX",IQ_FQ,$A21,"LFR",,PN$3)/_xll.ciqfunctions.udf.CIQ(PN$2,"IQ_TOTAL_ASSETS",IQ_FQ,$A21,,,PN$3)*-100),_xll.ciqfunctions.udf.CIQ(PN$2,"IQ_CAPEX",IQ_FQ,$A21,"LFR",,PN$3)/_xll.ciqfunctions.udf.CIQ(PN$2,"IQ_TOTAL_ASSETS",IQ_FQ,$A21,,,PN$3)*-100,0)</f>
        <v>9.9115133826519E-2</v>
      </c>
      <c r="PO21" s="11">
        <f>IF(ISNUMBER(_xll.ciqfunctions.udf.CIQ(PO$2,"IQ_CAPEX",IQ_FQ,$A21,"LFR",,PO$3)/_xll.ciqfunctions.udf.CIQ(PO$2,"IQ_TOTAL_ASSETS",IQ_FQ,$A21,,,PO$3)*-100),_xll.ciqfunctions.udf.CIQ(PO$2,"IQ_CAPEX",IQ_FQ,$A21,"LFR",,PO$3)/_xll.ciqfunctions.udf.CIQ(PO$2,"IQ_TOTAL_ASSETS",IQ_FQ,$A21,,,PO$3)*-100,0)</f>
        <v>0.57678442682047582</v>
      </c>
      <c r="PP21" s="11">
        <f>IF(ISNUMBER(_xll.ciqfunctions.udf.CIQ(PP$2,"IQ_CAPEX",IQ_FQ,$A21,"LFR",,PP$3)/_xll.ciqfunctions.udf.CIQ(PP$2,"IQ_TOTAL_ASSETS",IQ_FQ,$A21,,,PP$3)*-100),_xll.ciqfunctions.udf.CIQ(PP$2,"IQ_CAPEX",IQ_FQ,$A21,"LFR",,PP$3)/_xll.ciqfunctions.udf.CIQ(PP$2,"IQ_TOTAL_ASSETS",IQ_FQ,$A21,,,PP$3)*-100,0)</f>
        <v>1.1772279959532788</v>
      </c>
      <c r="PQ21" s="11">
        <f>IF(ISNUMBER(_xll.ciqfunctions.udf.CIQ(PQ$2,"IQ_CAPEX",IQ_FQ,$A21,"LFR",,PQ$3)/_xll.ciqfunctions.udf.CIQ(PQ$2,"IQ_TOTAL_ASSETS",IQ_FQ,$A21,,,PQ$3)*-100),_xll.ciqfunctions.udf.CIQ(PQ$2,"IQ_CAPEX",IQ_FQ,$A21,"LFR",,PQ$3)/_xll.ciqfunctions.udf.CIQ(PQ$2,"IQ_TOTAL_ASSETS",IQ_FQ,$A21,,,PQ$3)*-100,0)</f>
        <v>1.478719839142091</v>
      </c>
      <c r="PR21" s="11">
        <f>IF(ISNUMBER(_xll.ciqfunctions.udf.CIQ(PR$2,"IQ_CAPEX",IQ_FQ,$A21,"LFR",,PR$3)/_xll.ciqfunctions.udf.CIQ(PR$2,"IQ_TOTAL_ASSETS",IQ_FQ,$A21,,,PR$3)*-100),_xll.ciqfunctions.udf.CIQ(PR$2,"IQ_CAPEX",IQ_FQ,$A21,"LFR",,PR$3)/_xll.ciqfunctions.udf.CIQ(PR$2,"IQ_TOTAL_ASSETS",IQ_FQ,$A21,,,PR$3)*-100,0)</f>
        <v>1.1310052620788631</v>
      </c>
      <c r="PS21" s="11">
        <f>IF(ISNUMBER(_xll.ciqfunctions.udf.CIQ(PS$2,"IQ_CAPEX",IQ_FQ,$A21,"LFR",,PS$3)/_xll.ciqfunctions.udf.CIQ(PS$2,"IQ_TOTAL_ASSETS",IQ_FQ,$A21,,,PS$3)*-100),_xll.ciqfunctions.udf.CIQ(PS$2,"IQ_CAPEX",IQ_FQ,$A21,"LFR",,PS$3)/_xll.ciqfunctions.udf.CIQ(PS$2,"IQ_TOTAL_ASSETS",IQ_FQ,$A21,,,PS$3)*-100,0)</f>
        <v>7.2797145674706798E-2</v>
      </c>
      <c r="PT21" s="11">
        <f>IF(ISNUMBER(_xll.ciqfunctions.udf.CIQ(PT$2,"IQ_CAPEX",IQ_FQ,$A21,"LFR",,PT$3)/_xll.ciqfunctions.udf.CIQ(PT$2,"IQ_TOTAL_ASSETS",IQ_FQ,$A21,,,PT$3)*-100),_xll.ciqfunctions.udf.CIQ(PT$2,"IQ_CAPEX",IQ_FQ,$A21,"LFR",,PT$3)/_xll.ciqfunctions.udf.CIQ(PT$2,"IQ_TOTAL_ASSETS",IQ_FQ,$A21,,,PT$3)*-100,0)</f>
        <v>2.1490951007144113E-2</v>
      </c>
      <c r="PU21" s="11">
        <f>IF(ISNUMBER(_xll.ciqfunctions.udf.CIQ(PU$2,"IQ_CAPEX",IQ_FQ,$A21,"LFR",,PU$3)/_xll.ciqfunctions.udf.CIQ(PU$2,"IQ_TOTAL_ASSETS",IQ_FQ,$A21,,,PU$3)*-100),_xll.ciqfunctions.udf.CIQ(PU$2,"IQ_CAPEX",IQ_FQ,$A21,"LFR",,PU$3)/_xll.ciqfunctions.udf.CIQ(PU$2,"IQ_TOTAL_ASSETS",IQ_FQ,$A21,,,PU$3)*-100,0)</f>
        <v>0.81355372590606934</v>
      </c>
      <c r="PV21" s="11">
        <f>IF(ISNUMBER(_xll.ciqfunctions.udf.CIQ(PV$2,"IQ_CAPEX",IQ_FQ,$A21,"LFR",,PV$3)/_xll.ciqfunctions.udf.CIQ(PV$2,"IQ_TOTAL_ASSETS",IQ_FQ,$A21,,,PV$3)*-100),_xll.ciqfunctions.udf.CIQ(PV$2,"IQ_CAPEX",IQ_FQ,$A21,"LFR",,PV$3)/_xll.ciqfunctions.udf.CIQ(PV$2,"IQ_TOTAL_ASSETS",IQ_FQ,$A21,,,PV$3)*-100,0)</f>
        <v>4.1122923165064611</v>
      </c>
      <c r="PW21" s="11">
        <f>IF(ISNUMBER(_xll.ciqfunctions.udf.CIQ(PW$2,"IQ_CAPEX",IQ_FQ,$A21,"LFR",,PW$3)/_xll.ciqfunctions.udf.CIQ(PW$2,"IQ_TOTAL_ASSETS",IQ_FQ,$A21,,,PW$3)*-100),_xll.ciqfunctions.udf.CIQ(PW$2,"IQ_CAPEX",IQ_FQ,$A21,"LFR",,PW$3)/_xll.ciqfunctions.udf.CIQ(PW$2,"IQ_TOTAL_ASSETS",IQ_FQ,$A21,,,PW$3)*-100,0)</f>
        <v>0.53740854763358326</v>
      </c>
      <c r="PX21" s="11">
        <f>IF(ISNUMBER(_xll.ciqfunctions.udf.CIQ(PX$2,"IQ_CAPEX",IQ_FQ,$A21,"LFR",,PX$3)/_xll.ciqfunctions.udf.CIQ(PX$2,"IQ_TOTAL_ASSETS",IQ_FQ,$A21,,,PX$3)*-100),_xll.ciqfunctions.udf.CIQ(PX$2,"IQ_CAPEX",IQ_FQ,$A21,"LFR",,PX$3)/_xll.ciqfunctions.udf.CIQ(PX$2,"IQ_TOTAL_ASSETS",IQ_FQ,$A21,,,PX$3)*-100,0)</f>
        <v>1.9313703117808365</v>
      </c>
      <c r="PY21" s="11">
        <f>IF(ISNUMBER(_xll.ciqfunctions.udf.CIQ(PY$2,"IQ_CAPEX",IQ_FQ,$A21,"LFR",,PY$3)/_xll.ciqfunctions.udf.CIQ(PY$2,"IQ_TOTAL_ASSETS",IQ_FQ,$A21,,,PY$3)*-100),_xll.ciqfunctions.udf.CIQ(PY$2,"IQ_CAPEX",IQ_FQ,$A21,"LFR",,PY$3)/_xll.ciqfunctions.udf.CIQ(PY$2,"IQ_TOTAL_ASSETS",IQ_FQ,$A21,,,PY$3)*-100,0)</f>
        <v>2.3706137777256191</v>
      </c>
      <c r="PZ21" s="11">
        <f>IF(ISNUMBER(_xll.ciqfunctions.udf.CIQ(PZ$2,"IQ_CAPEX",IQ_FQ,$A21,"LFR",,PZ$3)/_xll.ciqfunctions.udf.CIQ(PZ$2,"IQ_TOTAL_ASSETS",IQ_FQ,$A21,,,PZ$3)*-100),_xll.ciqfunctions.udf.CIQ(PZ$2,"IQ_CAPEX",IQ_FQ,$A21,"LFR",,PZ$3)/_xll.ciqfunctions.udf.CIQ(PZ$2,"IQ_TOTAL_ASSETS",IQ_FQ,$A21,,,PZ$3)*-100,0)</f>
        <v>0.49570633024551219</v>
      </c>
      <c r="QA21" s="11">
        <f>IF(ISNUMBER(_xll.ciqfunctions.udf.CIQ(QA$2,"IQ_CAPEX",IQ_FQ,$A21,"LFR",,QA$3)/_xll.ciqfunctions.udf.CIQ(QA$2,"IQ_TOTAL_ASSETS",IQ_FQ,$A21,,,QA$3)*-100),_xll.ciqfunctions.udf.CIQ(QA$2,"IQ_CAPEX",IQ_FQ,$A21,"LFR",,QA$3)/_xll.ciqfunctions.udf.CIQ(QA$2,"IQ_TOTAL_ASSETS",IQ_FQ,$A21,,,QA$3)*-100,0)</f>
        <v>0</v>
      </c>
      <c r="QB21" s="11">
        <f>IF(ISNUMBER(_xll.ciqfunctions.udf.CIQ(QB$2,"IQ_CAPEX",IQ_FQ,$A21,"LFR",,QB$3)/_xll.ciqfunctions.udf.CIQ(QB$2,"IQ_TOTAL_ASSETS",IQ_FQ,$A21,,,QB$3)*-100),_xll.ciqfunctions.udf.CIQ(QB$2,"IQ_CAPEX",IQ_FQ,$A21,"LFR",,QB$3)/_xll.ciqfunctions.udf.CIQ(QB$2,"IQ_TOTAL_ASSETS",IQ_FQ,$A21,,,QB$3)*-100,0)</f>
        <v>0.82718585139631762</v>
      </c>
      <c r="QC21" s="11">
        <f>IF(ISNUMBER(_xll.ciqfunctions.udf.CIQ(QC$2,"IQ_CAPEX",IQ_FQ,$A21,"LFR",,QC$3)/_xll.ciqfunctions.udf.CIQ(QC$2,"IQ_TOTAL_ASSETS",IQ_FQ,$A21,,,QC$3)*-100),_xll.ciqfunctions.udf.CIQ(QC$2,"IQ_CAPEX",IQ_FQ,$A21,"LFR",,QC$3)/_xll.ciqfunctions.udf.CIQ(QC$2,"IQ_TOTAL_ASSETS",IQ_FQ,$A21,,,QC$3)*-100,0)</f>
        <v>2.5492279841953831</v>
      </c>
      <c r="QD21" s="11">
        <f>IF(ISNUMBER(_xll.ciqfunctions.udf.CIQ(QD$2,"IQ_CAPEX",IQ_FQ,$A21,"LFR",,QD$3)/_xll.ciqfunctions.udf.CIQ(QD$2,"IQ_TOTAL_ASSETS",IQ_FQ,$A21,,,QD$3)*-100),_xll.ciqfunctions.udf.CIQ(QD$2,"IQ_CAPEX",IQ_FQ,$A21,"LFR",,QD$3)/_xll.ciqfunctions.udf.CIQ(QD$2,"IQ_TOTAL_ASSETS",IQ_FQ,$A21,,,QD$3)*-100,0)</f>
        <v>0</v>
      </c>
      <c r="QE21" s="11">
        <f>IF(ISNUMBER(_xll.ciqfunctions.udf.CIQ(QE$2,"IQ_CAPEX",IQ_FQ,$A21,"LFR",,QE$3)/_xll.ciqfunctions.udf.CIQ(QE$2,"IQ_TOTAL_ASSETS",IQ_FQ,$A21,,,QE$3)*-100),_xll.ciqfunctions.udf.CIQ(QE$2,"IQ_CAPEX",IQ_FQ,$A21,"LFR",,QE$3)/_xll.ciqfunctions.udf.CIQ(QE$2,"IQ_TOTAL_ASSETS",IQ_FQ,$A21,,,QE$3)*-100,0)</f>
        <v>1.2716422177354514</v>
      </c>
      <c r="QF21" s="11">
        <f>IF(ISNUMBER(_xll.ciqfunctions.udf.CIQ(QF$2,"IQ_CAPEX",IQ_FQ,$A21,"LFR",,QF$3)/_xll.ciqfunctions.udf.CIQ(QF$2,"IQ_TOTAL_ASSETS",IQ_FQ,$A21,,,QF$3)*-100),_xll.ciqfunctions.udf.CIQ(QF$2,"IQ_CAPEX",IQ_FQ,$A21,"LFR",,QF$3)/_xll.ciqfunctions.udf.CIQ(QF$2,"IQ_TOTAL_ASSETS",IQ_FQ,$A21,,,QF$3)*-100,0)</f>
        <v>0</v>
      </c>
      <c r="QG21" s="11">
        <f>IF(ISNUMBER(_xll.ciqfunctions.udf.CIQ(QG$2,"IQ_CAPEX",IQ_FQ,$A21,"LFR",,QG$3)/_xll.ciqfunctions.udf.CIQ(QG$2,"IQ_TOTAL_ASSETS",IQ_FQ,$A21,,,QG$3)*-100),_xll.ciqfunctions.udf.CIQ(QG$2,"IQ_CAPEX",IQ_FQ,$A21,"LFR",,QG$3)/_xll.ciqfunctions.udf.CIQ(QG$2,"IQ_TOTAL_ASSETS",IQ_FQ,$A21,,,QG$3)*-100,0)</f>
        <v>0.40025334495031251</v>
      </c>
      <c r="QH21" s="11">
        <f>IF(ISNUMBER(_xll.ciqfunctions.udf.CIQ(QH$2,"IQ_CAPEX",IQ_FQ,$A21,"LFR",,QH$3)/_xll.ciqfunctions.udf.CIQ(QH$2,"IQ_TOTAL_ASSETS",IQ_FQ,$A21,,,QH$3)*-100),_xll.ciqfunctions.udf.CIQ(QH$2,"IQ_CAPEX",IQ_FQ,$A21,"LFR",,QH$3)/_xll.ciqfunctions.udf.CIQ(QH$2,"IQ_TOTAL_ASSETS",IQ_FQ,$A21,,,QH$3)*-100,0)</f>
        <v>1.6920261340981901</v>
      </c>
      <c r="QI21" s="11">
        <f>IF(ISNUMBER(_xll.ciqfunctions.udf.CIQ(QI$2,"IQ_CAPEX",IQ_FQ,$A21,"LFR",,QI$3)/_xll.ciqfunctions.udf.CIQ(QI$2,"IQ_TOTAL_ASSETS",IQ_FQ,$A21,,,QI$3)*-100),_xll.ciqfunctions.udf.CIQ(QI$2,"IQ_CAPEX",IQ_FQ,$A21,"LFR",,QI$3)/_xll.ciqfunctions.udf.CIQ(QI$2,"IQ_TOTAL_ASSETS",IQ_FQ,$A21,,,QI$3)*-100,0)</f>
        <v>0</v>
      </c>
      <c r="QJ21" s="11">
        <f>IF(ISNUMBER(_xll.ciqfunctions.udf.CIQ(QJ$2,"IQ_CAPEX",IQ_FQ,$A21,"LFR",,QJ$3)/_xll.ciqfunctions.udf.CIQ(QJ$2,"IQ_TOTAL_ASSETS",IQ_FQ,$A21,,,QJ$3)*-100),_xll.ciqfunctions.udf.CIQ(QJ$2,"IQ_CAPEX",IQ_FQ,$A21,"LFR",,QJ$3)/_xll.ciqfunctions.udf.CIQ(QJ$2,"IQ_TOTAL_ASSETS",IQ_FQ,$A21,,,QJ$3)*-100,0)</f>
        <v>2.0916641033528145</v>
      </c>
      <c r="QK21" s="11">
        <f>IF(ISNUMBER(_xll.ciqfunctions.udf.CIQ(QK$2,"IQ_CAPEX",IQ_FQ,$A21,"LFR",,QK$3)/_xll.ciqfunctions.udf.CIQ(QK$2,"IQ_TOTAL_ASSETS",IQ_FQ,$A21,,,QK$3)*-100),_xll.ciqfunctions.udf.CIQ(QK$2,"IQ_CAPEX",IQ_FQ,$A21,"LFR",,QK$3)/_xll.ciqfunctions.udf.CIQ(QK$2,"IQ_TOTAL_ASSETS",IQ_FQ,$A21,,,QK$3)*-100,0)</f>
        <v>0.46962522999158307</v>
      </c>
      <c r="QL21" s="11">
        <f>IF(ISNUMBER(_xll.ciqfunctions.udf.CIQ(QL$2,"IQ_CAPEX",IQ_FQ,$A21,"LFR",,QL$3)/_xll.ciqfunctions.udf.CIQ(QL$2,"IQ_TOTAL_ASSETS",IQ_FQ,$A21,,,QL$3)*-100),_xll.ciqfunctions.udf.CIQ(QL$2,"IQ_CAPEX",IQ_FQ,$A21,"LFR",,QL$3)/_xll.ciqfunctions.udf.CIQ(QL$2,"IQ_TOTAL_ASSETS",IQ_FQ,$A21,,,QL$3)*-100,0)</f>
        <v>8.6799492732519187E-3</v>
      </c>
      <c r="QM21" s="11">
        <f>IF(ISNUMBER(_xll.ciqfunctions.udf.CIQ(QM$2,"IQ_CAPEX",IQ_FQ,$A21,"LFR",,QM$3)/_xll.ciqfunctions.udf.CIQ(QM$2,"IQ_TOTAL_ASSETS",IQ_FQ,$A21,,,QM$3)*-100),_xll.ciqfunctions.udf.CIQ(QM$2,"IQ_CAPEX",IQ_FQ,$A21,"LFR",,QM$3)/_xll.ciqfunctions.udf.CIQ(QM$2,"IQ_TOTAL_ASSETS",IQ_FQ,$A21,,,QM$3)*-100,0)</f>
        <v>1.0641705777641095</v>
      </c>
      <c r="QN21" s="11">
        <f>IF(ISNUMBER(_xll.ciqfunctions.udf.CIQ(QN$2,"IQ_CAPEX",IQ_FQ,$A21,"LFR",,QN$3)/_xll.ciqfunctions.udf.CIQ(QN$2,"IQ_TOTAL_ASSETS",IQ_FQ,$A21,,,QN$3)*-100),_xll.ciqfunctions.udf.CIQ(QN$2,"IQ_CAPEX",IQ_FQ,$A21,"LFR",,QN$3)/_xll.ciqfunctions.udf.CIQ(QN$2,"IQ_TOTAL_ASSETS",IQ_FQ,$A21,,,QN$3)*-100,0)</f>
        <v>0</v>
      </c>
      <c r="QO21" s="11">
        <f>IF(ISNUMBER(_xll.ciqfunctions.udf.CIQ(QO$2,"IQ_CAPEX",IQ_FQ,$A21,"LFR",,QO$3)/_xll.ciqfunctions.udf.CIQ(QO$2,"IQ_TOTAL_ASSETS",IQ_FQ,$A21,,,QO$3)*-100),_xll.ciqfunctions.udf.CIQ(QO$2,"IQ_CAPEX",IQ_FQ,$A21,"LFR",,QO$3)/_xll.ciqfunctions.udf.CIQ(QO$2,"IQ_TOTAL_ASSETS",IQ_FQ,$A21,,,QO$3)*-100,0)</f>
        <v>1.6788120317954014</v>
      </c>
      <c r="QP21" s="11">
        <f>IF(ISNUMBER(_xll.ciqfunctions.udf.CIQ(QP$2,"IQ_CAPEX",IQ_FQ,$A21,"LFR",,QP$3)/_xll.ciqfunctions.udf.CIQ(QP$2,"IQ_TOTAL_ASSETS",IQ_FQ,$A21,,,QP$3)*-100),_xll.ciqfunctions.udf.CIQ(QP$2,"IQ_CAPEX",IQ_FQ,$A21,"LFR",,QP$3)/_xll.ciqfunctions.udf.CIQ(QP$2,"IQ_TOTAL_ASSETS",IQ_FQ,$A21,,,QP$3)*-100,0)</f>
        <v>1.8766555982539266</v>
      </c>
      <c r="QQ21" s="11">
        <f>IF(ISNUMBER(_xll.ciqfunctions.udf.CIQ(QQ$2,"IQ_CAPEX",IQ_FQ,$A21,"LFR",,QQ$3)/_xll.ciqfunctions.udf.CIQ(QQ$2,"IQ_TOTAL_ASSETS",IQ_FQ,$A21,,,QQ$3)*-100),_xll.ciqfunctions.udf.CIQ(QQ$2,"IQ_CAPEX",IQ_FQ,$A21,"LFR",,QQ$3)/_xll.ciqfunctions.udf.CIQ(QQ$2,"IQ_TOTAL_ASSETS",IQ_FQ,$A21,,,QQ$3)*-100,0)</f>
        <v>6.0512708439670576E-2</v>
      </c>
      <c r="QR21" s="11">
        <f>IF(ISNUMBER(_xll.ciqfunctions.udf.CIQ(QR$2,"IQ_CAPEX",IQ_FQ,$A21,"LFR",,QR$3)/_xll.ciqfunctions.udf.CIQ(QR$2,"IQ_TOTAL_ASSETS",IQ_FQ,$A21,,,QR$3)*-100),_xll.ciqfunctions.udf.CIQ(QR$2,"IQ_CAPEX",IQ_FQ,$A21,"LFR",,QR$3)/_xll.ciqfunctions.udf.CIQ(QR$2,"IQ_TOTAL_ASSETS",IQ_FQ,$A21,,,QR$3)*-100,0)</f>
        <v>0</v>
      </c>
      <c r="QS21" s="11">
        <f>IF(ISNUMBER(_xll.ciqfunctions.udf.CIQ(QS$2,"IQ_CAPEX",IQ_FQ,$A21,"LFR",,QS$3)/_xll.ciqfunctions.udf.CIQ(QS$2,"IQ_TOTAL_ASSETS",IQ_FQ,$A21,,,QS$3)*-100),_xll.ciqfunctions.udf.CIQ(QS$2,"IQ_CAPEX",IQ_FQ,$A21,"LFR",,QS$3)/_xll.ciqfunctions.udf.CIQ(QS$2,"IQ_TOTAL_ASSETS",IQ_FQ,$A21,,,QS$3)*-100,0)</f>
        <v>2.5805417534861359</v>
      </c>
      <c r="QT21" s="11">
        <f>IF(ISNUMBER(_xll.ciqfunctions.udf.CIQ(QT$2,"IQ_CAPEX",IQ_FQ,$A21,"LFR",,QT$3)/_xll.ciqfunctions.udf.CIQ(QT$2,"IQ_TOTAL_ASSETS",IQ_FQ,$A21,,,QT$3)*-100),_xll.ciqfunctions.udf.CIQ(QT$2,"IQ_CAPEX",IQ_FQ,$A21,"LFR",,QT$3)/_xll.ciqfunctions.udf.CIQ(QT$2,"IQ_TOTAL_ASSETS",IQ_FQ,$A21,,,QT$3)*-100,0)</f>
        <v>0.97701149425287359</v>
      </c>
      <c r="QU21" s="11">
        <f>IF(ISNUMBER(_xll.ciqfunctions.udf.CIQ(QU$2,"IQ_CAPEX",IQ_FQ,$A21,"LFR",,QU$3)/_xll.ciqfunctions.udf.CIQ(QU$2,"IQ_TOTAL_ASSETS",IQ_FQ,$A21,,,QU$3)*-100),_xll.ciqfunctions.udf.CIQ(QU$2,"IQ_CAPEX",IQ_FQ,$A21,"LFR",,QU$3)/_xll.ciqfunctions.udf.CIQ(QU$2,"IQ_TOTAL_ASSETS",IQ_FQ,$A21,,,QU$3)*-100,0)</f>
        <v>0.83622183708838815</v>
      </c>
      <c r="QV21" s="11">
        <f>IF(ISNUMBER(_xll.ciqfunctions.udf.CIQ(QV$2,"IQ_CAPEX",IQ_FQ,$A21,"LFR",,QV$3)/_xll.ciqfunctions.udf.CIQ(QV$2,"IQ_TOTAL_ASSETS",IQ_FQ,$A21,,,QV$3)*-100),_xll.ciqfunctions.udf.CIQ(QV$2,"IQ_CAPEX",IQ_FQ,$A21,"LFR",,QV$3)/_xll.ciqfunctions.udf.CIQ(QV$2,"IQ_TOTAL_ASSETS",IQ_FQ,$A21,,,QV$3)*-100,0)</f>
        <v>0.55186509964230968</v>
      </c>
      <c r="QW21" s="11">
        <f>IF(ISNUMBER(_xll.ciqfunctions.udf.CIQ(QW$2,"IQ_CAPEX",IQ_FQ,$A21,"LFR",,QW$3)/_xll.ciqfunctions.udf.CIQ(QW$2,"IQ_TOTAL_ASSETS",IQ_FQ,$A21,,,QW$3)*-100),_xll.ciqfunctions.udf.CIQ(QW$2,"IQ_CAPEX",IQ_FQ,$A21,"LFR",,QW$3)/_xll.ciqfunctions.udf.CIQ(QW$2,"IQ_TOTAL_ASSETS",IQ_FQ,$A21,,,QW$3)*-100,0)</f>
        <v>0</v>
      </c>
      <c r="QX21" s="11">
        <f>IF(ISNUMBER(_xll.ciqfunctions.udf.CIQ(QX$2,"IQ_CAPEX",IQ_FQ,$A21,"LFR",,QX$3)/_xll.ciqfunctions.udf.CIQ(QX$2,"IQ_TOTAL_ASSETS",IQ_FQ,$A21,,,QX$3)*-100),_xll.ciqfunctions.udf.CIQ(QX$2,"IQ_CAPEX",IQ_FQ,$A21,"LFR",,QX$3)/_xll.ciqfunctions.udf.CIQ(QX$2,"IQ_TOTAL_ASSETS",IQ_FQ,$A21,,,QX$3)*-100,0)</f>
        <v>3.5649486874184957</v>
      </c>
      <c r="QY21" s="11">
        <f>IF(ISNUMBER(_xll.ciqfunctions.udf.CIQ(QY$2,"IQ_CAPEX",IQ_FQ,$A21,"LFR",,QY$3)/_xll.ciqfunctions.udf.CIQ(QY$2,"IQ_TOTAL_ASSETS",IQ_FQ,$A21,,,QY$3)*-100),_xll.ciqfunctions.udf.CIQ(QY$2,"IQ_CAPEX",IQ_FQ,$A21,"LFR",,QY$3)/_xll.ciqfunctions.udf.CIQ(QY$2,"IQ_TOTAL_ASSETS",IQ_FQ,$A21,,,QY$3)*-100,0)</f>
        <v>0.98689647200214758</v>
      </c>
      <c r="QZ21" s="11">
        <f>IF(ISNUMBER(_xll.ciqfunctions.udf.CIQ(QZ$2,"IQ_CAPEX",IQ_FQ,$A21,"LFR",,QZ$3)/_xll.ciqfunctions.udf.CIQ(QZ$2,"IQ_TOTAL_ASSETS",IQ_FQ,$A21,,,QZ$3)*-100),_xll.ciqfunctions.udf.CIQ(QZ$2,"IQ_CAPEX",IQ_FQ,$A21,"LFR",,QZ$3)/_xll.ciqfunctions.udf.CIQ(QZ$2,"IQ_TOTAL_ASSETS",IQ_FQ,$A21,,,QZ$3)*-100,0)</f>
        <v>0.61508965264289828</v>
      </c>
      <c r="RA21" s="11">
        <f>IF(ISNUMBER(_xll.ciqfunctions.udf.CIQ(RA$2,"IQ_CAPEX",IQ_FQ,$A21,"LFR",,RA$3)/_xll.ciqfunctions.udf.CIQ(RA$2,"IQ_TOTAL_ASSETS",IQ_FQ,$A21,,,RA$3)*-100),_xll.ciqfunctions.udf.CIQ(RA$2,"IQ_CAPEX",IQ_FQ,$A21,"LFR",,RA$3)/_xll.ciqfunctions.udf.CIQ(RA$2,"IQ_TOTAL_ASSETS",IQ_FQ,$A21,,,RA$3)*-100,0)</f>
        <v>1.3484633388328282</v>
      </c>
      <c r="RB21" s="11">
        <f>IF(ISNUMBER(_xll.ciqfunctions.udf.CIQ(RB$2,"IQ_CAPEX",IQ_FQ,$A21,"LFR",,RB$3)/_xll.ciqfunctions.udf.CIQ(RB$2,"IQ_TOTAL_ASSETS",IQ_FQ,$A21,,,RB$3)*-100),_xll.ciqfunctions.udf.CIQ(RB$2,"IQ_CAPEX",IQ_FQ,$A21,"LFR",,RB$3)/_xll.ciqfunctions.udf.CIQ(RB$2,"IQ_TOTAL_ASSETS",IQ_FQ,$A21,,,RB$3)*-100,0)</f>
        <v>-9.5057305296497984E-5</v>
      </c>
      <c r="RC21" s="11">
        <f>IF(ISNUMBER(_xll.ciqfunctions.udf.CIQ(RC$2,"IQ_CAPEX",IQ_FQ,$A21,"LFR",,RC$3)/_xll.ciqfunctions.udf.CIQ(RC$2,"IQ_TOTAL_ASSETS",IQ_FQ,$A21,,,RC$3)*-100),_xll.ciqfunctions.udf.CIQ(RC$2,"IQ_CAPEX",IQ_FQ,$A21,"LFR",,RC$3)/_xll.ciqfunctions.udf.CIQ(RC$2,"IQ_TOTAL_ASSETS",IQ_FQ,$A21,,,RC$3)*-100,0)</f>
        <v>0.51806222507519928</v>
      </c>
      <c r="RD21" s="11">
        <f>IF(ISNUMBER(_xll.ciqfunctions.udf.CIQ(RD$2,"IQ_CAPEX",IQ_FQ,$A21,"LFR",,RD$3)/_xll.ciqfunctions.udf.CIQ(RD$2,"IQ_TOTAL_ASSETS",IQ_FQ,$A21,,,RD$3)*-100),_xll.ciqfunctions.udf.CIQ(RD$2,"IQ_CAPEX",IQ_FQ,$A21,"LFR",,RD$3)/_xll.ciqfunctions.udf.CIQ(RD$2,"IQ_TOTAL_ASSETS",IQ_FQ,$A21,,,RD$3)*-100,0)</f>
        <v>5.6724611161939613</v>
      </c>
      <c r="RE21" s="11">
        <f>IF(ISNUMBER(_xll.ciqfunctions.udf.CIQ(RE$2,"IQ_CAPEX",IQ_FQ,$A21,"LFR",,RE$3)/_xll.ciqfunctions.udf.CIQ(RE$2,"IQ_TOTAL_ASSETS",IQ_FQ,$A21,,,RE$3)*-100),_xll.ciqfunctions.udf.CIQ(RE$2,"IQ_CAPEX",IQ_FQ,$A21,"LFR",,RE$3)/_xll.ciqfunctions.udf.CIQ(RE$2,"IQ_TOTAL_ASSETS",IQ_FQ,$A21,,,RE$3)*-100,0)</f>
        <v>0</v>
      </c>
      <c r="RF21" s="11">
        <f>IF(ISNUMBER(_xll.ciqfunctions.udf.CIQ(RF$2,"IQ_CAPEX",IQ_FQ,$A21,"LFR",,RF$3)/_xll.ciqfunctions.udf.CIQ(RF$2,"IQ_TOTAL_ASSETS",IQ_FQ,$A21,,,RF$3)*-100),_xll.ciqfunctions.udf.CIQ(RF$2,"IQ_CAPEX",IQ_FQ,$A21,"LFR",,RF$3)/_xll.ciqfunctions.udf.CIQ(RF$2,"IQ_TOTAL_ASSETS",IQ_FQ,$A21,,,RF$3)*-100,0)</f>
        <v>0</v>
      </c>
      <c r="RG21" s="11">
        <f>IF(ISNUMBER(_xll.ciqfunctions.udf.CIQ(RG$2,"IQ_CAPEX",IQ_FQ,$A21,"LFR",,RG$3)/_xll.ciqfunctions.udf.CIQ(RG$2,"IQ_TOTAL_ASSETS",IQ_FQ,$A21,,,RG$3)*-100),_xll.ciqfunctions.udf.CIQ(RG$2,"IQ_CAPEX",IQ_FQ,$A21,"LFR",,RG$3)/_xll.ciqfunctions.udf.CIQ(RG$2,"IQ_TOTAL_ASSETS",IQ_FQ,$A21,,,RG$3)*-100,0)</f>
        <v>0</v>
      </c>
      <c r="RH21" s="11">
        <f>IF(ISNUMBER(_xll.ciqfunctions.udf.CIQ(RH$2,"IQ_CAPEX",IQ_FQ,$A21,"LFR",,RH$3)/_xll.ciqfunctions.udf.CIQ(RH$2,"IQ_TOTAL_ASSETS",IQ_FQ,$A21,,,RH$3)*-100),_xll.ciqfunctions.udf.CIQ(RH$2,"IQ_CAPEX",IQ_FQ,$A21,"LFR",,RH$3)/_xll.ciqfunctions.udf.CIQ(RH$2,"IQ_TOTAL_ASSETS",IQ_FQ,$A21,,,RH$3)*-100,0)</f>
        <v>2.2427141468921254</v>
      </c>
      <c r="RI21" s="11">
        <f>IF(ISNUMBER(_xll.ciqfunctions.udf.CIQ(RI$2,"IQ_CAPEX",IQ_FQ,$A21,"LFR",,RI$3)/_xll.ciqfunctions.udf.CIQ(RI$2,"IQ_TOTAL_ASSETS",IQ_FQ,$A21,,,RI$3)*-100),_xll.ciqfunctions.udf.CIQ(RI$2,"IQ_CAPEX",IQ_FQ,$A21,"LFR",,RI$3)/_xll.ciqfunctions.udf.CIQ(RI$2,"IQ_TOTAL_ASSETS",IQ_FQ,$A21,,,RI$3)*-100,0)</f>
        <v>0.48493232314633528</v>
      </c>
      <c r="RJ21" s="11">
        <f>IF(ISNUMBER(_xll.ciqfunctions.udf.CIQ(RJ$2,"IQ_CAPEX",IQ_FQ,$A21,"LFR",,RJ$3)/_xll.ciqfunctions.udf.CIQ(RJ$2,"IQ_TOTAL_ASSETS",IQ_FQ,$A21,,,RJ$3)*-100),_xll.ciqfunctions.udf.CIQ(RJ$2,"IQ_CAPEX",IQ_FQ,$A21,"LFR",,RJ$3)/_xll.ciqfunctions.udf.CIQ(RJ$2,"IQ_TOTAL_ASSETS",IQ_FQ,$A21,,,RJ$3)*-100,0)</f>
        <v>3.5756005891614611</v>
      </c>
      <c r="RK21" s="11">
        <f>IF(ISNUMBER(_xll.ciqfunctions.udf.CIQ(RK$2,"IQ_CAPEX",IQ_FQ,$A21,"LFR",,RK$3)/_xll.ciqfunctions.udf.CIQ(RK$2,"IQ_TOTAL_ASSETS",IQ_FQ,$A21,,,RK$3)*-100),_xll.ciqfunctions.udf.CIQ(RK$2,"IQ_CAPEX",IQ_FQ,$A21,"LFR",,RK$3)/_xll.ciqfunctions.udf.CIQ(RK$2,"IQ_TOTAL_ASSETS",IQ_FQ,$A21,,,RK$3)*-100,0)</f>
        <v>1.8727835207122914</v>
      </c>
      <c r="RL21" s="11">
        <f>IF(ISNUMBER(_xll.ciqfunctions.udf.CIQ(RL$2,"IQ_CAPEX",IQ_FQ,$A21,"LFR",,RL$3)/_xll.ciqfunctions.udf.CIQ(RL$2,"IQ_TOTAL_ASSETS",IQ_FQ,$A21,,,RL$3)*-100),_xll.ciqfunctions.udf.CIQ(RL$2,"IQ_CAPEX",IQ_FQ,$A21,"LFR",,RL$3)/_xll.ciqfunctions.udf.CIQ(RL$2,"IQ_TOTAL_ASSETS",IQ_FQ,$A21,,,RL$3)*-100,0)</f>
        <v>1.3919732594610683</v>
      </c>
      <c r="RM21" s="11">
        <f>IF(ISNUMBER(_xll.ciqfunctions.udf.CIQ(RM$2,"IQ_CAPEX",IQ_FQ,$A21,"LFR",,RM$3)/_xll.ciqfunctions.udf.CIQ(RM$2,"IQ_TOTAL_ASSETS",IQ_FQ,$A21,,,RM$3)*-100),_xll.ciqfunctions.udf.CIQ(RM$2,"IQ_CAPEX",IQ_FQ,$A21,"LFR",,RM$3)/_xll.ciqfunctions.udf.CIQ(RM$2,"IQ_TOTAL_ASSETS",IQ_FQ,$A21,,,RM$3)*-100,0)</f>
        <v>1.2266736441805826</v>
      </c>
      <c r="RN21" s="11">
        <f>IF(ISNUMBER(_xll.ciqfunctions.udf.CIQ(RN$2,"IQ_CAPEX",IQ_FQ,$A21,"LFR",,RN$3)/_xll.ciqfunctions.udf.CIQ(RN$2,"IQ_TOTAL_ASSETS",IQ_FQ,$A21,,,RN$3)*-100),_xll.ciqfunctions.udf.CIQ(RN$2,"IQ_CAPEX",IQ_FQ,$A21,"LFR",,RN$3)/_xll.ciqfunctions.udf.CIQ(RN$2,"IQ_TOTAL_ASSETS",IQ_FQ,$A21,,,RN$3)*-100,0)</f>
        <v>0.71714835420530232</v>
      </c>
      <c r="RO21" s="11">
        <f>IF(ISNUMBER(_xll.ciqfunctions.udf.CIQ(RO$2,"IQ_CAPEX",IQ_FQ,$A21,"LFR",,RO$3)/_xll.ciqfunctions.udf.CIQ(RO$2,"IQ_TOTAL_ASSETS",IQ_FQ,$A21,,,RO$3)*-100),_xll.ciqfunctions.udf.CIQ(RO$2,"IQ_CAPEX",IQ_FQ,$A21,"LFR",,RO$3)/_xll.ciqfunctions.udf.CIQ(RO$2,"IQ_TOTAL_ASSETS",IQ_FQ,$A21,,,RO$3)*-100,0)</f>
        <v>0.3294965474432362</v>
      </c>
      <c r="RP21" s="11">
        <f>IF(ISNUMBER(_xll.ciqfunctions.udf.CIQ(RP$2,"IQ_CAPEX",IQ_FQ,$A21,"LFR",,RP$3)/_xll.ciqfunctions.udf.CIQ(RP$2,"IQ_TOTAL_ASSETS",IQ_FQ,$A21,,,RP$3)*-100),_xll.ciqfunctions.udf.CIQ(RP$2,"IQ_CAPEX",IQ_FQ,$A21,"LFR",,RP$3)/_xll.ciqfunctions.udf.CIQ(RP$2,"IQ_TOTAL_ASSETS",IQ_FQ,$A21,,,RP$3)*-100,0)</f>
        <v>0</v>
      </c>
      <c r="RQ21" s="11">
        <f>IF(ISNUMBER(_xll.ciqfunctions.udf.CIQ(RQ$2,"IQ_CAPEX",IQ_FQ,$A21,"LFR",,RQ$3)/_xll.ciqfunctions.udf.CIQ(RQ$2,"IQ_TOTAL_ASSETS",IQ_FQ,$A21,,,RQ$3)*-100),_xll.ciqfunctions.udf.CIQ(RQ$2,"IQ_CAPEX",IQ_FQ,$A21,"LFR",,RQ$3)/_xll.ciqfunctions.udf.CIQ(RQ$2,"IQ_TOTAL_ASSETS",IQ_FQ,$A21,,,RQ$3)*-100,0)</f>
        <v>0</v>
      </c>
      <c r="RR21" s="11">
        <f>IF(ISNUMBER(_xll.ciqfunctions.udf.CIQ(RR$2,"IQ_CAPEX",IQ_FQ,$A21,"LFR",,RR$3)/_xll.ciqfunctions.udf.CIQ(RR$2,"IQ_TOTAL_ASSETS",IQ_FQ,$A21,,,RR$3)*-100),_xll.ciqfunctions.udf.CIQ(RR$2,"IQ_CAPEX",IQ_FQ,$A21,"LFR",,RR$3)/_xll.ciqfunctions.udf.CIQ(RR$2,"IQ_TOTAL_ASSETS",IQ_FQ,$A21,,,RR$3)*-100,0)</f>
        <v>1.838415809045757</v>
      </c>
      <c r="RS21" s="11">
        <f>IF(ISNUMBER(_xll.ciqfunctions.udf.CIQ(RS$2,"IQ_CAPEX",IQ_FQ,$A21,"LFR",,RS$3)/_xll.ciqfunctions.udf.CIQ(RS$2,"IQ_TOTAL_ASSETS",IQ_FQ,$A21,,,RS$3)*-100),_xll.ciqfunctions.udf.CIQ(RS$2,"IQ_CAPEX",IQ_FQ,$A21,"LFR",,RS$3)/_xll.ciqfunctions.udf.CIQ(RS$2,"IQ_TOTAL_ASSETS",IQ_FQ,$A21,,,RS$3)*-100,0)</f>
        <v>0.84176384276778127</v>
      </c>
      <c r="RT21" s="11">
        <f>IF(ISNUMBER(_xll.ciqfunctions.udf.CIQ(RT$2,"IQ_CAPEX",IQ_FQ,$A21,"LFR",,RT$3)/_xll.ciqfunctions.udf.CIQ(RT$2,"IQ_TOTAL_ASSETS",IQ_FQ,$A21,,,RT$3)*-100),_xll.ciqfunctions.udf.CIQ(RT$2,"IQ_CAPEX",IQ_FQ,$A21,"LFR",,RT$3)/_xll.ciqfunctions.udf.CIQ(RT$2,"IQ_TOTAL_ASSETS",IQ_FQ,$A21,,,RT$3)*-100,0)</f>
        <v>1.5573653379054151</v>
      </c>
      <c r="RU21" s="11">
        <f>IF(ISNUMBER(_xll.ciqfunctions.udf.CIQ(RU$2,"IQ_CAPEX",IQ_FQ,$A21,"LFR",,RU$3)/_xll.ciqfunctions.udf.CIQ(RU$2,"IQ_TOTAL_ASSETS",IQ_FQ,$A21,,,RU$3)*-100),_xll.ciqfunctions.udf.CIQ(RU$2,"IQ_CAPEX",IQ_FQ,$A21,"LFR",,RU$3)/_xll.ciqfunctions.udf.CIQ(RU$2,"IQ_TOTAL_ASSETS",IQ_FQ,$A21,,,RU$3)*-100,0)</f>
        <v>0</v>
      </c>
      <c r="RV21" s="11">
        <f>IF(ISNUMBER(_xll.ciqfunctions.udf.CIQ(RV$2,"IQ_CAPEX",IQ_FQ,$A21,"LFR",,RV$3)/_xll.ciqfunctions.udf.CIQ(RV$2,"IQ_TOTAL_ASSETS",IQ_FQ,$A21,,,RV$3)*-100),_xll.ciqfunctions.udf.CIQ(RV$2,"IQ_CAPEX",IQ_FQ,$A21,"LFR",,RV$3)/_xll.ciqfunctions.udf.CIQ(RV$2,"IQ_TOTAL_ASSETS",IQ_FQ,$A21,,,RV$3)*-100,0)</f>
        <v>4.2260244482300307</v>
      </c>
      <c r="RW21" s="11">
        <f>IF(ISNUMBER(_xll.ciqfunctions.udf.CIQ(RW$2,"IQ_CAPEX",IQ_FQ,$A21,"LFR",,RW$3)/_xll.ciqfunctions.udf.CIQ(RW$2,"IQ_TOTAL_ASSETS",IQ_FQ,$A21,,,RW$3)*-100),_xll.ciqfunctions.udf.CIQ(RW$2,"IQ_CAPEX",IQ_FQ,$A21,"LFR",,RW$3)/_xll.ciqfunctions.udf.CIQ(RW$2,"IQ_TOTAL_ASSETS",IQ_FQ,$A21,,,RW$3)*-100,0)</f>
        <v>0</v>
      </c>
      <c r="RX21" s="11">
        <f>IF(ISNUMBER(_xll.ciqfunctions.udf.CIQ(RX$2,"IQ_CAPEX",IQ_FQ,$A21,"LFR",,RX$3)/_xll.ciqfunctions.udf.CIQ(RX$2,"IQ_TOTAL_ASSETS",IQ_FQ,$A21,,,RX$3)*-100),_xll.ciqfunctions.udf.CIQ(RX$2,"IQ_CAPEX",IQ_FQ,$A21,"LFR",,RX$3)/_xll.ciqfunctions.udf.CIQ(RX$2,"IQ_TOTAL_ASSETS",IQ_FQ,$A21,,,RX$3)*-100,0)</f>
        <v>2.5268488222929091</v>
      </c>
      <c r="RY21" s="11">
        <f>IF(ISNUMBER(_xll.ciqfunctions.udf.CIQ(RY$2,"IQ_CAPEX",IQ_FQ,$A21,"LFR",,RY$3)/_xll.ciqfunctions.udf.CIQ(RY$2,"IQ_TOTAL_ASSETS",IQ_FQ,$A21,,,RY$3)*-100),_xll.ciqfunctions.udf.CIQ(RY$2,"IQ_CAPEX",IQ_FQ,$A21,"LFR",,RY$3)/_xll.ciqfunctions.udf.CIQ(RY$2,"IQ_TOTAL_ASSETS",IQ_FQ,$A21,,,RY$3)*-100,0)</f>
        <v>0</v>
      </c>
      <c r="RZ21" s="11">
        <f>IF(ISNUMBER(_xll.ciqfunctions.udf.CIQ(RZ$2,"IQ_CAPEX",IQ_FQ,$A21,"LFR",,RZ$3)/_xll.ciqfunctions.udf.CIQ(RZ$2,"IQ_TOTAL_ASSETS",IQ_FQ,$A21,,,RZ$3)*-100),_xll.ciqfunctions.udf.CIQ(RZ$2,"IQ_CAPEX",IQ_FQ,$A21,"LFR",,RZ$3)/_xll.ciqfunctions.udf.CIQ(RZ$2,"IQ_TOTAL_ASSETS",IQ_FQ,$A21,,,RZ$3)*-100,0)</f>
        <v>0</v>
      </c>
      <c r="SA21" s="11">
        <f>IF(ISNUMBER(_xll.ciqfunctions.udf.CIQ(SA$2,"IQ_CAPEX",IQ_FQ,$A21,"LFR",,SA$3)/_xll.ciqfunctions.udf.CIQ(SA$2,"IQ_TOTAL_ASSETS",IQ_FQ,$A21,,,SA$3)*-100),_xll.ciqfunctions.udf.CIQ(SA$2,"IQ_CAPEX",IQ_FQ,$A21,"LFR",,SA$3)/_xll.ciqfunctions.udf.CIQ(SA$2,"IQ_TOTAL_ASSETS",IQ_FQ,$A21,,,SA$3)*-100,0)</f>
        <v>0</v>
      </c>
      <c r="SB21" s="11">
        <f>IF(ISNUMBER(_xll.ciqfunctions.udf.CIQ(SB$2,"IQ_CAPEX",IQ_FQ,$A21,"LFR",,SB$3)/_xll.ciqfunctions.udf.CIQ(SB$2,"IQ_TOTAL_ASSETS",IQ_FQ,$A21,,,SB$3)*-100),_xll.ciqfunctions.udf.CIQ(SB$2,"IQ_CAPEX",IQ_FQ,$A21,"LFR",,SB$3)/_xll.ciqfunctions.udf.CIQ(SB$2,"IQ_TOTAL_ASSETS",IQ_FQ,$A21,,,SB$3)*-100,0)</f>
        <v>-3.6068128725973203</v>
      </c>
      <c r="SC21" s="11">
        <f>IF(ISNUMBER(_xll.ciqfunctions.udf.CIQ(SC$2,"IQ_CAPEX",IQ_FQ,$A21,"LFR",,SC$3)/_xll.ciqfunctions.udf.CIQ(SC$2,"IQ_TOTAL_ASSETS",IQ_FQ,$A21,,,SC$3)*-100),_xll.ciqfunctions.udf.CIQ(SC$2,"IQ_CAPEX",IQ_FQ,$A21,"LFR",,SC$3)/_xll.ciqfunctions.udf.CIQ(SC$2,"IQ_TOTAL_ASSETS",IQ_FQ,$A21,,,SC$3)*-100,0)</f>
        <v>0.2866814037026803</v>
      </c>
      <c r="SD21" s="11">
        <f>IF(ISNUMBER(_xll.ciqfunctions.udf.CIQ(SD$2,"IQ_CAPEX",IQ_FQ,$A21,"LFR",,SD$3)/_xll.ciqfunctions.udf.CIQ(SD$2,"IQ_TOTAL_ASSETS",IQ_FQ,$A21,,,SD$3)*-100),_xll.ciqfunctions.udf.CIQ(SD$2,"IQ_CAPEX",IQ_FQ,$A21,"LFR",,SD$3)/_xll.ciqfunctions.udf.CIQ(SD$2,"IQ_TOTAL_ASSETS",IQ_FQ,$A21,,,SD$3)*-100,0)</f>
        <v>0.84569274476085665</v>
      </c>
      <c r="SE21" s="11">
        <f>IF(ISNUMBER(_xll.ciqfunctions.udf.CIQ(SE$2,"IQ_CAPEX",IQ_FQ,$A21,"LFR",,SE$3)/_xll.ciqfunctions.udf.CIQ(SE$2,"IQ_TOTAL_ASSETS",IQ_FQ,$A21,,,SE$3)*-100),_xll.ciqfunctions.udf.CIQ(SE$2,"IQ_CAPEX",IQ_FQ,$A21,"LFR",,SE$3)/_xll.ciqfunctions.udf.CIQ(SE$2,"IQ_TOTAL_ASSETS",IQ_FQ,$A21,,,SE$3)*-100,0)</f>
        <v>0</v>
      </c>
      <c r="SF21" s="11">
        <f>IF(ISNUMBER(_xll.ciqfunctions.udf.CIQ(SF$2,"IQ_CAPEX",IQ_FQ,$A21,"LFR",,SF$3)/_xll.ciqfunctions.udf.CIQ(SF$2,"IQ_TOTAL_ASSETS",IQ_FQ,$A21,,,SF$3)*-100),_xll.ciqfunctions.udf.CIQ(SF$2,"IQ_CAPEX",IQ_FQ,$A21,"LFR",,SF$3)/_xll.ciqfunctions.udf.CIQ(SF$2,"IQ_TOTAL_ASSETS",IQ_FQ,$A21,,,SF$3)*-100,0)</f>
        <v>0</v>
      </c>
      <c r="SG21" s="11">
        <f>IF(ISNUMBER(_xll.ciqfunctions.udf.CIQ(SG$2,"IQ_CAPEX",IQ_FQ,$A21,"LFR",,SG$3)/_xll.ciqfunctions.udf.CIQ(SG$2,"IQ_TOTAL_ASSETS",IQ_FQ,$A21,,,SG$3)*-100),_xll.ciqfunctions.udf.CIQ(SG$2,"IQ_CAPEX",IQ_FQ,$A21,"LFR",,SG$3)/_xll.ciqfunctions.udf.CIQ(SG$2,"IQ_TOTAL_ASSETS",IQ_FQ,$A21,,,SG$3)*-100,0)</f>
        <v>1.1203719851084641</v>
      </c>
      <c r="SH21" s="11">
        <f>IF(ISNUMBER(_xll.ciqfunctions.udf.CIQ(SH$2,"IQ_CAPEX",IQ_FQ,$A21,"LFR",,SH$3)/_xll.ciqfunctions.udf.CIQ(SH$2,"IQ_TOTAL_ASSETS",IQ_FQ,$A21,,,SH$3)*-100),_xll.ciqfunctions.udf.CIQ(SH$2,"IQ_CAPEX",IQ_FQ,$A21,"LFR",,SH$3)/_xll.ciqfunctions.udf.CIQ(SH$2,"IQ_TOTAL_ASSETS",IQ_FQ,$A21,,,SH$3)*-100,0)</f>
        <v>2.7039736656477782</v>
      </c>
      <c r="SI21" s="11">
        <f>IF(ISNUMBER(_xll.ciqfunctions.udf.CIQ(SI$2,"IQ_CAPEX",IQ_FQ,$A21,"LFR",,SI$3)/_xll.ciqfunctions.udf.CIQ(SI$2,"IQ_TOTAL_ASSETS",IQ_FQ,$A21,,,SI$3)*-100),_xll.ciqfunctions.udf.CIQ(SI$2,"IQ_CAPEX",IQ_FQ,$A21,"LFR",,SI$3)/_xll.ciqfunctions.udf.CIQ(SI$2,"IQ_TOTAL_ASSETS",IQ_FQ,$A21,,,SI$3)*-100,0)</f>
        <v>0</v>
      </c>
      <c r="SJ21" s="11">
        <f>IF(ISNUMBER(_xll.ciqfunctions.udf.CIQ(SJ$2,"IQ_CAPEX",IQ_FQ,$A21,"LFR",,SJ$3)/_xll.ciqfunctions.udf.CIQ(SJ$2,"IQ_TOTAL_ASSETS",IQ_FQ,$A21,,,SJ$3)*-100),_xll.ciqfunctions.udf.CIQ(SJ$2,"IQ_CAPEX",IQ_FQ,$A21,"LFR",,SJ$3)/_xll.ciqfunctions.udf.CIQ(SJ$2,"IQ_TOTAL_ASSETS",IQ_FQ,$A21,,,SJ$3)*-100,0)</f>
        <v>0.1839587175150893</v>
      </c>
    </row>
    <row r="22" spans="1:504" x14ac:dyDescent="0.25">
      <c r="A22" s="10">
        <v>36524</v>
      </c>
      <c r="B22" s="11">
        <f t="shared" si="0"/>
        <v>1.3120143678528982</v>
      </c>
      <c r="C22" s="11">
        <f t="shared" si="1"/>
        <v>1.533716104831641</v>
      </c>
      <c r="D22" s="11">
        <f t="shared" si="2"/>
        <v>0.16518686422211504</v>
      </c>
      <c r="E22" s="11">
        <f>IF(ISNUMBER(_xll.ciqfunctions.udf.CIQ(E$2,"IQ_CAPEX",IQ_FQ,$A22,"LFR",,E$3)/_xll.ciqfunctions.udf.CIQ(E$2,"IQ_TOTAL_ASSETS",IQ_FQ,$A22,,,E$3)*-100),_xll.ciqfunctions.udf.CIQ(E$2,"IQ_CAPEX",IQ_FQ,$A22,"LFR",,E$3)/_xll.ciqfunctions.udf.CIQ(E$2,"IQ_TOTAL_ASSETS",IQ_FQ,$A22,,,E$3)*-100,0)</f>
        <v>1.5390147428982381</v>
      </c>
      <c r="F22" s="11">
        <f>IF(ISNUMBER(_xll.ciqfunctions.udf.CIQ(F$2,"IQ_CAPEX",IQ_FQ,$A22,"LFR",,F$3)/_xll.ciqfunctions.udf.CIQ(F$2,"IQ_TOTAL_ASSETS",IQ_FQ,$A22,,,F$3)*-100),_xll.ciqfunctions.udf.CIQ(F$2,"IQ_CAPEX",IQ_FQ,$A22,"LFR",,F$3)/_xll.ciqfunctions.udf.CIQ(F$2,"IQ_TOTAL_ASSETS",IQ_FQ,$A22,,,F$3)*-100,0)</f>
        <v>1.9530544101044445</v>
      </c>
      <c r="G22" s="11">
        <f>IF(ISNUMBER(_xll.ciqfunctions.udf.CIQ(G$2,"IQ_CAPEX",IQ_FQ,$A22,"LFR",,G$3)/_xll.ciqfunctions.udf.CIQ(G$2,"IQ_TOTAL_ASSETS",IQ_FQ,$A22,,,G$3)*-100),_xll.ciqfunctions.udf.CIQ(G$2,"IQ_CAPEX",IQ_FQ,$A22,"LFR",,G$3)/_xll.ciqfunctions.udf.CIQ(G$2,"IQ_TOTAL_ASSETS",IQ_FQ,$A22,,,G$3)*-100,0)</f>
        <v>9.3960561596533054</v>
      </c>
      <c r="H22" s="11">
        <f>IF(ISNUMBER(_xll.ciqfunctions.udf.CIQ(H$2,"IQ_CAPEX",IQ_FQ,$A22,"LFR",,H$3)/_xll.ciqfunctions.udf.CIQ(H$2,"IQ_TOTAL_ASSETS",IQ_FQ,$A22,,,H$3)*-100),_xll.ciqfunctions.udf.CIQ(H$2,"IQ_CAPEX",IQ_FQ,$A22,"LFR",,H$3)/_xll.ciqfunctions.udf.CIQ(H$2,"IQ_TOTAL_ASSETS",IQ_FQ,$A22,,,H$3)*-100,0)</f>
        <v>0</v>
      </c>
      <c r="I22" s="11">
        <f>IF(ISNUMBER(_xll.ciqfunctions.udf.CIQ(I$2,"IQ_CAPEX",IQ_FQ,$A22,"LFR",,I$3)/_xll.ciqfunctions.udf.CIQ(I$2,"IQ_TOTAL_ASSETS",IQ_FQ,$A22,,,I$3)*-100),_xll.ciqfunctions.udf.CIQ(I$2,"IQ_CAPEX",IQ_FQ,$A22,"LFR",,I$3)/_xll.ciqfunctions.udf.CIQ(I$2,"IQ_TOTAL_ASSETS",IQ_FQ,$A22,,,I$3)*-100,0)</f>
        <v>0</v>
      </c>
      <c r="J22" s="11">
        <f>IF(ISNUMBER(_xll.ciqfunctions.udf.CIQ(J$2,"IQ_CAPEX",IQ_FQ,$A22,"LFR",,J$3)/_xll.ciqfunctions.udf.CIQ(J$2,"IQ_TOTAL_ASSETS",IQ_FQ,$A22,,,J$3)*-100),_xll.ciqfunctions.udf.CIQ(J$2,"IQ_CAPEX",IQ_FQ,$A22,"LFR",,J$3)/_xll.ciqfunctions.udf.CIQ(J$2,"IQ_TOTAL_ASSETS",IQ_FQ,$A22,,,J$3)*-100,0)</f>
        <v>1.4996411062139006</v>
      </c>
      <c r="K22" s="11">
        <f>IF(ISNUMBER(_xll.ciqfunctions.udf.CIQ(K$2,"IQ_CAPEX",IQ_FQ,$A22,"LFR",,K$3)/_xll.ciqfunctions.udf.CIQ(K$2,"IQ_TOTAL_ASSETS",IQ_FQ,$A22,,,K$3)*-100),_xll.ciqfunctions.udf.CIQ(K$2,"IQ_CAPEX",IQ_FQ,$A22,"LFR",,K$3)/_xll.ciqfunctions.udf.CIQ(K$2,"IQ_TOTAL_ASSETS",IQ_FQ,$A22,,,K$3)*-100,0)</f>
        <v>2.8491686726676893</v>
      </c>
      <c r="L22" s="11">
        <f>IF(ISNUMBER(_xll.ciqfunctions.udf.CIQ(L$2,"IQ_CAPEX",IQ_FQ,$A22,"LFR",,L$3)/_xll.ciqfunctions.udf.CIQ(L$2,"IQ_TOTAL_ASSETS",IQ_FQ,$A22,,,L$3)*-100),_xll.ciqfunctions.udf.CIQ(L$2,"IQ_CAPEX",IQ_FQ,$A22,"LFR",,L$3)/_xll.ciqfunctions.udf.CIQ(L$2,"IQ_TOTAL_ASSETS",IQ_FQ,$A22,,,L$3)*-100,0)</f>
        <v>0</v>
      </c>
      <c r="M22" s="11">
        <f>IF(ISNUMBER(_xll.ciqfunctions.udf.CIQ(M$2,"IQ_CAPEX",IQ_FQ,$A22,"LFR",,M$3)/_xll.ciqfunctions.udf.CIQ(M$2,"IQ_TOTAL_ASSETS",IQ_FQ,$A22,,,M$3)*-100),_xll.ciqfunctions.udf.CIQ(M$2,"IQ_CAPEX",IQ_FQ,$A22,"LFR",,M$3)/_xll.ciqfunctions.udf.CIQ(M$2,"IQ_TOTAL_ASSETS",IQ_FQ,$A22,,,M$3)*-100,0)</f>
        <v>1.7033356990773598E-2</v>
      </c>
      <c r="N22" s="11">
        <f>IF(ISNUMBER(_xll.ciqfunctions.udf.CIQ(N$2,"IQ_CAPEX",IQ_FQ,$A22,"LFR",,N$3)/_xll.ciqfunctions.udf.CIQ(N$2,"IQ_TOTAL_ASSETS",IQ_FQ,$A22,,,N$3)*-100),_xll.ciqfunctions.udf.CIQ(N$2,"IQ_CAPEX",IQ_FQ,$A22,"LFR",,N$3)/_xll.ciqfunctions.udf.CIQ(N$2,"IQ_TOTAL_ASSETS",IQ_FQ,$A22,,,N$3)*-100,0)</f>
        <v>1.8001469507714913</v>
      </c>
      <c r="O22" s="11">
        <f>IF(ISNUMBER(_xll.ciqfunctions.udf.CIQ(O$2,"IQ_CAPEX",IQ_FQ,$A22,"LFR",,O$3)/_xll.ciqfunctions.udf.CIQ(O$2,"IQ_TOTAL_ASSETS",IQ_FQ,$A22,,,O$3)*-100),_xll.ciqfunctions.udf.CIQ(O$2,"IQ_CAPEX",IQ_FQ,$A22,"LFR",,O$3)/_xll.ciqfunctions.udf.CIQ(O$2,"IQ_TOTAL_ASSETS",IQ_FQ,$A22,,,O$3)*-100,0)</f>
        <v>2.5629313844904589</v>
      </c>
      <c r="P22" s="11">
        <f>IF(ISNUMBER(_xll.ciqfunctions.udf.CIQ(P$2,"IQ_CAPEX",IQ_FQ,$A22,"LFR",,P$3)/_xll.ciqfunctions.udf.CIQ(P$2,"IQ_TOTAL_ASSETS",IQ_FQ,$A22,,,P$3)*-100),_xll.ciqfunctions.udf.CIQ(P$2,"IQ_CAPEX",IQ_FQ,$A22,"LFR",,P$3)/_xll.ciqfunctions.udf.CIQ(P$2,"IQ_TOTAL_ASSETS",IQ_FQ,$A22,,,P$3)*-100,0)</f>
        <v>2.6361483820047353</v>
      </c>
      <c r="Q22" s="11">
        <f>IF(ISNUMBER(_xll.ciqfunctions.udf.CIQ(Q$2,"IQ_CAPEX",IQ_FQ,$A22,"LFR",,Q$3)/_xll.ciqfunctions.udf.CIQ(Q$2,"IQ_TOTAL_ASSETS",IQ_FQ,$A22,,,Q$3)*-100),_xll.ciqfunctions.udf.CIQ(Q$2,"IQ_CAPEX",IQ_FQ,$A22,"LFR",,Q$3)/_xll.ciqfunctions.udf.CIQ(Q$2,"IQ_TOTAL_ASSETS",IQ_FQ,$A22,,,Q$3)*-100,0)</f>
        <v>0.97721284850403722</v>
      </c>
      <c r="R22" s="11">
        <f>IF(ISNUMBER(_xll.ciqfunctions.udf.CIQ(R$2,"IQ_CAPEX",IQ_FQ,$A22,"LFR",,R$3)/_xll.ciqfunctions.udf.CIQ(R$2,"IQ_TOTAL_ASSETS",IQ_FQ,$A22,,,R$3)*-100),_xll.ciqfunctions.udf.CIQ(R$2,"IQ_CAPEX",IQ_FQ,$A22,"LFR",,R$3)/_xll.ciqfunctions.udf.CIQ(R$2,"IQ_TOTAL_ASSETS",IQ_FQ,$A22,,,R$3)*-100,0)</f>
        <v>6.7850614411870698</v>
      </c>
      <c r="S22" s="11">
        <f>IF(ISNUMBER(_xll.ciqfunctions.udf.CIQ(S$2,"IQ_CAPEX",IQ_FQ,$A22,"LFR",,S$3)/_xll.ciqfunctions.udf.CIQ(S$2,"IQ_TOTAL_ASSETS",IQ_FQ,$A22,,,S$3)*-100),_xll.ciqfunctions.udf.CIQ(S$2,"IQ_CAPEX",IQ_FQ,$A22,"LFR",,S$3)/_xll.ciqfunctions.udf.CIQ(S$2,"IQ_TOTAL_ASSETS",IQ_FQ,$A22,,,S$3)*-100,0)</f>
        <v>1.3104450176406059</v>
      </c>
      <c r="T22" s="11">
        <f>IF(ISNUMBER(_xll.ciqfunctions.udf.CIQ(T$2,"IQ_CAPEX",IQ_FQ,$A22,"LFR",,T$3)/_xll.ciqfunctions.udf.CIQ(T$2,"IQ_TOTAL_ASSETS",IQ_FQ,$A22,,,T$3)*-100),_xll.ciqfunctions.udf.CIQ(T$2,"IQ_CAPEX",IQ_FQ,$A22,"LFR",,T$3)/_xll.ciqfunctions.udf.CIQ(T$2,"IQ_TOTAL_ASSETS",IQ_FQ,$A22,,,T$3)*-100,0)</f>
        <v>0.89182451360867665</v>
      </c>
      <c r="U22" s="11">
        <f>IF(ISNUMBER(_xll.ciqfunctions.udf.CIQ(U$2,"IQ_CAPEX",IQ_FQ,$A22,"LFR",,U$3)/_xll.ciqfunctions.udf.CIQ(U$2,"IQ_TOTAL_ASSETS",IQ_FQ,$A22,,,U$3)*-100),_xll.ciqfunctions.udf.CIQ(U$2,"IQ_CAPEX",IQ_FQ,$A22,"LFR",,U$3)/_xll.ciqfunctions.udf.CIQ(U$2,"IQ_TOTAL_ASSETS",IQ_FQ,$A22,,,U$3)*-100,0)</f>
        <v>0.47118751989812158</v>
      </c>
      <c r="V22" s="11">
        <f>IF(ISNUMBER(_xll.ciqfunctions.udf.CIQ(V$2,"IQ_CAPEX",IQ_FQ,$A22,"LFR",,V$3)/_xll.ciqfunctions.udf.CIQ(V$2,"IQ_TOTAL_ASSETS",IQ_FQ,$A22,,,V$3)*-100),_xll.ciqfunctions.udf.CIQ(V$2,"IQ_CAPEX",IQ_FQ,$A22,"LFR",,V$3)/_xll.ciqfunctions.udf.CIQ(V$2,"IQ_TOTAL_ASSETS",IQ_FQ,$A22,,,V$3)*-100,0)</f>
        <v>1.1276878896126636</v>
      </c>
      <c r="W22" s="11">
        <f>IF(ISNUMBER(_xll.ciqfunctions.udf.CIQ(W$2,"IQ_CAPEX",IQ_FQ,$A22,"LFR",,W$3)/_xll.ciqfunctions.udf.CIQ(W$2,"IQ_TOTAL_ASSETS",IQ_FQ,$A22,,,W$3)*-100),_xll.ciqfunctions.udf.CIQ(W$2,"IQ_CAPEX",IQ_FQ,$A22,"LFR",,W$3)/_xll.ciqfunctions.udf.CIQ(W$2,"IQ_TOTAL_ASSETS",IQ_FQ,$A22,,,W$3)*-100,0)</f>
        <v>0.60169491525423724</v>
      </c>
      <c r="X22" s="11">
        <f>IF(ISNUMBER(_xll.ciqfunctions.udf.CIQ(X$2,"IQ_CAPEX",IQ_FQ,$A22,"LFR",,X$3)/_xll.ciqfunctions.udf.CIQ(X$2,"IQ_TOTAL_ASSETS",IQ_FQ,$A22,,,X$3)*-100),_xll.ciqfunctions.udf.CIQ(X$2,"IQ_CAPEX",IQ_FQ,$A22,"LFR",,X$3)/_xll.ciqfunctions.udf.CIQ(X$2,"IQ_TOTAL_ASSETS",IQ_FQ,$A22,,,X$3)*-100,0)</f>
        <v>0.68517329910141211</v>
      </c>
      <c r="Y22" s="11">
        <f>IF(ISNUMBER(_xll.ciqfunctions.udf.CIQ(Y$2,"IQ_CAPEX",IQ_FQ,$A22,"LFR",,Y$3)/_xll.ciqfunctions.udf.CIQ(Y$2,"IQ_TOTAL_ASSETS",IQ_FQ,$A22,,,Y$3)*-100),_xll.ciqfunctions.udf.CIQ(Y$2,"IQ_CAPEX",IQ_FQ,$A22,"LFR",,Y$3)/_xll.ciqfunctions.udf.CIQ(Y$2,"IQ_TOTAL_ASSETS",IQ_FQ,$A22,,,Y$3)*-100,0)</f>
        <v>3.1593013480227463</v>
      </c>
      <c r="Z22" s="11">
        <f>IF(ISNUMBER(_xll.ciqfunctions.udf.CIQ(Z$2,"IQ_CAPEX",IQ_FQ,$A22,"LFR",,Z$3)/_xll.ciqfunctions.udf.CIQ(Z$2,"IQ_TOTAL_ASSETS",IQ_FQ,$A22,,,Z$3)*-100),_xll.ciqfunctions.udf.CIQ(Z$2,"IQ_CAPEX",IQ_FQ,$A22,"LFR",,Z$3)/_xll.ciqfunctions.udf.CIQ(Z$2,"IQ_TOTAL_ASSETS",IQ_FQ,$A22,,,Z$3)*-100,0)</f>
        <v>1.2670373816584106</v>
      </c>
      <c r="AA22" s="11">
        <f>IF(ISNUMBER(_xll.ciqfunctions.udf.CIQ(AA$2,"IQ_CAPEX",IQ_FQ,$A22,"LFR",,AA$3)/_xll.ciqfunctions.udf.CIQ(AA$2,"IQ_TOTAL_ASSETS",IQ_FQ,$A22,,,AA$3)*-100),_xll.ciqfunctions.udf.CIQ(AA$2,"IQ_CAPEX",IQ_FQ,$A22,"LFR",,AA$3)/_xll.ciqfunctions.udf.CIQ(AA$2,"IQ_TOTAL_ASSETS",IQ_FQ,$A22,,,AA$3)*-100,0)</f>
        <v>2.0305313631470789</v>
      </c>
      <c r="AB22" s="11">
        <f>IF(ISNUMBER(_xll.ciqfunctions.udf.CIQ(AB$2,"IQ_CAPEX",IQ_FQ,$A22,"LFR",,AB$3)/_xll.ciqfunctions.udf.CIQ(AB$2,"IQ_TOTAL_ASSETS",IQ_FQ,$A22,,,AB$3)*-100),_xll.ciqfunctions.udf.CIQ(AB$2,"IQ_CAPEX",IQ_FQ,$A22,"LFR",,AB$3)/_xll.ciqfunctions.udf.CIQ(AB$2,"IQ_TOTAL_ASSETS",IQ_FQ,$A22,,,AB$3)*-100,0)</f>
        <v>0.14553296736442056</v>
      </c>
      <c r="AC22" s="11">
        <f>IF(ISNUMBER(_xll.ciqfunctions.udf.CIQ(AC$2,"IQ_CAPEX",IQ_FQ,$A22,"LFR",,AC$3)/_xll.ciqfunctions.udf.CIQ(AC$2,"IQ_TOTAL_ASSETS",IQ_FQ,$A22,,,AC$3)*-100),_xll.ciqfunctions.udf.CIQ(AC$2,"IQ_CAPEX",IQ_FQ,$A22,"LFR",,AC$3)/_xll.ciqfunctions.udf.CIQ(AC$2,"IQ_TOTAL_ASSETS",IQ_FQ,$A22,,,AC$3)*-100,0)</f>
        <v>0.19824008992016506</v>
      </c>
      <c r="AD22" s="11">
        <f>IF(ISNUMBER(_xll.ciqfunctions.udf.CIQ(AD$2,"IQ_CAPEX",IQ_FQ,$A22,"LFR",,AD$3)/_xll.ciqfunctions.udf.CIQ(AD$2,"IQ_TOTAL_ASSETS",IQ_FQ,$A22,,,AD$3)*-100),_xll.ciqfunctions.udf.CIQ(AD$2,"IQ_CAPEX",IQ_FQ,$A22,"LFR",,AD$3)/_xll.ciqfunctions.udf.CIQ(AD$2,"IQ_TOTAL_ASSETS",IQ_FQ,$A22,,,AD$3)*-100,0)</f>
        <v>0</v>
      </c>
      <c r="AE22" s="11">
        <f>IF(ISNUMBER(_xll.ciqfunctions.udf.CIQ(AE$2,"IQ_CAPEX",IQ_FQ,$A22,"LFR",,AE$3)/_xll.ciqfunctions.udf.CIQ(AE$2,"IQ_TOTAL_ASSETS",IQ_FQ,$A22,,,AE$3)*-100),_xll.ciqfunctions.udf.CIQ(AE$2,"IQ_CAPEX",IQ_FQ,$A22,"LFR",,AE$3)/_xll.ciqfunctions.udf.CIQ(AE$2,"IQ_TOTAL_ASSETS",IQ_FQ,$A22,,,AE$3)*-100,0)</f>
        <v>0</v>
      </c>
      <c r="AF22" s="11">
        <f>IF(ISNUMBER(_xll.ciqfunctions.udf.CIQ(AF$2,"IQ_CAPEX",IQ_FQ,$A22,"LFR",,AF$3)/_xll.ciqfunctions.udf.CIQ(AF$2,"IQ_TOTAL_ASSETS",IQ_FQ,$A22,,,AF$3)*-100),_xll.ciqfunctions.udf.CIQ(AF$2,"IQ_CAPEX",IQ_FQ,$A22,"LFR",,AF$3)/_xll.ciqfunctions.udf.CIQ(AF$2,"IQ_TOTAL_ASSETS",IQ_FQ,$A22,,,AF$3)*-100,0)</f>
        <v>0.17077558515751973</v>
      </c>
      <c r="AG22" s="11">
        <f>IF(ISNUMBER(_xll.ciqfunctions.udf.CIQ(AG$2,"IQ_CAPEX",IQ_FQ,$A22,"LFR",,AG$3)/_xll.ciqfunctions.udf.CIQ(AG$2,"IQ_TOTAL_ASSETS",IQ_FQ,$A22,,,AG$3)*-100),_xll.ciqfunctions.udf.CIQ(AG$2,"IQ_CAPEX",IQ_FQ,$A22,"LFR",,AG$3)/_xll.ciqfunctions.udf.CIQ(AG$2,"IQ_TOTAL_ASSETS",IQ_FQ,$A22,,,AG$3)*-100,0)</f>
        <v>1.5928458184700751</v>
      </c>
      <c r="AH22" s="11">
        <f>IF(ISNUMBER(_xll.ciqfunctions.udf.CIQ(AH$2,"IQ_CAPEX",IQ_FQ,$A22,"LFR",,AH$3)/_xll.ciqfunctions.udf.CIQ(AH$2,"IQ_TOTAL_ASSETS",IQ_FQ,$A22,,,AH$3)*-100),_xll.ciqfunctions.udf.CIQ(AH$2,"IQ_CAPEX",IQ_FQ,$A22,"LFR",,AH$3)/_xll.ciqfunctions.udf.CIQ(AH$2,"IQ_TOTAL_ASSETS",IQ_FQ,$A22,,,AH$3)*-100,0)</f>
        <v>0.79064991045353306</v>
      </c>
      <c r="AI22" s="11">
        <f>IF(ISNUMBER(_xll.ciqfunctions.udf.CIQ(AI$2,"IQ_CAPEX",IQ_FQ,$A22,"LFR",,AI$3)/_xll.ciqfunctions.udf.CIQ(AI$2,"IQ_TOTAL_ASSETS",IQ_FQ,$A22,,,AI$3)*-100),_xll.ciqfunctions.udf.CIQ(AI$2,"IQ_CAPEX",IQ_FQ,$A22,"LFR",,AI$3)/_xll.ciqfunctions.udf.CIQ(AI$2,"IQ_TOTAL_ASSETS",IQ_FQ,$A22,,,AI$3)*-100,0)</f>
        <v>4.4492914171630655</v>
      </c>
      <c r="AJ22" s="11">
        <f>IF(ISNUMBER(_xll.ciqfunctions.udf.CIQ(AJ$2,"IQ_CAPEX",IQ_FQ,$A22,"LFR",,AJ$3)/_xll.ciqfunctions.udf.CIQ(AJ$2,"IQ_TOTAL_ASSETS",IQ_FQ,$A22,,,AJ$3)*-100),_xll.ciqfunctions.udf.CIQ(AJ$2,"IQ_CAPEX",IQ_FQ,$A22,"LFR",,AJ$3)/_xll.ciqfunctions.udf.CIQ(AJ$2,"IQ_TOTAL_ASSETS",IQ_FQ,$A22,,,AJ$3)*-100,0)</f>
        <v>1.3996413557078808</v>
      </c>
      <c r="AK22" s="11">
        <f>IF(ISNUMBER(_xll.ciqfunctions.udf.CIQ(AK$2,"IQ_CAPEX",IQ_FQ,$A22,"LFR",,AK$3)/_xll.ciqfunctions.udf.CIQ(AK$2,"IQ_TOTAL_ASSETS",IQ_FQ,$A22,,,AK$3)*-100),_xll.ciqfunctions.udf.CIQ(AK$2,"IQ_CAPEX",IQ_FQ,$A22,"LFR",,AK$3)/_xll.ciqfunctions.udf.CIQ(AK$2,"IQ_TOTAL_ASSETS",IQ_FQ,$A22,,,AK$3)*-100,0)</f>
        <v>0.28892151754842987</v>
      </c>
      <c r="AL22" s="11">
        <f>IF(ISNUMBER(_xll.ciqfunctions.udf.CIQ(AL$2,"IQ_CAPEX",IQ_FQ,$A22,"LFR",,AL$3)/_xll.ciqfunctions.udf.CIQ(AL$2,"IQ_TOTAL_ASSETS",IQ_FQ,$A22,,,AL$3)*-100),_xll.ciqfunctions.udf.CIQ(AL$2,"IQ_CAPEX",IQ_FQ,$A22,"LFR",,AL$3)/_xll.ciqfunctions.udf.CIQ(AL$2,"IQ_TOTAL_ASSETS",IQ_FQ,$A22,,,AL$3)*-100,0)</f>
        <v>2.986218669939702</v>
      </c>
      <c r="AM22" s="11">
        <f>IF(ISNUMBER(_xll.ciqfunctions.udf.CIQ(AM$2,"IQ_CAPEX",IQ_FQ,$A22,"LFR",,AM$3)/_xll.ciqfunctions.udf.CIQ(AM$2,"IQ_TOTAL_ASSETS",IQ_FQ,$A22,,,AM$3)*-100),_xll.ciqfunctions.udf.CIQ(AM$2,"IQ_CAPEX",IQ_FQ,$A22,"LFR",,AM$3)/_xll.ciqfunctions.udf.CIQ(AM$2,"IQ_TOTAL_ASSETS",IQ_FQ,$A22,,,AM$3)*-100,0)</f>
        <v>0</v>
      </c>
      <c r="AN22" s="11">
        <f>IF(ISNUMBER(_xll.ciqfunctions.udf.CIQ(AN$2,"IQ_CAPEX",IQ_FQ,$A22,"LFR",,AN$3)/_xll.ciqfunctions.udf.CIQ(AN$2,"IQ_TOTAL_ASSETS",IQ_FQ,$A22,,,AN$3)*-100),_xll.ciqfunctions.udf.CIQ(AN$2,"IQ_CAPEX",IQ_FQ,$A22,"LFR",,AN$3)/_xll.ciqfunctions.udf.CIQ(AN$2,"IQ_TOTAL_ASSETS",IQ_FQ,$A22,,,AN$3)*-100,0)</f>
        <v>2.3986086483607996</v>
      </c>
      <c r="AO22" s="11">
        <f>IF(ISNUMBER(_xll.ciqfunctions.udf.CIQ(AO$2,"IQ_CAPEX",IQ_FQ,$A22,"LFR",,AO$3)/_xll.ciqfunctions.udf.CIQ(AO$2,"IQ_TOTAL_ASSETS",IQ_FQ,$A22,,,AO$3)*-100),_xll.ciqfunctions.udf.CIQ(AO$2,"IQ_CAPEX",IQ_FQ,$A22,"LFR",,AO$3)/_xll.ciqfunctions.udf.CIQ(AO$2,"IQ_TOTAL_ASSETS",IQ_FQ,$A22,,,AO$3)*-100,0)</f>
        <v>0.31001743848091451</v>
      </c>
      <c r="AP22" s="11">
        <f>IF(ISNUMBER(_xll.ciqfunctions.udf.CIQ(AP$2,"IQ_CAPEX",IQ_FQ,$A22,"LFR",,AP$3)/_xll.ciqfunctions.udf.CIQ(AP$2,"IQ_TOTAL_ASSETS",IQ_FQ,$A22,,,AP$3)*-100),_xll.ciqfunctions.udf.CIQ(AP$2,"IQ_CAPEX",IQ_FQ,$A22,"LFR",,AP$3)/_xll.ciqfunctions.udf.CIQ(AP$2,"IQ_TOTAL_ASSETS",IQ_FQ,$A22,,,AP$3)*-100,0)</f>
        <v>0</v>
      </c>
      <c r="AQ22" s="11">
        <f>IF(ISNUMBER(_xll.ciqfunctions.udf.CIQ(AQ$2,"IQ_CAPEX",IQ_FQ,$A22,"LFR",,AQ$3)/_xll.ciqfunctions.udf.CIQ(AQ$2,"IQ_TOTAL_ASSETS",IQ_FQ,$A22,,,AQ$3)*-100),_xll.ciqfunctions.udf.CIQ(AQ$2,"IQ_CAPEX",IQ_FQ,$A22,"LFR",,AQ$3)/_xll.ciqfunctions.udf.CIQ(AQ$2,"IQ_TOTAL_ASSETS",IQ_FQ,$A22,,,AQ$3)*-100,0)</f>
        <v>1.0132441155164913</v>
      </c>
      <c r="AR22" s="11">
        <f>IF(ISNUMBER(_xll.ciqfunctions.udf.CIQ(AR$2,"IQ_CAPEX",IQ_FQ,$A22,"LFR",,AR$3)/_xll.ciqfunctions.udf.CIQ(AR$2,"IQ_TOTAL_ASSETS",IQ_FQ,$A22,,,AR$3)*-100),_xll.ciqfunctions.udf.CIQ(AR$2,"IQ_CAPEX",IQ_FQ,$A22,"LFR",,AR$3)/_xll.ciqfunctions.udf.CIQ(AR$2,"IQ_TOTAL_ASSETS",IQ_FQ,$A22,,,AR$3)*-100,0)</f>
        <v>0</v>
      </c>
      <c r="AS22" s="11">
        <f>IF(ISNUMBER(_xll.ciqfunctions.udf.CIQ(AS$2,"IQ_CAPEX",IQ_FQ,$A22,"LFR",,AS$3)/_xll.ciqfunctions.udf.CIQ(AS$2,"IQ_TOTAL_ASSETS",IQ_FQ,$A22,,,AS$3)*-100),_xll.ciqfunctions.udf.CIQ(AS$2,"IQ_CAPEX",IQ_FQ,$A22,"LFR",,AS$3)/_xll.ciqfunctions.udf.CIQ(AS$2,"IQ_TOTAL_ASSETS",IQ_FQ,$A22,,,AS$3)*-100,0)</f>
        <v>5.1347281015955719</v>
      </c>
      <c r="AT22" s="11">
        <f>IF(ISNUMBER(_xll.ciqfunctions.udf.CIQ(AT$2,"IQ_CAPEX",IQ_FQ,$A22,"LFR",,AT$3)/_xll.ciqfunctions.udf.CIQ(AT$2,"IQ_TOTAL_ASSETS",IQ_FQ,$A22,,,AT$3)*-100),_xll.ciqfunctions.udf.CIQ(AT$2,"IQ_CAPEX",IQ_FQ,$A22,"LFR",,AT$3)/_xll.ciqfunctions.udf.CIQ(AT$2,"IQ_TOTAL_ASSETS",IQ_FQ,$A22,,,AT$3)*-100,0)</f>
        <v>0.2698712555363294</v>
      </c>
      <c r="AU22" s="11">
        <f>IF(ISNUMBER(_xll.ciqfunctions.udf.CIQ(AU$2,"IQ_CAPEX",IQ_FQ,$A22,"LFR",,AU$3)/_xll.ciqfunctions.udf.CIQ(AU$2,"IQ_TOTAL_ASSETS",IQ_FQ,$A22,,,AU$3)*-100),_xll.ciqfunctions.udf.CIQ(AU$2,"IQ_CAPEX",IQ_FQ,$A22,"LFR",,AU$3)/_xll.ciqfunctions.udf.CIQ(AU$2,"IQ_TOTAL_ASSETS",IQ_FQ,$A22,,,AU$3)*-100,0)</f>
        <v>0.40222139076550539</v>
      </c>
      <c r="AV22" s="11">
        <f>IF(ISNUMBER(_xll.ciqfunctions.udf.CIQ(AV$2,"IQ_CAPEX",IQ_FQ,$A22,"LFR",,AV$3)/_xll.ciqfunctions.udf.CIQ(AV$2,"IQ_TOTAL_ASSETS",IQ_FQ,$A22,,,AV$3)*-100),_xll.ciqfunctions.udf.CIQ(AV$2,"IQ_CAPEX",IQ_FQ,$A22,"LFR",,AV$3)/_xll.ciqfunctions.udf.CIQ(AV$2,"IQ_TOTAL_ASSETS",IQ_FQ,$A22,,,AV$3)*-100,0)</f>
        <v>0.50922711108305452</v>
      </c>
      <c r="AW22" s="11">
        <f>IF(ISNUMBER(_xll.ciqfunctions.udf.CIQ(AW$2,"IQ_CAPEX",IQ_FQ,$A22,"LFR",,AW$3)/_xll.ciqfunctions.udf.CIQ(AW$2,"IQ_TOTAL_ASSETS",IQ_FQ,$A22,,,AW$3)*-100),_xll.ciqfunctions.udf.CIQ(AW$2,"IQ_CAPEX",IQ_FQ,$A22,"LFR",,AW$3)/_xll.ciqfunctions.udf.CIQ(AW$2,"IQ_TOTAL_ASSETS",IQ_FQ,$A22,,,AW$3)*-100,0)</f>
        <v>1.9808638676659607</v>
      </c>
      <c r="AX22" s="11">
        <f>IF(ISNUMBER(_xll.ciqfunctions.udf.CIQ(AX$2,"IQ_CAPEX",IQ_FQ,$A22,"LFR",,AX$3)/_xll.ciqfunctions.udf.CIQ(AX$2,"IQ_TOTAL_ASSETS",IQ_FQ,$A22,,,AX$3)*-100),_xll.ciqfunctions.udf.CIQ(AX$2,"IQ_CAPEX",IQ_FQ,$A22,"LFR",,AX$3)/_xll.ciqfunctions.udf.CIQ(AX$2,"IQ_TOTAL_ASSETS",IQ_FQ,$A22,,,AX$3)*-100,0)</f>
        <v>0</v>
      </c>
      <c r="AY22" s="11">
        <f>IF(ISNUMBER(_xll.ciqfunctions.udf.CIQ(AY$2,"IQ_CAPEX",IQ_FQ,$A22,"LFR",,AY$3)/_xll.ciqfunctions.udf.CIQ(AY$2,"IQ_TOTAL_ASSETS",IQ_FQ,$A22,,,AY$3)*-100),_xll.ciqfunctions.udf.CIQ(AY$2,"IQ_CAPEX",IQ_FQ,$A22,"LFR",,AY$3)/_xll.ciqfunctions.udf.CIQ(AY$2,"IQ_TOTAL_ASSETS",IQ_FQ,$A22,,,AY$3)*-100,0)</f>
        <v>1.6198189614101952</v>
      </c>
      <c r="AZ22" s="11">
        <f>IF(ISNUMBER(_xll.ciqfunctions.udf.CIQ(AZ$2,"IQ_CAPEX",IQ_FQ,$A22,"LFR",,AZ$3)/_xll.ciqfunctions.udf.CIQ(AZ$2,"IQ_TOTAL_ASSETS",IQ_FQ,$A22,,,AZ$3)*-100),_xll.ciqfunctions.udf.CIQ(AZ$2,"IQ_CAPEX",IQ_FQ,$A22,"LFR",,AZ$3)/_xll.ciqfunctions.udf.CIQ(AZ$2,"IQ_TOTAL_ASSETS",IQ_FQ,$A22,,,AZ$3)*-100,0)</f>
        <v>2.0185229161719307</v>
      </c>
      <c r="BA22" s="11">
        <f>IF(ISNUMBER(_xll.ciqfunctions.udf.CIQ(BA$2,"IQ_CAPEX",IQ_FQ,$A22,"LFR",,BA$3)/_xll.ciqfunctions.udf.CIQ(BA$2,"IQ_TOTAL_ASSETS",IQ_FQ,$A22,,,BA$3)*-100),_xll.ciqfunctions.udf.CIQ(BA$2,"IQ_CAPEX",IQ_FQ,$A22,"LFR",,BA$3)/_xll.ciqfunctions.udf.CIQ(BA$2,"IQ_TOTAL_ASSETS",IQ_FQ,$A22,,,BA$3)*-100,0)</f>
        <v>1.9814292820427792</v>
      </c>
      <c r="BB22" s="11">
        <f>IF(ISNUMBER(_xll.ciqfunctions.udf.CIQ(BB$2,"IQ_CAPEX",IQ_FQ,$A22,"LFR",,BB$3)/_xll.ciqfunctions.udf.CIQ(BB$2,"IQ_TOTAL_ASSETS",IQ_FQ,$A22,,,BB$3)*-100),_xll.ciqfunctions.udf.CIQ(BB$2,"IQ_CAPEX",IQ_FQ,$A22,"LFR",,BB$3)/_xll.ciqfunctions.udf.CIQ(BB$2,"IQ_TOTAL_ASSETS",IQ_FQ,$A22,,,BB$3)*-100,0)</f>
        <v>0.86767133874310598</v>
      </c>
      <c r="BC22" s="11">
        <f>IF(ISNUMBER(_xll.ciqfunctions.udf.CIQ(BC$2,"IQ_CAPEX",IQ_FQ,$A22,"LFR",,BC$3)/_xll.ciqfunctions.udf.CIQ(BC$2,"IQ_TOTAL_ASSETS",IQ_FQ,$A22,,,BC$3)*-100),_xll.ciqfunctions.udf.CIQ(BC$2,"IQ_CAPEX",IQ_FQ,$A22,"LFR",,BC$3)/_xll.ciqfunctions.udf.CIQ(BC$2,"IQ_TOTAL_ASSETS",IQ_FQ,$A22,,,BC$3)*-100,0)</f>
        <v>-4.833626573345449E-3</v>
      </c>
      <c r="BD22" s="11">
        <f>IF(ISNUMBER(_xll.ciqfunctions.udf.CIQ(BD$2,"IQ_CAPEX",IQ_FQ,$A22,"LFR",,BD$3)/_xll.ciqfunctions.udf.CIQ(BD$2,"IQ_TOTAL_ASSETS",IQ_FQ,$A22,,,BD$3)*-100),_xll.ciqfunctions.udf.CIQ(BD$2,"IQ_CAPEX",IQ_FQ,$A22,"LFR",,BD$3)/_xll.ciqfunctions.udf.CIQ(BD$2,"IQ_TOTAL_ASSETS",IQ_FQ,$A22,,,BD$3)*-100,0)</f>
        <v>1.686527974146637</v>
      </c>
      <c r="BE22" s="11">
        <f>IF(ISNUMBER(_xll.ciqfunctions.udf.CIQ(BE$2,"IQ_CAPEX",IQ_FQ,$A22,"LFR",,BE$3)/_xll.ciqfunctions.udf.CIQ(BE$2,"IQ_TOTAL_ASSETS",IQ_FQ,$A22,,,BE$3)*-100),_xll.ciqfunctions.udf.CIQ(BE$2,"IQ_CAPEX",IQ_FQ,$A22,"LFR",,BE$3)/_xll.ciqfunctions.udf.CIQ(BE$2,"IQ_TOTAL_ASSETS",IQ_FQ,$A22,,,BE$3)*-100,0)</f>
        <v>3.2550135660379516E-2</v>
      </c>
      <c r="BF22" s="11">
        <f>IF(ISNUMBER(_xll.ciqfunctions.udf.CIQ(BF$2,"IQ_CAPEX",IQ_FQ,$A22,"LFR",,BF$3)/_xll.ciqfunctions.udf.CIQ(BF$2,"IQ_TOTAL_ASSETS",IQ_FQ,$A22,,,BF$3)*-100),_xll.ciqfunctions.udf.CIQ(BF$2,"IQ_CAPEX",IQ_FQ,$A22,"LFR",,BF$3)/_xll.ciqfunctions.udf.CIQ(BF$2,"IQ_TOTAL_ASSETS",IQ_FQ,$A22,,,BF$3)*-100,0)</f>
        <v>0.83426118668409421</v>
      </c>
      <c r="BG22" s="11">
        <f>IF(ISNUMBER(_xll.ciqfunctions.udf.CIQ(BG$2,"IQ_CAPEX",IQ_FQ,$A22,"LFR",,BG$3)/_xll.ciqfunctions.udf.CIQ(BG$2,"IQ_TOTAL_ASSETS",IQ_FQ,$A22,,,BG$3)*-100),_xll.ciqfunctions.udf.CIQ(BG$2,"IQ_CAPEX",IQ_FQ,$A22,"LFR",,BG$3)/_xll.ciqfunctions.udf.CIQ(BG$2,"IQ_TOTAL_ASSETS",IQ_FQ,$A22,,,BG$3)*-100,0)</f>
        <v>2.2413779891538304</v>
      </c>
      <c r="BH22" s="11">
        <f>IF(ISNUMBER(_xll.ciqfunctions.udf.CIQ(BH$2,"IQ_CAPEX",IQ_FQ,$A22,"LFR",,BH$3)/_xll.ciqfunctions.udf.CIQ(BH$2,"IQ_TOTAL_ASSETS",IQ_FQ,$A22,,,BH$3)*-100),_xll.ciqfunctions.udf.CIQ(BH$2,"IQ_CAPEX",IQ_FQ,$A22,"LFR",,BH$3)/_xll.ciqfunctions.udf.CIQ(BH$2,"IQ_TOTAL_ASSETS",IQ_FQ,$A22,,,BH$3)*-100,0)</f>
        <v>5.7203566512254884</v>
      </c>
      <c r="BI22" s="11">
        <f>IF(ISNUMBER(_xll.ciqfunctions.udf.CIQ(BI$2,"IQ_CAPEX",IQ_FQ,$A22,"LFR",,BI$3)/_xll.ciqfunctions.udf.CIQ(BI$2,"IQ_TOTAL_ASSETS",IQ_FQ,$A22,,,BI$3)*-100),_xll.ciqfunctions.udf.CIQ(BI$2,"IQ_CAPEX",IQ_FQ,$A22,"LFR",,BI$3)/_xll.ciqfunctions.udf.CIQ(BI$2,"IQ_TOTAL_ASSETS",IQ_FQ,$A22,,,BI$3)*-100,0)</f>
        <v>2.354846268268024</v>
      </c>
      <c r="BJ22" s="11">
        <f>IF(ISNUMBER(_xll.ciqfunctions.udf.CIQ(BJ$2,"IQ_CAPEX",IQ_FQ,$A22,"LFR",,BJ$3)/_xll.ciqfunctions.udf.CIQ(BJ$2,"IQ_TOTAL_ASSETS",IQ_FQ,$A22,,,BJ$3)*-100),_xll.ciqfunctions.udf.CIQ(BJ$2,"IQ_CAPEX",IQ_FQ,$A22,"LFR",,BJ$3)/_xll.ciqfunctions.udf.CIQ(BJ$2,"IQ_TOTAL_ASSETS",IQ_FQ,$A22,,,BJ$3)*-100,0)</f>
        <v>0</v>
      </c>
      <c r="BK22" s="11">
        <f>IF(ISNUMBER(_xll.ciqfunctions.udf.CIQ(BK$2,"IQ_CAPEX",IQ_FQ,$A22,"LFR",,BK$3)/_xll.ciqfunctions.udf.CIQ(BK$2,"IQ_TOTAL_ASSETS",IQ_FQ,$A22,,,BK$3)*-100),_xll.ciqfunctions.udf.CIQ(BK$2,"IQ_CAPEX",IQ_FQ,$A22,"LFR",,BK$3)/_xll.ciqfunctions.udf.CIQ(BK$2,"IQ_TOTAL_ASSETS",IQ_FQ,$A22,,,BK$3)*-100,0)</f>
        <v>2.878246938736015</v>
      </c>
      <c r="BL22" s="11">
        <f>IF(ISNUMBER(_xll.ciqfunctions.udf.CIQ(BL$2,"IQ_CAPEX",IQ_FQ,$A22,"LFR",,BL$3)/_xll.ciqfunctions.udf.CIQ(BL$2,"IQ_TOTAL_ASSETS",IQ_FQ,$A22,,,BL$3)*-100),_xll.ciqfunctions.udf.CIQ(BL$2,"IQ_CAPEX",IQ_FQ,$A22,"LFR",,BL$3)/_xll.ciqfunctions.udf.CIQ(BL$2,"IQ_TOTAL_ASSETS",IQ_FQ,$A22,,,BL$3)*-100,0)</f>
        <v>0.72252396422846743</v>
      </c>
      <c r="BM22" s="11">
        <f>IF(ISNUMBER(_xll.ciqfunctions.udf.CIQ(BM$2,"IQ_CAPEX",IQ_FQ,$A22,"LFR",,BM$3)/_xll.ciqfunctions.udf.CIQ(BM$2,"IQ_TOTAL_ASSETS",IQ_FQ,$A22,,,BM$3)*-100),_xll.ciqfunctions.udf.CIQ(BM$2,"IQ_CAPEX",IQ_FQ,$A22,"LFR",,BM$3)/_xll.ciqfunctions.udf.CIQ(BM$2,"IQ_TOTAL_ASSETS",IQ_FQ,$A22,,,BM$3)*-100,0)</f>
        <v>0.39583927431729604</v>
      </c>
      <c r="BN22" s="11">
        <f>IF(ISNUMBER(_xll.ciqfunctions.udf.CIQ(BN$2,"IQ_CAPEX",IQ_FQ,$A22,"LFR",,BN$3)/_xll.ciqfunctions.udf.CIQ(BN$2,"IQ_TOTAL_ASSETS",IQ_FQ,$A22,,,BN$3)*-100),_xll.ciqfunctions.udf.CIQ(BN$2,"IQ_CAPEX",IQ_FQ,$A22,"LFR",,BN$3)/_xll.ciqfunctions.udf.CIQ(BN$2,"IQ_TOTAL_ASSETS",IQ_FQ,$A22,,,BN$3)*-100,0)</f>
        <v>0.86239558337994127</v>
      </c>
      <c r="BO22" s="11">
        <f>IF(ISNUMBER(_xll.ciqfunctions.udf.CIQ(BO$2,"IQ_CAPEX",IQ_FQ,$A22,"LFR",,BO$3)/_xll.ciqfunctions.udf.CIQ(BO$2,"IQ_TOTAL_ASSETS",IQ_FQ,$A22,,,BO$3)*-100),_xll.ciqfunctions.udf.CIQ(BO$2,"IQ_CAPEX",IQ_FQ,$A22,"LFR",,BO$3)/_xll.ciqfunctions.udf.CIQ(BO$2,"IQ_TOTAL_ASSETS",IQ_FQ,$A22,,,BO$3)*-100,0)</f>
        <v>1.3176469272438707</v>
      </c>
      <c r="BP22" s="11">
        <f>IF(ISNUMBER(_xll.ciqfunctions.udf.CIQ(BP$2,"IQ_CAPEX",IQ_FQ,$A22,"LFR",,BP$3)/_xll.ciqfunctions.udf.CIQ(BP$2,"IQ_TOTAL_ASSETS",IQ_FQ,$A22,,,BP$3)*-100),_xll.ciqfunctions.udf.CIQ(BP$2,"IQ_CAPEX",IQ_FQ,$A22,"LFR",,BP$3)/_xll.ciqfunctions.udf.CIQ(BP$2,"IQ_TOTAL_ASSETS",IQ_FQ,$A22,,,BP$3)*-100,0)</f>
        <v>1.270939548434086</v>
      </c>
      <c r="BQ22" s="11">
        <f>IF(ISNUMBER(_xll.ciqfunctions.udf.CIQ(BQ$2,"IQ_CAPEX",IQ_FQ,$A22,"LFR",,BQ$3)/_xll.ciqfunctions.udf.CIQ(BQ$2,"IQ_TOTAL_ASSETS",IQ_FQ,$A22,,,BQ$3)*-100),_xll.ciqfunctions.udf.CIQ(BQ$2,"IQ_CAPEX",IQ_FQ,$A22,"LFR",,BQ$3)/_xll.ciqfunctions.udf.CIQ(BQ$2,"IQ_TOTAL_ASSETS",IQ_FQ,$A22,,,BQ$3)*-100,0)</f>
        <v>0</v>
      </c>
      <c r="BR22" s="11">
        <f>IF(ISNUMBER(_xll.ciqfunctions.udf.CIQ(BR$2,"IQ_CAPEX",IQ_FQ,$A22,"LFR",,BR$3)/_xll.ciqfunctions.udf.CIQ(BR$2,"IQ_TOTAL_ASSETS",IQ_FQ,$A22,,,BR$3)*-100),_xll.ciqfunctions.udf.CIQ(BR$2,"IQ_CAPEX",IQ_FQ,$A22,"LFR",,BR$3)/_xll.ciqfunctions.udf.CIQ(BR$2,"IQ_TOTAL_ASSETS",IQ_FQ,$A22,,,BR$3)*-100,0)</f>
        <v>0.41220115416323161</v>
      </c>
      <c r="BS22" s="11">
        <f>IF(ISNUMBER(_xll.ciqfunctions.udf.CIQ(BS$2,"IQ_CAPEX",IQ_FQ,$A22,"LFR",,BS$3)/_xll.ciqfunctions.udf.CIQ(BS$2,"IQ_TOTAL_ASSETS",IQ_FQ,$A22,,,BS$3)*-100),_xll.ciqfunctions.udf.CIQ(BS$2,"IQ_CAPEX",IQ_FQ,$A22,"LFR",,BS$3)/_xll.ciqfunctions.udf.CIQ(BS$2,"IQ_TOTAL_ASSETS",IQ_FQ,$A22,,,BS$3)*-100,0)</f>
        <v>0.93908018300024076</v>
      </c>
      <c r="BT22" s="11">
        <f>IF(ISNUMBER(_xll.ciqfunctions.udf.CIQ(BT$2,"IQ_CAPEX",IQ_FQ,$A22,"LFR",,BT$3)/_xll.ciqfunctions.udf.CIQ(BT$2,"IQ_TOTAL_ASSETS",IQ_FQ,$A22,,,BT$3)*-100),_xll.ciqfunctions.udf.CIQ(BT$2,"IQ_CAPEX",IQ_FQ,$A22,"LFR",,BT$3)/_xll.ciqfunctions.udf.CIQ(BT$2,"IQ_TOTAL_ASSETS",IQ_FQ,$A22,,,BT$3)*-100,0)</f>
        <v>1.9227523502863744</v>
      </c>
      <c r="BU22" s="11">
        <f>IF(ISNUMBER(_xll.ciqfunctions.udf.CIQ(BU$2,"IQ_CAPEX",IQ_FQ,$A22,"LFR",,BU$3)/_xll.ciqfunctions.udf.CIQ(BU$2,"IQ_TOTAL_ASSETS",IQ_FQ,$A22,,,BU$3)*-100),_xll.ciqfunctions.udf.CIQ(BU$2,"IQ_CAPEX",IQ_FQ,$A22,"LFR",,BU$3)/_xll.ciqfunctions.udf.CIQ(BU$2,"IQ_TOTAL_ASSETS",IQ_FQ,$A22,,,BU$3)*-100,0)</f>
        <v>0.9293390789678625</v>
      </c>
      <c r="BV22" s="11">
        <f>IF(ISNUMBER(_xll.ciqfunctions.udf.CIQ(BV$2,"IQ_CAPEX",IQ_FQ,$A22,"LFR",,BV$3)/_xll.ciqfunctions.udf.CIQ(BV$2,"IQ_TOTAL_ASSETS",IQ_FQ,$A22,,,BV$3)*-100),_xll.ciqfunctions.udf.CIQ(BV$2,"IQ_CAPEX",IQ_FQ,$A22,"LFR",,BV$3)/_xll.ciqfunctions.udf.CIQ(BV$2,"IQ_TOTAL_ASSETS",IQ_FQ,$A22,,,BV$3)*-100,0)</f>
        <v>0.58444858546501777</v>
      </c>
      <c r="BW22" s="11">
        <f>IF(ISNUMBER(_xll.ciqfunctions.udf.CIQ(BW$2,"IQ_CAPEX",IQ_FQ,$A22,"LFR",,BW$3)/_xll.ciqfunctions.udf.CIQ(BW$2,"IQ_TOTAL_ASSETS",IQ_FQ,$A22,,,BW$3)*-100),_xll.ciqfunctions.udf.CIQ(BW$2,"IQ_CAPEX",IQ_FQ,$A22,"LFR",,BW$3)/_xll.ciqfunctions.udf.CIQ(BW$2,"IQ_TOTAL_ASSETS",IQ_FQ,$A22,,,BW$3)*-100,0)</f>
        <v>3.0293635610392498</v>
      </c>
      <c r="BX22" s="11">
        <f>IF(ISNUMBER(_xll.ciqfunctions.udf.CIQ(BX$2,"IQ_CAPEX",IQ_FQ,$A22,"LFR",,BX$3)/_xll.ciqfunctions.udf.CIQ(BX$2,"IQ_TOTAL_ASSETS",IQ_FQ,$A22,,,BX$3)*-100),_xll.ciqfunctions.udf.CIQ(BX$2,"IQ_CAPEX",IQ_FQ,$A22,"LFR",,BX$3)/_xll.ciqfunctions.udf.CIQ(BX$2,"IQ_TOTAL_ASSETS",IQ_FQ,$A22,,,BX$3)*-100,0)</f>
        <v>3.2545626492514219</v>
      </c>
      <c r="BY22" s="11">
        <f>IF(ISNUMBER(_xll.ciqfunctions.udf.CIQ(BY$2,"IQ_CAPEX",IQ_FQ,$A22,"LFR",,BY$3)/_xll.ciqfunctions.udf.CIQ(BY$2,"IQ_TOTAL_ASSETS",IQ_FQ,$A22,,,BY$3)*-100),_xll.ciqfunctions.udf.CIQ(BY$2,"IQ_CAPEX",IQ_FQ,$A22,"LFR",,BY$3)/_xll.ciqfunctions.udf.CIQ(BY$2,"IQ_TOTAL_ASSETS",IQ_FQ,$A22,,,BY$3)*-100,0)</f>
        <v>0.57167712670105009</v>
      </c>
      <c r="BZ22" s="11">
        <f>IF(ISNUMBER(_xll.ciqfunctions.udf.CIQ(BZ$2,"IQ_CAPEX",IQ_FQ,$A22,"LFR",,BZ$3)/_xll.ciqfunctions.udf.CIQ(BZ$2,"IQ_TOTAL_ASSETS",IQ_FQ,$A22,,,BZ$3)*-100),_xll.ciqfunctions.udf.CIQ(BZ$2,"IQ_CAPEX",IQ_FQ,$A22,"LFR",,BZ$3)/_xll.ciqfunctions.udf.CIQ(BZ$2,"IQ_TOTAL_ASSETS",IQ_FQ,$A22,,,BZ$3)*-100,0)</f>
        <v>0.62695924764890276</v>
      </c>
      <c r="CA22" s="11">
        <f>IF(ISNUMBER(_xll.ciqfunctions.udf.CIQ(CA$2,"IQ_CAPEX",IQ_FQ,$A22,"LFR",,CA$3)/_xll.ciqfunctions.udf.CIQ(CA$2,"IQ_TOTAL_ASSETS",IQ_FQ,$A22,,,CA$3)*-100),_xll.ciqfunctions.udf.CIQ(CA$2,"IQ_CAPEX",IQ_FQ,$A22,"LFR",,CA$3)/_xll.ciqfunctions.udf.CIQ(CA$2,"IQ_TOTAL_ASSETS",IQ_FQ,$A22,,,CA$3)*-100,0)</f>
        <v>1.0182091494796979</v>
      </c>
      <c r="CB22" s="11">
        <f>IF(ISNUMBER(_xll.ciqfunctions.udf.CIQ(CB$2,"IQ_CAPEX",IQ_FQ,$A22,"LFR",,CB$3)/_xll.ciqfunctions.udf.CIQ(CB$2,"IQ_TOTAL_ASSETS",IQ_FQ,$A22,,,CB$3)*-100),_xll.ciqfunctions.udf.CIQ(CB$2,"IQ_CAPEX",IQ_FQ,$A22,"LFR",,CB$3)/_xll.ciqfunctions.udf.CIQ(CB$2,"IQ_TOTAL_ASSETS",IQ_FQ,$A22,,,CB$3)*-100,0)</f>
        <v>0.86465408538459099</v>
      </c>
      <c r="CC22" s="11">
        <f>IF(ISNUMBER(_xll.ciqfunctions.udf.CIQ(CC$2,"IQ_CAPEX",IQ_FQ,$A22,"LFR",,CC$3)/_xll.ciqfunctions.udf.CIQ(CC$2,"IQ_TOTAL_ASSETS",IQ_FQ,$A22,,,CC$3)*-100),_xll.ciqfunctions.udf.CIQ(CC$2,"IQ_CAPEX",IQ_FQ,$A22,"LFR",,CC$3)/_xll.ciqfunctions.udf.CIQ(CC$2,"IQ_TOTAL_ASSETS",IQ_FQ,$A22,,,CC$3)*-100,0)</f>
        <v>0</v>
      </c>
      <c r="CD22" s="11">
        <f>IF(ISNUMBER(_xll.ciqfunctions.udf.CIQ(CD$2,"IQ_CAPEX",IQ_FQ,$A22,"LFR",,CD$3)/_xll.ciqfunctions.udf.CIQ(CD$2,"IQ_TOTAL_ASSETS",IQ_FQ,$A22,,,CD$3)*-100),_xll.ciqfunctions.udf.CIQ(CD$2,"IQ_CAPEX",IQ_FQ,$A22,"LFR",,CD$3)/_xll.ciqfunctions.udf.CIQ(CD$2,"IQ_TOTAL_ASSETS",IQ_FQ,$A22,,,CD$3)*-100,0)</f>
        <v>1.7164885781757815</v>
      </c>
      <c r="CE22" s="11">
        <f>IF(ISNUMBER(_xll.ciqfunctions.udf.CIQ(CE$2,"IQ_CAPEX",IQ_FQ,$A22,"LFR",,CE$3)/_xll.ciqfunctions.udf.CIQ(CE$2,"IQ_TOTAL_ASSETS",IQ_FQ,$A22,,,CE$3)*-100),_xll.ciqfunctions.udf.CIQ(CE$2,"IQ_CAPEX",IQ_FQ,$A22,"LFR",,CE$3)/_xll.ciqfunctions.udf.CIQ(CE$2,"IQ_TOTAL_ASSETS",IQ_FQ,$A22,,,CE$3)*-100,0)</f>
        <v>4.6792709218950916</v>
      </c>
      <c r="CF22" s="11">
        <f>IF(ISNUMBER(_xll.ciqfunctions.udf.CIQ(CF$2,"IQ_CAPEX",IQ_FQ,$A22,"LFR",,CF$3)/_xll.ciqfunctions.udf.CIQ(CF$2,"IQ_TOTAL_ASSETS",IQ_FQ,$A22,,,CF$3)*-100),_xll.ciqfunctions.udf.CIQ(CF$2,"IQ_CAPEX",IQ_FQ,$A22,"LFR",,CF$3)/_xll.ciqfunctions.udf.CIQ(CF$2,"IQ_TOTAL_ASSETS",IQ_FQ,$A22,,,CF$3)*-100,0)</f>
        <v>1.0922559431573378</v>
      </c>
      <c r="CG22" s="11">
        <f>IF(ISNUMBER(_xll.ciqfunctions.udf.CIQ(CG$2,"IQ_CAPEX",IQ_FQ,$A22,"LFR",,CG$3)/_xll.ciqfunctions.udf.CIQ(CG$2,"IQ_TOTAL_ASSETS",IQ_FQ,$A22,,,CG$3)*-100),_xll.ciqfunctions.udf.CIQ(CG$2,"IQ_CAPEX",IQ_FQ,$A22,"LFR",,CG$3)/_xll.ciqfunctions.udf.CIQ(CG$2,"IQ_TOTAL_ASSETS",IQ_FQ,$A22,,,CG$3)*-100,0)</f>
        <v>0</v>
      </c>
      <c r="CH22" s="11">
        <f>IF(ISNUMBER(_xll.ciqfunctions.udf.CIQ(CH$2,"IQ_CAPEX",IQ_FQ,$A22,"LFR",,CH$3)/_xll.ciqfunctions.udf.CIQ(CH$2,"IQ_TOTAL_ASSETS",IQ_FQ,$A22,,,CH$3)*-100),_xll.ciqfunctions.udf.CIQ(CH$2,"IQ_CAPEX",IQ_FQ,$A22,"LFR",,CH$3)/_xll.ciqfunctions.udf.CIQ(CH$2,"IQ_TOTAL_ASSETS",IQ_FQ,$A22,,,CH$3)*-100,0)</f>
        <v>0</v>
      </c>
      <c r="CI22" s="11">
        <f>IF(ISNUMBER(_xll.ciqfunctions.udf.CIQ(CI$2,"IQ_CAPEX",IQ_FQ,$A22,"LFR",,CI$3)/_xll.ciqfunctions.udf.CIQ(CI$2,"IQ_TOTAL_ASSETS",IQ_FQ,$A22,,,CI$3)*-100),_xll.ciqfunctions.udf.CIQ(CI$2,"IQ_CAPEX",IQ_FQ,$A22,"LFR",,CI$3)/_xll.ciqfunctions.udf.CIQ(CI$2,"IQ_TOTAL_ASSETS",IQ_FQ,$A22,,,CI$3)*-100,0)</f>
        <v>2.1962237488080851</v>
      </c>
      <c r="CJ22" s="11">
        <f>IF(ISNUMBER(_xll.ciqfunctions.udf.CIQ(CJ$2,"IQ_CAPEX",IQ_FQ,$A22,"LFR",,CJ$3)/_xll.ciqfunctions.udf.CIQ(CJ$2,"IQ_TOTAL_ASSETS",IQ_FQ,$A22,,,CJ$3)*-100),_xll.ciqfunctions.udf.CIQ(CJ$2,"IQ_CAPEX",IQ_FQ,$A22,"LFR",,CJ$3)/_xll.ciqfunctions.udf.CIQ(CJ$2,"IQ_TOTAL_ASSETS",IQ_FQ,$A22,,,CJ$3)*-100,0)</f>
        <v>1.1822890493798099</v>
      </c>
      <c r="CK22" s="11">
        <f>IF(ISNUMBER(_xll.ciqfunctions.udf.CIQ(CK$2,"IQ_CAPEX",IQ_FQ,$A22,"LFR",,CK$3)/_xll.ciqfunctions.udf.CIQ(CK$2,"IQ_TOTAL_ASSETS",IQ_FQ,$A22,,,CK$3)*-100),_xll.ciqfunctions.udf.CIQ(CK$2,"IQ_CAPEX",IQ_FQ,$A22,"LFR",,CK$3)/_xll.ciqfunctions.udf.CIQ(CK$2,"IQ_TOTAL_ASSETS",IQ_FQ,$A22,,,CK$3)*-100,0)</f>
        <v>1.9349698622993794</v>
      </c>
      <c r="CL22" s="11">
        <f>IF(ISNUMBER(_xll.ciqfunctions.udf.CIQ(CL$2,"IQ_CAPEX",IQ_FQ,$A22,"LFR",,CL$3)/_xll.ciqfunctions.udf.CIQ(CL$2,"IQ_TOTAL_ASSETS",IQ_FQ,$A22,,,CL$3)*-100),_xll.ciqfunctions.udf.CIQ(CL$2,"IQ_CAPEX",IQ_FQ,$A22,"LFR",,CL$3)/_xll.ciqfunctions.udf.CIQ(CL$2,"IQ_TOTAL_ASSETS",IQ_FQ,$A22,,,CL$3)*-100,0)</f>
        <v>0.76015614204780979</v>
      </c>
      <c r="CM22" s="11">
        <f>IF(ISNUMBER(_xll.ciqfunctions.udf.CIQ(CM$2,"IQ_CAPEX",IQ_FQ,$A22,"LFR",,CM$3)/_xll.ciqfunctions.udf.CIQ(CM$2,"IQ_TOTAL_ASSETS",IQ_FQ,$A22,,,CM$3)*-100),_xll.ciqfunctions.udf.CIQ(CM$2,"IQ_CAPEX",IQ_FQ,$A22,"LFR",,CM$3)/_xll.ciqfunctions.udf.CIQ(CM$2,"IQ_TOTAL_ASSETS",IQ_FQ,$A22,,,CM$3)*-100,0)</f>
        <v>0</v>
      </c>
      <c r="CN22" s="11">
        <f>IF(ISNUMBER(_xll.ciqfunctions.udf.CIQ(CN$2,"IQ_CAPEX",IQ_FQ,$A22,"LFR",,CN$3)/_xll.ciqfunctions.udf.CIQ(CN$2,"IQ_TOTAL_ASSETS",IQ_FQ,$A22,,,CN$3)*-100),_xll.ciqfunctions.udf.CIQ(CN$2,"IQ_CAPEX",IQ_FQ,$A22,"LFR",,CN$3)/_xll.ciqfunctions.udf.CIQ(CN$2,"IQ_TOTAL_ASSETS",IQ_FQ,$A22,,,CN$3)*-100,0)</f>
        <v>0.46488592190582423</v>
      </c>
      <c r="CO22" s="11">
        <f>IF(ISNUMBER(_xll.ciqfunctions.udf.CIQ(CO$2,"IQ_CAPEX",IQ_FQ,$A22,"LFR",,CO$3)/_xll.ciqfunctions.udf.CIQ(CO$2,"IQ_TOTAL_ASSETS",IQ_FQ,$A22,,,CO$3)*-100),_xll.ciqfunctions.udf.CIQ(CO$2,"IQ_CAPEX",IQ_FQ,$A22,"LFR",,CO$3)/_xll.ciqfunctions.udf.CIQ(CO$2,"IQ_TOTAL_ASSETS",IQ_FQ,$A22,,,CO$3)*-100,0)</f>
        <v>4.0368118827812305</v>
      </c>
      <c r="CP22" s="11">
        <f>IF(ISNUMBER(_xll.ciqfunctions.udf.CIQ(CP$2,"IQ_CAPEX",IQ_FQ,$A22,"LFR",,CP$3)/_xll.ciqfunctions.udf.CIQ(CP$2,"IQ_TOTAL_ASSETS",IQ_FQ,$A22,,,CP$3)*-100),_xll.ciqfunctions.udf.CIQ(CP$2,"IQ_CAPEX",IQ_FQ,$A22,"LFR",,CP$3)/_xll.ciqfunctions.udf.CIQ(CP$2,"IQ_TOTAL_ASSETS",IQ_FQ,$A22,,,CP$3)*-100,0)</f>
        <v>4.6023958359275774</v>
      </c>
      <c r="CQ22" s="11">
        <f>IF(ISNUMBER(_xll.ciqfunctions.udf.CIQ(CQ$2,"IQ_CAPEX",IQ_FQ,$A22,"LFR",,CQ$3)/_xll.ciqfunctions.udf.CIQ(CQ$2,"IQ_TOTAL_ASSETS",IQ_FQ,$A22,,,CQ$3)*-100),_xll.ciqfunctions.udf.CIQ(CQ$2,"IQ_CAPEX",IQ_FQ,$A22,"LFR",,CQ$3)/_xll.ciqfunctions.udf.CIQ(CQ$2,"IQ_TOTAL_ASSETS",IQ_FQ,$A22,,,CQ$3)*-100,0)</f>
        <v>0</v>
      </c>
      <c r="CR22" s="11">
        <f>IF(ISNUMBER(_xll.ciqfunctions.udf.CIQ(CR$2,"IQ_CAPEX",IQ_FQ,$A22,"LFR",,CR$3)/_xll.ciqfunctions.udf.CIQ(CR$2,"IQ_TOTAL_ASSETS",IQ_FQ,$A22,,,CR$3)*-100),_xll.ciqfunctions.udf.CIQ(CR$2,"IQ_CAPEX",IQ_FQ,$A22,"LFR",,CR$3)/_xll.ciqfunctions.udf.CIQ(CR$2,"IQ_TOTAL_ASSETS",IQ_FQ,$A22,,,CR$3)*-100,0)</f>
        <v>0</v>
      </c>
      <c r="CS22" s="11">
        <f>IF(ISNUMBER(_xll.ciqfunctions.udf.CIQ(CS$2,"IQ_CAPEX",IQ_FQ,$A22,"LFR",,CS$3)/_xll.ciqfunctions.udf.CIQ(CS$2,"IQ_TOTAL_ASSETS",IQ_FQ,$A22,,,CS$3)*-100),_xll.ciqfunctions.udf.CIQ(CS$2,"IQ_CAPEX",IQ_FQ,$A22,"LFR",,CS$3)/_xll.ciqfunctions.udf.CIQ(CS$2,"IQ_TOTAL_ASSETS",IQ_FQ,$A22,,,CS$3)*-100,0)</f>
        <v>0.29315308224460462</v>
      </c>
      <c r="CT22" s="11">
        <f>IF(ISNUMBER(_xll.ciqfunctions.udf.CIQ(CT$2,"IQ_CAPEX",IQ_FQ,$A22,"LFR",,CT$3)/_xll.ciqfunctions.udf.CIQ(CT$2,"IQ_TOTAL_ASSETS",IQ_FQ,$A22,,,CT$3)*-100),_xll.ciqfunctions.udf.CIQ(CT$2,"IQ_CAPEX",IQ_FQ,$A22,"LFR",,CT$3)/_xll.ciqfunctions.udf.CIQ(CT$2,"IQ_TOTAL_ASSETS",IQ_FQ,$A22,,,CT$3)*-100,0)</f>
        <v>1.9582729312206326</v>
      </c>
      <c r="CU22" s="11">
        <f>IF(ISNUMBER(_xll.ciqfunctions.udf.CIQ(CU$2,"IQ_CAPEX",IQ_FQ,$A22,"LFR",,CU$3)/_xll.ciqfunctions.udf.CIQ(CU$2,"IQ_TOTAL_ASSETS",IQ_FQ,$A22,,,CU$3)*-100),_xll.ciqfunctions.udf.CIQ(CU$2,"IQ_CAPEX",IQ_FQ,$A22,"LFR",,CU$3)/_xll.ciqfunctions.udf.CIQ(CU$2,"IQ_TOTAL_ASSETS",IQ_FQ,$A22,,,CU$3)*-100,0)</f>
        <v>1.1547078761417819</v>
      </c>
      <c r="CV22" s="11">
        <f>IF(ISNUMBER(_xll.ciqfunctions.udf.CIQ(CV$2,"IQ_CAPEX",IQ_FQ,$A22,"LFR",,CV$3)/_xll.ciqfunctions.udf.CIQ(CV$2,"IQ_TOTAL_ASSETS",IQ_FQ,$A22,,,CV$3)*-100),_xll.ciqfunctions.udf.CIQ(CV$2,"IQ_CAPEX",IQ_FQ,$A22,"LFR",,CV$3)/_xll.ciqfunctions.udf.CIQ(CV$2,"IQ_TOTAL_ASSETS",IQ_FQ,$A22,,,CV$3)*-100,0)</f>
        <v>4.9603607535093464E-2</v>
      </c>
      <c r="CW22" s="11">
        <f>IF(ISNUMBER(_xll.ciqfunctions.udf.CIQ(CW$2,"IQ_CAPEX",IQ_FQ,$A22,"LFR",,CW$3)/_xll.ciqfunctions.udf.CIQ(CW$2,"IQ_TOTAL_ASSETS",IQ_FQ,$A22,,,CW$3)*-100),_xll.ciqfunctions.udf.CIQ(CW$2,"IQ_CAPEX",IQ_FQ,$A22,"LFR",,CW$3)/_xll.ciqfunctions.udf.CIQ(CW$2,"IQ_TOTAL_ASSETS",IQ_FQ,$A22,,,CW$3)*-100,0)</f>
        <v>0.74506939371804226</v>
      </c>
      <c r="CX22" s="11">
        <f>IF(ISNUMBER(_xll.ciqfunctions.udf.CIQ(CX$2,"IQ_CAPEX",IQ_FQ,$A22,"LFR",,CX$3)/_xll.ciqfunctions.udf.CIQ(CX$2,"IQ_TOTAL_ASSETS",IQ_FQ,$A22,,,CX$3)*-100),_xll.ciqfunctions.udf.CIQ(CX$2,"IQ_CAPEX",IQ_FQ,$A22,"LFR",,CX$3)/_xll.ciqfunctions.udf.CIQ(CX$2,"IQ_TOTAL_ASSETS",IQ_FQ,$A22,,,CX$3)*-100,0)</f>
        <v>0.27592216090618643</v>
      </c>
      <c r="CY22" s="11">
        <f>IF(ISNUMBER(_xll.ciqfunctions.udf.CIQ(CY$2,"IQ_CAPEX",IQ_FQ,$A22,"LFR",,CY$3)/_xll.ciqfunctions.udf.CIQ(CY$2,"IQ_TOTAL_ASSETS",IQ_FQ,$A22,,,CY$3)*-100),_xll.ciqfunctions.udf.CIQ(CY$2,"IQ_CAPEX",IQ_FQ,$A22,"LFR",,CY$3)/_xll.ciqfunctions.udf.CIQ(CY$2,"IQ_TOTAL_ASSETS",IQ_FQ,$A22,,,CY$3)*-100,0)</f>
        <v>0</v>
      </c>
      <c r="CZ22" s="11">
        <f>IF(ISNUMBER(_xll.ciqfunctions.udf.CIQ(CZ$2,"IQ_CAPEX",IQ_FQ,$A22,"LFR",,CZ$3)/_xll.ciqfunctions.udf.CIQ(CZ$2,"IQ_TOTAL_ASSETS",IQ_FQ,$A22,,,CZ$3)*-100),_xll.ciqfunctions.udf.CIQ(CZ$2,"IQ_CAPEX",IQ_FQ,$A22,"LFR",,CZ$3)/_xll.ciqfunctions.udf.CIQ(CZ$2,"IQ_TOTAL_ASSETS",IQ_FQ,$A22,,,CZ$3)*-100,0)</f>
        <v>1.2882006303960531</v>
      </c>
      <c r="DA22" s="11">
        <f>IF(ISNUMBER(_xll.ciqfunctions.udf.CIQ(DA$2,"IQ_CAPEX",IQ_FQ,$A22,"LFR",,DA$3)/_xll.ciqfunctions.udf.CIQ(DA$2,"IQ_TOTAL_ASSETS",IQ_FQ,$A22,,,DA$3)*-100),_xll.ciqfunctions.udf.CIQ(DA$2,"IQ_CAPEX",IQ_FQ,$A22,"LFR",,DA$3)/_xll.ciqfunctions.udf.CIQ(DA$2,"IQ_TOTAL_ASSETS",IQ_FQ,$A22,,,DA$3)*-100,0)</f>
        <v>0</v>
      </c>
      <c r="DB22" s="11">
        <f>IF(ISNUMBER(_xll.ciqfunctions.udf.CIQ(DB$2,"IQ_CAPEX",IQ_FQ,$A22,"LFR",,DB$3)/_xll.ciqfunctions.udf.CIQ(DB$2,"IQ_TOTAL_ASSETS",IQ_FQ,$A22,,,DB$3)*-100),_xll.ciqfunctions.udf.CIQ(DB$2,"IQ_CAPEX",IQ_FQ,$A22,"LFR",,DB$3)/_xll.ciqfunctions.udf.CIQ(DB$2,"IQ_TOTAL_ASSETS",IQ_FQ,$A22,,,DB$3)*-100,0)</f>
        <v>0</v>
      </c>
      <c r="DC22" s="11">
        <f>IF(ISNUMBER(_xll.ciqfunctions.udf.CIQ(DC$2,"IQ_CAPEX",IQ_FQ,$A22,"LFR",,DC$3)/_xll.ciqfunctions.udf.CIQ(DC$2,"IQ_TOTAL_ASSETS",IQ_FQ,$A22,,,DC$3)*-100),_xll.ciqfunctions.udf.CIQ(DC$2,"IQ_CAPEX",IQ_FQ,$A22,"LFR",,DC$3)/_xll.ciqfunctions.udf.CIQ(DC$2,"IQ_TOTAL_ASSETS",IQ_FQ,$A22,,,DC$3)*-100,0)</f>
        <v>2.7125751445560122</v>
      </c>
      <c r="DD22" s="11">
        <f>IF(ISNUMBER(_xll.ciqfunctions.udf.CIQ(DD$2,"IQ_CAPEX",IQ_FQ,$A22,"LFR",,DD$3)/_xll.ciqfunctions.udf.CIQ(DD$2,"IQ_TOTAL_ASSETS",IQ_FQ,$A22,,,DD$3)*-100),_xll.ciqfunctions.udf.CIQ(DD$2,"IQ_CAPEX",IQ_FQ,$A22,"LFR",,DD$3)/_xll.ciqfunctions.udf.CIQ(DD$2,"IQ_TOTAL_ASSETS",IQ_FQ,$A22,,,DD$3)*-100,0)</f>
        <v>1.0643444605708758</v>
      </c>
      <c r="DE22" s="11">
        <f>IF(ISNUMBER(_xll.ciqfunctions.udf.CIQ(DE$2,"IQ_CAPEX",IQ_FQ,$A22,"LFR",,DE$3)/_xll.ciqfunctions.udf.CIQ(DE$2,"IQ_TOTAL_ASSETS",IQ_FQ,$A22,,,DE$3)*-100),_xll.ciqfunctions.udf.CIQ(DE$2,"IQ_CAPEX",IQ_FQ,$A22,"LFR",,DE$3)/_xll.ciqfunctions.udf.CIQ(DE$2,"IQ_TOTAL_ASSETS",IQ_FQ,$A22,,,DE$3)*-100,0)</f>
        <v>0.98316183769071497</v>
      </c>
      <c r="DF22" s="11">
        <f>IF(ISNUMBER(_xll.ciqfunctions.udf.CIQ(DF$2,"IQ_CAPEX",IQ_FQ,$A22,"LFR",,DF$3)/_xll.ciqfunctions.udf.CIQ(DF$2,"IQ_TOTAL_ASSETS",IQ_FQ,$A22,,,DF$3)*-100),_xll.ciqfunctions.udf.CIQ(DF$2,"IQ_CAPEX",IQ_FQ,$A22,"LFR",,DF$3)/_xll.ciqfunctions.udf.CIQ(DF$2,"IQ_TOTAL_ASSETS",IQ_FQ,$A22,,,DF$3)*-100,0)</f>
        <v>1.4289932758463931E-2</v>
      </c>
      <c r="DG22" s="11">
        <f>IF(ISNUMBER(_xll.ciqfunctions.udf.CIQ(DG$2,"IQ_CAPEX",IQ_FQ,$A22,"LFR",,DG$3)/_xll.ciqfunctions.udf.CIQ(DG$2,"IQ_TOTAL_ASSETS",IQ_FQ,$A22,,,DG$3)*-100),_xll.ciqfunctions.udf.CIQ(DG$2,"IQ_CAPEX",IQ_FQ,$A22,"LFR",,DG$3)/_xll.ciqfunctions.udf.CIQ(DG$2,"IQ_TOTAL_ASSETS",IQ_FQ,$A22,,,DG$3)*-100,0)</f>
        <v>1.6369852655735762</v>
      </c>
      <c r="DH22" s="11">
        <f>IF(ISNUMBER(_xll.ciqfunctions.udf.CIQ(DH$2,"IQ_CAPEX",IQ_FQ,$A22,"LFR",,DH$3)/_xll.ciqfunctions.udf.CIQ(DH$2,"IQ_TOTAL_ASSETS",IQ_FQ,$A22,,,DH$3)*-100),_xll.ciqfunctions.udf.CIQ(DH$2,"IQ_CAPEX",IQ_FQ,$A22,"LFR",,DH$3)/_xll.ciqfunctions.udf.CIQ(DH$2,"IQ_TOTAL_ASSETS",IQ_FQ,$A22,,,DH$3)*-100,0)</f>
        <v>0.82341503653075643</v>
      </c>
      <c r="DI22" s="11">
        <f>IF(ISNUMBER(_xll.ciqfunctions.udf.CIQ(DI$2,"IQ_CAPEX",IQ_FQ,$A22,"LFR",,DI$3)/_xll.ciqfunctions.udf.CIQ(DI$2,"IQ_TOTAL_ASSETS",IQ_FQ,$A22,,,DI$3)*-100),_xll.ciqfunctions.udf.CIQ(DI$2,"IQ_CAPEX",IQ_FQ,$A22,"LFR",,DI$3)/_xll.ciqfunctions.udf.CIQ(DI$2,"IQ_TOTAL_ASSETS",IQ_FQ,$A22,,,DI$3)*-100,0)</f>
        <v>2.409321308669607</v>
      </c>
      <c r="DJ22" s="11">
        <f>IF(ISNUMBER(_xll.ciqfunctions.udf.CIQ(DJ$2,"IQ_CAPEX",IQ_FQ,$A22,"LFR",,DJ$3)/_xll.ciqfunctions.udf.CIQ(DJ$2,"IQ_TOTAL_ASSETS",IQ_FQ,$A22,,,DJ$3)*-100),_xll.ciqfunctions.udf.CIQ(DJ$2,"IQ_CAPEX",IQ_FQ,$A22,"LFR",,DJ$3)/_xll.ciqfunctions.udf.CIQ(DJ$2,"IQ_TOTAL_ASSETS",IQ_FQ,$A22,,,DJ$3)*-100,0)</f>
        <v>0.62053354780771774</v>
      </c>
      <c r="DK22" s="11">
        <f>IF(ISNUMBER(_xll.ciqfunctions.udf.CIQ(DK$2,"IQ_CAPEX",IQ_FQ,$A22,"LFR",,DK$3)/_xll.ciqfunctions.udf.CIQ(DK$2,"IQ_TOTAL_ASSETS",IQ_FQ,$A22,,,DK$3)*-100),_xll.ciqfunctions.udf.CIQ(DK$2,"IQ_CAPEX",IQ_FQ,$A22,"LFR",,DK$3)/_xll.ciqfunctions.udf.CIQ(DK$2,"IQ_TOTAL_ASSETS",IQ_FQ,$A22,,,DK$3)*-100,0)</f>
        <v>1.395306440722019</v>
      </c>
      <c r="DL22" s="11">
        <f>IF(ISNUMBER(_xll.ciqfunctions.udf.CIQ(DL$2,"IQ_CAPEX",IQ_FQ,$A22,"LFR",,DL$3)/_xll.ciqfunctions.udf.CIQ(DL$2,"IQ_TOTAL_ASSETS",IQ_FQ,$A22,,,DL$3)*-100),_xll.ciqfunctions.udf.CIQ(DL$2,"IQ_CAPEX",IQ_FQ,$A22,"LFR",,DL$3)/_xll.ciqfunctions.udf.CIQ(DL$2,"IQ_TOTAL_ASSETS",IQ_FQ,$A22,,,DL$3)*-100,0)</f>
        <v>0.62763645407906454</v>
      </c>
      <c r="DM22" s="11">
        <f>IF(ISNUMBER(_xll.ciqfunctions.udf.CIQ(DM$2,"IQ_CAPEX",IQ_FQ,$A22,"LFR",,DM$3)/_xll.ciqfunctions.udf.CIQ(DM$2,"IQ_TOTAL_ASSETS",IQ_FQ,$A22,,,DM$3)*-100),_xll.ciqfunctions.udf.CIQ(DM$2,"IQ_CAPEX",IQ_FQ,$A22,"LFR",,DM$3)/_xll.ciqfunctions.udf.CIQ(DM$2,"IQ_TOTAL_ASSETS",IQ_FQ,$A22,,,DM$3)*-100,0)</f>
        <v>1.0465177123122809</v>
      </c>
      <c r="DN22" s="11">
        <f>IF(ISNUMBER(_xll.ciqfunctions.udf.CIQ(DN$2,"IQ_CAPEX",IQ_FQ,$A22,"LFR",,DN$3)/_xll.ciqfunctions.udf.CIQ(DN$2,"IQ_TOTAL_ASSETS",IQ_FQ,$A22,,,DN$3)*-100),_xll.ciqfunctions.udf.CIQ(DN$2,"IQ_CAPEX",IQ_FQ,$A22,"LFR",,DN$3)/_xll.ciqfunctions.udf.CIQ(DN$2,"IQ_TOTAL_ASSETS",IQ_FQ,$A22,,,DN$3)*-100,0)</f>
        <v>3.5690366244844722</v>
      </c>
      <c r="DO22" s="11">
        <f>IF(ISNUMBER(_xll.ciqfunctions.udf.CIQ(DO$2,"IQ_CAPEX",IQ_FQ,$A22,"LFR",,DO$3)/_xll.ciqfunctions.udf.CIQ(DO$2,"IQ_TOTAL_ASSETS",IQ_FQ,$A22,,,DO$3)*-100),_xll.ciqfunctions.udf.CIQ(DO$2,"IQ_CAPEX",IQ_FQ,$A22,"LFR",,DO$3)/_xll.ciqfunctions.udf.CIQ(DO$2,"IQ_TOTAL_ASSETS",IQ_FQ,$A22,,,DO$3)*-100,0)</f>
        <v>2.891242362130376</v>
      </c>
      <c r="DP22" s="11">
        <f>IF(ISNUMBER(_xll.ciqfunctions.udf.CIQ(DP$2,"IQ_CAPEX",IQ_FQ,$A22,"LFR",,DP$3)/_xll.ciqfunctions.udf.CIQ(DP$2,"IQ_TOTAL_ASSETS",IQ_FQ,$A22,,,DP$3)*-100),_xll.ciqfunctions.udf.CIQ(DP$2,"IQ_CAPEX",IQ_FQ,$A22,"LFR",,DP$3)/_xll.ciqfunctions.udf.CIQ(DP$2,"IQ_TOTAL_ASSETS",IQ_FQ,$A22,,,DP$3)*-100,0)</f>
        <v>0.3214787826959094</v>
      </c>
      <c r="DQ22" s="11">
        <f>IF(ISNUMBER(_xll.ciqfunctions.udf.CIQ(DQ$2,"IQ_CAPEX",IQ_FQ,$A22,"LFR",,DQ$3)/_xll.ciqfunctions.udf.CIQ(DQ$2,"IQ_TOTAL_ASSETS",IQ_FQ,$A22,,,DQ$3)*-100),_xll.ciqfunctions.udf.CIQ(DQ$2,"IQ_CAPEX",IQ_FQ,$A22,"LFR",,DQ$3)/_xll.ciqfunctions.udf.CIQ(DQ$2,"IQ_TOTAL_ASSETS",IQ_FQ,$A22,,,DQ$3)*-100,0)</f>
        <v>0</v>
      </c>
      <c r="DR22" s="11">
        <f>IF(ISNUMBER(_xll.ciqfunctions.udf.CIQ(DR$2,"IQ_CAPEX",IQ_FQ,$A22,"LFR",,DR$3)/_xll.ciqfunctions.udf.CIQ(DR$2,"IQ_TOTAL_ASSETS",IQ_FQ,$A22,,,DR$3)*-100),_xll.ciqfunctions.udf.CIQ(DR$2,"IQ_CAPEX",IQ_FQ,$A22,"LFR",,DR$3)/_xll.ciqfunctions.udf.CIQ(DR$2,"IQ_TOTAL_ASSETS",IQ_FQ,$A22,,,DR$3)*-100,0)</f>
        <v>0.73410922112802146</v>
      </c>
      <c r="DS22" s="11">
        <f>IF(ISNUMBER(_xll.ciqfunctions.udf.CIQ(DS$2,"IQ_CAPEX",IQ_FQ,$A22,"LFR",,DS$3)/_xll.ciqfunctions.udf.CIQ(DS$2,"IQ_TOTAL_ASSETS",IQ_FQ,$A22,,,DS$3)*-100),_xll.ciqfunctions.udf.CIQ(DS$2,"IQ_CAPEX",IQ_FQ,$A22,"LFR",,DS$3)/_xll.ciqfunctions.udf.CIQ(DS$2,"IQ_TOTAL_ASSETS",IQ_FQ,$A22,,,DS$3)*-100,0)</f>
        <v>2.4028983427391921</v>
      </c>
      <c r="DT22" s="11">
        <f>IF(ISNUMBER(_xll.ciqfunctions.udf.CIQ(DT$2,"IQ_CAPEX",IQ_FQ,$A22,"LFR",,DT$3)/_xll.ciqfunctions.udf.CIQ(DT$2,"IQ_TOTAL_ASSETS",IQ_FQ,$A22,,,DT$3)*-100),_xll.ciqfunctions.udf.CIQ(DT$2,"IQ_CAPEX",IQ_FQ,$A22,"LFR",,DT$3)/_xll.ciqfunctions.udf.CIQ(DT$2,"IQ_TOTAL_ASSETS",IQ_FQ,$A22,,,DT$3)*-100,0)</f>
        <v>1.3548203080433541</v>
      </c>
      <c r="DU22" s="11">
        <f>IF(ISNUMBER(_xll.ciqfunctions.udf.CIQ(DU$2,"IQ_CAPEX",IQ_FQ,$A22,"LFR",,DU$3)/_xll.ciqfunctions.udf.CIQ(DU$2,"IQ_TOTAL_ASSETS",IQ_FQ,$A22,,,DU$3)*-100),_xll.ciqfunctions.udf.CIQ(DU$2,"IQ_CAPEX",IQ_FQ,$A22,"LFR",,DU$3)/_xll.ciqfunctions.udf.CIQ(DU$2,"IQ_TOTAL_ASSETS",IQ_FQ,$A22,,,DU$3)*-100,0)</f>
        <v>0.84050840508405089</v>
      </c>
      <c r="DV22" s="11">
        <f>IF(ISNUMBER(_xll.ciqfunctions.udf.CIQ(DV$2,"IQ_CAPEX",IQ_FQ,$A22,"LFR",,DV$3)/_xll.ciqfunctions.udf.CIQ(DV$2,"IQ_TOTAL_ASSETS",IQ_FQ,$A22,,,DV$3)*-100),_xll.ciqfunctions.udf.CIQ(DV$2,"IQ_CAPEX",IQ_FQ,$A22,"LFR",,DV$3)/_xll.ciqfunctions.udf.CIQ(DV$2,"IQ_TOTAL_ASSETS",IQ_FQ,$A22,,,DV$3)*-100,0)</f>
        <v>2.906206877326011</v>
      </c>
      <c r="DW22" s="11">
        <f>IF(ISNUMBER(_xll.ciqfunctions.udf.CIQ(DW$2,"IQ_CAPEX",IQ_FQ,$A22,"LFR",,DW$3)/_xll.ciqfunctions.udf.CIQ(DW$2,"IQ_TOTAL_ASSETS",IQ_FQ,$A22,,,DW$3)*-100),_xll.ciqfunctions.udf.CIQ(DW$2,"IQ_CAPEX",IQ_FQ,$A22,"LFR",,DW$3)/_xll.ciqfunctions.udf.CIQ(DW$2,"IQ_TOTAL_ASSETS",IQ_FQ,$A22,,,DW$3)*-100,0)</f>
        <v>0.73067240038380588</v>
      </c>
      <c r="DX22" s="11">
        <f>IF(ISNUMBER(_xll.ciqfunctions.udf.CIQ(DX$2,"IQ_CAPEX",IQ_FQ,$A22,"LFR",,DX$3)/_xll.ciqfunctions.udf.CIQ(DX$2,"IQ_TOTAL_ASSETS",IQ_FQ,$A22,,,DX$3)*-100),_xll.ciqfunctions.udf.CIQ(DX$2,"IQ_CAPEX",IQ_FQ,$A22,"LFR",,DX$3)/_xll.ciqfunctions.udf.CIQ(DX$2,"IQ_TOTAL_ASSETS",IQ_FQ,$A22,,,DX$3)*-100,0)</f>
        <v>3.4099964321224139</v>
      </c>
      <c r="DY22" s="11">
        <f>IF(ISNUMBER(_xll.ciqfunctions.udf.CIQ(DY$2,"IQ_CAPEX",IQ_FQ,$A22,"LFR",,DY$3)/_xll.ciqfunctions.udf.CIQ(DY$2,"IQ_TOTAL_ASSETS",IQ_FQ,$A22,,,DY$3)*-100),_xll.ciqfunctions.udf.CIQ(DY$2,"IQ_CAPEX",IQ_FQ,$A22,"LFR",,DY$3)/_xll.ciqfunctions.udf.CIQ(DY$2,"IQ_TOTAL_ASSETS",IQ_FQ,$A22,,,DY$3)*-100,0)</f>
        <v>1.0808851357205063</v>
      </c>
      <c r="DZ22" s="11">
        <f>IF(ISNUMBER(_xll.ciqfunctions.udf.CIQ(DZ$2,"IQ_CAPEX",IQ_FQ,$A22,"LFR",,DZ$3)/_xll.ciqfunctions.udf.CIQ(DZ$2,"IQ_TOTAL_ASSETS",IQ_FQ,$A22,,,DZ$3)*-100),_xll.ciqfunctions.udf.CIQ(DZ$2,"IQ_CAPEX",IQ_FQ,$A22,"LFR",,DZ$3)/_xll.ciqfunctions.udf.CIQ(DZ$2,"IQ_TOTAL_ASSETS",IQ_FQ,$A22,,,DZ$3)*-100,0)</f>
        <v>1.3899718860562866</v>
      </c>
      <c r="EA22" s="11">
        <f>IF(ISNUMBER(_xll.ciqfunctions.udf.CIQ(EA$2,"IQ_CAPEX",IQ_FQ,$A22,"LFR",,EA$3)/_xll.ciqfunctions.udf.CIQ(EA$2,"IQ_TOTAL_ASSETS",IQ_FQ,$A22,,,EA$3)*-100),_xll.ciqfunctions.udf.CIQ(EA$2,"IQ_CAPEX",IQ_FQ,$A22,"LFR",,EA$3)/_xll.ciqfunctions.udf.CIQ(EA$2,"IQ_TOTAL_ASSETS",IQ_FQ,$A22,,,EA$3)*-100,0)</f>
        <v>2.1225153883787873</v>
      </c>
      <c r="EB22" s="11">
        <f>IF(ISNUMBER(_xll.ciqfunctions.udf.CIQ(EB$2,"IQ_CAPEX",IQ_FQ,$A22,"LFR",,EB$3)/_xll.ciqfunctions.udf.CIQ(EB$2,"IQ_TOTAL_ASSETS",IQ_FQ,$A22,,,EB$3)*-100),_xll.ciqfunctions.udf.CIQ(EB$2,"IQ_CAPEX",IQ_FQ,$A22,"LFR",,EB$3)/_xll.ciqfunctions.udf.CIQ(EB$2,"IQ_TOTAL_ASSETS",IQ_FQ,$A22,,,EB$3)*-100,0)</f>
        <v>1.1735756199129281</v>
      </c>
      <c r="EC22" s="11">
        <f>IF(ISNUMBER(_xll.ciqfunctions.udf.CIQ(EC$2,"IQ_CAPEX",IQ_FQ,$A22,"LFR",,EC$3)/_xll.ciqfunctions.udf.CIQ(EC$2,"IQ_TOTAL_ASSETS",IQ_FQ,$A22,,,EC$3)*-100),_xll.ciqfunctions.udf.CIQ(EC$2,"IQ_CAPEX",IQ_FQ,$A22,"LFR",,EC$3)/_xll.ciqfunctions.udf.CIQ(EC$2,"IQ_TOTAL_ASSETS",IQ_FQ,$A22,,,EC$3)*-100,0)</f>
        <v>9.1405326617635385</v>
      </c>
      <c r="ED22" s="11">
        <f>IF(ISNUMBER(_xll.ciqfunctions.udf.CIQ(ED$2,"IQ_CAPEX",IQ_FQ,$A22,"LFR",,ED$3)/_xll.ciqfunctions.udf.CIQ(ED$2,"IQ_TOTAL_ASSETS",IQ_FQ,$A22,,,ED$3)*-100),_xll.ciqfunctions.udf.CIQ(ED$2,"IQ_CAPEX",IQ_FQ,$A22,"LFR",,ED$3)/_xll.ciqfunctions.udf.CIQ(ED$2,"IQ_TOTAL_ASSETS",IQ_FQ,$A22,,,ED$3)*-100,0)</f>
        <v>0.75132740553996269</v>
      </c>
      <c r="EE22" s="11">
        <f>IF(ISNUMBER(_xll.ciqfunctions.udf.CIQ(EE$2,"IQ_CAPEX",IQ_FQ,$A22,"LFR",,EE$3)/_xll.ciqfunctions.udf.CIQ(EE$2,"IQ_TOTAL_ASSETS",IQ_FQ,$A22,,,EE$3)*-100),_xll.ciqfunctions.udf.CIQ(EE$2,"IQ_CAPEX",IQ_FQ,$A22,"LFR",,EE$3)/_xll.ciqfunctions.udf.CIQ(EE$2,"IQ_TOTAL_ASSETS",IQ_FQ,$A22,,,EE$3)*-100,0)</f>
        <v>10.643618593812496</v>
      </c>
      <c r="EF22" s="11">
        <f>IF(ISNUMBER(_xll.ciqfunctions.udf.CIQ(EF$2,"IQ_CAPEX",IQ_FQ,$A22,"LFR",,EF$3)/_xll.ciqfunctions.udf.CIQ(EF$2,"IQ_TOTAL_ASSETS",IQ_FQ,$A22,,,EF$3)*-100),_xll.ciqfunctions.udf.CIQ(EF$2,"IQ_CAPEX",IQ_FQ,$A22,"LFR",,EF$3)/_xll.ciqfunctions.udf.CIQ(EF$2,"IQ_TOTAL_ASSETS",IQ_FQ,$A22,,,EF$3)*-100,0)</f>
        <v>2.8836664485529329</v>
      </c>
      <c r="EG22" s="11">
        <f>IF(ISNUMBER(_xll.ciqfunctions.udf.CIQ(EG$2,"IQ_CAPEX",IQ_FQ,$A22,"LFR",,EG$3)/_xll.ciqfunctions.udf.CIQ(EG$2,"IQ_TOTAL_ASSETS",IQ_FQ,$A22,,,EG$3)*-100),_xll.ciqfunctions.udf.CIQ(EG$2,"IQ_CAPEX",IQ_FQ,$A22,"LFR",,EG$3)/_xll.ciqfunctions.udf.CIQ(EG$2,"IQ_TOTAL_ASSETS",IQ_FQ,$A22,,,EG$3)*-100,0)</f>
        <v>1.9573228120363921</v>
      </c>
      <c r="EH22" s="11">
        <f>IF(ISNUMBER(_xll.ciqfunctions.udf.CIQ(EH$2,"IQ_CAPEX",IQ_FQ,$A22,"LFR",,EH$3)/_xll.ciqfunctions.udf.CIQ(EH$2,"IQ_TOTAL_ASSETS",IQ_FQ,$A22,,,EH$3)*-100),_xll.ciqfunctions.udf.CIQ(EH$2,"IQ_CAPEX",IQ_FQ,$A22,"LFR",,EH$3)/_xll.ciqfunctions.udf.CIQ(EH$2,"IQ_TOTAL_ASSETS",IQ_FQ,$A22,,,EH$3)*-100,0)</f>
        <v>0</v>
      </c>
      <c r="EI22" s="11">
        <f>IF(ISNUMBER(_xll.ciqfunctions.udf.CIQ(EI$2,"IQ_CAPEX",IQ_FQ,$A22,"LFR",,EI$3)/_xll.ciqfunctions.udf.CIQ(EI$2,"IQ_TOTAL_ASSETS",IQ_FQ,$A22,,,EI$3)*-100),_xll.ciqfunctions.udf.CIQ(EI$2,"IQ_CAPEX",IQ_FQ,$A22,"LFR",,EI$3)/_xll.ciqfunctions.udf.CIQ(EI$2,"IQ_TOTAL_ASSETS",IQ_FQ,$A22,,,EI$3)*-100,0)</f>
        <v>0</v>
      </c>
      <c r="EJ22" s="11">
        <f>IF(ISNUMBER(_xll.ciqfunctions.udf.CIQ(EJ$2,"IQ_CAPEX",IQ_FQ,$A22,"LFR",,EJ$3)/_xll.ciqfunctions.udf.CIQ(EJ$2,"IQ_TOTAL_ASSETS",IQ_FQ,$A22,,,EJ$3)*-100),_xll.ciqfunctions.udf.CIQ(EJ$2,"IQ_CAPEX",IQ_FQ,$A22,"LFR",,EJ$3)/_xll.ciqfunctions.udf.CIQ(EJ$2,"IQ_TOTAL_ASSETS",IQ_FQ,$A22,,,EJ$3)*-100,0)</f>
        <v>2.9751761140066093</v>
      </c>
      <c r="EK22" s="11">
        <f>IF(ISNUMBER(_xll.ciqfunctions.udf.CIQ(EK$2,"IQ_CAPEX",IQ_FQ,$A22,"LFR",,EK$3)/_xll.ciqfunctions.udf.CIQ(EK$2,"IQ_TOTAL_ASSETS",IQ_FQ,$A22,,,EK$3)*-100),_xll.ciqfunctions.udf.CIQ(EK$2,"IQ_CAPEX",IQ_FQ,$A22,"LFR",,EK$3)/_xll.ciqfunctions.udf.CIQ(EK$2,"IQ_TOTAL_ASSETS",IQ_FQ,$A22,,,EK$3)*-100,0)</f>
        <v>1.0589308599604668</v>
      </c>
      <c r="EL22" s="11">
        <f>IF(ISNUMBER(_xll.ciqfunctions.udf.CIQ(EL$2,"IQ_CAPEX",IQ_FQ,$A22,"LFR",,EL$3)/_xll.ciqfunctions.udf.CIQ(EL$2,"IQ_TOTAL_ASSETS",IQ_FQ,$A22,,,EL$3)*-100),_xll.ciqfunctions.udf.CIQ(EL$2,"IQ_CAPEX",IQ_FQ,$A22,"LFR",,EL$3)/_xll.ciqfunctions.udf.CIQ(EL$2,"IQ_TOTAL_ASSETS",IQ_FQ,$A22,,,EL$3)*-100,0)</f>
        <v>0.84181976162094696</v>
      </c>
      <c r="EM22" s="11">
        <f>IF(ISNUMBER(_xll.ciqfunctions.udf.CIQ(EM$2,"IQ_CAPEX",IQ_FQ,$A22,"LFR",,EM$3)/_xll.ciqfunctions.udf.CIQ(EM$2,"IQ_TOTAL_ASSETS",IQ_FQ,$A22,,,EM$3)*-100),_xll.ciqfunctions.udf.CIQ(EM$2,"IQ_CAPEX",IQ_FQ,$A22,"LFR",,EM$3)/_xll.ciqfunctions.udf.CIQ(EM$2,"IQ_TOTAL_ASSETS",IQ_FQ,$A22,,,EM$3)*-100,0)</f>
        <v>0.1477681505016496</v>
      </c>
      <c r="EN22" s="11">
        <f>IF(ISNUMBER(_xll.ciqfunctions.udf.CIQ(EN$2,"IQ_CAPEX",IQ_FQ,$A22,"LFR",,EN$3)/_xll.ciqfunctions.udf.CIQ(EN$2,"IQ_TOTAL_ASSETS",IQ_FQ,$A22,,,EN$3)*-100),_xll.ciqfunctions.udf.CIQ(EN$2,"IQ_CAPEX",IQ_FQ,$A22,"LFR",,EN$3)/_xll.ciqfunctions.udf.CIQ(EN$2,"IQ_TOTAL_ASSETS",IQ_FQ,$A22,,,EN$3)*-100,0)</f>
        <v>0</v>
      </c>
      <c r="EO22" s="11">
        <f>IF(ISNUMBER(_xll.ciqfunctions.udf.CIQ(EO$2,"IQ_CAPEX",IQ_FQ,$A22,"LFR",,EO$3)/_xll.ciqfunctions.udf.CIQ(EO$2,"IQ_TOTAL_ASSETS",IQ_FQ,$A22,,,EO$3)*-100),_xll.ciqfunctions.udf.CIQ(EO$2,"IQ_CAPEX",IQ_FQ,$A22,"LFR",,EO$3)/_xll.ciqfunctions.udf.CIQ(EO$2,"IQ_TOTAL_ASSETS",IQ_FQ,$A22,,,EO$3)*-100,0)</f>
        <v>1.2098083793439427</v>
      </c>
      <c r="EP22" s="11">
        <f>IF(ISNUMBER(_xll.ciqfunctions.udf.CIQ(EP$2,"IQ_CAPEX",IQ_FQ,$A22,"LFR",,EP$3)/_xll.ciqfunctions.udf.CIQ(EP$2,"IQ_TOTAL_ASSETS",IQ_FQ,$A22,,,EP$3)*-100),_xll.ciqfunctions.udf.CIQ(EP$2,"IQ_CAPEX",IQ_FQ,$A22,"LFR",,EP$3)/_xll.ciqfunctions.udf.CIQ(EP$2,"IQ_TOTAL_ASSETS",IQ_FQ,$A22,,,EP$3)*-100,0)</f>
        <v>0.90574670005255187</v>
      </c>
      <c r="EQ22" s="11">
        <f>IF(ISNUMBER(_xll.ciqfunctions.udf.CIQ(EQ$2,"IQ_CAPEX",IQ_FQ,$A22,"LFR",,EQ$3)/_xll.ciqfunctions.udf.CIQ(EQ$2,"IQ_TOTAL_ASSETS",IQ_FQ,$A22,,,EQ$3)*-100),_xll.ciqfunctions.udf.CIQ(EQ$2,"IQ_CAPEX",IQ_FQ,$A22,"LFR",,EQ$3)/_xll.ciqfunctions.udf.CIQ(EQ$2,"IQ_TOTAL_ASSETS",IQ_FQ,$A22,,,EQ$3)*-100,0)</f>
        <v>0.29768853607284612</v>
      </c>
      <c r="ER22" s="11">
        <f>IF(ISNUMBER(_xll.ciqfunctions.udf.CIQ(ER$2,"IQ_CAPEX",IQ_FQ,$A22,"LFR",,ER$3)/_xll.ciqfunctions.udf.CIQ(ER$2,"IQ_TOTAL_ASSETS",IQ_FQ,$A22,,,ER$3)*-100),_xll.ciqfunctions.udf.CIQ(ER$2,"IQ_CAPEX",IQ_FQ,$A22,"LFR",,ER$3)/_xll.ciqfunctions.udf.CIQ(ER$2,"IQ_TOTAL_ASSETS",IQ_FQ,$A22,,,ER$3)*-100,0)</f>
        <v>0.88618598152878669</v>
      </c>
      <c r="ES22" s="11">
        <f>IF(ISNUMBER(_xll.ciqfunctions.udf.CIQ(ES$2,"IQ_CAPEX",IQ_FQ,$A22,"LFR",,ES$3)/_xll.ciqfunctions.udf.CIQ(ES$2,"IQ_TOTAL_ASSETS",IQ_FQ,$A22,,,ES$3)*-100),_xll.ciqfunctions.udf.CIQ(ES$2,"IQ_CAPEX",IQ_FQ,$A22,"LFR",,ES$3)/_xll.ciqfunctions.udf.CIQ(ES$2,"IQ_TOTAL_ASSETS",IQ_FQ,$A22,,,ES$3)*-100,0)</f>
        <v>1.2806365431525146</v>
      </c>
      <c r="ET22" s="11">
        <f>IF(ISNUMBER(_xll.ciqfunctions.udf.CIQ(ET$2,"IQ_CAPEX",IQ_FQ,$A22,"LFR",,ET$3)/_xll.ciqfunctions.udf.CIQ(ET$2,"IQ_TOTAL_ASSETS",IQ_FQ,$A22,,,ET$3)*-100),_xll.ciqfunctions.udf.CIQ(ET$2,"IQ_CAPEX",IQ_FQ,$A22,"LFR",,ET$3)/_xll.ciqfunctions.udf.CIQ(ET$2,"IQ_TOTAL_ASSETS",IQ_FQ,$A22,,,ET$3)*-100,0)</f>
        <v>0.90177133655394526</v>
      </c>
      <c r="EU22" s="11">
        <f>IF(ISNUMBER(_xll.ciqfunctions.udf.CIQ(EU$2,"IQ_CAPEX",IQ_FQ,$A22,"LFR",,EU$3)/_xll.ciqfunctions.udf.CIQ(EU$2,"IQ_TOTAL_ASSETS",IQ_FQ,$A22,,,EU$3)*-100),_xll.ciqfunctions.udf.CIQ(EU$2,"IQ_CAPEX",IQ_FQ,$A22,"LFR",,EU$3)/_xll.ciqfunctions.udf.CIQ(EU$2,"IQ_TOTAL_ASSETS",IQ_FQ,$A22,,,EU$3)*-100,0)</f>
        <v>1.5533516549169555</v>
      </c>
      <c r="EV22" s="11">
        <f>IF(ISNUMBER(_xll.ciqfunctions.udf.CIQ(EV$2,"IQ_CAPEX",IQ_FQ,$A22,"LFR",,EV$3)/_xll.ciqfunctions.udf.CIQ(EV$2,"IQ_TOTAL_ASSETS",IQ_FQ,$A22,,,EV$3)*-100),_xll.ciqfunctions.udf.CIQ(EV$2,"IQ_CAPEX",IQ_FQ,$A22,"LFR",,EV$3)/_xll.ciqfunctions.udf.CIQ(EV$2,"IQ_TOTAL_ASSETS",IQ_FQ,$A22,,,EV$3)*-100,0)</f>
        <v>1.5951330303569975</v>
      </c>
      <c r="EW22" s="11">
        <f>IF(ISNUMBER(_xll.ciqfunctions.udf.CIQ(EW$2,"IQ_CAPEX",IQ_FQ,$A22,"LFR",,EW$3)/_xll.ciqfunctions.udf.CIQ(EW$2,"IQ_TOTAL_ASSETS",IQ_FQ,$A22,,,EW$3)*-100),_xll.ciqfunctions.udf.CIQ(EW$2,"IQ_CAPEX",IQ_FQ,$A22,"LFR",,EW$3)/_xll.ciqfunctions.udf.CIQ(EW$2,"IQ_TOTAL_ASSETS",IQ_FQ,$A22,,,EW$3)*-100,0)</f>
        <v>2.3984879715534491</v>
      </c>
      <c r="EX22" s="11">
        <f>IF(ISNUMBER(_xll.ciqfunctions.udf.CIQ(EX$2,"IQ_CAPEX",IQ_FQ,$A22,"LFR",,EX$3)/_xll.ciqfunctions.udf.CIQ(EX$2,"IQ_TOTAL_ASSETS",IQ_FQ,$A22,,,EX$3)*-100),_xll.ciqfunctions.udf.CIQ(EX$2,"IQ_CAPEX",IQ_FQ,$A22,"LFR",,EX$3)/_xll.ciqfunctions.udf.CIQ(EX$2,"IQ_TOTAL_ASSETS",IQ_FQ,$A22,,,EX$3)*-100,0)</f>
        <v>7.9168126557151703</v>
      </c>
      <c r="EY22" s="11">
        <f>IF(ISNUMBER(_xll.ciqfunctions.udf.CIQ(EY$2,"IQ_CAPEX",IQ_FQ,$A22,"LFR",,EY$3)/_xll.ciqfunctions.udf.CIQ(EY$2,"IQ_TOTAL_ASSETS",IQ_FQ,$A22,,,EY$3)*-100),_xll.ciqfunctions.udf.CIQ(EY$2,"IQ_CAPEX",IQ_FQ,$A22,"LFR",,EY$3)/_xll.ciqfunctions.udf.CIQ(EY$2,"IQ_TOTAL_ASSETS",IQ_FQ,$A22,,,EY$3)*-100,0)</f>
        <v>0</v>
      </c>
      <c r="EZ22" s="11">
        <f>IF(ISNUMBER(_xll.ciqfunctions.udf.CIQ(EZ$2,"IQ_CAPEX",IQ_FQ,$A22,"LFR",,EZ$3)/_xll.ciqfunctions.udf.CIQ(EZ$2,"IQ_TOTAL_ASSETS",IQ_FQ,$A22,,,EZ$3)*-100),_xll.ciqfunctions.udf.CIQ(EZ$2,"IQ_CAPEX",IQ_FQ,$A22,"LFR",,EZ$3)/_xll.ciqfunctions.udf.CIQ(EZ$2,"IQ_TOTAL_ASSETS",IQ_FQ,$A22,,,EZ$3)*-100,0)</f>
        <v>2.8454280049023022</v>
      </c>
      <c r="FA22" s="11">
        <f>IF(ISNUMBER(_xll.ciqfunctions.udf.CIQ(FA$2,"IQ_CAPEX",IQ_FQ,$A22,"LFR",,FA$3)/_xll.ciqfunctions.udf.CIQ(FA$2,"IQ_TOTAL_ASSETS",IQ_FQ,$A22,,,FA$3)*-100),_xll.ciqfunctions.udf.CIQ(FA$2,"IQ_CAPEX",IQ_FQ,$A22,"LFR",,FA$3)/_xll.ciqfunctions.udf.CIQ(FA$2,"IQ_TOTAL_ASSETS",IQ_FQ,$A22,,,FA$3)*-100,0)</f>
        <v>1.0234534661173647</v>
      </c>
      <c r="FB22" s="11">
        <f>IF(ISNUMBER(_xll.ciqfunctions.udf.CIQ(FB$2,"IQ_CAPEX",IQ_FQ,$A22,"LFR",,FB$3)/_xll.ciqfunctions.udf.CIQ(FB$2,"IQ_TOTAL_ASSETS",IQ_FQ,$A22,,,FB$3)*-100),_xll.ciqfunctions.udf.CIQ(FB$2,"IQ_CAPEX",IQ_FQ,$A22,"LFR",,FB$3)/_xll.ciqfunctions.udf.CIQ(FB$2,"IQ_TOTAL_ASSETS",IQ_FQ,$A22,,,FB$3)*-100,0)</f>
        <v>2.2282952294548628</v>
      </c>
      <c r="FC22" s="11">
        <f>IF(ISNUMBER(_xll.ciqfunctions.udf.CIQ(FC$2,"IQ_CAPEX",IQ_FQ,$A22,"LFR",,FC$3)/_xll.ciqfunctions.udf.CIQ(FC$2,"IQ_TOTAL_ASSETS",IQ_FQ,$A22,,,FC$3)*-100),_xll.ciqfunctions.udf.CIQ(FC$2,"IQ_CAPEX",IQ_FQ,$A22,"LFR",,FC$3)/_xll.ciqfunctions.udf.CIQ(FC$2,"IQ_TOTAL_ASSETS",IQ_FQ,$A22,,,FC$3)*-100,0)</f>
        <v>1.3403310456197013</v>
      </c>
      <c r="FD22" s="11">
        <f>IF(ISNUMBER(_xll.ciqfunctions.udf.CIQ(FD$2,"IQ_CAPEX",IQ_FQ,$A22,"LFR",,FD$3)/_xll.ciqfunctions.udf.CIQ(FD$2,"IQ_TOTAL_ASSETS",IQ_FQ,$A22,,,FD$3)*-100),_xll.ciqfunctions.udf.CIQ(FD$2,"IQ_CAPEX",IQ_FQ,$A22,"LFR",,FD$3)/_xll.ciqfunctions.udf.CIQ(FD$2,"IQ_TOTAL_ASSETS",IQ_FQ,$A22,,,FD$3)*-100,0)</f>
        <v>3.2459299082010444</v>
      </c>
      <c r="FE22" s="11">
        <f>IF(ISNUMBER(_xll.ciqfunctions.udf.CIQ(FE$2,"IQ_CAPEX",IQ_FQ,$A22,"LFR",,FE$3)/_xll.ciqfunctions.udf.CIQ(FE$2,"IQ_TOTAL_ASSETS",IQ_FQ,$A22,,,FE$3)*-100),_xll.ciqfunctions.udf.CIQ(FE$2,"IQ_CAPEX",IQ_FQ,$A22,"LFR",,FE$3)/_xll.ciqfunctions.udf.CIQ(FE$2,"IQ_TOTAL_ASSETS",IQ_FQ,$A22,,,FE$3)*-100,0)</f>
        <v>1.4003651450352694</v>
      </c>
      <c r="FF22" s="11">
        <f>IF(ISNUMBER(_xll.ciqfunctions.udf.CIQ(FF$2,"IQ_CAPEX",IQ_FQ,$A22,"LFR",,FF$3)/_xll.ciqfunctions.udf.CIQ(FF$2,"IQ_TOTAL_ASSETS",IQ_FQ,$A22,,,FF$3)*-100),_xll.ciqfunctions.udf.CIQ(FF$2,"IQ_CAPEX",IQ_FQ,$A22,"LFR",,FF$3)/_xll.ciqfunctions.udf.CIQ(FF$2,"IQ_TOTAL_ASSETS",IQ_FQ,$A22,,,FF$3)*-100,0)</f>
        <v>4.9899856850353563</v>
      </c>
      <c r="FG22" s="11">
        <f>IF(ISNUMBER(_xll.ciqfunctions.udf.CIQ(FG$2,"IQ_CAPEX",IQ_FQ,$A22,"LFR",,FG$3)/_xll.ciqfunctions.udf.CIQ(FG$2,"IQ_TOTAL_ASSETS",IQ_FQ,$A22,,,FG$3)*-100),_xll.ciqfunctions.udf.CIQ(FG$2,"IQ_CAPEX",IQ_FQ,$A22,"LFR",,FG$3)/_xll.ciqfunctions.udf.CIQ(FG$2,"IQ_TOTAL_ASSETS",IQ_FQ,$A22,,,FG$3)*-100,0)</f>
        <v>1.7416352199746905</v>
      </c>
      <c r="FH22" s="11">
        <f>IF(ISNUMBER(_xll.ciqfunctions.udf.CIQ(FH$2,"IQ_CAPEX",IQ_FQ,$A22,"LFR",,FH$3)/_xll.ciqfunctions.udf.CIQ(FH$2,"IQ_TOTAL_ASSETS",IQ_FQ,$A22,,,FH$3)*-100),_xll.ciqfunctions.udf.CIQ(FH$2,"IQ_CAPEX",IQ_FQ,$A22,"LFR",,FH$3)/_xll.ciqfunctions.udf.CIQ(FH$2,"IQ_TOTAL_ASSETS",IQ_FQ,$A22,,,FH$3)*-100,0)</f>
        <v>0.28859506410174057</v>
      </c>
      <c r="FI22" s="11">
        <f>IF(ISNUMBER(_xll.ciqfunctions.udf.CIQ(FI$2,"IQ_CAPEX",IQ_FQ,$A22,"LFR",,FI$3)/_xll.ciqfunctions.udf.CIQ(FI$2,"IQ_TOTAL_ASSETS",IQ_FQ,$A22,,,FI$3)*-100),_xll.ciqfunctions.udf.CIQ(FI$2,"IQ_CAPEX",IQ_FQ,$A22,"LFR",,FI$3)/_xll.ciqfunctions.udf.CIQ(FI$2,"IQ_TOTAL_ASSETS",IQ_FQ,$A22,,,FI$3)*-100,0)</f>
        <v>2.0653247184614868E-2</v>
      </c>
      <c r="FJ22" s="11">
        <f>IF(ISNUMBER(_xll.ciqfunctions.udf.CIQ(FJ$2,"IQ_CAPEX",IQ_FQ,$A22,"LFR",,FJ$3)/_xll.ciqfunctions.udf.CIQ(FJ$2,"IQ_TOTAL_ASSETS",IQ_FQ,$A22,,,FJ$3)*-100),_xll.ciqfunctions.udf.CIQ(FJ$2,"IQ_CAPEX",IQ_FQ,$A22,"LFR",,FJ$3)/_xll.ciqfunctions.udf.CIQ(FJ$2,"IQ_TOTAL_ASSETS",IQ_FQ,$A22,,,FJ$3)*-100,0)</f>
        <v>0</v>
      </c>
      <c r="FK22" s="11">
        <f>IF(ISNUMBER(_xll.ciqfunctions.udf.CIQ(FK$2,"IQ_CAPEX",IQ_FQ,$A22,"LFR",,FK$3)/_xll.ciqfunctions.udf.CIQ(FK$2,"IQ_TOTAL_ASSETS",IQ_FQ,$A22,,,FK$3)*-100),_xll.ciqfunctions.udf.CIQ(FK$2,"IQ_CAPEX",IQ_FQ,$A22,"LFR",,FK$3)/_xll.ciqfunctions.udf.CIQ(FK$2,"IQ_TOTAL_ASSETS",IQ_FQ,$A22,,,FK$3)*-100,0)</f>
        <v>0</v>
      </c>
      <c r="FL22" s="11">
        <f>IF(ISNUMBER(_xll.ciqfunctions.udf.CIQ(FL$2,"IQ_CAPEX",IQ_FQ,$A22,"LFR",,FL$3)/_xll.ciqfunctions.udf.CIQ(FL$2,"IQ_TOTAL_ASSETS",IQ_FQ,$A22,,,FL$3)*-100),_xll.ciqfunctions.udf.CIQ(FL$2,"IQ_CAPEX",IQ_FQ,$A22,"LFR",,FL$3)/_xll.ciqfunctions.udf.CIQ(FL$2,"IQ_TOTAL_ASSETS",IQ_FQ,$A22,,,FL$3)*-100,0)</f>
        <v>1.1617381397363216</v>
      </c>
      <c r="FM22" s="11">
        <f>IF(ISNUMBER(_xll.ciqfunctions.udf.CIQ(FM$2,"IQ_CAPEX",IQ_FQ,$A22,"LFR",,FM$3)/_xll.ciqfunctions.udf.CIQ(FM$2,"IQ_TOTAL_ASSETS",IQ_FQ,$A22,,,FM$3)*-100),_xll.ciqfunctions.udf.CIQ(FM$2,"IQ_CAPEX",IQ_FQ,$A22,"LFR",,FM$3)/_xll.ciqfunctions.udf.CIQ(FM$2,"IQ_TOTAL_ASSETS",IQ_FQ,$A22,,,FM$3)*-100,0)</f>
        <v>0.46298495607676071</v>
      </c>
      <c r="FN22" s="11">
        <f>IF(ISNUMBER(_xll.ciqfunctions.udf.CIQ(FN$2,"IQ_CAPEX",IQ_FQ,$A22,"LFR",,FN$3)/_xll.ciqfunctions.udf.CIQ(FN$2,"IQ_TOTAL_ASSETS",IQ_FQ,$A22,,,FN$3)*-100),_xll.ciqfunctions.udf.CIQ(FN$2,"IQ_CAPEX",IQ_FQ,$A22,"LFR",,FN$3)/_xll.ciqfunctions.udf.CIQ(FN$2,"IQ_TOTAL_ASSETS",IQ_FQ,$A22,,,FN$3)*-100,0)</f>
        <v>2.6304638006652965</v>
      </c>
      <c r="FO22" s="11">
        <f>IF(ISNUMBER(_xll.ciqfunctions.udf.CIQ(FO$2,"IQ_CAPEX",IQ_FQ,$A22,"LFR",,FO$3)/_xll.ciqfunctions.udf.CIQ(FO$2,"IQ_TOTAL_ASSETS",IQ_FQ,$A22,,,FO$3)*-100),_xll.ciqfunctions.udf.CIQ(FO$2,"IQ_CAPEX",IQ_FQ,$A22,"LFR",,FO$3)/_xll.ciqfunctions.udf.CIQ(FO$2,"IQ_TOTAL_ASSETS",IQ_FQ,$A22,,,FO$3)*-100,0)</f>
        <v>2.5673341735517905</v>
      </c>
      <c r="FP22" s="11">
        <f>IF(ISNUMBER(_xll.ciqfunctions.udf.CIQ(FP$2,"IQ_CAPEX",IQ_FQ,$A22,"LFR",,FP$3)/_xll.ciqfunctions.udf.CIQ(FP$2,"IQ_TOTAL_ASSETS",IQ_FQ,$A22,,,FP$3)*-100),_xll.ciqfunctions.udf.CIQ(FP$2,"IQ_CAPEX",IQ_FQ,$A22,"LFR",,FP$3)/_xll.ciqfunctions.udf.CIQ(FP$2,"IQ_TOTAL_ASSETS",IQ_FQ,$A22,,,FP$3)*-100,0)</f>
        <v>3.4264232390893303</v>
      </c>
      <c r="FQ22" s="11">
        <f>IF(ISNUMBER(_xll.ciqfunctions.udf.CIQ(FQ$2,"IQ_CAPEX",IQ_FQ,$A22,"LFR",,FQ$3)/_xll.ciqfunctions.udf.CIQ(FQ$2,"IQ_TOTAL_ASSETS",IQ_FQ,$A22,,,FQ$3)*-100),_xll.ciqfunctions.udf.CIQ(FQ$2,"IQ_CAPEX",IQ_FQ,$A22,"LFR",,FQ$3)/_xll.ciqfunctions.udf.CIQ(FQ$2,"IQ_TOTAL_ASSETS",IQ_FQ,$A22,,,FQ$3)*-100,0)</f>
        <v>4.0354831196013397</v>
      </c>
      <c r="FR22" s="11">
        <f>IF(ISNUMBER(_xll.ciqfunctions.udf.CIQ(FR$2,"IQ_CAPEX",IQ_FQ,$A22,"LFR",,FR$3)/_xll.ciqfunctions.udf.CIQ(FR$2,"IQ_TOTAL_ASSETS",IQ_FQ,$A22,,,FR$3)*-100),_xll.ciqfunctions.udf.CIQ(FR$2,"IQ_CAPEX",IQ_FQ,$A22,"LFR",,FR$3)/_xll.ciqfunctions.udf.CIQ(FR$2,"IQ_TOTAL_ASSETS",IQ_FQ,$A22,,,FR$3)*-100,0)</f>
        <v>0.24490229695536592</v>
      </c>
      <c r="FS22" s="11">
        <f>IF(ISNUMBER(_xll.ciqfunctions.udf.CIQ(FS$2,"IQ_CAPEX",IQ_FQ,$A22,"LFR",,FS$3)/_xll.ciqfunctions.udf.CIQ(FS$2,"IQ_TOTAL_ASSETS",IQ_FQ,$A22,,,FS$3)*-100),_xll.ciqfunctions.udf.CIQ(FS$2,"IQ_CAPEX",IQ_FQ,$A22,"LFR",,FS$3)/_xll.ciqfunctions.udf.CIQ(FS$2,"IQ_TOTAL_ASSETS",IQ_FQ,$A22,,,FS$3)*-100,0)</f>
        <v>4.1634732962005341</v>
      </c>
      <c r="FT22" s="11">
        <f>IF(ISNUMBER(_xll.ciqfunctions.udf.CIQ(FT$2,"IQ_CAPEX",IQ_FQ,$A22,"LFR",,FT$3)/_xll.ciqfunctions.udf.CIQ(FT$2,"IQ_TOTAL_ASSETS",IQ_FQ,$A22,,,FT$3)*-100),_xll.ciqfunctions.udf.CIQ(FT$2,"IQ_CAPEX",IQ_FQ,$A22,"LFR",,FT$3)/_xll.ciqfunctions.udf.CIQ(FT$2,"IQ_TOTAL_ASSETS",IQ_FQ,$A22,,,FT$3)*-100,0)</f>
        <v>0</v>
      </c>
      <c r="FU22" s="11">
        <f>IF(ISNUMBER(_xll.ciqfunctions.udf.CIQ(FU$2,"IQ_CAPEX",IQ_FQ,$A22,"LFR",,FU$3)/_xll.ciqfunctions.udf.CIQ(FU$2,"IQ_TOTAL_ASSETS",IQ_FQ,$A22,,,FU$3)*-100),_xll.ciqfunctions.udf.CIQ(FU$2,"IQ_CAPEX",IQ_FQ,$A22,"LFR",,FU$3)/_xll.ciqfunctions.udf.CIQ(FU$2,"IQ_TOTAL_ASSETS",IQ_FQ,$A22,,,FU$3)*-100,0)</f>
        <v>7.8937526229645949E-2</v>
      </c>
      <c r="FV22" s="11">
        <f>IF(ISNUMBER(_xll.ciqfunctions.udf.CIQ(FV$2,"IQ_CAPEX",IQ_FQ,$A22,"LFR",,FV$3)/_xll.ciqfunctions.udf.CIQ(FV$2,"IQ_TOTAL_ASSETS",IQ_FQ,$A22,,,FV$3)*-100),_xll.ciqfunctions.udf.CIQ(FV$2,"IQ_CAPEX",IQ_FQ,$A22,"LFR",,FV$3)/_xll.ciqfunctions.udf.CIQ(FV$2,"IQ_TOTAL_ASSETS",IQ_FQ,$A22,,,FV$3)*-100,0)</f>
        <v>0.14060310029364995</v>
      </c>
      <c r="FW22" s="11">
        <f>IF(ISNUMBER(_xll.ciqfunctions.udf.CIQ(FW$2,"IQ_CAPEX",IQ_FQ,$A22,"LFR",,FW$3)/_xll.ciqfunctions.udf.CIQ(FW$2,"IQ_TOTAL_ASSETS",IQ_FQ,$A22,,,FW$3)*-100),_xll.ciqfunctions.udf.CIQ(FW$2,"IQ_CAPEX",IQ_FQ,$A22,"LFR",,FW$3)/_xll.ciqfunctions.udf.CIQ(FW$2,"IQ_TOTAL_ASSETS",IQ_FQ,$A22,,,FW$3)*-100,0)</f>
        <v>0</v>
      </c>
      <c r="FX22" s="11">
        <f>IF(ISNUMBER(_xll.ciqfunctions.udf.CIQ(FX$2,"IQ_CAPEX",IQ_FQ,$A22,"LFR",,FX$3)/_xll.ciqfunctions.udf.CIQ(FX$2,"IQ_TOTAL_ASSETS",IQ_FQ,$A22,,,FX$3)*-100),_xll.ciqfunctions.udf.CIQ(FX$2,"IQ_CAPEX",IQ_FQ,$A22,"LFR",,FX$3)/_xll.ciqfunctions.udf.CIQ(FX$2,"IQ_TOTAL_ASSETS",IQ_FQ,$A22,,,FX$3)*-100,0)</f>
        <v>0.63553948905884849</v>
      </c>
      <c r="FY22" s="11">
        <f>IF(ISNUMBER(_xll.ciqfunctions.udf.CIQ(FY$2,"IQ_CAPEX",IQ_FQ,$A22,"LFR",,FY$3)/_xll.ciqfunctions.udf.CIQ(FY$2,"IQ_TOTAL_ASSETS",IQ_FQ,$A22,,,FY$3)*-100),_xll.ciqfunctions.udf.CIQ(FY$2,"IQ_CAPEX",IQ_FQ,$A22,"LFR",,FY$3)/_xll.ciqfunctions.udf.CIQ(FY$2,"IQ_TOTAL_ASSETS",IQ_FQ,$A22,,,FY$3)*-100,0)</f>
        <v>0.33288652213473185</v>
      </c>
      <c r="FZ22" s="11">
        <f>IF(ISNUMBER(_xll.ciqfunctions.udf.CIQ(FZ$2,"IQ_CAPEX",IQ_FQ,$A22,"LFR",,FZ$3)/_xll.ciqfunctions.udf.CIQ(FZ$2,"IQ_TOTAL_ASSETS",IQ_FQ,$A22,,,FZ$3)*-100),_xll.ciqfunctions.udf.CIQ(FZ$2,"IQ_CAPEX",IQ_FQ,$A22,"LFR",,FZ$3)/_xll.ciqfunctions.udf.CIQ(FZ$2,"IQ_TOTAL_ASSETS",IQ_FQ,$A22,,,FZ$3)*-100,0)</f>
        <v>1.3958826678280121</v>
      </c>
      <c r="GA22" s="11">
        <f>IF(ISNUMBER(_xll.ciqfunctions.udf.CIQ(GA$2,"IQ_CAPEX",IQ_FQ,$A22,"LFR",,GA$3)/_xll.ciqfunctions.udf.CIQ(GA$2,"IQ_TOTAL_ASSETS",IQ_FQ,$A22,,,GA$3)*-100),_xll.ciqfunctions.udf.CIQ(GA$2,"IQ_CAPEX",IQ_FQ,$A22,"LFR",,GA$3)/_xll.ciqfunctions.udf.CIQ(GA$2,"IQ_TOTAL_ASSETS",IQ_FQ,$A22,,,GA$3)*-100,0)</f>
        <v>0.98591159855689769</v>
      </c>
      <c r="GB22" s="11">
        <f>IF(ISNUMBER(_xll.ciqfunctions.udf.CIQ(GB$2,"IQ_CAPEX",IQ_FQ,$A22,"LFR",,GB$3)/_xll.ciqfunctions.udf.CIQ(GB$2,"IQ_TOTAL_ASSETS",IQ_FQ,$A22,,,GB$3)*-100),_xll.ciqfunctions.udf.CIQ(GB$2,"IQ_CAPEX",IQ_FQ,$A22,"LFR",,GB$3)/_xll.ciqfunctions.udf.CIQ(GB$2,"IQ_TOTAL_ASSETS",IQ_FQ,$A22,,,GB$3)*-100,0)</f>
        <v>0</v>
      </c>
      <c r="GC22" s="11">
        <f>IF(ISNUMBER(_xll.ciqfunctions.udf.CIQ(GC$2,"IQ_CAPEX",IQ_FQ,$A22,"LFR",,GC$3)/_xll.ciqfunctions.udf.CIQ(GC$2,"IQ_TOTAL_ASSETS",IQ_FQ,$A22,,,GC$3)*-100),_xll.ciqfunctions.udf.CIQ(GC$2,"IQ_CAPEX",IQ_FQ,$A22,"LFR",,GC$3)/_xll.ciqfunctions.udf.CIQ(GC$2,"IQ_TOTAL_ASSETS",IQ_FQ,$A22,,,GC$3)*-100,0)</f>
        <v>1.5333301338964342</v>
      </c>
      <c r="GD22" s="11">
        <f>IF(ISNUMBER(_xll.ciqfunctions.udf.CIQ(GD$2,"IQ_CAPEX",IQ_FQ,$A22,"LFR",,GD$3)/_xll.ciqfunctions.udf.CIQ(GD$2,"IQ_TOTAL_ASSETS",IQ_FQ,$A22,,,GD$3)*-100),_xll.ciqfunctions.udf.CIQ(GD$2,"IQ_CAPEX",IQ_FQ,$A22,"LFR",,GD$3)/_xll.ciqfunctions.udf.CIQ(GD$2,"IQ_TOTAL_ASSETS",IQ_FQ,$A22,,,GD$3)*-100,0)</f>
        <v>0</v>
      </c>
      <c r="GE22" s="11">
        <f>IF(ISNUMBER(_xll.ciqfunctions.udf.CIQ(GE$2,"IQ_CAPEX",IQ_FQ,$A22,"LFR",,GE$3)/_xll.ciqfunctions.udf.CIQ(GE$2,"IQ_TOTAL_ASSETS",IQ_FQ,$A22,,,GE$3)*-100),_xll.ciqfunctions.udf.CIQ(GE$2,"IQ_CAPEX",IQ_FQ,$A22,"LFR",,GE$3)/_xll.ciqfunctions.udf.CIQ(GE$2,"IQ_TOTAL_ASSETS",IQ_FQ,$A22,,,GE$3)*-100,0)</f>
        <v>0.7863453966579379</v>
      </c>
      <c r="GF22" s="11">
        <f>IF(ISNUMBER(_xll.ciqfunctions.udf.CIQ(GF$2,"IQ_CAPEX",IQ_FQ,$A22,"LFR",,GF$3)/_xll.ciqfunctions.udf.CIQ(GF$2,"IQ_TOTAL_ASSETS",IQ_FQ,$A22,,,GF$3)*-100),_xll.ciqfunctions.udf.CIQ(GF$2,"IQ_CAPEX",IQ_FQ,$A22,"LFR",,GF$3)/_xll.ciqfunctions.udf.CIQ(GF$2,"IQ_TOTAL_ASSETS",IQ_FQ,$A22,,,GF$3)*-100,0)</f>
        <v>0.95838877946085399</v>
      </c>
      <c r="GG22" s="11">
        <f>IF(ISNUMBER(_xll.ciqfunctions.udf.CIQ(GG$2,"IQ_CAPEX",IQ_FQ,$A22,"LFR",,GG$3)/_xll.ciqfunctions.udf.CIQ(GG$2,"IQ_TOTAL_ASSETS",IQ_FQ,$A22,,,GG$3)*-100),_xll.ciqfunctions.udf.CIQ(GG$2,"IQ_CAPEX",IQ_FQ,$A22,"LFR",,GG$3)/_xll.ciqfunctions.udf.CIQ(GG$2,"IQ_TOTAL_ASSETS",IQ_FQ,$A22,,,GG$3)*-100,0)</f>
        <v>0.60953513275813631</v>
      </c>
      <c r="GH22" s="11">
        <f>IF(ISNUMBER(_xll.ciqfunctions.udf.CIQ(GH$2,"IQ_CAPEX",IQ_FQ,$A22,"LFR",,GH$3)/_xll.ciqfunctions.udf.CIQ(GH$2,"IQ_TOTAL_ASSETS",IQ_FQ,$A22,,,GH$3)*-100),_xll.ciqfunctions.udf.CIQ(GH$2,"IQ_CAPEX",IQ_FQ,$A22,"LFR",,GH$3)/_xll.ciqfunctions.udf.CIQ(GH$2,"IQ_TOTAL_ASSETS",IQ_FQ,$A22,,,GH$3)*-100,0)</f>
        <v>1.1715696835651892</v>
      </c>
      <c r="GI22" s="11">
        <f>IF(ISNUMBER(_xll.ciqfunctions.udf.CIQ(GI$2,"IQ_CAPEX",IQ_FQ,$A22,"LFR",,GI$3)/_xll.ciqfunctions.udf.CIQ(GI$2,"IQ_TOTAL_ASSETS",IQ_FQ,$A22,,,GI$3)*-100),_xll.ciqfunctions.udf.CIQ(GI$2,"IQ_CAPEX",IQ_FQ,$A22,"LFR",,GI$3)/_xll.ciqfunctions.udf.CIQ(GI$2,"IQ_TOTAL_ASSETS",IQ_FQ,$A22,,,GI$3)*-100,0)</f>
        <v>0.62855335443434668</v>
      </c>
      <c r="GJ22" s="11">
        <f>IF(ISNUMBER(_xll.ciqfunctions.udf.CIQ(GJ$2,"IQ_CAPEX",IQ_FQ,$A22,"LFR",,GJ$3)/_xll.ciqfunctions.udf.CIQ(GJ$2,"IQ_TOTAL_ASSETS",IQ_FQ,$A22,,,GJ$3)*-100),_xll.ciqfunctions.udf.CIQ(GJ$2,"IQ_CAPEX",IQ_FQ,$A22,"LFR",,GJ$3)/_xll.ciqfunctions.udf.CIQ(GJ$2,"IQ_TOTAL_ASSETS",IQ_FQ,$A22,,,GJ$3)*-100,0)</f>
        <v>2.6321644467094196</v>
      </c>
      <c r="GK22" s="11">
        <f>IF(ISNUMBER(_xll.ciqfunctions.udf.CIQ(GK$2,"IQ_CAPEX",IQ_FQ,$A22,"LFR",,GK$3)/_xll.ciqfunctions.udf.CIQ(GK$2,"IQ_TOTAL_ASSETS",IQ_FQ,$A22,,,GK$3)*-100),_xll.ciqfunctions.udf.CIQ(GK$2,"IQ_CAPEX",IQ_FQ,$A22,"LFR",,GK$3)/_xll.ciqfunctions.udf.CIQ(GK$2,"IQ_TOTAL_ASSETS",IQ_FQ,$A22,,,GK$3)*-100,0)</f>
        <v>0</v>
      </c>
      <c r="GL22" s="11">
        <f>IF(ISNUMBER(_xll.ciqfunctions.udf.CIQ(GL$2,"IQ_CAPEX",IQ_FQ,$A22,"LFR",,GL$3)/_xll.ciqfunctions.udf.CIQ(GL$2,"IQ_TOTAL_ASSETS",IQ_FQ,$A22,,,GL$3)*-100),_xll.ciqfunctions.udf.CIQ(GL$2,"IQ_CAPEX",IQ_FQ,$A22,"LFR",,GL$3)/_xll.ciqfunctions.udf.CIQ(GL$2,"IQ_TOTAL_ASSETS",IQ_FQ,$A22,,,GL$3)*-100,0)</f>
        <v>1.025010309282929</v>
      </c>
      <c r="GM22" s="11">
        <f>IF(ISNUMBER(_xll.ciqfunctions.udf.CIQ(GM$2,"IQ_CAPEX",IQ_FQ,$A22,"LFR",,GM$3)/_xll.ciqfunctions.udf.CIQ(GM$2,"IQ_TOTAL_ASSETS",IQ_FQ,$A22,,,GM$3)*-100),_xll.ciqfunctions.udf.CIQ(GM$2,"IQ_CAPEX",IQ_FQ,$A22,"LFR",,GM$3)/_xll.ciqfunctions.udf.CIQ(GM$2,"IQ_TOTAL_ASSETS",IQ_FQ,$A22,,,GM$3)*-100,0)</f>
        <v>5.9073313423096536</v>
      </c>
      <c r="GN22" s="11">
        <f>IF(ISNUMBER(_xll.ciqfunctions.udf.CIQ(GN$2,"IQ_CAPEX",IQ_FQ,$A22,"LFR",,GN$3)/_xll.ciqfunctions.udf.CIQ(GN$2,"IQ_TOTAL_ASSETS",IQ_FQ,$A22,,,GN$3)*-100),_xll.ciqfunctions.udf.CIQ(GN$2,"IQ_CAPEX",IQ_FQ,$A22,"LFR",,GN$3)/_xll.ciqfunctions.udf.CIQ(GN$2,"IQ_TOTAL_ASSETS",IQ_FQ,$A22,,,GN$3)*-100,0)</f>
        <v>0.49806997883202586</v>
      </c>
      <c r="GO22" s="11">
        <f>IF(ISNUMBER(_xll.ciqfunctions.udf.CIQ(GO$2,"IQ_CAPEX",IQ_FQ,$A22,"LFR",,GO$3)/_xll.ciqfunctions.udf.CIQ(GO$2,"IQ_TOTAL_ASSETS",IQ_FQ,$A22,,,GO$3)*-100),_xll.ciqfunctions.udf.CIQ(GO$2,"IQ_CAPEX",IQ_FQ,$A22,"LFR",,GO$3)/_xll.ciqfunctions.udf.CIQ(GO$2,"IQ_TOTAL_ASSETS",IQ_FQ,$A22,,,GO$3)*-100,0)</f>
        <v>0.99678084497559338</v>
      </c>
      <c r="GP22" s="11">
        <f>IF(ISNUMBER(_xll.ciqfunctions.udf.CIQ(GP$2,"IQ_CAPEX",IQ_FQ,$A22,"LFR",,GP$3)/_xll.ciqfunctions.udf.CIQ(GP$2,"IQ_TOTAL_ASSETS",IQ_FQ,$A22,,,GP$3)*-100),_xll.ciqfunctions.udf.CIQ(GP$2,"IQ_CAPEX",IQ_FQ,$A22,"LFR",,GP$3)/_xll.ciqfunctions.udf.CIQ(GP$2,"IQ_TOTAL_ASSETS",IQ_FQ,$A22,,,GP$3)*-100,0)</f>
        <v>1.4300328668132249</v>
      </c>
      <c r="GQ22" s="11">
        <f>IF(ISNUMBER(_xll.ciqfunctions.udf.CIQ(GQ$2,"IQ_CAPEX",IQ_FQ,$A22,"LFR",,GQ$3)/_xll.ciqfunctions.udf.CIQ(GQ$2,"IQ_TOTAL_ASSETS",IQ_FQ,$A22,,,GQ$3)*-100),_xll.ciqfunctions.udf.CIQ(GQ$2,"IQ_CAPEX",IQ_FQ,$A22,"LFR",,GQ$3)/_xll.ciqfunctions.udf.CIQ(GQ$2,"IQ_TOTAL_ASSETS",IQ_FQ,$A22,,,GQ$3)*-100,0)</f>
        <v>0.53340959487431672</v>
      </c>
      <c r="GR22" s="11">
        <f>IF(ISNUMBER(_xll.ciqfunctions.udf.CIQ(GR$2,"IQ_CAPEX",IQ_FQ,$A22,"LFR",,GR$3)/_xll.ciqfunctions.udf.CIQ(GR$2,"IQ_TOTAL_ASSETS",IQ_FQ,$A22,,,GR$3)*-100),_xll.ciqfunctions.udf.CIQ(GR$2,"IQ_CAPEX",IQ_FQ,$A22,"LFR",,GR$3)/_xll.ciqfunctions.udf.CIQ(GR$2,"IQ_TOTAL_ASSETS",IQ_FQ,$A22,,,GR$3)*-100,0)</f>
        <v>0</v>
      </c>
      <c r="GS22" s="11">
        <f>IF(ISNUMBER(_xll.ciqfunctions.udf.CIQ(GS$2,"IQ_CAPEX",IQ_FQ,$A22,"LFR",,GS$3)/_xll.ciqfunctions.udf.CIQ(GS$2,"IQ_TOTAL_ASSETS",IQ_FQ,$A22,,,GS$3)*-100),_xll.ciqfunctions.udf.CIQ(GS$2,"IQ_CAPEX",IQ_FQ,$A22,"LFR",,GS$3)/_xll.ciqfunctions.udf.CIQ(GS$2,"IQ_TOTAL_ASSETS",IQ_FQ,$A22,,,GS$3)*-100,0)</f>
        <v>0.36443213592405921</v>
      </c>
      <c r="GT22" s="11">
        <f>IF(ISNUMBER(_xll.ciqfunctions.udf.CIQ(GT$2,"IQ_CAPEX",IQ_FQ,$A22,"LFR",,GT$3)/_xll.ciqfunctions.udf.CIQ(GT$2,"IQ_TOTAL_ASSETS",IQ_FQ,$A22,,,GT$3)*-100),_xll.ciqfunctions.udf.CIQ(GT$2,"IQ_CAPEX",IQ_FQ,$A22,"LFR",,GT$3)/_xll.ciqfunctions.udf.CIQ(GT$2,"IQ_TOTAL_ASSETS",IQ_FQ,$A22,,,GT$3)*-100,0)</f>
        <v>1.5728489425521872</v>
      </c>
      <c r="GU22" s="11">
        <f>IF(ISNUMBER(_xll.ciqfunctions.udf.CIQ(GU$2,"IQ_CAPEX",IQ_FQ,$A22,"LFR",,GU$3)/_xll.ciqfunctions.udf.CIQ(GU$2,"IQ_TOTAL_ASSETS",IQ_FQ,$A22,,,GU$3)*-100),_xll.ciqfunctions.udf.CIQ(GU$2,"IQ_CAPEX",IQ_FQ,$A22,"LFR",,GU$3)/_xll.ciqfunctions.udf.CIQ(GU$2,"IQ_TOTAL_ASSETS",IQ_FQ,$A22,,,GU$3)*-100,0)</f>
        <v>0</v>
      </c>
      <c r="GV22" s="11">
        <f>IF(ISNUMBER(_xll.ciqfunctions.udf.CIQ(GV$2,"IQ_CAPEX",IQ_FQ,$A22,"LFR",,GV$3)/_xll.ciqfunctions.udf.CIQ(GV$2,"IQ_TOTAL_ASSETS",IQ_FQ,$A22,,,GV$3)*-100),_xll.ciqfunctions.udf.CIQ(GV$2,"IQ_CAPEX",IQ_FQ,$A22,"LFR",,GV$3)/_xll.ciqfunctions.udf.CIQ(GV$2,"IQ_TOTAL_ASSETS",IQ_FQ,$A22,,,GV$3)*-100,0)</f>
        <v>0.81917207495881927</v>
      </c>
      <c r="GW22" s="11">
        <f>IF(ISNUMBER(_xll.ciqfunctions.udf.CIQ(GW$2,"IQ_CAPEX",IQ_FQ,$A22,"LFR",,GW$3)/_xll.ciqfunctions.udf.CIQ(GW$2,"IQ_TOTAL_ASSETS",IQ_FQ,$A22,,,GW$3)*-100),_xll.ciqfunctions.udf.CIQ(GW$2,"IQ_CAPEX",IQ_FQ,$A22,"LFR",,GW$3)/_xll.ciqfunctions.udf.CIQ(GW$2,"IQ_TOTAL_ASSETS",IQ_FQ,$A22,,,GW$3)*-100,0)</f>
        <v>1.3047697477778568</v>
      </c>
      <c r="GX22" s="11">
        <f>IF(ISNUMBER(_xll.ciqfunctions.udf.CIQ(GX$2,"IQ_CAPEX",IQ_FQ,$A22,"LFR",,GX$3)/_xll.ciqfunctions.udf.CIQ(GX$2,"IQ_TOTAL_ASSETS",IQ_FQ,$A22,,,GX$3)*-100),_xll.ciqfunctions.udf.CIQ(GX$2,"IQ_CAPEX",IQ_FQ,$A22,"LFR",,GX$3)/_xll.ciqfunctions.udf.CIQ(GX$2,"IQ_TOTAL_ASSETS",IQ_FQ,$A22,,,GX$3)*-100,0)</f>
        <v>1.3887576759565423</v>
      </c>
      <c r="GY22" s="11">
        <f>IF(ISNUMBER(_xll.ciqfunctions.udf.CIQ(GY$2,"IQ_CAPEX",IQ_FQ,$A22,"LFR",,GY$3)/_xll.ciqfunctions.udf.CIQ(GY$2,"IQ_TOTAL_ASSETS",IQ_FQ,$A22,,,GY$3)*-100),_xll.ciqfunctions.udf.CIQ(GY$2,"IQ_CAPEX",IQ_FQ,$A22,"LFR",,GY$3)/_xll.ciqfunctions.udf.CIQ(GY$2,"IQ_TOTAL_ASSETS",IQ_FQ,$A22,,,GY$3)*-100,0)</f>
        <v>1.8518749358752467</v>
      </c>
      <c r="GZ22" s="11">
        <f>IF(ISNUMBER(_xll.ciqfunctions.udf.CIQ(GZ$2,"IQ_CAPEX",IQ_FQ,$A22,"LFR",,GZ$3)/_xll.ciqfunctions.udf.CIQ(GZ$2,"IQ_TOTAL_ASSETS",IQ_FQ,$A22,,,GZ$3)*-100),_xll.ciqfunctions.udf.CIQ(GZ$2,"IQ_CAPEX",IQ_FQ,$A22,"LFR",,GZ$3)/_xll.ciqfunctions.udf.CIQ(GZ$2,"IQ_TOTAL_ASSETS",IQ_FQ,$A22,,,GZ$3)*-100,0)</f>
        <v>0.60444867583118611</v>
      </c>
      <c r="HA22" s="11">
        <f>IF(ISNUMBER(_xll.ciqfunctions.udf.CIQ(HA$2,"IQ_CAPEX",IQ_FQ,$A22,"LFR",,HA$3)/_xll.ciqfunctions.udf.CIQ(HA$2,"IQ_TOTAL_ASSETS",IQ_FQ,$A22,,,HA$3)*-100),_xll.ciqfunctions.udf.CIQ(HA$2,"IQ_CAPEX",IQ_FQ,$A22,"LFR",,HA$3)/_xll.ciqfunctions.udf.CIQ(HA$2,"IQ_TOTAL_ASSETS",IQ_FQ,$A22,,,HA$3)*-100,0)</f>
        <v>0.92509698597433598</v>
      </c>
      <c r="HB22" s="11">
        <f>IF(ISNUMBER(_xll.ciqfunctions.udf.CIQ(HB$2,"IQ_CAPEX",IQ_FQ,$A22,"LFR",,HB$3)/_xll.ciqfunctions.udf.CIQ(HB$2,"IQ_TOTAL_ASSETS",IQ_FQ,$A22,,,HB$3)*-100),_xll.ciqfunctions.udf.CIQ(HB$2,"IQ_CAPEX",IQ_FQ,$A22,"LFR",,HB$3)/_xll.ciqfunctions.udf.CIQ(HB$2,"IQ_TOTAL_ASSETS",IQ_FQ,$A22,,,HB$3)*-100,0)</f>
        <v>0.90898132971034296</v>
      </c>
      <c r="HC22" s="11">
        <f>IF(ISNUMBER(_xll.ciqfunctions.udf.CIQ(HC$2,"IQ_CAPEX",IQ_FQ,$A22,"LFR",,HC$3)/_xll.ciqfunctions.udf.CIQ(HC$2,"IQ_TOTAL_ASSETS",IQ_FQ,$A22,,,HC$3)*-100),_xll.ciqfunctions.udf.CIQ(HC$2,"IQ_CAPEX",IQ_FQ,$A22,"LFR",,HC$3)/_xll.ciqfunctions.udf.CIQ(HC$2,"IQ_TOTAL_ASSETS",IQ_FQ,$A22,,,HC$3)*-100,0)</f>
        <v>0</v>
      </c>
      <c r="HD22" s="11">
        <f>IF(ISNUMBER(_xll.ciqfunctions.udf.CIQ(HD$2,"IQ_CAPEX",IQ_FQ,$A22,"LFR",,HD$3)/_xll.ciqfunctions.udf.CIQ(HD$2,"IQ_TOTAL_ASSETS",IQ_FQ,$A22,,,HD$3)*-100),_xll.ciqfunctions.udf.CIQ(HD$2,"IQ_CAPEX",IQ_FQ,$A22,"LFR",,HD$3)/_xll.ciqfunctions.udf.CIQ(HD$2,"IQ_TOTAL_ASSETS",IQ_FQ,$A22,,,HD$3)*-100,0)</f>
        <v>0</v>
      </c>
      <c r="HE22" s="11">
        <f>IF(ISNUMBER(_xll.ciqfunctions.udf.CIQ(HE$2,"IQ_CAPEX",IQ_FQ,$A22,"LFR",,HE$3)/_xll.ciqfunctions.udf.CIQ(HE$2,"IQ_TOTAL_ASSETS",IQ_FQ,$A22,,,HE$3)*-100),_xll.ciqfunctions.udf.CIQ(HE$2,"IQ_CAPEX",IQ_FQ,$A22,"LFR",,HE$3)/_xll.ciqfunctions.udf.CIQ(HE$2,"IQ_TOTAL_ASSETS",IQ_FQ,$A22,,,HE$3)*-100,0)</f>
        <v>2.6855030057700331</v>
      </c>
      <c r="HF22" s="11">
        <f>IF(ISNUMBER(_xll.ciqfunctions.udf.CIQ(HF$2,"IQ_CAPEX",IQ_FQ,$A22,"LFR",,HF$3)/_xll.ciqfunctions.udf.CIQ(HF$2,"IQ_TOTAL_ASSETS",IQ_FQ,$A22,,,HF$3)*-100),_xll.ciqfunctions.udf.CIQ(HF$2,"IQ_CAPEX",IQ_FQ,$A22,"LFR",,HF$3)/_xll.ciqfunctions.udf.CIQ(HF$2,"IQ_TOTAL_ASSETS",IQ_FQ,$A22,,,HF$3)*-100,0)</f>
        <v>2.4814320861009072</v>
      </c>
      <c r="HG22" s="11">
        <f>IF(ISNUMBER(_xll.ciqfunctions.udf.CIQ(HG$2,"IQ_CAPEX",IQ_FQ,$A22,"LFR",,HG$3)/_xll.ciqfunctions.udf.CIQ(HG$2,"IQ_TOTAL_ASSETS",IQ_FQ,$A22,,,HG$3)*-100),_xll.ciqfunctions.udf.CIQ(HG$2,"IQ_CAPEX",IQ_FQ,$A22,"LFR",,HG$3)/_xll.ciqfunctions.udf.CIQ(HG$2,"IQ_TOTAL_ASSETS",IQ_FQ,$A22,,,HG$3)*-100,0)</f>
        <v>1.0680794401790519</v>
      </c>
      <c r="HH22" s="11">
        <f>IF(ISNUMBER(_xll.ciqfunctions.udf.CIQ(HH$2,"IQ_CAPEX",IQ_FQ,$A22,"LFR",,HH$3)/_xll.ciqfunctions.udf.CIQ(HH$2,"IQ_TOTAL_ASSETS",IQ_FQ,$A22,,,HH$3)*-100),_xll.ciqfunctions.udf.CIQ(HH$2,"IQ_CAPEX",IQ_FQ,$A22,"LFR",,HH$3)/_xll.ciqfunctions.udf.CIQ(HH$2,"IQ_TOTAL_ASSETS",IQ_FQ,$A22,,,HH$3)*-100,0)</f>
        <v>1.6986557881361601</v>
      </c>
      <c r="HI22" s="11">
        <f>IF(ISNUMBER(_xll.ciqfunctions.udf.CIQ(HI$2,"IQ_CAPEX",IQ_FQ,$A22,"LFR",,HI$3)/_xll.ciqfunctions.udf.CIQ(HI$2,"IQ_TOTAL_ASSETS",IQ_FQ,$A22,,,HI$3)*-100),_xll.ciqfunctions.udf.CIQ(HI$2,"IQ_CAPEX",IQ_FQ,$A22,"LFR",,HI$3)/_xll.ciqfunctions.udf.CIQ(HI$2,"IQ_TOTAL_ASSETS",IQ_FQ,$A22,,,HI$3)*-100,0)</f>
        <v>1.5128872171975902</v>
      </c>
      <c r="HJ22" s="11">
        <f>IF(ISNUMBER(_xll.ciqfunctions.udf.CIQ(HJ$2,"IQ_CAPEX",IQ_FQ,$A22,"LFR",,HJ$3)/_xll.ciqfunctions.udf.CIQ(HJ$2,"IQ_TOTAL_ASSETS",IQ_FQ,$A22,,,HJ$3)*-100),_xll.ciqfunctions.udf.CIQ(HJ$2,"IQ_CAPEX",IQ_FQ,$A22,"LFR",,HJ$3)/_xll.ciqfunctions.udf.CIQ(HJ$2,"IQ_TOTAL_ASSETS",IQ_FQ,$A22,,,HJ$3)*-100,0)</f>
        <v>0</v>
      </c>
      <c r="HK22" s="11">
        <f>IF(ISNUMBER(_xll.ciqfunctions.udf.CIQ(HK$2,"IQ_CAPEX",IQ_FQ,$A22,"LFR",,HK$3)/_xll.ciqfunctions.udf.CIQ(HK$2,"IQ_TOTAL_ASSETS",IQ_FQ,$A22,,,HK$3)*-100),_xll.ciqfunctions.udf.CIQ(HK$2,"IQ_CAPEX",IQ_FQ,$A22,"LFR",,HK$3)/_xll.ciqfunctions.udf.CIQ(HK$2,"IQ_TOTAL_ASSETS",IQ_FQ,$A22,,,HK$3)*-100,0)</f>
        <v>1.0084033613445378</v>
      </c>
      <c r="HL22" s="11">
        <f>IF(ISNUMBER(_xll.ciqfunctions.udf.CIQ(HL$2,"IQ_CAPEX",IQ_FQ,$A22,"LFR",,HL$3)/_xll.ciqfunctions.udf.CIQ(HL$2,"IQ_TOTAL_ASSETS",IQ_FQ,$A22,,,HL$3)*-100),_xll.ciqfunctions.udf.CIQ(HL$2,"IQ_CAPEX",IQ_FQ,$A22,"LFR",,HL$3)/_xll.ciqfunctions.udf.CIQ(HL$2,"IQ_TOTAL_ASSETS",IQ_FQ,$A22,,,HL$3)*-100,0)</f>
        <v>7.8035913728847555E-3</v>
      </c>
      <c r="HM22" s="11">
        <f>IF(ISNUMBER(_xll.ciqfunctions.udf.CIQ(HM$2,"IQ_CAPEX",IQ_FQ,$A22,"LFR",,HM$3)/_xll.ciqfunctions.udf.CIQ(HM$2,"IQ_TOTAL_ASSETS",IQ_FQ,$A22,,,HM$3)*-100),_xll.ciqfunctions.udf.CIQ(HM$2,"IQ_CAPEX",IQ_FQ,$A22,"LFR",,HM$3)/_xll.ciqfunctions.udf.CIQ(HM$2,"IQ_TOTAL_ASSETS",IQ_FQ,$A22,,,HM$3)*-100,0)</f>
        <v>0.38376085639264795</v>
      </c>
      <c r="HN22" s="11">
        <f>IF(ISNUMBER(_xll.ciqfunctions.udf.CIQ(HN$2,"IQ_CAPEX",IQ_FQ,$A22,"LFR",,HN$3)/_xll.ciqfunctions.udf.CIQ(HN$2,"IQ_TOTAL_ASSETS",IQ_FQ,$A22,,,HN$3)*-100),_xll.ciqfunctions.udf.CIQ(HN$2,"IQ_CAPEX",IQ_FQ,$A22,"LFR",,HN$3)/_xll.ciqfunctions.udf.CIQ(HN$2,"IQ_TOTAL_ASSETS",IQ_FQ,$A22,,,HN$3)*-100,0)</f>
        <v>5.2104217269857742E-2</v>
      </c>
      <c r="HO22" s="11">
        <f>IF(ISNUMBER(_xll.ciqfunctions.udf.CIQ(HO$2,"IQ_CAPEX",IQ_FQ,$A22,"LFR",,HO$3)/_xll.ciqfunctions.udf.CIQ(HO$2,"IQ_TOTAL_ASSETS",IQ_FQ,$A22,,,HO$3)*-100),_xll.ciqfunctions.udf.CIQ(HO$2,"IQ_CAPEX",IQ_FQ,$A22,"LFR",,HO$3)/_xll.ciqfunctions.udf.CIQ(HO$2,"IQ_TOTAL_ASSETS",IQ_FQ,$A22,,,HO$3)*-100,0)</f>
        <v>1.2300064097903636</v>
      </c>
      <c r="HP22" s="11">
        <f>IF(ISNUMBER(_xll.ciqfunctions.udf.CIQ(HP$2,"IQ_CAPEX",IQ_FQ,$A22,"LFR",,HP$3)/_xll.ciqfunctions.udf.CIQ(HP$2,"IQ_TOTAL_ASSETS",IQ_FQ,$A22,,,HP$3)*-100),_xll.ciqfunctions.udf.CIQ(HP$2,"IQ_CAPEX",IQ_FQ,$A22,"LFR",,HP$3)/_xll.ciqfunctions.udf.CIQ(HP$2,"IQ_TOTAL_ASSETS",IQ_FQ,$A22,,,HP$3)*-100,0)</f>
        <v>0.50390683322550145</v>
      </c>
      <c r="HQ22" s="11">
        <f>IF(ISNUMBER(_xll.ciqfunctions.udf.CIQ(HQ$2,"IQ_CAPEX",IQ_FQ,$A22,"LFR",,HQ$3)/_xll.ciqfunctions.udf.CIQ(HQ$2,"IQ_TOTAL_ASSETS",IQ_FQ,$A22,,,HQ$3)*-100),_xll.ciqfunctions.udf.CIQ(HQ$2,"IQ_CAPEX",IQ_FQ,$A22,"LFR",,HQ$3)/_xll.ciqfunctions.udf.CIQ(HQ$2,"IQ_TOTAL_ASSETS",IQ_FQ,$A22,,,HQ$3)*-100,0)</f>
        <v>2.2760786581483403</v>
      </c>
      <c r="HR22" s="11">
        <f>IF(ISNUMBER(_xll.ciqfunctions.udf.CIQ(HR$2,"IQ_CAPEX",IQ_FQ,$A22,"LFR",,HR$3)/_xll.ciqfunctions.udf.CIQ(HR$2,"IQ_TOTAL_ASSETS",IQ_FQ,$A22,,,HR$3)*-100),_xll.ciqfunctions.udf.CIQ(HR$2,"IQ_CAPEX",IQ_FQ,$A22,"LFR",,HR$3)/_xll.ciqfunctions.udf.CIQ(HR$2,"IQ_TOTAL_ASSETS",IQ_FQ,$A22,,,HR$3)*-100,0)</f>
        <v>2.234942644073981</v>
      </c>
      <c r="HS22" s="11">
        <f>IF(ISNUMBER(_xll.ciqfunctions.udf.CIQ(HS$2,"IQ_CAPEX",IQ_FQ,$A22,"LFR",,HS$3)/_xll.ciqfunctions.udf.CIQ(HS$2,"IQ_TOTAL_ASSETS",IQ_FQ,$A22,,,HS$3)*-100),_xll.ciqfunctions.udf.CIQ(HS$2,"IQ_CAPEX",IQ_FQ,$A22,"LFR",,HS$3)/_xll.ciqfunctions.udf.CIQ(HS$2,"IQ_TOTAL_ASSETS",IQ_FQ,$A22,,,HS$3)*-100,0)</f>
        <v>0</v>
      </c>
      <c r="HT22" s="11">
        <f>IF(ISNUMBER(_xll.ciqfunctions.udf.CIQ(HT$2,"IQ_CAPEX",IQ_FQ,$A22,"LFR",,HT$3)/_xll.ciqfunctions.udf.CIQ(HT$2,"IQ_TOTAL_ASSETS",IQ_FQ,$A22,,,HT$3)*-100),_xll.ciqfunctions.udf.CIQ(HT$2,"IQ_CAPEX",IQ_FQ,$A22,"LFR",,HT$3)/_xll.ciqfunctions.udf.CIQ(HT$2,"IQ_TOTAL_ASSETS",IQ_FQ,$A22,,,HT$3)*-100,0)</f>
        <v>1.4266471449487554</v>
      </c>
      <c r="HU22" s="11">
        <f>IF(ISNUMBER(_xll.ciqfunctions.udf.CIQ(HU$2,"IQ_CAPEX",IQ_FQ,$A22,"LFR",,HU$3)/_xll.ciqfunctions.udf.CIQ(HU$2,"IQ_TOTAL_ASSETS",IQ_FQ,$A22,,,HU$3)*-100),_xll.ciqfunctions.udf.CIQ(HU$2,"IQ_CAPEX",IQ_FQ,$A22,"LFR",,HU$3)/_xll.ciqfunctions.udf.CIQ(HU$2,"IQ_TOTAL_ASSETS",IQ_FQ,$A22,,,HU$3)*-100,0)</f>
        <v>1.2516292184063773</v>
      </c>
      <c r="HV22" s="11">
        <f>IF(ISNUMBER(_xll.ciqfunctions.udf.CIQ(HV$2,"IQ_CAPEX",IQ_FQ,$A22,"LFR",,HV$3)/_xll.ciqfunctions.udf.CIQ(HV$2,"IQ_TOTAL_ASSETS",IQ_FQ,$A22,,,HV$3)*-100),_xll.ciqfunctions.udf.CIQ(HV$2,"IQ_CAPEX",IQ_FQ,$A22,"LFR",,HV$3)/_xll.ciqfunctions.udf.CIQ(HV$2,"IQ_TOTAL_ASSETS",IQ_FQ,$A22,,,HV$3)*-100,0)</f>
        <v>0.22605463836923392</v>
      </c>
      <c r="HW22" s="11">
        <f>IF(ISNUMBER(_xll.ciqfunctions.udf.CIQ(HW$2,"IQ_CAPEX",IQ_FQ,$A22,"LFR",,HW$3)/_xll.ciqfunctions.udf.CIQ(HW$2,"IQ_TOTAL_ASSETS",IQ_FQ,$A22,,,HW$3)*-100),_xll.ciqfunctions.udf.CIQ(HW$2,"IQ_CAPEX",IQ_FQ,$A22,"LFR",,HW$3)/_xll.ciqfunctions.udf.CIQ(HW$2,"IQ_TOTAL_ASSETS",IQ_FQ,$A22,,,HW$3)*-100,0)</f>
        <v>0.81018138878866408</v>
      </c>
      <c r="HX22" s="11">
        <f>IF(ISNUMBER(_xll.ciqfunctions.udf.CIQ(HX$2,"IQ_CAPEX",IQ_FQ,$A22,"LFR",,HX$3)/_xll.ciqfunctions.udf.CIQ(HX$2,"IQ_TOTAL_ASSETS",IQ_FQ,$A22,,,HX$3)*-100),_xll.ciqfunctions.udf.CIQ(HX$2,"IQ_CAPEX",IQ_FQ,$A22,"LFR",,HX$3)/_xll.ciqfunctions.udf.CIQ(HX$2,"IQ_TOTAL_ASSETS",IQ_FQ,$A22,,,HX$3)*-100,0)</f>
        <v>1.1477018173243732</v>
      </c>
      <c r="HY22" s="11">
        <f>IF(ISNUMBER(_xll.ciqfunctions.udf.CIQ(HY$2,"IQ_CAPEX",IQ_FQ,$A22,"LFR",,HY$3)/_xll.ciqfunctions.udf.CIQ(HY$2,"IQ_TOTAL_ASSETS",IQ_FQ,$A22,,,HY$3)*-100),_xll.ciqfunctions.udf.CIQ(HY$2,"IQ_CAPEX",IQ_FQ,$A22,"LFR",,HY$3)/_xll.ciqfunctions.udf.CIQ(HY$2,"IQ_TOTAL_ASSETS",IQ_FQ,$A22,,,HY$3)*-100,0)</f>
        <v>0</v>
      </c>
      <c r="HZ22" s="11">
        <f>IF(ISNUMBER(_xll.ciqfunctions.udf.CIQ(HZ$2,"IQ_CAPEX",IQ_FQ,$A22,"LFR",,HZ$3)/_xll.ciqfunctions.udf.CIQ(HZ$2,"IQ_TOTAL_ASSETS",IQ_FQ,$A22,,,HZ$3)*-100),_xll.ciqfunctions.udf.CIQ(HZ$2,"IQ_CAPEX",IQ_FQ,$A22,"LFR",,HZ$3)/_xll.ciqfunctions.udf.CIQ(HZ$2,"IQ_TOTAL_ASSETS",IQ_FQ,$A22,,,HZ$3)*-100,0)</f>
        <v>0.92437108135026236</v>
      </c>
      <c r="IA22" s="11">
        <f>IF(ISNUMBER(_xll.ciqfunctions.udf.CIQ(IA$2,"IQ_CAPEX",IQ_FQ,$A22,"LFR",,IA$3)/_xll.ciqfunctions.udf.CIQ(IA$2,"IQ_TOTAL_ASSETS",IQ_FQ,$A22,,,IA$3)*-100),_xll.ciqfunctions.udf.CIQ(IA$2,"IQ_CAPEX",IQ_FQ,$A22,"LFR",,IA$3)/_xll.ciqfunctions.udf.CIQ(IA$2,"IQ_TOTAL_ASSETS",IQ_FQ,$A22,,,IA$3)*-100,0)</f>
        <v>2.5180833651675094</v>
      </c>
      <c r="IB22" s="11">
        <f>IF(ISNUMBER(_xll.ciqfunctions.udf.CIQ(IB$2,"IQ_CAPEX",IQ_FQ,$A22,"LFR",,IB$3)/_xll.ciqfunctions.udf.CIQ(IB$2,"IQ_TOTAL_ASSETS",IQ_FQ,$A22,,,IB$3)*-100),_xll.ciqfunctions.udf.CIQ(IB$2,"IQ_CAPEX",IQ_FQ,$A22,"LFR",,IB$3)/_xll.ciqfunctions.udf.CIQ(IB$2,"IQ_TOTAL_ASSETS",IQ_FQ,$A22,,,IB$3)*-100,0)</f>
        <v>0.72475310608474031</v>
      </c>
      <c r="IC22" s="11">
        <f>IF(ISNUMBER(_xll.ciqfunctions.udf.CIQ(IC$2,"IQ_CAPEX",IQ_FQ,$A22,"LFR",,IC$3)/_xll.ciqfunctions.udf.CIQ(IC$2,"IQ_TOTAL_ASSETS",IQ_FQ,$A22,,,IC$3)*-100),_xll.ciqfunctions.udf.CIQ(IC$2,"IQ_CAPEX",IQ_FQ,$A22,"LFR",,IC$3)/_xll.ciqfunctions.udf.CIQ(IC$2,"IQ_TOTAL_ASSETS",IQ_FQ,$A22,,,IC$3)*-100,0)</f>
        <v>5.4343893468967677</v>
      </c>
      <c r="ID22" s="11">
        <f>IF(ISNUMBER(_xll.ciqfunctions.udf.CIQ(ID$2,"IQ_CAPEX",IQ_FQ,$A22,"LFR",,ID$3)/_xll.ciqfunctions.udf.CIQ(ID$2,"IQ_TOTAL_ASSETS",IQ_FQ,$A22,,,ID$3)*-100),_xll.ciqfunctions.udf.CIQ(ID$2,"IQ_CAPEX",IQ_FQ,$A22,"LFR",,ID$3)/_xll.ciqfunctions.udf.CIQ(ID$2,"IQ_TOTAL_ASSETS",IQ_FQ,$A22,,,ID$3)*-100,0)</f>
        <v>0.60056417628132108</v>
      </c>
      <c r="IE22" s="11">
        <f>IF(ISNUMBER(_xll.ciqfunctions.udf.CIQ(IE$2,"IQ_CAPEX",IQ_FQ,$A22,"LFR",,IE$3)/_xll.ciqfunctions.udf.CIQ(IE$2,"IQ_TOTAL_ASSETS",IQ_FQ,$A22,,,IE$3)*-100),_xll.ciqfunctions.udf.CIQ(IE$2,"IQ_CAPEX",IQ_FQ,$A22,"LFR",,IE$3)/_xll.ciqfunctions.udf.CIQ(IE$2,"IQ_TOTAL_ASSETS",IQ_FQ,$A22,,,IE$3)*-100,0)</f>
        <v>0.73544906646436548</v>
      </c>
      <c r="IF22" s="11">
        <f>IF(ISNUMBER(_xll.ciqfunctions.udf.CIQ(IF$2,"IQ_CAPEX",IQ_FQ,$A22,"LFR",,IF$3)/_xll.ciqfunctions.udf.CIQ(IF$2,"IQ_TOTAL_ASSETS",IQ_FQ,$A22,,,IF$3)*-100),_xll.ciqfunctions.udf.CIQ(IF$2,"IQ_CAPEX",IQ_FQ,$A22,"LFR",,IF$3)/_xll.ciqfunctions.udf.CIQ(IF$2,"IQ_TOTAL_ASSETS",IQ_FQ,$A22,,,IF$3)*-100,0)</f>
        <v>1.4906788103031166</v>
      </c>
      <c r="IG22" s="11">
        <f>IF(ISNUMBER(_xll.ciqfunctions.udf.CIQ(IG$2,"IQ_CAPEX",IQ_FQ,$A22,"LFR",,IG$3)/_xll.ciqfunctions.udf.CIQ(IG$2,"IQ_TOTAL_ASSETS",IQ_FQ,$A22,,,IG$3)*-100),_xll.ciqfunctions.udf.CIQ(IG$2,"IQ_CAPEX",IQ_FQ,$A22,"LFR",,IG$3)/_xll.ciqfunctions.udf.CIQ(IG$2,"IQ_TOTAL_ASSETS",IQ_FQ,$A22,,,IG$3)*-100,0)</f>
        <v>2.1406514824359775</v>
      </c>
      <c r="IH22" s="11">
        <f>IF(ISNUMBER(_xll.ciqfunctions.udf.CIQ(IH$2,"IQ_CAPEX",IQ_FQ,$A22,"LFR",,IH$3)/_xll.ciqfunctions.udf.CIQ(IH$2,"IQ_TOTAL_ASSETS",IQ_FQ,$A22,,,IH$3)*-100),_xll.ciqfunctions.udf.CIQ(IH$2,"IQ_CAPEX",IQ_FQ,$A22,"LFR",,IH$3)/_xll.ciqfunctions.udf.CIQ(IH$2,"IQ_TOTAL_ASSETS",IQ_FQ,$A22,,,IH$3)*-100,0)</f>
        <v>0.12641567741336232</v>
      </c>
      <c r="II22" s="11">
        <f>IF(ISNUMBER(_xll.ciqfunctions.udf.CIQ(II$2,"IQ_CAPEX",IQ_FQ,$A22,"LFR",,II$3)/_xll.ciqfunctions.udf.CIQ(II$2,"IQ_TOTAL_ASSETS",IQ_FQ,$A22,,,II$3)*-100),_xll.ciqfunctions.udf.CIQ(II$2,"IQ_CAPEX",IQ_FQ,$A22,"LFR",,II$3)/_xll.ciqfunctions.udf.CIQ(II$2,"IQ_TOTAL_ASSETS",IQ_FQ,$A22,,,II$3)*-100,0)</f>
        <v>0</v>
      </c>
      <c r="IJ22" s="11">
        <f>IF(ISNUMBER(_xll.ciqfunctions.udf.CIQ(IJ$2,"IQ_CAPEX",IQ_FQ,$A22,"LFR",,IJ$3)/_xll.ciqfunctions.udf.CIQ(IJ$2,"IQ_TOTAL_ASSETS",IQ_FQ,$A22,,,IJ$3)*-100),_xll.ciqfunctions.udf.CIQ(IJ$2,"IQ_CAPEX",IQ_FQ,$A22,"LFR",,IJ$3)/_xll.ciqfunctions.udf.CIQ(IJ$2,"IQ_TOTAL_ASSETS",IQ_FQ,$A22,,,IJ$3)*-100,0)</f>
        <v>1.1265334877829036</v>
      </c>
      <c r="IK22" s="11">
        <f>IF(ISNUMBER(_xll.ciqfunctions.udf.CIQ(IK$2,"IQ_CAPEX",IQ_FQ,$A22,"LFR",,IK$3)/_xll.ciqfunctions.udf.CIQ(IK$2,"IQ_TOTAL_ASSETS",IQ_FQ,$A22,,,IK$3)*-100),_xll.ciqfunctions.udf.CIQ(IK$2,"IQ_CAPEX",IQ_FQ,$A22,"LFR",,IK$3)/_xll.ciqfunctions.udf.CIQ(IK$2,"IQ_TOTAL_ASSETS",IQ_FQ,$A22,,,IK$3)*-100,0)</f>
        <v>1.2785051324605077</v>
      </c>
      <c r="IL22" s="11">
        <f>IF(ISNUMBER(_xll.ciqfunctions.udf.CIQ(IL$2,"IQ_CAPEX",IQ_FQ,$A22,"LFR",,IL$3)/_xll.ciqfunctions.udf.CIQ(IL$2,"IQ_TOTAL_ASSETS",IQ_FQ,$A22,,,IL$3)*-100),_xll.ciqfunctions.udf.CIQ(IL$2,"IQ_CAPEX",IQ_FQ,$A22,"LFR",,IL$3)/_xll.ciqfunctions.udf.CIQ(IL$2,"IQ_TOTAL_ASSETS",IQ_FQ,$A22,,,IL$3)*-100,0)</f>
        <v>1.3320900492873319E-2</v>
      </c>
      <c r="IM22" s="11">
        <f>IF(ISNUMBER(_xll.ciqfunctions.udf.CIQ(IM$2,"IQ_CAPEX",IQ_FQ,$A22,"LFR",,IM$3)/_xll.ciqfunctions.udf.CIQ(IM$2,"IQ_TOTAL_ASSETS",IQ_FQ,$A22,,,IM$3)*-100),_xll.ciqfunctions.udf.CIQ(IM$2,"IQ_CAPEX",IQ_FQ,$A22,"LFR",,IM$3)/_xll.ciqfunctions.udf.CIQ(IM$2,"IQ_TOTAL_ASSETS",IQ_FQ,$A22,,,IM$3)*-100,0)</f>
        <v>1.409425388111001</v>
      </c>
      <c r="IN22" s="11">
        <f>IF(ISNUMBER(_xll.ciqfunctions.udf.CIQ(IN$2,"IQ_CAPEX",IQ_FQ,$A22,"LFR",,IN$3)/_xll.ciqfunctions.udf.CIQ(IN$2,"IQ_TOTAL_ASSETS",IQ_FQ,$A22,,,IN$3)*-100),_xll.ciqfunctions.udf.CIQ(IN$2,"IQ_CAPEX",IQ_FQ,$A22,"LFR",,IN$3)/_xll.ciqfunctions.udf.CIQ(IN$2,"IQ_TOTAL_ASSETS",IQ_FQ,$A22,,,IN$3)*-100,0)</f>
        <v>0</v>
      </c>
      <c r="IO22" s="11">
        <f>IF(ISNUMBER(_xll.ciqfunctions.udf.CIQ(IO$2,"IQ_CAPEX",IQ_FQ,$A22,"LFR",,IO$3)/_xll.ciqfunctions.udf.CIQ(IO$2,"IQ_TOTAL_ASSETS",IQ_FQ,$A22,,,IO$3)*-100),_xll.ciqfunctions.udf.CIQ(IO$2,"IQ_CAPEX",IQ_FQ,$A22,"LFR",,IO$3)/_xll.ciqfunctions.udf.CIQ(IO$2,"IQ_TOTAL_ASSETS",IQ_FQ,$A22,,,IO$3)*-100,0)</f>
        <v>0</v>
      </c>
      <c r="IP22" s="11">
        <f>IF(ISNUMBER(_xll.ciqfunctions.udf.CIQ(IP$2,"IQ_CAPEX",IQ_FQ,$A22,"LFR",,IP$3)/_xll.ciqfunctions.udf.CIQ(IP$2,"IQ_TOTAL_ASSETS",IQ_FQ,$A22,,,IP$3)*-100),_xll.ciqfunctions.udf.CIQ(IP$2,"IQ_CAPEX",IQ_FQ,$A22,"LFR",,IP$3)/_xll.ciqfunctions.udf.CIQ(IP$2,"IQ_TOTAL_ASSETS",IQ_FQ,$A22,,,IP$3)*-100,0)</f>
        <v>0.71284003029314269</v>
      </c>
      <c r="IQ22" s="11">
        <f>IF(ISNUMBER(_xll.ciqfunctions.udf.CIQ(IQ$2,"IQ_CAPEX",IQ_FQ,$A22,"LFR",,IQ$3)/_xll.ciqfunctions.udf.CIQ(IQ$2,"IQ_TOTAL_ASSETS",IQ_FQ,$A22,,,IQ$3)*-100),_xll.ciqfunctions.udf.CIQ(IQ$2,"IQ_CAPEX",IQ_FQ,$A22,"LFR",,IQ$3)/_xll.ciqfunctions.udf.CIQ(IQ$2,"IQ_TOTAL_ASSETS",IQ_FQ,$A22,,,IQ$3)*-100,0)</f>
        <v>5.7239580387234614</v>
      </c>
      <c r="IR22" s="11">
        <f>IF(ISNUMBER(_xll.ciqfunctions.udf.CIQ(IR$2,"IQ_CAPEX",IQ_FQ,$A22,"LFR",,IR$3)/_xll.ciqfunctions.udf.CIQ(IR$2,"IQ_TOTAL_ASSETS",IQ_FQ,$A22,,,IR$3)*-100),_xll.ciqfunctions.udf.CIQ(IR$2,"IQ_CAPEX",IQ_FQ,$A22,"LFR",,IR$3)/_xll.ciqfunctions.udf.CIQ(IR$2,"IQ_TOTAL_ASSETS",IQ_FQ,$A22,,,IR$3)*-100,0)</f>
        <v>0</v>
      </c>
      <c r="IS22" s="11">
        <f>IF(ISNUMBER(_xll.ciqfunctions.udf.CIQ(IS$2,"IQ_CAPEX",IQ_FQ,$A22,"LFR",,IS$3)/_xll.ciqfunctions.udf.CIQ(IS$2,"IQ_TOTAL_ASSETS",IQ_FQ,$A22,,,IS$3)*-100),_xll.ciqfunctions.udf.CIQ(IS$2,"IQ_CAPEX",IQ_FQ,$A22,"LFR",,IS$3)/_xll.ciqfunctions.udf.CIQ(IS$2,"IQ_TOTAL_ASSETS",IQ_FQ,$A22,,,IS$3)*-100,0)</f>
        <v>0.29792552549623513</v>
      </c>
      <c r="IT22" s="11">
        <f>IF(ISNUMBER(_xll.ciqfunctions.udf.CIQ(IT$2,"IQ_CAPEX",IQ_FQ,$A22,"LFR",,IT$3)/_xll.ciqfunctions.udf.CIQ(IT$2,"IQ_TOTAL_ASSETS",IQ_FQ,$A22,,,IT$3)*-100),_xll.ciqfunctions.udf.CIQ(IT$2,"IQ_CAPEX",IQ_FQ,$A22,"LFR",,IT$3)/_xll.ciqfunctions.udf.CIQ(IT$2,"IQ_TOTAL_ASSETS",IQ_FQ,$A22,,,IT$3)*-100,0)</f>
        <v>1.0359801488833746</v>
      </c>
      <c r="IU22" s="11">
        <f>IF(ISNUMBER(_xll.ciqfunctions.udf.CIQ(IU$2,"IQ_CAPEX",IQ_FQ,$A22,"LFR",,IU$3)/_xll.ciqfunctions.udf.CIQ(IU$2,"IQ_TOTAL_ASSETS",IQ_FQ,$A22,,,IU$3)*-100),_xll.ciqfunctions.udf.CIQ(IU$2,"IQ_CAPEX",IQ_FQ,$A22,"LFR",,IU$3)/_xll.ciqfunctions.udf.CIQ(IU$2,"IQ_TOTAL_ASSETS",IQ_FQ,$A22,,,IU$3)*-100,0)</f>
        <v>1.4165505155630156</v>
      </c>
      <c r="IV22" s="11">
        <f>IF(ISNUMBER(_xll.ciqfunctions.udf.CIQ(IV$2,"IQ_CAPEX",IQ_FQ,$A22,"LFR",,IV$3)/_xll.ciqfunctions.udf.CIQ(IV$2,"IQ_TOTAL_ASSETS",IQ_FQ,$A22,,,IV$3)*-100),_xll.ciqfunctions.udf.CIQ(IV$2,"IQ_CAPEX",IQ_FQ,$A22,"LFR",,IV$3)/_xll.ciqfunctions.udf.CIQ(IV$2,"IQ_TOTAL_ASSETS",IQ_FQ,$A22,,,IV$3)*-100,0)</f>
        <v>0.1511165836458275</v>
      </c>
      <c r="IW22" s="11">
        <f>IF(ISNUMBER(_xll.ciqfunctions.udf.CIQ(IW$2,"IQ_CAPEX",IQ_FQ,$A22,"LFR",,IW$3)/_xll.ciqfunctions.udf.CIQ(IW$2,"IQ_TOTAL_ASSETS",IQ_FQ,$A22,,,IW$3)*-100),_xll.ciqfunctions.udf.CIQ(IW$2,"IQ_CAPEX",IQ_FQ,$A22,"LFR",,IW$3)/_xll.ciqfunctions.udf.CIQ(IW$2,"IQ_TOTAL_ASSETS",IQ_FQ,$A22,,,IW$3)*-100,0)</f>
        <v>1.257600884466556</v>
      </c>
      <c r="IX22" s="11">
        <f>IF(ISNUMBER(_xll.ciqfunctions.udf.CIQ(IX$2,"IQ_CAPEX",IQ_FQ,$A22,"LFR",,IX$3)/_xll.ciqfunctions.udf.CIQ(IX$2,"IQ_TOTAL_ASSETS",IQ_FQ,$A22,,,IX$3)*-100),_xll.ciqfunctions.udf.CIQ(IX$2,"IQ_CAPEX",IQ_FQ,$A22,"LFR",,IX$3)/_xll.ciqfunctions.udf.CIQ(IX$2,"IQ_TOTAL_ASSETS",IQ_FQ,$A22,,,IX$3)*-100,0)</f>
        <v>0.23157519244068589</v>
      </c>
      <c r="IY22" s="11">
        <f>IF(ISNUMBER(_xll.ciqfunctions.udf.CIQ(IY$2,"IQ_CAPEX",IQ_FQ,$A22,"LFR",,IY$3)/_xll.ciqfunctions.udf.CIQ(IY$2,"IQ_TOTAL_ASSETS",IQ_FQ,$A22,,,IY$3)*-100),_xll.ciqfunctions.udf.CIQ(IY$2,"IQ_CAPEX",IQ_FQ,$A22,"LFR",,IY$3)/_xll.ciqfunctions.udf.CIQ(IY$2,"IQ_TOTAL_ASSETS",IQ_FQ,$A22,,,IY$3)*-100,0)</f>
        <v>0</v>
      </c>
      <c r="IZ22" s="11">
        <f>IF(ISNUMBER(_xll.ciqfunctions.udf.CIQ(IZ$2,"IQ_CAPEX",IQ_FQ,$A22,"LFR",,IZ$3)/_xll.ciqfunctions.udf.CIQ(IZ$2,"IQ_TOTAL_ASSETS",IQ_FQ,$A22,,,IZ$3)*-100),_xll.ciqfunctions.udf.CIQ(IZ$2,"IQ_CAPEX",IQ_FQ,$A22,"LFR",,IZ$3)/_xll.ciqfunctions.udf.CIQ(IZ$2,"IQ_TOTAL_ASSETS",IQ_FQ,$A22,,,IZ$3)*-100,0)</f>
        <v>2.2058500432088821</v>
      </c>
      <c r="JA22" s="11">
        <f>IF(ISNUMBER(_xll.ciqfunctions.udf.CIQ(JA$2,"IQ_CAPEX",IQ_FQ,$A22,"LFR",,JA$3)/_xll.ciqfunctions.udf.CIQ(JA$2,"IQ_TOTAL_ASSETS",IQ_FQ,$A22,,,JA$3)*-100),_xll.ciqfunctions.udf.CIQ(JA$2,"IQ_CAPEX",IQ_FQ,$A22,"LFR",,JA$3)/_xll.ciqfunctions.udf.CIQ(JA$2,"IQ_TOTAL_ASSETS",IQ_FQ,$A22,,,JA$3)*-100,0)</f>
        <v>2.4909108560740174</v>
      </c>
      <c r="JB22" s="11">
        <f>IF(ISNUMBER(_xll.ciqfunctions.udf.CIQ(JB$2,"IQ_CAPEX",IQ_FQ,$A22,"LFR",,JB$3)/_xll.ciqfunctions.udf.CIQ(JB$2,"IQ_TOTAL_ASSETS",IQ_FQ,$A22,,,JB$3)*-100),_xll.ciqfunctions.udf.CIQ(JB$2,"IQ_CAPEX",IQ_FQ,$A22,"LFR",,JB$3)/_xll.ciqfunctions.udf.CIQ(JB$2,"IQ_TOTAL_ASSETS",IQ_FQ,$A22,,,JB$3)*-100,0)</f>
        <v>0</v>
      </c>
      <c r="JC22" s="11">
        <f>IF(ISNUMBER(_xll.ciqfunctions.udf.CIQ(JC$2,"IQ_CAPEX",IQ_FQ,$A22,"LFR",,JC$3)/_xll.ciqfunctions.udf.CIQ(JC$2,"IQ_TOTAL_ASSETS",IQ_FQ,$A22,,,JC$3)*-100),_xll.ciqfunctions.udf.CIQ(JC$2,"IQ_CAPEX",IQ_FQ,$A22,"LFR",,JC$3)/_xll.ciqfunctions.udf.CIQ(JC$2,"IQ_TOTAL_ASSETS",IQ_FQ,$A22,,,JC$3)*-100,0)</f>
        <v>0.8494394053305746</v>
      </c>
      <c r="JD22" s="11">
        <f>IF(ISNUMBER(_xll.ciqfunctions.udf.CIQ(JD$2,"IQ_CAPEX",IQ_FQ,$A22,"LFR",,JD$3)/_xll.ciqfunctions.udf.CIQ(JD$2,"IQ_TOTAL_ASSETS",IQ_FQ,$A22,,,JD$3)*-100),_xll.ciqfunctions.udf.CIQ(JD$2,"IQ_CAPEX",IQ_FQ,$A22,"LFR",,JD$3)/_xll.ciqfunctions.udf.CIQ(JD$2,"IQ_TOTAL_ASSETS",IQ_FQ,$A22,,,JD$3)*-100,0)</f>
        <v>0.56160768658231275</v>
      </c>
      <c r="JE22" s="11">
        <f>IF(ISNUMBER(_xll.ciqfunctions.udf.CIQ(JE$2,"IQ_CAPEX",IQ_FQ,$A22,"LFR",,JE$3)/_xll.ciqfunctions.udf.CIQ(JE$2,"IQ_TOTAL_ASSETS",IQ_FQ,$A22,,,JE$3)*-100),_xll.ciqfunctions.udf.CIQ(JE$2,"IQ_CAPEX",IQ_FQ,$A22,"LFR",,JE$3)/_xll.ciqfunctions.udf.CIQ(JE$2,"IQ_TOTAL_ASSETS",IQ_FQ,$A22,,,JE$3)*-100,0)</f>
        <v>0.20960982549500007</v>
      </c>
      <c r="JF22" s="11">
        <f>IF(ISNUMBER(_xll.ciqfunctions.udf.CIQ(JF$2,"IQ_CAPEX",IQ_FQ,$A22,"LFR",,JF$3)/_xll.ciqfunctions.udf.CIQ(JF$2,"IQ_TOTAL_ASSETS",IQ_FQ,$A22,,,JF$3)*-100),_xll.ciqfunctions.udf.CIQ(JF$2,"IQ_CAPEX",IQ_FQ,$A22,"LFR",,JF$3)/_xll.ciqfunctions.udf.CIQ(JF$2,"IQ_TOTAL_ASSETS",IQ_FQ,$A22,,,JF$3)*-100,0)</f>
        <v>0</v>
      </c>
      <c r="JG22" s="11">
        <f>IF(ISNUMBER(_xll.ciqfunctions.udf.CIQ(JG$2,"IQ_CAPEX",IQ_FQ,$A22,"LFR",,JG$3)/_xll.ciqfunctions.udf.CIQ(JG$2,"IQ_TOTAL_ASSETS",IQ_FQ,$A22,,,JG$3)*-100),_xll.ciqfunctions.udf.CIQ(JG$2,"IQ_CAPEX",IQ_FQ,$A22,"LFR",,JG$3)/_xll.ciqfunctions.udf.CIQ(JG$2,"IQ_TOTAL_ASSETS",IQ_FQ,$A22,,,JG$3)*-100,0)</f>
        <v>4.8364977914746659</v>
      </c>
      <c r="JH22" s="11">
        <f>IF(ISNUMBER(_xll.ciqfunctions.udf.CIQ(JH$2,"IQ_CAPEX",IQ_FQ,$A22,"LFR",,JH$3)/_xll.ciqfunctions.udf.CIQ(JH$2,"IQ_TOTAL_ASSETS",IQ_FQ,$A22,,,JH$3)*-100),_xll.ciqfunctions.udf.CIQ(JH$2,"IQ_CAPEX",IQ_FQ,$A22,"LFR",,JH$3)/_xll.ciqfunctions.udf.CIQ(JH$2,"IQ_TOTAL_ASSETS",IQ_FQ,$A22,,,JH$3)*-100,0)</f>
        <v>2.5641766785354898</v>
      </c>
      <c r="JI22" s="11">
        <f>IF(ISNUMBER(_xll.ciqfunctions.udf.CIQ(JI$2,"IQ_CAPEX",IQ_FQ,$A22,"LFR",,JI$3)/_xll.ciqfunctions.udf.CIQ(JI$2,"IQ_TOTAL_ASSETS",IQ_FQ,$A22,,,JI$3)*-100),_xll.ciqfunctions.udf.CIQ(JI$2,"IQ_CAPEX",IQ_FQ,$A22,"LFR",,JI$3)/_xll.ciqfunctions.udf.CIQ(JI$2,"IQ_TOTAL_ASSETS",IQ_FQ,$A22,,,JI$3)*-100,0)</f>
        <v>0</v>
      </c>
      <c r="JJ22" s="11">
        <f>IF(ISNUMBER(_xll.ciqfunctions.udf.CIQ(JJ$2,"IQ_CAPEX",IQ_FQ,$A22,"LFR",,JJ$3)/_xll.ciqfunctions.udf.CIQ(JJ$2,"IQ_TOTAL_ASSETS",IQ_FQ,$A22,,,JJ$3)*-100),_xll.ciqfunctions.udf.CIQ(JJ$2,"IQ_CAPEX",IQ_FQ,$A22,"LFR",,JJ$3)/_xll.ciqfunctions.udf.CIQ(JJ$2,"IQ_TOTAL_ASSETS",IQ_FQ,$A22,,,JJ$3)*-100,0)</f>
        <v>1.9839791728603784E-2</v>
      </c>
      <c r="JK22" s="11">
        <f>IF(ISNUMBER(_xll.ciqfunctions.udf.CIQ(JK$2,"IQ_CAPEX",IQ_FQ,$A22,"LFR",,JK$3)/_xll.ciqfunctions.udf.CIQ(JK$2,"IQ_TOTAL_ASSETS",IQ_FQ,$A22,,,JK$3)*-100),_xll.ciqfunctions.udf.CIQ(JK$2,"IQ_CAPEX",IQ_FQ,$A22,"LFR",,JK$3)/_xll.ciqfunctions.udf.CIQ(JK$2,"IQ_TOTAL_ASSETS",IQ_FQ,$A22,,,JK$3)*-100,0)</f>
        <v>1.2339026887224527</v>
      </c>
      <c r="JL22" s="11">
        <f>IF(ISNUMBER(_xll.ciqfunctions.udf.CIQ(JL$2,"IQ_CAPEX",IQ_FQ,$A22,"LFR",,JL$3)/_xll.ciqfunctions.udf.CIQ(JL$2,"IQ_TOTAL_ASSETS",IQ_FQ,$A22,,,JL$3)*-100),_xll.ciqfunctions.udf.CIQ(JL$2,"IQ_CAPEX",IQ_FQ,$A22,"LFR",,JL$3)/_xll.ciqfunctions.udf.CIQ(JL$2,"IQ_TOTAL_ASSETS",IQ_FQ,$A22,,,JL$3)*-100,0)</f>
        <v>1.9139687276973985</v>
      </c>
      <c r="JM22" s="11">
        <f>IF(ISNUMBER(_xll.ciqfunctions.udf.CIQ(JM$2,"IQ_CAPEX",IQ_FQ,$A22,"LFR",,JM$3)/_xll.ciqfunctions.udf.CIQ(JM$2,"IQ_TOTAL_ASSETS",IQ_FQ,$A22,,,JM$3)*-100),_xll.ciqfunctions.udf.CIQ(JM$2,"IQ_CAPEX",IQ_FQ,$A22,"LFR",,JM$3)/_xll.ciqfunctions.udf.CIQ(JM$2,"IQ_TOTAL_ASSETS",IQ_FQ,$A22,,,JM$3)*-100,0)</f>
        <v>0</v>
      </c>
      <c r="JN22" s="11">
        <f>IF(ISNUMBER(_xll.ciqfunctions.udf.CIQ(JN$2,"IQ_CAPEX",IQ_FQ,$A22,"LFR",,JN$3)/_xll.ciqfunctions.udf.CIQ(JN$2,"IQ_TOTAL_ASSETS",IQ_FQ,$A22,,,JN$3)*-100),_xll.ciqfunctions.udf.CIQ(JN$2,"IQ_CAPEX",IQ_FQ,$A22,"LFR",,JN$3)/_xll.ciqfunctions.udf.CIQ(JN$2,"IQ_TOTAL_ASSETS",IQ_FQ,$A22,,,JN$3)*-100,0)</f>
        <v>3.9055793991416308</v>
      </c>
      <c r="JO22" s="11">
        <f>IF(ISNUMBER(_xll.ciqfunctions.udf.CIQ(JO$2,"IQ_CAPEX",IQ_FQ,$A22,"LFR",,JO$3)/_xll.ciqfunctions.udf.CIQ(JO$2,"IQ_TOTAL_ASSETS",IQ_FQ,$A22,,,JO$3)*-100),_xll.ciqfunctions.udf.CIQ(JO$2,"IQ_CAPEX",IQ_FQ,$A22,"LFR",,JO$3)/_xll.ciqfunctions.udf.CIQ(JO$2,"IQ_TOTAL_ASSETS",IQ_FQ,$A22,,,JO$3)*-100,0)</f>
        <v>0.90402776656711603</v>
      </c>
      <c r="JP22" s="11">
        <f>IF(ISNUMBER(_xll.ciqfunctions.udf.CIQ(JP$2,"IQ_CAPEX",IQ_FQ,$A22,"LFR",,JP$3)/_xll.ciqfunctions.udf.CIQ(JP$2,"IQ_TOTAL_ASSETS",IQ_FQ,$A22,,,JP$3)*-100),_xll.ciqfunctions.udf.CIQ(JP$2,"IQ_CAPEX",IQ_FQ,$A22,"LFR",,JP$3)/_xll.ciqfunctions.udf.CIQ(JP$2,"IQ_TOTAL_ASSETS",IQ_FQ,$A22,,,JP$3)*-100,0)</f>
        <v>0.61073571089035039</v>
      </c>
      <c r="JQ22" s="11">
        <f>IF(ISNUMBER(_xll.ciqfunctions.udf.CIQ(JQ$2,"IQ_CAPEX",IQ_FQ,$A22,"LFR",,JQ$3)/_xll.ciqfunctions.udf.CIQ(JQ$2,"IQ_TOTAL_ASSETS",IQ_FQ,$A22,,,JQ$3)*-100),_xll.ciqfunctions.udf.CIQ(JQ$2,"IQ_CAPEX",IQ_FQ,$A22,"LFR",,JQ$3)/_xll.ciqfunctions.udf.CIQ(JQ$2,"IQ_TOTAL_ASSETS",IQ_FQ,$A22,,,JQ$3)*-100,0)</f>
        <v>0</v>
      </c>
      <c r="JR22" s="11">
        <f>IF(ISNUMBER(_xll.ciqfunctions.udf.CIQ(JR$2,"IQ_CAPEX",IQ_FQ,$A22,"LFR",,JR$3)/_xll.ciqfunctions.udf.CIQ(JR$2,"IQ_TOTAL_ASSETS",IQ_FQ,$A22,,,JR$3)*-100),_xll.ciqfunctions.udf.CIQ(JR$2,"IQ_CAPEX",IQ_FQ,$A22,"LFR",,JR$3)/_xll.ciqfunctions.udf.CIQ(JR$2,"IQ_TOTAL_ASSETS",IQ_FQ,$A22,,,JR$3)*-100,0)</f>
        <v>0.76762722641097925</v>
      </c>
      <c r="JS22" s="11">
        <f>IF(ISNUMBER(_xll.ciqfunctions.udf.CIQ(JS$2,"IQ_CAPEX",IQ_FQ,$A22,"LFR",,JS$3)/_xll.ciqfunctions.udf.CIQ(JS$2,"IQ_TOTAL_ASSETS",IQ_FQ,$A22,,,JS$3)*-100),_xll.ciqfunctions.udf.CIQ(JS$2,"IQ_CAPEX",IQ_FQ,$A22,"LFR",,JS$3)/_xll.ciqfunctions.udf.CIQ(JS$2,"IQ_TOTAL_ASSETS",IQ_FQ,$A22,,,JS$3)*-100,0)</f>
        <v>1.2702725437415883</v>
      </c>
      <c r="JT22" s="11">
        <f>IF(ISNUMBER(_xll.ciqfunctions.udf.CIQ(JT$2,"IQ_CAPEX",IQ_FQ,$A22,"LFR",,JT$3)/_xll.ciqfunctions.udf.CIQ(JT$2,"IQ_TOTAL_ASSETS",IQ_FQ,$A22,,,JT$3)*-100),_xll.ciqfunctions.udf.CIQ(JT$2,"IQ_CAPEX",IQ_FQ,$A22,"LFR",,JT$3)/_xll.ciqfunctions.udf.CIQ(JT$2,"IQ_TOTAL_ASSETS",IQ_FQ,$A22,,,JT$3)*-100,0)</f>
        <v>2.4024273457501906</v>
      </c>
      <c r="JU22" s="11">
        <f>IF(ISNUMBER(_xll.ciqfunctions.udf.CIQ(JU$2,"IQ_CAPEX",IQ_FQ,$A22,"LFR",,JU$3)/_xll.ciqfunctions.udf.CIQ(JU$2,"IQ_TOTAL_ASSETS",IQ_FQ,$A22,,,JU$3)*-100),_xll.ciqfunctions.udf.CIQ(JU$2,"IQ_CAPEX",IQ_FQ,$A22,"LFR",,JU$3)/_xll.ciqfunctions.udf.CIQ(JU$2,"IQ_TOTAL_ASSETS",IQ_FQ,$A22,,,JU$3)*-100,0)</f>
        <v>0.36325731252763915</v>
      </c>
      <c r="JV22" s="11">
        <f>IF(ISNUMBER(_xll.ciqfunctions.udf.CIQ(JV$2,"IQ_CAPEX",IQ_FQ,$A22,"LFR",,JV$3)/_xll.ciqfunctions.udf.CIQ(JV$2,"IQ_TOTAL_ASSETS",IQ_FQ,$A22,,,JV$3)*-100),_xll.ciqfunctions.udf.CIQ(JV$2,"IQ_CAPEX",IQ_FQ,$A22,"LFR",,JV$3)/_xll.ciqfunctions.udf.CIQ(JV$2,"IQ_TOTAL_ASSETS",IQ_FQ,$A22,,,JV$3)*-100,0)</f>
        <v>0</v>
      </c>
      <c r="JW22" s="11">
        <f>IF(ISNUMBER(_xll.ciqfunctions.udf.CIQ(JW$2,"IQ_CAPEX",IQ_FQ,$A22,"LFR",,JW$3)/_xll.ciqfunctions.udf.CIQ(JW$2,"IQ_TOTAL_ASSETS",IQ_FQ,$A22,,,JW$3)*-100),_xll.ciqfunctions.udf.CIQ(JW$2,"IQ_CAPEX",IQ_FQ,$A22,"LFR",,JW$3)/_xll.ciqfunctions.udf.CIQ(JW$2,"IQ_TOTAL_ASSETS",IQ_FQ,$A22,,,JW$3)*-100,0)</f>
        <v>1.059940057491874</v>
      </c>
      <c r="JX22" s="11">
        <f>IF(ISNUMBER(_xll.ciqfunctions.udf.CIQ(JX$2,"IQ_CAPEX",IQ_FQ,$A22,"LFR",,JX$3)/_xll.ciqfunctions.udf.CIQ(JX$2,"IQ_TOTAL_ASSETS",IQ_FQ,$A22,,,JX$3)*-100),_xll.ciqfunctions.udf.CIQ(JX$2,"IQ_CAPEX",IQ_FQ,$A22,"LFR",,JX$3)/_xll.ciqfunctions.udf.CIQ(JX$2,"IQ_TOTAL_ASSETS",IQ_FQ,$A22,,,JX$3)*-100,0)</f>
        <v>2.2213637241645738</v>
      </c>
      <c r="JY22" s="11">
        <f>IF(ISNUMBER(_xll.ciqfunctions.udf.CIQ(JY$2,"IQ_CAPEX",IQ_FQ,$A22,"LFR",,JY$3)/_xll.ciqfunctions.udf.CIQ(JY$2,"IQ_TOTAL_ASSETS",IQ_FQ,$A22,,,JY$3)*-100),_xll.ciqfunctions.udf.CIQ(JY$2,"IQ_CAPEX",IQ_FQ,$A22,"LFR",,JY$3)/_xll.ciqfunctions.udf.CIQ(JY$2,"IQ_TOTAL_ASSETS",IQ_FQ,$A22,,,JY$3)*-100,0)</f>
        <v>1.8804481387784604</v>
      </c>
      <c r="JZ22" s="11">
        <f>IF(ISNUMBER(_xll.ciqfunctions.udf.CIQ(JZ$2,"IQ_CAPEX",IQ_FQ,$A22,"LFR",,JZ$3)/_xll.ciqfunctions.udf.CIQ(JZ$2,"IQ_TOTAL_ASSETS",IQ_FQ,$A22,,,JZ$3)*-100),_xll.ciqfunctions.udf.CIQ(JZ$2,"IQ_CAPEX",IQ_FQ,$A22,"LFR",,JZ$3)/_xll.ciqfunctions.udf.CIQ(JZ$2,"IQ_TOTAL_ASSETS",IQ_FQ,$A22,,,JZ$3)*-100,0)</f>
        <v>0</v>
      </c>
      <c r="KA22" s="11">
        <f>IF(ISNUMBER(_xll.ciqfunctions.udf.CIQ(KA$2,"IQ_CAPEX",IQ_FQ,$A22,"LFR",,KA$3)/_xll.ciqfunctions.udf.CIQ(KA$2,"IQ_TOTAL_ASSETS",IQ_FQ,$A22,,,KA$3)*-100),_xll.ciqfunctions.udf.CIQ(KA$2,"IQ_CAPEX",IQ_FQ,$A22,"LFR",,KA$3)/_xll.ciqfunctions.udf.CIQ(KA$2,"IQ_TOTAL_ASSETS",IQ_FQ,$A22,,,KA$3)*-100,0)</f>
        <v>0</v>
      </c>
      <c r="KB22" s="11">
        <f>IF(ISNUMBER(_xll.ciqfunctions.udf.CIQ(KB$2,"IQ_CAPEX",IQ_FQ,$A22,"LFR",,KB$3)/_xll.ciqfunctions.udf.CIQ(KB$2,"IQ_TOTAL_ASSETS",IQ_FQ,$A22,,,KB$3)*-100),_xll.ciqfunctions.udf.CIQ(KB$2,"IQ_CAPEX",IQ_FQ,$A22,"LFR",,KB$3)/_xll.ciqfunctions.udf.CIQ(KB$2,"IQ_TOTAL_ASSETS",IQ_FQ,$A22,,,KB$3)*-100,0)</f>
        <v>9.1770203691317427</v>
      </c>
      <c r="KC22" s="11">
        <f>IF(ISNUMBER(_xll.ciqfunctions.udf.CIQ(KC$2,"IQ_CAPEX",IQ_FQ,$A22,"LFR",,KC$3)/_xll.ciqfunctions.udf.CIQ(KC$2,"IQ_TOTAL_ASSETS",IQ_FQ,$A22,,,KC$3)*-100),_xll.ciqfunctions.udf.CIQ(KC$2,"IQ_CAPEX",IQ_FQ,$A22,"LFR",,KC$3)/_xll.ciqfunctions.udf.CIQ(KC$2,"IQ_TOTAL_ASSETS",IQ_FQ,$A22,,,KC$3)*-100,0)</f>
        <v>2.8992006753370094</v>
      </c>
      <c r="KD22" s="11">
        <f>IF(ISNUMBER(_xll.ciqfunctions.udf.CIQ(KD$2,"IQ_CAPEX",IQ_FQ,$A22,"LFR",,KD$3)/_xll.ciqfunctions.udf.CIQ(KD$2,"IQ_TOTAL_ASSETS",IQ_FQ,$A22,,,KD$3)*-100),_xll.ciqfunctions.udf.CIQ(KD$2,"IQ_CAPEX",IQ_FQ,$A22,"LFR",,KD$3)/_xll.ciqfunctions.udf.CIQ(KD$2,"IQ_TOTAL_ASSETS",IQ_FQ,$A22,,,KD$3)*-100,0)</f>
        <v>0.35037305908449284</v>
      </c>
      <c r="KE22" s="11">
        <f>IF(ISNUMBER(_xll.ciqfunctions.udf.CIQ(KE$2,"IQ_CAPEX",IQ_FQ,$A22,"LFR",,KE$3)/_xll.ciqfunctions.udf.CIQ(KE$2,"IQ_TOTAL_ASSETS",IQ_FQ,$A22,,,KE$3)*-100),_xll.ciqfunctions.udf.CIQ(KE$2,"IQ_CAPEX",IQ_FQ,$A22,"LFR",,KE$3)/_xll.ciqfunctions.udf.CIQ(KE$2,"IQ_TOTAL_ASSETS",IQ_FQ,$A22,,,KE$3)*-100,0)</f>
        <v>2.9411456511531706</v>
      </c>
      <c r="KF22" s="11">
        <f>IF(ISNUMBER(_xll.ciqfunctions.udf.CIQ(KF$2,"IQ_CAPEX",IQ_FQ,$A22,"LFR",,KF$3)/_xll.ciqfunctions.udf.CIQ(KF$2,"IQ_TOTAL_ASSETS",IQ_FQ,$A22,,,KF$3)*-100),_xll.ciqfunctions.udf.CIQ(KF$2,"IQ_CAPEX",IQ_FQ,$A22,"LFR",,KF$3)/_xll.ciqfunctions.udf.CIQ(KF$2,"IQ_TOTAL_ASSETS",IQ_FQ,$A22,,,KF$3)*-100,0)</f>
        <v>2.1823928979756539</v>
      </c>
      <c r="KG22" s="11">
        <f>IF(ISNUMBER(_xll.ciqfunctions.udf.CIQ(KG$2,"IQ_CAPEX",IQ_FQ,$A22,"LFR",,KG$3)/_xll.ciqfunctions.udf.CIQ(KG$2,"IQ_TOTAL_ASSETS",IQ_FQ,$A22,,,KG$3)*-100),_xll.ciqfunctions.udf.CIQ(KG$2,"IQ_CAPEX",IQ_FQ,$A22,"LFR",,KG$3)/_xll.ciqfunctions.udf.CIQ(KG$2,"IQ_TOTAL_ASSETS",IQ_FQ,$A22,,,KG$3)*-100,0)</f>
        <v>0</v>
      </c>
      <c r="KH22" s="11">
        <f>IF(ISNUMBER(_xll.ciqfunctions.udf.CIQ(KH$2,"IQ_CAPEX",IQ_FQ,$A22,"LFR",,KH$3)/_xll.ciqfunctions.udf.CIQ(KH$2,"IQ_TOTAL_ASSETS",IQ_FQ,$A22,,,KH$3)*-100),_xll.ciqfunctions.udf.CIQ(KH$2,"IQ_CAPEX",IQ_FQ,$A22,"LFR",,KH$3)/_xll.ciqfunctions.udf.CIQ(KH$2,"IQ_TOTAL_ASSETS",IQ_FQ,$A22,,,KH$3)*-100,0)</f>
        <v>0</v>
      </c>
      <c r="KI22" s="11">
        <f>IF(ISNUMBER(_xll.ciqfunctions.udf.CIQ(KI$2,"IQ_CAPEX",IQ_FQ,$A22,"LFR",,KI$3)/_xll.ciqfunctions.udf.CIQ(KI$2,"IQ_TOTAL_ASSETS",IQ_FQ,$A22,,,KI$3)*-100),_xll.ciqfunctions.udf.CIQ(KI$2,"IQ_CAPEX",IQ_FQ,$A22,"LFR",,KI$3)/_xll.ciqfunctions.udf.CIQ(KI$2,"IQ_TOTAL_ASSETS",IQ_FQ,$A22,,,KI$3)*-100,0)</f>
        <v>0.1201642570494736</v>
      </c>
      <c r="KJ22" s="11">
        <f>IF(ISNUMBER(_xll.ciqfunctions.udf.CIQ(KJ$2,"IQ_CAPEX",IQ_FQ,$A22,"LFR",,KJ$3)/_xll.ciqfunctions.udf.CIQ(KJ$2,"IQ_TOTAL_ASSETS",IQ_FQ,$A22,,,KJ$3)*-100),_xll.ciqfunctions.udf.CIQ(KJ$2,"IQ_CAPEX",IQ_FQ,$A22,"LFR",,KJ$3)/_xll.ciqfunctions.udf.CIQ(KJ$2,"IQ_TOTAL_ASSETS",IQ_FQ,$A22,,,KJ$3)*-100,0)</f>
        <v>0</v>
      </c>
      <c r="KK22" s="11">
        <f>IF(ISNUMBER(_xll.ciqfunctions.udf.CIQ(KK$2,"IQ_CAPEX",IQ_FQ,$A22,"LFR",,KK$3)/_xll.ciqfunctions.udf.CIQ(KK$2,"IQ_TOTAL_ASSETS",IQ_FQ,$A22,,,KK$3)*-100),_xll.ciqfunctions.udf.CIQ(KK$2,"IQ_CAPEX",IQ_FQ,$A22,"LFR",,KK$3)/_xll.ciqfunctions.udf.CIQ(KK$2,"IQ_TOTAL_ASSETS",IQ_FQ,$A22,,,KK$3)*-100,0)</f>
        <v>2.6160390443827373E-2</v>
      </c>
      <c r="KL22" s="11">
        <f>IF(ISNUMBER(_xll.ciqfunctions.udf.CIQ(KL$2,"IQ_CAPEX",IQ_FQ,$A22,"LFR",,KL$3)/_xll.ciqfunctions.udf.CIQ(KL$2,"IQ_TOTAL_ASSETS",IQ_FQ,$A22,,,KL$3)*-100),_xll.ciqfunctions.udf.CIQ(KL$2,"IQ_CAPEX",IQ_FQ,$A22,"LFR",,KL$3)/_xll.ciqfunctions.udf.CIQ(KL$2,"IQ_TOTAL_ASSETS",IQ_FQ,$A22,,,KL$3)*-100,0)</f>
        <v>1.829481792717087</v>
      </c>
      <c r="KM22" s="11">
        <f>IF(ISNUMBER(_xll.ciqfunctions.udf.CIQ(KM$2,"IQ_CAPEX",IQ_FQ,$A22,"LFR",,KM$3)/_xll.ciqfunctions.udf.CIQ(KM$2,"IQ_TOTAL_ASSETS",IQ_FQ,$A22,,,KM$3)*-100),_xll.ciqfunctions.udf.CIQ(KM$2,"IQ_CAPEX",IQ_FQ,$A22,"LFR",,KM$3)/_xll.ciqfunctions.udf.CIQ(KM$2,"IQ_TOTAL_ASSETS",IQ_FQ,$A22,,,KM$3)*-100,0)</f>
        <v>4.1135993878252384</v>
      </c>
      <c r="KN22" s="11">
        <f>IF(ISNUMBER(_xll.ciqfunctions.udf.CIQ(KN$2,"IQ_CAPEX",IQ_FQ,$A22,"LFR",,KN$3)/_xll.ciqfunctions.udf.CIQ(KN$2,"IQ_TOTAL_ASSETS",IQ_FQ,$A22,,,KN$3)*-100),_xll.ciqfunctions.udf.CIQ(KN$2,"IQ_CAPEX",IQ_FQ,$A22,"LFR",,KN$3)/_xll.ciqfunctions.udf.CIQ(KN$2,"IQ_TOTAL_ASSETS",IQ_FQ,$A22,,,KN$3)*-100,0)</f>
        <v>0.56182272500690578</v>
      </c>
      <c r="KO22" s="11">
        <f>IF(ISNUMBER(_xll.ciqfunctions.udf.CIQ(KO$2,"IQ_CAPEX",IQ_FQ,$A22,"LFR",,KO$3)/_xll.ciqfunctions.udf.CIQ(KO$2,"IQ_TOTAL_ASSETS",IQ_FQ,$A22,,,KO$3)*-100),_xll.ciqfunctions.udf.CIQ(KO$2,"IQ_CAPEX",IQ_FQ,$A22,"LFR",,KO$3)/_xll.ciqfunctions.udf.CIQ(KO$2,"IQ_TOTAL_ASSETS",IQ_FQ,$A22,,,KO$3)*-100,0)</f>
        <v>1.1345083661027069</v>
      </c>
      <c r="KP22" s="11">
        <f>IF(ISNUMBER(_xll.ciqfunctions.udf.CIQ(KP$2,"IQ_CAPEX",IQ_FQ,$A22,"LFR",,KP$3)/_xll.ciqfunctions.udf.CIQ(KP$2,"IQ_TOTAL_ASSETS",IQ_FQ,$A22,,,KP$3)*-100),_xll.ciqfunctions.udf.CIQ(KP$2,"IQ_CAPEX",IQ_FQ,$A22,"LFR",,KP$3)/_xll.ciqfunctions.udf.CIQ(KP$2,"IQ_TOTAL_ASSETS",IQ_FQ,$A22,,,KP$3)*-100,0)</f>
        <v>0</v>
      </c>
      <c r="KQ22" s="11">
        <f>IF(ISNUMBER(_xll.ciqfunctions.udf.CIQ(KQ$2,"IQ_CAPEX",IQ_FQ,$A22,"LFR",,KQ$3)/_xll.ciqfunctions.udf.CIQ(KQ$2,"IQ_TOTAL_ASSETS",IQ_FQ,$A22,,,KQ$3)*-100),_xll.ciqfunctions.udf.CIQ(KQ$2,"IQ_CAPEX",IQ_FQ,$A22,"LFR",,KQ$3)/_xll.ciqfunctions.udf.CIQ(KQ$2,"IQ_TOTAL_ASSETS",IQ_FQ,$A22,,,KQ$3)*-100,0)</f>
        <v>0.64121491080830029</v>
      </c>
      <c r="KR22" s="11">
        <f>IF(ISNUMBER(_xll.ciqfunctions.udf.CIQ(KR$2,"IQ_CAPEX",IQ_FQ,$A22,"LFR",,KR$3)/_xll.ciqfunctions.udf.CIQ(KR$2,"IQ_TOTAL_ASSETS",IQ_FQ,$A22,,,KR$3)*-100),_xll.ciqfunctions.udf.CIQ(KR$2,"IQ_CAPEX",IQ_FQ,$A22,"LFR",,KR$3)/_xll.ciqfunctions.udf.CIQ(KR$2,"IQ_TOTAL_ASSETS",IQ_FQ,$A22,,,KR$3)*-100,0)</f>
        <v>1.1185713233127026</v>
      </c>
      <c r="KS22" s="11">
        <f>IF(ISNUMBER(_xll.ciqfunctions.udf.CIQ(KS$2,"IQ_CAPEX",IQ_FQ,$A22,"LFR",,KS$3)/_xll.ciqfunctions.udf.CIQ(KS$2,"IQ_TOTAL_ASSETS",IQ_FQ,$A22,,,KS$3)*-100),_xll.ciqfunctions.udf.CIQ(KS$2,"IQ_CAPEX",IQ_FQ,$A22,"LFR",,KS$3)/_xll.ciqfunctions.udf.CIQ(KS$2,"IQ_TOTAL_ASSETS",IQ_FQ,$A22,,,KS$3)*-100,0)</f>
        <v>0</v>
      </c>
      <c r="KT22" s="11">
        <f>IF(ISNUMBER(_xll.ciqfunctions.udf.CIQ(KT$2,"IQ_CAPEX",IQ_FQ,$A22,"LFR",,KT$3)/_xll.ciqfunctions.udf.CIQ(KT$2,"IQ_TOTAL_ASSETS",IQ_FQ,$A22,,,KT$3)*-100),_xll.ciqfunctions.udf.CIQ(KT$2,"IQ_CAPEX",IQ_FQ,$A22,"LFR",,KT$3)/_xll.ciqfunctions.udf.CIQ(KT$2,"IQ_TOTAL_ASSETS",IQ_FQ,$A22,,,KT$3)*-100,0)</f>
        <v>0.80481360932748736</v>
      </c>
      <c r="KU22" s="11">
        <f>IF(ISNUMBER(_xll.ciqfunctions.udf.CIQ(KU$2,"IQ_CAPEX",IQ_FQ,$A22,"LFR",,KU$3)/_xll.ciqfunctions.udf.CIQ(KU$2,"IQ_TOTAL_ASSETS",IQ_FQ,$A22,,,KU$3)*-100),_xll.ciqfunctions.udf.CIQ(KU$2,"IQ_CAPEX",IQ_FQ,$A22,"LFR",,KU$3)/_xll.ciqfunctions.udf.CIQ(KU$2,"IQ_TOTAL_ASSETS",IQ_FQ,$A22,,,KU$3)*-100,0)</f>
        <v>14.795488366271229</v>
      </c>
      <c r="KV22" s="11">
        <f>IF(ISNUMBER(_xll.ciqfunctions.udf.CIQ(KV$2,"IQ_CAPEX",IQ_FQ,$A22,"LFR",,KV$3)/_xll.ciqfunctions.udf.CIQ(KV$2,"IQ_TOTAL_ASSETS",IQ_FQ,$A22,,,KV$3)*-100),_xll.ciqfunctions.udf.CIQ(KV$2,"IQ_CAPEX",IQ_FQ,$A22,"LFR",,KV$3)/_xll.ciqfunctions.udf.CIQ(KV$2,"IQ_TOTAL_ASSETS",IQ_FQ,$A22,,,KV$3)*-100,0)</f>
        <v>2.5086173471454551</v>
      </c>
      <c r="KW22" s="11">
        <f>IF(ISNUMBER(_xll.ciqfunctions.udf.CIQ(KW$2,"IQ_CAPEX",IQ_FQ,$A22,"LFR",,KW$3)/_xll.ciqfunctions.udf.CIQ(KW$2,"IQ_TOTAL_ASSETS",IQ_FQ,$A22,,,KW$3)*-100),_xll.ciqfunctions.udf.CIQ(KW$2,"IQ_CAPEX",IQ_FQ,$A22,"LFR",,KW$3)/_xll.ciqfunctions.udf.CIQ(KW$2,"IQ_TOTAL_ASSETS",IQ_FQ,$A22,,,KW$3)*-100,0)</f>
        <v>0.22445517421375441</v>
      </c>
      <c r="KX22" s="11">
        <f>IF(ISNUMBER(_xll.ciqfunctions.udf.CIQ(KX$2,"IQ_CAPEX",IQ_FQ,$A22,"LFR",,KX$3)/_xll.ciqfunctions.udf.CIQ(KX$2,"IQ_TOTAL_ASSETS",IQ_FQ,$A22,,,KX$3)*-100),_xll.ciqfunctions.udf.CIQ(KX$2,"IQ_CAPEX",IQ_FQ,$A22,"LFR",,KX$3)/_xll.ciqfunctions.udf.CIQ(KX$2,"IQ_TOTAL_ASSETS",IQ_FQ,$A22,,,KX$3)*-100,0)</f>
        <v>2.4038461538461542</v>
      </c>
      <c r="KY22" s="11">
        <f>IF(ISNUMBER(_xll.ciqfunctions.udf.CIQ(KY$2,"IQ_CAPEX",IQ_FQ,$A22,"LFR",,KY$3)/_xll.ciqfunctions.udf.CIQ(KY$2,"IQ_TOTAL_ASSETS",IQ_FQ,$A22,,,KY$3)*-100),_xll.ciqfunctions.udf.CIQ(KY$2,"IQ_CAPEX",IQ_FQ,$A22,"LFR",,KY$3)/_xll.ciqfunctions.udf.CIQ(KY$2,"IQ_TOTAL_ASSETS",IQ_FQ,$A22,,,KY$3)*-100,0)</f>
        <v>1.3005000539626579</v>
      </c>
      <c r="KZ22" s="11">
        <f>IF(ISNUMBER(_xll.ciqfunctions.udf.CIQ(KZ$2,"IQ_CAPEX",IQ_FQ,$A22,"LFR",,KZ$3)/_xll.ciqfunctions.udf.CIQ(KZ$2,"IQ_TOTAL_ASSETS",IQ_FQ,$A22,,,KZ$3)*-100),_xll.ciqfunctions.udf.CIQ(KZ$2,"IQ_CAPEX",IQ_FQ,$A22,"LFR",,KZ$3)/_xll.ciqfunctions.udf.CIQ(KZ$2,"IQ_TOTAL_ASSETS",IQ_FQ,$A22,,,KZ$3)*-100,0)</f>
        <v>1.4189687489098715</v>
      </c>
      <c r="LA22" s="11">
        <f>IF(ISNUMBER(_xll.ciqfunctions.udf.CIQ(LA$2,"IQ_CAPEX",IQ_FQ,$A22,"LFR",,LA$3)/_xll.ciqfunctions.udf.CIQ(LA$2,"IQ_TOTAL_ASSETS",IQ_FQ,$A22,,,LA$3)*-100),_xll.ciqfunctions.udf.CIQ(LA$2,"IQ_CAPEX",IQ_FQ,$A22,"LFR",,LA$3)/_xll.ciqfunctions.udf.CIQ(LA$2,"IQ_TOTAL_ASSETS",IQ_FQ,$A22,,,LA$3)*-100,0)</f>
        <v>3.979413581299629</v>
      </c>
      <c r="LB22" s="11">
        <f>IF(ISNUMBER(_xll.ciqfunctions.udf.CIQ(LB$2,"IQ_CAPEX",IQ_FQ,$A22,"LFR",,LB$3)/_xll.ciqfunctions.udf.CIQ(LB$2,"IQ_TOTAL_ASSETS",IQ_FQ,$A22,,,LB$3)*-100),_xll.ciqfunctions.udf.CIQ(LB$2,"IQ_CAPEX",IQ_FQ,$A22,"LFR",,LB$3)/_xll.ciqfunctions.udf.CIQ(LB$2,"IQ_TOTAL_ASSETS",IQ_FQ,$A22,,,LB$3)*-100,0)</f>
        <v>2.3170135223180548</v>
      </c>
      <c r="LC22" s="11">
        <f>IF(ISNUMBER(_xll.ciqfunctions.udf.CIQ(LC$2,"IQ_CAPEX",IQ_FQ,$A22,"LFR",,LC$3)/_xll.ciqfunctions.udf.CIQ(LC$2,"IQ_TOTAL_ASSETS",IQ_FQ,$A22,,,LC$3)*-100),_xll.ciqfunctions.udf.CIQ(LC$2,"IQ_CAPEX",IQ_FQ,$A22,"LFR",,LC$3)/_xll.ciqfunctions.udf.CIQ(LC$2,"IQ_TOTAL_ASSETS",IQ_FQ,$A22,,,LC$3)*-100,0)</f>
        <v>2.3686578473295441</v>
      </c>
      <c r="LD22" s="11">
        <f>IF(ISNUMBER(_xll.ciqfunctions.udf.CIQ(LD$2,"IQ_CAPEX",IQ_FQ,$A22,"LFR",,LD$3)/_xll.ciqfunctions.udf.CIQ(LD$2,"IQ_TOTAL_ASSETS",IQ_FQ,$A22,,,LD$3)*-100),_xll.ciqfunctions.udf.CIQ(LD$2,"IQ_CAPEX",IQ_FQ,$A22,"LFR",,LD$3)/_xll.ciqfunctions.udf.CIQ(LD$2,"IQ_TOTAL_ASSETS",IQ_FQ,$A22,,,LD$3)*-100,0)</f>
        <v>0.92064654495998322</v>
      </c>
      <c r="LE22" s="11">
        <f>IF(ISNUMBER(_xll.ciqfunctions.udf.CIQ(LE$2,"IQ_CAPEX",IQ_FQ,$A22,"LFR",,LE$3)/_xll.ciqfunctions.udf.CIQ(LE$2,"IQ_TOTAL_ASSETS",IQ_FQ,$A22,,,LE$3)*-100),_xll.ciqfunctions.udf.CIQ(LE$2,"IQ_CAPEX",IQ_FQ,$A22,"LFR",,LE$3)/_xll.ciqfunctions.udf.CIQ(LE$2,"IQ_TOTAL_ASSETS",IQ_FQ,$A22,,,LE$3)*-100,0)</f>
        <v>0.59338841139544241</v>
      </c>
      <c r="LF22" s="11">
        <f>IF(ISNUMBER(_xll.ciqfunctions.udf.CIQ(LF$2,"IQ_CAPEX",IQ_FQ,$A22,"LFR",,LF$3)/_xll.ciqfunctions.udf.CIQ(LF$2,"IQ_TOTAL_ASSETS",IQ_FQ,$A22,,,LF$3)*-100),_xll.ciqfunctions.udf.CIQ(LF$2,"IQ_CAPEX",IQ_FQ,$A22,"LFR",,LF$3)/_xll.ciqfunctions.udf.CIQ(LF$2,"IQ_TOTAL_ASSETS",IQ_FQ,$A22,,,LF$3)*-100,0)</f>
        <v>6.3529949621343687E-2</v>
      </c>
      <c r="LG22" s="11">
        <f>IF(ISNUMBER(_xll.ciqfunctions.udf.CIQ(LG$2,"IQ_CAPEX",IQ_FQ,$A22,"LFR",,LG$3)/_xll.ciqfunctions.udf.CIQ(LG$2,"IQ_TOTAL_ASSETS",IQ_FQ,$A22,,,LG$3)*-100),_xll.ciqfunctions.udf.CIQ(LG$2,"IQ_CAPEX",IQ_FQ,$A22,"LFR",,LG$3)/_xll.ciqfunctions.udf.CIQ(LG$2,"IQ_TOTAL_ASSETS",IQ_FQ,$A22,,,LG$3)*-100,0)</f>
        <v>0.48805815160955346</v>
      </c>
      <c r="LH22" s="11">
        <f>IF(ISNUMBER(_xll.ciqfunctions.udf.CIQ(LH$2,"IQ_CAPEX",IQ_FQ,$A22,"LFR",,LH$3)/_xll.ciqfunctions.udf.CIQ(LH$2,"IQ_TOTAL_ASSETS",IQ_FQ,$A22,,,LH$3)*-100),_xll.ciqfunctions.udf.CIQ(LH$2,"IQ_CAPEX",IQ_FQ,$A22,"LFR",,LH$3)/_xll.ciqfunctions.udf.CIQ(LH$2,"IQ_TOTAL_ASSETS",IQ_FQ,$A22,,,LH$3)*-100,0)</f>
        <v>3.7763011699436468</v>
      </c>
      <c r="LI22" s="11">
        <f>IF(ISNUMBER(_xll.ciqfunctions.udf.CIQ(LI$2,"IQ_CAPEX",IQ_FQ,$A22,"LFR",,LI$3)/_xll.ciqfunctions.udf.CIQ(LI$2,"IQ_TOTAL_ASSETS",IQ_FQ,$A22,,,LI$3)*-100),_xll.ciqfunctions.udf.CIQ(LI$2,"IQ_CAPEX",IQ_FQ,$A22,"LFR",,LI$3)/_xll.ciqfunctions.udf.CIQ(LI$2,"IQ_TOTAL_ASSETS",IQ_FQ,$A22,,,LI$3)*-100,0)</f>
        <v>2.4277462521066009</v>
      </c>
      <c r="LJ22" s="11">
        <f>IF(ISNUMBER(_xll.ciqfunctions.udf.CIQ(LJ$2,"IQ_CAPEX",IQ_FQ,$A22,"LFR",,LJ$3)/_xll.ciqfunctions.udf.CIQ(LJ$2,"IQ_TOTAL_ASSETS",IQ_FQ,$A22,,,LJ$3)*-100),_xll.ciqfunctions.udf.CIQ(LJ$2,"IQ_CAPEX",IQ_FQ,$A22,"LFR",,LJ$3)/_xll.ciqfunctions.udf.CIQ(LJ$2,"IQ_TOTAL_ASSETS",IQ_FQ,$A22,,,LJ$3)*-100,0)</f>
        <v>3.3214219976769717</v>
      </c>
      <c r="LK22" s="11">
        <f>IF(ISNUMBER(_xll.ciqfunctions.udf.CIQ(LK$2,"IQ_CAPEX",IQ_FQ,$A22,"LFR",,LK$3)/_xll.ciqfunctions.udf.CIQ(LK$2,"IQ_TOTAL_ASSETS",IQ_FQ,$A22,,,LK$3)*-100),_xll.ciqfunctions.udf.CIQ(LK$2,"IQ_CAPEX",IQ_FQ,$A22,"LFR",,LK$3)/_xll.ciqfunctions.udf.CIQ(LK$2,"IQ_TOTAL_ASSETS",IQ_FQ,$A22,,,LK$3)*-100,0)</f>
        <v>0</v>
      </c>
      <c r="LL22" s="11">
        <f>IF(ISNUMBER(_xll.ciqfunctions.udf.CIQ(LL$2,"IQ_CAPEX",IQ_FQ,$A22,"LFR",,LL$3)/_xll.ciqfunctions.udf.CIQ(LL$2,"IQ_TOTAL_ASSETS",IQ_FQ,$A22,,,LL$3)*-100),_xll.ciqfunctions.udf.CIQ(LL$2,"IQ_CAPEX",IQ_FQ,$A22,"LFR",,LL$3)/_xll.ciqfunctions.udf.CIQ(LL$2,"IQ_TOTAL_ASSETS",IQ_FQ,$A22,,,LL$3)*-100,0)</f>
        <v>0.96922532720198096</v>
      </c>
      <c r="LM22" s="11">
        <f>IF(ISNUMBER(_xll.ciqfunctions.udf.CIQ(LM$2,"IQ_CAPEX",IQ_FQ,$A22,"LFR",,LM$3)/_xll.ciqfunctions.udf.CIQ(LM$2,"IQ_TOTAL_ASSETS",IQ_FQ,$A22,,,LM$3)*-100),_xll.ciqfunctions.udf.CIQ(LM$2,"IQ_CAPEX",IQ_FQ,$A22,"LFR",,LM$3)/_xll.ciqfunctions.udf.CIQ(LM$2,"IQ_TOTAL_ASSETS",IQ_FQ,$A22,,,LM$3)*-100,0)</f>
        <v>0.3309117132320058</v>
      </c>
      <c r="LN22" s="11">
        <f>IF(ISNUMBER(_xll.ciqfunctions.udf.CIQ(LN$2,"IQ_CAPEX",IQ_FQ,$A22,"LFR",,LN$3)/_xll.ciqfunctions.udf.CIQ(LN$2,"IQ_TOTAL_ASSETS",IQ_FQ,$A22,,,LN$3)*-100),_xll.ciqfunctions.udf.CIQ(LN$2,"IQ_CAPEX",IQ_FQ,$A22,"LFR",,LN$3)/_xll.ciqfunctions.udf.CIQ(LN$2,"IQ_TOTAL_ASSETS",IQ_FQ,$A22,,,LN$3)*-100,0)</f>
        <v>0</v>
      </c>
      <c r="LO22" s="11">
        <f>IF(ISNUMBER(_xll.ciqfunctions.udf.CIQ(LO$2,"IQ_CAPEX",IQ_FQ,$A22,"LFR",,LO$3)/_xll.ciqfunctions.udf.CIQ(LO$2,"IQ_TOTAL_ASSETS",IQ_FQ,$A22,,,LO$3)*-100),_xll.ciqfunctions.udf.CIQ(LO$2,"IQ_CAPEX",IQ_FQ,$A22,"LFR",,LO$3)/_xll.ciqfunctions.udf.CIQ(LO$2,"IQ_TOTAL_ASSETS",IQ_FQ,$A22,,,LO$3)*-100,0)</f>
        <v>1.0910524073084575</v>
      </c>
      <c r="LP22" s="11">
        <f>IF(ISNUMBER(_xll.ciqfunctions.udf.CIQ(LP$2,"IQ_CAPEX",IQ_FQ,$A22,"LFR",,LP$3)/_xll.ciqfunctions.udf.CIQ(LP$2,"IQ_TOTAL_ASSETS",IQ_FQ,$A22,,,LP$3)*-100),_xll.ciqfunctions.udf.CIQ(LP$2,"IQ_CAPEX",IQ_FQ,$A22,"LFR",,LP$3)/_xll.ciqfunctions.udf.CIQ(LP$2,"IQ_TOTAL_ASSETS",IQ_FQ,$A22,,,LP$3)*-100,0)</f>
        <v>3.7432097236413426</v>
      </c>
      <c r="LQ22" s="11">
        <f>IF(ISNUMBER(_xll.ciqfunctions.udf.CIQ(LQ$2,"IQ_CAPEX",IQ_FQ,$A22,"LFR",,LQ$3)/_xll.ciqfunctions.udf.CIQ(LQ$2,"IQ_TOTAL_ASSETS",IQ_FQ,$A22,,,LQ$3)*-100),_xll.ciqfunctions.udf.CIQ(LQ$2,"IQ_CAPEX",IQ_FQ,$A22,"LFR",,LQ$3)/_xll.ciqfunctions.udf.CIQ(LQ$2,"IQ_TOTAL_ASSETS",IQ_FQ,$A22,,,LQ$3)*-100,0)</f>
        <v>1.48072008000889</v>
      </c>
      <c r="LR22" s="11">
        <f>IF(ISNUMBER(_xll.ciqfunctions.udf.CIQ(LR$2,"IQ_CAPEX",IQ_FQ,$A22,"LFR",,LR$3)/_xll.ciqfunctions.udf.CIQ(LR$2,"IQ_TOTAL_ASSETS",IQ_FQ,$A22,,,LR$3)*-100),_xll.ciqfunctions.udf.CIQ(LR$2,"IQ_CAPEX",IQ_FQ,$A22,"LFR",,LR$3)/_xll.ciqfunctions.udf.CIQ(LR$2,"IQ_TOTAL_ASSETS",IQ_FQ,$A22,,,LR$3)*-100,0)</f>
        <v>0.79426249853035302</v>
      </c>
      <c r="LS22" s="11">
        <f>IF(ISNUMBER(_xll.ciqfunctions.udf.CIQ(LS$2,"IQ_CAPEX",IQ_FQ,$A22,"LFR",,LS$3)/_xll.ciqfunctions.udf.CIQ(LS$2,"IQ_TOTAL_ASSETS",IQ_FQ,$A22,,,LS$3)*-100),_xll.ciqfunctions.udf.CIQ(LS$2,"IQ_CAPEX",IQ_FQ,$A22,"LFR",,LS$3)/_xll.ciqfunctions.udf.CIQ(LS$2,"IQ_TOTAL_ASSETS",IQ_FQ,$A22,,,LS$3)*-100,0)</f>
        <v>1.2729651995870495</v>
      </c>
      <c r="LT22" s="11">
        <f>IF(ISNUMBER(_xll.ciqfunctions.udf.CIQ(LT$2,"IQ_CAPEX",IQ_FQ,$A22,"LFR",,LT$3)/_xll.ciqfunctions.udf.CIQ(LT$2,"IQ_TOTAL_ASSETS",IQ_FQ,$A22,,,LT$3)*-100),_xll.ciqfunctions.udf.CIQ(LT$2,"IQ_CAPEX",IQ_FQ,$A22,"LFR",,LT$3)/_xll.ciqfunctions.udf.CIQ(LT$2,"IQ_TOTAL_ASSETS",IQ_FQ,$A22,,,LT$3)*-100,0)</f>
        <v>1.3294214189512839</v>
      </c>
      <c r="LU22" s="11">
        <f>IF(ISNUMBER(_xll.ciqfunctions.udf.CIQ(LU$2,"IQ_CAPEX",IQ_FQ,$A22,"LFR",,LU$3)/_xll.ciqfunctions.udf.CIQ(LU$2,"IQ_TOTAL_ASSETS",IQ_FQ,$A22,,,LU$3)*-100),_xll.ciqfunctions.udf.CIQ(LU$2,"IQ_CAPEX",IQ_FQ,$A22,"LFR",,LU$3)/_xll.ciqfunctions.udf.CIQ(LU$2,"IQ_TOTAL_ASSETS",IQ_FQ,$A22,,,LU$3)*-100,0)</f>
        <v>0.96683090239996095</v>
      </c>
      <c r="LV22" s="11">
        <f>IF(ISNUMBER(_xll.ciqfunctions.udf.CIQ(LV$2,"IQ_CAPEX",IQ_FQ,$A22,"LFR",,LV$3)/_xll.ciqfunctions.udf.CIQ(LV$2,"IQ_TOTAL_ASSETS",IQ_FQ,$A22,,,LV$3)*-100),_xll.ciqfunctions.udf.CIQ(LV$2,"IQ_CAPEX",IQ_FQ,$A22,"LFR",,LV$3)/_xll.ciqfunctions.udf.CIQ(LV$2,"IQ_TOTAL_ASSETS",IQ_FQ,$A22,,,LV$3)*-100,0)</f>
        <v>0.37062283774572136</v>
      </c>
      <c r="LW22" s="11">
        <f>IF(ISNUMBER(_xll.ciqfunctions.udf.CIQ(LW$2,"IQ_CAPEX",IQ_FQ,$A22,"LFR",,LW$3)/_xll.ciqfunctions.udf.CIQ(LW$2,"IQ_TOTAL_ASSETS",IQ_FQ,$A22,,,LW$3)*-100),_xll.ciqfunctions.udf.CIQ(LW$2,"IQ_CAPEX",IQ_FQ,$A22,"LFR",,LW$3)/_xll.ciqfunctions.udf.CIQ(LW$2,"IQ_TOTAL_ASSETS",IQ_FQ,$A22,,,LW$3)*-100,0)</f>
        <v>0.75062396825908384</v>
      </c>
      <c r="LX22" s="11">
        <f>IF(ISNUMBER(_xll.ciqfunctions.udf.CIQ(LX$2,"IQ_CAPEX",IQ_FQ,$A22,"LFR",,LX$3)/_xll.ciqfunctions.udf.CIQ(LX$2,"IQ_TOTAL_ASSETS",IQ_FQ,$A22,,,LX$3)*-100),_xll.ciqfunctions.udf.CIQ(LX$2,"IQ_CAPEX",IQ_FQ,$A22,"LFR",,LX$3)/_xll.ciqfunctions.udf.CIQ(LX$2,"IQ_TOTAL_ASSETS",IQ_FQ,$A22,,,LX$3)*-100,0)</f>
        <v>0.43151368700136822</v>
      </c>
      <c r="LY22" s="11">
        <f>IF(ISNUMBER(_xll.ciqfunctions.udf.CIQ(LY$2,"IQ_CAPEX",IQ_FQ,$A22,"LFR",,LY$3)/_xll.ciqfunctions.udf.CIQ(LY$2,"IQ_TOTAL_ASSETS",IQ_FQ,$A22,,,LY$3)*-100),_xll.ciqfunctions.udf.CIQ(LY$2,"IQ_CAPEX",IQ_FQ,$A22,"LFR",,LY$3)/_xll.ciqfunctions.udf.CIQ(LY$2,"IQ_TOTAL_ASSETS",IQ_FQ,$A22,,,LY$3)*-100,0)</f>
        <v>0</v>
      </c>
      <c r="LZ22" s="11">
        <f>IF(ISNUMBER(_xll.ciqfunctions.udf.CIQ(LZ$2,"IQ_CAPEX",IQ_FQ,$A22,"LFR",,LZ$3)/_xll.ciqfunctions.udf.CIQ(LZ$2,"IQ_TOTAL_ASSETS",IQ_FQ,$A22,,,LZ$3)*-100),_xll.ciqfunctions.udf.CIQ(LZ$2,"IQ_CAPEX",IQ_FQ,$A22,"LFR",,LZ$3)/_xll.ciqfunctions.udf.CIQ(LZ$2,"IQ_TOTAL_ASSETS",IQ_FQ,$A22,,,LZ$3)*-100,0)</f>
        <v>0.58662949410466392</v>
      </c>
      <c r="MA22" s="11">
        <f>IF(ISNUMBER(_xll.ciqfunctions.udf.CIQ(MA$2,"IQ_CAPEX",IQ_FQ,$A22,"LFR",,MA$3)/_xll.ciqfunctions.udf.CIQ(MA$2,"IQ_TOTAL_ASSETS",IQ_FQ,$A22,,,MA$3)*-100),_xll.ciqfunctions.udf.CIQ(MA$2,"IQ_CAPEX",IQ_FQ,$A22,"LFR",,MA$3)/_xll.ciqfunctions.udf.CIQ(MA$2,"IQ_TOTAL_ASSETS",IQ_FQ,$A22,,,MA$3)*-100,0)</f>
        <v>2.592444874935901</v>
      </c>
      <c r="MB22" s="11">
        <f>IF(ISNUMBER(_xll.ciqfunctions.udf.CIQ(MB$2,"IQ_CAPEX",IQ_FQ,$A22,"LFR",,MB$3)/_xll.ciqfunctions.udf.CIQ(MB$2,"IQ_TOTAL_ASSETS",IQ_FQ,$A22,,,MB$3)*-100),_xll.ciqfunctions.udf.CIQ(MB$2,"IQ_CAPEX",IQ_FQ,$A22,"LFR",,MB$3)/_xll.ciqfunctions.udf.CIQ(MB$2,"IQ_TOTAL_ASSETS",IQ_FQ,$A22,,,MB$3)*-100,0)</f>
        <v>0.6142268561338603</v>
      </c>
      <c r="MC22" s="11">
        <f>IF(ISNUMBER(_xll.ciqfunctions.udf.CIQ(MC$2,"IQ_CAPEX",IQ_FQ,$A22,"LFR",,MC$3)/_xll.ciqfunctions.udf.CIQ(MC$2,"IQ_TOTAL_ASSETS",IQ_FQ,$A22,,,MC$3)*-100),_xll.ciqfunctions.udf.CIQ(MC$2,"IQ_CAPEX",IQ_FQ,$A22,"LFR",,MC$3)/_xll.ciqfunctions.udf.CIQ(MC$2,"IQ_TOTAL_ASSETS",IQ_FQ,$A22,,,MC$3)*-100,0)</f>
        <v>0.61785512724600011</v>
      </c>
      <c r="MD22" s="11">
        <f>IF(ISNUMBER(_xll.ciqfunctions.udf.CIQ(MD$2,"IQ_CAPEX",IQ_FQ,$A22,"LFR",,MD$3)/_xll.ciqfunctions.udf.CIQ(MD$2,"IQ_TOTAL_ASSETS",IQ_FQ,$A22,,,MD$3)*-100),_xll.ciqfunctions.udf.CIQ(MD$2,"IQ_CAPEX",IQ_FQ,$A22,"LFR",,MD$3)/_xll.ciqfunctions.udf.CIQ(MD$2,"IQ_TOTAL_ASSETS",IQ_FQ,$A22,,,MD$3)*-100,0)</f>
        <v>2.4976741617424034</v>
      </c>
      <c r="ME22" s="11">
        <f>IF(ISNUMBER(_xll.ciqfunctions.udf.CIQ(ME$2,"IQ_CAPEX",IQ_FQ,$A22,"LFR",,ME$3)/_xll.ciqfunctions.udf.CIQ(ME$2,"IQ_TOTAL_ASSETS",IQ_FQ,$A22,,,ME$3)*-100),_xll.ciqfunctions.udf.CIQ(ME$2,"IQ_CAPEX",IQ_FQ,$A22,"LFR",,ME$3)/_xll.ciqfunctions.udf.CIQ(ME$2,"IQ_TOTAL_ASSETS",IQ_FQ,$A22,,,ME$3)*-100,0)</f>
        <v>0</v>
      </c>
      <c r="MF22" s="11">
        <f>IF(ISNUMBER(_xll.ciqfunctions.udf.CIQ(MF$2,"IQ_CAPEX",IQ_FQ,$A22,"LFR",,MF$3)/_xll.ciqfunctions.udf.CIQ(MF$2,"IQ_TOTAL_ASSETS",IQ_FQ,$A22,,,MF$3)*-100),_xll.ciqfunctions.udf.CIQ(MF$2,"IQ_CAPEX",IQ_FQ,$A22,"LFR",,MF$3)/_xll.ciqfunctions.udf.CIQ(MF$2,"IQ_TOTAL_ASSETS",IQ_FQ,$A22,,,MF$3)*-100,0)</f>
        <v>1.0099726862732643</v>
      </c>
      <c r="MG22" s="11">
        <f>IF(ISNUMBER(_xll.ciqfunctions.udf.CIQ(MG$2,"IQ_CAPEX",IQ_FQ,$A22,"LFR",,MG$3)/_xll.ciqfunctions.udf.CIQ(MG$2,"IQ_TOTAL_ASSETS",IQ_FQ,$A22,,,MG$3)*-100),_xll.ciqfunctions.udf.CIQ(MG$2,"IQ_CAPEX",IQ_FQ,$A22,"LFR",,MG$3)/_xll.ciqfunctions.udf.CIQ(MG$2,"IQ_TOTAL_ASSETS",IQ_FQ,$A22,,,MG$3)*-100,0)</f>
        <v>0</v>
      </c>
      <c r="MH22" s="11">
        <f>IF(ISNUMBER(_xll.ciqfunctions.udf.CIQ(MH$2,"IQ_CAPEX",IQ_FQ,$A22,"LFR",,MH$3)/_xll.ciqfunctions.udf.CIQ(MH$2,"IQ_TOTAL_ASSETS",IQ_FQ,$A22,,,MH$3)*-100),_xll.ciqfunctions.udf.CIQ(MH$2,"IQ_CAPEX",IQ_FQ,$A22,"LFR",,MH$3)/_xll.ciqfunctions.udf.CIQ(MH$2,"IQ_TOTAL_ASSETS",IQ_FQ,$A22,,,MH$3)*-100,0)</f>
        <v>0</v>
      </c>
      <c r="MI22" s="11">
        <f>IF(ISNUMBER(_xll.ciqfunctions.udf.CIQ(MI$2,"IQ_CAPEX",IQ_FQ,$A22,"LFR",,MI$3)/_xll.ciqfunctions.udf.CIQ(MI$2,"IQ_TOTAL_ASSETS",IQ_FQ,$A22,,,MI$3)*-100),_xll.ciqfunctions.udf.CIQ(MI$2,"IQ_CAPEX",IQ_FQ,$A22,"LFR",,MI$3)/_xll.ciqfunctions.udf.CIQ(MI$2,"IQ_TOTAL_ASSETS",IQ_FQ,$A22,,,MI$3)*-100,0)</f>
        <v>1.2483063029282662</v>
      </c>
      <c r="MJ22" s="11">
        <f>IF(ISNUMBER(_xll.ciqfunctions.udf.CIQ(MJ$2,"IQ_CAPEX",IQ_FQ,$A22,"LFR",,MJ$3)/_xll.ciqfunctions.udf.CIQ(MJ$2,"IQ_TOTAL_ASSETS",IQ_FQ,$A22,,,MJ$3)*-100),_xll.ciqfunctions.udf.CIQ(MJ$2,"IQ_CAPEX",IQ_FQ,$A22,"LFR",,MJ$3)/_xll.ciqfunctions.udf.CIQ(MJ$2,"IQ_TOTAL_ASSETS",IQ_FQ,$A22,,,MJ$3)*-100,0)</f>
        <v>1.1103839486715361</v>
      </c>
      <c r="MK22" s="11">
        <f>IF(ISNUMBER(_xll.ciqfunctions.udf.CIQ(MK$2,"IQ_CAPEX",IQ_FQ,$A22,"LFR",,MK$3)/_xll.ciqfunctions.udf.CIQ(MK$2,"IQ_TOTAL_ASSETS",IQ_FQ,$A22,,,MK$3)*-100),_xll.ciqfunctions.udf.CIQ(MK$2,"IQ_CAPEX",IQ_FQ,$A22,"LFR",,MK$3)/_xll.ciqfunctions.udf.CIQ(MK$2,"IQ_TOTAL_ASSETS",IQ_FQ,$A22,,,MK$3)*-100,0)</f>
        <v>0.77380666899619432</v>
      </c>
      <c r="ML22" s="11">
        <f>IF(ISNUMBER(_xll.ciqfunctions.udf.CIQ(ML$2,"IQ_CAPEX",IQ_FQ,$A22,"LFR",,ML$3)/_xll.ciqfunctions.udf.CIQ(ML$2,"IQ_TOTAL_ASSETS",IQ_FQ,$A22,,,ML$3)*-100),_xll.ciqfunctions.udf.CIQ(ML$2,"IQ_CAPEX",IQ_FQ,$A22,"LFR",,ML$3)/_xll.ciqfunctions.udf.CIQ(ML$2,"IQ_TOTAL_ASSETS",IQ_FQ,$A22,,,ML$3)*-100,0)</f>
        <v>-2.0525451559934318</v>
      </c>
      <c r="MM22" s="11">
        <f>IF(ISNUMBER(_xll.ciqfunctions.udf.CIQ(MM$2,"IQ_CAPEX",IQ_FQ,$A22,"LFR",,MM$3)/_xll.ciqfunctions.udf.CIQ(MM$2,"IQ_TOTAL_ASSETS",IQ_FQ,$A22,,,MM$3)*-100),_xll.ciqfunctions.udf.CIQ(MM$2,"IQ_CAPEX",IQ_FQ,$A22,"LFR",,MM$3)/_xll.ciqfunctions.udf.CIQ(MM$2,"IQ_TOTAL_ASSETS",IQ_FQ,$A22,,,MM$3)*-100,0)</f>
        <v>0</v>
      </c>
      <c r="MN22" s="11">
        <f>IF(ISNUMBER(_xll.ciqfunctions.udf.CIQ(MN$2,"IQ_CAPEX",IQ_FQ,$A22,"LFR",,MN$3)/_xll.ciqfunctions.udf.CIQ(MN$2,"IQ_TOTAL_ASSETS",IQ_FQ,$A22,,,MN$3)*-100),_xll.ciqfunctions.udf.CIQ(MN$2,"IQ_CAPEX",IQ_FQ,$A22,"LFR",,MN$3)/_xll.ciqfunctions.udf.CIQ(MN$2,"IQ_TOTAL_ASSETS",IQ_FQ,$A22,,,MN$3)*-100,0)</f>
        <v>1.4857142857142858</v>
      </c>
      <c r="MO22" s="11">
        <f>IF(ISNUMBER(_xll.ciqfunctions.udf.CIQ(MO$2,"IQ_CAPEX",IQ_FQ,$A22,"LFR",,MO$3)/_xll.ciqfunctions.udf.CIQ(MO$2,"IQ_TOTAL_ASSETS",IQ_FQ,$A22,,,MO$3)*-100),_xll.ciqfunctions.udf.CIQ(MO$2,"IQ_CAPEX",IQ_FQ,$A22,"LFR",,MO$3)/_xll.ciqfunctions.udf.CIQ(MO$2,"IQ_TOTAL_ASSETS",IQ_FQ,$A22,,,MO$3)*-100,0)</f>
        <v>2.3753416910170611</v>
      </c>
      <c r="MP22" s="11">
        <f>IF(ISNUMBER(_xll.ciqfunctions.udf.CIQ(MP$2,"IQ_CAPEX",IQ_FQ,$A22,"LFR",,MP$3)/_xll.ciqfunctions.udf.CIQ(MP$2,"IQ_TOTAL_ASSETS",IQ_FQ,$A22,,,MP$3)*-100),_xll.ciqfunctions.udf.CIQ(MP$2,"IQ_CAPEX",IQ_FQ,$A22,"LFR",,MP$3)/_xll.ciqfunctions.udf.CIQ(MP$2,"IQ_TOTAL_ASSETS",IQ_FQ,$A22,,,MP$3)*-100,0)</f>
        <v>2.1463282937365014</v>
      </c>
      <c r="MQ22" s="11">
        <f>IF(ISNUMBER(_xll.ciqfunctions.udf.CIQ(MQ$2,"IQ_CAPEX",IQ_FQ,$A22,"LFR",,MQ$3)/_xll.ciqfunctions.udf.CIQ(MQ$2,"IQ_TOTAL_ASSETS",IQ_FQ,$A22,,,MQ$3)*-100),_xll.ciqfunctions.udf.CIQ(MQ$2,"IQ_CAPEX",IQ_FQ,$A22,"LFR",,MQ$3)/_xll.ciqfunctions.udf.CIQ(MQ$2,"IQ_TOTAL_ASSETS",IQ_FQ,$A22,,,MQ$3)*-100,0)</f>
        <v>0.40630586705672028</v>
      </c>
      <c r="MR22" s="11">
        <f>IF(ISNUMBER(_xll.ciqfunctions.udf.CIQ(MR$2,"IQ_CAPEX",IQ_FQ,$A22,"LFR",,MR$3)/_xll.ciqfunctions.udf.CIQ(MR$2,"IQ_TOTAL_ASSETS",IQ_FQ,$A22,,,MR$3)*-100),_xll.ciqfunctions.udf.CIQ(MR$2,"IQ_CAPEX",IQ_FQ,$A22,"LFR",,MR$3)/_xll.ciqfunctions.udf.CIQ(MR$2,"IQ_TOTAL_ASSETS",IQ_FQ,$A22,,,MR$3)*-100,0)</f>
        <v>2.505003172816799</v>
      </c>
      <c r="MS22" s="11">
        <f>IF(ISNUMBER(_xll.ciqfunctions.udf.CIQ(MS$2,"IQ_CAPEX",IQ_FQ,$A22,"LFR",,MS$3)/_xll.ciqfunctions.udf.CIQ(MS$2,"IQ_TOTAL_ASSETS",IQ_FQ,$A22,,,MS$3)*-100),_xll.ciqfunctions.udf.CIQ(MS$2,"IQ_CAPEX",IQ_FQ,$A22,"LFR",,MS$3)/_xll.ciqfunctions.udf.CIQ(MS$2,"IQ_TOTAL_ASSETS",IQ_FQ,$A22,,,MS$3)*-100,0)</f>
        <v>0</v>
      </c>
      <c r="MT22" s="11">
        <f>IF(ISNUMBER(_xll.ciqfunctions.udf.CIQ(MT$2,"IQ_CAPEX",IQ_FQ,$A22,"LFR",,MT$3)/_xll.ciqfunctions.udf.CIQ(MT$2,"IQ_TOTAL_ASSETS",IQ_FQ,$A22,,,MT$3)*-100),_xll.ciqfunctions.udf.CIQ(MT$2,"IQ_CAPEX",IQ_FQ,$A22,"LFR",,MT$3)/_xll.ciqfunctions.udf.CIQ(MT$2,"IQ_TOTAL_ASSETS",IQ_FQ,$A22,,,MT$3)*-100,0)</f>
        <v>1.9363605480693011</v>
      </c>
      <c r="MU22" s="11">
        <f>IF(ISNUMBER(_xll.ciqfunctions.udf.CIQ(MU$2,"IQ_CAPEX",IQ_FQ,$A22,"LFR",,MU$3)/_xll.ciqfunctions.udf.CIQ(MU$2,"IQ_TOTAL_ASSETS",IQ_FQ,$A22,,,MU$3)*-100),_xll.ciqfunctions.udf.CIQ(MU$2,"IQ_CAPEX",IQ_FQ,$A22,"LFR",,MU$3)/_xll.ciqfunctions.udf.CIQ(MU$2,"IQ_TOTAL_ASSETS",IQ_FQ,$A22,,,MU$3)*-100,0)</f>
        <v>0.38587056915908946</v>
      </c>
      <c r="MV22" s="11">
        <f>IF(ISNUMBER(_xll.ciqfunctions.udf.CIQ(MV$2,"IQ_CAPEX",IQ_FQ,$A22,"LFR",,MV$3)/_xll.ciqfunctions.udf.CIQ(MV$2,"IQ_TOTAL_ASSETS",IQ_FQ,$A22,,,MV$3)*-100),_xll.ciqfunctions.udf.CIQ(MV$2,"IQ_CAPEX",IQ_FQ,$A22,"LFR",,MV$3)/_xll.ciqfunctions.udf.CIQ(MV$2,"IQ_TOTAL_ASSETS",IQ_FQ,$A22,,,MV$3)*-100,0)</f>
        <v>0.27491710463457625</v>
      </c>
      <c r="MW22" s="11">
        <f>IF(ISNUMBER(_xll.ciqfunctions.udf.CIQ(MW$2,"IQ_CAPEX",IQ_FQ,$A22,"LFR",,MW$3)/_xll.ciqfunctions.udf.CIQ(MW$2,"IQ_TOTAL_ASSETS",IQ_FQ,$A22,,,MW$3)*-100),_xll.ciqfunctions.udf.CIQ(MW$2,"IQ_CAPEX",IQ_FQ,$A22,"LFR",,MW$3)/_xll.ciqfunctions.udf.CIQ(MW$2,"IQ_TOTAL_ASSETS",IQ_FQ,$A22,,,MW$3)*-100,0)</f>
        <v>0</v>
      </c>
      <c r="MX22" s="11">
        <f>IF(ISNUMBER(_xll.ciqfunctions.udf.CIQ(MX$2,"IQ_CAPEX",IQ_FQ,$A22,"LFR",,MX$3)/_xll.ciqfunctions.udf.CIQ(MX$2,"IQ_TOTAL_ASSETS",IQ_FQ,$A22,,,MX$3)*-100),_xll.ciqfunctions.udf.CIQ(MX$2,"IQ_CAPEX",IQ_FQ,$A22,"LFR",,MX$3)/_xll.ciqfunctions.udf.CIQ(MX$2,"IQ_TOTAL_ASSETS",IQ_FQ,$A22,,,MX$3)*-100,0)</f>
        <v>0.58095750403442714</v>
      </c>
      <c r="MY22" s="11">
        <f>IF(ISNUMBER(_xll.ciqfunctions.udf.CIQ(MY$2,"IQ_CAPEX",IQ_FQ,$A22,"LFR",,MY$3)/_xll.ciqfunctions.udf.CIQ(MY$2,"IQ_TOTAL_ASSETS",IQ_FQ,$A22,,,MY$3)*-100),_xll.ciqfunctions.udf.CIQ(MY$2,"IQ_CAPEX",IQ_FQ,$A22,"LFR",,MY$3)/_xll.ciqfunctions.udf.CIQ(MY$2,"IQ_TOTAL_ASSETS",IQ_FQ,$A22,,,MY$3)*-100,0)</f>
        <v>0.73956186421799186</v>
      </c>
      <c r="MZ22" s="11">
        <f>IF(ISNUMBER(_xll.ciqfunctions.udf.CIQ(MZ$2,"IQ_CAPEX",IQ_FQ,$A22,"LFR",,MZ$3)/_xll.ciqfunctions.udf.CIQ(MZ$2,"IQ_TOTAL_ASSETS",IQ_FQ,$A22,,,MZ$3)*-100),_xll.ciqfunctions.udf.CIQ(MZ$2,"IQ_CAPEX",IQ_FQ,$A22,"LFR",,MZ$3)/_xll.ciqfunctions.udf.CIQ(MZ$2,"IQ_TOTAL_ASSETS",IQ_FQ,$A22,,,MZ$3)*-100,0)</f>
        <v>0</v>
      </c>
      <c r="NA22" s="11">
        <f>IF(ISNUMBER(_xll.ciqfunctions.udf.CIQ(NA$2,"IQ_CAPEX",IQ_FQ,$A22,"LFR",,NA$3)/_xll.ciqfunctions.udf.CIQ(NA$2,"IQ_TOTAL_ASSETS",IQ_FQ,$A22,,,NA$3)*-100),_xll.ciqfunctions.udf.CIQ(NA$2,"IQ_CAPEX",IQ_FQ,$A22,"LFR",,NA$3)/_xll.ciqfunctions.udf.CIQ(NA$2,"IQ_TOTAL_ASSETS",IQ_FQ,$A22,,,NA$3)*-100,0)</f>
        <v>0</v>
      </c>
      <c r="NB22" s="11">
        <f>IF(ISNUMBER(_xll.ciqfunctions.udf.CIQ(NB$2,"IQ_CAPEX",IQ_FQ,$A22,"LFR",,NB$3)/_xll.ciqfunctions.udf.CIQ(NB$2,"IQ_TOTAL_ASSETS",IQ_FQ,$A22,,,NB$3)*-100),_xll.ciqfunctions.udf.CIQ(NB$2,"IQ_CAPEX",IQ_FQ,$A22,"LFR",,NB$3)/_xll.ciqfunctions.udf.CIQ(NB$2,"IQ_TOTAL_ASSETS",IQ_FQ,$A22,,,NB$3)*-100,0)</f>
        <v>0.7638049638597233</v>
      </c>
      <c r="NC22" s="11">
        <f>IF(ISNUMBER(_xll.ciqfunctions.udf.CIQ(NC$2,"IQ_CAPEX",IQ_FQ,$A22,"LFR",,NC$3)/_xll.ciqfunctions.udf.CIQ(NC$2,"IQ_TOTAL_ASSETS",IQ_FQ,$A22,,,NC$3)*-100),_xll.ciqfunctions.udf.CIQ(NC$2,"IQ_CAPEX",IQ_FQ,$A22,"LFR",,NC$3)/_xll.ciqfunctions.udf.CIQ(NC$2,"IQ_TOTAL_ASSETS",IQ_FQ,$A22,,,NC$3)*-100,0)</f>
        <v>2.4037378369937179</v>
      </c>
      <c r="ND22" s="11">
        <f>IF(ISNUMBER(_xll.ciqfunctions.udf.CIQ(ND$2,"IQ_CAPEX",IQ_FQ,$A22,"LFR",,ND$3)/_xll.ciqfunctions.udf.CIQ(ND$2,"IQ_TOTAL_ASSETS",IQ_FQ,$A22,,,ND$3)*-100),_xll.ciqfunctions.udf.CIQ(ND$2,"IQ_CAPEX",IQ_FQ,$A22,"LFR",,ND$3)/_xll.ciqfunctions.udf.CIQ(ND$2,"IQ_TOTAL_ASSETS",IQ_FQ,$A22,,,ND$3)*-100,0)</f>
        <v>0.76187881757539633</v>
      </c>
      <c r="NE22" s="11">
        <f>IF(ISNUMBER(_xll.ciqfunctions.udf.CIQ(NE$2,"IQ_CAPEX",IQ_FQ,$A22,"LFR",,NE$3)/_xll.ciqfunctions.udf.CIQ(NE$2,"IQ_TOTAL_ASSETS",IQ_FQ,$A22,,,NE$3)*-100),_xll.ciqfunctions.udf.CIQ(NE$2,"IQ_CAPEX",IQ_FQ,$A22,"LFR",,NE$3)/_xll.ciqfunctions.udf.CIQ(NE$2,"IQ_TOTAL_ASSETS",IQ_FQ,$A22,,,NE$3)*-100,0)</f>
        <v>1.635768482495161</v>
      </c>
      <c r="NF22" s="11">
        <f>IF(ISNUMBER(_xll.ciqfunctions.udf.CIQ(NF$2,"IQ_CAPEX",IQ_FQ,$A22,"LFR",,NF$3)/_xll.ciqfunctions.udf.CIQ(NF$2,"IQ_TOTAL_ASSETS",IQ_FQ,$A22,,,NF$3)*-100),_xll.ciqfunctions.udf.CIQ(NF$2,"IQ_CAPEX",IQ_FQ,$A22,"LFR",,NF$3)/_xll.ciqfunctions.udf.CIQ(NF$2,"IQ_TOTAL_ASSETS",IQ_FQ,$A22,,,NF$3)*-100,0)</f>
        <v>3.580417014020163</v>
      </c>
      <c r="NG22" s="11">
        <f>IF(ISNUMBER(_xll.ciqfunctions.udf.CIQ(NG$2,"IQ_CAPEX",IQ_FQ,$A22,"LFR",,NG$3)/_xll.ciqfunctions.udf.CIQ(NG$2,"IQ_TOTAL_ASSETS",IQ_FQ,$A22,,,NG$3)*-100),_xll.ciqfunctions.udf.CIQ(NG$2,"IQ_CAPEX",IQ_FQ,$A22,"LFR",,NG$3)/_xll.ciqfunctions.udf.CIQ(NG$2,"IQ_TOTAL_ASSETS",IQ_FQ,$A22,,,NG$3)*-100,0)</f>
        <v>-0.83425175789684003</v>
      </c>
      <c r="NH22" s="11">
        <f>IF(ISNUMBER(_xll.ciqfunctions.udf.CIQ(NH$2,"IQ_CAPEX",IQ_FQ,$A22,"LFR",,NH$3)/_xll.ciqfunctions.udf.CIQ(NH$2,"IQ_TOTAL_ASSETS",IQ_FQ,$A22,,,NH$3)*-100),_xll.ciqfunctions.udf.CIQ(NH$2,"IQ_CAPEX",IQ_FQ,$A22,"LFR",,NH$3)/_xll.ciqfunctions.udf.CIQ(NH$2,"IQ_TOTAL_ASSETS",IQ_FQ,$A22,,,NH$3)*-100,0)</f>
        <v>0.38697531725003487</v>
      </c>
      <c r="NI22" s="11">
        <f>IF(ISNUMBER(_xll.ciqfunctions.udf.CIQ(NI$2,"IQ_CAPEX",IQ_FQ,$A22,"LFR",,NI$3)/_xll.ciqfunctions.udf.CIQ(NI$2,"IQ_TOTAL_ASSETS",IQ_FQ,$A22,,,NI$3)*-100),_xll.ciqfunctions.udf.CIQ(NI$2,"IQ_CAPEX",IQ_FQ,$A22,"LFR",,NI$3)/_xll.ciqfunctions.udf.CIQ(NI$2,"IQ_TOTAL_ASSETS",IQ_FQ,$A22,,,NI$3)*-100,0)</f>
        <v>2.9927654850307328</v>
      </c>
      <c r="NJ22" s="11">
        <f>IF(ISNUMBER(_xll.ciqfunctions.udf.CIQ(NJ$2,"IQ_CAPEX",IQ_FQ,$A22,"LFR",,NJ$3)/_xll.ciqfunctions.udf.CIQ(NJ$2,"IQ_TOTAL_ASSETS",IQ_FQ,$A22,,,NJ$3)*-100),_xll.ciqfunctions.udf.CIQ(NJ$2,"IQ_CAPEX",IQ_FQ,$A22,"LFR",,NJ$3)/_xll.ciqfunctions.udf.CIQ(NJ$2,"IQ_TOTAL_ASSETS",IQ_FQ,$A22,,,NJ$3)*-100,0)</f>
        <v>5.4834970701807109E-2</v>
      </c>
      <c r="NK22" s="11">
        <f>IF(ISNUMBER(_xll.ciqfunctions.udf.CIQ(NK$2,"IQ_CAPEX",IQ_FQ,$A22,"LFR",,NK$3)/_xll.ciqfunctions.udf.CIQ(NK$2,"IQ_TOTAL_ASSETS",IQ_FQ,$A22,,,NK$3)*-100),_xll.ciqfunctions.udf.CIQ(NK$2,"IQ_CAPEX",IQ_FQ,$A22,"LFR",,NK$3)/_xll.ciqfunctions.udf.CIQ(NK$2,"IQ_TOTAL_ASSETS",IQ_FQ,$A22,,,NK$3)*-100,0)</f>
        <v>2.4390990329293674</v>
      </c>
      <c r="NL22" s="11">
        <f>IF(ISNUMBER(_xll.ciqfunctions.udf.CIQ(NL$2,"IQ_CAPEX",IQ_FQ,$A22,"LFR",,NL$3)/_xll.ciqfunctions.udf.CIQ(NL$2,"IQ_TOTAL_ASSETS",IQ_FQ,$A22,,,NL$3)*-100),_xll.ciqfunctions.udf.CIQ(NL$2,"IQ_CAPEX",IQ_FQ,$A22,"LFR",,NL$3)/_xll.ciqfunctions.udf.CIQ(NL$2,"IQ_TOTAL_ASSETS",IQ_FQ,$A22,,,NL$3)*-100,0)</f>
        <v>6.4503644455911752E-2</v>
      </c>
      <c r="NM22" s="11">
        <f>IF(ISNUMBER(_xll.ciqfunctions.udf.CIQ(NM$2,"IQ_CAPEX",IQ_FQ,$A22,"LFR",,NM$3)/_xll.ciqfunctions.udf.CIQ(NM$2,"IQ_TOTAL_ASSETS",IQ_FQ,$A22,,,NM$3)*-100),_xll.ciqfunctions.udf.CIQ(NM$2,"IQ_CAPEX",IQ_FQ,$A22,"LFR",,NM$3)/_xll.ciqfunctions.udf.CIQ(NM$2,"IQ_TOTAL_ASSETS",IQ_FQ,$A22,,,NM$3)*-100,0)</f>
        <v>1.1918560571988106</v>
      </c>
      <c r="NN22" s="11">
        <f>IF(ISNUMBER(_xll.ciqfunctions.udf.CIQ(NN$2,"IQ_CAPEX",IQ_FQ,$A22,"LFR",,NN$3)/_xll.ciqfunctions.udf.CIQ(NN$2,"IQ_TOTAL_ASSETS",IQ_FQ,$A22,,,NN$3)*-100),_xll.ciqfunctions.udf.CIQ(NN$2,"IQ_CAPEX",IQ_FQ,$A22,"LFR",,NN$3)/_xll.ciqfunctions.udf.CIQ(NN$2,"IQ_TOTAL_ASSETS",IQ_FQ,$A22,,,NN$3)*-100,0)</f>
        <v>2.0782396088019559</v>
      </c>
      <c r="NO22" s="11">
        <f>IF(ISNUMBER(_xll.ciqfunctions.udf.CIQ(NO$2,"IQ_CAPEX",IQ_FQ,$A22,"LFR",,NO$3)/_xll.ciqfunctions.udf.CIQ(NO$2,"IQ_TOTAL_ASSETS",IQ_FQ,$A22,,,NO$3)*-100),_xll.ciqfunctions.udf.CIQ(NO$2,"IQ_CAPEX",IQ_FQ,$A22,"LFR",,NO$3)/_xll.ciqfunctions.udf.CIQ(NO$2,"IQ_TOTAL_ASSETS",IQ_FQ,$A22,,,NO$3)*-100,0)</f>
        <v>0</v>
      </c>
      <c r="NP22" s="11">
        <f>IF(ISNUMBER(_xll.ciqfunctions.udf.CIQ(NP$2,"IQ_CAPEX",IQ_FQ,$A22,"LFR",,NP$3)/_xll.ciqfunctions.udf.CIQ(NP$2,"IQ_TOTAL_ASSETS",IQ_FQ,$A22,,,NP$3)*-100),_xll.ciqfunctions.udf.CIQ(NP$2,"IQ_CAPEX",IQ_FQ,$A22,"LFR",,NP$3)/_xll.ciqfunctions.udf.CIQ(NP$2,"IQ_TOTAL_ASSETS",IQ_FQ,$A22,,,NP$3)*-100,0)</f>
        <v>0.33153799834826009</v>
      </c>
      <c r="NQ22" s="11">
        <f>IF(ISNUMBER(_xll.ciqfunctions.udf.CIQ(NQ$2,"IQ_CAPEX",IQ_FQ,$A22,"LFR",,NQ$3)/_xll.ciqfunctions.udf.CIQ(NQ$2,"IQ_TOTAL_ASSETS",IQ_FQ,$A22,,,NQ$3)*-100),_xll.ciqfunctions.udf.CIQ(NQ$2,"IQ_CAPEX",IQ_FQ,$A22,"LFR",,NQ$3)/_xll.ciqfunctions.udf.CIQ(NQ$2,"IQ_TOTAL_ASSETS",IQ_FQ,$A22,,,NQ$3)*-100,0)</f>
        <v>2.4643411503125394</v>
      </c>
      <c r="NR22" s="11">
        <f>IF(ISNUMBER(_xll.ciqfunctions.udf.CIQ(NR$2,"IQ_CAPEX",IQ_FQ,$A22,"LFR",,NR$3)/_xll.ciqfunctions.udf.CIQ(NR$2,"IQ_TOTAL_ASSETS",IQ_FQ,$A22,,,NR$3)*-100),_xll.ciqfunctions.udf.CIQ(NR$2,"IQ_CAPEX",IQ_FQ,$A22,"LFR",,NR$3)/_xll.ciqfunctions.udf.CIQ(NR$2,"IQ_TOTAL_ASSETS",IQ_FQ,$A22,,,NR$3)*-100,0)</f>
        <v>3.274762659019804</v>
      </c>
      <c r="NS22" s="11">
        <f>IF(ISNUMBER(_xll.ciqfunctions.udf.CIQ(NS$2,"IQ_CAPEX",IQ_FQ,$A22,"LFR",,NS$3)/_xll.ciqfunctions.udf.CIQ(NS$2,"IQ_TOTAL_ASSETS",IQ_FQ,$A22,,,NS$3)*-100),_xll.ciqfunctions.udf.CIQ(NS$2,"IQ_CAPEX",IQ_FQ,$A22,"LFR",,NS$3)/_xll.ciqfunctions.udf.CIQ(NS$2,"IQ_TOTAL_ASSETS",IQ_FQ,$A22,,,NS$3)*-100,0)</f>
        <v>6.8567989784317289</v>
      </c>
      <c r="NT22" s="11">
        <f>IF(ISNUMBER(_xll.ciqfunctions.udf.CIQ(NT$2,"IQ_CAPEX",IQ_FQ,$A22,"LFR",,NT$3)/_xll.ciqfunctions.udf.CIQ(NT$2,"IQ_TOTAL_ASSETS",IQ_FQ,$A22,,,NT$3)*-100),_xll.ciqfunctions.udf.CIQ(NT$2,"IQ_CAPEX",IQ_FQ,$A22,"LFR",,NT$3)/_xll.ciqfunctions.udf.CIQ(NT$2,"IQ_TOTAL_ASSETS",IQ_FQ,$A22,,,NT$3)*-100,0)</f>
        <v>2.3961134239920248</v>
      </c>
      <c r="NU22" s="11">
        <f>IF(ISNUMBER(_xll.ciqfunctions.udf.CIQ(NU$2,"IQ_CAPEX",IQ_FQ,$A22,"LFR",,NU$3)/_xll.ciqfunctions.udf.CIQ(NU$2,"IQ_TOTAL_ASSETS",IQ_FQ,$A22,,,NU$3)*-100),_xll.ciqfunctions.udf.CIQ(NU$2,"IQ_CAPEX",IQ_FQ,$A22,"LFR",,NU$3)/_xll.ciqfunctions.udf.CIQ(NU$2,"IQ_TOTAL_ASSETS",IQ_FQ,$A22,,,NU$3)*-100,0)</f>
        <v>0.94611899336132754</v>
      </c>
      <c r="NV22" s="11">
        <f>IF(ISNUMBER(_xll.ciqfunctions.udf.CIQ(NV$2,"IQ_CAPEX",IQ_FQ,$A22,"LFR",,NV$3)/_xll.ciqfunctions.udf.CIQ(NV$2,"IQ_TOTAL_ASSETS",IQ_FQ,$A22,,,NV$3)*-100),_xll.ciqfunctions.udf.CIQ(NV$2,"IQ_CAPEX",IQ_FQ,$A22,"LFR",,NV$3)/_xll.ciqfunctions.udf.CIQ(NV$2,"IQ_TOTAL_ASSETS",IQ_FQ,$A22,,,NV$3)*-100,0)</f>
        <v>0</v>
      </c>
      <c r="NW22" s="11">
        <f>IF(ISNUMBER(_xll.ciqfunctions.udf.CIQ(NW$2,"IQ_CAPEX",IQ_FQ,$A22,"LFR",,NW$3)/_xll.ciqfunctions.udf.CIQ(NW$2,"IQ_TOTAL_ASSETS",IQ_FQ,$A22,,,NW$3)*-100),_xll.ciqfunctions.udf.CIQ(NW$2,"IQ_CAPEX",IQ_FQ,$A22,"LFR",,NW$3)/_xll.ciqfunctions.udf.CIQ(NW$2,"IQ_TOTAL_ASSETS",IQ_FQ,$A22,,,NW$3)*-100,0)</f>
        <v>2.8030226831017218</v>
      </c>
      <c r="NX22" s="11">
        <f>IF(ISNUMBER(_xll.ciqfunctions.udf.CIQ(NX$2,"IQ_CAPEX",IQ_FQ,$A22,"LFR",,NX$3)/_xll.ciqfunctions.udf.CIQ(NX$2,"IQ_TOTAL_ASSETS",IQ_FQ,$A22,,,NX$3)*-100),_xll.ciqfunctions.udf.CIQ(NX$2,"IQ_CAPEX",IQ_FQ,$A22,"LFR",,NX$3)/_xll.ciqfunctions.udf.CIQ(NX$2,"IQ_TOTAL_ASSETS",IQ_FQ,$A22,,,NX$3)*-100,0)</f>
        <v>1.4775725593667546</v>
      </c>
      <c r="NY22" s="11">
        <f>IF(ISNUMBER(_xll.ciqfunctions.udf.CIQ(NY$2,"IQ_CAPEX",IQ_FQ,$A22,"LFR",,NY$3)/_xll.ciqfunctions.udf.CIQ(NY$2,"IQ_TOTAL_ASSETS",IQ_FQ,$A22,,,NY$3)*-100),_xll.ciqfunctions.udf.CIQ(NY$2,"IQ_CAPEX",IQ_FQ,$A22,"LFR",,NY$3)/_xll.ciqfunctions.udf.CIQ(NY$2,"IQ_TOTAL_ASSETS",IQ_FQ,$A22,,,NY$3)*-100,0)</f>
        <v>0.91524761485722173</v>
      </c>
      <c r="NZ22" s="11">
        <f>IF(ISNUMBER(_xll.ciqfunctions.udf.CIQ(NZ$2,"IQ_CAPEX",IQ_FQ,$A22,"LFR",,NZ$3)/_xll.ciqfunctions.udf.CIQ(NZ$2,"IQ_TOTAL_ASSETS",IQ_FQ,$A22,,,NZ$3)*-100),_xll.ciqfunctions.udf.CIQ(NZ$2,"IQ_CAPEX",IQ_FQ,$A22,"LFR",,NZ$3)/_xll.ciqfunctions.udf.CIQ(NZ$2,"IQ_TOTAL_ASSETS",IQ_FQ,$A22,,,NZ$3)*-100,0)</f>
        <v>0</v>
      </c>
      <c r="OA22" s="11">
        <f>IF(ISNUMBER(_xll.ciqfunctions.udf.CIQ(OA$2,"IQ_CAPEX",IQ_FQ,$A22,"LFR",,OA$3)/_xll.ciqfunctions.udf.CIQ(OA$2,"IQ_TOTAL_ASSETS",IQ_FQ,$A22,,,OA$3)*-100),_xll.ciqfunctions.udf.CIQ(OA$2,"IQ_CAPEX",IQ_FQ,$A22,"LFR",,OA$3)/_xll.ciqfunctions.udf.CIQ(OA$2,"IQ_TOTAL_ASSETS",IQ_FQ,$A22,,,OA$3)*-100,0)</f>
        <v>0</v>
      </c>
      <c r="OB22" s="11">
        <f>IF(ISNUMBER(_xll.ciqfunctions.udf.CIQ(OB$2,"IQ_CAPEX",IQ_FQ,$A22,"LFR",,OB$3)/_xll.ciqfunctions.udf.CIQ(OB$2,"IQ_TOTAL_ASSETS",IQ_FQ,$A22,,,OB$3)*-100),_xll.ciqfunctions.udf.CIQ(OB$2,"IQ_CAPEX",IQ_FQ,$A22,"LFR",,OB$3)/_xll.ciqfunctions.udf.CIQ(OB$2,"IQ_TOTAL_ASSETS",IQ_FQ,$A22,,,OB$3)*-100,0)</f>
        <v>0.48788674920619191</v>
      </c>
      <c r="OC22" s="11">
        <f>IF(ISNUMBER(_xll.ciqfunctions.udf.CIQ(OC$2,"IQ_CAPEX",IQ_FQ,$A22,"LFR",,OC$3)/_xll.ciqfunctions.udf.CIQ(OC$2,"IQ_TOTAL_ASSETS",IQ_FQ,$A22,,,OC$3)*-100),_xll.ciqfunctions.udf.CIQ(OC$2,"IQ_CAPEX",IQ_FQ,$A22,"LFR",,OC$3)/_xll.ciqfunctions.udf.CIQ(OC$2,"IQ_TOTAL_ASSETS",IQ_FQ,$A22,,,OC$3)*-100,0)</f>
        <v>1.858335577699973</v>
      </c>
      <c r="OD22" s="11">
        <f>IF(ISNUMBER(_xll.ciqfunctions.udf.CIQ(OD$2,"IQ_CAPEX",IQ_FQ,$A22,"LFR",,OD$3)/_xll.ciqfunctions.udf.CIQ(OD$2,"IQ_TOTAL_ASSETS",IQ_FQ,$A22,,,OD$3)*-100),_xll.ciqfunctions.udf.CIQ(OD$2,"IQ_CAPEX",IQ_FQ,$A22,"LFR",,OD$3)/_xll.ciqfunctions.udf.CIQ(OD$2,"IQ_TOTAL_ASSETS",IQ_FQ,$A22,,,OD$3)*-100,0)</f>
        <v>1.3755177265611067</v>
      </c>
      <c r="OE22" s="11">
        <f>IF(ISNUMBER(_xll.ciqfunctions.udf.CIQ(OE$2,"IQ_CAPEX",IQ_FQ,$A22,"LFR",,OE$3)/_xll.ciqfunctions.udf.CIQ(OE$2,"IQ_TOTAL_ASSETS",IQ_FQ,$A22,,,OE$3)*-100),_xll.ciqfunctions.udf.CIQ(OE$2,"IQ_CAPEX",IQ_FQ,$A22,"LFR",,OE$3)/_xll.ciqfunctions.udf.CIQ(OE$2,"IQ_TOTAL_ASSETS",IQ_FQ,$A22,,,OE$3)*-100,0)</f>
        <v>1.0691352414368538</v>
      </c>
      <c r="OF22" s="11">
        <f>IF(ISNUMBER(_xll.ciqfunctions.udf.CIQ(OF$2,"IQ_CAPEX",IQ_FQ,$A22,"LFR",,OF$3)/_xll.ciqfunctions.udf.CIQ(OF$2,"IQ_TOTAL_ASSETS",IQ_FQ,$A22,,,OF$3)*-100),_xll.ciqfunctions.udf.CIQ(OF$2,"IQ_CAPEX",IQ_FQ,$A22,"LFR",,OF$3)/_xll.ciqfunctions.udf.CIQ(OF$2,"IQ_TOTAL_ASSETS",IQ_FQ,$A22,,,OF$3)*-100,0)</f>
        <v>0</v>
      </c>
      <c r="OG22" s="11">
        <f>IF(ISNUMBER(_xll.ciqfunctions.udf.CIQ(OG$2,"IQ_CAPEX",IQ_FQ,$A22,"LFR",,OG$3)/_xll.ciqfunctions.udf.CIQ(OG$2,"IQ_TOTAL_ASSETS",IQ_FQ,$A22,,,OG$3)*-100),_xll.ciqfunctions.udf.CIQ(OG$2,"IQ_CAPEX",IQ_FQ,$A22,"LFR",,OG$3)/_xll.ciqfunctions.udf.CIQ(OG$2,"IQ_TOTAL_ASSETS",IQ_FQ,$A22,,,OG$3)*-100,0)</f>
        <v>0.32615206715524536</v>
      </c>
      <c r="OH22" s="11">
        <f>IF(ISNUMBER(_xll.ciqfunctions.udf.CIQ(OH$2,"IQ_CAPEX",IQ_FQ,$A22,"LFR",,OH$3)/_xll.ciqfunctions.udf.CIQ(OH$2,"IQ_TOTAL_ASSETS",IQ_FQ,$A22,,,OH$3)*-100),_xll.ciqfunctions.udf.CIQ(OH$2,"IQ_CAPEX",IQ_FQ,$A22,"LFR",,OH$3)/_xll.ciqfunctions.udf.CIQ(OH$2,"IQ_TOTAL_ASSETS",IQ_FQ,$A22,,,OH$3)*-100,0)</f>
        <v>1.6621050753207376</v>
      </c>
      <c r="OI22" s="11">
        <f>IF(ISNUMBER(_xll.ciqfunctions.udf.CIQ(OI$2,"IQ_CAPEX",IQ_FQ,$A22,"LFR",,OI$3)/_xll.ciqfunctions.udf.CIQ(OI$2,"IQ_TOTAL_ASSETS",IQ_FQ,$A22,,,OI$3)*-100),_xll.ciqfunctions.udf.CIQ(OI$2,"IQ_CAPEX",IQ_FQ,$A22,"LFR",,OI$3)/_xll.ciqfunctions.udf.CIQ(OI$2,"IQ_TOTAL_ASSETS",IQ_FQ,$A22,,,OI$3)*-100,0)</f>
        <v>6.2744942432416568</v>
      </c>
      <c r="OJ22" s="11">
        <f>IF(ISNUMBER(_xll.ciqfunctions.udf.CIQ(OJ$2,"IQ_CAPEX",IQ_FQ,$A22,"LFR",,OJ$3)/_xll.ciqfunctions.udf.CIQ(OJ$2,"IQ_TOTAL_ASSETS",IQ_FQ,$A22,,,OJ$3)*-100),_xll.ciqfunctions.udf.CIQ(OJ$2,"IQ_CAPEX",IQ_FQ,$A22,"LFR",,OJ$3)/_xll.ciqfunctions.udf.CIQ(OJ$2,"IQ_TOTAL_ASSETS",IQ_FQ,$A22,,,OJ$3)*-100,0)</f>
        <v>3.1819472946308816</v>
      </c>
      <c r="OK22" s="11">
        <f>IF(ISNUMBER(_xll.ciqfunctions.udf.CIQ(OK$2,"IQ_CAPEX",IQ_FQ,$A22,"LFR",,OK$3)/_xll.ciqfunctions.udf.CIQ(OK$2,"IQ_TOTAL_ASSETS",IQ_FQ,$A22,,,OK$3)*-100),_xll.ciqfunctions.udf.CIQ(OK$2,"IQ_CAPEX",IQ_FQ,$A22,"LFR",,OK$3)/_xll.ciqfunctions.udf.CIQ(OK$2,"IQ_TOTAL_ASSETS",IQ_FQ,$A22,,,OK$3)*-100,0)</f>
        <v>0</v>
      </c>
      <c r="OL22" s="11">
        <f>IF(ISNUMBER(_xll.ciqfunctions.udf.CIQ(OL$2,"IQ_CAPEX",IQ_FQ,$A22,"LFR",,OL$3)/_xll.ciqfunctions.udf.CIQ(OL$2,"IQ_TOTAL_ASSETS",IQ_FQ,$A22,,,OL$3)*-100),_xll.ciqfunctions.udf.CIQ(OL$2,"IQ_CAPEX",IQ_FQ,$A22,"LFR",,OL$3)/_xll.ciqfunctions.udf.CIQ(OL$2,"IQ_TOTAL_ASSETS",IQ_FQ,$A22,,,OL$3)*-100,0)</f>
        <v>3.6989258635214828</v>
      </c>
      <c r="OM22" s="11">
        <f>IF(ISNUMBER(_xll.ciqfunctions.udf.CIQ(OM$2,"IQ_CAPEX",IQ_FQ,$A22,"LFR",,OM$3)/_xll.ciqfunctions.udf.CIQ(OM$2,"IQ_TOTAL_ASSETS",IQ_FQ,$A22,,,OM$3)*-100),_xll.ciqfunctions.udf.CIQ(OM$2,"IQ_CAPEX",IQ_FQ,$A22,"LFR",,OM$3)/_xll.ciqfunctions.udf.CIQ(OM$2,"IQ_TOTAL_ASSETS",IQ_FQ,$A22,,,OM$3)*-100,0)</f>
        <v>1.338613709111532</v>
      </c>
      <c r="ON22" s="11">
        <f>IF(ISNUMBER(_xll.ciqfunctions.udf.CIQ(ON$2,"IQ_CAPEX",IQ_FQ,$A22,"LFR",,ON$3)/_xll.ciqfunctions.udf.CIQ(ON$2,"IQ_TOTAL_ASSETS",IQ_FQ,$A22,,,ON$3)*-100),_xll.ciqfunctions.udf.CIQ(ON$2,"IQ_CAPEX",IQ_FQ,$A22,"LFR",,ON$3)/_xll.ciqfunctions.udf.CIQ(ON$2,"IQ_TOTAL_ASSETS",IQ_FQ,$A22,,,ON$3)*-100,0)</f>
        <v>0.91238085529333801</v>
      </c>
      <c r="OO22" s="11">
        <f>IF(ISNUMBER(_xll.ciqfunctions.udf.CIQ(OO$2,"IQ_CAPEX",IQ_FQ,$A22,"LFR",,OO$3)/_xll.ciqfunctions.udf.CIQ(OO$2,"IQ_TOTAL_ASSETS",IQ_FQ,$A22,,,OO$3)*-100),_xll.ciqfunctions.udf.CIQ(OO$2,"IQ_CAPEX",IQ_FQ,$A22,"LFR",,OO$3)/_xll.ciqfunctions.udf.CIQ(OO$2,"IQ_TOTAL_ASSETS",IQ_FQ,$A22,,,OO$3)*-100,0)</f>
        <v>2.8180675626297469</v>
      </c>
      <c r="OP22" s="11">
        <f>IF(ISNUMBER(_xll.ciqfunctions.udf.CIQ(OP$2,"IQ_CAPEX",IQ_FQ,$A22,"LFR",,OP$3)/_xll.ciqfunctions.udf.CIQ(OP$2,"IQ_TOTAL_ASSETS",IQ_FQ,$A22,,,OP$3)*-100),_xll.ciqfunctions.udf.CIQ(OP$2,"IQ_CAPEX",IQ_FQ,$A22,"LFR",,OP$3)/_xll.ciqfunctions.udf.CIQ(OP$2,"IQ_TOTAL_ASSETS",IQ_FQ,$A22,,,OP$3)*-100,0)</f>
        <v>6.8951724292103727</v>
      </c>
      <c r="OQ22" s="11">
        <f>IF(ISNUMBER(_xll.ciqfunctions.udf.CIQ(OQ$2,"IQ_CAPEX",IQ_FQ,$A22,"LFR",,OQ$3)/_xll.ciqfunctions.udf.CIQ(OQ$2,"IQ_TOTAL_ASSETS",IQ_FQ,$A22,,,OQ$3)*-100),_xll.ciqfunctions.udf.CIQ(OQ$2,"IQ_CAPEX",IQ_FQ,$A22,"LFR",,OQ$3)/_xll.ciqfunctions.udf.CIQ(OQ$2,"IQ_TOTAL_ASSETS",IQ_FQ,$A22,,,OQ$3)*-100,0)</f>
        <v>0.90648134159238558</v>
      </c>
      <c r="OR22" s="11">
        <f>IF(ISNUMBER(_xll.ciqfunctions.udf.CIQ(OR$2,"IQ_CAPEX",IQ_FQ,$A22,"LFR",,OR$3)/_xll.ciqfunctions.udf.CIQ(OR$2,"IQ_TOTAL_ASSETS",IQ_FQ,$A22,,,OR$3)*-100),_xll.ciqfunctions.udf.CIQ(OR$2,"IQ_CAPEX",IQ_FQ,$A22,"LFR",,OR$3)/_xll.ciqfunctions.udf.CIQ(OR$2,"IQ_TOTAL_ASSETS",IQ_FQ,$A22,,,OR$3)*-100,0)</f>
        <v>0.10732736665939023</v>
      </c>
      <c r="OS22" s="11">
        <f>IF(ISNUMBER(_xll.ciqfunctions.udf.CIQ(OS$2,"IQ_CAPEX",IQ_FQ,$A22,"LFR",,OS$3)/_xll.ciqfunctions.udf.CIQ(OS$2,"IQ_TOTAL_ASSETS",IQ_FQ,$A22,,,OS$3)*-100),_xll.ciqfunctions.udf.CIQ(OS$2,"IQ_CAPEX",IQ_FQ,$A22,"LFR",,OS$3)/_xll.ciqfunctions.udf.CIQ(OS$2,"IQ_TOTAL_ASSETS",IQ_FQ,$A22,,,OS$3)*-100,0)</f>
        <v>0.3790939034242744</v>
      </c>
      <c r="OT22" s="11">
        <f>IF(ISNUMBER(_xll.ciqfunctions.udf.CIQ(OT$2,"IQ_CAPEX",IQ_FQ,$A22,"LFR",,OT$3)/_xll.ciqfunctions.udf.CIQ(OT$2,"IQ_TOTAL_ASSETS",IQ_FQ,$A22,,,OT$3)*-100),_xll.ciqfunctions.udf.CIQ(OT$2,"IQ_CAPEX",IQ_FQ,$A22,"LFR",,OT$3)/_xll.ciqfunctions.udf.CIQ(OT$2,"IQ_TOTAL_ASSETS",IQ_FQ,$A22,,,OT$3)*-100,0)</f>
        <v>0.54612326782330867</v>
      </c>
      <c r="OU22" s="11">
        <f>IF(ISNUMBER(_xll.ciqfunctions.udf.CIQ(OU$2,"IQ_CAPEX",IQ_FQ,$A22,"LFR",,OU$3)/_xll.ciqfunctions.udf.CIQ(OU$2,"IQ_TOTAL_ASSETS",IQ_FQ,$A22,,,OU$3)*-100),_xll.ciqfunctions.udf.CIQ(OU$2,"IQ_CAPEX",IQ_FQ,$A22,"LFR",,OU$3)/_xll.ciqfunctions.udf.CIQ(OU$2,"IQ_TOTAL_ASSETS",IQ_FQ,$A22,,,OU$3)*-100,0)</f>
        <v>4.5959587345651309E-2</v>
      </c>
      <c r="OV22" s="11">
        <f>IF(ISNUMBER(_xll.ciqfunctions.udf.CIQ(OV$2,"IQ_CAPEX",IQ_FQ,$A22,"LFR",,OV$3)/_xll.ciqfunctions.udf.CIQ(OV$2,"IQ_TOTAL_ASSETS",IQ_FQ,$A22,,,OV$3)*-100),_xll.ciqfunctions.udf.CIQ(OV$2,"IQ_CAPEX",IQ_FQ,$A22,"LFR",,OV$3)/_xll.ciqfunctions.udf.CIQ(OV$2,"IQ_TOTAL_ASSETS",IQ_FQ,$A22,,,OV$3)*-100,0)</f>
        <v>1.393046837276678</v>
      </c>
      <c r="OW22" s="11">
        <f>IF(ISNUMBER(_xll.ciqfunctions.udf.CIQ(OW$2,"IQ_CAPEX",IQ_FQ,$A22,"LFR",,OW$3)/_xll.ciqfunctions.udf.CIQ(OW$2,"IQ_TOTAL_ASSETS",IQ_FQ,$A22,,,OW$3)*-100),_xll.ciqfunctions.udf.CIQ(OW$2,"IQ_CAPEX",IQ_FQ,$A22,"LFR",,OW$3)/_xll.ciqfunctions.udf.CIQ(OW$2,"IQ_TOTAL_ASSETS",IQ_FQ,$A22,,,OW$3)*-100,0)</f>
        <v>1.3472638037367668</v>
      </c>
      <c r="OX22" s="11">
        <f>IF(ISNUMBER(_xll.ciqfunctions.udf.CIQ(OX$2,"IQ_CAPEX",IQ_FQ,$A22,"LFR",,OX$3)/_xll.ciqfunctions.udf.CIQ(OX$2,"IQ_TOTAL_ASSETS",IQ_FQ,$A22,,,OX$3)*-100),_xll.ciqfunctions.udf.CIQ(OX$2,"IQ_CAPEX",IQ_FQ,$A22,"LFR",,OX$3)/_xll.ciqfunctions.udf.CIQ(OX$2,"IQ_TOTAL_ASSETS",IQ_FQ,$A22,,,OX$3)*-100,0)</f>
        <v>1.6258091569043689</v>
      </c>
      <c r="OY22" s="11">
        <f>IF(ISNUMBER(_xll.ciqfunctions.udf.CIQ(OY$2,"IQ_CAPEX",IQ_FQ,$A22,"LFR",,OY$3)/_xll.ciqfunctions.udf.CIQ(OY$2,"IQ_TOTAL_ASSETS",IQ_FQ,$A22,,,OY$3)*-100),_xll.ciqfunctions.udf.CIQ(OY$2,"IQ_CAPEX",IQ_FQ,$A22,"LFR",,OY$3)/_xll.ciqfunctions.udf.CIQ(OY$2,"IQ_TOTAL_ASSETS",IQ_FQ,$A22,,,OY$3)*-100,0)</f>
        <v>3.2913403699920551</v>
      </c>
      <c r="OZ22" s="11">
        <f>IF(ISNUMBER(_xll.ciqfunctions.udf.CIQ(OZ$2,"IQ_CAPEX",IQ_FQ,$A22,"LFR",,OZ$3)/_xll.ciqfunctions.udf.CIQ(OZ$2,"IQ_TOTAL_ASSETS",IQ_FQ,$A22,,,OZ$3)*-100),_xll.ciqfunctions.udf.CIQ(OZ$2,"IQ_CAPEX",IQ_FQ,$A22,"LFR",,OZ$3)/_xll.ciqfunctions.udf.CIQ(OZ$2,"IQ_TOTAL_ASSETS",IQ_FQ,$A22,,,OZ$3)*-100,0)</f>
        <v>0</v>
      </c>
      <c r="PA22" s="11">
        <f>IF(ISNUMBER(_xll.ciqfunctions.udf.CIQ(PA$2,"IQ_CAPEX",IQ_FQ,$A22,"LFR",,PA$3)/_xll.ciqfunctions.udf.CIQ(PA$2,"IQ_TOTAL_ASSETS",IQ_FQ,$A22,,,PA$3)*-100),_xll.ciqfunctions.udf.CIQ(PA$2,"IQ_CAPEX",IQ_FQ,$A22,"LFR",,PA$3)/_xll.ciqfunctions.udf.CIQ(PA$2,"IQ_TOTAL_ASSETS",IQ_FQ,$A22,,,PA$3)*-100,0)</f>
        <v>0</v>
      </c>
      <c r="PB22" s="11">
        <f>IF(ISNUMBER(_xll.ciqfunctions.udf.CIQ(PB$2,"IQ_CAPEX",IQ_FQ,$A22,"LFR",,PB$3)/_xll.ciqfunctions.udf.CIQ(PB$2,"IQ_TOTAL_ASSETS",IQ_FQ,$A22,,,PB$3)*-100),_xll.ciqfunctions.udf.CIQ(PB$2,"IQ_CAPEX",IQ_FQ,$A22,"LFR",,PB$3)/_xll.ciqfunctions.udf.CIQ(PB$2,"IQ_TOTAL_ASSETS",IQ_FQ,$A22,,,PB$3)*-100,0)</f>
        <v>0.94915254237288127</v>
      </c>
      <c r="PC22" s="11">
        <f>IF(ISNUMBER(_xll.ciqfunctions.udf.CIQ(PC$2,"IQ_CAPEX",IQ_FQ,$A22,"LFR",,PC$3)/_xll.ciqfunctions.udf.CIQ(PC$2,"IQ_TOTAL_ASSETS",IQ_FQ,$A22,,,PC$3)*-100),_xll.ciqfunctions.udf.CIQ(PC$2,"IQ_CAPEX",IQ_FQ,$A22,"LFR",,PC$3)/_xll.ciqfunctions.udf.CIQ(PC$2,"IQ_TOTAL_ASSETS",IQ_FQ,$A22,,,PC$3)*-100,0)</f>
        <v>0</v>
      </c>
      <c r="PD22" s="11">
        <f>IF(ISNUMBER(_xll.ciqfunctions.udf.CIQ(PD$2,"IQ_CAPEX",IQ_FQ,$A22,"LFR",,PD$3)/_xll.ciqfunctions.udf.CIQ(PD$2,"IQ_TOTAL_ASSETS",IQ_FQ,$A22,,,PD$3)*-100),_xll.ciqfunctions.udf.CIQ(PD$2,"IQ_CAPEX",IQ_FQ,$A22,"LFR",,PD$3)/_xll.ciqfunctions.udf.CIQ(PD$2,"IQ_TOTAL_ASSETS",IQ_FQ,$A22,,,PD$3)*-100,0)</f>
        <v>2.7387448684785936</v>
      </c>
      <c r="PE22" s="11">
        <f>IF(ISNUMBER(_xll.ciqfunctions.udf.CIQ(PE$2,"IQ_CAPEX",IQ_FQ,$A22,"LFR",,PE$3)/_xll.ciqfunctions.udf.CIQ(PE$2,"IQ_TOTAL_ASSETS",IQ_FQ,$A22,,,PE$3)*-100),_xll.ciqfunctions.udf.CIQ(PE$2,"IQ_CAPEX",IQ_FQ,$A22,"LFR",,PE$3)/_xll.ciqfunctions.udf.CIQ(PE$2,"IQ_TOTAL_ASSETS",IQ_FQ,$A22,,,PE$3)*-100,0)</f>
        <v>1.7080845052334168</v>
      </c>
      <c r="PF22" s="11">
        <f>IF(ISNUMBER(_xll.ciqfunctions.udf.CIQ(PF$2,"IQ_CAPEX",IQ_FQ,$A22,"LFR",,PF$3)/_xll.ciqfunctions.udf.CIQ(PF$2,"IQ_TOTAL_ASSETS",IQ_FQ,$A22,,,PF$3)*-100),_xll.ciqfunctions.udf.CIQ(PF$2,"IQ_CAPEX",IQ_FQ,$A22,"LFR",,PF$3)/_xll.ciqfunctions.udf.CIQ(PF$2,"IQ_TOTAL_ASSETS",IQ_FQ,$A22,,,PF$3)*-100,0)</f>
        <v>2.803455068949841</v>
      </c>
      <c r="PG22" s="11">
        <f>IF(ISNUMBER(_xll.ciqfunctions.udf.CIQ(PG$2,"IQ_CAPEX",IQ_FQ,$A22,"LFR",,PG$3)/_xll.ciqfunctions.udf.CIQ(PG$2,"IQ_TOTAL_ASSETS",IQ_FQ,$A22,,,PG$3)*-100),_xll.ciqfunctions.udf.CIQ(PG$2,"IQ_CAPEX",IQ_FQ,$A22,"LFR",,PG$3)/_xll.ciqfunctions.udf.CIQ(PG$2,"IQ_TOTAL_ASSETS",IQ_FQ,$A22,,,PG$3)*-100,0)</f>
        <v>0.84779440985561005</v>
      </c>
      <c r="PH22" s="11">
        <f>IF(ISNUMBER(_xll.ciqfunctions.udf.CIQ(PH$2,"IQ_CAPEX",IQ_FQ,$A22,"LFR",,PH$3)/_xll.ciqfunctions.udf.CIQ(PH$2,"IQ_TOTAL_ASSETS",IQ_FQ,$A22,,,PH$3)*-100),_xll.ciqfunctions.udf.CIQ(PH$2,"IQ_CAPEX",IQ_FQ,$A22,"LFR",,PH$3)/_xll.ciqfunctions.udf.CIQ(PH$2,"IQ_TOTAL_ASSETS",IQ_FQ,$A22,,,PH$3)*-100,0)</f>
        <v>0</v>
      </c>
      <c r="PI22" s="11">
        <f>IF(ISNUMBER(_xll.ciqfunctions.udf.CIQ(PI$2,"IQ_CAPEX",IQ_FQ,$A22,"LFR",,PI$3)/_xll.ciqfunctions.udf.CIQ(PI$2,"IQ_TOTAL_ASSETS",IQ_FQ,$A22,,,PI$3)*-100),_xll.ciqfunctions.udf.CIQ(PI$2,"IQ_CAPEX",IQ_FQ,$A22,"LFR",,PI$3)/_xll.ciqfunctions.udf.CIQ(PI$2,"IQ_TOTAL_ASSETS",IQ_FQ,$A22,,,PI$3)*-100,0)</f>
        <v>2.9406905666611598</v>
      </c>
      <c r="PJ22" s="11">
        <f>IF(ISNUMBER(_xll.ciqfunctions.udf.CIQ(PJ$2,"IQ_CAPEX",IQ_FQ,$A22,"LFR",,PJ$3)/_xll.ciqfunctions.udf.CIQ(PJ$2,"IQ_TOTAL_ASSETS",IQ_FQ,$A22,,,PJ$3)*-100),_xll.ciqfunctions.udf.CIQ(PJ$2,"IQ_CAPEX",IQ_FQ,$A22,"LFR",,PJ$3)/_xll.ciqfunctions.udf.CIQ(PJ$2,"IQ_TOTAL_ASSETS",IQ_FQ,$A22,,,PJ$3)*-100,0)</f>
        <v>3.3214499236066522E-2</v>
      </c>
      <c r="PK22" s="11">
        <f>IF(ISNUMBER(_xll.ciqfunctions.udf.CIQ(PK$2,"IQ_CAPEX",IQ_FQ,$A22,"LFR",,PK$3)/_xll.ciqfunctions.udf.CIQ(PK$2,"IQ_TOTAL_ASSETS",IQ_FQ,$A22,,,PK$3)*-100),_xll.ciqfunctions.udf.CIQ(PK$2,"IQ_CAPEX",IQ_FQ,$A22,"LFR",,PK$3)/_xll.ciqfunctions.udf.CIQ(PK$2,"IQ_TOTAL_ASSETS",IQ_FQ,$A22,,,PK$3)*-100,0)</f>
        <v>3.9583267361221065E-2</v>
      </c>
      <c r="PL22" s="11">
        <f>IF(ISNUMBER(_xll.ciqfunctions.udf.CIQ(PL$2,"IQ_CAPEX",IQ_FQ,$A22,"LFR",,PL$3)/_xll.ciqfunctions.udf.CIQ(PL$2,"IQ_TOTAL_ASSETS",IQ_FQ,$A22,,,PL$3)*-100),_xll.ciqfunctions.udf.CIQ(PL$2,"IQ_CAPEX",IQ_FQ,$A22,"LFR",,PL$3)/_xll.ciqfunctions.udf.CIQ(PL$2,"IQ_TOTAL_ASSETS",IQ_FQ,$A22,,,PL$3)*-100,0)</f>
        <v>0.88723987739958055</v>
      </c>
      <c r="PM22" s="11">
        <f>IF(ISNUMBER(_xll.ciqfunctions.udf.CIQ(PM$2,"IQ_CAPEX",IQ_FQ,$A22,"LFR",,PM$3)/_xll.ciqfunctions.udf.CIQ(PM$2,"IQ_TOTAL_ASSETS",IQ_FQ,$A22,,,PM$3)*-100),_xll.ciqfunctions.udf.CIQ(PM$2,"IQ_CAPEX",IQ_FQ,$A22,"LFR",,PM$3)/_xll.ciqfunctions.udf.CIQ(PM$2,"IQ_TOTAL_ASSETS",IQ_FQ,$A22,,,PM$3)*-100,0)</f>
        <v>0.47543803971472925</v>
      </c>
      <c r="PN22" s="11">
        <f>IF(ISNUMBER(_xll.ciqfunctions.udf.CIQ(PN$2,"IQ_CAPEX",IQ_FQ,$A22,"LFR",,PN$3)/_xll.ciqfunctions.udf.CIQ(PN$2,"IQ_TOTAL_ASSETS",IQ_FQ,$A22,,,PN$3)*-100),_xll.ciqfunctions.udf.CIQ(PN$2,"IQ_CAPEX",IQ_FQ,$A22,"LFR",,PN$3)/_xll.ciqfunctions.udf.CIQ(PN$2,"IQ_TOTAL_ASSETS",IQ_FQ,$A22,,,PN$3)*-100,0)</f>
        <v>9.9115133826519E-2</v>
      </c>
      <c r="PO22" s="11">
        <f>IF(ISNUMBER(_xll.ciqfunctions.udf.CIQ(PO$2,"IQ_CAPEX",IQ_FQ,$A22,"LFR",,PO$3)/_xll.ciqfunctions.udf.CIQ(PO$2,"IQ_TOTAL_ASSETS",IQ_FQ,$A22,,,PO$3)*-100),_xll.ciqfunctions.udf.CIQ(PO$2,"IQ_CAPEX",IQ_FQ,$A22,"LFR",,PO$3)/_xll.ciqfunctions.udf.CIQ(PO$2,"IQ_TOTAL_ASSETS",IQ_FQ,$A22,,,PO$3)*-100,0)</f>
        <v>0.57678442682047582</v>
      </c>
      <c r="PP22" s="11">
        <f>IF(ISNUMBER(_xll.ciqfunctions.udf.CIQ(PP$2,"IQ_CAPEX",IQ_FQ,$A22,"LFR",,PP$3)/_xll.ciqfunctions.udf.CIQ(PP$2,"IQ_TOTAL_ASSETS",IQ_FQ,$A22,,,PP$3)*-100),_xll.ciqfunctions.udf.CIQ(PP$2,"IQ_CAPEX",IQ_FQ,$A22,"LFR",,PP$3)/_xll.ciqfunctions.udf.CIQ(PP$2,"IQ_TOTAL_ASSETS",IQ_FQ,$A22,,,PP$3)*-100,0)</f>
        <v>1.1772279959532788</v>
      </c>
      <c r="PQ22" s="11">
        <f>IF(ISNUMBER(_xll.ciqfunctions.udf.CIQ(PQ$2,"IQ_CAPEX",IQ_FQ,$A22,"LFR",,PQ$3)/_xll.ciqfunctions.udf.CIQ(PQ$2,"IQ_TOTAL_ASSETS",IQ_FQ,$A22,,,PQ$3)*-100),_xll.ciqfunctions.udf.CIQ(PQ$2,"IQ_CAPEX",IQ_FQ,$A22,"LFR",,PQ$3)/_xll.ciqfunctions.udf.CIQ(PQ$2,"IQ_TOTAL_ASSETS",IQ_FQ,$A22,,,PQ$3)*-100,0)</f>
        <v>1.478719839142091</v>
      </c>
      <c r="PR22" s="11">
        <f>IF(ISNUMBER(_xll.ciqfunctions.udf.CIQ(PR$2,"IQ_CAPEX",IQ_FQ,$A22,"LFR",,PR$3)/_xll.ciqfunctions.udf.CIQ(PR$2,"IQ_TOTAL_ASSETS",IQ_FQ,$A22,,,PR$3)*-100),_xll.ciqfunctions.udf.CIQ(PR$2,"IQ_CAPEX",IQ_FQ,$A22,"LFR",,PR$3)/_xll.ciqfunctions.udf.CIQ(PR$2,"IQ_TOTAL_ASSETS",IQ_FQ,$A22,,,PR$3)*-100,0)</f>
        <v>1.1310052620788631</v>
      </c>
      <c r="PS22" s="11">
        <f>IF(ISNUMBER(_xll.ciqfunctions.udf.CIQ(PS$2,"IQ_CAPEX",IQ_FQ,$A22,"LFR",,PS$3)/_xll.ciqfunctions.udf.CIQ(PS$2,"IQ_TOTAL_ASSETS",IQ_FQ,$A22,,,PS$3)*-100),_xll.ciqfunctions.udf.CIQ(PS$2,"IQ_CAPEX",IQ_FQ,$A22,"LFR",,PS$3)/_xll.ciqfunctions.udf.CIQ(PS$2,"IQ_TOTAL_ASSETS",IQ_FQ,$A22,,,PS$3)*-100,0)</f>
        <v>0.11497419068948586</v>
      </c>
      <c r="PT22" s="11">
        <f>IF(ISNUMBER(_xll.ciqfunctions.udf.CIQ(PT$2,"IQ_CAPEX",IQ_FQ,$A22,"LFR",,PT$3)/_xll.ciqfunctions.udf.CIQ(PT$2,"IQ_TOTAL_ASSETS",IQ_FQ,$A22,,,PT$3)*-100),_xll.ciqfunctions.udf.CIQ(PT$2,"IQ_CAPEX",IQ_FQ,$A22,"LFR",,PT$3)/_xll.ciqfunctions.udf.CIQ(PT$2,"IQ_TOTAL_ASSETS",IQ_FQ,$A22,,,PT$3)*-100,0)</f>
        <v>2.1490951007144113E-2</v>
      </c>
      <c r="PU22" s="11">
        <f>IF(ISNUMBER(_xll.ciqfunctions.udf.CIQ(PU$2,"IQ_CAPEX",IQ_FQ,$A22,"LFR",,PU$3)/_xll.ciqfunctions.udf.CIQ(PU$2,"IQ_TOTAL_ASSETS",IQ_FQ,$A22,,,PU$3)*-100),_xll.ciqfunctions.udf.CIQ(PU$2,"IQ_CAPEX",IQ_FQ,$A22,"LFR",,PU$3)/_xll.ciqfunctions.udf.CIQ(PU$2,"IQ_TOTAL_ASSETS",IQ_FQ,$A22,,,PU$3)*-100,0)</f>
        <v>1.0471358458408784</v>
      </c>
      <c r="PV22" s="11">
        <f>IF(ISNUMBER(_xll.ciqfunctions.udf.CIQ(PV$2,"IQ_CAPEX",IQ_FQ,$A22,"LFR",,PV$3)/_xll.ciqfunctions.udf.CIQ(PV$2,"IQ_TOTAL_ASSETS",IQ_FQ,$A22,,,PV$3)*-100),_xll.ciqfunctions.udf.CIQ(PV$2,"IQ_CAPEX",IQ_FQ,$A22,"LFR",,PV$3)/_xll.ciqfunctions.udf.CIQ(PV$2,"IQ_TOTAL_ASSETS",IQ_FQ,$A22,,,PV$3)*-100,0)</f>
        <v>3.5100076304513705</v>
      </c>
      <c r="PW22" s="11">
        <f>IF(ISNUMBER(_xll.ciqfunctions.udf.CIQ(PW$2,"IQ_CAPEX",IQ_FQ,$A22,"LFR",,PW$3)/_xll.ciqfunctions.udf.CIQ(PW$2,"IQ_TOTAL_ASSETS",IQ_FQ,$A22,,,PW$3)*-100),_xll.ciqfunctions.udf.CIQ(PW$2,"IQ_CAPEX",IQ_FQ,$A22,"LFR",,PW$3)/_xll.ciqfunctions.udf.CIQ(PW$2,"IQ_TOTAL_ASSETS",IQ_FQ,$A22,,,PW$3)*-100,0)</f>
        <v>0.53740854763358326</v>
      </c>
      <c r="PX22" s="11">
        <f>IF(ISNUMBER(_xll.ciqfunctions.udf.CIQ(PX$2,"IQ_CAPEX",IQ_FQ,$A22,"LFR",,PX$3)/_xll.ciqfunctions.udf.CIQ(PX$2,"IQ_TOTAL_ASSETS",IQ_FQ,$A22,,,PX$3)*-100),_xll.ciqfunctions.udf.CIQ(PX$2,"IQ_CAPEX",IQ_FQ,$A22,"LFR",,PX$3)/_xll.ciqfunctions.udf.CIQ(PX$2,"IQ_TOTAL_ASSETS",IQ_FQ,$A22,,,PX$3)*-100,0)</f>
        <v>1.2811279465942771</v>
      </c>
      <c r="PY22" s="11">
        <f>IF(ISNUMBER(_xll.ciqfunctions.udf.CIQ(PY$2,"IQ_CAPEX",IQ_FQ,$A22,"LFR",,PY$3)/_xll.ciqfunctions.udf.CIQ(PY$2,"IQ_TOTAL_ASSETS",IQ_FQ,$A22,,,PY$3)*-100),_xll.ciqfunctions.udf.CIQ(PY$2,"IQ_CAPEX",IQ_FQ,$A22,"LFR",,PY$3)/_xll.ciqfunctions.udf.CIQ(PY$2,"IQ_TOTAL_ASSETS",IQ_FQ,$A22,,,PY$3)*-100,0)</f>
        <v>3.4786486787824726</v>
      </c>
      <c r="PZ22" s="11">
        <f>IF(ISNUMBER(_xll.ciqfunctions.udf.CIQ(PZ$2,"IQ_CAPEX",IQ_FQ,$A22,"LFR",,PZ$3)/_xll.ciqfunctions.udf.CIQ(PZ$2,"IQ_TOTAL_ASSETS",IQ_FQ,$A22,,,PZ$3)*-100),_xll.ciqfunctions.udf.CIQ(PZ$2,"IQ_CAPEX",IQ_FQ,$A22,"LFR",,PZ$3)/_xll.ciqfunctions.udf.CIQ(PZ$2,"IQ_TOTAL_ASSETS",IQ_FQ,$A22,,,PZ$3)*-100,0)</f>
        <v>0.49570633024551219</v>
      </c>
      <c r="QA22" s="11">
        <f>IF(ISNUMBER(_xll.ciqfunctions.udf.CIQ(QA$2,"IQ_CAPEX",IQ_FQ,$A22,"LFR",,QA$3)/_xll.ciqfunctions.udf.CIQ(QA$2,"IQ_TOTAL_ASSETS",IQ_FQ,$A22,,,QA$3)*-100),_xll.ciqfunctions.udf.CIQ(QA$2,"IQ_CAPEX",IQ_FQ,$A22,"LFR",,QA$3)/_xll.ciqfunctions.udf.CIQ(QA$2,"IQ_TOTAL_ASSETS",IQ_FQ,$A22,,,QA$3)*-100,0)</f>
        <v>0</v>
      </c>
      <c r="QB22" s="11">
        <f>IF(ISNUMBER(_xll.ciqfunctions.udf.CIQ(QB$2,"IQ_CAPEX",IQ_FQ,$A22,"LFR",,QB$3)/_xll.ciqfunctions.udf.CIQ(QB$2,"IQ_TOTAL_ASSETS",IQ_FQ,$A22,,,QB$3)*-100),_xll.ciqfunctions.udf.CIQ(QB$2,"IQ_CAPEX",IQ_FQ,$A22,"LFR",,QB$3)/_xll.ciqfunctions.udf.CIQ(QB$2,"IQ_TOTAL_ASSETS",IQ_FQ,$A22,,,QB$3)*-100,0)</f>
        <v>0.82718585139631762</v>
      </c>
      <c r="QC22" s="11">
        <f>IF(ISNUMBER(_xll.ciqfunctions.udf.CIQ(QC$2,"IQ_CAPEX",IQ_FQ,$A22,"LFR",,QC$3)/_xll.ciqfunctions.udf.CIQ(QC$2,"IQ_TOTAL_ASSETS",IQ_FQ,$A22,,,QC$3)*-100),_xll.ciqfunctions.udf.CIQ(QC$2,"IQ_CAPEX",IQ_FQ,$A22,"LFR",,QC$3)/_xll.ciqfunctions.udf.CIQ(QC$2,"IQ_TOTAL_ASSETS",IQ_FQ,$A22,,,QC$3)*-100,0)</f>
        <v>2.2444486091149121</v>
      </c>
      <c r="QD22" s="11">
        <f>IF(ISNUMBER(_xll.ciqfunctions.udf.CIQ(QD$2,"IQ_CAPEX",IQ_FQ,$A22,"LFR",,QD$3)/_xll.ciqfunctions.udf.CIQ(QD$2,"IQ_TOTAL_ASSETS",IQ_FQ,$A22,,,QD$3)*-100),_xll.ciqfunctions.udf.CIQ(QD$2,"IQ_CAPEX",IQ_FQ,$A22,"LFR",,QD$3)/_xll.ciqfunctions.udf.CIQ(QD$2,"IQ_TOTAL_ASSETS",IQ_FQ,$A22,,,QD$3)*-100,0)</f>
        <v>0</v>
      </c>
      <c r="QE22" s="11">
        <f>IF(ISNUMBER(_xll.ciqfunctions.udf.CIQ(QE$2,"IQ_CAPEX",IQ_FQ,$A22,"LFR",,QE$3)/_xll.ciqfunctions.udf.CIQ(QE$2,"IQ_TOTAL_ASSETS",IQ_FQ,$A22,,,QE$3)*-100),_xll.ciqfunctions.udf.CIQ(QE$2,"IQ_CAPEX",IQ_FQ,$A22,"LFR",,QE$3)/_xll.ciqfunctions.udf.CIQ(QE$2,"IQ_TOTAL_ASSETS",IQ_FQ,$A22,,,QE$3)*-100,0)</f>
        <v>0.95874244181463997</v>
      </c>
      <c r="QF22" s="11">
        <f>IF(ISNUMBER(_xll.ciqfunctions.udf.CIQ(QF$2,"IQ_CAPEX",IQ_FQ,$A22,"LFR",,QF$3)/_xll.ciqfunctions.udf.CIQ(QF$2,"IQ_TOTAL_ASSETS",IQ_FQ,$A22,,,QF$3)*-100),_xll.ciqfunctions.udf.CIQ(QF$2,"IQ_CAPEX",IQ_FQ,$A22,"LFR",,QF$3)/_xll.ciqfunctions.udf.CIQ(QF$2,"IQ_TOTAL_ASSETS",IQ_FQ,$A22,,,QF$3)*-100,0)</f>
        <v>0</v>
      </c>
      <c r="QG22" s="11">
        <f>IF(ISNUMBER(_xll.ciqfunctions.udf.CIQ(QG$2,"IQ_CAPEX",IQ_FQ,$A22,"LFR",,QG$3)/_xll.ciqfunctions.udf.CIQ(QG$2,"IQ_TOTAL_ASSETS",IQ_FQ,$A22,,,QG$3)*-100),_xll.ciqfunctions.udf.CIQ(QG$2,"IQ_CAPEX",IQ_FQ,$A22,"LFR",,QG$3)/_xll.ciqfunctions.udf.CIQ(QG$2,"IQ_TOTAL_ASSETS",IQ_FQ,$A22,,,QG$3)*-100,0)</f>
        <v>0.27527255724447924</v>
      </c>
      <c r="QH22" s="11">
        <f>IF(ISNUMBER(_xll.ciqfunctions.udf.CIQ(QH$2,"IQ_CAPEX",IQ_FQ,$A22,"LFR",,QH$3)/_xll.ciqfunctions.udf.CIQ(QH$2,"IQ_TOTAL_ASSETS",IQ_FQ,$A22,,,QH$3)*-100),_xll.ciqfunctions.udf.CIQ(QH$2,"IQ_CAPEX",IQ_FQ,$A22,"LFR",,QH$3)/_xll.ciqfunctions.udf.CIQ(QH$2,"IQ_TOTAL_ASSETS",IQ_FQ,$A22,,,QH$3)*-100,0)</f>
        <v>1.5797799572398727</v>
      </c>
      <c r="QI22" s="11">
        <f>IF(ISNUMBER(_xll.ciqfunctions.udf.CIQ(QI$2,"IQ_CAPEX",IQ_FQ,$A22,"LFR",,QI$3)/_xll.ciqfunctions.udf.CIQ(QI$2,"IQ_TOTAL_ASSETS",IQ_FQ,$A22,,,QI$3)*-100),_xll.ciqfunctions.udf.CIQ(QI$2,"IQ_CAPEX",IQ_FQ,$A22,"LFR",,QI$3)/_xll.ciqfunctions.udf.CIQ(QI$2,"IQ_TOTAL_ASSETS",IQ_FQ,$A22,,,QI$3)*-100,0)</f>
        <v>0</v>
      </c>
      <c r="QJ22" s="11">
        <f>IF(ISNUMBER(_xll.ciqfunctions.udf.CIQ(QJ$2,"IQ_CAPEX",IQ_FQ,$A22,"LFR",,QJ$3)/_xll.ciqfunctions.udf.CIQ(QJ$2,"IQ_TOTAL_ASSETS",IQ_FQ,$A22,,,QJ$3)*-100),_xll.ciqfunctions.udf.CIQ(QJ$2,"IQ_CAPEX",IQ_FQ,$A22,"LFR",,QJ$3)/_xll.ciqfunctions.udf.CIQ(QJ$2,"IQ_TOTAL_ASSETS",IQ_FQ,$A22,,,QJ$3)*-100,0)</f>
        <v>2.0916641033528145</v>
      </c>
      <c r="QK22" s="11">
        <f>IF(ISNUMBER(_xll.ciqfunctions.udf.CIQ(QK$2,"IQ_CAPEX",IQ_FQ,$A22,"LFR",,QK$3)/_xll.ciqfunctions.udf.CIQ(QK$2,"IQ_TOTAL_ASSETS",IQ_FQ,$A22,,,QK$3)*-100),_xll.ciqfunctions.udf.CIQ(QK$2,"IQ_CAPEX",IQ_FQ,$A22,"LFR",,QK$3)/_xll.ciqfunctions.udf.CIQ(QK$2,"IQ_TOTAL_ASSETS",IQ_FQ,$A22,,,QK$3)*-100,0)</f>
        <v>0.46962522999158307</v>
      </c>
      <c r="QL22" s="11">
        <f>IF(ISNUMBER(_xll.ciqfunctions.udf.CIQ(QL$2,"IQ_CAPEX",IQ_FQ,$A22,"LFR",,QL$3)/_xll.ciqfunctions.udf.CIQ(QL$2,"IQ_TOTAL_ASSETS",IQ_FQ,$A22,,,QL$3)*-100),_xll.ciqfunctions.udf.CIQ(QL$2,"IQ_CAPEX",IQ_FQ,$A22,"LFR",,QL$3)/_xll.ciqfunctions.udf.CIQ(QL$2,"IQ_TOTAL_ASSETS",IQ_FQ,$A22,,,QL$3)*-100,0)</f>
        <v>8.6799492732519187E-3</v>
      </c>
      <c r="QM22" s="11">
        <f>IF(ISNUMBER(_xll.ciqfunctions.udf.CIQ(QM$2,"IQ_CAPEX",IQ_FQ,$A22,"LFR",,QM$3)/_xll.ciqfunctions.udf.CIQ(QM$2,"IQ_TOTAL_ASSETS",IQ_FQ,$A22,,,QM$3)*-100),_xll.ciqfunctions.udf.CIQ(QM$2,"IQ_CAPEX",IQ_FQ,$A22,"LFR",,QM$3)/_xll.ciqfunctions.udf.CIQ(QM$2,"IQ_TOTAL_ASSETS",IQ_FQ,$A22,,,QM$3)*-100,0)</f>
        <v>1.0641705777641095</v>
      </c>
      <c r="QN22" s="11">
        <f>IF(ISNUMBER(_xll.ciqfunctions.udf.CIQ(QN$2,"IQ_CAPEX",IQ_FQ,$A22,"LFR",,QN$3)/_xll.ciqfunctions.udf.CIQ(QN$2,"IQ_TOTAL_ASSETS",IQ_FQ,$A22,,,QN$3)*-100),_xll.ciqfunctions.udf.CIQ(QN$2,"IQ_CAPEX",IQ_FQ,$A22,"LFR",,QN$3)/_xll.ciqfunctions.udf.CIQ(QN$2,"IQ_TOTAL_ASSETS",IQ_FQ,$A22,,,QN$3)*-100,0)</f>
        <v>0</v>
      </c>
      <c r="QO22" s="11">
        <f>IF(ISNUMBER(_xll.ciqfunctions.udf.CIQ(QO$2,"IQ_CAPEX",IQ_FQ,$A22,"LFR",,QO$3)/_xll.ciqfunctions.udf.CIQ(QO$2,"IQ_TOTAL_ASSETS",IQ_FQ,$A22,,,QO$3)*-100),_xll.ciqfunctions.udf.CIQ(QO$2,"IQ_CAPEX",IQ_FQ,$A22,"LFR",,QO$3)/_xll.ciqfunctions.udf.CIQ(QO$2,"IQ_TOTAL_ASSETS",IQ_FQ,$A22,,,QO$3)*-100,0)</f>
        <v>1.6788120317954014</v>
      </c>
      <c r="QP22" s="11">
        <f>IF(ISNUMBER(_xll.ciqfunctions.udf.CIQ(QP$2,"IQ_CAPEX",IQ_FQ,$A22,"LFR",,QP$3)/_xll.ciqfunctions.udf.CIQ(QP$2,"IQ_TOTAL_ASSETS",IQ_FQ,$A22,,,QP$3)*-100),_xll.ciqfunctions.udf.CIQ(QP$2,"IQ_CAPEX",IQ_FQ,$A22,"LFR",,QP$3)/_xll.ciqfunctions.udf.CIQ(QP$2,"IQ_TOTAL_ASSETS",IQ_FQ,$A22,,,QP$3)*-100,0)</f>
        <v>1.636828644501279</v>
      </c>
      <c r="QQ22" s="11">
        <f>IF(ISNUMBER(_xll.ciqfunctions.udf.CIQ(QQ$2,"IQ_CAPEX",IQ_FQ,$A22,"LFR",,QQ$3)/_xll.ciqfunctions.udf.CIQ(QQ$2,"IQ_TOTAL_ASSETS",IQ_FQ,$A22,,,QQ$3)*-100),_xll.ciqfunctions.udf.CIQ(QQ$2,"IQ_CAPEX",IQ_FQ,$A22,"LFR",,QQ$3)/_xll.ciqfunctions.udf.CIQ(QQ$2,"IQ_TOTAL_ASSETS",IQ_FQ,$A22,,,QQ$3)*-100,0)</f>
        <v>6.0512708439670576E-2</v>
      </c>
      <c r="QR22" s="11">
        <f>IF(ISNUMBER(_xll.ciqfunctions.udf.CIQ(QR$2,"IQ_CAPEX",IQ_FQ,$A22,"LFR",,QR$3)/_xll.ciqfunctions.udf.CIQ(QR$2,"IQ_TOTAL_ASSETS",IQ_FQ,$A22,,,QR$3)*-100),_xll.ciqfunctions.udf.CIQ(QR$2,"IQ_CAPEX",IQ_FQ,$A22,"LFR",,QR$3)/_xll.ciqfunctions.udf.CIQ(QR$2,"IQ_TOTAL_ASSETS",IQ_FQ,$A22,,,QR$3)*-100,0)</f>
        <v>0</v>
      </c>
      <c r="QS22" s="11">
        <f>IF(ISNUMBER(_xll.ciqfunctions.udf.CIQ(QS$2,"IQ_CAPEX",IQ_FQ,$A22,"LFR",,QS$3)/_xll.ciqfunctions.udf.CIQ(QS$2,"IQ_TOTAL_ASSETS",IQ_FQ,$A22,,,QS$3)*-100),_xll.ciqfunctions.udf.CIQ(QS$2,"IQ_CAPEX",IQ_FQ,$A22,"LFR",,QS$3)/_xll.ciqfunctions.udf.CIQ(QS$2,"IQ_TOTAL_ASSETS",IQ_FQ,$A22,,,QS$3)*-100,0)</f>
        <v>2.5805417534861359</v>
      </c>
      <c r="QT22" s="11">
        <f>IF(ISNUMBER(_xll.ciqfunctions.udf.CIQ(QT$2,"IQ_CAPEX",IQ_FQ,$A22,"LFR",,QT$3)/_xll.ciqfunctions.udf.CIQ(QT$2,"IQ_TOTAL_ASSETS",IQ_FQ,$A22,,,QT$3)*-100),_xll.ciqfunctions.udf.CIQ(QT$2,"IQ_CAPEX",IQ_FQ,$A22,"LFR",,QT$3)/_xll.ciqfunctions.udf.CIQ(QT$2,"IQ_TOTAL_ASSETS",IQ_FQ,$A22,,,QT$3)*-100,0)</f>
        <v>0.97701149425287359</v>
      </c>
      <c r="QU22" s="11">
        <f>IF(ISNUMBER(_xll.ciqfunctions.udf.CIQ(QU$2,"IQ_CAPEX",IQ_FQ,$A22,"LFR",,QU$3)/_xll.ciqfunctions.udf.CIQ(QU$2,"IQ_TOTAL_ASSETS",IQ_FQ,$A22,,,QU$3)*-100),_xll.ciqfunctions.udf.CIQ(QU$2,"IQ_CAPEX",IQ_FQ,$A22,"LFR",,QU$3)/_xll.ciqfunctions.udf.CIQ(QU$2,"IQ_TOTAL_ASSETS",IQ_FQ,$A22,,,QU$3)*-100,0)</f>
        <v>0.83622183708838815</v>
      </c>
      <c r="QV22" s="11">
        <f>IF(ISNUMBER(_xll.ciqfunctions.udf.CIQ(QV$2,"IQ_CAPEX",IQ_FQ,$A22,"LFR",,QV$3)/_xll.ciqfunctions.udf.CIQ(QV$2,"IQ_TOTAL_ASSETS",IQ_FQ,$A22,,,QV$3)*-100),_xll.ciqfunctions.udf.CIQ(QV$2,"IQ_CAPEX",IQ_FQ,$A22,"LFR",,QV$3)/_xll.ciqfunctions.udf.CIQ(QV$2,"IQ_TOTAL_ASSETS",IQ_FQ,$A22,,,QV$3)*-100,0)</f>
        <v>0.55186509964230968</v>
      </c>
      <c r="QW22" s="11">
        <f>IF(ISNUMBER(_xll.ciqfunctions.udf.CIQ(QW$2,"IQ_CAPEX",IQ_FQ,$A22,"LFR",,QW$3)/_xll.ciqfunctions.udf.CIQ(QW$2,"IQ_TOTAL_ASSETS",IQ_FQ,$A22,,,QW$3)*-100),_xll.ciqfunctions.udf.CIQ(QW$2,"IQ_CAPEX",IQ_FQ,$A22,"LFR",,QW$3)/_xll.ciqfunctions.udf.CIQ(QW$2,"IQ_TOTAL_ASSETS",IQ_FQ,$A22,,,QW$3)*-100,0)</f>
        <v>0</v>
      </c>
      <c r="QX22" s="11">
        <f>IF(ISNUMBER(_xll.ciqfunctions.udf.CIQ(QX$2,"IQ_CAPEX",IQ_FQ,$A22,"LFR",,QX$3)/_xll.ciqfunctions.udf.CIQ(QX$2,"IQ_TOTAL_ASSETS",IQ_FQ,$A22,,,QX$3)*-100),_xll.ciqfunctions.udf.CIQ(QX$2,"IQ_CAPEX",IQ_FQ,$A22,"LFR",,QX$3)/_xll.ciqfunctions.udf.CIQ(QX$2,"IQ_TOTAL_ASSETS",IQ_FQ,$A22,,,QX$3)*-100,0)</f>
        <v>8.2000051034729129</v>
      </c>
      <c r="QY22" s="11">
        <f>IF(ISNUMBER(_xll.ciqfunctions.udf.CIQ(QY$2,"IQ_CAPEX",IQ_FQ,$A22,"LFR",,QY$3)/_xll.ciqfunctions.udf.CIQ(QY$2,"IQ_TOTAL_ASSETS",IQ_FQ,$A22,,,QY$3)*-100),_xll.ciqfunctions.udf.CIQ(QY$2,"IQ_CAPEX",IQ_FQ,$A22,"LFR",,QY$3)/_xll.ciqfunctions.udf.CIQ(QY$2,"IQ_TOTAL_ASSETS",IQ_FQ,$A22,,,QY$3)*-100,0)</f>
        <v>0.86970535126780824</v>
      </c>
      <c r="QZ22" s="11">
        <f>IF(ISNUMBER(_xll.ciqfunctions.udf.CIQ(QZ$2,"IQ_CAPEX",IQ_FQ,$A22,"LFR",,QZ$3)/_xll.ciqfunctions.udf.CIQ(QZ$2,"IQ_TOTAL_ASSETS",IQ_FQ,$A22,,,QZ$3)*-100),_xll.ciqfunctions.udf.CIQ(QZ$2,"IQ_CAPEX",IQ_FQ,$A22,"LFR",,QZ$3)/_xll.ciqfunctions.udf.CIQ(QZ$2,"IQ_TOTAL_ASSETS",IQ_FQ,$A22,,,QZ$3)*-100,0)</f>
        <v>0.61508965264289828</v>
      </c>
      <c r="RA22" s="11">
        <f>IF(ISNUMBER(_xll.ciqfunctions.udf.CIQ(RA$2,"IQ_CAPEX",IQ_FQ,$A22,"LFR",,RA$3)/_xll.ciqfunctions.udf.CIQ(RA$2,"IQ_TOTAL_ASSETS",IQ_FQ,$A22,,,RA$3)*-100),_xll.ciqfunctions.udf.CIQ(RA$2,"IQ_CAPEX",IQ_FQ,$A22,"LFR",,RA$3)/_xll.ciqfunctions.udf.CIQ(RA$2,"IQ_TOTAL_ASSETS",IQ_FQ,$A22,,,RA$3)*-100,0)</f>
        <v>1.964824558637791</v>
      </c>
      <c r="RB22" s="11">
        <f>IF(ISNUMBER(_xll.ciqfunctions.udf.CIQ(RB$2,"IQ_CAPEX",IQ_FQ,$A22,"LFR",,RB$3)/_xll.ciqfunctions.udf.CIQ(RB$2,"IQ_TOTAL_ASSETS",IQ_FQ,$A22,,,RB$3)*-100),_xll.ciqfunctions.udf.CIQ(RB$2,"IQ_CAPEX",IQ_FQ,$A22,"LFR",,RB$3)/_xll.ciqfunctions.udf.CIQ(RB$2,"IQ_TOTAL_ASSETS",IQ_FQ,$A22,,,RB$3)*-100,0)</f>
        <v>-9.5057305296497984E-5</v>
      </c>
      <c r="RC22" s="11">
        <f>IF(ISNUMBER(_xll.ciqfunctions.udf.CIQ(RC$2,"IQ_CAPEX",IQ_FQ,$A22,"LFR",,RC$3)/_xll.ciqfunctions.udf.CIQ(RC$2,"IQ_TOTAL_ASSETS",IQ_FQ,$A22,,,RC$3)*-100),_xll.ciqfunctions.udf.CIQ(RC$2,"IQ_CAPEX",IQ_FQ,$A22,"LFR",,RC$3)/_xll.ciqfunctions.udf.CIQ(RC$2,"IQ_TOTAL_ASSETS",IQ_FQ,$A22,,,RC$3)*-100,0)</f>
        <v>0.51806222507519928</v>
      </c>
      <c r="RD22" s="11">
        <f>IF(ISNUMBER(_xll.ciqfunctions.udf.CIQ(RD$2,"IQ_CAPEX",IQ_FQ,$A22,"LFR",,RD$3)/_xll.ciqfunctions.udf.CIQ(RD$2,"IQ_TOTAL_ASSETS",IQ_FQ,$A22,,,RD$3)*-100),_xll.ciqfunctions.udf.CIQ(RD$2,"IQ_CAPEX",IQ_FQ,$A22,"LFR",,RD$3)/_xll.ciqfunctions.udf.CIQ(RD$2,"IQ_TOTAL_ASSETS",IQ_FQ,$A22,,,RD$3)*-100,0)</f>
        <v>5.6724611161939613</v>
      </c>
      <c r="RE22" s="11">
        <f>IF(ISNUMBER(_xll.ciqfunctions.udf.CIQ(RE$2,"IQ_CAPEX",IQ_FQ,$A22,"LFR",,RE$3)/_xll.ciqfunctions.udf.CIQ(RE$2,"IQ_TOTAL_ASSETS",IQ_FQ,$A22,,,RE$3)*-100),_xll.ciqfunctions.udf.CIQ(RE$2,"IQ_CAPEX",IQ_FQ,$A22,"LFR",,RE$3)/_xll.ciqfunctions.udf.CIQ(RE$2,"IQ_TOTAL_ASSETS",IQ_FQ,$A22,,,RE$3)*-100,0)</f>
        <v>0</v>
      </c>
      <c r="RF22" s="11">
        <f>IF(ISNUMBER(_xll.ciqfunctions.udf.CIQ(RF$2,"IQ_CAPEX",IQ_FQ,$A22,"LFR",,RF$3)/_xll.ciqfunctions.udf.CIQ(RF$2,"IQ_TOTAL_ASSETS",IQ_FQ,$A22,,,RF$3)*-100),_xll.ciqfunctions.udf.CIQ(RF$2,"IQ_CAPEX",IQ_FQ,$A22,"LFR",,RF$3)/_xll.ciqfunctions.udf.CIQ(RF$2,"IQ_TOTAL_ASSETS",IQ_FQ,$A22,,,RF$3)*-100,0)</f>
        <v>0</v>
      </c>
      <c r="RG22" s="11">
        <f>IF(ISNUMBER(_xll.ciqfunctions.udf.CIQ(RG$2,"IQ_CAPEX",IQ_FQ,$A22,"LFR",,RG$3)/_xll.ciqfunctions.udf.CIQ(RG$2,"IQ_TOTAL_ASSETS",IQ_FQ,$A22,,,RG$3)*-100),_xll.ciqfunctions.udf.CIQ(RG$2,"IQ_CAPEX",IQ_FQ,$A22,"LFR",,RG$3)/_xll.ciqfunctions.udf.CIQ(RG$2,"IQ_TOTAL_ASSETS",IQ_FQ,$A22,,,RG$3)*-100,0)</f>
        <v>0</v>
      </c>
      <c r="RH22" s="11">
        <f>IF(ISNUMBER(_xll.ciqfunctions.udf.CIQ(RH$2,"IQ_CAPEX",IQ_FQ,$A22,"LFR",,RH$3)/_xll.ciqfunctions.udf.CIQ(RH$2,"IQ_TOTAL_ASSETS",IQ_FQ,$A22,,,RH$3)*-100),_xll.ciqfunctions.udf.CIQ(RH$2,"IQ_CAPEX",IQ_FQ,$A22,"LFR",,RH$3)/_xll.ciqfunctions.udf.CIQ(RH$2,"IQ_TOTAL_ASSETS",IQ_FQ,$A22,,,RH$3)*-100,0)</f>
        <v>2.2427141468921254</v>
      </c>
      <c r="RI22" s="11">
        <f>IF(ISNUMBER(_xll.ciqfunctions.udf.CIQ(RI$2,"IQ_CAPEX",IQ_FQ,$A22,"LFR",,RI$3)/_xll.ciqfunctions.udf.CIQ(RI$2,"IQ_TOTAL_ASSETS",IQ_FQ,$A22,,,RI$3)*-100),_xll.ciqfunctions.udf.CIQ(RI$2,"IQ_CAPEX",IQ_FQ,$A22,"LFR",,RI$3)/_xll.ciqfunctions.udf.CIQ(RI$2,"IQ_TOTAL_ASSETS",IQ_FQ,$A22,,,RI$3)*-100,0)</f>
        <v>0.48493232314633528</v>
      </c>
      <c r="RJ22" s="11">
        <f>IF(ISNUMBER(_xll.ciqfunctions.udf.CIQ(RJ$2,"IQ_CAPEX",IQ_FQ,$A22,"LFR",,RJ$3)/_xll.ciqfunctions.udf.CIQ(RJ$2,"IQ_TOTAL_ASSETS",IQ_FQ,$A22,,,RJ$3)*-100),_xll.ciqfunctions.udf.CIQ(RJ$2,"IQ_CAPEX",IQ_FQ,$A22,"LFR",,RJ$3)/_xll.ciqfunctions.udf.CIQ(RJ$2,"IQ_TOTAL_ASSETS",IQ_FQ,$A22,,,RJ$3)*-100,0)</f>
        <v>3.346517520548792</v>
      </c>
      <c r="RK22" s="11">
        <f>IF(ISNUMBER(_xll.ciqfunctions.udf.CIQ(RK$2,"IQ_CAPEX",IQ_FQ,$A22,"LFR",,RK$3)/_xll.ciqfunctions.udf.CIQ(RK$2,"IQ_TOTAL_ASSETS",IQ_FQ,$A22,,,RK$3)*-100),_xll.ciqfunctions.udf.CIQ(RK$2,"IQ_CAPEX",IQ_FQ,$A22,"LFR",,RK$3)/_xll.ciqfunctions.udf.CIQ(RK$2,"IQ_TOTAL_ASSETS",IQ_FQ,$A22,,,RK$3)*-100,0)</f>
        <v>2.296563445674253</v>
      </c>
      <c r="RL22" s="11">
        <f>IF(ISNUMBER(_xll.ciqfunctions.udf.CIQ(RL$2,"IQ_CAPEX",IQ_FQ,$A22,"LFR",,RL$3)/_xll.ciqfunctions.udf.CIQ(RL$2,"IQ_TOTAL_ASSETS",IQ_FQ,$A22,,,RL$3)*-100),_xll.ciqfunctions.udf.CIQ(RL$2,"IQ_CAPEX",IQ_FQ,$A22,"LFR",,RL$3)/_xll.ciqfunctions.udf.CIQ(RL$2,"IQ_TOTAL_ASSETS",IQ_FQ,$A22,,,RL$3)*-100,0)</f>
        <v>1.3919732594610683</v>
      </c>
      <c r="RM22" s="11">
        <f>IF(ISNUMBER(_xll.ciqfunctions.udf.CIQ(RM$2,"IQ_CAPEX",IQ_FQ,$A22,"LFR",,RM$3)/_xll.ciqfunctions.udf.CIQ(RM$2,"IQ_TOTAL_ASSETS",IQ_FQ,$A22,,,RM$3)*-100),_xll.ciqfunctions.udf.CIQ(RM$2,"IQ_CAPEX",IQ_FQ,$A22,"LFR",,RM$3)/_xll.ciqfunctions.udf.CIQ(RM$2,"IQ_TOTAL_ASSETS",IQ_FQ,$A22,,,RM$3)*-100,0)</f>
        <v>1.2266736441805826</v>
      </c>
      <c r="RN22" s="11">
        <f>IF(ISNUMBER(_xll.ciqfunctions.udf.CIQ(RN$2,"IQ_CAPEX",IQ_FQ,$A22,"LFR",,RN$3)/_xll.ciqfunctions.udf.CIQ(RN$2,"IQ_TOTAL_ASSETS",IQ_FQ,$A22,,,RN$3)*-100),_xll.ciqfunctions.udf.CIQ(RN$2,"IQ_CAPEX",IQ_FQ,$A22,"LFR",,RN$3)/_xll.ciqfunctions.udf.CIQ(RN$2,"IQ_TOTAL_ASSETS",IQ_FQ,$A22,,,RN$3)*-100,0)</f>
        <v>0.71714835420530232</v>
      </c>
      <c r="RO22" s="11">
        <f>IF(ISNUMBER(_xll.ciqfunctions.udf.CIQ(RO$2,"IQ_CAPEX",IQ_FQ,$A22,"LFR",,RO$3)/_xll.ciqfunctions.udf.CIQ(RO$2,"IQ_TOTAL_ASSETS",IQ_FQ,$A22,,,RO$3)*-100),_xll.ciqfunctions.udf.CIQ(RO$2,"IQ_CAPEX",IQ_FQ,$A22,"LFR",,RO$3)/_xll.ciqfunctions.udf.CIQ(RO$2,"IQ_TOTAL_ASSETS",IQ_FQ,$A22,,,RO$3)*-100,0)</f>
        <v>0.3294965474432362</v>
      </c>
      <c r="RP22" s="11">
        <f>IF(ISNUMBER(_xll.ciqfunctions.udf.CIQ(RP$2,"IQ_CAPEX",IQ_FQ,$A22,"LFR",,RP$3)/_xll.ciqfunctions.udf.CIQ(RP$2,"IQ_TOTAL_ASSETS",IQ_FQ,$A22,,,RP$3)*-100),_xll.ciqfunctions.udf.CIQ(RP$2,"IQ_CAPEX",IQ_FQ,$A22,"LFR",,RP$3)/_xll.ciqfunctions.udf.CIQ(RP$2,"IQ_TOTAL_ASSETS",IQ_FQ,$A22,,,RP$3)*-100,0)</f>
        <v>0</v>
      </c>
      <c r="RQ22" s="11">
        <f>IF(ISNUMBER(_xll.ciqfunctions.udf.CIQ(RQ$2,"IQ_CAPEX",IQ_FQ,$A22,"LFR",,RQ$3)/_xll.ciqfunctions.udf.CIQ(RQ$2,"IQ_TOTAL_ASSETS",IQ_FQ,$A22,,,RQ$3)*-100),_xll.ciqfunctions.udf.CIQ(RQ$2,"IQ_CAPEX",IQ_FQ,$A22,"LFR",,RQ$3)/_xll.ciqfunctions.udf.CIQ(RQ$2,"IQ_TOTAL_ASSETS",IQ_FQ,$A22,,,RQ$3)*-100,0)</f>
        <v>0</v>
      </c>
      <c r="RR22" s="11">
        <f>IF(ISNUMBER(_xll.ciqfunctions.udf.CIQ(RR$2,"IQ_CAPEX",IQ_FQ,$A22,"LFR",,RR$3)/_xll.ciqfunctions.udf.CIQ(RR$2,"IQ_TOTAL_ASSETS",IQ_FQ,$A22,,,RR$3)*-100),_xll.ciqfunctions.udf.CIQ(RR$2,"IQ_CAPEX",IQ_FQ,$A22,"LFR",,RR$3)/_xll.ciqfunctions.udf.CIQ(RR$2,"IQ_TOTAL_ASSETS",IQ_FQ,$A22,,,RR$3)*-100,0)</f>
        <v>0.90651544424797514</v>
      </c>
      <c r="RS22" s="11">
        <f>IF(ISNUMBER(_xll.ciqfunctions.udf.CIQ(RS$2,"IQ_CAPEX",IQ_FQ,$A22,"LFR",,RS$3)/_xll.ciqfunctions.udf.CIQ(RS$2,"IQ_TOTAL_ASSETS",IQ_FQ,$A22,,,RS$3)*-100),_xll.ciqfunctions.udf.CIQ(RS$2,"IQ_CAPEX",IQ_FQ,$A22,"LFR",,RS$3)/_xll.ciqfunctions.udf.CIQ(RS$2,"IQ_TOTAL_ASSETS",IQ_FQ,$A22,,,RS$3)*-100,0)</f>
        <v>1.2541578057691258</v>
      </c>
      <c r="RT22" s="11">
        <f>IF(ISNUMBER(_xll.ciqfunctions.udf.CIQ(RT$2,"IQ_CAPEX",IQ_FQ,$A22,"LFR",,RT$3)/_xll.ciqfunctions.udf.CIQ(RT$2,"IQ_TOTAL_ASSETS",IQ_FQ,$A22,,,RT$3)*-100),_xll.ciqfunctions.udf.CIQ(RT$2,"IQ_CAPEX",IQ_FQ,$A22,"LFR",,RT$3)/_xll.ciqfunctions.udf.CIQ(RT$2,"IQ_TOTAL_ASSETS",IQ_FQ,$A22,,,RT$3)*-100,0)</f>
        <v>1.5573653379054151</v>
      </c>
      <c r="RU22" s="11">
        <f>IF(ISNUMBER(_xll.ciqfunctions.udf.CIQ(RU$2,"IQ_CAPEX",IQ_FQ,$A22,"LFR",,RU$3)/_xll.ciqfunctions.udf.CIQ(RU$2,"IQ_TOTAL_ASSETS",IQ_FQ,$A22,,,RU$3)*-100),_xll.ciqfunctions.udf.CIQ(RU$2,"IQ_CAPEX",IQ_FQ,$A22,"LFR",,RU$3)/_xll.ciqfunctions.udf.CIQ(RU$2,"IQ_TOTAL_ASSETS",IQ_FQ,$A22,,,RU$3)*-100,0)</f>
        <v>0</v>
      </c>
      <c r="RV22" s="11">
        <f>IF(ISNUMBER(_xll.ciqfunctions.udf.CIQ(RV$2,"IQ_CAPEX",IQ_FQ,$A22,"LFR",,RV$3)/_xll.ciqfunctions.udf.CIQ(RV$2,"IQ_TOTAL_ASSETS",IQ_FQ,$A22,,,RV$3)*-100),_xll.ciqfunctions.udf.CIQ(RV$2,"IQ_CAPEX",IQ_FQ,$A22,"LFR",,RV$3)/_xll.ciqfunctions.udf.CIQ(RV$2,"IQ_TOTAL_ASSETS",IQ_FQ,$A22,,,RV$3)*-100,0)</f>
        <v>4.2260244482300307</v>
      </c>
      <c r="RW22" s="11">
        <f>IF(ISNUMBER(_xll.ciqfunctions.udf.CIQ(RW$2,"IQ_CAPEX",IQ_FQ,$A22,"LFR",,RW$3)/_xll.ciqfunctions.udf.CIQ(RW$2,"IQ_TOTAL_ASSETS",IQ_FQ,$A22,,,RW$3)*-100),_xll.ciqfunctions.udf.CIQ(RW$2,"IQ_CAPEX",IQ_FQ,$A22,"LFR",,RW$3)/_xll.ciqfunctions.udf.CIQ(RW$2,"IQ_TOTAL_ASSETS",IQ_FQ,$A22,,,RW$3)*-100,0)</f>
        <v>0</v>
      </c>
      <c r="RX22" s="11">
        <f>IF(ISNUMBER(_xll.ciqfunctions.udf.CIQ(RX$2,"IQ_CAPEX",IQ_FQ,$A22,"LFR",,RX$3)/_xll.ciqfunctions.udf.CIQ(RX$2,"IQ_TOTAL_ASSETS",IQ_FQ,$A22,,,RX$3)*-100),_xll.ciqfunctions.udf.CIQ(RX$2,"IQ_CAPEX",IQ_FQ,$A22,"LFR",,RX$3)/_xll.ciqfunctions.udf.CIQ(RX$2,"IQ_TOTAL_ASSETS",IQ_FQ,$A22,,,RX$3)*-100,0)</f>
        <v>2.5268488222929091</v>
      </c>
      <c r="RY22" s="11">
        <f>IF(ISNUMBER(_xll.ciqfunctions.udf.CIQ(RY$2,"IQ_CAPEX",IQ_FQ,$A22,"LFR",,RY$3)/_xll.ciqfunctions.udf.CIQ(RY$2,"IQ_TOTAL_ASSETS",IQ_FQ,$A22,,,RY$3)*-100),_xll.ciqfunctions.udf.CIQ(RY$2,"IQ_CAPEX",IQ_FQ,$A22,"LFR",,RY$3)/_xll.ciqfunctions.udf.CIQ(RY$2,"IQ_TOTAL_ASSETS",IQ_FQ,$A22,,,RY$3)*-100,0)</f>
        <v>0</v>
      </c>
      <c r="RZ22" s="11">
        <f>IF(ISNUMBER(_xll.ciqfunctions.udf.CIQ(RZ$2,"IQ_CAPEX",IQ_FQ,$A22,"LFR",,RZ$3)/_xll.ciqfunctions.udf.CIQ(RZ$2,"IQ_TOTAL_ASSETS",IQ_FQ,$A22,,,RZ$3)*-100),_xll.ciqfunctions.udf.CIQ(RZ$2,"IQ_CAPEX",IQ_FQ,$A22,"LFR",,RZ$3)/_xll.ciqfunctions.udf.CIQ(RZ$2,"IQ_TOTAL_ASSETS",IQ_FQ,$A22,,,RZ$3)*-100,0)</f>
        <v>0</v>
      </c>
      <c r="SA22" s="11">
        <f>IF(ISNUMBER(_xll.ciqfunctions.udf.CIQ(SA$2,"IQ_CAPEX",IQ_FQ,$A22,"LFR",,SA$3)/_xll.ciqfunctions.udf.CIQ(SA$2,"IQ_TOTAL_ASSETS",IQ_FQ,$A22,,,SA$3)*-100),_xll.ciqfunctions.udf.CIQ(SA$2,"IQ_CAPEX",IQ_FQ,$A22,"LFR",,SA$3)/_xll.ciqfunctions.udf.CIQ(SA$2,"IQ_TOTAL_ASSETS",IQ_FQ,$A22,,,SA$3)*-100,0)</f>
        <v>0</v>
      </c>
      <c r="SB22" s="11">
        <f>IF(ISNUMBER(_xll.ciqfunctions.udf.CIQ(SB$2,"IQ_CAPEX",IQ_FQ,$A22,"LFR",,SB$3)/_xll.ciqfunctions.udf.CIQ(SB$2,"IQ_TOTAL_ASSETS",IQ_FQ,$A22,,,SB$3)*-100),_xll.ciqfunctions.udf.CIQ(SB$2,"IQ_CAPEX",IQ_FQ,$A22,"LFR",,SB$3)/_xll.ciqfunctions.udf.CIQ(SB$2,"IQ_TOTAL_ASSETS",IQ_FQ,$A22,,,SB$3)*-100,0)</f>
        <v>-3.6068128725973203</v>
      </c>
      <c r="SC22" s="11">
        <f>IF(ISNUMBER(_xll.ciqfunctions.udf.CIQ(SC$2,"IQ_CAPEX",IQ_FQ,$A22,"LFR",,SC$3)/_xll.ciqfunctions.udf.CIQ(SC$2,"IQ_TOTAL_ASSETS",IQ_FQ,$A22,,,SC$3)*-100),_xll.ciqfunctions.udf.CIQ(SC$2,"IQ_CAPEX",IQ_FQ,$A22,"LFR",,SC$3)/_xll.ciqfunctions.udf.CIQ(SC$2,"IQ_TOTAL_ASSETS",IQ_FQ,$A22,,,SC$3)*-100,0)</f>
        <v>0.2866814037026803</v>
      </c>
      <c r="SD22" s="11">
        <f>IF(ISNUMBER(_xll.ciqfunctions.udf.CIQ(SD$2,"IQ_CAPEX",IQ_FQ,$A22,"LFR",,SD$3)/_xll.ciqfunctions.udf.CIQ(SD$2,"IQ_TOTAL_ASSETS",IQ_FQ,$A22,,,SD$3)*-100),_xll.ciqfunctions.udf.CIQ(SD$2,"IQ_CAPEX",IQ_FQ,$A22,"LFR",,SD$3)/_xll.ciqfunctions.udf.CIQ(SD$2,"IQ_TOTAL_ASSETS",IQ_FQ,$A22,,,SD$3)*-100,0)</f>
        <v>1.5764172179417741</v>
      </c>
      <c r="SE22" s="11">
        <f>IF(ISNUMBER(_xll.ciqfunctions.udf.CIQ(SE$2,"IQ_CAPEX",IQ_FQ,$A22,"LFR",,SE$3)/_xll.ciqfunctions.udf.CIQ(SE$2,"IQ_TOTAL_ASSETS",IQ_FQ,$A22,,,SE$3)*-100),_xll.ciqfunctions.udf.CIQ(SE$2,"IQ_CAPEX",IQ_FQ,$A22,"LFR",,SE$3)/_xll.ciqfunctions.udf.CIQ(SE$2,"IQ_TOTAL_ASSETS",IQ_FQ,$A22,,,SE$3)*-100,0)</f>
        <v>0</v>
      </c>
      <c r="SF22" s="11">
        <f>IF(ISNUMBER(_xll.ciqfunctions.udf.CIQ(SF$2,"IQ_CAPEX",IQ_FQ,$A22,"LFR",,SF$3)/_xll.ciqfunctions.udf.CIQ(SF$2,"IQ_TOTAL_ASSETS",IQ_FQ,$A22,,,SF$3)*-100),_xll.ciqfunctions.udf.CIQ(SF$2,"IQ_CAPEX",IQ_FQ,$A22,"LFR",,SF$3)/_xll.ciqfunctions.udf.CIQ(SF$2,"IQ_TOTAL_ASSETS",IQ_FQ,$A22,,,SF$3)*-100,0)</f>
        <v>0</v>
      </c>
      <c r="SG22" s="11">
        <f>IF(ISNUMBER(_xll.ciqfunctions.udf.CIQ(SG$2,"IQ_CAPEX",IQ_FQ,$A22,"LFR",,SG$3)/_xll.ciqfunctions.udf.CIQ(SG$2,"IQ_TOTAL_ASSETS",IQ_FQ,$A22,,,SG$3)*-100),_xll.ciqfunctions.udf.CIQ(SG$2,"IQ_CAPEX",IQ_FQ,$A22,"LFR",,SG$3)/_xll.ciqfunctions.udf.CIQ(SG$2,"IQ_TOTAL_ASSETS",IQ_FQ,$A22,,,SG$3)*-100,0)</f>
        <v>1.1203719851084641</v>
      </c>
      <c r="SH22" s="11">
        <f>IF(ISNUMBER(_xll.ciqfunctions.udf.CIQ(SH$2,"IQ_CAPEX",IQ_FQ,$A22,"LFR",,SH$3)/_xll.ciqfunctions.udf.CIQ(SH$2,"IQ_TOTAL_ASSETS",IQ_FQ,$A22,,,SH$3)*-100),_xll.ciqfunctions.udf.CIQ(SH$2,"IQ_CAPEX",IQ_FQ,$A22,"LFR",,SH$3)/_xll.ciqfunctions.udf.CIQ(SH$2,"IQ_TOTAL_ASSETS",IQ_FQ,$A22,,,SH$3)*-100,0)</f>
        <v>5.1249684423125474</v>
      </c>
      <c r="SI22" s="11">
        <f>IF(ISNUMBER(_xll.ciqfunctions.udf.CIQ(SI$2,"IQ_CAPEX",IQ_FQ,$A22,"LFR",,SI$3)/_xll.ciqfunctions.udf.CIQ(SI$2,"IQ_TOTAL_ASSETS",IQ_FQ,$A22,,,SI$3)*-100),_xll.ciqfunctions.udf.CIQ(SI$2,"IQ_CAPEX",IQ_FQ,$A22,"LFR",,SI$3)/_xll.ciqfunctions.udf.CIQ(SI$2,"IQ_TOTAL_ASSETS",IQ_FQ,$A22,,,SI$3)*-100,0)</f>
        <v>0</v>
      </c>
      <c r="SJ22" s="11">
        <f>IF(ISNUMBER(_xll.ciqfunctions.udf.CIQ(SJ$2,"IQ_CAPEX",IQ_FQ,$A22,"LFR",,SJ$3)/_xll.ciqfunctions.udf.CIQ(SJ$2,"IQ_TOTAL_ASSETS",IQ_FQ,$A22,,,SJ$3)*-100),_xll.ciqfunctions.udf.CIQ(SJ$2,"IQ_CAPEX",IQ_FQ,$A22,"LFR",,SJ$3)/_xll.ciqfunctions.udf.CIQ(SJ$2,"IQ_TOTAL_ASSETS",IQ_FQ,$A22,,,SJ$3)*-100,0)</f>
        <v>0.1839587175150893</v>
      </c>
    </row>
    <row r="23" spans="1:504" x14ac:dyDescent="0.25">
      <c r="A23" s="10">
        <v>36615</v>
      </c>
      <c r="B23" s="11">
        <f t="shared" si="0"/>
        <v>1.3644265928450088</v>
      </c>
      <c r="C23" s="11">
        <f t="shared" si="1"/>
        <v>1.5721892675212019</v>
      </c>
      <c r="D23" s="11">
        <f t="shared" si="2"/>
        <v>0.28970362137185923</v>
      </c>
      <c r="E23" s="11">
        <f>IF(ISNUMBER(_xll.ciqfunctions.udf.CIQ(E$2,"IQ_CAPEX",IQ_FQ,$A23,"LFR",,E$3)/_xll.ciqfunctions.udf.CIQ(E$2,"IQ_TOTAL_ASSETS",IQ_FQ,$A23,,,E$3)*-100),_xll.ciqfunctions.udf.CIQ(E$2,"IQ_CAPEX",IQ_FQ,$A23,"LFR",,E$3)/_xll.ciqfunctions.udf.CIQ(E$2,"IQ_TOTAL_ASSETS",IQ_FQ,$A23,,,E$3)*-100,0)</f>
        <v>2.3244099021301095</v>
      </c>
      <c r="F23" s="11">
        <f>IF(ISNUMBER(_xll.ciqfunctions.udf.CIQ(F$2,"IQ_CAPEX",IQ_FQ,$A23,"LFR",,F$3)/_xll.ciqfunctions.udf.CIQ(F$2,"IQ_TOTAL_ASSETS",IQ_FQ,$A23,,,F$3)*-100),_xll.ciqfunctions.udf.CIQ(F$2,"IQ_CAPEX",IQ_FQ,$A23,"LFR",,F$3)/_xll.ciqfunctions.udf.CIQ(F$2,"IQ_TOTAL_ASSETS",IQ_FQ,$A23,,,F$3)*-100,0)</f>
        <v>1.7751103514024282</v>
      </c>
      <c r="G23" s="11">
        <f>IF(ISNUMBER(_xll.ciqfunctions.udf.CIQ(G$2,"IQ_CAPEX",IQ_FQ,$A23,"LFR",,G$3)/_xll.ciqfunctions.udf.CIQ(G$2,"IQ_TOTAL_ASSETS",IQ_FQ,$A23,,,G$3)*-100),_xll.ciqfunctions.udf.CIQ(G$2,"IQ_CAPEX",IQ_FQ,$A23,"LFR",,G$3)/_xll.ciqfunctions.udf.CIQ(G$2,"IQ_TOTAL_ASSETS",IQ_FQ,$A23,,,G$3)*-100,0)</f>
        <v>3.6715950114150764</v>
      </c>
      <c r="H23" s="11">
        <f>IF(ISNUMBER(_xll.ciqfunctions.udf.CIQ(H$2,"IQ_CAPEX",IQ_FQ,$A23,"LFR",,H$3)/_xll.ciqfunctions.udf.CIQ(H$2,"IQ_TOTAL_ASSETS",IQ_FQ,$A23,,,H$3)*-100),_xll.ciqfunctions.udf.CIQ(H$2,"IQ_CAPEX",IQ_FQ,$A23,"LFR",,H$3)/_xll.ciqfunctions.udf.CIQ(H$2,"IQ_TOTAL_ASSETS",IQ_FQ,$A23,,,H$3)*-100,0)</f>
        <v>0</v>
      </c>
      <c r="I23" s="11">
        <f>IF(ISNUMBER(_xll.ciqfunctions.udf.CIQ(I$2,"IQ_CAPEX",IQ_FQ,$A23,"LFR",,I$3)/_xll.ciqfunctions.udf.CIQ(I$2,"IQ_TOTAL_ASSETS",IQ_FQ,$A23,,,I$3)*-100),_xll.ciqfunctions.udf.CIQ(I$2,"IQ_CAPEX",IQ_FQ,$A23,"LFR",,I$3)/_xll.ciqfunctions.udf.CIQ(I$2,"IQ_TOTAL_ASSETS",IQ_FQ,$A23,,,I$3)*-100,0)</f>
        <v>0</v>
      </c>
      <c r="J23" s="11">
        <f>IF(ISNUMBER(_xll.ciqfunctions.udf.CIQ(J$2,"IQ_CAPEX",IQ_FQ,$A23,"LFR",,J$3)/_xll.ciqfunctions.udf.CIQ(J$2,"IQ_TOTAL_ASSETS",IQ_FQ,$A23,,,J$3)*-100),_xll.ciqfunctions.udf.CIQ(J$2,"IQ_CAPEX",IQ_FQ,$A23,"LFR",,J$3)/_xll.ciqfunctions.udf.CIQ(J$2,"IQ_TOTAL_ASSETS",IQ_FQ,$A23,,,J$3)*-100,0)</f>
        <v>0.3897454855792204</v>
      </c>
      <c r="K23" s="11">
        <f>IF(ISNUMBER(_xll.ciqfunctions.udf.CIQ(K$2,"IQ_CAPEX",IQ_FQ,$A23,"LFR",,K$3)/_xll.ciqfunctions.udf.CIQ(K$2,"IQ_TOTAL_ASSETS",IQ_FQ,$A23,,,K$3)*-100),_xll.ciqfunctions.udf.CIQ(K$2,"IQ_CAPEX",IQ_FQ,$A23,"LFR",,K$3)/_xll.ciqfunctions.udf.CIQ(K$2,"IQ_TOTAL_ASSETS",IQ_FQ,$A23,,,K$3)*-100,0)</f>
        <v>2.8491686726676893</v>
      </c>
      <c r="L23" s="11">
        <f>IF(ISNUMBER(_xll.ciqfunctions.udf.CIQ(L$2,"IQ_CAPEX",IQ_FQ,$A23,"LFR",,L$3)/_xll.ciqfunctions.udf.CIQ(L$2,"IQ_TOTAL_ASSETS",IQ_FQ,$A23,,,L$3)*-100),_xll.ciqfunctions.udf.CIQ(L$2,"IQ_CAPEX",IQ_FQ,$A23,"LFR",,L$3)/_xll.ciqfunctions.udf.CIQ(L$2,"IQ_TOTAL_ASSETS",IQ_FQ,$A23,,,L$3)*-100,0)</f>
        <v>-0.29088092109760078</v>
      </c>
      <c r="M23" s="11">
        <f>IF(ISNUMBER(_xll.ciqfunctions.udf.CIQ(M$2,"IQ_CAPEX",IQ_FQ,$A23,"LFR",,M$3)/_xll.ciqfunctions.udf.CIQ(M$2,"IQ_TOTAL_ASSETS",IQ_FQ,$A23,,,M$3)*-100),_xll.ciqfunctions.udf.CIQ(M$2,"IQ_CAPEX",IQ_FQ,$A23,"LFR",,M$3)/_xll.ciqfunctions.udf.CIQ(M$2,"IQ_TOTAL_ASSETS",IQ_FQ,$A23,,,M$3)*-100,0)</f>
        <v>-2.6997111309089929E-3</v>
      </c>
      <c r="N23" s="11">
        <f>IF(ISNUMBER(_xll.ciqfunctions.udf.CIQ(N$2,"IQ_CAPEX",IQ_FQ,$A23,"LFR",,N$3)/_xll.ciqfunctions.udf.CIQ(N$2,"IQ_TOTAL_ASSETS",IQ_FQ,$A23,,,N$3)*-100),_xll.ciqfunctions.udf.CIQ(N$2,"IQ_CAPEX",IQ_FQ,$A23,"LFR",,N$3)/_xll.ciqfunctions.udf.CIQ(N$2,"IQ_TOTAL_ASSETS",IQ_FQ,$A23,,,N$3)*-100,0)</f>
        <v>1.2804277472914027</v>
      </c>
      <c r="O23" s="11">
        <f>IF(ISNUMBER(_xll.ciqfunctions.udf.CIQ(O$2,"IQ_CAPEX",IQ_FQ,$A23,"LFR",,O$3)/_xll.ciqfunctions.udf.CIQ(O$2,"IQ_TOTAL_ASSETS",IQ_FQ,$A23,,,O$3)*-100),_xll.ciqfunctions.udf.CIQ(O$2,"IQ_CAPEX",IQ_FQ,$A23,"LFR",,O$3)/_xll.ciqfunctions.udf.CIQ(O$2,"IQ_TOTAL_ASSETS",IQ_FQ,$A23,,,O$3)*-100,0)</f>
        <v>1.8286365520099459</v>
      </c>
      <c r="P23" s="11">
        <f>IF(ISNUMBER(_xll.ciqfunctions.udf.CIQ(P$2,"IQ_CAPEX",IQ_FQ,$A23,"LFR",,P$3)/_xll.ciqfunctions.udf.CIQ(P$2,"IQ_TOTAL_ASSETS",IQ_FQ,$A23,,,P$3)*-100),_xll.ciqfunctions.udf.CIQ(P$2,"IQ_CAPEX",IQ_FQ,$A23,"LFR",,P$3)/_xll.ciqfunctions.udf.CIQ(P$2,"IQ_TOTAL_ASSETS",IQ_FQ,$A23,,,P$3)*-100,0)</f>
        <v>2.1492829889268754</v>
      </c>
      <c r="Q23" s="11">
        <f>IF(ISNUMBER(_xll.ciqfunctions.udf.CIQ(Q$2,"IQ_CAPEX",IQ_FQ,$A23,"LFR",,Q$3)/_xll.ciqfunctions.udf.CIQ(Q$2,"IQ_TOTAL_ASSETS",IQ_FQ,$A23,,,Q$3)*-100),_xll.ciqfunctions.udf.CIQ(Q$2,"IQ_CAPEX",IQ_FQ,$A23,"LFR",,Q$3)/_xll.ciqfunctions.udf.CIQ(Q$2,"IQ_TOTAL_ASSETS",IQ_FQ,$A23,,,Q$3)*-100,0)</f>
        <v>1.016207934761002</v>
      </c>
      <c r="R23" s="11">
        <f>IF(ISNUMBER(_xll.ciqfunctions.udf.CIQ(R$2,"IQ_CAPEX",IQ_FQ,$A23,"LFR",,R$3)/_xll.ciqfunctions.udf.CIQ(R$2,"IQ_TOTAL_ASSETS",IQ_FQ,$A23,,,R$3)*-100),_xll.ciqfunctions.udf.CIQ(R$2,"IQ_CAPEX",IQ_FQ,$A23,"LFR",,R$3)/_xll.ciqfunctions.udf.CIQ(R$2,"IQ_TOTAL_ASSETS",IQ_FQ,$A23,,,R$3)*-100,0)</f>
        <v>4.2890148430098227</v>
      </c>
      <c r="S23" s="11">
        <f>IF(ISNUMBER(_xll.ciqfunctions.udf.CIQ(S$2,"IQ_CAPEX",IQ_FQ,$A23,"LFR",,S$3)/_xll.ciqfunctions.udf.CIQ(S$2,"IQ_TOTAL_ASSETS",IQ_FQ,$A23,,,S$3)*-100),_xll.ciqfunctions.udf.CIQ(S$2,"IQ_CAPEX",IQ_FQ,$A23,"LFR",,S$3)/_xll.ciqfunctions.udf.CIQ(S$2,"IQ_TOTAL_ASSETS",IQ_FQ,$A23,,,S$3)*-100,0)</f>
        <v>1.8223368100316419</v>
      </c>
      <c r="T23" s="11">
        <f>IF(ISNUMBER(_xll.ciqfunctions.udf.CIQ(T$2,"IQ_CAPEX",IQ_FQ,$A23,"LFR",,T$3)/_xll.ciqfunctions.udf.CIQ(T$2,"IQ_TOTAL_ASSETS",IQ_FQ,$A23,,,T$3)*-100),_xll.ciqfunctions.udf.CIQ(T$2,"IQ_CAPEX",IQ_FQ,$A23,"LFR",,T$3)/_xll.ciqfunctions.udf.CIQ(T$2,"IQ_TOTAL_ASSETS",IQ_FQ,$A23,,,T$3)*-100,0)</f>
        <v>0.89505788621934512</v>
      </c>
      <c r="U23" s="11">
        <f>IF(ISNUMBER(_xll.ciqfunctions.udf.CIQ(U$2,"IQ_CAPEX",IQ_FQ,$A23,"LFR",,U$3)/_xll.ciqfunctions.udf.CIQ(U$2,"IQ_TOTAL_ASSETS",IQ_FQ,$A23,,,U$3)*-100),_xll.ciqfunctions.udf.CIQ(U$2,"IQ_CAPEX",IQ_FQ,$A23,"LFR",,U$3)/_xll.ciqfunctions.udf.CIQ(U$2,"IQ_TOTAL_ASSETS",IQ_FQ,$A23,,,U$3)*-100,0)</f>
        <v>0</v>
      </c>
      <c r="V23" s="11">
        <f>IF(ISNUMBER(_xll.ciqfunctions.udf.CIQ(V$2,"IQ_CAPEX",IQ_FQ,$A23,"LFR",,V$3)/_xll.ciqfunctions.udf.CIQ(V$2,"IQ_TOTAL_ASSETS",IQ_FQ,$A23,,,V$3)*-100),_xll.ciqfunctions.udf.CIQ(V$2,"IQ_CAPEX",IQ_FQ,$A23,"LFR",,V$3)/_xll.ciqfunctions.udf.CIQ(V$2,"IQ_TOTAL_ASSETS",IQ_FQ,$A23,,,V$3)*-100,0)</f>
        <v>1.8071839295048915</v>
      </c>
      <c r="W23" s="11">
        <f>IF(ISNUMBER(_xll.ciqfunctions.udf.CIQ(W$2,"IQ_CAPEX",IQ_FQ,$A23,"LFR",,W$3)/_xll.ciqfunctions.udf.CIQ(W$2,"IQ_TOTAL_ASSETS",IQ_FQ,$A23,,,W$3)*-100),_xll.ciqfunctions.udf.CIQ(W$2,"IQ_CAPEX",IQ_FQ,$A23,"LFR",,W$3)/_xll.ciqfunctions.udf.CIQ(W$2,"IQ_TOTAL_ASSETS",IQ_FQ,$A23,,,W$3)*-100,0)</f>
        <v>0.74840285385027361</v>
      </c>
      <c r="X23" s="11">
        <f>IF(ISNUMBER(_xll.ciqfunctions.udf.CIQ(X$2,"IQ_CAPEX",IQ_FQ,$A23,"LFR",,X$3)/_xll.ciqfunctions.udf.CIQ(X$2,"IQ_TOTAL_ASSETS",IQ_FQ,$A23,,,X$3)*-100),_xll.ciqfunctions.udf.CIQ(X$2,"IQ_CAPEX",IQ_FQ,$A23,"LFR",,X$3)/_xll.ciqfunctions.udf.CIQ(X$2,"IQ_TOTAL_ASSETS",IQ_FQ,$A23,,,X$3)*-100,0)</f>
        <v>0.97424284387676963</v>
      </c>
      <c r="Y23" s="11">
        <f>IF(ISNUMBER(_xll.ciqfunctions.udf.CIQ(Y$2,"IQ_CAPEX",IQ_FQ,$A23,"LFR",,Y$3)/_xll.ciqfunctions.udf.CIQ(Y$2,"IQ_TOTAL_ASSETS",IQ_FQ,$A23,,,Y$3)*-100),_xll.ciqfunctions.udf.CIQ(Y$2,"IQ_CAPEX",IQ_FQ,$A23,"LFR",,Y$3)/_xll.ciqfunctions.udf.CIQ(Y$2,"IQ_TOTAL_ASSETS",IQ_FQ,$A23,,,Y$3)*-100,0)</f>
        <v>4.2661151327128577</v>
      </c>
      <c r="Z23" s="11">
        <f>IF(ISNUMBER(_xll.ciqfunctions.udf.CIQ(Z$2,"IQ_CAPEX",IQ_FQ,$A23,"LFR",,Z$3)/_xll.ciqfunctions.udf.CIQ(Z$2,"IQ_TOTAL_ASSETS",IQ_FQ,$A23,,,Z$3)*-100),_xll.ciqfunctions.udf.CIQ(Z$2,"IQ_CAPEX",IQ_FQ,$A23,"LFR",,Z$3)/_xll.ciqfunctions.udf.CIQ(Z$2,"IQ_TOTAL_ASSETS",IQ_FQ,$A23,,,Z$3)*-100,0)</f>
        <v>2.4821045554863654</v>
      </c>
      <c r="AA23" s="11">
        <f>IF(ISNUMBER(_xll.ciqfunctions.udf.CIQ(AA$2,"IQ_CAPEX",IQ_FQ,$A23,"LFR",,AA$3)/_xll.ciqfunctions.udf.CIQ(AA$2,"IQ_TOTAL_ASSETS",IQ_FQ,$A23,,,AA$3)*-100),_xll.ciqfunctions.udf.CIQ(AA$2,"IQ_CAPEX",IQ_FQ,$A23,"LFR",,AA$3)/_xll.ciqfunctions.udf.CIQ(AA$2,"IQ_TOTAL_ASSETS",IQ_FQ,$A23,,,AA$3)*-100,0)</f>
        <v>1.7167381974248928</v>
      </c>
      <c r="AB23" s="11">
        <f>IF(ISNUMBER(_xll.ciqfunctions.udf.CIQ(AB$2,"IQ_CAPEX",IQ_FQ,$A23,"LFR",,AB$3)/_xll.ciqfunctions.udf.CIQ(AB$2,"IQ_TOTAL_ASSETS",IQ_FQ,$A23,,,AB$3)*-100),_xll.ciqfunctions.udf.CIQ(AB$2,"IQ_CAPEX",IQ_FQ,$A23,"LFR",,AB$3)/_xll.ciqfunctions.udf.CIQ(AB$2,"IQ_TOTAL_ASSETS",IQ_FQ,$A23,,,AB$3)*-100,0)</f>
        <v>0.14274460162809643</v>
      </c>
      <c r="AC23" s="11">
        <f>IF(ISNUMBER(_xll.ciqfunctions.udf.CIQ(AC$2,"IQ_CAPEX",IQ_FQ,$A23,"LFR",,AC$3)/_xll.ciqfunctions.udf.CIQ(AC$2,"IQ_TOTAL_ASSETS",IQ_FQ,$A23,,,AC$3)*-100),_xll.ciqfunctions.udf.CIQ(AC$2,"IQ_CAPEX",IQ_FQ,$A23,"LFR",,AC$3)/_xll.ciqfunctions.udf.CIQ(AC$2,"IQ_TOTAL_ASSETS",IQ_FQ,$A23,,,AC$3)*-100,0)</f>
        <v>0.2013137586769958</v>
      </c>
      <c r="AD23" s="11">
        <f>IF(ISNUMBER(_xll.ciqfunctions.udf.CIQ(AD$2,"IQ_CAPEX",IQ_FQ,$A23,"LFR",,AD$3)/_xll.ciqfunctions.udf.CIQ(AD$2,"IQ_TOTAL_ASSETS",IQ_FQ,$A23,,,AD$3)*-100),_xll.ciqfunctions.udf.CIQ(AD$2,"IQ_CAPEX",IQ_FQ,$A23,"LFR",,AD$3)/_xll.ciqfunctions.udf.CIQ(AD$2,"IQ_TOTAL_ASSETS",IQ_FQ,$A23,,,AD$3)*-100,0)</f>
        <v>0</v>
      </c>
      <c r="AE23" s="11">
        <f>IF(ISNUMBER(_xll.ciqfunctions.udf.CIQ(AE$2,"IQ_CAPEX",IQ_FQ,$A23,"LFR",,AE$3)/_xll.ciqfunctions.udf.CIQ(AE$2,"IQ_TOTAL_ASSETS",IQ_FQ,$A23,,,AE$3)*-100),_xll.ciqfunctions.udf.CIQ(AE$2,"IQ_CAPEX",IQ_FQ,$A23,"LFR",,AE$3)/_xll.ciqfunctions.udf.CIQ(AE$2,"IQ_TOTAL_ASSETS",IQ_FQ,$A23,,,AE$3)*-100,0)</f>
        <v>0</v>
      </c>
      <c r="AF23" s="11">
        <f>IF(ISNUMBER(_xll.ciqfunctions.udf.CIQ(AF$2,"IQ_CAPEX",IQ_FQ,$A23,"LFR",,AF$3)/_xll.ciqfunctions.udf.CIQ(AF$2,"IQ_TOTAL_ASSETS",IQ_FQ,$A23,,,AF$3)*-100),_xll.ciqfunctions.udf.CIQ(AF$2,"IQ_CAPEX",IQ_FQ,$A23,"LFR",,AF$3)/_xll.ciqfunctions.udf.CIQ(AF$2,"IQ_TOTAL_ASSETS",IQ_FQ,$A23,,,AF$3)*-100,0)</f>
        <v>0.16587716132950822</v>
      </c>
      <c r="AG23" s="11">
        <f>IF(ISNUMBER(_xll.ciqfunctions.udf.CIQ(AG$2,"IQ_CAPEX",IQ_FQ,$A23,"LFR",,AG$3)/_xll.ciqfunctions.udf.CIQ(AG$2,"IQ_TOTAL_ASSETS",IQ_FQ,$A23,,,AG$3)*-100),_xll.ciqfunctions.udf.CIQ(AG$2,"IQ_CAPEX",IQ_FQ,$A23,"LFR",,AG$3)/_xll.ciqfunctions.udf.CIQ(AG$2,"IQ_TOTAL_ASSETS",IQ_FQ,$A23,,,AG$3)*-100,0)</f>
        <v>2.2783009613498137</v>
      </c>
      <c r="AH23" s="11">
        <f>IF(ISNUMBER(_xll.ciqfunctions.udf.CIQ(AH$2,"IQ_CAPEX",IQ_FQ,$A23,"LFR",,AH$3)/_xll.ciqfunctions.udf.CIQ(AH$2,"IQ_TOTAL_ASSETS",IQ_FQ,$A23,,,AH$3)*-100),_xll.ciqfunctions.udf.CIQ(AH$2,"IQ_CAPEX",IQ_FQ,$A23,"LFR",,AH$3)/_xll.ciqfunctions.udf.CIQ(AH$2,"IQ_TOTAL_ASSETS",IQ_FQ,$A23,,,AH$3)*-100,0)</f>
        <v>0.61754521889676417</v>
      </c>
      <c r="AI23" s="11">
        <f>IF(ISNUMBER(_xll.ciqfunctions.udf.CIQ(AI$2,"IQ_CAPEX",IQ_FQ,$A23,"LFR",,AI$3)/_xll.ciqfunctions.udf.CIQ(AI$2,"IQ_TOTAL_ASSETS",IQ_FQ,$A23,,,AI$3)*-100),_xll.ciqfunctions.udf.CIQ(AI$2,"IQ_CAPEX",IQ_FQ,$A23,"LFR",,AI$3)/_xll.ciqfunctions.udf.CIQ(AI$2,"IQ_TOTAL_ASSETS",IQ_FQ,$A23,,,AI$3)*-100,0)</f>
        <v>6.061493411420205</v>
      </c>
      <c r="AJ23" s="11">
        <f>IF(ISNUMBER(_xll.ciqfunctions.udf.CIQ(AJ$2,"IQ_CAPEX",IQ_FQ,$A23,"LFR",,AJ$3)/_xll.ciqfunctions.udf.CIQ(AJ$2,"IQ_TOTAL_ASSETS",IQ_FQ,$A23,,,AJ$3)*-100),_xll.ciqfunctions.udf.CIQ(AJ$2,"IQ_CAPEX",IQ_FQ,$A23,"LFR",,AJ$3)/_xll.ciqfunctions.udf.CIQ(AJ$2,"IQ_TOTAL_ASSETS",IQ_FQ,$A23,,,AJ$3)*-100,0)</f>
        <v>1.6340521738152349</v>
      </c>
      <c r="AK23" s="11">
        <f>IF(ISNUMBER(_xll.ciqfunctions.udf.CIQ(AK$2,"IQ_CAPEX",IQ_FQ,$A23,"LFR",,AK$3)/_xll.ciqfunctions.udf.CIQ(AK$2,"IQ_TOTAL_ASSETS",IQ_FQ,$A23,,,AK$3)*-100),_xll.ciqfunctions.udf.CIQ(AK$2,"IQ_CAPEX",IQ_FQ,$A23,"LFR",,AK$3)/_xll.ciqfunctions.udf.CIQ(AK$2,"IQ_TOTAL_ASSETS",IQ_FQ,$A23,,,AK$3)*-100,0)</f>
        <v>0.35964414158621993</v>
      </c>
      <c r="AL23" s="11">
        <f>IF(ISNUMBER(_xll.ciqfunctions.udf.CIQ(AL$2,"IQ_CAPEX",IQ_FQ,$A23,"LFR",,AL$3)/_xll.ciqfunctions.udf.CIQ(AL$2,"IQ_TOTAL_ASSETS",IQ_FQ,$A23,,,AL$3)*-100),_xll.ciqfunctions.udf.CIQ(AL$2,"IQ_CAPEX",IQ_FQ,$A23,"LFR",,AL$3)/_xll.ciqfunctions.udf.CIQ(AL$2,"IQ_TOTAL_ASSETS",IQ_FQ,$A23,,,AL$3)*-100,0)</f>
        <v>3.009844720886325</v>
      </c>
      <c r="AM23" s="11">
        <f>IF(ISNUMBER(_xll.ciqfunctions.udf.CIQ(AM$2,"IQ_CAPEX",IQ_FQ,$A23,"LFR",,AM$3)/_xll.ciqfunctions.udf.CIQ(AM$2,"IQ_TOTAL_ASSETS",IQ_FQ,$A23,,,AM$3)*-100),_xll.ciqfunctions.udf.CIQ(AM$2,"IQ_CAPEX",IQ_FQ,$A23,"LFR",,AM$3)/_xll.ciqfunctions.udf.CIQ(AM$2,"IQ_TOTAL_ASSETS",IQ_FQ,$A23,,,AM$3)*-100,0)</f>
        <v>0</v>
      </c>
      <c r="AN23" s="11">
        <f>IF(ISNUMBER(_xll.ciqfunctions.udf.CIQ(AN$2,"IQ_CAPEX",IQ_FQ,$A23,"LFR",,AN$3)/_xll.ciqfunctions.udf.CIQ(AN$2,"IQ_TOTAL_ASSETS",IQ_FQ,$A23,,,AN$3)*-100),_xll.ciqfunctions.udf.CIQ(AN$2,"IQ_CAPEX",IQ_FQ,$A23,"LFR",,AN$3)/_xll.ciqfunctions.udf.CIQ(AN$2,"IQ_TOTAL_ASSETS",IQ_FQ,$A23,,,AN$3)*-100,0)</f>
        <v>3.0277548982186473</v>
      </c>
      <c r="AO23" s="11">
        <f>IF(ISNUMBER(_xll.ciqfunctions.udf.CIQ(AO$2,"IQ_CAPEX",IQ_FQ,$A23,"LFR",,AO$3)/_xll.ciqfunctions.udf.CIQ(AO$2,"IQ_TOTAL_ASSETS",IQ_FQ,$A23,,,AO$3)*-100),_xll.ciqfunctions.udf.CIQ(AO$2,"IQ_CAPEX",IQ_FQ,$A23,"LFR",,AO$3)/_xll.ciqfunctions.udf.CIQ(AO$2,"IQ_TOTAL_ASSETS",IQ_FQ,$A23,,,AO$3)*-100,0)</f>
        <v>0.50092275243870288</v>
      </c>
      <c r="AP23" s="11">
        <f>IF(ISNUMBER(_xll.ciqfunctions.udf.CIQ(AP$2,"IQ_CAPEX",IQ_FQ,$A23,"LFR",,AP$3)/_xll.ciqfunctions.udf.CIQ(AP$2,"IQ_TOTAL_ASSETS",IQ_FQ,$A23,,,AP$3)*-100),_xll.ciqfunctions.udf.CIQ(AP$2,"IQ_CAPEX",IQ_FQ,$A23,"LFR",,AP$3)/_xll.ciqfunctions.udf.CIQ(AP$2,"IQ_TOTAL_ASSETS",IQ_FQ,$A23,,,AP$3)*-100,0)</f>
        <v>0.42320776752731193</v>
      </c>
      <c r="AQ23" s="11">
        <f>IF(ISNUMBER(_xll.ciqfunctions.udf.CIQ(AQ$2,"IQ_CAPEX",IQ_FQ,$A23,"LFR",,AQ$3)/_xll.ciqfunctions.udf.CIQ(AQ$2,"IQ_TOTAL_ASSETS",IQ_FQ,$A23,,,AQ$3)*-100),_xll.ciqfunctions.udf.CIQ(AQ$2,"IQ_CAPEX",IQ_FQ,$A23,"LFR",,AQ$3)/_xll.ciqfunctions.udf.CIQ(AQ$2,"IQ_TOTAL_ASSETS",IQ_FQ,$A23,,,AQ$3)*-100,0)</f>
        <v>0.71296427815049379</v>
      </c>
      <c r="AR23" s="11">
        <f>IF(ISNUMBER(_xll.ciqfunctions.udf.CIQ(AR$2,"IQ_CAPEX",IQ_FQ,$A23,"LFR",,AR$3)/_xll.ciqfunctions.udf.CIQ(AR$2,"IQ_TOTAL_ASSETS",IQ_FQ,$A23,,,AR$3)*-100),_xll.ciqfunctions.udf.CIQ(AR$2,"IQ_CAPEX",IQ_FQ,$A23,"LFR",,AR$3)/_xll.ciqfunctions.udf.CIQ(AR$2,"IQ_TOTAL_ASSETS",IQ_FQ,$A23,,,AR$3)*-100,0)</f>
        <v>0</v>
      </c>
      <c r="AS23" s="11">
        <f>IF(ISNUMBER(_xll.ciqfunctions.udf.CIQ(AS$2,"IQ_CAPEX",IQ_FQ,$A23,"LFR",,AS$3)/_xll.ciqfunctions.udf.CIQ(AS$2,"IQ_TOTAL_ASSETS",IQ_FQ,$A23,,,AS$3)*-100),_xll.ciqfunctions.udf.CIQ(AS$2,"IQ_CAPEX",IQ_FQ,$A23,"LFR",,AS$3)/_xll.ciqfunctions.udf.CIQ(AS$2,"IQ_TOTAL_ASSETS",IQ_FQ,$A23,,,AS$3)*-100,0)</f>
        <v>2.6274873882842473</v>
      </c>
      <c r="AT23" s="11">
        <f>IF(ISNUMBER(_xll.ciqfunctions.udf.CIQ(AT$2,"IQ_CAPEX",IQ_FQ,$A23,"LFR",,AT$3)/_xll.ciqfunctions.udf.CIQ(AT$2,"IQ_TOTAL_ASSETS",IQ_FQ,$A23,,,AT$3)*-100),_xll.ciqfunctions.udf.CIQ(AT$2,"IQ_CAPEX",IQ_FQ,$A23,"LFR",,AT$3)/_xll.ciqfunctions.udf.CIQ(AT$2,"IQ_TOTAL_ASSETS",IQ_FQ,$A23,,,AT$3)*-100,0)</f>
        <v>-0.16202519309017371</v>
      </c>
      <c r="AU23" s="11">
        <f>IF(ISNUMBER(_xll.ciqfunctions.udf.CIQ(AU$2,"IQ_CAPEX",IQ_FQ,$A23,"LFR",,AU$3)/_xll.ciqfunctions.udf.CIQ(AU$2,"IQ_TOTAL_ASSETS",IQ_FQ,$A23,,,AU$3)*-100),_xll.ciqfunctions.udf.CIQ(AU$2,"IQ_CAPEX",IQ_FQ,$A23,"LFR",,AU$3)/_xll.ciqfunctions.udf.CIQ(AU$2,"IQ_TOTAL_ASSETS",IQ_FQ,$A23,,,AU$3)*-100,0)</f>
        <v>0.58000898768530573</v>
      </c>
      <c r="AV23" s="11">
        <f>IF(ISNUMBER(_xll.ciqfunctions.udf.CIQ(AV$2,"IQ_CAPEX",IQ_FQ,$A23,"LFR",,AV$3)/_xll.ciqfunctions.udf.CIQ(AV$2,"IQ_TOTAL_ASSETS",IQ_FQ,$A23,,,AV$3)*-100),_xll.ciqfunctions.udf.CIQ(AV$2,"IQ_CAPEX",IQ_FQ,$A23,"LFR",,AV$3)/_xll.ciqfunctions.udf.CIQ(AV$2,"IQ_TOTAL_ASSETS",IQ_FQ,$A23,,,AV$3)*-100,0)</f>
        <v>0.77010570692155977</v>
      </c>
      <c r="AW23" s="11">
        <f>IF(ISNUMBER(_xll.ciqfunctions.udf.CIQ(AW$2,"IQ_CAPEX",IQ_FQ,$A23,"LFR",,AW$3)/_xll.ciqfunctions.udf.CIQ(AW$2,"IQ_TOTAL_ASSETS",IQ_FQ,$A23,,,AW$3)*-100),_xll.ciqfunctions.udf.CIQ(AW$2,"IQ_CAPEX",IQ_FQ,$A23,"LFR",,AW$3)/_xll.ciqfunctions.udf.CIQ(AW$2,"IQ_TOTAL_ASSETS",IQ_FQ,$A23,,,AW$3)*-100,0)</f>
        <v>1.7738076763334731</v>
      </c>
      <c r="AX23" s="11">
        <f>IF(ISNUMBER(_xll.ciqfunctions.udf.CIQ(AX$2,"IQ_CAPEX",IQ_FQ,$A23,"LFR",,AX$3)/_xll.ciqfunctions.udf.CIQ(AX$2,"IQ_TOTAL_ASSETS",IQ_FQ,$A23,,,AX$3)*-100),_xll.ciqfunctions.udf.CIQ(AX$2,"IQ_CAPEX",IQ_FQ,$A23,"LFR",,AX$3)/_xll.ciqfunctions.udf.CIQ(AX$2,"IQ_TOTAL_ASSETS",IQ_FQ,$A23,,,AX$3)*-100,0)</f>
        <v>0</v>
      </c>
      <c r="AY23" s="11">
        <f>IF(ISNUMBER(_xll.ciqfunctions.udf.CIQ(AY$2,"IQ_CAPEX",IQ_FQ,$A23,"LFR",,AY$3)/_xll.ciqfunctions.udf.CIQ(AY$2,"IQ_TOTAL_ASSETS",IQ_FQ,$A23,,,AY$3)*-100),_xll.ciqfunctions.udf.CIQ(AY$2,"IQ_CAPEX",IQ_FQ,$A23,"LFR",,AY$3)/_xll.ciqfunctions.udf.CIQ(AY$2,"IQ_TOTAL_ASSETS",IQ_FQ,$A23,,,AY$3)*-100,0)</f>
        <v>3.0202507232401157</v>
      </c>
      <c r="AZ23" s="11">
        <f>IF(ISNUMBER(_xll.ciqfunctions.udf.CIQ(AZ$2,"IQ_CAPEX",IQ_FQ,$A23,"LFR",,AZ$3)/_xll.ciqfunctions.udf.CIQ(AZ$2,"IQ_TOTAL_ASSETS",IQ_FQ,$A23,,,AZ$3)*-100),_xll.ciqfunctions.udf.CIQ(AZ$2,"IQ_CAPEX",IQ_FQ,$A23,"LFR",,AZ$3)/_xll.ciqfunctions.udf.CIQ(AZ$2,"IQ_TOTAL_ASSETS",IQ_FQ,$A23,,,AZ$3)*-100,0)</f>
        <v>3.1677608162619628</v>
      </c>
      <c r="BA23" s="11">
        <f>IF(ISNUMBER(_xll.ciqfunctions.udf.CIQ(BA$2,"IQ_CAPEX",IQ_FQ,$A23,"LFR",,BA$3)/_xll.ciqfunctions.udf.CIQ(BA$2,"IQ_TOTAL_ASSETS",IQ_FQ,$A23,,,BA$3)*-100),_xll.ciqfunctions.udf.CIQ(BA$2,"IQ_CAPEX",IQ_FQ,$A23,"LFR",,BA$3)/_xll.ciqfunctions.udf.CIQ(BA$2,"IQ_TOTAL_ASSETS",IQ_FQ,$A23,,,BA$3)*-100,0)</f>
        <v>1.5998106403419612</v>
      </c>
      <c r="BB23" s="11">
        <f>IF(ISNUMBER(_xll.ciqfunctions.udf.CIQ(BB$2,"IQ_CAPEX",IQ_FQ,$A23,"LFR",,BB$3)/_xll.ciqfunctions.udf.CIQ(BB$2,"IQ_TOTAL_ASSETS",IQ_FQ,$A23,,,BB$3)*-100),_xll.ciqfunctions.udf.CIQ(BB$2,"IQ_CAPEX",IQ_FQ,$A23,"LFR",,BB$3)/_xll.ciqfunctions.udf.CIQ(BB$2,"IQ_TOTAL_ASSETS",IQ_FQ,$A23,,,BB$3)*-100,0)</f>
        <v>1.3872113026609567</v>
      </c>
      <c r="BC23" s="11">
        <f>IF(ISNUMBER(_xll.ciqfunctions.udf.CIQ(BC$2,"IQ_CAPEX",IQ_FQ,$A23,"LFR",,BC$3)/_xll.ciqfunctions.udf.CIQ(BC$2,"IQ_TOTAL_ASSETS",IQ_FQ,$A23,,,BC$3)*-100),_xll.ciqfunctions.udf.CIQ(BC$2,"IQ_CAPEX",IQ_FQ,$A23,"LFR",,BC$3)/_xll.ciqfunctions.udf.CIQ(BC$2,"IQ_TOTAL_ASSETS",IQ_FQ,$A23,,,BC$3)*-100,0)</f>
        <v>3.7782140903672934E-2</v>
      </c>
      <c r="BD23" s="11">
        <f>IF(ISNUMBER(_xll.ciqfunctions.udf.CIQ(BD$2,"IQ_CAPEX",IQ_FQ,$A23,"LFR",,BD$3)/_xll.ciqfunctions.udf.CIQ(BD$2,"IQ_TOTAL_ASSETS",IQ_FQ,$A23,,,BD$3)*-100),_xll.ciqfunctions.udf.CIQ(BD$2,"IQ_CAPEX",IQ_FQ,$A23,"LFR",,BD$3)/_xll.ciqfunctions.udf.CIQ(BD$2,"IQ_TOTAL_ASSETS",IQ_FQ,$A23,,,BD$3)*-100,0)</f>
        <v>2.4574865201161344</v>
      </c>
      <c r="BE23" s="11">
        <f>IF(ISNUMBER(_xll.ciqfunctions.udf.CIQ(BE$2,"IQ_CAPEX",IQ_FQ,$A23,"LFR",,BE$3)/_xll.ciqfunctions.udf.CIQ(BE$2,"IQ_TOTAL_ASSETS",IQ_FQ,$A23,,,BE$3)*-100),_xll.ciqfunctions.udf.CIQ(BE$2,"IQ_CAPEX",IQ_FQ,$A23,"LFR",,BE$3)/_xll.ciqfunctions.udf.CIQ(BE$2,"IQ_TOTAL_ASSETS",IQ_FQ,$A23,,,BE$3)*-100,0)</f>
        <v>7.1553920613343092E-2</v>
      </c>
      <c r="BF23" s="11">
        <f>IF(ISNUMBER(_xll.ciqfunctions.udf.CIQ(BF$2,"IQ_CAPEX",IQ_FQ,$A23,"LFR",,BF$3)/_xll.ciqfunctions.udf.CIQ(BF$2,"IQ_TOTAL_ASSETS",IQ_FQ,$A23,,,BF$3)*-100),_xll.ciqfunctions.udf.CIQ(BF$2,"IQ_CAPEX",IQ_FQ,$A23,"LFR",,BF$3)/_xll.ciqfunctions.udf.CIQ(BF$2,"IQ_TOTAL_ASSETS",IQ_FQ,$A23,,,BF$3)*-100,0)</f>
        <v>1.6284614545511211</v>
      </c>
      <c r="BG23" s="11">
        <f>IF(ISNUMBER(_xll.ciqfunctions.udf.CIQ(BG$2,"IQ_CAPEX",IQ_FQ,$A23,"LFR",,BG$3)/_xll.ciqfunctions.udf.CIQ(BG$2,"IQ_TOTAL_ASSETS",IQ_FQ,$A23,,,BG$3)*-100),_xll.ciqfunctions.udf.CIQ(BG$2,"IQ_CAPEX",IQ_FQ,$A23,"LFR",,BG$3)/_xll.ciqfunctions.udf.CIQ(BG$2,"IQ_TOTAL_ASSETS",IQ_FQ,$A23,,,BG$3)*-100,0)</f>
        <v>1.4849138655560408</v>
      </c>
      <c r="BH23" s="11">
        <f>IF(ISNUMBER(_xll.ciqfunctions.udf.CIQ(BH$2,"IQ_CAPEX",IQ_FQ,$A23,"LFR",,BH$3)/_xll.ciqfunctions.udf.CIQ(BH$2,"IQ_TOTAL_ASSETS",IQ_FQ,$A23,,,BH$3)*-100),_xll.ciqfunctions.udf.CIQ(BH$2,"IQ_CAPEX",IQ_FQ,$A23,"LFR",,BH$3)/_xll.ciqfunctions.udf.CIQ(BH$2,"IQ_TOTAL_ASSETS",IQ_FQ,$A23,,,BH$3)*-100,0)</f>
        <v>1.825710325710326</v>
      </c>
      <c r="BI23" s="11">
        <f>IF(ISNUMBER(_xll.ciqfunctions.udf.CIQ(BI$2,"IQ_CAPEX",IQ_FQ,$A23,"LFR",,BI$3)/_xll.ciqfunctions.udf.CIQ(BI$2,"IQ_TOTAL_ASSETS",IQ_FQ,$A23,,,BI$3)*-100),_xll.ciqfunctions.udf.CIQ(BI$2,"IQ_CAPEX",IQ_FQ,$A23,"LFR",,BI$3)/_xll.ciqfunctions.udf.CIQ(BI$2,"IQ_TOTAL_ASSETS",IQ_FQ,$A23,,,BI$3)*-100,0)</f>
        <v>2.8035242141236165</v>
      </c>
      <c r="BJ23" s="11">
        <f>IF(ISNUMBER(_xll.ciqfunctions.udf.CIQ(BJ$2,"IQ_CAPEX",IQ_FQ,$A23,"LFR",,BJ$3)/_xll.ciqfunctions.udf.CIQ(BJ$2,"IQ_TOTAL_ASSETS",IQ_FQ,$A23,,,BJ$3)*-100),_xll.ciqfunctions.udf.CIQ(BJ$2,"IQ_CAPEX",IQ_FQ,$A23,"LFR",,BJ$3)/_xll.ciqfunctions.udf.CIQ(BJ$2,"IQ_TOTAL_ASSETS",IQ_FQ,$A23,,,BJ$3)*-100,0)</f>
        <v>0</v>
      </c>
      <c r="BK23" s="11">
        <f>IF(ISNUMBER(_xll.ciqfunctions.udf.CIQ(BK$2,"IQ_CAPEX",IQ_FQ,$A23,"LFR",,BK$3)/_xll.ciqfunctions.udf.CIQ(BK$2,"IQ_TOTAL_ASSETS",IQ_FQ,$A23,,,BK$3)*-100),_xll.ciqfunctions.udf.CIQ(BK$2,"IQ_CAPEX",IQ_FQ,$A23,"LFR",,BK$3)/_xll.ciqfunctions.udf.CIQ(BK$2,"IQ_TOTAL_ASSETS",IQ_FQ,$A23,,,BK$3)*-100,0)</f>
        <v>3.0707344937573069</v>
      </c>
      <c r="BL23" s="11">
        <f>IF(ISNUMBER(_xll.ciqfunctions.udf.CIQ(BL$2,"IQ_CAPEX",IQ_FQ,$A23,"LFR",,BL$3)/_xll.ciqfunctions.udf.CIQ(BL$2,"IQ_TOTAL_ASSETS",IQ_FQ,$A23,,,BL$3)*-100),_xll.ciqfunctions.udf.CIQ(BL$2,"IQ_CAPEX",IQ_FQ,$A23,"LFR",,BL$3)/_xll.ciqfunctions.udf.CIQ(BL$2,"IQ_TOTAL_ASSETS",IQ_FQ,$A23,,,BL$3)*-100,0)</f>
        <v>1.4683738485573679</v>
      </c>
      <c r="BM23" s="11">
        <f>IF(ISNUMBER(_xll.ciqfunctions.udf.CIQ(BM$2,"IQ_CAPEX",IQ_FQ,$A23,"LFR",,BM$3)/_xll.ciqfunctions.udf.CIQ(BM$2,"IQ_TOTAL_ASSETS",IQ_FQ,$A23,,,BM$3)*-100),_xll.ciqfunctions.udf.CIQ(BM$2,"IQ_CAPEX",IQ_FQ,$A23,"LFR",,BM$3)/_xll.ciqfunctions.udf.CIQ(BM$2,"IQ_TOTAL_ASSETS",IQ_FQ,$A23,,,BM$3)*-100,0)</f>
        <v>0.51876746321733513</v>
      </c>
      <c r="BN23" s="11">
        <f>IF(ISNUMBER(_xll.ciqfunctions.udf.CIQ(BN$2,"IQ_CAPEX",IQ_FQ,$A23,"LFR",,BN$3)/_xll.ciqfunctions.udf.CIQ(BN$2,"IQ_TOTAL_ASSETS",IQ_FQ,$A23,,,BN$3)*-100),_xll.ciqfunctions.udf.CIQ(BN$2,"IQ_CAPEX",IQ_FQ,$A23,"LFR",,BN$3)/_xll.ciqfunctions.udf.CIQ(BN$2,"IQ_TOTAL_ASSETS",IQ_FQ,$A23,,,BN$3)*-100,0)</f>
        <v>1.3376319869878592</v>
      </c>
      <c r="BO23" s="11">
        <f>IF(ISNUMBER(_xll.ciqfunctions.udf.CIQ(BO$2,"IQ_CAPEX",IQ_FQ,$A23,"LFR",,BO$3)/_xll.ciqfunctions.udf.CIQ(BO$2,"IQ_TOTAL_ASSETS",IQ_FQ,$A23,,,BO$3)*-100),_xll.ciqfunctions.udf.CIQ(BO$2,"IQ_CAPEX",IQ_FQ,$A23,"LFR",,BO$3)/_xll.ciqfunctions.udf.CIQ(BO$2,"IQ_TOTAL_ASSETS",IQ_FQ,$A23,,,BO$3)*-100,0)</f>
        <v>0.47565203675251366</v>
      </c>
      <c r="BP23" s="11">
        <f>IF(ISNUMBER(_xll.ciqfunctions.udf.CIQ(BP$2,"IQ_CAPEX",IQ_FQ,$A23,"LFR",,BP$3)/_xll.ciqfunctions.udf.CIQ(BP$2,"IQ_TOTAL_ASSETS",IQ_FQ,$A23,,,BP$3)*-100),_xll.ciqfunctions.udf.CIQ(BP$2,"IQ_CAPEX",IQ_FQ,$A23,"LFR",,BP$3)/_xll.ciqfunctions.udf.CIQ(BP$2,"IQ_TOTAL_ASSETS",IQ_FQ,$A23,,,BP$3)*-100,0)</f>
        <v>1.7033022519944798</v>
      </c>
      <c r="BQ23" s="11">
        <f>IF(ISNUMBER(_xll.ciqfunctions.udf.CIQ(BQ$2,"IQ_CAPEX",IQ_FQ,$A23,"LFR",,BQ$3)/_xll.ciqfunctions.udf.CIQ(BQ$2,"IQ_TOTAL_ASSETS",IQ_FQ,$A23,,,BQ$3)*-100),_xll.ciqfunctions.udf.CIQ(BQ$2,"IQ_CAPEX",IQ_FQ,$A23,"LFR",,BQ$3)/_xll.ciqfunctions.udf.CIQ(BQ$2,"IQ_TOTAL_ASSETS",IQ_FQ,$A23,,,BQ$3)*-100,0)</f>
        <v>0</v>
      </c>
      <c r="BR23" s="11">
        <f>IF(ISNUMBER(_xll.ciqfunctions.udf.CIQ(BR$2,"IQ_CAPEX",IQ_FQ,$A23,"LFR",,BR$3)/_xll.ciqfunctions.udf.CIQ(BR$2,"IQ_TOTAL_ASSETS",IQ_FQ,$A23,,,BR$3)*-100),_xll.ciqfunctions.udf.CIQ(BR$2,"IQ_CAPEX",IQ_FQ,$A23,"LFR",,BR$3)/_xll.ciqfunctions.udf.CIQ(BR$2,"IQ_TOTAL_ASSETS",IQ_FQ,$A23,,,BR$3)*-100,0)</f>
        <v>0.64389697648376254</v>
      </c>
      <c r="BS23" s="11">
        <f>IF(ISNUMBER(_xll.ciqfunctions.udf.CIQ(BS$2,"IQ_CAPEX",IQ_FQ,$A23,"LFR",,BS$3)/_xll.ciqfunctions.udf.CIQ(BS$2,"IQ_TOTAL_ASSETS",IQ_FQ,$A23,,,BS$3)*-100),_xll.ciqfunctions.udf.CIQ(BS$2,"IQ_CAPEX",IQ_FQ,$A23,"LFR",,BS$3)/_xll.ciqfunctions.udf.CIQ(BS$2,"IQ_TOTAL_ASSETS",IQ_FQ,$A23,,,BS$3)*-100,0)</f>
        <v>1.4841650111020217</v>
      </c>
      <c r="BT23" s="11">
        <f>IF(ISNUMBER(_xll.ciqfunctions.udf.CIQ(BT$2,"IQ_CAPEX",IQ_FQ,$A23,"LFR",,BT$3)/_xll.ciqfunctions.udf.CIQ(BT$2,"IQ_TOTAL_ASSETS",IQ_FQ,$A23,,,BT$3)*-100),_xll.ciqfunctions.udf.CIQ(BT$2,"IQ_CAPEX",IQ_FQ,$A23,"LFR",,BT$3)/_xll.ciqfunctions.udf.CIQ(BT$2,"IQ_TOTAL_ASSETS",IQ_FQ,$A23,,,BT$3)*-100,0)</f>
        <v>0.95562702510022868</v>
      </c>
      <c r="BU23" s="11">
        <f>IF(ISNUMBER(_xll.ciqfunctions.udf.CIQ(BU$2,"IQ_CAPEX",IQ_FQ,$A23,"LFR",,BU$3)/_xll.ciqfunctions.udf.CIQ(BU$2,"IQ_TOTAL_ASSETS",IQ_FQ,$A23,,,BU$3)*-100),_xll.ciqfunctions.udf.CIQ(BU$2,"IQ_CAPEX",IQ_FQ,$A23,"LFR",,BU$3)/_xll.ciqfunctions.udf.CIQ(BU$2,"IQ_TOTAL_ASSETS",IQ_FQ,$A23,,,BU$3)*-100,0)</f>
        <v>1.0585946440833143</v>
      </c>
      <c r="BV23" s="11">
        <f>IF(ISNUMBER(_xll.ciqfunctions.udf.CIQ(BV$2,"IQ_CAPEX",IQ_FQ,$A23,"LFR",,BV$3)/_xll.ciqfunctions.udf.CIQ(BV$2,"IQ_TOTAL_ASSETS",IQ_FQ,$A23,,,BV$3)*-100),_xll.ciqfunctions.udf.CIQ(BV$2,"IQ_CAPEX",IQ_FQ,$A23,"LFR",,BV$3)/_xll.ciqfunctions.udf.CIQ(BV$2,"IQ_TOTAL_ASSETS",IQ_FQ,$A23,,,BV$3)*-100,0)</f>
        <v>0.21255722694571616</v>
      </c>
      <c r="BW23" s="11">
        <f>IF(ISNUMBER(_xll.ciqfunctions.udf.CIQ(BW$2,"IQ_CAPEX",IQ_FQ,$A23,"LFR",,BW$3)/_xll.ciqfunctions.udf.CIQ(BW$2,"IQ_TOTAL_ASSETS",IQ_FQ,$A23,,,BW$3)*-100),_xll.ciqfunctions.udf.CIQ(BW$2,"IQ_CAPEX",IQ_FQ,$A23,"LFR",,BW$3)/_xll.ciqfunctions.udf.CIQ(BW$2,"IQ_TOTAL_ASSETS",IQ_FQ,$A23,,,BW$3)*-100,0)</f>
        <v>2.7951300067820544</v>
      </c>
      <c r="BX23" s="11">
        <f>IF(ISNUMBER(_xll.ciqfunctions.udf.CIQ(BX$2,"IQ_CAPEX",IQ_FQ,$A23,"LFR",,BX$3)/_xll.ciqfunctions.udf.CIQ(BX$2,"IQ_TOTAL_ASSETS",IQ_FQ,$A23,,,BX$3)*-100),_xll.ciqfunctions.udf.CIQ(BX$2,"IQ_CAPEX",IQ_FQ,$A23,"LFR",,BX$3)/_xll.ciqfunctions.udf.CIQ(BX$2,"IQ_TOTAL_ASSETS",IQ_FQ,$A23,,,BX$3)*-100,0)</f>
        <v>3.4010538390288487</v>
      </c>
      <c r="BY23" s="11">
        <f>IF(ISNUMBER(_xll.ciqfunctions.udf.CIQ(BY$2,"IQ_CAPEX",IQ_FQ,$A23,"LFR",,BY$3)/_xll.ciqfunctions.udf.CIQ(BY$2,"IQ_TOTAL_ASSETS",IQ_FQ,$A23,,,BY$3)*-100),_xll.ciqfunctions.udf.CIQ(BY$2,"IQ_CAPEX",IQ_FQ,$A23,"LFR",,BY$3)/_xll.ciqfunctions.udf.CIQ(BY$2,"IQ_TOTAL_ASSETS",IQ_FQ,$A23,,,BY$3)*-100,0)</f>
        <v>0.75534483473729519</v>
      </c>
      <c r="BZ23" s="11">
        <f>IF(ISNUMBER(_xll.ciqfunctions.udf.CIQ(BZ$2,"IQ_CAPEX",IQ_FQ,$A23,"LFR",,BZ$3)/_xll.ciqfunctions.udf.CIQ(BZ$2,"IQ_TOTAL_ASSETS",IQ_FQ,$A23,,,BZ$3)*-100),_xll.ciqfunctions.udf.CIQ(BZ$2,"IQ_CAPEX",IQ_FQ,$A23,"LFR",,BZ$3)/_xll.ciqfunctions.udf.CIQ(BZ$2,"IQ_TOTAL_ASSETS",IQ_FQ,$A23,,,BZ$3)*-100,0)</f>
        <v>0.66498921639108555</v>
      </c>
      <c r="CA23" s="11">
        <f>IF(ISNUMBER(_xll.ciqfunctions.udf.CIQ(CA$2,"IQ_CAPEX",IQ_FQ,$A23,"LFR",,CA$3)/_xll.ciqfunctions.udf.CIQ(CA$2,"IQ_TOTAL_ASSETS",IQ_FQ,$A23,,,CA$3)*-100),_xll.ciqfunctions.udf.CIQ(CA$2,"IQ_CAPEX",IQ_FQ,$A23,"LFR",,CA$3)/_xll.ciqfunctions.udf.CIQ(CA$2,"IQ_TOTAL_ASSETS",IQ_FQ,$A23,,,CA$3)*-100,0)</f>
        <v>0.58077704827291665</v>
      </c>
      <c r="CB23" s="11">
        <f>IF(ISNUMBER(_xll.ciqfunctions.udf.CIQ(CB$2,"IQ_CAPEX",IQ_FQ,$A23,"LFR",,CB$3)/_xll.ciqfunctions.udf.CIQ(CB$2,"IQ_TOTAL_ASSETS",IQ_FQ,$A23,,,CB$3)*-100),_xll.ciqfunctions.udf.CIQ(CB$2,"IQ_CAPEX",IQ_FQ,$A23,"LFR",,CB$3)/_xll.ciqfunctions.udf.CIQ(CB$2,"IQ_TOTAL_ASSETS",IQ_FQ,$A23,,,CB$3)*-100,0)</f>
        <v>0.65856031128404668</v>
      </c>
      <c r="CC23" s="11">
        <f>IF(ISNUMBER(_xll.ciqfunctions.udf.CIQ(CC$2,"IQ_CAPEX",IQ_FQ,$A23,"LFR",,CC$3)/_xll.ciqfunctions.udf.CIQ(CC$2,"IQ_TOTAL_ASSETS",IQ_FQ,$A23,,,CC$3)*-100),_xll.ciqfunctions.udf.CIQ(CC$2,"IQ_CAPEX",IQ_FQ,$A23,"LFR",,CC$3)/_xll.ciqfunctions.udf.CIQ(CC$2,"IQ_TOTAL_ASSETS",IQ_FQ,$A23,,,CC$3)*-100,0)</f>
        <v>0</v>
      </c>
      <c r="CD23" s="11">
        <f>IF(ISNUMBER(_xll.ciqfunctions.udf.CIQ(CD$2,"IQ_CAPEX",IQ_FQ,$A23,"LFR",,CD$3)/_xll.ciqfunctions.udf.CIQ(CD$2,"IQ_TOTAL_ASSETS",IQ_FQ,$A23,,,CD$3)*-100),_xll.ciqfunctions.udf.CIQ(CD$2,"IQ_CAPEX",IQ_FQ,$A23,"LFR",,CD$3)/_xll.ciqfunctions.udf.CIQ(CD$2,"IQ_TOTAL_ASSETS",IQ_FQ,$A23,,,CD$3)*-100,0)</f>
        <v>0.79793336738243803</v>
      </c>
      <c r="CE23" s="11">
        <f>IF(ISNUMBER(_xll.ciqfunctions.udf.CIQ(CE$2,"IQ_CAPEX",IQ_FQ,$A23,"LFR",,CE$3)/_xll.ciqfunctions.udf.CIQ(CE$2,"IQ_TOTAL_ASSETS",IQ_FQ,$A23,,,CE$3)*-100),_xll.ciqfunctions.udf.CIQ(CE$2,"IQ_CAPEX",IQ_FQ,$A23,"LFR",,CE$3)/_xll.ciqfunctions.udf.CIQ(CE$2,"IQ_TOTAL_ASSETS",IQ_FQ,$A23,,,CE$3)*-100,0)</f>
        <v>1.1166404825918406</v>
      </c>
      <c r="CF23" s="11">
        <f>IF(ISNUMBER(_xll.ciqfunctions.udf.CIQ(CF$2,"IQ_CAPEX",IQ_FQ,$A23,"LFR",,CF$3)/_xll.ciqfunctions.udf.CIQ(CF$2,"IQ_TOTAL_ASSETS",IQ_FQ,$A23,,,CF$3)*-100),_xll.ciqfunctions.udf.CIQ(CF$2,"IQ_CAPEX",IQ_FQ,$A23,"LFR",,CF$3)/_xll.ciqfunctions.udf.CIQ(CF$2,"IQ_TOTAL_ASSETS",IQ_FQ,$A23,,,CF$3)*-100,0)</f>
        <v>2.0066639212309534</v>
      </c>
      <c r="CG23" s="11">
        <f>IF(ISNUMBER(_xll.ciqfunctions.udf.CIQ(CG$2,"IQ_CAPEX",IQ_FQ,$A23,"LFR",,CG$3)/_xll.ciqfunctions.udf.CIQ(CG$2,"IQ_TOTAL_ASSETS",IQ_FQ,$A23,,,CG$3)*-100),_xll.ciqfunctions.udf.CIQ(CG$2,"IQ_CAPEX",IQ_FQ,$A23,"LFR",,CG$3)/_xll.ciqfunctions.udf.CIQ(CG$2,"IQ_TOTAL_ASSETS",IQ_FQ,$A23,,,CG$3)*-100,0)</f>
        <v>0</v>
      </c>
      <c r="CH23" s="11">
        <f>IF(ISNUMBER(_xll.ciqfunctions.udf.CIQ(CH$2,"IQ_CAPEX",IQ_FQ,$A23,"LFR",,CH$3)/_xll.ciqfunctions.udf.CIQ(CH$2,"IQ_TOTAL_ASSETS",IQ_FQ,$A23,,,CH$3)*-100),_xll.ciqfunctions.udf.CIQ(CH$2,"IQ_CAPEX",IQ_FQ,$A23,"LFR",,CH$3)/_xll.ciqfunctions.udf.CIQ(CH$2,"IQ_TOTAL_ASSETS",IQ_FQ,$A23,,,CH$3)*-100,0)</f>
        <v>0</v>
      </c>
      <c r="CI23" s="11">
        <f>IF(ISNUMBER(_xll.ciqfunctions.udf.CIQ(CI$2,"IQ_CAPEX",IQ_FQ,$A23,"LFR",,CI$3)/_xll.ciqfunctions.udf.CIQ(CI$2,"IQ_TOTAL_ASSETS",IQ_FQ,$A23,,,CI$3)*-100),_xll.ciqfunctions.udf.CIQ(CI$2,"IQ_CAPEX",IQ_FQ,$A23,"LFR",,CI$3)/_xll.ciqfunctions.udf.CIQ(CI$2,"IQ_TOTAL_ASSETS",IQ_FQ,$A23,,,CI$3)*-100,0)</f>
        <v>2.0636603008925909</v>
      </c>
      <c r="CJ23" s="11">
        <f>IF(ISNUMBER(_xll.ciqfunctions.udf.CIQ(CJ$2,"IQ_CAPEX",IQ_FQ,$A23,"LFR",,CJ$3)/_xll.ciqfunctions.udf.CIQ(CJ$2,"IQ_TOTAL_ASSETS",IQ_FQ,$A23,,,CJ$3)*-100),_xll.ciqfunctions.udf.CIQ(CJ$2,"IQ_CAPEX",IQ_FQ,$A23,"LFR",,CJ$3)/_xll.ciqfunctions.udf.CIQ(CJ$2,"IQ_TOTAL_ASSETS",IQ_FQ,$A23,,,CJ$3)*-100,0)</f>
        <v>0</v>
      </c>
      <c r="CK23" s="11">
        <f>IF(ISNUMBER(_xll.ciqfunctions.udf.CIQ(CK$2,"IQ_CAPEX",IQ_FQ,$A23,"LFR",,CK$3)/_xll.ciqfunctions.udf.CIQ(CK$2,"IQ_TOTAL_ASSETS",IQ_FQ,$A23,,,CK$3)*-100),_xll.ciqfunctions.udf.CIQ(CK$2,"IQ_CAPEX",IQ_FQ,$A23,"LFR",,CK$3)/_xll.ciqfunctions.udf.CIQ(CK$2,"IQ_TOTAL_ASSETS",IQ_FQ,$A23,,,CK$3)*-100,0)</f>
        <v>3.2511959114270033</v>
      </c>
      <c r="CL23" s="11">
        <f>IF(ISNUMBER(_xll.ciqfunctions.udf.CIQ(CL$2,"IQ_CAPEX",IQ_FQ,$A23,"LFR",,CL$3)/_xll.ciqfunctions.udf.CIQ(CL$2,"IQ_TOTAL_ASSETS",IQ_FQ,$A23,,,CL$3)*-100),_xll.ciqfunctions.udf.CIQ(CL$2,"IQ_CAPEX",IQ_FQ,$A23,"LFR",,CL$3)/_xll.ciqfunctions.udf.CIQ(CL$2,"IQ_TOTAL_ASSETS",IQ_FQ,$A23,,,CL$3)*-100,0)</f>
        <v>0.53412741284114928</v>
      </c>
      <c r="CM23" s="11">
        <f>IF(ISNUMBER(_xll.ciqfunctions.udf.CIQ(CM$2,"IQ_CAPEX",IQ_FQ,$A23,"LFR",,CM$3)/_xll.ciqfunctions.udf.CIQ(CM$2,"IQ_TOTAL_ASSETS",IQ_FQ,$A23,,,CM$3)*-100),_xll.ciqfunctions.udf.CIQ(CM$2,"IQ_CAPEX",IQ_FQ,$A23,"LFR",,CM$3)/_xll.ciqfunctions.udf.CIQ(CM$2,"IQ_TOTAL_ASSETS",IQ_FQ,$A23,,,CM$3)*-100,0)</f>
        <v>0</v>
      </c>
      <c r="CN23" s="11">
        <f>IF(ISNUMBER(_xll.ciqfunctions.udf.CIQ(CN$2,"IQ_CAPEX",IQ_FQ,$A23,"LFR",,CN$3)/_xll.ciqfunctions.udf.CIQ(CN$2,"IQ_TOTAL_ASSETS",IQ_FQ,$A23,,,CN$3)*-100),_xll.ciqfunctions.udf.CIQ(CN$2,"IQ_CAPEX",IQ_FQ,$A23,"LFR",,CN$3)/_xll.ciqfunctions.udf.CIQ(CN$2,"IQ_TOTAL_ASSETS",IQ_FQ,$A23,,,CN$3)*-100,0)</f>
        <v>0.84567243394858238</v>
      </c>
      <c r="CO23" s="11">
        <f>IF(ISNUMBER(_xll.ciqfunctions.udf.CIQ(CO$2,"IQ_CAPEX",IQ_FQ,$A23,"LFR",,CO$3)/_xll.ciqfunctions.udf.CIQ(CO$2,"IQ_TOTAL_ASSETS",IQ_FQ,$A23,,,CO$3)*-100),_xll.ciqfunctions.udf.CIQ(CO$2,"IQ_CAPEX",IQ_FQ,$A23,"LFR",,CO$3)/_xll.ciqfunctions.udf.CIQ(CO$2,"IQ_TOTAL_ASSETS",IQ_FQ,$A23,,,CO$3)*-100,0)</f>
        <v>4.2896630700983973</v>
      </c>
      <c r="CP23" s="11">
        <f>IF(ISNUMBER(_xll.ciqfunctions.udf.CIQ(CP$2,"IQ_CAPEX",IQ_FQ,$A23,"LFR",,CP$3)/_xll.ciqfunctions.udf.CIQ(CP$2,"IQ_TOTAL_ASSETS",IQ_FQ,$A23,,,CP$3)*-100),_xll.ciqfunctions.udf.CIQ(CP$2,"IQ_CAPEX",IQ_FQ,$A23,"LFR",,CP$3)/_xll.ciqfunctions.udf.CIQ(CP$2,"IQ_TOTAL_ASSETS",IQ_FQ,$A23,,,CP$3)*-100,0)</f>
        <v>2.1564866725681124</v>
      </c>
      <c r="CQ23" s="11">
        <f>IF(ISNUMBER(_xll.ciqfunctions.udf.CIQ(CQ$2,"IQ_CAPEX",IQ_FQ,$A23,"LFR",,CQ$3)/_xll.ciqfunctions.udf.CIQ(CQ$2,"IQ_TOTAL_ASSETS",IQ_FQ,$A23,,,CQ$3)*-100),_xll.ciqfunctions.udf.CIQ(CQ$2,"IQ_CAPEX",IQ_FQ,$A23,"LFR",,CQ$3)/_xll.ciqfunctions.udf.CIQ(CQ$2,"IQ_TOTAL_ASSETS",IQ_FQ,$A23,,,CQ$3)*-100,0)</f>
        <v>0</v>
      </c>
      <c r="CR23" s="11">
        <f>IF(ISNUMBER(_xll.ciqfunctions.udf.CIQ(CR$2,"IQ_CAPEX",IQ_FQ,$A23,"LFR",,CR$3)/_xll.ciqfunctions.udf.CIQ(CR$2,"IQ_TOTAL_ASSETS",IQ_FQ,$A23,,,CR$3)*-100),_xll.ciqfunctions.udf.CIQ(CR$2,"IQ_CAPEX",IQ_FQ,$A23,"LFR",,CR$3)/_xll.ciqfunctions.udf.CIQ(CR$2,"IQ_TOTAL_ASSETS",IQ_FQ,$A23,,,CR$3)*-100,0)</f>
        <v>0</v>
      </c>
      <c r="CS23" s="11">
        <f>IF(ISNUMBER(_xll.ciqfunctions.udf.CIQ(CS$2,"IQ_CAPEX",IQ_FQ,$A23,"LFR",,CS$3)/_xll.ciqfunctions.udf.CIQ(CS$2,"IQ_TOTAL_ASSETS",IQ_FQ,$A23,,,CS$3)*-100),_xll.ciqfunctions.udf.CIQ(CS$2,"IQ_CAPEX",IQ_FQ,$A23,"LFR",,CS$3)/_xll.ciqfunctions.udf.CIQ(CS$2,"IQ_TOTAL_ASSETS",IQ_FQ,$A23,,,CS$3)*-100,0)</f>
        <v>0.40074768292735596</v>
      </c>
      <c r="CT23" s="11">
        <f>IF(ISNUMBER(_xll.ciqfunctions.udf.CIQ(CT$2,"IQ_CAPEX",IQ_FQ,$A23,"LFR",,CT$3)/_xll.ciqfunctions.udf.CIQ(CT$2,"IQ_TOTAL_ASSETS",IQ_FQ,$A23,,,CT$3)*-100),_xll.ciqfunctions.udf.CIQ(CT$2,"IQ_CAPEX",IQ_FQ,$A23,"LFR",,CT$3)/_xll.ciqfunctions.udf.CIQ(CT$2,"IQ_TOTAL_ASSETS",IQ_FQ,$A23,,,CT$3)*-100,0)</f>
        <v>2.7411385829505326</v>
      </c>
      <c r="CU23" s="11">
        <f>IF(ISNUMBER(_xll.ciqfunctions.udf.CIQ(CU$2,"IQ_CAPEX",IQ_FQ,$A23,"LFR",,CU$3)/_xll.ciqfunctions.udf.CIQ(CU$2,"IQ_TOTAL_ASSETS",IQ_FQ,$A23,,,CU$3)*-100),_xll.ciqfunctions.udf.CIQ(CU$2,"IQ_CAPEX",IQ_FQ,$A23,"LFR",,CU$3)/_xll.ciqfunctions.udf.CIQ(CU$2,"IQ_TOTAL_ASSETS",IQ_FQ,$A23,,,CU$3)*-100,0)</f>
        <v>0.99574587443317286</v>
      </c>
      <c r="CV23" s="11">
        <f>IF(ISNUMBER(_xll.ciqfunctions.udf.CIQ(CV$2,"IQ_CAPEX",IQ_FQ,$A23,"LFR",,CV$3)/_xll.ciqfunctions.udf.CIQ(CV$2,"IQ_TOTAL_ASSETS",IQ_FQ,$A23,,,CV$3)*-100),_xll.ciqfunctions.udf.CIQ(CV$2,"IQ_CAPEX",IQ_FQ,$A23,"LFR",,CV$3)/_xll.ciqfunctions.udf.CIQ(CV$2,"IQ_TOTAL_ASSETS",IQ_FQ,$A23,,,CV$3)*-100,0)</f>
        <v>5.0934361051469444E-2</v>
      </c>
      <c r="CW23" s="11">
        <f>IF(ISNUMBER(_xll.ciqfunctions.udf.CIQ(CW$2,"IQ_CAPEX",IQ_FQ,$A23,"LFR",,CW$3)/_xll.ciqfunctions.udf.CIQ(CW$2,"IQ_TOTAL_ASSETS",IQ_FQ,$A23,,,CW$3)*-100),_xll.ciqfunctions.udf.CIQ(CW$2,"IQ_CAPEX",IQ_FQ,$A23,"LFR",,CW$3)/_xll.ciqfunctions.udf.CIQ(CW$2,"IQ_TOTAL_ASSETS",IQ_FQ,$A23,,,CW$3)*-100,0)</f>
        <v>1.2732004505437649</v>
      </c>
      <c r="CX23" s="11">
        <f>IF(ISNUMBER(_xll.ciqfunctions.udf.CIQ(CX$2,"IQ_CAPEX",IQ_FQ,$A23,"LFR",,CX$3)/_xll.ciqfunctions.udf.CIQ(CX$2,"IQ_TOTAL_ASSETS",IQ_FQ,$A23,,,CX$3)*-100),_xll.ciqfunctions.udf.CIQ(CX$2,"IQ_CAPEX",IQ_FQ,$A23,"LFR",,CX$3)/_xll.ciqfunctions.udf.CIQ(CX$2,"IQ_TOTAL_ASSETS",IQ_FQ,$A23,,,CX$3)*-100,0)</f>
        <v>0.47079593938502279</v>
      </c>
      <c r="CY23" s="11">
        <f>IF(ISNUMBER(_xll.ciqfunctions.udf.CIQ(CY$2,"IQ_CAPEX",IQ_FQ,$A23,"LFR",,CY$3)/_xll.ciqfunctions.udf.CIQ(CY$2,"IQ_TOTAL_ASSETS",IQ_FQ,$A23,,,CY$3)*-100),_xll.ciqfunctions.udf.CIQ(CY$2,"IQ_CAPEX",IQ_FQ,$A23,"LFR",,CY$3)/_xll.ciqfunctions.udf.CIQ(CY$2,"IQ_TOTAL_ASSETS",IQ_FQ,$A23,,,CY$3)*-100,0)</f>
        <v>0</v>
      </c>
      <c r="CZ23" s="11">
        <f>IF(ISNUMBER(_xll.ciqfunctions.udf.CIQ(CZ$2,"IQ_CAPEX",IQ_FQ,$A23,"LFR",,CZ$3)/_xll.ciqfunctions.udf.CIQ(CZ$2,"IQ_TOTAL_ASSETS",IQ_FQ,$A23,,,CZ$3)*-100),_xll.ciqfunctions.udf.CIQ(CZ$2,"IQ_CAPEX",IQ_FQ,$A23,"LFR",,CZ$3)/_xll.ciqfunctions.udf.CIQ(CZ$2,"IQ_TOTAL_ASSETS",IQ_FQ,$A23,,,CZ$3)*-100,0)</f>
        <v>4.1715172681412493</v>
      </c>
      <c r="DA23" s="11">
        <f>IF(ISNUMBER(_xll.ciqfunctions.udf.CIQ(DA$2,"IQ_CAPEX",IQ_FQ,$A23,"LFR",,DA$3)/_xll.ciqfunctions.udf.CIQ(DA$2,"IQ_TOTAL_ASSETS",IQ_FQ,$A23,,,DA$3)*-100),_xll.ciqfunctions.udf.CIQ(DA$2,"IQ_CAPEX",IQ_FQ,$A23,"LFR",,DA$3)/_xll.ciqfunctions.udf.CIQ(DA$2,"IQ_TOTAL_ASSETS",IQ_FQ,$A23,,,DA$3)*-100,0)</f>
        <v>0</v>
      </c>
      <c r="DB23" s="11">
        <f>IF(ISNUMBER(_xll.ciqfunctions.udf.CIQ(DB$2,"IQ_CAPEX",IQ_FQ,$A23,"LFR",,DB$3)/_xll.ciqfunctions.udf.CIQ(DB$2,"IQ_TOTAL_ASSETS",IQ_FQ,$A23,,,DB$3)*-100),_xll.ciqfunctions.udf.CIQ(DB$2,"IQ_CAPEX",IQ_FQ,$A23,"LFR",,DB$3)/_xll.ciqfunctions.udf.CIQ(DB$2,"IQ_TOTAL_ASSETS",IQ_FQ,$A23,,,DB$3)*-100,0)</f>
        <v>0</v>
      </c>
      <c r="DC23" s="11">
        <f>IF(ISNUMBER(_xll.ciqfunctions.udf.CIQ(DC$2,"IQ_CAPEX",IQ_FQ,$A23,"LFR",,DC$3)/_xll.ciqfunctions.udf.CIQ(DC$2,"IQ_TOTAL_ASSETS",IQ_FQ,$A23,,,DC$3)*-100),_xll.ciqfunctions.udf.CIQ(DC$2,"IQ_CAPEX",IQ_FQ,$A23,"LFR",,DC$3)/_xll.ciqfunctions.udf.CIQ(DC$2,"IQ_TOTAL_ASSETS",IQ_FQ,$A23,,,DC$3)*-100,0)</f>
        <v>1.479152783009301</v>
      </c>
      <c r="DD23" s="11">
        <f>IF(ISNUMBER(_xll.ciqfunctions.udf.CIQ(DD$2,"IQ_CAPEX",IQ_FQ,$A23,"LFR",,DD$3)/_xll.ciqfunctions.udf.CIQ(DD$2,"IQ_TOTAL_ASSETS",IQ_FQ,$A23,,,DD$3)*-100),_xll.ciqfunctions.udf.CIQ(DD$2,"IQ_CAPEX",IQ_FQ,$A23,"LFR",,DD$3)/_xll.ciqfunctions.udf.CIQ(DD$2,"IQ_TOTAL_ASSETS",IQ_FQ,$A23,,,DD$3)*-100,0)</f>
        <v>1.9897347469386102</v>
      </c>
      <c r="DE23" s="11">
        <f>IF(ISNUMBER(_xll.ciqfunctions.udf.CIQ(DE$2,"IQ_CAPEX",IQ_FQ,$A23,"LFR",,DE$3)/_xll.ciqfunctions.udf.CIQ(DE$2,"IQ_TOTAL_ASSETS",IQ_FQ,$A23,,,DE$3)*-100),_xll.ciqfunctions.udf.CIQ(DE$2,"IQ_CAPEX",IQ_FQ,$A23,"LFR",,DE$3)/_xll.ciqfunctions.udf.CIQ(DE$2,"IQ_TOTAL_ASSETS",IQ_FQ,$A23,,,DE$3)*-100,0)</f>
        <v>0.74809547468223403</v>
      </c>
      <c r="DF23" s="11">
        <f>IF(ISNUMBER(_xll.ciqfunctions.udf.CIQ(DF$2,"IQ_CAPEX",IQ_FQ,$A23,"LFR",,DF$3)/_xll.ciqfunctions.udf.CIQ(DF$2,"IQ_TOTAL_ASSETS",IQ_FQ,$A23,,,DF$3)*-100),_xll.ciqfunctions.udf.CIQ(DF$2,"IQ_CAPEX",IQ_FQ,$A23,"LFR",,DF$3)/_xll.ciqfunctions.udf.CIQ(DF$2,"IQ_TOTAL_ASSETS",IQ_FQ,$A23,,,DF$3)*-100,0)</f>
        <v>2.2391342614396088E-2</v>
      </c>
      <c r="DG23" s="11">
        <f>IF(ISNUMBER(_xll.ciqfunctions.udf.CIQ(DG$2,"IQ_CAPEX",IQ_FQ,$A23,"LFR",,DG$3)/_xll.ciqfunctions.udf.CIQ(DG$2,"IQ_TOTAL_ASSETS",IQ_FQ,$A23,,,DG$3)*-100),_xll.ciqfunctions.udf.CIQ(DG$2,"IQ_CAPEX",IQ_FQ,$A23,"LFR",,DG$3)/_xll.ciqfunctions.udf.CIQ(DG$2,"IQ_TOTAL_ASSETS",IQ_FQ,$A23,,,DG$3)*-100,0)</f>
        <v>3.3479624476186367</v>
      </c>
      <c r="DH23" s="11">
        <f>IF(ISNUMBER(_xll.ciqfunctions.udf.CIQ(DH$2,"IQ_CAPEX",IQ_FQ,$A23,"LFR",,DH$3)/_xll.ciqfunctions.udf.CIQ(DH$2,"IQ_TOTAL_ASSETS",IQ_FQ,$A23,,,DH$3)*-100),_xll.ciqfunctions.udf.CIQ(DH$2,"IQ_CAPEX",IQ_FQ,$A23,"LFR",,DH$3)/_xll.ciqfunctions.udf.CIQ(DH$2,"IQ_TOTAL_ASSETS",IQ_FQ,$A23,,,DH$3)*-100,0)</f>
        <v>0.84100249327121768</v>
      </c>
      <c r="DI23" s="11">
        <f>IF(ISNUMBER(_xll.ciqfunctions.udf.CIQ(DI$2,"IQ_CAPEX",IQ_FQ,$A23,"LFR",,DI$3)/_xll.ciqfunctions.udf.CIQ(DI$2,"IQ_TOTAL_ASSETS",IQ_FQ,$A23,,,DI$3)*-100),_xll.ciqfunctions.udf.CIQ(DI$2,"IQ_CAPEX",IQ_FQ,$A23,"LFR",,DI$3)/_xll.ciqfunctions.udf.CIQ(DI$2,"IQ_TOTAL_ASSETS",IQ_FQ,$A23,,,DI$3)*-100,0)</f>
        <v>2.2301164397079138</v>
      </c>
      <c r="DJ23" s="11">
        <f>IF(ISNUMBER(_xll.ciqfunctions.udf.CIQ(DJ$2,"IQ_CAPEX",IQ_FQ,$A23,"LFR",,DJ$3)/_xll.ciqfunctions.udf.CIQ(DJ$2,"IQ_TOTAL_ASSETS",IQ_FQ,$A23,,,DJ$3)*-100),_xll.ciqfunctions.udf.CIQ(DJ$2,"IQ_CAPEX",IQ_FQ,$A23,"LFR",,DJ$3)/_xll.ciqfunctions.udf.CIQ(DJ$2,"IQ_TOTAL_ASSETS",IQ_FQ,$A23,,,DJ$3)*-100,0)</f>
        <v>1.0770988528372538</v>
      </c>
      <c r="DK23" s="11">
        <f>IF(ISNUMBER(_xll.ciqfunctions.udf.CIQ(DK$2,"IQ_CAPEX",IQ_FQ,$A23,"LFR",,DK$3)/_xll.ciqfunctions.udf.CIQ(DK$2,"IQ_TOTAL_ASSETS",IQ_FQ,$A23,,,DK$3)*-100),_xll.ciqfunctions.udf.CIQ(DK$2,"IQ_CAPEX",IQ_FQ,$A23,"LFR",,DK$3)/_xll.ciqfunctions.udf.CIQ(DK$2,"IQ_TOTAL_ASSETS",IQ_FQ,$A23,,,DK$3)*-100,0)</f>
        <v>1.3236282243876887</v>
      </c>
      <c r="DL23" s="11">
        <f>IF(ISNUMBER(_xll.ciqfunctions.udf.CIQ(DL$2,"IQ_CAPEX",IQ_FQ,$A23,"LFR",,DL$3)/_xll.ciqfunctions.udf.CIQ(DL$2,"IQ_TOTAL_ASSETS",IQ_FQ,$A23,,,DL$3)*-100),_xll.ciqfunctions.udf.CIQ(DL$2,"IQ_CAPEX",IQ_FQ,$A23,"LFR",,DL$3)/_xll.ciqfunctions.udf.CIQ(DL$2,"IQ_TOTAL_ASSETS",IQ_FQ,$A23,,,DL$3)*-100,0)</f>
        <v>0.47215780373817851</v>
      </c>
      <c r="DM23" s="11">
        <f>IF(ISNUMBER(_xll.ciqfunctions.udf.CIQ(DM$2,"IQ_CAPEX",IQ_FQ,$A23,"LFR",,DM$3)/_xll.ciqfunctions.udf.CIQ(DM$2,"IQ_TOTAL_ASSETS",IQ_FQ,$A23,,,DM$3)*-100),_xll.ciqfunctions.udf.CIQ(DM$2,"IQ_CAPEX",IQ_FQ,$A23,"LFR",,DM$3)/_xll.ciqfunctions.udf.CIQ(DM$2,"IQ_TOTAL_ASSETS",IQ_FQ,$A23,,,DM$3)*-100,0)</f>
        <v>1.2019114736689676</v>
      </c>
      <c r="DN23" s="11">
        <f>IF(ISNUMBER(_xll.ciqfunctions.udf.CIQ(DN$2,"IQ_CAPEX",IQ_FQ,$A23,"LFR",,DN$3)/_xll.ciqfunctions.udf.CIQ(DN$2,"IQ_TOTAL_ASSETS",IQ_FQ,$A23,,,DN$3)*-100),_xll.ciqfunctions.udf.CIQ(DN$2,"IQ_CAPEX",IQ_FQ,$A23,"LFR",,DN$3)/_xll.ciqfunctions.udf.CIQ(DN$2,"IQ_TOTAL_ASSETS",IQ_FQ,$A23,,,DN$3)*-100,0)</f>
        <v>0</v>
      </c>
      <c r="DO23" s="11">
        <f>IF(ISNUMBER(_xll.ciqfunctions.udf.CIQ(DO$2,"IQ_CAPEX",IQ_FQ,$A23,"LFR",,DO$3)/_xll.ciqfunctions.udf.CIQ(DO$2,"IQ_TOTAL_ASSETS",IQ_FQ,$A23,,,DO$3)*-100),_xll.ciqfunctions.udf.CIQ(DO$2,"IQ_CAPEX",IQ_FQ,$A23,"LFR",,DO$3)/_xll.ciqfunctions.udf.CIQ(DO$2,"IQ_TOTAL_ASSETS",IQ_FQ,$A23,,,DO$3)*-100,0)</f>
        <v>3.4118795621203146</v>
      </c>
      <c r="DP23" s="11">
        <f>IF(ISNUMBER(_xll.ciqfunctions.udf.CIQ(DP$2,"IQ_CAPEX",IQ_FQ,$A23,"LFR",,DP$3)/_xll.ciqfunctions.udf.CIQ(DP$2,"IQ_TOTAL_ASSETS",IQ_FQ,$A23,,,DP$3)*-100),_xll.ciqfunctions.udf.CIQ(DP$2,"IQ_CAPEX",IQ_FQ,$A23,"LFR",,DP$3)/_xll.ciqfunctions.udf.CIQ(DP$2,"IQ_TOTAL_ASSETS",IQ_FQ,$A23,,,DP$3)*-100,0)</f>
        <v>0.5286695519437713</v>
      </c>
      <c r="DQ23" s="11">
        <f>IF(ISNUMBER(_xll.ciqfunctions.udf.CIQ(DQ$2,"IQ_CAPEX",IQ_FQ,$A23,"LFR",,DQ$3)/_xll.ciqfunctions.udf.CIQ(DQ$2,"IQ_TOTAL_ASSETS",IQ_FQ,$A23,,,DQ$3)*-100),_xll.ciqfunctions.udf.CIQ(DQ$2,"IQ_CAPEX",IQ_FQ,$A23,"LFR",,DQ$3)/_xll.ciqfunctions.udf.CIQ(DQ$2,"IQ_TOTAL_ASSETS",IQ_FQ,$A23,,,DQ$3)*-100,0)</f>
        <v>0</v>
      </c>
      <c r="DR23" s="11">
        <f>IF(ISNUMBER(_xll.ciqfunctions.udf.CIQ(DR$2,"IQ_CAPEX",IQ_FQ,$A23,"LFR",,DR$3)/_xll.ciqfunctions.udf.CIQ(DR$2,"IQ_TOTAL_ASSETS",IQ_FQ,$A23,,,DR$3)*-100),_xll.ciqfunctions.udf.CIQ(DR$2,"IQ_CAPEX",IQ_FQ,$A23,"LFR",,DR$3)/_xll.ciqfunctions.udf.CIQ(DR$2,"IQ_TOTAL_ASSETS",IQ_FQ,$A23,,,DR$3)*-100,0)</f>
        <v>0.47052556818181812</v>
      </c>
      <c r="DS23" s="11">
        <f>IF(ISNUMBER(_xll.ciqfunctions.udf.CIQ(DS$2,"IQ_CAPEX",IQ_FQ,$A23,"LFR",,DS$3)/_xll.ciqfunctions.udf.CIQ(DS$2,"IQ_TOTAL_ASSETS",IQ_FQ,$A23,,,DS$3)*-100),_xll.ciqfunctions.udf.CIQ(DS$2,"IQ_CAPEX",IQ_FQ,$A23,"LFR",,DS$3)/_xll.ciqfunctions.udf.CIQ(DS$2,"IQ_TOTAL_ASSETS",IQ_FQ,$A23,,,DS$3)*-100,0)</f>
        <v>2.0896876181043358</v>
      </c>
      <c r="DT23" s="11">
        <f>IF(ISNUMBER(_xll.ciqfunctions.udf.CIQ(DT$2,"IQ_CAPEX",IQ_FQ,$A23,"LFR",,DT$3)/_xll.ciqfunctions.udf.CIQ(DT$2,"IQ_TOTAL_ASSETS",IQ_FQ,$A23,,,DT$3)*-100),_xll.ciqfunctions.udf.CIQ(DT$2,"IQ_CAPEX",IQ_FQ,$A23,"LFR",,DT$3)/_xll.ciqfunctions.udf.CIQ(DT$2,"IQ_TOTAL_ASSETS",IQ_FQ,$A23,,,DT$3)*-100,0)</f>
        <v>3.2335907335907335</v>
      </c>
      <c r="DU23" s="11">
        <f>IF(ISNUMBER(_xll.ciqfunctions.udf.CIQ(DU$2,"IQ_CAPEX",IQ_FQ,$A23,"LFR",,DU$3)/_xll.ciqfunctions.udf.CIQ(DU$2,"IQ_TOTAL_ASSETS",IQ_FQ,$A23,,,DU$3)*-100),_xll.ciqfunctions.udf.CIQ(DU$2,"IQ_CAPEX",IQ_FQ,$A23,"LFR",,DU$3)/_xll.ciqfunctions.udf.CIQ(DU$2,"IQ_TOTAL_ASSETS",IQ_FQ,$A23,,,DU$3)*-100,0)</f>
        <v>0.63072227873855546</v>
      </c>
      <c r="DV23" s="11">
        <f>IF(ISNUMBER(_xll.ciqfunctions.udf.CIQ(DV$2,"IQ_CAPEX",IQ_FQ,$A23,"LFR",,DV$3)/_xll.ciqfunctions.udf.CIQ(DV$2,"IQ_TOTAL_ASSETS",IQ_FQ,$A23,,,DV$3)*-100),_xll.ciqfunctions.udf.CIQ(DV$2,"IQ_CAPEX",IQ_FQ,$A23,"LFR",,DV$3)/_xll.ciqfunctions.udf.CIQ(DV$2,"IQ_TOTAL_ASSETS",IQ_FQ,$A23,,,DV$3)*-100,0)</f>
        <v>3.2699233031860793</v>
      </c>
      <c r="DW23" s="11">
        <f>IF(ISNUMBER(_xll.ciqfunctions.udf.CIQ(DW$2,"IQ_CAPEX",IQ_FQ,$A23,"LFR",,DW$3)/_xll.ciqfunctions.udf.CIQ(DW$2,"IQ_TOTAL_ASSETS",IQ_FQ,$A23,,,DW$3)*-100),_xll.ciqfunctions.udf.CIQ(DW$2,"IQ_CAPEX",IQ_FQ,$A23,"LFR",,DW$3)/_xll.ciqfunctions.udf.CIQ(DW$2,"IQ_TOTAL_ASSETS",IQ_FQ,$A23,,,DW$3)*-100,0)</f>
        <v>0.89925702420455578</v>
      </c>
      <c r="DX23" s="11">
        <f>IF(ISNUMBER(_xll.ciqfunctions.udf.CIQ(DX$2,"IQ_CAPEX",IQ_FQ,$A23,"LFR",,DX$3)/_xll.ciqfunctions.udf.CIQ(DX$2,"IQ_TOTAL_ASSETS",IQ_FQ,$A23,,,DX$3)*-100),_xll.ciqfunctions.udf.CIQ(DX$2,"IQ_CAPEX",IQ_FQ,$A23,"LFR",,DX$3)/_xll.ciqfunctions.udf.CIQ(DX$2,"IQ_TOTAL_ASSETS",IQ_FQ,$A23,,,DX$3)*-100,0)</f>
        <v>4.2859766340790815</v>
      </c>
      <c r="DY23" s="11">
        <f>IF(ISNUMBER(_xll.ciqfunctions.udf.CIQ(DY$2,"IQ_CAPEX",IQ_FQ,$A23,"LFR",,DY$3)/_xll.ciqfunctions.udf.CIQ(DY$2,"IQ_TOTAL_ASSETS",IQ_FQ,$A23,,,DY$3)*-100),_xll.ciqfunctions.udf.CIQ(DY$2,"IQ_CAPEX",IQ_FQ,$A23,"LFR",,DY$3)/_xll.ciqfunctions.udf.CIQ(DY$2,"IQ_TOTAL_ASSETS",IQ_FQ,$A23,,,DY$3)*-100,0)</f>
        <v>1.0284832436921347</v>
      </c>
      <c r="DZ23" s="11">
        <f>IF(ISNUMBER(_xll.ciqfunctions.udf.CIQ(DZ$2,"IQ_CAPEX",IQ_FQ,$A23,"LFR",,DZ$3)/_xll.ciqfunctions.udf.CIQ(DZ$2,"IQ_TOTAL_ASSETS",IQ_FQ,$A23,,,DZ$3)*-100),_xll.ciqfunctions.udf.CIQ(DZ$2,"IQ_CAPEX",IQ_FQ,$A23,"LFR",,DZ$3)/_xll.ciqfunctions.udf.CIQ(DZ$2,"IQ_TOTAL_ASSETS",IQ_FQ,$A23,,,DZ$3)*-100,0)</f>
        <v>1.6711283745818792</v>
      </c>
      <c r="EA23" s="11">
        <f>IF(ISNUMBER(_xll.ciqfunctions.udf.CIQ(EA$2,"IQ_CAPEX",IQ_FQ,$A23,"LFR",,EA$3)/_xll.ciqfunctions.udf.CIQ(EA$2,"IQ_TOTAL_ASSETS",IQ_FQ,$A23,,,EA$3)*-100),_xll.ciqfunctions.udf.CIQ(EA$2,"IQ_CAPEX",IQ_FQ,$A23,"LFR",,EA$3)/_xll.ciqfunctions.udf.CIQ(EA$2,"IQ_TOTAL_ASSETS",IQ_FQ,$A23,,,EA$3)*-100,0)</f>
        <v>1.3601992901391062</v>
      </c>
      <c r="EB23" s="11">
        <f>IF(ISNUMBER(_xll.ciqfunctions.udf.CIQ(EB$2,"IQ_CAPEX",IQ_FQ,$A23,"LFR",,EB$3)/_xll.ciqfunctions.udf.CIQ(EB$2,"IQ_TOTAL_ASSETS",IQ_FQ,$A23,,,EB$3)*-100),_xll.ciqfunctions.udf.CIQ(EB$2,"IQ_CAPEX",IQ_FQ,$A23,"LFR",,EB$3)/_xll.ciqfunctions.udf.CIQ(EB$2,"IQ_TOTAL_ASSETS",IQ_FQ,$A23,,,EB$3)*-100,0)</f>
        <v>1.1332926510330399</v>
      </c>
      <c r="EC23" s="11">
        <f>IF(ISNUMBER(_xll.ciqfunctions.udf.CIQ(EC$2,"IQ_CAPEX",IQ_FQ,$A23,"LFR",,EC$3)/_xll.ciqfunctions.udf.CIQ(EC$2,"IQ_TOTAL_ASSETS",IQ_FQ,$A23,,,EC$3)*-100),_xll.ciqfunctions.udf.CIQ(EC$2,"IQ_CAPEX",IQ_FQ,$A23,"LFR",,EC$3)/_xll.ciqfunctions.udf.CIQ(EC$2,"IQ_TOTAL_ASSETS",IQ_FQ,$A23,,,EC$3)*-100,0)</f>
        <v>5.4207613059556712</v>
      </c>
      <c r="ED23" s="11">
        <f>IF(ISNUMBER(_xll.ciqfunctions.udf.CIQ(ED$2,"IQ_CAPEX",IQ_FQ,$A23,"LFR",,ED$3)/_xll.ciqfunctions.udf.CIQ(ED$2,"IQ_TOTAL_ASSETS",IQ_FQ,$A23,,,ED$3)*-100),_xll.ciqfunctions.udf.CIQ(ED$2,"IQ_CAPEX",IQ_FQ,$A23,"LFR",,ED$3)/_xll.ciqfunctions.udf.CIQ(ED$2,"IQ_TOTAL_ASSETS",IQ_FQ,$A23,,,ED$3)*-100,0)</f>
        <v>1.4783555046137102</v>
      </c>
      <c r="EE23" s="11">
        <f>IF(ISNUMBER(_xll.ciqfunctions.udf.CIQ(EE$2,"IQ_CAPEX",IQ_FQ,$A23,"LFR",,EE$3)/_xll.ciqfunctions.udf.CIQ(EE$2,"IQ_TOTAL_ASSETS",IQ_FQ,$A23,,,EE$3)*-100),_xll.ciqfunctions.udf.CIQ(EE$2,"IQ_CAPEX",IQ_FQ,$A23,"LFR",,EE$3)/_xll.ciqfunctions.udf.CIQ(EE$2,"IQ_TOTAL_ASSETS",IQ_FQ,$A23,,,EE$3)*-100,0)</f>
        <v>3.1607221358318736</v>
      </c>
      <c r="EF23" s="11">
        <f>IF(ISNUMBER(_xll.ciqfunctions.udf.CIQ(EF$2,"IQ_CAPEX",IQ_FQ,$A23,"LFR",,EF$3)/_xll.ciqfunctions.udf.CIQ(EF$2,"IQ_TOTAL_ASSETS",IQ_FQ,$A23,,,EF$3)*-100),_xll.ciqfunctions.udf.CIQ(EF$2,"IQ_CAPEX",IQ_FQ,$A23,"LFR",,EF$3)/_xll.ciqfunctions.udf.CIQ(EF$2,"IQ_TOTAL_ASSETS",IQ_FQ,$A23,,,EF$3)*-100,0)</f>
        <v>3.4297652132819154</v>
      </c>
      <c r="EG23" s="11">
        <f>IF(ISNUMBER(_xll.ciqfunctions.udf.CIQ(EG$2,"IQ_CAPEX",IQ_FQ,$A23,"LFR",,EG$3)/_xll.ciqfunctions.udf.CIQ(EG$2,"IQ_TOTAL_ASSETS",IQ_FQ,$A23,,,EG$3)*-100),_xll.ciqfunctions.udf.CIQ(EG$2,"IQ_CAPEX",IQ_FQ,$A23,"LFR",,EG$3)/_xll.ciqfunctions.udf.CIQ(EG$2,"IQ_TOTAL_ASSETS",IQ_FQ,$A23,,,EG$3)*-100,0)</f>
        <v>2.7956121955154059</v>
      </c>
      <c r="EH23" s="11">
        <f>IF(ISNUMBER(_xll.ciqfunctions.udf.CIQ(EH$2,"IQ_CAPEX",IQ_FQ,$A23,"LFR",,EH$3)/_xll.ciqfunctions.udf.CIQ(EH$2,"IQ_TOTAL_ASSETS",IQ_FQ,$A23,,,EH$3)*-100),_xll.ciqfunctions.udf.CIQ(EH$2,"IQ_CAPEX",IQ_FQ,$A23,"LFR",,EH$3)/_xll.ciqfunctions.udf.CIQ(EH$2,"IQ_TOTAL_ASSETS",IQ_FQ,$A23,,,EH$3)*-100,0)</f>
        <v>0</v>
      </c>
      <c r="EI23" s="11">
        <f>IF(ISNUMBER(_xll.ciqfunctions.udf.CIQ(EI$2,"IQ_CAPEX",IQ_FQ,$A23,"LFR",,EI$3)/_xll.ciqfunctions.udf.CIQ(EI$2,"IQ_TOTAL_ASSETS",IQ_FQ,$A23,,,EI$3)*-100),_xll.ciqfunctions.udf.CIQ(EI$2,"IQ_CAPEX",IQ_FQ,$A23,"LFR",,EI$3)/_xll.ciqfunctions.udf.CIQ(EI$2,"IQ_TOTAL_ASSETS",IQ_FQ,$A23,,,EI$3)*-100,0)</f>
        <v>0</v>
      </c>
      <c r="EJ23" s="11">
        <f>IF(ISNUMBER(_xll.ciqfunctions.udf.CIQ(EJ$2,"IQ_CAPEX",IQ_FQ,$A23,"LFR",,EJ$3)/_xll.ciqfunctions.udf.CIQ(EJ$2,"IQ_TOTAL_ASSETS",IQ_FQ,$A23,,,EJ$3)*-100),_xll.ciqfunctions.udf.CIQ(EJ$2,"IQ_CAPEX",IQ_FQ,$A23,"LFR",,EJ$3)/_xll.ciqfunctions.udf.CIQ(EJ$2,"IQ_TOTAL_ASSETS",IQ_FQ,$A23,,,EJ$3)*-100,0)</f>
        <v>3.2126379048245579</v>
      </c>
      <c r="EK23" s="11">
        <f>IF(ISNUMBER(_xll.ciqfunctions.udf.CIQ(EK$2,"IQ_CAPEX",IQ_FQ,$A23,"LFR",,EK$3)/_xll.ciqfunctions.udf.CIQ(EK$2,"IQ_TOTAL_ASSETS",IQ_FQ,$A23,,,EK$3)*-100),_xll.ciqfunctions.udf.CIQ(EK$2,"IQ_CAPEX",IQ_FQ,$A23,"LFR",,EK$3)/_xll.ciqfunctions.udf.CIQ(EK$2,"IQ_TOTAL_ASSETS",IQ_FQ,$A23,,,EK$3)*-100,0)</f>
        <v>1.4958947250028118</v>
      </c>
      <c r="EL23" s="11">
        <f>IF(ISNUMBER(_xll.ciqfunctions.udf.CIQ(EL$2,"IQ_CAPEX",IQ_FQ,$A23,"LFR",,EL$3)/_xll.ciqfunctions.udf.CIQ(EL$2,"IQ_TOTAL_ASSETS",IQ_FQ,$A23,,,EL$3)*-100),_xll.ciqfunctions.udf.CIQ(EL$2,"IQ_CAPEX",IQ_FQ,$A23,"LFR",,EL$3)/_xll.ciqfunctions.udf.CIQ(EL$2,"IQ_TOTAL_ASSETS",IQ_FQ,$A23,,,EL$3)*-100,0)</f>
        <v>0</v>
      </c>
      <c r="EM23" s="11">
        <f>IF(ISNUMBER(_xll.ciqfunctions.udf.CIQ(EM$2,"IQ_CAPEX",IQ_FQ,$A23,"LFR",,EM$3)/_xll.ciqfunctions.udf.CIQ(EM$2,"IQ_TOTAL_ASSETS",IQ_FQ,$A23,,,EM$3)*-100),_xll.ciqfunctions.udf.CIQ(EM$2,"IQ_CAPEX",IQ_FQ,$A23,"LFR",,EM$3)/_xll.ciqfunctions.udf.CIQ(EM$2,"IQ_TOTAL_ASSETS",IQ_FQ,$A23,,,EM$3)*-100,0)</f>
        <v>0.18081104543011861</v>
      </c>
      <c r="EN23" s="11">
        <f>IF(ISNUMBER(_xll.ciqfunctions.udf.CIQ(EN$2,"IQ_CAPEX",IQ_FQ,$A23,"LFR",,EN$3)/_xll.ciqfunctions.udf.CIQ(EN$2,"IQ_TOTAL_ASSETS",IQ_FQ,$A23,,,EN$3)*-100),_xll.ciqfunctions.udf.CIQ(EN$2,"IQ_CAPEX",IQ_FQ,$A23,"LFR",,EN$3)/_xll.ciqfunctions.udf.CIQ(EN$2,"IQ_TOTAL_ASSETS",IQ_FQ,$A23,,,EN$3)*-100,0)</f>
        <v>0</v>
      </c>
      <c r="EO23" s="11">
        <f>IF(ISNUMBER(_xll.ciqfunctions.udf.CIQ(EO$2,"IQ_CAPEX",IQ_FQ,$A23,"LFR",,EO$3)/_xll.ciqfunctions.udf.CIQ(EO$2,"IQ_TOTAL_ASSETS",IQ_FQ,$A23,,,EO$3)*-100),_xll.ciqfunctions.udf.CIQ(EO$2,"IQ_CAPEX",IQ_FQ,$A23,"LFR",,EO$3)/_xll.ciqfunctions.udf.CIQ(EO$2,"IQ_TOTAL_ASSETS",IQ_FQ,$A23,,,EO$3)*-100,0)</f>
        <v>1.6969795388113025</v>
      </c>
      <c r="EP23" s="11">
        <f>IF(ISNUMBER(_xll.ciqfunctions.udf.CIQ(EP$2,"IQ_CAPEX",IQ_FQ,$A23,"LFR",,EP$3)/_xll.ciqfunctions.udf.CIQ(EP$2,"IQ_TOTAL_ASSETS",IQ_FQ,$A23,,,EP$3)*-100),_xll.ciqfunctions.udf.CIQ(EP$2,"IQ_CAPEX",IQ_FQ,$A23,"LFR",,EP$3)/_xll.ciqfunctions.udf.CIQ(EP$2,"IQ_TOTAL_ASSETS",IQ_FQ,$A23,,,EP$3)*-100,0)</f>
        <v>0</v>
      </c>
      <c r="EQ23" s="11">
        <f>IF(ISNUMBER(_xll.ciqfunctions.udf.CIQ(EQ$2,"IQ_CAPEX",IQ_FQ,$A23,"LFR",,EQ$3)/_xll.ciqfunctions.udf.CIQ(EQ$2,"IQ_TOTAL_ASSETS",IQ_FQ,$A23,,,EQ$3)*-100),_xll.ciqfunctions.udf.CIQ(EQ$2,"IQ_CAPEX",IQ_FQ,$A23,"LFR",,EQ$3)/_xll.ciqfunctions.udf.CIQ(EQ$2,"IQ_TOTAL_ASSETS",IQ_FQ,$A23,,,EQ$3)*-100,0)</f>
        <v>0.49685326266975816</v>
      </c>
      <c r="ER23" s="11">
        <f>IF(ISNUMBER(_xll.ciqfunctions.udf.CIQ(ER$2,"IQ_CAPEX",IQ_FQ,$A23,"LFR",,ER$3)/_xll.ciqfunctions.udf.CIQ(ER$2,"IQ_TOTAL_ASSETS",IQ_FQ,$A23,,,ER$3)*-100),_xll.ciqfunctions.udf.CIQ(ER$2,"IQ_CAPEX",IQ_FQ,$A23,"LFR",,ER$3)/_xll.ciqfunctions.udf.CIQ(ER$2,"IQ_TOTAL_ASSETS",IQ_FQ,$A23,,,ER$3)*-100,0)</f>
        <v>0</v>
      </c>
      <c r="ES23" s="11">
        <f>IF(ISNUMBER(_xll.ciqfunctions.udf.CIQ(ES$2,"IQ_CAPEX",IQ_FQ,$A23,"LFR",,ES$3)/_xll.ciqfunctions.udf.CIQ(ES$2,"IQ_TOTAL_ASSETS",IQ_FQ,$A23,,,ES$3)*-100),_xll.ciqfunctions.udf.CIQ(ES$2,"IQ_CAPEX",IQ_FQ,$A23,"LFR",,ES$3)/_xll.ciqfunctions.udf.CIQ(ES$2,"IQ_TOTAL_ASSETS",IQ_FQ,$A23,,,ES$3)*-100,0)</f>
        <v>1.5523456850675625</v>
      </c>
      <c r="ET23" s="11">
        <f>IF(ISNUMBER(_xll.ciqfunctions.udf.CIQ(ET$2,"IQ_CAPEX",IQ_FQ,$A23,"LFR",,ET$3)/_xll.ciqfunctions.udf.CIQ(ET$2,"IQ_TOTAL_ASSETS",IQ_FQ,$A23,,,ET$3)*-100),_xll.ciqfunctions.udf.CIQ(ET$2,"IQ_CAPEX",IQ_FQ,$A23,"LFR",,ET$3)/_xll.ciqfunctions.udf.CIQ(ET$2,"IQ_TOTAL_ASSETS",IQ_FQ,$A23,,,ET$3)*-100,0)</f>
        <v>1.618277010947168</v>
      </c>
      <c r="EU23" s="11">
        <f>IF(ISNUMBER(_xll.ciqfunctions.udf.CIQ(EU$2,"IQ_CAPEX",IQ_FQ,$A23,"LFR",,EU$3)/_xll.ciqfunctions.udf.CIQ(EU$2,"IQ_TOTAL_ASSETS",IQ_FQ,$A23,,,EU$3)*-100),_xll.ciqfunctions.udf.CIQ(EU$2,"IQ_CAPEX",IQ_FQ,$A23,"LFR",,EU$3)/_xll.ciqfunctions.udf.CIQ(EU$2,"IQ_TOTAL_ASSETS",IQ_FQ,$A23,,,EU$3)*-100,0)</f>
        <v>0</v>
      </c>
      <c r="EV23" s="11">
        <f>IF(ISNUMBER(_xll.ciqfunctions.udf.CIQ(EV$2,"IQ_CAPEX",IQ_FQ,$A23,"LFR",,EV$3)/_xll.ciqfunctions.udf.CIQ(EV$2,"IQ_TOTAL_ASSETS",IQ_FQ,$A23,,,EV$3)*-100),_xll.ciqfunctions.udf.CIQ(EV$2,"IQ_CAPEX",IQ_FQ,$A23,"LFR",,EV$3)/_xll.ciqfunctions.udf.CIQ(EV$2,"IQ_TOTAL_ASSETS",IQ_FQ,$A23,,,EV$3)*-100,0)</f>
        <v>4.0562988167968443</v>
      </c>
      <c r="EW23" s="11">
        <f>IF(ISNUMBER(_xll.ciqfunctions.udf.CIQ(EW$2,"IQ_CAPEX",IQ_FQ,$A23,"LFR",,EW$3)/_xll.ciqfunctions.udf.CIQ(EW$2,"IQ_TOTAL_ASSETS",IQ_FQ,$A23,,,EW$3)*-100),_xll.ciqfunctions.udf.CIQ(EW$2,"IQ_CAPEX",IQ_FQ,$A23,"LFR",,EW$3)/_xll.ciqfunctions.udf.CIQ(EW$2,"IQ_TOTAL_ASSETS",IQ_FQ,$A23,,,EW$3)*-100,0)</f>
        <v>2.7497783657198922</v>
      </c>
      <c r="EX23" s="11">
        <f>IF(ISNUMBER(_xll.ciqfunctions.udf.CIQ(EX$2,"IQ_CAPEX",IQ_FQ,$A23,"LFR",,EX$3)/_xll.ciqfunctions.udf.CIQ(EX$2,"IQ_TOTAL_ASSETS",IQ_FQ,$A23,,,EX$3)*-100),_xll.ciqfunctions.udf.CIQ(EX$2,"IQ_CAPEX",IQ_FQ,$A23,"LFR",,EX$3)/_xll.ciqfunctions.udf.CIQ(EX$2,"IQ_TOTAL_ASSETS",IQ_FQ,$A23,,,EX$3)*-100,0)</f>
        <v>-10.167274835076871</v>
      </c>
      <c r="EY23" s="11">
        <f>IF(ISNUMBER(_xll.ciqfunctions.udf.CIQ(EY$2,"IQ_CAPEX",IQ_FQ,$A23,"LFR",,EY$3)/_xll.ciqfunctions.udf.CIQ(EY$2,"IQ_TOTAL_ASSETS",IQ_FQ,$A23,,,EY$3)*-100),_xll.ciqfunctions.udf.CIQ(EY$2,"IQ_CAPEX",IQ_FQ,$A23,"LFR",,EY$3)/_xll.ciqfunctions.udf.CIQ(EY$2,"IQ_TOTAL_ASSETS",IQ_FQ,$A23,,,EY$3)*-100,0)</f>
        <v>0.80027835768963118</v>
      </c>
      <c r="EZ23" s="11">
        <f>IF(ISNUMBER(_xll.ciqfunctions.udf.CIQ(EZ$2,"IQ_CAPEX",IQ_FQ,$A23,"LFR",,EZ$3)/_xll.ciqfunctions.udf.CIQ(EZ$2,"IQ_TOTAL_ASSETS",IQ_FQ,$A23,,,EZ$3)*-100),_xll.ciqfunctions.udf.CIQ(EZ$2,"IQ_CAPEX",IQ_FQ,$A23,"LFR",,EZ$3)/_xll.ciqfunctions.udf.CIQ(EZ$2,"IQ_TOTAL_ASSETS",IQ_FQ,$A23,,,EZ$3)*-100,0)</f>
        <v>3.1915641416737737</v>
      </c>
      <c r="FA23" s="11">
        <f>IF(ISNUMBER(_xll.ciqfunctions.udf.CIQ(FA$2,"IQ_CAPEX",IQ_FQ,$A23,"LFR",,FA$3)/_xll.ciqfunctions.udf.CIQ(FA$2,"IQ_TOTAL_ASSETS",IQ_FQ,$A23,,,FA$3)*-100),_xll.ciqfunctions.udf.CIQ(FA$2,"IQ_CAPEX",IQ_FQ,$A23,"LFR",,FA$3)/_xll.ciqfunctions.udf.CIQ(FA$2,"IQ_TOTAL_ASSETS",IQ_FQ,$A23,,,FA$3)*-100,0)</f>
        <v>1.6225867822724012</v>
      </c>
      <c r="FB23" s="11">
        <f>IF(ISNUMBER(_xll.ciqfunctions.udf.CIQ(FB$2,"IQ_CAPEX",IQ_FQ,$A23,"LFR",,FB$3)/_xll.ciqfunctions.udf.CIQ(FB$2,"IQ_TOTAL_ASSETS",IQ_FQ,$A23,,,FB$3)*-100),_xll.ciqfunctions.udf.CIQ(FB$2,"IQ_CAPEX",IQ_FQ,$A23,"LFR",,FB$3)/_xll.ciqfunctions.udf.CIQ(FB$2,"IQ_TOTAL_ASSETS",IQ_FQ,$A23,,,FB$3)*-100,0)</f>
        <v>2.1725183765101863</v>
      </c>
      <c r="FC23" s="11">
        <f>IF(ISNUMBER(_xll.ciqfunctions.udf.CIQ(FC$2,"IQ_CAPEX",IQ_FQ,$A23,"LFR",,FC$3)/_xll.ciqfunctions.udf.CIQ(FC$2,"IQ_TOTAL_ASSETS",IQ_FQ,$A23,,,FC$3)*-100),_xll.ciqfunctions.udf.CIQ(FC$2,"IQ_CAPEX",IQ_FQ,$A23,"LFR",,FC$3)/_xll.ciqfunctions.udf.CIQ(FC$2,"IQ_TOTAL_ASSETS",IQ_FQ,$A23,,,FC$3)*-100,0)</f>
        <v>0.92155078801396983</v>
      </c>
      <c r="FD23" s="11">
        <f>IF(ISNUMBER(_xll.ciqfunctions.udf.CIQ(FD$2,"IQ_CAPEX",IQ_FQ,$A23,"LFR",,FD$3)/_xll.ciqfunctions.udf.CIQ(FD$2,"IQ_TOTAL_ASSETS",IQ_FQ,$A23,,,FD$3)*-100),_xll.ciqfunctions.udf.CIQ(FD$2,"IQ_CAPEX",IQ_FQ,$A23,"LFR",,FD$3)/_xll.ciqfunctions.udf.CIQ(FD$2,"IQ_TOTAL_ASSETS",IQ_FQ,$A23,,,FD$3)*-100,0)</f>
        <v>2.2684881786560465</v>
      </c>
      <c r="FE23" s="11">
        <f>IF(ISNUMBER(_xll.ciqfunctions.udf.CIQ(FE$2,"IQ_CAPEX",IQ_FQ,$A23,"LFR",,FE$3)/_xll.ciqfunctions.udf.CIQ(FE$2,"IQ_TOTAL_ASSETS",IQ_FQ,$A23,,,FE$3)*-100),_xll.ciqfunctions.udf.CIQ(FE$2,"IQ_CAPEX",IQ_FQ,$A23,"LFR",,FE$3)/_xll.ciqfunctions.udf.CIQ(FE$2,"IQ_TOTAL_ASSETS",IQ_FQ,$A23,,,FE$3)*-100,0)</f>
        <v>1.8199481583321506</v>
      </c>
      <c r="FF23" s="11">
        <f>IF(ISNUMBER(_xll.ciqfunctions.udf.CIQ(FF$2,"IQ_CAPEX",IQ_FQ,$A23,"LFR",,FF$3)/_xll.ciqfunctions.udf.CIQ(FF$2,"IQ_TOTAL_ASSETS",IQ_FQ,$A23,,,FF$3)*-100),_xll.ciqfunctions.udf.CIQ(FF$2,"IQ_CAPEX",IQ_FQ,$A23,"LFR",,FF$3)/_xll.ciqfunctions.udf.CIQ(FF$2,"IQ_TOTAL_ASSETS",IQ_FQ,$A23,,,FF$3)*-100,0)</f>
        <v>4.319722015494909</v>
      </c>
      <c r="FG23" s="11">
        <f>IF(ISNUMBER(_xll.ciqfunctions.udf.CIQ(FG$2,"IQ_CAPEX",IQ_FQ,$A23,"LFR",,FG$3)/_xll.ciqfunctions.udf.CIQ(FG$2,"IQ_TOTAL_ASSETS",IQ_FQ,$A23,,,FG$3)*-100),_xll.ciqfunctions.udf.CIQ(FG$2,"IQ_CAPEX",IQ_FQ,$A23,"LFR",,FG$3)/_xll.ciqfunctions.udf.CIQ(FG$2,"IQ_TOTAL_ASSETS",IQ_FQ,$A23,,,FG$3)*-100,0)</f>
        <v>1.3238346109185761</v>
      </c>
      <c r="FH23" s="11">
        <f>IF(ISNUMBER(_xll.ciqfunctions.udf.CIQ(FH$2,"IQ_CAPEX",IQ_FQ,$A23,"LFR",,FH$3)/_xll.ciqfunctions.udf.CIQ(FH$2,"IQ_TOTAL_ASSETS",IQ_FQ,$A23,,,FH$3)*-100),_xll.ciqfunctions.udf.CIQ(FH$2,"IQ_CAPEX",IQ_FQ,$A23,"LFR",,FH$3)/_xll.ciqfunctions.udf.CIQ(FH$2,"IQ_TOTAL_ASSETS",IQ_FQ,$A23,,,FH$3)*-100,0)</f>
        <v>0.30260942096411425</v>
      </c>
      <c r="FI23" s="11">
        <f>IF(ISNUMBER(_xll.ciqfunctions.udf.CIQ(FI$2,"IQ_CAPEX",IQ_FQ,$A23,"LFR",,FI$3)/_xll.ciqfunctions.udf.CIQ(FI$2,"IQ_TOTAL_ASSETS",IQ_FQ,$A23,,,FI$3)*-100),_xll.ciqfunctions.udf.CIQ(FI$2,"IQ_CAPEX",IQ_FQ,$A23,"LFR",,FI$3)/_xll.ciqfunctions.udf.CIQ(FI$2,"IQ_TOTAL_ASSETS",IQ_FQ,$A23,,,FI$3)*-100,0)</f>
        <v>1.1070625039637018E-2</v>
      </c>
      <c r="FJ23" s="11">
        <f>IF(ISNUMBER(_xll.ciqfunctions.udf.CIQ(FJ$2,"IQ_CAPEX",IQ_FQ,$A23,"LFR",,FJ$3)/_xll.ciqfunctions.udf.CIQ(FJ$2,"IQ_TOTAL_ASSETS",IQ_FQ,$A23,,,FJ$3)*-100),_xll.ciqfunctions.udf.CIQ(FJ$2,"IQ_CAPEX",IQ_FQ,$A23,"LFR",,FJ$3)/_xll.ciqfunctions.udf.CIQ(FJ$2,"IQ_TOTAL_ASSETS",IQ_FQ,$A23,,,FJ$3)*-100,0)</f>
        <v>0</v>
      </c>
      <c r="FK23" s="11">
        <f>IF(ISNUMBER(_xll.ciqfunctions.udf.CIQ(FK$2,"IQ_CAPEX",IQ_FQ,$A23,"LFR",,FK$3)/_xll.ciqfunctions.udf.CIQ(FK$2,"IQ_TOTAL_ASSETS",IQ_FQ,$A23,,,FK$3)*-100),_xll.ciqfunctions.udf.CIQ(FK$2,"IQ_CAPEX",IQ_FQ,$A23,"LFR",,FK$3)/_xll.ciqfunctions.udf.CIQ(FK$2,"IQ_TOTAL_ASSETS",IQ_FQ,$A23,,,FK$3)*-100,0)</f>
        <v>0</v>
      </c>
      <c r="FL23" s="11">
        <f>IF(ISNUMBER(_xll.ciqfunctions.udf.CIQ(FL$2,"IQ_CAPEX",IQ_FQ,$A23,"LFR",,FL$3)/_xll.ciqfunctions.udf.CIQ(FL$2,"IQ_TOTAL_ASSETS",IQ_FQ,$A23,,,FL$3)*-100),_xll.ciqfunctions.udf.CIQ(FL$2,"IQ_CAPEX",IQ_FQ,$A23,"LFR",,FL$3)/_xll.ciqfunctions.udf.CIQ(FL$2,"IQ_TOTAL_ASSETS",IQ_FQ,$A23,,,FL$3)*-100,0)</f>
        <v>1.4854489869476954</v>
      </c>
      <c r="FM23" s="11">
        <f>IF(ISNUMBER(_xll.ciqfunctions.udf.CIQ(FM$2,"IQ_CAPEX",IQ_FQ,$A23,"LFR",,FM$3)/_xll.ciqfunctions.udf.CIQ(FM$2,"IQ_TOTAL_ASSETS",IQ_FQ,$A23,,,FM$3)*-100),_xll.ciqfunctions.udf.CIQ(FM$2,"IQ_CAPEX",IQ_FQ,$A23,"LFR",,FM$3)/_xll.ciqfunctions.udf.CIQ(FM$2,"IQ_TOTAL_ASSETS",IQ_FQ,$A23,,,FM$3)*-100,0)</f>
        <v>0.4436115950116411</v>
      </c>
      <c r="FN23" s="11">
        <f>IF(ISNUMBER(_xll.ciqfunctions.udf.CIQ(FN$2,"IQ_CAPEX",IQ_FQ,$A23,"LFR",,FN$3)/_xll.ciqfunctions.udf.CIQ(FN$2,"IQ_TOTAL_ASSETS",IQ_FQ,$A23,,,FN$3)*-100),_xll.ciqfunctions.udf.CIQ(FN$2,"IQ_CAPEX",IQ_FQ,$A23,"LFR",,FN$3)/_xll.ciqfunctions.udf.CIQ(FN$2,"IQ_TOTAL_ASSETS",IQ_FQ,$A23,,,FN$3)*-100,0)</f>
        <v>1.8232644390780577</v>
      </c>
      <c r="FO23" s="11">
        <f>IF(ISNUMBER(_xll.ciqfunctions.udf.CIQ(FO$2,"IQ_CAPEX",IQ_FQ,$A23,"LFR",,FO$3)/_xll.ciqfunctions.udf.CIQ(FO$2,"IQ_TOTAL_ASSETS",IQ_FQ,$A23,,,FO$3)*-100),_xll.ciqfunctions.udf.CIQ(FO$2,"IQ_CAPEX",IQ_FQ,$A23,"LFR",,FO$3)/_xll.ciqfunctions.udf.CIQ(FO$2,"IQ_TOTAL_ASSETS",IQ_FQ,$A23,,,FO$3)*-100,0)</f>
        <v>1.5367457149565622</v>
      </c>
      <c r="FP23" s="11">
        <f>IF(ISNUMBER(_xll.ciqfunctions.udf.CIQ(FP$2,"IQ_CAPEX",IQ_FQ,$A23,"LFR",,FP$3)/_xll.ciqfunctions.udf.CIQ(FP$2,"IQ_TOTAL_ASSETS",IQ_FQ,$A23,,,FP$3)*-100),_xll.ciqfunctions.udf.CIQ(FP$2,"IQ_CAPEX",IQ_FQ,$A23,"LFR",,FP$3)/_xll.ciqfunctions.udf.CIQ(FP$2,"IQ_TOTAL_ASSETS",IQ_FQ,$A23,,,FP$3)*-100,0)</f>
        <v>3.5645977017570587</v>
      </c>
      <c r="FQ23" s="11">
        <f>IF(ISNUMBER(_xll.ciqfunctions.udf.CIQ(FQ$2,"IQ_CAPEX",IQ_FQ,$A23,"LFR",,FQ$3)/_xll.ciqfunctions.udf.CIQ(FQ$2,"IQ_TOTAL_ASSETS",IQ_FQ,$A23,,,FQ$3)*-100),_xll.ciqfunctions.udf.CIQ(FQ$2,"IQ_CAPEX",IQ_FQ,$A23,"LFR",,FQ$3)/_xll.ciqfunctions.udf.CIQ(FQ$2,"IQ_TOTAL_ASSETS",IQ_FQ,$A23,,,FQ$3)*-100,0)</f>
        <v>5.0081444725865527</v>
      </c>
      <c r="FR23" s="11">
        <f>IF(ISNUMBER(_xll.ciqfunctions.udf.CIQ(FR$2,"IQ_CAPEX",IQ_FQ,$A23,"LFR",,FR$3)/_xll.ciqfunctions.udf.CIQ(FR$2,"IQ_TOTAL_ASSETS",IQ_FQ,$A23,,,FR$3)*-100),_xll.ciqfunctions.udf.CIQ(FR$2,"IQ_CAPEX",IQ_FQ,$A23,"LFR",,FR$3)/_xll.ciqfunctions.udf.CIQ(FR$2,"IQ_TOTAL_ASSETS",IQ_FQ,$A23,,,FR$3)*-100,0)</f>
        <v>0.27451265833126609</v>
      </c>
      <c r="FS23" s="11">
        <f>IF(ISNUMBER(_xll.ciqfunctions.udf.CIQ(FS$2,"IQ_CAPEX",IQ_FQ,$A23,"LFR",,FS$3)/_xll.ciqfunctions.udf.CIQ(FS$2,"IQ_TOTAL_ASSETS",IQ_FQ,$A23,,,FS$3)*-100),_xll.ciqfunctions.udf.CIQ(FS$2,"IQ_CAPEX",IQ_FQ,$A23,"LFR",,FS$3)/_xll.ciqfunctions.udf.CIQ(FS$2,"IQ_TOTAL_ASSETS",IQ_FQ,$A23,,,FS$3)*-100,0)</f>
        <v>3.3811018086289972</v>
      </c>
      <c r="FT23" s="11">
        <f>IF(ISNUMBER(_xll.ciqfunctions.udf.CIQ(FT$2,"IQ_CAPEX",IQ_FQ,$A23,"LFR",,FT$3)/_xll.ciqfunctions.udf.CIQ(FT$2,"IQ_TOTAL_ASSETS",IQ_FQ,$A23,,,FT$3)*-100),_xll.ciqfunctions.udf.CIQ(FT$2,"IQ_CAPEX",IQ_FQ,$A23,"LFR",,FT$3)/_xll.ciqfunctions.udf.CIQ(FT$2,"IQ_TOTAL_ASSETS",IQ_FQ,$A23,,,FT$3)*-100,0)</f>
        <v>0</v>
      </c>
      <c r="FU23" s="11">
        <f>IF(ISNUMBER(_xll.ciqfunctions.udf.CIQ(FU$2,"IQ_CAPEX",IQ_FQ,$A23,"LFR",,FU$3)/_xll.ciqfunctions.udf.CIQ(FU$2,"IQ_TOTAL_ASSETS",IQ_FQ,$A23,,,FU$3)*-100),_xll.ciqfunctions.udf.CIQ(FU$2,"IQ_CAPEX",IQ_FQ,$A23,"LFR",,FU$3)/_xll.ciqfunctions.udf.CIQ(FU$2,"IQ_TOTAL_ASSETS",IQ_FQ,$A23,,,FU$3)*-100,0)</f>
        <v>5.7994404665234547E-2</v>
      </c>
      <c r="FV23" s="11">
        <f>IF(ISNUMBER(_xll.ciqfunctions.udf.CIQ(FV$2,"IQ_CAPEX",IQ_FQ,$A23,"LFR",,FV$3)/_xll.ciqfunctions.udf.CIQ(FV$2,"IQ_TOTAL_ASSETS",IQ_FQ,$A23,,,FV$3)*-100),_xll.ciqfunctions.udf.CIQ(FV$2,"IQ_CAPEX",IQ_FQ,$A23,"LFR",,FV$3)/_xll.ciqfunctions.udf.CIQ(FV$2,"IQ_TOTAL_ASSETS",IQ_FQ,$A23,,,FV$3)*-100,0)</f>
        <v>7.9451859455440726E-2</v>
      </c>
      <c r="FW23" s="11">
        <f>IF(ISNUMBER(_xll.ciqfunctions.udf.CIQ(FW$2,"IQ_CAPEX",IQ_FQ,$A23,"LFR",,FW$3)/_xll.ciqfunctions.udf.CIQ(FW$2,"IQ_TOTAL_ASSETS",IQ_FQ,$A23,,,FW$3)*-100),_xll.ciqfunctions.udf.CIQ(FW$2,"IQ_CAPEX",IQ_FQ,$A23,"LFR",,FW$3)/_xll.ciqfunctions.udf.CIQ(FW$2,"IQ_TOTAL_ASSETS",IQ_FQ,$A23,,,FW$3)*-100,0)</f>
        <v>0</v>
      </c>
      <c r="FX23" s="11">
        <f>IF(ISNUMBER(_xll.ciqfunctions.udf.CIQ(FX$2,"IQ_CAPEX",IQ_FQ,$A23,"LFR",,FX$3)/_xll.ciqfunctions.udf.CIQ(FX$2,"IQ_TOTAL_ASSETS",IQ_FQ,$A23,,,FX$3)*-100),_xll.ciqfunctions.udf.CIQ(FX$2,"IQ_CAPEX",IQ_FQ,$A23,"LFR",,FX$3)/_xll.ciqfunctions.udf.CIQ(FX$2,"IQ_TOTAL_ASSETS",IQ_FQ,$A23,,,FX$3)*-100,0)</f>
        <v>1.7907767687385792</v>
      </c>
      <c r="FY23" s="11">
        <f>IF(ISNUMBER(_xll.ciqfunctions.udf.CIQ(FY$2,"IQ_CAPEX",IQ_FQ,$A23,"LFR",,FY$3)/_xll.ciqfunctions.udf.CIQ(FY$2,"IQ_TOTAL_ASSETS",IQ_FQ,$A23,,,FY$3)*-100),_xll.ciqfunctions.udf.CIQ(FY$2,"IQ_CAPEX",IQ_FQ,$A23,"LFR",,FY$3)/_xll.ciqfunctions.udf.CIQ(FY$2,"IQ_TOTAL_ASSETS",IQ_FQ,$A23,,,FY$3)*-100,0)</f>
        <v>0.32092936501805863</v>
      </c>
      <c r="FZ23" s="11">
        <f>IF(ISNUMBER(_xll.ciqfunctions.udf.CIQ(FZ$2,"IQ_CAPEX",IQ_FQ,$A23,"LFR",,FZ$3)/_xll.ciqfunctions.udf.CIQ(FZ$2,"IQ_TOTAL_ASSETS",IQ_FQ,$A23,,,FZ$3)*-100),_xll.ciqfunctions.udf.CIQ(FZ$2,"IQ_CAPEX",IQ_FQ,$A23,"LFR",,FZ$3)/_xll.ciqfunctions.udf.CIQ(FZ$2,"IQ_TOTAL_ASSETS",IQ_FQ,$A23,,,FZ$3)*-100,0)</f>
        <v>-7.6849867930193855E-2</v>
      </c>
      <c r="GA23" s="11">
        <f>IF(ISNUMBER(_xll.ciqfunctions.udf.CIQ(GA$2,"IQ_CAPEX",IQ_FQ,$A23,"LFR",,GA$3)/_xll.ciqfunctions.udf.CIQ(GA$2,"IQ_TOTAL_ASSETS",IQ_FQ,$A23,,,GA$3)*-100),_xll.ciqfunctions.udf.CIQ(GA$2,"IQ_CAPEX",IQ_FQ,$A23,"LFR",,GA$3)/_xll.ciqfunctions.udf.CIQ(GA$2,"IQ_TOTAL_ASSETS",IQ_FQ,$A23,,,GA$3)*-100,0)</f>
        <v>1.4475911858364423</v>
      </c>
      <c r="GB23" s="11">
        <f>IF(ISNUMBER(_xll.ciqfunctions.udf.CIQ(GB$2,"IQ_CAPEX",IQ_FQ,$A23,"LFR",,GB$3)/_xll.ciqfunctions.udf.CIQ(GB$2,"IQ_TOTAL_ASSETS",IQ_FQ,$A23,,,GB$3)*-100),_xll.ciqfunctions.udf.CIQ(GB$2,"IQ_CAPEX",IQ_FQ,$A23,"LFR",,GB$3)/_xll.ciqfunctions.udf.CIQ(GB$2,"IQ_TOTAL_ASSETS",IQ_FQ,$A23,,,GB$3)*-100,0)</f>
        <v>2.7132387050034406</v>
      </c>
      <c r="GC23" s="11">
        <f>IF(ISNUMBER(_xll.ciqfunctions.udf.CIQ(GC$2,"IQ_CAPEX",IQ_FQ,$A23,"LFR",,GC$3)/_xll.ciqfunctions.udf.CIQ(GC$2,"IQ_TOTAL_ASSETS",IQ_FQ,$A23,,,GC$3)*-100),_xll.ciqfunctions.udf.CIQ(GC$2,"IQ_CAPEX",IQ_FQ,$A23,"LFR",,GC$3)/_xll.ciqfunctions.udf.CIQ(GC$2,"IQ_TOTAL_ASSETS",IQ_FQ,$A23,,,GC$3)*-100,0)</f>
        <v>1.7618499424395615</v>
      </c>
      <c r="GD23" s="11">
        <f>IF(ISNUMBER(_xll.ciqfunctions.udf.CIQ(GD$2,"IQ_CAPEX",IQ_FQ,$A23,"LFR",,GD$3)/_xll.ciqfunctions.udf.CIQ(GD$2,"IQ_TOTAL_ASSETS",IQ_FQ,$A23,,,GD$3)*-100),_xll.ciqfunctions.udf.CIQ(GD$2,"IQ_CAPEX",IQ_FQ,$A23,"LFR",,GD$3)/_xll.ciqfunctions.udf.CIQ(GD$2,"IQ_TOTAL_ASSETS",IQ_FQ,$A23,,,GD$3)*-100,0)</f>
        <v>0</v>
      </c>
      <c r="GE23" s="11">
        <f>IF(ISNUMBER(_xll.ciqfunctions.udf.CIQ(GE$2,"IQ_CAPEX",IQ_FQ,$A23,"LFR",,GE$3)/_xll.ciqfunctions.udf.CIQ(GE$2,"IQ_TOTAL_ASSETS",IQ_FQ,$A23,,,GE$3)*-100),_xll.ciqfunctions.udf.CIQ(GE$2,"IQ_CAPEX",IQ_FQ,$A23,"LFR",,GE$3)/_xll.ciqfunctions.udf.CIQ(GE$2,"IQ_TOTAL_ASSETS",IQ_FQ,$A23,,,GE$3)*-100,0)</f>
        <v>1.0416475704056229</v>
      </c>
      <c r="GF23" s="11">
        <f>IF(ISNUMBER(_xll.ciqfunctions.udf.CIQ(GF$2,"IQ_CAPEX",IQ_FQ,$A23,"LFR",,GF$3)/_xll.ciqfunctions.udf.CIQ(GF$2,"IQ_TOTAL_ASSETS",IQ_FQ,$A23,,,GF$3)*-100),_xll.ciqfunctions.udf.CIQ(GF$2,"IQ_CAPEX",IQ_FQ,$A23,"LFR",,GF$3)/_xll.ciqfunctions.udf.CIQ(GF$2,"IQ_TOTAL_ASSETS",IQ_FQ,$A23,,,GF$3)*-100,0)</f>
        <v>0.65655874406273607</v>
      </c>
      <c r="GG23" s="11">
        <f>IF(ISNUMBER(_xll.ciqfunctions.udf.CIQ(GG$2,"IQ_CAPEX",IQ_FQ,$A23,"LFR",,GG$3)/_xll.ciqfunctions.udf.CIQ(GG$2,"IQ_TOTAL_ASSETS",IQ_FQ,$A23,,,GG$3)*-100),_xll.ciqfunctions.udf.CIQ(GG$2,"IQ_CAPEX",IQ_FQ,$A23,"LFR",,GG$3)/_xll.ciqfunctions.udf.CIQ(GG$2,"IQ_TOTAL_ASSETS",IQ_FQ,$A23,,,GG$3)*-100,0)</f>
        <v>1.2195393593798727</v>
      </c>
      <c r="GH23" s="11">
        <f>IF(ISNUMBER(_xll.ciqfunctions.udf.CIQ(GH$2,"IQ_CAPEX",IQ_FQ,$A23,"LFR",,GH$3)/_xll.ciqfunctions.udf.CIQ(GH$2,"IQ_TOTAL_ASSETS",IQ_FQ,$A23,,,GH$3)*-100),_xll.ciqfunctions.udf.CIQ(GH$2,"IQ_CAPEX",IQ_FQ,$A23,"LFR",,GH$3)/_xll.ciqfunctions.udf.CIQ(GH$2,"IQ_TOTAL_ASSETS",IQ_FQ,$A23,,,GH$3)*-100,0)</f>
        <v>0.60000661458216642</v>
      </c>
      <c r="GI23" s="11">
        <f>IF(ISNUMBER(_xll.ciqfunctions.udf.CIQ(GI$2,"IQ_CAPEX",IQ_FQ,$A23,"LFR",,GI$3)/_xll.ciqfunctions.udf.CIQ(GI$2,"IQ_TOTAL_ASSETS",IQ_FQ,$A23,,,GI$3)*-100),_xll.ciqfunctions.udf.CIQ(GI$2,"IQ_CAPEX",IQ_FQ,$A23,"LFR",,GI$3)/_xll.ciqfunctions.udf.CIQ(GI$2,"IQ_TOTAL_ASSETS",IQ_FQ,$A23,,,GI$3)*-100,0)</f>
        <v>1.3445292531122364</v>
      </c>
      <c r="GJ23" s="11">
        <f>IF(ISNUMBER(_xll.ciqfunctions.udf.CIQ(GJ$2,"IQ_CAPEX",IQ_FQ,$A23,"LFR",,GJ$3)/_xll.ciqfunctions.udf.CIQ(GJ$2,"IQ_TOTAL_ASSETS",IQ_FQ,$A23,,,GJ$3)*-100),_xll.ciqfunctions.udf.CIQ(GJ$2,"IQ_CAPEX",IQ_FQ,$A23,"LFR",,GJ$3)/_xll.ciqfunctions.udf.CIQ(GJ$2,"IQ_TOTAL_ASSETS",IQ_FQ,$A23,,,GJ$3)*-100,0)</f>
        <v>2.7819316341938185</v>
      </c>
      <c r="GK23" s="11">
        <f>IF(ISNUMBER(_xll.ciqfunctions.udf.CIQ(GK$2,"IQ_CAPEX",IQ_FQ,$A23,"LFR",,GK$3)/_xll.ciqfunctions.udf.CIQ(GK$2,"IQ_TOTAL_ASSETS",IQ_FQ,$A23,,,GK$3)*-100),_xll.ciqfunctions.udf.CIQ(GK$2,"IQ_CAPEX",IQ_FQ,$A23,"LFR",,GK$3)/_xll.ciqfunctions.udf.CIQ(GK$2,"IQ_TOTAL_ASSETS",IQ_FQ,$A23,,,GK$3)*-100,0)</f>
        <v>0</v>
      </c>
      <c r="GL23" s="11">
        <f>IF(ISNUMBER(_xll.ciqfunctions.udf.CIQ(GL$2,"IQ_CAPEX",IQ_FQ,$A23,"LFR",,GL$3)/_xll.ciqfunctions.udf.CIQ(GL$2,"IQ_TOTAL_ASSETS",IQ_FQ,$A23,,,GL$3)*-100),_xll.ciqfunctions.udf.CIQ(GL$2,"IQ_CAPEX",IQ_FQ,$A23,"LFR",,GL$3)/_xll.ciqfunctions.udf.CIQ(GL$2,"IQ_TOTAL_ASSETS",IQ_FQ,$A23,,,GL$3)*-100,0)</f>
        <v>0.53891216611519066</v>
      </c>
      <c r="GM23" s="11">
        <f>IF(ISNUMBER(_xll.ciqfunctions.udf.CIQ(GM$2,"IQ_CAPEX",IQ_FQ,$A23,"LFR",,GM$3)/_xll.ciqfunctions.udf.CIQ(GM$2,"IQ_TOTAL_ASSETS",IQ_FQ,$A23,,,GM$3)*-100),_xll.ciqfunctions.udf.CIQ(GM$2,"IQ_CAPEX",IQ_FQ,$A23,"LFR",,GM$3)/_xll.ciqfunctions.udf.CIQ(GM$2,"IQ_TOTAL_ASSETS",IQ_FQ,$A23,,,GM$3)*-100,0)</f>
        <v>7.188062032595095</v>
      </c>
      <c r="GN23" s="11">
        <f>IF(ISNUMBER(_xll.ciqfunctions.udf.CIQ(GN$2,"IQ_CAPEX",IQ_FQ,$A23,"LFR",,GN$3)/_xll.ciqfunctions.udf.CIQ(GN$2,"IQ_TOTAL_ASSETS",IQ_FQ,$A23,,,GN$3)*-100),_xll.ciqfunctions.udf.CIQ(GN$2,"IQ_CAPEX",IQ_FQ,$A23,"LFR",,GN$3)/_xll.ciqfunctions.udf.CIQ(GN$2,"IQ_TOTAL_ASSETS",IQ_FQ,$A23,,,GN$3)*-100,0)</f>
        <v>1.0290712631849754</v>
      </c>
      <c r="GO23" s="11">
        <f>IF(ISNUMBER(_xll.ciqfunctions.udf.CIQ(GO$2,"IQ_CAPEX",IQ_FQ,$A23,"LFR",,GO$3)/_xll.ciqfunctions.udf.CIQ(GO$2,"IQ_TOTAL_ASSETS",IQ_FQ,$A23,,,GO$3)*-100),_xll.ciqfunctions.udf.CIQ(GO$2,"IQ_CAPEX",IQ_FQ,$A23,"LFR",,GO$3)/_xll.ciqfunctions.udf.CIQ(GO$2,"IQ_TOTAL_ASSETS",IQ_FQ,$A23,,,GO$3)*-100,0)</f>
        <v>1.6961994076999012</v>
      </c>
      <c r="GP23" s="11">
        <f>IF(ISNUMBER(_xll.ciqfunctions.udf.CIQ(GP$2,"IQ_CAPEX",IQ_FQ,$A23,"LFR",,GP$3)/_xll.ciqfunctions.udf.CIQ(GP$2,"IQ_TOTAL_ASSETS",IQ_FQ,$A23,,,GP$3)*-100),_xll.ciqfunctions.udf.CIQ(GP$2,"IQ_CAPEX",IQ_FQ,$A23,"LFR",,GP$3)/_xll.ciqfunctions.udf.CIQ(GP$2,"IQ_TOTAL_ASSETS",IQ_FQ,$A23,,,GP$3)*-100,0)</f>
        <v>1.5706920181869601</v>
      </c>
      <c r="GQ23" s="11">
        <f>IF(ISNUMBER(_xll.ciqfunctions.udf.CIQ(GQ$2,"IQ_CAPEX",IQ_FQ,$A23,"LFR",,GQ$3)/_xll.ciqfunctions.udf.CIQ(GQ$2,"IQ_TOTAL_ASSETS",IQ_FQ,$A23,,,GQ$3)*-100),_xll.ciqfunctions.udf.CIQ(GQ$2,"IQ_CAPEX",IQ_FQ,$A23,"LFR",,GQ$3)/_xll.ciqfunctions.udf.CIQ(GQ$2,"IQ_TOTAL_ASSETS",IQ_FQ,$A23,,,GQ$3)*-100,0)</f>
        <v>0.74492222251628126</v>
      </c>
      <c r="GR23" s="11">
        <f>IF(ISNUMBER(_xll.ciqfunctions.udf.CIQ(GR$2,"IQ_CAPEX",IQ_FQ,$A23,"LFR",,GR$3)/_xll.ciqfunctions.udf.CIQ(GR$2,"IQ_TOTAL_ASSETS",IQ_FQ,$A23,,,GR$3)*-100),_xll.ciqfunctions.udf.CIQ(GR$2,"IQ_CAPEX",IQ_FQ,$A23,"LFR",,GR$3)/_xll.ciqfunctions.udf.CIQ(GR$2,"IQ_TOTAL_ASSETS",IQ_FQ,$A23,,,GR$3)*-100,0)</f>
        <v>0</v>
      </c>
      <c r="GS23" s="11">
        <f>IF(ISNUMBER(_xll.ciqfunctions.udf.CIQ(GS$2,"IQ_CAPEX",IQ_FQ,$A23,"LFR",,GS$3)/_xll.ciqfunctions.udf.CIQ(GS$2,"IQ_TOTAL_ASSETS",IQ_FQ,$A23,,,GS$3)*-100),_xll.ciqfunctions.udf.CIQ(GS$2,"IQ_CAPEX",IQ_FQ,$A23,"LFR",,GS$3)/_xll.ciqfunctions.udf.CIQ(GS$2,"IQ_TOTAL_ASSETS",IQ_FQ,$A23,,,GS$3)*-100,0)</f>
        <v>1.1680189007527335</v>
      </c>
      <c r="GT23" s="11">
        <f>IF(ISNUMBER(_xll.ciqfunctions.udf.CIQ(GT$2,"IQ_CAPEX",IQ_FQ,$A23,"LFR",,GT$3)/_xll.ciqfunctions.udf.CIQ(GT$2,"IQ_TOTAL_ASSETS",IQ_FQ,$A23,,,GT$3)*-100),_xll.ciqfunctions.udf.CIQ(GT$2,"IQ_CAPEX",IQ_FQ,$A23,"LFR",,GT$3)/_xll.ciqfunctions.udf.CIQ(GT$2,"IQ_TOTAL_ASSETS",IQ_FQ,$A23,,,GT$3)*-100,0)</f>
        <v>1.8451435069776547</v>
      </c>
      <c r="GU23" s="11">
        <f>IF(ISNUMBER(_xll.ciqfunctions.udf.CIQ(GU$2,"IQ_CAPEX",IQ_FQ,$A23,"LFR",,GU$3)/_xll.ciqfunctions.udf.CIQ(GU$2,"IQ_TOTAL_ASSETS",IQ_FQ,$A23,,,GU$3)*-100),_xll.ciqfunctions.udf.CIQ(GU$2,"IQ_CAPEX",IQ_FQ,$A23,"LFR",,GU$3)/_xll.ciqfunctions.udf.CIQ(GU$2,"IQ_TOTAL_ASSETS",IQ_FQ,$A23,,,GU$3)*-100,0)</f>
        <v>0</v>
      </c>
      <c r="GV23" s="11">
        <f>IF(ISNUMBER(_xll.ciqfunctions.udf.CIQ(GV$2,"IQ_CAPEX",IQ_FQ,$A23,"LFR",,GV$3)/_xll.ciqfunctions.udf.CIQ(GV$2,"IQ_TOTAL_ASSETS",IQ_FQ,$A23,,,GV$3)*-100),_xll.ciqfunctions.udf.CIQ(GV$2,"IQ_CAPEX",IQ_FQ,$A23,"LFR",,GV$3)/_xll.ciqfunctions.udf.CIQ(GV$2,"IQ_TOTAL_ASSETS",IQ_FQ,$A23,,,GV$3)*-100,0)</f>
        <v>0.80300673661669508</v>
      </c>
      <c r="GW23" s="11">
        <f>IF(ISNUMBER(_xll.ciqfunctions.udf.CIQ(GW$2,"IQ_CAPEX",IQ_FQ,$A23,"LFR",,GW$3)/_xll.ciqfunctions.udf.CIQ(GW$2,"IQ_TOTAL_ASSETS",IQ_FQ,$A23,,,GW$3)*-100),_xll.ciqfunctions.udf.CIQ(GW$2,"IQ_CAPEX",IQ_FQ,$A23,"LFR",,GW$3)/_xll.ciqfunctions.udf.CIQ(GW$2,"IQ_TOTAL_ASSETS",IQ_FQ,$A23,,,GW$3)*-100,0)</f>
        <v>1.1250863834654541</v>
      </c>
      <c r="GX23" s="11">
        <f>IF(ISNUMBER(_xll.ciqfunctions.udf.CIQ(GX$2,"IQ_CAPEX",IQ_FQ,$A23,"LFR",,GX$3)/_xll.ciqfunctions.udf.CIQ(GX$2,"IQ_TOTAL_ASSETS",IQ_FQ,$A23,,,GX$3)*-100),_xll.ciqfunctions.udf.CIQ(GX$2,"IQ_CAPEX",IQ_FQ,$A23,"LFR",,GX$3)/_xll.ciqfunctions.udf.CIQ(GX$2,"IQ_TOTAL_ASSETS",IQ_FQ,$A23,,,GX$3)*-100,0)</f>
        <v>1.3901857039111942</v>
      </c>
      <c r="GY23" s="11">
        <f>IF(ISNUMBER(_xll.ciqfunctions.udf.CIQ(GY$2,"IQ_CAPEX",IQ_FQ,$A23,"LFR",,GY$3)/_xll.ciqfunctions.udf.CIQ(GY$2,"IQ_TOTAL_ASSETS",IQ_FQ,$A23,,,GY$3)*-100),_xll.ciqfunctions.udf.CIQ(GY$2,"IQ_CAPEX",IQ_FQ,$A23,"LFR",,GY$3)/_xll.ciqfunctions.udf.CIQ(GY$2,"IQ_TOTAL_ASSETS",IQ_FQ,$A23,,,GY$3)*-100,0)</f>
        <v>1.0257378933187185</v>
      </c>
      <c r="GZ23" s="11">
        <f>IF(ISNUMBER(_xll.ciqfunctions.udf.CIQ(GZ$2,"IQ_CAPEX",IQ_FQ,$A23,"LFR",,GZ$3)/_xll.ciqfunctions.udf.CIQ(GZ$2,"IQ_TOTAL_ASSETS",IQ_FQ,$A23,,,GZ$3)*-100),_xll.ciqfunctions.udf.CIQ(GZ$2,"IQ_CAPEX",IQ_FQ,$A23,"LFR",,GZ$3)/_xll.ciqfunctions.udf.CIQ(GZ$2,"IQ_TOTAL_ASSETS",IQ_FQ,$A23,,,GZ$3)*-100,0)</f>
        <v>2.4171202646018379</v>
      </c>
      <c r="HA23" s="11">
        <f>IF(ISNUMBER(_xll.ciqfunctions.udf.CIQ(HA$2,"IQ_CAPEX",IQ_FQ,$A23,"LFR",,HA$3)/_xll.ciqfunctions.udf.CIQ(HA$2,"IQ_TOTAL_ASSETS",IQ_FQ,$A23,,,HA$3)*-100),_xll.ciqfunctions.udf.CIQ(HA$2,"IQ_CAPEX",IQ_FQ,$A23,"LFR",,HA$3)/_xll.ciqfunctions.udf.CIQ(HA$2,"IQ_TOTAL_ASSETS",IQ_FQ,$A23,,,HA$3)*-100,0)</f>
        <v>0.65650537140758436</v>
      </c>
      <c r="HB23" s="11">
        <f>IF(ISNUMBER(_xll.ciqfunctions.udf.CIQ(HB$2,"IQ_CAPEX",IQ_FQ,$A23,"LFR",,HB$3)/_xll.ciqfunctions.udf.CIQ(HB$2,"IQ_TOTAL_ASSETS",IQ_FQ,$A23,,,HB$3)*-100),_xll.ciqfunctions.udf.CIQ(HB$2,"IQ_CAPEX",IQ_FQ,$A23,"LFR",,HB$3)/_xll.ciqfunctions.udf.CIQ(HB$2,"IQ_TOTAL_ASSETS",IQ_FQ,$A23,,,HB$3)*-100,0)</f>
        <v>0.90898132971034296</v>
      </c>
      <c r="HC23" s="11">
        <f>IF(ISNUMBER(_xll.ciqfunctions.udf.CIQ(HC$2,"IQ_CAPEX",IQ_FQ,$A23,"LFR",,HC$3)/_xll.ciqfunctions.udf.CIQ(HC$2,"IQ_TOTAL_ASSETS",IQ_FQ,$A23,,,HC$3)*-100),_xll.ciqfunctions.udf.CIQ(HC$2,"IQ_CAPEX",IQ_FQ,$A23,"LFR",,HC$3)/_xll.ciqfunctions.udf.CIQ(HC$2,"IQ_TOTAL_ASSETS",IQ_FQ,$A23,,,HC$3)*-100,0)</f>
        <v>0</v>
      </c>
      <c r="HD23" s="11">
        <f>IF(ISNUMBER(_xll.ciqfunctions.udf.CIQ(HD$2,"IQ_CAPEX",IQ_FQ,$A23,"LFR",,HD$3)/_xll.ciqfunctions.udf.CIQ(HD$2,"IQ_TOTAL_ASSETS",IQ_FQ,$A23,,,HD$3)*-100),_xll.ciqfunctions.udf.CIQ(HD$2,"IQ_CAPEX",IQ_FQ,$A23,"LFR",,HD$3)/_xll.ciqfunctions.udf.CIQ(HD$2,"IQ_TOTAL_ASSETS",IQ_FQ,$A23,,,HD$3)*-100,0)</f>
        <v>0</v>
      </c>
      <c r="HE23" s="11">
        <f>IF(ISNUMBER(_xll.ciqfunctions.udf.CIQ(HE$2,"IQ_CAPEX",IQ_FQ,$A23,"LFR",,HE$3)/_xll.ciqfunctions.udf.CIQ(HE$2,"IQ_TOTAL_ASSETS",IQ_FQ,$A23,,,HE$3)*-100),_xll.ciqfunctions.udf.CIQ(HE$2,"IQ_CAPEX",IQ_FQ,$A23,"LFR",,HE$3)/_xll.ciqfunctions.udf.CIQ(HE$2,"IQ_TOTAL_ASSETS",IQ_FQ,$A23,,,HE$3)*-100,0)</f>
        <v>2.1032927277019797</v>
      </c>
      <c r="HF23" s="11">
        <f>IF(ISNUMBER(_xll.ciqfunctions.udf.CIQ(HF$2,"IQ_CAPEX",IQ_FQ,$A23,"LFR",,HF$3)/_xll.ciqfunctions.udf.CIQ(HF$2,"IQ_TOTAL_ASSETS",IQ_FQ,$A23,,,HF$3)*-100),_xll.ciqfunctions.udf.CIQ(HF$2,"IQ_CAPEX",IQ_FQ,$A23,"LFR",,HF$3)/_xll.ciqfunctions.udf.CIQ(HF$2,"IQ_TOTAL_ASSETS",IQ_FQ,$A23,,,HF$3)*-100,0)</f>
        <v>2.329192546583851</v>
      </c>
      <c r="HG23" s="11">
        <f>IF(ISNUMBER(_xll.ciqfunctions.udf.CIQ(HG$2,"IQ_CAPEX",IQ_FQ,$A23,"LFR",,HG$3)/_xll.ciqfunctions.udf.CIQ(HG$2,"IQ_TOTAL_ASSETS",IQ_FQ,$A23,,,HG$3)*-100),_xll.ciqfunctions.udf.CIQ(HG$2,"IQ_CAPEX",IQ_FQ,$A23,"LFR",,HG$3)/_xll.ciqfunctions.udf.CIQ(HG$2,"IQ_TOTAL_ASSETS",IQ_FQ,$A23,,,HG$3)*-100,0)</f>
        <v>0.99967562147975586</v>
      </c>
      <c r="HH23" s="11">
        <f>IF(ISNUMBER(_xll.ciqfunctions.udf.CIQ(HH$2,"IQ_CAPEX",IQ_FQ,$A23,"LFR",,HH$3)/_xll.ciqfunctions.udf.CIQ(HH$2,"IQ_TOTAL_ASSETS",IQ_FQ,$A23,,,HH$3)*-100),_xll.ciqfunctions.udf.CIQ(HH$2,"IQ_CAPEX",IQ_FQ,$A23,"LFR",,HH$3)/_xll.ciqfunctions.udf.CIQ(HH$2,"IQ_TOTAL_ASSETS",IQ_FQ,$A23,,,HH$3)*-100,0)</f>
        <v>1.2836315722361542</v>
      </c>
      <c r="HI23" s="11">
        <f>IF(ISNUMBER(_xll.ciqfunctions.udf.CIQ(HI$2,"IQ_CAPEX",IQ_FQ,$A23,"LFR",,HI$3)/_xll.ciqfunctions.udf.CIQ(HI$2,"IQ_TOTAL_ASSETS",IQ_FQ,$A23,,,HI$3)*-100),_xll.ciqfunctions.udf.CIQ(HI$2,"IQ_CAPEX",IQ_FQ,$A23,"LFR",,HI$3)/_xll.ciqfunctions.udf.CIQ(HI$2,"IQ_TOTAL_ASSETS",IQ_FQ,$A23,,,HI$3)*-100,0)</f>
        <v>1.3402825905718589</v>
      </c>
      <c r="HJ23" s="11">
        <f>IF(ISNUMBER(_xll.ciqfunctions.udf.CIQ(HJ$2,"IQ_CAPEX",IQ_FQ,$A23,"LFR",,HJ$3)/_xll.ciqfunctions.udf.CIQ(HJ$2,"IQ_TOTAL_ASSETS",IQ_FQ,$A23,,,HJ$3)*-100),_xll.ciqfunctions.udf.CIQ(HJ$2,"IQ_CAPEX",IQ_FQ,$A23,"LFR",,HJ$3)/_xll.ciqfunctions.udf.CIQ(HJ$2,"IQ_TOTAL_ASSETS",IQ_FQ,$A23,,,HJ$3)*-100,0)</f>
        <v>0</v>
      </c>
      <c r="HK23" s="11">
        <f>IF(ISNUMBER(_xll.ciqfunctions.udf.CIQ(HK$2,"IQ_CAPEX",IQ_FQ,$A23,"LFR",,HK$3)/_xll.ciqfunctions.udf.CIQ(HK$2,"IQ_TOTAL_ASSETS",IQ_FQ,$A23,,,HK$3)*-100),_xll.ciqfunctions.udf.CIQ(HK$2,"IQ_CAPEX",IQ_FQ,$A23,"LFR",,HK$3)/_xll.ciqfunctions.udf.CIQ(HK$2,"IQ_TOTAL_ASSETS",IQ_FQ,$A23,,,HK$3)*-100,0)</f>
        <v>1.0883007667573583</v>
      </c>
      <c r="HL23" s="11">
        <f>IF(ISNUMBER(_xll.ciqfunctions.udf.CIQ(HL$2,"IQ_CAPEX",IQ_FQ,$A23,"LFR",,HL$3)/_xll.ciqfunctions.udf.CIQ(HL$2,"IQ_TOTAL_ASSETS",IQ_FQ,$A23,,,HL$3)*-100),_xll.ciqfunctions.udf.CIQ(HL$2,"IQ_CAPEX",IQ_FQ,$A23,"LFR",,HL$3)/_xll.ciqfunctions.udf.CIQ(HL$2,"IQ_TOTAL_ASSETS",IQ_FQ,$A23,,,HL$3)*-100,0)</f>
        <v>4.3620834465624238E-2</v>
      </c>
      <c r="HM23" s="11">
        <f>IF(ISNUMBER(_xll.ciqfunctions.udf.CIQ(HM$2,"IQ_CAPEX",IQ_FQ,$A23,"LFR",,HM$3)/_xll.ciqfunctions.udf.CIQ(HM$2,"IQ_TOTAL_ASSETS",IQ_FQ,$A23,,,HM$3)*-100),_xll.ciqfunctions.udf.CIQ(HM$2,"IQ_CAPEX",IQ_FQ,$A23,"LFR",,HM$3)/_xll.ciqfunctions.udf.CIQ(HM$2,"IQ_TOTAL_ASSETS",IQ_FQ,$A23,,,HM$3)*-100,0)</f>
        <v>0.48979591836734693</v>
      </c>
      <c r="HN23" s="11">
        <f>IF(ISNUMBER(_xll.ciqfunctions.udf.CIQ(HN$2,"IQ_CAPEX",IQ_FQ,$A23,"LFR",,HN$3)/_xll.ciqfunctions.udf.CIQ(HN$2,"IQ_TOTAL_ASSETS",IQ_FQ,$A23,,,HN$3)*-100),_xll.ciqfunctions.udf.CIQ(HN$2,"IQ_CAPEX",IQ_FQ,$A23,"LFR",,HN$3)/_xll.ciqfunctions.udf.CIQ(HN$2,"IQ_TOTAL_ASSETS",IQ_FQ,$A23,,,HN$3)*-100,0)</f>
        <v>8.0111711445756711E-2</v>
      </c>
      <c r="HO23" s="11">
        <f>IF(ISNUMBER(_xll.ciqfunctions.udf.CIQ(HO$2,"IQ_CAPEX",IQ_FQ,$A23,"LFR",,HO$3)/_xll.ciqfunctions.udf.CIQ(HO$2,"IQ_TOTAL_ASSETS",IQ_FQ,$A23,,,HO$3)*-100),_xll.ciqfunctions.udf.CIQ(HO$2,"IQ_CAPEX",IQ_FQ,$A23,"LFR",,HO$3)/_xll.ciqfunctions.udf.CIQ(HO$2,"IQ_TOTAL_ASSETS",IQ_FQ,$A23,,,HO$3)*-100,0)</f>
        <v>1.0197169860155211</v>
      </c>
      <c r="HP23" s="11">
        <f>IF(ISNUMBER(_xll.ciqfunctions.udf.CIQ(HP$2,"IQ_CAPEX",IQ_FQ,$A23,"LFR",,HP$3)/_xll.ciqfunctions.udf.CIQ(HP$2,"IQ_TOTAL_ASSETS",IQ_FQ,$A23,,,HP$3)*-100),_xll.ciqfunctions.udf.CIQ(HP$2,"IQ_CAPEX",IQ_FQ,$A23,"LFR",,HP$3)/_xll.ciqfunctions.udf.CIQ(HP$2,"IQ_TOTAL_ASSETS",IQ_FQ,$A23,,,HP$3)*-100,0)</f>
        <v>0.77736244375133912</v>
      </c>
      <c r="HQ23" s="11">
        <f>IF(ISNUMBER(_xll.ciqfunctions.udf.CIQ(HQ$2,"IQ_CAPEX",IQ_FQ,$A23,"LFR",,HQ$3)/_xll.ciqfunctions.udf.CIQ(HQ$2,"IQ_TOTAL_ASSETS",IQ_FQ,$A23,,,HQ$3)*-100),_xll.ciqfunctions.udf.CIQ(HQ$2,"IQ_CAPEX",IQ_FQ,$A23,"LFR",,HQ$3)/_xll.ciqfunctions.udf.CIQ(HQ$2,"IQ_TOTAL_ASSETS",IQ_FQ,$A23,,,HQ$3)*-100,0)</f>
        <v>7.2617954493908217</v>
      </c>
      <c r="HR23" s="11">
        <f>IF(ISNUMBER(_xll.ciqfunctions.udf.CIQ(HR$2,"IQ_CAPEX",IQ_FQ,$A23,"LFR",,HR$3)/_xll.ciqfunctions.udf.CIQ(HR$2,"IQ_TOTAL_ASSETS",IQ_FQ,$A23,,,HR$3)*-100),_xll.ciqfunctions.udf.CIQ(HR$2,"IQ_CAPEX",IQ_FQ,$A23,"LFR",,HR$3)/_xll.ciqfunctions.udf.CIQ(HR$2,"IQ_TOTAL_ASSETS",IQ_FQ,$A23,,,HR$3)*-100,0)</f>
        <v>2.234942644073981</v>
      </c>
      <c r="HS23" s="11">
        <f>IF(ISNUMBER(_xll.ciqfunctions.udf.CIQ(HS$2,"IQ_CAPEX",IQ_FQ,$A23,"LFR",,HS$3)/_xll.ciqfunctions.udf.CIQ(HS$2,"IQ_TOTAL_ASSETS",IQ_FQ,$A23,,,HS$3)*-100),_xll.ciqfunctions.udf.CIQ(HS$2,"IQ_CAPEX",IQ_FQ,$A23,"LFR",,HS$3)/_xll.ciqfunctions.udf.CIQ(HS$2,"IQ_TOTAL_ASSETS",IQ_FQ,$A23,,,HS$3)*-100,0)</f>
        <v>0</v>
      </c>
      <c r="HT23" s="11">
        <f>IF(ISNUMBER(_xll.ciqfunctions.udf.CIQ(HT$2,"IQ_CAPEX",IQ_FQ,$A23,"LFR",,HT$3)/_xll.ciqfunctions.udf.CIQ(HT$2,"IQ_TOTAL_ASSETS",IQ_FQ,$A23,,,HT$3)*-100),_xll.ciqfunctions.udf.CIQ(HT$2,"IQ_CAPEX",IQ_FQ,$A23,"LFR",,HT$3)/_xll.ciqfunctions.udf.CIQ(HT$2,"IQ_TOTAL_ASSETS",IQ_FQ,$A23,,,HT$3)*-100,0)</f>
        <v>2.9555974627121553</v>
      </c>
      <c r="HU23" s="11">
        <f>IF(ISNUMBER(_xll.ciqfunctions.udf.CIQ(HU$2,"IQ_CAPEX",IQ_FQ,$A23,"LFR",,HU$3)/_xll.ciqfunctions.udf.CIQ(HU$2,"IQ_TOTAL_ASSETS",IQ_FQ,$A23,,,HU$3)*-100),_xll.ciqfunctions.udf.CIQ(HU$2,"IQ_CAPEX",IQ_FQ,$A23,"LFR",,HU$3)/_xll.ciqfunctions.udf.CIQ(HU$2,"IQ_TOTAL_ASSETS",IQ_FQ,$A23,,,HU$3)*-100,0)</f>
        <v>1.6229811736752542</v>
      </c>
      <c r="HV23" s="11">
        <f>IF(ISNUMBER(_xll.ciqfunctions.udf.CIQ(HV$2,"IQ_CAPEX",IQ_FQ,$A23,"LFR",,HV$3)/_xll.ciqfunctions.udf.CIQ(HV$2,"IQ_TOTAL_ASSETS",IQ_FQ,$A23,,,HV$3)*-100),_xll.ciqfunctions.udf.CIQ(HV$2,"IQ_CAPEX",IQ_FQ,$A23,"LFR",,HV$3)/_xll.ciqfunctions.udf.CIQ(HV$2,"IQ_TOTAL_ASSETS",IQ_FQ,$A23,,,HV$3)*-100,0)</f>
        <v>0.16011564350927435</v>
      </c>
      <c r="HW23" s="11">
        <f>IF(ISNUMBER(_xll.ciqfunctions.udf.CIQ(HW$2,"IQ_CAPEX",IQ_FQ,$A23,"LFR",,HW$3)/_xll.ciqfunctions.udf.CIQ(HW$2,"IQ_TOTAL_ASSETS",IQ_FQ,$A23,,,HW$3)*-100),_xll.ciqfunctions.udf.CIQ(HW$2,"IQ_CAPEX",IQ_FQ,$A23,"LFR",,HW$3)/_xll.ciqfunctions.udf.CIQ(HW$2,"IQ_TOTAL_ASSETS",IQ_FQ,$A23,,,HW$3)*-100,0)</f>
        <v>1.4305537201004361</v>
      </c>
      <c r="HX23" s="11">
        <f>IF(ISNUMBER(_xll.ciqfunctions.udf.CIQ(HX$2,"IQ_CAPEX",IQ_FQ,$A23,"LFR",,HX$3)/_xll.ciqfunctions.udf.CIQ(HX$2,"IQ_TOTAL_ASSETS",IQ_FQ,$A23,,,HX$3)*-100),_xll.ciqfunctions.udf.CIQ(HX$2,"IQ_CAPEX",IQ_FQ,$A23,"LFR",,HX$3)/_xll.ciqfunctions.udf.CIQ(HX$2,"IQ_TOTAL_ASSETS",IQ_FQ,$A23,,,HX$3)*-100,0)</f>
        <v>0.76993035198288917</v>
      </c>
      <c r="HY23" s="11">
        <f>IF(ISNUMBER(_xll.ciqfunctions.udf.CIQ(HY$2,"IQ_CAPEX",IQ_FQ,$A23,"LFR",,HY$3)/_xll.ciqfunctions.udf.CIQ(HY$2,"IQ_TOTAL_ASSETS",IQ_FQ,$A23,,,HY$3)*-100),_xll.ciqfunctions.udf.CIQ(HY$2,"IQ_CAPEX",IQ_FQ,$A23,"LFR",,HY$3)/_xll.ciqfunctions.udf.CIQ(HY$2,"IQ_TOTAL_ASSETS",IQ_FQ,$A23,,,HY$3)*-100,0)</f>
        <v>0.65592802205775658</v>
      </c>
      <c r="HZ23" s="11">
        <f>IF(ISNUMBER(_xll.ciqfunctions.udf.CIQ(HZ$2,"IQ_CAPEX",IQ_FQ,$A23,"LFR",,HZ$3)/_xll.ciqfunctions.udf.CIQ(HZ$2,"IQ_TOTAL_ASSETS",IQ_FQ,$A23,,,HZ$3)*-100),_xll.ciqfunctions.udf.CIQ(HZ$2,"IQ_CAPEX",IQ_FQ,$A23,"LFR",,HZ$3)/_xll.ciqfunctions.udf.CIQ(HZ$2,"IQ_TOTAL_ASSETS",IQ_FQ,$A23,,,HZ$3)*-100,0)</f>
        <v>1.0472412467689529</v>
      </c>
      <c r="IA23" s="11">
        <f>IF(ISNUMBER(_xll.ciqfunctions.udf.CIQ(IA$2,"IQ_CAPEX",IQ_FQ,$A23,"LFR",,IA$3)/_xll.ciqfunctions.udf.CIQ(IA$2,"IQ_TOTAL_ASSETS",IQ_FQ,$A23,,,IA$3)*-100),_xll.ciqfunctions.udf.CIQ(IA$2,"IQ_CAPEX",IQ_FQ,$A23,"LFR",,IA$3)/_xll.ciqfunctions.udf.CIQ(IA$2,"IQ_TOTAL_ASSETS",IQ_FQ,$A23,,,IA$3)*-100,0)</f>
        <v>1.9653632065301563</v>
      </c>
      <c r="IB23" s="11">
        <f>IF(ISNUMBER(_xll.ciqfunctions.udf.CIQ(IB$2,"IQ_CAPEX",IQ_FQ,$A23,"LFR",,IB$3)/_xll.ciqfunctions.udf.CIQ(IB$2,"IQ_TOTAL_ASSETS",IQ_FQ,$A23,,,IB$3)*-100),_xll.ciqfunctions.udf.CIQ(IB$2,"IQ_CAPEX",IQ_FQ,$A23,"LFR",,IB$3)/_xll.ciqfunctions.udf.CIQ(IB$2,"IQ_TOTAL_ASSETS",IQ_FQ,$A23,,,IB$3)*-100,0)</f>
        <v>0</v>
      </c>
      <c r="IC23" s="11">
        <f>IF(ISNUMBER(_xll.ciqfunctions.udf.CIQ(IC$2,"IQ_CAPEX",IQ_FQ,$A23,"LFR",,IC$3)/_xll.ciqfunctions.udf.CIQ(IC$2,"IQ_TOTAL_ASSETS",IQ_FQ,$A23,,,IC$3)*-100),_xll.ciqfunctions.udf.CIQ(IC$2,"IQ_CAPEX",IQ_FQ,$A23,"LFR",,IC$3)/_xll.ciqfunctions.udf.CIQ(IC$2,"IQ_TOTAL_ASSETS",IQ_FQ,$A23,,,IC$3)*-100,0)</f>
        <v>5.032166903948875</v>
      </c>
      <c r="ID23" s="11">
        <f>IF(ISNUMBER(_xll.ciqfunctions.udf.CIQ(ID$2,"IQ_CAPEX",IQ_FQ,$A23,"LFR",,ID$3)/_xll.ciqfunctions.udf.CIQ(ID$2,"IQ_TOTAL_ASSETS",IQ_FQ,$A23,,,ID$3)*-100),_xll.ciqfunctions.udf.CIQ(ID$2,"IQ_CAPEX",IQ_FQ,$A23,"LFR",,ID$3)/_xll.ciqfunctions.udf.CIQ(ID$2,"IQ_TOTAL_ASSETS",IQ_FQ,$A23,,,ID$3)*-100,0)</f>
        <v>0.68072021000124383</v>
      </c>
      <c r="IE23" s="11">
        <f>IF(ISNUMBER(_xll.ciqfunctions.udf.CIQ(IE$2,"IQ_CAPEX",IQ_FQ,$A23,"LFR",,IE$3)/_xll.ciqfunctions.udf.CIQ(IE$2,"IQ_TOTAL_ASSETS",IQ_FQ,$A23,,,IE$3)*-100),_xll.ciqfunctions.udf.CIQ(IE$2,"IQ_CAPEX",IQ_FQ,$A23,"LFR",,IE$3)/_xll.ciqfunctions.udf.CIQ(IE$2,"IQ_TOTAL_ASSETS",IQ_FQ,$A23,,,IE$3)*-100,0)</f>
        <v>0.80016967453339516</v>
      </c>
      <c r="IF23" s="11">
        <f>IF(ISNUMBER(_xll.ciqfunctions.udf.CIQ(IF$2,"IQ_CAPEX",IQ_FQ,$A23,"LFR",,IF$3)/_xll.ciqfunctions.udf.CIQ(IF$2,"IQ_TOTAL_ASSETS",IQ_FQ,$A23,,,IF$3)*-100),_xll.ciqfunctions.udf.CIQ(IF$2,"IQ_CAPEX",IQ_FQ,$A23,"LFR",,IF$3)/_xll.ciqfunctions.udf.CIQ(IF$2,"IQ_TOTAL_ASSETS",IQ_FQ,$A23,,,IF$3)*-100,0)</f>
        <v>2.1499845694887356</v>
      </c>
      <c r="IG23" s="11">
        <f>IF(ISNUMBER(_xll.ciqfunctions.udf.CIQ(IG$2,"IQ_CAPEX",IQ_FQ,$A23,"LFR",,IG$3)/_xll.ciqfunctions.udf.CIQ(IG$2,"IQ_TOTAL_ASSETS",IQ_FQ,$A23,,,IG$3)*-100),_xll.ciqfunctions.udf.CIQ(IG$2,"IQ_CAPEX",IQ_FQ,$A23,"LFR",,IG$3)/_xll.ciqfunctions.udf.CIQ(IG$2,"IQ_TOTAL_ASSETS",IQ_FQ,$A23,,,IG$3)*-100,0)</f>
        <v>1.4522420479228506</v>
      </c>
      <c r="IH23" s="11">
        <f>IF(ISNUMBER(_xll.ciqfunctions.udf.CIQ(IH$2,"IQ_CAPEX",IQ_FQ,$A23,"LFR",,IH$3)/_xll.ciqfunctions.udf.CIQ(IH$2,"IQ_TOTAL_ASSETS",IQ_FQ,$A23,,,IH$3)*-100),_xll.ciqfunctions.udf.CIQ(IH$2,"IQ_CAPEX",IQ_FQ,$A23,"LFR",,IH$3)/_xll.ciqfunctions.udf.CIQ(IH$2,"IQ_TOTAL_ASSETS",IQ_FQ,$A23,,,IH$3)*-100,0)</f>
        <v>0.36403663814414738</v>
      </c>
      <c r="II23" s="11">
        <f>IF(ISNUMBER(_xll.ciqfunctions.udf.CIQ(II$2,"IQ_CAPEX",IQ_FQ,$A23,"LFR",,II$3)/_xll.ciqfunctions.udf.CIQ(II$2,"IQ_TOTAL_ASSETS",IQ_FQ,$A23,,,II$3)*-100),_xll.ciqfunctions.udf.CIQ(II$2,"IQ_CAPEX",IQ_FQ,$A23,"LFR",,II$3)/_xll.ciqfunctions.udf.CIQ(II$2,"IQ_TOTAL_ASSETS",IQ_FQ,$A23,,,II$3)*-100,0)</f>
        <v>0</v>
      </c>
      <c r="IJ23" s="11">
        <f>IF(ISNUMBER(_xll.ciqfunctions.udf.CIQ(IJ$2,"IQ_CAPEX",IQ_FQ,$A23,"LFR",,IJ$3)/_xll.ciqfunctions.udf.CIQ(IJ$2,"IQ_TOTAL_ASSETS",IQ_FQ,$A23,,,IJ$3)*-100),_xll.ciqfunctions.udf.CIQ(IJ$2,"IQ_CAPEX",IQ_FQ,$A23,"LFR",,IJ$3)/_xll.ciqfunctions.udf.CIQ(IJ$2,"IQ_TOTAL_ASSETS",IQ_FQ,$A23,,,IJ$3)*-100,0)</f>
        <v>0.89816860091394624</v>
      </c>
      <c r="IK23" s="11">
        <f>IF(ISNUMBER(_xll.ciqfunctions.udf.CIQ(IK$2,"IQ_CAPEX",IQ_FQ,$A23,"LFR",,IK$3)/_xll.ciqfunctions.udf.CIQ(IK$2,"IQ_TOTAL_ASSETS",IQ_FQ,$A23,,,IK$3)*-100),_xll.ciqfunctions.udf.CIQ(IK$2,"IQ_CAPEX",IQ_FQ,$A23,"LFR",,IK$3)/_xll.ciqfunctions.udf.CIQ(IK$2,"IQ_TOTAL_ASSETS",IQ_FQ,$A23,,,IK$3)*-100,0)</f>
        <v>1.8404142491733733</v>
      </c>
      <c r="IL23" s="11">
        <f>IF(ISNUMBER(_xll.ciqfunctions.udf.CIQ(IL$2,"IQ_CAPEX",IQ_FQ,$A23,"LFR",,IL$3)/_xll.ciqfunctions.udf.CIQ(IL$2,"IQ_TOTAL_ASSETS",IQ_FQ,$A23,,,IL$3)*-100),_xll.ciqfunctions.udf.CIQ(IL$2,"IQ_CAPEX",IQ_FQ,$A23,"LFR",,IL$3)/_xll.ciqfunctions.udf.CIQ(IL$2,"IQ_TOTAL_ASSETS",IQ_FQ,$A23,,,IL$3)*-100,0)</f>
        <v>3.9570717668924997E-2</v>
      </c>
      <c r="IM23" s="11">
        <f>IF(ISNUMBER(_xll.ciqfunctions.udf.CIQ(IM$2,"IQ_CAPEX",IQ_FQ,$A23,"LFR",,IM$3)/_xll.ciqfunctions.udf.CIQ(IM$2,"IQ_TOTAL_ASSETS",IQ_FQ,$A23,,,IM$3)*-100),_xll.ciqfunctions.udf.CIQ(IM$2,"IQ_CAPEX",IQ_FQ,$A23,"LFR",,IM$3)/_xll.ciqfunctions.udf.CIQ(IM$2,"IQ_TOTAL_ASSETS",IQ_FQ,$A23,,,IM$3)*-100,0)</f>
        <v>1.8977020014825798</v>
      </c>
      <c r="IN23" s="11">
        <f>IF(ISNUMBER(_xll.ciqfunctions.udf.CIQ(IN$2,"IQ_CAPEX",IQ_FQ,$A23,"LFR",,IN$3)/_xll.ciqfunctions.udf.CIQ(IN$2,"IQ_TOTAL_ASSETS",IQ_FQ,$A23,,,IN$3)*-100),_xll.ciqfunctions.udf.CIQ(IN$2,"IQ_CAPEX",IQ_FQ,$A23,"LFR",,IN$3)/_xll.ciqfunctions.udf.CIQ(IN$2,"IQ_TOTAL_ASSETS",IQ_FQ,$A23,,,IN$3)*-100,0)</f>
        <v>0</v>
      </c>
      <c r="IO23" s="11">
        <f>IF(ISNUMBER(_xll.ciqfunctions.udf.CIQ(IO$2,"IQ_CAPEX",IQ_FQ,$A23,"LFR",,IO$3)/_xll.ciqfunctions.udf.CIQ(IO$2,"IQ_TOTAL_ASSETS",IQ_FQ,$A23,,,IO$3)*-100),_xll.ciqfunctions.udf.CIQ(IO$2,"IQ_CAPEX",IQ_FQ,$A23,"LFR",,IO$3)/_xll.ciqfunctions.udf.CIQ(IO$2,"IQ_TOTAL_ASSETS",IQ_FQ,$A23,,,IO$3)*-100,0)</f>
        <v>0</v>
      </c>
      <c r="IP23" s="11">
        <f>IF(ISNUMBER(_xll.ciqfunctions.udf.CIQ(IP$2,"IQ_CAPEX",IQ_FQ,$A23,"LFR",,IP$3)/_xll.ciqfunctions.udf.CIQ(IP$2,"IQ_TOTAL_ASSETS",IQ_FQ,$A23,,,IP$3)*-100),_xll.ciqfunctions.udf.CIQ(IP$2,"IQ_CAPEX",IQ_FQ,$A23,"LFR",,IP$3)/_xll.ciqfunctions.udf.CIQ(IP$2,"IQ_TOTAL_ASSETS",IQ_FQ,$A23,,,IP$3)*-100,0)</f>
        <v>0.77597267874472464</v>
      </c>
      <c r="IQ23" s="11">
        <f>IF(ISNUMBER(_xll.ciqfunctions.udf.CIQ(IQ$2,"IQ_CAPEX",IQ_FQ,$A23,"LFR",,IQ$3)/_xll.ciqfunctions.udf.CIQ(IQ$2,"IQ_TOTAL_ASSETS",IQ_FQ,$A23,,,IQ$3)*-100),_xll.ciqfunctions.udf.CIQ(IQ$2,"IQ_CAPEX",IQ_FQ,$A23,"LFR",,IQ$3)/_xll.ciqfunctions.udf.CIQ(IQ$2,"IQ_TOTAL_ASSETS",IQ_FQ,$A23,,,IQ$3)*-100,0)</f>
        <v>4.8292640820839789</v>
      </c>
      <c r="IR23" s="11">
        <f>IF(ISNUMBER(_xll.ciqfunctions.udf.CIQ(IR$2,"IQ_CAPEX",IQ_FQ,$A23,"LFR",,IR$3)/_xll.ciqfunctions.udf.CIQ(IR$2,"IQ_TOTAL_ASSETS",IQ_FQ,$A23,,,IR$3)*-100),_xll.ciqfunctions.udf.CIQ(IR$2,"IQ_CAPEX",IQ_FQ,$A23,"LFR",,IR$3)/_xll.ciqfunctions.udf.CIQ(IR$2,"IQ_TOTAL_ASSETS",IQ_FQ,$A23,,,IR$3)*-100,0)</f>
        <v>0</v>
      </c>
      <c r="IS23" s="11">
        <f>IF(ISNUMBER(_xll.ciqfunctions.udf.CIQ(IS$2,"IQ_CAPEX",IQ_FQ,$A23,"LFR",,IS$3)/_xll.ciqfunctions.udf.CIQ(IS$2,"IQ_TOTAL_ASSETS",IQ_FQ,$A23,,,IS$3)*-100),_xll.ciqfunctions.udf.CIQ(IS$2,"IQ_CAPEX",IQ_FQ,$A23,"LFR",,IS$3)/_xll.ciqfunctions.udf.CIQ(IS$2,"IQ_TOTAL_ASSETS",IQ_FQ,$A23,,,IS$3)*-100,0)</f>
        <v>0.4726349984435832</v>
      </c>
      <c r="IT23" s="11">
        <f>IF(ISNUMBER(_xll.ciqfunctions.udf.CIQ(IT$2,"IQ_CAPEX",IQ_FQ,$A23,"LFR",,IT$3)/_xll.ciqfunctions.udf.CIQ(IT$2,"IQ_TOTAL_ASSETS",IQ_FQ,$A23,,,IT$3)*-100),_xll.ciqfunctions.udf.CIQ(IT$2,"IQ_CAPEX",IQ_FQ,$A23,"LFR",,IT$3)/_xll.ciqfunctions.udf.CIQ(IT$2,"IQ_TOTAL_ASSETS",IQ_FQ,$A23,,,IT$3)*-100,0)</f>
        <v>0.99358571248899519</v>
      </c>
      <c r="IU23" s="11">
        <f>IF(ISNUMBER(_xll.ciqfunctions.udf.CIQ(IU$2,"IQ_CAPEX",IQ_FQ,$A23,"LFR",,IU$3)/_xll.ciqfunctions.udf.CIQ(IU$2,"IQ_TOTAL_ASSETS",IQ_FQ,$A23,,,IU$3)*-100),_xll.ciqfunctions.udf.CIQ(IU$2,"IQ_CAPEX",IQ_FQ,$A23,"LFR",,IU$3)/_xll.ciqfunctions.udf.CIQ(IU$2,"IQ_TOTAL_ASSETS",IQ_FQ,$A23,,,IU$3)*-100,0)</f>
        <v>1.5272308216658739</v>
      </c>
      <c r="IV23" s="11">
        <f>IF(ISNUMBER(_xll.ciqfunctions.udf.CIQ(IV$2,"IQ_CAPEX",IQ_FQ,$A23,"LFR",,IV$3)/_xll.ciqfunctions.udf.CIQ(IV$2,"IQ_TOTAL_ASSETS",IQ_FQ,$A23,,,IV$3)*-100),_xll.ciqfunctions.udf.CIQ(IV$2,"IQ_CAPEX",IQ_FQ,$A23,"LFR",,IV$3)/_xll.ciqfunctions.udf.CIQ(IV$2,"IQ_TOTAL_ASSETS",IQ_FQ,$A23,,,IV$3)*-100,0)</f>
        <v>0.16410779664566691</v>
      </c>
      <c r="IW23" s="11">
        <f>IF(ISNUMBER(_xll.ciqfunctions.udf.CIQ(IW$2,"IQ_CAPEX",IQ_FQ,$A23,"LFR",,IW$3)/_xll.ciqfunctions.udf.CIQ(IW$2,"IQ_TOTAL_ASSETS",IQ_FQ,$A23,,,IW$3)*-100),_xll.ciqfunctions.udf.CIQ(IW$2,"IQ_CAPEX",IQ_FQ,$A23,"LFR",,IW$3)/_xll.ciqfunctions.udf.CIQ(IW$2,"IQ_TOTAL_ASSETS",IQ_FQ,$A23,,,IW$3)*-100,0)</f>
        <v>1.5348446683459278</v>
      </c>
      <c r="IX23" s="11">
        <f>IF(ISNUMBER(_xll.ciqfunctions.udf.CIQ(IX$2,"IQ_CAPEX",IQ_FQ,$A23,"LFR",,IX$3)/_xll.ciqfunctions.udf.CIQ(IX$2,"IQ_TOTAL_ASSETS",IQ_FQ,$A23,,,IX$3)*-100),_xll.ciqfunctions.udf.CIQ(IX$2,"IQ_CAPEX",IQ_FQ,$A23,"LFR",,IX$3)/_xll.ciqfunctions.udf.CIQ(IX$2,"IQ_TOTAL_ASSETS",IQ_FQ,$A23,,,IX$3)*-100,0)</f>
        <v>0.19843473279988777</v>
      </c>
      <c r="IY23" s="11">
        <f>IF(ISNUMBER(_xll.ciqfunctions.udf.CIQ(IY$2,"IQ_CAPEX",IQ_FQ,$A23,"LFR",,IY$3)/_xll.ciqfunctions.udf.CIQ(IY$2,"IQ_TOTAL_ASSETS",IQ_FQ,$A23,,,IY$3)*-100),_xll.ciqfunctions.udf.CIQ(IY$2,"IQ_CAPEX",IQ_FQ,$A23,"LFR",,IY$3)/_xll.ciqfunctions.udf.CIQ(IY$2,"IQ_TOTAL_ASSETS",IQ_FQ,$A23,,,IY$3)*-100,0)</f>
        <v>0</v>
      </c>
      <c r="IZ23" s="11">
        <f>IF(ISNUMBER(_xll.ciqfunctions.udf.CIQ(IZ$2,"IQ_CAPEX",IQ_FQ,$A23,"LFR",,IZ$3)/_xll.ciqfunctions.udf.CIQ(IZ$2,"IQ_TOTAL_ASSETS",IQ_FQ,$A23,,,IZ$3)*-100),_xll.ciqfunctions.udf.CIQ(IZ$2,"IQ_CAPEX",IQ_FQ,$A23,"LFR",,IZ$3)/_xll.ciqfunctions.udf.CIQ(IZ$2,"IQ_TOTAL_ASSETS",IQ_FQ,$A23,,,IZ$3)*-100,0)</f>
        <v>0.9274378731438484</v>
      </c>
      <c r="JA23" s="11">
        <f>IF(ISNUMBER(_xll.ciqfunctions.udf.CIQ(JA$2,"IQ_CAPEX",IQ_FQ,$A23,"LFR",,JA$3)/_xll.ciqfunctions.udf.CIQ(JA$2,"IQ_TOTAL_ASSETS",IQ_FQ,$A23,,,JA$3)*-100),_xll.ciqfunctions.udf.CIQ(JA$2,"IQ_CAPEX",IQ_FQ,$A23,"LFR",,JA$3)/_xll.ciqfunctions.udf.CIQ(JA$2,"IQ_TOTAL_ASSETS",IQ_FQ,$A23,,,JA$3)*-100,0)</f>
        <v>2.0942438830032812</v>
      </c>
      <c r="JB23" s="11">
        <f>IF(ISNUMBER(_xll.ciqfunctions.udf.CIQ(JB$2,"IQ_CAPEX",IQ_FQ,$A23,"LFR",,JB$3)/_xll.ciqfunctions.udf.CIQ(JB$2,"IQ_TOTAL_ASSETS",IQ_FQ,$A23,,,JB$3)*-100),_xll.ciqfunctions.udf.CIQ(JB$2,"IQ_CAPEX",IQ_FQ,$A23,"LFR",,JB$3)/_xll.ciqfunctions.udf.CIQ(JB$2,"IQ_TOTAL_ASSETS",IQ_FQ,$A23,,,JB$3)*-100,0)</f>
        <v>0</v>
      </c>
      <c r="JC23" s="11">
        <f>IF(ISNUMBER(_xll.ciqfunctions.udf.CIQ(JC$2,"IQ_CAPEX",IQ_FQ,$A23,"LFR",,JC$3)/_xll.ciqfunctions.udf.CIQ(JC$2,"IQ_TOTAL_ASSETS",IQ_FQ,$A23,,,JC$3)*-100),_xll.ciqfunctions.udf.CIQ(JC$2,"IQ_CAPEX",IQ_FQ,$A23,"LFR",,JC$3)/_xll.ciqfunctions.udf.CIQ(JC$2,"IQ_TOTAL_ASSETS",IQ_FQ,$A23,,,JC$3)*-100,0)</f>
        <v>1.1565611667904736</v>
      </c>
      <c r="JD23" s="11">
        <f>IF(ISNUMBER(_xll.ciqfunctions.udf.CIQ(JD$2,"IQ_CAPEX",IQ_FQ,$A23,"LFR",,JD$3)/_xll.ciqfunctions.udf.CIQ(JD$2,"IQ_TOTAL_ASSETS",IQ_FQ,$A23,,,JD$3)*-100),_xll.ciqfunctions.udf.CIQ(JD$2,"IQ_CAPEX",IQ_FQ,$A23,"LFR",,JD$3)/_xll.ciqfunctions.udf.CIQ(JD$2,"IQ_TOTAL_ASSETS",IQ_FQ,$A23,,,JD$3)*-100,0)</f>
        <v>0.75014044479693331</v>
      </c>
      <c r="JE23" s="11">
        <f>IF(ISNUMBER(_xll.ciqfunctions.udf.CIQ(JE$2,"IQ_CAPEX",IQ_FQ,$A23,"LFR",,JE$3)/_xll.ciqfunctions.udf.CIQ(JE$2,"IQ_TOTAL_ASSETS",IQ_FQ,$A23,,,JE$3)*-100),_xll.ciqfunctions.udf.CIQ(JE$2,"IQ_CAPEX",IQ_FQ,$A23,"LFR",,JE$3)/_xll.ciqfunctions.udf.CIQ(JE$2,"IQ_TOTAL_ASSETS",IQ_FQ,$A23,,,JE$3)*-100,0)</f>
        <v>0.31138565898447679</v>
      </c>
      <c r="JF23" s="11">
        <f>IF(ISNUMBER(_xll.ciqfunctions.udf.CIQ(JF$2,"IQ_CAPEX",IQ_FQ,$A23,"LFR",,JF$3)/_xll.ciqfunctions.udf.CIQ(JF$2,"IQ_TOTAL_ASSETS",IQ_FQ,$A23,,,JF$3)*-100),_xll.ciqfunctions.udf.CIQ(JF$2,"IQ_CAPEX",IQ_FQ,$A23,"LFR",,JF$3)/_xll.ciqfunctions.udf.CIQ(JF$2,"IQ_TOTAL_ASSETS",IQ_FQ,$A23,,,JF$3)*-100,0)</f>
        <v>0</v>
      </c>
      <c r="JG23" s="11">
        <f>IF(ISNUMBER(_xll.ciqfunctions.udf.CIQ(JG$2,"IQ_CAPEX",IQ_FQ,$A23,"LFR",,JG$3)/_xll.ciqfunctions.udf.CIQ(JG$2,"IQ_TOTAL_ASSETS",IQ_FQ,$A23,,,JG$3)*-100),_xll.ciqfunctions.udf.CIQ(JG$2,"IQ_CAPEX",IQ_FQ,$A23,"LFR",,JG$3)/_xll.ciqfunctions.udf.CIQ(JG$2,"IQ_TOTAL_ASSETS",IQ_FQ,$A23,,,JG$3)*-100,0)</f>
        <v>4.7318654690915984</v>
      </c>
      <c r="JH23" s="11">
        <f>IF(ISNUMBER(_xll.ciqfunctions.udf.CIQ(JH$2,"IQ_CAPEX",IQ_FQ,$A23,"LFR",,JH$3)/_xll.ciqfunctions.udf.CIQ(JH$2,"IQ_TOTAL_ASSETS",IQ_FQ,$A23,,,JH$3)*-100),_xll.ciqfunctions.udf.CIQ(JH$2,"IQ_CAPEX",IQ_FQ,$A23,"LFR",,JH$3)/_xll.ciqfunctions.udf.CIQ(JH$2,"IQ_TOTAL_ASSETS",IQ_FQ,$A23,,,JH$3)*-100,0)</f>
        <v>3.1303200737228316</v>
      </c>
      <c r="JI23" s="11">
        <f>IF(ISNUMBER(_xll.ciqfunctions.udf.CIQ(JI$2,"IQ_CAPEX",IQ_FQ,$A23,"LFR",,JI$3)/_xll.ciqfunctions.udf.CIQ(JI$2,"IQ_TOTAL_ASSETS",IQ_FQ,$A23,,,JI$3)*-100),_xll.ciqfunctions.udf.CIQ(JI$2,"IQ_CAPEX",IQ_FQ,$A23,"LFR",,JI$3)/_xll.ciqfunctions.udf.CIQ(JI$2,"IQ_TOTAL_ASSETS",IQ_FQ,$A23,,,JI$3)*-100,0)</f>
        <v>0</v>
      </c>
      <c r="JJ23" s="11">
        <f>IF(ISNUMBER(_xll.ciqfunctions.udf.CIQ(JJ$2,"IQ_CAPEX",IQ_FQ,$A23,"LFR",,JJ$3)/_xll.ciqfunctions.udf.CIQ(JJ$2,"IQ_TOTAL_ASSETS",IQ_FQ,$A23,,,JJ$3)*-100),_xll.ciqfunctions.udf.CIQ(JJ$2,"IQ_CAPEX",IQ_FQ,$A23,"LFR",,JJ$3)/_xll.ciqfunctions.udf.CIQ(JJ$2,"IQ_TOTAL_ASSETS",IQ_FQ,$A23,,,JJ$3)*-100,0)</f>
        <v>5.2398320951095124E-2</v>
      </c>
      <c r="JK23" s="11">
        <f>IF(ISNUMBER(_xll.ciqfunctions.udf.CIQ(JK$2,"IQ_CAPEX",IQ_FQ,$A23,"LFR",,JK$3)/_xll.ciqfunctions.udf.CIQ(JK$2,"IQ_TOTAL_ASSETS",IQ_FQ,$A23,,,JK$3)*-100),_xll.ciqfunctions.udf.CIQ(JK$2,"IQ_CAPEX",IQ_FQ,$A23,"LFR",,JK$3)/_xll.ciqfunctions.udf.CIQ(JK$2,"IQ_TOTAL_ASSETS",IQ_FQ,$A23,,,JK$3)*-100,0)</f>
        <v>1.6956816640289398</v>
      </c>
      <c r="JL23" s="11">
        <f>IF(ISNUMBER(_xll.ciqfunctions.udf.CIQ(JL$2,"IQ_CAPEX",IQ_FQ,$A23,"LFR",,JL$3)/_xll.ciqfunctions.udf.CIQ(JL$2,"IQ_TOTAL_ASSETS",IQ_FQ,$A23,,,JL$3)*-100),_xll.ciqfunctions.udf.CIQ(JL$2,"IQ_CAPEX",IQ_FQ,$A23,"LFR",,JL$3)/_xll.ciqfunctions.udf.CIQ(JL$2,"IQ_TOTAL_ASSETS",IQ_FQ,$A23,,,JL$3)*-100,0)</f>
        <v>2.1366979457266044</v>
      </c>
      <c r="JM23" s="11">
        <f>IF(ISNUMBER(_xll.ciqfunctions.udf.CIQ(JM$2,"IQ_CAPEX",IQ_FQ,$A23,"LFR",,JM$3)/_xll.ciqfunctions.udf.CIQ(JM$2,"IQ_TOTAL_ASSETS",IQ_FQ,$A23,,,JM$3)*-100),_xll.ciqfunctions.udf.CIQ(JM$2,"IQ_CAPEX",IQ_FQ,$A23,"LFR",,JM$3)/_xll.ciqfunctions.udf.CIQ(JM$2,"IQ_TOTAL_ASSETS",IQ_FQ,$A23,,,JM$3)*-100,0)</f>
        <v>0</v>
      </c>
      <c r="JN23" s="11">
        <f>IF(ISNUMBER(_xll.ciqfunctions.udf.CIQ(JN$2,"IQ_CAPEX",IQ_FQ,$A23,"LFR",,JN$3)/_xll.ciqfunctions.udf.CIQ(JN$2,"IQ_TOTAL_ASSETS",IQ_FQ,$A23,,,JN$3)*-100),_xll.ciqfunctions.udf.CIQ(JN$2,"IQ_CAPEX",IQ_FQ,$A23,"LFR",,JN$3)/_xll.ciqfunctions.udf.CIQ(JN$2,"IQ_TOTAL_ASSETS",IQ_FQ,$A23,,,JN$3)*-100,0)</f>
        <v>3.2715231788079469</v>
      </c>
      <c r="JO23" s="11">
        <f>IF(ISNUMBER(_xll.ciqfunctions.udf.CIQ(JO$2,"IQ_CAPEX",IQ_FQ,$A23,"LFR",,JO$3)/_xll.ciqfunctions.udf.CIQ(JO$2,"IQ_TOTAL_ASSETS",IQ_FQ,$A23,,,JO$3)*-100),_xll.ciqfunctions.udf.CIQ(JO$2,"IQ_CAPEX",IQ_FQ,$A23,"LFR",,JO$3)/_xll.ciqfunctions.udf.CIQ(JO$2,"IQ_TOTAL_ASSETS",IQ_FQ,$A23,,,JO$3)*-100,0)</f>
        <v>1.5181417944436011</v>
      </c>
      <c r="JP23" s="11">
        <f>IF(ISNUMBER(_xll.ciqfunctions.udf.CIQ(JP$2,"IQ_CAPEX",IQ_FQ,$A23,"LFR",,JP$3)/_xll.ciqfunctions.udf.CIQ(JP$2,"IQ_TOTAL_ASSETS",IQ_FQ,$A23,,,JP$3)*-100),_xll.ciqfunctions.udf.CIQ(JP$2,"IQ_CAPEX",IQ_FQ,$A23,"LFR",,JP$3)/_xll.ciqfunctions.udf.CIQ(JP$2,"IQ_TOTAL_ASSETS",IQ_FQ,$A23,,,JP$3)*-100,0)</f>
        <v>1.5655049344980798</v>
      </c>
      <c r="JQ23" s="11">
        <f>IF(ISNUMBER(_xll.ciqfunctions.udf.CIQ(JQ$2,"IQ_CAPEX",IQ_FQ,$A23,"LFR",,JQ$3)/_xll.ciqfunctions.udf.CIQ(JQ$2,"IQ_TOTAL_ASSETS",IQ_FQ,$A23,,,JQ$3)*-100),_xll.ciqfunctions.udf.CIQ(JQ$2,"IQ_CAPEX",IQ_FQ,$A23,"LFR",,JQ$3)/_xll.ciqfunctions.udf.CIQ(JQ$2,"IQ_TOTAL_ASSETS",IQ_FQ,$A23,,,JQ$3)*-100,0)</f>
        <v>0</v>
      </c>
      <c r="JR23" s="11">
        <f>IF(ISNUMBER(_xll.ciqfunctions.udf.CIQ(JR$2,"IQ_CAPEX",IQ_FQ,$A23,"LFR",,JR$3)/_xll.ciqfunctions.udf.CIQ(JR$2,"IQ_TOTAL_ASSETS",IQ_FQ,$A23,,,JR$3)*-100),_xll.ciqfunctions.udf.CIQ(JR$2,"IQ_CAPEX",IQ_FQ,$A23,"LFR",,JR$3)/_xll.ciqfunctions.udf.CIQ(JR$2,"IQ_TOTAL_ASSETS",IQ_FQ,$A23,,,JR$3)*-100,0)</f>
        <v>1.1782504101443656</v>
      </c>
      <c r="JS23" s="11">
        <f>IF(ISNUMBER(_xll.ciqfunctions.udf.CIQ(JS$2,"IQ_CAPEX",IQ_FQ,$A23,"LFR",,JS$3)/_xll.ciqfunctions.udf.CIQ(JS$2,"IQ_TOTAL_ASSETS",IQ_FQ,$A23,,,JS$3)*-100),_xll.ciqfunctions.udf.CIQ(JS$2,"IQ_CAPEX",IQ_FQ,$A23,"LFR",,JS$3)/_xll.ciqfunctions.udf.CIQ(JS$2,"IQ_TOTAL_ASSETS",IQ_FQ,$A23,,,JS$3)*-100,0)</f>
        <v>1.0275807197397304</v>
      </c>
      <c r="JT23" s="11">
        <f>IF(ISNUMBER(_xll.ciqfunctions.udf.CIQ(JT$2,"IQ_CAPEX",IQ_FQ,$A23,"LFR",,JT$3)/_xll.ciqfunctions.udf.CIQ(JT$2,"IQ_TOTAL_ASSETS",IQ_FQ,$A23,,,JT$3)*-100),_xll.ciqfunctions.udf.CIQ(JT$2,"IQ_CAPEX",IQ_FQ,$A23,"LFR",,JT$3)/_xll.ciqfunctions.udf.CIQ(JT$2,"IQ_TOTAL_ASSETS",IQ_FQ,$A23,,,JT$3)*-100,0)</f>
        <v>2.96475275458462</v>
      </c>
      <c r="JU23" s="11">
        <f>IF(ISNUMBER(_xll.ciqfunctions.udf.CIQ(JU$2,"IQ_CAPEX",IQ_FQ,$A23,"LFR",,JU$3)/_xll.ciqfunctions.udf.CIQ(JU$2,"IQ_TOTAL_ASSETS",IQ_FQ,$A23,,,JU$3)*-100),_xll.ciqfunctions.udf.CIQ(JU$2,"IQ_CAPEX",IQ_FQ,$A23,"LFR",,JU$3)/_xll.ciqfunctions.udf.CIQ(JU$2,"IQ_TOTAL_ASSETS",IQ_FQ,$A23,,,JU$3)*-100,0)</f>
        <v>0.30472569788063769</v>
      </c>
      <c r="JV23" s="11">
        <f>IF(ISNUMBER(_xll.ciqfunctions.udf.CIQ(JV$2,"IQ_CAPEX",IQ_FQ,$A23,"LFR",,JV$3)/_xll.ciqfunctions.udf.CIQ(JV$2,"IQ_TOTAL_ASSETS",IQ_FQ,$A23,,,JV$3)*-100),_xll.ciqfunctions.udf.CIQ(JV$2,"IQ_CAPEX",IQ_FQ,$A23,"LFR",,JV$3)/_xll.ciqfunctions.udf.CIQ(JV$2,"IQ_TOTAL_ASSETS",IQ_FQ,$A23,,,JV$3)*-100,0)</f>
        <v>0</v>
      </c>
      <c r="JW23" s="11">
        <f>IF(ISNUMBER(_xll.ciqfunctions.udf.CIQ(JW$2,"IQ_CAPEX",IQ_FQ,$A23,"LFR",,JW$3)/_xll.ciqfunctions.udf.CIQ(JW$2,"IQ_TOTAL_ASSETS",IQ_FQ,$A23,,,JW$3)*-100),_xll.ciqfunctions.udf.CIQ(JW$2,"IQ_CAPEX",IQ_FQ,$A23,"LFR",,JW$3)/_xll.ciqfunctions.udf.CIQ(JW$2,"IQ_TOTAL_ASSETS",IQ_FQ,$A23,,,JW$3)*-100,0)</f>
        <v>0.62050254690123541</v>
      </c>
      <c r="JX23" s="11">
        <f>IF(ISNUMBER(_xll.ciqfunctions.udf.CIQ(JX$2,"IQ_CAPEX",IQ_FQ,$A23,"LFR",,JX$3)/_xll.ciqfunctions.udf.CIQ(JX$2,"IQ_TOTAL_ASSETS",IQ_FQ,$A23,,,JX$3)*-100),_xll.ciqfunctions.udf.CIQ(JX$2,"IQ_CAPEX",IQ_FQ,$A23,"LFR",,JX$3)/_xll.ciqfunctions.udf.CIQ(JX$2,"IQ_TOTAL_ASSETS",IQ_FQ,$A23,,,JX$3)*-100,0)</f>
        <v>0.94988656694394746</v>
      </c>
      <c r="JY23" s="11">
        <f>IF(ISNUMBER(_xll.ciqfunctions.udf.CIQ(JY$2,"IQ_CAPEX",IQ_FQ,$A23,"LFR",,JY$3)/_xll.ciqfunctions.udf.CIQ(JY$2,"IQ_TOTAL_ASSETS",IQ_FQ,$A23,,,JY$3)*-100),_xll.ciqfunctions.udf.CIQ(JY$2,"IQ_CAPEX",IQ_FQ,$A23,"LFR",,JY$3)/_xll.ciqfunctions.udf.CIQ(JY$2,"IQ_TOTAL_ASSETS",IQ_FQ,$A23,,,JY$3)*-100,0)</f>
        <v>2.303640532174918</v>
      </c>
      <c r="JZ23" s="11">
        <f>IF(ISNUMBER(_xll.ciqfunctions.udf.CIQ(JZ$2,"IQ_CAPEX",IQ_FQ,$A23,"LFR",,JZ$3)/_xll.ciqfunctions.udf.CIQ(JZ$2,"IQ_TOTAL_ASSETS",IQ_FQ,$A23,,,JZ$3)*-100),_xll.ciqfunctions.udf.CIQ(JZ$2,"IQ_CAPEX",IQ_FQ,$A23,"LFR",,JZ$3)/_xll.ciqfunctions.udf.CIQ(JZ$2,"IQ_TOTAL_ASSETS",IQ_FQ,$A23,,,JZ$3)*-100,0)</f>
        <v>0</v>
      </c>
      <c r="KA23" s="11">
        <f>IF(ISNUMBER(_xll.ciqfunctions.udf.CIQ(KA$2,"IQ_CAPEX",IQ_FQ,$A23,"LFR",,KA$3)/_xll.ciqfunctions.udf.CIQ(KA$2,"IQ_TOTAL_ASSETS",IQ_FQ,$A23,,,KA$3)*-100),_xll.ciqfunctions.udf.CIQ(KA$2,"IQ_CAPEX",IQ_FQ,$A23,"LFR",,KA$3)/_xll.ciqfunctions.udf.CIQ(KA$2,"IQ_TOTAL_ASSETS",IQ_FQ,$A23,,,KA$3)*-100,0)</f>
        <v>0</v>
      </c>
      <c r="KB23" s="11">
        <f>IF(ISNUMBER(_xll.ciqfunctions.udf.CIQ(KB$2,"IQ_CAPEX",IQ_FQ,$A23,"LFR",,KB$3)/_xll.ciqfunctions.udf.CIQ(KB$2,"IQ_TOTAL_ASSETS",IQ_FQ,$A23,,,KB$3)*-100),_xll.ciqfunctions.udf.CIQ(KB$2,"IQ_CAPEX",IQ_FQ,$A23,"LFR",,KB$3)/_xll.ciqfunctions.udf.CIQ(KB$2,"IQ_TOTAL_ASSETS",IQ_FQ,$A23,,,KB$3)*-100,0)</f>
        <v>10.239966082979636</v>
      </c>
      <c r="KC23" s="11">
        <f>IF(ISNUMBER(_xll.ciqfunctions.udf.CIQ(KC$2,"IQ_CAPEX",IQ_FQ,$A23,"LFR",,KC$3)/_xll.ciqfunctions.udf.CIQ(KC$2,"IQ_TOTAL_ASSETS",IQ_FQ,$A23,,,KC$3)*-100),_xll.ciqfunctions.udf.CIQ(KC$2,"IQ_CAPEX",IQ_FQ,$A23,"LFR",,KC$3)/_xll.ciqfunctions.udf.CIQ(KC$2,"IQ_TOTAL_ASSETS",IQ_FQ,$A23,,,KC$3)*-100,0)</f>
        <v>2.9645239695919741</v>
      </c>
      <c r="KD23" s="11">
        <f>IF(ISNUMBER(_xll.ciqfunctions.udf.CIQ(KD$2,"IQ_CAPEX",IQ_FQ,$A23,"LFR",,KD$3)/_xll.ciqfunctions.udf.CIQ(KD$2,"IQ_TOTAL_ASSETS",IQ_FQ,$A23,,,KD$3)*-100),_xll.ciqfunctions.udf.CIQ(KD$2,"IQ_CAPEX",IQ_FQ,$A23,"LFR",,KD$3)/_xll.ciqfunctions.udf.CIQ(KD$2,"IQ_TOTAL_ASSETS",IQ_FQ,$A23,,,KD$3)*-100,0)</f>
        <v>0.51449227152773158</v>
      </c>
      <c r="KE23" s="11">
        <f>IF(ISNUMBER(_xll.ciqfunctions.udf.CIQ(KE$2,"IQ_CAPEX",IQ_FQ,$A23,"LFR",,KE$3)/_xll.ciqfunctions.udf.CIQ(KE$2,"IQ_TOTAL_ASSETS",IQ_FQ,$A23,,,KE$3)*-100),_xll.ciqfunctions.udf.CIQ(KE$2,"IQ_CAPEX",IQ_FQ,$A23,"LFR",,KE$3)/_xll.ciqfunctions.udf.CIQ(KE$2,"IQ_TOTAL_ASSETS",IQ_FQ,$A23,,,KE$3)*-100,0)</f>
        <v>4.2309774999397298</v>
      </c>
      <c r="KF23" s="11">
        <f>IF(ISNUMBER(_xll.ciqfunctions.udf.CIQ(KF$2,"IQ_CAPEX",IQ_FQ,$A23,"LFR",,KF$3)/_xll.ciqfunctions.udf.CIQ(KF$2,"IQ_TOTAL_ASSETS",IQ_FQ,$A23,,,KF$3)*-100),_xll.ciqfunctions.udf.CIQ(KF$2,"IQ_CAPEX",IQ_FQ,$A23,"LFR",,KF$3)/_xll.ciqfunctions.udf.CIQ(KF$2,"IQ_TOTAL_ASSETS",IQ_FQ,$A23,,,KF$3)*-100,0)</f>
        <v>1.7414293837957922</v>
      </c>
      <c r="KG23" s="11">
        <f>IF(ISNUMBER(_xll.ciqfunctions.udf.CIQ(KG$2,"IQ_CAPEX",IQ_FQ,$A23,"LFR",,KG$3)/_xll.ciqfunctions.udf.CIQ(KG$2,"IQ_TOTAL_ASSETS",IQ_FQ,$A23,,,KG$3)*-100),_xll.ciqfunctions.udf.CIQ(KG$2,"IQ_CAPEX",IQ_FQ,$A23,"LFR",,KG$3)/_xll.ciqfunctions.udf.CIQ(KG$2,"IQ_TOTAL_ASSETS",IQ_FQ,$A23,,,KG$3)*-100,0)</f>
        <v>0</v>
      </c>
      <c r="KH23" s="11">
        <f>IF(ISNUMBER(_xll.ciqfunctions.udf.CIQ(KH$2,"IQ_CAPEX",IQ_FQ,$A23,"LFR",,KH$3)/_xll.ciqfunctions.udf.CIQ(KH$2,"IQ_TOTAL_ASSETS",IQ_FQ,$A23,,,KH$3)*-100),_xll.ciqfunctions.udf.CIQ(KH$2,"IQ_CAPEX",IQ_FQ,$A23,"LFR",,KH$3)/_xll.ciqfunctions.udf.CIQ(KH$2,"IQ_TOTAL_ASSETS",IQ_FQ,$A23,,,KH$3)*-100,0)</f>
        <v>2.0268444284298712</v>
      </c>
      <c r="KI23" s="11">
        <f>IF(ISNUMBER(_xll.ciqfunctions.udf.CIQ(KI$2,"IQ_CAPEX",IQ_FQ,$A23,"LFR",,KI$3)/_xll.ciqfunctions.udf.CIQ(KI$2,"IQ_TOTAL_ASSETS",IQ_FQ,$A23,,,KI$3)*-100),_xll.ciqfunctions.udf.CIQ(KI$2,"IQ_CAPEX",IQ_FQ,$A23,"LFR",,KI$3)/_xll.ciqfunctions.udf.CIQ(KI$2,"IQ_TOTAL_ASSETS",IQ_FQ,$A23,,,KI$3)*-100,0)</f>
        <v>0.44919789821640982</v>
      </c>
      <c r="KJ23" s="11">
        <f>IF(ISNUMBER(_xll.ciqfunctions.udf.CIQ(KJ$2,"IQ_CAPEX",IQ_FQ,$A23,"LFR",,KJ$3)/_xll.ciqfunctions.udf.CIQ(KJ$2,"IQ_TOTAL_ASSETS",IQ_FQ,$A23,,,KJ$3)*-100),_xll.ciqfunctions.udf.CIQ(KJ$2,"IQ_CAPEX",IQ_FQ,$A23,"LFR",,KJ$3)/_xll.ciqfunctions.udf.CIQ(KJ$2,"IQ_TOTAL_ASSETS",IQ_FQ,$A23,,,KJ$3)*-100,0)</f>
        <v>2.0742358078602621</v>
      </c>
      <c r="KK23" s="11">
        <f>IF(ISNUMBER(_xll.ciqfunctions.udf.CIQ(KK$2,"IQ_CAPEX",IQ_FQ,$A23,"LFR",,KK$3)/_xll.ciqfunctions.udf.CIQ(KK$2,"IQ_TOTAL_ASSETS",IQ_FQ,$A23,,,KK$3)*-100),_xll.ciqfunctions.udf.CIQ(KK$2,"IQ_CAPEX",IQ_FQ,$A23,"LFR",,KK$3)/_xll.ciqfunctions.udf.CIQ(KK$2,"IQ_TOTAL_ASSETS",IQ_FQ,$A23,,,KK$3)*-100,0)</f>
        <v>2.7446136956223409E-2</v>
      </c>
      <c r="KL23" s="11">
        <f>IF(ISNUMBER(_xll.ciqfunctions.udf.CIQ(KL$2,"IQ_CAPEX",IQ_FQ,$A23,"LFR",,KL$3)/_xll.ciqfunctions.udf.CIQ(KL$2,"IQ_TOTAL_ASSETS",IQ_FQ,$A23,,,KL$3)*-100),_xll.ciqfunctions.udf.CIQ(KL$2,"IQ_CAPEX",IQ_FQ,$A23,"LFR",,KL$3)/_xll.ciqfunctions.udf.CIQ(KL$2,"IQ_TOTAL_ASSETS",IQ_FQ,$A23,,,KL$3)*-100,0)</f>
        <v>3.0650300081503619</v>
      </c>
      <c r="KM23" s="11">
        <f>IF(ISNUMBER(_xll.ciqfunctions.udf.CIQ(KM$2,"IQ_CAPEX",IQ_FQ,$A23,"LFR",,KM$3)/_xll.ciqfunctions.udf.CIQ(KM$2,"IQ_TOTAL_ASSETS",IQ_FQ,$A23,,,KM$3)*-100),_xll.ciqfunctions.udf.CIQ(KM$2,"IQ_CAPEX",IQ_FQ,$A23,"LFR",,KM$3)/_xll.ciqfunctions.udf.CIQ(KM$2,"IQ_TOTAL_ASSETS",IQ_FQ,$A23,,,KM$3)*-100,0)</f>
        <v>3.0735127425467428</v>
      </c>
      <c r="KN23" s="11">
        <f>IF(ISNUMBER(_xll.ciqfunctions.udf.CIQ(KN$2,"IQ_CAPEX",IQ_FQ,$A23,"LFR",,KN$3)/_xll.ciqfunctions.udf.CIQ(KN$2,"IQ_TOTAL_ASSETS",IQ_FQ,$A23,,,KN$3)*-100),_xll.ciqfunctions.udf.CIQ(KN$2,"IQ_CAPEX",IQ_FQ,$A23,"LFR",,KN$3)/_xll.ciqfunctions.udf.CIQ(KN$2,"IQ_TOTAL_ASSETS",IQ_FQ,$A23,,,KN$3)*-100,0)</f>
        <v>0.70692918943777205</v>
      </c>
      <c r="KO23" s="11">
        <f>IF(ISNUMBER(_xll.ciqfunctions.udf.CIQ(KO$2,"IQ_CAPEX",IQ_FQ,$A23,"LFR",,KO$3)/_xll.ciqfunctions.udf.CIQ(KO$2,"IQ_TOTAL_ASSETS",IQ_FQ,$A23,,,KO$3)*-100),_xll.ciqfunctions.udf.CIQ(KO$2,"IQ_CAPEX",IQ_FQ,$A23,"LFR",,KO$3)/_xll.ciqfunctions.udf.CIQ(KO$2,"IQ_TOTAL_ASSETS",IQ_FQ,$A23,,,KO$3)*-100,0)</f>
        <v>1.4959947923334542</v>
      </c>
      <c r="KP23" s="11">
        <f>IF(ISNUMBER(_xll.ciqfunctions.udf.CIQ(KP$2,"IQ_CAPEX",IQ_FQ,$A23,"LFR",,KP$3)/_xll.ciqfunctions.udf.CIQ(KP$2,"IQ_TOTAL_ASSETS",IQ_FQ,$A23,,,KP$3)*-100),_xll.ciqfunctions.udf.CIQ(KP$2,"IQ_CAPEX",IQ_FQ,$A23,"LFR",,KP$3)/_xll.ciqfunctions.udf.CIQ(KP$2,"IQ_TOTAL_ASSETS",IQ_FQ,$A23,,,KP$3)*-100,0)</f>
        <v>0</v>
      </c>
      <c r="KQ23" s="11">
        <f>IF(ISNUMBER(_xll.ciqfunctions.udf.CIQ(KQ$2,"IQ_CAPEX",IQ_FQ,$A23,"LFR",,KQ$3)/_xll.ciqfunctions.udf.CIQ(KQ$2,"IQ_TOTAL_ASSETS",IQ_FQ,$A23,,,KQ$3)*-100),_xll.ciqfunctions.udf.CIQ(KQ$2,"IQ_CAPEX",IQ_FQ,$A23,"LFR",,KQ$3)/_xll.ciqfunctions.udf.CIQ(KQ$2,"IQ_TOTAL_ASSETS",IQ_FQ,$A23,,,KQ$3)*-100,0)</f>
        <v>0.61825554631298907</v>
      </c>
      <c r="KR23" s="11">
        <f>IF(ISNUMBER(_xll.ciqfunctions.udf.CIQ(KR$2,"IQ_CAPEX",IQ_FQ,$A23,"LFR",,KR$3)/_xll.ciqfunctions.udf.CIQ(KR$2,"IQ_TOTAL_ASSETS",IQ_FQ,$A23,,,KR$3)*-100),_xll.ciqfunctions.udf.CIQ(KR$2,"IQ_CAPEX",IQ_FQ,$A23,"LFR",,KR$3)/_xll.ciqfunctions.udf.CIQ(KR$2,"IQ_TOTAL_ASSETS",IQ_FQ,$A23,,,KR$3)*-100,0)</f>
        <v>1.8845309728779791</v>
      </c>
      <c r="KS23" s="11">
        <f>IF(ISNUMBER(_xll.ciqfunctions.udf.CIQ(KS$2,"IQ_CAPEX",IQ_FQ,$A23,"LFR",,KS$3)/_xll.ciqfunctions.udf.CIQ(KS$2,"IQ_TOTAL_ASSETS",IQ_FQ,$A23,,,KS$3)*-100),_xll.ciqfunctions.udf.CIQ(KS$2,"IQ_CAPEX",IQ_FQ,$A23,"LFR",,KS$3)/_xll.ciqfunctions.udf.CIQ(KS$2,"IQ_TOTAL_ASSETS",IQ_FQ,$A23,,,KS$3)*-100,0)</f>
        <v>0</v>
      </c>
      <c r="KT23" s="11">
        <f>IF(ISNUMBER(_xll.ciqfunctions.udf.CIQ(KT$2,"IQ_CAPEX",IQ_FQ,$A23,"LFR",,KT$3)/_xll.ciqfunctions.udf.CIQ(KT$2,"IQ_TOTAL_ASSETS",IQ_FQ,$A23,,,KT$3)*-100),_xll.ciqfunctions.udf.CIQ(KT$2,"IQ_CAPEX",IQ_FQ,$A23,"LFR",,KT$3)/_xll.ciqfunctions.udf.CIQ(KT$2,"IQ_TOTAL_ASSETS",IQ_FQ,$A23,,,KT$3)*-100,0)</f>
        <v>0.89737076611727873</v>
      </c>
      <c r="KU23" s="11">
        <f>IF(ISNUMBER(_xll.ciqfunctions.udf.CIQ(KU$2,"IQ_CAPEX",IQ_FQ,$A23,"LFR",,KU$3)/_xll.ciqfunctions.udf.CIQ(KU$2,"IQ_TOTAL_ASSETS",IQ_FQ,$A23,,,KU$3)*-100),_xll.ciqfunctions.udf.CIQ(KU$2,"IQ_CAPEX",IQ_FQ,$A23,"LFR",,KU$3)/_xll.ciqfunctions.udf.CIQ(KU$2,"IQ_TOTAL_ASSETS",IQ_FQ,$A23,,,KU$3)*-100,0)</f>
        <v>5.2656158636370032</v>
      </c>
      <c r="KV23" s="11">
        <f>IF(ISNUMBER(_xll.ciqfunctions.udf.CIQ(KV$2,"IQ_CAPEX",IQ_FQ,$A23,"LFR",,KV$3)/_xll.ciqfunctions.udf.CIQ(KV$2,"IQ_TOTAL_ASSETS",IQ_FQ,$A23,,,KV$3)*-100),_xll.ciqfunctions.udf.CIQ(KV$2,"IQ_CAPEX",IQ_FQ,$A23,"LFR",,KV$3)/_xll.ciqfunctions.udf.CIQ(KV$2,"IQ_TOTAL_ASSETS",IQ_FQ,$A23,,,KV$3)*-100,0)</f>
        <v>1.811944379913353</v>
      </c>
      <c r="KW23" s="11">
        <f>IF(ISNUMBER(_xll.ciqfunctions.udf.CIQ(KW$2,"IQ_CAPEX",IQ_FQ,$A23,"LFR",,KW$3)/_xll.ciqfunctions.udf.CIQ(KW$2,"IQ_TOTAL_ASSETS",IQ_FQ,$A23,,,KW$3)*-100),_xll.ciqfunctions.udf.CIQ(KW$2,"IQ_CAPEX",IQ_FQ,$A23,"LFR",,KW$3)/_xll.ciqfunctions.udf.CIQ(KW$2,"IQ_TOTAL_ASSETS",IQ_FQ,$A23,,,KW$3)*-100,0)</f>
        <v>0.22183125525893063</v>
      </c>
      <c r="KX23" s="11">
        <f>IF(ISNUMBER(_xll.ciqfunctions.udf.CIQ(KX$2,"IQ_CAPEX",IQ_FQ,$A23,"LFR",,KX$3)/_xll.ciqfunctions.udf.CIQ(KX$2,"IQ_TOTAL_ASSETS",IQ_FQ,$A23,,,KX$3)*-100),_xll.ciqfunctions.udf.CIQ(KX$2,"IQ_CAPEX",IQ_FQ,$A23,"LFR",,KX$3)/_xll.ciqfunctions.udf.CIQ(KX$2,"IQ_TOTAL_ASSETS",IQ_FQ,$A23,,,KX$3)*-100,0)</f>
        <v>2.574213228182427</v>
      </c>
      <c r="KY23" s="11">
        <f>IF(ISNUMBER(_xll.ciqfunctions.udf.CIQ(KY$2,"IQ_CAPEX",IQ_FQ,$A23,"LFR",,KY$3)/_xll.ciqfunctions.udf.CIQ(KY$2,"IQ_TOTAL_ASSETS",IQ_FQ,$A23,,,KY$3)*-100),_xll.ciqfunctions.udf.CIQ(KY$2,"IQ_CAPEX",IQ_FQ,$A23,"LFR",,KY$3)/_xll.ciqfunctions.udf.CIQ(KY$2,"IQ_TOTAL_ASSETS",IQ_FQ,$A23,,,KY$3)*-100,0)</f>
        <v>1.471173650414525</v>
      </c>
      <c r="KZ23" s="11">
        <f>IF(ISNUMBER(_xll.ciqfunctions.udf.CIQ(KZ$2,"IQ_CAPEX",IQ_FQ,$A23,"LFR",,KZ$3)/_xll.ciqfunctions.udf.CIQ(KZ$2,"IQ_TOTAL_ASSETS",IQ_FQ,$A23,,,KZ$3)*-100),_xll.ciqfunctions.udf.CIQ(KZ$2,"IQ_CAPEX",IQ_FQ,$A23,"LFR",,KZ$3)/_xll.ciqfunctions.udf.CIQ(KZ$2,"IQ_TOTAL_ASSETS",IQ_FQ,$A23,,,KZ$3)*-100,0)</f>
        <v>0</v>
      </c>
      <c r="LA23" s="11">
        <f>IF(ISNUMBER(_xll.ciqfunctions.udf.CIQ(LA$2,"IQ_CAPEX",IQ_FQ,$A23,"LFR",,LA$3)/_xll.ciqfunctions.udf.CIQ(LA$2,"IQ_TOTAL_ASSETS",IQ_FQ,$A23,,,LA$3)*-100),_xll.ciqfunctions.udf.CIQ(LA$2,"IQ_CAPEX",IQ_FQ,$A23,"LFR",,LA$3)/_xll.ciqfunctions.udf.CIQ(LA$2,"IQ_TOTAL_ASSETS",IQ_FQ,$A23,,,LA$3)*-100,0)</f>
        <v>2.8281182934510372</v>
      </c>
      <c r="LB23" s="11">
        <f>IF(ISNUMBER(_xll.ciqfunctions.udf.CIQ(LB$2,"IQ_CAPEX",IQ_FQ,$A23,"LFR",,LB$3)/_xll.ciqfunctions.udf.CIQ(LB$2,"IQ_TOTAL_ASSETS",IQ_FQ,$A23,,,LB$3)*-100),_xll.ciqfunctions.udf.CIQ(LB$2,"IQ_CAPEX",IQ_FQ,$A23,"LFR",,LB$3)/_xll.ciqfunctions.udf.CIQ(LB$2,"IQ_TOTAL_ASSETS",IQ_FQ,$A23,,,LB$3)*-100,0)</f>
        <v>4.8863977988539444</v>
      </c>
      <c r="LC23" s="11">
        <f>IF(ISNUMBER(_xll.ciqfunctions.udf.CIQ(LC$2,"IQ_CAPEX",IQ_FQ,$A23,"LFR",,LC$3)/_xll.ciqfunctions.udf.CIQ(LC$2,"IQ_TOTAL_ASSETS",IQ_FQ,$A23,,,LC$3)*-100),_xll.ciqfunctions.udf.CIQ(LC$2,"IQ_CAPEX",IQ_FQ,$A23,"LFR",,LC$3)/_xll.ciqfunctions.udf.CIQ(LC$2,"IQ_TOTAL_ASSETS",IQ_FQ,$A23,,,LC$3)*-100,0)</f>
        <v>2.7984890014339916</v>
      </c>
      <c r="LD23" s="11">
        <f>IF(ISNUMBER(_xll.ciqfunctions.udf.CIQ(LD$2,"IQ_CAPEX",IQ_FQ,$A23,"LFR",,LD$3)/_xll.ciqfunctions.udf.CIQ(LD$2,"IQ_TOTAL_ASSETS",IQ_FQ,$A23,,,LD$3)*-100),_xll.ciqfunctions.udf.CIQ(LD$2,"IQ_CAPEX",IQ_FQ,$A23,"LFR",,LD$3)/_xll.ciqfunctions.udf.CIQ(LD$2,"IQ_TOTAL_ASSETS",IQ_FQ,$A23,,,LD$3)*-100,0)</f>
        <v>1.0389610389610389</v>
      </c>
      <c r="LE23" s="11">
        <f>IF(ISNUMBER(_xll.ciqfunctions.udf.CIQ(LE$2,"IQ_CAPEX",IQ_FQ,$A23,"LFR",,LE$3)/_xll.ciqfunctions.udf.CIQ(LE$2,"IQ_TOTAL_ASSETS",IQ_FQ,$A23,,,LE$3)*-100),_xll.ciqfunctions.udf.CIQ(LE$2,"IQ_CAPEX",IQ_FQ,$A23,"LFR",,LE$3)/_xll.ciqfunctions.udf.CIQ(LE$2,"IQ_TOTAL_ASSETS",IQ_FQ,$A23,,,LE$3)*-100,0)</f>
        <v>1.3118736356906424</v>
      </c>
      <c r="LF23" s="11">
        <f>IF(ISNUMBER(_xll.ciqfunctions.udf.CIQ(LF$2,"IQ_CAPEX",IQ_FQ,$A23,"LFR",,LF$3)/_xll.ciqfunctions.udf.CIQ(LF$2,"IQ_TOTAL_ASSETS",IQ_FQ,$A23,,,LF$3)*-100),_xll.ciqfunctions.udf.CIQ(LF$2,"IQ_CAPEX",IQ_FQ,$A23,"LFR",,LF$3)/_xll.ciqfunctions.udf.CIQ(LF$2,"IQ_TOTAL_ASSETS",IQ_FQ,$A23,,,LF$3)*-100,0)</f>
        <v>0.13933301286740374</v>
      </c>
      <c r="LG23" s="11">
        <f>IF(ISNUMBER(_xll.ciqfunctions.udf.CIQ(LG$2,"IQ_CAPEX",IQ_FQ,$A23,"LFR",,LG$3)/_xll.ciqfunctions.udf.CIQ(LG$2,"IQ_TOTAL_ASSETS",IQ_FQ,$A23,,,LG$3)*-100),_xll.ciqfunctions.udf.CIQ(LG$2,"IQ_CAPEX",IQ_FQ,$A23,"LFR",,LG$3)/_xll.ciqfunctions.udf.CIQ(LG$2,"IQ_TOTAL_ASSETS",IQ_FQ,$A23,,,LG$3)*-100,0)</f>
        <v>0.3834274150601768</v>
      </c>
      <c r="LH23" s="11">
        <f>IF(ISNUMBER(_xll.ciqfunctions.udf.CIQ(LH$2,"IQ_CAPEX",IQ_FQ,$A23,"LFR",,LH$3)/_xll.ciqfunctions.udf.CIQ(LH$2,"IQ_TOTAL_ASSETS",IQ_FQ,$A23,,,LH$3)*-100),_xll.ciqfunctions.udf.CIQ(LH$2,"IQ_CAPEX",IQ_FQ,$A23,"LFR",,LH$3)/_xll.ciqfunctions.udf.CIQ(LH$2,"IQ_TOTAL_ASSETS",IQ_FQ,$A23,,,LH$3)*-100,0)</f>
        <v>2.2689443433602858</v>
      </c>
      <c r="LI23" s="11">
        <f>IF(ISNUMBER(_xll.ciqfunctions.udf.CIQ(LI$2,"IQ_CAPEX",IQ_FQ,$A23,"LFR",,LI$3)/_xll.ciqfunctions.udf.CIQ(LI$2,"IQ_TOTAL_ASSETS",IQ_FQ,$A23,,,LI$3)*-100),_xll.ciqfunctions.udf.CIQ(LI$2,"IQ_CAPEX",IQ_FQ,$A23,"LFR",,LI$3)/_xll.ciqfunctions.udf.CIQ(LI$2,"IQ_TOTAL_ASSETS",IQ_FQ,$A23,,,LI$3)*-100,0)</f>
        <v>4.461152852505391</v>
      </c>
      <c r="LJ23" s="11">
        <f>IF(ISNUMBER(_xll.ciqfunctions.udf.CIQ(LJ$2,"IQ_CAPEX",IQ_FQ,$A23,"LFR",,LJ$3)/_xll.ciqfunctions.udf.CIQ(LJ$2,"IQ_TOTAL_ASSETS",IQ_FQ,$A23,,,LJ$3)*-100),_xll.ciqfunctions.udf.CIQ(LJ$2,"IQ_CAPEX",IQ_FQ,$A23,"LFR",,LJ$3)/_xll.ciqfunctions.udf.CIQ(LJ$2,"IQ_TOTAL_ASSETS",IQ_FQ,$A23,,,LJ$3)*-100,0)</f>
        <v>0.81087762669962915</v>
      </c>
      <c r="LK23" s="11">
        <f>IF(ISNUMBER(_xll.ciqfunctions.udf.CIQ(LK$2,"IQ_CAPEX",IQ_FQ,$A23,"LFR",,LK$3)/_xll.ciqfunctions.udf.CIQ(LK$2,"IQ_TOTAL_ASSETS",IQ_FQ,$A23,,,LK$3)*-100),_xll.ciqfunctions.udf.CIQ(LK$2,"IQ_CAPEX",IQ_FQ,$A23,"LFR",,LK$3)/_xll.ciqfunctions.udf.CIQ(LK$2,"IQ_TOTAL_ASSETS",IQ_FQ,$A23,,,LK$3)*-100,0)</f>
        <v>0</v>
      </c>
      <c r="LL23" s="11">
        <f>IF(ISNUMBER(_xll.ciqfunctions.udf.CIQ(LL$2,"IQ_CAPEX",IQ_FQ,$A23,"LFR",,LL$3)/_xll.ciqfunctions.udf.CIQ(LL$2,"IQ_TOTAL_ASSETS",IQ_FQ,$A23,,,LL$3)*-100),_xll.ciqfunctions.udf.CIQ(LL$2,"IQ_CAPEX",IQ_FQ,$A23,"LFR",,LL$3)/_xll.ciqfunctions.udf.CIQ(LL$2,"IQ_TOTAL_ASSETS",IQ_FQ,$A23,,,LL$3)*-100,0)</f>
        <v>1.5433628318584069</v>
      </c>
      <c r="LM23" s="11">
        <f>IF(ISNUMBER(_xll.ciqfunctions.udf.CIQ(LM$2,"IQ_CAPEX",IQ_FQ,$A23,"LFR",,LM$3)/_xll.ciqfunctions.udf.CIQ(LM$2,"IQ_TOTAL_ASSETS",IQ_FQ,$A23,,,LM$3)*-100),_xll.ciqfunctions.udf.CIQ(LM$2,"IQ_CAPEX",IQ_FQ,$A23,"LFR",,LM$3)/_xll.ciqfunctions.udf.CIQ(LM$2,"IQ_TOTAL_ASSETS",IQ_FQ,$A23,,,LM$3)*-100,0)</f>
        <v>0.52086816091621335</v>
      </c>
      <c r="LN23" s="11">
        <f>IF(ISNUMBER(_xll.ciqfunctions.udf.CIQ(LN$2,"IQ_CAPEX",IQ_FQ,$A23,"LFR",,LN$3)/_xll.ciqfunctions.udf.CIQ(LN$2,"IQ_TOTAL_ASSETS",IQ_FQ,$A23,,,LN$3)*-100),_xll.ciqfunctions.udf.CIQ(LN$2,"IQ_CAPEX",IQ_FQ,$A23,"LFR",,LN$3)/_xll.ciqfunctions.udf.CIQ(LN$2,"IQ_TOTAL_ASSETS",IQ_FQ,$A23,,,LN$3)*-100,0)</f>
        <v>0.79608267206377814</v>
      </c>
      <c r="LO23" s="11">
        <f>IF(ISNUMBER(_xll.ciqfunctions.udf.CIQ(LO$2,"IQ_CAPEX",IQ_FQ,$A23,"LFR",,LO$3)/_xll.ciqfunctions.udf.CIQ(LO$2,"IQ_TOTAL_ASSETS",IQ_FQ,$A23,,,LO$3)*-100),_xll.ciqfunctions.udf.CIQ(LO$2,"IQ_CAPEX",IQ_FQ,$A23,"LFR",,LO$3)/_xll.ciqfunctions.udf.CIQ(LO$2,"IQ_TOTAL_ASSETS",IQ_FQ,$A23,,,LO$3)*-100,0)</f>
        <v>1.2933494816628426</v>
      </c>
      <c r="LP23" s="11">
        <f>IF(ISNUMBER(_xll.ciqfunctions.udf.CIQ(LP$2,"IQ_CAPEX",IQ_FQ,$A23,"LFR",,LP$3)/_xll.ciqfunctions.udf.CIQ(LP$2,"IQ_TOTAL_ASSETS",IQ_FQ,$A23,,,LP$3)*-100),_xll.ciqfunctions.udf.CIQ(LP$2,"IQ_CAPEX",IQ_FQ,$A23,"LFR",,LP$3)/_xll.ciqfunctions.udf.CIQ(LP$2,"IQ_TOTAL_ASSETS",IQ_FQ,$A23,,,LP$3)*-100,0)</f>
        <v>5.2198243240144029</v>
      </c>
      <c r="LQ23" s="11">
        <f>IF(ISNUMBER(_xll.ciqfunctions.udf.CIQ(LQ$2,"IQ_CAPEX",IQ_FQ,$A23,"LFR",,LQ$3)/_xll.ciqfunctions.udf.CIQ(LQ$2,"IQ_TOTAL_ASSETS",IQ_FQ,$A23,,,LQ$3)*-100),_xll.ciqfunctions.udf.CIQ(LQ$2,"IQ_CAPEX",IQ_FQ,$A23,"LFR",,LQ$3)/_xll.ciqfunctions.udf.CIQ(LQ$2,"IQ_TOTAL_ASSETS",IQ_FQ,$A23,,,LQ$3)*-100,0)</f>
        <v>2.1299145616987256</v>
      </c>
      <c r="LR23" s="11">
        <f>IF(ISNUMBER(_xll.ciqfunctions.udf.CIQ(LR$2,"IQ_CAPEX",IQ_FQ,$A23,"LFR",,LR$3)/_xll.ciqfunctions.udf.CIQ(LR$2,"IQ_TOTAL_ASSETS",IQ_FQ,$A23,,,LR$3)*-100),_xll.ciqfunctions.udf.CIQ(LR$2,"IQ_CAPEX",IQ_FQ,$A23,"LFR",,LR$3)/_xll.ciqfunctions.udf.CIQ(LR$2,"IQ_TOTAL_ASSETS",IQ_FQ,$A23,,,LR$3)*-100,0)</f>
        <v>1.29585276692298</v>
      </c>
      <c r="LS23" s="11">
        <f>IF(ISNUMBER(_xll.ciqfunctions.udf.CIQ(LS$2,"IQ_CAPEX",IQ_FQ,$A23,"LFR",,LS$3)/_xll.ciqfunctions.udf.CIQ(LS$2,"IQ_TOTAL_ASSETS",IQ_FQ,$A23,,,LS$3)*-100),_xll.ciqfunctions.udf.CIQ(LS$2,"IQ_CAPEX",IQ_FQ,$A23,"LFR",,LS$3)/_xll.ciqfunctions.udf.CIQ(LS$2,"IQ_TOTAL_ASSETS",IQ_FQ,$A23,,,LS$3)*-100,0)</f>
        <v>0.69499139617364758</v>
      </c>
      <c r="LT23" s="11">
        <f>IF(ISNUMBER(_xll.ciqfunctions.udf.CIQ(LT$2,"IQ_CAPEX",IQ_FQ,$A23,"LFR",,LT$3)/_xll.ciqfunctions.udf.CIQ(LT$2,"IQ_TOTAL_ASSETS",IQ_FQ,$A23,,,LT$3)*-100),_xll.ciqfunctions.udf.CIQ(LT$2,"IQ_CAPEX",IQ_FQ,$A23,"LFR",,LT$3)/_xll.ciqfunctions.udf.CIQ(LT$2,"IQ_TOTAL_ASSETS",IQ_FQ,$A23,,,LT$3)*-100,0)</f>
        <v>1.7190471444448234</v>
      </c>
      <c r="LU23" s="11">
        <f>IF(ISNUMBER(_xll.ciqfunctions.udf.CIQ(LU$2,"IQ_CAPEX",IQ_FQ,$A23,"LFR",,LU$3)/_xll.ciqfunctions.udf.CIQ(LU$2,"IQ_TOTAL_ASSETS",IQ_FQ,$A23,,,LU$3)*-100),_xll.ciqfunctions.udf.CIQ(LU$2,"IQ_CAPEX",IQ_FQ,$A23,"LFR",,LU$3)/_xll.ciqfunctions.udf.CIQ(LU$2,"IQ_TOTAL_ASSETS",IQ_FQ,$A23,,,LU$3)*-100,0)</f>
        <v>1.2832732380841461</v>
      </c>
      <c r="LV23" s="11">
        <f>IF(ISNUMBER(_xll.ciqfunctions.udf.CIQ(LV$2,"IQ_CAPEX",IQ_FQ,$A23,"LFR",,LV$3)/_xll.ciqfunctions.udf.CIQ(LV$2,"IQ_TOTAL_ASSETS",IQ_FQ,$A23,,,LV$3)*-100),_xll.ciqfunctions.udf.CIQ(LV$2,"IQ_CAPEX",IQ_FQ,$A23,"LFR",,LV$3)/_xll.ciqfunctions.udf.CIQ(LV$2,"IQ_TOTAL_ASSETS",IQ_FQ,$A23,,,LV$3)*-100,0)</f>
        <v>0.48651504997762807</v>
      </c>
      <c r="LW23" s="11">
        <f>IF(ISNUMBER(_xll.ciqfunctions.udf.CIQ(LW$2,"IQ_CAPEX",IQ_FQ,$A23,"LFR",,LW$3)/_xll.ciqfunctions.udf.CIQ(LW$2,"IQ_TOTAL_ASSETS",IQ_FQ,$A23,,,LW$3)*-100),_xll.ciqfunctions.udf.CIQ(LW$2,"IQ_CAPEX",IQ_FQ,$A23,"LFR",,LW$3)/_xll.ciqfunctions.udf.CIQ(LW$2,"IQ_TOTAL_ASSETS",IQ_FQ,$A23,,,LW$3)*-100,0)</f>
        <v>0.61761689429285582</v>
      </c>
      <c r="LX23" s="11">
        <f>IF(ISNUMBER(_xll.ciqfunctions.udf.CIQ(LX$2,"IQ_CAPEX",IQ_FQ,$A23,"LFR",,LX$3)/_xll.ciqfunctions.udf.CIQ(LX$2,"IQ_TOTAL_ASSETS",IQ_FQ,$A23,,,LX$3)*-100),_xll.ciqfunctions.udf.CIQ(LX$2,"IQ_CAPEX",IQ_FQ,$A23,"LFR",,LX$3)/_xll.ciqfunctions.udf.CIQ(LX$2,"IQ_TOTAL_ASSETS",IQ_FQ,$A23,,,LX$3)*-100,0)</f>
        <v>0</v>
      </c>
      <c r="LY23" s="11">
        <f>IF(ISNUMBER(_xll.ciqfunctions.udf.CIQ(LY$2,"IQ_CAPEX",IQ_FQ,$A23,"LFR",,LY$3)/_xll.ciqfunctions.udf.CIQ(LY$2,"IQ_TOTAL_ASSETS",IQ_FQ,$A23,,,LY$3)*-100),_xll.ciqfunctions.udf.CIQ(LY$2,"IQ_CAPEX",IQ_FQ,$A23,"LFR",,LY$3)/_xll.ciqfunctions.udf.CIQ(LY$2,"IQ_TOTAL_ASSETS",IQ_FQ,$A23,,,LY$3)*-100,0)</f>
        <v>0.37718628345782035</v>
      </c>
      <c r="LZ23" s="11">
        <f>IF(ISNUMBER(_xll.ciqfunctions.udf.CIQ(LZ$2,"IQ_CAPEX",IQ_FQ,$A23,"LFR",,LZ$3)/_xll.ciqfunctions.udf.CIQ(LZ$2,"IQ_TOTAL_ASSETS",IQ_FQ,$A23,,,LZ$3)*-100),_xll.ciqfunctions.udf.CIQ(LZ$2,"IQ_CAPEX",IQ_FQ,$A23,"LFR",,LZ$3)/_xll.ciqfunctions.udf.CIQ(LZ$2,"IQ_TOTAL_ASSETS",IQ_FQ,$A23,,,LZ$3)*-100,0)</f>
        <v>0.9449251873932798</v>
      </c>
      <c r="MA23" s="11">
        <f>IF(ISNUMBER(_xll.ciqfunctions.udf.CIQ(MA$2,"IQ_CAPEX",IQ_FQ,$A23,"LFR",,MA$3)/_xll.ciqfunctions.udf.CIQ(MA$2,"IQ_TOTAL_ASSETS",IQ_FQ,$A23,,,MA$3)*-100),_xll.ciqfunctions.udf.CIQ(MA$2,"IQ_CAPEX",IQ_FQ,$A23,"LFR",,MA$3)/_xll.ciqfunctions.udf.CIQ(MA$2,"IQ_TOTAL_ASSETS",IQ_FQ,$A23,,,MA$3)*-100,0)</f>
        <v>0.83445965798906974</v>
      </c>
      <c r="MB23" s="11">
        <f>IF(ISNUMBER(_xll.ciqfunctions.udf.CIQ(MB$2,"IQ_CAPEX",IQ_FQ,$A23,"LFR",,MB$3)/_xll.ciqfunctions.udf.CIQ(MB$2,"IQ_TOTAL_ASSETS",IQ_FQ,$A23,,,MB$3)*-100),_xll.ciqfunctions.udf.CIQ(MB$2,"IQ_CAPEX",IQ_FQ,$A23,"LFR",,MB$3)/_xll.ciqfunctions.udf.CIQ(MB$2,"IQ_TOTAL_ASSETS",IQ_FQ,$A23,,,MB$3)*-100,0)</f>
        <v>0.9072458358605886</v>
      </c>
      <c r="MC23" s="11">
        <f>IF(ISNUMBER(_xll.ciqfunctions.udf.CIQ(MC$2,"IQ_CAPEX",IQ_FQ,$A23,"LFR",,MC$3)/_xll.ciqfunctions.udf.CIQ(MC$2,"IQ_TOTAL_ASSETS",IQ_FQ,$A23,,,MC$3)*-100),_xll.ciqfunctions.udf.CIQ(MC$2,"IQ_CAPEX",IQ_FQ,$A23,"LFR",,MC$3)/_xll.ciqfunctions.udf.CIQ(MC$2,"IQ_TOTAL_ASSETS",IQ_FQ,$A23,,,MC$3)*-100,0)</f>
        <v>0.66644434665419838</v>
      </c>
      <c r="MD23" s="11">
        <f>IF(ISNUMBER(_xll.ciqfunctions.udf.CIQ(MD$2,"IQ_CAPEX",IQ_FQ,$A23,"LFR",,MD$3)/_xll.ciqfunctions.udf.CIQ(MD$2,"IQ_TOTAL_ASSETS",IQ_FQ,$A23,,,MD$3)*-100),_xll.ciqfunctions.udf.CIQ(MD$2,"IQ_CAPEX",IQ_FQ,$A23,"LFR",,MD$3)/_xll.ciqfunctions.udf.CIQ(MD$2,"IQ_TOTAL_ASSETS",IQ_FQ,$A23,,,MD$3)*-100,0)</f>
        <v>-0.66603622260261675</v>
      </c>
      <c r="ME23" s="11">
        <f>IF(ISNUMBER(_xll.ciqfunctions.udf.CIQ(ME$2,"IQ_CAPEX",IQ_FQ,$A23,"LFR",,ME$3)/_xll.ciqfunctions.udf.CIQ(ME$2,"IQ_TOTAL_ASSETS",IQ_FQ,$A23,,,ME$3)*-100),_xll.ciqfunctions.udf.CIQ(ME$2,"IQ_CAPEX",IQ_FQ,$A23,"LFR",,ME$3)/_xll.ciqfunctions.udf.CIQ(ME$2,"IQ_TOTAL_ASSETS",IQ_FQ,$A23,,,ME$3)*-100,0)</f>
        <v>2.3492286115007013</v>
      </c>
      <c r="MF23" s="11">
        <f>IF(ISNUMBER(_xll.ciqfunctions.udf.CIQ(MF$2,"IQ_CAPEX",IQ_FQ,$A23,"LFR",,MF$3)/_xll.ciqfunctions.udf.CIQ(MF$2,"IQ_TOTAL_ASSETS",IQ_FQ,$A23,,,MF$3)*-100),_xll.ciqfunctions.udf.CIQ(MF$2,"IQ_CAPEX",IQ_FQ,$A23,"LFR",,MF$3)/_xll.ciqfunctions.udf.CIQ(MF$2,"IQ_TOTAL_ASSETS",IQ_FQ,$A23,,,MF$3)*-100,0)</f>
        <v>0</v>
      </c>
      <c r="MG23" s="11">
        <f>IF(ISNUMBER(_xll.ciqfunctions.udf.CIQ(MG$2,"IQ_CAPEX",IQ_FQ,$A23,"LFR",,MG$3)/_xll.ciqfunctions.udf.CIQ(MG$2,"IQ_TOTAL_ASSETS",IQ_FQ,$A23,,,MG$3)*-100),_xll.ciqfunctions.udf.CIQ(MG$2,"IQ_CAPEX",IQ_FQ,$A23,"LFR",,MG$3)/_xll.ciqfunctions.udf.CIQ(MG$2,"IQ_TOTAL_ASSETS",IQ_FQ,$A23,,,MG$3)*-100,0)</f>
        <v>0</v>
      </c>
      <c r="MH23" s="11">
        <f>IF(ISNUMBER(_xll.ciqfunctions.udf.CIQ(MH$2,"IQ_CAPEX",IQ_FQ,$A23,"LFR",,MH$3)/_xll.ciqfunctions.udf.CIQ(MH$2,"IQ_TOTAL_ASSETS",IQ_FQ,$A23,,,MH$3)*-100),_xll.ciqfunctions.udf.CIQ(MH$2,"IQ_CAPEX",IQ_FQ,$A23,"LFR",,MH$3)/_xll.ciqfunctions.udf.CIQ(MH$2,"IQ_TOTAL_ASSETS",IQ_FQ,$A23,,,MH$3)*-100,0)</f>
        <v>0</v>
      </c>
      <c r="MI23" s="11">
        <f>IF(ISNUMBER(_xll.ciqfunctions.udf.CIQ(MI$2,"IQ_CAPEX",IQ_FQ,$A23,"LFR",,MI$3)/_xll.ciqfunctions.udf.CIQ(MI$2,"IQ_TOTAL_ASSETS",IQ_FQ,$A23,,,MI$3)*-100),_xll.ciqfunctions.udf.CIQ(MI$2,"IQ_CAPEX",IQ_FQ,$A23,"LFR",,MI$3)/_xll.ciqfunctions.udf.CIQ(MI$2,"IQ_TOTAL_ASSETS",IQ_FQ,$A23,,,MI$3)*-100,0)</f>
        <v>1.6537928542396723</v>
      </c>
      <c r="MJ23" s="11">
        <f>IF(ISNUMBER(_xll.ciqfunctions.udf.CIQ(MJ$2,"IQ_CAPEX",IQ_FQ,$A23,"LFR",,MJ$3)/_xll.ciqfunctions.udf.CIQ(MJ$2,"IQ_TOTAL_ASSETS",IQ_FQ,$A23,,,MJ$3)*-100),_xll.ciqfunctions.udf.CIQ(MJ$2,"IQ_CAPEX",IQ_FQ,$A23,"LFR",,MJ$3)/_xll.ciqfunctions.udf.CIQ(MJ$2,"IQ_TOTAL_ASSETS",IQ_FQ,$A23,,,MJ$3)*-100,0)</f>
        <v>3.2426310124722093</v>
      </c>
      <c r="MK23" s="11">
        <f>IF(ISNUMBER(_xll.ciqfunctions.udf.CIQ(MK$2,"IQ_CAPEX",IQ_FQ,$A23,"LFR",,MK$3)/_xll.ciqfunctions.udf.CIQ(MK$2,"IQ_TOTAL_ASSETS",IQ_FQ,$A23,,,MK$3)*-100),_xll.ciqfunctions.udf.CIQ(MK$2,"IQ_CAPEX",IQ_FQ,$A23,"LFR",,MK$3)/_xll.ciqfunctions.udf.CIQ(MK$2,"IQ_TOTAL_ASSETS",IQ_FQ,$A23,,,MK$3)*-100,0)</f>
        <v>0.85851655033789498</v>
      </c>
      <c r="ML23" s="11">
        <f>IF(ISNUMBER(_xll.ciqfunctions.udf.CIQ(ML$2,"IQ_CAPEX",IQ_FQ,$A23,"LFR",,ML$3)/_xll.ciqfunctions.udf.CIQ(ML$2,"IQ_TOTAL_ASSETS",IQ_FQ,$A23,,,ML$3)*-100),_xll.ciqfunctions.udf.CIQ(ML$2,"IQ_CAPEX",IQ_FQ,$A23,"LFR",,ML$3)/_xll.ciqfunctions.udf.CIQ(ML$2,"IQ_TOTAL_ASSETS",IQ_FQ,$A23,,,ML$3)*-100,0)</f>
        <v>5.1939513477975012</v>
      </c>
      <c r="MM23" s="11">
        <f>IF(ISNUMBER(_xll.ciqfunctions.udf.CIQ(MM$2,"IQ_CAPEX",IQ_FQ,$A23,"LFR",,MM$3)/_xll.ciqfunctions.udf.CIQ(MM$2,"IQ_TOTAL_ASSETS",IQ_FQ,$A23,,,MM$3)*-100),_xll.ciqfunctions.udf.CIQ(MM$2,"IQ_CAPEX",IQ_FQ,$A23,"LFR",,MM$3)/_xll.ciqfunctions.udf.CIQ(MM$2,"IQ_TOTAL_ASSETS",IQ_FQ,$A23,,,MM$3)*-100,0)</f>
        <v>0</v>
      </c>
      <c r="MN23" s="11">
        <f>IF(ISNUMBER(_xll.ciqfunctions.udf.CIQ(MN$2,"IQ_CAPEX",IQ_FQ,$A23,"LFR",,MN$3)/_xll.ciqfunctions.udf.CIQ(MN$2,"IQ_TOTAL_ASSETS",IQ_FQ,$A23,,,MN$3)*-100),_xll.ciqfunctions.udf.CIQ(MN$2,"IQ_CAPEX",IQ_FQ,$A23,"LFR",,MN$3)/_xll.ciqfunctions.udf.CIQ(MN$2,"IQ_TOTAL_ASSETS",IQ_FQ,$A23,,,MN$3)*-100,0)</f>
        <v>1.7276194749831726</v>
      </c>
      <c r="MO23" s="11">
        <f>IF(ISNUMBER(_xll.ciqfunctions.udf.CIQ(MO$2,"IQ_CAPEX",IQ_FQ,$A23,"LFR",,MO$3)/_xll.ciqfunctions.udf.CIQ(MO$2,"IQ_TOTAL_ASSETS",IQ_FQ,$A23,,,MO$3)*-100),_xll.ciqfunctions.udf.CIQ(MO$2,"IQ_CAPEX",IQ_FQ,$A23,"LFR",,MO$3)/_xll.ciqfunctions.udf.CIQ(MO$2,"IQ_TOTAL_ASSETS",IQ_FQ,$A23,,,MO$3)*-100,0)</f>
        <v>8.3497404689457664</v>
      </c>
      <c r="MP23" s="11">
        <f>IF(ISNUMBER(_xll.ciqfunctions.udf.CIQ(MP$2,"IQ_CAPEX",IQ_FQ,$A23,"LFR",,MP$3)/_xll.ciqfunctions.udf.CIQ(MP$2,"IQ_TOTAL_ASSETS",IQ_FQ,$A23,,,MP$3)*-100),_xll.ciqfunctions.udf.CIQ(MP$2,"IQ_CAPEX",IQ_FQ,$A23,"LFR",,MP$3)/_xll.ciqfunctions.udf.CIQ(MP$2,"IQ_TOTAL_ASSETS",IQ_FQ,$A23,,,MP$3)*-100,0)</f>
        <v>2.4475524475524475</v>
      </c>
      <c r="MQ23" s="11">
        <f>IF(ISNUMBER(_xll.ciqfunctions.udf.CIQ(MQ$2,"IQ_CAPEX",IQ_FQ,$A23,"LFR",,MQ$3)/_xll.ciqfunctions.udf.CIQ(MQ$2,"IQ_TOTAL_ASSETS",IQ_FQ,$A23,,,MQ$3)*-100),_xll.ciqfunctions.udf.CIQ(MQ$2,"IQ_CAPEX",IQ_FQ,$A23,"LFR",,MQ$3)/_xll.ciqfunctions.udf.CIQ(MQ$2,"IQ_TOTAL_ASSETS",IQ_FQ,$A23,,,MQ$3)*-100,0)</f>
        <v>0.40630586705672028</v>
      </c>
      <c r="MR23" s="11">
        <f>IF(ISNUMBER(_xll.ciqfunctions.udf.CIQ(MR$2,"IQ_CAPEX",IQ_FQ,$A23,"LFR",,MR$3)/_xll.ciqfunctions.udf.CIQ(MR$2,"IQ_TOTAL_ASSETS",IQ_FQ,$A23,,,MR$3)*-100),_xll.ciqfunctions.udf.CIQ(MR$2,"IQ_CAPEX",IQ_FQ,$A23,"LFR",,MR$3)/_xll.ciqfunctions.udf.CIQ(MR$2,"IQ_TOTAL_ASSETS",IQ_FQ,$A23,,,MR$3)*-100,0)</f>
        <v>2.1365238998293679</v>
      </c>
      <c r="MS23" s="11">
        <f>IF(ISNUMBER(_xll.ciqfunctions.udf.CIQ(MS$2,"IQ_CAPEX",IQ_FQ,$A23,"LFR",,MS$3)/_xll.ciqfunctions.udf.CIQ(MS$2,"IQ_TOTAL_ASSETS",IQ_FQ,$A23,,,MS$3)*-100),_xll.ciqfunctions.udf.CIQ(MS$2,"IQ_CAPEX",IQ_FQ,$A23,"LFR",,MS$3)/_xll.ciqfunctions.udf.CIQ(MS$2,"IQ_TOTAL_ASSETS",IQ_FQ,$A23,,,MS$3)*-100,0)</f>
        <v>0</v>
      </c>
      <c r="MT23" s="11">
        <f>IF(ISNUMBER(_xll.ciqfunctions.udf.CIQ(MT$2,"IQ_CAPEX",IQ_FQ,$A23,"LFR",,MT$3)/_xll.ciqfunctions.udf.CIQ(MT$2,"IQ_TOTAL_ASSETS",IQ_FQ,$A23,,,MT$3)*-100),_xll.ciqfunctions.udf.CIQ(MT$2,"IQ_CAPEX",IQ_FQ,$A23,"LFR",,MT$3)/_xll.ciqfunctions.udf.CIQ(MT$2,"IQ_TOTAL_ASSETS",IQ_FQ,$A23,,,MT$3)*-100,0)</f>
        <v>2.1332740757201192</v>
      </c>
      <c r="MU23" s="11">
        <f>IF(ISNUMBER(_xll.ciqfunctions.udf.CIQ(MU$2,"IQ_CAPEX",IQ_FQ,$A23,"LFR",,MU$3)/_xll.ciqfunctions.udf.CIQ(MU$2,"IQ_TOTAL_ASSETS",IQ_FQ,$A23,,,MU$3)*-100),_xll.ciqfunctions.udf.CIQ(MU$2,"IQ_CAPEX",IQ_FQ,$A23,"LFR",,MU$3)/_xll.ciqfunctions.udf.CIQ(MU$2,"IQ_TOTAL_ASSETS",IQ_FQ,$A23,,,MU$3)*-100,0)</f>
        <v>0.32046328067843416</v>
      </c>
      <c r="MV23" s="11">
        <f>IF(ISNUMBER(_xll.ciqfunctions.udf.CIQ(MV$2,"IQ_CAPEX",IQ_FQ,$A23,"LFR",,MV$3)/_xll.ciqfunctions.udf.CIQ(MV$2,"IQ_TOTAL_ASSETS",IQ_FQ,$A23,,,MV$3)*-100),_xll.ciqfunctions.udf.CIQ(MV$2,"IQ_CAPEX",IQ_FQ,$A23,"LFR",,MV$3)/_xll.ciqfunctions.udf.CIQ(MV$2,"IQ_TOTAL_ASSETS",IQ_FQ,$A23,,,MV$3)*-100,0)</f>
        <v>0.21839795897428882</v>
      </c>
      <c r="MW23" s="11">
        <f>IF(ISNUMBER(_xll.ciqfunctions.udf.CIQ(MW$2,"IQ_CAPEX",IQ_FQ,$A23,"LFR",,MW$3)/_xll.ciqfunctions.udf.CIQ(MW$2,"IQ_TOTAL_ASSETS",IQ_FQ,$A23,,,MW$3)*-100),_xll.ciqfunctions.udf.CIQ(MW$2,"IQ_CAPEX",IQ_FQ,$A23,"LFR",,MW$3)/_xll.ciqfunctions.udf.CIQ(MW$2,"IQ_TOTAL_ASSETS",IQ_FQ,$A23,,,MW$3)*-100,0)</f>
        <v>0</v>
      </c>
      <c r="MX23" s="11">
        <f>IF(ISNUMBER(_xll.ciqfunctions.udf.CIQ(MX$2,"IQ_CAPEX",IQ_FQ,$A23,"LFR",,MX$3)/_xll.ciqfunctions.udf.CIQ(MX$2,"IQ_TOTAL_ASSETS",IQ_FQ,$A23,,,MX$3)*-100),_xll.ciqfunctions.udf.CIQ(MX$2,"IQ_CAPEX",IQ_FQ,$A23,"LFR",,MX$3)/_xll.ciqfunctions.udf.CIQ(MX$2,"IQ_TOTAL_ASSETS",IQ_FQ,$A23,,,MX$3)*-100,0)</f>
        <v>1.5882198264528005</v>
      </c>
      <c r="MY23" s="11">
        <f>IF(ISNUMBER(_xll.ciqfunctions.udf.CIQ(MY$2,"IQ_CAPEX",IQ_FQ,$A23,"LFR",,MY$3)/_xll.ciqfunctions.udf.CIQ(MY$2,"IQ_TOTAL_ASSETS",IQ_FQ,$A23,,,MY$3)*-100),_xll.ciqfunctions.udf.CIQ(MY$2,"IQ_CAPEX",IQ_FQ,$A23,"LFR",,MY$3)/_xll.ciqfunctions.udf.CIQ(MY$2,"IQ_TOTAL_ASSETS",IQ_FQ,$A23,,,MY$3)*-100,0)</f>
        <v>0.77596137989291425</v>
      </c>
      <c r="MZ23" s="11">
        <f>IF(ISNUMBER(_xll.ciqfunctions.udf.CIQ(MZ$2,"IQ_CAPEX",IQ_FQ,$A23,"LFR",,MZ$3)/_xll.ciqfunctions.udf.CIQ(MZ$2,"IQ_TOTAL_ASSETS",IQ_FQ,$A23,,,MZ$3)*-100),_xll.ciqfunctions.udf.CIQ(MZ$2,"IQ_CAPEX",IQ_FQ,$A23,"LFR",,MZ$3)/_xll.ciqfunctions.udf.CIQ(MZ$2,"IQ_TOTAL_ASSETS",IQ_FQ,$A23,,,MZ$3)*-100,0)</f>
        <v>0</v>
      </c>
      <c r="NA23" s="11">
        <f>IF(ISNUMBER(_xll.ciqfunctions.udf.CIQ(NA$2,"IQ_CAPEX",IQ_FQ,$A23,"LFR",,NA$3)/_xll.ciqfunctions.udf.CIQ(NA$2,"IQ_TOTAL_ASSETS",IQ_FQ,$A23,,,NA$3)*-100),_xll.ciqfunctions.udf.CIQ(NA$2,"IQ_CAPEX",IQ_FQ,$A23,"LFR",,NA$3)/_xll.ciqfunctions.udf.CIQ(NA$2,"IQ_TOTAL_ASSETS",IQ_FQ,$A23,,,NA$3)*-100,0)</f>
        <v>2.2338956304524991</v>
      </c>
      <c r="NB23" s="11">
        <f>IF(ISNUMBER(_xll.ciqfunctions.udf.CIQ(NB$2,"IQ_CAPEX",IQ_FQ,$A23,"LFR",,NB$3)/_xll.ciqfunctions.udf.CIQ(NB$2,"IQ_TOTAL_ASSETS",IQ_FQ,$A23,,,NB$3)*-100),_xll.ciqfunctions.udf.CIQ(NB$2,"IQ_CAPEX",IQ_FQ,$A23,"LFR",,NB$3)/_xll.ciqfunctions.udf.CIQ(NB$2,"IQ_TOTAL_ASSETS",IQ_FQ,$A23,,,NB$3)*-100,0)</f>
        <v>1.2537184287575418</v>
      </c>
      <c r="NC23" s="11">
        <f>IF(ISNUMBER(_xll.ciqfunctions.udf.CIQ(NC$2,"IQ_CAPEX",IQ_FQ,$A23,"LFR",,NC$3)/_xll.ciqfunctions.udf.CIQ(NC$2,"IQ_TOTAL_ASSETS",IQ_FQ,$A23,,,NC$3)*-100),_xll.ciqfunctions.udf.CIQ(NC$2,"IQ_CAPEX",IQ_FQ,$A23,"LFR",,NC$3)/_xll.ciqfunctions.udf.CIQ(NC$2,"IQ_TOTAL_ASSETS",IQ_FQ,$A23,,,NC$3)*-100,0)</f>
        <v>0.98151488915487284</v>
      </c>
      <c r="ND23" s="11">
        <f>IF(ISNUMBER(_xll.ciqfunctions.udf.CIQ(ND$2,"IQ_CAPEX",IQ_FQ,$A23,"LFR",,ND$3)/_xll.ciqfunctions.udf.CIQ(ND$2,"IQ_TOTAL_ASSETS",IQ_FQ,$A23,,,ND$3)*-100),_xll.ciqfunctions.udf.CIQ(ND$2,"IQ_CAPEX",IQ_FQ,$A23,"LFR",,ND$3)/_xll.ciqfunctions.udf.CIQ(ND$2,"IQ_TOTAL_ASSETS",IQ_FQ,$A23,,,ND$3)*-100,0)</f>
        <v>0.9920510157961786</v>
      </c>
      <c r="NE23" s="11">
        <f>IF(ISNUMBER(_xll.ciqfunctions.udf.CIQ(NE$2,"IQ_CAPEX",IQ_FQ,$A23,"LFR",,NE$3)/_xll.ciqfunctions.udf.CIQ(NE$2,"IQ_TOTAL_ASSETS",IQ_FQ,$A23,,,NE$3)*-100),_xll.ciqfunctions.udf.CIQ(NE$2,"IQ_CAPEX",IQ_FQ,$A23,"LFR",,NE$3)/_xll.ciqfunctions.udf.CIQ(NE$2,"IQ_TOTAL_ASSETS",IQ_FQ,$A23,,,NE$3)*-100,0)</f>
        <v>2.0127085655918933</v>
      </c>
      <c r="NF23" s="11">
        <f>IF(ISNUMBER(_xll.ciqfunctions.udf.CIQ(NF$2,"IQ_CAPEX",IQ_FQ,$A23,"LFR",,NF$3)/_xll.ciqfunctions.udf.CIQ(NF$2,"IQ_TOTAL_ASSETS",IQ_FQ,$A23,,,NF$3)*-100),_xll.ciqfunctions.udf.CIQ(NF$2,"IQ_CAPEX",IQ_FQ,$A23,"LFR",,NF$3)/_xll.ciqfunctions.udf.CIQ(NF$2,"IQ_TOTAL_ASSETS",IQ_FQ,$A23,,,NF$3)*-100,0)</f>
        <v>2.1093212345851198</v>
      </c>
      <c r="NG23" s="11">
        <f>IF(ISNUMBER(_xll.ciqfunctions.udf.CIQ(NG$2,"IQ_CAPEX",IQ_FQ,$A23,"LFR",,NG$3)/_xll.ciqfunctions.udf.CIQ(NG$2,"IQ_TOTAL_ASSETS",IQ_FQ,$A23,,,NG$3)*-100),_xll.ciqfunctions.udf.CIQ(NG$2,"IQ_CAPEX",IQ_FQ,$A23,"LFR",,NG$3)/_xll.ciqfunctions.udf.CIQ(NG$2,"IQ_TOTAL_ASSETS",IQ_FQ,$A23,,,NG$3)*-100,0)</f>
        <v>2.1819109797333218</v>
      </c>
      <c r="NH23" s="11">
        <f>IF(ISNUMBER(_xll.ciqfunctions.udf.CIQ(NH$2,"IQ_CAPEX",IQ_FQ,$A23,"LFR",,NH$3)/_xll.ciqfunctions.udf.CIQ(NH$2,"IQ_TOTAL_ASSETS",IQ_FQ,$A23,,,NH$3)*-100),_xll.ciqfunctions.udf.CIQ(NH$2,"IQ_CAPEX",IQ_FQ,$A23,"LFR",,NH$3)/_xll.ciqfunctions.udf.CIQ(NH$2,"IQ_TOTAL_ASSETS",IQ_FQ,$A23,,,NH$3)*-100,0)</f>
        <v>0.87947524643629293</v>
      </c>
      <c r="NI23" s="11">
        <f>IF(ISNUMBER(_xll.ciqfunctions.udf.CIQ(NI$2,"IQ_CAPEX",IQ_FQ,$A23,"LFR",,NI$3)/_xll.ciqfunctions.udf.CIQ(NI$2,"IQ_TOTAL_ASSETS",IQ_FQ,$A23,,,NI$3)*-100),_xll.ciqfunctions.udf.CIQ(NI$2,"IQ_CAPEX",IQ_FQ,$A23,"LFR",,NI$3)/_xll.ciqfunctions.udf.CIQ(NI$2,"IQ_TOTAL_ASSETS",IQ_FQ,$A23,,,NI$3)*-100,0)</f>
        <v>0.54156154399770162</v>
      </c>
      <c r="NJ23" s="11">
        <f>IF(ISNUMBER(_xll.ciqfunctions.udf.CIQ(NJ$2,"IQ_CAPEX",IQ_FQ,$A23,"LFR",,NJ$3)/_xll.ciqfunctions.udf.CIQ(NJ$2,"IQ_TOTAL_ASSETS",IQ_FQ,$A23,,,NJ$3)*-100),_xll.ciqfunctions.udf.CIQ(NJ$2,"IQ_CAPEX",IQ_FQ,$A23,"LFR",,NJ$3)/_xll.ciqfunctions.udf.CIQ(NJ$2,"IQ_TOTAL_ASSETS",IQ_FQ,$A23,,,NJ$3)*-100,0)</f>
        <v>5.92633935234246E-2</v>
      </c>
      <c r="NK23" s="11">
        <f>IF(ISNUMBER(_xll.ciqfunctions.udf.CIQ(NK$2,"IQ_CAPEX",IQ_FQ,$A23,"LFR",,NK$3)/_xll.ciqfunctions.udf.CIQ(NK$2,"IQ_TOTAL_ASSETS",IQ_FQ,$A23,,,NK$3)*-100),_xll.ciqfunctions.udf.CIQ(NK$2,"IQ_CAPEX",IQ_FQ,$A23,"LFR",,NK$3)/_xll.ciqfunctions.udf.CIQ(NK$2,"IQ_TOTAL_ASSETS",IQ_FQ,$A23,,,NK$3)*-100,0)</f>
        <v>2.3233889851899159</v>
      </c>
      <c r="NL23" s="11">
        <f>IF(ISNUMBER(_xll.ciqfunctions.udf.CIQ(NL$2,"IQ_CAPEX",IQ_FQ,$A23,"LFR",,NL$3)/_xll.ciqfunctions.udf.CIQ(NL$2,"IQ_TOTAL_ASSETS",IQ_FQ,$A23,,,NL$3)*-100),_xll.ciqfunctions.udf.CIQ(NL$2,"IQ_CAPEX",IQ_FQ,$A23,"LFR",,NL$3)/_xll.ciqfunctions.udf.CIQ(NL$2,"IQ_TOTAL_ASSETS",IQ_FQ,$A23,,,NL$3)*-100,0)</f>
        <v>0.17388885024692216</v>
      </c>
      <c r="NM23" s="11">
        <f>IF(ISNUMBER(_xll.ciqfunctions.udf.CIQ(NM$2,"IQ_CAPEX",IQ_FQ,$A23,"LFR",,NM$3)/_xll.ciqfunctions.udf.CIQ(NM$2,"IQ_TOTAL_ASSETS",IQ_FQ,$A23,,,NM$3)*-100),_xll.ciqfunctions.udf.CIQ(NM$2,"IQ_CAPEX",IQ_FQ,$A23,"LFR",,NM$3)/_xll.ciqfunctions.udf.CIQ(NM$2,"IQ_TOTAL_ASSETS",IQ_FQ,$A23,,,NM$3)*-100,0)</f>
        <v>2.2919808334662912</v>
      </c>
      <c r="NN23" s="11">
        <f>IF(ISNUMBER(_xll.ciqfunctions.udf.CIQ(NN$2,"IQ_CAPEX",IQ_FQ,$A23,"LFR",,NN$3)/_xll.ciqfunctions.udf.CIQ(NN$2,"IQ_TOTAL_ASSETS",IQ_FQ,$A23,,,NN$3)*-100),_xll.ciqfunctions.udf.CIQ(NN$2,"IQ_CAPEX",IQ_FQ,$A23,"LFR",,NN$3)/_xll.ciqfunctions.udf.CIQ(NN$2,"IQ_TOTAL_ASSETS",IQ_FQ,$A23,,,NN$3)*-100,0)</f>
        <v>0.58326937835763626</v>
      </c>
      <c r="NO23" s="11">
        <f>IF(ISNUMBER(_xll.ciqfunctions.udf.CIQ(NO$2,"IQ_CAPEX",IQ_FQ,$A23,"LFR",,NO$3)/_xll.ciqfunctions.udf.CIQ(NO$2,"IQ_TOTAL_ASSETS",IQ_FQ,$A23,,,NO$3)*-100),_xll.ciqfunctions.udf.CIQ(NO$2,"IQ_CAPEX",IQ_FQ,$A23,"LFR",,NO$3)/_xll.ciqfunctions.udf.CIQ(NO$2,"IQ_TOTAL_ASSETS",IQ_FQ,$A23,,,NO$3)*-100,0)</f>
        <v>0</v>
      </c>
      <c r="NP23" s="11">
        <f>IF(ISNUMBER(_xll.ciqfunctions.udf.CIQ(NP$2,"IQ_CAPEX",IQ_FQ,$A23,"LFR",,NP$3)/_xll.ciqfunctions.udf.CIQ(NP$2,"IQ_TOTAL_ASSETS",IQ_FQ,$A23,,,NP$3)*-100),_xll.ciqfunctions.udf.CIQ(NP$2,"IQ_CAPEX",IQ_FQ,$A23,"LFR",,NP$3)/_xll.ciqfunctions.udf.CIQ(NP$2,"IQ_TOTAL_ASSETS",IQ_FQ,$A23,,,NP$3)*-100,0)</f>
        <v>0.88296825654325617</v>
      </c>
      <c r="NQ23" s="11">
        <f>IF(ISNUMBER(_xll.ciqfunctions.udf.CIQ(NQ$2,"IQ_CAPEX",IQ_FQ,$A23,"LFR",,NQ$3)/_xll.ciqfunctions.udf.CIQ(NQ$2,"IQ_TOTAL_ASSETS",IQ_FQ,$A23,,,NQ$3)*-100),_xll.ciqfunctions.udf.CIQ(NQ$2,"IQ_CAPEX",IQ_FQ,$A23,"LFR",,NQ$3)/_xll.ciqfunctions.udf.CIQ(NQ$2,"IQ_TOTAL_ASSETS",IQ_FQ,$A23,,,NQ$3)*-100,0)</f>
        <v>1.59273508512385</v>
      </c>
      <c r="NR23" s="11">
        <f>IF(ISNUMBER(_xll.ciqfunctions.udf.CIQ(NR$2,"IQ_CAPEX",IQ_FQ,$A23,"LFR",,NR$3)/_xll.ciqfunctions.udf.CIQ(NR$2,"IQ_TOTAL_ASSETS",IQ_FQ,$A23,,,NR$3)*-100),_xll.ciqfunctions.udf.CIQ(NR$2,"IQ_CAPEX",IQ_FQ,$A23,"LFR",,NR$3)/_xll.ciqfunctions.udf.CIQ(NR$2,"IQ_TOTAL_ASSETS",IQ_FQ,$A23,,,NR$3)*-100,0)</f>
        <v>2.8334145731737448</v>
      </c>
      <c r="NS23" s="11">
        <f>IF(ISNUMBER(_xll.ciqfunctions.udf.CIQ(NS$2,"IQ_CAPEX",IQ_FQ,$A23,"LFR",,NS$3)/_xll.ciqfunctions.udf.CIQ(NS$2,"IQ_TOTAL_ASSETS",IQ_FQ,$A23,,,NS$3)*-100),_xll.ciqfunctions.udf.CIQ(NS$2,"IQ_CAPEX",IQ_FQ,$A23,"LFR",,NS$3)/_xll.ciqfunctions.udf.CIQ(NS$2,"IQ_TOTAL_ASSETS",IQ_FQ,$A23,,,NS$3)*-100,0)</f>
        <v>3.6699217565354521</v>
      </c>
      <c r="NT23" s="11">
        <f>IF(ISNUMBER(_xll.ciqfunctions.udf.CIQ(NT$2,"IQ_CAPEX",IQ_FQ,$A23,"LFR",,NT$3)/_xll.ciqfunctions.udf.CIQ(NT$2,"IQ_TOTAL_ASSETS",IQ_FQ,$A23,,,NT$3)*-100),_xll.ciqfunctions.udf.CIQ(NT$2,"IQ_CAPEX",IQ_FQ,$A23,"LFR",,NT$3)/_xll.ciqfunctions.udf.CIQ(NT$2,"IQ_TOTAL_ASSETS",IQ_FQ,$A23,,,NT$3)*-100,0)</f>
        <v>1.048794395568589</v>
      </c>
      <c r="NU23" s="11">
        <f>IF(ISNUMBER(_xll.ciqfunctions.udf.CIQ(NU$2,"IQ_CAPEX",IQ_FQ,$A23,"LFR",,NU$3)/_xll.ciqfunctions.udf.CIQ(NU$2,"IQ_TOTAL_ASSETS",IQ_FQ,$A23,,,NU$3)*-100),_xll.ciqfunctions.udf.CIQ(NU$2,"IQ_CAPEX",IQ_FQ,$A23,"LFR",,NU$3)/_xll.ciqfunctions.udf.CIQ(NU$2,"IQ_TOTAL_ASSETS",IQ_FQ,$A23,,,NU$3)*-100,0)</f>
        <v>1.2006588505346352</v>
      </c>
      <c r="NV23" s="11">
        <f>IF(ISNUMBER(_xll.ciqfunctions.udf.CIQ(NV$2,"IQ_CAPEX",IQ_FQ,$A23,"LFR",,NV$3)/_xll.ciqfunctions.udf.CIQ(NV$2,"IQ_TOTAL_ASSETS",IQ_FQ,$A23,,,NV$3)*-100),_xll.ciqfunctions.udf.CIQ(NV$2,"IQ_CAPEX",IQ_FQ,$A23,"LFR",,NV$3)/_xll.ciqfunctions.udf.CIQ(NV$2,"IQ_TOTAL_ASSETS",IQ_FQ,$A23,,,NV$3)*-100,0)</f>
        <v>0</v>
      </c>
      <c r="NW23" s="11">
        <f>IF(ISNUMBER(_xll.ciqfunctions.udf.CIQ(NW$2,"IQ_CAPEX",IQ_FQ,$A23,"LFR",,NW$3)/_xll.ciqfunctions.udf.CIQ(NW$2,"IQ_TOTAL_ASSETS",IQ_FQ,$A23,,,NW$3)*-100),_xll.ciqfunctions.udf.CIQ(NW$2,"IQ_CAPEX",IQ_FQ,$A23,"LFR",,NW$3)/_xll.ciqfunctions.udf.CIQ(NW$2,"IQ_TOTAL_ASSETS",IQ_FQ,$A23,,,NW$3)*-100,0)</f>
        <v>0.62837907693804695</v>
      </c>
      <c r="NX23" s="11">
        <f>IF(ISNUMBER(_xll.ciqfunctions.udf.CIQ(NX$2,"IQ_CAPEX",IQ_FQ,$A23,"LFR",,NX$3)/_xll.ciqfunctions.udf.CIQ(NX$2,"IQ_TOTAL_ASSETS",IQ_FQ,$A23,,,NX$3)*-100),_xll.ciqfunctions.udf.CIQ(NX$2,"IQ_CAPEX",IQ_FQ,$A23,"LFR",,NX$3)/_xll.ciqfunctions.udf.CIQ(NX$2,"IQ_TOTAL_ASSETS",IQ_FQ,$A23,,,NX$3)*-100,0)</f>
        <v>0.349359507569456</v>
      </c>
      <c r="NY23" s="11">
        <f>IF(ISNUMBER(_xll.ciqfunctions.udf.CIQ(NY$2,"IQ_CAPEX",IQ_FQ,$A23,"LFR",,NY$3)/_xll.ciqfunctions.udf.CIQ(NY$2,"IQ_TOTAL_ASSETS",IQ_FQ,$A23,,,NY$3)*-100),_xll.ciqfunctions.udf.CIQ(NY$2,"IQ_CAPEX",IQ_FQ,$A23,"LFR",,NY$3)/_xll.ciqfunctions.udf.CIQ(NY$2,"IQ_TOTAL_ASSETS",IQ_FQ,$A23,,,NY$3)*-100,0)</f>
        <v>0</v>
      </c>
      <c r="NZ23" s="11">
        <f>IF(ISNUMBER(_xll.ciqfunctions.udf.CIQ(NZ$2,"IQ_CAPEX",IQ_FQ,$A23,"LFR",,NZ$3)/_xll.ciqfunctions.udf.CIQ(NZ$2,"IQ_TOTAL_ASSETS",IQ_FQ,$A23,,,NZ$3)*-100),_xll.ciqfunctions.udf.CIQ(NZ$2,"IQ_CAPEX",IQ_FQ,$A23,"LFR",,NZ$3)/_xll.ciqfunctions.udf.CIQ(NZ$2,"IQ_TOTAL_ASSETS",IQ_FQ,$A23,,,NZ$3)*-100,0)</f>
        <v>0</v>
      </c>
      <c r="OA23" s="11">
        <f>IF(ISNUMBER(_xll.ciqfunctions.udf.CIQ(OA$2,"IQ_CAPEX",IQ_FQ,$A23,"LFR",,OA$3)/_xll.ciqfunctions.udf.CIQ(OA$2,"IQ_TOTAL_ASSETS",IQ_FQ,$A23,,,OA$3)*-100),_xll.ciqfunctions.udf.CIQ(OA$2,"IQ_CAPEX",IQ_FQ,$A23,"LFR",,OA$3)/_xll.ciqfunctions.udf.CIQ(OA$2,"IQ_TOTAL_ASSETS",IQ_FQ,$A23,,,OA$3)*-100,0)</f>
        <v>2.4578893090409073</v>
      </c>
      <c r="OB23" s="11">
        <f>IF(ISNUMBER(_xll.ciqfunctions.udf.CIQ(OB$2,"IQ_CAPEX",IQ_FQ,$A23,"LFR",,OB$3)/_xll.ciqfunctions.udf.CIQ(OB$2,"IQ_TOTAL_ASSETS",IQ_FQ,$A23,,,OB$3)*-100),_xll.ciqfunctions.udf.CIQ(OB$2,"IQ_CAPEX",IQ_FQ,$A23,"LFR",,OB$3)/_xll.ciqfunctions.udf.CIQ(OB$2,"IQ_TOTAL_ASSETS",IQ_FQ,$A23,,,OB$3)*-100,0)</f>
        <v>0.62084444701526464</v>
      </c>
      <c r="OC23" s="11">
        <f>IF(ISNUMBER(_xll.ciqfunctions.udf.CIQ(OC$2,"IQ_CAPEX",IQ_FQ,$A23,"LFR",,OC$3)/_xll.ciqfunctions.udf.CIQ(OC$2,"IQ_TOTAL_ASSETS",IQ_FQ,$A23,,,OC$3)*-100),_xll.ciqfunctions.udf.CIQ(OC$2,"IQ_CAPEX",IQ_FQ,$A23,"LFR",,OC$3)/_xll.ciqfunctions.udf.CIQ(OC$2,"IQ_TOTAL_ASSETS",IQ_FQ,$A23,,,OC$3)*-100,0)</f>
        <v>1.0979800519654681</v>
      </c>
      <c r="OD23" s="11">
        <f>IF(ISNUMBER(_xll.ciqfunctions.udf.CIQ(OD$2,"IQ_CAPEX",IQ_FQ,$A23,"LFR",,OD$3)/_xll.ciqfunctions.udf.CIQ(OD$2,"IQ_TOTAL_ASSETS",IQ_FQ,$A23,,,OD$3)*-100),_xll.ciqfunctions.udf.CIQ(OD$2,"IQ_CAPEX",IQ_FQ,$A23,"LFR",,OD$3)/_xll.ciqfunctions.udf.CIQ(OD$2,"IQ_TOTAL_ASSETS",IQ_FQ,$A23,,,OD$3)*-100,0)</f>
        <v>1.6695519067374955</v>
      </c>
      <c r="OE23" s="11">
        <f>IF(ISNUMBER(_xll.ciqfunctions.udf.CIQ(OE$2,"IQ_CAPEX",IQ_FQ,$A23,"LFR",,OE$3)/_xll.ciqfunctions.udf.CIQ(OE$2,"IQ_TOTAL_ASSETS",IQ_FQ,$A23,,,OE$3)*-100),_xll.ciqfunctions.udf.CIQ(OE$2,"IQ_CAPEX",IQ_FQ,$A23,"LFR",,OE$3)/_xll.ciqfunctions.udf.CIQ(OE$2,"IQ_TOTAL_ASSETS",IQ_FQ,$A23,,,OE$3)*-100,0)</f>
        <v>0.77889103069309096</v>
      </c>
      <c r="OF23" s="11">
        <f>IF(ISNUMBER(_xll.ciqfunctions.udf.CIQ(OF$2,"IQ_CAPEX",IQ_FQ,$A23,"LFR",,OF$3)/_xll.ciqfunctions.udf.CIQ(OF$2,"IQ_TOTAL_ASSETS",IQ_FQ,$A23,,,OF$3)*-100),_xll.ciqfunctions.udf.CIQ(OF$2,"IQ_CAPEX",IQ_FQ,$A23,"LFR",,OF$3)/_xll.ciqfunctions.udf.CIQ(OF$2,"IQ_TOTAL_ASSETS",IQ_FQ,$A23,,,OF$3)*-100,0)</f>
        <v>0</v>
      </c>
      <c r="OG23" s="11">
        <f>IF(ISNUMBER(_xll.ciqfunctions.udf.CIQ(OG$2,"IQ_CAPEX",IQ_FQ,$A23,"LFR",,OG$3)/_xll.ciqfunctions.udf.CIQ(OG$2,"IQ_TOTAL_ASSETS",IQ_FQ,$A23,,,OG$3)*-100),_xll.ciqfunctions.udf.CIQ(OG$2,"IQ_CAPEX",IQ_FQ,$A23,"LFR",,OG$3)/_xll.ciqfunctions.udf.CIQ(OG$2,"IQ_TOTAL_ASSETS",IQ_FQ,$A23,,,OG$3)*-100,0)</f>
        <v>0.38194250627965393</v>
      </c>
      <c r="OH23" s="11">
        <f>IF(ISNUMBER(_xll.ciqfunctions.udf.CIQ(OH$2,"IQ_CAPEX",IQ_FQ,$A23,"LFR",,OH$3)/_xll.ciqfunctions.udf.CIQ(OH$2,"IQ_TOTAL_ASSETS",IQ_FQ,$A23,,,OH$3)*-100),_xll.ciqfunctions.udf.CIQ(OH$2,"IQ_CAPEX",IQ_FQ,$A23,"LFR",,OH$3)/_xll.ciqfunctions.udf.CIQ(OH$2,"IQ_TOTAL_ASSETS",IQ_FQ,$A23,,,OH$3)*-100,0)</f>
        <v>0</v>
      </c>
      <c r="OI23" s="11">
        <f>IF(ISNUMBER(_xll.ciqfunctions.udf.CIQ(OI$2,"IQ_CAPEX",IQ_FQ,$A23,"LFR",,OI$3)/_xll.ciqfunctions.udf.CIQ(OI$2,"IQ_TOTAL_ASSETS",IQ_FQ,$A23,,,OI$3)*-100),_xll.ciqfunctions.udf.CIQ(OI$2,"IQ_CAPEX",IQ_FQ,$A23,"LFR",,OI$3)/_xll.ciqfunctions.udf.CIQ(OI$2,"IQ_TOTAL_ASSETS",IQ_FQ,$A23,,,OI$3)*-100,0)</f>
        <v>4.6941447048067433</v>
      </c>
      <c r="OJ23" s="11">
        <f>IF(ISNUMBER(_xll.ciqfunctions.udf.CIQ(OJ$2,"IQ_CAPEX",IQ_FQ,$A23,"LFR",,OJ$3)/_xll.ciqfunctions.udf.CIQ(OJ$2,"IQ_TOTAL_ASSETS",IQ_FQ,$A23,,,OJ$3)*-100),_xll.ciqfunctions.udf.CIQ(OJ$2,"IQ_CAPEX",IQ_FQ,$A23,"LFR",,OJ$3)/_xll.ciqfunctions.udf.CIQ(OJ$2,"IQ_TOTAL_ASSETS",IQ_FQ,$A23,,,OJ$3)*-100,0)</f>
        <v>2.6040813408673218</v>
      </c>
      <c r="OK23" s="11">
        <f>IF(ISNUMBER(_xll.ciqfunctions.udf.CIQ(OK$2,"IQ_CAPEX",IQ_FQ,$A23,"LFR",,OK$3)/_xll.ciqfunctions.udf.CIQ(OK$2,"IQ_TOTAL_ASSETS",IQ_FQ,$A23,,,OK$3)*-100),_xll.ciqfunctions.udf.CIQ(OK$2,"IQ_CAPEX",IQ_FQ,$A23,"LFR",,OK$3)/_xll.ciqfunctions.udf.CIQ(OK$2,"IQ_TOTAL_ASSETS",IQ_FQ,$A23,,,OK$3)*-100,0)</f>
        <v>0</v>
      </c>
      <c r="OL23" s="11">
        <f>IF(ISNUMBER(_xll.ciqfunctions.udf.CIQ(OL$2,"IQ_CAPEX",IQ_FQ,$A23,"LFR",,OL$3)/_xll.ciqfunctions.udf.CIQ(OL$2,"IQ_TOTAL_ASSETS",IQ_FQ,$A23,,,OL$3)*-100),_xll.ciqfunctions.udf.CIQ(OL$2,"IQ_CAPEX",IQ_FQ,$A23,"LFR",,OL$3)/_xll.ciqfunctions.udf.CIQ(OL$2,"IQ_TOTAL_ASSETS",IQ_FQ,$A23,,,OL$3)*-100,0)</f>
        <v>5.296815286624204</v>
      </c>
      <c r="OM23" s="11">
        <f>IF(ISNUMBER(_xll.ciqfunctions.udf.CIQ(OM$2,"IQ_CAPEX",IQ_FQ,$A23,"LFR",,OM$3)/_xll.ciqfunctions.udf.CIQ(OM$2,"IQ_TOTAL_ASSETS",IQ_FQ,$A23,,,OM$3)*-100),_xll.ciqfunctions.udf.CIQ(OM$2,"IQ_CAPEX",IQ_FQ,$A23,"LFR",,OM$3)/_xll.ciqfunctions.udf.CIQ(OM$2,"IQ_TOTAL_ASSETS",IQ_FQ,$A23,,,OM$3)*-100,0)</f>
        <v>0.69238976138292629</v>
      </c>
      <c r="ON23" s="11">
        <f>IF(ISNUMBER(_xll.ciqfunctions.udf.CIQ(ON$2,"IQ_CAPEX",IQ_FQ,$A23,"LFR",,ON$3)/_xll.ciqfunctions.udf.CIQ(ON$2,"IQ_TOTAL_ASSETS",IQ_FQ,$A23,,,ON$3)*-100),_xll.ciqfunctions.udf.CIQ(ON$2,"IQ_CAPEX",IQ_FQ,$A23,"LFR",,ON$3)/_xll.ciqfunctions.udf.CIQ(ON$2,"IQ_TOTAL_ASSETS",IQ_FQ,$A23,,,ON$3)*-100,0)</f>
        <v>1.0314185972707077</v>
      </c>
      <c r="OO23" s="11">
        <f>IF(ISNUMBER(_xll.ciqfunctions.udf.CIQ(OO$2,"IQ_CAPEX",IQ_FQ,$A23,"LFR",,OO$3)/_xll.ciqfunctions.udf.CIQ(OO$2,"IQ_TOTAL_ASSETS",IQ_FQ,$A23,,,OO$3)*-100),_xll.ciqfunctions.udf.CIQ(OO$2,"IQ_CAPEX",IQ_FQ,$A23,"LFR",,OO$3)/_xll.ciqfunctions.udf.CIQ(OO$2,"IQ_TOTAL_ASSETS",IQ_FQ,$A23,,,OO$3)*-100,0)</f>
        <v>2.7031967127014651</v>
      </c>
      <c r="OP23" s="11">
        <f>IF(ISNUMBER(_xll.ciqfunctions.udf.CIQ(OP$2,"IQ_CAPEX",IQ_FQ,$A23,"LFR",,OP$3)/_xll.ciqfunctions.udf.CIQ(OP$2,"IQ_TOTAL_ASSETS",IQ_FQ,$A23,,,OP$3)*-100),_xll.ciqfunctions.udf.CIQ(OP$2,"IQ_CAPEX",IQ_FQ,$A23,"LFR",,OP$3)/_xll.ciqfunctions.udf.CIQ(OP$2,"IQ_TOTAL_ASSETS",IQ_FQ,$A23,,,OP$3)*-100,0)</f>
        <v>4.9818920590053883</v>
      </c>
      <c r="OQ23" s="11">
        <f>IF(ISNUMBER(_xll.ciqfunctions.udf.CIQ(OQ$2,"IQ_CAPEX",IQ_FQ,$A23,"LFR",,OQ$3)/_xll.ciqfunctions.udf.CIQ(OQ$2,"IQ_TOTAL_ASSETS",IQ_FQ,$A23,,,OQ$3)*-100),_xll.ciqfunctions.udf.CIQ(OQ$2,"IQ_CAPEX",IQ_FQ,$A23,"LFR",,OQ$3)/_xll.ciqfunctions.udf.CIQ(OQ$2,"IQ_TOTAL_ASSETS",IQ_FQ,$A23,,,OQ$3)*-100,0)</f>
        <v>1.6324951644100578</v>
      </c>
      <c r="OR23" s="11">
        <f>IF(ISNUMBER(_xll.ciqfunctions.udf.CIQ(OR$2,"IQ_CAPEX",IQ_FQ,$A23,"LFR",,OR$3)/_xll.ciqfunctions.udf.CIQ(OR$2,"IQ_TOTAL_ASSETS",IQ_FQ,$A23,,,OR$3)*-100),_xll.ciqfunctions.udf.CIQ(OR$2,"IQ_CAPEX",IQ_FQ,$A23,"LFR",,OR$3)/_xll.ciqfunctions.udf.CIQ(OR$2,"IQ_TOTAL_ASSETS",IQ_FQ,$A23,,,OR$3)*-100,0)</f>
        <v>8.3749343142406729E-2</v>
      </c>
      <c r="OS23" s="11">
        <f>IF(ISNUMBER(_xll.ciqfunctions.udf.CIQ(OS$2,"IQ_CAPEX",IQ_FQ,$A23,"LFR",,OS$3)/_xll.ciqfunctions.udf.CIQ(OS$2,"IQ_TOTAL_ASSETS",IQ_FQ,$A23,,,OS$3)*-100),_xll.ciqfunctions.udf.CIQ(OS$2,"IQ_CAPEX",IQ_FQ,$A23,"LFR",,OS$3)/_xll.ciqfunctions.udf.CIQ(OS$2,"IQ_TOTAL_ASSETS",IQ_FQ,$A23,,,OS$3)*-100,0)</f>
        <v>0.23968337624583322</v>
      </c>
      <c r="OT23" s="11">
        <f>IF(ISNUMBER(_xll.ciqfunctions.udf.CIQ(OT$2,"IQ_CAPEX",IQ_FQ,$A23,"LFR",,OT$3)/_xll.ciqfunctions.udf.CIQ(OT$2,"IQ_TOTAL_ASSETS",IQ_FQ,$A23,,,OT$3)*-100),_xll.ciqfunctions.udf.CIQ(OT$2,"IQ_CAPEX",IQ_FQ,$A23,"LFR",,OT$3)/_xll.ciqfunctions.udf.CIQ(OT$2,"IQ_TOTAL_ASSETS",IQ_FQ,$A23,,,OT$3)*-100,0)</f>
        <v>1.2478201898856811</v>
      </c>
      <c r="OU23" s="11">
        <f>IF(ISNUMBER(_xll.ciqfunctions.udf.CIQ(OU$2,"IQ_CAPEX",IQ_FQ,$A23,"LFR",,OU$3)/_xll.ciqfunctions.udf.CIQ(OU$2,"IQ_TOTAL_ASSETS",IQ_FQ,$A23,,,OU$3)*-100),_xll.ciqfunctions.udf.CIQ(OU$2,"IQ_CAPEX",IQ_FQ,$A23,"LFR",,OU$3)/_xll.ciqfunctions.udf.CIQ(OU$2,"IQ_TOTAL_ASSETS",IQ_FQ,$A23,,,OU$3)*-100,0)</f>
        <v>5.0574500664472402E-2</v>
      </c>
      <c r="OV23" s="11">
        <f>IF(ISNUMBER(_xll.ciqfunctions.udf.CIQ(OV$2,"IQ_CAPEX",IQ_FQ,$A23,"LFR",,OV$3)/_xll.ciqfunctions.udf.CIQ(OV$2,"IQ_TOTAL_ASSETS",IQ_FQ,$A23,,,OV$3)*-100),_xll.ciqfunctions.udf.CIQ(OV$2,"IQ_CAPEX",IQ_FQ,$A23,"LFR",,OV$3)/_xll.ciqfunctions.udf.CIQ(OV$2,"IQ_TOTAL_ASSETS",IQ_FQ,$A23,,,OV$3)*-100,0)</f>
        <v>0.93529656006229411</v>
      </c>
      <c r="OW23" s="11">
        <f>IF(ISNUMBER(_xll.ciqfunctions.udf.CIQ(OW$2,"IQ_CAPEX",IQ_FQ,$A23,"LFR",,OW$3)/_xll.ciqfunctions.udf.CIQ(OW$2,"IQ_TOTAL_ASSETS",IQ_FQ,$A23,,,OW$3)*-100),_xll.ciqfunctions.udf.CIQ(OW$2,"IQ_CAPEX",IQ_FQ,$A23,"LFR",,OW$3)/_xll.ciqfunctions.udf.CIQ(OW$2,"IQ_TOTAL_ASSETS",IQ_FQ,$A23,,,OW$3)*-100,0)</f>
        <v>1.5175639130620762</v>
      </c>
      <c r="OX23" s="11">
        <f>IF(ISNUMBER(_xll.ciqfunctions.udf.CIQ(OX$2,"IQ_CAPEX",IQ_FQ,$A23,"LFR",,OX$3)/_xll.ciqfunctions.udf.CIQ(OX$2,"IQ_TOTAL_ASSETS",IQ_FQ,$A23,,,OX$3)*-100),_xll.ciqfunctions.udf.CIQ(OX$2,"IQ_CAPEX",IQ_FQ,$A23,"LFR",,OX$3)/_xll.ciqfunctions.udf.CIQ(OX$2,"IQ_TOTAL_ASSETS",IQ_FQ,$A23,,,OX$3)*-100,0)</f>
        <v>3.0467747252361885</v>
      </c>
      <c r="OY23" s="11">
        <f>IF(ISNUMBER(_xll.ciqfunctions.udf.CIQ(OY$2,"IQ_CAPEX",IQ_FQ,$A23,"LFR",,OY$3)/_xll.ciqfunctions.udf.CIQ(OY$2,"IQ_TOTAL_ASSETS",IQ_FQ,$A23,,,OY$3)*-100),_xll.ciqfunctions.udf.CIQ(OY$2,"IQ_CAPEX",IQ_FQ,$A23,"LFR",,OY$3)/_xll.ciqfunctions.udf.CIQ(OY$2,"IQ_TOTAL_ASSETS",IQ_FQ,$A23,,,OY$3)*-100,0)</f>
        <v>2.7708102432479729</v>
      </c>
      <c r="OZ23" s="11">
        <f>IF(ISNUMBER(_xll.ciqfunctions.udf.CIQ(OZ$2,"IQ_CAPEX",IQ_FQ,$A23,"LFR",,OZ$3)/_xll.ciqfunctions.udf.CIQ(OZ$2,"IQ_TOTAL_ASSETS",IQ_FQ,$A23,,,OZ$3)*-100),_xll.ciqfunctions.udf.CIQ(OZ$2,"IQ_CAPEX",IQ_FQ,$A23,"LFR",,OZ$3)/_xll.ciqfunctions.udf.CIQ(OZ$2,"IQ_TOTAL_ASSETS",IQ_FQ,$A23,,,OZ$3)*-100,0)</f>
        <v>0</v>
      </c>
      <c r="PA23" s="11">
        <f>IF(ISNUMBER(_xll.ciqfunctions.udf.CIQ(PA$2,"IQ_CAPEX",IQ_FQ,$A23,"LFR",,PA$3)/_xll.ciqfunctions.udf.CIQ(PA$2,"IQ_TOTAL_ASSETS",IQ_FQ,$A23,,,PA$3)*-100),_xll.ciqfunctions.udf.CIQ(PA$2,"IQ_CAPEX",IQ_FQ,$A23,"LFR",,PA$3)/_xll.ciqfunctions.udf.CIQ(PA$2,"IQ_TOTAL_ASSETS",IQ_FQ,$A23,,,PA$3)*-100,0)</f>
        <v>3.6609027526065532</v>
      </c>
      <c r="PB23" s="11">
        <f>IF(ISNUMBER(_xll.ciqfunctions.udf.CIQ(PB$2,"IQ_CAPEX",IQ_FQ,$A23,"LFR",,PB$3)/_xll.ciqfunctions.udf.CIQ(PB$2,"IQ_TOTAL_ASSETS",IQ_FQ,$A23,,,PB$3)*-100),_xll.ciqfunctions.udf.CIQ(PB$2,"IQ_CAPEX",IQ_FQ,$A23,"LFR",,PB$3)/_xll.ciqfunctions.udf.CIQ(PB$2,"IQ_TOTAL_ASSETS",IQ_FQ,$A23,,,PB$3)*-100,0)</f>
        <v>0.98566308243727596</v>
      </c>
      <c r="PC23" s="11">
        <f>IF(ISNUMBER(_xll.ciqfunctions.udf.CIQ(PC$2,"IQ_CAPEX",IQ_FQ,$A23,"LFR",,PC$3)/_xll.ciqfunctions.udf.CIQ(PC$2,"IQ_TOTAL_ASSETS",IQ_FQ,$A23,,,PC$3)*-100),_xll.ciqfunctions.udf.CIQ(PC$2,"IQ_CAPEX",IQ_FQ,$A23,"LFR",,PC$3)/_xll.ciqfunctions.udf.CIQ(PC$2,"IQ_TOTAL_ASSETS",IQ_FQ,$A23,,,PC$3)*-100,0)</f>
        <v>0</v>
      </c>
      <c r="PD23" s="11">
        <f>IF(ISNUMBER(_xll.ciqfunctions.udf.CIQ(PD$2,"IQ_CAPEX",IQ_FQ,$A23,"LFR",,PD$3)/_xll.ciqfunctions.udf.CIQ(PD$2,"IQ_TOTAL_ASSETS",IQ_FQ,$A23,,,PD$3)*-100),_xll.ciqfunctions.udf.CIQ(PD$2,"IQ_CAPEX",IQ_FQ,$A23,"LFR",,PD$3)/_xll.ciqfunctions.udf.CIQ(PD$2,"IQ_TOTAL_ASSETS",IQ_FQ,$A23,,,PD$3)*-100,0)</f>
        <v>3.244776060394857</v>
      </c>
      <c r="PE23" s="11">
        <f>IF(ISNUMBER(_xll.ciqfunctions.udf.CIQ(PE$2,"IQ_CAPEX",IQ_FQ,$A23,"LFR",,PE$3)/_xll.ciqfunctions.udf.CIQ(PE$2,"IQ_TOTAL_ASSETS",IQ_FQ,$A23,,,PE$3)*-100),_xll.ciqfunctions.udf.CIQ(PE$2,"IQ_CAPEX",IQ_FQ,$A23,"LFR",,PE$3)/_xll.ciqfunctions.udf.CIQ(PE$2,"IQ_TOTAL_ASSETS",IQ_FQ,$A23,,,PE$3)*-100,0)</f>
        <v>6.020854355869492</v>
      </c>
      <c r="PF23" s="11">
        <f>IF(ISNUMBER(_xll.ciqfunctions.udf.CIQ(PF$2,"IQ_CAPEX",IQ_FQ,$A23,"LFR",,PF$3)/_xll.ciqfunctions.udf.CIQ(PF$2,"IQ_TOTAL_ASSETS",IQ_FQ,$A23,,,PF$3)*-100),_xll.ciqfunctions.udf.CIQ(PF$2,"IQ_CAPEX",IQ_FQ,$A23,"LFR",,PF$3)/_xll.ciqfunctions.udf.CIQ(PF$2,"IQ_TOTAL_ASSETS",IQ_FQ,$A23,,,PF$3)*-100,0)</f>
        <v>3.3123744085045694</v>
      </c>
      <c r="PG23" s="11">
        <f>IF(ISNUMBER(_xll.ciqfunctions.udf.CIQ(PG$2,"IQ_CAPEX",IQ_FQ,$A23,"LFR",,PG$3)/_xll.ciqfunctions.udf.CIQ(PG$2,"IQ_TOTAL_ASSETS",IQ_FQ,$A23,,,PG$3)*-100),_xll.ciqfunctions.udf.CIQ(PG$2,"IQ_CAPEX",IQ_FQ,$A23,"LFR",,PG$3)/_xll.ciqfunctions.udf.CIQ(PG$2,"IQ_TOTAL_ASSETS",IQ_FQ,$A23,,,PG$3)*-100,0)</f>
        <v>1.1102299762093577</v>
      </c>
      <c r="PH23" s="11">
        <f>IF(ISNUMBER(_xll.ciqfunctions.udf.CIQ(PH$2,"IQ_CAPEX",IQ_FQ,$A23,"LFR",,PH$3)/_xll.ciqfunctions.udf.CIQ(PH$2,"IQ_TOTAL_ASSETS",IQ_FQ,$A23,,,PH$3)*-100),_xll.ciqfunctions.udf.CIQ(PH$2,"IQ_CAPEX",IQ_FQ,$A23,"LFR",,PH$3)/_xll.ciqfunctions.udf.CIQ(PH$2,"IQ_TOTAL_ASSETS",IQ_FQ,$A23,,,PH$3)*-100,0)</f>
        <v>0</v>
      </c>
      <c r="PI23" s="11">
        <f>IF(ISNUMBER(_xll.ciqfunctions.udf.CIQ(PI$2,"IQ_CAPEX",IQ_FQ,$A23,"LFR",,PI$3)/_xll.ciqfunctions.udf.CIQ(PI$2,"IQ_TOTAL_ASSETS",IQ_FQ,$A23,,,PI$3)*-100),_xll.ciqfunctions.udf.CIQ(PI$2,"IQ_CAPEX",IQ_FQ,$A23,"LFR",,PI$3)/_xll.ciqfunctions.udf.CIQ(PI$2,"IQ_TOTAL_ASSETS",IQ_FQ,$A23,,,PI$3)*-100,0)</f>
        <v>1.1159003831417624</v>
      </c>
      <c r="PJ23" s="11">
        <f>IF(ISNUMBER(_xll.ciqfunctions.udf.CIQ(PJ$2,"IQ_CAPEX",IQ_FQ,$A23,"LFR",,PJ$3)/_xll.ciqfunctions.udf.CIQ(PJ$2,"IQ_TOTAL_ASSETS",IQ_FQ,$A23,,,PJ$3)*-100),_xll.ciqfunctions.udf.CIQ(PJ$2,"IQ_CAPEX",IQ_FQ,$A23,"LFR",,PJ$3)/_xll.ciqfunctions.udf.CIQ(PJ$2,"IQ_TOTAL_ASSETS",IQ_FQ,$A23,,,PJ$3)*-100,0)</f>
        <v>7.9495306719391756E-2</v>
      </c>
      <c r="PK23" s="11">
        <f>IF(ISNUMBER(_xll.ciqfunctions.udf.CIQ(PK$2,"IQ_CAPEX",IQ_FQ,$A23,"LFR",,PK$3)/_xll.ciqfunctions.udf.CIQ(PK$2,"IQ_TOTAL_ASSETS",IQ_FQ,$A23,,,PK$3)*-100),_xll.ciqfunctions.udf.CIQ(PK$2,"IQ_CAPEX",IQ_FQ,$A23,"LFR",,PK$3)/_xll.ciqfunctions.udf.CIQ(PK$2,"IQ_TOTAL_ASSETS",IQ_FQ,$A23,,,PK$3)*-100,0)</f>
        <v>5.2169725506982713E-2</v>
      </c>
      <c r="PL23" s="11">
        <f>IF(ISNUMBER(_xll.ciqfunctions.udf.CIQ(PL$2,"IQ_CAPEX",IQ_FQ,$A23,"LFR",,PL$3)/_xll.ciqfunctions.udf.CIQ(PL$2,"IQ_TOTAL_ASSETS",IQ_FQ,$A23,,,PL$3)*-100),_xll.ciqfunctions.udf.CIQ(PL$2,"IQ_CAPEX",IQ_FQ,$A23,"LFR",,PL$3)/_xll.ciqfunctions.udf.CIQ(PL$2,"IQ_TOTAL_ASSETS",IQ_FQ,$A23,,,PL$3)*-100,0)</f>
        <v>0.5366973746092345</v>
      </c>
      <c r="PM23" s="11">
        <f>IF(ISNUMBER(_xll.ciqfunctions.udf.CIQ(PM$2,"IQ_CAPEX",IQ_FQ,$A23,"LFR",,PM$3)/_xll.ciqfunctions.udf.CIQ(PM$2,"IQ_TOTAL_ASSETS",IQ_FQ,$A23,,,PM$3)*-100),_xll.ciqfunctions.udf.CIQ(PM$2,"IQ_CAPEX",IQ_FQ,$A23,"LFR",,PM$3)/_xll.ciqfunctions.udf.CIQ(PM$2,"IQ_TOTAL_ASSETS",IQ_FQ,$A23,,,PM$3)*-100,0)</f>
        <v>0.3675113559527089</v>
      </c>
      <c r="PN23" s="11">
        <f>IF(ISNUMBER(_xll.ciqfunctions.udf.CIQ(PN$2,"IQ_CAPEX",IQ_FQ,$A23,"LFR",,PN$3)/_xll.ciqfunctions.udf.CIQ(PN$2,"IQ_TOTAL_ASSETS",IQ_FQ,$A23,,,PN$3)*-100),_xll.ciqfunctions.udf.CIQ(PN$2,"IQ_CAPEX",IQ_FQ,$A23,"LFR",,PN$3)/_xll.ciqfunctions.udf.CIQ(PN$2,"IQ_TOTAL_ASSETS",IQ_FQ,$A23,,,PN$3)*-100,0)</f>
        <v>0.13765560606704336</v>
      </c>
      <c r="PO23" s="11">
        <f>IF(ISNUMBER(_xll.ciqfunctions.udf.CIQ(PO$2,"IQ_CAPEX",IQ_FQ,$A23,"LFR",,PO$3)/_xll.ciqfunctions.udf.CIQ(PO$2,"IQ_TOTAL_ASSETS",IQ_FQ,$A23,,,PO$3)*-100),_xll.ciqfunctions.udf.CIQ(PO$2,"IQ_CAPEX",IQ_FQ,$A23,"LFR",,PO$3)/_xll.ciqfunctions.udf.CIQ(PO$2,"IQ_TOTAL_ASSETS",IQ_FQ,$A23,,,PO$3)*-100,0)</f>
        <v>1.035645472061657</v>
      </c>
      <c r="PP23" s="11">
        <f>IF(ISNUMBER(_xll.ciqfunctions.udf.CIQ(PP$2,"IQ_CAPEX",IQ_FQ,$A23,"LFR",,PP$3)/_xll.ciqfunctions.udf.CIQ(PP$2,"IQ_TOTAL_ASSETS",IQ_FQ,$A23,,,PP$3)*-100),_xll.ciqfunctions.udf.CIQ(PP$2,"IQ_CAPEX",IQ_FQ,$A23,"LFR",,PP$3)/_xll.ciqfunctions.udf.CIQ(PP$2,"IQ_TOTAL_ASSETS",IQ_FQ,$A23,,,PP$3)*-100,0)</f>
        <v>1.2995421541876706</v>
      </c>
      <c r="PQ23" s="11">
        <f>IF(ISNUMBER(_xll.ciqfunctions.udf.CIQ(PQ$2,"IQ_CAPEX",IQ_FQ,$A23,"LFR",,PQ$3)/_xll.ciqfunctions.udf.CIQ(PQ$2,"IQ_TOTAL_ASSETS",IQ_FQ,$A23,,,PQ$3)*-100),_xll.ciqfunctions.udf.CIQ(PQ$2,"IQ_CAPEX",IQ_FQ,$A23,"LFR",,PQ$3)/_xll.ciqfunctions.udf.CIQ(PQ$2,"IQ_TOTAL_ASSETS",IQ_FQ,$A23,,,PQ$3)*-100,0)</f>
        <v>1.8118357582650302</v>
      </c>
      <c r="PR23" s="11">
        <f>IF(ISNUMBER(_xll.ciqfunctions.udf.CIQ(PR$2,"IQ_CAPEX",IQ_FQ,$A23,"LFR",,PR$3)/_xll.ciqfunctions.udf.CIQ(PR$2,"IQ_TOTAL_ASSETS",IQ_FQ,$A23,,,PR$3)*-100),_xll.ciqfunctions.udf.CIQ(PR$2,"IQ_CAPEX",IQ_FQ,$A23,"LFR",,PR$3)/_xll.ciqfunctions.udf.CIQ(PR$2,"IQ_TOTAL_ASSETS",IQ_FQ,$A23,,,PR$3)*-100,0)</f>
        <v>1.4368006356353042</v>
      </c>
      <c r="PS23" s="11">
        <f>IF(ISNUMBER(_xll.ciqfunctions.udf.CIQ(PS$2,"IQ_CAPEX",IQ_FQ,$A23,"LFR",,PS$3)/_xll.ciqfunctions.udf.CIQ(PS$2,"IQ_TOTAL_ASSETS",IQ_FQ,$A23,,,PS$3)*-100),_xll.ciqfunctions.udf.CIQ(PS$2,"IQ_CAPEX",IQ_FQ,$A23,"LFR",,PS$3)/_xll.ciqfunctions.udf.CIQ(PS$2,"IQ_TOTAL_ASSETS",IQ_FQ,$A23,,,PS$3)*-100,0)</f>
        <v>0.10545551727375818</v>
      </c>
      <c r="PT23" s="11">
        <f>IF(ISNUMBER(_xll.ciqfunctions.udf.CIQ(PT$2,"IQ_CAPEX",IQ_FQ,$A23,"LFR",,PT$3)/_xll.ciqfunctions.udf.CIQ(PT$2,"IQ_TOTAL_ASSETS",IQ_FQ,$A23,,,PT$3)*-100),_xll.ciqfunctions.udf.CIQ(PT$2,"IQ_CAPEX",IQ_FQ,$A23,"LFR",,PT$3)/_xll.ciqfunctions.udf.CIQ(PT$2,"IQ_TOTAL_ASSETS",IQ_FQ,$A23,,,PT$3)*-100,0)</f>
        <v>2.454340291288289E-2</v>
      </c>
      <c r="PU23" s="11">
        <f>IF(ISNUMBER(_xll.ciqfunctions.udf.CIQ(PU$2,"IQ_CAPEX",IQ_FQ,$A23,"LFR",,PU$3)/_xll.ciqfunctions.udf.CIQ(PU$2,"IQ_TOTAL_ASSETS",IQ_FQ,$A23,,,PU$3)*-100),_xll.ciqfunctions.udf.CIQ(PU$2,"IQ_CAPEX",IQ_FQ,$A23,"LFR",,PU$3)/_xll.ciqfunctions.udf.CIQ(PU$2,"IQ_TOTAL_ASSETS",IQ_FQ,$A23,,,PU$3)*-100,0)</f>
        <v>0.72529202319213348</v>
      </c>
      <c r="PV23" s="11">
        <f>IF(ISNUMBER(_xll.ciqfunctions.udf.CIQ(PV$2,"IQ_CAPEX",IQ_FQ,$A23,"LFR",,PV$3)/_xll.ciqfunctions.udf.CIQ(PV$2,"IQ_TOTAL_ASSETS",IQ_FQ,$A23,,,PV$3)*-100),_xll.ciqfunctions.udf.CIQ(PV$2,"IQ_CAPEX",IQ_FQ,$A23,"LFR",,PV$3)/_xll.ciqfunctions.udf.CIQ(PV$2,"IQ_TOTAL_ASSETS",IQ_FQ,$A23,,,PV$3)*-100,0)</f>
        <v>4.6074585797084486</v>
      </c>
      <c r="PW23" s="11">
        <f>IF(ISNUMBER(_xll.ciqfunctions.udf.CIQ(PW$2,"IQ_CAPEX",IQ_FQ,$A23,"LFR",,PW$3)/_xll.ciqfunctions.udf.CIQ(PW$2,"IQ_TOTAL_ASSETS",IQ_FQ,$A23,,,PW$3)*-100),_xll.ciqfunctions.udf.CIQ(PW$2,"IQ_CAPEX",IQ_FQ,$A23,"LFR",,PW$3)/_xll.ciqfunctions.udf.CIQ(PW$2,"IQ_TOTAL_ASSETS",IQ_FQ,$A23,,,PW$3)*-100,0)</f>
        <v>0.41586186905106992</v>
      </c>
      <c r="PX23" s="11">
        <f>IF(ISNUMBER(_xll.ciqfunctions.udf.CIQ(PX$2,"IQ_CAPEX",IQ_FQ,$A23,"LFR",,PX$3)/_xll.ciqfunctions.udf.CIQ(PX$2,"IQ_TOTAL_ASSETS",IQ_FQ,$A23,,,PX$3)*-100),_xll.ciqfunctions.udf.CIQ(PX$2,"IQ_CAPEX",IQ_FQ,$A23,"LFR",,PX$3)/_xll.ciqfunctions.udf.CIQ(PX$2,"IQ_TOTAL_ASSETS",IQ_FQ,$A23,,,PX$3)*-100,0)</f>
        <v>1.0120130455446843</v>
      </c>
      <c r="PY23" s="11">
        <f>IF(ISNUMBER(_xll.ciqfunctions.udf.CIQ(PY$2,"IQ_CAPEX",IQ_FQ,$A23,"LFR",,PY$3)/_xll.ciqfunctions.udf.CIQ(PY$2,"IQ_TOTAL_ASSETS",IQ_FQ,$A23,,,PY$3)*-100),_xll.ciqfunctions.udf.CIQ(PY$2,"IQ_CAPEX",IQ_FQ,$A23,"LFR",,PY$3)/_xll.ciqfunctions.udf.CIQ(PY$2,"IQ_TOTAL_ASSETS",IQ_FQ,$A23,,,PY$3)*-100,0)</f>
        <v>1.2324336381887129</v>
      </c>
      <c r="PZ23" s="11">
        <f>IF(ISNUMBER(_xll.ciqfunctions.udf.CIQ(PZ$2,"IQ_CAPEX",IQ_FQ,$A23,"LFR",,PZ$3)/_xll.ciqfunctions.udf.CIQ(PZ$2,"IQ_TOTAL_ASSETS",IQ_FQ,$A23,,,PZ$3)*-100),_xll.ciqfunctions.udf.CIQ(PZ$2,"IQ_CAPEX",IQ_FQ,$A23,"LFR",,PZ$3)/_xll.ciqfunctions.udf.CIQ(PZ$2,"IQ_TOTAL_ASSETS",IQ_FQ,$A23,,,PZ$3)*-100,0)</f>
        <v>0.84485338059124682</v>
      </c>
      <c r="QA23" s="11">
        <f>IF(ISNUMBER(_xll.ciqfunctions.udf.CIQ(QA$2,"IQ_CAPEX",IQ_FQ,$A23,"LFR",,QA$3)/_xll.ciqfunctions.udf.CIQ(QA$2,"IQ_TOTAL_ASSETS",IQ_FQ,$A23,,,QA$3)*-100),_xll.ciqfunctions.udf.CIQ(QA$2,"IQ_CAPEX",IQ_FQ,$A23,"LFR",,QA$3)/_xll.ciqfunctions.udf.CIQ(QA$2,"IQ_TOTAL_ASSETS",IQ_FQ,$A23,,,QA$3)*-100,0)</f>
        <v>0</v>
      </c>
      <c r="QB23" s="11">
        <f>IF(ISNUMBER(_xll.ciqfunctions.udf.CIQ(QB$2,"IQ_CAPEX",IQ_FQ,$A23,"LFR",,QB$3)/_xll.ciqfunctions.udf.CIQ(QB$2,"IQ_TOTAL_ASSETS",IQ_FQ,$A23,,,QB$3)*-100),_xll.ciqfunctions.udf.CIQ(QB$2,"IQ_CAPEX",IQ_FQ,$A23,"LFR",,QB$3)/_xll.ciqfunctions.udf.CIQ(QB$2,"IQ_TOTAL_ASSETS",IQ_FQ,$A23,,,QB$3)*-100,0)</f>
        <v>0.80241776705683288</v>
      </c>
      <c r="QC23" s="11">
        <f>IF(ISNUMBER(_xll.ciqfunctions.udf.CIQ(QC$2,"IQ_CAPEX",IQ_FQ,$A23,"LFR",,QC$3)/_xll.ciqfunctions.udf.CIQ(QC$2,"IQ_TOTAL_ASSETS",IQ_FQ,$A23,,,QC$3)*-100),_xll.ciqfunctions.udf.CIQ(QC$2,"IQ_CAPEX",IQ_FQ,$A23,"LFR",,QC$3)/_xll.ciqfunctions.udf.CIQ(QC$2,"IQ_TOTAL_ASSETS",IQ_FQ,$A23,,,QC$3)*-100,0)</f>
        <v>1.9999907307155209</v>
      </c>
      <c r="QD23" s="11">
        <f>IF(ISNUMBER(_xll.ciqfunctions.udf.CIQ(QD$2,"IQ_CAPEX",IQ_FQ,$A23,"LFR",,QD$3)/_xll.ciqfunctions.udf.CIQ(QD$2,"IQ_TOTAL_ASSETS",IQ_FQ,$A23,,,QD$3)*-100),_xll.ciqfunctions.udf.CIQ(QD$2,"IQ_CAPEX",IQ_FQ,$A23,"LFR",,QD$3)/_xll.ciqfunctions.udf.CIQ(QD$2,"IQ_TOTAL_ASSETS",IQ_FQ,$A23,,,QD$3)*-100,0)</f>
        <v>0</v>
      </c>
      <c r="QE23" s="11">
        <f>IF(ISNUMBER(_xll.ciqfunctions.udf.CIQ(QE$2,"IQ_CAPEX",IQ_FQ,$A23,"LFR",,QE$3)/_xll.ciqfunctions.udf.CIQ(QE$2,"IQ_TOTAL_ASSETS",IQ_FQ,$A23,,,QE$3)*-100),_xll.ciqfunctions.udf.CIQ(QE$2,"IQ_CAPEX",IQ_FQ,$A23,"LFR",,QE$3)/_xll.ciqfunctions.udf.CIQ(QE$2,"IQ_TOTAL_ASSETS",IQ_FQ,$A23,,,QE$3)*-100,0)</f>
        <v>1.2670810031925608</v>
      </c>
      <c r="QF23" s="11">
        <f>IF(ISNUMBER(_xll.ciqfunctions.udf.CIQ(QF$2,"IQ_CAPEX",IQ_FQ,$A23,"LFR",,QF$3)/_xll.ciqfunctions.udf.CIQ(QF$2,"IQ_TOTAL_ASSETS",IQ_FQ,$A23,,,QF$3)*-100),_xll.ciqfunctions.udf.CIQ(QF$2,"IQ_CAPEX",IQ_FQ,$A23,"LFR",,QF$3)/_xll.ciqfunctions.udf.CIQ(QF$2,"IQ_TOTAL_ASSETS",IQ_FQ,$A23,,,QF$3)*-100,0)</f>
        <v>0</v>
      </c>
      <c r="QG23" s="11">
        <f>IF(ISNUMBER(_xll.ciqfunctions.udf.CIQ(QG$2,"IQ_CAPEX",IQ_FQ,$A23,"LFR",,QG$3)/_xll.ciqfunctions.udf.CIQ(QG$2,"IQ_TOTAL_ASSETS",IQ_FQ,$A23,,,QG$3)*-100),_xll.ciqfunctions.udf.CIQ(QG$2,"IQ_CAPEX",IQ_FQ,$A23,"LFR",,QG$3)/_xll.ciqfunctions.udf.CIQ(QG$2,"IQ_TOTAL_ASSETS",IQ_FQ,$A23,,,QG$3)*-100,0)</f>
        <v>0.19841250280721259</v>
      </c>
      <c r="QH23" s="11">
        <f>IF(ISNUMBER(_xll.ciqfunctions.udf.CIQ(QH$2,"IQ_CAPEX",IQ_FQ,$A23,"LFR",,QH$3)/_xll.ciqfunctions.udf.CIQ(QH$2,"IQ_TOTAL_ASSETS",IQ_FQ,$A23,,,QH$3)*-100),_xll.ciqfunctions.udf.CIQ(QH$2,"IQ_CAPEX",IQ_FQ,$A23,"LFR",,QH$3)/_xll.ciqfunctions.udf.CIQ(QH$2,"IQ_TOTAL_ASSETS",IQ_FQ,$A23,,,QH$3)*-100,0)</f>
        <v>8.8193920340110843</v>
      </c>
      <c r="QI23" s="11">
        <f>IF(ISNUMBER(_xll.ciqfunctions.udf.CIQ(QI$2,"IQ_CAPEX",IQ_FQ,$A23,"LFR",,QI$3)/_xll.ciqfunctions.udf.CIQ(QI$2,"IQ_TOTAL_ASSETS",IQ_FQ,$A23,,,QI$3)*-100),_xll.ciqfunctions.udf.CIQ(QI$2,"IQ_CAPEX",IQ_FQ,$A23,"LFR",,QI$3)/_xll.ciqfunctions.udf.CIQ(QI$2,"IQ_TOTAL_ASSETS",IQ_FQ,$A23,,,QI$3)*-100,0)</f>
        <v>0</v>
      </c>
      <c r="QJ23" s="11">
        <f>IF(ISNUMBER(_xll.ciqfunctions.udf.CIQ(QJ$2,"IQ_CAPEX",IQ_FQ,$A23,"LFR",,QJ$3)/_xll.ciqfunctions.udf.CIQ(QJ$2,"IQ_TOTAL_ASSETS",IQ_FQ,$A23,,,QJ$3)*-100),_xll.ciqfunctions.udf.CIQ(QJ$2,"IQ_CAPEX",IQ_FQ,$A23,"LFR",,QJ$3)/_xll.ciqfunctions.udf.CIQ(QJ$2,"IQ_TOTAL_ASSETS",IQ_FQ,$A23,,,QJ$3)*-100,0)</f>
        <v>1.8930200951363945</v>
      </c>
      <c r="QK23" s="11">
        <f>IF(ISNUMBER(_xll.ciqfunctions.udf.CIQ(QK$2,"IQ_CAPEX",IQ_FQ,$A23,"LFR",,QK$3)/_xll.ciqfunctions.udf.CIQ(QK$2,"IQ_TOTAL_ASSETS",IQ_FQ,$A23,,,QK$3)*-100),_xll.ciqfunctions.udf.CIQ(QK$2,"IQ_CAPEX",IQ_FQ,$A23,"LFR",,QK$3)/_xll.ciqfunctions.udf.CIQ(QK$2,"IQ_TOTAL_ASSETS",IQ_FQ,$A23,,,QK$3)*-100,0)</f>
        <v>0.69074458869556843</v>
      </c>
      <c r="QL23" s="11">
        <f>IF(ISNUMBER(_xll.ciqfunctions.udf.CIQ(QL$2,"IQ_CAPEX",IQ_FQ,$A23,"LFR",,QL$3)/_xll.ciqfunctions.udf.CIQ(QL$2,"IQ_TOTAL_ASSETS",IQ_FQ,$A23,,,QL$3)*-100),_xll.ciqfunctions.udf.CIQ(QL$2,"IQ_CAPEX",IQ_FQ,$A23,"LFR",,QL$3)/_xll.ciqfunctions.udf.CIQ(QL$2,"IQ_TOTAL_ASSETS",IQ_FQ,$A23,,,QL$3)*-100,0)</f>
        <v>1.8736094240658165E-2</v>
      </c>
      <c r="QM23" s="11">
        <f>IF(ISNUMBER(_xll.ciqfunctions.udf.CIQ(QM$2,"IQ_CAPEX",IQ_FQ,$A23,"LFR",,QM$3)/_xll.ciqfunctions.udf.CIQ(QM$2,"IQ_TOTAL_ASSETS",IQ_FQ,$A23,,,QM$3)*-100),_xll.ciqfunctions.udf.CIQ(QM$2,"IQ_CAPEX",IQ_FQ,$A23,"LFR",,QM$3)/_xll.ciqfunctions.udf.CIQ(QM$2,"IQ_TOTAL_ASSETS",IQ_FQ,$A23,,,QM$3)*-100,0)</f>
        <v>1.4537726726986513</v>
      </c>
      <c r="QN23" s="11">
        <f>IF(ISNUMBER(_xll.ciqfunctions.udf.CIQ(QN$2,"IQ_CAPEX",IQ_FQ,$A23,"LFR",,QN$3)/_xll.ciqfunctions.udf.CIQ(QN$2,"IQ_TOTAL_ASSETS",IQ_FQ,$A23,,,QN$3)*-100),_xll.ciqfunctions.udf.CIQ(QN$2,"IQ_CAPEX",IQ_FQ,$A23,"LFR",,QN$3)/_xll.ciqfunctions.udf.CIQ(QN$2,"IQ_TOTAL_ASSETS",IQ_FQ,$A23,,,QN$3)*-100,0)</f>
        <v>0</v>
      </c>
      <c r="QO23" s="11">
        <f>IF(ISNUMBER(_xll.ciqfunctions.udf.CIQ(QO$2,"IQ_CAPEX",IQ_FQ,$A23,"LFR",,QO$3)/_xll.ciqfunctions.udf.CIQ(QO$2,"IQ_TOTAL_ASSETS",IQ_FQ,$A23,,,QO$3)*-100),_xll.ciqfunctions.udf.CIQ(QO$2,"IQ_CAPEX",IQ_FQ,$A23,"LFR",,QO$3)/_xll.ciqfunctions.udf.CIQ(QO$2,"IQ_TOTAL_ASSETS",IQ_FQ,$A23,,,QO$3)*-100,0)</f>
        <v>1.2081285069485346</v>
      </c>
      <c r="QP23" s="11">
        <f>IF(ISNUMBER(_xll.ciqfunctions.udf.CIQ(QP$2,"IQ_CAPEX",IQ_FQ,$A23,"LFR",,QP$3)/_xll.ciqfunctions.udf.CIQ(QP$2,"IQ_TOTAL_ASSETS",IQ_FQ,$A23,,,QP$3)*-100),_xll.ciqfunctions.udf.CIQ(QP$2,"IQ_CAPEX",IQ_FQ,$A23,"LFR",,QP$3)/_xll.ciqfunctions.udf.CIQ(QP$2,"IQ_TOTAL_ASSETS",IQ_FQ,$A23,,,QP$3)*-100,0)</f>
        <v>0.97390336493550378</v>
      </c>
      <c r="QQ23" s="11">
        <f>IF(ISNUMBER(_xll.ciqfunctions.udf.CIQ(QQ$2,"IQ_CAPEX",IQ_FQ,$A23,"LFR",,QQ$3)/_xll.ciqfunctions.udf.CIQ(QQ$2,"IQ_TOTAL_ASSETS",IQ_FQ,$A23,,,QQ$3)*-100),_xll.ciqfunctions.udf.CIQ(QQ$2,"IQ_CAPEX",IQ_FQ,$A23,"LFR",,QQ$3)/_xll.ciqfunctions.udf.CIQ(QQ$2,"IQ_TOTAL_ASSETS",IQ_FQ,$A23,,,QQ$3)*-100,0)</f>
        <v>3.0498229010334742E-2</v>
      </c>
      <c r="QR23" s="11">
        <f>IF(ISNUMBER(_xll.ciqfunctions.udf.CIQ(QR$2,"IQ_CAPEX",IQ_FQ,$A23,"LFR",,QR$3)/_xll.ciqfunctions.udf.CIQ(QR$2,"IQ_TOTAL_ASSETS",IQ_FQ,$A23,,,QR$3)*-100),_xll.ciqfunctions.udf.CIQ(QR$2,"IQ_CAPEX",IQ_FQ,$A23,"LFR",,QR$3)/_xll.ciqfunctions.udf.CIQ(QR$2,"IQ_TOTAL_ASSETS",IQ_FQ,$A23,,,QR$3)*-100,0)</f>
        <v>1.6193790149892935</v>
      </c>
      <c r="QS23" s="11">
        <f>IF(ISNUMBER(_xll.ciqfunctions.udf.CIQ(QS$2,"IQ_CAPEX",IQ_FQ,$A23,"LFR",,QS$3)/_xll.ciqfunctions.udf.CIQ(QS$2,"IQ_TOTAL_ASSETS",IQ_FQ,$A23,,,QS$3)*-100),_xll.ciqfunctions.udf.CIQ(QS$2,"IQ_CAPEX",IQ_FQ,$A23,"LFR",,QS$3)/_xll.ciqfunctions.udf.CIQ(QS$2,"IQ_TOTAL_ASSETS",IQ_FQ,$A23,,,QS$3)*-100,0)</f>
        <v>1.7196456487754037</v>
      </c>
      <c r="QT23" s="11">
        <f>IF(ISNUMBER(_xll.ciqfunctions.udf.CIQ(QT$2,"IQ_CAPEX",IQ_FQ,$A23,"LFR",,QT$3)/_xll.ciqfunctions.udf.CIQ(QT$2,"IQ_TOTAL_ASSETS",IQ_FQ,$A23,,,QT$3)*-100),_xll.ciqfunctions.udf.CIQ(QT$2,"IQ_CAPEX",IQ_FQ,$A23,"LFR",,QT$3)/_xll.ciqfunctions.udf.CIQ(QT$2,"IQ_TOTAL_ASSETS",IQ_FQ,$A23,,,QT$3)*-100,0)</f>
        <v>0.87707641196013286</v>
      </c>
      <c r="QU23" s="11">
        <f>IF(ISNUMBER(_xll.ciqfunctions.udf.CIQ(QU$2,"IQ_CAPEX",IQ_FQ,$A23,"LFR",,QU$3)/_xll.ciqfunctions.udf.CIQ(QU$2,"IQ_TOTAL_ASSETS",IQ_FQ,$A23,,,QU$3)*-100),_xll.ciqfunctions.udf.CIQ(QU$2,"IQ_CAPEX",IQ_FQ,$A23,"LFR",,QU$3)/_xll.ciqfunctions.udf.CIQ(QU$2,"IQ_TOTAL_ASSETS",IQ_FQ,$A23,,,QU$3)*-100,0)</f>
        <v>1.1368300090289747</v>
      </c>
      <c r="QV23" s="11">
        <f>IF(ISNUMBER(_xll.ciqfunctions.udf.CIQ(QV$2,"IQ_CAPEX",IQ_FQ,$A23,"LFR",,QV$3)/_xll.ciqfunctions.udf.CIQ(QV$2,"IQ_TOTAL_ASSETS",IQ_FQ,$A23,,,QV$3)*-100),_xll.ciqfunctions.udf.CIQ(QV$2,"IQ_CAPEX",IQ_FQ,$A23,"LFR",,QV$3)/_xll.ciqfunctions.udf.CIQ(QV$2,"IQ_TOTAL_ASSETS",IQ_FQ,$A23,,,QV$3)*-100,0)</f>
        <v>0.43804146792563031</v>
      </c>
      <c r="QW23" s="11">
        <f>IF(ISNUMBER(_xll.ciqfunctions.udf.CIQ(QW$2,"IQ_CAPEX",IQ_FQ,$A23,"LFR",,QW$3)/_xll.ciqfunctions.udf.CIQ(QW$2,"IQ_TOTAL_ASSETS",IQ_FQ,$A23,,,QW$3)*-100),_xll.ciqfunctions.udf.CIQ(QW$2,"IQ_CAPEX",IQ_FQ,$A23,"LFR",,QW$3)/_xll.ciqfunctions.udf.CIQ(QW$2,"IQ_TOTAL_ASSETS",IQ_FQ,$A23,,,QW$3)*-100,0)</f>
        <v>0</v>
      </c>
      <c r="QX23" s="11">
        <f>IF(ISNUMBER(_xll.ciqfunctions.udf.CIQ(QX$2,"IQ_CAPEX",IQ_FQ,$A23,"LFR",,QX$3)/_xll.ciqfunctions.udf.CIQ(QX$2,"IQ_TOTAL_ASSETS",IQ_FQ,$A23,,,QX$3)*-100),_xll.ciqfunctions.udf.CIQ(QX$2,"IQ_CAPEX",IQ_FQ,$A23,"LFR",,QX$3)/_xll.ciqfunctions.udf.CIQ(QX$2,"IQ_TOTAL_ASSETS",IQ_FQ,$A23,,,QX$3)*-100,0)</f>
        <v>8.4631370479671126</v>
      </c>
      <c r="QY23" s="11">
        <f>IF(ISNUMBER(_xll.ciqfunctions.udf.CIQ(QY$2,"IQ_CAPEX",IQ_FQ,$A23,"LFR",,QY$3)/_xll.ciqfunctions.udf.CIQ(QY$2,"IQ_TOTAL_ASSETS",IQ_FQ,$A23,,,QY$3)*-100),_xll.ciqfunctions.udf.CIQ(QY$2,"IQ_CAPEX",IQ_FQ,$A23,"LFR",,QY$3)/_xll.ciqfunctions.udf.CIQ(QY$2,"IQ_TOTAL_ASSETS",IQ_FQ,$A23,,,QY$3)*-100,0)</f>
        <v>0.58738154145248211</v>
      </c>
      <c r="QZ23" s="11">
        <f>IF(ISNUMBER(_xll.ciqfunctions.udf.CIQ(QZ$2,"IQ_CAPEX",IQ_FQ,$A23,"LFR",,QZ$3)/_xll.ciqfunctions.udf.CIQ(QZ$2,"IQ_TOTAL_ASSETS",IQ_FQ,$A23,,,QZ$3)*-100),_xll.ciqfunctions.udf.CIQ(QZ$2,"IQ_CAPEX",IQ_FQ,$A23,"LFR",,QZ$3)/_xll.ciqfunctions.udf.CIQ(QZ$2,"IQ_TOTAL_ASSETS",IQ_FQ,$A23,,,QZ$3)*-100,0)</f>
        <v>0.8014373981294759</v>
      </c>
      <c r="RA23" s="11">
        <f>IF(ISNUMBER(_xll.ciqfunctions.udf.CIQ(RA$2,"IQ_CAPEX",IQ_FQ,$A23,"LFR",,RA$3)/_xll.ciqfunctions.udf.CIQ(RA$2,"IQ_TOTAL_ASSETS",IQ_FQ,$A23,,,RA$3)*-100),_xll.ciqfunctions.udf.CIQ(RA$2,"IQ_CAPEX",IQ_FQ,$A23,"LFR",,RA$3)/_xll.ciqfunctions.udf.CIQ(RA$2,"IQ_TOTAL_ASSETS",IQ_FQ,$A23,,,RA$3)*-100,0)</f>
        <v>1.0118869147217842</v>
      </c>
      <c r="RB23" s="11">
        <f>IF(ISNUMBER(_xll.ciqfunctions.udf.CIQ(RB$2,"IQ_CAPEX",IQ_FQ,$A23,"LFR",,RB$3)/_xll.ciqfunctions.udf.CIQ(RB$2,"IQ_TOTAL_ASSETS",IQ_FQ,$A23,,,RB$3)*-100),_xll.ciqfunctions.udf.CIQ(RB$2,"IQ_CAPEX",IQ_FQ,$A23,"LFR",,RB$3)/_xll.ciqfunctions.udf.CIQ(RB$2,"IQ_TOTAL_ASSETS",IQ_FQ,$A23,,,RB$3)*-100,0)</f>
        <v>0</v>
      </c>
      <c r="RC23" s="11">
        <f>IF(ISNUMBER(_xll.ciqfunctions.udf.CIQ(RC$2,"IQ_CAPEX",IQ_FQ,$A23,"LFR",,RC$3)/_xll.ciqfunctions.udf.CIQ(RC$2,"IQ_TOTAL_ASSETS",IQ_FQ,$A23,,,RC$3)*-100),_xll.ciqfunctions.udf.CIQ(RC$2,"IQ_CAPEX",IQ_FQ,$A23,"LFR",,RC$3)/_xll.ciqfunctions.udf.CIQ(RC$2,"IQ_TOTAL_ASSETS",IQ_FQ,$A23,,,RC$3)*-100,0)</f>
        <v>0.5015153913344238</v>
      </c>
      <c r="RD23" s="11">
        <f>IF(ISNUMBER(_xll.ciqfunctions.udf.CIQ(RD$2,"IQ_CAPEX",IQ_FQ,$A23,"LFR",,RD$3)/_xll.ciqfunctions.udf.CIQ(RD$2,"IQ_TOTAL_ASSETS",IQ_FQ,$A23,,,RD$3)*-100),_xll.ciqfunctions.udf.CIQ(RD$2,"IQ_CAPEX",IQ_FQ,$A23,"LFR",,RD$3)/_xll.ciqfunctions.udf.CIQ(RD$2,"IQ_TOTAL_ASSETS",IQ_FQ,$A23,,,RD$3)*-100,0)</f>
        <v>4.7674559438018527</v>
      </c>
      <c r="RE23" s="11">
        <f>IF(ISNUMBER(_xll.ciqfunctions.udf.CIQ(RE$2,"IQ_CAPEX",IQ_FQ,$A23,"LFR",,RE$3)/_xll.ciqfunctions.udf.CIQ(RE$2,"IQ_TOTAL_ASSETS",IQ_FQ,$A23,,,RE$3)*-100),_xll.ciqfunctions.udf.CIQ(RE$2,"IQ_CAPEX",IQ_FQ,$A23,"LFR",,RE$3)/_xll.ciqfunctions.udf.CIQ(RE$2,"IQ_TOTAL_ASSETS",IQ_FQ,$A23,,,RE$3)*-100,0)</f>
        <v>0</v>
      </c>
      <c r="RF23" s="11">
        <f>IF(ISNUMBER(_xll.ciqfunctions.udf.CIQ(RF$2,"IQ_CAPEX",IQ_FQ,$A23,"LFR",,RF$3)/_xll.ciqfunctions.udf.CIQ(RF$2,"IQ_TOTAL_ASSETS",IQ_FQ,$A23,,,RF$3)*-100),_xll.ciqfunctions.udf.CIQ(RF$2,"IQ_CAPEX",IQ_FQ,$A23,"LFR",,RF$3)/_xll.ciqfunctions.udf.CIQ(RF$2,"IQ_TOTAL_ASSETS",IQ_FQ,$A23,,,RF$3)*-100,0)</f>
        <v>0</v>
      </c>
      <c r="RG23" s="11">
        <f>IF(ISNUMBER(_xll.ciqfunctions.udf.CIQ(RG$2,"IQ_CAPEX",IQ_FQ,$A23,"LFR",,RG$3)/_xll.ciqfunctions.udf.CIQ(RG$2,"IQ_TOTAL_ASSETS",IQ_FQ,$A23,,,RG$3)*-100),_xll.ciqfunctions.udf.CIQ(RG$2,"IQ_CAPEX",IQ_FQ,$A23,"LFR",,RG$3)/_xll.ciqfunctions.udf.CIQ(RG$2,"IQ_TOTAL_ASSETS",IQ_FQ,$A23,,,RG$3)*-100,0)</f>
        <v>0</v>
      </c>
      <c r="RH23" s="11">
        <f>IF(ISNUMBER(_xll.ciqfunctions.udf.CIQ(RH$2,"IQ_CAPEX",IQ_FQ,$A23,"LFR",,RH$3)/_xll.ciqfunctions.udf.CIQ(RH$2,"IQ_TOTAL_ASSETS",IQ_FQ,$A23,,,RH$3)*-100),_xll.ciqfunctions.udf.CIQ(RH$2,"IQ_CAPEX",IQ_FQ,$A23,"LFR",,RH$3)/_xll.ciqfunctions.udf.CIQ(RH$2,"IQ_TOTAL_ASSETS",IQ_FQ,$A23,,,RH$3)*-100,0)</f>
        <v>2.8700546189055585</v>
      </c>
      <c r="RI23" s="11">
        <f>IF(ISNUMBER(_xll.ciqfunctions.udf.CIQ(RI$2,"IQ_CAPEX",IQ_FQ,$A23,"LFR",,RI$3)/_xll.ciqfunctions.udf.CIQ(RI$2,"IQ_TOTAL_ASSETS",IQ_FQ,$A23,,,RI$3)*-100),_xll.ciqfunctions.udf.CIQ(RI$2,"IQ_CAPEX",IQ_FQ,$A23,"LFR",,RI$3)/_xll.ciqfunctions.udf.CIQ(RI$2,"IQ_TOTAL_ASSETS",IQ_FQ,$A23,,,RI$3)*-100,0)</f>
        <v>1.2246444788067494</v>
      </c>
      <c r="RJ23" s="11">
        <f>IF(ISNUMBER(_xll.ciqfunctions.udf.CIQ(RJ$2,"IQ_CAPEX",IQ_FQ,$A23,"LFR",,RJ$3)/_xll.ciqfunctions.udf.CIQ(RJ$2,"IQ_TOTAL_ASSETS",IQ_FQ,$A23,,,RJ$3)*-100),_xll.ciqfunctions.udf.CIQ(RJ$2,"IQ_CAPEX",IQ_FQ,$A23,"LFR",,RJ$3)/_xll.ciqfunctions.udf.CIQ(RJ$2,"IQ_TOTAL_ASSETS",IQ_FQ,$A23,,,RJ$3)*-100,0)</f>
        <v>4.279233635244049</v>
      </c>
      <c r="RK23" s="11">
        <f>IF(ISNUMBER(_xll.ciqfunctions.udf.CIQ(RK$2,"IQ_CAPEX",IQ_FQ,$A23,"LFR",,RK$3)/_xll.ciqfunctions.udf.CIQ(RK$2,"IQ_TOTAL_ASSETS",IQ_FQ,$A23,,,RK$3)*-100),_xll.ciqfunctions.udf.CIQ(RK$2,"IQ_CAPEX",IQ_FQ,$A23,"LFR",,RK$3)/_xll.ciqfunctions.udf.CIQ(RK$2,"IQ_TOTAL_ASSETS",IQ_FQ,$A23,,,RK$3)*-100,0)</f>
        <v>3.0846209612076931</v>
      </c>
      <c r="RL23" s="11">
        <f>IF(ISNUMBER(_xll.ciqfunctions.udf.CIQ(RL$2,"IQ_CAPEX",IQ_FQ,$A23,"LFR",,RL$3)/_xll.ciqfunctions.udf.CIQ(RL$2,"IQ_TOTAL_ASSETS",IQ_FQ,$A23,,,RL$3)*-100),_xll.ciqfunctions.udf.CIQ(RL$2,"IQ_CAPEX",IQ_FQ,$A23,"LFR",,RL$3)/_xll.ciqfunctions.udf.CIQ(RL$2,"IQ_TOTAL_ASSETS",IQ_FQ,$A23,,,RL$3)*-100,0)</f>
        <v>0.97901796303883726</v>
      </c>
      <c r="RM23" s="11">
        <f>IF(ISNUMBER(_xll.ciqfunctions.udf.CIQ(RM$2,"IQ_CAPEX",IQ_FQ,$A23,"LFR",,RM$3)/_xll.ciqfunctions.udf.CIQ(RM$2,"IQ_TOTAL_ASSETS",IQ_FQ,$A23,,,RM$3)*-100),_xll.ciqfunctions.udf.CIQ(RM$2,"IQ_CAPEX",IQ_FQ,$A23,"LFR",,RM$3)/_xll.ciqfunctions.udf.CIQ(RM$2,"IQ_TOTAL_ASSETS",IQ_FQ,$A23,,,RM$3)*-100,0)</f>
        <v>1.984480402098673</v>
      </c>
      <c r="RN23" s="11">
        <f>IF(ISNUMBER(_xll.ciqfunctions.udf.CIQ(RN$2,"IQ_CAPEX",IQ_FQ,$A23,"LFR",,RN$3)/_xll.ciqfunctions.udf.CIQ(RN$2,"IQ_TOTAL_ASSETS",IQ_FQ,$A23,,,RN$3)*-100),_xll.ciqfunctions.udf.CIQ(RN$2,"IQ_CAPEX",IQ_FQ,$A23,"LFR",,RN$3)/_xll.ciqfunctions.udf.CIQ(RN$2,"IQ_TOTAL_ASSETS",IQ_FQ,$A23,,,RN$3)*-100,0)</f>
        <v>1.9560156563115569</v>
      </c>
      <c r="RO23" s="11">
        <f>IF(ISNUMBER(_xll.ciqfunctions.udf.CIQ(RO$2,"IQ_CAPEX",IQ_FQ,$A23,"LFR",,RO$3)/_xll.ciqfunctions.udf.CIQ(RO$2,"IQ_TOTAL_ASSETS",IQ_FQ,$A23,,,RO$3)*-100),_xll.ciqfunctions.udf.CIQ(RO$2,"IQ_CAPEX",IQ_FQ,$A23,"LFR",,RO$3)/_xll.ciqfunctions.udf.CIQ(RO$2,"IQ_TOTAL_ASSETS",IQ_FQ,$A23,,,RO$3)*-100,0)</f>
        <v>0.53637431162112503</v>
      </c>
      <c r="RP23" s="11">
        <f>IF(ISNUMBER(_xll.ciqfunctions.udf.CIQ(RP$2,"IQ_CAPEX",IQ_FQ,$A23,"LFR",,RP$3)/_xll.ciqfunctions.udf.CIQ(RP$2,"IQ_TOTAL_ASSETS",IQ_FQ,$A23,,,RP$3)*-100),_xll.ciqfunctions.udf.CIQ(RP$2,"IQ_CAPEX",IQ_FQ,$A23,"LFR",,RP$3)/_xll.ciqfunctions.udf.CIQ(RP$2,"IQ_TOTAL_ASSETS",IQ_FQ,$A23,,,RP$3)*-100,0)</f>
        <v>0</v>
      </c>
      <c r="RQ23" s="11">
        <f>IF(ISNUMBER(_xll.ciqfunctions.udf.CIQ(RQ$2,"IQ_CAPEX",IQ_FQ,$A23,"LFR",,RQ$3)/_xll.ciqfunctions.udf.CIQ(RQ$2,"IQ_TOTAL_ASSETS",IQ_FQ,$A23,,,RQ$3)*-100),_xll.ciqfunctions.udf.CIQ(RQ$2,"IQ_CAPEX",IQ_FQ,$A23,"LFR",,RQ$3)/_xll.ciqfunctions.udf.CIQ(RQ$2,"IQ_TOTAL_ASSETS",IQ_FQ,$A23,,,RQ$3)*-100,0)</f>
        <v>0</v>
      </c>
      <c r="RR23" s="11">
        <f>IF(ISNUMBER(_xll.ciqfunctions.udf.CIQ(RR$2,"IQ_CAPEX",IQ_FQ,$A23,"LFR",,RR$3)/_xll.ciqfunctions.udf.CIQ(RR$2,"IQ_TOTAL_ASSETS",IQ_FQ,$A23,,,RR$3)*-100),_xll.ciqfunctions.udf.CIQ(RR$2,"IQ_CAPEX",IQ_FQ,$A23,"LFR",,RR$3)/_xll.ciqfunctions.udf.CIQ(RR$2,"IQ_TOTAL_ASSETS",IQ_FQ,$A23,,,RR$3)*-100,0)</f>
        <v>0.82604965974652289</v>
      </c>
      <c r="RS23" s="11">
        <f>IF(ISNUMBER(_xll.ciqfunctions.udf.CIQ(RS$2,"IQ_CAPEX",IQ_FQ,$A23,"LFR",,RS$3)/_xll.ciqfunctions.udf.CIQ(RS$2,"IQ_TOTAL_ASSETS",IQ_FQ,$A23,,,RS$3)*-100),_xll.ciqfunctions.udf.CIQ(RS$2,"IQ_CAPEX",IQ_FQ,$A23,"LFR",,RS$3)/_xll.ciqfunctions.udf.CIQ(RS$2,"IQ_TOTAL_ASSETS",IQ_FQ,$A23,,,RS$3)*-100,0)</f>
        <v>0.84674948470837286</v>
      </c>
      <c r="RT23" s="11">
        <f>IF(ISNUMBER(_xll.ciqfunctions.udf.CIQ(RT$2,"IQ_CAPEX",IQ_FQ,$A23,"LFR",,RT$3)/_xll.ciqfunctions.udf.CIQ(RT$2,"IQ_TOTAL_ASSETS",IQ_FQ,$A23,,,RT$3)*-100),_xll.ciqfunctions.udf.CIQ(RT$2,"IQ_CAPEX",IQ_FQ,$A23,"LFR",,RT$3)/_xll.ciqfunctions.udf.CIQ(RT$2,"IQ_TOTAL_ASSETS",IQ_FQ,$A23,,,RT$3)*-100,0)</f>
        <v>2.2853794315851159</v>
      </c>
      <c r="RU23" s="11">
        <f>IF(ISNUMBER(_xll.ciqfunctions.udf.CIQ(RU$2,"IQ_CAPEX",IQ_FQ,$A23,"LFR",,RU$3)/_xll.ciqfunctions.udf.CIQ(RU$2,"IQ_TOTAL_ASSETS",IQ_FQ,$A23,,,RU$3)*-100),_xll.ciqfunctions.udf.CIQ(RU$2,"IQ_CAPEX",IQ_FQ,$A23,"LFR",,RU$3)/_xll.ciqfunctions.udf.CIQ(RU$2,"IQ_TOTAL_ASSETS",IQ_FQ,$A23,,,RU$3)*-100,0)</f>
        <v>6.4501772334355998</v>
      </c>
      <c r="RV23" s="11">
        <f>IF(ISNUMBER(_xll.ciqfunctions.udf.CIQ(RV$2,"IQ_CAPEX",IQ_FQ,$A23,"LFR",,RV$3)/_xll.ciqfunctions.udf.CIQ(RV$2,"IQ_TOTAL_ASSETS",IQ_FQ,$A23,,,RV$3)*-100),_xll.ciqfunctions.udf.CIQ(RV$2,"IQ_CAPEX",IQ_FQ,$A23,"LFR",,RV$3)/_xll.ciqfunctions.udf.CIQ(RV$2,"IQ_TOTAL_ASSETS",IQ_FQ,$A23,,,RV$3)*-100,0)</f>
        <v>0</v>
      </c>
      <c r="RW23" s="11">
        <f>IF(ISNUMBER(_xll.ciqfunctions.udf.CIQ(RW$2,"IQ_CAPEX",IQ_FQ,$A23,"LFR",,RW$3)/_xll.ciqfunctions.udf.CIQ(RW$2,"IQ_TOTAL_ASSETS",IQ_FQ,$A23,,,RW$3)*-100),_xll.ciqfunctions.udf.CIQ(RW$2,"IQ_CAPEX",IQ_FQ,$A23,"LFR",,RW$3)/_xll.ciqfunctions.udf.CIQ(RW$2,"IQ_TOTAL_ASSETS",IQ_FQ,$A23,,,RW$3)*-100,0)</f>
        <v>0</v>
      </c>
      <c r="RX23" s="11">
        <f>IF(ISNUMBER(_xll.ciqfunctions.udf.CIQ(RX$2,"IQ_CAPEX",IQ_FQ,$A23,"LFR",,RX$3)/_xll.ciqfunctions.udf.CIQ(RX$2,"IQ_TOTAL_ASSETS",IQ_FQ,$A23,,,RX$3)*-100),_xll.ciqfunctions.udf.CIQ(RX$2,"IQ_CAPEX",IQ_FQ,$A23,"LFR",,RX$3)/_xll.ciqfunctions.udf.CIQ(RX$2,"IQ_TOTAL_ASSETS",IQ_FQ,$A23,,,RX$3)*-100,0)</f>
        <v>2.3260417697713547</v>
      </c>
      <c r="RY23" s="11">
        <f>IF(ISNUMBER(_xll.ciqfunctions.udf.CIQ(RY$2,"IQ_CAPEX",IQ_FQ,$A23,"LFR",,RY$3)/_xll.ciqfunctions.udf.CIQ(RY$2,"IQ_TOTAL_ASSETS",IQ_FQ,$A23,,,RY$3)*-100),_xll.ciqfunctions.udf.CIQ(RY$2,"IQ_CAPEX",IQ_FQ,$A23,"LFR",,RY$3)/_xll.ciqfunctions.udf.CIQ(RY$2,"IQ_TOTAL_ASSETS",IQ_FQ,$A23,,,RY$3)*-100,0)</f>
        <v>0</v>
      </c>
      <c r="RZ23" s="11">
        <f>IF(ISNUMBER(_xll.ciqfunctions.udf.CIQ(RZ$2,"IQ_CAPEX",IQ_FQ,$A23,"LFR",,RZ$3)/_xll.ciqfunctions.udf.CIQ(RZ$2,"IQ_TOTAL_ASSETS",IQ_FQ,$A23,,,RZ$3)*-100),_xll.ciqfunctions.udf.CIQ(RZ$2,"IQ_CAPEX",IQ_FQ,$A23,"LFR",,RZ$3)/_xll.ciqfunctions.udf.CIQ(RZ$2,"IQ_TOTAL_ASSETS",IQ_FQ,$A23,,,RZ$3)*-100,0)</f>
        <v>0</v>
      </c>
      <c r="SA23" s="11">
        <f>IF(ISNUMBER(_xll.ciqfunctions.udf.CIQ(SA$2,"IQ_CAPEX",IQ_FQ,$A23,"LFR",,SA$3)/_xll.ciqfunctions.udf.CIQ(SA$2,"IQ_TOTAL_ASSETS",IQ_FQ,$A23,,,SA$3)*-100),_xll.ciqfunctions.udf.CIQ(SA$2,"IQ_CAPEX",IQ_FQ,$A23,"LFR",,SA$3)/_xll.ciqfunctions.udf.CIQ(SA$2,"IQ_TOTAL_ASSETS",IQ_FQ,$A23,,,SA$3)*-100,0)</f>
        <v>0</v>
      </c>
      <c r="SB23" s="11">
        <f>IF(ISNUMBER(_xll.ciqfunctions.udf.CIQ(SB$2,"IQ_CAPEX",IQ_FQ,$A23,"LFR",,SB$3)/_xll.ciqfunctions.udf.CIQ(SB$2,"IQ_TOTAL_ASSETS",IQ_FQ,$A23,,,SB$3)*-100),_xll.ciqfunctions.udf.CIQ(SB$2,"IQ_CAPEX",IQ_FQ,$A23,"LFR",,SB$3)/_xll.ciqfunctions.udf.CIQ(SB$2,"IQ_TOTAL_ASSETS",IQ_FQ,$A23,,,SB$3)*-100,0)</f>
        <v>17.106371837965806</v>
      </c>
      <c r="SC23" s="11">
        <f>IF(ISNUMBER(_xll.ciqfunctions.udf.CIQ(SC$2,"IQ_CAPEX",IQ_FQ,$A23,"LFR",,SC$3)/_xll.ciqfunctions.udf.CIQ(SC$2,"IQ_TOTAL_ASSETS",IQ_FQ,$A23,,,SC$3)*-100),_xll.ciqfunctions.udf.CIQ(SC$2,"IQ_CAPEX",IQ_FQ,$A23,"LFR",,SC$3)/_xll.ciqfunctions.udf.CIQ(SC$2,"IQ_TOTAL_ASSETS",IQ_FQ,$A23,,,SC$3)*-100,0)</f>
        <v>0.7044968630612316</v>
      </c>
      <c r="SD23" s="11">
        <f>IF(ISNUMBER(_xll.ciqfunctions.udf.CIQ(SD$2,"IQ_CAPEX",IQ_FQ,$A23,"LFR",,SD$3)/_xll.ciqfunctions.udf.CIQ(SD$2,"IQ_TOTAL_ASSETS",IQ_FQ,$A23,,,SD$3)*-100),_xll.ciqfunctions.udf.CIQ(SD$2,"IQ_CAPEX",IQ_FQ,$A23,"LFR",,SD$3)/_xll.ciqfunctions.udf.CIQ(SD$2,"IQ_TOTAL_ASSETS",IQ_FQ,$A23,,,SD$3)*-100,0)</f>
        <v>4.4216236968317046</v>
      </c>
      <c r="SE23" s="11">
        <f>IF(ISNUMBER(_xll.ciqfunctions.udf.CIQ(SE$2,"IQ_CAPEX",IQ_FQ,$A23,"LFR",,SE$3)/_xll.ciqfunctions.udf.CIQ(SE$2,"IQ_TOTAL_ASSETS",IQ_FQ,$A23,,,SE$3)*-100),_xll.ciqfunctions.udf.CIQ(SE$2,"IQ_CAPEX",IQ_FQ,$A23,"LFR",,SE$3)/_xll.ciqfunctions.udf.CIQ(SE$2,"IQ_TOTAL_ASSETS",IQ_FQ,$A23,,,SE$3)*-100,0)</f>
        <v>0</v>
      </c>
      <c r="SF23" s="11">
        <f>IF(ISNUMBER(_xll.ciqfunctions.udf.CIQ(SF$2,"IQ_CAPEX",IQ_FQ,$A23,"LFR",,SF$3)/_xll.ciqfunctions.udf.CIQ(SF$2,"IQ_TOTAL_ASSETS",IQ_FQ,$A23,,,SF$3)*-100),_xll.ciqfunctions.udf.CIQ(SF$2,"IQ_CAPEX",IQ_FQ,$A23,"LFR",,SF$3)/_xll.ciqfunctions.udf.CIQ(SF$2,"IQ_TOTAL_ASSETS",IQ_FQ,$A23,,,SF$3)*-100,0)</f>
        <v>0</v>
      </c>
      <c r="SG23" s="11">
        <f>IF(ISNUMBER(_xll.ciqfunctions.udf.CIQ(SG$2,"IQ_CAPEX",IQ_FQ,$A23,"LFR",,SG$3)/_xll.ciqfunctions.udf.CIQ(SG$2,"IQ_TOTAL_ASSETS",IQ_FQ,$A23,,,SG$3)*-100),_xll.ciqfunctions.udf.CIQ(SG$2,"IQ_CAPEX",IQ_FQ,$A23,"LFR",,SG$3)/_xll.ciqfunctions.udf.CIQ(SG$2,"IQ_TOTAL_ASSETS",IQ_FQ,$A23,,,SG$3)*-100,0)</f>
        <v>1.3265979400432464</v>
      </c>
      <c r="SH23" s="11">
        <f>IF(ISNUMBER(_xll.ciqfunctions.udf.CIQ(SH$2,"IQ_CAPEX",IQ_FQ,$A23,"LFR",,SH$3)/_xll.ciqfunctions.udf.CIQ(SH$2,"IQ_TOTAL_ASSETS",IQ_FQ,$A23,,,SH$3)*-100),_xll.ciqfunctions.udf.CIQ(SH$2,"IQ_CAPEX",IQ_FQ,$A23,"LFR",,SH$3)/_xll.ciqfunctions.udf.CIQ(SH$2,"IQ_TOTAL_ASSETS",IQ_FQ,$A23,,,SH$3)*-100,0)</f>
        <v>1.555352241537054</v>
      </c>
      <c r="SI23" s="11">
        <f>IF(ISNUMBER(_xll.ciqfunctions.udf.CIQ(SI$2,"IQ_CAPEX",IQ_FQ,$A23,"LFR",,SI$3)/_xll.ciqfunctions.udf.CIQ(SI$2,"IQ_TOTAL_ASSETS",IQ_FQ,$A23,,,SI$3)*-100),_xll.ciqfunctions.udf.CIQ(SI$2,"IQ_CAPEX",IQ_FQ,$A23,"LFR",,SI$3)/_xll.ciqfunctions.udf.CIQ(SI$2,"IQ_TOTAL_ASSETS",IQ_FQ,$A23,,,SI$3)*-100,0)</f>
        <v>0</v>
      </c>
      <c r="SJ23" s="11">
        <f>IF(ISNUMBER(_xll.ciqfunctions.udf.CIQ(SJ$2,"IQ_CAPEX",IQ_FQ,$A23,"LFR",,SJ$3)/_xll.ciqfunctions.udf.CIQ(SJ$2,"IQ_TOTAL_ASSETS",IQ_FQ,$A23,,,SJ$3)*-100),_xll.ciqfunctions.udf.CIQ(SJ$2,"IQ_CAPEX",IQ_FQ,$A23,"LFR",,SJ$3)/_xll.ciqfunctions.udf.CIQ(SJ$2,"IQ_TOTAL_ASSETS",IQ_FQ,$A23,,,SJ$3)*-100,0)</f>
        <v>8.6214122647417027E-2</v>
      </c>
    </row>
    <row r="24" spans="1:504" x14ac:dyDescent="0.25">
      <c r="A24" s="10">
        <v>36707</v>
      </c>
      <c r="B24" s="11">
        <f t="shared" si="0"/>
        <v>1.2276861891798618</v>
      </c>
      <c r="C24" s="11">
        <f t="shared" si="1"/>
        <v>1.4271628876830338</v>
      </c>
      <c r="D24" s="11">
        <f t="shared" si="2"/>
        <v>0.19582524260173118</v>
      </c>
      <c r="E24" s="11">
        <f>IF(ISNUMBER(_xll.ciqfunctions.udf.CIQ(E$2,"IQ_CAPEX",IQ_FQ,$A24,"LFR",,E$3)/_xll.ciqfunctions.udf.CIQ(E$2,"IQ_TOTAL_ASSETS",IQ_FQ,$A24,,,E$3)*-100),_xll.ciqfunctions.udf.CIQ(E$2,"IQ_CAPEX",IQ_FQ,$A24,"LFR",,E$3)/_xll.ciqfunctions.udf.CIQ(E$2,"IQ_TOTAL_ASSETS",IQ_FQ,$A24,,,E$3)*-100,0)</f>
        <v>1.721020558494609</v>
      </c>
      <c r="F24" s="11">
        <f>IF(ISNUMBER(_xll.ciqfunctions.udf.CIQ(F$2,"IQ_CAPEX",IQ_FQ,$A24,"LFR",,F$3)/_xll.ciqfunctions.udf.CIQ(F$2,"IQ_TOTAL_ASSETS",IQ_FQ,$A24,,,F$3)*-100),_xll.ciqfunctions.udf.CIQ(F$2,"IQ_CAPEX",IQ_FQ,$A24,"LFR",,F$3)/_xll.ciqfunctions.udf.CIQ(F$2,"IQ_TOTAL_ASSETS",IQ_FQ,$A24,,,F$3)*-100,0)</f>
        <v>1.5389050620616125</v>
      </c>
      <c r="G24" s="11">
        <f>IF(ISNUMBER(_xll.ciqfunctions.udf.CIQ(G$2,"IQ_CAPEX",IQ_FQ,$A24,"LFR",,G$3)/_xll.ciqfunctions.udf.CIQ(G$2,"IQ_TOTAL_ASSETS",IQ_FQ,$A24,,,G$3)*-100),_xll.ciqfunctions.udf.CIQ(G$2,"IQ_CAPEX",IQ_FQ,$A24,"LFR",,G$3)/_xll.ciqfunctions.udf.CIQ(G$2,"IQ_TOTAL_ASSETS",IQ_FQ,$A24,,,G$3)*-100,0)</f>
        <v>8.0293709978578853</v>
      </c>
      <c r="H24" s="11">
        <f>IF(ISNUMBER(_xll.ciqfunctions.udf.CIQ(H$2,"IQ_CAPEX",IQ_FQ,$A24,"LFR",,H$3)/_xll.ciqfunctions.udf.CIQ(H$2,"IQ_TOTAL_ASSETS",IQ_FQ,$A24,,,H$3)*-100),_xll.ciqfunctions.udf.CIQ(H$2,"IQ_CAPEX",IQ_FQ,$A24,"LFR",,H$3)/_xll.ciqfunctions.udf.CIQ(H$2,"IQ_TOTAL_ASSETS",IQ_FQ,$A24,,,H$3)*-100,0)</f>
        <v>0</v>
      </c>
      <c r="I24" s="11">
        <f>IF(ISNUMBER(_xll.ciqfunctions.udf.CIQ(I$2,"IQ_CAPEX",IQ_FQ,$A24,"LFR",,I$3)/_xll.ciqfunctions.udf.CIQ(I$2,"IQ_TOTAL_ASSETS",IQ_FQ,$A24,,,I$3)*-100),_xll.ciqfunctions.udf.CIQ(I$2,"IQ_CAPEX",IQ_FQ,$A24,"LFR",,I$3)/_xll.ciqfunctions.udf.CIQ(I$2,"IQ_TOTAL_ASSETS",IQ_FQ,$A24,,,I$3)*-100,0)</f>
        <v>0</v>
      </c>
      <c r="J24" s="11">
        <f>IF(ISNUMBER(_xll.ciqfunctions.udf.CIQ(J$2,"IQ_CAPEX",IQ_FQ,$A24,"LFR",,J$3)/_xll.ciqfunctions.udf.CIQ(J$2,"IQ_TOTAL_ASSETS",IQ_FQ,$A24,,,J$3)*-100),_xll.ciqfunctions.udf.CIQ(J$2,"IQ_CAPEX",IQ_FQ,$A24,"LFR",,J$3)/_xll.ciqfunctions.udf.CIQ(J$2,"IQ_TOTAL_ASSETS",IQ_FQ,$A24,,,J$3)*-100,0)</f>
        <v>0.71447874241487197</v>
      </c>
      <c r="K24" s="11">
        <f>IF(ISNUMBER(_xll.ciqfunctions.udf.CIQ(K$2,"IQ_CAPEX",IQ_FQ,$A24,"LFR",,K$3)/_xll.ciqfunctions.udf.CIQ(K$2,"IQ_TOTAL_ASSETS",IQ_FQ,$A24,,,K$3)*-100),_xll.ciqfunctions.udf.CIQ(K$2,"IQ_CAPEX",IQ_FQ,$A24,"LFR",,K$3)/_xll.ciqfunctions.udf.CIQ(K$2,"IQ_TOTAL_ASSETS",IQ_FQ,$A24,,,K$3)*-100,0)</f>
        <v>2.7818172762997584</v>
      </c>
      <c r="L24" s="11">
        <f>IF(ISNUMBER(_xll.ciqfunctions.udf.CIQ(L$2,"IQ_CAPEX",IQ_FQ,$A24,"LFR",,L$3)/_xll.ciqfunctions.udf.CIQ(L$2,"IQ_TOTAL_ASSETS",IQ_FQ,$A24,,,L$3)*-100),_xll.ciqfunctions.udf.CIQ(L$2,"IQ_CAPEX",IQ_FQ,$A24,"LFR",,L$3)/_xll.ciqfunctions.udf.CIQ(L$2,"IQ_TOTAL_ASSETS",IQ_FQ,$A24,,,L$3)*-100,0)</f>
        <v>2.46811044598364E-2</v>
      </c>
      <c r="M24" s="11">
        <f>IF(ISNUMBER(_xll.ciqfunctions.udf.CIQ(M$2,"IQ_CAPEX",IQ_FQ,$A24,"LFR",,M$3)/_xll.ciqfunctions.udf.CIQ(M$2,"IQ_TOTAL_ASSETS",IQ_FQ,$A24,,,M$3)*-100),_xll.ciqfunctions.udf.CIQ(M$2,"IQ_CAPEX",IQ_FQ,$A24,"LFR",,M$3)/_xll.ciqfunctions.udf.CIQ(M$2,"IQ_TOTAL_ASSETS",IQ_FQ,$A24,,,M$3)*-100,0)</f>
        <v>1.5466309223075732E-2</v>
      </c>
      <c r="N24" s="11">
        <f>IF(ISNUMBER(_xll.ciqfunctions.udf.CIQ(N$2,"IQ_CAPEX",IQ_FQ,$A24,"LFR",,N$3)/_xll.ciqfunctions.udf.CIQ(N$2,"IQ_TOTAL_ASSETS",IQ_FQ,$A24,,,N$3)*-100),_xll.ciqfunctions.udf.CIQ(N$2,"IQ_CAPEX",IQ_FQ,$A24,"LFR",,N$3)/_xll.ciqfunctions.udf.CIQ(N$2,"IQ_TOTAL_ASSETS",IQ_FQ,$A24,,,N$3)*-100,0)</f>
        <v>0</v>
      </c>
      <c r="O24" s="11">
        <f>IF(ISNUMBER(_xll.ciqfunctions.udf.CIQ(O$2,"IQ_CAPEX",IQ_FQ,$A24,"LFR",,O$3)/_xll.ciqfunctions.udf.CIQ(O$2,"IQ_TOTAL_ASSETS",IQ_FQ,$A24,,,O$3)*-100),_xll.ciqfunctions.udf.CIQ(O$2,"IQ_CAPEX",IQ_FQ,$A24,"LFR",,O$3)/_xll.ciqfunctions.udf.CIQ(O$2,"IQ_TOTAL_ASSETS",IQ_FQ,$A24,,,O$3)*-100,0)</f>
        <v>2.4220220831425228</v>
      </c>
      <c r="P24" s="11">
        <f>IF(ISNUMBER(_xll.ciqfunctions.udf.CIQ(P$2,"IQ_CAPEX",IQ_FQ,$A24,"LFR",,P$3)/_xll.ciqfunctions.udf.CIQ(P$2,"IQ_TOTAL_ASSETS",IQ_FQ,$A24,,,P$3)*-100),_xll.ciqfunctions.udf.CIQ(P$2,"IQ_CAPEX",IQ_FQ,$A24,"LFR",,P$3)/_xll.ciqfunctions.udf.CIQ(P$2,"IQ_TOTAL_ASSETS",IQ_FQ,$A24,,,P$3)*-100,0)</f>
        <v>2.4233085866367841</v>
      </c>
      <c r="Q24" s="11">
        <f>IF(ISNUMBER(_xll.ciqfunctions.udf.CIQ(Q$2,"IQ_CAPEX",IQ_FQ,$A24,"LFR",,Q$3)/_xll.ciqfunctions.udf.CIQ(Q$2,"IQ_TOTAL_ASSETS",IQ_FQ,$A24,,,Q$3)*-100),_xll.ciqfunctions.udf.CIQ(Q$2,"IQ_CAPEX",IQ_FQ,$A24,"LFR",,Q$3)/_xll.ciqfunctions.udf.CIQ(Q$2,"IQ_TOTAL_ASSETS",IQ_FQ,$A24,,,Q$3)*-100,0)</f>
        <v>0.86032922527943789</v>
      </c>
      <c r="R24" s="11">
        <f>IF(ISNUMBER(_xll.ciqfunctions.udf.CIQ(R$2,"IQ_CAPEX",IQ_FQ,$A24,"LFR",,R$3)/_xll.ciqfunctions.udf.CIQ(R$2,"IQ_TOTAL_ASSETS",IQ_FQ,$A24,,,R$3)*-100),_xll.ciqfunctions.udf.CIQ(R$2,"IQ_CAPEX",IQ_FQ,$A24,"LFR",,R$3)/_xll.ciqfunctions.udf.CIQ(R$2,"IQ_TOTAL_ASSETS",IQ_FQ,$A24,,,R$3)*-100,0)</f>
        <v>1.0053621111255338</v>
      </c>
      <c r="S24" s="11">
        <f>IF(ISNUMBER(_xll.ciqfunctions.udf.CIQ(S$2,"IQ_CAPEX",IQ_FQ,$A24,"LFR",,S$3)/_xll.ciqfunctions.udf.CIQ(S$2,"IQ_TOTAL_ASSETS",IQ_FQ,$A24,,,S$3)*-100),_xll.ciqfunctions.udf.CIQ(S$2,"IQ_CAPEX",IQ_FQ,$A24,"LFR",,S$3)/_xll.ciqfunctions.udf.CIQ(S$2,"IQ_TOTAL_ASSETS",IQ_FQ,$A24,,,S$3)*-100,0)</f>
        <v>0.75246497145822522</v>
      </c>
      <c r="T24" s="11">
        <f>IF(ISNUMBER(_xll.ciqfunctions.udf.CIQ(T$2,"IQ_CAPEX",IQ_FQ,$A24,"LFR",,T$3)/_xll.ciqfunctions.udf.CIQ(T$2,"IQ_TOTAL_ASSETS",IQ_FQ,$A24,,,T$3)*-100),_xll.ciqfunctions.udf.CIQ(T$2,"IQ_CAPEX",IQ_FQ,$A24,"LFR",,T$3)/_xll.ciqfunctions.udf.CIQ(T$2,"IQ_TOTAL_ASSETS",IQ_FQ,$A24,,,T$3)*-100,0)</f>
        <v>0.56838293004478324</v>
      </c>
      <c r="U24" s="11">
        <f>IF(ISNUMBER(_xll.ciqfunctions.udf.CIQ(U$2,"IQ_CAPEX",IQ_FQ,$A24,"LFR",,U$3)/_xll.ciqfunctions.udf.CIQ(U$2,"IQ_TOTAL_ASSETS",IQ_FQ,$A24,,,U$3)*-100),_xll.ciqfunctions.udf.CIQ(U$2,"IQ_CAPEX",IQ_FQ,$A24,"LFR",,U$3)/_xll.ciqfunctions.udf.CIQ(U$2,"IQ_TOTAL_ASSETS",IQ_FQ,$A24,,,U$3)*-100,0)</f>
        <v>0.55757490207149663</v>
      </c>
      <c r="V24" s="11">
        <f>IF(ISNUMBER(_xll.ciqfunctions.udf.CIQ(V$2,"IQ_CAPEX",IQ_FQ,$A24,"LFR",,V$3)/_xll.ciqfunctions.udf.CIQ(V$2,"IQ_TOTAL_ASSETS",IQ_FQ,$A24,,,V$3)*-100),_xll.ciqfunctions.udf.CIQ(V$2,"IQ_CAPEX",IQ_FQ,$A24,"LFR",,V$3)/_xll.ciqfunctions.udf.CIQ(V$2,"IQ_TOTAL_ASSETS",IQ_FQ,$A24,,,V$3)*-100,0)</f>
        <v>1.2175214256563733</v>
      </c>
      <c r="W24" s="11">
        <f>IF(ISNUMBER(_xll.ciqfunctions.udf.CIQ(W$2,"IQ_CAPEX",IQ_FQ,$A24,"LFR",,W$3)/_xll.ciqfunctions.udf.CIQ(W$2,"IQ_TOTAL_ASSETS",IQ_FQ,$A24,,,W$3)*-100),_xll.ciqfunctions.udf.CIQ(W$2,"IQ_CAPEX",IQ_FQ,$A24,"LFR",,W$3)/_xll.ciqfunctions.udf.CIQ(W$2,"IQ_TOTAL_ASSETS",IQ_FQ,$A24,,,W$3)*-100,0)</f>
        <v>1.2728794317195273</v>
      </c>
      <c r="X24" s="11">
        <f>IF(ISNUMBER(_xll.ciqfunctions.udf.CIQ(X$2,"IQ_CAPEX",IQ_FQ,$A24,"LFR",,X$3)/_xll.ciqfunctions.udf.CIQ(X$2,"IQ_TOTAL_ASSETS",IQ_FQ,$A24,,,X$3)*-100),_xll.ciqfunctions.udf.CIQ(X$2,"IQ_CAPEX",IQ_FQ,$A24,"LFR",,X$3)/_xll.ciqfunctions.udf.CIQ(X$2,"IQ_TOTAL_ASSETS",IQ_FQ,$A24,,,X$3)*-100,0)</f>
        <v>0.66068979359716318</v>
      </c>
      <c r="Y24" s="11">
        <f>IF(ISNUMBER(_xll.ciqfunctions.udf.CIQ(Y$2,"IQ_CAPEX",IQ_FQ,$A24,"LFR",,Y$3)/_xll.ciqfunctions.udf.CIQ(Y$2,"IQ_TOTAL_ASSETS",IQ_FQ,$A24,,,Y$3)*-100),_xll.ciqfunctions.udf.CIQ(Y$2,"IQ_CAPEX",IQ_FQ,$A24,"LFR",,Y$3)/_xll.ciqfunctions.udf.CIQ(Y$2,"IQ_TOTAL_ASSETS",IQ_FQ,$A24,,,Y$3)*-100,0)</f>
        <v>1.1735541892040167</v>
      </c>
      <c r="Z24" s="11">
        <f>IF(ISNUMBER(_xll.ciqfunctions.udf.CIQ(Z$2,"IQ_CAPEX",IQ_FQ,$A24,"LFR",,Z$3)/_xll.ciqfunctions.udf.CIQ(Z$2,"IQ_TOTAL_ASSETS",IQ_FQ,$A24,,,Z$3)*-100),_xll.ciqfunctions.udf.CIQ(Z$2,"IQ_CAPEX",IQ_FQ,$A24,"LFR",,Z$3)/_xll.ciqfunctions.udf.CIQ(Z$2,"IQ_TOTAL_ASSETS",IQ_FQ,$A24,,,Z$3)*-100,0)</f>
        <v>2.4887937809793179</v>
      </c>
      <c r="AA24" s="11">
        <f>IF(ISNUMBER(_xll.ciqfunctions.udf.CIQ(AA$2,"IQ_CAPEX",IQ_FQ,$A24,"LFR",,AA$3)/_xll.ciqfunctions.udf.CIQ(AA$2,"IQ_TOTAL_ASSETS",IQ_FQ,$A24,,,AA$3)*-100),_xll.ciqfunctions.udf.CIQ(AA$2,"IQ_CAPEX",IQ_FQ,$A24,"LFR",,AA$3)/_xll.ciqfunctions.udf.CIQ(AA$2,"IQ_TOTAL_ASSETS",IQ_FQ,$A24,,,AA$3)*-100,0)</f>
        <v>1.0693333993415679</v>
      </c>
      <c r="AB24" s="11">
        <f>IF(ISNUMBER(_xll.ciqfunctions.udf.CIQ(AB$2,"IQ_CAPEX",IQ_FQ,$A24,"LFR",,AB$3)/_xll.ciqfunctions.udf.CIQ(AB$2,"IQ_TOTAL_ASSETS",IQ_FQ,$A24,,,AB$3)*-100),_xll.ciqfunctions.udf.CIQ(AB$2,"IQ_CAPEX",IQ_FQ,$A24,"LFR",,AB$3)/_xll.ciqfunctions.udf.CIQ(AB$2,"IQ_TOTAL_ASSETS",IQ_FQ,$A24,,,AB$3)*-100,0)</f>
        <v>0.12924680080509987</v>
      </c>
      <c r="AC24" s="11">
        <f>IF(ISNUMBER(_xll.ciqfunctions.udf.CIQ(AC$2,"IQ_CAPEX",IQ_FQ,$A24,"LFR",,AC$3)/_xll.ciqfunctions.udf.CIQ(AC$2,"IQ_TOTAL_ASSETS",IQ_FQ,$A24,,,AC$3)*-100),_xll.ciqfunctions.udf.CIQ(AC$2,"IQ_CAPEX",IQ_FQ,$A24,"LFR",,AC$3)/_xll.ciqfunctions.udf.CIQ(AC$2,"IQ_TOTAL_ASSETS",IQ_FQ,$A24,,,AC$3)*-100,0)</f>
        <v>0.42387647841145892</v>
      </c>
      <c r="AD24" s="11">
        <f>IF(ISNUMBER(_xll.ciqfunctions.udf.CIQ(AD$2,"IQ_CAPEX",IQ_FQ,$A24,"LFR",,AD$3)/_xll.ciqfunctions.udf.CIQ(AD$2,"IQ_TOTAL_ASSETS",IQ_FQ,$A24,,,AD$3)*-100),_xll.ciqfunctions.udf.CIQ(AD$2,"IQ_CAPEX",IQ_FQ,$A24,"LFR",,AD$3)/_xll.ciqfunctions.udf.CIQ(AD$2,"IQ_TOTAL_ASSETS",IQ_FQ,$A24,,,AD$3)*-100,0)</f>
        <v>0</v>
      </c>
      <c r="AE24" s="11">
        <f>IF(ISNUMBER(_xll.ciqfunctions.udf.CIQ(AE$2,"IQ_CAPEX",IQ_FQ,$A24,"LFR",,AE$3)/_xll.ciqfunctions.udf.CIQ(AE$2,"IQ_TOTAL_ASSETS",IQ_FQ,$A24,,,AE$3)*-100),_xll.ciqfunctions.udf.CIQ(AE$2,"IQ_CAPEX",IQ_FQ,$A24,"LFR",,AE$3)/_xll.ciqfunctions.udf.CIQ(AE$2,"IQ_TOTAL_ASSETS",IQ_FQ,$A24,,,AE$3)*-100,0)</f>
        <v>0</v>
      </c>
      <c r="AF24" s="11">
        <f>IF(ISNUMBER(_xll.ciqfunctions.udf.CIQ(AF$2,"IQ_CAPEX",IQ_FQ,$A24,"LFR",,AF$3)/_xll.ciqfunctions.udf.CIQ(AF$2,"IQ_TOTAL_ASSETS",IQ_FQ,$A24,,,AF$3)*-100),_xll.ciqfunctions.udf.CIQ(AF$2,"IQ_CAPEX",IQ_FQ,$A24,"LFR",,AF$3)/_xll.ciqfunctions.udf.CIQ(AF$2,"IQ_TOTAL_ASSETS",IQ_FQ,$A24,,,AF$3)*-100,0)</f>
        <v>0.19456629404273382</v>
      </c>
      <c r="AG24" s="11">
        <f>IF(ISNUMBER(_xll.ciqfunctions.udf.CIQ(AG$2,"IQ_CAPEX",IQ_FQ,$A24,"LFR",,AG$3)/_xll.ciqfunctions.udf.CIQ(AG$2,"IQ_TOTAL_ASSETS",IQ_FQ,$A24,,,AG$3)*-100),_xll.ciqfunctions.udf.CIQ(AG$2,"IQ_CAPEX",IQ_FQ,$A24,"LFR",,AG$3)/_xll.ciqfunctions.udf.CIQ(AG$2,"IQ_TOTAL_ASSETS",IQ_FQ,$A24,,,AG$3)*-100,0)</f>
        <v>2.1174502553266419</v>
      </c>
      <c r="AH24" s="11">
        <f>IF(ISNUMBER(_xll.ciqfunctions.udf.CIQ(AH$2,"IQ_CAPEX",IQ_FQ,$A24,"LFR",,AH$3)/_xll.ciqfunctions.udf.CIQ(AH$2,"IQ_TOTAL_ASSETS",IQ_FQ,$A24,,,AH$3)*-100),_xll.ciqfunctions.udf.CIQ(AH$2,"IQ_CAPEX",IQ_FQ,$A24,"LFR",,AH$3)/_xll.ciqfunctions.udf.CIQ(AH$2,"IQ_TOTAL_ASSETS",IQ_FQ,$A24,,,AH$3)*-100,0)</f>
        <v>1.3976065218705851</v>
      </c>
      <c r="AI24" s="11">
        <f>IF(ISNUMBER(_xll.ciqfunctions.udf.CIQ(AI$2,"IQ_CAPEX",IQ_FQ,$A24,"LFR",,AI$3)/_xll.ciqfunctions.udf.CIQ(AI$2,"IQ_TOTAL_ASSETS",IQ_FQ,$A24,,,AI$3)*-100),_xll.ciqfunctions.udf.CIQ(AI$2,"IQ_CAPEX",IQ_FQ,$A24,"LFR",,AI$3)/_xll.ciqfunctions.udf.CIQ(AI$2,"IQ_TOTAL_ASSETS",IQ_FQ,$A24,,,AI$3)*-100,0)</f>
        <v>5.8226559103678737</v>
      </c>
      <c r="AJ24" s="11">
        <f>IF(ISNUMBER(_xll.ciqfunctions.udf.CIQ(AJ$2,"IQ_CAPEX",IQ_FQ,$A24,"LFR",,AJ$3)/_xll.ciqfunctions.udf.CIQ(AJ$2,"IQ_TOTAL_ASSETS",IQ_FQ,$A24,,,AJ$3)*-100),_xll.ciqfunctions.udf.CIQ(AJ$2,"IQ_CAPEX",IQ_FQ,$A24,"LFR",,AJ$3)/_xll.ciqfunctions.udf.CIQ(AJ$2,"IQ_TOTAL_ASSETS",IQ_FQ,$A24,,,AJ$3)*-100,0)</f>
        <v>1.9546110897549738</v>
      </c>
      <c r="AK24" s="11">
        <f>IF(ISNUMBER(_xll.ciqfunctions.udf.CIQ(AK$2,"IQ_CAPEX",IQ_FQ,$A24,"LFR",,AK$3)/_xll.ciqfunctions.udf.CIQ(AK$2,"IQ_TOTAL_ASSETS",IQ_FQ,$A24,,,AK$3)*-100),_xll.ciqfunctions.udf.CIQ(AK$2,"IQ_CAPEX",IQ_FQ,$A24,"LFR",,AK$3)/_xll.ciqfunctions.udf.CIQ(AK$2,"IQ_TOTAL_ASSETS",IQ_FQ,$A24,,,AK$3)*-100,0)</f>
        <v>6.3362751753790442E-2</v>
      </c>
      <c r="AL24" s="11">
        <f>IF(ISNUMBER(_xll.ciqfunctions.udf.CIQ(AL$2,"IQ_CAPEX",IQ_FQ,$A24,"LFR",,AL$3)/_xll.ciqfunctions.udf.CIQ(AL$2,"IQ_TOTAL_ASSETS",IQ_FQ,$A24,,,AL$3)*-100),_xll.ciqfunctions.udf.CIQ(AL$2,"IQ_CAPEX",IQ_FQ,$A24,"LFR",,AL$3)/_xll.ciqfunctions.udf.CIQ(AL$2,"IQ_TOTAL_ASSETS",IQ_FQ,$A24,,,AL$3)*-100,0)</f>
        <v>4.0618047341514991</v>
      </c>
      <c r="AM24" s="11">
        <f>IF(ISNUMBER(_xll.ciqfunctions.udf.CIQ(AM$2,"IQ_CAPEX",IQ_FQ,$A24,"LFR",,AM$3)/_xll.ciqfunctions.udf.CIQ(AM$2,"IQ_TOTAL_ASSETS",IQ_FQ,$A24,,,AM$3)*-100),_xll.ciqfunctions.udf.CIQ(AM$2,"IQ_CAPEX",IQ_FQ,$A24,"LFR",,AM$3)/_xll.ciqfunctions.udf.CIQ(AM$2,"IQ_TOTAL_ASSETS",IQ_FQ,$A24,,,AM$3)*-100,0)</f>
        <v>0</v>
      </c>
      <c r="AN24" s="11">
        <f>IF(ISNUMBER(_xll.ciqfunctions.udf.CIQ(AN$2,"IQ_CAPEX",IQ_FQ,$A24,"LFR",,AN$3)/_xll.ciqfunctions.udf.CIQ(AN$2,"IQ_TOTAL_ASSETS",IQ_FQ,$A24,,,AN$3)*-100),_xll.ciqfunctions.udf.CIQ(AN$2,"IQ_CAPEX",IQ_FQ,$A24,"LFR",,AN$3)/_xll.ciqfunctions.udf.CIQ(AN$2,"IQ_TOTAL_ASSETS",IQ_FQ,$A24,,,AN$3)*-100,0)</f>
        <v>2.1976213231390043</v>
      </c>
      <c r="AO24" s="11">
        <f>IF(ISNUMBER(_xll.ciqfunctions.udf.CIQ(AO$2,"IQ_CAPEX",IQ_FQ,$A24,"LFR",,AO$3)/_xll.ciqfunctions.udf.CIQ(AO$2,"IQ_TOTAL_ASSETS",IQ_FQ,$A24,,,AO$3)*-100),_xll.ciqfunctions.udf.CIQ(AO$2,"IQ_CAPEX",IQ_FQ,$A24,"LFR",,AO$3)/_xll.ciqfunctions.udf.CIQ(AO$2,"IQ_TOTAL_ASSETS",IQ_FQ,$A24,,,AO$3)*-100,0)</f>
        <v>0.38532895675752815</v>
      </c>
      <c r="AP24" s="11">
        <f>IF(ISNUMBER(_xll.ciqfunctions.udf.CIQ(AP$2,"IQ_CAPEX",IQ_FQ,$A24,"LFR",,AP$3)/_xll.ciqfunctions.udf.CIQ(AP$2,"IQ_TOTAL_ASSETS",IQ_FQ,$A24,,,AP$3)*-100),_xll.ciqfunctions.udf.CIQ(AP$2,"IQ_CAPEX",IQ_FQ,$A24,"LFR",,AP$3)/_xll.ciqfunctions.udf.CIQ(AP$2,"IQ_TOTAL_ASSETS",IQ_FQ,$A24,,,AP$3)*-100,0)</f>
        <v>1.027351849988573</v>
      </c>
      <c r="AQ24" s="11">
        <f>IF(ISNUMBER(_xll.ciqfunctions.udf.CIQ(AQ$2,"IQ_CAPEX",IQ_FQ,$A24,"LFR",,AQ$3)/_xll.ciqfunctions.udf.CIQ(AQ$2,"IQ_TOTAL_ASSETS",IQ_FQ,$A24,,,AQ$3)*-100),_xll.ciqfunctions.udf.CIQ(AQ$2,"IQ_CAPEX",IQ_FQ,$A24,"LFR",,AQ$3)/_xll.ciqfunctions.udf.CIQ(AQ$2,"IQ_TOTAL_ASSETS",IQ_FQ,$A24,,,AQ$3)*-100,0)</f>
        <v>0.59553193159505402</v>
      </c>
      <c r="AR24" s="11">
        <f>IF(ISNUMBER(_xll.ciqfunctions.udf.CIQ(AR$2,"IQ_CAPEX",IQ_FQ,$A24,"LFR",,AR$3)/_xll.ciqfunctions.udf.CIQ(AR$2,"IQ_TOTAL_ASSETS",IQ_FQ,$A24,,,AR$3)*-100),_xll.ciqfunctions.udf.CIQ(AR$2,"IQ_CAPEX",IQ_FQ,$A24,"LFR",,AR$3)/_xll.ciqfunctions.udf.CIQ(AR$2,"IQ_TOTAL_ASSETS",IQ_FQ,$A24,,,AR$3)*-100,0)</f>
        <v>0</v>
      </c>
      <c r="AS24" s="11">
        <f>IF(ISNUMBER(_xll.ciqfunctions.udf.CIQ(AS$2,"IQ_CAPEX",IQ_FQ,$A24,"LFR",,AS$3)/_xll.ciqfunctions.udf.CIQ(AS$2,"IQ_TOTAL_ASSETS",IQ_FQ,$A24,,,AS$3)*-100),_xll.ciqfunctions.udf.CIQ(AS$2,"IQ_CAPEX",IQ_FQ,$A24,"LFR",,AS$3)/_xll.ciqfunctions.udf.CIQ(AS$2,"IQ_TOTAL_ASSETS",IQ_FQ,$A24,,,AS$3)*-100,0)</f>
        <v>3.2810255398010768</v>
      </c>
      <c r="AT24" s="11">
        <f>IF(ISNUMBER(_xll.ciqfunctions.udf.CIQ(AT$2,"IQ_CAPEX",IQ_FQ,$A24,"LFR",,AT$3)/_xll.ciqfunctions.udf.CIQ(AT$2,"IQ_TOTAL_ASSETS",IQ_FQ,$A24,,,AT$3)*-100),_xll.ciqfunctions.udf.CIQ(AT$2,"IQ_CAPEX",IQ_FQ,$A24,"LFR",,AT$3)/_xll.ciqfunctions.udf.CIQ(AT$2,"IQ_TOTAL_ASSETS",IQ_FQ,$A24,,,AT$3)*-100,0)</f>
        <v>1.2885656853765437</v>
      </c>
      <c r="AU24" s="11">
        <f>IF(ISNUMBER(_xll.ciqfunctions.udf.CIQ(AU$2,"IQ_CAPEX",IQ_FQ,$A24,"LFR",,AU$3)/_xll.ciqfunctions.udf.CIQ(AU$2,"IQ_TOTAL_ASSETS",IQ_FQ,$A24,,,AU$3)*-100),_xll.ciqfunctions.udf.CIQ(AU$2,"IQ_CAPEX",IQ_FQ,$A24,"LFR",,AU$3)/_xll.ciqfunctions.udf.CIQ(AU$2,"IQ_TOTAL_ASSETS",IQ_FQ,$A24,,,AU$3)*-100,0)</f>
        <v>0.29497681299232037</v>
      </c>
      <c r="AV24" s="11">
        <f>IF(ISNUMBER(_xll.ciqfunctions.udf.CIQ(AV$2,"IQ_CAPEX",IQ_FQ,$A24,"LFR",,AV$3)/_xll.ciqfunctions.udf.CIQ(AV$2,"IQ_TOTAL_ASSETS",IQ_FQ,$A24,,,AV$3)*-100),_xll.ciqfunctions.udf.CIQ(AV$2,"IQ_CAPEX",IQ_FQ,$A24,"LFR",,AV$3)/_xll.ciqfunctions.udf.CIQ(AV$2,"IQ_TOTAL_ASSETS",IQ_FQ,$A24,,,AV$3)*-100,0)</f>
        <v>0.29608694189293766</v>
      </c>
      <c r="AW24" s="11">
        <f>IF(ISNUMBER(_xll.ciqfunctions.udf.CIQ(AW$2,"IQ_CAPEX",IQ_FQ,$A24,"LFR",,AW$3)/_xll.ciqfunctions.udf.CIQ(AW$2,"IQ_TOTAL_ASSETS",IQ_FQ,$A24,,,AW$3)*-100),_xll.ciqfunctions.udf.CIQ(AW$2,"IQ_CAPEX",IQ_FQ,$A24,"LFR",,AW$3)/_xll.ciqfunctions.udf.CIQ(AW$2,"IQ_TOTAL_ASSETS",IQ_FQ,$A24,,,AW$3)*-100,0)</f>
        <v>1.6194763146802584</v>
      </c>
      <c r="AX24" s="11">
        <f>IF(ISNUMBER(_xll.ciqfunctions.udf.CIQ(AX$2,"IQ_CAPEX",IQ_FQ,$A24,"LFR",,AX$3)/_xll.ciqfunctions.udf.CIQ(AX$2,"IQ_TOTAL_ASSETS",IQ_FQ,$A24,,,AX$3)*-100),_xll.ciqfunctions.udf.CIQ(AX$2,"IQ_CAPEX",IQ_FQ,$A24,"LFR",,AX$3)/_xll.ciqfunctions.udf.CIQ(AX$2,"IQ_TOTAL_ASSETS",IQ_FQ,$A24,,,AX$3)*-100,0)</f>
        <v>0</v>
      </c>
      <c r="AY24" s="11">
        <f>IF(ISNUMBER(_xll.ciqfunctions.udf.CIQ(AY$2,"IQ_CAPEX",IQ_FQ,$A24,"LFR",,AY$3)/_xll.ciqfunctions.udf.CIQ(AY$2,"IQ_TOTAL_ASSETS",IQ_FQ,$A24,,,AY$3)*-100),_xll.ciqfunctions.udf.CIQ(AY$2,"IQ_CAPEX",IQ_FQ,$A24,"LFR",,AY$3)/_xll.ciqfunctions.udf.CIQ(AY$2,"IQ_TOTAL_ASSETS",IQ_FQ,$A24,,,AY$3)*-100,0)</f>
        <v>1.2156702864979059</v>
      </c>
      <c r="AZ24" s="11">
        <f>IF(ISNUMBER(_xll.ciqfunctions.udf.CIQ(AZ$2,"IQ_CAPEX",IQ_FQ,$A24,"LFR",,AZ$3)/_xll.ciqfunctions.udf.CIQ(AZ$2,"IQ_TOTAL_ASSETS",IQ_FQ,$A24,,,AZ$3)*-100),_xll.ciqfunctions.udf.CIQ(AZ$2,"IQ_CAPEX",IQ_FQ,$A24,"LFR",,AZ$3)/_xll.ciqfunctions.udf.CIQ(AZ$2,"IQ_TOTAL_ASSETS",IQ_FQ,$A24,,,AZ$3)*-100,0)</f>
        <v>1.7798487510503402</v>
      </c>
      <c r="BA24" s="11">
        <f>IF(ISNUMBER(_xll.ciqfunctions.udf.CIQ(BA$2,"IQ_CAPEX",IQ_FQ,$A24,"LFR",,BA$3)/_xll.ciqfunctions.udf.CIQ(BA$2,"IQ_TOTAL_ASSETS",IQ_FQ,$A24,,,BA$3)*-100),_xll.ciqfunctions.udf.CIQ(BA$2,"IQ_CAPEX",IQ_FQ,$A24,"LFR",,BA$3)/_xll.ciqfunctions.udf.CIQ(BA$2,"IQ_TOTAL_ASSETS",IQ_FQ,$A24,,,BA$3)*-100,0)</f>
        <v>1.72545903453756</v>
      </c>
      <c r="BB24" s="11">
        <f>IF(ISNUMBER(_xll.ciqfunctions.udf.CIQ(BB$2,"IQ_CAPEX",IQ_FQ,$A24,"LFR",,BB$3)/_xll.ciqfunctions.udf.CIQ(BB$2,"IQ_TOTAL_ASSETS",IQ_FQ,$A24,,,BB$3)*-100),_xll.ciqfunctions.udf.CIQ(BB$2,"IQ_CAPEX",IQ_FQ,$A24,"LFR",,BB$3)/_xll.ciqfunctions.udf.CIQ(BB$2,"IQ_TOTAL_ASSETS",IQ_FQ,$A24,,,BB$3)*-100,0)</f>
        <v>0.83153462368635234</v>
      </c>
      <c r="BC24" s="11">
        <f>IF(ISNUMBER(_xll.ciqfunctions.udf.CIQ(BC$2,"IQ_CAPEX",IQ_FQ,$A24,"LFR",,BC$3)/_xll.ciqfunctions.udf.CIQ(BC$2,"IQ_TOTAL_ASSETS",IQ_FQ,$A24,,,BC$3)*-100),_xll.ciqfunctions.udf.CIQ(BC$2,"IQ_CAPEX",IQ_FQ,$A24,"LFR",,BC$3)/_xll.ciqfunctions.udf.CIQ(BC$2,"IQ_TOTAL_ASSETS",IQ_FQ,$A24,,,BC$3)*-100,0)</f>
        <v>2.0602232693388744E-2</v>
      </c>
      <c r="BD24" s="11">
        <f>IF(ISNUMBER(_xll.ciqfunctions.udf.CIQ(BD$2,"IQ_CAPEX",IQ_FQ,$A24,"LFR",,BD$3)/_xll.ciqfunctions.udf.CIQ(BD$2,"IQ_TOTAL_ASSETS",IQ_FQ,$A24,,,BD$3)*-100),_xll.ciqfunctions.udf.CIQ(BD$2,"IQ_CAPEX",IQ_FQ,$A24,"LFR",,BD$3)/_xll.ciqfunctions.udf.CIQ(BD$2,"IQ_TOTAL_ASSETS",IQ_FQ,$A24,,,BD$3)*-100,0)</f>
        <v>1.6046432229429839</v>
      </c>
      <c r="BE24" s="11">
        <f>IF(ISNUMBER(_xll.ciqfunctions.udf.CIQ(BE$2,"IQ_CAPEX",IQ_FQ,$A24,"LFR",,BE$3)/_xll.ciqfunctions.udf.CIQ(BE$2,"IQ_TOTAL_ASSETS",IQ_FQ,$A24,,,BE$3)*-100),_xll.ciqfunctions.udf.CIQ(BE$2,"IQ_CAPEX",IQ_FQ,$A24,"LFR",,BE$3)/_xll.ciqfunctions.udf.CIQ(BE$2,"IQ_TOTAL_ASSETS",IQ_FQ,$A24,,,BE$3)*-100,0)</f>
        <v>5.3350555468367387E-2</v>
      </c>
      <c r="BF24" s="11">
        <f>IF(ISNUMBER(_xll.ciqfunctions.udf.CIQ(BF$2,"IQ_CAPEX",IQ_FQ,$A24,"LFR",,BF$3)/_xll.ciqfunctions.udf.CIQ(BF$2,"IQ_TOTAL_ASSETS",IQ_FQ,$A24,,,BF$3)*-100),_xll.ciqfunctions.udf.CIQ(BF$2,"IQ_CAPEX",IQ_FQ,$A24,"LFR",,BF$3)/_xll.ciqfunctions.udf.CIQ(BF$2,"IQ_TOTAL_ASSETS",IQ_FQ,$A24,,,BF$3)*-100,0)</f>
        <v>0.86848635235732019</v>
      </c>
      <c r="BG24" s="11">
        <f>IF(ISNUMBER(_xll.ciqfunctions.udf.CIQ(BG$2,"IQ_CAPEX",IQ_FQ,$A24,"LFR",,BG$3)/_xll.ciqfunctions.udf.CIQ(BG$2,"IQ_TOTAL_ASSETS",IQ_FQ,$A24,,,BG$3)*-100),_xll.ciqfunctions.udf.CIQ(BG$2,"IQ_CAPEX",IQ_FQ,$A24,"LFR",,BG$3)/_xll.ciqfunctions.udf.CIQ(BG$2,"IQ_TOTAL_ASSETS",IQ_FQ,$A24,,,BG$3)*-100,0)</f>
        <v>2.3170241582246303</v>
      </c>
      <c r="BH24" s="11">
        <f>IF(ISNUMBER(_xll.ciqfunctions.udf.CIQ(BH$2,"IQ_CAPEX",IQ_FQ,$A24,"LFR",,BH$3)/_xll.ciqfunctions.udf.CIQ(BH$2,"IQ_TOTAL_ASSETS",IQ_FQ,$A24,,,BH$3)*-100),_xll.ciqfunctions.udf.CIQ(BH$2,"IQ_CAPEX",IQ_FQ,$A24,"LFR",,BH$3)/_xll.ciqfunctions.udf.CIQ(BH$2,"IQ_TOTAL_ASSETS",IQ_FQ,$A24,,,BH$3)*-100,0)</f>
        <v>1.9940939788543912</v>
      </c>
      <c r="BI24" s="11">
        <f>IF(ISNUMBER(_xll.ciqfunctions.udf.CIQ(BI$2,"IQ_CAPEX",IQ_FQ,$A24,"LFR",,BI$3)/_xll.ciqfunctions.udf.CIQ(BI$2,"IQ_TOTAL_ASSETS",IQ_FQ,$A24,,,BI$3)*-100),_xll.ciqfunctions.udf.CIQ(BI$2,"IQ_CAPEX",IQ_FQ,$A24,"LFR",,BI$3)/_xll.ciqfunctions.udf.CIQ(BI$2,"IQ_TOTAL_ASSETS",IQ_FQ,$A24,,,BI$3)*-100,0)</f>
        <v>1.5154862730657503</v>
      </c>
      <c r="BJ24" s="11">
        <f>IF(ISNUMBER(_xll.ciqfunctions.udf.CIQ(BJ$2,"IQ_CAPEX",IQ_FQ,$A24,"LFR",,BJ$3)/_xll.ciqfunctions.udf.CIQ(BJ$2,"IQ_TOTAL_ASSETS",IQ_FQ,$A24,,,BJ$3)*-100),_xll.ciqfunctions.udf.CIQ(BJ$2,"IQ_CAPEX",IQ_FQ,$A24,"LFR",,BJ$3)/_xll.ciqfunctions.udf.CIQ(BJ$2,"IQ_TOTAL_ASSETS",IQ_FQ,$A24,,,BJ$3)*-100,0)</f>
        <v>0</v>
      </c>
      <c r="BK24" s="11">
        <f>IF(ISNUMBER(_xll.ciqfunctions.udf.CIQ(BK$2,"IQ_CAPEX",IQ_FQ,$A24,"LFR",,BK$3)/_xll.ciqfunctions.udf.CIQ(BK$2,"IQ_TOTAL_ASSETS",IQ_FQ,$A24,,,BK$3)*-100),_xll.ciqfunctions.udf.CIQ(BK$2,"IQ_CAPEX",IQ_FQ,$A24,"LFR",,BK$3)/_xll.ciqfunctions.udf.CIQ(BK$2,"IQ_TOTAL_ASSETS",IQ_FQ,$A24,,,BK$3)*-100,0)</f>
        <v>2.4226812027538833</v>
      </c>
      <c r="BL24" s="11">
        <f>IF(ISNUMBER(_xll.ciqfunctions.udf.CIQ(BL$2,"IQ_CAPEX",IQ_FQ,$A24,"LFR",,BL$3)/_xll.ciqfunctions.udf.CIQ(BL$2,"IQ_TOTAL_ASSETS",IQ_FQ,$A24,,,BL$3)*-100),_xll.ciqfunctions.udf.CIQ(BL$2,"IQ_CAPEX",IQ_FQ,$A24,"LFR",,BL$3)/_xll.ciqfunctions.udf.CIQ(BL$2,"IQ_TOTAL_ASSETS",IQ_FQ,$A24,,,BL$3)*-100,0)</f>
        <v>1.1009658360040988</v>
      </c>
      <c r="BM24" s="11">
        <f>IF(ISNUMBER(_xll.ciqfunctions.udf.CIQ(BM$2,"IQ_CAPEX",IQ_FQ,$A24,"LFR",,BM$3)/_xll.ciqfunctions.udf.CIQ(BM$2,"IQ_TOTAL_ASSETS",IQ_FQ,$A24,,,BM$3)*-100),_xll.ciqfunctions.udf.CIQ(BM$2,"IQ_CAPEX",IQ_FQ,$A24,"LFR",,BM$3)/_xll.ciqfunctions.udf.CIQ(BM$2,"IQ_TOTAL_ASSETS",IQ_FQ,$A24,,,BM$3)*-100,0)</f>
        <v>0.84399928436130667</v>
      </c>
      <c r="BN24" s="11">
        <f>IF(ISNUMBER(_xll.ciqfunctions.udf.CIQ(BN$2,"IQ_CAPEX",IQ_FQ,$A24,"LFR",,BN$3)/_xll.ciqfunctions.udf.CIQ(BN$2,"IQ_TOTAL_ASSETS",IQ_FQ,$A24,,,BN$3)*-100),_xll.ciqfunctions.udf.CIQ(BN$2,"IQ_CAPEX",IQ_FQ,$A24,"LFR",,BN$3)/_xll.ciqfunctions.udf.CIQ(BN$2,"IQ_TOTAL_ASSETS",IQ_FQ,$A24,,,BN$3)*-100,0)</f>
        <v>1.1440323335539011</v>
      </c>
      <c r="BO24" s="11">
        <f>IF(ISNUMBER(_xll.ciqfunctions.udf.CIQ(BO$2,"IQ_CAPEX",IQ_FQ,$A24,"LFR",,BO$3)/_xll.ciqfunctions.udf.CIQ(BO$2,"IQ_TOTAL_ASSETS",IQ_FQ,$A24,,,BO$3)*-100),_xll.ciqfunctions.udf.CIQ(BO$2,"IQ_CAPEX",IQ_FQ,$A24,"LFR",,BO$3)/_xll.ciqfunctions.udf.CIQ(BO$2,"IQ_TOTAL_ASSETS",IQ_FQ,$A24,,,BO$3)*-100,0)</f>
        <v>1.6062884483937117</v>
      </c>
      <c r="BP24" s="11">
        <f>IF(ISNUMBER(_xll.ciqfunctions.udf.CIQ(BP$2,"IQ_CAPEX",IQ_FQ,$A24,"LFR",,BP$3)/_xll.ciqfunctions.udf.CIQ(BP$2,"IQ_TOTAL_ASSETS",IQ_FQ,$A24,,,BP$3)*-100),_xll.ciqfunctions.udf.CIQ(BP$2,"IQ_CAPEX",IQ_FQ,$A24,"LFR",,BP$3)/_xll.ciqfunctions.udf.CIQ(BP$2,"IQ_TOTAL_ASSETS",IQ_FQ,$A24,,,BP$3)*-100,0)</f>
        <v>1.7394010650805722</v>
      </c>
      <c r="BQ24" s="11">
        <f>IF(ISNUMBER(_xll.ciqfunctions.udf.CIQ(BQ$2,"IQ_CAPEX",IQ_FQ,$A24,"LFR",,BQ$3)/_xll.ciqfunctions.udf.CIQ(BQ$2,"IQ_TOTAL_ASSETS",IQ_FQ,$A24,,,BQ$3)*-100),_xll.ciqfunctions.udf.CIQ(BQ$2,"IQ_CAPEX",IQ_FQ,$A24,"LFR",,BQ$3)/_xll.ciqfunctions.udf.CIQ(BQ$2,"IQ_TOTAL_ASSETS",IQ_FQ,$A24,,,BQ$3)*-100,0)</f>
        <v>0</v>
      </c>
      <c r="BR24" s="11">
        <f>IF(ISNUMBER(_xll.ciqfunctions.udf.CIQ(BR$2,"IQ_CAPEX",IQ_FQ,$A24,"LFR",,BR$3)/_xll.ciqfunctions.udf.CIQ(BR$2,"IQ_TOTAL_ASSETS",IQ_FQ,$A24,,,BR$3)*-100),_xll.ciqfunctions.udf.CIQ(BR$2,"IQ_CAPEX",IQ_FQ,$A24,"LFR",,BR$3)/_xll.ciqfunctions.udf.CIQ(BR$2,"IQ_TOTAL_ASSETS",IQ_FQ,$A24,,,BR$3)*-100,0)</f>
        <v>0.48808498420901525</v>
      </c>
      <c r="BS24" s="11">
        <f>IF(ISNUMBER(_xll.ciqfunctions.udf.CIQ(BS$2,"IQ_CAPEX",IQ_FQ,$A24,"LFR",,BS$3)/_xll.ciqfunctions.udf.CIQ(BS$2,"IQ_TOTAL_ASSETS",IQ_FQ,$A24,,,BS$3)*-100),_xll.ciqfunctions.udf.CIQ(BS$2,"IQ_CAPEX",IQ_FQ,$A24,"LFR",,BS$3)/_xll.ciqfunctions.udf.CIQ(BS$2,"IQ_TOTAL_ASSETS",IQ_FQ,$A24,,,BS$3)*-100,0)</f>
        <v>0.60008317984671145</v>
      </c>
      <c r="BT24" s="11">
        <f>IF(ISNUMBER(_xll.ciqfunctions.udf.CIQ(BT$2,"IQ_CAPEX",IQ_FQ,$A24,"LFR",,BT$3)/_xll.ciqfunctions.udf.CIQ(BT$2,"IQ_TOTAL_ASSETS",IQ_FQ,$A24,,,BT$3)*-100),_xll.ciqfunctions.udf.CIQ(BT$2,"IQ_CAPEX",IQ_FQ,$A24,"LFR",,BT$3)/_xll.ciqfunctions.udf.CIQ(BT$2,"IQ_TOTAL_ASSETS",IQ_FQ,$A24,,,BT$3)*-100,0)</f>
        <v>1.4452377361376347</v>
      </c>
      <c r="BU24" s="11">
        <f>IF(ISNUMBER(_xll.ciqfunctions.udf.CIQ(BU$2,"IQ_CAPEX",IQ_FQ,$A24,"LFR",,BU$3)/_xll.ciqfunctions.udf.CIQ(BU$2,"IQ_TOTAL_ASSETS",IQ_FQ,$A24,,,BU$3)*-100),_xll.ciqfunctions.udf.CIQ(BU$2,"IQ_CAPEX",IQ_FQ,$A24,"LFR",,BU$3)/_xll.ciqfunctions.udf.CIQ(BU$2,"IQ_TOTAL_ASSETS",IQ_FQ,$A24,,,BU$3)*-100,0)</f>
        <v>1.6148723640399556</v>
      </c>
      <c r="BV24" s="11">
        <f>IF(ISNUMBER(_xll.ciqfunctions.udf.CIQ(BV$2,"IQ_CAPEX",IQ_FQ,$A24,"LFR",,BV$3)/_xll.ciqfunctions.udf.CIQ(BV$2,"IQ_TOTAL_ASSETS",IQ_FQ,$A24,,,BV$3)*-100),_xll.ciqfunctions.udf.CIQ(BV$2,"IQ_CAPEX",IQ_FQ,$A24,"LFR",,BV$3)/_xll.ciqfunctions.udf.CIQ(BV$2,"IQ_TOTAL_ASSETS",IQ_FQ,$A24,,,BV$3)*-100,0)</f>
        <v>0.18052788844621512</v>
      </c>
      <c r="BW24" s="11">
        <f>IF(ISNUMBER(_xll.ciqfunctions.udf.CIQ(BW$2,"IQ_CAPEX",IQ_FQ,$A24,"LFR",,BW$3)/_xll.ciqfunctions.udf.CIQ(BW$2,"IQ_TOTAL_ASSETS",IQ_FQ,$A24,,,BW$3)*-100),_xll.ciqfunctions.udf.CIQ(BW$2,"IQ_CAPEX",IQ_FQ,$A24,"LFR",,BW$3)/_xll.ciqfunctions.udf.CIQ(BW$2,"IQ_TOTAL_ASSETS",IQ_FQ,$A24,,,BW$3)*-100,0)</f>
        <v>4.7372700155386473</v>
      </c>
      <c r="BX24" s="11">
        <f>IF(ISNUMBER(_xll.ciqfunctions.udf.CIQ(BX$2,"IQ_CAPEX",IQ_FQ,$A24,"LFR",,BX$3)/_xll.ciqfunctions.udf.CIQ(BX$2,"IQ_TOTAL_ASSETS",IQ_FQ,$A24,,,BX$3)*-100),_xll.ciqfunctions.udf.CIQ(BX$2,"IQ_CAPEX",IQ_FQ,$A24,"LFR",,BX$3)/_xll.ciqfunctions.udf.CIQ(BX$2,"IQ_TOTAL_ASSETS",IQ_FQ,$A24,,,BX$3)*-100,0)</f>
        <v>4.0396785081165305</v>
      </c>
      <c r="BY24" s="11">
        <f>IF(ISNUMBER(_xll.ciqfunctions.udf.CIQ(BY$2,"IQ_CAPEX",IQ_FQ,$A24,"LFR",,BY$3)/_xll.ciqfunctions.udf.CIQ(BY$2,"IQ_TOTAL_ASSETS",IQ_FQ,$A24,,,BY$3)*-100),_xll.ciqfunctions.udf.CIQ(BY$2,"IQ_CAPEX",IQ_FQ,$A24,"LFR",,BY$3)/_xll.ciqfunctions.udf.CIQ(BY$2,"IQ_TOTAL_ASSETS",IQ_FQ,$A24,,,BY$3)*-100,0)</f>
        <v>0.93438959983749748</v>
      </c>
      <c r="BZ24" s="11">
        <f>IF(ISNUMBER(_xll.ciqfunctions.udf.CIQ(BZ$2,"IQ_CAPEX",IQ_FQ,$A24,"LFR",,BZ$3)/_xll.ciqfunctions.udf.CIQ(BZ$2,"IQ_TOTAL_ASSETS",IQ_FQ,$A24,,,BZ$3)*-100),_xll.ciqfunctions.udf.CIQ(BZ$2,"IQ_CAPEX",IQ_FQ,$A24,"LFR",,BZ$3)/_xll.ciqfunctions.udf.CIQ(BZ$2,"IQ_TOTAL_ASSETS",IQ_FQ,$A24,,,BZ$3)*-100,0)</f>
        <v>0.90471607314725699</v>
      </c>
      <c r="CA24" s="11">
        <f>IF(ISNUMBER(_xll.ciqfunctions.udf.CIQ(CA$2,"IQ_CAPEX",IQ_FQ,$A24,"LFR",,CA$3)/_xll.ciqfunctions.udf.CIQ(CA$2,"IQ_TOTAL_ASSETS",IQ_FQ,$A24,,,CA$3)*-100),_xll.ciqfunctions.udf.CIQ(CA$2,"IQ_CAPEX",IQ_FQ,$A24,"LFR",,CA$3)/_xll.ciqfunctions.udf.CIQ(CA$2,"IQ_TOTAL_ASSETS",IQ_FQ,$A24,,,CA$3)*-100,0)</f>
        <v>0.30038558485018502</v>
      </c>
      <c r="CB24" s="11">
        <f>IF(ISNUMBER(_xll.ciqfunctions.udf.CIQ(CB$2,"IQ_CAPEX",IQ_FQ,$A24,"LFR",,CB$3)/_xll.ciqfunctions.udf.CIQ(CB$2,"IQ_TOTAL_ASSETS",IQ_FQ,$A24,,,CB$3)*-100),_xll.ciqfunctions.udf.CIQ(CB$2,"IQ_CAPEX",IQ_FQ,$A24,"LFR",,CB$3)/_xll.ciqfunctions.udf.CIQ(CB$2,"IQ_TOTAL_ASSETS",IQ_FQ,$A24,,,CB$3)*-100,0)</f>
        <v>0.87823620894703136</v>
      </c>
      <c r="CC24" s="11">
        <f>IF(ISNUMBER(_xll.ciqfunctions.udf.CIQ(CC$2,"IQ_CAPEX",IQ_FQ,$A24,"LFR",,CC$3)/_xll.ciqfunctions.udf.CIQ(CC$2,"IQ_TOTAL_ASSETS",IQ_FQ,$A24,,,CC$3)*-100),_xll.ciqfunctions.udf.CIQ(CC$2,"IQ_CAPEX",IQ_FQ,$A24,"LFR",,CC$3)/_xll.ciqfunctions.udf.CIQ(CC$2,"IQ_TOTAL_ASSETS",IQ_FQ,$A24,,,CC$3)*-100,0)</f>
        <v>0</v>
      </c>
      <c r="CD24" s="11">
        <f>IF(ISNUMBER(_xll.ciqfunctions.udf.CIQ(CD$2,"IQ_CAPEX",IQ_FQ,$A24,"LFR",,CD$3)/_xll.ciqfunctions.udf.CIQ(CD$2,"IQ_TOTAL_ASSETS",IQ_FQ,$A24,,,CD$3)*-100),_xll.ciqfunctions.udf.CIQ(CD$2,"IQ_CAPEX",IQ_FQ,$A24,"LFR",,CD$3)/_xll.ciqfunctions.udf.CIQ(CD$2,"IQ_TOTAL_ASSETS",IQ_FQ,$A24,,,CD$3)*-100,0)</f>
        <v>0.54694431542263366</v>
      </c>
      <c r="CE24" s="11">
        <f>IF(ISNUMBER(_xll.ciqfunctions.udf.CIQ(CE$2,"IQ_CAPEX",IQ_FQ,$A24,"LFR",,CE$3)/_xll.ciqfunctions.udf.CIQ(CE$2,"IQ_TOTAL_ASSETS",IQ_FQ,$A24,,,CE$3)*-100),_xll.ciqfunctions.udf.CIQ(CE$2,"IQ_CAPEX",IQ_FQ,$A24,"LFR",,CE$3)/_xll.ciqfunctions.udf.CIQ(CE$2,"IQ_TOTAL_ASSETS",IQ_FQ,$A24,,,CE$3)*-100,0)</f>
        <v>3.5888846240800056</v>
      </c>
      <c r="CF24" s="11">
        <f>IF(ISNUMBER(_xll.ciqfunctions.udf.CIQ(CF$2,"IQ_CAPEX",IQ_FQ,$A24,"LFR",,CF$3)/_xll.ciqfunctions.udf.CIQ(CF$2,"IQ_TOTAL_ASSETS",IQ_FQ,$A24,,,CF$3)*-100),_xll.ciqfunctions.udf.CIQ(CF$2,"IQ_CAPEX",IQ_FQ,$A24,"LFR",,CF$3)/_xll.ciqfunctions.udf.CIQ(CF$2,"IQ_TOTAL_ASSETS",IQ_FQ,$A24,,,CF$3)*-100,0)</f>
        <v>1.4524458470807631</v>
      </c>
      <c r="CG24" s="11">
        <f>IF(ISNUMBER(_xll.ciqfunctions.udf.CIQ(CG$2,"IQ_CAPEX",IQ_FQ,$A24,"LFR",,CG$3)/_xll.ciqfunctions.udf.CIQ(CG$2,"IQ_TOTAL_ASSETS",IQ_FQ,$A24,,,CG$3)*-100),_xll.ciqfunctions.udf.CIQ(CG$2,"IQ_CAPEX",IQ_FQ,$A24,"LFR",,CG$3)/_xll.ciqfunctions.udf.CIQ(CG$2,"IQ_TOTAL_ASSETS",IQ_FQ,$A24,,,CG$3)*-100,0)</f>
        <v>0</v>
      </c>
      <c r="CH24" s="11">
        <f>IF(ISNUMBER(_xll.ciqfunctions.udf.CIQ(CH$2,"IQ_CAPEX",IQ_FQ,$A24,"LFR",,CH$3)/_xll.ciqfunctions.udf.CIQ(CH$2,"IQ_TOTAL_ASSETS",IQ_FQ,$A24,,,CH$3)*-100),_xll.ciqfunctions.udf.CIQ(CH$2,"IQ_CAPEX",IQ_FQ,$A24,"LFR",,CH$3)/_xll.ciqfunctions.udf.CIQ(CH$2,"IQ_TOTAL_ASSETS",IQ_FQ,$A24,,,CH$3)*-100,0)</f>
        <v>0</v>
      </c>
      <c r="CI24" s="11">
        <f>IF(ISNUMBER(_xll.ciqfunctions.udf.CIQ(CI$2,"IQ_CAPEX",IQ_FQ,$A24,"LFR",,CI$3)/_xll.ciqfunctions.udf.CIQ(CI$2,"IQ_TOTAL_ASSETS",IQ_FQ,$A24,,,CI$3)*-100),_xll.ciqfunctions.udf.CIQ(CI$2,"IQ_CAPEX",IQ_FQ,$A24,"LFR",,CI$3)/_xll.ciqfunctions.udf.CIQ(CI$2,"IQ_TOTAL_ASSETS",IQ_FQ,$A24,,,CI$3)*-100,0)</f>
        <v>0.76514004522807177</v>
      </c>
      <c r="CJ24" s="11">
        <f>IF(ISNUMBER(_xll.ciqfunctions.udf.CIQ(CJ$2,"IQ_CAPEX",IQ_FQ,$A24,"LFR",,CJ$3)/_xll.ciqfunctions.udf.CIQ(CJ$2,"IQ_TOTAL_ASSETS",IQ_FQ,$A24,,,CJ$3)*-100),_xll.ciqfunctions.udf.CIQ(CJ$2,"IQ_CAPEX",IQ_FQ,$A24,"LFR",,CJ$3)/_xll.ciqfunctions.udf.CIQ(CJ$2,"IQ_TOTAL_ASSETS",IQ_FQ,$A24,,,CJ$3)*-100,0)</f>
        <v>1.3761415281572238</v>
      </c>
      <c r="CK24" s="11">
        <f>IF(ISNUMBER(_xll.ciqfunctions.udf.CIQ(CK$2,"IQ_CAPEX",IQ_FQ,$A24,"LFR",,CK$3)/_xll.ciqfunctions.udf.CIQ(CK$2,"IQ_TOTAL_ASSETS",IQ_FQ,$A24,,,CK$3)*-100),_xll.ciqfunctions.udf.CIQ(CK$2,"IQ_CAPEX",IQ_FQ,$A24,"LFR",,CK$3)/_xll.ciqfunctions.udf.CIQ(CK$2,"IQ_TOTAL_ASSETS",IQ_FQ,$A24,,,CK$3)*-100,0)</f>
        <v>1.7205482492412427</v>
      </c>
      <c r="CL24" s="11">
        <f>IF(ISNUMBER(_xll.ciqfunctions.udf.CIQ(CL$2,"IQ_CAPEX",IQ_FQ,$A24,"LFR",,CL$3)/_xll.ciqfunctions.udf.CIQ(CL$2,"IQ_TOTAL_ASSETS",IQ_FQ,$A24,,,CL$3)*-100),_xll.ciqfunctions.udf.CIQ(CL$2,"IQ_CAPEX",IQ_FQ,$A24,"LFR",,CL$3)/_xll.ciqfunctions.udf.CIQ(CL$2,"IQ_TOTAL_ASSETS",IQ_FQ,$A24,,,CL$3)*-100,0)</f>
        <v>0.31214965597590727</v>
      </c>
      <c r="CM24" s="11">
        <f>IF(ISNUMBER(_xll.ciqfunctions.udf.CIQ(CM$2,"IQ_CAPEX",IQ_FQ,$A24,"LFR",,CM$3)/_xll.ciqfunctions.udf.CIQ(CM$2,"IQ_TOTAL_ASSETS",IQ_FQ,$A24,,,CM$3)*-100),_xll.ciqfunctions.udf.CIQ(CM$2,"IQ_CAPEX",IQ_FQ,$A24,"LFR",,CM$3)/_xll.ciqfunctions.udf.CIQ(CM$2,"IQ_TOTAL_ASSETS",IQ_FQ,$A24,,,CM$3)*-100,0)</f>
        <v>0</v>
      </c>
      <c r="CN24" s="11">
        <f>IF(ISNUMBER(_xll.ciqfunctions.udf.CIQ(CN$2,"IQ_CAPEX",IQ_FQ,$A24,"LFR",,CN$3)/_xll.ciqfunctions.udf.CIQ(CN$2,"IQ_TOTAL_ASSETS",IQ_FQ,$A24,,,CN$3)*-100),_xll.ciqfunctions.udf.CIQ(CN$2,"IQ_CAPEX",IQ_FQ,$A24,"LFR",,CN$3)/_xll.ciqfunctions.udf.CIQ(CN$2,"IQ_TOTAL_ASSETS",IQ_FQ,$A24,,,CN$3)*-100,0)</f>
        <v>0.76056888078888285</v>
      </c>
      <c r="CO24" s="11">
        <f>IF(ISNUMBER(_xll.ciqfunctions.udf.CIQ(CO$2,"IQ_CAPEX",IQ_FQ,$A24,"LFR",,CO$3)/_xll.ciqfunctions.udf.CIQ(CO$2,"IQ_TOTAL_ASSETS",IQ_FQ,$A24,,,CO$3)*-100),_xll.ciqfunctions.udf.CIQ(CO$2,"IQ_CAPEX",IQ_FQ,$A24,"LFR",,CO$3)/_xll.ciqfunctions.udf.CIQ(CO$2,"IQ_TOTAL_ASSETS",IQ_FQ,$A24,,,CO$3)*-100,0)</f>
        <v>6.2499617729988932</v>
      </c>
      <c r="CP24" s="11">
        <f>IF(ISNUMBER(_xll.ciqfunctions.udf.CIQ(CP$2,"IQ_CAPEX",IQ_FQ,$A24,"LFR",,CP$3)/_xll.ciqfunctions.udf.CIQ(CP$2,"IQ_TOTAL_ASSETS",IQ_FQ,$A24,,,CP$3)*-100),_xll.ciqfunctions.udf.CIQ(CP$2,"IQ_CAPEX",IQ_FQ,$A24,"LFR",,CP$3)/_xll.ciqfunctions.udf.CIQ(CP$2,"IQ_TOTAL_ASSETS",IQ_FQ,$A24,,,CP$3)*-100,0)</f>
        <v>2.3345739281743922</v>
      </c>
      <c r="CQ24" s="11">
        <f>IF(ISNUMBER(_xll.ciqfunctions.udf.CIQ(CQ$2,"IQ_CAPEX",IQ_FQ,$A24,"LFR",,CQ$3)/_xll.ciqfunctions.udf.CIQ(CQ$2,"IQ_TOTAL_ASSETS",IQ_FQ,$A24,,,CQ$3)*-100),_xll.ciqfunctions.udf.CIQ(CQ$2,"IQ_CAPEX",IQ_FQ,$A24,"LFR",,CQ$3)/_xll.ciqfunctions.udf.CIQ(CQ$2,"IQ_TOTAL_ASSETS",IQ_FQ,$A24,,,CQ$3)*-100,0)</f>
        <v>0</v>
      </c>
      <c r="CR24" s="11">
        <f>IF(ISNUMBER(_xll.ciqfunctions.udf.CIQ(CR$2,"IQ_CAPEX",IQ_FQ,$A24,"LFR",,CR$3)/_xll.ciqfunctions.udf.CIQ(CR$2,"IQ_TOTAL_ASSETS",IQ_FQ,$A24,,,CR$3)*-100),_xll.ciqfunctions.udf.CIQ(CR$2,"IQ_CAPEX",IQ_FQ,$A24,"LFR",,CR$3)/_xll.ciqfunctions.udf.CIQ(CR$2,"IQ_TOTAL_ASSETS",IQ_FQ,$A24,,,CR$3)*-100,0)</f>
        <v>0</v>
      </c>
      <c r="CS24" s="11">
        <f>IF(ISNUMBER(_xll.ciqfunctions.udf.CIQ(CS$2,"IQ_CAPEX",IQ_FQ,$A24,"LFR",,CS$3)/_xll.ciqfunctions.udf.CIQ(CS$2,"IQ_TOTAL_ASSETS",IQ_FQ,$A24,,,CS$3)*-100),_xll.ciqfunctions.udf.CIQ(CS$2,"IQ_CAPEX",IQ_FQ,$A24,"LFR",,CS$3)/_xll.ciqfunctions.udf.CIQ(CS$2,"IQ_TOTAL_ASSETS",IQ_FQ,$A24,,,CS$3)*-100,0)</f>
        <v>2.8248460865369127E-2</v>
      </c>
      <c r="CT24" s="11">
        <f>IF(ISNUMBER(_xll.ciqfunctions.udf.CIQ(CT$2,"IQ_CAPEX",IQ_FQ,$A24,"LFR",,CT$3)/_xll.ciqfunctions.udf.CIQ(CT$2,"IQ_TOTAL_ASSETS",IQ_FQ,$A24,,,CT$3)*-100),_xll.ciqfunctions.udf.CIQ(CT$2,"IQ_CAPEX",IQ_FQ,$A24,"LFR",,CT$3)/_xll.ciqfunctions.udf.CIQ(CT$2,"IQ_TOTAL_ASSETS",IQ_FQ,$A24,,,CT$3)*-100,0)</f>
        <v>2.3523058263171408</v>
      </c>
      <c r="CU24" s="11">
        <f>IF(ISNUMBER(_xll.ciqfunctions.udf.CIQ(CU$2,"IQ_CAPEX",IQ_FQ,$A24,"LFR",,CU$3)/_xll.ciqfunctions.udf.CIQ(CU$2,"IQ_TOTAL_ASSETS",IQ_FQ,$A24,,,CU$3)*-100),_xll.ciqfunctions.udf.CIQ(CU$2,"IQ_CAPEX",IQ_FQ,$A24,"LFR",,CU$3)/_xll.ciqfunctions.udf.CIQ(CU$2,"IQ_TOTAL_ASSETS",IQ_FQ,$A24,,,CU$3)*-100,0)</f>
        <v>0.98524055970864477</v>
      </c>
      <c r="CV24" s="11">
        <f>IF(ISNUMBER(_xll.ciqfunctions.udf.CIQ(CV$2,"IQ_CAPEX",IQ_FQ,$A24,"LFR",,CV$3)/_xll.ciqfunctions.udf.CIQ(CV$2,"IQ_TOTAL_ASSETS",IQ_FQ,$A24,,,CV$3)*-100),_xll.ciqfunctions.udf.CIQ(CV$2,"IQ_CAPEX",IQ_FQ,$A24,"LFR",,CV$3)/_xll.ciqfunctions.udf.CIQ(CV$2,"IQ_TOTAL_ASSETS",IQ_FQ,$A24,,,CV$3)*-100,0)</f>
        <v>7.2535835103553117E-2</v>
      </c>
      <c r="CW24" s="11">
        <f>IF(ISNUMBER(_xll.ciqfunctions.udf.CIQ(CW$2,"IQ_CAPEX",IQ_FQ,$A24,"LFR",,CW$3)/_xll.ciqfunctions.udf.CIQ(CW$2,"IQ_TOTAL_ASSETS",IQ_FQ,$A24,,,CW$3)*-100),_xll.ciqfunctions.udf.CIQ(CW$2,"IQ_CAPEX",IQ_FQ,$A24,"LFR",,CW$3)/_xll.ciqfunctions.udf.CIQ(CW$2,"IQ_TOTAL_ASSETS",IQ_FQ,$A24,,,CW$3)*-100,0)</f>
        <v>0.86355828261043999</v>
      </c>
      <c r="CX24" s="11">
        <f>IF(ISNUMBER(_xll.ciqfunctions.udf.CIQ(CX$2,"IQ_CAPEX",IQ_FQ,$A24,"LFR",,CX$3)/_xll.ciqfunctions.udf.CIQ(CX$2,"IQ_TOTAL_ASSETS",IQ_FQ,$A24,,,CX$3)*-100),_xll.ciqfunctions.udf.CIQ(CX$2,"IQ_CAPEX",IQ_FQ,$A24,"LFR",,CX$3)/_xll.ciqfunctions.udf.CIQ(CX$2,"IQ_TOTAL_ASSETS",IQ_FQ,$A24,,,CX$3)*-100,0)</f>
        <v>0.27789966359514406</v>
      </c>
      <c r="CY24" s="11">
        <f>IF(ISNUMBER(_xll.ciqfunctions.udf.CIQ(CY$2,"IQ_CAPEX",IQ_FQ,$A24,"LFR",,CY$3)/_xll.ciqfunctions.udf.CIQ(CY$2,"IQ_TOTAL_ASSETS",IQ_FQ,$A24,,,CY$3)*-100),_xll.ciqfunctions.udf.CIQ(CY$2,"IQ_CAPEX",IQ_FQ,$A24,"LFR",,CY$3)/_xll.ciqfunctions.udf.CIQ(CY$2,"IQ_TOTAL_ASSETS",IQ_FQ,$A24,,,CY$3)*-100,0)</f>
        <v>0</v>
      </c>
      <c r="CZ24" s="11">
        <f>IF(ISNUMBER(_xll.ciqfunctions.udf.CIQ(CZ$2,"IQ_CAPEX",IQ_FQ,$A24,"LFR",,CZ$3)/_xll.ciqfunctions.udf.CIQ(CZ$2,"IQ_TOTAL_ASSETS",IQ_FQ,$A24,,,CZ$3)*-100),_xll.ciqfunctions.udf.CIQ(CZ$2,"IQ_CAPEX",IQ_FQ,$A24,"LFR",,CZ$3)/_xll.ciqfunctions.udf.CIQ(CZ$2,"IQ_TOTAL_ASSETS",IQ_FQ,$A24,,,CZ$3)*-100,0)</f>
        <v>0</v>
      </c>
      <c r="DA24" s="11">
        <f>IF(ISNUMBER(_xll.ciqfunctions.udf.CIQ(DA$2,"IQ_CAPEX",IQ_FQ,$A24,"LFR",,DA$3)/_xll.ciqfunctions.udf.CIQ(DA$2,"IQ_TOTAL_ASSETS",IQ_FQ,$A24,,,DA$3)*-100),_xll.ciqfunctions.udf.CIQ(DA$2,"IQ_CAPEX",IQ_FQ,$A24,"LFR",,DA$3)/_xll.ciqfunctions.udf.CIQ(DA$2,"IQ_TOTAL_ASSETS",IQ_FQ,$A24,,,DA$3)*-100,0)</f>
        <v>1.9451203648439774</v>
      </c>
      <c r="DB24" s="11">
        <f>IF(ISNUMBER(_xll.ciqfunctions.udf.CIQ(DB$2,"IQ_CAPEX",IQ_FQ,$A24,"LFR",,DB$3)/_xll.ciqfunctions.udf.CIQ(DB$2,"IQ_TOTAL_ASSETS",IQ_FQ,$A24,,,DB$3)*-100),_xll.ciqfunctions.udf.CIQ(DB$2,"IQ_CAPEX",IQ_FQ,$A24,"LFR",,DB$3)/_xll.ciqfunctions.udf.CIQ(DB$2,"IQ_TOTAL_ASSETS",IQ_FQ,$A24,,,DB$3)*-100,0)</f>
        <v>0</v>
      </c>
      <c r="DC24" s="11">
        <f>IF(ISNUMBER(_xll.ciqfunctions.udf.CIQ(DC$2,"IQ_CAPEX",IQ_FQ,$A24,"LFR",,DC$3)/_xll.ciqfunctions.udf.CIQ(DC$2,"IQ_TOTAL_ASSETS",IQ_FQ,$A24,,,DC$3)*-100),_xll.ciqfunctions.udf.CIQ(DC$2,"IQ_CAPEX",IQ_FQ,$A24,"LFR",,DC$3)/_xll.ciqfunctions.udf.CIQ(DC$2,"IQ_TOTAL_ASSETS",IQ_FQ,$A24,,,DC$3)*-100,0)</f>
        <v>2.5057797900009633</v>
      </c>
      <c r="DD24" s="11">
        <f>IF(ISNUMBER(_xll.ciqfunctions.udf.CIQ(DD$2,"IQ_CAPEX",IQ_FQ,$A24,"LFR",,DD$3)/_xll.ciqfunctions.udf.CIQ(DD$2,"IQ_TOTAL_ASSETS",IQ_FQ,$A24,,,DD$3)*-100),_xll.ciqfunctions.udf.CIQ(DD$2,"IQ_CAPEX",IQ_FQ,$A24,"LFR",,DD$3)/_xll.ciqfunctions.udf.CIQ(DD$2,"IQ_TOTAL_ASSETS",IQ_FQ,$A24,,,DD$3)*-100,0)</f>
        <v>1.2228094726973817</v>
      </c>
      <c r="DE24" s="11">
        <f>IF(ISNUMBER(_xll.ciqfunctions.udf.CIQ(DE$2,"IQ_CAPEX",IQ_FQ,$A24,"LFR",,DE$3)/_xll.ciqfunctions.udf.CIQ(DE$2,"IQ_TOTAL_ASSETS",IQ_FQ,$A24,,,DE$3)*-100),_xll.ciqfunctions.udf.CIQ(DE$2,"IQ_CAPEX",IQ_FQ,$A24,"LFR",,DE$3)/_xll.ciqfunctions.udf.CIQ(DE$2,"IQ_TOTAL_ASSETS",IQ_FQ,$A24,,,DE$3)*-100,0)</f>
        <v>0.90258889326016012</v>
      </c>
      <c r="DF24" s="11">
        <f>IF(ISNUMBER(_xll.ciqfunctions.udf.CIQ(DF$2,"IQ_CAPEX",IQ_FQ,$A24,"LFR",,DF$3)/_xll.ciqfunctions.udf.CIQ(DF$2,"IQ_TOTAL_ASSETS",IQ_FQ,$A24,,,DF$3)*-100),_xll.ciqfunctions.udf.CIQ(DF$2,"IQ_CAPEX",IQ_FQ,$A24,"LFR",,DF$3)/_xll.ciqfunctions.udf.CIQ(DF$2,"IQ_TOTAL_ASSETS",IQ_FQ,$A24,,,DF$3)*-100,0)</f>
        <v>4.4443656542850908E-2</v>
      </c>
      <c r="DG24" s="11">
        <f>IF(ISNUMBER(_xll.ciqfunctions.udf.CIQ(DG$2,"IQ_CAPEX",IQ_FQ,$A24,"LFR",,DG$3)/_xll.ciqfunctions.udf.CIQ(DG$2,"IQ_TOTAL_ASSETS",IQ_FQ,$A24,,,DG$3)*-100),_xll.ciqfunctions.udf.CIQ(DG$2,"IQ_CAPEX",IQ_FQ,$A24,"LFR",,DG$3)/_xll.ciqfunctions.udf.CIQ(DG$2,"IQ_TOTAL_ASSETS",IQ_FQ,$A24,,,DG$3)*-100,0)</f>
        <v>2.1015873015873017</v>
      </c>
      <c r="DH24" s="11">
        <f>IF(ISNUMBER(_xll.ciqfunctions.udf.CIQ(DH$2,"IQ_CAPEX",IQ_FQ,$A24,"LFR",,DH$3)/_xll.ciqfunctions.udf.CIQ(DH$2,"IQ_TOTAL_ASSETS",IQ_FQ,$A24,,,DH$3)*-100),_xll.ciqfunctions.udf.CIQ(DH$2,"IQ_CAPEX",IQ_FQ,$A24,"LFR",,DH$3)/_xll.ciqfunctions.udf.CIQ(DH$2,"IQ_TOTAL_ASSETS",IQ_FQ,$A24,,,DH$3)*-100,0)</f>
        <v>1.6857156912582196</v>
      </c>
      <c r="DI24" s="11">
        <f>IF(ISNUMBER(_xll.ciqfunctions.udf.CIQ(DI$2,"IQ_CAPEX",IQ_FQ,$A24,"LFR",,DI$3)/_xll.ciqfunctions.udf.CIQ(DI$2,"IQ_TOTAL_ASSETS",IQ_FQ,$A24,,,DI$3)*-100),_xll.ciqfunctions.udf.CIQ(DI$2,"IQ_CAPEX",IQ_FQ,$A24,"LFR",,DI$3)/_xll.ciqfunctions.udf.CIQ(DI$2,"IQ_TOTAL_ASSETS",IQ_FQ,$A24,,,DI$3)*-100,0)</f>
        <v>2.0627714172917488</v>
      </c>
      <c r="DJ24" s="11">
        <f>IF(ISNUMBER(_xll.ciqfunctions.udf.CIQ(DJ$2,"IQ_CAPEX",IQ_FQ,$A24,"LFR",,DJ$3)/_xll.ciqfunctions.udf.CIQ(DJ$2,"IQ_TOTAL_ASSETS",IQ_FQ,$A24,,,DJ$3)*-100),_xll.ciqfunctions.udf.CIQ(DJ$2,"IQ_CAPEX",IQ_FQ,$A24,"LFR",,DJ$3)/_xll.ciqfunctions.udf.CIQ(DJ$2,"IQ_TOTAL_ASSETS",IQ_FQ,$A24,,,DJ$3)*-100,0)</f>
        <v>1.2905066353948247</v>
      </c>
      <c r="DK24" s="11">
        <f>IF(ISNUMBER(_xll.ciqfunctions.udf.CIQ(DK$2,"IQ_CAPEX",IQ_FQ,$A24,"LFR",,DK$3)/_xll.ciqfunctions.udf.CIQ(DK$2,"IQ_TOTAL_ASSETS",IQ_FQ,$A24,,,DK$3)*-100),_xll.ciqfunctions.udf.CIQ(DK$2,"IQ_CAPEX",IQ_FQ,$A24,"LFR",,DK$3)/_xll.ciqfunctions.udf.CIQ(DK$2,"IQ_TOTAL_ASSETS",IQ_FQ,$A24,,,DK$3)*-100,0)</f>
        <v>2.9515050850881006</v>
      </c>
      <c r="DL24" s="11">
        <f>IF(ISNUMBER(_xll.ciqfunctions.udf.CIQ(DL$2,"IQ_CAPEX",IQ_FQ,$A24,"LFR",,DL$3)/_xll.ciqfunctions.udf.CIQ(DL$2,"IQ_TOTAL_ASSETS",IQ_FQ,$A24,,,DL$3)*-100),_xll.ciqfunctions.udf.CIQ(DL$2,"IQ_CAPEX",IQ_FQ,$A24,"LFR",,DL$3)/_xll.ciqfunctions.udf.CIQ(DL$2,"IQ_TOTAL_ASSETS",IQ_FQ,$A24,,,DL$3)*-100,0)</f>
        <v>0.44110695715697656</v>
      </c>
      <c r="DM24" s="11">
        <f>IF(ISNUMBER(_xll.ciqfunctions.udf.CIQ(DM$2,"IQ_CAPEX",IQ_FQ,$A24,"LFR",,DM$3)/_xll.ciqfunctions.udf.CIQ(DM$2,"IQ_TOTAL_ASSETS",IQ_FQ,$A24,,,DM$3)*-100),_xll.ciqfunctions.udf.CIQ(DM$2,"IQ_CAPEX",IQ_FQ,$A24,"LFR",,DM$3)/_xll.ciqfunctions.udf.CIQ(DM$2,"IQ_TOTAL_ASSETS",IQ_FQ,$A24,,,DM$3)*-100,0)</f>
        <v>0.89423691096779512</v>
      </c>
      <c r="DN24" s="11">
        <f>IF(ISNUMBER(_xll.ciqfunctions.udf.CIQ(DN$2,"IQ_CAPEX",IQ_FQ,$A24,"LFR",,DN$3)/_xll.ciqfunctions.udf.CIQ(DN$2,"IQ_TOTAL_ASSETS",IQ_FQ,$A24,,,DN$3)*-100),_xll.ciqfunctions.udf.CIQ(DN$2,"IQ_CAPEX",IQ_FQ,$A24,"LFR",,DN$3)/_xll.ciqfunctions.udf.CIQ(DN$2,"IQ_TOTAL_ASSETS",IQ_FQ,$A24,,,DN$3)*-100,0)</f>
        <v>2.9328216257887196</v>
      </c>
      <c r="DO24" s="11">
        <f>IF(ISNUMBER(_xll.ciqfunctions.udf.CIQ(DO$2,"IQ_CAPEX",IQ_FQ,$A24,"LFR",,DO$3)/_xll.ciqfunctions.udf.CIQ(DO$2,"IQ_TOTAL_ASSETS",IQ_FQ,$A24,,,DO$3)*-100),_xll.ciqfunctions.udf.CIQ(DO$2,"IQ_CAPEX",IQ_FQ,$A24,"LFR",,DO$3)/_xll.ciqfunctions.udf.CIQ(DO$2,"IQ_TOTAL_ASSETS",IQ_FQ,$A24,,,DO$3)*-100,0)</f>
        <v>2.7176359876144529</v>
      </c>
      <c r="DP24" s="11">
        <f>IF(ISNUMBER(_xll.ciqfunctions.udf.CIQ(DP$2,"IQ_CAPEX",IQ_FQ,$A24,"LFR",,DP$3)/_xll.ciqfunctions.udf.CIQ(DP$2,"IQ_TOTAL_ASSETS",IQ_FQ,$A24,,,DP$3)*-100),_xll.ciqfunctions.udf.CIQ(DP$2,"IQ_CAPEX",IQ_FQ,$A24,"LFR",,DP$3)/_xll.ciqfunctions.udf.CIQ(DP$2,"IQ_TOTAL_ASSETS",IQ_FQ,$A24,,,DP$3)*-100,0)</f>
        <v>0.25910457290308853</v>
      </c>
      <c r="DQ24" s="11">
        <f>IF(ISNUMBER(_xll.ciqfunctions.udf.CIQ(DQ$2,"IQ_CAPEX",IQ_FQ,$A24,"LFR",,DQ$3)/_xll.ciqfunctions.udf.CIQ(DQ$2,"IQ_TOTAL_ASSETS",IQ_FQ,$A24,,,DQ$3)*-100),_xll.ciqfunctions.udf.CIQ(DQ$2,"IQ_CAPEX",IQ_FQ,$A24,"LFR",,DQ$3)/_xll.ciqfunctions.udf.CIQ(DQ$2,"IQ_TOTAL_ASSETS",IQ_FQ,$A24,,,DQ$3)*-100,0)</f>
        <v>0</v>
      </c>
      <c r="DR24" s="11">
        <f>IF(ISNUMBER(_xll.ciqfunctions.udf.CIQ(DR$2,"IQ_CAPEX",IQ_FQ,$A24,"LFR",,DR$3)/_xll.ciqfunctions.udf.CIQ(DR$2,"IQ_TOTAL_ASSETS",IQ_FQ,$A24,,,DR$3)*-100),_xll.ciqfunctions.udf.CIQ(DR$2,"IQ_CAPEX",IQ_FQ,$A24,"LFR",,DR$3)/_xll.ciqfunctions.udf.CIQ(DR$2,"IQ_TOTAL_ASSETS",IQ_FQ,$A24,,,DR$3)*-100,0)</f>
        <v>0.3528773072747014</v>
      </c>
      <c r="DS24" s="11">
        <f>IF(ISNUMBER(_xll.ciqfunctions.udf.CIQ(DS$2,"IQ_CAPEX",IQ_FQ,$A24,"LFR",,DS$3)/_xll.ciqfunctions.udf.CIQ(DS$2,"IQ_TOTAL_ASSETS",IQ_FQ,$A24,,,DS$3)*-100),_xll.ciqfunctions.udf.CIQ(DS$2,"IQ_CAPEX",IQ_FQ,$A24,"LFR",,DS$3)/_xll.ciqfunctions.udf.CIQ(DS$2,"IQ_TOTAL_ASSETS",IQ_FQ,$A24,,,DS$3)*-100,0)</f>
        <v>3.0416326262506002</v>
      </c>
      <c r="DT24" s="11">
        <f>IF(ISNUMBER(_xll.ciqfunctions.udf.CIQ(DT$2,"IQ_CAPEX",IQ_FQ,$A24,"LFR",,DT$3)/_xll.ciqfunctions.udf.CIQ(DT$2,"IQ_TOTAL_ASSETS",IQ_FQ,$A24,,,DT$3)*-100),_xll.ciqfunctions.udf.CIQ(DT$2,"IQ_CAPEX",IQ_FQ,$A24,"LFR",,DT$3)/_xll.ciqfunctions.udf.CIQ(DT$2,"IQ_TOTAL_ASSETS",IQ_FQ,$A24,,,DT$3)*-100,0)</f>
        <v>1.546088151565721</v>
      </c>
      <c r="DU24" s="11">
        <f>IF(ISNUMBER(_xll.ciqfunctions.udf.CIQ(DU$2,"IQ_CAPEX",IQ_FQ,$A24,"LFR",,DU$3)/_xll.ciqfunctions.udf.CIQ(DU$2,"IQ_TOTAL_ASSETS",IQ_FQ,$A24,,,DU$3)*-100),_xll.ciqfunctions.udf.CIQ(DU$2,"IQ_CAPEX",IQ_FQ,$A24,"LFR",,DU$3)/_xll.ciqfunctions.udf.CIQ(DU$2,"IQ_TOTAL_ASSETS",IQ_FQ,$A24,,,DU$3)*-100,0)</f>
        <v>1.0831800531371347</v>
      </c>
      <c r="DV24" s="11">
        <f>IF(ISNUMBER(_xll.ciqfunctions.udf.CIQ(DV$2,"IQ_CAPEX",IQ_FQ,$A24,"LFR",,DV$3)/_xll.ciqfunctions.udf.CIQ(DV$2,"IQ_TOTAL_ASSETS",IQ_FQ,$A24,,,DV$3)*-100),_xll.ciqfunctions.udf.CIQ(DV$2,"IQ_CAPEX",IQ_FQ,$A24,"LFR",,DV$3)/_xll.ciqfunctions.udf.CIQ(DV$2,"IQ_TOTAL_ASSETS",IQ_FQ,$A24,,,DV$3)*-100,0)</f>
        <v>1.826810557794825</v>
      </c>
      <c r="DW24" s="11">
        <f>IF(ISNUMBER(_xll.ciqfunctions.udf.CIQ(DW$2,"IQ_CAPEX",IQ_FQ,$A24,"LFR",,DW$3)/_xll.ciqfunctions.udf.CIQ(DW$2,"IQ_TOTAL_ASSETS",IQ_FQ,$A24,,,DW$3)*-100),_xll.ciqfunctions.udf.CIQ(DW$2,"IQ_CAPEX",IQ_FQ,$A24,"LFR",,DW$3)/_xll.ciqfunctions.udf.CIQ(DW$2,"IQ_TOTAL_ASSETS",IQ_FQ,$A24,,,DW$3)*-100,0)</f>
        <v>0.66772685004245225</v>
      </c>
      <c r="DX24" s="11">
        <f>IF(ISNUMBER(_xll.ciqfunctions.udf.CIQ(DX$2,"IQ_CAPEX",IQ_FQ,$A24,"LFR",,DX$3)/_xll.ciqfunctions.udf.CIQ(DX$2,"IQ_TOTAL_ASSETS",IQ_FQ,$A24,,,DX$3)*-100),_xll.ciqfunctions.udf.CIQ(DX$2,"IQ_CAPEX",IQ_FQ,$A24,"LFR",,DX$3)/_xll.ciqfunctions.udf.CIQ(DX$2,"IQ_TOTAL_ASSETS",IQ_FQ,$A24,,,DX$3)*-100,0)</f>
        <v>3.8853153280650581</v>
      </c>
      <c r="DY24" s="11">
        <f>IF(ISNUMBER(_xll.ciqfunctions.udf.CIQ(DY$2,"IQ_CAPEX",IQ_FQ,$A24,"LFR",,DY$3)/_xll.ciqfunctions.udf.CIQ(DY$2,"IQ_TOTAL_ASSETS",IQ_FQ,$A24,,,DY$3)*-100),_xll.ciqfunctions.udf.CIQ(DY$2,"IQ_CAPEX",IQ_FQ,$A24,"LFR",,DY$3)/_xll.ciqfunctions.udf.CIQ(DY$2,"IQ_TOTAL_ASSETS",IQ_FQ,$A24,,,DY$3)*-100,0)</f>
        <v>0.42983070362542308</v>
      </c>
      <c r="DZ24" s="11">
        <f>IF(ISNUMBER(_xll.ciqfunctions.udf.CIQ(DZ$2,"IQ_CAPEX",IQ_FQ,$A24,"LFR",,DZ$3)/_xll.ciqfunctions.udf.CIQ(DZ$2,"IQ_TOTAL_ASSETS",IQ_FQ,$A24,,,DZ$3)*-100),_xll.ciqfunctions.udf.CIQ(DZ$2,"IQ_CAPEX",IQ_FQ,$A24,"LFR",,DZ$3)/_xll.ciqfunctions.udf.CIQ(DZ$2,"IQ_TOTAL_ASSETS",IQ_FQ,$A24,,,DZ$3)*-100,0)</f>
        <v>0.8556038598195872</v>
      </c>
      <c r="EA24" s="11">
        <f>IF(ISNUMBER(_xll.ciqfunctions.udf.CIQ(EA$2,"IQ_CAPEX",IQ_FQ,$A24,"LFR",,EA$3)/_xll.ciqfunctions.udf.CIQ(EA$2,"IQ_TOTAL_ASSETS",IQ_FQ,$A24,,,EA$3)*-100),_xll.ciqfunctions.udf.CIQ(EA$2,"IQ_CAPEX",IQ_FQ,$A24,"LFR",,EA$3)/_xll.ciqfunctions.udf.CIQ(EA$2,"IQ_TOTAL_ASSETS",IQ_FQ,$A24,,,EA$3)*-100,0)</f>
        <v>1.5995882248134141</v>
      </c>
      <c r="EB24" s="11">
        <f>IF(ISNUMBER(_xll.ciqfunctions.udf.CIQ(EB$2,"IQ_CAPEX",IQ_FQ,$A24,"LFR",,EB$3)/_xll.ciqfunctions.udf.CIQ(EB$2,"IQ_TOTAL_ASSETS",IQ_FQ,$A24,,,EB$3)*-100),_xll.ciqfunctions.udf.CIQ(EB$2,"IQ_CAPEX",IQ_FQ,$A24,"LFR",,EB$3)/_xll.ciqfunctions.udf.CIQ(EB$2,"IQ_TOTAL_ASSETS",IQ_FQ,$A24,,,EB$3)*-100,0)</f>
        <v>0.72361307493969895</v>
      </c>
      <c r="EC24" s="11">
        <f>IF(ISNUMBER(_xll.ciqfunctions.udf.CIQ(EC$2,"IQ_CAPEX",IQ_FQ,$A24,"LFR",,EC$3)/_xll.ciqfunctions.udf.CIQ(EC$2,"IQ_TOTAL_ASSETS",IQ_FQ,$A24,,,EC$3)*-100),_xll.ciqfunctions.udf.CIQ(EC$2,"IQ_CAPEX",IQ_FQ,$A24,"LFR",,EC$3)/_xll.ciqfunctions.udf.CIQ(EC$2,"IQ_TOTAL_ASSETS",IQ_FQ,$A24,,,EC$3)*-100,0)</f>
        <v>7.6110480935845048</v>
      </c>
      <c r="ED24" s="11">
        <f>IF(ISNUMBER(_xll.ciqfunctions.udf.CIQ(ED$2,"IQ_CAPEX",IQ_FQ,$A24,"LFR",,ED$3)/_xll.ciqfunctions.udf.CIQ(ED$2,"IQ_TOTAL_ASSETS",IQ_FQ,$A24,,,ED$3)*-100),_xll.ciqfunctions.udf.CIQ(ED$2,"IQ_CAPEX",IQ_FQ,$A24,"LFR",,ED$3)/_xll.ciqfunctions.udf.CIQ(ED$2,"IQ_TOTAL_ASSETS",IQ_FQ,$A24,,,ED$3)*-100,0)</f>
        <v>0.76286094003927118</v>
      </c>
      <c r="EE24" s="11">
        <f>IF(ISNUMBER(_xll.ciqfunctions.udf.CIQ(EE$2,"IQ_CAPEX",IQ_FQ,$A24,"LFR",,EE$3)/_xll.ciqfunctions.udf.CIQ(EE$2,"IQ_TOTAL_ASSETS",IQ_FQ,$A24,,,EE$3)*-100),_xll.ciqfunctions.udf.CIQ(EE$2,"IQ_CAPEX",IQ_FQ,$A24,"LFR",,EE$3)/_xll.ciqfunctions.udf.CIQ(EE$2,"IQ_TOTAL_ASSETS",IQ_FQ,$A24,,,EE$3)*-100,0)</f>
        <v>5.8611381758167465</v>
      </c>
      <c r="EF24" s="11">
        <f>IF(ISNUMBER(_xll.ciqfunctions.udf.CIQ(EF$2,"IQ_CAPEX",IQ_FQ,$A24,"LFR",,EF$3)/_xll.ciqfunctions.udf.CIQ(EF$2,"IQ_TOTAL_ASSETS",IQ_FQ,$A24,,,EF$3)*-100),_xll.ciqfunctions.udf.CIQ(EF$2,"IQ_CAPEX",IQ_FQ,$A24,"LFR",,EF$3)/_xll.ciqfunctions.udf.CIQ(EF$2,"IQ_TOTAL_ASSETS",IQ_FQ,$A24,,,EF$3)*-100,0)</f>
        <v>3.1508492460867816</v>
      </c>
      <c r="EG24" s="11">
        <f>IF(ISNUMBER(_xll.ciqfunctions.udf.CIQ(EG$2,"IQ_CAPEX",IQ_FQ,$A24,"LFR",,EG$3)/_xll.ciqfunctions.udf.CIQ(EG$2,"IQ_TOTAL_ASSETS",IQ_FQ,$A24,,,EG$3)*-100),_xll.ciqfunctions.udf.CIQ(EG$2,"IQ_CAPEX",IQ_FQ,$A24,"LFR",,EG$3)/_xll.ciqfunctions.udf.CIQ(EG$2,"IQ_TOTAL_ASSETS",IQ_FQ,$A24,,,EG$3)*-100,0)</f>
        <v>1.8510162591321366</v>
      </c>
      <c r="EH24" s="11">
        <f>IF(ISNUMBER(_xll.ciqfunctions.udf.CIQ(EH$2,"IQ_CAPEX",IQ_FQ,$A24,"LFR",,EH$3)/_xll.ciqfunctions.udf.CIQ(EH$2,"IQ_TOTAL_ASSETS",IQ_FQ,$A24,,,EH$3)*-100),_xll.ciqfunctions.udf.CIQ(EH$2,"IQ_CAPEX",IQ_FQ,$A24,"LFR",,EH$3)/_xll.ciqfunctions.udf.CIQ(EH$2,"IQ_TOTAL_ASSETS",IQ_FQ,$A24,,,EH$3)*-100,0)</f>
        <v>0</v>
      </c>
      <c r="EI24" s="11">
        <f>IF(ISNUMBER(_xll.ciqfunctions.udf.CIQ(EI$2,"IQ_CAPEX",IQ_FQ,$A24,"LFR",,EI$3)/_xll.ciqfunctions.udf.CIQ(EI$2,"IQ_TOTAL_ASSETS",IQ_FQ,$A24,,,EI$3)*-100),_xll.ciqfunctions.udf.CIQ(EI$2,"IQ_CAPEX",IQ_FQ,$A24,"LFR",,EI$3)/_xll.ciqfunctions.udf.CIQ(EI$2,"IQ_TOTAL_ASSETS",IQ_FQ,$A24,,,EI$3)*-100,0)</f>
        <v>0</v>
      </c>
      <c r="EJ24" s="11">
        <f>IF(ISNUMBER(_xll.ciqfunctions.udf.CIQ(EJ$2,"IQ_CAPEX",IQ_FQ,$A24,"LFR",,EJ$3)/_xll.ciqfunctions.udf.CIQ(EJ$2,"IQ_TOTAL_ASSETS",IQ_FQ,$A24,,,EJ$3)*-100),_xll.ciqfunctions.udf.CIQ(EJ$2,"IQ_CAPEX",IQ_FQ,$A24,"LFR",,EJ$3)/_xll.ciqfunctions.udf.CIQ(EJ$2,"IQ_TOTAL_ASSETS",IQ_FQ,$A24,,,EJ$3)*-100,0)</f>
        <v>4.3901662134878627</v>
      </c>
      <c r="EK24" s="11">
        <f>IF(ISNUMBER(_xll.ciqfunctions.udf.CIQ(EK$2,"IQ_CAPEX",IQ_FQ,$A24,"LFR",,EK$3)/_xll.ciqfunctions.udf.CIQ(EK$2,"IQ_TOTAL_ASSETS",IQ_FQ,$A24,,,EK$3)*-100),_xll.ciqfunctions.udf.CIQ(EK$2,"IQ_CAPEX",IQ_FQ,$A24,"LFR",,EK$3)/_xll.ciqfunctions.udf.CIQ(EK$2,"IQ_TOTAL_ASSETS",IQ_FQ,$A24,,,EK$3)*-100,0)</f>
        <v>1.2028318097463744</v>
      </c>
      <c r="EL24" s="11">
        <f>IF(ISNUMBER(_xll.ciqfunctions.udf.CIQ(EL$2,"IQ_CAPEX",IQ_FQ,$A24,"LFR",,EL$3)/_xll.ciqfunctions.udf.CIQ(EL$2,"IQ_TOTAL_ASSETS",IQ_FQ,$A24,,,EL$3)*-100),_xll.ciqfunctions.udf.CIQ(EL$2,"IQ_CAPEX",IQ_FQ,$A24,"LFR",,EL$3)/_xll.ciqfunctions.udf.CIQ(EL$2,"IQ_TOTAL_ASSETS",IQ_FQ,$A24,,,EL$3)*-100,0)</f>
        <v>0.9231741795310302</v>
      </c>
      <c r="EM24" s="11">
        <f>IF(ISNUMBER(_xll.ciqfunctions.udf.CIQ(EM$2,"IQ_CAPEX",IQ_FQ,$A24,"LFR",,EM$3)/_xll.ciqfunctions.udf.CIQ(EM$2,"IQ_TOTAL_ASSETS",IQ_FQ,$A24,,,EM$3)*-100),_xll.ciqfunctions.udf.CIQ(EM$2,"IQ_CAPEX",IQ_FQ,$A24,"LFR",,EM$3)/_xll.ciqfunctions.udf.CIQ(EM$2,"IQ_TOTAL_ASSETS",IQ_FQ,$A24,,,EM$3)*-100,0)</f>
        <v>0.19944346240747488</v>
      </c>
      <c r="EN24" s="11">
        <f>IF(ISNUMBER(_xll.ciqfunctions.udf.CIQ(EN$2,"IQ_CAPEX",IQ_FQ,$A24,"LFR",,EN$3)/_xll.ciqfunctions.udf.CIQ(EN$2,"IQ_TOTAL_ASSETS",IQ_FQ,$A24,,,EN$3)*-100),_xll.ciqfunctions.udf.CIQ(EN$2,"IQ_CAPEX",IQ_FQ,$A24,"LFR",,EN$3)/_xll.ciqfunctions.udf.CIQ(EN$2,"IQ_TOTAL_ASSETS",IQ_FQ,$A24,,,EN$3)*-100,0)</f>
        <v>0</v>
      </c>
      <c r="EO24" s="11">
        <f>IF(ISNUMBER(_xll.ciqfunctions.udf.CIQ(EO$2,"IQ_CAPEX",IQ_FQ,$A24,"LFR",,EO$3)/_xll.ciqfunctions.udf.CIQ(EO$2,"IQ_TOTAL_ASSETS",IQ_FQ,$A24,,,EO$3)*-100),_xll.ciqfunctions.udf.CIQ(EO$2,"IQ_CAPEX",IQ_FQ,$A24,"LFR",,EO$3)/_xll.ciqfunctions.udf.CIQ(EO$2,"IQ_TOTAL_ASSETS",IQ_FQ,$A24,,,EO$3)*-100,0)</f>
        <v>1.7576096508748102</v>
      </c>
      <c r="EP24" s="11">
        <f>IF(ISNUMBER(_xll.ciqfunctions.udf.CIQ(EP$2,"IQ_CAPEX",IQ_FQ,$A24,"LFR",,EP$3)/_xll.ciqfunctions.udf.CIQ(EP$2,"IQ_TOTAL_ASSETS",IQ_FQ,$A24,,,EP$3)*-100),_xll.ciqfunctions.udf.CIQ(EP$2,"IQ_CAPEX",IQ_FQ,$A24,"LFR",,EP$3)/_xll.ciqfunctions.udf.CIQ(EP$2,"IQ_TOTAL_ASSETS",IQ_FQ,$A24,,,EP$3)*-100,0)</f>
        <v>0</v>
      </c>
      <c r="EQ24" s="11">
        <f>IF(ISNUMBER(_xll.ciqfunctions.udf.CIQ(EQ$2,"IQ_CAPEX",IQ_FQ,$A24,"LFR",,EQ$3)/_xll.ciqfunctions.udf.CIQ(EQ$2,"IQ_TOTAL_ASSETS",IQ_FQ,$A24,,,EQ$3)*-100),_xll.ciqfunctions.udf.CIQ(EQ$2,"IQ_CAPEX",IQ_FQ,$A24,"LFR",,EQ$3)/_xll.ciqfunctions.udf.CIQ(EQ$2,"IQ_TOTAL_ASSETS",IQ_FQ,$A24,,,EQ$3)*-100,0)</f>
        <v>0.43405208625035008</v>
      </c>
      <c r="ER24" s="11">
        <f>IF(ISNUMBER(_xll.ciqfunctions.udf.CIQ(ER$2,"IQ_CAPEX",IQ_FQ,$A24,"LFR",,ER$3)/_xll.ciqfunctions.udf.CIQ(ER$2,"IQ_TOTAL_ASSETS",IQ_FQ,$A24,,,ER$3)*-100),_xll.ciqfunctions.udf.CIQ(ER$2,"IQ_CAPEX",IQ_FQ,$A24,"LFR",,ER$3)/_xll.ciqfunctions.udf.CIQ(ER$2,"IQ_TOTAL_ASSETS",IQ_FQ,$A24,,,ER$3)*-100,0)</f>
        <v>0.36503371440186022</v>
      </c>
      <c r="ES24" s="11">
        <f>IF(ISNUMBER(_xll.ciqfunctions.udf.CIQ(ES$2,"IQ_CAPEX",IQ_FQ,$A24,"LFR",,ES$3)/_xll.ciqfunctions.udf.CIQ(ES$2,"IQ_TOTAL_ASSETS",IQ_FQ,$A24,,,ES$3)*-100),_xll.ciqfunctions.udf.CIQ(ES$2,"IQ_CAPEX",IQ_FQ,$A24,"LFR",,ES$3)/_xll.ciqfunctions.udf.CIQ(ES$2,"IQ_TOTAL_ASSETS",IQ_FQ,$A24,,,ES$3)*-100,0)</f>
        <v>1.1805055048835649</v>
      </c>
      <c r="ET24" s="11">
        <f>IF(ISNUMBER(_xll.ciqfunctions.udf.CIQ(ET$2,"IQ_CAPEX",IQ_FQ,$A24,"LFR",,ET$3)/_xll.ciqfunctions.udf.CIQ(ET$2,"IQ_TOTAL_ASSETS",IQ_FQ,$A24,,,ET$3)*-100),_xll.ciqfunctions.udf.CIQ(ET$2,"IQ_CAPEX",IQ_FQ,$A24,"LFR",,ET$3)/_xll.ciqfunctions.udf.CIQ(ET$2,"IQ_TOTAL_ASSETS",IQ_FQ,$A24,,,ET$3)*-100,0)</f>
        <v>0.70433808227949413</v>
      </c>
      <c r="EU24" s="11">
        <f>IF(ISNUMBER(_xll.ciqfunctions.udf.CIQ(EU$2,"IQ_CAPEX",IQ_FQ,$A24,"LFR",,EU$3)/_xll.ciqfunctions.udf.CIQ(EU$2,"IQ_TOTAL_ASSETS",IQ_FQ,$A24,,,EU$3)*-100),_xll.ciqfunctions.udf.CIQ(EU$2,"IQ_CAPEX",IQ_FQ,$A24,"LFR",,EU$3)/_xll.ciqfunctions.udf.CIQ(EU$2,"IQ_TOTAL_ASSETS",IQ_FQ,$A24,,,EU$3)*-100,0)</f>
        <v>0.96354771302530762</v>
      </c>
      <c r="EV24" s="11">
        <f>IF(ISNUMBER(_xll.ciqfunctions.udf.CIQ(EV$2,"IQ_CAPEX",IQ_FQ,$A24,"LFR",,EV$3)/_xll.ciqfunctions.udf.CIQ(EV$2,"IQ_TOTAL_ASSETS",IQ_FQ,$A24,,,EV$3)*-100),_xll.ciqfunctions.udf.CIQ(EV$2,"IQ_CAPEX",IQ_FQ,$A24,"LFR",,EV$3)/_xll.ciqfunctions.udf.CIQ(EV$2,"IQ_TOTAL_ASSETS",IQ_FQ,$A24,,,EV$3)*-100,0)</f>
        <v>0.70370356545628288</v>
      </c>
      <c r="EW24" s="11">
        <f>IF(ISNUMBER(_xll.ciqfunctions.udf.CIQ(EW$2,"IQ_CAPEX",IQ_FQ,$A24,"LFR",,EW$3)/_xll.ciqfunctions.udf.CIQ(EW$2,"IQ_TOTAL_ASSETS",IQ_FQ,$A24,,,EW$3)*-100),_xll.ciqfunctions.udf.CIQ(EW$2,"IQ_CAPEX",IQ_FQ,$A24,"LFR",,EW$3)/_xll.ciqfunctions.udf.CIQ(EW$2,"IQ_TOTAL_ASSETS",IQ_FQ,$A24,,,EW$3)*-100,0)</f>
        <v>2.3560058379335707</v>
      </c>
      <c r="EX24" s="11">
        <f>IF(ISNUMBER(_xll.ciqfunctions.udf.CIQ(EX$2,"IQ_CAPEX",IQ_FQ,$A24,"LFR",,EX$3)/_xll.ciqfunctions.udf.CIQ(EX$2,"IQ_TOTAL_ASSETS",IQ_FQ,$A24,,,EX$3)*-100),_xll.ciqfunctions.udf.CIQ(EX$2,"IQ_CAPEX",IQ_FQ,$A24,"LFR",,EX$3)/_xll.ciqfunctions.udf.CIQ(EX$2,"IQ_TOTAL_ASSETS",IQ_FQ,$A24,,,EX$3)*-100,0)</f>
        <v>1.0560938279250003</v>
      </c>
      <c r="EY24" s="11">
        <f>IF(ISNUMBER(_xll.ciqfunctions.udf.CIQ(EY$2,"IQ_CAPEX",IQ_FQ,$A24,"LFR",,EY$3)/_xll.ciqfunctions.udf.CIQ(EY$2,"IQ_TOTAL_ASSETS",IQ_FQ,$A24,,,EY$3)*-100),_xll.ciqfunctions.udf.CIQ(EY$2,"IQ_CAPEX",IQ_FQ,$A24,"LFR",,EY$3)/_xll.ciqfunctions.udf.CIQ(EY$2,"IQ_TOTAL_ASSETS",IQ_FQ,$A24,,,EY$3)*-100,0)</f>
        <v>0.99732858414959924</v>
      </c>
      <c r="EZ24" s="11">
        <f>IF(ISNUMBER(_xll.ciqfunctions.udf.CIQ(EZ$2,"IQ_CAPEX",IQ_FQ,$A24,"LFR",,EZ$3)/_xll.ciqfunctions.udf.CIQ(EZ$2,"IQ_TOTAL_ASSETS",IQ_FQ,$A24,,,EZ$3)*-100),_xll.ciqfunctions.udf.CIQ(EZ$2,"IQ_CAPEX",IQ_FQ,$A24,"LFR",,EZ$3)/_xll.ciqfunctions.udf.CIQ(EZ$2,"IQ_TOTAL_ASSETS",IQ_FQ,$A24,,,EZ$3)*-100,0)</f>
        <v>4.8860456280364204</v>
      </c>
      <c r="FA24" s="11">
        <f>IF(ISNUMBER(_xll.ciqfunctions.udf.CIQ(FA$2,"IQ_CAPEX",IQ_FQ,$A24,"LFR",,FA$3)/_xll.ciqfunctions.udf.CIQ(FA$2,"IQ_TOTAL_ASSETS",IQ_FQ,$A24,,,FA$3)*-100),_xll.ciqfunctions.udf.CIQ(FA$2,"IQ_CAPEX",IQ_FQ,$A24,"LFR",,FA$3)/_xll.ciqfunctions.udf.CIQ(FA$2,"IQ_TOTAL_ASSETS",IQ_FQ,$A24,,,FA$3)*-100,0)</f>
        <v>1.2740222263154664</v>
      </c>
      <c r="FB24" s="11">
        <f>IF(ISNUMBER(_xll.ciqfunctions.udf.CIQ(FB$2,"IQ_CAPEX",IQ_FQ,$A24,"LFR",,FB$3)/_xll.ciqfunctions.udf.CIQ(FB$2,"IQ_TOTAL_ASSETS",IQ_FQ,$A24,,,FB$3)*-100),_xll.ciqfunctions.udf.CIQ(FB$2,"IQ_CAPEX",IQ_FQ,$A24,"LFR",,FB$3)/_xll.ciqfunctions.udf.CIQ(FB$2,"IQ_TOTAL_ASSETS",IQ_FQ,$A24,,,FB$3)*-100,0)</f>
        <v>2.4080808799338449</v>
      </c>
      <c r="FC24" s="11">
        <f>IF(ISNUMBER(_xll.ciqfunctions.udf.CIQ(FC$2,"IQ_CAPEX",IQ_FQ,$A24,"LFR",,FC$3)/_xll.ciqfunctions.udf.CIQ(FC$2,"IQ_TOTAL_ASSETS",IQ_FQ,$A24,,,FC$3)*-100),_xll.ciqfunctions.udf.CIQ(FC$2,"IQ_CAPEX",IQ_FQ,$A24,"LFR",,FC$3)/_xll.ciqfunctions.udf.CIQ(FC$2,"IQ_TOTAL_ASSETS",IQ_FQ,$A24,,,FC$3)*-100,0)</f>
        <v>1.0330281699337869</v>
      </c>
      <c r="FD24" s="11">
        <f>IF(ISNUMBER(_xll.ciqfunctions.udf.CIQ(FD$2,"IQ_CAPEX",IQ_FQ,$A24,"LFR",,FD$3)/_xll.ciqfunctions.udf.CIQ(FD$2,"IQ_TOTAL_ASSETS",IQ_FQ,$A24,,,FD$3)*-100),_xll.ciqfunctions.udf.CIQ(FD$2,"IQ_CAPEX",IQ_FQ,$A24,"LFR",,FD$3)/_xll.ciqfunctions.udf.CIQ(FD$2,"IQ_TOTAL_ASSETS",IQ_FQ,$A24,,,FD$3)*-100,0)</f>
        <v>2.7119153842297861</v>
      </c>
      <c r="FE24" s="11">
        <f>IF(ISNUMBER(_xll.ciqfunctions.udf.CIQ(FE$2,"IQ_CAPEX",IQ_FQ,$A24,"LFR",,FE$3)/_xll.ciqfunctions.udf.CIQ(FE$2,"IQ_TOTAL_ASSETS",IQ_FQ,$A24,,,FE$3)*-100),_xll.ciqfunctions.udf.CIQ(FE$2,"IQ_CAPEX",IQ_FQ,$A24,"LFR",,FE$3)/_xll.ciqfunctions.udf.CIQ(FE$2,"IQ_TOTAL_ASSETS",IQ_FQ,$A24,,,FE$3)*-100,0)</f>
        <v>2.2895316596473414</v>
      </c>
      <c r="FF24" s="11">
        <f>IF(ISNUMBER(_xll.ciqfunctions.udf.CIQ(FF$2,"IQ_CAPEX",IQ_FQ,$A24,"LFR",,FF$3)/_xll.ciqfunctions.udf.CIQ(FF$2,"IQ_TOTAL_ASSETS",IQ_FQ,$A24,,,FF$3)*-100),_xll.ciqfunctions.udf.CIQ(FF$2,"IQ_CAPEX",IQ_FQ,$A24,"LFR",,FF$3)/_xll.ciqfunctions.udf.CIQ(FF$2,"IQ_TOTAL_ASSETS",IQ_FQ,$A24,,,FF$3)*-100,0)</f>
        <v>4.2491281209649197</v>
      </c>
      <c r="FG24" s="11">
        <f>IF(ISNUMBER(_xll.ciqfunctions.udf.CIQ(FG$2,"IQ_CAPEX",IQ_FQ,$A24,"LFR",,FG$3)/_xll.ciqfunctions.udf.CIQ(FG$2,"IQ_TOTAL_ASSETS",IQ_FQ,$A24,,,FG$3)*-100),_xll.ciqfunctions.udf.CIQ(FG$2,"IQ_CAPEX",IQ_FQ,$A24,"LFR",,FG$3)/_xll.ciqfunctions.udf.CIQ(FG$2,"IQ_TOTAL_ASSETS",IQ_FQ,$A24,,,FG$3)*-100,0)</f>
        <v>0.8216076591620155</v>
      </c>
      <c r="FH24" s="11">
        <f>IF(ISNUMBER(_xll.ciqfunctions.udf.CIQ(FH$2,"IQ_CAPEX",IQ_FQ,$A24,"LFR",,FH$3)/_xll.ciqfunctions.udf.CIQ(FH$2,"IQ_TOTAL_ASSETS",IQ_FQ,$A24,,,FH$3)*-100),_xll.ciqfunctions.udf.CIQ(FH$2,"IQ_CAPEX",IQ_FQ,$A24,"LFR",,FH$3)/_xll.ciqfunctions.udf.CIQ(FH$2,"IQ_TOTAL_ASSETS",IQ_FQ,$A24,,,FH$3)*-100,0)</f>
        <v>0</v>
      </c>
      <c r="FI24" s="11">
        <f>IF(ISNUMBER(_xll.ciqfunctions.udf.CIQ(FI$2,"IQ_CAPEX",IQ_FQ,$A24,"LFR",,FI$3)/_xll.ciqfunctions.udf.CIQ(FI$2,"IQ_TOTAL_ASSETS",IQ_FQ,$A24,,,FI$3)*-100),_xll.ciqfunctions.udf.CIQ(FI$2,"IQ_CAPEX",IQ_FQ,$A24,"LFR",,FI$3)/_xll.ciqfunctions.udf.CIQ(FI$2,"IQ_TOTAL_ASSETS",IQ_FQ,$A24,,,FI$3)*-100,0)</f>
        <v>1.1586190316754183E-2</v>
      </c>
      <c r="FJ24" s="11">
        <f>IF(ISNUMBER(_xll.ciqfunctions.udf.CIQ(FJ$2,"IQ_CAPEX",IQ_FQ,$A24,"LFR",,FJ$3)/_xll.ciqfunctions.udf.CIQ(FJ$2,"IQ_TOTAL_ASSETS",IQ_FQ,$A24,,,FJ$3)*-100),_xll.ciqfunctions.udf.CIQ(FJ$2,"IQ_CAPEX",IQ_FQ,$A24,"LFR",,FJ$3)/_xll.ciqfunctions.udf.CIQ(FJ$2,"IQ_TOTAL_ASSETS",IQ_FQ,$A24,,,FJ$3)*-100,0)</f>
        <v>0</v>
      </c>
      <c r="FK24" s="11">
        <f>IF(ISNUMBER(_xll.ciqfunctions.udf.CIQ(FK$2,"IQ_CAPEX",IQ_FQ,$A24,"LFR",,FK$3)/_xll.ciqfunctions.udf.CIQ(FK$2,"IQ_TOTAL_ASSETS",IQ_FQ,$A24,,,FK$3)*-100),_xll.ciqfunctions.udf.CIQ(FK$2,"IQ_CAPEX",IQ_FQ,$A24,"LFR",,FK$3)/_xll.ciqfunctions.udf.CIQ(FK$2,"IQ_TOTAL_ASSETS",IQ_FQ,$A24,,,FK$3)*-100,0)</f>
        <v>0</v>
      </c>
      <c r="FL24" s="11">
        <f>IF(ISNUMBER(_xll.ciqfunctions.udf.CIQ(FL$2,"IQ_CAPEX",IQ_FQ,$A24,"LFR",,FL$3)/_xll.ciqfunctions.udf.CIQ(FL$2,"IQ_TOTAL_ASSETS",IQ_FQ,$A24,,,FL$3)*-100),_xll.ciqfunctions.udf.CIQ(FL$2,"IQ_CAPEX",IQ_FQ,$A24,"LFR",,FL$3)/_xll.ciqfunctions.udf.CIQ(FL$2,"IQ_TOTAL_ASSETS",IQ_FQ,$A24,,,FL$3)*-100,0)</f>
        <v>1.0797405635155986</v>
      </c>
      <c r="FM24" s="11">
        <f>IF(ISNUMBER(_xll.ciqfunctions.udf.CIQ(FM$2,"IQ_CAPEX",IQ_FQ,$A24,"LFR",,FM$3)/_xll.ciqfunctions.udf.CIQ(FM$2,"IQ_TOTAL_ASSETS",IQ_FQ,$A24,,,FM$3)*-100),_xll.ciqfunctions.udf.CIQ(FM$2,"IQ_CAPEX",IQ_FQ,$A24,"LFR",,FM$3)/_xll.ciqfunctions.udf.CIQ(FM$2,"IQ_TOTAL_ASSETS",IQ_FQ,$A24,,,FM$3)*-100,0)</f>
        <v>0.6329379343398035</v>
      </c>
      <c r="FN24" s="11">
        <f>IF(ISNUMBER(_xll.ciqfunctions.udf.CIQ(FN$2,"IQ_CAPEX",IQ_FQ,$A24,"LFR",,FN$3)/_xll.ciqfunctions.udf.CIQ(FN$2,"IQ_TOTAL_ASSETS",IQ_FQ,$A24,,,FN$3)*-100),_xll.ciqfunctions.udf.CIQ(FN$2,"IQ_CAPEX",IQ_FQ,$A24,"LFR",,FN$3)/_xll.ciqfunctions.udf.CIQ(FN$2,"IQ_TOTAL_ASSETS",IQ_FQ,$A24,,,FN$3)*-100,0)</f>
        <v>1.3859144170565687</v>
      </c>
      <c r="FO24" s="11">
        <f>IF(ISNUMBER(_xll.ciqfunctions.udf.CIQ(FO$2,"IQ_CAPEX",IQ_FQ,$A24,"LFR",,FO$3)/_xll.ciqfunctions.udf.CIQ(FO$2,"IQ_TOTAL_ASSETS",IQ_FQ,$A24,,,FO$3)*-100),_xll.ciqfunctions.udf.CIQ(FO$2,"IQ_CAPEX",IQ_FQ,$A24,"LFR",,FO$3)/_xll.ciqfunctions.udf.CIQ(FO$2,"IQ_TOTAL_ASSETS",IQ_FQ,$A24,,,FO$3)*-100,0)</f>
        <v>4.2534345966115747</v>
      </c>
      <c r="FP24" s="11">
        <f>IF(ISNUMBER(_xll.ciqfunctions.udf.CIQ(FP$2,"IQ_CAPEX",IQ_FQ,$A24,"LFR",,FP$3)/_xll.ciqfunctions.udf.CIQ(FP$2,"IQ_TOTAL_ASSETS",IQ_FQ,$A24,,,FP$3)*-100),_xll.ciqfunctions.udf.CIQ(FP$2,"IQ_CAPEX",IQ_FQ,$A24,"LFR",,FP$3)/_xll.ciqfunctions.udf.CIQ(FP$2,"IQ_TOTAL_ASSETS",IQ_FQ,$A24,,,FP$3)*-100,0)</f>
        <v>3.520585490848581</v>
      </c>
      <c r="FQ24" s="11">
        <f>IF(ISNUMBER(_xll.ciqfunctions.udf.CIQ(FQ$2,"IQ_CAPEX",IQ_FQ,$A24,"LFR",,FQ$3)/_xll.ciqfunctions.udf.CIQ(FQ$2,"IQ_TOTAL_ASSETS",IQ_FQ,$A24,,,FQ$3)*-100),_xll.ciqfunctions.udf.CIQ(FQ$2,"IQ_CAPEX",IQ_FQ,$A24,"LFR",,FQ$3)/_xll.ciqfunctions.udf.CIQ(FQ$2,"IQ_TOTAL_ASSETS",IQ_FQ,$A24,,,FQ$3)*-100,0)</f>
        <v>2.4987081216088192</v>
      </c>
      <c r="FR24" s="11">
        <f>IF(ISNUMBER(_xll.ciqfunctions.udf.CIQ(FR$2,"IQ_CAPEX",IQ_FQ,$A24,"LFR",,FR$3)/_xll.ciqfunctions.udf.CIQ(FR$2,"IQ_TOTAL_ASSETS",IQ_FQ,$A24,,,FR$3)*-100),_xll.ciqfunctions.udf.CIQ(FR$2,"IQ_CAPEX",IQ_FQ,$A24,"LFR",,FR$3)/_xll.ciqfunctions.udf.CIQ(FR$2,"IQ_TOTAL_ASSETS",IQ_FQ,$A24,,,FR$3)*-100,0)</f>
        <v>0.35955162493088388</v>
      </c>
      <c r="FS24" s="11">
        <f>IF(ISNUMBER(_xll.ciqfunctions.udf.CIQ(FS$2,"IQ_CAPEX",IQ_FQ,$A24,"LFR",,FS$3)/_xll.ciqfunctions.udf.CIQ(FS$2,"IQ_TOTAL_ASSETS",IQ_FQ,$A24,,,FS$3)*-100),_xll.ciqfunctions.udf.CIQ(FS$2,"IQ_CAPEX",IQ_FQ,$A24,"LFR",,FS$3)/_xll.ciqfunctions.udf.CIQ(FS$2,"IQ_TOTAL_ASSETS",IQ_FQ,$A24,,,FS$3)*-100,0)</f>
        <v>3.4655257505544967</v>
      </c>
      <c r="FT24" s="11">
        <f>IF(ISNUMBER(_xll.ciqfunctions.udf.CIQ(FT$2,"IQ_CAPEX",IQ_FQ,$A24,"LFR",,FT$3)/_xll.ciqfunctions.udf.CIQ(FT$2,"IQ_TOTAL_ASSETS",IQ_FQ,$A24,,,FT$3)*-100),_xll.ciqfunctions.udf.CIQ(FT$2,"IQ_CAPEX",IQ_FQ,$A24,"LFR",,FT$3)/_xll.ciqfunctions.udf.CIQ(FT$2,"IQ_TOTAL_ASSETS",IQ_FQ,$A24,,,FT$3)*-100,0)</f>
        <v>0</v>
      </c>
      <c r="FU24" s="11">
        <f>IF(ISNUMBER(_xll.ciqfunctions.udf.CIQ(FU$2,"IQ_CAPEX",IQ_FQ,$A24,"LFR",,FU$3)/_xll.ciqfunctions.udf.CIQ(FU$2,"IQ_TOTAL_ASSETS",IQ_FQ,$A24,,,FU$3)*-100),_xll.ciqfunctions.udf.CIQ(FU$2,"IQ_CAPEX",IQ_FQ,$A24,"LFR",,FU$3)/_xll.ciqfunctions.udf.CIQ(FU$2,"IQ_TOTAL_ASSETS",IQ_FQ,$A24,,,FU$3)*-100,0)</f>
        <v>8.0840387647490394E-2</v>
      </c>
      <c r="FV24" s="11">
        <f>IF(ISNUMBER(_xll.ciqfunctions.udf.CIQ(FV$2,"IQ_CAPEX",IQ_FQ,$A24,"LFR",,FV$3)/_xll.ciqfunctions.udf.CIQ(FV$2,"IQ_TOTAL_ASSETS",IQ_FQ,$A24,,,FV$3)*-100),_xll.ciqfunctions.udf.CIQ(FV$2,"IQ_CAPEX",IQ_FQ,$A24,"LFR",,FV$3)/_xll.ciqfunctions.udf.CIQ(FV$2,"IQ_TOTAL_ASSETS",IQ_FQ,$A24,,,FV$3)*-100,0)</f>
        <v>6.0283925727214305E-2</v>
      </c>
      <c r="FW24" s="11">
        <f>IF(ISNUMBER(_xll.ciqfunctions.udf.CIQ(FW$2,"IQ_CAPEX",IQ_FQ,$A24,"LFR",,FW$3)/_xll.ciqfunctions.udf.CIQ(FW$2,"IQ_TOTAL_ASSETS",IQ_FQ,$A24,,,FW$3)*-100),_xll.ciqfunctions.udf.CIQ(FW$2,"IQ_CAPEX",IQ_FQ,$A24,"LFR",,FW$3)/_xll.ciqfunctions.udf.CIQ(FW$2,"IQ_TOTAL_ASSETS",IQ_FQ,$A24,,,FW$3)*-100,0)</f>
        <v>0</v>
      </c>
      <c r="FX24" s="11">
        <f>IF(ISNUMBER(_xll.ciqfunctions.udf.CIQ(FX$2,"IQ_CAPEX",IQ_FQ,$A24,"LFR",,FX$3)/_xll.ciqfunctions.udf.CIQ(FX$2,"IQ_TOTAL_ASSETS",IQ_FQ,$A24,,,FX$3)*-100),_xll.ciqfunctions.udf.CIQ(FX$2,"IQ_CAPEX",IQ_FQ,$A24,"LFR",,FX$3)/_xll.ciqfunctions.udf.CIQ(FX$2,"IQ_TOTAL_ASSETS",IQ_FQ,$A24,,,FX$3)*-100,0)</f>
        <v>0.68722768153565283</v>
      </c>
      <c r="FY24" s="11">
        <f>IF(ISNUMBER(_xll.ciqfunctions.udf.CIQ(FY$2,"IQ_CAPEX",IQ_FQ,$A24,"LFR",,FY$3)/_xll.ciqfunctions.udf.CIQ(FY$2,"IQ_TOTAL_ASSETS",IQ_FQ,$A24,,,FY$3)*-100),_xll.ciqfunctions.udf.CIQ(FY$2,"IQ_CAPEX",IQ_FQ,$A24,"LFR",,FY$3)/_xll.ciqfunctions.udf.CIQ(FY$2,"IQ_TOTAL_ASSETS",IQ_FQ,$A24,,,FY$3)*-100,0)</f>
        <v>0.35817669394019225</v>
      </c>
      <c r="FZ24" s="11">
        <f>IF(ISNUMBER(_xll.ciqfunctions.udf.CIQ(FZ$2,"IQ_CAPEX",IQ_FQ,$A24,"LFR",,FZ$3)/_xll.ciqfunctions.udf.CIQ(FZ$2,"IQ_TOTAL_ASSETS",IQ_FQ,$A24,,,FZ$3)*-100),_xll.ciqfunctions.udf.CIQ(FZ$2,"IQ_CAPEX",IQ_FQ,$A24,"LFR",,FZ$3)/_xll.ciqfunctions.udf.CIQ(FZ$2,"IQ_TOTAL_ASSETS",IQ_FQ,$A24,,,FZ$3)*-100,0)</f>
        <v>0.90343152140904948</v>
      </c>
      <c r="GA24" s="11">
        <f>IF(ISNUMBER(_xll.ciqfunctions.udf.CIQ(GA$2,"IQ_CAPEX",IQ_FQ,$A24,"LFR",,GA$3)/_xll.ciqfunctions.udf.CIQ(GA$2,"IQ_TOTAL_ASSETS",IQ_FQ,$A24,,,GA$3)*-100),_xll.ciqfunctions.udf.CIQ(GA$2,"IQ_CAPEX",IQ_FQ,$A24,"LFR",,GA$3)/_xll.ciqfunctions.udf.CIQ(GA$2,"IQ_TOTAL_ASSETS",IQ_FQ,$A24,,,GA$3)*-100,0)</f>
        <v>0.8427608629671669</v>
      </c>
      <c r="GB24" s="11">
        <f>IF(ISNUMBER(_xll.ciqfunctions.udf.CIQ(GB$2,"IQ_CAPEX",IQ_FQ,$A24,"LFR",,GB$3)/_xll.ciqfunctions.udf.CIQ(GB$2,"IQ_TOTAL_ASSETS",IQ_FQ,$A24,,,GB$3)*-100),_xll.ciqfunctions.udf.CIQ(GB$2,"IQ_CAPEX",IQ_FQ,$A24,"LFR",,GB$3)/_xll.ciqfunctions.udf.CIQ(GB$2,"IQ_TOTAL_ASSETS",IQ_FQ,$A24,,,GB$3)*-100,0)</f>
        <v>3.0887403044129509</v>
      </c>
      <c r="GC24" s="11">
        <f>IF(ISNUMBER(_xll.ciqfunctions.udf.CIQ(GC$2,"IQ_CAPEX",IQ_FQ,$A24,"LFR",,GC$3)/_xll.ciqfunctions.udf.CIQ(GC$2,"IQ_TOTAL_ASSETS",IQ_FQ,$A24,,,GC$3)*-100),_xll.ciqfunctions.udf.CIQ(GC$2,"IQ_CAPEX",IQ_FQ,$A24,"LFR",,GC$3)/_xll.ciqfunctions.udf.CIQ(GC$2,"IQ_TOTAL_ASSETS",IQ_FQ,$A24,,,GC$3)*-100,0)</f>
        <v>1.2317088688128259</v>
      </c>
      <c r="GD24" s="11">
        <f>IF(ISNUMBER(_xll.ciqfunctions.udf.CIQ(GD$2,"IQ_CAPEX",IQ_FQ,$A24,"LFR",,GD$3)/_xll.ciqfunctions.udf.CIQ(GD$2,"IQ_TOTAL_ASSETS",IQ_FQ,$A24,,,GD$3)*-100),_xll.ciqfunctions.udf.CIQ(GD$2,"IQ_CAPEX",IQ_FQ,$A24,"LFR",,GD$3)/_xll.ciqfunctions.udf.CIQ(GD$2,"IQ_TOTAL_ASSETS",IQ_FQ,$A24,,,GD$3)*-100,0)</f>
        <v>0</v>
      </c>
      <c r="GE24" s="11">
        <f>IF(ISNUMBER(_xll.ciqfunctions.udf.CIQ(GE$2,"IQ_CAPEX",IQ_FQ,$A24,"LFR",,GE$3)/_xll.ciqfunctions.udf.CIQ(GE$2,"IQ_TOTAL_ASSETS",IQ_FQ,$A24,,,GE$3)*-100),_xll.ciqfunctions.udf.CIQ(GE$2,"IQ_CAPEX",IQ_FQ,$A24,"LFR",,GE$3)/_xll.ciqfunctions.udf.CIQ(GE$2,"IQ_TOTAL_ASSETS",IQ_FQ,$A24,,,GE$3)*-100,0)</f>
        <v>1.0789161217147818</v>
      </c>
      <c r="GF24" s="11">
        <f>IF(ISNUMBER(_xll.ciqfunctions.udf.CIQ(GF$2,"IQ_CAPEX",IQ_FQ,$A24,"LFR",,GF$3)/_xll.ciqfunctions.udf.CIQ(GF$2,"IQ_TOTAL_ASSETS",IQ_FQ,$A24,,,GF$3)*-100),_xll.ciqfunctions.udf.CIQ(GF$2,"IQ_CAPEX",IQ_FQ,$A24,"LFR",,GF$3)/_xll.ciqfunctions.udf.CIQ(GF$2,"IQ_TOTAL_ASSETS",IQ_FQ,$A24,,,GF$3)*-100,0)</f>
        <v>0.4448402404030235</v>
      </c>
      <c r="GG24" s="11">
        <f>IF(ISNUMBER(_xll.ciqfunctions.udf.CIQ(GG$2,"IQ_CAPEX",IQ_FQ,$A24,"LFR",,GG$3)/_xll.ciqfunctions.udf.CIQ(GG$2,"IQ_TOTAL_ASSETS",IQ_FQ,$A24,,,GG$3)*-100),_xll.ciqfunctions.udf.CIQ(GG$2,"IQ_CAPEX",IQ_FQ,$A24,"LFR",,GG$3)/_xll.ciqfunctions.udf.CIQ(GG$2,"IQ_TOTAL_ASSETS",IQ_FQ,$A24,,,GG$3)*-100,0)</f>
        <v>1.0023426805345828</v>
      </c>
      <c r="GH24" s="11">
        <f>IF(ISNUMBER(_xll.ciqfunctions.udf.CIQ(GH$2,"IQ_CAPEX",IQ_FQ,$A24,"LFR",,GH$3)/_xll.ciqfunctions.udf.CIQ(GH$2,"IQ_TOTAL_ASSETS",IQ_FQ,$A24,,,GH$3)*-100),_xll.ciqfunctions.udf.CIQ(GH$2,"IQ_CAPEX",IQ_FQ,$A24,"LFR",,GH$3)/_xll.ciqfunctions.udf.CIQ(GH$2,"IQ_TOTAL_ASSETS",IQ_FQ,$A24,,,GH$3)*-100,0)</f>
        <v>0.7687169594543356</v>
      </c>
      <c r="GI24" s="11">
        <f>IF(ISNUMBER(_xll.ciqfunctions.udf.CIQ(GI$2,"IQ_CAPEX",IQ_FQ,$A24,"LFR",,GI$3)/_xll.ciqfunctions.udf.CIQ(GI$2,"IQ_TOTAL_ASSETS",IQ_FQ,$A24,,,GI$3)*-100),_xll.ciqfunctions.udf.CIQ(GI$2,"IQ_CAPEX",IQ_FQ,$A24,"LFR",,GI$3)/_xll.ciqfunctions.udf.CIQ(GI$2,"IQ_TOTAL_ASSETS",IQ_FQ,$A24,,,GI$3)*-100,0)</f>
        <v>0.83768921351224634</v>
      </c>
      <c r="GJ24" s="11">
        <f>IF(ISNUMBER(_xll.ciqfunctions.udf.CIQ(GJ$2,"IQ_CAPEX",IQ_FQ,$A24,"LFR",,GJ$3)/_xll.ciqfunctions.udf.CIQ(GJ$2,"IQ_TOTAL_ASSETS",IQ_FQ,$A24,,,GJ$3)*-100),_xll.ciqfunctions.udf.CIQ(GJ$2,"IQ_CAPEX",IQ_FQ,$A24,"LFR",,GJ$3)/_xll.ciqfunctions.udf.CIQ(GJ$2,"IQ_TOTAL_ASSETS",IQ_FQ,$A24,,,GJ$3)*-100,0)</f>
        <v>2.3354434360634921</v>
      </c>
      <c r="GK24" s="11">
        <f>IF(ISNUMBER(_xll.ciqfunctions.udf.CIQ(GK$2,"IQ_CAPEX",IQ_FQ,$A24,"LFR",,GK$3)/_xll.ciqfunctions.udf.CIQ(GK$2,"IQ_TOTAL_ASSETS",IQ_FQ,$A24,,,GK$3)*-100),_xll.ciqfunctions.udf.CIQ(GK$2,"IQ_CAPEX",IQ_FQ,$A24,"LFR",,GK$3)/_xll.ciqfunctions.udf.CIQ(GK$2,"IQ_TOTAL_ASSETS",IQ_FQ,$A24,,,GK$3)*-100,0)</f>
        <v>0</v>
      </c>
      <c r="GL24" s="11">
        <f>IF(ISNUMBER(_xll.ciqfunctions.udf.CIQ(GL$2,"IQ_CAPEX",IQ_FQ,$A24,"LFR",,GL$3)/_xll.ciqfunctions.udf.CIQ(GL$2,"IQ_TOTAL_ASSETS",IQ_FQ,$A24,,,GL$3)*-100),_xll.ciqfunctions.udf.CIQ(GL$2,"IQ_CAPEX",IQ_FQ,$A24,"LFR",,GL$3)/_xll.ciqfunctions.udf.CIQ(GL$2,"IQ_TOTAL_ASSETS",IQ_FQ,$A24,,,GL$3)*-100,0)</f>
        <v>0.8738293586584206</v>
      </c>
      <c r="GM24" s="11">
        <f>IF(ISNUMBER(_xll.ciqfunctions.udf.CIQ(GM$2,"IQ_CAPEX",IQ_FQ,$A24,"LFR",,GM$3)/_xll.ciqfunctions.udf.CIQ(GM$2,"IQ_TOTAL_ASSETS",IQ_FQ,$A24,,,GM$3)*-100),_xll.ciqfunctions.udf.CIQ(GM$2,"IQ_CAPEX",IQ_FQ,$A24,"LFR",,GM$3)/_xll.ciqfunctions.udf.CIQ(GM$2,"IQ_TOTAL_ASSETS",IQ_FQ,$A24,,,GM$3)*-100,0)</f>
        <v>5.6756135252619</v>
      </c>
      <c r="GN24" s="11">
        <f>IF(ISNUMBER(_xll.ciqfunctions.udf.CIQ(GN$2,"IQ_CAPEX",IQ_FQ,$A24,"LFR",,GN$3)/_xll.ciqfunctions.udf.CIQ(GN$2,"IQ_TOTAL_ASSETS",IQ_FQ,$A24,,,GN$3)*-100),_xll.ciqfunctions.udf.CIQ(GN$2,"IQ_CAPEX",IQ_FQ,$A24,"LFR",,GN$3)/_xll.ciqfunctions.udf.CIQ(GN$2,"IQ_TOTAL_ASSETS",IQ_FQ,$A24,,,GN$3)*-100,0)</f>
        <v>0.97518824836439943</v>
      </c>
      <c r="GO24" s="11">
        <f>IF(ISNUMBER(_xll.ciqfunctions.udf.CIQ(GO$2,"IQ_CAPEX",IQ_FQ,$A24,"LFR",,GO$3)/_xll.ciqfunctions.udf.CIQ(GO$2,"IQ_TOTAL_ASSETS",IQ_FQ,$A24,,,GO$3)*-100),_xll.ciqfunctions.udf.CIQ(GO$2,"IQ_CAPEX",IQ_FQ,$A24,"LFR",,GO$3)/_xll.ciqfunctions.udf.CIQ(GO$2,"IQ_TOTAL_ASSETS",IQ_FQ,$A24,,,GO$3)*-100,0)</f>
        <v>0.92821431940382992</v>
      </c>
      <c r="GP24" s="11">
        <f>IF(ISNUMBER(_xll.ciqfunctions.udf.CIQ(GP$2,"IQ_CAPEX",IQ_FQ,$A24,"LFR",,GP$3)/_xll.ciqfunctions.udf.CIQ(GP$2,"IQ_TOTAL_ASSETS",IQ_FQ,$A24,,,GP$3)*-100),_xll.ciqfunctions.udf.CIQ(GP$2,"IQ_CAPEX",IQ_FQ,$A24,"LFR",,GP$3)/_xll.ciqfunctions.udf.CIQ(GP$2,"IQ_TOTAL_ASSETS",IQ_FQ,$A24,,,GP$3)*-100,0)</f>
        <v>1.3730677569582614</v>
      </c>
      <c r="GQ24" s="11">
        <f>IF(ISNUMBER(_xll.ciqfunctions.udf.CIQ(GQ$2,"IQ_CAPEX",IQ_FQ,$A24,"LFR",,GQ$3)/_xll.ciqfunctions.udf.CIQ(GQ$2,"IQ_TOTAL_ASSETS",IQ_FQ,$A24,,,GQ$3)*-100),_xll.ciqfunctions.udf.CIQ(GQ$2,"IQ_CAPEX",IQ_FQ,$A24,"LFR",,GQ$3)/_xll.ciqfunctions.udf.CIQ(GQ$2,"IQ_TOTAL_ASSETS",IQ_FQ,$A24,,,GQ$3)*-100,0)</f>
        <v>0.36032626547474622</v>
      </c>
      <c r="GR24" s="11">
        <f>IF(ISNUMBER(_xll.ciqfunctions.udf.CIQ(GR$2,"IQ_CAPEX",IQ_FQ,$A24,"LFR",,GR$3)/_xll.ciqfunctions.udf.CIQ(GR$2,"IQ_TOTAL_ASSETS",IQ_FQ,$A24,,,GR$3)*-100),_xll.ciqfunctions.udf.CIQ(GR$2,"IQ_CAPEX",IQ_FQ,$A24,"LFR",,GR$3)/_xll.ciqfunctions.udf.CIQ(GR$2,"IQ_TOTAL_ASSETS",IQ_FQ,$A24,,,GR$3)*-100,0)</f>
        <v>0</v>
      </c>
      <c r="GS24" s="11">
        <f>IF(ISNUMBER(_xll.ciqfunctions.udf.CIQ(GS$2,"IQ_CAPEX",IQ_FQ,$A24,"LFR",,GS$3)/_xll.ciqfunctions.udf.CIQ(GS$2,"IQ_TOTAL_ASSETS",IQ_FQ,$A24,,,GS$3)*-100),_xll.ciqfunctions.udf.CIQ(GS$2,"IQ_CAPEX",IQ_FQ,$A24,"LFR",,GS$3)/_xll.ciqfunctions.udf.CIQ(GS$2,"IQ_TOTAL_ASSETS",IQ_FQ,$A24,,,GS$3)*-100,0)</f>
        <v>0.51519115218183109</v>
      </c>
      <c r="GT24" s="11">
        <f>IF(ISNUMBER(_xll.ciqfunctions.udf.CIQ(GT$2,"IQ_CAPEX",IQ_FQ,$A24,"LFR",,GT$3)/_xll.ciqfunctions.udf.CIQ(GT$2,"IQ_TOTAL_ASSETS",IQ_FQ,$A24,,,GT$3)*-100),_xll.ciqfunctions.udf.CIQ(GT$2,"IQ_CAPEX",IQ_FQ,$A24,"LFR",,GT$3)/_xll.ciqfunctions.udf.CIQ(GT$2,"IQ_TOTAL_ASSETS",IQ_FQ,$A24,,,GT$3)*-100,0)</f>
        <v>1.0426981126414021</v>
      </c>
      <c r="GU24" s="11">
        <f>IF(ISNUMBER(_xll.ciqfunctions.udf.CIQ(GU$2,"IQ_CAPEX",IQ_FQ,$A24,"LFR",,GU$3)/_xll.ciqfunctions.udf.CIQ(GU$2,"IQ_TOTAL_ASSETS",IQ_FQ,$A24,,,GU$3)*-100),_xll.ciqfunctions.udf.CIQ(GU$2,"IQ_CAPEX",IQ_FQ,$A24,"LFR",,GU$3)/_xll.ciqfunctions.udf.CIQ(GU$2,"IQ_TOTAL_ASSETS",IQ_FQ,$A24,,,GU$3)*-100,0)</f>
        <v>0</v>
      </c>
      <c r="GV24" s="11">
        <f>IF(ISNUMBER(_xll.ciqfunctions.udf.CIQ(GV$2,"IQ_CAPEX",IQ_FQ,$A24,"LFR",,GV$3)/_xll.ciqfunctions.udf.CIQ(GV$2,"IQ_TOTAL_ASSETS",IQ_FQ,$A24,,,GV$3)*-100),_xll.ciqfunctions.udf.CIQ(GV$2,"IQ_CAPEX",IQ_FQ,$A24,"LFR",,GV$3)/_xll.ciqfunctions.udf.CIQ(GV$2,"IQ_TOTAL_ASSETS",IQ_FQ,$A24,,,GV$3)*-100,0)</f>
        <v>1.2778343070705807</v>
      </c>
      <c r="GW24" s="11">
        <f>IF(ISNUMBER(_xll.ciqfunctions.udf.CIQ(GW$2,"IQ_CAPEX",IQ_FQ,$A24,"LFR",,GW$3)/_xll.ciqfunctions.udf.CIQ(GW$2,"IQ_TOTAL_ASSETS",IQ_FQ,$A24,,,GW$3)*-100),_xll.ciqfunctions.udf.CIQ(GW$2,"IQ_CAPEX",IQ_FQ,$A24,"LFR",,GW$3)/_xll.ciqfunctions.udf.CIQ(GW$2,"IQ_TOTAL_ASSETS",IQ_FQ,$A24,,,GW$3)*-100,0)</f>
        <v>1.9177446374884939</v>
      </c>
      <c r="GX24" s="11">
        <f>IF(ISNUMBER(_xll.ciqfunctions.udf.CIQ(GX$2,"IQ_CAPEX",IQ_FQ,$A24,"LFR",,GX$3)/_xll.ciqfunctions.udf.CIQ(GX$2,"IQ_TOTAL_ASSETS",IQ_FQ,$A24,,,GX$3)*-100),_xll.ciqfunctions.udf.CIQ(GX$2,"IQ_CAPEX",IQ_FQ,$A24,"LFR",,GX$3)/_xll.ciqfunctions.udf.CIQ(GX$2,"IQ_TOTAL_ASSETS",IQ_FQ,$A24,,,GX$3)*-100,0)</f>
        <v>1.1319600244748114</v>
      </c>
      <c r="GY24" s="11">
        <f>IF(ISNUMBER(_xll.ciqfunctions.udf.CIQ(GY$2,"IQ_CAPEX",IQ_FQ,$A24,"LFR",,GY$3)/_xll.ciqfunctions.udf.CIQ(GY$2,"IQ_TOTAL_ASSETS",IQ_FQ,$A24,,,GY$3)*-100),_xll.ciqfunctions.udf.CIQ(GY$2,"IQ_CAPEX",IQ_FQ,$A24,"LFR",,GY$3)/_xll.ciqfunctions.udf.CIQ(GY$2,"IQ_TOTAL_ASSETS",IQ_FQ,$A24,,,GY$3)*-100,0)</f>
        <v>1.6990919932309061</v>
      </c>
      <c r="GZ24" s="11">
        <f>IF(ISNUMBER(_xll.ciqfunctions.udf.CIQ(GZ$2,"IQ_CAPEX",IQ_FQ,$A24,"LFR",,GZ$3)/_xll.ciqfunctions.udf.CIQ(GZ$2,"IQ_TOTAL_ASSETS",IQ_FQ,$A24,,,GZ$3)*-100),_xll.ciqfunctions.udf.CIQ(GZ$2,"IQ_CAPEX",IQ_FQ,$A24,"LFR",,GZ$3)/_xll.ciqfunctions.udf.CIQ(GZ$2,"IQ_TOTAL_ASSETS",IQ_FQ,$A24,,,GZ$3)*-100,0)</f>
        <v>2.7911086105116016</v>
      </c>
      <c r="HA24" s="11">
        <f>IF(ISNUMBER(_xll.ciqfunctions.udf.CIQ(HA$2,"IQ_CAPEX",IQ_FQ,$A24,"LFR",,HA$3)/_xll.ciqfunctions.udf.CIQ(HA$2,"IQ_TOTAL_ASSETS",IQ_FQ,$A24,,,HA$3)*-100),_xll.ciqfunctions.udf.CIQ(HA$2,"IQ_CAPEX",IQ_FQ,$A24,"LFR",,HA$3)/_xll.ciqfunctions.udf.CIQ(HA$2,"IQ_TOTAL_ASSETS",IQ_FQ,$A24,,,HA$3)*-100,0)</f>
        <v>0.46413683441488679</v>
      </c>
      <c r="HB24" s="11">
        <f>IF(ISNUMBER(_xll.ciqfunctions.udf.CIQ(HB$2,"IQ_CAPEX",IQ_FQ,$A24,"LFR",,HB$3)/_xll.ciqfunctions.udf.CIQ(HB$2,"IQ_TOTAL_ASSETS",IQ_FQ,$A24,,,HB$3)*-100),_xll.ciqfunctions.udf.CIQ(HB$2,"IQ_CAPEX",IQ_FQ,$A24,"LFR",,HB$3)/_xll.ciqfunctions.udf.CIQ(HB$2,"IQ_TOTAL_ASSETS",IQ_FQ,$A24,,,HB$3)*-100,0)</f>
        <v>0.62597867664199291</v>
      </c>
      <c r="HC24" s="11">
        <f>IF(ISNUMBER(_xll.ciqfunctions.udf.CIQ(HC$2,"IQ_CAPEX",IQ_FQ,$A24,"LFR",,HC$3)/_xll.ciqfunctions.udf.CIQ(HC$2,"IQ_TOTAL_ASSETS",IQ_FQ,$A24,,,HC$3)*-100),_xll.ciqfunctions.udf.CIQ(HC$2,"IQ_CAPEX",IQ_FQ,$A24,"LFR",,HC$3)/_xll.ciqfunctions.udf.CIQ(HC$2,"IQ_TOTAL_ASSETS",IQ_FQ,$A24,,,HC$3)*-100,0)</f>
        <v>0</v>
      </c>
      <c r="HD24" s="11">
        <f>IF(ISNUMBER(_xll.ciqfunctions.udf.CIQ(HD$2,"IQ_CAPEX",IQ_FQ,$A24,"LFR",,HD$3)/_xll.ciqfunctions.udf.CIQ(HD$2,"IQ_TOTAL_ASSETS",IQ_FQ,$A24,,,HD$3)*-100),_xll.ciqfunctions.udf.CIQ(HD$2,"IQ_CAPEX",IQ_FQ,$A24,"LFR",,HD$3)/_xll.ciqfunctions.udf.CIQ(HD$2,"IQ_TOTAL_ASSETS",IQ_FQ,$A24,,,HD$3)*-100,0)</f>
        <v>0</v>
      </c>
      <c r="HE24" s="11">
        <f>IF(ISNUMBER(_xll.ciqfunctions.udf.CIQ(HE$2,"IQ_CAPEX",IQ_FQ,$A24,"LFR",,HE$3)/_xll.ciqfunctions.udf.CIQ(HE$2,"IQ_TOTAL_ASSETS",IQ_FQ,$A24,,,HE$3)*-100),_xll.ciqfunctions.udf.CIQ(HE$2,"IQ_CAPEX",IQ_FQ,$A24,"LFR",,HE$3)/_xll.ciqfunctions.udf.CIQ(HE$2,"IQ_TOTAL_ASSETS",IQ_FQ,$A24,,,HE$3)*-100,0)</f>
        <v>2.4449132187389049</v>
      </c>
      <c r="HF24" s="11">
        <f>IF(ISNUMBER(_xll.ciqfunctions.udf.CIQ(HF$2,"IQ_CAPEX",IQ_FQ,$A24,"LFR",,HF$3)/_xll.ciqfunctions.udf.CIQ(HF$2,"IQ_TOTAL_ASSETS",IQ_FQ,$A24,,,HF$3)*-100),_xll.ciqfunctions.udf.CIQ(HF$2,"IQ_CAPEX",IQ_FQ,$A24,"LFR",,HF$3)/_xll.ciqfunctions.udf.CIQ(HF$2,"IQ_TOTAL_ASSETS",IQ_FQ,$A24,,,HF$3)*-100,0)</f>
        <v>2.7364864864864868</v>
      </c>
      <c r="HG24" s="11">
        <f>IF(ISNUMBER(_xll.ciqfunctions.udf.CIQ(HG$2,"IQ_CAPEX",IQ_FQ,$A24,"LFR",,HG$3)/_xll.ciqfunctions.udf.CIQ(HG$2,"IQ_TOTAL_ASSETS",IQ_FQ,$A24,,,HG$3)*-100),_xll.ciqfunctions.udf.CIQ(HG$2,"IQ_CAPEX",IQ_FQ,$A24,"LFR",,HG$3)/_xll.ciqfunctions.udf.CIQ(HG$2,"IQ_TOTAL_ASSETS",IQ_FQ,$A24,,,HG$3)*-100,0)</f>
        <v>1.2431101207927759</v>
      </c>
      <c r="HH24" s="11">
        <f>IF(ISNUMBER(_xll.ciqfunctions.udf.CIQ(HH$2,"IQ_CAPEX",IQ_FQ,$A24,"LFR",,HH$3)/_xll.ciqfunctions.udf.CIQ(HH$2,"IQ_TOTAL_ASSETS",IQ_FQ,$A24,,,HH$3)*-100),_xll.ciqfunctions.udf.CIQ(HH$2,"IQ_CAPEX",IQ_FQ,$A24,"LFR",,HH$3)/_xll.ciqfunctions.udf.CIQ(HH$2,"IQ_TOTAL_ASSETS",IQ_FQ,$A24,,,HH$3)*-100,0)</f>
        <v>0.76596085980109085</v>
      </c>
      <c r="HI24" s="11">
        <f>IF(ISNUMBER(_xll.ciqfunctions.udf.CIQ(HI$2,"IQ_CAPEX",IQ_FQ,$A24,"LFR",,HI$3)/_xll.ciqfunctions.udf.CIQ(HI$2,"IQ_TOTAL_ASSETS",IQ_FQ,$A24,,,HI$3)*-100),_xll.ciqfunctions.udf.CIQ(HI$2,"IQ_CAPEX",IQ_FQ,$A24,"LFR",,HI$3)/_xll.ciqfunctions.udf.CIQ(HI$2,"IQ_TOTAL_ASSETS",IQ_FQ,$A24,,,HI$3)*-100,0)</f>
        <v>1.5790989533544131</v>
      </c>
      <c r="HJ24" s="11">
        <f>IF(ISNUMBER(_xll.ciqfunctions.udf.CIQ(HJ$2,"IQ_CAPEX",IQ_FQ,$A24,"LFR",,HJ$3)/_xll.ciqfunctions.udf.CIQ(HJ$2,"IQ_TOTAL_ASSETS",IQ_FQ,$A24,,,HJ$3)*-100),_xll.ciqfunctions.udf.CIQ(HJ$2,"IQ_CAPEX",IQ_FQ,$A24,"LFR",,HJ$3)/_xll.ciqfunctions.udf.CIQ(HJ$2,"IQ_TOTAL_ASSETS",IQ_FQ,$A24,,,HJ$3)*-100,0)</f>
        <v>0</v>
      </c>
      <c r="HK24" s="11">
        <f>IF(ISNUMBER(_xll.ciqfunctions.udf.CIQ(HK$2,"IQ_CAPEX",IQ_FQ,$A24,"LFR",,HK$3)/_xll.ciqfunctions.udf.CIQ(HK$2,"IQ_TOTAL_ASSETS",IQ_FQ,$A24,,,HK$3)*-100),_xll.ciqfunctions.udf.CIQ(HK$2,"IQ_CAPEX",IQ_FQ,$A24,"LFR",,HK$3)/_xll.ciqfunctions.udf.CIQ(HK$2,"IQ_TOTAL_ASSETS",IQ_FQ,$A24,,,HK$3)*-100,0)</f>
        <v>0.94293411707078134</v>
      </c>
      <c r="HL24" s="11">
        <f>IF(ISNUMBER(_xll.ciqfunctions.udf.CIQ(HL$2,"IQ_CAPEX",IQ_FQ,$A24,"LFR",,HL$3)/_xll.ciqfunctions.udf.CIQ(HL$2,"IQ_TOTAL_ASSETS",IQ_FQ,$A24,,,HL$3)*-100),_xll.ciqfunctions.udf.CIQ(HL$2,"IQ_CAPEX",IQ_FQ,$A24,"LFR",,HL$3)/_xll.ciqfunctions.udf.CIQ(HL$2,"IQ_TOTAL_ASSETS",IQ_FQ,$A24,,,HL$3)*-100,0)</f>
        <v>1.3544912973934143E-2</v>
      </c>
      <c r="HM24" s="11">
        <f>IF(ISNUMBER(_xll.ciqfunctions.udf.CIQ(HM$2,"IQ_CAPEX",IQ_FQ,$A24,"LFR",,HM$3)/_xll.ciqfunctions.udf.CIQ(HM$2,"IQ_TOTAL_ASSETS",IQ_FQ,$A24,,,HM$3)*-100),_xll.ciqfunctions.udf.CIQ(HM$2,"IQ_CAPEX",IQ_FQ,$A24,"LFR",,HM$3)/_xll.ciqfunctions.udf.CIQ(HM$2,"IQ_TOTAL_ASSETS",IQ_FQ,$A24,,,HM$3)*-100,0)</f>
        <v>0.92017483321831151</v>
      </c>
      <c r="HN24" s="11">
        <f>IF(ISNUMBER(_xll.ciqfunctions.udf.CIQ(HN$2,"IQ_CAPEX",IQ_FQ,$A24,"LFR",,HN$3)/_xll.ciqfunctions.udf.CIQ(HN$2,"IQ_TOTAL_ASSETS",IQ_FQ,$A24,,,HN$3)*-100),_xll.ciqfunctions.udf.CIQ(HN$2,"IQ_CAPEX",IQ_FQ,$A24,"LFR",,HN$3)/_xll.ciqfunctions.udf.CIQ(HN$2,"IQ_TOTAL_ASSETS",IQ_FQ,$A24,,,HN$3)*-100,0)</f>
        <v>6.5668771418834843E-2</v>
      </c>
      <c r="HO24" s="11">
        <f>IF(ISNUMBER(_xll.ciqfunctions.udf.CIQ(HO$2,"IQ_CAPEX",IQ_FQ,$A24,"LFR",,HO$3)/_xll.ciqfunctions.udf.CIQ(HO$2,"IQ_TOTAL_ASSETS",IQ_FQ,$A24,,,HO$3)*-100),_xll.ciqfunctions.udf.CIQ(HO$2,"IQ_CAPEX",IQ_FQ,$A24,"LFR",,HO$3)/_xll.ciqfunctions.udf.CIQ(HO$2,"IQ_TOTAL_ASSETS",IQ_FQ,$A24,,,HO$3)*-100,0)</f>
        <v>0.88880548911799484</v>
      </c>
      <c r="HP24" s="11">
        <f>IF(ISNUMBER(_xll.ciqfunctions.udf.CIQ(HP$2,"IQ_CAPEX",IQ_FQ,$A24,"LFR",,HP$3)/_xll.ciqfunctions.udf.CIQ(HP$2,"IQ_TOTAL_ASSETS",IQ_FQ,$A24,,,HP$3)*-100),_xll.ciqfunctions.udf.CIQ(HP$2,"IQ_CAPEX",IQ_FQ,$A24,"LFR",,HP$3)/_xll.ciqfunctions.udf.CIQ(HP$2,"IQ_TOTAL_ASSETS",IQ_FQ,$A24,,,HP$3)*-100,0)</f>
        <v>0.25763512425527346</v>
      </c>
      <c r="HQ24" s="11">
        <f>IF(ISNUMBER(_xll.ciqfunctions.udf.CIQ(HQ$2,"IQ_CAPEX",IQ_FQ,$A24,"LFR",,HQ$3)/_xll.ciqfunctions.udf.CIQ(HQ$2,"IQ_TOTAL_ASSETS",IQ_FQ,$A24,,,HQ$3)*-100),_xll.ciqfunctions.udf.CIQ(HQ$2,"IQ_CAPEX",IQ_FQ,$A24,"LFR",,HQ$3)/_xll.ciqfunctions.udf.CIQ(HQ$2,"IQ_TOTAL_ASSETS",IQ_FQ,$A24,,,HQ$3)*-100,0)</f>
        <v>2.2008971725038857</v>
      </c>
      <c r="HR24" s="11">
        <f>IF(ISNUMBER(_xll.ciqfunctions.udf.CIQ(HR$2,"IQ_CAPEX",IQ_FQ,$A24,"LFR",,HR$3)/_xll.ciqfunctions.udf.CIQ(HR$2,"IQ_TOTAL_ASSETS",IQ_FQ,$A24,,,HR$3)*-100),_xll.ciqfunctions.udf.CIQ(HR$2,"IQ_CAPEX",IQ_FQ,$A24,"LFR",,HR$3)/_xll.ciqfunctions.udf.CIQ(HR$2,"IQ_TOTAL_ASSETS",IQ_FQ,$A24,,,HR$3)*-100,0)</f>
        <v>2.2463449833720275</v>
      </c>
      <c r="HS24" s="11">
        <f>IF(ISNUMBER(_xll.ciqfunctions.udf.CIQ(HS$2,"IQ_CAPEX",IQ_FQ,$A24,"LFR",,HS$3)/_xll.ciqfunctions.udf.CIQ(HS$2,"IQ_TOTAL_ASSETS",IQ_FQ,$A24,,,HS$3)*-100),_xll.ciqfunctions.udf.CIQ(HS$2,"IQ_CAPEX",IQ_FQ,$A24,"LFR",,HS$3)/_xll.ciqfunctions.udf.CIQ(HS$2,"IQ_TOTAL_ASSETS",IQ_FQ,$A24,,,HS$3)*-100,0)</f>
        <v>0</v>
      </c>
      <c r="HT24" s="11">
        <f>IF(ISNUMBER(_xll.ciqfunctions.udf.CIQ(HT$2,"IQ_CAPEX",IQ_FQ,$A24,"LFR",,HT$3)/_xll.ciqfunctions.udf.CIQ(HT$2,"IQ_TOTAL_ASSETS",IQ_FQ,$A24,,,HT$3)*-100),_xll.ciqfunctions.udf.CIQ(HT$2,"IQ_CAPEX",IQ_FQ,$A24,"LFR",,HT$3)/_xll.ciqfunctions.udf.CIQ(HT$2,"IQ_TOTAL_ASSETS",IQ_FQ,$A24,,,HT$3)*-100,0)</f>
        <v>1.0355760768665083</v>
      </c>
      <c r="HU24" s="11">
        <f>IF(ISNUMBER(_xll.ciqfunctions.udf.CIQ(HU$2,"IQ_CAPEX",IQ_FQ,$A24,"LFR",,HU$3)/_xll.ciqfunctions.udf.CIQ(HU$2,"IQ_TOTAL_ASSETS",IQ_FQ,$A24,,,HU$3)*-100),_xll.ciqfunctions.udf.CIQ(HU$2,"IQ_CAPEX",IQ_FQ,$A24,"LFR",,HU$3)/_xll.ciqfunctions.udf.CIQ(HU$2,"IQ_TOTAL_ASSETS",IQ_FQ,$A24,,,HU$3)*-100,0)</f>
        <v>1.3513054795401083</v>
      </c>
      <c r="HV24" s="11">
        <f>IF(ISNUMBER(_xll.ciqfunctions.udf.CIQ(HV$2,"IQ_CAPEX",IQ_FQ,$A24,"LFR",,HV$3)/_xll.ciqfunctions.udf.CIQ(HV$2,"IQ_TOTAL_ASSETS",IQ_FQ,$A24,,,HV$3)*-100),_xll.ciqfunctions.udf.CIQ(HV$2,"IQ_CAPEX",IQ_FQ,$A24,"LFR",,HV$3)/_xll.ciqfunctions.udf.CIQ(HV$2,"IQ_TOTAL_ASSETS",IQ_FQ,$A24,,,HV$3)*-100,0)</f>
        <v>0.1968259048981878</v>
      </c>
      <c r="HW24" s="11">
        <f>IF(ISNUMBER(_xll.ciqfunctions.udf.CIQ(HW$2,"IQ_CAPEX",IQ_FQ,$A24,"LFR",,HW$3)/_xll.ciqfunctions.udf.CIQ(HW$2,"IQ_TOTAL_ASSETS",IQ_FQ,$A24,,,HW$3)*-100),_xll.ciqfunctions.udf.CIQ(HW$2,"IQ_CAPEX",IQ_FQ,$A24,"LFR",,HW$3)/_xll.ciqfunctions.udf.CIQ(HW$2,"IQ_TOTAL_ASSETS",IQ_FQ,$A24,,,HW$3)*-100,0)</f>
        <v>0.61633975166456723</v>
      </c>
      <c r="HX24" s="11">
        <f>IF(ISNUMBER(_xll.ciqfunctions.udf.CIQ(HX$2,"IQ_CAPEX",IQ_FQ,$A24,"LFR",,HX$3)/_xll.ciqfunctions.udf.CIQ(HX$2,"IQ_TOTAL_ASSETS",IQ_FQ,$A24,,,HX$3)*-100),_xll.ciqfunctions.udf.CIQ(HX$2,"IQ_CAPEX",IQ_FQ,$A24,"LFR",,HX$3)/_xll.ciqfunctions.udf.CIQ(HX$2,"IQ_TOTAL_ASSETS",IQ_FQ,$A24,,,HX$3)*-100,0)</f>
        <v>0.62735730729186323</v>
      </c>
      <c r="HY24" s="11">
        <f>IF(ISNUMBER(_xll.ciqfunctions.udf.CIQ(HY$2,"IQ_CAPEX",IQ_FQ,$A24,"LFR",,HY$3)/_xll.ciqfunctions.udf.CIQ(HY$2,"IQ_TOTAL_ASSETS",IQ_FQ,$A24,,,HY$3)*-100),_xll.ciqfunctions.udf.CIQ(HY$2,"IQ_CAPEX",IQ_FQ,$A24,"LFR",,HY$3)/_xll.ciqfunctions.udf.CIQ(HY$2,"IQ_TOTAL_ASSETS",IQ_FQ,$A24,,,HY$3)*-100,0)</f>
        <v>0.89798446120932329</v>
      </c>
      <c r="HZ24" s="11">
        <f>IF(ISNUMBER(_xll.ciqfunctions.udf.CIQ(HZ$2,"IQ_CAPEX",IQ_FQ,$A24,"LFR",,HZ$3)/_xll.ciqfunctions.udf.CIQ(HZ$2,"IQ_TOTAL_ASSETS",IQ_FQ,$A24,,,HZ$3)*-100),_xll.ciqfunctions.udf.CIQ(HZ$2,"IQ_CAPEX",IQ_FQ,$A24,"LFR",,HZ$3)/_xll.ciqfunctions.udf.CIQ(HZ$2,"IQ_TOTAL_ASSETS",IQ_FQ,$A24,,,HZ$3)*-100,0)</f>
        <v>0.83833937253637481</v>
      </c>
      <c r="IA24" s="11">
        <f>IF(ISNUMBER(_xll.ciqfunctions.udf.CIQ(IA$2,"IQ_CAPEX",IQ_FQ,$A24,"LFR",,IA$3)/_xll.ciqfunctions.udf.CIQ(IA$2,"IQ_TOTAL_ASSETS",IQ_FQ,$A24,,,IA$3)*-100),_xll.ciqfunctions.udf.CIQ(IA$2,"IQ_CAPEX",IQ_FQ,$A24,"LFR",,IA$3)/_xll.ciqfunctions.udf.CIQ(IA$2,"IQ_TOTAL_ASSETS",IQ_FQ,$A24,,,IA$3)*-100,0)</f>
        <v>1.3859417675572026</v>
      </c>
      <c r="IB24" s="11">
        <f>IF(ISNUMBER(_xll.ciqfunctions.udf.CIQ(IB$2,"IQ_CAPEX",IQ_FQ,$A24,"LFR",,IB$3)/_xll.ciqfunctions.udf.CIQ(IB$2,"IQ_TOTAL_ASSETS",IQ_FQ,$A24,,,IB$3)*-100),_xll.ciqfunctions.udf.CIQ(IB$2,"IQ_CAPEX",IQ_FQ,$A24,"LFR",,IB$3)/_xll.ciqfunctions.udf.CIQ(IB$2,"IQ_TOTAL_ASSETS",IQ_FQ,$A24,,,IB$3)*-100,0)</f>
        <v>0.72503625181259068</v>
      </c>
      <c r="IC24" s="11">
        <f>IF(ISNUMBER(_xll.ciqfunctions.udf.CIQ(IC$2,"IQ_CAPEX",IQ_FQ,$A24,"LFR",,IC$3)/_xll.ciqfunctions.udf.CIQ(IC$2,"IQ_TOTAL_ASSETS",IQ_FQ,$A24,,,IC$3)*-100),_xll.ciqfunctions.udf.CIQ(IC$2,"IQ_CAPEX",IQ_FQ,$A24,"LFR",,IC$3)/_xll.ciqfunctions.udf.CIQ(IC$2,"IQ_TOTAL_ASSETS",IQ_FQ,$A24,,,IC$3)*-100,0)</f>
        <v>6.1048746108525247</v>
      </c>
      <c r="ID24" s="11">
        <f>IF(ISNUMBER(_xll.ciqfunctions.udf.CIQ(ID$2,"IQ_CAPEX",IQ_FQ,$A24,"LFR",,ID$3)/_xll.ciqfunctions.udf.CIQ(ID$2,"IQ_TOTAL_ASSETS",IQ_FQ,$A24,,,ID$3)*-100),_xll.ciqfunctions.udf.CIQ(ID$2,"IQ_CAPEX",IQ_FQ,$A24,"LFR",,ID$3)/_xll.ciqfunctions.udf.CIQ(ID$2,"IQ_TOTAL_ASSETS",IQ_FQ,$A24,,,ID$3)*-100,0)</f>
        <v>0.79001584436981553</v>
      </c>
      <c r="IE24" s="11">
        <f>IF(ISNUMBER(_xll.ciqfunctions.udf.CIQ(IE$2,"IQ_CAPEX",IQ_FQ,$A24,"LFR",,IE$3)/_xll.ciqfunctions.udf.CIQ(IE$2,"IQ_TOTAL_ASSETS",IQ_FQ,$A24,,,IE$3)*-100),_xll.ciqfunctions.udf.CIQ(IE$2,"IQ_CAPEX",IQ_FQ,$A24,"LFR",,IE$3)/_xll.ciqfunctions.udf.CIQ(IE$2,"IQ_TOTAL_ASSETS",IQ_FQ,$A24,,,IE$3)*-100,0)</f>
        <v>0.46003842495575831</v>
      </c>
      <c r="IF24" s="11">
        <f>IF(ISNUMBER(_xll.ciqfunctions.udf.CIQ(IF$2,"IQ_CAPEX",IQ_FQ,$A24,"LFR",,IF$3)/_xll.ciqfunctions.udf.CIQ(IF$2,"IQ_TOTAL_ASSETS",IQ_FQ,$A24,,,IF$3)*-100),_xll.ciqfunctions.udf.CIQ(IF$2,"IQ_CAPEX",IQ_FQ,$A24,"LFR",,IF$3)/_xll.ciqfunctions.udf.CIQ(IF$2,"IQ_TOTAL_ASSETS",IQ_FQ,$A24,,,IF$3)*-100,0)</f>
        <v>1.0346093515335579</v>
      </c>
      <c r="IG24" s="11">
        <f>IF(ISNUMBER(_xll.ciqfunctions.udf.CIQ(IG$2,"IQ_CAPEX",IQ_FQ,$A24,"LFR",,IG$3)/_xll.ciqfunctions.udf.CIQ(IG$2,"IQ_TOTAL_ASSETS",IQ_FQ,$A24,,,IG$3)*-100),_xll.ciqfunctions.udf.CIQ(IG$2,"IQ_CAPEX",IQ_FQ,$A24,"LFR",,IG$3)/_xll.ciqfunctions.udf.CIQ(IG$2,"IQ_TOTAL_ASSETS",IQ_FQ,$A24,,,IG$3)*-100,0)</f>
        <v>1.3558020179920165</v>
      </c>
      <c r="IH24" s="11">
        <f>IF(ISNUMBER(_xll.ciqfunctions.udf.CIQ(IH$2,"IQ_CAPEX",IQ_FQ,$A24,"LFR",,IH$3)/_xll.ciqfunctions.udf.CIQ(IH$2,"IQ_TOTAL_ASSETS",IQ_FQ,$A24,,,IH$3)*-100),_xll.ciqfunctions.udf.CIQ(IH$2,"IQ_CAPEX",IQ_FQ,$A24,"LFR",,IH$3)/_xll.ciqfunctions.udf.CIQ(IH$2,"IQ_TOTAL_ASSETS",IQ_FQ,$A24,,,IH$3)*-100,0)</f>
        <v>0.56331781456221475</v>
      </c>
      <c r="II24" s="11">
        <f>IF(ISNUMBER(_xll.ciqfunctions.udf.CIQ(II$2,"IQ_CAPEX",IQ_FQ,$A24,"LFR",,II$3)/_xll.ciqfunctions.udf.CIQ(II$2,"IQ_TOTAL_ASSETS",IQ_FQ,$A24,,,II$3)*-100),_xll.ciqfunctions.udf.CIQ(II$2,"IQ_CAPEX",IQ_FQ,$A24,"LFR",,II$3)/_xll.ciqfunctions.udf.CIQ(II$2,"IQ_TOTAL_ASSETS",IQ_FQ,$A24,,,II$3)*-100,0)</f>
        <v>0</v>
      </c>
      <c r="IJ24" s="11">
        <f>IF(ISNUMBER(_xll.ciqfunctions.udf.CIQ(IJ$2,"IQ_CAPEX",IQ_FQ,$A24,"LFR",,IJ$3)/_xll.ciqfunctions.udf.CIQ(IJ$2,"IQ_TOTAL_ASSETS",IQ_FQ,$A24,,,IJ$3)*-100),_xll.ciqfunctions.udf.CIQ(IJ$2,"IQ_CAPEX",IQ_FQ,$A24,"LFR",,IJ$3)/_xll.ciqfunctions.udf.CIQ(IJ$2,"IQ_TOTAL_ASSETS",IQ_FQ,$A24,,,IJ$3)*-100,0)</f>
        <v>0.79514760002447615</v>
      </c>
      <c r="IK24" s="11">
        <f>IF(ISNUMBER(_xll.ciqfunctions.udf.CIQ(IK$2,"IQ_CAPEX",IQ_FQ,$A24,"LFR",,IK$3)/_xll.ciqfunctions.udf.CIQ(IK$2,"IQ_TOTAL_ASSETS",IQ_FQ,$A24,,,IK$3)*-100),_xll.ciqfunctions.udf.CIQ(IK$2,"IQ_CAPEX",IQ_FQ,$A24,"LFR",,IK$3)/_xll.ciqfunctions.udf.CIQ(IK$2,"IQ_TOTAL_ASSETS",IQ_FQ,$A24,,,IK$3)*-100,0)</f>
        <v>1.1403665890500925</v>
      </c>
      <c r="IL24" s="11">
        <f>IF(ISNUMBER(_xll.ciqfunctions.udf.CIQ(IL$2,"IQ_CAPEX",IQ_FQ,$A24,"LFR",,IL$3)/_xll.ciqfunctions.udf.CIQ(IL$2,"IQ_TOTAL_ASSETS",IQ_FQ,$A24,,,IL$3)*-100),_xll.ciqfunctions.udf.CIQ(IL$2,"IQ_CAPEX",IQ_FQ,$A24,"LFR",,IL$3)/_xll.ciqfunctions.udf.CIQ(IL$2,"IQ_TOTAL_ASSETS",IQ_FQ,$A24,,,IL$3)*-100,0)</f>
        <v>2.3607455234363011E-2</v>
      </c>
      <c r="IM24" s="11">
        <f>IF(ISNUMBER(_xll.ciqfunctions.udf.CIQ(IM$2,"IQ_CAPEX",IQ_FQ,$A24,"LFR",,IM$3)/_xll.ciqfunctions.udf.CIQ(IM$2,"IQ_TOTAL_ASSETS",IQ_FQ,$A24,,,IM$3)*-100),_xll.ciqfunctions.udf.CIQ(IM$2,"IQ_CAPEX",IQ_FQ,$A24,"LFR",,IM$3)/_xll.ciqfunctions.udf.CIQ(IM$2,"IQ_TOTAL_ASSETS",IQ_FQ,$A24,,,IM$3)*-100,0)</f>
        <v>1.8676063428139944</v>
      </c>
      <c r="IN24" s="11">
        <f>IF(ISNUMBER(_xll.ciqfunctions.udf.CIQ(IN$2,"IQ_CAPEX",IQ_FQ,$A24,"LFR",,IN$3)/_xll.ciqfunctions.udf.CIQ(IN$2,"IQ_TOTAL_ASSETS",IQ_FQ,$A24,,,IN$3)*-100),_xll.ciqfunctions.udf.CIQ(IN$2,"IQ_CAPEX",IQ_FQ,$A24,"LFR",,IN$3)/_xll.ciqfunctions.udf.CIQ(IN$2,"IQ_TOTAL_ASSETS",IQ_FQ,$A24,,,IN$3)*-100,0)</f>
        <v>0</v>
      </c>
      <c r="IO24" s="11">
        <f>IF(ISNUMBER(_xll.ciqfunctions.udf.CIQ(IO$2,"IQ_CAPEX",IQ_FQ,$A24,"LFR",,IO$3)/_xll.ciqfunctions.udf.CIQ(IO$2,"IQ_TOTAL_ASSETS",IQ_FQ,$A24,,,IO$3)*-100),_xll.ciqfunctions.udf.CIQ(IO$2,"IQ_CAPEX",IQ_FQ,$A24,"LFR",,IO$3)/_xll.ciqfunctions.udf.CIQ(IO$2,"IQ_TOTAL_ASSETS",IQ_FQ,$A24,,,IO$3)*-100,0)</f>
        <v>0</v>
      </c>
      <c r="IP24" s="11">
        <f>IF(ISNUMBER(_xll.ciqfunctions.udf.CIQ(IP$2,"IQ_CAPEX",IQ_FQ,$A24,"LFR",,IP$3)/_xll.ciqfunctions.udf.CIQ(IP$2,"IQ_TOTAL_ASSETS",IQ_FQ,$A24,,,IP$3)*-100),_xll.ciqfunctions.udf.CIQ(IP$2,"IQ_CAPEX",IQ_FQ,$A24,"LFR",,IP$3)/_xll.ciqfunctions.udf.CIQ(IP$2,"IQ_TOTAL_ASSETS",IQ_FQ,$A24,,,IP$3)*-100,0)</f>
        <v>1.3187184224391797</v>
      </c>
      <c r="IQ24" s="11">
        <f>IF(ISNUMBER(_xll.ciqfunctions.udf.CIQ(IQ$2,"IQ_CAPEX",IQ_FQ,$A24,"LFR",,IQ$3)/_xll.ciqfunctions.udf.CIQ(IQ$2,"IQ_TOTAL_ASSETS",IQ_FQ,$A24,,,IQ$3)*-100),_xll.ciqfunctions.udf.CIQ(IQ$2,"IQ_CAPEX",IQ_FQ,$A24,"LFR",,IQ$3)/_xll.ciqfunctions.udf.CIQ(IQ$2,"IQ_TOTAL_ASSETS",IQ_FQ,$A24,,,IQ$3)*-100,0)</f>
        <v>4.6202287741619763</v>
      </c>
      <c r="IR24" s="11">
        <f>IF(ISNUMBER(_xll.ciqfunctions.udf.CIQ(IR$2,"IQ_CAPEX",IQ_FQ,$A24,"LFR",,IR$3)/_xll.ciqfunctions.udf.CIQ(IR$2,"IQ_TOTAL_ASSETS",IQ_FQ,$A24,,,IR$3)*-100),_xll.ciqfunctions.udf.CIQ(IR$2,"IQ_CAPEX",IQ_FQ,$A24,"LFR",,IR$3)/_xll.ciqfunctions.udf.CIQ(IR$2,"IQ_TOTAL_ASSETS",IQ_FQ,$A24,,,IR$3)*-100,0)</f>
        <v>0</v>
      </c>
      <c r="IS24" s="11">
        <f>IF(ISNUMBER(_xll.ciqfunctions.udf.CIQ(IS$2,"IQ_CAPEX",IQ_FQ,$A24,"LFR",,IS$3)/_xll.ciqfunctions.udf.CIQ(IS$2,"IQ_TOTAL_ASSETS",IQ_FQ,$A24,,,IS$3)*-100),_xll.ciqfunctions.udf.CIQ(IS$2,"IQ_CAPEX",IQ_FQ,$A24,"LFR",,IS$3)/_xll.ciqfunctions.udf.CIQ(IS$2,"IQ_TOTAL_ASSETS",IQ_FQ,$A24,,,IS$3)*-100,0)</f>
        <v>0.35398511882648892</v>
      </c>
      <c r="IT24" s="11">
        <f>IF(ISNUMBER(_xll.ciqfunctions.udf.CIQ(IT$2,"IQ_CAPEX",IQ_FQ,$A24,"LFR",,IT$3)/_xll.ciqfunctions.udf.CIQ(IT$2,"IQ_TOTAL_ASSETS",IQ_FQ,$A24,,,IT$3)*-100),_xll.ciqfunctions.udf.CIQ(IT$2,"IQ_CAPEX",IQ_FQ,$A24,"LFR",,IT$3)/_xll.ciqfunctions.udf.CIQ(IT$2,"IQ_TOTAL_ASSETS",IQ_FQ,$A24,,,IT$3)*-100,0)</f>
        <v>0.93675381130227164</v>
      </c>
      <c r="IU24" s="11">
        <f>IF(ISNUMBER(_xll.ciqfunctions.udf.CIQ(IU$2,"IQ_CAPEX",IQ_FQ,$A24,"LFR",,IU$3)/_xll.ciqfunctions.udf.CIQ(IU$2,"IQ_TOTAL_ASSETS",IQ_FQ,$A24,,,IU$3)*-100),_xll.ciqfunctions.udf.CIQ(IU$2,"IQ_CAPEX",IQ_FQ,$A24,"LFR",,IU$3)/_xll.ciqfunctions.udf.CIQ(IU$2,"IQ_TOTAL_ASSETS",IQ_FQ,$A24,,,IU$3)*-100,0)</f>
        <v>0.91497923021246974</v>
      </c>
      <c r="IV24" s="11">
        <f>IF(ISNUMBER(_xll.ciqfunctions.udf.CIQ(IV$2,"IQ_CAPEX",IQ_FQ,$A24,"LFR",,IV$3)/_xll.ciqfunctions.udf.CIQ(IV$2,"IQ_TOTAL_ASSETS",IQ_FQ,$A24,,,IV$3)*-100),_xll.ciqfunctions.udf.CIQ(IV$2,"IQ_CAPEX",IQ_FQ,$A24,"LFR",,IV$3)/_xll.ciqfunctions.udf.CIQ(IV$2,"IQ_TOTAL_ASSETS",IQ_FQ,$A24,,,IV$3)*-100,0)</f>
        <v>0.11745692668169085</v>
      </c>
      <c r="IW24" s="11">
        <f>IF(ISNUMBER(_xll.ciqfunctions.udf.CIQ(IW$2,"IQ_CAPEX",IQ_FQ,$A24,"LFR",,IW$3)/_xll.ciqfunctions.udf.CIQ(IW$2,"IQ_TOTAL_ASSETS",IQ_FQ,$A24,,,IW$3)*-100),_xll.ciqfunctions.udf.CIQ(IW$2,"IQ_CAPEX",IQ_FQ,$A24,"LFR",,IW$3)/_xll.ciqfunctions.udf.CIQ(IW$2,"IQ_TOTAL_ASSETS",IQ_FQ,$A24,,,IW$3)*-100,0)</f>
        <v>1.1839385887215825</v>
      </c>
      <c r="IX24" s="11">
        <f>IF(ISNUMBER(_xll.ciqfunctions.udf.CIQ(IX$2,"IQ_CAPEX",IQ_FQ,$A24,"LFR",,IX$3)/_xll.ciqfunctions.udf.CIQ(IX$2,"IQ_TOTAL_ASSETS",IQ_FQ,$A24,,,IX$3)*-100),_xll.ciqfunctions.udf.CIQ(IX$2,"IQ_CAPEX",IQ_FQ,$A24,"LFR",,IX$3)/_xll.ciqfunctions.udf.CIQ(IX$2,"IQ_TOTAL_ASSETS",IQ_FQ,$A24,,,IX$3)*-100,0)</f>
        <v>0.1606964159574826</v>
      </c>
      <c r="IY24" s="11">
        <f>IF(ISNUMBER(_xll.ciqfunctions.udf.CIQ(IY$2,"IQ_CAPEX",IQ_FQ,$A24,"LFR",,IY$3)/_xll.ciqfunctions.udf.CIQ(IY$2,"IQ_TOTAL_ASSETS",IQ_FQ,$A24,,,IY$3)*-100),_xll.ciqfunctions.udf.CIQ(IY$2,"IQ_CAPEX",IQ_FQ,$A24,"LFR",,IY$3)/_xll.ciqfunctions.udf.CIQ(IY$2,"IQ_TOTAL_ASSETS",IQ_FQ,$A24,,,IY$3)*-100,0)</f>
        <v>0</v>
      </c>
      <c r="IZ24" s="11">
        <f>IF(ISNUMBER(_xll.ciqfunctions.udf.CIQ(IZ$2,"IQ_CAPEX",IQ_FQ,$A24,"LFR",,IZ$3)/_xll.ciqfunctions.udf.CIQ(IZ$2,"IQ_TOTAL_ASSETS",IQ_FQ,$A24,,,IZ$3)*-100),_xll.ciqfunctions.udf.CIQ(IZ$2,"IQ_CAPEX",IQ_FQ,$A24,"LFR",,IZ$3)/_xll.ciqfunctions.udf.CIQ(IZ$2,"IQ_TOTAL_ASSETS",IQ_FQ,$A24,,,IZ$3)*-100,0)</f>
        <v>1.1552083964772206</v>
      </c>
      <c r="JA24" s="11">
        <f>IF(ISNUMBER(_xll.ciqfunctions.udf.CIQ(JA$2,"IQ_CAPEX",IQ_FQ,$A24,"LFR",,JA$3)/_xll.ciqfunctions.udf.CIQ(JA$2,"IQ_TOTAL_ASSETS",IQ_FQ,$A24,,,JA$3)*-100),_xll.ciqfunctions.udf.CIQ(JA$2,"IQ_CAPEX",IQ_FQ,$A24,"LFR",,JA$3)/_xll.ciqfunctions.udf.CIQ(JA$2,"IQ_TOTAL_ASSETS",IQ_FQ,$A24,,,JA$3)*-100,0)</f>
        <v>1.4856011720482247</v>
      </c>
      <c r="JB24" s="11">
        <f>IF(ISNUMBER(_xll.ciqfunctions.udf.CIQ(JB$2,"IQ_CAPEX",IQ_FQ,$A24,"LFR",,JB$3)/_xll.ciqfunctions.udf.CIQ(JB$2,"IQ_TOTAL_ASSETS",IQ_FQ,$A24,,,JB$3)*-100),_xll.ciqfunctions.udf.CIQ(JB$2,"IQ_CAPEX",IQ_FQ,$A24,"LFR",,JB$3)/_xll.ciqfunctions.udf.CIQ(JB$2,"IQ_TOTAL_ASSETS",IQ_FQ,$A24,,,JB$3)*-100,0)</f>
        <v>3.969917946041663E-2</v>
      </c>
      <c r="JC24" s="11">
        <f>IF(ISNUMBER(_xll.ciqfunctions.udf.CIQ(JC$2,"IQ_CAPEX",IQ_FQ,$A24,"LFR",,JC$3)/_xll.ciqfunctions.udf.CIQ(JC$2,"IQ_TOTAL_ASSETS",IQ_FQ,$A24,,,JC$3)*-100),_xll.ciqfunctions.udf.CIQ(JC$2,"IQ_CAPEX",IQ_FQ,$A24,"LFR",,JC$3)/_xll.ciqfunctions.udf.CIQ(JC$2,"IQ_TOTAL_ASSETS",IQ_FQ,$A24,,,JC$3)*-100,0)</f>
        <v>2.2049233414016123</v>
      </c>
      <c r="JD24" s="11">
        <f>IF(ISNUMBER(_xll.ciqfunctions.udf.CIQ(JD$2,"IQ_CAPEX",IQ_FQ,$A24,"LFR",,JD$3)/_xll.ciqfunctions.udf.CIQ(JD$2,"IQ_TOTAL_ASSETS",IQ_FQ,$A24,,,JD$3)*-100),_xll.ciqfunctions.udf.CIQ(JD$2,"IQ_CAPEX",IQ_FQ,$A24,"LFR",,JD$3)/_xll.ciqfunctions.udf.CIQ(JD$2,"IQ_TOTAL_ASSETS",IQ_FQ,$A24,,,JD$3)*-100,0)</f>
        <v>0.33788304563093802</v>
      </c>
      <c r="JE24" s="11">
        <f>IF(ISNUMBER(_xll.ciqfunctions.udf.CIQ(JE$2,"IQ_CAPEX",IQ_FQ,$A24,"LFR",,JE$3)/_xll.ciqfunctions.udf.CIQ(JE$2,"IQ_TOTAL_ASSETS",IQ_FQ,$A24,,,JE$3)*-100),_xll.ciqfunctions.udf.CIQ(JE$2,"IQ_CAPEX",IQ_FQ,$A24,"LFR",,JE$3)/_xll.ciqfunctions.udf.CIQ(JE$2,"IQ_TOTAL_ASSETS",IQ_FQ,$A24,,,JE$3)*-100,0)</f>
        <v>0.11484699235663781</v>
      </c>
      <c r="JF24" s="11">
        <f>IF(ISNUMBER(_xll.ciqfunctions.udf.CIQ(JF$2,"IQ_CAPEX",IQ_FQ,$A24,"LFR",,JF$3)/_xll.ciqfunctions.udf.CIQ(JF$2,"IQ_TOTAL_ASSETS",IQ_FQ,$A24,,,JF$3)*-100),_xll.ciqfunctions.udf.CIQ(JF$2,"IQ_CAPEX",IQ_FQ,$A24,"LFR",,JF$3)/_xll.ciqfunctions.udf.CIQ(JF$2,"IQ_TOTAL_ASSETS",IQ_FQ,$A24,,,JF$3)*-100,0)</f>
        <v>0</v>
      </c>
      <c r="JG24" s="11">
        <f>IF(ISNUMBER(_xll.ciqfunctions.udf.CIQ(JG$2,"IQ_CAPEX",IQ_FQ,$A24,"LFR",,JG$3)/_xll.ciqfunctions.udf.CIQ(JG$2,"IQ_TOTAL_ASSETS",IQ_FQ,$A24,,,JG$3)*-100),_xll.ciqfunctions.udf.CIQ(JG$2,"IQ_CAPEX",IQ_FQ,$A24,"LFR",,JG$3)/_xll.ciqfunctions.udf.CIQ(JG$2,"IQ_TOTAL_ASSETS",IQ_FQ,$A24,,,JG$3)*-100,0)</f>
        <v>4.7146291093345862</v>
      </c>
      <c r="JH24" s="11">
        <f>IF(ISNUMBER(_xll.ciqfunctions.udf.CIQ(JH$2,"IQ_CAPEX",IQ_FQ,$A24,"LFR",,JH$3)/_xll.ciqfunctions.udf.CIQ(JH$2,"IQ_TOTAL_ASSETS",IQ_FQ,$A24,,,JH$3)*-100),_xll.ciqfunctions.udf.CIQ(JH$2,"IQ_CAPEX",IQ_FQ,$A24,"LFR",,JH$3)/_xll.ciqfunctions.udf.CIQ(JH$2,"IQ_TOTAL_ASSETS",IQ_FQ,$A24,,,JH$3)*-100,0)</f>
        <v>1.621138121499055</v>
      </c>
      <c r="JI24" s="11">
        <f>IF(ISNUMBER(_xll.ciqfunctions.udf.CIQ(JI$2,"IQ_CAPEX",IQ_FQ,$A24,"LFR",,JI$3)/_xll.ciqfunctions.udf.CIQ(JI$2,"IQ_TOTAL_ASSETS",IQ_FQ,$A24,,,JI$3)*-100),_xll.ciqfunctions.udf.CIQ(JI$2,"IQ_CAPEX",IQ_FQ,$A24,"LFR",,JI$3)/_xll.ciqfunctions.udf.CIQ(JI$2,"IQ_TOTAL_ASSETS",IQ_FQ,$A24,,,JI$3)*-100,0)</f>
        <v>0</v>
      </c>
      <c r="JJ24" s="11">
        <f>IF(ISNUMBER(_xll.ciqfunctions.udf.CIQ(JJ$2,"IQ_CAPEX",IQ_FQ,$A24,"LFR",,JJ$3)/_xll.ciqfunctions.udf.CIQ(JJ$2,"IQ_TOTAL_ASSETS",IQ_FQ,$A24,,,JJ$3)*-100),_xll.ciqfunctions.udf.CIQ(JJ$2,"IQ_CAPEX",IQ_FQ,$A24,"LFR",,JJ$3)/_xll.ciqfunctions.udf.CIQ(JJ$2,"IQ_TOTAL_ASSETS",IQ_FQ,$A24,,,JJ$3)*-100,0)</f>
        <v>6.7736283747430581E-3</v>
      </c>
      <c r="JK24" s="11">
        <f>IF(ISNUMBER(_xll.ciqfunctions.udf.CIQ(JK$2,"IQ_CAPEX",IQ_FQ,$A24,"LFR",,JK$3)/_xll.ciqfunctions.udf.CIQ(JK$2,"IQ_TOTAL_ASSETS",IQ_FQ,$A24,,,JK$3)*-100),_xll.ciqfunctions.udf.CIQ(JK$2,"IQ_CAPEX",IQ_FQ,$A24,"LFR",,JK$3)/_xll.ciqfunctions.udf.CIQ(JK$2,"IQ_TOTAL_ASSETS",IQ_FQ,$A24,,,JK$3)*-100,0)</f>
        <v>0.39082412914188619</v>
      </c>
      <c r="JL24" s="11">
        <f>IF(ISNUMBER(_xll.ciqfunctions.udf.CIQ(JL$2,"IQ_CAPEX",IQ_FQ,$A24,"LFR",,JL$3)/_xll.ciqfunctions.udf.CIQ(JL$2,"IQ_TOTAL_ASSETS",IQ_FQ,$A24,,,JL$3)*-100),_xll.ciqfunctions.udf.CIQ(JL$2,"IQ_CAPEX",IQ_FQ,$A24,"LFR",,JL$3)/_xll.ciqfunctions.udf.CIQ(JL$2,"IQ_TOTAL_ASSETS",IQ_FQ,$A24,,,JL$3)*-100,0)</f>
        <v>1.4554533828634066</v>
      </c>
      <c r="JM24" s="11">
        <f>IF(ISNUMBER(_xll.ciqfunctions.udf.CIQ(JM$2,"IQ_CAPEX",IQ_FQ,$A24,"LFR",,JM$3)/_xll.ciqfunctions.udf.CIQ(JM$2,"IQ_TOTAL_ASSETS",IQ_FQ,$A24,,,JM$3)*-100),_xll.ciqfunctions.udf.CIQ(JM$2,"IQ_CAPEX",IQ_FQ,$A24,"LFR",,JM$3)/_xll.ciqfunctions.udf.CIQ(JM$2,"IQ_TOTAL_ASSETS",IQ_FQ,$A24,,,JM$3)*-100,0)</f>
        <v>0</v>
      </c>
      <c r="JN24" s="11">
        <f>IF(ISNUMBER(_xll.ciqfunctions.udf.CIQ(JN$2,"IQ_CAPEX",IQ_FQ,$A24,"LFR",,JN$3)/_xll.ciqfunctions.udf.CIQ(JN$2,"IQ_TOTAL_ASSETS",IQ_FQ,$A24,,,JN$3)*-100),_xll.ciqfunctions.udf.CIQ(JN$2,"IQ_CAPEX",IQ_FQ,$A24,"LFR",,JN$3)/_xll.ciqfunctions.udf.CIQ(JN$2,"IQ_TOTAL_ASSETS",IQ_FQ,$A24,,,JN$3)*-100,0)</f>
        <v>2.7520508070918233</v>
      </c>
      <c r="JO24" s="11">
        <f>IF(ISNUMBER(_xll.ciqfunctions.udf.CIQ(JO$2,"IQ_CAPEX",IQ_FQ,$A24,"LFR",,JO$3)/_xll.ciqfunctions.udf.CIQ(JO$2,"IQ_TOTAL_ASSETS",IQ_FQ,$A24,,,JO$3)*-100),_xll.ciqfunctions.udf.CIQ(JO$2,"IQ_CAPEX",IQ_FQ,$A24,"LFR",,JO$3)/_xll.ciqfunctions.udf.CIQ(JO$2,"IQ_TOTAL_ASSETS",IQ_FQ,$A24,,,JO$3)*-100,0)</f>
        <v>0.88735699618656494</v>
      </c>
      <c r="JP24" s="11">
        <f>IF(ISNUMBER(_xll.ciqfunctions.udf.CIQ(JP$2,"IQ_CAPEX",IQ_FQ,$A24,"LFR",,JP$3)/_xll.ciqfunctions.udf.CIQ(JP$2,"IQ_TOTAL_ASSETS",IQ_FQ,$A24,,,JP$3)*-100),_xll.ciqfunctions.udf.CIQ(JP$2,"IQ_CAPEX",IQ_FQ,$A24,"LFR",,JP$3)/_xll.ciqfunctions.udf.CIQ(JP$2,"IQ_TOTAL_ASSETS",IQ_FQ,$A24,,,JP$3)*-100,0)</f>
        <v>2.0900506158933649</v>
      </c>
      <c r="JQ24" s="11">
        <f>IF(ISNUMBER(_xll.ciqfunctions.udf.CIQ(JQ$2,"IQ_CAPEX",IQ_FQ,$A24,"LFR",,JQ$3)/_xll.ciqfunctions.udf.CIQ(JQ$2,"IQ_TOTAL_ASSETS",IQ_FQ,$A24,,,JQ$3)*-100),_xll.ciqfunctions.udf.CIQ(JQ$2,"IQ_CAPEX",IQ_FQ,$A24,"LFR",,JQ$3)/_xll.ciqfunctions.udf.CIQ(JQ$2,"IQ_TOTAL_ASSETS",IQ_FQ,$A24,,,JQ$3)*-100,0)</f>
        <v>0</v>
      </c>
      <c r="JR24" s="11">
        <f>IF(ISNUMBER(_xll.ciqfunctions.udf.CIQ(JR$2,"IQ_CAPEX",IQ_FQ,$A24,"LFR",,JR$3)/_xll.ciqfunctions.udf.CIQ(JR$2,"IQ_TOTAL_ASSETS",IQ_FQ,$A24,,,JR$3)*-100),_xll.ciqfunctions.udf.CIQ(JR$2,"IQ_CAPEX",IQ_FQ,$A24,"LFR",,JR$3)/_xll.ciqfunctions.udf.CIQ(JR$2,"IQ_TOTAL_ASSETS",IQ_FQ,$A24,,,JR$3)*-100,0)</f>
        <v>0.85182647769314035</v>
      </c>
      <c r="JS24" s="11">
        <f>IF(ISNUMBER(_xll.ciqfunctions.udf.CIQ(JS$2,"IQ_CAPEX",IQ_FQ,$A24,"LFR",,JS$3)/_xll.ciqfunctions.udf.CIQ(JS$2,"IQ_TOTAL_ASSETS",IQ_FQ,$A24,,,JS$3)*-100),_xll.ciqfunctions.udf.CIQ(JS$2,"IQ_CAPEX",IQ_FQ,$A24,"LFR",,JS$3)/_xll.ciqfunctions.udf.CIQ(JS$2,"IQ_TOTAL_ASSETS",IQ_FQ,$A24,,,JS$3)*-100,0)</f>
        <v>0.89859008112492322</v>
      </c>
      <c r="JT24" s="11">
        <f>IF(ISNUMBER(_xll.ciqfunctions.udf.CIQ(JT$2,"IQ_CAPEX",IQ_FQ,$A24,"LFR",,JT$3)/_xll.ciqfunctions.udf.CIQ(JT$2,"IQ_TOTAL_ASSETS",IQ_FQ,$A24,,,JT$3)*-100),_xll.ciqfunctions.udf.CIQ(JT$2,"IQ_CAPEX",IQ_FQ,$A24,"LFR",,JT$3)/_xll.ciqfunctions.udf.CIQ(JT$2,"IQ_TOTAL_ASSETS",IQ_FQ,$A24,,,JT$3)*-100,0)</f>
        <v>2.2422433748685817</v>
      </c>
      <c r="JU24" s="11">
        <f>IF(ISNUMBER(_xll.ciqfunctions.udf.CIQ(JU$2,"IQ_CAPEX",IQ_FQ,$A24,"LFR",,JU$3)/_xll.ciqfunctions.udf.CIQ(JU$2,"IQ_TOTAL_ASSETS",IQ_FQ,$A24,,,JU$3)*-100),_xll.ciqfunctions.udf.CIQ(JU$2,"IQ_CAPEX",IQ_FQ,$A24,"LFR",,JU$3)/_xll.ciqfunctions.udf.CIQ(JU$2,"IQ_TOTAL_ASSETS",IQ_FQ,$A24,,,JU$3)*-100,0)</f>
        <v>0.27840280691049157</v>
      </c>
      <c r="JV24" s="11">
        <f>IF(ISNUMBER(_xll.ciqfunctions.udf.CIQ(JV$2,"IQ_CAPEX",IQ_FQ,$A24,"LFR",,JV$3)/_xll.ciqfunctions.udf.CIQ(JV$2,"IQ_TOTAL_ASSETS",IQ_FQ,$A24,,,JV$3)*-100),_xll.ciqfunctions.udf.CIQ(JV$2,"IQ_CAPEX",IQ_FQ,$A24,"LFR",,JV$3)/_xll.ciqfunctions.udf.CIQ(JV$2,"IQ_TOTAL_ASSETS",IQ_FQ,$A24,,,JV$3)*-100,0)</f>
        <v>0</v>
      </c>
      <c r="JW24" s="11">
        <f>IF(ISNUMBER(_xll.ciqfunctions.udf.CIQ(JW$2,"IQ_CAPEX",IQ_FQ,$A24,"LFR",,JW$3)/_xll.ciqfunctions.udf.CIQ(JW$2,"IQ_TOTAL_ASSETS",IQ_FQ,$A24,,,JW$3)*-100),_xll.ciqfunctions.udf.CIQ(JW$2,"IQ_CAPEX",IQ_FQ,$A24,"LFR",,JW$3)/_xll.ciqfunctions.udf.CIQ(JW$2,"IQ_TOTAL_ASSETS",IQ_FQ,$A24,,,JW$3)*-100,0)</f>
        <v>0.57692261204423512</v>
      </c>
      <c r="JX24" s="11">
        <f>IF(ISNUMBER(_xll.ciqfunctions.udf.CIQ(JX$2,"IQ_CAPEX",IQ_FQ,$A24,"LFR",,JX$3)/_xll.ciqfunctions.udf.CIQ(JX$2,"IQ_TOTAL_ASSETS",IQ_FQ,$A24,,,JX$3)*-100),_xll.ciqfunctions.udf.CIQ(JX$2,"IQ_CAPEX",IQ_FQ,$A24,"LFR",,JX$3)/_xll.ciqfunctions.udf.CIQ(JX$2,"IQ_TOTAL_ASSETS",IQ_FQ,$A24,,,JX$3)*-100,0)</f>
        <v>2.133787604713651</v>
      </c>
      <c r="JY24" s="11">
        <f>IF(ISNUMBER(_xll.ciqfunctions.udf.CIQ(JY$2,"IQ_CAPEX",IQ_FQ,$A24,"LFR",,JY$3)/_xll.ciqfunctions.udf.CIQ(JY$2,"IQ_TOTAL_ASSETS",IQ_FQ,$A24,,,JY$3)*-100),_xll.ciqfunctions.udf.CIQ(JY$2,"IQ_CAPEX",IQ_FQ,$A24,"LFR",,JY$3)/_xll.ciqfunctions.udf.CIQ(JY$2,"IQ_TOTAL_ASSETS",IQ_FQ,$A24,,,JY$3)*-100,0)</f>
        <v>1.8526679005322715</v>
      </c>
      <c r="JZ24" s="11">
        <f>IF(ISNUMBER(_xll.ciqfunctions.udf.CIQ(JZ$2,"IQ_CAPEX",IQ_FQ,$A24,"LFR",,JZ$3)/_xll.ciqfunctions.udf.CIQ(JZ$2,"IQ_TOTAL_ASSETS",IQ_FQ,$A24,,,JZ$3)*-100),_xll.ciqfunctions.udf.CIQ(JZ$2,"IQ_CAPEX",IQ_FQ,$A24,"LFR",,JZ$3)/_xll.ciqfunctions.udf.CIQ(JZ$2,"IQ_TOTAL_ASSETS",IQ_FQ,$A24,,,JZ$3)*-100,0)</f>
        <v>0</v>
      </c>
      <c r="KA24" s="11">
        <f>IF(ISNUMBER(_xll.ciqfunctions.udf.CIQ(KA$2,"IQ_CAPEX",IQ_FQ,$A24,"LFR",,KA$3)/_xll.ciqfunctions.udf.CIQ(KA$2,"IQ_TOTAL_ASSETS",IQ_FQ,$A24,,,KA$3)*-100),_xll.ciqfunctions.udf.CIQ(KA$2,"IQ_CAPEX",IQ_FQ,$A24,"LFR",,KA$3)/_xll.ciqfunctions.udf.CIQ(KA$2,"IQ_TOTAL_ASSETS",IQ_FQ,$A24,,,KA$3)*-100,0)</f>
        <v>0</v>
      </c>
      <c r="KB24" s="11">
        <f>IF(ISNUMBER(_xll.ciqfunctions.udf.CIQ(KB$2,"IQ_CAPEX",IQ_FQ,$A24,"LFR",,KB$3)/_xll.ciqfunctions.udf.CIQ(KB$2,"IQ_TOTAL_ASSETS",IQ_FQ,$A24,,,KB$3)*-100),_xll.ciqfunctions.udf.CIQ(KB$2,"IQ_CAPEX",IQ_FQ,$A24,"LFR",,KB$3)/_xll.ciqfunctions.udf.CIQ(KB$2,"IQ_TOTAL_ASSETS",IQ_FQ,$A24,,,KB$3)*-100,0)</f>
        <v>11.713535084876709</v>
      </c>
      <c r="KC24" s="11">
        <f>IF(ISNUMBER(_xll.ciqfunctions.udf.CIQ(KC$2,"IQ_CAPEX",IQ_FQ,$A24,"LFR",,KC$3)/_xll.ciqfunctions.udf.CIQ(KC$2,"IQ_TOTAL_ASSETS",IQ_FQ,$A24,,,KC$3)*-100),_xll.ciqfunctions.udf.CIQ(KC$2,"IQ_CAPEX",IQ_FQ,$A24,"LFR",,KC$3)/_xll.ciqfunctions.udf.CIQ(KC$2,"IQ_TOTAL_ASSETS",IQ_FQ,$A24,,,KC$3)*-100,0)</f>
        <v>0</v>
      </c>
      <c r="KD24" s="11">
        <f>IF(ISNUMBER(_xll.ciqfunctions.udf.CIQ(KD$2,"IQ_CAPEX",IQ_FQ,$A24,"LFR",,KD$3)/_xll.ciqfunctions.udf.CIQ(KD$2,"IQ_TOTAL_ASSETS",IQ_FQ,$A24,,,KD$3)*-100),_xll.ciqfunctions.udf.CIQ(KD$2,"IQ_CAPEX",IQ_FQ,$A24,"LFR",,KD$3)/_xll.ciqfunctions.udf.CIQ(KD$2,"IQ_TOTAL_ASSETS",IQ_FQ,$A24,,,KD$3)*-100,0)</f>
        <v>0.50239693192713331</v>
      </c>
      <c r="KE24" s="11">
        <f>IF(ISNUMBER(_xll.ciqfunctions.udf.CIQ(KE$2,"IQ_CAPEX",IQ_FQ,$A24,"LFR",,KE$3)/_xll.ciqfunctions.udf.CIQ(KE$2,"IQ_TOTAL_ASSETS",IQ_FQ,$A24,,,KE$3)*-100),_xll.ciqfunctions.udf.CIQ(KE$2,"IQ_CAPEX",IQ_FQ,$A24,"LFR",,KE$3)/_xll.ciqfunctions.udf.CIQ(KE$2,"IQ_TOTAL_ASSETS",IQ_FQ,$A24,,,KE$3)*-100,0)</f>
        <v>4.1219684340658604</v>
      </c>
      <c r="KF24" s="11">
        <f>IF(ISNUMBER(_xll.ciqfunctions.udf.CIQ(KF$2,"IQ_CAPEX",IQ_FQ,$A24,"LFR",,KF$3)/_xll.ciqfunctions.udf.CIQ(KF$2,"IQ_TOTAL_ASSETS",IQ_FQ,$A24,,,KF$3)*-100),_xll.ciqfunctions.udf.CIQ(KF$2,"IQ_CAPEX",IQ_FQ,$A24,"LFR",,KF$3)/_xll.ciqfunctions.udf.CIQ(KF$2,"IQ_TOTAL_ASSETS",IQ_FQ,$A24,,,KF$3)*-100,0)</f>
        <v>2.5548866009080866</v>
      </c>
      <c r="KG24" s="11">
        <f>IF(ISNUMBER(_xll.ciqfunctions.udf.CIQ(KG$2,"IQ_CAPEX",IQ_FQ,$A24,"LFR",,KG$3)/_xll.ciqfunctions.udf.CIQ(KG$2,"IQ_TOTAL_ASSETS",IQ_FQ,$A24,,,KG$3)*-100),_xll.ciqfunctions.udf.CIQ(KG$2,"IQ_CAPEX",IQ_FQ,$A24,"LFR",,KG$3)/_xll.ciqfunctions.udf.CIQ(KG$2,"IQ_TOTAL_ASSETS",IQ_FQ,$A24,,,KG$3)*-100,0)</f>
        <v>0</v>
      </c>
      <c r="KH24" s="11">
        <f>IF(ISNUMBER(_xll.ciqfunctions.udf.CIQ(KH$2,"IQ_CAPEX",IQ_FQ,$A24,"LFR",,KH$3)/_xll.ciqfunctions.udf.CIQ(KH$2,"IQ_TOTAL_ASSETS",IQ_FQ,$A24,,,KH$3)*-100),_xll.ciqfunctions.udf.CIQ(KH$2,"IQ_CAPEX",IQ_FQ,$A24,"LFR",,KH$3)/_xll.ciqfunctions.udf.CIQ(KH$2,"IQ_TOTAL_ASSETS",IQ_FQ,$A24,,,KH$3)*-100,0)</f>
        <v>1.4492753623188406</v>
      </c>
      <c r="KI24" s="11">
        <f>IF(ISNUMBER(_xll.ciqfunctions.udf.CIQ(KI$2,"IQ_CAPEX",IQ_FQ,$A24,"LFR",,KI$3)/_xll.ciqfunctions.udf.CIQ(KI$2,"IQ_TOTAL_ASSETS",IQ_FQ,$A24,,,KI$3)*-100),_xll.ciqfunctions.udf.CIQ(KI$2,"IQ_CAPEX",IQ_FQ,$A24,"LFR",,KI$3)/_xll.ciqfunctions.udf.CIQ(KI$2,"IQ_TOTAL_ASSETS",IQ_FQ,$A24,,,KI$3)*-100,0)</f>
        <v>1.9621499331596217</v>
      </c>
      <c r="KJ24" s="11">
        <f>IF(ISNUMBER(_xll.ciqfunctions.udf.CIQ(KJ$2,"IQ_CAPEX",IQ_FQ,$A24,"LFR",,KJ$3)/_xll.ciqfunctions.udf.CIQ(KJ$2,"IQ_TOTAL_ASSETS",IQ_FQ,$A24,,,KJ$3)*-100),_xll.ciqfunctions.udf.CIQ(KJ$2,"IQ_CAPEX",IQ_FQ,$A24,"LFR",,KJ$3)/_xll.ciqfunctions.udf.CIQ(KJ$2,"IQ_TOTAL_ASSETS",IQ_FQ,$A24,,,KJ$3)*-100,0)</f>
        <v>1.251303441084463</v>
      </c>
      <c r="KK24" s="11">
        <f>IF(ISNUMBER(_xll.ciqfunctions.udf.CIQ(KK$2,"IQ_CAPEX",IQ_FQ,$A24,"LFR",,KK$3)/_xll.ciqfunctions.udf.CIQ(KK$2,"IQ_TOTAL_ASSETS",IQ_FQ,$A24,,,KK$3)*-100),_xll.ciqfunctions.udf.CIQ(KK$2,"IQ_CAPEX",IQ_FQ,$A24,"LFR",,KK$3)/_xll.ciqfunctions.udf.CIQ(KK$2,"IQ_TOTAL_ASSETS",IQ_FQ,$A24,,,KK$3)*-100,0)</f>
        <v>2.1552446681641626E-3</v>
      </c>
      <c r="KL24" s="11">
        <f>IF(ISNUMBER(_xll.ciqfunctions.udf.CIQ(KL$2,"IQ_CAPEX",IQ_FQ,$A24,"LFR",,KL$3)/_xll.ciqfunctions.udf.CIQ(KL$2,"IQ_TOTAL_ASSETS",IQ_FQ,$A24,,,KL$3)*-100),_xll.ciqfunctions.udf.CIQ(KL$2,"IQ_CAPEX",IQ_FQ,$A24,"LFR",,KL$3)/_xll.ciqfunctions.udf.CIQ(KL$2,"IQ_TOTAL_ASSETS",IQ_FQ,$A24,,,KL$3)*-100,0)</f>
        <v>1.5941055168099354</v>
      </c>
      <c r="KM24" s="11">
        <f>IF(ISNUMBER(_xll.ciqfunctions.udf.CIQ(KM$2,"IQ_CAPEX",IQ_FQ,$A24,"LFR",,KM$3)/_xll.ciqfunctions.udf.CIQ(KM$2,"IQ_TOTAL_ASSETS",IQ_FQ,$A24,,,KM$3)*-100),_xll.ciqfunctions.udf.CIQ(KM$2,"IQ_CAPEX",IQ_FQ,$A24,"LFR",,KM$3)/_xll.ciqfunctions.udf.CIQ(KM$2,"IQ_TOTAL_ASSETS",IQ_FQ,$A24,,,KM$3)*-100,0)</f>
        <v>4.2381034934343784</v>
      </c>
      <c r="KN24" s="11">
        <f>IF(ISNUMBER(_xll.ciqfunctions.udf.CIQ(KN$2,"IQ_CAPEX",IQ_FQ,$A24,"LFR",,KN$3)/_xll.ciqfunctions.udf.CIQ(KN$2,"IQ_TOTAL_ASSETS",IQ_FQ,$A24,,,KN$3)*-100),_xll.ciqfunctions.udf.CIQ(KN$2,"IQ_CAPEX",IQ_FQ,$A24,"LFR",,KN$3)/_xll.ciqfunctions.udf.CIQ(KN$2,"IQ_TOTAL_ASSETS",IQ_FQ,$A24,,,KN$3)*-100,0)</f>
        <v>0.64682617022929068</v>
      </c>
      <c r="KO24" s="11">
        <f>IF(ISNUMBER(_xll.ciqfunctions.udf.CIQ(KO$2,"IQ_CAPEX",IQ_FQ,$A24,"LFR",,KO$3)/_xll.ciqfunctions.udf.CIQ(KO$2,"IQ_TOTAL_ASSETS",IQ_FQ,$A24,,,KO$3)*-100),_xll.ciqfunctions.udf.CIQ(KO$2,"IQ_CAPEX",IQ_FQ,$A24,"LFR",,KO$3)/_xll.ciqfunctions.udf.CIQ(KO$2,"IQ_TOTAL_ASSETS",IQ_FQ,$A24,,,KO$3)*-100,0)</f>
        <v>2.0008173278967512</v>
      </c>
      <c r="KP24" s="11">
        <f>IF(ISNUMBER(_xll.ciqfunctions.udf.CIQ(KP$2,"IQ_CAPEX",IQ_FQ,$A24,"LFR",,KP$3)/_xll.ciqfunctions.udf.CIQ(KP$2,"IQ_TOTAL_ASSETS",IQ_FQ,$A24,,,KP$3)*-100),_xll.ciqfunctions.udf.CIQ(KP$2,"IQ_CAPEX",IQ_FQ,$A24,"LFR",,KP$3)/_xll.ciqfunctions.udf.CIQ(KP$2,"IQ_TOTAL_ASSETS",IQ_FQ,$A24,,,KP$3)*-100,0)</f>
        <v>0</v>
      </c>
      <c r="KQ24" s="11">
        <f>IF(ISNUMBER(_xll.ciqfunctions.udf.CIQ(KQ$2,"IQ_CAPEX",IQ_FQ,$A24,"LFR",,KQ$3)/_xll.ciqfunctions.udf.CIQ(KQ$2,"IQ_TOTAL_ASSETS",IQ_FQ,$A24,,,KQ$3)*-100),_xll.ciqfunctions.udf.CIQ(KQ$2,"IQ_CAPEX",IQ_FQ,$A24,"LFR",,KQ$3)/_xll.ciqfunctions.udf.CIQ(KQ$2,"IQ_TOTAL_ASSETS",IQ_FQ,$A24,,,KQ$3)*-100,0)</f>
        <v>0.41370515893352933</v>
      </c>
      <c r="KR24" s="11">
        <f>IF(ISNUMBER(_xll.ciqfunctions.udf.CIQ(KR$2,"IQ_CAPEX",IQ_FQ,$A24,"LFR",,KR$3)/_xll.ciqfunctions.udf.CIQ(KR$2,"IQ_TOTAL_ASSETS",IQ_FQ,$A24,,,KR$3)*-100),_xll.ciqfunctions.udf.CIQ(KR$2,"IQ_CAPEX",IQ_FQ,$A24,"LFR",,KR$3)/_xll.ciqfunctions.udf.CIQ(KR$2,"IQ_TOTAL_ASSETS",IQ_FQ,$A24,,,KR$3)*-100,0)</f>
        <v>3.0979361163596089</v>
      </c>
      <c r="KS24" s="11">
        <f>IF(ISNUMBER(_xll.ciqfunctions.udf.CIQ(KS$2,"IQ_CAPEX",IQ_FQ,$A24,"LFR",,KS$3)/_xll.ciqfunctions.udf.CIQ(KS$2,"IQ_TOTAL_ASSETS",IQ_FQ,$A24,,,KS$3)*-100),_xll.ciqfunctions.udf.CIQ(KS$2,"IQ_CAPEX",IQ_FQ,$A24,"LFR",,KS$3)/_xll.ciqfunctions.udf.CIQ(KS$2,"IQ_TOTAL_ASSETS",IQ_FQ,$A24,,,KS$3)*-100,0)</f>
        <v>0</v>
      </c>
      <c r="KT24" s="11">
        <f>IF(ISNUMBER(_xll.ciqfunctions.udf.CIQ(KT$2,"IQ_CAPEX",IQ_FQ,$A24,"LFR",,KT$3)/_xll.ciqfunctions.udf.CIQ(KT$2,"IQ_TOTAL_ASSETS",IQ_FQ,$A24,,,KT$3)*-100),_xll.ciqfunctions.udf.CIQ(KT$2,"IQ_CAPEX",IQ_FQ,$A24,"LFR",,KT$3)/_xll.ciqfunctions.udf.CIQ(KT$2,"IQ_TOTAL_ASSETS",IQ_FQ,$A24,,,KT$3)*-100,0)</f>
        <v>1.1420288282396212</v>
      </c>
      <c r="KU24" s="11">
        <f>IF(ISNUMBER(_xll.ciqfunctions.udf.CIQ(KU$2,"IQ_CAPEX",IQ_FQ,$A24,"LFR",,KU$3)/_xll.ciqfunctions.udf.CIQ(KU$2,"IQ_TOTAL_ASSETS",IQ_FQ,$A24,,,KU$3)*-100),_xll.ciqfunctions.udf.CIQ(KU$2,"IQ_CAPEX",IQ_FQ,$A24,"LFR",,KU$3)/_xll.ciqfunctions.udf.CIQ(KU$2,"IQ_TOTAL_ASSETS",IQ_FQ,$A24,,,KU$3)*-100,0)</f>
        <v>4.6236735780724727</v>
      </c>
      <c r="KV24" s="11">
        <f>IF(ISNUMBER(_xll.ciqfunctions.udf.CIQ(KV$2,"IQ_CAPEX",IQ_FQ,$A24,"LFR",,KV$3)/_xll.ciqfunctions.udf.CIQ(KV$2,"IQ_TOTAL_ASSETS",IQ_FQ,$A24,,,KV$3)*-100),_xll.ciqfunctions.udf.CIQ(KV$2,"IQ_CAPEX",IQ_FQ,$A24,"LFR",,KV$3)/_xll.ciqfunctions.udf.CIQ(KV$2,"IQ_TOTAL_ASSETS",IQ_FQ,$A24,,,KV$3)*-100,0)</f>
        <v>3.1256495181197628</v>
      </c>
      <c r="KW24" s="11">
        <f>IF(ISNUMBER(_xll.ciqfunctions.udf.CIQ(KW$2,"IQ_CAPEX",IQ_FQ,$A24,"LFR",,KW$3)/_xll.ciqfunctions.udf.CIQ(KW$2,"IQ_TOTAL_ASSETS",IQ_FQ,$A24,,,KW$3)*-100),_xll.ciqfunctions.udf.CIQ(KW$2,"IQ_CAPEX",IQ_FQ,$A24,"LFR",,KW$3)/_xll.ciqfunctions.udf.CIQ(KW$2,"IQ_TOTAL_ASSETS",IQ_FQ,$A24,,,KW$3)*-100,0)</f>
        <v>0.3259743125546441</v>
      </c>
      <c r="KX24" s="11">
        <f>IF(ISNUMBER(_xll.ciqfunctions.udf.CIQ(KX$2,"IQ_CAPEX",IQ_FQ,$A24,"LFR",,KX$3)/_xll.ciqfunctions.udf.CIQ(KX$2,"IQ_TOTAL_ASSETS",IQ_FQ,$A24,,,KX$3)*-100),_xll.ciqfunctions.udf.CIQ(KX$2,"IQ_CAPEX",IQ_FQ,$A24,"LFR",,KX$3)/_xll.ciqfunctions.udf.CIQ(KX$2,"IQ_TOTAL_ASSETS",IQ_FQ,$A24,,,KX$3)*-100,0)</f>
        <v>4.0293040293040292</v>
      </c>
      <c r="KY24" s="11">
        <f>IF(ISNUMBER(_xll.ciqfunctions.udf.CIQ(KY$2,"IQ_CAPEX",IQ_FQ,$A24,"LFR",,KY$3)/_xll.ciqfunctions.udf.CIQ(KY$2,"IQ_TOTAL_ASSETS",IQ_FQ,$A24,,,KY$3)*-100),_xll.ciqfunctions.udf.CIQ(KY$2,"IQ_CAPEX",IQ_FQ,$A24,"LFR",,KY$3)/_xll.ciqfunctions.udf.CIQ(KY$2,"IQ_TOTAL_ASSETS",IQ_FQ,$A24,,,KY$3)*-100,0)</f>
        <v>1.5417712441735389</v>
      </c>
      <c r="KZ24" s="11">
        <f>IF(ISNUMBER(_xll.ciqfunctions.udf.CIQ(KZ$2,"IQ_CAPEX",IQ_FQ,$A24,"LFR",,KZ$3)/_xll.ciqfunctions.udf.CIQ(KZ$2,"IQ_TOTAL_ASSETS",IQ_FQ,$A24,,,KZ$3)*-100),_xll.ciqfunctions.udf.CIQ(KZ$2,"IQ_CAPEX",IQ_FQ,$A24,"LFR",,KZ$3)/_xll.ciqfunctions.udf.CIQ(KZ$2,"IQ_TOTAL_ASSETS",IQ_FQ,$A24,,,KZ$3)*-100,0)</f>
        <v>0.67837371023850812</v>
      </c>
      <c r="LA24" s="11">
        <f>IF(ISNUMBER(_xll.ciqfunctions.udf.CIQ(LA$2,"IQ_CAPEX",IQ_FQ,$A24,"LFR",,LA$3)/_xll.ciqfunctions.udf.CIQ(LA$2,"IQ_TOTAL_ASSETS",IQ_FQ,$A24,,,LA$3)*-100),_xll.ciqfunctions.udf.CIQ(LA$2,"IQ_CAPEX",IQ_FQ,$A24,"LFR",,LA$3)/_xll.ciqfunctions.udf.CIQ(LA$2,"IQ_TOTAL_ASSETS",IQ_FQ,$A24,,,LA$3)*-100,0)</f>
        <v>0.65048829581908174</v>
      </c>
      <c r="LB24" s="11">
        <f>IF(ISNUMBER(_xll.ciqfunctions.udf.CIQ(LB$2,"IQ_CAPEX",IQ_FQ,$A24,"LFR",,LB$3)/_xll.ciqfunctions.udf.CIQ(LB$2,"IQ_TOTAL_ASSETS",IQ_FQ,$A24,,,LB$3)*-100),_xll.ciqfunctions.udf.CIQ(LB$2,"IQ_CAPEX",IQ_FQ,$A24,"LFR",,LB$3)/_xll.ciqfunctions.udf.CIQ(LB$2,"IQ_TOTAL_ASSETS",IQ_FQ,$A24,,,LB$3)*-100,0)</f>
        <v>5.6651650704641705</v>
      </c>
      <c r="LC24" s="11">
        <f>IF(ISNUMBER(_xll.ciqfunctions.udf.CIQ(LC$2,"IQ_CAPEX",IQ_FQ,$A24,"LFR",,LC$3)/_xll.ciqfunctions.udf.CIQ(LC$2,"IQ_TOTAL_ASSETS",IQ_FQ,$A24,,,LC$3)*-100),_xll.ciqfunctions.udf.CIQ(LC$2,"IQ_CAPEX",IQ_FQ,$A24,"LFR",,LC$3)/_xll.ciqfunctions.udf.CIQ(LC$2,"IQ_TOTAL_ASSETS",IQ_FQ,$A24,,,LC$3)*-100,0)</f>
        <v>2.0924933294273202</v>
      </c>
      <c r="LD24" s="11">
        <f>IF(ISNUMBER(_xll.ciqfunctions.udf.CIQ(LD$2,"IQ_CAPEX",IQ_FQ,$A24,"LFR",,LD$3)/_xll.ciqfunctions.udf.CIQ(LD$2,"IQ_TOTAL_ASSETS",IQ_FQ,$A24,,,LD$3)*-100),_xll.ciqfunctions.udf.CIQ(LD$2,"IQ_CAPEX",IQ_FQ,$A24,"LFR",,LD$3)/_xll.ciqfunctions.udf.CIQ(LD$2,"IQ_TOTAL_ASSETS",IQ_FQ,$A24,,,LD$3)*-100,0)</f>
        <v>0.95873722125112559</v>
      </c>
      <c r="LE24" s="11">
        <f>IF(ISNUMBER(_xll.ciqfunctions.udf.CIQ(LE$2,"IQ_CAPEX",IQ_FQ,$A24,"LFR",,LE$3)/_xll.ciqfunctions.udf.CIQ(LE$2,"IQ_TOTAL_ASSETS",IQ_FQ,$A24,,,LE$3)*-100),_xll.ciqfunctions.udf.CIQ(LE$2,"IQ_CAPEX",IQ_FQ,$A24,"LFR",,LE$3)/_xll.ciqfunctions.udf.CIQ(LE$2,"IQ_TOTAL_ASSETS",IQ_FQ,$A24,,,LE$3)*-100,0)</f>
        <v>0.91125056366038182</v>
      </c>
      <c r="LF24" s="11">
        <f>IF(ISNUMBER(_xll.ciqfunctions.udf.CIQ(LF$2,"IQ_CAPEX",IQ_FQ,$A24,"LFR",,LF$3)/_xll.ciqfunctions.udf.CIQ(LF$2,"IQ_TOTAL_ASSETS",IQ_FQ,$A24,,,LF$3)*-100),_xll.ciqfunctions.udf.CIQ(LF$2,"IQ_CAPEX",IQ_FQ,$A24,"LFR",,LF$3)/_xll.ciqfunctions.udf.CIQ(LF$2,"IQ_TOTAL_ASSETS",IQ_FQ,$A24,,,LF$3)*-100,0)</f>
        <v>7.2459638353130823E-2</v>
      </c>
      <c r="LG24" s="11">
        <f>IF(ISNUMBER(_xll.ciqfunctions.udf.CIQ(LG$2,"IQ_CAPEX",IQ_FQ,$A24,"LFR",,LG$3)/_xll.ciqfunctions.udf.CIQ(LG$2,"IQ_TOTAL_ASSETS",IQ_FQ,$A24,,,LG$3)*-100),_xll.ciqfunctions.udf.CIQ(LG$2,"IQ_CAPEX",IQ_FQ,$A24,"LFR",,LG$3)/_xll.ciqfunctions.udf.CIQ(LG$2,"IQ_TOTAL_ASSETS",IQ_FQ,$A24,,,LG$3)*-100,0)</f>
        <v>0</v>
      </c>
      <c r="LH24" s="11">
        <f>IF(ISNUMBER(_xll.ciqfunctions.udf.CIQ(LH$2,"IQ_CAPEX",IQ_FQ,$A24,"LFR",,LH$3)/_xll.ciqfunctions.udf.CIQ(LH$2,"IQ_TOTAL_ASSETS",IQ_FQ,$A24,,,LH$3)*-100),_xll.ciqfunctions.udf.CIQ(LH$2,"IQ_CAPEX",IQ_FQ,$A24,"LFR",,LH$3)/_xll.ciqfunctions.udf.CIQ(LH$2,"IQ_TOTAL_ASSETS",IQ_FQ,$A24,,,LH$3)*-100,0)</f>
        <v>1.7580286617961967</v>
      </c>
      <c r="LI24" s="11">
        <f>IF(ISNUMBER(_xll.ciqfunctions.udf.CIQ(LI$2,"IQ_CAPEX",IQ_FQ,$A24,"LFR",,LI$3)/_xll.ciqfunctions.udf.CIQ(LI$2,"IQ_TOTAL_ASSETS",IQ_FQ,$A24,,,LI$3)*-100),_xll.ciqfunctions.udf.CIQ(LI$2,"IQ_CAPEX",IQ_FQ,$A24,"LFR",,LI$3)/_xll.ciqfunctions.udf.CIQ(LI$2,"IQ_TOTAL_ASSETS",IQ_FQ,$A24,,,LI$3)*-100,0)</f>
        <v>3.1737410898400564</v>
      </c>
      <c r="LJ24" s="11">
        <f>IF(ISNUMBER(_xll.ciqfunctions.udf.CIQ(LJ$2,"IQ_CAPEX",IQ_FQ,$A24,"LFR",,LJ$3)/_xll.ciqfunctions.udf.CIQ(LJ$2,"IQ_TOTAL_ASSETS",IQ_FQ,$A24,,,LJ$3)*-100),_xll.ciqfunctions.udf.CIQ(LJ$2,"IQ_CAPEX",IQ_FQ,$A24,"LFR",,LJ$3)/_xll.ciqfunctions.udf.CIQ(LJ$2,"IQ_TOTAL_ASSETS",IQ_FQ,$A24,,,LJ$3)*-100,0)</f>
        <v>1.663945903334368</v>
      </c>
      <c r="LK24" s="11">
        <f>IF(ISNUMBER(_xll.ciqfunctions.udf.CIQ(LK$2,"IQ_CAPEX",IQ_FQ,$A24,"LFR",,LK$3)/_xll.ciqfunctions.udf.CIQ(LK$2,"IQ_TOTAL_ASSETS",IQ_FQ,$A24,,,LK$3)*-100),_xll.ciqfunctions.udf.CIQ(LK$2,"IQ_CAPEX",IQ_FQ,$A24,"LFR",,LK$3)/_xll.ciqfunctions.udf.CIQ(LK$2,"IQ_TOTAL_ASSETS",IQ_FQ,$A24,,,LK$3)*-100,0)</f>
        <v>0</v>
      </c>
      <c r="LL24" s="11">
        <f>IF(ISNUMBER(_xll.ciqfunctions.udf.CIQ(LL$2,"IQ_CAPEX",IQ_FQ,$A24,"LFR",,LL$3)/_xll.ciqfunctions.udf.CIQ(LL$2,"IQ_TOTAL_ASSETS",IQ_FQ,$A24,,,LL$3)*-100),_xll.ciqfunctions.udf.CIQ(LL$2,"IQ_CAPEX",IQ_FQ,$A24,"LFR",,LL$3)/_xll.ciqfunctions.udf.CIQ(LL$2,"IQ_TOTAL_ASSETS",IQ_FQ,$A24,,,LL$3)*-100,0)</f>
        <v>1.0789527510738393</v>
      </c>
      <c r="LM24" s="11">
        <f>IF(ISNUMBER(_xll.ciqfunctions.udf.CIQ(LM$2,"IQ_CAPEX",IQ_FQ,$A24,"LFR",,LM$3)/_xll.ciqfunctions.udf.CIQ(LM$2,"IQ_TOTAL_ASSETS",IQ_FQ,$A24,,,LM$3)*-100),_xll.ciqfunctions.udf.CIQ(LM$2,"IQ_CAPEX",IQ_FQ,$A24,"LFR",,LM$3)/_xll.ciqfunctions.udf.CIQ(LM$2,"IQ_TOTAL_ASSETS",IQ_FQ,$A24,,,LM$3)*-100,0)</f>
        <v>0.38556382178383347</v>
      </c>
      <c r="LN24" s="11">
        <f>IF(ISNUMBER(_xll.ciqfunctions.udf.CIQ(LN$2,"IQ_CAPEX",IQ_FQ,$A24,"LFR",,LN$3)/_xll.ciqfunctions.udf.CIQ(LN$2,"IQ_TOTAL_ASSETS",IQ_FQ,$A24,,,LN$3)*-100),_xll.ciqfunctions.udf.CIQ(LN$2,"IQ_CAPEX",IQ_FQ,$A24,"LFR",,LN$3)/_xll.ciqfunctions.udf.CIQ(LN$2,"IQ_TOTAL_ASSETS",IQ_FQ,$A24,,,LN$3)*-100,0)</f>
        <v>1.3348959737190493</v>
      </c>
      <c r="LO24" s="11">
        <f>IF(ISNUMBER(_xll.ciqfunctions.udf.CIQ(LO$2,"IQ_CAPEX",IQ_FQ,$A24,"LFR",,LO$3)/_xll.ciqfunctions.udf.CIQ(LO$2,"IQ_TOTAL_ASSETS",IQ_FQ,$A24,,,LO$3)*-100),_xll.ciqfunctions.udf.CIQ(LO$2,"IQ_CAPEX",IQ_FQ,$A24,"LFR",,LO$3)/_xll.ciqfunctions.udf.CIQ(LO$2,"IQ_TOTAL_ASSETS",IQ_FQ,$A24,,,LO$3)*-100,0)</f>
        <v>0.33593899537493138</v>
      </c>
      <c r="LP24" s="11">
        <f>IF(ISNUMBER(_xll.ciqfunctions.udf.CIQ(LP$2,"IQ_CAPEX",IQ_FQ,$A24,"LFR",,LP$3)/_xll.ciqfunctions.udf.CIQ(LP$2,"IQ_TOTAL_ASSETS",IQ_FQ,$A24,,,LP$3)*-100),_xll.ciqfunctions.udf.CIQ(LP$2,"IQ_CAPEX",IQ_FQ,$A24,"LFR",,LP$3)/_xll.ciqfunctions.udf.CIQ(LP$2,"IQ_TOTAL_ASSETS",IQ_FQ,$A24,,,LP$3)*-100,0)</f>
        <v>3.1121674239425214</v>
      </c>
      <c r="LQ24" s="11">
        <f>IF(ISNUMBER(_xll.ciqfunctions.udf.CIQ(LQ$2,"IQ_CAPEX",IQ_FQ,$A24,"LFR",,LQ$3)/_xll.ciqfunctions.udf.CIQ(LQ$2,"IQ_TOTAL_ASSETS",IQ_FQ,$A24,,,LQ$3)*-100),_xll.ciqfunctions.udf.CIQ(LQ$2,"IQ_CAPEX",IQ_FQ,$A24,"LFR",,LQ$3)/_xll.ciqfunctions.udf.CIQ(LQ$2,"IQ_TOTAL_ASSETS",IQ_FQ,$A24,,,LQ$3)*-100,0)</f>
        <v>1.0794038832212871</v>
      </c>
      <c r="LR24" s="11">
        <f>IF(ISNUMBER(_xll.ciqfunctions.udf.CIQ(LR$2,"IQ_CAPEX",IQ_FQ,$A24,"LFR",,LR$3)/_xll.ciqfunctions.udf.CIQ(LR$2,"IQ_TOTAL_ASSETS",IQ_FQ,$A24,,,LR$3)*-100),_xll.ciqfunctions.udf.CIQ(LR$2,"IQ_CAPEX",IQ_FQ,$A24,"LFR",,LR$3)/_xll.ciqfunctions.udf.CIQ(LR$2,"IQ_TOTAL_ASSETS",IQ_FQ,$A24,,,LR$3)*-100,0)</f>
        <v>0.83980484080688078</v>
      </c>
      <c r="LS24" s="11">
        <f>IF(ISNUMBER(_xll.ciqfunctions.udf.CIQ(LS$2,"IQ_CAPEX",IQ_FQ,$A24,"LFR",,LS$3)/_xll.ciqfunctions.udf.CIQ(LS$2,"IQ_TOTAL_ASSETS",IQ_FQ,$A24,,,LS$3)*-100),_xll.ciqfunctions.udf.CIQ(LS$2,"IQ_CAPEX",IQ_FQ,$A24,"LFR",,LS$3)/_xll.ciqfunctions.udf.CIQ(LS$2,"IQ_TOTAL_ASSETS",IQ_FQ,$A24,,,LS$3)*-100,0)</f>
        <v>1.0053860453452683</v>
      </c>
      <c r="LT24" s="11">
        <f>IF(ISNUMBER(_xll.ciqfunctions.udf.CIQ(LT$2,"IQ_CAPEX",IQ_FQ,$A24,"LFR",,LT$3)/_xll.ciqfunctions.udf.CIQ(LT$2,"IQ_TOTAL_ASSETS",IQ_FQ,$A24,,,LT$3)*-100),_xll.ciqfunctions.udf.CIQ(LT$2,"IQ_CAPEX",IQ_FQ,$A24,"LFR",,LT$3)/_xll.ciqfunctions.udf.CIQ(LT$2,"IQ_TOTAL_ASSETS",IQ_FQ,$A24,,,LT$3)*-100,0)</f>
        <v>1.3419497970320033</v>
      </c>
      <c r="LU24" s="11">
        <f>IF(ISNUMBER(_xll.ciqfunctions.udf.CIQ(LU$2,"IQ_CAPEX",IQ_FQ,$A24,"LFR",,LU$3)/_xll.ciqfunctions.udf.CIQ(LU$2,"IQ_TOTAL_ASSETS",IQ_FQ,$A24,,,LU$3)*-100),_xll.ciqfunctions.udf.CIQ(LU$2,"IQ_CAPEX",IQ_FQ,$A24,"LFR",,LU$3)/_xll.ciqfunctions.udf.CIQ(LU$2,"IQ_TOTAL_ASSETS",IQ_FQ,$A24,,,LU$3)*-100,0)</f>
        <v>0.59140308334955838</v>
      </c>
      <c r="LV24" s="11">
        <f>IF(ISNUMBER(_xll.ciqfunctions.udf.CIQ(LV$2,"IQ_CAPEX",IQ_FQ,$A24,"LFR",,LV$3)/_xll.ciqfunctions.udf.CIQ(LV$2,"IQ_TOTAL_ASSETS",IQ_FQ,$A24,,,LV$3)*-100),_xll.ciqfunctions.udf.CIQ(LV$2,"IQ_CAPEX",IQ_FQ,$A24,"LFR",,LV$3)/_xll.ciqfunctions.udf.CIQ(LV$2,"IQ_TOTAL_ASSETS",IQ_FQ,$A24,,,LV$3)*-100,0)</f>
        <v>0.34488839079369121</v>
      </c>
      <c r="LW24" s="11">
        <f>IF(ISNUMBER(_xll.ciqfunctions.udf.CIQ(LW$2,"IQ_CAPEX",IQ_FQ,$A24,"LFR",,LW$3)/_xll.ciqfunctions.udf.CIQ(LW$2,"IQ_TOTAL_ASSETS",IQ_FQ,$A24,,,LW$3)*-100),_xll.ciqfunctions.udf.CIQ(LW$2,"IQ_CAPEX",IQ_FQ,$A24,"LFR",,LW$3)/_xll.ciqfunctions.udf.CIQ(LW$2,"IQ_TOTAL_ASSETS",IQ_FQ,$A24,,,LW$3)*-100,0)</f>
        <v>0.50954453790590715</v>
      </c>
      <c r="LX24" s="11">
        <f>IF(ISNUMBER(_xll.ciqfunctions.udf.CIQ(LX$2,"IQ_CAPEX",IQ_FQ,$A24,"LFR",,LX$3)/_xll.ciqfunctions.udf.CIQ(LX$2,"IQ_TOTAL_ASSETS",IQ_FQ,$A24,,,LX$3)*-100),_xll.ciqfunctions.udf.CIQ(LX$2,"IQ_CAPEX",IQ_FQ,$A24,"LFR",,LX$3)/_xll.ciqfunctions.udf.CIQ(LX$2,"IQ_TOTAL_ASSETS",IQ_FQ,$A24,,,LX$3)*-100,0)</f>
        <v>0.37524164078663236</v>
      </c>
      <c r="LY24" s="11">
        <f>IF(ISNUMBER(_xll.ciqfunctions.udf.CIQ(LY$2,"IQ_CAPEX",IQ_FQ,$A24,"LFR",,LY$3)/_xll.ciqfunctions.udf.CIQ(LY$2,"IQ_TOTAL_ASSETS",IQ_FQ,$A24,,,LY$3)*-100),_xll.ciqfunctions.udf.CIQ(LY$2,"IQ_CAPEX",IQ_FQ,$A24,"LFR",,LY$3)/_xll.ciqfunctions.udf.CIQ(LY$2,"IQ_TOTAL_ASSETS",IQ_FQ,$A24,,,LY$3)*-100,0)</f>
        <v>7.9535140496486412E-2</v>
      </c>
      <c r="LZ24" s="11">
        <f>IF(ISNUMBER(_xll.ciqfunctions.udf.CIQ(LZ$2,"IQ_CAPEX",IQ_FQ,$A24,"LFR",,LZ$3)/_xll.ciqfunctions.udf.CIQ(LZ$2,"IQ_TOTAL_ASSETS",IQ_FQ,$A24,,,LZ$3)*-100),_xll.ciqfunctions.udf.CIQ(LZ$2,"IQ_CAPEX",IQ_FQ,$A24,"LFR",,LZ$3)/_xll.ciqfunctions.udf.CIQ(LZ$2,"IQ_TOTAL_ASSETS",IQ_FQ,$A24,,,LZ$3)*-100,0)</f>
        <v>0.87511859414605131</v>
      </c>
      <c r="MA24" s="11">
        <f>IF(ISNUMBER(_xll.ciqfunctions.udf.CIQ(MA$2,"IQ_CAPEX",IQ_FQ,$A24,"LFR",,MA$3)/_xll.ciqfunctions.udf.CIQ(MA$2,"IQ_TOTAL_ASSETS",IQ_FQ,$A24,,,MA$3)*-100),_xll.ciqfunctions.udf.CIQ(MA$2,"IQ_CAPEX",IQ_FQ,$A24,"LFR",,MA$3)/_xll.ciqfunctions.udf.CIQ(MA$2,"IQ_TOTAL_ASSETS",IQ_FQ,$A24,,,MA$3)*-100,0)</f>
        <v>1.3377544020123484</v>
      </c>
      <c r="MB24" s="11">
        <f>IF(ISNUMBER(_xll.ciqfunctions.udf.CIQ(MB$2,"IQ_CAPEX",IQ_FQ,$A24,"LFR",,MB$3)/_xll.ciqfunctions.udf.CIQ(MB$2,"IQ_TOTAL_ASSETS",IQ_FQ,$A24,,,MB$3)*-100),_xll.ciqfunctions.udf.CIQ(MB$2,"IQ_CAPEX",IQ_FQ,$A24,"LFR",,MB$3)/_xll.ciqfunctions.udf.CIQ(MB$2,"IQ_TOTAL_ASSETS",IQ_FQ,$A24,,,MB$3)*-100,0)</f>
        <v>0.84125480708881573</v>
      </c>
      <c r="MC24" s="11">
        <f>IF(ISNUMBER(_xll.ciqfunctions.udf.CIQ(MC$2,"IQ_CAPEX",IQ_FQ,$A24,"LFR",,MC$3)/_xll.ciqfunctions.udf.CIQ(MC$2,"IQ_TOTAL_ASSETS",IQ_FQ,$A24,,,MC$3)*-100),_xll.ciqfunctions.udf.CIQ(MC$2,"IQ_CAPEX",IQ_FQ,$A24,"LFR",,MC$3)/_xll.ciqfunctions.udf.CIQ(MC$2,"IQ_TOTAL_ASSETS",IQ_FQ,$A24,,,MC$3)*-100,0)</f>
        <v>0.59007932828415355</v>
      </c>
      <c r="MD24" s="11">
        <f>IF(ISNUMBER(_xll.ciqfunctions.udf.CIQ(MD$2,"IQ_CAPEX",IQ_FQ,$A24,"LFR",,MD$3)/_xll.ciqfunctions.udf.CIQ(MD$2,"IQ_TOTAL_ASSETS",IQ_FQ,$A24,,,MD$3)*-100),_xll.ciqfunctions.udf.CIQ(MD$2,"IQ_CAPEX",IQ_FQ,$A24,"LFR",,MD$3)/_xll.ciqfunctions.udf.CIQ(MD$2,"IQ_TOTAL_ASSETS",IQ_FQ,$A24,,,MD$3)*-100,0)</f>
        <v>1.0111743662730317</v>
      </c>
      <c r="ME24" s="11">
        <f>IF(ISNUMBER(_xll.ciqfunctions.udf.CIQ(ME$2,"IQ_CAPEX",IQ_FQ,$A24,"LFR",,ME$3)/_xll.ciqfunctions.udf.CIQ(ME$2,"IQ_TOTAL_ASSETS",IQ_FQ,$A24,,,ME$3)*-100),_xll.ciqfunctions.udf.CIQ(ME$2,"IQ_CAPEX",IQ_FQ,$A24,"LFR",,ME$3)/_xll.ciqfunctions.udf.CIQ(ME$2,"IQ_TOTAL_ASSETS",IQ_FQ,$A24,,,ME$3)*-100,0)</f>
        <v>2.2447466007416561</v>
      </c>
      <c r="MF24" s="11">
        <f>IF(ISNUMBER(_xll.ciqfunctions.udf.CIQ(MF$2,"IQ_CAPEX",IQ_FQ,$A24,"LFR",,MF$3)/_xll.ciqfunctions.udf.CIQ(MF$2,"IQ_TOTAL_ASSETS",IQ_FQ,$A24,,,MF$3)*-100),_xll.ciqfunctions.udf.CIQ(MF$2,"IQ_CAPEX",IQ_FQ,$A24,"LFR",,MF$3)/_xll.ciqfunctions.udf.CIQ(MF$2,"IQ_TOTAL_ASSETS",IQ_FQ,$A24,,,MF$3)*-100,0)</f>
        <v>1.6779275673252425</v>
      </c>
      <c r="MG24" s="11">
        <f>IF(ISNUMBER(_xll.ciqfunctions.udf.CIQ(MG$2,"IQ_CAPEX",IQ_FQ,$A24,"LFR",,MG$3)/_xll.ciqfunctions.udf.CIQ(MG$2,"IQ_TOTAL_ASSETS",IQ_FQ,$A24,,,MG$3)*-100),_xll.ciqfunctions.udf.CIQ(MG$2,"IQ_CAPEX",IQ_FQ,$A24,"LFR",,MG$3)/_xll.ciqfunctions.udf.CIQ(MG$2,"IQ_TOTAL_ASSETS",IQ_FQ,$A24,,,MG$3)*-100,0)</f>
        <v>0</v>
      </c>
      <c r="MH24" s="11">
        <f>IF(ISNUMBER(_xll.ciqfunctions.udf.CIQ(MH$2,"IQ_CAPEX",IQ_FQ,$A24,"LFR",,MH$3)/_xll.ciqfunctions.udf.CIQ(MH$2,"IQ_TOTAL_ASSETS",IQ_FQ,$A24,,,MH$3)*-100),_xll.ciqfunctions.udf.CIQ(MH$2,"IQ_CAPEX",IQ_FQ,$A24,"LFR",,MH$3)/_xll.ciqfunctions.udf.CIQ(MH$2,"IQ_TOTAL_ASSETS",IQ_FQ,$A24,,,MH$3)*-100,0)</f>
        <v>0</v>
      </c>
      <c r="MI24" s="11">
        <f>IF(ISNUMBER(_xll.ciqfunctions.udf.CIQ(MI$2,"IQ_CAPEX",IQ_FQ,$A24,"LFR",,MI$3)/_xll.ciqfunctions.udf.CIQ(MI$2,"IQ_TOTAL_ASSETS",IQ_FQ,$A24,,,MI$3)*-100),_xll.ciqfunctions.udf.CIQ(MI$2,"IQ_CAPEX",IQ_FQ,$A24,"LFR",,MI$3)/_xll.ciqfunctions.udf.CIQ(MI$2,"IQ_TOTAL_ASSETS",IQ_FQ,$A24,,,MI$3)*-100,0)</f>
        <v>2.0229120066957469</v>
      </c>
      <c r="MJ24" s="11">
        <f>IF(ISNUMBER(_xll.ciqfunctions.udf.CIQ(MJ$2,"IQ_CAPEX",IQ_FQ,$A24,"LFR",,MJ$3)/_xll.ciqfunctions.udf.CIQ(MJ$2,"IQ_TOTAL_ASSETS",IQ_FQ,$A24,,,MJ$3)*-100),_xll.ciqfunctions.udf.CIQ(MJ$2,"IQ_CAPEX",IQ_FQ,$A24,"LFR",,MJ$3)/_xll.ciqfunctions.udf.CIQ(MJ$2,"IQ_TOTAL_ASSETS",IQ_FQ,$A24,,,MJ$3)*-100,0)</f>
        <v>1.7803392534787033</v>
      </c>
      <c r="MK24" s="11">
        <f>IF(ISNUMBER(_xll.ciqfunctions.udf.CIQ(MK$2,"IQ_CAPEX",IQ_FQ,$A24,"LFR",,MK$3)/_xll.ciqfunctions.udf.CIQ(MK$2,"IQ_TOTAL_ASSETS",IQ_FQ,$A24,,,MK$3)*-100),_xll.ciqfunctions.udf.CIQ(MK$2,"IQ_CAPEX",IQ_FQ,$A24,"LFR",,MK$3)/_xll.ciqfunctions.udf.CIQ(MK$2,"IQ_TOTAL_ASSETS",IQ_FQ,$A24,,,MK$3)*-100,0)</f>
        <v>0.94828209494574733</v>
      </c>
      <c r="ML24" s="11">
        <f>IF(ISNUMBER(_xll.ciqfunctions.udf.CIQ(ML$2,"IQ_CAPEX",IQ_FQ,$A24,"LFR",,ML$3)/_xll.ciqfunctions.udf.CIQ(ML$2,"IQ_TOTAL_ASSETS",IQ_FQ,$A24,,,ML$3)*-100),_xll.ciqfunctions.udf.CIQ(ML$2,"IQ_CAPEX",IQ_FQ,$A24,"LFR",,ML$3)/_xll.ciqfunctions.udf.CIQ(ML$2,"IQ_TOTAL_ASSETS",IQ_FQ,$A24,,,ML$3)*-100,0)</f>
        <v>0.92105263157894723</v>
      </c>
      <c r="MM24" s="11">
        <f>IF(ISNUMBER(_xll.ciqfunctions.udf.CIQ(MM$2,"IQ_CAPEX",IQ_FQ,$A24,"LFR",,MM$3)/_xll.ciqfunctions.udf.CIQ(MM$2,"IQ_TOTAL_ASSETS",IQ_FQ,$A24,,,MM$3)*-100),_xll.ciqfunctions.udf.CIQ(MM$2,"IQ_CAPEX",IQ_FQ,$A24,"LFR",,MM$3)/_xll.ciqfunctions.udf.CIQ(MM$2,"IQ_TOTAL_ASSETS",IQ_FQ,$A24,,,MM$3)*-100,0)</f>
        <v>0</v>
      </c>
      <c r="MN24" s="11">
        <f>IF(ISNUMBER(_xll.ciqfunctions.udf.CIQ(MN$2,"IQ_CAPEX",IQ_FQ,$A24,"LFR",,MN$3)/_xll.ciqfunctions.udf.CIQ(MN$2,"IQ_TOTAL_ASSETS",IQ_FQ,$A24,,,MN$3)*-100),_xll.ciqfunctions.udf.CIQ(MN$2,"IQ_CAPEX",IQ_FQ,$A24,"LFR",,MN$3)/_xll.ciqfunctions.udf.CIQ(MN$2,"IQ_TOTAL_ASSETS",IQ_FQ,$A24,,,MN$3)*-100,0)</f>
        <v>1.2526096033402923</v>
      </c>
      <c r="MO24" s="11">
        <f>IF(ISNUMBER(_xll.ciqfunctions.udf.CIQ(MO$2,"IQ_CAPEX",IQ_FQ,$A24,"LFR",,MO$3)/_xll.ciqfunctions.udf.CIQ(MO$2,"IQ_TOTAL_ASSETS",IQ_FQ,$A24,,,MO$3)*-100),_xll.ciqfunctions.udf.CIQ(MO$2,"IQ_CAPEX",IQ_FQ,$A24,"LFR",,MO$3)/_xll.ciqfunctions.udf.CIQ(MO$2,"IQ_TOTAL_ASSETS",IQ_FQ,$A24,,,MO$3)*-100,0)</f>
        <v>4.313758530626</v>
      </c>
      <c r="MP24" s="11">
        <f>IF(ISNUMBER(_xll.ciqfunctions.udf.CIQ(MP$2,"IQ_CAPEX",IQ_FQ,$A24,"LFR",,MP$3)/_xll.ciqfunctions.udf.CIQ(MP$2,"IQ_TOTAL_ASSETS",IQ_FQ,$A24,,,MP$3)*-100),_xll.ciqfunctions.udf.CIQ(MP$2,"IQ_CAPEX",IQ_FQ,$A24,"LFR",,MP$3)/_xll.ciqfunctions.udf.CIQ(MP$2,"IQ_TOTAL_ASSETS",IQ_FQ,$A24,,,MP$3)*-100,0)</f>
        <v>2.4136178861788617</v>
      </c>
      <c r="MQ24" s="11">
        <f>IF(ISNUMBER(_xll.ciqfunctions.udf.CIQ(MQ$2,"IQ_CAPEX",IQ_FQ,$A24,"LFR",,MQ$3)/_xll.ciqfunctions.udf.CIQ(MQ$2,"IQ_TOTAL_ASSETS",IQ_FQ,$A24,,,MQ$3)*-100),_xll.ciqfunctions.udf.CIQ(MQ$2,"IQ_CAPEX",IQ_FQ,$A24,"LFR",,MQ$3)/_xll.ciqfunctions.udf.CIQ(MQ$2,"IQ_TOTAL_ASSETS",IQ_FQ,$A24,,,MQ$3)*-100,0)</f>
        <v>0.77824233141532484</v>
      </c>
      <c r="MR24" s="11">
        <f>IF(ISNUMBER(_xll.ciqfunctions.udf.CIQ(MR$2,"IQ_CAPEX",IQ_FQ,$A24,"LFR",,MR$3)/_xll.ciqfunctions.udf.CIQ(MR$2,"IQ_TOTAL_ASSETS",IQ_FQ,$A24,,,MR$3)*-100),_xll.ciqfunctions.udf.CIQ(MR$2,"IQ_CAPEX",IQ_FQ,$A24,"LFR",,MR$3)/_xll.ciqfunctions.udf.CIQ(MR$2,"IQ_TOTAL_ASSETS",IQ_FQ,$A24,,,MR$3)*-100,0)</f>
        <v>1.632788056115803</v>
      </c>
      <c r="MS24" s="11">
        <f>IF(ISNUMBER(_xll.ciqfunctions.udf.CIQ(MS$2,"IQ_CAPEX",IQ_FQ,$A24,"LFR",,MS$3)/_xll.ciqfunctions.udf.CIQ(MS$2,"IQ_TOTAL_ASSETS",IQ_FQ,$A24,,,MS$3)*-100),_xll.ciqfunctions.udf.CIQ(MS$2,"IQ_CAPEX",IQ_FQ,$A24,"LFR",,MS$3)/_xll.ciqfunctions.udf.CIQ(MS$2,"IQ_TOTAL_ASSETS",IQ_FQ,$A24,,,MS$3)*-100,0)</f>
        <v>0</v>
      </c>
      <c r="MT24" s="11">
        <f>IF(ISNUMBER(_xll.ciqfunctions.udf.CIQ(MT$2,"IQ_CAPEX",IQ_FQ,$A24,"LFR",,MT$3)/_xll.ciqfunctions.udf.CIQ(MT$2,"IQ_TOTAL_ASSETS",IQ_FQ,$A24,,,MT$3)*-100),_xll.ciqfunctions.udf.CIQ(MT$2,"IQ_CAPEX",IQ_FQ,$A24,"LFR",,MT$3)/_xll.ciqfunctions.udf.CIQ(MT$2,"IQ_TOTAL_ASSETS",IQ_FQ,$A24,,,MT$3)*-100,0)</f>
        <v>2.7119827736716524</v>
      </c>
      <c r="MU24" s="11">
        <f>IF(ISNUMBER(_xll.ciqfunctions.udf.CIQ(MU$2,"IQ_CAPEX",IQ_FQ,$A24,"LFR",,MU$3)/_xll.ciqfunctions.udf.CIQ(MU$2,"IQ_TOTAL_ASSETS",IQ_FQ,$A24,,,MU$3)*-100),_xll.ciqfunctions.udf.CIQ(MU$2,"IQ_CAPEX",IQ_FQ,$A24,"LFR",,MU$3)/_xll.ciqfunctions.udf.CIQ(MU$2,"IQ_TOTAL_ASSETS",IQ_FQ,$A24,,,MU$3)*-100,0)</f>
        <v>0.2710181184140702</v>
      </c>
      <c r="MV24" s="11">
        <f>IF(ISNUMBER(_xll.ciqfunctions.udf.CIQ(MV$2,"IQ_CAPEX",IQ_FQ,$A24,"LFR",,MV$3)/_xll.ciqfunctions.udf.CIQ(MV$2,"IQ_TOTAL_ASSETS",IQ_FQ,$A24,,,MV$3)*-100),_xll.ciqfunctions.udf.CIQ(MV$2,"IQ_CAPEX",IQ_FQ,$A24,"LFR",,MV$3)/_xll.ciqfunctions.udf.CIQ(MV$2,"IQ_TOTAL_ASSETS",IQ_FQ,$A24,,,MV$3)*-100,0)</f>
        <v>3.7989495078752135E-2</v>
      </c>
      <c r="MW24" s="11">
        <f>IF(ISNUMBER(_xll.ciqfunctions.udf.CIQ(MW$2,"IQ_CAPEX",IQ_FQ,$A24,"LFR",,MW$3)/_xll.ciqfunctions.udf.CIQ(MW$2,"IQ_TOTAL_ASSETS",IQ_FQ,$A24,,,MW$3)*-100),_xll.ciqfunctions.udf.CIQ(MW$2,"IQ_CAPEX",IQ_FQ,$A24,"LFR",,MW$3)/_xll.ciqfunctions.udf.CIQ(MW$2,"IQ_TOTAL_ASSETS",IQ_FQ,$A24,,,MW$3)*-100,0)</f>
        <v>0</v>
      </c>
      <c r="MX24" s="11">
        <f>IF(ISNUMBER(_xll.ciqfunctions.udf.CIQ(MX$2,"IQ_CAPEX",IQ_FQ,$A24,"LFR",,MX$3)/_xll.ciqfunctions.udf.CIQ(MX$2,"IQ_TOTAL_ASSETS",IQ_FQ,$A24,,,MX$3)*-100),_xll.ciqfunctions.udf.CIQ(MX$2,"IQ_CAPEX",IQ_FQ,$A24,"LFR",,MX$3)/_xll.ciqfunctions.udf.CIQ(MX$2,"IQ_TOTAL_ASSETS",IQ_FQ,$A24,,,MX$3)*-100,0)</f>
        <v>1.0238386308068459</v>
      </c>
      <c r="MY24" s="11">
        <f>IF(ISNUMBER(_xll.ciqfunctions.udf.CIQ(MY$2,"IQ_CAPEX",IQ_FQ,$A24,"LFR",,MY$3)/_xll.ciqfunctions.udf.CIQ(MY$2,"IQ_TOTAL_ASSETS",IQ_FQ,$A24,,,MY$3)*-100),_xll.ciqfunctions.udf.CIQ(MY$2,"IQ_CAPEX",IQ_FQ,$A24,"LFR",,MY$3)/_xll.ciqfunctions.udf.CIQ(MY$2,"IQ_TOTAL_ASSETS",IQ_FQ,$A24,,,MY$3)*-100,0)</f>
        <v>1.0876111872664331</v>
      </c>
      <c r="MZ24" s="11">
        <f>IF(ISNUMBER(_xll.ciqfunctions.udf.CIQ(MZ$2,"IQ_CAPEX",IQ_FQ,$A24,"LFR",,MZ$3)/_xll.ciqfunctions.udf.CIQ(MZ$2,"IQ_TOTAL_ASSETS",IQ_FQ,$A24,,,MZ$3)*-100),_xll.ciqfunctions.udf.CIQ(MZ$2,"IQ_CAPEX",IQ_FQ,$A24,"LFR",,MZ$3)/_xll.ciqfunctions.udf.CIQ(MZ$2,"IQ_TOTAL_ASSETS",IQ_FQ,$A24,,,MZ$3)*-100,0)</f>
        <v>0</v>
      </c>
      <c r="NA24" s="11">
        <f>IF(ISNUMBER(_xll.ciqfunctions.udf.CIQ(NA$2,"IQ_CAPEX",IQ_FQ,$A24,"LFR",,NA$3)/_xll.ciqfunctions.udf.CIQ(NA$2,"IQ_TOTAL_ASSETS",IQ_FQ,$A24,,,NA$3)*-100),_xll.ciqfunctions.udf.CIQ(NA$2,"IQ_CAPEX",IQ_FQ,$A24,"LFR",,NA$3)/_xll.ciqfunctions.udf.CIQ(NA$2,"IQ_TOTAL_ASSETS",IQ_FQ,$A24,,,NA$3)*-100,0)</f>
        <v>2.0690494106654005</v>
      </c>
      <c r="NB24" s="11">
        <f>IF(ISNUMBER(_xll.ciqfunctions.udf.CIQ(NB$2,"IQ_CAPEX",IQ_FQ,$A24,"LFR",,NB$3)/_xll.ciqfunctions.udf.CIQ(NB$2,"IQ_TOTAL_ASSETS",IQ_FQ,$A24,,,NB$3)*-100),_xll.ciqfunctions.udf.CIQ(NB$2,"IQ_CAPEX",IQ_FQ,$A24,"LFR",,NB$3)/_xll.ciqfunctions.udf.CIQ(NB$2,"IQ_TOTAL_ASSETS",IQ_FQ,$A24,,,NB$3)*-100,0)</f>
        <v>0.44907122941743782</v>
      </c>
      <c r="NC24" s="11">
        <f>IF(ISNUMBER(_xll.ciqfunctions.udf.CIQ(NC$2,"IQ_CAPEX",IQ_FQ,$A24,"LFR",,NC$3)/_xll.ciqfunctions.udf.CIQ(NC$2,"IQ_TOTAL_ASSETS",IQ_FQ,$A24,,,NC$3)*-100),_xll.ciqfunctions.udf.CIQ(NC$2,"IQ_CAPEX",IQ_FQ,$A24,"LFR",,NC$3)/_xll.ciqfunctions.udf.CIQ(NC$2,"IQ_TOTAL_ASSETS",IQ_FQ,$A24,,,NC$3)*-100,0)</f>
        <v>1.4890062171929377</v>
      </c>
      <c r="ND24" s="11">
        <f>IF(ISNUMBER(_xll.ciqfunctions.udf.CIQ(ND$2,"IQ_CAPEX",IQ_FQ,$A24,"LFR",,ND$3)/_xll.ciqfunctions.udf.CIQ(ND$2,"IQ_TOTAL_ASSETS",IQ_FQ,$A24,,,ND$3)*-100),_xll.ciqfunctions.udf.CIQ(ND$2,"IQ_CAPEX",IQ_FQ,$A24,"LFR",,ND$3)/_xll.ciqfunctions.udf.CIQ(ND$2,"IQ_TOTAL_ASSETS",IQ_FQ,$A24,,,ND$3)*-100,0)</f>
        <v>0.78616908985665157</v>
      </c>
      <c r="NE24" s="11">
        <f>IF(ISNUMBER(_xll.ciqfunctions.udf.CIQ(NE$2,"IQ_CAPEX",IQ_FQ,$A24,"LFR",,NE$3)/_xll.ciqfunctions.udf.CIQ(NE$2,"IQ_TOTAL_ASSETS",IQ_FQ,$A24,,,NE$3)*-100),_xll.ciqfunctions.udf.CIQ(NE$2,"IQ_CAPEX",IQ_FQ,$A24,"LFR",,NE$3)/_xll.ciqfunctions.udf.CIQ(NE$2,"IQ_TOTAL_ASSETS",IQ_FQ,$A24,,,NE$3)*-100,0)</f>
        <v>1.662410587939428</v>
      </c>
      <c r="NF24" s="11">
        <f>IF(ISNUMBER(_xll.ciqfunctions.udf.CIQ(NF$2,"IQ_CAPEX",IQ_FQ,$A24,"LFR",,NF$3)/_xll.ciqfunctions.udf.CIQ(NF$2,"IQ_TOTAL_ASSETS",IQ_FQ,$A24,,,NF$3)*-100),_xll.ciqfunctions.udf.CIQ(NF$2,"IQ_CAPEX",IQ_FQ,$A24,"LFR",,NF$3)/_xll.ciqfunctions.udf.CIQ(NF$2,"IQ_TOTAL_ASSETS",IQ_FQ,$A24,,,NF$3)*-100,0)</f>
        <v>2.0599643827264864</v>
      </c>
      <c r="NG24" s="11">
        <f>IF(ISNUMBER(_xll.ciqfunctions.udf.CIQ(NG$2,"IQ_CAPEX",IQ_FQ,$A24,"LFR",,NG$3)/_xll.ciqfunctions.udf.CIQ(NG$2,"IQ_TOTAL_ASSETS",IQ_FQ,$A24,,,NG$3)*-100),_xll.ciqfunctions.udf.CIQ(NG$2,"IQ_CAPEX",IQ_FQ,$A24,"LFR",,NG$3)/_xll.ciqfunctions.udf.CIQ(NG$2,"IQ_TOTAL_ASSETS",IQ_FQ,$A24,,,NG$3)*-100,0)</f>
        <v>1.260066900900721</v>
      </c>
      <c r="NH24" s="11">
        <f>IF(ISNUMBER(_xll.ciqfunctions.udf.CIQ(NH$2,"IQ_CAPEX",IQ_FQ,$A24,"LFR",,NH$3)/_xll.ciqfunctions.udf.CIQ(NH$2,"IQ_TOTAL_ASSETS",IQ_FQ,$A24,,,NH$3)*-100),_xll.ciqfunctions.udf.CIQ(NH$2,"IQ_CAPEX",IQ_FQ,$A24,"LFR",,NH$3)/_xll.ciqfunctions.udf.CIQ(NH$2,"IQ_TOTAL_ASSETS",IQ_FQ,$A24,,,NH$3)*-100,0)</f>
        <v>0.41848751944300427</v>
      </c>
      <c r="NI24" s="11">
        <f>IF(ISNUMBER(_xll.ciqfunctions.udf.CIQ(NI$2,"IQ_CAPEX",IQ_FQ,$A24,"LFR",,NI$3)/_xll.ciqfunctions.udf.CIQ(NI$2,"IQ_TOTAL_ASSETS",IQ_FQ,$A24,,,NI$3)*-100),_xll.ciqfunctions.udf.CIQ(NI$2,"IQ_CAPEX",IQ_FQ,$A24,"LFR",,NI$3)/_xll.ciqfunctions.udf.CIQ(NI$2,"IQ_TOTAL_ASSETS",IQ_FQ,$A24,,,NI$3)*-100,0)</f>
        <v>0.53088278179289417</v>
      </c>
      <c r="NJ24" s="11">
        <f>IF(ISNUMBER(_xll.ciqfunctions.udf.CIQ(NJ$2,"IQ_CAPEX",IQ_FQ,$A24,"LFR",,NJ$3)/_xll.ciqfunctions.udf.CIQ(NJ$2,"IQ_TOTAL_ASSETS",IQ_FQ,$A24,,,NJ$3)*-100),_xll.ciqfunctions.udf.CIQ(NJ$2,"IQ_CAPEX",IQ_FQ,$A24,"LFR",,NJ$3)/_xll.ciqfunctions.udf.CIQ(NJ$2,"IQ_TOTAL_ASSETS",IQ_FQ,$A24,,,NJ$3)*-100,0)</f>
        <v>6.1664490441992313E-2</v>
      </c>
      <c r="NK24" s="11">
        <f>IF(ISNUMBER(_xll.ciqfunctions.udf.CIQ(NK$2,"IQ_CAPEX",IQ_FQ,$A24,"LFR",,NK$3)/_xll.ciqfunctions.udf.CIQ(NK$2,"IQ_TOTAL_ASSETS",IQ_FQ,$A24,,,NK$3)*-100),_xll.ciqfunctions.udf.CIQ(NK$2,"IQ_CAPEX",IQ_FQ,$A24,"LFR",,NK$3)/_xll.ciqfunctions.udf.CIQ(NK$2,"IQ_TOTAL_ASSETS",IQ_FQ,$A24,,,NK$3)*-100,0)</f>
        <v>1.4397440455030217</v>
      </c>
      <c r="NL24" s="11">
        <f>IF(ISNUMBER(_xll.ciqfunctions.udf.CIQ(NL$2,"IQ_CAPEX",IQ_FQ,$A24,"LFR",,NL$3)/_xll.ciqfunctions.udf.CIQ(NL$2,"IQ_TOTAL_ASSETS",IQ_FQ,$A24,,,NL$3)*-100),_xll.ciqfunctions.udf.CIQ(NL$2,"IQ_CAPEX",IQ_FQ,$A24,"LFR",,NL$3)/_xll.ciqfunctions.udf.CIQ(NL$2,"IQ_TOTAL_ASSETS",IQ_FQ,$A24,,,NL$3)*-100,0)</f>
        <v>9.0953613657034915E-2</v>
      </c>
      <c r="NM24" s="11">
        <f>IF(ISNUMBER(_xll.ciqfunctions.udf.CIQ(NM$2,"IQ_CAPEX",IQ_FQ,$A24,"LFR",,NM$3)/_xll.ciqfunctions.udf.CIQ(NM$2,"IQ_TOTAL_ASSETS",IQ_FQ,$A24,,,NM$3)*-100),_xll.ciqfunctions.udf.CIQ(NM$2,"IQ_CAPEX",IQ_FQ,$A24,"LFR",,NM$3)/_xll.ciqfunctions.udf.CIQ(NM$2,"IQ_TOTAL_ASSETS",IQ_FQ,$A24,,,NM$3)*-100,0)</f>
        <v>1.5901390387661991</v>
      </c>
      <c r="NN24" s="11">
        <f>IF(ISNUMBER(_xll.ciqfunctions.udf.CIQ(NN$2,"IQ_CAPEX",IQ_FQ,$A24,"LFR",,NN$3)/_xll.ciqfunctions.udf.CIQ(NN$2,"IQ_TOTAL_ASSETS",IQ_FQ,$A24,,,NN$3)*-100),_xll.ciqfunctions.udf.CIQ(NN$2,"IQ_CAPEX",IQ_FQ,$A24,"LFR",,NN$3)/_xll.ciqfunctions.udf.CIQ(NN$2,"IQ_TOTAL_ASSETS",IQ_FQ,$A24,,,NN$3)*-100,0)</f>
        <v>0.78591637849732798</v>
      </c>
      <c r="NO24" s="11">
        <f>IF(ISNUMBER(_xll.ciqfunctions.udf.CIQ(NO$2,"IQ_CAPEX",IQ_FQ,$A24,"LFR",,NO$3)/_xll.ciqfunctions.udf.CIQ(NO$2,"IQ_TOTAL_ASSETS",IQ_FQ,$A24,,,NO$3)*-100),_xll.ciqfunctions.udf.CIQ(NO$2,"IQ_CAPEX",IQ_FQ,$A24,"LFR",,NO$3)/_xll.ciqfunctions.udf.CIQ(NO$2,"IQ_TOTAL_ASSETS",IQ_FQ,$A24,,,NO$3)*-100,0)</f>
        <v>0</v>
      </c>
      <c r="NP24" s="11">
        <f>IF(ISNUMBER(_xll.ciqfunctions.udf.CIQ(NP$2,"IQ_CAPEX",IQ_FQ,$A24,"LFR",,NP$3)/_xll.ciqfunctions.udf.CIQ(NP$2,"IQ_TOTAL_ASSETS",IQ_FQ,$A24,,,NP$3)*-100),_xll.ciqfunctions.udf.CIQ(NP$2,"IQ_CAPEX",IQ_FQ,$A24,"LFR",,NP$3)/_xll.ciqfunctions.udf.CIQ(NP$2,"IQ_TOTAL_ASSETS",IQ_FQ,$A24,,,NP$3)*-100,0)</f>
        <v>0.88578033358404451</v>
      </c>
      <c r="NQ24" s="11">
        <f>IF(ISNUMBER(_xll.ciqfunctions.udf.CIQ(NQ$2,"IQ_CAPEX",IQ_FQ,$A24,"LFR",,NQ$3)/_xll.ciqfunctions.udf.CIQ(NQ$2,"IQ_TOTAL_ASSETS",IQ_FQ,$A24,,,NQ$3)*-100),_xll.ciqfunctions.udf.CIQ(NQ$2,"IQ_CAPEX",IQ_FQ,$A24,"LFR",,NQ$3)/_xll.ciqfunctions.udf.CIQ(NQ$2,"IQ_TOTAL_ASSETS",IQ_FQ,$A24,,,NQ$3)*-100,0)</f>
        <v>1.8701834814807132</v>
      </c>
      <c r="NR24" s="11">
        <f>IF(ISNUMBER(_xll.ciqfunctions.udf.CIQ(NR$2,"IQ_CAPEX",IQ_FQ,$A24,"LFR",,NR$3)/_xll.ciqfunctions.udf.CIQ(NR$2,"IQ_TOTAL_ASSETS",IQ_FQ,$A24,,,NR$3)*-100),_xll.ciqfunctions.udf.CIQ(NR$2,"IQ_CAPEX",IQ_FQ,$A24,"LFR",,NR$3)/_xll.ciqfunctions.udf.CIQ(NR$2,"IQ_TOTAL_ASSETS",IQ_FQ,$A24,,,NR$3)*-100,0)</f>
        <v>3.8238473516877667</v>
      </c>
      <c r="NS24" s="11">
        <f>IF(ISNUMBER(_xll.ciqfunctions.udf.CIQ(NS$2,"IQ_CAPEX",IQ_FQ,$A24,"LFR",,NS$3)/_xll.ciqfunctions.udf.CIQ(NS$2,"IQ_TOTAL_ASSETS",IQ_FQ,$A24,,,NS$3)*-100),_xll.ciqfunctions.udf.CIQ(NS$2,"IQ_CAPEX",IQ_FQ,$A24,"LFR",,NS$3)/_xll.ciqfunctions.udf.CIQ(NS$2,"IQ_TOTAL_ASSETS",IQ_FQ,$A24,,,NS$3)*-100,0)</f>
        <v>6.1179712396791679</v>
      </c>
      <c r="NT24" s="11">
        <f>IF(ISNUMBER(_xll.ciqfunctions.udf.CIQ(NT$2,"IQ_CAPEX",IQ_FQ,$A24,"LFR",,NT$3)/_xll.ciqfunctions.udf.CIQ(NT$2,"IQ_TOTAL_ASSETS",IQ_FQ,$A24,,,NT$3)*-100),_xll.ciqfunctions.udf.CIQ(NT$2,"IQ_CAPEX",IQ_FQ,$A24,"LFR",,NT$3)/_xll.ciqfunctions.udf.CIQ(NT$2,"IQ_TOTAL_ASSETS",IQ_FQ,$A24,,,NT$3)*-100,0)</f>
        <v>1.7941874258600239</v>
      </c>
      <c r="NU24" s="11">
        <f>IF(ISNUMBER(_xll.ciqfunctions.udf.CIQ(NU$2,"IQ_CAPEX",IQ_FQ,$A24,"LFR",,NU$3)/_xll.ciqfunctions.udf.CIQ(NU$2,"IQ_TOTAL_ASSETS",IQ_FQ,$A24,,,NU$3)*-100),_xll.ciqfunctions.udf.CIQ(NU$2,"IQ_CAPEX",IQ_FQ,$A24,"LFR",,NU$3)/_xll.ciqfunctions.udf.CIQ(NU$2,"IQ_TOTAL_ASSETS",IQ_FQ,$A24,,,NU$3)*-100,0)</f>
        <v>0.31022638242493034</v>
      </c>
      <c r="NV24" s="11">
        <f>IF(ISNUMBER(_xll.ciqfunctions.udf.CIQ(NV$2,"IQ_CAPEX",IQ_FQ,$A24,"LFR",,NV$3)/_xll.ciqfunctions.udf.CIQ(NV$2,"IQ_TOTAL_ASSETS",IQ_FQ,$A24,,,NV$3)*-100),_xll.ciqfunctions.udf.CIQ(NV$2,"IQ_CAPEX",IQ_FQ,$A24,"LFR",,NV$3)/_xll.ciqfunctions.udf.CIQ(NV$2,"IQ_TOTAL_ASSETS",IQ_FQ,$A24,,,NV$3)*-100,0)</f>
        <v>0</v>
      </c>
      <c r="NW24" s="11">
        <f>IF(ISNUMBER(_xll.ciqfunctions.udf.CIQ(NW$2,"IQ_CAPEX",IQ_FQ,$A24,"LFR",,NW$3)/_xll.ciqfunctions.udf.CIQ(NW$2,"IQ_TOTAL_ASSETS",IQ_FQ,$A24,,,NW$3)*-100),_xll.ciqfunctions.udf.CIQ(NW$2,"IQ_CAPEX",IQ_FQ,$A24,"LFR",,NW$3)/_xll.ciqfunctions.udf.CIQ(NW$2,"IQ_TOTAL_ASSETS",IQ_FQ,$A24,,,NW$3)*-100,0)</f>
        <v>0.66377497973223654</v>
      </c>
      <c r="NX24" s="11">
        <f>IF(ISNUMBER(_xll.ciqfunctions.udf.CIQ(NX$2,"IQ_CAPEX",IQ_FQ,$A24,"LFR",,NX$3)/_xll.ciqfunctions.udf.CIQ(NX$2,"IQ_TOTAL_ASSETS",IQ_FQ,$A24,,,NX$3)*-100),_xll.ciqfunctions.udf.CIQ(NX$2,"IQ_CAPEX",IQ_FQ,$A24,"LFR",,NX$3)/_xll.ciqfunctions.udf.CIQ(NX$2,"IQ_TOTAL_ASSETS",IQ_FQ,$A24,,,NX$3)*-100,0)</f>
        <v>1.1553273427471118</v>
      </c>
      <c r="NY24" s="11">
        <f>IF(ISNUMBER(_xll.ciqfunctions.udf.CIQ(NY$2,"IQ_CAPEX",IQ_FQ,$A24,"LFR",,NY$3)/_xll.ciqfunctions.udf.CIQ(NY$2,"IQ_TOTAL_ASSETS",IQ_FQ,$A24,,,NY$3)*-100),_xll.ciqfunctions.udf.CIQ(NY$2,"IQ_CAPEX",IQ_FQ,$A24,"LFR",,NY$3)/_xll.ciqfunctions.udf.CIQ(NY$2,"IQ_TOTAL_ASSETS",IQ_FQ,$A24,,,NY$3)*-100,0)</f>
        <v>2.0377122840993946</v>
      </c>
      <c r="NZ24" s="11">
        <f>IF(ISNUMBER(_xll.ciqfunctions.udf.CIQ(NZ$2,"IQ_CAPEX",IQ_FQ,$A24,"LFR",,NZ$3)/_xll.ciqfunctions.udf.CIQ(NZ$2,"IQ_TOTAL_ASSETS",IQ_FQ,$A24,,,NZ$3)*-100),_xll.ciqfunctions.udf.CIQ(NZ$2,"IQ_CAPEX",IQ_FQ,$A24,"LFR",,NZ$3)/_xll.ciqfunctions.udf.CIQ(NZ$2,"IQ_TOTAL_ASSETS",IQ_FQ,$A24,,,NZ$3)*-100,0)</f>
        <v>0</v>
      </c>
      <c r="OA24" s="11">
        <f>IF(ISNUMBER(_xll.ciqfunctions.udf.CIQ(OA$2,"IQ_CAPEX",IQ_FQ,$A24,"LFR",,OA$3)/_xll.ciqfunctions.udf.CIQ(OA$2,"IQ_TOTAL_ASSETS",IQ_FQ,$A24,,,OA$3)*-100),_xll.ciqfunctions.udf.CIQ(OA$2,"IQ_CAPEX",IQ_FQ,$A24,"LFR",,OA$3)/_xll.ciqfunctions.udf.CIQ(OA$2,"IQ_TOTAL_ASSETS",IQ_FQ,$A24,,,OA$3)*-100,0)</f>
        <v>2.4578893090409073</v>
      </c>
      <c r="OB24" s="11">
        <f>IF(ISNUMBER(_xll.ciqfunctions.udf.CIQ(OB$2,"IQ_CAPEX",IQ_FQ,$A24,"LFR",,OB$3)/_xll.ciqfunctions.udf.CIQ(OB$2,"IQ_TOTAL_ASSETS",IQ_FQ,$A24,,,OB$3)*-100),_xll.ciqfunctions.udf.CIQ(OB$2,"IQ_CAPEX",IQ_FQ,$A24,"LFR",,OB$3)/_xll.ciqfunctions.udf.CIQ(OB$2,"IQ_TOTAL_ASSETS",IQ_FQ,$A24,,,OB$3)*-100,0)</f>
        <v>0.82655511738702303</v>
      </c>
      <c r="OC24" s="11">
        <f>IF(ISNUMBER(_xll.ciqfunctions.udf.CIQ(OC$2,"IQ_CAPEX",IQ_FQ,$A24,"LFR",,OC$3)/_xll.ciqfunctions.udf.CIQ(OC$2,"IQ_TOTAL_ASSETS",IQ_FQ,$A24,,,OC$3)*-100),_xll.ciqfunctions.udf.CIQ(OC$2,"IQ_CAPEX",IQ_FQ,$A24,"LFR",,OC$3)/_xll.ciqfunctions.udf.CIQ(OC$2,"IQ_TOTAL_ASSETS",IQ_FQ,$A24,,,OC$3)*-100,0)</f>
        <v>1.2186709588411129</v>
      </c>
      <c r="OD24" s="11">
        <f>IF(ISNUMBER(_xll.ciqfunctions.udf.CIQ(OD$2,"IQ_CAPEX",IQ_FQ,$A24,"LFR",,OD$3)/_xll.ciqfunctions.udf.CIQ(OD$2,"IQ_TOTAL_ASSETS",IQ_FQ,$A24,,,OD$3)*-100),_xll.ciqfunctions.udf.CIQ(OD$2,"IQ_CAPEX",IQ_FQ,$A24,"LFR",,OD$3)/_xll.ciqfunctions.udf.CIQ(OD$2,"IQ_TOTAL_ASSETS",IQ_FQ,$A24,,,OD$3)*-100,0)</f>
        <v>0</v>
      </c>
      <c r="OE24" s="11">
        <f>IF(ISNUMBER(_xll.ciqfunctions.udf.CIQ(OE$2,"IQ_CAPEX",IQ_FQ,$A24,"LFR",,OE$3)/_xll.ciqfunctions.udf.CIQ(OE$2,"IQ_TOTAL_ASSETS",IQ_FQ,$A24,,,OE$3)*-100),_xll.ciqfunctions.udf.CIQ(OE$2,"IQ_CAPEX",IQ_FQ,$A24,"LFR",,OE$3)/_xll.ciqfunctions.udf.CIQ(OE$2,"IQ_TOTAL_ASSETS",IQ_FQ,$A24,,,OE$3)*-100,0)</f>
        <v>0.83006822314217188</v>
      </c>
      <c r="OF24" s="11">
        <f>IF(ISNUMBER(_xll.ciqfunctions.udf.CIQ(OF$2,"IQ_CAPEX",IQ_FQ,$A24,"LFR",,OF$3)/_xll.ciqfunctions.udf.CIQ(OF$2,"IQ_TOTAL_ASSETS",IQ_FQ,$A24,,,OF$3)*-100),_xll.ciqfunctions.udf.CIQ(OF$2,"IQ_CAPEX",IQ_FQ,$A24,"LFR",,OF$3)/_xll.ciqfunctions.udf.CIQ(OF$2,"IQ_TOTAL_ASSETS",IQ_FQ,$A24,,,OF$3)*-100,0)</f>
        <v>0</v>
      </c>
      <c r="OG24" s="11">
        <f>IF(ISNUMBER(_xll.ciqfunctions.udf.CIQ(OG$2,"IQ_CAPEX",IQ_FQ,$A24,"LFR",,OG$3)/_xll.ciqfunctions.udf.CIQ(OG$2,"IQ_TOTAL_ASSETS",IQ_FQ,$A24,,,OG$3)*-100),_xll.ciqfunctions.udf.CIQ(OG$2,"IQ_CAPEX",IQ_FQ,$A24,"LFR",,OG$3)/_xll.ciqfunctions.udf.CIQ(OG$2,"IQ_TOTAL_ASSETS",IQ_FQ,$A24,,,OG$3)*-100,0)</f>
        <v>0.43799732867734487</v>
      </c>
      <c r="OH24" s="11">
        <f>IF(ISNUMBER(_xll.ciqfunctions.udf.CIQ(OH$2,"IQ_CAPEX",IQ_FQ,$A24,"LFR",,OH$3)/_xll.ciqfunctions.udf.CIQ(OH$2,"IQ_TOTAL_ASSETS",IQ_FQ,$A24,,,OH$3)*-100),_xll.ciqfunctions.udf.CIQ(OH$2,"IQ_CAPEX",IQ_FQ,$A24,"LFR",,OH$3)/_xll.ciqfunctions.udf.CIQ(OH$2,"IQ_TOTAL_ASSETS",IQ_FQ,$A24,,,OH$3)*-100,0)</f>
        <v>1.3227790753840507</v>
      </c>
      <c r="OI24" s="11">
        <f>IF(ISNUMBER(_xll.ciqfunctions.udf.CIQ(OI$2,"IQ_CAPEX",IQ_FQ,$A24,"LFR",,OI$3)/_xll.ciqfunctions.udf.CIQ(OI$2,"IQ_TOTAL_ASSETS",IQ_FQ,$A24,,,OI$3)*-100),_xll.ciqfunctions.udf.CIQ(OI$2,"IQ_CAPEX",IQ_FQ,$A24,"LFR",,OI$3)/_xll.ciqfunctions.udf.CIQ(OI$2,"IQ_TOTAL_ASSETS",IQ_FQ,$A24,,,OI$3)*-100,0)</f>
        <v>4.8600318495759351</v>
      </c>
      <c r="OJ24" s="11">
        <f>IF(ISNUMBER(_xll.ciqfunctions.udf.CIQ(OJ$2,"IQ_CAPEX",IQ_FQ,$A24,"LFR",,OJ$3)/_xll.ciqfunctions.udf.CIQ(OJ$2,"IQ_TOTAL_ASSETS",IQ_FQ,$A24,,,OJ$3)*-100),_xll.ciqfunctions.udf.CIQ(OJ$2,"IQ_CAPEX",IQ_FQ,$A24,"LFR",,OJ$3)/_xll.ciqfunctions.udf.CIQ(OJ$2,"IQ_TOTAL_ASSETS",IQ_FQ,$A24,,,OJ$3)*-100,0)</f>
        <v>4.389165469727585</v>
      </c>
      <c r="OK24" s="11">
        <f>IF(ISNUMBER(_xll.ciqfunctions.udf.CIQ(OK$2,"IQ_CAPEX",IQ_FQ,$A24,"LFR",,OK$3)/_xll.ciqfunctions.udf.CIQ(OK$2,"IQ_TOTAL_ASSETS",IQ_FQ,$A24,,,OK$3)*-100),_xll.ciqfunctions.udf.CIQ(OK$2,"IQ_CAPEX",IQ_FQ,$A24,"LFR",,OK$3)/_xll.ciqfunctions.udf.CIQ(OK$2,"IQ_TOTAL_ASSETS",IQ_FQ,$A24,,,OK$3)*-100,0)</f>
        <v>0</v>
      </c>
      <c r="OL24" s="11">
        <f>IF(ISNUMBER(_xll.ciqfunctions.udf.CIQ(OL$2,"IQ_CAPEX",IQ_FQ,$A24,"LFR",,OL$3)/_xll.ciqfunctions.udf.CIQ(OL$2,"IQ_TOTAL_ASSETS",IQ_FQ,$A24,,,OL$3)*-100),_xll.ciqfunctions.udf.CIQ(OL$2,"IQ_CAPEX",IQ_FQ,$A24,"LFR",,OL$3)/_xll.ciqfunctions.udf.CIQ(OL$2,"IQ_TOTAL_ASSETS",IQ_FQ,$A24,,,OL$3)*-100,0)</f>
        <v>4.3317604174468833</v>
      </c>
      <c r="OM24" s="11">
        <f>IF(ISNUMBER(_xll.ciqfunctions.udf.CIQ(OM$2,"IQ_CAPEX",IQ_FQ,$A24,"LFR",,OM$3)/_xll.ciqfunctions.udf.CIQ(OM$2,"IQ_TOTAL_ASSETS",IQ_FQ,$A24,,,OM$3)*-100),_xll.ciqfunctions.udf.CIQ(OM$2,"IQ_CAPEX",IQ_FQ,$A24,"LFR",,OM$3)/_xll.ciqfunctions.udf.CIQ(OM$2,"IQ_TOTAL_ASSETS",IQ_FQ,$A24,,,OM$3)*-100,0)</f>
        <v>0.61229126140906376</v>
      </c>
      <c r="ON24" s="11">
        <f>IF(ISNUMBER(_xll.ciqfunctions.udf.CIQ(ON$2,"IQ_CAPEX",IQ_FQ,$A24,"LFR",,ON$3)/_xll.ciqfunctions.udf.CIQ(ON$2,"IQ_TOTAL_ASSETS",IQ_FQ,$A24,,,ON$3)*-100),_xll.ciqfunctions.udf.CIQ(ON$2,"IQ_CAPEX",IQ_FQ,$A24,"LFR",,ON$3)/_xll.ciqfunctions.udf.CIQ(ON$2,"IQ_TOTAL_ASSETS",IQ_FQ,$A24,,,ON$3)*-100,0)</f>
        <v>0.62810782517665531</v>
      </c>
      <c r="OO24" s="11">
        <f>IF(ISNUMBER(_xll.ciqfunctions.udf.CIQ(OO$2,"IQ_CAPEX",IQ_FQ,$A24,"LFR",,OO$3)/_xll.ciqfunctions.udf.CIQ(OO$2,"IQ_TOTAL_ASSETS",IQ_FQ,$A24,,,OO$3)*-100),_xll.ciqfunctions.udf.CIQ(OO$2,"IQ_CAPEX",IQ_FQ,$A24,"LFR",,OO$3)/_xll.ciqfunctions.udf.CIQ(OO$2,"IQ_TOTAL_ASSETS",IQ_FQ,$A24,,,OO$3)*-100,0)</f>
        <v>2.0449546363927764</v>
      </c>
      <c r="OP24" s="11">
        <f>IF(ISNUMBER(_xll.ciqfunctions.udf.CIQ(OP$2,"IQ_CAPEX",IQ_FQ,$A24,"LFR",,OP$3)/_xll.ciqfunctions.udf.CIQ(OP$2,"IQ_TOTAL_ASSETS",IQ_FQ,$A24,,,OP$3)*-100),_xll.ciqfunctions.udf.CIQ(OP$2,"IQ_CAPEX",IQ_FQ,$A24,"LFR",,OP$3)/_xll.ciqfunctions.udf.CIQ(OP$2,"IQ_TOTAL_ASSETS",IQ_FQ,$A24,,,OP$3)*-100,0)</f>
        <v>5.9262936332283438</v>
      </c>
      <c r="OQ24" s="11">
        <f>IF(ISNUMBER(_xll.ciqfunctions.udf.CIQ(OQ$2,"IQ_CAPEX",IQ_FQ,$A24,"LFR",,OQ$3)/_xll.ciqfunctions.udf.CIQ(OQ$2,"IQ_TOTAL_ASSETS",IQ_FQ,$A24,,,OQ$3)*-100),_xll.ciqfunctions.udf.CIQ(OQ$2,"IQ_CAPEX",IQ_FQ,$A24,"LFR",,OQ$3)/_xll.ciqfunctions.udf.CIQ(OQ$2,"IQ_TOTAL_ASSETS",IQ_FQ,$A24,,,OQ$3)*-100,0)</f>
        <v>0</v>
      </c>
      <c r="OR24" s="11">
        <f>IF(ISNUMBER(_xll.ciqfunctions.udf.CIQ(OR$2,"IQ_CAPEX",IQ_FQ,$A24,"LFR",,OR$3)/_xll.ciqfunctions.udf.CIQ(OR$2,"IQ_TOTAL_ASSETS",IQ_FQ,$A24,,,OR$3)*-100),_xll.ciqfunctions.udf.CIQ(OR$2,"IQ_CAPEX",IQ_FQ,$A24,"LFR",,OR$3)/_xll.ciqfunctions.udf.CIQ(OR$2,"IQ_TOTAL_ASSETS",IQ_FQ,$A24,,,OR$3)*-100,0)</f>
        <v>2.6303574191551909E-2</v>
      </c>
      <c r="OS24" s="11">
        <f>IF(ISNUMBER(_xll.ciqfunctions.udf.CIQ(OS$2,"IQ_CAPEX",IQ_FQ,$A24,"LFR",,OS$3)/_xll.ciqfunctions.udf.CIQ(OS$2,"IQ_TOTAL_ASSETS",IQ_FQ,$A24,,,OS$3)*-100),_xll.ciqfunctions.udf.CIQ(OS$2,"IQ_CAPEX",IQ_FQ,$A24,"LFR",,OS$3)/_xll.ciqfunctions.udf.CIQ(OS$2,"IQ_TOTAL_ASSETS",IQ_FQ,$A24,,,OS$3)*-100,0)</f>
        <v>0.40853482537356511</v>
      </c>
      <c r="OT24" s="11">
        <f>IF(ISNUMBER(_xll.ciqfunctions.udf.CIQ(OT$2,"IQ_CAPEX",IQ_FQ,$A24,"LFR",,OT$3)/_xll.ciqfunctions.udf.CIQ(OT$2,"IQ_TOTAL_ASSETS",IQ_FQ,$A24,,,OT$3)*-100),_xll.ciqfunctions.udf.CIQ(OT$2,"IQ_CAPEX",IQ_FQ,$A24,"LFR",,OT$3)/_xll.ciqfunctions.udf.CIQ(OT$2,"IQ_TOTAL_ASSETS",IQ_FQ,$A24,,,OT$3)*-100,0)</f>
        <v>0.82084640105316142</v>
      </c>
      <c r="OU24" s="11">
        <f>IF(ISNUMBER(_xll.ciqfunctions.udf.CIQ(OU$2,"IQ_CAPEX",IQ_FQ,$A24,"LFR",,OU$3)/_xll.ciqfunctions.udf.CIQ(OU$2,"IQ_TOTAL_ASSETS",IQ_FQ,$A24,,,OU$3)*-100),_xll.ciqfunctions.udf.CIQ(OU$2,"IQ_CAPEX",IQ_FQ,$A24,"LFR",,OU$3)/_xll.ciqfunctions.udf.CIQ(OU$2,"IQ_TOTAL_ASSETS",IQ_FQ,$A24,,,OU$3)*-100,0)</f>
        <v>3.9979625228105921E-2</v>
      </c>
      <c r="OV24" s="11">
        <f>IF(ISNUMBER(_xll.ciqfunctions.udf.CIQ(OV$2,"IQ_CAPEX",IQ_FQ,$A24,"LFR",,OV$3)/_xll.ciqfunctions.udf.CIQ(OV$2,"IQ_TOTAL_ASSETS",IQ_FQ,$A24,,,OV$3)*-100),_xll.ciqfunctions.udf.CIQ(OV$2,"IQ_CAPEX",IQ_FQ,$A24,"LFR",,OV$3)/_xll.ciqfunctions.udf.CIQ(OV$2,"IQ_TOTAL_ASSETS",IQ_FQ,$A24,,,OV$3)*-100,0)</f>
        <v>0.89312711781422749</v>
      </c>
      <c r="OW24" s="11">
        <f>IF(ISNUMBER(_xll.ciqfunctions.udf.CIQ(OW$2,"IQ_CAPEX",IQ_FQ,$A24,"LFR",,OW$3)/_xll.ciqfunctions.udf.CIQ(OW$2,"IQ_TOTAL_ASSETS",IQ_FQ,$A24,,,OW$3)*-100),_xll.ciqfunctions.udf.CIQ(OW$2,"IQ_CAPEX",IQ_FQ,$A24,"LFR",,OW$3)/_xll.ciqfunctions.udf.CIQ(OW$2,"IQ_TOTAL_ASSETS",IQ_FQ,$A24,,,OW$3)*-100,0)</f>
        <v>1.385373997696576</v>
      </c>
      <c r="OX24" s="11">
        <f>IF(ISNUMBER(_xll.ciqfunctions.udf.CIQ(OX$2,"IQ_CAPEX",IQ_FQ,$A24,"LFR",,OX$3)/_xll.ciqfunctions.udf.CIQ(OX$2,"IQ_TOTAL_ASSETS",IQ_FQ,$A24,,,OX$3)*-100),_xll.ciqfunctions.udf.CIQ(OX$2,"IQ_CAPEX",IQ_FQ,$A24,"LFR",,OX$3)/_xll.ciqfunctions.udf.CIQ(OX$2,"IQ_TOTAL_ASSETS",IQ_FQ,$A24,,,OX$3)*-100,0)</f>
        <v>1.9783169886376548</v>
      </c>
      <c r="OY24" s="11">
        <f>IF(ISNUMBER(_xll.ciqfunctions.udf.CIQ(OY$2,"IQ_CAPEX",IQ_FQ,$A24,"LFR",,OY$3)/_xll.ciqfunctions.udf.CIQ(OY$2,"IQ_TOTAL_ASSETS",IQ_FQ,$A24,,,OY$3)*-100),_xll.ciqfunctions.udf.CIQ(OY$2,"IQ_CAPEX",IQ_FQ,$A24,"LFR",,OY$3)/_xll.ciqfunctions.udf.CIQ(OY$2,"IQ_TOTAL_ASSETS",IQ_FQ,$A24,,,OY$3)*-100,0)</f>
        <v>2.455818223548313</v>
      </c>
      <c r="OZ24" s="11">
        <f>IF(ISNUMBER(_xll.ciqfunctions.udf.CIQ(OZ$2,"IQ_CAPEX",IQ_FQ,$A24,"LFR",,OZ$3)/_xll.ciqfunctions.udf.CIQ(OZ$2,"IQ_TOTAL_ASSETS",IQ_FQ,$A24,,,OZ$3)*-100),_xll.ciqfunctions.udf.CIQ(OZ$2,"IQ_CAPEX",IQ_FQ,$A24,"LFR",,OZ$3)/_xll.ciqfunctions.udf.CIQ(OZ$2,"IQ_TOTAL_ASSETS",IQ_FQ,$A24,,,OZ$3)*-100,0)</f>
        <v>0</v>
      </c>
      <c r="PA24" s="11">
        <f>IF(ISNUMBER(_xll.ciqfunctions.udf.CIQ(PA$2,"IQ_CAPEX",IQ_FQ,$A24,"LFR",,PA$3)/_xll.ciqfunctions.udf.CIQ(PA$2,"IQ_TOTAL_ASSETS",IQ_FQ,$A24,,,PA$3)*-100),_xll.ciqfunctions.udf.CIQ(PA$2,"IQ_CAPEX",IQ_FQ,$A24,"LFR",,PA$3)/_xll.ciqfunctions.udf.CIQ(PA$2,"IQ_TOTAL_ASSETS",IQ_FQ,$A24,,,PA$3)*-100,0)</f>
        <v>3.4685479129923578</v>
      </c>
      <c r="PB24" s="11">
        <f>IF(ISNUMBER(_xll.ciqfunctions.udf.CIQ(PB$2,"IQ_CAPEX",IQ_FQ,$A24,"LFR",,PB$3)/_xll.ciqfunctions.udf.CIQ(PB$2,"IQ_TOTAL_ASSETS",IQ_FQ,$A24,,,PB$3)*-100),_xll.ciqfunctions.udf.CIQ(PB$2,"IQ_CAPEX",IQ_FQ,$A24,"LFR",,PB$3)/_xll.ciqfunctions.udf.CIQ(PB$2,"IQ_TOTAL_ASSETS",IQ_FQ,$A24,,,PB$3)*-100,0)</f>
        <v>0</v>
      </c>
      <c r="PC24" s="11">
        <f>IF(ISNUMBER(_xll.ciqfunctions.udf.CIQ(PC$2,"IQ_CAPEX",IQ_FQ,$A24,"LFR",,PC$3)/_xll.ciqfunctions.udf.CIQ(PC$2,"IQ_TOTAL_ASSETS",IQ_FQ,$A24,,,PC$3)*-100),_xll.ciqfunctions.udf.CIQ(PC$2,"IQ_CAPEX",IQ_FQ,$A24,"LFR",,PC$3)/_xll.ciqfunctions.udf.CIQ(PC$2,"IQ_TOTAL_ASSETS",IQ_FQ,$A24,,,PC$3)*-100,0)</f>
        <v>0</v>
      </c>
      <c r="PD24" s="11">
        <f>IF(ISNUMBER(_xll.ciqfunctions.udf.CIQ(PD$2,"IQ_CAPEX",IQ_FQ,$A24,"LFR",,PD$3)/_xll.ciqfunctions.udf.CIQ(PD$2,"IQ_TOTAL_ASSETS",IQ_FQ,$A24,,,PD$3)*-100),_xll.ciqfunctions.udf.CIQ(PD$2,"IQ_CAPEX",IQ_FQ,$A24,"LFR",,PD$3)/_xll.ciqfunctions.udf.CIQ(PD$2,"IQ_TOTAL_ASSETS",IQ_FQ,$A24,,,PD$3)*-100,0)</f>
        <v>2.6677636852979152</v>
      </c>
      <c r="PE24" s="11">
        <f>IF(ISNUMBER(_xll.ciqfunctions.udf.CIQ(PE$2,"IQ_CAPEX",IQ_FQ,$A24,"LFR",,PE$3)/_xll.ciqfunctions.udf.CIQ(PE$2,"IQ_TOTAL_ASSETS",IQ_FQ,$A24,,,PE$3)*-100),_xll.ciqfunctions.udf.CIQ(PE$2,"IQ_CAPEX",IQ_FQ,$A24,"LFR",,PE$3)/_xll.ciqfunctions.udf.CIQ(PE$2,"IQ_TOTAL_ASSETS",IQ_FQ,$A24,,,PE$3)*-100,0)</f>
        <v>0.9569377990430622</v>
      </c>
      <c r="PF24" s="11">
        <f>IF(ISNUMBER(_xll.ciqfunctions.udf.CIQ(PF$2,"IQ_CAPEX",IQ_FQ,$A24,"LFR",,PF$3)/_xll.ciqfunctions.udf.CIQ(PF$2,"IQ_TOTAL_ASSETS",IQ_FQ,$A24,,,PF$3)*-100),_xll.ciqfunctions.udf.CIQ(PF$2,"IQ_CAPEX",IQ_FQ,$A24,"LFR",,PF$3)/_xll.ciqfunctions.udf.CIQ(PF$2,"IQ_TOTAL_ASSETS",IQ_FQ,$A24,,,PF$3)*-100,0)</f>
        <v>2.8479394621126906</v>
      </c>
      <c r="PG24" s="11">
        <f>IF(ISNUMBER(_xll.ciqfunctions.udf.CIQ(PG$2,"IQ_CAPEX",IQ_FQ,$A24,"LFR",,PG$3)/_xll.ciqfunctions.udf.CIQ(PG$2,"IQ_TOTAL_ASSETS",IQ_FQ,$A24,,,PG$3)*-100),_xll.ciqfunctions.udf.CIQ(PG$2,"IQ_CAPEX",IQ_FQ,$A24,"LFR",,PG$3)/_xll.ciqfunctions.udf.CIQ(PG$2,"IQ_TOTAL_ASSETS",IQ_FQ,$A24,,,PG$3)*-100,0)</f>
        <v>0.70343441508541704</v>
      </c>
      <c r="PH24" s="11">
        <f>IF(ISNUMBER(_xll.ciqfunctions.udf.CIQ(PH$2,"IQ_CAPEX",IQ_FQ,$A24,"LFR",,PH$3)/_xll.ciqfunctions.udf.CIQ(PH$2,"IQ_TOTAL_ASSETS",IQ_FQ,$A24,,,PH$3)*-100),_xll.ciqfunctions.udf.CIQ(PH$2,"IQ_CAPEX",IQ_FQ,$A24,"LFR",,PH$3)/_xll.ciqfunctions.udf.CIQ(PH$2,"IQ_TOTAL_ASSETS",IQ_FQ,$A24,,,PH$3)*-100,0)</f>
        <v>0</v>
      </c>
      <c r="PI24" s="11">
        <f>IF(ISNUMBER(_xll.ciqfunctions.udf.CIQ(PI$2,"IQ_CAPEX",IQ_FQ,$A24,"LFR",,PI$3)/_xll.ciqfunctions.udf.CIQ(PI$2,"IQ_TOTAL_ASSETS",IQ_FQ,$A24,,,PI$3)*-100),_xll.ciqfunctions.udf.CIQ(PI$2,"IQ_CAPEX",IQ_FQ,$A24,"LFR",,PI$3)/_xll.ciqfunctions.udf.CIQ(PI$2,"IQ_TOTAL_ASSETS",IQ_FQ,$A24,,,PI$3)*-100,0)</f>
        <v>1.2543073742246726</v>
      </c>
      <c r="PJ24" s="11">
        <f>IF(ISNUMBER(_xll.ciqfunctions.udf.CIQ(PJ$2,"IQ_CAPEX",IQ_FQ,$A24,"LFR",,PJ$3)/_xll.ciqfunctions.udf.CIQ(PJ$2,"IQ_TOTAL_ASSETS",IQ_FQ,$A24,,,PJ$3)*-100),_xll.ciqfunctions.udf.CIQ(PJ$2,"IQ_CAPEX",IQ_FQ,$A24,"LFR",,PJ$3)/_xll.ciqfunctions.udf.CIQ(PJ$2,"IQ_TOTAL_ASSETS",IQ_FQ,$A24,,,PJ$3)*-100,0)</f>
        <v>7.1559810463204712E-2</v>
      </c>
      <c r="PK24" s="11">
        <f>IF(ISNUMBER(_xll.ciqfunctions.udf.CIQ(PK$2,"IQ_CAPEX",IQ_FQ,$A24,"LFR",,PK$3)/_xll.ciqfunctions.udf.CIQ(PK$2,"IQ_TOTAL_ASSETS",IQ_FQ,$A24,,,PK$3)*-100),_xll.ciqfunctions.udf.CIQ(PK$2,"IQ_CAPEX",IQ_FQ,$A24,"LFR",,PK$3)/_xll.ciqfunctions.udf.CIQ(PK$2,"IQ_TOTAL_ASSETS",IQ_FQ,$A24,,,PK$3)*-100,0)</f>
        <v>1.1739998173778063E-2</v>
      </c>
      <c r="PL24" s="11">
        <f>IF(ISNUMBER(_xll.ciqfunctions.udf.CIQ(PL$2,"IQ_CAPEX",IQ_FQ,$A24,"LFR",,PL$3)/_xll.ciqfunctions.udf.CIQ(PL$2,"IQ_TOTAL_ASSETS",IQ_FQ,$A24,,,PL$3)*-100),_xll.ciqfunctions.udf.CIQ(PL$2,"IQ_CAPEX",IQ_FQ,$A24,"LFR",,PL$3)/_xll.ciqfunctions.udf.CIQ(PL$2,"IQ_TOTAL_ASSETS",IQ_FQ,$A24,,,PL$3)*-100,0)</f>
        <v>0.65907089681671427</v>
      </c>
      <c r="PM24" s="11">
        <f>IF(ISNUMBER(_xll.ciqfunctions.udf.CIQ(PM$2,"IQ_CAPEX",IQ_FQ,$A24,"LFR",,PM$3)/_xll.ciqfunctions.udf.CIQ(PM$2,"IQ_TOTAL_ASSETS",IQ_FQ,$A24,,,PM$3)*-100),_xll.ciqfunctions.udf.CIQ(PM$2,"IQ_CAPEX",IQ_FQ,$A24,"LFR",,PM$3)/_xll.ciqfunctions.udf.CIQ(PM$2,"IQ_TOTAL_ASSETS",IQ_FQ,$A24,,,PM$3)*-100,0)</f>
        <v>0.42947482272567744</v>
      </c>
      <c r="PN24" s="11">
        <f>IF(ISNUMBER(_xll.ciqfunctions.udf.CIQ(PN$2,"IQ_CAPEX",IQ_FQ,$A24,"LFR",,PN$3)/_xll.ciqfunctions.udf.CIQ(PN$2,"IQ_TOTAL_ASSETS",IQ_FQ,$A24,,,PN$3)*-100),_xll.ciqfunctions.udf.CIQ(PN$2,"IQ_CAPEX",IQ_FQ,$A24,"LFR",,PN$3)/_xll.ciqfunctions.udf.CIQ(PN$2,"IQ_TOTAL_ASSETS",IQ_FQ,$A24,,,PN$3)*-100,0)</f>
        <v>0.11403776008431384</v>
      </c>
      <c r="PO24" s="11">
        <f>IF(ISNUMBER(_xll.ciqfunctions.udf.CIQ(PO$2,"IQ_CAPEX",IQ_FQ,$A24,"LFR",,PO$3)/_xll.ciqfunctions.udf.CIQ(PO$2,"IQ_TOTAL_ASSETS",IQ_FQ,$A24,,,PO$3)*-100),_xll.ciqfunctions.udf.CIQ(PO$2,"IQ_CAPEX",IQ_FQ,$A24,"LFR",,PO$3)/_xll.ciqfunctions.udf.CIQ(PO$2,"IQ_TOTAL_ASSETS",IQ_FQ,$A24,,,PO$3)*-100,0)</f>
        <v>1.2634964392373076</v>
      </c>
      <c r="PP24" s="11">
        <f>IF(ISNUMBER(_xll.ciqfunctions.udf.CIQ(PP$2,"IQ_CAPEX",IQ_FQ,$A24,"LFR",,PP$3)/_xll.ciqfunctions.udf.CIQ(PP$2,"IQ_TOTAL_ASSETS",IQ_FQ,$A24,,,PP$3)*-100),_xll.ciqfunctions.udf.CIQ(PP$2,"IQ_CAPEX",IQ_FQ,$A24,"LFR",,PP$3)/_xll.ciqfunctions.udf.CIQ(PP$2,"IQ_TOTAL_ASSETS",IQ_FQ,$A24,,,PP$3)*-100,0)</f>
        <v>0.82552240089431594</v>
      </c>
      <c r="PQ24" s="11">
        <f>IF(ISNUMBER(_xll.ciqfunctions.udf.CIQ(PQ$2,"IQ_CAPEX",IQ_FQ,$A24,"LFR",,PQ$3)/_xll.ciqfunctions.udf.CIQ(PQ$2,"IQ_TOTAL_ASSETS",IQ_FQ,$A24,,,PQ$3)*-100),_xll.ciqfunctions.udf.CIQ(PQ$2,"IQ_CAPEX",IQ_FQ,$A24,"LFR",,PQ$3)/_xll.ciqfunctions.udf.CIQ(PQ$2,"IQ_TOTAL_ASSETS",IQ_FQ,$A24,,,PQ$3)*-100,0)</f>
        <v>1.7599581496151258</v>
      </c>
      <c r="PR24" s="11">
        <f>IF(ISNUMBER(_xll.ciqfunctions.udf.CIQ(PR$2,"IQ_CAPEX",IQ_FQ,$A24,"LFR",,PR$3)/_xll.ciqfunctions.udf.CIQ(PR$2,"IQ_TOTAL_ASSETS",IQ_FQ,$A24,,,PR$3)*-100),_xll.ciqfunctions.udf.CIQ(PR$2,"IQ_CAPEX",IQ_FQ,$A24,"LFR",,PR$3)/_xll.ciqfunctions.udf.CIQ(PR$2,"IQ_TOTAL_ASSETS",IQ_FQ,$A24,,,PR$3)*-100,0)</f>
        <v>1.9584004205960632</v>
      </c>
      <c r="PS24" s="11">
        <f>IF(ISNUMBER(_xll.ciqfunctions.udf.CIQ(PS$2,"IQ_CAPEX",IQ_FQ,$A24,"LFR",,PS$3)/_xll.ciqfunctions.udf.CIQ(PS$2,"IQ_TOTAL_ASSETS",IQ_FQ,$A24,,,PS$3)*-100),_xll.ciqfunctions.udf.CIQ(PS$2,"IQ_CAPEX",IQ_FQ,$A24,"LFR",,PS$3)/_xll.ciqfunctions.udf.CIQ(PS$2,"IQ_TOTAL_ASSETS",IQ_FQ,$A24,,,PS$3)*-100,0)</f>
        <v>0.10455628253910082</v>
      </c>
      <c r="PT24" s="11">
        <f>IF(ISNUMBER(_xll.ciqfunctions.udf.CIQ(PT$2,"IQ_CAPEX",IQ_FQ,$A24,"LFR",,PT$3)/_xll.ciqfunctions.udf.CIQ(PT$2,"IQ_TOTAL_ASSETS",IQ_FQ,$A24,,,PT$3)*-100),_xll.ciqfunctions.udf.CIQ(PT$2,"IQ_CAPEX",IQ_FQ,$A24,"LFR",,PT$3)/_xll.ciqfunctions.udf.CIQ(PT$2,"IQ_TOTAL_ASSETS",IQ_FQ,$A24,,,PT$3)*-100,0)</f>
        <v>2.5013815770338271E-2</v>
      </c>
      <c r="PU24" s="11">
        <f>IF(ISNUMBER(_xll.ciqfunctions.udf.CIQ(PU$2,"IQ_CAPEX",IQ_FQ,$A24,"LFR",,PU$3)/_xll.ciqfunctions.udf.CIQ(PU$2,"IQ_TOTAL_ASSETS",IQ_FQ,$A24,,,PU$3)*-100),_xll.ciqfunctions.udf.CIQ(PU$2,"IQ_CAPEX",IQ_FQ,$A24,"LFR",,PU$3)/_xll.ciqfunctions.udf.CIQ(PU$2,"IQ_TOTAL_ASSETS",IQ_FQ,$A24,,,PU$3)*-100,0)</f>
        <v>0.92947987178777247</v>
      </c>
      <c r="PV24" s="11">
        <f>IF(ISNUMBER(_xll.ciqfunctions.udf.CIQ(PV$2,"IQ_CAPEX",IQ_FQ,$A24,"LFR",,PV$3)/_xll.ciqfunctions.udf.CIQ(PV$2,"IQ_TOTAL_ASSETS",IQ_FQ,$A24,,,PV$3)*-100),_xll.ciqfunctions.udf.CIQ(PV$2,"IQ_CAPEX",IQ_FQ,$A24,"LFR",,PV$3)/_xll.ciqfunctions.udf.CIQ(PV$2,"IQ_TOTAL_ASSETS",IQ_FQ,$A24,,,PV$3)*-100,0)</f>
        <v>3.400363783346807</v>
      </c>
      <c r="PW24" s="11">
        <f>IF(ISNUMBER(_xll.ciqfunctions.udf.CIQ(PW$2,"IQ_CAPEX",IQ_FQ,$A24,"LFR",,PW$3)/_xll.ciqfunctions.udf.CIQ(PW$2,"IQ_TOTAL_ASSETS",IQ_FQ,$A24,,,PW$3)*-100),_xll.ciqfunctions.udf.CIQ(PW$2,"IQ_CAPEX",IQ_FQ,$A24,"LFR",,PW$3)/_xll.ciqfunctions.udf.CIQ(PW$2,"IQ_TOTAL_ASSETS",IQ_FQ,$A24,,,PW$3)*-100,0)</f>
        <v>0.95652292280604767</v>
      </c>
      <c r="PX24" s="11">
        <f>IF(ISNUMBER(_xll.ciqfunctions.udf.CIQ(PX$2,"IQ_CAPEX",IQ_FQ,$A24,"LFR",,PX$3)/_xll.ciqfunctions.udf.CIQ(PX$2,"IQ_TOTAL_ASSETS",IQ_FQ,$A24,,,PX$3)*-100),_xll.ciqfunctions.udf.CIQ(PX$2,"IQ_CAPEX",IQ_FQ,$A24,"LFR",,PX$3)/_xll.ciqfunctions.udf.CIQ(PX$2,"IQ_TOTAL_ASSETS",IQ_FQ,$A24,,,PX$3)*-100,0)</f>
        <v>2.3254815965531894</v>
      </c>
      <c r="PY24" s="11">
        <f>IF(ISNUMBER(_xll.ciqfunctions.udf.CIQ(PY$2,"IQ_CAPEX",IQ_FQ,$A24,"LFR",,PY$3)/_xll.ciqfunctions.udf.CIQ(PY$2,"IQ_TOTAL_ASSETS",IQ_FQ,$A24,,,PY$3)*-100),_xll.ciqfunctions.udf.CIQ(PY$2,"IQ_CAPEX",IQ_FQ,$A24,"LFR",,PY$3)/_xll.ciqfunctions.udf.CIQ(PY$2,"IQ_TOTAL_ASSETS",IQ_FQ,$A24,,,PY$3)*-100,0)</f>
        <v>2.5822928490351873</v>
      </c>
      <c r="PZ24" s="11">
        <f>IF(ISNUMBER(_xll.ciqfunctions.udf.CIQ(PZ$2,"IQ_CAPEX",IQ_FQ,$A24,"LFR",,PZ$3)/_xll.ciqfunctions.udf.CIQ(PZ$2,"IQ_TOTAL_ASSETS",IQ_FQ,$A24,,,PZ$3)*-100),_xll.ciqfunctions.udf.CIQ(PZ$2,"IQ_CAPEX",IQ_FQ,$A24,"LFR",,PZ$3)/_xll.ciqfunctions.udf.CIQ(PZ$2,"IQ_TOTAL_ASSETS",IQ_FQ,$A24,,,PZ$3)*-100,0)</f>
        <v>0.44570498472468778</v>
      </c>
      <c r="QA24" s="11">
        <f>IF(ISNUMBER(_xll.ciqfunctions.udf.CIQ(QA$2,"IQ_CAPEX",IQ_FQ,$A24,"LFR",,QA$3)/_xll.ciqfunctions.udf.CIQ(QA$2,"IQ_TOTAL_ASSETS",IQ_FQ,$A24,,,QA$3)*-100),_xll.ciqfunctions.udf.CIQ(QA$2,"IQ_CAPEX",IQ_FQ,$A24,"LFR",,QA$3)/_xll.ciqfunctions.udf.CIQ(QA$2,"IQ_TOTAL_ASSETS",IQ_FQ,$A24,,,QA$3)*-100,0)</f>
        <v>0</v>
      </c>
      <c r="QB24" s="11">
        <f>IF(ISNUMBER(_xll.ciqfunctions.udf.CIQ(QB$2,"IQ_CAPEX",IQ_FQ,$A24,"LFR",,QB$3)/_xll.ciqfunctions.udf.CIQ(QB$2,"IQ_TOTAL_ASSETS",IQ_FQ,$A24,,,QB$3)*-100),_xll.ciqfunctions.udf.CIQ(QB$2,"IQ_CAPEX",IQ_FQ,$A24,"LFR",,QB$3)/_xll.ciqfunctions.udf.CIQ(QB$2,"IQ_TOTAL_ASSETS",IQ_FQ,$A24,,,QB$3)*-100,0)</f>
        <v>1.0083195072313036</v>
      </c>
      <c r="QC24" s="11">
        <f>IF(ISNUMBER(_xll.ciqfunctions.udf.CIQ(QC$2,"IQ_CAPEX",IQ_FQ,$A24,"LFR",,QC$3)/_xll.ciqfunctions.udf.CIQ(QC$2,"IQ_TOTAL_ASSETS",IQ_FQ,$A24,,,QC$3)*-100),_xll.ciqfunctions.udf.CIQ(QC$2,"IQ_CAPEX",IQ_FQ,$A24,"LFR",,QC$3)/_xll.ciqfunctions.udf.CIQ(QC$2,"IQ_TOTAL_ASSETS",IQ_FQ,$A24,,,QC$3)*-100,0)</f>
        <v>1.7923512224135356</v>
      </c>
      <c r="QD24" s="11">
        <f>IF(ISNUMBER(_xll.ciqfunctions.udf.CIQ(QD$2,"IQ_CAPEX",IQ_FQ,$A24,"LFR",,QD$3)/_xll.ciqfunctions.udf.CIQ(QD$2,"IQ_TOTAL_ASSETS",IQ_FQ,$A24,,,QD$3)*-100),_xll.ciqfunctions.udf.CIQ(QD$2,"IQ_CAPEX",IQ_FQ,$A24,"LFR",,QD$3)/_xll.ciqfunctions.udf.CIQ(QD$2,"IQ_TOTAL_ASSETS",IQ_FQ,$A24,,,QD$3)*-100,0)</f>
        <v>0</v>
      </c>
      <c r="QE24" s="11">
        <f>IF(ISNUMBER(_xll.ciqfunctions.udf.CIQ(QE$2,"IQ_CAPEX",IQ_FQ,$A24,"LFR",,QE$3)/_xll.ciqfunctions.udf.CIQ(QE$2,"IQ_TOTAL_ASSETS",IQ_FQ,$A24,,,QE$3)*-100),_xll.ciqfunctions.udf.CIQ(QE$2,"IQ_CAPEX",IQ_FQ,$A24,"LFR",,QE$3)/_xll.ciqfunctions.udf.CIQ(QE$2,"IQ_TOTAL_ASSETS",IQ_FQ,$A24,,,QE$3)*-100,0)</f>
        <v>0.90716442372280814</v>
      </c>
      <c r="QF24" s="11">
        <f>IF(ISNUMBER(_xll.ciqfunctions.udf.CIQ(QF$2,"IQ_CAPEX",IQ_FQ,$A24,"LFR",,QF$3)/_xll.ciqfunctions.udf.CIQ(QF$2,"IQ_TOTAL_ASSETS",IQ_FQ,$A24,,,QF$3)*-100),_xll.ciqfunctions.udf.CIQ(QF$2,"IQ_CAPEX",IQ_FQ,$A24,"LFR",,QF$3)/_xll.ciqfunctions.udf.CIQ(QF$2,"IQ_TOTAL_ASSETS",IQ_FQ,$A24,,,QF$3)*-100,0)</f>
        <v>0</v>
      </c>
      <c r="QG24" s="11">
        <f>IF(ISNUMBER(_xll.ciqfunctions.udf.CIQ(QG$2,"IQ_CAPEX",IQ_FQ,$A24,"LFR",,QG$3)/_xll.ciqfunctions.udf.CIQ(QG$2,"IQ_TOTAL_ASSETS",IQ_FQ,$A24,,,QG$3)*-100),_xll.ciqfunctions.udf.CIQ(QG$2,"IQ_CAPEX",IQ_FQ,$A24,"LFR",,QG$3)/_xll.ciqfunctions.udf.CIQ(QG$2,"IQ_TOTAL_ASSETS",IQ_FQ,$A24,,,QG$3)*-100,0)</f>
        <v>0.26101046765357327</v>
      </c>
      <c r="QH24" s="11">
        <f>IF(ISNUMBER(_xll.ciqfunctions.udf.CIQ(QH$2,"IQ_CAPEX",IQ_FQ,$A24,"LFR",,QH$3)/_xll.ciqfunctions.udf.CIQ(QH$2,"IQ_TOTAL_ASSETS",IQ_FQ,$A24,,,QH$3)*-100),_xll.ciqfunctions.udf.CIQ(QH$2,"IQ_CAPEX",IQ_FQ,$A24,"LFR",,QH$3)/_xll.ciqfunctions.udf.CIQ(QH$2,"IQ_TOTAL_ASSETS",IQ_FQ,$A24,,,QH$3)*-100,0)</f>
        <v>1.1240953871650861</v>
      </c>
      <c r="QI24" s="11">
        <f>IF(ISNUMBER(_xll.ciqfunctions.udf.CIQ(QI$2,"IQ_CAPEX",IQ_FQ,$A24,"LFR",,QI$3)/_xll.ciqfunctions.udf.CIQ(QI$2,"IQ_TOTAL_ASSETS",IQ_FQ,$A24,,,QI$3)*-100),_xll.ciqfunctions.udf.CIQ(QI$2,"IQ_CAPEX",IQ_FQ,$A24,"LFR",,QI$3)/_xll.ciqfunctions.udf.CIQ(QI$2,"IQ_TOTAL_ASSETS",IQ_FQ,$A24,,,QI$3)*-100,0)</f>
        <v>0</v>
      </c>
      <c r="QJ24" s="11">
        <f>IF(ISNUMBER(_xll.ciqfunctions.udf.CIQ(QJ$2,"IQ_CAPEX",IQ_FQ,$A24,"LFR",,QJ$3)/_xll.ciqfunctions.udf.CIQ(QJ$2,"IQ_TOTAL_ASSETS",IQ_FQ,$A24,,,QJ$3)*-100),_xll.ciqfunctions.udf.CIQ(QJ$2,"IQ_CAPEX",IQ_FQ,$A24,"LFR",,QJ$3)/_xll.ciqfunctions.udf.CIQ(QJ$2,"IQ_TOTAL_ASSETS",IQ_FQ,$A24,,,QJ$3)*-100,0)</f>
        <v>0</v>
      </c>
      <c r="QK24" s="11">
        <f>IF(ISNUMBER(_xll.ciqfunctions.udf.CIQ(QK$2,"IQ_CAPEX",IQ_FQ,$A24,"LFR",,QK$3)/_xll.ciqfunctions.udf.CIQ(QK$2,"IQ_TOTAL_ASSETS",IQ_FQ,$A24,,,QK$3)*-100),_xll.ciqfunctions.udf.CIQ(QK$2,"IQ_CAPEX",IQ_FQ,$A24,"LFR",,QK$3)/_xll.ciqfunctions.udf.CIQ(QK$2,"IQ_TOTAL_ASSETS",IQ_FQ,$A24,,,QK$3)*-100,0)</f>
        <v>0.34345588646995046</v>
      </c>
      <c r="QL24" s="11">
        <f>IF(ISNUMBER(_xll.ciqfunctions.udf.CIQ(QL$2,"IQ_CAPEX",IQ_FQ,$A24,"LFR",,QL$3)/_xll.ciqfunctions.udf.CIQ(QL$2,"IQ_TOTAL_ASSETS",IQ_FQ,$A24,,,QL$3)*-100),_xll.ciqfunctions.udf.CIQ(QL$2,"IQ_CAPEX",IQ_FQ,$A24,"LFR",,QL$3)/_xll.ciqfunctions.udf.CIQ(QL$2,"IQ_TOTAL_ASSETS",IQ_FQ,$A24,,,QL$3)*-100,0)</f>
        <v>3.3897665366687896E-2</v>
      </c>
      <c r="QM24" s="11">
        <f>IF(ISNUMBER(_xll.ciqfunctions.udf.CIQ(QM$2,"IQ_CAPEX",IQ_FQ,$A24,"LFR",,QM$3)/_xll.ciqfunctions.udf.CIQ(QM$2,"IQ_TOTAL_ASSETS",IQ_FQ,$A24,,,QM$3)*-100),_xll.ciqfunctions.udf.CIQ(QM$2,"IQ_CAPEX",IQ_FQ,$A24,"LFR",,QM$3)/_xll.ciqfunctions.udf.CIQ(QM$2,"IQ_TOTAL_ASSETS",IQ_FQ,$A24,,,QM$3)*-100,0)</f>
        <v>0.60944093347491246</v>
      </c>
      <c r="QN24" s="11">
        <f>IF(ISNUMBER(_xll.ciqfunctions.udf.CIQ(QN$2,"IQ_CAPEX",IQ_FQ,$A24,"LFR",,QN$3)/_xll.ciqfunctions.udf.CIQ(QN$2,"IQ_TOTAL_ASSETS",IQ_FQ,$A24,,,QN$3)*-100),_xll.ciqfunctions.udf.CIQ(QN$2,"IQ_CAPEX",IQ_FQ,$A24,"LFR",,QN$3)/_xll.ciqfunctions.udf.CIQ(QN$2,"IQ_TOTAL_ASSETS",IQ_FQ,$A24,,,QN$3)*-100,0)</f>
        <v>0</v>
      </c>
      <c r="QO24" s="11">
        <f>IF(ISNUMBER(_xll.ciqfunctions.udf.CIQ(QO$2,"IQ_CAPEX",IQ_FQ,$A24,"LFR",,QO$3)/_xll.ciqfunctions.udf.CIQ(QO$2,"IQ_TOTAL_ASSETS",IQ_FQ,$A24,,,QO$3)*-100),_xll.ciqfunctions.udf.CIQ(QO$2,"IQ_CAPEX",IQ_FQ,$A24,"LFR",,QO$3)/_xll.ciqfunctions.udf.CIQ(QO$2,"IQ_TOTAL_ASSETS",IQ_FQ,$A24,,,QO$3)*-100,0)</f>
        <v>1.1878710447193852</v>
      </c>
      <c r="QP24" s="11">
        <f>IF(ISNUMBER(_xll.ciqfunctions.udf.CIQ(QP$2,"IQ_CAPEX",IQ_FQ,$A24,"LFR",,QP$3)/_xll.ciqfunctions.udf.CIQ(QP$2,"IQ_TOTAL_ASSETS",IQ_FQ,$A24,,,QP$3)*-100),_xll.ciqfunctions.udf.CIQ(QP$2,"IQ_CAPEX",IQ_FQ,$A24,"LFR",,QP$3)/_xll.ciqfunctions.udf.CIQ(QP$2,"IQ_TOTAL_ASSETS",IQ_FQ,$A24,,,QP$3)*-100,0)</f>
        <v>0.92133094695737061</v>
      </c>
      <c r="QQ24" s="11">
        <f>IF(ISNUMBER(_xll.ciqfunctions.udf.CIQ(QQ$2,"IQ_CAPEX",IQ_FQ,$A24,"LFR",,QQ$3)/_xll.ciqfunctions.udf.CIQ(QQ$2,"IQ_TOTAL_ASSETS",IQ_FQ,$A24,,,QQ$3)*-100),_xll.ciqfunctions.udf.CIQ(QQ$2,"IQ_CAPEX",IQ_FQ,$A24,"LFR",,QQ$3)/_xll.ciqfunctions.udf.CIQ(QQ$2,"IQ_TOTAL_ASSETS",IQ_FQ,$A24,,,QQ$3)*-100,0)</f>
        <v>-4.406836987243859E-2</v>
      </c>
      <c r="QR24" s="11">
        <f>IF(ISNUMBER(_xll.ciqfunctions.udf.CIQ(QR$2,"IQ_CAPEX",IQ_FQ,$A24,"LFR",,QR$3)/_xll.ciqfunctions.udf.CIQ(QR$2,"IQ_TOTAL_ASSETS",IQ_FQ,$A24,,,QR$3)*-100),_xll.ciqfunctions.udf.CIQ(QR$2,"IQ_CAPEX",IQ_FQ,$A24,"LFR",,QR$3)/_xll.ciqfunctions.udf.CIQ(QR$2,"IQ_TOTAL_ASSETS",IQ_FQ,$A24,,,QR$3)*-100,0)</f>
        <v>2.026355870472154</v>
      </c>
      <c r="QS24" s="11">
        <f>IF(ISNUMBER(_xll.ciqfunctions.udf.CIQ(QS$2,"IQ_CAPEX",IQ_FQ,$A24,"LFR",,QS$3)/_xll.ciqfunctions.udf.CIQ(QS$2,"IQ_TOTAL_ASSETS",IQ_FQ,$A24,,,QS$3)*-100),_xll.ciqfunctions.udf.CIQ(QS$2,"IQ_CAPEX",IQ_FQ,$A24,"LFR",,QS$3)/_xll.ciqfunctions.udf.CIQ(QS$2,"IQ_TOTAL_ASSETS",IQ_FQ,$A24,,,QS$3)*-100,0)</f>
        <v>1.6504624140384159</v>
      </c>
      <c r="QT24" s="11">
        <f>IF(ISNUMBER(_xll.ciqfunctions.udf.CIQ(QT$2,"IQ_CAPEX",IQ_FQ,$A24,"LFR",,QT$3)/_xll.ciqfunctions.udf.CIQ(QT$2,"IQ_TOTAL_ASSETS",IQ_FQ,$A24,,,QT$3)*-100),_xll.ciqfunctions.udf.CIQ(QT$2,"IQ_CAPEX",IQ_FQ,$A24,"LFR",,QT$3)/_xll.ciqfunctions.udf.CIQ(QT$2,"IQ_TOTAL_ASSETS",IQ_FQ,$A24,,,QT$3)*-100,0)</f>
        <v>0.6836707862214042</v>
      </c>
      <c r="QU24" s="11">
        <f>IF(ISNUMBER(_xll.ciqfunctions.udf.CIQ(QU$2,"IQ_CAPEX",IQ_FQ,$A24,"LFR",,QU$3)/_xll.ciqfunctions.udf.CIQ(QU$2,"IQ_TOTAL_ASSETS",IQ_FQ,$A24,,,QU$3)*-100),_xll.ciqfunctions.udf.CIQ(QU$2,"IQ_CAPEX",IQ_FQ,$A24,"LFR",,QU$3)/_xll.ciqfunctions.udf.CIQ(QU$2,"IQ_TOTAL_ASSETS",IQ_FQ,$A24,,,QU$3)*-100,0)</f>
        <v>0.7279157756209903</v>
      </c>
      <c r="QV24" s="11">
        <f>IF(ISNUMBER(_xll.ciqfunctions.udf.CIQ(QV$2,"IQ_CAPEX",IQ_FQ,$A24,"LFR",,QV$3)/_xll.ciqfunctions.udf.CIQ(QV$2,"IQ_TOTAL_ASSETS",IQ_FQ,$A24,,,QV$3)*-100),_xll.ciqfunctions.udf.CIQ(QV$2,"IQ_CAPEX",IQ_FQ,$A24,"LFR",,QV$3)/_xll.ciqfunctions.udf.CIQ(QV$2,"IQ_TOTAL_ASSETS",IQ_FQ,$A24,,,QV$3)*-100,0)</f>
        <v>0.3781634829826433</v>
      </c>
      <c r="QW24" s="11">
        <f>IF(ISNUMBER(_xll.ciqfunctions.udf.CIQ(QW$2,"IQ_CAPEX",IQ_FQ,$A24,"LFR",,QW$3)/_xll.ciqfunctions.udf.CIQ(QW$2,"IQ_TOTAL_ASSETS",IQ_FQ,$A24,,,QW$3)*-100),_xll.ciqfunctions.udf.CIQ(QW$2,"IQ_CAPEX",IQ_FQ,$A24,"LFR",,QW$3)/_xll.ciqfunctions.udf.CIQ(QW$2,"IQ_TOTAL_ASSETS",IQ_FQ,$A24,,,QW$3)*-100,0)</f>
        <v>0</v>
      </c>
      <c r="QX24" s="11">
        <f>IF(ISNUMBER(_xll.ciqfunctions.udf.CIQ(QX$2,"IQ_CAPEX",IQ_FQ,$A24,"LFR",,QX$3)/_xll.ciqfunctions.udf.CIQ(QX$2,"IQ_TOTAL_ASSETS",IQ_FQ,$A24,,,QX$3)*-100),_xll.ciqfunctions.udf.CIQ(QX$2,"IQ_CAPEX",IQ_FQ,$A24,"LFR",,QX$3)/_xll.ciqfunctions.udf.CIQ(QX$2,"IQ_TOTAL_ASSETS",IQ_FQ,$A24,,,QX$3)*-100,0)</f>
        <v>3.6773778920308491</v>
      </c>
      <c r="QY24" s="11">
        <f>IF(ISNUMBER(_xll.ciqfunctions.udf.CIQ(QY$2,"IQ_CAPEX",IQ_FQ,$A24,"LFR",,QY$3)/_xll.ciqfunctions.udf.CIQ(QY$2,"IQ_TOTAL_ASSETS",IQ_FQ,$A24,,,QY$3)*-100),_xll.ciqfunctions.udf.CIQ(QY$2,"IQ_CAPEX",IQ_FQ,$A24,"LFR",,QY$3)/_xll.ciqfunctions.udf.CIQ(QY$2,"IQ_TOTAL_ASSETS",IQ_FQ,$A24,,,QY$3)*-100,0)</f>
        <v>0.59558800174935811</v>
      </c>
      <c r="QZ24" s="11">
        <f>IF(ISNUMBER(_xll.ciqfunctions.udf.CIQ(QZ$2,"IQ_CAPEX",IQ_FQ,$A24,"LFR",,QZ$3)/_xll.ciqfunctions.udf.CIQ(QZ$2,"IQ_TOTAL_ASSETS",IQ_FQ,$A24,,,QZ$3)*-100),_xll.ciqfunctions.udf.CIQ(QZ$2,"IQ_CAPEX",IQ_FQ,$A24,"LFR",,QZ$3)/_xll.ciqfunctions.udf.CIQ(QZ$2,"IQ_TOTAL_ASSETS",IQ_FQ,$A24,,,QZ$3)*-100,0)</f>
        <v>1.2053900872847403</v>
      </c>
      <c r="RA24" s="11">
        <f>IF(ISNUMBER(_xll.ciqfunctions.udf.CIQ(RA$2,"IQ_CAPEX",IQ_FQ,$A24,"LFR",,RA$3)/_xll.ciqfunctions.udf.CIQ(RA$2,"IQ_TOTAL_ASSETS",IQ_FQ,$A24,,,RA$3)*-100),_xll.ciqfunctions.udf.CIQ(RA$2,"IQ_CAPEX",IQ_FQ,$A24,"LFR",,RA$3)/_xll.ciqfunctions.udf.CIQ(RA$2,"IQ_TOTAL_ASSETS",IQ_FQ,$A24,,,RA$3)*-100,0)</f>
        <v>0.61807385710712426</v>
      </c>
      <c r="RB24" s="11">
        <f>IF(ISNUMBER(_xll.ciqfunctions.udf.CIQ(RB$2,"IQ_CAPEX",IQ_FQ,$A24,"LFR",,RB$3)/_xll.ciqfunctions.udf.CIQ(RB$2,"IQ_TOTAL_ASSETS",IQ_FQ,$A24,,,RB$3)*-100),_xll.ciqfunctions.udf.CIQ(RB$2,"IQ_CAPEX",IQ_FQ,$A24,"LFR",,RB$3)/_xll.ciqfunctions.udf.CIQ(RB$2,"IQ_TOTAL_ASSETS",IQ_FQ,$A24,,,RB$3)*-100,0)</f>
        <v>0</v>
      </c>
      <c r="RC24" s="11">
        <f>IF(ISNUMBER(_xll.ciqfunctions.udf.CIQ(RC$2,"IQ_CAPEX",IQ_FQ,$A24,"LFR",,RC$3)/_xll.ciqfunctions.udf.CIQ(RC$2,"IQ_TOTAL_ASSETS",IQ_FQ,$A24,,,RC$3)*-100),_xll.ciqfunctions.udf.CIQ(RC$2,"IQ_CAPEX",IQ_FQ,$A24,"LFR",,RC$3)/_xll.ciqfunctions.udf.CIQ(RC$2,"IQ_TOTAL_ASSETS",IQ_FQ,$A24,,,RC$3)*-100,0)</f>
        <v>6.4620454435591002E-2</v>
      </c>
      <c r="RD24" s="11">
        <f>IF(ISNUMBER(_xll.ciqfunctions.udf.CIQ(RD$2,"IQ_CAPEX",IQ_FQ,$A24,"LFR",,RD$3)/_xll.ciqfunctions.udf.CIQ(RD$2,"IQ_TOTAL_ASSETS",IQ_FQ,$A24,,,RD$3)*-100),_xll.ciqfunctions.udf.CIQ(RD$2,"IQ_CAPEX",IQ_FQ,$A24,"LFR",,RD$3)/_xll.ciqfunctions.udf.CIQ(RD$2,"IQ_TOTAL_ASSETS",IQ_FQ,$A24,,,RD$3)*-100,0)</f>
        <v>2.8551775967595039</v>
      </c>
      <c r="RE24" s="11">
        <f>IF(ISNUMBER(_xll.ciqfunctions.udf.CIQ(RE$2,"IQ_CAPEX",IQ_FQ,$A24,"LFR",,RE$3)/_xll.ciqfunctions.udf.CIQ(RE$2,"IQ_TOTAL_ASSETS",IQ_FQ,$A24,,,RE$3)*-100),_xll.ciqfunctions.udf.CIQ(RE$2,"IQ_CAPEX",IQ_FQ,$A24,"LFR",,RE$3)/_xll.ciqfunctions.udf.CIQ(RE$2,"IQ_TOTAL_ASSETS",IQ_FQ,$A24,,,RE$3)*-100,0)</f>
        <v>0</v>
      </c>
      <c r="RF24" s="11">
        <f>IF(ISNUMBER(_xll.ciqfunctions.udf.CIQ(RF$2,"IQ_CAPEX",IQ_FQ,$A24,"LFR",,RF$3)/_xll.ciqfunctions.udf.CIQ(RF$2,"IQ_TOTAL_ASSETS",IQ_FQ,$A24,,,RF$3)*-100),_xll.ciqfunctions.udf.CIQ(RF$2,"IQ_CAPEX",IQ_FQ,$A24,"LFR",,RF$3)/_xll.ciqfunctions.udf.CIQ(RF$2,"IQ_TOTAL_ASSETS",IQ_FQ,$A24,,,RF$3)*-100,0)</f>
        <v>0</v>
      </c>
      <c r="RG24" s="11">
        <f>IF(ISNUMBER(_xll.ciqfunctions.udf.CIQ(RG$2,"IQ_CAPEX",IQ_FQ,$A24,"LFR",,RG$3)/_xll.ciqfunctions.udf.CIQ(RG$2,"IQ_TOTAL_ASSETS",IQ_FQ,$A24,,,RG$3)*-100),_xll.ciqfunctions.udf.CIQ(RG$2,"IQ_CAPEX",IQ_FQ,$A24,"LFR",,RG$3)/_xll.ciqfunctions.udf.CIQ(RG$2,"IQ_TOTAL_ASSETS",IQ_FQ,$A24,,,RG$3)*-100,0)</f>
        <v>0</v>
      </c>
      <c r="RH24" s="11">
        <f>IF(ISNUMBER(_xll.ciqfunctions.udf.CIQ(RH$2,"IQ_CAPEX",IQ_FQ,$A24,"LFR",,RH$3)/_xll.ciqfunctions.udf.CIQ(RH$2,"IQ_TOTAL_ASSETS",IQ_FQ,$A24,,,RH$3)*-100),_xll.ciqfunctions.udf.CIQ(RH$2,"IQ_CAPEX",IQ_FQ,$A24,"LFR",,RH$3)/_xll.ciqfunctions.udf.CIQ(RH$2,"IQ_TOTAL_ASSETS",IQ_FQ,$A24,,,RH$3)*-100,0)</f>
        <v>3.4947286281316714</v>
      </c>
      <c r="RI24" s="11">
        <f>IF(ISNUMBER(_xll.ciqfunctions.udf.CIQ(RI$2,"IQ_CAPEX",IQ_FQ,$A24,"LFR",,RI$3)/_xll.ciqfunctions.udf.CIQ(RI$2,"IQ_TOTAL_ASSETS",IQ_FQ,$A24,,,RI$3)*-100),_xll.ciqfunctions.udf.CIQ(RI$2,"IQ_CAPEX",IQ_FQ,$A24,"LFR",,RI$3)/_xll.ciqfunctions.udf.CIQ(RI$2,"IQ_TOTAL_ASSETS",IQ_FQ,$A24,,,RI$3)*-100,0)</f>
        <v>0.51233418709409118</v>
      </c>
      <c r="RJ24" s="11">
        <f>IF(ISNUMBER(_xll.ciqfunctions.udf.CIQ(RJ$2,"IQ_CAPEX",IQ_FQ,$A24,"LFR",,RJ$3)/_xll.ciqfunctions.udf.CIQ(RJ$2,"IQ_TOTAL_ASSETS",IQ_FQ,$A24,,,RJ$3)*-100),_xll.ciqfunctions.udf.CIQ(RJ$2,"IQ_CAPEX",IQ_FQ,$A24,"LFR",,RJ$3)/_xll.ciqfunctions.udf.CIQ(RJ$2,"IQ_TOTAL_ASSETS",IQ_FQ,$A24,,,RJ$3)*-100,0)</f>
        <v>4.3254004162519228</v>
      </c>
      <c r="RK24" s="11">
        <f>IF(ISNUMBER(_xll.ciqfunctions.udf.CIQ(RK$2,"IQ_CAPEX",IQ_FQ,$A24,"LFR",,RK$3)/_xll.ciqfunctions.udf.CIQ(RK$2,"IQ_TOTAL_ASSETS",IQ_FQ,$A24,,,RK$3)*-100),_xll.ciqfunctions.udf.CIQ(RK$2,"IQ_CAPEX",IQ_FQ,$A24,"LFR",,RK$3)/_xll.ciqfunctions.udf.CIQ(RK$2,"IQ_TOTAL_ASSETS",IQ_FQ,$A24,,,RK$3)*-100,0)</f>
        <v>2.3907245415474758</v>
      </c>
      <c r="RL24" s="11">
        <f>IF(ISNUMBER(_xll.ciqfunctions.udf.CIQ(RL$2,"IQ_CAPEX",IQ_FQ,$A24,"LFR",,RL$3)/_xll.ciqfunctions.udf.CIQ(RL$2,"IQ_TOTAL_ASSETS",IQ_FQ,$A24,,,RL$3)*-100),_xll.ciqfunctions.udf.CIQ(RL$2,"IQ_CAPEX",IQ_FQ,$A24,"LFR",,RL$3)/_xll.ciqfunctions.udf.CIQ(RL$2,"IQ_TOTAL_ASSETS",IQ_FQ,$A24,,,RL$3)*-100,0)</f>
        <v>0.97148089420908046</v>
      </c>
      <c r="RM24" s="11">
        <f>IF(ISNUMBER(_xll.ciqfunctions.udf.CIQ(RM$2,"IQ_CAPEX",IQ_FQ,$A24,"LFR",,RM$3)/_xll.ciqfunctions.udf.CIQ(RM$2,"IQ_TOTAL_ASSETS",IQ_FQ,$A24,,,RM$3)*-100),_xll.ciqfunctions.udf.CIQ(RM$2,"IQ_CAPEX",IQ_FQ,$A24,"LFR",,RM$3)/_xll.ciqfunctions.udf.CIQ(RM$2,"IQ_TOTAL_ASSETS",IQ_FQ,$A24,,,RM$3)*-100,0)</f>
        <v>1.524938849952117</v>
      </c>
      <c r="RN24" s="11">
        <f>IF(ISNUMBER(_xll.ciqfunctions.udf.CIQ(RN$2,"IQ_CAPEX",IQ_FQ,$A24,"LFR",,RN$3)/_xll.ciqfunctions.udf.CIQ(RN$2,"IQ_TOTAL_ASSETS",IQ_FQ,$A24,,,RN$3)*-100),_xll.ciqfunctions.udf.CIQ(RN$2,"IQ_CAPEX",IQ_FQ,$A24,"LFR",,RN$3)/_xll.ciqfunctions.udf.CIQ(RN$2,"IQ_TOTAL_ASSETS",IQ_FQ,$A24,,,RN$3)*-100,0)</f>
        <v>1.3589062420683937</v>
      </c>
      <c r="RO24" s="11">
        <f>IF(ISNUMBER(_xll.ciqfunctions.udf.CIQ(RO$2,"IQ_CAPEX",IQ_FQ,$A24,"LFR",,RO$3)/_xll.ciqfunctions.udf.CIQ(RO$2,"IQ_TOTAL_ASSETS",IQ_FQ,$A24,,,RO$3)*-100),_xll.ciqfunctions.udf.CIQ(RO$2,"IQ_CAPEX",IQ_FQ,$A24,"LFR",,RO$3)/_xll.ciqfunctions.udf.CIQ(RO$2,"IQ_TOTAL_ASSETS",IQ_FQ,$A24,,,RO$3)*-100,0)</f>
        <v>0.51410650426431859</v>
      </c>
      <c r="RP24" s="11">
        <f>IF(ISNUMBER(_xll.ciqfunctions.udf.CIQ(RP$2,"IQ_CAPEX",IQ_FQ,$A24,"LFR",,RP$3)/_xll.ciqfunctions.udf.CIQ(RP$2,"IQ_TOTAL_ASSETS",IQ_FQ,$A24,,,RP$3)*-100),_xll.ciqfunctions.udf.CIQ(RP$2,"IQ_CAPEX",IQ_FQ,$A24,"LFR",,RP$3)/_xll.ciqfunctions.udf.CIQ(RP$2,"IQ_TOTAL_ASSETS",IQ_FQ,$A24,,,RP$3)*-100,0)</f>
        <v>0</v>
      </c>
      <c r="RQ24" s="11">
        <f>IF(ISNUMBER(_xll.ciqfunctions.udf.CIQ(RQ$2,"IQ_CAPEX",IQ_FQ,$A24,"LFR",,RQ$3)/_xll.ciqfunctions.udf.CIQ(RQ$2,"IQ_TOTAL_ASSETS",IQ_FQ,$A24,,,RQ$3)*-100),_xll.ciqfunctions.udf.CIQ(RQ$2,"IQ_CAPEX",IQ_FQ,$A24,"LFR",,RQ$3)/_xll.ciqfunctions.udf.CIQ(RQ$2,"IQ_TOTAL_ASSETS",IQ_FQ,$A24,,,RQ$3)*-100,0)</f>
        <v>0</v>
      </c>
      <c r="RR24" s="11">
        <f>IF(ISNUMBER(_xll.ciqfunctions.udf.CIQ(RR$2,"IQ_CAPEX",IQ_FQ,$A24,"LFR",,RR$3)/_xll.ciqfunctions.udf.CIQ(RR$2,"IQ_TOTAL_ASSETS",IQ_FQ,$A24,,,RR$3)*-100),_xll.ciqfunctions.udf.CIQ(RR$2,"IQ_CAPEX",IQ_FQ,$A24,"LFR",,RR$3)/_xll.ciqfunctions.udf.CIQ(RR$2,"IQ_TOTAL_ASSETS",IQ_FQ,$A24,,,RR$3)*-100,0)</f>
        <v>0</v>
      </c>
      <c r="RS24" s="11">
        <f>IF(ISNUMBER(_xll.ciqfunctions.udf.CIQ(RS$2,"IQ_CAPEX",IQ_FQ,$A24,"LFR",,RS$3)/_xll.ciqfunctions.udf.CIQ(RS$2,"IQ_TOTAL_ASSETS",IQ_FQ,$A24,,,RS$3)*-100),_xll.ciqfunctions.udf.CIQ(RS$2,"IQ_CAPEX",IQ_FQ,$A24,"LFR",,RS$3)/_xll.ciqfunctions.udf.CIQ(RS$2,"IQ_TOTAL_ASSETS",IQ_FQ,$A24,,,RS$3)*-100,0)</f>
        <v>1.3200594026731203</v>
      </c>
      <c r="RT24" s="11">
        <f>IF(ISNUMBER(_xll.ciqfunctions.udf.CIQ(RT$2,"IQ_CAPEX",IQ_FQ,$A24,"LFR",,RT$3)/_xll.ciqfunctions.udf.CIQ(RT$2,"IQ_TOTAL_ASSETS",IQ_FQ,$A24,,,RT$3)*-100),_xll.ciqfunctions.udf.CIQ(RT$2,"IQ_CAPEX",IQ_FQ,$A24,"LFR",,RT$3)/_xll.ciqfunctions.udf.CIQ(RT$2,"IQ_TOTAL_ASSETS",IQ_FQ,$A24,,,RT$3)*-100,0)</f>
        <v>1.2087599544937428</v>
      </c>
      <c r="RU24" s="11">
        <f>IF(ISNUMBER(_xll.ciqfunctions.udf.CIQ(RU$2,"IQ_CAPEX",IQ_FQ,$A24,"LFR",,RU$3)/_xll.ciqfunctions.udf.CIQ(RU$2,"IQ_TOTAL_ASSETS",IQ_FQ,$A24,,,RU$3)*-100),_xll.ciqfunctions.udf.CIQ(RU$2,"IQ_CAPEX",IQ_FQ,$A24,"LFR",,RU$3)/_xll.ciqfunctions.udf.CIQ(RU$2,"IQ_TOTAL_ASSETS",IQ_FQ,$A24,,,RU$3)*-100,0)</f>
        <v>4.451297294614581</v>
      </c>
      <c r="RV24" s="11">
        <f>IF(ISNUMBER(_xll.ciqfunctions.udf.CIQ(RV$2,"IQ_CAPEX",IQ_FQ,$A24,"LFR",,RV$3)/_xll.ciqfunctions.udf.CIQ(RV$2,"IQ_TOTAL_ASSETS",IQ_FQ,$A24,,,RV$3)*-100),_xll.ciqfunctions.udf.CIQ(RV$2,"IQ_CAPEX",IQ_FQ,$A24,"LFR",,RV$3)/_xll.ciqfunctions.udf.CIQ(RV$2,"IQ_TOTAL_ASSETS",IQ_FQ,$A24,,,RV$3)*-100,0)</f>
        <v>1.3437991907624371</v>
      </c>
      <c r="RW24" s="11">
        <f>IF(ISNUMBER(_xll.ciqfunctions.udf.CIQ(RW$2,"IQ_CAPEX",IQ_FQ,$A24,"LFR",,RW$3)/_xll.ciqfunctions.udf.CIQ(RW$2,"IQ_TOTAL_ASSETS",IQ_FQ,$A24,,,RW$3)*-100),_xll.ciqfunctions.udf.CIQ(RW$2,"IQ_CAPEX",IQ_FQ,$A24,"LFR",,RW$3)/_xll.ciqfunctions.udf.CIQ(RW$2,"IQ_TOTAL_ASSETS",IQ_FQ,$A24,,,RW$3)*-100,0)</f>
        <v>0</v>
      </c>
      <c r="RX24" s="11">
        <f>IF(ISNUMBER(_xll.ciqfunctions.udf.CIQ(RX$2,"IQ_CAPEX",IQ_FQ,$A24,"LFR",,RX$3)/_xll.ciqfunctions.udf.CIQ(RX$2,"IQ_TOTAL_ASSETS",IQ_FQ,$A24,,,RX$3)*-100),_xll.ciqfunctions.udf.CIQ(RX$2,"IQ_CAPEX",IQ_FQ,$A24,"LFR",,RX$3)/_xll.ciqfunctions.udf.CIQ(RX$2,"IQ_TOTAL_ASSETS",IQ_FQ,$A24,,,RX$3)*-100,0)</f>
        <v>2.1685887528236836</v>
      </c>
      <c r="RY24" s="11">
        <f>IF(ISNUMBER(_xll.ciqfunctions.udf.CIQ(RY$2,"IQ_CAPEX",IQ_FQ,$A24,"LFR",,RY$3)/_xll.ciqfunctions.udf.CIQ(RY$2,"IQ_TOTAL_ASSETS",IQ_FQ,$A24,,,RY$3)*-100),_xll.ciqfunctions.udf.CIQ(RY$2,"IQ_CAPEX",IQ_FQ,$A24,"LFR",,RY$3)/_xll.ciqfunctions.udf.CIQ(RY$2,"IQ_TOTAL_ASSETS",IQ_FQ,$A24,,,RY$3)*-100,0)</f>
        <v>0</v>
      </c>
      <c r="RZ24" s="11">
        <f>IF(ISNUMBER(_xll.ciqfunctions.udf.CIQ(RZ$2,"IQ_CAPEX",IQ_FQ,$A24,"LFR",,RZ$3)/_xll.ciqfunctions.udf.CIQ(RZ$2,"IQ_TOTAL_ASSETS",IQ_FQ,$A24,,,RZ$3)*-100),_xll.ciqfunctions.udf.CIQ(RZ$2,"IQ_CAPEX",IQ_FQ,$A24,"LFR",,RZ$3)/_xll.ciqfunctions.udf.CIQ(RZ$2,"IQ_TOTAL_ASSETS",IQ_FQ,$A24,,,RZ$3)*-100,0)</f>
        <v>0</v>
      </c>
      <c r="SA24" s="11">
        <f>IF(ISNUMBER(_xll.ciqfunctions.udf.CIQ(SA$2,"IQ_CAPEX",IQ_FQ,$A24,"LFR",,SA$3)/_xll.ciqfunctions.udf.CIQ(SA$2,"IQ_TOTAL_ASSETS",IQ_FQ,$A24,,,SA$3)*-100),_xll.ciqfunctions.udf.CIQ(SA$2,"IQ_CAPEX",IQ_FQ,$A24,"LFR",,SA$3)/_xll.ciqfunctions.udf.CIQ(SA$2,"IQ_TOTAL_ASSETS",IQ_FQ,$A24,,,SA$3)*-100,0)</f>
        <v>0</v>
      </c>
      <c r="SB24" s="11">
        <f>IF(ISNUMBER(_xll.ciqfunctions.udf.CIQ(SB$2,"IQ_CAPEX",IQ_FQ,$A24,"LFR",,SB$3)/_xll.ciqfunctions.udf.CIQ(SB$2,"IQ_TOTAL_ASSETS",IQ_FQ,$A24,,,SB$3)*-100),_xll.ciqfunctions.udf.CIQ(SB$2,"IQ_CAPEX",IQ_FQ,$A24,"LFR",,SB$3)/_xll.ciqfunctions.udf.CIQ(SB$2,"IQ_TOTAL_ASSETS",IQ_FQ,$A24,,,SB$3)*-100,0)</f>
        <v>2.0938506594472472</v>
      </c>
      <c r="SC24" s="11">
        <f>IF(ISNUMBER(_xll.ciqfunctions.udf.CIQ(SC$2,"IQ_CAPEX",IQ_FQ,$A24,"LFR",,SC$3)/_xll.ciqfunctions.udf.CIQ(SC$2,"IQ_TOTAL_ASSETS",IQ_FQ,$A24,,,SC$3)*-100),_xll.ciqfunctions.udf.CIQ(SC$2,"IQ_CAPEX",IQ_FQ,$A24,"LFR",,SC$3)/_xll.ciqfunctions.udf.CIQ(SC$2,"IQ_TOTAL_ASSETS",IQ_FQ,$A24,,,SC$3)*-100,0)</f>
        <v>0.38266147654549054</v>
      </c>
      <c r="SD24" s="11">
        <f>IF(ISNUMBER(_xll.ciqfunctions.udf.CIQ(SD$2,"IQ_CAPEX",IQ_FQ,$A24,"LFR",,SD$3)/_xll.ciqfunctions.udf.CIQ(SD$2,"IQ_TOTAL_ASSETS",IQ_FQ,$A24,,,SD$3)*-100),_xll.ciqfunctions.udf.CIQ(SD$2,"IQ_CAPEX",IQ_FQ,$A24,"LFR",,SD$3)/_xll.ciqfunctions.udf.CIQ(SD$2,"IQ_TOTAL_ASSETS",IQ_FQ,$A24,,,SD$3)*-100,0)</f>
        <v>2.2235430817592654</v>
      </c>
      <c r="SE24" s="11">
        <f>IF(ISNUMBER(_xll.ciqfunctions.udf.CIQ(SE$2,"IQ_CAPEX",IQ_FQ,$A24,"LFR",,SE$3)/_xll.ciqfunctions.udf.CIQ(SE$2,"IQ_TOTAL_ASSETS",IQ_FQ,$A24,,,SE$3)*-100),_xll.ciqfunctions.udf.CIQ(SE$2,"IQ_CAPEX",IQ_FQ,$A24,"LFR",,SE$3)/_xll.ciqfunctions.udf.CIQ(SE$2,"IQ_TOTAL_ASSETS",IQ_FQ,$A24,,,SE$3)*-100,0)</f>
        <v>5.8347995200804588E-2</v>
      </c>
      <c r="SF24" s="11">
        <f>IF(ISNUMBER(_xll.ciqfunctions.udf.CIQ(SF$2,"IQ_CAPEX",IQ_FQ,$A24,"LFR",,SF$3)/_xll.ciqfunctions.udf.CIQ(SF$2,"IQ_TOTAL_ASSETS",IQ_FQ,$A24,,,SF$3)*-100),_xll.ciqfunctions.udf.CIQ(SF$2,"IQ_CAPEX",IQ_FQ,$A24,"LFR",,SF$3)/_xll.ciqfunctions.udf.CIQ(SF$2,"IQ_TOTAL_ASSETS",IQ_FQ,$A24,,,SF$3)*-100,0)</f>
        <v>0</v>
      </c>
      <c r="SG24" s="11">
        <f>IF(ISNUMBER(_xll.ciqfunctions.udf.CIQ(SG$2,"IQ_CAPEX",IQ_FQ,$A24,"LFR",,SG$3)/_xll.ciqfunctions.udf.CIQ(SG$2,"IQ_TOTAL_ASSETS",IQ_FQ,$A24,,,SG$3)*-100),_xll.ciqfunctions.udf.CIQ(SG$2,"IQ_CAPEX",IQ_FQ,$A24,"LFR",,SG$3)/_xll.ciqfunctions.udf.CIQ(SG$2,"IQ_TOTAL_ASSETS",IQ_FQ,$A24,,,SG$3)*-100,0)</f>
        <v>1.3369074483792094</v>
      </c>
      <c r="SH24" s="11">
        <f>IF(ISNUMBER(_xll.ciqfunctions.udf.CIQ(SH$2,"IQ_CAPEX",IQ_FQ,$A24,"LFR",,SH$3)/_xll.ciqfunctions.udf.CIQ(SH$2,"IQ_TOTAL_ASSETS",IQ_FQ,$A24,,,SH$3)*-100),_xll.ciqfunctions.udf.CIQ(SH$2,"IQ_CAPEX",IQ_FQ,$A24,"LFR",,SH$3)/_xll.ciqfunctions.udf.CIQ(SH$2,"IQ_TOTAL_ASSETS",IQ_FQ,$A24,,,SH$3)*-100,0)</f>
        <v>2.7371839480398981</v>
      </c>
      <c r="SI24" s="11">
        <f>IF(ISNUMBER(_xll.ciqfunctions.udf.CIQ(SI$2,"IQ_CAPEX",IQ_FQ,$A24,"LFR",,SI$3)/_xll.ciqfunctions.udf.CIQ(SI$2,"IQ_TOTAL_ASSETS",IQ_FQ,$A24,,,SI$3)*-100),_xll.ciqfunctions.udf.CIQ(SI$2,"IQ_CAPEX",IQ_FQ,$A24,"LFR",,SI$3)/_xll.ciqfunctions.udf.CIQ(SI$2,"IQ_TOTAL_ASSETS",IQ_FQ,$A24,,,SI$3)*-100,0)</f>
        <v>0</v>
      </c>
      <c r="SJ24" s="11">
        <f>IF(ISNUMBER(_xll.ciqfunctions.udf.CIQ(SJ$2,"IQ_CAPEX",IQ_FQ,$A24,"LFR",,SJ$3)/_xll.ciqfunctions.udf.CIQ(SJ$2,"IQ_TOTAL_ASSETS",IQ_FQ,$A24,,,SJ$3)*-100),_xll.ciqfunctions.udf.CIQ(SJ$2,"IQ_CAPEX",IQ_FQ,$A24,"LFR",,SJ$3)/_xll.ciqfunctions.udf.CIQ(SJ$2,"IQ_TOTAL_ASSETS",IQ_FQ,$A24,,,SJ$3)*-100,0)</f>
        <v>8.5975514989793056E-2</v>
      </c>
    </row>
    <row r="25" spans="1:504" x14ac:dyDescent="0.25">
      <c r="A25" s="10">
        <v>36799</v>
      </c>
      <c r="B25" s="11">
        <f t="shared" si="0"/>
        <v>1.2886685073039881</v>
      </c>
      <c r="C25" s="11">
        <f t="shared" si="1"/>
        <v>1.5125614729880055</v>
      </c>
      <c r="D25" s="11">
        <f t="shared" si="2"/>
        <v>0.13050612925950306</v>
      </c>
      <c r="E25" s="11">
        <f>IF(ISNUMBER(_xll.ciqfunctions.udf.CIQ(E$2,"IQ_CAPEX",IQ_FQ,$A25,"LFR",,E$3)/_xll.ciqfunctions.udf.CIQ(E$2,"IQ_TOTAL_ASSETS",IQ_FQ,$A25,,,E$3)*-100),_xll.ciqfunctions.udf.CIQ(E$2,"IQ_CAPEX",IQ_FQ,$A25,"LFR",,E$3)/_xll.ciqfunctions.udf.CIQ(E$2,"IQ_TOTAL_ASSETS",IQ_FQ,$A25,,,E$3)*-100,0)</f>
        <v>1.5188666394224222</v>
      </c>
      <c r="F25" s="11">
        <f>IF(ISNUMBER(_xll.ciqfunctions.udf.CIQ(F$2,"IQ_CAPEX",IQ_FQ,$A25,"LFR",,F$3)/_xll.ciqfunctions.udf.CIQ(F$2,"IQ_TOTAL_ASSETS",IQ_FQ,$A25,,,F$3)*-100),_xll.ciqfunctions.udf.CIQ(F$2,"IQ_CAPEX",IQ_FQ,$A25,"LFR",,F$3)/_xll.ciqfunctions.udf.CIQ(F$2,"IQ_TOTAL_ASSETS",IQ_FQ,$A25,,,F$3)*-100,0)</f>
        <v>1.3177361711933537</v>
      </c>
      <c r="G25" s="11">
        <f>IF(ISNUMBER(_xll.ciqfunctions.udf.CIQ(G$2,"IQ_CAPEX",IQ_FQ,$A25,"LFR",,G$3)/_xll.ciqfunctions.udf.CIQ(G$2,"IQ_TOTAL_ASSETS",IQ_FQ,$A25,,,G$3)*-100),_xll.ciqfunctions.udf.CIQ(G$2,"IQ_CAPEX",IQ_FQ,$A25,"LFR",,G$3)/_xll.ciqfunctions.udf.CIQ(G$2,"IQ_TOTAL_ASSETS",IQ_FQ,$A25,,,G$3)*-100,0)</f>
        <v>5.5119555926387571</v>
      </c>
      <c r="H25" s="11">
        <f>IF(ISNUMBER(_xll.ciqfunctions.udf.CIQ(H$2,"IQ_CAPEX",IQ_FQ,$A25,"LFR",,H$3)/_xll.ciqfunctions.udf.CIQ(H$2,"IQ_TOTAL_ASSETS",IQ_FQ,$A25,,,H$3)*-100),_xll.ciqfunctions.udf.CIQ(H$2,"IQ_CAPEX",IQ_FQ,$A25,"LFR",,H$3)/_xll.ciqfunctions.udf.CIQ(H$2,"IQ_TOTAL_ASSETS",IQ_FQ,$A25,,,H$3)*-100,0)</f>
        <v>2.4362825947659794</v>
      </c>
      <c r="I25" s="11">
        <f>IF(ISNUMBER(_xll.ciqfunctions.udf.CIQ(I$2,"IQ_CAPEX",IQ_FQ,$A25,"LFR",,I$3)/_xll.ciqfunctions.udf.CIQ(I$2,"IQ_TOTAL_ASSETS",IQ_FQ,$A25,,,I$3)*-100),_xll.ciqfunctions.udf.CIQ(I$2,"IQ_CAPEX",IQ_FQ,$A25,"LFR",,I$3)/_xll.ciqfunctions.udf.CIQ(I$2,"IQ_TOTAL_ASSETS",IQ_FQ,$A25,,,I$3)*-100,0)</f>
        <v>0</v>
      </c>
      <c r="J25" s="11">
        <f>IF(ISNUMBER(_xll.ciqfunctions.udf.CIQ(J$2,"IQ_CAPEX",IQ_FQ,$A25,"LFR",,J$3)/_xll.ciqfunctions.udf.CIQ(J$2,"IQ_TOTAL_ASSETS",IQ_FQ,$A25,,,J$3)*-100),_xll.ciqfunctions.udf.CIQ(J$2,"IQ_CAPEX",IQ_FQ,$A25,"LFR",,J$3)/_xll.ciqfunctions.udf.CIQ(J$2,"IQ_TOTAL_ASSETS",IQ_FQ,$A25,,,J$3)*-100,0)</f>
        <v>0.65789158490931232</v>
      </c>
      <c r="K25" s="11">
        <f>IF(ISNUMBER(_xll.ciqfunctions.udf.CIQ(K$2,"IQ_CAPEX",IQ_FQ,$A25,"LFR",,K$3)/_xll.ciqfunctions.udf.CIQ(K$2,"IQ_TOTAL_ASSETS",IQ_FQ,$A25,,,K$3)*-100),_xll.ciqfunctions.udf.CIQ(K$2,"IQ_CAPEX",IQ_FQ,$A25,"LFR",,K$3)/_xll.ciqfunctions.udf.CIQ(K$2,"IQ_TOTAL_ASSETS",IQ_FQ,$A25,,,K$3)*-100,0)</f>
        <v>3.2409830655582548</v>
      </c>
      <c r="L25" s="11">
        <f>IF(ISNUMBER(_xll.ciqfunctions.udf.CIQ(L$2,"IQ_CAPEX",IQ_FQ,$A25,"LFR",,L$3)/_xll.ciqfunctions.udf.CIQ(L$2,"IQ_TOTAL_ASSETS",IQ_FQ,$A25,,,L$3)*-100),_xll.ciqfunctions.udf.CIQ(L$2,"IQ_CAPEX",IQ_FQ,$A25,"LFR",,L$3)/_xll.ciqfunctions.udf.CIQ(L$2,"IQ_TOTAL_ASSETS",IQ_FQ,$A25,,,L$3)*-100,0)</f>
        <v>2.8811383436394458E-2</v>
      </c>
      <c r="M25" s="11">
        <f>IF(ISNUMBER(_xll.ciqfunctions.udf.CIQ(M$2,"IQ_CAPEX",IQ_FQ,$A25,"LFR",,M$3)/_xll.ciqfunctions.udf.CIQ(M$2,"IQ_TOTAL_ASSETS",IQ_FQ,$A25,,,M$3)*-100),_xll.ciqfunctions.udf.CIQ(M$2,"IQ_CAPEX",IQ_FQ,$A25,"LFR",,M$3)/_xll.ciqfunctions.udf.CIQ(M$2,"IQ_TOTAL_ASSETS",IQ_FQ,$A25,,,M$3)*-100,0)</f>
        <v>1.8467707893626003E-2</v>
      </c>
      <c r="N25" s="11">
        <f>IF(ISNUMBER(_xll.ciqfunctions.udf.CIQ(N$2,"IQ_CAPEX",IQ_FQ,$A25,"LFR",,N$3)/_xll.ciqfunctions.udf.CIQ(N$2,"IQ_TOTAL_ASSETS",IQ_FQ,$A25,,,N$3)*-100),_xll.ciqfunctions.udf.CIQ(N$2,"IQ_CAPEX",IQ_FQ,$A25,"LFR",,N$3)/_xll.ciqfunctions.udf.CIQ(N$2,"IQ_TOTAL_ASSETS",IQ_FQ,$A25,,,N$3)*-100,0)</f>
        <v>2.772454324773221</v>
      </c>
      <c r="O25" s="11">
        <f>IF(ISNUMBER(_xll.ciqfunctions.udf.CIQ(O$2,"IQ_CAPEX",IQ_FQ,$A25,"LFR",,O$3)/_xll.ciqfunctions.udf.CIQ(O$2,"IQ_TOTAL_ASSETS",IQ_FQ,$A25,,,O$3)*-100),_xll.ciqfunctions.udf.CIQ(O$2,"IQ_CAPEX",IQ_FQ,$A25,"LFR",,O$3)/_xll.ciqfunctions.udf.CIQ(O$2,"IQ_TOTAL_ASSETS",IQ_FQ,$A25,,,O$3)*-100,0)</f>
        <v>1.4876927238301325</v>
      </c>
      <c r="P25" s="11">
        <f>IF(ISNUMBER(_xll.ciqfunctions.udf.CIQ(P$2,"IQ_CAPEX",IQ_FQ,$A25,"LFR",,P$3)/_xll.ciqfunctions.udf.CIQ(P$2,"IQ_TOTAL_ASSETS",IQ_FQ,$A25,,,P$3)*-100),_xll.ciqfunctions.udf.CIQ(P$2,"IQ_CAPEX",IQ_FQ,$A25,"LFR",,P$3)/_xll.ciqfunctions.udf.CIQ(P$2,"IQ_TOTAL_ASSETS",IQ_FQ,$A25,,,P$3)*-100,0)</f>
        <v>2.194546883501602</v>
      </c>
      <c r="Q25" s="11">
        <f>IF(ISNUMBER(_xll.ciqfunctions.udf.CIQ(Q$2,"IQ_CAPEX",IQ_FQ,$A25,"LFR",,Q$3)/_xll.ciqfunctions.udf.CIQ(Q$2,"IQ_TOTAL_ASSETS",IQ_FQ,$A25,,,Q$3)*-100),_xll.ciqfunctions.udf.CIQ(Q$2,"IQ_CAPEX",IQ_FQ,$A25,"LFR",,Q$3)/_xll.ciqfunctions.udf.CIQ(Q$2,"IQ_TOTAL_ASSETS",IQ_FQ,$A25,,,Q$3)*-100,0)</f>
        <v>0.92514035422442875</v>
      </c>
      <c r="R25" s="11">
        <f>IF(ISNUMBER(_xll.ciqfunctions.udf.CIQ(R$2,"IQ_CAPEX",IQ_FQ,$A25,"LFR",,R$3)/_xll.ciqfunctions.udf.CIQ(R$2,"IQ_TOTAL_ASSETS",IQ_FQ,$A25,,,R$3)*-100),_xll.ciqfunctions.udf.CIQ(R$2,"IQ_CAPEX",IQ_FQ,$A25,"LFR",,R$3)/_xll.ciqfunctions.udf.CIQ(R$2,"IQ_TOTAL_ASSETS",IQ_FQ,$A25,,,R$3)*-100,0)</f>
        <v>1.3205917223997703</v>
      </c>
      <c r="S25" s="11">
        <f>IF(ISNUMBER(_xll.ciqfunctions.udf.CIQ(S$2,"IQ_CAPEX",IQ_FQ,$A25,"LFR",,S$3)/_xll.ciqfunctions.udf.CIQ(S$2,"IQ_TOTAL_ASSETS",IQ_FQ,$A25,,,S$3)*-100),_xll.ciqfunctions.udf.CIQ(S$2,"IQ_CAPEX",IQ_FQ,$A25,"LFR",,S$3)/_xll.ciqfunctions.udf.CIQ(S$2,"IQ_TOTAL_ASSETS",IQ_FQ,$A25,,,S$3)*-100,0)</f>
        <v>1.0802017244184154</v>
      </c>
      <c r="T25" s="11">
        <f>IF(ISNUMBER(_xll.ciqfunctions.udf.CIQ(T$2,"IQ_CAPEX",IQ_FQ,$A25,"LFR",,T$3)/_xll.ciqfunctions.udf.CIQ(T$2,"IQ_TOTAL_ASSETS",IQ_FQ,$A25,,,T$3)*-100),_xll.ciqfunctions.udf.CIQ(T$2,"IQ_CAPEX",IQ_FQ,$A25,"LFR",,T$3)/_xll.ciqfunctions.udf.CIQ(T$2,"IQ_TOTAL_ASSETS",IQ_FQ,$A25,,,T$3)*-100,0)</f>
        <v>2.8541478552376209E-2</v>
      </c>
      <c r="U25" s="11">
        <f>IF(ISNUMBER(_xll.ciqfunctions.udf.CIQ(U$2,"IQ_CAPEX",IQ_FQ,$A25,"LFR",,U$3)/_xll.ciqfunctions.udf.CIQ(U$2,"IQ_TOTAL_ASSETS",IQ_FQ,$A25,,,U$3)*-100),_xll.ciqfunctions.udf.CIQ(U$2,"IQ_CAPEX",IQ_FQ,$A25,"LFR",,U$3)/_xll.ciqfunctions.udf.CIQ(U$2,"IQ_TOTAL_ASSETS",IQ_FQ,$A25,,,U$3)*-100,0)</f>
        <v>0.59750515391872538</v>
      </c>
      <c r="V25" s="11">
        <f>IF(ISNUMBER(_xll.ciqfunctions.udf.CIQ(V$2,"IQ_CAPEX",IQ_FQ,$A25,"LFR",,V$3)/_xll.ciqfunctions.udf.CIQ(V$2,"IQ_TOTAL_ASSETS",IQ_FQ,$A25,,,V$3)*-100),_xll.ciqfunctions.udf.CIQ(V$2,"IQ_CAPEX",IQ_FQ,$A25,"LFR",,V$3)/_xll.ciqfunctions.udf.CIQ(V$2,"IQ_TOTAL_ASSETS",IQ_FQ,$A25,,,V$3)*-100,0)</f>
        <v>0.99428125812321289</v>
      </c>
      <c r="W25" s="11">
        <f>IF(ISNUMBER(_xll.ciqfunctions.udf.CIQ(W$2,"IQ_CAPEX",IQ_FQ,$A25,"LFR",,W$3)/_xll.ciqfunctions.udf.CIQ(W$2,"IQ_TOTAL_ASSETS",IQ_FQ,$A25,,,W$3)*-100),_xll.ciqfunctions.udf.CIQ(W$2,"IQ_CAPEX",IQ_FQ,$A25,"LFR",,W$3)/_xll.ciqfunctions.udf.CIQ(W$2,"IQ_TOTAL_ASSETS",IQ_FQ,$A25,,,W$3)*-100,0)</f>
        <v>1.6139824018114313</v>
      </c>
      <c r="X25" s="11">
        <f>IF(ISNUMBER(_xll.ciqfunctions.udf.CIQ(X$2,"IQ_CAPEX",IQ_FQ,$A25,"LFR",,X$3)/_xll.ciqfunctions.udf.CIQ(X$2,"IQ_TOTAL_ASSETS",IQ_FQ,$A25,,,X$3)*-100),_xll.ciqfunctions.udf.CIQ(X$2,"IQ_CAPEX",IQ_FQ,$A25,"LFR",,X$3)/_xll.ciqfunctions.udf.CIQ(X$2,"IQ_TOTAL_ASSETS",IQ_FQ,$A25,,,X$3)*-100,0)</f>
        <v>0.6934421606197847</v>
      </c>
      <c r="Y25" s="11">
        <f>IF(ISNUMBER(_xll.ciqfunctions.udf.CIQ(Y$2,"IQ_CAPEX",IQ_FQ,$A25,"LFR",,Y$3)/_xll.ciqfunctions.udf.CIQ(Y$2,"IQ_TOTAL_ASSETS",IQ_FQ,$A25,,,Y$3)*-100),_xll.ciqfunctions.udf.CIQ(Y$2,"IQ_CAPEX",IQ_FQ,$A25,"LFR",,Y$3)/_xll.ciqfunctions.udf.CIQ(Y$2,"IQ_TOTAL_ASSETS",IQ_FQ,$A25,,,Y$3)*-100,0)</f>
        <v>1.8605294800425969</v>
      </c>
      <c r="Z25" s="11">
        <f>IF(ISNUMBER(_xll.ciqfunctions.udf.CIQ(Z$2,"IQ_CAPEX",IQ_FQ,$A25,"LFR",,Z$3)/_xll.ciqfunctions.udf.CIQ(Z$2,"IQ_TOTAL_ASSETS",IQ_FQ,$A25,,,Z$3)*-100),_xll.ciqfunctions.udf.CIQ(Z$2,"IQ_CAPEX",IQ_FQ,$A25,"LFR",,Z$3)/_xll.ciqfunctions.udf.CIQ(Z$2,"IQ_TOTAL_ASSETS",IQ_FQ,$A25,,,Z$3)*-100,0)</f>
        <v>2.086568647768654</v>
      </c>
      <c r="AA25" s="11">
        <f>IF(ISNUMBER(_xll.ciqfunctions.udf.CIQ(AA$2,"IQ_CAPEX",IQ_FQ,$A25,"LFR",,AA$3)/_xll.ciqfunctions.udf.CIQ(AA$2,"IQ_TOTAL_ASSETS",IQ_FQ,$A25,,,AA$3)*-100),_xll.ciqfunctions.udf.CIQ(AA$2,"IQ_CAPEX",IQ_FQ,$A25,"LFR",,AA$3)/_xll.ciqfunctions.udf.CIQ(AA$2,"IQ_TOTAL_ASSETS",IQ_FQ,$A25,,,AA$3)*-100,0)</f>
        <v>0.97734340293203026</v>
      </c>
      <c r="AB25" s="11">
        <f>IF(ISNUMBER(_xll.ciqfunctions.udf.CIQ(AB$2,"IQ_CAPEX",IQ_FQ,$A25,"LFR",,AB$3)/_xll.ciqfunctions.udf.CIQ(AB$2,"IQ_TOTAL_ASSETS",IQ_FQ,$A25,,,AB$3)*-100),_xll.ciqfunctions.udf.CIQ(AB$2,"IQ_CAPEX",IQ_FQ,$A25,"LFR",,AB$3)/_xll.ciqfunctions.udf.CIQ(AB$2,"IQ_TOTAL_ASSETS",IQ_FQ,$A25,,,AB$3)*-100,0)</f>
        <v>0.21676018382305079</v>
      </c>
      <c r="AC25" s="11">
        <f>IF(ISNUMBER(_xll.ciqfunctions.udf.CIQ(AC$2,"IQ_CAPEX",IQ_FQ,$A25,"LFR",,AC$3)/_xll.ciqfunctions.udf.CIQ(AC$2,"IQ_TOTAL_ASSETS",IQ_FQ,$A25,,,AC$3)*-100),_xll.ciqfunctions.udf.CIQ(AC$2,"IQ_CAPEX",IQ_FQ,$A25,"LFR",,AC$3)/_xll.ciqfunctions.udf.CIQ(AC$2,"IQ_TOTAL_ASSETS",IQ_FQ,$A25,,,AC$3)*-100,0)</f>
        <v>0.16925857971740588</v>
      </c>
      <c r="AD25" s="11">
        <f>IF(ISNUMBER(_xll.ciqfunctions.udf.CIQ(AD$2,"IQ_CAPEX",IQ_FQ,$A25,"LFR",,AD$3)/_xll.ciqfunctions.udf.CIQ(AD$2,"IQ_TOTAL_ASSETS",IQ_FQ,$A25,,,AD$3)*-100),_xll.ciqfunctions.udf.CIQ(AD$2,"IQ_CAPEX",IQ_FQ,$A25,"LFR",,AD$3)/_xll.ciqfunctions.udf.CIQ(AD$2,"IQ_TOTAL_ASSETS",IQ_FQ,$A25,,,AD$3)*-100,0)</f>
        <v>0</v>
      </c>
      <c r="AE25" s="11">
        <f>IF(ISNUMBER(_xll.ciqfunctions.udf.CIQ(AE$2,"IQ_CAPEX",IQ_FQ,$A25,"LFR",,AE$3)/_xll.ciqfunctions.udf.CIQ(AE$2,"IQ_TOTAL_ASSETS",IQ_FQ,$A25,,,AE$3)*-100),_xll.ciqfunctions.udf.CIQ(AE$2,"IQ_CAPEX",IQ_FQ,$A25,"LFR",,AE$3)/_xll.ciqfunctions.udf.CIQ(AE$2,"IQ_TOTAL_ASSETS",IQ_FQ,$A25,,,AE$3)*-100,0)</f>
        <v>0</v>
      </c>
      <c r="AF25" s="11">
        <f>IF(ISNUMBER(_xll.ciqfunctions.udf.CIQ(AF$2,"IQ_CAPEX",IQ_FQ,$A25,"LFR",,AF$3)/_xll.ciqfunctions.udf.CIQ(AF$2,"IQ_TOTAL_ASSETS",IQ_FQ,$A25,,,AF$3)*-100),_xll.ciqfunctions.udf.CIQ(AF$2,"IQ_CAPEX",IQ_FQ,$A25,"LFR",,AF$3)/_xll.ciqfunctions.udf.CIQ(AF$2,"IQ_TOTAL_ASSETS",IQ_FQ,$A25,,,AF$3)*-100,0)</f>
        <v>0.17323099187453506</v>
      </c>
      <c r="AG25" s="11">
        <f>IF(ISNUMBER(_xll.ciqfunctions.udf.CIQ(AG$2,"IQ_CAPEX",IQ_FQ,$A25,"LFR",,AG$3)/_xll.ciqfunctions.udf.CIQ(AG$2,"IQ_TOTAL_ASSETS",IQ_FQ,$A25,,,AG$3)*-100),_xll.ciqfunctions.udf.CIQ(AG$2,"IQ_CAPEX",IQ_FQ,$A25,"LFR",,AG$3)/_xll.ciqfunctions.udf.CIQ(AG$2,"IQ_TOTAL_ASSETS",IQ_FQ,$A25,,,AG$3)*-100,0)</f>
        <v>2.639960798725959</v>
      </c>
      <c r="AH25" s="11">
        <f>IF(ISNUMBER(_xll.ciqfunctions.udf.CIQ(AH$2,"IQ_CAPEX",IQ_FQ,$A25,"LFR",,AH$3)/_xll.ciqfunctions.udf.CIQ(AH$2,"IQ_TOTAL_ASSETS",IQ_FQ,$A25,,,AH$3)*-100),_xll.ciqfunctions.udf.CIQ(AH$2,"IQ_CAPEX",IQ_FQ,$A25,"LFR",,AH$3)/_xll.ciqfunctions.udf.CIQ(AH$2,"IQ_TOTAL_ASSETS",IQ_FQ,$A25,,,AH$3)*-100,0)</f>
        <v>1.2918572091327831</v>
      </c>
      <c r="AI25" s="11">
        <f>IF(ISNUMBER(_xll.ciqfunctions.udf.CIQ(AI$2,"IQ_CAPEX",IQ_FQ,$A25,"LFR",,AI$3)/_xll.ciqfunctions.udf.CIQ(AI$2,"IQ_TOTAL_ASSETS",IQ_FQ,$A25,,,AI$3)*-100),_xll.ciqfunctions.udf.CIQ(AI$2,"IQ_CAPEX",IQ_FQ,$A25,"LFR",,AI$3)/_xll.ciqfunctions.udf.CIQ(AI$2,"IQ_TOTAL_ASSETS",IQ_FQ,$A25,,,AI$3)*-100,0)</f>
        <v>3.4721301916297804</v>
      </c>
      <c r="AJ25" s="11">
        <f>IF(ISNUMBER(_xll.ciqfunctions.udf.CIQ(AJ$2,"IQ_CAPEX",IQ_FQ,$A25,"LFR",,AJ$3)/_xll.ciqfunctions.udf.CIQ(AJ$2,"IQ_TOTAL_ASSETS",IQ_FQ,$A25,,,AJ$3)*-100),_xll.ciqfunctions.udf.CIQ(AJ$2,"IQ_CAPEX",IQ_FQ,$A25,"LFR",,AJ$3)/_xll.ciqfunctions.udf.CIQ(AJ$2,"IQ_TOTAL_ASSETS",IQ_FQ,$A25,,,AJ$3)*-100,0)</f>
        <v>2.5429141540724949</v>
      </c>
      <c r="AK25" s="11">
        <f>IF(ISNUMBER(_xll.ciqfunctions.udf.CIQ(AK$2,"IQ_CAPEX",IQ_FQ,$A25,"LFR",,AK$3)/_xll.ciqfunctions.udf.CIQ(AK$2,"IQ_TOTAL_ASSETS",IQ_FQ,$A25,,,AK$3)*-100),_xll.ciqfunctions.udf.CIQ(AK$2,"IQ_CAPEX",IQ_FQ,$A25,"LFR",,AK$3)/_xll.ciqfunctions.udf.CIQ(AK$2,"IQ_TOTAL_ASSETS",IQ_FQ,$A25,,,AK$3)*-100,0)</f>
        <v>0.14199990838715587</v>
      </c>
      <c r="AL25" s="11">
        <f>IF(ISNUMBER(_xll.ciqfunctions.udf.CIQ(AL$2,"IQ_CAPEX",IQ_FQ,$A25,"LFR",,AL$3)/_xll.ciqfunctions.udf.CIQ(AL$2,"IQ_TOTAL_ASSETS",IQ_FQ,$A25,,,AL$3)*-100),_xll.ciqfunctions.udf.CIQ(AL$2,"IQ_CAPEX",IQ_FQ,$A25,"LFR",,AL$3)/_xll.ciqfunctions.udf.CIQ(AL$2,"IQ_TOTAL_ASSETS",IQ_FQ,$A25,,,AL$3)*-100,0)</f>
        <v>3.7565161334665294</v>
      </c>
      <c r="AM25" s="11">
        <f>IF(ISNUMBER(_xll.ciqfunctions.udf.CIQ(AM$2,"IQ_CAPEX",IQ_FQ,$A25,"LFR",,AM$3)/_xll.ciqfunctions.udf.CIQ(AM$2,"IQ_TOTAL_ASSETS",IQ_FQ,$A25,,,AM$3)*-100),_xll.ciqfunctions.udf.CIQ(AM$2,"IQ_CAPEX",IQ_FQ,$A25,"LFR",,AM$3)/_xll.ciqfunctions.udf.CIQ(AM$2,"IQ_TOTAL_ASSETS",IQ_FQ,$A25,,,AM$3)*-100,0)</f>
        <v>0</v>
      </c>
      <c r="AN25" s="11">
        <f>IF(ISNUMBER(_xll.ciqfunctions.udf.CIQ(AN$2,"IQ_CAPEX",IQ_FQ,$A25,"LFR",,AN$3)/_xll.ciqfunctions.udf.CIQ(AN$2,"IQ_TOTAL_ASSETS",IQ_FQ,$A25,,,AN$3)*-100),_xll.ciqfunctions.udf.CIQ(AN$2,"IQ_CAPEX",IQ_FQ,$A25,"LFR",,AN$3)/_xll.ciqfunctions.udf.CIQ(AN$2,"IQ_TOTAL_ASSETS",IQ_FQ,$A25,,,AN$3)*-100,0)</f>
        <v>1.8612119864621159</v>
      </c>
      <c r="AO25" s="11">
        <f>IF(ISNUMBER(_xll.ciqfunctions.udf.CIQ(AO$2,"IQ_CAPEX",IQ_FQ,$A25,"LFR",,AO$3)/_xll.ciqfunctions.udf.CIQ(AO$2,"IQ_TOTAL_ASSETS",IQ_FQ,$A25,,,AO$3)*-100),_xll.ciqfunctions.udf.CIQ(AO$2,"IQ_CAPEX",IQ_FQ,$A25,"LFR",,AO$3)/_xll.ciqfunctions.udf.CIQ(AO$2,"IQ_TOTAL_ASSETS",IQ_FQ,$A25,,,AO$3)*-100,0)</f>
        <v>0.97016022343083941</v>
      </c>
      <c r="AP25" s="11">
        <f>IF(ISNUMBER(_xll.ciqfunctions.udf.CIQ(AP$2,"IQ_CAPEX",IQ_FQ,$A25,"LFR",,AP$3)/_xll.ciqfunctions.udf.CIQ(AP$2,"IQ_TOTAL_ASSETS",IQ_FQ,$A25,,,AP$3)*-100),_xll.ciqfunctions.udf.CIQ(AP$2,"IQ_CAPEX",IQ_FQ,$A25,"LFR",,AP$3)/_xll.ciqfunctions.udf.CIQ(AP$2,"IQ_TOTAL_ASSETS",IQ_FQ,$A25,,,AP$3)*-100,0)</f>
        <v>1.2164242658742879</v>
      </c>
      <c r="AQ25" s="11">
        <f>IF(ISNUMBER(_xll.ciqfunctions.udf.CIQ(AQ$2,"IQ_CAPEX",IQ_FQ,$A25,"LFR",,AQ$3)/_xll.ciqfunctions.udf.CIQ(AQ$2,"IQ_TOTAL_ASSETS",IQ_FQ,$A25,,,AQ$3)*-100),_xll.ciqfunctions.udf.CIQ(AQ$2,"IQ_CAPEX",IQ_FQ,$A25,"LFR",,AQ$3)/_xll.ciqfunctions.udf.CIQ(AQ$2,"IQ_TOTAL_ASSETS",IQ_FQ,$A25,,,AQ$3)*-100,0)</f>
        <v>0.53156170112489642</v>
      </c>
      <c r="AR25" s="11">
        <f>IF(ISNUMBER(_xll.ciqfunctions.udf.CIQ(AR$2,"IQ_CAPEX",IQ_FQ,$A25,"LFR",,AR$3)/_xll.ciqfunctions.udf.CIQ(AR$2,"IQ_TOTAL_ASSETS",IQ_FQ,$A25,,,AR$3)*-100),_xll.ciqfunctions.udf.CIQ(AR$2,"IQ_CAPEX",IQ_FQ,$A25,"LFR",,AR$3)/_xll.ciqfunctions.udf.CIQ(AR$2,"IQ_TOTAL_ASSETS",IQ_FQ,$A25,,,AR$3)*-100,0)</f>
        <v>0</v>
      </c>
      <c r="AS25" s="11">
        <f>IF(ISNUMBER(_xll.ciqfunctions.udf.CIQ(AS$2,"IQ_CAPEX",IQ_FQ,$A25,"LFR",,AS$3)/_xll.ciqfunctions.udf.CIQ(AS$2,"IQ_TOTAL_ASSETS",IQ_FQ,$A25,,,AS$3)*-100),_xll.ciqfunctions.udf.CIQ(AS$2,"IQ_CAPEX",IQ_FQ,$A25,"LFR",,AS$3)/_xll.ciqfunctions.udf.CIQ(AS$2,"IQ_TOTAL_ASSETS",IQ_FQ,$A25,,,AS$3)*-100,0)</f>
        <v>4.0824310607342245</v>
      </c>
      <c r="AT25" s="11">
        <f>IF(ISNUMBER(_xll.ciqfunctions.udf.CIQ(AT$2,"IQ_CAPEX",IQ_FQ,$A25,"LFR",,AT$3)/_xll.ciqfunctions.udf.CIQ(AT$2,"IQ_TOTAL_ASSETS",IQ_FQ,$A25,,,AT$3)*-100),_xll.ciqfunctions.udf.CIQ(AT$2,"IQ_CAPEX",IQ_FQ,$A25,"LFR",,AT$3)/_xll.ciqfunctions.udf.CIQ(AT$2,"IQ_TOTAL_ASSETS",IQ_FQ,$A25,,,AT$3)*-100,0)</f>
        <v>0.92204764702537767</v>
      </c>
      <c r="AU25" s="11">
        <f>IF(ISNUMBER(_xll.ciqfunctions.udf.CIQ(AU$2,"IQ_CAPEX",IQ_FQ,$A25,"LFR",,AU$3)/_xll.ciqfunctions.udf.CIQ(AU$2,"IQ_TOTAL_ASSETS",IQ_FQ,$A25,,,AU$3)*-100),_xll.ciqfunctions.udf.CIQ(AU$2,"IQ_CAPEX",IQ_FQ,$A25,"LFR",,AU$3)/_xll.ciqfunctions.udf.CIQ(AU$2,"IQ_TOTAL_ASSETS",IQ_FQ,$A25,,,AU$3)*-100,0)</f>
        <v>0.32736106802387704</v>
      </c>
      <c r="AV25" s="11">
        <f>IF(ISNUMBER(_xll.ciqfunctions.udf.CIQ(AV$2,"IQ_CAPEX",IQ_FQ,$A25,"LFR",,AV$3)/_xll.ciqfunctions.udf.CIQ(AV$2,"IQ_TOTAL_ASSETS",IQ_FQ,$A25,,,AV$3)*-100),_xll.ciqfunctions.udf.CIQ(AV$2,"IQ_CAPEX",IQ_FQ,$A25,"LFR",,AV$3)/_xll.ciqfunctions.udf.CIQ(AV$2,"IQ_TOTAL_ASSETS",IQ_FQ,$A25,,,AV$3)*-100,0)</f>
        <v>0.35138438396088933</v>
      </c>
      <c r="AW25" s="11">
        <f>IF(ISNUMBER(_xll.ciqfunctions.udf.CIQ(AW$2,"IQ_CAPEX",IQ_FQ,$A25,"LFR",,AW$3)/_xll.ciqfunctions.udf.CIQ(AW$2,"IQ_TOTAL_ASSETS",IQ_FQ,$A25,,,AW$3)*-100),_xll.ciqfunctions.udf.CIQ(AW$2,"IQ_CAPEX",IQ_FQ,$A25,"LFR",,AW$3)/_xll.ciqfunctions.udf.CIQ(AW$2,"IQ_TOTAL_ASSETS",IQ_FQ,$A25,,,AW$3)*-100,0)</f>
        <v>2.0854621569906322</v>
      </c>
      <c r="AX25" s="11">
        <f>IF(ISNUMBER(_xll.ciqfunctions.udf.CIQ(AX$2,"IQ_CAPEX",IQ_FQ,$A25,"LFR",,AX$3)/_xll.ciqfunctions.udf.CIQ(AX$2,"IQ_TOTAL_ASSETS",IQ_FQ,$A25,,,AX$3)*-100),_xll.ciqfunctions.udf.CIQ(AX$2,"IQ_CAPEX",IQ_FQ,$A25,"LFR",,AX$3)/_xll.ciqfunctions.udf.CIQ(AX$2,"IQ_TOTAL_ASSETS",IQ_FQ,$A25,,,AX$3)*-100,0)</f>
        <v>0</v>
      </c>
      <c r="AY25" s="11">
        <f>IF(ISNUMBER(_xll.ciqfunctions.udf.CIQ(AY$2,"IQ_CAPEX",IQ_FQ,$A25,"LFR",,AY$3)/_xll.ciqfunctions.udf.CIQ(AY$2,"IQ_TOTAL_ASSETS",IQ_FQ,$A25,,,AY$3)*-100),_xll.ciqfunctions.udf.CIQ(AY$2,"IQ_CAPEX",IQ_FQ,$A25,"LFR",,AY$3)/_xll.ciqfunctions.udf.CIQ(AY$2,"IQ_TOTAL_ASSETS",IQ_FQ,$A25,,,AY$3)*-100,0)</f>
        <v>1.5804015472462698</v>
      </c>
      <c r="AZ25" s="11">
        <f>IF(ISNUMBER(_xll.ciqfunctions.udf.CIQ(AZ$2,"IQ_CAPEX",IQ_FQ,$A25,"LFR",,AZ$3)/_xll.ciqfunctions.udf.CIQ(AZ$2,"IQ_TOTAL_ASSETS",IQ_FQ,$A25,,,AZ$3)*-100),_xll.ciqfunctions.udf.CIQ(AZ$2,"IQ_CAPEX",IQ_FQ,$A25,"LFR",,AZ$3)/_xll.ciqfunctions.udf.CIQ(AZ$2,"IQ_TOTAL_ASSETS",IQ_FQ,$A25,,,AZ$3)*-100,0)</f>
        <v>1.8049363923018376</v>
      </c>
      <c r="BA25" s="11">
        <f>IF(ISNUMBER(_xll.ciqfunctions.udf.CIQ(BA$2,"IQ_CAPEX",IQ_FQ,$A25,"LFR",,BA$3)/_xll.ciqfunctions.udf.CIQ(BA$2,"IQ_TOTAL_ASSETS",IQ_FQ,$A25,,,BA$3)*-100),_xll.ciqfunctions.udf.CIQ(BA$2,"IQ_CAPEX",IQ_FQ,$A25,"LFR",,BA$3)/_xll.ciqfunctions.udf.CIQ(BA$2,"IQ_TOTAL_ASSETS",IQ_FQ,$A25,,,BA$3)*-100,0)</f>
        <v>1.9151397437911482</v>
      </c>
      <c r="BB25" s="11">
        <f>IF(ISNUMBER(_xll.ciqfunctions.udf.CIQ(BB$2,"IQ_CAPEX",IQ_FQ,$A25,"LFR",,BB$3)/_xll.ciqfunctions.udf.CIQ(BB$2,"IQ_TOTAL_ASSETS",IQ_FQ,$A25,,,BB$3)*-100),_xll.ciqfunctions.udf.CIQ(BB$2,"IQ_CAPEX",IQ_FQ,$A25,"LFR",,BB$3)/_xll.ciqfunctions.udf.CIQ(BB$2,"IQ_TOTAL_ASSETS",IQ_FQ,$A25,,,BB$3)*-100,0)</f>
        <v>0.82258298304102051</v>
      </c>
      <c r="BC25" s="11">
        <f>IF(ISNUMBER(_xll.ciqfunctions.udf.CIQ(BC$2,"IQ_CAPEX",IQ_FQ,$A25,"LFR",,BC$3)/_xll.ciqfunctions.udf.CIQ(BC$2,"IQ_TOTAL_ASSETS",IQ_FQ,$A25,,,BC$3)*-100),_xll.ciqfunctions.udf.CIQ(BC$2,"IQ_CAPEX",IQ_FQ,$A25,"LFR",,BC$3)/_xll.ciqfunctions.udf.CIQ(BC$2,"IQ_TOTAL_ASSETS",IQ_FQ,$A25,,,BC$3)*-100,0)</f>
        <v>2.3968141724664108E-2</v>
      </c>
      <c r="BD25" s="11">
        <f>IF(ISNUMBER(_xll.ciqfunctions.udf.CIQ(BD$2,"IQ_CAPEX",IQ_FQ,$A25,"LFR",,BD$3)/_xll.ciqfunctions.udf.CIQ(BD$2,"IQ_TOTAL_ASSETS",IQ_FQ,$A25,,,BD$3)*-100),_xll.ciqfunctions.udf.CIQ(BD$2,"IQ_CAPEX",IQ_FQ,$A25,"LFR",,BD$3)/_xll.ciqfunctions.udf.CIQ(BD$2,"IQ_TOTAL_ASSETS",IQ_FQ,$A25,,,BD$3)*-100,0)</f>
        <v>1.6121707538601271</v>
      </c>
      <c r="BE25" s="11">
        <f>IF(ISNUMBER(_xll.ciqfunctions.udf.CIQ(BE$2,"IQ_CAPEX",IQ_FQ,$A25,"LFR",,BE$3)/_xll.ciqfunctions.udf.CIQ(BE$2,"IQ_TOTAL_ASSETS",IQ_FQ,$A25,,,BE$3)*-100),_xll.ciqfunctions.udf.CIQ(BE$2,"IQ_CAPEX",IQ_FQ,$A25,"LFR",,BE$3)/_xll.ciqfunctions.udf.CIQ(BE$2,"IQ_TOTAL_ASSETS",IQ_FQ,$A25,,,BE$3)*-100,0)</f>
        <v>8.0095383930678984E-2</v>
      </c>
      <c r="BF25" s="11">
        <f>IF(ISNUMBER(_xll.ciqfunctions.udf.CIQ(BF$2,"IQ_CAPEX",IQ_FQ,$A25,"LFR",,BF$3)/_xll.ciqfunctions.udf.CIQ(BF$2,"IQ_TOTAL_ASSETS",IQ_FQ,$A25,,,BF$3)*-100),_xll.ciqfunctions.udf.CIQ(BF$2,"IQ_CAPEX",IQ_FQ,$A25,"LFR",,BF$3)/_xll.ciqfunctions.udf.CIQ(BF$2,"IQ_TOTAL_ASSETS",IQ_FQ,$A25,,,BF$3)*-100,0)</f>
        <v>0.77199395008822791</v>
      </c>
      <c r="BG25" s="11">
        <f>IF(ISNUMBER(_xll.ciqfunctions.udf.CIQ(BG$2,"IQ_CAPEX",IQ_FQ,$A25,"LFR",,BG$3)/_xll.ciqfunctions.udf.CIQ(BG$2,"IQ_TOTAL_ASSETS",IQ_FQ,$A25,,,BG$3)*-100),_xll.ciqfunctions.udf.CIQ(BG$2,"IQ_CAPEX",IQ_FQ,$A25,"LFR",,BG$3)/_xll.ciqfunctions.udf.CIQ(BG$2,"IQ_TOTAL_ASSETS",IQ_FQ,$A25,,,BG$3)*-100,0)</f>
        <v>2.3323809303952681</v>
      </c>
      <c r="BH25" s="11">
        <f>IF(ISNUMBER(_xll.ciqfunctions.udf.CIQ(BH$2,"IQ_CAPEX",IQ_FQ,$A25,"LFR",,BH$3)/_xll.ciqfunctions.udf.CIQ(BH$2,"IQ_TOTAL_ASSETS",IQ_FQ,$A25,,,BH$3)*-100),_xll.ciqfunctions.udf.CIQ(BH$2,"IQ_CAPEX",IQ_FQ,$A25,"LFR",,BH$3)/_xll.ciqfunctions.udf.CIQ(BH$2,"IQ_TOTAL_ASSETS",IQ_FQ,$A25,,,BH$3)*-100,0)</f>
        <v>3.7039999922893569</v>
      </c>
      <c r="BI25" s="11">
        <f>IF(ISNUMBER(_xll.ciqfunctions.udf.CIQ(BI$2,"IQ_CAPEX",IQ_FQ,$A25,"LFR",,BI$3)/_xll.ciqfunctions.udf.CIQ(BI$2,"IQ_TOTAL_ASSETS",IQ_FQ,$A25,,,BI$3)*-100),_xll.ciqfunctions.udf.CIQ(BI$2,"IQ_CAPEX",IQ_FQ,$A25,"LFR",,BI$3)/_xll.ciqfunctions.udf.CIQ(BI$2,"IQ_TOTAL_ASSETS",IQ_FQ,$A25,,,BI$3)*-100,0)</f>
        <v>1.192060521469275</v>
      </c>
      <c r="BJ25" s="11">
        <f>IF(ISNUMBER(_xll.ciqfunctions.udf.CIQ(BJ$2,"IQ_CAPEX",IQ_FQ,$A25,"LFR",,BJ$3)/_xll.ciqfunctions.udf.CIQ(BJ$2,"IQ_TOTAL_ASSETS",IQ_FQ,$A25,,,BJ$3)*-100),_xll.ciqfunctions.udf.CIQ(BJ$2,"IQ_CAPEX",IQ_FQ,$A25,"LFR",,BJ$3)/_xll.ciqfunctions.udf.CIQ(BJ$2,"IQ_TOTAL_ASSETS",IQ_FQ,$A25,,,BJ$3)*-100,0)</f>
        <v>0</v>
      </c>
      <c r="BK25" s="11">
        <f>IF(ISNUMBER(_xll.ciqfunctions.udf.CIQ(BK$2,"IQ_CAPEX",IQ_FQ,$A25,"LFR",,BK$3)/_xll.ciqfunctions.udf.CIQ(BK$2,"IQ_TOTAL_ASSETS",IQ_FQ,$A25,,,BK$3)*-100),_xll.ciqfunctions.udf.CIQ(BK$2,"IQ_CAPEX",IQ_FQ,$A25,"LFR",,BK$3)/_xll.ciqfunctions.udf.CIQ(BK$2,"IQ_TOTAL_ASSETS",IQ_FQ,$A25,,,BK$3)*-100,0)</f>
        <v>5.1314600485650157</v>
      </c>
      <c r="BL25" s="11">
        <f>IF(ISNUMBER(_xll.ciqfunctions.udf.CIQ(BL$2,"IQ_CAPEX",IQ_FQ,$A25,"LFR",,BL$3)/_xll.ciqfunctions.udf.CIQ(BL$2,"IQ_TOTAL_ASSETS",IQ_FQ,$A25,,,BL$3)*-100),_xll.ciqfunctions.udf.CIQ(BL$2,"IQ_CAPEX",IQ_FQ,$A25,"LFR",,BL$3)/_xll.ciqfunctions.udf.CIQ(BL$2,"IQ_TOTAL_ASSETS",IQ_FQ,$A25,,,BL$3)*-100,0)</f>
        <v>1.3149530934915392</v>
      </c>
      <c r="BM25" s="11">
        <f>IF(ISNUMBER(_xll.ciqfunctions.udf.CIQ(BM$2,"IQ_CAPEX",IQ_FQ,$A25,"LFR",,BM$3)/_xll.ciqfunctions.udf.CIQ(BM$2,"IQ_TOTAL_ASSETS",IQ_FQ,$A25,,,BM$3)*-100),_xll.ciqfunctions.udf.CIQ(BM$2,"IQ_CAPEX",IQ_FQ,$A25,"LFR",,BM$3)/_xll.ciqfunctions.udf.CIQ(BM$2,"IQ_TOTAL_ASSETS",IQ_FQ,$A25,,,BM$3)*-100,0)</f>
        <v>5.6456481571017516</v>
      </c>
      <c r="BN25" s="11">
        <f>IF(ISNUMBER(_xll.ciqfunctions.udf.CIQ(BN$2,"IQ_CAPEX",IQ_FQ,$A25,"LFR",,BN$3)/_xll.ciqfunctions.udf.CIQ(BN$2,"IQ_TOTAL_ASSETS",IQ_FQ,$A25,,,BN$3)*-100),_xll.ciqfunctions.udf.CIQ(BN$2,"IQ_CAPEX",IQ_FQ,$A25,"LFR",,BN$3)/_xll.ciqfunctions.udf.CIQ(BN$2,"IQ_TOTAL_ASSETS",IQ_FQ,$A25,,,BN$3)*-100,0)</f>
        <v>2.4083493233433844</v>
      </c>
      <c r="BO25" s="11">
        <f>IF(ISNUMBER(_xll.ciqfunctions.udf.CIQ(BO$2,"IQ_CAPEX",IQ_FQ,$A25,"LFR",,BO$3)/_xll.ciqfunctions.udf.CIQ(BO$2,"IQ_TOTAL_ASSETS",IQ_FQ,$A25,,,BO$3)*-100),_xll.ciqfunctions.udf.CIQ(BO$2,"IQ_CAPEX",IQ_FQ,$A25,"LFR",,BO$3)/_xll.ciqfunctions.udf.CIQ(BO$2,"IQ_TOTAL_ASSETS",IQ_FQ,$A25,,,BO$3)*-100,0)</f>
        <v>1.5315408124720993</v>
      </c>
      <c r="BP25" s="11">
        <f>IF(ISNUMBER(_xll.ciqfunctions.udf.CIQ(BP$2,"IQ_CAPEX",IQ_FQ,$A25,"LFR",,BP$3)/_xll.ciqfunctions.udf.CIQ(BP$2,"IQ_TOTAL_ASSETS",IQ_FQ,$A25,,,BP$3)*-100),_xll.ciqfunctions.udf.CIQ(BP$2,"IQ_CAPEX",IQ_FQ,$A25,"LFR",,BP$3)/_xll.ciqfunctions.udf.CIQ(BP$2,"IQ_TOTAL_ASSETS",IQ_FQ,$A25,,,BP$3)*-100,0)</f>
        <v>1.1568213783403658</v>
      </c>
      <c r="BQ25" s="11">
        <f>IF(ISNUMBER(_xll.ciqfunctions.udf.CIQ(BQ$2,"IQ_CAPEX",IQ_FQ,$A25,"LFR",,BQ$3)/_xll.ciqfunctions.udf.CIQ(BQ$2,"IQ_TOTAL_ASSETS",IQ_FQ,$A25,,,BQ$3)*-100),_xll.ciqfunctions.udf.CIQ(BQ$2,"IQ_CAPEX",IQ_FQ,$A25,"LFR",,BQ$3)/_xll.ciqfunctions.udf.CIQ(BQ$2,"IQ_TOTAL_ASSETS",IQ_FQ,$A25,,,BQ$3)*-100,0)</f>
        <v>0</v>
      </c>
      <c r="BR25" s="11">
        <f>IF(ISNUMBER(_xll.ciqfunctions.udf.CIQ(BR$2,"IQ_CAPEX",IQ_FQ,$A25,"LFR",,BR$3)/_xll.ciqfunctions.udf.CIQ(BR$2,"IQ_TOTAL_ASSETS",IQ_FQ,$A25,,,BR$3)*-100),_xll.ciqfunctions.udf.CIQ(BR$2,"IQ_CAPEX",IQ_FQ,$A25,"LFR",,BR$3)/_xll.ciqfunctions.udf.CIQ(BR$2,"IQ_TOTAL_ASSETS",IQ_FQ,$A25,,,BR$3)*-100,0)</f>
        <v>0.52739525344271898</v>
      </c>
      <c r="BS25" s="11">
        <f>IF(ISNUMBER(_xll.ciqfunctions.udf.CIQ(BS$2,"IQ_CAPEX",IQ_FQ,$A25,"LFR",,BS$3)/_xll.ciqfunctions.udf.CIQ(BS$2,"IQ_TOTAL_ASSETS",IQ_FQ,$A25,,,BS$3)*-100),_xll.ciqfunctions.udf.CIQ(BS$2,"IQ_CAPEX",IQ_FQ,$A25,"LFR",,BS$3)/_xll.ciqfunctions.udf.CIQ(BS$2,"IQ_TOTAL_ASSETS",IQ_FQ,$A25,,,BS$3)*-100,0)</f>
        <v>0.79578633995534431</v>
      </c>
      <c r="BT25" s="11">
        <f>IF(ISNUMBER(_xll.ciqfunctions.udf.CIQ(BT$2,"IQ_CAPEX",IQ_FQ,$A25,"LFR",,BT$3)/_xll.ciqfunctions.udf.CIQ(BT$2,"IQ_TOTAL_ASSETS",IQ_FQ,$A25,,,BT$3)*-100),_xll.ciqfunctions.udf.CIQ(BT$2,"IQ_CAPEX",IQ_FQ,$A25,"LFR",,BT$3)/_xll.ciqfunctions.udf.CIQ(BT$2,"IQ_TOTAL_ASSETS",IQ_FQ,$A25,,,BT$3)*-100,0)</f>
        <v>1.4710863346587271</v>
      </c>
      <c r="BU25" s="11">
        <f>IF(ISNUMBER(_xll.ciqfunctions.udf.CIQ(BU$2,"IQ_CAPEX",IQ_FQ,$A25,"LFR",,BU$3)/_xll.ciqfunctions.udf.CIQ(BU$2,"IQ_TOTAL_ASSETS",IQ_FQ,$A25,,,BU$3)*-100),_xll.ciqfunctions.udf.CIQ(BU$2,"IQ_CAPEX",IQ_FQ,$A25,"LFR",,BU$3)/_xll.ciqfunctions.udf.CIQ(BU$2,"IQ_TOTAL_ASSETS",IQ_FQ,$A25,,,BU$3)*-100,0)</f>
        <v>1.1622758468009742</v>
      </c>
      <c r="BV25" s="11">
        <f>IF(ISNUMBER(_xll.ciqfunctions.udf.CIQ(BV$2,"IQ_CAPEX",IQ_FQ,$A25,"LFR",,BV$3)/_xll.ciqfunctions.udf.CIQ(BV$2,"IQ_TOTAL_ASSETS",IQ_FQ,$A25,,,BV$3)*-100),_xll.ciqfunctions.udf.CIQ(BV$2,"IQ_CAPEX",IQ_FQ,$A25,"LFR",,BV$3)/_xll.ciqfunctions.udf.CIQ(BV$2,"IQ_TOTAL_ASSETS",IQ_FQ,$A25,,,BV$3)*-100,0)</f>
        <v>7.5098566869015573E-2</v>
      </c>
      <c r="BW25" s="11">
        <f>IF(ISNUMBER(_xll.ciqfunctions.udf.CIQ(BW$2,"IQ_CAPEX",IQ_FQ,$A25,"LFR",,BW$3)/_xll.ciqfunctions.udf.CIQ(BW$2,"IQ_TOTAL_ASSETS",IQ_FQ,$A25,,,BW$3)*-100),_xll.ciqfunctions.udf.CIQ(BW$2,"IQ_CAPEX",IQ_FQ,$A25,"LFR",,BW$3)/_xll.ciqfunctions.udf.CIQ(BW$2,"IQ_TOTAL_ASSETS",IQ_FQ,$A25,,,BW$3)*-100,0)</f>
        <v>4.3389551686421539</v>
      </c>
      <c r="BX25" s="11">
        <f>IF(ISNUMBER(_xll.ciqfunctions.udf.CIQ(BX$2,"IQ_CAPEX",IQ_FQ,$A25,"LFR",,BX$3)/_xll.ciqfunctions.udf.CIQ(BX$2,"IQ_TOTAL_ASSETS",IQ_FQ,$A25,,,BX$3)*-100),_xll.ciqfunctions.udf.CIQ(BX$2,"IQ_CAPEX",IQ_FQ,$A25,"LFR",,BX$3)/_xll.ciqfunctions.udf.CIQ(BX$2,"IQ_TOTAL_ASSETS",IQ_FQ,$A25,,,BX$3)*-100,0)</f>
        <v>4.919203463302785</v>
      </c>
      <c r="BY25" s="11">
        <f>IF(ISNUMBER(_xll.ciqfunctions.udf.CIQ(BY$2,"IQ_CAPEX",IQ_FQ,$A25,"LFR",,BY$3)/_xll.ciqfunctions.udf.CIQ(BY$2,"IQ_TOTAL_ASSETS",IQ_FQ,$A25,,,BY$3)*-100),_xll.ciqfunctions.udf.CIQ(BY$2,"IQ_CAPEX",IQ_FQ,$A25,"LFR",,BY$3)/_xll.ciqfunctions.udf.CIQ(BY$2,"IQ_TOTAL_ASSETS",IQ_FQ,$A25,,,BY$3)*-100,0)</f>
        <v>1.0364426613172852</v>
      </c>
      <c r="BZ25" s="11">
        <f>IF(ISNUMBER(_xll.ciqfunctions.udf.CIQ(BZ$2,"IQ_CAPEX",IQ_FQ,$A25,"LFR",,BZ$3)/_xll.ciqfunctions.udf.CIQ(BZ$2,"IQ_TOTAL_ASSETS",IQ_FQ,$A25,,,BZ$3)*-100),_xll.ciqfunctions.udf.CIQ(BZ$2,"IQ_CAPEX",IQ_FQ,$A25,"LFR",,BZ$3)/_xll.ciqfunctions.udf.CIQ(BZ$2,"IQ_TOTAL_ASSETS",IQ_FQ,$A25,,,BZ$3)*-100,0)</f>
        <v>1.5396458814472671</v>
      </c>
      <c r="CA25" s="11">
        <f>IF(ISNUMBER(_xll.ciqfunctions.udf.CIQ(CA$2,"IQ_CAPEX",IQ_FQ,$A25,"LFR",,CA$3)/_xll.ciqfunctions.udf.CIQ(CA$2,"IQ_TOTAL_ASSETS",IQ_FQ,$A25,,,CA$3)*-100),_xll.ciqfunctions.udf.CIQ(CA$2,"IQ_CAPEX",IQ_FQ,$A25,"LFR",,CA$3)/_xll.ciqfunctions.udf.CIQ(CA$2,"IQ_TOTAL_ASSETS",IQ_FQ,$A25,,,CA$3)*-100,0)</f>
        <v>0.6311502809267453</v>
      </c>
      <c r="CB25" s="11">
        <f>IF(ISNUMBER(_xll.ciqfunctions.udf.CIQ(CB$2,"IQ_CAPEX",IQ_FQ,$A25,"LFR",,CB$3)/_xll.ciqfunctions.udf.CIQ(CB$2,"IQ_TOTAL_ASSETS",IQ_FQ,$A25,,,CB$3)*-100),_xll.ciqfunctions.udf.CIQ(CB$2,"IQ_CAPEX",IQ_FQ,$A25,"LFR",,CB$3)/_xll.ciqfunctions.udf.CIQ(CB$2,"IQ_TOTAL_ASSETS",IQ_FQ,$A25,,,CB$3)*-100,0)</f>
        <v>0.47574078363594241</v>
      </c>
      <c r="CC25" s="11">
        <f>IF(ISNUMBER(_xll.ciqfunctions.udf.CIQ(CC$2,"IQ_CAPEX",IQ_FQ,$A25,"LFR",,CC$3)/_xll.ciqfunctions.udf.CIQ(CC$2,"IQ_TOTAL_ASSETS",IQ_FQ,$A25,,,CC$3)*-100),_xll.ciqfunctions.udf.CIQ(CC$2,"IQ_CAPEX",IQ_FQ,$A25,"LFR",,CC$3)/_xll.ciqfunctions.udf.CIQ(CC$2,"IQ_TOTAL_ASSETS",IQ_FQ,$A25,,,CC$3)*-100,0)</f>
        <v>0</v>
      </c>
      <c r="CD25" s="11">
        <f>IF(ISNUMBER(_xll.ciqfunctions.udf.CIQ(CD$2,"IQ_CAPEX",IQ_FQ,$A25,"LFR",,CD$3)/_xll.ciqfunctions.udf.CIQ(CD$2,"IQ_TOTAL_ASSETS",IQ_FQ,$A25,,,CD$3)*-100),_xll.ciqfunctions.udf.CIQ(CD$2,"IQ_CAPEX",IQ_FQ,$A25,"LFR",,CD$3)/_xll.ciqfunctions.udf.CIQ(CD$2,"IQ_TOTAL_ASSETS",IQ_FQ,$A25,,,CD$3)*-100,0)</f>
        <v>0.40696310770698035</v>
      </c>
      <c r="CE25" s="11">
        <f>IF(ISNUMBER(_xll.ciqfunctions.udf.CIQ(CE$2,"IQ_CAPEX",IQ_FQ,$A25,"LFR",,CE$3)/_xll.ciqfunctions.udf.CIQ(CE$2,"IQ_TOTAL_ASSETS",IQ_FQ,$A25,,,CE$3)*-100),_xll.ciqfunctions.udf.CIQ(CE$2,"IQ_CAPEX",IQ_FQ,$A25,"LFR",,CE$3)/_xll.ciqfunctions.udf.CIQ(CE$2,"IQ_TOTAL_ASSETS",IQ_FQ,$A25,,,CE$3)*-100,0)</f>
        <v>5.7031343653582276</v>
      </c>
      <c r="CF25" s="11">
        <f>IF(ISNUMBER(_xll.ciqfunctions.udf.CIQ(CF$2,"IQ_CAPEX",IQ_FQ,$A25,"LFR",,CF$3)/_xll.ciqfunctions.udf.CIQ(CF$2,"IQ_TOTAL_ASSETS",IQ_FQ,$A25,,,CF$3)*-100),_xll.ciqfunctions.udf.CIQ(CF$2,"IQ_CAPEX",IQ_FQ,$A25,"LFR",,CF$3)/_xll.ciqfunctions.udf.CIQ(CF$2,"IQ_TOTAL_ASSETS",IQ_FQ,$A25,,,CF$3)*-100,0)</f>
        <v>1.2931034482758621</v>
      </c>
      <c r="CG25" s="11">
        <f>IF(ISNUMBER(_xll.ciqfunctions.udf.CIQ(CG$2,"IQ_CAPEX",IQ_FQ,$A25,"LFR",,CG$3)/_xll.ciqfunctions.udf.CIQ(CG$2,"IQ_TOTAL_ASSETS",IQ_FQ,$A25,,,CG$3)*-100),_xll.ciqfunctions.udf.CIQ(CG$2,"IQ_CAPEX",IQ_FQ,$A25,"LFR",,CG$3)/_xll.ciqfunctions.udf.CIQ(CG$2,"IQ_TOTAL_ASSETS",IQ_FQ,$A25,,,CG$3)*-100,0)</f>
        <v>0</v>
      </c>
      <c r="CH25" s="11">
        <f>IF(ISNUMBER(_xll.ciqfunctions.udf.CIQ(CH$2,"IQ_CAPEX",IQ_FQ,$A25,"LFR",,CH$3)/_xll.ciqfunctions.udf.CIQ(CH$2,"IQ_TOTAL_ASSETS",IQ_FQ,$A25,,,CH$3)*-100),_xll.ciqfunctions.udf.CIQ(CH$2,"IQ_CAPEX",IQ_FQ,$A25,"LFR",,CH$3)/_xll.ciqfunctions.udf.CIQ(CH$2,"IQ_TOTAL_ASSETS",IQ_FQ,$A25,,,CH$3)*-100,0)</f>
        <v>0</v>
      </c>
      <c r="CI25" s="11">
        <f>IF(ISNUMBER(_xll.ciqfunctions.udf.CIQ(CI$2,"IQ_CAPEX",IQ_FQ,$A25,"LFR",,CI$3)/_xll.ciqfunctions.udf.CIQ(CI$2,"IQ_TOTAL_ASSETS",IQ_FQ,$A25,,,CI$3)*-100),_xll.ciqfunctions.udf.CIQ(CI$2,"IQ_CAPEX",IQ_FQ,$A25,"LFR",,CI$3)/_xll.ciqfunctions.udf.CIQ(CI$2,"IQ_TOTAL_ASSETS",IQ_FQ,$A25,,,CI$3)*-100,0)</f>
        <v>0.67439137254724779</v>
      </c>
      <c r="CJ25" s="11">
        <f>IF(ISNUMBER(_xll.ciqfunctions.udf.CIQ(CJ$2,"IQ_CAPEX",IQ_FQ,$A25,"LFR",,CJ$3)/_xll.ciqfunctions.udf.CIQ(CJ$2,"IQ_TOTAL_ASSETS",IQ_FQ,$A25,,,CJ$3)*-100),_xll.ciqfunctions.udf.CIQ(CJ$2,"IQ_CAPEX",IQ_FQ,$A25,"LFR",,CJ$3)/_xll.ciqfunctions.udf.CIQ(CJ$2,"IQ_TOTAL_ASSETS",IQ_FQ,$A25,,,CJ$3)*-100,0)</f>
        <v>1.4684447734432762</v>
      </c>
      <c r="CK25" s="11">
        <f>IF(ISNUMBER(_xll.ciqfunctions.udf.CIQ(CK$2,"IQ_CAPEX",IQ_FQ,$A25,"LFR",,CK$3)/_xll.ciqfunctions.udf.CIQ(CK$2,"IQ_TOTAL_ASSETS",IQ_FQ,$A25,,,CK$3)*-100),_xll.ciqfunctions.udf.CIQ(CK$2,"IQ_CAPEX",IQ_FQ,$A25,"LFR",,CK$3)/_xll.ciqfunctions.udf.CIQ(CK$2,"IQ_TOTAL_ASSETS",IQ_FQ,$A25,,,CK$3)*-100,0)</f>
        <v>2.2702690368794727</v>
      </c>
      <c r="CL25" s="11">
        <f>IF(ISNUMBER(_xll.ciqfunctions.udf.CIQ(CL$2,"IQ_CAPEX",IQ_FQ,$A25,"LFR",,CL$3)/_xll.ciqfunctions.udf.CIQ(CL$2,"IQ_TOTAL_ASSETS",IQ_FQ,$A25,,,CL$3)*-100),_xll.ciqfunctions.udf.CIQ(CL$2,"IQ_CAPEX",IQ_FQ,$A25,"LFR",,CL$3)/_xll.ciqfunctions.udf.CIQ(CL$2,"IQ_TOTAL_ASSETS",IQ_FQ,$A25,,,CL$3)*-100,0)</f>
        <v>0.61755075944105586</v>
      </c>
      <c r="CM25" s="11">
        <f>IF(ISNUMBER(_xll.ciqfunctions.udf.CIQ(CM$2,"IQ_CAPEX",IQ_FQ,$A25,"LFR",,CM$3)/_xll.ciqfunctions.udf.CIQ(CM$2,"IQ_TOTAL_ASSETS",IQ_FQ,$A25,,,CM$3)*-100),_xll.ciqfunctions.udf.CIQ(CM$2,"IQ_CAPEX",IQ_FQ,$A25,"LFR",,CM$3)/_xll.ciqfunctions.udf.CIQ(CM$2,"IQ_TOTAL_ASSETS",IQ_FQ,$A25,,,CM$3)*-100,0)</f>
        <v>0</v>
      </c>
      <c r="CN25" s="11">
        <f>IF(ISNUMBER(_xll.ciqfunctions.udf.CIQ(CN$2,"IQ_CAPEX",IQ_FQ,$A25,"LFR",,CN$3)/_xll.ciqfunctions.udf.CIQ(CN$2,"IQ_TOTAL_ASSETS",IQ_FQ,$A25,,,CN$3)*-100),_xll.ciqfunctions.udf.CIQ(CN$2,"IQ_CAPEX",IQ_FQ,$A25,"LFR",,CN$3)/_xll.ciqfunctions.udf.CIQ(CN$2,"IQ_TOTAL_ASSETS",IQ_FQ,$A25,,,CN$3)*-100,0)</f>
        <v>0.467500705483962</v>
      </c>
      <c r="CO25" s="11">
        <f>IF(ISNUMBER(_xll.ciqfunctions.udf.CIQ(CO$2,"IQ_CAPEX",IQ_FQ,$A25,"LFR",,CO$3)/_xll.ciqfunctions.udf.CIQ(CO$2,"IQ_TOTAL_ASSETS",IQ_FQ,$A25,,,CO$3)*-100),_xll.ciqfunctions.udf.CIQ(CO$2,"IQ_CAPEX",IQ_FQ,$A25,"LFR",,CO$3)/_xll.ciqfunctions.udf.CIQ(CO$2,"IQ_TOTAL_ASSETS",IQ_FQ,$A25,,,CO$3)*-100,0)</f>
        <v>5.8974690362829012</v>
      </c>
      <c r="CP25" s="11">
        <f>IF(ISNUMBER(_xll.ciqfunctions.udf.CIQ(CP$2,"IQ_CAPEX",IQ_FQ,$A25,"LFR",,CP$3)/_xll.ciqfunctions.udf.CIQ(CP$2,"IQ_TOTAL_ASSETS",IQ_FQ,$A25,,,CP$3)*-100),_xll.ciqfunctions.udf.CIQ(CP$2,"IQ_CAPEX",IQ_FQ,$A25,"LFR",,CP$3)/_xll.ciqfunctions.udf.CIQ(CP$2,"IQ_TOTAL_ASSETS",IQ_FQ,$A25,,,CP$3)*-100,0)</f>
        <v>2.4492148105460307</v>
      </c>
      <c r="CQ25" s="11">
        <f>IF(ISNUMBER(_xll.ciqfunctions.udf.CIQ(CQ$2,"IQ_CAPEX",IQ_FQ,$A25,"LFR",,CQ$3)/_xll.ciqfunctions.udf.CIQ(CQ$2,"IQ_TOTAL_ASSETS",IQ_FQ,$A25,,,CQ$3)*-100),_xll.ciqfunctions.udf.CIQ(CQ$2,"IQ_CAPEX",IQ_FQ,$A25,"LFR",,CQ$3)/_xll.ciqfunctions.udf.CIQ(CQ$2,"IQ_TOTAL_ASSETS",IQ_FQ,$A25,,,CQ$3)*-100,0)</f>
        <v>0</v>
      </c>
      <c r="CR25" s="11">
        <f>IF(ISNUMBER(_xll.ciqfunctions.udf.CIQ(CR$2,"IQ_CAPEX",IQ_FQ,$A25,"LFR",,CR$3)/_xll.ciqfunctions.udf.CIQ(CR$2,"IQ_TOTAL_ASSETS",IQ_FQ,$A25,,,CR$3)*-100),_xll.ciqfunctions.udf.CIQ(CR$2,"IQ_CAPEX",IQ_FQ,$A25,"LFR",,CR$3)/_xll.ciqfunctions.udf.CIQ(CR$2,"IQ_TOTAL_ASSETS",IQ_FQ,$A25,,,CR$3)*-100,0)</f>
        <v>0</v>
      </c>
      <c r="CS25" s="11">
        <f>IF(ISNUMBER(_xll.ciqfunctions.udf.CIQ(CS$2,"IQ_CAPEX",IQ_FQ,$A25,"LFR",,CS$3)/_xll.ciqfunctions.udf.CIQ(CS$2,"IQ_TOTAL_ASSETS",IQ_FQ,$A25,,,CS$3)*-100),_xll.ciqfunctions.udf.CIQ(CS$2,"IQ_CAPEX",IQ_FQ,$A25,"LFR",,CS$3)/_xll.ciqfunctions.udf.CIQ(CS$2,"IQ_TOTAL_ASSETS",IQ_FQ,$A25,,,CS$3)*-100,0)</f>
        <v>7.4992143256114571E-2</v>
      </c>
      <c r="CT25" s="11">
        <f>IF(ISNUMBER(_xll.ciqfunctions.udf.CIQ(CT$2,"IQ_CAPEX",IQ_FQ,$A25,"LFR",,CT$3)/_xll.ciqfunctions.udf.CIQ(CT$2,"IQ_TOTAL_ASSETS",IQ_FQ,$A25,,,CT$3)*-100),_xll.ciqfunctions.udf.CIQ(CT$2,"IQ_CAPEX",IQ_FQ,$A25,"LFR",,CT$3)/_xll.ciqfunctions.udf.CIQ(CT$2,"IQ_TOTAL_ASSETS",IQ_FQ,$A25,,,CT$3)*-100,0)</f>
        <v>2.6372565045464134</v>
      </c>
      <c r="CU25" s="11">
        <f>IF(ISNUMBER(_xll.ciqfunctions.udf.CIQ(CU$2,"IQ_CAPEX",IQ_FQ,$A25,"LFR",,CU$3)/_xll.ciqfunctions.udf.CIQ(CU$2,"IQ_TOTAL_ASSETS",IQ_FQ,$A25,,,CU$3)*-100),_xll.ciqfunctions.udf.CIQ(CU$2,"IQ_CAPEX",IQ_FQ,$A25,"LFR",,CU$3)/_xll.ciqfunctions.udf.CIQ(CU$2,"IQ_TOTAL_ASSETS",IQ_FQ,$A25,,,CU$3)*-100,0)</f>
        <v>1.2625494371767569</v>
      </c>
      <c r="CV25" s="11">
        <f>IF(ISNUMBER(_xll.ciqfunctions.udf.CIQ(CV$2,"IQ_CAPEX",IQ_FQ,$A25,"LFR",,CV$3)/_xll.ciqfunctions.udf.CIQ(CV$2,"IQ_TOTAL_ASSETS",IQ_FQ,$A25,,,CV$3)*-100),_xll.ciqfunctions.udf.CIQ(CV$2,"IQ_CAPEX",IQ_FQ,$A25,"LFR",,CV$3)/_xll.ciqfunctions.udf.CIQ(CV$2,"IQ_TOTAL_ASSETS",IQ_FQ,$A25,,,CV$3)*-100,0)</f>
        <v>6.8880970202142025E-2</v>
      </c>
      <c r="CW25" s="11">
        <f>IF(ISNUMBER(_xll.ciqfunctions.udf.CIQ(CW$2,"IQ_CAPEX",IQ_FQ,$A25,"LFR",,CW$3)/_xll.ciqfunctions.udf.CIQ(CW$2,"IQ_TOTAL_ASSETS",IQ_FQ,$A25,,,CW$3)*-100),_xll.ciqfunctions.udf.CIQ(CW$2,"IQ_CAPEX",IQ_FQ,$A25,"LFR",,CW$3)/_xll.ciqfunctions.udf.CIQ(CW$2,"IQ_TOTAL_ASSETS",IQ_FQ,$A25,,,CW$3)*-100,0)</f>
        <v>1.0619113332172188</v>
      </c>
      <c r="CX25" s="11">
        <f>IF(ISNUMBER(_xll.ciqfunctions.udf.CIQ(CX$2,"IQ_CAPEX",IQ_FQ,$A25,"LFR",,CX$3)/_xll.ciqfunctions.udf.CIQ(CX$2,"IQ_TOTAL_ASSETS",IQ_FQ,$A25,,,CX$3)*-100),_xll.ciqfunctions.udf.CIQ(CX$2,"IQ_CAPEX",IQ_FQ,$A25,"LFR",,CX$3)/_xll.ciqfunctions.udf.CIQ(CX$2,"IQ_TOTAL_ASSETS",IQ_FQ,$A25,,,CX$3)*-100,0)</f>
        <v>0.39352864013992128</v>
      </c>
      <c r="CY25" s="11">
        <f>IF(ISNUMBER(_xll.ciqfunctions.udf.CIQ(CY$2,"IQ_CAPEX",IQ_FQ,$A25,"LFR",,CY$3)/_xll.ciqfunctions.udf.CIQ(CY$2,"IQ_TOTAL_ASSETS",IQ_FQ,$A25,,,CY$3)*-100),_xll.ciqfunctions.udf.CIQ(CY$2,"IQ_CAPEX",IQ_FQ,$A25,"LFR",,CY$3)/_xll.ciqfunctions.udf.CIQ(CY$2,"IQ_TOTAL_ASSETS",IQ_FQ,$A25,,,CY$3)*-100,0)</f>
        <v>0</v>
      </c>
      <c r="CZ25" s="11">
        <f>IF(ISNUMBER(_xll.ciqfunctions.udf.CIQ(CZ$2,"IQ_CAPEX",IQ_FQ,$A25,"LFR",,CZ$3)/_xll.ciqfunctions.udf.CIQ(CZ$2,"IQ_TOTAL_ASSETS",IQ_FQ,$A25,,,CZ$3)*-100),_xll.ciqfunctions.udf.CIQ(CZ$2,"IQ_CAPEX",IQ_FQ,$A25,"LFR",,CZ$3)/_xll.ciqfunctions.udf.CIQ(CZ$2,"IQ_TOTAL_ASSETS",IQ_FQ,$A25,,,CZ$3)*-100,0)</f>
        <v>0</v>
      </c>
      <c r="DA25" s="11">
        <f>IF(ISNUMBER(_xll.ciqfunctions.udf.CIQ(DA$2,"IQ_CAPEX",IQ_FQ,$A25,"LFR",,DA$3)/_xll.ciqfunctions.udf.CIQ(DA$2,"IQ_TOTAL_ASSETS",IQ_FQ,$A25,,,DA$3)*-100),_xll.ciqfunctions.udf.CIQ(DA$2,"IQ_CAPEX",IQ_FQ,$A25,"LFR",,DA$3)/_xll.ciqfunctions.udf.CIQ(DA$2,"IQ_TOTAL_ASSETS",IQ_FQ,$A25,,,DA$3)*-100,0)</f>
        <v>2.8960400772481307</v>
      </c>
      <c r="DB25" s="11">
        <f>IF(ISNUMBER(_xll.ciqfunctions.udf.CIQ(DB$2,"IQ_CAPEX",IQ_FQ,$A25,"LFR",,DB$3)/_xll.ciqfunctions.udf.CIQ(DB$2,"IQ_TOTAL_ASSETS",IQ_FQ,$A25,,,DB$3)*-100),_xll.ciqfunctions.udf.CIQ(DB$2,"IQ_CAPEX",IQ_FQ,$A25,"LFR",,DB$3)/_xll.ciqfunctions.udf.CIQ(DB$2,"IQ_TOTAL_ASSETS",IQ_FQ,$A25,,,DB$3)*-100,0)</f>
        <v>0</v>
      </c>
      <c r="DC25" s="11">
        <f>IF(ISNUMBER(_xll.ciqfunctions.udf.CIQ(DC$2,"IQ_CAPEX",IQ_FQ,$A25,"LFR",,DC$3)/_xll.ciqfunctions.udf.CIQ(DC$2,"IQ_TOTAL_ASSETS",IQ_FQ,$A25,,,DC$3)*-100),_xll.ciqfunctions.udf.CIQ(DC$2,"IQ_CAPEX",IQ_FQ,$A25,"LFR",,DC$3)/_xll.ciqfunctions.udf.CIQ(DC$2,"IQ_TOTAL_ASSETS",IQ_FQ,$A25,,,DC$3)*-100,0)</f>
        <v>3.6496886074356771</v>
      </c>
      <c r="DD25" s="11">
        <f>IF(ISNUMBER(_xll.ciqfunctions.udf.CIQ(DD$2,"IQ_CAPEX",IQ_FQ,$A25,"LFR",,DD$3)/_xll.ciqfunctions.udf.CIQ(DD$2,"IQ_TOTAL_ASSETS",IQ_FQ,$A25,,,DD$3)*-100),_xll.ciqfunctions.udf.CIQ(DD$2,"IQ_CAPEX",IQ_FQ,$A25,"LFR",,DD$3)/_xll.ciqfunctions.udf.CIQ(DD$2,"IQ_TOTAL_ASSETS",IQ_FQ,$A25,,,DD$3)*-100,0)</f>
        <v>1.0985063077752137</v>
      </c>
      <c r="DE25" s="11">
        <f>IF(ISNUMBER(_xll.ciqfunctions.udf.CIQ(DE$2,"IQ_CAPEX",IQ_FQ,$A25,"LFR",,DE$3)/_xll.ciqfunctions.udf.CIQ(DE$2,"IQ_TOTAL_ASSETS",IQ_FQ,$A25,,,DE$3)*-100),_xll.ciqfunctions.udf.CIQ(DE$2,"IQ_CAPEX",IQ_FQ,$A25,"LFR",,DE$3)/_xll.ciqfunctions.udf.CIQ(DE$2,"IQ_TOTAL_ASSETS",IQ_FQ,$A25,,,DE$3)*-100,0)</f>
        <v>1.2788453853092636</v>
      </c>
      <c r="DF25" s="11">
        <f>IF(ISNUMBER(_xll.ciqfunctions.udf.CIQ(DF$2,"IQ_CAPEX",IQ_FQ,$A25,"LFR",,DF$3)/_xll.ciqfunctions.udf.CIQ(DF$2,"IQ_TOTAL_ASSETS",IQ_FQ,$A25,,,DF$3)*-100),_xll.ciqfunctions.udf.CIQ(DF$2,"IQ_CAPEX",IQ_FQ,$A25,"LFR",,DF$3)/_xll.ciqfunctions.udf.CIQ(DF$2,"IQ_TOTAL_ASSETS",IQ_FQ,$A25,,,DF$3)*-100,0)</f>
        <v>4.2883289116234437E-2</v>
      </c>
      <c r="DG25" s="11">
        <f>IF(ISNUMBER(_xll.ciqfunctions.udf.CIQ(DG$2,"IQ_CAPEX",IQ_FQ,$A25,"LFR",,DG$3)/_xll.ciqfunctions.udf.CIQ(DG$2,"IQ_TOTAL_ASSETS",IQ_FQ,$A25,,,DG$3)*-100),_xll.ciqfunctions.udf.CIQ(DG$2,"IQ_CAPEX",IQ_FQ,$A25,"LFR",,DG$3)/_xll.ciqfunctions.udf.CIQ(DG$2,"IQ_TOTAL_ASSETS",IQ_FQ,$A25,,,DG$3)*-100,0)</f>
        <v>2.8888410830080828</v>
      </c>
      <c r="DH25" s="11">
        <f>IF(ISNUMBER(_xll.ciqfunctions.udf.CIQ(DH$2,"IQ_CAPEX",IQ_FQ,$A25,"LFR",,DH$3)/_xll.ciqfunctions.udf.CIQ(DH$2,"IQ_TOTAL_ASSETS",IQ_FQ,$A25,,,DH$3)*-100),_xll.ciqfunctions.udf.CIQ(DH$2,"IQ_CAPEX",IQ_FQ,$A25,"LFR",,DH$3)/_xll.ciqfunctions.udf.CIQ(DH$2,"IQ_TOTAL_ASSETS",IQ_FQ,$A25,,,DH$3)*-100,0)</f>
        <v>0.68412691649877966</v>
      </c>
      <c r="DI25" s="11">
        <f>IF(ISNUMBER(_xll.ciqfunctions.udf.CIQ(DI$2,"IQ_CAPEX",IQ_FQ,$A25,"LFR",,DI$3)/_xll.ciqfunctions.udf.CIQ(DI$2,"IQ_TOTAL_ASSETS",IQ_FQ,$A25,,,DI$3)*-100),_xll.ciqfunctions.udf.CIQ(DI$2,"IQ_CAPEX",IQ_FQ,$A25,"LFR",,DI$3)/_xll.ciqfunctions.udf.CIQ(DI$2,"IQ_TOTAL_ASSETS",IQ_FQ,$A25,,,DI$3)*-100,0)</f>
        <v>3.1729834791059277</v>
      </c>
      <c r="DJ25" s="11">
        <f>IF(ISNUMBER(_xll.ciqfunctions.udf.CIQ(DJ$2,"IQ_CAPEX",IQ_FQ,$A25,"LFR",,DJ$3)/_xll.ciqfunctions.udf.CIQ(DJ$2,"IQ_TOTAL_ASSETS",IQ_FQ,$A25,,,DJ$3)*-100),_xll.ciqfunctions.udf.CIQ(DJ$2,"IQ_CAPEX",IQ_FQ,$A25,"LFR",,DJ$3)/_xll.ciqfunctions.udf.CIQ(DJ$2,"IQ_TOTAL_ASSETS",IQ_FQ,$A25,,,DJ$3)*-100,0)</f>
        <v>1.5352340867433327</v>
      </c>
      <c r="DK25" s="11">
        <f>IF(ISNUMBER(_xll.ciqfunctions.udf.CIQ(DK$2,"IQ_CAPEX",IQ_FQ,$A25,"LFR",,DK$3)/_xll.ciqfunctions.udf.CIQ(DK$2,"IQ_TOTAL_ASSETS",IQ_FQ,$A25,,,DK$3)*-100),_xll.ciqfunctions.udf.CIQ(DK$2,"IQ_CAPEX",IQ_FQ,$A25,"LFR",,DK$3)/_xll.ciqfunctions.udf.CIQ(DK$2,"IQ_TOTAL_ASSETS",IQ_FQ,$A25,,,DK$3)*-100,0)</f>
        <v>1.6380592381246613</v>
      </c>
      <c r="DL25" s="11">
        <f>IF(ISNUMBER(_xll.ciqfunctions.udf.CIQ(DL$2,"IQ_CAPEX",IQ_FQ,$A25,"LFR",,DL$3)/_xll.ciqfunctions.udf.CIQ(DL$2,"IQ_TOTAL_ASSETS",IQ_FQ,$A25,,,DL$3)*-100),_xll.ciqfunctions.udf.CIQ(DL$2,"IQ_CAPEX",IQ_FQ,$A25,"LFR",,DL$3)/_xll.ciqfunctions.udf.CIQ(DL$2,"IQ_TOTAL_ASSETS",IQ_FQ,$A25,,,DL$3)*-100,0)</f>
        <v>0.64032573537675752</v>
      </c>
      <c r="DM25" s="11">
        <f>IF(ISNUMBER(_xll.ciqfunctions.udf.CIQ(DM$2,"IQ_CAPEX",IQ_FQ,$A25,"LFR",,DM$3)/_xll.ciqfunctions.udf.CIQ(DM$2,"IQ_TOTAL_ASSETS",IQ_FQ,$A25,,,DM$3)*-100),_xll.ciqfunctions.udf.CIQ(DM$2,"IQ_CAPEX",IQ_FQ,$A25,"LFR",,DM$3)/_xll.ciqfunctions.udf.CIQ(DM$2,"IQ_TOTAL_ASSETS",IQ_FQ,$A25,,,DM$3)*-100,0)</f>
        <v>0.75408462505236695</v>
      </c>
      <c r="DN25" s="11">
        <f>IF(ISNUMBER(_xll.ciqfunctions.udf.CIQ(DN$2,"IQ_CAPEX",IQ_FQ,$A25,"LFR",,DN$3)/_xll.ciqfunctions.udf.CIQ(DN$2,"IQ_TOTAL_ASSETS",IQ_FQ,$A25,,,DN$3)*-100),_xll.ciqfunctions.udf.CIQ(DN$2,"IQ_CAPEX",IQ_FQ,$A25,"LFR",,DN$3)/_xll.ciqfunctions.udf.CIQ(DN$2,"IQ_TOTAL_ASSETS",IQ_FQ,$A25,,,DN$3)*-100,0)</f>
        <v>3.3885511277393525</v>
      </c>
      <c r="DO25" s="11">
        <f>IF(ISNUMBER(_xll.ciqfunctions.udf.CIQ(DO$2,"IQ_CAPEX",IQ_FQ,$A25,"LFR",,DO$3)/_xll.ciqfunctions.udf.CIQ(DO$2,"IQ_TOTAL_ASSETS",IQ_FQ,$A25,,,DO$3)*-100),_xll.ciqfunctions.udf.CIQ(DO$2,"IQ_CAPEX",IQ_FQ,$A25,"LFR",,DO$3)/_xll.ciqfunctions.udf.CIQ(DO$2,"IQ_TOTAL_ASSETS",IQ_FQ,$A25,,,DO$3)*-100,0)</f>
        <v>5.681114300076211</v>
      </c>
      <c r="DP25" s="11">
        <f>IF(ISNUMBER(_xll.ciqfunctions.udf.CIQ(DP$2,"IQ_CAPEX",IQ_FQ,$A25,"LFR",,DP$3)/_xll.ciqfunctions.udf.CIQ(DP$2,"IQ_TOTAL_ASSETS",IQ_FQ,$A25,,,DP$3)*-100),_xll.ciqfunctions.udf.CIQ(DP$2,"IQ_CAPEX",IQ_FQ,$A25,"LFR",,DP$3)/_xll.ciqfunctions.udf.CIQ(DP$2,"IQ_TOTAL_ASSETS",IQ_FQ,$A25,,,DP$3)*-100,0)</f>
        <v>0.64724020609231536</v>
      </c>
      <c r="DQ25" s="11">
        <f>IF(ISNUMBER(_xll.ciqfunctions.udf.CIQ(DQ$2,"IQ_CAPEX",IQ_FQ,$A25,"LFR",,DQ$3)/_xll.ciqfunctions.udf.CIQ(DQ$2,"IQ_TOTAL_ASSETS",IQ_FQ,$A25,,,DQ$3)*-100),_xll.ciqfunctions.udf.CIQ(DQ$2,"IQ_CAPEX",IQ_FQ,$A25,"LFR",,DQ$3)/_xll.ciqfunctions.udf.CIQ(DQ$2,"IQ_TOTAL_ASSETS",IQ_FQ,$A25,,,DQ$3)*-100,0)</f>
        <v>0</v>
      </c>
      <c r="DR25" s="11">
        <f>IF(ISNUMBER(_xll.ciqfunctions.udf.CIQ(DR$2,"IQ_CAPEX",IQ_FQ,$A25,"LFR",,DR$3)/_xll.ciqfunctions.udf.CIQ(DR$2,"IQ_TOTAL_ASSETS",IQ_FQ,$A25,,,DR$3)*-100),_xll.ciqfunctions.udf.CIQ(DR$2,"IQ_CAPEX",IQ_FQ,$A25,"LFR",,DR$3)/_xll.ciqfunctions.udf.CIQ(DR$2,"IQ_TOTAL_ASSETS",IQ_FQ,$A25,,,DR$3)*-100,0)</f>
        <v>0.32065556248329918</v>
      </c>
      <c r="DS25" s="11">
        <f>IF(ISNUMBER(_xll.ciqfunctions.udf.CIQ(DS$2,"IQ_CAPEX",IQ_FQ,$A25,"LFR",,DS$3)/_xll.ciqfunctions.udf.CIQ(DS$2,"IQ_TOTAL_ASSETS",IQ_FQ,$A25,,,DS$3)*-100),_xll.ciqfunctions.udf.CIQ(DS$2,"IQ_CAPEX",IQ_FQ,$A25,"LFR",,DS$3)/_xll.ciqfunctions.udf.CIQ(DS$2,"IQ_TOTAL_ASSETS",IQ_FQ,$A25,,,DS$3)*-100,0)</f>
        <v>2.8285340741640366</v>
      </c>
      <c r="DT25" s="11">
        <f>IF(ISNUMBER(_xll.ciqfunctions.udf.CIQ(DT$2,"IQ_CAPEX",IQ_FQ,$A25,"LFR",,DT$3)/_xll.ciqfunctions.udf.CIQ(DT$2,"IQ_TOTAL_ASSETS",IQ_FQ,$A25,,,DT$3)*-100),_xll.ciqfunctions.udf.CIQ(DT$2,"IQ_CAPEX",IQ_FQ,$A25,"LFR",,DT$3)/_xll.ciqfunctions.udf.CIQ(DT$2,"IQ_TOTAL_ASSETS",IQ_FQ,$A25,,,DT$3)*-100,0)</f>
        <v>1.0672719370261265</v>
      </c>
      <c r="DU25" s="11">
        <f>IF(ISNUMBER(_xll.ciqfunctions.udf.CIQ(DU$2,"IQ_CAPEX",IQ_FQ,$A25,"LFR",,DU$3)/_xll.ciqfunctions.udf.CIQ(DU$2,"IQ_TOTAL_ASSETS",IQ_FQ,$A25,,,DU$3)*-100),_xll.ciqfunctions.udf.CIQ(DU$2,"IQ_CAPEX",IQ_FQ,$A25,"LFR",,DU$3)/_xll.ciqfunctions.udf.CIQ(DU$2,"IQ_TOTAL_ASSETS",IQ_FQ,$A25,,,DU$3)*-100,0)</f>
        <v>0.943783340172343</v>
      </c>
      <c r="DV25" s="11">
        <f>IF(ISNUMBER(_xll.ciqfunctions.udf.CIQ(DV$2,"IQ_CAPEX",IQ_FQ,$A25,"LFR",,DV$3)/_xll.ciqfunctions.udf.CIQ(DV$2,"IQ_TOTAL_ASSETS",IQ_FQ,$A25,,,DV$3)*-100),_xll.ciqfunctions.udf.CIQ(DV$2,"IQ_CAPEX",IQ_FQ,$A25,"LFR",,DV$3)/_xll.ciqfunctions.udf.CIQ(DV$2,"IQ_TOTAL_ASSETS",IQ_FQ,$A25,,,DV$3)*-100,0)</f>
        <v>2.3419030732860517</v>
      </c>
      <c r="DW25" s="11">
        <f>IF(ISNUMBER(_xll.ciqfunctions.udf.CIQ(DW$2,"IQ_CAPEX",IQ_FQ,$A25,"LFR",,DW$3)/_xll.ciqfunctions.udf.CIQ(DW$2,"IQ_TOTAL_ASSETS",IQ_FQ,$A25,,,DW$3)*-100),_xll.ciqfunctions.udf.CIQ(DW$2,"IQ_CAPEX",IQ_FQ,$A25,"LFR",,DW$3)/_xll.ciqfunctions.udf.CIQ(DW$2,"IQ_TOTAL_ASSETS",IQ_FQ,$A25,,,DW$3)*-100,0)</f>
        <v>0.54598716912156942</v>
      </c>
      <c r="DX25" s="11">
        <f>IF(ISNUMBER(_xll.ciqfunctions.udf.CIQ(DX$2,"IQ_CAPEX",IQ_FQ,$A25,"LFR",,DX$3)/_xll.ciqfunctions.udf.CIQ(DX$2,"IQ_TOTAL_ASSETS",IQ_FQ,$A25,,,DX$3)*-100),_xll.ciqfunctions.udf.CIQ(DX$2,"IQ_CAPEX",IQ_FQ,$A25,"LFR",,DX$3)/_xll.ciqfunctions.udf.CIQ(DX$2,"IQ_TOTAL_ASSETS",IQ_FQ,$A25,,,DX$3)*-100,0)</f>
        <v>4.0179736406151498</v>
      </c>
      <c r="DY25" s="11">
        <f>IF(ISNUMBER(_xll.ciqfunctions.udf.CIQ(DY$2,"IQ_CAPEX",IQ_FQ,$A25,"LFR",,DY$3)/_xll.ciqfunctions.udf.CIQ(DY$2,"IQ_TOTAL_ASSETS",IQ_FQ,$A25,,,DY$3)*-100),_xll.ciqfunctions.udf.CIQ(DY$2,"IQ_CAPEX",IQ_FQ,$A25,"LFR",,DY$3)/_xll.ciqfunctions.udf.CIQ(DY$2,"IQ_TOTAL_ASSETS",IQ_FQ,$A25,,,DY$3)*-100,0)</f>
        <v>0.44109824607801312</v>
      </c>
      <c r="DZ25" s="11">
        <f>IF(ISNUMBER(_xll.ciqfunctions.udf.CIQ(DZ$2,"IQ_CAPEX",IQ_FQ,$A25,"LFR",,DZ$3)/_xll.ciqfunctions.udf.CIQ(DZ$2,"IQ_TOTAL_ASSETS",IQ_FQ,$A25,,,DZ$3)*-100),_xll.ciqfunctions.udf.CIQ(DZ$2,"IQ_CAPEX",IQ_FQ,$A25,"LFR",,DZ$3)/_xll.ciqfunctions.udf.CIQ(DZ$2,"IQ_TOTAL_ASSETS",IQ_FQ,$A25,,,DZ$3)*-100,0)</f>
        <v>0.83832936772396649</v>
      </c>
      <c r="EA25" s="11">
        <f>IF(ISNUMBER(_xll.ciqfunctions.udf.CIQ(EA$2,"IQ_CAPEX",IQ_FQ,$A25,"LFR",,EA$3)/_xll.ciqfunctions.udf.CIQ(EA$2,"IQ_TOTAL_ASSETS",IQ_FQ,$A25,,,EA$3)*-100),_xll.ciqfunctions.udf.CIQ(EA$2,"IQ_CAPEX",IQ_FQ,$A25,"LFR",,EA$3)/_xll.ciqfunctions.udf.CIQ(EA$2,"IQ_TOTAL_ASSETS",IQ_FQ,$A25,,,EA$3)*-100,0)</f>
        <v>1.4963238586053547</v>
      </c>
      <c r="EB25" s="11">
        <f>IF(ISNUMBER(_xll.ciqfunctions.udf.CIQ(EB$2,"IQ_CAPEX",IQ_FQ,$A25,"LFR",,EB$3)/_xll.ciqfunctions.udf.CIQ(EB$2,"IQ_TOTAL_ASSETS",IQ_FQ,$A25,,,EB$3)*-100),_xll.ciqfunctions.udf.CIQ(EB$2,"IQ_CAPEX",IQ_FQ,$A25,"LFR",,EB$3)/_xll.ciqfunctions.udf.CIQ(EB$2,"IQ_TOTAL_ASSETS",IQ_FQ,$A25,,,EB$3)*-100,0)</f>
        <v>1.1111111111111112</v>
      </c>
      <c r="EC25" s="11">
        <f>IF(ISNUMBER(_xll.ciqfunctions.udf.CIQ(EC$2,"IQ_CAPEX",IQ_FQ,$A25,"LFR",,EC$3)/_xll.ciqfunctions.udf.CIQ(EC$2,"IQ_TOTAL_ASSETS",IQ_FQ,$A25,,,EC$3)*-100),_xll.ciqfunctions.udf.CIQ(EC$2,"IQ_CAPEX",IQ_FQ,$A25,"LFR",,EC$3)/_xll.ciqfunctions.udf.CIQ(EC$2,"IQ_TOTAL_ASSETS",IQ_FQ,$A25,,,EC$3)*-100,0)</f>
        <v>6.8215364352703398</v>
      </c>
      <c r="ED25" s="11">
        <f>IF(ISNUMBER(_xll.ciqfunctions.udf.CIQ(ED$2,"IQ_CAPEX",IQ_FQ,$A25,"LFR",,ED$3)/_xll.ciqfunctions.udf.CIQ(ED$2,"IQ_TOTAL_ASSETS",IQ_FQ,$A25,,,ED$3)*-100),_xll.ciqfunctions.udf.CIQ(ED$2,"IQ_CAPEX",IQ_FQ,$A25,"LFR",,ED$3)/_xll.ciqfunctions.udf.CIQ(ED$2,"IQ_TOTAL_ASSETS",IQ_FQ,$A25,,,ED$3)*-100,0)</f>
        <v>0.80299697129717995</v>
      </c>
      <c r="EE25" s="11">
        <f>IF(ISNUMBER(_xll.ciqfunctions.udf.CIQ(EE$2,"IQ_CAPEX",IQ_FQ,$A25,"LFR",,EE$3)/_xll.ciqfunctions.udf.CIQ(EE$2,"IQ_TOTAL_ASSETS",IQ_FQ,$A25,,,EE$3)*-100),_xll.ciqfunctions.udf.CIQ(EE$2,"IQ_CAPEX",IQ_FQ,$A25,"LFR",,EE$3)/_xll.ciqfunctions.udf.CIQ(EE$2,"IQ_TOTAL_ASSETS",IQ_FQ,$A25,,,EE$3)*-100,0)</f>
        <v>3.4844599723979059</v>
      </c>
      <c r="EF25" s="11">
        <f>IF(ISNUMBER(_xll.ciqfunctions.udf.CIQ(EF$2,"IQ_CAPEX",IQ_FQ,$A25,"LFR",,EF$3)/_xll.ciqfunctions.udf.CIQ(EF$2,"IQ_TOTAL_ASSETS",IQ_FQ,$A25,,,EF$3)*-100),_xll.ciqfunctions.udf.CIQ(EF$2,"IQ_CAPEX",IQ_FQ,$A25,"LFR",,EF$3)/_xll.ciqfunctions.udf.CIQ(EF$2,"IQ_TOTAL_ASSETS",IQ_FQ,$A25,,,EF$3)*-100,0)</f>
        <v>2.6709389189027304</v>
      </c>
      <c r="EG25" s="11">
        <f>IF(ISNUMBER(_xll.ciqfunctions.udf.CIQ(EG$2,"IQ_CAPEX",IQ_FQ,$A25,"LFR",,EG$3)/_xll.ciqfunctions.udf.CIQ(EG$2,"IQ_TOTAL_ASSETS",IQ_FQ,$A25,,,EG$3)*-100),_xll.ciqfunctions.udf.CIQ(EG$2,"IQ_CAPEX",IQ_FQ,$A25,"LFR",,EG$3)/_xll.ciqfunctions.udf.CIQ(EG$2,"IQ_TOTAL_ASSETS",IQ_FQ,$A25,,,EG$3)*-100,0)</f>
        <v>2.1104989893385122</v>
      </c>
      <c r="EH25" s="11">
        <f>IF(ISNUMBER(_xll.ciqfunctions.udf.CIQ(EH$2,"IQ_CAPEX",IQ_FQ,$A25,"LFR",,EH$3)/_xll.ciqfunctions.udf.CIQ(EH$2,"IQ_TOTAL_ASSETS",IQ_FQ,$A25,,,EH$3)*-100),_xll.ciqfunctions.udf.CIQ(EH$2,"IQ_CAPEX",IQ_FQ,$A25,"LFR",,EH$3)/_xll.ciqfunctions.udf.CIQ(EH$2,"IQ_TOTAL_ASSETS",IQ_FQ,$A25,,,EH$3)*-100,0)</f>
        <v>0</v>
      </c>
      <c r="EI25" s="11">
        <f>IF(ISNUMBER(_xll.ciqfunctions.udf.CIQ(EI$2,"IQ_CAPEX",IQ_FQ,$A25,"LFR",,EI$3)/_xll.ciqfunctions.udf.CIQ(EI$2,"IQ_TOTAL_ASSETS",IQ_FQ,$A25,,,EI$3)*-100),_xll.ciqfunctions.udf.CIQ(EI$2,"IQ_CAPEX",IQ_FQ,$A25,"LFR",,EI$3)/_xll.ciqfunctions.udf.CIQ(EI$2,"IQ_TOTAL_ASSETS",IQ_FQ,$A25,,,EI$3)*-100,0)</f>
        <v>0</v>
      </c>
      <c r="EJ25" s="11">
        <f>IF(ISNUMBER(_xll.ciqfunctions.udf.CIQ(EJ$2,"IQ_CAPEX",IQ_FQ,$A25,"LFR",,EJ$3)/_xll.ciqfunctions.udf.CIQ(EJ$2,"IQ_TOTAL_ASSETS",IQ_FQ,$A25,,,EJ$3)*-100),_xll.ciqfunctions.udf.CIQ(EJ$2,"IQ_CAPEX",IQ_FQ,$A25,"LFR",,EJ$3)/_xll.ciqfunctions.udf.CIQ(EJ$2,"IQ_TOTAL_ASSETS",IQ_FQ,$A25,,,EJ$3)*-100,0)</f>
        <v>4.0658314644858935</v>
      </c>
      <c r="EK25" s="11">
        <f>IF(ISNUMBER(_xll.ciqfunctions.udf.CIQ(EK$2,"IQ_CAPEX",IQ_FQ,$A25,"LFR",,EK$3)/_xll.ciqfunctions.udf.CIQ(EK$2,"IQ_TOTAL_ASSETS",IQ_FQ,$A25,,,EK$3)*-100),_xll.ciqfunctions.udf.CIQ(EK$2,"IQ_CAPEX",IQ_FQ,$A25,"LFR",,EK$3)/_xll.ciqfunctions.udf.CIQ(EK$2,"IQ_TOTAL_ASSETS",IQ_FQ,$A25,,,EK$3)*-100,0)</f>
        <v>1.502246663536986</v>
      </c>
      <c r="EL25" s="11">
        <f>IF(ISNUMBER(_xll.ciqfunctions.udf.CIQ(EL$2,"IQ_CAPEX",IQ_FQ,$A25,"LFR",,EL$3)/_xll.ciqfunctions.udf.CIQ(EL$2,"IQ_TOTAL_ASSETS",IQ_FQ,$A25,,,EL$3)*-100),_xll.ciqfunctions.udf.CIQ(EL$2,"IQ_CAPEX",IQ_FQ,$A25,"LFR",,EL$3)/_xll.ciqfunctions.udf.CIQ(EL$2,"IQ_TOTAL_ASSETS",IQ_FQ,$A25,,,EL$3)*-100,0)</f>
        <v>1.193615544760583</v>
      </c>
      <c r="EM25" s="11">
        <f>IF(ISNUMBER(_xll.ciqfunctions.udf.CIQ(EM$2,"IQ_CAPEX",IQ_FQ,$A25,"LFR",,EM$3)/_xll.ciqfunctions.udf.CIQ(EM$2,"IQ_TOTAL_ASSETS",IQ_FQ,$A25,,,EM$3)*-100),_xll.ciqfunctions.udf.CIQ(EM$2,"IQ_CAPEX",IQ_FQ,$A25,"LFR",,EM$3)/_xll.ciqfunctions.udf.CIQ(EM$2,"IQ_TOTAL_ASSETS",IQ_FQ,$A25,,,EM$3)*-100,0)</f>
        <v>4.1379407602751744E-2</v>
      </c>
      <c r="EN25" s="11">
        <f>IF(ISNUMBER(_xll.ciqfunctions.udf.CIQ(EN$2,"IQ_CAPEX",IQ_FQ,$A25,"LFR",,EN$3)/_xll.ciqfunctions.udf.CIQ(EN$2,"IQ_TOTAL_ASSETS",IQ_FQ,$A25,,,EN$3)*-100),_xll.ciqfunctions.udf.CIQ(EN$2,"IQ_CAPEX",IQ_FQ,$A25,"LFR",,EN$3)/_xll.ciqfunctions.udf.CIQ(EN$2,"IQ_TOTAL_ASSETS",IQ_FQ,$A25,,,EN$3)*-100,0)</f>
        <v>0</v>
      </c>
      <c r="EO25" s="11">
        <f>IF(ISNUMBER(_xll.ciqfunctions.udf.CIQ(EO$2,"IQ_CAPEX",IQ_FQ,$A25,"LFR",,EO$3)/_xll.ciqfunctions.udf.CIQ(EO$2,"IQ_TOTAL_ASSETS",IQ_FQ,$A25,,,EO$3)*-100),_xll.ciqfunctions.udf.CIQ(EO$2,"IQ_CAPEX",IQ_FQ,$A25,"LFR",,EO$3)/_xll.ciqfunctions.udf.CIQ(EO$2,"IQ_TOTAL_ASSETS",IQ_FQ,$A25,,,EO$3)*-100,0)</f>
        <v>1.2149684108213186</v>
      </c>
      <c r="EP25" s="11">
        <f>IF(ISNUMBER(_xll.ciqfunctions.udf.CIQ(EP$2,"IQ_CAPEX",IQ_FQ,$A25,"LFR",,EP$3)/_xll.ciqfunctions.udf.CIQ(EP$2,"IQ_TOTAL_ASSETS",IQ_FQ,$A25,,,EP$3)*-100),_xll.ciqfunctions.udf.CIQ(EP$2,"IQ_CAPEX",IQ_FQ,$A25,"LFR",,EP$3)/_xll.ciqfunctions.udf.CIQ(EP$2,"IQ_TOTAL_ASSETS",IQ_FQ,$A25,,,EP$3)*-100,0)</f>
        <v>0</v>
      </c>
      <c r="EQ25" s="11">
        <f>IF(ISNUMBER(_xll.ciqfunctions.udf.CIQ(EQ$2,"IQ_CAPEX",IQ_FQ,$A25,"LFR",,EQ$3)/_xll.ciqfunctions.udf.CIQ(EQ$2,"IQ_TOTAL_ASSETS",IQ_FQ,$A25,,,EQ$3)*-100),_xll.ciqfunctions.udf.CIQ(EQ$2,"IQ_CAPEX",IQ_FQ,$A25,"LFR",,EQ$3)/_xll.ciqfunctions.udf.CIQ(EQ$2,"IQ_TOTAL_ASSETS",IQ_FQ,$A25,,,EQ$3)*-100,0)</f>
        <v>0.32702971704820133</v>
      </c>
      <c r="ER25" s="11">
        <f>IF(ISNUMBER(_xll.ciqfunctions.udf.CIQ(ER$2,"IQ_CAPEX",IQ_FQ,$A25,"LFR",,ER$3)/_xll.ciqfunctions.udf.CIQ(ER$2,"IQ_TOTAL_ASSETS",IQ_FQ,$A25,,,ER$3)*-100),_xll.ciqfunctions.udf.CIQ(ER$2,"IQ_CAPEX",IQ_FQ,$A25,"LFR",,ER$3)/_xll.ciqfunctions.udf.CIQ(ER$2,"IQ_TOTAL_ASSETS",IQ_FQ,$A25,,,ER$3)*-100,0)</f>
        <v>0.28934420260919669</v>
      </c>
      <c r="ES25" s="11">
        <f>IF(ISNUMBER(_xll.ciqfunctions.udf.CIQ(ES$2,"IQ_CAPEX",IQ_FQ,$A25,"LFR",,ES$3)/_xll.ciqfunctions.udf.CIQ(ES$2,"IQ_TOTAL_ASSETS",IQ_FQ,$A25,,,ES$3)*-100),_xll.ciqfunctions.udf.CIQ(ES$2,"IQ_CAPEX",IQ_FQ,$A25,"LFR",,ES$3)/_xll.ciqfunctions.udf.CIQ(ES$2,"IQ_TOTAL_ASSETS",IQ_FQ,$A25,,,ES$3)*-100,0)</f>
        <v>1.1036480311618266</v>
      </c>
      <c r="ET25" s="11">
        <f>IF(ISNUMBER(_xll.ciqfunctions.udf.CIQ(ET$2,"IQ_CAPEX",IQ_FQ,$A25,"LFR",,ET$3)/_xll.ciqfunctions.udf.CIQ(ET$2,"IQ_TOTAL_ASSETS",IQ_FQ,$A25,,,ET$3)*-100),_xll.ciqfunctions.udf.CIQ(ET$2,"IQ_CAPEX",IQ_FQ,$A25,"LFR",,ET$3)/_xll.ciqfunctions.udf.CIQ(ET$2,"IQ_TOTAL_ASSETS",IQ_FQ,$A25,,,ET$3)*-100,0)</f>
        <v>0.83752093802345051</v>
      </c>
      <c r="EU25" s="11">
        <f>IF(ISNUMBER(_xll.ciqfunctions.udf.CIQ(EU$2,"IQ_CAPEX",IQ_FQ,$A25,"LFR",,EU$3)/_xll.ciqfunctions.udf.CIQ(EU$2,"IQ_TOTAL_ASSETS",IQ_FQ,$A25,,,EU$3)*-100),_xll.ciqfunctions.udf.CIQ(EU$2,"IQ_CAPEX",IQ_FQ,$A25,"LFR",,EU$3)/_xll.ciqfunctions.udf.CIQ(EU$2,"IQ_TOTAL_ASSETS",IQ_FQ,$A25,,,EU$3)*-100,0)</f>
        <v>0.9327498848456931</v>
      </c>
      <c r="EV25" s="11">
        <f>IF(ISNUMBER(_xll.ciqfunctions.udf.CIQ(EV$2,"IQ_CAPEX",IQ_FQ,$A25,"LFR",,EV$3)/_xll.ciqfunctions.udf.CIQ(EV$2,"IQ_TOTAL_ASSETS",IQ_FQ,$A25,,,EV$3)*-100),_xll.ciqfunctions.udf.CIQ(EV$2,"IQ_CAPEX",IQ_FQ,$A25,"LFR",,EV$3)/_xll.ciqfunctions.udf.CIQ(EV$2,"IQ_TOTAL_ASSETS",IQ_FQ,$A25,,,EV$3)*-100,0)</f>
        <v>0.55522346263416111</v>
      </c>
      <c r="EW25" s="11">
        <f>IF(ISNUMBER(_xll.ciqfunctions.udf.CIQ(EW$2,"IQ_CAPEX",IQ_FQ,$A25,"LFR",,EW$3)/_xll.ciqfunctions.udf.CIQ(EW$2,"IQ_TOTAL_ASSETS",IQ_FQ,$A25,,,EW$3)*-100),_xll.ciqfunctions.udf.CIQ(EW$2,"IQ_CAPEX",IQ_FQ,$A25,"LFR",,EW$3)/_xll.ciqfunctions.udf.CIQ(EW$2,"IQ_TOTAL_ASSETS",IQ_FQ,$A25,,,EW$3)*-100,0)</f>
        <v>2.2320499147809154</v>
      </c>
      <c r="EX25" s="11">
        <f>IF(ISNUMBER(_xll.ciqfunctions.udf.CIQ(EX$2,"IQ_CAPEX",IQ_FQ,$A25,"LFR",,EX$3)/_xll.ciqfunctions.udf.CIQ(EX$2,"IQ_TOTAL_ASSETS",IQ_FQ,$A25,,,EX$3)*-100),_xll.ciqfunctions.udf.CIQ(EX$2,"IQ_CAPEX",IQ_FQ,$A25,"LFR",,EX$3)/_xll.ciqfunctions.udf.CIQ(EX$2,"IQ_TOTAL_ASSETS",IQ_FQ,$A25,,,EX$3)*-100,0)</f>
        <v>0.95731311797462726</v>
      </c>
      <c r="EY25" s="11">
        <f>IF(ISNUMBER(_xll.ciqfunctions.udf.CIQ(EY$2,"IQ_CAPEX",IQ_FQ,$A25,"LFR",,EY$3)/_xll.ciqfunctions.udf.CIQ(EY$2,"IQ_TOTAL_ASSETS",IQ_FQ,$A25,,,EY$3)*-100),_xll.ciqfunctions.udf.CIQ(EY$2,"IQ_CAPEX",IQ_FQ,$A25,"LFR",,EY$3)/_xll.ciqfunctions.udf.CIQ(EY$2,"IQ_TOTAL_ASSETS",IQ_FQ,$A25,,,EY$3)*-100,0)</f>
        <v>1.2389220473865075</v>
      </c>
      <c r="EZ25" s="11">
        <f>IF(ISNUMBER(_xll.ciqfunctions.udf.CIQ(EZ$2,"IQ_CAPEX",IQ_FQ,$A25,"LFR",,EZ$3)/_xll.ciqfunctions.udf.CIQ(EZ$2,"IQ_TOTAL_ASSETS",IQ_FQ,$A25,,,EZ$3)*-100),_xll.ciqfunctions.udf.CIQ(EZ$2,"IQ_CAPEX",IQ_FQ,$A25,"LFR",,EZ$3)/_xll.ciqfunctions.udf.CIQ(EZ$2,"IQ_TOTAL_ASSETS",IQ_FQ,$A25,,,EZ$3)*-100,0)</f>
        <v>3.2457178728365168</v>
      </c>
      <c r="FA25" s="11">
        <f>IF(ISNUMBER(_xll.ciqfunctions.udf.CIQ(FA$2,"IQ_CAPEX",IQ_FQ,$A25,"LFR",,FA$3)/_xll.ciqfunctions.udf.CIQ(FA$2,"IQ_TOTAL_ASSETS",IQ_FQ,$A25,,,FA$3)*-100),_xll.ciqfunctions.udf.CIQ(FA$2,"IQ_CAPEX",IQ_FQ,$A25,"LFR",,FA$3)/_xll.ciqfunctions.udf.CIQ(FA$2,"IQ_TOTAL_ASSETS",IQ_FQ,$A25,,,FA$3)*-100,0)</f>
        <v>1.1556864188443137</v>
      </c>
      <c r="FB25" s="11">
        <f>IF(ISNUMBER(_xll.ciqfunctions.udf.CIQ(FB$2,"IQ_CAPEX",IQ_FQ,$A25,"LFR",,FB$3)/_xll.ciqfunctions.udf.CIQ(FB$2,"IQ_TOTAL_ASSETS",IQ_FQ,$A25,,,FB$3)*-100),_xll.ciqfunctions.udf.CIQ(FB$2,"IQ_CAPEX",IQ_FQ,$A25,"LFR",,FB$3)/_xll.ciqfunctions.udf.CIQ(FB$2,"IQ_TOTAL_ASSETS",IQ_FQ,$A25,,,FB$3)*-100,0)</f>
        <v>2.1217517197742803</v>
      </c>
      <c r="FC25" s="11">
        <f>IF(ISNUMBER(_xll.ciqfunctions.udf.CIQ(FC$2,"IQ_CAPEX",IQ_FQ,$A25,"LFR",,FC$3)/_xll.ciqfunctions.udf.CIQ(FC$2,"IQ_TOTAL_ASSETS",IQ_FQ,$A25,,,FC$3)*-100),_xll.ciqfunctions.udf.CIQ(FC$2,"IQ_CAPEX",IQ_FQ,$A25,"LFR",,FC$3)/_xll.ciqfunctions.udf.CIQ(FC$2,"IQ_TOTAL_ASSETS",IQ_FQ,$A25,,,FC$3)*-100,0)</f>
        <v>1.5589245794398687</v>
      </c>
      <c r="FD25" s="11">
        <f>IF(ISNUMBER(_xll.ciqfunctions.udf.CIQ(FD$2,"IQ_CAPEX",IQ_FQ,$A25,"LFR",,FD$3)/_xll.ciqfunctions.udf.CIQ(FD$2,"IQ_TOTAL_ASSETS",IQ_FQ,$A25,,,FD$3)*-100),_xll.ciqfunctions.udf.CIQ(FD$2,"IQ_CAPEX",IQ_FQ,$A25,"LFR",,FD$3)/_xll.ciqfunctions.udf.CIQ(FD$2,"IQ_TOTAL_ASSETS",IQ_FQ,$A25,,,FD$3)*-100,0)</f>
        <v>2.0629114850036578</v>
      </c>
      <c r="FE25" s="11">
        <f>IF(ISNUMBER(_xll.ciqfunctions.udf.CIQ(FE$2,"IQ_CAPEX",IQ_FQ,$A25,"LFR",,FE$3)/_xll.ciqfunctions.udf.CIQ(FE$2,"IQ_TOTAL_ASSETS",IQ_FQ,$A25,,,FE$3)*-100),_xll.ciqfunctions.udf.CIQ(FE$2,"IQ_CAPEX",IQ_FQ,$A25,"LFR",,FE$3)/_xll.ciqfunctions.udf.CIQ(FE$2,"IQ_TOTAL_ASSETS",IQ_FQ,$A25,,,FE$3)*-100,0)</f>
        <v>1.6356861665761371</v>
      </c>
      <c r="FF25" s="11">
        <f>IF(ISNUMBER(_xll.ciqfunctions.udf.CIQ(FF$2,"IQ_CAPEX",IQ_FQ,$A25,"LFR",,FF$3)/_xll.ciqfunctions.udf.CIQ(FF$2,"IQ_TOTAL_ASSETS",IQ_FQ,$A25,,,FF$3)*-100),_xll.ciqfunctions.udf.CIQ(FF$2,"IQ_CAPEX",IQ_FQ,$A25,"LFR",,FF$3)/_xll.ciqfunctions.udf.CIQ(FF$2,"IQ_TOTAL_ASSETS",IQ_FQ,$A25,,,FF$3)*-100,0)</f>
        <v>8.8546081748502097</v>
      </c>
      <c r="FG25" s="11">
        <f>IF(ISNUMBER(_xll.ciqfunctions.udf.CIQ(FG$2,"IQ_CAPEX",IQ_FQ,$A25,"LFR",,FG$3)/_xll.ciqfunctions.udf.CIQ(FG$2,"IQ_TOTAL_ASSETS",IQ_FQ,$A25,,,FG$3)*-100),_xll.ciqfunctions.udf.CIQ(FG$2,"IQ_CAPEX",IQ_FQ,$A25,"LFR",,FG$3)/_xll.ciqfunctions.udf.CIQ(FG$2,"IQ_TOTAL_ASSETS",IQ_FQ,$A25,,,FG$3)*-100,0)</f>
        <v>1.4118587519958914</v>
      </c>
      <c r="FH25" s="11">
        <f>IF(ISNUMBER(_xll.ciqfunctions.udf.CIQ(FH$2,"IQ_CAPEX",IQ_FQ,$A25,"LFR",,FH$3)/_xll.ciqfunctions.udf.CIQ(FH$2,"IQ_TOTAL_ASSETS",IQ_FQ,$A25,,,FH$3)*-100),_xll.ciqfunctions.udf.CIQ(FH$2,"IQ_CAPEX",IQ_FQ,$A25,"LFR",,FH$3)/_xll.ciqfunctions.udf.CIQ(FH$2,"IQ_TOTAL_ASSETS",IQ_FQ,$A25,,,FH$3)*-100,0)</f>
        <v>0.32410700958945798</v>
      </c>
      <c r="FI25" s="11">
        <f>IF(ISNUMBER(_xll.ciqfunctions.udf.CIQ(FI$2,"IQ_CAPEX",IQ_FQ,$A25,"LFR",,FI$3)/_xll.ciqfunctions.udf.CIQ(FI$2,"IQ_TOTAL_ASSETS",IQ_FQ,$A25,,,FI$3)*-100),_xll.ciqfunctions.udf.CIQ(FI$2,"IQ_CAPEX",IQ_FQ,$A25,"LFR",,FI$3)/_xll.ciqfunctions.udf.CIQ(FI$2,"IQ_TOTAL_ASSETS",IQ_FQ,$A25,,,FI$3)*-100,0)</f>
        <v>1.6377824222971217E-2</v>
      </c>
      <c r="FJ25" s="11">
        <f>IF(ISNUMBER(_xll.ciqfunctions.udf.CIQ(FJ$2,"IQ_CAPEX",IQ_FQ,$A25,"LFR",,FJ$3)/_xll.ciqfunctions.udf.CIQ(FJ$2,"IQ_TOTAL_ASSETS",IQ_FQ,$A25,,,FJ$3)*-100),_xll.ciqfunctions.udf.CIQ(FJ$2,"IQ_CAPEX",IQ_FQ,$A25,"LFR",,FJ$3)/_xll.ciqfunctions.udf.CIQ(FJ$2,"IQ_TOTAL_ASSETS",IQ_FQ,$A25,,,FJ$3)*-100,0)</f>
        <v>0</v>
      </c>
      <c r="FK25" s="11">
        <f>IF(ISNUMBER(_xll.ciqfunctions.udf.CIQ(FK$2,"IQ_CAPEX",IQ_FQ,$A25,"LFR",,FK$3)/_xll.ciqfunctions.udf.CIQ(FK$2,"IQ_TOTAL_ASSETS",IQ_FQ,$A25,,,FK$3)*-100),_xll.ciqfunctions.udf.CIQ(FK$2,"IQ_CAPEX",IQ_FQ,$A25,"LFR",,FK$3)/_xll.ciqfunctions.udf.CIQ(FK$2,"IQ_TOTAL_ASSETS",IQ_FQ,$A25,,,FK$3)*-100,0)</f>
        <v>0</v>
      </c>
      <c r="FL25" s="11">
        <f>IF(ISNUMBER(_xll.ciqfunctions.udf.CIQ(FL$2,"IQ_CAPEX",IQ_FQ,$A25,"LFR",,FL$3)/_xll.ciqfunctions.udf.CIQ(FL$2,"IQ_TOTAL_ASSETS",IQ_FQ,$A25,,,FL$3)*-100),_xll.ciqfunctions.udf.CIQ(FL$2,"IQ_CAPEX",IQ_FQ,$A25,"LFR",,FL$3)/_xll.ciqfunctions.udf.CIQ(FL$2,"IQ_TOTAL_ASSETS",IQ_FQ,$A25,,,FL$3)*-100,0)</f>
        <v>0.87102055886954977</v>
      </c>
      <c r="FM25" s="11">
        <f>IF(ISNUMBER(_xll.ciqfunctions.udf.CIQ(FM$2,"IQ_CAPEX",IQ_FQ,$A25,"LFR",,FM$3)/_xll.ciqfunctions.udf.CIQ(FM$2,"IQ_TOTAL_ASSETS",IQ_FQ,$A25,,,FM$3)*-100),_xll.ciqfunctions.udf.CIQ(FM$2,"IQ_CAPEX",IQ_FQ,$A25,"LFR",,FM$3)/_xll.ciqfunctions.udf.CIQ(FM$2,"IQ_TOTAL_ASSETS",IQ_FQ,$A25,,,FM$3)*-100,0)</f>
        <v>0.94875199839757252</v>
      </c>
      <c r="FN25" s="11">
        <f>IF(ISNUMBER(_xll.ciqfunctions.udf.CIQ(FN$2,"IQ_CAPEX",IQ_FQ,$A25,"LFR",,FN$3)/_xll.ciqfunctions.udf.CIQ(FN$2,"IQ_TOTAL_ASSETS",IQ_FQ,$A25,,,FN$3)*-100),_xll.ciqfunctions.udf.CIQ(FN$2,"IQ_CAPEX",IQ_FQ,$A25,"LFR",,FN$3)/_xll.ciqfunctions.udf.CIQ(FN$2,"IQ_TOTAL_ASSETS",IQ_FQ,$A25,,,FN$3)*-100,0)</f>
        <v>1.3726627634028548</v>
      </c>
      <c r="FO25" s="11">
        <f>IF(ISNUMBER(_xll.ciqfunctions.udf.CIQ(FO$2,"IQ_CAPEX",IQ_FQ,$A25,"LFR",,FO$3)/_xll.ciqfunctions.udf.CIQ(FO$2,"IQ_TOTAL_ASSETS",IQ_FQ,$A25,,,FO$3)*-100),_xll.ciqfunctions.udf.CIQ(FO$2,"IQ_CAPEX",IQ_FQ,$A25,"LFR",,FO$3)/_xll.ciqfunctions.udf.CIQ(FO$2,"IQ_TOTAL_ASSETS",IQ_FQ,$A25,,,FO$3)*-100,0)</f>
        <v>4.5188694657735669</v>
      </c>
      <c r="FP25" s="11">
        <f>IF(ISNUMBER(_xll.ciqfunctions.udf.CIQ(FP$2,"IQ_CAPEX",IQ_FQ,$A25,"LFR",,FP$3)/_xll.ciqfunctions.udf.CIQ(FP$2,"IQ_TOTAL_ASSETS",IQ_FQ,$A25,,,FP$3)*-100),_xll.ciqfunctions.udf.CIQ(FP$2,"IQ_CAPEX",IQ_FQ,$A25,"LFR",,FP$3)/_xll.ciqfunctions.udf.CIQ(FP$2,"IQ_TOTAL_ASSETS",IQ_FQ,$A25,,,FP$3)*-100,0)</f>
        <v>4.173756989147023</v>
      </c>
      <c r="FQ25" s="11">
        <f>IF(ISNUMBER(_xll.ciqfunctions.udf.CIQ(FQ$2,"IQ_CAPEX",IQ_FQ,$A25,"LFR",,FQ$3)/_xll.ciqfunctions.udf.CIQ(FQ$2,"IQ_TOTAL_ASSETS",IQ_FQ,$A25,,,FQ$3)*-100),_xll.ciqfunctions.udf.CIQ(FQ$2,"IQ_CAPEX",IQ_FQ,$A25,"LFR",,FQ$3)/_xll.ciqfunctions.udf.CIQ(FQ$2,"IQ_TOTAL_ASSETS",IQ_FQ,$A25,,,FQ$3)*-100,0)</f>
        <v>2.3335135274281149</v>
      </c>
      <c r="FR25" s="11">
        <f>IF(ISNUMBER(_xll.ciqfunctions.udf.CIQ(FR$2,"IQ_CAPEX",IQ_FQ,$A25,"LFR",,FR$3)/_xll.ciqfunctions.udf.CIQ(FR$2,"IQ_TOTAL_ASSETS",IQ_FQ,$A25,,,FR$3)*-100),_xll.ciqfunctions.udf.CIQ(FR$2,"IQ_CAPEX",IQ_FQ,$A25,"LFR",,FR$3)/_xll.ciqfunctions.udf.CIQ(FR$2,"IQ_TOTAL_ASSETS",IQ_FQ,$A25,,,FR$3)*-100,0)</f>
        <v>0.58584327947377668</v>
      </c>
      <c r="FS25" s="11">
        <f>IF(ISNUMBER(_xll.ciqfunctions.udf.CIQ(FS$2,"IQ_CAPEX",IQ_FQ,$A25,"LFR",,FS$3)/_xll.ciqfunctions.udf.CIQ(FS$2,"IQ_TOTAL_ASSETS",IQ_FQ,$A25,,,FS$3)*-100),_xll.ciqfunctions.udf.CIQ(FS$2,"IQ_CAPEX",IQ_FQ,$A25,"LFR",,FS$3)/_xll.ciqfunctions.udf.CIQ(FS$2,"IQ_TOTAL_ASSETS",IQ_FQ,$A25,,,FS$3)*-100,0)</f>
        <v>2.9002125319969561</v>
      </c>
      <c r="FT25" s="11">
        <f>IF(ISNUMBER(_xll.ciqfunctions.udf.CIQ(FT$2,"IQ_CAPEX",IQ_FQ,$A25,"LFR",,FT$3)/_xll.ciqfunctions.udf.CIQ(FT$2,"IQ_TOTAL_ASSETS",IQ_FQ,$A25,,,FT$3)*-100),_xll.ciqfunctions.udf.CIQ(FT$2,"IQ_CAPEX",IQ_FQ,$A25,"LFR",,FT$3)/_xll.ciqfunctions.udf.CIQ(FT$2,"IQ_TOTAL_ASSETS",IQ_FQ,$A25,,,FT$3)*-100,0)</f>
        <v>0</v>
      </c>
      <c r="FU25" s="11">
        <f>IF(ISNUMBER(_xll.ciqfunctions.udf.CIQ(FU$2,"IQ_CAPEX",IQ_FQ,$A25,"LFR",,FU$3)/_xll.ciqfunctions.udf.CIQ(FU$2,"IQ_TOTAL_ASSETS",IQ_FQ,$A25,,,FU$3)*-100),_xll.ciqfunctions.udf.CIQ(FU$2,"IQ_CAPEX",IQ_FQ,$A25,"LFR",,FU$3)/_xll.ciqfunctions.udf.CIQ(FU$2,"IQ_TOTAL_ASSETS",IQ_FQ,$A25,,,FU$3)*-100,0)</f>
        <v>5.226834009446818E-2</v>
      </c>
      <c r="FV25" s="11">
        <f>IF(ISNUMBER(_xll.ciqfunctions.udf.CIQ(FV$2,"IQ_CAPEX",IQ_FQ,$A25,"LFR",,FV$3)/_xll.ciqfunctions.udf.CIQ(FV$2,"IQ_TOTAL_ASSETS",IQ_FQ,$A25,,,FV$3)*-100),_xll.ciqfunctions.udf.CIQ(FV$2,"IQ_CAPEX",IQ_FQ,$A25,"LFR",,FV$3)/_xll.ciqfunctions.udf.CIQ(FV$2,"IQ_TOTAL_ASSETS",IQ_FQ,$A25,,,FV$3)*-100,0)</f>
        <v>4.7337019495172383E-2</v>
      </c>
      <c r="FW25" s="11">
        <f>IF(ISNUMBER(_xll.ciqfunctions.udf.CIQ(FW$2,"IQ_CAPEX",IQ_FQ,$A25,"LFR",,FW$3)/_xll.ciqfunctions.udf.CIQ(FW$2,"IQ_TOTAL_ASSETS",IQ_FQ,$A25,,,FW$3)*-100),_xll.ciqfunctions.udf.CIQ(FW$2,"IQ_CAPEX",IQ_FQ,$A25,"LFR",,FW$3)/_xll.ciqfunctions.udf.CIQ(FW$2,"IQ_TOTAL_ASSETS",IQ_FQ,$A25,,,FW$3)*-100,0)</f>
        <v>0</v>
      </c>
      <c r="FX25" s="11">
        <f>IF(ISNUMBER(_xll.ciqfunctions.udf.CIQ(FX$2,"IQ_CAPEX",IQ_FQ,$A25,"LFR",,FX$3)/_xll.ciqfunctions.udf.CIQ(FX$2,"IQ_TOTAL_ASSETS",IQ_FQ,$A25,,,FX$3)*-100),_xll.ciqfunctions.udf.CIQ(FX$2,"IQ_CAPEX",IQ_FQ,$A25,"LFR",,FX$3)/_xll.ciqfunctions.udf.CIQ(FX$2,"IQ_TOTAL_ASSETS",IQ_FQ,$A25,,,FX$3)*-100,0)</f>
        <v>0.58643960880873269</v>
      </c>
      <c r="FY25" s="11">
        <f>IF(ISNUMBER(_xll.ciqfunctions.udf.CIQ(FY$2,"IQ_CAPEX",IQ_FQ,$A25,"LFR",,FY$3)/_xll.ciqfunctions.udf.CIQ(FY$2,"IQ_TOTAL_ASSETS",IQ_FQ,$A25,,,FY$3)*-100),_xll.ciqfunctions.udf.CIQ(FY$2,"IQ_CAPEX",IQ_FQ,$A25,"LFR",,FY$3)/_xll.ciqfunctions.udf.CIQ(FY$2,"IQ_TOTAL_ASSETS",IQ_FQ,$A25,,,FY$3)*-100,0)</f>
        <v>0.24099320078898512</v>
      </c>
      <c r="FZ25" s="11">
        <f>IF(ISNUMBER(_xll.ciqfunctions.udf.CIQ(FZ$2,"IQ_CAPEX",IQ_FQ,$A25,"LFR",,FZ$3)/_xll.ciqfunctions.udf.CIQ(FZ$2,"IQ_TOTAL_ASSETS",IQ_FQ,$A25,,,FZ$3)*-100),_xll.ciqfunctions.udf.CIQ(FZ$2,"IQ_CAPEX",IQ_FQ,$A25,"LFR",,FZ$3)/_xll.ciqfunctions.udf.CIQ(FZ$2,"IQ_TOTAL_ASSETS",IQ_FQ,$A25,,,FZ$3)*-100,0)</f>
        <v>1.0067641019446791</v>
      </c>
      <c r="GA25" s="11">
        <f>IF(ISNUMBER(_xll.ciqfunctions.udf.CIQ(GA$2,"IQ_CAPEX",IQ_FQ,$A25,"LFR",,GA$3)/_xll.ciqfunctions.udf.CIQ(GA$2,"IQ_TOTAL_ASSETS",IQ_FQ,$A25,,,GA$3)*-100),_xll.ciqfunctions.udf.CIQ(GA$2,"IQ_CAPEX",IQ_FQ,$A25,"LFR",,GA$3)/_xll.ciqfunctions.udf.CIQ(GA$2,"IQ_TOTAL_ASSETS",IQ_FQ,$A25,,,GA$3)*-100,0)</f>
        <v>0.1914212773277453</v>
      </c>
      <c r="GB25" s="11">
        <f>IF(ISNUMBER(_xll.ciqfunctions.udf.CIQ(GB$2,"IQ_CAPEX",IQ_FQ,$A25,"LFR",,GB$3)/_xll.ciqfunctions.udf.CIQ(GB$2,"IQ_TOTAL_ASSETS",IQ_FQ,$A25,,,GB$3)*-100),_xll.ciqfunctions.udf.CIQ(GB$2,"IQ_CAPEX",IQ_FQ,$A25,"LFR",,GB$3)/_xll.ciqfunctions.udf.CIQ(GB$2,"IQ_TOTAL_ASSETS",IQ_FQ,$A25,,,GB$3)*-100,0)</f>
        <v>2.1022301886382331</v>
      </c>
      <c r="GC25" s="11">
        <f>IF(ISNUMBER(_xll.ciqfunctions.udf.CIQ(GC$2,"IQ_CAPEX",IQ_FQ,$A25,"LFR",,GC$3)/_xll.ciqfunctions.udf.CIQ(GC$2,"IQ_TOTAL_ASSETS",IQ_FQ,$A25,,,GC$3)*-100),_xll.ciqfunctions.udf.CIQ(GC$2,"IQ_CAPEX",IQ_FQ,$A25,"LFR",,GC$3)/_xll.ciqfunctions.udf.CIQ(GC$2,"IQ_TOTAL_ASSETS",IQ_FQ,$A25,,,GC$3)*-100,0)</f>
        <v>1.3388856675979126</v>
      </c>
      <c r="GD25" s="11">
        <f>IF(ISNUMBER(_xll.ciqfunctions.udf.CIQ(GD$2,"IQ_CAPEX",IQ_FQ,$A25,"LFR",,GD$3)/_xll.ciqfunctions.udf.CIQ(GD$2,"IQ_TOTAL_ASSETS",IQ_FQ,$A25,,,GD$3)*-100),_xll.ciqfunctions.udf.CIQ(GD$2,"IQ_CAPEX",IQ_FQ,$A25,"LFR",,GD$3)/_xll.ciqfunctions.udf.CIQ(GD$2,"IQ_TOTAL_ASSETS",IQ_FQ,$A25,,,GD$3)*-100,0)</f>
        <v>0</v>
      </c>
      <c r="GE25" s="11">
        <f>IF(ISNUMBER(_xll.ciqfunctions.udf.CIQ(GE$2,"IQ_CAPEX",IQ_FQ,$A25,"LFR",,GE$3)/_xll.ciqfunctions.udf.CIQ(GE$2,"IQ_TOTAL_ASSETS",IQ_FQ,$A25,,,GE$3)*-100),_xll.ciqfunctions.udf.CIQ(GE$2,"IQ_CAPEX",IQ_FQ,$A25,"LFR",,GE$3)/_xll.ciqfunctions.udf.CIQ(GE$2,"IQ_TOTAL_ASSETS",IQ_FQ,$A25,,,GE$3)*-100,0)</f>
        <v>0.73422282191328558</v>
      </c>
      <c r="GF25" s="11">
        <f>IF(ISNUMBER(_xll.ciqfunctions.udf.CIQ(GF$2,"IQ_CAPEX",IQ_FQ,$A25,"LFR",,GF$3)/_xll.ciqfunctions.udf.CIQ(GF$2,"IQ_TOTAL_ASSETS",IQ_FQ,$A25,,,GF$3)*-100),_xll.ciqfunctions.udf.CIQ(GF$2,"IQ_CAPEX",IQ_FQ,$A25,"LFR",,GF$3)/_xll.ciqfunctions.udf.CIQ(GF$2,"IQ_TOTAL_ASSETS",IQ_FQ,$A25,,,GF$3)*-100,0)</f>
        <v>0.63275531454256795</v>
      </c>
      <c r="GG25" s="11">
        <f>IF(ISNUMBER(_xll.ciqfunctions.udf.CIQ(GG$2,"IQ_CAPEX",IQ_FQ,$A25,"LFR",,GG$3)/_xll.ciqfunctions.udf.CIQ(GG$2,"IQ_TOTAL_ASSETS",IQ_FQ,$A25,,,GG$3)*-100),_xll.ciqfunctions.udf.CIQ(GG$2,"IQ_CAPEX",IQ_FQ,$A25,"LFR",,GG$3)/_xll.ciqfunctions.udf.CIQ(GG$2,"IQ_TOTAL_ASSETS",IQ_FQ,$A25,,,GG$3)*-100,0)</f>
        <v>1.6372370812775903</v>
      </c>
      <c r="GH25" s="11">
        <f>IF(ISNUMBER(_xll.ciqfunctions.udf.CIQ(GH$2,"IQ_CAPEX",IQ_FQ,$A25,"LFR",,GH$3)/_xll.ciqfunctions.udf.CIQ(GH$2,"IQ_TOTAL_ASSETS",IQ_FQ,$A25,,,GH$3)*-100),_xll.ciqfunctions.udf.CIQ(GH$2,"IQ_CAPEX",IQ_FQ,$A25,"LFR",,GH$3)/_xll.ciqfunctions.udf.CIQ(GH$2,"IQ_TOTAL_ASSETS",IQ_FQ,$A25,,,GH$3)*-100,0)</f>
        <v>0.68295335271270374</v>
      </c>
      <c r="GI25" s="11">
        <f>IF(ISNUMBER(_xll.ciqfunctions.udf.CIQ(GI$2,"IQ_CAPEX",IQ_FQ,$A25,"LFR",,GI$3)/_xll.ciqfunctions.udf.CIQ(GI$2,"IQ_TOTAL_ASSETS",IQ_FQ,$A25,,,GI$3)*-100),_xll.ciqfunctions.udf.CIQ(GI$2,"IQ_CAPEX",IQ_FQ,$A25,"LFR",,GI$3)/_xll.ciqfunctions.udf.CIQ(GI$2,"IQ_TOTAL_ASSETS",IQ_FQ,$A25,,,GI$3)*-100,0)</f>
        <v>0.88114734024369212</v>
      </c>
      <c r="GJ25" s="11">
        <f>IF(ISNUMBER(_xll.ciqfunctions.udf.CIQ(GJ$2,"IQ_CAPEX",IQ_FQ,$A25,"LFR",,GJ$3)/_xll.ciqfunctions.udf.CIQ(GJ$2,"IQ_TOTAL_ASSETS",IQ_FQ,$A25,,,GJ$3)*-100),_xll.ciqfunctions.udf.CIQ(GJ$2,"IQ_CAPEX",IQ_FQ,$A25,"LFR",,GJ$3)/_xll.ciqfunctions.udf.CIQ(GJ$2,"IQ_TOTAL_ASSETS",IQ_FQ,$A25,,,GJ$3)*-100,0)</f>
        <v>1.8268073487866843</v>
      </c>
      <c r="GK25" s="11">
        <f>IF(ISNUMBER(_xll.ciqfunctions.udf.CIQ(GK$2,"IQ_CAPEX",IQ_FQ,$A25,"LFR",,GK$3)/_xll.ciqfunctions.udf.CIQ(GK$2,"IQ_TOTAL_ASSETS",IQ_FQ,$A25,,,GK$3)*-100),_xll.ciqfunctions.udf.CIQ(GK$2,"IQ_CAPEX",IQ_FQ,$A25,"LFR",,GK$3)/_xll.ciqfunctions.udf.CIQ(GK$2,"IQ_TOTAL_ASSETS",IQ_FQ,$A25,,,GK$3)*-100,0)</f>
        <v>0</v>
      </c>
      <c r="GL25" s="11">
        <f>IF(ISNUMBER(_xll.ciqfunctions.udf.CIQ(GL$2,"IQ_CAPEX",IQ_FQ,$A25,"LFR",,GL$3)/_xll.ciqfunctions.udf.CIQ(GL$2,"IQ_TOTAL_ASSETS",IQ_FQ,$A25,,,GL$3)*-100),_xll.ciqfunctions.udf.CIQ(GL$2,"IQ_CAPEX",IQ_FQ,$A25,"LFR",,GL$3)/_xll.ciqfunctions.udf.CIQ(GL$2,"IQ_TOTAL_ASSETS",IQ_FQ,$A25,,,GL$3)*-100,0)</f>
        <v>0.71360109172537811</v>
      </c>
      <c r="GM25" s="11">
        <f>IF(ISNUMBER(_xll.ciqfunctions.udf.CIQ(GM$2,"IQ_CAPEX",IQ_FQ,$A25,"LFR",,GM$3)/_xll.ciqfunctions.udf.CIQ(GM$2,"IQ_TOTAL_ASSETS",IQ_FQ,$A25,,,GM$3)*-100),_xll.ciqfunctions.udf.CIQ(GM$2,"IQ_CAPEX",IQ_FQ,$A25,"LFR",,GM$3)/_xll.ciqfunctions.udf.CIQ(GM$2,"IQ_TOTAL_ASSETS",IQ_FQ,$A25,,,GM$3)*-100,0)</f>
        <v>7.4159345234621545</v>
      </c>
      <c r="GN25" s="11">
        <f>IF(ISNUMBER(_xll.ciqfunctions.udf.CIQ(GN$2,"IQ_CAPEX",IQ_FQ,$A25,"LFR",,GN$3)/_xll.ciqfunctions.udf.CIQ(GN$2,"IQ_TOTAL_ASSETS",IQ_FQ,$A25,,,GN$3)*-100),_xll.ciqfunctions.udf.CIQ(GN$2,"IQ_CAPEX",IQ_FQ,$A25,"LFR",,GN$3)/_xll.ciqfunctions.udf.CIQ(GN$2,"IQ_TOTAL_ASSETS",IQ_FQ,$A25,,,GN$3)*-100,0)</f>
        <v>1.2364181341326339</v>
      </c>
      <c r="GO25" s="11">
        <f>IF(ISNUMBER(_xll.ciqfunctions.udf.CIQ(GO$2,"IQ_CAPEX",IQ_FQ,$A25,"LFR",,GO$3)/_xll.ciqfunctions.udf.CIQ(GO$2,"IQ_TOTAL_ASSETS",IQ_FQ,$A25,,,GO$3)*-100),_xll.ciqfunctions.udf.CIQ(GO$2,"IQ_CAPEX",IQ_FQ,$A25,"LFR",,GO$3)/_xll.ciqfunctions.udf.CIQ(GO$2,"IQ_TOTAL_ASSETS",IQ_FQ,$A25,,,GO$3)*-100,0)</f>
        <v>0.79440368696087826</v>
      </c>
      <c r="GP25" s="11">
        <f>IF(ISNUMBER(_xll.ciqfunctions.udf.CIQ(GP$2,"IQ_CAPEX",IQ_FQ,$A25,"LFR",,GP$3)/_xll.ciqfunctions.udf.CIQ(GP$2,"IQ_TOTAL_ASSETS",IQ_FQ,$A25,,,GP$3)*-100),_xll.ciqfunctions.udf.CIQ(GP$2,"IQ_CAPEX",IQ_FQ,$A25,"LFR",,GP$3)/_xll.ciqfunctions.udf.CIQ(GP$2,"IQ_TOTAL_ASSETS",IQ_FQ,$A25,,,GP$3)*-100,0)</f>
        <v>1.264362995890296</v>
      </c>
      <c r="GQ25" s="11">
        <f>IF(ISNUMBER(_xll.ciqfunctions.udf.CIQ(GQ$2,"IQ_CAPEX",IQ_FQ,$A25,"LFR",,GQ$3)/_xll.ciqfunctions.udf.CIQ(GQ$2,"IQ_TOTAL_ASSETS",IQ_FQ,$A25,,,GQ$3)*-100),_xll.ciqfunctions.udf.CIQ(GQ$2,"IQ_CAPEX",IQ_FQ,$A25,"LFR",,GQ$3)/_xll.ciqfunctions.udf.CIQ(GQ$2,"IQ_TOTAL_ASSETS",IQ_FQ,$A25,,,GQ$3)*-100,0)</f>
        <v>0.44092173245903216</v>
      </c>
      <c r="GR25" s="11">
        <f>IF(ISNUMBER(_xll.ciqfunctions.udf.CIQ(GR$2,"IQ_CAPEX",IQ_FQ,$A25,"LFR",,GR$3)/_xll.ciqfunctions.udf.CIQ(GR$2,"IQ_TOTAL_ASSETS",IQ_FQ,$A25,,,GR$3)*-100),_xll.ciqfunctions.udf.CIQ(GR$2,"IQ_CAPEX",IQ_FQ,$A25,"LFR",,GR$3)/_xll.ciqfunctions.udf.CIQ(GR$2,"IQ_TOTAL_ASSETS",IQ_FQ,$A25,,,GR$3)*-100,0)</f>
        <v>0</v>
      </c>
      <c r="GS25" s="11">
        <f>IF(ISNUMBER(_xll.ciqfunctions.udf.CIQ(GS$2,"IQ_CAPEX",IQ_FQ,$A25,"LFR",,GS$3)/_xll.ciqfunctions.udf.CIQ(GS$2,"IQ_TOTAL_ASSETS",IQ_FQ,$A25,,,GS$3)*-100),_xll.ciqfunctions.udf.CIQ(GS$2,"IQ_CAPEX",IQ_FQ,$A25,"LFR",,GS$3)/_xll.ciqfunctions.udf.CIQ(GS$2,"IQ_TOTAL_ASSETS",IQ_FQ,$A25,,,GS$3)*-100,0)</f>
        <v>1.2851129233910281</v>
      </c>
      <c r="GT25" s="11">
        <f>IF(ISNUMBER(_xll.ciqfunctions.udf.CIQ(GT$2,"IQ_CAPEX",IQ_FQ,$A25,"LFR",,GT$3)/_xll.ciqfunctions.udf.CIQ(GT$2,"IQ_TOTAL_ASSETS",IQ_FQ,$A25,,,GT$3)*-100),_xll.ciqfunctions.udf.CIQ(GT$2,"IQ_CAPEX",IQ_FQ,$A25,"LFR",,GT$3)/_xll.ciqfunctions.udf.CIQ(GT$2,"IQ_TOTAL_ASSETS",IQ_FQ,$A25,,,GT$3)*-100,0)</f>
        <v>1.088620000753892</v>
      </c>
      <c r="GU25" s="11">
        <f>IF(ISNUMBER(_xll.ciqfunctions.udf.CIQ(GU$2,"IQ_CAPEX",IQ_FQ,$A25,"LFR",,GU$3)/_xll.ciqfunctions.udf.CIQ(GU$2,"IQ_TOTAL_ASSETS",IQ_FQ,$A25,,,GU$3)*-100),_xll.ciqfunctions.udf.CIQ(GU$2,"IQ_CAPEX",IQ_FQ,$A25,"LFR",,GU$3)/_xll.ciqfunctions.udf.CIQ(GU$2,"IQ_TOTAL_ASSETS",IQ_FQ,$A25,,,GU$3)*-100,0)</f>
        <v>0</v>
      </c>
      <c r="GV25" s="11">
        <f>IF(ISNUMBER(_xll.ciqfunctions.udf.CIQ(GV$2,"IQ_CAPEX",IQ_FQ,$A25,"LFR",,GV$3)/_xll.ciqfunctions.udf.CIQ(GV$2,"IQ_TOTAL_ASSETS",IQ_FQ,$A25,,,GV$3)*-100),_xll.ciqfunctions.udf.CIQ(GV$2,"IQ_CAPEX",IQ_FQ,$A25,"LFR",,GV$3)/_xll.ciqfunctions.udf.CIQ(GV$2,"IQ_TOTAL_ASSETS",IQ_FQ,$A25,,,GV$3)*-100,0)</f>
        <v>0.21459526859845812</v>
      </c>
      <c r="GW25" s="11">
        <f>IF(ISNUMBER(_xll.ciqfunctions.udf.CIQ(GW$2,"IQ_CAPEX",IQ_FQ,$A25,"LFR",,GW$3)/_xll.ciqfunctions.udf.CIQ(GW$2,"IQ_TOTAL_ASSETS",IQ_FQ,$A25,,,GW$3)*-100),_xll.ciqfunctions.udf.CIQ(GW$2,"IQ_CAPEX",IQ_FQ,$A25,"LFR",,GW$3)/_xll.ciqfunctions.udf.CIQ(GW$2,"IQ_TOTAL_ASSETS",IQ_FQ,$A25,,,GW$3)*-100,0)</f>
        <v>0.87435922363982665</v>
      </c>
      <c r="GX25" s="11">
        <f>IF(ISNUMBER(_xll.ciqfunctions.udf.CIQ(GX$2,"IQ_CAPEX",IQ_FQ,$A25,"LFR",,GX$3)/_xll.ciqfunctions.udf.CIQ(GX$2,"IQ_TOTAL_ASSETS",IQ_FQ,$A25,,,GX$3)*-100),_xll.ciqfunctions.udf.CIQ(GX$2,"IQ_CAPEX",IQ_FQ,$A25,"LFR",,GX$3)/_xll.ciqfunctions.udf.CIQ(GX$2,"IQ_TOTAL_ASSETS",IQ_FQ,$A25,,,GX$3)*-100,0)</f>
        <v>1.7884207335556228</v>
      </c>
      <c r="GY25" s="11">
        <f>IF(ISNUMBER(_xll.ciqfunctions.udf.CIQ(GY$2,"IQ_CAPEX",IQ_FQ,$A25,"LFR",,GY$3)/_xll.ciqfunctions.udf.CIQ(GY$2,"IQ_TOTAL_ASSETS",IQ_FQ,$A25,,,GY$3)*-100),_xll.ciqfunctions.udf.CIQ(GY$2,"IQ_CAPEX",IQ_FQ,$A25,"LFR",,GY$3)/_xll.ciqfunctions.udf.CIQ(GY$2,"IQ_TOTAL_ASSETS",IQ_FQ,$A25,,,GY$3)*-100,0)</f>
        <v>1.9059860352899933</v>
      </c>
      <c r="GZ25" s="11">
        <f>IF(ISNUMBER(_xll.ciqfunctions.udf.CIQ(GZ$2,"IQ_CAPEX",IQ_FQ,$A25,"LFR",,GZ$3)/_xll.ciqfunctions.udf.CIQ(GZ$2,"IQ_TOTAL_ASSETS",IQ_FQ,$A25,,,GZ$3)*-100),_xll.ciqfunctions.udf.CIQ(GZ$2,"IQ_CAPEX",IQ_FQ,$A25,"LFR",,GZ$3)/_xll.ciqfunctions.udf.CIQ(GZ$2,"IQ_TOTAL_ASSETS",IQ_FQ,$A25,,,GZ$3)*-100,0)</f>
        <v>1.4860500755752115</v>
      </c>
      <c r="HA25" s="11">
        <f>IF(ISNUMBER(_xll.ciqfunctions.udf.CIQ(HA$2,"IQ_CAPEX",IQ_FQ,$A25,"LFR",,HA$3)/_xll.ciqfunctions.udf.CIQ(HA$2,"IQ_TOTAL_ASSETS",IQ_FQ,$A25,,,HA$3)*-100),_xll.ciqfunctions.udf.CIQ(HA$2,"IQ_CAPEX",IQ_FQ,$A25,"LFR",,HA$3)/_xll.ciqfunctions.udf.CIQ(HA$2,"IQ_TOTAL_ASSETS",IQ_FQ,$A25,,,HA$3)*-100,0)</f>
        <v>0.64654169961393548</v>
      </c>
      <c r="HB25" s="11">
        <f>IF(ISNUMBER(_xll.ciqfunctions.udf.CIQ(HB$2,"IQ_CAPEX",IQ_FQ,$A25,"LFR",,HB$3)/_xll.ciqfunctions.udf.CIQ(HB$2,"IQ_TOTAL_ASSETS",IQ_FQ,$A25,,,HB$3)*-100),_xll.ciqfunctions.udf.CIQ(HB$2,"IQ_CAPEX",IQ_FQ,$A25,"LFR",,HB$3)/_xll.ciqfunctions.udf.CIQ(HB$2,"IQ_TOTAL_ASSETS",IQ_FQ,$A25,,,HB$3)*-100,0)</f>
        <v>0.85457419974417326</v>
      </c>
      <c r="HC25" s="11">
        <f>IF(ISNUMBER(_xll.ciqfunctions.udf.CIQ(HC$2,"IQ_CAPEX",IQ_FQ,$A25,"LFR",,HC$3)/_xll.ciqfunctions.udf.CIQ(HC$2,"IQ_TOTAL_ASSETS",IQ_FQ,$A25,,,HC$3)*-100),_xll.ciqfunctions.udf.CIQ(HC$2,"IQ_CAPEX",IQ_FQ,$A25,"LFR",,HC$3)/_xll.ciqfunctions.udf.CIQ(HC$2,"IQ_TOTAL_ASSETS",IQ_FQ,$A25,,,HC$3)*-100,0)</f>
        <v>0</v>
      </c>
      <c r="HD25" s="11">
        <f>IF(ISNUMBER(_xll.ciqfunctions.udf.CIQ(HD$2,"IQ_CAPEX",IQ_FQ,$A25,"LFR",,HD$3)/_xll.ciqfunctions.udf.CIQ(HD$2,"IQ_TOTAL_ASSETS",IQ_FQ,$A25,,,HD$3)*-100),_xll.ciqfunctions.udf.CIQ(HD$2,"IQ_CAPEX",IQ_FQ,$A25,"LFR",,HD$3)/_xll.ciqfunctions.udf.CIQ(HD$2,"IQ_TOTAL_ASSETS",IQ_FQ,$A25,,,HD$3)*-100,0)</f>
        <v>0</v>
      </c>
      <c r="HE25" s="11">
        <f>IF(ISNUMBER(_xll.ciqfunctions.udf.CIQ(HE$2,"IQ_CAPEX",IQ_FQ,$A25,"LFR",,HE$3)/_xll.ciqfunctions.udf.CIQ(HE$2,"IQ_TOTAL_ASSETS",IQ_FQ,$A25,,,HE$3)*-100),_xll.ciqfunctions.udf.CIQ(HE$2,"IQ_CAPEX",IQ_FQ,$A25,"LFR",,HE$3)/_xll.ciqfunctions.udf.CIQ(HE$2,"IQ_TOTAL_ASSETS",IQ_FQ,$A25,,,HE$3)*-100,0)</f>
        <v>4.3871656191543895</v>
      </c>
      <c r="HF25" s="11">
        <f>IF(ISNUMBER(_xll.ciqfunctions.udf.CIQ(HF$2,"IQ_CAPEX",IQ_FQ,$A25,"LFR",,HF$3)/_xll.ciqfunctions.udf.CIQ(HF$2,"IQ_TOTAL_ASSETS",IQ_FQ,$A25,,,HF$3)*-100),_xll.ciqfunctions.udf.CIQ(HF$2,"IQ_CAPEX",IQ_FQ,$A25,"LFR",,HF$3)/_xll.ciqfunctions.udf.CIQ(HF$2,"IQ_TOTAL_ASSETS",IQ_FQ,$A25,,,HF$3)*-100,0)</f>
        <v>2.2604476789061638</v>
      </c>
      <c r="HG25" s="11">
        <f>IF(ISNUMBER(_xll.ciqfunctions.udf.CIQ(HG$2,"IQ_CAPEX",IQ_FQ,$A25,"LFR",,HG$3)/_xll.ciqfunctions.udf.CIQ(HG$2,"IQ_TOTAL_ASSETS",IQ_FQ,$A25,,,HG$3)*-100),_xll.ciqfunctions.udf.CIQ(HG$2,"IQ_CAPEX",IQ_FQ,$A25,"LFR",,HG$3)/_xll.ciqfunctions.udf.CIQ(HG$2,"IQ_TOTAL_ASSETS",IQ_FQ,$A25,,,HG$3)*-100,0)</f>
        <v>1.3371537726838587</v>
      </c>
      <c r="HH25" s="11">
        <f>IF(ISNUMBER(_xll.ciqfunctions.udf.CIQ(HH$2,"IQ_CAPEX",IQ_FQ,$A25,"LFR",,HH$3)/_xll.ciqfunctions.udf.CIQ(HH$2,"IQ_TOTAL_ASSETS",IQ_FQ,$A25,,,HH$3)*-100),_xll.ciqfunctions.udf.CIQ(HH$2,"IQ_CAPEX",IQ_FQ,$A25,"LFR",,HH$3)/_xll.ciqfunctions.udf.CIQ(HH$2,"IQ_TOTAL_ASSETS",IQ_FQ,$A25,,,HH$3)*-100,0)</f>
        <v>0.86043909403094498</v>
      </c>
      <c r="HI25" s="11">
        <f>IF(ISNUMBER(_xll.ciqfunctions.udf.CIQ(HI$2,"IQ_CAPEX",IQ_FQ,$A25,"LFR",,HI$3)/_xll.ciqfunctions.udf.CIQ(HI$2,"IQ_TOTAL_ASSETS",IQ_FQ,$A25,,,HI$3)*-100),_xll.ciqfunctions.udf.CIQ(HI$2,"IQ_CAPEX",IQ_FQ,$A25,"LFR",,HI$3)/_xll.ciqfunctions.udf.CIQ(HI$2,"IQ_TOTAL_ASSETS",IQ_FQ,$A25,,,HI$3)*-100,0)</f>
        <v>1.5068339890730762</v>
      </c>
      <c r="HJ25" s="11">
        <f>IF(ISNUMBER(_xll.ciqfunctions.udf.CIQ(HJ$2,"IQ_CAPEX",IQ_FQ,$A25,"LFR",,HJ$3)/_xll.ciqfunctions.udf.CIQ(HJ$2,"IQ_TOTAL_ASSETS",IQ_FQ,$A25,,,HJ$3)*-100),_xll.ciqfunctions.udf.CIQ(HJ$2,"IQ_CAPEX",IQ_FQ,$A25,"LFR",,HJ$3)/_xll.ciqfunctions.udf.CIQ(HJ$2,"IQ_TOTAL_ASSETS",IQ_FQ,$A25,,,HJ$3)*-100,0)</f>
        <v>0</v>
      </c>
      <c r="HK25" s="11">
        <f>IF(ISNUMBER(_xll.ciqfunctions.udf.CIQ(HK$2,"IQ_CAPEX",IQ_FQ,$A25,"LFR",,HK$3)/_xll.ciqfunctions.udf.CIQ(HK$2,"IQ_TOTAL_ASSETS",IQ_FQ,$A25,,,HK$3)*-100),_xll.ciqfunctions.udf.CIQ(HK$2,"IQ_CAPEX",IQ_FQ,$A25,"LFR",,HK$3)/_xll.ciqfunctions.udf.CIQ(HK$2,"IQ_TOTAL_ASSETS",IQ_FQ,$A25,,,HK$3)*-100,0)</f>
        <v>0.95261358085002446</v>
      </c>
      <c r="HL25" s="11">
        <f>IF(ISNUMBER(_xll.ciqfunctions.udf.CIQ(HL$2,"IQ_CAPEX",IQ_FQ,$A25,"LFR",,HL$3)/_xll.ciqfunctions.udf.CIQ(HL$2,"IQ_TOTAL_ASSETS",IQ_FQ,$A25,,,HL$3)*-100),_xll.ciqfunctions.udf.CIQ(HL$2,"IQ_CAPEX",IQ_FQ,$A25,"LFR",,HL$3)/_xll.ciqfunctions.udf.CIQ(HL$2,"IQ_TOTAL_ASSETS",IQ_FQ,$A25,,,HL$3)*-100,0)</f>
        <v>7.9894635129823879E-3</v>
      </c>
      <c r="HM25" s="11">
        <f>IF(ISNUMBER(_xll.ciqfunctions.udf.CIQ(HM$2,"IQ_CAPEX",IQ_FQ,$A25,"LFR",,HM$3)/_xll.ciqfunctions.udf.CIQ(HM$2,"IQ_TOTAL_ASSETS",IQ_FQ,$A25,,,HM$3)*-100),_xll.ciqfunctions.udf.CIQ(HM$2,"IQ_CAPEX",IQ_FQ,$A25,"LFR",,HM$3)/_xll.ciqfunctions.udf.CIQ(HM$2,"IQ_TOTAL_ASSETS",IQ_FQ,$A25,,,HM$3)*-100,0)</f>
        <v>0.66394279877425944</v>
      </c>
      <c r="HN25" s="11">
        <f>IF(ISNUMBER(_xll.ciqfunctions.udf.CIQ(HN$2,"IQ_CAPEX",IQ_FQ,$A25,"LFR",,HN$3)/_xll.ciqfunctions.udf.CIQ(HN$2,"IQ_TOTAL_ASSETS",IQ_FQ,$A25,,,HN$3)*-100),_xll.ciqfunctions.udf.CIQ(HN$2,"IQ_CAPEX",IQ_FQ,$A25,"LFR",,HN$3)/_xll.ciqfunctions.udf.CIQ(HN$2,"IQ_TOTAL_ASSETS",IQ_FQ,$A25,,,HN$3)*-100,0)</f>
        <v>5.3826140307062349E-2</v>
      </c>
      <c r="HO25" s="11">
        <f>IF(ISNUMBER(_xll.ciqfunctions.udf.CIQ(HO$2,"IQ_CAPEX",IQ_FQ,$A25,"LFR",,HO$3)/_xll.ciqfunctions.udf.CIQ(HO$2,"IQ_TOTAL_ASSETS",IQ_FQ,$A25,,,HO$3)*-100),_xll.ciqfunctions.udf.CIQ(HO$2,"IQ_CAPEX",IQ_FQ,$A25,"LFR",,HO$3)/_xll.ciqfunctions.udf.CIQ(HO$2,"IQ_TOTAL_ASSETS",IQ_FQ,$A25,,,HO$3)*-100,0)</f>
        <v>0.84646210882758344</v>
      </c>
      <c r="HP25" s="11">
        <f>IF(ISNUMBER(_xll.ciqfunctions.udf.CIQ(HP$2,"IQ_CAPEX",IQ_FQ,$A25,"LFR",,HP$3)/_xll.ciqfunctions.udf.CIQ(HP$2,"IQ_TOTAL_ASSETS",IQ_FQ,$A25,,,HP$3)*-100),_xll.ciqfunctions.udf.CIQ(HP$2,"IQ_CAPEX",IQ_FQ,$A25,"LFR",,HP$3)/_xll.ciqfunctions.udf.CIQ(HP$2,"IQ_TOTAL_ASSETS",IQ_FQ,$A25,,,HP$3)*-100,0)</f>
        <v>0.54951269628819721</v>
      </c>
      <c r="HQ25" s="11">
        <f>IF(ISNUMBER(_xll.ciqfunctions.udf.CIQ(HQ$2,"IQ_CAPEX",IQ_FQ,$A25,"LFR",,HQ$3)/_xll.ciqfunctions.udf.CIQ(HQ$2,"IQ_TOTAL_ASSETS",IQ_FQ,$A25,,,HQ$3)*-100),_xll.ciqfunctions.udf.CIQ(HQ$2,"IQ_CAPEX",IQ_FQ,$A25,"LFR",,HQ$3)/_xll.ciqfunctions.udf.CIQ(HQ$2,"IQ_TOTAL_ASSETS",IQ_FQ,$A25,,,HQ$3)*-100,0)</f>
        <v>3.1248743433870811</v>
      </c>
      <c r="HR25" s="11">
        <f>IF(ISNUMBER(_xll.ciqfunctions.udf.CIQ(HR$2,"IQ_CAPEX",IQ_FQ,$A25,"LFR",,HR$3)/_xll.ciqfunctions.udf.CIQ(HR$2,"IQ_TOTAL_ASSETS",IQ_FQ,$A25,,,HR$3)*-100),_xll.ciqfunctions.udf.CIQ(HR$2,"IQ_CAPEX",IQ_FQ,$A25,"LFR",,HR$3)/_xll.ciqfunctions.udf.CIQ(HR$2,"IQ_TOTAL_ASSETS",IQ_FQ,$A25,,,HR$3)*-100,0)</f>
        <v>3.9275294309672941</v>
      </c>
      <c r="HS25" s="11">
        <f>IF(ISNUMBER(_xll.ciqfunctions.udf.CIQ(HS$2,"IQ_CAPEX",IQ_FQ,$A25,"LFR",,HS$3)/_xll.ciqfunctions.udf.CIQ(HS$2,"IQ_TOTAL_ASSETS",IQ_FQ,$A25,,,HS$3)*-100),_xll.ciqfunctions.udf.CIQ(HS$2,"IQ_CAPEX",IQ_FQ,$A25,"LFR",,HS$3)/_xll.ciqfunctions.udf.CIQ(HS$2,"IQ_TOTAL_ASSETS",IQ_FQ,$A25,,,HS$3)*-100,0)</f>
        <v>0</v>
      </c>
      <c r="HT25" s="11">
        <f>IF(ISNUMBER(_xll.ciqfunctions.udf.CIQ(HT$2,"IQ_CAPEX",IQ_FQ,$A25,"LFR",,HT$3)/_xll.ciqfunctions.udf.CIQ(HT$2,"IQ_TOTAL_ASSETS",IQ_FQ,$A25,,,HT$3)*-100),_xll.ciqfunctions.udf.CIQ(HT$2,"IQ_CAPEX",IQ_FQ,$A25,"LFR",,HT$3)/_xll.ciqfunctions.udf.CIQ(HT$2,"IQ_TOTAL_ASSETS",IQ_FQ,$A25,,,HT$3)*-100,0)</f>
        <v>1.1087796270685297</v>
      </c>
      <c r="HU25" s="11">
        <f>IF(ISNUMBER(_xll.ciqfunctions.udf.CIQ(HU$2,"IQ_CAPEX",IQ_FQ,$A25,"LFR",,HU$3)/_xll.ciqfunctions.udf.CIQ(HU$2,"IQ_TOTAL_ASSETS",IQ_FQ,$A25,,,HU$3)*-100),_xll.ciqfunctions.udf.CIQ(HU$2,"IQ_CAPEX",IQ_FQ,$A25,"LFR",,HU$3)/_xll.ciqfunctions.udf.CIQ(HU$2,"IQ_TOTAL_ASSETS",IQ_FQ,$A25,,,HU$3)*-100,0)</f>
        <v>0.94100829737705727</v>
      </c>
      <c r="HV25" s="11">
        <f>IF(ISNUMBER(_xll.ciqfunctions.udf.CIQ(HV$2,"IQ_CAPEX",IQ_FQ,$A25,"LFR",,HV$3)/_xll.ciqfunctions.udf.CIQ(HV$2,"IQ_TOTAL_ASSETS",IQ_FQ,$A25,,,HV$3)*-100),_xll.ciqfunctions.udf.CIQ(HV$2,"IQ_CAPEX",IQ_FQ,$A25,"LFR",,HV$3)/_xll.ciqfunctions.udf.CIQ(HV$2,"IQ_TOTAL_ASSETS",IQ_FQ,$A25,,,HV$3)*-100,0)</f>
        <v>0.30165373747625818</v>
      </c>
      <c r="HW25" s="11">
        <f>IF(ISNUMBER(_xll.ciqfunctions.udf.CIQ(HW$2,"IQ_CAPEX",IQ_FQ,$A25,"LFR",,HW$3)/_xll.ciqfunctions.udf.CIQ(HW$2,"IQ_TOTAL_ASSETS",IQ_FQ,$A25,,,HW$3)*-100),_xll.ciqfunctions.udf.CIQ(HW$2,"IQ_CAPEX",IQ_FQ,$A25,"LFR",,HW$3)/_xll.ciqfunctions.udf.CIQ(HW$2,"IQ_TOTAL_ASSETS",IQ_FQ,$A25,,,HW$3)*-100,0)</f>
        <v>0.97753985802397303</v>
      </c>
      <c r="HX25" s="11">
        <f>IF(ISNUMBER(_xll.ciqfunctions.udf.CIQ(HX$2,"IQ_CAPEX",IQ_FQ,$A25,"LFR",,HX$3)/_xll.ciqfunctions.udf.CIQ(HX$2,"IQ_TOTAL_ASSETS",IQ_FQ,$A25,,,HX$3)*-100),_xll.ciqfunctions.udf.CIQ(HX$2,"IQ_CAPEX",IQ_FQ,$A25,"LFR",,HX$3)/_xll.ciqfunctions.udf.CIQ(HX$2,"IQ_TOTAL_ASSETS",IQ_FQ,$A25,,,HX$3)*-100,0)</f>
        <v>0.82340755718294867</v>
      </c>
      <c r="HY25" s="11">
        <f>IF(ISNUMBER(_xll.ciqfunctions.udf.CIQ(HY$2,"IQ_CAPEX",IQ_FQ,$A25,"LFR",,HY$3)/_xll.ciqfunctions.udf.CIQ(HY$2,"IQ_TOTAL_ASSETS",IQ_FQ,$A25,,,HY$3)*-100),_xll.ciqfunctions.udf.CIQ(HY$2,"IQ_CAPEX",IQ_FQ,$A25,"LFR",,HY$3)/_xll.ciqfunctions.udf.CIQ(HY$2,"IQ_TOTAL_ASSETS",IQ_FQ,$A25,,,HY$3)*-100,0)</f>
        <v>0.50870195467600632</v>
      </c>
      <c r="HZ25" s="11">
        <f>IF(ISNUMBER(_xll.ciqfunctions.udf.CIQ(HZ$2,"IQ_CAPEX",IQ_FQ,$A25,"LFR",,HZ$3)/_xll.ciqfunctions.udf.CIQ(HZ$2,"IQ_TOTAL_ASSETS",IQ_FQ,$A25,,,HZ$3)*-100),_xll.ciqfunctions.udf.CIQ(HZ$2,"IQ_CAPEX",IQ_FQ,$A25,"LFR",,HZ$3)/_xll.ciqfunctions.udf.CIQ(HZ$2,"IQ_TOTAL_ASSETS",IQ_FQ,$A25,,,HZ$3)*-100,0)</f>
        <v>0.37285724428329559</v>
      </c>
      <c r="IA25" s="11">
        <f>IF(ISNUMBER(_xll.ciqfunctions.udf.CIQ(IA$2,"IQ_CAPEX",IQ_FQ,$A25,"LFR",,IA$3)/_xll.ciqfunctions.udf.CIQ(IA$2,"IQ_TOTAL_ASSETS",IQ_FQ,$A25,,,IA$3)*-100),_xll.ciqfunctions.udf.CIQ(IA$2,"IQ_CAPEX",IQ_FQ,$A25,"LFR",,IA$3)/_xll.ciqfunctions.udf.CIQ(IA$2,"IQ_TOTAL_ASSETS",IQ_FQ,$A25,,,IA$3)*-100,0)</f>
        <v>2.0385099390340748</v>
      </c>
      <c r="IB25" s="11">
        <f>IF(ISNUMBER(_xll.ciqfunctions.udf.CIQ(IB$2,"IQ_CAPEX",IQ_FQ,$A25,"LFR",,IB$3)/_xll.ciqfunctions.udf.CIQ(IB$2,"IQ_TOTAL_ASSETS",IQ_FQ,$A25,,,IB$3)*-100),_xll.ciqfunctions.udf.CIQ(IB$2,"IQ_CAPEX",IQ_FQ,$A25,"LFR",,IB$3)/_xll.ciqfunctions.udf.CIQ(IB$2,"IQ_TOTAL_ASSETS",IQ_FQ,$A25,,,IB$3)*-100,0)</f>
        <v>0.65239043824701193</v>
      </c>
      <c r="IC25" s="11">
        <f>IF(ISNUMBER(_xll.ciqfunctions.udf.CIQ(IC$2,"IQ_CAPEX",IQ_FQ,$A25,"LFR",,IC$3)/_xll.ciqfunctions.udf.CIQ(IC$2,"IQ_TOTAL_ASSETS",IQ_FQ,$A25,,,IC$3)*-100),_xll.ciqfunctions.udf.CIQ(IC$2,"IQ_CAPEX",IQ_FQ,$A25,"LFR",,IC$3)/_xll.ciqfunctions.udf.CIQ(IC$2,"IQ_TOTAL_ASSETS",IQ_FQ,$A25,,,IC$3)*-100,0)</f>
        <v>5.7114511276517117</v>
      </c>
      <c r="ID25" s="11">
        <f>IF(ISNUMBER(_xll.ciqfunctions.udf.CIQ(ID$2,"IQ_CAPEX",IQ_FQ,$A25,"LFR",,ID$3)/_xll.ciqfunctions.udf.CIQ(ID$2,"IQ_TOTAL_ASSETS",IQ_FQ,$A25,,,ID$3)*-100),_xll.ciqfunctions.udf.CIQ(ID$2,"IQ_CAPEX",IQ_FQ,$A25,"LFR",,ID$3)/_xll.ciqfunctions.udf.CIQ(ID$2,"IQ_TOTAL_ASSETS",IQ_FQ,$A25,,,ID$3)*-100,0)</f>
        <v>0.8982386288118257</v>
      </c>
      <c r="IE25" s="11">
        <f>IF(ISNUMBER(_xll.ciqfunctions.udf.CIQ(IE$2,"IQ_CAPEX",IQ_FQ,$A25,"LFR",,IE$3)/_xll.ciqfunctions.udf.CIQ(IE$2,"IQ_TOTAL_ASSETS",IQ_FQ,$A25,,,IE$3)*-100),_xll.ciqfunctions.udf.CIQ(IE$2,"IQ_CAPEX",IQ_FQ,$A25,"LFR",,IE$3)/_xll.ciqfunctions.udf.CIQ(IE$2,"IQ_TOTAL_ASSETS",IQ_FQ,$A25,,,IE$3)*-100,0)</f>
        <v>0.56373694872993607</v>
      </c>
      <c r="IF25" s="11">
        <f>IF(ISNUMBER(_xll.ciqfunctions.udf.CIQ(IF$2,"IQ_CAPEX",IQ_FQ,$A25,"LFR",,IF$3)/_xll.ciqfunctions.udf.CIQ(IF$2,"IQ_TOTAL_ASSETS",IQ_FQ,$A25,,,IF$3)*-100),_xll.ciqfunctions.udf.CIQ(IF$2,"IQ_CAPEX",IQ_FQ,$A25,"LFR",,IF$3)/_xll.ciqfunctions.udf.CIQ(IF$2,"IQ_TOTAL_ASSETS",IQ_FQ,$A25,,,IF$3)*-100,0)</f>
        <v>1.2539184952978055</v>
      </c>
      <c r="IG25" s="11">
        <f>IF(ISNUMBER(_xll.ciqfunctions.udf.CIQ(IG$2,"IQ_CAPEX",IQ_FQ,$A25,"LFR",,IG$3)/_xll.ciqfunctions.udf.CIQ(IG$2,"IQ_TOTAL_ASSETS",IQ_FQ,$A25,,,IG$3)*-100),_xll.ciqfunctions.udf.CIQ(IG$2,"IQ_CAPEX",IQ_FQ,$A25,"LFR",,IG$3)/_xll.ciqfunctions.udf.CIQ(IG$2,"IQ_TOTAL_ASSETS",IQ_FQ,$A25,,,IG$3)*-100,0)</f>
        <v>1.741620704285108</v>
      </c>
      <c r="IH25" s="11">
        <f>IF(ISNUMBER(_xll.ciqfunctions.udf.CIQ(IH$2,"IQ_CAPEX",IQ_FQ,$A25,"LFR",,IH$3)/_xll.ciqfunctions.udf.CIQ(IH$2,"IQ_TOTAL_ASSETS",IQ_FQ,$A25,,,IH$3)*-100),_xll.ciqfunctions.udf.CIQ(IH$2,"IQ_CAPEX",IQ_FQ,$A25,"LFR",,IH$3)/_xll.ciqfunctions.udf.CIQ(IH$2,"IQ_TOTAL_ASSETS",IQ_FQ,$A25,,,IH$3)*-100,0)</f>
        <v>0.37676010158215395</v>
      </c>
      <c r="II25" s="11">
        <f>IF(ISNUMBER(_xll.ciqfunctions.udf.CIQ(II$2,"IQ_CAPEX",IQ_FQ,$A25,"LFR",,II$3)/_xll.ciqfunctions.udf.CIQ(II$2,"IQ_TOTAL_ASSETS",IQ_FQ,$A25,,,II$3)*-100),_xll.ciqfunctions.udf.CIQ(II$2,"IQ_CAPEX",IQ_FQ,$A25,"LFR",,II$3)/_xll.ciqfunctions.udf.CIQ(II$2,"IQ_TOTAL_ASSETS",IQ_FQ,$A25,,,II$3)*-100,0)</f>
        <v>0</v>
      </c>
      <c r="IJ25" s="11">
        <f>IF(ISNUMBER(_xll.ciqfunctions.udf.CIQ(IJ$2,"IQ_CAPEX",IQ_FQ,$A25,"LFR",,IJ$3)/_xll.ciqfunctions.udf.CIQ(IJ$2,"IQ_TOTAL_ASSETS",IQ_FQ,$A25,,,IJ$3)*-100),_xll.ciqfunctions.udf.CIQ(IJ$2,"IQ_CAPEX",IQ_FQ,$A25,"LFR",,IJ$3)/_xll.ciqfunctions.udf.CIQ(IJ$2,"IQ_TOTAL_ASSETS",IQ_FQ,$A25,,,IJ$3)*-100,0)</f>
        <v>0.3495894213346698</v>
      </c>
      <c r="IK25" s="11">
        <f>IF(ISNUMBER(_xll.ciqfunctions.udf.CIQ(IK$2,"IQ_CAPEX",IQ_FQ,$A25,"LFR",,IK$3)/_xll.ciqfunctions.udf.CIQ(IK$2,"IQ_TOTAL_ASSETS",IQ_FQ,$A25,,,IK$3)*-100),_xll.ciqfunctions.udf.CIQ(IK$2,"IQ_CAPEX",IQ_FQ,$A25,"LFR",,IK$3)/_xll.ciqfunctions.udf.CIQ(IK$2,"IQ_TOTAL_ASSETS",IQ_FQ,$A25,,,IK$3)*-100,0)</f>
        <v>0.90210825299035891</v>
      </c>
      <c r="IL25" s="11">
        <f>IF(ISNUMBER(_xll.ciqfunctions.udf.CIQ(IL$2,"IQ_CAPEX",IQ_FQ,$A25,"LFR",,IL$3)/_xll.ciqfunctions.udf.CIQ(IL$2,"IQ_TOTAL_ASSETS",IQ_FQ,$A25,,,IL$3)*-100),_xll.ciqfunctions.udf.CIQ(IL$2,"IQ_CAPEX",IQ_FQ,$A25,"LFR",,IL$3)/_xll.ciqfunctions.udf.CIQ(IL$2,"IQ_TOTAL_ASSETS",IQ_FQ,$A25,,,IL$3)*-100,0)</f>
        <v>2.456140350877193E-2</v>
      </c>
      <c r="IM25" s="11">
        <f>IF(ISNUMBER(_xll.ciqfunctions.udf.CIQ(IM$2,"IQ_CAPEX",IQ_FQ,$A25,"LFR",,IM$3)/_xll.ciqfunctions.udf.CIQ(IM$2,"IQ_TOTAL_ASSETS",IQ_FQ,$A25,,,IM$3)*-100),_xll.ciqfunctions.udf.CIQ(IM$2,"IQ_CAPEX",IQ_FQ,$A25,"LFR",,IM$3)/_xll.ciqfunctions.udf.CIQ(IM$2,"IQ_TOTAL_ASSETS",IQ_FQ,$A25,,,IM$3)*-100,0)</f>
        <v>1.9720871613831821</v>
      </c>
      <c r="IN25" s="11">
        <f>IF(ISNUMBER(_xll.ciqfunctions.udf.CIQ(IN$2,"IQ_CAPEX",IQ_FQ,$A25,"LFR",,IN$3)/_xll.ciqfunctions.udf.CIQ(IN$2,"IQ_TOTAL_ASSETS",IQ_FQ,$A25,,,IN$3)*-100),_xll.ciqfunctions.udf.CIQ(IN$2,"IQ_CAPEX",IQ_FQ,$A25,"LFR",,IN$3)/_xll.ciqfunctions.udf.CIQ(IN$2,"IQ_TOTAL_ASSETS",IQ_FQ,$A25,,,IN$3)*-100,0)</f>
        <v>0</v>
      </c>
      <c r="IO25" s="11">
        <f>IF(ISNUMBER(_xll.ciqfunctions.udf.CIQ(IO$2,"IQ_CAPEX",IQ_FQ,$A25,"LFR",,IO$3)/_xll.ciqfunctions.udf.CIQ(IO$2,"IQ_TOTAL_ASSETS",IQ_FQ,$A25,,,IO$3)*-100),_xll.ciqfunctions.udf.CIQ(IO$2,"IQ_CAPEX",IQ_FQ,$A25,"LFR",,IO$3)/_xll.ciqfunctions.udf.CIQ(IO$2,"IQ_TOTAL_ASSETS",IQ_FQ,$A25,,,IO$3)*-100,0)</f>
        <v>0</v>
      </c>
      <c r="IP25" s="11">
        <f>IF(ISNUMBER(_xll.ciqfunctions.udf.CIQ(IP$2,"IQ_CAPEX",IQ_FQ,$A25,"LFR",,IP$3)/_xll.ciqfunctions.udf.CIQ(IP$2,"IQ_TOTAL_ASSETS",IQ_FQ,$A25,,,IP$3)*-100),_xll.ciqfunctions.udf.CIQ(IP$2,"IQ_CAPEX",IQ_FQ,$A25,"LFR",,IP$3)/_xll.ciqfunctions.udf.CIQ(IP$2,"IQ_TOTAL_ASSETS",IQ_FQ,$A25,,,IP$3)*-100,0)</f>
        <v>1.7749341142774502</v>
      </c>
      <c r="IQ25" s="11">
        <f>IF(ISNUMBER(_xll.ciqfunctions.udf.CIQ(IQ$2,"IQ_CAPEX",IQ_FQ,$A25,"LFR",,IQ$3)/_xll.ciqfunctions.udf.CIQ(IQ$2,"IQ_TOTAL_ASSETS",IQ_FQ,$A25,,,IQ$3)*-100),_xll.ciqfunctions.udf.CIQ(IQ$2,"IQ_CAPEX",IQ_FQ,$A25,"LFR",,IQ$3)/_xll.ciqfunctions.udf.CIQ(IQ$2,"IQ_TOTAL_ASSETS",IQ_FQ,$A25,,,IQ$3)*-100,0)</f>
        <v>2.6419551260122933</v>
      </c>
      <c r="IR25" s="11">
        <f>IF(ISNUMBER(_xll.ciqfunctions.udf.CIQ(IR$2,"IQ_CAPEX",IQ_FQ,$A25,"LFR",,IR$3)/_xll.ciqfunctions.udf.CIQ(IR$2,"IQ_TOTAL_ASSETS",IQ_FQ,$A25,,,IR$3)*-100),_xll.ciqfunctions.udf.CIQ(IR$2,"IQ_CAPEX",IQ_FQ,$A25,"LFR",,IR$3)/_xll.ciqfunctions.udf.CIQ(IR$2,"IQ_TOTAL_ASSETS",IQ_FQ,$A25,,,IR$3)*-100,0)</f>
        <v>0</v>
      </c>
      <c r="IS25" s="11">
        <f>IF(ISNUMBER(_xll.ciqfunctions.udf.CIQ(IS$2,"IQ_CAPEX",IQ_FQ,$A25,"LFR",,IS$3)/_xll.ciqfunctions.udf.CIQ(IS$2,"IQ_TOTAL_ASSETS",IQ_FQ,$A25,,,IS$3)*-100),_xll.ciqfunctions.udf.CIQ(IS$2,"IQ_CAPEX",IQ_FQ,$A25,"LFR",,IS$3)/_xll.ciqfunctions.udf.CIQ(IS$2,"IQ_TOTAL_ASSETS",IQ_FQ,$A25,,,IS$3)*-100,0)</f>
        <v>0.33775841128356682</v>
      </c>
      <c r="IT25" s="11">
        <f>IF(ISNUMBER(_xll.ciqfunctions.udf.CIQ(IT$2,"IQ_CAPEX",IQ_FQ,$A25,"LFR",,IT$3)/_xll.ciqfunctions.udf.CIQ(IT$2,"IQ_TOTAL_ASSETS",IQ_FQ,$A25,,,IT$3)*-100),_xll.ciqfunctions.udf.CIQ(IT$2,"IQ_CAPEX",IQ_FQ,$A25,"LFR",,IT$3)/_xll.ciqfunctions.udf.CIQ(IT$2,"IQ_TOTAL_ASSETS",IQ_FQ,$A25,,,IT$3)*-100,0)</f>
        <v>0.82936943529698748</v>
      </c>
      <c r="IU25" s="11">
        <f>IF(ISNUMBER(_xll.ciqfunctions.udf.CIQ(IU$2,"IQ_CAPEX",IQ_FQ,$A25,"LFR",,IU$3)/_xll.ciqfunctions.udf.CIQ(IU$2,"IQ_TOTAL_ASSETS",IQ_FQ,$A25,,,IU$3)*-100),_xll.ciqfunctions.udf.CIQ(IU$2,"IQ_CAPEX",IQ_FQ,$A25,"LFR",,IU$3)/_xll.ciqfunctions.udf.CIQ(IU$2,"IQ_TOTAL_ASSETS",IQ_FQ,$A25,,,IU$3)*-100,0)</f>
        <v>1.1876265332856972</v>
      </c>
      <c r="IV25" s="11">
        <f>IF(ISNUMBER(_xll.ciqfunctions.udf.CIQ(IV$2,"IQ_CAPEX",IQ_FQ,$A25,"LFR",,IV$3)/_xll.ciqfunctions.udf.CIQ(IV$2,"IQ_TOTAL_ASSETS",IQ_FQ,$A25,,,IV$3)*-100),_xll.ciqfunctions.udf.CIQ(IV$2,"IQ_CAPEX",IQ_FQ,$A25,"LFR",,IV$3)/_xll.ciqfunctions.udf.CIQ(IV$2,"IQ_TOTAL_ASSETS",IQ_FQ,$A25,,,IV$3)*-100,0)</f>
        <v>0.17836169051795064</v>
      </c>
      <c r="IW25" s="11">
        <f>IF(ISNUMBER(_xll.ciqfunctions.udf.CIQ(IW$2,"IQ_CAPEX",IQ_FQ,$A25,"LFR",,IW$3)/_xll.ciqfunctions.udf.CIQ(IW$2,"IQ_TOTAL_ASSETS",IQ_FQ,$A25,,,IW$3)*-100),_xll.ciqfunctions.udf.CIQ(IW$2,"IQ_CAPEX",IQ_FQ,$A25,"LFR",,IW$3)/_xll.ciqfunctions.udf.CIQ(IW$2,"IQ_TOTAL_ASSETS",IQ_FQ,$A25,,,IW$3)*-100,0)</f>
        <v>1.2652666725243829</v>
      </c>
      <c r="IX25" s="11">
        <f>IF(ISNUMBER(_xll.ciqfunctions.udf.CIQ(IX$2,"IQ_CAPEX",IQ_FQ,$A25,"LFR",,IX$3)/_xll.ciqfunctions.udf.CIQ(IX$2,"IQ_TOTAL_ASSETS",IQ_FQ,$A25,,,IX$3)*-100),_xll.ciqfunctions.udf.CIQ(IX$2,"IQ_CAPEX",IQ_FQ,$A25,"LFR",,IX$3)/_xll.ciqfunctions.udf.CIQ(IX$2,"IQ_TOTAL_ASSETS",IQ_FQ,$A25,,,IX$3)*-100,0)</f>
        <v>8.5478089673466789E-2</v>
      </c>
      <c r="IY25" s="11">
        <f>IF(ISNUMBER(_xll.ciqfunctions.udf.CIQ(IY$2,"IQ_CAPEX",IQ_FQ,$A25,"LFR",,IY$3)/_xll.ciqfunctions.udf.CIQ(IY$2,"IQ_TOTAL_ASSETS",IQ_FQ,$A25,,,IY$3)*-100),_xll.ciqfunctions.udf.CIQ(IY$2,"IQ_CAPEX",IQ_FQ,$A25,"LFR",,IY$3)/_xll.ciqfunctions.udf.CIQ(IY$2,"IQ_TOTAL_ASSETS",IQ_FQ,$A25,,,IY$3)*-100,0)</f>
        <v>0</v>
      </c>
      <c r="IZ25" s="11">
        <f>IF(ISNUMBER(_xll.ciqfunctions.udf.CIQ(IZ$2,"IQ_CAPEX",IQ_FQ,$A25,"LFR",,IZ$3)/_xll.ciqfunctions.udf.CIQ(IZ$2,"IQ_TOTAL_ASSETS",IQ_FQ,$A25,,,IZ$3)*-100),_xll.ciqfunctions.udf.CIQ(IZ$2,"IQ_CAPEX",IQ_FQ,$A25,"LFR",,IZ$3)/_xll.ciqfunctions.udf.CIQ(IZ$2,"IQ_TOTAL_ASSETS",IQ_FQ,$A25,,,IZ$3)*-100,0)</f>
        <v>0.18218845518229815</v>
      </c>
      <c r="JA25" s="11">
        <f>IF(ISNUMBER(_xll.ciqfunctions.udf.CIQ(JA$2,"IQ_CAPEX",IQ_FQ,$A25,"LFR",,JA$3)/_xll.ciqfunctions.udf.CIQ(JA$2,"IQ_TOTAL_ASSETS",IQ_FQ,$A25,,,JA$3)*-100),_xll.ciqfunctions.udf.CIQ(JA$2,"IQ_CAPEX",IQ_FQ,$A25,"LFR",,JA$3)/_xll.ciqfunctions.udf.CIQ(JA$2,"IQ_TOTAL_ASSETS",IQ_FQ,$A25,,,JA$3)*-100,0)</f>
        <v>2.4340801615209293</v>
      </c>
      <c r="JB25" s="11">
        <f>IF(ISNUMBER(_xll.ciqfunctions.udf.CIQ(JB$2,"IQ_CAPEX",IQ_FQ,$A25,"LFR",,JB$3)/_xll.ciqfunctions.udf.CIQ(JB$2,"IQ_TOTAL_ASSETS",IQ_FQ,$A25,,,JB$3)*-100),_xll.ciqfunctions.udf.CIQ(JB$2,"IQ_CAPEX",IQ_FQ,$A25,"LFR",,JB$3)/_xll.ciqfunctions.udf.CIQ(JB$2,"IQ_TOTAL_ASSETS",IQ_FQ,$A25,,,JB$3)*-100,0)</f>
        <v>2.2282365074734307E-2</v>
      </c>
      <c r="JC25" s="11">
        <f>IF(ISNUMBER(_xll.ciqfunctions.udf.CIQ(JC$2,"IQ_CAPEX",IQ_FQ,$A25,"LFR",,JC$3)/_xll.ciqfunctions.udf.CIQ(JC$2,"IQ_TOTAL_ASSETS",IQ_FQ,$A25,,,JC$3)*-100),_xll.ciqfunctions.udf.CIQ(JC$2,"IQ_CAPEX",IQ_FQ,$A25,"LFR",,JC$3)/_xll.ciqfunctions.udf.CIQ(JC$2,"IQ_TOTAL_ASSETS",IQ_FQ,$A25,,,JC$3)*-100,0)</f>
        <v>1.7845011066467804</v>
      </c>
      <c r="JD25" s="11">
        <f>IF(ISNUMBER(_xll.ciqfunctions.udf.CIQ(JD$2,"IQ_CAPEX",IQ_FQ,$A25,"LFR",,JD$3)/_xll.ciqfunctions.udf.CIQ(JD$2,"IQ_TOTAL_ASSETS",IQ_FQ,$A25,,,JD$3)*-100),_xll.ciqfunctions.udf.CIQ(JD$2,"IQ_CAPEX",IQ_FQ,$A25,"LFR",,JD$3)/_xll.ciqfunctions.udf.CIQ(JD$2,"IQ_TOTAL_ASSETS",IQ_FQ,$A25,,,JD$3)*-100,0)</f>
        <v>0.30367822503176223</v>
      </c>
      <c r="JE25" s="11">
        <f>IF(ISNUMBER(_xll.ciqfunctions.udf.CIQ(JE$2,"IQ_CAPEX",IQ_FQ,$A25,"LFR",,JE$3)/_xll.ciqfunctions.udf.CIQ(JE$2,"IQ_TOTAL_ASSETS",IQ_FQ,$A25,,,JE$3)*-100),_xll.ciqfunctions.udf.CIQ(JE$2,"IQ_CAPEX",IQ_FQ,$A25,"LFR",,JE$3)/_xll.ciqfunctions.udf.CIQ(JE$2,"IQ_TOTAL_ASSETS",IQ_FQ,$A25,,,JE$3)*-100,0)</f>
        <v>0.17875424762568617</v>
      </c>
      <c r="JF25" s="11">
        <f>IF(ISNUMBER(_xll.ciqfunctions.udf.CIQ(JF$2,"IQ_CAPEX",IQ_FQ,$A25,"LFR",,JF$3)/_xll.ciqfunctions.udf.CIQ(JF$2,"IQ_TOTAL_ASSETS",IQ_FQ,$A25,,,JF$3)*-100),_xll.ciqfunctions.udf.CIQ(JF$2,"IQ_CAPEX",IQ_FQ,$A25,"LFR",,JF$3)/_xll.ciqfunctions.udf.CIQ(JF$2,"IQ_TOTAL_ASSETS",IQ_FQ,$A25,,,JF$3)*-100,0)</f>
        <v>0</v>
      </c>
      <c r="JG25" s="11">
        <f>IF(ISNUMBER(_xll.ciqfunctions.udf.CIQ(JG$2,"IQ_CAPEX",IQ_FQ,$A25,"LFR",,JG$3)/_xll.ciqfunctions.udf.CIQ(JG$2,"IQ_TOTAL_ASSETS",IQ_FQ,$A25,,,JG$3)*-100),_xll.ciqfunctions.udf.CIQ(JG$2,"IQ_CAPEX",IQ_FQ,$A25,"LFR",,JG$3)/_xll.ciqfunctions.udf.CIQ(JG$2,"IQ_TOTAL_ASSETS",IQ_FQ,$A25,,,JG$3)*-100,0)</f>
        <v>4.9359953971674857</v>
      </c>
      <c r="JH25" s="11">
        <f>IF(ISNUMBER(_xll.ciqfunctions.udf.CIQ(JH$2,"IQ_CAPEX",IQ_FQ,$A25,"LFR",,JH$3)/_xll.ciqfunctions.udf.CIQ(JH$2,"IQ_TOTAL_ASSETS",IQ_FQ,$A25,,,JH$3)*-100),_xll.ciqfunctions.udf.CIQ(JH$2,"IQ_CAPEX",IQ_FQ,$A25,"LFR",,JH$3)/_xll.ciqfunctions.udf.CIQ(JH$2,"IQ_TOTAL_ASSETS",IQ_FQ,$A25,,,JH$3)*-100,0)</f>
        <v>0.91467565557864627</v>
      </c>
      <c r="JI25" s="11">
        <f>IF(ISNUMBER(_xll.ciqfunctions.udf.CIQ(JI$2,"IQ_CAPEX",IQ_FQ,$A25,"LFR",,JI$3)/_xll.ciqfunctions.udf.CIQ(JI$2,"IQ_TOTAL_ASSETS",IQ_FQ,$A25,,,JI$3)*-100),_xll.ciqfunctions.udf.CIQ(JI$2,"IQ_CAPEX",IQ_FQ,$A25,"LFR",,JI$3)/_xll.ciqfunctions.udf.CIQ(JI$2,"IQ_TOTAL_ASSETS",IQ_FQ,$A25,,,JI$3)*-100,0)</f>
        <v>0</v>
      </c>
      <c r="JJ25" s="11">
        <f>IF(ISNUMBER(_xll.ciqfunctions.udf.CIQ(JJ$2,"IQ_CAPEX",IQ_FQ,$A25,"LFR",,JJ$3)/_xll.ciqfunctions.udf.CIQ(JJ$2,"IQ_TOTAL_ASSETS",IQ_FQ,$A25,,,JJ$3)*-100),_xll.ciqfunctions.udf.CIQ(JJ$2,"IQ_CAPEX",IQ_FQ,$A25,"LFR",,JJ$3)/_xll.ciqfunctions.udf.CIQ(JJ$2,"IQ_TOTAL_ASSETS",IQ_FQ,$A25,,,JJ$3)*-100,0)</f>
        <v>3.5435642122096531E-2</v>
      </c>
      <c r="JK25" s="11">
        <f>IF(ISNUMBER(_xll.ciqfunctions.udf.CIQ(JK$2,"IQ_CAPEX",IQ_FQ,$A25,"LFR",,JK$3)/_xll.ciqfunctions.udf.CIQ(JK$2,"IQ_TOTAL_ASSETS",IQ_FQ,$A25,,,JK$3)*-100),_xll.ciqfunctions.udf.CIQ(JK$2,"IQ_CAPEX",IQ_FQ,$A25,"LFR",,JK$3)/_xll.ciqfunctions.udf.CIQ(JK$2,"IQ_TOTAL_ASSETS",IQ_FQ,$A25,,,JK$3)*-100,0)</f>
        <v>1.0355618776671409</v>
      </c>
      <c r="JL25" s="11">
        <f>IF(ISNUMBER(_xll.ciqfunctions.udf.CIQ(JL$2,"IQ_CAPEX",IQ_FQ,$A25,"LFR",,JL$3)/_xll.ciqfunctions.udf.CIQ(JL$2,"IQ_TOTAL_ASSETS",IQ_FQ,$A25,,,JL$3)*-100),_xll.ciqfunctions.udf.CIQ(JL$2,"IQ_CAPEX",IQ_FQ,$A25,"LFR",,JL$3)/_xll.ciqfunctions.udf.CIQ(JL$2,"IQ_TOTAL_ASSETS",IQ_FQ,$A25,,,JL$3)*-100,0)</f>
        <v>1.844162188568637</v>
      </c>
      <c r="JM25" s="11">
        <f>IF(ISNUMBER(_xll.ciqfunctions.udf.CIQ(JM$2,"IQ_CAPEX",IQ_FQ,$A25,"LFR",,JM$3)/_xll.ciqfunctions.udf.CIQ(JM$2,"IQ_TOTAL_ASSETS",IQ_FQ,$A25,,,JM$3)*-100),_xll.ciqfunctions.udf.CIQ(JM$2,"IQ_CAPEX",IQ_FQ,$A25,"LFR",,JM$3)/_xll.ciqfunctions.udf.CIQ(JM$2,"IQ_TOTAL_ASSETS",IQ_FQ,$A25,,,JM$3)*-100,0)</f>
        <v>0</v>
      </c>
      <c r="JN25" s="11">
        <f>IF(ISNUMBER(_xll.ciqfunctions.udf.CIQ(JN$2,"IQ_CAPEX",IQ_FQ,$A25,"LFR",,JN$3)/_xll.ciqfunctions.udf.CIQ(JN$2,"IQ_TOTAL_ASSETS",IQ_FQ,$A25,,,JN$3)*-100),_xll.ciqfunctions.udf.CIQ(JN$2,"IQ_CAPEX",IQ_FQ,$A25,"LFR",,JN$3)/_xll.ciqfunctions.udf.CIQ(JN$2,"IQ_TOTAL_ASSETS",IQ_FQ,$A25,,,JN$3)*-100,0)</f>
        <v>2.2495422443107507</v>
      </c>
      <c r="JO25" s="11">
        <f>IF(ISNUMBER(_xll.ciqfunctions.udf.CIQ(JO$2,"IQ_CAPEX",IQ_FQ,$A25,"LFR",,JO$3)/_xll.ciqfunctions.udf.CIQ(JO$2,"IQ_TOTAL_ASSETS",IQ_FQ,$A25,,,JO$3)*-100),_xll.ciqfunctions.udf.CIQ(JO$2,"IQ_CAPEX",IQ_FQ,$A25,"LFR",,JO$3)/_xll.ciqfunctions.udf.CIQ(JO$2,"IQ_TOTAL_ASSETS",IQ_FQ,$A25,,,JO$3)*-100,0)</f>
        <v>0.85193889541715617</v>
      </c>
      <c r="JP25" s="11">
        <f>IF(ISNUMBER(_xll.ciqfunctions.udf.CIQ(JP$2,"IQ_CAPEX",IQ_FQ,$A25,"LFR",,JP$3)/_xll.ciqfunctions.udf.CIQ(JP$2,"IQ_TOTAL_ASSETS",IQ_FQ,$A25,,,JP$3)*-100),_xll.ciqfunctions.udf.CIQ(JP$2,"IQ_CAPEX",IQ_FQ,$A25,"LFR",,JP$3)/_xll.ciqfunctions.udf.CIQ(JP$2,"IQ_TOTAL_ASSETS",IQ_FQ,$A25,,,JP$3)*-100,0)</f>
        <v>2.279754370924254</v>
      </c>
      <c r="JQ25" s="11">
        <f>IF(ISNUMBER(_xll.ciqfunctions.udf.CIQ(JQ$2,"IQ_CAPEX",IQ_FQ,$A25,"LFR",,JQ$3)/_xll.ciqfunctions.udf.CIQ(JQ$2,"IQ_TOTAL_ASSETS",IQ_FQ,$A25,,,JQ$3)*-100),_xll.ciqfunctions.udf.CIQ(JQ$2,"IQ_CAPEX",IQ_FQ,$A25,"LFR",,JQ$3)/_xll.ciqfunctions.udf.CIQ(JQ$2,"IQ_TOTAL_ASSETS",IQ_FQ,$A25,,,JQ$3)*-100,0)</f>
        <v>0</v>
      </c>
      <c r="JR25" s="11">
        <f>IF(ISNUMBER(_xll.ciqfunctions.udf.CIQ(JR$2,"IQ_CAPEX",IQ_FQ,$A25,"LFR",,JR$3)/_xll.ciqfunctions.udf.CIQ(JR$2,"IQ_TOTAL_ASSETS",IQ_FQ,$A25,,,JR$3)*-100),_xll.ciqfunctions.udf.CIQ(JR$2,"IQ_CAPEX",IQ_FQ,$A25,"LFR",,JR$3)/_xll.ciqfunctions.udf.CIQ(JR$2,"IQ_TOTAL_ASSETS",IQ_FQ,$A25,,,JR$3)*-100,0)</f>
        <v>0.77191995864485941</v>
      </c>
      <c r="JS25" s="11">
        <f>IF(ISNUMBER(_xll.ciqfunctions.udf.CIQ(JS$2,"IQ_CAPEX",IQ_FQ,$A25,"LFR",,JS$3)/_xll.ciqfunctions.udf.CIQ(JS$2,"IQ_TOTAL_ASSETS",IQ_FQ,$A25,,,JS$3)*-100),_xll.ciqfunctions.udf.CIQ(JS$2,"IQ_CAPEX",IQ_FQ,$A25,"LFR",,JS$3)/_xll.ciqfunctions.udf.CIQ(JS$2,"IQ_TOTAL_ASSETS",IQ_FQ,$A25,,,JS$3)*-100,0)</f>
        <v>0.77495794886059888</v>
      </c>
      <c r="JT25" s="11">
        <f>IF(ISNUMBER(_xll.ciqfunctions.udf.CIQ(JT$2,"IQ_CAPEX",IQ_FQ,$A25,"LFR",,JT$3)/_xll.ciqfunctions.udf.CIQ(JT$2,"IQ_TOTAL_ASSETS",IQ_FQ,$A25,,,JT$3)*-100),_xll.ciqfunctions.udf.CIQ(JT$2,"IQ_CAPEX",IQ_FQ,$A25,"LFR",,JT$3)/_xll.ciqfunctions.udf.CIQ(JT$2,"IQ_TOTAL_ASSETS",IQ_FQ,$A25,,,JT$3)*-100,0)</f>
        <v>2.1391014528842196</v>
      </c>
      <c r="JU25" s="11">
        <f>IF(ISNUMBER(_xll.ciqfunctions.udf.CIQ(JU$2,"IQ_CAPEX",IQ_FQ,$A25,"LFR",,JU$3)/_xll.ciqfunctions.udf.CIQ(JU$2,"IQ_TOTAL_ASSETS",IQ_FQ,$A25,,,JU$3)*-100),_xll.ciqfunctions.udf.CIQ(JU$2,"IQ_CAPEX",IQ_FQ,$A25,"LFR",,JU$3)/_xll.ciqfunctions.udf.CIQ(JU$2,"IQ_TOTAL_ASSETS",IQ_FQ,$A25,,,JU$3)*-100,0)</f>
        <v>0.28820629503223361</v>
      </c>
      <c r="JV25" s="11">
        <f>IF(ISNUMBER(_xll.ciqfunctions.udf.CIQ(JV$2,"IQ_CAPEX",IQ_FQ,$A25,"LFR",,JV$3)/_xll.ciqfunctions.udf.CIQ(JV$2,"IQ_TOTAL_ASSETS",IQ_FQ,$A25,,,JV$3)*-100),_xll.ciqfunctions.udf.CIQ(JV$2,"IQ_CAPEX",IQ_FQ,$A25,"LFR",,JV$3)/_xll.ciqfunctions.udf.CIQ(JV$2,"IQ_TOTAL_ASSETS",IQ_FQ,$A25,,,JV$3)*-100,0)</f>
        <v>0</v>
      </c>
      <c r="JW25" s="11">
        <f>IF(ISNUMBER(_xll.ciqfunctions.udf.CIQ(JW$2,"IQ_CAPEX",IQ_FQ,$A25,"LFR",,JW$3)/_xll.ciqfunctions.udf.CIQ(JW$2,"IQ_TOTAL_ASSETS",IQ_FQ,$A25,,,JW$3)*-100),_xll.ciqfunctions.udf.CIQ(JW$2,"IQ_CAPEX",IQ_FQ,$A25,"LFR",,JW$3)/_xll.ciqfunctions.udf.CIQ(JW$2,"IQ_TOTAL_ASSETS",IQ_FQ,$A25,,,JW$3)*-100,0)</f>
        <v>1.017014424284332</v>
      </c>
      <c r="JX25" s="11">
        <f>IF(ISNUMBER(_xll.ciqfunctions.udf.CIQ(JX$2,"IQ_CAPEX",IQ_FQ,$A25,"LFR",,JX$3)/_xll.ciqfunctions.udf.CIQ(JX$2,"IQ_TOTAL_ASSETS",IQ_FQ,$A25,,,JX$3)*-100),_xll.ciqfunctions.udf.CIQ(JX$2,"IQ_CAPEX",IQ_FQ,$A25,"LFR",,JX$3)/_xll.ciqfunctions.udf.CIQ(JX$2,"IQ_TOTAL_ASSETS",IQ_FQ,$A25,,,JX$3)*-100,0)</f>
        <v>1.1127911520361529</v>
      </c>
      <c r="JY25" s="11">
        <f>IF(ISNUMBER(_xll.ciqfunctions.udf.CIQ(JY$2,"IQ_CAPEX",IQ_FQ,$A25,"LFR",,JY$3)/_xll.ciqfunctions.udf.CIQ(JY$2,"IQ_TOTAL_ASSETS",IQ_FQ,$A25,,,JY$3)*-100),_xll.ciqfunctions.udf.CIQ(JY$2,"IQ_CAPEX",IQ_FQ,$A25,"LFR",,JY$3)/_xll.ciqfunctions.udf.CIQ(JY$2,"IQ_TOTAL_ASSETS",IQ_FQ,$A25,,,JY$3)*-100,0)</f>
        <v>1.8740988644376386</v>
      </c>
      <c r="JZ25" s="11">
        <f>IF(ISNUMBER(_xll.ciqfunctions.udf.CIQ(JZ$2,"IQ_CAPEX",IQ_FQ,$A25,"LFR",,JZ$3)/_xll.ciqfunctions.udf.CIQ(JZ$2,"IQ_TOTAL_ASSETS",IQ_FQ,$A25,,,JZ$3)*-100),_xll.ciqfunctions.udf.CIQ(JZ$2,"IQ_CAPEX",IQ_FQ,$A25,"LFR",,JZ$3)/_xll.ciqfunctions.udf.CIQ(JZ$2,"IQ_TOTAL_ASSETS",IQ_FQ,$A25,,,JZ$3)*-100,0)</f>
        <v>0</v>
      </c>
      <c r="KA25" s="11">
        <f>IF(ISNUMBER(_xll.ciqfunctions.udf.CIQ(KA$2,"IQ_CAPEX",IQ_FQ,$A25,"LFR",,KA$3)/_xll.ciqfunctions.udf.CIQ(KA$2,"IQ_TOTAL_ASSETS",IQ_FQ,$A25,,,KA$3)*-100),_xll.ciqfunctions.udf.CIQ(KA$2,"IQ_CAPEX",IQ_FQ,$A25,"LFR",,KA$3)/_xll.ciqfunctions.udf.CIQ(KA$2,"IQ_TOTAL_ASSETS",IQ_FQ,$A25,,,KA$3)*-100,0)</f>
        <v>0</v>
      </c>
      <c r="KB25" s="11">
        <f>IF(ISNUMBER(_xll.ciqfunctions.udf.CIQ(KB$2,"IQ_CAPEX",IQ_FQ,$A25,"LFR",,KB$3)/_xll.ciqfunctions.udf.CIQ(KB$2,"IQ_TOTAL_ASSETS",IQ_FQ,$A25,,,KB$3)*-100),_xll.ciqfunctions.udf.CIQ(KB$2,"IQ_CAPEX",IQ_FQ,$A25,"LFR",,KB$3)/_xll.ciqfunctions.udf.CIQ(KB$2,"IQ_TOTAL_ASSETS",IQ_FQ,$A25,,,KB$3)*-100,0)</f>
        <v>16.125236057584189</v>
      </c>
      <c r="KC25" s="11">
        <f>IF(ISNUMBER(_xll.ciqfunctions.udf.CIQ(KC$2,"IQ_CAPEX",IQ_FQ,$A25,"LFR",,KC$3)/_xll.ciqfunctions.udf.CIQ(KC$2,"IQ_TOTAL_ASSETS",IQ_FQ,$A25,,,KC$3)*-100),_xll.ciqfunctions.udf.CIQ(KC$2,"IQ_CAPEX",IQ_FQ,$A25,"LFR",,KC$3)/_xll.ciqfunctions.udf.CIQ(KC$2,"IQ_TOTAL_ASSETS",IQ_FQ,$A25,,,KC$3)*-100,0)</f>
        <v>4.4027300120316442</v>
      </c>
      <c r="KD25" s="11">
        <f>IF(ISNUMBER(_xll.ciqfunctions.udf.CIQ(KD$2,"IQ_CAPEX",IQ_FQ,$A25,"LFR",,KD$3)/_xll.ciqfunctions.udf.CIQ(KD$2,"IQ_TOTAL_ASSETS",IQ_FQ,$A25,,,KD$3)*-100),_xll.ciqfunctions.udf.CIQ(KD$2,"IQ_CAPEX",IQ_FQ,$A25,"LFR",,KD$3)/_xll.ciqfunctions.udf.CIQ(KD$2,"IQ_TOTAL_ASSETS",IQ_FQ,$A25,,,KD$3)*-100,0)</f>
        <v>0.4368057907967694</v>
      </c>
      <c r="KE25" s="11">
        <f>IF(ISNUMBER(_xll.ciqfunctions.udf.CIQ(KE$2,"IQ_CAPEX",IQ_FQ,$A25,"LFR",,KE$3)/_xll.ciqfunctions.udf.CIQ(KE$2,"IQ_TOTAL_ASSETS",IQ_FQ,$A25,,,KE$3)*-100),_xll.ciqfunctions.udf.CIQ(KE$2,"IQ_CAPEX",IQ_FQ,$A25,"LFR",,KE$3)/_xll.ciqfunctions.udf.CIQ(KE$2,"IQ_TOTAL_ASSETS",IQ_FQ,$A25,,,KE$3)*-100,0)</f>
        <v>4.6322601535141708</v>
      </c>
      <c r="KF25" s="11">
        <f>IF(ISNUMBER(_xll.ciqfunctions.udf.CIQ(KF$2,"IQ_CAPEX",IQ_FQ,$A25,"LFR",,KF$3)/_xll.ciqfunctions.udf.CIQ(KF$2,"IQ_TOTAL_ASSETS",IQ_FQ,$A25,,,KF$3)*-100),_xll.ciqfunctions.udf.CIQ(KF$2,"IQ_CAPEX",IQ_FQ,$A25,"LFR",,KF$3)/_xll.ciqfunctions.udf.CIQ(KF$2,"IQ_TOTAL_ASSETS",IQ_FQ,$A25,,,KF$3)*-100,0)</f>
        <v>1.2465255650200984</v>
      </c>
      <c r="KG25" s="11">
        <f>IF(ISNUMBER(_xll.ciqfunctions.udf.CIQ(KG$2,"IQ_CAPEX",IQ_FQ,$A25,"LFR",,KG$3)/_xll.ciqfunctions.udf.CIQ(KG$2,"IQ_TOTAL_ASSETS",IQ_FQ,$A25,,,KG$3)*-100),_xll.ciqfunctions.udf.CIQ(KG$2,"IQ_CAPEX",IQ_FQ,$A25,"LFR",,KG$3)/_xll.ciqfunctions.udf.CIQ(KG$2,"IQ_TOTAL_ASSETS",IQ_FQ,$A25,,,KG$3)*-100,0)</f>
        <v>0</v>
      </c>
      <c r="KH25" s="11">
        <f>IF(ISNUMBER(_xll.ciqfunctions.udf.CIQ(KH$2,"IQ_CAPEX",IQ_FQ,$A25,"LFR",,KH$3)/_xll.ciqfunctions.udf.CIQ(KH$2,"IQ_TOTAL_ASSETS",IQ_FQ,$A25,,,KH$3)*-100),_xll.ciqfunctions.udf.CIQ(KH$2,"IQ_CAPEX",IQ_FQ,$A25,"LFR",,KH$3)/_xll.ciqfunctions.udf.CIQ(KH$2,"IQ_TOTAL_ASSETS",IQ_FQ,$A25,,,KH$3)*-100,0)</f>
        <v>1.0055221297288386</v>
      </c>
      <c r="KI25" s="11">
        <f>IF(ISNUMBER(_xll.ciqfunctions.udf.CIQ(KI$2,"IQ_CAPEX",IQ_FQ,$A25,"LFR",,KI$3)/_xll.ciqfunctions.udf.CIQ(KI$2,"IQ_TOTAL_ASSETS",IQ_FQ,$A25,,,KI$3)*-100),_xll.ciqfunctions.udf.CIQ(KI$2,"IQ_CAPEX",IQ_FQ,$A25,"LFR",,KI$3)/_xll.ciqfunctions.udf.CIQ(KI$2,"IQ_TOTAL_ASSETS",IQ_FQ,$A25,,,KI$3)*-100,0)</f>
        <v>0.63699806564563699</v>
      </c>
      <c r="KJ25" s="11">
        <f>IF(ISNUMBER(_xll.ciqfunctions.udf.CIQ(KJ$2,"IQ_CAPEX",IQ_FQ,$A25,"LFR",,KJ$3)/_xll.ciqfunctions.udf.CIQ(KJ$2,"IQ_TOTAL_ASSETS",IQ_FQ,$A25,,,KJ$3)*-100),_xll.ciqfunctions.udf.CIQ(KJ$2,"IQ_CAPEX",IQ_FQ,$A25,"LFR",,KJ$3)/_xll.ciqfunctions.udf.CIQ(KJ$2,"IQ_TOTAL_ASSETS",IQ_FQ,$A25,,,KJ$3)*-100,0)</f>
        <v>1.2121212121212122</v>
      </c>
      <c r="KK25" s="11">
        <f>IF(ISNUMBER(_xll.ciqfunctions.udf.CIQ(KK$2,"IQ_CAPEX",IQ_FQ,$A25,"LFR",,KK$3)/_xll.ciqfunctions.udf.CIQ(KK$2,"IQ_TOTAL_ASSETS",IQ_FQ,$A25,,,KK$3)*-100),_xll.ciqfunctions.udf.CIQ(KK$2,"IQ_CAPEX",IQ_FQ,$A25,"LFR",,KK$3)/_xll.ciqfunctions.udf.CIQ(KK$2,"IQ_TOTAL_ASSETS",IQ_FQ,$A25,,,KK$3)*-100,0)</f>
        <v>5.7160814900413977E-2</v>
      </c>
      <c r="KL25" s="11">
        <f>IF(ISNUMBER(_xll.ciqfunctions.udf.CIQ(KL$2,"IQ_CAPEX",IQ_FQ,$A25,"LFR",,KL$3)/_xll.ciqfunctions.udf.CIQ(KL$2,"IQ_TOTAL_ASSETS",IQ_FQ,$A25,,,KL$3)*-100),_xll.ciqfunctions.udf.CIQ(KL$2,"IQ_CAPEX",IQ_FQ,$A25,"LFR",,KL$3)/_xll.ciqfunctions.udf.CIQ(KL$2,"IQ_TOTAL_ASSETS",IQ_FQ,$A25,,,KL$3)*-100,0)</f>
        <v>2.4469746700771897</v>
      </c>
      <c r="KM25" s="11">
        <f>IF(ISNUMBER(_xll.ciqfunctions.udf.CIQ(KM$2,"IQ_CAPEX",IQ_FQ,$A25,"LFR",,KM$3)/_xll.ciqfunctions.udf.CIQ(KM$2,"IQ_TOTAL_ASSETS",IQ_FQ,$A25,,,KM$3)*-100),_xll.ciqfunctions.udf.CIQ(KM$2,"IQ_CAPEX",IQ_FQ,$A25,"LFR",,KM$3)/_xll.ciqfunctions.udf.CIQ(KM$2,"IQ_TOTAL_ASSETS",IQ_FQ,$A25,,,KM$3)*-100,0)</f>
        <v>4.8260695866928156</v>
      </c>
      <c r="KN25" s="11">
        <f>IF(ISNUMBER(_xll.ciqfunctions.udf.CIQ(KN$2,"IQ_CAPEX",IQ_FQ,$A25,"LFR",,KN$3)/_xll.ciqfunctions.udf.CIQ(KN$2,"IQ_TOTAL_ASSETS",IQ_FQ,$A25,,,KN$3)*-100),_xll.ciqfunctions.udf.CIQ(KN$2,"IQ_CAPEX",IQ_FQ,$A25,"LFR",,KN$3)/_xll.ciqfunctions.udf.CIQ(KN$2,"IQ_TOTAL_ASSETS",IQ_FQ,$A25,,,KN$3)*-100,0)</f>
        <v>0.51985702432819947</v>
      </c>
      <c r="KO25" s="11">
        <f>IF(ISNUMBER(_xll.ciqfunctions.udf.CIQ(KO$2,"IQ_CAPEX",IQ_FQ,$A25,"LFR",,KO$3)/_xll.ciqfunctions.udf.CIQ(KO$2,"IQ_TOTAL_ASSETS",IQ_FQ,$A25,,,KO$3)*-100),_xll.ciqfunctions.udf.CIQ(KO$2,"IQ_CAPEX",IQ_FQ,$A25,"LFR",,KO$3)/_xll.ciqfunctions.udf.CIQ(KO$2,"IQ_TOTAL_ASSETS",IQ_FQ,$A25,,,KO$3)*-100,0)</f>
        <v>1.9642351720103541</v>
      </c>
      <c r="KP25" s="11">
        <f>IF(ISNUMBER(_xll.ciqfunctions.udf.CIQ(KP$2,"IQ_CAPEX",IQ_FQ,$A25,"LFR",,KP$3)/_xll.ciqfunctions.udf.CIQ(KP$2,"IQ_TOTAL_ASSETS",IQ_FQ,$A25,,,KP$3)*-100),_xll.ciqfunctions.udf.CIQ(KP$2,"IQ_CAPEX",IQ_FQ,$A25,"LFR",,KP$3)/_xll.ciqfunctions.udf.CIQ(KP$2,"IQ_TOTAL_ASSETS",IQ_FQ,$A25,,,KP$3)*-100,0)</f>
        <v>0</v>
      </c>
      <c r="KQ25" s="11">
        <f>IF(ISNUMBER(_xll.ciqfunctions.udf.CIQ(KQ$2,"IQ_CAPEX",IQ_FQ,$A25,"LFR",,KQ$3)/_xll.ciqfunctions.udf.CIQ(KQ$2,"IQ_TOTAL_ASSETS",IQ_FQ,$A25,,,KQ$3)*-100),_xll.ciqfunctions.udf.CIQ(KQ$2,"IQ_CAPEX",IQ_FQ,$A25,"LFR",,KQ$3)/_xll.ciqfunctions.udf.CIQ(KQ$2,"IQ_TOTAL_ASSETS",IQ_FQ,$A25,,,KQ$3)*-100,0)</f>
        <v>0.51010372438267826</v>
      </c>
      <c r="KR25" s="11">
        <f>IF(ISNUMBER(_xll.ciqfunctions.udf.CIQ(KR$2,"IQ_CAPEX",IQ_FQ,$A25,"LFR",,KR$3)/_xll.ciqfunctions.udf.CIQ(KR$2,"IQ_TOTAL_ASSETS",IQ_FQ,$A25,,,KR$3)*-100),_xll.ciqfunctions.udf.CIQ(KR$2,"IQ_CAPEX",IQ_FQ,$A25,"LFR",,KR$3)/_xll.ciqfunctions.udf.CIQ(KR$2,"IQ_TOTAL_ASSETS",IQ_FQ,$A25,,,KR$3)*-100,0)</f>
        <v>2.8847208812428682</v>
      </c>
      <c r="KS25" s="11">
        <f>IF(ISNUMBER(_xll.ciqfunctions.udf.CIQ(KS$2,"IQ_CAPEX",IQ_FQ,$A25,"LFR",,KS$3)/_xll.ciqfunctions.udf.CIQ(KS$2,"IQ_TOTAL_ASSETS",IQ_FQ,$A25,,,KS$3)*-100),_xll.ciqfunctions.udf.CIQ(KS$2,"IQ_CAPEX",IQ_FQ,$A25,"LFR",,KS$3)/_xll.ciqfunctions.udf.CIQ(KS$2,"IQ_TOTAL_ASSETS",IQ_FQ,$A25,,,KS$3)*-100,0)</f>
        <v>0</v>
      </c>
      <c r="KT25" s="11">
        <f>IF(ISNUMBER(_xll.ciqfunctions.udf.CIQ(KT$2,"IQ_CAPEX",IQ_FQ,$A25,"LFR",,KT$3)/_xll.ciqfunctions.udf.CIQ(KT$2,"IQ_TOTAL_ASSETS",IQ_FQ,$A25,,,KT$3)*-100),_xll.ciqfunctions.udf.CIQ(KT$2,"IQ_CAPEX",IQ_FQ,$A25,"LFR",,KT$3)/_xll.ciqfunctions.udf.CIQ(KT$2,"IQ_TOTAL_ASSETS",IQ_FQ,$A25,,,KT$3)*-100,0)</f>
        <v>1.1995825899222923</v>
      </c>
      <c r="KU25" s="11">
        <f>IF(ISNUMBER(_xll.ciqfunctions.udf.CIQ(KU$2,"IQ_CAPEX",IQ_FQ,$A25,"LFR",,KU$3)/_xll.ciqfunctions.udf.CIQ(KU$2,"IQ_TOTAL_ASSETS",IQ_FQ,$A25,,,KU$3)*-100),_xll.ciqfunctions.udf.CIQ(KU$2,"IQ_CAPEX",IQ_FQ,$A25,"LFR",,KU$3)/_xll.ciqfunctions.udf.CIQ(KU$2,"IQ_TOTAL_ASSETS",IQ_FQ,$A25,,,KU$3)*-100,0)</f>
        <v>6.6191605975183307</v>
      </c>
      <c r="KV25" s="11">
        <f>IF(ISNUMBER(_xll.ciqfunctions.udf.CIQ(KV$2,"IQ_CAPEX",IQ_FQ,$A25,"LFR",,KV$3)/_xll.ciqfunctions.udf.CIQ(KV$2,"IQ_TOTAL_ASSETS",IQ_FQ,$A25,,,KV$3)*-100),_xll.ciqfunctions.udf.CIQ(KV$2,"IQ_CAPEX",IQ_FQ,$A25,"LFR",,KV$3)/_xll.ciqfunctions.udf.CIQ(KV$2,"IQ_TOTAL_ASSETS",IQ_FQ,$A25,,,KV$3)*-100,0)</f>
        <v>3.2062816900270117</v>
      </c>
      <c r="KW25" s="11">
        <f>IF(ISNUMBER(_xll.ciqfunctions.udf.CIQ(KW$2,"IQ_CAPEX",IQ_FQ,$A25,"LFR",,KW$3)/_xll.ciqfunctions.udf.CIQ(KW$2,"IQ_TOTAL_ASSETS",IQ_FQ,$A25,,,KW$3)*-100),_xll.ciqfunctions.udf.CIQ(KW$2,"IQ_CAPEX",IQ_FQ,$A25,"LFR",,KW$3)/_xll.ciqfunctions.udf.CIQ(KW$2,"IQ_TOTAL_ASSETS",IQ_FQ,$A25,,,KW$3)*-100,0)</f>
        <v>0.62169965923575166</v>
      </c>
      <c r="KX25" s="11">
        <f>IF(ISNUMBER(_xll.ciqfunctions.udf.CIQ(KX$2,"IQ_CAPEX",IQ_FQ,$A25,"LFR",,KX$3)/_xll.ciqfunctions.udf.CIQ(KX$2,"IQ_TOTAL_ASSETS",IQ_FQ,$A25,,,KX$3)*-100),_xll.ciqfunctions.udf.CIQ(KX$2,"IQ_CAPEX",IQ_FQ,$A25,"LFR",,KX$3)/_xll.ciqfunctions.udf.CIQ(KX$2,"IQ_TOTAL_ASSETS",IQ_FQ,$A25,,,KX$3)*-100,0)</f>
        <v>2.3766485907478074</v>
      </c>
      <c r="KY25" s="11">
        <f>IF(ISNUMBER(_xll.ciqfunctions.udf.CIQ(KY$2,"IQ_CAPEX",IQ_FQ,$A25,"LFR",,KY$3)/_xll.ciqfunctions.udf.CIQ(KY$2,"IQ_TOTAL_ASSETS",IQ_FQ,$A25,,,KY$3)*-100),_xll.ciqfunctions.udf.CIQ(KY$2,"IQ_CAPEX",IQ_FQ,$A25,"LFR",,KY$3)/_xll.ciqfunctions.udf.CIQ(KY$2,"IQ_TOTAL_ASSETS",IQ_FQ,$A25,,,KY$3)*-100,0)</f>
        <v>1.1241944081019526</v>
      </c>
      <c r="KZ25" s="11">
        <f>IF(ISNUMBER(_xll.ciqfunctions.udf.CIQ(KZ$2,"IQ_CAPEX",IQ_FQ,$A25,"LFR",,KZ$3)/_xll.ciqfunctions.udf.CIQ(KZ$2,"IQ_TOTAL_ASSETS",IQ_FQ,$A25,,,KZ$3)*-100),_xll.ciqfunctions.udf.CIQ(KZ$2,"IQ_CAPEX",IQ_FQ,$A25,"LFR",,KZ$3)/_xll.ciqfunctions.udf.CIQ(KZ$2,"IQ_TOTAL_ASSETS",IQ_FQ,$A25,,,KZ$3)*-100,0)</f>
        <v>0.93588985126973989</v>
      </c>
      <c r="LA25" s="11">
        <f>IF(ISNUMBER(_xll.ciqfunctions.udf.CIQ(LA$2,"IQ_CAPEX",IQ_FQ,$A25,"LFR",,LA$3)/_xll.ciqfunctions.udf.CIQ(LA$2,"IQ_TOTAL_ASSETS",IQ_FQ,$A25,,,LA$3)*-100),_xll.ciqfunctions.udf.CIQ(LA$2,"IQ_CAPEX",IQ_FQ,$A25,"LFR",,LA$3)/_xll.ciqfunctions.udf.CIQ(LA$2,"IQ_TOTAL_ASSETS",IQ_FQ,$A25,,,LA$3)*-100,0)</f>
        <v>0.39853336667169287</v>
      </c>
      <c r="LB25" s="11">
        <f>IF(ISNUMBER(_xll.ciqfunctions.udf.CIQ(LB$2,"IQ_CAPEX",IQ_FQ,$A25,"LFR",,LB$3)/_xll.ciqfunctions.udf.CIQ(LB$2,"IQ_TOTAL_ASSETS",IQ_FQ,$A25,,,LB$3)*-100),_xll.ciqfunctions.udf.CIQ(LB$2,"IQ_CAPEX",IQ_FQ,$A25,"LFR",,LB$3)/_xll.ciqfunctions.udf.CIQ(LB$2,"IQ_TOTAL_ASSETS",IQ_FQ,$A25,,,LB$3)*-100,0)</f>
        <v>6.5057817508073947</v>
      </c>
      <c r="LC25" s="11">
        <f>IF(ISNUMBER(_xll.ciqfunctions.udf.CIQ(LC$2,"IQ_CAPEX",IQ_FQ,$A25,"LFR",,LC$3)/_xll.ciqfunctions.udf.CIQ(LC$2,"IQ_TOTAL_ASSETS",IQ_FQ,$A25,,,LC$3)*-100),_xll.ciqfunctions.udf.CIQ(LC$2,"IQ_CAPEX",IQ_FQ,$A25,"LFR",,LC$3)/_xll.ciqfunctions.udf.CIQ(LC$2,"IQ_TOTAL_ASSETS",IQ_FQ,$A25,,,LC$3)*-100,0)</f>
        <v>3.4469865440428173</v>
      </c>
      <c r="LD25" s="11">
        <f>IF(ISNUMBER(_xll.ciqfunctions.udf.CIQ(LD$2,"IQ_CAPEX",IQ_FQ,$A25,"LFR",,LD$3)/_xll.ciqfunctions.udf.CIQ(LD$2,"IQ_TOTAL_ASSETS",IQ_FQ,$A25,,,LD$3)*-100),_xll.ciqfunctions.udf.CIQ(LD$2,"IQ_CAPEX",IQ_FQ,$A25,"LFR",,LD$3)/_xll.ciqfunctions.udf.CIQ(LD$2,"IQ_TOTAL_ASSETS",IQ_FQ,$A25,,,LD$3)*-100,0)</f>
        <v>0.82246319870082252</v>
      </c>
      <c r="LE25" s="11">
        <f>IF(ISNUMBER(_xll.ciqfunctions.udf.CIQ(LE$2,"IQ_CAPEX",IQ_FQ,$A25,"LFR",,LE$3)/_xll.ciqfunctions.udf.CIQ(LE$2,"IQ_TOTAL_ASSETS",IQ_FQ,$A25,,,LE$3)*-100),_xll.ciqfunctions.udf.CIQ(LE$2,"IQ_CAPEX",IQ_FQ,$A25,"LFR",,LE$3)/_xll.ciqfunctions.udf.CIQ(LE$2,"IQ_TOTAL_ASSETS",IQ_FQ,$A25,,,LE$3)*-100,0)</f>
        <v>0.86000692828842895</v>
      </c>
      <c r="LF25" s="11">
        <f>IF(ISNUMBER(_xll.ciqfunctions.udf.CIQ(LF$2,"IQ_CAPEX",IQ_FQ,$A25,"LFR",,LF$3)/_xll.ciqfunctions.udf.CIQ(LF$2,"IQ_TOTAL_ASSETS",IQ_FQ,$A25,,,LF$3)*-100),_xll.ciqfunctions.udf.CIQ(LF$2,"IQ_CAPEX",IQ_FQ,$A25,"LFR",,LF$3)/_xll.ciqfunctions.udf.CIQ(LF$2,"IQ_TOTAL_ASSETS",IQ_FQ,$A25,,,LF$3)*-100,0)</f>
        <v>9.2832897909679052E-2</v>
      </c>
      <c r="LG25" s="11">
        <f>IF(ISNUMBER(_xll.ciqfunctions.udf.CIQ(LG$2,"IQ_CAPEX",IQ_FQ,$A25,"LFR",,LG$3)/_xll.ciqfunctions.udf.CIQ(LG$2,"IQ_TOTAL_ASSETS",IQ_FQ,$A25,,,LG$3)*-100),_xll.ciqfunctions.udf.CIQ(LG$2,"IQ_CAPEX",IQ_FQ,$A25,"LFR",,LG$3)/_xll.ciqfunctions.udf.CIQ(LG$2,"IQ_TOTAL_ASSETS",IQ_FQ,$A25,,,LG$3)*-100,0)</f>
        <v>0.71627111396194143</v>
      </c>
      <c r="LH25" s="11">
        <f>IF(ISNUMBER(_xll.ciqfunctions.udf.CIQ(LH$2,"IQ_CAPEX",IQ_FQ,$A25,"LFR",,LH$3)/_xll.ciqfunctions.udf.CIQ(LH$2,"IQ_TOTAL_ASSETS",IQ_FQ,$A25,,,LH$3)*-100),_xll.ciqfunctions.udf.CIQ(LH$2,"IQ_CAPEX",IQ_FQ,$A25,"LFR",,LH$3)/_xll.ciqfunctions.udf.CIQ(LH$2,"IQ_TOTAL_ASSETS",IQ_FQ,$A25,,,LH$3)*-100,0)</f>
        <v>-0.62172822459246735</v>
      </c>
      <c r="LI25" s="11">
        <f>IF(ISNUMBER(_xll.ciqfunctions.udf.CIQ(LI$2,"IQ_CAPEX",IQ_FQ,$A25,"LFR",,LI$3)/_xll.ciqfunctions.udf.CIQ(LI$2,"IQ_TOTAL_ASSETS",IQ_FQ,$A25,,,LI$3)*-100),_xll.ciqfunctions.udf.CIQ(LI$2,"IQ_CAPEX",IQ_FQ,$A25,"LFR",,LI$3)/_xll.ciqfunctions.udf.CIQ(LI$2,"IQ_TOTAL_ASSETS",IQ_FQ,$A25,,,LI$3)*-100,0)</f>
        <v>2.4208215715850878</v>
      </c>
      <c r="LJ25" s="11">
        <f>IF(ISNUMBER(_xll.ciqfunctions.udf.CIQ(LJ$2,"IQ_CAPEX",IQ_FQ,$A25,"LFR",,LJ$3)/_xll.ciqfunctions.udf.CIQ(LJ$2,"IQ_TOTAL_ASSETS",IQ_FQ,$A25,,,LJ$3)*-100),_xll.ciqfunctions.udf.CIQ(LJ$2,"IQ_CAPEX",IQ_FQ,$A25,"LFR",,LJ$3)/_xll.ciqfunctions.udf.CIQ(LJ$2,"IQ_TOTAL_ASSETS",IQ_FQ,$A25,,,LJ$3)*-100,0)</f>
        <v>1.5002474452022247</v>
      </c>
      <c r="LK25" s="11">
        <f>IF(ISNUMBER(_xll.ciqfunctions.udf.CIQ(LK$2,"IQ_CAPEX",IQ_FQ,$A25,"LFR",,LK$3)/_xll.ciqfunctions.udf.CIQ(LK$2,"IQ_TOTAL_ASSETS",IQ_FQ,$A25,,,LK$3)*-100),_xll.ciqfunctions.udf.CIQ(LK$2,"IQ_CAPEX",IQ_FQ,$A25,"LFR",,LK$3)/_xll.ciqfunctions.udf.CIQ(LK$2,"IQ_TOTAL_ASSETS",IQ_FQ,$A25,,,LK$3)*-100,0)</f>
        <v>0</v>
      </c>
      <c r="LL25" s="11">
        <f>IF(ISNUMBER(_xll.ciqfunctions.udf.CIQ(LL$2,"IQ_CAPEX",IQ_FQ,$A25,"LFR",,LL$3)/_xll.ciqfunctions.udf.CIQ(LL$2,"IQ_TOTAL_ASSETS",IQ_FQ,$A25,,,LL$3)*-100),_xll.ciqfunctions.udf.CIQ(LL$2,"IQ_CAPEX",IQ_FQ,$A25,"LFR",,LL$3)/_xll.ciqfunctions.udf.CIQ(LL$2,"IQ_TOTAL_ASSETS",IQ_FQ,$A25,,,LL$3)*-100,0)</f>
        <v>1.3907150804086175</v>
      </c>
      <c r="LM25" s="11">
        <f>IF(ISNUMBER(_xll.ciqfunctions.udf.CIQ(LM$2,"IQ_CAPEX",IQ_FQ,$A25,"LFR",,LM$3)/_xll.ciqfunctions.udf.CIQ(LM$2,"IQ_TOTAL_ASSETS",IQ_FQ,$A25,,,LM$3)*-100),_xll.ciqfunctions.udf.CIQ(LM$2,"IQ_CAPEX",IQ_FQ,$A25,"LFR",,LM$3)/_xll.ciqfunctions.udf.CIQ(LM$2,"IQ_TOTAL_ASSETS",IQ_FQ,$A25,,,LM$3)*-100,0)</f>
        <v>0.43305998439991816</v>
      </c>
      <c r="LN25" s="11">
        <f>IF(ISNUMBER(_xll.ciqfunctions.udf.CIQ(LN$2,"IQ_CAPEX",IQ_FQ,$A25,"LFR",,LN$3)/_xll.ciqfunctions.udf.CIQ(LN$2,"IQ_TOTAL_ASSETS",IQ_FQ,$A25,,,LN$3)*-100),_xll.ciqfunctions.udf.CIQ(LN$2,"IQ_CAPEX",IQ_FQ,$A25,"LFR",,LN$3)/_xll.ciqfunctions.udf.CIQ(LN$2,"IQ_TOTAL_ASSETS",IQ_FQ,$A25,,,LN$3)*-100,0)</f>
        <v>1.4581489600282089</v>
      </c>
      <c r="LO25" s="11">
        <f>IF(ISNUMBER(_xll.ciqfunctions.udf.CIQ(LO$2,"IQ_CAPEX",IQ_FQ,$A25,"LFR",,LO$3)/_xll.ciqfunctions.udf.CIQ(LO$2,"IQ_TOTAL_ASSETS",IQ_FQ,$A25,,,LO$3)*-100),_xll.ciqfunctions.udf.CIQ(LO$2,"IQ_CAPEX",IQ_FQ,$A25,"LFR",,LO$3)/_xll.ciqfunctions.udf.CIQ(LO$2,"IQ_TOTAL_ASSETS",IQ_FQ,$A25,,,LO$3)*-100,0)</f>
        <v>0.77158256686157112</v>
      </c>
      <c r="LP25" s="11">
        <f>IF(ISNUMBER(_xll.ciqfunctions.udf.CIQ(LP$2,"IQ_CAPEX",IQ_FQ,$A25,"LFR",,LP$3)/_xll.ciqfunctions.udf.CIQ(LP$2,"IQ_TOTAL_ASSETS",IQ_FQ,$A25,,,LP$3)*-100),_xll.ciqfunctions.udf.CIQ(LP$2,"IQ_CAPEX",IQ_FQ,$A25,"LFR",,LP$3)/_xll.ciqfunctions.udf.CIQ(LP$2,"IQ_TOTAL_ASSETS",IQ_FQ,$A25,,,LP$3)*-100,0)</f>
        <v>2.9739323856970921</v>
      </c>
      <c r="LQ25" s="11">
        <f>IF(ISNUMBER(_xll.ciqfunctions.udf.CIQ(LQ$2,"IQ_CAPEX",IQ_FQ,$A25,"LFR",,LQ$3)/_xll.ciqfunctions.udf.CIQ(LQ$2,"IQ_TOTAL_ASSETS",IQ_FQ,$A25,,,LQ$3)*-100),_xll.ciqfunctions.udf.CIQ(LQ$2,"IQ_CAPEX",IQ_FQ,$A25,"LFR",,LQ$3)/_xll.ciqfunctions.udf.CIQ(LQ$2,"IQ_TOTAL_ASSETS",IQ_FQ,$A25,,,LQ$3)*-100,0)</f>
        <v>0.88772745614203641</v>
      </c>
      <c r="LR25" s="11">
        <f>IF(ISNUMBER(_xll.ciqfunctions.udf.CIQ(LR$2,"IQ_CAPEX",IQ_FQ,$A25,"LFR",,LR$3)/_xll.ciqfunctions.udf.CIQ(LR$2,"IQ_TOTAL_ASSETS",IQ_FQ,$A25,,,LR$3)*-100),_xll.ciqfunctions.udf.CIQ(LR$2,"IQ_CAPEX",IQ_FQ,$A25,"LFR",,LR$3)/_xll.ciqfunctions.udf.CIQ(LR$2,"IQ_TOTAL_ASSETS",IQ_FQ,$A25,,,LR$3)*-100,0)</f>
        <v>0.41550911945887181</v>
      </c>
      <c r="LS25" s="11">
        <f>IF(ISNUMBER(_xll.ciqfunctions.udf.CIQ(LS$2,"IQ_CAPEX",IQ_FQ,$A25,"LFR",,LS$3)/_xll.ciqfunctions.udf.CIQ(LS$2,"IQ_TOTAL_ASSETS",IQ_FQ,$A25,,,LS$3)*-100),_xll.ciqfunctions.udf.CIQ(LS$2,"IQ_CAPEX",IQ_FQ,$A25,"LFR",,LS$3)/_xll.ciqfunctions.udf.CIQ(LS$2,"IQ_TOTAL_ASSETS",IQ_FQ,$A25,,,LS$3)*-100,0)</f>
        <v>1.5475182650280113</v>
      </c>
      <c r="LT25" s="11">
        <f>IF(ISNUMBER(_xll.ciqfunctions.udf.CIQ(LT$2,"IQ_CAPEX",IQ_FQ,$A25,"LFR",,LT$3)/_xll.ciqfunctions.udf.CIQ(LT$2,"IQ_TOTAL_ASSETS",IQ_FQ,$A25,,,LT$3)*-100),_xll.ciqfunctions.udf.CIQ(LT$2,"IQ_CAPEX",IQ_FQ,$A25,"LFR",,LT$3)/_xll.ciqfunctions.udf.CIQ(LT$2,"IQ_TOTAL_ASSETS",IQ_FQ,$A25,,,LT$3)*-100,0)</f>
        <v>1.2398948839020993</v>
      </c>
      <c r="LU25" s="11">
        <f>IF(ISNUMBER(_xll.ciqfunctions.udf.CIQ(LU$2,"IQ_CAPEX",IQ_FQ,$A25,"LFR",,LU$3)/_xll.ciqfunctions.udf.CIQ(LU$2,"IQ_TOTAL_ASSETS",IQ_FQ,$A25,,,LU$3)*-100),_xll.ciqfunctions.udf.CIQ(LU$2,"IQ_CAPEX",IQ_FQ,$A25,"LFR",,LU$3)/_xll.ciqfunctions.udf.CIQ(LU$2,"IQ_TOTAL_ASSETS",IQ_FQ,$A25,,,LU$3)*-100,0)</f>
        <v>0.50422429780773881</v>
      </c>
      <c r="LV25" s="11">
        <f>IF(ISNUMBER(_xll.ciqfunctions.udf.CIQ(LV$2,"IQ_CAPEX",IQ_FQ,$A25,"LFR",,LV$3)/_xll.ciqfunctions.udf.CIQ(LV$2,"IQ_TOTAL_ASSETS",IQ_FQ,$A25,,,LV$3)*-100),_xll.ciqfunctions.udf.CIQ(LV$2,"IQ_CAPEX",IQ_FQ,$A25,"LFR",,LV$3)/_xll.ciqfunctions.udf.CIQ(LV$2,"IQ_TOTAL_ASSETS",IQ_FQ,$A25,,,LV$3)*-100,0)</f>
        <v>0.24158648963599536</v>
      </c>
      <c r="LW25" s="11">
        <f>IF(ISNUMBER(_xll.ciqfunctions.udf.CIQ(LW$2,"IQ_CAPEX",IQ_FQ,$A25,"LFR",,LW$3)/_xll.ciqfunctions.udf.CIQ(LW$2,"IQ_TOTAL_ASSETS",IQ_FQ,$A25,,,LW$3)*-100),_xll.ciqfunctions.udf.CIQ(LW$2,"IQ_CAPEX",IQ_FQ,$A25,"LFR",,LW$3)/_xll.ciqfunctions.udf.CIQ(LW$2,"IQ_TOTAL_ASSETS",IQ_FQ,$A25,,,LW$3)*-100,0)</f>
        <v>1.195177690204787</v>
      </c>
      <c r="LX25" s="11">
        <f>IF(ISNUMBER(_xll.ciqfunctions.udf.CIQ(LX$2,"IQ_CAPEX",IQ_FQ,$A25,"LFR",,LX$3)/_xll.ciqfunctions.udf.CIQ(LX$2,"IQ_TOTAL_ASSETS",IQ_FQ,$A25,,,LX$3)*-100),_xll.ciqfunctions.udf.CIQ(LX$2,"IQ_CAPEX",IQ_FQ,$A25,"LFR",,LX$3)/_xll.ciqfunctions.udf.CIQ(LX$2,"IQ_TOTAL_ASSETS",IQ_FQ,$A25,,,LX$3)*-100,0)</f>
        <v>0.53426443242493871</v>
      </c>
      <c r="LY25" s="11">
        <f>IF(ISNUMBER(_xll.ciqfunctions.udf.CIQ(LY$2,"IQ_CAPEX",IQ_FQ,$A25,"LFR",,LY$3)/_xll.ciqfunctions.udf.CIQ(LY$2,"IQ_TOTAL_ASSETS",IQ_FQ,$A25,,,LY$3)*-100),_xll.ciqfunctions.udf.CIQ(LY$2,"IQ_CAPEX",IQ_FQ,$A25,"LFR",,LY$3)/_xll.ciqfunctions.udf.CIQ(LY$2,"IQ_TOTAL_ASSETS",IQ_FQ,$A25,,,LY$3)*-100,0)</f>
        <v>6.9084000690840003E-2</v>
      </c>
      <c r="LZ25" s="11">
        <f>IF(ISNUMBER(_xll.ciqfunctions.udf.CIQ(LZ$2,"IQ_CAPEX",IQ_FQ,$A25,"LFR",,LZ$3)/_xll.ciqfunctions.udf.CIQ(LZ$2,"IQ_TOTAL_ASSETS",IQ_FQ,$A25,,,LZ$3)*-100),_xll.ciqfunctions.udf.CIQ(LZ$2,"IQ_CAPEX",IQ_FQ,$A25,"LFR",,LZ$3)/_xll.ciqfunctions.udf.CIQ(LZ$2,"IQ_TOTAL_ASSETS",IQ_FQ,$A25,,,LZ$3)*-100,0)</f>
        <v>0.73784908412337524</v>
      </c>
      <c r="MA25" s="11">
        <f>IF(ISNUMBER(_xll.ciqfunctions.udf.CIQ(MA$2,"IQ_CAPEX",IQ_FQ,$A25,"LFR",,MA$3)/_xll.ciqfunctions.udf.CIQ(MA$2,"IQ_TOTAL_ASSETS",IQ_FQ,$A25,,,MA$3)*-100),_xll.ciqfunctions.udf.CIQ(MA$2,"IQ_CAPEX",IQ_FQ,$A25,"LFR",,MA$3)/_xll.ciqfunctions.udf.CIQ(MA$2,"IQ_TOTAL_ASSETS",IQ_FQ,$A25,,,MA$3)*-100,0)</f>
        <v>2.0839232119599074</v>
      </c>
      <c r="MB25" s="11">
        <f>IF(ISNUMBER(_xll.ciqfunctions.udf.CIQ(MB$2,"IQ_CAPEX",IQ_FQ,$A25,"LFR",,MB$3)/_xll.ciqfunctions.udf.CIQ(MB$2,"IQ_TOTAL_ASSETS",IQ_FQ,$A25,,,MB$3)*-100),_xll.ciqfunctions.udf.CIQ(MB$2,"IQ_CAPEX",IQ_FQ,$A25,"LFR",,MB$3)/_xll.ciqfunctions.udf.CIQ(MB$2,"IQ_TOTAL_ASSETS",IQ_FQ,$A25,,,MB$3)*-100,0)</f>
        <v>0</v>
      </c>
      <c r="MC25" s="11">
        <f>IF(ISNUMBER(_xll.ciqfunctions.udf.CIQ(MC$2,"IQ_CAPEX",IQ_FQ,$A25,"LFR",,MC$3)/_xll.ciqfunctions.udf.CIQ(MC$2,"IQ_TOTAL_ASSETS",IQ_FQ,$A25,,,MC$3)*-100),_xll.ciqfunctions.udf.CIQ(MC$2,"IQ_CAPEX",IQ_FQ,$A25,"LFR",,MC$3)/_xll.ciqfunctions.udf.CIQ(MC$2,"IQ_TOTAL_ASSETS",IQ_FQ,$A25,,,MC$3)*-100,0)</f>
        <v>1.1141003687461288</v>
      </c>
      <c r="MD25" s="11">
        <f>IF(ISNUMBER(_xll.ciqfunctions.udf.CIQ(MD$2,"IQ_CAPEX",IQ_FQ,$A25,"LFR",,MD$3)/_xll.ciqfunctions.udf.CIQ(MD$2,"IQ_TOTAL_ASSETS",IQ_FQ,$A25,,,MD$3)*-100),_xll.ciqfunctions.udf.CIQ(MD$2,"IQ_CAPEX",IQ_FQ,$A25,"LFR",,MD$3)/_xll.ciqfunctions.udf.CIQ(MD$2,"IQ_TOTAL_ASSETS",IQ_FQ,$A25,,,MD$3)*-100,0)</f>
        <v>0.94005441186450089</v>
      </c>
      <c r="ME25" s="11">
        <f>IF(ISNUMBER(_xll.ciqfunctions.udf.CIQ(ME$2,"IQ_CAPEX",IQ_FQ,$A25,"LFR",,ME$3)/_xll.ciqfunctions.udf.CIQ(ME$2,"IQ_TOTAL_ASSETS",IQ_FQ,$A25,,,ME$3)*-100),_xll.ciqfunctions.udf.CIQ(ME$2,"IQ_CAPEX",IQ_FQ,$A25,"LFR",,ME$3)/_xll.ciqfunctions.udf.CIQ(ME$2,"IQ_TOTAL_ASSETS",IQ_FQ,$A25,,,ME$3)*-100,0)</f>
        <v>1.8380976157783047</v>
      </c>
      <c r="MF25" s="11">
        <f>IF(ISNUMBER(_xll.ciqfunctions.udf.CIQ(MF$2,"IQ_CAPEX",IQ_FQ,$A25,"LFR",,MF$3)/_xll.ciqfunctions.udf.CIQ(MF$2,"IQ_TOTAL_ASSETS",IQ_FQ,$A25,,,MF$3)*-100),_xll.ciqfunctions.udf.CIQ(MF$2,"IQ_CAPEX",IQ_FQ,$A25,"LFR",,MF$3)/_xll.ciqfunctions.udf.CIQ(MF$2,"IQ_TOTAL_ASSETS",IQ_FQ,$A25,,,MF$3)*-100,0)</f>
        <v>2.1156059130742677</v>
      </c>
      <c r="MG25" s="11">
        <f>IF(ISNUMBER(_xll.ciqfunctions.udf.CIQ(MG$2,"IQ_CAPEX",IQ_FQ,$A25,"LFR",,MG$3)/_xll.ciqfunctions.udf.CIQ(MG$2,"IQ_TOTAL_ASSETS",IQ_FQ,$A25,,,MG$3)*-100),_xll.ciqfunctions.udf.CIQ(MG$2,"IQ_CAPEX",IQ_FQ,$A25,"LFR",,MG$3)/_xll.ciqfunctions.udf.CIQ(MG$2,"IQ_TOTAL_ASSETS",IQ_FQ,$A25,,,MG$3)*-100,0)</f>
        <v>0</v>
      </c>
      <c r="MH25" s="11">
        <f>IF(ISNUMBER(_xll.ciqfunctions.udf.CIQ(MH$2,"IQ_CAPEX",IQ_FQ,$A25,"LFR",,MH$3)/_xll.ciqfunctions.udf.CIQ(MH$2,"IQ_TOTAL_ASSETS",IQ_FQ,$A25,,,MH$3)*-100),_xll.ciqfunctions.udf.CIQ(MH$2,"IQ_CAPEX",IQ_FQ,$A25,"LFR",,MH$3)/_xll.ciqfunctions.udf.CIQ(MH$2,"IQ_TOTAL_ASSETS",IQ_FQ,$A25,,,MH$3)*-100,0)</f>
        <v>0</v>
      </c>
      <c r="MI25" s="11">
        <f>IF(ISNUMBER(_xll.ciqfunctions.udf.CIQ(MI$2,"IQ_CAPEX",IQ_FQ,$A25,"LFR",,MI$3)/_xll.ciqfunctions.udf.CIQ(MI$2,"IQ_TOTAL_ASSETS",IQ_FQ,$A25,,,MI$3)*-100),_xll.ciqfunctions.udf.CIQ(MI$2,"IQ_CAPEX",IQ_FQ,$A25,"LFR",,MI$3)/_xll.ciqfunctions.udf.CIQ(MI$2,"IQ_TOTAL_ASSETS",IQ_FQ,$A25,,,MI$3)*-100,0)</f>
        <v>2.520955346366021</v>
      </c>
      <c r="MJ25" s="11">
        <f>IF(ISNUMBER(_xll.ciqfunctions.udf.CIQ(MJ$2,"IQ_CAPEX",IQ_FQ,$A25,"LFR",,MJ$3)/_xll.ciqfunctions.udf.CIQ(MJ$2,"IQ_TOTAL_ASSETS",IQ_FQ,$A25,,,MJ$3)*-100),_xll.ciqfunctions.udf.CIQ(MJ$2,"IQ_CAPEX",IQ_FQ,$A25,"LFR",,MJ$3)/_xll.ciqfunctions.udf.CIQ(MJ$2,"IQ_TOTAL_ASSETS",IQ_FQ,$A25,,,MJ$3)*-100,0)</f>
        <v>2.4571389577975635</v>
      </c>
      <c r="MK25" s="11">
        <f>IF(ISNUMBER(_xll.ciqfunctions.udf.CIQ(MK$2,"IQ_CAPEX",IQ_FQ,$A25,"LFR",,MK$3)/_xll.ciqfunctions.udf.CIQ(MK$2,"IQ_TOTAL_ASSETS",IQ_FQ,$A25,,,MK$3)*-100),_xll.ciqfunctions.udf.CIQ(MK$2,"IQ_CAPEX",IQ_FQ,$A25,"LFR",,MK$3)/_xll.ciqfunctions.udf.CIQ(MK$2,"IQ_TOTAL_ASSETS",IQ_FQ,$A25,,,MK$3)*-100,0)</f>
        <v>0.8120454633217058</v>
      </c>
      <c r="ML25" s="11">
        <f>IF(ISNUMBER(_xll.ciqfunctions.udf.CIQ(ML$2,"IQ_CAPEX",IQ_FQ,$A25,"LFR",,ML$3)/_xll.ciqfunctions.udf.CIQ(ML$2,"IQ_TOTAL_ASSETS",IQ_FQ,$A25,,,ML$3)*-100),_xll.ciqfunctions.udf.CIQ(ML$2,"IQ_CAPEX",IQ_FQ,$A25,"LFR",,ML$3)/_xll.ciqfunctions.udf.CIQ(ML$2,"IQ_TOTAL_ASSETS",IQ_FQ,$A25,,,ML$3)*-100,0)</f>
        <v>-2.3687580025608197</v>
      </c>
      <c r="MM25" s="11">
        <f>IF(ISNUMBER(_xll.ciqfunctions.udf.CIQ(MM$2,"IQ_CAPEX",IQ_FQ,$A25,"LFR",,MM$3)/_xll.ciqfunctions.udf.CIQ(MM$2,"IQ_TOTAL_ASSETS",IQ_FQ,$A25,,,MM$3)*-100),_xll.ciqfunctions.udf.CIQ(MM$2,"IQ_CAPEX",IQ_FQ,$A25,"LFR",,MM$3)/_xll.ciqfunctions.udf.CIQ(MM$2,"IQ_TOTAL_ASSETS",IQ_FQ,$A25,,,MM$3)*-100,0)</f>
        <v>0</v>
      </c>
      <c r="MN25" s="11">
        <f>IF(ISNUMBER(_xll.ciqfunctions.udf.CIQ(MN$2,"IQ_CAPEX",IQ_FQ,$A25,"LFR",,MN$3)/_xll.ciqfunctions.udf.CIQ(MN$2,"IQ_TOTAL_ASSETS",IQ_FQ,$A25,,,MN$3)*-100),_xll.ciqfunctions.udf.CIQ(MN$2,"IQ_CAPEX",IQ_FQ,$A25,"LFR",,MN$3)/_xll.ciqfunctions.udf.CIQ(MN$2,"IQ_TOTAL_ASSETS",IQ_FQ,$A25,,,MN$3)*-100,0)</f>
        <v>1.1186177871303578</v>
      </c>
      <c r="MO25" s="11">
        <f>IF(ISNUMBER(_xll.ciqfunctions.udf.CIQ(MO$2,"IQ_CAPEX",IQ_FQ,$A25,"LFR",,MO$3)/_xll.ciqfunctions.udf.CIQ(MO$2,"IQ_TOTAL_ASSETS",IQ_FQ,$A25,,,MO$3)*-100),_xll.ciqfunctions.udf.CIQ(MO$2,"IQ_CAPEX",IQ_FQ,$A25,"LFR",,MO$3)/_xll.ciqfunctions.udf.CIQ(MO$2,"IQ_TOTAL_ASSETS",IQ_FQ,$A25,,,MO$3)*-100,0)</f>
        <v>2.7230203808887401</v>
      </c>
      <c r="MP25" s="11">
        <f>IF(ISNUMBER(_xll.ciqfunctions.udf.CIQ(MP$2,"IQ_CAPEX",IQ_FQ,$A25,"LFR",,MP$3)/_xll.ciqfunctions.udf.CIQ(MP$2,"IQ_TOTAL_ASSETS",IQ_FQ,$A25,,,MP$3)*-100),_xll.ciqfunctions.udf.CIQ(MP$2,"IQ_CAPEX",IQ_FQ,$A25,"LFR",,MP$3)/_xll.ciqfunctions.udf.CIQ(MP$2,"IQ_TOTAL_ASSETS",IQ_FQ,$A25,,,MP$3)*-100,0)</f>
        <v>2.1510883482714469</v>
      </c>
      <c r="MQ25" s="11">
        <f>IF(ISNUMBER(_xll.ciqfunctions.udf.CIQ(MQ$2,"IQ_CAPEX",IQ_FQ,$A25,"LFR",,MQ$3)/_xll.ciqfunctions.udf.CIQ(MQ$2,"IQ_TOTAL_ASSETS",IQ_FQ,$A25,,,MQ$3)*-100),_xll.ciqfunctions.udf.CIQ(MQ$2,"IQ_CAPEX",IQ_FQ,$A25,"LFR",,MQ$3)/_xll.ciqfunctions.udf.CIQ(MQ$2,"IQ_TOTAL_ASSETS",IQ_FQ,$A25,,,MQ$3)*-100,0)</f>
        <v>0.58630868141199299</v>
      </c>
      <c r="MR25" s="11">
        <f>IF(ISNUMBER(_xll.ciqfunctions.udf.CIQ(MR$2,"IQ_CAPEX",IQ_FQ,$A25,"LFR",,MR$3)/_xll.ciqfunctions.udf.CIQ(MR$2,"IQ_TOTAL_ASSETS",IQ_FQ,$A25,,,MR$3)*-100),_xll.ciqfunctions.udf.CIQ(MR$2,"IQ_CAPEX",IQ_FQ,$A25,"LFR",,MR$3)/_xll.ciqfunctions.udf.CIQ(MR$2,"IQ_TOTAL_ASSETS",IQ_FQ,$A25,,,MR$3)*-100,0)</f>
        <v>3.1932290517660986</v>
      </c>
      <c r="MS25" s="11">
        <f>IF(ISNUMBER(_xll.ciqfunctions.udf.CIQ(MS$2,"IQ_CAPEX",IQ_FQ,$A25,"LFR",,MS$3)/_xll.ciqfunctions.udf.CIQ(MS$2,"IQ_TOTAL_ASSETS",IQ_FQ,$A25,,,MS$3)*-100),_xll.ciqfunctions.udf.CIQ(MS$2,"IQ_CAPEX",IQ_FQ,$A25,"LFR",,MS$3)/_xll.ciqfunctions.udf.CIQ(MS$2,"IQ_TOTAL_ASSETS",IQ_FQ,$A25,,,MS$3)*-100,0)</f>
        <v>0</v>
      </c>
      <c r="MT25" s="11">
        <f>IF(ISNUMBER(_xll.ciqfunctions.udf.CIQ(MT$2,"IQ_CAPEX",IQ_FQ,$A25,"LFR",,MT$3)/_xll.ciqfunctions.udf.CIQ(MT$2,"IQ_TOTAL_ASSETS",IQ_FQ,$A25,,,MT$3)*-100),_xll.ciqfunctions.udf.CIQ(MT$2,"IQ_CAPEX",IQ_FQ,$A25,"LFR",,MT$3)/_xll.ciqfunctions.udf.CIQ(MT$2,"IQ_TOTAL_ASSETS",IQ_FQ,$A25,,,MT$3)*-100,0)</f>
        <v>1.7856634294990459</v>
      </c>
      <c r="MU25" s="11">
        <f>IF(ISNUMBER(_xll.ciqfunctions.udf.CIQ(MU$2,"IQ_CAPEX",IQ_FQ,$A25,"LFR",,MU$3)/_xll.ciqfunctions.udf.CIQ(MU$2,"IQ_TOTAL_ASSETS",IQ_FQ,$A25,,,MU$3)*-100),_xll.ciqfunctions.udf.CIQ(MU$2,"IQ_CAPEX",IQ_FQ,$A25,"LFR",,MU$3)/_xll.ciqfunctions.udf.CIQ(MU$2,"IQ_TOTAL_ASSETS",IQ_FQ,$A25,,,MU$3)*-100,0)</f>
        <v>0.34402249011292707</v>
      </c>
      <c r="MV25" s="11">
        <f>IF(ISNUMBER(_xll.ciqfunctions.udf.CIQ(MV$2,"IQ_CAPEX",IQ_FQ,$A25,"LFR",,MV$3)/_xll.ciqfunctions.udf.CIQ(MV$2,"IQ_TOTAL_ASSETS",IQ_FQ,$A25,,,MV$3)*-100),_xll.ciqfunctions.udf.CIQ(MV$2,"IQ_CAPEX",IQ_FQ,$A25,"LFR",,MV$3)/_xll.ciqfunctions.udf.CIQ(MV$2,"IQ_TOTAL_ASSETS",IQ_FQ,$A25,,,MV$3)*-100,0)</f>
        <v>8.999256402718453E-2</v>
      </c>
      <c r="MW25" s="11">
        <f>IF(ISNUMBER(_xll.ciqfunctions.udf.CIQ(MW$2,"IQ_CAPEX",IQ_FQ,$A25,"LFR",,MW$3)/_xll.ciqfunctions.udf.CIQ(MW$2,"IQ_TOTAL_ASSETS",IQ_FQ,$A25,,,MW$3)*-100),_xll.ciqfunctions.udf.CIQ(MW$2,"IQ_CAPEX",IQ_FQ,$A25,"LFR",,MW$3)/_xll.ciqfunctions.udf.CIQ(MW$2,"IQ_TOTAL_ASSETS",IQ_FQ,$A25,,,MW$3)*-100,0)</f>
        <v>0</v>
      </c>
      <c r="MX25" s="11">
        <f>IF(ISNUMBER(_xll.ciqfunctions.udf.CIQ(MX$2,"IQ_CAPEX",IQ_FQ,$A25,"LFR",,MX$3)/_xll.ciqfunctions.udf.CIQ(MX$2,"IQ_TOTAL_ASSETS",IQ_FQ,$A25,,,MX$3)*-100),_xll.ciqfunctions.udf.CIQ(MX$2,"IQ_CAPEX",IQ_FQ,$A25,"LFR",,MX$3)/_xll.ciqfunctions.udf.CIQ(MX$2,"IQ_TOTAL_ASSETS",IQ_FQ,$A25,,,MX$3)*-100,0)</f>
        <v>1.1365942764359651</v>
      </c>
      <c r="MY25" s="11">
        <f>IF(ISNUMBER(_xll.ciqfunctions.udf.CIQ(MY$2,"IQ_CAPEX",IQ_FQ,$A25,"LFR",,MY$3)/_xll.ciqfunctions.udf.CIQ(MY$2,"IQ_TOTAL_ASSETS",IQ_FQ,$A25,,,MY$3)*-100),_xll.ciqfunctions.udf.CIQ(MY$2,"IQ_CAPEX",IQ_FQ,$A25,"LFR",,MY$3)/_xll.ciqfunctions.udf.CIQ(MY$2,"IQ_TOTAL_ASSETS",IQ_FQ,$A25,,,MY$3)*-100,0)</f>
        <v>-2.0728476614546443</v>
      </c>
      <c r="MZ25" s="11">
        <f>IF(ISNUMBER(_xll.ciqfunctions.udf.CIQ(MZ$2,"IQ_CAPEX",IQ_FQ,$A25,"LFR",,MZ$3)/_xll.ciqfunctions.udf.CIQ(MZ$2,"IQ_TOTAL_ASSETS",IQ_FQ,$A25,,,MZ$3)*-100),_xll.ciqfunctions.udf.CIQ(MZ$2,"IQ_CAPEX",IQ_FQ,$A25,"LFR",,MZ$3)/_xll.ciqfunctions.udf.CIQ(MZ$2,"IQ_TOTAL_ASSETS",IQ_FQ,$A25,,,MZ$3)*-100,0)</f>
        <v>0</v>
      </c>
      <c r="NA25" s="11">
        <f>IF(ISNUMBER(_xll.ciqfunctions.udf.CIQ(NA$2,"IQ_CAPEX",IQ_FQ,$A25,"LFR",,NA$3)/_xll.ciqfunctions.udf.CIQ(NA$2,"IQ_TOTAL_ASSETS",IQ_FQ,$A25,,,NA$3)*-100),_xll.ciqfunctions.udf.CIQ(NA$2,"IQ_CAPEX",IQ_FQ,$A25,"LFR",,NA$3)/_xll.ciqfunctions.udf.CIQ(NA$2,"IQ_TOTAL_ASSETS",IQ_FQ,$A25,,,NA$3)*-100,0)</f>
        <v>3.2216543511373508</v>
      </c>
      <c r="NB25" s="11">
        <f>IF(ISNUMBER(_xll.ciqfunctions.udf.CIQ(NB$2,"IQ_CAPEX",IQ_FQ,$A25,"LFR",,NB$3)/_xll.ciqfunctions.udf.CIQ(NB$2,"IQ_TOTAL_ASSETS",IQ_FQ,$A25,,,NB$3)*-100),_xll.ciqfunctions.udf.CIQ(NB$2,"IQ_CAPEX",IQ_FQ,$A25,"LFR",,NB$3)/_xll.ciqfunctions.udf.CIQ(NB$2,"IQ_TOTAL_ASSETS",IQ_FQ,$A25,,,NB$3)*-100,0)</f>
        <v>0.32104664008568717</v>
      </c>
      <c r="NC25" s="11">
        <f>IF(ISNUMBER(_xll.ciqfunctions.udf.CIQ(NC$2,"IQ_CAPEX",IQ_FQ,$A25,"LFR",,NC$3)/_xll.ciqfunctions.udf.CIQ(NC$2,"IQ_TOTAL_ASSETS",IQ_FQ,$A25,,,NC$3)*-100),_xll.ciqfunctions.udf.CIQ(NC$2,"IQ_CAPEX",IQ_FQ,$A25,"LFR",,NC$3)/_xll.ciqfunctions.udf.CIQ(NC$2,"IQ_TOTAL_ASSETS",IQ_FQ,$A25,,,NC$3)*-100,0)</f>
        <v>1.2777300889348258</v>
      </c>
      <c r="ND25" s="11">
        <f>IF(ISNUMBER(_xll.ciqfunctions.udf.CIQ(ND$2,"IQ_CAPEX",IQ_FQ,$A25,"LFR",,ND$3)/_xll.ciqfunctions.udf.CIQ(ND$2,"IQ_TOTAL_ASSETS",IQ_FQ,$A25,,,ND$3)*-100),_xll.ciqfunctions.udf.CIQ(ND$2,"IQ_CAPEX",IQ_FQ,$A25,"LFR",,ND$3)/_xll.ciqfunctions.udf.CIQ(ND$2,"IQ_TOTAL_ASSETS",IQ_FQ,$A25,,,ND$3)*-100,0)</f>
        <v>0.90677323916206565</v>
      </c>
      <c r="NE25" s="11">
        <f>IF(ISNUMBER(_xll.ciqfunctions.udf.CIQ(NE$2,"IQ_CAPEX",IQ_FQ,$A25,"LFR",,NE$3)/_xll.ciqfunctions.udf.CIQ(NE$2,"IQ_TOTAL_ASSETS",IQ_FQ,$A25,,,NE$3)*-100),_xll.ciqfunctions.udf.CIQ(NE$2,"IQ_CAPEX",IQ_FQ,$A25,"LFR",,NE$3)/_xll.ciqfunctions.udf.CIQ(NE$2,"IQ_TOTAL_ASSETS",IQ_FQ,$A25,,,NE$3)*-100,0)</f>
        <v>1.464959413456403</v>
      </c>
      <c r="NF25" s="11">
        <f>IF(ISNUMBER(_xll.ciqfunctions.udf.CIQ(NF$2,"IQ_CAPEX",IQ_FQ,$A25,"LFR",,NF$3)/_xll.ciqfunctions.udf.CIQ(NF$2,"IQ_TOTAL_ASSETS",IQ_FQ,$A25,,,NF$3)*-100),_xll.ciqfunctions.udf.CIQ(NF$2,"IQ_CAPEX",IQ_FQ,$A25,"LFR",,NF$3)/_xll.ciqfunctions.udf.CIQ(NF$2,"IQ_TOTAL_ASSETS",IQ_FQ,$A25,,,NF$3)*-100,0)</f>
        <v>1.7720094175324941</v>
      </c>
      <c r="NG25" s="11">
        <f>IF(ISNUMBER(_xll.ciqfunctions.udf.CIQ(NG$2,"IQ_CAPEX",IQ_FQ,$A25,"LFR",,NG$3)/_xll.ciqfunctions.udf.CIQ(NG$2,"IQ_TOTAL_ASSETS",IQ_FQ,$A25,,,NG$3)*-100),_xll.ciqfunctions.udf.CIQ(NG$2,"IQ_CAPEX",IQ_FQ,$A25,"LFR",,NG$3)/_xll.ciqfunctions.udf.CIQ(NG$2,"IQ_TOTAL_ASSETS",IQ_FQ,$A25,,,NG$3)*-100,0)</f>
        <v>2.8656000000000001</v>
      </c>
      <c r="NH25" s="11">
        <f>IF(ISNUMBER(_xll.ciqfunctions.udf.CIQ(NH$2,"IQ_CAPEX",IQ_FQ,$A25,"LFR",,NH$3)/_xll.ciqfunctions.udf.CIQ(NH$2,"IQ_TOTAL_ASSETS",IQ_FQ,$A25,,,NH$3)*-100),_xll.ciqfunctions.udf.CIQ(NH$2,"IQ_CAPEX",IQ_FQ,$A25,"LFR",,NH$3)/_xll.ciqfunctions.udf.CIQ(NH$2,"IQ_TOTAL_ASSETS",IQ_FQ,$A25,,,NH$3)*-100,0)</f>
        <v>0.28714475040494769</v>
      </c>
      <c r="NI25" s="11">
        <f>IF(ISNUMBER(_xll.ciqfunctions.udf.CIQ(NI$2,"IQ_CAPEX",IQ_FQ,$A25,"LFR",,NI$3)/_xll.ciqfunctions.udf.CIQ(NI$2,"IQ_TOTAL_ASSETS",IQ_FQ,$A25,,,NI$3)*-100),_xll.ciqfunctions.udf.CIQ(NI$2,"IQ_CAPEX",IQ_FQ,$A25,"LFR",,NI$3)/_xll.ciqfunctions.udf.CIQ(NI$2,"IQ_TOTAL_ASSETS",IQ_FQ,$A25,,,NI$3)*-100,0)</f>
        <v>1.0346847509368715</v>
      </c>
      <c r="NJ25" s="11">
        <f>IF(ISNUMBER(_xll.ciqfunctions.udf.CIQ(NJ$2,"IQ_CAPEX",IQ_FQ,$A25,"LFR",,NJ$3)/_xll.ciqfunctions.udf.CIQ(NJ$2,"IQ_TOTAL_ASSETS",IQ_FQ,$A25,,,NJ$3)*-100),_xll.ciqfunctions.udf.CIQ(NJ$2,"IQ_CAPEX",IQ_FQ,$A25,"LFR",,NJ$3)/_xll.ciqfunctions.udf.CIQ(NJ$2,"IQ_TOTAL_ASSETS",IQ_FQ,$A25,,,NJ$3)*-100,0)</f>
        <v>3.7467540814543329E-2</v>
      </c>
      <c r="NK25" s="11">
        <f>IF(ISNUMBER(_xll.ciqfunctions.udf.CIQ(NK$2,"IQ_CAPEX",IQ_FQ,$A25,"LFR",,NK$3)/_xll.ciqfunctions.udf.CIQ(NK$2,"IQ_TOTAL_ASSETS",IQ_FQ,$A25,,,NK$3)*-100),_xll.ciqfunctions.udf.CIQ(NK$2,"IQ_CAPEX",IQ_FQ,$A25,"LFR",,NK$3)/_xll.ciqfunctions.udf.CIQ(NK$2,"IQ_TOTAL_ASSETS",IQ_FQ,$A25,,,NK$3)*-100,0)</f>
        <v>1.4442518775274409</v>
      </c>
      <c r="NL25" s="11">
        <f>IF(ISNUMBER(_xll.ciqfunctions.udf.CIQ(NL$2,"IQ_CAPEX",IQ_FQ,$A25,"LFR",,NL$3)/_xll.ciqfunctions.udf.CIQ(NL$2,"IQ_TOTAL_ASSETS",IQ_FQ,$A25,,,NL$3)*-100),_xll.ciqfunctions.udf.CIQ(NL$2,"IQ_CAPEX",IQ_FQ,$A25,"LFR",,NL$3)/_xll.ciqfunctions.udf.CIQ(NL$2,"IQ_TOTAL_ASSETS",IQ_FQ,$A25,,,NL$3)*-100,0)</f>
        <v>0</v>
      </c>
      <c r="NM25" s="11">
        <f>IF(ISNUMBER(_xll.ciqfunctions.udf.CIQ(NM$2,"IQ_CAPEX",IQ_FQ,$A25,"LFR",,NM$3)/_xll.ciqfunctions.udf.CIQ(NM$2,"IQ_TOTAL_ASSETS",IQ_FQ,$A25,,,NM$3)*-100),_xll.ciqfunctions.udf.CIQ(NM$2,"IQ_CAPEX",IQ_FQ,$A25,"LFR",,NM$3)/_xll.ciqfunctions.udf.CIQ(NM$2,"IQ_TOTAL_ASSETS",IQ_FQ,$A25,,,NM$3)*-100,0)</f>
        <v>2.0102458424015168</v>
      </c>
      <c r="NN25" s="11">
        <f>IF(ISNUMBER(_xll.ciqfunctions.udf.CIQ(NN$2,"IQ_CAPEX",IQ_FQ,$A25,"LFR",,NN$3)/_xll.ciqfunctions.udf.CIQ(NN$2,"IQ_TOTAL_ASSETS",IQ_FQ,$A25,,,NN$3)*-100),_xll.ciqfunctions.udf.CIQ(NN$2,"IQ_CAPEX",IQ_FQ,$A25,"LFR",,NN$3)/_xll.ciqfunctions.udf.CIQ(NN$2,"IQ_TOTAL_ASSETS",IQ_FQ,$A25,,,NN$3)*-100,0)</f>
        <v>1.3045944412932502</v>
      </c>
      <c r="NO25" s="11">
        <f>IF(ISNUMBER(_xll.ciqfunctions.udf.CIQ(NO$2,"IQ_CAPEX",IQ_FQ,$A25,"LFR",,NO$3)/_xll.ciqfunctions.udf.CIQ(NO$2,"IQ_TOTAL_ASSETS",IQ_FQ,$A25,,,NO$3)*-100),_xll.ciqfunctions.udf.CIQ(NO$2,"IQ_CAPEX",IQ_FQ,$A25,"LFR",,NO$3)/_xll.ciqfunctions.udf.CIQ(NO$2,"IQ_TOTAL_ASSETS",IQ_FQ,$A25,,,NO$3)*-100,0)</f>
        <v>1.8571428571428572</v>
      </c>
      <c r="NP25" s="11">
        <f>IF(ISNUMBER(_xll.ciqfunctions.udf.CIQ(NP$2,"IQ_CAPEX",IQ_FQ,$A25,"LFR",,NP$3)/_xll.ciqfunctions.udf.CIQ(NP$2,"IQ_TOTAL_ASSETS",IQ_FQ,$A25,,,NP$3)*-100),_xll.ciqfunctions.udf.CIQ(NP$2,"IQ_CAPEX",IQ_FQ,$A25,"LFR",,NP$3)/_xll.ciqfunctions.udf.CIQ(NP$2,"IQ_TOTAL_ASSETS",IQ_FQ,$A25,,,NP$3)*-100,0)</f>
        <v>0.40744780159649197</v>
      </c>
      <c r="NQ25" s="11">
        <f>IF(ISNUMBER(_xll.ciqfunctions.udf.CIQ(NQ$2,"IQ_CAPEX",IQ_FQ,$A25,"LFR",,NQ$3)/_xll.ciqfunctions.udf.CIQ(NQ$2,"IQ_TOTAL_ASSETS",IQ_FQ,$A25,,,NQ$3)*-100),_xll.ciqfunctions.udf.CIQ(NQ$2,"IQ_CAPEX",IQ_FQ,$A25,"LFR",,NQ$3)/_xll.ciqfunctions.udf.CIQ(NQ$2,"IQ_TOTAL_ASSETS",IQ_FQ,$A25,,,NQ$3)*-100,0)</f>
        <v>2.0963897564022487</v>
      </c>
      <c r="NR25" s="11">
        <f>IF(ISNUMBER(_xll.ciqfunctions.udf.CIQ(NR$2,"IQ_CAPEX",IQ_FQ,$A25,"LFR",,NR$3)/_xll.ciqfunctions.udf.CIQ(NR$2,"IQ_TOTAL_ASSETS",IQ_FQ,$A25,,,NR$3)*-100),_xll.ciqfunctions.udf.CIQ(NR$2,"IQ_CAPEX",IQ_FQ,$A25,"LFR",,NR$3)/_xll.ciqfunctions.udf.CIQ(NR$2,"IQ_TOTAL_ASSETS",IQ_FQ,$A25,,,NR$3)*-100,0)</f>
        <v>3.146676432434639</v>
      </c>
      <c r="NS25" s="11">
        <f>IF(ISNUMBER(_xll.ciqfunctions.udf.CIQ(NS$2,"IQ_CAPEX",IQ_FQ,$A25,"LFR",,NS$3)/_xll.ciqfunctions.udf.CIQ(NS$2,"IQ_TOTAL_ASSETS",IQ_FQ,$A25,,,NS$3)*-100),_xll.ciqfunctions.udf.CIQ(NS$2,"IQ_CAPEX",IQ_FQ,$A25,"LFR",,NS$3)/_xll.ciqfunctions.udf.CIQ(NS$2,"IQ_TOTAL_ASSETS",IQ_FQ,$A25,,,NS$3)*-100,0)</f>
        <v>3.5190359607098252</v>
      </c>
      <c r="NT25" s="11">
        <f>IF(ISNUMBER(_xll.ciqfunctions.udf.CIQ(NT$2,"IQ_CAPEX",IQ_FQ,$A25,"LFR",,NT$3)/_xll.ciqfunctions.udf.CIQ(NT$2,"IQ_TOTAL_ASSETS",IQ_FQ,$A25,,,NT$3)*-100),_xll.ciqfunctions.udf.CIQ(NT$2,"IQ_CAPEX",IQ_FQ,$A25,"LFR",,NT$3)/_xll.ciqfunctions.udf.CIQ(NT$2,"IQ_TOTAL_ASSETS",IQ_FQ,$A25,,,NT$3)*-100,0)</f>
        <v>2.3921042722282047</v>
      </c>
      <c r="NU25" s="11">
        <f>IF(ISNUMBER(_xll.ciqfunctions.udf.CIQ(NU$2,"IQ_CAPEX",IQ_FQ,$A25,"LFR",,NU$3)/_xll.ciqfunctions.udf.CIQ(NU$2,"IQ_TOTAL_ASSETS",IQ_FQ,$A25,,,NU$3)*-100),_xll.ciqfunctions.udf.CIQ(NU$2,"IQ_CAPEX",IQ_FQ,$A25,"LFR",,NU$3)/_xll.ciqfunctions.udf.CIQ(NU$2,"IQ_TOTAL_ASSETS",IQ_FQ,$A25,,,NU$3)*-100,0)</f>
        <v>0.31892431385000025</v>
      </c>
      <c r="NV25" s="11">
        <f>IF(ISNUMBER(_xll.ciqfunctions.udf.CIQ(NV$2,"IQ_CAPEX",IQ_FQ,$A25,"LFR",,NV$3)/_xll.ciqfunctions.udf.CIQ(NV$2,"IQ_TOTAL_ASSETS",IQ_FQ,$A25,,,NV$3)*-100),_xll.ciqfunctions.udf.CIQ(NV$2,"IQ_CAPEX",IQ_FQ,$A25,"LFR",,NV$3)/_xll.ciqfunctions.udf.CIQ(NV$2,"IQ_TOTAL_ASSETS",IQ_FQ,$A25,,,NV$3)*-100,0)</f>
        <v>0</v>
      </c>
      <c r="NW25" s="11">
        <f>IF(ISNUMBER(_xll.ciqfunctions.udf.CIQ(NW$2,"IQ_CAPEX",IQ_FQ,$A25,"LFR",,NW$3)/_xll.ciqfunctions.udf.CIQ(NW$2,"IQ_TOTAL_ASSETS",IQ_FQ,$A25,,,NW$3)*-100),_xll.ciqfunctions.udf.CIQ(NW$2,"IQ_CAPEX",IQ_FQ,$A25,"LFR",,NW$3)/_xll.ciqfunctions.udf.CIQ(NW$2,"IQ_TOTAL_ASSETS",IQ_FQ,$A25,,,NW$3)*-100,0)</f>
        <v>0.73205608937154643</v>
      </c>
      <c r="NX25" s="11">
        <f>IF(ISNUMBER(_xll.ciqfunctions.udf.CIQ(NX$2,"IQ_CAPEX",IQ_FQ,$A25,"LFR",,NX$3)/_xll.ciqfunctions.udf.CIQ(NX$2,"IQ_TOTAL_ASSETS",IQ_FQ,$A25,,,NX$3)*-100),_xll.ciqfunctions.udf.CIQ(NX$2,"IQ_CAPEX",IQ_FQ,$A25,"LFR",,NX$3)/_xll.ciqfunctions.udf.CIQ(NX$2,"IQ_TOTAL_ASSETS",IQ_FQ,$A25,,,NX$3)*-100,0)</f>
        <v>1.1644219977553312</v>
      </c>
      <c r="NY25" s="11">
        <f>IF(ISNUMBER(_xll.ciqfunctions.udf.CIQ(NY$2,"IQ_CAPEX",IQ_FQ,$A25,"LFR",,NY$3)/_xll.ciqfunctions.udf.CIQ(NY$2,"IQ_TOTAL_ASSETS",IQ_FQ,$A25,,,NY$3)*-100),_xll.ciqfunctions.udf.CIQ(NY$2,"IQ_CAPEX",IQ_FQ,$A25,"LFR",,NY$3)/_xll.ciqfunctions.udf.CIQ(NY$2,"IQ_TOTAL_ASSETS",IQ_FQ,$A25,,,NY$3)*-100,0)</f>
        <v>2.2327998921766299</v>
      </c>
      <c r="NZ25" s="11">
        <f>IF(ISNUMBER(_xll.ciqfunctions.udf.CIQ(NZ$2,"IQ_CAPEX",IQ_FQ,$A25,"LFR",,NZ$3)/_xll.ciqfunctions.udf.CIQ(NZ$2,"IQ_TOTAL_ASSETS",IQ_FQ,$A25,,,NZ$3)*-100),_xll.ciqfunctions.udf.CIQ(NZ$2,"IQ_CAPEX",IQ_FQ,$A25,"LFR",,NZ$3)/_xll.ciqfunctions.udf.CIQ(NZ$2,"IQ_TOTAL_ASSETS",IQ_FQ,$A25,,,NZ$3)*-100,0)</f>
        <v>0</v>
      </c>
      <c r="OA25" s="11">
        <f>IF(ISNUMBER(_xll.ciqfunctions.udf.CIQ(OA$2,"IQ_CAPEX",IQ_FQ,$A25,"LFR",,OA$3)/_xll.ciqfunctions.udf.CIQ(OA$2,"IQ_TOTAL_ASSETS",IQ_FQ,$A25,,,OA$3)*-100),_xll.ciqfunctions.udf.CIQ(OA$2,"IQ_CAPEX",IQ_FQ,$A25,"LFR",,OA$3)/_xll.ciqfunctions.udf.CIQ(OA$2,"IQ_TOTAL_ASSETS",IQ_FQ,$A25,,,OA$3)*-100,0)</f>
        <v>4.3602165859219149</v>
      </c>
      <c r="OB25" s="11">
        <f>IF(ISNUMBER(_xll.ciqfunctions.udf.CIQ(OB$2,"IQ_CAPEX",IQ_FQ,$A25,"LFR",,OB$3)/_xll.ciqfunctions.udf.CIQ(OB$2,"IQ_TOTAL_ASSETS",IQ_FQ,$A25,,,OB$3)*-100),_xll.ciqfunctions.udf.CIQ(OB$2,"IQ_CAPEX",IQ_FQ,$A25,"LFR",,OB$3)/_xll.ciqfunctions.udf.CIQ(OB$2,"IQ_TOTAL_ASSETS",IQ_FQ,$A25,,,OB$3)*-100,0)</f>
        <v>0.63785827204274315</v>
      </c>
      <c r="OC25" s="11">
        <f>IF(ISNUMBER(_xll.ciqfunctions.udf.CIQ(OC$2,"IQ_CAPEX",IQ_FQ,$A25,"LFR",,OC$3)/_xll.ciqfunctions.udf.CIQ(OC$2,"IQ_TOTAL_ASSETS",IQ_FQ,$A25,,,OC$3)*-100),_xll.ciqfunctions.udf.CIQ(OC$2,"IQ_CAPEX",IQ_FQ,$A25,"LFR",,OC$3)/_xll.ciqfunctions.udf.CIQ(OC$2,"IQ_TOTAL_ASSETS",IQ_FQ,$A25,,,OC$3)*-100,0)</f>
        <v>1.4635560063758875</v>
      </c>
      <c r="OD25" s="11">
        <f>IF(ISNUMBER(_xll.ciqfunctions.udf.CIQ(OD$2,"IQ_CAPEX",IQ_FQ,$A25,"LFR",,OD$3)/_xll.ciqfunctions.udf.CIQ(OD$2,"IQ_TOTAL_ASSETS",IQ_FQ,$A25,,,OD$3)*-100),_xll.ciqfunctions.udf.CIQ(OD$2,"IQ_CAPEX",IQ_FQ,$A25,"LFR",,OD$3)/_xll.ciqfunctions.udf.CIQ(OD$2,"IQ_TOTAL_ASSETS",IQ_FQ,$A25,,,OD$3)*-100,0)</f>
        <v>1.3307843855231145</v>
      </c>
      <c r="OE25" s="11">
        <f>IF(ISNUMBER(_xll.ciqfunctions.udf.CIQ(OE$2,"IQ_CAPEX",IQ_FQ,$A25,"LFR",,OE$3)/_xll.ciqfunctions.udf.CIQ(OE$2,"IQ_TOTAL_ASSETS",IQ_FQ,$A25,,,OE$3)*-100),_xll.ciqfunctions.udf.CIQ(OE$2,"IQ_CAPEX",IQ_FQ,$A25,"LFR",,OE$3)/_xll.ciqfunctions.udf.CIQ(OE$2,"IQ_TOTAL_ASSETS",IQ_FQ,$A25,,,OE$3)*-100,0)</f>
        <v>0.61899644528080189</v>
      </c>
      <c r="OF25" s="11">
        <f>IF(ISNUMBER(_xll.ciqfunctions.udf.CIQ(OF$2,"IQ_CAPEX",IQ_FQ,$A25,"LFR",,OF$3)/_xll.ciqfunctions.udf.CIQ(OF$2,"IQ_TOTAL_ASSETS",IQ_FQ,$A25,,,OF$3)*-100),_xll.ciqfunctions.udf.CIQ(OF$2,"IQ_CAPEX",IQ_FQ,$A25,"LFR",,OF$3)/_xll.ciqfunctions.udf.CIQ(OF$2,"IQ_TOTAL_ASSETS",IQ_FQ,$A25,,,OF$3)*-100,0)</f>
        <v>0</v>
      </c>
      <c r="OG25" s="11">
        <f>IF(ISNUMBER(_xll.ciqfunctions.udf.CIQ(OG$2,"IQ_CAPEX",IQ_FQ,$A25,"LFR",,OG$3)/_xll.ciqfunctions.udf.CIQ(OG$2,"IQ_TOTAL_ASSETS",IQ_FQ,$A25,,,OG$3)*-100),_xll.ciqfunctions.udf.CIQ(OG$2,"IQ_CAPEX",IQ_FQ,$A25,"LFR",,OG$3)/_xll.ciqfunctions.udf.CIQ(OG$2,"IQ_TOTAL_ASSETS",IQ_FQ,$A25,,,OG$3)*-100,0)</f>
        <v>0.79501980322055288</v>
      </c>
      <c r="OH25" s="11">
        <f>IF(ISNUMBER(_xll.ciqfunctions.udf.CIQ(OH$2,"IQ_CAPEX",IQ_FQ,$A25,"LFR",,OH$3)/_xll.ciqfunctions.udf.CIQ(OH$2,"IQ_TOTAL_ASSETS",IQ_FQ,$A25,,,OH$3)*-100),_xll.ciqfunctions.udf.CIQ(OH$2,"IQ_CAPEX",IQ_FQ,$A25,"LFR",,OH$3)/_xll.ciqfunctions.udf.CIQ(OH$2,"IQ_TOTAL_ASSETS",IQ_FQ,$A25,,,OH$3)*-100,0)</f>
        <v>1.2771665951980191</v>
      </c>
      <c r="OI25" s="11">
        <f>IF(ISNUMBER(_xll.ciqfunctions.udf.CIQ(OI$2,"IQ_CAPEX",IQ_FQ,$A25,"LFR",,OI$3)/_xll.ciqfunctions.udf.CIQ(OI$2,"IQ_TOTAL_ASSETS",IQ_FQ,$A25,,,OI$3)*-100),_xll.ciqfunctions.udf.CIQ(OI$2,"IQ_CAPEX",IQ_FQ,$A25,"LFR",,OI$3)/_xll.ciqfunctions.udf.CIQ(OI$2,"IQ_TOTAL_ASSETS",IQ_FQ,$A25,,,OI$3)*-100,0)</f>
        <v>4.7069346275709147</v>
      </c>
      <c r="OJ25" s="11">
        <f>IF(ISNUMBER(_xll.ciqfunctions.udf.CIQ(OJ$2,"IQ_CAPEX",IQ_FQ,$A25,"LFR",,OJ$3)/_xll.ciqfunctions.udf.CIQ(OJ$2,"IQ_TOTAL_ASSETS",IQ_FQ,$A25,,,OJ$3)*-100),_xll.ciqfunctions.udf.CIQ(OJ$2,"IQ_CAPEX",IQ_FQ,$A25,"LFR",,OJ$3)/_xll.ciqfunctions.udf.CIQ(OJ$2,"IQ_TOTAL_ASSETS",IQ_FQ,$A25,,,OJ$3)*-100,0)</f>
        <v>2.1274626009436841</v>
      </c>
      <c r="OK25" s="11">
        <f>IF(ISNUMBER(_xll.ciqfunctions.udf.CIQ(OK$2,"IQ_CAPEX",IQ_FQ,$A25,"LFR",,OK$3)/_xll.ciqfunctions.udf.CIQ(OK$2,"IQ_TOTAL_ASSETS",IQ_FQ,$A25,,,OK$3)*-100),_xll.ciqfunctions.udf.CIQ(OK$2,"IQ_CAPEX",IQ_FQ,$A25,"LFR",,OK$3)/_xll.ciqfunctions.udf.CIQ(OK$2,"IQ_TOTAL_ASSETS",IQ_FQ,$A25,,,OK$3)*-100,0)</f>
        <v>0</v>
      </c>
      <c r="OL25" s="11">
        <f>IF(ISNUMBER(_xll.ciqfunctions.udf.CIQ(OL$2,"IQ_CAPEX",IQ_FQ,$A25,"LFR",,OL$3)/_xll.ciqfunctions.udf.CIQ(OL$2,"IQ_TOTAL_ASSETS",IQ_FQ,$A25,,,OL$3)*-100),_xll.ciqfunctions.udf.CIQ(OL$2,"IQ_CAPEX",IQ_FQ,$A25,"LFR",,OL$3)/_xll.ciqfunctions.udf.CIQ(OL$2,"IQ_TOTAL_ASSETS",IQ_FQ,$A25,,,OL$3)*-100,0)</f>
        <v>3.8658342514383643</v>
      </c>
      <c r="OM25" s="11">
        <f>IF(ISNUMBER(_xll.ciqfunctions.udf.CIQ(OM$2,"IQ_CAPEX",IQ_FQ,$A25,"LFR",,OM$3)/_xll.ciqfunctions.udf.CIQ(OM$2,"IQ_TOTAL_ASSETS",IQ_FQ,$A25,,,OM$3)*-100),_xll.ciqfunctions.udf.CIQ(OM$2,"IQ_CAPEX",IQ_FQ,$A25,"LFR",,OM$3)/_xll.ciqfunctions.udf.CIQ(OM$2,"IQ_TOTAL_ASSETS",IQ_FQ,$A25,,,OM$3)*-100,0)</f>
        <v>0.29844250521800619</v>
      </c>
      <c r="ON25" s="11">
        <f>IF(ISNUMBER(_xll.ciqfunctions.udf.CIQ(ON$2,"IQ_CAPEX",IQ_FQ,$A25,"LFR",,ON$3)/_xll.ciqfunctions.udf.CIQ(ON$2,"IQ_TOTAL_ASSETS",IQ_FQ,$A25,,,ON$3)*-100),_xll.ciqfunctions.udf.CIQ(ON$2,"IQ_CAPEX",IQ_FQ,$A25,"LFR",,ON$3)/_xll.ciqfunctions.udf.CIQ(ON$2,"IQ_TOTAL_ASSETS",IQ_FQ,$A25,,,ON$3)*-100,0)</f>
        <v>0</v>
      </c>
      <c r="OO25" s="11">
        <f>IF(ISNUMBER(_xll.ciqfunctions.udf.CIQ(OO$2,"IQ_CAPEX",IQ_FQ,$A25,"LFR",,OO$3)/_xll.ciqfunctions.udf.CIQ(OO$2,"IQ_TOTAL_ASSETS",IQ_FQ,$A25,,,OO$3)*-100),_xll.ciqfunctions.udf.CIQ(OO$2,"IQ_CAPEX",IQ_FQ,$A25,"LFR",,OO$3)/_xll.ciqfunctions.udf.CIQ(OO$2,"IQ_TOTAL_ASSETS",IQ_FQ,$A25,,,OO$3)*-100,0)</f>
        <v>2.8419386594271758</v>
      </c>
      <c r="OP25" s="11">
        <f>IF(ISNUMBER(_xll.ciqfunctions.udf.CIQ(OP$2,"IQ_CAPEX",IQ_FQ,$A25,"LFR",,OP$3)/_xll.ciqfunctions.udf.CIQ(OP$2,"IQ_TOTAL_ASSETS",IQ_FQ,$A25,,,OP$3)*-100),_xll.ciqfunctions.udf.CIQ(OP$2,"IQ_CAPEX",IQ_FQ,$A25,"LFR",,OP$3)/_xll.ciqfunctions.udf.CIQ(OP$2,"IQ_TOTAL_ASSETS",IQ_FQ,$A25,,,OP$3)*-100,0)</f>
        <v>5.3529480491811166</v>
      </c>
      <c r="OQ25" s="11">
        <f>IF(ISNUMBER(_xll.ciqfunctions.udf.CIQ(OQ$2,"IQ_CAPEX",IQ_FQ,$A25,"LFR",,OQ$3)/_xll.ciqfunctions.udf.CIQ(OQ$2,"IQ_TOTAL_ASSETS",IQ_FQ,$A25,,,OQ$3)*-100),_xll.ciqfunctions.udf.CIQ(OQ$2,"IQ_CAPEX",IQ_FQ,$A25,"LFR",,OQ$3)/_xll.ciqfunctions.udf.CIQ(OQ$2,"IQ_TOTAL_ASSETS",IQ_FQ,$A25,,,OQ$3)*-100,0)</f>
        <v>0.82697201017811695</v>
      </c>
      <c r="OR25" s="11">
        <f>IF(ISNUMBER(_xll.ciqfunctions.udf.CIQ(OR$2,"IQ_CAPEX",IQ_FQ,$A25,"LFR",,OR$3)/_xll.ciqfunctions.udf.CIQ(OR$2,"IQ_TOTAL_ASSETS",IQ_FQ,$A25,,,OR$3)*-100),_xll.ciqfunctions.udf.CIQ(OR$2,"IQ_CAPEX",IQ_FQ,$A25,"LFR",,OR$3)/_xll.ciqfunctions.udf.CIQ(OR$2,"IQ_TOTAL_ASSETS",IQ_FQ,$A25,,,OR$3)*-100,0)</f>
        <v>8.4642730728389182E-2</v>
      </c>
      <c r="OS25" s="11">
        <f>IF(ISNUMBER(_xll.ciqfunctions.udf.CIQ(OS$2,"IQ_CAPEX",IQ_FQ,$A25,"LFR",,OS$3)/_xll.ciqfunctions.udf.CIQ(OS$2,"IQ_TOTAL_ASSETS",IQ_FQ,$A25,,,OS$3)*-100),_xll.ciqfunctions.udf.CIQ(OS$2,"IQ_CAPEX",IQ_FQ,$A25,"LFR",,OS$3)/_xll.ciqfunctions.udf.CIQ(OS$2,"IQ_TOTAL_ASSETS",IQ_FQ,$A25,,,OS$3)*-100,0)</f>
        <v>0.73911313169468196</v>
      </c>
      <c r="OT25" s="11">
        <f>IF(ISNUMBER(_xll.ciqfunctions.udf.CIQ(OT$2,"IQ_CAPEX",IQ_FQ,$A25,"LFR",,OT$3)/_xll.ciqfunctions.udf.CIQ(OT$2,"IQ_TOTAL_ASSETS",IQ_FQ,$A25,,,OT$3)*-100),_xll.ciqfunctions.udf.CIQ(OT$2,"IQ_CAPEX",IQ_FQ,$A25,"LFR",,OT$3)/_xll.ciqfunctions.udf.CIQ(OT$2,"IQ_TOTAL_ASSETS",IQ_FQ,$A25,,,OT$3)*-100,0)</f>
        <v>0.86274818783485652</v>
      </c>
      <c r="OU25" s="11">
        <f>IF(ISNUMBER(_xll.ciqfunctions.udf.CIQ(OU$2,"IQ_CAPEX",IQ_FQ,$A25,"LFR",,OU$3)/_xll.ciqfunctions.udf.CIQ(OU$2,"IQ_TOTAL_ASSETS",IQ_FQ,$A25,,,OU$3)*-100),_xll.ciqfunctions.udf.CIQ(OU$2,"IQ_CAPEX",IQ_FQ,$A25,"LFR",,OU$3)/_xll.ciqfunctions.udf.CIQ(OU$2,"IQ_TOTAL_ASSETS",IQ_FQ,$A25,,,OU$3)*-100,0)</f>
        <v>2.6055722207770027E-2</v>
      </c>
      <c r="OV25" s="11">
        <f>IF(ISNUMBER(_xll.ciqfunctions.udf.CIQ(OV$2,"IQ_CAPEX",IQ_FQ,$A25,"LFR",,OV$3)/_xll.ciqfunctions.udf.CIQ(OV$2,"IQ_TOTAL_ASSETS",IQ_FQ,$A25,,,OV$3)*-100),_xll.ciqfunctions.udf.CIQ(OV$2,"IQ_CAPEX",IQ_FQ,$A25,"LFR",,OV$3)/_xll.ciqfunctions.udf.CIQ(OV$2,"IQ_TOTAL_ASSETS",IQ_FQ,$A25,,,OV$3)*-100,0)</f>
        <v>1.7417696149296884</v>
      </c>
      <c r="OW25" s="11">
        <f>IF(ISNUMBER(_xll.ciqfunctions.udf.CIQ(OW$2,"IQ_CAPEX",IQ_FQ,$A25,"LFR",,OW$3)/_xll.ciqfunctions.udf.CIQ(OW$2,"IQ_TOTAL_ASSETS",IQ_FQ,$A25,,,OW$3)*-100),_xll.ciqfunctions.udf.CIQ(OW$2,"IQ_CAPEX",IQ_FQ,$A25,"LFR",,OW$3)/_xll.ciqfunctions.udf.CIQ(OW$2,"IQ_TOTAL_ASSETS",IQ_FQ,$A25,,,OW$3)*-100,0)</f>
        <v>1.4346518611946442</v>
      </c>
      <c r="OX25" s="11">
        <f>IF(ISNUMBER(_xll.ciqfunctions.udf.CIQ(OX$2,"IQ_CAPEX",IQ_FQ,$A25,"LFR",,OX$3)/_xll.ciqfunctions.udf.CIQ(OX$2,"IQ_TOTAL_ASSETS",IQ_FQ,$A25,,,OX$3)*-100),_xll.ciqfunctions.udf.CIQ(OX$2,"IQ_CAPEX",IQ_FQ,$A25,"LFR",,OX$3)/_xll.ciqfunctions.udf.CIQ(OX$2,"IQ_TOTAL_ASSETS",IQ_FQ,$A25,,,OX$3)*-100,0)</f>
        <v>1.7666476109687059</v>
      </c>
      <c r="OY25" s="11">
        <f>IF(ISNUMBER(_xll.ciqfunctions.udf.CIQ(OY$2,"IQ_CAPEX",IQ_FQ,$A25,"LFR",,OY$3)/_xll.ciqfunctions.udf.CIQ(OY$2,"IQ_TOTAL_ASSETS",IQ_FQ,$A25,,,OY$3)*-100),_xll.ciqfunctions.udf.CIQ(OY$2,"IQ_CAPEX",IQ_FQ,$A25,"LFR",,OY$3)/_xll.ciqfunctions.udf.CIQ(OY$2,"IQ_TOTAL_ASSETS",IQ_FQ,$A25,,,OY$3)*-100,0)</f>
        <v>3.4798126254740129</v>
      </c>
      <c r="OZ25" s="11">
        <f>IF(ISNUMBER(_xll.ciqfunctions.udf.CIQ(OZ$2,"IQ_CAPEX",IQ_FQ,$A25,"LFR",,OZ$3)/_xll.ciqfunctions.udf.CIQ(OZ$2,"IQ_TOTAL_ASSETS",IQ_FQ,$A25,,,OZ$3)*-100),_xll.ciqfunctions.udf.CIQ(OZ$2,"IQ_CAPEX",IQ_FQ,$A25,"LFR",,OZ$3)/_xll.ciqfunctions.udf.CIQ(OZ$2,"IQ_TOTAL_ASSETS",IQ_FQ,$A25,,,OZ$3)*-100,0)</f>
        <v>0</v>
      </c>
      <c r="PA25" s="11">
        <f>IF(ISNUMBER(_xll.ciqfunctions.udf.CIQ(PA$2,"IQ_CAPEX",IQ_FQ,$A25,"LFR",,PA$3)/_xll.ciqfunctions.udf.CIQ(PA$2,"IQ_TOTAL_ASSETS",IQ_FQ,$A25,,,PA$3)*-100),_xll.ciqfunctions.udf.CIQ(PA$2,"IQ_CAPEX",IQ_FQ,$A25,"LFR",,PA$3)/_xll.ciqfunctions.udf.CIQ(PA$2,"IQ_TOTAL_ASSETS",IQ_FQ,$A25,,,PA$3)*-100,0)</f>
        <v>2.0270400959362487</v>
      </c>
      <c r="PB25" s="11">
        <f>IF(ISNUMBER(_xll.ciqfunctions.udf.CIQ(PB$2,"IQ_CAPEX",IQ_FQ,$A25,"LFR",,PB$3)/_xll.ciqfunctions.udf.CIQ(PB$2,"IQ_TOTAL_ASSETS",IQ_FQ,$A25,,,PB$3)*-100),_xll.ciqfunctions.udf.CIQ(PB$2,"IQ_CAPEX",IQ_FQ,$A25,"LFR",,PB$3)/_xll.ciqfunctions.udf.CIQ(PB$2,"IQ_TOTAL_ASSETS",IQ_FQ,$A25,,,PB$3)*-100,0)</f>
        <v>0.91666030097013218</v>
      </c>
      <c r="PC25" s="11">
        <f>IF(ISNUMBER(_xll.ciqfunctions.udf.CIQ(PC$2,"IQ_CAPEX",IQ_FQ,$A25,"LFR",,PC$3)/_xll.ciqfunctions.udf.CIQ(PC$2,"IQ_TOTAL_ASSETS",IQ_FQ,$A25,,,PC$3)*-100),_xll.ciqfunctions.udf.CIQ(PC$2,"IQ_CAPEX",IQ_FQ,$A25,"LFR",,PC$3)/_xll.ciqfunctions.udf.CIQ(PC$2,"IQ_TOTAL_ASSETS",IQ_FQ,$A25,,,PC$3)*-100,0)</f>
        <v>0</v>
      </c>
      <c r="PD25" s="11">
        <f>IF(ISNUMBER(_xll.ciqfunctions.udf.CIQ(PD$2,"IQ_CAPEX",IQ_FQ,$A25,"LFR",,PD$3)/_xll.ciqfunctions.udf.CIQ(PD$2,"IQ_TOTAL_ASSETS",IQ_FQ,$A25,,,PD$3)*-100),_xll.ciqfunctions.udf.CIQ(PD$2,"IQ_CAPEX",IQ_FQ,$A25,"LFR",,PD$3)/_xll.ciqfunctions.udf.CIQ(PD$2,"IQ_TOTAL_ASSETS",IQ_FQ,$A25,,,PD$3)*-100,0)</f>
        <v>4.72723372347272</v>
      </c>
      <c r="PE25" s="11">
        <f>IF(ISNUMBER(_xll.ciqfunctions.udf.CIQ(PE$2,"IQ_CAPEX",IQ_FQ,$A25,"LFR",,PE$3)/_xll.ciqfunctions.udf.CIQ(PE$2,"IQ_TOTAL_ASSETS",IQ_FQ,$A25,,,PE$3)*-100),_xll.ciqfunctions.udf.CIQ(PE$2,"IQ_CAPEX",IQ_FQ,$A25,"LFR",,PE$3)/_xll.ciqfunctions.udf.CIQ(PE$2,"IQ_TOTAL_ASSETS",IQ_FQ,$A25,,,PE$3)*-100,0)</f>
        <v>1.2542461458061145</v>
      </c>
      <c r="PF25" s="11">
        <f>IF(ISNUMBER(_xll.ciqfunctions.udf.CIQ(PF$2,"IQ_CAPEX",IQ_FQ,$A25,"LFR",,PF$3)/_xll.ciqfunctions.udf.CIQ(PF$2,"IQ_TOTAL_ASSETS",IQ_FQ,$A25,,,PF$3)*-100),_xll.ciqfunctions.udf.CIQ(PF$2,"IQ_CAPEX",IQ_FQ,$A25,"LFR",,PF$3)/_xll.ciqfunctions.udf.CIQ(PF$2,"IQ_TOTAL_ASSETS",IQ_FQ,$A25,,,PF$3)*-100,0)</f>
        <v>3.1899231146736464</v>
      </c>
      <c r="PG25" s="11">
        <f>IF(ISNUMBER(_xll.ciqfunctions.udf.CIQ(PG$2,"IQ_CAPEX",IQ_FQ,$A25,"LFR",,PG$3)/_xll.ciqfunctions.udf.CIQ(PG$2,"IQ_TOTAL_ASSETS",IQ_FQ,$A25,,,PG$3)*-100),_xll.ciqfunctions.udf.CIQ(PG$2,"IQ_CAPEX",IQ_FQ,$A25,"LFR",,PG$3)/_xll.ciqfunctions.udf.CIQ(PG$2,"IQ_TOTAL_ASSETS",IQ_FQ,$A25,,,PG$3)*-100,0)</f>
        <v>0.66762041010968054</v>
      </c>
      <c r="PH25" s="11">
        <f>IF(ISNUMBER(_xll.ciqfunctions.udf.CIQ(PH$2,"IQ_CAPEX",IQ_FQ,$A25,"LFR",,PH$3)/_xll.ciqfunctions.udf.CIQ(PH$2,"IQ_TOTAL_ASSETS",IQ_FQ,$A25,,,PH$3)*-100),_xll.ciqfunctions.udf.CIQ(PH$2,"IQ_CAPEX",IQ_FQ,$A25,"LFR",,PH$3)/_xll.ciqfunctions.udf.CIQ(PH$2,"IQ_TOTAL_ASSETS",IQ_FQ,$A25,,,PH$3)*-100,0)</f>
        <v>0</v>
      </c>
      <c r="PI25" s="11">
        <f>IF(ISNUMBER(_xll.ciqfunctions.udf.CIQ(PI$2,"IQ_CAPEX",IQ_FQ,$A25,"LFR",,PI$3)/_xll.ciqfunctions.udf.CIQ(PI$2,"IQ_TOTAL_ASSETS",IQ_FQ,$A25,,,PI$3)*-100),_xll.ciqfunctions.udf.CIQ(PI$2,"IQ_CAPEX",IQ_FQ,$A25,"LFR",,PI$3)/_xll.ciqfunctions.udf.CIQ(PI$2,"IQ_TOTAL_ASSETS",IQ_FQ,$A25,,,PI$3)*-100,0)</f>
        <v>1.7611129962673906</v>
      </c>
      <c r="PJ25" s="11">
        <f>IF(ISNUMBER(_xll.ciqfunctions.udf.CIQ(PJ$2,"IQ_CAPEX",IQ_FQ,$A25,"LFR",,PJ$3)/_xll.ciqfunctions.udf.CIQ(PJ$2,"IQ_TOTAL_ASSETS",IQ_FQ,$A25,,,PJ$3)*-100),_xll.ciqfunctions.udf.CIQ(PJ$2,"IQ_CAPEX",IQ_FQ,$A25,"LFR",,PJ$3)/_xll.ciqfunctions.udf.CIQ(PJ$2,"IQ_TOTAL_ASSETS",IQ_FQ,$A25,,,PJ$3)*-100,0)</f>
        <v>5.3925185899982978E-2</v>
      </c>
      <c r="PK25" s="11">
        <f>IF(ISNUMBER(_xll.ciqfunctions.udf.CIQ(PK$2,"IQ_CAPEX",IQ_FQ,$A25,"LFR",,PK$3)/_xll.ciqfunctions.udf.CIQ(PK$2,"IQ_TOTAL_ASSETS",IQ_FQ,$A25,,,PK$3)*-100),_xll.ciqfunctions.udf.CIQ(PK$2,"IQ_CAPEX",IQ_FQ,$A25,"LFR",,PK$3)/_xll.ciqfunctions.udf.CIQ(PK$2,"IQ_TOTAL_ASSETS",IQ_FQ,$A25,,,PK$3)*-100,0)</f>
        <v>4.7739659722314309E-2</v>
      </c>
      <c r="PL25" s="11">
        <f>IF(ISNUMBER(_xll.ciqfunctions.udf.CIQ(PL$2,"IQ_CAPEX",IQ_FQ,$A25,"LFR",,PL$3)/_xll.ciqfunctions.udf.CIQ(PL$2,"IQ_TOTAL_ASSETS",IQ_FQ,$A25,,,PL$3)*-100),_xll.ciqfunctions.udf.CIQ(PL$2,"IQ_CAPEX",IQ_FQ,$A25,"LFR",,PL$3)/_xll.ciqfunctions.udf.CIQ(PL$2,"IQ_TOTAL_ASSETS",IQ_FQ,$A25,,,PL$3)*-100,0)</f>
        <v>0.41828275914518215</v>
      </c>
      <c r="PM25" s="11">
        <f>IF(ISNUMBER(_xll.ciqfunctions.udf.CIQ(PM$2,"IQ_CAPEX",IQ_FQ,$A25,"LFR",,PM$3)/_xll.ciqfunctions.udf.CIQ(PM$2,"IQ_TOTAL_ASSETS",IQ_FQ,$A25,,,PM$3)*-100),_xll.ciqfunctions.udf.CIQ(PM$2,"IQ_CAPEX",IQ_FQ,$A25,"LFR",,PM$3)/_xll.ciqfunctions.udf.CIQ(PM$2,"IQ_TOTAL_ASSETS",IQ_FQ,$A25,,,PM$3)*-100,0)</f>
        <v>0.54354497951581737</v>
      </c>
      <c r="PN25" s="11">
        <f>IF(ISNUMBER(_xll.ciqfunctions.udf.CIQ(PN$2,"IQ_CAPEX",IQ_FQ,$A25,"LFR",,PN$3)/_xll.ciqfunctions.udf.CIQ(PN$2,"IQ_TOTAL_ASSETS",IQ_FQ,$A25,,,PN$3)*-100),_xll.ciqfunctions.udf.CIQ(PN$2,"IQ_CAPEX",IQ_FQ,$A25,"LFR",,PN$3)/_xll.ciqfunctions.udf.CIQ(PN$2,"IQ_TOTAL_ASSETS",IQ_FQ,$A25,,,PN$3)*-100,0)</f>
        <v>0.13918052438072714</v>
      </c>
      <c r="PO25" s="11">
        <f>IF(ISNUMBER(_xll.ciqfunctions.udf.CIQ(PO$2,"IQ_CAPEX",IQ_FQ,$A25,"LFR",,PO$3)/_xll.ciqfunctions.udf.CIQ(PO$2,"IQ_TOTAL_ASSETS",IQ_FQ,$A25,,,PO$3)*-100),_xll.ciqfunctions.udf.CIQ(PO$2,"IQ_CAPEX",IQ_FQ,$A25,"LFR",,PO$3)/_xll.ciqfunctions.udf.CIQ(PO$2,"IQ_TOTAL_ASSETS",IQ_FQ,$A25,,,PO$3)*-100,0)</f>
        <v>0.43499275012083133</v>
      </c>
      <c r="PP25" s="11">
        <f>IF(ISNUMBER(_xll.ciqfunctions.udf.CIQ(PP$2,"IQ_CAPEX",IQ_FQ,$A25,"LFR",,PP$3)/_xll.ciqfunctions.udf.CIQ(PP$2,"IQ_TOTAL_ASSETS",IQ_FQ,$A25,,,PP$3)*-100),_xll.ciqfunctions.udf.CIQ(PP$2,"IQ_CAPEX",IQ_FQ,$A25,"LFR",,PP$3)/_xll.ciqfunctions.udf.CIQ(PP$2,"IQ_TOTAL_ASSETS",IQ_FQ,$A25,,,PP$3)*-100,0)</f>
        <v>0.65684283306685098</v>
      </c>
      <c r="PQ25" s="11">
        <f>IF(ISNUMBER(_xll.ciqfunctions.udf.CIQ(PQ$2,"IQ_CAPEX",IQ_FQ,$A25,"LFR",,PQ$3)/_xll.ciqfunctions.udf.CIQ(PQ$2,"IQ_TOTAL_ASSETS",IQ_FQ,$A25,,,PQ$3)*-100),_xll.ciqfunctions.udf.CIQ(PQ$2,"IQ_CAPEX",IQ_FQ,$A25,"LFR",,PQ$3)/_xll.ciqfunctions.udf.CIQ(PQ$2,"IQ_TOTAL_ASSETS",IQ_FQ,$A25,,,PQ$3)*-100,0)</f>
        <v>1.4395393474088292</v>
      </c>
      <c r="PR25" s="11">
        <f>IF(ISNUMBER(_xll.ciqfunctions.udf.CIQ(PR$2,"IQ_CAPEX",IQ_FQ,$A25,"LFR",,PR$3)/_xll.ciqfunctions.udf.CIQ(PR$2,"IQ_TOTAL_ASSETS",IQ_FQ,$A25,,,PR$3)*-100),_xll.ciqfunctions.udf.CIQ(PR$2,"IQ_CAPEX",IQ_FQ,$A25,"LFR",,PR$3)/_xll.ciqfunctions.udf.CIQ(PR$2,"IQ_TOTAL_ASSETS",IQ_FQ,$A25,,,PR$3)*-100,0)</f>
        <v>1.2333089008572613</v>
      </c>
      <c r="PS25" s="11">
        <f>IF(ISNUMBER(_xll.ciqfunctions.udf.CIQ(PS$2,"IQ_CAPEX",IQ_FQ,$A25,"LFR",,PS$3)/_xll.ciqfunctions.udf.CIQ(PS$2,"IQ_TOTAL_ASSETS",IQ_FQ,$A25,,,PS$3)*-100),_xll.ciqfunctions.udf.CIQ(PS$2,"IQ_CAPEX",IQ_FQ,$A25,"LFR",,PS$3)/_xll.ciqfunctions.udf.CIQ(PS$2,"IQ_TOTAL_ASSETS",IQ_FQ,$A25,,,PS$3)*-100,0)</f>
        <v>0.1479978473040392</v>
      </c>
      <c r="PT25" s="11">
        <f>IF(ISNUMBER(_xll.ciqfunctions.udf.CIQ(PT$2,"IQ_CAPEX",IQ_FQ,$A25,"LFR",,PT$3)/_xll.ciqfunctions.udf.CIQ(PT$2,"IQ_TOTAL_ASSETS",IQ_FQ,$A25,,,PT$3)*-100),_xll.ciqfunctions.udf.CIQ(PT$2,"IQ_CAPEX",IQ_FQ,$A25,"LFR",,PT$3)/_xll.ciqfunctions.udf.CIQ(PT$2,"IQ_TOTAL_ASSETS",IQ_FQ,$A25,,,PT$3)*-100,0)</f>
        <v>2.4260067928190198E-2</v>
      </c>
      <c r="PU25" s="11">
        <f>IF(ISNUMBER(_xll.ciqfunctions.udf.CIQ(PU$2,"IQ_CAPEX",IQ_FQ,$A25,"LFR",,PU$3)/_xll.ciqfunctions.udf.CIQ(PU$2,"IQ_TOTAL_ASSETS",IQ_FQ,$A25,,,PU$3)*-100),_xll.ciqfunctions.udf.CIQ(PU$2,"IQ_CAPEX",IQ_FQ,$A25,"LFR",,PU$3)/_xll.ciqfunctions.udf.CIQ(PU$2,"IQ_TOTAL_ASSETS",IQ_FQ,$A25,,,PU$3)*-100,0)</f>
        <v>0.9736245998093227</v>
      </c>
      <c r="PV25" s="11">
        <f>IF(ISNUMBER(_xll.ciqfunctions.udf.CIQ(PV$2,"IQ_CAPEX",IQ_FQ,$A25,"LFR",,PV$3)/_xll.ciqfunctions.udf.CIQ(PV$2,"IQ_TOTAL_ASSETS",IQ_FQ,$A25,,,PV$3)*-100),_xll.ciqfunctions.udf.CIQ(PV$2,"IQ_CAPEX",IQ_FQ,$A25,"LFR",,PV$3)/_xll.ciqfunctions.udf.CIQ(PV$2,"IQ_TOTAL_ASSETS",IQ_FQ,$A25,,,PV$3)*-100,0)</f>
        <v>4.422105575913637</v>
      </c>
      <c r="PW25" s="11">
        <f>IF(ISNUMBER(_xll.ciqfunctions.udf.CIQ(PW$2,"IQ_CAPEX",IQ_FQ,$A25,"LFR",,PW$3)/_xll.ciqfunctions.udf.CIQ(PW$2,"IQ_TOTAL_ASSETS",IQ_FQ,$A25,,,PW$3)*-100),_xll.ciqfunctions.udf.CIQ(PW$2,"IQ_CAPEX",IQ_FQ,$A25,"LFR",,PW$3)/_xll.ciqfunctions.udf.CIQ(PW$2,"IQ_TOTAL_ASSETS",IQ_FQ,$A25,,,PW$3)*-100,0)</f>
        <v>0.60950414195010583</v>
      </c>
      <c r="PX25" s="11">
        <f>IF(ISNUMBER(_xll.ciqfunctions.udf.CIQ(PX$2,"IQ_CAPEX",IQ_FQ,$A25,"LFR",,PX$3)/_xll.ciqfunctions.udf.CIQ(PX$2,"IQ_TOTAL_ASSETS",IQ_FQ,$A25,,,PX$3)*-100),_xll.ciqfunctions.udf.CIQ(PX$2,"IQ_CAPEX",IQ_FQ,$A25,"LFR",,PX$3)/_xll.ciqfunctions.udf.CIQ(PX$2,"IQ_TOTAL_ASSETS",IQ_FQ,$A25,,,PX$3)*-100,0)</f>
        <v>1.8059321170115175</v>
      </c>
      <c r="PY25" s="11">
        <f>IF(ISNUMBER(_xll.ciqfunctions.udf.CIQ(PY$2,"IQ_CAPEX",IQ_FQ,$A25,"LFR",,PY$3)/_xll.ciqfunctions.udf.CIQ(PY$2,"IQ_TOTAL_ASSETS",IQ_FQ,$A25,,,PY$3)*-100),_xll.ciqfunctions.udf.CIQ(PY$2,"IQ_CAPEX",IQ_FQ,$A25,"LFR",,PY$3)/_xll.ciqfunctions.udf.CIQ(PY$2,"IQ_TOTAL_ASSETS",IQ_FQ,$A25,,,PY$3)*-100,0)</f>
        <v>2.2068568135983866</v>
      </c>
      <c r="PZ25" s="11">
        <f>IF(ISNUMBER(_xll.ciqfunctions.udf.CIQ(PZ$2,"IQ_CAPEX",IQ_FQ,$A25,"LFR",,PZ$3)/_xll.ciqfunctions.udf.CIQ(PZ$2,"IQ_TOTAL_ASSETS",IQ_FQ,$A25,,,PZ$3)*-100),_xll.ciqfunctions.udf.CIQ(PZ$2,"IQ_CAPEX",IQ_FQ,$A25,"LFR",,PZ$3)/_xll.ciqfunctions.udf.CIQ(PZ$2,"IQ_TOTAL_ASSETS",IQ_FQ,$A25,,,PZ$3)*-100,0)</f>
        <v>0.3651922500433884</v>
      </c>
      <c r="QA25" s="11">
        <f>IF(ISNUMBER(_xll.ciqfunctions.udf.CIQ(QA$2,"IQ_CAPEX",IQ_FQ,$A25,"LFR",,QA$3)/_xll.ciqfunctions.udf.CIQ(QA$2,"IQ_TOTAL_ASSETS",IQ_FQ,$A25,,,QA$3)*-100),_xll.ciqfunctions.udf.CIQ(QA$2,"IQ_CAPEX",IQ_FQ,$A25,"LFR",,QA$3)/_xll.ciqfunctions.udf.CIQ(QA$2,"IQ_TOTAL_ASSETS",IQ_FQ,$A25,,,QA$3)*-100,0)</f>
        <v>0</v>
      </c>
      <c r="QB25" s="11">
        <f>IF(ISNUMBER(_xll.ciqfunctions.udf.CIQ(QB$2,"IQ_CAPEX",IQ_FQ,$A25,"LFR",,QB$3)/_xll.ciqfunctions.udf.CIQ(QB$2,"IQ_TOTAL_ASSETS",IQ_FQ,$A25,,,QB$3)*-100),_xll.ciqfunctions.udf.CIQ(QB$2,"IQ_CAPEX",IQ_FQ,$A25,"LFR",,QB$3)/_xll.ciqfunctions.udf.CIQ(QB$2,"IQ_TOTAL_ASSETS",IQ_FQ,$A25,,,QB$3)*-100,0)</f>
        <v>0.44533579833256309</v>
      </c>
      <c r="QC25" s="11">
        <f>IF(ISNUMBER(_xll.ciqfunctions.udf.CIQ(QC$2,"IQ_CAPEX",IQ_FQ,$A25,"LFR",,QC$3)/_xll.ciqfunctions.udf.CIQ(QC$2,"IQ_TOTAL_ASSETS",IQ_FQ,$A25,,,QC$3)*-100),_xll.ciqfunctions.udf.CIQ(QC$2,"IQ_CAPEX",IQ_FQ,$A25,"LFR",,QC$3)/_xll.ciqfunctions.udf.CIQ(QC$2,"IQ_TOTAL_ASSETS",IQ_FQ,$A25,,,QC$3)*-100,0)</f>
        <v>1.9888133799762551</v>
      </c>
      <c r="QD25" s="11">
        <f>IF(ISNUMBER(_xll.ciqfunctions.udf.CIQ(QD$2,"IQ_CAPEX",IQ_FQ,$A25,"LFR",,QD$3)/_xll.ciqfunctions.udf.CIQ(QD$2,"IQ_TOTAL_ASSETS",IQ_FQ,$A25,,,QD$3)*-100),_xll.ciqfunctions.udf.CIQ(QD$2,"IQ_CAPEX",IQ_FQ,$A25,"LFR",,QD$3)/_xll.ciqfunctions.udf.CIQ(QD$2,"IQ_TOTAL_ASSETS",IQ_FQ,$A25,,,QD$3)*-100,0)</f>
        <v>0</v>
      </c>
      <c r="QE25" s="11">
        <f>IF(ISNUMBER(_xll.ciqfunctions.udf.CIQ(QE$2,"IQ_CAPEX",IQ_FQ,$A25,"LFR",,QE$3)/_xll.ciqfunctions.udf.CIQ(QE$2,"IQ_TOTAL_ASSETS",IQ_FQ,$A25,,,QE$3)*-100),_xll.ciqfunctions.udf.CIQ(QE$2,"IQ_CAPEX",IQ_FQ,$A25,"LFR",,QE$3)/_xll.ciqfunctions.udf.CIQ(QE$2,"IQ_TOTAL_ASSETS",IQ_FQ,$A25,,,QE$3)*-100,0)</f>
        <v>1.2835802984346107</v>
      </c>
      <c r="QF25" s="11">
        <f>IF(ISNUMBER(_xll.ciqfunctions.udf.CIQ(QF$2,"IQ_CAPEX",IQ_FQ,$A25,"LFR",,QF$3)/_xll.ciqfunctions.udf.CIQ(QF$2,"IQ_TOTAL_ASSETS",IQ_FQ,$A25,,,QF$3)*-100),_xll.ciqfunctions.udf.CIQ(QF$2,"IQ_CAPEX",IQ_FQ,$A25,"LFR",,QF$3)/_xll.ciqfunctions.udf.CIQ(QF$2,"IQ_TOTAL_ASSETS",IQ_FQ,$A25,,,QF$3)*-100,0)</f>
        <v>0</v>
      </c>
      <c r="QG25" s="11">
        <f>IF(ISNUMBER(_xll.ciqfunctions.udf.CIQ(QG$2,"IQ_CAPEX",IQ_FQ,$A25,"LFR",,QG$3)/_xll.ciqfunctions.udf.CIQ(QG$2,"IQ_TOTAL_ASSETS",IQ_FQ,$A25,,,QG$3)*-100),_xll.ciqfunctions.udf.CIQ(QG$2,"IQ_CAPEX",IQ_FQ,$A25,"LFR",,QG$3)/_xll.ciqfunctions.udf.CIQ(QG$2,"IQ_TOTAL_ASSETS",IQ_FQ,$A25,,,QG$3)*-100,0)</f>
        <v>0.40486014634383372</v>
      </c>
      <c r="QH25" s="11">
        <f>IF(ISNUMBER(_xll.ciqfunctions.udf.CIQ(QH$2,"IQ_CAPEX",IQ_FQ,$A25,"LFR",,QH$3)/_xll.ciqfunctions.udf.CIQ(QH$2,"IQ_TOTAL_ASSETS",IQ_FQ,$A25,,,QH$3)*-100),_xll.ciqfunctions.udf.CIQ(QH$2,"IQ_CAPEX",IQ_FQ,$A25,"LFR",,QH$3)/_xll.ciqfunctions.udf.CIQ(QH$2,"IQ_TOTAL_ASSETS",IQ_FQ,$A25,,,QH$3)*-100,0)</f>
        <v>1.8208125152150978</v>
      </c>
      <c r="QI25" s="11">
        <f>IF(ISNUMBER(_xll.ciqfunctions.udf.CIQ(QI$2,"IQ_CAPEX",IQ_FQ,$A25,"LFR",,QI$3)/_xll.ciqfunctions.udf.CIQ(QI$2,"IQ_TOTAL_ASSETS",IQ_FQ,$A25,,,QI$3)*-100),_xll.ciqfunctions.udf.CIQ(QI$2,"IQ_CAPEX",IQ_FQ,$A25,"LFR",,QI$3)/_xll.ciqfunctions.udf.CIQ(QI$2,"IQ_TOTAL_ASSETS",IQ_FQ,$A25,,,QI$3)*-100,0)</f>
        <v>0</v>
      </c>
      <c r="QJ25" s="11">
        <f>IF(ISNUMBER(_xll.ciqfunctions.udf.CIQ(QJ$2,"IQ_CAPEX",IQ_FQ,$A25,"LFR",,QJ$3)/_xll.ciqfunctions.udf.CIQ(QJ$2,"IQ_TOTAL_ASSETS",IQ_FQ,$A25,,,QJ$3)*-100),_xll.ciqfunctions.udf.CIQ(QJ$2,"IQ_CAPEX",IQ_FQ,$A25,"LFR",,QJ$3)/_xll.ciqfunctions.udf.CIQ(QJ$2,"IQ_TOTAL_ASSETS",IQ_FQ,$A25,,,QJ$3)*-100,0)</f>
        <v>0.86734228065370211</v>
      </c>
      <c r="QK25" s="11">
        <f>IF(ISNUMBER(_xll.ciqfunctions.udf.CIQ(QK$2,"IQ_CAPEX",IQ_FQ,$A25,"LFR",,QK$3)/_xll.ciqfunctions.udf.CIQ(QK$2,"IQ_TOTAL_ASSETS",IQ_FQ,$A25,,,QK$3)*-100),_xll.ciqfunctions.udf.CIQ(QK$2,"IQ_CAPEX",IQ_FQ,$A25,"LFR",,QK$3)/_xll.ciqfunctions.udf.CIQ(QK$2,"IQ_TOTAL_ASSETS",IQ_FQ,$A25,,,QK$3)*-100,0)</f>
        <v>0.24204657091911855</v>
      </c>
      <c r="QL25" s="11">
        <f>IF(ISNUMBER(_xll.ciqfunctions.udf.CIQ(QL$2,"IQ_CAPEX",IQ_FQ,$A25,"LFR",,QL$3)/_xll.ciqfunctions.udf.CIQ(QL$2,"IQ_TOTAL_ASSETS",IQ_FQ,$A25,,,QL$3)*-100),_xll.ciqfunctions.udf.CIQ(QL$2,"IQ_CAPEX",IQ_FQ,$A25,"LFR",,QL$3)/_xll.ciqfunctions.udf.CIQ(QL$2,"IQ_TOTAL_ASSETS",IQ_FQ,$A25,,,QL$3)*-100,0)</f>
        <v>1.0456803721284897E-2</v>
      </c>
      <c r="QM25" s="11">
        <f>IF(ISNUMBER(_xll.ciqfunctions.udf.CIQ(QM$2,"IQ_CAPEX",IQ_FQ,$A25,"LFR",,QM$3)/_xll.ciqfunctions.udf.CIQ(QM$2,"IQ_TOTAL_ASSETS",IQ_FQ,$A25,,,QM$3)*-100),_xll.ciqfunctions.udf.CIQ(QM$2,"IQ_CAPEX",IQ_FQ,$A25,"LFR",,QM$3)/_xll.ciqfunctions.udf.CIQ(QM$2,"IQ_TOTAL_ASSETS",IQ_FQ,$A25,,,QM$3)*-100,0)</f>
        <v>1.1883022057624171</v>
      </c>
      <c r="QN25" s="11">
        <f>IF(ISNUMBER(_xll.ciqfunctions.udf.CIQ(QN$2,"IQ_CAPEX",IQ_FQ,$A25,"LFR",,QN$3)/_xll.ciqfunctions.udf.CIQ(QN$2,"IQ_TOTAL_ASSETS",IQ_FQ,$A25,,,QN$3)*-100),_xll.ciqfunctions.udf.CIQ(QN$2,"IQ_CAPEX",IQ_FQ,$A25,"LFR",,QN$3)/_xll.ciqfunctions.udf.CIQ(QN$2,"IQ_TOTAL_ASSETS",IQ_FQ,$A25,,,QN$3)*-100,0)</f>
        <v>0</v>
      </c>
      <c r="QO25" s="11">
        <f>IF(ISNUMBER(_xll.ciqfunctions.udf.CIQ(QO$2,"IQ_CAPEX",IQ_FQ,$A25,"LFR",,QO$3)/_xll.ciqfunctions.udf.CIQ(QO$2,"IQ_TOTAL_ASSETS",IQ_FQ,$A25,,,QO$3)*-100),_xll.ciqfunctions.udf.CIQ(QO$2,"IQ_CAPEX",IQ_FQ,$A25,"LFR",,QO$3)/_xll.ciqfunctions.udf.CIQ(QO$2,"IQ_TOTAL_ASSETS",IQ_FQ,$A25,,,QO$3)*-100,0)</f>
        <v>1.7649111604457941</v>
      </c>
      <c r="QP25" s="11">
        <f>IF(ISNUMBER(_xll.ciqfunctions.udf.CIQ(QP$2,"IQ_CAPEX",IQ_FQ,$A25,"LFR",,QP$3)/_xll.ciqfunctions.udf.CIQ(QP$2,"IQ_TOTAL_ASSETS",IQ_FQ,$A25,,,QP$3)*-100),_xll.ciqfunctions.udf.CIQ(QP$2,"IQ_CAPEX",IQ_FQ,$A25,"LFR",,QP$3)/_xll.ciqfunctions.udf.CIQ(QP$2,"IQ_TOTAL_ASSETS",IQ_FQ,$A25,,,QP$3)*-100,0)</f>
        <v>0.8428010741582318</v>
      </c>
      <c r="QQ25" s="11">
        <f>IF(ISNUMBER(_xll.ciqfunctions.udf.CIQ(QQ$2,"IQ_CAPEX",IQ_FQ,$A25,"LFR",,QQ$3)/_xll.ciqfunctions.udf.CIQ(QQ$2,"IQ_TOTAL_ASSETS",IQ_FQ,$A25,,,QQ$3)*-100),_xll.ciqfunctions.udf.CIQ(QQ$2,"IQ_CAPEX",IQ_FQ,$A25,"LFR",,QQ$3)/_xll.ciqfunctions.udf.CIQ(QQ$2,"IQ_TOTAL_ASSETS",IQ_FQ,$A25,,,QQ$3)*-100,0)</f>
        <v>9.9320368168793721E-2</v>
      </c>
      <c r="QR25" s="11">
        <f>IF(ISNUMBER(_xll.ciqfunctions.udf.CIQ(QR$2,"IQ_CAPEX",IQ_FQ,$A25,"LFR",,QR$3)/_xll.ciqfunctions.udf.CIQ(QR$2,"IQ_TOTAL_ASSETS",IQ_FQ,$A25,,,QR$3)*-100),_xll.ciqfunctions.udf.CIQ(QR$2,"IQ_CAPEX",IQ_FQ,$A25,"LFR",,QR$3)/_xll.ciqfunctions.udf.CIQ(QR$2,"IQ_TOTAL_ASSETS",IQ_FQ,$A25,,,QR$3)*-100,0)</f>
        <v>1.4181830147083019</v>
      </c>
      <c r="QS25" s="11">
        <f>IF(ISNUMBER(_xll.ciqfunctions.udf.CIQ(QS$2,"IQ_CAPEX",IQ_FQ,$A25,"LFR",,QS$3)/_xll.ciqfunctions.udf.CIQ(QS$2,"IQ_TOTAL_ASSETS",IQ_FQ,$A25,,,QS$3)*-100),_xll.ciqfunctions.udf.CIQ(QS$2,"IQ_CAPEX",IQ_FQ,$A25,"LFR",,QS$3)/_xll.ciqfunctions.udf.CIQ(QS$2,"IQ_TOTAL_ASSETS",IQ_FQ,$A25,,,QS$3)*-100,0)</f>
        <v>2.676069493741827</v>
      </c>
      <c r="QT25" s="11">
        <f>IF(ISNUMBER(_xll.ciqfunctions.udf.CIQ(QT$2,"IQ_CAPEX",IQ_FQ,$A25,"LFR",,QT$3)/_xll.ciqfunctions.udf.CIQ(QT$2,"IQ_TOTAL_ASSETS",IQ_FQ,$A25,,,QT$3)*-100),_xll.ciqfunctions.udf.CIQ(QT$2,"IQ_CAPEX",IQ_FQ,$A25,"LFR",,QT$3)/_xll.ciqfunctions.udf.CIQ(QT$2,"IQ_TOTAL_ASSETS",IQ_FQ,$A25,,,QT$3)*-100,0)</f>
        <v>0.46195303477479788</v>
      </c>
      <c r="QU25" s="11">
        <f>IF(ISNUMBER(_xll.ciqfunctions.udf.CIQ(QU$2,"IQ_CAPEX",IQ_FQ,$A25,"LFR",,QU$3)/_xll.ciqfunctions.udf.CIQ(QU$2,"IQ_TOTAL_ASSETS",IQ_FQ,$A25,,,QU$3)*-100),_xll.ciqfunctions.udf.CIQ(QU$2,"IQ_CAPEX",IQ_FQ,$A25,"LFR",,QU$3)/_xll.ciqfunctions.udf.CIQ(QU$2,"IQ_TOTAL_ASSETS",IQ_FQ,$A25,,,QU$3)*-100,0)</f>
        <v>1.1342468021691434</v>
      </c>
      <c r="QV25" s="11">
        <f>IF(ISNUMBER(_xll.ciqfunctions.udf.CIQ(QV$2,"IQ_CAPEX",IQ_FQ,$A25,"LFR",,QV$3)/_xll.ciqfunctions.udf.CIQ(QV$2,"IQ_TOTAL_ASSETS",IQ_FQ,$A25,,,QV$3)*-100),_xll.ciqfunctions.udf.CIQ(QV$2,"IQ_CAPEX",IQ_FQ,$A25,"LFR",,QV$3)/_xll.ciqfunctions.udf.CIQ(QV$2,"IQ_TOTAL_ASSETS",IQ_FQ,$A25,,,QV$3)*-100,0)</f>
        <v>0.55433432094045687</v>
      </c>
      <c r="QW25" s="11">
        <f>IF(ISNUMBER(_xll.ciqfunctions.udf.CIQ(QW$2,"IQ_CAPEX",IQ_FQ,$A25,"LFR",,QW$3)/_xll.ciqfunctions.udf.CIQ(QW$2,"IQ_TOTAL_ASSETS",IQ_FQ,$A25,,,QW$3)*-100),_xll.ciqfunctions.udf.CIQ(QW$2,"IQ_CAPEX",IQ_FQ,$A25,"LFR",,QW$3)/_xll.ciqfunctions.udf.CIQ(QW$2,"IQ_TOTAL_ASSETS",IQ_FQ,$A25,,,QW$3)*-100,0)</f>
        <v>0</v>
      </c>
      <c r="QX25" s="11">
        <f>IF(ISNUMBER(_xll.ciqfunctions.udf.CIQ(QX$2,"IQ_CAPEX",IQ_FQ,$A25,"LFR",,QX$3)/_xll.ciqfunctions.udf.CIQ(QX$2,"IQ_TOTAL_ASSETS",IQ_FQ,$A25,,,QX$3)*-100),_xll.ciqfunctions.udf.CIQ(QX$2,"IQ_CAPEX",IQ_FQ,$A25,"LFR",,QX$3)/_xll.ciqfunctions.udf.CIQ(QX$2,"IQ_TOTAL_ASSETS",IQ_FQ,$A25,,,QX$3)*-100,0)</f>
        <v>6.7022993016751089</v>
      </c>
      <c r="QY25" s="11">
        <f>IF(ISNUMBER(_xll.ciqfunctions.udf.CIQ(QY$2,"IQ_CAPEX",IQ_FQ,$A25,"LFR",,QY$3)/_xll.ciqfunctions.udf.CIQ(QY$2,"IQ_TOTAL_ASSETS",IQ_FQ,$A25,,,QY$3)*-100),_xll.ciqfunctions.udf.CIQ(QY$2,"IQ_CAPEX",IQ_FQ,$A25,"LFR",,QY$3)/_xll.ciqfunctions.udf.CIQ(QY$2,"IQ_TOTAL_ASSETS",IQ_FQ,$A25,,,QY$3)*-100,0)</f>
        <v>0.87328511780495077</v>
      </c>
      <c r="QZ25" s="11">
        <f>IF(ISNUMBER(_xll.ciqfunctions.udf.CIQ(QZ$2,"IQ_CAPEX",IQ_FQ,$A25,"LFR",,QZ$3)/_xll.ciqfunctions.udf.CIQ(QZ$2,"IQ_TOTAL_ASSETS",IQ_FQ,$A25,,,QZ$3)*-100),_xll.ciqfunctions.udf.CIQ(QZ$2,"IQ_CAPEX",IQ_FQ,$A25,"LFR",,QZ$3)/_xll.ciqfunctions.udf.CIQ(QZ$2,"IQ_TOTAL_ASSETS",IQ_FQ,$A25,,,QZ$3)*-100,0)</f>
        <v>1.3171108288470685</v>
      </c>
      <c r="RA25" s="11">
        <f>IF(ISNUMBER(_xll.ciqfunctions.udf.CIQ(RA$2,"IQ_CAPEX",IQ_FQ,$A25,"LFR",,RA$3)/_xll.ciqfunctions.udf.CIQ(RA$2,"IQ_TOTAL_ASSETS",IQ_FQ,$A25,,,RA$3)*-100),_xll.ciqfunctions.udf.CIQ(RA$2,"IQ_CAPEX",IQ_FQ,$A25,"LFR",,RA$3)/_xll.ciqfunctions.udf.CIQ(RA$2,"IQ_TOTAL_ASSETS",IQ_FQ,$A25,,,RA$3)*-100,0)</f>
        <v>0.72857024313334995</v>
      </c>
      <c r="RB25" s="11">
        <f>IF(ISNUMBER(_xll.ciqfunctions.udf.CIQ(RB$2,"IQ_CAPEX",IQ_FQ,$A25,"LFR",,RB$3)/_xll.ciqfunctions.udf.CIQ(RB$2,"IQ_TOTAL_ASSETS",IQ_FQ,$A25,,,RB$3)*-100),_xll.ciqfunctions.udf.CIQ(RB$2,"IQ_CAPEX",IQ_FQ,$A25,"LFR",,RB$3)/_xll.ciqfunctions.udf.CIQ(RB$2,"IQ_TOTAL_ASSETS",IQ_FQ,$A25,,,RB$3)*-100,0)</f>
        <v>0</v>
      </c>
      <c r="RC25" s="11">
        <f>IF(ISNUMBER(_xll.ciqfunctions.udf.CIQ(RC$2,"IQ_CAPEX",IQ_FQ,$A25,"LFR",,RC$3)/_xll.ciqfunctions.udf.CIQ(RC$2,"IQ_TOTAL_ASSETS",IQ_FQ,$A25,,,RC$3)*-100),_xll.ciqfunctions.udf.CIQ(RC$2,"IQ_CAPEX",IQ_FQ,$A25,"LFR",,RC$3)/_xll.ciqfunctions.udf.CIQ(RC$2,"IQ_TOTAL_ASSETS",IQ_FQ,$A25,,,RC$3)*-100,0)</f>
        <v>7.2592702952267288E-2</v>
      </c>
      <c r="RD25" s="11">
        <f>IF(ISNUMBER(_xll.ciqfunctions.udf.CIQ(RD$2,"IQ_CAPEX",IQ_FQ,$A25,"LFR",,RD$3)/_xll.ciqfunctions.udf.CIQ(RD$2,"IQ_TOTAL_ASSETS",IQ_FQ,$A25,,,RD$3)*-100),_xll.ciqfunctions.udf.CIQ(RD$2,"IQ_CAPEX",IQ_FQ,$A25,"LFR",,RD$3)/_xll.ciqfunctions.udf.CIQ(RD$2,"IQ_TOTAL_ASSETS",IQ_FQ,$A25,,,RD$3)*-100,0)</f>
        <v>2.6966634503072471</v>
      </c>
      <c r="RE25" s="11">
        <f>IF(ISNUMBER(_xll.ciqfunctions.udf.CIQ(RE$2,"IQ_CAPEX",IQ_FQ,$A25,"LFR",,RE$3)/_xll.ciqfunctions.udf.CIQ(RE$2,"IQ_TOTAL_ASSETS",IQ_FQ,$A25,,,RE$3)*-100),_xll.ciqfunctions.udf.CIQ(RE$2,"IQ_CAPEX",IQ_FQ,$A25,"LFR",,RE$3)/_xll.ciqfunctions.udf.CIQ(RE$2,"IQ_TOTAL_ASSETS",IQ_FQ,$A25,,,RE$3)*-100,0)</f>
        <v>0</v>
      </c>
      <c r="RF25" s="11">
        <f>IF(ISNUMBER(_xll.ciqfunctions.udf.CIQ(RF$2,"IQ_CAPEX",IQ_FQ,$A25,"LFR",,RF$3)/_xll.ciqfunctions.udf.CIQ(RF$2,"IQ_TOTAL_ASSETS",IQ_FQ,$A25,,,RF$3)*-100),_xll.ciqfunctions.udf.CIQ(RF$2,"IQ_CAPEX",IQ_FQ,$A25,"LFR",,RF$3)/_xll.ciqfunctions.udf.CIQ(RF$2,"IQ_TOTAL_ASSETS",IQ_FQ,$A25,,,RF$3)*-100,0)</f>
        <v>0</v>
      </c>
      <c r="RG25" s="11">
        <f>IF(ISNUMBER(_xll.ciqfunctions.udf.CIQ(RG$2,"IQ_CAPEX",IQ_FQ,$A25,"LFR",,RG$3)/_xll.ciqfunctions.udf.CIQ(RG$2,"IQ_TOTAL_ASSETS",IQ_FQ,$A25,,,RG$3)*-100),_xll.ciqfunctions.udf.CIQ(RG$2,"IQ_CAPEX",IQ_FQ,$A25,"LFR",,RG$3)/_xll.ciqfunctions.udf.CIQ(RG$2,"IQ_TOTAL_ASSETS",IQ_FQ,$A25,,,RG$3)*-100,0)</f>
        <v>0</v>
      </c>
      <c r="RH25" s="11">
        <f>IF(ISNUMBER(_xll.ciqfunctions.udf.CIQ(RH$2,"IQ_CAPEX",IQ_FQ,$A25,"LFR",,RH$3)/_xll.ciqfunctions.udf.CIQ(RH$2,"IQ_TOTAL_ASSETS",IQ_FQ,$A25,,,RH$3)*-100),_xll.ciqfunctions.udf.CIQ(RH$2,"IQ_CAPEX",IQ_FQ,$A25,"LFR",,RH$3)/_xll.ciqfunctions.udf.CIQ(RH$2,"IQ_TOTAL_ASSETS",IQ_FQ,$A25,,,RH$3)*-100,0)</f>
        <v>2.4608040318776605</v>
      </c>
      <c r="RI25" s="11">
        <f>IF(ISNUMBER(_xll.ciqfunctions.udf.CIQ(RI$2,"IQ_CAPEX",IQ_FQ,$A25,"LFR",,RI$3)/_xll.ciqfunctions.udf.CIQ(RI$2,"IQ_TOTAL_ASSETS",IQ_FQ,$A25,,,RI$3)*-100),_xll.ciqfunctions.udf.CIQ(RI$2,"IQ_CAPEX",IQ_FQ,$A25,"LFR",,RI$3)/_xll.ciqfunctions.udf.CIQ(RI$2,"IQ_TOTAL_ASSETS",IQ_FQ,$A25,,,RI$3)*-100,0)</f>
        <v>0.46288921617243411</v>
      </c>
      <c r="RJ25" s="11">
        <f>IF(ISNUMBER(_xll.ciqfunctions.udf.CIQ(RJ$2,"IQ_CAPEX",IQ_FQ,$A25,"LFR",,RJ$3)/_xll.ciqfunctions.udf.CIQ(RJ$2,"IQ_TOTAL_ASSETS",IQ_FQ,$A25,,,RJ$3)*-100),_xll.ciqfunctions.udf.CIQ(RJ$2,"IQ_CAPEX",IQ_FQ,$A25,"LFR",,RJ$3)/_xll.ciqfunctions.udf.CIQ(RJ$2,"IQ_TOTAL_ASSETS",IQ_FQ,$A25,,,RJ$3)*-100,0)</f>
        <v>4.8031307628418993</v>
      </c>
      <c r="RK25" s="11">
        <f>IF(ISNUMBER(_xll.ciqfunctions.udf.CIQ(RK$2,"IQ_CAPEX",IQ_FQ,$A25,"LFR",,RK$3)/_xll.ciqfunctions.udf.CIQ(RK$2,"IQ_TOTAL_ASSETS",IQ_FQ,$A25,,,RK$3)*-100),_xll.ciqfunctions.udf.CIQ(RK$2,"IQ_CAPEX",IQ_FQ,$A25,"LFR",,RK$3)/_xll.ciqfunctions.udf.CIQ(RK$2,"IQ_TOTAL_ASSETS",IQ_FQ,$A25,,,RK$3)*-100,0)</f>
        <v>2.7163621997902108</v>
      </c>
      <c r="RL25" s="11">
        <f>IF(ISNUMBER(_xll.ciqfunctions.udf.CIQ(RL$2,"IQ_CAPEX",IQ_FQ,$A25,"LFR",,RL$3)/_xll.ciqfunctions.udf.CIQ(RL$2,"IQ_TOTAL_ASSETS",IQ_FQ,$A25,,,RL$3)*-100),_xll.ciqfunctions.udf.CIQ(RL$2,"IQ_CAPEX",IQ_FQ,$A25,"LFR",,RL$3)/_xll.ciqfunctions.udf.CIQ(RL$2,"IQ_TOTAL_ASSETS",IQ_FQ,$A25,,,RL$3)*-100,0)</f>
        <v>1.4302529593355098</v>
      </c>
      <c r="RM25" s="11">
        <f>IF(ISNUMBER(_xll.ciqfunctions.udf.CIQ(RM$2,"IQ_CAPEX",IQ_FQ,$A25,"LFR",,RM$3)/_xll.ciqfunctions.udf.CIQ(RM$2,"IQ_TOTAL_ASSETS",IQ_FQ,$A25,,,RM$3)*-100),_xll.ciqfunctions.udf.CIQ(RM$2,"IQ_CAPEX",IQ_FQ,$A25,"LFR",,RM$3)/_xll.ciqfunctions.udf.CIQ(RM$2,"IQ_TOTAL_ASSETS",IQ_FQ,$A25,,,RM$3)*-100,0)</f>
        <v>1.8200124501367436</v>
      </c>
      <c r="RN25" s="11">
        <f>IF(ISNUMBER(_xll.ciqfunctions.udf.CIQ(RN$2,"IQ_CAPEX",IQ_FQ,$A25,"LFR",,RN$3)/_xll.ciqfunctions.udf.CIQ(RN$2,"IQ_TOTAL_ASSETS",IQ_FQ,$A25,,,RN$3)*-100),_xll.ciqfunctions.udf.CIQ(RN$2,"IQ_CAPEX",IQ_FQ,$A25,"LFR",,RN$3)/_xll.ciqfunctions.udf.CIQ(RN$2,"IQ_TOTAL_ASSETS",IQ_FQ,$A25,,,RN$3)*-100,0)</f>
        <v>1.7197095218443759</v>
      </c>
      <c r="RO25" s="11">
        <f>IF(ISNUMBER(_xll.ciqfunctions.udf.CIQ(RO$2,"IQ_CAPEX",IQ_FQ,$A25,"LFR",,RO$3)/_xll.ciqfunctions.udf.CIQ(RO$2,"IQ_TOTAL_ASSETS",IQ_FQ,$A25,,,RO$3)*-100),_xll.ciqfunctions.udf.CIQ(RO$2,"IQ_CAPEX",IQ_FQ,$A25,"LFR",,RO$3)/_xll.ciqfunctions.udf.CIQ(RO$2,"IQ_TOTAL_ASSETS",IQ_FQ,$A25,,,RO$3)*-100,0)</f>
        <v>0.24122687251756075</v>
      </c>
      <c r="RP25" s="11">
        <f>IF(ISNUMBER(_xll.ciqfunctions.udf.CIQ(RP$2,"IQ_CAPEX",IQ_FQ,$A25,"LFR",,RP$3)/_xll.ciqfunctions.udf.CIQ(RP$2,"IQ_TOTAL_ASSETS",IQ_FQ,$A25,,,RP$3)*-100),_xll.ciqfunctions.udf.CIQ(RP$2,"IQ_CAPEX",IQ_FQ,$A25,"LFR",,RP$3)/_xll.ciqfunctions.udf.CIQ(RP$2,"IQ_TOTAL_ASSETS",IQ_FQ,$A25,,,RP$3)*-100,0)</f>
        <v>0</v>
      </c>
      <c r="RQ25" s="11">
        <f>IF(ISNUMBER(_xll.ciqfunctions.udf.CIQ(RQ$2,"IQ_CAPEX",IQ_FQ,$A25,"LFR",,RQ$3)/_xll.ciqfunctions.udf.CIQ(RQ$2,"IQ_TOTAL_ASSETS",IQ_FQ,$A25,,,RQ$3)*-100),_xll.ciqfunctions.udf.CIQ(RQ$2,"IQ_CAPEX",IQ_FQ,$A25,"LFR",,RQ$3)/_xll.ciqfunctions.udf.CIQ(RQ$2,"IQ_TOTAL_ASSETS",IQ_FQ,$A25,,,RQ$3)*-100,0)</f>
        <v>0</v>
      </c>
      <c r="RR25" s="11">
        <f>IF(ISNUMBER(_xll.ciqfunctions.udf.CIQ(RR$2,"IQ_CAPEX",IQ_FQ,$A25,"LFR",,RR$3)/_xll.ciqfunctions.udf.CIQ(RR$2,"IQ_TOTAL_ASSETS",IQ_FQ,$A25,,,RR$3)*-100),_xll.ciqfunctions.udf.CIQ(RR$2,"IQ_CAPEX",IQ_FQ,$A25,"LFR",,RR$3)/_xll.ciqfunctions.udf.CIQ(RR$2,"IQ_TOTAL_ASSETS",IQ_FQ,$A25,,,RR$3)*-100,0)</f>
        <v>1.8731996154440786</v>
      </c>
      <c r="RS25" s="11">
        <f>IF(ISNUMBER(_xll.ciqfunctions.udf.CIQ(RS$2,"IQ_CAPEX",IQ_FQ,$A25,"LFR",,RS$3)/_xll.ciqfunctions.udf.CIQ(RS$2,"IQ_TOTAL_ASSETS",IQ_FQ,$A25,,,RS$3)*-100),_xll.ciqfunctions.udf.CIQ(RS$2,"IQ_CAPEX",IQ_FQ,$A25,"LFR",,RS$3)/_xll.ciqfunctions.udf.CIQ(RS$2,"IQ_TOTAL_ASSETS",IQ_FQ,$A25,,,RS$3)*-100,0)</f>
        <v>1.1906739768510828</v>
      </c>
      <c r="RT25" s="11">
        <f>IF(ISNUMBER(_xll.ciqfunctions.udf.CIQ(RT$2,"IQ_CAPEX",IQ_FQ,$A25,"LFR",,RT$3)/_xll.ciqfunctions.udf.CIQ(RT$2,"IQ_TOTAL_ASSETS",IQ_FQ,$A25,,,RT$3)*-100),_xll.ciqfunctions.udf.CIQ(RT$2,"IQ_CAPEX",IQ_FQ,$A25,"LFR",,RT$3)/_xll.ciqfunctions.udf.CIQ(RT$2,"IQ_TOTAL_ASSETS",IQ_FQ,$A25,,,RT$3)*-100,0)</f>
        <v>1.0017421602787455</v>
      </c>
      <c r="RU25" s="11">
        <f>IF(ISNUMBER(_xll.ciqfunctions.udf.CIQ(RU$2,"IQ_CAPEX",IQ_FQ,$A25,"LFR",,RU$3)/_xll.ciqfunctions.udf.CIQ(RU$2,"IQ_TOTAL_ASSETS",IQ_FQ,$A25,,,RU$3)*-100),_xll.ciqfunctions.udf.CIQ(RU$2,"IQ_CAPEX",IQ_FQ,$A25,"LFR",,RU$3)/_xll.ciqfunctions.udf.CIQ(RU$2,"IQ_TOTAL_ASSETS",IQ_FQ,$A25,,,RU$3)*-100,0)</f>
        <v>4.8557402100739218</v>
      </c>
      <c r="RV25" s="11">
        <f>IF(ISNUMBER(_xll.ciqfunctions.udf.CIQ(RV$2,"IQ_CAPEX",IQ_FQ,$A25,"LFR",,RV$3)/_xll.ciqfunctions.udf.CIQ(RV$2,"IQ_TOTAL_ASSETS",IQ_FQ,$A25,,,RV$3)*-100),_xll.ciqfunctions.udf.CIQ(RV$2,"IQ_CAPEX",IQ_FQ,$A25,"LFR",,RV$3)/_xll.ciqfunctions.udf.CIQ(RV$2,"IQ_TOTAL_ASSETS",IQ_FQ,$A25,,,RV$3)*-100,0)</f>
        <v>1.3323693772243648</v>
      </c>
      <c r="RW25" s="11">
        <f>IF(ISNUMBER(_xll.ciqfunctions.udf.CIQ(RW$2,"IQ_CAPEX",IQ_FQ,$A25,"LFR",,RW$3)/_xll.ciqfunctions.udf.CIQ(RW$2,"IQ_TOTAL_ASSETS",IQ_FQ,$A25,,,RW$3)*-100),_xll.ciqfunctions.udf.CIQ(RW$2,"IQ_CAPEX",IQ_FQ,$A25,"LFR",,RW$3)/_xll.ciqfunctions.udf.CIQ(RW$2,"IQ_TOTAL_ASSETS",IQ_FQ,$A25,,,RW$3)*-100,0)</f>
        <v>0</v>
      </c>
      <c r="RX25" s="11">
        <f>IF(ISNUMBER(_xll.ciqfunctions.udf.CIQ(RX$2,"IQ_CAPEX",IQ_FQ,$A25,"LFR",,RX$3)/_xll.ciqfunctions.udf.CIQ(RX$2,"IQ_TOTAL_ASSETS",IQ_FQ,$A25,,,RX$3)*-100),_xll.ciqfunctions.udf.CIQ(RX$2,"IQ_CAPEX",IQ_FQ,$A25,"LFR",,RX$3)/_xll.ciqfunctions.udf.CIQ(RX$2,"IQ_TOTAL_ASSETS",IQ_FQ,$A25,,,RX$3)*-100,0)</f>
        <v>2.0041826420355524</v>
      </c>
      <c r="RY25" s="11">
        <f>IF(ISNUMBER(_xll.ciqfunctions.udf.CIQ(RY$2,"IQ_CAPEX",IQ_FQ,$A25,"LFR",,RY$3)/_xll.ciqfunctions.udf.CIQ(RY$2,"IQ_TOTAL_ASSETS",IQ_FQ,$A25,,,RY$3)*-100),_xll.ciqfunctions.udf.CIQ(RY$2,"IQ_CAPEX",IQ_FQ,$A25,"LFR",,RY$3)/_xll.ciqfunctions.udf.CIQ(RY$2,"IQ_TOTAL_ASSETS",IQ_FQ,$A25,,,RY$3)*-100,0)</f>
        <v>0</v>
      </c>
      <c r="RZ25" s="11">
        <f>IF(ISNUMBER(_xll.ciqfunctions.udf.CIQ(RZ$2,"IQ_CAPEX",IQ_FQ,$A25,"LFR",,RZ$3)/_xll.ciqfunctions.udf.CIQ(RZ$2,"IQ_TOTAL_ASSETS",IQ_FQ,$A25,,,RZ$3)*-100),_xll.ciqfunctions.udf.CIQ(RZ$2,"IQ_CAPEX",IQ_FQ,$A25,"LFR",,RZ$3)/_xll.ciqfunctions.udf.CIQ(RZ$2,"IQ_TOTAL_ASSETS",IQ_FQ,$A25,,,RZ$3)*-100,0)</f>
        <v>0</v>
      </c>
      <c r="SA25" s="11">
        <f>IF(ISNUMBER(_xll.ciqfunctions.udf.CIQ(SA$2,"IQ_CAPEX",IQ_FQ,$A25,"LFR",,SA$3)/_xll.ciqfunctions.udf.CIQ(SA$2,"IQ_TOTAL_ASSETS",IQ_FQ,$A25,,,SA$3)*-100),_xll.ciqfunctions.udf.CIQ(SA$2,"IQ_CAPEX",IQ_FQ,$A25,"LFR",,SA$3)/_xll.ciqfunctions.udf.CIQ(SA$2,"IQ_TOTAL_ASSETS",IQ_FQ,$A25,,,SA$3)*-100,0)</f>
        <v>0</v>
      </c>
      <c r="SB25" s="11">
        <f>IF(ISNUMBER(_xll.ciqfunctions.udf.CIQ(SB$2,"IQ_CAPEX",IQ_FQ,$A25,"LFR",,SB$3)/_xll.ciqfunctions.udf.CIQ(SB$2,"IQ_TOTAL_ASSETS",IQ_FQ,$A25,,,SB$3)*-100),_xll.ciqfunctions.udf.CIQ(SB$2,"IQ_CAPEX",IQ_FQ,$A25,"LFR",,SB$3)/_xll.ciqfunctions.udf.CIQ(SB$2,"IQ_TOTAL_ASSETS",IQ_FQ,$A25,,,SB$3)*-100,0)</f>
        <v>-7.6632393725864025</v>
      </c>
      <c r="SC25" s="11">
        <f>IF(ISNUMBER(_xll.ciqfunctions.udf.CIQ(SC$2,"IQ_CAPEX",IQ_FQ,$A25,"LFR",,SC$3)/_xll.ciqfunctions.udf.CIQ(SC$2,"IQ_TOTAL_ASSETS",IQ_FQ,$A25,,,SC$3)*-100),_xll.ciqfunctions.udf.CIQ(SC$2,"IQ_CAPEX",IQ_FQ,$A25,"LFR",,SC$3)/_xll.ciqfunctions.udf.CIQ(SC$2,"IQ_TOTAL_ASSETS",IQ_FQ,$A25,,,SC$3)*-100,0)</f>
        <v>0.28685585493289623</v>
      </c>
      <c r="SD25" s="11">
        <f>IF(ISNUMBER(_xll.ciqfunctions.udf.CIQ(SD$2,"IQ_CAPEX",IQ_FQ,$A25,"LFR",,SD$3)/_xll.ciqfunctions.udf.CIQ(SD$2,"IQ_TOTAL_ASSETS",IQ_FQ,$A25,,,SD$3)*-100),_xll.ciqfunctions.udf.CIQ(SD$2,"IQ_CAPEX",IQ_FQ,$A25,"LFR",,SD$3)/_xll.ciqfunctions.udf.CIQ(SD$2,"IQ_TOTAL_ASSETS",IQ_FQ,$A25,,,SD$3)*-100,0)</f>
        <v>4.9239270968343254</v>
      </c>
      <c r="SE25" s="11">
        <f>IF(ISNUMBER(_xll.ciqfunctions.udf.CIQ(SE$2,"IQ_CAPEX",IQ_FQ,$A25,"LFR",,SE$3)/_xll.ciqfunctions.udf.CIQ(SE$2,"IQ_TOTAL_ASSETS",IQ_FQ,$A25,,,SE$3)*-100),_xll.ciqfunctions.udf.CIQ(SE$2,"IQ_CAPEX",IQ_FQ,$A25,"LFR",,SE$3)/_xll.ciqfunctions.udf.CIQ(SE$2,"IQ_TOTAL_ASSETS",IQ_FQ,$A25,,,SE$3)*-100,0)</f>
        <v>6.7090424170684587E-2</v>
      </c>
      <c r="SF25" s="11">
        <f>IF(ISNUMBER(_xll.ciqfunctions.udf.CIQ(SF$2,"IQ_CAPEX",IQ_FQ,$A25,"LFR",,SF$3)/_xll.ciqfunctions.udf.CIQ(SF$2,"IQ_TOTAL_ASSETS",IQ_FQ,$A25,,,SF$3)*-100),_xll.ciqfunctions.udf.CIQ(SF$2,"IQ_CAPEX",IQ_FQ,$A25,"LFR",,SF$3)/_xll.ciqfunctions.udf.CIQ(SF$2,"IQ_TOTAL_ASSETS",IQ_FQ,$A25,,,SF$3)*-100,0)</f>
        <v>0</v>
      </c>
      <c r="SG25" s="11">
        <f>IF(ISNUMBER(_xll.ciqfunctions.udf.CIQ(SG$2,"IQ_CAPEX",IQ_FQ,$A25,"LFR",,SG$3)/_xll.ciqfunctions.udf.CIQ(SG$2,"IQ_TOTAL_ASSETS",IQ_FQ,$A25,,,SG$3)*-100),_xll.ciqfunctions.udf.CIQ(SG$2,"IQ_CAPEX",IQ_FQ,$A25,"LFR",,SG$3)/_xll.ciqfunctions.udf.CIQ(SG$2,"IQ_TOTAL_ASSETS",IQ_FQ,$A25,,,SG$3)*-100,0)</f>
        <v>0.98440144945731933</v>
      </c>
      <c r="SH25" s="11">
        <f>IF(ISNUMBER(_xll.ciqfunctions.udf.CIQ(SH$2,"IQ_CAPEX",IQ_FQ,$A25,"LFR",,SH$3)/_xll.ciqfunctions.udf.CIQ(SH$2,"IQ_TOTAL_ASSETS",IQ_FQ,$A25,,,SH$3)*-100),_xll.ciqfunctions.udf.CIQ(SH$2,"IQ_CAPEX",IQ_FQ,$A25,"LFR",,SH$3)/_xll.ciqfunctions.udf.CIQ(SH$2,"IQ_TOTAL_ASSETS",IQ_FQ,$A25,,,SH$3)*-100,0)</f>
        <v>2.9562383612662941</v>
      </c>
      <c r="SI25" s="11">
        <f>IF(ISNUMBER(_xll.ciqfunctions.udf.CIQ(SI$2,"IQ_CAPEX",IQ_FQ,$A25,"LFR",,SI$3)/_xll.ciqfunctions.udf.CIQ(SI$2,"IQ_TOTAL_ASSETS",IQ_FQ,$A25,,,SI$3)*-100),_xll.ciqfunctions.udf.CIQ(SI$2,"IQ_CAPEX",IQ_FQ,$A25,"LFR",,SI$3)/_xll.ciqfunctions.udf.CIQ(SI$2,"IQ_TOTAL_ASSETS",IQ_FQ,$A25,,,SI$3)*-100,0)</f>
        <v>0</v>
      </c>
      <c r="SJ25" s="11">
        <f>IF(ISNUMBER(_xll.ciqfunctions.udf.CIQ(SJ$2,"IQ_CAPEX",IQ_FQ,$A25,"LFR",,SJ$3)/_xll.ciqfunctions.udf.CIQ(SJ$2,"IQ_TOTAL_ASSETS",IQ_FQ,$A25,,,SJ$3)*-100),_xll.ciqfunctions.udf.CIQ(SJ$2,"IQ_CAPEX",IQ_FQ,$A25,"LFR",,SJ$3)/_xll.ciqfunctions.udf.CIQ(SJ$2,"IQ_TOTAL_ASSETS",IQ_FQ,$A25,,,SJ$3)*-100,0)</f>
        <v>5.9837662460576313E-2</v>
      </c>
    </row>
    <row r="26" spans="1:504" x14ac:dyDescent="0.25">
      <c r="A26" s="10">
        <v>36890</v>
      </c>
      <c r="B26" s="11">
        <f t="shared" si="0"/>
        <v>1.3484239557454698</v>
      </c>
      <c r="C26" s="11">
        <f t="shared" si="1"/>
        <v>1.5581716835604069</v>
      </c>
      <c r="D26" s="11">
        <f t="shared" si="2"/>
        <v>0.26343262297437497</v>
      </c>
      <c r="E26" s="11">
        <f>IF(ISNUMBER(_xll.ciqfunctions.udf.CIQ(E$2,"IQ_CAPEX",IQ_FQ,$A26,"LFR",,E$3)/_xll.ciqfunctions.udf.CIQ(E$2,"IQ_TOTAL_ASSETS",IQ_FQ,$A26,,,E$3)*-100),_xll.ciqfunctions.udf.CIQ(E$2,"IQ_CAPEX",IQ_FQ,$A26,"LFR",,E$3)/_xll.ciqfunctions.udf.CIQ(E$2,"IQ_TOTAL_ASSETS",IQ_FQ,$A26,,,E$3)*-100,0)</f>
        <v>1.5188666394224222</v>
      </c>
      <c r="F26" s="11">
        <f>IF(ISNUMBER(_xll.ciqfunctions.udf.CIQ(F$2,"IQ_CAPEX",IQ_FQ,$A26,"LFR",,F$3)/_xll.ciqfunctions.udf.CIQ(F$2,"IQ_TOTAL_ASSETS",IQ_FQ,$A26,,,F$3)*-100),_xll.ciqfunctions.udf.CIQ(F$2,"IQ_CAPEX",IQ_FQ,$A26,"LFR",,F$3)/_xll.ciqfunctions.udf.CIQ(F$2,"IQ_TOTAL_ASSETS",IQ_FQ,$A26,,,F$3)*-100,0)</f>
        <v>1.3177361711933537</v>
      </c>
      <c r="G26" s="11">
        <f>IF(ISNUMBER(_xll.ciqfunctions.udf.CIQ(G$2,"IQ_CAPEX",IQ_FQ,$A26,"LFR",,G$3)/_xll.ciqfunctions.udf.CIQ(G$2,"IQ_TOTAL_ASSETS",IQ_FQ,$A26,,,G$3)*-100),_xll.ciqfunctions.udf.CIQ(G$2,"IQ_CAPEX",IQ_FQ,$A26,"LFR",,G$3)/_xll.ciqfunctions.udf.CIQ(G$2,"IQ_TOTAL_ASSETS",IQ_FQ,$A26,,,G$3)*-100,0)</f>
        <v>9.871520991470085</v>
      </c>
      <c r="H26" s="11">
        <f>IF(ISNUMBER(_xll.ciqfunctions.udf.CIQ(H$2,"IQ_CAPEX",IQ_FQ,$A26,"LFR",,H$3)/_xll.ciqfunctions.udf.CIQ(H$2,"IQ_TOTAL_ASSETS",IQ_FQ,$A26,,,H$3)*-100),_xll.ciqfunctions.udf.CIQ(H$2,"IQ_CAPEX",IQ_FQ,$A26,"LFR",,H$3)/_xll.ciqfunctions.udf.CIQ(H$2,"IQ_TOTAL_ASSETS",IQ_FQ,$A26,,,H$3)*-100,0)</f>
        <v>0</v>
      </c>
      <c r="I26" s="11">
        <f>IF(ISNUMBER(_xll.ciqfunctions.udf.CIQ(I$2,"IQ_CAPEX",IQ_FQ,$A26,"LFR",,I$3)/_xll.ciqfunctions.udf.CIQ(I$2,"IQ_TOTAL_ASSETS",IQ_FQ,$A26,,,I$3)*-100),_xll.ciqfunctions.udf.CIQ(I$2,"IQ_CAPEX",IQ_FQ,$A26,"LFR",,I$3)/_xll.ciqfunctions.udf.CIQ(I$2,"IQ_TOTAL_ASSETS",IQ_FQ,$A26,,,I$3)*-100,0)</f>
        <v>0</v>
      </c>
      <c r="J26" s="11">
        <f>IF(ISNUMBER(_xll.ciqfunctions.udf.CIQ(J$2,"IQ_CAPEX",IQ_FQ,$A26,"LFR",,J$3)/_xll.ciqfunctions.udf.CIQ(J$2,"IQ_TOTAL_ASSETS",IQ_FQ,$A26,,,J$3)*-100),_xll.ciqfunctions.udf.CIQ(J$2,"IQ_CAPEX",IQ_FQ,$A26,"LFR",,J$3)/_xll.ciqfunctions.udf.CIQ(J$2,"IQ_TOTAL_ASSETS",IQ_FQ,$A26,,,J$3)*-100,0)</f>
        <v>1.1517501140809565</v>
      </c>
      <c r="K26" s="11">
        <f>IF(ISNUMBER(_xll.ciqfunctions.udf.CIQ(K$2,"IQ_CAPEX",IQ_FQ,$A26,"LFR",,K$3)/_xll.ciqfunctions.udf.CIQ(K$2,"IQ_TOTAL_ASSETS",IQ_FQ,$A26,,,K$3)*-100),_xll.ciqfunctions.udf.CIQ(K$2,"IQ_CAPEX",IQ_FQ,$A26,"LFR",,K$3)/_xll.ciqfunctions.udf.CIQ(K$2,"IQ_TOTAL_ASSETS",IQ_FQ,$A26,,,K$3)*-100,0)</f>
        <v>5.3478113891457761</v>
      </c>
      <c r="L26" s="11">
        <f>IF(ISNUMBER(_xll.ciqfunctions.udf.CIQ(L$2,"IQ_CAPEX",IQ_FQ,$A26,"LFR",,L$3)/_xll.ciqfunctions.udf.CIQ(L$2,"IQ_TOTAL_ASSETS",IQ_FQ,$A26,,,L$3)*-100),_xll.ciqfunctions.udf.CIQ(L$2,"IQ_CAPEX",IQ_FQ,$A26,"LFR",,L$3)/_xll.ciqfunctions.udf.CIQ(L$2,"IQ_TOTAL_ASSETS",IQ_FQ,$A26,,,L$3)*-100,0)</f>
        <v>2.8811383436394458E-2</v>
      </c>
      <c r="M26" s="11">
        <f>IF(ISNUMBER(_xll.ciqfunctions.udf.CIQ(M$2,"IQ_CAPEX",IQ_FQ,$A26,"LFR",,M$3)/_xll.ciqfunctions.udf.CIQ(M$2,"IQ_TOTAL_ASSETS",IQ_FQ,$A26,,,M$3)*-100),_xll.ciqfunctions.udf.CIQ(M$2,"IQ_CAPEX",IQ_FQ,$A26,"LFR",,M$3)/_xll.ciqfunctions.udf.CIQ(M$2,"IQ_TOTAL_ASSETS",IQ_FQ,$A26,,,M$3)*-100,0)</f>
        <v>1.8467707893626003E-2</v>
      </c>
      <c r="N26" s="11">
        <f>IF(ISNUMBER(_xll.ciqfunctions.udf.CIQ(N$2,"IQ_CAPEX",IQ_FQ,$A26,"LFR",,N$3)/_xll.ciqfunctions.udf.CIQ(N$2,"IQ_TOTAL_ASSETS",IQ_FQ,$A26,,,N$3)*-100),_xll.ciqfunctions.udf.CIQ(N$2,"IQ_CAPEX",IQ_FQ,$A26,"LFR",,N$3)/_xll.ciqfunctions.udf.CIQ(N$2,"IQ_TOTAL_ASSETS",IQ_FQ,$A26,,,N$3)*-100,0)</f>
        <v>4.3217286914765909</v>
      </c>
      <c r="O26" s="11">
        <f>IF(ISNUMBER(_xll.ciqfunctions.udf.CIQ(O$2,"IQ_CAPEX",IQ_FQ,$A26,"LFR",,O$3)/_xll.ciqfunctions.udf.CIQ(O$2,"IQ_TOTAL_ASSETS",IQ_FQ,$A26,,,O$3)*-100),_xll.ciqfunctions.udf.CIQ(O$2,"IQ_CAPEX",IQ_FQ,$A26,"LFR",,O$3)/_xll.ciqfunctions.udf.CIQ(O$2,"IQ_TOTAL_ASSETS",IQ_FQ,$A26,,,O$3)*-100,0)</f>
        <v>1.4876927238301325</v>
      </c>
      <c r="P26" s="11">
        <f>IF(ISNUMBER(_xll.ciqfunctions.udf.CIQ(P$2,"IQ_CAPEX",IQ_FQ,$A26,"LFR",,P$3)/_xll.ciqfunctions.udf.CIQ(P$2,"IQ_TOTAL_ASSETS",IQ_FQ,$A26,,,P$3)*-100),_xll.ciqfunctions.udf.CIQ(P$2,"IQ_CAPEX",IQ_FQ,$A26,"LFR",,P$3)/_xll.ciqfunctions.udf.CIQ(P$2,"IQ_TOTAL_ASSETS",IQ_FQ,$A26,,,P$3)*-100,0)</f>
        <v>2.194546883501602</v>
      </c>
      <c r="Q26" s="11">
        <f>IF(ISNUMBER(_xll.ciqfunctions.udf.CIQ(Q$2,"IQ_CAPEX",IQ_FQ,$A26,"LFR",,Q$3)/_xll.ciqfunctions.udf.CIQ(Q$2,"IQ_TOTAL_ASSETS",IQ_FQ,$A26,,,Q$3)*-100),_xll.ciqfunctions.udf.CIQ(Q$2,"IQ_CAPEX",IQ_FQ,$A26,"LFR",,Q$3)/_xll.ciqfunctions.udf.CIQ(Q$2,"IQ_TOTAL_ASSETS",IQ_FQ,$A26,,,Q$3)*-100,0)</f>
        <v>0.92514035422442875</v>
      </c>
      <c r="R26" s="11">
        <f>IF(ISNUMBER(_xll.ciqfunctions.udf.CIQ(R$2,"IQ_CAPEX",IQ_FQ,$A26,"LFR",,R$3)/_xll.ciqfunctions.udf.CIQ(R$2,"IQ_TOTAL_ASSETS",IQ_FQ,$A26,,,R$3)*-100),_xll.ciqfunctions.udf.CIQ(R$2,"IQ_CAPEX",IQ_FQ,$A26,"LFR",,R$3)/_xll.ciqfunctions.udf.CIQ(R$2,"IQ_TOTAL_ASSETS",IQ_FQ,$A26,,,R$3)*-100,0)</f>
        <v>1.3205917223997703</v>
      </c>
      <c r="S26" s="11">
        <f>IF(ISNUMBER(_xll.ciqfunctions.udf.CIQ(S$2,"IQ_CAPEX",IQ_FQ,$A26,"LFR",,S$3)/_xll.ciqfunctions.udf.CIQ(S$2,"IQ_TOTAL_ASSETS",IQ_FQ,$A26,,,S$3)*-100),_xll.ciqfunctions.udf.CIQ(S$2,"IQ_CAPEX",IQ_FQ,$A26,"LFR",,S$3)/_xll.ciqfunctions.udf.CIQ(S$2,"IQ_TOTAL_ASSETS",IQ_FQ,$A26,,,S$3)*-100,0)</f>
        <v>1.0802017244184154</v>
      </c>
      <c r="T26" s="11">
        <f>IF(ISNUMBER(_xll.ciqfunctions.udf.CIQ(T$2,"IQ_CAPEX",IQ_FQ,$A26,"LFR",,T$3)/_xll.ciqfunctions.udf.CIQ(T$2,"IQ_TOTAL_ASSETS",IQ_FQ,$A26,,,T$3)*-100),_xll.ciqfunctions.udf.CIQ(T$2,"IQ_CAPEX",IQ_FQ,$A26,"LFR",,T$3)/_xll.ciqfunctions.udf.CIQ(T$2,"IQ_TOTAL_ASSETS",IQ_FQ,$A26,,,T$3)*-100,0)</f>
        <v>0.99756258202848958</v>
      </c>
      <c r="U26" s="11">
        <f>IF(ISNUMBER(_xll.ciqfunctions.udf.CIQ(U$2,"IQ_CAPEX",IQ_FQ,$A26,"LFR",,U$3)/_xll.ciqfunctions.udf.CIQ(U$2,"IQ_TOTAL_ASSETS",IQ_FQ,$A26,,,U$3)*-100),_xll.ciqfunctions.udf.CIQ(U$2,"IQ_CAPEX",IQ_FQ,$A26,"LFR",,U$3)/_xll.ciqfunctions.udf.CIQ(U$2,"IQ_TOTAL_ASSETS",IQ_FQ,$A26,,,U$3)*-100,0)</f>
        <v>0.59750515391872538</v>
      </c>
      <c r="V26" s="11">
        <f>IF(ISNUMBER(_xll.ciqfunctions.udf.CIQ(V$2,"IQ_CAPEX",IQ_FQ,$A26,"LFR",,V$3)/_xll.ciqfunctions.udf.CIQ(V$2,"IQ_TOTAL_ASSETS",IQ_FQ,$A26,,,V$3)*-100),_xll.ciqfunctions.udf.CIQ(V$2,"IQ_CAPEX",IQ_FQ,$A26,"LFR",,V$3)/_xll.ciqfunctions.udf.CIQ(V$2,"IQ_TOTAL_ASSETS",IQ_FQ,$A26,,,V$3)*-100,0)</f>
        <v>0.99428125812321289</v>
      </c>
      <c r="W26" s="11">
        <f>IF(ISNUMBER(_xll.ciqfunctions.udf.CIQ(W$2,"IQ_CAPEX",IQ_FQ,$A26,"LFR",,W$3)/_xll.ciqfunctions.udf.CIQ(W$2,"IQ_TOTAL_ASSETS",IQ_FQ,$A26,,,W$3)*-100),_xll.ciqfunctions.udf.CIQ(W$2,"IQ_CAPEX",IQ_FQ,$A26,"LFR",,W$3)/_xll.ciqfunctions.udf.CIQ(W$2,"IQ_TOTAL_ASSETS",IQ_FQ,$A26,,,W$3)*-100,0)</f>
        <v>1.6139824018114313</v>
      </c>
      <c r="X26" s="11">
        <f>IF(ISNUMBER(_xll.ciqfunctions.udf.CIQ(X$2,"IQ_CAPEX",IQ_FQ,$A26,"LFR",,X$3)/_xll.ciqfunctions.udf.CIQ(X$2,"IQ_TOTAL_ASSETS",IQ_FQ,$A26,,,X$3)*-100),_xll.ciqfunctions.udf.CIQ(X$2,"IQ_CAPEX",IQ_FQ,$A26,"LFR",,X$3)/_xll.ciqfunctions.udf.CIQ(X$2,"IQ_TOTAL_ASSETS",IQ_FQ,$A26,,,X$3)*-100,0)</f>
        <v>0.6934421606197847</v>
      </c>
      <c r="Y26" s="11">
        <f>IF(ISNUMBER(_xll.ciqfunctions.udf.CIQ(Y$2,"IQ_CAPEX",IQ_FQ,$A26,"LFR",,Y$3)/_xll.ciqfunctions.udf.CIQ(Y$2,"IQ_TOTAL_ASSETS",IQ_FQ,$A26,,,Y$3)*-100),_xll.ciqfunctions.udf.CIQ(Y$2,"IQ_CAPEX",IQ_FQ,$A26,"LFR",,Y$3)/_xll.ciqfunctions.udf.CIQ(Y$2,"IQ_TOTAL_ASSETS",IQ_FQ,$A26,,,Y$3)*-100,0)</f>
        <v>1.8605294800425969</v>
      </c>
      <c r="Z26" s="11">
        <f>IF(ISNUMBER(_xll.ciqfunctions.udf.CIQ(Z$2,"IQ_CAPEX",IQ_FQ,$A26,"LFR",,Z$3)/_xll.ciqfunctions.udf.CIQ(Z$2,"IQ_TOTAL_ASSETS",IQ_FQ,$A26,,,Z$3)*-100),_xll.ciqfunctions.udf.CIQ(Z$2,"IQ_CAPEX",IQ_FQ,$A26,"LFR",,Z$3)/_xll.ciqfunctions.udf.CIQ(Z$2,"IQ_TOTAL_ASSETS",IQ_FQ,$A26,,,Z$3)*-100,0)</f>
        <v>2.086568647768654</v>
      </c>
      <c r="AA26" s="11">
        <f>IF(ISNUMBER(_xll.ciqfunctions.udf.CIQ(AA$2,"IQ_CAPEX",IQ_FQ,$A26,"LFR",,AA$3)/_xll.ciqfunctions.udf.CIQ(AA$2,"IQ_TOTAL_ASSETS",IQ_FQ,$A26,,,AA$3)*-100),_xll.ciqfunctions.udf.CIQ(AA$2,"IQ_CAPEX",IQ_FQ,$A26,"LFR",,AA$3)/_xll.ciqfunctions.udf.CIQ(AA$2,"IQ_TOTAL_ASSETS",IQ_FQ,$A26,,,AA$3)*-100,0)</f>
        <v>0.97734340293203026</v>
      </c>
      <c r="AB26" s="11">
        <f>IF(ISNUMBER(_xll.ciqfunctions.udf.CIQ(AB$2,"IQ_CAPEX",IQ_FQ,$A26,"LFR",,AB$3)/_xll.ciqfunctions.udf.CIQ(AB$2,"IQ_TOTAL_ASSETS",IQ_FQ,$A26,,,AB$3)*-100),_xll.ciqfunctions.udf.CIQ(AB$2,"IQ_CAPEX",IQ_FQ,$A26,"LFR",,AB$3)/_xll.ciqfunctions.udf.CIQ(AB$2,"IQ_TOTAL_ASSETS",IQ_FQ,$A26,,,AB$3)*-100,0)</f>
        <v>0.21676018382305079</v>
      </c>
      <c r="AC26" s="11">
        <f>IF(ISNUMBER(_xll.ciqfunctions.udf.CIQ(AC$2,"IQ_CAPEX",IQ_FQ,$A26,"LFR",,AC$3)/_xll.ciqfunctions.udf.CIQ(AC$2,"IQ_TOTAL_ASSETS",IQ_FQ,$A26,,,AC$3)*-100),_xll.ciqfunctions.udf.CIQ(AC$2,"IQ_CAPEX",IQ_FQ,$A26,"LFR",,AC$3)/_xll.ciqfunctions.udf.CIQ(AC$2,"IQ_TOTAL_ASSETS",IQ_FQ,$A26,,,AC$3)*-100,0)</f>
        <v>0.16925857971740588</v>
      </c>
      <c r="AD26" s="11">
        <f>IF(ISNUMBER(_xll.ciqfunctions.udf.CIQ(AD$2,"IQ_CAPEX",IQ_FQ,$A26,"LFR",,AD$3)/_xll.ciqfunctions.udf.CIQ(AD$2,"IQ_TOTAL_ASSETS",IQ_FQ,$A26,,,AD$3)*-100),_xll.ciqfunctions.udf.CIQ(AD$2,"IQ_CAPEX",IQ_FQ,$A26,"LFR",,AD$3)/_xll.ciqfunctions.udf.CIQ(AD$2,"IQ_TOTAL_ASSETS",IQ_FQ,$A26,,,AD$3)*-100,0)</f>
        <v>0</v>
      </c>
      <c r="AE26" s="11">
        <f>IF(ISNUMBER(_xll.ciqfunctions.udf.CIQ(AE$2,"IQ_CAPEX",IQ_FQ,$A26,"LFR",,AE$3)/_xll.ciqfunctions.udf.CIQ(AE$2,"IQ_TOTAL_ASSETS",IQ_FQ,$A26,,,AE$3)*-100),_xll.ciqfunctions.udf.CIQ(AE$2,"IQ_CAPEX",IQ_FQ,$A26,"LFR",,AE$3)/_xll.ciqfunctions.udf.CIQ(AE$2,"IQ_TOTAL_ASSETS",IQ_FQ,$A26,,,AE$3)*-100,0)</f>
        <v>0</v>
      </c>
      <c r="AF26" s="11">
        <f>IF(ISNUMBER(_xll.ciqfunctions.udf.CIQ(AF$2,"IQ_CAPEX",IQ_FQ,$A26,"LFR",,AF$3)/_xll.ciqfunctions.udf.CIQ(AF$2,"IQ_TOTAL_ASSETS",IQ_FQ,$A26,,,AF$3)*-100),_xll.ciqfunctions.udf.CIQ(AF$2,"IQ_CAPEX",IQ_FQ,$A26,"LFR",,AF$3)/_xll.ciqfunctions.udf.CIQ(AF$2,"IQ_TOTAL_ASSETS",IQ_FQ,$A26,,,AF$3)*-100,0)</f>
        <v>0.17323099187453506</v>
      </c>
      <c r="AG26" s="11">
        <f>IF(ISNUMBER(_xll.ciqfunctions.udf.CIQ(AG$2,"IQ_CAPEX",IQ_FQ,$A26,"LFR",,AG$3)/_xll.ciqfunctions.udf.CIQ(AG$2,"IQ_TOTAL_ASSETS",IQ_FQ,$A26,,,AG$3)*-100),_xll.ciqfunctions.udf.CIQ(AG$2,"IQ_CAPEX",IQ_FQ,$A26,"LFR",,AG$3)/_xll.ciqfunctions.udf.CIQ(AG$2,"IQ_TOTAL_ASSETS",IQ_FQ,$A26,,,AG$3)*-100,0)</f>
        <v>2.639960798725959</v>
      </c>
      <c r="AH26" s="11">
        <f>IF(ISNUMBER(_xll.ciqfunctions.udf.CIQ(AH$2,"IQ_CAPEX",IQ_FQ,$A26,"LFR",,AH$3)/_xll.ciqfunctions.udf.CIQ(AH$2,"IQ_TOTAL_ASSETS",IQ_FQ,$A26,,,AH$3)*-100),_xll.ciqfunctions.udf.CIQ(AH$2,"IQ_CAPEX",IQ_FQ,$A26,"LFR",,AH$3)/_xll.ciqfunctions.udf.CIQ(AH$2,"IQ_TOTAL_ASSETS",IQ_FQ,$A26,,,AH$3)*-100,0)</f>
        <v>1.2918572091327831</v>
      </c>
      <c r="AI26" s="11">
        <f>IF(ISNUMBER(_xll.ciqfunctions.udf.CIQ(AI$2,"IQ_CAPEX",IQ_FQ,$A26,"LFR",,AI$3)/_xll.ciqfunctions.udf.CIQ(AI$2,"IQ_TOTAL_ASSETS",IQ_FQ,$A26,,,AI$3)*-100),_xll.ciqfunctions.udf.CIQ(AI$2,"IQ_CAPEX",IQ_FQ,$A26,"LFR",,AI$3)/_xll.ciqfunctions.udf.CIQ(AI$2,"IQ_TOTAL_ASSETS",IQ_FQ,$A26,,,AI$3)*-100,0)</f>
        <v>3.4721301916297804</v>
      </c>
      <c r="AJ26" s="11">
        <f>IF(ISNUMBER(_xll.ciqfunctions.udf.CIQ(AJ$2,"IQ_CAPEX",IQ_FQ,$A26,"LFR",,AJ$3)/_xll.ciqfunctions.udf.CIQ(AJ$2,"IQ_TOTAL_ASSETS",IQ_FQ,$A26,,,AJ$3)*-100),_xll.ciqfunctions.udf.CIQ(AJ$2,"IQ_CAPEX",IQ_FQ,$A26,"LFR",,AJ$3)/_xll.ciqfunctions.udf.CIQ(AJ$2,"IQ_TOTAL_ASSETS",IQ_FQ,$A26,,,AJ$3)*-100,0)</f>
        <v>2.4242536899810645</v>
      </c>
      <c r="AK26" s="11">
        <f>IF(ISNUMBER(_xll.ciqfunctions.udf.CIQ(AK$2,"IQ_CAPEX",IQ_FQ,$A26,"LFR",,AK$3)/_xll.ciqfunctions.udf.CIQ(AK$2,"IQ_TOTAL_ASSETS",IQ_FQ,$A26,,,AK$3)*-100),_xll.ciqfunctions.udf.CIQ(AK$2,"IQ_CAPEX",IQ_FQ,$A26,"LFR",,AK$3)/_xll.ciqfunctions.udf.CIQ(AK$2,"IQ_TOTAL_ASSETS",IQ_FQ,$A26,,,AK$3)*-100,0)</f>
        <v>0.14199990838715587</v>
      </c>
      <c r="AL26" s="11">
        <f>IF(ISNUMBER(_xll.ciqfunctions.udf.CIQ(AL$2,"IQ_CAPEX",IQ_FQ,$A26,"LFR",,AL$3)/_xll.ciqfunctions.udf.CIQ(AL$2,"IQ_TOTAL_ASSETS",IQ_FQ,$A26,,,AL$3)*-100),_xll.ciqfunctions.udf.CIQ(AL$2,"IQ_CAPEX",IQ_FQ,$A26,"LFR",,AL$3)/_xll.ciqfunctions.udf.CIQ(AL$2,"IQ_TOTAL_ASSETS",IQ_FQ,$A26,,,AL$3)*-100,0)</f>
        <v>3.7565161334665294</v>
      </c>
      <c r="AM26" s="11">
        <f>IF(ISNUMBER(_xll.ciqfunctions.udf.CIQ(AM$2,"IQ_CAPEX",IQ_FQ,$A26,"LFR",,AM$3)/_xll.ciqfunctions.udf.CIQ(AM$2,"IQ_TOTAL_ASSETS",IQ_FQ,$A26,,,AM$3)*-100),_xll.ciqfunctions.udf.CIQ(AM$2,"IQ_CAPEX",IQ_FQ,$A26,"LFR",,AM$3)/_xll.ciqfunctions.udf.CIQ(AM$2,"IQ_TOTAL_ASSETS",IQ_FQ,$A26,,,AM$3)*-100,0)</f>
        <v>0</v>
      </c>
      <c r="AN26" s="11">
        <f>IF(ISNUMBER(_xll.ciqfunctions.udf.CIQ(AN$2,"IQ_CAPEX",IQ_FQ,$A26,"LFR",,AN$3)/_xll.ciqfunctions.udf.CIQ(AN$2,"IQ_TOTAL_ASSETS",IQ_FQ,$A26,,,AN$3)*-100),_xll.ciqfunctions.udf.CIQ(AN$2,"IQ_CAPEX",IQ_FQ,$A26,"LFR",,AN$3)/_xll.ciqfunctions.udf.CIQ(AN$2,"IQ_TOTAL_ASSETS",IQ_FQ,$A26,,,AN$3)*-100,0)</f>
        <v>1.6759482536645509</v>
      </c>
      <c r="AO26" s="11">
        <f>IF(ISNUMBER(_xll.ciqfunctions.udf.CIQ(AO$2,"IQ_CAPEX",IQ_FQ,$A26,"LFR",,AO$3)/_xll.ciqfunctions.udf.CIQ(AO$2,"IQ_TOTAL_ASSETS",IQ_FQ,$A26,,,AO$3)*-100),_xll.ciqfunctions.udf.CIQ(AO$2,"IQ_CAPEX",IQ_FQ,$A26,"LFR",,AO$3)/_xll.ciqfunctions.udf.CIQ(AO$2,"IQ_TOTAL_ASSETS",IQ_FQ,$A26,,,AO$3)*-100,0)</f>
        <v>0.36752422318743733</v>
      </c>
      <c r="AP26" s="11">
        <f>IF(ISNUMBER(_xll.ciqfunctions.udf.CIQ(AP$2,"IQ_CAPEX",IQ_FQ,$A26,"LFR",,AP$3)/_xll.ciqfunctions.udf.CIQ(AP$2,"IQ_TOTAL_ASSETS",IQ_FQ,$A26,,,AP$3)*-100),_xll.ciqfunctions.udf.CIQ(AP$2,"IQ_CAPEX",IQ_FQ,$A26,"LFR",,AP$3)/_xll.ciqfunctions.udf.CIQ(AP$2,"IQ_TOTAL_ASSETS",IQ_FQ,$A26,,,AP$3)*-100,0)</f>
        <v>1.4956100715645102</v>
      </c>
      <c r="AQ26" s="11">
        <f>IF(ISNUMBER(_xll.ciqfunctions.udf.CIQ(AQ$2,"IQ_CAPEX",IQ_FQ,$A26,"LFR",,AQ$3)/_xll.ciqfunctions.udf.CIQ(AQ$2,"IQ_TOTAL_ASSETS",IQ_FQ,$A26,,,AQ$3)*-100),_xll.ciqfunctions.udf.CIQ(AQ$2,"IQ_CAPEX",IQ_FQ,$A26,"LFR",,AQ$3)/_xll.ciqfunctions.udf.CIQ(AQ$2,"IQ_TOTAL_ASSETS",IQ_FQ,$A26,,,AQ$3)*-100,0)</f>
        <v>0.53156170112489642</v>
      </c>
      <c r="AR26" s="11">
        <f>IF(ISNUMBER(_xll.ciqfunctions.udf.CIQ(AR$2,"IQ_CAPEX",IQ_FQ,$A26,"LFR",,AR$3)/_xll.ciqfunctions.udf.CIQ(AR$2,"IQ_TOTAL_ASSETS",IQ_FQ,$A26,,,AR$3)*-100),_xll.ciqfunctions.udf.CIQ(AR$2,"IQ_CAPEX",IQ_FQ,$A26,"LFR",,AR$3)/_xll.ciqfunctions.udf.CIQ(AR$2,"IQ_TOTAL_ASSETS",IQ_FQ,$A26,,,AR$3)*-100,0)</f>
        <v>0</v>
      </c>
      <c r="AS26" s="11">
        <f>IF(ISNUMBER(_xll.ciqfunctions.udf.CIQ(AS$2,"IQ_CAPEX",IQ_FQ,$A26,"LFR",,AS$3)/_xll.ciqfunctions.udf.CIQ(AS$2,"IQ_TOTAL_ASSETS",IQ_FQ,$A26,,,AS$3)*-100),_xll.ciqfunctions.udf.CIQ(AS$2,"IQ_CAPEX",IQ_FQ,$A26,"LFR",,AS$3)/_xll.ciqfunctions.udf.CIQ(AS$2,"IQ_TOTAL_ASSETS",IQ_FQ,$A26,,,AS$3)*-100,0)</f>
        <v>4.0824310607342245</v>
      </c>
      <c r="AT26" s="11">
        <f>IF(ISNUMBER(_xll.ciqfunctions.udf.CIQ(AT$2,"IQ_CAPEX",IQ_FQ,$A26,"LFR",,AT$3)/_xll.ciqfunctions.udf.CIQ(AT$2,"IQ_TOTAL_ASSETS",IQ_FQ,$A26,,,AT$3)*-100),_xll.ciqfunctions.udf.CIQ(AT$2,"IQ_CAPEX",IQ_FQ,$A26,"LFR",,AT$3)/_xll.ciqfunctions.udf.CIQ(AT$2,"IQ_TOTAL_ASSETS",IQ_FQ,$A26,,,AT$3)*-100,0)</f>
        <v>0.8007769198885708</v>
      </c>
      <c r="AU26" s="11">
        <f>IF(ISNUMBER(_xll.ciqfunctions.udf.CIQ(AU$2,"IQ_CAPEX",IQ_FQ,$A26,"LFR",,AU$3)/_xll.ciqfunctions.udf.CIQ(AU$2,"IQ_TOTAL_ASSETS",IQ_FQ,$A26,,,AU$3)*-100),_xll.ciqfunctions.udf.CIQ(AU$2,"IQ_CAPEX",IQ_FQ,$A26,"LFR",,AU$3)/_xll.ciqfunctions.udf.CIQ(AU$2,"IQ_TOTAL_ASSETS",IQ_FQ,$A26,,,AU$3)*-100,0)</f>
        <v>0.32736106802387704</v>
      </c>
      <c r="AV26" s="11">
        <f>IF(ISNUMBER(_xll.ciqfunctions.udf.CIQ(AV$2,"IQ_CAPEX",IQ_FQ,$A26,"LFR",,AV$3)/_xll.ciqfunctions.udf.CIQ(AV$2,"IQ_TOTAL_ASSETS",IQ_FQ,$A26,,,AV$3)*-100),_xll.ciqfunctions.udf.CIQ(AV$2,"IQ_CAPEX",IQ_FQ,$A26,"LFR",,AV$3)/_xll.ciqfunctions.udf.CIQ(AV$2,"IQ_TOTAL_ASSETS",IQ_FQ,$A26,,,AV$3)*-100,0)</f>
        <v>0.35138438396088933</v>
      </c>
      <c r="AW26" s="11">
        <f>IF(ISNUMBER(_xll.ciqfunctions.udf.CIQ(AW$2,"IQ_CAPEX",IQ_FQ,$A26,"LFR",,AW$3)/_xll.ciqfunctions.udf.CIQ(AW$2,"IQ_TOTAL_ASSETS",IQ_FQ,$A26,,,AW$3)*-100),_xll.ciqfunctions.udf.CIQ(AW$2,"IQ_CAPEX",IQ_FQ,$A26,"LFR",,AW$3)/_xll.ciqfunctions.udf.CIQ(AW$2,"IQ_TOTAL_ASSETS",IQ_FQ,$A26,,,AW$3)*-100,0)</f>
        <v>1.6144490965208751</v>
      </c>
      <c r="AX26" s="11">
        <f>IF(ISNUMBER(_xll.ciqfunctions.udf.CIQ(AX$2,"IQ_CAPEX",IQ_FQ,$A26,"LFR",,AX$3)/_xll.ciqfunctions.udf.CIQ(AX$2,"IQ_TOTAL_ASSETS",IQ_FQ,$A26,,,AX$3)*-100),_xll.ciqfunctions.udf.CIQ(AX$2,"IQ_CAPEX",IQ_FQ,$A26,"LFR",,AX$3)/_xll.ciqfunctions.udf.CIQ(AX$2,"IQ_TOTAL_ASSETS",IQ_FQ,$A26,,,AX$3)*-100,0)</f>
        <v>0</v>
      </c>
      <c r="AY26" s="11">
        <f>IF(ISNUMBER(_xll.ciqfunctions.udf.CIQ(AY$2,"IQ_CAPEX",IQ_FQ,$A26,"LFR",,AY$3)/_xll.ciqfunctions.udf.CIQ(AY$2,"IQ_TOTAL_ASSETS",IQ_FQ,$A26,,,AY$3)*-100),_xll.ciqfunctions.udf.CIQ(AY$2,"IQ_CAPEX",IQ_FQ,$A26,"LFR",,AY$3)/_xll.ciqfunctions.udf.CIQ(AY$2,"IQ_TOTAL_ASSETS",IQ_FQ,$A26,,,AY$3)*-100,0)</f>
        <v>2.8935571116298022</v>
      </c>
      <c r="AZ26" s="11">
        <f>IF(ISNUMBER(_xll.ciqfunctions.udf.CIQ(AZ$2,"IQ_CAPEX",IQ_FQ,$A26,"LFR",,AZ$3)/_xll.ciqfunctions.udf.CIQ(AZ$2,"IQ_TOTAL_ASSETS",IQ_FQ,$A26,,,AZ$3)*-100),_xll.ciqfunctions.udf.CIQ(AZ$2,"IQ_CAPEX",IQ_FQ,$A26,"LFR",,AZ$3)/_xll.ciqfunctions.udf.CIQ(AZ$2,"IQ_TOTAL_ASSETS",IQ_FQ,$A26,,,AZ$3)*-100,0)</f>
        <v>1.8049363923018376</v>
      </c>
      <c r="BA26" s="11">
        <f>IF(ISNUMBER(_xll.ciqfunctions.udf.CIQ(BA$2,"IQ_CAPEX",IQ_FQ,$A26,"LFR",,BA$3)/_xll.ciqfunctions.udf.CIQ(BA$2,"IQ_TOTAL_ASSETS",IQ_FQ,$A26,,,BA$3)*-100),_xll.ciqfunctions.udf.CIQ(BA$2,"IQ_CAPEX",IQ_FQ,$A26,"LFR",,BA$3)/_xll.ciqfunctions.udf.CIQ(BA$2,"IQ_TOTAL_ASSETS",IQ_FQ,$A26,,,BA$3)*-100,0)</f>
        <v>1.9151397437911482</v>
      </c>
      <c r="BB26" s="11">
        <f>IF(ISNUMBER(_xll.ciqfunctions.udf.CIQ(BB$2,"IQ_CAPEX",IQ_FQ,$A26,"LFR",,BB$3)/_xll.ciqfunctions.udf.CIQ(BB$2,"IQ_TOTAL_ASSETS",IQ_FQ,$A26,,,BB$3)*-100),_xll.ciqfunctions.udf.CIQ(BB$2,"IQ_CAPEX",IQ_FQ,$A26,"LFR",,BB$3)/_xll.ciqfunctions.udf.CIQ(BB$2,"IQ_TOTAL_ASSETS",IQ_FQ,$A26,,,BB$3)*-100,0)</f>
        <v>0.86994986729578305</v>
      </c>
      <c r="BC26" s="11">
        <f>IF(ISNUMBER(_xll.ciqfunctions.udf.CIQ(BC$2,"IQ_CAPEX",IQ_FQ,$A26,"LFR",,BC$3)/_xll.ciqfunctions.udf.CIQ(BC$2,"IQ_TOTAL_ASSETS",IQ_FQ,$A26,,,BC$3)*-100),_xll.ciqfunctions.udf.CIQ(BC$2,"IQ_CAPEX",IQ_FQ,$A26,"LFR",,BC$3)/_xll.ciqfunctions.udf.CIQ(BC$2,"IQ_TOTAL_ASSETS",IQ_FQ,$A26,,,BC$3)*-100,0)</f>
        <v>2.3968141724664108E-2</v>
      </c>
      <c r="BD26" s="11">
        <f>IF(ISNUMBER(_xll.ciqfunctions.udf.CIQ(BD$2,"IQ_CAPEX",IQ_FQ,$A26,"LFR",,BD$3)/_xll.ciqfunctions.udf.CIQ(BD$2,"IQ_TOTAL_ASSETS",IQ_FQ,$A26,,,BD$3)*-100),_xll.ciqfunctions.udf.CIQ(BD$2,"IQ_CAPEX",IQ_FQ,$A26,"LFR",,BD$3)/_xll.ciqfunctions.udf.CIQ(BD$2,"IQ_TOTAL_ASSETS",IQ_FQ,$A26,,,BD$3)*-100,0)</f>
        <v>1.6121707538601271</v>
      </c>
      <c r="BE26" s="11">
        <f>IF(ISNUMBER(_xll.ciqfunctions.udf.CIQ(BE$2,"IQ_CAPEX",IQ_FQ,$A26,"LFR",,BE$3)/_xll.ciqfunctions.udf.CIQ(BE$2,"IQ_TOTAL_ASSETS",IQ_FQ,$A26,,,BE$3)*-100),_xll.ciqfunctions.udf.CIQ(BE$2,"IQ_CAPEX",IQ_FQ,$A26,"LFR",,BE$3)/_xll.ciqfunctions.udf.CIQ(BE$2,"IQ_TOTAL_ASSETS",IQ_FQ,$A26,,,BE$3)*-100,0)</f>
        <v>8.0095383930678984E-2</v>
      </c>
      <c r="BF26" s="11">
        <f>IF(ISNUMBER(_xll.ciqfunctions.udf.CIQ(BF$2,"IQ_CAPEX",IQ_FQ,$A26,"LFR",,BF$3)/_xll.ciqfunctions.udf.CIQ(BF$2,"IQ_TOTAL_ASSETS",IQ_FQ,$A26,,,BF$3)*-100),_xll.ciqfunctions.udf.CIQ(BF$2,"IQ_CAPEX",IQ_FQ,$A26,"LFR",,BF$3)/_xll.ciqfunctions.udf.CIQ(BF$2,"IQ_TOTAL_ASSETS",IQ_FQ,$A26,,,BF$3)*-100,0)</f>
        <v>0.77199395008822791</v>
      </c>
      <c r="BG26" s="11">
        <f>IF(ISNUMBER(_xll.ciqfunctions.udf.CIQ(BG$2,"IQ_CAPEX",IQ_FQ,$A26,"LFR",,BG$3)/_xll.ciqfunctions.udf.CIQ(BG$2,"IQ_TOTAL_ASSETS",IQ_FQ,$A26,,,BG$3)*-100),_xll.ciqfunctions.udf.CIQ(BG$2,"IQ_CAPEX",IQ_FQ,$A26,"LFR",,BG$3)/_xll.ciqfunctions.udf.CIQ(BG$2,"IQ_TOTAL_ASSETS",IQ_FQ,$A26,,,BG$3)*-100,0)</f>
        <v>2.3323809303952681</v>
      </c>
      <c r="BH26" s="11">
        <f>IF(ISNUMBER(_xll.ciqfunctions.udf.CIQ(BH$2,"IQ_CAPEX",IQ_FQ,$A26,"LFR",,BH$3)/_xll.ciqfunctions.udf.CIQ(BH$2,"IQ_TOTAL_ASSETS",IQ_FQ,$A26,,,BH$3)*-100),_xll.ciqfunctions.udf.CIQ(BH$2,"IQ_CAPEX",IQ_FQ,$A26,"LFR",,BH$3)/_xll.ciqfunctions.udf.CIQ(BH$2,"IQ_TOTAL_ASSETS",IQ_FQ,$A26,,,BH$3)*-100,0)</f>
        <v>4.6780913517591385</v>
      </c>
      <c r="BI26" s="11">
        <f>IF(ISNUMBER(_xll.ciqfunctions.udf.CIQ(BI$2,"IQ_CAPEX",IQ_FQ,$A26,"LFR",,BI$3)/_xll.ciqfunctions.udf.CIQ(BI$2,"IQ_TOTAL_ASSETS",IQ_FQ,$A26,,,BI$3)*-100),_xll.ciqfunctions.udf.CIQ(BI$2,"IQ_CAPEX",IQ_FQ,$A26,"LFR",,BI$3)/_xll.ciqfunctions.udf.CIQ(BI$2,"IQ_TOTAL_ASSETS",IQ_FQ,$A26,,,BI$3)*-100,0)</f>
        <v>1.192060521469275</v>
      </c>
      <c r="BJ26" s="11">
        <f>IF(ISNUMBER(_xll.ciqfunctions.udf.CIQ(BJ$2,"IQ_CAPEX",IQ_FQ,$A26,"LFR",,BJ$3)/_xll.ciqfunctions.udf.CIQ(BJ$2,"IQ_TOTAL_ASSETS",IQ_FQ,$A26,,,BJ$3)*-100),_xll.ciqfunctions.udf.CIQ(BJ$2,"IQ_CAPEX",IQ_FQ,$A26,"LFR",,BJ$3)/_xll.ciqfunctions.udf.CIQ(BJ$2,"IQ_TOTAL_ASSETS",IQ_FQ,$A26,,,BJ$3)*-100,0)</f>
        <v>0</v>
      </c>
      <c r="BK26" s="11">
        <f>IF(ISNUMBER(_xll.ciqfunctions.udf.CIQ(BK$2,"IQ_CAPEX",IQ_FQ,$A26,"LFR",,BK$3)/_xll.ciqfunctions.udf.CIQ(BK$2,"IQ_TOTAL_ASSETS",IQ_FQ,$A26,,,BK$3)*-100),_xll.ciqfunctions.udf.CIQ(BK$2,"IQ_CAPEX",IQ_FQ,$A26,"LFR",,BK$3)/_xll.ciqfunctions.udf.CIQ(BK$2,"IQ_TOTAL_ASSETS",IQ_FQ,$A26,,,BK$3)*-100,0)</f>
        <v>5.0815940897923948</v>
      </c>
      <c r="BL26" s="11">
        <f>IF(ISNUMBER(_xll.ciqfunctions.udf.CIQ(BL$2,"IQ_CAPEX",IQ_FQ,$A26,"LFR",,BL$3)/_xll.ciqfunctions.udf.CIQ(BL$2,"IQ_TOTAL_ASSETS",IQ_FQ,$A26,,,BL$3)*-100),_xll.ciqfunctions.udf.CIQ(BL$2,"IQ_CAPEX",IQ_FQ,$A26,"LFR",,BL$3)/_xll.ciqfunctions.udf.CIQ(BL$2,"IQ_TOTAL_ASSETS",IQ_FQ,$A26,,,BL$3)*-100,0)</f>
        <v>1.2337177752435038</v>
      </c>
      <c r="BM26" s="11">
        <f>IF(ISNUMBER(_xll.ciqfunctions.udf.CIQ(BM$2,"IQ_CAPEX",IQ_FQ,$A26,"LFR",,BM$3)/_xll.ciqfunctions.udf.CIQ(BM$2,"IQ_TOTAL_ASSETS",IQ_FQ,$A26,,,BM$3)*-100),_xll.ciqfunctions.udf.CIQ(BM$2,"IQ_CAPEX",IQ_FQ,$A26,"LFR",,BM$3)/_xll.ciqfunctions.udf.CIQ(BM$2,"IQ_TOTAL_ASSETS",IQ_FQ,$A26,,,BM$3)*-100,0)</f>
        <v>5.6456481571017516</v>
      </c>
      <c r="BN26" s="11">
        <f>IF(ISNUMBER(_xll.ciqfunctions.udf.CIQ(BN$2,"IQ_CAPEX",IQ_FQ,$A26,"LFR",,BN$3)/_xll.ciqfunctions.udf.CIQ(BN$2,"IQ_TOTAL_ASSETS",IQ_FQ,$A26,,,BN$3)*-100),_xll.ciqfunctions.udf.CIQ(BN$2,"IQ_CAPEX",IQ_FQ,$A26,"LFR",,BN$3)/_xll.ciqfunctions.udf.CIQ(BN$2,"IQ_TOTAL_ASSETS",IQ_FQ,$A26,,,BN$3)*-100,0)</f>
        <v>2.4083493233433844</v>
      </c>
      <c r="BO26" s="11">
        <f>IF(ISNUMBER(_xll.ciqfunctions.udf.CIQ(BO$2,"IQ_CAPEX",IQ_FQ,$A26,"LFR",,BO$3)/_xll.ciqfunctions.udf.CIQ(BO$2,"IQ_TOTAL_ASSETS",IQ_FQ,$A26,,,BO$3)*-100),_xll.ciqfunctions.udf.CIQ(BO$2,"IQ_CAPEX",IQ_FQ,$A26,"LFR",,BO$3)/_xll.ciqfunctions.udf.CIQ(BO$2,"IQ_TOTAL_ASSETS",IQ_FQ,$A26,,,BO$3)*-100,0)</f>
        <v>1.5315408124720993</v>
      </c>
      <c r="BP26" s="11">
        <f>IF(ISNUMBER(_xll.ciqfunctions.udf.CIQ(BP$2,"IQ_CAPEX",IQ_FQ,$A26,"LFR",,BP$3)/_xll.ciqfunctions.udf.CIQ(BP$2,"IQ_TOTAL_ASSETS",IQ_FQ,$A26,,,BP$3)*-100),_xll.ciqfunctions.udf.CIQ(BP$2,"IQ_CAPEX",IQ_FQ,$A26,"LFR",,BP$3)/_xll.ciqfunctions.udf.CIQ(BP$2,"IQ_TOTAL_ASSETS",IQ_FQ,$A26,,,BP$3)*-100,0)</f>
        <v>1.1568213783403658</v>
      </c>
      <c r="BQ26" s="11">
        <f>IF(ISNUMBER(_xll.ciqfunctions.udf.CIQ(BQ$2,"IQ_CAPEX",IQ_FQ,$A26,"LFR",,BQ$3)/_xll.ciqfunctions.udf.CIQ(BQ$2,"IQ_TOTAL_ASSETS",IQ_FQ,$A26,,,BQ$3)*-100),_xll.ciqfunctions.udf.CIQ(BQ$2,"IQ_CAPEX",IQ_FQ,$A26,"LFR",,BQ$3)/_xll.ciqfunctions.udf.CIQ(BQ$2,"IQ_TOTAL_ASSETS",IQ_FQ,$A26,,,BQ$3)*-100,0)</f>
        <v>0</v>
      </c>
      <c r="BR26" s="11">
        <f>IF(ISNUMBER(_xll.ciqfunctions.udf.CIQ(BR$2,"IQ_CAPEX",IQ_FQ,$A26,"LFR",,BR$3)/_xll.ciqfunctions.udf.CIQ(BR$2,"IQ_TOTAL_ASSETS",IQ_FQ,$A26,,,BR$3)*-100),_xll.ciqfunctions.udf.CIQ(BR$2,"IQ_CAPEX",IQ_FQ,$A26,"LFR",,BR$3)/_xll.ciqfunctions.udf.CIQ(BR$2,"IQ_TOTAL_ASSETS",IQ_FQ,$A26,,,BR$3)*-100,0)</f>
        <v>0.52739525344271898</v>
      </c>
      <c r="BS26" s="11">
        <f>IF(ISNUMBER(_xll.ciqfunctions.udf.CIQ(BS$2,"IQ_CAPEX",IQ_FQ,$A26,"LFR",,BS$3)/_xll.ciqfunctions.udf.CIQ(BS$2,"IQ_TOTAL_ASSETS",IQ_FQ,$A26,,,BS$3)*-100),_xll.ciqfunctions.udf.CIQ(BS$2,"IQ_CAPEX",IQ_FQ,$A26,"LFR",,BS$3)/_xll.ciqfunctions.udf.CIQ(BS$2,"IQ_TOTAL_ASSETS",IQ_FQ,$A26,,,BS$3)*-100,0)</f>
        <v>0.79578633995534431</v>
      </c>
      <c r="BT26" s="11">
        <f>IF(ISNUMBER(_xll.ciqfunctions.udf.CIQ(BT$2,"IQ_CAPEX",IQ_FQ,$A26,"LFR",,BT$3)/_xll.ciqfunctions.udf.CIQ(BT$2,"IQ_TOTAL_ASSETS",IQ_FQ,$A26,,,BT$3)*-100),_xll.ciqfunctions.udf.CIQ(BT$2,"IQ_CAPEX",IQ_FQ,$A26,"LFR",,BT$3)/_xll.ciqfunctions.udf.CIQ(BT$2,"IQ_TOTAL_ASSETS",IQ_FQ,$A26,,,BT$3)*-100,0)</f>
        <v>1.4710863346587271</v>
      </c>
      <c r="BU26" s="11">
        <f>IF(ISNUMBER(_xll.ciqfunctions.udf.CIQ(BU$2,"IQ_CAPEX",IQ_FQ,$A26,"LFR",,BU$3)/_xll.ciqfunctions.udf.CIQ(BU$2,"IQ_TOTAL_ASSETS",IQ_FQ,$A26,,,BU$3)*-100),_xll.ciqfunctions.udf.CIQ(BU$2,"IQ_CAPEX",IQ_FQ,$A26,"LFR",,BU$3)/_xll.ciqfunctions.udf.CIQ(BU$2,"IQ_TOTAL_ASSETS",IQ_FQ,$A26,,,BU$3)*-100,0)</f>
        <v>1.4582080577269996</v>
      </c>
      <c r="BV26" s="11">
        <f>IF(ISNUMBER(_xll.ciqfunctions.udf.CIQ(BV$2,"IQ_CAPEX",IQ_FQ,$A26,"LFR",,BV$3)/_xll.ciqfunctions.udf.CIQ(BV$2,"IQ_TOTAL_ASSETS",IQ_FQ,$A26,,,BV$3)*-100),_xll.ciqfunctions.udf.CIQ(BV$2,"IQ_CAPEX",IQ_FQ,$A26,"LFR",,BV$3)/_xll.ciqfunctions.udf.CIQ(BV$2,"IQ_TOTAL_ASSETS",IQ_FQ,$A26,,,BV$3)*-100,0)</f>
        <v>7.5098566869015573E-2</v>
      </c>
      <c r="BW26" s="11">
        <f>IF(ISNUMBER(_xll.ciqfunctions.udf.CIQ(BW$2,"IQ_CAPEX",IQ_FQ,$A26,"LFR",,BW$3)/_xll.ciqfunctions.udf.CIQ(BW$2,"IQ_TOTAL_ASSETS",IQ_FQ,$A26,,,BW$3)*-100),_xll.ciqfunctions.udf.CIQ(BW$2,"IQ_CAPEX",IQ_FQ,$A26,"LFR",,BW$3)/_xll.ciqfunctions.udf.CIQ(BW$2,"IQ_TOTAL_ASSETS",IQ_FQ,$A26,,,BW$3)*-100,0)</f>
        <v>4.3389551686421539</v>
      </c>
      <c r="BX26" s="11">
        <f>IF(ISNUMBER(_xll.ciqfunctions.udf.CIQ(BX$2,"IQ_CAPEX",IQ_FQ,$A26,"LFR",,BX$3)/_xll.ciqfunctions.udf.CIQ(BX$2,"IQ_TOTAL_ASSETS",IQ_FQ,$A26,,,BX$3)*-100),_xll.ciqfunctions.udf.CIQ(BX$2,"IQ_CAPEX",IQ_FQ,$A26,"LFR",,BX$3)/_xll.ciqfunctions.udf.CIQ(BX$2,"IQ_TOTAL_ASSETS",IQ_FQ,$A26,,,BX$3)*-100,0)</f>
        <v>4.919203463302785</v>
      </c>
      <c r="BY26" s="11">
        <f>IF(ISNUMBER(_xll.ciqfunctions.udf.CIQ(BY$2,"IQ_CAPEX",IQ_FQ,$A26,"LFR",,BY$3)/_xll.ciqfunctions.udf.CIQ(BY$2,"IQ_TOTAL_ASSETS",IQ_FQ,$A26,,,BY$3)*-100),_xll.ciqfunctions.udf.CIQ(BY$2,"IQ_CAPEX",IQ_FQ,$A26,"LFR",,BY$3)/_xll.ciqfunctions.udf.CIQ(BY$2,"IQ_TOTAL_ASSETS",IQ_FQ,$A26,,,BY$3)*-100,0)</f>
        <v>1.0364426613172852</v>
      </c>
      <c r="BZ26" s="11">
        <f>IF(ISNUMBER(_xll.ciqfunctions.udf.CIQ(BZ$2,"IQ_CAPEX",IQ_FQ,$A26,"LFR",,BZ$3)/_xll.ciqfunctions.udf.CIQ(BZ$2,"IQ_TOTAL_ASSETS",IQ_FQ,$A26,,,BZ$3)*-100),_xll.ciqfunctions.udf.CIQ(BZ$2,"IQ_CAPEX",IQ_FQ,$A26,"LFR",,BZ$3)/_xll.ciqfunctions.udf.CIQ(BZ$2,"IQ_TOTAL_ASSETS",IQ_FQ,$A26,,,BZ$3)*-100,0)</f>
        <v>0.45854031333588074</v>
      </c>
      <c r="CA26" s="11">
        <f>IF(ISNUMBER(_xll.ciqfunctions.udf.CIQ(CA$2,"IQ_CAPEX",IQ_FQ,$A26,"LFR",,CA$3)/_xll.ciqfunctions.udf.CIQ(CA$2,"IQ_TOTAL_ASSETS",IQ_FQ,$A26,,,CA$3)*-100),_xll.ciqfunctions.udf.CIQ(CA$2,"IQ_CAPEX",IQ_FQ,$A26,"LFR",,CA$3)/_xll.ciqfunctions.udf.CIQ(CA$2,"IQ_TOTAL_ASSETS",IQ_FQ,$A26,,,CA$3)*-100,0)</f>
        <v>0.6311502809267453</v>
      </c>
      <c r="CB26" s="11">
        <f>IF(ISNUMBER(_xll.ciqfunctions.udf.CIQ(CB$2,"IQ_CAPEX",IQ_FQ,$A26,"LFR",,CB$3)/_xll.ciqfunctions.udf.CIQ(CB$2,"IQ_TOTAL_ASSETS",IQ_FQ,$A26,,,CB$3)*-100),_xll.ciqfunctions.udf.CIQ(CB$2,"IQ_CAPEX",IQ_FQ,$A26,"LFR",,CB$3)/_xll.ciqfunctions.udf.CIQ(CB$2,"IQ_TOTAL_ASSETS",IQ_FQ,$A26,,,CB$3)*-100,0)</f>
        <v>0.47574078363594241</v>
      </c>
      <c r="CC26" s="11">
        <f>IF(ISNUMBER(_xll.ciqfunctions.udf.CIQ(CC$2,"IQ_CAPEX",IQ_FQ,$A26,"LFR",,CC$3)/_xll.ciqfunctions.udf.CIQ(CC$2,"IQ_TOTAL_ASSETS",IQ_FQ,$A26,,,CC$3)*-100),_xll.ciqfunctions.udf.CIQ(CC$2,"IQ_CAPEX",IQ_FQ,$A26,"LFR",,CC$3)/_xll.ciqfunctions.udf.CIQ(CC$2,"IQ_TOTAL_ASSETS",IQ_FQ,$A26,,,CC$3)*-100,0)</f>
        <v>0</v>
      </c>
      <c r="CD26" s="11">
        <f>IF(ISNUMBER(_xll.ciqfunctions.udf.CIQ(CD$2,"IQ_CAPEX",IQ_FQ,$A26,"LFR",,CD$3)/_xll.ciqfunctions.udf.CIQ(CD$2,"IQ_TOTAL_ASSETS",IQ_FQ,$A26,,,CD$3)*-100),_xll.ciqfunctions.udf.CIQ(CD$2,"IQ_CAPEX",IQ_FQ,$A26,"LFR",,CD$3)/_xll.ciqfunctions.udf.CIQ(CD$2,"IQ_TOTAL_ASSETS",IQ_FQ,$A26,,,CD$3)*-100,0)</f>
        <v>0.23901595382911328</v>
      </c>
      <c r="CE26" s="11">
        <f>IF(ISNUMBER(_xll.ciqfunctions.udf.CIQ(CE$2,"IQ_CAPEX",IQ_FQ,$A26,"LFR",,CE$3)/_xll.ciqfunctions.udf.CIQ(CE$2,"IQ_TOTAL_ASSETS",IQ_FQ,$A26,,,CE$3)*-100),_xll.ciqfunctions.udf.CIQ(CE$2,"IQ_CAPEX",IQ_FQ,$A26,"LFR",,CE$3)/_xll.ciqfunctions.udf.CIQ(CE$2,"IQ_TOTAL_ASSETS",IQ_FQ,$A26,,,CE$3)*-100,0)</f>
        <v>1.2296212512663611</v>
      </c>
      <c r="CF26" s="11">
        <f>IF(ISNUMBER(_xll.ciqfunctions.udf.CIQ(CF$2,"IQ_CAPEX",IQ_FQ,$A26,"LFR",,CF$3)/_xll.ciqfunctions.udf.CIQ(CF$2,"IQ_TOTAL_ASSETS",IQ_FQ,$A26,,,CF$3)*-100),_xll.ciqfunctions.udf.CIQ(CF$2,"IQ_CAPEX",IQ_FQ,$A26,"LFR",,CF$3)/_xll.ciqfunctions.udf.CIQ(CF$2,"IQ_TOTAL_ASSETS",IQ_FQ,$A26,,,CF$3)*-100,0)</f>
        <v>1.2931034482758621</v>
      </c>
      <c r="CG26" s="11">
        <f>IF(ISNUMBER(_xll.ciqfunctions.udf.CIQ(CG$2,"IQ_CAPEX",IQ_FQ,$A26,"LFR",,CG$3)/_xll.ciqfunctions.udf.CIQ(CG$2,"IQ_TOTAL_ASSETS",IQ_FQ,$A26,,,CG$3)*-100),_xll.ciqfunctions.udf.CIQ(CG$2,"IQ_CAPEX",IQ_FQ,$A26,"LFR",,CG$3)/_xll.ciqfunctions.udf.CIQ(CG$2,"IQ_TOTAL_ASSETS",IQ_FQ,$A26,,,CG$3)*-100,0)</f>
        <v>0</v>
      </c>
      <c r="CH26" s="11">
        <f>IF(ISNUMBER(_xll.ciqfunctions.udf.CIQ(CH$2,"IQ_CAPEX",IQ_FQ,$A26,"LFR",,CH$3)/_xll.ciqfunctions.udf.CIQ(CH$2,"IQ_TOTAL_ASSETS",IQ_FQ,$A26,,,CH$3)*-100),_xll.ciqfunctions.udf.CIQ(CH$2,"IQ_CAPEX",IQ_FQ,$A26,"LFR",,CH$3)/_xll.ciqfunctions.udf.CIQ(CH$2,"IQ_TOTAL_ASSETS",IQ_FQ,$A26,,,CH$3)*-100,0)</f>
        <v>0</v>
      </c>
      <c r="CI26" s="11">
        <f>IF(ISNUMBER(_xll.ciqfunctions.udf.CIQ(CI$2,"IQ_CAPEX",IQ_FQ,$A26,"LFR",,CI$3)/_xll.ciqfunctions.udf.CIQ(CI$2,"IQ_TOTAL_ASSETS",IQ_FQ,$A26,,,CI$3)*-100),_xll.ciqfunctions.udf.CIQ(CI$2,"IQ_CAPEX",IQ_FQ,$A26,"LFR",,CI$3)/_xll.ciqfunctions.udf.CIQ(CI$2,"IQ_TOTAL_ASSETS",IQ_FQ,$A26,,,CI$3)*-100,0)</f>
        <v>0.67439137254724779</v>
      </c>
      <c r="CJ26" s="11">
        <f>IF(ISNUMBER(_xll.ciqfunctions.udf.CIQ(CJ$2,"IQ_CAPEX",IQ_FQ,$A26,"LFR",,CJ$3)/_xll.ciqfunctions.udf.CIQ(CJ$2,"IQ_TOTAL_ASSETS",IQ_FQ,$A26,,,CJ$3)*-100),_xll.ciqfunctions.udf.CIQ(CJ$2,"IQ_CAPEX",IQ_FQ,$A26,"LFR",,CJ$3)/_xll.ciqfunctions.udf.CIQ(CJ$2,"IQ_TOTAL_ASSETS",IQ_FQ,$A26,,,CJ$3)*-100,0)</f>
        <v>1.4684447734432762</v>
      </c>
      <c r="CK26" s="11">
        <f>IF(ISNUMBER(_xll.ciqfunctions.udf.CIQ(CK$2,"IQ_CAPEX",IQ_FQ,$A26,"LFR",,CK$3)/_xll.ciqfunctions.udf.CIQ(CK$2,"IQ_TOTAL_ASSETS",IQ_FQ,$A26,,,CK$3)*-100),_xll.ciqfunctions.udf.CIQ(CK$2,"IQ_CAPEX",IQ_FQ,$A26,"LFR",,CK$3)/_xll.ciqfunctions.udf.CIQ(CK$2,"IQ_TOTAL_ASSETS",IQ_FQ,$A26,,,CK$3)*-100,0)</f>
        <v>2.2702690368794727</v>
      </c>
      <c r="CL26" s="11">
        <f>IF(ISNUMBER(_xll.ciqfunctions.udf.CIQ(CL$2,"IQ_CAPEX",IQ_FQ,$A26,"LFR",,CL$3)/_xll.ciqfunctions.udf.CIQ(CL$2,"IQ_TOTAL_ASSETS",IQ_FQ,$A26,,,CL$3)*-100),_xll.ciqfunctions.udf.CIQ(CL$2,"IQ_CAPEX",IQ_FQ,$A26,"LFR",,CL$3)/_xll.ciqfunctions.udf.CIQ(CL$2,"IQ_TOTAL_ASSETS",IQ_FQ,$A26,,,CL$3)*-100,0)</f>
        <v>0.9013466664287304</v>
      </c>
      <c r="CM26" s="11">
        <f>IF(ISNUMBER(_xll.ciqfunctions.udf.CIQ(CM$2,"IQ_CAPEX",IQ_FQ,$A26,"LFR",,CM$3)/_xll.ciqfunctions.udf.CIQ(CM$2,"IQ_TOTAL_ASSETS",IQ_FQ,$A26,,,CM$3)*-100),_xll.ciqfunctions.udf.CIQ(CM$2,"IQ_CAPEX",IQ_FQ,$A26,"LFR",,CM$3)/_xll.ciqfunctions.udf.CIQ(CM$2,"IQ_TOTAL_ASSETS",IQ_FQ,$A26,,,CM$3)*-100,0)</f>
        <v>0</v>
      </c>
      <c r="CN26" s="11">
        <f>IF(ISNUMBER(_xll.ciqfunctions.udf.CIQ(CN$2,"IQ_CAPEX",IQ_FQ,$A26,"LFR",,CN$3)/_xll.ciqfunctions.udf.CIQ(CN$2,"IQ_TOTAL_ASSETS",IQ_FQ,$A26,,,CN$3)*-100),_xll.ciqfunctions.udf.CIQ(CN$2,"IQ_CAPEX",IQ_FQ,$A26,"LFR",,CN$3)/_xll.ciqfunctions.udf.CIQ(CN$2,"IQ_TOTAL_ASSETS",IQ_FQ,$A26,,,CN$3)*-100,0)</f>
        <v>0.467500705483962</v>
      </c>
      <c r="CO26" s="11">
        <f>IF(ISNUMBER(_xll.ciqfunctions.udf.CIQ(CO$2,"IQ_CAPEX",IQ_FQ,$A26,"LFR",,CO$3)/_xll.ciqfunctions.udf.CIQ(CO$2,"IQ_TOTAL_ASSETS",IQ_FQ,$A26,,,CO$3)*-100),_xll.ciqfunctions.udf.CIQ(CO$2,"IQ_CAPEX",IQ_FQ,$A26,"LFR",,CO$3)/_xll.ciqfunctions.udf.CIQ(CO$2,"IQ_TOTAL_ASSETS",IQ_FQ,$A26,,,CO$3)*-100,0)</f>
        <v>5.8974690362829012</v>
      </c>
      <c r="CP26" s="11">
        <f>IF(ISNUMBER(_xll.ciqfunctions.udf.CIQ(CP$2,"IQ_CAPEX",IQ_FQ,$A26,"LFR",,CP$3)/_xll.ciqfunctions.udf.CIQ(CP$2,"IQ_TOTAL_ASSETS",IQ_FQ,$A26,,,CP$3)*-100),_xll.ciqfunctions.udf.CIQ(CP$2,"IQ_CAPEX",IQ_FQ,$A26,"LFR",,CP$3)/_xll.ciqfunctions.udf.CIQ(CP$2,"IQ_TOTAL_ASSETS",IQ_FQ,$A26,,,CP$3)*-100,0)</f>
        <v>2.4492148105460307</v>
      </c>
      <c r="CQ26" s="11">
        <f>IF(ISNUMBER(_xll.ciqfunctions.udf.CIQ(CQ$2,"IQ_CAPEX",IQ_FQ,$A26,"LFR",,CQ$3)/_xll.ciqfunctions.udf.CIQ(CQ$2,"IQ_TOTAL_ASSETS",IQ_FQ,$A26,,,CQ$3)*-100),_xll.ciqfunctions.udf.CIQ(CQ$2,"IQ_CAPEX",IQ_FQ,$A26,"LFR",,CQ$3)/_xll.ciqfunctions.udf.CIQ(CQ$2,"IQ_TOTAL_ASSETS",IQ_FQ,$A26,,,CQ$3)*-100,0)</f>
        <v>0</v>
      </c>
      <c r="CR26" s="11">
        <f>IF(ISNUMBER(_xll.ciqfunctions.udf.CIQ(CR$2,"IQ_CAPEX",IQ_FQ,$A26,"LFR",,CR$3)/_xll.ciqfunctions.udf.CIQ(CR$2,"IQ_TOTAL_ASSETS",IQ_FQ,$A26,,,CR$3)*-100),_xll.ciqfunctions.udf.CIQ(CR$2,"IQ_CAPEX",IQ_FQ,$A26,"LFR",,CR$3)/_xll.ciqfunctions.udf.CIQ(CR$2,"IQ_TOTAL_ASSETS",IQ_FQ,$A26,,,CR$3)*-100,0)</f>
        <v>0</v>
      </c>
      <c r="CS26" s="11">
        <f>IF(ISNUMBER(_xll.ciqfunctions.udf.CIQ(CS$2,"IQ_CAPEX",IQ_FQ,$A26,"LFR",,CS$3)/_xll.ciqfunctions.udf.CIQ(CS$2,"IQ_TOTAL_ASSETS",IQ_FQ,$A26,,,CS$3)*-100),_xll.ciqfunctions.udf.CIQ(CS$2,"IQ_CAPEX",IQ_FQ,$A26,"LFR",,CS$3)/_xll.ciqfunctions.udf.CIQ(CS$2,"IQ_TOTAL_ASSETS",IQ_FQ,$A26,,,CS$3)*-100,0)</f>
        <v>7.4992143256114571E-2</v>
      </c>
      <c r="CT26" s="11">
        <f>IF(ISNUMBER(_xll.ciqfunctions.udf.CIQ(CT$2,"IQ_CAPEX",IQ_FQ,$A26,"LFR",,CT$3)/_xll.ciqfunctions.udf.CIQ(CT$2,"IQ_TOTAL_ASSETS",IQ_FQ,$A26,,,CT$3)*-100),_xll.ciqfunctions.udf.CIQ(CT$2,"IQ_CAPEX",IQ_FQ,$A26,"LFR",,CT$3)/_xll.ciqfunctions.udf.CIQ(CT$2,"IQ_TOTAL_ASSETS",IQ_FQ,$A26,,,CT$3)*-100,0)</f>
        <v>2.1409850410558469</v>
      </c>
      <c r="CU26" s="11">
        <f>IF(ISNUMBER(_xll.ciqfunctions.udf.CIQ(CU$2,"IQ_CAPEX",IQ_FQ,$A26,"LFR",,CU$3)/_xll.ciqfunctions.udf.CIQ(CU$2,"IQ_TOTAL_ASSETS",IQ_FQ,$A26,,,CU$3)*-100),_xll.ciqfunctions.udf.CIQ(CU$2,"IQ_CAPEX",IQ_FQ,$A26,"LFR",,CU$3)/_xll.ciqfunctions.udf.CIQ(CU$2,"IQ_TOTAL_ASSETS",IQ_FQ,$A26,,,CU$3)*-100,0)</f>
        <v>1.5343171702974936</v>
      </c>
      <c r="CV26" s="11">
        <f>IF(ISNUMBER(_xll.ciqfunctions.udf.CIQ(CV$2,"IQ_CAPEX",IQ_FQ,$A26,"LFR",,CV$3)/_xll.ciqfunctions.udf.CIQ(CV$2,"IQ_TOTAL_ASSETS",IQ_FQ,$A26,,,CV$3)*-100),_xll.ciqfunctions.udf.CIQ(CV$2,"IQ_CAPEX",IQ_FQ,$A26,"LFR",,CV$3)/_xll.ciqfunctions.udf.CIQ(CV$2,"IQ_TOTAL_ASSETS",IQ_FQ,$A26,,,CV$3)*-100,0)</f>
        <v>6.8880970202142025E-2</v>
      </c>
      <c r="CW26" s="11">
        <f>IF(ISNUMBER(_xll.ciqfunctions.udf.CIQ(CW$2,"IQ_CAPEX",IQ_FQ,$A26,"LFR",,CW$3)/_xll.ciqfunctions.udf.CIQ(CW$2,"IQ_TOTAL_ASSETS",IQ_FQ,$A26,,,CW$3)*-100),_xll.ciqfunctions.udf.CIQ(CW$2,"IQ_CAPEX",IQ_FQ,$A26,"LFR",,CW$3)/_xll.ciqfunctions.udf.CIQ(CW$2,"IQ_TOTAL_ASSETS",IQ_FQ,$A26,,,CW$3)*-100,0)</f>
        <v>1.0619113332172188</v>
      </c>
      <c r="CX26" s="11">
        <f>IF(ISNUMBER(_xll.ciqfunctions.udf.CIQ(CX$2,"IQ_CAPEX",IQ_FQ,$A26,"LFR",,CX$3)/_xll.ciqfunctions.udf.CIQ(CX$2,"IQ_TOTAL_ASSETS",IQ_FQ,$A26,,,CX$3)*-100),_xll.ciqfunctions.udf.CIQ(CX$2,"IQ_CAPEX",IQ_FQ,$A26,"LFR",,CX$3)/_xll.ciqfunctions.udf.CIQ(CX$2,"IQ_TOTAL_ASSETS",IQ_FQ,$A26,,,CX$3)*-100,0)</f>
        <v>0.39352864013992128</v>
      </c>
      <c r="CY26" s="11">
        <f>IF(ISNUMBER(_xll.ciqfunctions.udf.CIQ(CY$2,"IQ_CAPEX",IQ_FQ,$A26,"LFR",,CY$3)/_xll.ciqfunctions.udf.CIQ(CY$2,"IQ_TOTAL_ASSETS",IQ_FQ,$A26,,,CY$3)*-100),_xll.ciqfunctions.udf.CIQ(CY$2,"IQ_CAPEX",IQ_FQ,$A26,"LFR",,CY$3)/_xll.ciqfunctions.udf.CIQ(CY$2,"IQ_TOTAL_ASSETS",IQ_FQ,$A26,,,CY$3)*-100,0)</f>
        <v>0</v>
      </c>
      <c r="CZ26" s="11">
        <f>IF(ISNUMBER(_xll.ciqfunctions.udf.CIQ(CZ$2,"IQ_CAPEX",IQ_FQ,$A26,"LFR",,CZ$3)/_xll.ciqfunctions.udf.CIQ(CZ$2,"IQ_TOTAL_ASSETS",IQ_FQ,$A26,,,CZ$3)*-100),_xll.ciqfunctions.udf.CIQ(CZ$2,"IQ_CAPEX",IQ_FQ,$A26,"LFR",,CZ$3)/_xll.ciqfunctions.udf.CIQ(CZ$2,"IQ_TOTAL_ASSETS",IQ_FQ,$A26,,,CZ$3)*-100,0)</f>
        <v>0</v>
      </c>
      <c r="DA26" s="11">
        <f>IF(ISNUMBER(_xll.ciqfunctions.udf.CIQ(DA$2,"IQ_CAPEX",IQ_FQ,$A26,"LFR",,DA$3)/_xll.ciqfunctions.udf.CIQ(DA$2,"IQ_TOTAL_ASSETS",IQ_FQ,$A26,,,DA$3)*-100),_xll.ciqfunctions.udf.CIQ(DA$2,"IQ_CAPEX",IQ_FQ,$A26,"LFR",,DA$3)/_xll.ciqfunctions.udf.CIQ(DA$2,"IQ_TOTAL_ASSETS",IQ_FQ,$A26,,,DA$3)*-100,0)</f>
        <v>3.3200484452456061</v>
      </c>
      <c r="DB26" s="11">
        <f>IF(ISNUMBER(_xll.ciqfunctions.udf.CIQ(DB$2,"IQ_CAPEX",IQ_FQ,$A26,"LFR",,DB$3)/_xll.ciqfunctions.udf.CIQ(DB$2,"IQ_TOTAL_ASSETS",IQ_FQ,$A26,,,DB$3)*-100),_xll.ciqfunctions.udf.CIQ(DB$2,"IQ_CAPEX",IQ_FQ,$A26,"LFR",,DB$3)/_xll.ciqfunctions.udf.CIQ(DB$2,"IQ_TOTAL_ASSETS",IQ_FQ,$A26,,,DB$3)*-100,0)</f>
        <v>0</v>
      </c>
      <c r="DC26" s="11">
        <f>IF(ISNUMBER(_xll.ciqfunctions.udf.CIQ(DC$2,"IQ_CAPEX",IQ_FQ,$A26,"LFR",,DC$3)/_xll.ciqfunctions.udf.CIQ(DC$2,"IQ_TOTAL_ASSETS",IQ_FQ,$A26,,,DC$3)*-100),_xll.ciqfunctions.udf.CIQ(DC$2,"IQ_CAPEX",IQ_FQ,$A26,"LFR",,DC$3)/_xll.ciqfunctions.udf.CIQ(DC$2,"IQ_TOTAL_ASSETS",IQ_FQ,$A26,,,DC$3)*-100,0)</f>
        <v>3.6496886074356771</v>
      </c>
      <c r="DD26" s="11">
        <f>IF(ISNUMBER(_xll.ciqfunctions.udf.CIQ(DD$2,"IQ_CAPEX",IQ_FQ,$A26,"LFR",,DD$3)/_xll.ciqfunctions.udf.CIQ(DD$2,"IQ_TOTAL_ASSETS",IQ_FQ,$A26,,,DD$3)*-100),_xll.ciqfunctions.udf.CIQ(DD$2,"IQ_CAPEX",IQ_FQ,$A26,"LFR",,DD$3)/_xll.ciqfunctions.udf.CIQ(DD$2,"IQ_TOTAL_ASSETS",IQ_FQ,$A26,,,DD$3)*-100,0)</f>
        <v>1.0985063077752137</v>
      </c>
      <c r="DE26" s="11">
        <f>IF(ISNUMBER(_xll.ciqfunctions.udf.CIQ(DE$2,"IQ_CAPEX",IQ_FQ,$A26,"LFR",,DE$3)/_xll.ciqfunctions.udf.CIQ(DE$2,"IQ_TOTAL_ASSETS",IQ_FQ,$A26,,,DE$3)*-100),_xll.ciqfunctions.udf.CIQ(DE$2,"IQ_CAPEX",IQ_FQ,$A26,"LFR",,DE$3)/_xll.ciqfunctions.udf.CIQ(DE$2,"IQ_TOTAL_ASSETS",IQ_FQ,$A26,,,DE$3)*-100,0)</f>
        <v>1.2788453853092636</v>
      </c>
      <c r="DF26" s="11">
        <f>IF(ISNUMBER(_xll.ciqfunctions.udf.CIQ(DF$2,"IQ_CAPEX",IQ_FQ,$A26,"LFR",,DF$3)/_xll.ciqfunctions.udf.CIQ(DF$2,"IQ_TOTAL_ASSETS",IQ_FQ,$A26,,,DF$3)*-100),_xll.ciqfunctions.udf.CIQ(DF$2,"IQ_CAPEX",IQ_FQ,$A26,"LFR",,DF$3)/_xll.ciqfunctions.udf.CIQ(DF$2,"IQ_TOTAL_ASSETS",IQ_FQ,$A26,,,DF$3)*-100,0)</f>
        <v>4.2883289116234437E-2</v>
      </c>
      <c r="DG26" s="11">
        <f>IF(ISNUMBER(_xll.ciqfunctions.udf.CIQ(DG$2,"IQ_CAPEX",IQ_FQ,$A26,"LFR",,DG$3)/_xll.ciqfunctions.udf.CIQ(DG$2,"IQ_TOTAL_ASSETS",IQ_FQ,$A26,,,DG$3)*-100),_xll.ciqfunctions.udf.CIQ(DG$2,"IQ_CAPEX",IQ_FQ,$A26,"LFR",,DG$3)/_xll.ciqfunctions.udf.CIQ(DG$2,"IQ_TOTAL_ASSETS",IQ_FQ,$A26,,,DG$3)*-100,0)</f>
        <v>3.239378420004758</v>
      </c>
      <c r="DH26" s="11">
        <f>IF(ISNUMBER(_xll.ciqfunctions.udf.CIQ(DH$2,"IQ_CAPEX",IQ_FQ,$A26,"LFR",,DH$3)/_xll.ciqfunctions.udf.CIQ(DH$2,"IQ_TOTAL_ASSETS",IQ_FQ,$A26,,,DH$3)*-100),_xll.ciqfunctions.udf.CIQ(DH$2,"IQ_CAPEX",IQ_FQ,$A26,"LFR",,DH$3)/_xll.ciqfunctions.udf.CIQ(DH$2,"IQ_TOTAL_ASSETS",IQ_FQ,$A26,,,DH$3)*-100,0)</f>
        <v>0.81000186341190716</v>
      </c>
      <c r="DI26" s="11">
        <f>IF(ISNUMBER(_xll.ciqfunctions.udf.CIQ(DI$2,"IQ_CAPEX",IQ_FQ,$A26,"LFR",,DI$3)/_xll.ciqfunctions.udf.CIQ(DI$2,"IQ_TOTAL_ASSETS",IQ_FQ,$A26,,,DI$3)*-100),_xll.ciqfunctions.udf.CIQ(DI$2,"IQ_CAPEX",IQ_FQ,$A26,"LFR",,DI$3)/_xll.ciqfunctions.udf.CIQ(DI$2,"IQ_TOTAL_ASSETS",IQ_FQ,$A26,,,DI$3)*-100,0)</f>
        <v>3.1729834791059277</v>
      </c>
      <c r="DJ26" s="11">
        <f>IF(ISNUMBER(_xll.ciqfunctions.udf.CIQ(DJ$2,"IQ_CAPEX",IQ_FQ,$A26,"LFR",,DJ$3)/_xll.ciqfunctions.udf.CIQ(DJ$2,"IQ_TOTAL_ASSETS",IQ_FQ,$A26,,,DJ$3)*-100),_xll.ciqfunctions.udf.CIQ(DJ$2,"IQ_CAPEX",IQ_FQ,$A26,"LFR",,DJ$3)/_xll.ciqfunctions.udf.CIQ(DJ$2,"IQ_TOTAL_ASSETS",IQ_FQ,$A26,,,DJ$3)*-100,0)</f>
        <v>1.5352340867433327</v>
      </c>
      <c r="DK26" s="11">
        <f>IF(ISNUMBER(_xll.ciqfunctions.udf.CIQ(DK$2,"IQ_CAPEX",IQ_FQ,$A26,"LFR",,DK$3)/_xll.ciqfunctions.udf.CIQ(DK$2,"IQ_TOTAL_ASSETS",IQ_FQ,$A26,,,DK$3)*-100),_xll.ciqfunctions.udf.CIQ(DK$2,"IQ_CAPEX",IQ_FQ,$A26,"LFR",,DK$3)/_xll.ciqfunctions.udf.CIQ(DK$2,"IQ_TOTAL_ASSETS",IQ_FQ,$A26,,,DK$3)*-100,0)</f>
        <v>1.6380592381246613</v>
      </c>
      <c r="DL26" s="11">
        <f>IF(ISNUMBER(_xll.ciqfunctions.udf.CIQ(DL$2,"IQ_CAPEX",IQ_FQ,$A26,"LFR",,DL$3)/_xll.ciqfunctions.udf.CIQ(DL$2,"IQ_TOTAL_ASSETS",IQ_FQ,$A26,,,DL$3)*-100),_xll.ciqfunctions.udf.CIQ(DL$2,"IQ_CAPEX",IQ_FQ,$A26,"LFR",,DL$3)/_xll.ciqfunctions.udf.CIQ(DL$2,"IQ_TOTAL_ASSETS",IQ_FQ,$A26,,,DL$3)*-100,0)</f>
        <v>0.91479809716155869</v>
      </c>
      <c r="DM26" s="11">
        <f>IF(ISNUMBER(_xll.ciqfunctions.udf.CIQ(DM$2,"IQ_CAPEX",IQ_FQ,$A26,"LFR",,DM$3)/_xll.ciqfunctions.udf.CIQ(DM$2,"IQ_TOTAL_ASSETS",IQ_FQ,$A26,,,DM$3)*-100),_xll.ciqfunctions.udf.CIQ(DM$2,"IQ_CAPEX",IQ_FQ,$A26,"LFR",,DM$3)/_xll.ciqfunctions.udf.CIQ(DM$2,"IQ_TOTAL_ASSETS",IQ_FQ,$A26,,,DM$3)*-100,0)</f>
        <v>0.75408462505236695</v>
      </c>
      <c r="DN26" s="11">
        <f>IF(ISNUMBER(_xll.ciqfunctions.udf.CIQ(DN$2,"IQ_CAPEX",IQ_FQ,$A26,"LFR",,DN$3)/_xll.ciqfunctions.udf.CIQ(DN$2,"IQ_TOTAL_ASSETS",IQ_FQ,$A26,,,DN$3)*-100),_xll.ciqfunctions.udf.CIQ(DN$2,"IQ_CAPEX",IQ_FQ,$A26,"LFR",,DN$3)/_xll.ciqfunctions.udf.CIQ(DN$2,"IQ_TOTAL_ASSETS",IQ_FQ,$A26,,,DN$3)*-100,0)</f>
        <v>3.3885511277393525</v>
      </c>
      <c r="DO26" s="11">
        <f>IF(ISNUMBER(_xll.ciqfunctions.udf.CIQ(DO$2,"IQ_CAPEX",IQ_FQ,$A26,"LFR",,DO$3)/_xll.ciqfunctions.udf.CIQ(DO$2,"IQ_TOTAL_ASSETS",IQ_FQ,$A26,,,DO$3)*-100),_xll.ciqfunctions.udf.CIQ(DO$2,"IQ_CAPEX",IQ_FQ,$A26,"LFR",,DO$3)/_xll.ciqfunctions.udf.CIQ(DO$2,"IQ_TOTAL_ASSETS",IQ_FQ,$A26,,,DO$3)*-100,0)</f>
        <v>3.9968030282765152</v>
      </c>
      <c r="DP26" s="11">
        <f>IF(ISNUMBER(_xll.ciqfunctions.udf.CIQ(DP$2,"IQ_CAPEX",IQ_FQ,$A26,"LFR",,DP$3)/_xll.ciqfunctions.udf.CIQ(DP$2,"IQ_TOTAL_ASSETS",IQ_FQ,$A26,,,DP$3)*-100),_xll.ciqfunctions.udf.CIQ(DP$2,"IQ_CAPEX",IQ_FQ,$A26,"LFR",,DP$3)/_xll.ciqfunctions.udf.CIQ(DP$2,"IQ_TOTAL_ASSETS",IQ_FQ,$A26,,,DP$3)*-100,0)</f>
        <v>0.64724020609231536</v>
      </c>
      <c r="DQ26" s="11">
        <f>IF(ISNUMBER(_xll.ciqfunctions.udf.CIQ(DQ$2,"IQ_CAPEX",IQ_FQ,$A26,"LFR",,DQ$3)/_xll.ciqfunctions.udf.CIQ(DQ$2,"IQ_TOTAL_ASSETS",IQ_FQ,$A26,,,DQ$3)*-100),_xll.ciqfunctions.udf.CIQ(DQ$2,"IQ_CAPEX",IQ_FQ,$A26,"LFR",,DQ$3)/_xll.ciqfunctions.udf.CIQ(DQ$2,"IQ_TOTAL_ASSETS",IQ_FQ,$A26,,,DQ$3)*-100,0)</f>
        <v>0</v>
      </c>
      <c r="DR26" s="11">
        <f>IF(ISNUMBER(_xll.ciqfunctions.udf.CIQ(DR$2,"IQ_CAPEX",IQ_FQ,$A26,"LFR",,DR$3)/_xll.ciqfunctions.udf.CIQ(DR$2,"IQ_TOTAL_ASSETS",IQ_FQ,$A26,,,DR$3)*-100),_xll.ciqfunctions.udf.CIQ(DR$2,"IQ_CAPEX",IQ_FQ,$A26,"LFR",,DR$3)/_xll.ciqfunctions.udf.CIQ(DR$2,"IQ_TOTAL_ASSETS",IQ_FQ,$A26,,,DR$3)*-100,0)</f>
        <v>0.32065556248329918</v>
      </c>
      <c r="DS26" s="11">
        <f>IF(ISNUMBER(_xll.ciqfunctions.udf.CIQ(DS$2,"IQ_CAPEX",IQ_FQ,$A26,"LFR",,DS$3)/_xll.ciqfunctions.udf.CIQ(DS$2,"IQ_TOTAL_ASSETS",IQ_FQ,$A26,,,DS$3)*-100),_xll.ciqfunctions.udf.CIQ(DS$2,"IQ_CAPEX",IQ_FQ,$A26,"LFR",,DS$3)/_xll.ciqfunctions.udf.CIQ(DS$2,"IQ_TOTAL_ASSETS",IQ_FQ,$A26,,,DS$3)*-100,0)</f>
        <v>2.8285340741640366</v>
      </c>
      <c r="DT26" s="11">
        <f>IF(ISNUMBER(_xll.ciqfunctions.udf.CIQ(DT$2,"IQ_CAPEX",IQ_FQ,$A26,"LFR",,DT$3)/_xll.ciqfunctions.udf.CIQ(DT$2,"IQ_TOTAL_ASSETS",IQ_FQ,$A26,,,DT$3)*-100),_xll.ciqfunctions.udf.CIQ(DT$2,"IQ_CAPEX",IQ_FQ,$A26,"LFR",,DT$3)/_xll.ciqfunctions.udf.CIQ(DT$2,"IQ_TOTAL_ASSETS",IQ_FQ,$A26,,,DT$3)*-100,0)</f>
        <v>1.313996496009344</v>
      </c>
      <c r="DU26" s="11">
        <f>IF(ISNUMBER(_xll.ciqfunctions.udf.CIQ(DU$2,"IQ_CAPEX",IQ_FQ,$A26,"LFR",,DU$3)/_xll.ciqfunctions.udf.CIQ(DU$2,"IQ_TOTAL_ASSETS",IQ_FQ,$A26,,,DU$3)*-100),_xll.ciqfunctions.udf.CIQ(DU$2,"IQ_CAPEX",IQ_FQ,$A26,"LFR",,DU$3)/_xll.ciqfunctions.udf.CIQ(DU$2,"IQ_TOTAL_ASSETS",IQ_FQ,$A26,,,DU$3)*-100,0)</f>
        <v>0.943783340172343</v>
      </c>
      <c r="DV26" s="11">
        <f>IF(ISNUMBER(_xll.ciqfunctions.udf.CIQ(DV$2,"IQ_CAPEX",IQ_FQ,$A26,"LFR",,DV$3)/_xll.ciqfunctions.udf.CIQ(DV$2,"IQ_TOTAL_ASSETS",IQ_FQ,$A26,,,DV$3)*-100),_xll.ciqfunctions.udf.CIQ(DV$2,"IQ_CAPEX",IQ_FQ,$A26,"LFR",,DV$3)/_xll.ciqfunctions.udf.CIQ(DV$2,"IQ_TOTAL_ASSETS",IQ_FQ,$A26,,,DV$3)*-100,0)</f>
        <v>2.4995282722183783</v>
      </c>
      <c r="DW26" s="11">
        <f>IF(ISNUMBER(_xll.ciqfunctions.udf.CIQ(DW$2,"IQ_CAPEX",IQ_FQ,$A26,"LFR",,DW$3)/_xll.ciqfunctions.udf.CIQ(DW$2,"IQ_TOTAL_ASSETS",IQ_FQ,$A26,,,DW$3)*-100),_xll.ciqfunctions.udf.CIQ(DW$2,"IQ_CAPEX",IQ_FQ,$A26,"LFR",,DW$3)/_xll.ciqfunctions.udf.CIQ(DW$2,"IQ_TOTAL_ASSETS",IQ_FQ,$A26,,,DW$3)*-100,0)</f>
        <v>0.54598716912156942</v>
      </c>
      <c r="DX26" s="11">
        <f>IF(ISNUMBER(_xll.ciqfunctions.udf.CIQ(DX$2,"IQ_CAPEX",IQ_FQ,$A26,"LFR",,DX$3)/_xll.ciqfunctions.udf.CIQ(DX$2,"IQ_TOTAL_ASSETS",IQ_FQ,$A26,,,DX$3)*-100),_xll.ciqfunctions.udf.CIQ(DX$2,"IQ_CAPEX",IQ_FQ,$A26,"LFR",,DX$3)/_xll.ciqfunctions.udf.CIQ(DX$2,"IQ_TOTAL_ASSETS",IQ_FQ,$A26,,,DX$3)*-100,0)</f>
        <v>3.6206120869442548</v>
      </c>
      <c r="DY26" s="11">
        <f>IF(ISNUMBER(_xll.ciqfunctions.udf.CIQ(DY$2,"IQ_CAPEX",IQ_FQ,$A26,"LFR",,DY$3)/_xll.ciqfunctions.udf.CIQ(DY$2,"IQ_TOTAL_ASSETS",IQ_FQ,$A26,,,DY$3)*-100),_xll.ciqfunctions.udf.CIQ(DY$2,"IQ_CAPEX",IQ_FQ,$A26,"LFR",,DY$3)/_xll.ciqfunctions.udf.CIQ(DY$2,"IQ_TOTAL_ASSETS",IQ_FQ,$A26,,,DY$3)*-100,0)</f>
        <v>0.44109824607801312</v>
      </c>
      <c r="DZ26" s="11">
        <f>IF(ISNUMBER(_xll.ciqfunctions.udf.CIQ(DZ$2,"IQ_CAPEX",IQ_FQ,$A26,"LFR",,DZ$3)/_xll.ciqfunctions.udf.CIQ(DZ$2,"IQ_TOTAL_ASSETS",IQ_FQ,$A26,,,DZ$3)*-100),_xll.ciqfunctions.udf.CIQ(DZ$2,"IQ_CAPEX",IQ_FQ,$A26,"LFR",,DZ$3)/_xll.ciqfunctions.udf.CIQ(DZ$2,"IQ_TOTAL_ASSETS",IQ_FQ,$A26,,,DZ$3)*-100,0)</f>
        <v>0.83832936772396649</v>
      </c>
      <c r="EA26" s="11">
        <f>IF(ISNUMBER(_xll.ciqfunctions.udf.CIQ(EA$2,"IQ_CAPEX",IQ_FQ,$A26,"LFR",,EA$3)/_xll.ciqfunctions.udf.CIQ(EA$2,"IQ_TOTAL_ASSETS",IQ_FQ,$A26,,,EA$3)*-100),_xll.ciqfunctions.udf.CIQ(EA$2,"IQ_CAPEX",IQ_FQ,$A26,"LFR",,EA$3)/_xll.ciqfunctions.udf.CIQ(EA$2,"IQ_TOTAL_ASSETS",IQ_FQ,$A26,,,EA$3)*-100,0)</f>
        <v>2.4221520904374332</v>
      </c>
      <c r="EB26" s="11">
        <f>IF(ISNUMBER(_xll.ciqfunctions.udf.CIQ(EB$2,"IQ_CAPEX",IQ_FQ,$A26,"LFR",,EB$3)/_xll.ciqfunctions.udf.CIQ(EB$2,"IQ_TOTAL_ASSETS",IQ_FQ,$A26,,,EB$3)*-100),_xll.ciqfunctions.udf.CIQ(EB$2,"IQ_CAPEX",IQ_FQ,$A26,"LFR",,EB$3)/_xll.ciqfunctions.udf.CIQ(EB$2,"IQ_TOTAL_ASSETS",IQ_FQ,$A26,,,EB$3)*-100,0)</f>
        <v>1.0432302611828279</v>
      </c>
      <c r="EC26" s="11">
        <f>IF(ISNUMBER(_xll.ciqfunctions.udf.CIQ(EC$2,"IQ_CAPEX",IQ_FQ,$A26,"LFR",,EC$3)/_xll.ciqfunctions.udf.CIQ(EC$2,"IQ_TOTAL_ASSETS",IQ_FQ,$A26,,,EC$3)*-100),_xll.ciqfunctions.udf.CIQ(EC$2,"IQ_CAPEX",IQ_FQ,$A26,"LFR",,EC$3)/_xll.ciqfunctions.udf.CIQ(EC$2,"IQ_TOTAL_ASSETS",IQ_FQ,$A26,,,EC$3)*-100,0)</f>
        <v>6.8215364352703398</v>
      </c>
      <c r="ED26" s="11">
        <f>IF(ISNUMBER(_xll.ciqfunctions.udf.CIQ(ED$2,"IQ_CAPEX",IQ_FQ,$A26,"LFR",,ED$3)/_xll.ciqfunctions.udf.CIQ(ED$2,"IQ_TOTAL_ASSETS",IQ_FQ,$A26,,,ED$3)*-100),_xll.ciqfunctions.udf.CIQ(ED$2,"IQ_CAPEX",IQ_FQ,$A26,"LFR",,ED$3)/_xll.ciqfunctions.udf.CIQ(ED$2,"IQ_TOTAL_ASSETS",IQ_FQ,$A26,,,ED$3)*-100,0)</f>
        <v>0.80299697129717995</v>
      </c>
      <c r="EE26" s="11">
        <f>IF(ISNUMBER(_xll.ciqfunctions.udf.CIQ(EE$2,"IQ_CAPEX",IQ_FQ,$A26,"LFR",,EE$3)/_xll.ciqfunctions.udf.CIQ(EE$2,"IQ_TOTAL_ASSETS",IQ_FQ,$A26,,,EE$3)*-100),_xll.ciqfunctions.udf.CIQ(EE$2,"IQ_CAPEX",IQ_FQ,$A26,"LFR",,EE$3)/_xll.ciqfunctions.udf.CIQ(EE$2,"IQ_TOTAL_ASSETS",IQ_FQ,$A26,,,EE$3)*-100,0)</f>
        <v>3.4844599723979059</v>
      </c>
      <c r="EF26" s="11">
        <f>IF(ISNUMBER(_xll.ciqfunctions.udf.CIQ(EF$2,"IQ_CAPEX",IQ_FQ,$A26,"LFR",,EF$3)/_xll.ciqfunctions.udf.CIQ(EF$2,"IQ_TOTAL_ASSETS",IQ_FQ,$A26,,,EF$3)*-100),_xll.ciqfunctions.udf.CIQ(EF$2,"IQ_CAPEX",IQ_FQ,$A26,"LFR",,EF$3)/_xll.ciqfunctions.udf.CIQ(EF$2,"IQ_TOTAL_ASSETS",IQ_FQ,$A26,,,EF$3)*-100,0)</f>
        <v>2.6709389189027304</v>
      </c>
      <c r="EG26" s="11">
        <f>IF(ISNUMBER(_xll.ciqfunctions.udf.CIQ(EG$2,"IQ_CAPEX",IQ_FQ,$A26,"LFR",,EG$3)/_xll.ciqfunctions.udf.CIQ(EG$2,"IQ_TOTAL_ASSETS",IQ_FQ,$A26,,,EG$3)*-100),_xll.ciqfunctions.udf.CIQ(EG$2,"IQ_CAPEX",IQ_FQ,$A26,"LFR",,EG$3)/_xll.ciqfunctions.udf.CIQ(EG$2,"IQ_TOTAL_ASSETS",IQ_FQ,$A26,,,EG$3)*-100,0)</f>
        <v>2.1104989893385122</v>
      </c>
      <c r="EH26" s="11">
        <f>IF(ISNUMBER(_xll.ciqfunctions.udf.CIQ(EH$2,"IQ_CAPEX",IQ_FQ,$A26,"LFR",,EH$3)/_xll.ciqfunctions.udf.CIQ(EH$2,"IQ_TOTAL_ASSETS",IQ_FQ,$A26,,,EH$3)*-100),_xll.ciqfunctions.udf.CIQ(EH$2,"IQ_CAPEX",IQ_FQ,$A26,"LFR",,EH$3)/_xll.ciqfunctions.udf.CIQ(EH$2,"IQ_TOTAL_ASSETS",IQ_FQ,$A26,,,EH$3)*-100,0)</f>
        <v>0</v>
      </c>
      <c r="EI26" s="11">
        <f>IF(ISNUMBER(_xll.ciqfunctions.udf.CIQ(EI$2,"IQ_CAPEX",IQ_FQ,$A26,"LFR",,EI$3)/_xll.ciqfunctions.udf.CIQ(EI$2,"IQ_TOTAL_ASSETS",IQ_FQ,$A26,,,EI$3)*-100),_xll.ciqfunctions.udf.CIQ(EI$2,"IQ_CAPEX",IQ_FQ,$A26,"LFR",,EI$3)/_xll.ciqfunctions.udf.CIQ(EI$2,"IQ_TOTAL_ASSETS",IQ_FQ,$A26,,,EI$3)*-100,0)</f>
        <v>0</v>
      </c>
      <c r="EJ26" s="11">
        <f>IF(ISNUMBER(_xll.ciqfunctions.udf.CIQ(EJ$2,"IQ_CAPEX",IQ_FQ,$A26,"LFR",,EJ$3)/_xll.ciqfunctions.udf.CIQ(EJ$2,"IQ_TOTAL_ASSETS",IQ_FQ,$A26,,,EJ$3)*-100),_xll.ciqfunctions.udf.CIQ(EJ$2,"IQ_CAPEX",IQ_FQ,$A26,"LFR",,EJ$3)/_xll.ciqfunctions.udf.CIQ(EJ$2,"IQ_TOTAL_ASSETS",IQ_FQ,$A26,,,EJ$3)*-100,0)</f>
        <v>4.0658314644858935</v>
      </c>
      <c r="EK26" s="11">
        <f>IF(ISNUMBER(_xll.ciqfunctions.udf.CIQ(EK$2,"IQ_CAPEX",IQ_FQ,$A26,"LFR",,EK$3)/_xll.ciqfunctions.udf.CIQ(EK$2,"IQ_TOTAL_ASSETS",IQ_FQ,$A26,,,EK$3)*-100),_xll.ciqfunctions.udf.CIQ(EK$2,"IQ_CAPEX",IQ_FQ,$A26,"LFR",,EK$3)/_xll.ciqfunctions.udf.CIQ(EK$2,"IQ_TOTAL_ASSETS",IQ_FQ,$A26,,,EK$3)*-100,0)</f>
        <v>1.502246663536986</v>
      </c>
      <c r="EL26" s="11">
        <f>IF(ISNUMBER(_xll.ciqfunctions.udf.CIQ(EL$2,"IQ_CAPEX",IQ_FQ,$A26,"LFR",,EL$3)/_xll.ciqfunctions.udf.CIQ(EL$2,"IQ_TOTAL_ASSETS",IQ_FQ,$A26,,,EL$3)*-100),_xll.ciqfunctions.udf.CIQ(EL$2,"IQ_CAPEX",IQ_FQ,$A26,"LFR",,EL$3)/_xll.ciqfunctions.udf.CIQ(EL$2,"IQ_TOTAL_ASSETS",IQ_FQ,$A26,,,EL$3)*-100,0)</f>
        <v>1.193615544760583</v>
      </c>
      <c r="EM26" s="11">
        <f>IF(ISNUMBER(_xll.ciqfunctions.udf.CIQ(EM$2,"IQ_CAPEX",IQ_FQ,$A26,"LFR",,EM$3)/_xll.ciqfunctions.udf.CIQ(EM$2,"IQ_TOTAL_ASSETS",IQ_FQ,$A26,,,EM$3)*-100),_xll.ciqfunctions.udf.CIQ(EM$2,"IQ_CAPEX",IQ_FQ,$A26,"LFR",,EM$3)/_xll.ciqfunctions.udf.CIQ(EM$2,"IQ_TOTAL_ASSETS",IQ_FQ,$A26,,,EM$3)*-100,0)</f>
        <v>4.1379407602751744E-2</v>
      </c>
      <c r="EN26" s="11">
        <f>IF(ISNUMBER(_xll.ciqfunctions.udf.CIQ(EN$2,"IQ_CAPEX",IQ_FQ,$A26,"LFR",,EN$3)/_xll.ciqfunctions.udf.CIQ(EN$2,"IQ_TOTAL_ASSETS",IQ_FQ,$A26,,,EN$3)*-100),_xll.ciqfunctions.udf.CIQ(EN$2,"IQ_CAPEX",IQ_FQ,$A26,"LFR",,EN$3)/_xll.ciqfunctions.udf.CIQ(EN$2,"IQ_TOTAL_ASSETS",IQ_FQ,$A26,,,EN$3)*-100,0)</f>
        <v>0</v>
      </c>
      <c r="EO26" s="11">
        <f>IF(ISNUMBER(_xll.ciqfunctions.udf.CIQ(EO$2,"IQ_CAPEX",IQ_FQ,$A26,"LFR",,EO$3)/_xll.ciqfunctions.udf.CIQ(EO$2,"IQ_TOTAL_ASSETS",IQ_FQ,$A26,,,EO$3)*-100),_xll.ciqfunctions.udf.CIQ(EO$2,"IQ_CAPEX",IQ_FQ,$A26,"LFR",,EO$3)/_xll.ciqfunctions.udf.CIQ(EO$2,"IQ_TOTAL_ASSETS",IQ_FQ,$A26,,,EO$3)*-100,0)</f>
        <v>1.2149684108213186</v>
      </c>
      <c r="EP26" s="11">
        <f>IF(ISNUMBER(_xll.ciqfunctions.udf.CIQ(EP$2,"IQ_CAPEX",IQ_FQ,$A26,"LFR",,EP$3)/_xll.ciqfunctions.udf.CIQ(EP$2,"IQ_TOTAL_ASSETS",IQ_FQ,$A26,,,EP$3)*-100),_xll.ciqfunctions.udf.CIQ(EP$2,"IQ_CAPEX",IQ_FQ,$A26,"LFR",,EP$3)/_xll.ciqfunctions.udf.CIQ(EP$2,"IQ_TOTAL_ASSETS",IQ_FQ,$A26,,,EP$3)*-100,0)</f>
        <v>0</v>
      </c>
      <c r="EQ26" s="11">
        <f>IF(ISNUMBER(_xll.ciqfunctions.udf.CIQ(EQ$2,"IQ_CAPEX",IQ_FQ,$A26,"LFR",,EQ$3)/_xll.ciqfunctions.udf.CIQ(EQ$2,"IQ_TOTAL_ASSETS",IQ_FQ,$A26,,,EQ$3)*-100),_xll.ciqfunctions.udf.CIQ(EQ$2,"IQ_CAPEX",IQ_FQ,$A26,"LFR",,EQ$3)/_xll.ciqfunctions.udf.CIQ(EQ$2,"IQ_TOTAL_ASSETS",IQ_FQ,$A26,,,EQ$3)*-100,0)</f>
        <v>0.32702971704820133</v>
      </c>
      <c r="ER26" s="11">
        <f>IF(ISNUMBER(_xll.ciqfunctions.udf.CIQ(ER$2,"IQ_CAPEX",IQ_FQ,$A26,"LFR",,ER$3)/_xll.ciqfunctions.udf.CIQ(ER$2,"IQ_TOTAL_ASSETS",IQ_FQ,$A26,,,ER$3)*-100),_xll.ciqfunctions.udf.CIQ(ER$2,"IQ_CAPEX",IQ_FQ,$A26,"LFR",,ER$3)/_xll.ciqfunctions.udf.CIQ(ER$2,"IQ_TOTAL_ASSETS",IQ_FQ,$A26,,,ER$3)*-100,0)</f>
        <v>0.28934420260919669</v>
      </c>
      <c r="ES26" s="11">
        <f>IF(ISNUMBER(_xll.ciqfunctions.udf.CIQ(ES$2,"IQ_CAPEX",IQ_FQ,$A26,"LFR",,ES$3)/_xll.ciqfunctions.udf.CIQ(ES$2,"IQ_TOTAL_ASSETS",IQ_FQ,$A26,,,ES$3)*-100),_xll.ciqfunctions.udf.CIQ(ES$2,"IQ_CAPEX",IQ_FQ,$A26,"LFR",,ES$3)/_xll.ciqfunctions.udf.CIQ(ES$2,"IQ_TOTAL_ASSETS",IQ_FQ,$A26,,,ES$3)*-100,0)</f>
        <v>1.1036480311618266</v>
      </c>
      <c r="ET26" s="11">
        <f>IF(ISNUMBER(_xll.ciqfunctions.udf.CIQ(ET$2,"IQ_CAPEX",IQ_FQ,$A26,"LFR",,ET$3)/_xll.ciqfunctions.udf.CIQ(ET$2,"IQ_TOTAL_ASSETS",IQ_FQ,$A26,,,ET$3)*-100),_xll.ciqfunctions.udf.CIQ(ET$2,"IQ_CAPEX",IQ_FQ,$A26,"LFR",,ET$3)/_xll.ciqfunctions.udf.CIQ(ET$2,"IQ_TOTAL_ASSETS",IQ_FQ,$A26,,,ET$3)*-100,0)</f>
        <v>0.83752093802345051</v>
      </c>
      <c r="EU26" s="11">
        <f>IF(ISNUMBER(_xll.ciqfunctions.udf.CIQ(EU$2,"IQ_CAPEX",IQ_FQ,$A26,"LFR",,EU$3)/_xll.ciqfunctions.udf.CIQ(EU$2,"IQ_TOTAL_ASSETS",IQ_FQ,$A26,,,EU$3)*-100),_xll.ciqfunctions.udf.CIQ(EU$2,"IQ_CAPEX",IQ_FQ,$A26,"LFR",,EU$3)/_xll.ciqfunctions.udf.CIQ(EU$2,"IQ_TOTAL_ASSETS",IQ_FQ,$A26,,,EU$3)*-100,0)</f>
        <v>0.9327498848456931</v>
      </c>
      <c r="EV26" s="11">
        <f>IF(ISNUMBER(_xll.ciqfunctions.udf.CIQ(EV$2,"IQ_CAPEX",IQ_FQ,$A26,"LFR",,EV$3)/_xll.ciqfunctions.udf.CIQ(EV$2,"IQ_TOTAL_ASSETS",IQ_FQ,$A26,,,EV$3)*-100),_xll.ciqfunctions.udf.CIQ(EV$2,"IQ_CAPEX",IQ_FQ,$A26,"LFR",,EV$3)/_xll.ciqfunctions.udf.CIQ(EV$2,"IQ_TOTAL_ASSETS",IQ_FQ,$A26,,,EV$3)*-100,0)</f>
        <v>0.55522346263416111</v>
      </c>
      <c r="EW26" s="11">
        <f>IF(ISNUMBER(_xll.ciqfunctions.udf.CIQ(EW$2,"IQ_CAPEX",IQ_FQ,$A26,"LFR",,EW$3)/_xll.ciqfunctions.udf.CIQ(EW$2,"IQ_TOTAL_ASSETS",IQ_FQ,$A26,,,EW$3)*-100),_xll.ciqfunctions.udf.CIQ(EW$2,"IQ_CAPEX",IQ_FQ,$A26,"LFR",,EW$3)/_xll.ciqfunctions.udf.CIQ(EW$2,"IQ_TOTAL_ASSETS",IQ_FQ,$A26,,,EW$3)*-100,0)</f>
        <v>2.2320499147809154</v>
      </c>
      <c r="EX26" s="11">
        <f>IF(ISNUMBER(_xll.ciqfunctions.udf.CIQ(EX$2,"IQ_CAPEX",IQ_FQ,$A26,"LFR",,EX$3)/_xll.ciqfunctions.udf.CIQ(EX$2,"IQ_TOTAL_ASSETS",IQ_FQ,$A26,,,EX$3)*-100),_xll.ciqfunctions.udf.CIQ(EX$2,"IQ_CAPEX",IQ_FQ,$A26,"LFR",,EX$3)/_xll.ciqfunctions.udf.CIQ(EX$2,"IQ_TOTAL_ASSETS",IQ_FQ,$A26,,,EX$3)*-100,0)</f>
        <v>0.95731311797462726</v>
      </c>
      <c r="EY26" s="11">
        <f>IF(ISNUMBER(_xll.ciqfunctions.udf.CIQ(EY$2,"IQ_CAPEX",IQ_FQ,$A26,"LFR",,EY$3)/_xll.ciqfunctions.udf.CIQ(EY$2,"IQ_TOTAL_ASSETS",IQ_FQ,$A26,,,EY$3)*-100),_xll.ciqfunctions.udf.CIQ(EY$2,"IQ_CAPEX",IQ_FQ,$A26,"LFR",,EY$3)/_xll.ciqfunctions.udf.CIQ(EY$2,"IQ_TOTAL_ASSETS",IQ_FQ,$A26,,,EY$3)*-100,0)</f>
        <v>1.2389220473865075</v>
      </c>
      <c r="EZ26" s="11">
        <f>IF(ISNUMBER(_xll.ciqfunctions.udf.CIQ(EZ$2,"IQ_CAPEX",IQ_FQ,$A26,"LFR",,EZ$3)/_xll.ciqfunctions.udf.CIQ(EZ$2,"IQ_TOTAL_ASSETS",IQ_FQ,$A26,,,EZ$3)*-100),_xll.ciqfunctions.udf.CIQ(EZ$2,"IQ_CAPEX",IQ_FQ,$A26,"LFR",,EZ$3)/_xll.ciqfunctions.udf.CIQ(EZ$2,"IQ_TOTAL_ASSETS",IQ_FQ,$A26,,,EZ$3)*-100,0)</f>
        <v>3.2457178728365168</v>
      </c>
      <c r="FA26" s="11">
        <f>IF(ISNUMBER(_xll.ciqfunctions.udf.CIQ(FA$2,"IQ_CAPEX",IQ_FQ,$A26,"LFR",,FA$3)/_xll.ciqfunctions.udf.CIQ(FA$2,"IQ_TOTAL_ASSETS",IQ_FQ,$A26,,,FA$3)*-100),_xll.ciqfunctions.udf.CIQ(FA$2,"IQ_CAPEX",IQ_FQ,$A26,"LFR",,FA$3)/_xll.ciqfunctions.udf.CIQ(FA$2,"IQ_TOTAL_ASSETS",IQ_FQ,$A26,,,FA$3)*-100,0)</f>
        <v>1.1556864188443137</v>
      </c>
      <c r="FB26" s="11">
        <f>IF(ISNUMBER(_xll.ciqfunctions.udf.CIQ(FB$2,"IQ_CAPEX",IQ_FQ,$A26,"LFR",,FB$3)/_xll.ciqfunctions.udf.CIQ(FB$2,"IQ_TOTAL_ASSETS",IQ_FQ,$A26,,,FB$3)*-100),_xll.ciqfunctions.udf.CIQ(FB$2,"IQ_CAPEX",IQ_FQ,$A26,"LFR",,FB$3)/_xll.ciqfunctions.udf.CIQ(FB$2,"IQ_TOTAL_ASSETS",IQ_FQ,$A26,,,FB$3)*-100,0)</f>
        <v>2.1217517197742803</v>
      </c>
      <c r="FC26" s="11">
        <f>IF(ISNUMBER(_xll.ciqfunctions.udf.CIQ(FC$2,"IQ_CAPEX",IQ_FQ,$A26,"LFR",,FC$3)/_xll.ciqfunctions.udf.CIQ(FC$2,"IQ_TOTAL_ASSETS",IQ_FQ,$A26,,,FC$3)*-100),_xll.ciqfunctions.udf.CIQ(FC$2,"IQ_CAPEX",IQ_FQ,$A26,"LFR",,FC$3)/_xll.ciqfunctions.udf.CIQ(FC$2,"IQ_TOTAL_ASSETS",IQ_FQ,$A26,,,FC$3)*-100,0)</f>
        <v>1.5589245794398687</v>
      </c>
      <c r="FD26" s="11">
        <f>IF(ISNUMBER(_xll.ciqfunctions.udf.CIQ(FD$2,"IQ_CAPEX",IQ_FQ,$A26,"LFR",,FD$3)/_xll.ciqfunctions.udf.CIQ(FD$2,"IQ_TOTAL_ASSETS",IQ_FQ,$A26,,,FD$3)*-100),_xll.ciqfunctions.udf.CIQ(FD$2,"IQ_CAPEX",IQ_FQ,$A26,"LFR",,FD$3)/_xll.ciqfunctions.udf.CIQ(FD$2,"IQ_TOTAL_ASSETS",IQ_FQ,$A26,,,FD$3)*-100,0)</f>
        <v>2.0629114850036578</v>
      </c>
      <c r="FE26" s="11">
        <f>IF(ISNUMBER(_xll.ciqfunctions.udf.CIQ(FE$2,"IQ_CAPEX",IQ_FQ,$A26,"LFR",,FE$3)/_xll.ciqfunctions.udf.CIQ(FE$2,"IQ_TOTAL_ASSETS",IQ_FQ,$A26,,,FE$3)*-100),_xll.ciqfunctions.udf.CIQ(FE$2,"IQ_CAPEX",IQ_FQ,$A26,"LFR",,FE$3)/_xll.ciqfunctions.udf.CIQ(FE$2,"IQ_TOTAL_ASSETS",IQ_FQ,$A26,,,FE$3)*-100,0)</f>
        <v>1.6356861665761371</v>
      </c>
      <c r="FF26" s="11">
        <f>IF(ISNUMBER(_xll.ciqfunctions.udf.CIQ(FF$2,"IQ_CAPEX",IQ_FQ,$A26,"LFR",,FF$3)/_xll.ciqfunctions.udf.CIQ(FF$2,"IQ_TOTAL_ASSETS",IQ_FQ,$A26,,,FF$3)*-100),_xll.ciqfunctions.udf.CIQ(FF$2,"IQ_CAPEX",IQ_FQ,$A26,"LFR",,FF$3)/_xll.ciqfunctions.udf.CIQ(FF$2,"IQ_TOTAL_ASSETS",IQ_FQ,$A26,,,FF$3)*-100,0)</f>
        <v>8.8546081748502097</v>
      </c>
      <c r="FG26" s="11">
        <f>IF(ISNUMBER(_xll.ciqfunctions.udf.CIQ(FG$2,"IQ_CAPEX",IQ_FQ,$A26,"LFR",,FG$3)/_xll.ciqfunctions.udf.CIQ(FG$2,"IQ_TOTAL_ASSETS",IQ_FQ,$A26,,,FG$3)*-100),_xll.ciqfunctions.udf.CIQ(FG$2,"IQ_CAPEX",IQ_FQ,$A26,"LFR",,FG$3)/_xll.ciqfunctions.udf.CIQ(FG$2,"IQ_TOTAL_ASSETS",IQ_FQ,$A26,,,FG$3)*-100,0)</f>
        <v>1.4118587519958914</v>
      </c>
      <c r="FH26" s="11">
        <f>IF(ISNUMBER(_xll.ciqfunctions.udf.CIQ(FH$2,"IQ_CAPEX",IQ_FQ,$A26,"LFR",,FH$3)/_xll.ciqfunctions.udf.CIQ(FH$2,"IQ_TOTAL_ASSETS",IQ_FQ,$A26,,,FH$3)*-100),_xll.ciqfunctions.udf.CIQ(FH$2,"IQ_CAPEX",IQ_FQ,$A26,"LFR",,FH$3)/_xll.ciqfunctions.udf.CIQ(FH$2,"IQ_TOTAL_ASSETS",IQ_FQ,$A26,,,FH$3)*-100,0)</f>
        <v>0.32410700958945798</v>
      </c>
      <c r="FI26" s="11">
        <f>IF(ISNUMBER(_xll.ciqfunctions.udf.CIQ(FI$2,"IQ_CAPEX",IQ_FQ,$A26,"LFR",,FI$3)/_xll.ciqfunctions.udf.CIQ(FI$2,"IQ_TOTAL_ASSETS",IQ_FQ,$A26,,,FI$3)*-100),_xll.ciqfunctions.udf.CIQ(FI$2,"IQ_CAPEX",IQ_FQ,$A26,"LFR",,FI$3)/_xll.ciqfunctions.udf.CIQ(FI$2,"IQ_TOTAL_ASSETS",IQ_FQ,$A26,,,FI$3)*-100,0)</f>
        <v>1.6377824222971217E-2</v>
      </c>
      <c r="FJ26" s="11">
        <f>IF(ISNUMBER(_xll.ciqfunctions.udf.CIQ(FJ$2,"IQ_CAPEX",IQ_FQ,$A26,"LFR",,FJ$3)/_xll.ciqfunctions.udf.CIQ(FJ$2,"IQ_TOTAL_ASSETS",IQ_FQ,$A26,,,FJ$3)*-100),_xll.ciqfunctions.udf.CIQ(FJ$2,"IQ_CAPEX",IQ_FQ,$A26,"LFR",,FJ$3)/_xll.ciqfunctions.udf.CIQ(FJ$2,"IQ_TOTAL_ASSETS",IQ_FQ,$A26,,,FJ$3)*-100,0)</f>
        <v>0</v>
      </c>
      <c r="FK26" s="11">
        <f>IF(ISNUMBER(_xll.ciqfunctions.udf.CIQ(FK$2,"IQ_CAPEX",IQ_FQ,$A26,"LFR",,FK$3)/_xll.ciqfunctions.udf.CIQ(FK$2,"IQ_TOTAL_ASSETS",IQ_FQ,$A26,,,FK$3)*-100),_xll.ciqfunctions.udf.CIQ(FK$2,"IQ_CAPEX",IQ_FQ,$A26,"LFR",,FK$3)/_xll.ciqfunctions.udf.CIQ(FK$2,"IQ_TOTAL_ASSETS",IQ_FQ,$A26,,,FK$3)*-100,0)</f>
        <v>0</v>
      </c>
      <c r="FL26" s="11">
        <f>IF(ISNUMBER(_xll.ciqfunctions.udf.CIQ(FL$2,"IQ_CAPEX",IQ_FQ,$A26,"LFR",,FL$3)/_xll.ciqfunctions.udf.CIQ(FL$2,"IQ_TOTAL_ASSETS",IQ_FQ,$A26,,,FL$3)*-100),_xll.ciqfunctions.udf.CIQ(FL$2,"IQ_CAPEX",IQ_FQ,$A26,"LFR",,FL$3)/_xll.ciqfunctions.udf.CIQ(FL$2,"IQ_TOTAL_ASSETS",IQ_FQ,$A26,,,FL$3)*-100,0)</f>
        <v>0.87102055886954977</v>
      </c>
      <c r="FM26" s="11">
        <f>IF(ISNUMBER(_xll.ciqfunctions.udf.CIQ(FM$2,"IQ_CAPEX",IQ_FQ,$A26,"LFR",,FM$3)/_xll.ciqfunctions.udf.CIQ(FM$2,"IQ_TOTAL_ASSETS",IQ_FQ,$A26,,,FM$3)*-100),_xll.ciqfunctions.udf.CIQ(FM$2,"IQ_CAPEX",IQ_FQ,$A26,"LFR",,FM$3)/_xll.ciqfunctions.udf.CIQ(FM$2,"IQ_TOTAL_ASSETS",IQ_FQ,$A26,,,FM$3)*-100,0)</f>
        <v>0.94875199839757252</v>
      </c>
      <c r="FN26" s="11">
        <f>IF(ISNUMBER(_xll.ciqfunctions.udf.CIQ(FN$2,"IQ_CAPEX",IQ_FQ,$A26,"LFR",,FN$3)/_xll.ciqfunctions.udf.CIQ(FN$2,"IQ_TOTAL_ASSETS",IQ_FQ,$A26,,,FN$3)*-100),_xll.ciqfunctions.udf.CIQ(FN$2,"IQ_CAPEX",IQ_FQ,$A26,"LFR",,FN$3)/_xll.ciqfunctions.udf.CIQ(FN$2,"IQ_TOTAL_ASSETS",IQ_FQ,$A26,,,FN$3)*-100,0)</f>
        <v>1.3726627634028548</v>
      </c>
      <c r="FO26" s="11">
        <f>IF(ISNUMBER(_xll.ciqfunctions.udf.CIQ(FO$2,"IQ_CAPEX",IQ_FQ,$A26,"LFR",,FO$3)/_xll.ciqfunctions.udf.CIQ(FO$2,"IQ_TOTAL_ASSETS",IQ_FQ,$A26,,,FO$3)*-100),_xll.ciqfunctions.udf.CIQ(FO$2,"IQ_CAPEX",IQ_FQ,$A26,"LFR",,FO$3)/_xll.ciqfunctions.udf.CIQ(FO$2,"IQ_TOTAL_ASSETS",IQ_FQ,$A26,,,FO$3)*-100,0)</f>
        <v>4.5188694657735669</v>
      </c>
      <c r="FP26" s="11">
        <f>IF(ISNUMBER(_xll.ciqfunctions.udf.CIQ(FP$2,"IQ_CAPEX",IQ_FQ,$A26,"LFR",,FP$3)/_xll.ciqfunctions.udf.CIQ(FP$2,"IQ_TOTAL_ASSETS",IQ_FQ,$A26,,,FP$3)*-100),_xll.ciqfunctions.udf.CIQ(FP$2,"IQ_CAPEX",IQ_FQ,$A26,"LFR",,FP$3)/_xll.ciqfunctions.udf.CIQ(FP$2,"IQ_TOTAL_ASSETS",IQ_FQ,$A26,,,FP$3)*-100,0)</f>
        <v>3.3517173653789936</v>
      </c>
      <c r="FQ26" s="11">
        <f>IF(ISNUMBER(_xll.ciqfunctions.udf.CIQ(FQ$2,"IQ_CAPEX",IQ_FQ,$A26,"LFR",,FQ$3)/_xll.ciqfunctions.udf.CIQ(FQ$2,"IQ_TOTAL_ASSETS",IQ_FQ,$A26,,,FQ$3)*-100),_xll.ciqfunctions.udf.CIQ(FQ$2,"IQ_CAPEX",IQ_FQ,$A26,"LFR",,FQ$3)/_xll.ciqfunctions.udf.CIQ(FQ$2,"IQ_TOTAL_ASSETS",IQ_FQ,$A26,,,FQ$3)*-100,0)</f>
        <v>2.3335135274281149</v>
      </c>
      <c r="FR26" s="11">
        <f>IF(ISNUMBER(_xll.ciqfunctions.udf.CIQ(FR$2,"IQ_CAPEX",IQ_FQ,$A26,"LFR",,FR$3)/_xll.ciqfunctions.udf.CIQ(FR$2,"IQ_TOTAL_ASSETS",IQ_FQ,$A26,,,FR$3)*-100),_xll.ciqfunctions.udf.CIQ(FR$2,"IQ_CAPEX",IQ_FQ,$A26,"LFR",,FR$3)/_xll.ciqfunctions.udf.CIQ(FR$2,"IQ_TOTAL_ASSETS",IQ_FQ,$A26,,,FR$3)*-100,0)</f>
        <v>0.58584327947377668</v>
      </c>
      <c r="FS26" s="11">
        <f>IF(ISNUMBER(_xll.ciqfunctions.udf.CIQ(FS$2,"IQ_CAPEX",IQ_FQ,$A26,"LFR",,FS$3)/_xll.ciqfunctions.udf.CIQ(FS$2,"IQ_TOTAL_ASSETS",IQ_FQ,$A26,,,FS$3)*-100),_xll.ciqfunctions.udf.CIQ(FS$2,"IQ_CAPEX",IQ_FQ,$A26,"LFR",,FS$3)/_xll.ciqfunctions.udf.CIQ(FS$2,"IQ_TOTAL_ASSETS",IQ_FQ,$A26,,,FS$3)*-100,0)</f>
        <v>3.8279286797626142</v>
      </c>
      <c r="FT26" s="11">
        <f>IF(ISNUMBER(_xll.ciqfunctions.udf.CIQ(FT$2,"IQ_CAPEX",IQ_FQ,$A26,"LFR",,FT$3)/_xll.ciqfunctions.udf.CIQ(FT$2,"IQ_TOTAL_ASSETS",IQ_FQ,$A26,,,FT$3)*-100),_xll.ciqfunctions.udf.CIQ(FT$2,"IQ_CAPEX",IQ_FQ,$A26,"LFR",,FT$3)/_xll.ciqfunctions.udf.CIQ(FT$2,"IQ_TOTAL_ASSETS",IQ_FQ,$A26,,,FT$3)*-100,0)</f>
        <v>0</v>
      </c>
      <c r="FU26" s="11">
        <f>IF(ISNUMBER(_xll.ciqfunctions.udf.CIQ(FU$2,"IQ_CAPEX",IQ_FQ,$A26,"LFR",,FU$3)/_xll.ciqfunctions.udf.CIQ(FU$2,"IQ_TOTAL_ASSETS",IQ_FQ,$A26,,,FU$3)*-100),_xll.ciqfunctions.udf.CIQ(FU$2,"IQ_CAPEX",IQ_FQ,$A26,"LFR",,FU$3)/_xll.ciqfunctions.udf.CIQ(FU$2,"IQ_TOTAL_ASSETS",IQ_FQ,$A26,,,FU$3)*-100,0)</f>
        <v>5.226834009446818E-2</v>
      </c>
      <c r="FV26" s="11">
        <f>IF(ISNUMBER(_xll.ciqfunctions.udf.CIQ(FV$2,"IQ_CAPEX",IQ_FQ,$A26,"LFR",,FV$3)/_xll.ciqfunctions.udf.CIQ(FV$2,"IQ_TOTAL_ASSETS",IQ_FQ,$A26,,,FV$3)*-100),_xll.ciqfunctions.udf.CIQ(FV$2,"IQ_CAPEX",IQ_FQ,$A26,"LFR",,FV$3)/_xll.ciqfunctions.udf.CIQ(FV$2,"IQ_TOTAL_ASSETS",IQ_FQ,$A26,,,FV$3)*-100,0)</f>
        <v>4.7337019495172383E-2</v>
      </c>
      <c r="FW26" s="11">
        <f>IF(ISNUMBER(_xll.ciqfunctions.udf.CIQ(FW$2,"IQ_CAPEX",IQ_FQ,$A26,"LFR",,FW$3)/_xll.ciqfunctions.udf.CIQ(FW$2,"IQ_TOTAL_ASSETS",IQ_FQ,$A26,,,FW$3)*-100),_xll.ciqfunctions.udf.CIQ(FW$2,"IQ_CAPEX",IQ_FQ,$A26,"LFR",,FW$3)/_xll.ciqfunctions.udf.CIQ(FW$2,"IQ_TOTAL_ASSETS",IQ_FQ,$A26,,,FW$3)*-100,0)</f>
        <v>0</v>
      </c>
      <c r="FX26" s="11">
        <f>IF(ISNUMBER(_xll.ciqfunctions.udf.CIQ(FX$2,"IQ_CAPEX",IQ_FQ,$A26,"LFR",,FX$3)/_xll.ciqfunctions.udf.CIQ(FX$2,"IQ_TOTAL_ASSETS",IQ_FQ,$A26,,,FX$3)*-100),_xll.ciqfunctions.udf.CIQ(FX$2,"IQ_CAPEX",IQ_FQ,$A26,"LFR",,FX$3)/_xll.ciqfunctions.udf.CIQ(FX$2,"IQ_TOTAL_ASSETS",IQ_FQ,$A26,,,FX$3)*-100,0)</f>
        <v>0.58643960880873269</v>
      </c>
      <c r="FY26" s="11">
        <f>IF(ISNUMBER(_xll.ciqfunctions.udf.CIQ(FY$2,"IQ_CAPEX",IQ_FQ,$A26,"LFR",,FY$3)/_xll.ciqfunctions.udf.CIQ(FY$2,"IQ_TOTAL_ASSETS",IQ_FQ,$A26,,,FY$3)*-100),_xll.ciqfunctions.udf.CIQ(FY$2,"IQ_CAPEX",IQ_FQ,$A26,"LFR",,FY$3)/_xll.ciqfunctions.udf.CIQ(FY$2,"IQ_TOTAL_ASSETS",IQ_FQ,$A26,,,FY$3)*-100,0)</f>
        <v>0.24099320078898512</v>
      </c>
      <c r="FZ26" s="11">
        <f>IF(ISNUMBER(_xll.ciqfunctions.udf.CIQ(FZ$2,"IQ_CAPEX",IQ_FQ,$A26,"LFR",,FZ$3)/_xll.ciqfunctions.udf.CIQ(FZ$2,"IQ_TOTAL_ASSETS",IQ_FQ,$A26,,,FZ$3)*-100),_xll.ciqfunctions.udf.CIQ(FZ$2,"IQ_CAPEX",IQ_FQ,$A26,"LFR",,FZ$3)/_xll.ciqfunctions.udf.CIQ(FZ$2,"IQ_TOTAL_ASSETS",IQ_FQ,$A26,,,FZ$3)*-100,0)</f>
        <v>1.0067641019446791</v>
      </c>
      <c r="GA26" s="11">
        <f>IF(ISNUMBER(_xll.ciqfunctions.udf.CIQ(GA$2,"IQ_CAPEX",IQ_FQ,$A26,"LFR",,GA$3)/_xll.ciqfunctions.udf.CIQ(GA$2,"IQ_TOTAL_ASSETS",IQ_FQ,$A26,,,GA$3)*-100),_xll.ciqfunctions.udf.CIQ(GA$2,"IQ_CAPEX",IQ_FQ,$A26,"LFR",,GA$3)/_xll.ciqfunctions.udf.CIQ(GA$2,"IQ_TOTAL_ASSETS",IQ_FQ,$A26,,,GA$3)*-100,0)</f>
        <v>0.1914212773277453</v>
      </c>
      <c r="GB26" s="11">
        <f>IF(ISNUMBER(_xll.ciqfunctions.udf.CIQ(GB$2,"IQ_CAPEX",IQ_FQ,$A26,"LFR",,GB$3)/_xll.ciqfunctions.udf.CIQ(GB$2,"IQ_TOTAL_ASSETS",IQ_FQ,$A26,,,GB$3)*-100),_xll.ciqfunctions.udf.CIQ(GB$2,"IQ_CAPEX",IQ_FQ,$A26,"LFR",,GB$3)/_xll.ciqfunctions.udf.CIQ(GB$2,"IQ_TOTAL_ASSETS",IQ_FQ,$A26,,,GB$3)*-100,0)</f>
        <v>0</v>
      </c>
      <c r="GC26" s="11">
        <f>IF(ISNUMBER(_xll.ciqfunctions.udf.CIQ(GC$2,"IQ_CAPEX",IQ_FQ,$A26,"LFR",,GC$3)/_xll.ciqfunctions.udf.CIQ(GC$2,"IQ_TOTAL_ASSETS",IQ_FQ,$A26,,,GC$3)*-100),_xll.ciqfunctions.udf.CIQ(GC$2,"IQ_CAPEX",IQ_FQ,$A26,"LFR",,GC$3)/_xll.ciqfunctions.udf.CIQ(GC$2,"IQ_TOTAL_ASSETS",IQ_FQ,$A26,,,GC$3)*-100,0)</f>
        <v>1.3388856675979126</v>
      </c>
      <c r="GD26" s="11">
        <f>IF(ISNUMBER(_xll.ciqfunctions.udf.CIQ(GD$2,"IQ_CAPEX",IQ_FQ,$A26,"LFR",,GD$3)/_xll.ciqfunctions.udf.CIQ(GD$2,"IQ_TOTAL_ASSETS",IQ_FQ,$A26,,,GD$3)*-100),_xll.ciqfunctions.udf.CIQ(GD$2,"IQ_CAPEX",IQ_FQ,$A26,"LFR",,GD$3)/_xll.ciqfunctions.udf.CIQ(GD$2,"IQ_TOTAL_ASSETS",IQ_FQ,$A26,,,GD$3)*-100,0)</f>
        <v>0</v>
      </c>
      <c r="GE26" s="11">
        <f>IF(ISNUMBER(_xll.ciqfunctions.udf.CIQ(GE$2,"IQ_CAPEX",IQ_FQ,$A26,"LFR",,GE$3)/_xll.ciqfunctions.udf.CIQ(GE$2,"IQ_TOTAL_ASSETS",IQ_FQ,$A26,,,GE$3)*-100),_xll.ciqfunctions.udf.CIQ(GE$2,"IQ_CAPEX",IQ_FQ,$A26,"LFR",,GE$3)/_xll.ciqfunctions.udf.CIQ(GE$2,"IQ_TOTAL_ASSETS",IQ_FQ,$A26,,,GE$3)*-100,0)</f>
        <v>0.73422282191328558</v>
      </c>
      <c r="GF26" s="11">
        <f>IF(ISNUMBER(_xll.ciqfunctions.udf.CIQ(GF$2,"IQ_CAPEX",IQ_FQ,$A26,"LFR",,GF$3)/_xll.ciqfunctions.udf.CIQ(GF$2,"IQ_TOTAL_ASSETS",IQ_FQ,$A26,,,GF$3)*-100),_xll.ciqfunctions.udf.CIQ(GF$2,"IQ_CAPEX",IQ_FQ,$A26,"LFR",,GF$3)/_xll.ciqfunctions.udf.CIQ(GF$2,"IQ_TOTAL_ASSETS",IQ_FQ,$A26,,,GF$3)*-100,0)</f>
        <v>0.63275531454256795</v>
      </c>
      <c r="GG26" s="11">
        <f>IF(ISNUMBER(_xll.ciqfunctions.udf.CIQ(GG$2,"IQ_CAPEX",IQ_FQ,$A26,"LFR",,GG$3)/_xll.ciqfunctions.udf.CIQ(GG$2,"IQ_TOTAL_ASSETS",IQ_FQ,$A26,,,GG$3)*-100),_xll.ciqfunctions.udf.CIQ(GG$2,"IQ_CAPEX",IQ_FQ,$A26,"LFR",,GG$3)/_xll.ciqfunctions.udf.CIQ(GG$2,"IQ_TOTAL_ASSETS",IQ_FQ,$A26,,,GG$3)*-100,0)</f>
        <v>2.6954624810218766</v>
      </c>
      <c r="GH26" s="11">
        <f>IF(ISNUMBER(_xll.ciqfunctions.udf.CIQ(GH$2,"IQ_CAPEX",IQ_FQ,$A26,"LFR",,GH$3)/_xll.ciqfunctions.udf.CIQ(GH$2,"IQ_TOTAL_ASSETS",IQ_FQ,$A26,,,GH$3)*-100),_xll.ciqfunctions.udf.CIQ(GH$2,"IQ_CAPEX",IQ_FQ,$A26,"LFR",,GH$3)/_xll.ciqfunctions.udf.CIQ(GH$2,"IQ_TOTAL_ASSETS",IQ_FQ,$A26,,,GH$3)*-100,0)</f>
        <v>0.68295335271270374</v>
      </c>
      <c r="GI26" s="11">
        <f>IF(ISNUMBER(_xll.ciqfunctions.udf.CIQ(GI$2,"IQ_CAPEX",IQ_FQ,$A26,"LFR",,GI$3)/_xll.ciqfunctions.udf.CIQ(GI$2,"IQ_TOTAL_ASSETS",IQ_FQ,$A26,,,GI$3)*-100),_xll.ciqfunctions.udf.CIQ(GI$2,"IQ_CAPEX",IQ_FQ,$A26,"LFR",,GI$3)/_xll.ciqfunctions.udf.CIQ(GI$2,"IQ_TOTAL_ASSETS",IQ_FQ,$A26,,,GI$3)*-100,0)</f>
        <v>0.88114734024369212</v>
      </c>
      <c r="GJ26" s="11">
        <f>IF(ISNUMBER(_xll.ciqfunctions.udf.CIQ(GJ$2,"IQ_CAPEX",IQ_FQ,$A26,"LFR",,GJ$3)/_xll.ciqfunctions.udf.CIQ(GJ$2,"IQ_TOTAL_ASSETS",IQ_FQ,$A26,,,GJ$3)*-100),_xll.ciqfunctions.udf.CIQ(GJ$2,"IQ_CAPEX",IQ_FQ,$A26,"LFR",,GJ$3)/_xll.ciqfunctions.udf.CIQ(GJ$2,"IQ_TOTAL_ASSETS",IQ_FQ,$A26,,,GJ$3)*-100,0)</f>
        <v>1.8268073487866843</v>
      </c>
      <c r="GK26" s="11">
        <f>IF(ISNUMBER(_xll.ciqfunctions.udf.CIQ(GK$2,"IQ_CAPEX",IQ_FQ,$A26,"LFR",,GK$3)/_xll.ciqfunctions.udf.CIQ(GK$2,"IQ_TOTAL_ASSETS",IQ_FQ,$A26,,,GK$3)*-100),_xll.ciqfunctions.udf.CIQ(GK$2,"IQ_CAPEX",IQ_FQ,$A26,"LFR",,GK$3)/_xll.ciqfunctions.udf.CIQ(GK$2,"IQ_TOTAL_ASSETS",IQ_FQ,$A26,,,GK$3)*-100,0)</f>
        <v>0</v>
      </c>
      <c r="GL26" s="11">
        <f>IF(ISNUMBER(_xll.ciqfunctions.udf.CIQ(GL$2,"IQ_CAPEX",IQ_FQ,$A26,"LFR",,GL$3)/_xll.ciqfunctions.udf.CIQ(GL$2,"IQ_TOTAL_ASSETS",IQ_FQ,$A26,,,GL$3)*-100),_xll.ciqfunctions.udf.CIQ(GL$2,"IQ_CAPEX",IQ_FQ,$A26,"LFR",,GL$3)/_xll.ciqfunctions.udf.CIQ(GL$2,"IQ_TOTAL_ASSETS",IQ_FQ,$A26,,,GL$3)*-100,0)</f>
        <v>0.71360109172537811</v>
      </c>
      <c r="GM26" s="11">
        <f>IF(ISNUMBER(_xll.ciqfunctions.udf.CIQ(GM$2,"IQ_CAPEX",IQ_FQ,$A26,"LFR",,GM$3)/_xll.ciqfunctions.udf.CIQ(GM$2,"IQ_TOTAL_ASSETS",IQ_FQ,$A26,,,GM$3)*-100),_xll.ciqfunctions.udf.CIQ(GM$2,"IQ_CAPEX",IQ_FQ,$A26,"LFR",,GM$3)/_xll.ciqfunctions.udf.CIQ(GM$2,"IQ_TOTAL_ASSETS",IQ_FQ,$A26,,,GM$3)*-100,0)</f>
        <v>7.2239076520021372</v>
      </c>
      <c r="GN26" s="11">
        <f>IF(ISNUMBER(_xll.ciqfunctions.udf.CIQ(GN$2,"IQ_CAPEX",IQ_FQ,$A26,"LFR",,GN$3)/_xll.ciqfunctions.udf.CIQ(GN$2,"IQ_TOTAL_ASSETS",IQ_FQ,$A26,,,GN$3)*-100),_xll.ciqfunctions.udf.CIQ(GN$2,"IQ_CAPEX",IQ_FQ,$A26,"LFR",,GN$3)/_xll.ciqfunctions.udf.CIQ(GN$2,"IQ_TOTAL_ASSETS",IQ_FQ,$A26,,,GN$3)*-100,0)</f>
        <v>0.49811687522779735</v>
      </c>
      <c r="GO26" s="11">
        <f>IF(ISNUMBER(_xll.ciqfunctions.udf.CIQ(GO$2,"IQ_CAPEX",IQ_FQ,$A26,"LFR",,GO$3)/_xll.ciqfunctions.udf.CIQ(GO$2,"IQ_TOTAL_ASSETS",IQ_FQ,$A26,,,GO$3)*-100),_xll.ciqfunctions.udf.CIQ(GO$2,"IQ_CAPEX",IQ_FQ,$A26,"LFR",,GO$3)/_xll.ciqfunctions.udf.CIQ(GO$2,"IQ_TOTAL_ASSETS",IQ_FQ,$A26,,,GO$3)*-100,0)</f>
        <v>0.79440368696087826</v>
      </c>
      <c r="GP26" s="11">
        <f>IF(ISNUMBER(_xll.ciqfunctions.udf.CIQ(GP$2,"IQ_CAPEX",IQ_FQ,$A26,"LFR",,GP$3)/_xll.ciqfunctions.udf.CIQ(GP$2,"IQ_TOTAL_ASSETS",IQ_FQ,$A26,,,GP$3)*-100),_xll.ciqfunctions.udf.CIQ(GP$2,"IQ_CAPEX",IQ_FQ,$A26,"LFR",,GP$3)/_xll.ciqfunctions.udf.CIQ(GP$2,"IQ_TOTAL_ASSETS",IQ_FQ,$A26,,,GP$3)*-100,0)</f>
        <v>1.5818263460831941</v>
      </c>
      <c r="GQ26" s="11">
        <f>IF(ISNUMBER(_xll.ciqfunctions.udf.CIQ(GQ$2,"IQ_CAPEX",IQ_FQ,$A26,"LFR",,GQ$3)/_xll.ciqfunctions.udf.CIQ(GQ$2,"IQ_TOTAL_ASSETS",IQ_FQ,$A26,,,GQ$3)*-100),_xll.ciqfunctions.udf.CIQ(GQ$2,"IQ_CAPEX",IQ_FQ,$A26,"LFR",,GQ$3)/_xll.ciqfunctions.udf.CIQ(GQ$2,"IQ_TOTAL_ASSETS",IQ_FQ,$A26,,,GQ$3)*-100,0)</f>
        <v>0.44092173245903216</v>
      </c>
      <c r="GR26" s="11">
        <f>IF(ISNUMBER(_xll.ciqfunctions.udf.CIQ(GR$2,"IQ_CAPEX",IQ_FQ,$A26,"LFR",,GR$3)/_xll.ciqfunctions.udf.CIQ(GR$2,"IQ_TOTAL_ASSETS",IQ_FQ,$A26,,,GR$3)*-100),_xll.ciqfunctions.udf.CIQ(GR$2,"IQ_CAPEX",IQ_FQ,$A26,"LFR",,GR$3)/_xll.ciqfunctions.udf.CIQ(GR$2,"IQ_TOTAL_ASSETS",IQ_FQ,$A26,,,GR$3)*-100,0)</f>
        <v>0</v>
      </c>
      <c r="GS26" s="11">
        <f>IF(ISNUMBER(_xll.ciqfunctions.udf.CIQ(GS$2,"IQ_CAPEX",IQ_FQ,$A26,"LFR",,GS$3)/_xll.ciqfunctions.udf.CIQ(GS$2,"IQ_TOTAL_ASSETS",IQ_FQ,$A26,,,GS$3)*-100),_xll.ciqfunctions.udf.CIQ(GS$2,"IQ_CAPEX",IQ_FQ,$A26,"LFR",,GS$3)/_xll.ciqfunctions.udf.CIQ(GS$2,"IQ_TOTAL_ASSETS",IQ_FQ,$A26,,,GS$3)*-100,0)</f>
        <v>1.2851129233910281</v>
      </c>
      <c r="GT26" s="11">
        <f>IF(ISNUMBER(_xll.ciqfunctions.udf.CIQ(GT$2,"IQ_CAPEX",IQ_FQ,$A26,"LFR",,GT$3)/_xll.ciqfunctions.udf.CIQ(GT$2,"IQ_TOTAL_ASSETS",IQ_FQ,$A26,,,GT$3)*-100),_xll.ciqfunctions.udf.CIQ(GT$2,"IQ_CAPEX",IQ_FQ,$A26,"LFR",,GT$3)/_xll.ciqfunctions.udf.CIQ(GT$2,"IQ_TOTAL_ASSETS",IQ_FQ,$A26,,,GT$3)*-100,0)</f>
        <v>1.088620000753892</v>
      </c>
      <c r="GU26" s="11">
        <f>IF(ISNUMBER(_xll.ciqfunctions.udf.CIQ(GU$2,"IQ_CAPEX",IQ_FQ,$A26,"LFR",,GU$3)/_xll.ciqfunctions.udf.CIQ(GU$2,"IQ_TOTAL_ASSETS",IQ_FQ,$A26,,,GU$3)*-100),_xll.ciqfunctions.udf.CIQ(GU$2,"IQ_CAPEX",IQ_FQ,$A26,"LFR",,GU$3)/_xll.ciqfunctions.udf.CIQ(GU$2,"IQ_TOTAL_ASSETS",IQ_FQ,$A26,,,GU$3)*-100,0)</f>
        <v>0</v>
      </c>
      <c r="GV26" s="11">
        <f>IF(ISNUMBER(_xll.ciqfunctions.udf.CIQ(GV$2,"IQ_CAPEX",IQ_FQ,$A26,"LFR",,GV$3)/_xll.ciqfunctions.udf.CIQ(GV$2,"IQ_TOTAL_ASSETS",IQ_FQ,$A26,,,GV$3)*-100),_xll.ciqfunctions.udf.CIQ(GV$2,"IQ_CAPEX",IQ_FQ,$A26,"LFR",,GV$3)/_xll.ciqfunctions.udf.CIQ(GV$2,"IQ_TOTAL_ASSETS",IQ_FQ,$A26,,,GV$3)*-100,0)</f>
        <v>0.23142130545351797</v>
      </c>
      <c r="GW26" s="11">
        <f>IF(ISNUMBER(_xll.ciqfunctions.udf.CIQ(GW$2,"IQ_CAPEX",IQ_FQ,$A26,"LFR",,GW$3)/_xll.ciqfunctions.udf.CIQ(GW$2,"IQ_TOTAL_ASSETS",IQ_FQ,$A26,,,GW$3)*-100),_xll.ciqfunctions.udf.CIQ(GW$2,"IQ_CAPEX",IQ_FQ,$A26,"LFR",,GW$3)/_xll.ciqfunctions.udf.CIQ(GW$2,"IQ_TOTAL_ASSETS",IQ_FQ,$A26,,,GW$3)*-100,0)</f>
        <v>1.0111070504254229</v>
      </c>
      <c r="GX26" s="11">
        <f>IF(ISNUMBER(_xll.ciqfunctions.udf.CIQ(GX$2,"IQ_CAPEX",IQ_FQ,$A26,"LFR",,GX$3)/_xll.ciqfunctions.udf.CIQ(GX$2,"IQ_TOTAL_ASSETS",IQ_FQ,$A26,,,GX$3)*-100),_xll.ciqfunctions.udf.CIQ(GX$2,"IQ_CAPEX",IQ_FQ,$A26,"LFR",,GX$3)/_xll.ciqfunctions.udf.CIQ(GX$2,"IQ_TOTAL_ASSETS",IQ_FQ,$A26,,,GX$3)*-100,0)</f>
        <v>1.7884207335556228</v>
      </c>
      <c r="GY26" s="11">
        <f>IF(ISNUMBER(_xll.ciqfunctions.udf.CIQ(GY$2,"IQ_CAPEX",IQ_FQ,$A26,"LFR",,GY$3)/_xll.ciqfunctions.udf.CIQ(GY$2,"IQ_TOTAL_ASSETS",IQ_FQ,$A26,,,GY$3)*-100),_xll.ciqfunctions.udf.CIQ(GY$2,"IQ_CAPEX",IQ_FQ,$A26,"LFR",,GY$3)/_xll.ciqfunctions.udf.CIQ(GY$2,"IQ_TOTAL_ASSETS",IQ_FQ,$A26,,,GY$3)*-100,0)</f>
        <v>1.9059860352899933</v>
      </c>
      <c r="GZ26" s="11">
        <f>IF(ISNUMBER(_xll.ciqfunctions.udf.CIQ(GZ$2,"IQ_CAPEX",IQ_FQ,$A26,"LFR",,GZ$3)/_xll.ciqfunctions.udf.CIQ(GZ$2,"IQ_TOTAL_ASSETS",IQ_FQ,$A26,,,GZ$3)*-100),_xll.ciqfunctions.udf.CIQ(GZ$2,"IQ_CAPEX",IQ_FQ,$A26,"LFR",,GZ$3)/_xll.ciqfunctions.udf.CIQ(GZ$2,"IQ_TOTAL_ASSETS",IQ_FQ,$A26,,,GZ$3)*-100,0)</f>
        <v>1.4860500755752115</v>
      </c>
      <c r="HA26" s="11">
        <f>IF(ISNUMBER(_xll.ciqfunctions.udf.CIQ(HA$2,"IQ_CAPEX",IQ_FQ,$A26,"LFR",,HA$3)/_xll.ciqfunctions.udf.CIQ(HA$2,"IQ_TOTAL_ASSETS",IQ_FQ,$A26,,,HA$3)*-100),_xll.ciqfunctions.udf.CIQ(HA$2,"IQ_CAPEX",IQ_FQ,$A26,"LFR",,HA$3)/_xll.ciqfunctions.udf.CIQ(HA$2,"IQ_TOTAL_ASSETS",IQ_FQ,$A26,,,HA$3)*-100,0)</f>
        <v>0.63704005707878908</v>
      </c>
      <c r="HB26" s="11">
        <f>IF(ISNUMBER(_xll.ciqfunctions.udf.CIQ(HB$2,"IQ_CAPEX",IQ_FQ,$A26,"LFR",,HB$3)/_xll.ciqfunctions.udf.CIQ(HB$2,"IQ_TOTAL_ASSETS",IQ_FQ,$A26,,,HB$3)*-100),_xll.ciqfunctions.udf.CIQ(HB$2,"IQ_CAPEX",IQ_FQ,$A26,"LFR",,HB$3)/_xll.ciqfunctions.udf.CIQ(HB$2,"IQ_TOTAL_ASSETS",IQ_FQ,$A26,,,HB$3)*-100,0)</f>
        <v>0.64730450333204737</v>
      </c>
      <c r="HC26" s="11">
        <f>IF(ISNUMBER(_xll.ciqfunctions.udf.CIQ(HC$2,"IQ_CAPEX",IQ_FQ,$A26,"LFR",,HC$3)/_xll.ciqfunctions.udf.CIQ(HC$2,"IQ_TOTAL_ASSETS",IQ_FQ,$A26,,,HC$3)*-100),_xll.ciqfunctions.udf.CIQ(HC$2,"IQ_CAPEX",IQ_FQ,$A26,"LFR",,HC$3)/_xll.ciqfunctions.udf.CIQ(HC$2,"IQ_TOTAL_ASSETS",IQ_FQ,$A26,,,HC$3)*-100,0)</f>
        <v>0</v>
      </c>
      <c r="HD26" s="11">
        <f>IF(ISNUMBER(_xll.ciqfunctions.udf.CIQ(HD$2,"IQ_CAPEX",IQ_FQ,$A26,"LFR",,HD$3)/_xll.ciqfunctions.udf.CIQ(HD$2,"IQ_TOTAL_ASSETS",IQ_FQ,$A26,,,HD$3)*-100),_xll.ciqfunctions.udf.CIQ(HD$2,"IQ_CAPEX",IQ_FQ,$A26,"LFR",,HD$3)/_xll.ciqfunctions.udf.CIQ(HD$2,"IQ_TOTAL_ASSETS",IQ_FQ,$A26,,,HD$3)*-100,0)</f>
        <v>0</v>
      </c>
      <c r="HE26" s="11">
        <f>IF(ISNUMBER(_xll.ciqfunctions.udf.CIQ(HE$2,"IQ_CAPEX",IQ_FQ,$A26,"LFR",,HE$3)/_xll.ciqfunctions.udf.CIQ(HE$2,"IQ_TOTAL_ASSETS",IQ_FQ,$A26,,,HE$3)*-100),_xll.ciqfunctions.udf.CIQ(HE$2,"IQ_CAPEX",IQ_FQ,$A26,"LFR",,HE$3)/_xll.ciqfunctions.udf.CIQ(HE$2,"IQ_TOTAL_ASSETS",IQ_FQ,$A26,,,HE$3)*-100,0)</f>
        <v>4.3871656191543895</v>
      </c>
      <c r="HF26" s="11">
        <f>IF(ISNUMBER(_xll.ciqfunctions.udf.CIQ(HF$2,"IQ_CAPEX",IQ_FQ,$A26,"LFR",,HF$3)/_xll.ciqfunctions.udf.CIQ(HF$2,"IQ_TOTAL_ASSETS",IQ_FQ,$A26,,,HF$3)*-100),_xll.ciqfunctions.udf.CIQ(HF$2,"IQ_CAPEX",IQ_FQ,$A26,"LFR",,HF$3)/_xll.ciqfunctions.udf.CIQ(HF$2,"IQ_TOTAL_ASSETS",IQ_FQ,$A26,,,HF$3)*-100,0)</f>
        <v>2.2604476789061638</v>
      </c>
      <c r="HG26" s="11">
        <f>IF(ISNUMBER(_xll.ciqfunctions.udf.CIQ(HG$2,"IQ_CAPEX",IQ_FQ,$A26,"LFR",,HG$3)/_xll.ciqfunctions.udf.CIQ(HG$2,"IQ_TOTAL_ASSETS",IQ_FQ,$A26,,,HG$3)*-100),_xll.ciqfunctions.udf.CIQ(HG$2,"IQ_CAPEX",IQ_FQ,$A26,"LFR",,HG$3)/_xll.ciqfunctions.udf.CIQ(HG$2,"IQ_TOTAL_ASSETS",IQ_FQ,$A26,,,HG$3)*-100,0)</f>
        <v>1.5878149901496663</v>
      </c>
      <c r="HH26" s="11">
        <f>IF(ISNUMBER(_xll.ciqfunctions.udf.CIQ(HH$2,"IQ_CAPEX",IQ_FQ,$A26,"LFR",,HH$3)/_xll.ciqfunctions.udf.CIQ(HH$2,"IQ_TOTAL_ASSETS",IQ_FQ,$A26,,,HH$3)*-100),_xll.ciqfunctions.udf.CIQ(HH$2,"IQ_CAPEX",IQ_FQ,$A26,"LFR",,HH$3)/_xll.ciqfunctions.udf.CIQ(HH$2,"IQ_TOTAL_ASSETS",IQ_FQ,$A26,,,HH$3)*-100,0)</f>
        <v>0.86043909403094498</v>
      </c>
      <c r="HI26" s="11">
        <f>IF(ISNUMBER(_xll.ciqfunctions.udf.CIQ(HI$2,"IQ_CAPEX",IQ_FQ,$A26,"LFR",,HI$3)/_xll.ciqfunctions.udf.CIQ(HI$2,"IQ_TOTAL_ASSETS",IQ_FQ,$A26,,,HI$3)*-100),_xll.ciqfunctions.udf.CIQ(HI$2,"IQ_CAPEX",IQ_FQ,$A26,"LFR",,HI$3)/_xll.ciqfunctions.udf.CIQ(HI$2,"IQ_TOTAL_ASSETS",IQ_FQ,$A26,,,HI$3)*-100,0)</f>
        <v>1.6940326686724243</v>
      </c>
      <c r="HJ26" s="11">
        <f>IF(ISNUMBER(_xll.ciqfunctions.udf.CIQ(HJ$2,"IQ_CAPEX",IQ_FQ,$A26,"LFR",,HJ$3)/_xll.ciqfunctions.udf.CIQ(HJ$2,"IQ_TOTAL_ASSETS",IQ_FQ,$A26,,,HJ$3)*-100),_xll.ciqfunctions.udf.CIQ(HJ$2,"IQ_CAPEX",IQ_FQ,$A26,"LFR",,HJ$3)/_xll.ciqfunctions.udf.CIQ(HJ$2,"IQ_TOTAL_ASSETS",IQ_FQ,$A26,,,HJ$3)*-100,0)</f>
        <v>0</v>
      </c>
      <c r="HK26" s="11">
        <f>IF(ISNUMBER(_xll.ciqfunctions.udf.CIQ(HK$2,"IQ_CAPEX",IQ_FQ,$A26,"LFR",,HK$3)/_xll.ciqfunctions.udf.CIQ(HK$2,"IQ_TOTAL_ASSETS",IQ_FQ,$A26,,,HK$3)*-100),_xll.ciqfunctions.udf.CIQ(HK$2,"IQ_CAPEX",IQ_FQ,$A26,"LFR",,HK$3)/_xll.ciqfunctions.udf.CIQ(HK$2,"IQ_TOTAL_ASSETS",IQ_FQ,$A26,,,HK$3)*-100,0)</f>
        <v>0.95261358085002446</v>
      </c>
      <c r="HL26" s="11">
        <f>IF(ISNUMBER(_xll.ciqfunctions.udf.CIQ(HL$2,"IQ_CAPEX",IQ_FQ,$A26,"LFR",,HL$3)/_xll.ciqfunctions.udf.CIQ(HL$2,"IQ_TOTAL_ASSETS",IQ_FQ,$A26,,,HL$3)*-100),_xll.ciqfunctions.udf.CIQ(HL$2,"IQ_CAPEX",IQ_FQ,$A26,"LFR",,HL$3)/_xll.ciqfunctions.udf.CIQ(HL$2,"IQ_TOTAL_ASSETS",IQ_FQ,$A26,,,HL$3)*-100,0)</f>
        <v>7.9894635129823879E-3</v>
      </c>
      <c r="HM26" s="11">
        <f>IF(ISNUMBER(_xll.ciqfunctions.udf.CIQ(HM$2,"IQ_CAPEX",IQ_FQ,$A26,"LFR",,HM$3)/_xll.ciqfunctions.udf.CIQ(HM$2,"IQ_TOTAL_ASSETS",IQ_FQ,$A26,,,HM$3)*-100),_xll.ciqfunctions.udf.CIQ(HM$2,"IQ_CAPEX",IQ_FQ,$A26,"LFR",,HM$3)/_xll.ciqfunctions.udf.CIQ(HM$2,"IQ_TOTAL_ASSETS",IQ_FQ,$A26,,,HM$3)*-100,0)</f>
        <v>0.66394279877425944</v>
      </c>
      <c r="HN26" s="11">
        <f>IF(ISNUMBER(_xll.ciqfunctions.udf.CIQ(HN$2,"IQ_CAPEX",IQ_FQ,$A26,"LFR",,HN$3)/_xll.ciqfunctions.udf.CIQ(HN$2,"IQ_TOTAL_ASSETS",IQ_FQ,$A26,,,HN$3)*-100),_xll.ciqfunctions.udf.CIQ(HN$2,"IQ_CAPEX",IQ_FQ,$A26,"LFR",,HN$3)/_xll.ciqfunctions.udf.CIQ(HN$2,"IQ_TOTAL_ASSETS",IQ_FQ,$A26,,,HN$3)*-100,0)</f>
        <v>5.3826140307062349E-2</v>
      </c>
      <c r="HO26" s="11">
        <f>IF(ISNUMBER(_xll.ciqfunctions.udf.CIQ(HO$2,"IQ_CAPEX",IQ_FQ,$A26,"LFR",,HO$3)/_xll.ciqfunctions.udf.CIQ(HO$2,"IQ_TOTAL_ASSETS",IQ_FQ,$A26,,,HO$3)*-100),_xll.ciqfunctions.udf.CIQ(HO$2,"IQ_CAPEX",IQ_FQ,$A26,"LFR",,HO$3)/_xll.ciqfunctions.udf.CIQ(HO$2,"IQ_TOTAL_ASSETS",IQ_FQ,$A26,,,HO$3)*-100,0)</f>
        <v>0.84646210882758344</v>
      </c>
      <c r="HP26" s="11">
        <f>IF(ISNUMBER(_xll.ciqfunctions.udf.CIQ(HP$2,"IQ_CAPEX",IQ_FQ,$A26,"LFR",,HP$3)/_xll.ciqfunctions.udf.CIQ(HP$2,"IQ_TOTAL_ASSETS",IQ_FQ,$A26,,,HP$3)*-100),_xll.ciqfunctions.udf.CIQ(HP$2,"IQ_CAPEX",IQ_FQ,$A26,"LFR",,HP$3)/_xll.ciqfunctions.udf.CIQ(HP$2,"IQ_TOTAL_ASSETS",IQ_FQ,$A26,,,HP$3)*-100,0)</f>
        <v>0.54951269628819721</v>
      </c>
      <c r="HQ26" s="11">
        <f>IF(ISNUMBER(_xll.ciqfunctions.udf.CIQ(HQ$2,"IQ_CAPEX",IQ_FQ,$A26,"LFR",,HQ$3)/_xll.ciqfunctions.udf.CIQ(HQ$2,"IQ_TOTAL_ASSETS",IQ_FQ,$A26,,,HQ$3)*-100),_xll.ciqfunctions.udf.CIQ(HQ$2,"IQ_CAPEX",IQ_FQ,$A26,"LFR",,HQ$3)/_xll.ciqfunctions.udf.CIQ(HQ$2,"IQ_TOTAL_ASSETS",IQ_FQ,$A26,,,HQ$3)*-100,0)</f>
        <v>3.1248743433870811</v>
      </c>
      <c r="HR26" s="11">
        <f>IF(ISNUMBER(_xll.ciqfunctions.udf.CIQ(HR$2,"IQ_CAPEX",IQ_FQ,$A26,"LFR",,HR$3)/_xll.ciqfunctions.udf.CIQ(HR$2,"IQ_TOTAL_ASSETS",IQ_FQ,$A26,,,HR$3)*-100),_xll.ciqfunctions.udf.CIQ(HR$2,"IQ_CAPEX",IQ_FQ,$A26,"LFR",,HR$3)/_xll.ciqfunctions.udf.CIQ(HR$2,"IQ_TOTAL_ASSETS",IQ_FQ,$A26,,,HR$3)*-100,0)</f>
        <v>5.0537073730315987</v>
      </c>
      <c r="HS26" s="11">
        <f>IF(ISNUMBER(_xll.ciqfunctions.udf.CIQ(HS$2,"IQ_CAPEX",IQ_FQ,$A26,"LFR",,HS$3)/_xll.ciqfunctions.udf.CIQ(HS$2,"IQ_TOTAL_ASSETS",IQ_FQ,$A26,,,HS$3)*-100),_xll.ciqfunctions.udf.CIQ(HS$2,"IQ_CAPEX",IQ_FQ,$A26,"LFR",,HS$3)/_xll.ciqfunctions.udf.CIQ(HS$2,"IQ_TOTAL_ASSETS",IQ_FQ,$A26,,,HS$3)*-100,0)</f>
        <v>0</v>
      </c>
      <c r="HT26" s="11">
        <f>IF(ISNUMBER(_xll.ciqfunctions.udf.CIQ(HT$2,"IQ_CAPEX",IQ_FQ,$A26,"LFR",,HT$3)/_xll.ciqfunctions.udf.CIQ(HT$2,"IQ_TOTAL_ASSETS",IQ_FQ,$A26,,,HT$3)*-100),_xll.ciqfunctions.udf.CIQ(HT$2,"IQ_CAPEX",IQ_FQ,$A26,"LFR",,HT$3)/_xll.ciqfunctions.udf.CIQ(HT$2,"IQ_TOTAL_ASSETS",IQ_FQ,$A26,,,HT$3)*-100,0)</f>
        <v>1.1087796270685297</v>
      </c>
      <c r="HU26" s="11">
        <f>IF(ISNUMBER(_xll.ciqfunctions.udf.CIQ(HU$2,"IQ_CAPEX",IQ_FQ,$A26,"LFR",,HU$3)/_xll.ciqfunctions.udf.CIQ(HU$2,"IQ_TOTAL_ASSETS",IQ_FQ,$A26,,,HU$3)*-100),_xll.ciqfunctions.udf.CIQ(HU$2,"IQ_CAPEX",IQ_FQ,$A26,"LFR",,HU$3)/_xll.ciqfunctions.udf.CIQ(HU$2,"IQ_TOTAL_ASSETS",IQ_FQ,$A26,,,HU$3)*-100,0)</f>
        <v>0.94100829737705727</v>
      </c>
      <c r="HV26" s="11">
        <f>IF(ISNUMBER(_xll.ciqfunctions.udf.CIQ(HV$2,"IQ_CAPEX",IQ_FQ,$A26,"LFR",,HV$3)/_xll.ciqfunctions.udf.CIQ(HV$2,"IQ_TOTAL_ASSETS",IQ_FQ,$A26,,,HV$3)*-100),_xll.ciqfunctions.udf.CIQ(HV$2,"IQ_CAPEX",IQ_FQ,$A26,"LFR",,HV$3)/_xll.ciqfunctions.udf.CIQ(HV$2,"IQ_TOTAL_ASSETS",IQ_FQ,$A26,,,HV$3)*-100,0)</f>
        <v>0.26925229180683952</v>
      </c>
      <c r="HW26" s="11">
        <f>IF(ISNUMBER(_xll.ciqfunctions.udf.CIQ(HW$2,"IQ_CAPEX",IQ_FQ,$A26,"LFR",,HW$3)/_xll.ciqfunctions.udf.CIQ(HW$2,"IQ_TOTAL_ASSETS",IQ_FQ,$A26,,,HW$3)*-100),_xll.ciqfunctions.udf.CIQ(HW$2,"IQ_CAPEX",IQ_FQ,$A26,"LFR",,HW$3)/_xll.ciqfunctions.udf.CIQ(HW$2,"IQ_TOTAL_ASSETS",IQ_FQ,$A26,,,HW$3)*-100,0)</f>
        <v>0.97753985802397303</v>
      </c>
      <c r="HX26" s="11">
        <f>IF(ISNUMBER(_xll.ciqfunctions.udf.CIQ(HX$2,"IQ_CAPEX",IQ_FQ,$A26,"LFR",,HX$3)/_xll.ciqfunctions.udf.CIQ(HX$2,"IQ_TOTAL_ASSETS",IQ_FQ,$A26,,,HX$3)*-100),_xll.ciqfunctions.udf.CIQ(HX$2,"IQ_CAPEX",IQ_FQ,$A26,"LFR",,HX$3)/_xll.ciqfunctions.udf.CIQ(HX$2,"IQ_TOTAL_ASSETS",IQ_FQ,$A26,,,HX$3)*-100,0)</f>
        <v>1.0279444294983633</v>
      </c>
      <c r="HY26" s="11">
        <f>IF(ISNUMBER(_xll.ciqfunctions.udf.CIQ(HY$2,"IQ_CAPEX",IQ_FQ,$A26,"LFR",,HY$3)/_xll.ciqfunctions.udf.CIQ(HY$2,"IQ_TOTAL_ASSETS",IQ_FQ,$A26,,,HY$3)*-100),_xll.ciqfunctions.udf.CIQ(HY$2,"IQ_CAPEX",IQ_FQ,$A26,"LFR",,HY$3)/_xll.ciqfunctions.udf.CIQ(HY$2,"IQ_TOTAL_ASSETS",IQ_FQ,$A26,,,HY$3)*-100,0)</f>
        <v>0.50870195467600632</v>
      </c>
      <c r="HZ26" s="11">
        <f>IF(ISNUMBER(_xll.ciqfunctions.udf.CIQ(HZ$2,"IQ_CAPEX",IQ_FQ,$A26,"LFR",,HZ$3)/_xll.ciqfunctions.udf.CIQ(HZ$2,"IQ_TOTAL_ASSETS",IQ_FQ,$A26,,,HZ$3)*-100),_xll.ciqfunctions.udf.CIQ(HZ$2,"IQ_CAPEX",IQ_FQ,$A26,"LFR",,HZ$3)/_xll.ciqfunctions.udf.CIQ(HZ$2,"IQ_TOTAL_ASSETS",IQ_FQ,$A26,,,HZ$3)*-100,0)</f>
        <v>0.37285724428329559</v>
      </c>
      <c r="IA26" s="11">
        <f>IF(ISNUMBER(_xll.ciqfunctions.udf.CIQ(IA$2,"IQ_CAPEX",IQ_FQ,$A26,"LFR",,IA$3)/_xll.ciqfunctions.udf.CIQ(IA$2,"IQ_TOTAL_ASSETS",IQ_FQ,$A26,,,IA$3)*-100),_xll.ciqfunctions.udf.CIQ(IA$2,"IQ_CAPEX",IQ_FQ,$A26,"LFR",,IA$3)/_xll.ciqfunctions.udf.CIQ(IA$2,"IQ_TOTAL_ASSETS",IQ_FQ,$A26,,,IA$3)*-100,0)</f>
        <v>2.0385099390340748</v>
      </c>
      <c r="IB26" s="11">
        <f>IF(ISNUMBER(_xll.ciqfunctions.udf.CIQ(IB$2,"IQ_CAPEX",IQ_FQ,$A26,"LFR",,IB$3)/_xll.ciqfunctions.udf.CIQ(IB$2,"IQ_TOTAL_ASSETS",IQ_FQ,$A26,,,IB$3)*-100),_xll.ciqfunctions.udf.CIQ(IB$2,"IQ_CAPEX",IQ_FQ,$A26,"LFR",,IB$3)/_xll.ciqfunctions.udf.CIQ(IB$2,"IQ_TOTAL_ASSETS",IQ_FQ,$A26,,,IB$3)*-100,0)</f>
        <v>0.85239798167834235</v>
      </c>
      <c r="IC26" s="11">
        <f>IF(ISNUMBER(_xll.ciqfunctions.udf.CIQ(IC$2,"IQ_CAPEX",IQ_FQ,$A26,"LFR",,IC$3)/_xll.ciqfunctions.udf.CIQ(IC$2,"IQ_TOTAL_ASSETS",IQ_FQ,$A26,,,IC$3)*-100),_xll.ciqfunctions.udf.CIQ(IC$2,"IQ_CAPEX",IQ_FQ,$A26,"LFR",,IC$3)/_xll.ciqfunctions.udf.CIQ(IC$2,"IQ_TOTAL_ASSETS",IQ_FQ,$A26,,,IC$3)*-100,0)</f>
        <v>6.859580049441516</v>
      </c>
      <c r="ID26" s="11">
        <f>IF(ISNUMBER(_xll.ciqfunctions.udf.CIQ(ID$2,"IQ_CAPEX",IQ_FQ,$A26,"LFR",,ID$3)/_xll.ciqfunctions.udf.CIQ(ID$2,"IQ_TOTAL_ASSETS",IQ_FQ,$A26,,,ID$3)*-100),_xll.ciqfunctions.udf.CIQ(ID$2,"IQ_CAPEX",IQ_FQ,$A26,"LFR",,ID$3)/_xll.ciqfunctions.udf.CIQ(ID$2,"IQ_TOTAL_ASSETS",IQ_FQ,$A26,,,ID$3)*-100,0)</f>
        <v>0.8982386288118257</v>
      </c>
      <c r="IE26" s="11">
        <f>IF(ISNUMBER(_xll.ciqfunctions.udf.CIQ(IE$2,"IQ_CAPEX",IQ_FQ,$A26,"LFR",,IE$3)/_xll.ciqfunctions.udf.CIQ(IE$2,"IQ_TOTAL_ASSETS",IQ_FQ,$A26,,,IE$3)*-100),_xll.ciqfunctions.udf.CIQ(IE$2,"IQ_CAPEX",IQ_FQ,$A26,"LFR",,IE$3)/_xll.ciqfunctions.udf.CIQ(IE$2,"IQ_TOTAL_ASSETS",IQ_FQ,$A26,,,IE$3)*-100,0)</f>
        <v>0.81378381412055223</v>
      </c>
      <c r="IF26" s="11">
        <f>IF(ISNUMBER(_xll.ciqfunctions.udf.CIQ(IF$2,"IQ_CAPEX",IQ_FQ,$A26,"LFR",,IF$3)/_xll.ciqfunctions.udf.CIQ(IF$2,"IQ_TOTAL_ASSETS",IQ_FQ,$A26,,,IF$3)*-100),_xll.ciqfunctions.udf.CIQ(IF$2,"IQ_CAPEX",IQ_FQ,$A26,"LFR",,IF$3)/_xll.ciqfunctions.udf.CIQ(IF$2,"IQ_TOTAL_ASSETS",IQ_FQ,$A26,,,IF$3)*-100,0)</f>
        <v>1.2344074844074844</v>
      </c>
      <c r="IG26" s="11">
        <f>IF(ISNUMBER(_xll.ciqfunctions.udf.CIQ(IG$2,"IQ_CAPEX",IQ_FQ,$A26,"LFR",,IG$3)/_xll.ciqfunctions.udf.CIQ(IG$2,"IQ_TOTAL_ASSETS",IQ_FQ,$A26,,,IG$3)*-100),_xll.ciqfunctions.udf.CIQ(IG$2,"IQ_CAPEX",IQ_FQ,$A26,"LFR",,IG$3)/_xll.ciqfunctions.udf.CIQ(IG$2,"IQ_TOTAL_ASSETS",IQ_FQ,$A26,,,IG$3)*-100,0)</f>
        <v>1.741620704285108</v>
      </c>
      <c r="IH26" s="11">
        <f>IF(ISNUMBER(_xll.ciqfunctions.udf.CIQ(IH$2,"IQ_CAPEX",IQ_FQ,$A26,"LFR",,IH$3)/_xll.ciqfunctions.udf.CIQ(IH$2,"IQ_TOTAL_ASSETS",IQ_FQ,$A26,,,IH$3)*-100),_xll.ciqfunctions.udf.CIQ(IH$2,"IQ_CAPEX",IQ_FQ,$A26,"LFR",,IH$3)/_xll.ciqfunctions.udf.CIQ(IH$2,"IQ_TOTAL_ASSETS",IQ_FQ,$A26,,,IH$3)*-100,0)</f>
        <v>0</v>
      </c>
      <c r="II26" s="11">
        <f>IF(ISNUMBER(_xll.ciqfunctions.udf.CIQ(II$2,"IQ_CAPEX",IQ_FQ,$A26,"LFR",,II$3)/_xll.ciqfunctions.udf.CIQ(II$2,"IQ_TOTAL_ASSETS",IQ_FQ,$A26,,,II$3)*-100),_xll.ciqfunctions.udf.CIQ(II$2,"IQ_CAPEX",IQ_FQ,$A26,"LFR",,II$3)/_xll.ciqfunctions.udf.CIQ(II$2,"IQ_TOTAL_ASSETS",IQ_FQ,$A26,,,II$3)*-100,0)</f>
        <v>0</v>
      </c>
      <c r="IJ26" s="11">
        <f>IF(ISNUMBER(_xll.ciqfunctions.udf.CIQ(IJ$2,"IQ_CAPEX",IQ_FQ,$A26,"LFR",,IJ$3)/_xll.ciqfunctions.udf.CIQ(IJ$2,"IQ_TOTAL_ASSETS",IQ_FQ,$A26,,,IJ$3)*-100),_xll.ciqfunctions.udf.CIQ(IJ$2,"IQ_CAPEX",IQ_FQ,$A26,"LFR",,IJ$3)/_xll.ciqfunctions.udf.CIQ(IJ$2,"IQ_TOTAL_ASSETS",IQ_FQ,$A26,,,IJ$3)*-100,0)</f>
        <v>0.3495894213346698</v>
      </c>
      <c r="IK26" s="11">
        <f>IF(ISNUMBER(_xll.ciqfunctions.udf.CIQ(IK$2,"IQ_CAPEX",IQ_FQ,$A26,"LFR",,IK$3)/_xll.ciqfunctions.udf.CIQ(IK$2,"IQ_TOTAL_ASSETS",IQ_FQ,$A26,,,IK$3)*-100),_xll.ciqfunctions.udf.CIQ(IK$2,"IQ_CAPEX",IQ_FQ,$A26,"LFR",,IK$3)/_xll.ciqfunctions.udf.CIQ(IK$2,"IQ_TOTAL_ASSETS",IQ_FQ,$A26,,,IK$3)*-100,0)</f>
        <v>0.90210825299035891</v>
      </c>
      <c r="IL26" s="11">
        <f>IF(ISNUMBER(_xll.ciqfunctions.udf.CIQ(IL$2,"IQ_CAPEX",IQ_FQ,$A26,"LFR",,IL$3)/_xll.ciqfunctions.udf.CIQ(IL$2,"IQ_TOTAL_ASSETS",IQ_FQ,$A26,,,IL$3)*-100),_xll.ciqfunctions.udf.CIQ(IL$2,"IQ_CAPEX",IQ_FQ,$A26,"LFR",,IL$3)/_xll.ciqfunctions.udf.CIQ(IL$2,"IQ_TOTAL_ASSETS",IQ_FQ,$A26,,,IL$3)*-100,0)</f>
        <v>2.456140350877193E-2</v>
      </c>
      <c r="IM26" s="11">
        <f>IF(ISNUMBER(_xll.ciqfunctions.udf.CIQ(IM$2,"IQ_CAPEX",IQ_FQ,$A26,"LFR",,IM$3)/_xll.ciqfunctions.udf.CIQ(IM$2,"IQ_TOTAL_ASSETS",IQ_FQ,$A26,,,IM$3)*-100),_xll.ciqfunctions.udf.CIQ(IM$2,"IQ_CAPEX",IQ_FQ,$A26,"LFR",,IM$3)/_xll.ciqfunctions.udf.CIQ(IM$2,"IQ_TOTAL_ASSETS",IQ_FQ,$A26,,,IM$3)*-100,0)</f>
        <v>1.9720871613831821</v>
      </c>
      <c r="IN26" s="11">
        <f>IF(ISNUMBER(_xll.ciqfunctions.udf.CIQ(IN$2,"IQ_CAPEX",IQ_FQ,$A26,"LFR",,IN$3)/_xll.ciqfunctions.udf.CIQ(IN$2,"IQ_TOTAL_ASSETS",IQ_FQ,$A26,,,IN$3)*-100),_xll.ciqfunctions.udf.CIQ(IN$2,"IQ_CAPEX",IQ_FQ,$A26,"LFR",,IN$3)/_xll.ciqfunctions.udf.CIQ(IN$2,"IQ_TOTAL_ASSETS",IQ_FQ,$A26,,,IN$3)*-100,0)</f>
        <v>0</v>
      </c>
      <c r="IO26" s="11">
        <f>IF(ISNUMBER(_xll.ciqfunctions.udf.CIQ(IO$2,"IQ_CAPEX",IQ_FQ,$A26,"LFR",,IO$3)/_xll.ciqfunctions.udf.CIQ(IO$2,"IQ_TOTAL_ASSETS",IQ_FQ,$A26,,,IO$3)*-100),_xll.ciqfunctions.udf.CIQ(IO$2,"IQ_CAPEX",IQ_FQ,$A26,"LFR",,IO$3)/_xll.ciqfunctions.udf.CIQ(IO$2,"IQ_TOTAL_ASSETS",IQ_FQ,$A26,,,IO$3)*-100,0)</f>
        <v>0</v>
      </c>
      <c r="IP26" s="11">
        <f>IF(ISNUMBER(_xll.ciqfunctions.udf.CIQ(IP$2,"IQ_CAPEX",IQ_FQ,$A26,"LFR",,IP$3)/_xll.ciqfunctions.udf.CIQ(IP$2,"IQ_TOTAL_ASSETS",IQ_FQ,$A26,,,IP$3)*-100),_xll.ciqfunctions.udf.CIQ(IP$2,"IQ_CAPEX",IQ_FQ,$A26,"LFR",,IP$3)/_xll.ciqfunctions.udf.CIQ(IP$2,"IQ_TOTAL_ASSETS",IQ_FQ,$A26,,,IP$3)*-100,0)</f>
        <v>1.7749341142774502</v>
      </c>
      <c r="IQ26" s="11">
        <f>IF(ISNUMBER(_xll.ciqfunctions.udf.CIQ(IQ$2,"IQ_CAPEX",IQ_FQ,$A26,"LFR",,IQ$3)/_xll.ciqfunctions.udf.CIQ(IQ$2,"IQ_TOTAL_ASSETS",IQ_FQ,$A26,,,IQ$3)*-100),_xll.ciqfunctions.udf.CIQ(IQ$2,"IQ_CAPEX",IQ_FQ,$A26,"LFR",,IQ$3)/_xll.ciqfunctions.udf.CIQ(IQ$2,"IQ_TOTAL_ASSETS",IQ_FQ,$A26,,,IQ$3)*-100,0)</f>
        <v>2.9924572843982467</v>
      </c>
      <c r="IR26" s="11">
        <f>IF(ISNUMBER(_xll.ciqfunctions.udf.CIQ(IR$2,"IQ_CAPEX",IQ_FQ,$A26,"LFR",,IR$3)/_xll.ciqfunctions.udf.CIQ(IR$2,"IQ_TOTAL_ASSETS",IQ_FQ,$A26,,,IR$3)*-100),_xll.ciqfunctions.udf.CIQ(IR$2,"IQ_CAPEX",IQ_FQ,$A26,"LFR",,IR$3)/_xll.ciqfunctions.udf.CIQ(IR$2,"IQ_TOTAL_ASSETS",IQ_FQ,$A26,,,IR$3)*-100,0)</f>
        <v>0</v>
      </c>
      <c r="IS26" s="11">
        <f>IF(ISNUMBER(_xll.ciqfunctions.udf.CIQ(IS$2,"IQ_CAPEX",IQ_FQ,$A26,"LFR",,IS$3)/_xll.ciqfunctions.udf.CIQ(IS$2,"IQ_TOTAL_ASSETS",IQ_FQ,$A26,,,IS$3)*-100),_xll.ciqfunctions.udf.CIQ(IS$2,"IQ_CAPEX",IQ_FQ,$A26,"LFR",,IS$3)/_xll.ciqfunctions.udf.CIQ(IS$2,"IQ_TOTAL_ASSETS",IQ_FQ,$A26,,,IS$3)*-100,0)</f>
        <v>0.33775841128356682</v>
      </c>
      <c r="IT26" s="11">
        <f>IF(ISNUMBER(_xll.ciqfunctions.udf.CIQ(IT$2,"IQ_CAPEX",IQ_FQ,$A26,"LFR",,IT$3)/_xll.ciqfunctions.udf.CIQ(IT$2,"IQ_TOTAL_ASSETS",IQ_FQ,$A26,,,IT$3)*-100),_xll.ciqfunctions.udf.CIQ(IT$2,"IQ_CAPEX",IQ_FQ,$A26,"LFR",,IT$3)/_xll.ciqfunctions.udf.CIQ(IT$2,"IQ_TOTAL_ASSETS",IQ_FQ,$A26,,,IT$3)*-100,0)</f>
        <v>0.82936943529698748</v>
      </c>
      <c r="IU26" s="11">
        <f>IF(ISNUMBER(_xll.ciqfunctions.udf.CIQ(IU$2,"IQ_CAPEX",IQ_FQ,$A26,"LFR",,IU$3)/_xll.ciqfunctions.udf.CIQ(IU$2,"IQ_TOTAL_ASSETS",IQ_FQ,$A26,,,IU$3)*-100),_xll.ciqfunctions.udf.CIQ(IU$2,"IQ_CAPEX",IQ_FQ,$A26,"LFR",,IU$3)/_xll.ciqfunctions.udf.CIQ(IU$2,"IQ_TOTAL_ASSETS",IQ_FQ,$A26,,,IU$3)*-100,0)</f>
        <v>1.3861588026589453</v>
      </c>
      <c r="IV26" s="11">
        <f>IF(ISNUMBER(_xll.ciqfunctions.udf.CIQ(IV$2,"IQ_CAPEX",IQ_FQ,$A26,"LFR",,IV$3)/_xll.ciqfunctions.udf.CIQ(IV$2,"IQ_TOTAL_ASSETS",IQ_FQ,$A26,,,IV$3)*-100),_xll.ciqfunctions.udf.CIQ(IV$2,"IQ_CAPEX",IQ_FQ,$A26,"LFR",,IV$3)/_xll.ciqfunctions.udf.CIQ(IV$2,"IQ_TOTAL_ASSETS",IQ_FQ,$A26,,,IV$3)*-100,0)</f>
        <v>0.17836169051795064</v>
      </c>
      <c r="IW26" s="11">
        <f>IF(ISNUMBER(_xll.ciqfunctions.udf.CIQ(IW$2,"IQ_CAPEX",IQ_FQ,$A26,"LFR",,IW$3)/_xll.ciqfunctions.udf.CIQ(IW$2,"IQ_TOTAL_ASSETS",IQ_FQ,$A26,,,IW$3)*-100),_xll.ciqfunctions.udf.CIQ(IW$2,"IQ_CAPEX",IQ_FQ,$A26,"LFR",,IW$3)/_xll.ciqfunctions.udf.CIQ(IW$2,"IQ_TOTAL_ASSETS",IQ_FQ,$A26,,,IW$3)*-100,0)</f>
        <v>1.2652666725243829</v>
      </c>
      <c r="IX26" s="11">
        <f>IF(ISNUMBER(_xll.ciqfunctions.udf.CIQ(IX$2,"IQ_CAPEX",IQ_FQ,$A26,"LFR",,IX$3)/_xll.ciqfunctions.udf.CIQ(IX$2,"IQ_TOTAL_ASSETS",IQ_FQ,$A26,,,IX$3)*-100),_xll.ciqfunctions.udf.CIQ(IX$2,"IQ_CAPEX",IQ_FQ,$A26,"LFR",,IX$3)/_xll.ciqfunctions.udf.CIQ(IX$2,"IQ_TOTAL_ASSETS",IQ_FQ,$A26,,,IX$3)*-100,0)</f>
        <v>-7.7000164641122054E-2</v>
      </c>
      <c r="IY26" s="11">
        <f>IF(ISNUMBER(_xll.ciqfunctions.udf.CIQ(IY$2,"IQ_CAPEX",IQ_FQ,$A26,"LFR",,IY$3)/_xll.ciqfunctions.udf.CIQ(IY$2,"IQ_TOTAL_ASSETS",IQ_FQ,$A26,,,IY$3)*-100),_xll.ciqfunctions.udf.CIQ(IY$2,"IQ_CAPEX",IQ_FQ,$A26,"LFR",,IY$3)/_xll.ciqfunctions.udf.CIQ(IY$2,"IQ_TOTAL_ASSETS",IQ_FQ,$A26,,,IY$3)*-100,0)</f>
        <v>0</v>
      </c>
      <c r="IZ26" s="11">
        <f>IF(ISNUMBER(_xll.ciqfunctions.udf.CIQ(IZ$2,"IQ_CAPEX",IQ_FQ,$A26,"LFR",,IZ$3)/_xll.ciqfunctions.udf.CIQ(IZ$2,"IQ_TOTAL_ASSETS",IQ_FQ,$A26,,,IZ$3)*-100),_xll.ciqfunctions.udf.CIQ(IZ$2,"IQ_CAPEX",IQ_FQ,$A26,"LFR",,IZ$3)/_xll.ciqfunctions.udf.CIQ(IZ$2,"IQ_TOTAL_ASSETS",IQ_FQ,$A26,,,IZ$3)*-100,0)</f>
        <v>0.18218845518229815</v>
      </c>
      <c r="JA26" s="11">
        <f>IF(ISNUMBER(_xll.ciqfunctions.udf.CIQ(JA$2,"IQ_CAPEX",IQ_FQ,$A26,"LFR",,JA$3)/_xll.ciqfunctions.udf.CIQ(JA$2,"IQ_TOTAL_ASSETS",IQ_FQ,$A26,,,JA$3)*-100),_xll.ciqfunctions.udf.CIQ(JA$2,"IQ_CAPEX",IQ_FQ,$A26,"LFR",,JA$3)/_xll.ciqfunctions.udf.CIQ(JA$2,"IQ_TOTAL_ASSETS",IQ_FQ,$A26,,,JA$3)*-100,0)</f>
        <v>4.2083236572628149</v>
      </c>
      <c r="JB26" s="11">
        <f>IF(ISNUMBER(_xll.ciqfunctions.udf.CIQ(JB$2,"IQ_CAPEX",IQ_FQ,$A26,"LFR",,JB$3)/_xll.ciqfunctions.udf.CIQ(JB$2,"IQ_TOTAL_ASSETS",IQ_FQ,$A26,,,JB$3)*-100),_xll.ciqfunctions.udf.CIQ(JB$2,"IQ_CAPEX",IQ_FQ,$A26,"LFR",,JB$3)/_xll.ciqfunctions.udf.CIQ(JB$2,"IQ_TOTAL_ASSETS",IQ_FQ,$A26,,,JB$3)*-100,0)</f>
        <v>2.2282365074734307E-2</v>
      </c>
      <c r="JC26" s="11">
        <f>IF(ISNUMBER(_xll.ciqfunctions.udf.CIQ(JC$2,"IQ_CAPEX",IQ_FQ,$A26,"LFR",,JC$3)/_xll.ciqfunctions.udf.CIQ(JC$2,"IQ_TOTAL_ASSETS",IQ_FQ,$A26,,,JC$3)*-100),_xll.ciqfunctions.udf.CIQ(JC$2,"IQ_CAPEX",IQ_FQ,$A26,"LFR",,JC$3)/_xll.ciqfunctions.udf.CIQ(JC$2,"IQ_TOTAL_ASSETS",IQ_FQ,$A26,,,JC$3)*-100,0)</f>
        <v>2.9055887189611931</v>
      </c>
      <c r="JD26" s="11">
        <f>IF(ISNUMBER(_xll.ciqfunctions.udf.CIQ(JD$2,"IQ_CAPEX",IQ_FQ,$A26,"LFR",,JD$3)/_xll.ciqfunctions.udf.CIQ(JD$2,"IQ_TOTAL_ASSETS",IQ_FQ,$A26,,,JD$3)*-100),_xll.ciqfunctions.udf.CIQ(JD$2,"IQ_CAPEX",IQ_FQ,$A26,"LFR",,JD$3)/_xll.ciqfunctions.udf.CIQ(JD$2,"IQ_TOTAL_ASSETS",IQ_FQ,$A26,,,JD$3)*-100,0)</f>
        <v>0.30367822503176223</v>
      </c>
      <c r="JE26" s="11">
        <f>IF(ISNUMBER(_xll.ciqfunctions.udf.CIQ(JE$2,"IQ_CAPEX",IQ_FQ,$A26,"LFR",,JE$3)/_xll.ciqfunctions.udf.CIQ(JE$2,"IQ_TOTAL_ASSETS",IQ_FQ,$A26,,,JE$3)*-100),_xll.ciqfunctions.udf.CIQ(JE$2,"IQ_CAPEX",IQ_FQ,$A26,"LFR",,JE$3)/_xll.ciqfunctions.udf.CIQ(JE$2,"IQ_TOTAL_ASSETS",IQ_FQ,$A26,,,JE$3)*-100,0)</f>
        <v>0.17875424762568617</v>
      </c>
      <c r="JF26" s="11">
        <f>IF(ISNUMBER(_xll.ciqfunctions.udf.CIQ(JF$2,"IQ_CAPEX",IQ_FQ,$A26,"LFR",,JF$3)/_xll.ciqfunctions.udf.CIQ(JF$2,"IQ_TOTAL_ASSETS",IQ_FQ,$A26,,,JF$3)*-100),_xll.ciqfunctions.udf.CIQ(JF$2,"IQ_CAPEX",IQ_FQ,$A26,"LFR",,JF$3)/_xll.ciqfunctions.udf.CIQ(JF$2,"IQ_TOTAL_ASSETS",IQ_FQ,$A26,,,JF$3)*-100,0)</f>
        <v>0</v>
      </c>
      <c r="JG26" s="11">
        <f>IF(ISNUMBER(_xll.ciqfunctions.udf.CIQ(JG$2,"IQ_CAPEX",IQ_FQ,$A26,"LFR",,JG$3)/_xll.ciqfunctions.udf.CIQ(JG$2,"IQ_TOTAL_ASSETS",IQ_FQ,$A26,,,JG$3)*-100),_xll.ciqfunctions.udf.CIQ(JG$2,"IQ_CAPEX",IQ_FQ,$A26,"LFR",,JG$3)/_xll.ciqfunctions.udf.CIQ(JG$2,"IQ_TOTAL_ASSETS",IQ_FQ,$A26,,,JG$3)*-100,0)</f>
        <v>5.9967470913147043</v>
      </c>
      <c r="JH26" s="11">
        <f>IF(ISNUMBER(_xll.ciqfunctions.udf.CIQ(JH$2,"IQ_CAPEX",IQ_FQ,$A26,"LFR",,JH$3)/_xll.ciqfunctions.udf.CIQ(JH$2,"IQ_TOTAL_ASSETS",IQ_FQ,$A26,,,JH$3)*-100),_xll.ciqfunctions.udf.CIQ(JH$2,"IQ_CAPEX",IQ_FQ,$A26,"LFR",,JH$3)/_xll.ciqfunctions.udf.CIQ(JH$2,"IQ_TOTAL_ASSETS",IQ_FQ,$A26,,,JH$3)*-100,0)</f>
        <v>0.91467565557864627</v>
      </c>
      <c r="JI26" s="11">
        <f>IF(ISNUMBER(_xll.ciqfunctions.udf.CIQ(JI$2,"IQ_CAPEX",IQ_FQ,$A26,"LFR",,JI$3)/_xll.ciqfunctions.udf.CIQ(JI$2,"IQ_TOTAL_ASSETS",IQ_FQ,$A26,,,JI$3)*-100),_xll.ciqfunctions.udf.CIQ(JI$2,"IQ_CAPEX",IQ_FQ,$A26,"LFR",,JI$3)/_xll.ciqfunctions.udf.CIQ(JI$2,"IQ_TOTAL_ASSETS",IQ_FQ,$A26,,,JI$3)*-100,0)</f>
        <v>0</v>
      </c>
      <c r="JJ26" s="11">
        <f>IF(ISNUMBER(_xll.ciqfunctions.udf.CIQ(JJ$2,"IQ_CAPEX",IQ_FQ,$A26,"LFR",,JJ$3)/_xll.ciqfunctions.udf.CIQ(JJ$2,"IQ_TOTAL_ASSETS",IQ_FQ,$A26,,,JJ$3)*-100),_xll.ciqfunctions.udf.CIQ(JJ$2,"IQ_CAPEX",IQ_FQ,$A26,"LFR",,JJ$3)/_xll.ciqfunctions.udf.CIQ(JJ$2,"IQ_TOTAL_ASSETS",IQ_FQ,$A26,,,JJ$3)*-100,0)</f>
        <v>3.5435642122096531E-2</v>
      </c>
      <c r="JK26" s="11">
        <f>IF(ISNUMBER(_xll.ciqfunctions.udf.CIQ(JK$2,"IQ_CAPEX",IQ_FQ,$A26,"LFR",,JK$3)/_xll.ciqfunctions.udf.CIQ(JK$2,"IQ_TOTAL_ASSETS",IQ_FQ,$A26,,,JK$3)*-100),_xll.ciqfunctions.udf.CIQ(JK$2,"IQ_CAPEX",IQ_FQ,$A26,"LFR",,JK$3)/_xll.ciqfunctions.udf.CIQ(JK$2,"IQ_TOTAL_ASSETS",IQ_FQ,$A26,,,JK$3)*-100,0)</f>
        <v>1.3243932173334811</v>
      </c>
      <c r="JL26" s="11">
        <f>IF(ISNUMBER(_xll.ciqfunctions.udf.CIQ(JL$2,"IQ_CAPEX",IQ_FQ,$A26,"LFR",,JL$3)/_xll.ciqfunctions.udf.CIQ(JL$2,"IQ_TOTAL_ASSETS",IQ_FQ,$A26,,,JL$3)*-100),_xll.ciqfunctions.udf.CIQ(JL$2,"IQ_CAPEX",IQ_FQ,$A26,"LFR",,JL$3)/_xll.ciqfunctions.udf.CIQ(JL$2,"IQ_TOTAL_ASSETS",IQ_FQ,$A26,,,JL$3)*-100,0)</f>
        <v>1.844162188568637</v>
      </c>
      <c r="JM26" s="11">
        <f>IF(ISNUMBER(_xll.ciqfunctions.udf.CIQ(JM$2,"IQ_CAPEX",IQ_FQ,$A26,"LFR",,JM$3)/_xll.ciqfunctions.udf.CIQ(JM$2,"IQ_TOTAL_ASSETS",IQ_FQ,$A26,,,JM$3)*-100),_xll.ciqfunctions.udf.CIQ(JM$2,"IQ_CAPEX",IQ_FQ,$A26,"LFR",,JM$3)/_xll.ciqfunctions.udf.CIQ(JM$2,"IQ_TOTAL_ASSETS",IQ_FQ,$A26,,,JM$3)*-100,0)</f>
        <v>0</v>
      </c>
      <c r="JN26" s="11">
        <f>IF(ISNUMBER(_xll.ciqfunctions.udf.CIQ(JN$2,"IQ_CAPEX",IQ_FQ,$A26,"LFR",,JN$3)/_xll.ciqfunctions.udf.CIQ(JN$2,"IQ_TOTAL_ASSETS",IQ_FQ,$A26,,,JN$3)*-100),_xll.ciqfunctions.udf.CIQ(JN$2,"IQ_CAPEX",IQ_FQ,$A26,"LFR",,JN$3)/_xll.ciqfunctions.udf.CIQ(JN$2,"IQ_TOTAL_ASSETS",IQ_FQ,$A26,,,JN$3)*-100,0)</f>
        <v>5.6816802233822994</v>
      </c>
      <c r="JO26" s="11">
        <f>IF(ISNUMBER(_xll.ciqfunctions.udf.CIQ(JO$2,"IQ_CAPEX",IQ_FQ,$A26,"LFR",,JO$3)/_xll.ciqfunctions.udf.CIQ(JO$2,"IQ_TOTAL_ASSETS",IQ_FQ,$A26,,,JO$3)*-100),_xll.ciqfunctions.udf.CIQ(JO$2,"IQ_CAPEX",IQ_FQ,$A26,"LFR",,JO$3)/_xll.ciqfunctions.udf.CIQ(JO$2,"IQ_TOTAL_ASSETS",IQ_FQ,$A26,,,JO$3)*-100,0)</f>
        <v>0.85193889541715617</v>
      </c>
      <c r="JP26" s="11">
        <f>IF(ISNUMBER(_xll.ciqfunctions.udf.CIQ(JP$2,"IQ_CAPEX",IQ_FQ,$A26,"LFR",,JP$3)/_xll.ciqfunctions.udf.CIQ(JP$2,"IQ_TOTAL_ASSETS",IQ_FQ,$A26,,,JP$3)*-100),_xll.ciqfunctions.udf.CIQ(JP$2,"IQ_CAPEX",IQ_FQ,$A26,"LFR",,JP$3)/_xll.ciqfunctions.udf.CIQ(JP$2,"IQ_TOTAL_ASSETS",IQ_FQ,$A26,,,JP$3)*-100,0)</f>
        <v>2.279754370924254</v>
      </c>
      <c r="JQ26" s="11">
        <f>IF(ISNUMBER(_xll.ciqfunctions.udf.CIQ(JQ$2,"IQ_CAPEX",IQ_FQ,$A26,"LFR",,JQ$3)/_xll.ciqfunctions.udf.CIQ(JQ$2,"IQ_TOTAL_ASSETS",IQ_FQ,$A26,,,JQ$3)*-100),_xll.ciqfunctions.udf.CIQ(JQ$2,"IQ_CAPEX",IQ_FQ,$A26,"LFR",,JQ$3)/_xll.ciqfunctions.udf.CIQ(JQ$2,"IQ_TOTAL_ASSETS",IQ_FQ,$A26,,,JQ$3)*-100,0)</f>
        <v>0</v>
      </c>
      <c r="JR26" s="11">
        <f>IF(ISNUMBER(_xll.ciqfunctions.udf.CIQ(JR$2,"IQ_CAPEX",IQ_FQ,$A26,"LFR",,JR$3)/_xll.ciqfunctions.udf.CIQ(JR$2,"IQ_TOTAL_ASSETS",IQ_FQ,$A26,,,JR$3)*-100),_xll.ciqfunctions.udf.CIQ(JR$2,"IQ_CAPEX",IQ_FQ,$A26,"LFR",,JR$3)/_xll.ciqfunctions.udf.CIQ(JR$2,"IQ_TOTAL_ASSETS",IQ_FQ,$A26,,,JR$3)*-100,0)</f>
        <v>0.77191995864485941</v>
      </c>
      <c r="JS26" s="11">
        <f>IF(ISNUMBER(_xll.ciqfunctions.udf.CIQ(JS$2,"IQ_CAPEX",IQ_FQ,$A26,"LFR",,JS$3)/_xll.ciqfunctions.udf.CIQ(JS$2,"IQ_TOTAL_ASSETS",IQ_FQ,$A26,,,JS$3)*-100),_xll.ciqfunctions.udf.CIQ(JS$2,"IQ_CAPEX",IQ_FQ,$A26,"LFR",,JS$3)/_xll.ciqfunctions.udf.CIQ(JS$2,"IQ_TOTAL_ASSETS",IQ_FQ,$A26,,,JS$3)*-100,0)</f>
        <v>1.0870534369540334</v>
      </c>
      <c r="JT26" s="11">
        <f>IF(ISNUMBER(_xll.ciqfunctions.udf.CIQ(JT$2,"IQ_CAPEX",IQ_FQ,$A26,"LFR",,JT$3)/_xll.ciqfunctions.udf.CIQ(JT$2,"IQ_TOTAL_ASSETS",IQ_FQ,$A26,,,JT$3)*-100),_xll.ciqfunctions.udf.CIQ(JT$2,"IQ_CAPEX",IQ_FQ,$A26,"LFR",,JT$3)/_xll.ciqfunctions.udf.CIQ(JT$2,"IQ_TOTAL_ASSETS",IQ_FQ,$A26,,,JT$3)*-100,0)</f>
        <v>2.1391014528842196</v>
      </c>
      <c r="JU26" s="11">
        <f>IF(ISNUMBER(_xll.ciqfunctions.udf.CIQ(JU$2,"IQ_CAPEX",IQ_FQ,$A26,"LFR",,JU$3)/_xll.ciqfunctions.udf.CIQ(JU$2,"IQ_TOTAL_ASSETS",IQ_FQ,$A26,,,JU$3)*-100),_xll.ciqfunctions.udf.CIQ(JU$2,"IQ_CAPEX",IQ_FQ,$A26,"LFR",,JU$3)/_xll.ciqfunctions.udf.CIQ(JU$2,"IQ_TOTAL_ASSETS",IQ_FQ,$A26,,,JU$3)*-100,0)</f>
        <v>0.28820629503223361</v>
      </c>
      <c r="JV26" s="11">
        <f>IF(ISNUMBER(_xll.ciqfunctions.udf.CIQ(JV$2,"IQ_CAPEX",IQ_FQ,$A26,"LFR",,JV$3)/_xll.ciqfunctions.udf.CIQ(JV$2,"IQ_TOTAL_ASSETS",IQ_FQ,$A26,,,JV$3)*-100),_xll.ciqfunctions.udf.CIQ(JV$2,"IQ_CAPEX",IQ_FQ,$A26,"LFR",,JV$3)/_xll.ciqfunctions.udf.CIQ(JV$2,"IQ_TOTAL_ASSETS",IQ_FQ,$A26,,,JV$3)*-100,0)</f>
        <v>0</v>
      </c>
      <c r="JW26" s="11">
        <f>IF(ISNUMBER(_xll.ciqfunctions.udf.CIQ(JW$2,"IQ_CAPEX",IQ_FQ,$A26,"LFR",,JW$3)/_xll.ciqfunctions.udf.CIQ(JW$2,"IQ_TOTAL_ASSETS",IQ_FQ,$A26,,,JW$3)*-100),_xll.ciqfunctions.udf.CIQ(JW$2,"IQ_CAPEX",IQ_FQ,$A26,"LFR",,JW$3)/_xll.ciqfunctions.udf.CIQ(JW$2,"IQ_TOTAL_ASSETS",IQ_FQ,$A26,,,JW$3)*-100,0)</f>
        <v>1.1470189805019866</v>
      </c>
      <c r="JX26" s="11">
        <f>IF(ISNUMBER(_xll.ciqfunctions.udf.CIQ(JX$2,"IQ_CAPEX",IQ_FQ,$A26,"LFR",,JX$3)/_xll.ciqfunctions.udf.CIQ(JX$2,"IQ_TOTAL_ASSETS",IQ_FQ,$A26,,,JX$3)*-100),_xll.ciqfunctions.udf.CIQ(JX$2,"IQ_CAPEX",IQ_FQ,$A26,"LFR",,JX$3)/_xll.ciqfunctions.udf.CIQ(JX$2,"IQ_TOTAL_ASSETS",IQ_FQ,$A26,,,JX$3)*-100,0)</f>
        <v>1.8747468200599531</v>
      </c>
      <c r="JY26" s="11">
        <f>IF(ISNUMBER(_xll.ciqfunctions.udf.CIQ(JY$2,"IQ_CAPEX",IQ_FQ,$A26,"LFR",,JY$3)/_xll.ciqfunctions.udf.CIQ(JY$2,"IQ_TOTAL_ASSETS",IQ_FQ,$A26,,,JY$3)*-100),_xll.ciqfunctions.udf.CIQ(JY$2,"IQ_CAPEX",IQ_FQ,$A26,"LFR",,JY$3)/_xll.ciqfunctions.udf.CIQ(JY$2,"IQ_TOTAL_ASSETS",IQ_FQ,$A26,,,JY$3)*-100,0)</f>
        <v>1.8740988644376386</v>
      </c>
      <c r="JZ26" s="11">
        <f>IF(ISNUMBER(_xll.ciqfunctions.udf.CIQ(JZ$2,"IQ_CAPEX",IQ_FQ,$A26,"LFR",,JZ$3)/_xll.ciqfunctions.udf.CIQ(JZ$2,"IQ_TOTAL_ASSETS",IQ_FQ,$A26,,,JZ$3)*-100),_xll.ciqfunctions.udf.CIQ(JZ$2,"IQ_CAPEX",IQ_FQ,$A26,"LFR",,JZ$3)/_xll.ciqfunctions.udf.CIQ(JZ$2,"IQ_TOTAL_ASSETS",IQ_FQ,$A26,,,JZ$3)*-100,0)</f>
        <v>0</v>
      </c>
      <c r="KA26" s="11">
        <f>IF(ISNUMBER(_xll.ciqfunctions.udf.CIQ(KA$2,"IQ_CAPEX",IQ_FQ,$A26,"LFR",,KA$3)/_xll.ciqfunctions.udf.CIQ(KA$2,"IQ_TOTAL_ASSETS",IQ_FQ,$A26,,,KA$3)*-100),_xll.ciqfunctions.udf.CIQ(KA$2,"IQ_CAPEX",IQ_FQ,$A26,"LFR",,KA$3)/_xll.ciqfunctions.udf.CIQ(KA$2,"IQ_TOTAL_ASSETS",IQ_FQ,$A26,,,KA$3)*-100,0)</f>
        <v>0</v>
      </c>
      <c r="KB26" s="11">
        <f>IF(ISNUMBER(_xll.ciqfunctions.udf.CIQ(KB$2,"IQ_CAPEX",IQ_FQ,$A26,"LFR",,KB$3)/_xll.ciqfunctions.udf.CIQ(KB$2,"IQ_TOTAL_ASSETS",IQ_FQ,$A26,,,KB$3)*-100),_xll.ciqfunctions.udf.CIQ(KB$2,"IQ_CAPEX",IQ_FQ,$A26,"LFR",,KB$3)/_xll.ciqfunctions.udf.CIQ(KB$2,"IQ_TOTAL_ASSETS",IQ_FQ,$A26,,,KB$3)*-100,0)</f>
        <v>16.125236057584189</v>
      </c>
      <c r="KC26" s="11">
        <f>IF(ISNUMBER(_xll.ciqfunctions.udf.CIQ(KC$2,"IQ_CAPEX",IQ_FQ,$A26,"LFR",,KC$3)/_xll.ciqfunctions.udf.CIQ(KC$2,"IQ_TOTAL_ASSETS",IQ_FQ,$A26,,,KC$3)*-100),_xll.ciqfunctions.udf.CIQ(KC$2,"IQ_CAPEX",IQ_FQ,$A26,"LFR",,KC$3)/_xll.ciqfunctions.udf.CIQ(KC$2,"IQ_TOTAL_ASSETS",IQ_FQ,$A26,,,KC$3)*-100,0)</f>
        <v>5.0981992552160387</v>
      </c>
      <c r="KD26" s="11">
        <f>IF(ISNUMBER(_xll.ciqfunctions.udf.CIQ(KD$2,"IQ_CAPEX",IQ_FQ,$A26,"LFR",,KD$3)/_xll.ciqfunctions.udf.CIQ(KD$2,"IQ_TOTAL_ASSETS",IQ_FQ,$A26,,,KD$3)*-100),_xll.ciqfunctions.udf.CIQ(KD$2,"IQ_CAPEX",IQ_FQ,$A26,"LFR",,KD$3)/_xll.ciqfunctions.udf.CIQ(KD$2,"IQ_TOTAL_ASSETS",IQ_FQ,$A26,,,KD$3)*-100,0)</f>
        <v>0.4368057907967694</v>
      </c>
      <c r="KE26" s="11">
        <f>IF(ISNUMBER(_xll.ciqfunctions.udf.CIQ(KE$2,"IQ_CAPEX",IQ_FQ,$A26,"LFR",,KE$3)/_xll.ciqfunctions.udf.CIQ(KE$2,"IQ_TOTAL_ASSETS",IQ_FQ,$A26,,,KE$3)*-100),_xll.ciqfunctions.udf.CIQ(KE$2,"IQ_CAPEX",IQ_FQ,$A26,"LFR",,KE$3)/_xll.ciqfunctions.udf.CIQ(KE$2,"IQ_TOTAL_ASSETS",IQ_FQ,$A26,,,KE$3)*-100,0)</f>
        <v>4.6322601535141708</v>
      </c>
      <c r="KF26" s="11">
        <f>IF(ISNUMBER(_xll.ciqfunctions.udf.CIQ(KF$2,"IQ_CAPEX",IQ_FQ,$A26,"LFR",,KF$3)/_xll.ciqfunctions.udf.CIQ(KF$2,"IQ_TOTAL_ASSETS",IQ_FQ,$A26,,,KF$3)*-100),_xll.ciqfunctions.udf.CIQ(KF$2,"IQ_CAPEX",IQ_FQ,$A26,"LFR",,KF$3)/_xll.ciqfunctions.udf.CIQ(KF$2,"IQ_TOTAL_ASSETS",IQ_FQ,$A26,,,KF$3)*-100,0)</f>
        <v>1.2465255650200984</v>
      </c>
      <c r="KG26" s="11">
        <f>IF(ISNUMBER(_xll.ciqfunctions.udf.CIQ(KG$2,"IQ_CAPEX",IQ_FQ,$A26,"LFR",,KG$3)/_xll.ciqfunctions.udf.CIQ(KG$2,"IQ_TOTAL_ASSETS",IQ_FQ,$A26,,,KG$3)*-100),_xll.ciqfunctions.udf.CIQ(KG$2,"IQ_CAPEX",IQ_FQ,$A26,"LFR",,KG$3)/_xll.ciqfunctions.udf.CIQ(KG$2,"IQ_TOTAL_ASSETS",IQ_FQ,$A26,,,KG$3)*-100,0)</f>
        <v>0</v>
      </c>
      <c r="KH26" s="11">
        <f>IF(ISNUMBER(_xll.ciqfunctions.udf.CIQ(KH$2,"IQ_CAPEX",IQ_FQ,$A26,"LFR",,KH$3)/_xll.ciqfunctions.udf.CIQ(KH$2,"IQ_TOTAL_ASSETS",IQ_FQ,$A26,,,KH$3)*-100),_xll.ciqfunctions.udf.CIQ(KH$2,"IQ_CAPEX",IQ_FQ,$A26,"LFR",,KH$3)/_xll.ciqfunctions.udf.CIQ(KH$2,"IQ_TOTAL_ASSETS",IQ_FQ,$A26,,,KH$3)*-100,0)</f>
        <v>1.0055221297288386</v>
      </c>
      <c r="KI26" s="11">
        <f>IF(ISNUMBER(_xll.ciqfunctions.udf.CIQ(KI$2,"IQ_CAPEX",IQ_FQ,$A26,"LFR",,KI$3)/_xll.ciqfunctions.udf.CIQ(KI$2,"IQ_TOTAL_ASSETS",IQ_FQ,$A26,,,KI$3)*-100),_xll.ciqfunctions.udf.CIQ(KI$2,"IQ_CAPEX",IQ_FQ,$A26,"LFR",,KI$3)/_xll.ciqfunctions.udf.CIQ(KI$2,"IQ_TOTAL_ASSETS",IQ_FQ,$A26,,,KI$3)*-100,0)</f>
        <v>0.63699806564563699</v>
      </c>
      <c r="KJ26" s="11">
        <f>IF(ISNUMBER(_xll.ciqfunctions.udf.CIQ(KJ$2,"IQ_CAPEX",IQ_FQ,$A26,"LFR",,KJ$3)/_xll.ciqfunctions.udf.CIQ(KJ$2,"IQ_TOTAL_ASSETS",IQ_FQ,$A26,,,KJ$3)*-100),_xll.ciqfunctions.udf.CIQ(KJ$2,"IQ_CAPEX",IQ_FQ,$A26,"LFR",,KJ$3)/_xll.ciqfunctions.udf.CIQ(KJ$2,"IQ_TOTAL_ASSETS",IQ_FQ,$A26,,,KJ$3)*-100,0)</f>
        <v>1.2121212121212122</v>
      </c>
      <c r="KK26" s="11">
        <f>IF(ISNUMBER(_xll.ciqfunctions.udf.CIQ(KK$2,"IQ_CAPEX",IQ_FQ,$A26,"LFR",,KK$3)/_xll.ciqfunctions.udf.CIQ(KK$2,"IQ_TOTAL_ASSETS",IQ_FQ,$A26,,,KK$3)*-100),_xll.ciqfunctions.udf.CIQ(KK$2,"IQ_CAPEX",IQ_FQ,$A26,"LFR",,KK$3)/_xll.ciqfunctions.udf.CIQ(KK$2,"IQ_TOTAL_ASSETS",IQ_FQ,$A26,,,KK$3)*-100,0)</f>
        <v>0.12913057617398446</v>
      </c>
      <c r="KL26" s="11">
        <f>IF(ISNUMBER(_xll.ciqfunctions.udf.CIQ(KL$2,"IQ_CAPEX",IQ_FQ,$A26,"LFR",,KL$3)/_xll.ciqfunctions.udf.CIQ(KL$2,"IQ_TOTAL_ASSETS",IQ_FQ,$A26,,,KL$3)*-100),_xll.ciqfunctions.udf.CIQ(KL$2,"IQ_CAPEX",IQ_FQ,$A26,"LFR",,KL$3)/_xll.ciqfunctions.udf.CIQ(KL$2,"IQ_TOTAL_ASSETS",IQ_FQ,$A26,,,KL$3)*-100,0)</f>
        <v>2.4469746700771897</v>
      </c>
      <c r="KM26" s="11">
        <f>IF(ISNUMBER(_xll.ciqfunctions.udf.CIQ(KM$2,"IQ_CAPEX",IQ_FQ,$A26,"LFR",,KM$3)/_xll.ciqfunctions.udf.CIQ(KM$2,"IQ_TOTAL_ASSETS",IQ_FQ,$A26,,,KM$3)*-100),_xll.ciqfunctions.udf.CIQ(KM$2,"IQ_CAPEX",IQ_FQ,$A26,"LFR",,KM$3)/_xll.ciqfunctions.udf.CIQ(KM$2,"IQ_TOTAL_ASSETS",IQ_FQ,$A26,,,KM$3)*-100,0)</f>
        <v>4.8260695866928156</v>
      </c>
      <c r="KN26" s="11">
        <f>IF(ISNUMBER(_xll.ciqfunctions.udf.CIQ(KN$2,"IQ_CAPEX",IQ_FQ,$A26,"LFR",,KN$3)/_xll.ciqfunctions.udf.CIQ(KN$2,"IQ_TOTAL_ASSETS",IQ_FQ,$A26,,,KN$3)*-100),_xll.ciqfunctions.udf.CIQ(KN$2,"IQ_CAPEX",IQ_FQ,$A26,"LFR",,KN$3)/_xll.ciqfunctions.udf.CIQ(KN$2,"IQ_TOTAL_ASSETS",IQ_FQ,$A26,,,KN$3)*-100,0)</f>
        <v>0.51985702432819947</v>
      </c>
      <c r="KO26" s="11">
        <f>IF(ISNUMBER(_xll.ciqfunctions.udf.CIQ(KO$2,"IQ_CAPEX",IQ_FQ,$A26,"LFR",,KO$3)/_xll.ciqfunctions.udf.CIQ(KO$2,"IQ_TOTAL_ASSETS",IQ_FQ,$A26,,,KO$3)*-100),_xll.ciqfunctions.udf.CIQ(KO$2,"IQ_CAPEX",IQ_FQ,$A26,"LFR",,KO$3)/_xll.ciqfunctions.udf.CIQ(KO$2,"IQ_TOTAL_ASSETS",IQ_FQ,$A26,,,KO$3)*-100,0)</f>
        <v>1.9642351720103541</v>
      </c>
      <c r="KP26" s="11">
        <f>IF(ISNUMBER(_xll.ciqfunctions.udf.CIQ(KP$2,"IQ_CAPEX",IQ_FQ,$A26,"LFR",,KP$3)/_xll.ciqfunctions.udf.CIQ(KP$2,"IQ_TOTAL_ASSETS",IQ_FQ,$A26,,,KP$3)*-100),_xll.ciqfunctions.udf.CIQ(KP$2,"IQ_CAPEX",IQ_FQ,$A26,"LFR",,KP$3)/_xll.ciqfunctions.udf.CIQ(KP$2,"IQ_TOTAL_ASSETS",IQ_FQ,$A26,,,KP$3)*-100,0)</f>
        <v>0</v>
      </c>
      <c r="KQ26" s="11">
        <f>IF(ISNUMBER(_xll.ciqfunctions.udf.CIQ(KQ$2,"IQ_CAPEX",IQ_FQ,$A26,"LFR",,KQ$3)/_xll.ciqfunctions.udf.CIQ(KQ$2,"IQ_TOTAL_ASSETS",IQ_FQ,$A26,,,KQ$3)*-100),_xll.ciqfunctions.udf.CIQ(KQ$2,"IQ_CAPEX",IQ_FQ,$A26,"LFR",,KQ$3)/_xll.ciqfunctions.udf.CIQ(KQ$2,"IQ_TOTAL_ASSETS",IQ_FQ,$A26,,,KQ$3)*-100,0)</f>
        <v>0.51010372438267826</v>
      </c>
      <c r="KR26" s="11">
        <f>IF(ISNUMBER(_xll.ciqfunctions.udf.CIQ(KR$2,"IQ_CAPEX",IQ_FQ,$A26,"LFR",,KR$3)/_xll.ciqfunctions.udf.CIQ(KR$2,"IQ_TOTAL_ASSETS",IQ_FQ,$A26,,,KR$3)*-100),_xll.ciqfunctions.udf.CIQ(KR$2,"IQ_CAPEX",IQ_FQ,$A26,"LFR",,KR$3)/_xll.ciqfunctions.udf.CIQ(KR$2,"IQ_TOTAL_ASSETS",IQ_FQ,$A26,,,KR$3)*-100,0)</f>
        <v>2.1405418771497859</v>
      </c>
      <c r="KS26" s="11">
        <f>IF(ISNUMBER(_xll.ciqfunctions.udf.CIQ(KS$2,"IQ_CAPEX",IQ_FQ,$A26,"LFR",,KS$3)/_xll.ciqfunctions.udf.CIQ(KS$2,"IQ_TOTAL_ASSETS",IQ_FQ,$A26,,,KS$3)*-100),_xll.ciqfunctions.udf.CIQ(KS$2,"IQ_CAPEX",IQ_FQ,$A26,"LFR",,KS$3)/_xll.ciqfunctions.udf.CIQ(KS$2,"IQ_TOTAL_ASSETS",IQ_FQ,$A26,,,KS$3)*-100,0)</f>
        <v>0</v>
      </c>
      <c r="KT26" s="11">
        <f>IF(ISNUMBER(_xll.ciqfunctions.udf.CIQ(KT$2,"IQ_CAPEX",IQ_FQ,$A26,"LFR",,KT$3)/_xll.ciqfunctions.udf.CIQ(KT$2,"IQ_TOTAL_ASSETS",IQ_FQ,$A26,,,KT$3)*-100),_xll.ciqfunctions.udf.CIQ(KT$2,"IQ_CAPEX",IQ_FQ,$A26,"LFR",,KT$3)/_xll.ciqfunctions.udf.CIQ(KT$2,"IQ_TOTAL_ASSETS",IQ_FQ,$A26,,,KT$3)*-100,0)</f>
        <v>1.1995825899222923</v>
      </c>
      <c r="KU26" s="11">
        <f>IF(ISNUMBER(_xll.ciqfunctions.udf.CIQ(KU$2,"IQ_CAPEX",IQ_FQ,$A26,"LFR",,KU$3)/_xll.ciqfunctions.udf.CIQ(KU$2,"IQ_TOTAL_ASSETS",IQ_FQ,$A26,,,KU$3)*-100),_xll.ciqfunctions.udf.CIQ(KU$2,"IQ_CAPEX",IQ_FQ,$A26,"LFR",,KU$3)/_xll.ciqfunctions.udf.CIQ(KU$2,"IQ_TOTAL_ASSETS",IQ_FQ,$A26,,,KU$3)*-100,0)</f>
        <v>6.6191605975183307</v>
      </c>
      <c r="KV26" s="11">
        <f>IF(ISNUMBER(_xll.ciqfunctions.udf.CIQ(KV$2,"IQ_CAPEX",IQ_FQ,$A26,"LFR",,KV$3)/_xll.ciqfunctions.udf.CIQ(KV$2,"IQ_TOTAL_ASSETS",IQ_FQ,$A26,,,KV$3)*-100),_xll.ciqfunctions.udf.CIQ(KV$2,"IQ_CAPEX",IQ_FQ,$A26,"LFR",,KV$3)/_xll.ciqfunctions.udf.CIQ(KV$2,"IQ_TOTAL_ASSETS",IQ_FQ,$A26,,,KV$3)*-100,0)</f>
        <v>3.2062816900270117</v>
      </c>
      <c r="KW26" s="11">
        <f>IF(ISNUMBER(_xll.ciqfunctions.udf.CIQ(KW$2,"IQ_CAPEX",IQ_FQ,$A26,"LFR",,KW$3)/_xll.ciqfunctions.udf.CIQ(KW$2,"IQ_TOTAL_ASSETS",IQ_FQ,$A26,,,KW$3)*-100),_xll.ciqfunctions.udf.CIQ(KW$2,"IQ_CAPEX",IQ_FQ,$A26,"LFR",,KW$3)/_xll.ciqfunctions.udf.CIQ(KW$2,"IQ_TOTAL_ASSETS",IQ_FQ,$A26,,,KW$3)*-100,0)</f>
        <v>0.62169965923575166</v>
      </c>
      <c r="KX26" s="11">
        <f>IF(ISNUMBER(_xll.ciqfunctions.udf.CIQ(KX$2,"IQ_CAPEX",IQ_FQ,$A26,"LFR",,KX$3)/_xll.ciqfunctions.udf.CIQ(KX$2,"IQ_TOTAL_ASSETS",IQ_FQ,$A26,,,KX$3)*-100),_xll.ciqfunctions.udf.CIQ(KX$2,"IQ_CAPEX",IQ_FQ,$A26,"LFR",,KX$3)/_xll.ciqfunctions.udf.CIQ(KX$2,"IQ_TOTAL_ASSETS",IQ_FQ,$A26,,,KX$3)*-100,0)</f>
        <v>2.3766485907478074</v>
      </c>
      <c r="KY26" s="11">
        <f>IF(ISNUMBER(_xll.ciqfunctions.udf.CIQ(KY$2,"IQ_CAPEX",IQ_FQ,$A26,"LFR",,KY$3)/_xll.ciqfunctions.udf.CIQ(KY$2,"IQ_TOTAL_ASSETS",IQ_FQ,$A26,,,KY$3)*-100),_xll.ciqfunctions.udf.CIQ(KY$2,"IQ_CAPEX",IQ_FQ,$A26,"LFR",,KY$3)/_xll.ciqfunctions.udf.CIQ(KY$2,"IQ_TOTAL_ASSETS",IQ_FQ,$A26,,,KY$3)*-100,0)</f>
        <v>1.4141064474253571</v>
      </c>
      <c r="KZ26" s="11">
        <f>IF(ISNUMBER(_xll.ciqfunctions.udf.CIQ(KZ$2,"IQ_CAPEX",IQ_FQ,$A26,"LFR",,KZ$3)/_xll.ciqfunctions.udf.CIQ(KZ$2,"IQ_TOTAL_ASSETS",IQ_FQ,$A26,,,KZ$3)*-100),_xll.ciqfunctions.udf.CIQ(KZ$2,"IQ_CAPEX",IQ_FQ,$A26,"LFR",,KZ$3)/_xll.ciqfunctions.udf.CIQ(KZ$2,"IQ_TOTAL_ASSETS",IQ_FQ,$A26,,,KZ$3)*-100,0)</f>
        <v>0.93588985126973989</v>
      </c>
      <c r="LA26" s="11">
        <f>IF(ISNUMBER(_xll.ciqfunctions.udf.CIQ(LA$2,"IQ_CAPEX",IQ_FQ,$A26,"LFR",,LA$3)/_xll.ciqfunctions.udf.CIQ(LA$2,"IQ_TOTAL_ASSETS",IQ_FQ,$A26,,,LA$3)*-100),_xll.ciqfunctions.udf.CIQ(LA$2,"IQ_CAPEX",IQ_FQ,$A26,"LFR",,LA$3)/_xll.ciqfunctions.udf.CIQ(LA$2,"IQ_TOTAL_ASSETS",IQ_FQ,$A26,,,LA$3)*-100,0)</f>
        <v>0.39853336667169287</v>
      </c>
      <c r="LB26" s="11">
        <f>IF(ISNUMBER(_xll.ciqfunctions.udf.CIQ(LB$2,"IQ_CAPEX",IQ_FQ,$A26,"LFR",,LB$3)/_xll.ciqfunctions.udf.CIQ(LB$2,"IQ_TOTAL_ASSETS",IQ_FQ,$A26,,,LB$3)*-100),_xll.ciqfunctions.udf.CIQ(LB$2,"IQ_CAPEX",IQ_FQ,$A26,"LFR",,LB$3)/_xll.ciqfunctions.udf.CIQ(LB$2,"IQ_TOTAL_ASSETS",IQ_FQ,$A26,,,LB$3)*-100,0)</f>
        <v>6.5057817508073947</v>
      </c>
      <c r="LC26" s="11">
        <f>IF(ISNUMBER(_xll.ciqfunctions.udf.CIQ(LC$2,"IQ_CAPEX",IQ_FQ,$A26,"LFR",,LC$3)/_xll.ciqfunctions.udf.CIQ(LC$2,"IQ_TOTAL_ASSETS",IQ_FQ,$A26,,,LC$3)*-100),_xll.ciqfunctions.udf.CIQ(LC$2,"IQ_CAPEX",IQ_FQ,$A26,"LFR",,LC$3)/_xll.ciqfunctions.udf.CIQ(LC$2,"IQ_TOTAL_ASSETS",IQ_FQ,$A26,,,LC$3)*-100,0)</f>
        <v>2.7414215419480663</v>
      </c>
      <c r="LD26" s="11">
        <f>IF(ISNUMBER(_xll.ciqfunctions.udf.CIQ(LD$2,"IQ_CAPEX",IQ_FQ,$A26,"LFR",,LD$3)/_xll.ciqfunctions.udf.CIQ(LD$2,"IQ_TOTAL_ASSETS",IQ_FQ,$A26,,,LD$3)*-100),_xll.ciqfunctions.udf.CIQ(LD$2,"IQ_CAPEX",IQ_FQ,$A26,"LFR",,LD$3)/_xll.ciqfunctions.udf.CIQ(LD$2,"IQ_TOTAL_ASSETS",IQ_FQ,$A26,,,LD$3)*-100,0)</f>
        <v>0.82246319870082252</v>
      </c>
      <c r="LE26" s="11">
        <f>IF(ISNUMBER(_xll.ciqfunctions.udf.CIQ(LE$2,"IQ_CAPEX",IQ_FQ,$A26,"LFR",,LE$3)/_xll.ciqfunctions.udf.CIQ(LE$2,"IQ_TOTAL_ASSETS",IQ_FQ,$A26,,,LE$3)*-100),_xll.ciqfunctions.udf.CIQ(LE$2,"IQ_CAPEX",IQ_FQ,$A26,"LFR",,LE$3)/_xll.ciqfunctions.udf.CIQ(LE$2,"IQ_TOTAL_ASSETS",IQ_FQ,$A26,,,LE$3)*-100,0)</f>
        <v>0.86000692828842895</v>
      </c>
      <c r="LF26" s="11">
        <f>IF(ISNUMBER(_xll.ciqfunctions.udf.CIQ(LF$2,"IQ_CAPEX",IQ_FQ,$A26,"LFR",,LF$3)/_xll.ciqfunctions.udf.CIQ(LF$2,"IQ_TOTAL_ASSETS",IQ_FQ,$A26,,,LF$3)*-100),_xll.ciqfunctions.udf.CIQ(LF$2,"IQ_CAPEX",IQ_FQ,$A26,"LFR",,LF$3)/_xll.ciqfunctions.udf.CIQ(LF$2,"IQ_TOTAL_ASSETS",IQ_FQ,$A26,,,LF$3)*-100,0)</f>
        <v>9.2832897909679052E-2</v>
      </c>
      <c r="LG26" s="11">
        <f>IF(ISNUMBER(_xll.ciqfunctions.udf.CIQ(LG$2,"IQ_CAPEX",IQ_FQ,$A26,"LFR",,LG$3)/_xll.ciqfunctions.udf.CIQ(LG$2,"IQ_TOTAL_ASSETS",IQ_FQ,$A26,,,LG$3)*-100),_xll.ciqfunctions.udf.CIQ(LG$2,"IQ_CAPEX",IQ_FQ,$A26,"LFR",,LG$3)/_xll.ciqfunctions.udf.CIQ(LG$2,"IQ_TOTAL_ASSETS",IQ_FQ,$A26,,,LG$3)*-100,0)</f>
        <v>0.71627111396194143</v>
      </c>
      <c r="LH26" s="11">
        <f>IF(ISNUMBER(_xll.ciqfunctions.udf.CIQ(LH$2,"IQ_CAPEX",IQ_FQ,$A26,"LFR",,LH$3)/_xll.ciqfunctions.udf.CIQ(LH$2,"IQ_TOTAL_ASSETS",IQ_FQ,$A26,,,LH$3)*-100),_xll.ciqfunctions.udf.CIQ(LH$2,"IQ_CAPEX",IQ_FQ,$A26,"LFR",,LH$3)/_xll.ciqfunctions.udf.CIQ(LH$2,"IQ_TOTAL_ASSETS",IQ_FQ,$A26,,,LH$3)*-100,0)</f>
        <v>-0.62172822459246735</v>
      </c>
      <c r="LI26" s="11">
        <f>IF(ISNUMBER(_xll.ciqfunctions.udf.CIQ(LI$2,"IQ_CAPEX",IQ_FQ,$A26,"LFR",,LI$3)/_xll.ciqfunctions.udf.CIQ(LI$2,"IQ_TOTAL_ASSETS",IQ_FQ,$A26,,,LI$3)*-100),_xll.ciqfunctions.udf.CIQ(LI$2,"IQ_CAPEX",IQ_FQ,$A26,"LFR",,LI$3)/_xll.ciqfunctions.udf.CIQ(LI$2,"IQ_TOTAL_ASSETS",IQ_FQ,$A26,,,LI$3)*-100,0)</f>
        <v>2.4208215715850878</v>
      </c>
      <c r="LJ26" s="11">
        <f>IF(ISNUMBER(_xll.ciqfunctions.udf.CIQ(LJ$2,"IQ_CAPEX",IQ_FQ,$A26,"LFR",,LJ$3)/_xll.ciqfunctions.udf.CIQ(LJ$2,"IQ_TOTAL_ASSETS",IQ_FQ,$A26,,,LJ$3)*-100),_xll.ciqfunctions.udf.CIQ(LJ$2,"IQ_CAPEX",IQ_FQ,$A26,"LFR",,LJ$3)/_xll.ciqfunctions.udf.CIQ(LJ$2,"IQ_TOTAL_ASSETS",IQ_FQ,$A26,,,LJ$3)*-100,0)</f>
        <v>0.66446601704791597</v>
      </c>
      <c r="LK26" s="11">
        <f>IF(ISNUMBER(_xll.ciqfunctions.udf.CIQ(LK$2,"IQ_CAPEX",IQ_FQ,$A26,"LFR",,LK$3)/_xll.ciqfunctions.udf.CIQ(LK$2,"IQ_TOTAL_ASSETS",IQ_FQ,$A26,,,LK$3)*-100),_xll.ciqfunctions.udf.CIQ(LK$2,"IQ_CAPEX",IQ_FQ,$A26,"LFR",,LK$3)/_xll.ciqfunctions.udf.CIQ(LK$2,"IQ_TOTAL_ASSETS",IQ_FQ,$A26,,,LK$3)*-100,0)</f>
        <v>0</v>
      </c>
      <c r="LL26" s="11">
        <f>IF(ISNUMBER(_xll.ciqfunctions.udf.CIQ(LL$2,"IQ_CAPEX",IQ_FQ,$A26,"LFR",,LL$3)/_xll.ciqfunctions.udf.CIQ(LL$2,"IQ_TOTAL_ASSETS",IQ_FQ,$A26,,,LL$3)*-100),_xll.ciqfunctions.udf.CIQ(LL$2,"IQ_CAPEX",IQ_FQ,$A26,"LFR",,LL$3)/_xll.ciqfunctions.udf.CIQ(LL$2,"IQ_TOTAL_ASSETS",IQ_FQ,$A26,,,LL$3)*-100,0)</f>
        <v>1.3907150804086175</v>
      </c>
      <c r="LM26" s="11">
        <f>IF(ISNUMBER(_xll.ciqfunctions.udf.CIQ(LM$2,"IQ_CAPEX",IQ_FQ,$A26,"LFR",,LM$3)/_xll.ciqfunctions.udf.CIQ(LM$2,"IQ_TOTAL_ASSETS",IQ_FQ,$A26,,,LM$3)*-100),_xll.ciqfunctions.udf.CIQ(LM$2,"IQ_CAPEX",IQ_FQ,$A26,"LFR",,LM$3)/_xll.ciqfunctions.udf.CIQ(LM$2,"IQ_TOTAL_ASSETS",IQ_FQ,$A26,,,LM$3)*-100,0)</f>
        <v>0.43305998439991816</v>
      </c>
      <c r="LN26" s="11">
        <f>IF(ISNUMBER(_xll.ciqfunctions.udf.CIQ(LN$2,"IQ_CAPEX",IQ_FQ,$A26,"LFR",,LN$3)/_xll.ciqfunctions.udf.CIQ(LN$2,"IQ_TOTAL_ASSETS",IQ_FQ,$A26,,,LN$3)*-100),_xll.ciqfunctions.udf.CIQ(LN$2,"IQ_CAPEX",IQ_FQ,$A26,"LFR",,LN$3)/_xll.ciqfunctions.udf.CIQ(LN$2,"IQ_TOTAL_ASSETS",IQ_FQ,$A26,,,LN$3)*-100,0)</f>
        <v>1.4581489600282089</v>
      </c>
      <c r="LO26" s="11">
        <f>IF(ISNUMBER(_xll.ciqfunctions.udf.CIQ(LO$2,"IQ_CAPEX",IQ_FQ,$A26,"LFR",,LO$3)/_xll.ciqfunctions.udf.CIQ(LO$2,"IQ_TOTAL_ASSETS",IQ_FQ,$A26,,,LO$3)*-100),_xll.ciqfunctions.udf.CIQ(LO$2,"IQ_CAPEX",IQ_FQ,$A26,"LFR",,LO$3)/_xll.ciqfunctions.udf.CIQ(LO$2,"IQ_TOTAL_ASSETS",IQ_FQ,$A26,,,LO$3)*-100,0)</f>
        <v>0.90320601154198665</v>
      </c>
      <c r="LP26" s="11">
        <f>IF(ISNUMBER(_xll.ciqfunctions.udf.CIQ(LP$2,"IQ_CAPEX",IQ_FQ,$A26,"LFR",,LP$3)/_xll.ciqfunctions.udf.CIQ(LP$2,"IQ_TOTAL_ASSETS",IQ_FQ,$A26,,,LP$3)*-100),_xll.ciqfunctions.udf.CIQ(LP$2,"IQ_CAPEX",IQ_FQ,$A26,"LFR",,LP$3)/_xll.ciqfunctions.udf.CIQ(LP$2,"IQ_TOTAL_ASSETS",IQ_FQ,$A26,,,LP$3)*-100,0)</f>
        <v>2.9739323856970921</v>
      </c>
      <c r="LQ26" s="11">
        <f>IF(ISNUMBER(_xll.ciqfunctions.udf.CIQ(LQ$2,"IQ_CAPEX",IQ_FQ,$A26,"LFR",,LQ$3)/_xll.ciqfunctions.udf.CIQ(LQ$2,"IQ_TOTAL_ASSETS",IQ_FQ,$A26,,,LQ$3)*-100),_xll.ciqfunctions.udf.CIQ(LQ$2,"IQ_CAPEX",IQ_FQ,$A26,"LFR",,LQ$3)/_xll.ciqfunctions.udf.CIQ(LQ$2,"IQ_TOTAL_ASSETS",IQ_FQ,$A26,,,LQ$3)*-100,0)</f>
        <v>0.88772745614203641</v>
      </c>
      <c r="LR26" s="11">
        <f>IF(ISNUMBER(_xll.ciqfunctions.udf.CIQ(LR$2,"IQ_CAPEX",IQ_FQ,$A26,"LFR",,LR$3)/_xll.ciqfunctions.udf.CIQ(LR$2,"IQ_TOTAL_ASSETS",IQ_FQ,$A26,,,LR$3)*-100),_xll.ciqfunctions.udf.CIQ(LR$2,"IQ_CAPEX",IQ_FQ,$A26,"LFR",,LR$3)/_xll.ciqfunctions.udf.CIQ(LR$2,"IQ_TOTAL_ASSETS",IQ_FQ,$A26,,,LR$3)*-100,0)</f>
        <v>0.41550911945887181</v>
      </c>
      <c r="LS26" s="11">
        <f>IF(ISNUMBER(_xll.ciqfunctions.udf.CIQ(LS$2,"IQ_CAPEX",IQ_FQ,$A26,"LFR",,LS$3)/_xll.ciqfunctions.udf.CIQ(LS$2,"IQ_TOTAL_ASSETS",IQ_FQ,$A26,,,LS$3)*-100),_xll.ciqfunctions.udf.CIQ(LS$2,"IQ_CAPEX",IQ_FQ,$A26,"LFR",,LS$3)/_xll.ciqfunctions.udf.CIQ(LS$2,"IQ_TOTAL_ASSETS",IQ_FQ,$A26,,,LS$3)*-100,0)</f>
        <v>1.2709874942321226</v>
      </c>
      <c r="LT26" s="11">
        <f>IF(ISNUMBER(_xll.ciqfunctions.udf.CIQ(LT$2,"IQ_CAPEX",IQ_FQ,$A26,"LFR",,LT$3)/_xll.ciqfunctions.udf.CIQ(LT$2,"IQ_TOTAL_ASSETS",IQ_FQ,$A26,,,LT$3)*-100),_xll.ciqfunctions.udf.CIQ(LT$2,"IQ_CAPEX",IQ_FQ,$A26,"LFR",,LT$3)/_xll.ciqfunctions.udf.CIQ(LT$2,"IQ_TOTAL_ASSETS",IQ_FQ,$A26,,,LT$3)*-100,0)</f>
        <v>1.2398948839020993</v>
      </c>
      <c r="LU26" s="11">
        <f>IF(ISNUMBER(_xll.ciqfunctions.udf.CIQ(LU$2,"IQ_CAPEX",IQ_FQ,$A26,"LFR",,LU$3)/_xll.ciqfunctions.udf.CIQ(LU$2,"IQ_TOTAL_ASSETS",IQ_FQ,$A26,,,LU$3)*-100),_xll.ciqfunctions.udf.CIQ(LU$2,"IQ_CAPEX",IQ_FQ,$A26,"LFR",,LU$3)/_xll.ciqfunctions.udf.CIQ(LU$2,"IQ_TOTAL_ASSETS",IQ_FQ,$A26,,,LU$3)*-100,0)</f>
        <v>0.46139981731584784</v>
      </c>
      <c r="LV26" s="11">
        <f>IF(ISNUMBER(_xll.ciqfunctions.udf.CIQ(LV$2,"IQ_CAPEX",IQ_FQ,$A26,"LFR",,LV$3)/_xll.ciqfunctions.udf.CIQ(LV$2,"IQ_TOTAL_ASSETS",IQ_FQ,$A26,,,LV$3)*-100),_xll.ciqfunctions.udf.CIQ(LV$2,"IQ_CAPEX",IQ_FQ,$A26,"LFR",,LV$3)/_xll.ciqfunctions.udf.CIQ(LV$2,"IQ_TOTAL_ASSETS",IQ_FQ,$A26,,,LV$3)*-100,0)</f>
        <v>0.40893622430658844</v>
      </c>
      <c r="LW26" s="11">
        <f>IF(ISNUMBER(_xll.ciqfunctions.udf.CIQ(LW$2,"IQ_CAPEX",IQ_FQ,$A26,"LFR",,LW$3)/_xll.ciqfunctions.udf.CIQ(LW$2,"IQ_TOTAL_ASSETS",IQ_FQ,$A26,,,LW$3)*-100),_xll.ciqfunctions.udf.CIQ(LW$2,"IQ_CAPEX",IQ_FQ,$A26,"LFR",,LW$3)/_xll.ciqfunctions.udf.CIQ(LW$2,"IQ_TOTAL_ASSETS",IQ_FQ,$A26,,,LW$3)*-100,0)</f>
        <v>1.195177690204787</v>
      </c>
      <c r="LX26" s="11">
        <f>IF(ISNUMBER(_xll.ciqfunctions.udf.CIQ(LX$2,"IQ_CAPEX",IQ_FQ,$A26,"LFR",,LX$3)/_xll.ciqfunctions.udf.CIQ(LX$2,"IQ_TOTAL_ASSETS",IQ_FQ,$A26,,,LX$3)*-100),_xll.ciqfunctions.udf.CIQ(LX$2,"IQ_CAPEX",IQ_FQ,$A26,"LFR",,LX$3)/_xll.ciqfunctions.udf.CIQ(LX$2,"IQ_TOTAL_ASSETS",IQ_FQ,$A26,,,LX$3)*-100,0)</f>
        <v>0.53426443242493871</v>
      </c>
      <c r="LY26" s="11">
        <f>IF(ISNUMBER(_xll.ciqfunctions.udf.CIQ(LY$2,"IQ_CAPEX",IQ_FQ,$A26,"LFR",,LY$3)/_xll.ciqfunctions.udf.CIQ(LY$2,"IQ_TOTAL_ASSETS",IQ_FQ,$A26,,,LY$3)*-100),_xll.ciqfunctions.udf.CIQ(LY$2,"IQ_CAPEX",IQ_FQ,$A26,"LFR",,LY$3)/_xll.ciqfunctions.udf.CIQ(LY$2,"IQ_TOTAL_ASSETS",IQ_FQ,$A26,,,LY$3)*-100,0)</f>
        <v>6.9084000690840003E-2</v>
      </c>
      <c r="LZ26" s="11">
        <f>IF(ISNUMBER(_xll.ciqfunctions.udf.CIQ(LZ$2,"IQ_CAPEX",IQ_FQ,$A26,"LFR",,LZ$3)/_xll.ciqfunctions.udf.CIQ(LZ$2,"IQ_TOTAL_ASSETS",IQ_FQ,$A26,,,LZ$3)*-100),_xll.ciqfunctions.udf.CIQ(LZ$2,"IQ_CAPEX",IQ_FQ,$A26,"LFR",,LZ$3)/_xll.ciqfunctions.udf.CIQ(LZ$2,"IQ_TOTAL_ASSETS",IQ_FQ,$A26,,,LZ$3)*-100,0)</f>
        <v>0.73784908412337524</v>
      </c>
      <c r="MA26" s="11">
        <f>IF(ISNUMBER(_xll.ciqfunctions.udf.CIQ(MA$2,"IQ_CAPEX",IQ_FQ,$A26,"LFR",,MA$3)/_xll.ciqfunctions.udf.CIQ(MA$2,"IQ_TOTAL_ASSETS",IQ_FQ,$A26,,,MA$3)*-100),_xll.ciqfunctions.udf.CIQ(MA$2,"IQ_CAPEX",IQ_FQ,$A26,"LFR",,MA$3)/_xll.ciqfunctions.udf.CIQ(MA$2,"IQ_TOTAL_ASSETS",IQ_FQ,$A26,,,MA$3)*-100,0)</f>
        <v>2.9291323408970467</v>
      </c>
      <c r="MB26" s="11">
        <f>IF(ISNUMBER(_xll.ciqfunctions.udf.CIQ(MB$2,"IQ_CAPEX",IQ_FQ,$A26,"LFR",,MB$3)/_xll.ciqfunctions.udf.CIQ(MB$2,"IQ_TOTAL_ASSETS",IQ_FQ,$A26,,,MB$3)*-100),_xll.ciqfunctions.udf.CIQ(MB$2,"IQ_CAPEX",IQ_FQ,$A26,"LFR",,MB$3)/_xll.ciqfunctions.udf.CIQ(MB$2,"IQ_TOTAL_ASSETS",IQ_FQ,$A26,,,MB$3)*-100,0)</f>
        <v>0.32472541991732001</v>
      </c>
      <c r="MC26" s="11">
        <f>IF(ISNUMBER(_xll.ciqfunctions.udf.CIQ(MC$2,"IQ_CAPEX",IQ_FQ,$A26,"LFR",,MC$3)/_xll.ciqfunctions.udf.CIQ(MC$2,"IQ_TOTAL_ASSETS",IQ_FQ,$A26,,,MC$3)*-100),_xll.ciqfunctions.udf.CIQ(MC$2,"IQ_CAPEX",IQ_FQ,$A26,"LFR",,MC$3)/_xll.ciqfunctions.udf.CIQ(MC$2,"IQ_TOTAL_ASSETS",IQ_FQ,$A26,,,MC$3)*-100,0)</f>
        <v>0.82645579824191018</v>
      </c>
      <c r="MD26" s="11">
        <f>IF(ISNUMBER(_xll.ciqfunctions.udf.CIQ(MD$2,"IQ_CAPEX",IQ_FQ,$A26,"LFR",,MD$3)/_xll.ciqfunctions.udf.CIQ(MD$2,"IQ_TOTAL_ASSETS",IQ_FQ,$A26,,,MD$3)*-100),_xll.ciqfunctions.udf.CIQ(MD$2,"IQ_CAPEX",IQ_FQ,$A26,"LFR",,MD$3)/_xll.ciqfunctions.udf.CIQ(MD$2,"IQ_TOTAL_ASSETS",IQ_FQ,$A26,,,MD$3)*-100,0)</f>
        <v>1.8045212749586661</v>
      </c>
      <c r="ME26" s="11">
        <f>IF(ISNUMBER(_xll.ciqfunctions.udf.CIQ(ME$2,"IQ_CAPEX",IQ_FQ,$A26,"LFR",,ME$3)/_xll.ciqfunctions.udf.CIQ(ME$2,"IQ_TOTAL_ASSETS",IQ_FQ,$A26,,,ME$3)*-100),_xll.ciqfunctions.udf.CIQ(ME$2,"IQ_CAPEX",IQ_FQ,$A26,"LFR",,ME$3)/_xll.ciqfunctions.udf.CIQ(ME$2,"IQ_TOTAL_ASSETS",IQ_FQ,$A26,,,ME$3)*-100,0)</f>
        <v>1.4393215480172001</v>
      </c>
      <c r="MF26" s="11">
        <f>IF(ISNUMBER(_xll.ciqfunctions.udf.CIQ(MF$2,"IQ_CAPEX",IQ_FQ,$A26,"LFR",,MF$3)/_xll.ciqfunctions.udf.CIQ(MF$2,"IQ_TOTAL_ASSETS",IQ_FQ,$A26,,,MF$3)*-100),_xll.ciqfunctions.udf.CIQ(MF$2,"IQ_CAPEX",IQ_FQ,$A26,"LFR",,MF$3)/_xll.ciqfunctions.udf.CIQ(MF$2,"IQ_TOTAL_ASSETS",IQ_FQ,$A26,,,MF$3)*-100,0)</f>
        <v>2.1156059130742677</v>
      </c>
      <c r="MG26" s="11">
        <f>IF(ISNUMBER(_xll.ciqfunctions.udf.CIQ(MG$2,"IQ_CAPEX",IQ_FQ,$A26,"LFR",,MG$3)/_xll.ciqfunctions.udf.CIQ(MG$2,"IQ_TOTAL_ASSETS",IQ_FQ,$A26,,,MG$3)*-100),_xll.ciqfunctions.udf.CIQ(MG$2,"IQ_CAPEX",IQ_FQ,$A26,"LFR",,MG$3)/_xll.ciqfunctions.udf.CIQ(MG$2,"IQ_TOTAL_ASSETS",IQ_FQ,$A26,,,MG$3)*-100,0)</f>
        <v>0</v>
      </c>
      <c r="MH26" s="11">
        <f>IF(ISNUMBER(_xll.ciqfunctions.udf.CIQ(MH$2,"IQ_CAPEX",IQ_FQ,$A26,"LFR",,MH$3)/_xll.ciqfunctions.udf.CIQ(MH$2,"IQ_TOTAL_ASSETS",IQ_FQ,$A26,,,MH$3)*-100),_xll.ciqfunctions.udf.CIQ(MH$2,"IQ_CAPEX",IQ_FQ,$A26,"LFR",,MH$3)/_xll.ciqfunctions.udf.CIQ(MH$2,"IQ_TOTAL_ASSETS",IQ_FQ,$A26,,,MH$3)*-100,0)</f>
        <v>0</v>
      </c>
      <c r="MI26" s="11">
        <f>IF(ISNUMBER(_xll.ciqfunctions.udf.CIQ(MI$2,"IQ_CAPEX",IQ_FQ,$A26,"LFR",,MI$3)/_xll.ciqfunctions.udf.CIQ(MI$2,"IQ_TOTAL_ASSETS",IQ_FQ,$A26,,,MI$3)*-100),_xll.ciqfunctions.udf.CIQ(MI$2,"IQ_CAPEX",IQ_FQ,$A26,"LFR",,MI$3)/_xll.ciqfunctions.udf.CIQ(MI$2,"IQ_TOTAL_ASSETS",IQ_FQ,$A26,,,MI$3)*-100,0)</f>
        <v>2.520955346366021</v>
      </c>
      <c r="MJ26" s="11">
        <f>IF(ISNUMBER(_xll.ciqfunctions.udf.CIQ(MJ$2,"IQ_CAPEX",IQ_FQ,$A26,"LFR",,MJ$3)/_xll.ciqfunctions.udf.CIQ(MJ$2,"IQ_TOTAL_ASSETS",IQ_FQ,$A26,,,MJ$3)*-100),_xll.ciqfunctions.udf.CIQ(MJ$2,"IQ_CAPEX",IQ_FQ,$A26,"LFR",,MJ$3)/_xll.ciqfunctions.udf.CIQ(MJ$2,"IQ_TOTAL_ASSETS",IQ_FQ,$A26,,,MJ$3)*-100,0)</f>
        <v>2.4571389577975635</v>
      </c>
      <c r="MK26" s="11">
        <f>IF(ISNUMBER(_xll.ciqfunctions.udf.CIQ(MK$2,"IQ_CAPEX",IQ_FQ,$A26,"LFR",,MK$3)/_xll.ciqfunctions.udf.CIQ(MK$2,"IQ_TOTAL_ASSETS",IQ_FQ,$A26,,,MK$3)*-100),_xll.ciqfunctions.udf.CIQ(MK$2,"IQ_CAPEX",IQ_FQ,$A26,"LFR",,MK$3)/_xll.ciqfunctions.udf.CIQ(MK$2,"IQ_TOTAL_ASSETS",IQ_FQ,$A26,,,MK$3)*-100,0)</f>
        <v>0.8120454633217058</v>
      </c>
      <c r="ML26" s="11">
        <f>IF(ISNUMBER(_xll.ciqfunctions.udf.CIQ(ML$2,"IQ_CAPEX",IQ_FQ,$A26,"LFR",,ML$3)/_xll.ciqfunctions.udf.CIQ(ML$2,"IQ_TOTAL_ASSETS",IQ_FQ,$A26,,,ML$3)*-100),_xll.ciqfunctions.udf.CIQ(ML$2,"IQ_CAPEX",IQ_FQ,$A26,"LFR",,ML$3)/_xll.ciqfunctions.udf.CIQ(ML$2,"IQ_TOTAL_ASSETS",IQ_FQ,$A26,,,ML$3)*-100,0)</f>
        <v>8.2767140210006183</v>
      </c>
      <c r="MM26" s="11">
        <f>IF(ISNUMBER(_xll.ciqfunctions.udf.CIQ(MM$2,"IQ_CAPEX",IQ_FQ,$A26,"LFR",,MM$3)/_xll.ciqfunctions.udf.CIQ(MM$2,"IQ_TOTAL_ASSETS",IQ_FQ,$A26,,,MM$3)*-100),_xll.ciqfunctions.udf.CIQ(MM$2,"IQ_CAPEX",IQ_FQ,$A26,"LFR",,MM$3)/_xll.ciqfunctions.udf.CIQ(MM$2,"IQ_TOTAL_ASSETS",IQ_FQ,$A26,,,MM$3)*-100,0)</f>
        <v>0</v>
      </c>
      <c r="MN26" s="11">
        <f>IF(ISNUMBER(_xll.ciqfunctions.udf.CIQ(MN$2,"IQ_CAPEX",IQ_FQ,$A26,"LFR",,MN$3)/_xll.ciqfunctions.udf.CIQ(MN$2,"IQ_TOTAL_ASSETS",IQ_FQ,$A26,,,MN$3)*-100),_xll.ciqfunctions.udf.CIQ(MN$2,"IQ_CAPEX",IQ_FQ,$A26,"LFR",,MN$3)/_xll.ciqfunctions.udf.CIQ(MN$2,"IQ_TOTAL_ASSETS",IQ_FQ,$A26,,,MN$3)*-100,0)</f>
        <v>1.1186177871303578</v>
      </c>
      <c r="MO26" s="11">
        <f>IF(ISNUMBER(_xll.ciqfunctions.udf.CIQ(MO$2,"IQ_CAPEX",IQ_FQ,$A26,"LFR",,MO$3)/_xll.ciqfunctions.udf.CIQ(MO$2,"IQ_TOTAL_ASSETS",IQ_FQ,$A26,,,MO$3)*-100),_xll.ciqfunctions.udf.CIQ(MO$2,"IQ_CAPEX",IQ_FQ,$A26,"LFR",,MO$3)/_xll.ciqfunctions.udf.CIQ(MO$2,"IQ_TOTAL_ASSETS",IQ_FQ,$A26,,,MO$3)*-100,0)</f>
        <v>2.7230203808887401</v>
      </c>
      <c r="MP26" s="11">
        <f>IF(ISNUMBER(_xll.ciqfunctions.udf.CIQ(MP$2,"IQ_CAPEX",IQ_FQ,$A26,"LFR",,MP$3)/_xll.ciqfunctions.udf.CIQ(MP$2,"IQ_TOTAL_ASSETS",IQ_FQ,$A26,,,MP$3)*-100),_xll.ciqfunctions.udf.CIQ(MP$2,"IQ_CAPEX",IQ_FQ,$A26,"LFR",,MP$3)/_xll.ciqfunctions.udf.CIQ(MP$2,"IQ_TOTAL_ASSETS",IQ_FQ,$A26,,,MP$3)*-100,0)</f>
        <v>2.1510883482714469</v>
      </c>
      <c r="MQ26" s="11">
        <f>IF(ISNUMBER(_xll.ciqfunctions.udf.CIQ(MQ$2,"IQ_CAPEX",IQ_FQ,$A26,"LFR",,MQ$3)/_xll.ciqfunctions.udf.CIQ(MQ$2,"IQ_TOTAL_ASSETS",IQ_FQ,$A26,,,MQ$3)*-100),_xll.ciqfunctions.udf.CIQ(MQ$2,"IQ_CAPEX",IQ_FQ,$A26,"LFR",,MQ$3)/_xll.ciqfunctions.udf.CIQ(MQ$2,"IQ_TOTAL_ASSETS",IQ_FQ,$A26,,,MQ$3)*-100,0)</f>
        <v>0.78613829616557052</v>
      </c>
      <c r="MR26" s="11">
        <f>IF(ISNUMBER(_xll.ciqfunctions.udf.CIQ(MR$2,"IQ_CAPEX",IQ_FQ,$A26,"LFR",,MR$3)/_xll.ciqfunctions.udf.CIQ(MR$2,"IQ_TOTAL_ASSETS",IQ_FQ,$A26,,,MR$3)*-100),_xll.ciqfunctions.udf.CIQ(MR$2,"IQ_CAPEX",IQ_FQ,$A26,"LFR",,MR$3)/_xll.ciqfunctions.udf.CIQ(MR$2,"IQ_TOTAL_ASSETS",IQ_FQ,$A26,,,MR$3)*-100,0)</f>
        <v>3.1932290517660986</v>
      </c>
      <c r="MS26" s="11">
        <f>IF(ISNUMBER(_xll.ciqfunctions.udf.CIQ(MS$2,"IQ_CAPEX",IQ_FQ,$A26,"LFR",,MS$3)/_xll.ciqfunctions.udf.CIQ(MS$2,"IQ_TOTAL_ASSETS",IQ_FQ,$A26,,,MS$3)*-100),_xll.ciqfunctions.udf.CIQ(MS$2,"IQ_CAPEX",IQ_FQ,$A26,"LFR",,MS$3)/_xll.ciqfunctions.udf.CIQ(MS$2,"IQ_TOTAL_ASSETS",IQ_FQ,$A26,,,MS$3)*-100,0)</f>
        <v>0</v>
      </c>
      <c r="MT26" s="11">
        <f>IF(ISNUMBER(_xll.ciqfunctions.udf.CIQ(MT$2,"IQ_CAPEX",IQ_FQ,$A26,"LFR",,MT$3)/_xll.ciqfunctions.udf.CIQ(MT$2,"IQ_TOTAL_ASSETS",IQ_FQ,$A26,,,MT$3)*-100),_xll.ciqfunctions.udf.CIQ(MT$2,"IQ_CAPEX",IQ_FQ,$A26,"LFR",,MT$3)/_xll.ciqfunctions.udf.CIQ(MT$2,"IQ_TOTAL_ASSETS",IQ_FQ,$A26,,,MT$3)*-100,0)</f>
        <v>1.7856634294990459</v>
      </c>
      <c r="MU26" s="11">
        <f>IF(ISNUMBER(_xll.ciqfunctions.udf.CIQ(MU$2,"IQ_CAPEX",IQ_FQ,$A26,"LFR",,MU$3)/_xll.ciqfunctions.udf.CIQ(MU$2,"IQ_TOTAL_ASSETS",IQ_FQ,$A26,,,MU$3)*-100),_xll.ciqfunctions.udf.CIQ(MU$2,"IQ_CAPEX",IQ_FQ,$A26,"LFR",,MU$3)/_xll.ciqfunctions.udf.CIQ(MU$2,"IQ_TOTAL_ASSETS",IQ_FQ,$A26,,,MU$3)*-100,0)</f>
        <v>0.34402249011292707</v>
      </c>
      <c r="MV26" s="11">
        <f>IF(ISNUMBER(_xll.ciqfunctions.udf.CIQ(MV$2,"IQ_CAPEX",IQ_FQ,$A26,"LFR",,MV$3)/_xll.ciqfunctions.udf.CIQ(MV$2,"IQ_TOTAL_ASSETS",IQ_FQ,$A26,,,MV$3)*-100),_xll.ciqfunctions.udf.CIQ(MV$2,"IQ_CAPEX",IQ_FQ,$A26,"LFR",,MV$3)/_xll.ciqfunctions.udf.CIQ(MV$2,"IQ_TOTAL_ASSETS",IQ_FQ,$A26,,,MV$3)*-100,0)</f>
        <v>8.999256402718453E-2</v>
      </c>
      <c r="MW26" s="11">
        <f>IF(ISNUMBER(_xll.ciqfunctions.udf.CIQ(MW$2,"IQ_CAPEX",IQ_FQ,$A26,"LFR",,MW$3)/_xll.ciqfunctions.udf.CIQ(MW$2,"IQ_TOTAL_ASSETS",IQ_FQ,$A26,,,MW$3)*-100),_xll.ciqfunctions.udf.CIQ(MW$2,"IQ_CAPEX",IQ_FQ,$A26,"LFR",,MW$3)/_xll.ciqfunctions.udf.CIQ(MW$2,"IQ_TOTAL_ASSETS",IQ_FQ,$A26,,,MW$3)*-100,0)</f>
        <v>0</v>
      </c>
      <c r="MX26" s="11">
        <f>IF(ISNUMBER(_xll.ciqfunctions.udf.CIQ(MX$2,"IQ_CAPEX",IQ_FQ,$A26,"LFR",,MX$3)/_xll.ciqfunctions.udf.CIQ(MX$2,"IQ_TOTAL_ASSETS",IQ_FQ,$A26,,,MX$3)*-100),_xll.ciqfunctions.udf.CIQ(MX$2,"IQ_CAPEX",IQ_FQ,$A26,"LFR",,MX$3)/_xll.ciqfunctions.udf.CIQ(MX$2,"IQ_TOTAL_ASSETS",IQ_FQ,$A26,,,MX$3)*-100,0)</f>
        <v>1.1365942764359651</v>
      </c>
      <c r="MY26" s="11">
        <f>IF(ISNUMBER(_xll.ciqfunctions.udf.CIQ(MY$2,"IQ_CAPEX",IQ_FQ,$A26,"LFR",,MY$3)/_xll.ciqfunctions.udf.CIQ(MY$2,"IQ_TOTAL_ASSETS",IQ_FQ,$A26,,,MY$3)*-100),_xll.ciqfunctions.udf.CIQ(MY$2,"IQ_CAPEX",IQ_FQ,$A26,"LFR",,MY$3)/_xll.ciqfunctions.udf.CIQ(MY$2,"IQ_TOTAL_ASSETS",IQ_FQ,$A26,,,MY$3)*-100,0)</f>
        <v>-2.0728476614546443</v>
      </c>
      <c r="MZ26" s="11">
        <f>IF(ISNUMBER(_xll.ciqfunctions.udf.CIQ(MZ$2,"IQ_CAPEX",IQ_FQ,$A26,"LFR",,MZ$3)/_xll.ciqfunctions.udf.CIQ(MZ$2,"IQ_TOTAL_ASSETS",IQ_FQ,$A26,,,MZ$3)*-100),_xll.ciqfunctions.udf.CIQ(MZ$2,"IQ_CAPEX",IQ_FQ,$A26,"LFR",,MZ$3)/_xll.ciqfunctions.udf.CIQ(MZ$2,"IQ_TOTAL_ASSETS",IQ_FQ,$A26,,,MZ$3)*-100,0)</f>
        <v>0</v>
      </c>
      <c r="NA26" s="11">
        <f>IF(ISNUMBER(_xll.ciqfunctions.udf.CIQ(NA$2,"IQ_CAPEX",IQ_FQ,$A26,"LFR",,NA$3)/_xll.ciqfunctions.udf.CIQ(NA$2,"IQ_TOTAL_ASSETS",IQ_FQ,$A26,,,NA$3)*-100),_xll.ciqfunctions.udf.CIQ(NA$2,"IQ_CAPEX",IQ_FQ,$A26,"LFR",,NA$3)/_xll.ciqfunctions.udf.CIQ(NA$2,"IQ_TOTAL_ASSETS",IQ_FQ,$A26,,,NA$3)*-100,0)</f>
        <v>3.2216543511373508</v>
      </c>
      <c r="NB26" s="11">
        <f>IF(ISNUMBER(_xll.ciqfunctions.udf.CIQ(NB$2,"IQ_CAPEX",IQ_FQ,$A26,"LFR",,NB$3)/_xll.ciqfunctions.udf.CIQ(NB$2,"IQ_TOTAL_ASSETS",IQ_FQ,$A26,,,NB$3)*-100),_xll.ciqfunctions.udf.CIQ(NB$2,"IQ_CAPEX",IQ_FQ,$A26,"LFR",,NB$3)/_xll.ciqfunctions.udf.CIQ(NB$2,"IQ_TOTAL_ASSETS",IQ_FQ,$A26,,,NB$3)*-100,0)</f>
        <v>0.32104664008568717</v>
      </c>
      <c r="NC26" s="11">
        <f>IF(ISNUMBER(_xll.ciqfunctions.udf.CIQ(NC$2,"IQ_CAPEX",IQ_FQ,$A26,"LFR",,NC$3)/_xll.ciqfunctions.udf.CIQ(NC$2,"IQ_TOTAL_ASSETS",IQ_FQ,$A26,,,NC$3)*-100),_xll.ciqfunctions.udf.CIQ(NC$2,"IQ_CAPEX",IQ_FQ,$A26,"LFR",,NC$3)/_xll.ciqfunctions.udf.CIQ(NC$2,"IQ_TOTAL_ASSETS",IQ_FQ,$A26,,,NC$3)*-100,0)</f>
        <v>1.2777300889348258</v>
      </c>
      <c r="ND26" s="11">
        <f>IF(ISNUMBER(_xll.ciqfunctions.udf.CIQ(ND$2,"IQ_CAPEX",IQ_FQ,$A26,"LFR",,ND$3)/_xll.ciqfunctions.udf.CIQ(ND$2,"IQ_TOTAL_ASSETS",IQ_FQ,$A26,,,ND$3)*-100),_xll.ciqfunctions.udf.CIQ(ND$2,"IQ_CAPEX",IQ_FQ,$A26,"LFR",,ND$3)/_xll.ciqfunctions.udf.CIQ(ND$2,"IQ_TOTAL_ASSETS",IQ_FQ,$A26,,,ND$3)*-100,0)</f>
        <v>0.90677323916206565</v>
      </c>
      <c r="NE26" s="11">
        <f>IF(ISNUMBER(_xll.ciqfunctions.udf.CIQ(NE$2,"IQ_CAPEX",IQ_FQ,$A26,"LFR",,NE$3)/_xll.ciqfunctions.udf.CIQ(NE$2,"IQ_TOTAL_ASSETS",IQ_FQ,$A26,,,NE$3)*-100),_xll.ciqfunctions.udf.CIQ(NE$2,"IQ_CAPEX",IQ_FQ,$A26,"LFR",,NE$3)/_xll.ciqfunctions.udf.CIQ(NE$2,"IQ_TOTAL_ASSETS",IQ_FQ,$A26,,,NE$3)*-100,0)</f>
        <v>1.464959413456403</v>
      </c>
      <c r="NF26" s="11">
        <f>IF(ISNUMBER(_xll.ciqfunctions.udf.CIQ(NF$2,"IQ_CAPEX",IQ_FQ,$A26,"LFR",,NF$3)/_xll.ciqfunctions.udf.CIQ(NF$2,"IQ_TOTAL_ASSETS",IQ_FQ,$A26,,,NF$3)*-100),_xll.ciqfunctions.udf.CIQ(NF$2,"IQ_CAPEX",IQ_FQ,$A26,"LFR",,NF$3)/_xll.ciqfunctions.udf.CIQ(NF$2,"IQ_TOTAL_ASSETS",IQ_FQ,$A26,,,NF$3)*-100,0)</f>
        <v>1.3714192559082596</v>
      </c>
      <c r="NG26" s="11">
        <f>IF(ISNUMBER(_xll.ciqfunctions.udf.CIQ(NG$2,"IQ_CAPEX",IQ_FQ,$A26,"LFR",,NG$3)/_xll.ciqfunctions.udf.CIQ(NG$2,"IQ_TOTAL_ASSETS",IQ_FQ,$A26,,,NG$3)*-100),_xll.ciqfunctions.udf.CIQ(NG$2,"IQ_CAPEX",IQ_FQ,$A26,"LFR",,NG$3)/_xll.ciqfunctions.udf.CIQ(NG$2,"IQ_TOTAL_ASSETS",IQ_FQ,$A26,,,NG$3)*-100,0)</f>
        <v>2.8656000000000001</v>
      </c>
      <c r="NH26" s="11">
        <f>IF(ISNUMBER(_xll.ciqfunctions.udf.CIQ(NH$2,"IQ_CAPEX",IQ_FQ,$A26,"LFR",,NH$3)/_xll.ciqfunctions.udf.CIQ(NH$2,"IQ_TOTAL_ASSETS",IQ_FQ,$A26,,,NH$3)*-100),_xll.ciqfunctions.udf.CIQ(NH$2,"IQ_CAPEX",IQ_FQ,$A26,"LFR",,NH$3)/_xll.ciqfunctions.udf.CIQ(NH$2,"IQ_TOTAL_ASSETS",IQ_FQ,$A26,,,NH$3)*-100,0)</f>
        <v>0.36076662908680945</v>
      </c>
      <c r="NI26" s="11">
        <f>IF(ISNUMBER(_xll.ciqfunctions.udf.CIQ(NI$2,"IQ_CAPEX",IQ_FQ,$A26,"LFR",,NI$3)/_xll.ciqfunctions.udf.CIQ(NI$2,"IQ_TOTAL_ASSETS",IQ_FQ,$A26,,,NI$3)*-100),_xll.ciqfunctions.udf.CIQ(NI$2,"IQ_CAPEX",IQ_FQ,$A26,"LFR",,NI$3)/_xll.ciqfunctions.udf.CIQ(NI$2,"IQ_TOTAL_ASSETS",IQ_FQ,$A26,,,NI$3)*-100,0)</f>
        <v>0.3837784492211393</v>
      </c>
      <c r="NJ26" s="11">
        <f>IF(ISNUMBER(_xll.ciqfunctions.udf.CIQ(NJ$2,"IQ_CAPEX",IQ_FQ,$A26,"LFR",,NJ$3)/_xll.ciqfunctions.udf.CIQ(NJ$2,"IQ_TOTAL_ASSETS",IQ_FQ,$A26,,,NJ$3)*-100),_xll.ciqfunctions.udf.CIQ(NJ$2,"IQ_CAPEX",IQ_FQ,$A26,"LFR",,NJ$3)/_xll.ciqfunctions.udf.CIQ(NJ$2,"IQ_TOTAL_ASSETS",IQ_FQ,$A26,,,NJ$3)*-100,0)</f>
        <v>3.7467540814543329E-2</v>
      </c>
      <c r="NK26" s="11">
        <f>IF(ISNUMBER(_xll.ciqfunctions.udf.CIQ(NK$2,"IQ_CAPEX",IQ_FQ,$A26,"LFR",,NK$3)/_xll.ciqfunctions.udf.CIQ(NK$2,"IQ_TOTAL_ASSETS",IQ_FQ,$A26,,,NK$3)*-100),_xll.ciqfunctions.udf.CIQ(NK$2,"IQ_CAPEX",IQ_FQ,$A26,"LFR",,NK$3)/_xll.ciqfunctions.udf.CIQ(NK$2,"IQ_TOTAL_ASSETS",IQ_FQ,$A26,,,NK$3)*-100,0)</f>
        <v>1.4442518775274409</v>
      </c>
      <c r="NL26" s="11">
        <f>IF(ISNUMBER(_xll.ciqfunctions.udf.CIQ(NL$2,"IQ_CAPEX",IQ_FQ,$A26,"LFR",,NL$3)/_xll.ciqfunctions.udf.CIQ(NL$2,"IQ_TOTAL_ASSETS",IQ_FQ,$A26,,,NL$3)*-100),_xll.ciqfunctions.udf.CIQ(NL$2,"IQ_CAPEX",IQ_FQ,$A26,"LFR",,NL$3)/_xll.ciqfunctions.udf.CIQ(NL$2,"IQ_TOTAL_ASSETS",IQ_FQ,$A26,,,NL$3)*-100,0)</f>
        <v>0</v>
      </c>
      <c r="NM26" s="11">
        <f>IF(ISNUMBER(_xll.ciqfunctions.udf.CIQ(NM$2,"IQ_CAPEX",IQ_FQ,$A26,"LFR",,NM$3)/_xll.ciqfunctions.udf.CIQ(NM$2,"IQ_TOTAL_ASSETS",IQ_FQ,$A26,,,NM$3)*-100),_xll.ciqfunctions.udf.CIQ(NM$2,"IQ_CAPEX",IQ_FQ,$A26,"LFR",,NM$3)/_xll.ciqfunctions.udf.CIQ(NM$2,"IQ_TOTAL_ASSETS",IQ_FQ,$A26,,,NM$3)*-100,0)</f>
        <v>2.0102458424015168</v>
      </c>
      <c r="NN26" s="11">
        <f>IF(ISNUMBER(_xll.ciqfunctions.udf.CIQ(NN$2,"IQ_CAPEX",IQ_FQ,$A26,"LFR",,NN$3)/_xll.ciqfunctions.udf.CIQ(NN$2,"IQ_TOTAL_ASSETS",IQ_FQ,$A26,,,NN$3)*-100),_xll.ciqfunctions.udf.CIQ(NN$2,"IQ_CAPEX",IQ_FQ,$A26,"LFR",,NN$3)/_xll.ciqfunctions.udf.CIQ(NN$2,"IQ_TOTAL_ASSETS",IQ_FQ,$A26,,,NN$3)*-100,0)</f>
        <v>1.3045944412932502</v>
      </c>
      <c r="NO26" s="11">
        <f>IF(ISNUMBER(_xll.ciqfunctions.udf.CIQ(NO$2,"IQ_CAPEX",IQ_FQ,$A26,"LFR",,NO$3)/_xll.ciqfunctions.udf.CIQ(NO$2,"IQ_TOTAL_ASSETS",IQ_FQ,$A26,,,NO$3)*-100),_xll.ciqfunctions.udf.CIQ(NO$2,"IQ_CAPEX",IQ_FQ,$A26,"LFR",,NO$3)/_xll.ciqfunctions.udf.CIQ(NO$2,"IQ_TOTAL_ASSETS",IQ_FQ,$A26,,,NO$3)*-100,0)</f>
        <v>1.8571428571428572</v>
      </c>
      <c r="NP26" s="11">
        <f>IF(ISNUMBER(_xll.ciqfunctions.udf.CIQ(NP$2,"IQ_CAPEX",IQ_FQ,$A26,"LFR",,NP$3)/_xll.ciqfunctions.udf.CIQ(NP$2,"IQ_TOTAL_ASSETS",IQ_FQ,$A26,,,NP$3)*-100),_xll.ciqfunctions.udf.CIQ(NP$2,"IQ_CAPEX",IQ_FQ,$A26,"LFR",,NP$3)/_xll.ciqfunctions.udf.CIQ(NP$2,"IQ_TOTAL_ASSETS",IQ_FQ,$A26,,,NP$3)*-100,0)</f>
        <v>0.71938107092956627</v>
      </c>
      <c r="NQ26" s="11">
        <f>IF(ISNUMBER(_xll.ciqfunctions.udf.CIQ(NQ$2,"IQ_CAPEX",IQ_FQ,$A26,"LFR",,NQ$3)/_xll.ciqfunctions.udf.CIQ(NQ$2,"IQ_TOTAL_ASSETS",IQ_FQ,$A26,,,NQ$3)*-100),_xll.ciqfunctions.udf.CIQ(NQ$2,"IQ_CAPEX",IQ_FQ,$A26,"LFR",,NQ$3)/_xll.ciqfunctions.udf.CIQ(NQ$2,"IQ_TOTAL_ASSETS",IQ_FQ,$A26,,,NQ$3)*-100,0)</f>
        <v>2.3998886917260522</v>
      </c>
      <c r="NR26" s="11">
        <f>IF(ISNUMBER(_xll.ciqfunctions.udf.CIQ(NR$2,"IQ_CAPEX",IQ_FQ,$A26,"LFR",,NR$3)/_xll.ciqfunctions.udf.CIQ(NR$2,"IQ_TOTAL_ASSETS",IQ_FQ,$A26,,,NR$3)*-100),_xll.ciqfunctions.udf.CIQ(NR$2,"IQ_CAPEX",IQ_FQ,$A26,"LFR",,NR$3)/_xll.ciqfunctions.udf.CIQ(NR$2,"IQ_TOTAL_ASSETS",IQ_FQ,$A26,,,NR$3)*-100,0)</f>
        <v>3.146676432434639</v>
      </c>
      <c r="NS26" s="11">
        <f>IF(ISNUMBER(_xll.ciqfunctions.udf.CIQ(NS$2,"IQ_CAPEX",IQ_FQ,$A26,"LFR",,NS$3)/_xll.ciqfunctions.udf.CIQ(NS$2,"IQ_TOTAL_ASSETS",IQ_FQ,$A26,,,NS$3)*-100),_xll.ciqfunctions.udf.CIQ(NS$2,"IQ_CAPEX",IQ_FQ,$A26,"LFR",,NS$3)/_xll.ciqfunctions.udf.CIQ(NS$2,"IQ_TOTAL_ASSETS",IQ_FQ,$A26,,,NS$3)*-100,0)</f>
        <v>3.5190359607098252</v>
      </c>
      <c r="NT26" s="11">
        <f>IF(ISNUMBER(_xll.ciqfunctions.udf.CIQ(NT$2,"IQ_CAPEX",IQ_FQ,$A26,"LFR",,NT$3)/_xll.ciqfunctions.udf.CIQ(NT$2,"IQ_TOTAL_ASSETS",IQ_FQ,$A26,,,NT$3)*-100),_xll.ciqfunctions.udf.CIQ(NT$2,"IQ_CAPEX",IQ_FQ,$A26,"LFR",,NT$3)/_xll.ciqfunctions.udf.CIQ(NT$2,"IQ_TOTAL_ASSETS",IQ_FQ,$A26,,,NT$3)*-100,0)</f>
        <v>4.9463524017713425</v>
      </c>
      <c r="NU26" s="11">
        <f>IF(ISNUMBER(_xll.ciqfunctions.udf.CIQ(NU$2,"IQ_CAPEX",IQ_FQ,$A26,"LFR",,NU$3)/_xll.ciqfunctions.udf.CIQ(NU$2,"IQ_TOTAL_ASSETS",IQ_FQ,$A26,,,NU$3)*-100),_xll.ciqfunctions.udf.CIQ(NU$2,"IQ_CAPEX",IQ_FQ,$A26,"LFR",,NU$3)/_xll.ciqfunctions.udf.CIQ(NU$2,"IQ_TOTAL_ASSETS",IQ_FQ,$A26,,,NU$3)*-100,0)</f>
        <v>0.49098858012070956</v>
      </c>
      <c r="NV26" s="11">
        <f>IF(ISNUMBER(_xll.ciqfunctions.udf.CIQ(NV$2,"IQ_CAPEX",IQ_FQ,$A26,"LFR",,NV$3)/_xll.ciqfunctions.udf.CIQ(NV$2,"IQ_TOTAL_ASSETS",IQ_FQ,$A26,,,NV$3)*-100),_xll.ciqfunctions.udf.CIQ(NV$2,"IQ_CAPEX",IQ_FQ,$A26,"LFR",,NV$3)/_xll.ciqfunctions.udf.CIQ(NV$2,"IQ_TOTAL_ASSETS",IQ_FQ,$A26,,,NV$3)*-100,0)</f>
        <v>0</v>
      </c>
      <c r="NW26" s="11">
        <f>IF(ISNUMBER(_xll.ciqfunctions.udf.CIQ(NW$2,"IQ_CAPEX",IQ_FQ,$A26,"LFR",,NW$3)/_xll.ciqfunctions.udf.CIQ(NW$2,"IQ_TOTAL_ASSETS",IQ_FQ,$A26,,,NW$3)*-100),_xll.ciqfunctions.udf.CIQ(NW$2,"IQ_CAPEX",IQ_FQ,$A26,"LFR",,NW$3)/_xll.ciqfunctions.udf.CIQ(NW$2,"IQ_TOTAL_ASSETS",IQ_FQ,$A26,,,NW$3)*-100,0)</f>
        <v>0.73205608937154643</v>
      </c>
      <c r="NX26" s="11">
        <f>IF(ISNUMBER(_xll.ciqfunctions.udf.CIQ(NX$2,"IQ_CAPEX",IQ_FQ,$A26,"LFR",,NX$3)/_xll.ciqfunctions.udf.CIQ(NX$2,"IQ_TOTAL_ASSETS",IQ_FQ,$A26,,,NX$3)*-100),_xll.ciqfunctions.udf.CIQ(NX$2,"IQ_CAPEX",IQ_FQ,$A26,"LFR",,NX$3)/_xll.ciqfunctions.udf.CIQ(NX$2,"IQ_TOTAL_ASSETS",IQ_FQ,$A26,,,NX$3)*-100,0)</f>
        <v>1.1644219977553312</v>
      </c>
      <c r="NY26" s="11">
        <f>IF(ISNUMBER(_xll.ciqfunctions.udf.CIQ(NY$2,"IQ_CAPEX",IQ_FQ,$A26,"LFR",,NY$3)/_xll.ciqfunctions.udf.CIQ(NY$2,"IQ_TOTAL_ASSETS",IQ_FQ,$A26,,,NY$3)*-100),_xll.ciqfunctions.udf.CIQ(NY$2,"IQ_CAPEX",IQ_FQ,$A26,"LFR",,NY$3)/_xll.ciqfunctions.udf.CIQ(NY$2,"IQ_TOTAL_ASSETS",IQ_FQ,$A26,,,NY$3)*-100,0)</f>
        <v>2.2327998921766299</v>
      </c>
      <c r="NZ26" s="11">
        <f>IF(ISNUMBER(_xll.ciqfunctions.udf.CIQ(NZ$2,"IQ_CAPEX",IQ_FQ,$A26,"LFR",,NZ$3)/_xll.ciqfunctions.udf.CIQ(NZ$2,"IQ_TOTAL_ASSETS",IQ_FQ,$A26,,,NZ$3)*-100),_xll.ciqfunctions.udf.CIQ(NZ$2,"IQ_CAPEX",IQ_FQ,$A26,"LFR",,NZ$3)/_xll.ciqfunctions.udf.CIQ(NZ$2,"IQ_TOTAL_ASSETS",IQ_FQ,$A26,,,NZ$3)*-100,0)</f>
        <v>0</v>
      </c>
      <c r="OA26" s="11">
        <f>IF(ISNUMBER(_xll.ciqfunctions.udf.CIQ(OA$2,"IQ_CAPEX",IQ_FQ,$A26,"LFR",,OA$3)/_xll.ciqfunctions.udf.CIQ(OA$2,"IQ_TOTAL_ASSETS",IQ_FQ,$A26,,,OA$3)*-100),_xll.ciqfunctions.udf.CIQ(OA$2,"IQ_CAPEX",IQ_FQ,$A26,"LFR",,OA$3)/_xll.ciqfunctions.udf.CIQ(OA$2,"IQ_TOTAL_ASSETS",IQ_FQ,$A26,,,OA$3)*-100,0)</f>
        <v>4.3602165859219149</v>
      </c>
      <c r="OB26" s="11">
        <f>IF(ISNUMBER(_xll.ciqfunctions.udf.CIQ(OB$2,"IQ_CAPEX",IQ_FQ,$A26,"LFR",,OB$3)/_xll.ciqfunctions.udf.CIQ(OB$2,"IQ_TOTAL_ASSETS",IQ_FQ,$A26,,,OB$3)*-100),_xll.ciqfunctions.udf.CIQ(OB$2,"IQ_CAPEX",IQ_FQ,$A26,"LFR",,OB$3)/_xll.ciqfunctions.udf.CIQ(OB$2,"IQ_TOTAL_ASSETS",IQ_FQ,$A26,,,OB$3)*-100,0)</f>
        <v>0.63785827204274315</v>
      </c>
      <c r="OC26" s="11">
        <f>IF(ISNUMBER(_xll.ciqfunctions.udf.CIQ(OC$2,"IQ_CAPEX",IQ_FQ,$A26,"LFR",,OC$3)/_xll.ciqfunctions.udf.CIQ(OC$2,"IQ_TOTAL_ASSETS",IQ_FQ,$A26,,,OC$3)*-100),_xll.ciqfunctions.udf.CIQ(OC$2,"IQ_CAPEX",IQ_FQ,$A26,"LFR",,OC$3)/_xll.ciqfunctions.udf.CIQ(OC$2,"IQ_TOTAL_ASSETS",IQ_FQ,$A26,,,OC$3)*-100,0)</f>
        <v>1.4635560063758875</v>
      </c>
      <c r="OD26" s="11">
        <f>IF(ISNUMBER(_xll.ciqfunctions.udf.CIQ(OD$2,"IQ_CAPEX",IQ_FQ,$A26,"LFR",,OD$3)/_xll.ciqfunctions.udf.CIQ(OD$2,"IQ_TOTAL_ASSETS",IQ_FQ,$A26,,,OD$3)*-100),_xll.ciqfunctions.udf.CIQ(OD$2,"IQ_CAPEX",IQ_FQ,$A26,"LFR",,OD$3)/_xll.ciqfunctions.udf.CIQ(OD$2,"IQ_TOTAL_ASSETS",IQ_FQ,$A26,,,OD$3)*-100,0)</f>
        <v>1.3307843855231145</v>
      </c>
      <c r="OE26" s="11">
        <f>IF(ISNUMBER(_xll.ciqfunctions.udf.CIQ(OE$2,"IQ_CAPEX",IQ_FQ,$A26,"LFR",,OE$3)/_xll.ciqfunctions.udf.CIQ(OE$2,"IQ_TOTAL_ASSETS",IQ_FQ,$A26,,,OE$3)*-100),_xll.ciqfunctions.udf.CIQ(OE$2,"IQ_CAPEX",IQ_FQ,$A26,"LFR",,OE$3)/_xll.ciqfunctions.udf.CIQ(OE$2,"IQ_TOTAL_ASSETS",IQ_FQ,$A26,,,OE$3)*-100,0)</f>
        <v>0.61899644528080189</v>
      </c>
      <c r="OF26" s="11">
        <f>IF(ISNUMBER(_xll.ciqfunctions.udf.CIQ(OF$2,"IQ_CAPEX",IQ_FQ,$A26,"LFR",,OF$3)/_xll.ciqfunctions.udf.CIQ(OF$2,"IQ_TOTAL_ASSETS",IQ_FQ,$A26,,,OF$3)*-100),_xll.ciqfunctions.udf.CIQ(OF$2,"IQ_CAPEX",IQ_FQ,$A26,"LFR",,OF$3)/_xll.ciqfunctions.udf.CIQ(OF$2,"IQ_TOTAL_ASSETS",IQ_FQ,$A26,,,OF$3)*-100,0)</f>
        <v>0</v>
      </c>
      <c r="OG26" s="11">
        <f>IF(ISNUMBER(_xll.ciqfunctions.udf.CIQ(OG$2,"IQ_CAPEX",IQ_FQ,$A26,"LFR",,OG$3)/_xll.ciqfunctions.udf.CIQ(OG$2,"IQ_TOTAL_ASSETS",IQ_FQ,$A26,,,OG$3)*-100),_xll.ciqfunctions.udf.CIQ(OG$2,"IQ_CAPEX",IQ_FQ,$A26,"LFR",,OG$3)/_xll.ciqfunctions.udf.CIQ(OG$2,"IQ_TOTAL_ASSETS",IQ_FQ,$A26,,,OG$3)*-100,0)</f>
        <v>0.7346189164370982</v>
      </c>
      <c r="OH26" s="11">
        <f>IF(ISNUMBER(_xll.ciqfunctions.udf.CIQ(OH$2,"IQ_CAPEX",IQ_FQ,$A26,"LFR",,OH$3)/_xll.ciqfunctions.udf.CIQ(OH$2,"IQ_TOTAL_ASSETS",IQ_FQ,$A26,,,OH$3)*-100),_xll.ciqfunctions.udf.CIQ(OH$2,"IQ_CAPEX",IQ_FQ,$A26,"LFR",,OH$3)/_xll.ciqfunctions.udf.CIQ(OH$2,"IQ_TOTAL_ASSETS",IQ_FQ,$A26,,,OH$3)*-100,0)</f>
        <v>1.2771665951980191</v>
      </c>
      <c r="OI26" s="11">
        <f>IF(ISNUMBER(_xll.ciqfunctions.udf.CIQ(OI$2,"IQ_CAPEX",IQ_FQ,$A26,"LFR",,OI$3)/_xll.ciqfunctions.udf.CIQ(OI$2,"IQ_TOTAL_ASSETS",IQ_FQ,$A26,,,OI$3)*-100),_xll.ciqfunctions.udf.CIQ(OI$2,"IQ_CAPEX",IQ_FQ,$A26,"LFR",,OI$3)/_xll.ciqfunctions.udf.CIQ(OI$2,"IQ_TOTAL_ASSETS",IQ_FQ,$A26,,,OI$3)*-100,0)</f>
        <v>4.7069346275709147</v>
      </c>
      <c r="OJ26" s="11">
        <f>IF(ISNUMBER(_xll.ciqfunctions.udf.CIQ(OJ$2,"IQ_CAPEX",IQ_FQ,$A26,"LFR",,OJ$3)/_xll.ciqfunctions.udf.CIQ(OJ$2,"IQ_TOTAL_ASSETS",IQ_FQ,$A26,,,OJ$3)*-100),_xll.ciqfunctions.udf.CIQ(OJ$2,"IQ_CAPEX",IQ_FQ,$A26,"LFR",,OJ$3)/_xll.ciqfunctions.udf.CIQ(OJ$2,"IQ_TOTAL_ASSETS",IQ_FQ,$A26,,,OJ$3)*-100,0)</f>
        <v>2.1274626009436841</v>
      </c>
      <c r="OK26" s="11">
        <f>IF(ISNUMBER(_xll.ciqfunctions.udf.CIQ(OK$2,"IQ_CAPEX",IQ_FQ,$A26,"LFR",,OK$3)/_xll.ciqfunctions.udf.CIQ(OK$2,"IQ_TOTAL_ASSETS",IQ_FQ,$A26,,,OK$3)*-100),_xll.ciqfunctions.udf.CIQ(OK$2,"IQ_CAPEX",IQ_FQ,$A26,"LFR",,OK$3)/_xll.ciqfunctions.udf.CIQ(OK$2,"IQ_TOTAL_ASSETS",IQ_FQ,$A26,,,OK$3)*-100,0)</f>
        <v>0</v>
      </c>
      <c r="OL26" s="11">
        <f>IF(ISNUMBER(_xll.ciqfunctions.udf.CIQ(OL$2,"IQ_CAPEX",IQ_FQ,$A26,"LFR",,OL$3)/_xll.ciqfunctions.udf.CIQ(OL$2,"IQ_TOTAL_ASSETS",IQ_FQ,$A26,,,OL$3)*-100),_xll.ciqfunctions.udf.CIQ(OL$2,"IQ_CAPEX",IQ_FQ,$A26,"LFR",,OL$3)/_xll.ciqfunctions.udf.CIQ(OL$2,"IQ_TOTAL_ASSETS",IQ_FQ,$A26,,,OL$3)*-100,0)</f>
        <v>3.8658342514383643</v>
      </c>
      <c r="OM26" s="11">
        <f>IF(ISNUMBER(_xll.ciqfunctions.udf.CIQ(OM$2,"IQ_CAPEX",IQ_FQ,$A26,"LFR",,OM$3)/_xll.ciqfunctions.udf.CIQ(OM$2,"IQ_TOTAL_ASSETS",IQ_FQ,$A26,,,OM$3)*-100),_xll.ciqfunctions.udf.CIQ(OM$2,"IQ_CAPEX",IQ_FQ,$A26,"LFR",,OM$3)/_xll.ciqfunctions.udf.CIQ(OM$2,"IQ_TOTAL_ASSETS",IQ_FQ,$A26,,,OM$3)*-100,0)</f>
        <v>0.29844250521800619</v>
      </c>
      <c r="ON26" s="11">
        <f>IF(ISNUMBER(_xll.ciqfunctions.udf.CIQ(ON$2,"IQ_CAPEX",IQ_FQ,$A26,"LFR",,ON$3)/_xll.ciqfunctions.udf.CIQ(ON$2,"IQ_TOTAL_ASSETS",IQ_FQ,$A26,,,ON$3)*-100),_xll.ciqfunctions.udf.CIQ(ON$2,"IQ_CAPEX",IQ_FQ,$A26,"LFR",,ON$3)/_xll.ciqfunctions.udf.CIQ(ON$2,"IQ_TOTAL_ASSETS",IQ_FQ,$A26,,,ON$3)*-100,0)</f>
        <v>3.1727504244482176</v>
      </c>
      <c r="OO26" s="11">
        <f>IF(ISNUMBER(_xll.ciqfunctions.udf.CIQ(OO$2,"IQ_CAPEX",IQ_FQ,$A26,"LFR",,OO$3)/_xll.ciqfunctions.udf.CIQ(OO$2,"IQ_TOTAL_ASSETS",IQ_FQ,$A26,,,OO$3)*-100),_xll.ciqfunctions.udf.CIQ(OO$2,"IQ_CAPEX",IQ_FQ,$A26,"LFR",,OO$3)/_xll.ciqfunctions.udf.CIQ(OO$2,"IQ_TOTAL_ASSETS",IQ_FQ,$A26,,,OO$3)*-100,0)</f>
        <v>3.0146106594131714</v>
      </c>
      <c r="OP26" s="11">
        <f>IF(ISNUMBER(_xll.ciqfunctions.udf.CIQ(OP$2,"IQ_CAPEX",IQ_FQ,$A26,"LFR",,OP$3)/_xll.ciqfunctions.udf.CIQ(OP$2,"IQ_TOTAL_ASSETS",IQ_FQ,$A26,,,OP$3)*-100),_xll.ciqfunctions.udf.CIQ(OP$2,"IQ_CAPEX",IQ_FQ,$A26,"LFR",,OP$3)/_xll.ciqfunctions.udf.CIQ(OP$2,"IQ_TOTAL_ASSETS",IQ_FQ,$A26,,,OP$3)*-100,0)</f>
        <v>6.0714185147491264</v>
      </c>
      <c r="OQ26" s="11">
        <f>IF(ISNUMBER(_xll.ciqfunctions.udf.CIQ(OQ$2,"IQ_CAPEX",IQ_FQ,$A26,"LFR",,OQ$3)/_xll.ciqfunctions.udf.CIQ(OQ$2,"IQ_TOTAL_ASSETS",IQ_FQ,$A26,,,OQ$3)*-100),_xll.ciqfunctions.udf.CIQ(OQ$2,"IQ_CAPEX",IQ_FQ,$A26,"LFR",,OQ$3)/_xll.ciqfunctions.udf.CIQ(OQ$2,"IQ_TOTAL_ASSETS",IQ_FQ,$A26,,,OQ$3)*-100,0)</f>
        <v>0.82697201017811695</v>
      </c>
      <c r="OR26" s="11">
        <f>IF(ISNUMBER(_xll.ciqfunctions.udf.CIQ(OR$2,"IQ_CAPEX",IQ_FQ,$A26,"LFR",,OR$3)/_xll.ciqfunctions.udf.CIQ(OR$2,"IQ_TOTAL_ASSETS",IQ_FQ,$A26,,,OR$3)*-100),_xll.ciqfunctions.udf.CIQ(OR$2,"IQ_CAPEX",IQ_FQ,$A26,"LFR",,OR$3)/_xll.ciqfunctions.udf.CIQ(OR$2,"IQ_TOTAL_ASSETS",IQ_FQ,$A26,,,OR$3)*-100,0)</f>
        <v>8.4642730728389182E-2</v>
      </c>
      <c r="OS26" s="11">
        <f>IF(ISNUMBER(_xll.ciqfunctions.udf.CIQ(OS$2,"IQ_CAPEX",IQ_FQ,$A26,"LFR",,OS$3)/_xll.ciqfunctions.udf.CIQ(OS$2,"IQ_TOTAL_ASSETS",IQ_FQ,$A26,,,OS$3)*-100),_xll.ciqfunctions.udf.CIQ(OS$2,"IQ_CAPEX",IQ_FQ,$A26,"LFR",,OS$3)/_xll.ciqfunctions.udf.CIQ(OS$2,"IQ_TOTAL_ASSETS",IQ_FQ,$A26,,,OS$3)*-100,0)</f>
        <v>0.73911313169468196</v>
      </c>
      <c r="OT26" s="11">
        <f>IF(ISNUMBER(_xll.ciqfunctions.udf.CIQ(OT$2,"IQ_CAPEX",IQ_FQ,$A26,"LFR",,OT$3)/_xll.ciqfunctions.udf.CIQ(OT$2,"IQ_TOTAL_ASSETS",IQ_FQ,$A26,,,OT$3)*-100),_xll.ciqfunctions.udf.CIQ(OT$2,"IQ_CAPEX",IQ_FQ,$A26,"LFR",,OT$3)/_xll.ciqfunctions.udf.CIQ(OT$2,"IQ_TOTAL_ASSETS",IQ_FQ,$A26,,,OT$3)*-100,0)</f>
        <v>0.86274818783485652</v>
      </c>
      <c r="OU26" s="11">
        <f>IF(ISNUMBER(_xll.ciqfunctions.udf.CIQ(OU$2,"IQ_CAPEX",IQ_FQ,$A26,"LFR",,OU$3)/_xll.ciqfunctions.udf.CIQ(OU$2,"IQ_TOTAL_ASSETS",IQ_FQ,$A26,,,OU$3)*-100),_xll.ciqfunctions.udf.CIQ(OU$2,"IQ_CAPEX",IQ_FQ,$A26,"LFR",,OU$3)/_xll.ciqfunctions.udf.CIQ(OU$2,"IQ_TOTAL_ASSETS",IQ_FQ,$A26,,,OU$3)*-100,0)</f>
        <v>2.6055722207770027E-2</v>
      </c>
      <c r="OV26" s="11">
        <f>IF(ISNUMBER(_xll.ciqfunctions.udf.CIQ(OV$2,"IQ_CAPEX",IQ_FQ,$A26,"LFR",,OV$3)/_xll.ciqfunctions.udf.CIQ(OV$2,"IQ_TOTAL_ASSETS",IQ_FQ,$A26,,,OV$3)*-100),_xll.ciqfunctions.udf.CIQ(OV$2,"IQ_CAPEX",IQ_FQ,$A26,"LFR",,OV$3)/_xll.ciqfunctions.udf.CIQ(OV$2,"IQ_TOTAL_ASSETS",IQ_FQ,$A26,,,OV$3)*-100,0)</f>
        <v>1.7417696149296884</v>
      </c>
      <c r="OW26" s="11">
        <f>IF(ISNUMBER(_xll.ciqfunctions.udf.CIQ(OW$2,"IQ_CAPEX",IQ_FQ,$A26,"LFR",,OW$3)/_xll.ciqfunctions.udf.CIQ(OW$2,"IQ_TOTAL_ASSETS",IQ_FQ,$A26,,,OW$3)*-100),_xll.ciqfunctions.udf.CIQ(OW$2,"IQ_CAPEX",IQ_FQ,$A26,"LFR",,OW$3)/_xll.ciqfunctions.udf.CIQ(OW$2,"IQ_TOTAL_ASSETS",IQ_FQ,$A26,,,OW$3)*-100,0)</f>
        <v>1.7762901242462892</v>
      </c>
      <c r="OX26" s="11">
        <f>IF(ISNUMBER(_xll.ciqfunctions.udf.CIQ(OX$2,"IQ_CAPEX",IQ_FQ,$A26,"LFR",,OX$3)/_xll.ciqfunctions.udf.CIQ(OX$2,"IQ_TOTAL_ASSETS",IQ_FQ,$A26,,,OX$3)*-100),_xll.ciqfunctions.udf.CIQ(OX$2,"IQ_CAPEX",IQ_FQ,$A26,"LFR",,OX$3)/_xll.ciqfunctions.udf.CIQ(OX$2,"IQ_TOTAL_ASSETS",IQ_FQ,$A26,,,OX$3)*-100,0)</f>
        <v>1.7666476109687059</v>
      </c>
      <c r="OY26" s="11">
        <f>IF(ISNUMBER(_xll.ciqfunctions.udf.CIQ(OY$2,"IQ_CAPEX",IQ_FQ,$A26,"LFR",,OY$3)/_xll.ciqfunctions.udf.CIQ(OY$2,"IQ_TOTAL_ASSETS",IQ_FQ,$A26,,,OY$3)*-100),_xll.ciqfunctions.udf.CIQ(OY$2,"IQ_CAPEX",IQ_FQ,$A26,"LFR",,OY$3)/_xll.ciqfunctions.udf.CIQ(OY$2,"IQ_TOTAL_ASSETS",IQ_FQ,$A26,,,OY$3)*-100,0)</f>
        <v>3.6585987261146493</v>
      </c>
      <c r="OZ26" s="11">
        <f>IF(ISNUMBER(_xll.ciqfunctions.udf.CIQ(OZ$2,"IQ_CAPEX",IQ_FQ,$A26,"LFR",,OZ$3)/_xll.ciqfunctions.udf.CIQ(OZ$2,"IQ_TOTAL_ASSETS",IQ_FQ,$A26,,,OZ$3)*-100),_xll.ciqfunctions.udf.CIQ(OZ$2,"IQ_CAPEX",IQ_FQ,$A26,"LFR",,OZ$3)/_xll.ciqfunctions.udf.CIQ(OZ$2,"IQ_TOTAL_ASSETS",IQ_FQ,$A26,,,OZ$3)*-100,0)</f>
        <v>0</v>
      </c>
      <c r="PA26" s="11">
        <f>IF(ISNUMBER(_xll.ciqfunctions.udf.CIQ(PA$2,"IQ_CAPEX",IQ_FQ,$A26,"LFR",,PA$3)/_xll.ciqfunctions.udf.CIQ(PA$2,"IQ_TOTAL_ASSETS",IQ_FQ,$A26,,,PA$3)*-100),_xll.ciqfunctions.udf.CIQ(PA$2,"IQ_CAPEX",IQ_FQ,$A26,"LFR",,PA$3)/_xll.ciqfunctions.udf.CIQ(PA$2,"IQ_TOTAL_ASSETS",IQ_FQ,$A26,,,PA$3)*-100,0)</f>
        <v>2.0270400959362487</v>
      </c>
      <c r="PB26" s="11">
        <f>IF(ISNUMBER(_xll.ciqfunctions.udf.CIQ(PB$2,"IQ_CAPEX",IQ_FQ,$A26,"LFR",,PB$3)/_xll.ciqfunctions.udf.CIQ(PB$2,"IQ_TOTAL_ASSETS",IQ_FQ,$A26,,,PB$3)*-100),_xll.ciqfunctions.udf.CIQ(PB$2,"IQ_CAPEX",IQ_FQ,$A26,"LFR",,PB$3)/_xll.ciqfunctions.udf.CIQ(PB$2,"IQ_TOTAL_ASSETS",IQ_FQ,$A26,,,PB$3)*-100,0)</f>
        <v>0.90694306836369176</v>
      </c>
      <c r="PC26" s="11">
        <f>IF(ISNUMBER(_xll.ciqfunctions.udf.CIQ(PC$2,"IQ_CAPEX",IQ_FQ,$A26,"LFR",,PC$3)/_xll.ciqfunctions.udf.CIQ(PC$2,"IQ_TOTAL_ASSETS",IQ_FQ,$A26,,,PC$3)*-100),_xll.ciqfunctions.udf.CIQ(PC$2,"IQ_CAPEX",IQ_FQ,$A26,"LFR",,PC$3)/_xll.ciqfunctions.udf.CIQ(PC$2,"IQ_TOTAL_ASSETS",IQ_FQ,$A26,,,PC$3)*-100,0)</f>
        <v>0</v>
      </c>
      <c r="PD26" s="11">
        <f>IF(ISNUMBER(_xll.ciqfunctions.udf.CIQ(PD$2,"IQ_CAPEX",IQ_FQ,$A26,"LFR",,PD$3)/_xll.ciqfunctions.udf.CIQ(PD$2,"IQ_TOTAL_ASSETS",IQ_FQ,$A26,,,PD$3)*-100),_xll.ciqfunctions.udf.CIQ(PD$2,"IQ_CAPEX",IQ_FQ,$A26,"LFR",,PD$3)/_xll.ciqfunctions.udf.CIQ(PD$2,"IQ_TOTAL_ASSETS",IQ_FQ,$A26,,,PD$3)*-100,0)</f>
        <v>2.8049968693077099</v>
      </c>
      <c r="PE26" s="11">
        <f>IF(ISNUMBER(_xll.ciqfunctions.udf.CIQ(PE$2,"IQ_CAPEX",IQ_FQ,$A26,"LFR",,PE$3)/_xll.ciqfunctions.udf.CIQ(PE$2,"IQ_TOTAL_ASSETS",IQ_FQ,$A26,,,PE$3)*-100),_xll.ciqfunctions.udf.CIQ(PE$2,"IQ_CAPEX",IQ_FQ,$A26,"LFR",,PE$3)/_xll.ciqfunctions.udf.CIQ(PE$2,"IQ_TOTAL_ASSETS",IQ_FQ,$A26,,,PE$3)*-100,0)</f>
        <v>1.2542461458061145</v>
      </c>
      <c r="PF26" s="11">
        <f>IF(ISNUMBER(_xll.ciqfunctions.udf.CIQ(PF$2,"IQ_CAPEX",IQ_FQ,$A26,"LFR",,PF$3)/_xll.ciqfunctions.udf.CIQ(PF$2,"IQ_TOTAL_ASSETS",IQ_FQ,$A26,,,PF$3)*-100),_xll.ciqfunctions.udf.CIQ(PF$2,"IQ_CAPEX",IQ_FQ,$A26,"LFR",,PF$3)/_xll.ciqfunctions.udf.CIQ(PF$2,"IQ_TOTAL_ASSETS",IQ_FQ,$A26,,,PF$3)*-100,0)</f>
        <v>3.1899231146736464</v>
      </c>
      <c r="PG26" s="11">
        <f>IF(ISNUMBER(_xll.ciqfunctions.udf.CIQ(PG$2,"IQ_CAPEX",IQ_FQ,$A26,"LFR",,PG$3)/_xll.ciqfunctions.udf.CIQ(PG$2,"IQ_TOTAL_ASSETS",IQ_FQ,$A26,,,PG$3)*-100),_xll.ciqfunctions.udf.CIQ(PG$2,"IQ_CAPEX",IQ_FQ,$A26,"LFR",,PG$3)/_xll.ciqfunctions.udf.CIQ(PG$2,"IQ_TOTAL_ASSETS",IQ_FQ,$A26,,,PG$3)*-100,0)</f>
        <v>1.0323762981062921</v>
      </c>
      <c r="PH26" s="11">
        <f>IF(ISNUMBER(_xll.ciqfunctions.udf.CIQ(PH$2,"IQ_CAPEX",IQ_FQ,$A26,"LFR",,PH$3)/_xll.ciqfunctions.udf.CIQ(PH$2,"IQ_TOTAL_ASSETS",IQ_FQ,$A26,,,PH$3)*-100),_xll.ciqfunctions.udf.CIQ(PH$2,"IQ_CAPEX",IQ_FQ,$A26,"LFR",,PH$3)/_xll.ciqfunctions.udf.CIQ(PH$2,"IQ_TOTAL_ASSETS",IQ_FQ,$A26,,,PH$3)*-100,0)</f>
        <v>0</v>
      </c>
      <c r="PI26" s="11">
        <f>IF(ISNUMBER(_xll.ciqfunctions.udf.CIQ(PI$2,"IQ_CAPEX",IQ_FQ,$A26,"LFR",,PI$3)/_xll.ciqfunctions.udf.CIQ(PI$2,"IQ_TOTAL_ASSETS",IQ_FQ,$A26,,,PI$3)*-100),_xll.ciqfunctions.udf.CIQ(PI$2,"IQ_CAPEX",IQ_FQ,$A26,"LFR",,PI$3)/_xll.ciqfunctions.udf.CIQ(PI$2,"IQ_TOTAL_ASSETS",IQ_FQ,$A26,,,PI$3)*-100,0)</f>
        <v>1.7611129962673906</v>
      </c>
      <c r="PJ26" s="11">
        <f>IF(ISNUMBER(_xll.ciqfunctions.udf.CIQ(PJ$2,"IQ_CAPEX",IQ_FQ,$A26,"LFR",,PJ$3)/_xll.ciqfunctions.udf.CIQ(PJ$2,"IQ_TOTAL_ASSETS",IQ_FQ,$A26,,,PJ$3)*-100),_xll.ciqfunctions.udf.CIQ(PJ$2,"IQ_CAPEX",IQ_FQ,$A26,"LFR",,PJ$3)/_xll.ciqfunctions.udf.CIQ(PJ$2,"IQ_TOTAL_ASSETS",IQ_FQ,$A26,,,PJ$3)*-100,0)</f>
        <v>5.3925185899982978E-2</v>
      </c>
      <c r="PK26" s="11">
        <f>IF(ISNUMBER(_xll.ciqfunctions.udf.CIQ(PK$2,"IQ_CAPEX",IQ_FQ,$A26,"LFR",,PK$3)/_xll.ciqfunctions.udf.CIQ(PK$2,"IQ_TOTAL_ASSETS",IQ_FQ,$A26,,,PK$3)*-100),_xll.ciqfunctions.udf.CIQ(PK$2,"IQ_CAPEX",IQ_FQ,$A26,"LFR",,PK$3)/_xll.ciqfunctions.udf.CIQ(PK$2,"IQ_TOTAL_ASSETS",IQ_FQ,$A26,,,PK$3)*-100,0)</f>
        <v>4.7739659722314309E-2</v>
      </c>
      <c r="PL26" s="11">
        <f>IF(ISNUMBER(_xll.ciqfunctions.udf.CIQ(PL$2,"IQ_CAPEX",IQ_FQ,$A26,"LFR",,PL$3)/_xll.ciqfunctions.udf.CIQ(PL$2,"IQ_TOTAL_ASSETS",IQ_FQ,$A26,,,PL$3)*-100),_xll.ciqfunctions.udf.CIQ(PL$2,"IQ_CAPEX",IQ_FQ,$A26,"LFR",,PL$3)/_xll.ciqfunctions.udf.CIQ(PL$2,"IQ_TOTAL_ASSETS",IQ_FQ,$A26,,,PL$3)*-100,0)</f>
        <v>0.41828275914518215</v>
      </c>
      <c r="PM26" s="11">
        <f>IF(ISNUMBER(_xll.ciqfunctions.udf.CIQ(PM$2,"IQ_CAPEX",IQ_FQ,$A26,"LFR",,PM$3)/_xll.ciqfunctions.udf.CIQ(PM$2,"IQ_TOTAL_ASSETS",IQ_FQ,$A26,,,PM$3)*-100),_xll.ciqfunctions.udf.CIQ(PM$2,"IQ_CAPEX",IQ_FQ,$A26,"LFR",,PM$3)/_xll.ciqfunctions.udf.CIQ(PM$2,"IQ_TOTAL_ASSETS",IQ_FQ,$A26,,,PM$3)*-100,0)</f>
        <v>0.54354497951581737</v>
      </c>
      <c r="PN26" s="11">
        <f>IF(ISNUMBER(_xll.ciqfunctions.udf.CIQ(PN$2,"IQ_CAPEX",IQ_FQ,$A26,"LFR",,PN$3)/_xll.ciqfunctions.udf.CIQ(PN$2,"IQ_TOTAL_ASSETS",IQ_FQ,$A26,,,PN$3)*-100),_xll.ciqfunctions.udf.CIQ(PN$2,"IQ_CAPEX",IQ_FQ,$A26,"LFR",,PN$3)/_xll.ciqfunctions.udf.CIQ(PN$2,"IQ_TOTAL_ASSETS",IQ_FQ,$A26,,,PN$3)*-100,0)</f>
        <v>0.13918052438072714</v>
      </c>
      <c r="PO26" s="11">
        <f>IF(ISNUMBER(_xll.ciqfunctions.udf.CIQ(PO$2,"IQ_CAPEX",IQ_FQ,$A26,"LFR",,PO$3)/_xll.ciqfunctions.udf.CIQ(PO$2,"IQ_TOTAL_ASSETS",IQ_FQ,$A26,,,PO$3)*-100),_xll.ciqfunctions.udf.CIQ(PO$2,"IQ_CAPEX",IQ_FQ,$A26,"LFR",,PO$3)/_xll.ciqfunctions.udf.CIQ(PO$2,"IQ_TOTAL_ASSETS",IQ_FQ,$A26,,,PO$3)*-100,0)</f>
        <v>0.43499275012083133</v>
      </c>
      <c r="PP26" s="11">
        <f>IF(ISNUMBER(_xll.ciqfunctions.udf.CIQ(PP$2,"IQ_CAPEX",IQ_FQ,$A26,"LFR",,PP$3)/_xll.ciqfunctions.udf.CIQ(PP$2,"IQ_TOTAL_ASSETS",IQ_FQ,$A26,,,PP$3)*-100),_xll.ciqfunctions.udf.CIQ(PP$2,"IQ_CAPEX",IQ_FQ,$A26,"LFR",,PP$3)/_xll.ciqfunctions.udf.CIQ(PP$2,"IQ_TOTAL_ASSETS",IQ_FQ,$A26,,,PP$3)*-100,0)</f>
        <v>0.65684283306685098</v>
      </c>
      <c r="PQ26" s="11">
        <f>IF(ISNUMBER(_xll.ciqfunctions.udf.CIQ(PQ$2,"IQ_CAPEX",IQ_FQ,$A26,"LFR",,PQ$3)/_xll.ciqfunctions.udf.CIQ(PQ$2,"IQ_TOTAL_ASSETS",IQ_FQ,$A26,,,PQ$3)*-100),_xll.ciqfunctions.udf.CIQ(PQ$2,"IQ_CAPEX",IQ_FQ,$A26,"LFR",,PQ$3)/_xll.ciqfunctions.udf.CIQ(PQ$2,"IQ_TOTAL_ASSETS",IQ_FQ,$A26,,,PQ$3)*-100,0)</f>
        <v>1.4395393474088292</v>
      </c>
      <c r="PR26" s="11">
        <f>IF(ISNUMBER(_xll.ciqfunctions.udf.CIQ(PR$2,"IQ_CAPEX",IQ_FQ,$A26,"LFR",,PR$3)/_xll.ciqfunctions.udf.CIQ(PR$2,"IQ_TOTAL_ASSETS",IQ_FQ,$A26,,,PR$3)*-100),_xll.ciqfunctions.udf.CIQ(PR$2,"IQ_CAPEX",IQ_FQ,$A26,"LFR",,PR$3)/_xll.ciqfunctions.udf.CIQ(PR$2,"IQ_TOTAL_ASSETS",IQ_FQ,$A26,,,PR$3)*-100,0)</f>
        <v>1.2333089008572613</v>
      </c>
      <c r="PS26" s="11">
        <f>IF(ISNUMBER(_xll.ciqfunctions.udf.CIQ(PS$2,"IQ_CAPEX",IQ_FQ,$A26,"LFR",,PS$3)/_xll.ciqfunctions.udf.CIQ(PS$2,"IQ_TOTAL_ASSETS",IQ_FQ,$A26,,,PS$3)*-100),_xll.ciqfunctions.udf.CIQ(PS$2,"IQ_CAPEX",IQ_FQ,$A26,"LFR",,PS$3)/_xll.ciqfunctions.udf.CIQ(PS$2,"IQ_TOTAL_ASSETS",IQ_FQ,$A26,,,PS$3)*-100,0)</f>
        <v>0.19760205337365069</v>
      </c>
      <c r="PT26" s="11">
        <f>IF(ISNUMBER(_xll.ciqfunctions.udf.CIQ(PT$2,"IQ_CAPEX",IQ_FQ,$A26,"LFR",,PT$3)/_xll.ciqfunctions.udf.CIQ(PT$2,"IQ_TOTAL_ASSETS",IQ_FQ,$A26,,,PT$3)*-100),_xll.ciqfunctions.udf.CIQ(PT$2,"IQ_CAPEX",IQ_FQ,$A26,"LFR",,PT$3)/_xll.ciqfunctions.udf.CIQ(PT$2,"IQ_TOTAL_ASSETS",IQ_FQ,$A26,,,PT$3)*-100,0)</f>
        <v>2.4260067928190198E-2</v>
      </c>
      <c r="PU26" s="11">
        <f>IF(ISNUMBER(_xll.ciqfunctions.udf.CIQ(PU$2,"IQ_CAPEX",IQ_FQ,$A26,"LFR",,PU$3)/_xll.ciqfunctions.udf.CIQ(PU$2,"IQ_TOTAL_ASSETS",IQ_FQ,$A26,,,PU$3)*-100),_xll.ciqfunctions.udf.CIQ(PU$2,"IQ_CAPEX",IQ_FQ,$A26,"LFR",,PU$3)/_xll.ciqfunctions.udf.CIQ(PU$2,"IQ_TOTAL_ASSETS",IQ_FQ,$A26,,,PU$3)*-100,0)</f>
        <v>1.0890398140193511</v>
      </c>
      <c r="PV26" s="11">
        <f>IF(ISNUMBER(_xll.ciqfunctions.udf.CIQ(PV$2,"IQ_CAPEX",IQ_FQ,$A26,"LFR",,PV$3)/_xll.ciqfunctions.udf.CIQ(PV$2,"IQ_TOTAL_ASSETS",IQ_FQ,$A26,,,PV$3)*-100),_xll.ciqfunctions.udf.CIQ(PV$2,"IQ_CAPEX",IQ_FQ,$A26,"LFR",,PV$3)/_xll.ciqfunctions.udf.CIQ(PV$2,"IQ_TOTAL_ASSETS",IQ_FQ,$A26,,,PV$3)*-100,0)</f>
        <v>5.186721991701245</v>
      </c>
      <c r="PW26" s="11">
        <f>IF(ISNUMBER(_xll.ciqfunctions.udf.CIQ(PW$2,"IQ_CAPEX",IQ_FQ,$A26,"LFR",,PW$3)/_xll.ciqfunctions.udf.CIQ(PW$2,"IQ_TOTAL_ASSETS",IQ_FQ,$A26,,,PW$3)*-100),_xll.ciqfunctions.udf.CIQ(PW$2,"IQ_CAPEX",IQ_FQ,$A26,"LFR",,PW$3)/_xll.ciqfunctions.udf.CIQ(PW$2,"IQ_TOTAL_ASSETS",IQ_FQ,$A26,,,PW$3)*-100,0)</f>
        <v>0.60950414195010583</v>
      </c>
      <c r="PX26" s="11">
        <f>IF(ISNUMBER(_xll.ciqfunctions.udf.CIQ(PX$2,"IQ_CAPEX",IQ_FQ,$A26,"LFR",,PX$3)/_xll.ciqfunctions.udf.CIQ(PX$2,"IQ_TOTAL_ASSETS",IQ_FQ,$A26,,,PX$3)*-100),_xll.ciqfunctions.udf.CIQ(PX$2,"IQ_CAPEX",IQ_FQ,$A26,"LFR",,PX$3)/_xll.ciqfunctions.udf.CIQ(PX$2,"IQ_TOTAL_ASSETS",IQ_FQ,$A26,,,PX$3)*-100,0)</f>
        <v>1.5890156023457618</v>
      </c>
      <c r="PY26" s="11">
        <f>IF(ISNUMBER(_xll.ciqfunctions.udf.CIQ(PY$2,"IQ_CAPEX",IQ_FQ,$A26,"LFR",,PY$3)/_xll.ciqfunctions.udf.CIQ(PY$2,"IQ_TOTAL_ASSETS",IQ_FQ,$A26,,,PY$3)*-100),_xll.ciqfunctions.udf.CIQ(PY$2,"IQ_CAPEX",IQ_FQ,$A26,"LFR",,PY$3)/_xll.ciqfunctions.udf.CIQ(PY$2,"IQ_TOTAL_ASSETS",IQ_FQ,$A26,,,PY$3)*-100,0)</f>
        <v>2.2092124157737767</v>
      </c>
      <c r="PZ26" s="11">
        <f>IF(ISNUMBER(_xll.ciqfunctions.udf.CIQ(PZ$2,"IQ_CAPEX",IQ_FQ,$A26,"LFR",,PZ$3)/_xll.ciqfunctions.udf.CIQ(PZ$2,"IQ_TOTAL_ASSETS",IQ_FQ,$A26,,,PZ$3)*-100),_xll.ciqfunctions.udf.CIQ(PZ$2,"IQ_CAPEX",IQ_FQ,$A26,"LFR",,PZ$3)/_xll.ciqfunctions.udf.CIQ(PZ$2,"IQ_TOTAL_ASSETS",IQ_FQ,$A26,,,PZ$3)*-100,0)</f>
        <v>0.3651922500433884</v>
      </c>
      <c r="QA26" s="11">
        <f>IF(ISNUMBER(_xll.ciqfunctions.udf.CIQ(QA$2,"IQ_CAPEX",IQ_FQ,$A26,"LFR",,QA$3)/_xll.ciqfunctions.udf.CIQ(QA$2,"IQ_TOTAL_ASSETS",IQ_FQ,$A26,,,QA$3)*-100),_xll.ciqfunctions.udf.CIQ(QA$2,"IQ_CAPEX",IQ_FQ,$A26,"LFR",,QA$3)/_xll.ciqfunctions.udf.CIQ(QA$2,"IQ_TOTAL_ASSETS",IQ_FQ,$A26,,,QA$3)*-100,0)</f>
        <v>0</v>
      </c>
      <c r="QB26" s="11">
        <f>IF(ISNUMBER(_xll.ciqfunctions.udf.CIQ(QB$2,"IQ_CAPEX",IQ_FQ,$A26,"LFR",,QB$3)/_xll.ciqfunctions.udf.CIQ(QB$2,"IQ_TOTAL_ASSETS",IQ_FQ,$A26,,,QB$3)*-100),_xll.ciqfunctions.udf.CIQ(QB$2,"IQ_CAPEX",IQ_FQ,$A26,"LFR",,QB$3)/_xll.ciqfunctions.udf.CIQ(QB$2,"IQ_TOTAL_ASSETS",IQ_FQ,$A26,,,QB$3)*-100,0)</f>
        <v>0.44533579833256309</v>
      </c>
      <c r="QC26" s="11">
        <f>IF(ISNUMBER(_xll.ciqfunctions.udf.CIQ(QC$2,"IQ_CAPEX",IQ_FQ,$A26,"LFR",,QC$3)/_xll.ciqfunctions.udf.CIQ(QC$2,"IQ_TOTAL_ASSETS",IQ_FQ,$A26,,,QC$3)*-100),_xll.ciqfunctions.udf.CIQ(QC$2,"IQ_CAPEX",IQ_FQ,$A26,"LFR",,QC$3)/_xll.ciqfunctions.udf.CIQ(QC$2,"IQ_TOTAL_ASSETS",IQ_FQ,$A26,,,QC$3)*-100,0)</f>
        <v>2.0090073580853631</v>
      </c>
      <c r="QD26" s="11">
        <f>IF(ISNUMBER(_xll.ciqfunctions.udf.CIQ(QD$2,"IQ_CAPEX",IQ_FQ,$A26,"LFR",,QD$3)/_xll.ciqfunctions.udf.CIQ(QD$2,"IQ_TOTAL_ASSETS",IQ_FQ,$A26,,,QD$3)*-100),_xll.ciqfunctions.udf.CIQ(QD$2,"IQ_CAPEX",IQ_FQ,$A26,"LFR",,QD$3)/_xll.ciqfunctions.udf.CIQ(QD$2,"IQ_TOTAL_ASSETS",IQ_FQ,$A26,,,QD$3)*-100,0)</f>
        <v>0</v>
      </c>
      <c r="QE26" s="11">
        <f>IF(ISNUMBER(_xll.ciqfunctions.udf.CIQ(QE$2,"IQ_CAPEX",IQ_FQ,$A26,"LFR",,QE$3)/_xll.ciqfunctions.udf.CIQ(QE$2,"IQ_TOTAL_ASSETS",IQ_FQ,$A26,,,QE$3)*-100),_xll.ciqfunctions.udf.CIQ(QE$2,"IQ_CAPEX",IQ_FQ,$A26,"LFR",,QE$3)/_xll.ciqfunctions.udf.CIQ(QE$2,"IQ_TOTAL_ASSETS",IQ_FQ,$A26,,,QE$3)*-100,0)</f>
        <v>1.3635543496525002</v>
      </c>
      <c r="QF26" s="11">
        <f>IF(ISNUMBER(_xll.ciqfunctions.udf.CIQ(QF$2,"IQ_CAPEX",IQ_FQ,$A26,"LFR",,QF$3)/_xll.ciqfunctions.udf.CIQ(QF$2,"IQ_TOTAL_ASSETS",IQ_FQ,$A26,,,QF$3)*-100),_xll.ciqfunctions.udf.CIQ(QF$2,"IQ_CAPEX",IQ_FQ,$A26,"LFR",,QF$3)/_xll.ciqfunctions.udf.CIQ(QF$2,"IQ_TOTAL_ASSETS",IQ_FQ,$A26,,,QF$3)*-100,0)</f>
        <v>0</v>
      </c>
      <c r="QG26" s="11">
        <f>IF(ISNUMBER(_xll.ciqfunctions.udf.CIQ(QG$2,"IQ_CAPEX",IQ_FQ,$A26,"LFR",,QG$3)/_xll.ciqfunctions.udf.CIQ(QG$2,"IQ_TOTAL_ASSETS",IQ_FQ,$A26,,,QG$3)*-100),_xll.ciqfunctions.udf.CIQ(QG$2,"IQ_CAPEX",IQ_FQ,$A26,"LFR",,QG$3)/_xll.ciqfunctions.udf.CIQ(QG$2,"IQ_TOTAL_ASSETS",IQ_FQ,$A26,,,QG$3)*-100,0)</f>
        <v>0.50693227625793835</v>
      </c>
      <c r="QH26" s="11">
        <f>IF(ISNUMBER(_xll.ciqfunctions.udf.CIQ(QH$2,"IQ_CAPEX",IQ_FQ,$A26,"LFR",,QH$3)/_xll.ciqfunctions.udf.CIQ(QH$2,"IQ_TOTAL_ASSETS",IQ_FQ,$A26,,,QH$3)*-100),_xll.ciqfunctions.udf.CIQ(QH$2,"IQ_CAPEX",IQ_FQ,$A26,"LFR",,QH$3)/_xll.ciqfunctions.udf.CIQ(QH$2,"IQ_TOTAL_ASSETS",IQ_FQ,$A26,,,QH$3)*-100,0)</f>
        <v>2.0986342975192387</v>
      </c>
      <c r="QI26" s="11">
        <f>IF(ISNUMBER(_xll.ciqfunctions.udf.CIQ(QI$2,"IQ_CAPEX",IQ_FQ,$A26,"LFR",,QI$3)/_xll.ciqfunctions.udf.CIQ(QI$2,"IQ_TOTAL_ASSETS",IQ_FQ,$A26,,,QI$3)*-100),_xll.ciqfunctions.udf.CIQ(QI$2,"IQ_CAPEX",IQ_FQ,$A26,"LFR",,QI$3)/_xll.ciqfunctions.udf.CIQ(QI$2,"IQ_TOTAL_ASSETS",IQ_FQ,$A26,,,QI$3)*-100,0)</f>
        <v>0</v>
      </c>
      <c r="QJ26" s="11">
        <f>IF(ISNUMBER(_xll.ciqfunctions.udf.CIQ(QJ$2,"IQ_CAPEX",IQ_FQ,$A26,"LFR",,QJ$3)/_xll.ciqfunctions.udf.CIQ(QJ$2,"IQ_TOTAL_ASSETS",IQ_FQ,$A26,,,QJ$3)*-100),_xll.ciqfunctions.udf.CIQ(QJ$2,"IQ_CAPEX",IQ_FQ,$A26,"LFR",,QJ$3)/_xll.ciqfunctions.udf.CIQ(QJ$2,"IQ_TOTAL_ASSETS",IQ_FQ,$A26,,,QJ$3)*-100,0)</f>
        <v>0.86734228065370211</v>
      </c>
      <c r="QK26" s="11">
        <f>IF(ISNUMBER(_xll.ciqfunctions.udf.CIQ(QK$2,"IQ_CAPEX",IQ_FQ,$A26,"LFR",,QK$3)/_xll.ciqfunctions.udf.CIQ(QK$2,"IQ_TOTAL_ASSETS",IQ_FQ,$A26,,,QK$3)*-100),_xll.ciqfunctions.udf.CIQ(QK$2,"IQ_CAPEX",IQ_FQ,$A26,"LFR",,QK$3)/_xll.ciqfunctions.udf.CIQ(QK$2,"IQ_TOTAL_ASSETS",IQ_FQ,$A26,,,QK$3)*-100,0)</f>
        <v>0.24204657091911855</v>
      </c>
      <c r="QL26" s="11">
        <f>IF(ISNUMBER(_xll.ciqfunctions.udf.CIQ(QL$2,"IQ_CAPEX",IQ_FQ,$A26,"LFR",,QL$3)/_xll.ciqfunctions.udf.CIQ(QL$2,"IQ_TOTAL_ASSETS",IQ_FQ,$A26,,,QL$3)*-100),_xll.ciqfunctions.udf.CIQ(QL$2,"IQ_CAPEX",IQ_FQ,$A26,"LFR",,QL$3)/_xll.ciqfunctions.udf.CIQ(QL$2,"IQ_TOTAL_ASSETS",IQ_FQ,$A26,,,QL$3)*-100,0)</f>
        <v>1.0456803721284897E-2</v>
      </c>
      <c r="QM26" s="11">
        <f>IF(ISNUMBER(_xll.ciqfunctions.udf.CIQ(QM$2,"IQ_CAPEX",IQ_FQ,$A26,"LFR",,QM$3)/_xll.ciqfunctions.udf.CIQ(QM$2,"IQ_TOTAL_ASSETS",IQ_FQ,$A26,,,QM$3)*-100),_xll.ciqfunctions.udf.CIQ(QM$2,"IQ_CAPEX",IQ_FQ,$A26,"LFR",,QM$3)/_xll.ciqfunctions.udf.CIQ(QM$2,"IQ_TOTAL_ASSETS",IQ_FQ,$A26,,,QM$3)*-100,0)</f>
        <v>1.1883022057624171</v>
      </c>
      <c r="QN26" s="11">
        <f>IF(ISNUMBER(_xll.ciqfunctions.udf.CIQ(QN$2,"IQ_CAPEX",IQ_FQ,$A26,"LFR",,QN$3)/_xll.ciqfunctions.udf.CIQ(QN$2,"IQ_TOTAL_ASSETS",IQ_FQ,$A26,,,QN$3)*-100),_xll.ciqfunctions.udf.CIQ(QN$2,"IQ_CAPEX",IQ_FQ,$A26,"LFR",,QN$3)/_xll.ciqfunctions.udf.CIQ(QN$2,"IQ_TOTAL_ASSETS",IQ_FQ,$A26,,,QN$3)*-100,0)</f>
        <v>0</v>
      </c>
      <c r="QO26" s="11">
        <f>IF(ISNUMBER(_xll.ciqfunctions.udf.CIQ(QO$2,"IQ_CAPEX",IQ_FQ,$A26,"LFR",,QO$3)/_xll.ciqfunctions.udf.CIQ(QO$2,"IQ_TOTAL_ASSETS",IQ_FQ,$A26,,,QO$3)*-100),_xll.ciqfunctions.udf.CIQ(QO$2,"IQ_CAPEX",IQ_FQ,$A26,"LFR",,QO$3)/_xll.ciqfunctions.udf.CIQ(QO$2,"IQ_TOTAL_ASSETS",IQ_FQ,$A26,,,QO$3)*-100,0)</f>
        <v>1.7649111604457941</v>
      </c>
      <c r="QP26" s="11">
        <f>IF(ISNUMBER(_xll.ciqfunctions.udf.CIQ(QP$2,"IQ_CAPEX",IQ_FQ,$A26,"LFR",,QP$3)/_xll.ciqfunctions.udf.CIQ(QP$2,"IQ_TOTAL_ASSETS",IQ_FQ,$A26,,,QP$3)*-100),_xll.ciqfunctions.udf.CIQ(QP$2,"IQ_CAPEX",IQ_FQ,$A26,"LFR",,QP$3)/_xll.ciqfunctions.udf.CIQ(QP$2,"IQ_TOTAL_ASSETS",IQ_FQ,$A26,,,QP$3)*-100,0)</f>
        <v>0.97937070222963107</v>
      </c>
      <c r="QQ26" s="11">
        <f>IF(ISNUMBER(_xll.ciqfunctions.udf.CIQ(QQ$2,"IQ_CAPEX",IQ_FQ,$A26,"LFR",,QQ$3)/_xll.ciqfunctions.udf.CIQ(QQ$2,"IQ_TOTAL_ASSETS",IQ_FQ,$A26,,,QQ$3)*-100),_xll.ciqfunctions.udf.CIQ(QQ$2,"IQ_CAPEX",IQ_FQ,$A26,"LFR",,QQ$3)/_xll.ciqfunctions.udf.CIQ(QQ$2,"IQ_TOTAL_ASSETS",IQ_FQ,$A26,,,QQ$3)*-100,0)</f>
        <v>9.9320368168793721E-2</v>
      </c>
      <c r="QR26" s="11">
        <f>IF(ISNUMBER(_xll.ciqfunctions.udf.CIQ(QR$2,"IQ_CAPEX",IQ_FQ,$A26,"LFR",,QR$3)/_xll.ciqfunctions.udf.CIQ(QR$2,"IQ_TOTAL_ASSETS",IQ_FQ,$A26,,,QR$3)*-100),_xll.ciqfunctions.udf.CIQ(QR$2,"IQ_CAPEX",IQ_FQ,$A26,"LFR",,QR$3)/_xll.ciqfunctions.udf.CIQ(QR$2,"IQ_TOTAL_ASSETS",IQ_FQ,$A26,,,QR$3)*-100,0)</f>
        <v>1.4181830147083019</v>
      </c>
      <c r="QS26" s="11">
        <f>IF(ISNUMBER(_xll.ciqfunctions.udf.CIQ(QS$2,"IQ_CAPEX",IQ_FQ,$A26,"LFR",,QS$3)/_xll.ciqfunctions.udf.CIQ(QS$2,"IQ_TOTAL_ASSETS",IQ_FQ,$A26,,,QS$3)*-100),_xll.ciqfunctions.udf.CIQ(QS$2,"IQ_CAPEX",IQ_FQ,$A26,"LFR",,QS$3)/_xll.ciqfunctions.udf.CIQ(QS$2,"IQ_TOTAL_ASSETS",IQ_FQ,$A26,,,QS$3)*-100,0)</f>
        <v>2.676069493741827</v>
      </c>
      <c r="QT26" s="11">
        <f>IF(ISNUMBER(_xll.ciqfunctions.udf.CIQ(QT$2,"IQ_CAPEX",IQ_FQ,$A26,"LFR",,QT$3)/_xll.ciqfunctions.udf.CIQ(QT$2,"IQ_TOTAL_ASSETS",IQ_FQ,$A26,,,QT$3)*-100),_xll.ciqfunctions.udf.CIQ(QT$2,"IQ_CAPEX",IQ_FQ,$A26,"LFR",,QT$3)/_xll.ciqfunctions.udf.CIQ(QT$2,"IQ_TOTAL_ASSETS",IQ_FQ,$A26,,,QT$3)*-100,0)</f>
        <v>0.46195303477479788</v>
      </c>
      <c r="QU26" s="11">
        <f>IF(ISNUMBER(_xll.ciqfunctions.udf.CIQ(QU$2,"IQ_CAPEX",IQ_FQ,$A26,"LFR",,QU$3)/_xll.ciqfunctions.udf.CIQ(QU$2,"IQ_TOTAL_ASSETS",IQ_FQ,$A26,,,QU$3)*-100),_xll.ciqfunctions.udf.CIQ(QU$2,"IQ_CAPEX",IQ_FQ,$A26,"LFR",,QU$3)/_xll.ciqfunctions.udf.CIQ(QU$2,"IQ_TOTAL_ASSETS",IQ_FQ,$A26,,,QU$3)*-100,0)</f>
        <v>1.1342468021691434</v>
      </c>
      <c r="QV26" s="11">
        <f>IF(ISNUMBER(_xll.ciqfunctions.udf.CIQ(QV$2,"IQ_CAPEX",IQ_FQ,$A26,"LFR",,QV$3)/_xll.ciqfunctions.udf.CIQ(QV$2,"IQ_TOTAL_ASSETS",IQ_FQ,$A26,,,QV$3)*-100),_xll.ciqfunctions.udf.CIQ(QV$2,"IQ_CAPEX",IQ_FQ,$A26,"LFR",,QV$3)/_xll.ciqfunctions.udf.CIQ(QV$2,"IQ_TOTAL_ASSETS",IQ_FQ,$A26,,,QV$3)*-100,0)</f>
        <v>0.55433432094045687</v>
      </c>
      <c r="QW26" s="11">
        <f>IF(ISNUMBER(_xll.ciqfunctions.udf.CIQ(QW$2,"IQ_CAPEX",IQ_FQ,$A26,"LFR",,QW$3)/_xll.ciqfunctions.udf.CIQ(QW$2,"IQ_TOTAL_ASSETS",IQ_FQ,$A26,,,QW$3)*-100),_xll.ciqfunctions.udf.CIQ(QW$2,"IQ_CAPEX",IQ_FQ,$A26,"LFR",,QW$3)/_xll.ciqfunctions.udf.CIQ(QW$2,"IQ_TOTAL_ASSETS",IQ_FQ,$A26,,,QW$3)*-100,0)</f>
        <v>0</v>
      </c>
      <c r="QX26" s="11">
        <f>IF(ISNUMBER(_xll.ciqfunctions.udf.CIQ(QX$2,"IQ_CAPEX",IQ_FQ,$A26,"LFR",,QX$3)/_xll.ciqfunctions.udf.CIQ(QX$2,"IQ_TOTAL_ASSETS",IQ_FQ,$A26,,,QX$3)*-100),_xll.ciqfunctions.udf.CIQ(QX$2,"IQ_CAPEX",IQ_FQ,$A26,"LFR",,QX$3)/_xll.ciqfunctions.udf.CIQ(QX$2,"IQ_TOTAL_ASSETS",IQ_FQ,$A26,,,QX$3)*-100,0)</f>
        <v>5.5181406104888948</v>
      </c>
      <c r="QY26" s="11">
        <f>IF(ISNUMBER(_xll.ciqfunctions.udf.CIQ(QY$2,"IQ_CAPEX",IQ_FQ,$A26,"LFR",,QY$3)/_xll.ciqfunctions.udf.CIQ(QY$2,"IQ_TOTAL_ASSETS",IQ_FQ,$A26,,,QY$3)*-100),_xll.ciqfunctions.udf.CIQ(QY$2,"IQ_CAPEX",IQ_FQ,$A26,"LFR",,QY$3)/_xll.ciqfunctions.udf.CIQ(QY$2,"IQ_TOTAL_ASSETS",IQ_FQ,$A26,,,QY$3)*-100,0)</f>
        <v>0.65722750631230276</v>
      </c>
      <c r="QZ26" s="11">
        <f>IF(ISNUMBER(_xll.ciqfunctions.udf.CIQ(QZ$2,"IQ_CAPEX",IQ_FQ,$A26,"LFR",,QZ$3)/_xll.ciqfunctions.udf.CIQ(QZ$2,"IQ_TOTAL_ASSETS",IQ_FQ,$A26,,,QZ$3)*-100),_xll.ciqfunctions.udf.CIQ(QZ$2,"IQ_CAPEX",IQ_FQ,$A26,"LFR",,QZ$3)/_xll.ciqfunctions.udf.CIQ(QZ$2,"IQ_TOTAL_ASSETS",IQ_FQ,$A26,,,QZ$3)*-100,0)</f>
        <v>1.3171108288470685</v>
      </c>
      <c r="RA26" s="11">
        <f>IF(ISNUMBER(_xll.ciqfunctions.udf.CIQ(RA$2,"IQ_CAPEX",IQ_FQ,$A26,"LFR",,RA$3)/_xll.ciqfunctions.udf.CIQ(RA$2,"IQ_TOTAL_ASSETS",IQ_FQ,$A26,,,RA$3)*-100),_xll.ciqfunctions.udf.CIQ(RA$2,"IQ_CAPEX",IQ_FQ,$A26,"LFR",,RA$3)/_xll.ciqfunctions.udf.CIQ(RA$2,"IQ_TOTAL_ASSETS",IQ_FQ,$A26,,,RA$3)*-100,0)</f>
        <v>0.73303328728666284</v>
      </c>
      <c r="RB26" s="11">
        <f>IF(ISNUMBER(_xll.ciqfunctions.udf.CIQ(RB$2,"IQ_CAPEX",IQ_FQ,$A26,"LFR",,RB$3)/_xll.ciqfunctions.udf.CIQ(RB$2,"IQ_TOTAL_ASSETS",IQ_FQ,$A26,,,RB$3)*-100),_xll.ciqfunctions.udf.CIQ(RB$2,"IQ_CAPEX",IQ_FQ,$A26,"LFR",,RB$3)/_xll.ciqfunctions.udf.CIQ(RB$2,"IQ_TOTAL_ASSETS",IQ_FQ,$A26,,,RB$3)*-100,0)</f>
        <v>0</v>
      </c>
      <c r="RC26" s="11">
        <f>IF(ISNUMBER(_xll.ciqfunctions.udf.CIQ(RC$2,"IQ_CAPEX",IQ_FQ,$A26,"LFR",,RC$3)/_xll.ciqfunctions.udf.CIQ(RC$2,"IQ_TOTAL_ASSETS",IQ_FQ,$A26,,,RC$3)*-100),_xll.ciqfunctions.udf.CIQ(RC$2,"IQ_CAPEX",IQ_FQ,$A26,"LFR",,RC$3)/_xll.ciqfunctions.udf.CIQ(RC$2,"IQ_TOTAL_ASSETS",IQ_FQ,$A26,,,RC$3)*-100,0)</f>
        <v>7.2592702952267288E-2</v>
      </c>
      <c r="RD26" s="11">
        <f>IF(ISNUMBER(_xll.ciqfunctions.udf.CIQ(RD$2,"IQ_CAPEX",IQ_FQ,$A26,"LFR",,RD$3)/_xll.ciqfunctions.udf.CIQ(RD$2,"IQ_TOTAL_ASSETS",IQ_FQ,$A26,,,RD$3)*-100),_xll.ciqfunctions.udf.CIQ(RD$2,"IQ_CAPEX",IQ_FQ,$A26,"LFR",,RD$3)/_xll.ciqfunctions.udf.CIQ(RD$2,"IQ_TOTAL_ASSETS",IQ_FQ,$A26,,,RD$3)*-100,0)</f>
        <v>2.6966634503072471</v>
      </c>
      <c r="RE26" s="11">
        <f>IF(ISNUMBER(_xll.ciqfunctions.udf.CIQ(RE$2,"IQ_CAPEX",IQ_FQ,$A26,"LFR",,RE$3)/_xll.ciqfunctions.udf.CIQ(RE$2,"IQ_TOTAL_ASSETS",IQ_FQ,$A26,,,RE$3)*-100),_xll.ciqfunctions.udf.CIQ(RE$2,"IQ_CAPEX",IQ_FQ,$A26,"LFR",,RE$3)/_xll.ciqfunctions.udf.CIQ(RE$2,"IQ_TOTAL_ASSETS",IQ_FQ,$A26,,,RE$3)*-100,0)</f>
        <v>0</v>
      </c>
      <c r="RF26" s="11">
        <f>IF(ISNUMBER(_xll.ciqfunctions.udf.CIQ(RF$2,"IQ_CAPEX",IQ_FQ,$A26,"LFR",,RF$3)/_xll.ciqfunctions.udf.CIQ(RF$2,"IQ_TOTAL_ASSETS",IQ_FQ,$A26,,,RF$3)*-100),_xll.ciqfunctions.udf.CIQ(RF$2,"IQ_CAPEX",IQ_FQ,$A26,"LFR",,RF$3)/_xll.ciqfunctions.udf.CIQ(RF$2,"IQ_TOTAL_ASSETS",IQ_FQ,$A26,,,RF$3)*-100,0)</f>
        <v>0</v>
      </c>
      <c r="RG26" s="11">
        <f>IF(ISNUMBER(_xll.ciqfunctions.udf.CIQ(RG$2,"IQ_CAPEX",IQ_FQ,$A26,"LFR",,RG$3)/_xll.ciqfunctions.udf.CIQ(RG$2,"IQ_TOTAL_ASSETS",IQ_FQ,$A26,,,RG$3)*-100),_xll.ciqfunctions.udf.CIQ(RG$2,"IQ_CAPEX",IQ_FQ,$A26,"LFR",,RG$3)/_xll.ciqfunctions.udf.CIQ(RG$2,"IQ_TOTAL_ASSETS",IQ_FQ,$A26,,,RG$3)*-100,0)</f>
        <v>0</v>
      </c>
      <c r="RH26" s="11">
        <f>IF(ISNUMBER(_xll.ciqfunctions.udf.CIQ(RH$2,"IQ_CAPEX",IQ_FQ,$A26,"LFR",,RH$3)/_xll.ciqfunctions.udf.CIQ(RH$2,"IQ_TOTAL_ASSETS",IQ_FQ,$A26,,,RH$3)*-100),_xll.ciqfunctions.udf.CIQ(RH$2,"IQ_CAPEX",IQ_FQ,$A26,"LFR",,RH$3)/_xll.ciqfunctions.udf.CIQ(RH$2,"IQ_TOTAL_ASSETS",IQ_FQ,$A26,,,RH$3)*-100,0)</f>
        <v>2.4608040318776605</v>
      </c>
      <c r="RI26" s="11">
        <f>IF(ISNUMBER(_xll.ciqfunctions.udf.CIQ(RI$2,"IQ_CAPEX",IQ_FQ,$A26,"LFR",,RI$3)/_xll.ciqfunctions.udf.CIQ(RI$2,"IQ_TOTAL_ASSETS",IQ_FQ,$A26,,,RI$3)*-100),_xll.ciqfunctions.udf.CIQ(RI$2,"IQ_CAPEX",IQ_FQ,$A26,"LFR",,RI$3)/_xll.ciqfunctions.udf.CIQ(RI$2,"IQ_TOTAL_ASSETS",IQ_FQ,$A26,,,RI$3)*-100,0)</f>
        <v>0.46288921617243411</v>
      </c>
      <c r="RJ26" s="11">
        <f>IF(ISNUMBER(_xll.ciqfunctions.udf.CIQ(RJ$2,"IQ_CAPEX",IQ_FQ,$A26,"LFR",,RJ$3)/_xll.ciqfunctions.udf.CIQ(RJ$2,"IQ_TOTAL_ASSETS",IQ_FQ,$A26,,,RJ$3)*-100),_xll.ciqfunctions.udf.CIQ(RJ$2,"IQ_CAPEX",IQ_FQ,$A26,"LFR",,RJ$3)/_xll.ciqfunctions.udf.CIQ(RJ$2,"IQ_TOTAL_ASSETS",IQ_FQ,$A26,,,RJ$3)*-100,0)</f>
        <v>4.3836586105774096</v>
      </c>
      <c r="RK26" s="11">
        <f>IF(ISNUMBER(_xll.ciqfunctions.udf.CIQ(RK$2,"IQ_CAPEX",IQ_FQ,$A26,"LFR",,RK$3)/_xll.ciqfunctions.udf.CIQ(RK$2,"IQ_TOTAL_ASSETS",IQ_FQ,$A26,,,RK$3)*-100),_xll.ciqfunctions.udf.CIQ(RK$2,"IQ_CAPEX",IQ_FQ,$A26,"LFR",,RK$3)/_xll.ciqfunctions.udf.CIQ(RK$2,"IQ_TOTAL_ASSETS",IQ_FQ,$A26,,,RK$3)*-100,0)</f>
        <v>2.6843430190636424</v>
      </c>
      <c r="RL26" s="11">
        <f>IF(ISNUMBER(_xll.ciqfunctions.udf.CIQ(RL$2,"IQ_CAPEX",IQ_FQ,$A26,"LFR",,RL$3)/_xll.ciqfunctions.udf.CIQ(RL$2,"IQ_TOTAL_ASSETS",IQ_FQ,$A26,,,RL$3)*-100),_xll.ciqfunctions.udf.CIQ(RL$2,"IQ_CAPEX",IQ_FQ,$A26,"LFR",,RL$3)/_xll.ciqfunctions.udf.CIQ(RL$2,"IQ_TOTAL_ASSETS",IQ_FQ,$A26,,,RL$3)*-100,0)</f>
        <v>1.4302529593355098</v>
      </c>
      <c r="RM26" s="11">
        <f>IF(ISNUMBER(_xll.ciqfunctions.udf.CIQ(RM$2,"IQ_CAPEX",IQ_FQ,$A26,"LFR",,RM$3)/_xll.ciqfunctions.udf.CIQ(RM$2,"IQ_TOTAL_ASSETS",IQ_FQ,$A26,,,RM$3)*-100),_xll.ciqfunctions.udf.CIQ(RM$2,"IQ_CAPEX",IQ_FQ,$A26,"LFR",,RM$3)/_xll.ciqfunctions.udf.CIQ(RM$2,"IQ_TOTAL_ASSETS",IQ_FQ,$A26,,,RM$3)*-100,0)</f>
        <v>1.8200124501367436</v>
      </c>
      <c r="RN26" s="11">
        <f>IF(ISNUMBER(_xll.ciqfunctions.udf.CIQ(RN$2,"IQ_CAPEX",IQ_FQ,$A26,"LFR",,RN$3)/_xll.ciqfunctions.udf.CIQ(RN$2,"IQ_TOTAL_ASSETS",IQ_FQ,$A26,,,RN$3)*-100),_xll.ciqfunctions.udf.CIQ(RN$2,"IQ_CAPEX",IQ_FQ,$A26,"LFR",,RN$3)/_xll.ciqfunctions.udf.CIQ(RN$2,"IQ_TOTAL_ASSETS",IQ_FQ,$A26,,,RN$3)*-100,0)</f>
        <v>1.7197095218443759</v>
      </c>
      <c r="RO26" s="11">
        <f>IF(ISNUMBER(_xll.ciqfunctions.udf.CIQ(RO$2,"IQ_CAPEX",IQ_FQ,$A26,"LFR",,RO$3)/_xll.ciqfunctions.udf.CIQ(RO$2,"IQ_TOTAL_ASSETS",IQ_FQ,$A26,,,RO$3)*-100),_xll.ciqfunctions.udf.CIQ(RO$2,"IQ_CAPEX",IQ_FQ,$A26,"LFR",,RO$3)/_xll.ciqfunctions.udf.CIQ(RO$2,"IQ_TOTAL_ASSETS",IQ_FQ,$A26,,,RO$3)*-100,0)</f>
        <v>0.24122687251756075</v>
      </c>
      <c r="RP26" s="11">
        <f>IF(ISNUMBER(_xll.ciqfunctions.udf.CIQ(RP$2,"IQ_CAPEX",IQ_FQ,$A26,"LFR",,RP$3)/_xll.ciqfunctions.udf.CIQ(RP$2,"IQ_TOTAL_ASSETS",IQ_FQ,$A26,,,RP$3)*-100),_xll.ciqfunctions.udf.CIQ(RP$2,"IQ_CAPEX",IQ_FQ,$A26,"LFR",,RP$3)/_xll.ciqfunctions.udf.CIQ(RP$2,"IQ_TOTAL_ASSETS",IQ_FQ,$A26,,,RP$3)*-100,0)</f>
        <v>0</v>
      </c>
      <c r="RQ26" s="11">
        <f>IF(ISNUMBER(_xll.ciqfunctions.udf.CIQ(RQ$2,"IQ_CAPEX",IQ_FQ,$A26,"LFR",,RQ$3)/_xll.ciqfunctions.udf.CIQ(RQ$2,"IQ_TOTAL_ASSETS",IQ_FQ,$A26,,,RQ$3)*-100),_xll.ciqfunctions.udf.CIQ(RQ$2,"IQ_CAPEX",IQ_FQ,$A26,"LFR",,RQ$3)/_xll.ciqfunctions.udf.CIQ(RQ$2,"IQ_TOTAL_ASSETS",IQ_FQ,$A26,,,RQ$3)*-100,0)</f>
        <v>0</v>
      </c>
      <c r="RR26" s="11">
        <f>IF(ISNUMBER(_xll.ciqfunctions.udf.CIQ(RR$2,"IQ_CAPEX",IQ_FQ,$A26,"LFR",,RR$3)/_xll.ciqfunctions.udf.CIQ(RR$2,"IQ_TOTAL_ASSETS",IQ_FQ,$A26,,,RR$3)*-100),_xll.ciqfunctions.udf.CIQ(RR$2,"IQ_CAPEX",IQ_FQ,$A26,"LFR",,RR$3)/_xll.ciqfunctions.udf.CIQ(RR$2,"IQ_TOTAL_ASSETS",IQ_FQ,$A26,,,RR$3)*-100,0)</f>
        <v>2.7596850425679893</v>
      </c>
      <c r="RS26" s="11">
        <f>IF(ISNUMBER(_xll.ciqfunctions.udf.CIQ(RS$2,"IQ_CAPEX",IQ_FQ,$A26,"LFR",,RS$3)/_xll.ciqfunctions.udf.CIQ(RS$2,"IQ_TOTAL_ASSETS",IQ_FQ,$A26,,,RS$3)*-100),_xll.ciqfunctions.udf.CIQ(RS$2,"IQ_CAPEX",IQ_FQ,$A26,"LFR",,RS$3)/_xll.ciqfunctions.udf.CIQ(RS$2,"IQ_TOTAL_ASSETS",IQ_FQ,$A26,,,RS$3)*-100,0)</f>
        <v>1.1906739768510828</v>
      </c>
      <c r="RT26" s="11">
        <f>IF(ISNUMBER(_xll.ciqfunctions.udf.CIQ(RT$2,"IQ_CAPEX",IQ_FQ,$A26,"LFR",,RT$3)/_xll.ciqfunctions.udf.CIQ(RT$2,"IQ_TOTAL_ASSETS",IQ_FQ,$A26,,,RT$3)*-100),_xll.ciqfunctions.udf.CIQ(RT$2,"IQ_CAPEX",IQ_FQ,$A26,"LFR",,RT$3)/_xll.ciqfunctions.udf.CIQ(RT$2,"IQ_TOTAL_ASSETS",IQ_FQ,$A26,,,RT$3)*-100,0)</f>
        <v>1.0017421602787455</v>
      </c>
      <c r="RU26" s="11">
        <f>IF(ISNUMBER(_xll.ciqfunctions.udf.CIQ(RU$2,"IQ_CAPEX",IQ_FQ,$A26,"LFR",,RU$3)/_xll.ciqfunctions.udf.CIQ(RU$2,"IQ_TOTAL_ASSETS",IQ_FQ,$A26,,,RU$3)*-100),_xll.ciqfunctions.udf.CIQ(RU$2,"IQ_CAPEX",IQ_FQ,$A26,"LFR",,RU$3)/_xll.ciqfunctions.udf.CIQ(RU$2,"IQ_TOTAL_ASSETS",IQ_FQ,$A26,,,RU$3)*-100,0)</f>
        <v>4.8557402100739218</v>
      </c>
      <c r="RV26" s="11">
        <f>IF(ISNUMBER(_xll.ciqfunctions.udf.CIQ(RV$2,"IQ_CAPEX",IQ_FQ,$A26,"LFR",,RV$3)/_xll.ciqfunctions.udf.CIQ(RV$2,"IQ_TOTAL_ASSETS",IQ_FQ,$A26,,,RV$3)*-100),_xll.ciqfunctions.udf.CIQ(RV$2,"IQ_CAPEX",IQ_FQ,$A26,"LFR",,RV$3)/_xll.ciqfunctions.udf.CIQ(RV$2,"IQ_TOTAL_ASSETS",IQ_FQ,$A26,,,RV$3)*-100,0)</f>
        <v>1.3323693772243648</v>
      </c>
      <c r="RW26" s="11">
        <f>IF(ISNUMBER(_xll.ciqfunctions.udf.CIQ(RW$2,"IQ_CAPEX",IQ_FQ,$A26,"LFR",,RW$3)/_xll.ciqfunctions.udf.CIQ(RW$2,"IQ_TOTAL_ASSETS",IQ_FQ,$A26,,,RW$3)*-100),_xll.ciqfunctions.udf.CIQ(RW$2,"IQ_CAPEX",IQ_FQ,$A26,"LFR",,RW$3)/_xll.ciqfunctions.udf.CIQ(RW$2,"IQ_TOTAL_ASSETS",IQ_FQ,$A26,,,RW$3)*-100,0)</f>
        <v>0</v>
      </c>
      <c r="RX26" s="11">
        <f>IF(ISNUMBER(_xll.ciqfunctions.udf.CIQ(RX$2,"IQ_CAPEX",IQ_FQ,$A26,"LFR",,RX$3)/_xll.ciqfunctions.udf.CIQ(RX$2,"IQ_TOTAL_ASSETS",IQ_FQ,$A26,,,RX$3)*-100),_xll.ciqfunctions.udf.CIQ(RX$2,"IQ_CAPEX",IQ_FQ,$A26,"LFR",,RX$3)/_xll.ciqfunctions.udf.CIQ(RX$2,"IQ_TOTAL_ASSETS",IQ_FQ,$A26,,,RX$3)*-100,0)</f>
        <v>2.0041826420355524</v>
      </c>
      <c r="RY26" s="11">
        <f>IF(ISNUMBER(_xll.ciqfunctions.udf.CIQ(RY$2,"IQ_CAPEX",IQ_FQ,$A26,"LFR",,RY$3)/_xll.ciqfunctions.udf.CIQ(RY$2,"IQ_TOTAL_ASSETS",IQ_FQ,$A26,,,RY$3)*-100),_xll.ciqfunctions.udf.CIQ(RY$2,"IQ_CAPEX",IQ_FQ,$A26,"LFR",,RY$3)/_xll.ciqfunctions.udf.CIQ(RY$2,"IQ_TOTAL_ASSETS",IQ_FQ,$A26,,,RY$3)*-100,0)</f>
        <v>0</v>
      </c>
      <c r="RZ26" s="11">
        <f>IF(ISNUMBER(_xll.ciqfunctions.udf.CIQ(RZ$2,"IQ_CAPEX",IQ_FQ,$A26,"LFR",,RZ$3)/_xll.ciqfunctions.udf.CIQ(RZ$2,"IQ_TOTAL_ASSETS",IQ_FQ,$A26,,,RZ$3)*-100),_xll.ciqfunctions.udf.CIQ(RZ$2,"IQ_CAPEX",IQ_FQ,$A26,"LFR",,RZ$3)/_xll.ciqfunctions.udf.CIQ(RZ$2,"IQ_TOTAL_ASSETS",IQ_FQ,$A26,,,RZ$3)*-100,0)</f>
        <v>0</v>
      </c>
      <c r="SA26" s="11">
        <f>IF(ISNUMBER(_xll.ciqfunctions.udf.CIQ(SA$2,"IQ_CAPEX",IQ_FQ,$A26,"LFR",,SA$3)/_xll.ciqfunctions.udf.CIQ(SA$2,"IQ_TOTAL_ASSETS",IQ_FQ,$A26,,,SA$3)*-100),_xll.ciqfunctions.udf.CIQ(SA$2,"IQ_CAPEX",IQ_FQ,$A26,"LFR",,SA$3)/_xll.ciqfunctions.udf.CIQ(SA$2,"IQ_TOTAL_ASSETS",IQ_FQ,$A26,,,SA$3)*-100,0)</f>
        <v>0</v>
      </c>
      <c r="SB26" s="11">
        <f>IF(ISNUMBER(_xll.ciqfunctions.udf.CIQ(SB$2,"IQ_CAPEX",IQ_FQ,$A26,"LFR",,SB$3)/_xll.ciqfunctions.udf.CIQ(SB$2,"IQ_TOTAL_ASSETS",IQ_FQ,$A26,,,SB$3)*-100),_xll.ciqfunctions.udf.CIQ(SB$2,"IQ_CAPEX",IQ_FQ,$A26,"LFR",,SB$3)/_xll.ciqfunctions.udf.CIQ(SB$2,"IQ_TOTAL_ASSETS",IQ_FQ,$A26,,,SB$3)*-100,0)</f>
        <v>-7.6632393725864025</v>
      </c>
      <c r="SC26" s="11">
        <f>IF(ISNUMBER(_xll.ciqfunctions.udf.CIQ(SC$2,"IQ_CAPEX",IQ_FQ,$A26,"LFR",,SC$3)/_xll.ciqfunctions.udf.CIQ(SC$2,"IQ_TOTAL_ASSETS",IQ_FQ,$A26,,,SC$3)*-100),_xll.ciqfunctions.udf.CIQ(SC$2,"IQ_CAPEX",IQ_FQ,$A26,"LFR",,SC$3)/_xll.ciqfunctions.udf.CIQ(SC$2,"IQ_TOTAL_ASSETS",IQ_FQ,$A26,,,SC$3)*-100,0)</f>
        <v>0.28685585493289623</v>
      </c>
      <c r="SD26" s="11">
        <f>IF(ISNUMBER(_xll.ciqfunctions.udf.CIQ(SD$2,"IQ_CAPEX",IQ_FQ,$A26,"LFR",,SD$3)/_xll.ciqfunctions.udf.CIQ(SD$2,"IQ_TOTAL_ASSETS",IQ_FQ,$A26,,,SD$3)*-100),_xll.ciqfunctions.udf.CIQ(SD$2,"IQ_CAPEX",IQ_FQ,$A26,"LFR",,SD$3)/_xll.ciqfunctions.udf.CIQ(SD$2,"IQ_TOTAL_ASSETS",IQ_FQ,$A26,,,SD$3)*-100,0)</f>
        <v>1.2735058231900427</v>
      </c>
      <c r="SE26" s="11">
        <f>IF(ISNUMBER(_xll.ciqfunctions.udf.CIQ(SE$2,"IQ_CAPEX",IQ_FQ,$A26,"LFR",,SE$3)/_xll.ciqfunctions.udf.CIQ(SE$2,"IQ_TOTAL_ASSETS",IQ_FQ,$A26,,,SE$3)*-100),_xll.ciqfunctions.udf.CIQ(SE$2,"IQ_CAPEX",IQ_FQ,$A26,"LFR",,SE$3)/_xll.ciqfunctions.udf.CIQ(SE$2,"IQ_TOTAL_ASSETS",IQ_FQ,$A26,,,SE$3)*-100,0)</f>
        <v>6.7090424170684587E-2</v>
      </c>
      <c r="SF26" s="11">
        <f>IF(ISNUMBER(_xll.ciqfunctions.udf.CIQ(SF$2,"IQ_CAPEX",IQ_FQ,$A26,"LFR",,SF$3)/_xll.ciqfunctions.udf.CIQ(SF$2,"IQ_TOTAL_ASSETS",IQ_FQ,$A26,,,SF$3)*-100),_xll.ciqfunctions.udf.CIQ(SF$2,"IQ_CAPEX",IQ_FQ,$A26,"LFR",,SF$3)/_xll.ciqfunctions.udf.CIQ(SF$2,"IQ_TOTAL_ASSETS",IQ_FQ,$A26,,,SF$3)*-100,0)</f>
        <v>0</v>
      </c>
      <c r="SG26" s="11">
        <f>IF(ISNUMBER(_xll.ciqfunctions.udf.CIQ(SG$2,"IQ_CAPEX",IQ_FQ,$A26,"LFR",,SG$3)/_xll.ciqfunctions.udf.CIQ(SG$2,"IQ_TOTAL_ASSETS",IQ_FQ,$A26,,,SG$3)*-100),_xll.ciqfunctions.udf.CIQ(SG$2,"IQ_CAPEX",IQ_FQ,$A26,"LFR",,SG$3)/_xll.ciqfunctions.udf.CIQ(SG$2,"IQ_TOTAL_ASSETS",IQ_FQ,$A26,,,SG$3)*-100,0)</f>
        <v>0.98440144945731933</v>
      </c>
      <c r="SH26" s="11">
        <f>IF(ISNUMBER(_xll.ciqfunctions.udf.CIQ(SH$2,"IQ_CAPEX",IQ_FQ,$A26,"LFR",,SH$3)/_xll.ciqfunctions.udf.CIQ(SH$2,"IQ_TOTAL_ASSETS",IQ_FQ,$A26,,,SH$3)*-100),_xll.ciqfunctions.udf.CIQ(SH$2,"IQ_CAPEX",IQ_FQ,$A26,"LFR",,SH$3)/_xll.ciqfunctions.udf.CIQ(SH$2,"IQ_TOTAL_ASSETS",IQ_FQ,$A26,,,SH$3)*-100,0)</f>
        <v>6.2424680645938775</v>
      </c>
      <c r="SI26" s="11">
        <f>IF(ISNUMBER(_xll.ciqfunctions.udf.CIQ(SI$2,"IQ_CAPEX",IQ_FQ,$A26,"LFR",,SI$3)/_xll.ciqfunctions.udf.CIQ(SI$2,"IQ_TOTAL_ASSETS",IQ_FQ,$A26,,,SI$3)*-100),_xll.ciqfunctions.udf.CIQ(SI$2,"IQ_CAPEX",IQ_FQ,$A26,"LFR",,SI$3)/_xll.ciqfunctions.udf.CIQ(SI$2,"IQ_TOTAL_ASSETS",IQ_FQ,$A26,,,SI$3)*-100,0)</f>
        <v>0</v>
      </c>
      <c r="SJ26" s="11">
        <f>IF(ISNUMBER(_xll.ciqfunctions.udf.CIQ(SJ$2,"IQ_CAPEX",IQ_FQ,$A26,"LFR",,SJ$3)/_xll.ciqfunctions.udf.CIQ(SJ$2,"IQ_TOTAL_ASSETS",IQ_FQ,$A26,,,SJ$3)*-100),_xll.ciqfunctions.udf.CIQ(SJ$2,"IQ_CAPEX",IQ_FQ,$A26,"LFR",,SJ$3)/_xll.ciqfunctions.udf.CIQ(SJ$2,"IQ_TOTAL_ASSETS",IQ_FQ,$A26,,,SJ$3)*-100,0)</f>
        <v>5.9837662460576313E-2</v>
      </c>
    </row>
    <row r="27" spans="1:504" x14ac:dyDescent="0.25">
      <c r="A27" s="10">
        <v>36980</v>
      </c>
      <c r="B27" s="11">
        <f t="shared" si="0"/>
        <v>1.4344142139290117</v>
      </c>
      <c r="C27" s="11">
        <f t="shared" si="1"/>
        <v>1.6337411023455071</v>
      </c>
      <c r="D27" s="11">
        <f t="shared" si="2"/>
        <v>0.40332821088565951</v>
      </c>
      <c r="E27" s="11">
        <f>IF(ISNUMBER(_xll.ciqfunctions.udf.CIQ(E$2,"IQ_CAPEX",IQ_FQ,$A27,"LFR",,E$3)/_xll.ciqfunctions.udf.CIQ(E$2,"IQ_TOTAL_ASSETS",IQ_FQ,$A27,,,E$3)*-100),_xll.ciqfunctions.udf.CIQ(E$2,"IQ_CAPEX",IQ_FQ,$A27,"LFR",,E$3)/_xll.ciqfunctions.udf.CIQ(E$2,"IQ_TOTAL_ASSETS",IQ_FQ,$A27,,,E$3)*-100,0)</f>
        <v>2.5065417986503236</v>
      </c>
      <c r="F27" s="11">
        <f>IF(ISNUMBER(_xll.ciqfunctions.udf.CIQ(F$2,"IQ_CAPEX",IQ_FQ,$A27,"LFR",,F$3)/_xll.ciqfunctions.udf.CIQ(F$2,"IQ_TOTAL_ASSETS",IQ_FQ,$A27,,,F$3)*-100),_xll.ciqfunctions.udf.CIQ(F$2,"IQ_CAPEX",IQ_FQ,$A27,"LFR",,F$3)/_xll.ciqfunctions.udf.CIQ(F$2,"IQ_TOTAL_ASSETS",IQ_FQ,$A27,,,F$3)*-100,0)</f>
        <v>2.0128501430389103</v>
      </c>
      <c r="G27" s="11">
        <f>IF(ISNUMBER(_xll.ciqfunctions.udf.CIQ(G$2,"IQ_CAPEX",IQ_FQ,$A27,"LFR",,G$3)/_xll.ciqfunctions.udf.CIQ(G$2,"IQ_TOTAL_ASSETS",IQ_FQ,$A27,,,G$3)*-100),_xll.ciqfunctions.udf.CIQ(G$2,"IQ_CAPEX",IQ_FQ,$A27,"LFR",,G$3)/_xll.ciqfunctions.udf.CIQ(G$2,"IQ_TOTAL_ASSETS",IQ_FQ,$A27,,,G$3)*-100,0)</f>
        <v>6.6642694677709615</v>
      </c>
      <c r="H27" s="11">
        <f>IF(ISNUMBER(_xll.ciqfunctions.udf.CIQ(H$2,"IQ_CAPEX",IQ_FQ,$A27,"LFR",,H$3)/_xll.ciqfunctions.udf.CIQ(H$2,"IQ_TOTAL_ASSETS",IQ_FQ,$A27,,,H$3)*-100),_xll.ciqfunctions.udf.CIQ(H$2,"IQ_CAPEX",IQ_FQ,$A27,"LFR",,H$3)/_xll.ciqfunctions.udf.CIQ(H$2,"IQ_TOTAL_ASSETS",IQ_FQ,$A27,,,H$3)*-100,0)</f>
        <v>2.0664403604264514</v>
      </c>
      <c r="I27" s="11">
        <f>IF(ISNUMBER(_xll.ciqfunctions.udf.CIQ(I$2,"IQ_CAPEX",IQ_FQ,$A27,"LFR",,I$3)/_xll.ciqfunctions.udf.CIQ(I$2,"IQ_TOTAL_ASSETS",IQ_FQ,$A27,,,I$3)*-100),_xll.ciqfunctions.udf.CIQ(I$2,"IQ_CAPEX",IQ_FQ,$A27,"LFR",,I$3)/_xll.ciqfunctions.udf.CIQ(I$2,"IQ_TOTAL_ASSETS",IQ_FQ,$A27,,,I$3)*-100,0)</f>
        <v>0</v>
      </c>
      <c r="J27" s="11">
        <f>IF(ISNUMBER(_xll.ciqfunctions.udf.CIQ(J$2,"IQ_CAPEX",IQ_FQ,$A27,"LFR",,J$3)/_xll.ciqfunctions.udf.CIQ(J$2,"IQ_TOTAL_ASSETS",IQ_FQ,$A27,,,J$3)*-100),_xll.ciqfunctions.udf.CIQ(J$2,"IQ_CAPEX",IQ_FQ,$A27,"LFR",,J$3)/_xll.ciqfunctions.udf.CIQ(J$2,"IQ_TOTAL_ASSETS",IQ_FQ,$A27,,,J$3)*-100,0)</f>
        <v>0.99706659836560729</v>
      </c>
      <c r="K27" s="11">
        <f>IF(ISNUMBER(_xll.ciqfunctions.udf.CIQ(K$2,"IQ_CAPEX",IQ_FQ,$A27,"LFR",,K$3)/_xll.ciqfunctions.udf.CIQ(K$2,"IQ_TOTAL_ASSETS",IQ_FQ,$A27,,,K$3)*-100),_xll.ciqfunctions.udf.CIQ(K$2,"IQ_CAPEX",IQ_FQ,$A27,"LFR",,K$3)/_xll.ciqfunctions.udf.CIQ(K$2,"IQ_TOTAL_ASSETS",IQ_FQ,$A27,,,K$3)*-100,0)</f>
        <v>3.9581742226367891</v>
      </c>
      <c r="L27" s="11">
        <f>IF(ISNUMBER(_xll.ciqfunctions.udf.CIQ(L$2,"IQ_CAPEX",IQ_FQ,$A27,"LFR",,L$3)/_xll.ciqfunctions.udf.CIQ(L$2,"IQ_TOTAL_ASSETS",IQ_FQ,$A27,,,L$3)*-100),_xll.ciqfunctions.udf.CIQ(L$2,"IQ_CAPEX",IQ_FQ,$A27,"LFR",,L$3)/_xll.ciqfunctions.udf.CIQ(L$2,"IQ_TOTAL_ASSETS",IQ_FQ,$A27,,,L$3)*-100,0)</f>
        <v>-3.3771736622406817E-2</v>
      </c>
      <c r="M27" s="11">
        <f>IF(ISNUMBER(_xll.ciqfunctions.udf.CIQ(M$2,"IQ_CAPEX",IQ_FQ,$A27,"LFR",,M$3)/_xll.ciqfunctions.udf.CIQ(M$2,"IQ_TOTAL_ASSETS",IQ_FQ,$A27,,,M$3)*-100),_xll.ciqfunctions.udf.CIQ(M$2,"IQ_CAPEX",IQ_FQ,$A27,"LFR",,M$3)/_xll.ciqfunctions.udf.CIQ(M$2,"IQ_TOTAL_ASSETS",IQ_FQ,$A27,,,M$3)*-100,0)</f>
        <v>4.250684094471454E-2</v>
      </c>
      <c r="N27" s="11">
        <f>IF(ISNUMBER(_xll.ciqfunctions.udf.CIQ(N$2,"IQ_CAPEX",IQ_FQ,$A27,"LFR",,N$3)/_xll.ciqfunctions.udf.CIQ(N$2,"IQ_TOTAL_ASSETS",IQ_FQ,$A27,,,N$3)*-100),_xll.ciqfunctions.udf.CIQ(N$2,"IQ_CAPEX",IQ_FQ,$A27,"LFR",,N$3)/_xll.ciqfunctions.udf.CIQ(N$2,"IQ_TOTAL_ASSETS",IQ_FQ,$A27,,,N$3)*-100,0)</f>
        <v>1.8788010425716768</v>
      </c>
      <c r="O27" s="11">
        <f>IF(ISNUMBER(_xll.ciqfunctions.udf.CIQ(O$2,"IQ_CAPEX",IQ_FQ,$A27,"LFR",,O$3)/_xll.ciqfunctions.udf.CIQ(O$2,"IQ_TOTAL_ASSETS",IQ_FQ,$A27,,,O$3)*-100),_xll.ciqfunctions.udf.CIQ(O$2,"IQ_CAPEX",IQ_FQ,$A27,"LFR",,O$3)/_xll.ciqfunctions.udf.CIQ(O$2,"IQ_TOTAL_ASSETS",IQ_FQ,$A27,,,O$3)*-100,0)</f>
        <v>1.2805329385640267</v>
      </c>
      <c r="P27" s="11">
        <f>IF(ISNUMBER(_xll.ciqfunctions.udf.CIQ(P$2,"IQ_CAPEX",IQ_FQ,$A27,"LFR",,P$3)/_xll.ciqfunctions.udf.CIQ(P$2,"IQ_TOTAL_ASSETS",IQ_FQ,$A27,,,P$3)*-100),_xll.ciqfunctions.udf.CIQ(P$2,"IQ_CAPEX",IQ_FQ,$A27,"LFR",,P$3)/_xll.ciqfunctions.udf.CIQ(P$2,"IQ_TOTAL_ASSETS",IQ_FQ,$A27,,,P$3)*-100,0)</f>
        <v>1.6623902280365725</v>
      </c>
      <c r="Q27" s="11">
        <f>IF(ISNUMBER(_xll.ciqfunctions.udf.CIQ(Q$2,"IQ_CAPEX",IQ_FQ,$A27,"LFR",,Q$3)/_xll.ciqfunctions.udf.CIQ(Q$2,"IQ_TOTAL_ASSETS",IQ_FQ,$A27,,,Q$3)*-100),_xll.ciqfunctions.udf.CIQ(Q$2,"IQ_CAPEX",IQ_FQ,$A27,"LFR",,Q$3)/_xll.ciqfunctions.udf.CIQ(Q$2,"IQ_TOTAL_ASSETS",IQ_FQ,$A27,,,Q$3)*-100,0)</f>
        <v>1.0341194001752974</v>
      </c>
      <c r="R27" s="11">
        <f>IF(ISNUMBER(_xll.ciqfunctions.udf.CIQ(R$2,"IQ_CAPEX",IQ_FQ,$A27,"LFR",,R$3)/_xll.ciqfunctions.udf.CIQ(R$2,"IQ_TOTAL_ASSETS",IQ_FQ,$A27,,,R$3)*-100),_xll.ciqfunctions.udf.CIQ(R$2,"IQ_CAPEX",IQ_FQ,$A27,"LFR",,R$3)/_xll.ciqfunctions.udf.CIQ(R$2,"IQ_TOTAL_ASSETS",IQ_FQ,$A27,,,R$3)*-100,0)</f>
        <v>1.2844809886278983</v>
      </c>
      <c r="S27" s="11">
        <f>IF(ISNUMBER(_xll.ciqfunctions.udf.CIQ(S$2,"IQ_CAPEX",IQ_FQ,$A27,"LFR",,S$3)/_xll.ciqfunctions.udf.CIQ(S$2,"IQ_TOTAL_ASSETS",IQ_FQ,$A27,,,S$3)*-100),_xll.ciqfunctions.udf.CIQ(S$2,"IQ_CAPEX",IQ_FQ,$A27,"LFR",,S$3)/_xll.ciqfunctions.udf.CIQ(S$2,"IQ_TOTAL_ASSETS",IQ_FQ,$A27,,,S$3)*-100,0)</f>
        <v>1.2022340727651384</v>
      </c>
      <c r="T27" s="11">
        <f>IF(ISNUMBER(_xll.ciqfunctions.udf.CIQ(T$2,"IQ_CAPEX",IQ_FQ,$A27,"LFR",,T$3)/_xll.ciqfunctions.udf.CIQ(T$2,"IQ_TOTAL_ASSETS",IQ_FQ,$A27,,,T$3)*-100),_xll.ciqfunctions.udf.CIQ(T$2,"IQ_CAPEX",IQ_FQ,$A27,"LFR",,T$3)/_xll.ciqfunctions.udf.CIQ(T$2,"IQ_TOTAL_ASSETS",IQ_FQ,$A27,,,T$3)*-100,0)</f>
        <v>0.64943367550028352</v>
      </c>
      <c r="U27" s="11">
        <f>IF(ISNUMBER(_xll.ciqfunctions.udf.CIQ(U$2,"IQ_CAPEX",IQ_FQ,$A27,"LFR",,U$3)/_xll.ciqfunctions.udf.CIQ(U$2,"IQ_TOTAL_ASSETS",IQ_FQ,$A27,,,U$3)*-100),_xll.ciqfunctions.udf.CIQ(U$2,"IQ_CAPEX",IQ_FQ,$A27,"LFR",,U$3)/_xll.ciqfunctions.udf.CIQ(U$2,"IQ_TOTAL_ASSETS",IQ_FQ,$A27,,,U$3)*-100,0)</f>
        <v>0.5439089402780779</v>
      </c>
      <c r="V27" s="11">
        <f>IF(ISNUMBER(_xll.ciqfunctions.udf.CIQ(V$2,"IQ_CAPEX",IQ_FQ,$A27,"LFR",,V$3)/_xll.ciqfunctions.udf.CIQ(V$2,"IQ_TOTAL_ASSETS",IQ_FQ,$A27,,,V$3)*-100),_xll.ciqfunctions.udf.CIQ(V$2,"IQ_CAPEX",IQ_FQ,$A27,"LFR",,V$3)/_xll.ciqfunctions.udf.CIQ(V$2,"IQ_TOTAL_ASSETS",IQ_FQ,$A27,,,V$3)*-100,0)</f>
        <v>0.63791783618269959</v>
      </c>
      <c r="W27" s="11">
        <f>IF(ISNUMBER(_xll.ciqfunctions.udf.CIQ(W$2,"IQ_CAPEX",IQ_FQ,$A27,"LFR",,W$3)/_xll.ciqfunctions.udf.CIQ(W$2,"IQ_TOTAL_ASSETS",IQ_FQ,$A27,,,W$3)*-100),_xll.ciqfunctions.udf.CIQ(W$2,"IQ_CAPEX",IQ_FQ,$A27,"LFR",,W$3)/_xll.ciqfunctions.udf.CIQ(W$2,"IQ_TOTAL_ASSETS",IQ_FQ,$A27,,,W$3)*-100,0)</f>
        <v>0.99010345615612538</v>
      </c>
      <c r="X27" s="11">
        <f>IF(ISNUMBER(_xll.ciqfunctions.udf.CIQ(X$2,"IQ_CAPEX",IQ_FQ,$A27,"LFR",,X$3)/_xll.ciqfunctions.udf.CIQ(X$2,"IQ_TOTAL_ASSETS",IQ_FQ,$A27,,,X$3)*-100),_xll.ciqfunctions.udf.CIQ(X$2,"IQ_CAPEX",IQ_FQ,$A27,"LFR",,X$3)/_xll.ciqfunctions.udf.CIQ(X$2,"IQ_TOTAL_ASSETS",IQ_FQ,$A27,,,X$3)*-100,0)</f>
        <v>0.71331908381499243</v>
      </c>
      <c r="Y27" s="11">
        <f>IF(ISNUMBER(_xll.ciqfunctions.udf.CIQ(Y$2,"IQ_CAPEX",IQ_FQ,$A27,"LFR",,Y$3)/_xll.ciqfunctions.udf.CIQ(Y$2,"IQ_TOTAL_ASSETS",IQ_FQ,$A27,,,Y$3)*-100),_xll.ciqfunctions.udf.CIQ(Y$2,"IQ_CAPEX",IQ_FQ,$A27,"LFR",,Y$3)/_xll.ciqfunctions.udf.CIQ(Y$2,"IQ_TOTAL_ASSETS",IQ_FQ,$A27,,,Y$3)*-100,0)</f>
        <v>1.7483861933177187</v>
      </c>
      <c r="Z27" s="11">
        <f>IF(ISNUMBER(_xll.ciqfunctions.udf.CIQ(Z$2,"IQ_CAPEX",IQ_FQ,$A27,"LFR",,Z$3)/_xll.ciqfunctions.udf.CIQ(Z$2,"IQ_TOTAL_ASSETS",IQ_FQ,$A27,,,Z$3)*-100),_xll.ciqfunctions.udf.CIQ(Z$2,"IQ_CAPEX",IQ_FQ,$A27,"LFR",,Z$3)/_xll.ciqfunctions.udf.CIQ(Z$2,"IQ_TOTAL_ASSETS",IQ_FQ,$A27,,,Z$3)*-100,0)</f>
        <v>2.1516911206017699</v>
      </c>
      <c r="AA27" s="11">
        <f>IF(ISNUMBER(_xll.ciqfunctions.udf.CIQ(AA$2,"IQ_CAPEX",IQ_FQ,$A27,"LFR",,AA$3)/_xll.ciqfunctions.udf.CIQ(AA$2,"IQ_TOTAL_ASSETS",IQ_FQ,$A27,,,AA$3)*-100),_xll.ciqfunctions.udf.CIQ(AA$2,"IQ_CAPEX",IQ_FQ,$A27,"LFR",,AA$3)/_xll.ciqfunctions.udf.CIQ(AA$2,"IQ_TOTAL_ASSETS",IQ_FQ,$A27,,,AA$3)*-100,0)</f>
        <v>0.67149861436793856</v>
      </c>
      <c r="AB27" s="11">
        <f>IF(ISNUMBER(_xll.ciqfunctions.udf.CIQ(AB$2,"IQ_CAPEX",IQ_FQ,$A27,"LFR",,AB$3)/_xll.ciqfunctions.udf.CIQ(AB$2,"IQ_TOTAL_ASSETS",IQ_FQ,$A27,,,AB$3)*-100),_xll.ciqfunctions.udf.CIQ(AB$2,"IQ_CAPEX",IQ_FQ,$A27,"LFR",,AB$3)/_xll.ciqfunctions.udf.CIQ(AB$2,"IQ_TOTAL_ASSETS",IQ_FQ,$A27,,,AB$3)*-100,0)</f>
        <v>0.14181825246239227</v>
      </c>
      <c r="AC27" s="11">
        <f>IF(ISNUMBER(_xll.ciqfunctions.udf.CIQ(AC$2,"IQ_CAPEX",IQ_FQ,$A27,"LFR",,AC$3)/_xll.ciqfunctions.udf.CIQ(AC$2,"IQ_TOTAL_ASSETS",IQ_FQ,$A27,,,AC$3)*-100),_xll.ciqfunctions.udf.CIQ(AC$2,"IQ_CAPEX",IQ_FQ,$A27,"LFR",,AC$3)/_xll.ciqfunctions.udf.CIQ(AC$2,"IQ_TOTAL_ASSETS",IQ_FQ,$A27,,,AC$3)*-100,0)</f>
        <v>0.18421687904732217</v>
      </c>
      <c r="AD27" s="11">
        <f>IF(ISNUMBER(_xll.ciqfunctions.udf.CIQ(AD$2,"IQ_CAPEX",IQ_FQ,$A27,"LFR",,AD$3)/_xll.ciqfunctions.udf.CIQ(AD$2,"IQ_TOTAL_ASSETS",IQ_FQ,$A27,,,AD$3)*-100),_xll.ciqfunctions.udf.CIQ(AD$2,"IQ_CAPEX",IQ_FQ,$A27,"LFR",,AD$3)/_xll.ciqfunctions.udf.CIQ(AD$2,"IQ_TOTAL_ASSETS",IQ_FQ,$A27,,,AD$3)*-100,0)</f>
        <v>0</v>
      </c>
      <c r="AE27" s="11">
        <f>IF(ISNUMBER(_xll.ciqfunctions.udf.CIQ(AE$2,"IQ_CAPEX",IQ_FQ,$A27,"LFR",,AE$3)/_xll.ciqfunctions.udf.CIQ(AE$2,"IQ_TOTAL_ASSETS",IQ_FQ,$A27,,,AE$3)*-100),_xll.ciqfunctions.udf.CIQ(AE$2,"IQ_CAPEX",IQ_FQ,$A27,"LFR",,AE$3)/_xll.ciqfunctions.udf.CIQ(AE$2,"IQ_TOTAL_ASSETS",IQ_FQ,$A27,,,AE$3)*-100,0)</f>
        <v>0</v>
      </c>
      <c r="AF27" s="11">
        <f>IF(ISNUMBER(_xll.ciqfunctions.udf.CIQ(AF$2,"IQ_CAPEX",IQ_FQ,$A27,"LFR",,AF$3)/_xll.ciqfunctions.udf.CIQ(AF$2,"IQ_TOTAL_ASSETS",IQ_FQ,$A27,,,AF$3)*-100),_xll.ciqfunctions.udf.CIQ(AF$2,"IQ_CAPEX",IQ_FQ,$A27,"LFR",,AF$3)/_xll.ciqfunctions.udf.CIQ(AF$2,"IQ_TOTAL_ASSETS",IQ_FQ,$A27,,,AF$3)*-100,0)</f>
        <v>0.18414910292016562</v>
      </c>
      <c r="AG27" s="11">
        <f>IF(ISNUMBER(_xll.ciqfunctions.udf.CIQ(AG$2,"IQ_CAPEX",IQ_FQ,$A27,"LFR",,AG$3)/_xll.ciqfunctions.udf.CIQ(AG$2,"IQ_TOTAL_ASSETS",IQ_FQ,$A27,,,AG$3)*-100),_xll.ciqfunctions.udf.CIQ(AG$2,"IQ_CAPEX",IQ_FQ,$A27,"LFR",,AG$3)/_xll.ciqfunctions.udf.CIQ(AG$2,"IQ_TOTAL_ASSETS",IQ_FQ,$A27,,,AG$3)*-100,0)</f>
        <v>2.2168308763612119</v>
      </c>
      <c r="AH27" s="11">
        <f>IF(ISNUMBER(_xll.ciqfunctions.udf.CIQ(AH$2,"IQ_CAPEX",IQ_FQ,$A27,"LFR",,AH$3)/_xll.ciqfunctions.udf.CIQ(AH$2,"IQ_TOTAL_ASSETS",IQ_FQ,$A27,,,AH$3)*-100),_xll.ciqfunctions.udf.CIQ(AH$2,"IQ_CAPEX",IQ_FQ,$A27,"LFR",,AH$3)/_xll.ciqfunctions.udf.CIQ(AH$2,"IQ_TOTAL_ASSETS",IQ_FQ,$A27,,,AH$3)*-100,0)</f>
        <v>1.7575040674206079</v>
      </c>
      <c r="AI27" s="11">
        <f>IF(ISNUMBER(_xll.ciqfunctions.udf.CIQ(AI$2,"IQ_CAPEX",IQ_FQ,$A27,"LFR",,AI$3)/_xll.ciqfunctions.udf.CIQ(AI$2,"IQ_TOTAL_ASSETS",IQ_FQ,$A27,,,AI$3)*-100),_xll.ciqfunctions.udf.CIQ(AI$2,"IQ_CAPEX",IQ_FQ,$A27,"LFR",,AI$3)/_xll.ciqfunctions.udf.CIQ(AI$2,"IQ_TOTAL_ASSETS",IQ_FQ,$A27,,,AI$3)*-100,0)</f>
        <v>4.406268836648584</v>
      </c>
      <c r="AJ27" s="11">
        <f>IF(ISNUMBER(_xll.ciqfunctions.udf.CIQ(AJ$2,"IQ_CAPEX",IQ_FQ,$A27,"LFR",,AJ$3)/_xll.ciqfunctions.udf.CIQ(AJ$2,"IQ_TOTAL_ASSETS",IQ_FQ,$A27,,,AJ$3)*-100),_xll.ciqfunctions.udf.CIQ(AJ$2,"IQ_CAPEX",IQ_FQ,$A27,"LFR",,AJ$3)/_xll.ciqfunctions.udf.CIQ(AJ$2,"IQ_TOTAL_ASSETS",IQ_FQ,$A27,,,AJ$3)*-100,0)</f>
        <v>2.9630721179488022</v>
      </c>
      <c r="AK27" s="11">
        <f>IF(ISNUMBER(_xll.ciqfunctions.udf.CIQ(AK$2,"IQ_CAPEX",IQ_FQ,$A27,"LFR",,AK$3)/_xll.ciqfunctions.udf.CIQ(AK$2,"IQ_TOTAL_ASSETS",IQ_FQ,$A27,,,AK$3)*-100),_xll.ciqfunctions.udf.CIQ(AK$2,"IQ_CAPEX",IQ_FQ,$A27,"LFR",,AK$3)/_xll.ciqfunctions.udf.CIQ(AK$2,"IQ_TOTAL_ASSETS",IQ_FQ,$A27,,,AK$3)*-100,0)</f>
        <v>0.33706350276392072</v>
      </c>
      <c r="AL27" s="11">
        <f>IF(ISNUMBER(_xll.ciqfunctions.udf.CIQ(AL$2,"IQ_CAPEX",IQ_FQ,$A27,"LFR",,AL$3)/_xll.ciqfunctions.udf.CIQ(AL$2,"IQ_TOTAL_ASSETS",IQ_FQ,$A27,,,AL$3)*-100),_xll.ciqfunctions.udf.CIQ(AL$2,"IQ_CAPEX",IQ_FQ,$A27,"LFR",,AL$3)/_xll.ciqfunctions.udf.CIQ(AL$2,"IQ_TOTAL_ASSETS",IQ_FQ,$A27,,,AL$3)*-100,0)</f>
        <v>3.6920588883913954</v>
      </c>
      <c r="AM27" s="11">
        <f>IF(ISNUMBER(_xll.ciqfunctions.udf.CIQ(AM$2,"IQ_CAPEX",IQ_FQ,$A27,"LFR",,AM$3)/_xll.ciqfunctions.udf.CIQ(AM$2,"IQ_TOTAL_ASSETS",IQ_FQ,$A27,,,AM$3)*-100),_xll.ciqfunctions.udf.CIQ(AM$2,"IQ_CAPEX",IQ_FQ,$A27,"LFR",,AM$3)/_xll.ciqfunctions.udf.CIQ(AM$2,"IQ_TOTAL_ASSETS",IQ_FQ,$A27,,,AM$3)*-100,0)</f>
        <v>0</v>
      </c>
      <c r="AN27" s="11">
        <f>IF(ISNUMBER(_xll.ciqfunctions.udf.CIQ(AN$2,"IQ_CAPEX",IQ_FQ,$A27,"LFR",,AN$3)/_xll.ciqfunctions.udf.CIQ(AN$2,"IQ_TOTAL_ASSETS",IQ_FQ,$A27,,,AN$3)*-100),_xll.ciqfunctions.udf.CIQ(AN$2,"IQ_CAPEX",IQ_FQ,$A27,"LFR",,AN$3)/_xll.ciqfunctions.udf.CIQ(AN$2,"IQ_TOTAL_ASSETS",IQ_FQ,$A27,,,AN$3)*-100,0)</f>
        <v>1.8479093468934189</v>
      </c>
      <c r="AO27" s="11">
        <f>IF(ISNUMBER(_xll.ciqfunctions.udf.CIQ(AO$2,"IQ_CAPEX",IQ_FQ,$A27,"LFR",,AO$3)/_xll.ciqfunctions.udf.CIQ(AO$2,"IQ_TOTAL_ASSETS",IQ_FQ,$A27,,,AO$3)*-100),_xll.ciqfunctions.udf.CIQ(AO$2,"IQ_CAPEX",IQ_FQ,$A27,"LFR",,AO$3)/_xll.ciqfunctions.udf.CIQ(AO$2,"IQ_TOTAL_ASSETS",IQ_FQ,$A27,,,AO$3)*-100,0)</f>
        <v>0.36752422318743733</v>
      </c>
      <c r="AP27" s="11">
        <f>IF(ISNUMBER(_xll.ciqfunctions.udf.CIQ(AP$2,"IQ_CAPEX",IQ_FQ,$A27,"LFR",,AP$3)/_xll.ciqfunctions.udf.CIQ(AP$2,"IQ_TOTAL_ASSETS",IQ_FQ,$A27,,,AP$3)*-100),_xll.ciqfunctions.udf.CIQ(AP$2,"IQ_CAPEX",IQ_FQ,$A27,"LFR",,AP$3)/_xll.ciqfunctions.udf.CIQ(AP$2,"IQ_TOTAL_ASSETS",IQ_FQ,$A27,,,AP$3)*-100,0)</f>
        <v>1.5204280248647106</v>
      </c>
      <c r="AQ27" s="11">
        <f>IF(ISNUMBER(_xll.ciqfunctions.udf.CIQ(AQ$2,"IQ_CAPEX",IQ_FQ,$A27,"LFR",,AQ$3)/_xll.ciqfunctions.udf.CIQ(AQ$2,"IQ_TOTAL_ASSETS",IQ_FQ,$A27,,,AQ$3)*-100),_xll.ciqfunctions.udf.CIQ(AQ$2,"IQ_CAPEX",IQ_FQ,$A27,"LFR",,AQ$3)/_xll.ciqfunctions.udf.CIQ(AQ$2,"IQ_TOTAL_ASSETS",IQ_FQ,$A27,,,AQ$3)*-100,0)</f>
        <v>0.46896752894634586</v>
      </c>
      <c r="AR27" s="11">
        <f>IF(ISNUMBER(_xll.ciqfunctions.udf.CIQ(AR$2,"IQ_CAPEX",IQ_FQ,$A27,"LFR",,AR$3)/_xll.ciqfunctions.udf.CIQ(AR$2,"IQ_TOTAL_ASSETS",IQ_FQ,$A27,,,AR$3)*-100),_xll.ciqfunctions.udf.CIQ(AR$2,"IQ_CAPEX",IQ_FQ,$A27,"LFR",,AR$3)/_xll.ciqfunctions.udf.CIQ(AR$2,"IQ_TOTAL_ASSETS",IQ_FQ,$A27,,,AR$3)*-100,0)</f>
        <v>0</v>
      </c>
      <c r="AS27" s="11">
        <f>IF(ISNUMBER(_xll.ciqfunctions.udf.CIQ(AS$2,"IQ_CAPEX",IQ_FQ,$A27,"LFR",,AS$3)/_xll.ciqfunctions.udf.CIQ(AS$2,"IQ_TOTAL_ASSETS",IQ_FQ,$A27,,,AS$3)*-100),_xll.ciqfunctions.udf.CIQ(AS$2,"IQ_CAPEX",IQ_FQ,$A27,"LFR",,AS$3)/_xll.ciqfunctions.udf.CIQ(AS$2,"IQ_TOTAL_ASSETS",IQ_FQ,$A27,,,AS$3)*-100,0)</f>
        <v>3.9756312657753092</v>
      </c>
      <c r="AT27" s="11">
        <f>IF(ISNUMBER(_xll.ciqfunctions.udf.CIQ(AT$2,"IQ_CAPEX",IQ_FQ,$A27,"LFR",,AT$3)/_xll.ciqfunctions.udf.CIQ(AT$2,"IQ_TOTAL_ASSETS",IQ_FQ,$A27,,,AT$3)*-100),_xll.ciqfunctions.udf.CIQ(AT$2,"IQ_CAPEX",IQ_FQ,$A27,"LFR",,AT$3)/_xll.ciqfunctions.udf.CIQ(AT$2,"IQ_TOTAL_ASSETS",IQ_FQ,$A27,,,AT$3)*-100,0)</f>
        <v>0.92861856073408033</v>
      </c>
      <c r="AU27" s="11">
        <f>IF(ISNUMBER(_xll.ciqfunctions.udf.CIQ(AU$2,"IQ_CAPEX",IQ_FQ,$A27,"LFR",,AU$3)/_xll.ciqfunctions.udf.CIQ(AU$2,"IQ_TOTAL_ASSETS",IQ_FQ,$A27,,,AU$3)*-100),_xll.ciqfunctions.udf.CIQ(AU$2,"IQ_CAPEX",IQ_FQ,$A27,"LFR",,AU$3)/_xll.ciqfunctions.udf.CIQ(AU$2,"IQ_TOTAL_ASSETS",IQ_FQ,$A27,,,AU$3)*-100,0)</f>
        <v>0.17241855019777061</v>
      </c>
      <c r="AV27" s="11">
        <f>IF(ISNUMBER(_xll.ciqfunctions.udf.CIQ(AV$2,"IQ_CAPEX",IQ_FQ,$A27,"LFR",,AV$3)/_xll.ciqfunctions.udf.CIQ(AV$2,"IQ_TOTAL_ASSETS",IQ_FQ,$A27,,,AV$3)*-100),_xll.ciqfunctions.udf.CIQ(AV$2,"IQ_CAPEX",IQ_FQ,$A27,"LFR",,AV$3)/_xll.ciqfunctions.udf.CIQ(AV$2,"IQ_TOTAL_ASSETS",IQ_FQ,$A27,,,AV$3)*-100,0)</f>
        <v>0.63040609881249088</v>
      </c>
      <c r="AW27" s="11">
        <f>IF(ISNUMBER(_xll.ciqfunctions.udf.CIQ(AW$2,"IQ_CAPEX",IQ_FQ,$A27,"LFR",,AW$3)/_xll.ciqfunctions.udf.CIQ(AW$2,"IQ_TOTAL_ASSETS",IQ_FQ,$A27,,,AW$3)*-100),_xll.ciqfunctions.udf.CIQ(AW$2,"IQ_CAPEX",IQ_FQ,$A27,"LFR",,AW$3)/_xll.ciqfunctions.udf.CIQ(AW$2,"IQ_TOTAL_ASSETS",IQ_FQ,$A27,,,AW$3)*-100,0)</f>
        <v>1.1212503225330828</v>
      </c>
      <c r="AX27" s="11">
        <f>IF(ISNUMBER(_xll.ciqfunctions.udf.CIQ(AX$2,"IQ_CAPEX",IQ_FQ,$A27,"LFR",,AX$3)/_xll.ciqfunctions.udf.CIQ(AX$2,"IQ_TOTAL_ASSETS",IQ_FQ,$A27,,,AX$3)*-100),_xll.ciqfunctions.udf.CIQ(AX$2,"IQ_CAPEX",IQ_FQ,$A27,"LFR",,AX$3)/_xll.ciqfunctions.udf.CIQ(AX$2,"IQ_TOTAL_ASSETS",IQ_FQ,$A27,,,AX$3)*-100,0)</f>
        <v>0</v>
      </c>
      <c r="AY27" s="11">
        <f>IF(ISNUMBER(_xll.ciqfunctions.udf.CIQ(AY$2,"IQ_CAPEX",IQ_FQ,$A27,"LFR",,AY$3)/_xll.ciqfunctions.udf.CIQ(AY$2,"IQ_TOTAL_ASSETS",IQ_FQ,$A27,,,AY$3)*-100),_xll.ciqfunctions.udf.CIQ(AY$2,"IQ_CAPEX",IQ_FQ,$A27,"LFR",,AY$3)/_xll.ciqfunctions.udf.CIQ(AY$2,"IQ_TOTAL_ASSETS",IQ_FQ,$A27,,,AY$3)*-100,0)</f>
        <v>2.8935571116298022</v>
      </c>
      <c r="AZ27" s="11">
        <f>IF(ISNUMBER(_xll.ciqfunctions.udf.CIQ(AZ$2,"IQ_CAPEX",IQ_FQ,$A27,"LFR",,AZ$3)/_xll.ciqfunctions.udf.CIQ(AZ$2,"IQ_TOTAL_ASSETS",IQ_FQ,$A27,,,AZ$3)*-100),_xll.ciqfunctions.udf.CIQ(AZ$2,"IQ_CAPEX",IQ_FQ,$A27,"LFR",,AZ$3)/_xll.ciqfunctions.udf.CIQ(AZ$2,"IQ_TOTAL_ASSETS",IQ_FQ,$A27,,,AZ$3)*-100,0)</f>
        <v>2.3903532173727458</v>
      </c>
      <c r="BA27" s="11">
        <f>IF(ISNUMBER(_xll.ciqfunctions.udf.CIQ(BA$2,"IQ_CAPEX",IQ_FQ,$A27,"LFR",,BA$3)/_xll.ciqfunctions.udf.CIQ(BA$2,"IQ_TOTAL_ASSETS",IQ_FQ,$A27,,,BA$3)*-100),_xll.ciqfunctions.udf.CIQ(BA$2,"IQ_CAPEX",IQ_FQ,$A27,"LFR",,BA$3)/_xll.ciqfunctions.udf.CIQ(BA$2,"IQ_TOTAL_ASSETS",IQ_FQ,$A27,,,BA$3)*-100,0)</f>
        <v>2.2653372578631861</v>
      </c>
      <c r="BB27" s="11">
        <f>IF(ISNUMBER(_xll.ciqfunctions.udf.CIQ(BB$2,"IQ_CAPEX",IQ_FQ,$A27,"LFR",,BB$3)/_xll.ciqfunctions.udf.CIQ(BB$2,"IQ_TOTAL_ASSETS",IQ_FQ,$A27,,,BB$3)*-100),_xll.ciqfunctions.udf.CIQ(BB$2,"IQ_CAPEX",IQ_FQ,$A27,"LFR",,BB$3)/_xll.ciqfunctions.udf.CIQ(BB$2,"IQ_TOTAL_ASSETS",IQ_FQ,$A27,,,BB$3)*-100,0)</f>
        <v>1.0906483508189295</v>
      </c>
      <c r="BC27" s="11">
        <f>IF(ISNUMBER(_xll.ciqfunctions.udf.CIQ(BC$2,"IQ_CAPEX",IQ_FQ,$A27,"LFR",,BC$3)/_xll.ciqfunctions.udf.CIQ(BC$2,"IQ_TOTAL_ASSETS",IQ_FQ,$A27,,,BC$3)*-100),_xll.ciqfunctions.udf.CIQ(BC$2,"IQ_CAPEX",IQ_FQ,$A27,"LFR",,BC$3)/_xll.ciqfunctions.udf.CIQ(BC$2,"IQ_TOTAL_ASSETS",IQ_FQ,$A27,,,BC$3)*-100,0)</f>
        <v>3.2389117879260215E-2</v>
      </c>
      <c r="BD27" s="11">
        <f>IF(ISNUMBER(_xll.ciqfunctions.udf.CIQ(BD$2,"IQ_CAPEX",IQ_FQ,$A27,"LFR",,BD$3)/_xll.ciqfunctions.udf.CIQ(BD$2,"IQ_TOTAL_ASSETS",IQ_FQ,$A27,,,BD$3)*-100),_xll.ciqfunctions.udf.CIQ(BD$2,"IQ_CAPEX",IQ_FQ,$A27,"LFR",,BD$3)/_xll.ciqfunctions.udf.CIQ(BD$2,"IQ_TOTAL_ASSETS",IQ_FQ,$A27,,,BD$3)*-100,0)</f>
        <v>2.8627046833848624</v>
      </c>
      <c r="BE27" s="11">
        <f>IF(ISNUMBER(_xll.ciqfunctions.udf.CIQ(BE$2,"IQ_CAPEX",IQ_FQ,$A27,"LFR",,BE$3)/_xll.ciqfunctions.udf.CIQ(BE$2,"IQ_TOTAL_ASSETS",IQ_FQ,$A27,,,BE$3)*-100),_xll.ciqfunctions.udf.CIQ(BE$2,"IQ_CAPEX",IQ_FQ,$A27,"LFR",,BE$3)/_xll.ciqfunctions.udf.CIQ(BE$2,"IQ_TOTAL_ASSETS",IQ_FQ,$A27,,,BE$3)*-100,0)</f>
        <v>8.9143156801035614E-2</v>
      </c>
      <c r="BF27" s="11">
        <f>IF(ISNUMBER(_xll.ciqfunctions.udf.CIQ(BF$2,"IQ_CAPEX",IQ_FQ,$A27,"LFR",,BF$3)/_xll.ciqfunctions.udf.CIQ(BF$2,"IQ_TOTAL_ASSETS",IQ_FQ,$A27,,,BF$3)*-100),_xll.ciqfunctions.udf.CIQ(BF$2,"IQ_CAPEX",IQ_FQ,$A27,"LFR",,BF$3)/_xll.ciqfunctions.udf.CIQ(BF$2,"IQ_TOTAL_ASSETS",IQ_FQ,$A27,,,BF$3)*-100,0)</f>
        <v>1.438212383546434</v>
      </c>
      <c r="BG27" s="11">
        <f>IF(ISNUMBER(_xll.ciqfunctions.udf.CIQ(BG$2,"IQ_CAPEX",IQ_FQ,$A27,"LFR",,BG$3)/_xll.ciqfunctions.udf.CIQ(BG$2,"IQ_TOTAL_ASSETS",IQ_FQ,$A27,,,BG$3)*-100),_xll.ciqfunctions.udf.CIQ(BG$2,"IQ_CAPEX",IQ_FQ,$A27,"LFR",,BG$3)/_xll.ciqfunctions.udf.CIQ(BG$2,"IQ_TOTAL_ASSETS",IQ_FQ,$A27,,,BG$3)*-100,0)</f>
        <v>1.6802719667275117</v>
      </c>
      <c r="BH27" s="11">
        <f>IF(ISNUMBER(_xll.ciqfunctions.udf.CIQ(BH$2,"IQ_CAPEX",IQ_FQ,$A27,"LFR",,BH$3)/_xll.ciqfunctions.udf.CIQ(BH$2,"IQ_TOTAL_ASSETS",IQ_FQ,$A27,,,BH$3)*-100),_xll.ciqfunctions.udf.CIQ(BH$2,"IQ_CAPEX",IQ_FQ,$A27,"LFR",,BH$3)/_xll.ciqfunctions.udf.CIQ(BH$2,"IQ_TOTAL_ASSETS",IQ_FQ,$A27,,,BH$3)*-100,0)</f>
        <v>2.3717828095925064</v>
      </c>
      <c r="BI27" s="11">
        <f>IF(ISNUMBER(_xll.ciqfunctions.udf.CIQ(BI$2,"IQ_CAPEX",IQ_FQ,$A27,"LFR",,BI$3)/_xll.ciqfunctions.udf.CIQ(BI$2,"IQ_TOTAL_ASSETS",IQ_FQ,$A27,,,BI$3)*-100),_xll.ciqfunctions.udf.CIQ(BI$2,"IQ_CAPEX",IQ_FQ,$A27,"LFR",,BI$3)/_xll.ciqfunctions.udf.CIQ(BI$2,"IQ_TOTAL_ASSETS",IQ_FQ,$A27,,,BI$3)*-100,0)</f>
        <v>1.3834271484870355</v>
      </c>
      <c r="BJ27" s="11">
        <f>IF(ISNUMBER(_xll.ciqfunctions.udf.CIQ(BJ$2,"IQ_CAPEX",IQ_FQ,$A27,"LFR",,BJ$3)/_xll.ciqfunctions.udf.CIQ(BJ$2,"IQ_TOTAL_ASSETS",IQ_FQ,$A27,,,BJ$3)*-100),_xll.ciqfunctions.udf.CIQ(BJ$2,"IQ_CAPEX",IQ_FQ,$A27,"LFR",,BJ$3)/_xll.ciqfunctions.udf.CIQ(BJ$2,"IQ_TOTAL_ASSETS",IQ_FQ,$A27,,,BJ$3)*-100,0)</f>
        <v>0</v>
      </c>
      <c r="BK27" s="11">
        <f>IF(ISNUMBER(_xll.ciqfunctions.udf.CIQ(BK$2,"IQ_CAPEX",IQ_FQ,$A27,"LFR",,BK$3)/_xll.ciqfunctions.udf.CIQ(BK$2,"IQ_TOTAL_ASSETS",IQ_FQ,$A27,,,BK$3)*-100),_xll.ciqfunctions.udf.CIQ(BK$2,"IQ_CAPEX",IQ_FQ,$A27,"LFR",,BK$3)/_xll.ciqfunctions.udf.CIQ(BK$2,"IQ_TOTAL_ASSETS",IQ_FQ,$A27,,,BK$3)*-100,0)</f>
        <v>3.0785123966942147</v>
      </c>
      <c r="BL27" s="11">
        <f>IF(ISNUMBER(_xll.ciqfunctions.udf.CIQ(BL$2,"IQ_CAPEX",IQ_FQ,$A27,"LFR",,BL$3)/_xll.ciqfunctions.udf.CIQ(BL$2,"IQ_TOTAL_ASSETS",IQ_FQ,$A27,,,BL$3)*-100),_xll.ciqfunctions.udf.CIQ(BL$2,"IQ_CAPEX",IQ_FQ,$A27,"LFR",,BL$3)/_xll.ciqfunctions.udf.CIQ(BL$2,"IQ_TOTAL_ASSETS",IQ_FQ,$A27,,,BL$3)*-100,0)</f>
        <v>2.1886014598245485</v>
      </c>
      <c r="BM27" s="11">
        <f>IF(ISNUMBER(_xll.ciqfunctions.udf.CIQ(BM$2,"IQ_CAPEX",IQ_FQ,$A27,"LFR",,BM$3)/_xll.ciqfunctions.udf.CIQ(BM$2,"IQ_TOTAL_ASSETS",IQ_FQ,$A27,,,BM$3)*-100),_xll.ciqfunctions.udf.CIQ(BM$2,"IQ_CAPEX",IQ_FQ,$A27,"LFR",,BM$3)/_xll.ciqfunctions.udf.CIQ(BM$2,"IQ_TOTAL_ASSETS",IQ_FQ,$A27,,,BM$3)*-100,0)</f>
        <v>0.34995084107304247</v>
      </c>
      <c r="BN27" s="11">
        <f>IF(ISNUMBER(_xll.ciqfunctions.udf.CIQ(BN$2,"IQ_CAPEX",IQ_FQ,$A27,"LFR",,BN$3)/_xll.ciqfunctions.udf.CIQ(BN$2,"IQ_TOTAL_ASSETS",IQ_FQ,$A27,,,BN$3)*-100),_xll.ciqfunctions.udf.CIQ(BN$2,"IQ_CAPEX",IQ_FQ,$A27,"LFR",,BN$3)/_xll.ciqfunctions.udf.CIQ(BN$2,"IQ_TOTAL_ASSETS",IQ_FQ,$A27,,,BN$3)*-100,0)</f>
        <v>1.9195423489254249</v>
      </c>
      <c r="BO27" s="11">
        <f>IF(ISNUMBER(_xll.ciqfunctions.udf.CIQ(BO$2,"IQ_CAPEX",IQ_FQ,$A27,"LFR",,BO$3)/_xll.ciqfunctions.udf.CIQ(BO$2,"IQ_TOTAL_ASSETS",IQ_FQ,$A27,,,BO$3)*-100),_xll.ciqfunctions.udf.CIQ(BO$2,"IQ_CAPEX",IQ_FQ,$A27,"LFR",,BO$3)/_xll.ciqfunctions.udf.CIQ(BO$2,"IQ_TOTAL_ASSETS",IQ_FQ,$A27,,,BO$3)*-100,0)</f>
        <v>1.4831658973662776</v>
      </c>
      <c r="BP27" s="11">
        <f>IF(ISNUMBER(_xll.ciqfunctions.udf.CIQ(BP$2,"IQ_CAPEX",IQ_FQ,$A27,"LFR",,BP$3)/_xll.ciqfunctions.udf.CIQ(BP$2,"IQ_TOTAL_ASSETS",IQ_FQ,$A27,,,BP$3)*-100),_xll.ciqfunctions.udf.CIQ(BP$2,"IQ_CAPEX",IQ_FQ,$A27,"LFR",,BP$3)/_xll.ciqfunctions.udf.CIQ(BP$2,"IQ_TOTAL_ASSETS",IQ_FQ,$A27,,,BP$3)*-100,0)</f>
        <v>2.0294933566944078</v>
      </c>
      <c r="BQ27" s="11">
        <f>IF(ISNUMBER(_xll.ciqfunctions.udf.CIQ(BQ$2,"IQ_CAPEX",IQ_FQ,$A27,"LFR",,BQ$3)/_xll.ciqfunctions.udf.CIQ(BQ$2,"IQ_TOTAL_ASSETS",IQ_FQ,$A27,,,BQ$3)*-100),_xll.ciqfunctions.udf.CIQ(BQ$2,"IQ_CAPEX",IQ_FQ,$A27,"LFR",,BQ$3)/_xll.ciqfunctions.udf.CIQ(BQ$2,"IQ_TOTAL_ASSETS",IQ_FQ,$A27,,,BQ$3)*-100,0)</f>
        <v>0</v>
      </c>
      <c r="BR27" s="11">
        <f>IF(ISNUMBER(_xll.ciqfunctions.udf.CIQ(BR$2,"IQ_CAPEX",IQ_FQ,$A27,"LFR",,BR$3)/_xll.ciqfunctions.udf.CIQ(BR$2,"IQ_TOTAL_ASSETS",IQ_FQ,$A27,,,BR$3)*-100),_xll.ciqfunctions.udf.CIQ(BR$2,"IQ_CAPEX",IQ_FQ,$A27,"LFR",,BR$3)/_xll.ciqfunctions.udf.CIQ(BR$2,"IQ_TOTAL_ASSETS",IQ_FQ,$A27,,,BR$3)*-100,0)</f>
        <v>0.7295010213014298</v>
      </c>
      <c r="BS27" s="11">
        <f>IF(ISNUMBER(_xll.ciqfunctions.udf.CIQ(BS$2,"IQ_CAPEX",IQ_FQ,$A27,"LFR",,BS$3)/_xll.ciqfunctions.udf.CIQ(BS$2,"IQ_TOTAL_ASSETS",IQ_FQ,$A27,,,BS$3)*-100),_xll.ciqfunctions.udf.CIQ(BS$2,"IQ_CAPEX",IQ_FQ,$A27,"LFR",,BS$3)/_xll.ciqfunctions.udf.CIQ(BS$2,"IQ_TOTAL_ASSETS",IQ_FQ,$A27,,,BS$3)*-100,0)</f>
        <v>1.4677437706223688</v>
      </c>
      <c r="BT27" s="11">
        <f>IF(ISNUMBER(_xll.ciqfunctions.udf.CIQ(BT$2,"IQ_CAPEX",IQ_FQ,$A27,"LFR",,BT$3)/_xll.ciqfunctions.udf.CIQ(BT$2,"IQ_TOTAL_ASSETS",IQ_FQ,$A27,,,BT$3)*-100),_xll.ciqfunctions.udf.CIQ(BT$2,"IQ_CAPEX",IQ_FQ,$A27,"LFR",,BT$3)/_xll.ciqfunctions.udf.CIQ(BT$2,"IQ_TOTAL_ASSETS",IQ_FQ,$A27,,,BT$3)*-100,0)</f>
        <v>0.71787682387230645</v>
      </c>
      <c r="BU27" s="11">
        <f>IF(ISNUMBER(_xll.ciqfunctions.udf.CIQ(BU$2,"IQ_CAPEX",IQ_FQ,$A27,"LFR",,BU$3)/_xll.ciqfunctions.udf.CIQ(BU$2,"IQ_TOTAL_ASSETS",IQ_FQ,$A27,,,BU$3)*-100),_xll.ciqfunctions.udf.CIQ(BU$2,"IQ_CAPEX",IQ_FQ,$A27,"LFR",,BU$3)/_xll.ciqfunctions.udf.CIQ(BU$2,"IQ_TOTAL_ASSETS",IQ_FQ,$A27,,,BU$3)*-100,0)</f>
        <v>1.2935216125902771</v>
      </c>
      <c r="BV27" s="11">
        <f>IF(ISNUMBER(_xll.ciqfunctions.udf.CIQ(BV$2,"IQ_CAPEX",IQ_FQ,$A27,"LFR",,BV$3)/_xll.ciqfunctions.udf.CIQ(BV$2,"IQ_TOTAL_ASSETS",IQ_FQ,$A27,,,BV$3)*-100),_xll.ciqfunctions.udf.CIQ(BV$2,"IQ_CAPEX",IQ_FQ,$A27,"LFR",,BV$3)/_xll.ciqfunctions.udf.CIQ(BV$2,"IQ_TOTAL_ASSETS",IQ_FQ,$A27,,,BV$3)*-100,0)</f>
        <v>0.29908281270769638</v>
      </c>
      <c r="BW27" s="11">
        <f>IF(ISNUMBER(_xll.ciqfunctions.udf.CIQ(BW$2,"IQ_CAPEX",IQ_FQ,$A27,"LFR",,BW$3)/_xll.ciqfunctions.udf.CIQ(BW$2,"IQ_TOTAL_ASSETS",IQ_FQ,$A27,,,BW$3)*-100),_xll.ciqfunctions.udf.CIQ(BW$2,"IQ_CAPEX",IQ_FQ,$A27,"LFR",,BW$3)/_xll.ciqfunctions.udf.CIQ(BW$2,"IQ_TOTAL_ASSETS",IQ_FQ,$A27,,,BW$3)*-100,0)</f>
        <v>3.4439408627403951</v>
      </c>
      <c r="BX27" s="11">
        <f>IF(ISNUMBER(_xll.ciqfunctions.udf.CIQ(BX$2,"IQ_CAPEX",IQ_FQ,$A27,"LFR",,BX$3)/_xll.ciqfunctions.udf.CIQ(BX$2,"IQ_TOTAL_ASSETS",IQ_FQ,$A27,,,BX$3)*-100),_xll.ciqfunctions.udf.CIQ(BX$2,"IQ_CAPEX",IQ_FQ,$A27,"LFR",,BX$3)/_xll.ciqfunctions.udf.CIQ(BX$2,"IQ_TOTAL_ASSETS",IQ_FQ,$A27,,,BX$3)*-100,0)</f>
        <v>4.8199240383125304</v>
      </c>
      <c r="BY27" s="11">
        <f>IF(ISNUMBER(_xll.ciqfunctions.udf.CIQ(BY$2,"IQ_CAPEX",IQ_FQ,$A27,"LFR",,BY$3)/_xll.ciqfunctions.udf.CIQ(BY$2,"IQ_TOTAL_ASSETS",IQ_FQ,$A27,,,BY$3)*-100),_xll.ciqfunctions.udf.CIQ(BY$2,"IQ_CAPEX",IQ_FQ,$A27,"LFR",,BY$3)/_xll.ciqfunctions.udf.CIQ(BY$2,"IQ_TOTAL_ASSETS",IQ_FQ,$A27,,,BY$3)*-100,0)</f>
        <v>1.8474796719667601</v>
      </c>
      <c r="BZ27" s="11">
        <f>IF(ISNUMBER(_xll.ciqfunctions.udf.CIQ(BZ$2,"IQ_CAPEX",IQ_FQ,$A27,"LFR",,BZ$3)/_xll.ciqfunctions.udf.CIQ(BZ$2,"IQ_TOTAL_ASSETS",IQ_FQ,$A27,,,BZ$3)*-100),_xll.ciqfunctions.udf.CIQ(BZ$2,"IQ_CAPEX",IQ_FQ,$A27,"LFR",,BZ$3)/_xll.ciqfunctions.udf.CIQ(BZ$2,"IQ_TOTAL_ASSETS",IQ_FQ,$A27,,,BZ$3)*-100,0)</f>
        <v>0.74597565763643503</v>
      </c>
      <c r="CA27" s="11">
        <f>IF(ISNUMBER(_xll.ciqfunctions.udf.CIQ(CA$2,"IQ_CAPEX",IQ_FQ,$A27,"LFR",,CA$3)/_xll.ciqfunctions.udf.CIQ(CA$2,"IQ_TOTAL_ASSETS",IQ_FQ,$A27,,,CA$3)*-100),_xll.ciqfunctions.udf.CIQ(CA$2,"IQ_CAPEX",IQ_FQ,$A27,"LFR",,CA$3)/_xll.ciqfunctions.udf.CIQ(CA$2,"IQ_TOTAL_ASSETS",IQ_FQ,$A27,,,CA$3)*-100,0)</f>
        <v>0.82355440563013815</v>
      </c>
      <c r="CB27" s="11">
        <f>IF(ISNUMBER(_xll.ciqfunctions.udf.CIQ(CB$2,"IQ_CAPEX",IQ_FQ,$A27,"LFR",,CB$3)/_xll.ciqfunctions.udf.CIQ(CB$2,"IQ_TOTAL_ASSETS",IQ_FQ,$A27,,,CB$3)*-100),_xll.ciqfunctions.udf.CIQ(CB$2,"IQ_CAPEX",IQ_FQ,$A27,"LFR",,CB$3)/_xll.ciqfunctions.udf.CIQ(CB$2,"IQ_TOTAL_ASSETS",IQ_FQ,$A27,,,CB$3)*-100,0)</f>
        <v>0.71229231568016615</v>
      </c>
      <c r="CC27" s="11">
        <f>IF(ISNUMBER(_xll.ciqfunctions.udf.CIQ(CC$2,"IQ_CAPEX",IQ_FQ,$A27,"LFR",,CC$3)/_xll.ciqfunctions.udf.CIQ(CC$2,"IQ_TOTAL_ASSETS",IQ_FQ,$A27,,,CC$3)*-100),_xll.ciqfunctions.udf.CIQ(CC$2,"IQ_CAPEX",IQ_FQ,$A27,"LFR",,CC$3)/_xll.ciqfunctions.udf.CIQ(CC$2,"IQ_TOTAL_ASSETS",IQ_FQ,$A27,,,CC$3)*-100,0)</f>
        <v>0</v>
      </c>
      <c r="CD27" s="11">
        <f>IF(ISNUMBER(_xll.ciqfunctions.udf.CIQ(CD$2,"IQ_CAPEX",IQ_FQ,$A27,"LFR",,CD$3)/_xll.ciqfunctions.udf.CIQ(CD$2,"IQ_TOTAL_ASSETS",IQ_FQ,$A27,,,CD$3)*-100),_xll.ciqfunctions.udf.CIQ(CD$2,"IQ_CAPEX",IQ_FQ,$A27,"LFR",,CD$3)/_xll.ciqfunctions.udf.CIQ(CD$2,"IQ_TOTAL_ASSETS",IQ_FQ,$A27,,,CD$3)*-100,0)</f>
        <v>0.37724012698448423</v>
      </c>
      <c r="CE27" s="11">
        <f>IF(ISNUMBER(_xll.ciqfunctions.udf.CIQ(CE$2,"IQ_CAPEX",IQ_FQ,$A27,"LFR",,CE$3)/_xll.ciqfunctions.udf.CIQ(CE$2,"IQ_TOTAL_ASSETS",IQ_FQ,$A27,,,CE$3)*-100),_xll.ciqfunctions.udf.CIQ(CE$2,"IQ_CAPEX",IQ_FQ,$A27,"LFR",,CE$3)/_xll.ciqfunctions.udf.CIQ(CE$2,"IQ_TOTAL_ASSETS",IQ_FQ,$A27,,,CE$3)*-100,0)</f>
        <v>1.1747724497586898</v>
      </c>
      <c r="CF27" s="11">
        <f>IF(ISNUMBER(_xll.ciqfunctions.udf.CIQ(CF$2,"IQ_CAPEX",IQ_FQ,$A27,"LFR",,CF$3)/_xll.ciqfunctions.udf.CIQ(CF$2,"IQ_TOTAL_ASSETS",IQ_FQ,$A27,,,CF$3)*-100),_xll.ciqfunctions.udf.CIQ(CF$2,"IQ_CAPEX",IQ_FQ,$A27,"LFR",,CF$3)/_xll.ciqfunctions.udf.CIQ(CF$2,"IQ_TOTAL_ASSETS",IQ_FQ,$A27,,,CF$3)*-100,0)</f>
        <v>2.0446880269814502</v>
      </c>
      <c r="CG27" s="11">
        <f>IF(ISNUMBER(_xll.ciqfunctions.udf.CIQ(CG$2,"IQ_CAPEX",IQ_FQ,$A27,"LFR",,CG$3)/_xll.ciqfunctions.udf.CIQ(CG$2,"IQ_TOTAL_ASSETS",IQ_FQ,$A27,,,CG$3)*-100),_xll.ciqfunctions.udf.CIQ(CG$2,"IQ_CAPEX",IQ_FQ,$A27,"LFR",,CG$3)/_xll.ciqfunctions.udf.CIQ(CG$2,"IQ_TOTAL_ASSETS",IQ_FQ,$A27,,,CG$3)*-100,0)</f>
        <v>0</v>
      </c>
      <c r="CH27" s="11">
        <f>IF(ISNUMBER(_xll.ciqfunctions.udf.CIQ(CH$2,"IQ_CAPEX",IQ_FQ,$A27,"LFR",,CH$3)/_xll.ciqfunctions.udf.CIQ(CH$2,"IQ_TOTAL_ASSETS",IQ_FQ,$A27,,,CH$3)*-100),_xll.ciqfunctions.udf.CIQ(CH$2,"IQ_CAPEX",IQ_FQ,$A27,"LFR",,CH$3)/_xll.ciqfunctions.udf.CIQ(CH$2,"IQ_TOTAL_ASSETS",IQ_FQ,$A27,,,CH$3)*-100,0)</f>
        <v>0</v>
      </c>
      <c r="CI27" s="11">
        <f>IF(ISNUMBER(_xll.ciqfunctions.udf.CIQ(CI$2,"IQ_CAPEX",IQ_FQ,$A27,"LFR",,CI$3)/_xll.ciqfunctions.udf.CIQ(CI$2,"IQ_TOTAL_ASSETS",IQ_FQ,$A27,,,CI$3)*-100),_xll.ciqfunctions.udf.CIQ(CI$2,"IQ_CAPEX",IQ_FQ,$A27,"LFR",,CI$3)/_xll.ciqfunctions.udf.CIQ(CI$2,"IQ_TOTAL_ASSETS",IQ_FQ,$A27,,,CI$3)*-100,0)</f>
        <v>0</v>
      </c>
      <c r="CJ27" s="11">
        <f>IF(ISNUMBER(_xll.ciqfunctions.udf.CIQ(CJ$2,"IQ_CAPEX",IQ_FQ,$A27,"LFR",,CJ$3)/_xll.ciqfunctions.udf.CIQ(CJ$2,"IQ_TOTAL_ASSETS",IQ_FQ,$A27,,,CJ$3)*-100),_xll.ciqfunctions.udf.CIQ(CJ$2,"IQ_CAPEX",IQ_FQ,$A27,"LFR",,CJ$3)/_xll.ciqfunctions.udf.CIQ(CJ$2,"IQ_TOTAL_ASSETS",IQ_FQ,$A27,,,CJ$3)*-100,0)</f>
        <v>1.5139599589286334</v>
      </c>
      <c r="CK27" s="11">
        <f>IF(ISNUMBER(_xll.ciqfunctions.udf.CIQ(CK$2,"IQ_CAPEX",IQ_FQ,$A27,"LFR",,CK$3)/_xll.ciqfunctions.udf.CIQ(CK$2,"IQ_TOTAL_ASSETS",IQ_FQ,$A27,,,CK$3)*-100),_xll.ciqfunctions.udf.CIQ(CK$2,"IQ_CAPEX",IQ_FQ,$A27,"LFR",,CK$3)/_xll.ciqfunctions.udf.CIQ(CK$2,"IQ_TOTAL_ASSETS",IQ_FQ,$A27,,,CK$3)*-100,0)</f>
        <v>2.6098612764320088</v>
      </c>
      <c r="CL27" s="11">
        <f>IF(ISNUMBER(_xll.ciqfunctions.udf.CIQ(CL$2,"IQ_CAPEX",IQ_FQ,$A27,"LFR",,CL$3)/_xll.ciqfunctions.udf.CIQ(CL$2,"IQ_TOTAL_ASSETS",IQ_FQ,$A27,,,CL$3)*-100),_xll.ciqfunctions.udf.CIQ(CL$2,"IQ_CAPEX",IQ_FQ,$A27,"LFR",,CL$3)/_xll.ciqfunctions.udf.CIQ(CL$2,"IQ_TOTAL_ASSETS",IQ_FQ,$A27,,,CL$3)*-100,0)</f>
        <v>0.9013466664287304</v>
      </c>
      <c r="CM27" s="11">
        <f>IF(ISNUMBER(_xll.ciqfunctions.udf.CIQ(CM$2,"IQ_CAPEX",IQ_FQ,$A27,"LFR",,CM$3)/_xll.ciqfunctions.udf.CIQ(CM$2,"IQ_TOTAL_ASSETS",IQ_FQ,$A27,,,CM$3)*-100),_xll.ciqfunctions.udf.CIQ(CM$2,"IQ_CAPEX",IQ_FQ,$A27,"LFR",,CM$3)/_xll.ciqfunctions.udf.CIQ(CM$2,"IQ_TOTAL_ASSETS",IQ_FQ,$A27,,,CM$3)*-100,0)</f>
        <v>0</v>
      </c>
      <c r="CN27" s="11">
        <f>IF(ISNUMBER(_xll.ciqfunctions.udf.CIQ(CN$2,"IQ_CAPEX",IQ_FQ,$A27,"LFR",,CN$3)/_xll.ciqfunctions.udf.CIQ(CN$2,"IQ_TOTAL_ASSETS",IQ_FQ,$A27,,,CN$3)*-100),_xll.ciqfunctions.udf.CIQ(CN$2,"IQ_CAPEX",IQ_FQ,$A27,"LFR",,CN$3)/_xll.ciqfunctions.udf.CIQ(CN$2,"IQ_TOTAL_ASSETS",IQ_FQ,$A27,,,CN$3)*-100,0)</f>
        <v>0.38341713144998429</v>
      </c>
      <c r="CO27" s="11">
        <f>IF(ISNUMBER(_xll.ciqfunctions.udf.CIQ(CO$2,"IQ_CAPEX",IQ_FQ,$A27,"LFR",,CO$3)/_xll.ciqfunctions.udf.CIQ(CO$2,"IQ_TOTAL_ASSETS",IQ_FQ,$A27,,,CO$3)*-100),_xll.ciqfunctions.udf.CIQ(CO$2,"IQ_CAPEX",IQ_FQ,$A27,"LFR",,CO$3)/_xll.ciqfunctions.udf.CIQ(CO$2,"IQ_TOTAL_ASSETS",IQ_FQ,$A27,,,CO$3)*-100,0)</f>
        <v>2.2473907024727411</v>
      </c>
      <c r="CP27" s="11">
        <f>IF(ISNUMBER(_xll.ciqfunctions.udf.CIQ(CP$2,"IQ_CAPEX",IQ_FQ,$A27,"LFR",,CP$3)/_xll.ciqfunctions.udf.CIQ(CP$2,"IQ_TOTAL_ASSETS",IQ_FQ,$A27,,,CP$3)*-100),_xll.ciqfunctions.udf.CIQ(CP$2,"IQ_CAPEX",IQ_FQ,$A27,"LFR",,CP$3)/_xll.ciqfunctions.udf.CIQ(CP$2,"IQ_TOTAL_ASSETS",IQ_FQ,$A27,,,CP$3)*-100,0)</f>
        <v>6.0950000644155571</v>
      </c>
      <c r="CQ27" s="11">
        <f>IF(ISNUMBER(_xll.ciqfunctions.udf.CIQ(CQ$2,"IQ_CAPEX",IQ_FQ,$A27,"LFR",,CQ$3)/_xll.ciqfunctions.udf.CIQ(CQ$2,"IQ_TOTAL_ASSETS",IQ_FQ,$A27,,,CQ$3)*-100),_xll.ciqfunctions.udf.CIQ(CQ$2,"IQ_CAPEX",IQ_FQ,$A27,"LFR",,CQ$3)/_xll.ciqfunctions.udf.CIQ(CQ$2,"IQ_TOTAL_ASSETS",IQ_FQ,$A27,,,CQ$3)*-100,0)</f>
        <v>0</v>
      </c>
      <c r="CR27" s="11">
        <f>IF(ISNUMBER(_xll.ciqfunctions.udf.CIQ(CR$2,"IQ_CAPEX",IQ_FQ,$A27,"LFR",,CR$3)/_xll.ciqfunctions.udf.CIQ(CR$2,"IQ_TOTAL_ASSETS",IQ_FQ,$A27,,,CR$3)*-100),_xll.ciqfunctions.udf.CIQ(CR$2,"IQ_CAPEX",IQ_FQ,$A27,"LFR",,CR$3)/_xll.ciqfunctions.udf.CIQ(CR$2,"IQ_TOTAL_ASSETS",IQ_FQ,$A27,,,CR$3)*-100,0)</f>
        <v>0</v>
      </c>
      <c r="CS27" s="11">
        <f>IF(ISNUMBER(_xll.ciqfunctions.udf.CIQ(CS$2,"IQ_CAPEX",IQ_FQ,$A27,"LFR",,CS$3)/_xll.ciqfunctions.udf.CIQ(CS$2,"IQ_TOTAL_ASSETS",IQ_FQ,$A27,,,CS$3)*-100),_xll.ciqfunctions.udf.CIQ(CS$2,"IQ_CAPEX",IQ_FQ,$A27,"LFR",,CS$3)/_xll.ciqfunctions.udf.CIQ(CS$2,"IQ_TOTAL_ASSETS",IQ_FQ,$A27,,,CS$3)*-100,0)</f>
        <v>0.13001429969142769</v>
      </c>
      <c r="CT27" s="11">
        <f>IF(ISNUMBER(_xll.ciqfunctions.udf.CIQ(CT$2,"IQ_CAPEX",IQ_FQ,$A27,"LFR",,CT$3)/_xll.ciqfunctions.udf.CIQ(CT$2,"IQ_TOTAL_ASSETS",IQ_FQ,$A27,,,CT$3)*-100),_xll.ciqfunctions.udf.CIQ(CT$2,"IQ_CAPEX",IQ_FQ,$A27,"LFR",,CT$3)/_xll.ciqfunctions.udf.CIQ(CT$2,"IQ_TOTAL_ASSETS",IQ_FQ,$A27,,,CT$3)*-100,0)</f>
        <v>2.0735661476760789</v>
      </c>
      <c r="CU27" s="11">
        <f>IF(ISNUMBER(_xll.ciqfunctions.udf.CIQ(CU$2,"IQ_CAPEX",IQ_FQ,$A27,"LFR",,CU$3)/_xll.ciqfunctions.udf.CIQ(CU$2,"IQ_TOTAL_ASSETS",IQ_FQ,$A27,,,CU$3)*-100),_xll.ciqfunctions.udf.CIQ(CU$2,"IQ_CAPEX",IQ_FQ,$A27,"LFR",,CU$3)/_xll.ciqfunctions.udf.CIQ(CU$2,"IQ_TOTAL_ASSETS",IQ_FQ,$A27,,,CU$3)*-100,0)</f>
        <v>1.9063013851341934</v>
      </c>
      <c r="CV27" s="11">
        <f>IF(ISNUMBER(_xll.ciqfunctions.udf.CIQ(CV$2,"IQ_CAPEX",IQ_FQ,$A27,"LFR",,CV$3)/_xll.ciqfunctions.udf.CIQ(CV$2,"IQ_TOTAL_ASSETS",IQ_FQ,$A27,,,CV$3)*-100),_xll.ciqfunctions.udf.CIQ(CV$2,"IQ_CAPEX",IQ_FQ,$A27,"LFR",,CV$3)/_xll.ciqfunctions.udf.CIQ(CV$2,"IQ_TOTAL_ASSETS",IQ_FQ,$A27,,,CV$3)*-100,0)</f>
        <v>8.2575010252601944E-2</v>
      </c>
      <c r="CW27" s="11">
        <f>IF(ISNUMBER(_xll.ciqfunctions.udf.CIQ(CW$2,"IQ_CAPEX",IQ_FQ,$A27,"LFR",,CW$3)/_xll.ciqfunctions.udf.CIQ(CW$2,"IQ_TOTAL_ASSETS",IQ_FQ,$A27,,,CW$3)*-100),_xll.ciqfunctions.udf.CIQ(CW$2,"IQ_CAPEX",IQ_FQ,$A27,"LFR",,CW$3)/_xll.ciqfunctions.udf.CIQ(CW$2,"IQ_TOTAL_ASSETS",IQ_FQ,$A27,,,CW$3)*-100,0)</f>
        <v>1.116870533439154</v>
      </c>
      <c r="CX27" s="11">
        <f>IF(ISNUMBER(_xll.ciqfunctions.udf.CIQ(CX$2,"IQ_CAPEX",IQ_FQ,$A27,"LFR",,CX$3)/_xll.ciqfunctions.udf.CIQ(CX$2,"IQ_TOTAL_ASSETS",IQ_FQ,$A27,,,CX$3)*-100),_xll.ciqfunctions.udf.CIQ(CX$2,"IQ_CAPEX",IQ_FQ,$A27,"LFR",,CX$3)/_xll.ciqfunctions.udf.CIQ(CX$2,"IQ_TOTAL_ASSETS",IQ_FQ,$A27,,,CX$3)*-100,0)</f>
        <v>1.7037647705413579</v>
      </c>
      <c r="CY27" s="11">
        <f>IF(ISNUMBER(_xll.ciqfunctions.udf.CIQ(CY$2,"IQ_CAPEX",IQ_FQ,$A27,"LFR",,CY$3)/_xll.ciqfunctions.udf.CIQ(CY$2,"IQ_TOTAL_ASSETS",IQ_FQ,$A27,,,CY$3)*-100),_xll.ciqfunctions.udf.CIQ(CY$2,"IQ_CAPEX",IQ_FQ,$A27,"LFR",,CY$3)/_xll.ciqfunctions.udf.CIQ(CY$2,"IQ_TOTAL_ASSETS",IQ_FQ,$A27,,,CY$3)*-100,0)</f>
        <v>0</v>
      </c>
      <c r="CZ27" s="11">
        <f>IF(ISNUMBER(_xll.ciqfunctions.udf.CIQ(CZ$2,"IQ_CAPEX",IQ_FQ,$A27,"LFR",,CZ$3)/_xll.ciqfunctions.udf.CIQ(CZ$2,"IQ_TOTAL_ASSETS",IQ_FQ,$A27,,,CZ$3)*-100),_xll.ciqfunctions.udf.CIQ(CZ$2,"IQ_CAPEX",IQ_FQ,$A27,"LFR",,CZ$3)/_xll.ciqfunctions.udf.CIQ(CZ$2,"IQ_TOTAL_ASSETS",IQ_FQ,$A27,,,CZ$3)*-100,0)</f>
        <v>1.6422040423484119</v>
      </c>
      <c r="DA27" s="11">
        <f>IF(ISNUMBER(_xll.ciqfunctions.udf.CIQ(DA$2,"IQ_CAPEX",IQ_FQ,$A27,"LFR",,DA$3)/_xll.ciqfunctions.udf.CIQ(DA$2,"IQ_TOTAL_ASSETS",IQ_FQ,$A27,,,DA$3)*-100),_xll.ciqfunctions.udf.CIQ(DA$2,"IQ_CAPEX",IQ_FQ,$A27,"LFR",,DA$3)/_xll.ciqfunctions.udf.CIQ(DA$2,"IQ_TOTAL_ASSETS",IQ_FQ,$A27,,,DA$3)*-100,0)</f>
        <v>3.3200484452456061</v>
      </c>
      <c r="DB27" s="11">
        <f>IF(ISNUMBER(_xll.ciqfunctions.udf.CIQ(DB$2,"IQ_CAPEX",IQ_FQ,$A27,"LFR",,DB$3)/_xll.ciqfunctions.udf.CIQ(DB$2,"IQ_TOTAL_ASSETS",IQ_FQ,$A27,,,DB$3)*-100),_xll.ciqfunctions.udf.CIQ(DB$2,"IQ_CAPEX",IQ_FQ,$A27,"LFR",,DB$3)/_xll.ciqfunctions.udf.CIQ(DB$2,"IQ_TOTAL_ASSETS",IQ_FQ,$A27,,,DB$3)*-100,0)</f>
        <v>0</v>
      </c>
      <c r="DC27" s="11">
        <f>IF(ISNUMBER(_xll.ciqfunctions.udf.CIQ(DC$2,"IQ_CAPEX",IQ_FQ,$A27,"LFR",,DC$3)/_xll.ciqfunctions.udf.CIQ(DC$2,"IQ_TOTAL_ASSETS",IQ_FQ,$A27,,,DC$3)*-100),_xll.ciqfunctions.udf.CIQ(DC$2,"IQ_CAPEX",IQ_FQ,$A27,"LFR",,DC$3)/_xll.ciqfunctions.udf.CIQ(DC$2,"IQ_TOTAL_ASSETS",IQ_FQ,$A27,,,DC$3)*-100,0)</f>
        <v>3.9227679386525467</v>
      </c>
      <c r="DD27" s="11">
        <f>IF(ISNUMBER(_xll.ciqfunctions.udf.CIQ(DD$2,"IQ_CAPEX",IQ_FQ,$A27,"LFR",,DD$3)/_xll.ciqfunctions.udf.CIQ(DD$2,"IQ_TOTAL_ASSETS",IQ_FQ,$A27,,,DD$3)*-100),_xll.ciqfunctions.udf.CIQ(DD$2,"IQ_CAPEX",IQ_FQ,$A27,"LFR",,DD$3)/_xll.ciqfunctions.udf.CIQ(DD$2,"IQ_TOTAL_ASSETS",IQ_FQ,$A27,,,DD$3)*-100,0)</f>
        <v>1.7911559091598528</v>
      </c>
      <c r="DE27" s="11">
        <f>IF(ISNUMBER(_xll.ciqfunctions.udf.CIQ(DE$2,"IQ_CAPEX",IQ_FQ,$A27,"LFR",,DE$3)/_xll.ciqfunctions.udf.CIQ(DE$2,"IQ_TOTAL_ASSETS",IQ_FQ,$A27,,,DE$3)*-100),_xll.ciqfunctions.udf.CIQ(DE$2,"IQ_CAPEX",IQ_FQ,$A27,"LFR",,DE$3)/_xll.ciqfunctions.udf.CIQ(DE$2,"IQ_TOTAL_ASSETS",IQ_FQ,$A27,,,DE$3)*-100,0)</f>
        <v>1.6248653639021386</v>
      </c>
      <c r="DF27" s="11">
        <f>IF(ISNUMBER(_xll.ciqfunctions.udf.CIQ(DF$2,"IQ_CAPEX",IQ_FQ,$A27,"LFR",,DF$3)/_xll.ciqfunctions.udf.CIQ(DF$2,"IQ_TOTAL_ASSETS",IQ_FQ,$A27,,,DF$3)*-100),_xll.ciqfunctions.udf.CIQ(DF$2,"IQ_CAPEX",IQ_FQ,$A27,"LFR",,DF$3)/_xll.ciqfunctions.udf.CIQ(DF$2,"IQ_TOTAL_ASSETS",IQ_FQ,$A27,,,DF$3)*-100,0)</f>
        <v>2.586023782745675E-2</v>
      </c>
      <c r="DG27" s="11">
        <f>IF(ISNUMBER(_xll.ciqfunctions.udf.CIQ(DG$2,"IQ_CAPEX",IQ_FQ,$A27,"LFR",,DG$3)/_xll.ciqfunctions.udf.CIQ(DG$2,"IQ_TOTAL_ASSETS",IQ_FQ,$A27,,,DG$3)*-100),_xll.ciqfunctions.udf.CIQ(DG$2,"IQ_CAPEX",IQ_FQ,$A27,"LFR",,DG$3)/_xll.ciqfunctions.udf.CIQ(DG$2,"IQ_TOTAL_ASSETS",IQ_FQ,$A27,,,DG$3)*-100,0)</f>
        <v>3.8912266966775944</v>
      </c>
      <c r="DH27" s="11">
        <f>IF(ISNUMBER(_xll.ciqfunctions.udf.CIQ(DH$2,"IQ_CAPEX",IQ_FQ,$A27,"LFR",,DH$3)/_xll.ciqfunctions.udf.CIQ(DH$2,"IQ_TOTAL_ASSETS",IQ_FQ,$A27,,,DH$3)*-100),_xll.ciqfunctions.udf.CIQ(DH$2,"IQ_CAPEX",IQ_FQ,$A27,"LFR",,DH$3)/_xll.ciqfunctions.udf.CIQ(DH$2,"IQ_TOTAL_ASSETS",IQ_FQ,$A27,,,DH$3)*-100,0)</f>
        <v>0.77365927366220189</v>
      </c>
      <c r="DI27" s="11">
        <f>IF(ISNUMBER(_xll.ciqfunctions.udf.CIQ(DI$2,"IQ_CAPEX",IQ_FQ,$A27,"LFR",,DI$3)/_xll.ciqfunctions.udf.CIQ(DI$2,"IQ_TOTAL_ASSETS",IQ_FQ,$A27,,,DI$3)*-100),_xll.ciqfunctions.udf.CIQ(DI$2,"IQ_CAPEX",IQ_FQ,$A27,"LFR",,DI$3)/_xll.ciqfunctions.udf.CIQ(DI$2,"IQ_TOTAL_ASSETS",IQ_FQ,$A27,,,DI$3)*-100,0)</f>
        <v>3.1790921059047248</v>
      </c>
      <c r="DJ27" s="11">
        <f>IF(ISNUMBER(_xll.ciqfunctions.udf.CIQ(DJ$2,"IQ_CAPEX",IQ_FQ,$A27,"LFR",,DJ$3)/_xll.ciqfunctions.udf.CIQ(DJ$2,"IQ_TOTAL_ASSETS",IQ_FQ,$A27,,,DJ$3)*-100),_xll.ciqfunctions.udf.CIQ(DJ$2,"IQ_CAPEX",IQ_FQ,$A27,"LFR",,DJ$3)/_xll.ciqfunctions.udf.CIQ(DJ$2,"IQ_TOTAL_ASSETS",IQ_FQ,$A27,,,DJ$3)*-100,0)</f>
        <v>0</v>
      </c>
      <c r="DK27" s="11">
        <f>IF(ISNUMBER(_xll.ciqfunctions.udf.CIQ(DK$2,"IQ_CAPEX",IQ_FQ,$A27,"LFR",,DK$3)/_xll.ciqfunctions.udf.CIQ(DK$2,"IQ_TOTAL_ASSETS",IQ_FQ,$A27,,,DK$3)*-100),_xll.ciqfunctions.udf.CIQ(DK$2,"IQ_CAPEX",IQ_FQ,$A27,"LFR",,DK$3)/_xll.ciqfunctions.udf.CIQ(DK$2,"IQ_TOTAL_ASSETS",IQ_FQ,$A27,,,DK$3)*-100,0)</f>
        <v>0.50022529043978303</v>
      </c>
      <c r="DL27" s="11">
        <f>IF(ISNUMBER(_xll.ciqfunctions.udf.CIQ(DL$2,"IQ_CAPEX",IQ_FQ,$A27,"LFR",,DL$3)/_xll.ciqfunctions.udf.CIQ(DL$2,"IQ_TOTAL_ASSETS",IQ_FQ,$A27,,,DL$3)*-100),_xll.ciqfunctions.udf.CIQ(DL$2,"IQ_CAPEX",IQ_FQ,$A27,"LFR",,DL$3)/_xll.ciqfunctions.udf.CIQ(DL$2,"IQ_TOTAL_ASSETS",IQ_FQ,$A27,,,DL$3)*-100,0)</f>
        <v>0.81248514729701704</v>
      </c>
      <c r="DM27" s="11">
        <f>IF(ISNUMBER(_xll.ciqfunctions.udf.CIQ(DM$2,"IQ_CAPEX",IQ_FQ,$A27,"LFR",,DM$3)/_xll.ciqfunctions.udf.CIQ(DM$2,"IQ_TOTAL_ASSETS",IQ_FQ,$A27,,,DM$3)*-100),_xll.ciqfunctions.udf.CIQ(DM$2,"IQ_CAPEX",IQ_FQ,$A27,"LFR",,DM$3)/_xll.ciqfunctions.udf.CIQ(DM$2,"IQ_TOTAL_ASSETS",IQ_FQ,$A27,,,DM$3)*-100,0)</f>
        <v>0.91871463470653336</v>
      </c>
      <c r="DN27" s="11">
        <f>IF(ISNUMBER(_xll.ciqfunctions.udf.CIQ(DN$2,"IQ_CAPEX",IQ_FQ,$A27,"LFR",,DN$3)/_xll.ciqfunctions.udf.CIQ(DN$2,"IQ_TOTAL_ASSETS",IQ_FQ,$A27,,,DN$3)*-100),_xll.ciqfunctions.udf.CIQ(DN$2,"IQ_CAPEX",IQ_FQ,$A27,"LFR",,DN$3)/_xll.ciqfunctions.udf.CIQ(DN$2,"IQ_TOTAL_ASSETS",IQ_FQ,$A27,,,DN$3)*-100,0)</f>
        <v>0</v>
      </c>
      <c r="DO27" s="11">
        <f>IF(ISNUMBER(_xll.ciqfunctions.udf.CIQ(DO$2,"IQ_CAPEX",IQ_FQ,$A27,"LFR",,DO$3)/_xll.ciqfunctions.udf.CIQ(DO$2,"IQ_TOTAL_ASSETS",IQ_FQ,$A27,,,DO$3)*-100),_xll.ciqfunctions.udf.CIQ(DO$2,"IQ_CAPEX",IQ_FQ,$A27,"LFR",,DO$3)/_xll.ciqfunctions.udf.CIQ(DO$2,"IQ_TOTAL_ASSETS",IQ_FQ,$A27,,,DO$3)*-100,0)</f>
        <v>3.6598535578894045</v>
      </c>
      <c r="DP27" s="11">
        <f>IF(ISNUMBER(_xll.ciqfunctions.udf.CIQ(DP$2,"IQ_CAPEX",IQ_FQ,$A27,"LFR",,DP$3)/_xll.ciqfunctions.udf.CIQ(DP$2,"IQ_TOTAL_ASSETS",IQ_FQ,$A27,,,DP$3)*-100),_xll.ciqfunctions.udf.CIQ(DP$2,"IQ_CAPEX",IQ_FQ,$A27,"LFR",,DP$3)/_xll.ciqfunctions.udf.CIQ(DP$2,"IQ_TOTAL_ASSETS",IQ_FQ,$A27,,,DP$3)*-100,0)</f>
        <v>0.18223844989168997</v>
      </c>
      <c r="DQ27" s="11">
        <f>IF(ISNUMBER(_xll.ciqfunctions.udf.CIQ(DQ$2,"IQ_CAPEX",IQ_FQ,$A27,"LFR",,DQ$3)/_xll.ciqfunctions.udf.CIQ(DQ$2,"IQ_TOTAL_ASSETS",IQ_FQ,$A27,,,DQ$3)*-100),_xll.ciqfunctions.udf.CIQ(DQ$2,"IQ_CAPEX",IQ_FQ,$A27,"LFR",,DQ$3)/_xll.ciqfunctions.udf.CIQ(DQ$2,"IQ_TOTAL_ASSETS",IQ_FQ,$A27,,,DQ$3)*-100,0)</f>
        <v>0</v>
      </c>
      <c r="DR27" s="11">
        <f>IF(ISNUMBER(_xll.ciqfunctions.udf.CIQ(DR$2,"IQ_CAPEX",IQ_FQ,$A27,"LFR",,DR$3)/_xll.ciqfunctions.udf.CIQ(DR$2,"IQ_TOTAL_ASSETS",IQ_FQ,$A27,,,DR$3)*-100),_xll.ciqfunctions.udf.CIQ(DR$2,"IQ_CAPEX",IQ_FQ,$A27,"LFR",,DR$3)/_xll.ciqfunctions.udf.CIQ(DR$2,"IQ_TOTAL_ASSETS",IQ_FQ,$A27,,,DR$3)*-100,0)</f>
        <v>0.67939772309952262</v>
      </c>
      <c r="DS27" s="11">
        <f>IF(ISNUMBER(_xll.ciqfunctions.udf.CIQ(DS$2,"IQ_CAPEX",IQ_FQ,$A27,"LFR",,DS$3)/_xll.ciqfunctions.udf.CIQ(DS$2,"IQ_TOTAL_ASSETS",IQ_FQ,$A27,,,DS$3)*-100),_xll.ciqfunctions.udf.CIQ(DS$2,"IQ_CAPEX",IQ_FQ,$A27,"LFR",,DS$3)/_xll.ciqfunctions.udf.CIQ(DS$2,"IQ_TOTAL_ASSETS",IQ_FQ,$A27,,,DS$3)*-100,0)</f>
        <v>3.1162852816006534</v>
      </c>
      <c r="DT27" s="11">
        <f>IF(ISNUMBER(_xll.ciqfunctions.udf.CIQ(DT$2,"IQ_CAPEX",IQ_FQ,$A27,"LFR",,DT$3)/_xll.ciqfunctions.udf.CIQ(DT$2,"IQ_TOTAL_ASSETS",IQ_FQ,$A27,,,DT$3)*-100),_xll.ciqfunctions.udf.CIQ(DT$2,"IQ_CAPEX",IQ_FQ,$A27,"LFR",,DT$3)/_xll.ciqfunctions.udf.CIQ(DT$2,"IQ_TOTAL_ASSETS",IQ_FQ,$A27,,,DT$3)*-100,0)</f>
        <v>0.895390938447989</v>
      </c>
      <c r="DU27" s="11">
        <f>IF(ISNUMBER(_xll.ciqfunctions.udf.CIQ(DU$2,"IQ_CAPEX",IQ_FQ,$A27,"LFR",,DU$3)/_xll.ciqfunctions.udf.CIQ(DU$2,"IQ_TOTAL_ASSETS",IQ_FQ,$A27,,,DU$3)*-100),_xll.ciqfunctions.udf.CIQ(DU$2,"IQ_CAPEX",IQ_FQ,$A27,"LFR",,DU$3)/_xll.ciqfunctions.udf.CIQ(DU$2,"IQ_TOTAL_ASSETS",IQ_FQ,$A27,,,DU$3)*-100,0)</f>
        <v>1.3492927094668117</v>
      </c>
      <c r="DV27" s="11">
        <f>IF(ISNUMBER(_xll.ciqfunctions.udf.CIQ(DV$2,"IQ_CAPEX",IQ_FQ,$A27,"LFR",,DV$3)/_xll.ciqfunctions.udf.CIQ(DV$2,"IQ_TOTAL_ASSETS",IQ_FQ,$A27,,,DV$3)*-100),_xll.ciqfunctions.udf.CIQ(DV$2,"IQ_CAPEX",IQ_FQ,$A27,"LFR",,DV$3)/_xll.ciqfunctions.udf.CIQ(DV$2,"IQ_TOTAL_ASSETS",IQ_FQ,$A27,,,DV$3)*-100,0)</f>
        <v>2.4995282722183783</v>
      </c>
      <c r="DW27" s="11">
        <f>IF(ISNUMBER(_xll.ciqfunctions.udf.CIQ(DW$2,"IQ_CAPEX",IQ_FQ,$A27,"LFR",,DW$3)/_xll.ciqfunctions.udf.CIQ(DW$2,"IQ_TOTAL_ASSETS",IQ_FQ,$A27,,,DW$3)*-100),_xll.ciqfunctions.udf.CIQ(DW$2,"IQ_CAPEX",IQ_FQ,$A27,"LFR",,DW$3)/_xll.ciqfunctions.udf.CIQ(DW$2,"IQ_TOTAL_ASSETS",IQ_FQ,$A27,,,DW$3)*-100,0)</f>
        <v>0.46800246064978368</v>
      </c>
      <c r="DX27" s="11">
        <f>IF(ISNUMBER(_xll.ciqfunctions.udf.CIQ(DX$2,"IQ_CAPEX",IQ_FQ,$A27,"LFR",,DX$3)/_xll.ciqfunctions.udf.CIQ(DX$2,"IQ_TOTAL_ASSETS",IQ_FQ,$A27,,,DX$3)*-100),_xll.ciqfunctions.udf.CIQ(DX$2,"IQ_CAPEX",IQ_FQ,$A27,"LFR",,DX$3)/_xll.ciqfunctions.udf.CIQ(DX$2,"IQ_TOTAL_ASSETS",IQ_FQ,$A27,,,DX$3)*-100,0)</f>
        <v>4.0030367992689531</v>
      </c>
      <c r="DY27" s="11">
        <f>IF(ISNUMBER(_xll.ciqfunctions.udf.CIQ(DY$2,"IQ_CAPEX",IQ_FQ,$A27,"LFR",,DY$3)/_xll.ciqfunctions.udf.CIQ(DY$2,"IQ_TOTAL_ASSETS",IQ_FQ,$A27,,,DY$3)*-100),_xll.ciqfunctions.udf.CIQ(DY$2,"IQ_CAPEX",IQ_FQ,$A27,"LFR",,DY$3)/_xll.ciqfunctions.udf.CIQ(DY$2,"IQ_TOTAL_ASSETS",IQ_FQ,$A27,,,DY$3)*-100,0)</f>
        <v>0.56775762981075151</v>
      </c>
      <c r="DZ27" s="11">
        <f>IF(ISNUMBER(_xll.ciqfunctions.udf.CIQ(DZ$2,"IQ_CAPEX",IQ_FQ,$A27,"LFR",,DZ$3)/_xll.ciqfunctions.udf.CIQ(DZ$2,"IQ_TOTAL_ASSETS",IQ_FQ,$A27,,,DZ$3)*-100),_xll.ciqfunctions.udf.CIQ(DZ$2,"IQ_CAPEX",IQ_FQ,$A27,"LFR",,DZ$3)/_xll.ciqfunctions.udf.CIQ(DZ$2,"IQ_TOTAL_ASSETS",IQ_FQ,$A27,,,DZ$3)*-100,0)</f>
        <v>1.3388783111553619</v>
      </c>
      <c r="EA27" s="11">
        <f>IF(ISNUMBER(_xll.ciqfunctions.udf.CIQ(EA$2,"IQ_CAPEX",IQ_FQ,$A27,"LFR",,EA$3)/_xll.ciqfunctions.udf.CIQ(EA$2,"IQ_TOTAL_ASSETS",IQ_FQ,$A27,,,EA$3)*-100),_xll.ciqfunctions.udf.CIQ(EA$2,"IQ_CAPEX",IQ_FQ,$A27,"LFR",,EA$3)/_xll.ciqfunctions.udf.CIQ(EA$2,"IQ_TOTAL_ASSETS",IQ_FQ,$A27,,,EA$3)*-100,0)</f>
        <v>0.90679882178824001</v>
      </c>
      <c r="EB27" s="11">
        <f>IF(ISNUMBER(_xll.ciqfunctions.udf.CIQ(EB$2,"IQ_CAPEX",IQ_FQ,$A27,"LFR",,EB$3)/_xll.ciqfunctions.udf.CIQ(EB$2,"IQ_TOTAL_ASSETS",IQ_FQ,$A27,,,EB$3)*-100),_xll.ciqfunctions.udf.CIQ(EB$2,"IQ_CAPEX",IQ_FQ,$A27,"LFR",,EB$3)/_xll.ciqfunctions.udf.CIQ(EB$2,"IQ_TOTAL_ASSETS",IQ_FQ,$A27,,,EB$3)*-100,0)</f>
        <v>0.78273591806876375</v>
      </c>
      <c r="EC27" s="11">
        <f>IF(ISNUMBER(_xll.ciqfunctions.udf.CIQ(EC$2,"IQ_CAPEX",IQ_FQ,$A27,"LFR",,EC$3)/_xll.ciqfunctions.udf.CIQ(EC$2,"IQ_TOTAL_ASSETS",IQ_FQ,$A27,,,EC$3)*-100),_xll.ciqfunctions.udf.CIQ(EC$2,"IQ_CAPEX",IQ_FQ,$A27,"LFR",,EC$3)/_xll.ciqfunctions.udf.CIQ(EC$2,"IQ_TOTAL_ASSETS",IQ_FQ,$A27,,,EC$3)*-100,0)</f>
        <v>3.1929756285268889</v>
      </c>
      <c r="ED27" s="11">
        <f>IF(ISNUMBER(_xll.ciqfunctions.udf.CIQ(ED$2,"IQ_CAPEX",IQ_FQ,$A27,"LFR",,ED$3)/_xll.ciqfunctions.udf.CIQ(ED$2,"IQ_TOTAL_ASSETS",IQ_FQ,$A27,,,ED$3)*-100),_xll.ciqfunctions.udf.CIQ(ED$2,"IQ_CAPEX",IQ_FQ,$A27,"LFR",,ED$3)/_xll.ciqfunctions.udf.CIQ(ED$2,"IQ_TOTAL_ASSETS",IQ_FQ,$A27,,,ED$3)*-100,0)</f>
        <v>0.93847902471108846</v>
      </c>
      <c r="EE27" s="11">
        <f>IF(ISNUMBER(_xll.ciqfunctions.udf.CIQ(EE$2,"IQ_CAPEX",IQ_FQ,$A27,"LFR",,EE$3)/_xll.ciqfunctions.udf.CIQ(EE$2,"IQ_TOTAL_ASSETS",IQ_FQ,$A27,,,EE$3)*-100),_xll.ciqfunctions.udf.CIQ(EE$2,"IQ_CAPEX",IQ_FQ,$A27,"LFR",,EE$3)/_xll.ciqfunctions.udf.CIQ(EE$2,"IQ_TOTAL_ASSETS",IQ_FQ,$A27,,,EE$3)*-100,0)</f>
        <v>4.7224199754543346</v>
      </c>
      <c r="EF27" s="11">
        <f>IF(ISNUMBER(_xll.ciqfunctions.udf.CIQ(EF$2,"IQ_CAPEX",IQ_FQ,$A27,"LFR",,EF$3)/_xll.ciqfunctions.udf.CIQ(EF$2,"IQ_TOTAL_ASSETS",IQ_FQ,$A27,,,EF$3)*-100),_xll.ciqfunctions.udf.CIQ(EF$2,"IQ_CAPEX",IQ_FQ,$A27,"LFR",,EF$3)/_xll.ciqfunctions.udf.CIQ(EF$2,"IQ_TOTAL_ASSETS",IQ_FQ,$A27,,,EF$3)*-100,0)</f>
        <v>2.1500526383127685</v>
      </c>
      <c r="EG27" s="11">
        <f>IF(ISNUMBER(_xll.ciqfunctions.udf.CIQ(EG$2,"IQ_CAPEX",IQ_FQ,$A27,"LFR",,EG$3)/_xll.ciqfunctions.udf.CIQ(EG$2,"IQ_TOTAL_ASSETS",IQ_FQ,$A27,,,EG$3)*-100),_xll.ciqfunctions.udf.CIQ(EG$2,"IQ_CAPEX",IQ_FQ,$A27,"LFR",,EG$3)/_xll.ciqfunctions.udf.CIQ(EG$2,"IQ_TOTAL_ASSETS",IQ_FQ,$A27,,,EG$3)*-100,0)</f>
        <v>2.6489550969174194</v>
      </c>
      <c r="EH27" s="11">
        <f>IF(ISNUMBER(_xll.ciqfunctions.udf.CIQ(EH$2,"IQ_CAPEX",IQ_FQ,$A27,"LFR",,EH$3)/_xll.ciqfunctions.udf.CIQ(EH$2,"IQ_TOTAL_ASSETS",IQ_FQ,$A27,,,EH$3)*-100),_xll.ciqfunctions.udf.CIQ(EH$2,"IQ_CAPEX",IQ_FQ,$A27,"LFR",,EH$3)/_xll.ciqfunctions.udf.CIQ(EH$2,"IQ_TOTAL_ASSETS",IQ_FQ,$A27,,,EH$3)*-100,0)</f>
        <v>0</v>
      </c>
      <c r="EI27" s="11">
        <f>IF(ISNUMBER(_xll.ciqfunctions.udf.CIQ(EI$2,"IQ_CAPEX",IQ_FQ,$A27,"LFR",,EI$3)/_xll.ciqfunctions.udf.CIQ(EI$2,"IQ_TOTAL_ASSETS",IQ_FQ,$A27,,,EI$3)*-100),_xll.ciqfunctions.udf.CIQ(EI$2,"IQ_CAPEX",IQ_FQ,$A27,"LFR",,EI$3)/_xll.ciqfunctions.udf.CIQ(EI$2,"IQ_TOTAL_ASSETS",IQ_FQ,$A27,,,EI$3)*-100,0)</f>
        <v>0</v>
      </c>
      <c r="EJ27" s="11">
        <f>IF(ISNUMBER(_xll.ciqfunctions.udf.CIQ(EJ$2,"IQ_CAPEX",IQ_FQ,$A27,"LFR",,EJ$3)/_xll.ciqfunctions.udf.CIQ(EJ$2,"IQ_TOTAL_ASSETS",IQ_FQ,$A27,,,EJ$3)*-100),_xll.ciqfunctions.udf.CIQ(EJ$2,"IQ_CAPEX",IQ_FQ,$A27,"LFR",,EJ$3)/_xll.ciqfunctions.udf.CIQ(EJ$2,"IQ_TOTAL_ASSETS",IQ_FQ,$A27,,,EJ$3)*-100,0)</f>
        <v>3.1357993945309621</v>
      </c>
      <c r="EK27" s="11">
        <f>IF(ISNUMBER(_xll.ciqfunctions.udf.CIQ(EK$2,"IQ_CAPEX",IQ_FQ,$A27,"LFR",,EK$3)/_xll.ciqfunctions.udf.CIQ(EK$2,"IQ_TOTAL_ASSETS",IQ_FQ,$A27,,,EK$3)*-100),_xll.ciqfunctions.udf.CIQ(EK$2,"IQ_CAPEX",IQ_FQ,$A27,"LFR",,EK$3)/_xll.ciqfunctions.udf.CIQ(EK$2,"IQ_TOTAL_ASSETS",IQ_FQ,$A27,,,EK$3)*-100,0)</f>
        <v>1.9148718298801926</v>
      </c>
      <c r="EL27" s="11">
        <f>IF(ISNUMBER(_xll.ciqfunctions.udf.CIQ(EL$2,"IQ_CAPEX",IQ_FQ,$A27,"LFR",,EL$3)/_xll.ciqfunctions.udf.CIQ(EL$2,"IQ_TOTAL_ASSETS",IQ_FQ,$A27,,,EL$3)*-100),_xll.ciqfunctions.udf.CIQ(EL$2,"IQ_CAPEX",IQ_FQ,$A27,"LFR",,EL$3)/_xll.ciqfunctions.udf.CIQ(EL$2,"IQ_TOTAL_ASSETS",IQ_FQ,$A27,,,EL$3)*-100,0)</f>
        <v>1.2426999256778846</v>
      </c>
      <c r="EM27" s="11">
        <f>IF(ISNUMBER(_xll.ciqfunctions.udf.CIQ(EM$2,"IQ_CAPEX",IQ_FQ,$A27,"LFR",,EM$3)/_xll.ciqfunctions.udf.CIQ(EM$2,"IQ_TOTAL_ASSETS",IQ_FQ,$A27,,,EM$3)*-100),_xll.ciqfunctions.udf.CIQ(EM$2,"IQ_CAPEX",IQ_FQ,$A27,"LFR",,EM$3)/_xll.ciqfunctions.udf.CIQ(EM$2,"IQ_TOTAL_ASSETS",IQ_FQ,$A27,,,EM$3)*-100,0)</f>
        <v>0.11020122209307445</v>
      </c>
      <c r="EN27" s="11">
        <f>IF(ISNUMBER(_xll.ciqfunctions.udf.CIQ(EN$2,"IQ_CAPEX",IQ_FQ,$A27,"LFR",,EN$3)/_xll.ciqfunctions.udf.CIQ(EN$2,"IQ_TOTAL_ASSETS",IQ_FQ,$A27,,,EN$3)*-100),_xll.ciqfunctions.udf.CIQ(EN$2,"IQ_CAPEX",IQ_FQ,$A27,"LFR",,EN$3)/_xll.ciqfunctions.udf.CIQ(EN$2,"IQ_TOTAL_ASSETS",IQ_FQ,$A27,,,EN$3)*-100,0)</f>
        <v>0</v>
      </c>
      <c r="EO27" s="11">
        <f>IF(ISNUMBER(_xll.ciqfunctions.udf.CIQ(EO$2,"IQ_CAPEX",IQ_FQ,$A27,"LFR",,EO$3)/_xll.ciqfunctions.udf.CIQ(EO$2,"IQ_TOTAL_ASSETS",IQ_FQ,$A27,,,EO$3)*-100),_xll.ciqfunctions.udf.CIQ(EO$2,"IQ_CAPEX",IQ_FQ,$A27,"LFR",,EO$3)/_xll.ciqfunctions.udf.CIQ(EO$2,"IQ_TOTAL_ASSETS",IQ_FQ,$A27,,,EO$3)*-100,0)</f>
        <v>1.6039823008849559</v>
      </c>
      <c r="EP27" s="11">
        <f>IF(ISNUMBER(_xll.ciqfunctions.udf.CIQ(EP$2,"IQ_CAPEX",IQ_FQ,$A27,"LFR",,EP$3)/_xll.ciqfunctions.udf.CIQ(EP$2,"IQ_TOTAL_ASSETS",IQ_FQ,$A27,,,EP$3)*-100),_xll.ciqfunctions.udf.CIQ(EP$2,"IQ_CAPEX",IQ_FQ,$A27,"LFR",,EP$3)/_xll.ciqfunctions.udf.CIQ(EP$2,"IQ_TOTAL_ASSETS",IQ_FQ,$A27,,,EP$3)*-100,0)</f>
        <v>0</v>
      </c>
      <c r="EQ27" s="11">
        <f>IF(ISNUMBER(_xll.ciqfunctions.udf.CIQ(EQ$2,"IQ_CAPEX",IQ_FQ,$A27,"LFR",,EQ$3)/_xll.ciqfunctions.udf.CIQ(EQ$2,"IQ_TOTAL_ASSETS",IQ_FQ,$A27,,,EQ$3)*-100),_xll.ciqfunctions.udf.CIQ(EQ$2,"IQ_CAPEX",IQ_FQ,$A27,"LFR",,EQ$3)/_xll.ciqfunctions.udf.CIQ(EQ$2,"IQ_TOTAL_ASSETS",IQ_FQ,$A27,,,EQ$3)*-100,0)</f>
        <v>0.30205113796010119</v>
      </c>
      <c r="ER27" s="11">
        <f>IF(ISNUMBER(_xll.ciqfunctions.udf.CIQ(ER$2,"IQ_CAPEX",IQ_FQ,$A27,"LFR",,ER$3)/_xll.ciqfunctions.udf.CIQ(ER$2,"IQ_TOTAL_ASSETS",IQ_FQ,$A27,,,ER$3)*-100),_xll.ciqfunctions.udf.CIQ(ER$2,"IQ_CAPEX",IQ_FQ,$A27,"LFR",,ER$3)/_xll.ciqfunctions.udf.CIQ(ER$2,"IQ_TOTAL_ASSETS",IQ_FQ,$A27,,,ER$3)*-100,0)</f>
        <v>0.35593601527751079</v>
      </c>
      <c r="ES27" s="11">
        <f>IF(ISNUMBER(_xll.ciqfunctions.udf.CIQ(ES$2,"IQ_CAPEX",IQ_FQ,$A27,"LFR",,ES$3)/_xll.ciqfunctions.udf.CIQ(ES$2,"IQ_TOTAL_ASSETS",IQ_FQ,$A27,,,ES$3)*-100),_xll.ciqfunctions.udf.CIQ(ES$2,"IQ_CAPEX",IQ_FQ,$A27,"LFR",,ES$3)/_xll.ciqfunctions.udf.CIQ(ES$2,"IQ_TOTAL_ASSETS",IQ_FQ,$A27,,,ES$3)*-100,0)</f>
        <v>0.78177185126543125</v>
      </c>
      <c r="ET27" s="11">
        <f>IF(ISNUMBER(_xll.ciqfunctions.udf.CIQ(ET$2,"IQ_CAPEX",IQ_FQ,$A27,"LFR",,ET$3)/_xll.ciqfunctions.udf.CIQ(ET$2,"IQ_TOTAL_ASSETS",IQ_FQ,$A27,,,ET$3)*-100),_xll.ciqfunctions.udf.CIQ(ET$2,"IQ_CAPEX",IQ_FQ,$A27,"LFR",,ET$3)/_xll.ciqfunctions.udf.CIQ(ET$2,"IQ_TOTAL_ASSETS",IQ_FQ,$A27,,,ET$3)*-100,0)</f>
        <v>1.4198473282442747</v>
      </c>
      <c r="EU27" s="11">
        <f>IF(ISNUMBER(_xll.ciqfunctions.udf.CIQ(EU$2,"IQ_CAPEX",IQ_FQ,$A27,"LFR",,EU$3)/_xll.ciqfunctions.udf.CIQ(EU$2,"IQ_TOTAL_ASSETS",IQ_FQ,$A27,,,EU$3)*-100),_xll.ciqfunctions.udf.CIQ(EU$2,"IQ_CAPEX",IQ_FQ,$A27,"LFR",,EU$3)/_xll.ciqfunctions.udf.CIQ(EU$2,"IQ_TOTAL_ASSETS",IQ_FQ,$A27,,,EU$3)*-100,0)</f>
        <v>1.9193154034229827</v>
      </c>
      <c r="EV27" s="11">
        <f>IF(ISNUMBER(_xll.ciqfunctions.udf.CIQ(EV$2,"IQ_CAPEX",IQ_FQ,$A27,"LFR",,EV$3)/_xll.ciqfunctions.udf.CIQ(EV$2,"IQ_TOTAL_ASSETS",IQ_FQ,$A27,,,EV$3)*-100),_xll.ciqfunctions.udf.CIQ(EV$2,"IQ_CAPEX",IQ_FQ,$A27,"LFR",,EV$3)/_xll.ciqfunctions.udf.CIQ(EV$2,"IQ_TOTAL_ASSETS",IQ_FQ,$A27,,,EV$3)*-100,0)</f>
        <v>1.1441953377993797</v>
      </c>
      <c r="EW27" s="11">
        <f>IF(ISNUMBER(_xll.ciqfunctions.udf.CIQ(EW$2,"IQ_CAPEX",IQ_FQ,$A27,"LFR",,EW$3)/_xll.ciqfunctions.udf.CIQ(EW$2,"IQ_TOTAL_ASSETS",IQ_FQ,$A27,,,EW$3)*-100),_xll.ciqfunctions.udf.CIQ(EW$2,"IQ_CAPEX",IQ_FQ,$A27,"LFR",,EW$3)/_xll.ciqfunctions.udf.CIQ(EW$2,"IQ_TOTAL_ASSETS",IQ_FQ,$A27,,,EW$3)*-100,0)</f>
        <v>2.3223888294765902</v>
      </c>
      <c r="EX27" s="11">
        <f>IF(ISNUMBER(_xll.ciqfunctions.udf.CIQ(EX$2,"IQ_CAPEX",IQ_FQ,$A27,"LFR",,EX$3)/_xll.ciqfunctions.udf.CIQ(EX$2,"IQ_TOTAL_ASSETS",IQ_FQ,$A27,,,EX$3)*-100),_xll.ciqfunctions.udf.CIQ(EX$2,"IQ_CAPEX",IQ_FQ,$A27,"LFR",,EX$3)/_xll.ciqfunctions.udf.CIQ(EX$2,"IQ_TOTAL_ASSETS",IQ_FQ,$A27,,,EX$3)*-100,0)</f>
        <v>0</v>
      </c>
      <c r="EY27" s="11">
        <f>IF(ISNUMBER(_xll.ciqfunctions.udf.CIQ(EY$2,"IQ_CAPEX",IQ_FQ,$A27,"LFR",,EY$3)/_xll.ciqfunctions.udf.CIQ(EY$2,"IQ_TOTAL_ASSETS",IQ_FQ,$A27,,,EY$3)*-100),_xll.ciqfunctions.udf.CIQ(EY$2,"IQ_CAPEX",IQ_FQ,$A27,"LFR",,EY$3)/_xll.ciqfunctions.udf.CIQ(EY$2,"IQ_TOTAL_ASSETS",IQ_FQ,$A27,,,EY$3)*-100,0)</f>
        <v>1.0027100271002711</v>
      </c>
      <c r="EZ27" s="11">
        <f>IF(ISNUMBER(_xll.ciqfunctions.udf.CIQ(EZ$2,"IQ_CAPEX",IQ_FQ,$A27,"LFR",,EZ$3)/_xll.ciqfunctions.udf.CIQ(EZ$2,"IQ_TOTAL_ASSETS",IQ_FQ,$A27,,,EZ$3)*-100),_xll.ciqfunctions.udf.CIQ(EZ$2,"IQ_CAPEX",IQ_FQ,$A27,"LFR",,EZ$3)/_xll.ciqfunctions.udf.CIQ(EZ$2,"IQ_TOTAL_ASSETS",IQ_FQ,$A27,,,EZ$3)*-100,0)</f>
        <v>1.3459450405151963</v>
      </c>
      <c r="FA27" s="11">
        <f>IF(ISNUMBER(_xll.ciqfunctions.udf.CIQ(FA$2,"IQ_CAPEX",IQ_FQ,$A27,"LFR",,FA$3)/_xll.ciqfunctions.udf.CIQ(FA$2,"IQ_TOTAL_ASSETS",IQ_FQ,$A27,,,FA$3)*-100),_xll.ciqfunctions.udf.CIQ(FA$2,"IQ_CAPEX",IQ_FQ,$A27,"LFR",,FA$3)/_xll.ciqfunctions.udf.CIQ(FA$2,"IQ_TOTAL_ASSETS",IQ_FQ,$A27,,,FA$3)*-100,0)</f>
        <v>1.6670297056661312</v>
      </c>
      <c r="FB27" s="11">
        <f>IF(ISNUMBER(_xll.ciqfunctions.udf.CIQ(FB$2,"IQ_CAPEX",IQ_FQ,$A27,"LFR",,FB$3)/_xll.ciqfunctions.udf.CIQ(FB$2,"IQ_TOTAL_ASSETS",IQ_FQ,$A27,,,FB$3)*-100),_xll.ciqfunctions.udf.CIQ(FB$2,"IQ_CAPEX",IQ_FQ,$A27,"LFR",,FB$3)/_xll.ciqfunctions.udf.CIQ(FB$2,"IQ_TOTAL_ASSETS",IQ_FQ,$A27,,,FB$3)*-100,0)</f>
        <v>2.5334512453691707</v>
      </c>
      <c r="FC27" s="11">
        <f>IF(ISNUMBER(_xll.ciqfunctions.udf.CIQ(FC$2,"IQ_CAPEX",IQ_FQ,$A27,"LFR",,FC$3)/_xll.ciqfunctions.udf.CIQ(FC$2,"IQ_TOTAL_ASSETS",IQ_FQ,$A27,,,FC$3)*-100),_xll.ciqfunctions.udf.CIQ(FC$2,"IQ_CAPEX",IQ_FQ,$A27,"LFR",,FC$3)/_xll.ciqfunctions.udf.CIQ(FC$2,"IQ_TOTAL_ASSETS",IQ_FQ,$A27,,,FC$3)*-100,0)</f>
        <v>0.96880861678881536</v>
      </c>
      <c r="FD27" s="11">
        <f>IF(ISNUMBER(_xll.ciqfunctions.udf.CIQ(FD$2,"IQ_CAPEX",IQ_FQ,$A27,"LFR",,FD$3)/_xll.ciqfunctions.udf.CIQ(FD$2,"IQ_TOTAL_ASSETS",IQ_FQ,$A27,,,FD$3)*-100),_xll.ciqfunctions.udf.CIQ(FD$2,"IQ_CAPEX",IQ_FQ,$A27,"LFR",,FD$3)/_xll.ciqfunctions.udf.CIQ(FD$2,"IQ_TOTAL_ASSETS",IQ_FQ,$A27,,,FD$3)*-100,0)</f>
        <v>3.4724857685009489</v>
      </c>
      <c r="FE27" s="11">
        <f>IF(ISNUMBER(_xll.ciqfunctions.udf.CIQ(FE$2,"IQ_CAPEX",IQ_FQ,$A27,"LFR",,FE$3)/_xll.ciqfunctions.udf.CIQ(FE$2,"IQ_TOTAL_ASSETS",IQ_FQ,$A27,,,FE$3)*-100),_xll.ciqfunctions.udf.CIQ(FE$2,"IQ_CAPEX",IQ_FQ,$A27,"LFR",,FE$3)/_xll.ciqfunctions.udf.CIQ(FE$2,"IQ_TOTAL_ASSETS",IQ_FQ,$A27,,,FE$3)*-100,0)</f>
        <v>1.7641161192863588</v>
      </c>
      <c r="FF27" s="11">
        <f>IF(ISNUMBER(_xll.ciqfunctions.udf.CIQ(FF$2,"IQ_CAPEX",IQ_FQ,$A27,"LFR",,FF$3)/_xll.ciqfunctions.udf.CIQ(FF$2,"IQ_TOTAL_ASSETS",IQ_FQ,$A27,,,FF$3)*-100),_xll.ciqfunctions.udf.CIQ(FF$2,"IQ_CAPEX",IQ_FQ,$A27,"LFR",,FF$3)/_xll.ciqfunctions.udf.CIQ(FF$2,"IQ_TOTAL_ASSETS",IQ_FQ,$A27,,,FF$3)*-100,0)</f>
        <v>7.1277229876988031</v>
      </c>
      <c r="FG27" s="11">
        <f>IF(ISNUMBER(_xll.ciqfunctions.udf.CIQ(FG$2,"IQ_CAPEX",IQ_FQ,$A27,"LFR",,FG$3)/_xll.ciqfunctions.udf.CIQ(FG$2,"IQ_TOTAL_ASSETS",IQ_FQ,$A27,,,FG$3)*-100),_xll.ciqfunctions.udf.CIQ(FG$2,"IQ_CAPEX",IQ_FQ,$A27,"LFR",,FG$3)/_xll.ciqfunctions.udf.CIQ(FG$2,"IQ_TOTAL_ASSETS",IQ_FQ,$A27,,,FG$3)*-100,0)</f>
        <v>1.8555297218787963</v>
      </c>
      <c r="FH27" s="11">
        <f>IF(ISNUMBER(_xll.ciqfunctions.udf.CIQ(FH$2,"IQ_CAPEX",IQ_FQ,$A27,"LFR",,FH$3)/_xll.ciqfunctions.udf.CIQ(FH$2,"IQ_TOTAL_ASSETS",IQ_FQ,$A27,,,FH$3)*-100),_xll.ciqfunctions.udf.CIQ(FH$2,"IQ_CAPEX",IQ_FQ,$A27,"LFR",,FH$3)/_xll.ciqfunctions.udf.CIQ(FH$2,"IQ_TOTAL_ASSETS",IQ_FQ,$A27,,,FH$3)*-100,0)</f>
        <v>0.13802289109648835</v>
      </c>
      <c r="FI27" s="11">
        <f>IF(ISNUMBER(_xll.ciqfunctions.udf.CIQ(FI$2,"IQ_CAPEX",IQ_FQ,$A27,"LFR",,FI$3)/_xll.ciqfunctions.udf.CIQ(FI$2,"IQ_TOTAL_ASSETS",IQ_FQ,$A27,,,FI$3)*-100),_xll.ciqfunctions.udf.CIQ(FI$2,"IQ_CAPEX",IQ_FQ,$A27,"LFR",,FI$3)/_xll.ciqfunctions.udf.CIQ(FI$2,"IQ_TOTAL_ASSETS",IQ_FQ,$A27,,,FI$3)*-100,0)</f>
        <v>2.0440170038042559E-2</v>
      </c>
      <c r="FJ27" s="11">
        <f>IF(ISNUMBER(_xll.ciqfunctions.udf.CIQ(FJ$2,"IQ_CAPEX",IQ_FQ,$A27,"LFR",,FJ$3)/_xll.ciqfunctions.udf.CIQ(FJ$2,"IQ_TOTAL_ASSETS",IQ_FQ,$A27,,,FJ$3)*-100),_xll.ciqfunctions.udf.CIQ(FJ$2,"IQ_CAPEX",IQ_FQ,$A27,"LFR",,FJ$3)/_xll.ciqfunctions.udf.CIQ(FJ$2,"IQ_TOTAL_ASSETS",IQ_FQ,$A27,,,FJ$3)*-100,0)</f>
        <v>0.9112861496004141</v>
      </c>
      <c r="FK27" s="11">
        <f>IF(ISNUMBER(_xll.ciqfunctions.udf.CIQ(FK$2,"IQ_CAPEX",IQ_FQ,$A27,"LFR",,FK$3)/_xll.ciqfunctions.udf.CIQ(FK$2,"IQ_TOTAL_ASSETS",IQ_FQ,$A27,,,FK$3)*-100),_xll.ciqfunctions.udf.CIQ(FK$2,"IQ_CAPEX",IQ_FQ,$A27,"LFR",,FK$3)/_xll.ciqfunctions.udf.CIQ(FK$2,"IQ_TOTAL_ASSETS",IQ_FQ,$A27,,,FK$3)*-100,0)</f>
        <v>0</v>
      </c>
      <c r="FL27" s="11">
        <f>IF(ISNUMBER(_xll.ciqfunctions.udf.CIQ(FL$2,"IQ_CAPEX",IQ_FQ,$A27,"LFR",,FL$3)/_xll.ciqfunctions.udf.CIQ(FL$2,"IQ_TOTAL_ASSETS",IQ_FQ,$A27,,,FL$3)*-100),_xll.ciqfunctions.udf.CIQ(FL$2,"IQ_CAPEX",IQ_FQ,$A27,"LFR",,FL$3)/_xll.ciqfunctions.udf.CIQ(FL$2,"IQ_TOTAL_ASSETS",IQ_FQ,$A27,,,FL$3)*-100,0)</f>
        <v>1.2825278810408922</v>
      </c>
      <c r="FM27" s="11">
        <f>IF(ISNUMBER(_xll.ciqfunctions.udf.CIQ(FM$2,"IQ_CAPEX",IQ_FQ,$A27,"LFR",,FM$3)/_xll.ciqfunctions.udf.CIQ(FM$2,"IQ_TOTAL_ASSETS",IQ_FQ,$A27,,,FM$3)*-100),_xll.ciqfunctions.udf.CIQ(FM$2,"IQ_CAPEX",IQ_FQ,$A27,"LFR",,FM$3)/_xll.ciqfunctions.udf.CIQ(FM$2,"IQ_TOTAL_ASSETS",IQ_FQ,$A27,,,FM$3)*-100,0)</f>
        <v>1.4601316674895153</v>
      </c>
      <c r="FN27" s="11">
        <f>IF(ISNUMBER(_xll.ciqfunctions.udf.CIQ(FN$2,"IQ_CAPEX",IQ_FQ,$A27,"LFR",,FN$3)/_xll.ciqfunctions.udf.CIQ(FN$2,"IQ_TOTAL_ASSETS",IQ_FQ,$A27,,,FN$3)*-100),_xll.ciqfunctions.udf.CIQ(FN$2,"IQ_CAPEX",IQ_FQ,$A27,"LFR",,FN$3)/_xll.ciqfunctions.udf.CIQ(FN$2,"IQ_TOTAL_ASSETS",IQ_FQ,$A27,,,FN$3)*-100,0)</f>
        <v>1.7516778523489933</v>
      </c>
      <c r="FO27" s="11">
        <f>IF(ISNUMBER(_xll.ciqfunctions.udf.CIQ(FO$2,"IQ_CAPEX",IQ_FQ,$A27,"LFR",,FO$3)/_xll.ciqfunctions.udf.CIQ(FO$2,"IQ_TOTAL_ASSETS",IQ_FQ,$A27,,,FO$3)*-100),_xll.ciqfunctions.udf.CIQ(FO$2,"IQ_CAPEX",IQ_FQ,$A27,"LFR",,FO$3)/_xll.ciqfunctions.udf.CIQ(FO$2,"IQ_TOTAL_ASSETS",IQ_FQ,$A27,,,FO$3)*-100,0)</f>
        <v>4.9597900906426764</v>
      </c>
      <c r="FP27" s="11">
        <f>IF(ISNUMBER(_xll.ciqfunctions.udf.CIQ(FP$2,"IQ_CAPEX",IQ_FQ,$A27,"LFR",,FP$3)/_xll.ciqfunctions.udf.CIQ(FP$2,"IQ_TOTAL_ASSETS",IQ_FQ,$A27,,,FP$3)*-100),_xll.ciqfunctions.udf.CIQ(FP$2,"IQ_CAPEX",IQ_FQ,$A27,"LFR",,FP$3)/_xll.ciqfunctions.udf.CIQ(FP$2,"IQ_TOTAL_ASSETS",IQ_FQ,$A27,,,FP$3)*-100,0)</f>
        <v>2.8118065298356076</v>
      </c>
      <c r="FQ27" s="11">
        <f>IF(ISNUMBER(_xll.ciqfunctions.udf.CIQ(FQ$2,"IQ_CAPEX",IQ_FQ,$A27,"LFR",,FQ$3)/_xll.ciqfunctions.udf.CIQ(FQ$2,"IQ_TOTAL_ASSETS",IQ_FQ,$A27,,,FQ$3)*-100),_xll.ciqfunctions.udf.CIQ(FQ$2,"IQ_CAPEX",IQ_FQ,$A27,"LFR",,FQ$3)/_xll.ciqfunctions.udf.CIQ(FQ$2,"IQ_TOTAL_ASSETS",IQ_FQ,$A27,,,FQ$3)*-100,0)</f>
        <v>1.9711079748747713</v>
      </c>
      <c r="FR27" s="11">
        <f>IF(ISNUMBER(_xll.ciqfunctions.udf.CIQ(FR$2,"IQ_CAPEX",IQ_FQ,$A27,"LFR",,FR$3)/_xll.ciqfunctions.udf.CIQ(FR$2,"IQ_TOTAL_ASSETS",IQ_FQ,$A27,,,FR$3)*-100),_xll.ciqfunctions.udf.CIQ(FR$2,"IQ_CAPEX",IQ_FQ,$A27,"LFR",,FR$3)/_xll.ciqfunctions.udf.CIQ(FR$2,"IQ_TOTAL_ASSETS",IQ_FQ,$A27,,,FR$3)*-100,0)</f>
        <v>0.57836112096488113</v>
      </c>
      <c r="FS27" s="11">
        <f>IF(ISNUMBER(_xll.ciqfunctions.udf.CIQ(FS$2,"IQ_CAPEX",IQ_FQ,$A27,"LFR",,FS$3)/_xll.ciqfunctions.udf.CIQ(FS$2,"IQ_TOTAL_ASSETS",IQ_FQ,$A27,,,FS$3)*-100),_xll.ciqfunctions.udf.CIQ(FS$2,"IQ_CAPEX",IQ_FQ,$A27,"LFR",,FS$3)/_xll.ciqfunctions.udf.CIQ(FS$2,"IQ_TOTAL_ASSETS",IQ_FQ,$A27,,,FS$3)*-100,0)</f>
        <v>3.3506583821823082</v>
      </c>
      <c r="FT27" s="11">
        <f>IF(ISNUMBER(_xll.ciqfunctions.udf.CIQ(FT$2,"IQ_CAPEX",IQ_FQ,$A27,"LFR",,FT$3)/_xll.ciqfunctions.udf.CIQ(FT$2,"IQ_TOTAL_ASSETS",IQ_FQ,$A27,,,FT$3)*-100),_xll.ciqfunctions.udf.CIQ(FT$2,"IQ_CAPEX",IQ_FQ,$A27,"LFR",,FT$3)/_xll.ciqfunctions.udf.CIQ(FT$2,"IQ_TOTAL_ASSETS",IQ_FQ,$A27,,,FT$3)*-100,0)</f>
        <v>0</v>
      </c>
      <c r="FU27" s="11">
        <f>IF(ISNUMBER(_xll.ciqfunctions.udf.CIQ(FU$2,"IQ_CAPEX",IQ_FQ,$A27,"LFR",,FU$3)/_xll.ciqfunctions.udf.CIQ(FU$2,"IQ_TOTAL_ASSETS",IQ_FQ,$A27,,,FU$3)*-100),_xll.ciqfunctions.udf.CIQ(FU$2,"IQ_CAPEX",IQ_FQ,$A27,"LFR",,FU$3)/_xll.ciqfunctions.udf.CIQ(FU$2,"IQ_TOTAL_ASSETS",IQ_FQ,$A27,,,FU$3)*-100,0)</f>
        <v>5.7405392397410965E-2</v>
      </c>
      <c r="FV27" s="11">
        <f>IF(ISNUMBER(_xll.ciqfunctions.udf.CIQ(FV$2,"IQ_CAPEX",IQ_FQ,$A27,"LFR",,FV$3)/_xll.ciqfunctions.udf.CIQ(FV$2,"IQ_TOTAL_ASSETS",IQ_FQ,$A27,,,FV$3)*-100),_xll.ciqfunctions.udf.CIQ(FV$2,"IQ_CAPEX",IQ_FQ,$A27,"LFR",,FV$3)/_xll.ciqfunctions.udf.CIQ(FV$2,"IQ_TOTAL_ASSETS",IQ_FQ,$A27,,,FV$3)*-100,0)</f>
        <v>4.1502690401422182E-2</v>
      </c>
      <c r="FW27" s="11">
        <f>IF(ISNUMBER(_xll.ciqfunctions.udf.CIQ(FW$2,"IQ_CAPEX",IQ_FQ,$A27,"LFR",,FW$3)/_xll.ciqfunctions.udf.CIQ(FW$2,"IQ_TOTAL_ASSETS",IQ_FQ,$A27,,,FW$3)*-100),_xll.ciqfunctions.udf.CIQ(FW$2,"IQ_CAPEX",IQ_FQ,$A27,"LFR",,FW$3)/_xll.ciqfunctions.udf.CIQ(FW$2,"IQ_TOTAL_ASSETS",IQ_FQ,$A27,,,FW$3)*-100,0)</f>
        <v>0</v>
      </c>
      <c r="FX27" s="11">
        <f>IF(ISNUMBER(_xll.ciqfunctions.udf.CIQ(FX$2,"IQ_CAPEX",IQ_FQ,$A27,"LFR",,FX$3)/_xll.ciqfunctions.udf.CIQ(FX$2,"IQ_TOTAL_ASSETS",IQ_FQ,$A27,,,FX$3)*-100),_xll.ciqfunctions.udf.CIQ(FX$2,"IQ_CAPEX",IQ_FQ,$A27,"LFR",,FX$3)/_xll.ciqfunctions.udf.CIQ(FX$2,"IQ_TOTAL_ASSETS",IQ_FQ,$A27,,,FX$3)*-100,0)</f>
        <v>1.1491478819755141</v>
      </c>
      <c r="FY27" s="11">
        <f>IF(ISNUMBER(_xll.ciqfunctions.udf.CIQ(FY$2,"IQ_CAPEX",IQ_FQ,$A27,"LFR",,FY$3)/_xll.ciqfunctions.udf.CIQ(FY$2,"IQ_TOTAL_ASSETS",IQ_FQ,$A27,,,FY$3)*-100),_xll.ciqfunctions.udf.CIQ(FY$2,"IQ_CAPEX",IQ_FQ,$A27,"LFR",,FY$3)/_xll.ciqfunctions.udf.CIQ(FY$2,"IQ_TOTAL_ASSETS",IQ_FQ,$A27,,,FY$3)*-100,0)</f>
        <v>0.26337553165590227</v>
      </c>
      <c r="FZ27" s="11">
        <f>IF(ISNUMBER(_xll.ciqfunctions.udf.CIQ(FZ$2,"IQ_CAPEX",IQ_FQ,$A27,"LFR",,FZ$3)/_xll.ciqfunctions.udf.CIQ(FZ$2,"IQ_TOTAL_ASSETS",IQ_FQ,$A27,,,FZ$3)*-100),_xll.ciqfunctions.udf.CIQ(FZ$2,"IQ_CAPEX",IQ_FQ,$A27,"LFR",,FZ$3)/_xll.ciqfunctions.udf.CIQ(FZ$2,"IQ_TOTAL_ASSETS",IQ_FQ,$A27,,,FZ$3)*-100,0)</f>
        <v>0.78626991873813545</v>
      </c>
      <c r="GA27" s="11">
        <f>IF(ISNUMBER(_xll.ciqfunctions.udf.CIQ(GA$2,"IQ_CAPEX",IQ_FQ,$A27,"LFR",,GA$3)/_xll.ciqfunctions.udf.CIQ(GA$2,"IQ_TOTAL_ASSETS",IQ_FQ,$A27,,,GA$3)*-100),_xll.ciqfunctions.udf.CIQ(GA$2,"IQ_CAPEX",IQ_FQ,$A27,"LFR",,GA$3)/_xll.ciqfunctions.udf.CIQ(GA$2,"IQ_TOTAL_ASSETS",IQ_FQ,$A27,,,GA$3)*-100,0)</f>
        <v>0.54024774624279015</v>
      </c>
      <c r="GB27" s="11">
        <f>IF(ISNUMBER(_xll.ciqfunctions.udf.CIQ(GB$2,"IQ_CAPEX",IQ_FQ,$A27,"LFR",,GB$3)/_xll.ciqfunctions.udf.CIQ(GB$2,"IQ_TOTAL_ASSETS",IQ_FQ,$A27,,,GB$3)*-100),_xll.ciqfunctions.udf.CIQ(GB$2,"IQ_CAPEX",IQ_FQ,$A27,"LFR",,GB$3)/_xll.ciqfunctions.udf.CIQ(GB$2,"IQ_TOTAL_ASSETS",IQ_FQ,$A27,,,GB$3)*-100,0)</f>
        <v>0</v>
      </c>
      <c r="GC27" s="11">
        <f>IF(ISNUMBER(_xll.ciqfunctions.udf.CIQ(GC$2,"IQ_CAPEX",IQ_FQ,$A27,"LFR",,GC$3)/_xll.ciqfunctions.udf.CIQ(GC$2,"IQ_TOTAL_ASSETS",IQ_FQ,$A27,,,GC$3)*-100),_xll.ciqfunctions.udf.CIQ(GC$2,"IQ_CAPEX",IQ_FQ,$A27,"LFR",,GC$3)/_xll.ciqfunctions.udf.CIQ(GC$2,"IQ_TOTAL_ASSETS",IQ_FQ,$A27,,,GC$3)*-100,0)</f>
        <v>1.4632393768168011</v>
      </c>
      <c r="GD27" s="11">
        <f>IF(ISNUMBER(_xll.ciqfunctions.udf.CIQ(GD$2,"IQ_CAPEX",IQ_FQ,$A27,"LFR",,GD$3)/_xll.ciqfunctions.udf.CIQ(GD$2,"IQ_TOTAL_ASSETS",IQ_FQ,$A27,,,GD$3)*-100),_xll.ciqfunctions.udf.CIQ(GD$2,"IQ_CAPEX",IQ_FQ,$A27,"LFR",,GD$3)/_xll.ciqfunctions.udf.CIQ(GD$2,"IQ_TOTAL_ASSETS",IQ_FQ,$A27,,,GD$3)*-100,0)</f>
        <v>1.070102642498362</v>
      </c>
      <c r="GE27" s="11">
        <f>IF(ISNUMBER(_xll.ciqfunctions.udf.CIQ(GE$2,"IQ_CAPEX",IQ_FQ,$A27,"LFR",,GE$3)/_xll.ciqfunctions.udf.CIQ(GE$2,"IQ_TOTAL_ASSETS",IQ_FQ,$A27,,,GE$3)*-100),_xll.ciqfunctions.udf.CIQ(GE$2,"IQ_CAPEX",IQ_FQ,$A27,"LFR",,GE$3)/_xll.ciqfunctions.udf.CIQ(GE$2,"IQ_TOTAL_ASSETS",IQ_FQ,$A27,,,GE$3)*-100,0)</f>
        <v>0.92427735414080514</v>
      </c>
      <c r="GF27" s="11">
        <f>IF(ISNUMBER(_xll.ciqfunctions.udf.CIQ(GF$2,"IQ_CAPEX",IQ_FQ,$A27,"LFR",,GF$3)/_xll.ciqfunctions.udf.CIQ(GF$2,"IQ_TOTAL_ASSETS",IQ_FQ,$A27,,,GF$3)*-100),_xll.ciqfunctions.udf.CIQ(GF$2,"IQ_CAPEX",IQ_FQ,$A27,"LFR",,GF$3)/_xll.ciqfunctions.udf.CIQ(GF$2,"IQ_TOTAL_ASSETS",IQ_FQ,$A27,,,GF$3)*-100,0)</f>
        <v>0.52440300721690725</v>
      </c>
      <c r="GG27" s="11">
        <f>IF(ISNUMBER(_xll.ciqfunctions.udf.CIQ(GG$2,"IQ_CAPEX",IQ_FQ,$A27,"LFR",,GG$3)/_xll.ciqfunctions.udf.CIQ(GG$2,"IQ_TOTAL_ASSETS",IQ_FQ,$A27,,,GG$3)*-100),_xll.ciqfunctions.udf.CIQ(GG$2,"IQ_CAPEX",IQ_FQ,$A27,"LFR",,GG$3)/_xll.ciqfunctions.udf.CIQ(GG$2,"IQ_TOTAL_ASSETS",IQ_FQ,$A27,,,GG$3)*-100,0)</f>
        <v>2.6954624810218766</v>
      </c>
      <c r="GH27" s="11">
        <f>IF(ISNUMBER(_xll.ciqfunctions.udf.CIQ(GH$2,"IQ_CAPEX",IQ_FQ,$A27,"LFR",,GH$3)/_xll.ciqfunctions.udf.CIQ(GH$2,"IQ_TOTAL_ASSETS",IQ_FQ,$A27,,,GH$3)*-100),_xll.ciqfunctions.udf.CIQ(GH$2,"IQ_CAPEX",IQ_FQ,$A27,"LFR",,GH$3)/_xll.ciqfunctions.udf.CIQ(GH$2,"IQ_TOTAL_ASSETS",IQ_FQ,$A27,,,GH$3)*-100,0)</f>
        <v>0.44118613705433302</v>
      </c>
      <c r="GI27" s="11">
        <f>IF(ISNUMBER(_xll.ciqfunctions.udf.CIQ(GI$2,"IQ_CAPEX",IQ_FQ,$A27,"LFR",,GI$3)/_xll.ciqfunctions.udf.CIQ(GI$2,"IQ_TOTAL_ASSETS",IQ_FQ,$A27,,,GI$3)*-100),_xll.ciqfunctions.udf.CIQ(GI$2,"IQ_CAPEX",IQ_FQ,$A27,"LFR",,GI$3)/_xll.ciqfunctions.udf.CIQ(GI$2,"IQ_TOTAL_ASSETS",IQ_FQ,$A27,,,GI$3)*-100,0)</f>
        <v>1.1297121223588182</v>
      </c>
      <c r="GJ27" s="11">
        <f>IF(ISNUMBER(_xll.ciqfunctions.udf.CIQ(GJ$2,"IQ_CAPEX",IQ_FQ,$A27,"LFR",,GJ$3)/_xll.ciqfunctions.udf.CIQ(GJ$2,"IQ_TOTAL_ASSETS",IQ_FQ,$A27,,,GJ$3)*-100),_xll.ciqfunctions.udf.CIQ(GJ$2,"IQ_CAPEX",IQ_FQ,$A27,"LFR",,GJ$3)/_xll.ciqfunctions.udf.CIQ(GJ$2,"IQ_TOTAL_ASSETS",IQ_FQ,$A27,,,GJ$3)*-100,0)</f>
        <v>1.8302931730037326</v>
      </c>
      <c r="GK27" s="11">
        <f>IF(ISNUMBER(_xll.ciqfunctions.udf.CIQ(GK$2,"IQ_CAPEX",IQ_FQ,$A27,"LFR",,GK$3)/_xll.ciqfunctions.udf.CIQ(GK$2,"IQ_TOTAL_ASSETS",IQ_FQ,$A27,,,GK$3)*-100),_xll.ciqfunctions.udf.CIQ(GK$2,"IQ_CAPEX",IQ_FQ,$A27,"LFR",,GK$3)/_xll.ciqfunctions.udf.CIQ(GK$2,"IQ_TOTAL_ASSETS",IQ_FQ,$A27,,,GK$3)*-100,0)</f>
        <v>1.1022899146063712</v>
      </c>
      <c r="GL27" s="11">
        <f>IF(ISNUMBER(_xll.ciqfunctions.udf.CIQ(GL$2,"IQ_CAPEX",IQ_FQ,$A27,"LFR",,GL$3)/_xll.ciqfunctions.udf.CIQ(GL$2,"IQ_TOTAL_ASSETS",IQ_FQ,$A27,,,GL$3)*-100),_xll.ciqfunctions.udf.CIQ(GL$2,"IQ_CAPEX",IQ_FQ,$A27,"LFR",,GL$3)/_xll.ciqfunctions.udf.CIQ(GL$2,"IQ_TOTAL_ASSETS",IQ_FQ,$A27,,,GL$3)*-100,0)</f>
        <v>1.0576090387276644</v>
      </c>
      <c r="GM27" s="11">
        <f>IF(ISNUMBER(_xll.ciqfunctions.udf.CIQ(GM$2,"IQ_CAPEX",IQ_FQ,$A27,"LFR",,GM$3)/_xll.ciqfunctions.udf.CIQ(GM$2,"IQ_TOTAL_ASSETS",IQ_FQ,$A27,,,GM$3)*-100),_xll.ciqfunctions.udf.CIQ(GM$2,"IQ_CAPEX",IQ_FQ,$A27,"LFR",,GM$3)/_xll.ciqfunctions.udf.CIQ(GM$2,"IQ_TOTAL_ASSETS",IQ_FQ,$A27,,,GM$3)*-100,0)</f>
        <v>7.6009837858988014</v>
      </c>
      <c r="GN27" s="11">
        <f>IF(ISNUMBER(_xll.ciqfunctions.udf.CIQ(GN$2,"IQ_CAPEX",IQ_FQ,$A27,"LFR",,GN$3)/_xll.ciqfunctions.udf.CIQ(GN$2,"IQ_TOTAL_ASSETS",IQ_FQ,$A27,,,GN$3)*-100),_xll.ciqfunctions.udf.CIQ(GN$2,"IQ_CAPEX",IQ_FQ,$A27,"LFR",,GN$3)/_xll.ciqfunctions.udf.CIQ(GN$2,"IQ_TOTAL_ASSETS",IQ_FQ,$A27,,,GN$3)*-100,0)</f>
        <v>0.86390384374608753</v>
      </c>
      <c r="GO27" s="11">
        <f>IF(ISNUMBER(_xll.ciqfunctions.udf.CIQ(GO$2,"IQ_CAPEX",IQ_FQ,$A27,"LFR",,GO$3)/_xll.ciqfunctions.udf.CIQ(GO$2,"IQ_TOTAL_ASSETS",IQ_FQ,$A27,,,GO$3)*-100),_xll.ciqfunctions.udf.CIQ(GO$2,"IQ_CAPEX",IQ_FQ,$A27,"LFR",,GO$3)/_xll.ciqfunctions.udf.CIQ(GO$2,"IQ_TOTAL_ASSETS",IQ_FQ,$A27,,,GO$3)*-100,0)</f>
        <v>1.0132583991981803</v>
      </c>
      <c r="GP27" s="11">
        <f>IF(ISNUMBER(_xll.ciqfunctions.udf.CIQ(GP$2,"IQ_CAPEX",IQ_FQ,$A27,"LFR",,GP$3)/_xll.ciqfunctions.udf.CIQ(GP$2,"IQ_TOTAL_ASSETS",IQ_FQ,$A27,,,GP$3)*-100),_xll.ciqfunctions.udf.CIQ(GP$2,"IQ_CAPEX",IQ_FQ,$A27,"LFR",,GP$3)/_xll.ciqfunctions.udf.CIQ(GP$2,"IQ_TOTAL_ASSETS",IQ_FQ,$A27,,,GP$3)*-100,0)</f>
        <v>1.5153638274447001</v>
      </c>
      <c r="GQ27" s="11">
        <f>IF(ISNUMBER(_xll.ciqfunctions.udf.CIQ(GQ$2,"IQ_CAPEX",IQ_FQ,$A27,"LFR",,GQ$3)/_xll.ciqfunctions.udf.CIQ(GQ$2,"IQ_TOTAL_ASSETS",IQ_FQ,$A27,,,GQ$3)*-100),_xll.ciqfunctions.udf.CIQ(GQ$2,"IQ_CAPEX",IQ_FQ,$A27,"LFR",,GQ$3)/_xll.ciqfunctions.udf.CIQ(GQ$2,"IQ_TOTAL_ASSETS",IQ_FQ,$A27,,,GQ$3)*-100,0)</f>
        <v>0.4607792059803279</v>
      </c>
      <c r="GR27" s="11">
        <f>IF(ISNUMBER(_xll.ciqfunctions.udf.CIQ(GR$2,"IQ_CAPEX",IQ_FQ,$A27,"LFR",,GR$3)/_xll.ciqfunctions.udf.CIQ(GR$2,"IQ_TOTAL_ASSETS",IQ_FQ,$A27,,,GR$3)*-100),_xll.ciqfunctions.udf.CIQ(GR$2,"IQ_CAPEX",IQ_FQ,$A27,"LFR",,GR$3)/_xll.ciqfunctions.udf.CIQ(GR$2,"IQ_TOTAL_ASSETS",IQ_FQ,$A27,,,GR$3)*-100,0)</f>
        <v>0</v>
      </c>
      <c r="GS27" s="11">
        <f>IF(ISNUMBER(_xll.ciqfunctions.udf.CIQ(GS$2,"IQ_CAPEX",IQ_FQ,$A27,"LFR",,GS$3)/_xll.ciqfunctions.udf.CIQ(GS$2,"IQ_TOTAL_ASSETS",IQ_FQ,$A27,,,GS$3)*-100),_xll.ciqfunctions.udf.CIQ(GS$2,"IQ_CAPEX",IQ_FQ,$A27,"LFR",,GS$3)/_xll.ciqfunctions.udf.CIQ(GS$2,"IQ_TOTAL_ASSETS",IQ_FQ,$A27,,,GS$3)*-100,0)</f>
        <v>0.5966680381478221</v>
      </c>
      <c r="GT27" s="11">
        <f>IF(ISNUMBER(_xll.ciqfunctions.udf.CIQ(GT$2,"IQ_CAPEX",IQ_FQ,$A27,"LFR",,GT$3)/_xll.ciqfunctions.udf.CIQ(GT$2,"IQ_TOTAL_ASSETS",IQ_FQ,$A27,,,GT$3)*-100),_xll.ciqfunctions.udf.CIQ(GT$2,"IQ_CAPEX",IQ_FQ,$A27,"LFR",,GT$3)/_xll.ciqfunctions.udf.CIQ(GT$2,"IQ_TOTAL_ASSETS",IQ_FQ,$A27,,,GT$3)*-100,0)</f>
        <v>1.499115566037736</v>
      </c>
      <c r="GU27" s="11">
        <f>IF(ISNUMBER(_xll.ciqfunctions.udf.CIQ(GU$2,"IQ_CAPEX",IQ_FQ,$A27,"LFR",,GU$3)/_xll.ciqfunctions.udf.CIQ(GU$2,"IQ_TOTAL_ASSETS",IQ_FQ,$A27,,,GU$3)*-100),_xll.ciqfunctions.udf.CIQ(GU$2,"IQ_CAPEX",IQ_FQ,$A27,"LFR",,GU$3)/_xll.ciqfunctions.udf.CIQ(GU$2,"IQ_TOTAL_ASSETS",IQ_FQ,$A27,,,GU$3)*-100,0)</f>
        <v>0</v>
      </c>
      <c r="GV27" s="11">
        <f>IF(ISNUMBER(_xll.ciqfunctions.udf.CIQ(GV$2,"IQ_CAPEX",IQ_FQ,$A27,"LFR",,GV$3)/_xll.ciqfunctions.udf.CIQ(GV$2,"IQ_TOTAL_ASSETS",IQ_FQ,$A27,,,GV$3)*-100),_xll.ciqfunctions.udf.CIQ(GV$2,"IQ_CAPEX",IQ_FQ,$A27,"LFR",,GV$3)/_xll.ciqfunctions.udf.CIQ(GV$2,"IQ_TOTAL_ASSETS",IQ_FQ,$A27,,,GV$3)*-100,0)</f>
        <v>0.56909100783163191</v>
      </c>
      <c r="GW27" s="11">
        <f>IF(ISNUMBER(_xll.ciqfunctions.udf.CIQ(GW$2,"IQ_CAPEX",IQ_FQ,$A27,"LFR",,GW$3)/_xll.ciqfunctions.udf.CIQ(GW$2,"IQ_TOTAL_ASSETS",IQ_FQ,$A27,,,GW$3)*-100),_xll.ciqfunctions.udf.CIQ(GW$2,"IQ_CAPEX",IQ_FQ,$A27,"LFR",,GW$3)/_xll.ciqfunctions.udf.CIQ(GW$2,"IQ_TOTAL_ASSETS",IQ_FQ,$A27,,,GW$3)*-100,0)</f>
        <v>0.92757007203567254</v>
      </c>
      <c r="GX27" s="11">
        <f>IF(ISNUMBER(_xll.ciqfunctions.udf.CIQ(GX$2,"IQ_CAPEX",IQ_FQ,$A27,"LFR",,GX$3)/_xll.ciqfunctions.udf.CIQ(GX$2,"IQ_TOTAL_ASSETS",IQ_FQ,$A27,,,GX$3)*-100),_xll.ciqfunctions.udf.CIQ(GX$2,"IQ_CAPEX",IQ_FQ,$A27,"LFR",,GX$3)/_xll.ciqfunctions.udf.CIQ(GX$2,"IQ_TOTAL_ASSETS",IQ_FQ,$A27,,,GX$3)*-100,0)</f>
        <v>2.0702511773940344</v>
      </c>
      <c r="GY27" s="11">
        <f>IF(ISNUMBER(_xll.ciqfunctions.udf.CIQ(GY$2,"IQ_CAPEX",IQ_FQ,$A27,"LFR",,GY$3)/_xll.ciqfunctions.udf.CIQ(GY$2,"IQ_TOTAL_ASSETS",IQ_FQ,$A27,,,GY$3)*-100),_xll.ciqfunctions.udf.CIQ(GY$2,"IQ_CAPEX",IQ_FQ,$A27,"LFR",,GY$3)/_xll.ciqfunctions.udf.CIQ(GY$2,"IQ_TOTAL_ASSETS",IQ_FQ,$A27,,,GY$3)*-100,0)</f>
        <v>0.99597073726258711</v>
      </c>
      <c r="GZ27" s="11">
        <f>IF(ISNUMBER(_xll.ciqfunctions.udf.CIQ(GZ$2,"IQ_CAPEX",IQ_FQ,$A27,"LFR",,GZ$3)/_xll.ciqfunctions.udf.CIQ(GZ$2,"IQ_TOTAL_ASSETS",IQ_FQ,$A27,,,GZ$3)*-100),_xll.ciqfunctions.udf.CIQ(GZ$2,"IQ_CAPEX",IQ_FQ,$A27,"LFR",,GZ$3)/_xll.ciqfunctions.udf.CIQ(GZ$2,"IQ_TOTAL_ASSETS",IQ_FQ,$A27,,,GZ$3)*-100,0)</f>
        <v>2.2970021225349502</v>
      </c>
      <c r="HA27" s="11">
        <f>IF(ISNUMBER(_xll.ciqfunctions.udf.CIQ(HA$2,"IQ_CAPEX",IQ_FQ,$A27,"LFR",,HA$3)/_xll.ciqfunctions.udf.CIQ(HA$2,"IQ_TOTAL_ASSETS",IQ_FQ,$A27,,,HA$3)*-100),_xll.ciqfunctions.udf.CIQ(HA$2,"IQ_CAPEX",IQ_FQ,$A27,"LFR",,HA$3)/_xll.ciqfunctions.udf.CIQ(HA$2,"IQ_TOTAL_ASSETS",IQ_FQ,$A27,,,HA$3)*-100,0)</f>
        <v>0.74801309022907903</v>
      </c>
      <c r="HB27" s="11">
        <f>IF(ISNUMBER(_xll.ciqfunctions.udf.CIQ(HB$2,"IQ_CAPEX",IQ_FQ,$A27,"LFR",,HB$3)/_xll.ciqfunctions.udf.CIQ(HB$2,"IQ_TOTAL_ASSETS",IQ_FQ,$A27,,,HB$3)*-100),_xll.ciqfunctions.udf.CIQ(HB$2,"IQ_CAPEX",IQ_FQ,$A27,"LFR",,HB$3)/_xll.ciqfunctions.udf.CIQ(HB$2,"IQ_TOTAL_ASSETS",IQ_FQ,$A27,,,HB$3)*-100,0)</f>
        <v>0.97611075370011791</v>
      </c>
      <c r="HC27" s="11">
        <f>IF(ISNUMBER(_xll.ciqfunctions.udf.CIQ(HC$2,"IQ_CAPEX",IQ_FQ,$A27,"LFR",,HC$3)/_xll.ciqfunctions.udf.CIQ(HC$2,"IQ_TOTAL_ASSETS",IQ_FQ,$A27,,,HC$3)*-100),_xll.ciqfunctions.udf.CIQ(HC$2,"IQ_CAPEX",IQ_FQ,$A27,"LFR",,HC$3)/_xll.ciqfunctions.udf.CIQ(HC$2,"IQ_TOTAL_ASSETS",IQ_FQ,$A27,,,HC$3)*-100,0)</f>
        <v>0</v>
      </c>
      <c r="HD27" s="11">
        <f>IF(ISNUMBER(_xll.ciqfunctions.udf.CIQ(HD$2,"IQ_CAPEX",IQ_FQ,$A27,"LFR",,HD$3)/_xll.ciqfunctions.udf.CIQ(HD$2,"IQ_TOTAL_ASSETS",IQ_FQ,$A27,,,HD$3)*-100),_xll.ciqfunctions.udf.CIQ(HD$2,"IQ_CAPEX",IQ_FQ,$A27,"LFR",,HD$3)/_xll.ciqfunctions.udf.CIQ(HD$2,"IQ_TOTAL_ASSETS",IQ_FQ,$A27,,,HD$3)*-100,0)</f>
        <v>0</v>
      </c>
      <c r="HE27" s="11">
        <f>IF(ISNUMBER(_xll.ciqfunctions.udf.CIQ(HE$2,"IQ_CAPEX",IQ_FQ,$A27,"LFR",,HE$3)/_xll.ciqfunctions.udf.CIQ(HE$2,"IQ_TOTAL_ASSETS",IQ_FQ,$A27,,,HE$3)*-100),_xll.ciqfunctions.udf.CIQ(HE$2,"IQ_CAPEX",IQ_FQ,$A27,"LFR",,HE$3)/_xll.ciqfunctions.udf.CIQ(HE$2,"IQ_TOTAL_ASSETS",IQ_FQ,$A27,,,HE$3)*-100,0)</f>
        <v>4.7377476997597245</v>
      </c>
      <c r="HF27" s="11">
        <f>IF(ISNUMBER(_xll.ciqfunctions.udf.CIQ(HF$2,"IQ_CAPEX",IQ_FQ,$A27,"LFR",,HF$3)/_xll.ciqfunctions.udf.CIQ(HF$2,"IQ_TOTAL_ASSETS",IQ_FQ,$A27,,,HF$3)*-100),_xll.ciqfunctions.udf.CIQ(HF$2,"IQ_CAPEX",IQ_FQ,$A27,"LFR",,HF$3)/_xll.ciqfunctions.udf.CIQ(HF$2,"IQ_TOTAL_ASSETS",IQ_FQ,$A27,,,HF$3)*-100,0)</f>
        <v>3.1925248199338134</v>
      </c>
      <c r="HG27" s="11">
        <f>IF(ISNUMBER(_xll.ciqfunctions.udf.CIQ(HG$2,"IQ_CAPEX",IQ_FQ,$A27,"LFR",,HG$3)/_xll.ciqfunctions.udf.CIQ(HG$2,"IQ_TOTAL_ASSETS",IQ_FQ,$A27,,,HG$3)*-100),_xll.ciqfunctions.udf.CIQ(HG$2,"IQ_CAPEX",IQ_FQ,$A27,"LFR",,HG$3)/_xll.ciqfunctions.udf.CIQ(HG$2,"IQ_TOTAL_ASSETS",IQ_FQ,$A27,,,HG$3)*-100,0)</f>
        <v>1.4500134815303034</v>
      </c>
      <c r="HH27" s="11">
        <f>IF(ISNUMBER(_xll.ciqfunctions.udf.CIQ(HH$2,"IQ_CAPEX",IQ_FQ,$A27,"LFR",,HH$3)/_xll.ciqfunctions.udf.CIQ(HH$2,"IQ_TOTAL_ASSETS",IQ_FQ,$A27,,,HH$3)*-100),_xll.ciqfunctions.udf.CIQ(HH$2,"IQ_CAPEX",IQ_FQ,$A27,"LFR",,HH$3)/_xll.ciqfunctions.udf.CIQ(HH$2,"IQ_TOTAL_ASSETS",IQ_FQ,$A27,,,HH$3)*-100,0)</f>
        <v>1.0923535253227408</v>
      </c>
      <c r="HI27" s="11">
        <f>IF(ISNUMBER(_xll.ciqfunctions.udf.CIQ(HI$2,"IQ_CAPEX",IQ_FQ,$A27,"LFR",,HI$3)/_xll.ciqfunctions.udf.CIQ(HI$2,"IQ_TOTAL_ASSETS",IQ_FQ,$A27,,,HI$3)*-100),_xll.ciqfunctions.udf.CIQ(HI$2,"IQ_CAPEX",IQ_FQ,$A27,"LFR",,HI$3)/_xll.ciqfunctions.udf.CIQ(HI$2,"IQ_TOTAL_ASSETS",IQ_FQ,$A27,,,HI$3)*-100,0)</f>
        <v>1.5214535308528343</v>
      </c>
      <c r="HJ27" s="11">
        <f>IF(ISNUMBER(_xll.ciqfunctions.udf.CIQ(HJ$2,"IQ_CAPEX",IQ_FQ,$A27,"LFR",,HJ$3)/_xll.ciqfunctions.udf.CIQ(HJ$2,"IQ_TOTAL_ASSETS",IQ_FQ,$A27,,,HJ$3)*-100),_xll.ciqfunctions.udf.CIQ(HJ$2,"IQ_CAPEX",IQ_FQ,$A27,"LFR",,HJ$3)/_xll.ciqfunctions.udf.CIQ(HJ$2,"IQ_TOTAL_ASSETS",IQ_FQ,$A27,,,HJ$3)*-100,0)</f>
        <v>0</v>
      </c>
      <c r="HK27" s="11">
        <f>IF(ISNUMBER(_xll.ciqfunctions.udf.CIQ(HK$2,"IQ_CAPEX",IQ_FQ,$A27,"LFR",,HK$3)/_xll.ciqfunctions.udf.CIQ(HK$2,"IQ_TOTAL_ASSETS",IQ_FQ,$A27,,,HK$3)*-100),_xll.ciqfunctions.udf.CIQ(HK$2,"IQ_CAPEX",IQ_FQ,$A27,"LFR",,HK$3)/_xll.ciqfunctions.udf.CIQ(HK$2,"IQ_TOTAL_ASSETS",IQ_FQ,$A27,,,HK$3)*-100,0)</f>
        <v>0.92110047266997941</v>
      </c>
      <c r="HL27" s="11">
        <f>IF(ISNUMBER(_xll.ciqfunctions.udf.CIQ(HL$2,"IQ_CAPEX",IQ_FQ,$A27,"LFR",,HL$3)/_xll.ciqfunctions.udf.CIQ(HL$2,"IQ_TOTAL_ASSETS",IQ_FQ,$A27,,,HL$3)*-100),_xll.ciqfunctions.udf.CIQ(HL$2,"IQ_CAPEX",IQ_FQ,$A27,"LFR",,HL$3)/_xll.ciqfunctions.udf.CIQ(HL$2,"IQ_TOTAL_ASSETS",IQ_FQ,$A27,,,HL$3)*-100,0)</f>
        <v>4.4880944499754967E-3</v>
      </c>
      <c r="HM27" s="11">
        <f>IF(ISNUMBER(_xll.ciqfunctions.udf.CIQ(HM$2,"IQ_CAPEX",IQ_FQ,$A27,"LFR",,HM$3)/_xll.ciqfunctions.udf.CIQ(HM$2,"IQ_TOTAL_ASSETS",IQ_FQ,$A27,,,HM$3)*-100),_xll.ciqfunctions.udf.CIQ(HM$2,"IQ_CAPEX",IQ_FQ,$A27,"LFR",,HM$3)/_xll.ciqfunctions.udf.CIQ(HM$2,"IQ_TOTAL_ASSETS",IQ_FQ,$A27,,,HM$3)*-100,0)</f>
        <v>0.83740850313143</v>
      </c>
      <c r="HN27" s="11">
        <f>IF(ISNUMBER(_xll.ciqfunctions.udf.CIQ(HN$2,"IQ_CAPEX",IQ_FQ,$A27,"LFR",,HN$3)/_xll.ciqfunctions.udf.CIQ(HN$2,"IQ_TOTAL_ASSETS",IQ_FQ,$A27,,,HN$3)*-100),_xll.ciqfunctions.udf.CIQ(HN$2,"IQ_CAPEX",IQ_FQ,$A27,"LFR",,HN$3)/_xll.ciqfunctions.udf.CIQ(HN$2,"IQ_TOTAL_ASSETS",IQ_FQ,$A27,,,HN$3)*-100,0)</f>
        <v>9.3414622283555335E-2</v>
      </c>
      <c r="HO27" s="11">
        <f>IF(ISNUMBER(_xll.ciqfunctions.udf.CIQ(HO$2,"IQ_CAPEX",IQ_FQ,$A27,"LFR",,HO$3)/_xll.ciqfunctions.udf.CIQ(HO$2,"IQ_TOTAL_ASSETS",IQ_FQ,$A27,,,HO$3)*-100),_xll.ciqfunctions.udf.CIQ(HO$2,"IQ_CAPEX",IQ_FQ,$A27,"LFR",,HO$3)/_xll.ciqfunctions.udf.CIQ(HO$2,"IQ_TOTAL_ASSETS",IQ_FQ,$A27,,,HO$3)*-100,0)</f>
        <v>0</v>
      </c>
      <c r="HP27" s="11">
        <f>IF(ISNUMBER(_xll.ciqfunctions.udf.CIQ(HP$2,"IQ_CAPEX",IQ_FQ,$A27,"LFR",,HP$3)/_xll.ciqfunctions.udf.CIQ(HP$2,"IQ_TOTAL_ASSETS",IQ_FQ,$A27,,,HP$3)*-100),_xll.ciqfunctions.udf.CIQ(HP$2,"IQ_CAPEX",IQ_FQ,$A27,"LFR",,HP$3)/_xll.ciqfunctions.udf.CIQ(HP$2,"IQ_TOTAL_ASSETS",IQ_FQ,$A27,,,HP$3)*-100,0)</f>
        <v>0.61885891102546009</v>
      </c>
      <c r="HQ27" s="11">
        <f>IF(ISNUMBER(_xll.ciqfunctions.udf.CIQ(HQ$2,"IQ_CAPEX",IQ_FQ,$A27,"LFR",,HQ$3)/_xll.ciqfunctions.udf.CIQ(HQ$2,"IQ_TOTAL_ASSETS",IQ_FQ,$A27,,,HQ$3)*-100),_xll.ciqfunctions.udf.CIQ(HQ$2,"IQ_CAPEX",IQ_FQ,$A27,"LFR",,HQ$3)/_xll.ciqfunctions.udf.CIQ(HQ$2,"IQ_TOTAL_ASSETS",IQ_FQ,$A27,,,HQ$3)*-100,0)</f>
        <v>1.5011185682326624</v>
      </c>
      <c r="HR27" s="11">
        <f>IF(ISNUMBER(_xll.ciqfunctions.udf.CIQ(HR$2,"IQ_CAPEX",IQ_FQ,$A27,"LFR",,HR$3)/_xll.ciqfunctions.udf.CIQ(HR$2,"IQ_TOTAL_ASSETS",IQ_FQ,$A27,,,HR$3)*-100),_xll.ciqfunctions.udf.CIQ(HR$2,"IQ_CAPEX",IQ_FQ,$A27,"LFR",,HR$3)/_xll.ciqfunctions.udf.CIQ(HR$2,"IQ_TOTAL_ASSETS",IQ_FQ,$A27,,,HR$3)*-100,0)</f>
        <v>5.0537073730315987</v>
      </c>
      <c r="HS27" s="11">
        <f>IF(ISNUMBER(_xll.ciqfunctions.udf.CIQ(HS$2,"IQ_CAPEX",IQ_FQ,$A27,"LFR",,HS$3)/_xll.ciqfunctions.udf.CIQ(HS$2,"IQ_TOTAL_ASSETS",IQ_FQ,$A27,,,HS$3)*-100),_xll.ciqfunctions.udf.CIQ(HS$2,"IQ_CAPEX",IQ_FQ,$A27,"LFR",,HS$3)/_xll.ciqfunctions.udf.CIQ(HS$2,"IQ_TOTAL_ASSETS",IQ_FQ,$A27,,,HS$3)*-100,0)</f>
        <v>0</v>
      </c>
      <c r="HT27" s="11">
        <f>IF(ISNUMBER(_xll.ciqfunctions.udf.CIQ(HT$2,"IQ_CAPEX",IQ_FQ,$A27,"LFR",,HT$3)/_xll.ciqfunctions.udf.CIQ(HT$2,"IQ_TOTAL_ASSETS",IQ_FQ,$A27,,,HT$3)*-100),_xll.ciqfunctions.udf.CIQ(HT$2,"IQ_CAPEX",IQ_FQ,$A27,"LFR",,HT$3)/_xll.ciqfunctions.udf.CIQ(HT$2,"IQ_TOTAL_ASSETS",IQ_FQ,$A27,,,HT$3)*-100,0)</f>
        <v>1.504894445099658</v>
      </c>
      <c r="HU27" s="11">
        <f>IF(ISNUMBER(_xll.ciqfunctions.udf.CIQ(HU$2,"IQ_CAPEX",IQ_FQ,$A27,"LFR",,HU$3)/_xll.ciqfunctions.udf.CIQ(HU$2,"IQ_TOTAL_ASSETS",IQ_FQ,$A27,,,HU$3)*-100),_xll.ciqfunctions.udf.CIQ(HU$2,"IQ_CAPEX",IQ_FQ,$A27,"LFR",,HU$3)/_xll.ciqfunctions.udf.CIQ(HU$2,"IQ_TOTAL_ASSETS",IQ_FQ,$A27,,,HU$3)*-100,0)</f>
        <v>0.45282645911082742</v>
      </c>
      <c r="HV27" s="11">
        <f>IF(ISNUMBER(_xll.ciqfunctions.udf.CIQ(HV$2,"IQ_CAPEX",IQ_FQ,$A27,"LFR",,HV$3)/_xll.ciqfunctions.udf.CIQ(HV$2,"IQ_TOTAL_ASSETS",IQ_FQ,$A27,,,HV$3)*-100),_xll.ciqfunctions.udf.CIQ(HV$2,"IQ_CAPEX",IQ_FQ,$A27,"LFR",,HV$3)/_xll.ciqfunctions.udf.CIQ(HV$2,"IQ_TOTAL_ASSETS",IQ_FQ,$A27,,,HV$3)*-100,0)</f>
        <v>0.26925229180683952</v>
      </c>
      <c r="HW27" s="11">
        <f>IF(ISNUMBER(_xll.ciqfunctions.udf.CIQ(HW$2,"IQ_CAPEX",IQ_FQ,$A27,"LFR",,HW$3)/_xll.ciqfunctions.udf.CIQ(HW$2,"IQ_TOTAL_ASSETS",IQ_FQ,$A27,,,HW$3)*-100),_xll.ciqfunctions.udf.CIQ(HW$2,"IQ_CAPEX",IQ_FQ,$A27,"LFR",,HW$3)/_xll.ciqfunctions.udf.CIQ(HW$2,"IQ_TOTAL_ASSETS",IQ_FQ,$A27,,,HW$3)*-100,0)</f>
        <v>1.0544064214300981</v>
      </c>
      <c r="HX27" s="11">
        <f>IF(ISNUMBER(_xll.ciqfunctions.udf.CIQ(HX$2,"IQ_CAPEX",IQ_FQ,$A27,"LFR",,HX$3)/_xll.ciqfunctions.udf.CIQ(HX$2,"IQ_TOTAL_ASSETS",IQ_FQ,$A27,,,HX$3)*-100),_xll.ciqfunctions.udf.CIQ(HX$2,"IQ_CAPEX",IQ_FQ,$A27,"LFR",,HX$3)/_xll.ciqfunctions.udf.CIQ(HX$2,"IQ_TOTAL_ASSETS",IQ_FQ,$A27,,,HX$3)*-100,0)</f>
        <v>0.52155794873375694</v>
      </c>
      <c r="HY27" s="11">
        <f>IF(ISNUMBER(_xll.ciqfunctions.udf.CIQ(HY$2,"IQ_CAPEX",IQ_FQ,$A27,"LFR",,HY$3)/_xll.ciqfunctions.udf.CIQ(HY$2,"IQ_TOTAL_ASSETS",IQ_FQ,$A27,,,HY$3)*-100),_xll.ciqfunctions.udf.CIQ(HY$2,"IQ_CAPEX",IQ_FQ,$A27,"LFR",,HY$3)/_xll.ciqfunctions.udf.CIQ(HY$2,"IQ_TOTAL_ASSETS",IQ_FQ,$A27,,,HY$3)*-100,0)</f>
        <v>1.1367982850179237</v>
      </c>
      <c r="HZ27" s="11">
        <f>IF(ISNUMBER(_xll.ciqfunctions.udf.CIQ(HZ$2,"IQ_CAPEX",IQ_FQ,$A27,"LFR",,HZ$3)/_xll.ciqfunctions.udf.CIQ(HZ$2,"IQ_TOTAL_ASSETS",IQ_FQ,$A27,,,HZ$3)*-100),_xll.ciqfunctions.udf.CIQ(HZ$2,"IQ_CAPEX",IQ_FQ,$A27,"LFR",,HZ$3)/_xll.ciqfunctions.udf.CIQ(HZ$2,"IQ_TOTAL_ASSETS",IQ_FQ,$A27,,,HZ$3)*-100,0)</f>
        <v>0.51994529222516195</v>
      </c>
      <c r="IA27" s="11">
        <f>IF(ISNUMBER(_xll.ciqfunctions.udf.CIQ(IA$2,"IQ_CAPEX",IQ_FQ,$A27,"LFR",,IA$3)/_xll.ciqfunctions.udf.CIQ(IA$2,"IQ_TOTAL_ASSETS",IQ_FQ,$A27,,,IA$3)*-100),_xll.ciqfunctions.udf.CIQ(IA$2,"IQ_CAPEX",IQ_FQ,$A27,"LFR",,IA$3)/_xll.ciqfunctions.udf.CIQ(IA$2,"IQ_TOTAL_ASSETS",IQ_FQ,$A27,,,IA$3)*-100,0)</f>
        <v>1.9761603191460559</v>
      </c>
      <c r="IB27" s="11">
        <f>IF(ISNUMBER(_xll.ciqfunctions.udf.CIQ(IB$2,"IQ_CAPEX",IQ_FQ,$A27,"LFR",,IB$3)/_xll.ciqfunctions.udf.CIQ(IB$2,"IQ_TOTAL_ASSETS",IQ_FQ,$A27,,,IB$3)*-100),_xll.ciqfunctions.udf.CIQ(IB$2,"IQ_CAPEX",IQ_FQ,$A27,"LFR",,IB$3)/_xll.ciqfunctions.udf.CIQ(IB$2,"IQ_TOTAL_ASSETS",IQ_FQ,$A27,,,IB$3)*-100,0)</f>
        <v>1.1548981866072334</v>
      </c>
      <c r="IC27" s="11">
        <f>IF(ISNUMBER(_xll.ciqfunctions.udf.CIQ(IC$2,"IQ_CAPEX",IQ_FQ,$A27,"LFR",,IC$3)/_xll.ciqfunctions.udf.CIQ(IC$2,"IQ_TOTAL_ASSETS",IQ_FQ,$A27,,,IC$3)*-100),_xll.ciqfunctions.udf.CIQ(IC$2,"IQ_CAPEX",IQ_FQ,$A27,"LFR",,IC$3)/_xll.ciqfunctions.udf.CIQ(IC$2,"IQ_TOTAL_ASSETS",IQ_FQ,$A27,,,IC$3)*-100,0)</f>
        <v>3.7728189092289419</v>
      </c>
      <c r="ID27" s="11">
        <f>IF(ISNUMBER(_xll.ciqfunctions.udf.CIQ(ID$2,"IQ_CAPEX",IQ_FQ,$A27,"LFR",,ID$3)/_xll.ciqfunctions.udf.CIQ(ID$2,"IQ_TOTAL_ASSETS",IQ_FQ,$A27,,,ID$3)*-100),_xll.ciqfunctions.udf.CIQ(ID$2,"IQ_CAPEX",IQ_FQ,$A27,"LFR",,ID$3)/_xll.ciqfunctions.udf.CIQ(ID$2,"IQ_TOTAL_ASSETS",IQ_FQ,$A27,,,ID$3)*-100,0)</f>
        <v>0.62439762395719245</v>
      </c>
      <c r="IE27" s="11">
        <f>IF(ISNUMBER(_xll.ciqfunctions.udf.CIQ(IE$2,"IQ_CAPEX",IQ_FQ,$A27,"LFR",,IE$3)/_xll.ciqfunctions.udf.CIQ(IE$2,"IQ_TOTAL_ASSETS",IQ_FQ,$A27,,,IE$3)*-100),_xll.ciqfunctions.udf.CIQ(IE$2,"IQ_CAPEX",IQ_FQ,$A27,"LFR",,IE$3)/_xll.ciqfunctions.udf.CIQ(IE$2,"IQ_TOTAL_ASSETS",IQ_FQ,$A27,,,IE$3)*-100,0)</f>
        <v>0.81378381412055223</v>
      </c>
      <c r="IF27" s="11">
        <f>IF(ISNUMBER(_xll.ciqfunctions.udf.CIQ(IF$2,"IQ_CAPEX",IQ_FQ,$A27,"LFR",,IF$3)/_xll.ciqfunctions.udf.CIQ(IF$2,"IQ_TOTAL_ASSETS",IQ_FQ,$A27,,,IF$3)*-100),_xll.ciqfunctions.udf.CIQ(IF$2,"IQ_CAPEX",IQ_FQ,$A27,"LFR",,IF$3)/_xll.ciqfunctions.udf.CIQ(IF$2,"IQ_TOTAL_ASSETS",IQ_FQ,$A27,,,IF$3)*-100,0)</f>
        <v>1.8075631479048035</v>
      </c>
      <c r="IG27" s="11">
        <f>IF(ISNUMBER(_xll.ciqfunctions.udf.CIQ(IG$2,"IQ_CAPEX",IQ_FQ,$A27,"LFR",,IG$3)/_xll.ciqfunctions.udf.CIQ(IG$2,"IQ_TOTAL_ASSETS",IQ_FQ,$A27,,,IG$3)*-100),_xll.ciqfunctions.udf.CIQ(IG$2,"IQ_CAPEX",IQ_FQ,$A27,"LFR",,IG$3)/_xll.ciqfunctions.udf.CIQ(IG$2,"IQ_TOTAL_ASSETS",IQ_FQ,$A27,,,IG$3)*-100,0)</f>
        <v>1.4859228362877996</v>
      </c>
      <c r="IH27" s="11">
        <f>IF(ISNUMBER(_xll.ciqfunctions.udf.CIQ(IH$2,"IQ_CAPEX",IQ_FQ,$A27,"LFR",,IH$3)/_xll.ciqfunctions.udf.CIQ(IH$2,"IQ_TOTAL_ASSETS",IQ_FQ,$A27,,,IH$3)*-100),_xll.ciqfunctions.udf.CIQ(IH$2,"IQ_CAPEX",IQ_FQ,$A27,"LFR",,IH$3)/_xll.ciqfunctions.udf.CIQ(IH$2,"IQ_TOTAL_ASSETS",IQ_FQ,$A27,,,IH$3)*-100,0)</f>
        <v>0.39409882785990946</v>
      </c>
      <c r="II27" s="11">
        <f>IF(ISNUMBER(_xll.ciqfunctions.udf.CIQ(II$2,"IQ_CAPEX",IQ_FQ,$A27,"LFR",,II$3)/_xll.ciqfunctions.udf.CIQ(II$2,"IQ_TOTAL_ASSETS",IQ_FQ,$A27,,,II$3)*-100),_xll.ciqfunctions.udf.CIQ(II$2,"IQ_CAPEX",IQ_FQ,$A27,"LFR",,II$3)/_xll.ciqfunctions.udf.CIQ(II$2,"IQ_TOTAL_ASSETS",IQ_FQ,$A27,,,II$3)*-100,0)</f>
        <v>0</v>
      </c>
      <c r="IJ27" s="11">
        <f>IF(ISNUMBER(_xll.ciqfunctions.udf.CIQ(IJ$2,"IQ_CAPEX",IQ_FQ,$A27,"LFR",,IJ$3)/_xll.ciqfunctions.udf.CIQ(IJ$2,"IQ_TOTAL_ASSETS",IQ_FQ,$A27,,,IJ$3)*-100),_xll.ciqfunctions.udf.CIQ(IJ$2,"IQ_CAPEX",IQ_FQ,$A27,"LFR",,IJ$3)/_xll.ciqfunctions.udf.CIQ(IJ$2,"IQ_TOTAL_ASSETS",IQ_FQ,$A27,,,IJ$3)*-100,0)</f>
        <v>0.34876605286694257</v>
      </c>
      <c r="IK27" s="11">
        <f>IF(ISNUMBER(_xll.ciqfunctions.udf.CIQ(IK$2,"IQ_CAPEX",IQ_FQ,$A27,"LFR",,IK$3)/_xll.ciqfunctions.udf.CIQ(IK$2,"IQ_TOTAL_ASSETS",IQ_FQ,$A27,,,IK$3)*-100),_xll.ciqfunctions.udf.CIQ(IK$2,"IQ_CAPEX",IQ_FQ,$A27,"LFR",,IK$3)/_xll.ciqfunctions.udf.CIQ(IK$2,"IQ_TOTAL_ASSETS",IQ_FQ,$A27,,,IK$3)*-100,0)</f>
        <v>1.1952517396643472</v>
      </c>
      <c r="IL27" s="11">
        <f>IF(ISNUMBER(_xll.ciqfunctions.udf.CIQ(IL$2,"IQ_CAPEX",IQ_FQ,$A27,"LFR",,IL$3)/_xll.ciqfunctions.udf.CIQ(IL$2,"IQ_TOTAL_ASSETS",IQ_FQ,$A27,,,IL$3)*-100),_xll.ciqfunctions.udf.CIQ(IL$2,"IQ_CAPEX",IQ_FQ,$A27,"LFR",,IL$3)/_xll.ciqfunctions.udf.CIQ(IL$2,"IQ_TOTAL_ASSETS",IQ_FQ,$A27,,,IL$3)*-100,0)</f>
        <v>4.927237309499255E-2</v>
      </c>
      <c r="IM27" s="11">
        <f>IF(ISNUMBER(_xll.ciqfunctions.udf.CIQ(IM$2,"IQ_CAPEX",IQ_FQ,$A27,"LFR",,IM$3)/_xll.ciqfunctions.udf.CIQ(IM$2,"IQ_TOTAL_ASSETS",IQ_FQ,$A27,,,IM$3)*-100),_xll.ciqfunctions.udf.CIQ(IM$2,"IQ_CAPEX",IQ_FQ,$A27,"LFR",,IM$3)/_xll.ciqfunctions.udf.CIQ(IM$2,"IQ_TOTAL_ASSETS",IQ_FQ,$A27,,,IM$3)*-100,0)</f>
        <v>2.7603972430558432</v>
      </c>
      <c r="IN27" s="11">
        <f>IF(ISNUMBER(_xll.ciqfunctions.udf.CIQ(IN$2,"IQ_CAPEX",IQ_FQ,$A27,"LFR",,IN$3)/_xll.ciqfunctions.udf.CIQ(IN$2,"IQ_TOTAL_ASSETS",IQ_FQ,$A27,,,IN$3)*-100),_xll.ciqfunctions.udf.CIQ(IN$2,"IQ_CAPEX",IQ_FQ,$A27,"LFR",,IN$3)/_xll.ciqfunctions.udf.CIQ(IN$2,"IQ_TOTAL_ASSETS",IQ_FQ,$A27,,,IN$3)*-100,0)</f>
        <v>0</v>
      </c>
      <c r="IO27" s="11">
        <f>IF(ISNUMBER(_xll.ciqfunctions.udf.CIQ(IO$2,"IQ_CAPEX",IQ_FQ,$A27,"LFR",,IO$3)/_xll.ciqfunctions.udf.CIQ(IO$2,"IQ_TOTAL_ASSETS",IQ_FQ,$A27,,,IO$3)*-100),_xll.ciqfunctions.udf.CIQ(IO$2,"IQ_CAPEX",IQ_FQ,$A27,"LFR",,IO$3)/_xll.ciqfunctions.udf.CIQ(IO$2,"IQ_TOTAL_ASSETS",IQ_FQ,$A27,,,IO$3)*-100,0)</f>
        <v>0</v>
      </c>
      <c r="IP27" s="11">
        <f>IF(ISNUMBER(_xll.ciqfunctions.udf.CIQ(IP$2,"IQ_CAPEX",IQ_FQ,$A27,"LFR",,IP$3)/_xll.ciqfunctions.udf.CIQ(IP$2,"IQ_TOTAL_ASSETS",IQ_FQ,$A27,,,IP$3)*-100),_xll.ciqfunctions.udf.CIQ(IP$2,"IQ_CAPEX",IQ_FQ,$A27,"LFR",,IP$3)/_xll.ciqfunctions.udf.CIQ(IP$2,"IQ_TOTAL_ASSETS",IQ_FQ,$A27,,,IP$3)*-100,0)</f>
        <v>1.4734693198555364</v>
      </c>
      <c r="IQ27" s="11">
        <f>IF(ISNUMBER(_xll.ciqfunctions.udf.CIQ(IQ$2,"IQ_CAPEX",IQ_FQ,$A27,"LFR",,IQ$3)/_xll.ciqfunctions.udf.CIQ(IQ$2,"IQ_TOTAL_ASSETS",IQ_FQ,$A27,,,IQ$3)*-100),_xll.ciqfunctions.udf.CIQ(IQ$2,"IQ_CAPEX",IQ_FQ,$A27,"LFR",,IQ$3)/_xll.ciqfunctions.udf.CIQ(IQ$2,"IQ_TOTAL_ASSETS",IQ_FQ,$A27,,,IQ$3)*-100,0)</f>
        <v>3.2957178883126335</v>
      </c>
      <c r="IR27" s="11">
        <f>IF(ISNUMBER(_xll.ciqfunctions.udf.CIQ(IR$2,"IQ_CAPEX",IQ_FQ,$A27,"LFR",,IR$3)/_xll.ciqfunctions.udf.CIQ(IR$2,"IQ_TOTAL_ASSETS",IQ_FQ,$A27,,,IR$3)*-100),_xll.ciqfunctions.udf.CIQ(IR$2,"IQ_CAPEX",IQ_FQ,$A27,"LFR",,IR$3)/_xll.ciqfunctions.udf.CIQ(IR$2,"IQ_TOTAL_ASSETS",IQ_FQ,$A27,,,IR$3)*-100,0)</f>
        <v>0</v>
      </c>
      <c r="IS27" s="11">
        <f>IF(ISNUMBER(_xll.ciqfunctions.udf.CIQ(IS$2,"IQ_CAPEX",IQ_FQ,$A27,"LFR",,IS$3)/_xll.ciqfunctions.udf.CIQ(IS$2,"IQ_TOTAL_ASSETS",IQ_FQ,$A27,,,IS$3)*-100),_xll.ciqfunctions.udf.CIQ(IS$2,"IQ_CAPEX",IQ_FQ,$A27,"LFR",,IS$3)/_xll.ciqfunctions.udf.CIQ(IS$2,"IQ_TOTAL_ASSETS",IQ_FQ,$A27,,,IS$3)*-100,0)</f>
        <v>0.49619572453343641</v>
      </c>
      <c r="IT27" s="11">
        <f>IF(ISNUMBER(_xll.ciqfunctions.udf.CIQ(IT$2,"IQ_CAPEX",IQ_FQ,$A27,"LFR",,IT$3)/_xll.ciqfunctions.udf.CIQ(IT$2,"IQ_TOTAL_ASSETS",IQ_FQ,$A27,,,IT$3)*-100),_xll.ciqfunctions.udf.CIQ(IT$2,"IQ_CAPEX",IQ_FQ,$A27,"LFR",,IT$3)/_xll.ciqfunctions.udf.CIQ(IT$2,"IQ_TOTAL_ASSETS",IQ_FQ,$A27,,,IT$3)*-100,0)</f>
        <v>0.94786729857819907</v>
      </c>
      <c r="IU27" s="11">
        <f>IF(ISNUMBER(_xll.ciqfunctions.udf.CIQ(IU$2,"IQ_CAPEX",IQ_FQ,$A27,"LFR",,IU$3)/_xll.ciqfunctions.udf.CIQ(IU$2,"IQ_TOTAL_ASSETS",IQ_FQ,$A27,,,IU$3)*-100),_xll.ciqfunctions.udf.CIQ(IU$2,"IQ_CAPEX",IQ_FQ,$A27,"LFR",,IU$3)/_xll.ciqfunctions.udf.CIQ(IU$2,"IQ_TOTAL_ASSETS",IQ_FQ,$A27,,,IU$3)*-100,0)</f>
        <v>1.2188471305401003</v>
      </c>
      <c r="IV27" s="11">
        <f>IF(ISNUMBER(_xll.ciqfunctions.udf.CIQ(IV$2,"IQ_CAPEX",IQ_FQ,$A27,"LFR",,IV$3)/_xll.ciqfunctions.udf.CIQ(IV$2,"IQ_TOTAL_ASSETS",IQ_FQ,$A27,,,IV$3)*-100),_xll.ciqfunctions.udf.CIQ(IV$2,"IQ_CAPEX",IQ_FQ,$A27,"LFR",,IV$3)/_xll.ciqfunctions.udf.CIQ(IV$2,"IQ_TOTAL_ASSETS",IQ_FQ,$A27,,,IV$3)*-100,0)</f>
        <v>0.18822507075023862</v>
      </c>
      <c r="IW27" s="11">
        <f>IF(ISNUMBER(_xll.ciqfunctions.udf.CIQ(IW$2,"IQ_CAPEX",IQ_FQ,$A27,"LFR",,IW$3)/_xll.ciqfunctions.udf.CIQ(IW$2,"IQ_TOTAL_ASSETS",IQ_FQ,$A27,,,IW$3)*-100),_xll.ciqfunctions.udf.CIQ(IW$2,"IQ_CAPEX",IQ_FQ,$A27,"LFR",,IW$3)/_xll.ciqfunctions.udf.CIQ(IW$2,"IQ_TOTAL_ASSETS",IQ_FQ,$A27,,,IW$3)*-100,0)</f>
        <v>1.3340448239060834</v>
      </c>
      <c r="IX27" s="11">
        <f>IF(ISNUMBER(_xll.ciqfunctions.udf.CIQ(IX$2,"IQ_CAPEX",IQ_FQ,$A27,"LFR",,IX$3)/_xll.ciqfunctions.udf.CIQ(IX$2,"IQ_TOTAL_ASSETS",IQ_FQ,$A27,,,IX$3)*-100),_xll.ciqfunctions.udf.CIQ(IX$2,"IQ_CAPEX",IQ_FQ,$A27,"LFR",,IX$3)/_xll.ciqfunctions.udf.CIQ(IX$2,"IQ_TOTAL_ASSETS",IQ_FQ,$A27,,,IX$3)*-100,0)</f>
        <v>6.3771814428623494E-2</v>
      </c>
      <c r="IY27" s="11">
        <f>IF(ISNUMBER(_xll.ciqfunctions.udf.CIQ(IY$2,"IQ_CAPEX",IQ_FQ,$A27,"LFR",,IY$3)/_xll.ciqfunctions.udf.CIQ(IY$2,"IQ_TOTAL_ASSETS",IQ_FQ,$A27,,,IY$3)*-100),_xll.ciqfunctions.udf.CIQ(IY$2,"IQ_CAPEX",IQ_FQ,$A27,"LFR",,IY$3)/_xll.ciqfunctions.udf.CIQ(IY$2,"IQ_TOTAL_ASSETS",IQ_FQ,$A27,,,IY$3)*-100,0)</f>
        <v>0</v>
      </c>
      <c r="IZ27" s="11">
        <f>IF(ISNUMBER(_xll.ciqfunctions.udf.CIQ(IZ$2,"IQ_CAPEX",IQ_FQ,$A27,"LFR",,IZ$3)/_xll.ciqfunctions.udf.CIQ(IZ$2,"IQ_TOTAL_ASSETS",IQ_FQ,$A27,,,IZ$3)*-100),_xll.ciqfunctions.udf.CIQ(IZ$2,"IQ_CAPEX",IQ_FQ,$A27,"LFR",,IZ$3)/_xll.ciqfunctions.udf.CIQ(IZ$2,"IQ_TOTAL_ASSETS",IQ_FQ,$A27,,,IZ$3)*-100,0)</f>
        <v>0.47707785068049963</v>
      </c>
      <c r="JA27" s="11">
        <f>IF(ISNUMBER(_xll.ciqfunctions.udf.CIQ(JA$2,"IQ_CAPEX",IQ_FQ,$A27,"LFR",,JA$3)/_xll.ciqfunctions.udf.CIQ(JA$2,"IQ_TOTAL_ASSETS",IQ_FQ,$A27,,,JA$3)*-100),_xll.ciqfunctions.udf.CIQ(JA$2,"IQ_CAPEX",IQ_FQ,$A27,"LFR",,JA$3)/_xll.ciqfunctions.udf.CIQ(JA$2,"IQ_TOTAL_ASSETS",IQ_FQ,$A27,,,JA$3)*-100,0)</f>
        <v>3.1074363992172209</v>
      </c>
      <c r="JB27" s="11">
        <f>IF(ISNUMBER(_xll.ciqfunctions.udf.CIQ(JB$2,"IQ_CAPEX",IQ_FQ,$A27,"LFR",,JB$3)/_xll.ciqfunctions.udf.CIQ(JB$2,"IQ_TOTAL_ASSETS",IQ_FQ,$A27,,,JB$3)*-100),_xll.ciqfunctions.udf.CIQ(JB$2,"IQ_CAPEX",IQ_FQ,$A27,"LFR",,JB$3)/_xll.ciqfunctions.udf.CIQ(JB$2,"IQ_TOTAL_ASSETS",IQ_FQ,$A27,,,JB$3)*-100,0)</f>
        <v>-0.12217151548295929</v>
      </c>
      <c r="JC27" s="11">
        <f>IF(ISNUMBER(_xll.ciqfunctions.udf.CIQ(JC$2,"IQ_CAPEX",IQ_FQ,$A27,"LFR",,JC$3)/_xll.ciqfunctions.udf.CIQ(JC$2,"IQ_TOTAL_ASSETS",IQ_FQ,$A27,,,JC$3)*-100),_xll.ciqfunctions.udf.CIQ(JC$2,"IQ_CAPEX",IQ_FQ,$A27,"LFR",,JC$3)/_xll.ciqfunctions.udf.CIQ(JC$2,"IQ_TOTAL_ASSETS",IQ_FQ,$A27,,,JC$3)*-100,0)</f>
        <v>2.1630052062117415</v>
      </c>
      <c r="JD27" s="11">
        <f>IF(ISNUMBER(_xll.ciqfunctions.udf.CIQ(JD$2,"IQ_CAPEX",IQ_FQ,$A27,"LFR",,JD$3)/_xll.ciqfunctions.udf.CIQ(JD$2,"IQ_TOTAL_ASSETS",IQ_FQ,$A27,,,JD$3)*-100),_xll.ciqfunctions.udf.CIQ(JD$2,"IQ_CAPEX",IQ_FQ,$A27,"LFR",,JD$3)/_xll.ciqfunctions.udf.CIQ(JD$2,"IQ_TOTAL_ASSETS",IQ_FQ,$A27,,,JD$3)*-100,0)</f>
        <v>0</v>
      </c>
      <c r="JE27" s="11">
        <f>IF(ISNUMBER(_xll.ciqfunctions.udf.CIQ(JE$2,"IQ_CAPEX",IQ_FQ,$A27,"LFR",,JE$3)/_xll.ciqfunctions.udf.CIQ(JE$2,"IQ_TOTAL_ASSETS",IQ_FQ,$A27,,,JE$3)*-100),_xll.ciqfunctions.udf.CIQ(JE$2,"IQ_CAPEX",IQ_FQ,$A27,"LFR",,JE$3)/_xll.ciqfunctions.udf.CIQ(JE$2,"IQ_TOTAL_ASSETS",IQ_FQ,$A27,,,JE$3)*-100,0)</f>
        <v>0.16731276490607797</v>
      </c>
      <c r="JF27" s="11">
        <f>IF(ISNUMBER(_xll.ciqfunctions.udf.CIQ(JF$2,"IQ_CAPEX",IQ_FQ,$A27,"LFR",,JF$3)/_xll.ciqfunctions.udf.CIQ(JF$2,"IQ_TOTAL_ASSETS",IQ_FQ,$A27,,,JF$3)*-100),_xll.ciqfunctions.udf.CIQ(JF$2,"IQ_CAPEX",IQ_FQ,$A27,"LFR",,JF$3)/_xll.ciqfunctions.udf.CIQ(JF$2,"IQ_TOTAL_ASSETS",IQ_FQ,$A27,,,JF$3)*-100,0)</f>
        <v>0</v>
      </c>
      <c r="JG27" s="11">
        <f>IF(ISNUMBER(_xll.ciqfunctions.udf.CIQ(JG$2,"IQ_CAPEX",IQ_FQ,$A27,"LFR",,JG$3)/_xll.ciqfunctions.udf.CIQ(JG$2,"IQ_TOTAL_ASSETS",IQ_FQ,$A27,,,JG$3)*-100),_xll.ciqfunctions.udf.CIQ(JG$2,"IQ_CAPEX",IQ_FQ,$A27,"LFR",,JG$3)/_xll.ciqfunctions.udf.CIQ(JG$2,"IQ_TOTAL_ASSETS",IQ_FQ,$A27,,,JG$3)*-100,0)</f>
        <v>6.316749876982791</v>
      </c>
      <c r="JH27" s="11">
        <f>IF(ISNUMBER(_xll.ciqfunctions.udf.CIQ(JH$2,"IQ_CAPEX",IQ_FQ,$A27,"LFR",,JH$3)/_xll.ciqfunctions.udf.CIQ(JH$2,"IQ_TOTAL_ASSETS",IQ_FQ,$A27,,,JH$3)*-100),_xll.ciqfunctions.udf.CIQ(JH$2,"IQ_CAPEX",IQ_FQ,$A27,"LFR",,JH$3)/_xll.ciqfunctions.udf.CIQ(JH$2,"IQ_TOTAL_ASSETS",IQ_FQ,$A27,,,JH$3)*-100,0)</f>
        <v>3.7263962937824462</v>
      </c>
      <c r="JI27" s="11">
        <f>IF(ISNUMBER(_xll.ciqfunctions.udf.CIQ(JI$2,"IQ_CAPEX",IQ_FQ,$A27,"LFR",,JI$3)/_xll.ciqfunctions.udf.CIQ(JI$2,"IQ_TOTAL_ASSETS",IQ_FQ,$A27,,,JI$3)*-100),_xll.ciqfunctions.udf.CIQ(JI$2,"IQ_CAPEX",IQ_FQ,$A27,"LFR",,JI$3)/_xll.ciqfunctions.udf.CIQ(JI$2,"IQ_TOTAL_ASSETS",IQ_FQ,$A27,,,JI$3)*-100,0)</f>
        <v>0</v>
      </c>
      <c r="JJ27" s="11">
        <f>IF(ISNUMBER(_xll.ciqfunctions.udf.CIQ(JJ$2,"IQ_CAPEX",IQ_FQ,$A27,"LFR",,JJ$3)/_xll.ciqfunctions.udf.CIQ(JJ$2,"IQ_TOTAL_ASSETS",IQ_FQ,$A27,,,JJ$3)*-100),_xll.ciqfunctions.udf.CIQ(JJ$2,"IQ_CAPEX",IQ_FQ,$A27,"LFR",,JJ$3)/_xll.ciqfunctions.udf.CIQ(JJ$2,"IQ_TOTAL_ASSETS",IQ_FQ,$A27,,,JJ$3)*-100,0)</f>
        <v>2.58864967963474E-2</v>
      </c>
      <c r="JK27" s="11">
        <f>IF(ISNUMBER(_xll.ciqfunctions.udf.CIQ(JK$2,"IQ_CAPEX",IQ_FQ,$A27,"LFR",,JK$3)/_xll.ciqfunctions.udf.CIQ(JK$2,"IQ_TOTAL_ASSETS",IQ_FQ,$A27,,,JK$3)*-100),_xll.ciqfunctions.udf.CIQ(JK$2,"IQ_CAPEX",IQ_FQ,$A27,"LFR",,JK$3)/_xll.ciqfunctions.udf.CIQ(JK$2,"IQ_TOTAL_ASSETS",IQ_FQ,$A27,,,JK$3)*-100,0)</f>
        <v>0</v>
      </c>
      <c r="JL27" s="11">
        <f>IF(ISNUMBER(_xll.ciqfunctions.udf.CIQ(JL$2,"IQ_CAPEX",IQ_FQ,$A27,"LFR",,JL$3)/_xll.ciqfunctions.udf.CIQ(JL$2,"IQ_TOTAL_ASSETS",IQ_FQ,$A27,,,JL$3)*-100),_xll.ciqfunctions.udf.CIQ(JL$2,"IQ_CAPEX",IQ_FQ,$A27,"LFR",,JL$3)/_xll.ciqfunctions.udf.CIQ(JL$2,"IQ_TOTAL_ASSETS",IQ_FQ,$A27,,,JL$3)*-100,0)</f>
        <v>0</v>
      </c>
      <c r="JM27" s="11">
        <f>IF(ISNUMBER(_xll.ciqfunctions.udf.CIQ(JM$2,"IQ_CAPEX",IQ_FQ,$A27,"LFR",,JM$3)/_xll.ciqfunctions.udf.CIQ(JM$2,"IQ_TOTAL_ASSETS",IQ_FQ,$A27,,,JM$3)*-100),_xll.ciqfunctions.udf.CIQ(JM$2,"IQ_CAPEX",IQ_FQ,$A27,"LFR",,JM$3)/_xll.ciqfunctions.udf.CIQ(JM$2,"IQ_TOTAL_ASSETS",IQ_FQ,$A27,,,JM$3)*-100,0)</f>
        <v>0</v>
      </c>
      <c r="JN27" s="11">
        <f>IF(ISNUMBER(_xll.ciqfunctions.udf.CIQ(JN$2,"IQ_CAPEX",IQ_FQ,$A27,"LFR",,JN$3)/_xll.ciqfunctions.udf.CIQ(JN$2,"IQ_TOTAL_ASSETS",IQ_FQ,$A27,,,JN$3)*-100),_xll.ciqfunctions.udf.CIQ(JN$2,"IQ_CAPEX",IQ_FQ,$A27,"LFR",,JN$3)/_xll.ciqfunctions.udf.CIQ(JN$2,"IQ_TOTAL_ASSETS",IQ_FQ,$A27,,,JN$3)*-100,0)</f>
        <v>1.5100265764677459</v>
      </c>
      <c r="JO27" s="11">
        <f>IF(ISNUMBER(_xll.ciqfunctions.udf.CIQ(JO$2,"IQ_CAPEX",IQ_FQ,$A27,"LFR",,JO$3)/_xll.ciqfunctions.udf.CIQ(JO$2,"IQ_TOTAL_ASSETS",IQ_FQ,$A27,,,JO$3)*-100),_xll.ciqfunctions.udf.CIQ(JO$2,"IQ_CAPEX",IQ_FQ,$A27,"LFR",,JO$3)/_xll.ciqfunctions.udf.CIQ(JO$2,"IQ_TOTAL_ASSETS",IQ_FQ,$A27,,,JO$3)*-100,0)</f>
        <v>1.1620306485583558</v>
      </c>
      <c r="JP27" s="11">
        <f>IF(ISNUMBER(_xll.ciqfunctions.udf.CIQ(JP$2,"IQ_CAPEX",IQ_FQ,$A27,"LFR",,JP$3)/_xll.ciqfunctions.udf.CIQ(JP$2,"IQ_TOTAL_ASSETS",IQ_FQ,$A27,,,JP$3)*-100),_xll.ciqfunctions.udf.CIQ(JP$2,"IQ_CAPEX",IQ_FQ,$A27,"LFR",,JP$3)/_xll.ciqfunctions.udf.CIQ(JP$2,"IQ_TOTAL_ASSETS",IQ_FQ,$A27,,,JP$3)*-100,0)</f>
        <v>-1.5776084710743803</v>
      </c>
      <c r="JQ27" s="11">
        <f>IF(ISNUMBER(_xll.ciqfunctions.udf.CIQ(JQ$2,"IQ_CAPEX",IQ_FQ,$A27,"LFR",,JQ$3)/_xll.ciqfunctions.udf.CIQ(JQ$2,"IQ_TOTAL_ASSETS",IQ_FQ,$A27,,,JQ$3)*-100),_xll.ciqfunctions.udf.CIQ(JQ$2,"IQ_CAPEX",IQ_FQ,$A27,"LFR",,JQ$3)/_xll.ciqfunctions.udf.CIQ(JQ$2,"IQ_TOTAL_ASSETS",IQ_FQ,$A27,,,JQ$3)*-100,0)</f>
        <v>0</v>
      </c>
      <c r="JR27" s="11">
        <f>IF(ISNUMBER(_xll.ciqfunctions.udf.CIQ(JR$2,"IQ_CAPEX",IQ_FQ,$A27,"LFR",,JR$3)/_xll.ciqfunctions.udf.CIQ(JR$2,"IQ_TOTAL_ASSETS",IQ_FQ,$A27,,,JR$3)*-100),_xll.ciqfunctions.udf.CIQ(JR$2,"IQ_CAPEX",IQ_FQ,$A27,"LFR",,JR$3)/_xll.ciqfunctions.udf.CIQ(JR$2,"IQ_TOTAL_ASSETS",IQ_FQ,$A27,,,JR$3)*-100,0)</f>
        <v>1.0922018075312798</v>
      </c>
      <c r="JS27" s="11">
        <f>IF(ISNUMBER(_xll.ciqfunctions.udf.CIQ(JS$2,"IQ_CAPEX",IQ_FQ,$A27,"LFR",,JS$3)/_xll.ciqfunctions.udf.CIQ(JS$2,"IQ_TOTAL_ASSETS",IQ_FQ,$A27,,,JS$3)*-100),_xll.ciqfunctions.udf.CIQ(JS$2,"IQ_CAPEX",IQ_FQ,$A27,"LFR",,JS$3)/_xll.ciqfunctions.udf.CIQ(JS$2,"IQ_TOTAL_ASSETS",IQ_FQ,$A27,,,JS$3)*-100,0)</f>
        <v>1.2520084351315413</v>
      </c>
      <c r="JT27" s="11">
        <f>IF(ISNUMBER(_xll.ciqfunctions.udf.CIQ(JT$2,"IQ_CAPEX",IQ_FQ,$A27,"LFR",,JT$3)/_xll.ciqfunctions.udf.CIQ(JT$2,"IQ_TOTAL_ASSETS",IQ_FQ,$A27,,,JT$3)*-100),_xll.ciqfunctions.udf.CIQ(JT$2,"IQ_CAPEX",IQ_FQ,$A27,"LFR",,JT$3)/_xll.ciqfunctions.udf.CIQ(JT$2,"IQ_TOTAL_ASSETS",IQ_FQ,$A27,,,JT$3)*-100,0)</f>
        <v>2.9704614107501097</v>
      </c>
      <c r="JU27" s="11">
        <f>IF(ISNUMBER(_xll.ciqfunctions.udf.CIQ(JU$2,"IQ_CAPEX",IQ_FQ,$A27,"LFR",,JU$3)/_xll.ciqfunctions.udf.CIQ(JU$2,"IQ_TOTAL_ASSETS",IQ_FQ,$A27,,,JU$3)*-100),_xll.ciqfunctions.udf.CIQ(JU$2,"IQ_CAPEX",IQ_FQ,$A27,"LFR",,JU$3)/_xll.ciqfunctions.udf.CIQ(JU$2,"IQ_TOTAL_ASSETS",IQ_FQ,$A27,,,JU$3)*-100,0)</f>
        <v>0.31827084499160602</v>
      </c>
      <c r="JV27" s="11">
        <f>IF(ISNUMBER(_xll.ciqfunctions.udf.CIQ(JV$2,"IQ_CAPEX",IQ_FQ,$A27,"LFR",,JV$3)/_xll.ciqfunctions.udf.CIQ(JV$2,"IQ_TOTAL_ASSETS",IQ_FQ,$A27,,,JV$3)*-100),_xll.ciqfunctions.udf.CIQ(JV$2,"IQ_CAPEX",IQ_FQ,$A27,"LFR",,JV$3)/_xll.ciqfunctions.udf.CIQ(JV$2,"IQ_TOTAL_ASSETS",IQ_FQ,$A27,,,JV$3)*-100,0)</f>
        <v>0</v>
      </c>
      <c r="JW27" s="11">
        <f>IF(ISNUMBER(_xll.ciqfunctions.udf.CIQ(JW$2,"IQ_CAPEX",IQ_FQ,$A27,"LFR",,JW$3)/_xll.ciqfunctions.udf.CIQ(JW$2,"IQ_TOTAL_ASSETS",IQ_FQ,$A27,,,JW$3)*-100),_xll.ciqfunctions.udf.CIQ(JW$2,"IQ_CAPEX",IQ_FQ,$A27,"LFR",,JW$3)/_xll.ciqfunctions.udf.CIQ(JW$2,"IQ_TOTAL_ASSETS",IQ_FQ,$A27,,,JW$3)*-100,0)</f>
        <v>1.182100845484622</v>
      </c>
      <c r="JX27" s="11">
        <f>IF(ISNUMBER(_xll.ciqfunctions.udf.CIQ(JX$2,"IQ_CAPEX",IQ_FQ,$A27,"LFR",,JX$3)/_xll.ciqfunctions.udf.CIQ(JX$2,"IQ_TOTAL_ASSETS",IQ_FQ,$A27,,,JX$3)*-100),_xll.ciqfunctions.udf.CIQ(JX$2,"IQ_CAPEX",IQ_FQ,$A27,"LFR",,JX$3)/_xll.ciqfunctions.udf.CIQ(JX$2,"IQ_TOTAL_ASSETS",IQ_FQ,$A27,,,JX$3)*-100,0)</f>
        <v>1.8688000982770803</v>
      </c>
      <c r="JY27" s="11">
        <f>IF(ISNUMBER(_xll.ciqfunctions.udf.CIQ(JY$2,"IQ_CAPEX",IQ_FQ,$A27,"LFR",,JY$3)/_xll.ciqfunctions.udf.CIQ(JY$2,"IQ_TOTAL_ASSETS",IQ_FQ,$A27,,,JY$3)*-100),_xll.ciqfunctions.udf.CIQ(JY$2,"IQ_CAPEX",IQ_FQ,$A27,"LFR",,JY$3)/_xll.ciqfunctions.udf.CIQ(JY$2,"IQ_TOTAL_ASSETS",IQ_FQ,$A27,,,JY$3)*-100,0)</f>
        <v>2.0358661084948535</v>
      </c>
      <c r="JZ27" s="11">
        <f>IF(ISNUMBER(_xll.ciqfunctions.udf.CIQ(JZ$2,"IQ_CAPEX",IQ_FQ,$A27,"LFR",,JZ$3)/_xll.ciqfunctions.udf.CIQ(JZ$2,"IQ_TOTAL_ASSETS",IQ_FQ,$A27,,,JZ$3)*-100),_xll.ciqfunctions.udf.CIQ(JZ$2,"IQ_CAPEX",IQ_FQ,$A27,"LFR",,JZ$3)/_xll.ciqfunctions.udf.CIQ(JZ$2,"IQ_TOTAL_ASSETS",IQ_FQ,$A27,,,JZ$3)*-100,0)</f>
        <v>0</v>
      </c>
      <c r="KA27" s="11">
        <f>IF(ISNUMBER(_xll.ciqfunctions.udf.CIQ(KA$2,"IQ_CAPEX",IQ_FQ,$A27,"LFR",,KA$3)/_xll.ciqfunctions.udf.CIQ(KA$2,"IQ_TOTAL_ASSETS",IQ_FQ,$A27,,,KA$3)*-100),_xll.ciqfunctions.udf.CIQ(KA$2,"IQ_CAPEX",IQ_FQ,$A27,"LFR",,KA$3)/_xll.ciqfunctions.udf.CIQ(KA$2,"IQ_TOTAL_ASSETS",IQ_FQ,$A27,,,KA$3)*-100,0)</f>
        <v>0</v>
      </c>
      <c r="KB27" s="11">
        <f>IF(ISNUMBER(_xll.ciqfunctions.udf.CIQ(KB$2,"IQ_CAPEX",IQ_FQ,$A27,"LFR",,KB$3)/_xll.ciqfunctions.udf.CIQ(KB$2,"IQ_TOTAL_ASSETS",IQ_FQ,$A27,,,KB$3)*-100),_xll.ciqfunctions.udf.CIQ(KB$2,"IQ_CAPEX",IQ_FQ,$A27,"LFR",,KB$3)/_xll.ciqfunctions.udf.CIQ(KB$2,"IQ_TOTAL_ASSETS",IQ_FQ,$A27,,,KB$3)*-100,0)</f>
        <v>13.62867765007832</v>
      </c>
      <c r="KC27" s="11">
        <f>IF(ISNUMBER(_xll.ciqfunctions.udf.CIQ(KC$2,"IQ_CAPEX",IQ_FQ,$A27,"LFR",,KC$3)/_xll.ciqfunctions.udf.CIQ(KC$2,"IQ_TOTAL_ASSETS",IQ_FQ,$A27,,,KC$3)*-100),_xll.ciqfunctions.udf.CIQ(KC$2,"IQ_CAPEX",IQ_FQ,$A27,"LFR",,KC$3)/_xll.ciqfunctions.udf.CIQ(KC$2,"IQ_TOTAL_ASSETS",IQ_FQ,$A27,,,KC$3)*-100,0)</f>
        <v>4.3283205545866377</v>
      </c>
      <c r="KD27" s="11">
        <f>IF(ISNUMBER(_xll.ciqfunctions.udf.CIQ(KD$2,"IQ_CAPEX",IQ_FQ,$A27,"LFR",,KD$3)/_xll.ciqfunctions.udf.CIQ(KD$2,"IQ_TOTAL_ASSETS",IQ_FQ,$A27,,,KD$3)*-100),_xll.ciqfunctions.udf.CIQ(KD$2,"IQ_CAPEX",IQ_FQ,$A27,"LFR",,KD$3)/_xll.ciqfunctions.udf.CIQ(KD$2,"IQ_TOTAL_ASSETS",IQ_FQ,$A27,,,KD$3)*-100,0)</f>
        <v>0.47147735348667902</v>
      </c>
      <c r="KE27" s="11">
        <f>IF(ISNUMBER(_xll.ciqfunctions.udf.CIQ(KE$2,"IQ_CAPEX",IQ_FQ,$A27,"LFR",,KE$3)/_xll.ciqfunctions.udf.CIQ(KE$2,"IQ_TOTAL_ASSETS",IQ_FQ,$A27,,,KE$3)*-100),_xll.ciqfunctions.udf.CIQ(KE$2,"IQ_CAPEX",IQ_FQ,$A27,"LFR",,KE$3)/_xll.ciqfunctions.udf.CIQ(KE$2,"IQ_TOTAL_ASSETS",IQ_FQ,$A27,,,KE$3)*-100,0)</f>
        <v>4.5816682860862601</v>
      </c>
      <c r="KF27" s="11">
        <f>IF(ISNUMBER(_xll.ciqfunctions.udf.CIQ(KF$2,"IQ_CAPEX",IQ_FQ,$A27,"LFR",,KF$3)/_xll.ciqfunctions.udf.CIQ(KF$2,"IQ_TOTAL_ASSETS",IQ_FQ,$A27,,,KF$3)*-100),_xll.ciqfunctions.udf.CIQ(KF$2,"IQ_CAPEX",IQ_FQ,$A27,"LFR",,KF$3)/_xll.ciqfunctions.udf.CIQ(KF$2,"IQ_TOTAL_ASSETS",IQ_FQ,$A27,,,KF$3)*-100,0)</f>
        <v>4.0885556041107121</v>
      </c>
      <c r="KG27" s="11">
        <f>IF(ISNUMBER(_xll.ciqfunctions.udf.CIQ(KG$2,"IQ_CAPEX",IQ_FQ,$A27,"LFR",,KG$3)/_xll.ciqfunctions.udf.CIQ(KG$2,"IQ_TOTAL_ASSETS",IQ_FQ,$A27,,,KG$3)*-100),_xll.ciqfunctions.udf.CIQ(KG$2,"IQ_CAPEX",IQ_FQ,$A27,"LFR",,KG$3)/_xll.ciqfunctions.udf.CIQ(KG$2,"IQ_TOTAL_ASSETS",IQ_FQ,$A27,,,KG$3)*-100,0)</f>
        <v>0.64911371012655794</v>
      </c>
      <c r="KH27" s="11">
        <f>IF(ISNUMBER(_xll.ciqfunctions.udf.CIQ(KH$2,"IQ_CAPEX",IQ_FQ,$A27,"LFR",,KH$3)/_xll.ciqfunctions.udf.CIQ(KH$2,"IQ_TOTAL_ASSETS",IQ_FQ,$A27,,,KH$3)*-100),_xll.ciqfunctions.udf.CIQ(KH$2,"IQ_CAPEX",IQ_FQ,$A27,"LFR",,KH$3)/_xll.ciqfunctions.udf.CIQ(KH$2,"IQ_TOTAL_ASSETS",IQ_FQ,$A27,,,KH$3)*-100,0)</f>
        <v>1.1512877366535903</v>
      </c>
      <c r="KI27" s="11">
        <f>IF(ISNUMBER(_xll.ciqfunctions.udf.CIQ(KI$2,"IQ_CAPEX",IQ_FQ,$A27,"LFR",,KI$3)/_xll.ciqfunctions.udf.CIQ(KI$2,"IQ_TOTAL_ASSETS",IQ_FQ,$A27,,,KI$3)*-100),_xll.ciqfunctions.udf.CIQ(KI$2,"IQ_CAPEX",IQ_FQ,$A27,"LFR",,KI$3)/_xll.ciqfunctions.udf.CIQ(KI$2,"IQ_TOTAL_ASSETS",IQ_FQ,$A27,,,KI$3)*-100,0)</f>
        <v>0.52839537989664143</v>
      </c>
      <c r="KJ27" s="11">
        <f>IF(ISNUMBER(_xll.ciqfunctions.udf.CIQ(KJ$2,"IQ_CAPEX",IQ_FQ,$A27,"LFR",,KJ$3)/_xll.ciqfunctions.udf.CIQ(KJ$2,"IQ_TOTAL_ASSETS",IQ_FQ,$A27,,,KJ$3)*-100),_xll.ciqfunctions.udf.CIQ(KJ$2,"IQ_CAPEX",IQ_FQ,$A27,"LFR",,KJ$3)/_xll.ciqfunctions.udf.CIQ(KJ$2,"IQ_TOTAL_ASSETS",IQ_FQ,$A27,,,KJ$3)*-100,0)</f>
        <v>1.0544815465729349</v>
      </c>
      <c r="KK27" s="11">
        <f>IF(ISNUMBER(_xll.ciqfunctions.udf.CIQ(KK$2,"IQ_CAPEX",IQ_FQ,$A27,"LFR",,KK$3)/_xll.ciqfunctions.udf.CIQ(KK$2,"IQ_TOTAL_ASSETS",IQ_FQ,$A27,,,KK$3)*-100),_xll.ciqfunctions.udf.CIQ(KK$2,"IQ_CAPEX",IQ_FQ,$A27,"LFR",,KK$3)/_xll.ciqfunctions.udf.CIQ(KK$2,"IQ_TOTAL_ASSETS",IQ_FQ,$A27,,,KK$3)*-100,0)</f>
        <v>0.11641934960686252</v>
      </c>
      <c r="KL27" s="11">
        <f>IF(ISNUMBER(_xll.ciqfunctions.udf.CIQ(KL$2,"IQ_CAPEX",IQ_FQ,$A27,"LFR",,KL$3)/_xll.ciqfunctions.udf.CIQ(KL$2,"IQ_TOTAL_ASSETS",IQ_FQ,$A27,,,KL$3)*-100),_xll.ciqfunctions.udf.CIQ(KL$2,"IQ_CAPEX",IQ_FQ,$A27,"LFR",,KL$3)/_xll.ciqfunctions.udf.CIQ(KL$2,"IQ_TOTAL_ASSETS",IQ_FQ,$A27,,,KL$3)*-100,0)</f>
        <v>3.107951727558274</v>
      </c>
      <c r="KM27" s="11">
        <f>IF(ISNUMBER(_xll.ciqfunctions.udf.CIQ(KM$2,"IQ_CAPEX",IQ_FQ,$A27,"LFR",,KM$3)/_xll.ciqfunctions.udf.CIQ(KM$2,"IQ_TOTAL_ASSETS",IQ_FQ,$A27,,,KM$3)*-100),_xll.ciqfunctions.udf.CIQ(KM$2,"IQ_CAPEX",IQ_FQ,$A27,"LFR",,KM$3)/_xll.ciqfunctions.udf.CIQ(KM$2,"IQ_TOTAL_ASSETS",IQ_FQ,$A27,,,KM$3)*-100,0)</f>
        <v>4.4336422859837423</v>
      </c>
      <c r="KN27" s="11">
        <f>IF(ISNUMBER(_xll.ciqfunctions.udf.CIQ(KN$2,"IQ_CAPEX",IQ_FQ,$A27,"LFR",,KN$3)/_xll.ciqfunctions.udf.CIQ(KN$2,"IQ_TOTAL_ASSETS",IQ_FQ,$A27,,,KN$3)*-100),_xll.ciqfunctions.udf.CIQ(KN$2,"IQ_CAPEX",IQ_FQ,$A27,"LFR",,KN$3)/_xll.ciqfunctions.udf.CIQ(KN$2,"IQ_TOTAL_ASSETS",IQ_FQ,$A27,,,KN$3)*-100,0)</f>
        <v>0.29350026802206869</v>
      </c>
      <c r="KO27" s="11">
        <f>IF(ISNUMBER(_xll.ciqfunctions.udf.CIQ(KO$2,"IQ_CAPEX",IQ_FQ,$A27,"LFR",,KO$3)/_xll.ciqfunctions.udf.CIQ(KO$2,"IQ_TOTAL_ASSETS",IQ_FQ,$A27,,,KO$3)*-100),_xll.ciqfunctions.udf.CIQ(KO$2,"IQ_CAPEX",IQ_FQ,$A27,"LFR",,KO$3)/_xll.ciqfunctions.udf.CIQ(KO$2,"IQ_TOTAL_ASSETS",IQ_FQ,$A27,,,KO$3)*-100,0)</f>
        <v>3.087203659923444</v>
      </c>
      <c r="KP27" s="11">
        <f>IF(ISNUMBER(_xll.ciqfunctions.udf.CIQ(KP$2,"IQ_CAPEX",IQ_FQ,$A27,"LFR",,KP$3)/_xll.ciqfunctions.udf.CIQ(KP$2,"IQ_TOTAL_ASSETS",IQ_FQ,$A27,,,KP$3)*-100),_xll.ciqfunctions.udf.CIQ(KP$2,"IQ_CAPEX",IQ_FQ,$A27,"LFR",,KP$3)/_xll.ciqfunctions.udf.CIQ(KP$2,"IQ_TOTAL_ASSETS",IQ_FQ,$A27,,,KP$3)*-100,0)</f>
        <v>8.1746033790822565</v>
      </c>
      <c r="KQ27" s="11">
        <f>IF(ISNUMBER(_xll.ciqfunctions.udf.CIQ(KQ$2,"IQ_CAPEX",IQ_FQ,$A27,"LFR",,KQ$3)/_xll.ciqfunctions.udf.CIQ(KQ$2,"IQ_TOTAL_ASSETS",IQ_FQ,$A27,,,KQ$3)*-100),_xll.ciqfunctions.udf.CIQ(KQ$2,"IQ_CAPEX",IQ_FQ,$A27,"LFR",,KQ$3)/_xll.ciqfunctions.udf.CIQ(KQ$2,"IQ_TOTAL_ASSETS",IQ_FQ,$A27,,,KQ$3)*-100,0)</f>
        <v>0.59191770389101839</v>
      </c>
      <c r="KR27" s="11">
        <f>IF(ISNUMBER(_xll.ciqfunctions.udf.CIQ(KR$2,"IQ_CAPEX",IQ_FQ,$A27,"LFR",,KR$3)/_xll.ciqfunctions.udf.CIQ(KR$2,"IQ_TOTAL_ASSETS",IQ_FQ,$A27,,,KR$3)*-100),_xll.ciqfunctions.udf.CIQ(KR$2,"IQ_CAPEX",IQ_FQ,$A27,"LFR",,KR$3)/_xll.ciqfunctions.udf.CIQ(KR$2,"IQ_TOTAL_ASSETS",IQ_FQ,$A27,,,KR$3)*-100,0)</f>
        <v>1.9785959332658241</v>
      </c>
      <c r="KS27" s="11">
        <f>IF(ISNUMBER(_xll.ciqfunctions.udf.CIQ(KS$2,"IQ_CAPEX",IQ_FQ,$A27,"LFR",,KS$3)/_xll.ciqfunctions.udf.CIQ(KS$2,"IQ_TOTAL_ASSETS",IQ_FQ,$A27,,,KS$3)*-100),_xll.ciqfunctions.udf.CIQ(KS$2,"IQ_CAPEX",IQ_FQ,$A27,"LFR",,KS$3)/_xll.ciqfunctions.udf.CIQ(KS$2,"IQ_TOTAL_ASSETS",IQ_FQ,$A27,,,KS$3)*-100,0)</f>
        <v>0</v>
      </c>
      <c r="KT27" s="11">
        <f>IF(ISNUMBER(_xll.ciqfunctions.udf.CIQ(KT$2,"IQ_CAPEX",IQ_FQ,$A27,"LFR",,KT$3)/_xll.ciqfunctions.udf.CIQ(KT$2,"IQ_TOTAL_ASSETS",IQ_FQ,$A27,,,KT$3)*-100),_xll.ciqfunctions.udf.CIQ(KT$2,"IQ_CAPEX",IQ_FQ,$A27,"LFR",,KT$3)/_xll.ciqfunctions.udf.CIQ(KT$2,"IQ_TOTAL_ASSETS",IQ_FQ,$A27,,,KT$3)*-100,0)</f>
        <v>1.0474364226623474</v>
      </c>
      <c r="KU27" s="11">
        <f>IF(ISNUMBER(_xll.ciqfunctions.udf.CIQ(KU$2,"IQ_CAPEX",IQ_FQ,$A27,"LFR",,KU$3)/_xll.ciqfunctions.udf.CIQ(KU$2,"IQ_TOTAL_ASSETS",IQ_FQ,$A27,,,KU$3)*-100),_xll.ciqfunctions.udf.CIQ(KU$2,"IQ_CAPEX",IQ_FQ,$A27,"LFR",,KU$3)/_xll.ciqfunctions.udf.CIQ(KU$2,"IQ_TOTAL_ASSETS",IQ_FQ,$A27,,,KU$3)*-100,0)</f>
        <v>6.515416564866845</v>
      </c>
      <c r="KV27" s="11">
        <f>IF(ISNUMBER(_xll.ciqfunctions.udf.CIQ(KV$2,"IQ_CAPEX",IQ_FQ,$A27,"LFR",,KV$3)/_xll.ciqfunctions.udf.CIQ(KV$2,"IQ_TOTAL_ASSETS",IQ_FQ,$A27,,,KV$3)*-100),_xll.ciqfunctions.udf.CIQ(KV$2,"IQ_CAPEX",IQ_FQ,$A27,"LFR",,KV$3)/_xll.ciqfunctions.udf.CIQ(KV$2,"IQ_TOTAL_ASSETS",IQ_FQ,$A27,,,KV$3)*-100,0)</f>
        <v>2.3885404931600958</v>
      </c>
      <c r="KW27" s="11">
        <f>IF(ISNUMBER(_xll.ciqfunctions.udf.CIQ(KW$2,"IQ_CAPEX",IQ_FQ,$A27,"LFR",,KW$3)/_xll.ciqfunctions.udf.CIQ(KW$2,"IQ_TOTAL_ASSETS",IQ_FQ,$A27,,,KW$3)*-100),_xll.ciqfunctions.udf.CIQ(KW$2,"IQ_CAPEX",IQ_FQ,$A27,"LFR",,KW$3)/_xll.ciqfunctions.udf.CIQ(KW$2,"IQ_TOTAL_ASSETS",IQ_FQ,$A27,,,KW$3)*-100,0)</f>
        <v>0.27227981987642685</v>
      </c>
      <c r="KX27" s="11">
        <f>IF(ISNUMBER(_xll.ciqfunctions.udf.CIQ(KX$2,"IQ_CAPEX",IQ_FQ,$A27,"LFR",,KX$3)/_xll.ciqfunctions.udf.CIQ(KX$2,"IQ_TOTAL_ASSETS",IQ_FQ,$A27,,,KX$3)*-100),_xll.ciqfunctions.udf.CIQ(KX$2,"IQ_CAPEX",IQ_FQ,$A27,"LFR",,KX$3)/_xll.ciqfunctions.udf.CIQ(KX$2,"IQ_TOTAL_ASSETS",IQ_FQ,$A27,,,KX$3)*-100,0)</f>
        <v>3.2483660130718954</v>
      </c>
      <c r="KY27" s="11">
        <f>IF(ISNUMBER(_xll.ciqfunctions.udf.CIQ(KY$2,"IQ_CAPEX",IQ_FQ,$A27,"LFR",,KY$3)/_xll.ciqfunctions.udf.CIQ(KY$2,"IQ_TOTAL_ASSETS",IQ_FQ,$A27,,,KY$3)*-100),_xll.ciqfunctions.udf.CIQ(KY$2,"IQ_CAPEX",IQ_FQ,$A27,"LFR",,KY$3)/_xll.ciqfunctions.udf.CIQ(KY$2,"IQ_TOTAL_ASSETS",IQ_FQ,$A27,,,KY$3)*-100,0)</f>
        <v>1.2771948644028026</v>
      </c>
      <c r="KZ27" s="11">
        <f>IF(ISNUMBER(_xll.ciqfunctions.udf.CIQ(KZ$2,"IQ_CAPEX",IQ_FQ,$A27,"LFR",,KZ$3)/_xll.ciqfunctions.udf.CIQ(KZ$2,"IQ_TOTAL_ASSETS",IQ_FQ,$A27,,,KZ$3)*-100),_xll.ciqfunctions.udf.CIQ(KZ$2,"IQ_CAPEX",IQ_FQ,$A27,"LFR",,KZ$3)/_xll.ciqfunctions.udf.CIQ(KZ$2,"IQ_TOTAL_ASSETS",IQ_FQ,$A27,,,KZ$3)*-100,0)</f>
        <v>0.96887114064635427</v>
      </c>
      <c r="LA27" s="11">
        <f>IF(ISNUMBER(_xll.ciqfunctions.udf.CIQ(LA$2,"IQ_CAPEX",IQ_FQ,$A27,"LFR",,LA$3)/_xll.ciqfunctions.udf.CIQ(LA$2,"IQ_TOTAL_ASSETS",IQ_FQ,$A27,,,LA$3)*-100),_xll.ciqfunctions.udf.CIQ(LA$2,"IQ_CAPEX",IQ_FQ,$A27,"LFR",,LA$3)/_xll.ciqfunctions.udf.CIQ(LA$2,"IQ_TOTAL_ASSETS",IQ_FQ,$A27,,,LA$3)*-100,0)</f>
        <v>1.4409382896987166</v>
      </c>
      <c r="LB27" s="11">
        <f>IF(ISNUMBER(_xll.ciqfunctions.udf.CIQ(LB$2,"IQ_CAPEX",IQ_FQ,$A27,"LFR",,LB$3)/_xll.ciqfunctions.udf.CIQ(LB$2,"IQ_TOTAL_ASSETS",IQ_FQ,$A27,,,LB$3)*-100),_xll.ciqfunctions.udf.CIQ(LB$2,"IQ_CAPEX",IQ_FQ,$A27,"LFR",,LB$3)/_xll.ciqfunctions.udf.CIQ(LB$2,"IQ_TOTAL_ASSETS",IQ_FQ,$A27,,,LB$3)*-100,0)</f>
        <v>13.834074752032693</v>
      </c>
      <c r="LC27" s="11">
        <f>IF(ISNUMBER(_xll.ciqfunctions.udf.CIQ(LC$2,"IQ_CAPEX",IQ_FQ,$A27,"LFR",,LC$3)/_xll.ciqfunctions.udf.CIQ(LC$2,"IQ_TOTAL_ASSETS",IQ_FQ,$A27,,,LC$3)*-100),_xll.ciqfunctions.udf.CIQ(LC$2,"IQ_CAPEX",IQ_FQ,$A27,"LFR",,LC$3)/_xll.ciqfunctions.udf.CIQ(LC$2,"IQ_TOTAL_ASSETS",IQ_FQ,$A27,,,LC$3)*-100,0)</f>
        <v>1.0478029254790699</v>
      </c>
      <c r="LD27" s="11">
        <f>IF(ISNUMBER(_xll.ciqfunctions.udf.CIQ(LD$2,"IQ_CAPEX",IQ_FQ,$A27,"LFR",,LD$3)/_xll.ciqfunctions.udf.CIQ(LD$2,"IQ_TOTAL_ASSETS",IQ_FQ,$A27,,,LD$3)*-100),_xll.ciqfunctions.udf.CIQ(LD$2,"IQ_CAPEX",IQ_FQ,$A27,"LFR",,LD$3)/_xll.ciqfunctions.udf.CIQ(LD$2,"IQ_TOTAL_ASSETS",IQ_FQ,$A27,,,LD$3)*-100,0)</f>
        <v>1.175168634064081</v>
      </c>
      <c r="LE27" s="11">
        <f>IF(ISNUMBER(_xll.ciqfunctions.udf.CIQ(LE$2,"IQ_CAPEX",IQ_FQ,$A27,"LFR",,LE$3)/_xll.ciqfunctions.udf.CIQ(LE$2,"IQ_TOTAL_ASSETS",IQ_FQ,$A27,,,LE$3)*-100),_xll.ciqfunctions.udf.CIQ(LE$2,"IQ_CAPEX",IQ_FQ,$A27,"LFR",,LE$3)/_xll.ciqfunctions.udf.CIQ(LE$2,"IQ_TOTAL_ASSETS",IQ_FQ,$A27,,,LE$3)*-100,0)</f>
        <v>1.5369551721326564</v>
      </c>
      <c r="LF27" s="11">
        <f>IF(ISNUMBER(_xll.ciqfunctions.udf.CIQ(LF$2,"IQ_CAPEX",IQ_FQ,$A27,"LFR",,LF$3)/_xll.ciqfunctions.udf.CIQ(LF$2,"IQ_TOTAL_ASSETS",IQ_FQ,$A27,,,LF$3)*-100),_xll.ciqfunctions.udf.CIQ(LF$2,"IQ_CAPEX",IQ_FQ,$A27,"LFR",,LF$3)/_xll.ciqfunctions.udf.CIQ(LF$2,"IQ_TOTAL_ASSETS",IQ_FQ,$A27,,,LF$3)*-100,0)</f>
        <v>0.15712489208073885</v>
      </c>
      <c r="LG27" s="11">
        <f>IF(ISNUMBER(_xll.ciqfunctions.udf.CIQ(LG$2,"IQ_CAPEX",IQ_FQ,$A27,"LFR",,LG$3)/_xll.ciqfunctions.udf.CIQ(LG$2,"IQ_TOTAL_ASSETS",IQ_FQ,$A27,,,LG$3)*-100),_xll.ciqfunctions.udf.CIQ(LG$2,"IQ_CAPEX",IQ_FQ,$A27,"LFR",,LG$3)/_xll.ciqfunctions.udf.CIQ(LG$2,"IQ_TOTAL_ASSETS",IQ_FQ,$A27,,,LG$3)*-100,0)</f>
        <v>1.2679276657659531</v>
      </c>
      <c r="LH27" s="11">
        <f>IF(ISNUMBER(_xll.ciqfunctions.udf.CIQ(LH$2,"IQ_CAPEX",IQ_FQ,$A27,"LFR",,LH$3)/_xll.ciqfunctions.udf.CIQ(LH$2,"IQ_TOTAL_ASSETS",IQ_FQ,$A27,,,LH$3)*-100),_xll.ciqfunctions.udf.CIQ(LH$2,"IQ_CAPEX",IQ_FQ,$A27,"LFR",,LH$3)/_xll.ciqfunctions.udf.CIQ(LH$2,"IQ_TOTAL_ASSETS",IQ_FQ,$A27,,,LH$3)*-100,0)</f>
        <v>3.1628910023629402</v>
      </c>
      <c r="LI27" s="11">
        <f>IF(ISNUMBER(_xll.ciqfunctions.udf.CIQ(LI$2,"IQ_CAPEX",IQ_FQ,$A27,"LFR",,LI$3)/_xll.ciqfunctions.udf.CIQ(LI$2,"IQ_TOTAL_ASSETS",IQ_FQ,$A27,,,LI$3)*-100),_xll.ciqfunctions.udf.CIQ(LI$2,"IQ_CAPEX",IQ_FQ,$A27,"LFR",,LI$3)/_xll.ciqfunctions.udf.CIQ(LI$2,"IQ_TOTAL_ASSETS",IQ_FQ,$A27,,,LI$3)*-100,0)</f>
        <v>2.4108202510156858</v>
      </c>
      <c r="LJ27" s="11">
        <f>IF(ISNUMBER(_xll.ciqfunctions.udf.CIQ(LJ$2,"IQ_CAPEX",IQ_FQ,$A27,"LFR",,LJ$3)/_xll.ciqfunctions.udf.CIQ(LJ$2,"IQ_TOTAL_ASSETS",IQ_FQ,$A27,,,LJ$3)*-100),_xll.ciqfunctions.udf.CIQ(LJ$2,"IQ_CAPEX",IQ_FQ,$A27,"LFR",,LJ$3)/_xll.ciqfunctions.udf.CIQ(LJ$2,"IQ_TOTAL_ASSETS",IQ_FQ,$A27,,,LJ$3)*-100,0)</f>
        <v>1.4490088523771216</v>
      </c>
      <c r="LK27" s="11">
        <f>IF(ISNUMBER(_xll.ciqfunctions.udf.CIQ(LK$2,"IQ_CAPEX",IQ_FQ,$A27,"LFR",,LK$3)/_xll.ciqfunctions.udf.CIQ(LK$2,"IQ_TOTAL_ASSETS",IQ_FQ,$A27,,,LK$3)*-100),_xll.ciqfunctions.udf.CIQ(LK$2,"IQ_CAPEX",IQ_FQ,$A27,"LFR",,LK$3)/_xll.ciqfunctions.udf.CIQ(LK$2,"IQ_TOTAL_ASSETS",IQ_FQ,$A27,,,LK$3)*-100,0)</f>
        <v>0</v>
      </c>
      <c r="LL27" s="11">
        <f>IF(ISNUMBER(_xll.ciqfunctions.udf.CIQ(LL$2,"IQ_CAPEX",IQ_FQ,$A27,"LFR",,LL$3)/_xll.ciqfunctions.udf.CIQ(LL$2,"IQ_TOTAL_ASSETS",IQ_FQ,$A27,,,LL$3)*-100),_xll.ciqfunctions.udf.CIQ(LL$2,"IQ_CAPEX",IQ_FQ,$A27,"LFR",,LL$3)/_xll.ciqfunctions.udf.CIQ(LL$2,"IQ_TOTAL_ASSETS",IQ_FQ,$A27,,,LL$3)*-100,0)</f>
        <v>1.771917173173998</v>
      </c>
      <c r="LM27" s="11">
        <f>IF(ISNUMBER(_xll.ciqfunctions.udf.CIQ(LM$2,"IQ_CAPEX",IQ_FQ,$A27,"LFR",,LM$3)/_xll.ciqfunctions.udf.CIQ(LM$2,"IQ_TOTAL_ASSETS",IQ_FQ,$A27,,,LM$3)*-100),_xll.ciqfunctions.udf.CIQ(LM$2,"IQ_CAPEX",IQ_FQ,$A27,"LFR",,LM$3)/_xll.ciqfunctions.udf.CIQ(LM$2,"IQ_TOTAL_ASSETS",IQ_FQ,$A27,,,LM$3)*-100,0)</f>
        <v>0.41137817473160099</v>
      </c>
      <c r="LN27" s="11">
        <f>IF(ISNUMBER(_xll.ciqfunctions.udf.CIQ(LN$2,"IQ_CAPEX",IQ_FQ,$A27,"LFR",,LN$3)/_xll.ciqfunctions.udf.CIQ(LN$2,"IQ_TOTAL_ASSETS",IQ_FQ,$A27,,,LN$3)*-100),_xll.ciqfunctions.udf.CIQ(LN$2,"IQ_CAPEX",IQ_FQ,$A27,"LFR",,LN$3)/_xll.ciqfunctions.udf.CIQ(LN$2,"IQ_TOTAL_ASSETS",IQ_FQ,$A27,,,LN$3)*-100,0)</f>
        <v>1.2703073021712976</v>
      </c>
      <c r="LO27" s="11">
        <f>IF(ISNUMBER(_xll.ciqfunctions.udf.CIQ(LO$2,"IQ_CAPEX",IQ_FQ,$A27,"LFR",,LO$3)/_xll.ciqfunctions.udf.CIQ(LO$2,"IQ_TOTAL_ASSETS",IQ_FQ,$A27,,,LO$3)*-100),_xll.ciqfunctions.udf.CIQ(LO$2,"IQ_CAPEX",IQ_FQ,$A27,"LFR",,LO$3)/_xll.ciqfunctions.udf.CIQ(LO$2,"IQ_TOTAL_ASSETS",IQ_FQ,$A27,,,LO$3)*-100,0)</f>
        <v>0.66335546211196161</v>
      </c>
      <c r="LP27" s="11">
        <f>IF(ISNUMBER(_xll.ciqfunctions.udf.CIQ(LP$2,"IQ_CAPEX",IQ_FQ,$A27,"LFR",,LP$3)/_xll.ciqfunctions.udf.CIQ(LP$2,"IQ_TOTAL_ASSETS",IQ_FQ,$A27,,,LP$3)*-100),_xll.ciqfunctions.udf.CIQ(LP$2,"IQ_CAPEX",IQ_FQ,$A27,"LFR",,LP$3)/_xll.ciqfunctions.udf.CIQ(LP$2,"IQ_TOTAL_ASSETS",IQ_FQ,$A27,,,LP$3)*-100,0)</f>
        <v>2.4382851835557511</v>
      </c>
      <c r="LQ27" s="11">
        <f>IF(ISNUMBER(_xll.ciqfunctions.udf.CIQ(LQ$2,"IQ_CAPEX",IQ_FQ,$A27,"LFR",,LQ$3)/_xll.ciqfunctions.udf.CIQ(LQ$2,"IQ_TOTAL_ASSETS",IQ_FQ,$A27,,,LQ$3)*-100),_xll.ciqfunctions.udf.CIQ(LQ$2,"IQ_CAPEX",IQ_FQ,$A27,"LFR",,LQ$3)/_xll.ciqfunctions.udf.CIQ(LQ$2,"IQ_TOTAL_ASSETS",IQ_FQ,$A27,,,LQ$3)*-100,0)</f>
        <v>1.3477453786062341</v>
      </c>
      <c r="LR27" s="11">
        <f>IF(ISNUMBER(_xll.ciqfunctions.udf.CIQ(LR$2,"IQ_CAPEX",IQ_FQ,$A27,"LFR",,LR$3)/_xll.ciqfunctions.udf.CIQ(LR$2,"IQ_TOTAL_ASSETS",IQ_FQ,$A27,,,LR$3)*-100),_xll.ciqfunctions.udf.CIQ(LR$2,"IQ_CAPEX",IQ_FQ,$A27,"LFR",,LR$3)/_xll.ciqfunctions.udf.CIQ(LR$2,"IQ_TOTAL_ASSETS",IQ_FQ,$A27,,,LR$3)*-100,0)</f>
        <v>2.7119176873133517</v>
      </c>
      <c r="LS27" s="11">
        <f>IF(ISNUMBER(_xll.ciqfunctions.udf.CIQ(LS$2,"IQ_CAPEX",IQ_FQ,$A27,"LFR",,LS$3)/_xll.ciqfunctions.udf.CIQ(LS$2,"IQ_TOTAL_ASSETS",IQ_FQ,$A27,,,LS$3)*-100),_xll.ciqfunctions.udf.CIQ(LS$2,"IQ_CAPEX",IQ_FQ,$A27,"LFR",,LS$3)/_xll.ciqfunctions.udf.CIQ(LS$2,"IQ_TOTAL_ASSETS",IQ_FQ,$A27,,,LS$3)*-100,0)</f>
        <v>1.4200597962309847</v>
      </c>
      <c r="LT27" s="11">
        <f>IF(ISNUMBER(_xll.ciqfunctions.udf.CIQ(LT$2,"IQ_CAPEX",IQ_FQ,$A27,"LFR",,LT$3)/_xll.ciqfunctions.udf.CIQ(LT$2,"IQ_TOTAL_ASSETS",IQ_FQ,$A27,,,LT$3)*-100),_xll.ciqfunctions.udf.CIQ(LT$2,"IQ_CAPEX",IQ_FQ,$A27,"LFR",,LT$3)/_xll.ciqfunctions.udf.CIQ(LT$2,"IQ_TOTAL_ASSETS",IQ_FQ,$A27,,,LT$3)*-100,0)</f>
        <v>1.9495623045186552</v>
      </c>
      <c r="LU27" s="11">
        <f>IF(ISNUMBER(_xll.ciqfunctions.udf.CIQ(LU$2,"IQ_CAPEX",IQ_FQ,$A27,"LFR",,LU$3)/_xll.ciqfunctions.udf.CIQ(LU$2,"IQ_TOTAL_ASSETS",IQ_FQ,$A27,,,LU$3)*-100),_xll.ciqfunctions.udf.CIQ(LU$2,"IQ_CAPEX",IQ_FQ,$A27,"LFR",,LU$3)/_xll.ciqfunctions.udf.CIQ(LU$2,"IQ_TOTAL_ASSETS",IQ_FQ,$A27,,,LU$3)*-100,0)</f>
        <v>0.50689689930294413</v>
      </c>
      <c r="LV27" s="11">
        <f>IF(ISNUMBER(_xll.ciqfunctions.udf.CIQ(LV$2,"IQ_CAPEX",IQ_FQ,$A27,"LFR",,LV$3)/_xll.ciqfunctions.udf.CIQ(LV$2,"IQ_TOTAL_ASSETS",IQ_FQ,$A27,,,LV$3)*-100),_xll.ciqfunctions.udf.CIQ(LV$2,"IQ_CAPEX",IQ_FQ,$A27,"LFR",,LV$3)/_xll.ciqfunctions.udf.CIQ(LV$2,"IQ_TOTAL_ASSETS",IQ_FQ,$A27,,,LV$3)*-100,0)</f>
        <v>0.45886929544077021</v>
      </c>
      <c r="LW27" s="11">
        <f>IF(ISNUMBER(_xll.ciqfunctions.udf.CIQ(LW$2,"IQ_CAPEX",IQ_FQ,$A27,"LFR",,LW$3)/_xll.ciqfunctions.udf.CIQ(LW$2,"IQ_TOTAL_ASSETS",IQ_FQ,$A27,,,LW$3)*-100),_xll.ciqfunctions.udf.CIQ(LW$2,"IQ_CAPEX",IQ_FQ,$A27,"LFR",,LW$3)/_xll.ciqfunctions.udf.CIQ(LW$2,"IQ_TOTAL_ASSETS",IQ_FQ,$A27,,,LW$3)*-100,0)</f>
        <v>0.22399670199667346</v>
      </c>
      <c r="LX27" s="11">
        <f>IF(ISNUMBER(_xll.ciqfunctions.udf.CIQ(LX$2,"IQ_CAPEX",IQ_FQ,$A27,"LFR",,LX$3)/_xll.ciqfunctions.udf.CIQ(LX$2,"IQ_TOTAL_ASSETS",IQ_FQ,$A27,,,LX$3)*-100),_xll.ciqfunctions.udf.CIQ(LX$2,"IQ_CAPEX",IQ_FQ,$A27,"LFR",,LX$3)/_xll.ciqfunctions.udf.CIQ(LX$2,"IQ_TOTAL_ASSETS",IQ_FQ,$A27,,,LX$3)*-100,0)</f>
        <v>0.92605024536454827</v>
      </c>
      <c r="LY27" s="11">
        <f>IF(ISNUMBER(_xll.ciqfunctions.udf.CIQ(LY$2,"IQ_CAPEX",IQ_FQ,$A27,"LFR",,LY$3)/_xll.ciqfunctions.udf.CIQ(LY$2,"IQ_TOTAL_ASSETS",IQ_FQ,$A27,,,LY$3)*-100),_xll.ciqfunctions.udf.CIQ(LY$2,"IQ_CAPEX",IQ_FQ,$A27,"LFR",,LY$3)/_xll.ciqfunctions.udf.CIQ(LY$2,"IQ_TOTAL_ASSETS",IQ_FQ,$A27,,,LY$3)*-100,0)</f>
        <v>8.2102515793931324E-2</v>
      </c>
      <c r="LZ27" s="11">
        <f>IF(ISNUMBER(_xll.ciqfunctions.udf.CIQ(LZ$2,"IQ_CAPEX",IQ_FQ,$A27,"LFR",,LZ$3)/_xll.ciqfunctions.udf.CIQ(LZ$2,"IQ_TOTAL_ASSETS",IQ_FQ,$A27,,,LZ$3)*-100),_xll.ciqfunctions.udf.CIQ(LZ$2,"IQ_CAPEX",IQ_FQ,$A27,"LFR",,LZ$3)/_xll.ciqfunctions.udf.CIQ(LZ$2,"IQ_TOTAL_ASSETS",IQ_FQ,$A27,,,LZ$3)*-100,0)</f>
        <v>0.83104464018897728</v>
      </c>
      <c r="MA27" s="11">
        <f>IF(ISNUMBER(_xll.ciqfunctions.udf.CIQ(MA$2,"IQ_CAPEX",IQ_FQ,$A27,"LFR",,MA$3)/_xll.ciqfunctions.udf.CIQ(MA$2,"IQ_TOTAL_ASSETS",IQ_FQ,$A27,,,MA$3)*-100),_xll.ciqfunctions.udf.CIQ(MA$2,"IQ_CAPEX",IQ_FQ,$A27,"LFR",,MA$3)/_xll.ciqfunctions.udf.CIQ(MA$2,"IQ_TOTAL_ASSETS",IQ_FQ,$A27,,,MA$3)*-100,0)</f>
        <v>1.077170418006431</v>
      </c>
      <c r="MB27" s="11">
        <f>IF(ISNUMBER(_xll.ciqfunctions.udf.CIQ(MB$2,"IQ_CAPEX",IQ_FQ,$A27,"LFR",,MB$3)/_xll.ciqfunctions.udf.CIQ(MB$2,"IQ_TOTAL_ASSETS",IQ_FQ,$A27,,,MB$3)*-100),_xll.ciqfunctions.udf.CIQ(MB$2,"IQ_CAPEX",IQ_FQ,$A27,"LFR",,MB$3)/_xll.ciqfunctions.udf.CIQ(MB$2,"IQ_TOTAL_ASSETS",IQ_FQ,$A27,,,MB$3)*-100,0)</f>
        <v>0.85722785334773088</v>
      </c>
      <c r="MC27" s="11">
        <f>IF(ISNUMBER(_xll.ciqfunctions.udf.CIQ(MC$2,"IQ_CAPEX",IQ_FQ,$A27,"LFR",,MC$3)/_xll.ciqfunctions.udf.CIQ(MC$2,"IQ_TOTAL_ASSETS",IQ_FQ,$A27,,,MC$3)*-100),_xll.ciqfunctions.udf.CIQ(MC$2,"IQ_CAPEX",IQ_FQ,$A27,"LFR",,MC$3)/_xll.ciqfunctions.udf.CIQ(MC$2,"IQ_TOTAL_ASSETS",IQ_FQ,$A27,,,MC$3)*-100,0)</f>
        <v>0.82645579824191018</v>
      </c>
      <c r="MD27" s="11">
        <f>IF(ISNUMBER(_xll.ciqfunctions.udf.CIQ(MD$2,"IQ_CAPEX",IQ_FQ,$A27,"LFR",,MD$3)/_xll.ciqfunctions.udf.CIQ(MD$2,"IQ_TOTAL_ASSETS",IQ_FQ,$A27,,,MD$3)*-100),_xll.ciqfunctions.udf.CIQ(MD$2,"IQ_CAPEX",IQ_FQ,$A27,"LFR",,MD$3)/_xll.ciqfunctions.udf.CIQ(MD$2,"IQ_TOTAL_ASSETS",IQ_FQ,$A27,,,MD$3)*-100,0)</f>
        <v>1.8118077548082392</v>
      </c>
      <c r="ME27" s="11">
        <f>IF(ISNUMBER(_xll.ciqfunctions.udf.CIQ(ME$2,"IQ_CAPEX",IQ_FQ,$A27,"LFR",,ME$3)/_xll.ciqfunctions.udf.CIQ(ME$2,"IQ_TOTAL_ASSETS",IQ_FQ,$A27,,,ME$3)*-100),_xll.ciqfunctions.udf.CIQ(ME$2,"IQ_CAPEX",IQ_FQ,$A27,"LFR",,ME$3)/_xll.ciqfunctions.udf.CIQ(ME$2,"IQ_TOTAL_ASSETS",IQ_FQ,$A27,,,ME$3)*-100,0)</f>
        <v>0</v>
      </c>
      <c r="MF27" s="11">
        <f>IF(ISNUMBER(_xll.ciqfunctions.udf.CIQ(MF$2,"IQ_CAPEX",IQ_FQ,$A27,"LFR",,MF$3)/_xll.ciqfunctions.udf.CIQ(MF$2,"IQ_TOTAL_ASSETS",IQ_FQ,$A27,,,MF$3)*-100),_xll.ciqfunctions.udf.CIQ(MF$2,"IQ_CAPEX",IQ_FQ,$A27,"LFR",,MF$3)/_xll.ciqfunctions.udf.CIQ(MF$2,"IQ_TOTAL_ASSETS",IQ_FQ,$A27,,,MF$3)*-100,0)</f>
        <v>0</v>
      </c>
      <c r="MG27" s="11">
        <f>IF(ISNUMBER(_xll.ciqfunctions.udf.CIQ(MG$2,"IQ_CAPEX",IQ_FQ,$A27,"LFR",,MG$3)/_xll.ciqfunctions.udf.CIQ(MG$2,"IQ_TOTAL_ASSETS",IQ_FQ,$A27,,,MG$3)*-100),_xll.ciqfunctions.udf.CIQ(MG$2,"IQ_CAPEX",IQ_FQ,$A27,"LFR",,MG$3)/_xll.ciqfunctions.udf.CIQ(MG$2,"IQ_TOTAL_ASSETS",IQ_FQ,$A27,,,MG$3)*-100,0)</f>
        <v>0</v>
      </c>
      <c r="MH27" s="11">
        <f>IF(ISNUMBER(_xll.ciqfunctions.udf.CIQ(MH$2,"IQ_CAPEX",IQ_FQ,$A27,"LFR",,MH$3)/_xll.ciqfunctions.udf.CIQ(MH$2,"IQ_TOTAL_ASSETS",IQ_FQ,$A27,,,MH$3)*-100),_xll.ciqfunctions.udf.CIQ(MH$2,"IQ_CAPEX",IQ_FQ,$A27,"LFR",,MH$3)/_xll.ciqfunctions.udf.CIQ(MH$2,"IQ_TOTAL_ASSETS",IQ_FQ,$A27,,,MH$3)*-100,0)</f>
        <v>0</v>
      </c>
      <c r="MI27" s="11">
        <f>IF(ISNUMBER(_xll.ciqfunctions.udf.CIQ(MI$2,"IQ_CAPEX",IQ_FQ,$A27,"LFR",,MI$3)/_xll.ciqfunctions.udf.CIQ(MI$2,"IQ_TOTAL_ASSETS",IQ_FQ,$A27,,,MI$3)*-100),_xll.ciqfunctions.udf.CIQ(MI$2,"IQ_CAPEX",IQ_FQ,$A27,"LFR",,MI$3)/_xll.ciqfunctions.udf.CIQ(MI$2,"IQ_TOTAL_ASSETS",IQ_FQ,$A27,,,MI$3)*-100,0)</f>
        <v>3.7327594571257658</v>
      </c>
      <c r="MJ27" s="11">
        <f>IF(ISNUMBER(_xll.ciqfunctions.udf.CIQ(MJ$2,"IQ_CAPEX",IQ_FQ,$A27,"LFR",,MJ$3)/_xll.ciqfunctions.udf.CIQ(MJ$2,"IQ_TOTAL_ASSETS",IQ_FQ,$A27,,,MJ$3)*-100),_xll.ciqfunctions.udf.CIQ(MJ$2,"IQ_CAPEX",IQ_FQ,$A27,"LFR",,MJ$3)/_xll.ciqfunctions.udf.CIQ(MJ$2,"IQ_TOTAL_ASSETS",IQ_FQ,$A27,,,MJ$3)*-100,0)</f>
        <v>3.9307346413104369</v>
      </c>
      <c r="MK27" s="11">
        <f>IF(ISNUMBER(_xll.ciqfunctions.udf.CIQ(MK$2,"IQ_CAPEX",IQ_FQ,$A27,"LFR",,MK$3)/_xll.ciqfunctions.udf.CIQ(MK$2,"IQ_TOTAL_ASSETS",IQ_FQ,$A27,,,MK$3)*-100),_xll.ciqfunctions.udf.CIQ(MK$2,"IQ_CAPEX",IQ_FQ,$A27,"LFR",,MK$3)/_xll.ciqfunctions.udf.CIQ(MK$2,"IQ_TOTAL_ASSETS",IQ_FQ,$A27,,,MK$3)*-100,0)</f>
        <v>0</v>
      </c>
      <c r="ML27" s="11">
        <f>IF(ISNUMBER(_xll.ciqfunctions.udf.CIQ(ML$2,"IQ_CAPEX",IQ_FQ,$A27,"LFR",,ML$3)/_xll.ciqfunctions.udf.CIQ(ML$2,"IQ_TOTAL_ASSETS",IQ_FQ,$A27,,,ML$3)*-100),_xll.ciqfunctions.udf.CIQ(ML$2,"IQ_CAPEX",IQ_FQ,$A27,"LFR",,ML$3)/_xll.ciqfunctions.udf.CIQ(ML$2,"IQ_TOTAL_ASSETS",IQ_FQ,$A27,,,ML$3)*-100,0)</f>
        <v>8.2767140210006183</v>
      </c>
      <c r="MM27" s="11">
        <f>IF(ISNUMBER(_xll.ciqfunctions.udf.CIQ(MM$2,"IQ_CAPEX",IQ_FQ,$A27,"LFR",,MM$3)/_xll.ciqfunctions.udf.CIQ(MM$2,"IQ_TOTAL_ASSETS",IQ_FQ,$A27,,,MM$3)*-100),_xll.ciqfunctions.udf.CIQ(MM$2,"IQ_CAPEX",IQ_FQ,$A27,"LFR",,MM$3)/_xll.ciqfunctions.udf.CIQ(MM$2,"IQ_TOTAL_ASSETS",IQ_FQ,$A27,,,MM$3)*-100,0)</f>
        <v>0</v>
      </c>
      <c r="MN27" s="11">
        <f>IF(ISNUMBER(_xll.ciqfunctions.udf.CIQ(MN$2,"IQ_CAPEX",IQ_FQ,$A27,"LFR",,MN$3)/_xll.ciqfunctions.udf.CIQ(MN$2,"IQ_TOTAL_ASSETS",IQ_FQ,$A27,,,MN$3)*-100),_xll.ciqfunctions.udf.CIQ(MN$2,"IQ_CAPEX",IQ_FQ,$A27,"LFR",,MN$3)/_xll.ciqfunctions.udf.CIQ(MN$2,"IQ_TOTAL_ASSETS",IQ_FQ,$A27,,,MN$3)*-100,0)</f>
        <v>2.4986301369863013</v>
      </c>
      <c r="MO27" s="11">
        <f>IF(ISNUMBER(_xll.ciqfunctions.udf.CIQ(MO$2,"IQ_CAPEX",IQ_FQ,$A27,"LFR",,MO$3)/_xll.ciqfunctions.udf.CIQ(MO$2,"IQ_TOTAL_ASSETS",IQ_FQ,$A27,,,MO$3)*-100),_xll.ciqfunctions.udf.CIQ(MO$2,"IQ_CAPEX",IQ_FQ,$A27,"LFR",,MO$3)/_xll.ciqfunctions.udf.CIQ(MO$2,"IQ_TOTAL_ASSETS",IQ_FQ,$A27,,,MO$3)*-100,0)</f>
        <v>0.80097087378640774</v>
      </c>
      <c r="MP27" s="11">
        <f>IF(ISNUMBER(_xll.ciqfunctions.udf.CIQ(MP$2,"IQ_CAPEX",IQ_FQ,$A27,"LFR",,MP$3)/_xll.ciqfunctions.udf.CIQ(MP$2,"IQ_TOTAL_ASSETS",IQ_FQ,$A27,,,MP$3)*-100),_xll.ciqfunctions.udf.CIQ(MP$2,"IQ_CAPEX",IQ_FQ,$A27,"LFR",,MP$3)/_xll.ciqfunctions.udf.CIQ(MP$2,"IQ_TOTAL_ASSETS",IQ_FQ,$A27,,,MP$3)*-100,0)</f>
        <v>2.4091728935841279</v>
      </c>
      <c r="MQ27" s="11">
        <f>IF(ISNUMBER(_xll.ciqfunctions.udf.CIQ(MQ$2,"IQ_CAPEX",IQ_FQ,$A27,"LFR",,MQ$3)/_xll.ciqfunctions.udf.CIQ(MQ$2,"IQ_TOTAL_ASSETS",IQ_FQ,$A27,,,MQ$3)*-100),_xll.ciqfunctions.udf.CIQ(MQ$2,"IQ_CAPEX",IQ_FQ,$A27,"LFR",,MQ$3)/_xll.ciqfunctions.udf.CIQ(MQ$2,"IQ_TOTAL_ASSETS",IQ_FQ,$A27,,,MQ$3)*-100,0)</f>
        <v>0.91434823382306962</v>
      </c>
      <c r="MR27" s="11">
        <f>IF(ISNUMBER(_xll.ciqfunctions.udf.CIQ(MR$2,"IQ_CAPEX",IQ_FQ,$A27,"LFR",,MR$3)/_xll.ciqfunctions.udf.CIQ(MR$2,"IQ_TOTAL_ASSETS",IQ_FQ,$A27,,,MR$3)*-100),_xll.ciqfunctions.udf.CIQ(MR$2,"IQ_CAPEX",IQ_FQ,$A27,"LFR",,MR$3)/_xll.ciqfunctions.udf.CIQ(MR$2,"IQ_TOTAL_ASSETS",IQ_FQ,$A27,,,MR$3)*-100,0)</f>
        <v>4.2844400701257959</v>
      </c>
      <c r="MS27" s="11">
        <f>IF(ISNUMBER(_xll.ciqfunctions.udf.CIQ(MS$2,"IQ_CAPEX",IQ_FQ,$A27,"LFR",,MS$3)/_xll.ciqfunctions.udf.CIQ(MS$2,"IQ_TOTAL_ASSETS",IQ_FQ,$A27,,,MS$3)*-100),_xll.ciqfunctions.udf.CIQ(MS$2,"IQ_CAPEX",IQ_FQ,$A27,"LFR",,MS$3)/_xll.ciqfunctions.udf.CIQ(MS$2,"IQ_TOTAL_ASSETS",IQ_FQ,$A27,,,MS$3)*-100,0)</f>
        <v>4.0045068473512795E-2</v>
      </c>
      <c r="MT27" s="11">
        <f>IF(ISNUMBER(_xll.ciqfunctions.udf.CIQ(MT$2,"IQ_CAPEX",IQ_FQ,$A27,"LFR",,MT$3)/_xll.ciqfunctions.udf.CIQ(MT$2,"IQ_TOTAL_ASSETS",IQ_FQ,$A27,,,MT$3)*-100),_xll.ciqfunctions.udf.CIQ(MT$2,"IQ_CAPEX",IQ_FQ,$A27,"LFR",,MT$3)/_xll.ciqfunctions.udf.CIQ(MT$2,"IQ_TOTAL_ASSETS",IQ_FQ,$A27,,,MT$3)*-100,0)</f>
        <v>1.6945010183299389</v>
      </c>
      <c r="MU27" s="11">
        <f>IF(ISNUMBER(_xll.ciqfunctions.udf.CIQ(MU$2,"IQ_CAPEX",IQ_FQ,$A27,"LFR",,MU$3)/_xll.ciqfunctions.udf.CIQ(MU$2,"IQ_TOTAL_ASSETS",IQ_FQ,$A27,,,MU$3)*-100),_xll.ciqfunctions.udf.CIQ(MU$2,"IQ_CAPEX",IQ_FQ,$A27,"LFR",,MU$3)/_xll.ciqfunctions.udf.CIQ(MU$2,"IQ_TOTAL_ASSETS",IQ_FQ,$A27,,,MU$3)*-100,0)</f>
        <v>0.2715985514743921</v>
      </c>
      <c r="MV27" s="11">
        <f>IF(ISNUMBER(_xll.ciqfunctions.udf.CIQ(MV$2,"IQ_CAPEX",IQ_FQ,$A27,"LFR",,MV$3)/_xll.ciqfunctions.udf.CIQ(MV$2,"IQ_TOTAL_ASSETS",IQ_FQ,$A27,,,MV$3)*-100),_xll.ciqfunctions.udf.CIQ(MV$2,"IQ_CAPEX",IQ_FQ,$A27,"LFR",,MV$3)/_xll.ciqfunctions.udf.CIQ(MV$2,"IQ_TOTAL_ASSETS",IQ_FQ,$A27,,,MV$3)*-100,0)</f>
        <v>0.54941414323514293</v>
      </c>
      <c r="MW27" s="11">
        <f>IF(ISNUMBER(_xll.ciqfunctions.udf.CIQ(MW$2,"IQ_CAPEX",IQ_FQ,$A27,"LFR",,MW$3)/_xll.ciqfunctions.udf.CIQ(MW$2,"IQ_TOTAL_ASSETS",IQ_FQ,$A27,,,MW$3)*-100),_xll.ciqfunctions.udf.CIQ(MW$2,"IQ_CAPEX",IQ_FQ,$A27,"LFR",,MW$3)/_xll.ciqfunctions.udf.CIQ(MW$2,"IQ_TOTAL_ASSETS",IQ_FQ,$A27,,,MW$3)*-100,0)</f>
        <v>0</v>
      </c>
      <c r="MX27" s="11">
        <f>IF(ISNUMBER(_xll.ciqfunctions.udf.CIQ(MX$2,"IQ_CAPEX",IQ_FQ,$A27,"LFR",,MX$3)/_xll.ciqfunctions.udf.CIQ(MX$2,"IQ_TOTAL_ASSETS",IQ_FQ,$A27,,,MX$3)*-100),_xll.ciqfunctions.udf.CIQ(MX$2,"IQ_CAPEX",IQ_FQ,$A27,"LFR",,MX$3)/_xll.ciqfunctions.udf.CIQ(MX$2,"IQ_TOTAL_ASSETS",IQ_FQ,$A27,,,MX$3)*-100,0)</f>
        <v>1.6410067299714206</v>
      </c>
      <c r="MY27" s="11">
        <f>IF(ISNUMBER(_xll.ciqfunctions.udf.CIQ(MY$2,"IQ_CAPEX",IQ_FQ,$A27,"LFR",,MY$3)/_xll.ciqfunctions.udf.CIQ(MY$2,"IQ_TOTAL_ASSETS",IQ_FQ,$A27,,,MY$3)*-100),_xll.ciqfunctions.udf.CIQ(MY$2,"IQ_CAPEX",IQ_FQ,$A27,"LFR",,MY$3)/_xll.ciqfunctions.udf.CIQ(MY$2,"IQ_TOTAL_ASSETS",IQ_FQ,$A27,,,MY$3)*-100,0)</f>
        <v>0</v>
      </c>
      <c r="MZ27" s="11">
        <f>IF(ISNUMBER(_xll.ciqfunctions.udf.CIQ(MZ$2,"IQ_CAPEX",IQ_FQ,$A27,"LFR",,MZ$3)/_xll.ciqfunctions.udf.CIQ(MZ$2,"IQ_TOTAL_ASSETS",IQ_FQ,$A27,,,MZ$3)*-100),_xll.ciqfunctions.udf.CIQ(MZ$2,"IQ_CAPEX",IQ_FQ,$A27,"LFR",,MZ$3)/_xll.ciqfunctions.udf.CIQ(MZ$2,"IQ_TOTAL_ASSETS",IQ_FQ,$A27,,,MZ$3)*-100,0)</f>
        <v>0</v>
      </c>
      <c r="NA27" s="11">
        <f>IF(ISNUMBER(_xll.ciqfunctions.udf.CIQ(NA$2,"IQ_CAPEX",IQ_FQ,$A27,"LFR",,NA$3)/_xll.ciqfunctions.udf.CIQ(NA$2,"IQ_TOTAL_ASSETS",IQ_FQ,$A27,,,NA$3)*-100),_xll.ciqfunctions.udf.CIQ(NA$2,"IQ_CAPEX",IQ_FQ,$A27,"LFR",,NA$3)/_xll.ciqfunctions.udf.CIQ(NA$2,"IQ_TOTAL_ASSETS",IQ_FQ,$A27,,,NA$3)*-100,0)</f>
        <v>5.6439292456013694</v>
      </c>
      <c r="NB27" s="11">
        <f>IF(ISNUMBER(_xll.ciqfunctions.udf.CIQ(NB$2,"IQ_CAPEX",IQ_FQ,$A27,"LFR",,NB$3)/_xll.ciqfunctions.udf.CIQ(NB$2,"IQ_TOTAL_ASSETS",IQ_FQ,$A27,,,NB$3)*-100),_xll.ciqfunctions.udf.CIQ(NB$2,"IQ_CAPEX",IQ_FQ,$A27,"LFR",,NB$3)/_xll.ciqfunctions.udf.CIQ(NB$2,"IQ_TOTAL_ASSETS",IQ_FQ,$A27,,,NB$3)*-100,0)</f>
        <v>0.48591281130021458</v>
      </c>
      <c r="NC27" s="11">
        <f>IF(ISNUMBER(_xll.ciqfunctions.udf.CIQ(NC$2,"IQ_CAPEX",IQ_FQ,$A27,"LFR",,NC$3)/_xll.ciqfunctions.udf.CIQ(NC$2,"IQ_TOTAL_ASSETS",IQ_FQ,$A27,,,NC$3)*-100),_xll.ciqfunctions.udf.CIQ(NC$2,"IQ_CAPEX",IQ_FQ,$A27,"LFR",,NC$3)/_xll.ciqfunctions.udf.CIQ(NC$2,"IQ_TOTAL_ASSETS",IQ_FQ,$A27,,,NC$3)*-100,0)</f>
        <v>1.3038644754492368</v>
      </c>
      <c r="ND27" s="11">
        <f>IF(ISNUMBER(_xll.ciqfunctions.udf.CIQ(ND$2,"IQ_CAPEX",IQ_FQ,$A27,"LFR",,ND$3)/_xll.ciqfunctions.udf.CIQ(ND$2,"IQ_TOTAL_ASSETS",IQ_FQ,$A27,,,ND$3)*-100),_xll.ciqfunctions.udf.CIQ(ND$2,"IQ_CAPEX",IQ_FQ,$A27,"LFR",,ND$3)/_xll.ciqfunctions.udf.CIQ(ND$2,"IQ_TOTAL_ASSETS",IQ_FQ,$A27,,,ND$3)*-100,0)</f>
        <v>1.6927348792265133</v>
      </c>
      <c r="NE27" s="11">
        <f>IF(ISNUMBER(_xll.ciqfunctions.udf.CIQ(NE$2,"IQ_CAPEX",IQ_FQ,$A27,"LFR",,NE$3)/_xll.ciqfunctions.udf.CIQ(NE$2,"IQ_TOTAL_ASSETS",IQ_FQ,$A27,,,NE$3)*-100),_xll.ciqfunctions.udf.CIQ(NE$2,"IQ_CAPEX",IQ_FQ,$A27,"LFR",,NE$3)/_xll.ciqfunctions.udf.CIQ(NE$2,"IQ_TOTAL_ASSETS",IQ_FQ,$A27,,,NE$3)*-100,0)</f>
        <v>1.4295634205899439</v>
      </c>
      <c r="NF27" s="11">
        <f>IF(ISNUMBER(_xll.ciqfunctions.udf.CIQ(NF$2,"IQ_CAPEX",IQ_FQ,$A27,"LFR",,NF$3)/_xll.ciqfunctions.udf.CIQ(NF$2,"IQ_TOTAL_ASSETS",IQ_FQ,$A27,,,NF$3)*-100),_xll.ciqfunctions.udf.CIQ(NF$2,"IQ_CAPEX",IQ_FQ,$A27,"LFR",,NF$3)/_xll.ciqfunctions.udf.CIQ(NF$2,"IQ_TOTAL_ASSETS",IQ_FQ,$A27,,,NF$3)*-100,0)</f>
        <v>1.3714192559082596</v>
      </c>
      <c r="NG27" s="11">
        <f>IF(ISNUMBER(_xll.ciqfunctions.udf.CIQ(NG$2,"IQ_CAPEX",IQ_FQ,$A27,"LFR",,NG$3)/_xll.ciqfunctions.udf.CIQ(NG$2,"IQ_TOTAL_ASSETS",IQ_FQ,$A27,,,NG$3)*-100),_xll.ciqfunctions.udf.CIQ(NG$2,"IQ_CAPEX",IQ_FQ,$A27,"LFR",,NG$3)/_xll.ciqfunctions.udf.CIQ(NG$2,"IQ_TOTAL_ASSETS",IQ_FQ,$A27,,,NG$3)*-100,0)</f>
        <v>2.2443311214510899</v>
      </c>
      <c r="NH27" s="11">
        <f>IF(ISNUMBER(_xll.ciqfunctions.udf.CIQ(NH$2,"IQ_CAPEX",IQ_FQ,$A27,"LFR",,NH$3)/_xll.ciqfunctions.udf.CIQ(NH$2,"IQ_TOTAL_ASSETS",IQ_FQ,$A27,,,NH$3)*-100),_xll.ciqfunctions.udf.CIQ(NH$2,"IQ_CAPEX",IQ_FQ,$A27,"LFR",,NH$3)/_xll.ciqfunctions.udf.CIQ(NH$2,"IQ_TOTAL_ASSETS",IQ_FQ,$A27,,,NH$3)*-100,0)</f>
        <v>0.53777495611905746</v>
      </c>
      <c r="NI27" s="11">
        <f>IF(ISNUMBER(_xll.ciqfunctions.udf.CIQ(NI$2,"IQ_CAPEX",IQ_FQ,$A27,"LFR",,NI$3)/_xll.ciqfunctions.udf.CIQ(NI$2,"IQ_TOTAL_ASSETS",IQ_FQ,$A27,,,NI$3)*-100),_xll.ciqfunctions.udf.CIQ(NI$2,"IQ_CAPEX",IQ_FQ,$A27,"LFR",,NI$3)/_xll.ciqfunctions.udf.CIQ(NI$2,"IQ_TOTAL_ASSETS",IQ_FQ,$A27,,,NI$3)*-100,0)</f>
        <v>0</v>
      </c>
      <c r="NJ27" s="11">
        <f>IF(ISNUMBER(_xll.ciqfunctions.udf.CIQ(NJ$2,"IQ_CAPEX",IQ_FQ,$A27,"LFR",,NJ$3)/_xll.ciqfunctions.udf.CIQ(NJ$2,"IQ_TOTAL_ASSETS",IQ_FQ,$A27,,,NJ$3)*-100),_xll.ciqfunctions.udf.CIQ(NJ$2,"IQ_CAPEX",IQ_FQ,$A27,"LFR",,NJ$3)/_xll.ciqfunctions.udf.CIQ(NJ$2,"IQ_TOTAL_ASSETS",IQ_FQ,$A27,,,NJ$3)*-100,0)</f>
        <v>0.20234253601988983</v>
      </c>
      <c r="NK27" s="11">
        <f>IF(ISNUMBER(_xll.ciqfunctions.udf.CIQ(NK$2,"IQ_CAPEX",IQ_FQ,$A27,"LFR",,NK$3)/_xll.ciqfunctions.udf.CIQ(NK$2,"IQ_TOTAL_ASSETS",IQ_FQ,$A27,,,NK$3)*-100),_xll.ciqfunctions.udf.CIQ(NK$2,"IQ_CAPEX",IQ_FQ,$A27,"LFR",,NK$3)/_xll.ciqfunctions.udf.CIQ(NK$2,"IQ_TOTAL_ASSETS",IQ_FQ,$A27,,,NK$3)*-100,0)</f>
        <v>1.6902990313070336</v>
      </c>
      <c r="NL27" s="11">
        <f>IF(ISNUMBER(_xll.ciqfunctions.udf.CIQ(NL$2,"IQ_CAPEX",IQ_FQ,$A27,"LFR",,NL$3)/_xll.ciqfunctions.udf.CIQ(NL$2,"IQ_TOTAL_ASSETS",IQ_FQ,$A27,,,NL$3)*-100),_xll.ciqfunctions.udf.CIQ(NL$2,"IQ_CAPEX",IQ_FQ,$A27,"LFR",,NL$3)/_xll.ciqfunctions.udf.CIQ(NL$2,"IQ_TOTAL_ASSETS",IQ_FQ,$A27,,,NL$3)*-100,0)</f>
        <v>0.14144271570014144</v>
      </c>
      <c r="NM27" s="11">
        <f>IF(ISNUMBER(_xll.ciqfunctions.udf.CIQ(NM$2,"IQ_CAPEX",IQ_FQ,$A27,"LFR",,NM$3)/_xll.ciqfunctions.udf.CIQ(NM$2,"IQ_TOTAL_ASSETS",IQ_FQ,$A27,,,NM$3)*-100),_xll.ciqfunctions.udf.CIQ(NM$2,"IQ_CAPEX",IQ_FQ,$A27,"LFR",,NM$3)/_xll.ciqfunctions.udf.CIQ(NM$2,"IQ_TOTAL_ASSETS",IQ_FQ,$A27,,,NM$3)*-100,0)</f>
        <v>2.7316382929861001</v>
      </c>
      <c r="NN27" s="11">
        <f>IF(ISNUMBER(_xll.ciqfunctions.udf.CIQ(NN$2,"IQ_CAPEX",IQ_FQ,$A27,"LFR",,NN$3)/_xll.ciqfunctions.udf.CIQ(NN$2,"IQ_TOTAL_ASSETS",IQ_FQ,$A27,,,NN$3)*-100),_xll.ciqfunctions.udf.CIQ(NN$2,"IQ_CAPEX",IQ_FQ,$A27,"LFR",,NN$3)/_xll.ciqfunctions.udf.CIQ(NN$2,"IQ_TOTAL_ASSETS",IQ_FQ,$A27,,,NN$3)*-100,0)</f>
        <v>0.6945681211041852</v>
      </c>
      <c r="NO27" s="11">
        <f>IF(ISNUMBER(_xll.ciqfunctions.udf.CIQ(NO$2,"IQ_CAPEX",IQ_FQ,$A27,"LFR",,NO$3)/_xll.ciqfunctions.udf.CIQ(NO$2,"IQ_TOTAL_ASSETS",IQ_FQ,$A27,,,NO$3)*-100),_xll.ciqfunctions.udf.CIQ(NO$2,"IQ_CAPEX",IQ_FQ,$A27,"LFR",,NO$3)/_xll.ciqfunctions.udf.CIQ(NO$2,"IQ_TOTAL_ASSETS",IQ_FQ,$A27,,,NO$3)*-100,0)</f>
        <v>0.7050528789659225</v>
      </c>
      <c r="NP27" s="11">
        <f>IF(ISNUMBER(_xll.ciqfunctions.udf.CIQ(NP$2,"IQ_CAPEX",IQ_FQ,$A27,"LFR",,NP$3)/_xll.ciqfunctions.udf.CIQ(NP$2,"IQ_TOTAL_ASSETS",IQ_FQ,$A27,,,NP$3)*-100),_xll.ciqfunctions.udf.CIQ(NP$2,"IQ_CAPEX",IQ_FQ,$A27,"LFR",,NP$3)/_xll.ciqfunctions.udf.CIQ(NP$2,"IQ_TOTAL_ASSETS",IQ_FQ,$A27,,,NP$3)*-100,0)</f>
        <v>0.23984327798019009</v>
      </c>
      <c r="NQ27" s="11">
        <f>IF(ISNUMBER(_xll.ciqfunctions.udf.CIQ(NQ$2,"IQ_CAPEX",IQ_FQ,$A27,"LFR",,NQ$3)/_xll.ciqfunctions.udf.CIQ(NQ$2,"IQ_TOTAL_ASSETS",IQ_FQ,$A27,,,NQ$3)*-100),_xll.ciqfunctions.udf.CIQ(NQ$2,"IQ_CAPEX",IQ_FQ,$A27,"LFR",,NQ$3)/_xll.ciqfunctions.udf.CIQ(NQ$2,"IQ_TOTAL_ASSETS",IQ_FQ,$A27,,,NQ$3)*-100,0)</f>
        <v>1.9089336206357232</v>
      </c>
      <c r="NR27" s="11">
        <f>IF(ISNUMBER(_xll.ciqfunctions.udf.CIQ(NR$2,"IQ_CAPEX",IQ_FQ,$A27,"LFR",,NR$3)/_xll.ciqfunctions.udf.CIQ(NR$2,"IQ_TOTAL_ASSETS",IQ_FQ,$A27,,,NR$3)*-100),_xll.ciqfunctions.udf.CIQ(NR$2,"IQ_CAPEX",IQ_FQ,$A27,"LFR",,NR$3)/_xll.ciqfunctions.udf.CIQ(NR$2,"IQ_TOTAL_ASSETS",IQ_FQ,$A27,,,NR$3)*-100,0)</f>
        <v>1.9184640848032624</v>
      </c>
      <c r="NS27" s="11">
        <f>IF(ISNUMBER(_xll.ciqfunctions.udf.CIQ(NS$2,"IQ_CAPEX",IQ_FQ,$A27,"LFR",,NS$3)/_xll.ciqfunctions.udf.CIQ(NS$2,"IQ_TOTAL_ASSETS",IQ_FQ,$A27,,,NS$3)*-100),_xll.ciqfunctions.udf.CIQ(NS$2,"IQ_CAPEX",IQ_FQ,$A27,"LFR",,NS$3)/_xll.ciqfunctions.udf.CIQ(NS$2,"IQ_TOTAL_ASSETS",IQ_FQ,$A27,,,NS$3)*-100,0)</f>
        <v>4.5537626739225372</v>
      </c>
      <c r="NT27" s="11">
        <f>IF(ISNUMBER(_xll.ciqfunctions.udf.CIQ(NT$2,"IQ_CAPEX",IQ_FQ,$A27,"LFR",,NT$3)/_xll.ciqfunctions.udf.CIQ(NT$2,"IQ_TOTAL_ASSETS",IQ_FQ,$A27,,,NT$3)*-100),_xll.ciqfunctions.udf.CIQ(NT$2,"IQ_CAPEX",IQ_FQ,$A27,"LFR",,NT$3)/_xll.ciqfunctions.udf.CIQ(NT$2,"IQ_TOTAL_ASSETS",IQ_FQ,$A27,,,NT$3)*-100,0)</f>
        <v>1.6838664770147986</v>
      </c>
      <c r="NU27" s="11">
        <f>IF(ISNUMBER(_xll.ciqfunctions.udf.CIQ(NU$2,"IQ_CAPEX",IQ_FQ,$A27,"LFR",,NU$3)/_xll.ciqfunctions.udf.CIQ(NU$2,"IQ_TOTAL_ASSETS",IQ_FQ,$A27,,,NU$3)*-100),_xll.ciqfunctions.udf.CIQ(NU$2,"IQ_CAPEX",IQ_FQ,$A27,"LFR",,NU$3)/_xll.ciqfunctions.udf.CIQ(NU$2,"IQ_TOTAL_ASSETS",IQ_FQ,$A27,,,NU$3)*-100,0)</f>
        <v>1.2524519338884759</v>
      </c>
      <c r="NV27" s="11">
        <f>IF(ISNUMBER(_xll.ciqfunctions.udf.CIQ(NV$2,"IQ_CAPEX",IQ_FQ,$A27,"LFR",,NV$3)/_xll.ciqfunctions.udf.CIQ(NV$2,"IQ_TOTAL_ASSETS",IQ_FQ,$A27,,,NV$3)*-100),_xll.ciqfunctions.udf.CIQ(NV$2,"IQ_CAPEX",IQ_FQ,$A27,"LFR",,NV$3)/_xll.ciqfunctions.udf.CIQ(NV$2,"IQ_TOTAL_ASSETS",IQ_FQ,$A27,,,NV$3)*-100,0)</f>
        <v>0</v>
      </c>
      <c r="NW27" s="11">
        <f>IF(ISNUMBER(_xll.ciqfunctions.udf.CIQ(NW$2,"IQ_CAPEX",IQ_FQ,$A27,"LFR",,NW$3)/_xll.ciqfunctions.udf.CIQ(NW$2,"IQ_TOTAL_ASSETS",IQ_FQ,$A27,,,NW$3)*-100),_xll.ciqfunctions.udf.CIQ(NW$2,"IQ_CAPEX",IQ_FQ,$A27,"LFR",,NW$3)/_xll.ciqfunctions.udf.CIQ(NW$2,"IQ_TOTAL_ASSETS",IQ_FQ,$A27,,,NW$3)*-100,0)</f>
        <v>0.68670650654414955</v>
      </c>
      <c r="NX27" s="11">
        <f>IF(ISNUMBER(_xll.ciqfunctions.udf.CIQ(NX$2,"IQ_CAPEX",IQ_FQ,$A27,"LFR",,NX$3)/_xll.ciqfunctions.udf.CIQ(NX$2,"IQ_TOTAL_ASSETS",IQ_FQ,$A27,,,NX$3)*-100),_xll.ciqfunctions.udf.CIQ(NX$2,"IQ_CAPEX",IQ_FQ,$A27,"LFR",,NX$3)/_xll.ciqfunctions.udf.CIQ(NX$2,"IQ_TOTAL_ASSETS",IQ_FQ,$A27,,,NX$3)*-100,0)</f>
        <v>1.8984785243032178</v>
      </c>
      <c r="NY27" s="11">
        <f>IF(ISNUMBER(_xll.ciqfunctions.udf.CIQ(NY$2,"IQ_CAPEX",IQ_FQ,$A27,"LFR",,NY$3)/_xll.ciqfunctions.udf.CIQ(NY$2,"IQ_TOTAL_ASSETS",IQ_FQ,$A27,,,NY$3)*-100),_xll.ciqfunctions.udf.CIQ(NY$2,"IQ_CAPEX",IQ_FQ,$A27,"LFR",,NY$3)/_xll.ciqfunctions.udf.CIQ(NY$2,"IQ_TOTAL_ASSETS",IQ_FQ,$A27,,,NY$3)*-100,0)</f>
        <v>2.5797527487037444</v>
      </c>
      <c r="NZ27" s="11">
        <f>IF(ISNUMBER(_xll.ciqfunctions.udf.CIQ(NZ$2,"IQ_CAPEX",IQ_FQ,$A27,"LFR",,NZ$3)/_xll.ciqfunctions.udf.CIQ(NZ$2,"IQ_TOTAL_ASSETS",IQ_FQ,$A27,,,NZ$3)*-100),_xll.ciqfunctions.udf.CIQ(NZ$2,"IQ_CAPEX",IQ_FQ,$A27,"LFR",,NZ$3)/_xll.ciqfunctions.udf.CIQ(NZ$2,"IQ_TOTAL_ASSETS",IQ_FQ,$A27,,,NZ$3)*-100,0)</f>
        <v>0</v>
      </c>
      <c r="OA27" s="11">
        <f>IF(ISNUMBER(_xll.ciqfunctions.udf.CIQ(OA$2,"IQ_CAPEX",IQ_FQ,$A27,"LFR",,OA$3)/_xll.ciqfunctions.udf.CIQ(OA$2,"IQ_TOTAL_ASSETS",IQ_FQ,$A27,,,OA$3)*-100),_xll.ciqfunctions.udf.CIQ(OA$2,"IQ_CAPEX",IQ_FQ,$A27,"LFR",,OA$3)/_xll.ciqfunctions.udf.CIQ(OA$2,"IQ_TOTAL_ASSETS",IQ_FQ,$A27,,,OA$3)*-100,0)</f>
        <v>0</v>
      </c>
      <c r="OB27" s="11">
        <f>IF(ISNUMBER(_xll.ciqfunctions.udf.CIQ(OB$2,"IQ_CAPEX",IQ_FQ,$A27,"LFR",,OB$3)/_xll.ciqfunctions.udf.CIQ(OB$2,"IQ_TOTAL_ASSETS",IQ_FQ,$A27,,,OB$3)*-100),_xll.ciqfunctions.udf.CIQ(OB$2,"IQ_CAPEX",IQ_FQ,$A27,"LFR",,OB$3)/_xll.ciqfunctions.udf.CIQ(OB$2,"IQ_TOTAL_ASSETS",IQ_FQ,$A27,,,OB$3)*-100,0)</f>
        <v>0.80508310921703441</v>
      </c>
      <c r="OC27" s="11">
        <f>IF(ISNUMBER(_xll.ciqfunctions.udf.CIQ(OC$2,"IQ_CAPEX",IQ_FQ,$A27,"LFR",,OC$3)/_xll.ciqfunctions.udf.CIQ(OC$2,"IQ_TOTAL_ASSETS",IQ_FQ,$A27,,,OC$3)*-100),_xll.ciqfunctions.udf.CIQ(OC$2,"IQ_CAPEX",IQ_FQ,$A27,"LFR",,OC$3)/_xll.ciqfunctions.udf.CIQ(OC$2,"IQ_TOTAL_ASSETS",IQ_FQ,$A27,,,OC$3)*-100,0)</f>
        <v>0.82127091674366082</v>
      </c>
      <c r="OD27" s="11">
        <f>IF(ISNUMBER(_xll.ciqfunctions.udf.CIQ(OD$2,"IQ_CAPEX",IQ_FQ,$A27,"LFR",,OD$3)/_xll.ciqfunctions.udf.CIQ(OD$2,"IQ_TOTAL_ASSETS",IQ_FQ,$A27,,,OD$3)*-100),_xll.ciqfunctions.udf.CIQ(OD$2,"IQ_CAPEX",IQ_FQ,$A27,"LFR",,OD$3)/_xll.ciqfunctions.udf.CIQ(OD$2,"IQ_TOTAL_ASSETS",IQ_FQ,$A27,,,OD$3)*-100,0)</f>
        <v>1.5903700401248329</v>
      </c>
      <c r="OE27" s="11">
        <f>IF(ISNUMBER(_xll.ciqfunctions.udf.CIQ(OE$2,"IQ_CAPEX",IQ_FQ,$A27,"LFR",,OE$3)/_xll.ciqfunctions.udf.CIQ(OE$2,"IQ_TOTAL_ASSETS",IQ_FQ,$A27,,,OE$3)*-100),_xll.ciqfunctions.udf.CIQ(OE$2,"IQ_CAPEX",IQ_FQ,$A27,"LFR",,OE$3)/_xll.ciqfunctions.udf.CIQ(OE$2,"IQ_TOTAL_ASSETS",IQ_FQ,$A27,,,OE$3)*-100,0)</f>
        <v>0.54369992605558948</v>
      </c>
      <c r="OF27" s="11">
        <f>IF(ISNUMBER(_xll.ciqfunctions.udf.CIQ(OF$2,"IQ_CAPEX",IQ_FQ,$A27,"LFR",,OF$3)/_xll.ciqfunctions.udf.CIQ(OF$2,"IQ_TOTAL_ASSETS",IQ_FQ,$A27,,,OF$3)*-100),_xll.ciqfunctions.udf.CIQ(OF$2,"IQ_CAPEX",IQ_FQ,$A27,"LFR",,OF$3)/_xll.ciqfunctions.udf.CIQ(OF$2,"IQ_TOTAL_ASSETS",IQ_FQ,$A27,,,OF$3)*-100,0)</f>
        <v>0</v>
      </c>
      <c r="OG27" s="11">
        <f>IF(ISNUMBER(_xll.ciqfunctions.udf.CIQ(OG$2,"IQ_CAPEX",IQ_FQ,$A27,"LFR",,OG$3)/_xll.ciqfunctions.udf.CIQ(OG$2,"IQ_TOTAL_ASSETS",IQ_FQ,$A27,,,OG$3)*-100),_xll.ciqfunctions.udf.CIQ(OG$2,"IQ_CAPEX",IQ_FQ,$A27,"LFR",,OG$3)/_xll.ciqfunctions.udf.CIQ(OG$2,"IQ_TOTAL_ASSETS",IQ_FQ,$A27,,,OG$3)*-100,0)</f>
        <v>0.7346189164370982</v>
      </c>
      <c r="OH27" s="11">
        <f>IF(ISNUMBER(_xll.ciqfunctions.udf.CIQ(OH$2,"IQ_CAPEX",IQ_FQ,$A27,"LFR",,OH$3)/_xll.ciqfunctions.udf.CIQ(OH$2,"IQ_TOTAL_ASSETS",IQ_FQ,$A27,,,OH$3)*-100),_xll.ciqfunctions.udf.CIQ(OH$2,"IQ_CAPEX",IQ_FQ,$A27,"LFR",,OH$3)/_xll.ciqfunctions.udf.CIQ(OH$2,"IQ_TOTAL_ASSETS",IQ_FQ,$A27,,,OH$3)*-100,0)</f>
        <v>2.2108669225847728</v>
      </c>
      <c r="OI27" s="11">
        <f>IF(ISNUMBER(_xll.ciqfunctions.udf.CIQ(OI$2,"IQ_CAPEX",IQ_FQ,$A27,"LFR",,OI$3)/_xll.ciqfunctions.udf.CIQ(OI$2,"IQ_TOTAL_ASSETS",IQ_FQ,$A27,,,OI$3)*-100),_xll.ciqfunctions.udf.CIQ(OI$2,"IQ_CAPEX",IQ_FQ,$A27,"LFR",,OI$3)/_xll.ciqfunctions.udf.CIQ(OI$2,"IQ_TOTAL_ASSETS",IQ_FQ,$A27,,,OI$3)*-100,0)</f>
        <v>5.0248651637616328</v>
      </c>
      <c r="OJ27" s="11">
        <f>IF(ISNUMBER(_xll.ciqfunctions.udf.CIQ(OJ$2,"IQ_CAPEX",IQ_FQ,$A27,"LFR",,OJ$3)/_xll.ciqfunctions.udf.CIQ(OJ$2,"IQ_TOTAL_ASSETS",IQ_FQ,$A27,,,OJ$3)*-100),_xll.ciqfunctions.udf.CIQ(OJ$2,"IQ_CAPEX",IQ_FQ,$A27,"LFR",,OJ$3)/_xll.ciqfunctions.udf.CIQ(OJ$2,"IQ_TOTAL_ASSETS",IQ_FQ,$A27,,,OJ$3)*-100,0)</f>
        <v>2.5936448258947689</v>
      </c>
      <c r="OK27" s="11">
        <f>IF(ISNUMBER(_xll.ciqfunctions.udf.CIQ(OK$2,"IQ_CAPEX",IQ_FQ,$A27,"LFR",,OK$3)/_xll.ciqfunctions.udf.CIQ(OK$2,"IQ_TOTAL_ASSETS",IQ_FQ,$A27,,,OK$3)*-100),_xll.ciqfunctions.udf.CIQ(OK$2,"IQ_CAPEX",IQ_FQ,$A27,"LFR",,OK$3)/_xll.ciqfunctions.udf.CIQ(OK$2,"IQ_TOTAL_ASSETS",IQ_FQ,$A27,,,OK$3)*-100,0)</f>
        <v>0</v>
      </c>
      <c r="OL27" s="11">
        <f>IF(ISNUMBER(_xll.ciqfunctions.udf.CIQ(OL$2,"IQ_CAPEX",IQ_FQ,$A27,"LFR",,OL$3)/_xll.ciqfunctions.udf.CIQ(OL$2,"IQ_TOTAL_ASSETS",IQ_FQ,$A27,,,OL$3)*-100),_xll.ciqfunctions.udf.CIQ(OL$2,"IQ_CAPEX",IQ_FQ,$A27,"LFR",,OL$3)/_xll.ciqfunctions.udf.CIQ(OL$2,"IQ_TOTAL_ASSETS",IQ_FQ,$A27,,,OL$3)*-100,0)</f>
        <v>5.5423980681712646</v>
      </c>
      <c r="OM27" s="11">
        <f>IF(ISNUMBER(_xll.ciqfunctions.udf.CIQ(OM$2,"IQ_CAPEX",IQ_FQ,$A27,"LFR",,OM$3)/_xll.ciqfunctions.udf.CIQ(OM$2,"IQ_TOTAL_ASSETS",IQ_FQ,$A27,,,OM$3)*-100),_xll.ciqfunctions.udf.CIQ(OM$2,"IQ_CAPEX",IQ_FQ,$A27,"LFR",,OM$3)/_xll.ciqfunctions.udf.CIQ(OM$2,"IQ_TOTAL_ASSETS",IQ_FQ,$A27,,,OM$3)*-100,0)</f>
        <v>1.0867636274430488</v>
      </c>
      <c r="ON27" s="11">
        <f>IF(ISNUMBER(_xll.ciqfunctions.udf.CIQ(ON$2,"IQ_CAPEX",IQ_FQ,$A27,"LFR",,ON$3)/_xll.ciqfunctions.udf.CIQ(ON$2,"IQ_TOTAL_ASSETS",IQ_FQ,$A27,,,ON$3)*-100),_xll.ciqfunctions.udf.CIQ(ON$2,"IQ_CAPEX",IQ_FQ,$A27,"LFR",,ON$3)/_xll.ciqfunctions.udf.CIQ(ON$2,"IQ_TOTAL_ASSETS",IQ_FQ,$A27,,,ON$3)*-100,0)</f>
        <v>3.1727504244482176</v>
      </c>
      <c r="OO27" s="11">
        <f>IF(ISNUMBER(_xll.ciqfunctions.udf.CIQ(OO$2,"IQ_CAPEX",IQ_FQ,$A27,"LFR",,OO$3)/_xll.ciqfunctions.udf.CIQ(OO$2,"IQ_TOTAL_ASSETS",IQ_FQ,$A27,,,OO$3)*-100),_xll.ciqfunctions.udf.CIQ(OO$2,"IQ_CAPEX",IQ_FQ,$A27,"LFR",,OO$3)/_xll.ciqfunctions.udf.CIQ(OO$2,"IQ_TOTAL_ASSETS",IQ_FQ,$A27,,,OO$3)*-100,0)</f>
        <v>3.0769922009034811</v>
      </c>
      <c r="OP27" s="11">
        <f>IF(ISNUMBER(_xll.ciqfunctions.udf.CIQ(OP$2,"IQ_CAPEX",IQ_FQ,$A27,"LFR",,OP$3)/_xll.ciqfunctions.udf.CIQ(OP$2,"IQ_TOTAL_ASSETS",IQ_FQ,$A27,,,OP$3)*-100),_xll.ciqfunctions.udf.CIQ(OP$2,"IQ_CAPEX",IQ_FQ,$A27,"LFR",,OP$3)/_xll.ciqfunctions.udf.CIQ(OP$2,"IQ_TOTAL_ASSETS",IQ_FQ,$A27,,,OP$3)*-100,0)</f>
        <v>4.930055785567669</v>
      </c>
      <c r="OQ27" s="11">
        <f>IF(ISNUMBER(_xll.ciqfunctions.udf.CIQ(OQ$2,"IQ_CAPEX",IQ_FQ,$A27,"LFR",,OQ$3)/_xll.ciqfunctions.udf.CIQ(OQ$2,"IQ_TOTAL_ASSETS",IQ_FQ,$A27,,,OQ$3)*-100),_xll.ciqfunctions.udf.CIQ(OQ$2,"IQ_CAPEX",IQ_FQ,$A27,"LFR",,OQ$3)/_xll.ciqfunctions.udf.CIQ(OQ$2,"IQ_TOTAL_ASSETS",IQ_FQ,$A27,,,OQ$3)*-100,0)</f>
        <v>1.6854375049224226</v>
      </c>
      <c r="OR27" s="11">
        <f>IF(ISNUMBER(_xll.ciqfunctions.udf.CIQ(OR$2,"IQ_CAPEX",IQ_FQ,$A27,"LFR",,OR$3)/_xll.ciqfunctions.udf.CIQ(OR$2,"IQ_TOTAL_ASSETS",IQ_FQ,$A27,,,OR$3)*-100),_xll.ciqfunctions.udf.CIQ(OR$2,"IQ_CAPEX",IQ_FQ,$A27,"LFR",,OR$3)/_xll.ciqfunctions.udf.CIQ(OR$2,"IQ_TOTAL_ASSETS",IQ_FQ,$A27,,,OR$3)*-100,0)</f>
        <v>0.21645646338999686</v>
      </c>
      <c r="OS27" s="11">
        <f>IF(ISNUMBER(_xll.ciqfunctions.udf.CIQ(OS$2,"IQ_CAPEX",IQ_FQ,$A27,"LFR",,OS$3)/_xll.ciqfunctions.udf.CIQ(OS$2,"IQ_TOTAL_ASSETS",IQ_FQ,$A27,,,OS$3)*-100),_xll.ciqfunctions.udf.CIQ(OS$2,"IQ_CAPEX",IQ_FQ,$A27,"LFR",,OS$3)/_xll.ciqfunctions.udf.CIQ(OS$2,"IQ_TOTAL_ASSETS",IQ_FQ,$A27,,,OS$3)*-100,0)</f>
        <v>0.6108879531490915</v>
      </c>
      <c r="OT27" s="11">
        <f>IF(ISNUMBER(_xll.ciqfunctions.udf.CIQ(OT$2,"IQ_CAPEX",IQ_FQ,$A27,"LFR",,OT$3)/_xll.ciqfunctions.udf.CIQ(OT$2,"IQ_TOTAL_ASSETS",IQ_FQ,$A27,,,OT$3)*-100),_xll.ciqfunctions.udf.CIQ(OT$2,"IQ_CAPEX",IQ_FQ,$A27,"LFR",,OT$3)/_xll.ciqfunctions.udf.CIQ(OT$2,"IQ_TOTAL_ASSETS",IQ_FQ,$A27,,,OT$3)*-100,0)</f>
        <v>0.9132795787395096</v>
      </c>
      <c r="OU27" s="11">
        <f>IF(ISNUMBER(_xll.ciqfunctions.udf.CIQ(OU$2,"IQ_CAPEX",IQ_FQ,$A27,"LFR",,OU$3)/_xll.ciqfunctions.udf.CIQ(OU$2,"IQ_TOTAL_ASSETS",IQ_FQ,$A27,,,OU$3)*-100),_xll.ciqfunctions.udf.CIQ(OU$2,"IQ_CAPEX",IQ_FQ,$A27,"LFR",,OU$3)/_xll.ciqfunctions.udf.CIQ(OU$2,"IQ_TOTAL_ASSETS",IQ_FQ,$A27,,,OU$3)*-100,0)</f>
        <v>4.7408665533080173E-2</v>
      </c>
      <c r="OV27" s="11">
        <f>IF(ISNUMBER(_xll.ciqfunctions.udf.CIQ(OV$2,"IQ_CAPEX",IQ_FQ,$A27,"LFR",,OV$3)/_xll.ciqfunctions.udf.CIQ(OV$2,"IQ_TOTAL_ASSETS",IQ_FQ,$A27,,,OV$3)*-100),_xll.ciqfunctions.udf.CIQ(OV$2,"IQ_CAPEX",IQ_FQ,$A27,"LFR",,OV$3)/_xll.ciqfunctions.udf.CIQ(OV$2,"IQ_TOTAL_ASSETS",IQ_FQ,$A27,,,OV$3)*-100,0)</f>
        <v>0.43612800248957861</v>
      </c>
      <c r="OW27" s="11">
        <f>IF(ISNUMBER(_xll.ciqfunctions.udf.CIQ(OW$2,"IQ_CAPEX",IQ_FQ,$A27,"LFR",,OW$3)/_xll.ciqfunctions.udf.CIQ(OW$2,"IQ_TOTAL_ASSETS",IQ_FQ,$A27,,,OW$3)*-100),_xll.ciqfunctions.udf.CIQ(OW$2,"IQ_CAPEX",IQ_FQ,$A27,"LFR",,OW$3)/_xll.ciqfunctions.udf.CIQ(OW$2,"IQ_TOTAL_ASSETS",IQ_FQ,$A27,,,OW$3)*-100,0)</f>
        <v>1.7762901242462892</v>
      </c>
      <c r="OX27" s="11">
        <f>IF(ISNUMBER(_xll.ciqfunctions.udf.CIQ(OX$2,"IQ_CAPEX",IQ_FQ,$A27,"LFR",,OX$3)/_xll.ciqfunctions.udf.CIQ(OX$2,"IQ_TOTAL_ASSETS",IQ_FQ,$A27,,,OX$3)*-100),_xll.ciqfunctions.udf.CIQ(OX$2,"IQ_CAPEX",IQ_FQ,$A27,"LFR",,OX$3)/_xll.ciqfunctions.udf.CIQ(OX$2,"IQ_TOTAL_ASSETS",IQ_FQ,$A27,,,OX$3)*-100,0)</f>
        <v>1.297620416765626</v>
      </c>
      <c r="OY27" s="11">
        <f>IF(ISNUMBER(_xll.ciqfunctions.udf.CIQ(OY$2,"IQ_CAPEX",IQ_FQ,$A27,"LFR",,OY$3)/_xll.ciqfunctions.udf.CIQ(OY$2,"IQ_TOTAL_ASSETS",IQ_FQ,$A27,,,OY$3)*-100),_xll.ciqfunctions.udf.CIQ(OY$2,"IQ_CAPEX",IQ_FQ,$A27,"LFR",,OY$3)/_xll.ciqfunctions.udf.CIQ(OY$2,"IQ_TOTAL_ASSETS",IQ_FQ,$A27,,,OY$3)*-100,0)</f>
        <v>3.8891739353514621</v>
      </c>
      <c r="OZ27" s="11">
        <f>IF(ISNUMBER(_xll.ciqfunctions.udf.CIQ(OZ$2,"IQ_CAPEX",IQ_FQ,$A27,"LFR",,OZ$3)/_xll.ciqfunctions.udf.CIQ(OZ$2,"IQ_TOTAL_ASSETS",IQ_FQ,$A27,,,OZ$3)*-100),_xll.ciqfunctions.udf.CIQ(OZ$2,"IQ_CAPEX",IQ_FQ,$A27,"LFR",,OZ$3)/_xll.ciqfunctions.udf.CIQ(OZ$2,"IQ_TOTAL_ASSETS",IQ_FQ,$A27,,,OZ$3)*-100,0)</f>
        <v>0</v>
      </c>
      <c r="PA27" s="11">
        <f>IF(ISNUMBER(_xll.ciqfunctions.udf.CIQ(PA$2,"IQ_CAPEX",IQ_FQ,$A27,"LFR",,PA$3)/_xll.ciqfunctions.udf.CIQ(PA$2,"IQ_TOTAL_ASSETS",IQ_FQ,$A27,,,PA$3)*-100),_xll.ciqfunctions.udf.CIQ(PA$2,"IQ_CAPEX",IQ_FQ,$A27,"LFR",,PA$3)/_xll.ciqfunctions.udf.CIQ(PA$2,"IQ_TOTAL_ASSETS",IQ_FQ,$A27,,,PA$3)*-100,0)</f>
        <v>4.6404966604467859</v>
      </c>
      <c r="PB27" s="11">
        <f>IF(ISNUMBER(_xll.ciqfunctions.udf.CIQ(PB$2,"IQ_CAPEX",IQ_FQ,$A27,"LFR",,PB$3)/_xll.ciqfunctions.udf.CIQ(PB$2,"IQ_TOTAL_ASSETS",IQ_FQ,$A27,,,PB$3)*-100),_xll.ciqfunctions.udf.CIQ(PB$2,"IQ_CAPEX",IQ_FQ,$A27,"LFR",,PB$3)/_xll.ciqfunctions.udf.CIQ(PB$2,"IQ_TOTAL_ASSETS",IQ_FQ,$A27,,,PB$3)*-100,0)</f>
        <v>1.1849950939693563</v>
      </c>
      <c r="PC27" s="11">
        <f>IF(ISNUMBER(_xll.ciqfunctions.udf.CIQ(PC$2,"IQ_CAPEX",IQ_FQ,$A27,"LFR",,PC$3)/_xll.ciqfunctions.udf.CIQ(PC$2,"IQ_TOTAL_ASSETS",IQ_FQ,$A27,,,PC$3)*-100),_xll.ciqfunctions.udf.CIQ(PC$2,"IQ_CAPEX",IQ_FQ,$A27,"LFR",,PC$3)/_xll.ciqfunctions.udf.CIQ(PC$2,"IQ_TOTAL_ASSETS",IQ_FQ,$A27,,,PC$3)*-100,0)</f>
        <v>0</v>
      </c>
      <c r="PD27" s="11">
        <f>IF(ISNUMBER(_xll.ciqfunctions.udf.CIQ(PD$2,"IQ_CAPEX",IQ_FQ,$A27,"LFR",,PD$3)/_xll.ciqfunctions.udf.CIQ(PD$2,"IQ_TOTAL_ASSETS",IQ_FQ,$A27,,,PD$3)*-100),_xll.ciqfunctions.udf.CIQ(PD$2,"IQ_CAPEX",IQ_FQ,$A27,"LFR",,PD$3)/_xll.ciqfunctions.udf.CIQ(PD$2,"IQ_TOTAL_ASSETS",IQ_FQ,$A27,,,PD$3)*-100,0)</f>
        <v>3.8336613086981108</v>
      </c>
      <c r="PE27" s="11">
        <f>IF(ISNUMBER(_xll.ciqfunctions.udf.CIQ(PE$2,"IQ_CAPEX",IQ_FQ,$A27,"LFR",,PE$3)/_xll.ciqfunctions.udf.CIQ(PE$2,"IQ_TOTAL_ASSETS",IQ_FQ,$A27,,,PE$3)*-100),_xll.ciqfunctions.udf.CIQ(PE$2,"IQ_CAPEX",IQ_FQ,$A27,"LFR",,PE$3)/_xll.ciqfunctions.udf.CIQ(PE$2,"IQ_TOTAL_ASSETS",IQ_FQ,$A27,,,PE$3)*-100,0)</f>
        <v>3.3233998445193058</v>
      </c>
      <c r="PF27" s="11">
        <f>IF(ISNUMBER(_xll.ciqfunctions.udf.CIQ(PF$2,"IQ_CAPEX",IQ_FQ,$A27,"LFR",,PF$3)/_xll.ciqfunctions.udf.CIQ(PF$2,"IQ_TOTAL_ASSETS",IQ_FQ,$A27,,,PF$3)*-100),_xll.ciqfunctions.udf.CIQ(PF$2,"IQ_CAPEX",IQ_FQ,$A27,"LFR",,PF$3)/_xll.ciqfunctions.udf.CIQ(PF$2,"IQ_TOTAL_ASSETS",IQ_FQ,$A27,,,PF$3)*-100,0)</f>
        <v>5.4909706546275396</v>
      </c>
      <c r="PG27" s="11">
        <f>IF(ISNUMBER(_xll.ciqfunctions.udf.CIQ(PG$2,"IQ_CAPEX",IQ_FQ,$A27,"LFR",,PG$3)/_xll.ciqfunctions.udf.CIQ(PG$2,"IQ_TOTAL_ASSETS",IQ_FQ,$A27,,,PG$3)*-100),_xll.ciqfunctions.udf.CIQ(PG$2,"IQ_CAPEX",IQ_FQ,$A27,"LFR",,PG$3)/_xll.ciqfunctions.udf.CIQ(PG$2,"IQ_TOTAL_ASSETS",IQ_FQ,$A27,,,PG$3)*-100,0)</f>
        <v>1.0323762981062921</v>
      </c>
      <c r="PH27" s="11">
        <f>IF(ISNUMBER(_xll.ciqfunctions.udf.CIQ(PH$2,"IQ_CAPEX",IQ_FQ,$A27,"LFR",,PH$3)/_xll.ciqfunctions.udf.CIQ(PH$2,"IQ_TOTAL_ASSETS",IQ_FQ,$A27,,,PH$3)*-100),_xll.ciqfunctions.udf.CIQ(PH$2,"IQ_CAPEX",IQ_FQ,$A27,"LFR",,PH$3)/_xll.ciqfunctions.udf.CIQ(PH$2,"IQ_TOTAL_ASSETS",IQ_FQ,$A27,,,PH$3)*-100,0)</f>
        <v>0</v>
      </c>
      <c r="PI27" s="11">
        <f>IF(ISNUMBER(_xll.ciqfunctions.udf.CIQ(PI$2,"IQ_CAPEX",IQ_FQ,$A27,"LFR",,PI$3)/_xll.ciqfunctions.udf.CIQ(PI$2,"IQ_TOTAL_ASSETS",IQ_FQ,$A27,,,PI$3)*-100),_xll.ciqfunctions.udf.CIQ(PI$2,"IQ_CAPEX",IQ_FQ,$A27,"LFR",,PI$3)/_xll.ciqfunctions.udf.CIQ(PI$2,"IQ_TOTAL_ASSETS",IQ_FQ,$A27,,,PI$3)*-100,0)</f>
        <v>2.2535686186354953</v>
      </c>
      <c r="PJ27" s="11">
        <f>IF(ISNUMBER(_xll.ciqfunctions.udf.CIQ(PJ$2,"IQ_CAPEX",IQ_FQ,$A27,"LFR",,PJ$3)/_xll.ciqfunctions.udf.CIQ(PJ$2,"IQ_TOTAL_ASSETS",IQ_FQ,$A27,,,PJ$3)*-100),_xll.ciqfunctions.udf.CIQ(PJ$2,"IQ_CAPEX",IQ_FQ,$A27,"LFR",,PJ$3)/_xll.ciqfunctions.udf.CIQ(PJ$2,"IQ_TOTAL_ASSETS",IQ_FQ,$A27,,,PJ$3)*-100,0)</f>
        <v>6.7742920387756658E-2</v>
      </c>
      <c r="PK27" s="11">
        <f>IF(ISNUMBER(_xll.ciqfunctions.udf.CIQ(PK$2,"IQ_CAPEX",IQ_FQ,$A27,"LFR",,PK$3)/_xll.ciqfunctions.udf.CIQ(PK$2,"IQ_TOTAL_ASSETS",IQ_FQ,$A27,,,PK$3)*-100),_xll.ciqfunctions.udf.CIQ(PK$2,"IQ_CAPEX",IQ_FQ,$A27,"LFR",,PK$3)/_xll.ciqfunctions.udf.CIQ(PK$2,"IQ_TOTAL_ASSETS",IQ_FQ,$A27,,,PK$3)*-100,0)</f>
        <v>3.9686341056204069E-2</v>
      </c>
      <c r="PL27" s="11">
        <f>IF(ISNUMBER(_xll.ciqfunctions.udf.CIQ(PL$2,"IQ_CAPEX",IQ_FQ,$A27,"LFR",,PL$3)/_xll.ciqfunctions.udf.CIQ(PL$2,"IQ_TOTAL_ASSETS",IQ_FQ,$A27,,,PL$3)*-100),_xll.ciqfunctions.udf.CIQ(PL$2,"IQ_CAPEX",IQ_FQ,$A27,"LFR",,PL$3)/_xll.ciqfunctions.udf.CIQ(PL$2,"IQ_TOTAL_ASSETS",IQ_FQ,$A27,,,PL$3)*-100,0)</f>
        <v>0.73810249080300872</v>
      </c>
      <c r="PM27" s="11">
        <f>IF(ISNUMBER(_xll.ciqfunctions.udf.CIQ(PM$2,"IQ_CAPEX",IQ_FQ,$A27,"LFR",,PM$3)/_xll.ciqfunctions.udf.CIQ(PM$2,"IQ_TOTAL_ASSETS",IQ_FQ,$A27,,,PM$3)*-100),_xll.ciqfunctions.udf.CIQ(PM$2,"IQ_CAPEX",IQ_FQ,$A27,"LFR",,PM$3)/_xll.ciqfunctions.udf.CIQ(PM$2,"IQ_TOTAL_ASSETS",IQ_FQ,$A27,,,PM$3)*-100,0)</f>
        <v>0.6237878073072286</v>
      </c>
      <c r="PN27" s="11">
        <f>IF(ISNUMBER(_xll.ciqfunctions.udf.CIQ(PN$2,"IQ_CAPEX",IQ_FQ,$A27,"LFR",,PN$3)/_xll.ciqfunctions.udf.CIQ(PN$2,"IQ_TOTAL_ASSETS",IQ_FQ,$A27,,,PN$3)*-100),_xll.ciqfunctions.udf.CIQ(PN$2,"IQ_CAPEX",IQ_FQ,$A27,"LFR",,PN$3)/_xll.ciqfunctions.udf.CIQ(PN$2,"IQ_TOTAL_ASSETS",IQ_FQ,$A27,,,PN$3)*-100,0)</f>
        <v>0.17101735346649777</v>
      </c>
      <c r="PO27" s="11">
        <f>IF(ISNUMBER(_xll.ciqfunctions.udf.CIQ(PO$2,"IQ_CAPEX",IQ_FQ,$A27,"LFR",,PO$3)/_xll.ciqfunctions.udf.CIQ(PO$2,"IQ_TOTAL_ASSETS",IQ_FQ,$A27,,,PO$3)*-100),_xll.ciqfunctions.udf.CIQ(PO$2,"IQ_CAPEX",IQ_FQ,$A27,"LFR",,PO$3)/_xll.ciqfunctions.udf.CIQ(PO$2,"IQ_TOTAL_ASSETS",IQ_FQ,$A27,,,PO$3)*-100,0)</f>
        <v>0.66698427822772743</v>
      </c>
      <c r="PP27" s="11">
        <f>IF(ISNUMBER(_xll.ciqfunctions.udf.CIQ(PP$2,"IQ_CAPEX",IQ_FQ,$A27,"LFR",,PP$3)/_xll.ciqfunctions.udf.CIQ(PP$2,"IQ_TOTAL_ASSETS",IQ_FQ,$A27,,,PP$3)*-100),_xll.ciqfunctions.udf.CIQ(PP$2,"IQ_CAPEX",IQ_FQ,$A27,"LFR",,PP$3)/_xll.ciqfunctions.udf.CIQ(PP$2,"IQ_TOTAL_ASSETS",IQ_FQ,$A27,,,PP$3)*-100,0)</f>
        <v>0.77757511759623688</v>
      </c>
      <c r="PQ27" s="11">
        <f>IF(ISNUMBER(_xll.ciqfunctions.udf.CIQ(PQ$2,"IQ_CAPEX",IQ_FQ,$A27,"LFR",,PQ$3)/_xll.ciqfunctions.udf.CIQ(PQ$2,"IQ_TOTAL_ASSETS",IQ_FQ,$A27,,,PQ$3)*-100),_xll.ciqfunctions.udf.CIQ(PQ$2,"IQ_CAPEX",IQ_FQ,$A27,"LFR",,PQ$3)/_xll.ciqfunctions.udf.CIQ(PQ$2,"IQ_TOTAL_ASSETS",IQ_FQ,$A27,,,PQ$3)*-100,0)</f>
        <v>1.4114639771053876</v>
      </c>
      <c r="PR27" s="11">
        <f>IF(ISNUMBER(_xll.ciqfunctions.udf.CIQ(PR$2,"IQ_CAPEX",IQ_FQ,$A27,"LFR",,PR$3)/_xll.ciqfunctions.udf.CIQ(PR$2,"IQ_TOTAL_ASSETS",IQ_FQ,$A27,,,PR$3)*-100),_xll.ciqfunctions.udf.CIQ(PR$2,"IQ_CAPEX",IQ_FQ,$A27,"LFR",,PR$3)/_xll.ciqfunctions.udf.CIQ(PR$2,"IQ_TOTAL_ASSETS",IQ_FQ,$A27,,,PR$3)*-100,0)</f>
        <v>1.5160852952052264</v>
      </c>
      <c r="PS27" s="11">
        <f>IF(ISNUMBER(_xll.ciqfunctions.udf.CIQ(PS$2,"IQ_CAPEX",IQ_FQ,$A27,"LFR",,PS$3)/_xll.ciqfunctions.udf.CIQ(PS$2,"IQ_TOTAL_ASSETS",IQ_FQ,$A27,,,PS$3)*-100),_xll.ciqfunctions.udf.CIQ(PS$2,"IQ_CAPEX",IQ_FQ,$A27,"LFR",,PS$3)/_xll.ciqfunctions.udf.CIQ(PS$2,"IQ_TOTAL_ASSETS",IQ_FQ,$A27,,,PS$3)*-100,0)</f>
        <v>0.16337939451202707</v>
      </c>
      <c r="PT27" s="11">
        <f>IF(ISNUMBER(_xll.ciqfunctions.udf.CIQ(PT$2,"IQ_CAPEX",IQ_FQ,$A27,"LFR",,PT$3)/_xll.ciqfunctions.udf.CIQ(PT$2,"IQ_TOTAL_ASSETS",IQ_FQ,$A27,,,PT$3)*-100),_xll.ciqfunctions.udf.CIQ(PT$2,"IQ_CAPEX",IQ_FQ,$A27,"LFR",,PT$3)/_xll.ciqfunctions.udf.CIQ(PT$2,"IQ_TOTAL_ASSETS",IQ_FQ,$A27,,,PT$3)*-100,0)</f>
        <v>3.6144859268241493E-2</v>
      </c>
      <c r="PU27" s="11">
        <f>IF(ISNUMBER(_xll.ciqfunctions.udf.CIQ(PU$2,"IQ_CAPEX",IQ_FQ,$A27,"LFR",,PU$3)/_xll.ciqfunctions.udf.CIQ(PU$2,"IQ_TOTAL_ASSETS",IQ_FQ,$A27,,,PU$3)*-100),_xll.ciqfunctions.udf.CIQ(PU$2,"IQ_CAPEX",IQ_FQ,$A27,"LFR",,PU$3)/_xll.ciqfunctions.udf.CIQ(PU$2,"IQ_TOTAL_ASSETS",IQ_FQ,$A27,,,PU$3)*-100,0)</f>
        <v>1.0936363393782174</v>
      </c>
      <c r="PV27" s="11">
        <f>IF(ISNUMBER(_xll.ciqfunctions.udf.CIQ(PV$2,"IQ_CAPEX",IQ_FQ,$A27,"LFR",,PV$3)/_xll.ciqfunctions.udf.CIQ(PV$2,"IQ_TOTAL_ASSETS",IQ_FQ,$A27,,,PV$3)*-100),_xll.ciqfunctions.udf.CIQ(PV$2,"IQ_CAPEX",IQ_FQ,$A27,"LFR",,PV$3)/_xll.ciqfunctions.udf.CIQ(PV$2,"IQ_TOTAL_ASSETS",IQ_FQ,$A27,,,PV$3)*-100,0)</f>
        <v>4.2880523731587559</v>
      </c>
      <c r="PW27" s="11">
        <f>IF(ISNUMBER(_xll.ciqfunctions.udf.CIQ(PW$2,"IQ_CAPEX",IQ_FQ,$A27,"LFR",,PW$3)/_xll.ciqfunctions.udf.CIQ(PW$2,"IQ_TOTAL_ASSETS",IQ_FQ,$A27,,,PW$3)*-100),_xll.ciqfunctions.udf.CIQ(PW$2,"IQ_CAPEX",IQ_FQ,$A27,"LFR",,PW$3)/_xll.ciqfunctions.udf.CIQ(PW$2,"IQ_TOTAL_ASSETS",IQ_FQ,$A27,,,PW$3)*-100,0)</f>
        <v>0.6227724598732417</v>
      </c>
      <c r="PX27" s="11">
        <f>IF(ISNUMBER(_xll.ciqfunctions.udf.CIQ(PX$2,"IQ_CAPEX",IQ_FQ,$A27,"LFR",,PX$3)/_xll.ciqfunctions.udf.CIQ(PX$2,"IQ_TOTAL_ASSETS",IQ_FQ,$A27,,,PX$3)*-100),_xll.ciqfunctions.udf.CIQ(PX$2,"IQ_CAPEX",IQ_FQ,$A27,"LFR",,PX$3)/_xll.ciqfunctions.udf.CIQ(PX$2,"IQ_TOTAL_ASSETS",IQ_FQ,$A27,,,PX$3)*-100,0)</f>
        <v>1.4291934864991873</v>
      </c>
      <c r="PY27" s="11">
        <f>IF(ISNUMBER(_xll.ciqfunctions.udf.CIQ(PY$2,"IQ_CAPEX",IQ_FQ,$A27,"LFR",,PY$3)/_xll.ciqfunctions.udf.CIQ(PY$2,"IQ_TOTAL_ASSETS",IQ_FQ,$A27,,,PY$3)*-100),_xll.ciqfunctions.udf.CIQ(PY$2,"IQ_CAPEX",IQ_FQ,$A27,"LFR",,PY$3)/_xll.ciqfunctions.udf.CIQ(PY$2,"IQ_TOTAL_ASSETS",IQ_FQ,$A27,,,PY$3)*-100,0)</f>
        <v>2.1178282633808241</v>
      </c>
      <c r="PZ27" s="11">
        <f>IF(ISNUMBER(_xll.ciqfunctions.udf.CIQ(PZ$2,"IQ_CAPEX",IQ_FQ,$A27,"LFR",,PZ$3)/_xll.ciqfunctions.udf.CIQ(PZ$2,"IQ_TOTAL_ASSETS",IQ_FQ,$A27,,,PZ$3)*-100),_xll.ciqfunctions.udf.CIQ(PZ$2,"IQ_CAPEX",IQ_FQ,$A27,"LFR",,PZ$3)/_xll.ciqfunctions.udf.CIQ(PZ$2,"IQ_TOTAL_ASSETS",IQ_FQ,$A27,,,PZ$3)*-100,0)</f>
        <v>0.9039745762093212</v>
      </c>
      <c r="QA27" s="11">
        <f>IF(ISNUMBER(_xll.ciqfunctions.udf.CIQ(QA$2,"IQ_CAPEX",IQ_FQ,$A27,"LFR",,QA$3)/_xll.ciqfunctions.udf.CIQ(QA$2,"IQ_TOTAL_ASSETS",IQ_FQ,$A27,,,QA$3)*-100),_xll.ciqfunctions.udf.CIQ(QA$2,"IQ_CAPEX",IQ_FQ,$A27,"LFR",,QA$3)/_xll.ciqfunctions.udf.CIQ(QA$2,"IQ_TOTAL_ASSETS",IQ_FQ,$A27,,,QA$3)*-100,0)</f>
        <v>0</v>
      </c>
      <c r="QB27" s="11">
        <f>IF(ISNUMBER(_xll.ciqfunctions.udf.CIQ(QB$2,"IQ_CAPEX",IQ_FQ,$A27,"LFR",,QB$3)/_xll.ciqfunctions.udf.CIQ(QB$2,"IQ_TOTAL_ASSETS",IQ_FQ,$A27,,,QB$3)*-100),_xll.ciqfunctions.udf.CIQ(QB$2,"IQ_CAPEX",IQ_FQ,$A27,"LFR",,QB$3)/_xll.ciqfunctions.udf.CIQ(QB$2,"IQ_TOTAL_ASSETS",IQ_FQ,$A27,,,QB$3)*-100,0)</f>
        <v>0.93641935974105961</v>
      </c>
      <c r="QC27" s="11">
        <f>IF(ISNUMBER(_xll.ciqfunctions.udf.CIQ(QC$2,"IQ_CAPEX",IQ_FQ,$A27,"LFR",,QC$3)/_xll.ciqfunctions.udf.CIQ(QC$2,"IQ_TOTAL_ASSETS",IQ_FQ,$A27,,,QC$3)*-100),_xll.ciqfunctions.udf.CIQ(QC$2,"IQ_CAPEX",IQ_FQ,$A27,"LFR",,QC$3)/_xll.ciqfunctions.udf.CIQ(QC$2,"IQ_TOTAL_ASSETS",IQ_FQ,$A27,,,QC$3)*-100,0)</f>
        <v>2.581128765538661</v>
      </c>
      <c r="QD27" s="11">
        <f>IF(ISNUMBER(_xll.ciqfunctions.udf.CIQ(QD$2,"IQ_CAPEX",IQ_FQ,$A27,"LFR",,QD$3)/_xll.ciqfunctions.udf.CIQ(QD$2,"IQ_TOTAL_ASSETS",IQ_FQ,$A27,,,QD$3)*-100),_xll.ciqfunctions.udf.CIQ(QD$2,"IQ_CAPEX",IQ_FQ,$A27,"LFR",,QD$3)/_xll.ciqfunctions.udf.CIQ(QD$2,"IQ_TOTAL_ASSETS",IQ_FQ,$A27,,,QD$3)*-100,0)</f>
        <v>0</v>
      </c>
      <c r="QE27" s="11">
        <f>IF(ISNUMBER(_xll.ciqfunctions.udf.CIQ(QE$2,"IQ_CAPEX",IQ_FQ,$A27,"LFR",,QE$3)/_xll.ciqfunctions.udf.CIQ(QE$2,"IQ_TOTAL_ASSETS",IQ_FQ,$A27,,,QE$3)*-100),_xll.ciqfunctions.udf.CIQ(QE$2,"IQ_CAPEX",IQ_FQ,$A27,"LFR",,QE$3)/_xll.ciqfunctions.udf.CIQ(QE$2,"IQ_TOTAL_ASSETS",IQ_FQ,$A27,,,QE$3)*-100,0)</f>
        <v>1.9932246981404007</v>
      </c>
      <c r="QF27" s="11">
        <f>IF(ISNUMBER(_xll.ciqfunctions.udf.CIQ(QF$2,"IQ_CAPEX",IQ_FQ,$A27,"LFR",,QF$3)/_xll.ciqfunctions.udf.CIQ(QF$2,"IQ_TOTAL_ASSETS",IQ_FQ,$A27,,,QF$3)*-100),_xll.ciqfunctions.udf.CIQ(QF$2,"IQ_CAPEX",IQ_FQ,$A27,"LFR",,QF$3)/_xll.ciqfunctions.udf.CIQ(QF$2,"IQ_TOTAL_ASSETS",IQ_FQ,$A27,,,QF$3)*-100,0)</f>
        <v>0</v>
      </c>
      <c r="QG27" s="11">
        <f>IF(ISNUMBER(_xll.ciqfunctions.udf.CIQ(QG$2,"IQ_CAPEX",IQ_FQ,$A27,"LFR",,QG$3)/_xll.ciqfunctions.udf.CIQ(QG$2,"IQ_TOTAL_ASSETS",IQ_FQ,$A27,,,QG$3)*-100),_xll.ciqfunctions.udf.CIQ(QG$2,"IQ_CAPEX",IQ_FQ,$A27,"LFR",,QG$3)/_xll.ciqfunctions.udf.CIQ(QG$2,"IQ_TOTAL_ASSETS",IQ_FQ,$A27,,,QG$3)*-100,0)</f>
        <v>0.50693227625793835</v>
      </c>
      <c r="QH27" s="11">
        <f>IF(ISNUMBER(_xll.ciqfunctions.udf.CIQ(QH$2,"IQ_CAPEX",IQ_FQ,$A27,"LFR",,QH$3)/_xll.ciqfunctions.udf.CIQ(QH$2,"IQ_TOTAL_ASSETS",IQ_FQ,$A27,,,QH$3)*-100),_xll.ciqfunctions.udf.CIQ(QH$2,"IQ_CAPEX",IQ_FQ,$A27,"LFR",,QH$3)/_xll.ciqfunctions.udf.CIQ(QH$2,"IQ_TOTAL_ASSETS",IQ_FQ,$A27,,,QH$3)*-100,0)</f>
        <v>2.3913182090618106</v>
      </c>
      <c r="QI27" s="11">
        <f>IF(ISNUMBER(_xll.ciqfunctions.udf.CIQ(QI$2,"IQ_CAPEX",IQ_FQ,$A27,"LFR",,QI$3)/_xll.ciqfunctions.udf.CIQ(QI$2,"IQ_TOTAL_ASSETS",IQ_FQ,$A27,,,QI$3)*-100),_xll.ciqfunctions.udf.CIQ(QI$2,"IQ_CAPEX",IQ_FQ,$A27,"LFR",,QI$3)/_xll.ciqfunctions.udf.CIQ(QI$2,"IQ_TOTAL_ASSETS",IQ_FQ,$A27,,,QI$3)*-100,0)</f>
        <v>0</v>
      </c>
      <c r="QJ27" s="11">
        <f>IF(ISNUMBER(_xll.ciqfunctions.udf.CIQ(QJ$2,"IQ_CAPEX",IQ_FQ,$A27,"LFR",,QJ$3)/_xll.ciqfunctions.udf.CIQ(QJ$2,"IQ_TOTAL_ASSETS",IQ_FQ,$A27,,,QJ$3)*-100),_xll.ciqfunctions.udf.CIQ(QJ$2,"IQ_CAPEX",IQ_FQ,$A27,"LFR",,QJ$3)/_xll.ciqfunctions.udf.CIQ(QJ$2,"IQ_TOTAL_ASSETS",IQ_FQ,$A27,,,QJ$3)*-100,0)</f>
        <v>2.5399464302207444</v>
      </c>
      <c r="QK27" s="11">
        <f>IF(ISNUMBER(_xll.ciqfunctions.udf.CIQ(QK$2,"IQ_CAPEX",IQ_FQ,$A27,"LFR",,QK$3)/_xll.ciqfunctions.udf.CIQ(QK$2,"IQ_TOTAL_ASSETS",IQ_FQ,$A27,,,QK$3)*-100),_xll.ciqfunctions.udf.CIQ(QK$2,"IQ_CAPEX",IQ_FQ,$A27,"LFR",,QK$3)/_xll.ciqfunctions.udf.CIQ(QK$2,"IQ_TOTAL_ASSETS",IQ_FQ,$A27,,,QK$3)*-100,0)</f>
        <v>0.59672315997186309</v>
      </c>
      <c r="QL27" s="11">
        <f>IF(ISNUMBER(_xll.ciqfunctions.udf.CIQ(QL$2,"IQ_CAPEX",IQ_FQ,$A27,"LFR",,QL$3)/_xll.ciqfunctions.udf.CIQ(QL$2,"IQ_TOTAL_ASSETS",IQ_FQ,$A27,,,QL$3)*-100),_xll.ciqfunctions.udf.CIQ(QL$2,"IQ_CAPEX",IQ_FQ,$A27,"LFR",,QL$3)/_xll.ciqfunctions.udf.CIQ(QL$2,"IQ_TOTAL_ASSETS",IQ_FQ,$A27,,,QL$3)*-100,0)</f>
        <v>1.0723192135379453E-3</v>
      </c>
      <c r="QM27" s="11">
        <f>IF(ISNUMBER(_xll.ciqfunctions.udf.CIQ(QM$2,"IQ_CAPEX",IQ_FQ,$A27,"LFR",,QM$3)/_xll.ciqfunctions.udf.CIQ(QM$2,"IQ_TOTAL_ASSETS",IQ_FQ,$A27,,,QM$3)*-100),_xll.ciqfunctions.udf.CIQ(QM$2,"IQ_CAPEX",IQ_FQ,$A27,"LFR",,QM$3)/_xll.ciqfunctions.udf.CIQ(QM$2,"IQ_TOTAL_ASSETS",IQ_FQ,$A27,,,QM$3)*-100,0)</f>
        <v>3.3163821866475254</v>
      </c>
      <c r="QN27" s="11">
        <f>IF(ISNUMBER(_xll.ciqfunctions.udf.CIQ(QN$2,"IQ_CAPEX",IQ_FQ,$A27,"LFR",,QN$3)/_xll.ciqfunctions.udf.CIQ(QN$2,"IQ_TOTAL_ASSETS",IQ_FQ,$A27,,,QN$3)*-100),_xll.ciqfunctions.udf.CIQ(QN$2,"IQ_CAPEX",IQ_FQ,$A27,"LFR",,QN$3)/_xll.ciqfunctions.udf.CIQ(QN$2,"IQ_TOTAL_ASSETS",IQ_FQ,$A27,,,QN$3)*-100,0)</f>
        <v>0</v>
      </c>
      <c r="QO27" s="11">
        <f>IF(ISNUMBER(_xll.ciqfunctions.udf.CIQ(QO$2,"IQ_CAPEX",IQ_FQ,$A27,"LFR",,QO$3)/_xll.ciqfunctions.udf.CIQ(QO$2,"IQ_TOTAL_ASSETS",IQ_FQ,$A27,,,QO$3)*-100),_xll.ciqfunctions.udf.CIQ(QO$2,"IQ_CAPEX",IQ_FQ,$A27,"LFR",,QO$3)/_xll.ciqfunctions.udf.CIQ(QO$2,"IQ_TOTAL_ASSETS",IQ_FQ,$A27,,,QO$3)*-100,0)</f>
        <v>1.3385051349558856</v>
      </c>
      <c r="QP27" s="11">
        <f>IF(ISNUMBER(_xll.ciqfunctions.udf.CIQ(QP$2,"IQ_CAPEX",IQ_FQ,$A27,"LFR",,QP$3)/_xll.ciqfunctions.udf.CIQ(QP$2,"IQ_TOTAL_ASSETS",IQ_FQ,$A27,,,QP$3)*-100),_xll.ciqfunctions.udf.CIQ(QP$2,"IQ_CAPEX",IQ_FQ,$A27,"LFR",,QP$3)/_xll.ciqfunctions.udf.CIQ(QP$2,"IQ_TOTAL_ASSETS",IQ_FQ,$A27,,,QP$3)*-100,0)</f>
        <v>0.97937070222963107</v>
      </c>
      <c r="QQ27" s="11">
        <f>IF(ISNUMBER(_xll.ciqfunctions.udf.CIQ(QQ$2,"IQ_CAPEX",IQ_FQ,$A27,"LFR",,QQ$3)/_xll.ciqfunctions.udf.CIQ(QQ$2,"IQ_TOTAL_ASSETS",IQ_FQ,$A27,,,QQ$3)*-100),_xll.ciqfunctions.udf.CIQ(QQ$2,"IQ_CAPEX",IQ_FQ,$A27,"LFR",,QQ$3)/_xll.ciqfunctions.udf.CIQ(QQ$2,"IQ_TOTAL_ASSETS",IQ_FQ,$A27,,,QQ$3)*-100,0)</f>
        <v>0.1606223585838068</v>
      </c>
      <c r="QR27" s="11">
        <f>IF(ISNUMBER(_xll.ciqfunctions.udf.CIQ(QR$2,"IQ_CAPEX",IQ_FQ,$A27,"LFR",,QR$3)/_xll.ciqfunctions.udf.CIQ(QR$2,"IQ_TOTAL_ASSETS",IQ_FQ,$A27,,,QR$3)*-100),_xll.ciqfunctions.udf.CIQ(QR$2,"IQ_CAPEX",IQ_FQ,$A27,"LFR",,QR$3)/_xll.ciqfunctions.udf.CIQ(QR$2,"IQ_TOTAL_ASSETS",IQ_FQ,$A27,,,QR$3)*-100,0)</f>
        <v>1.2290972604068959</v>
      </c>
      <c r="QS27" s="11">
        <f>IF(ISNUMBER(_xll.ciqfunctions.udf.CIQ(QS$2,"IQ_CAPEX",IQ_FQ,$A27,"LFR",,QS$3)/_xll.ciqfunctions.udf.CIQ(QS$2,"IQ_TOTAL_ASSETS",IQ_FQ,$A27,,,QS$3)*-100),_xll.ciqfunctions.udf.CIQ(QS$2,"IQ_CAPEX",IQ_FQ,$A27,"LFR",,QS$3)/_xll.ciqfunctions.udf.CIQ(QS$2,"IQ_TOTAL_ASSETS",IQ_FQ,$A27,,,QS$3)*-100,0)</f>
        <v>4.2055211891792084</v>
      </c>
      <c r="QT27" s="11">
        <f>IF(ISNUMBER(_xll.ciqfunctions.udf.CIQ(QT$2,"IQ_CAPEX",IQ_FQ,$A27,"LFR",,QT$3)/_xll.ciqfunctions.udf.CIQ(QT$2,"IQ_TOTAL_ASSETS",IQ_FQ,$A27,,,QT$3)*-100),_xll.ciqfunctions.udf.CIQ(QT$2,"IQ_CAPEX",IQ_FQ,$A27,"LFR",,QT$3)/_xll.ciqfunctions.udf.CIQ(QT$2,"IQ_TOTAL_ASSETS",IQ_FQ,$A27,,,QT$3)*-100,0)</f>
        <v>0.42893577556225365</v>
      </c>
      <c r="QU27" s="11">
        <f>IF(ISNUMBER(_xll.ciqfunctions.udf.CIQ(QU$2,"IQ_CAPEX",IQ_FQ,$A27,"LFR",,QU$3)/_xll.ciqfunctions.udf.CIQ(QU$2,"IQ_TOTAL_ASSETS",IQ_FQ,$A27,,,QU$3)*-100),_xll.ciqfunctions.udf.CIQ(QU$2,"IQ_CAPEX",IQ_FQ,$A27,"LFR",,QU$3)/_xll.ciqfunctions.udf.CIQ(QU$2,"IQ_TOTAL_ASSETS",IQ_FQ,$A27,,,QU$3)*-100,0)</f>
        <v>1.3286547863113074</v>
      </c>
      <c r="QV27" s="11">
        <f>IF(ISNUMBER(_xll.ciqfunctions.udf.CIQ(QV$2,"IQ_CAPEX",IQ_FQ,$A27,"LFR",,QV$3)/_xll.ciqfunctions.udf.CIQ(QV$2,"IQ_TOTAL_ASSETS",IQ_FQ,$A27,,,QV$3)*-100),_xll.ciqfunctions.udf.CIQ(QV$2,"IQ_CAPEX",IQ_FQ,$A27,"LFR",,QV$3)/_xll.ciqfunctions.udf.CIQ(QV$2,"IQ_TOTAL_ASSETS",IQ_FQ,$A27,,,QV$3)*-100,0)</f>
        <v>0.89568442956663352</v>
      </c>
      <c r="QW27" s="11">
        <f>IF(ISNUMBER(_xll.ciqfunctions.udf.CIQ(QW$2,"IQ_CAPEX",IQ_FQ,$A27,"LFR",,QW$3)/_xll.ciqfunctions.udf.CIQ(QW$2,"IQ_TOTAL_ASSETS",IQ_FQ,$A27,,,QW$3)*-100),_xll.ciqfunctions.udf.CIQ(QW$2,"IQ_CAPEX",IQ_FQ,$A27,"LFR",,QW$3)/_xll.ciqfunctions.udf.CIQ(QW$2,"IQ_TOTAL_ASSETS",IQ_FQ,$A27,,,QW$3)*-100,0)</f>
        <v>0</v>
      </c>
      <c r="QX27" s="11">
        <f>IF(ISNUMBER(_xll.ciqfunctions.udf.CIQ(QX$2,"IQ_CAPEX",IQ_FQ,$A27,"LFR",,QX$3)/_xll.ciqfunctions.udf.CIQ(QX$2,"IQ_TOTAL_ASSETS",IQ_FQ,$A27,,,QX$3)*-100),_xll.ciqfunctions.udf.CIQ(QX$2,"IQ_CAPEX",IQ_FQ,$A27,"LFR",,QX$3)/_xll.ciqfunctions.udf.CIQ(QX$2,"IQ_TOTAL_ASSETS",IQ_FQ,$A27,,,QX$3)*-100,0)</f>
        <v>6.7711420375068148</v>
      </c>
      <c r="QY27" s="11">
        <f>IF(ISNUMBER(_xll.ciqfunctions.udf.CIQ(QY$2,"IQ_CAPEX",IQ_FQ,$A27,"LFR",,QY$3)/_xll.ciqfunctions.udf.CIQ(QY$2,"IQ_TOTAL_ASSETS",IQ_FQ,$A27,,,QY$3)*-100),_xll.ciqfunctions.udf.CIQ(QY$2,"IQ_CAPEX",IQ_FQ,$A27,"LFR",,QY$3)/_xll.ciqfunctions.udf.CIQ(QY$2,"IQ_TOTAL_ASSETS",IQ_FQ,$A27,,,QY$3)*-100,0)</f>
        <v>0.65722750631230276</v>
      </c>
      <c r="QZ27" s="11">
        <f>IF(ISNUMBER(_xll.ciqfunctions.udf.CIQ(QZ$2,"IQ_CAPEX",IQ_FQ,$A27,"LFR",,QZ$3)/_xll.ciqfunctions.udf.CIQ(QZ$2,"IQ_TOTAL_ASSETS",IQ_FQ,$A27,,,QZ$3)*-100),_xll.ciqfunctions.udf.CIQ(QZ$2,"IQ_CAPEX",IQ_FQ,$A27,"LFR",,QZ$3)/_xll.ciqfunctions.udf.CIQ(QZ$2,"IQ_TOTAL_ASSETS",IQ_FQ,$A27,,,QZ$3)*-100,0)</f>
        <v>1.4720370758993657</v>
      </c>
      <c r="RA27" s="11">
        <f>IF(ISNUMBER(_xll.ciqfunctions.udf.CIQ(RA$2,"IQ_CAPEX",IQ_FQ,$A27,"LFR",,RA$3)/_xll.ciqfunctions.udf.CIQ(RA$2,"IQ_TOTAL_ASSETS",IQ_FQ,$A27,,,RA$3)*-100),_xll.ciqfunctions.udf.CIQ(RA$2,"IQ_CAPEX",IQ_FQ,$A27,"LFR",,RA$3)/_xll.ciqfunctions.udf.CIQ(RA$2,"IQ_TOTAL_ASSETS",IQ_FQ,$A27,,,RA$3)*-100,0)</f>
        <v>0.77696799088691548</v>
      </c>
      <c r="RB27" s="11">
        <f>IF(ISNUMBER(_xll.ciqfunctions.udf.CIQ(RB$2,"IQ_CAPEX",IQ_FQ,$A27,"LFR",,RB$3)/_xll.ciqfunctions.udf.CIQ(RB$2,"IQ_TOTAL_ASSETS",IQ_FQ,$A27,,,RB$3)*-100),_xll.ciqfunctions.udf.CIQ(RB$2,"IQ_CAPEX",IQ_FQ,$A27,"LFR",,RB$3)/_xll.ciqfunctions.udf.CIQ(RB$2,"IQ_TOTAL_ASSETS",IQ_FQ,$A27,,,RB$3)*-100,0)</f>
        <v>1.0120497843268645E-2</v>
      </c>
      <c r="RC27" s="11">
        <f>IF(ISNUMBER(_xll.ciqfunctions.udf.CIQ(RC$2,"IQ_CAPEX",IQ_FQ,$A27,"LFR",,RC$3)/_xll.ciqfunctions.udf.CIQ(RC$2,"IQ_TOTAL_ASSETS",IQ_FQ,$A27,,,RC$3)*-100),_xll.ciqfunctions.udf.CIQ(RC$2,"IQ_CAPEX",IQ_FQ,$A27,"LFR",,RC$3)/_xll.ciqfunctions.udf.CIQ(RC$2,"IQ_TOTAL_ASSETS",IQ_FQ,$A27,,,RC$3)*-100,0)</f>
        <v>0.13874286007215753</v>
      </c>
      <c r="RD27" s="11">
        <f>IF(ISNUMBER(_xll.ciqfunctions.udf.CIQ(RD$2,"IQ_CAPEX",IQ_FQ,$A27,"LFR",,RD$3)/_xll.ciqfunctions.udf.CIQ(RD$2,"IQ_TOTAL_ASSETS",IQ_FQ,$A27,,,RD$3)*-100),_xll.ciqfunctions.udf.CIQ(RD$2,"IQ_CAPEX",IQ_FQ,$A27,"LFR",,RD$3)/_xll.ciqfunctions.udf.CIQ(RD$2,"IQ_TOTAL_ASSETS",IQ_FQ,$A27,,,RD$3)*-100,0)</f>
        <v>3.4922754727289282</v>
      </c>
      <c r="RE27" s="11">
        <f>IF(ISNUMBER(_xll.ciqfunctions.udf.CIQ(RE$2,"IQ_CAPEX",IQ_FQ,$A27,"LFR",,RE$3)/_xll.ciqfunctions.udf.CIQ(RE$2,"IQ_TOTAL_ASSETS",IQ_FQ,$A27,,,RE$3)*-100),_xll.ciqfunctions.udf.CIQ(RE$2,"IQ_CAPEX",IQ_FQ,$A27,"LFR",,RE$3)/_xll.ciqfunctions.udf.CIQ(RE$2,"IQ_TOTAL_ASSETS",IQ_FQ,$A27,,,RE$3)*-100,0)</f>
        <v>0</v>
      </c>
      <c r="RF27" s="11">
        <f>IF(ISNUMBER(_xll.ciqfunctions.udf.CIQ(RF$2,"IQ_CAPEX",IQ_FQ,$A27,"LFR",,RF$3)/_xll.ciqfunctions.udf.CIQ(RF$2,"IQ_TOTAL_ASSETS",IQ_FQ,$A27,,,RF$3)*-100),_xll.ciqfunctions.udf.CIQ(RF$2,"IQ_CAPEX",IQ_FQ,$A27,"LFR",,RF$3)/_xll.ciqfunctions.udf.CIQ(RF$2,"IQ_TOTAL_ASSETS",IQ_FQ,$A27,,,RF$3)*-100,0)</f>
        <v>0</v>
      </c>
      <c r="RG27" s="11">
        <f>IF(ISNUMBER(_xll.ciqfunctions.udf.CIQ(RG$2,"IQ_CAPEX",IQ_FQ,$A27,"LFR",,RG$3)/_xll.ciqfunctions.udf.CIQ(RG$2,"IQ_TOTAL_ASSETS",IQ_FQ,$A27,,,RG$3)*-100),_xll.ciqfunctions.udf.CIQ(RG$2,"IQ_CAPEX",IQ_FQ,$A27,"LFR",,RG$3)/_xll.ciqfunctions.udf.CIQ(RG$2,"IQ_TOTAL_ASSETS",IQ_FQ,$A27,,,RG$3)*-100,0)</f>
        <v>0</v>
      </c>
      <c r="RH27" s="11">
        <f>IF(ISNUMBER(_xll.ciqfunctions.udf.CIQ(RH$2,"IQ_CAPEX",IQ_FQ,$A27,"LFR",,RH$3)/_xll.ciqfunctions.udf.CIQ(RH$2,"IQ_TOTAL_ASSETS",IQ_FQ,$A27,,,RH$3)*-100),_xll.ciqfunctions.udf.CIQ(RH$2,"IQ_CAPEX",IQ_FQ,$A27,"LFR",,RH$3)/_xll.ciqfunctions.udf.CIQ(RH$2,"IQ_TOTAL_ASSETS",IQ_FQ,$A27,,,RH$3)*-100,0)</f>
        <v>1.9721709956160209</v>
      </c>
      <c r="RI27" s="11">
        <f>IF(ISNUMBER(_xll.ciqfunctions.udf.CIQ(RI$2,"IQ_CAPEX",IQ_FQ,$A27,"LFR",,RI$3)/_xll.ciqfunctions.udf.CIQ(RI$2,"IQ_TOTAL_ASSETS",IQ_FQ,$A27,,,RI$3)*-100),_xll.ciqfunctions.udf.CIQ(RI$2,"IQ_CAPEX",IQ_FQ,$A27,"LFR",,RI$3)/_xll.ciqfunctions.udf.CIQ(RI$2,"IQ_TOTAL_ASSETS",IQ_FQ,$A27,,,RI$3)*-100,0)</f>
        <v>1.1544555397399821</v>
      </c>
      <c r="RJ27" s="11">
        <f>IF(ISNUMBER(_xll.ciqfunctions.udf.CIQ(RJ$2,"IQ_CAPEX",IQ_FQ,$A27,"LFR",,RJ$3)/_xll.ciqfunctions.udf.CIQ(RJ$2,"IQ_TOTAL_ASSETS",IQ_FQ,$A27,,,RJ$3)*-100),_xll.ciqfunctions.udf.CIQ(RJ$2,"IQ_CAPEX",IQ_FQ,$A27,"LFR",,RJ$3)/_xll.ciqfunctions.udf.CIQ(RJ$2,"IQ_TOTAL_ASSETS",IQ_FQ,$A27,,,RJ$3)*-100,0)</f>
        <v>3.5445639012218839</v>
      </c>
      <c r="RK27" s="11">
        <f>IF(ISNUMBER(_xll.ciqfunctions.udf.CIQ(RK$2,"IQ_CAPEX",IQ_FQ,$A27,"LFR",,RK$3)/_xll.ciqfunctions.udf.CIQ(RK$2,"IQ_TOTAL_ASSETS",IQ_FQ,$A27,,,RK$3)*-100),_xll.ciqfunctions.udf.CIQ(RK$2,"IQ_CAPEX",IQ_FQ,$A27,"LFR",,RK$3)/_xll.ciqfunctions.udf.CIQ(RK$2,"IQ_TOTAL_ASSETS",IQ_FQ,$A27,,,RK$3)*-100,0)</f>
        <v>2.8107001151926276</v>
      </c>
      <c r="RL27" s="11">
        <f>IF(ISNUMBER(_xll.ciqfunctions.udf.CIQ(RL$2,"IQ_CAPEX",IQ_FQ,$A27,"LFR",,RL$3)/_xll.ciqfunctions.udf.CIQ(RL$2,"IQ_TOTAL_ASSETS",IQ_FQ,$A27,,,RL$3)*-100),_xll.ciqfunctions.udf.CIQ(RL$2,"IQ_CAPEX",IQ_FQ,$A27,"LFR",,RL$3)/_xll.ciqfunctions.udf.CIQ(RL$2,"IQ_TOTAL_ASSETS",IQ_FQ,$A27,,,RL$3)*-100,0)</f>
        <v>0.98972040398587391</v>
      </c>
      <c r="RM27" s="11">
        <f>IF(ISNUMBER(_xll.ciqfunctions.udf.CIQ(RM$2,"IQ_CAPEX",IQ_FQ,$A27,"LFR",,RM$3)/_xll.ciqfunctions.udf.CIQ(RM$2,"IQ_TOTAL_ASSETS",IQ_FQ,$A27,,,RM$3)*-100),_xll.ciqfunctions.udf.CIQ(RM$2,"IQ_CAPEX",IQ_FQ,$A27,"LFR",,RM$3)/_xll.ciqfunctions.udf.CIQ(RM$2,"IQ_TOTAL_ASSETS",IQ_FQ,$A27,,,RM$3)*-100,0)</f>
        <v>2.1545919741448962</v>
      </c>
      <c r="RN27" s="11">
        <f>IF(ISNUMBER(_xll.ciqfunctions.udf.CIQ(RN$2,"IQ_CAPEX",IQ_FQ,$A27,"LFR",,RN$3)/_xll.ciqfunctions.udf.CIQ(RN$2,"IQ_TOTAL_ASSETS",IQ_FQ,$A27,,,RN$3)*-100),_xll.ciqfunctions.udf.CIQ(RN$2,"IQ_CAPEX",IQ_FQ,$A27,"LFR",,RN$3)/_xll.ciqfunctions.udf.CIQ(RN$2,"IQ_TOTAL_ASSETS",IQ_FQ,$A27,,,RN$3)*-100,0)</f>
        <v>1.2087904151831819</v>
      </c>
      <c r="RO27" s="11">
        <f>IF(ISNUMBER(_xll.ciqfunctions.udf.CIQ(RO$2,"IQ_CAPEX",IQ_FQ,$A27,"LFR",,RO$3)/_xll.ciqfunctions.udf.CIQ(RO$2,"IQ_TOTAL_ASSETS",IQ_FQ,$A27,,,RO$3)*-100),_xll.ciqfunctions.udf.CIQ(RO$2,"IQ_CAPEX",IQ_FQ,$A27,"LFR",,RO$3)/_xll.ciqfunctions.udf.CIQ(RO$2,"IQ_TOTAL_ASSETS",IQ_FQ,$A27,,,RO$3)*-100,0)</f>
        <v>0.52982714820508403</v>
      </c>
      <c r="RP27" s="11">
        <f>IF(ISNUMBER(_xll.ciqfunctions.udf.CIQ(RP$2,"IQ_CAPEX",IQ_FQ,$A27,"LFR",,RP$3)/_xll.ciqfunctions.udf.CIQ(RP$2,"IQ_TOTAL_ASSETS",IQ_FQ,$A27,,,RP$3)*-100),_xll.ciqfunctions.udf.CIQ(RP$2,"IQ_CAPEX",IQ_FQ,$A27,"LFR",,RP$3)/_xll.ciqfunctions.udf.CIQ(RP$2,"IQ_TOTAL_ASSETS",IQ_FQ,$A27,,,RP$3)*-100,0)</f>
        <v>0.39414907593938858</v>
      </c>
      <c r="RQ27" s="11">
        <f>IF(ISNUMBER(_xll.ciqfunctions.udf.CIQ(RQ$2,"IQ_CAPEX",IQ_FQ,$A27,"LFR",,RQ$3)/_xll.ciqfunctions.udf.CIQ(RQ$2,"IQ_TOTAL_ASSETS",IQ_FQ,$A27,,,RQ$3)*-100),_xll.ciqfunctions.udf.CIQ(RQ$2,"IQ_CAPEX",IQ_FQ,$A27,"LFR",,RQ$3)/_xll.ciqfunctions.udf.CIQ(RQ$2,"IQ_TOTAL_ASSETS",IQ_FQ,$A27,,,RQ$3)*-100,0)</f>
        <v>0</v>
      </c>
      <c r="RR27" s="11">
        <f>IF(ISNUMBER(_xll.ciqfunctions.udf.CIQ(RR$2,"IQ_CAPEX",IQ_FQ,$A27,"LFR",,RR$3)/_xll.ciqfunctions.udf.CIQ(RR$2,"IQ_TOTAL_ASSETS",IQ_FQ,$A27,,,RR$3)*-100),_xll.ciqfunctions.udf.CIQ(RR$2,"IQ_CAPEX",IQ_FQ,$A27,"LFR",,RR$3)/_xll.ciqfunctions.udf.CIQ(RR$2,"IQ_TOTAL_ASSETS",IQ_FQ,$A27,,,RR$3)*-100,0)</f>
        <v>2.3927754470861666</v>
      </c>
      <c r="RS27" s="11">
        <f>IF(ISNUMBER(_xll.ciqfunctions.udf.CIQ(RS$2,"IQ_CAPEX",IQ_FQ,$A27,"LFR",,RS$3)/_xll.ciqfunctions.udf.CIQ(RS$2,"IQ_TOTAL_ASSETS",IQ_FQ,$A27,,,RS$3)*-100),_xll.ciqfunctions.udf.CIQ(RS$2,"IQ_CAPEX",IQ_FQ,$A27,"LFR",,RS$3)/_xll.ciqfunctions.udf.CIQ(RS$2,"IQ_TOTAL_ASSETS",IQ_FQ,$A27,,,RS$3)*-100,0)</f>
        <v>1.8873115439639043</v>
      </c>
      <c r="RT27" s="11">
        <f>IF(ISNUMBER(_xll.ciqfunctions.udf.CIQ(RT$2,"IQ_CAPEX",IQ_FQ,$A27,"LFR",,RT$3)/_xll.ciqfunctions.udf.CIQ(RT$2,"IQ_TOTAL_ASSETS",IQ_FQ,$A27,,,RT$3)*-100),_xll.ciqfunctions.udf.CIQ(RT$2,"IQ_CAPEX",IQ_FQ,$A27,"LFR",,RT$3)/_xll.ciqfunctions.udf.CIQ(RT$2,"IQ_TOTAL_ASSETS",IQ_FQ,$A27,,,RT$3)*-100,0)</f>
        <v>2.0863517820921471</v>
      </c>
      <c r="RU27" s="11">
        <f>IF(ISNUMBER(_xll.ciqfunctions.udf.CIQ(RU$2,"IQ_CAPEX",IQ_FQ,$A27,"LFR",,RU$3)/_xll.ciqfunctions.udf.CIQ(RU$2,"IQ_TOTAL_ASSETS",IQ_FQ,$A27,,,RU$3)*-100),_xll.ciqfunctions.udf.CIQ(RU$2,"IQ_CAPEX",IQ_FQ,$A27,"LFR",,RU$3)/_xll.ciqfunctions.udf.CIQ(RU$2,"IQ_TOTAL_ASSETS",IQ_FQ,$A27,,,RU$3)*-100,0)</f>
        <v>6.7386092013048664</v>
      </c>
      <c r="RV27" s="11">
        <f>IF(ISNUMBER(_xll.ciqfunctions.udf.CIQ(RV$2,"IQ_CAPEX",IQ_FQ,$A27,"LFR",,RV$3)/_xll.ciqfunctions.udf.CIQ(RV$2,"IQ_TOTAL_ASSETS",IQ_FQ,$A27,,,RV$3)*-100),_xll.ciqfunctions.udf.CIQ(RV$2,"IQ_CAPEX",IQ_FQ,$A27,"LFR",,RV$3)/_xll.ciqfunctions.udf.CIQ(RV$2,"IQ_TOTAL_ASSETS",IQ_FQ,$A27,,,RV$3)*-100,0)</f>
        <v>0.84181450485851927</v>
      </c>
      <c r="RW27" s="11">
        <f>IF(ISNUMBER(_xll.ciqfunctions.udf.CIQ(RW$2,"IQ_CAPEX",IQ_FQ,$A27,"LFR",,RW$3)/_xll.ciqfunctions.udf.CIQ(RW$2,"IQ_TOTAL_ASSETS",IQ_FQ,$A27,,,RW$3)*-100),_xll.ciqfunctions.udf.CIQ(RW$2,"IQ_CAPEX",IQ_FQ,$A27,"LFR",,RW$3)/_xll.ciqfunctions.udf.CIQ(RW$2,"IQ_TOTAL_ASSETS",IQ_FQ,$A27,,,RW$3)*-100,0)</f>
        <v>0</v>
      </c>
      <c r="RX27" s="11">
        <f>IF(ISNUMBER(_xll.ciqfunctions.udf.CIQ(RX$2,"IQ_CAPEX",IQ_FQ,$A27,"LFR",,RX$3)/_xll.ciqfunctions.udf.CIQ(RX$2,"IQ_TOTAL_ASSETS",IQ_FQ,$A27,,,RX$3)*-100),_xll.ciqfunctions.udf.CIQ(RX$2,"IQ_CAPEX",IQ_FQ,$A27,"LFR",,RX$3)/_xll.ciqfunctions.udf.CIQ(RX$2,"IQ_TOTAL_ASSETS",IQ_FQ,$A27,,,RX$3)*-100,0)</f>
        <v>1.93430960849859</v>
      </c>
      <c r="RY27" s="11">
        <f>IF(ISNUMBER(_xll.ciqfunctions.udf.CIQ(RY$2,"IQ_CAPEX",IQ_FQ,$A27,"LFR",,RY$3)/_xll.ciqfunctions.udf.CIQ(RY$2,"IQ_TOTAL_ASSETS",IQ_FQ,$A27,,,RY$3)*-100),_xll.ciqfunctions.udf.CIQ(RY$2,"IQ_CAPEX",IQ_FQ,$A27,"LFR",,RY$3)/_xll.ciqfunctions.udf.CIQ(RY$2,"IQ_TOTAL_ASSETS",IQ_FQ,$A27,,,RY$3)*-100,0)</f>
        <v>0</v>
      </c>
      <c r="RZ27" s="11">
        <f>IF(ISNUMBER(_xll.ciqfunctions.udf.CIQ(RZ$2,"IQ_CAPEX",IQ_FQ,$A27,"LFR",,RZ$3)/_xll.ciqfunctions.udf.CIQ(RZ$2,"IQ_TOTAL_ASSETS",IQ_FQ,$A27,,,RZ$3)*-100),_xll.ciqfunctions.udf.CIQ(RZ$2,"IQ_CAPEX",IQ_FQ,$A27,"LFR",,RZ$3)/_xll.ciqfunctions.udf.CIQ(RZ$2,"IQ_TOTAL_ASSETS",IQ_FQ,$A27,,,RZ$3)*-100,0)</f>
        <v>0</v>
      </c>
      <c r="SA27" s="11">
        <f>IF(ISNUMBER(_xll.ciqfunctions.udf.CIQ(SA$2,"IQ_CAPEX",IQ_FQ,$A27,"LFR",,SA$3)/_xll.ciqfunctions.udf.CIQ(SA$2,"IQ_TOTAL_ASSETS",IQ_FQ,$A27,,,SA$3)*-100),_xll.ciqfunctions.udf.CIQ(SA$2,"IQ_CAPEX",IQ_FQ,$A27,"LFR",,SA$3)/_xll.ciqfunctions.udf.CIQ(SA$2,"IQ_TOTAL_ASSETS",IQ_FQ,$A27,,,SA$3)*-100,0)</f>
        <v>0</v>
      </c>
      <c r="SB27" s="11">
        <f>IF(ISNUMBER(_xll.ciqfunctions.udf.CIQ(SB$2,"IQ_CAPEX",IQ_FQ,$A27,"LFR",,SB$3)/_xll.ciqfunctions.udf.CIQ(SB$2,"IQ_TOTAL_ASSETS",IQ_FQ,$A27,,,SB$3)*-100),_xll.ciqfunctions.udf.CIQ(SB$2,"IQ_CAPEX",IQ_FQ,$A27,"LFR",,SB$3)/_xll.ciqfunctions.udf.CIQ(SB$2,"IQ_TOTAL_ASSETS",IQ_FQ,$A27,,,SB$3)*-100,0)</f>
        <v>11.791995559892641</v>
      </c>
      <c r="SC27" s="11">
        <f>IF(ISNUMBER(_xll.ciqfunctions.udf.CIQ(SC$2,"IQ_CAPEX",IQ_FQ,$A27,"LFR",,SC$3)/_xll.ciqfunctions.udf.CIQ(SC$2,"IQ_TOTAL_ASSETS",IQ_FQ,$A27,,,SC$3)*-100),_xll.ciqfunctions.udf.CIQ(SC$2,"IQ_CAPEX",IQ_FQ,$A27,"LFR",,SC$3)/_xll.ciqfunctions.udf.CIQ(SC$2,"IQ_TOTAL_ASSETS",IQ_FQ,$A27,,,SC$3)*-100,0)</f>
        <v>0.2363256498955372</v>
      </c>
      <c r="SD27" s="11">
        <f>IF(ISNUMBER(_xll.ciqfunctions.udf.CIQ(SD$2,"IQ_CAPEX",IQ_FQ,$A27,"LFR",,SD$3)/_xll.ciqfunctions.udf.CIQ(SD$2,"IQ_TOTAL_ASSETS",IQ_FQ,$A27,,,SD$3)*-100),_xll.ciqfunctions.udf.CIQ(SD$2,"IQ_CAPEX",IQ_FQ,$A27,"LFR",,SD$3)/_xll.ciqfunctions.udf.CIQ(SD$2,"IQ_TOTAL_ASSETS",IQ_FQ,$A27,,,SD$3)*-100,0)</f>
        <v>1.2735058231900427</v>
      </c>
      <c r="SE27" s="11">
        <f>IF(ISNUMBER(_xll.ciqfunctions.udf.CIQ(SE$2,"IQ_CAPEX",IQ_FQ,$A27,"LFR",,SE$3)/_xll.ciqfunctions.udf.CIQ(SE$2,"IQ_TOTAL_ASSETS",IQ_FQ,$A27,,,SE$3)*-100),_xll.ciqfunctions.udf.CIQ(SE$2,"IQ_CAPEX",IQ_FQ,$A27,"LFR",,SE$3)/_xll.ciqfunctions.udf.CIQ(SE$2,"IQ_TOTAL_ASSETS",IQ_FQ,$A27,,,SE$3)*-100,0)</f>
        <v>9.8512851411690933E-3</v>
      </c>
      <c r="SF27" s="11">
        <f>IF(ISNUMBER(_xll.ciqfunctions.udf.CIQ(SF$2,"IQ_CAPEX",IQ_FQ,$A27,"LFR",,SF$3)/_xll.ciqfunctions.udf.CIQ(SF$2,"IQ_TOTAL_ASSETS",IQ_FQ,$A27,,,SF$3)*-100),_xll.ciqfunctions.udf.CIQ(SF$2,"IQ_CAPEX",IQ_FQ,$A27,"LFR",,SF$3)/_xll.ciqfunctions.udf.CIQ(SF$2,"IQ_TOTAL_ASSETS",IQ_FQ,$A27,,,SF$3)*-100,0)</f>
        <v>0</v>
      </c>
      <c r="SG27" s="11">
        <f>IF(ISNUMBER(_xll.ciqfunctions.udf.CIQ(SG$2,"IQ_CAPEX",IQ_FQ,$A27,"LFR",,SG$3)/_xll.ciqfunctions.udf.CIQ(SG$2,"IQ_TOTAL_ASSETS",IQ_FQ,$A27,,,SG$3)*-100),_xll.ciqfunctions.udf.CIQ(SG$2,"IQ_CAPEX",IQ_FQ,$A27,"LFR",,SG$3)/_xll.ciqfunctions.udf.CIQ(SG$2,"IQ_TOTAL_ASSETS",IQ_FQ,$A27,,,SG$3)*-100,0)</f>
        <v>1.2613809804122003</v>
      </c>
      <c r="SH27" s="11">
        <f>IF(ISNUMBER(_xll.ciqfunctions.udf.CIQ(SH$2,"IQ_CAPEX",IQ_FQ,$A27,"LFR",,SH$3)/_xll.ciqfunctions.udf.CIQ(SH$2,"IQ_TOTAL_ASSETS",IQ_FQ,$A27,,,SH$3)*-100),_xll.ciqfunctions.udf.CIQ(SH$2,"IQ_CAPEX",IQ_FQ,$A27,"LFR",,SH$3)/_xll.ciqfunctions.udf.CIQ(SH$2,"IQ_TOTAL_ASSETS",IQ_FQ,$A27,,,SH$3)*-100,0)</f>
        <v>2.1850302185030217</v>
      </c>
      <c r="SI27" s="11">
        <f>IF(ISNUMBER(_xll.ciqfunctions.udf.CIQ(SI$2,"IQ_CAPEX",IQ_FQ,$A27,"LFR",,SI$3)/_xll.ciqfunctions.udf.CIQ(SI$2,"IQ_TOTAL_ASSETS",IQ_FQ,$A27,,,SI$3)*-100),_xll.ciqfunctions.udf.CIQ(SI$2,"IQ_CAPEX",IQ_FQ,$A27,"LFR",,SI$3)/_xll.ciqfunctions.udf.CIQ(SI$2,"IQ_TOTAL_ASSETS",IQ_FQ,$A27,,,SI$3)*-100,0)</f>
        <v>0.88717777033813194</v>
      </c>
      <c r="SJ27" s="11">
        <f>IF(ISNUMBER(_xll.ciqfunctions.udf.CIQ(SJ$2,"IQ_CAPEX",IQ_FQ,$A27,"LFR",,SJ$3)/_xll.ciqfunctions.udf.CIQ(SJ$2,"IQ_TOTAL_ASSETS",IQ_FQ,$A27,,,SJ$3)*-100),_xll.ciqfunctions.udf.CIQ(SJ$2,"IQ_CAPEX",IQ_FQ,$A27,"LFR",,SJ$3)/_xll.ciqfunctions.udf.CIQ(SJ$2,"IQ_TOTAL_ASSETS",IQ_FQ,$A27,,,SJ$3)*-100,0)</f>
        <v>0.15579702729918893</v>
      </c>
    </row>
    <row r="28" spans="1:504" x14ac:dyDescent="0.25">
      <c r="A28" s="10">
        <v>37072</v>
      </c>
      <c r="B28" s="11">
        <f t="shared" si="0"/>
        <v>1.2232987425105937</v>
      </c>
      <c r="C28" s="11">
        <f t="shared" si="1"/>
        <v>1.4237583438479788</v>
      </c>
      <c r="D28" s="11">
        <f t="shared" si="2"/>
        <v>0.18635339732091144</v>
      </c>
      <c r="E28" s="11">
        <f>IF(ISNUMBER(_xll.ciqfunctions.udf.CIQ(E$2,"IQ_CAPEX",IQ_FQ,$A28,"LFR",,E$3)/_xll.ciqfunctions.udf.CIQ(E$2,"IQ_TOTAL_ASSETS",IQ_FQ,$A28,,,E$3)*-100),_xll.ciqfunctions.udf.CIQ(E$2,"IQ_CAPEX",IQ_FQ,$A28,"LFR",,E$3)/_xll.ciqfunctions.udf.CIQ(E$2,"IQ_TOTAL_ASSETS",IQ_FQ,$A28,,,E$3)*-100,0)</f>
        <v>1.7366324998367826</v>
      </c>
      <c r="F28" s="11">
        <f>IF(ISNUMBER(_xll.ciqfunctions.udf.CIQ(F$2,"IQ_CAPEX",IQ_FQ,$A28,"LFR",,F$3)/_xll.ciqfunctions.udf.CIQ(F$2,"IQ_TOTAL_ASSETS",IQ_FQ,$A28,,,F$3)*-100),_xll.ciqfunctions.udf.CIQ(F$2,"IQ_CAPEX",IQ_FQ,$A28,"LFR",,F$3)/_xll.ciqfunctions.udf.CIQ(F$2,"IQ_TOTAL_ASSETS",IQ_FQ,$A28,,,F$3)*-100,0)</f>
        <v>0.69891028090663199</v>
      </c>
      <c r="G28" s="11">
        <f>IF(ISNUMBER(_xll.ciqfunctions.udf.CIQ(G$2,"IQ_CAPEX",IQ_FQ,$A28,"LFR",,G$3)/_xll.ciqfunctions.udf.CIQ(G$2,"IQ_TOTAL_ASSETS",IQ_FQ,$A28,,,G$3)*-100),_xll.ciqfunctions.udf.CIQ(G$2,"IQ_CAPEX",IQ_FQ,$A28,"LFR",,G$3)/_xll.ciqfunctions.udf.CIQ(G$2,"IQ_TOTAL_ASSETS",IQ_FQ,$A28,,,G$3)*-100,0)</f>
        <v>5.8521391076999789</v>
      </c>
      <c r="H28" s="11">
        <f>IF(ISNUMBER(_xll.ciqfunctions.udf.CIQ(H$2,"IQ_CAPEX",IQ_FQ,$A28,"LFR",,H$3)/_xll.ciqfunctions.udf.CIQ(H$2,"IQ_TOTAL_ASSETS",IQ_FQ,$A28,,,H$3)*-100),_xll.ciqfunctions.udf.CIQ(H$2,"IQ_CAPEX",IQ_FQ,$A28,"LFR",,H$3)/_xll.ciqfunctions.udf.CIQ(H$2,"IQ_TOTAL_ASSETS",IQ_FQ,$A28,,,H$3)*-100,0)</f>
        <v>2.4415345293031816</v>
      </c>
      <c r="I28" s="11">
        <f>IF(ISNUMBER(_xll.ciqfunctions.udf.CIQ(I$2,"IQ_CAPEX",IQ_FQ,$A28,"LFR",,I$3)/_xll.ciqfunctions.udf.CIQ(I$2,"IQ_TOTAL_ASSETS",IQ_FQ,$A28,,,I$3)*-100),_xll.ciqfunctions.udf.CIQ(I$2,"IQ_CAPEX",IQ_FQ,$A28,"LFR",,I$3)/_xll.ciqfunctions.udf.CIQ(I$2,"IQ_TOTAL_ASSETS",IQ_FQ,$A28,,,I$3)*-100,0)</f>
        <v>0</v>
      </c>
      <c r="J28" s="11">
        <f>IF(ISNUMBER(_xll.ciqfunctions.udf.CIQ(J$2,"IQ_CAPEX",IQ_FQ,$A28,"LFR",,J$3)/_xll.ciqfunctions.udf.CIQ(J$2,"IQ_TOTAL_ASSETS",IQ_FQ,$A28,,,J$3)*-100),_xll.ciqfunctions.udf.CIQ(J$2,"IQ_CAPEX",IQ_FQ,$A28,"LFR",,J$3)/_xll.ciqfunctions.udf.CIQ(J$2,"IQ_TOTAL_ASSETS",IQ_FQ,$A28,,,J$3)*-100,0)</f>
        <v>1.4648535447349522</v>
      </c>
      <c r="K28" s="11">
        <f>IF(ISNUMBER(_xll.ciqfunctions.udf.CIQ(K$2,"IQ_CAPEX",IQ_FQ,$A28,"LFR",,K$3)/_xll.ciqfunctions.udf.CIQ(K$2,"IQ_TOTAL_ASSETS",IQ_FQ,$A28,,,K$3)*-100),_xll.ciqfunctions.udf.CIQ(K$2,"IQ_CAPEX",IQ_FQ,$A28,"LFR",,K$3)/_xll.ciqfunctions.udf.CIQ(K$2,"IQ_TOTAL_ASSETS",IQ_FQ,$A28,,,K$3)*-100,0)</f>
        <v>2.6986576619085962</v>
      </c>
      <c r="L28" s="11">
        <f>IF(ISNUMBER(_xll.ciqfunctions.udf.CIQ(L$2,"IQ_CAPEX",IQ_FQ,$A28,"LFR",,L$3)/_xll.ciqfunctions.udf.CIQ(L$2,"IQ_TOTAL_ASSETS",IQ_FQ,$A28,,,L$3)*-100),_xll.ciqfunctions.udf.CIQ(L$2,"IQ_CAPEX",IQ_FQ,$A28,"LFR",,L$3)/_xll.ciqfunctions.udf.CIQ(L$2,"IQ_TOTAL_ASSETS",IQ_FQ,$A28,,,L$3)*-100,0)</f>
        <v>0.1504666440016231</v>
      </c>
      <c r="M28" s="11">
        <f>IF(ISNUMBER(_xll.ciqfunctions.udf.CIQ(M$2,"IQ_CAPEX",IQ_FQ,$A28,"LFR",,M$3)/_xll.ciqfunctions.udf.CIQ(M$2,"IQ_TOTAL_ASSETS",IQ_FQ,$A28,,,M$3)*-100),_xll.ciqfunctions.udf.CIQ(M$2,"IQ_CAPEX",IQ_FQ,$A28,"LFR",,M$3)/_xll.ciqfunctions.udf.CIQ(M$2,"IQ_TOTAL_ASSETS",IQ_FQ,$A28,,,M$3)*-100,0)</f>
        <v>0.12373366328976877</v>
      </c>
      <c r="N28" s="11">
        <f>IF(ISNUMBER(_xll.ciqfunctions.udf.CIQ(N$2,"IQ_CAPEX",IQ_FQ,$A28,"LFR",,N$3)/_xll.ciqfunctions.udf.CIQ(N$2,"IQ_TOTAL_ASSETS",IQ_FQ,$A28,,,N$3)*-100),_xll.ciqfunctions.udf.CIQ(N$2,"IQ_CAPEX",IQ_FQ,$A28,"LFR",,N$3)/_xll.ciqfunctions.udf.CIQ(N$2,"IQ_TOTAL_ASSETS",IQ_FQ,$A28,,,N$3)*-100,0)</f>
        <v>3.105726872246696</v>
      </c>
      <c r="O28" s="11">
        <f>IF(ISNUMBER(_xll.ciqfunctions.udf.CIQ(O$2,"IQ_CAPEX",IQ_FQ,$A28,"LFR",,O$3)/_xll.ciqfunctions.udf.CIQ(O$2,"IQ_TOTAL_ASSETS",IQ_FQ,$A28,,,O$3)*-100),_xll.ciqfunctions.udf.CIQ(O$2,"IQ_CAPEX",IQ_FQ,$A28,"LFR",,O$3)/_xll.ciqfunctions.udf.CIQ(O$2,"IQ_TOTAL_ASSETS",IQ_FQ,$A28,,,O$3)*-100,0)</f>
        <v>1.3722998729351967</v>
      </c>
      <c r="P28" s="11">
        <f>IF(ISNUMBER(_xll.ciqfunctions.udf.CIQ(P$2,"IQ_CAPEX",IQ_FQ,$A28,"LFR",,P$3)/_xll.ciqfunctions.udf.CIQ(P$2,"IQ_TOTAL_ASSETS",IQ_FQ,$A28,,,P$3)*-100),_xll.ciqfunctions.udf.CIQ(P$2,"IQ_CAPEX",IQ_FQ,$A28,"LFR",,P$3)/_xll.ciqfunctions.udf.CIQ(P$2,"IQ_TOTAL_ASSETS",IQ_FQ,$A28,,,P$3)*-100,0)</f>
        <v>2.528349637416655</v>
      </c>
      <c r="Q28" s="11">
        <f>IF(ISNUMBER(_xll.ciqfunctions.udf.CIQ(Q$2,"IQ_CAPEX",IQ_FQ,$A28,"LFR",,Q$3)/_xll.ciqfunctions.udf.CIQ(Q$2,"IQ_TOTAL_ASSETS",IQ_FQ,$A28,,,Q$3)*-100),_xll.ciqfunctions.udf.CIQ(Q$2,"IQ_CAPEX",IQ_FQ,$A28,"LFR",,Q$3)/_xll.ciqfunctions.udf.CIQ(Q$2,"IQ_TOTAL_ASSETS",IQ_FQ,$A28,,,Q$3)*-100,0)</f>
        <v>1.1154263776575981</v>
      </c>
      <c r="R28" s="11">
        <f>IF(ISNUMBER(_xll.ciqfunctions.udf.CIQ(R$2,"IQ_CAPEX",IQ_FQ,$A28,"LFR",,R$3)/_xll.ciqfunctions.udf.CIQ(R$2,"IQ_TOTAL_ASSETS",IQ_FQ,$A28,,,R$3)*-100),_xll.ciqfunctions.udf.CIQ(R$2,"IQ_CAPEX",IQ_FQ,$A28,"LFR",,R$3)/_xll.ciqfunctions.udf.CIQ(R$2,"IQ_TOTAL_ASSETS",IQ_FQ,$A28,,,R$3)*-100,0)</f>
        <v>3.5061923228668483</v>
      </c>
      <c r="S28" s="11">
        <f>IF(ISNUMBER(_xll.ciqfunctions.udf.CIQ(S$2,"IQ_CAPEX",IQ_FQ,$A28,"LFR",,S$3)/_xll.ciqfunctions.udf.CIQ(S$2,"IQ_TOTAL_ASSETS",IQ_FQ,$A28,,,S$3)*-100),_xll.ciqfunctions.udf.CIQ(S$2,"IQ_CAPEX",IQ_FQ,$A28,"LFR",,S$3)/_xll.ciqfunctions.udf.CIQ(S$2,"IQ_TOTAL_ASSETS",IQ_FQ,$A28,,,S$3)*-100,0)</f>
        <v>0.89716075009675256</v>
      </c>
      <c r="T28" s="11">
        <f>IF(ISNUMBER(_xll.ciqfunctions.udf.CIQ(T$2,"IQ_CAPEX",IQ_FQ,$A28,"LFR",,T$3)/_xll.ciqfunctions.udf.CIQ(T$2,"IQ_TOTAL_ASSETS",IQ_FQ,$A28,,,T$3)*-100),_xll.ciqfunctions.udf.CIQ(T$2,"IQ_CAPEX",IQ_FQ,$A28,"LFR",,T$3)/_xll.ciqfunctions.udf.CIQ(T$2,"IQ_TOTAL_ASSETS",IQ_FQ,$A28,,,T$3)*-100,0)</f>
        <v>0.34741615386697305</v>
      </c>
      <c r="U28" s="11">
        <f>IF(ISNUMBER(_xll.ciqfunctions.udf.CIQ(U$2,"IQ_CAPEX",IQ_FQ,$A28,"LFR",,U$3)/_xll.ciqfunctions.udf.CIQ(U$2,"IQ_TOTAL_ASSETS",IQ_FQ,$A28,,,U$3)*-100),_xll.ciqfunctions.udf.CIQ(U$2,"IQ_CAPEX",IQ_FQ,$A28,"LFR",,U$3)/_xll.ciqfunctions.udf.CIQ(U$2,"IQ_TOTAL_ASSETS",IQ_FQ,$A28,,,U$3)*-100,0)</f>
        <v>0.89078095374378419</v>
      </c>
      <c r="V28" s="11">
        <f>IF(ISNUMBER(_xll.ciqfunctions.udf.CIQ(V$2,"IQ_CAPEX",IQ_FQ,$A28,"LFR",,V$3)/_xll.ciqfunctions.udf.CIQ(V$2,"IQ_TOTAL_ASSETS",IQ_FQ,$A28,,,V$3)*-100),_xll.ciqfunctions.udf.CIQ(V$2,"IQ_CAPEX",IQ_FQ,$A28,"LFR",,V$3)/_xll.ciqfunctions.udf.CIQ(V$2,"IQ_TOTAL_ASSETS",IQ_FQ,$A28,,,V$3)*-100,0)</f>
        <v>0</v>
      </c>
      <c r="W28" s="11">
        <f>IF(ISNUMBER(_xll.ciqfunctions.udf.CIQ(W$2,"IQ_CAPEX",IQ_FQ,$A28,"LFR",,W$3)/_xll.ciqfunctions.udf.CIQ(W$2,"IQ_TOTAL_ASSETS",IQ_FQ,$A28,,,W$3)*-100),_xll.ciqfunctions.udf.CIQ(W$2,"IQ_CAPEX",IQ_FQ,$A28,"LFR",,W$3)/_xll.ciqfunctions.udf.CIQ(W$2,"IQ_TOTAL_ASSETS",IQ_FQ,$A28,,,W$3)*-100,0)</f>
        <v>1.8113427191951414</v>
      </c>
      <c r="X28" s="11">
        <f>IF(ISNUMBER(_xll.ciqfunctions.udf.CIQ(X$2,"IQ_CAPEX",IQ_FQ,$A28,"LFR",,X$3)/_xll.ciqfunctions.udf.CIQ(X$2,"IQ_TOTAL_ASSETS",IQ_FQ,$A28,,,X$3)*-100),_xll.ciqfunctions.udf.CIQ(X$2,"IQ_CAPEX",IQ_FQ,$A28,"LFR",,X$3)/_xll.ciqfunctions.udf.CIQ(X$2,"IQ_TOTAL_ASSETS",IQ_FQ,$A28,,,X$3)*-100,0)</f>
        <v>0.59144047214567053</v>
      </c>
      <c r="Y28" s="11">
        <f>IF(ISNUMBER(_xll.ciqfunctions.udf.CIQ(Y$2,"IQ_CAPEX",IQ_FQ,$A28,"LFR",,Y$3)/_xll.ciqfunctions.udf.CIQ(Y$2,"IQ_TOTAL_ASSETS",IQ_FQ,$A28,,,Y$3)*-100),_xll.ciqfunctions.udf.CIQ(Y$2,"IQ_CAPEX",IQ_FQ,$A28,"LFR",,Y$3)/_xll.ciqfunctions.udf.CIQ(Y$2,"IQ_TOTAL_ASSETS",IQ_FQ,$A28,,,Y$3)*-100,0)</f>
        <v>0.77507219137629035</v>
      </c>
      <c r="Z28" s="11">
        <f>IF(ISNUMBER(_xll.ciqfunctions.udf.CIQ(Z$2,"IQ_CAPEX",IQ_FQ,$A28,"LFR",,Z$3)/_xll.ciqfunctions.udf.CIQ(Z$2,"IQ_TOTAL_ASSETS",IQ_FQ,$A28,,,Z$3)*-100),_xll.ciqfunctions.udf.CIQ(Z$2,"IQ_CAPEX",IQ_FQ,$A28,"LFR",,Z$3)/_xll.ciqfunctions.udf.CIQ(Z$2,"IQ_TOTAL_ASSETS",IQ_FQ,$A28,,,Z$3)*-100,0)</f>
        <v>3.3388268296597126</v>
      </c>
      <c r="AA28" s="11">
        <f>IF(ISNUMBER(_xll.ciqfunctions.udf.CIQ(AA$2,"IQ_CAPEX",IQ_FQ,$A28,"LFR",,AA$3)/_xll.ciqfunctions.udf.CIQ(AA$2,"IQ_TOTAL_ASSETS",IQ_FQ,$A28,,,AA$3)*-100),_xll.ciqfunctions.udf.CIQ(AA$2,"IQ_CAPEX",IQ_FQ,$A28,"LFR",,AA$3)/_xll.ciqfunctions.udf.CIQ(AA$2,"IQ_TOTAL_ASSETS",IQ_FQ,$A28,,,AA$3)*-100,0)</f>
        <v>0</v>
      </c>
      <c r="AB28" s="11">
        <f>IF(ISNUMBER(_xll.ciqfunctions.udf.CIQ(AB$2,"IQ_CAPEX",IQ_FQ,$A28,"LFR",,AB$3)/_xll.ciqfunctions.udf.CIQ(AB$2,"IQ_TOTAL_ASSETS",IQ_FQ,$A28,,,AB$3)*-100),_xll.ciqfunctions.udf.CIQ(AB$2,"IQ_CAPEX",IQ_FQ,$A28,"LFR",,AB$3)/_xll.ciqfunctions.udf.CIQ(AB$2,"IQ_TOTAL_ASSETS",IQ_FQ,$A28,,,AB$3)*-100,0)</f>
        <v>0.121558578093173</v>
      </c>
      <c r="AC28" s="11">
        <f>IF(ISNUMBER(_xll.ciqfunctions.udf.CIQ(AC$2,"IQ_CAPEX",IQ_FQ,$A28,"LFR",,AC$3)/_xll.ciqfunctions.udf.CIQ(AC$2,"IQ_TOTAL_ASSETS",IQ_FQ,$A28,,,AC$3)*-100),_xll.ciqfunctions.udf.CIQ(AC$2,"IQ_CAPEX",IQ_FQ,$A28,"LFR",,AC$3)/_xll.ciqfunctions.udf.CIQ(AC$2,"IQ_TOTAL_ASSETS",IQ_FQ,$A28,,,AC$3)*-100,0)</f>
        <v>0.46459838350975868</v>
      </c>
      <c r="AD28" s="11">
        <f>IF(ISNUMBER(_xll.ciqfunctions.udf.CIQ(AD$2,"IQ_CAPEX",IQ_FQ,$A28,"LFR",,AD$3)/_xll.ciqfunctions.udf.CIQ(AD$2,"IQ_TOTAL_ASSETS",IQ_FQ,$A28,,,AD$3)*-100),_xll.ciqfunctions.udf.CIQ(AD$2,"IQ_CAPEX",IQ_FQ,$A28,"LFR",,AD$3)/_xll.ciqfunctions.udf.CIQ(AD$2,"IQ_TOTAL_ASSETS",IQ_FQ,$A28,,,AD$3)*-100,0)</f>
        <v>0</v>
      </c>
      <c r="AE28" s="11">
        <f>IF(ISNUMBER(_xll.ciqfunctions.udf.CIQ(AE$2,"IQ_CAPEX",IQ_FQ,$A28,"LFR",,AE$3)/_xll.ciqfunctions.udf.CIQ(AE$2,"IQ_TOTAL_ASSETS",IQ_FQ,$A28,,,AE$3)*-100),_xll.ciqfunctions.udf.CIQ(AE$2,"IQ_CAPEX",IQ_FQ,$A28,"LFR",,AE$3)/_xll.ciqfunctions.udf.CIQ(AE$2,"IQ_TOTAL_ASSETS",IQ_FQ,$A28,,,AE$3)*-100,0)</f>
        <v>0</v>
      </c>
      <c r="AF28" s="11">
        <f>IF(ISNUMBER(_xll.ciqfunctions.udf.CIQ(AF$2,"IQ_CAPEX",IQ_FQ,$A28,"LFR",,AF$3)/_xll.ciqfunctions.udf.CIQ(AF$2,"IQ_TOTAL_ASSETS",IQ_FQ,$A28,,,AF$3)*-100),_xll.ciqfunctions.udf.CIQ(AF$2,"IQ_CAPEX",IQ_FQ,$A28,"LFR",,AF$3)/_xll.ciqfunctions.udf.CIQ(AF$2,"IQ_TOTAL_ASSETS",IQ_FQ,$A28,,,AF$3)*-100,0)</f>
        <v>0.20408982999670353</v>
      </c>
      <c r="AG28" s="11">
        <f>IF(ISNUMBER(_xll.ciqfunctions.udf.CIQ(AG$2,"IQ_CAPEX",IQ_FQ,$A28,"LFR",,AG$3)/_xll.ciqfunctions.udf.CIQ(AG$2,"IQ_TOTAL_ASSETS",IQ_FQ,$A28,,,AG$3)*-100),_xll.ciqfunctions.udf.CIQ(AG$2,"IQ_CAPEX",IQ_FQ,$A28,"LFR",,AG$3)/_xll.ciqfunctions.udf.CIQ(AG$2,"IQ_TOTAL_ASSETS",IQ_FQ,$A28,,,AG$3)*-100,0)</f>
        <v>1.9124905881368695</v>
      </c>
      <c r="AH28" s="11">
        <f>IF(ISNUMBER(_xll.ciqfunctions.udf.CIQ(AH$2,"IQ_CAPEX",IQ_FQ,$A28,"LFR",,AH$3)/_xll.ciqfunctions.udf.CIQ(AH$2,"IQ_TOTAL_ASSETS",IQ_FQ,$A28,,,AH$3)*-100),_xll.ciqfunctions.udf.CIQ(AH$2,"IQ_CAPEX",IQ_FQ,$A28,"LFR",,AH$3)/_xll.ciqfunctions.udf.CIQ(AH$2,"IQ_TOTAL_ASSETS",IQ_FQ,$A28,,,AH$3)*-100,0)</f>
        <v>0.86062294520513649</v>
      </c>
      <c r="AI28" s="11">
        <f>IF(ISNUMBER(_xll.ciqfunctions.udf.CIQ(AI$2,"IQ_CAPEX",IQ_FQ,$A28,"LFR",,AI$3)/_xll.ciqfunctions.udf.CIQ(AI$2,"IQ_TOTAL_ASSETS",IQ_FQ,$A28,,,AI$3)*-100),_xll.ciqfunctions.udf.CIQ(AI$2,"IQ_CAPEX",IQ_FQ,$A28,"LFR",,AI$3)/_xll.ciqfunctions.udf.CIQ(AI$2,"IQ_TOTAL_ASSETS",IQ_FQ,$A28,,,AI$3)*-100,0)</f>
        <v>4.5638728940072513</v>
      </c>
      <c r="AJ28" s="11">
        <f>IF(ISNUMBER(_xll.ciqfunctions.udf.CIQ(AJ$2,"IQ_CAPEX",IQ_FQ,$A28,"LFR",,AJ$3)/_xll.ciqfunctions.udf.CIQ(AJ$2,"IQ_TOTAL_ASSETS",IQ_FQ,$A28,,,AJ$3)*-100),_xll.ciqfunctions.udf.CIQ(AJ$2,"IQ_CAPEX",IQ_FQ,$A28,"LFR",,AJ$3)/_xll.ciqfunctions.udf.CIQ(AJ$2,"IQ_TOTAL_ASSETS",IQ_FQ,$A28,,,AJ$3)*-100,0)</f>
        <v>1.998955290519699</v>
      </c>
      <c r="AK28" s="11">
        <f>IF(ISNUMBER(_xll.ciqfunctions.udf.CIQ(AK$2,"IQ_CAPEX",IQ_FQ,$A28,"LFR",,AK$3)/_xll.ciqfunctions.udf.CIQ(AK$2,"IQ_TOTAL_ASSETS",IQ_FQ,$A28,,,AK$3)*-100),_xll.ciqfunctions.udf.CIQ(AK$2,"IQ_CAPEX",IQ_FQ,$A28,"LFR",,AK$3)/_xll.ciqfunctions.udf.CIQ(AK$2,"IQ_TOTAL_ASSETS",IQ_FQ,$A28,,,AK$3)*-100,0)</f>
        <v>0.24481438618356627</v>
      </c>
      <c r="AL28" s="11">
        <f>IF(ISNUMBER(_xll.ciqfunctions.udf.CIQ(AL$2,"IQ_CAPEX",IQ_FQ,$A28,"LFR",,AL$3)/_xll.ciqfunctions.udf.CIQ(AL$2,"IQ_TOTAL_ASSETS",IQ_FQ,$A28,,,AL$3)*-100),_xll.ciqfunctions.udf.CIQ(AL$2,"IQ_CAPEX",IQ_FQ,$A28,"LFR",,AL$3)/_xll.ciqfunctions.udf.CIQ(AL$2,"IQ_TOTAL_ASSETS",IQ_FQ,$A28,,,AL$3)*-100,0)</f>
        <v>3.7152526386740661</v>
      </c>
      <c r="AM28" s="11">
        <f>IF(ISNUMBER(_xll.ciqfunctions.udf.CIQ(AM$2,"IQ_CAPEX",IQ_FQ,$A28,"LFR",,AM$3)/_xll.ciqfunctions.udf.CIQ(AM$2,"IQ_TOTAL_ASSETS",IQ_FQ,$A28,,,AM$3)*-100),_xll.ciqfunctions.udf.CIQ(AM$2,"IQ_CAPEX",IQ_FQ,$A28,"LFR",,AM$3)/_xll.ciqfunctions.udf.CIQ(AM$2,"IQ_TOTAL_ASSETS",IQ_FQ,$A28,,,AM$3)*-100,0)</f>
        <v>0.8005142495124774</v>
      </c>
      <c r="AN28" s="11">
        <f>IF(ISNUMBER(_xll.ciqfunctions.udf.CIQ(AN$2,"IQ_CAPEX",IQ_FQ,$A28,"LFR",,AN$3)/_xll.ciqfunctions.udf.CIQ(AN$2,"IQ_TOTAL_ASSETS",IQ_FQ,$A28,,,AN$3)*-100),_xll.ciqfunctions.udf.CIQ(AN$2,"IQ_CAPEX",IQ_FQ,$A28,"LFR",,AN$3)/_xll.ciqfunctions.udf.CIQ(AN$2,"IQ_TOTAL_ASSETS",IQ_FQ,$A28,,,AN$3)*-100,0)</f>
        <v>1.9729801812955423</v>
      </c>
      <c r="AO28" s="11">
        <f>IF(ISNUMBER(_xll.ciqfunctions.udf.CIQ(AO$2,"IQ_CAPEX",IQ_FQ,$A28,"LFR",,AO$3)/_xll.ciqfunctions.udf.CIQ(AO$2,"IQ_TOTAL_ASSETS",IQ_FQ,$A28,,,AO$3)*-100),_xll.ciqfunctions.udf.CIQ(AO$2,"IQ_CAPEX",IQ_FQ,$A28,"LFR",,AO$3)/_xll.ciqfunctions.udf.CIQ(AO$2,"IQ_TOTAL_ASSETS",IQ_FQ,$A28,,,AO$3)*-100,0)</f>
        <v>0.49415252841377044</v>
      </c>
      <c r="AP28" s="11">
        <f>IF(ISNUMBER(_xll.ciqfunctions.udf.CIQ(AP$2,"IQ_CAPEX",IQ_FQ,$A28,"LFR",,AP$3)/_xll.ciqfunctions.udf.CIQ(AP$2,"IQ_TOTAL_ASSETS",IQ_FQ,$A28,,,AP$3)*-100),_xll.ciqfunctions.udf.CIQ(AP$2,"IQ_CAPEX",IQ_FQ,$A28,"LFR",,AP$3)/_xll.ciqfunctions.udf.CIQ(AP$2,"IQ_TOTAL_ASSETS",IQ_FQ,$A28,,,AP$3)*-100,0)</f>
        <v>1.7970873173315371</v>
      </c>
      <c r="AQ28" s="11">
        <f>IF(ISNUMBER(_xll.ciqfunctions.udf.CIQ(AQ$2,"IQ_CAPEX",IQ_FQ,$A28,"LFR",,AQ$3)/_xll.ciqfunctions.udf.CIQ(AQ$2,"IQ_TOTAL_ASSETS",IQ_FQ,$A28,,,AQ$3)*-100),_xll.ciqfunctions.udf.CIQ(AQ$2,"IQ_CAPEX",IQ_FQ,$A28,"LFR",,AQ$3)/_xll.ciqfunctions.udf.CIQ(AQ$2,"IQ_TOTAL_ASSETS",IQ_FQ,$A28,,,AQ$3)*-100,0)</f>
        <v>0.41860034054557166</v>
      </c>
      <c r="AR28" s="11">
        <f>IF(ISNUMBER(_xll.ciqfunctions.udf.CIQ(AR$2,"IQ_CAPEX",IQ_FQ,$A28,"LFR",,AR$3)/_xll.ciqfunctions.udf.CIQ(AR$2,"IQ_TOTAL_ASSETS",IQ_FQ,$A28,,,AR$3)*-100),_xll.ciqfunctions.udf.CIQ(AR$2,"IQ_CAPEX",IQ_FQ,$A28,"LFR",,AR$3)/_xll.ciqfunctions.udf.CIQ(AR$2,"IQ_TOTAL_ASSETS",IQ_FQ,$A28,,,AR$3)*-100,0)</f>
        <v>0</v>
      </c>
      <c r="AS28" s="11">
        <f>IF(ISNUMBER(_xll.ciqfunctions.udf.CIQ(AS$2,"IQ_CAPEX",IQ_FQ,$A28,"LFR",,AS$3)/_xll.ciqfunctions.udf.CIQ(AS$2,"IQ_TOTAL_ASSETS",IQ_FQ,$A28,,,AS$3)*-100),_xll.ciqfunctions.udf.CIQ(AS$2,"IQ_CAPEX",IQ_FQ,$A28,"LFR",,AS$3)/_xll.ciqfunctions.udf.CIQ(AS$2,"IQ_TOTAL_ASSETS",IQ_FQ,$A28,,,AS$3)*-100,0)</f>
        <v>3.0614797673400465</v>
      </c>
      <c r="AT28" s="11">
        <f>IF(ISNUMBER(_xll.ciqfunctions.udf.CIQ(AT$2,"IQ_CAPEX",IQ_FQ,$A28,"LFR",,AT$3)/_xll.ciqfunctions.udf.CIQ(AT$2,"IQ_TOTAL_ASSETS",IQ_FQ,$A28,,,AT$3)*-100),_xll.ciqfunctions.udf.CIQ(AT$2,"IQ_CAPEX",IQ_FQ,$A28,"LFR",,AT$3)/_xll.ciqfunctions.udf.CIQ(AT$2,"IQ_TOTAL_ASSETS",IQ_FQ,$A28,,,AT$3)*-100,0)</f>
        <v>1.6959294604527626</v>
      </c>
      <c r="AU28" s="11">
        <f>IF(ISNUMBER(_xll.ciqfunctions.udf.CIQ(AU$2,"IQ_CAPEX",IQ_FQ,$A28,"LFR",,AU$3)/_xll.ciqfunctions.udf.CIQ(AU$2,"IQ_TOTAL_ASSETS",IQ_FQ,$A28,,,AU$3)*-100),_xll.ciqfunctions.udf.CIQ(AU$2,"IQ_CAPEX",IQ_FQ,$A28,"LFR",,AU$3)/_xll.ciqfunctions.udf.CIQ(AU$2,"IQ_TOTAL_ASSETS",IQ_FQ,$A28,,,AU$3)*-100,0)</f>
        <v>0.31331945895515084</v>
      </c>
      <c r="AV28" s="11">
        <f>IF(ISNUMBER(_xll.ciqfunctions.udf.CIQ(AV$2,"IQ_CAPEX",IQ_FQ,$A28,"LFR",,AV$3)/_xll.ciqfunctions.udf.CIQ(AV$2,"IQ_TOTAL_ASSETS",IQ_FQ,$A28,,,AV$3)*-100),_xll.ciqfunctions.udf.CIQ(AV$2,"IQ_CAPEX",IQ_FQ,$A28,"LFR",,AV$3)/_xll.ciqfunctions.udf.CIQ(AV$2,"IQ_TOTAL_ASSETS",IQ_FQ,$A28,,,AV$3)*-100,0)</f>
        <v>0.34508375470296443</v>
      </c>
      <c r="AW28" s="11">
        <f>IF(ISNUMBER(_xll.ciqfunctions.udf.CIQ(AW$2,"IQ_CAPEX",IQ_FQ,$A28,"LFR",,AW$3)/_xll.ciqfunctions.udf.CIQ(AW$2,"IQ_TOTAL_ASSETS",IQ_FQ,$A28,,,AW$3)*-100),_xll.ciqfunctions.udf.CIQ(AW$2,"IQ_CAPEX",IQ_FQ,$A28,"LFR",,AW$3)/_xll.ciqfunctions.udf.CIQ(AW$2,"IQ_TOTAL_ASSETS",IQ_FQ,$A28,,,AW$3)*-100,0)</f>
        <v>1.283199010433498</v>
      </c>
      <c r="AX28" s="11">
        <f>IF(ISNUMBER(_xll.ciqfunctions.udf.CIQ(AX$2,"IQ_CAPEX",IQ_FQ,$A28,"LFR",,AX$3)/_xll.ciqfunctions.udf.CIQ(AX$2,"IQ_TOTAL_ASSETS",IQ_FQ,$A28,,,AX$3)*-100),_xll.ciqfunctions.udf.CIQ(AX$2,"IQ_CAPEX",IQ_FQ,$A28,"LFR",,AX$3)/_xll.ciqfunctions.udf.CIQ(AX$2,"IQ_TOTAL_ASSETS",IQ_FQ,$A28,,,AX$3)*-100,0)</f>
        <v>0</v>
      </c>
      <c r="AY28" s="11">
        <f>IF(ISNUMBER(_xll.ciqfunctions.udf.CIQ(AY$2,"IQ_CAPEX",IQ_FQ,$A28,"LFR",,AY$3)/_xll.ciqfunctions.udf.CIQ(AY$2,"IQ_TOTAL_ASSETS",IQ_FQ,$A28,,,AY$3)*-100),_xll.ciqfunctions.udf.CIQ(AY$2,"IQ_CAPEX",IQ_FQ,$A28,"LFR",,AY$3)/_xll.ciqfunctions.udf.CIQ(AY$2,"IQ_TOTAL_ASSETS",IQ_FQ,$A28,,,AY$3)*-100,0)</f>
        <v>1.0167464114832536</v>
      </c>
      <c r="AZ28" s="11">
        <f>IF(ISNUMBER(_xll.ciqfunctions.udf.CIQ(AZ$2,"IQ_CAPEX",IQ_FQ,$A28,"LFR",,AZ$3)/_xll.ciqfunctions.udf.CIQ(AZ$2,"IQ_TOTAL_ASSETS",IQ_FQ,$A28,,,AZ$3)*-100),_xll.ciqfunctions.udf.CIQ(AZ$2,"IQ_CAPEX",IQ_FQ,$A28,"LFR",,AZ$3)/_xll.ciqfunctions.udf.CIQ(AZ$2,"IQ_TOTAL_ASSETS",IQ_FQ,$A28,,,AZ$3)*-100,0)</f>
        <v>1.4346948173863756</v>
      </c>
      <c r="BA28" s="11">
        <f>IF(ISNUMBER(_xll.ciqfunctions.udf.CIQ(BA$2,"IQ_CAPEX",IQ_FQ,$A28,"LFR",,BA$3)/_xll.ciqfunctions.udf.CIQ(BA$2,"IQ_TOTAL_ASSETS",IQ_FQ,$A28,,,BA$3)*-100),_xll.ciqfunctions.udf.CIQ(BA$2,"IQ_CAPEX",IQ_FQ,$A28,"LFR",,BA$3)/_xll.ciqfunctions.udf.CIQ(BA$2,"IQ_TOTAL_ASSETS",IQ_FQ,$A28,,,BA$3)*-100,0)</f>
        <v>0</v>
      </c>
      <c r="BB28" s="11">
        <f>IF(ISNUMBER(_xll.ciqfunctions.udf.CIQ(BB$2,"IQ_CAPEX",IQ_FQ,$A28,"LFR",,BB$3)/_xll.ciqfunctions.udf.CIQ(BB$2,"IQ_TOTAL_ASSETS",IQ_FQ,$A28,,,BB$3)*-100),_xll.ciqfunctions.udf.CIQ(BB$2,"IQ_CAPEX",IQ_FQ,$A28,"LFR",,BB$3)/_xll.ciqfunctions.udf.CIQ(BB$2,"IQ_TOTAL_ASSETS",IQ_FQ,$A28,,,BB$3)*-100,0)</f>
        <v>0.69248525262887906</v>
      </c>
      <c r="BC28" s="11">
        <f>IF(ISNUMBER(_xll.ciqfunctions.udf.CIQ(BC$2,"IQ_CAPEX",IQ_FQ,$A28,"LFR",,BC$3)/_xll.ciqfunctions.udf.CIQ(BC$2,"IQ_TOTAL_ASSETS",IQ_FQ,$A28,,,BC$3)*-100),_xll.ciqfunctions.udf.CIQ(BC$2,"IQ_CAPEX",IQ_FQ,$A28,"LFR",,BC$3)/_xll.ciqfunctions.udf.CIQ(BC$2,"IQ_TOTAL_ASSETS",IQ_FQ,$A28,,,BC$3)*-100,0)</f>
        <v>3.5170456816274329E-2</v>
      </c>
      <c r="BD28" s="11">
        <f>IF(ISNUMBER(_xll.ciqfunctions.udf.CIQ(BD$2,"IQ_CAPEX",IQ_FQ,$A28,"LFR",,BD$3)/_xll.ciqfunctions.udf.CIQ(BD$2,"IQ_TOTAL_ASSETS",IQ_FQ,$A28,,,BD$3)*-100),_xll.ciqfunctions.udf.CIQ(BD$2,"IQ_CAPEX",IQ_FQ,$A28,"LFR",,BD$3)/_xll.ciqfunctions.udf.CIQ(BD$2,"IQ_TOTAL_ASSETS",IQ_FQ,$A28,,,BD$3)*-100,0)</f>
        <v>1.8853695324283559</v>
      </c>
      <c r="BE28" s="11">
        <f>IF(ISNUMBER(_xll.ciqfunctions.udf.CIQ(BE$2,"IQ_CAPEX",IQ_FQ,$A28,"LFR",,BE$3)/_xll.ciqfunctions.udf.CIQ(BE$2,"IQ_TOTAL_ASSETS",IQ_FQ,$A28,,,BE$3)*-100),_xll.ciqfunctions.udf.CIQ(BE$2,"IQ_CAPEX",IQ_FQ,$A28,"LFR",,BE$3)/_xll.ciqfunctions.udf.CIQ(BE$2,"IQ_TOTAL_ASSETS",IQ_FQ,$A28,,,BE$3)*-100,0)</f>
        <v>6.8903758716721719E-2</v>
      </c>
      <c r="BF28" s="11">
        <f>IF(ISNUMBER(_xll.ciqfunctions.udf.CIQ(BF$2,"IQ_CAPEX",IQ_FQ,$A28,"LFR",,BF$3)/_xll.ciqfunctions.udf.CIQ(BF$2,"IQ_TOTAL_ASSETS",IQ_FQ,$A28,,,BF$3)*-100),_xll.ciqfunctions.udf.CIQ(BF$2,"IQ_CAPEX",IQ_FQ,$A28,"LFR",,BF$3)/_xll.ciqfunctions.udf.CIQ(BF$2,"IQ_TOTAL_ASSETS",IQ_FQ,$A28,,,BF$3)*-100,0)</f>
        <v>0.80470442587434221</v>
      </c>
      <c r="BG28" s="11">
        <f>IF(ISNUMBER(_xll.ciqfunctions.udf.CIQ(BG$2,"IQ_CAPEX",IQ_FQ,$A28,"LFR",,BG$3)/_xll.ciqfunctions.udf.CIQ(BG$2,"IQ_TOTAL_ASSETS",IQ_FQ,$A28,,,BG$3)*-100),_xll.ciqfunctions.udf.CIQ(BG$2,"IQ_CAPEX",IQ_FQ,$A28,"LFR",,BG$3)/_xll.ciqfunctions.udf.CIQ(BG$2,"IQ_TOTAL_ASSETS",IQ_FQ,$A28,,,BG$3)*-100,0)</f>
        <v>1.8303272671574247</v>
      </c>
      <c r="BH28" s="11">
        <f>IF(ISNUMBER(_xll.ciqfunctions.udf.CIQ(BH$2,"IQ_CAPEX",IQ_FQ,$A28,"LFR",,BH$3)/_xll.ciqfunctions.udf.CIQ(BH$2,"IQ_TOTAL_ASSETS",IQ_FQ,$A28,,,BH$3)*-100),_xll.ciqfunctions.udf.CIQ(BH$2,"IQ_CAPEX",IQ_FQ,$A28,"LFR",,BH$3)/_xll.ciqfunctions.udf.CIQ(BH$2,"IQ_TOTAL_ASSETS",IQ_FQ,$A28,,,BH$3)*-100,0)</f>
        <v>1.8254733553098768</v>
      </c>
      <c r="BI28" s="11">
        <f>IF(ISNUMBER(_xll.ciqfunctions.udf.CIQ(BI$2,"IQ_CAPEX",IQ_FQ,$A28,"LFR",,BI$3)/_xll.ciqfunctions.udf.CIQ(BI$2,"IQ_TOTAL_ASSETS",IQ_FQ,$A28,,,BI$3)*-100),_xll.ciqfunctions.udf.CIQ(BI$2,"IQ_CAPEX",IQ_FQ,$A28,"LFR",,BI$3)/_xll.ciqfunctions.udf.CIQ(BI$2,"IQ_TOTAL_ASSETS",IQ_FQ,$A28,,,BI$3)*-100,0)</f>
        <v>1.4952749819491904</v>
      </c>
      <c r="BJ28" s="11">
        <f>IF(ISNUMBER(_xll.ciqfunctions.udf.CIQ(BJ$2,"IQ_CAPEX",IQ_FQ,$A28,"LFR",,BJ$3)/_xll.ciqfunctions.udf.CIQ(BJ$2,"IQ_TOTAL_ASSETS",IQ_FQ,$A28,,,BJ$3)*-100),_xll.ciqfunctions.udf.CIQ(BJ$2,"IQ_CAPEX",IQ_FQ,$A28,"LFR",,BJ$3)/_xll.ciqfunctions.udf.CIQ(BJ$2,"IQ_TOTAL_ASSETS",IQ_FQ,$A28,,,BJ$3)*-100,0)</f>
        <v>0</v>
      </c>
      <c r="BK28" s="11">
        <f>IF(ISNUMBER(_xll.ciqfunctions.udf.CIQ(BK$2,"IQ_CAPEX",IQ_FQ,$A28,"LFR",,BK$3)/_xll.ciqfunctions.udf.CIQ(BK$2,"IQ_TOTAL_ASSETS",IQ_FQ,$A28,,,BK$3)*-100),_xll.ciqfunctions.udf.CIQ(BK$2,"IQ_CAPEX",IQ_FQ,$A28,"LFR",,BK$3)/_xll.ciqfunctions.udf.CIQ(BK$2,"IQ_TOTAL_ASSETS",IQ_FQ,$A28,,,BK$3)*-100,0)</f>
        <v>2.3913495529216053</v>
      </c>
      <c r="BL28" s="11">
        <f>IF(ISNUMBER(_xll.ciqfunctions.udf.CIQ(BL$2,"IQ_CAPEX",IQ_FQ,$A28,"LFR",,BL$3)/_xll.ciqfunctions.udf.CIQ(BL$2,"IQ_TOTAL_ASSETS",IQ_FQ,$A28,,,BL$3)*-100),_xll.ciqfunctions.udf.CIQ(BL$2,"IQ_CAPEX",IQ_FQ,$A28,"LFR",,BL$3)/_xll.ciqfunctions.udf.CIQ(BL$2,"IQ_TOTAL_ASSETS",IQ_FQ,$A28,,,BL$3)*-100,0)</f>
        <v>1.8276360670324783</v>
      </c>
      <c r="BM28" s="11">
        <f>IF(ISNUMBER(_xll.ciqfunctions.udf.CIQ(BM$2,"IQ_CAPEX",IQ_FQ,$A28,"LFR",,BM$3)/_xll.ciqfunctions.udf.CIQ(BM$2,"IQ_TOTAL_ASSETS",IQ_FQ,$A28,,,BM$3)*-100),_xll.ciqfunctions.udf.CIQ(BM$2,"IQ_CAPEX",IQ_FQ,$A28,"LFR",,BM$3)/_xll.ciqfunctions.udf.CIQ(BM$2,"IQ_TOTAL_ASSETS",IQ_FQ,$A28,,,BM$3)*-100,0)</f>
        <v>0.84318005330870771</v>
      </c>
      <c r="BN28" s="11">
        <f>IF(ISNUMBER(_xll.ciqfunctions.udf.CIQ(BN$2,"IQ_CAPEX",IQ_FQ,$A28,"LFR",,BN$3)/_xll.ciqfunctions.udf.CIQ(BN$2,"IQ_TOTAL_ASSETS",IQ_FQ,$A28,,,BN$3)*-100),_xll.ciqfunctions.udf.CIQ(BN$2,"IQ_CAPEX",IQ_FQ,$A28,"LFR",,BN$3)/_xll.ciqfunctions.udf.CIQ(BN$2,"IQ_TOTAL_ASSETS",IQ_FQ,$A28,,,BN$3)*-100,0)</f>
        <v>1.7222364215015211</v>
      </c>
      <c r="BO28" s="11">
        <f>IF(ISNUMBER(_xll.ciqfunctions.udf.CIQ(BO$2,"IQ_CAPEX",IQ_FQ,$A28,"LFR",,BO$3)/_xll.ciqfunctions.udf.CIQ(BO$2,"IQ_TOTAL_ASSETS",IQ_FQ,$A28,,,BO$3)*-100),_xll.ciqfunctions.udf.CIQ(BO$2,"IQ_CAPEX",IQ_FQ,$A28,"LFR",,BO$3)/_xll.ciqfunctions.udf.CIQ(BO$2,"IQ_TOTAL_ASSETS",IQ_FQ,$A28,,,BO$3)*-100,0)</f>
        <v>0.75541321450950361</v>
      </c>
      <c r="BP28" s="11">
        <f>IF(ISNUMBER(_xll.ciqfunctions.udf.CIQ(BP$2,"IQ_CAPEX",IQ_FQ,$A28,"LFR",,BP$3)/_xll.ciqfunctions.udf.CIQ(BP$2,"IQ_TOTAL_ASSETS",IQ_FQ,$A28,,,BP$3)*-100),_xll.ciqfunctions.udf.CIQ(BP$2,"IQ_CAPEX",IQ_FQ,$A28,"LFR",,BP$3)/_xll.ciqfunctions.udf.CIQ(BP$2,"IQ_TOTAL_ASSETS",IQ_FQ,$A28,,,BP$3)*-100,0)</f>
        <v>1.6060862214708367</v>
      </c>
      <c r="BQ28" s="11">
        <f>IF(ISNUMBER(_xll.ciqfunctions.udf.CIQ(BQ$2,"IQ_CAPEX",IQ_FQ,$A28,"LFR",,BQ$3)/_xll.ciqfunctions.udf.CIQ(BQ$2,"IQ_TOTAL_ASSETS",IQ_FQ,$A28,,,BQ$3)*-100),_xll.ciqfunctions.udf.CIQ(BQ$2,"IQ_CAPEX",IQ_FQ,$A28,"LFR",,BQ$3)/_xll.ciqfunctions.udf.CIQ(BQ$2,"IQ_TOTAL_ASSETS",IQ_FQ,$A28,,,BQ$3)*-100,0)</f>
        <v>0</v>
      </c>
      <c r="BR28" s="11">
        <f>IF(ISNUMBER(_xll.ciqfunctions.udf.CIQ(BR$2,"IQ_CAPEX",IQ_FQ,$A28,"LFR",,BR$3)/_xll.ciqfunctions.udf.CIQ(BR$2,"IQ_TOTAL_ASSETS",IQ_FQ,$A28,,,BR$3)*-100),_xll.ciqfunctions.udf.CIQ(BR$2,"IQ_CAPEX",IQ_FQ,$A28,"LFR",,BR$3)/_xll.ciqfunctions.udf.CIQ(BR$2,"IQ_TOTAL_ASSETS",IQ_FQ,$A28,,,BR$3)*-100,0)</f>
        <v>1.0584958217270195</v>
      </c>
      <c r="BS28" s="11">
        <f>IF(ISNUMBER(_xll.ciqfunctions.udf.CIQ(BS$2,"IQ_CAPEX",IQ_FQ,$A28,"LFR",,BS$3)/_xll.ciqfunctions.udf.CIQ(BS$2,"IQ_TOTAL_ASSETS",IQ_FQ,$A28,,,BS$3)*-100),_xll.ciqfunctions.udf.CIQ(BS$2,"IQ_CAPEX",IQ_FQ,$A28,"LFR",,BS$3)/_xll.ciqfunctions.udf.CIQ(BS$2,"IQ_TOTAL_ASSETS",IQ_FQ,$A28,,,BS$3)*-100,0)</f>
        <v>1.3504234378576334</v>
      </c>
      <c r="BT28" s="11">
        <f>IF(ISNUMBER(_xll.ciqfunctions.udf.CIQ(BT$2,"IQ_CAPEX",IQ_FQ,$A28,"LFR",,BT$3)/_xll.ciqfunctions.udf.CIQ(BT$2,"IQ_TOTAL_ASSETS",IQ_FQ,$A28,,,BT$3)*-100),_xll.ciqfunctions.udf.CIQ(BT$2,"IQ_CAPEX",IQ_FQ,$A28,"LFR",,BT$3)/_xll.ciqfunctions.udf.CIQ(BT$2,"IQ_TOTAL_ASSETS",IQ_FQ,$A28,,,BT$3)*-100,0)</f>
        <v>0.337351508149908</v>
      </c>
      <c r="BU28" s="11">
        <f>IF(ISNUMBER(_xll.ciqfunctions.udf.CIQ(BU$2,"IQ_CAPEX",IQ_FQ,$A28,"LFR",,BU$3)/_xll.ciqfunctions.udf.CIQ(BU$2,"IQ_TOTAL_ASSETS",IQ_FQ,$A28,,,BU$3)*-100),_xll.ciqfunctions.udf.CIQ(BU$2,"IQ_CAPEX",IQ_FQ,$A28,"LFR",,BU$3)/_xll.ciqfunctions.udf.CIQ(BU$2,"IQ_TOTAL_ASSETS",IQ_FQ,$A28,,,BU$3)*-100,0)</f>
        <v>1.1294481691593603</v>
      </c>
      <c r="BV28" s="11">
        <f>IF(ISNUMBER(_xll.ciqfunctions.udf.CIQ(BV$2,"IQ_CAPEX",IQ_FQ,$A28,"LFR",,BV$3)/_xll.ciqfunctions.udf.CIQ(BV$2,"IQ_TOTAL_ASSETS",IQ_FQ,$A28,,,BV$3)*-100),_xll.ciqfunctions.udf.CIQ(BV$2,"IQ_CAPEX",IQ_FQ,$A28,"LFR",,BV$3)/_xll.ciqfunctions.udf.CIQ(BV$2,"IQ_TOTAL_ASSETS",IQ_FQ,$A28,,,BV$3)*-100,0)</f>
        <v>5.3742802303262956E-2</v>
      </c>
      <c r="BW28" s="11">
        <f>IF(ISNUMBER(_xll.ciqfunctions.udf.CIQ(BW$2,"IQ_CAPEX",IQ_FQ,$A28,"LFR",,BW$3)/_xll.ciqfunctions.udf.CIQ(BW$2,"IQ_TOTAL_ASSETS",IQ_FQ,$A28,,,BW$3)*-100),_xll.ciqfunctions.udf.CIQ(BW$2,"IQ_CAPEX",IQ_FQ,$A28,"LFR",,BW$3)/_xll.ciqfunctions.udf.CIQ(BW$2,"IQ_TOTAL_ASSETS",IQ_FQ,$A28,,,BW$3)*-100,0)</f>
        <v>0</v>
      </c>
      <c r="BX28" s="11">
        <f>IF(ISNUMBER(_xll.ciqfunctions.udf.CIQ(BX$2,"IQ_CAPEX",IQ_FQ,$A28,"LFR",,BX$3)/_xll.ciqfunctions.udf.CIQ(BX$2,"IQ_TOTAL_ASSETS",IQ_FQ,$A28,,,BX$3)*-100),_xll.ciqfunctions.udf.CIQ(BX$2,"IQ_CAPEX",IQ_FQ,$A28,"LFR",,BX$3)/_xll.ciqfunctions.udf.CIQ(BX$2,"IQ_TOTAL_ASSETS",IQ_FQ,$A28,,,BX$3)*-100,0)</f>
        <v>5.6338866391523172</v>
      </c>
      <c r="BY28" s="11">
        <f>IF(ISNUMBER(_xll.ciqfunctions.udf.CIQ(BY$2,"IQ_CAPEX",IQ_FQ,$A28,"LFR",,BY$3)/_xll.ciqfunctions.udf.CIQ(BY$2,"IQ_TOTAL_ASSETS",IQ_FQ,$A28,,,BY$3)*-100),_xll.ciqfunctions.udf.CIQ(BY$2,"IQ_CAPEX",IQ_FQ,$A28,"LFR",,BY$3)/_xll.ciqfunctions.udf.CIQ(BY$2,"IQ_TOTAL_ASSETS",IQ_FQ,$A28,,,BY$3)*-100,0)</f>
        <v>1.1614337315921088</v>
      </c>
      <c r="BZ28" s="11">
        <f>IF(ISNUMBER(_xll.ciqfunctions.udf.CIQ(BZ$2,"IQ_CAPEX",IQ_FQ,$A28,"LFR",,BZ$3)/_xll.ciqfunctions.udf.CIQ(BZ$2,"IQ_TOTAL_ASSETS",IQ_FQ,$A28,,,BZ$3)*-100),_xll.ciqfunctions.udf.CIQ(BZ$2,"IQ_CAPEX",IQ_FQ,$A28,"LFR",,BZ$3)/_xll.ciqfunctions.udf.CIQ(BZ$2,"IQ_TOTAL_ASSETS",IQ_FQ,$A28,,,BZ$3)*-100,0)</f>
        <v>0.84850993377483441</v>
      </c>
      <c r="CA28" s="11">
        <f>IF(ISNUMBER(_xll.ciqfunctions.udf.CIQ(CA$2,"IQ_CAPEX",IQ_FQ,$A28,"LFR",,CA$3)/_xll.ciqfunctions.udf.CIQ(CA$2,"IQ_TOTAL_ASSETS",IQ_FQ,$A28,,,CA$3)*-100),_xll.ciqfunctions.udf.CIQ(CA$2,"IQ_CAPEX",IQ_FQ,$A28,"LFR",,CA$3)/_xll.ciqfunctions.udf.CIQ(CA$2,"IQ_TOTAL_ASSETS",IQ_FQ,$A28,,,CA$3)*-100,0)</f>
        <v>0.10255153557455199</v>
      </c>
      <c r="CB28" s="11">
        <f>IF(ISNUMBER(_xll.ciqfunctions.udf.CIQ(CB$2,"IQ_CAPEX",IQ_FQ,$A28,"LFR",,CB$3)/_xll.ciqfunctions.udf.CIQ(CB$2,"IQ_TOTAL_ASSETS",IQ_FQ,$A28,,,CB$3)*-100),_xll.ciqfunctions.udf.CIQ(CB$2,"IQ_CAPEX",IQ_FQ,$A28,"LFR",,CB$3)/_xll.ciqfunctions.udf.CIQ(CB$2,"IQ_TOTAL_ASSETS",IQ_FQ,$A28,,,CB$3)*-100,0)</f>
        <v>0.72665683221329846</v>
      </c>
      <c r="CC28" s="11">
        <f>IF(ISNUMBER(_xll.ciqfunctions.udf.CIQ(CC$2,"IQ_CAPEX",IQ_FQ,$A28,"LFR",,CC$3)/_xll.ciqfunctions.udf.CIQ(CC$2,"IQ_TOTAL_ASSETS",IQ_FQ,$A28,,,CC$3)*-100),_xll.ciqfunctions.udf.CIQ(CC$2,"IQ_CAPEX",IQ_FQ,$A28,"LFR",,CC$3)/_xll.ciqfunctions.udf.CIQ(CC$2,"IQ_TOTAL_ASSETS",IQ_FQ,$A28,,,CC$3)*-100,0)</f>
        <v>0</v>
      </c>
      <c r="CD28" s="11">
        <f>IF(ISNUMBER(_xll.ciqfunctions.udf.CIQ(CD$2,"IQ_CAPEX",IQ_FQ,$A28,"LFR",,CD$3)/_xll.ciqfunctions.udf.CIQ(CD$2,"IQ_TOTAL_ASSETS",IQ_FQ,$A28,,,CD$3)*-100),_xll.ciqfunctions.udf.CIQ(CD$2,"IQ_CAPEX",IQ_FQ,$A28,"LFR",,CD$3)/_xll.ciqfunctions.udf.CIQ(CD$2,"IQ_TOTAL_ASSETS",IQ_FQ,$A28,,,CD$3)*-100,0)</f>
        <v>0.42079351070276416</v>
      </c>
      <c r="CE28" s="11">
        <f>IF(ISNUMBER(_xll.ciqfunctions.udf.CIQ(CE$2,"IQ_CAPEX",IQ_FQ,$A28,"LFR",,CE$3)/_xll.ciqfunctions.udf.CIQ(CE$2,"IQ_TOTAL_ASSETS",IQ_FQ,$A28,,,CE$3)*-100),_xll.ciqfunctions.udf.CIQ(CE$2,"IQ_CAPEX",IQ_FQ,$A28,"LFR",,CE$3)/_xll.ciqfunctions.udf.CIQ(CE$2,"IQ_TOTAL_ASSETS",IQ_FQ,$A28,,,CE$3)*-100,0)</f>
        <v>4.1636653856581596</v>
      </c>
      <c r="CF28" s="11">
        <f>IF(ISNUMBER(_xll.ciqfunctions.udf.CIQ(CF$2,"IQ_CAPEX",IQ_FQ,$A28,"LFR",,CF$3)/_xll.ciqfunctions.udf.CIQ(CF$2,"IQ_TOTAL_ASSETS",IQ_FQ,$A28,,,CF$3)*-100),_xll.ciqfunctions.udf.CIQ(CF$2,"IQ_CAPEX",IQ_FQ,$A28,"LFR",,CF$3)/_xll.ciqfunctions.udf.CIQ(CF$2,"IQ_TOTAL_ASSETS",IQ_FQ,$A28,,,CF$3)*-100,0)</f>
        <v>1.5721504772599662</v>
      </c>
      <c r="CG28" s="11">
        <f>IF(ISNUMBER(_xll.ciqfunctions.udf.CIQ(CG$2,"IQ_CAPEX",IQ_FQ,$A28,"LFR",,CG$3)/_xll.ciqfunctions.udf.CIQ(CG$2,"IQ_TOTAL_ASSETS",IQ_FQ,$A28,,,CG$3)*-100),_xll.ciqfunctions.udf.CIQ(CG$2,"IQ_CAPEX",IQ_FQ,$A28,"LFR",,CG$3)/_xll.ciqfunctions.udf.CIQ(CG$2,"IQ_TOTAL_ASSETS",IQ_FQ,$A28,,,CG$3)*-100,0)</f>
        <v>0</v>
      </c>
      <c r="CH28" s="11">
        <f>IF(ISNUMBER(_xll.ciqfunctions.udf.CIQ(CH$2,"IQ_CAPEX",IQ_FQ,$A28,"LFR",,CH$3)/_xll.ciqfunctions.udf.CIQ(CH$2,"IQ_TOTAL_ASSETS",IQ_FQ,$A28,,,CH$3)*-100),_xll.ciqfunctions.udf.CIQ(CH$2,"IQ_CAPEX",IQ_FQ,$A28,"LFR",,CH$3)/_xll.ciqfunctions.udf.CIQ(CH$2,"IQ_TOTAL_ASSETS",IQ_FQ,$A28,,,CH$3)*-100,0)</f>
        <v>0</v>
      </c>
      <c r="CI28" s="11">
        <f>IF(ISNUMBER(_xll.ciqfunctions.udf.CIQ(CI$2,"IQ_CAPEX",IQ_FQ,$A28,"LFR",,CI$3)/_xll.ciqfunctions.udf.CIQ(CI$2,"IQ_TOTAL_ASSETS",IQ_FQ,$A28,,,CI$3)*-100),_xll.ciqfunctions.udf.CIQ(CI$2,"IQ_CAPEX",IQ_FQ,$A28,"LFR",,CI$3)/_xll.ciqfunctions.udf.CIQ(CI$2,"IQ_TOTAL_ASSETS",IQ_FQ,$A28,,,CI$3)*-100,0)</f>
        <v>0.48279070659331325</v>
      </c>
      <c r="CJ28" s="11">
        <f>IF(ISNUMBER(_xll.ciqfunctions.udf.CIQ(CJ$2,"IQ_CAPEX",IQ_FQ,$A28,"LFR",,CJ$3)/_xll.ciqfunctions.udf.CIQ(CJ$2,"IQ_TOTAL_ASSETS",IQ_FQ,$A28,,,CJ$3)*-100),_xll.ciqfunctions.udf.CIQ(CJ$2,"IQ_CAPEX",IQ_FQ,$A28,"LFR",,CJ$3)/_xll.ciqfunctions.udf.CIQ(CJ$2,"IQ_TOTAL_ASSETS",IQ_FQ,$A28,,,CJ$3)*-100,0)</f>
        <v>0</v>
      </c>
      <c r="CK28" s="11">
        <f>IF(ISNUMBER(_xll.ciqfunctions.udf.CIQ(CK$2,"IQ_CAPEX",IQ_FQ,$A28,"LFR",,CK$3)/_xll.ciqfunctions.udf.CIQ(CK$2,"IQ_TOTAL_ASSETS",IQ_FQ,$A28,,,CK$3)*-100),_xll.ciqfunctions.udf.CIQ(CK$2,"IQ_CAPEX",IQ_FQ,$A28,"LFR",,CK$3)/_xll.ciqfunctions.udf.CIQ(CK$2,"IQ_TOTAL_ASSETS",IQ_FQ,$A28,,,CK$3)*-100,0)</f>
        <v>1.650346557574166</v>
      </c>
      <c r="CL28" s="11">
        <f>IF(ISNUMBER(_xll.ciqfunctions.udf.CIQ(CL$2,"IQ_CAPEX",IQ_FQ,$A28,"LFR",,CL$3)/_xll.ciqfunctions.udf.CIQ(CL$2,"IQ_TOTAL_ASSETS",IQ_FQ,$A28,,,CL$3)*-100),_xll.ciqfunctions.udf.CIQ(CL$2,"IQ_CAPEX",IQ_FQ,$A28,"LFR",,CL$3)/_xll.ciqfunctions.udf.CIQ(CL$2,"IQ_TOTAL_ASSETS",IQ_FQ,$A28,,,CL$3)*-100,0)</f>
        <v>1.206973554341624</v>
      </c>
      <c r="CM28" s="11">
        <f>IF(ISNUMBER(_xll.ciqfunctions.udf.CIQ(CM$2,"IQ_CAPEX",IQ_FQ,$A28,"LFR",,CM$3)/_xll.ciqfunctions.udf.CIQ(CM$2,"IQ_TOTAL_ASSETS",IQ_FQ,$A28,,,CM$3)*-100),_xll.ciqfunctions.udf.CIQ(CM$2,"IQ_CAPEX",IQ_FQ,$A28,"LFR",,CM$3)/_xll.ciqfunctions.udf.CIQ(CM$2,"IQ_TOTAL_ASSETS",IQ_FQ,$A28,,,CM$3)*-100,0)</f>
        <v>0</v>
      </c>
      <c r="CN28" s="11">
        <f>IF(ISNUMBER(_xll.ciqfunctions.udf.CIQ(CN$2,"IQ_CAPEX",IQ_FQ,$A28,"LFR",,CN$3)/_xll.ciqfunctions.udf.CIQ(CN$2,"IQ_TOTAL_ASSETS",IQ_FQ,$A28,,,CN$3)*-100),_xll.ciqfunctions.udf.CIQ(CN$2,"IQ_CAPEX",IQ_FQ,$A28,"LFR",,CN$3)/_xll.ciqfunctions.udf.CIQ(CN$2,"IQ_TOTAL_ASSETS",IQ_FQ,$A28,,,CN$3)*-100,0)</f>
        <v>0.30797536809332327</v>
      </c>
      <c r="CO28" s="11">
        <f>IF(ISNUMBER(_xll.ciqfunctions.udf.CIQ(CO$2,"IQ_CAPEX",IQ_FQ,$A28,"LFR",,CO$3)/_xll.ciqfunctions.udf.CIQ(CO$2,"IQ_TOTAL_ASSETS",IQ_FQ,$A28,,,CO$3)*-100),_xll.ciqfunctions.udf.CIQ(CO$2,"IQ_CAPEX",IQ_FQ,$A28,"LFR",,CO$3)/_xll.ciqfunctions.udf.CIQ(CO$2,"IQ_TOTAL_ASSETS",IQ_FQ,$A28,,,CO$3)*-100,0)</f>
        <v>4.2111481626714804</v>
      </c>
      <c r="CP28" s="11">
        <f>IF(ISNUMBER(_xll.ciqfunctions.udf.CIQ(CP$2,"IQ_CAPEX",IQ_FQ,$A28,"LFR",,CP$3)/_xll.ciqfunctions.udf.CIQ(CP$2,"IQ_TOTAL_ASSETS",IQ_FQ,$A28,,,CP$3)*-100),_xll.ciqfunctions.udf.CIQ(CP$2,"IQ_CAPEX",IQ_FQ,$A28,"LFR",,CP$3)/_xll.ciqfunctions.udf.CIQ(CP$2,"IQ_TOTAL_ASSETS",IQ_FQ,$A28,,,CP$3)*-100,0)</f>
        <v>4.5034615821132675</v>
      </c>
      <c r="CQ28" s="11">
        <f>IF(ISNUMBER(_xll.ciqfunctions.udf.CIQ(CQ$2,"IQ_CAPEX",IQ_FQ,$A28,"LFR",,CQ$3)/_xll.ciqfunctions.udf.CIQ(CQ$2,"IQ_TOTAL_ASSETS",IQ_FQ,$A28,,,CQ$3)*-100),_xll.ciqfunctions.udf.CIQ(CQ$2,"IQ_CAPEX",IQ_FQ,$A28,"LFR",,CQ$3)/_xll.ciqfunctions.udf.CIQ(CQ$2,"IQ_TOTAL_ASSETS",IQ_FQ,$A28,,,CQ$3)*-100,0)</f>
        <v>0</v>
      </c>
      <c r="CR28" s="11">
        <f>IF(ISNUMBER(_xll.ciqfunctions.udf.CIQ(CR$2,"IQ_CAPEX",IQ_FQ,$A28,"LFR",,CR$3)/_xll.ciqfunctions.udf.CIQ(CR$2,"IQ_TOTAL_ASSETS",IQ_FQ,$A28,,,CR$3)*-100),_xll.ciqfunctions.udf.CIQ(CR$2,"IQ_CAPEX",IQ_FQ,$A28,"LFR",,CR$3)/_xll.ciqfunctions.udf.CIQ(CR$2,"IQ_TOTAL_ASSETS",IQ_FQ,$A28,,,CR$3)*-100,0)</f>
        <v>0</v>
      </c>
      <c r="CS28" s="11">
        <f>IF(ISNUMBER(_xll.ciqfunctions.udf.CIQ(CS$2,"IQ_CAPEX",IQ_FQ,$A28,"LFR",,CS$3)/_xll.ciqfunctions.udf.CIQ(CS$2,"IQ_TOTAL_ASSETS",IQ_FQ,$A28,,,CS$3)*-100),_xll.ciqfunctions.udf.CIQ(CS$2,"IQ_CAPEX",IQ_FQ,$A28,"LFR",,CS$3)/_xll.ciqfunctions.udf.CIQ(CS$2,"IQ_TOTAL_ASSETS",IQ_FQ,$A28,,,CS$3)*-100,0)</f>
        <v>2.950358158728679E-2</v>
      </c>
      <c r="CT28" s="11">
        <f>IF(ISNUMBER(_xll.ciqfunctions.udf.CIQ(CT$2,"IQ_CAPEX",IQ_FQ,$A28,"LFR",,CT$3)/_xll.ciqfunctions.udf.CIQ(CT$2,"IQ_TOTAL_ASSETS",IQ_FQ,$A28,,,CT$3)*-100),_xll.ciqfunctions.udf.CIQ(CT$2,"IQ_CAPEX",IQ_FQ,$A28,"LFR",,CT$3)/_xll.ciqfunctions.udf.CIQ(CT$2,"IQ_TOTAL_ASSETS",IQ_FQ,$A28,,,CT$3)*-100,0)</f>
        <v>1.9195605128111475</v>
      </c>
      <c r="CU28" s="11">
        <f>IF(ISNUMBER(_xll.ciqfunctions.udf.CIQ(CU$2,"IQ_CAPEX",IQ_FQ,$A28,"LFR",,CU$3)/_xll.ciqfunctions.udf.CIQ(CU$2,"IQ_TOTAL_ASSETS",IQ_FQ,$A28,,,CU$3)*-100),_xll.ciqfunctions.udf.CIQ(CU$2,"IQ_CAPEX",IQ_FQ,$A28,"LFR",,CU$3)/_xll.ciqfunctions.udf.CIQ(CU$2,"IQ_TOTAL_ASSETS",IQ_FQ,$A28,,,CU$3)*-100,0)</f>
        <v>1.7934300088783666</v>
      </c>
      <c r="CV28" s="11">
        <f>IF(ISNUMBER(_xll.ciqfunctions.udf.CIQ(CV$2,"IQ_CAPEX",IQ_FQ,$A28,"LFR",,CV$3)/_xll.ciqfunctions.udf.CIQ(CV$2,"IQ_TOTAL_ASSETS",IQ_FQ,$A28,,,CV$3)*-100),_xll.ciqfunctions.udf.CIQ(CV$2,"IQ_CAPEX",IQ_FQ,$A28,"LFR",,CV$3)/_xll.ciqfunctions.udf.CIQ(CV$2,"IQ_TOTAL_ASSETS",IQ_FQ,$A28,,,CV$3)*-100,0)</f>
        <v>0</v>
      </c>
      <c r="CW28" s="11">
        <f>IF(ISNUMBER(_xll.ciqfunctions.udf.CIQ(CW$2,"IQ_CAPEX",IQ_FQ,$A28,"LFR",,CW$3)/_xll.ciqfunctions.udf.CIQ(CW$2,"IQ_TOTAL_ASSETS",IQ_FQ,$A28,,,CW$3)*-100),_xll.ciqfunctions.udf.CIQ(CW$2,"IQ_CAPEX",IQ_FQ,$A28,"LFR",,CW$3)/_xll.ciqfunctions.udf.CIQ(CW$2,"IQ_TOTAL_ASSETS",IQ_FQ,$A28,,,CW$3)*-100,0)</f>
        <v>0.69291312013362238</v>
      </c>
      <c r="CX28" s="11">
        <f>IF(ISNUMBER(_xll.ciqfunctions.udf.CIQ(CX$2,"IQ_CAPEX",IQ_FQ,$A28,"LFR",,CX$3)/_xll.ciqfunctions.udf.CIQ(CX$2,"IQ_TOTAL_ASSETS",IQ_FQ,$A28,,,CX$3)*-100),_xll.ciqfunctions.udf.CIQ(CX$2,"IQ_CAPEX",IQ_FQ,$A28,"LFR",,CX$3)/_xll.ciqfunctions.udf.CIQ(CX$2,"IQ_TOTAL_ASSETS",IQ_FQ,$A28,,,CX$3)*-100,0)</f>
        <v>0.1152073732718894</v>
      </c>
      <c r="CY28" s="11">
        <f>IF(ISNUMBER(_xll.ciqfunctions.udf.CIQ(CY$2,"IQ_CAPEX",IQ_FQ,$A28,"LFR",,CY$3)/_xll.ciqfunctions.udf.CIQ(CY$2,"IQ_TOTAL_ASSETS",IQ_FQ,$A28,,,CY$3)*-100),_xll.ciqfunctions.udf.CIQ(CY$2,"IQ_CAPEX",IQ_FQ,$A28,"LFR",,CY$3)/_xll.ciqfunctions.udf.CIQ(CY$2,"IQ_TOTAL_ASSETS",IQ_FQ,$A28,,,CY$3)*-100,0)</f>
        <v>0</v>
      </c>
      <c r="CZ28" s="11">
        <f>IF(ISNUMBER(_xll.ciqfunctions.udf.CIQ(CZ$2,"IQ_CAPEX",IQ_FQ,$A28,"LFR",,CZ$3)/_xll.ciqfunctions.udf.CIQ(CZ$2,"IQ_TOTAL_ASSETS",IQ_FQ,$A28,,,CZ$3)*-100),_xll.ciqfunctions.udf.CIQ(CZ$2,"IQ_CAPEX",IQ_FQ,$A28,"LFR",,CZ$3)/_xll.ciqfunctions.udf.CIQ(CZ$2,"IQ_TOTAL_ASSETS",IQ_FQ,$A28,,,CZ$3)*-100,0)</f>
        <v>1.4930131236384889</v>
      </c>
      <c r="DA28" s="11">
        <f>IF(ISNUMBER(_xll.ciqfunctions.udf.CIQ(DA$2,"IQ_CAPEX",IQ_FQ,$A28,"LFR",,DA$3)/_xll.ciqfunctions.udf.CIQ(DA$2,"IQ_TOTAL_ASSETS",IQ_FQ,$A28,,,DA$3)*-100),_xll.ciqfunctions.udf.CIQ(DA$2,"IQ_CAPEX",IQ_FQ,$A28,"LFR",,DA$3)/_xll.ciqfunctions.udf.CIQ(DA$2,"IQ_TOTAL_ASSETS",IQ_FQ,$A28,,,DA$3)*-100,0)</f>
        <v>3.3322896977708716</v>
      </c>
      <c r="DB28" s="11">
        <f>IF(ISNUMBER(_xll.ciqfunctions.udf.CIQ(DB$2,"IQ_CAPEX",IQ_FQ,$A28,"LFR",,DB$3)/_xll.ciqfunctions.udf.CIQ(DB$2,"IQ_TOTAL_ASSETS",IQ_FQ,$A28,,,DB$3)*-100),_xll.ciqfunctions.udf.CIQ(DB$2,"IQ_CAPEX",IQ_FQ,$A28,"LFR",,DB$3)/_xll.ciqfunctions.udf.CIQ(DB$2,"IQ_TOTAL_ASSETS",IQ_FQ,$A28,,,DB$3)*-100,0)</f>
        <v>0</v>
      </c>
      <c r="DC28" s="11">
        <f>IF(ISNUMBER(_xll.ciqfunctions.udf.CIQ(DC$2,"IQ_CAPEX",IQ_FQ,$A28,"LFR",,DC$3)/_xll.ciqfunctions.udf.CIQ(DC$2,"IQ_TOTAL_ASSETS",IQ_FQ,$A28,,,DC$3)*-100),_xll.ciqfunctions.udf.CIQ(DC$2,"IQ_CAPEX",IQ_FQ,$A28,"LFR",,DC$3)/_xll.ciqfunctions.udf.CIQ(DC$2,"IQ_TOTAL_ASSETS",IQ_FQ,$A28,,,DC$3)*-100,0)</f>
        <v>1.7666669370472814</v>
      </c>
      <c r="DD28" s="11">
        <f>IF(ISNUMBER(_xll.ciqfunctions.udf.CIQ(DD$2,"IQ_CAPEX",IQ_FQ,$A28,"LFR",,DD$3)/_xll.ciqfunctions.udf.CIQ(DD$2,"IQ_TOTAL_ASSETS",IQ_FQ,$A28,,,DD$3)*-100),_xll.ciqfunctions.udf.CIQ(DD$2,"IQ_CAPEX",IQ_FQ,$A28,"LFR",,DD$3)/_xll.ciqfunctions.udf.CIQ(DD$2,"IQ_TOTAL_ASSETS",IQ_FQ,$A28,,,DD$3)*-100,0)</f>
        <v>1.0538543357778647</v>
      </c>
      <c r="DE28" s="11">
        <f>IF(ISNUMBER(_xll.ciqfunctions.udf.CIQ(DE$2,"IQ_CAPEX",IQ_FQ,$A28,"LFR",,DE$3)/_xll.ciqfunctions.udf.CIQ(DE$2,"IQ_TOTAL_ASSETS",IQ_FQ,$A28,,,DE$3)*-100),_xll.ciqfunctions.udf.CIQ(DE$2,"IQ_CAPEX",IQ_FQ,$A28,"LFR",,DE$3)/_xll.ciqfunctions.udf.CIQ(DE$2,"IQ_TOTAL_ASSETS",IQ_FQ,$A28,,,DE$3)*-100,0)</f>
        <v>1.622123822808593</v>
      </c>
      <c r="DF28" s="11">
        <f>IF(ISNUMBER(_xll.ciqfunctions.udf.CIQ(DF$2,"IQ_CAPEX",IQ_FQ,$A28,"LFR",,DF$3)/_xll.ciqfunctions.udf.CIQ(DF$2,"IQ_TOTAL_ASSETS",IQ_FQ,$A28,,,DF$3)*-100),_xll.ciqfunctions.udf.CIQ(DF$2,"IQ_CAPEX",IQ_FQ,$A28,"LFR",,DF$3)/_xll.ciqfunctions.udf.CIQ(DF$2,"IQ_TOTAL_ASSETS",IQ_FQ,$A28,,,DF$3)*-100,0)</f>
        <v>2.4346568533764431E-2</v>
      </c>
      <c r="DG28" s="11">
        <f>IF(ISNUMBER(_xll.ciqfunctions.udf.CIQ(DG$2,"IQ_CAPEX",IQ_FQ,$A28,"LFR",,DG$3)/_xll.ciqfunctions.udf.CIQ(DG$2,"IQ_TOTAL_ASSETS",IQ_FQ,$A28,,,DG$3)*-100),_xll.ciqfunctions.udf.CIQ(DG$2,"IQ_CAPEX",IQ_FQ,$A28,"LFR",,DG$3)/_xll.ciqfunctions.udf.CIQ(DG$2,"IQ_TOTAL_ASSETS",IQ_FQ,$A28,,,DG$3)*-100,0)</f>
        <v>2.5297165498323682</v>
      </c>
      <c r="DH28" s="11">
        <f>IF(ISNUMBER(_xll.ciqfunctions.udf.CIQ(DH$2,"IQ_CAPEX",IQ_FQ,$A28,"LFR",,DH$3)/_xll.ciqfunctions.udf.CIQ(DH$2,"IQ_TOTAL_ASSETS",IQ_FQ,$A28,,,DH$3)*-100),_xll.ciqfunctions.udf.CIQ(DH$2,"IQ_CAPEX",IQ_FQ,$A28,"LFR",,DH$3)/_xll.ciqfunctions.udf.CIQ(DH$2,"IQ_TOTAL_ASSETS",IQ_FQ,$A28,,,DH$3)*-100,0)</f>
        <v>1.0685160914518714</v>
      </c>
      <c r="DI28" s="11">
        <f>IF(ISNUMBER(_xll.ciqfunctions.udf.CIQ(DI$2,"IQ_CAPEX",IQ_FQ,$A28,"LFR",,DI$3)/_xll.ciqfunctions.udf.CIQ(DI$2,"IQ_TOTAL_ASSETS",IQ_FQ,$A28,,,DI$3)*-100),_xll.ciqfunctions.udf.CIQ(DI$2,"IQ_CAPEX",IQ_FQ,$A28,"LFR",,DI$3)/_xll.ciqfunctions.udf.CIQ(DI$2,"IQ_TOTAL_ASSETS",IQ_FQ,$A28,,,DI$3)*-100,0)</f>
        <v>0</v>
      </c>
      <c r="DJ28" s="11">
        <f>IF(ISNUMBER(_xll.ciqfunctions.udf.CIQ(DJ$2,"IQ_CAPEX",IQ_FQ,$A28,"LFR",,DJ$3)/_xll.ciqfunctions.udf.CIQ(DJ$2,"IQ_TOTAL_ASSETS",IQ_FQ,$A28,,,DJ$3)*-100),_xll.ciqfunctions.udf.CIQ(DJ$2,"IQ_CAPEX",IQ_FQ,$A28,"LFR",,DJ$3)/_xll.ciqfunctions.udf.CIQ(DJ$2,"IQ_TOTAL_ASSETS",IQ_FQ,$A28,,,DJ$3)*-100,0)</f>
        <v>0</v>
      </c>
      <c r="DK28" s="11">
        <f>IF(ISNUMBER(_xll.ciqfunctions.udf.CIQ(DK$2,"IQ_CAPEX",IQ_FQ,$A28,"LFR",,DK$3)/_xll.ciqfunctions.udf.CIQ(DK$2,"IQ_TOTAL_ASSETS",IQ_FQ,$A28,,,DK$3)*-100),_xll.ciqfunctions.udf.CIQ(DK$2,"IQ_CAPEX",IQ_FQ,$A28,"LFR",,DK$3)/_xll.ciqfunctions.udf.CIQ(DK$2,"IQ_TOTAL_ASSETS",IQ_FQ,$A28,,,DK$3)*-100,0)</f>
        <v>1.5786720708929405</v>
      </c>
      <c r="DL28" s="11">
        <f>IF(ISNUMBER(_xll.ciqfunctions.udf.CIQ(DL$2,"IQ_CAPEX",IQ_FQ,$A28,"LFR",,DL$3)/_xll.ciqfunctions.udf.CIQ(DL$2,"IQ_TOTAL_ASSETS",IQ_FQ,$A28,,,DL$3)*-100),_xll.ciqfunctions.udf.CIQ(DL$2,"IQ_CAPEX",IQ_FQ,$A28,"LFR",,DL$3)/_xll.ciqfunctions.udf.CIQ(DL$2,"IQ_TOTAL_ASSETS",IQ_FQ,$A28,,,DL$3)*-100,0)</f>
        <v>0.39559176885877351</v>
      </c>
      <c r="DM28" s="11">
        <f>IF(ISNUMBER(_xll.ciqfunctions.udf.CIQ(DM$2,"IQ_CAPEX",IQ_FQ,$A28,"LFR",,DM$3)/_xll.ciqfunctions.udf.CIQ(DM$2,"IQ_TOTAL_ASSETS",IQ_FQ,$A28,,,DM$3)*-100),_xll.ciqfunctions.udf.CIQ(DM$2,"IQ_CAPEX",IQ_FQ,$A28,"LFR",,DM$3)/_xll.ciqfunctions.udf.CIQ(DM$2,"IQ_TOTAL_ASSETS",IQ_FQ,$A28,,,DM$3)*-100,0)</f>
        <v>0.63095490154562783</v>
      </c>
      <c r="DN28" s="11">
        <f>IF(ISNUMBER(_xll.ciqfunctions.udf.CIQ(DN$2,"IQ_CAPEX",IQ_FQ,$A28,"LFR",,DN$3)/_xll.ciqfunctions.udf.CIQ(DN$2,"IQ_TOTAL_ASSETS",IQ_FQ,$A28,,,DN$3)*-100),_xll.ciqfunctions.udf.CIQ(DN$2,"IQ_CAPEX",IQ_FQ,$A28,"LFR",,DN$3)/_xll.ciqfunctions.udf.CIQ(DN$2,"IQ_TOTAL_ASSETS",IQ_FQ,$A28,,,DN$3)*-100,0)</f>
        <v>4.5767133032961826</v>
      </c>
      <c r="DO28" s="11">
        <f>IF(ISNUMBER(_xll.ciqfunctions.udf.CIQ(DO$2,"IQ_CAPEX",IQ_FQ,$A28,"LFR",,DO$3)/_xll.ciqfunctions.udf.CIQ(DO$2,"IQ_TOTAL_ASSETS",IQ_FQ,$A28,,,DO$3)*-100),_xll.ciqfunctions.udf.CIQ(DO$2,"IQ_CAPEX",IQ_FQ,$A28,"LFR",,DO$3)/_xll.ciqfunctions.udf.CIQ(DO$2,"IQ_TOTAL_ASSETS",IQ_FQ,$A28,,,DO$3)*-100,0)</f>
        <v>2.6104351616394177</v>
      </c>
      <c r="DP28" s="11">
        <f>IF(ISNUMBER(_xll.ciqfunctions.udf.CIQ(DP$2,"IQ_CAPEX",IQ_FQ,$A28,"LFR",,DP$3)/_xll.ciqfunctions.udf.CIQ(DP$2,"IQ_TOTAL_ASSETS",IQ_FQ,$A28,,,DP$3)*-100),_xll.ciqfunctions.udf.CIQ(DP$2,"IQ_CAPEX",IQ_FQ,$A28,"LFR",,DP$3)/_xll.ciqfunctions.udf.CIQ(DP$2,"IQ_TOTAL_ASSETS",IQ_FQ,$A28,,,DP$3)*-100,0)</f>
        <v>0.15623805080986833</v>
      </c>
      <c r="DQ28" s="11">
        <f>IF(ISNUMBER(_xll.ciqfunctions.udf.CIQ(DQ$2,"IQ_CAPEX",IQ_FQ,$A28,"LFR",,DQ$3)/_xll.ciqfunctions.udf.CIQ(DQ$2,"IQ_TOTAL_ASSETS",IQ_FQ,$A28,,,DQ$3)*-100),_xll.ciqfunctions.udf.CIQ(DQ$2,"IQ_CAPEX",IQ_FQ,$A28,"LFR",,DQ$3)/_xll.ciqfunctions.udf.CIQ(DQ$2,"IQ_TOTAL_ASSETS",IQ_FQ,$A28,,,DQ$3)*-100,0)</f>
        <v>0</v>
      </c>
      <c r="DR28" s="11">
        <f>IF(ISNUMBER(_xll.ciqfunctions.udf.CIQ(DR$2,"IQ_CAPEX",IQ_FQ,$A28,"LFR",,DR$3)/_xll.ciqfunctions.udf.CIQ(DR$2,"IQ_TOTAL_ASSETS",IQ_FQ,$A28,,,DR$3)*-100),_xll.ciqfunctions.udf.CIQ(DR$2,"IQ_CAPEX",IQ_FQ,$A28,"LFR",,DR$3)/_xll.ciqfunctions.udf.CIQ(DR$2,"IQ_TOTAL_ASSETS",IQ_FQ,$A28,,,DR$3)*-100,0)</f>
        <v>0.72750134722471693</v>
      </c>
      <c r="DS28" s="11">
        <f>IF(ISNUMBER(_xll.ciqfunctions.udf.CIQ(DS$2,"IQ_CAPEX",IQ_FQ,$A28,"LFR",,DS$3)/_xll.ciqfunctions.udf.CIQ(DS$2,"IQ_TOTAL_ASSETS",IQ_FQ,$A28,,,DS$3)*-100),_xll.ciqfunctions.udf.CIQ(DS$2,"IQ_CAPEX",IQ_FQ,$A28,"LFR",,DS$3)/_xll.ciqfunctions.udf.CIQ(DS$2,"IQ_TOTAL_ASSETS",IQ_FQ,$A28,,,DS$3)*-100,0)</f>
        <v>2.0990049821824011</v>
      </c>
      <c r="DT28" s="11">
        <f>IF(ISNUMBER(_xll.ciqfunctions.udf.CIQ(DT$2,"IQ_CAPEX",IQ_FQ,$A28,"LFR",,DT$3)/_xll.ciqfunctions.udf.CIQ(DT$2,"IQ_TOTAL_ASSETS",IQ_FQ,$A28,,,DT$3)*-100),_xll.ciqfunctions.udf.CIQ(DT$2,"IQ_CAPEX",IQ_FQ,$A28,"LFR",,DT$3)/_xll.ciqfunctions.udf.CIQ(DT$2,"IQ_TOTAL_ASSETS",IQ_FQ,$A28,,,DT$3)*-100,0)</f>
        <v>1.1555902286800916</v>
      </c>
      <c r="DU28" s="11">
        <f>IF(ISNUMBER(_xll.ciqfunctions.udf.CIQ(DU$2,"IQ_CAPEX",IQ_FQ,$A28,"LFR",,DU$3)/_xll.ciqfunctions.udf.CIQ(DU$2,"IQ_TOTAL_ASSETS",IQ_FQ,$A28,,,DU$3)*-100),_xll.ciqfunctions.udf.CIQ(DU$2,"IQ_CAPEX",IQ_FQ,$A28,"LFR",,DU$3)/_xll.ciqfunctions.udf.CIQ(DU$2,"IQ_TOTAL_ASSETS",IQ_FQ,$A28,,,DU$3)*-100,0)</f>
        <v>1.3477088948787064</v>
      </c>
      <c r="DV28" s="11">
        <f>IF(ISNUMBER(_xll.ciqfunctions.udf.CIQ(DV$2,"IQ_CAPEX",IQ_FQ,$A28,"LFR",,DV$3)/_xll.ciqfunctions.udf.CIQ(DV$2,"IQ_TOTAL_ASSETS",IQ_FQ,$A28,,,DV$3)*-100),_xll.ciqfunctions.udf.CIQ(DV$2,"IQ_CAPEX",IQ_FQ,$A28,"LFR",,DV$3)/_xll.ciqfunctions.udf.CIQ(DV$2,"IQ_TOTAL_ASSETS",IQ_FQ,$A28,,,DV$3)*-100,0)</f>
        <v>1.7476113256413548</v>
      </c>
      <c r="DW28" s="11">
        <f>IF(ISNUMBER(_xll.ciqfunctions.udf.CIQ(DW$2,"IQ_CAPEX",IQ_FQ,$A28,"LFR",,DW$3)/_xll.ciqfunctions.udf.CIQ(DW$2,"IQ_TOTAL_ASSETS",IQ_FQ,$A28,,,DW$3)*-100),_xll.ciqfunctions.udf.CIQ(DW$2,"IQ_CAPEX",IQ_FQ,$A28,"LFR",,DW$3)/_xll.ciqfunctions.udf.CIQ(DW$2,"IQ_TOTAL_ASSETS",IQ_FQ,$A28,,,DW$3)*-100,0)</f>
        <v>0.39641593586001411</v>
      </c>
      <c r="DX28" s="11">
        <f>IF(ISNUMBER(_xll.ciqfunctions.udf.CIQ(DX$2,"IQ_CAPEX",IQ_FQ,$A28,"LFR",,DX$3)/_xll.ciqfunctions.udf.CIQ(DX$2,"IQ_TOTAL_ASSETS",IQ_FQ,$A28,,,DX$3)*-100),_xll.ciqfunctions.udf.CIQ(DX$2,"IQ_CAPEX",IQ_FQ,$A28,"LFR",,DX$3)/_xll.ciqfunctions.udf.CIQ(DX$2,"IQ_TOTAL_ASSETS",IQ_FQ,$A28,,,DX$3)*-100,0)</f>
        <v>4.9818771108406184</v>
      </c>
      <c r="DY28" s="11">
        <f>IF(ISNUMBER(_xll.ciqfunctions.udf.CIQ(DY$2,"IQ_CAPEX",IQ_FQ,$A28,"LFR",,DY$3)/_xll.ciqfunctions.udf.CIQ(DY$2,"IQ_TOTAL_ASSETS",IQ_FQ,$A28,,,DY$3)*-100),_xll.ciqfunctions.udf.CIQ(DY$2,"IQ_CAPEX",IQ_FQ,$A28,"LFR",,DY$3)/_xll.ciqfunctions.udf.CIQ(DY$2,"IQ_TOTAL_ASSETS",IQ_FQ,$A28,,,DY$3)*-100,0)</f>
        <v>0.70236570403135823</v>
      </c>
      <c r="DZ28" s="11">
        <f>IF(ISNUMBER(_xll.ciqfunctions.udf.CIQ(DZ$2,"IQ_CAPEX",IQ_FQ,$A28,"LFR",,DZ$3)/_xll.ciqfunctions.udf.CIQ(DZ$2,"IQ_TOTAL_ASSETS",IQ_FQ,$A28,,,DZ$3)*-100),_xll.ciqfunctions.udf.CIQ(DZ$2,"IQ_CAPEX",IQ_FQ,$A28,"LFR",,DZ$3)/_xll.ciqfunctions.udf.CIQ(DZ$2,"IQ_TOTAL_ASSETS",IQ_FQ,$A28,,,DZ$3)*-100,0)</f>
        <v>0.94616598705439681</v>
      </c>
      <c r="EA28" s="11">
        <f>IF(ISNUMBER(_xll.ciqfunctions.udf.CIQ(EA$2,"IQ_CAPEX",IQ_FQ,$A28,"LFR",,EA$3)/_xll.ciqfunctions.udf.CIQ(EA$2,"IQ_TOTAL_ASSETS",IQ_FQ,$A28,,,EA$3)*-100),_xll.ciqfunctions.udf.CIQ(EA$2,"IQ_CAPEX",IQ_FQ,$A28,"LFR",,EA$3)/_xll.ciqfunctions.udf.CIQ(EA$2,"IQ_TOTAL_ASSETS",IQ_FQ,$A28,,,EA$3)*-100,0)</f>
        <v>1.549328277503518</v>
      </c>
      <c r="EB28" s="11">
        <f>IF(ISNUMBER(_xll.ciqfunctions.udf.CIQ(EB$2,"IQ_CAPEX",IQ_FQ,$A28,"LFR",,EB$3)/_xll.ciqfunctions.udf.CIQ(EB$2,"IQ_TOTAL_ASSETS",IQ_FQ,$A28,,,EB$3)*-100),_xll.ciqfunctions.udf.CIQ(EB$2,"IQ_CAPEX",IQ_FQ,$A28,"LFR",,EB$3)/_xll.ciqfunctions.udf.CIQ(EB$2,"IQ_TOTAL_ASSETS",IQ_FQ,$A28,,,EB$3)*-100,0)</f>
        <v>0.30349013657056145</v>
      </c>
      <c r="EC28" s="11">
        <f>IF(ISNUMBER(_xll.ciqfunctions.udf.CIQ(EC$2,"IQ_CAPEX",IQ_FQ,$A28,"LFR",,EC$3)/_xll.ciqfunctions.udf.CIQ(EC$2,"IQ_TOTAL_ASSETS",IQ_FQ,$A28,,,EC$3)*-100),_xll.ciqfunctions.udf.CIQ(EC$2,"IQ_CAPEX",IQ_FQ,$A28,"LFR",,EC$3)/_xll.ciqfunctions.udf.CIQ(EC$2,"IQ_TOTAL_ASSETS",IQ_FQ,$A28,,,EC$3)*-100,0)</f>
        <v>7.4583958224165663</v>
      </c>
      <c r="ED28" s="11">
        <f>IF(ISNUMBER(_xll.ciqfunctions.udf.CIQ(ED$2,"IQ_CAPEX",IQ_FQ,$A28,"LFR",,ED$3)/_xll.ciqfunctions.udf.CIQ(ED$2,"IQ_TOTAL_ASSETS",IQ_FQ,$A28,,,ED$3)*-100),_xll.ciqfunctions.udf.CIQ(ED$2,"IQ_CAPEX",IQ_FQ,$A28,"LFR",,ED$3)/_xll.ciqfunctions.udf.CIQ(ED$2,"IQ_TOTAL_ASSETS",IQ_FQ,$A28,,,ED$3)*-100,0)</f>
        <v>1.3838735559926143</v>
      </c>
      <c r="EE28" s="11">
        <f>IF(ISNUMBER(_xll.ciqfunctions.udf.CIQ(EE$2,"IQ_CAPEX",IQ_FQ,$A28,"LFR",,EE$3)/_xll.ciqfunctions.udf.CIQ(EE$2,"IQ_TOTAL_ASSETS",IQ_FQ,$A28,,,EE$3)*-100),_xll.ciqfunctions.udf.CIQ(EE$2,"IQ_CAPEX",IQ_FQ,$A28,"LFR",,EE$3)/_xll.ciqfunctions.udf.CIQ(EE$2,"IQ_TOTAL_ASSETS",IQ_FQ,$A28,,,EE$3)*-100,0)</f>
        <v>0</v>
      </c>
      <c r="EF28" s="11">
        <f>IF(ISNUMBER(_xll.ciqfunctions.udf.CIQ(EF$2,"IQ_CAPEX",IQ_FQ,$A28,"LFR",,EF$3)/_xll.ciqfunctions.udf.CIQ(EF$2,"IQ_TOTAL_ASSETS",IQ_FQ,$A28,,,EF$3)*-100),_xll.ciqfunctions.udf.CIQ(EF$2,"IQ_CAPEX",IQ_FQ,$A28,"LFR",,EF$3)/_xll.ciqfunctions.udf.CIQ(EF$2,"IQ_TOTAL_ASSETS",IQ_FQ,$A28,,,EF$3)*-100,0)</f>
        <v>1.9267877298483422</v>
      </c>
      <c r="EG28" s="11">
        <f>IF(ISNUMBER(_xll.ciqfunctions.udf.CIQ(EG$2,"IQ_CAPEX",IQ_FQ,$A28,"LFR",,EG$3)/_xll.ciqfunctions.udf.CIQ(EG$2,"IQ_TOTAL_ASSETS",IQ_FQ,$A28,,,EG$3)*-100),_xll.ciqfunctions.udf.CIQ(EG$2,"IQ_CAPEX",IQ_FQ,$A28,"LFR",,EG$3)/_xll.ciqfunctions.udf.CIQ(EG$2,"IQ_TOTAL_ASSETS",IQ_FQ,$A28,,,EG$3)*-100,0)</f>
        <v>2.4640182451382251</v>
      </c>
      <c r="EH28" s="11">
        <f>IF(ISNUMBER(_xll.ciqfunctions.udf.CIQ(EH$2,"IQ_CAPEX",IQ_FQ,$A28,"LFR",,EH$3)/_xll.ciqfunctions.udf.CIQ(EH$2,"IQ_TOTAL_ASSETS",IQ_FQ,$A28,,,EH$3)*-100),_xll.ciqfunctions.udf.CIQ(EH$2,"IQ_CAPEX",IQ_FQ,$A28,"LFR",,EH$3)/_xll.ciqfunctions.udf.CIQ(EH$2,"IQ_TOTAL_ASSETS",IQ_FQ,$A28,,,EH$3)*-100,0)</f>
        <v>0</v>
      </c>
      <c r="EI28" s="11">
        <f>IF(ISNUMBER(_xll.ciqfunctions.udf.CIQ(EI$2,"IQ_CAPEX",IQ_FQ,$A28,"LFR",,EI$3)/_xll.ciqfunctions.udf.CIQ(EI$2,"IQ_TOTAL_ASSETS",IQ_FQ,$A28,,,EI$3)*-100),_xll.ciqfunctions.udf.CIQ(EI$2,"IQ_CAPEX",IQ_FQ,$A28,"LFR",,EI$3)/_xll.ciqfunctions.udf.CIQ(EI$2,"IQ_TOTAL_ASSETS",IQ_FQ,$A28,,,EI$3)*-100,0)</f>
        <v>0</v>
      </c>
      <c r="EJ28" s="11">
        <f>IF(ISNUMBER(_xll.ciqfunctions.udf.CIQ(EJ$2,"IQ_CAPEX",IQ_FQ,$A28,"LFR",,EJ$3)/_xll.ciqfunctions.udf.CIQ(EJ$2,"IQ_TOTAL_ASSETS",IQ_FQ,$A28,,,EJ$3)*-100),_xll.ciqfunctions.udf.CIQ(EJ$2,"IQ_CAPEX",IQ_FQ,$A28,"LFR",,EJ$3)/_xll.ciqfunctions.udf.CIQ(EJ$2,"IQ_TOTAL_ASSETS",IQ_FQ,$A28,,,EJ$3)*-100,0)</f>
        <v>4.7273377065652866</v>
      </c>
      <c r="EK28" s="11">
        <f>IF(ISNUMBER(_xll.ciqfunctions.udf.CIQ(EK$2,"IQ_CAPEX",IQ_FQ,$A28,"LFR",,EK$3)/_xll.ciqfunctions.udf.CIQ(EK$2,"IQ_TOTAL_ASSETS",IQ_FQ,$A28,,,EK$3)*-100),_xll.ciqfunctions.udf.CIQ(EK$2,"IQ_CAPEX",IQ_FQ,$A28,"LFR",,EK$3)/_xll.ciqfunctions.udf.CIQ(EK$2,"IQ_TOTAL_ASSETS",IQ_FQ,$A28,,,EK$3)*-100,0)</f>
        <v>1.742473568350231</v>
      </c>
      <c r="EL28" s="11">
        <f>IF(ISNUMBER(_xll.ciqfunctions.udf.CIQ(EL$2,"IQ_CAPEX",IQ_FQ,$A28,"LFR",,EL$3)/_xll.ciqfunctions.udf.CIQ(EL$2,"IQ_TOTAL_ASSETS",IQ_FQ,$A28,,,EL$3)*-100),_xll.ciqfunctions.udf.CIQ(EL$2,"IQ_CAPEX",IQ_FQ,$A28,"LFR",,EL$3)/_xll.ciqfunctions.udf.CIQ(EL$2,"IQ_TOTAL_ASSETS",IQ_FQ,$A28,,,EL$3)*-100,0)</f>
        <v>0.7903917207106731</v>
      </c>
      <c r="EM28" s="11">
        <f>IF(ISNUMBER(_xll.ciqfunctions.udf.CIQ(EM$2,"IQ_CAPEX",IQ_FQ,$A28,"LFR",,EM$3)/_xll.ciqfunctions.udf.CIQ(EM$2,"IQ_TOTAL_ASSETS",IQ_FQ,$A28,,,EM$3)*-100),_xll.ciqfunctions.udf.CIQ(EM$2,"IQ_CAPEX",IQ_FQ,$A28,"LFR",,EM$3)/_xll.ciqfunctions.udf.CIQ(EM$2,"IQ_TOTAL_ASSETS",IQ_FQ,$A28,,,EM$3)*-100,0)</f>
        <v>0.34336161546377664</v>
      </c>
      <c r="EN28" s="11">
        <f>IF(ISNUMBER(_xll.ciqfunctions.udf.CIQ(EN$2,"IQ_CAPEX",IQ_FQ,$A28,"LFR",,EN$3)/_xll.ciqfunctions.udf.CIQ(EN$2,"IQ_TOTAL_ASSETS",IQ_FQ,$A28,,,EN$3)*-100),_xll.ciqfunctions.udf.CIQ(EN$2,"IQ_CAPEX",IQ_FQ,$A28,"LFR",,EN$3)/_xll.ciqfunctions.udf.CIQ(EN$2,"IQ_TOTAL_ASSETS",IQ_FQ,$A28,,,EN$3)*-100,0)</f>
        <v>0</v>
      </c>
      <c r="EO28" s="11">
        <f>IF(ISNUMBER(_xll.ciqfunctions.udf.CIQ(EO$2,"IQ_CAPEX",IQ_FQ,$A28,"LFR",,EO$3)/_xll.ciqfunctions.udf.CIQ(EO$2,"IQ_TOTAL_ASSETS",IQ_FQ,$A28,,,EO$3)*-100),_xll.ciqfunctions.udf.CIQ(EO$2,"IQ_CAPEX",IQ_FQ,$A28,"LFR",,EO$3)/_xll.ciqfunctions.udf.CIQ(EO$2,"IQ_TOTAL_ASSETS",IQ_FQ,$A28,,,EO$3)*-100,0)</f>
        <v>1.4907786885245902</v>
      </c>
      <c r="EP28" s="11">
        <f>IF(ISNUMBER(_xll.ciqfunctions.udf.CIQ(EP$2,"IQ_CAPEX",IQ_FQ,$A28,"LFR",,EP$3)/_xll.ciqfunctions.udf.CIQ(EP$2,"IQ_TOTAL_ASSETS",IQ_FQ,$A28,,,EP$3)*-100),_xll.ciqfunctions.udf.CIQ(EP$2,"IQ_CAPEX",IQ_FQ,$A28,"LFR",,EP$3)/_xll.ciqfunctions.udf.CIQ(EP$2,"IQ_TOTAL_ASSETS",IQ_FQ,$A28,,,EP$3)*-100,0)</f>
        <v>4.7073816682928777</v>
      </c>
      <c r="EQ28" s="11">
        <f>IF(ISNUMBER(_xll.ciqfunctions.udf.CIQ(EQ$2,"IQ_CAPEX",IQ_FQ,$A28,"LFR",,EQ$3)/_xll.ciqfunctions.udf.CIQ(EQ$2,"IQ_TOTAL_ASSETS",IQ_FQ,$A28,,,EQ$3)*-100),_xll.ciqfunctions.udf.CIQ(EQ$2,"IQ_CAPEX",IQ_FQ,$A28,"LFR",,EQ$3)/_xll.ciqfunctions.udf.CIQ(EQ$2,"IQ_TOTAL_ASSETS",IQ_FQ,$A28,,,EQ$3)*-100,0)</f>
        <v>0.25152957171991847</v>
      </c>
      <c r="ER28" s="11">
        <f>IF(ISNUMBER(_xll.ciqfunctions.udf.CIQ(ER$2,"IQ_CAPEX",IQ_FQ,$A28,"LFR",,ER$3)/_xll.ciqfunctions.udf.CIQ(ER$2,"IQ_TOTAL_ASSETS",IQ_FQ,$A28,,,ER$3)*-100),_xll.ciqfunctions.udf.CIQ(ER$2,"IQ_CAPEX",IQ_FQ,$A28,"LFR",,ER$3)/_xll.ciqfunctions.udf.CIQ(ER$2,"IQ_TOTAL_ASSETS",IQ_FQ,$A28,,,ER$3)*-100,0)</f>
        <v>0.17367203637729428</v>
      </c>
      <c r="ES28" s="11">
        <f>IF(ISNUMBER(_xll.ciqfunctions.udf.CIQ(ES$2,"IQ_CAPEX",IQ_FQ,$A28,"LFR",,ES$3)/_xll.ciqfunctions.udf.CIQ(ES$2,"IQ_TOTAL_ASSETS",IQ_FQ,$A28,,,ES$3)*-100),_xll.ciqfunctions.udf.CIQ(ES$2,"IQ_CAPEX",IQ_FQ,$A28,"LFR",,ES$3)/_xll.ciqfunctions.udf.CIQ(ES$2,"IQ_TOTAL_ASSETS",IQ_FQ,$A28,,,ES$3)*-100,0)</f>
        <v>0.89691828077886238</v>
      </c>
      <c r="ET28" s="11">
        <f>IF(ISNUMBER(_xll.ciqfunctions.udf.CIQ(ET$2,"IQ_CAPEX",IQ_FQ,$A28,"LFR",,ET$3)/_xll.ciqfunctions.udf.CIQ(ET$2,"IQ_TOTAL_ASSETS",IQ_FQ,$A28,,,ET$3)*-100),_xll.ciqfunctions.udf.CIQ(ET$2,"IQ_CAPEX",IQ_FQ,$A28,"LFR",,ET$3)/_xll.ciqfunctions.udf.CIQ(ET$2,"IQ_TOTAL_ASSETS",IQ_FQ,$A28,,,ET$3)*-100,0)</f>
        <v>0.96363071184333227</v>
      </c>
      <c r="EU28" s="11">
        <f>IF(ISNUMBER(_xll.ciqfunctions.udf.CIQ(EU$2,"IQ_CAPEX",IQ_FQ,$A28,"LFR",,EU$3)/_xll.ciqfunctions.udf.CIQ(EU$2,"IQ_TOTAL_ASSETS",IQ_FQ,$A28,,,EU$3)*-100),_xll.ciqfunctions.udf.CIQ(EU$2,"IQ_CAPEX",IQ_FQ,$A28,"LFR",,EU$3)/_xll.ciqfunctions.udf.CIQ(EU$2,"IQ_TOTAL_ASSETS",IQ_FQ,$A28,,,EU$3)*-100,0)</f>
        <v>0.96606076013728226</v>
      </c>
      <c r="EV28" s="11">
        <f>IF(ISNUMBER(_xll.ciqfunctions.udf.CIQ(EV$2,"IQ_CAPEX",IQ_FQ,$A28,"LFR",,EV$3)/_xll.ciqfunctions.udf.CIQ(EV$2,"IQ_TOTAL_ASSETS",IQ_FQ,$A28,,,EV$3)*-100),_xll.ciqfunctions.udf.CIQ(EV$2,"IQ_CAPEX",IQ_FQ,$A28,"LFR",,EV$3)/_xll.ciqfunctions.udf.CIQ(EV$2,"IQ_TOTAL_ASSETS",IQ_FQ,$A28,,,EV$3)*-100,0)</f>
        <v>1.2431073074569499</v>
      </c>
      <c r="EW28" s="11">
        <f>IF(ISNUMBER(_xll.ciqfunctions.udf.CIQ(EW$2,"IQ_CAPEX",IQ_FQ,$A28,"LFR",,EW$3)/_xll.ciqfunctions.udf.CIQ(EW$2,"IQ_TOTAL_ASSETS",IQ_FQ,$A28,,,EW$3)*-100),_xll.ciqfunctions.udf.CIQ(EW$2,"IQ_CAPEX",IQ_FQ,$A28,"LFR",,EW$3)/_xll.ciqfunctions.udf.CIQ(EW$2,"IQ_TOTAL_ASSETS",IQ_FQ,$A28,,,EW$3)*-100,0)</f>
        <v>2.5225985363685965</v>
      </c>
      <c r="EX28" s="11">
        <f>IF(ISNUMBER(_xll.ciqfunctions.udf.CIQ(EX$2,"IQ_CAPEX",IQ_FQ,$A28,"LFR",,EX$3)/_xll.ciqfunctions.udf.CIQ(EX$2,"IQ_TOTAL_ASSETS",IQ_FQ,$A28,,,EX$3)*-100),_xll.ciqfunctions.udf.CIQ(EX$2,"IQ_CAPEX",IQ_FQ,$A28,"LFR",,EX$3)/_xll.ciqfunctions.udf.CIQ(EX$2,"IQ_TOTAL_ASSETS",IQ_FQ,$A28,,,EX$3)*-100,0)</f>
        <v>0.55617947483822672</v>
      </c>
      <c r="EY28" s="11">
        <f>IF(ISNUMBER(_xll.ciqfunctions.udf.CIQ(EY$2,"IQ_CAPEX",IQ_FQ,$A28,"LFR",,EY$3)/_xll.ciqfunctions.udf.CIQ(EY$2,"IQ_TOTAL_ASSETS",IQ_FQ,$A28,,,EY$3)*-100),_xll.ciqfunctions.udf.CIQ(EY$2,"IQ_CAPEX",IQ_FQ,$A28,"LFR",,EY$3)/_xll.ciqfunctions.udf.CIQ(EY$2,"IQ_TOTAL_ASSETS",IQ_FQ,$A28,,,EY$3)*-100,0)</f>
        <v>0.93328038125496426</v>
      </c>
      <c r="EZ28" s="11">
        <f>IF(ISNUMBER(_xll.ciqfunctions.udf.CIQ(EZ$2,"IQ_CAPEX",IQ_FQ,$A28,"LFR",,EZ$3)/_xll.ciqfunctions.udf.CIQ(EZ$2,"IQ_TOTAL_ASSETS",IQ_FQ,$A28,,,EZ$3)*-100),_xll.ciqfunctions.udf.CIQ(EZ$2,"IQ_CAPEX",IQ_FQ,$A28,"LFR",,EZ$3)/_xll.ciqfunctions.udf.CIQ(EZ$2,"IQ_TOTAL_ASSETS",IQ_FQ,$A28,,,EZ$3)*-100,0)</f>
        <v>1.1660400720570869</v>
      </c>
      <c r="FA28" s="11">
        <f>IF(ISNUMBER(_xll.ciqfunctions.udf.CIQ(FA$2,"IQ_CAPEX",IQ_FQ,$A28,"LFR",,FA$3)/_xll.ciqfunctions.udf.CIQ(FA$2,"IQ_TOTAL_ASSETS",IQ_FQ,$A28,,,FA$3)*-100),_xll.ciqfunctions.udf.CIQ(FA$2,"IQ_CAPEX",IQ_FQ,$A28,"LFR",,FA$3)/_xll.ciqfunctions.udf.CIQ(FA$2,"IQ_TOTAL_ASSETS",IQ_FQ,$A28,,,FA$3)*-100,0)</f>
        <v>1.2063837272523747</v>
      </c>
      <c r="FB28" s="11">
        <f>IF(ISNUMBER(_xll.ciqfunctions.udf.CIQ(FB$2,"IQ_CAPEX",IQ_FQ,$A28,"LFR",,FB$3)/_xll.ciqfunctions.udf.CIQ(FB$2,"IQ_TOTAL_ASSETS",IQ_FQ,$A28,,,FB$3)*-100),_xll.ciqfunctions.udf.CIQ(FB$2,"IQ_CAPEX",IQ_FQ,$A28,"LFR",,FB$3)/_xll.ciqfunctions.udf.CIQ(FB$2,"IQ_TOTAL_ASSETS",IQ_FQ,$A28,,,FB$3)*-100,0)</f>
        <v>2.1262309863399134</v>
      </c>
      <c r="FC28" s="11">
        <f>IF(ISNUMBER(_xll.ciqfunctions.udf.CIQ(FC$2,"IQ_CAPEX",IQ_FQ,$A28,"LFR",,FC$3)/_xll.ciqfunctions.udf.CIQ(FC$2,"IQ_TOTAL_ASSETS",IQ_FQ,$A28,,,FC$3)*-100),_xll.ciqfunctions.udf.CIQ(FC$2,"IQ_CAPEX",IQ_FQ,$A28,"LFR",,FC$3)/_xll.ciqfunctions.udf.CIQ(FC$2,"IQ_TOTAL_ASSETS",IQ_FQ,$A28,,,FC$3)*-100,0)</f>
        <v>0.76627857392068432</v>
      </c>
      <c r="FD28" s="11">
        <f>IF(ISNUMBER(_xll.ciqfunctions.udf.CIQ(FD$2,"IQ_CAPEX",IQ_FQ,$A28,"LFR",,FD$3)/_xll.ciqfunctions.udf.CIQ(FD$2,"IQ_TOTAL_ASSETS",IQ_FQ,$A28,,,FD$3)*-100),_xll.ciqfunctions.udf.CIQ(FD$2,"IQ_CAPEX",IQ_FQ,$A28,"LFR",,FD$3)/_xll.ciqfunctions.udf.CIQ(FD$2,"IQ_TOTAL_ASSETS",IQ_FQ,$A28,,,FD$3)*-100,0)</f>
        <v>1.2209199076540578</v>
      </c>
      <c r="FE28" s="11">
        <f>IF(ISNUMBER(_xll.ciqfunctions.udf.CIQ(FE$2,"IQ_CAPEX",IQ_FQ,$A28,"LFR",,FE$3)/_xll.ciqfunctions.udf.CIQ(FE$2,"IQ_TOTAL_ASSETS",IQ_FQ,$A28,,,FE$3)*-100),_xll.ciqfunctions.udf.CIQ(FE$2,"IQ_CAPEX",IQ_FQ,$A28,"LFR",,FE$3)/_xll.ciqfunctions.udf.CIQ(FE$2,"IQ_TOTAL_ASSETS",IQ_FQ,$A28,,,FE$3)*-100,0)</f>
        <v>1.177028658119919</v>
      </c>
      <c r="FF28" s="11">
        <f>IF(ISNUMBER(_xll.ciqfunctions.udf.CIQ(FF$2,"IQ_CAPEX",IQ_FQ,$A28,"LFR",,FF$3)/_xll.ciqfunctions.udf.CIQ(FF$2,"IQ_TOTAL_ASSETS",IQ_FQ,$A28,,,FF$3)*-100),_xll.ciqfunctions.udf.CIQ(FF$2,"IQ_CAPEX",IQ_FQ,$A28,"LFR",,FF$3)/_xll.ciqfunctions.udf.CIQ(FF$2,"IQ_TOTAL_ASSETS",IQ_FQ,$A28,,,FF$3)*-100,0)</f>
        <v>8.3541671792721939</v>
      </c>
      <c r="FG28" s="11">
        <f>IF(ISNUMBER(_xll.ciqfunctions.udf.CIQ(FG$2,"IQ_CAPEX",IQ_FQ,$A28,"LFR",,FG$3)/_xll.ciqfunctions.udf.CIQ(FG$2,"IQ_TOTAL_ASSETS",IQ_FQ,$A28,,,FG$3)*-100),_xll.ciqfunctions.udf.CIQ(FG$2,"IQ_CAPEX",IQ_FQ,$A28,"LFR",,FG$3)/_xll.ciqfunctions.udf.CIQ(FG$2,"IQ_TOTAL_ASSETS",IQ_FQ,$A28,,,FG$3)*-100,0)</f>
        <v>1.3082116336125194</v>
      </c>
      <c r="FH28" s="11">
        <f>IF(ISNUMBER(_xll.ciqfunctions.udf.CIQ(FH$2,"IQ_CAPEX",IQ_FQ,$A28,"LFR",,FH$3)/_xll.ciqfunctions.udf.CIQ(FH$2,"IQ_TOTAL_ASSETS",IQ_FQ,$A28,,,FH$3)*-100),_xll.ciqfunctions.udf.CIQ(FH$2,"IQ_CAPEX",IQ_FQ,$A28,"LFR",,FH$3)/_xll.ciqfunctions.udf.CIQ(FH$2,"IQ_TOTAL_ASSETS",IQ_FQ,$A28,,,FH$3)*-100,0)</f>
        <v>0.11379277247679367</v>
      </c>
      <c r="FI28" s="11">
        <f>IF(ISNUMBER(_xll.ciqfunctions.udf.CIQ(FI$2,"IQ_CAPEX",IQ_FQ,$A28,"LFR",,FI$3)/_xll.ciqfunctions.udf.CIQ(FI$2,"IQ_TOTAL_ASSETS",IQ_FQ,$A28,,,FI$3)*-100),_xll.ciqfunctions.udf.CIQ(FI$2,"IQ_CAPEX",IQ_FQ,$A28,"LFR",,FI$3)/_xll.ciqfunctions.udf.CIQ(FI$2,"IQ_TOTAL_ASSETS",IQ_FQ,$A28,,,FI$3)*-100,0)</f>
        <v>2.1883240368890326E-2</v>
      </c>
      <c r="FJ28" s="11">
        <f>IF(ISNUMBER(_xll.ciqfunctions.udf.CIQ(FJ$2,"IQ_CAPEX",IQ_FQ,$A28,"LFR",,FJ$3)/_xll.ciqfunctions.udf.CIQ(FJ$2,"IQ_TOTAL_ASSETS",IQ_FQ,$A28,,,FJ$3)*-100),_xll.ciqfunctions.udf.CIQ(FJ$2,"IQ_CAPEX",IQ_FQ,$A28,"LFR",,FJ$3)/_xll.ciqfunctions.udf.CIQ(FJ$2,"IQ_TOTAL_ASSETS",IQ_FQ,$A28,,,FJ$3)*-100,0)</f>
        <v>1.3857857971096468</v>
      </c>
      <c r="FK28" s="11">
        <f>IF(ISNUMBER(_xll.ciqfunctions.udf.CIQ(FK$2,"IQ_CAPEX",IQ_FQ,$A28,"LFR",,FK$3)/_xll.ciqfunctions.udf.CIQ(FK$2,"IQ_TOTAL_ASSETS",IQ_FQ,$A28,,,FK$3)*-100),_xll.ciqfunctions.udf.CIQ(FK$2,"IQ_CAPEX",IQ_FQ,$A28,"LFR",,FK$3)/_xll.ciqfunctions.udf.CIQ(FK$2,"IQ_TOTAL_ASSETS",IQ_FQ,$A28,,,FK$3)*-100,0)</f>
        <v>0</v>
      </c>
      <c r="FL28" s="11">
        <f>IF(ISNUMBER(_xll.ciqfunctions.udf.CIQ(FL$2,"IQ_CAPEX",IQ_FQ,$A28,"LFR",,FL$3)/_xll.ciqfunctions.udf.CIQ(FL$2,"IQ_TOTAL_ASSETS",IQ_FQ,$A28,,,FL$3)*-100),_xll.ciqfunctions.udf.CIQ(FL$2,"IQ_CAPEX",IQ_FQ,$A28,"LFR",,FL$3)/_xll.ciqfunctions.udf.CIQ(FL$2,"IQ_TOTAL_ASSETS",IQ_FQ,$A28,,,FL$3)*-100,0)</f>
        <v>1.5319962707523644</v>
      </c>
      <c r="FM28" s="11">
        <f>IF(ISNUMBER(_xll.ciqfunctions.udf.CIQ(FM$2,"IQ_CAPEX",IQ_FQ,$A28,"LFR",,FM$3)/_xll.ciqfunctions.udf.CIQ(FM$2,"IQ_TOTAL_ASSETS",IQ_FQ,$A28,,,FM$3)*-100),_xll.ciqfunctions.udf.CIQ(FM$2,"IQ_CAPEX",IQ_FQ,$A28,"LFR",,FM$3)/_xll.ciqfunctions.udf.CIQ(FM$2,"IQ_TOTAL_ASSETS",IQ_FQ,$A28,,,FM$3)*-100,0)</f>
        <v>0.36143852618255429</v>
      </c>
      <c r="FN28" s="11">
        <f>IF(ISNUMBER(_xll.ciqfunctions.udf.CIQ(FN$2,"IQ_CAPEX",IQ_FQ,$A28,"LFR",,FN$3)/_xll.ciqfunctions.udf.CIQ(FN$2,"IQ_TOTAL_ASSETS",IQ_FQ,$A28,,,FN$3)*-100),_xll.ciqfunctions.udf.CIQ(FN$2,"IQ_CAPEX",IQ_FQ,$A28,"LFR",,FN$3)/_xll.ciqfunctions.udf.CIQ(FN$2,"IQ_TOTAL_ASSETS",IQ_FQ,$A28,,,FN$3)*-100,0)</f>
        <v>1.5860761208180956</v>
      </c>
      <c r="FO28" s="11">
        <f>IF(ISNUMBER(_xll.ciqfunctions.udf.CIQ(FO$2,"IQ_CAPEX",IQ_FQ,$A28,"LFR",,FO$3)/_xll.ciqfunctions.udf.CIQ(FO$2,"IQ_TOTAL_ASSETS",IQ_FQ,$A28,,,FO$3)*-100),_xll.ciqfunctions.udf.CIQ(FO$2,"IQ_CAPEX",IQ_FQ,$A28,"LFR",,FO$3)/_xll.ciqfunctions.udf.CIQ(FO$2,"IQ_TOTAL_ASSETS",IQ_FQ,$A28,,,FO$3)*-100,0)</f>
        <v>1.2697300239332554</v>
      </c>
      <c r="FP28" s="11">
        <f>IF(ISNUMBER(_xll.ciqfunctions.udf.CIQ(FP$2,"IQ_CAPEX",IQ_FQ,$A28,"LFR",,FP$3)/_xll.ciqfunctions.udf.CIQ(FP$2,"IQ_TOTAL_ASSETS",IQ_FQ,$A28,,,FP$3)*-100),_xll.ciqfunctions.udf.CIQ(FP$2,"IQ_CAPEX",IQ_FQ,$A28,"LFR",,FP$3)/_xll.ciqfunctions.udf.CIQ(FP$2,"IQ_TOTAL_ASSETS",IQ_FQ,$A28,,,FP$3)*-100,0)</f>
        <v>3.1118547768324496</v>
      </c>
      <c r="FQ28" s="11">
        <f>IF(ISNUMBER(_xll.ciqfunctions.udf.CIQ(FQ$2,"IQ_CAPEX",IQ_FQ,$A28,"LFR",,FQ$3)/_xll.ciqfunctions.udf.CIQ(FQ$2,"IQ_TOTAL_ASSETS",IQ_FQ,$A28,,,FQ$3)*-100),_xll.ciqfunctions.udf.CIQ(FQ$2,"IQ_CAPEX",IQ_FQ,$A28,"LFR",,FQ$3)/_xll.ciqfunctions.udf.CIQ(FQ$2,"IQ_TOTAL_ASSETS",IQ_FQ,$A28,,,FQ$3)*-100,0)</f>
        <v>2.1386646277014414</v>
      </c>
      <c r="FR28" s="11">
        <f>IF(ISNUMBER(_xll.ciqfunctions.udf.CIQ(FR$2,"IQ_CAPEX",IQ_FQ,$A28,"LFR",,FR$3)/_xll.ciqfunctions.udf.CIQ(FR$2,"IQ_TOTAL_ASSETS",IQ_FQ,$A28,,,FR$3)*-100),_xll.ciqfunctions.udf.CIQ(FR$2,"IQ_CAPEX",IQ_FQ,$A28,"LFR",,FR$3)/_xll.ciqfunctions.udf.CIQ(FR$2,"IQ_TOTAL_ASSETS",IQ_FQ,$A28,,,FR$3)*-100,0)</f>
        <v>0.21392825763074455</v>
      </c>
      <c r="FS28" s="11">
        <f>IF(ISNUMBER(_xll.ciqfunctions.udf.CIQ(FS$2,"IQ_CAPEX",IQ_FQ,$A28,"LFR",,FS$3)/_xll.ciqfunctions.udf.CIQ(FS$2,"IQ_TOTAL_ASSETS",IQ_FQ,$A28,,,FS$3)*-100),_xll.ciqfunctions.udf.CIQ(FS$2,"IQ_CAPEX",IQ_FQ,$A28,"LFR",,FS$3)/_xll.ciqfunctions.udf.CIQ(FS$2,"IQ_TOTAL_ASSETS",IQ_FQ,$A28,,,FS$3)*-100,0)</f>
        <v>4.637096774193548</v>
      </c>
      <c r="FT28" s="11">
        <f>IF(ISNUMBER(_xll.ciqfunctions.udf.CIQ(FT$2,"IQ_CAPEX",IQ_FQ,$A28,"LFR",,FT$3)/_xll.ciqfunctions.udf.CIQ(FT$2,"IQ_TOTAL_ASSETS",IQ_FQ,$A28,,,FT$3)*-100),_xll.ciqfunctions.udf.CIQ(FT$2,"IQ_CAPEX",IQ_FQ,$A28,"LFR",,FT$3)/_xll.ciqfunctions.udf.CIQ(FT$2,"IQ_TOTAL_ASSETS",IQ_FQ,$A28,,,FT$3)*-100,0)</f>
        <v>0</v>
      </c>
      <c r="FU28" s="11">
        <f>IF(ISNUMBER(_xll.ciqfunctions.udf.CIQ(FU$2,"IQ_CAPEX",IQ_FQ,$A28,"LFR",,FU$3)/_xll.ciqfunctions.udf.CIQ(FU$2,"IQ_TOTAL_ASSETS",IQ_FQ,$A28,,,FU$3)*-100),_xll.ciqfunctions.udf.CIQ(FU$2,"IQ_CAPEX",IQ_FQ,$A28,"LFR",,FU$3)/_xll.ciqfunctions.udf.CIQ(FU$2,"IQ_TOTAL_ASSETS",IQ_FQ,$A28,,,FU$3)*-100,0)</f>
        <v>6.3244591002273393E-2</v>
      </c>
      <c r="FV28" s="11">
        <f>IF(ISNUMBER(_xll.ciqfunctions.udf.CIQ(FV$2,"IQ_CAPEX",IQ_FQ,$A28,"LFR",,FV$3)/_xll.ciqfunctions.udf.CIQ(FV$2,"IQ_TOTAL_ASSETS",IQ_FQ,$A28,,,FV$3)*-100),_xll.ciqfunctions.udf.CIQ(FV$2,"IQ_CAPEX",IQ_FQ,$A28,"LFR",,FV$3)/_xll.ciqfunctions.udf.CIQ(FV$2,"IQ_TOTAL_ASSETS",IQ_FQ,$A28,,,FV$3)*-100,0)</f>
        <v>4.0125182909545004E-2</v>
      </c>
      <c r="FW28" s="11">
        <f>IF(ISNUMBER(_xll.ciqfunctions.udf.CIQ(FW$2,"IQ_CAPEX",IQ_FQ,$A28,"LFR",,FW$3)/_xll.ciqfunctions.udf.CIQ(FW$2,"IQ_TOTAL_ASSETS",IQ_FQ,$A28,,,FW$3)*-100),_xll.ciqfunctions.udf.CIQ(FW$2,"IQ_CAPEX",IQ_FQ,$A28,"LFR",,FW$3)/_xll.ciqfunctions.udf.CIQ(FW$2,"IQ_TOTAL_ASSETS",IQ_FQ,$A28,,,FW$3)*-100,0)</f>
        <v>0</v>
      </c>
      <c r="FX28" s="11">
        <f>IF(ISNUMBER(_xll.ciqfunctions.udf.CIQ(FX$2,"IQ_CAPEX",IQ_FQ,$A28,"LFR",,FX$3)/_xll.ciqfunctions.udf.CIQ(FX$2,"IQ_TOTAL_ASSETS",IQ_FQ,$A28,,,FX$3)*-100),_xll.ciqfunctions.udf.CIQ(FX$2,"IQ_CAPEX",IQ_FQ,$A28,"LFR",,FX$3)/_xll.ciqfunctions.udf.CIQ(FX$2,"IQ_TOTAL_ASSETS",IQ_FQ,$A28,,,FX$3)*-100,0)</f>
        <v>0.69095421282924685</v>
      </c>
      <c r="FY28" s="11">
        <f>IF(ISNUMBER(_xll.ciqfunctions.udf.CIQ(FY$2,"IQ_CAPEX",IQ_FQ,$A28,"LFR",,FY$3)/_xll.ciqfunctions.udf.CIQ(FY$2,"IQ_TOTAL_ASSETS",IQ_FQ,$A28,,,FY$3)*-100),_xll.ciqfunctions.udf.CIQ(FY$2,"IQ_CAPEX",IQ_FQ,$A28,"LFR",,FY$3)/_xll.ciqfunctions.udf.CIQ(FY$2,"IQ_TOTAL_ASSETS",IQ_FQ,$A28,,,FY$3)*-100,0)</f>
        <v>0.35159043824282749</v>
      </c>
      <c r="FZ28" s="11">
        <f>IF(ISNUMBER(_xll.ciqfunctions.udf.CIQ(FZ$2,"IQ_CAPEX",IQ_FQ,$A28,"LFR",,FZ$3)/_xll.ciqfunctions.udf.CIQ(FZ$2,"IQ_TOTAL_ASSETS",IQ_FQ,$A28,,,FZ$3)*-100),_xll.ciqfunctions.udf.CIQ(FZ$2,"IQ_CAPEX",IQ_FQ,$A28,"LFR",,FZ$3)/_xll.ciqfunctions.udf.CIQ(FZ$2,"IQ_TOTAL_ASSETS",IQ_FQ,$A28,,,FZ$3)*-100,0)</f>
        <v>1.0776557693447772</v>
      </c>
      <c r="GA28" s="11">
        <f>IF(ISNUMBER(_xll.ciqfunctions.udf.CIQ(GA$2,"IQ_CAPEX",IQ_FQ,$A28,"LFR",,GA$3)/_xll.ciqfunctions.udf.CIQ(GA$2,"IQ_TOTAL_ASSETS",IQ_FQ,$A28,,,GA$3)*-100),_xll.ciqfunctions.udf.CIQ(GA$2,"IQ_CAPEX",IQ_FQ,$A28,"LFR",,GA$3)/_xll.ciqfunctions.udf.CIQ(GA$2,"IQ_TOTAL_ASSETS",IQ_FQ,$A28,,,GA$3)*-100,0)</f>
        <v>0.72315917624545156</v>
      </c>
      <c r="GB28" s="11">
        <f>IF(ISNUMBER(_xll.ciqfunctions.udf.CIQ(GB$2,"IQ_CAPEX",IQ_FQ,$A28,"LFR",,GB$3)/_xll.ciqfunctions.udf.CIQ(GB$2,"IQ_TOTAL_ASSETS",IQ_FQ,$A28,,,GB$3)*-100),_xll.ciqfunctions.udf.CIQ(GB$2,"IQ_CAPEX",IQ_FQ,$A28,"LFR",,GB$3)/_xll.ciqfunctions.udf.CIQ(GB$2,"IQ_TOTAL_ASSETS",IQ_FQ,$A28,,,GB$3)*-100,0)</f>
        <v>2.0494500017716777</v>
      </c>
      <c r="GC28" s="11">
        <f>IF(ISNUMBER(_xll.ciqfunctions.udf.CIQ(GC$2,"IQ_CAPEX",IQ_FQ,$A28,"LFR",,GC$3)/_xll.ciqfunctions.udf.CIQ(GC$2,"IQ_TOTAL_ASSETS",IQ_FQ,$A28,,,GC$3)*-100),_xll.ciqfunctions.udf.CIQ(GC$2,"IQ_CAPEX",IQ_FQ,$A28,"LFR",,GC$3)/_xll.ciqfunctions.udf.CIQ(GC$2,"IQ_TOTAL_ASSETS",IQ_FQ,$A28,,,GC$3)*-100,0)</f>
        <v>1.4228829307140962</v>
      </c>
      <c r="GD28" s="11">
        <f>IF(ISNUMBER(_xll.ciqfunctions.udf.CIQ(GD$2,"IQ_CAPEX",IQ_FQ,$A28,"LFR",,GD$3)/_xll.ciqfunctions.udf.CIQ(GD$2,"IQ_TOTAL_ASSETS",IQ_FQ,$A28,,,GD$3)*-100),_xll.ciqfunctions.udf.CIQ(GD$2,"IQ_CAPEX",IQ_FQ,$A28,"LFR",,GD$3)/_xll.ciqfunctions.udf.CIQ(GD$2,"IQ_TOTAL_ASSETS",IQ_FQ,$A28,,,GD$3)*-100,0)</f>
        <v>1.0510617143668775</v>
      </c>
      <c r="GE28" s="11">
        <f>IF(ISNUMBER(_xll.ciqfunctions.udf.CIQ(GE$2,"IQ_CAPEX",IQ_FQ,$A28,"LFR",,GE$3)/_xll.ciqfunctions.udf.CIQ(GE$2,"IQ_TOTAL_ASSETS",IQ_FQ,$A28,,,GE$3)*-100),_xll.ciqfunctions.udf.CIQ(GE$2,"IQ_CAPEX",IQ_FQ,$A28,"LFR",,GE$3)/_xll.ciqfunctions.udf.CIQ(GE$2,"IQ_TOTAL_ASSETS",IQ_FQ,$A28,,,GE$3)*-100,0)</f>
        <v>0.88828718062069589</v>
      </c>
      <c r="GF28" s="11">
        <f>IF(ISNUMBER(_xll.ciqfunctions.udf.CIQ(GF$2,"IQ_CAPEX",IQ_FQ,$A28,"LFR",,GF$3)/_xll.ciqfunctions.udf.CIQ(GF$2,"IQ_TOTAL_ASSETS",IQ_FQ,$A28,,,GF$3)*-100),_xll.ciqfunctions.udf.CIQ(GF$2,"IQ_CAPEX",IQ_FQ,$A28,"LFR",,GF$3)/_xll.ciqfunctions.udf.CIQ(GF$2,"IQ_TOTAL_ASSETS",IQ_FQ,$A28,,,GF$3)*-100,0)</f>
        <v>0.55016508149220378</v>
      </c>
      <c r="GG28" s="11">
        <f>IF(ISNUMBER(_xll.ciqfunctions.udf.CIQ(GG$2,"IQ_CAPEX",IQ_FQ,$A28,"LFR",,GG$3)/_xll.ciqfunctions.udf.CIQ(GG$2,"IQ_TOTAL_ASSETS",IQ_FQ,$A28,,,GG$3)*-100),_xll.ciqfunctions.udf.CIQ(GG$2,"IQ_CAPEX",IQ_FQ,$A28,"LFR",,GG$3)/_xll.ciqfunctions.udf.CIQ(GG$2,"IQ_TOTAL_ASSETS",IQ_FQ,$A28,,,GG$3)*-100,0)</f>
        <v>0.98129624928909032</v>
      </c>
      <c r="GH28" s="11">
        <f>IF(ISNUMBER(_xll.ciqfunctions.udf.CIQ(GH$2,"IQ_CAPEX",IQ_FQ,$A28,"LFR",,GH$3)/_xll.ciqfunctions.udf.CIQ(GH$2,"IQ_TOTAL_ASSETS",IQ_FQ,$A28,,,GH$3)*-100),_xll.ciqfunctions.udf.CIQ(GH$2,"IQ_CAPEX",IQ_FQ,$A28,"LFR",,GH$3)/_xll.ciqfunctions.udf.CIQ(GH$2,"IQ_TOTAL_ASSETS",IQ_FQ,$A28,,,GH$3)*-100,0)</f>
        <v>0.62771457403481756</v>
      </c>
      <c r="GI28" s="11">
        <f>IF(ISNUMBER(_xll.ciqfunctions.udf.CIQ(GI$2,"IQ_CAPEX",IQ_FQ,$A28,"LFR",,GI$3)/_xll.ciqfunctions.udf.CIQ(GI$2,"IQ_TOTAL_ASSETS",IQ_FQ,$A28,,,GI$3)*-100),_xll.ciqfunctions.udf.CIQ(GI$2,"IQ_CAPEX",IQ_FQ,$A28,"LFR",,GI$3)/_xll.ciqfunctions.udf.CIQ(GI$2,"IQ_TOTAL_ASSETS",IQ_FQ,$A28,,,GI$3)*-100,0)</f>
        <v>1.0522204930321677</v>
      </c>
      <c r="GJ28" s="11">
        <f>IF(ISNUMBER(_xll.ciqfunctions.udf.CIQ(GJ$2,"IQ_CAPEX",IQ_FQ,$A28,"LFR",,GJ$3)/_xll.ciqfunctions.udf.CIQ(GJ$2,"IQ_TOTAL_ASSETS",IQ_FQ,$A28,,,GJ$3)*-100),_xll.ciqfunctions.udf.CIQ(GJ$2,"IQ_CAPEX",IQ_FQ,$A28,"LFR",,GJ$3)/_xll.ciqfunctions.udf.CIQ(GJ$2,"IQ_TOTAL_ASSETS",IQ_FQ,$A28,,,GJ$3)*-100,0)</f>
        <v>0.95735743089788294</v>
      </c>
      <c r="GK28" s="11">
        <f>IF(ISNUMBER(_xll.ciqfunctions.udf.CIQ(GK$2,"IQ_CAPEX",IQ_FQ,$A28,"LFR",,GK$3)/_xll.ciqfunctions.udf.CIQ(GK$2,"IQ_TOTAL_ASSETS",IQ_FQ,$A28,,,GK$3)*-100),_xll.ciqfunctions.udf.CIQ(GK$2,"IQ_CAPEX",IQ_FQ,$A28,"LFR",,GK$3)/_xll.ciqfunctions.udf.CIQ(GK$2,"IQ_TOTAL_ASSETS",IQ_FQ,$A28,,,GK$3)*-100,0)</f>
        <v>0</v>
      </c>
      <c r="GL28" s="11">
        <f>IF(ISNUMBER(_xll.ciqfunctions.udf.CIQ(GL$2,"IQ_CAPEX",IQ_FQ,$A28,"LFR",,GL$3)/_xll.ciqfunctions.udf.CIQ(GL$2,"IQ_TOTAL_ASSETS",IQ_FQ,$A28,,,GL$3)*-100),_xll.ciqfunctions.udf.CIQ(GL$2,"IQ_CAPEX",IQ_FQ,$A28,"LFR",,GL$3)/_xll.ciqfunctions.udf.CIQ(GL$2,"IQ_TOTAL_ASSETS",IQ_FQ,$A28,,,GL$3)*-100,0)</f>
        <v>0.50406867341737094</v>
      </c>
      <c r="GM28" s="11">
        <f>IF(ISNUMBER(_xll.ciqfunctions.udf.CIQ(GM$2,"IQ_CAPEX",IQ_FQ,$A28,"LFR",,GM$3)/_xll.ciqfunctions.udf.CIQ(GM$2,"IQ_TOTAL_ASSETS",IQ_FQ,$A28,,,GM$3)*-100),_xll.ciqfunctions.udf.CIQ(GM$2,"IQ_CAPEX",IQ_FQ,$A28,"LFR",,GM$3)/_xll.ciqfunctions.udf.CIQ(GM$2,"IQ_TOTAL_ASSETS",IQ_FQ,$A28,,,GM$3)*-100,0)</f>
        <v>4.1430189121433525</v>
      </c>
      <c r="GN28" s="11">
        <f>IF(ISNUMBER(_xll.ciqfunctions.udf.CIQ(GN$2,"IQ_CAPEX",IQ_FQ,$A28,"LFR",,GN$3)/_xll.ciqfunctions.udf.CIQ(GN$2,"IQ_TOTAL_ASSETS",IQ_FQ,$A28,,,GN$3)*-100),_xll.ciqfunctions.udf.CIQ(GN$2,"IQ_CAPEX",IQ_FQ,$A28,"LFR",,GN$3)/_xll.ciqfunctions.udf.CIQ(GN$2,"IQ_TOTAL_ASSETS",IQ_FQ,$A28,,,GN$3)*-100,0)</f>
        <v>0.59430365552814535</v>
      </c>
      <c r="GO28" s="11">
        <f>IF(ISNUMBER(_xll.ciqfunctions.udf.CIQ(GO$2,"IQ_CAPEX",IQ_FQ,$A28,"LFR",,GO$3)/_xll.ciqfunctions.udf.CIQ(GO$2,"IQ_TOTAL_ASSETS",IQ_FQ,$A28,,,GO$3)*-100),_xll.ciqfunctions.udf.CIQ(GO$2,"IQ_CAPEX",IQ_FQ,$A28,"LFR",,GO$3)/_xll.ciqfunctions.udf.CIQ(GO$2,"IQ_TOTAL_ASSETS",IQ_FQ,$A28,,,GO$3)*-100,0)</f>
        <v>1.1745897019627392</v>
      </c>
      <c r="GP28" s="11">
        <f>IF(ISNUMBER(_xll.ciqfunctions.udf.CIQ(GP$2,"IQ_CAPEX",IQ_FQ,$A28,"LFR",,GP$3)/_xll.ciqfunctions.udf.CIQ(GP$2,"IQ_TOTAL_ASSETS",IQ_FQ,$A28,,,GP$3)*-100),_xll.ciqfunctions.udf.CIQ(GP$2,"IQ_CAPEX",IQ_FQ,$A28,"LFR",,GP$3)/_xll.ciqfunctions.udf.CIQ(GP$2,"IQ_TOTAL_ASSETS",IQ_FQ,$A28,,,GP$3)*-100,0)</f>
        <v>1.8365743468866627</v>
      </c>
      <c r="GQ28" s="11">
        <f>IF(ISNUMBER(_xll.ciqfunctions.udf.CIQ(GQ$2,"IQ_CAPEX",IQ_FQ,$A28,"LFR",,GQ$3)/_xll.ciqfunctions.udf.CIQ(GQ$2,"IQ_TOTAL_ASSETS",IQ_FQ,$A28,,,GQ$3)*-100),_xll.ciqfunctions.udf.CIQ(GQ$2,"IQ_CAPEX",IQ_FQ,$A28,"LFR",,GQ$3)/_xll.ciqfunctions.udf.CIQ(GQ$2,"IQ_TOTAL_ASSETS",IQ_FQ,$A28,,,GQ$3)*-100,0)</f>
        <v>0.27596586849513322</v>
      </c>
      <c r="GR28" s="11">
        <f>IF(ISNUMBER(_xll.ciqfunctions.udf.CIQ(GR$2,"IQ_CAPEX",IQ_FQ,$A28,"LFR",,GR$3)/_xll.ciqfunctions.udf.CIQ(GR$2,"IQ_TOTAL_ASSETS",IQ_FQ,$A28,,,GR$3)*-100),_xll.ciqfunctions.udf.CIQ(GR$2,"IQ_CAPEX",IQ_FQ,$A28,"LFR",,GR$3)/_xll.ciqfunctions.udf.CIQ(GR$2,"IQ_TOTAL_ASSETS",IQ_FQ,$A28,,,GR$3)*-100,0)</f>
        <v>0</v>
      </c>
      <c r="GS28" s="11">
        <f>IF(ISNUMBER(_xll.ciqfunctions.udf.CIQ(GS$2,"IQ_CAPEX",IQ_FQ,$A28,"LFR",,GS$3)/_xll.ciqfunctions.udf.CIQ(GS$2,"IQ_TOTAL_ASSETS",IQ_FQ,$A28,,,GS$3)*-100),_xll.ciqfunctions.udf.CIQ(GS$2,"IQ_CAPEX",IQ_FQ,$A28,"LFR",,GS$3)/_xll.ciqfunctions.udf.CIQ(GS$2,"IQ_TOTAL_ASSETS",IQ_FQ,$A28,,,GS$3)*-100,0)</f>
        <v>1.2224696934951356</v>
      </c>
      <c r="GT28" s="11">
        <f>IF(ISNUMBER(_xll.ciqfunctions.udf.CIQ(GT$2,"IQ_CAPEX",IQ_FQ,$A28,"LFR",,GT$3)/_xll.ciqfunctions.udf.CIQ(GT$2,"IQ_TOTAL_ASSETS",IQ_FQ,$A28,,,GT$3)*-100),_xll.ciqfunctions.udf.CIQ(GT$2,"IQ_CAPEX",IQ_FQ,$A28,"LFR",,GT$3)/_xll.ciqfunctions.udf.CIQ(GT$2,"IQ_TOTAL_ASSETS",IQ_FQ,$A28,,,GT$3)*-100,0)</f>
        <v>0.88596504478919613</v>
      </c>
      <c r="GU28" s="11">
        <f>IF(ISNUMBER(_xll.ciqfunctions.udf.CIQ(GU$2,"IQ_CAPEX",IQ_FQ,$A28,"LFR",,GU$3)/_xll.ciqfunctions.udf.CIQ(GU$2,"IQ_TOTAL_ASSETS",IQ_FQ,$A28,,,GU$3)*-100),_xll.ciqfunctions.udf.CIQ(GU$2,"IQ_CAPEX",IQ_FQ,$A28,"LFR",,GU$3)/_xll.ciqfunctions.udf.CIQ(GU$2,"IQ_TOTAL_ASSETS",IQ_FQ,$A28,,,GU$3)*-100,0)</f>
        <v>0</v>
      </c>
      <c r="GV28" s="11">
        <f>IF(ISNUMBER(_xll.ciqfunctions.udf.CIQ(GV$2,"IQ_CAPEX",IQ_FQ,$A28,"LFR",,GV$3)/_xll.ciqfunctions.udf.CIQ(GV$2,"IQ_TOTAL_ASSETS",IQ_FQ,$A28,,,GV$3)*-100),_xll.ciqfunctions.udf.CIQ(GV$2,"IQ_CAPEX",IQ_FQ,$A28,"LFR",,GV$3)/_xll.ciqfunctions.udf.CIQ(GV$2,"IQ_TOTAL_ASSETS",IQ_FQ,$A28,,,GV$3)*-100,0)</f>
        <v>0.900599338066293</v>
      </c>
      <c r="GW28" s="11">
        <f>IF(ISNUMBER(_xll.ciqfunctions.udf.CIQ(GW$2,"IQ_CAPEX",IQ_FQ,$A28,"LFR",,GW$3)/_xll.ciqfunctions.udf.CIQ(GW$2,"IQ_TOTAL_ASSETS",IQ_FQ,$A28,,,GW$3)*-100),_xll.ciqfunctions.udf.CIQ(GW$2,"IQ_CAPEX",IQ_FQ,$A28,"LFR",,GW$3)/_xll.ciqfunctions.udf.CIQ(GW$2,"IQ_TOTAL_ASSETS",IQ_FQ,$A28,,,GW$3)*-100,0)</f>
        <v>1.7206908573737019</v>
      </c>
      <c r="GX28" s="11">
        <f>IF(ISNUMBER(_xll.ciqfunctions.udf.CIQ(GX$2,"IQ_CAPEX",IQ_FQ,$A28,"LFR",,GX$3)/_xll.ciqfunctions.udf.CIQ(GX$2,"IQ_TOTAL_ASSETS",IQ_FQ,$A28,,,GX$3)*-100),_xll.ciqfunctions.udf.CIQ(GX$2,"IQ_CAPEX",IQ_FQ,$A28,"LFR",,GX$3)/_xll.ciqfunctions.udf.CIQ(GX$2,"IQ_TOTAL_ASSETS",IQ_FQ,$A28,,,GX$3)*-100,0)</f>
        <v>1.8666166400900477</v>
      </c>
      <c r="GY28" s="11">
        <f>IF(ISNUMBER(_xll.ciqfunctions.udf.CIQ(GY$2,"IQ_CAPEX",IQ_FQ,$A28,"LFR",,GY$3)/_xll.ciqfunctions.udf.CIQ(GY$2,"IQ_TOTAL_ASSETS",IQ_FQ,$A28,,,GY$3)*-100),_xll.ciqfunctions.udf.CIQ(GY$2,"IQ_CAPEX",IQ_FQ,$A28,"LFR",,GY$3)/_xll.ciqfunctions.udf.CIQ(GY$2,"IQ_TOTAL_ASSETS",IQ_FQ,$A28,,,GY$3)*-100,0)</f>
        <v>2.2694992543013566</v>
      </c>
      <c r="GZ28" s="11">
        <f>IF(ISNUMBER(_xll.ciqfunctions.udf.CIQ(GZ$2,"IQ_CAPEX",IQ_FQ,$A28,"LFR",,GZ$3)/_xll.ciqfunctions.udf.CIQ(GZ$2,"IQ_TOTAL_ASSETS",IQ_FQ,$A28,,,GZ$3)*-100),_xll.ciqfunctions.udf.CIQ(GZ$2,"IQ_CAPEX",IQ_FQ,$A28,"LFR",,GZ$3)/_xll.ciqfunctions.udf.CIQ(GZ$2,"IQ_TOTAL_ASSETS",IQ_FQ,$A28,,,GZ$3)*-100,0)</f>
        <v>2.7200627919112286</v>
      </c>
      <c r="HA28" s="11">
        <f>IF(ISNUMBER(_xll.ciqfunctions.udf.CIQ(HA$2,"IQ_CAPEX",IQ_FQ,$A28,"LFR",,HA$3)/_xll.ciqfunctions.udf.CIQ(HA$2,"IQ_TOTAL_ASSETS",IQ_FQ,$A28,,,HA$3)*-100),_xll.ciqfunctions.udf.CIQ(HA$2,"IQ_CAPEX",IQ_FQ,$A28,"LFR",,HA$3)/_xll.ciqfunctions.udf.CIQ(HA$2,"IQ_TOTAL_ASSETS",IQ_FQ,$A28,,,HA$3)*-100,0)</f>
        <v>0.73473136384509408</v>
      </c>
      <c r="HB28" s="11">
        <f>IF(ISNUMBER(_xll.ciqfunctions.udf.CIQ(HB$2,"IQ_CAPEX",IQ_FQ,$A28,"LFR",,HB$3)/_xll.ciqfunctions.udf.CIQ(HB$2,"IQ_TOTAL_ASSETS",IQ_FQ,$A28,,,HB$3)*-100),_xll.ciqfunctions.udf.CIQ(HB$2,"IQ_CAPEX",IQ_FQ,$A28,"LFR",,HB$3)/_xll.ciqfunctions.udf.CIQ(HB$2,"IQ_TOTAL_ASSETS",IQ_FQ,$A28,,,HB$3)*-100,0)</f>
        <v>0.30996521514690339</v>
      </c>
      <c r="HC28" s="11">
        <f>IF(ISNUMBER(_xll.ciqfunctions.udf.CIQ(HC$2,"IQ_CAPEX",IQ_FQ,$A28,"LFR",,HC$3)/_xll.ciqfunctions.udf.CIQ(HC$2,"IQ_TOTAL_ASSETS",IQ_FQ,$A28,,,HC$3)*-100),_xll.ciqfunctions.udf.CIQ(HC$2,"IQ_CAPEX",IQ_FQ,$A28,"LFR",,HC$3)/_xll.ciqfunctions.udf.CIQ(HC$2,"IQ_TOTAL_ASSETS",IQ_FQ,$A28,,,HC$3)*-100,0)</f>
        <v>0</v>
      </c>
      <c r="HD28" s="11">
        <f>IF(ISNUMBER(_xll.ciqfunctions.udf.CIQ(HD$2,"IQ_CAPEX",IQ_FQ,$A28,"LFR",,HD$3)/_xll.ciqfunctions.udf.CIQ(HD$2,"IQ_TOTAL_ASSETS",IQ_FQ,$A28,,,HD$3)*-100),_xll.ciqfunctions.udf.CIQ(HD$2,"IQ_CAPEX",IQ_FQ,$A28,"LFR",,HD$3)/_xll.ciqfunctions.udf.CIQ(HD$2,"IQ_TOTAL_ASSETS",IQ_FQ,$A28,,,HD$3)*-100,0)</f>
        <v>0</v>
      </c>
      <c r="HE28" s="11">
        <f>IF(ISNUMBER(_xll.ciqfunctions.udf.CIQ(HE$2,"IQ_CAPEX",IQ_FQ,$A28,"LFR",,HE$3)/_xll.ciqfunctions.udf.CIQ(HE$2,"IQ_TOTAL_ASSETS",IQ_FQ,$A28,,,HE$3)*-100),_xll.ciqfunctions.udf.CIQ(HE$2,"IQ_CAPEX",IQ_FQ,$A28,"LFR",,HE$3)/_xll.ciqfunctions.udf.CIQ(HE$2,"IQ_TOTAL_ASSETS",IQ_FQ,$A28,,,HE$3)*-100,0)</f>
        <v>5.6010207608639702</v>
      </c>
      <c r="HF28" s="11">
        <f>IF(ISNUMBER(_xll.ciqfunctions.udf.CIQ(HF$2,"IQ_CAPEX",IQ_FQ,$A28,"LFR",,HF$3)/_xll.ciqfunctions.udf.CIQ(HF$2,"IQ_TOTAL_ASSETS",IQ_FQ,$A28,,,HF$3)*-100),_xll.ciqfunctions.udf.CIQ(HF$2,"IQ_CAPEX",IQ_FQ,$A28,"LFR",,HF$3)/_xll.ciqfunctions.udf.CIQ(HF$2,"IQ_TOTAL_ASSETS",IQ_FQ,$A28,,,HF$3)*-100,0)</f>
        <v>10.96281296023564</v>
      </c>
      <c r="HG28" s="11">
        <f>IF(ISNUMBER(_xll.ciqfunctions.udf.CIQ(HG$2,"IQ_CAPEX",IQ_FQ,$A28,"LFR",,HG$3)/_xll.ciqfunctions.udf.CIQ(HG$2,"IQ_TOTAL_ASSETS",IQ_FQ,$A28,,,HG$3)*-100),_xll.ciqfunctions.udf.CIQ(HG$2,"IQ_CAPEX",IQ_FQ,$A28,"LFR",,HG$3)/_xll.ciqfunctions.udf.CIQ(HG$2,"IQ_TOTAL_ASSETS",IQ_FQ,$A28,,,HG$3)*-100,0)</f>
        <v>1.205895489057615</v>
      </c>
      <c r="HH28" s="11">
        <f>IF(ISNUMBER(_xll.ciqfunctions.udf.CIQ(HH$2,"IQ_CAPEX",IQ_FQ,$A28,"LFR",,HH$3)/_xll.ciqfunctions.udf.CIQ(HH$2,"IQ_TOTAL_ASSETS",IQ_FQ,$A28,,,HH$3)*-100),_xll.ciqfunctions.udf.CIQ(HH$2,"IQ_CAPEX",IQ_FQ,$A28,"LFR",,HH$3)/_xll.ciqfunctions.udf.CIQ(HH$2,"IQ_TOTAL_ASSETS",IQ_FQ,$A28,,,HH$3)*-100,0)</f>
        <v>0.8502105474233006</v>
      </c>
      <c r="HI28" s="11">
        <f>IF(ISNUMBER(_xll.ciqfunctions.udf.CIQ(HI$2,"IQ_CAPEX",IQ_FQ,$A28,"LFR",,HI$3)/_xll.ciqfunctions.udf.CIQ(HI$2,"IQ_TOTAL_ASSETS",IQ_FQ,$A28,,,HI$3)*-100),_xll.ciqfunctions.udf.CIQ(HI$2,"IQ_CAPEX",IQ_FQ,$A28,"LFR",,HI$3)/_xll.ciqfunctions.udf.CIQ(HI$2,"IQ_TOTAL_ASSETS",IQ_FQ,$A28,,,HI$3)*-100,0)</f>
        <v>0.72084192464988872</v>
      </c>
      <c r="HJ28" s="11">
        <f>IF(ISNUMBER(_xll.ciqfunctions.udf.CIQ(HJ$2,"IQ_CAPEX",IQ_FQ,$A28,"LFR",,HJ$3)/_xll.ciqfunctions.udf.CIQ(HJ$2,"IQ_TOTAL_ASSETS",IQ_FQ,$A28,,,HJ$3)*-100),_xll.ciqfunctions.udf.CIQ(HJ$2,"IQ_CAPEX",IQ_FQ,$A28,"LFR",,HJ$3)/_xll.ciqfunctions.udf.CIQ(HJ$2,"IQ_TOTAL_ASSETS",IQ_FQ,$A28,,,HJ$3)*-100,0)</f>
        <v>0</v>
      </c>
      <c r="HK28" s="11">
        <f>IF(ISNUMBER(_xll.ciqfunctions.udf.CIQ(HK$2,"IQ_CAPEX",IQ_FQ,$A28,"LFR",,HK$3)/_xll.ciqfunctions.udf.CIQ(HK$2,"IQ_TOTAL_ASSETS",IQ_FQ,$A28,,,HK$3)*-100),_xll.ciqfunctions.udf.CIQ(HK$2,"IQ_CAPEX",IQ_FQ,$A28,"LFR",,HK$3)/_xll.ciqfunctions.udf.CIQ(HK$2,"IQ_TOTAL_ASSETS",IQ_FQ,$A28,,,HK$3)*-100,0)</f>
        <v>0</v>
      </c>
      <c r="HL28" s="11">
        <f>IF(ISNUMBER(_xll.ciqfunctions.udf.CIQ(HL$2,"IQ_CAPEX",IQ_FQ,$A28,"LFR",,HL$3)/_xll.ciqfunctions.udf.CIQ(HL$2,"IQ_TOTAL_ASSETS",IQ_FQ,$A28,,,HL$3)*-100),_xll.ciqfunctions.udf.CIQ(HL$2,"IQ_CAPEX",IQ_FQ,$A28,"LFR",,HL$3)/_xll.ciqfunctions.udf.CIQ(HL$2,"IQ_TOTAL_ASSETS",IQ_FQ,$A28,,,HL$3)*-100,0)</f>
        <v>5.6452731391233258E-3</v>
      </c>
      <c r="HM28" s="11">
        <f>IF(ISNUMBER(_xll.ciqfunctions.udf.CIQ(HM$2,"IQ_CAPEX",IQ_FQ,$A28,"LFR",,HM$3)/_xll.ciqfunctions.udf.CIQ(HM$2,"IQ_TOTAL_ASSETS",IQ_FQ,$A28,,,HM$3)*-100),_xll.ciqfunctions.udf.CIQ(HM$2,"IQ_CAPEX",IQ_FQ,$A28,"LFR",,HM$3)/_xll.ciqfunctions.udf.CIQ(HM$2,"IQ_TOTAL_ASSETS",IQ_FQ,$A28,,,HM$3)*-100,0)</f>
        <v>0.62605769230769237</v>
      </c>
      <c r="HN28" s="11">
        <f>IF(ISNUMBER(_xll.ciqfunctions.udf.CIQ(HN$2,"IQ_CAPEX",IQ_FQ,$A28,"LFR",,HN$3)/_xll.ciqfunctions.udf.CIQ(HN$2,"IQ_TOTAL_ASSETS",IQ_FQ,$A28,,,HN$3)*-100),_xll.ciqfunctions.udf.CIQ(HN$2,"IQ_CAPEX",IQ_FQ,$A28,"LFR",,HN$3)/_xll.ciqfunctions.udf.CIQ(HN$2,"IQ_TOTAL_ASSETS",IQ_FQ,$A28,,,HN$3)*-100,0)</f>
        <v>5.0475612875986418E-2</v>
      </c>
      <c r="HO28" s="11">
        <f>IF(ISNUMBER(_xll.ciqfunctions.udf.CIQ(HO$2,"IQ_CAPEX",IQ_FQ,$A28,"LFR",,HO$3)/_xll.ciqfunctions.udf.CIQ(HO$2,"IQ_TOTAL_ASSETS",IQ_FQ,$A28,,,HO$3)*-100),_xll.ciqfunctions.udf.CIQ(HO$2,"IQ_CAPEX",IQ_FQ,$A28,"LFR",,HO$3)/_xll.ciqfunctions.udf.CIQ(HO$2,"IQ_TOTAL_ASSETS",IQ_FQ,$A28,,,HO$3)*-100,0)</f>
        <v>0.66718899075356697</v>
      </c>
      <c r="HP28" s="11">
        <f>IF(ISNUMBER(_xll.ciqfunctions.udf.CIQ(HP$2,"IQ_CAPEX",IQ_FQ,$A28,"LFR",,HP$3)/_xll.ciqfunctions.udf.CIQ(HP$2,"IQ_TOTAL_ASSETS",IQ_FQ,$A28,,,HP$3)*-100),_xll.ciqfunctions.udf.CIQ(HP$2,"IQ_CAPEX",IQ_FQ,$A28,"LFR",,HP$3)/_xll.ciqfunctions.udf.CIQ(HP$2,"IQ_TOTAL_ASSETS",IQ_FQ,$A28,,,HP$3)*-100,0)</f>
        <v>0.44298262291341878</v>
      </c>
      <c r="HQ28" s="11">
        <f>IF(ISNUMBER(_xll.ciqfunctions.udf.CIQ(HQ$2,"IQ_CAPEX",IQ_FQ,$A28,"LFR",,HQ$3)/_xll.ciqfunctions.udf.CIQ(HQ$2,"IQ_TOTAL_ASSETS",IQ_FQ,$A28,,,HQ$3)*-100),_xll.ciqfunctions.udf.CIQ(HQ$2,"IQ_CAPEX",IQ_FQ,$A28,"LFR",,HQ$3)/_xll.ciqfunctions.udf.CIQ(HQ$2,"IQ_TOTAL_ASSETS",IQ_FQ,$A28,,,HQ$3)*-100,0)</f>
        <v>1.9743014415982925</v>
      </c>
      <c r="HR28" s="11">
        <f>IF(ISNUMBER(_xll.ciqfunctions.udf.CIQ(HR$2,"IQ_CAPEX",IQ_FQ,$A28,"LFR",,HR$3)/_xll.ciqfunctions.udf.CIQ(HR$2,"IQ_TOTAL_ASSETS",IQ_FQ,$A28,,,HR$3)*-100),_xll.ciqfunctions.udf.CIQ(HR$2,"IQ_CAPEX",IQ_FQ,$A28,"LFR",,HR$3)/_xll.ciqfunctions.udf.CIQ(HR$2,"IQ_TOTAL_ASSETS",IQ_FQ,$A28,,,HR$3)*-100,0)</f>
        <v>4.6992810801332636</v>
      </c>
      <c r="HS28" s="11">
        <f>IF(ISNUMBER(_xll.ciqfunctions.udf.CIQ(HS$2,"IQ_CAPEX",IQ_FQ,$A28,"LFR",,HS$3)/_xll.ciqfunctions.udf.CIQ(HS$2,"IQ_TOTAL_ASSETS",IQ_FQ,$A28,,,HS$3)*-100),_xll.ciqfunctions.udf.CIQ(HS$2,"IQ_CAPEX",IQ_FQ,$A28,"LFR",,HS$3)/_xll.ciqfunctions.udf.CIQ(HS$2,"IQ_TOTAL_ASSETS",IQ_FQ,$A28,,,HS$3)*-100,0)</f>
        <v>0</v>
      </c>
      <c r="HT28" s="11">
        <f>IF(ISNUMBER(_xll.ciqfunctions.udf.CIQ(HT$2,"IQ_CAPEX",IQ_FQ,$A28,"LFR",,HT$3)/_xll.ciqfunctions.udf.CIQ(HT$2,"IQ_TOTAL_ASSETS",IQ_FQ,$A28,,,HT$3)*-100),_xll.ciqfunctions.udf.CIQ(HT$2,"IQ_CAPEX",IQ_FQ,$A28,"LFR",,HT$3)/_xll.ciqfunctions.udf.CIQ(HT$2,"IQ_TOTAL_ASSETS",IQ_FQ,$A28,,,HT$3)*-100,0)</f>
        <v>0</v>
      </c>
      <c r="HU28" s="11">
        <f>IF(ISNUMBER(_xll.ciqfunctions.udf.CIQ(HU$2,"IQ_CAPEX",IQ_FQ,$A28,"LFR",,HU$3)/_xll.ciqfunctions.udf.CIQ(HU$2,"IQ_TOTAL_ASSETS",IQ_FQ,$A28,,,HU$3)*-100),_xll.ciqfunctions.udf.CIQ(HU$2,"IQ_CAPEX",IQ_FQ,$A28,"LFR",,HU$3)/_xll.ciqfunctions.udf.CIQ(HU$2,"IQ_TOTAL_ASSETS",IQ_FQ,$A28,,,HU$3)*-100,0)</f>
        <v>0.45306556056120262</v>
      </c>
      <c r="HV28" s="11">
        <f>IF(ISNUMBER(_xll.ciqfunctions.udf.CIQ(HV$2,"IQ_CAPEX",IQ_FQ,$A28,"LFR",,HV$3)/_xll.ciqfunctions.udf.CIQ(HV$2,"IQ_TOTAL_ASSETS",IQ_FQ,$A28,,,HV$3)*-100),_xll.ciqfunctions.udf.CIQ(HV$2,"IQ_CAPEX",IQ_FQ,$A28,"LFR",,HV$3)/_xll.ciqfunctions.udf.CIQ(HV$2,"IQ_TOTAL_ASSETS",IQ_FQ,$A28,,,HV$3)*-100,0)</f>
        <v>0.46215202419809626</v>
      </c>
      <c r="HW28" s="11">
        <f>IF(ISNUMBER(_xll.ciqfunctions.udf.CIQ(HW$2,"IQ_CAPEX",IQ_FQ,$A28,"LFR",,HW$3)/_xll.ciqfunctions.udf.CIQ(HW$2,"IQ_TOTAL_ASSETS",IQ_FQ,$A28,,,HW$3)*-100),_xll.ciqfunctions.udf.CIQ(HW$2,"IQ_CAPEX",IQ_FQ,$A28,"LFR",,HW$3)/_xll.ciqfunctions.udf.CIQ(HW$2,"IQ_TOTAL_ASSETS",IQ_FQ,$A28,,,HW$3)*-100,0)</f>
        <v>0.60775588048315321</v>
      </c>
      <c r="HX28" s="11">
        <f>IF(ISNUMBER(_xll.ciqfunctions.udf.CIQ(HX$2,"IQ_CAPEX",IQ_FQ,$A28,"LFR",,HX$3)/_xll.ciqfunctions.udf.CIQ(HX$2,"IQ_TOTAL_ASSETS",IQ_FQ,$A28,,,HX$3)*-100),_xll.ciqfunctions.udf.CIQ(HX$2,"IQ_CAPEX",IQ_FQ,$A28,"LFR",,HX$3)/_xll.ciqfunctions.udf.CIQ(HX$2,"IQ_TOTAL_ASSETS",IQ_FQ,$A28,,,HX$3)*-100,0)</f>
        <v>0.3896289549910153</v>
      </c>
      <c r="HY28" s="11">
        <f>IF(ISNUMBER(_xll.ciqfunctions.udf.CIQ(HY$2,"IQ_CAPEX",IQ_FQ,$A28,"LFR",,HY$3)/_xll.ciqfunctions.udf.CIQ(HY$2,"IQ_TOTAL_ASSETS",IQ_FQ,$A28,,,HY$3)*-100),_xll.ciqfunctions.udf.CIQ(HY$2,"IQ_CAPEX",IQ_FQ,$A28,"LFR",,HY$3)/_xll.ciqfunctions.udf.CIQ(HY$2,"IQ_TOTAL_ASSETS",IQ_FQ,$A28,,,HY$3)*-100,0)</f>
        <v>1.3222915837402796</v>
      </c>
      <c r="HZ28" s="11">
        <f>IF(ISNUMBER(_xll.ciqfunctions.udf.CIQ(HZ$2,"IQ_CAPEX",IQ_FQ,$A28,"LFR",,HZ$3)/_xll.ciqfunctions.udf.CIQ(HZ$2,"IQ_TOTAL_ASSETS",IQ_FQ,$A28,,,HZ$3)*-100),_xll.ciqfunctions.udf.CIQ(HZ$2,"IQ_CAPEX",IQ_FQ,$A28,"LFR",,HZ$3)/_xll.ciqfunctions.udf.CIQ(HZ$2,"IQ_TOTAL_ASSETS",IQ_FQ,$A28,,,HZ$3)*-100,0)</f>
        <v>0.57880880198548401</v>
      </c>
      <c r="IA28" s="11">
        <f>IF(ISNUMBER(_xll.ciqfunctions.udf.CIQ(IA$2,"IQ_CAPEX",IQ_FQ,$A28,"LFR",,IA$3)/_xll.ciqfunctions.udf.CIQ(IA$2,"IQ_TOTAL_ASSETS",IQ_FQ,$A28,,,IA$3)*-100),_xll.ciqfunctions.udf.CIQ(IA$2,"IQ_CAPEX",IQ_FQ,$A28,"LFR",,IA$3)/_xll.ciqfunctions.udf.CIQ(IA$2,"IQ_TOTAL_ASSETS",IQ_FQ,$A28,,,IA$3)*-100,0)</f>
        <v>1.4796552276169253</v>
      </c>
      <c r="IB28" s="11">
        <f>IF(ISNUMBER(_xll.ciqfunctions.udf.CIQ(IB$2,"IQ_CAPEX",IQ_FQ,$A28,"LFR",,IB$3)/_xll.ciqfunctions.udf.CIQ(IB$2,"IQ_TOTAL_ASSETS",IQ_FQ,$A28,,,IB$3)*-100),_xll.ciqfunctions.udf.CIQ(IB$2,"IQ_CAPEX",IQ_FQ,$A28,"LFR",,IB$3)/_xll.ciqfunctions.udf.CIQ(IB$2,"IQ_TOTAL_ASSETS",IQ_FQ,$A28,,,IB$3)*-100,0)</f>
        <v>0.83921809436086381</v>
      </c>
      <c r="IC28" s="11">
        <f>IF(ISNUMBER(_xll.ciqfunctions.udf.CIQ(IC$2,"IQ_CAPEX",IQ_FQ,$A28,"LFR",,IC$3)/_xll.ciqfunctions.udf.CIQ(IC$2,"IQ_TOTAL_ASSETS",IQ_FQ,$A28,,,IC$3)*-100),_xll.ciqfunctions.udf.CIQ(IC$2,"IQ_CAPEX",IQ_FQ,$A28,"LFR",,IC$3)/_xll.ciqfunctions.udf.CIQ(IC$2,"IQ_TOTAL_ASSETS",IQ_FQ,$A28,,,IC$3)*-100,0)</f>
        <v>1.7298911758984841</v>
      </c>
      <c r="ID28" s="11">
        <f>IF(ISNUMBER(_xll.ciqfunctions.udf.CIQ(ID$2,"IQ_CAPEX",IQ_FQ,$A28,"LFR",,ID$3)/_xll.ciqfunctions.udf.CIQ(ID$2,"IQ_TOTAL_ASSETS",IQ_FQ,$A28,,,ID$3)*-100),_xll.ciqfunctions.udf.CIQ(ID$2,"IQ_CAPEX",IQ_FQ,$A28,"LFR",,ID$3)/_xll.ciqfunctions.udf.CIQ(ID$2,"IQ_TOTAL_ASSETS",IQ_FQ,$A28,,,ID$3)*-100,0)</f>
        <v>0.85949323523136156</v>
      </c>
      <c r="IE28" s="11">
        <f>IF(ISNUMBER(_xll.ciqfunctions.udf.CIQ(IE$2,"IQ_CAPEX",IQ_FQ,$A28,"LFR",,IE$3)/_xll.ciqfunctions.udf.CIQ(IE$2,"IQ_TOTAL_ASSETS",IQ_FQ,$A28,,,IE$3)*-100),_xll.ciqfunctions.udf.CIQ(IE$2,"IQ_CAPEX",IQ_FQ,$A28,"LFR",,IE$3)/_xll.ciqfunctions.udf.CIQ(IE$2,"IQ_TOTAL_ASSETS",IQ_FQ,$A28,,,IE$3)*-100,0)</f>
        <v>1.0387574109461513</v>
      </c>
      <c r="IF28" s="11">
        <f>IF(ISNUMBER(_xll.ciqfunctions.udf.CIQ(IF$2,"IQ_CAPEX",IQ_FQ,$A28,"LFR",,IF$3)/_xll.ciqfunctions.udf.CIQ(IF$2,"IQ_TOTAL_ASSETS",IQ_FQ,$A28,,,IF$3)*-100),_xll.ciqfunctions.udf.CIQ(IF$2,"IQ_CAPEX",IQ_FQ,$A28,"LFR",,IF$3)/_xll.ciqfunctions.udf.CIQ(IF$2,"IQ_TOTAL_ASSETS",IQ_FQ,$A28,,,IF$3)*-100,0)</f>
        <v>0.75067172654497105</v>
      </c>
      <c r="IG28" s="11">
        <f>IF(ISNUMBER(_xll.ciqfunctions.udf.CIQ(IG$2,"IQ_CAPEX",IQ_FQ,$A28,"LFR",,IG$3)/_xll.ciqfunctions.udf.CIQ(IG$2,"IQ_TOTAL_ASSETS",IQ_FQ,$A28,,,IG$3)*-100),_xll.ciqfunctions.udf.CIQ(IG$2,"IQ_CAPEX",IQ_FQ,$A28,"LFR",,IG$3)/_xll.ciqfunctions.udf.CIQ(IG$2,"IQ_TOTAL_ASSETS",IQ_FQ,$A28,,,IG$3)*-100,0)</f>
        <v>1.8448857095872389</v>
      </c>
      <c r="IH28" s="11">
        <f>IF(ISNUMBER(_xll.ciqfunctions.udf.CIQ(IH$2,"IQ_CAPEX",IQ_FQ,$A28,"LFR",,IH$3)/_xll.ciqfunctions.udf.CIQ(IH$2,"IQ_TOTAL_ASSETS",IQ_FQ,$A28,,,IH$3)*-100),_xll.ciqfunctions.udf.CIQ(IH$2,"IQ_CAPEX",IQ_FQ,$A28,"LFR",,IH$3)/_xll.ciqfunctions.udf.CIQ(IH$2,"IQ_TOTAL_ASSETS",IQ_FQ,$A28,,,IH$3)*-100,0)</f>
        <v>0.37786286391912127</v>
      </c>
      <c r="II28" s="11">
        <f>IF(ISNUMBER(_xll.ciqfunctions.udf.CIQ(II$2,"IQ_CAPEX",IQ_FQ,$A28,"LFR",,II$3)/_xll.ciqfunctions.udf.CIQ(II$2,"IQ_TOTAL_ASSETS",IQ_FQ,$A28,,,II$3)*-100),_xll.ciqfunctions.udf.CIQ(II$2,"IQ_CAPEX",IQ_FQ,$A28,"LFR",,II$3)/_xll.ciqfunctions.udf.CIQ(II$2,"IQ_TOTAL_ASSETS",IQ_FQ,$A28,,,II$3)*-100,0)</f>
        <v>0</v>
      </c>
      <c r="IJ28" s="11">
        <f>IF(ISNUMBER(_xll.ciqfunctions.udf.CIQ(IJ$2,"IQ_CAPEX",IQ_FQ,$A28,"LFR",,IJ$3)/_xll.ciqfunctions.udf.CIQ(IJ$2,"IQ_TOTAL_ASSETS",IQ_FQ,$A28,,,IJ$3)*-100),_xll.ciqfunctions.udf.CIQ(IJ$2,"IQ_CAPEX",IQ_FQ,$A28,"LFR",,IJ$3)/_xll.ciqfunctions.udf.CIQ(IJ$2,"IQ_TOTAL_ASSETS",IQ_FQ,$A28,,,IJ$3)*-100,0)</f>
        <v>0.28258159582438286</v>
      </c>
      <c r="IK28" s="11">
        <f>IF(ISNUMBER(_xll.ciqfunctions.udf.CIQ(IK$2,"IQ_CAPEX",IQ_FQ,$A28,"LFR",,IK$3)/_xll.ciqfunctions.udf.CIQ(IK$2,"IQ_TOTAL_ASSETS",IQ_FQ,$A28,,,IK$3)*-100),_xll.ciqfunctions.udf.CIQ(IK$2,"IQ_CAPEX",IQ_FQ,$A28,"LFR",,IK$3)/_xll.ciqfunctions.udf.CIQ(IK$2,"IQ_TOTAL_ASSETS",IQ_FQ,$A28,,,IK$3)*-100,0)</f>
        <v>0.48771230667046206</v>
      </c>
      <c r="IL28" s="11">
        <f>IF(ISNUMBER(_xll.ciqfunctions.udf.CIQ(IL$2,"IQ_CAPEX",IQ_FQ,$A28,"LFR",,IL$3)/_xll.ciqfunctions.udf.CIQ(IL$2,"IQ_TOTAL_ASSETS",IQ_FQ,$A28,,,IL$3)*-100),_xll.ciqfunctions.udf.CIQ(IL$2,"IQ_CAPEX",IQ_FQ,$A28,"LFR",,IL$3)/_xll.ciqfunctions.udf.CIQ(IL$2,"IQ_TOTAL_ASSETS",IQ_FQ,$A28,,,IL$3)*-100,0)</f>
        <v>3.2619585731261211E-2</v>
      </c>
      <c r="IM28" s="11">
        <f>IF(ISNUMBER(_xll.ciqfunctions.udf.CIQ(IM$2,"IQ_CAPEX",IQ_FQ,$A28,"LFR",,IM$3)/_xll.ciqfunctions.udf.CIQ(IM$2,"IQ_TOTAL_ASSETS",IQ_FQ,$A28,,,IM$3)*-100),_xll.ciqfunctions.udf.CIQ(IM$2,"IQ_CAPEX",IQ_FQ,$A28,"LFR",,IM$3)/_xll.ciqfunctions.udf.CIQ(IM$2,"IQ_TOTAL_ASSETS",IQ_FQ,$A28,,,IM$3)*-100,0)</f>
        <v>1.9754200330831591</v>
      </c>
      <c r="IN28" s="11">
        <f>IF(ISNUMBER(_xll.ciqfunctions.udf.CIQ(IN$2,"IQ_CAPEX",IQ_FQ,$A28,"LFR",,IN$3)/_xll.ciqfunctions.udf.CIQ(IN$2,"IQ_TOTAL_ASSETS",IQ_FQ,$A28,,,IN$3)*-100),_xll.ciqfunctions.udf.CIQ(IN$2,"IQ_CAPEX",IQ_FQ,$A28,"LFR",,IN$3)/_xll.ciqfunctions.udf.CIQ(IN$2,"IQ_TOTAL_ASSETS",IQ_FQ,$A28,,,IN$3)*-100,0)</f>
        <v>0</v>
      </c>
      <c r="IO28" s="11">
        <f>IF(ISNUMBER(_xll.ciqfunctions.udf.CIQ(IO$2,"IQ_CAPEX",IQ_FQ,$A28,"LFR",,IO$3)/_xll.ciqfunctions.udf.CIQ(IO$2,"IQ_TOTAL_ASSETS",IQ_FQ,$A28,,,IO$3)*-100),_xll.ciqfunctions.udf.CIQ(IO$2,"IQ_CAPEX",IQ_FQ,$A28,"LFR",,IO$3)/_xll.ciqfunctions.udf.CIQ(IO$2,"IQ_TOTAL_ASSETS",IQ_FQ,$A28,,,IO$3)*-100,0)</f>
        <v>0</v>
      </c>
      <c r="IP28" s="11">
        <f>IF(ISNUMBER(_xll.ciqfunctions.udf.CIQ(IP$2,"IQ_CAPEX",IQ_FQ,$A28,"LFR",,IP$3)/_xll.ciqfunctions.udf.CIQ(IP$2,"IQ_TOTAL_ASSETS",IQ_FQ,$A28,,,IP$3)*-100),_xll.ciqfunctions.udf.CIQ(IP$2,"IQ_CAPEX",IQ_FQ,$A28,"LFR",,IP$3)/_xll.ciqfunctions.udf.CIQ(IP$2,"IQ_TOTAL_ASSETS",IQ_FQ,$A28,,,IP$3)*-100,0)</f>
        <v>2.0503535915346447</v>
      </c>
      <c r="IQ28" s="11">
        <f>IF(ISNUMBER(_xll.ciqfunctions.udf.CIQ(IQ$2,"IQ_CAPEX",IQ_FQ,$A28,"LFR",,IQ$3)/_xll.ciqfunctions.udf.CIQ(IQ$2,"IQ_TOTAL_ASSETS",IQ_FQ,$A28,,,IQ$3)*-100),_xll.ciqfunctions.udf.CIQ(IQ$2,"IQ_CAPEX",IQ_FQ,$A28,"LFR",,IQ$3)/_xll.ciqfunctions.udf.CIQ(IQ$2,"IQ_TOTAL_ASSETS",IQ_FQ,$A28,,,IQ$3)*-100,0)</f>
        <v>4.2273924758607038</v>
      </c>
      <c r="IR28" s="11">
        <f>IF(ISNUMBER(_xll.ciqfunctions.udf.CIQ(IR$2,"IQ_CAPEX",IQ_FQ,$A28,"LFR",,IR$3)/_xll.ciqfunctions.udf.CIQ(IR$2,"IQ_TOTAL_ASSETS",IQ_FQ,$A28,,,IR$3)*-100),_xll.ciqfunctions.udf.CIQ(IR$2,"IQ_CAPEX",IQ_FQ,$A28,"LFR",,IR$3)/_xll.ciqfunctions.udf.CIQ(IR$2,"IQ_TOTAL_ASSETS",IQ_FQ,$A28,,,IR$3)*-100,0)</f>
        <v>0</v>
      </c>
      <c r="IS28" s="11">
        <f>IF(ISNUMBER(_xll.ciqfunctions.udf.CIQ(IS$2,"IQ_CAPEX",IQ_FQ,$A28,"LFR",,IS$3)/_xll.ciqfunctions.udf.CIQ(IS$2,"IQ_TOTAL_ASSETS",IQ_FQ,$A28,,,IS$3)*-100),_xll.ciqfunctions.udf.CIQ(IS$2,"IQ_CAPEX",IQ_FQ,$A28,"LFR",,IS$3)/_xll.ciqfunctions.udf.CIQ(IS$2,"IQ_TOTAL_ASSETS",IQ_FQ,$A28,,,IS$3)*-100,0)</f>
        <v>0.41274358652916365</v>
      </c>
      <c r="IT28" s="11">
        <f>IF(ISNUMBER(_xll.ciqfunctions.udf.CIQ(IT$2,"IQ_CAPEX",IQ_FQ,$A28,"LFR",,IT$3)/_xll.ciqfunctions.udf.CIQ(IT$2,"IQ_TOTAL_ASSETS",IQ_FQ,$A28,,,IT$3)*-100),_xll.ciqfunctions.udf.CIQ(IT$2,"IQ_CAPEX",IQ_FQ,$A28,"LFR",,IT$3)/_xll.ciqfunctions.udf.CIQ(IT$2,"IQ_TOTAL_ASSETS",IQ_FQ,$A28,,,IT$3)*-100,0)</f>
        <v>1.1848744259878676</v>
      </c>
      <c r="IU28" s="11">
        <f>IF(ISNUMBER(_xll.ciqfunctions.udf.CIQ(IU$2,"IQ_CAPEX",IQ_FQ,$A28,"LFR",,IU$3)/_xll.ciqfunctions.udf.CIQ(IU$2,"IQ_TOTAL_ASSETS",IQ_FQ,$A28,,,IU$3)*-100),_xll.ciqfunctions.udf.CIQ(IU$2,"IQ_CAPEX",IQ_FQ,$A28,"LFR",,IU$3)/_xll.ciqfunctions.udf.CIQ(IU$2,"IQ_TOTAL_ASSETS",IQ_FQ,$A28,,,IU$3)*-100,0)</f>
        <v>0.52516995899614005</v>
      </c>
      <c r="IV28" s="11">
        <f>IF(ISNUMBER(_xll.ciqfunctions.udf.CIQ(IV$2,"IQ_CAPEX",IQ_FQ,$A28,"LFR",,IV$3)/_xll.ciqfunctions.udf.CIQ(IV$2,"IQ_TOTAL_ASSETS",IQ_FQ,$A28,,,IV$3)*-100),_xll.ciqfunctions.udf.CIQ(IV$2,"IQ_CAPEX",IQ_FQ,$A28,"LFR",,IV$3)/_xll.ciqfunctions.udf.CIQ(IV$2,"IQ_TOTAL_ASSETS",IQ_FQ,$A28,,,IV$3)*-100,0)</f>
        <v>0.11082104617463719</v>
      </c>
      <c r="IW28" s="11">
        <f>IF(ISNUMBER(_xll.ciqfunctions.udf.CIQ(IW$2,"IQ_CAPEX",IQ_FQ,$A28,"LFR",,IW$3)/_xll.ciqfunctions.udf.CIQ(IW$2,"IQ_TOTAL_ASSETS",IQ_FQ,$A28,,,IW$3)*-100),_xll.ciqfunctions.udf.CIQ(IW$2,"IQ_CAPEX",IQ_FQ,$A28,"LFR",,IW$3)/_xll.ciqfunctions.udf.CIQ(IW$2,"IQ_TOTAL_ASSETS",IQ_FQ,$A28,,,IW$3)*-100,0)</f>
        <v>1.0553857008466605</v>
      </c>
      <c r="IX28" s="11">
        <f>IF(ISNUMBER(_xll.ciqfunctions.udf.CIQ(IX$2,"IQ_CAPEX",IQ_FQ,$A28,"LFR",,IX$3)/_xll.ciqfunctions.udf.CIQ(IX$2,"IQ_TOTAL_ASSETS",IQ_FQ,$A28,,,IX$3)*-100),_xll.ciqfunctions.udf.CIQ(IX$2,"IQ_CAPEX",IQ_FQ,$A28,"LFR",,IX$3)/_xll.ciqfunctions.udf.CIQ(IX$2,"IQ_TOTAL_ASSETS",IQ_FQ,$A28,,,IX$3)*-100,0)</f>
        <v>0.14921227965315956</v>
      </c>
      <c r="IY28" s="11">
        <f>IF(ISNUMBER(_xll.ciqfunctions.udf.CIQ(IY$2,"IQ_CAPEX",IQ_FQ,$A28,"LFR",,IY$3)/_xll.ciqfunctions.udf.CIQ(IY$2,"IQ_TOTAL_ASSETS",IQ_FQ,$A28,,,IY$3)*-100),_xll.ciqfunctions.udf.CIQ(IY$2,"IQ_CAPEX",IQ_FQ,$A28,"LFR",,IY$3)/_xll.ciqfunctions.udf.CIQ(IY$2,"IQ_TOTAL_ASSETS",IQ_FQ,$A28,,,IY$3)*-100,0)</f>
        <v>0</v>
      </c>
      <c r="IZ28" s="11">
        <f>IF(ISNUMBER(_xll.ciqfunctions.udf.CIQ(IZ$2,"IQ_CAPEX",IQ_FQ,$A28,"LFR",,IZ$3)/_xll.ciqfunctions.udf.CIQ(IZ$2,"IQ_TOTAL_ASSETS",IQ_FQ,$A28,,,IZ$3)*-100),_xll.ciqfunctions.udf.CIQ(IZ$2,"IQ_CAPEX",IQ_FQ,$A28,"LFR",,IZ$3)/_xll.ciqfunctions.udf.CIQ(IZ$2,"IQ_TOTAL_ASSETS",IQ_FQ,$A28,,,IZ$3)*-100,0)</f>
        <v>0.17922837050506715</v>
      </c>
      <c r="JA28" s="11">
        <f>IF(ISNUMBER(_xll.ciqfunctions.udf.CIQ(JA$2,"IQ_CAPEX",IQ_FQ,$A28,"LFR",,JA$3)/_xll.ciqfunctions.udf.CIQ(JA$2,"IQ_TOTAL_ASSETS",IQ_FQ,$A28,,,JA$3)*-100),_xll.ciqfunctions.udf.CIQ(JA$2,"IQ_CAPEX",IQ_FQ,$A28,"LFR",,JA$3)/_xll.ciqfunctions.udf.CIQ(JA$2,"IQ_TOTAL_ASSETS",IQ_FQ,$A28,,,JA$3)*-100,0)</f>
        <v>2.6917726228606553</v>
      </c>
      <c r="JB28" s="11">
        <f>IF(ISNUMBER(_xll.ciqfunctions.udf.CIQ(JB$2,"IQ_CAPEX",IQ_FQ,$A28,"LFR",,JB$3)/_xll.ciqfunctions.udf.CIQ(JB$2,"IQ_TOTAL_ASSETS",IQ_FQ,$A28,,,JB$3)*-100),_xll.ciqfunctions.udf.CIQ(JB$2,"IQ_CAPEX",IQ_FQ,$A28,"LFR",,JB$3)/_xll.ciqfunctions.udf.CIQ(JB$2,"IQ_TOTAL_ASSETS",IQ_FQ,$A28,,,JB$3)*-100,0)</f>
        <v>4.796371267010853E-2</v>
      </c>
      <c r="JC28" s="11">
        <f>IF(ISNUMBER(_xll.ciqfunctions.udf.CIQ(JC$2,"IQ_CAPEX",IQ_FQ,$A28,"LFR",,JC$3)/_xll.ciqfunctions.udf.CIQ(JC$2,"IQ_TOTAL_ASSETS",IQ_FQ,$A28,,,JC$3)*-100),_xll.ciqfunctions.udf.CIQ(JC$2,"IQ_CAPEX",IQ_FQ,$A28,"LFR",,JC$3)/_xll.ciqfunctions.udf.CIQ(JC$2,"IQ_TOTAL_ASSETS",IQ_FQ,$A28,,,JC$3)*-100,0)</f>
        <v>0.95631961177658664</v>
      </c>
      <c r="JD28" s="11">
        <f>IF(ISNUMBER(_xll.ciqfunctions.udf.CIQ(JD$2,"IQ_CAPEX",IQ_FQ,$A28,"LFR",,JD$3)/_xll.ciqfunctions.udf.CIQ(JD$2,"IQ_TOTAL_ASSETS",IQ_FQ,$A28,,,JD$3)*-100),_xll.ciqfunctions.udf.CIQ(JD$2,"IQ_CAPEX",IQ_FQ,$A28,"LFR",,JD$3)/_xll.ciqfunctions.udf.CIQ(JD$2,"IQ_TOTAL_ASSETS",IQ_FQ,$A28,,,JD$3)*-100,0)</f>
        <v>0.41770229218447941</v>
      </c>
      <c r="JE28" s="11">
        <f>IF(ISNUMBER(_xll.ciqfunctions.udf.CIQ(JE$2,"IQ_CAPEX",IQ_FQ,$A28,"LFR",,JE$3)/_xll.ciqfunctions.udf.CIQ(JE$2,"IQ_TOTAL_ASSETS",IQ_FQ,$A28,,,JE$3)*-100),_xll.ciqfunctions.udf.CIQ(JE$2,"IQ_CAPEX",IQ_FQ,$A28,"LFR",,JE$3)/_xll.ciqfunctions.udf.CIQ(JE$2,"IQ_TOTAL_ASSETS",IQ_FQ,$A28,,,JE$3)*-100,0)</f>
        <v>0</v>
      </c>
      <c r="JF28" s="11">
        <f>IF(ISNUMBER(_xll.ciqfunctions.udf.CIQ(JF$2,"IQ_CAPEX",IQ_FQ,$A28,"LFR",,JF$3)/_xll.ciqfunctions.udf.CIQ(JF$2,"IQ_TOTAL_ASSETS",IQ_FQ,$A28,,,JF$3)*-100),_xll.ciqfunctions.udf.CIQ(JF$2,"IQ_CAPEX",IQ_FQ,$A28,"LFR",,JF$3)/_xll.ciqfunctions.udf.CIQ(JF$2,"IQ_TOTAL_ASSETS",IQ_FQ,$A28,,,JF$3)*-100,0)</f>
        <v>0</v>
      </c>
      <c r="JG28" s="11">
        <f>IF(ISNUMBER(_xll.ciqfunctions.udf.CIQ(JG$2,"IQ_CAPEX",IQ_FQ,$A28,"LFR",,JG$3)/_xll.ciqfunctions.udf.CIQ(JG$2,"IQ_TOTAL_ASSETS",IQ_FQ,$A28,,,JG$3)*-100),_xll.ciqfunctions.udf.CIQ(JG$2,"IQ_CAPEX",IQ_FQ,$A28,"LFR",,JG$3)/_xll.ciqfunctions.udf.CIQ(JG$2,"IQ_TOTAL_ASSETS",IQ_FQ,$A28,,,JG$3)*-100,0)</f>
        <v>3.9192564651896666</v>
      </c>
      <c r="JH28" s="11">
        <f>IF(ISNUMBER(_xll.ciqfunctions.udf.CIQ(JH$2,"IQ_CAPEX",IQ_FQ,$A28,"LFR",,JH$3)/_xll.ciqfunctions.udf.CIQ(JH$2,"IQ_TOTAL_ASSETS",IQ_FQ,$A28,,,JH$3)*-100),_xll.ciqfunctions.udf.CIQ(JH$2,"IQ_CAPEX",IQ_FQ,$A28,"LFR",,JH$3)/_xll.ciqfunctions.udf.CIQ(JH$2,"IQ_TOTAL_ASSETS",IQ_FQ,$A28,,,JH$3)*-100,0)</f>
        <v>-0.39931446924487068</v>
      </c>
      <c r="JI28" s="11">
        <f>IF(ISNUMBER(_xll.ciqfunctions.udf.CIQ(JI$2,"IQ_CAPEX",IQ_FQ,$A28,"LFR",,JI$3)/_xll.ciqfunctions.udf.CIQ(JI$2,"IQ_TOTAL_ASSETS",IQ_FQ,$A28,,,JI$3)*-100),_xll.ciqfunctions.udf.CIQ(JI$2,"IQ_CAPEX",IQ_FQ,$A28,"LFR",,JI$3)/_xll.ciqfunctions.udf.CIQ(JI$2,"IQ_TOTAL_ASSETS",IQ_FQ,$A28,,,JI$3)*-100,0)</f>
        <v>0</v>
      </c>
      <c r="JJ28" s="11">
        <f>IF(ISNUMBER(_xll.ciqfunctions.udf.CIQ(JJ$2,"IQ_CAPEX",IQ_FQ,$A28,"LFR",,JJ$3)/_xll.ciqfunctions.udf.CIQ(JJ$2,"IQ_TOTAL_ASSETS",IQ_FQ,$A28,,,JJ$3)*-100),_xll.ciqfunctions.udf.CIQ(JJ$2,"IQ_CAPEX",IQ_FQ,$A28,"LFR",,JJ$3)/_xll.ciqfunctions.udf.CIQ(JJ$2,"IQ_TOTAL_ASSETS",IQ_FQ,$A28,,,JJ$3)*-100,0)</f>
        <v>2.1178030511106512E-2</v>
      </c>
      <c r="JK28" s="11">
        <f>IF(ISNUMBER(_xll.ciqfunctions.udf.CIQ(JK$2,"IQ_CAPEX",IQ_FQ,$A28,"LFR",,JK$3)/_xll.ciqfunctions.udf.CIQ(JK$2,"IQ_TOTAL_ASSETS",IQ_FQ,$A28,,,JK$3)*-100),_xll.ciqfunctions.udf.CIQ(JK$2,"IQ_CAPEX",IQ_FQ,$A28,"LFR",,JK$3)/_xll.ciqfunctions.udf.CIQ(JK$2,"IQ_TOTAL_ASSETS",IQ_FQ,$A28,,,JK$3)*-100,0)</f>
        <v>0.3131832417420079</v>
      </c>
      <c r="JL28" s="11">
        <f>IF(ISNUMBER(_xll.ciqfunctions.udf.CIQ(JL$2,"IQ_CAPEX",IQ_FQ,$A28,"LFR",,JL$3)/_xll.ciqfunctions.udf.CIQ(JL$2,"IQ_TOTAL_ASSETS",IQ_FQ,$A28,,,JL$3)*-100),_xll.ciqfunctions.udf.CIQ(JL$2,"IQ_CAPEX",IQ_FQ,$A28,"LFR",,JL$3)/_xll.ciqfunctions.udf.CIQ(JL$2,"IQ_TOTAL_ASSETS",IQ_FQ,$A28,,,JL$3)*-100,0)</f>
        <v>2.1994501374656337</v>
      </c>
      <c r="JM28" s="11">
        <f>IF(ISNUMBER(_xll.ciqfunctions.udf.CIQ(JM$2,"IQ_CAPEX",IQ_FQ,$A28,"LFR",,JM$3)/_xll.ciqfunctions.udf.CIQ(JM$2,"IQ_TOTAL_ASSETS",IQ_FQ,$A28,,,JM$3)*-100),_xll.ciqfunctions.udf.CIQ(JM$2,"IQ_CAPEX",IQ_FQ,$A28,"LFR",,JM$3)/_xll.ciqfunctions.udf.CIQ(JM$2,"IQ_TOTAL_ASSETS",IQ_FQ,$A28,,,JM$3)*-100,0)</f>
        <v>0</v>
      </c>
      <c r="JN28" s="11">
        <f>IF(ISNUMBER(_xll.ciqfunctions.udf.CIQ(JN$2,"IQ_CAPEX",IQ_FQ,$A28,"LFR",,JN$3)/_xll.ciqfunctions.udf.CIQ(JN$2,"IQ_TOTAL_ASSETS",IQ_FQ,$A28,,,JN$3)*-100),_xll.ciqfunctions.udf.CIQ(JN$2,"IQ_CAPEX",IQ_FQ,$A28,"LFR",,JN$3)/_xll.ciqfunctions.udf.CIQ(JN$2,"IQ_TOTAL_ASSETS",IQ_FQ,$A28,,,JN$3)*-100,0)</f>
        <v>1.4334470989761092</v>
      </c>
      <c r="JO28" s="11">
        <f>IF(ISNUMBER(_xll.ciqfunctions.udf.CIQ(JO$2,"IQ_CAPEX",IQ_FQ,$A28,"LFR",,JO$3)/_xll.ciqfunctions.udf.CIQ(JO$2,"IQ_TOTAL_ASSETS",IQ_FQ,$A28,,,JO$3)*-100),_xll.ciqfunctions.udf.CIQ(JO$2,"IQ_CAPEX",IQ_FQ,$A28,"LFR",,JO$3)/_xll.ciqfunctions.udf.CIQ(JO$2,"IQ_TOTAL_ASSETS",IQ_FQ,$A28,,,JO$3)*-100,0)</f>
        <v>0.74626865671641784</v>
      </c>
      <c r="JP28" s="11">
        <f>IF(ISNUMBER(_xll.ciqfunctions.udf.CIQ(JP$2,"IQ_CAPEX",IQ_FQ,$A28,"LFR",,JP$3)/_xll.ciqfunctions.udf.CIQ(JP$2,"IQ_TOTAL_ASSETS",IQ_FQ,$A28,,,JP$3)*-100),_xll.ciqfunctions.udf.CIQ(JP$2,"IQ_CAPEX",IQ_FQ,$A28,"LFR",,JP$3)/_xll.ciqfunctions.udf.CIQ(JP$2,"IQ_TOTAL_ASSETS",IQ_FQ,$A28,,,JP$3)*-100,0)</f>
        <v>0.76544082819451142</v>
      </c>
      <c r="JQ28" s="11">
        <f>IF(ISNUMBER(_xll.ciqfunctions.udf.CIQ(JQ$2,"IQ_CAPEX",IQ_FQ,$A28,"LFR",,JQ$3)/_xll.ciqfunctions.udf.CIQ(JQ$2,"IQ_TOTAL_ASSETS",IQ_FQ,$A28,,,JQ$3)*-100),_xll.ciqfunctions.udf.CIQ(JQ$2,"IQ_CAPEX",IQ_FQ,$A28,"LFR",,JQ$3)/_xll.ciqfunctions.udf.CIQ(JQ$2,"IQ_TOTAL_ASSETS",IQ_FQ,$A28,,,JQ$3)*-100,0)</f>
        <v>0</v>
      </c>
      <c r="JR28" s="11">
        <f>IF(ISNUMBER(_xll.ciqfunctions.udf.CIQ(JR$2,"IQ_CAPEX",IQ_FQ,$A28,"LFR",,JR$3)/_xll.ciqfunctions.udf.CIQ(JR$2,"IQ_TOTAL_ASSETS",IQ_FQ,$A28,,,JR$3)*-100),_xll.ciqfunctions.udf.CIQ(JR$2,"IQ_CAPEX",IQ_FQ,$A28,"LFR",,JR$3)/_xll.ciqfunctions.udf.CIQ(JR$2,"IQ_TOTAL_ASSETS",IQ_FQ,$A28,,,JR$3)*-100,0)</f>
        <v>1.1197637957369952</v>
      </c>
      <c r="JS28" s="11">
        <f>IF(ISNUMBER(_xll.ciqfunctions.udf.CIQ(JS$2,"IQ_CAPEX",IQ_FQ,$A28,"LFR",,JS$3)/_xll.ciqfunctions.udf.CIQ(JS$2,"IQ_TOTAL_ASSETS",IQ_FQ,$A28,,,JS$3)*-100),_xll.ciqfunctions.udf.CIQ(JS$2,"IQ_CAPEX",IQ_FQ,$A28,"LFR",,JS$3)/_xll.ciqfunctions.udf.CIQ(JS$2,"IQ_TOTAL_ASSETS",IQ_FQ,$A28,,,JS$3)*-100,0)</f>
        <v>1.8464190239240477</v>
      </c>
      <c r="JT28" s="11">
        <f>IF(ISNUMBER(_xll.ciqfunctions.udf.CIQ(JT$2,"IQ_CAPEX",IQ_FQ,$A28,"LFR",,JT$3)/_xll.ciqfunctions.udf.CIQ(JT$2,"IQ_TOTAL_ASSETS",IQ_FQ,$A28,,,JT$3)*-100),_xll.ciqfunctions.udf.CIQ(JT$2,"IQ_CAPEX",IQ_FQ,$A28,"LFR",,JT$3)/_xll.ciqfunctions.udf.CIQ(JT$2,"IQ_TOTAL_ASSETS",IQ_FQ,$A28,,,JT$3)*-100,0)</f>
        <v>2.2575833383990234</v>
      </c>
      <c r="JU28" s="11">
        <f>IF(ISNUMBER(_xll.ciqfunctions.udf.CIQ(JU$2,"IQ_CAPEX",IQ_FQ,$A28,"LFR",,JU$3)/_xll.ciqfunctions.udf.CIQ(JU$2,"IQ_TOTAL_ASSETS",IQ_FQ,$A28,,,JU$3)*-100),_xll.ciqfunctions.udf.CIQ(JU$2,"IQ_CAPEX",IQ_FQ,$A28,"LFR",,JU$3)/_xll.ciqfunctions.udf.CIQ(JU$2,"IQ_TOTAL_ASSETS",IQ_FQ,$A28,,,JU$3)*-100,0)</f>
        <v>0.14329020822634883</v>
      </c>
      <c r="JV28" s="11">
        <f>IF(ISNUMBER(_xll.ciqfunctions.udf.CIQ(JV$2,"IQ_CAPEX",IQ_FQ,$A28,"LFR",,JV$3)/_xll.ciqfunctions.udf.CIQ(JV$2,"IQ_TOTAL_ASSETS",IQ_FQ,$A28,,,JV$3)*-100),_xll.ciqfunctions.udf.CIQ(JV$2,"IQ_CAPEX",IQ_FQ,$A28,"LFR",,JV$3)/_xll.ciqfunctions.udf.CIQ(JV$2,"IQ_TOTAL_ASSETS",IQ_FQ,$A28,,,JV$3)*-100,0)</f>
        <v>0</v>
      </c>
      <c r="JW28" s="11">
        <f>IF(ISNUMBER(_xll.ciqfunctions.udf.CIQ(JW$2,"IQ_CAPEX",IQ_FQ,$A28,"LFR",,JW$3)/_xll.ciqfunctions.udf.CIQ(JW$2,"IQ_TOTAL_ASSETS",IQ_FQ,$A28,,,JW$3)*-100),_xll.ciqfunctions.udf.CIQ(JW$2,"IQ_CAPEX",IQ_FQ,$A28,"LFR",,JW$3)/_xll.ciqfunctions.udf.CIQ(JW$2,"IQ_TOTAL_ASSETS",IQ_FQ,$A28,,,JW$3)*-100,0)</f>
        <v>1.1522516010939667</v>
      </c>
      <c r="JX28" s="11">
        <f>IF(ISNUMBER(_xll.ciqfunctions.udf.CIQ(JX$2,"IQ_CAPEX",IQ_FQ,$A28,"LFR",,JX$3)/_xll.ciqfunctions.udf.CIQ(JX$2,"IQ_TOTAL_ASSETS",IQ_FQ,$A28,,,JX$3)*-100),_xll.ciqfunctions.udf.CIQ(JX$2,"IQ_CAPEX",IQ_FQ,$A28,"LFR",,JX$3)/_xll.ciqfunctions.udf.CIQ(JX$2,"IQ_TOTAL_ASSETS",IQ_FQ,$A28,,,JX$3)*-100,0)</f>
        <v>1.9434854877892853</v>
      </c>
      <c r="JY28" s="11">
        <f>IF(ISNUMBER(_xll.ciqfunctions.udf.CIQ(JY$2,"IQ_CAPEX",IQ_FQ,$A28,"LFR",,JY$3)/_xll.ciqfunctions.udf.CIQ(JY$2,"IQ_TOTAL_ASSETS",IQ_FQ,$A28,,,JY$3)*-100),_xll.ciqfunctions.udf.CIQ(JY$2,"IQ_CAPEX",IQ_FQ,$A28,"LFR",,JY$3)/_xll.ciqfunctions.udf.CIQ(JY$2,"IQ_TOTAL_ASSETS",IQ_FQ,$A28,,,JY$3)*-100,0)</f>
        <v>1.9217456914619686</v>
      </c>
      <c r="JZ28" s="11">
        <f>IF(ISNUMBER(_xll.ciqfunctions.udf.CIQ(JZ$2,"IQ_CAPEX",IQ_FQ,$A28,"LFR",,JZ$3)/_xll.ciqfunctions.udf.CIQ(JZ$2,"IQ_TOTAL_ASSETS",IQ_FQ,$A28,,,JZ$3)*-100),_xll.ciqfunctions.udf.CIQ(JZ$2,"IQ_CAPEX",IQ_FQ,$A28,"LFR",,JZ$3)/_xll.ciqfunctions.udf.CIQ(JZ$2,"IQ_TOTAL_ASSETS",IQ_FQ,$A28,,,JZ$3)*-100,0)</f>
        <v>0</v>
      </c>
      <c r="KA28" s="11">
        <f>IF(ISNUMBER(_xll.ciqfunctions.udf.CIQ(KA$2,"IQ_CAPEX",IQ_FQ,$A28,"LFR",,KA$3)/_xll.ciqfunctions.udf.CIQ(KA$2,"IQ_TOTAL_ASSETS",IQ_FQ,$A28,,,KA$3)*-100),_xll.ciqfunctions.udf.CIQ(KA$2,"IQ_CAPEX",IQ_FQ,$A28,"LFR",,KA$3)/_xll.ciqfunctions.udf.CIQ(KA$2,"IQ_TOTAL_ASSETS",IQ_FQ,$A28,,,KA$3)*-100,0)</f>
        <v>0</v>
      </c>
      <c r="KB28" s="11">
        <f>IF(ISNUMBER(_xll.ciqfunctions.udf.CIQ(KB$2,"IQ_CAPEX",IQ_FQ,$A28,"LFR",,KB$3)/_xll.ciqfunctions.udf.CIQ(KB$2,"IQ_TOTAL_ASSETS",IQ_FQ,$A28,,,KB$3)*-100),_xll.ciqfunctions.udf.CIQ(KB$2,"IQ_CAPEX",IQ_FQ,$A28,"LFR",,KB$3)/_xll.ciqfunctions.udf.CIQ(KB$2,"IQ_TOTAL_ASSETS",IQ_FQ,$A28,,,KB$3)*-100,0)</f>
        <v>1.1231380268075106</v>
      </c>
      <c r="KC28" s="11">
        <f>IF(ISNUMBER(_xll.ciqfunctions.udf.CIQ(KC$2,"IQ_CAPEX",IQ_FQ,$A28,"LFR",,KC$3)/_xll.ciqfunctions.udf.CIQ(KC$2,"IQ_TOTAL_ASSETS",IQ_FQ,$A28,,,KC$3)*-100),_xll.ciqfunctions.udf.CIQ(KC$2,"IQ_CAPEX",IQ_FQ,$A28,"LFR",,KC$3)/_xll.ciqfunctions.udf.CIQ(KC$2,"IQ_TOTAL_ASSETS",IQ_FQ,$A28,,,KC$3)*-100,0)</f>
        <v>3.7419194430631535</v>
      </c>
      <c r="KD28" s="11">
        <f>IF(ISNUMBER(_xll.ciqfunctions.udf.CIQ(KD$2,"IQ_CAPEX",IQ_FQ,$A28,"LFR",,KD$3)/_xll.ciqfunctions.udf.CIQ(KD$2,"IQ_TOTAL_ASSETS",IQ_FQ,$A28,,,KD$3)*-100),_xll.ciqfunctions.udf.CIQ(KD$2,"IQ_CAPEX",IQ_FQ,$A28,"LFR",,KD$3)/_xll.ciqfunctions.udf.CIQ(KD$2,"IQ_TOTAL_ASSETS",IQ_FQ,$A28,,,KD$3)*-100,0)</f>
        <v>0.54733979262281152</v>
      </c>
      <c r="KE28" s="11">
        <f>IF(ISNUMBER(_xll.ciqfunctions.udf.CIQ(KE$2,"IQ_CAPEX",IQ_FQ,$A28,"LFR",,KE$3)/_xll.ciqfunctions.udf.CIQ(KE$2,"IQ_TOTAL_ASSETS",IQ_FQ,$A28,,,KE$3)*-100),_xll.ciqfunctions.udf.CIQ(KE$2,"IQ_CAPEX",IQ_FQ,$A28,"LFR",,KE$3)/_xll.ciqfunctions.udf.CIQ(KE$2,"IQ_TOTAL_ASSETS",IQ_FQ,$A28,,,KE$3)*-100,0)</f>
        <v>3.5374523350139837</v>
      </c>
      <c r="KF28" s="11">
        <f>IF(ISNUMBER(_xll.ciqfunctions.udf.CIQ(KF$2,"IQ_CAPEX",IQ_FQ,$A28,"LFR",,KF$3)/_xll.ciqfunctions.udf.CIQ(KF$2,"IQ_TOTAL_ASSETS",IQ_FQ,$A28,,,KF$3)*-100),_xll.ciqfunctions.udf.CIQ(KF$2,"IQ_CAPEX",IQ_FQ,$A28,"LFR",,KF$3)/_xll.ciqfunctions.udf.CIQ(KF$2,"IQ_TOTAL_ASSETS",IQ_FQ,$A28,,,KF$3)*-100,0)</f>
        <v>1.9063855111725523</v>
      </c>
      <c r="KG28" s="11">
        <f>IF(ISNUMBER(_xll.ciqfunctions.udf.CIQ(KG$2,"IQ_CAPEX",IQ_FQ,$A28,"LFR",,KG$3)/_xll.ciqfunctions.udf.CIQ(KG$2,"IQ_TOTAL_ASSETS",IQ_FQ,$A28,,,KG$3)*-100),_xll.ciqfunctions.udf.CIQ(KG$2,"IQ_CAPEX",IQ_FQ,$A28,"LFR",,KG$3)/_xll.ciqfunctions.udf.CIQ(KG$2,"IQ_TOTAL_ASSETS",IQ_FQ,$A28,,,KG$3)*-100,0)</f>
        <v>0.52938676146682639</v>
      </c>
      <c r="KH28" s="11">
        <f>IF(ISNUMBER(_xll.ciqfunctions.udf.CIQ(KH$2,"IQ_CAPEX",IQ_FQ,$A28,"LFR",,KH$3)/_xll.ciqfunctions.udf.CIQ(KH$2,"IQ_TOTAL_ASSETS",IQ_FQ,$A28,,,KH$3)*-100),_xll.ciqfunctions.udf.CIQ(KH$2,"IQ_CAPEX",IQ_FQ,$A28,"LFR",,KH$3)/_xll.ciqfunctions.udf.CIQ(KH$2,"IQ_TOTAL_ASSETS",IQ_FQ,$A28,,,KH$3)*-100,0)</f>
        <v>0.72345960006503007</v>
      </c>
      <c r="KI28" s="11">
        <f>IF(ISNUMBER(_xll.ciqfunctions.udf.CIQ(KI$2,"IQ_CAPEX",IQ_FQ,$A28,"LFR",,KI$3)/_xll.ciqfunctions.udf.CIQ(KI$2,"IQ_TOTAL_ASSETS",IQ_FQ,$A28,,,KI$3)*-100),_xll.ciqfunctions.udf.CIQ(KI$2,"IQ_CAPEX",IQ_FQ,$A28,"LFR",,KI$3)/_xll.ciqfunctions.udf.CIQ(KI$2,"IQ_TOTAL_ASSETS",IQ_FQ,$A28,,,KI$3)*-100,0)</f>
        <v>0.46903741948357247</v>
      </c>
      <c r="KJ28" s="11">
        <f>IF(ISNUMBER(_xll.ciqfunctions.udf.CIQ(KJ$2,"IQ_CAPEX",IQ_FQ,$A28,"LFR",,KJ$3)/_xll.ciqfunctions.udf.CIQ(KJ$2,"IQ_TOTAL_ASSETS",IQ_FQ,$A28,,,KJ$3)*-100),_xll.ciqfunctions.udf.CIQ(KJ$2,"IQ_CAPEX",IQ_FQ,$A28,"LFR",,KJ$3)/_xll.ciqfunctions.udf.CIQ(KJ$2,"IQ_TOTAL_ASSETS",IQ_FQ,$A28,,,KJ$3)*-100,0)</f>
        <v>0.77922077922077926</v>
      </c>
      <c r="KK28" s="11">
        <f>IF(ISNUMBER(_xll.ciqfunctions.udf.CIQ(KK$2,"IQ_CAPEX",IQ_FQ,$A28,"LFR",,KK$3)/_xll.ciqfunctions.udf.CIQ(KK$2,"IQ_TOTAL_ASSETS",IQ_FQ,$A28,,,KK$3)*-100),_xll.ciqfunctions.udf.CIQ(KK$2,"IQ_CAPEX",IQ_FQ,$A28,"LFR",,KK$3)/_xll.ciqfunctions.udf.CIQ(KK$2,"IQ_TOTAL_ASSETS",IQ_FQ,$A28,,,KK$3)*-100,0)</f>
        <v>5.9310669285718591E-2</v>
      </c>
      <c r="KL28" s="11">
        <f>IF(ISNUMBER(_xll.ciqfunctions.udf.CIQ(KL$2,"IQ_CAPEX",IQ_FQ,$A28,"LFR",,KL$3)/_xll.ciqfunctions.udf.CIQ(KL$2,"IQ_TOTAL_ASSETS",IQ_FQ,$A28,,,KL$3)*-100),_xll.ciqfunctions.udf.CIQ(KL$2,"IQ_CAPEX",IQ_FQ,$A28,"LFR",,KL$3)/_xll.ciqfunctions.udf.CIQ(KL$2,"IQ_TOTAL_ASSETS",IQ_FQ,$A28,,,KL$3)*-100,0)</f>
        <v>0.81852922949803752</v>
      </c>
      <c r="KM28" s="11">
        <f>IF(ISNUMBER(_xll.ciqfunctions.udf.CIQ(KM$2,"IQ_CAPEX",IQ_FQ,$A28,"LFR",,KM$3)/_xll.ciqfunctions.udf.CIQ(KM$2,"IQ_TOTAL_ASSETS",IQ_FQ,$A28,,,KM$3)*-100),_xll.ciqfunctions.udf.CIQ(KM$2,"IQ_CAPEX",IQ_FQ,$A28,"LFR",,KM$3)/_xll.ciqfunctions.udf.CIQ(KM$2,"IQ_TOTAL_ASSETS",IQ_FQ,$A28,,,KM$3)*-100,0)</f>
        <v>6.4242069025714654</v>
      </c>
      <c r="KN28" s="11">
        <f>IF(ISNUMBER(_xll.ciqfunctions.udf.CIQ(KN$2,"IQ_CAPEX",IQ_FQ,$A28,"LFR",,KN$3)/_xll.ciqfunctions.udf.CIQ(KN$2,"IQ_TOTAL_ASSETS",IQ_FQ,$A28,,,KN$3)*-100),_xll.ciqfunctions.udf.CIQ(KN$2,"IQ_CAPEX",IQ_FQ,$A28,"LFR",,KN$3)/_xll.ciqfunctions.udf.CIQ(KN$2,"IQ_TOTAL_ASSETS",IQ_FQ,$A28,,,KN$3)*-100,0)</f>
        <v>0.20814576327279408</v>
      </c>
      <c r="KO28" s="11">
        <f>IF(ISNUMBER(_xll.ciqfunctions.udf.CIQ(KO$2,"IQ_CAPEX",IQ_FQ,$A28,"LFR",,KO$3)/_xll.ciqfunctions.udf.CIQ(KO$2,"IQ_TOTAL_ASSETS",IQ_FQ,$A28,,,KO$3)*-100),_xll.ciqfunctions.udf.CIQ(KO$2,"IQ_CAPEX",IQ_FQ,$A28,"LFR",,KO$3)/_xll.ciqfunctions.udf.CIQ(KO$2,"IQ_TOTAL_ASSETS",IQ_FQ,$A28,,,KO$3)*-100,0)</f>
        <v>4.6112490106040278</v>
      </c>
      <c r="KP28" s="11">
        <f>IF(ISNUMBER(_xll.ciqfunctions.udf.CIQ(KP$2,"IQ_CAPEX",IQ_FQ,$A28,"LFR",,KP$3)/_xll.ciqfunctions.udf.CIQ(KP$2,"IQ_TOTAL_ASSETS",IQ_FQ,$A28,,,KP$3)*-100),_xll.ciqfunctions.udf.CIQ(KP$2,"IQ_CAPEX",IQ_FQ,$A28,"LFR",,KP$3)/_xll.ciqfunctions.udf.CIQ(KP$2,"IQ_TOTAL_ASSETS",IQ_FQ,$A28,,,KP$3)*-100,0)</f>
        <v>3.2137285719721249</v>
      </c>
      <c r="KQ28" s="11">
        <f>IF(ISNUMBER(_xll.ciqfunctions.udf.CIQ(KQ$2,"IQ_CAPEX",IQ_FQ,$A28,"LFR",,KQ$3)/_xll.ciqfunctions.udf.CIQ(KQ$2,"IQ_TOTAL_ASSETS",IQ_FQ,$A28,,,KQ$3)*-100),_xll.ciqfunctions.udf.CIQ(KQ$2,"IQ_CAPEX",IQ_FQ,$A28,"LFR",,KQ$3)/_xll.ciqfunctions.udf.CIQ(KQ$2,"IQ_TOTAL_ASSETS",IQ_FQ,$A28,,,KQ$3)*-100,0)</f>
        <v>0.50344945176013844</v>
      </c>
      <c r="KR28" s="11">
        <f>IF(ISNUMBER(_xll.ciqfunctions.udf.CIQ(KR$2,"IQ_CAPEX",IQ_FQ,$A28,"LFR",,KR$3)/_xll.ciqfunctions.udf.CIQ(KR$2,"IQ_TOTAL_ASSETS",IQ_FQ,$A28,,,KR$3)*-100),_xll.ciqfunctions.udf.CIQ(KR$2,"IQ_CAPEX",IQ_FQ,$A28,"LFR",,KR$3)/_xll.ciqfunctions.udf.CIQ(KR$2,"IQ_TOTAL_ASSETS",IQ_FQ,$A28,,,KR$3)*-100,0)</f>
        <v>2.2913345402469671</v>
      </c>
      <c r="KS28" s="11">
        <f>IF(ISNUMBER(_xll.ciqfunctions.udf.CIQ(KS$2,"IQ_CAPEX",IQ_FQ,$A28,"LFR",,KS$3)/_xll.ciqfunctions.udf.CIQ(KS$2,"IQ_TOTAL_ASSETS",IQ_FQ,$A28,,,KS$3)*-100),_xll.ciqfunctions.udf.CIQ(KS$2,"IQ_CAPEX",IQ_FQ,$A28,"LFR",,KS$3)/_xll.ciqfunctions.udf.CIQ(KS$2,"IQ_TOTAL_ASSETS",IQ_FQ,$A28,,,KS$3)*-100,0)</f>
        <v>0</v>
      </c>
      <c r="KT28" s="11">
        <f>IF(ISNUMBER(_xll.ciqfunctions.udf.CIQ(KT$2,"IQ_CAPEX",IQ_FQ,$A28,"LFR",,KT$3)/_xll.ciqfunctions.udf.CIQ(KT$2,"IQ_TOTAL_ASSETS",IQ_FQ,$A28,,,KT$3)*-100),_xll.ciqfunctions.udf.CIQ(KT$2,"IQ_CAPEX",IQ_FQ,$A28,"LFR",,KT$3)/_xll.ciqfunctions.udf.CIQ(KT$2,"IQ_TOTAL_ASSETS",IQ_FQ,$A28,,,KT$3)*-100,0)</f>
        <v>0.89615023004739824</v>
      </c>
      <c r="KU28" s="11">
        <f>IF(ISNUMBER(_xll.ciqfunctions.udf.CIQ(KU$2,"IQ_CAPEX",IQ_FQ,$A28,"LFR",,KU$3)/_xll.ciqfunctions.udf.CIQ(KU$2,"IQ_TOTAL_ASSETS",IQ_FQ,$A28,,,KU$3)*-100),_xll.ciqfunctions.udf.CIQ(KU$2,"IQ_CAPEX",IQ_FQ,$A28,"LFR",,KU$3)/_xll.ciqfunctions.udf.CIQ(KU$2,"IQ_TOTAL_ASSETS",IQ_FQ,$A28,,,KU$3)*-100,0)</f>
        <v>9.0385672891217439</v>
      </c>
      <c r="KV28" s="11">
        <f>IF(ISNUMBER(_xll.ciqfunctions.udf.CIQ(KV$2,"IQ_CAPEX",IQ_FQ,$A28,"LFR",,KV$3)/_xll.ciqfunctions.udf.CIQ(KV$2,"IQ_TOTAL_ASSETS",IQ_FQ,$A28,,,KV$3)*-100),_xll.ciqfunctions.udf.CIQ(KV$2,"IQ_CAPEX",IQ_FQ,$A28,"LFR",,KV$3)/_xll.ciqfunctions.udf.CIQ(KV$2,"IQ_TOTAL_ASSETS",IQ_FQ,$A28,,,KV$3)*-100,0)</f>
        <v>3.0351014413282287</v>
      </c>
      <c r="KW28" s="11">
        <f>IF(ISNUMBER(_xll.ciqfunctions.udf.CIQ(KW$2,"IQ_CAPEX",IQ_FQ,$A28,"LFR",,KW$3)/_xll.ciqfunctions.udf.CIQ(KW$2,"IQ_TOTAL_ASSETS",IQ_FQ,$A28,,,KW$3)*-100),_xll.ciqfunctions.udf.CIQ(KW$2,"IQ_CAPEX",IQ_FQ,$A28,"LFR",,KW$3)/_xll.ciqfunctions.udf.CIQ(KW$2,"IQ_TOTAL_ASSETS",IQ_FQ,$A28,,,KW$3)*-100,0)</f>
        <v>0.32455507267348266</v>
      </c>
      <c r="KX28" s="11">
        <f>IF(ISNUMBER(_xll.ciqfunctions.udf.CIQ(KX$2,"IQ_CAPEX",IQ_FQ,$A28,"LFR",,KX$3)/_xll.ciqfunctions.udf.CIQ(KX$2,"IQ_TOTAL_ASSETS",IQ_FQ,$A28,,,KX$3)*-100),_xll.ciqfunctions.udf.CIQ(KX$2,"IQ_CAPEX",IQ_FQ,$A28,"LFR",,KX$3)/_xll.ciqfunctions.udf.CIQ(KX$2,"IQ_TOTAL_ASSETS",IQ_FQ,$A28,,,KX$3)*-100,0)</f>
        <v>5.5921251283290054</v>
      </c>
      <c r="KY28" s="11">
        <f>IF(ISNUMBER(_xll.ciqfunctions.udf.CIQ(KY$2,"IQ_CAPEX",IQ_FQ,$A28,"LFR",,KY$3)/_xll.ciqfunctions.udf.CIQ(KY$2,"IQ_TOTAL_ASSETS",IQ_FQ,$A28,,,KY$3)*-100),_xll.ciqfunctions.udf.CIQ(KY$2,"IQ_CAPEX",IQ_FQ,$A28,"LFR",,KY$3)/_xll.ciqfunctions.udf.CIQ(KY$2,"IQ_TOTAL_ASSETS",IQ_FQ,$A28,,,KY$3)*-100,0)</f>
        <v>1.5482163722592617</v>
      </c>
      <c r="KZ28" s="11">
        <f>IF(ISNUMBER(_xll.ciqfunctions.udf.CIQ(KZ$2,"IQ_CAPEX",IQ_FQ,$A28,"LFR",,KZ$3)/_xll.ciqfunctions.udf.CIQ(KZ$2,"IQ_TOTAL_ASSETS",IQ_FQ,$A28,,,KZ$3)*-100),_xll.ciqfunctions.udf.CIQ(KZ$2,"IQ_CAPEX",IQ_FQ,$A28,"LFR",,KZ$3)/_xll.ciqfunctions.udf.CIQ(KZ$2,"IQ_TOTAL_ASSETS",IQ_FQ,$A28,,,KZ$3)*-100,0)</f>
        <v>0.36054975360549751</v>
      </c>
      <c r="LA28" s="11">
        <f>IF(ISNUMBER(_xll.ciqfunctions.udf.CIQ(LA$2,"IQ_CAPEX",IQ_FQ,$A28,"LFR",,LA$3)/_xll.ciqfunctions.udf.CIQ(LA$2,"IQ_TOTAL_ASSETS",IQ_FQ,$A28,,,LA$3)*-100),_xll.ciqfunctions.udf.CIQ(LA$2,"IQ_CAPEX",IQ_FQ,$A28,"LFR",,LA$3)/_xll.ciqfunctions.udf.CIQ(LA$2,"IQ_TOTAL_ASSETS",IQ_FQ,$A28,,,LA$3)*-100,0)</f>
        <v>0.98348510457696414</v>
      </c>
      <c r="LB28" s="11">
        <f>IF(ISNUMBER(_xll.ciqfunctions.udf.CIQ(LB$2,"IQ_CAPEX",IQ_FQ,$A28,"LFR",,LB$3)/_xll.ciqfunctions.udf.CIQ(LB$2,"IQ_TOTAL_ASSETS",IQ_FQ,$A28,,,LB$3)*-100),_xll.ciqfunctions.udf.CIQ(LB$2,"IQ_CAPEX",IQ_FQ,$A28,"LFR",,LB$3)/_xll.ciqfunctions.udf.CIQ(LB$2,"IQ_TOTAL_ASSETS",IQ_FQ,$A28,,,LB$3)*-100,0)</f>
        <v>8.7400129263437787</v>
      </c>
      <c r="LC28" s="11">
        <f>IF(ISNUMBER(_xll.ciqfunctions.udf.CIQ(LC$2,"IQ_CAPEX",IQ_FQ,$A28,"LFR",,LC$3)/_xll.ciqfunctions.udf.CIQ(LC$2,"IQ_TOTAL_ASSETS",IQ_FQ,$A28,,,LC$3)*-100),_xll.ciqfunctions.udf.CIQ(LC$2,"IQ_CAPEX",IQ_FQ,$A28,"LFR",,LC$3)/_xll.ciqfunctions.udf.CIQ(LC$2,"IQ_TOTAL_ASSETS",IQ_FQ,$A28,,,LC$3)*-100,0)</f>
        <v>1.4624949041989401</v>
      </c>
      <c r="LD28" s="11">
        <f>IF(ISNUMBER(_xll.ciqfunctions.udf.CIQ(LD$2,"IQ_CAPEX",IQ_FQ,$A28,"LFR",,LD$3)/_xll.ciqfunctions.udf.CIQ(LD$2,"IQ_TOTAL_ASSETS",IQ_FQ,$A28,,,LD$3)*-100),_xll.ciqfunctions.udf.CIQ(LD$2,"IQ_CAPEX",IQ_FQ,$A28,"LFR",,LD$3)/_xll.ciqfunctions.udf.CIQ(LD$2,"IQ_TOTAL_ASSETS",IQ_FQ,$A28,,,LD$3)*-100,0)</f>
        <v>0.68090857113155567</v>
      </c>
      <c r="LE28" s="11">
        <f>IF(ISNUMBER(_xll.ciqfunctions.udf.CIQ(LE$2,"IQ_CAPEX",IQ_FQ,$A28,"LFR",,LE$3)/_xll.ciqfunctions.udf.CIQ(LE$2,"IQ_TOTAL_ASSETS",IQ_FQ,$A28,,,LE$3)*-100),_xll.ciqfunctions.udf.CIQ(LE$2,"IQ_CAPEX",IQ_FQ,$A28,"LFR",,LE$3)/_xll.ciqfunctions.udf.CIQ(LE$2,"IQ_TOTAL_ASSETS",IQ_FQ,$A28,,,LE$3)*-100,0)</f>
        <v>1.1235732785549983</v>
      </c>
      <c r="LF28" s="11">
        <f>IF(ISNUMBER(_xll.ciqfunctions.udf.CIQ(LF$2,"IQ_CAPEX",IQ_FQ,$A28,"LFR",,LF$3)/_xll.ciqfunctions.udf.CIQ(LF$2,"IQ_TOTAL_ASSETS",IQ_FQ,$A28,,,LF$3)*-100),_xll.ciqfunctions.udf.CIQ(LF$2,"IQ_CAPEX",IQ_FQ,$A28,"LFR",,LF$3)/_xll.ciqfunctions.udf.CIQ(LF$2,"IQ_TOTAL_ASSETS",IQ_FQ,$A28,,,LF$3)*-100,0)</f>
        <v>9.2859235348415586E-2</v>
      </c>
      <c r="LG28" s="11">
        <f>IF(ISNUMBER(_xll.ciqfunctions.udf.CIQ(LG$2,"IQ_CAPEX",IQ_FQ,$A28,"LFR",,LG$3)/_xll.ciqfunctions.udf.CIQ(LG$2,"IQ_TOTAL_ASSETS",IQ_FQ,$A28,,,LG$3)*-100),_xll.ciqfunctions.udf.CIQ(LG$2,"IQ_CAPEX",IQ_FQ,$A28,"LFR",,LG$3)/_xll.ciqfunctions.udf.CIQ(LG$2,"IQ_TOTAL_ASSETS",IQ_FQ,$A28,,,LG$3)*-100,0)</f>
        <v>0</v>
      </c>
      <c r="LH28" s="11">
        <f>IF(ISNUMBER(_xll.ciqfunctions.udf.CIQ(LH$2,"IQ_CAPEX",IQ_FQ,$A28,"LFR",,LH$3)/_xll.ciqfunctions.udf.CIQ(LH$2,"IQ_TOTAL_ASSETS",IQ_FQ,$A28,,,LH$3)*-100),_xll.ciqfunctions.udf.CIQ(LH$2,"IQ_CAPEX",IQ_FQ,$A28,"LFR",,LH$3)/_xll.ciqfunctions.udf.CIQ(LH$2,"IQ_TOTAL_ASSETS",IQ_FQ,$A28,,,LH$3)*-100,0)</f>
        <v>0</v>
      </c>
      <c r="LI28" s="11">
        <f>IF(ISNUMBER(_xll.ciqfunctions.udf.CIQ(LI$2,"IQ_CAPEX",IQ_FQ,$A28,"LFR",,LI$3)/_xll.ciqfunctions.udf.CIQ(LI$2,"IQ_TOTAL_ASSETS",IQ_FQ,$A28,,,LI$3)*-100),_xll.ciqfunctions.udf.CIQ(LI$2,"IQ_CAPEX",IQ_FQ,$A28,"LFR",,LI$3)/_xll.ciqfunctions.udf.CIQ(LI$2,"IQ_TOTAL_ASSETS",IQ_FQ,$A28,,,LI$3)*-100,0)</f>
        <v>1.7083331334749929</v>
      </c>
      <c r="LJ28" s="11">
        <f>IF(ISNUMBER(_xll.ciqfunctions.udf.CIQ(LJ$2,"IQ_CAPEX",IQ_FQ,$A28,"LFR",,LJ$3)/_xll.ciqfunctions.udf.CIQ(LJ$2,"IQ_TOTAL_ASSETS",IQ_FQ,$A28,,,LJ$3)*-100),_xll.ciqfunctions.udf.CIQ(LJ$2,"IQ_CAPEX",IQ_FQ,$A28,"LFR",,LJ$3)/_xll.ciqfunctions.udf.CIQ(LJ$2,"IQ_TOTAL_ASSETS",IQ_FQ,$A28,,,LJ$3)*-100,0)</f>
        <v>2.9341347256014139</v>
      </c>
      <c r="LK28" s="11">
        <f>IF(ISNUMBER(_xll.ciqfunctions.udf.CIQ(LK$2,"IQ_CAPEX",IQ_FQ,$A28,"LFR",,LK$3)/_xll.ciqfunctions.udf.CIQ(LK$2,"IQ_TOTAL_ASSETS",IQ_FQ,$A28,,,LK$3)*-100),_xll.ciqfunctions.udf.CIQ(LK$2,"IQ_CAPEX",IQ_FQ,$A28,"LFR",,LK$3)/_xll.ciqfunctions.udf.CIQ(LK$2,"IQ_TOTAL_ASSETS",IQ_FQ,$A28,,,LK$3)*-100,0)</f>
        <v>0</v>
      </c>
      <c r="LL28" s="11">
        <f>IF(ISNUMBER(_xll.ciqfunctions.udf.CIQ(LL$2,"IQ_CAPEX",IQ_FQ,$A28,"LFR",,LL$3)/_xll.ciqfunctions.udf.CIQ(LL$2,"IQ_TOTAL_ASSETS",IQ_FQ,$A28,,,LL$3)*-100),_xll.ciqfunctions.udf.CIQ(LL$2,"IQ_CAPEX",IQ_FQ,$A28,"LFR",,LL$3)/_xll.ciqfunctions.udf.CIQ(LL$2,"IQ_TOTAL_ASSETS",IQ_FQ,$A28,,,LL$3)*-100,0)</f>
        <v>0</v>
      </c>
      <c r="LM28" s="11">
        <f>IF(ISNUMBER(_xll.ciqfunctions.udf.CIQ(LM$2,"IQ_CAPEX",IQ_FQ,$A28,"LFR",,LM$3)/_xll.ciqfunctions.udf.CIQ(LM$2,"IQ_TOTAL_ASSETS",IQ_FQ,$A28,,,LM$3)*-100),_xll.ciqfunctions.udf.CIQ(LM$2,"IQ_CAPEX",IQ_FQ,$A28,"LFR",,LM$3)/_xll.ciqfunctions.udf.CIQ(LM$2,"IQ_TOTAL_ASSETS",IQ_FQ,$A28,,,LM$3)*-100,0)</f>
        <v>0.52193255596936128</v>
      </c>
      <c r="LN28" s="11">
        <f>IF(ISNUMBER(_xll.ciqfunctions.udf.CIQ(LN$2,"IQ_CAPEX",IQ_FQ,$A28,"LFR",,LN$3)/_xll.ciqfunctions.udf.CIQ(LN$2,"IQ_TOTAL_ASSETS",IQ_FQ,$A28,,,LN$3)*-100),_xll.ciqfunctions.udf.CIQ(LN$2,"IQ_CAPEX",IQ_FQ,$A28,"LFR",,LN$3)/_xll.ciqfunctions.udf.CIQ(LN$2,"IQ_TOTAL_ASSETS",IQ_FQ,$A28,,,LN$3)*-100,0)</f>
        <v>1.3979318688268623</v>
      </c>
      <c r="LO28" s="11">
        <f>IF(ISNUMBER(_xll.ciqfunctions.udf.CIQ(LO$2,"IQ_CAPEX",IQ_FQ,$A28,"LFR",,LO$3)/_xll.ciqfunctions.udf.CIQ(LO$2,"IQ_TOTAL_ASSETS",IQ_FQ,$A28,,,LO$3)*-100),_xll.ciqfunctions.udf.CIQ(LO$2,"IQ_CAPEX",IQ_FQ,$A28,"LFR",,LO$3)/_xll.ciqfunctions.udf.CIQ(LO$2,"IQ_TOTAL_ASSETS",IQ_FQ,$A28,,,LO$3)*-100,0)</f>
        <v>0.87317316409791479</v>
      </c>
      <c r="LP28" s="11">
        <f>IF(ISNUMBER(_xll.ciqfunctions.udf.CIQ(LP$2,"IQ_CAPEX",IQ_FQ,$A28,"LFR",,LP$3)/_xll.ciqfunctions.udf.CIQ(LP$2,"IQ_TOTAL_ASSETS",IQ_FQ,$A28,,,LP$3)*-100),_xll.ciqfunctions.udf.CIQ(LP$2,"IQ_CAPEX",IQ_FQ,$A28,"LFR",,LP$3)/_xll.ciqfunctions.udf.CIQ(LP$2,"IQ_TOTAL_ASSETS",IQ_FQ,$A28,,,LP$3)*-100,0)</f>
        <v>2.193790789746215</v>
      </c>
      <c r="LQ28" s="11">
        <f>IF(ISNUMBER(_xll.ciqfunctions.udf.CIQ(LQ$2,"IQ_CAPEX",IQ_FQ,$A28,"LFR",,LQ$3)/_xll.ciqfunctions.udf.CIQ(LQ$2,"IQ_TOTAL_ASSETS",IQ_FQ,$A28,,,LQ$3)*-100),_xll.ciqfunctions.udf.CIQ(LQ$2,"IQ_CAPEX",IQ_FQ,$A28,"LFR",,LQ$3)/_xll.ciqfunctions.udf.CIQ(LQ$2,"IQ_TOTAL_ASSETS",IQ_FQ,$A28,,,LQ$3)*-100,0)</f>
        <v>1.2832709239955471</v>
      </c>
      <c r="LR28" s="11">
        <f>IF(ISNUMBER(_xll.ciqfunctions.udf.CIQ(LR$2,"IQ_CAPEX",IQ_FQ,$A28,"LFR",,LR$3)/_xll.ciqfunctions.udf.CIQ(LR$2,"IQ_TOTAL_ASSETS",IQ_FQ,$A28,,,LR$3)*-100),_xll.ciqfunctions.udf.CIQ(LR$2,"IQ_CAPEX",IQ_FQ,$A28,"LFR",,LR$3)/_xll.ciqfunctions.udf.CIQ(LR$2,"IQ_TOTAL_ASSETS",IQ_FQ,$A28,,,LR$3)*-100,0)</f>
        <v>0.69484507006140794</v>
      </c>
      <c r="LS28" s="11">
        <f>IF(ISNUMBER(_xll.ciqfunctions.udf.CIQ(LS$2,"IQ_CAPEX",IQ_FQ,$A28,"LFR",,LS$3)/_xll.ciqfunctions.udf.CIQ(LS$2,"IQ_TOTAL_ASSETS",IQ_FQ,$A28,,,LS$3)*-100),_xll.ciqfunctions.udf.CIQ(LS$2,"IQ_CAPEX",IQ_FQ,$A28,"LFR",,LS$3)/_xll.ciqfunctions.udf.CIQ(LS$2,"IQ_TOTAL_ASSETS",IQ_FQ,$A28,,,LS$3)*-100,0)</f>
        <v>1.1065602640609433</v>
      </c>
      <c r="LT28" s="11">
        <f>IF(ISNUMBER(_xll.ciqfunctions.udf.CIQ(LT$2,"IQ_CAPEX",IQ_FQ,$A28,"LFR",,LT$3)/_xll.ciqfunctions.udf.CIQ(LT$2,"IQ_TOTAL_ASSETS",IQ_FQ,$A28,,,LT$3)*-100),_xll.ciqfunctions.udf.CIQ(LT$2,"IQ_CAPEX",IQ_FQ,$A28,"LFR",,LT$3)/_xll.ciqfunctions.udf.CIQ(LT$2,"IQ_TOTAL_ASSETS",IQ_FQ,$A28,,,LT$3)*-100,0)</f>
        <v>1.3289716225889956</v>
      </c>
      <c r="LU28" s="11">
        <f>IF(ISNUMBER(_xll.ciqfunctions.udf.CIQ(LU$2,"IQ_CAPEX",IQ_FQ,$A28,"LFR",,LU$3)/_xll.ciqfunctions.udf.CIQ(LU$2,"IQ_TOTAL_ASSETS",IQ_FQ,$A28,,,LU$3)*-100),_xll.ciqfunctions.udf.CIQ(LU$2,"IQ_CAPEX",IQ_FQ,$A28,"LFR",,LU$3)/_xll.ciqfunctions.udf.CIQ(LU$2,"IQ_TOTAL_ASSETS",IQ_FQ,$A28,,,LU$3)*-100,0)</f>
        <v>0.49856149167850256</v>
      </c>
      <c r="LV28" s="11">
        <f>IF(ISNUMBER(_xll.ciqfunctions.udf.CIQ(LV$2,"IQ_CAPEX",IQ_FQ,$A28,"LFR",,LV$3)/_xll.ciqfunctions.udf.CIQ(LV$2,"IQ_TOTAL_ASSETS",IQ_FQ,$A28,,,LV$3)*-100),_xll.ciqfunctions.udf.CIQ(LV$2,"IQ_CAPEX",IQ_FQ,$A28,"LFR",,LV$3)/_xll.ciqfunctions.udf.CIQ(LV$2,"IQ_TOTAL_ASSETS",IQ_FQ,$A28,,,LV$3)*-100,0)</f>
        <v>0.55995536592648032</v>
      </c>
      <c r="LW28" s="11">
        <f>IF(ISNUMBER(_xll.ciqfunctions.udf.CIQ(LW$2,"IQ_CAPEX",IQ_FQ,$A28,"LFR",,LW$3)/_xll.ciqfunctions.udf.CIQ(LW$2,"IQ_TOTAL_ASSETS",IQ_FQ,$A28,,,LW$3)*-100),_xll.ciqfunctions.udf.CIQ(LW$2,"IQ_CAPEX",IQ_FQ,$A28,"LFR",,LW$3)/_xll.ciqfunctions.udf.CIQ(LW$2,"IQ_TOTAL_ASSETS",IQ_FQ,$A28,,,LW$3)*-100,0)</f>
        <v>0</v>
      </c>
      <c r="LX28" s="11">
        <f>IF(ISNUMBER(_xll.ciqfunctions.udf.CIQ(LX$2,"IQ_CAPEX",IQ_FQ,$A28,"LFR",,LX$3)/_xll.ciqfunctions.udf.CIQ(LX$2,"IQ_TOTAL_ASSETS",IQ_FQ,$A28,,,LX$3)*-100),_xll.ciqfunctions.udf.CIQ(LX$2,"IQ_CAPEX",IQ_FQ,$A28,"LFR",,LX$3)/_xll.ciqfunctions.udf.CIQ(LX$2,"IQ_TOTAL_ASSETS",IQ_FQ,$A28,,,LX$3)*-100,0)</f>
        <v>0.47192449208126702</v>
      </c>
      <c r="LY28" s="11">
        <f>IF(ISNUMBER(_xll.ciqfunctions.udf.CIQ(LY$2,"IQ_CAPEX",IQ_FQ,$A28,"LFR",,LY$3)/_xll.ciqfunctions.udf.CIQ(LY$2,"IQ_TOTAL_ASSETS",IQ_FQ,$A28,,,LY$3)*-100),_xll.ciqfunctions.udf.CIQ(LY$2,"IQ_CAPEX",IQ_FQ,$A28,"LFR",,LY$3)/_xll.ciqfunctions.udf.CIQ(LY$2,"IQ_TOTAL_ASSETS",IQ_FQ,$A28,,,LY$3)*-100,0)</f>
        <v>7.2063196686917338E-2</v>
      </c>
      <c r="LZ28" s="11">
        <f>IF(ISNUMBER(_xll.ciqfunctions.udf.CIQ(LZ$2,"IQ_CAPEX",IQ_FQ,$A28,"LFR",,LZ$3)/_xll.ciqfunctions.udf.CIQ(LZ$2,"IQ_TOTAL_ASSETS",IQ_FQ,$A28,,,LZ$3)*-100),_xll.ciqfunctions.udf.CIQ(LZ$2,"IQ_CAPEX",IQ_FQ,$A28,"LFR",,LZ$3)/_xll.ciqfunctions.udf.CIQ(LZ$2,"IQ_TOTAL_ASSETS",IQ_FQ,$A28,,,LZ$3)*-100,0)</f>
        <v>-0.20156118298090667</v>
      </c>
      <c r="MA28" s="11">
        <f>IF(ISNUMBER(_xll.ciqfunctions.udf.CIQ(MA$2,"IQ_CAPEX",IQ_FQ,$A28,"LFR",,MA$3)/_xll.ciqfunctions.udf.CIQ(MA$2,"IQ_TOTAL_ASSETS",IQ_FQ,$A28,,,MA$3)*-100),_xll.ciqfunctions.udf.CIQ(MA$2,"IQ_CAPEX",IQ_FQ,$A28,"LFR",,MA$3)/_xll.ciqfunctions.udf.CIQ(MA$2,"IQ_TOTAL_ASSETS",IQ_FQ,$A28,,,MA$3)*-100,0)</f>
        <v>1.3074911552068913</v>
      </c>
      <c r="MB28" s="11">
        <f>IF(ISNUMBER(_xll.ciqfunctions.udf.CIQ(MB$2,"IQ_CAPEX",IQ_FQ,$A28,"LFR",,MB$3)/_xll.ciqfunctions.udf.CIQ(MB$2,"IQ_TOTAL_ASSETS",IQ_FQ,$A28,,,MB$3)*-100),_xll.ciqfunctions.udf.CIQ(MB$2,"IQ_CAPEX",IQ_FQ,$A28,"LFR",,MB$3)/_xll.ciqfunctions.udf.CIQ(MB$2,"IQ_TOTAL_ASSETS",IQ_FQ,$A28,,,MB$3)*-100,0)</f>
        <v>1.1469757427394147</v>
      </c>
      <c r="MC28" s="11">
        <f>IF(ISNUMBER(_xll.ciqfunctions.udf.CIQ(MC$2,"IQ_CAPEX",IQ_FQ,$A28,"LFR",,MC$3)/_xll.ciqfunctions.udf.CIQ(MC$2,"IQ_TOTAL_ASSETS",IQ_FQ,$A28,,,MC$3)*-100),_xll.ciqfunctions.udf.CIQ(MC$2,"IQ_CAPEX",IQ_FQ,$A28,"LFR",,MC$3)/_xll.ciqfunctions.udf.CIQ(MC$2,"IQ_TOTAL_ASSETS",IQ_FQ,$A28,,,MC$3)*-100,0)</f>
        <v>1.6375765741988357</v>
      </c>
      <c r="MD28" s="11">
        <f>IF(ISNUMBER(_xll.ciqfunctions.udf.CIQ(MD$2,"IQ_CAPEX",IQ_FQ,$A28,"LFR",,MD$3)/_xll.ciqfunctions.udf.CIQ(MD$2,"IQ_TOTAL_ASSETS",IQ_FQ,$A28,,,MD$3)*-100),_xll.ciqfunctions.udf.CIQ(MD$2,"IQ_CAPEX",IQ_FQ,$A28,"LFR",,MD$3)/_xll.ciqfunctions.udf.CIQ(MD$2,"IQ_TOTAL_ASSETS",IQ_FQ,$A28,,,MD$3)*-100,0)</f>
        <v>1.2152029310746797</v>
      </c>
      <c r="ME28" s="11">
        <f>IF(ISNUMBER(_xll.ciqfunctions.udf.CIQ(ME$2,"IQ_CAPEX",IQ_FQ,$A28,"LFR",,ME$3)/_xll.ciqfunctions.udf.CIQ(ME$2,"IQ_TOTAL_ASSETS",IQ_FQ,$A28,,,ME$3)*-100),_xll.ciqfunctions.udf.CIQ(ME$2,"IQ_CAPEX",IQ_FQ,$A28,"LFR",,ME$3)/_xll.ciqfunctions.udf.CIQ(ME$2,"IQ_TOTAL_ASSETS",IQ_FQ,$A28,,,ME$3)*-100,0)</f>
        <v>1.2234678199510614</v>
      </c>
      <c r="MF28" s="11">
        <f>IF(ISNUMBER(_xll.ciqfunctions.udf.CIQ(MF$2,"IQ_CAPEX",IQ_FQ,$A28,"LFR",,MF$3)/_xll.ciqfunctions.udf.CIQ(MF$2,"IQ_TOTAL_ASSETS",IQ_FQ,$A28,,,MF$3)*-100),_xll.ciqfunctions.udf.CIQ(MF$2,"IQ_CAPEX",IQ_FQ,$A28,"LFR",,MF$3)/_xll.ciqfunctions.udf.CIQ(MF$2,"IQ_TOTAL_ASSETS",IQ_FQ,$A28,,,MF$3)*-100,0)</f>
        <v>1.5482170797990611</v>
      </c>
      <c r="MG28" s="11">
        <f>IF(ISNUMBER(_xll.ciqfunctions.udf.CIQ(MG$2,"IQ_CAPEX",IQ_FQ,$A28,"LFR",,MG$3)/_xll.ciqfunctions.udf.CIQ(MG$2,"IQ_TOTAL_ASSETS",IQ_FQ,$A28,,,MG$3)*-100),_xll.ciqfunctions.udf.CIQ(MG$2,"IQ_CAPEX",IQ_FQ,$A28,"LFR",,MG$3)/_xll.ciqfunctions.udf.CIQ(MG$2,"IQ_TOTAL_ASSETS",IQ_FQ,$A28,,,MG$3)*-100,0)</f>
        <v>0</v>
      </c>
      <c r="MH28" s="11">
        <f>IF(ISNUMBER(_xll.ciqfunctions.udf.CIQ(MH$2,"IQ_CAPEX",IQ_FQ,$A28,"LFR",,MH$3)/_xll.ciqfunctions.udf.CIQ(MH$2,"IQ_TOTAL_ASSETS",IQ_FQ,$A28,,,MH$3)*-100),_xll.ciqfunctions.udf.CIQ(MH$2,"IQ_CAPEX",IQ_FQ,$A28,"LFR",,MH$3)/_xll.ciqfunctions.udf.CIQ(MH$2,"IQ_TOTAL_ASSETS",IQ_FQ,$A28,,,MH$3)*-100,0)</f>
        <v>0</v>
      </c>
      <c r="MI28" s="11">
        <f>IF(ISNUMBER(_xll.ciqfunctions.udf.CIQ(MI$2,"IQ_CAPEX",IQ_FQ,$A28,"LFR",,MI$3)/_xll.ciqfunctions.udf.CIQ(MI$2,"IQ_TOTAL_ASSETS",IQ_FQ,$A28,,,MI$3)*-100),_xll.ciqfunctions.udf.CIQ(MI$2,"IQ_CAPEX",IQ_FQ,$A28,"LFR",,MI$3)/_xll.ciqfunctions.udf.CIQ(MI$2,"IQ_TOTAL_ASSETS",IQ_FQ,$A28,,,MI$3)*-100,0)</f>
        <v>3.3079314302310205</v>
      </c>
      <c r="MJ28" s="11">
        <f>IF(ISNUMBER(_xll.ciqfunctions.udf.CIQ(MJ$2,"IQ_CAPEX",IQ_FQ,$A28,"LFR",,MJ$3)/_xll.ciqfunctions.udf.CIQ(MJ$2,"IQ_TOTAL_ASSETS",IQ_FQ,$A28,,,MJ$3)*-100),_xll.ciqfunctions.udf.CIQ(MJ$2,"IQ_CAPEX",IQ_FQ,$A28,"LFR",,MJ$3)/_xll.ciqfunctions.udf.CIQ(MJ$2,"IQ_TOTAL_ASSETS",IQ_FQ,$A28,,,MJ$3)*-100,0)</f>
        <v>4.6367895536786738</v>
      </c>
      <c r="MK28" s="11">
        <f>IF(ISNUMBER(_xll.ciqfunctions.udf.CIQ(MK$2,"IQ_CAPEX",IQ_FQ,$A28,"LFR",,MK$3)/_xll.ciqfunctions.udf.CIQ(MK$2,"IQ_TOTAL_ASSETS",IQ_FQ,$A28,,,MK$3)*-100),_xll.ciqfunctions.udf.CIQ(MK$2,"IQ_CAPEX",IQ_FQ,$A28,"LFR",,MK$3)/_xll.ciqfunctions.udf.CIQ(MK$2,"IQ_TOTAL_ASSETS",IQ_FQ,$A28,,,MK$3)*-100,0)</f>
        <v>0.73379662536230172</v>
      </c>
      <c r="ML28" s="11">
        <f>IF(ISNUMBER(_xll.ciqfunctions.udf.CIQ(ML$2,"IQ_CAPEX",IQ_FQ,$A28,"LFR",,ML$3)/_xll.ciqfunctions.udf.CIQ(ML$2,"IQ_TOTAL_ASSETS",IQ_FQ,$A28,,,ML$3)*-100),_xll.ciqfunctions.udf.CIQ(ML$2,"IQ_CAPEX",IQ_FQ,$A28,"LFR",,ML$3)/_xll.ciqfunctions.udf.CIQ(ML$2,"IQ_TOTAL_ASSETS",IQ_FQ,$A28,,,ML$3)*-100,0)</f>
        <v>0.98039215686274506</v>
      </c>
      <c r="MM28" s="11">
        <f>IF(ISNUMBER(_xll.ciqfunctions.udf.CIQ(MM$2,"IQ_CAPEX",IQ_FQ,$A28,"LFR",,MM$3)/_xll.ciqfunctions.udf.CIQ(MM$2,"IQ_TOTAL_ASSETS",IQ_FQ,$A28,,,MM$3)*-100),_xll.ciqfunctions.udf.CIQ(MM$2,"IQ_CAPEX",IQ_FQ,$A28,"LFR",,MM$3)/_xll.ciqfunctions.udf.CIQ(MM$2,"IQ_TOTAL_ASSETS",IQ_FQ,$A28,,,MM$3)*-100,0)</f>
        <v>0</v>
      </c>
      <c r="MN28" s="11">
        <f>IF(ISNUMBER(_xll.ciqfunctions.udf.CIQ(MN$2,"IQ_CAPEX",IQ_FQ,$A28,"LFR",,MN$3)/_xll.ciqfunctions.udf.CIQ(MN$2,"IQ_TOTAL_ASSETS",IQ_FQ,$A28,,,MN$3)*-100),_xll.ciqfunctions.udf.CIQ(MN$2,"IQ_CAPEX",IQ_FQ,$A28,"LFR",,MN$3)/_xll.ciqfunctions.udf.CIQ(MN$2,"IQ_TOTAL_ASSETS",IQ_FQ,$A28,,,MN$3)*-100,0)</f>
        <v>0.77077747989276135</v>
      </c>
      <c r="MO28" s="11">
        <f>IF(ISNUMBER(_xll.ciqfunctions.udf.CIQ(MO$2,"IQ_CAPEX",IQ_FQ,$A28,"LFR",,MO$3)/_xll.ciqfunctions.udf.CIQ(MO$2,"IQ_TOTAL_ASSETS",IQ_FQ,$A28,,,MO$3)*-100),_xll.ciqfunctions.udf.CIQ(MO$2,"IQ_CAPEX",IQ_FQ,$A28,"LFR",,MO$3)/_xll.ciqfunctions.udf.CIQ(MO$2,"IQ_TOTAL_ASSETS",IQ_FQ,$A28,,,MO$3)*-100,0)</f>
        <v>1.0360138135175136</v>
      </c>
      <c r="MP28" s="11">
        <f>IF(ISNUMBER(_xll.ciqfunctions.udf.CIQ(MP$2,"IQ_CAPEX",IQ_FQ,$A28,"LFR",,MP$3)/_xll.ciqfunctions.udf.CIQ(MP$2,"IQ_TOTAL_ASSETS",IQ_FQ,$A28,,,MP$3)*-100),_xll.ciqfunctions.udf.CIQ(MP$2,"IQ_CAPEX",IQ_FQ,$A28,"LFR",,MP$3)/_xll.ciqfunctions.udf.CIQ(MP$2,"IQ_TOTAL_ASSETS",IQ_FQ,$A28,,,MP$3)*-100,0)</f>
        <v>1.7729591836734695</v>
      </c>
      <c r="MQ28" s="11">
        <f>IF(ISNUMBER(_xll.ciqfunctions.udf.CIQ(MQ$2,"IQ_CAPEX",IQ_FQ,$A28,"LFR",,MQ$3)/_xll.ciqfunctions.udf.CIQ(MQ$2,"IQ_TOTAL_ASSETS",IQ_FQ,$A28,,,MQ$3)*-100),_xll.ciqfunctions.udf.CIQ(MQ$2,"IQ_CAPEX",IQ_FQ,$A28,"LFR",,MQ$3)/_xll.ciqfunctions.udf.CIQ(MQ$2,"IQ_TOTAL_ASSETS",IQ_FQ,$A28,,,MQ$3)*-100,0)</f>
        <v>1.1442614138156126</v>
      </c>
      <c r="MR28" s="11">
        <f>IF(ISNUMBER(_xll.ciqfunctions.udf.CIQ(MR$2,"IQ_CAPEX",IQ_FQ,$A28,"LFR",,MR$3)/_xll.ciqfunctions.udf.CIQ(MR$2,"IQ_TOTAL_ASSETS",IQ_FQ,$A28,,,MR$3)*-100),_xll.ciqfunctions.udf.CIQ(MR$2,"IQ_CAPEX",IQ_FQ,$A28,"LFR",,MR$3)/_xll.ciqfunctions.udf.CIQ(MR$2,"IQ_TOTAL_ASSETS",IQ_FQ,$A28,,,MR$3)*-100,0)</f>
        <v>1.1106934017218726</v>
      </c>
      <c r="MS28" s="11">
        <f>IF(ISNUMBER(_xll.ciqfunctions.udf.CIQ(MS$2,"IQ_CAPEX",IQ_FQ,$A28,"LFR",,MS$3)/_xll.ciqfunctions.udf.CIQ(MS$2,"IQ_TOTAL_ASSETS",IQ_FQ,$A28,,,MS$3)*-100),_xll.ciqfunctions.udf.CIQ(MS$2,"IQ_CAPEX",IQ_FQ,$A28,"LFR",,MS$3)/_xll.ciqfunctions.udf.CIQ(MS$2,"IQ_TOTAL_ASSETS",IQ_FQ,$A28,,,MS$3)*-100,0)</f>
        <v>0</v>
      </c>
      <c r="MT28" s="11">
        <f>IF(ISNUMBER(_xll.ciqfunctions.udf.CIQ(MT$2,"IQ_CAPEX",IQ_FQ,$A28,"LFR",,MT$3)/_xll.ciqfunctions.udf.CIQ(MT$2,"IQ_TOTAL_ASSETS",IQ_FQ,$A28,,,MT$3)*-100),_xll.ciqfunctions.udf.CIQ(MT$2,"IQ_CAPEX",IQ_FQ,$A28,"LFR",,MT$3)/_xll.ciqfunctions.udf.CIQ(MT$2,"IQ_TOTAL_ASSETS",IQ_FQ,$A28,,,MT$3)*-100,0)</f>
        <v>1.6430627853549307</v>
      </c>
      <c r="MU28" s="11">
        <f>IF(ISNUMBER(_xll.ciqfunctions.udf.CIQ(MU$2,"IQ_CAPEX",IQ_FQ,$A28,"LFR",,MU$3)/_xll.ciqfunctions.udf.CIQ(MU$2,"IQ_TOTAL_ASSETS",IQ_FQ,$A28,,,MU$3)*-100),_xll.ciqfunctions.udf.CIQ(MU$2,"IQ_CAPEX",IQ_FQ,$A28,"LFR",,MU$3)/_xll.ciqfunctions.udf.CIQ(MU$2,"IQ_TOTAL_ASSETS",IQ_FQ,$A28,,,MU$3)*-100,0)</f>
        <v>0.16779006107558223</v>
      </c>
      <c r="MV28" s="11">
        <f>IF(ISNUMBER(_xll.ciqfunctions.udf.CIQ(MV$2,"IQ_CAPEX",IQ_FQ,$A28,"LFR",,MV$3)/_xll.ciqfunctions.udf.CIQ(MV$2,"IQ_TOTAL_ASSETS",IQ_FQ,$A28,,,MV$3)*-100),_xll.ciqfunctions.udf.CIQ(MV$2,"IQ_CAPEX",IQ_FQ,$A28,"LFR",,MV$3)/_xll.ciqfunctions.udf.CIQ(MV$2,"IQ_TOTAL_ASSETS",IQ_FQ,$A28,,,MV$3)*-100,0)</f>
        <v>0.16184519631358771</v>
      </c>
      <c r="MW28" s="11">
        <f>IF(ISNUMBER(_xll.ciqfunctions.udf.CIQ(MW$2,"IQ_CAPEX",IQ_FQ,$A28,"LFR",,MW$3)/_xll.ciqfunctions.udf.CIQ(MW$2,"IQ_TOTAL_ASSETS",IQ_FQ,$A28,,,MW$3)*-100),_xll.ciqfunctions.udf.CIQ(MW$2,"IQ_CAPEX",IQ_FQ,$A28,"LFR",,MW$3)/_xll.ciqfunctions.udf.CIQ(MW$2,"IQ_TOTAL_ASSETS",IQ_FQ,$A28,,,MW$3)*-100,0)</f>
        <v>0</v>
      </c>
      <c r="MX28" s="11">
        <f>IF(ISNUMBER(_xll.ciqfunctions.udf.CIQ(MX$2,"IQ_CAPEX",IQ_FQ,$A28,"LFR",,MX$3)/_xll.ciqfunctions.udf.CIQ(MX$2,"IQ_TOTAL_ASSETS",IQ_FQ,$A28,,,MX$3)*-100),_xll.ciqfunctions.udf.CIQ(MX$2,"IQ_CAPEX",IQ_FQ,$A28,"LFR",,MX$3)/_xll.ciqfunctions.udf.CIQ(MX$2,"IQ_TOTAL_ASSETS",IQ_FQ,$A28,,,MX$3)*-100,0)</f>
        <v>2.7712064886786076</v>
      </c>
      <c r="MY28" s="11">
        <f>IF(ISNUMBER(_xll.ciqfunctions.udf.CIQ(MY$2,"IQ_CAPEX",IQ_FQ,$A28,"LFR",,MY$3)/_xll.ciqfunctions.udf.CIQ(MY$2,"IQ_TOTAL_ASSETS",IQ_FQ,$A28,,,MY$3)*-100),_xll.ciqfunctions.udf.CIQ(MY$2,"IQ_CAPEX",IQ_FQ,$A28,"LFR",,MY$3)/_xll.ciqfunctions.udf.CIQ(MY$2,"IQ_TOTAL_ASSETS",IQ_FQ,$A28,,,MY$3)*-100,0)</f>
        <v>0</v>
      </c>
      <c r="MZ28" s="11">
        <f>IF(ISNUMBER(_xll.ciqfunctions.udf.CIQ(MZ$2,"IQ_CAPEX",IQ_FQ,$A28,"LFR",,MZ$3)/_xll.ciqfunctions.udf.CIQ(MZ$2,"IQ_TOTAL_ASSETS",IQ_FQ,$A28,,,MZ$3)*-100),_xll.ciqfunctions.udf.CIQ(MZ$2,"IQ_CAPEX",IQ_FQ,$A28,"LFR",,MZ$3)/_xll.ciqfunctions.udf.CIQ(MZ$2,"IQ_TOTAL_ASSETS",IQ_FQ,$A28,,,MZ$3)*-100,0)</f>
        <v>0</v>
      </c>
      <c r="NA28" s="11">
        <f>IF(ISNUMBER(_xll.ciqfunctions.udf.CIQ(NA$2,"IQ_CAPEX",IQ_FQ,$A28,"LFR",,NA$3)/_xll.ciqfunctions.udf.CIQ(NA$2,"IQ_TOTAL_ASSETS",IQ_FQ,$A28,,,NA$3)*-100),_xll.ciqfunctions.udf.CIQ(NA$2,"IQ_CAPEX",IQ_FQ,$A28,"LFR",,NA$3)/_xll.ciqfunctions.udf.CIQ(NA$2,"IQ_TOTAL_ASSETS",IQ_FQ,$A28,,,NA$3)*-100,0)</f>
        <v>6.354542362869954</v>
      </c>
      <c r="NB28" s="11">
        <f>IF(ISNUMBER(_xll.ciqfunctions.udf.CIQ(NB$2,"IQ_CAPEX",IQ_FQ,$A28,"LFR",,NB$3)/_xll.ciqfunctions.udf.CIQ(NB$2,"IQ_TOTAL_ASSETS",IQ_FQ,$A28,,,NB$3)*-100),_xll.ciqfunctions.udf.CIQ(NB$2,"IQ_CAPEX",IQ_FQ,$A28,"LFR",,NB$3)/_xll.ciqfunctions.udf.CIQ(NB$2,"IQ_TOTAL_ASSETS",IQ_FQ,$A28,,,NB$3)*-100,0)</f>
        <v>0.31582370394470899</v>
      </c>
      <c r="NC28" s="11">
        <f>IF(ISNUMBER(_xll.ciqfunctions.udf.CIQ(NC$2,"IQ_CAPEX",IQ_FQ,$A28,"LFR",,NC$3)/_xll.ciqfunctions.udf.CIQ(NC$2,"IQ_TOTAL_ASSETS",IQ_FQ,$A28,,,NC$3)*-100),_xll.ciqfunctions.udf.CIQ(NC$2,"IQ_CAPEX",IQ_FQ,$A28,"LFR",,NC$3)/_xll.ciqfunctions.udf.CIQ(NC$2,"IQ_TOTAL_ASSETS",IQ_FQ,$A28,,,NC$3)*-100,0)</f>
        <v>1.2714864172371199</v>
      </c>
      <c r="ND28" s="11">
        <f>IF(ISNUMBER(_xll.ciqfunctions.udf.CIQ(ND$2,"IQ_CAPEX",IQ_FQ,$A28,"LFR",,ND$3)/_xll.ciqfunctions.udf.CIQ(ND$2,"IQ_TOTAL_ASSETS",IQ_FQ,$A28,,,ND$3)*-100),_xll.ciqfunctions.udf.CIQ(ND$2,"IQ_CAPEX",IQ_FQ,$A28,"LFR",,ND$3)/_xll.ciqfunctions.udf.CIQ(ND$2,"IQ_TOTAL_ASSETS",IQ_FQ,$A28,,,ND$3)*-100,0)</f>
        <v>1.2012386037244365</v>
      </c>
      <c r="NE28" s="11">
        <f>IF(ISNUMBER(_xll.ciqfunctions.udf.CIQ(NE$2,"IQ_CAPEX",IQ_FQ,$A28,"LFR",,NE$3)/_xll.ciqfunctions.udf.CIQ(NE$2,"IQ_TOTAL_ASSETS",IQ_FQ,$A28,,,NE$3)*-100),_xll.ciqfunctions.udf.CIQ(NE$2,"IQ_CAPEX",IQ_FQ,$A28,"LFR",,NE$3)/_xll.ciqfunctions.udf.CIQ(NE$2,"IQ_TOTAL_ASSETS",IQ_FQ,$A28,,,NE$3)*-100,0)</f>
        <v>1.709803119216569</v>
      </c>
      <c r="NF28" s="11">
        <f>IF(ISNUMBER(_xll.ciqfunctions.udf.CIQ(NF$2,"IQ_CAPEX",IQ_FQ,$A28,"LFR",,NF$3)/_xll.ciqfunctions.udf.CIQ(NF$2,"IQ_TOTAL_ASSETS",IQ_FQ,$A28,,,NF$3)*-100),_xll.ciqfunctions.udf.CIQ(NF$2,"IQ_CAPEX",IQ_FQ,$A28,"LFR",,NF$3)/_xll.ciqfunctions.udf.CIQ(NF$2,"IQ_TOTAL_ASSETS",IQ_FQ,$A28,,,NF$3)*-100,0)</f>
        <v>1.0039627995209273</v>
      </c>
      <c r="NG28" s="11">
        <f>IF(ISNUMBER(_xll.ciqfunctions.udf.CIQ(NG$2,"IQ_CAPEX",IQ_FQ,$A28,"LFR",,NG$3)/_xll.ciqfunctions.udf.CIQ(NG$2,"IQ_TOTAL_ASSETS",IQ_FQ,$A28,,,NG$3)*-100),_xll.ciqfunctions.udf.CIQ(NG$2,"IQ_CAPEX",IQ_FQ,$A28,"LFR",,NG$3)/_xll.ciqfunctions.udf.CIQ(NG$2,"IQ_TOTAL_ASSETS",IQ_FQ,$A28,,,NG$3)*-100,0)</f>
        <v>2.6975414474414006</v>
      </c>
      <c r="NH28" s="11">
        <f>IF(ISNUMBER(_xll.ciqfunctions.udf.CIQ(NH$2,"IQ_CAPEX",IQ_FQ,$A28,"LFR",,NH$3)/_xll.ciqfunctions.udf.CIQ(NH$2,"IQ_TOTAL_ASSETS",IQ_FQ,$A28,,,NH$3)*-100),_xll.ciqfunctions.udf.CIQ(NH$2,"IQ_CAPEX",IQ_FQ,$A28,"LFR",,NH$3)/_xll.ciqfunctions.udf.CIQ(NH$2,"IQ_TOTAL_ASSETS",IQ_FQ,$A28,,,NH$3)*-100,0)</f>
        <v>0.35812568326610622</v>
      </c>
      <c r="NI28" s="11">
        <f>IF(ISNUMBER(_xll.ciqfunctions.udf.CIQ(NI$2,"IQ_CAPEX",IQ_FQ,$A28,"LFR",,NI$3)/_xll.ciqfunctions.udf.CIQ(NI$2,"IQ_TOTAL_ASSETS",IQ_FQ,$A28,,,NI$3)*-100),_xll.ciqfunctions.udf.CIQ(NI$2,"IQ_CAPEX",IQ_FQ,$A28,"LFR",,NI$3)/_xll.ciqfunctions.udf.CIQ(NI$2,"IQ_TOTAL_ASSETS",IQ_FQ,$A28,,,NI$3)*-100,0)</f>
        <v>0.55739663423280505</v>
      </c>
      <c r="NJ28" s="11">
        <f>IF(ISNUMBER(_xll.ciqfunctions.udf.CIQ(NJ$2,"IQ_CAPEX",IQ_FQ,$A28,"LFR",,NJ$3)/_xll.ciqfunctions.udf.CIQ(NJ$2,"IQ_TOTAL_ASSETS",IQ_FQ,$A28,,,NJ$3)*-100),_xll.ciqfunctions.udf.CIQ(NJ$2,"IQ_CAPEX",IQ_FQ,$A28,"LFR",,NJ$3)/_xll.ciqfunctions.udf.CIQ(NJ$2,"IQ_TOTAL_ASSETS",IQ_FQ,$A28,,,NJ$3)*-100,0)</f>
        <v>5.1833124057953407E-2</v>
      </c>
      <c r="NK28" s="11">
        <f>IF(ISNUMBER(_xll.ciqfunctions.udf.CIQ(NK$2,"IQ_CAPEX",IQ_FQ,$A28,"LFR",,NK$3)/_xll.ciqfunctions.udf.CIQ(NK$2,"IQ_TOTAL_ASSETS",IQ_FQ,$A28,,,NK$3)*-100),_xll.ciqfunctions.udf.CIQ(NK$2,"IQ_CAPEX",IQ_FQ,$A28,"LFR",,NK$3)/_xll.ciqfunctions.udf.CIQ(NK$2,"IQ_TOTAL_ASSETS",IQ_FQ,$A28,,,NK$3)*-100,0)</f>
        <v>1.9544223596137142</v>
      </c>
      <c r="NL28" s="11">
        <f>IF(ISNUMBER(_xll.ciqfunctions.udf.CIQ(NL$2,"IQ_CAPEX",IQ_FQ,$A28,"LFR",,NL$3)/_xll.ciqfunctions.udf.CIQ(NL$2,"IQ_TOTAL_ASSETS",IQ_FQ,$A28,,,NL$3)*-100),_xll.ciqfunctions.udf.CIQ(NL$2,"IQ_CAPEX",IQ_FQ,$A28,"LFR",,NL$3)/_xll.ciqfunctions.udf.CIQ(NL$2,"IQ_TOTAL_ASSETS",IQ_FQ,$A28,,,NL$3)*-100,0)</f>
        <v>7.7274776225127184E-2</v>
      </c>
      <c r="NM28" s="11">
        <f>IF(ISNUMBER(_xll.ciqfunctions.udf.CIQ(NM$2,"IQ_CAPEX",IQ_FQ,$A28,"LFR",,NM$3)/_xll.ciqfunctions.udf.CIQ(NM$2,"IQ_TOTAL_ASSETS",IQ_FQ,$A28,,,NM$3)*-100),_xll.ciqfunctions.udf.CIQ(NM$2,"IQ_CAPEX",IQ_FQ,$A28,"LFR",,NM$3)/_xll.ciqfunctions.udf.CIQ(NM$2,"IQ_TOTAL_ASSETS",IQ_FQ,$A28,,,NM$3)*-100,0)</f>
        <v>2.6614907699611812</v>
      </c>
      <c r="NN28" s="11">
        <f>IF(ISNUMBER(_xll.ciqfunctions.udf.CIQ(NN$2,"IQ_CAPEX",IQ_FQ,$A28,"LFR",,NN$3)/_xll.ciqfunctions.udf.CIQ(NN$2,"IQ_TOTAL_ASSETS",IQ_FQ,$A28,,,NN$3)*-100),_xll.ciqfunctions.udf.CIQ(NN$2,"IQ_CAPEX",IQ_FQ,$A28,"LFR",,NN$3)/_xll.ciqfunctions.udf.CIQ(NN$2,"IQ_TOTAL_ASSETS",IQ_FQ,$A28,,,NN$3)*-100,0)</f>
        <v>1.1978917105893627</v>
      </c>
      <c r="NO28" s="11">
        <f>IF(ISNUMBER(_xll.ciqfunctions.udf.CIQ(NO$2,"IQ_CAPEX",IQ_FQ,$A28,"LFR",,NO$3)/_xll.ciqfunctions.udf.CIQ(NO$2,"IQ_TOTAL_ASSETS",IQ_FQ,$A28,,,NO$3)*-100),_xll.ciqfunctions.udf.CIQ(NO$2,"IQ_CAPEX",IQ_FQ,$A28,"LFR",,NO$3)/_xll.ciqfunctions.udf.CIQ(NO$2,"IQ_TOTAL_ASSETS",IQ_FQ,$A28,,,NO$3)*-100,0)</f>
        <v>1.3015991074748978</v>
      </c>
      <c r="NP28" s="11">
        <f>IF(ISNUMBER(_xll.ciqfunctions.udf.CIQ(NP$2,"IQ_CAPEX",IQ_FQ,$A28,"LFR",,NP$3)/_xll.ciqfunctions.udf.CIQ(NP$2,"IQ_TOTAL_ASSETS",IQ_FQ,$A28,,,NP$3)*-100),_xll.ciqfunctions.udf.CIQ(NP$2,"IQ_CAPEX",IQ_FQ,$A28,"LFR",,NP$3)/_xll.ciqfunctions.udf.CIQ(NP$2,"IQ_TOTAL_ASSETS",IQ_FQ,$A28,,,NP$3)*-100,0)</f>
        <v>0.30009667314570321</v>
      </c>
      <c r="NQ28" s="11">
        <f>IF(ISNUMBER(_xll.ciqfunctions.udf.CIQ(NQ$2,"IQ_CAPEX",IQ_FQ,$A28,"LFR",,NQ$3)/_xll.ciqfunctions.udf.CIQ(NQ$2,"IQ_TOTAL_ASSETS",IQ_FQ,$A28,,,NQ$3)*-100),_xll.ciqfunctions.udf.CIQ(NQ$2,"IQ_CAPEX",IQ_FQ,$A28,"LFR",,NQ$3)/_xll.ciqfunctions.udf.CIQ(NQ$2,"IQ_TOTAL_ASSETS",IQ_FQ,$A28,,,NQ$3)*-100,0)</f>
        <v>2.0608413088401023</v>
      </c>
      <c r="NR28" s="11">
        <f>IF(ISNUMBER(_xll.ciqfunctions.udf.CIQ(NR$2,"IQ_CAPEX",IQ_FQ,$A28,"LFR",,NR$3)/_xll.ciqfunctions.udf.CIQ(NR$2,"IQ_TOTAL_ASSETS",IQ_FQ,$A28,,,NR$3)*-100),_xll.ciqfunctions.udf.CIQ(NR$2,"IQ_CAPEX",IQ_FQ,$A28,"LFR",,NR$3)/_xll.ciqfunctions.udf.CIQ(NR$2,"IQ_TOTAL_ASSETS",IQ_FQ,$A28,,,NR$3)*-100,0)</f>
        <v>4.5253662114678033</v>
      </c>
      <c r="NS28" s="11">
        <f>IF(ISNUMBER(_xll.ciqfunctions.udf.CIQ(NS$2,"IQ_CAPEX",IQ_FQ,$A28,"LFR",,NS$3)/_xll.ciqfunctions.udf.CIQ(NS$2,"IQ_TOTAL_ASSETS",IQ_FQ,$A28,,,NS$3)*-100),_xll.ciqfunctions.udf.CIQ(NS$2,"IQ_CAPEX",IQ_FQ,$A28,"LFR",,NS$3)/_xll.ciqfunctions.udf.CIQ(NS$2,"IQ_TOTAL_ASSETS",IQ_FQ,$A28,,,NS$3)*-100,0)</f>
        <v>3.4211430336071573</v>
      </c>
      <c r="NT28" s="11">
        <f>IF(ISNUMBER(_xll.ciqfunctions.udf.CIQ(NT$2,"IQ_CAPEX",IQ_FQ,$A28,"LFR",,NT$3)/_xll.ciqfunctions.udf.CIQ(NT$2,"IQ_TOTAL_ASSETS",IQ_FQ,$A28,,,NT$3)*-100),_xll.ciqfunctions.udf.CIQ(NT$2,"IQ_CAPEX",IQ_FQ,$A28,"LFR",,NT$3)/_xll.ciqfunctions.udf.CIQ(NT$2,"IQ_TOTAL_ASSETS",IQ_FQ,$A28,,,NT$3)*-100,0)</f>
        <v>2.4134344242088992</v>
      </c>
      <c r="NU28" s="11">
        <f>IF(ISNUMBER(_xll.ciqfunctions.udf.CIQ(NU$2,"IQ_CAPEX",IQ_FQ,$A28,"LFR",,NU$3)/_xll.ciqfunctions.udf.CIQ(NU$2,"IQ_TOTAL_ASSETS",IQ_FQ,$A28,,,NU$3)*-100),_xll.ciqfunctions.udf.CIQ(NU$2,"IQ_CAPEX",IQ_FQ,$A28,"LFR",,NU$3)/_xll.ciqfunctions.udf.CIQ(NU$2,"IQ_TOTAL_ASSETS",IQ_FQ,$A28,,,NU$3)*-100,0)</f>
        <v>0.55241363579965774</v>
      </c>
      <c r="NV28" s="11">
        <f>IF(ISNUMBER(_xll.ciqfunctions.udf.CIQ(NV$2,"IQ_CAPEX",IQ_FQ,$A28,"LFR",,NV$3)/_xll.ciqfunctions.udf.CIQ(NV$2,"IQ_TOTAL_ASSETS",IQ_FQ,$A28,,,NV$3)*-100),_xll.ciqfunctions.udf.CIQ(NV$2,"IQ_CAPEX",IQ_FQ,$A28,"LFR",,NV$3)/_xll.ciqfunctions.udf.CIQ(NV$2,"IQ_TOTAL_ASSETS",IQ_FQ,$A28,,,NV$3)*-100,0)</f>
        <v>0</v>
      </c>
      <c r="NW28" s="11">
        <f>IF(ISNUMBER(_xll.ciqfunctions.udf.CIQ(NW$2,"IQ_CAPEX",IQ_FQ,$A28,"LFR",,NW$3)/_xll.ciqfunctions.udf.CIQ(NW$2,"IQ_TOTAL_ASSETS",IQ_FQ,$A28,,,NW$3)*-100),_xll.ciqfunctions.udf.CIQ(NW$2,"IQ_CAPEX",IQ_FQ,$A28,"LFR",,NW$3)/_xll.ciqfunctions.udf.CIQ(NW$2,"IQ_TOTAL_ASSETS",IQ_FQ,$A28,,,NW$3)*-100,0)</f>
        <v>0.71595027335477646</v>
      </c>
      <c r="NX28" s="11">
        <f>IF(ISNUMBER(_xll.ciqfunctions.udf.CIQ(NX$2,"IQ_CAPEX",IQ_FQ,$A28,"LFR",,NX$3)/_xll.ciqfunctions.udf.CIQ(NX$2,"IQ_TOTAL_ASSETS",IQ_FQ,$A28,,,NX$3)*-100),_xll.ciqfunctions.udf.CIQ(NX$2,"IQ_CAPEX",IQ_FQ,$A28,"LFR",,NX$3)/_xll.ciqfunctions.udf.CIQ(NX$2,"IQ_TOTAL_ASSETS",IQ_FQ,$A28,,,NX$3)*-100,0)</f>
        <v>1.5035677879714577</v>
      </c>
      <c r="NY28" s="11">
        <f>IF(ISNUMBER(_xll.ciqfunctions.udf.CIQ(NY$2,"IQ_CAPEX",IQ_FQ,$A28,"LFR",,NY$3)/_xll.ciqfunctions.udf.CIQ(NY$2,"IQ_TOTAL_ASSETS",IQ_FQ,$A28,,,NY$3)*-100),_xll.ciqfunctions.udf.CIQ(NY$2,"IQ_CAPEX",IQ_FQ,$A28,"LFR",,NY$3)/_xll.ciqfunctions.udf.CIQ(NY$2,"IQ_TOTAL_ASSETS",IQ_FQ,$A28,,,NY$3)*-100,0)</f>
        <v>2.6238408347827558</v>
      </c>
      <c r="NZ28" s="11">
        <f>IF(ISNUMBER(_xll.ciqfunctions.udf.CIQ(NZ$2,"IQ_CAPEX",IQ_FQ,$A28,"LFR",,NZ$3)/_xll.ciqfunctions.udf.CIQ(NZ$2,"IQ_TOTAL_ASSETS",IQ_FQ,$A28,,,NZ$3)*-100),_xll.ciqfunctions.udf.CIQ(NZ$2,"IQ_CAPEX",IQ_FQ,$A28,"LFR",,NZ$3)/_xll.ciqfunctions.udf.CIQ(NZ$2,"IQ_TOTAL_ASSETS",IQ_FQ,$A28,,,NZ$3)*-100,0)</f>
        <v>0</v>
      </c>
      <c r="OA28" s="11">
        <f>IF(ISNUMBER(_xll.ciqfunctions.udf.CIQ(OA$2,"IQ_CAPEX",IQ_FQ,$A28,"LFR",,OA$3)/_xll.ciqfunctions.udf.CIQ(OA$2,"IQ_TOTAL_ASSETS",IQ_FQ,$A28,,,OA$3)*-100),_xll.ciqfunctions.udf.CIQ(OA$2,"IQ_CAPEX",IQ_FQ,$A28,"LFR",,OA$3)/_xll.ciqfunctions.udf.CIQ(OA$2,"IQ_TOTAL_ASSETS",IQ_FQ,$A28,,,OA$3)*-100,0)</f>
        <v>4.1132838840188803</v>
      </c>
      <c r="OB28" s="11">
        <f>IF(ISNUMBER(_xll.ciqfunctions.udf.CIQ(OB$2,"IQ_CAPEX",IQ_FQ,$A28,"LFR",,OB$3)/_xll.ciqfunctions.udf.CIQ(OB$2,"IQ_TOTAL_ASSETS",IQ_FQ,$A28,,,OB$3)*-100),_xll.ciqfunctions.udf.CIQ(OB$2,"IQ_CAPEX",IQ_FQ,$A28,"LFR",,OB$3)/_xll.ciqfunctions.udf.CIQ(OB$2,"IQ_TOTAL_ASSETS",IQ_FQ,$A28,,,OB$3)*-100,0)</f>
        <v>1.023264274332303</v>
      </c>
      <c r="OC28" s="11">
        <f>IF(ISNUMBER(_xll.ciqfunctions.udf.CIQ(OC$2,"IQ_CAPEX",IQ_FQ,$A28,"LFR",,OC$3)/_xll.ciqfunctions.udf.CIQ(OC$2,"IQ_TOTAL_ASSETS",IQ_FQ,$A28,,,OC$3)*-100),_xll.ciqfunctions.udf.CIQ(OC$2,"IQ_CAPEX",IQ_FQ,$A28,"LFR",,OC$3)/_xll.ciqfunctions.udf.CIQ(OC$2,"IQ_TOTAL_ASSETS",IQ_FQ,$A28,,,OC$3)*-100,0)</f>
        <v>1.376610255114928</v>
      </c>
      <c r="OD28" s="11">
        <f>IF(ISNUMBER(_xll.ciqfunctions.udf.CIQ(OD$2,"IQ_CAPEX",IQ_FQ,$A28,"LFR",,OD$3)/_xll.ciqfunctions.udf.CIQ(OD$2,"IQ_TOTAL_ASSETS",IQ_FQ,$A28,,,OD$3)*-100),_xll.ciqfunctions.udf.CIQ(OD$2,"IQ_CAPEX",IQ_FQ,$A28,"LFR",,OD$3)/_xll.ciqfunctions.udf.CIQ(OD$2,"IQ_TOTAL_ASSETS",IQ_FQ,$A28,,,OD$3)*-100,0)</f>
        <v>0</v>
      </c>
      <c r="OE28" s="11">
        <f>IF(ISNUMBER(_xll.ciqfunctions.udf.CIQ(OE$2,"IQ_CAPEX",IQ_FQ,$A28,"LFR",,OE$3)/_xll.ciqfunctions.udf.CIQ(OE$2,"IQ_TOTAL_ASSETS",IQ_FQ,$A28,,,OE$3)*-100),_xll.ciqfunctions.udf.CIQ(OE$2,"IQ_CAPEX",IQ_FQ,$A28,"LFR",,OE$3)/_xll.ciqfunctions.udf.CIQ(OE$2,"IQ_TOTAL_ASSETS",IQ_FQ,$A28,,,OE$3)*-100,0)</f>
        <v>0.56582768716317622</v>
      </c>
      <c r="OF28" s="11">
        <f>IF(ISNUMBER(_xll.ciqfunctions.udf.CIQ(OF$2,"IQ_CAPEX",IQ_FQ,$A28,"LFR",,OF$3)/_xll.ciqfunctions.udf.CIQ(OF$2,"IQ_TOTAL_ASSETS",IQ_FQ,$A28,,,OF$3)*-100),_xll.ciqfunctions.udf.CIQ(OF$2,"IQ_CAPEX",IQ_FQ,$A28,"LFR",,OF$3)/_xll.ciqfunctions.udf.CIQ(OF$2,"IQ_TOTAL_ASSETS",IQ_FQ,$A28,,,OF$3)*-100,0)</f>
        <v>0</v>
      </c>
      <c r="OG28" s="11">
        <f>IF(ISNUMBER(_xll.ciqfunctions.udf.CIQ(OG$2,"IQ_CAPEX",IQ_FQ,$A28,"LFR",,OG$3)/_xll.ciqfunctions.udf.CIQ(OG$2,"IQ_TOTAL_ASSETS",IQ_FQ,$A28,,,OG$3)*-100),_xll.ciqfunctions.udf.CIQ(OG$2,"IQ_CAPEX",IQ_FQ,$A28,"LFR",,OG$3)/_xll.ciqfunctions.udf.CIQ(OG$2,"IQ_TOTAL_ASSETS",IQ_FQ,$A28,,,OG$3)*-100,0)</f>
        <v>0.65952593474164445</v>
      </c>
      <c r="OH28" s="11">
        <f>IF(ISNUMBER(_xll.ciqfunctions.udf.CIQ(OH$2,"IQ_CAPEX",IQ_FQ,$A28,"LFR",,OH$3)/_xll.ciqfunctions.udf.CIQ(OH$2,"IQ_TOTAL_ASSETS",IQ_FQ,$A28,,,OH$3)*-100),_xll.ciqfunctions.udf.CIQ(OH$2,"IQ_CAPEX",IQ_FQ,$A28,"LFR",,OH$3)/_xll.ciqfunctions.udf.CIQ(OH$2,"IQ_TOTAL_ASSETS",IQ_FQ,$A28,,,OH$3)*-100,0)</f>
        <v>2.5340875843150044</v>
      </c>
      <c r="OI28" s="11">
        <f>IF(ISNUMBER(_xll.ciqfunctions.udf.CIQ(OI$2,"IQ_CAPEX",IQ_FQ,$A28,"LFR",,OI$3)/_xll.ciqfunctions.udf.CIQ(OI$2,"IQ_TOTAL_ASSETS",IQ_FQ,$A28,,,OI$3)*-100),_xll.ciqfunctions.udf.CIQ(OI$2,"IQ_CAPEX",IQ_FQ,$A28,"LFR",,OI$3)/_xll.ciqfunctions.udf.CIQ(OI$2,"IQ_TOTAL_ASSETS",IQ_FQ,$A28,,,OI$3)*-100,0)</f>
        <v>2.7639905321678939</v>
      </c>
      <c r="OJ28" s="11">
        <f>IF(ISNUMBER(_xll.ciqfunctions.udf.CIQ(OJ$2,"IQ_CAPEX",IQ_FQ,$A28,"LFR",,OJ$3)/_xll.ciqfunctions.udf.CIQ(OJ$2,"IQ_TOTAL_ASSETS",IQ_FQ,$A28,,,OJ$3)*-100),_xll.ciqfunctions.udf.CIQ(OJ$2,"IQ_CAPEX",IQ_FQ,$A28,"LFR",,OJ$3)/_xll.ciqfunctions.udf.CIQ(OJ$2,"IQ_TOTAL_ASSETS",IQ_FQ,$A28,,,OJ$3)*-100,0)</f>
        <v>4.6960758247522687</v>
      </c>
      <c r="OK28" s="11">
        <f>IF(ISNUMBER(_xll.ciqfunctions.udf.CIQ(OK$2,"IQ_CAPEX",IQ_FQ,$A28,"LFR",,OK$3)/_xll.ciqfunctions.udf.CIQ(OK$2,"IQ_TOTAL_ASSETS",IQ_FQ,$A28,,,OK$3)*-100),_xll.ciqfunctions.udf.CIQ(OK$2,"IQ_CAPEX",IQ_FQ,$A28,"LFR",,OK$3)/_xll.ciqfunctions.udf.CIQ(OK$2,"IQ_TOTAL_ASSETS",IQ_FQ,$A28,,,OK$3)*-100,0)</f>
        <v>0</v>
      </c>
      <c r="OL28" s="11">
        <f>IF(ISNUMBER(_xll.ciqfunctions.udf.CIQ(OL$2,"IQ_CAPEX",IQ_FQ,$A28,"LFR",,OL$3)/_xll.ciqfunctions.udf.CIQ(OL$2,"IQ_TOTAL_ASSETS",IQ_FQ,$A28,,,OL$3)*-100),_xll.ciqfunctions.udf.CIQ(OL$2,"IQ_CAPEX",IQ_FQ,$A28,"LFR",,OL$3)/_xll.ciqfunctions.udf.CIQ(OL$2,"IQ_TOTAL_ASSETS",IQ_FQ,$A28,,,OL$3)*-100,0)</f>
        <v>0</v>
      </c>
      <c r="OM28" s="11">
        <f>IF(ISNUMBER(_xll.ciqfunctions.udf.CIQ(OM$2,"IQ_CAPEX",IQ_FQ,$A28,"LFR",,OM$3)/_xll.ciqfunctions.udf.CIQ(OM$2,"IQ_TOTAL_ASSETS",IQ_FQ,$A28,,,OM$3)*-100),_xll.ciqfunctions.udf.CIQ(OM$2,"IQ_CAPEX",IQ_FQ,$A28,"LFR",,OM$3)/_xll.ciqfunctions.udf.CIQ(OM$2,"IQ_TOTAL_ASSETS",IQ_FQ,$A28,,,OM$3)*-100,0)</f>
        <v>1.1759004719266977</v>
      </c>
      <c r="ON28" s="11">
        <f>IF(ISNUMBER(_xll.ciqfunctions.udf.CIQ(ON$2,"IQ_CAPEX",IQ_FQ,$A28,"LFR",,ON$3)/_xll.ciqfunctions.udf.CIQ(ON$2,"IQ_TOTAL_ASSETS",IQ_FQ,$A28,,,ON$3)*-100),_xll.ciqfunctions.udf.CIQ(ON$2,"IQ_CAPEX",IQ_FQ,$A28,"LFR",,ON$3)/_xll.ciqfunctions.udf.CIQ(ON$2,"IQ_TOTAL_ASSETS",IQ_FQ,$A28,,,ON$3)*-100,0)</f>
        <v>0.95414411848476233</v>
      </c>
      <c r="OO28" s="11">
        <f>IF(ISNUMBER(_xll.ciqfunctions.udf.CIQ(OO$2,"IQ_CAPEX",IQ_FQ,$A28,"LFR",,OO$3)/_xll.ciqfunctions.udf.CIQ(OO$2,"IQ_TOTAL_ASSETS",IQ_FQ,$A28,,,OO$3)*-100),_xll.ciqfunctions.udf.CIQ(OO$2,"IQ_CAPEX",IQ_FQ,$A28,"LFR",,OO$3)/_xll.ciqfunctions.udf.CIQ(OO$2,"IQ_TOTAL_ASSETS",IQ_FQ,$A28,,,OO$3)*-100,0)</f>
        <v>2.2957568574859262</v>
      </c>
      <c r="OP28" s="11">
        <f>IF(ISNUMBER(_xll.ciqfunctions.udf.CIQ(OP$2,"IQ_CAPEX",IQ_FQ,$A28,"LFR",,OP$3)/_xll.ciqfunctions.udf.CIQ(OP$2,"IQ_TOTAL_ASSETS",IQ_FQ,$A28,,,OP$3)*-100),_xll.ciqfunctions.udf.CIQ(OP$2,"IQ_CAPEX",IQ_FQ,$A28,"LFR",,OP$3)/_xll.ciqfunctions.udf.CIQ(OP$2,"IQ_TOTAL_ASSETS",IQ_FQ,$A28,,,OP$3)*-100,0)</f>
        <v>4.958732674406825</v>
      </c>
      <c r="OQ28" s="11">
        <f>IF(ISNUMBER(_xll.ciqfunctions.udf.CIQ(OQ$2,"IQ_CAPEX",IQ_FQ,$A28,"LFR",,OQ$3)/_xll.ciqfunctions.udf.CIQ(OQ$2,"IQ_TOTAL_ASSETS",IQ_FQ,$A28,,,OQ$3)*-100),_xll.ciqfunctions.udf.CIQ(OQ$2,"IQ_CAPEX",IQ_FQ,$A28,"LFR",,OQ$3)/_xll.ciqfunctions.udf.CIQ(OQ$2,"IQ_TOTAL_ASSETS",IQ_FQ,$A28,,,OQ$3)*-100,0)</f>
        <v>0.86525603712735</v>
      </c>
      <c r="OR28" s="11">
        <f>IF(ISNUMBER(_xll.ciqfunctions.udf.CIQ(OR$2,"IQ_CAPEX",IQ_FQ,$A28,"LFR",,OR$3)/_xll.ciqfunctions.udf.CIQ(OR$2,"IQ_TOTAL_ASSETS",IQ_FQ,$A28,,,OR$3)*-100),_xll.ciqfunctions.udf.CIQ(OR$2,"IQ_CAPEX",IQ_FQ,$A28,"LFR",,OR$3)/_xll.ciqfunctions.udf.CIQ(OR$2,"IQ_TOTAL_ASSETS",IQ_FQ,$A28,,,OR$3)*-100,0)</f>
        <v>0.10950254557865696</v>
      </c>
      <c r="OS28" s="11">
        <f>IF(ISNUMBER(_xll.ciqfunctions.udf.CIQ(OS$2,"IQ_CAPEX",IQ_FQ,$A28,"LFR",,OS$3)/_xll.ciqfunctions.udf.CIQ(OS$2,"IQ_TOTAL_ASSETS",IQ_FQ,$A28,,,OS$3)*-100),_xll.ciqfunctions.udf.CIQ(OS$2,"IQ_CAPEX",IQ_FQ,$A28,"LFR",,OS$3)/_xll.ciqfunctions.udf.CIQ(OS$2,"IQ_TOTAL_ASSETS",IQ_FQ,$A28,,,OS$3)*-100,0)</f>
        <v>0.44622704045243627</v>
      </c>
      <c r="OT28" s="11">
        <f>IF(ISNUMBER(_xll.ciqfunctions.udf.CIQ(OT$2,"IQ_CAPEX",IQ_FQ,$A28,"LFR",,OT$3)/_xll.ciqfunctions.udf.CIQ(OT$2,"IQ_TOTAL_ASSETS",IQ_FQ,$A28,,,OT$3)*-100),_xll.ciqfunctions.udf.CIQ(OT$2,"IQ_CAPEX",IQ_FQ,$A28,"LFR",,OT$3)/_xll.ciqfunctions.udf.CIQ(OT$2,"IQ_TOTAL_ASSETS",IQ_FQ,$A28,,,OT$3)*-100,0)</f>
        <v>0.94130443877337577</v>
      </c>
      <c r="OU28" s="11">
        <f>IF(ISNUMBER(_xll.ciqfunctions.udf.CIQ(OU$2,"IQ_CAPEX",IQ_FQ,$A28,"LFR",,OU$3)/_xll.ciqfunctions.udf.CIQ(OU$2,"IQ_TOTAL_ASSETS",IQ_FQ,$A28,,,OU$3)*-100),_xll.ciqfunctions.udf.CIQ(OU$2,"IQ_CAPEX",IQ_FQ,$A28,"LFR",,OU$3)/_xll.ciqfunctions.udf.CIQ(OU$2,"IQ_TOTAL_ASSETS",IQ_FQ,$A28,,,OU$3)*-100,0)</f>
        <v>3.9840299986905706E-2</v>
      </c>
      <c r="OV28" s="11">
        <f>IF(ISNUMBER(_xll.ciqfunctions.udf.CIQ(OV$2,"IQ_CAPEX",IQ_FQ,$A28,"LFR",,OV$3)/_xll.ciqfunctions.udf.CIQ(OV$2,"IQ_TOTAL_ASSETS",IQ_FQ,$A28,,,OV$3)*-100),_xll.ciqfunctions.udf.CIQ(OV$2,"IQ_CAPEX",IQ_FQ,$A28,"LFR",,OV$3)/_xll.ciqfunctions.udf.CIQ(OV$2,"IQ_TOTAL_ASSETS",IQ_FQ,$A28,,,OV$3)*-100,0)</f>
        <v>1.5314844818149507</v>
      </c>
      <c r="OW28" s="11">
        <f>IF(ISNUMBER(_xll.ciqfunctions.udf.CIQ(OW$2,"IQ_CAPEX",IQ_FQ,$A28,"LFR",,OW$3)/_xll.ciqfunctions.udf.CIQ(OW$2,"IQ_TOTAL_ASSETS",IQ_FQ,$A28,,,OW$3)*-100),_xll.ciqfunctions.udf.CIQ(OW$2,"IQ_CAPEX",IQ_FQ,$A28,"LFR",,OW$3)/_xll.ciqfunctions.udf.CIQ(OW$2,"IQ_TOTAL_ASSETS",IQ_FQ,$A28,,,OW$3)*-100,0)</f>
        <v>1.7848913139523783</v>
      </c>
      <c r="OX28" s="11">
        <f>IF(ISNUMBER(_xll.ciqfunctions.udf.CIQ(OX$2,"IQ_CAPEX",IQ_FQ,$A28,"LFR",,OX$3)/_xll.ciqfunctions.udf.CIQ(OX$2,"IQ_TOTAL_ASSETS",IQ_FQ,$A28,,,OX$3)*-100),_xll.ciqfunctions.udf.CIQ(OX$2,"IQ_CAPEX",IQ_FQ,$A28,"LFR",,OX$3)/_xll.ciqfunctions.udf.CIQ(OX$2,"IQ_TOTAL_ASSETS",IQ_FQ,$A28,,,OX$3)*-100,0)</f>
        <v>0.66761324561607682</v>
      </c>
      <c r="OY28" s="11">
        <f>IF(ISNUMBER(_xll.ciqfunctions.udf.CIQ(OY$2,"IQ_CAPEX",IQ_FQ,$A28,"LFR",,OY$3)/_xll.ciqfunctions.udf.CIQ(OY$2,"IQ_TOTAL_ASSETS",IQ_FQ,$A28,,,OY$3)*-100),_xll.ciqfunctions.udf.CIQ(OY$2,"IQ_CAPEX",IQ_FQ,$A28,"LFR",,OY$3)/_xll.ciqfunctions.udf.CIQ(OY$2,"IQ_TOTAL_ASSETS",IQ_FQ,$A28,,,OY$3)*-100,0)</f>
        <v>4.2059285433843741</v>
      </c>
      <c r="OZ28" s="11">
        <f>IF(ISNUMBER(_xll.ciqfunctions.udf.CIQ(OZ$2,"IQ_CAPEX",IQ_FQ,$A28,"LFR",,OZ$3)/_xll.ciqfunctions.udf.CIQ(OZ$2,"IQ_TOTAL_ASSETS",IQ_FQ,$A28,,,OZ$3)*-100),_xll.ciqfunctions.udf.CIQ(OZ$2,"IQ_CAPEX",IQ_FQ,$A28,"LFR",,OZ$3)/_xll.ciqfunctions.udf.CIQ(OZ$2,"IQ_TOTAL_ASSETS",IQ_FQ,$A28,,,OZ$3)*-100,0)</f>
        <v>0</v>
      </c>
      <c r="PA28" s="11">
        <f>IF(ISNUMBER(_xll.ciqfunctions.udf.CIQ(PA$2,"IQ_CAPEX",IQ_FQ,$A28,"LFR",,PA$3)/_xll.ciqfunctions.udf.CIQ(PA$2,"IQ_TOTAL_ASSETS",IQ_FQ,$A28,,,PA$3)*-100),_xll.ciqfunctions.udf.CIQ(PA$2,"IQ_CAPEX",IQ_FQ,$A28,"LFR",,PA$3)/_xll.ciqfunctions.udf.CIQ(PA$2,"IQ_TOTAL_ASSETS",IQ_FQ,$A28,,,PA$3)*-100,0)</f>
        <v>0</v>
      </c>
      <c r="PB28" s="11">
        <f>IF(ISNUMBER(_xll.ciqfunctions.udf.CIQ(PB$2,"IQ_CAPEX",IQ_FQ,$A28,"LFR",,PB$3)/_xll.ciqfunctions.udf.CIQ(PB$2,"IQ_TOTAL_ASSETS",IQ_FQ,$A28,,,PB$3)*-100),_xll.ciqfunctions.udf.CIQ(PB$2,"IQ_CAPEX",IQ_FQ,$A28,"LFR",,PB$3)/_xll.ciqfunctions.udf.CIQ(PB$2,"IQ_TOTAL_ASSETS",IQ_FQ,$A28,,,PB$3)*-100,0)</f>
        <v>1.5775298191612157</v>
      </c>
      <c r="PC28" s="11">
        <f>IF(ISNUMBER(_xll.ciqfunctions.udf.CIQ(PC$2,"IQ_CAPEX",IQ_FQ,$A28,"LFR",,PC$3)/_xll.ciqfunctions.udf.CIQ(PC$2,"IQ_TOTAL_ASSETS",IQ_FQ,$A28,,,PC$3)*-100),_xll.ciqfunctions.udf.CIQ(PC$2,"IQ_CAPEX",IQ_FQ,$A28,"LFR",,PC$3)/_xll.ciqfunctions.udf.CIQ(PC$2,"IQ_TOTAL_ASSETS",IQ_FQ,$A28,,,PC$3)*-100,0)</f>
        <v>0</v>
      </c>
      <c r="PD28" s="11">
        <f>IF(ISNUMBER(_xll.ciqfunctions.udf.CIQ(PD$2,"IQ_CAPEX",IQ_FQ,$A28,"LFR",,PD$3)/_xll.ciqfunctions.udf.CIQ(PD$2,"IQ_TOTAL_ASSETS",IQ_FQ,$A28,,,PD$3)*-100),_xll.ciqfunctions.udf.CIQ(PD$2,"IQ_CAPEX",IQ_FQ,$A28,"LFR",,PD$3)/_xll.ciqfunctions.udf.CIQ(PD$2,"IQ_TOTAL_ASSETS",IQ_FQ,$A28,,,PD$3)*-100,0)</f>
        <v>4.2788842717986242</v>
      </c>
      <c r="PE28" s="11">
        <f>IF(ISNUMBER(_xll.ciqfunctions.udf.CIQ(PE$2,"IQ_CAPEX",IQ_FQ,$A28,"LFR",,PE$3)/_xll.ciqfunctions.udf.CIQ(PE$2,"IQ_TOTAL_ASSETS",IQ_FQ,$A28,,,PE$3)*-100),_xll.ciqfunctions.udf.CIQ(PE$2,"IQ_CAPEX",IQ_FQ,$A28,"LFR",,PE$3)/_xll.ciqfunctions.udf.CIQ(PE$2,"IQ_TOTAL_ASSETS",IQ_FQ,$A28,,,PE$3)*-100,0)</f>
        <v>2.9713303456320213</v>
      </c>
      <c r="PF28" s="11">
        <f>IF(ISNUMBER(_xll.ciqfunctions.udf.CIQ(PF$2,"IQ_CAPEX",IQ_FQ,$A28,"LFR",,PF$3)/_xll.ciqfunctions.udf.CIQ(PF$2,"IQ_TOTAL_ASSETS",IQ_FQ,$A28,,,PF$3)*-100),_xll.ciqfunctions.udf.CIQ(PF$2,"IQ_CAPEX",IQ_FQ,$A28,"LFR",,PF$3)/_xll.ciqfunctions.udf.CIQ(PF$2,"IQ_TOTAL_ASSETS",IQ_FQ,$A28,,,PF$3)*-100,0)</f>
        <v>2.0476589629984434</v>
      </c>
      <c r="PG28" s="11">
        <f>IF(ISNUMBER(_xll.ciqfunctions.udf.CIQ(PG$2,"IQ_CAPEX",IQ_FQ,$A28,"LFR",,PG$3)/_xll.ciqfunctions.udf.CIQ(PG$2,"IQ_TOTAL_ASSETS",IQ_FQ,$A28,,,PG$3)*-100),_xll.ciqfunctions.udf.CIQ(PG$2,"IQ_CAPEX",IQ_FQ,$A28,"LFR",,PG$3)/_xll.ciqfunctions.udf.CIQ(PG$2,"IQ_TOTAL_ASSETS",IQ_FQ,$A28,,,PG$3)*-100,0)</f>
        <v>0.86063457455964198</v>
      </c>
      <c r="PH28" s="11">
        <f>IF(ISNUMBER(_xll.ciqfunctions.udf.CIQ(PH$2,"IQ_CAPEX",IQ_FQ,$A28,"LFR",,PH$3)/_xll.ciqfunctions.udf.CIQ(PH$2,"IQ_TOTAL_ASSETS",IQ_FQ,$A28,,,PH$3)*-100),_xll.ciqfunctions.udf.CIQ(PH$2,"IQ_CAPEX",IQ_FQ,$A28,"LFR",,PH$3)/_xll.ciqfunctions.udf.CIQ(PH$2,"IQ_TOTAL_ASSETS",IQ_FQ,$A28,,,PH$3)*-100,0)</f>
        <v>0</v>
      </c>
      <c r="PI28" s="11">
        <f>IF(ISNUMBER(_xll.ciqfunctions.udf.CIQ(PI$2,"IQ_CAPEX",IQ_FQ,$A28,"LFR",,PI$3)/_xll.ciqfunctions.udf.CIQ(PI$2,"IQ_TOTAL_ASSETS",IQ_FQ,$A28,,,PI$3)*-100),_xll.ciqfunctions.udf.CIQ(PI$2,"IQ_CAPEX",IQ_FQ,$A28,"LFR",,PI$3)/_xll.ciqfunctions.udf.CIQ(PI$2,"IQ_TOTAL_ASSETS",IQ_FQ,$A28,,,PI$3)*-100,0)</f>
        <v>1.1849475076697908</v>
      </c>
      <c r="PJ28" s="11">
        <f>IF(ISNUMBER(_xll.ciqfunctions.udf.CIQ(PJ$2,"IQ_CAPEX",IQ_FQ,$A28,"LFR",,PJ$3)/_xll.ciqfunctions.udf.CIQ(PJ$2,"IQ_TOTAL_ASSETS",IQ_FQ,$A28,,,PJ$3)*-100),_xll.ciqfunctions.udf.CIQ(PJ$2,"IQ_CAPEX",IQ_FQ,$A28,"LFR",,PJ$3)/_xll.ciqfunctions.udf.CIQ(PJ$2,"IQ_TOTAL_ASSETS",IQ_FQ,$A28,,,PJ$3)*-100,0)</f>
        <v>3.0480764790098373E-2</v>
      </c>
      <c r="PK28" s="11">
        <f>IF(ISNUMBER(_xll.ciqfunctions.udf.CIQ(PK$2,"IQ_CAPEX",IQ_FQ,$A28,"LFR",,PK$3)/_xll.ciqfunctions.udf.CIQ(PK$2,"IQ_TOTAL_ASSETS",IQ_FQ,$A28,,,PK$3)*-100),_xll.ciqfunctions.udf.CIQ(PK$2,"IQ_CAPEX",IQ_FQ,$A28,"LFR",,PK$3)/_xll.ciqfunctions.udf.CIQ(PK$2,"IQ_TOTAL_ASSETS",IQ_FQ,$A28,,,PK$3)*-100,0)</f>
        <v>3.9046738946518986E-2</v>
      </c>
      <c r="PL28" s="11">
        <f>IF(ISNUMBER(_xll.ciqfunctions.udf.CIQ(PL$2,"IQ_CAPEX",IQ_FQ,$A28,"LFR",,PL$3)/_xll.ciqfunctions.udf.CIQ(PL$2,"IQ_TOTAL_ASSETS",IQ_FQ,$A28,,,PL$3)*-100),_xll.ciqfunctions.udf.CIQ(PL$2,"IQ_CAPEX",IQ_FQ,$A28,"LFR",,PL$3)/_xll.ciqfunctions.udf.CIQ(PL$2,"IQ_TOTAL_ASSETS",IQ_FQ,$A28,,,PL$3)*-100,0)</f>
        <v>0.51457592232140859</v>
      </c>
      <c r="PM28" s="11">
        <f>IF(ISNUMBER(_xll.ciqfunctions.udf.CIQ(PM$2,"IQ_CAPEX",IQ_FQ,$A28,"LFR",,PM$3)/_xll.ciqfunctions.udf.CIQ(PM$2,"IQ_TOTAL_ASSETS",IQ_FQ,$A28,,,PM$3)*-100),_xll.ciqfunctions.udf.CIQ(PM$2,"IQ_CAPEX",IQ_FQ,$A28,"LFR",,PM$3)/_xll.ciqfunctions.udf.CIQ(PM$2,"IQ_TOTAL_ASSETS",IQ_FQ,$A28,,,PM$3)*-100,0)</f>
        <v>0.22000055696343537</v>
      </c>
      <c r="PN28" s="11">
        <f>IF(ISNUMBER(_xll.ciqfunctions.udf.CIQ(PN$2,"IQ_CAPEX",IQ_FQ,$A28,"LFR",,PN$3)/_xll.ciqfunctions.udf.CIQ(PN$2,"IQ_TOTAL_ASSETS",IQ_FQ,$A28,,,PN$3)*-100),_xll.ciqfunctions.udf.CIQ(PN$2,"IQ_CAPEX",IQ_FQ,$A28,"LFR",,PN$3)/_xll.ciqfunctions.udf.CIQ(PN$2,"IQ_TOTAL_ASSETS",IQ_FQ,$A28,,,PN$3)*-100,0)</f>
        <v>0.15002754411942817</v>
      </c>
      <c r="PO28" s="11">
        <f>IF(ISNUMBER(_xll.ciqfunctions.udf.CIQ(PO$2,"IQ_CAPEX",IQ_FQ,$A28,"LFR",,PO$3)/_xll.ciqfunctions.udf.CIQ(PO$2,"IQ_TOTAL_ASSETS",IQ_FQ,$A28,,,PO$3)*-100),_xll.ciqfunctions.udf.CIQ(PO$2,"IQ_CAPEX",IQ_FQ,$A28,"LFR",,PO$3)/_xll.ciqfunctions.udf.CIQ(PO$2,"IQ_TOTAL_ASSETS",IQ_FQ,$A28,,,PO$3)*-100,0)</f>
        <v>2.653316645807259</v>
      </c>
      <c r="PP28" s="11">
        <f>IF(ISNUMBER(_xll.ciqfunctions.udf.CIQ(PP$2,"IQ_CAPEX",IQ_FQ,$A28,"LFR",,PP$3)/_xll.ciqfunctions.udf.CIQ(PP$2,"IQ_TOTAL_ASSETS",IQ_FQ,$A28,,,PP$3)*-100),_xll.ciqfunctions.udf.CIQ(PP$2,"IQ_CAPEX",IQ_FQ,$A28,"LFR",,PP$3)/_xll.ciqfunctions.udf.CIQ(PP$2,"IQ_TOTAL_ASSETS",IQ_FQ,$A28,,,PP$3)*-100,0)</f>
        <v>0.78617054540581588</v>
      </c>
      <c r="PQ28" s="11">
        <f>IF(ISNUMBER(_xll.ciqfunctions.udf.CIQ(PQ$2,"IQ_CAPEX",IQ_FQ,$A28,"LFR",,PQ$3)/_xll.ciqfunctions.udf.CIQ(PQ$2,"IQ_TOTAL_ASSETS",IQ_FQ,$A28,,,PQ$3)*-100),_xll.ciqfunctions.udf.CIQ(PQ$2,"IQ_CAPEX",IQ_FQ,$A28,"LFR",,PQ$3)/_xll.ciqfunctions.udf.CIQ(PQ$2,"IQ_TOTAL_ASSETS",IQ_FQ,$A28,,,PQ$3)*-100,0)</f>
        <v>1.0176739654099116</v>
      </c>
      <c r="PR28" s="11">
        <f>IF(ISNUMBER(_xll.ciqfunctions.udf.CIQ(PR$2,"IQ_CAPEX",IQ_FQ,$A28,"LFR",,PR$3)/_xll.ciqfunctions.udf.CIQ(PR$2,"IQ_TOTAL_ASSETS",IQ_FQ,$A28,,,PR$3)*-100),_xll.ciqfunctions.udf.CIQ(PR$2,"IQ_CAPEX",IQ_FQ,$A28,"LFR",,PR$3)/_xll.ciqfunctions.udf.CIQ(PR$2,"IQ_TOTAL_ASSETS",IQ_FQ,$A28,,,PR$3)*-100,0)</f>
        <v>1.8236609916739157</v>
      </c>
      <c r="PS28" s="11">
        <f>IF(ISNUMBER(_xll.ciqfunctions.udf.CIQ(PS$2,"IQ_CAPEX",IQ_FQ,$A28,"LFR",,PS$3)/_xll.ciqfunctions.udf.CIQ(PS$2,"IQ_TOTAL_ASSETS",IQ_FQ,$A28,,,PS$3)*-100),_xll.ciqfunctions.udf.CIQ(PS$2,"IQ_CAPEX",IQ_FQ,$A28,"LFR",,PS$3)/_xll.ciqfunctions.udf.CIQ(PS$2,"IQ_TOTAL_ASSETS",IQ_FQ,$A28,,,PS$3)*-100,0)</f>
        <v>0.11682007015937354</v>
      </c>
      <c r="PT28" s="11">
        <f>IF(ISNUMBER(_xll.ciqfunctions.udf.CIQ(PT$2,"IQ_CAPEX",IQ_FQ,$A28,"LFR",,PT$3)/_xll.ciqfunctions.udf.CIQ(PT$2,"IQ_TOTAL_ASSETS",IQ_FQ,$A28,,,PT$3)*-100),_xll.ciqfunctions.udf.CIQ(PT$2,"IQ_CAPEX",IQ_FQ,$A28,"LFR",,PT$3)/_xll.ciqfunctions.udf.CIQ(PT$2,"IQ_TOTAL_ASSETS",IQ_FQ,$A28,,,PT$3)*-100,0)</f>
        <v>2.3605186396668296E-2</v>
      </c>
      <c r="PU28" s="11">
        <f>IF(ISNUMBER(_xll.ciqfunctions.udf.CIQ(PU$2,"IQ_CAPEX",IQ_FQ,$A28,"LFR",,PU$3)/_xll.ciqfunctions.udf.CIQ(PU$2,"IQ_TOTAL_ASSETS",IQ_FQ,$A28,,,PU$3)*-100),_xll.ciqfunctions.udf.CIQ(PU$2,"IQ_CAPEX",IQ_FQ,$A28,"LFR",,PU$3)/_xll.ciqfunctions.udf.CIQ(PU$2,"IQ_TOTAL_ASSETS",IQ_FQ,$A28,,,PU$3)*-100,0)</f>
        <v>0.97025416163976341</v>
      </c>
      <c r="PV28" s="11">
        <f>IF(ISNUMBER(_xll.ciqfunctions.udf.CIQ(PV$2,"IQ_CAPEX",IQ_FQ,$A28,"LFR",,PV$3)/_xll.ciqfunctions.udf.CIQ(PV$2,"IQ_TOTAL_ASSETS",IQ_FQ,$A28,,,PV$3)*-100),_xll.ciqfunctions.udf.CIQ(PV$2,"IQ_CAPEX",IQ_FQ,$A28,"LFR",,PV$3)/_xll.ciqfunctions.udf.CIQ(PV$2,"IQ_TOTAL_ASSETS",IQ_FQ,$A28,,,PV$3)*-100,0)</f>
        <v>3.3892673201528494</v>
      </c>
      <c r="PW28" s="11">
        <f>IF(ISNUMBER(_xll.ciqfunctions.udf.CIQ(PW$2,"IQ_CAPEX",IQ_FQ,$A28,"LFR",,PW$3)/_xll.ciqfunctions.udf.CIQ(PW$2,"IQ_TOTAL_ASSETS",IQ_FQ,$A28,,,PW$3)*-100),_xll.ciqfunctions.udf.CIQ(PW$2,"IQ_CAPEX",IQ_FQ,$A28,"LFR",,PW$3)/_xll.ciqfunctions.udf.CIQ(PW$2,"IQ_TOTAL_ASSETS",IQ_FQ,$A28,,,PW$3)*-100,0)</f>
        <v>0.54279405274126269</v>
      </c>
      <c r="PX28" s="11">
        <f>IF(ISNUMBER(_xll.ciqfunctions.udf.CIQ(PX$2,"IQ_CAPEX",IQ_FQ,$A28,"LFR",,PX$3)/_xll.ciqfunctions.udf.CIQ(PX$2,"IQ_TOTAL_ASSETS",IQ_FQ,$A28,,,PX$3)*-100),_xll.ciqfunctions.udf.CIQ(PX$2,"IQ_CAPEX",IQ_FQ,$A28,"LFR",,PX$3)/_xll.ciqfunctions.udf.CIQ(PX$2,"IQ_TOTAL_ASSETS",IQ_FQ,$A28,,,PX$3)*-100,0)</f>
        <v>1.3677614881111408</v>
      </c>
      <c r="PY28" s="11">
        <f>IF(ISNUMBER(_xll.ciqfunctions.udf.CIQ(PY$2,"IQ_CAPEX",IQ_FQ,$A28,"LFR",,PY$3)/_xll.ciqfunctions.udf.CIQ(PY$2,"IQ_TOTAL_ASSETS",IQ_FQ,$A28,,,PY$3)*-100),_xll.ciqfunctions.udf.CIQ(PY$2,"IQ_CAPEX",IQ_FQ,$A28,"LFR",,PY$3)/_xll.ciqfunctions.udf.CIQ(PY$2,"IQ_TOTAL_ASSETS",IQ_FQ,$A28,,,PY$3)*-100,0)</f>
        <v>3.3320752682374506</v>
      </c>
      <c r="PZ28" s="11">
        <f>IF(ISNUMBER(_xll.ciqfunctions.udf.CIQ(PZ$2,"IQ_CAPEX",IQ_FQ,$A28,"LFR",,PZ$3)/_xll.ciqfunctions.udf.CIQ(PZ$2,"IQ_TOTAL_ASSETS",IQ_FQ,$A28,,,PZ$3)*-100),_xll.ciqfunctions.udf.CIQ(PZ$2,"IQ_CAPEX",IQ_FQ,$A28,"LFR",,PZ$3)/_xll.ciqfunctions.udf.CIQ(PZ$2,"IQ_TOTAL_ASSETS",IQ_FQ,$A28,,,PZ$3)*-100,0)</f>
        <v>0.41134809787607451</v>
      </c>
      <c r="QA28" s="11">
        <f>IF(ISNUMBER(_xll.ciqfunctions.udf.CIQ(QA$2,"IQ_CAPEX",IQ_FQ,$A28,"LFR",,QA$3)/_xll.ciqfunctions.udf.CIQ(QA$2,"IQ_TOTAL_ASSETS",IQ_FQ,$A28,,,QA$3)*-100),_xll.ciqfunctions.udf.CIQ(QA$2,"IQ_CAPEX",IQ_FQ,$A28,"LFR",,QA$3)/_xll.ciqfunctions.udf.CIQ(QA$2,"IQ_TOTAL_ASSETS",IQ_FQ,$A28,,,QA$3)*-100,0)</f>
        <v>0</v>
      </c>
      <c r="QB28" s="11">
        <f>IF(ISNUMBER(_xll.ciqfunctions.udf.CIQ(QB$2,"IQ_CAPEX",IQ_FQ,$A28,"LFR",,QB$3)/_xll.ciqfunctions.udf.CIQ(QB$2,"IQ_TOTAL_ASSETS",IQ_FQ,$A28,,,QB$3)*-100),_xll.ciqfunctions.udf.CIQ(QB$2,"IQ_CAPEX",IQ_FQ,$A28,"LFR",,QB$3)/_xll.ciqfunctions.udf.CIQ(QB$2,"IQ_TOTAL_ASSETS",IQ_FQ,$A28,,,QB$3)*-100,0)</f>
        <v>0.59529444931844633</v>
      </c>
      <c r="QC28" s="11">
        <f>IF(ISNUMBER(_xll.ciqfunctions.udf.CIQ(QC$2,"IQ_CAPEX",IQ_FQ,$A28,"LFR",,QC$3)/_xll.ciqfunctions.udf.CIQ(QC$2,"IQ_TOTAL_ASSETS",IQ_FQ,$A28,,,QC$3)*-100),_xll.ciqfunctions.udf.CIQ(QC$2,"IQ_CAPEX",IQ_FQ,$A28,"LFR",,QC$3)/_xll.ciqfunctions.udf.CIQ(QC$2,"IQ_TOTAL_ASSETS",IQ_FQ,$A28,,,QC$3)*-100,0)</f>
        <v>1.9483335878809862</v>
      </c>
      <c r="QD28" s="11">
        <f>IF(ISNUMBER(_xll.ciqfunctions.udf.CIQ(QD$2,"IQ_CAPEX",IQ_FQ,$A28,"LFR",,QD$3)/_xll.ciqfunctions.udf.CIQ(QD$2,"IQ_TOTAL_ASSETS",IQ_FQ,$A28,,,QD$3)*-100),_xll.ciqfunctions.udf.CIQ(QD$2,"IQ_CAPEX",IQ_FQ,$A28,"LFR",,QD$3)/_xll.ciqfunctions.udf.CIQ(QD$2,"IQ_TOTAL_ASSETS",IQ_FQ,$A28,,,QD$3)*-100,0)</f>
        <v>0</v>
      </c>
      <c r="QE28" s="11">
        <f>IF(ISNUMBER(_xll.ciqfunctions.udf.CIQ(QE$2,"IQ_CAPEX",IQ_FQ,$A28,"LFR",,QE$3)/_xll.ciqfunctions.udf.CIQ(QE$2,"IQ_TOTAL_ASSETS",IQ_FQ,$A28,,,QE$3)*-100),_xll.ciqfunctions.udf.CIQ(QE$2,"IQ_CAPEX",IQ_FQ,$A28,"LFR",,QE$3)/_xll.ciqfunctions.udf.CIQ(QE$2,"IQ_TOTAL_ASSETS",IQ_FQ,$A28,,,QE$3)*-100,0)</f>
        <v>1.3823796942612072</v>
      </c>
      <c r="QF28" s="11">
        <f>IF(ISNUMBER(_xll.ciqfunctions.udf.CIQ(QF$2,"IQ_CAPEX",IQ_FQ,$A28,"LFR",,QF$3)/_xll.ciqfunctions.udf.CIQ(QF$2,"IQ_TOTAL_ASSETS",IQ_FQ,$A28,,,QF$3)*-100),_xll.ciqfunctions.udf.CIQ(QF$2,"IQ_CAPEX",IQ_FQ,$A28,"LFR",,QF$3)/_xll.ciqfunctions.udf.CIQ(QF$2,"IQ_TOTAL_ASSETS",IQ_FQ,$A28,,,QF$3)*-100,0)</f>
        <v>0</v>
      </c>
      <c r="QG28" s="11">
        <f>IF(ISNUMBER(_xll.ciqfunctions.udf.CIQ(QG$2,"IQ_CAPEX",IQ_FQ,$A28,"LFR",,QG$3)/_xll.ciqfunctions.udf.CIQ(QG$2,"IQ_TOTAL_ASSETS",IQ_FQ,$A28,,,QG$3)*-100),_xll.ciqfunctions.udf.CIQ(QG$2,"IQ_CAPEX",IQ_FQ,$A28,"LFR",,QG$3)/_xll.ciqfunctions.udf.CIQ(QG$2,"IQ_TOTAL_ASSETS",IQ_FQ,$A28,,,QG$3)*-100,0)</f>
        <v>0.5358188754637877</v>
      </c>
      <c r="QH28" s="11">
        <f>IF(ISNUMBER(_xll.ciqfunctions.udf.CIQ(QH$2,"IQ_CAPEX",IQ_FQ,$A28,"LFR",,QH$3)/_xll.ciqfunctions.udf.CIQ(QH$2,"IQ_TOTAL_ASSETS",IQ_FQ,$A28,,,QH$3)*-100),_xll.ciqfunctions.udf.CIQ(QH$2,"IQ_CAPEX",IQ_FQ,$A28,"LFR",,QH$3)/_xll.ciqfunctions.udf.CIQ(QH$2,"IQ_TOTAL_ASSETS",IQ_FQ,$A28,,,QH$3)*-100,0)</f>
        <v>2.4815696140155228</v>
      </c>
      <c r="QI28" s="11">
        <f>IF(ISNUMBER(_xll.ciqfunctions.udf.CIQ(QI$2,"IQ_CAPEX",IQ_FQ,$A28,"LFR",,QI$3)/_xll.ciqfunctions.udf.CIQ(QI$2,"IQ_TOTAL_ASSETS",IQ_FQ,$A28,,,QI$3)*-100),_xll.ciqfunctions.udf.CIQ(QI$2,"IQ_CAPEX",IQ_FQ,$A28,"LFR",,QI$3)/_xll.ciqfunctions.udf.CIQ(QI$2,"IQ_TOTAL_ASSETS",IQ_FQ,$A28,,,QI$3)*-100,0)</f>
        <v>0</v>
      </c>
      <c r="QJ28" s="11">
        <f>IF(ISNUMBER(_xll.ciqfunctions.udf.CIQ(QJ$2,"IQ_CAPEX",IQ_FQ,$A28,"LFR",,QJ$3)/_xll.ciqfunctions.udf.CIQ(QJ$2,"IQ_TOTAL_ASSETS",IQ_FQ,$A28,,,QJ$3)*-100),_xll.ciqfunctions.udf.CIQ(QJ$2,"IQ_CAPEX",IQ_FQ,$A28,"LFR",,QJ$3)/_xll.ciqfunctions.udf.CIQ(QJ$2,"IQ_TOTAL_ASSETS",IQ_FQ,$A28,,,QJ$3)*-100,0)</f>
        <v>0.43875876331692143</v>
      </c>
      <c r="QK28" s="11">
        <f>IF(ISNUMBER(_xll.ciqfunctions.udf.CIQ(QK$2,"IQ_CAPEX",IQ_FQ,$A28,"LFR",,QK$3)/_xll.ciqfunctions.udf.CIQ(QK$2,"IQ_TOTAL_ASSETS",IQ_FQ,$A28,,,QK$3)*-100),_xll.ciqfunctions.udf.CIQ(QK$2,"IQ_CAPEX",IQ_FQ,$A28,"LFR",,QK$3)/_xll.ciqfunctions.udf.CIQ(QK$2,"IQ_TOTAL_ASSETS",IQ_FQ,$A28,,,QK$3)*-100,0)</f>
        <v>0.21718107387144622</v>
      </c>
      <c r="QL28" s="11">
        <f>IF(ISNUMBER(_xll.ciqfunctions.udf.CIQ(QL$2,"IQ_CAPEX",IQ_FQ,$A28,"LFR",,QL$3)/_xll.ciqfunctions.udf.CIQ(QL$2,"IQ_TOTAL_ASSETS",IQ_FQ,$A28,,,QL$3)*-100),_xll.ciqfunctions.udf.CIQ(QL$2,"IQ_CAPEX",IQ_FQ,$A28,"LFR",,QL$3)/_xll.ciqfunctions.udf.CIQ(QL$2,"IQ_TOTAL_ASSETS",IQ_FQ,$A28,,,QL$3)*-100,0)</f>
        <v>6.1423116013870115E-3</v>
      </c>
      <c r="QM28" s="11">
        <f>IF(ISNUMBER(_xll.ciqfunctions.udf.CIQ(QM$2,"IQ_CAPEX",IQ_FQ,$A28,"LFR",,QM$3)/_xll.ciqfunctions.udf.CIQ(QM$2,"IQ_TOTAL_ASSETS",IQ_FQ,$A28,,,QM$3)*-100),_xll.ciqfunctions.udf.CIQ(QM$2,"IQ_CAPEX",IQ_FQ,$A28,"LFR",,QM$3)/_xll.ciqfunctions.udf.CIQ(QM$2,"IQ_TOTAL_ASSETS",IQ_FQ,$A28,,,QM$3)*-100,0)</f>
        <v>1.5961974420118548</v>
      </c>
      <c r="QN28" s="11">
        <f>IF(ISNUMBER(_xll.ciqfunctions.udf.CIQ(QN$2,"IQ_CAPEX",IQ_FQ,$A28,"LFR",,QN$3)/_xll.ciqfunctions.udf.CIQ(QN$2,"IQ_TOTAL_ASSETS",IQ_FQ,$A28,,,QN$3)*-100),_xll.ciqfunctions.udf.CIQ(QN$2,"IQ_CAPEX",IQ_FQ,$A28,"LFR",,QN$3)/_xll.ciqfunctions.udf.CIQ(QN$2,"IQ_TOTAL_ASSETS",IQ_FQ,$A28,,,QN$3)*-100,0)</f>
        <v>0</v>
      </c>
      <c r="QO28" s="11">
        <f>IF(ISNUMBER(_xll.ciqfunctions.udf.CIQ(QO$2,"IQ_CAPEX",IQ_FQ,$A28,"LFR",,QO$3)/_xll.ciqfunctions.udf.CIQ(QO$2,"IQ_TOTAL_ASSETS",IQ_FQ,$A28,,,QO$3)*-100),_xll.ciqfunctions.udf.CIQ(QO$2,"IQ_CAPEX",IQ_FQ,$A28,"LFR",,QO$3)/_xll.ciqfunctions.udf.CIQ(QO$2,"IQ_TOTAL_ASSETS",IQ_FQ,$A28,,,QO$3)*-100,0)</f>
        <v>0</v>
      </c>
      <c r="QP28" s="11">
        <f>IF(ISNUMBER(_xll.ciqfunctions.udf.CIQ(QP$2,"IQ_CAPEX",IQ_FQ,$A28,"LFR",,QP$3)/_xll.ciqfunctions.udf.CIQ(QP$2,"IQ_TOTAL_ASSETS",IQ_FQ,$A28,,,QP$3)*-100),_xll.ciqfunctions.udf.CIQ(QP$2,"IQ_CAPEX",IQ_FQ,$A28,"LFR",,QP$3)/_xll.ciqfunctions.udf.CIQ(QP$2,"IQ_TOTAL_ASSETS",IQ_FQ,$A28,,,QP$3)*-100,0)</f>
        <v>1.6835691666332628</v>
      </c>
      <c r="QQ28" s="11">
        <f>IF(ISNUMBER(_xll.ciqfunctions.udf.CIQ(QQ$2,"IQ_CAPEX",IQ_FQ,$A28,"LFR",,QQ$3)/_xll.ciqfunctions.udf.CIQ(QQ$2,"IQ_TOTAL_ASSETS",IQ_FQ,$A28,,,QQ$3)*-100),_xll.ciqfunctions.udf.CIQ(QQ$2,"IQ_CAPEX",IQ_FQ,$A28,"LFR",,QQ$3)/_xll.ciqfunctions.udf.CIQ(QQ$2,"IQ_TOTAL_ASSETS",IQ_FQ,$A28,,,QQ$3)*-100,0)</f>
        <v>2.1918670832425102E-2</v>
      </c>
      <c r="QR28" s="11">
        <f>IF(ISNUMBER(_xll.ciqfunctions.udf.CIQ(QR$2,"IQ_CAPEX",IQ_FQ,$A28,"LFR",,QR$3)/_xll.ciqfunctions.udf.CIQ(QR$2,"IQ_TOTAL_ASSETS",IQ_FQ,$A28,,,QR$3)*-100),_xll.ciqfunctions.udf.CIQ(QR$2,"IQ_CAPEX",IQ_FQ,$A28,"LFR",,QR$3)/_xll.ciqfunctions.udf.CIQ(QR$2,"IQ_TOTAL_ASSETS",IQ_FQ,$A28,,,QR$3)*-100,0)</f>
        <v>1.3907263399051337</v>
      </c>
      <c r="QS28" s="11">
        <f>IF(ISNUMBER(_xll.ciqfunctions.udf.CIQ(QS$2,"IQ_CAPEX",IQ_FQ,$A28,"LFR",,QS$3)/_xll.ciqfunctions.udf.CIQ(QS$2,"IQ_TOTAL_ASSETS",IQ_FQ,$A28,,,QS$3)*-100),_xll.ciqfunctions.udf.CIQ(QS$2,"IQ_CAPEX",IQ_FQ,$A28,"LFR",,QS$3)/_xll.ciqfunctions.udf.CIQ(QS$2,"IQ_TOTAL_ASSETS",IQ_FQ,$A28,,,QS$3)*-100,0)</f>
        <v>3.0514458641560189</v>
      </c>
      <c r="QT28" s="11">
        <f>IF(ISNUMBER(_xll.ciqfunctions.udf.CIQ(QT$2,"IQ_CAPEX",IQ_FQ,$A28,"LFR",,QT$3)/_xll.ciqfunctions.udf.CIQ(QT$2,"IQ_TOTAL_ASSETS",IQ_FQ,$A28,,,QT$3)*-100),_xll.ciqfunctions.udf.CIQ(QT$2,"IQ_CAPEX",IQ_FQ,$A28,"LFR",,QT$3)/_xll.ciqfunctions.udf.CIQ(QT$2,"IQ_TOTAL_ASSETS",IQ_FQ,$A28,,,QT$3)*-100,0)</f>
        <v>1.1614920705829797</v>
      </c>
      <c r="QU28" s="11">
        <f>IF(ISNUMBER(_xll.ciqfunctions.udf.CIQ(QU$2,"IQ_CAPEX",IQ_FQ,$A28,"LFR",,QU$3)/_xll.ciqfunctions.udf.CIQ(QU$2,"IQ_TOTAL_ASSETS",IQ_FQ,$A28,,,QU$3)*-100),_xll.ciqfunctions.udf.CIQ(QU$2,"IQ_CAPEX",IQ_FQ,$A28,"LFR",,QU$3)/_xll.ciqfunctions.udf.CIQ(QU$2,"IQ_TOTAL_ASSETS",IQ_FQ,$A28,,,QU$3)*-100,0)</f>
        <v>0.79545017868808354</v>
      </c>
      <c r="QV28" s="11">
        <f>IF(ISNUMBER(_xll.ciqfunctions.udf.CIQ(QV$2,"IQ_CAPEX",IQ_FQ,$A28,"LFR",,QV$3)/_xll.ciqfunctions.udf.CIQ(QV$2,"IQ_TOTAL_ASSETS",IQ_FQ,$A28,,,QV$3)*-100),_xll.ciqfunctions.udf.CIQ(QV$2,"IQ_CAPEX",IQ_FQ,$A28,"LFR",,QV$3)/_xll.ciqfunctions.udf.CIQ(QV$2,"IQ_TOTAL_ASSETS",IQ_FQ,$A28,,,QV$3)*-100,0)</f>
        <v>1.0746217331499313</v>
      </c>
      <c r="QW28" s="11">
        <f>IF(ISNUMBER(_xll.ciqfunctions.udf.CIQ(QW$2,"IQ_CAPEX",IQ_FQ,$A28,"LFR",,QW$3)/_xll.ciqfunctions.udf.CIQ(QW$2,"IQ_TOTAL_ASSETS",IQ_FQ,$A28,,,QW$3)*-100),_xll.ciqfunctions.udf.CIQ(QW$2,"IQ_CAPEX",IQ_FQ,$A28,"LFR",,QW$3)/_xll.ciqfunctions.udf.CIQ(QW$2,"IQ_TOTAL_ASSETS",IQ_FQ,$A28,,,QW$3)*-100,0)</f>
        <v>0</v>
      </c>
      <c r="QX28" s="11">
        <f>IF(ISNUMBER(_xll.ciqfunctions.udf.CIQ(QX$2,"IQ_CAPEX",IQ_FQ,$A28,"LFR",,QX$3)/_xll.ciqfunctions.udf.CIQ(QX$2,"IQ_TOTAL_ASSETS",IQ_FQ,$A28,,,QX$3)*-100),_xll.ciqfunctions.udf.CIQ(QX$2,"IQ_CAPEX",IQ_FQ,$A28,"LFR",,QX$3)/_xll.ciqfunctions.udf.CIQ(QX$2,"IQ_TOTAL_ASSETS",IQ_FQ,$A28,,,QX$3)*-100,0)</f>
        <v>2.9262409546781765</v>
      </c>
      <c r="QY28" s="11">
        <f>IF(ISNUMBER(_xll.ciqfunctions.udf.CIQ(QY$2,"IQ_CAPEX",IQ_FQ,$A28,"LFR",,QY$3)/_xll.ciqfunctions.udf.CIQ(QY$2,"IQ_TOTAL_ASSETS",IQ_FQ,$A28,,,QY$3)*-100),_xll.ciqfunctions.udf.CIQ(QY$2,"IQ_CAPEX",IQ_FQ,$A28,"LFR",,QY$3)/_xll.ciqfunctions.udf.CIQ(QY$2,"IQ_TOTAL_ASSETS",IQ_FQ,$A28,,,QY$3)*-100,0)</f>
        <v>0</v>
      </c>
      <c r="QZ28" s="11">
        <f>IF(ISNUMBER(_xll.ciqfunctions.udf.CIQ(QZ$2,"IQ_CAPEX",IQ_FQ,$A28,"LFR",,QZ$3)/_xll.ciqfunctions.udf.CIQ(QZ$2,"IQ_TOTAL_ASSETS",IQ_FQ,$A28,,,QZ$3)*-100),_xll.ciqfunctions.udf.CIQ(QZ$2,"IQ_CAPEX",IQ_FQ,$A28,"LFR",,QZ$3)/_xll.ciqfunctions.udf.CIQ(QZ$2,"IQ_TOTAL_ASSETS",IQ_FQ,$A28,,,QZ$3)*-100,0)</f>
        <v>1.3213877832041832</v>
      </c>
      <c r="RA28" s="11">
        <f>IF(ISNUMBER(_xll.ciqfunctions.udf.CIQ(RA$2,"IQ_CAPEX",IQ_FQ,$A28,"LFR",,RA$3)/_xll.ciqfunctions.udf.CIQ(RA$2,"IQ_TOTAL_ASSETS",IQ_FQ,$A28,,,RA$3)*-100),_xll.ciqfunctions.udf.CIQ(RA$2,"IQ_CAPEX",IQ_FQ,$A28,"LFR",,RA$3)/_xll.ciqfunctions.udf.CIQ(RA$2,"IQ_TOTAL_ASSETS",IQ_FQ,$A28,,,RA$3)*-100,0)</f>
        <v>0.34643245560979213</v>
      </c>
      <c r="RB28" s="11">
        <f>IF(ISNUMBER(_xll.ciqfunctions.udf.CIQ(RB$2,"IQ_CAPEX",IQ_FQ,$A28,"LFR",,RB$3)/_xll.ciqfunctions.udf.CIQ(RB$2,"IQ_TOTAL_ASSETS",IQ_FQ,$A28,,,RB$3)*-100),_xll.ciqfunctions.udf.CIQ(RB$2,"IQ_CAPEX",IQ_FQ,$A28,"LFR",,RB$3)/_xll.ciqfunctions.udf.CIQ(RB$2,"IQ_TOTAL_ASSETS",IQ_FQ,$A28,,,RB$3)*-100,0)</f>
        <v>0</v>
      </c>
      <c r="RC28" s="11">
        <f>IF(ISNUMBER(_xll.ciqfunctions.udf.CIQ(RC$2,"IQ_CAPEX",IQ_FQ,$A28,"LFR",,RC$3)/_xll.ciqfunctions.udf.CIQ(RC$2,"IQ_TOTAL_ASSETS",IQ_FQ,$A28,,,RC$3)*-100),_xll.ciqfunctions.udf.CIQ(RC$2,"IQ_CAPEX",IQ_FQ,$A28,"LFR",,RC$3)/_xll.ciqfunctions.udf.CIQ(RC$2,"IQ_TOTAL_ASSETS",IQ_FQ,$A28,,,RC$3)*-100,0)</f>
        <v>0.37479604795451094</v>
      </c>
      <c r="RD28" s="11">
        <f>IF(ISNUMBER(_xll.ciqfunctions.udf.CIQ(RD$2,"IQ_CAPEX",IQ_FQ,$A28,"LFR",,RD$3)/_xll.ciqfunctions.udf.CIQ(RD$2,"IQ_TOTAL_ASSETS",IQ_FQ,$A28,,,RD$3)*-100),_xll.ciqfunctions.udf.CIQ(RD$2,"IQ_CAPEX",IQ_FQ,$A28,"LFR",,RD$3)/_xll.ciqfunctions.udf.CIQ(RD$2,"IQ_TOTAL_ASSETS",IQ_FQ,$A28,,,RD$3)*-100,0)</f>
        <v>2.753080688475845</v>
      </c>
      <c r="RE28" s="11">
        <f>IF(ISNUMBER(_xll.ciqfunctions.udf.CIQ(RE$2,"IQ_CAPEX",IQ_FQ,$A28,"LFR",,RE$3)/_xll.ciqfunctions.udf.CIQ(RE$2,"IQ_TOTAL_ASSETS",IQ_FQ,$A28,,,RE$3)*-100),_xll.ciqfunctions.udf.CIQ(RE$2,"IQ_CAPEX",IQ_FQ,$A28,"LFR",,RE$3)/_xll.ciqfunctions.udf.CIQ(RE$2,"IQ_TOTAL_ASSETS",IQ_FQ,$A28,,,RE$3)*-100,0)</f>
        <v>0</v>
      </c>
      <c r="RF28" s="11">
        <f>IF(ISNUMBER(_xll.ciqfunctions.udf.CIQ(RF$2,"IQ_CAPEX",IQ_FQ,$A28,"LFR",,RF$3)/_xll.ciqfunctions.udf.CIQ(RF$2,"IQ_TOTAL_ASSETS",IQ_FQ,$A28,,,RF$3)*-100),_xll.ciqfunctions.udf.CIQ(RF$2,"IQ_CAPEX",IQ_FQ,$A28,"LFR",,RF$3)/_xll.ciqfunctions.udf.CIQ(RF$2,"IQ_TOTAL_ASSETS",IQ_FQ,$A28,,,RF$3)*-100,0)</f>
        <v>0</v>
      </c>
      <c r="RG28" s="11">
        <f>IF(ISNUMBER(_xll.ciqfunctions.udf.CIQ(RG$2,"IQ_CAPEX",IQ_FQ,$A28,"LFR",,RG$3)/_xll.ciqfunctions.udf.CIQ(RG$2,"IQ_TOTAL_ASSETS",IQ_FQ,$A28,,,RG$3)*-100),_xll.ciqfunctions.udf.CIQ(RG$2,"IQ_CAPEX",IQ_FQ,$A28,"LFR",,RG$3)/_xll.ciqfunctions.udf.CIQ(RG$2,"IQ_TOTAL_ASSETS",IQ_FQ,$A28,,,RG$3)*-100,0)</f>
        <v>0</v>
      </c>
      <c r="RH28" s="11">
        <f>IF(ISNUMBER(_xll.ciqfunctions.udf.CIQ(RH$2,"IQ_CAPEX",IQ_FQ,$A28,"LFR",,RH$3)/_xll.ciqfunctions.udf.CIQ(RH$2,"IQ_TOTAL_ASSETS",IQ_FQ,$A28,,,RH$3)*-100),_xll.ciqfunctions.udf.CIQ(RH$2,"IQ_CAPEX",IQ_FQ,$A28,"LFR",,RH$3)/_xll.ciqfunctions.udf.CIQ(RH$2,"IQ_TOTAL_ASSETS",IQ_FQ,$A28,,,RH$3)*-100,0)</f>
        <v>2.3076373859687713</v>
      </c>
      <c r="RI28" s="11">
        <f>IF(ISNUMBER(_xll.ciqfunctions.udf.CIQ(RI$2,"IQ_CAPEX",IQ_FQ,$A28,"LFR",,RI$3)/_xll.ciqfunctions.udf.CIQ(RI$2,"IQ_TOTAL_ASSETS",IQ_FQ,$A28,,,RI$3)*-100),_xll.ciqfunctions.udf.CIQ(RI$2,"IQ_CAPEX",IQ_FQ,$A28,"LFR",,RI$3)/_xll.ciqfunctions.udf.CIQ(RI$2,"IQ_TOTAL_ASSETS",IQ_FQ,$A28,,,RI$3)*-100,0)</f>
        <v>0.88283794537742721</v>
      </c>
      <c r="RJ28" s="11">
        <f>IF(ISNUMBER(_xll.ciqfunctions.udf.CIQ(RJ$2,"IQ_CAPEX",IQ_FQ,$A28,"LFR",,RJ$3)/_xll.ciqfunctions.udf.CIQ(RJ$2,"IQ_TOTAL_ASSETS",IQ_FQ,$A28,,,RJ$3)*-100),_xll.ciqfunctions.udf.CIQ(RJ$2,"IQ_CAPEX",IQ_FQ,$A28,"LFR",,RJ$3)/_xll.ciqfunctions.udf.CIQ(RJ$2,"IQ_TOTAL_ASSETS",IQ_FQ,$A28,,,RJ$3)*-100,0)</f>
        <v>3.1883405948096231</v>
      </c>
      <c r="RK28" s="11">
        <f>IF(ISNUMBER(_xll.ciqfunctions.udf.CIQ(RK$2,"IQ_CAPEX",IQ_FQ,$A28,"LFR",,RK$3)/_xll.ciqfunctions.udf.CIQ(RK$2,"IQ_TOTAL_ASSETS",IQ_FQ,$A28,,,RK$3)*-100),_xll.ciqfunctions.udf.CIQ(RK$2,"IQ_CAPEX",IQ_FQ,$A28,"LFR",,RK$3)/_xll.ciqfunctions.udf.CIQ(RK$2,"IQ_TOTAL_ASSETS",IQ_FQ,$A28,,,RK$3)*-100,0)</f>
        <v>2.3744775142267209</v>
      </c>
      <c r="RL28" s="11">
        <f>IF(ISNUMBER(_xll.ciqfunctions.udf.CIQ(RL$2,"IQ_CAPEX",IQ_FQ,$A28,"LFR",,RL$3)/_xll.ciqfunctions.udf.CIQ(RL$2,"IQ_TOTAL_ASSETS",IQ_FQ,$A28,,,RL$3)*-100),_xll.ciqfunctions.udf.CIQ(RL$2,"IQ_CAPEX",IQ_FQ,$A28,"LFR",,RL$3)/_xll.ciqfunctions.udf.CIQ(RL$2,"IQ_TOTAL_ASSETS",IQ_FQ,$A28,,,RL$3)*-100,0)</f>
        <v>0.75209277990931289</v>
      </c>
      <c r="RM28" s="11">
        <f>IF(ISNUMBER(_xll.ciqfunctions.udf.CIQ(RM$2,"IQ_CAPEX",IQ_FQ,$A28,"LFR",,RM$3)/_xll.ciqfunctions.udf.CIQ(RM$2,"IQ_TOTAL_ASSETS",IQ_FQ,$A28,,,RM$3)*-100),_xll.ciqfunctions.udf.CIQ(RM$2,"IQ_CAPEX",IQ_FQ,$A28,"LFR",,RM$3)/_xll.ciqfunctions.udf.CIQ(RM$2,"IQ_TOTAL_ASSETS",IQ_FQ,$A28,,,RM$3)*-100,0)</f>
        <v>1.7638569672350206</v>
      </c>
      <c r="RN28" s="11">
        <f>IF(ISNUMBER(_xll.ciqfunctions.udf.CIQ(RN$2,"IQ_CAPEX",IQ_FQ,$A28,"LFR",,RN$3)/_xll.ciqfunctions.udf.CIQ(RN$2,"IQ_TOTAL_ASSETS",IQ_FQ,$A28,,,RN$3)*-100),_xll.ciqfunctions.udf.CIQ(RN$2,"IQ_CAPEX",IQ_FQ,$A28,"LFR",,RN$3)/_xll.ciqfunctions.udf.CIQ(RN$2,"IQ_TOTAL_ASSETS",IQ_FQ,$A28,,,RN$3)*-100,0)</f>
        <v>1.720476935327178</v>
      </c>
      <c r="RO28" s="11">
        <f>IF(ISNUMBER(_xll.ciqfunctions.udf.CIQ(RO$2,"IQ_CAPEX",IQ_FQ,$A28,"LFR",,RO$3)/_xll.ciqfunctions.udf.CIQ(RO$2,"IQ_TOTAL_ASSETS",IQ_FQ,$A28,,,RO$3)*-100),_xll.ciqfunctions.udf.CIQ(RO$2,"IQ_CAPEX",IQ_FQ,$A28,"LFR",,RO$3)/_xll.ciqfunctions.udf.CIQ(RO$2,"IQ_TOTAL_ASSETS",IQ_FQ,$A28,,,RO$3)*-100,0)</f>
        <v>0.83454965556985816</v>
      </c>
      <c r="RP28" s="11">
        <f>IF(ISNUMBER(_xll.ciqfunctions.udf.CIQ(RP$2,"IQ_CAPEX",IQ_FQ,$A28,"LFR",,RP$3)/_xll.ciqfunctions.udf.CIQ(RP$2,"IQ_TOTAL_ASSETS",IQ_FQ,$A28,,,RP$3)*-100),_xll.ciqfunctions.udf.CIQ(RP$2,"IQ_CAPEX",IQ_FQ,$A28,"LFR",,RP$3)/_xll.ciqfunctions.udf.CIQ(RP$2,"IQ_TOTAL_ASSETS",IQ_FQ,$A28,,,RP$3)*-100,0)</f>
        <v>0.35799931483384717</v>
      </c>
      <c r="RQ28" s="11">
        <f>IF(ISNUMBER(_xll.ciqfunctions.udf.CIQ(RQ$2,"IQ_CAPEX",IQ_FQ,$A28,"LFR",,RQ$3)/_xll.ciqfunctions.udf.CIQ(RQ$2,"IQ_TOTAL_ASSETS",IQ_FQ,$A28,,,RQ$3)*-100),_xll.ciqfunctions.udf.CIQ(RQ$2,"IQ_CAPEX",IQ_FQ,$A28,"LFR",,RQ$3)/_xll.ciqfunctions.udf.CIQ(RQ$2,"IQ_TOTAL_ASSETS",IQ_FQ,$A28,,,RQ$3)*-100,0)</f>
        <v>0</v>
      </c>
      <c r="RR28" s="11">
        <f>IF(ISNUMBER(_xll.ciqfunctions.udf.CIQ(RR$2,"IQ_CAPEX",IQ_FQ,$A28,"LFR",,RR$3)/_xll.ciqfunctions.udf.CIQ(RR$2,"IQ_TOTAL_ASSETS",IQ_FQ,$A28,,,RR$3)*-100),_xll.ciqfunctions.udf.CIQ(RR$2,"IQ_CAPEX",IQ_FQ,$A28,"LFR",,RR$3)/_xll.ciqfunctions.udf.CIQ(RR$2,"IQ_TOTAL_ASSETS",IQ_FQ,$A28,,,RR$3)*-100,0)</f>
        <v>2.1254717798807055</v>
      </c>
      <c r="RS28" s="11">
        <f>IF(ISNUMBER(_xll.ciqfunctions.udf.CIQ(RS$2,"IQ_CAPEX",IQ_FQ,$A28,"LFR",,RS$3)/_xll.ciqfunctions.udf.CIQ(RS$2,"IQ_TOTAL_ASSETS",IQ_FQ,$A28,,,RS$3)*-100),_xll.ciqfunctions.udf.CIQ(RS$2,"IQ_CAPEX",IQ_FQ,$A28,"LFR",,RS$3)/_xll.ciqfunctions.udf.CIQ(RS$2,"IQ_TOTAL_ASSETS",IQ_FQ,$A28,,,RS$3)*-100,0)</f>
        <v>1.0051898388418463</v>
      </c>
      <c r="RT28" s="11">
        <f>IF(ISNUMBER(_xll.ciqfunctions.udf.CIQ(RT$2,"IQ_CAPEX",IQ_FQ,$A28,"LFR",,RT$3)/_xll.ciqfunctions.udf.CIQ(RT$2,"IQ_TOTAL_ASSETS",IQ_FQ,$A28,,,RT$3)*-100),_xll.ciqfunctions.udf.CIQ(RT$2,"IQ_CAPEX",IQ_FQ,$A28,"LFR",,RT$3)/_xll.ciqfunctions.udf.CIQ(RT$2,"IQ_TOTAL_ASSETS",IQ_FQ,$A28,,,RT$3)*-100,0)</f>
        <v>0</v>
      </c>
      <c r="RU28" s="11">
        <f>IF(ISNUMBER(_xll.ciqfunctions.udf.CIQ(RU$2,"IQ_CAPEX",IQ_FQ,$A28,"LFR",,RU$3)/_xll.ciqfunctions.udf.CIQ(RU$2,"IQ_TOTAL_ASSETS",IQ_FQ,$A28,,,RU$3)*-100),_xll.ciqfunctions.udf.CIQ(RU$2,"IQ_CAPEX",IQ_FQ,$A28,"LFR",,RU$3)/_xll.ciqfunctions.udf.CIQ(RU$2,"IQ_TOTAL_ASSETS",IQ_FQ,$A28,,,RU$3)*-100,0)</f>
        <v>4.383543545243926</v>
      </c>
      <c r="RV28" s="11">
        <f>IF(ISNUMBER(_xll.ciqfunctions.udf.CIQ(RV$2,"IQ_CAPEX",IQ_FQ,$A28,"LFR",,RV$3)/_xll.ciqfunctions.udf.CIQ(RV$2,"IQ_TOTAL_ASSETS",IQ_FQ,$A28,,,RV$3)*-100),_xll.ciqfunctions.udf.CIQ(RV$2,"IQ_CAPEX",IQ_FQ,$A28,"LFR",,RV$3)/_xll.ciqfunctions.udf.CIQ(RV$2,"IQ_TOTAL_ASSETS",IQ_FQ,$A28,,,RV$3)*-100,0)</f>
        <v>1.1931350128027076</v>
      </c>
      <c r="RW28" s="11">
        <f>IF(ISNUMBER(_xll.ciqfunctions.udf.CIQ(RW$2,"IQ_CAPEX",IQ_FQ,$A28,"LFR",,RW$3)/_xll.ciqfunctions.udf.CIQ(RW$2,"IQ_TOTAL_ASSETS",IQ_FQ,$A28,,,RW$3)*-100),_xll.ciqfunctions.udf.CIQ(RW$2,"IQ_CAPEX",IQ_FQ,$A28,"LFR",,RW$3)/_xll.ciqfunctions.udf.CIQ(RW$2,"IQ_TOTAL_ASSETS",IQ_FQ,$A28,,,RW$3)*-100,0)</f>
        <v>0</v>
      </c>
      <c r="RX28" s="11">
        <f>IF(ISNUMBER(_xll.ciqfunctions.udf.CIQ(RX$2,"IQ_CAPEX",IQ_FQ,$A28,"LFR",,RX$3)/_xll.ciqfunctions.udf.CIQ(RX$2,"IQ_TOTAL_ASSETS",IQ_FQ,$A28,,,RX$3)*-100),_xll.ciqfunctions.udf.CIQ(RX$2,"IQ_CAPEX",IQ_FQ,$A28,"LFR",,RX$3)/_xll.ciqfunctions.udf.CIQ(RX$2,"IQ_TOTAL_ASSETS",IQ_FQ,$A28,,,RX$3)*-100,0)</f>
        <v>1.6402103400825634</v>
      </c>
      <c r="RY28" s="11">
        <f>IF(ISNUMBER(_xll.ciqfunctions.udf.CIQ(RY$2,"IQ_CAPEX",IQ_FQ,$A28,"LFR",,RY$3)/_xll.ciqfunctions.udf.CIQ(RY$2,"IQ_TOTAL_ASSETS",IQ_FQ,$A28,,,RY$3)*-100),_xll.ciqfunctions.udf.CIQ(RY$2,"IQ_CAPEX",IQ_FQ,$A28,"LFR",,RY$3)/_xll.ciqfunctions.udf.CIQ(RY$2,"IQ_TOTAL_ASSETS",IQ_FQ,$A28,,,RY$3)*-100,0)</f>
        <v>0</v>
      </c>
      <c r="RZ28" s="11">
        <f>IF(ISNUMBER(_xll.ciqfunctions.udf.CIQ(RZ$2,"IQ_CAPEX",IQ_FQ,$A28,"LFR",,RZ$3)/_xll.ciqfunctions.udf.CIQ(RZ$2,"IQ_TOTAL_ASSETS",IQ_FQ,$A28,,,RZ$3)*-100),_xll.ciqfunctions.udf.CIQ(RZ$2,"IQ_CAPEX",IQ_FQ,$A28,"LFR",,RZ$3)/_xll.ciqfunctions.udf.CIQ(RZ$2,"IQ_TOTAL_ASSETS",IQ_FQ,$A28,,,RZ$3)*-100,0)</f>
        <v>0</v>
      </c>
      <c r="SA28" s="11">
        <f>IF(ISNUMBER(_xll.ciqfunctions.udf.CIQ(SA$2,"IQ_CAPEX",IQ_FQ,$A28,"LFR",,SA$3)/_xll.ciqfunctions.udf.CIQ(SA$2,"IQ_TOTAL_ASSETS",IQ_FQ,$A28,,,SA$3)*-100),_xll.ciqfunctions.udf.CIQ(SA$2,"IQ_CAPEX",IQ_FQ,$A28,"LFR",,SA$3)/_xll.ciqfunctions.udf.CIQ(SA$2,"IQ_TOTAL_ASSETS",IQ_FQ,$A28,,,SA$3)*-100,0)</f>
        <v>0</v>
      </c>
      <c r="SB28" s="11">
        <f>IF(ISNUMBER(_xll.ciqfunctions.udf.CIQ(SB$2,"IQ_CAPEX",IQ_FQ,$A28,"LFR",,SB$3)/_xll.ciqfunctions.udf.CIQ(SB$2,"IQ_TOTAL_ASSETS",IQ_FQ,$A28,,,SB$3)*-100),_xll.ciqfunctions.udf.CIQ(SB$2,"IQ_CAPEX",IQ_FQ,$A28,"LFR",,SB$3)/_xll.ciqfunctions.udf.CIQ(SB$2,"IQ_TOTAL_ASSETS",IQ_FQ,$A28,,,SB$3)*-100,0)</f>
        <v>0</v>
      </c>
      <c r="SC28" s="11">
        <f>IF(ISNUMBER(_xll.ciqfunctions.udf.CIQ(SC$2,"IQ_CAPEX",IQ_FQ,$A28,"LFR",,SC$3)/_xll.ciqfunctions.udf.CIQ(SC$2,"IQ_TOTAL_ASSETS",IQ_FQ,$A28,,,SC$3)*-100),_xll.ciqfunctions.udf.CIQ(SC$2,"IQ_CAPEX",IQ_FQ,$A28,"LFR",,SC$3)/_xll.ciqfunctions.udf.CIQ(SC$2,"IQ_TOTAL_ASSETS",IQ_FQ,$A28,,,SC$3)*-100,0)</f>
        <v>0.19049014579822698</v>
      </c>
      <c r="SD28" s="11">
        <f>IF(ISNUMBER(_xll.ciqfunctions.udf.CIQ(SD$2,"IQ_CAPEX",IQ_FQ,$A28,"LFR",,SD$3)/_xll.ciqfunctions.udf.CIQ(SD$2,"IQ_TOTAL_ASSETS",IQ_FQ,$A28,,,SD$3)*-100),_xll.ciqfunctions.udf.CIQ(SD$2,"IQ_CAPEX",IQ_FQ,$A28,"LFR",,SD$3)/_xll.ciqfunctions.udf.CIQ(SD$2,"IQ_TOTAL_ASSETS",IQ_FQ,$A28,,,SD$3)*-100,0)</f>
        <v>1.4926962343627974</v>
      </c>
      <c r="SE28" s="11">
        <f>IF(ISNUMBER(_xll.ciqfunctions.udf.CIQ(SE$2,"IQ_CAPEX",IQ_FQ,$A28,"LFR",,SE$3)/_xll.ciqfunctions.udf.CIQ(SE$2,"IQ_TOTAL_ASSETS",IQ_FQ,$A28,,,SE$3)*-100),_xll.ciqfunctions.udf.CIQ(SE$2,"IQ_CAPEX",IQ_FQ,$A28,"LFR",,SE$3)/_xll.ciqfunctions.udf.CIQ(SE$2,"IQ_TOTAL_ASSETS",IQ_FQ,$A28,,,SE$3)*-100,0)</f>
        <v>4.7286545727452209E-2</v>
      </c>
      <c r="SF28" s="11">
        <f>IF(ISNUMBER(_xll.ciqfunctions.udf.CIQ(SF$2,"IQ_CAPEX",IQ_FQ,$A28,"LFR",,SF$3)/_xll.ciqfunctions.udf.CIQ(SF$2,"IQ_TOTAL_ASSETS",IQ_FQ,$A28,,,SF$3)*-100),_xll.ciqfunctions.udf.CIQ(SF$2,"IQ_CAPEX",IQ_FQ,$A28,"LFR",,SF$3)/_xll.ciqfunctions.udf.CIQ(SF$2,"IQ_TOTAL_ASSETS",IQ_FQ,$A28,,,SF$3)*-100,0)</f>
        <v>0</v>
      </c>
      <c r="SG28" s="11">
        <f>IF(ISNUMBER(_xll.ciqfunctions.udf.CIQ(SG$2,"IQ_CAPEX",IQ_FQ,$A28,"LFR",,SG$3)/_xll.ciqfunctions.udf.CIQ(SG$2,"IQ_TOTAL_ASSETS",IQ_FQ,$A28,,,SG$3)*-100),_xll.ciqfunctions.udf.CIQ(SG$2,"IQ_CAPEX",IQ_FQ,$A28,"LFR",,SG$3)/_xll.ciqfunctions.udf.CIQ(SG$2,"IQ_TOTAL_ASSETS",IQ_FQ,$A28,,,SG$3)*-100,0)</f>
        <v>0.56189267895275863</v>
      </c>
      <c r="SH28" s="11">
        <f>IF(ISNUMBER(_xll.ciqfunctions.udf.CIQ(SH$2,"IQ_CAPEX",IQ_FQ,$A28,"LFR",,SH$3)/_xll.ciqfunctions.udf.CIQ(SH$2,"IQ_TOTAL_ASSETS",IQ_FQ,$A28,,,SH$3)*-100),_xll.ciqfunctions.udf.CIQ(SH$2,"IQ_CAPEX",IQ_FQ,$A28,"LFR",,SH$3)/_xll.ciqfunctions.udf.CIQ(SH$2,"IQ_TOTAL_ASSETS",IQ_FQ,$A28,,,SH$3)*-100,0)</f>
        <v>2.501721367913702</v>
      </c>
      <c r="SI28" s="11">
        <f>IF(ISNUMBER(_xll.ciqfunctions.udf.CIQ(SI$2,"IQ_CAPEX",IQ_FQ,$A28,"LFR",,SI$3)/_xll.ciqfunctions.udf.CIQ(SI$2,"IQ_TOTAL_ASSETS",IQ_FQ,$A28,,,SI$3)*-100),_xll.ciqfunctions.udf.CIQ(SI$2,"IQ_CAPEX",IQ_FQ,$A28,"LFR",,SI$3)/_xll.ciqfunctions.udf.CIQ(SI$2,"IQ_TOTAL_ASSETS",IQ_FQ,$A28,,,SI$3)*-100,0)</f>
        <v>2.389819987585351</v>
      </c>
      <c r="SJ28" s="11">
        <f>IF(ISNUMBER(_xll.ciqfunctions.udf.CIQ(SJ$2,"IQ_CAPEX",IQ_FQ,$A28,"LFR",,SJ$3)/_xll.ciqfunctions.udf.CIQ(SJ$2,"IQ_TOTAL_ASSETS",IQ_FQ,$A28,,,SJ$3)*-100),_xll.ciqfunctions.udf.CIQ(SJ$2,"IQ_CAPEX",IQ_FQ,$A28,"LFR",,SJ$3)/_xll.ciqfunctions.udf.CIQ(SJ$2,"IQ_TOTAL_ASSETS",IQ_FQ,$A28,,,SJ$3)*-100,0)</f>
        <v>0</v>
      </c>
    </row>
    <row r="29" spans="1:504" x14ac:dyDescent="0.25">
      <c r="A29" s="10">
        <v>37164</v>
      </c>
      <c r="B29" s="11">
        <f t="shared" si="0"/>
        <v>1.2327665728103814</v>
      </c>
      <c r="C29" s="11">
        <f t="shared" si="1"/>
        <v>1.4416757758478991</v>
      </c>
      <c r="D29" s="11">
        <f t="shared" si="2"/>
        <v>0.15211279413482529</v>
      </c>
      <c r="E29" s="11">
        <f>IF(ISNUMBER(_xll.ciqfunctions.udf.CIQ(E$2,"IQ_CAPEX",IQ_FQ,$A29,"LFR",,E$3)/_xll.ciqfunctions.udf.CIQ(E$2,"IQ_TOTAL_ASSETS",IQ_FQ,$A29,,,E$3)*-100),_xll.ciqfunctions.udf.CIQ(E$2,"IQ_CAPEX",IQ_FQ,$A29,"LFR",,E$3)/_xll.ciqfunctions.udf.CIQ(E$2,"IQ_TOTAL_ASSETS",IQ_FQ,$A29,,,E$3)*-100,0)</f>
        <v>1.4403156856297272</v>
      </c>
      <c r="F29" s="11">
        <f>IF(ISNUMBER(_xll.ciqfunctions.udf.CIQ(F$2,"IQ_CAPEX",IQ_FQ,$A29,"LFR",,F$3)/_xll.ciqfunctions.udf.CIQ(F$2,"IQ_TOTAL_ASSETS",IQ_FQ,$A29,,,F$3)*-100),_xll.ciqfunctions.udf.CIQ(F$2,"IQ_CAPEX",IQ_FQ,$A29,"LFR",,F$3)/_xll.ciqfunctions.udf.CIQ(F$2,"IQ_TOTAL_ASSETS",IQ_FQ,$A29,,,F$3)*-100,0)</f>
        <v>1.8055891355224667</v>
      </c>
      <c r="G29" s="11">
        <f>IF(ISNUMBER(_xll.ciqfunctions.udf.CIQ(G$2,"IQ_CAPEX",IQ_FQ,$A29,"LFR",,G$3)/_xll.ciqfunctions.udf.CIQ(G$2,"IQ_TOTAL_ASSETS",IQ_FQ,$A29,,,G$3)*-100),_xll.ciqfunctions.udf.CIQ(G$2,"IQ_CAPEX",IQ_FQ,$A29,"LFR",,G$3)/_xll.ciqfunctions.udf.CIQ(G$2,"IQ_TOTAL_ASSETS",IQ_FQ,$A29,,,G$3)*-100,0)</f>
        <v>5.3790262005161269</v>
      </c>
      <c r="H29" s="11">
        <f>IF(ISNUMBER(_xll.ciqfunctions.udf.CIQ(H$2,"IQ_CAPEX",IQ_FQ,$A29,"LFR",,H$3)/_xll.ciqfunctions.udf.CIQ(H$2,"IQ_TOTAL_ASSETS",IQ_FQ,$A29,,,H$3)*-100),_xll.ciqfunctions.udf.CIQ(H$2,"IQ_CAPEX",IQ_FQ,$A29,"LFR",,H$3)/_xll.ciqfunctions.udf.CIQ(H$2,"IQ_TOTAL_ASSETS",IQ_FQ,$A29,,,H$3)*-100,0)</f>
        <v>1.2741208402872228</v>
      </c>
      <c r="I29" s="11">
        <f>IF(ISNUMBER(_xll.ciqfunctions.udf.CIQ(I$2,"IQ_CAPEX",IQ_FQ,$A29,"LFR",,I$3)/_xll.ciqfunctions.udf.CIQ(I$2,"IQ_TOTAL_ASSETS",IQ_FQ,$A29,,,I$3)*-100),_xll.ciqfunctions.udf.CIQ(I$2,"IQ_CAPEX",IQ_FQ,$A29,"LFR",,I$3)/_xll.ciqfunctions.udf.CIQ(I$2,"IQ_TOTAL_ASSETS",IQ_FQ,$A29,,,I$3)*-100,0)</f>
        <v>0</v>
      </c>
      <c r="J29" s="11">
        <f>IF(ISNUMBER(_xll.ciqfunctions.udf.CIQ(J$2,"IQ_CAPEX",IQ_FQ,$A29,"LFR",,J$3)/_xll.ciqfunctions.udf.CIQ(J$2,"IQ_TOTAL_ASSETS",IQ_FQ,$A29,,,J$3)*-100),_xll.ciqfunctions.udf.CIQ(J$2,"IQ_CAPEX",IQ_FQ,$A29,"LFR",,J$3)/_xll.ciqfunctions.udf.CIQ(J$2,"IQ_TOTAL_ASSETS",IQ_FQ,$A29,,,J$3)*-100,0)</f>
        <v>0.97373487803265668</v>
      </c>
      <c r="K29" s="11">
        <f>IF(ISNUMBER(_xll.ciqfunctions.udf.CIQ(K$2,"IQ_CAPEX",IQ_FQ,$A29,"LFR",,K$3)/_xll.ciqfunctions.udf.CIQ(K$2,"IQ_TOTAL_ASSETS",IQ_FQ,$A29,,,K$3)*-100),_xll.ciqfunctions.udf.CIQ(K$2,"IQ_CAPEX",IQ_FQ,$A29,"LFR",,K$3)/_xll.ciqfunctions.udf.CIQ(K$2,"IQ_TOTAL_ASSETS",IQ_FQ,$A29,,,K$3)*-100,0)</f>
        <v>2.8588105843927862</v>
      </c>
      <c r="L29" s="11">
        <f>IF(ISNUMBER(_xll.ciqfunctions.udf.CIQ(L$2,"IQ_CAPEX",IQ_FQ,$A29,"LFR",,L$3)/_xll.ciqfunctions.udf.CIQ(L$2,"IQ_TOTAL_ASSETS",IQ_FQ,$A29,,,L$3)*-100),_xll.ciqfunctions.udf.CIQ(L$2,"IQ_CAPEX",IQ_FQ,$A29,"LFR",,L$3)/_xll.ciqfunctions.udf.CIQ(L$2,"IQ_TOTAL_ASSETS",IQ_FQ,$A29,,,L$3)*-100,0)</f>
        <v>7.1671703157823785E-2</v>
      </c>
      <c r="M29" s="11">
        <f>IF(ISNUMBER(_xll.ciqfunctions.udf.CIQ(M$2,"IQ_CAPEX",IQ_FQ,$A29,"LFR",,M$3)/_xll.ciqfunctions.udf.CIQ(M$2,"IQ_TOTAL_ASSETS",IQ_FQ,$A29,,,M$3)*-100),_xll.ciqfunctions.udf.CIQ(M$2,"IQ_CAPEX",IQ_FQ,$A29,"LFR",,M$3)/_xll.ciqfunctions.udf.CIQ(M$2,"IQ_TOTAL_ASSETS",IQ_FQ,$A29,,,M$3)*-100,0)</f>
        <v>3.4956304619225963E-2</v>
      </c>
      <c r="N29" s="11">
        <f>IF(ISNUMBER(_xll.ciqfunctions.udf.CIQ(N$2,"IQ_CAPEX",IQ_FQ,$A29,"LFR",,N$3)/_xll.ciqfunctions.udf.CIQ(N$2,"IQ_TOTAL_ASSETS",IQ_FQ,$A29,,,N$3)*-100),_xll.ciqfunctions.udf.CIQ(N$2,"IQ_CAPEX",IQ_FQ,$A29,"LFR",,N$3)/_xll.ciqfunctions.udf.CIQ(N$2,"IQ_TOTAL_ASSETS",IQ_FQ,$A29,,,N$3)*-100,0)</f>
        <v>3.1895151936905592</v>
      </c>
      <c r="O29" s="11">
        <f>IF(ISNUMBER(_xll.ciqfunctions.udf.CIQ(O$2,"IQ_CAPEX",IQ_FQ,$A29,"LFR",,O$3)/_xll.ciqfunctions.udf.CIQ(O$2,"IQ_TOTAL_ASSETS",IQ_FQ,$A29,,,O$3)*-100),_xll.ciqfunctions.udf.CIQ(O$2,"IQ_CAPEX",IQ_FQ,$A29,"LFR",,O$3)/_xll.ciqfunctions.udf.CIQ(O$2,"IQ_TOTAL_ASSETS",IQ_FQ,$A29,,,O$3)*-100,0)</f>
        <v>1.4934235919361063</v>
      </c>
      <c r="P29" s="11">
        <f>IF(ISNUMBER(_xll.ciqfunctions.udf.CIQ(P$2,"IQ_CAPEX",IQ_FQ,$A29,"LFR",,P$3)/_xll.ciqfunctions.udf.CIQ(P$2,"IQ_TOTAL_ASSETS",IQ_FQ,$A29,,,P$3)*-100),_xll.ciqfunctions.udf.CIQ(P$2,"IQ_CAPEX",IQ_FQ,$A29,"LFR",,P$3)/_xll.ciqfunctions.udf.CIQ(P$2,"IQ_TOTAL_ASSETS",IQ_FQ,$A29,,,P$3)*-100,0)</f>
        <v>2.4517262280278569</v>
      </c>
      <c r="Q29" s="11">
        <f>IF(ISNUMBER(_xll.ciqfunctions.udf.CIQ(Q$2,"IQ_CAPEX",IQ_FQ,$A29,"LFR",,Q$3)/_xll.ciqfunctions.udf.CIQ(Q$2,"IQ_TOTAL_ASSETS",IQ_FQ,$A29,,,Q$3)*-100),_xll.ciqfunctions.udf.CIQ(Q$2,"IQ_CAPEX",IQ_FQ,$A29,"LFR",,Q$3)/_xll.ciqfunctions.udf.CIQ(Q$2,"IQ_TOTAL_ASSETS",IQ_FQ,$A29,,,Q$3)*-100,0)</f>
        <v>0.77063102257357985</v>
      </c>
      <c r="R29" s="11">
        <f>IF(ISNUMBER(_xll.ciqfunctions.udf.CIQ(R$2,"IQ_CAPEX",IQ_FQ,$A29,"LFR",,R$3)/_xll.ciqfunctions.udf.CIQ(R$2,"IQ_TOTAL_ASSETS",IQ_FQ,$A29,,,R$3)*-100),_xll.ciqfunctions.udf.CIQ(R$2,"IQ_CAPEX",IQ_FQ,$A29,"LFR",,R$3)/_xll.ciqfunctions.udf.CIQ(R$2,"IQ_TOTAL_ASSETS",IQ_FQ,$A29,,,R$3)*-100,0)</f>
        <v>3.1454551661162169</v>
      </c>
      <c r="S29" s="11">
        <f>IF(ISNUMBER(_xll.ciqfunctions.udf.CIQ(S$2,"IQ_CAPEX",IQ_FQ,$A29,"LFR",,S$3)/_xll.ciqfunctions.udf.CIQ(S$2,"IQ_TOTAL_ASSETS",IQ_FQ,$A29,,,S$3)*-100),_xll.ciqfunctions.udf.CIQ(S$2,"IQ_CAPEX",IQ_FQ,$A29,"LFR",,S$3)/_xll.ciqfunctions.udf.CIQ(S$2,"IQ_TOTAL_ASSETS",IQ_FQ,$A29,,,S$3)*-100,0)</f>
        <v>1.1057239527015241</v>
      </c>
      <c r="T29" s="11">
        <f>IF(ISNUMBER(_xll.ciqfunctions.udf.CIQ(T$2,"IQ_CAPEX",IQ_FQ,$A29,"LFR",,T$3)/_xll.ciqfunctions.udf.CIQ(T$2,"IQ_TOTAL_ASSETS",IQ_FQ,$A29,,,T$3)*-100),_xll.ciqfunctions.udf.CIQ(T$2,"IQ_CAPEX",IQ_FQ,$A29,"LFR",,T$3)/_xll.ciqfunctions.udf.CIQ(T$2,"IQ_TOTAL_ASSETS",IQ_FQ,$A29,,,T$3)*-100,0)</f>
        <v>0.21036378944633347</v>
      </c>
      <c r="U29" s="11">
        <f>IF(ISNUMBER(_xll.ciqfunctions.udf.CIQ(U$2,"IQ_CAPEX",IQ_FQ,$A29,"LFR",,U$3)/_xll.ciqfunctions.udf.CIQ(U$2,"IQ_TOTAL_ASSETS",IQ_FQ,$A29,,,U$3)*-100),_xll.ciqfunctions.udf.CIQ(U$2,"IQ_CAPEX",IQ_FQ,$A29,"LFR",,U$3)/_xll.ciqfunctions.udf.CIQ(U$2,"IQ_TOTAL_ASSETS",IQ_FQ,$A29,,,U$3)*-100,0)</f>
        <v>1.0342715052794695</v>
      </c>
      <c r="V29" s="11">
        <f>IF(ISNUMBER(_xll.ciqfunctions.udf.CIQ(V$2,"IQ_CAPEX",IQ_FQ,$A29,"LFR",,V$3)/_xll.ciqfunctions.udf.CIQ(V$2,"IQ_TOTAL_ASSETS",IQ_FQ,$A29,,,V$3)*-100),_xll.ciqfunctions.udf.CIQ(V$2,"IQ_CAPEX",IQ_FQ,$A29,"LFR",,V$3)/_xll.ciqfunctions.udf.CIQ(V$2,"IQ_TOTAL_ASSETS",IQ_FQ,$A29,,,V$3)*-100,0)</f>
        <v>0</v>
      </c>
      <c r="W29" s="11">
        <f>IF(ISNUMBER(_xll.ciqfunctions.udf.CIQ(W$2,"IQ_CAPEX",IQ_FQ,$A29,"LFR",,W$3)/_xll.ciqfunctions.udf.CIQ(W$2,"IQ_TOTAL_ASSETS",IQ_FQ,$A29,,,W$3)*-100),_xll.ciqfunctions.udf.CIQ(W$2,"IQ_CAPEX",IQ_FQ,$A29,"LFR",,W$3)/_xll.ciqfunctions.udf.CIQ(W$2,"IQ_TOTAL_ASSETS",IQ_FQ,$A29,,,W$3)*-100,0)</f>
        <v>0.70968159647785001</v>
      </c>
      <c r="X29" s="11">
        <f>IF(ISNUMBER(_xll.ciqfunctions.udf.CIQ(X$2,"IQ_CAPEX",IQ_FQ,$A29,"LFR",,X$3)/_xll.ciqfunctions.udf.CIQ(X$2,"IQ_TOTAL_ASSETS",IQ_FQ,$A29,,,X$3)*-100),_xll.ciqfunctions.udf.CIQ(X$2,"IQ_CAPEX",IQ_FQ,$A29,"LFR",,X$3)/_xll.ciqfunctions.udf.CIQ(X$2,"IQ_TOTAL_ASSETS",IQ_FQ,$A29,,,X$3)*-100,0)</f>
        <v>0.53398722911661833</v>
      </c>
      <c r="Y29" s="11">
        <f>IF(ISNUMBER(_xll.ciqfunctions.udf.CIQ(Y$2,"IQ_CAPEX",IQ_FQ,$A29,"LFR",,Y$3)/_xll.ciqfunctions.udf.CIQ(Y$2,"IQ_TOTAL_ASSETS",IQ_FQ,$A29,,,Y$3)*-100),_xll.ciqfunctions.udf.CIQ(Y$2,"IQ_CAPEX",IQ_FQ,$A29,"LFR",,Y$3)/_xll.ciqfunctions.udf.CIQ(Y$2,"IQ_TOTAL_ASSETS",IQ_FQ,$A29,,,Y$3)*-100,0)</f>
        <v>0.9599901364262966</v>
      </c>
      <c r="Z29" s="11">
        <f>IF(ISNUMBER(_xll.ciqfunctions.udf.CIQ(Z$2,"IQ_CAPEX",IQ_FQ,$A29,"LFR",,Z$3)/_xll.ciqfunctions.udf.CIQ(Z$2,"IQ_TOTAL_ASSETS",IQ_FQ,$A29,,,Z$3)*-100),_xll.ciqfunctions.udf.CIQ(Z$2,"IQ_CAPEX",IQ_FQ,$A29,"LFR",,Z$3)/_xll.ciqfunctions.udf.CIQ(Z$2,"IQ_TOTAL_ASSETS",IQ_FQ,$A29,,,Z$3)*-100,0)</f>
        <v>2.6172570056867452</v>
      </c>
      <c r="AA29" s="11">
        <f>IF(ISNUMBER(_xll.ciqfunctions.udf.CIQ(AA$2,"IQ_CAPEX",IQ_FQ,$A29,"LFR",,AA$3)/_xll.ciqfunctions.udf.CIQ(AA$2,"IQ_TOTAL_ASSETS",IQ_FQ,$A29,,,AA$3)*-100),_xll.ciqfunctions.udf.CIQ(AA$2,"IQ_CAPEX",IQ_FQ,$A29,"LFR",,AA$3)/_xll.ciqfunctions.udf.CIQ(AA$2,"IQ_TOTAL_ASSETS",IQ_FQ,$A29,,,AA$3)*-100,0)</f>
        <v>0.70997179045419256</v>
      </c>
      <c r="AB29" s="11">
        <f>IF(ISNUMBER(_xll.ciqfunctions.udf.CIQ(AB$2,"IQ_CAPEX",IQ_FQ,$A29,"LFR",,AB$3)/_xll.ciqfunctions.udf.CIQ(AB$2,"IQ_TOTAL_ASSETS",IQ_FQ,$A29,,,AB$3)*-100),_xll.ciqfunctions.udf.CIQ(AB$2,"IQ_CAPEX",IQ_FQ,$A29,"LFR",,AB$3)/_xll.ciqfunctions.udf.CIQ(AB$2,"IQ_TOTAL_ASSETS",IQ_FQ,$A29,,,AB$3)*-100,0)</f>
        <v>0.14289934527367285</v>
      </c>
      <c r="AC29" s="11">
        <f>IF(ISNUMBER(_xll.ciqfunctions.udf.CIQ(AC$2,"IQ_CAPEX",IQ_FQ,$A29,"LFR",,AC$3)/_xll.ciqfunctions.udf.CIQ(AC$2,"IQ_TOTAL_ASSETS",IQ_FQ,$A29,,,AC$3)*-100),_xll.ciqfunctions.udf.CIQ(AC$2,"IQ_CAPEX",IQ_FQ,$A29,"LFR",,AC$3)/_xll.ciqfunctions.udf.CIQ(AC$2,"IQ_TOTAL_ASSETS",IQ_FQ,$A29,,,AC$3)*-100,0)</f>
        <v>0.15149090521150049</v>
      </c>
      <c r="AD29" s="11">
        <f>IF(ISNUMBER(_xll.ciqfunctions.udf.CIQ(AD$2,"IQ_CAPEX",IQ_FQ,$A29,"LFR",,AD$3)/_xll.ciqfunctions.udf.CIQ(AD$2,"IQ_TOTAL_ASSETS",IQ_FQ,$A29,,,AD$3)*-100),_xll.ciqfunctions.udf.CIQ(AD$2,"IQ_CAPEX",IQ_FQ,$A29,"LFR",,AD$3)/_xll.ciqfunctions.udf.CIQ(AD$2,"IQ_TOTAL_ASSETS",IQ_FQ,$A29,,,AD$3)*-100,0)</f>
        <v>0</v>
      </c>
      <c r="AE29" s="11">
        <f>IF(ISNUMBER(_xll.ciqfunctions.udf.CIQ(AE$2,"IQ_CAPEX",IQ_FQ,$A29,"LFR",,AE$3)/_xll.ciqfunctions.udf.CIQ(AE$2,"IQ_TOTAL_ASSETS",IQ_FQ,$A29,,,AE$3)*-100),_xll.ciqfunctions.udf.CIQ(AE$2,"IQ_CAPEX",IQ_FQ,$A29,"LFR",,AE$3)/_xll.ciqfunctions.udf.CIQ(AE$2,"IQ_TOTAL_ASSETS",IQ_FQ,$A29,,,AE$3)*-100,0)</f>
        <v>0</v>
      </c>
      <c r="AF29" s="11">
        <f>IF(ISNUMBER(_xll.ciqfunctions.udf.CIQ(AF$2,"IQ_CAPEX",IQ_FQ,$A29,"LFR",,AF$3)/_xll.ciqfunctions.udf.CIQ(AF$2,"IQ_TOTAL_ASSETS",IQ_FQ,$A29,,,AF$3)*-100),_xll.ciqfunctions.udf.CIQ(AF$2,"IQ_CAPEX",IQ_FQ,$A29,"LFR",,AF$3)/_xll.ciqfunctions.udf.CIQ(AF$2,"IQ_TOTAL_ASSETS",IQ_FQ,$A29,,,AF$3)*-100,0)</f>
        <v>5.0761593956805032E-2</v>
      </c>
      <c r="AG29" s="11">
        <f>IF(ISNUMBER(_xll.ciqfunctions.udf.CIQ(AG$2,"IQ_CAPEX",IQ_FQ,$A29,"LFR",,AG$3)/_xll.ciqfunctions.udf.CIQ(AG$2,"IQ_TOTAL_ASSETS",IQ_FQ,$A29,,,AG$3)*-100),_xll.ciqfunctions.udf.CIQ(AG$2,"IQ_CAPEX",IQ_FQ,$A29,"LFR",,AG$3)/_xll.ciqfunctions.udf.CIQ(AG$2,"IQ_TOTAL_ASSETS",IQ_FQ,$A29,,,AG$3)*-100,0)</f>
        <v>1.8055073756545585</v>
      </c>
      <c r="AH29" s="11">
        <f>IF(ISNUMBER(_xll.ciqfunctions.udf.CIQ(AH$2,"IQ_CAPEX",IQ_FQ,$A29,"LFR",,AH$3)/_xll.ciqfunctions.udf.CIQ(AH$2,"IQ_TOTAL_ASSETS",IQ_FQ,$A29,,,AH$3)*-100),_xll.ciqfunctions.udf.CIQ(AH$2,"IQ_CAPEX",IQ_FQ,$A29,"LFR",,AH$3)/_xll.ciqfunctions.udf.CIQ(AH$2,"IQ_TOTAL_ASSETS",IQ_FQ,$A29,,,AH$3)*-100,0)</f>
        <v>0.5649847446452938</v>
      </c>
      <c r="AI29" s="11">
        <f>IF(ISNUMBER(_xll.ciqfunctions.udf.CIQ(AI$2,"IQ_CAPEX",IQ_FQ,$A29,"LFR",,AI$3)/_xll.ciqfunctions.udf.CIQ(AI$2,"IQ_TOTAL_ASSETS",IQ_FQ,$A29,,,AI$3)*-100),_xll.ciqfunctions.udf.CIQ(AI$2,"IQ_CAPEX",IQ_FQ,$A29,"LFR",,AI$3)/_xll.ciqfunctions.udf.CIQ(AI$2,"IQ_TOTAL_ASSETS",IQ_FQ,$A29,,,AI$3)*-100,0)</f>
        <v>4.5432189843846063</v>
      </c>
      <c r="AJ29" s="11">
        <f>IF(ISNUMBER(_xll.ciqfunctions.udf.CIQ(AJ$2,"IQ_CAPEX",IQ_FQ,$A29,"LFR",,AJ$3)/_xll.ciqfunctions.udf.CIQ(AJ$2,"IQ_TOTAL_ASSETS",IQ_FQ,$A29,,,AJ$3)*-100),_xll.ciqfunctions.udf.CIQ(AJ$2,"IQ_CAPEX",IQ_FQ,$A29,"LFR",,AJ$3)/_xll.ciqfunctions.udf.CIQ(AJ$2,"IQ_TOTAL_ASSETS",IQ_FQ,$A29,,,AJ$3)*-100,0)</f>
        <v>0.90686305978478987</v>
      </c>
      <c r="AK29" s="11">
        <f>IF(ISNUMBER(_xll.ciqfunctions.udf.CIQ(AK$2,"IQ_CAPEX",IQ_FQ,$A29,"LFR",,AK$3)/_xll.ciqfunctions.udf.CIQ(AK$2,"IQ_TOTAL_ASSETS",IQ_FQ,$A29,,,AK$3)*-100),_xll.ciqfunctions.udf.CIQ(AK$2,"IQ_CAPEX",IQ_FQ,$A29,"LFR",,AK$3)/_xll.ciqfunctions.udf.CIQ(AK$2,"IQ_TOTAL_ASSETS",IQ_FQ,$A29,,,AK$3)*-100,0)</f>
        <v>0.23637557452396585</v>
      </c>
      <c r="AL29" s="11">
        <f>IF(ISNUMBER(_xll.ciqfunctions.udf.CIQ(AL$2,"IQ_CAPEX",IQ_FQ,$A29,"LFR",,AL$3)/_xll.ciqfunctions.udf.CIQ(AL$2,"IQ_TOTAL_ASSETS",IQ_FQ,$A29,,,AL$3)*-100),_xll.ciqfunctions.udf.CIQ(AL$2,"IQ_CAPEX",IQ_FQ,$A29,"LFR",,AL$3)/_xll.ciqfunctions.udf.CIQ(AL$2,"IQ_TOTAL_ASSETS",IQ_FQ,$A29,,,AL$3)*-100,0)</f>
        <v>4.8115997655164726</v>
      </c>
      <c r="AM29" s="11">
        <f>IF(ISNUMBER(_xll.ciqfunctions.udf.CIQ(AM$2,"IQ_CAPEX",IQ_FQ,$A29,"LFR",,AM$3)/_xll.ciqfunctions.udf.CIQ(AM$2,"IQ_TOTAL_ASSETS",IQ_FQ,$A29,,,AM$3)*-100),_xll.ciqfunctions.udf.CIQ(AM$2,"IQ_CAPEX",IQ_FQ,$A29,"LFR",,AM$3)/_xll.ciqfunctions.udf.CIQ(AM$2,"IQ_TOTAL_ASSETS",IQ_FQ,$A29,,,AM$3)*-100,0)</f>
        <v>0.97509741104200798</v>
      </c>
      <c r="AN29" s="11">
        <f>IF(ISNUMBER(_xll.ciqfunctions.udf.CIQ(AN$2,"IQ_CAPEX",IQ_FQ,$A29,"LFR",,AN$3)/_xll.ciqfunctions.udf.CIQ(AN$2,"IQ_TOTAL_ASSETS",IQ_FQ,$A29,,,AN$3)*-100),_xll.ciqfunctions.udf.CIQ(AN$2,"IQ_CAPEX",IQ_FQ,$A29,"LFR",,AN$3)/_xll.ciqfunctions.udf.CIQ(AN$2,"IQ_TOTAL_ASSETS",IQ_FQ,$A29,,,AN$3)*-100,0)</f>
        <v>3.0680112825442465</v>
      </c>
      <c r="AO29" s="11">
        <f>IF(ISNUMBER(_xll.ciqfunctions.udf.CIQ(AO$2,"IQ_CAPEX",IQ_FQ,$A29,"LFR",,AO$3)/_xll.ciqfunctions.udf.CIQ(AO$2,"IQ_TOTAL_ASSETS",IQ_FQ,$A29,,,AO$3)*-100),_xll.ciqfunctions.udf.CIQ(AO$2,"IQ_CAPEX",IQ_FQ,$A29,"LFR",,AO$3)/_xll.ciqfunctions.udf.CIQ(AO$2,"IQ_TOTAL_ASSETS",IQ_FQ,$A29,,,AO$3)*-100,0)</f>
        <v>2.7071914964291643</v>
      </c>
      <c r="AP29" s="11">
        <f>IF(ISNUMBER(_xll.ciqfunctions.udf.CIQ(AP$2,"IQ_CAPEX",IQ_FQ,$A29,"LFR",,AP$3)/_xll.ciqfunctions.udf.CIQ(AP$2,"IQ_TOTAL_ASSETS",IQ_FQ,$A29,,,AP$3)*-100),_xll.ciqfunctions.udf.CIQ(AP$2,"IQ_CAPEX",IQ_FQ,$A29,"LFR",,AP$3)/_xll.ciqfunctions.udf.CIQ(AP$2,"IQ_TOTAL_ASSETS",IQ_FQ,$A29,,,AP$3)*-100,0)</f>
        <v>1.8014154984039341</v>
      </c>
      <c r="AQ29" s="11">
        <f>IF(ISNUMBER(_xll.ciqfunctions.udf.CIQ(AQ$2,"IQ_CAPEX",IQ_FQ,$A29,"LFR",,AQ$3)/_xll.ciqfunctions.udf.CIQ(AQ$2,"IQ_TOTAL_ASSETS",IQ_FQ,$A29,,,AQ$3)*-100),_xll.ciqfunctions.udf.CIQ(AQ$2,"IQ_CAPEX",IQ_FQ,$A29,"LFR",,AQ$3)/_xll.ciqfunctions.udf.CIQ(AQ$2,"IQ_TOTAL_ASSETS",IQ_FQ,$A29,,,AQ$3)*-100,0)</f>
        <v>0.44645941088684965</v>
      </c>
      <c r="AR29" s="11">
        <f>IF(ISNUMBER(_xll.ciqfunctions.udf.CIQ(AR$2,"IQ_CAPEX",IQ_FQ,$A29,"LFR",,AR$3)/_xll.ciqfunctions.udf.CIQ(AR$2,"IQ_TOTAL_ASSETS",IQ_FQ,$A29,,,AR$3)*-100),_xll.ciqfunctions.udf.CIQ(AR$2,"IQ_CAPEX",IQ_FQ,$A29,"LFR",,AR$3)/_xll.ciqfunctions.udf.CIQ(AR$2,"IQ_TOTAL_ASSETS",IQ_FQ,$A29,,,AR$3)*-100,0)</f>
        <v>0</v>
      </c>
      <c r="AS29" s="11">
        <f>IF(ISNUMBER(_xll.ciqfunctions.udf.CIQ(AS$2,"IQ_CAPEX",IQ_FQ,$A29,"LFR",,AS$3)/_xll.ciqfunctions.udf.CIQ(AS$2,"IQ_TOTAL_ASSETS",IQ_FQ,$A29,,,AS$3)*-100),_xll.ciqfunctions.udf.CIQ(AS$2,"IQ_CAPEX",IQ_FQ,$A29,"LFR",,AS$3)/_xll.ciqfunctions.udf.CIQ(AS$2,"IQ_TOTAL_ASSETS",IQ_FQ,$A29,,,AS$3)*-100,0)</f>
        <v>2.4572950948127255</v>
      </c>
      <c r="AT29" s="11">
        <f>IF(ISNUMBER(_xll.ciqfunctions.udf.CIQ(AT$2,"IQ_CAPEX",IQ_FQ,$A29,"LFR",,AT$3)/_xll.ciqfunctions.udf.CIQ(AT$2,"IQ_TOTAL_ASSETS",IQ_FQ,$A29,,,AT$3)*-100),_xll.ciqfunctions.udf.CIQ(AT$2,"IQ_CAPEX",IQ_FQ,$A29,"LFR",,AT$3)/_xll.ciqfunctions.udf.CIQ(AT$2,"IQ_TOTAL_ASSETS",IQ_FQ,$A29,,,AT$3)*-100,0)</f>
        <v>1.5796901793799734</v>
      </c>
      <c r="AU29" s="11">
        <f>IF(ISNUMBER(_xll.ciqfunctions.udf.CIQ(AU$2,"IQ_CAPEX",IQ_FQ,$A29,"LFR",,AU$3)/_xll.ciqfunctions.udf.CIQ(AU$2,"IQ_TOTAL_ASSETS",IQ_FQ,$A29,,,AU$3)*-100),_xll.ciqfunctions.udf.CIQ(AU$2,"IQ_CAPEX",IQ_FQ,$A29,"LFR",,AU$3)/_xll.ciqfunctions.udf.CIQ(AU$2,"IQ_TOTAL_ASSETS",IQ_FQ,$A29,,,AU$3)*-100,0)</f>
        <v>0.19777284860892602</v>
      </c>
      <c r="AV29" s="11">
        <f>IF(ISNUMBER(_xll.ciqfunctions.udf.CIQ(AV$2,"IQ_CAPEX",IQ_FQ,$A29,"LFR",,AV$3)/_xll.ciqfunctions.udf.CIQ(AV$2,"IQ_TOTAL_ASSETS",IQ_FQ,$A29,,,AV$3)*-100),_xll.ciqfunctions.udf.CIQ(AV$2,"IQ_CAPEX",IQ_FQ,$A29,"LFR",,AV$3)/_xll.ciqfunctions.udf.CIQ(AV$2,"IQ_TOTAL_ASSETS",IQ_FQ,$A29,,,AV$3)*-100,0)</f>
        <v>0.41088665660914253</v>
      </c>
      <c r="AW29" s="11">
        <f>IF(ISNUMBER(_xll.ciqfunctions.udf.CIQ(AW$2,"IQ_CAPEX",IQ_FQ,$A29,"LFR",,AW$3)/_xll.ciqfunctions.udf.CIQ(AW$2,"IQ_TOTAL_ASSETS",IQ_FQ,$A29,,,AW$3)*-100),_xll.ciqfunctions.udf.CIQ(AW$2,"IQ_CAPEX",IQ_FQ,$A29,"LFR",,AW$3)/_xll.ciqfunctions.udf.CIQ(AW$2,"IQ_TOTAL_ASSETS",IQ_FQ,$A29,,,AW$3)*-100,0)</f>
        <v>0.931999655063114</v>
      </c>
      <c r="AX29" s="11">
        <f>IF(ISNUMBER(_xll.ciqfunctions.udf.CIQ(AX$2,"IQ_CAPEX",IQ_FQ,$A29,"LFR",,AX$3)/_xll.ciqfunctions.udf.CIQ(AX$2,"IQ_TOTAL_ASSETS",IQ_FQ,$A29,,,AX$3)*-100),_xll.ciqfunctions.udf.CIQ(AX$2,"IQ_CAPEX",IQ_FQ,$A29,"LFR",,AX$3)/_xll.ciqfunctions.udf.CIQ(AX$2,"IQ_TOTAL_ASSETS",IQ_FQ,$A29,,,AX$3)*-100,0)</f>
        <v>0</v>
      </c>
      <c r="AY29" s="11">
        <f>IF(ISNUMBER(_xll.ciqfunctions.udf.CIQ(AY$2,"IQ_CAPEX",IQ_FQ,$A29,"LFR",,AY$3)/_xll.ciqfunctions.udf.CIQ(AY$2,"IQ_TOTAL_ASSETS",IQ_FQ,$A29,,,AY$3)*-100),_xll.ciqfunctions.udf.CIQ(AY$2,"IQ_CAPEX",IQ_FQ,$A29,"LFR",,AY$3)/_xll.ciqfunctions.udf.CIQ(AY$2,"IQ_TOTAL_ASSETS",IQ_FQ,$A29,,,AY$3)*-100,0)</f>
        <v>1.1172988686911141</v>
      </c>
      <c r="AZ29" s="11">
        <f>IF(ISNUMBER(_xll.ciqfunctions.udf.CIQ(AZ$2,"IQ_CAPEX",IQ_FQ,$A29,"LFR",,AZ$3)/_xll.ciqfunctions.udf.CIQ(AZ$2,"IQ_TOTAL_ASSETS",IQ_FQ,$A29,,,AZ$3)*-100),_xll.ciqfunctions.udf.CIQ(AZ$2,"IQ_CAPEX",IQ_FQ,$A29,"LFR",,AZ$3)/_xll.ciqfunctions.udf.CIQ(AZ$2,"IQ_TOTAL_ASSETS",IQ_FQ,$A29,,,AZ$3)*-100,0)</f>
        <v>1.1157318186428644</v>
      </c>
      <c r="BA29" s="11">
        <f>IF(ISNUMBER(_xll.ciqfunctions.udf.CIQ(BA$2,"IQ_CAPEX",IQ_FQ,$A29,"LFR",,BA$3)/_xll.ciqfunctions.udf.CIQ(BA$2,"IQ_TOTAL_ASSETS",IQ_FQ,$A29,,,BA$3)*-100),_xll.ciqfunctions.udf.CIQ(BA$2,"IQ_CAPEX",IQ_FQ,$A29,"LFR",,BA$3)/_xll.ciqfunctions.udf.CIQ(BA$2,"IQ_TOTAL_ASSETS",IQ_FQ,$A29,,,BA$3)*-100,0)</f>
        <v>0</v>
      </c>
      <c r="BB29" s="11">
        <f>IF(ISNUMBER(_xll.ciqfunctions.udf.CIQ(BB$2,"IQ_CAPEX",IQ_FQ,$A29,"LFR",,BB$3)/_xll.ciqfunctions.udf.CIQ(BB$2,"IQ_TOTAL_ASSETS",IQ_FQ,$A29,,,BB$3)*-100),_xll.ciqfunctions.udf.CIQ(BB$2,"IQ_CAPEX",IQ_FQ,$A29,"LFR",,BB$3)/_xll.ciqfunctions.udf.CIQ(BB$2,"IQ_TOTAL_ASSETS",IQ_FQ,$A29,,,BB$3)*-100,0)</f>
        <v>0.51900924089624034</v>
      </c>
      <c r="BC29" s="11">
        <f>IF(ISNUMBER(_xll.ciqfunctions.udf.CIQ(BC$2,"IQ_CAPEX",IQ_FQ,$A29,"LFR",,BC$3)/_xll.ciqfunctions.udf.CIQ(BC$2,"IQ_TOTAL_ASSETS",IQ_FQ,$A29,,,BC$3)*-100),_xll.ciqfunctions.udf.CIQ(BC$2,"IQ_CAPEX",IQ_FQ,$A29,"LFR",,BC$3)/_xll.ciqfunctions.udf.CIQ(BC$2,"IQ_TOTAL_ASSETS",IQ_FQ,$A29,,,BC$3)*-100,0)</f>
        <v>3.3275790690589821E-2</v>
      </c>
      <c r="BD29" s="11">
        <f>IF(ISNUMBER(_xll.ciqfunctions.udf.CIQ(BD$2,"IQ_CAPEX",IQ_FQ,$A29,"LFR",,BD$3)/_xll.ciqfunctions.udf.CIQ(BD$2,"IQ_TOTAL_ASSETS",IQ_FQ,$A29,,,BD$3)*-100),_xll.ciqfunctions.udf.CIQ(BD$2,"IQ_CAPEX",IQ_FQ,$A29,"LFR",,BD$3)/_xll.ciqfunctions.udf.CIQ(BD$2,"IQ_TOTAL_ASSETS",IQ_FQ,$A29,,,BD$3)*-100,0)</f>
        <v>1.9352168063748318</v>
      </c>
      <c r="BE29" s="11">
        <f>IF(ISNUMBER(_xll.ciqfunctions.udf.CIQ(BE$2,"IQ_CAPEX",IQ_FQ,$A29,"LFR",,BE$3)/_xll.ciqfunctions.udf.CIQ(BE$2,"IQ_TOTAL_ASSETS",IQ_FQ,$A29,,,BE$3)*-100),_xll.ciqfunctions.udf.CIQ(BE$2,"IQ_CAPEX",IQ_FQ,$A29,"LFR",,BE$3)/_xll.ciqfunctions.udf.CIQ(BE$2,"IQ_TOTAL_ASSETS",IQ_FQ,$A29,,,BE$3)*-100,0)</f>
        <v>4.9057698777480209E-2</v>
      </c>
      <c r="BF29" s="11">
        <f>IF(ISNUMBER(_xll.ciqfunctions.udf.CIQ(BF$2,"IQ_CAPEX",IQ_FQ,$A29,"LFR",,BF$3)/_xll.ciqfunctions.udf.CIQ(BF$2,"IQ_TOTAL_ASSETS",IQ_FQ,$A29,,,BF$3)*-100),_xll.ciqfunctions.udf.CIQ(BF$2,"IQ_CAPEX",IQ_FQ,$A29,"LFR",,BF$3)/_xll.ciqfunctions.udf.CIQ(BF$2,"IQ_TOTAL_ASSETS",IQ_FQ,$A29,,,BF$3)*-100,0)</f>
        <v>0.76503112285704356</v>
      </c>
      <c r="BG29" s="11">
        <f>IF(ISNUMBER(_xll.ciqfunctions.udf.CIQ(BG$2,"IQ_CAPEX",IQ_FQ,$A29,"LFR",,BG$3)/_xll.ciqfunctions.udf.CIQ(BG$2,"IQ_TOTAL_ASSETS",IQ_FQ,$A29,,,BG$3)*-100),_xll.ciqfunctions.udf.CIQ(BG$2,"IQ_CAPEX",IQ_FQ,$A29,"LFR",,BG$3)/_xll.ciqfunctions.udf.CIQ(BG$2,"IQ_TOTAL_ASSETS",IQ_FQ,$A29,,,BG$3)*-100,0)</f>
        <v>2.183667906562019</v>
      </c>
      <c r="BH29" s="11">
        <f>IF(ISNUMBER(_xll.ciqfunctions.udf.CIQ(BH$2,"IQ_CAPEX",IQ_FQ,$A29,"LFR",,BH$3)/_xll.ciqfunctions.udf.CIQ(BH$2,"IQ_TOTAL_ASSETS",IQ_FQ,$A29,,,BH$3)*-100),_xll.ciqfunctions.udf.CIQ(BH$2,"IQ_CAPEX",IQ_FQ,$A29,"LFR",,BH$3)/_xll.ciqfunctions.udf.CIQ(BH$2,"IQ_TOTAL_ASSETS",IQ_FQ,$A29,,,BH$3)*-100,0)</f>
        <v>1.7503642853346422</v>
      </c>
      <c r="BI29" s="11">
        <f>IF(ISNUMBER(_xll.ciqfunctions.udf.CIQ(BI$2,"IQ_CAPEX",IQ_FQ,$A29,"LFR",,BI$3)/_xll.ciqfunctions.udf.CIQ(BI$2,"IQ_TOTAL_ASSETS",IQ_FQ,$A29,,,BI$3)*-100),_xll.ciqfunctions.udf.CIQ(BI$2,"IQ_CAPEX",IQ_FQ,$A29,"LFR",,BI$3)/_xll.ciqfunctions.udf.CIQ(BI$2,"IQ_TOTAL_ASSETS",IQ_FQ,$A29,,,BI$3)*-100,0)</f>
        <v>1.5795124610647044</v>
      </c>
      <c r="BJ29" s="11">
        <f>IF(ISNUMBER(_xll.ciqfunctions.udf.CIQ(BJ$2,"IQ_CAPEX",IQ_FQ,$A29,"LFR",,BJ$3)/_xll.ciqfunctions.udf.CIQ(BJ$2,"IQ_TOTAL_ASSETS",IQ_FQ,$A29,,,BJ$3)*-100),_xll.ciqfunctions.udf.CIQ(BJ$2,"IQ_CAPEX",IQ_FQ,$A29,"LFR",,BJ$3)/_xll.ciqfunctions.udf.CIQ(BJ$2,"IQ_TOTAL_ASSETS",IQ_FQ,$A29,,,BJ$3)*-100,0)</f>
        <v>0</v>
      </c>
      <c r="BK29" s="11">
        <f>IF(ISNUMBER(_xll.ciqfunctions.udf.CIQ(BK$2,"IQ_CAPEX",IQ_FQ,$A29,"LFR",,BK$3)/_xll.ciqfunctions.udf.CIQ(BK$2,"IQ_TOTAL_ASSETS",IQ_FQ,$A29,,,BK$3)*-100),_xll.ciqfunctions.udf.CIQ(BK$2,"IQ_CAPEX",IQ_FQ,$A29,"LFR",,BK$3)/_xll.ciqfunctions.udf.CIQ(BK$2,"IQ_TOTAL_ASSETS",IQ_FQ,$A29,,,BK$3)*-100,0)</f>
        <v>2.5719978264807102</v>
      </c>
      <c r="BL29" s="11">
        <f>IF(ISNUMBER(_xll.ciqfunctions.udf.CIQ(BL$2,"IQ_CAPEX",IQ_FQ,$A29,"LFR",,BL$3)/_xll.ciqfunctions.udf.CIQ(BL$2,"IQ_TOTAL_ASSETS",IQ_FQ,$A29,,,BL$3)*-100),_xll.ciqfunctions.udf.CIQ(BL$2,"IQ_CAPEX",IQ_FQ,$A29,"LFR",,BL$3)/_xll.ciqfunctions.udf.CIQ(BL$2,"IQ_TOTAL_ASSETS",IQ_FQ,$A29,,,BL$3)*-100,0)</f>
        <v>1.8780856966762003</v>
      </c>
      <c r="BM29" s="11">
        <f>IF(ISNUMBER(_xll.ciqfunctions.udf.CIQ(BM$2,"IQ_CAPEX",IQ_FQ,$A29,"LFR",,BM$3)/_xll.ciqfunctions.udf.CIQ(BM$2,"IQ_TOTAL_ASSETS",IQ_FQ,$A29,,,BM$3)*-100),_xll.ciqfunctions.udf.CIQ(BM$2,"IQ_CAPEX",IQ_FQ,$A29,"LFR",,BM$3)/_xll.ciqfunctions.udf.CIQ(BM$2,"IQ_TOTAL_ASSETS",IQ_FQ,$A29,,,BM$3)*-100,0)</f>
        <v>3.6675031129960232</v>
      </c>
      <c r="BN29" s="11">
        <f>IF(ISNUMBER(_xll.ciqfunctions.udf.CIQ(BN$2,"IQ_CAPEX",IQ_FQ,$A29,"LFR",,BN$3)/_xll.ciqfunctions.udf.CIQ(BN$2,"IQ_TOTAL_ASSETS",IQ_FQ,$A29,,,BN$3)*-100),_xll.ciqfunctions.udf.CIQ(BN$2,"IQ_CAPEX",IQ_FQ,$A29,"LFR",,BN$3)/_xll.ciqfunctions.udf.CIQ(BN$2,"IQ_TOTAL_ASSETS",IQ_FQ,$A29,,,BN$3)*-100,0)</f>
        <v>1.3310654426270254</v>
      </c>
      <c r="BO29" s="11">
        <f>IF(ISNUMBER(_xll.ciqfunctions.udf.CIQ(BO$2,"IQ_CAPEX",IQ_FQ,$A29,"LFR",,BO$3)/_xll.ciqfunctions.udf.CIQ(BO$2,"IQ_TOTAL_ASSETS",IQ_FQ,$A29,,,BO$3)*-100),_xll.ciqfunctions.udf.CIQ(BO$2,"IQ_CAPEX",IQ_FQ,$A29,"LFR",,BO$3)/_xll.ciqfunctions.udf.CIQ(BO$2,"IQ_TOTAL_ASSETS",IQ_FQ,$A29,,,BO$3)*-100,0)</f>
        <v>0.36346454403372952</v>
      </c>
      <c r="BP29" s="11">
        <f>IF(ISNUMBER(_xll.ciqfunctions.udf.CIQ(BP$2,"IQ_CAPEX",IQ_FQ,$A29,"LFR",,BP$3)/_xll.ciqfunctions.udf.CIQ(BP$2,"IQ_TOTAL_ASSETS",IQ_FQ,$A29,,,BP$3)*-100),_xll.ciqfunctions.udf.CIQ(BP$2,"IQ_CAPEX",IQ_FQ,$A29,"LFR",,BP$3)/_xll.ciqfunctions.udf.CIQ(BP$2,"IQ_TOTAL_ASSETS",IQ_FQ,$A29,,,BP$3)*-100,0)</f>
        <v>1.967295960726275</v>
      </c>
      <c r="BQ29" s="11">
        <f>IF(ISNUMBER(_xll.ciqfunctions.udf.CIQ(BQ$2,"IQ_CAPEX",IQ_FQ,$A29,"LFR",,BQ$3)/_xll.ciqfunctions.udf.CIQ(BQ$2,"IQ_TOTAL_ASSETS",IQ_FQ,$A29,,,BQ$3)*-100),_xll.ciqfunctions.udf.CIQ(BQ$2,"IQ_CAPEX",IQ_FQ,$A29,"LFR",,BQ$3)/_xll.ciqfunctions.udf.CIQ(BQ$2,"IQ_TOTAL_ASSETS",IQ_FQ,$A29,,,BQ$3)*-100,0)</f>
        <v>0</v>
      </c>
      <c r="BR29" s="11">
        <f>IF(ISNUMBER(_xll.ciqfunctions.udf.CIQ(BR$2,"IQ_CAPEX",IQ_FQ,$A29,"LFR",,BR$3)/_xll.ciqfunctions.udf.CIQ(BR$2,"IQ_TOTAL_ASSETS",IQ_FQ,$A29,,,BR$3)*-100),_xll.ciqfunctions.udf.CIQ(BR$2,"IQ_CAPEX",IQ_FQ,$A29,"LFR",,BR$3)/_xll.ciqfunctions.udf.CIQ(BR$2,"IQ_TOTAL_ASSETS",IQ_FQ,$A29,,,BR$3)*-100,0)</f>
        <v>0.71732199787460149</v>
      </c>
      <c r="BS29" s="11">
        <f>IF(ISNUMBER(_xll.ciqfunctions.udf.CIQ(BS$2,"IQ_CAPEX",IQ_FQ,$A29,"LFR",,BS$3)/_xll.ciqfunctions.udf.CIQ(BS$2,"IQ_TOTAL_ASSETS",IQ_FQ,$A29,,,BS$3)*-100),_xll.ciqfunctions.udf.CIQ(BS$2,"IQ_CAPEX",IQ_FQ,$A29,"LFR",,BS$3)/_xll.ciqfunctions.udf.CIQ(BS$2,"IQ_TOTAL_ASSETS",IQ_FQ,$A29,,,BS$3)*-100,0)</f>
        <v>1.1203572153440229</v>
      </c>
      <c r="BT29" s="11">
        <f>IF(ISNUMBER(_xll.ciqfunctions.udf.CIQ(BT$2,"IQ_CAPEX",IQ_FQ,$A29,"LFR",,BT$3)/_xll.ciqfunctions.udf.CIQ(BT$2,"IQ_TOTAL_ASSETS",IQ_FQ,$A29,,,BT$3)*-100),_xll.ciqfunctions.udf.CIQ(BT$2,"IQ_CAPEX",IQ_FQ,$A29,"LFR",,BT$3)/_xll.ciqfunctions.udf.CIQ(BT$2,"IQ_TOTAL_ASSETS",IQ_FQ,$A29,,,BT$3)*-100,0)</f>
        <v>0.43954462653423643</v>
      </c>
      <c r="BU29" s="11">
        <f>IF(ISNUMBER(_xll.ciqfunctions.udf.CIQ(BU$2,"IQ_CAPEX",IQ_FQ,$A29,"LFR",,BU$3)/_xll.ciqfunctions.udf.CIQ(BU$2,"IQ_TOTAL_ASSETS",IQ_FQ,$A29,,,BU$3)*-100),_xll.ciqfunctions.udf.CIQ(BU$2,"IQ_CAPEX",IQ_FQ,$A29,"LFR",,BU$3)/_xll.ciqfunctions.udf.CIQ(BU$2,"IQ_TOTAL_ASSETS",IQ_FQ,$A29,,,BU$3)*-100,0)</f>
        <v>1.0279456583501212</v>
      </c>
      <c r="BV29" s="11">
        <f>IF(ISNUMBER(_xll.ciqfunctions.udf.CIQ(BV$2,"IQ_CAPEX",IQ_FQ,$A29,"LFR",,BV$3)/_xll.ciqfunctions.udf.CIQ(BV$2,"IQ_TOTAL_ASSETS",IQ_FQ,$A29,,,BV$3)*-100),_xll.ciqfunctions.udf.CIQ(BV$2,"IQ_CAPEX",IQ_FQ,$A29,"LFR",,BV$3)/_xll.ciqfunctions.udf.CIQ(BV$2,"IQ_TOTAL_ASSETS",IQ_FQ,$A29,,,BV$3)*-100,0)</f>
        <v>6.4262189734115197E-2</v>
      </c>
      <c r="BW29" s="11">
        <f>IF(ISNUMBER(_xll.ciqfunctions.udf.CIQ(BW$2,"IQ_CAPEX",IQ_FQ,$A29,"LFR",,BW$3)/_xll.ciqfunctions.udf.CIQ(BW$2,"IQ_TOTAL_ASSETS",IQ_FQ,$A29,,,BW$3)*-100),_xll.ciqfunctions.udf.CIQ(BW$2,"IQ_CAPEX",IQ_FQ,$A29,"LFR",,BW$3)/_xll.ciqfunctions.udf.CIQ(BW$2,"IQ_TOTAL_ASSETS",IQ_FQ,$A29,,,BW$3)*-100,0)</f>
        <v>0</v>
      </c>
      <c r="BX29" s="11">
        <f>IF(ISNUMBER(_xll.ciqfunctions.udf.CIQ(BX$2,"IQ_CAPEX",IQ_FQ,$A29,"LFR",,BX$3)/_xll.ciqfunctions.udf.CIQ(BX$2,"IQ_TOTAL_ASSETS",IQ_FQ,$A29,,,BX$3)*-100),_xll.ciqfunctions.udf.CIQ(BX$2,"IQ_CAPEX",IQ_FQ,$A29,"LFR",,BX$3)/_xll.ciqfunctions.udf.CIQ(BX$2,"IQ_TOTAL_ASSETS",IQ_FQ,$A29,,,BX$3)*-100,0)</f>
        <v>20.810778915320416</v>
      </c>
      <c r="BY29" s="11">
        <f>IF(ISNUMBER(_xll.ciqfunctions.udf.CIQ(BY$2,"IQ_CAPEX",IQ_FQ,$A29,"LFR",,BY$3)/_xll.ciqfunctions.udf.CIQ(BY$2,"IQ_TOTAL_ASSETS",IQ_FQ,$A29,,,BY$3)*-100),_xll.ciqfunctions.udf.CIQ(BY$2,"IQ_CAPEX",IQ_FQ,$A29,"LFR",,BY$3)/_xll.ciqfunctions.udf.CIQ(BY$2,"IQ_TOTAL_ASSETS",IQ_FQ,$A29,,,BY$3)*-100,0)</f>
        <v>2.0533769063180829</v>
      </c>
      <c r="BZ29" s="11">
        <f>IF(ISNUMBER(_xll.ciqfunctions.udf.CIQ(BZ$2,"IQ_CAPEX",IQ_FQ,$A29,"LFR",,BZ$3)/_xll.ciqfunctions.udf.CIQ(BZ$2,"IQ_TOTAL_ASSETS",IQ_FQ,$A29,,,BZ$3)*-100),_xll.ciqfunctions.udf.CIQ(BZ$2,"IQ_CAPEX",IQ_FQ,$A29,"LFR",,BZ$3)/_xll.ciqfunctions.udf.CIQ(BZ$2,"IQ_TOTAL_ASSETS",IQ_FQ,$A29,,,BZ$3)*-100,0)</f>
        <v>1.6365783701704064</v>
      </c>
      <c r="CA29" s="11">
        <f>IF(ISNUMBER(_xll.ciqfunctions.udf.CIQ(CA$2,"IQ_CAPEX",IQ_FQ,$A29,"LFR",,CA$3)/_xll.ciqfunctions.udf.CIQ(CA$2,"IQ_TOTAL_ASSETS",IQ_FQ,$A29,,,CA$3)*-100),_xll.ciqfunctions.udf.CIQ(CA$2,"IQ_CAPEX",IQ_FQ,$A29,"LFR",,CA$3)/_xll.ciqfunctions.udf.CIQ(CA$2,"IQ_TOTAL_ASSETS",IQ_FQ,$A29,,,CA$3)*-100,0)</f>
        <v>0.53209575444032275</v>
      </c>
      <c r="CB29" s="11">
        <f>IF(ISNUMBER(_xll.ciqfunctions.udf.CIQ(CB$2,"IQ_CAPEX",IQ_FQ,$A29,"LFR",,CB$3)/_xll.ciqfunctions.udf.CIQ(CB$2,"IQ_TOTAL_ASSETS",IQ_FQ,$A29,,,CB$3)*-100),_xll.ciqfunctions.udf.CIQ(CB$2,"IQ_CAPEX",IQ_FQ,$A29,"LFR",,CB$3)/_xll.ciqfunctions.udf.CIQ(CB$2,"IQ_TOTAL_ASSETS",IQ_FQ,$A29,,,CB$3)*-100,0)</f>
        <v>0.37082975543046143</v>
      </c>
      <c r="CC29" s="11">
        <f>IF(ISNUMBER(_xll.ciqfunctions.udf.CIQ(CC$2,"IQ_CAPEX",IQ_FQ,$A29,"LFR",,CC$3)/_xll.ciqfunctions.udf.CIQ(CC$2,"IQ_TOTAL_ASSETS",IQ_FQ,$A29,,,CC$3)*-100),_xll.ciqfunctions.udf.CIQ(CC$2,"IQ_CAPEX",IQ_FQ,$A29,"LFR",,CC$3)/_xll.ciqfunctions.udf.CIQ(CC$2,"IQ_TOTAL_ASSETS",IQ_FQ,$A29,,,CC$3)*-100,0)</f>
        <v>0</v>
      </c>
      <c r="CD29" s="11">
        <f>IF(ISNUMBER(_xll.ciqfunctions.udf.CIQ(CD$2,"IQ_CAPEX",IQ_FQ,$A29,"LFR",,CD$3)/_xll.ciqfunctions.udf.CIQ(CD$2,"IQ_TOTAL_ASSETS",IQ_FQ,$A29,,,CD$3)*-100),_xll.ciqfunctions.udf.CIQ(CD$2,"IQ_CAPEX",IQ_FQ,$A29,"LFR",,CD$3)/_xll.ciqfunctions.udf.CIQ(CD$2,"IQ_TOTAL_ASSETS",IQ_FQ,$A29,,,CD$3)*-100,0)</f>
        <v>0.77514245024501305</v>
      </c>
      <c r="CE29" s="11">
        <f>IF(ISNUMBER(_xll.ciqfunctions.udf.CIQ(CE$2,"IQ_CAPEX",IQ_FQ,$A29,"LFR",,CE$3)/_xll.ciqfunctions.udf.CIQ(CE$2,"IQ_TOTAL_ASSETS",IQ_FQ,$A29,,,CE$3)*-100),_xll.ciqfunctions.udf.CIQ(CE$2,"IQ_CAPEX",IQ_FQ,$A29,"LFR",,CE$3)/_xll.ciqfunctions.udf.CIQ(CE$2,"IQ_TOTAL_ASSETS",IQ_FQ,$A29,,,CE$3)*-100,0)</f>
        <v>1.0801977259984785</v>
      </c>
      <c r="CF29" s="11">
        <f>IF(ISNUMBER(_xll.ciqfunctions.udf.CIQ(CF$2,"IQ_CAPEX",IQ_FQ,$A29,"LFR",,CF$3)/_xll.ciqfunctions.udf.CIQ(CF$2,"IQ_TOTAL_ASSETS",IQ_FQ,$A29,,,CF$3)*-100),_xll.ciqfunctions.udf.CIQ(CF$2,"IQ_CAPEX",IQ_FQ,$A29,"LFR",,CF$3)/_xll.ciqfunctions.udf.CIQ(CF$2,"IQ_TOTAL_ASSETS",IQ_FQ,$A29,,,CF$3)*-100,0)</f>
        <v>1.625254991138013</v>
      </c>
      <c r="CG29" s="11">
        <f>IF(ISNUMBER(_xll.ciqfunctions.udf.CIQ(CG$2,"IQ_CAPEX",IQ_FQ,$A29,"LFR",,CG$3)/_xll.ciqfunctions.udf.CIQ(CG$2,"IQ_TOTAL_ASSETS",IQ_FQ,$A29,,,CG$3)*-100),_xll.ciqfunctions.udf.CIQ(CG$2,"IQ_CAPEX",IQ_FQ,$A29,"LFR",,CG$3)/_xll.ciqfunctions.udf.CIQ(CG$2,"IQ_TOTAL_ASSETS",IQ_FQ,$A29,,,CG$3)*-100,0)</f>
        <v>0.44414818167357856</v>
      </c>
      <c r="CH29" s="11">
        <f>IF(ISNUMBER(_xll.ciqfunctions.udf.CIQ(CH$2,"IQ_CAPEX",IQ_FQ,$A29,"LFR",,CH$3)/_xll.ciqfunctions.udf.CIQ(CH$2,"IQ_TOTAL_ASSETS",IQ_FQ,$A29,,,CH$3)*-100),_xll.ciqfunctions.udf.CIQ(CH$2,"IQ_CAPEX",IQ_FQ,$A29,"LFR",,CH$3)/_xll.ciqfunctions.udf.CIQ(CH$2,"IQ_TOTAL_ASSETS",IQ_FQ,$A29,,,CH$3)*-100,0)</f>
        <v>0</v>
      </c>
      <c r="CI29" s="11">
        <f>IF(ISNUMBER(_xll.ciqfunctions.udf.CIQ(CI$2,"IQ_CAPEX",IQ_FQ,$A29,"LFR",,CI$3)/_xll.ciqfunctions.udf.CIQ(CI$2,"IQ_TOTAL_ASSETS",IQ_FQ,$A29,,,CI$3)*-100),_xll.ciqfunctions.udf.CIQ(CI$2,"IQ_CAPEX",IQ_FQ,$A29,"LFR",,CI$3)/_xll.ciqfunctions.udf.CIQ(CI$2,"IQ_TOTAL_ASSETS",IQ_FQ,$A29,,,CI$3)*-100,0)</f>
        <v>0.80572406347777326</v>
      </c>
      <c r="CJ29" s="11">
        <f>IF(ISNUMBER(_xll.ciqfunctions.udf.CIQ(CJ$2,"IQ_CAPEX",IQ_FQ,$A29,"LFR",,CJ$3)/_xll.ciqfunctions.udf.CIQ(CJ$2,"IQ_TOTAL_ASSETS",IQ_FQ,$A29,,,CJ$3)*-100),_xll.ciqfunctions.udf.CIQ(CJ$2,"IQ_CAPEX",IQ_FQ,$A29,"LFR",,CJ$3)/_xll.ciqfunctions.udf.CIQ(CJ$2,"IQ_TOTAL_ASSETS",IQ_FQ,$A29,,,CJ$3)*-100,0)</f>
        <v>0</v>
      </c>
      <c r="CK29" s="11">
        <f>IF(ISNUMBER(_xll.ciqfunctions.udf.CIQ(CK$2,"IQ_CAPEX",IQ_FQ,$A29,"LFR",,CK$3)/_xll.ciqfunctions.udf.CIQ(CK$2,"IQ_TOTAL_ASSETS",IQ_FQ,$A29,,,CK$3)*-100),_xll.ciqfunctions.udf.CIQ(CK$2,"IQ_CAPEX",IQ_FQ,$A29,"LFR",,CK$3)/_xll.ciqfunctions.udf.CIQ(CK$2,"IQ_TOTAL_ASSETS",IQ_FQ,$A29,,,CK$3)*-100,0)</f>
        <v>1.9096079364915399</v>
      </c>
      <c r="CL29" s="11">
        <f>IF(ISNUMBER(_xll.ciqfunctions.udf.CIQ(CL$2,"IQ_CAPEX",IQ_FQ,$A29,"LFR",,CL$3)/_xll.ciqfunctions.udf.CIQ(CL$2,"IQ_TOTAL_ASSETS",IQ_FQ,$A29,,,CL$3)*-100),_xll.ciqfunctions.udf.CIQ(CL$2,"IQ_CAPEX",IQ_FQ,$A29,"LFR",,CL$3)/_xll.ciqfunctions.udf.CIQ(CL$2,"IQ_TOTAL_ASSETS",IQ_FQ,$A29,,,CL$3)*-100,0)</f>
        <v>1.0104000222425384</v>
      </c>
      <c r="CM29" s="11">
        <f>IF(ISNUMBER(_xll.ciqfunctions.udf.CIQ(CM$2,"IQ_CAPEX",IQ_FQ,$A29,"LFR",,CM$3)/_xll.ciqfunctions.udf.CIQ(CM$2,"IQ_TOTAL_ASSETS",IQ_FQ,$A29,,,CM$3)*-100),_xll.ciqfunctions.udf.CIQ(CM$2,"IQ_CAPEX",IQ_FQ,$A29,"LFR",,CM$3)/_xll.ciqfunctions.udf.CIQ(CM$2,"IQ_TOTAL_ASSETS",IQ_FQ,$A29,,,CM$3)*-100,0)</f>
        <v>0</v>
      </c>
      <c r="CN29" s="11">
        <f>IF(ISNUMBER(_xll.ciqfunctions.udf.CIQ(CN$2,"IQ_CAPEX",IQ_FQ,$A29,"LFR",,CN$3)/_xll.ciqfunctions.udf.CIQ(CN$2,"IQ_TOTAL_ASSETS",IQ_FQ,$A29,,,CN$3)*-100),_xll.ciqfunctions.udf.CIQ(CN$2,"IQ_CAPEX",IQ_FQ,$A29,"LFR",,CN$3)/_xll.ciqfunctions.udf.CIQ(CN$2,"IQ_TOTAL_ASSETS",IQ_FQ,$A29,,,CN$3)*-100,0)</f>
        <v>1.6123670706117348</v>
      </c>
      <c r="CO29" s="11">
        <f>IF(ISNUMBER(_xll.ciqfunctions.udf.CIQ(CO$2,"IQ_CAPEX",IQ_FQ,$A29,"LFR",,CO$3)/_xll.ciqfunctions.udf.CIQ(CO$2,"IQ_TOTAL_ASSETS",IQ_FQ,$A29,,,CO$3)*-100),_xll.ciqfunctions.udf.CIQ(CO$2,"IQ_CAPEX",IQ_FQ,$A29,"LFR",,CO$3)/_xll.ciqfunctions.udf.CIQ(CO$2,"IQ_TOTAL_ASSETS",IQ_FQ,$A29,,,CO$3)*-100,0)</f>
        <v>5.1460395542328081</v>
      </c>
      <c r="CP29" s="11">
        <f>IF(ISNUMBER(_xll.ciqfunctions.udf.CIQ(CP$2,"IQ_CAPEX",IQ_FQ,$A29,"LFR",,CP$3)/_xll.ciqfunctions.udf.CIQ(CP$2,"IQ_TOTAL_ASSETS",IQ_FQ,$A29,,,CP$3)*-100),_xll.ciqfunctions.udf.CIQ(CP$2,"IQ_CAPEX",IQ_FQ,$A29,"LFR",,CP$3)/_xll.ciqfunctions.udf.CIQ(CP$2,"IQ_TOTAL_ASSETS",IQ_FQ,$A29,,,CP$3)*-100,0)</f>
        <v>4.0804868737227427</v>
      </c>
      <c r="CQ29" s="11">
        <f>IF(ISNUMBER(_xll.ciqfunctions.udf.CIQ(CQ$2,"IQ_CAPEX",IQ_FQ,$A29,"LFR",,CQ$3)/_xll.ciqfunctions.udf.CIQ(CQ$2,"IQ_TOTAL_ASSETS",IQ_FQ,$A29,,,CQ$3)*-100),_xll.ciqfunctions.udf.CIQ(CQ$2,"IQ_CAPEX",IQ_FQ,$A29,"LFR",,CQ$3)/_xll.ciqfunctions.udf.CIQ(CQ$2,"IQ_TOTAL_ASSETS",IQ_FQ,$A29,,,CQ$3)*-100,0)</f>
        <v>0</v>
      </c>
      <c r="CR29" s="11">
        <f>IF(ISNUMBER(_xll.ciqfunctions.udf.CIQ(CR$2,"IQ_CAPEX",IQ_FQ,$A29,"LFR",,CR$3)/_xll.ciqfunctions.udf.CIQ(CR$2,"IQ_TOTAL_ASSETS",IQ_FQ,$A29,,,CR$3)*-100),_xll.ciqfunctions.udf.CIQ(CR$2,"IQ_CAPEX",IQ_FQ,$A29,"LFR",,CR$3)/_xll.ciqfunctions.udf.CIQ(CR$2,"IQ_TOTAL_ASSETS",IQ_FQ,$A29,,,CR$3)*-100,0)</f>
        <v>0.32366839214624848</v>
      </c>
      <c r="CS29" s="11">
        <f>IF(ISNUMBER(_xll.ciqfunctions.udf.CIQ(CS$2,"IQ_CAPEX",IQ_FQ,$A29,"LFR",,CS$3)/_xll.ciqfunctions.udf.CIQ(CS$2,"IQ_TOTAL_ASSETS",IQ_FQ,$A29,,,CS$3)*-100),_xll.ciqfunctions.udf.CIQ(CS$2,"IQ_CAPEX",IQ_FQ,$A29,"LFR",,CS$3)/_xll.ciqfunctions.udf.CIQ(CS$2,"IQ_TOTAL_ASSETS",IQ_FQ,$A29,,,CS$3)*-100,0)</f>
        <v>2.950088122819839E-2</v>
      </c>
      <c r="CT29" s="11">
        <f>IF(ISNUMBER(_xll.ciqfunctions.udf.CIQ(CT$2,"IQ_CAPEX",IQ_FQ,$A29,"LFR",,CT$3)/_xll.ciqfunctions.udf.CIQ(CT$2,"IQ_TOTAL_ASSETS",IQ_FQ,$A29,,,CT$3)*-100),_xll.ciqfunctions.udf.CIQ(CT$2,"IQ_CAPEX",IQ_FQ,$A29,"LFR",,CT$3)/_xll.ciqfunctions.udf.CIQ(CT$2,"IQ_TOTAL_ASSETS",IQ_FQ,$A29,,,CT$3)*-100,0)</f>
        <v>1.8333921479664141</v>
      </c>
      <c r="CU29" s="11">
        <f>IF(ISNUMBER(_xll.ciqfunctions.udf.CIQ(CU$2,"IQ_CAPEX",IQ_FQ,$A29,"LFR",,CU$3)/_xll.ciqfunctions.udf.CIQ(CU$2,"IQ_TOTAL_ASSETS",IQ_FQ,$A29,,,CU$3)*-100),_xll.ciqfunctions.udf.CIQ(CU$2,"IQ_CAPEX",IQ_FQ,$A29,"LFR",,CU$3)/_xll.ciqfunctions.udf.CIQ(CU$2,"IQ_TOTAL_ASSETS",IQ_FQ,$A29,,,CU$3)*-100,0)</f>
        <v>1.2968953970145864</v>
      </c>
      <c r="CV29" s="11">
        <f>IF(ISNUMBER(_xll.ciqfunctions.udf.CIQ(CV$2,"IQ_CAPEX",IQ_FQ,$A29,"LFR",,CV$3)/_xll.ciqfunctions.udf.CIQ(CV$2,"IQ_TOTAL_ASSETS",IQ_FQ,$A29,,,CV$3)*-100),_xll.ciqfunctions.udf.CIQ(CV$2,"IQ_CAPEX",IQ_FQ,$A29,"LFR",,CV$3)/_xll.ciqfunctions.udf.CIQ(CV$2,"IQ_TOTAL_ASSETS",IQ_FQ,$A29,,,CV$3)*-100,0)</f>
        <v>0</v>
      </c>
      <c r="CW29" s="11">
        <f>IF(ISNUMBER(_xll.ciqfunctions.udf.CIQ(CW$2,"IQ_CAPEX",IQ_FQ,$A29,"LFR",,CW$3)/_xll.ciqfunctions.udf.CIQ(CW$2,"IQ_TOTAL_ASSETS",IQ_FQ,$A29,,,CW$3)*-100),_xll.ciqfunctions.udf.CIQ(CW$2,"IQ_CAPEX",IQ_FQ,$A29,"LFR",,CW$3)/_xll.ciqfunctions.udf.CIQ(CW$2,"IQ_TOTAL_ASSETS",IQ_FQ,$A29,,,CW$3)*-100,0)</f>
        <v>0.61364727782205974</v>
      </c>
      <c r="CX29" s="11">
        <f>IF(ISNUMBER(_xll.ciqfunctions.udf.CIQ(CX$2,"IQ_CAPEX",IQ_FQ,$A29,"LFR",,CX$3)/_xll.ciqfunctions.udf.CIQ(CX$2,"IQ_TOTAL_ASSETS",IQ_FQ,$A29,,,CX$3)*-100),_xll.ciqfunctions.udf.CIQ(CX$2,"IQ_CAPEX",IQ_FQ,$A29,"LFR",,CX$3)/_xll.ciqfunctions.udf.CIQ(CX$2,"IQ_TOTAL_ASSETS",IQ_FQ,$A29,,,CX$3)*-100,0)</f>
        <v>0.28919904438576638</v>
      </c>
      <c r="CY29" s="11">
        <f>IF(ISNUMBER(_xll.ciqfunctions.udf.CIQ(CY$2,"IQ_CAPEX",IQ_FQ,$A29,"LFR",,CY$3)/_xll.ciqfunctions.udf.CIQ(CY$2,"IQ_TOTAL_ASSETS",IQ_FQ,$A29,,,CY$3)*-100),_xll.ciqfunctions.udf.CIQ(CY$2,"IQ_CAPEX",IQ_FQ,$A29,"LFR",,CY$3)/_xll.ciqfunctions.udf.CIQ(CY$2,"IQ_TOTAL_ASSETS",IQ_FQ,$A29,,,CY$3)*-100,0)</f>
        <v>0</v>
      </c>
      <c r="CZ29" s="11">
        <f>IF(ISNUMBER(_xll.ciqfunctions.udf.CIQ(CZ$2,"IQ_CAPEX",IQ_FQ,$A29,"LFR",,CZ$3)/_xll.ciqfunctions.udf.CIQ(CZ$2,"IQ_TOTAL_ASSETS",IQ_FQ,$A29,,,CZ$3)*-100),_xll.ciqfunctions.udf.CIQ(CZ$2,"IQ_CAPEX",IQ_FQ,$A29,"LFR",,CZ$3)/_xll.ciqfunctions.udf.CIQ(CZ$2,"IQ_TOTAL_ASSETS",IQ_FQ,$A29,,,CZ$3)*-100,0)</f>
        <v>1.8832742867797876</v>
      </c>
      <c r="DA29" s="11">
        <f>IF(ISNUMBER(_xll.ciqfunctions.udf.CIQ(DA$2,"IQ_CAPEX",IQ_FQ,$A29,"LFR",,DA$3)/_xll.ciqfunctions.udf.CIQ(DA$2,"IQ_TOTAL_ASSETS",IQ_FQ,$A29,,,DA$3)*-100),_xll.ciqfunctions.udf.CIQ(DA$2,"IQ_CAPEX",IQ_FQ,$A29,"LFR",,DA$3)/_xll.ciqfunctions.udf.CIQ(DA$2,"IQ_TOTAL_ASSETS",IQ_FQ,$A29,,,DA$3)*-100,0)</f>
        <v>3.0225576111652064</v>
      </c>
      <c r="DB29" s="11">
        <f>IF(ISNUMBER(_xll.ciqfunctions.udf.CIQ(DB$2,"IQ_CAPEX",IQ_FQ,$A29,"LFR",,DB$3)/_xll.ciqfunctions.udf.CIQ(DB$2,"IQ_TOTAL_ASSETS",IQ_FQ,$A29,,,DB$3)*-100),_xll.ciqfunctions.udf.CIQ(DB$2,"IQ_CAPEX",IQ_FQ,$A29,"LFR",,DB$3)/_xll.ciqfunctions.udf.CIQ(DB$2,"IQ_TOTAL_ASSETS",IQ_FQ,$A29,,,DB$3)*-100,0)</f>
        <v>0</v>
      </c>
      <c r="DC29" s="11">
        <f>IF(ISNUMBER(_xll.ciqfunctions.udf.CIQ(DC$2,"IQ_CAPEX",IQ_FQ,$A29,"LFR",,DC$3)/_xll.ciqfunctions.udf.CIQ(DC$2,"IQ_TOTAL_ASSETS",IQ_FQ,$A29,,,DC$3)*-100),_xll.ciqfunctions.udf.CIQ(DC$2,"IQ_CAPEX",IQ_FQ,$A29,"LFR",,DC$3)/_xll.ciqfunctions.udf.CIQ(DC$2,"IQ_TOTAL_ASSETS",IQ_FQ,$A29,,,DC$3)*-100,0)</f>
        <v>3.9004712317695365</v>
      </c>
      <c r="DD29" s="11">
        <f>IF(ISNUMBER(_xll.ciqfunctions.udf.CIQ(DD$2,"IQ_CAPEX",IQ_FQ,$A29,"LFR",,DD$3)/_xll.ciqfunctions.udf.CIQ(DD$2,"IQ_TOTAL_ASSETS",IQ_FQ,$A29,,,DD$3)*-100),_xll.ciqfunctions.udf.CIQ(DD$2,"IQ_CAPEX",IQ_FQ,$A29,"LFR",,DD$3)/_xll.ciqfunctions.udf.CIQ(DD$2,"IQ_TOTAL_ASSETS",IQ_FQ,$A29,,,DD$3)*-100,0)</f>
        <v>1.0838434323580615</v>
      </c>
      <c r="DE29" s="11">
        <f>IF(ISNUMBER(_xll.ciqfunctions.udf.CIQ(DE$2,"IQ_CAPEX",IQ_FQ,$A29,"LFR",,DE$3)/_xll.ciqfunctions.udf.CIQ(DE$2,"IQ_TOTAL_ASSETS",IQ_FQ,$A29,,,DE$3)*-100),_xll.ciqfunctions.udf.CIQ(DE$2,"IQ_CAPEX",IQ_FQ,$A29,"LFR",,DE$3)/_xll.ciqfunctions.udf.CIQ(DE$2,"IQ_TOTAL_ASSETS",IQ_FQ,$A29,,,DE$3)*-100,0)</f>
        <v>1.3859736884176435</v>
      </c>
      <c r="DF29" s="11">
        <f>IF(ISNUMBER(_xll.ciqfunctions.udf.CIQ(DF$2,"IQ_CAPEX",IQ_FQ,$A29,"LFR",,DF$3)/_xll.ciqfunctions.udf.CIQ(DF$2,"IQ_TOTAL_ASSETS",IQ_FQ,$A29,,,DF$3)*-100),_xll.ciqfunctions.udf.CIQ(DF$2,"IQ_CAPEX",IQ_FQ,$A29,"LFR",,DF$3)/_xll.ciqfunctions.udf.CIQ(DF$2,"IQ_TOTAL_ASSETS",IQ_FQ,$A29,,,DF$3)*-100,0)</f>
        <v>1.8096502131124518E-2</v>
      </c>
      <c r="DG29" s="11">
        <f>IF(ISNUMBER(_xll.ciqfunctions.udf.CIQ(DG$2,"IQ_CAPEX",IQ_FQ,$A29,"LFR",,DG$3)/_xll.ciqfunctions.udf.CIQ(DG$2,"IQ_TOTAL_ASSETS",IQ_FQ,$A29,,,DG$3)*-100),_xll.ciqfunctions.udf.CIQ(DG$2,"IQ_CAPEX",IQ_FQ,$A29,"LFR",,DG$3)/_xll.ciqfunctions.udf.CIQ(DG$2,"IQ_TOTAL_ASSETS",IQ_FQ,$A29,,,DG$3)*-100,0)</f>
        <v>1.63551670596354</v>
      </c>
      <c r="DH29" s="11">
        <f>IF(ISNUMBER(_xll.ciqfunctions.udf.CIQ(DH$2,"IQ_CAPEX",IQ_FQ,$A29,"LFR",,DH$3)/_xll.ciqfunctions.udf.CIQ(DH$2,"IQ_TOTAL_ASSETS",IQ_FQ,$A29,,,DH$3)*-100),_xll.ciqfunctions.udf.CIQ(DH$2,"IQ_CAPEX",IQ_FQ,$A29,"LFR",,DH$3)/_xll.ciqfunctions.udf.CIQ(DH$2,"IQ_TOTAL_ASSETS",IQ_FQ,$A29,,,DH$3)*-100,0)</f>
        <v>0.60537512160245666</v>
      </c>
      <c r="DI29" s="11">
        <f>IF(ISNUMBER(_xll.ciqfunctions.udf.CIQ(DI$2,"IQ_CAPEX",IQ_FQ,$A29,"LFR",,DI$3)/_xll.ciqfunctions.udf.CIQ(DI$2,"IQ_TOTAL_ASSETS",IQ_FQ,$A29,,,DI$3)*-100),_xll.ciqfunctions.udf.CIQ(DI$2,"IQ_CAPEX",IQ_FQ,$A29,"LFR",,DI$3)/_xll.ciqfunctions.udf.CIQ(DI$2,"IQ_TOTAL_ASSETS",IQ_FQ,$A29,,,DI$3)*-100,0)</f>
        <v>0</v>
      </c>
      <c r="DJ29" s="11">
        <f>IF(ISNUMBER(_xll.ciqfunctions.udf.CIQ(DJ$2,"IQ_CAPEX",IQ_FQ,$A29,"LFR",,DJ$3)/_xll.ciqfunctions.udf.CIQ(DJ$2,"IQ_TOTAL_ASSETS",IQ_FQ,$A29,,,DJ$3)*-100),_xll.ciqfunctions.udf.CIQ(DJ$2,"IQ_CAPEX",IQ_FQ,$A29,"LFR",,DJ$3)/_xll.ciqfunctions.udf.CIQ(DJ$2,"IQ_TOTAL_ASSETS",IQ_FQ,$A29,,,DJ$3)*-100,0)</f>
        <v>0</v>
      </c>
      <c r="DK29" s="11">
        <f>IF(ISNUMBER(_xll.ciqfunctions.udf.CIQ(DK$2,"IQ_CAPEX",IQ_FQ,$A29,"LFR",,DK$3)/_xll.ciqfunctions.udf.CIQ(DK$2,"IQ_TOTAL_ASSETS",IQ_FQ,$A29,,,DK$3)*-100),_xll.ciqfunctions.udf.CIQ(DK$2,"IQ_CAPEX",IQ_FQ,$A29,"LFR",,DK$3)/_xll.ciqfunctions.udf.CIQ(DK$2,"IQ_TOTAL_ASSETS",IQ_FQ,$A29,,,DK$3)*-100,0)</f>
        <v>1.850375352902162</v>
      </c>
      <c r="DL29" s="11">
        <f>IF(ISNUMBER(_xll.ciqfunctions.udf.CIQ(DL$2,"IQ_CAPEX",IQ_FQ,$A29,"LFR",,DL$3)/_xll.ciqfunctions.udf.CIQ(DL$2,"IQ_TOTAL_ASSETS",IQ_FQ,$A29,,,DL$3)*-100),_xll.ciqfunctions.udf.CIQ(DL$2,"IQ_CAPEX",IQ_FQ,$A29,"LFR",,DL$3)/_xll.ciqfunctions.udf.CIQ(DL$2,"IQ_TOTAL_ASSETS",IQ_FQ,$A29,,,DL$3)*-100,0)</f>
        <v>0.61777727472734656</v>
      </c>
      <c r="DM29" s="11">
        <f>IF(ISNUMBER(_xll.ciqfunctions.udf.CIQ(DM$2,"IQ_CAPEX",IQ_FQ,$A29,"LFR",,DM$3)/_xll.ciqfunctions.udf.CIQ(DM$2,"IQ_TOTAL_ASSETS",IQ_FQ,$A29,,,DM$3)*-100),_xll.ciqfunctions.udf.CIQ(DM$2,"IQ_CAPEX",IQ_FQ,$A29,"LFR",,DM$3)/_xll.ciqfunctions.udf.CIQ(DM$2,"IQ_TOTAL_ASSETS",IQ_FQ,$A29,,,DM$3)*-100,0)</f>
        <v>0.47338545571382679</v>
      </c>
      <c r="DN29" s="11">
        <f>IF(ISNUMBER(_xll.ciqfunctions.udf.CIQ(DN$2,"IQ_CAPEX",IQ_FQ,$A29,"LFR",,DN$3)/_xll.ciqfunctions.udf.CIQ(DN$2,"IQ_TOTAL_ASSETS",IQ_FQ,$A29,,,DN$3)*-100),_xll.ciqfunctions.udf.CIQ(DN$2,"IQ_CAPEX",IQ_FQ,$A29,"LFR",,DN$3)/_xll.ciqfunctions.udf.CIQ(DN$2,"IQ_TOTAL_ASSETS",IQ_FQ,$A29,,,DN$3)*-100,0)</f>
        <v>2.9722485020498266</v>
      </c>
      <c r="DO29" s="11">
        <f>IF(ISNUMBER(_xll.ciqfunctions.udf.CIQ(DO$2,"IQ_CAPEX",IQ_FQ,$A29,"LFR",,DO$3)/_xll.ciqfunctions.udf.CIQ(DO$2,"IQ_TOTAL_ASSETS",IQ_FQ,$A29,,,DO$3)*-100),_xll.ciqfunctions.udf.CIQ(DO$2,"IQ_CAPEX",IQ_FQ,$A29,"LFR",,DO$3)/_xll.ciqfunctions.udf.CIQ(DO$2,"IQ_TOTAL_ASSETS",IQ_FQ,$A29,,,DO$3)*-100,0)</f>
        <v>4.6507824843856946</v>
      </c>
      <c r="DP29" s="11">
        <f>IF(ISNUMBER(_xll.ciqfunctions.udf.CIQ(DP$2,"IQ_CAPEX",IQ_FQ,$A29,"LFR",,DP$3)/_xll.ciqfunctions.udf.CIQ(DP$2,"IQ_TOTAL_ASSETS",IQ_FQ,$A29,,,DP$3)*-100),_xll.ciqfunctions.udf.CIQ(DP$2,"IQ_CAPEX",IQ_FQ,$A29,"LFR",,DP$3)/_xll.ciqfunctions.udf.CIQ(DP$2,"IQ_TOTAL_ASSETS",IQ_FQ,$A29,,,DP$3)*-100,0)</f>
        <v>0.13454420727988209</v>
      </c>
      <c r="DQ29" s="11">
        <f>IF(ISNUMBER(_xll.ciqfunctions.udf.CIQ(DQ$2,"IQ_CAPEX",IQ_FQ,$A29,"LFR",,DQ$3)/_xll.ciqfunctions.udf.CIQ(DQ$2,"IQ_TOTAL_ASSETS",IQ_FQ,$A29,,,DQ$3)*-100),_xll.ciqfunctions.udf.CIQ(DQ$2,"IQ_CAPEX",IQ_FQ,$A29,"LFR",,DQ$3)/_xll.ciqfunctions.udf.CIQ(DQ$2,"IQ_TOTAL_ASSETS",IQ_FQ,$A29,,,DQ$3)*-100,0)</f>
        <v>0</v>
      </c>
      <c r="DR29" s="11">
        <f>IF(ISNUMBER(_xll.ciqfunctions.udf.CIQ(DR$2,"IQ_CAPEX",IQ_FQ,$A29,"LFR",,DR$3)/_xll.ciqfunctions.udf.CIQ(DR$2,"IQ_TOTAL_ASSETS",IQ_FQ,$A29,,,DR$3)*-100),_xll.ciqfunctions.udf.CIQ(DR$2,"IQ_CAPEX",IQ_FQ,$A29,"LFR",,DR$3)/_xll.ciqfunctions.udf.CIQ(DR$2,"IQ_TOTAL_ASSETS",IQ_FQ,$A29,,,DR$3)*-100,0)</f>
        <v>0.43765553934609114</v>
      </c>
      <c r="DS29" s="11">
        <f>IF(ISNUMBER(_xll.ciqfunctions.udf.CIQ(DS$2,"IQ_CAPEX",IQ_FQ,$A29,"LFR",,DS$3)/_xll.ciqfunctions.udf.CIQ(DS$2,"IQ_TOTAL_ASSETS",IQ_FQ,$A29,,,DS$3)*-100),_xll.ciqfunctions.udf.CIQ(DS$2,"IQ_CAPEX",IQ_FQ,$A29,"LFR",,DS$3)/_xll.ciqfunctions.udf.CIQ(DS$2,"IQ_TOTAL_ASSETS",IQ_FQ,$A29,,,DS$3)*-100,0)</f>
        <v>2.0259759524850431</v>
      </c>
      <c r="DT29" s="11">
        <f>IF(ISNUMBER(_xll.ciqfunctions.udf.CIQ(DT$2,"IQ_CAPEX",IQ_FQ,$A29,"LFR",,DT$3)/_xll.ciqfunctions.udf.CIQ(DT$2,"IQ_TOTAL_ASSETS",IQ_FQ,$A29,,,DT$3)*-100),_xll.ciqfunctions.udf.CIQ(DT$2,"IQ_CAPEX",IQ_FQ,$A29,"LFR",,DT$3)/_xll.ciqfunctions.udf.CIQ(DT$2,"IQ_TOTAL_ASSETS",IQ_FQ,$A29,,,DT$3)*-100,0)</f>
        <v>1.0094147335727457</v>
      </c>
      <c r="DU29" s="11">
        <f>IF(ISNUMBER(_xll.ciqfunctions.udf.CIQ(DU$2,"IQ_CAPEX",IQ_FQ,$A29,"LFR",,DU$3)/_xll.ciqfunctions.udf.CIQ(DU$2,"IQ_TOTAL_ASSETS",IQ_FQ,$A29,,,DU$3)*-100),_xll.ciqfunctions.udf.CIQ(DU$2,"IQ_CAPEX",IQ_FQ,$A29,"LFR",,DU$3)/_xll.ciqfunctions.udf.CIQ(DU$2,"IQ_TOTAL_ASSETS",IQ_FQ,$A29,,,DU$3)*-100,0)</f>
        <v>0.81300813008130091</v>
      </c>
      <c r="DV29" s="11">
        <f>IF(ISNUMBER(_xll.ciqfunctions.udf.CIQ(DV$2,"IQ_CAPEX",IQ_FQ,$A29,"LFR",,DV$3)/_xll.ciqfunctions.udf.CIQ(DV$2,"IQ_TOTAL_ASSETS",IQ_FQ,$A29,,,DV$3)*-100),_xll.ciqfunctions.udf.CIQ(DV$2,"IQ_CAPEX",IQ_FQ,$A29,"LFR",,DV$3)/_xll.ciqfunctions.udf.CIQ(DV$2,"IQ_TOTAL_ASSETS",IQ_FQ,$A29,,,DV$3)*-100,0)</f>
        <v>2.2044603431893126</v>
      </c>
      <c r="DW29" s="11">
        <f>IF(ISNUMBER(_xll.ciqfunctions.udf.CIQ(DW$2,"IQ_CAPEX",IQ_FQ,$A29,"LFR",,DW$3)/_xll.ciqfunctions.udf.CIQ(DW$2,"IQ_TOTAL_ASSETS",IQ_FQ,$A29,,,DW$3)*-100),_xll.ciqfunctions.udf.CIQ(DW$2,"IQ_CAPEX",IQ_FQ,$A29,"LFR",,DW$3)/_xll.ciqfunctions.udf.CIQ(DW$2,"IQ_TOTAL_ASSETS",IQ_FQ,$A29,,,DW$3)*-100,0)</f>
        <v>0.43017918088013357</v>
      </c>
      <c r="DX29" s="11">
        <f>IF(ISNUMBER(_xll.ciqfunctions.udf.CIQ(DX$2,"IQ_CAPEX",IQ_FQ,$A29,"LFR",,DX$3)/_xll.ciqfunctions.udf.CIQ(DX$2,"IQ_TOTAL_ASSETS",IQ_FQ,$A29,,,DX$3)*-100),_xll.ciqfunctions.udf.CIQ(DX$2,"IQ_CAPEX",IQ_FQ,$A29,"LFR",,DX$3)/_xll.ciqfunctions.udf.CIQ(DX$2,"IQ_TOTAL_ASSETS",IQ_FQ,$A29,,,DX$3)*-100,0)</f>
        <v>2.6690756020786379</v>
      </c>
      <c r="DY29" s="11">
        <f>IF(ISNUMBER(_xll.ciqfunctions.udf.CIQ(DY$2,"IQ_CAPEX",IQ_FQ,$A29,"LFR",,DY$3)/_xll.ciqfunctions.udf.CIQ(DY$2,"IQ_TOTAL_ASSETS",IQ_FQ,$A29,,,DY$3)*-100),_xll.ciqfunctions.udf.CIQ(DY$2,"IQ_CAPEX",IQ_FQ,$A29,"LFR",,DY$3)/_xll.ciqfunctions.udf.CIQ(DY$2,"IQ_TOTAL_ASSETS",IQ_FQ,$A29,,,DY$3)*-100,0)</f>
        <v>0.70153342854878697</v>
      </c>
      <c r="DZ29" s="11">
        <f>IF(ISNUMBER(_xll.ciqfunctions.udf.CIQ(DZ$2,"IQ_CAPEX",IQ_FQ,$A29,"LFR",,DZ$3)/_xll.ciqfunctions.udf.CIQ(DZ$2,"IQ_TOTAL_ASSETS",IQ_FQ,$A29,,,DZ$3)*-100),_xll.ciqfunctions.udf.CIQ(DZ$2,"IQ_CAPEX",IQ_FQ,$A29,"LFR",,DZ$3)/_xll.ciqfunctions.udf.CIQ(DZ$2,"IQ_TOTAL_ASSETS",IQ_FQ,$A29,,,DZ$3)*-100,0)</f>
        <v>0.88841566091226787</v>
      </c>
      <c r="EA29" s="11">
        <f>IF(ISNUMBER(_xll.ciqfunctions.udf.CIQ(EA$2,"IQ_CAPEX",IQ_FQ,$A29,"LFR",,EA$3)/_xll.ciqfunctions.udf.CIQ(EA$2,"IQ_TOTAL_ASSETS",IQ_FQ,$A29,,,EA$3)*-100),_xll.ciqfunctions.udf.CIQ(EA$2,"IQ_CAPEX",IQ_FQ,$A29,"LFR",,EA$3)/_xll.ciqfunctions.udf.CIQ(EA$2,"IQ_TOTAL_ASSETS",IQ_FQ,$A29,,,EA$3)*-100,0)</f>
        <v>1.5319500267648953</v>
      </c>
      <c r="EB29" s="11">
        <f>IF(ISNUMBER(_xll.ciqfunctions.udf.CIQ(EB$2,"IQ_CAPEX",IQ_FQ,$A29,"LFR",,EB$3)/_xll.ciqfunctions.udf.CIQ(EB$2,"IQ_TOTAL_ASSETS",IQ_FQ,$A29,,,EB$3)*-100),_xll.ciqfunctions.udf.CIQ(EB$2,"IQ_CAPEX",IQ_FQ,$A29,"LFR",,EB$3)/_xll.ciqfunctions.udf.CIQ(EB$2,"IQ_TOTAL_ASSETS",IQ_FQ,$A29,,,EB$3)*-100,0)</f>
        <v>0.7969034608378871</v>
      </c>
      <c r="EC29" s="11">
        <f>IF(ISNUMBER(_xll.ciqfunctions.udf.CIQ(EC$2,"IQ_CAPEX",IQ_FQ,$A29,"LFR",,EC$3)/_xll.ciqfunctions.udf.CIQ(EC$2,"IQ_TOTAL_ASSETS",IQ_FQ,$A29,,,EC$3)*-100),_xll.ciqfunctions.udf.CIQ(EC$2,"IQ_CAPEX",IQ_FQ,$A29,"LFR",,EC$3)/_xll.ciqfunctions.udf.CIQ(EC$2,"IQ_TOTAL_ASSETS",IQ_FQ,$A29,,,EC$3)*-100,0)</f>
        <v>5.5768977022110793</v>
      </c>
      <c r="ED29" s="11">
        <f>IF(ISNUMBER(_xll.ciqfunctions.udf.CIQ(ED$2,"IQ_CAPEX",IQ_FQ,$A29,"LFR",,ED$3)/_xll.ciqfunctions.udf.CIQ(ED$2,"IQ_TOTAL_ASSETS",IQ_FQ,$A29,,,ED$3)*-100),_xll.ciqfunctions.udf.CIQ(ED$2,"IQ_CAPEX",IQ_FQ,$A29,"LFR",,ED$3)/_xll.ciqfunctions.udf.CIQ(ED$2,"IQ_TOTAL_ASSETS",IQ_FQ,$A29,,,ED$3)*-100,0)</f>
        <v>0.86468592182720871</v>
      </c>
      <c r="EE29" s="11">
        <f>IF(ISNUMBER(_xll.ciqfunctions.udf.CIQ(EE$2,"IQ_CAPEX",IQ_FQ,$A29,"LFR",,EE$3)/_xll.ciqfunctions.udf.CIQ(EE$2,"IQ_TOTAL_ASSETS",IQ_FQ,$A29,,,EE$3)*-100),_xll.ciqfunctions.udf.CIQ(EE$2,"IQ_CAPEX",IQ_FQ,$A29,"LFR",,EE$3)/_xll.ciqfunctions.udf.CIQ(EE$2,"IQ_TOTAL_ASSETS",IQ_FQ,$A29,,,EE$3)*-100,0)</f>
        <v>3.8280036572953859</v>
      </c>
      <c r="EF29" s="11">
        <f>IF(ISNUMBER(_xll.ciqfunctions.udf.CIQ(EF$2,"IQ_CAPEX",IQ_FQ,$A29,"LFR",,EF$3)/_xll.ciqfunctions.udf.CIQ(EF$2,"IQ_TOTAL_ASSETS",IQ_FQ,$A29,,,EF$3)*-100),_xll.ciqfunctions.udf.CIQ(EF$2,"IQ_CAPEX",IQ_FQ,$A29,"LFR",,EF$3)/_xll.ciqfunctions.udf.CIQ(EF$2,"IQ_TOTAL_ASSETS",IQ_FQ,$A29,,,EF$3)*-100,0)</f>
        <v>2.0088568455414655</v>
      </c>
      <c r="EG29" s="11">
        <f>IF(ISNUMBER(_xll.ciqfunctions.udf.CIQ(EG$2,"IQ_CAPEX",IQ_FQ,$A29,"LFR",,EG$3)/_xll.ciqfunctions.udf.CIQ(EG$2,"IQ_TOTAL_ASSETS",IQ_FQ,$A29,,,EG$3)*-100),_xll.ciqfunctions.udf.CIQ(EG$2,"IQ_CAPEX",IQ_FQ,$A29,"LFR",,EG$3)/_xll.ciqfunctions.udf.CIQ(EG$2,"IQ_TOTAL_ASSETS",IQ_FQ,$A29,,,EG$3)*-100,0)</f>
        <v>1.9137154838406074</v>
      </c>
      <c r="EH29" s="11">
        <f>IF(ISNUMBER(_xll.ciqfunctions.udf.CIQ(EH$2,"IQ_CAPEX",IQ_FQ,$A29,"LFR",,EH$3)/_xll.ciqfunctions.udf.CIQ(EH$2,"IQ_TOTAL_ASSETS",IQ_FQ,$A29,,,EH$3)*-100),_xll.ciqfunctions.udf.CIQ(EH$2,"IQ_CAPEX",IQ_FQ,$A29,"LFR",,EH$3)/_xll.ciqfunctions.udf.CIQ(EH$2,"IQ_TOTAL_ASSETS",IQ_FQ,$A29,,,EH$3)*-100,0)</f>
        <v>0</v>
      </c>
      <c r="EI29" s="11">
        <f>IF(ISNUMBER(_xll.ciqfunctions.udf.CIQ(EI$2,"IQ_CAPEX",IQ_FQ,$A29,"LFR",,EI$3)/_xll.ciqfunctions.udf.CIQ(EI$2,"IQ_TOTAL_ASSETS",IQ_FQ,$A29,,,EI$3)*-100),_xll.ciqfunctions.udf.CIQ(EI$2,"IQ_CAPEX",IQ_FQ,$A29,"LFR",,EI$3)/_xll.ciqfunctions.udf.CIQ(EI$2,"IQ_TOTAL_ASSETS",IQ_FQ,$A29,,,EI$3)*-100,0)</f>
        <v>0</v>
      </c>
      <c r="EJ29" s="11">
        <f>IF(ISNUMBER(_xll.ciqfunctions.udf.CIQ(EJ$2,"IQ_CAPEX",IQ_FQ,$A29,"LFR",,EJ$3)/_xll.ciqfunctions.udf.CIQ(EJ$2,"IQ_TOTAL_ASSETS",IQ_FQ,$A29,,,EJ$3)*-100),_xll.ciqfunctions.udf.CIQ(EJ$2,"IQ_CAPEX",IQ_FQ,$A29,"LFR",,EJ$3)/_xll.ciqfunctions.udf.CIQ(EJ$2,"IQ_TOTAL_ASSETS",IQ_FQ,$A29,,,EJ$3)*-100,0)</f>
        <v>4.1697932324152873</v>
      </c>
      <c r="EK29" s="11">
        <f>IF(ISNUMBER(_xll.ciqfunctions.udf.CIQ(EK$2,"IQ_CAPEX",IQ_FQ,$A29,"LFR",,EK$3)/_xll.ciqfunctions.udf.CIQ(EK$2,"IQ_TOTAL_ASSETS",IQ_FQ,$A29,,,EK$3)*-100),_xll.ciqfunctions.udf.CIQ(EK$2,"IQ_CAPEX",IQ_FQ,$A29,"LFR",,EK$3)/_xll.ciqfunctions.udf.CIQ(EK$2,"IQ_TOTAL_ASSETS",IQ_FQ,$A29,,,EK$3)*-100,0)</f>
        <v>1.6725295810681167</v>
      </c>
      <c r="EL29" s="11">
        <f>IF(ISNUMBER(_xll.ciqfunctions.udf.CIQ(EL$2,"IQ_CAPEX",IQ_FQ,$A29,"LFR",,EL$3)/_xll.ciqfunctions.udf.CIQ(EL$2,"IQ_TOTAL_ASSETS",IQ_FQ,$A29,,,EL$3)*-100),_xll.ciqfunctions.udf.CIQ(EL$2,"IQ_CAPEX",IQ_FQ,$A29,"LFR",,EL$3)/_xll.ciqfunctions.udf.CIQ(EL$2,"IQ_TOTAL_ASSETS",IQ_FQ,$A29,,,EL$3)*-100,0)</f>
        <v>0.58381119537242587</v>
      </c>
      <c r="EM29" s="11">
        <f>IF(ISNUMBER(_xll.ciqfunctions.udf.CIQ(EM$2,"IQ_CAPEX",IQ_FQ,$A29,"LFR",,EM$3)/_xll.ciqfunctions.udf.CIQ(EM$2,"IQ_TOTAL_ASSETS",IQ_FQ,$A29,,,EM$3)*-100),_xll.ciqfunctions.udf.CIQ(EM$2,"IQ_CAPEX",IQ_FQ,$A29,"LFR",,EM$3)/_xll.ciqfunctions.udf.CIQ(EM$2,"IQ_TOTAL_ASSETS",IQ_FQ,$A29,,,EM$3)*-100,0)</f>
        <v>0.31654979614970746</v>
      </c>
      <c r="EN29" s="11">
        <f>IF(ISNUMBER(_xll.ciqfunctions.udf.CIQ(EN$2,"IQ_CAPEX",IQ_FQ,$A29,"LFR",,EN$3)/_xll.ciqfunctions.udf.CIQ(EN$2,"IQ_TOTAL_ASSETS",IQ_FQ,$A29,,,EN$3)*-100),_xll.ciqfunctions.udf.CIQ(EN$2,"IQ_CAPEX",IQ_FQ,$A29,"LFR",,EN$3)/_xll.ciqfunctions.udf.CIQ(EN$2,"IQ_TOTAL_ASSETS",IQ_FQ,$A29,,,EN$3)*-100,0)</f>
        <v>0</v>
      </c>
      <c r="EO29" s="11">
        <f>IF(ISNUMBER(_xll.ciqfunctions.udf.CIQ(EO$2,"IQ_CAPEX",IQ_FQ,$A29,"LFR",,EO$3)/_xll.ciqfunctions.udf.CIQ(EO$2,"IQ_TOTAL_ASSETS",IQ_FQ,$A29,,,EO$3)*-100),_xll.ciqfunctions.udf.CIQ(EO$2,"IQ_CAPEX",IQ_FQ,$A29,"LFR",,EO$3)/_xll.ciqfunctions.udf.CIQ(EO$2,"IQ_TOTAL_ASSETS",IQ_FQ,$A29,,,EO$3)*-100,0)</f>
        <v>1.6458055925432757</v>
      </c>
      <c r="EP29" s="11">
        <f>IF(ISNUMBER(_xll.ciqfunctions.udf.CIQ(EP$2,"IQ_CAPEX",IQ_FQ,$A29,"LFR",,EP$3)/_xll.ciqfunctions.udf.CIQ(EP$2,"IQ_TOTAL_ASSETS",IQ_FQ,$A29,,,EP$3)*-100),_xll.ciqfunctions.udf.CIQ(EP$2,"IQ_CAPEX",IQ_FQ,$A29,"LFR",,EP$3)/_xll.ciqfunctions.udf.CIQ(EP$2,"IQ_TOTAL_ASSETS",IQ_FQ,$A29,,,EP$3)*-100,0)</f>
        <v>3.3390801181063354</v>
      </c>
      <c r="EQ29" s="11">
        <f>IF(ISNUMBER(_xll.ciqfunctions.udf.CIQ(EQ$2,"IQ_CAPEX",IQ_FQ,$A29,"LFR",,EQ$3)/_xll.ciqfunctions.udf.CIQ(EQ$2,"IQ_TOTAL_ASSETS",IQ_FQ,$A29,,,EQ$3)*-100),_xll.ciqfunctions.udf.CIQ(EQ$2,"IQ_CAPEX",IQ_FQ,$A29,"LFR",,EQ$3)/_xll.ciqfunctions.udf.CIQ(EQ$2,"IQ_TOTAL_ASSETS",IQ_FQ,$A29,,,EQ$3)*-100,0)</f>
        <v>0.23300148273670834</v>
      </c>
      <c r="ER29" s="11">
        <f>IF(ISNUMBER(_xll.ciqfunctions.udf.CIQ(ER$2,"IQ_CAPEX",IQ_FQ,$A29,"LFR",,ER$3)/_xll.ciqfunctions.udf.CIQ(ER$2,"IQ_TOTAL_ASSETS",IQ_FQ,$A29,,,ER$3)*-100),_xll.ciqfunctions.udf.CIQ(ER$2,"IQ_CAPEX",IQ_FQ,$A29,"LFR",,ER$3)/_xll.ciqfunctions.udf.CIQ(ER$2,"IQ_TOTAL_ASSETS",IQ_FQ,$A29,,,ER$3)*-100,0)</f>
        <v>0.14826803390663421</v>
      </c>
      <c r="ES29" s="11">
        <f>IF(ISNUMBER(_xll.ciqfunctions.udf.CIQ(ES$2,"IQ_CAPEX",IQ_FQ,$A29,"LFR",,ES$3)/_xll.ciqfunctions.udf.CIQ(ES$2,"IQ_TOTAL_ASSETS",IQ_FQ,$A29,,,ES$3)*-100),_xll.ciqfunctions.udf.CIQ(ES$2,"IQ_CAPEX",IQ_FQ,$A29,"LFR",,ES$3)/_xll.ciqfunctions.udf.CIQ(ES$2,"IQ_TOTAL_ASSETS",IQ_FQ,$A29,,,ES$3)*-100,0)</f>
        <v>0.83205231437425287</v>
      </c>
      <c r="ET29" s="11">
        <f>IF(ISNUMBER(_xll.ciqfunctions.udf.CIQ(ET$2,"IQ_CAPEX",IQ_FQ,$A29,"LFR",,ET$3)/_xll.ciqfunctions.udf.CIQ(ET$2,"IQ_TOTAL_ASSETS",IQ_FQ,$A29,,,ET$3)*-100),_xll.ciqfunctions.udf.CIQ(ET$2,"IQ_CAPEX",IQ_FQ,$A29,"LFR",,ET$3)/_xll.ciqfunctions.udf.CIQ(ET$2,"IQ_TOTAL_ASSETS",IQ_FQ,$A29,,,ET$3)*-100,0)</f>
        <v>0.84282815670360545</v>
      </c>
      <c r="EU29" s="11">
        <f>IF(ISNUMBER(_xll.ciqfunctions.udf.CIQ(EU$2,"IQ_CAPEX",IQ_FQ,$A29,"LFR",,EU$3)/_xll.ciqfunctions.udf.CIQ(EU$2,"IQ_TOTAL_ASSETS",IQ_FQ,$A29,,,EU$3)*-100),_xll.ciqfunctions.udf.CIQ(EU$2,"IQ_CAPEX",IQ_FQ,$A29,"LFR",,EU$3)/_xll.ciqfunctions.udf.CIQ(EU$2,"IQ_TOTAL_ASSETS",IQ_FQ,$A29,,,EU$3)*-100,0)</f>
        <v>0.81084505257823392</v>
      </c>
      <c r="EV29" s="11">
        <f>IF(ISNUMBER(_xll.ciqfunctions.udf.CIQ(EV$2,"IQ_CAPEX",IQ_FQ,$A29,"LFR",,EV$3)/_xll.ciqfunctions.udf.CIQ(EV$2,"IQ_TOTAL_ASSETS",IQ_FQ,$A29,,,EV$3)*-100),_xll.ciqfunctions.udf.CIQ(EV$2,"IQ_CAPEX",IQ_FQ,$A29,"LFR",,EV$3)/_xll.ciqfunctions.udf.CIQ(EV$2,"IQ_TOTAL_ASSETS",IQ_FQ,$A29,,,EV$3)*-100,0)</f>
        <v>0.94381595847106459</v>
      </c>
      <c r="EW29" s="11">
        <f>IF(ISNUMBER(_xll.ciqfunctions.udf.CIQ(EW$2,"IQ_CAPEX",IQ_FQ,$A29,"LFR",,EW$3)/_xll.ciqfunctions.udf.CIQ(EW$2,"IQ_TOTAL_ASSETS",IQ_FQ,$A29,,,EW$3)*-100),_xll.ciqfunctions.udf.CIQ(EW$2,"IQ_CAPEX",IQ_FQ,$A29,"LFR",,EW$3)/_xll.ciqfunctions.udf.CIQ(EW$2,"IQ_TOTAL_ASSETS",IQ_FQ,$A29,,,EW$3)*-100,0)</f>
        <v>2.0175631493233301</v>
      </c>
      <c r="EX29" s="11">
        <f>IF(ISNUMBER(_xll.ciqfunctions.udf.CIQ(EX$2,"IQ_CAPEX",IQ_FQ,$A29,"LFR",,EX$3)/_xll.ciqfunctions.udf.CIQ(EX$2,"IQ_TOTAL_ASSETS",IQ_FQ,$A29,,,EX$3)*-100),_xll.ciqfunctions.udf.CIQ(EX$2,"IQ_CAPEX",IQ_FQ,$A29,"LFR",,EX$3)/_xll.ciqfunctions.udf.CIQ(EX$2,"IQ_TOTAL_ASSETS",IQ_FQ,$A29,,,EX$3)*-100,0)</f>
        <v>0.63677081646969946</v>
      </c>
      <c r="EY29" s="11">
        <f>IF(ISNUMBER(_xll.ciqfunctions.udf.CIQ(EY$2,"IQ_CAPEX",IQ_FQ,$A29,"LFR",,EY$3)/_xll.ciqfunctions.udf.CIQ(EY$2,"IQ_TOTAL_ASSETS",IQ_FQ,$A29,,,EY$3)*-100),_xll.ciqfunctions.udf.CIQ(EY$2,"IQ_CAPEX",IQ_FQ,$A29,"LFR",,EY$3)/_xll.ciqfunctions.udf.CIQ(EY$2,"IQ_TOTAL_ASSETS",IQ_FQ,$A29,,,EY$3)*-100,0)</f>
        <v>0.96915381408920387</v>
      </c>
      <c r="EZ29" s="11">
        <f>IF(ISNUMBER(_xll.ciqfunctions.udf.CIQ(EZ$2,"IQ_CAPEX",IQ_FQ,$A29,"LFR",,EZ$3)/_xll.ciqfunctions.udf.CIQ(EZ$2,"IQ_TOTAL_ASSETS",IQ_FQ,$A29,,,EZ$3)*-100),_xll.ciqfunctions.udf.CIQ(EZ$2,"IQ_CAPEX",IQ_FQ,$A29,"LFR",,EZ$3)/_xll.ciqfunctions.udf.CIQ(EZ$2,"IQ_TOTAL_ASSETS",IQ_FQ,$A29,,,EZ$3)*-100,0)</f>
        <v>1.1344107956406972</v>
      </c>
      <c r="FA29" s="11">
        <f>IF(ISNUMBER(_xll.ciqfunctions.udf.CIQ(FA$2,"IQ_CAPEX",IQ_FQ,$A29,"LFR",,FA$3)/_xll.ciqfunctions.udf.CIQ(FA$2,"IQ_TOTAL_ASSETS",IQ_FQ,$A29,,,FA$3)*-100),_xll.ciqfunctions.udf.CIQ(FA$2,"IQ_CAPEX",IQ_FQ,$A29,"LFR",,FA$3)/_xll.ciqfunctions.udf.CIQ(FA$2,"IQ_TOTAL_ASSETS",IQ_FQ,$A29,,,FA$3)*-100,0)</f>
        <v>1.3904643419078633</v>
      </c>
      <c r="FB29" s="11">
        <f>IF(ISNUMBER(_xll.ciqfunctions.udf.CIQ(FB$2,"IQ_CAPEX",IQ_FQ,$A29,"LFR",,FB$3)/_xll.ciqfunctions.udf.CIQ(FB$2,"IQ_TOTAL_ASSETS",IQ_FQ,$A29,,,FB$3)*-100),_xll.ciqfunctions.udf.CIQ(FB$2,"IQ_CAPEX",IQ_FQ,$A29,"LFR",,FB$3)/_xll.ciqfunctions.udf.CIQ(FB$2,"IQ_TOTAL_ASSETS",IQ_FQ,$A29,,,FB$3)*-100,0)</f>
        <v>1.8536318880354834</v>
      </c>
      <c r="FC29" s="11">
        <f>IF(ISNUMBER(_xll.ciqfunctions.udf.CIQ(FC$2,"IQ_CAPEX",IQ_FQ,$A29,"LFR",,FC$3)/_xll.ciqfunctions.udf.CIQ(FC$2,"IQ_TOTAL_ASSETS",IQ_FQ,$A29,,,FC$3)*-100),_xll.ciqfunctions.udf.CIQ(FC$2,"IQ_CAPEX",IQ_FQ,$A29,"LFR",,FC$3)/_xll.ciqfunctions.udf.CIQ(FC$2,"IQ_TOTAL_ASSETS",IQ_FQ,$A29,,,FC$3)*-100,0)</f>
        <v>0.95839425760999597</v>
      </c>
      <c r="FD29" s="11">
        <f>IF(ISNUMBER(_xll.ciqfunctions.udf.CIQ(FD$2,"IQ_CAPEX",IQ_FQ,$A29,"LFR",,FD$3)/_xll.ciqfunctions.udf.CIQ(FD$2,"IQ_TOTAL_ASSETS",IQ_FQ,$A29,,,FD$3)*-100),_xll.ciqfunctions.udf.CIQ(FD$2,"IQ_CAPEX",IQ_FQ,$A29,"LFR",,FD$3)/_xll.ciqfunctions.udf.CIQ(FD$2,"IQ_TOTAL_ASSETS",IQ_FQ,$A29,,,FD$3)*-100,0)</f>
        <v>1.819212983160283</v>
      </c>
      <c r="FE29" s="11">
        <f>IF(ISNUMBER(_xll.ciqfunctions.udf.CIQ(FE$2,"IQ_CAPEX",IQ_FQ,$A29,"LFR",,FE$3)/_xll.ciqfunctions.udf.CIQ(FE$2,"IQ_TOTAL_ASSETS",IQ_FQ,$A29,,,FE$3)*-100),_xll.ciqfunctions.udf.CIQ(FE$2,"IQ_CAPEX",IQ_FQ,$A29,"LFR",,FE$3)/_xll.ciqfunctions.udf.CIQ(FE$2,"IQ_TOTAL_ASSETS",IQ_FQ,$A29,,,FE$3)*-100,0)</f>
        <v>3.5738487521443472</v>
      </c>
      <c r="FF29" s="11">
        <f>IF(ISNUMBER(_xll.ciqfunctions.udf.CIQ(FF$2,"IQ_CAPEX",IQ_FQ,$A29,"LFR",,FF$3)/_xll.ciqfunctions.udf.CIQ(FF$2,"IQ_TOTAL_ASSETS",IQ_FQ,$A29,,,FF$3)*-100),_xll.ciqfunctions.udf.CIQ(FF$2,"IQ_CAPEX",IQ_FQ,$A29,"LFR",,FF$3)/_xll.ciqfunctions.udf.CIQ(FF$2,"IQ_TOTAL_ASSETS",IQ_FQ,$A29,,,FF$3)*-100,0)</f>
        <v>10.232721723194389</v>
      </c>
      <c r="FG29" s="11">
        <f>IF(ISNUMBER(_xll.ciqfunctions.udf.CIQ(FG$2,"IQ_CAPEX",IQ_FQ,$A29,"LFR",,FG$3)/_xll.ciqfunctions.udf.CIQ(FG$2,"IQ_TOTAL_ASSETS",IQ_FQ,$A29,,,FG$3)*-100),_xll.ciqfunctions.udf.CIQ(FG$2,"IQ_CAPEX",IQ_FQ,$A29,"LFR",,FG$3)/_xll.ciqfunctions.udf.CIQ(FG$2,"IQ_TOTAL_ASSETS",IQ_FQ,$A29,,,FG$3)*-100,0)</f>
        <v>1.6299963804793316</v>
      </c>
      <c r="FH29" s="11">
        <f>IF(ISNUMBER(_xll.ciqfunctions.udf.CIQ(FH$2,"IQ_CAPEX",IQ_FQ,$A29,"LFR",,FH$3)/_xll.ciqfunctions.udf.CIQ(FH$2,"IQ_TOTAL_ASSETS",IQ_FQ,$A29,,,FH$3)*-100),_xll.ciqfunctions.udf.CIQ(FH$2,"IQ_CAPEX",IQ_FQ,$A29,"LFR",,FH$3)/_xll.ciqfunctions.udf.CIQ(FH$2,"IQ_TOTAL_ASSETS",IQ_FQ,$A29,,,FH$3)*-100,0)</f>
        <v>0.28977248030754521</v>
      </c>
      <c r="FI29" s="11">
        <f>IF(ISNUMBER(_xll.ciqfunctions.udf.CIQ(FI$2,"IQ_CAPEX",IQ_FQ,$A29,"LFR",,FI$3)/_xll.ciqfunctions.udf.CIQ(FI$2,"IQ_TOTAL_ASSETS",IQ_FQ,$A29,,,FI$3)*-100),_xll.ciqfunctions.udf.CIQ(FI$2,"IQ_CAPEX",IQ_FQ,$A29,"LFR",,FI$3)/_xll.ciqfunctions.udf.CIQ(FI$2,"IQ_TOTAL_ASSETS",IQ_FQ,$A29,,,FI$3)*-100,0)</f>
        <v>1.8442563632789778E-2</v>
      </c>
      <c r="FJ29" s="11">
        <f>IF(ISNUMBER(_xll.ciqfunctions.udf.CIQ(FJ$2,"IQ_CAPEX",IQ_FQ,$A29,"LFR",,FJ$3)/_xll.ciqfunctions.udf.CIQ(FJ$2,"IQ_TOTAL_ASSETS",IQ_FQ,$A29,,,FJ$3)*-100),_xll.ciqfunctions.udf.CIQ(FJ$2,"IQ_CAPEX",IQ_FQ,$A29,"LFR",,FJ$3)/_xll.ciqfunctions.udf.CIQ(FJ$2,"IQ_TOTAL_ASSETS",IQ_FQ,$A29,,,FJ$3)*-100,0)</f>
        <v>1.1676983680360158</v>
      </c>
      <c r="FK29" s="11">
        <f>IF(ISNUMBER(_xll.ciqfunctions.udf.CIQ(FK$2,"IQ_CAPEX",IQ_FQ,$A29,"LFR",,FK$3)/_xll.ciqfunctions.udf.CIQ(FK$2,"IQ_TOTAL_ASSETS",IQ_FQ,$A29,,,FK$3)*-100),_xll.ciqfunctions.udf.CIQ(FK$2,"IQ_CAPEX",IQ_FQ,$A29,"LFR",,FK$3)/_xll.ciqfunctions.udf.CIQ(FK$2,"IQ_TOTAL_ASSETS",IQ_FQ,$A29,,,FK$3)*-100,0)</f>
        <v>0</v>
      </c>
      <c r="FL29" s="11">
        <f>IF(ISNUMBER(_xll.ciqfunctions.udf.CIQ(FL$2,"IQ_CAPEX",IQ_FQ,$A29,"LFR",,FL$3)/_xll.ciqfunctions.udf.CIQ(FL$2,"IQ_TOTAL_ASSETS",IQ_FQ,$A29,,,FL$3)*-100),_xll.ciqfunctions.udf.CIQ(FL$2,"IQ_CAPEX",IQ_FQ,$A29,"LFR",,FL$3)/_xll.ciqfunctions.udf.CIQ(FL$2,"IQ_TOTAL_ASSETS",IQ_FQ,$A29,,,FL$3)*-100,0)</f>
        <v>1.1237936516697382</v>
      </c>
      <c r="FM29" s="11">
        <f>IF(ISNUMBER(_xll.ciqfunctions.udf.CIQ(FM$2,"IQ_CAPEX",IQ_FQ,$A29,"LFR",,FM$3)/_xll.ciqfunctions.udf.CIQ(FM$2,"IQ_TOTAL_ASSETS",IQ_FQ,$A29,,,FM$3)*-100),_xll.ciqfunctions.udf.CIQ(FM$2,"IQ_CAPEX",IQ_FQ,$A29,"LFR",,FM$3)/_xll.ciqfunctions.udf.CIQ(FM$2,"IQ_TOTAL_ASSETS",IQ_FQ,$A29,,,FM$3)*-100,0)</f>
        <v>0.75698068633706428</v>
      </c>
      <c r="FN29" s="11">
        <f>IF(ISNUMBER(_xll.ciqfunctions.udf.CIQ(FN$2,"IQ_CAPEX",IQ_FQ,$A29,"LFR",,FN$3)/_xll.ciqfunctions.udf.CIQ(FN$2,"IQ_TOTAL_ASSETS",IQ_FQ,$A29,,,FN$3)*-100),_xll.ciqfunctions.udf.CIQ(FN$2,"IQ_CAPEX",IQ_FQ,$A29,"LFR",,FN$3)/_xll.ciqfunctions.udf.CIQ(FN$2,"IQ_TOTAL_ASSETS",IQ_FQ,$A29,,,FN$3)*-100,0)</f>
        <v>1.6855527909995671</v>
      </c>
      <c r="FO29" s="11">
        <f>IF(ISNUMBER(_xll.ciqfunctions.udf.CIQ(FO$2,"IQ_CAPEX",IQ_FQ,$A29,"LFR",,FO$3)/_xll.ciqfunctions.udf.CIQ(FO$2,"IQ_TOTAL_ASSETS",IQ_FQ,$A29,,,FO$3)*-100),_xll.ciqfunctions.udf.CIQ(FO$2,"IQ_CAPEX",IQ_FQ,$A29,"LFR",,FO$3)/_xll.ciqfunctions.udf.CIQ(FO$2,"IQ_TOTAL_ASSETS",IQ_FQ,$A29,,,FO$3)*-100,0)</f>
        <v>0.17406929080801842</v>
      </c>
      <c r="FP29" s="11">
        <f>IF(ISNUMBER(_xll.ciqfunctions.udf.CIQ(FP$2,"IQ_CAPEX",IQ_FQ,$A29,"LFR",,FP$3)/_xll.ciqfunctions.udf.CIQ(FP$2,"IQ_TOTAL_ASSETS",IQ_FQ,$A29,,,FP$3)*-100),_xll.ciqfunctions.udf.CIQ(FP$2,"IQ_CAPEX",IQ_FQ,$A29,"LFR",,FP$3)/_xll.ciqfunctions.udf.CIQ(FP$2,"IQ_TOTAL_ASSETS",IQ_FQ,$A29,,,FP$3)*-100,0)</f>
        <v>3.046054817127406</v>
      </c>
      <c r="FQ29" s="11">
        <f>IF(ISNUMBER(_xll.ciqfunctions.udf.CIQ(FQ$2,"IQ_CAPEX",IQ_FQ,$A29,"LFR",,FQ$3)/_xll.ciqfunctions.udf.CIQ(FQ$2,"IQ_TOTAL_ASSETS",IQ_FQ,$A29,,,FQ$3)*-100),_xll.ciqfunctions.udf.CIQ(FQ$2,"IQ_CAPEX",IQ_FQ,$A29,"LFR",,FQ$3)/_xll.ciqfunctions.udf.CIQ(FQ$2,"IQ_TOTAL_ASSETS",IQ_FQ,$A29,,,FQ$3)*-100,0)</f>
        <v>3.9064150817079271</v>
      </c>
      <c r="FR29" s="11">
        <f>IF(ISNUMBER(_xll.ciqfunctions.udf.CIQ(FR$2,"IQ_CAPEX",IQ_FQ,$A29,"LFR",,FR$3)/_xll.ciqfunctions.udf.CIQ(FR$2,"IQ_TOTAL_ASSETS",IQ_FQ,$A29,,,FR$3)*-100),_xll.ciqfunctions.udf.CIQ(FR$2,"IQ_CAPEX",IQ_FQ,$A29,"LFR",,FR$3)/_xll.ciqfunctions.udf.CIQ(FR$2,"IQ_TOTAL_ASSETS",IQ_FQ,$A29,,,FR$3)*-100,0)</f>
        <v>0.26372529802740602</v>
      </c>
      <c r="FS29" s="11">
        <f>IF(ISNUMBER(_xll.ciqfunctions.udf.CIQ(FS$2,"IQ_CAPEX",IQ_FQ,$A29,"LFR",,FS$3)/_xll.ciqfunctions.udf.CIQ(FS$2,"IQ_TOTAL_ASSETS",IQ_FQ,$A29,,,FS$3)*-100),_xll.ciqfunctions.udf.CIQ(FS$2,"IQ_CAPEX",IQ_FQ,$A29,"LFR",,FS$3)/_xll.ciqfunctions.udf.CIQ(FS$2,"IQ_TOTAL_ASSETS",IQ_FQ,$A29,,,FS$3)*-100,0)</f>
        <v>3.707823507601038</v>
      </c>
      <c r="FT29" s="11">
        <f>IF(ISNUMBER(_xll.ciqfunctions.udf.CIQ(FT$2,"IQ_CAPEX",IQ_FQ,$A29,"LFR",,FT$3)/_xll.ciqfunctions.udf.CIQ(FT$2,"IQ_TOTAL_ASSETS",IQ_FQ,$A29,,,FT$3)*-100),_xll.ciqfunctions.udf.CIQ(FT$2,"IQ_CAPEX",IQ_FQ,$A29,"LFR",,FT$3)/_xll.ciqfunctions.udf.CIQ(FT$2,"IQ_TOTAL_ASSETS",IQ_FQ,$A29,,,FT$3)*-100,0)</f>
        <v>0</v>
      </c>
      <c r="FU29" s="11">
        <f>IF(ISNUMBER(_xll.ciqfunctions.udf.CIQ(FU$2,"IQ_CAPEX",IQ_FQ,$A29,"LFR",,FU$3)/_xll.ciqfunctions.udf.CIQ(FU$2,"IQ_TOTAL_ASSETS",IQ_FQ,$A29,,,FU$3)*-100),_xll.ciqfunctions.udf.CIQ(FU$2,"IQ_CAPEX",IQ_FQ,$A29,"LFR",,FU$3)/_xll.ciqfunctions.udf.CIQ(FU$2,"IQ_TOTAL_ASSETS",IQ_FQ,$A29,,,FU$3)*-100,0)</f>
        <v>8.7981467173361722E-2</v>
      </c>
      <c r="FV29" s="11">
        <f>IF(ISNUMBER(_xll.ciqfunctions.udf.CIQ(FV$2,"IQ_CAPEX",IQ_FQ,$A29,"LFR",,FV$3)/_xll.ciqfunctions.udf.CIQ(FV$2,"IQ_TOTAL_ASSETS",IQ_FQ,$A29,,,FV$3)*-100),_xll.ciqfunctions.udf.CIQ(FV$2,"IQ_CAPEX",IQ_FQ,$A29,"LFR",,FV$3)/_xll.ciqfunctions.udf.CIQ(FV$2,"IQ_TOTAL_ASSETS",IQ_FQ,$A29,,,FV$3)*-100,0)</f>
        <v>8.6673770596578711E-3</v>
      </c>
      <c r="FW29" s="11">
        <f>IF(ISNUMBER(_xll.ciqfunctions.udf.CIQ(FW$2,"IQ_CAPEX",IQ_FQ,$A29,"LFR",,FW$3)/_xll.ciqfunctions.udf.CIQ(FW$2,"IQ_TOTAL_ASSETS",IQ_FQ,$A29,,,FW$3)*-100),_xll.ciqfunctions.udf.CIQ(FW$2,"IQ_CAPEX",IQ_FQ,$A29,"LFR",,FW$3)/_xll.ciqfunctions.udf.CIQ(FW$2,"IQ_TOTAL_ASSETS",IQ_FQ,$A29,,,FW$3)*-100,0)</f>
        <v>0</v>
      </c>
      <c r="FX29" s="11">
        <f>IF(ISNUMBER(_xll.ciqfunctions.udf.CIQ(FX$2,"IQ_CAPEX",IQ_FQ,$A29,"LFR",,FX$3)/_xll.ciqfunctions.udf.CIQ(FX$2,"IQ_TOTAL_ASSETS",IQ_FQ,$A29,,,FX$3)*-100),_xll.ciqfunctions.udf.CIQ(FX$2,"IQ_CAPEX",IQ_FQ,$A29,"LFR",,FX$3)/_xll.ciqfunctions.udf.CIQ(FX$2,"IQ_TOTAL_ASSETS",IQ_FQ,$A29,,,FX$3)*-100,0)</f>
        <v>1.6112439911495424</v>
      </c>
      <c r="FY29" s="11">
        <f>IF(ISNUMBER(_xll.ciqfunctions.udf.CIQ(FY$2,"IQ_CAPEX",IQ_FQ,$A29,"LFR",,FY$3)/_xll.ciqfunctions.udf.CIQ(FY$2,"IQ_TOTAL_ASSETS",IQ_FQ,$A29,,,FY$3)*-100),_xll.ciqfunctions.udf.CIQ(FY$2,"IQ_CAPEX",IQ_FQ,$A29,"LFR",,FY$3)/_xll.ciqfunctions.udf.CIQ(FY$2,"IQ_TOTAL_ASSETS",IQ_FQ,$A29,,,FY$3)*-100,0)</f>
        <v>0.2385511422701645</v>
      </c>
      <c r="FZ29" s="11">
        <f>IF(ISNUMBER(_xll.ciqfunctions.udf.CIQ(FZ$2,"IQ_CAPEX",IQ_FQ,$A29,"LFR",,FZ$3)/_xll.ciqfunctions.udf.CIQ(FZ$2,"IQ_TOTAL_ASSETS",IQ_FQ,$A29,,,FZ$3)*-100),_xll.ciqfunctions.udf.CIQ(FZ$2,"IQ_CAPEX",IQ_FQ,$A29,"LFR",,FZ$3)/_xll.ciqfunctions.udf.CIQ(FZ$2,"IQ_TOTAL_ASSETS",IQ_FQ,$A29,,,FZ$3)*-100,0)</f>
        <v>0.57285365070742489</v>
      </c>
      <c r="GA29" s="11">
        <f>IF(ISNUMBER(_xll.ciqfunctions.udf.CIQ(GA$2,"IQ_CAPEX",IQ_FQ,$A29,"LFR",,GA$3)/_xll.ciqfunctions.udf.CIQ(GA$2,"IQ_TOTAL_ASSETS",IQ_FQ,$A29,,,GA$3)*-100),_xll.ciqfunctions.udf.CIQ(GA$2,"IQ_CAPEX",IQ_FQ,$A29,"LFR",,GA$3)/_xll.ciqfunctions.udf.CIQ(GA$2,"IQ_TOTAL_ASSETS",IQ_FQ,$A29,,,GA$3)*-100,0)</f>
        <v>0.28248183738995936</v>
      </c>
      <c r="GB29" s="11">
        <f>IF(ISNUMBER(_xll.ciqfunctions.udf.CIQ(GB$2,"IQ_CAPEX",IQ_FQ,$A29,"LFR",,GB$3)/_xll.ciqfunctions.udf.CIQ(GB$2,"IQ_TOTAL_ASSETS",IQ_FQ,$A29,,,GB$3)*-100),_xll.ciqfunctions.udf.CIQ(GB$2,"IQ_CAPEX",IQ_FQ,$A29,"LFR",,GB$3)/_xll.ciqfunctions.udf.CIQ(GB$2,"IQ_TOTAL_ASSETS",IQ_FQ,$A29,,,GB$3)*-100,0)</f>
        <v>2.0086364109332471</v>
      </c>
      <c r="GC29" s="11">
        <f>IF(ISNUMBER(_xll.ciqfunctions.udf.CIQ(GC$2,"IQ_CAPEX",IQ_FQ,$A29,"LFR",,GC$3)/_xll.ciqfunctions.udf.CIQ(GC$2,"IQ_TOTAL_ASSETS",IQ_FQ,$A29,,,GC$3)*-100),_xll.ciqfunctions.udf.CIQ(GC$2,"IQ_CAPEX",IQ_FQ,$A29,"LFR",,GC$3)/_xll.ciqfunctions.udf.CIQ(GC$2,"IQ_TOTAL_ASSETS",IQ_FQ,$A29,,,GC$3)*-100,0)</f>
        <v>0.71187513182872808</v>
      </c>
      <c r="GD29" s="11">
        <f>IF(ISNUMBER(_xll.ciqfunctions.udf.CIQ(GD$2,"IQ_CAPEX",IQ_FQ,$A29,"LFR",,GD$3)/_xll.ciqfunctions.udf.CIQ(GD$2,"IQ_TOTAL_ASSETS",IQ_FQ,$A29,,,GD$3)*-100),_xll.ciqfunctions.udf.CIQ(GD$2,"IQ_CAPEX",IQ_FQ,$A29,"LFR",,GD$3)/_xll.ciqfunctions.udf.CIQ(GD$2,"IQ_TOTAL_ASSETS",IQ_FQ,$A29,,,GD$3)*-100,0)</f>
        <v>0.82694634933440903</v>
      </c>
      <c r="GE29" s="11">
        <f>IF(ISNUMBER(_xll.ciqfunctions.udf.CIQ(GE$2,"IQ_CAPEX",IQ_FQ,$A29,"LFR",,GE$3)/_xll.ciqfunctions.udf.CIQ(GE$2,"IQ_TOTAL_ASSETS",IQ_FQ,$A29,,,GE$3)*-100),_xll.ciqfunctions.udf.CIQ(GE$2,"IQ_CAPEX",IQ_FQ,$A29,"LFR",,GE$3)/_xll.ciqfunctions.udf.CIQ(GE$2,"IQ_TOTAL_ASSETS",IQ_FQ,$A29,,,GE$3)*-100,0)</f>
        <v>0.40242033312268011</v>
      </c>
      <c r="GF29" s="11">
        <f>IF(ISNUMBER(_xll.ciqfunctions.udf.CIQ(GF$2,"IQ_CAPEX",IQ_FQ,$A29,"LFR",,GF$3)/_xll.ciqfunctions.udf.CIQ(GF$2,"IQ_TOTAL_ASSETS",IQ_FQ,$A29,,,GF$3)*-100),_xll.ciqfunctions.udf.CIQ(GF$2,"IQ_CAPEX",IQ_FQ,$A29,"LFR",,GF$3)/_xll.ciqfunctions.udf.CIQ(GF$2,"IQ_TOTAL_ASSETS",IQ_FQ,$A29,,,GF$3)*-100,0)</f>
        <v>0.4102668369324573</v>
      </c>
      <c r="GG29" s="11">
        <f>IF(ISNUMBER(_xll.ciqfunctions.udf.CIQ(GG$2,"IQ_CAPEX",IQ_FQ,$A29,"LFR",,GG$3)/_xll.ciqfunctions.udf.CIQ(GG$2,"IQ_TOTAL_ASSETS",IQ_FQ,$A29,,,GG$3)*-100),_xll.ciqfunctions.udf.CIQ(GG$2,"IQ_CAPEX",IQ_FQ,$A29,"LFR",,GG$3)/_xll.ciqfunctions.udf.CIQ(GG$2,"IQ_TOTAL_ASSETS",IQ_FQ,$A29,,,GG$3)*-100,0)</f>
        <v>3.2528009073113537</v>
      </c>
      <c r="GH29" s="11">
        <f>IF(ISNUMBER(_xll.ciqfunctions.udf.CIQ(GH$2,"IQ_CAPEX",IQ_FQ,$A29,"LFR",,GH$3)/_xll.ciqfunctions.udf.CIQ(GH$2,"IQ_TOTAL_ASSETS",IQ_FQ,$A29,,,GH$3)*-100),_xll.ciqfunctions.udf.CIQ(GH$2,"IQ_CAPEX",IQ_FQ,$A29,"LFR",,GH$3)/_xll.ciqfunctions.udf.CIQ(GH$2,"IQ_TOTAL_ASSETS",IQ_FQ,$A29,,,GH$3)*-100,0)</f>
        <v>0.40549663642239836</v>
      </c>
      <c r="GI29" s="11">
        <f>IF(ISNUMBER(_xll.ciqfunctions.udf.CIQ(GI$2,"IQ_CAPEX",IQ_FQ,$A29,"LFR",,GI$3)/_xll.ciqfunctions.udf.CIQ(GI$2,"IQ_TOTAL_ASSETS",IQ_FQ,$A29,,,GI$3)*-100),_xll.ciqfunctions.udf.CIQ(GI$2,"IQ_CAPEX",IQ_FQ,$A29,"LFR",,GI$3)/_xll.ciqfunctions.udf.CIQ(GI$2,"IQ_TOTAL_ASSETS",IQ_FQ,$A29,,,GI$3)*-100,0)</f>
        <v>0.94442478647981354</v>
      </c>
      <c r="GJ29" s="11">
        <f>IF(ISNUMBER(_xll.ciqfunctions.udf.CIQ(GJ$2,"IQ_CAPEX",IQ_FQ,$A29,"LFR",,GJ$3)/_xll.ciqfunctions.udf.CIQ(GJ$2,"IQ_TOTAL_ASSETS",IQ_FQ,$A29,,,GJ$3)*-100),_xll.ciqfunctions.udf.CIQ(GJ$2,"IQ_CAPEX",IQ_FQ,$A29,"LFR",,GJ$3)/_xll.ciqfunctions.udf.CIQ(GJ$2,"IQ_TOTAL_ASSETS",IQ_FQ,$A29,,,GJ$3)*-100,0)</f>
        <v>0.88398499739675895</v>
      </c>
      <c r="GK29" s="11">
        <f>IF(ISNUMBER(_xll.ciqfunctions.udf.CIQ(GK$2,"IQ_CAPEX",IQ_FQ,$A29,"LFR",,GK$3)/_xll.ciqfunctions.udf.CIQ(GK$2,"IQ_TOTAL_ASSETS",IQ_FQ,$A29,,,GK$3)*-100),_xll.ciqfunctions.udf.CIQ(GK$2,"IQ_CAPEX",IQ_FQ,$A29,"LFR",,GK$3)/_xll.ciqfunctions.udf.CIQ(GK$2,"IQ_TOTAL_ASSETS",IQ_FQ,$A29,,,GK$3)*-100,0)</f>
        <v>0.79799773684541397</v>
      </c>
      <c r="GL29" s="11">
        <f>IF(ISNUMBER(_xll.ciqfunctions.udf.CIQ(GL$2,"IQ_CAPEX",IQ_FQ,$A29,"LFR",,GL$3)/_xll.ciqfunctions.udf.CIQ(GL$2,"IQ_TOTAL_ASSETS",IQ_FQ,$A29,,,GL$3)*-100),_xll.ciqfunctions.udf.CIQ(GL$2,"IQ_CAPEX",IQ_FQ,$A29,"LFR",,GL$3)/_xll.ciqfunctions.udf.CIQ(GL$2,"IQ_TOTAL_ASSETS",IQ_FQ,$A29,,,GL$3)*-100,0)</f>
        <v>0.54005552604261498</v>
      </c>
      <c r="GM29" s="11">
        <f>IF(ISNUMBER(_xll.ciqfunctions.udf.CIQ(GM$2,"IQ_CAPEX",IQ_FQ,$A29,"LFR",,GM$3)/_xll.ciqfunctions.udf.CIQ(GM$2,"IQ_TOTAL_ASSETS",IQ_FQ,$A29,,,GM$3)*-100),_xll.ciqfunctions.udf.CIQ(GM$2,"IQ_CAPEX",IQ_FQ,$A29,"LFR",,GM$3)/_xll.ciqfunctions.udf.CIQ(GM$2,"IQ_TOTAL_ASSETS",IQ_FQ,$A29,,,GM$3)*-100,0)</f>
        <v>3.5955215944964434</v>
      </c>
      <c r="GN29" s="11">
        <f>IF(ISNUMBER(_xll.ciqfunctions.udf.CIQ(GN$2,"IQ_CAPEX",IQ_FQ,$A29,"LFR",,GN$3)/_xll.ciqfunctions.udf.CIQ(GN$2,"IQ_TOTAL_ASSETS",IQ_FQ,$A29,,,GN$3)*-100),_xll.ciqfunctions.udf.CIQ(GN$2,"IQ_CAPEX",IQ_FQ,$A29,"LFR",,GN$3)/_xll.ciqfunctions.udf.CIQ(GN$2,"IQ_TOTAL_ASSETS",IQ_FQ,$A29,,,GN$3)*-100,0)</f>
        <v>1.1529732183386292</v>
      </c>
      <c r="GO29" s="11">
        <f>IF(ISNUMBER(_xll.ciqfunctions.udf.CIQ(GO$2,"IQ_CAPEX",IQ_FQ,$A29,"LFR",,GO$3)/_xll.ciqfunctions.udf.CIQ(GO$2,"IQ_TOTAL_ASSETS",IQ_FQ,$A29,,,GO$3)*-100),_xll.ciqfunctions.udf.CIQ(GO$2,"IQ_CAPEX",IQ_FQ,$A29,"LFR",,GO$3)/_xll.ciqfunctions.udf.CIQ(GO$2,"IQ_TOTAL_ASSETS",IQ_FQ,$A29,,,GO$3)*-100,0)</f>
        <v>0.84373512541920503</v>
      </c>
      <c r="GP29" s="11">
        <f>IF(ISNUMBER(_xll.ciqfunctions.udf.CIQ(GP$2,"IQ_CAPEX",IQ_FQ,$A29,"LFR",,GP$3)/_xll.ciqfunctions.udf.CIQ(GP$2,"IQ_TOTAL_ASSETS",IQ_FQ,$A29,,,GP$3)*-100),_xll.ciqfunctions.udf.CIQ(GP$2,"IQ_CAPEX",IQ_FQ,$A29,"LFR",,GP$3)/_xll.ciqfunctions.udf.CIQ(GP$2,"IQ_TOTAL_ASSETS",IQ_FQ,$A29,,,GP$3)*-100,0)</f>
        <v>1.2406466870856434</v>
      </c>
      <c r="GQ29" s="11">
        <f>IF(ISNUMBER(_xll.ciqfunctions.udf.CIQ(GQ$2,"IQ_CAPEX",IQ_FQ,$A29,"LFR",,GQ$3)/_xll.ciqfunctions.udf.CIQ(GQ$2,"IQ_TOTAL_ASSETS",IQ_FQ,$A29,,,GQ$3)*-100),_xll.ciqfunctions.udf.CIQ(GQ$2,"IQ_CAPEX",IQ_FQ,$A29,"LFR",,GQ$3)/_xll.ciqfunctions.udf.CIQ(GQ$2,"IQ_TOTAL_ASSETS",IQ_FQ,$A29,,,GQ$3)*-100,0)</f>
        <v>0.28928088928225398</v>
      </c>
      <c r="GR29" s="11">
        <f>IF(ISNUMBER(_xll.ciqfunctions.udf.CIQ(GR$2,"IQ_CAPEX",IQ_FQ,$A29,"LFR",,GR$3)/_xll.ciqfunctions.udf.CIQ(GR$2,"IQ_TOTAL_ASSETS",IQ_FQ,$A29,,,GR$3)*-100),_xll.ciqfunctions.udf.CIQ(GR$2,"IQ_CAPEX",IQ_FQ,$A29,"LFR",,GR$3)/_xll.ciqfunctions.udf.CIQ(GR$2,"IQ_TOTAL_ASSETS",IQ_FQ,$A29,,,GR$3)*-100,0)</f>
        <v>0</v>
      </c>
      <c r="GS29" s="11">
        <f>IF(ISNUMBER(_xll.ciqfunctions.udf.CIQ(GS$2,"IQ_CAPEX",IQ_FQ,$A29,"LFR",,GS$3)/_xll.ciqfunctions.udf.CIQ(GS$2,"IQ_TOTAL_ASSETS",IQ_FQ,$A29,,,GS$3)*-100),_xll.ciqfunctions.udf.CIQ(GS$2,"IQ_CAPEX",IQ_FQ,$A29,"LFR",,GS$3)/_xll.ciqfunctions.udf.CIQ(GS$2,"IQ_TOTAL_ASSETS",IQ_FQ,$A29,,,GS$3)*-100,0)</f>
        <v>0.88824286854100354</v>
      </c>
      <c r="GT29" s="11">
        <f>IF(ISNUMBER(_xll.ciqfunctions.udf.CIQ(GT$2,"IQ_CAPEX",IQ_FQ,$A29,"LFR",,GT$3)/_xll.ciqfunctions.udf.CIQ(GT$2,"IQ_TOTAL_ASSETS",IQ_FQ,$A29,,,GT$3)*-100),_xll.ciqfunctions.udf.CIQ(GT$2,"IQ_CAPEX",IQ_FQ,$A29,"LFR",,GT$3)/_xll.ciqfunctions.udf.CIQ(GT$2,"IQ_TOTAL_ASSETS",IQ_FQ,$A29,,,GT$3)*-100,0)</f>
        <v>0.69491836360300863</v>
      </c>
      <c r="GU29" s="11">
        <f>IF(ISNUMBER(_xll.ciqfunctions.udf.CIQ(GU$2,"IQ_CAPEX",IQ_FQ,$A29,"LFR",,GU$3)/_xll.ciqfunctions.udf.CIQ(GU$2,"IQ_TOTAL_ASSETS",IQ_FQ,$A29,,,GU$3)*-100),_xll.ciqfunctions.udf.CIQ(GU$2,"IQ_CAPEX",IQ_FQ,$A29,"LFR",,GU$3)/_xll.ciqfunctions.udf.CIQ(GU$2,"IQ_TOTAL_ASSETS",IQ_FQ,$A29,,,GU$3)*-100,0)</f>
        <v>0</v>
      </c>
      <c r="GV29" s="11">
        <f>IF(ISNUMBER(_xll.ciqfunctions.udf.CIQ(GV$2,"IQ_CAPEX",IQ_FQ,$A29,"LFR",,GV$3)/_xll.ciqfunctions.udf.CIQ(GV$2,"IQ_TOTAL_ASSETS",IQ_FQ,$A29,,,GV$3)*-100),_xll.ciqfunctions.udf.CIQ(GV$2,"IQ_CAPEX",IQ_FQ,$A29,"LFR",,GV$3)/_xll.ciqfunctions.udf.CIQ(GV$2,"IQ_TOTAL_ASSETS",IQ_FQ,$A29,,,GV$3)*-100,0)</f>
        <v>0.3414262626092392</v>
      </c>
      <c r="GW29" s="11">
        <f>IF(ISNUMBER(_xll.ciqfunctions.udf.CIQ(GW$2,"IQ_CAPEX",IQ_FQ,$A29,"LFR",,GW$3)/_xll.ciqfunctions.udf.CIQ(GW$2,"IQ_TOTAL_ASSETS",IQ_FQ,$A29,,,GW$3)*-100),_xll.ciqfunctions.udf.CIQ(GW$2,"IQ_CAPEX",IQ_FQ,$A29,"LFR",,GW$3)/_xll.ciqfunctions.udf.CIQ(GW$2,"IQ_TOTAL_ASSETS",IQ_FQ,$A29,,,GW$3)*-100,0)</f>
        <v>0.6438079718811639</v>
      </c>
      <c r="GX29" s="11">
        <f>IF(ISNUMBER(_xll.ciqfunctions.udf.CIQ(GX$2,"IQ_CAPEX",IQ_FQ,$A29,"LFR",,GX$3)/_xll.ciqfunctions.udf.CIQ(GX$2,"IQ_TOTAL_ASSETS",IQ_FQ,$A29,,,GX$3)*-100),_xll.ciqfunctions.udf.CIQ(GX$2,"IQ_CAPEX",IQ_FQ,$A29,"LFR",,GX$3)/_xll.ciqfunctions.udf.CIQ(GX$2,"IQ_TOTAL_ASSETS",IQ_FQ,$A29,,,GX$3)*-100,0)</f>
        <v>2.0950243172465393</v>
      </c>
      <c r="GY29" s="11">
        <f>IF(ISNUMBER(_xll.ciqfunctions.udf.CIQ(GY$2,"IQ_CAPEX",IQ_FQ,$A29,"LFR",,GY$3)/_xll.ciqfunctions.udf.CIQ(GY$2,"IQ_TOTAL_ASSETS",IQ_FQ,$A29,,,GY$3)*-100),_xll.ciqfunctions.udf.CIQ(GY$2,"IQ_CAPEX",IQ_FQ,$A29,"LFR",,GY$3)/_xll.ciqfunctions.udf.CIQ(GY$2,"IQ_TOTAL_ASSETS",IQ_FQ,$A29,,,GY$3)*-100,0)</f>
        <v>2.5126676530609799</v>
      </c>
      <c r="GZ29" s="11">
        <f>IF(ISNUMBER(_xll.ciqfunctions.udf.CIQ(GZ$2,"IQ_CAPEX",IQ_FQ,$A29,"LFR",,GZ$3)/_xll.ciqfunctions.udf.CIQ(GZ$2,"IQ_TOTAL_ASSETS",IQ_FQ,$A29,,,GZ$3)*-100),_xll.ciqfunctions.udf.CIQ(GZ$2,"IQ_CAPEX",IQ_FQ,$A29,"LFR",,GZ$3)/_xll.ciqfunctions.udf.CIQ(GZ$2,"IQ_TOTAL_ASSETS",IQ_FQ,$A29,,,GZ$3)*-100,0)</f>
        <v>1.9473563457440575</v>
      </c>
      <c r="HA29" s="11">
        <f>IF(ISNUMBER(_xll.ciqfunctions.udf.CIQ(HA$2,"IQ_CAPEX",IQ_FQ,$A29,"LFR",,HA$3)/_xll.ciqfunctions.udf.CIQ(HA$2,"IQ_TOTAL_ASSETS",IQ_FQ,$A29,,,HA$3)*-100),_xll.ciqfunctions.udf.CIQ(HA$2,"IQ_CAPEX",IQ_FQ,$A29,"LFR",,HA$3)/_xll.ciqfunctions.udf.CIQ(HA$2,"IQ_TOTAL_ASSETS",IQ_FQ,$A29,,,HA$3)*-100,0)</f>
        <v>0.50777700571917261</v>
      </c>
      <c r="HB29" s="11">
        <f>IF(ISNUMBER(_xll.ciqfunctions.udf.CIQ(HB$2,"IQ_CAPEX",IQ_FQ,$A29,"LFR",,HB$3)/_xll.ciqfunctions.udf.CIQ(HB$2,"IQ_TOTAL_ASSETS",IQ_FQ,$A29,,,HB$3)*-100),_xll.ciqfunctions.udf.CIQ(HB$2,"IQ_CAPEX",IQ_FQ,$A29,"LFR",,HB$3)/_xll.ciqfunctions.udf.CIQ(HB$2,"IQ_TOTAL_ASSETS",IQ_FQ,$A29,,,HB$3)*-100,0)</f>
        <v>0.30332096209365267</v>
      </c>
      <c r="HC29" s="11">
        <f>IF(ISNUMBER(_xll.ciqfunctions.udf.CIQ(HC$2,"IQ_CAPEX",IQ_FQ,$A29,"LFR",,HC$3)/_xll.ciqfunctions.udf.CIQ(HC$2,"IQ_TOTAL_ASSETS",IQ_FQ,$A29,,,HC$3)*-100),_xll.ciqfunctions.udf.CIQ(HC$2,"IQ_CAPEX",IQ_FQ,$A29,"LFR",,HC$3)/_xll.ciqfunctions.udf.CIQ(HC$2,"IQ_TOTAL_ASSETS",IQ_FQ,$A29,,,HC$3)*-100,0)</f>
        <v>0</v>
      </c>
      <c r="HD29" s="11">
        <f>IF(ISNUMBER(_xll.ciqfunctions.udf.CIQ(HD$2,"IQ_CAPEX",IQ_FQ,$A29,"LFR",,HD$3)/_xll.ciqfunctions.udf.CIQ(HD$2,"IQ_TOTAL_ASSETS",IQ_FQ,$A29,,,HD$3)*-100),_xll.ciqfunctions.udf.CIQ(HD$2,"IQ_CAPEX",IQ_FQ,$A29,"LFR",,HD$3)/_xll.ciqfunctions.udf.CIQ(HD$2,"IQ_TOTAL_ASSETS",IQ_FQ,$A29,,,HD$3)*-100,0)</f>
        <v>0</v>
      </c>
      <c r="HE29" s="11">
        <f>IF(ISNUMBER(_xll.ciqfunctions.udf.CIQ(HE$2,"IQ_CAPEX",IQ_FQ,$A29,"LFR",,HE$3)/_xll.ciqfunctions.udf.CIQ(HE$2,"IQ_TOTAL_ASSETS",IQ_FQ,$A29,,,HE$3)*-100),_xll.ciqfunctions.udf.CIQ(HE$2,"IQ_CAPEX",IQ_FQ,$A29,"LFR",,HE$3)/_xll.ciqfunctions.udf.CIQ(HE$2,"IQ_TOTAL_ASSETS",IQ_FQ,$A29,,,HE$3)*-100,0)</f>
        <v>0</v>
      </c>
      <c r="HF29" s="11">
        <f>IF(ISNUMBER(_xll.ciqfunctions.udf.CIQ(HF$2,"IQ_CAPEX",IQ_FQ,$A29,"LFR",,HF$3)/_xll.ciqfunctions.udf.CIQ(HF$2,"IQ_TOTAL_ASSETS",IQ_FQ,$A29,,,HF$3)*-100),_xll.ciqfunctions.udf.CIQ(HF$2,"IQ_CAPEX",IQ_FQ,$A29,"LFR",,HF$3)/_xll.ciqfunctions.udf.CIQ(HF$2,"IQ_TOTAL_ASSETS",IQ_FQ,$A29,,,HF$3)*-100,0)</f>
        <v>3.001765744555621</v>
      </c>
      <c r="HG29" s="11">
        <f>IF(ISNUMBER(_xll.ciqfunctions.udf.CIQ(HG$2,"IQ_CAPEX",IQ_FQ,$A29,"LFR",,HG$3)/_xll.ciqfunctions.udf.CIQ(HG$2,"IQ_TOTAL_ASSETS",IQ_FQ,$A29,,,HG$3)*-100),_xll.ciqfunctions.udf.CIQ(HG$2,"IQ_CAPEX",IQ_FQ,$A29,"LFR",,HG$3)/_xll.ciqfunctions.udf.CIQ(HG$2,"IQ_TOTAL_ASSETS",IQ_FQ,$A29,,,HG$3)*-100,0)</f>
        <v>0.281089763390375</v>
      </c>
      <c r="HH29" s="11">
        <f>IF(ISNUMBER(_xll.ciqfunctions.udf.CIQ(HH$2,"IQ_CAPEX",IQ_FQ,$A29,"LFR",,HH$3)/_xll.ciqfunctions.udf.CIQ(HH$2,"IQ_TOTAL_ASSETS",IQ_FQ,$A29,,,HH$3)*-100),_xll.ciqfunctions.udf.CIQ(HH$2,"IQ_CAPEX",IQ_FQ,$A29,"LFR",,HH$3)/_xll.ciqfunctions.udf.CIQ(HH$2,"IQ_TOTAL_ASSETS",IQ_FQ,$A29,,,HH$3)*-100,0)</f>
        <v>0.89609979472603818</v>
      </c>
      <c r="HI29" s="11">
        <f>IF(ISNUMBER(_xll.ciqfunctions.udf.CIQ(HI$2,"IQ_CAPEX",IQ_FQ,$A29,"LFR",,HI$3)/_xll.ciqfunctions.udf.CIQ(HI$2,"IQ_TOTAL_ASSETS",IQ_FQ,$A29,,,HI$3)*-100),_xll.ciqfunctions.udf.CIQ(HI$2,"IQ_CAPEX",IQ_FQ,$A29,"LFR",,HI$3)/_xll.ciqfunctions.udf.CIQ(HI$2,"IQ_TOTAL_ASSETS",IQ_FQ,$A29,,,HI$3)*-100,0)</f>
        <v>0.76164323384695576</v>
      </c>
      <c r="HJ29" s="11">
        <f>IF(ISNUMBER(_xll.ciqfunctions.udf.CIQ(HJ$2,"IQ_CAPEX",IQ_FQ,$A29,"LFR",,HJ$3)/_xll.ciqfunctions.udf.CIQ(HJ$2,"IQ_TOTAL_ASSETS",IQ_FQ,$A29,,,HJ$3)*-100),_xll.ciqfunctions.udf.CIQ(HJ$2,"IQ_CAPEX",IQ_FQ,$A29,"LFR",,HJ$3)/_xll.ciqfunctions.udf.CIQ(HJ$2,"IQ_TOTAL_ASSETS",IQ_FQ,$A29,,,HJ$3)*-100,0)</f>
        <v>0</v>
      </c>
      <c r="HK29" s="11">
        <f>IF(ISNUMBER(_xll.ciqfunctions.udf.CIQ(HK$2,"IQ_CAPEX",IQ_FQ,$A29,"LFR",,HK$3)/_xll.ciqfunctions.udf.CIQ(HK$2,"IQ_TOTAL_ASSETS",IQ_FQ,$A29,,,HK$3)*-100),_xll.ciqfunctions.udf.CIQ(HK$2,"IQ_CAPEX",IQ_FQ,$A29,"LFR",,HK$3)/_xll.ciqfunctions.udf.CIQ(HK$2,"IQ_TOTAL_ASSETS",IQ_FQ,$A29,,,HK$3)*-100,0)</f>
        <v>0</v>
      </c>
      <c r="HL29" s="11">
        <f>IF(ISNUMBER(_xll.ciqfunctions.udf.CIQ(HL$2,"IQ_CAPEX",IQ_FQ,$A29,"LFR",,HL$3)/_xll.ciqfunctions.udf.CIQ(HL$2,"IQ_TOTAL_ASSETS",IQ_FQ,$A29,,,HL$3)*-100),_xll.ciqfunctions.udf.CIQ(HL$2,"IQ_CAPEX",IQ_FQ,$A29,"LFR",,HL$3)/_xll.ciqfunctions.udf.CIQ(HL$2,"IQ_TOTAL_ASSETS",IQ_FQ,$A29,,,HL$3)*-100,0)</f>
        <v>1.6032655579169976E-2</v>
      </c>
      <c r="HM29" s="11">
        <f>IF(ISNUMBER(_xll.ciqfunctions.udf.CIQ(HM$2,"IQ_CAPEX",IQ_FQ,$A29,"LFR",,HM$3)/_xll.ciqfunctions.udf.CIQ(HM$2,"IQ_TOTAL_ASSETS",IQ_FQ,$A29,,,HM$3)*-100),_xll.ciqfunctions.udf.CIQ(HM$2,"IQ_CAPEX",IQ_FQ,$A29,"LFR",,HM$3)/_xll.ciqfunctions.udf.CIQ(HM$2,"IQ_TOTAL_ASSETS",IQ_FQ,$A29,,,HM$3)*-100,0)</f>
        <v>0.68088164829899389</v>
      </c>
      <c r="HN29" s="11">
        <f>IF(ISNUMBER(_xll.ciqfunctions.udf.CIQ(HN$2,"IQ_CAPEX",IQ_FQ,$A29,"LFR",,HN$3)/_xll.ciqfunctions.udf.CIQ(HN$2,"IQ_TOTAL_ASSETS",IQ_FQ,$A29,,,HN$3)*-100),_xll.ciqfunctions.udf.CIQ(HN$2,"IQ_CAPEX",IQ_FQ,$A29,"LFR",,HN$3)/_xll.ciqfunctions.udf.CIQ(HN$2,"IQ_TOTAL_ASSETS",IQ_FQ,$A29,,,HN$3)*-100,0)</f>
        <v>4.5864245435691793E-2</v>
      </c>
      <c r="HO29" s="11">
        <f>IF(ISNUMBER(_xll.ciqfunctions.udf.CIQ(HO$2,"IQ_CAPEX",IQ_FQ,$A29,"LFR",,HO$3)/_xll.ciqfunctions.udf.CIQ(HO$2,"IQ_TOTAL_ASSETS",IQ_FQ,$A29,,,HO$3)*-100),_xll.ciqfunctions.udf.CIQ(HO$2,"IQ_CAPEX",IQ_FQ,$A29,"LFR",,HO$3)/_xll.ciqfunctions.udf.CIQ(HO$2,"IQ_TOTAL_ASSETS",IQ_FQ,$A29,,,HO$3)*-100,0)</f>
        <v>0.57150375966507916</v>
      </c>
      <c r="HP29" s="11">
        <f>IF(ISNUMBER(_xll.ciqfunctions.udf.CIQ(HP$2,"IQ_CAPEX",IQ_FQ,$A29,"LFR",,HP$3)/_xll.ciqfunctions.udf.CIQ(HP$2,"IQ_TOTAL_ASSETS",IQ_FQ,$A29,,,HP$3)*-100),_xll.ciqfunctions.udf.CIQ(HP$2,"IQ_CAPEX",IQ_FQ,$A29,"LFR",,HP$3)/_xll.ciqfunctions.udf.CIQ(HP$2,"IQ_TOTAL_ASSETS",IQ_FQ,$A29,,,HP$3)*-100,0)</f>
        <v>0.40113087698041161</v>
      </c>
      <c r="HQ29" s="11">
        <f>IF(ISNUMBER(_xll.ciqfunctions.udf.CIQ(HQ$2,"IQ_CAPEX",IQ_FQ,$A29,"LFR",,HQ$3)/_xll.ciqfunctions.udf.CIQ(HQ$2,"IQ_TOTAL_ASSETS",IQ_FQ,$A29,,,HQ$3)*-100),_xll.ciqfunctions.udf.CIQ(HQ$2,"IQ_CAPEX",IQ_FQ,$A29,"LFR",,HQ$3)/_xll.ciqfunctions.udf.CIQ(HQ$2,"IQ_TOTAL_ASSETS",IQ_FQ,$A29,,,HQ$3)*-100,0)</f>
        <v>3.2654924453001768</v>
      </c>
      <c r="HR29" s="11">
        <f>IF(ISNUMBER(_xll.ciqfunctions.udf.CIQ(HR$2,"IQ_CAPEX",IQ_FQ,$A29,"LFR",,HR$3)/_xll.ciqfunctions.udf.CIQ(HR$2,"IQ_TOTAL_ASSETS",IQ_FQ,$A29,,,HR$3)*-100),_xll.ciqfunctions.udf.CIQ(HR$2,"IQ_CAPEX",IQ_FQ,$A29,"LFR",,HR$3)/_xll.ciqfunctions.udf.CIQ(HR$2,"IQ_TOTAL_ASSETS",IQ_FQ,$A29,,,HR$3)*-100,0)</f>
        <v>3.0860708552824945</v>
      </c>
      <c r="HS29" s="11">
        <f>IF(ISNUMBER(_xll.ciqfunctions.udf.CIQ(HS$2,"IQ_CAPEX",IQ_FQ,$A29,"LFR",,HS$3)/_xll.ciqfunctions.udf.CIQ(HS$2,"IQ_TOTAL_ASSETS",IQ_FQ,$A29,,,HS$3)*-100),_xll.ciqfunctions.udf.CIQ(HS$2,"IQ_CAPEX",IQ_FQ,$A29,"LFR",,HS$3)/_xll.ciqfunctions.udf.CIQ(HS$2,"IQ_TOTAL_ASSETS",IQ_FQ,$A29,,,HS$3)*-100,0)</f>
        <v>0</v>
      </c>
      <c r="HT29" s="11">
        <f>IF(ISNUMBER(_xll.ciqfunctions.udf.CIQ(HT$2,"IQ_CAPEX",IQ_FQ,$A29,"LFR",,HT$3)/_xll.ciqfunctions.udf.CIQ(HT$2,"IQ_TOTAL_ASSETS",IQ_FQ,$A29,,,HT$3)*-100),_xll.ciqfunctions.udf.CIQ(HT$2,"IQ_CAPEX",IQ_FQ,$A29,"LFR",,HT$3)/_xll.ciqfunctions.udf.CIQ(HT$2,"IQ_TOTAL_ASSETS",IQ_FQ,$A29,,,HT$3)*-100,0)</f>
        <v>1.2421557336592475</v>
      </c>
      <c r="HU29" s="11">
        <f>IF(ISNUMBER(_xll.ciqfunctions.udf.CIQ(HU$2,"IQ_CAPEX",IQ_FQ,$A29,"LFR",,HU$3)/_xll.ciqfunctions.udf.CIQ(HU$2,"IQ_TOTAL_ASSETS",IQ_FQ,$A29,,,HU$3)*-100),_xll.ciqfunctions.udf.CIQ(HU$2,"IQ_CAPEX",IQ_FQ,$A29,"LFR",,HU$3)/_xll.ciqfunctions.udf.CIQ(HU$2,"IQ_TOTAL_ASSETS",IQ_FQ,$A29,,,HU$3)*-100,0)</f>
        <v>0.57832070121121826</v>
      </c>
      <c r="HV29" s="11">
        <f>IF(ISNUMBER(_xll.ciqfunctions.udf.CIQ(HV$2,"IQ_CAPEX",IQ_FQ,$A29,"LFR",,HV$3)/_xll.ciqfunctions.udf.CIQ(HV$2,"IQ_TOTAL_ASSETS",IQ_FQ,$A29,,,HV$3)*-100),_xll.ciqfunctions.udf.CIQ(HV$2,"IQ_CAPEX",IQ_FQ,$A29,"LFR",,HV$3)/_xll.ciqfunctions.udf.CIQ(HV$2,"IQ_TOTAL_ASSETS",IQ_FQ,$A29,,,HV$3)*-100,0)</f>
        <v>0.71507336598665205</v>
      </c>
      <c r="HW29" s="11">
        <f>IF(ISNUMBER(_xll.ciqfunctions.udf.CIQ(HW$2,"IQ_CAPEX",IQ_FQ,$A29,"LFR",,HW$3)/_xll.ciqfunctions.udf.CIQ(HW$2,"IQ_TOTAL_ASSETS",IQ_FQ,$A29,,,HW$3)*-100),_xll.ciqfunctions.udf.CIQ(HW$2,"IQ_CAPEX",IQ_FQ,$A29,"LFR",,HW$3)/_xll.ciqfunctions.udf.CIQ(HW$2,"IQ_TOTAL_ASSETS",IQ_FQ,$A29,,,HW$3)*-100,0)</f>
        <v>0.61511870265873625</v>
      </c>
      <c r="HX29" s="11">
        <f>IF(ISNUMBER(_xll.ciqfunctions.udf.CIQ(HX$2,"IQ_CAPEX",IQ_FQ,$A29,"LFR",,HX$3)/_xll.ciqfunctions.udf.CIQ(HX$2,"IQ_TOTAL_ASSETS",IQ_FQ,$A29,,,HX$3)*-100),_xll.ciqfunctions.udf.CIQ(HX$2,"IQ_CAPEX",IQ_FQ,$A29,"LFR",,HX$3)/_xll.ciqfunctions.udf.CIQ(HX$2,"IQ_TOTAL_ASSETS",IQ_FQ,$A29,,,HX$3)*-100,0)</f>
        <v>0</v>
      </c>
      <c r="HY29" s="11">
        <f>IF(ISNUMBER(_xll.ciqfunctions.udf.CIQ(HY$2,"IQ_CAPEX",IQ_FQ,$A29,"LFR",,HY$3)/_xll.ciqfunctions.udf.CIQ(HY$2,"IQ_TOTAL_ASSETS",IQ_FQ,$A29,,,HY$3)*-100),_xll.ciqfunctions.udf.CIQ(HY$2,"IQ_CAPEX",IQ_FQ,$A29,"LFR",,HY$3)/_xll.ciqfunctions.udf.CIQ(HY$2,"IQ_TOTAL_ASSETS",IQ_FQ,$A29,,,HY$3)*-100,0)</f>
        <v>0.82759032784926101</v>
      </c>
      <c r="HZ29" s="11">
        <f>IF(ISNUMBER(_xll.ciqfunctions.udf.CIQ(HZ$2,"IQ_CAPEX",IQ_FQ,$A29,"LFR",,HZ$3)/_xll.ciqfunctions.udf.CIQ(HZ$2,"IQ_TOTAL_ASSETS",IQ_FQ,$A29,,,HZ$3)*-100),_xll.ciqfunctions.udf.CIQ(HZ$2,"IQ_CAPEX",IQ_FQ,$A29,"LFR",,HZ$3)/_xll.ciqfunctions.udf.CIQ(HZ$2,"IQ_TOTAL_ASSETS",IQ_FQ,$A29,,,HZ$3)*-100,0)</f>
        <v>0.34267715988423253</v>
      </c>
      <c r="IA29" s="11">
        <f>IF(ISNUMBER(_xll.ciqfunctions.udf.CIQ(IA$2,"IQ_CAPEX",IQ_FQ,$A29,"LFR",,IA$3)/_xll.ciqfunctions.udf.CIQ(IA$2,"IQ_TOTAL_ASSETS",IQ_FQ,$A29,,,IA$3)*-100),_xll.ciqfunctions.udf.CIQ(IA$2,"IQ_CAPEX",IQ_FQ,$A29,"LFR",,IA$3)/_xll.ciqfunctions.udf.CIQ(IA$2,"IQ_TOTAL_ASSETS",IQ_FQ,$A29,,,IA$3)*-100,0)</f>
        <v>1.6397285526721976</v>
      </c>
      <c r="IB29" s="11">
        <f>IF(ISNUMBER(_xll.ciqfunctions.udf.CIQ(IB$2,"IQ_CAPEX",IQ_FQ,$A29,"LFR",,IB$3)/_xll.ciqfunctions.udf.CIQ(IB$2,"IQ_TOTAL_ASSETS",IQ_FQ,$A29,,,IB$3)*-100),_xll.ciqfunctions.udf.CIQ(IB$2,"IQ_CAPEX",IQ_FQ,$A29,"LFR",,IB$3)/_xll.ciqfunctions.udf.CIQ(IB$2,"IQ_TOTAL_ASSETS",IQ_FQ,$A29,,,IB$3)*-100,0)</f>
        <v>0.87881591119333946</v>
      </c>
      <c r="IC29" s="11">
        <f>IF(ISNUMBER(_xll.ciqfunctions.udf.CIQ(IC$2,"IQ_CAPEX",IQ_FQ,$A29,"LFR",,IC$3)/_xll.ciqfunctions.udf.CIQ(IC$2,"IQ_TOTAL_ASSETS",IQ_FQ,$A29,,,IC$3)*-100),_xll.ciqfunctions.udf.CIQ(IC$2,"IQ_CAPEX",IQ_FQ,$A29,"LFR",,IC$3)/_xll.ciqfunctions.udf.CIQ(IC$2,"IQ_TOTAL_ASSETS",IQ_FQ,$A29,,,IC$3)*-100,0)</f>
        <v>1.64851385616934</v>
      </c>
      <c r="ID29" s="11">
        <f>IF(ISNUMBER(_xll.ciqfunctions.udf.CIQ(ID$2,"IQ_CAPEX",IQ_FQ,$A29,"LFR",,ID$3)/_xll.ciqfunctions.udf.CIQ(ID$2,"IQ_TOTAL_ASSETS",IQ_FQ,$A29,,,ID$3)*-100),_xll.ciqfunctions.udf.CIQ(ID$2,"IQ_CAPEX",IQ_FQ,$A29,"LFR",,ID$3)/_xll.ciqfunctions.udf.CIQ(ID$2,"IQ_TOTAL_ASSETS",IQ_FQ,$A29,,,ID$3)*-100,0)</f>
        <v>0.74121409854595899</v>
      </c>
      <c r="IE29" s="11">
        <f>IF(ISNUMBER(_xll.ciqfunctions.udf.CIQ(IE$2,"IQ_CAPEX",IQ_FQ,$A29,"LFR",,IE$3)/_xll.ciqfunctions.udf.CIQ(IE$2,"IQ_TOTAL_ASSETS",IQ_FQ,$A29,,,IE$3)*-100),_xll.ciqfunctions.udf.CIQ(IE$2,"IQ_CAPEX",IQ_FQ,$A29,"LFR",,IE$3)/_xll.ciqfunctions.udf.CIQ(IE$2,"IQ_TOTAL_ASSETS",IQ_FQ,$A29,,,IE$3)*-100,0)</f>
        <v>0.50876615058013985</v>
      </c>
      <c r="IF29" s="11">
        <f>IF(ISNUMBER(_xll.ciqfunctions.udf.CIQ(IF$2,"IQ_CAPEX",IQ_FQ,$A29,"LFR",,IF$3)/_xll.ciqfunctions.udf.CIQ(IF$2,"IQ_TOTAL_ASSETS",IQ_FQ,$A29,,,IF$3)*-100),_xll.ciqfunctions.udf.CIQ(IF$2,"IQ_CAPEX",IQ_FQ,$A29,"LFR",,IF$3)/_xll.ciqfunctions.udf.CIQ(IF$2,"IQ_TOTAL_ASSETS",IQ_FQ,$A29,,,IF$3)*-100,0)</f>
        <v>1.0984265781448197</v>
      </c>
      <c r="IG29" s="11">
        <f>IF(ISNUMBER(_xll.ciqfunctions.udf.CIQ(IG$2,"IQ_CAPEX",IQ_FQ,$A29,"LFR",,IG$3)/_xll.ciqfunctions.udf.CIQ(IG$2,"IQ_TOTAL_ASSETS",IQ_FQ,$A29,,,IG$3)*-100),_xll.ciqfunctions.udf.CIQ(IG$2,"IQ_CAPEX",IQ_FQ,$A29,"LFR",,IG$3)/_xll.ciqfunctions.udf.CIQ(IG$2,"IQ_TOTAL_ASSETS",IQ_FQ,$A29,,,IG$3)*-100,0)</f>
        <v>1.6233667961458913</v>
      </c>
      <c r="IH29" s="11">
        <f>IF(ISNUMBER(_xll.ciqfunctions.udf.CIQ(IH$2,"IQ_CAPEX",IQ_FQ,$A29,"LFR",,IH$3)/_xll.ciqfunctions.udf.CIQ(IH$2,"IQ_TOTAL_ASSETS",IQ_FQ,$A29,,,IH$3)*-100),_xll.ciqfunctions.udf.CIQ(IH$2,"IQ_CAPEX",IQ_FQ,$A29,"LFR",,IH$3)/_xll.ciqfunctions.udf.CIQ(IH$2,"IQ_TOTAL_ASSETS",IQ_FQ,$A29,,,IH$3)*-100,0)</f>
        <v>0.34147869459453345</v>
      </c>
      <c r="II29" s="11">
        <f>IF(ISNUMBER(_xll.ciqfunctions.udf.CIQ(II$2,"IQ_CAPEX",IQ_FQ,$A29,"LFR",,II$3)/_xll.ciqfunctions.udf.CIQ(II$2,"IQ_TOTAL_ASSETS",IQ_FQ,$A29,,,II$3)*-100),_xll.ciqfunctions.udf.CIQ(II$2,"IQ_CAPEX",IQ_FQ,$A29,"LFR",,II$3)/_xll.ciqfunctions.udf.CIQ(II$2,"IQ_TOTAL_ASSETS",IQ_FQ,$A29,,,II$3)*-100,0)</f>
        <v>0</v>
      </c>
      <c r="IJ29" s="11">
        <f>IF(ISNUMBER(_xll.ciqfunctions.udf.CIQ(IJ$2,"IQ_CAPEX",IQ_FQ,$A29,"LFR",,IJ$3)/_xll.ciqfunctions.udf.CIQ(IJ$2,"IQ_TOTAL_ASSETS",IQ_FQ,$A29,,,IJ$3)*-100),_xll.ciqfunctions.udf.CIQ(IJ$2,"IQ_CAPEX",IQ_FQ,$A29,"LFR",,IJ$3)/_xll.ciqfunctions.udf.CIQ(IJ$2,"IQ_TOTAL_ASSETS",IQ_FQ,$A29,,,IJ$3)*-100,0)</f>
        <v>0.32261679142535477</v>
      </c>
      <c r="IK29" s="11">
        <f>IF(ISNUMBER(_xll.ciqfunctions.udf.CIQ(IK$2,"IQ_CAPEX",IQ_FQ,$A29,"LFR",,IK$3)/_xll.ciqfunctions.udf.CIQ(IK$2,"IQ_TOTAL_ASSETS",IQ_FQ,$A29,,,IK$3)*-100),_xll.ciqfunctions.udf.CIQ(IK$2,"IQ_CAPEX",IQ_FQ,$A29,"LFR",,IK$3)/_xll.ciqfunctions.udf.CIQ(IK$2,"IQ_TOTAL_ASSETS",IQ_FQ,$A29,,,IK$3)*-100,0)</f>
        <v>0.70930693817412493</v>
      </c>
      <c r="IL29" s="11">
        <f>IF(ISNUMBER(_xll.ciqfunctions.udf.CIQ(IL$2,"IQ_CAPEX",IQ_FQ,$A29,"LFR",,IL$3)/_xll.ciqfunctions.udf.CIQ(IL$2,"IQ_TOTAL_ASSETS",IQ_FQ,$A29,,,IL$3)*-100),_xll.ciqfunctions.udf.CIQ(IL$2,"IQ_CAPEX",IQ_FQ,$A29,"LFR",,IL$3)/_xll.ciqfunctions.udf.CIQ(IL$2,"IQ_TOTAL_ASSETS",IQ_FQ,$A29,,,IL$3)*-100,0)</f>
        <v>4.0275293476587024E-2</v>
      </c>
      <c r="IM29" s="11">
        <f>IF(ISNUMBER(_xll.ciqfunctions.udf.CIQ(IM$2,"IQ_CAPEX",IQ_FQ,$A29,"LFR",,IM$3)/_xll.ciqfunctions.udf.CIQ(IM$2,"IQ_TOTAL_ASSETS",IQ_FQ,$A29,,,IM$3)*-100),_xll.ciqfunctions.udf.CIQ(IM$2,"IQ_CAPEX",IQ_FQ,$A29,"LFR",,IM$3)/_xll.ciqfunctions.udf.CIQ(IM$2,"IQ_TOTAL_ASSETS",IQ_FQ,$A29,,,IM$3)*-100,0)</f>
        <v>1.6676258326553024</v>
      </c>
      <c r="IN29" s="11">
        <f>IF(ISNUMBER(_xll.ciqfunctions.udf.CIQ(IN$2,"IQ_CAPEX",IQ_FQ,$A29,"LFR",,IN$3)/_xll.ciqfunctions.udf.CIQ(IN$2,"IQ_TOTAL_ASSETS",IQ_FQ,$A29,,,IN$3)*-100),_xll.ciqfunctions.udf.CIQ(IN$2,"IQ_CAPEX",IQ_FQ,$A29,"LFR",,IN$3)/_xll.ciqfunctions.udf.CIQ(IN$2,"IQ_TOTAL_ASSETS",IQ_FQ,$A29,,,IN$3)*-100,0)</f>
        <v>0</v>
      </c>
      <c r="IO29" s="11">
        <f>IF(ISNUMBER(_xll.ciqfunctions.udf.CIQ(IO$2,"IQ_CAPEX",IQ_FQ,$A29,"LFR",,IO$3)/_xll.ciqfunctions.udf.CIQ(IO$2,"IQ_TOTAL_ASSETS",IQ_FQ,$A29,,,IO$3)*-100),_xll.ciqfunctions.udf.CIQ(IO$2,"IQ_CAPEX",IQ_FQ,$A29,"LFR",,IO$3)/_xll.ciqfunctions.udf.CIQ(IO$2,"IQ_TOTAL_ASSETS",IQ_FQ,$A29,,,IO$3)*-100,0)</f>
        <v>0</v>
      </c>
      <c r="IP29" s="11">
        <f>IF(ISNUMBER(_xll.ciqfunctions.udf.CIQ(IP$2,"IQ_CAPEX",IQ_FQ,$A29,"LFR",,IP$3)/_xll.ciqfunctions.udf.CIQ(IP$2,"IQ_TOTAL_ASSETS",IQ_FQ,$A29,,,IP$3)*-100),_xll.ciqfunctions.udf.CIQ(IP$2,"IQ_CAPEX",IQ_FQ,$A29,"LFR",,IP$3)/_xll.ciqfunctions.udf.CIQ(IP$2,"IQ_TOTAL_ASSETS",IQ_FQ,$A29,,,IP$3)*-100,0)</f>
        <v>1.1865397836674811</v>
      </c>
      <c r="IQ29" s="11">
        <f>IF(ISNUMBER(_xll.ciqfunctions.udf.CIQ(IQ$2,"IQ_CAPEX",IQ_FQ,$A29,"LFR",,IQ$3)/_xll.ciqfunctions.udf.CIQ(IQ$2,"IQ_TOTAL_ASSETS",IQ_FQ,$A29,,,IQ$3)*-100),_xll.ciqfunctions.udf.CIQ(IQ$2,"IQ_CAPEX",IQ_FQ,$A29,"LFR",,IQ$3)/_xll.ciqfunctions.udf.CIQ(IQ$2,"IQ_TOTAL_ASSETS",IQ_FQ,$A29,,,IQ$3)*-100,0)</f>
        <v>2.866907940866616</v>
      </c>
      <c r="IR29" s="11">
        <f>IF(ISNUMBER(_xll.ciqfunctions.udf.CIQ(IR$2,"IQ_CAPEX",IQ_FQ,$A29,"LFR",,IR$3)/_xll.ciqfunctions.udf.CIQ(IR$2,"IQ_TOTAL_ASSETS",IQ_FQ,$A29,,,IR$3)*-100),_xll.ciqfunctions.udf.CIQ(IR$2,"IQ_CAPEX",IQ_FQ,$A29,"LFR",,IR$3)/_xll.ciqfunctions.udf.CIQ(IR$2,"IQ_TOTAL_ASSETS",IQ_FQ,$A29,,,IR$3)*-100,0)</f>
        <v>0</v>
      </c>
      <c r="IS29" s="11">
        <f>IF(ISNUMBER(_xll.ciqfunctions.udf.CIQ(IS$2,"IQ_CAPEX",IQ_FQ,$A29,"LFR",,IS$3)/_xll.ciqfunctions.udf.CIQ(IS$2,"IQ_TOTAL_ASSETS",IQ_FQ,$A29,,,IS$3)*-100),_xll.ciqfunctions.udf.CIQ(IS$2,"IQ_CAPEX",IQ_FQ,$A29,"LFR",,IS$3)/_xll.ciqfunctions.udf.CIQ(IS$2,"IQ_TOTAL_ASSETS",IQ_FQ,$A29,,,IS$3)*-100,0)</f>
        <v>0.33957531040509942</v>
      </c>
      <c r="IT29" s="11">
        <f>IF(ISNUMBER(_xll.ciqfunctions.udf.CIQ(IT$2,"IQ_CAPEX",IQ_FQ,$A29,"LFR",,IT$3)/_xll.ciqfunctions.udf.CIQ(IT$2,"IQ_TOTAL_ASSETS",IQ_FQ,$A29,,,IT$3)*-100),_xll.ciqfunctions.udf.CIQ(IT$2,"IQ_CAPEX",IQ_FQ,$A29,"LFR",,IT$3)/_xll.ciqfunctions.udf.CIQ(IT$2,"IQ_TOTAL_ASSETS",IQ_FQ,$A29,,,IT$3)*-100,0)</f>
        <v>1.3953743888370049</v>
      </c>
      <c r="IU29" s="11">
        <f>IF(ISNUMBER(_xll.ciqfunctions.udf.CIQ(IU$2,"IQ_CAPEX",IQ_FQ,$A29,"LFR",,IU$3)/_xll.ciqfunctions.udf.CIQ(IU$2,"IQ_TOTAL_ASSETS",IQ_FQ,$A29,,,IU$3)*-100),_xll.ciqfunctions.udf.CIQ(IU$2,"IQ_CAPEX",IQ_FQ,$A29,"LFR",,IU$3)/_xll.ciqfunctions.udf.CIQ(IU$2,"IQ_TOTAL_ASSETS",IQ_FQ,$A29,,,IU$3)*-100,0)</f>
        <v>0.11520598173844275</v>
      </c>
      <c r="IV29" s="11">
        <f>IF(ISNUMBER(_xll.ciqfunctions.udf.CIQ(IV$2,"IQ_CAPEX",IQ_FQ,$A29,"LFR",,IV$3)/_xll.ciqfunctions.udf.CIQ(IV$2,"IQ_TOTAL_ASSETS",IQ_FQ,$A29,,,IV$3)*-100),_xll.ciqfunctions.udf.CIQ(IV$2,"IQ_CAPEX",IQ_FQ,$A29,"LFR",,IV$3)/_xll.ciqfunctions.udf.CIQ(IV$2,"IQ_TOTAL_ASSETS",IQ_FQ,$A29,,,IV$3)*-100,0)</f>
        <v>9.1030269290944849E-2</v>
      </c>
      <c r="IW29" s="11">
        <f>IF(ISNUMBER(_xll.ciqfunctions.udf.CIQ(IW$2,"IQ_CAPEX",IQ_FQ,$A29,"LFR",,IW$3)/_xll.ciqfunctions.udf.CIQ(IW$2,"IQ_TOTAL_ASSETS",IQ_FQ,$A29,,,IW$3)*-100),_xll.ciqfunctions.udf.CIQ(IW$2,"IQ_CAPEX",IQ_FQ,$A29,"LFR",,IW$3)/_xll.ciqfunctions.udf.CIQ(IW$2,"IQ_TOTAL_ASSETS",IQ_FQ,$A29,,,IW$3)*-100,0)</f>
        <v>0.98064442347828573</v>
      </c>
      <c r="IX29" s="11">
        <f>IF(ISNUMBER(_xll.ciqfunctions.udf.CIQ(IX$2,"IQ_CAPEX",IQ_FQ,$A29,"LFR",,IX$3)/_xll.ciqfunctions.udf.CIQ(IX$2,"IQ_TOTAL_ASSETS",IQ_FQ,$A29,,,IX$3)*-100),_xll.ciqfunctions.udf.CIQ(IX$2,"IQ_CAPEX",IQ_FQ,$A29,"LFR",,IX$3)/_xll.ciqfunctions.udf.CIQ(IX$2,"IQ_TOTAL_ASSETS",IQ_FQ,$A29,,,IX$3)*-100,0)</f>
        <v>7.1349737142008027E-2</v>
      </c>
      <c r="IY29" s="11">
        <f>IF(ISNUMBER(_xll.ciqfunctions.udf.CIQ(IY$2,"IQ_CAPEX",IQ_FQ,$A29,"LFR",,IY$3)/_xll.ciqfunctions.udf.CIQ(IY$2,"IQ_TOTAL_ASSETS",IQ_FQ,$A29,,,IY$3)*-100),_xll.ciqfunctions.udf.CIQ(IY$2,"IQ_CAPEX",IQ_FQ,$A29,"LFR",,IY$3)/_xll.ciqfunctions.udf.CIQ(IY$2,"IQ_TOTAL_ASSETS",IQ_FQ,$A29,,,IY$3)*-100,0)</f>
        <v>0</v>
      </c>
      <c r="IZ29" s="11">
        <f>IF(ISNUMBER(_xll.ciqfunctions.udf.CIQ(IZ$2,"IQ_CAPEX",IQ_FQ,$A29,"LFR",,IZ$3)/_xll.ciqfunctions.udf.CIQ(IZ$2,"IQ_TOTAL_ASSETS",IQ_FQ,$A29,,,IZ$3)*-100),_xll.ciqfunctions.udf.CIQ(IZ$2,"IQ_CAPEX",IQ_FQ,$A29,"LFR",,IZ$3)/_xll.ciqfunctions.udf.CIQ(IZ$2,"IQ_TOTAL_ASSETS",IQ_FQ,$A29,,,IZ$3)*-100,0)</f>
        <v>0.41322592514222339</v>
      </c>
      <c r="JA29" s="11">
        <f>IF(ISNUMBER(_xll.ciqfunctions.udf.CIQ(JA$2,"IQ_CAPEX",IQ_FQ,$A29,"LFR",,JA$3)/_xll.ciqfunctions.udf.CIQ(JA$2,"IQ_TOTAL_ASSETS",IQ_FQ,$A29,,,JA$3)*-100),_xll.ciqfunctions.udf.CIQ(JA$2,"IQ_CAPEX",IQ_FQ,$A29,"LFR",,JA$3)/_xll.ciqfunctions.udf.CIQ(JA$2,"IQ_TOTAL_ASSETS",IQ_FQ,$A29,,,JA$3)*-100,0)</f>
        <v>2.6442681909944157</v>
      </c>
      <c r="JB29" s="11">
        <f>IF(ISNUMBER(_xll.ciqfunctions.udf.CIQ(JB$2,"IQ_CAPEX",IQ_FQ,$A29,"LFR",,JB$3)/_xll.ciqfunctions.udf.CIQ(JB$2,"IQ_TOTAL_ASSETS",IQ_FQ,$A29,,,JB$3)*-100),_xll.ciqfunctions.udf.CIQ(JB$2,"IQ_CAPEX",IQ_FQ,$A29,"LFR",,JB$3)/_xll.ciqfunctions.udf.CIQ(JB$2,"IQ_TOTAL_ASSETS",IQ_FQ,$A29,,,JB$3)*-100,0)</f>
        <v>1.9305807719077184E-2</v>
      </c>
      <c r="JC29" s="11">
        <f>IF(ISNUMBER(_xll.ciqfunctions.udf.CIQ(JC$2,"IQ_CAPEX",IQ_FQ,$A29,"LFR",,JC$3)/_xll.ciqfunctions.udf.CIQ(JC$2,"IQ_TOTAL_ASSETS",IQ_FQ,$A29,,,JC$3)*-100),_xll.ciqfunctions.udf.CIQ(JC$2,"IQ_CAPEX",IQ_FQ,$A29,"LFR",,JC$3)/_xll.ciqfunctions.udf.CIQ(JC$2,"IQ_TOTAL_ASSETS",IQ_FQ,$A29,,,JC$3)*-100,0)</f>
        <v>0.36844272411729001</v>
      </c>
      <c r="JD29" s="11">
        <f>IF(ISNUMBER(_xll.ciqfunctions.udf.CIQ(JD$2,"IQ_CAPEX",IQ_FQ,$A29,"LFR",,JD$3)/_xll.ciqfunctions.udf.CIQ(JD$2,"IQ_TOTAL_ASSETS",IQ_FQ,$A29,,,JD$3)*-100),_xll.ciqfunctions.udf.CIQ(JD$2,"IQ_CAPEX",IQ_FQ,$A29,"LFR",,JD$3)/_xll.ciqfunctions.udf.CIQ(JD$2,"IQ_TOTAL_ASSETS",IQ_FQ,$A29,,,JD$3)*-100,0)</f>
        <v>0.40757612083433231</v>
      </c>
      <c r="JE29" s="11">
        <f>IF(ISNUMBER(_xll.ciqfunctions.udf.CIQ(JE$2,"IQ_CAPEX",IQ_FQ,$A29,"LFR",,JE$3)/_xll.ciqfunctions.udf.CIQ(JE$2,"IQ_TOTAL_ASSETS",IQ_FQ,$A29,,,JE$3)*-100),_xll.ciqfunctions.udf.CIQ(JE$2,"IQ_CAPEX",IQ_FQ,$A29,"LFR",,JE$3)/_xll.ciqfunctions.udf.CIQ(JE$2,"IQ_TOTAL_ASSETS",IQ_FQ,$A29,,,JE$3)*-100,0)</f>
        <v>0.15542862585221187</v>
      </c>
      <c r="JF29" s="11">
        <f>IF(ISNUMBER(_xll.ciqfunctions.udf.CIQ(JF$2,"IQ_CAPEX",IQ_FQ,$A29,"LFR",,JF$3)/_xll.ciqfunctions.udf.CIQ(JF$2,"IQ_TOTAL_ASSETS",IQ_FQ,$A29,,,JF$3)*-100),_xll.ciqfunctions.udf.CIQ(JF$2,"IQ_CAPEX",IQ_FQ,$A29,"LFR",,JF$3)/_xll.ciqfunctions.udf.CIQ(JF$2,"IQ_TOTAL_ASSETS",IQ_FQ,$A29,,,JF$3)*-100,0)</f>
        <v>0</v>
      </c>
      <c r="JG29" s="11">
        <f>IF(ISNUMBER(_xll.ciqfunctions.udf.CIQ(JG$2,"IQ_CAPEX",IQ_FQ,$A29,"LFR",,JG$3)/_xll.ciqfunctions.udf.CIQ(JG$2,"IQ_TOTAL_ASSETS",IQ_FQ,$A29,,,JG$3)*-100),_xll.ciqfunctions.udf.CIQ(JG$2,"IQ_CAPEX",IQ_FQ,$A29,"LFR",,JG$3)/_xll.ciqfunctions.udf.CIQ(JG$2,"IQ_TOTAL_ASSETS",IQ_FQ,$A29,,,JG$3)*-100,0)</f>
        <v>4.2900768081053258</v>
      </c>
      <c r="JH29" s="11">
        <f>IF(ISNUMBER(_xll.ciqfunctions.udf.CIQ(JH$2,"IQ_CAPEX",IQ_FQ,$A29,"LFR",,JH$3)/_xll.ciqfunctions.udf.CIQ(JH$2,"IQ_TOTAL_ASSETS",IQ_FQ,$A29,,,JH$3)*-100),_xll.ciqfunctions.udf.CIQ(JH$2,"IQ_CAPEX",IQ_FQ,$A29,"LFR",,JH$3)/_xll.ciqfunctions.udf.CIQ(JH$2,"IQ_TOTAL_ASSETS",IQ_FQ,$A29,,,JH$3)*-100,0)</f>
        <v>0.5712317981118441</v>
      </c>
      <c r="JI29" s="11">
        <f>IF(ISNUMBER(_xll.ciqfunctions.udf.CIQ(JI$2,"IQ_CAPEX",IQ_FQ,$A29,"LFR",,JI$3)/_xll.ciqfunctions.udf.CIQ(JI$2,"IQ_TOTAL_ASSETS",IQ_FQ,$A29,,,JI$3)*-100),_xll.ciqfunctions.udf.CIQ(JI$2,"IQ_CAPEX",IQ_FQ,$A29,"LFR",,JI$3)/_xll.ciqfunctions.udf.CIQ(JI$2,"IQ_TOTAL_ASSETS",IQ_FQ,$A29,,,JI$3)*-100,0)</f>
        <v>0</v>
      </c>
      <c r="JJ29" s="11">
        <f>IF(ISNUMBER(_xll.ciqfunctions.udf.CIQ(JJ$2,"IQ_CAPEX",IQ_FQ,$A29,"LFR",,JJ$3)/_xll.ciqfunctions.udf.CIQ(JJ$2,"IQ_TOTAL_ASSETS",IQ_FQ,$A29,,,JJ$3)*-100),_xll.ciqfunctions.udf.CIQ(JJ$2,"IQ_CAPEX",IQ_FQ,$A29,"LFR",,JJ$3)/_xll.ciqfunctions.udf.CIQ(JJ$2,"IQ_TOTAL_ASSETS",IQ_FQ,$A29,,,JJ$3)*-100,0)</f>
        <v>2.0058410244780046E-2</v>
      </c>
      <c r="JK29" s="11">
        <f>IF(ISNUMBER(_xll.ciqfunctions.udf.CIQ(JK$2,"IQ_CAPEX",IQ_FQ,$A29,"LFR",,JK$3)/_xll.ciqfunctions.udf.CIQ(JK$2,"IQ_TOTAL_ASSETS",IQ_FQ,$A29,,,JK$3)*-100),_xll.ciqfunctions.udf.CIQ(JK$2,"IQ_CAPEX",IQ_FQ,$A29,"LFR",,JK$3)/_xll.ciqfunctions.udf.CIQ(JK$2,"IQ_TOTAL_ASSETS",IQ_FQ,$A29,,,JK$3)*-100,0)</f>
        <v>1.0109519797809603</v>
      </c>
      <c r="JL29" s="11">
        <f>IF(ISNUMBER(_xll.ciqfunctions.udf.CIQ(JL$2,"IQ_CAPEX",IQ_FQ,$A29,"LFR",,JL$3)/_xll.ciqfunctions.udf.CIQ(JL$2,"IQ_TOTAL_ASSETS",IQ_FQ,$A29,,,JL$3)*-100),_xll.ciqfunctions.udf.CIQ(JL$2,"IQ_CAPEX",IQ_FQ,$A29,"LFR",,JL$3)/_xll.ciqfunctions.udf.CIQ(JL$2,"IQ_TOTAL_ASSETS",IQ_FQ,$A29,,,JL$3)*-100,0)</f>
        <v>2.4745912505523644</v>
      </c>
      <c r="JM29" s="11">
        <f>IF(ISNUMBER(_xll.ciqfunctions.udf.CIQ(JM$2,"IQ_CAPEX",IQ_FQ,$A29,"LFR",,JM$3)/_xll.ciqfunctions.udf.CIQ(JM$2,"IQ_TOTAL_ASSETS",IQ_FQ,$A29,,,JM$3)*-100),_xll.ciqfunctions.udf.CIQ(JM$2,"IQ_CAPEX",IQ_FQ,$A29,"LFR",,JM$3)/_xll.ciqfunctions.udf.CIQ(JM$2,"IQ_TOTAL_ASSETS",IQ_FQ,$A29,,,JM$3)*-100,0)</f>
        <v>0</v>
      </c>
      <c r="JN29" s="11">
        <f>IF(ISNUMBER(_xll.ciqfunctions.udf.CIQ(JN$2,"IQ_CAPEX",IQ_FQ,$A29,"LFR",,JN$3)/_xll.ciqfunctions.udf.CIQ(JN$2,"IQ_TOTAL_ASSETS",IQ_FQ,$A29,,,JN$3)*-100),_xll.ciqfunctions.udf.CIQ(JN$2,"IQ_CAPEX",IQ_FQ,$A29,"LFR",,JN$3)/_xll.ciqfunctions.udf.CIQ(JN$2,"IQ_TOTAL_ASSETS",IQ_FQ,$A29,,,JN$3)*-100,0)</f>
        <v>1.2084257206208426</v>
      </c>
      <c r="JO29" s="11">
        <f>IF(ISNUMBER(_xll.ciqfunctions.udf.CIQ(JO$2,"IQ_CAPEX",IQ_FQ,$A29,"LFR",,JO$3)/_xll.ciqfunctions.udf.CIQ(JO$2,"IQ_TOTAL_ASSETS",IQ_FQ,$A29,,,JO$3)*-100),_xll.ciqfunctions.udf.CIQ(JO$2,"IQ_CAPEX",IQ_FQ,$A29,"LFR",,JO$3)/_xll.ciqfunctions.udf.CIQ(JO$2,"IQ_TOTAL_ASSETS",IQ_FQ,$A29,,,JO$3)*-100,0)</f>
        <v>0.74388157405341071</v>
      </c>
      <c r="JP29" s="11">
        <f>IF(ISNUMBER(_xll.ciqfunctions.udf.CIQ(JP$2,"IQ_CAPEX",IQ_FQ,$A29,"LFR",,JP$3)/_xll.ciqfunctions.udf.CIQ(JP$2,"IQ_TOTAL_ASSETS",IQ_FQ,$A29,,,JP$3)*-100),_xll.ciqfunctions.udf.CIQ(JP$2,"IQ_CAPEX",IQ_FQ,$A29,"LFR",,JP$3)/_xll.ciqfunctions.udf.CIQ(JP$2,"IQ_TOTAL_ASSETS",IQ_FQ,$A29,,,JP$3)*-100,0)</f>
        <v>0.73568118889900724</v>
      </c>
      <c r="JQ29" s="11">
        <f>IF(ISNUMBER(_xll.ciqfunctions.udf.CIQ(JQ$2,"IQ_CAPEX",IQ_FQ,$A29,"LFR",,JQ$3)/_xll.ciqfunctions.udf.CIQ(JQ$2,"IQ_TOTAL_ASSETS",IQ_FQ,$A29,,,JQ$3)*-100),_xll.ciqfunctions.udf.CIQ(JQ$2,"IQ_CAPEX",IQ_FQ,$A29,"LFR",,JQ$3)/_xll.ciqfunctions.udf.CIQ(JQ$2,"IQ_TOTAL_ASSETS",IQ_FQ,$A29,,,JQ$3)*-100,0)</f>
        <v>0</v>
      </c>
      <c r="JR29" s="11">
        <f>IF(ISNUMBER(_xll.ciqfunctions.udf.CIQ(JR$2,"IQ_CAPEX",IQ_FQ,$A29,"LFR",,JR$3)/_xll.ciqfunctions.udf.CIQ(JR$2,"IQ_TOTAL_ASSETS",IQ_FQ,$A29,,,JR$3)*-100),_xll.ciqfunctions.udf.CIQ(JR$2,"IQ_CAPEX",IQ_FQ,$A29,"LFR",,JR$3)/_xll.ciqfunctions.udf.CIQ(JR$2,"IQ_TOTAL_ASSETS",IQ_FQ,$A29,,,JR$3)*-100,0)</f>
        <v>0.85727464939302034</v>
      </c>
      <c r="JS29" s="11">
        <f>IF(ISNUMBER(_xll.ciqfunctions.udf.CIQ(JS$2,"IQ_CAPEX",IQ_FQ,$A29,"LFR",,JS$3)/_xll.ciqfunctions.udf.CIQ(JS$2,"IQ_TOTAL_ASSETS",IQ_FQ,$A29,,,JS$3)*-100),_xll.ciqfunctions.udf.CIQ(JS$2,"IQ_CAPEX",IQ_FQ,$A29,"LFR",,JS$3)/_xll.ciqfunctions.udf.CIQ(JS$2,"IQ_TOTAL_ASSETS",IQ_FQ,$A29,,,JS$3)*-100,0)</f>
        <v>1.6458992970421673</v>
      </c>
      <c r="JT29" s="11">
        <f>IF(ISNUMBER(_xll.ciqfunctions.udf.CIQ(JT$2,"IQ_CAPEX",IQ_FQ,$A29,"LFR",,JT$3)/_xll.ciqfunctions.udf.CIQ(JT$2,"IQ_TOTAL_ASSETS",IQ_FQ,$A29,,,JT$3)*-100),_xll.ciqfunctions.udf.CIQ(JT$2,"IQ_CAPEX",IQ_FQ,$A29,"LFR",,JT$3)/_xll.ciqfunctions.udf.CIQ(JT$2,"IQ_TOTAL_ASSETS",IQ_FQ,$A29,,,JT$3)*-100,0)</f>
        <v>1.8484396085235351</v>
      </c>
      <c r="JU29" s="11">
        <f>IF(ISNUMBER(_xll.ciqfunctions.udf.CIQ(JU$2,"IQ_CAPEX",IQ_FQ,$A29,"LFR",,JU$3)/_xll.ciqfunctions.udf.CIQ(JU$2,"IQ_TOTAL_ASSETS",IQ_FQ,$A29,,,JU$3)*-100),_xll.ciqfunctions.udf.CIQ(JU$2,"IQ_CAPEX",IQ_FQ,$A29,"LFR",,JU$3)/_xll.ciqfunctions.udf.CIQ(JU$2,"IQ_TOTAL_ASSETS",IQ_FQ,$A29,,,JU$3)*-100,0)</f>
        <v>0.20986875005123748</v>
      </c>
      <c r="JV29" s="11">
        <f>IF(ISNUMBER(_xll.ciqfunctions.udf.CIQ(JV$2,"IQ_CAPEX",IQ_FQ,$A29,"LFR",,JV$3)/_xll.ciqfunctions.udf.CIQ(JV$2,"IQ_TOTAL_ASSETS",IQ_FQ,$A29,,,JV$3)*-100),_xll.ciqfunctions.udf.CIQ(JV$2,"IQ_CAPEX",IQ_FQ,$A29,"LFR",,JV$3)/_xll.ciqfunctions.udf.CIQ(JV$2,"IQ_TOTAL_ASSETS",IQ_FQ,$A29,,,JV$3)*-100,0)</f>
        <v>0</v>
      </c>
      <c r="JW29" s="11">
        <f>IF(ISNUMBER(_xll.ciqfunctions.udf.CIQ(JW$2,"IQ_CAPEX",IQ_FQ,$A29,"LFR",,JW$3)/_xll.ciqfunctions.udf.CIQ(JW$2,"IQ_TOTAL_ASSETS",IQ_FQ,$A29,,,JW$3)*-100),_xll.ciqfunctions.udf.CIQ(JW$2,"IQ_CAPEX",IQ_FQ,$A29,"LFR",,JW$3)/_xll.ciqfunctions.udf.CIQ(JW$2,"IQ_TOTAL_ASSETS",IQ_FQ,$A29,,,JW$3)*-100,0)</f>
        <v>1.011492559304553</v>
      </c>
      <c r="JX29" s="11">
        <f>IF(ISNUMBER(_xll.ciqfunctions.udf.CIQ(JX$2,"IQ_CAPEX",IQ_FQ,$A29,"LFR",,JX$3)/_xll.ciqfunctions.udf.CIQ(JX$2,"IQ_TOTAL_ASSETS",IQ_FQ,$A29,,,JX$3)*-100),_xll.ciqfunctions.udf.CIQ(JX$2,"IQ_CAPEX",IQ_FQ,$A29,"LFR",,JX$3)/_xll.ciqfunctions.udf.CIQ(JX$2,"IQ_TOTAL_ASSETS",IQ_FQ,$A29,,,JX$3)*-100,0)</f>
        <v>1.1562203555274482</v>
      </c>
      <c r="JY29" s="11">
        <f>IF(ISNUMBER(_xll.ciqfunctions.udf.CIQ(JY$2,"IQ_CAPEX",IQ_FQ,$A29,"LFR",,JY$3)/_xll.ciqfunctions.udf.CIQ(JY$2,"IQ_TOTAL_ASSETS",IQ_FQ,$A29,,,JY$3)*-100),_xll.ciqfunctions.udf.CIQ(JY$2,"IQ_CAPEX",IQ_FQ,$A29,"LFR",,JY$3)/_xll.ciqfunctions.udf.CIQ(JY$2,"IQ_TOTAL_ASSETS",IQ_FQ,$A29,,,JY$3)*-100,0)</f>
        <v>1.2947997510616487</v>
      </c>
      <c r="JZ29" s="11">
        <f>IF(ISNUMBER(_xll.ciqfunctions.udf.CIQ(JZ$2,"IQ_CAPEX",IQ_FQ,$A29,"LFR",,JZ$3)/_xll.ciqfunctions.udf.CIQ(JZ$2,"IQ_TOTAL_ASSETS",IQ_FQ,$A29,,,JZ$3)*-100),_xll.ciqfunctions.udf.CIQ(JZ$2,"IQ_CAPEX",IQ_FQ,$A29,"LFR",,JZ$3)/_xll.ciqfunctions.udf.CIQ(JZ$2,"IQ_TOTAL_ASSETS",IQ_FQ,$A29,,,JZ$3)*-100,0)</f>
        <v>0</v>
      </c>
      <c r="KA29" s="11">
        <f>IF(ISNUMBER(_xll.ciqfunctions.udf.CIQ(KA$2,"IQ_CAPEX",IQ_FQ,$A29,"LFR",,KA$3)/_xll.ciqfunctions.udf.CIQ(KA$2,"IQ_TOTAL_ASSETS",IQ_FQ,$A29,,,KA$3)*-100),_xll.ciqfunctions.udf.CIQ(KA$2,"IQ_CAPEX",IQ_FQ,$A29,"LFR",,KA$3)/_xll.ciqfunctions.udf.CIQ(KA$2,"IQ_TOTAL_ASSETS",IQ_FQ,$A29,,,KA$3)*-100,0)</f>
        <v>0</v>
      </c>
      <c r="KB29" s="11">
        <f>IF(ISNUMBER(_xll.ciqfunctions.udf.CIQ(KB$2,"IQ_CAPEX",IQ_FQ,$A29,"LFR",,KB$3)/_xll.ciqfunctions.udf.CIQ(KB$2,"IQ_TOTAL_ASSETS",IQ_FQ,$A29,,,KB$3)*-100),_xll.ciqfunctions.udf.CIQ(KB$2,"IQ_CAPEX",IQ_FQ,$A29,"LFR",,KB$3)/_xll.ciqfunctions.udf.CIQ(KB$2,"IQ_TOTAL_ASSETS",IQ_FQ,$A29,,,KB$3)*-100,0)</f>
        <v>1.5346015794471426</v>
      </c>
      <c r="KC29" s="11">
        <f>IF(ISNUMBER(_xll.ciqfunctions.udf.CIQ(KC$2,"IQ_CAPEX",IQ_FQ,$A29,"LFR",,KC$3)/_xll.ciqfunctions.udf.CIQ(KC$2,"IQ_TOTAL_ASSETS",IQ_FQ,$A29,,,KC$3)*-100),_xll.ciqfunctions.udf.CIQ(KC$2,"IQ_CAPEX",IQ_FQ,$A29,"LFR",,KC$3)/_xll.ciqfunctions.udf.CIQ(KC$2,"IQ_TOTAL_ASSETS",IQ_FQ,$A29,,,KC$3)*-100,0)</f>
        <v>3.1471207193418782</v>
      </c>
      <c r="KD29" s="11">
        <f>IF(ISNUMBER(_xll.ciqfunctions.udf.CIQ(KD$2,"IQ_CAPEX",IQ_FQ,$A29,"LFR",,KD$3)/_xll.ciqfunctions.udf.CIQ(KD$2,"IQ_TOTAL_ASSETS",IQ_FQ,$A29,,,KD$3)*-100),_xll.ciqfunctions.udf.CIQ(KD$2,"IQ_CAPEX",IQ_FQ,$A29,"LFR",,KD$3)/_xll.ciqfunctions.udf.CIQ(KD$2,"IQ_TOTAL_ASSETS",IQ_FQ,$A29,,,KD$3)*-100,0)</f>
        <v>0.24443104600192286</v>
      </c>
      <c r="KE29" s="11">
        <f>IF(ISNUMBER(_xll.ciqfunctions.udf.CIQ(KE$2,"IQ_CAPEX",IQ_FQ,$A29,"LFR",,KE$3)/_xll.ciqfunctions.udf.CIQ(KE$2,"IQ_TOTAL_ASSETS",IQ_FQ,$A29,,,KE$3)*-100),_xll.ciqfunctions.udf.CIQ(KE$2,"IQ_CAPEX",IQ_FQ,$A29,"LFR",,KE$3)/_xll.ciqfunctions.udf.CIQ(KE$2,"IQ_TOTAL_ASSETS",IQ_FQ,$A29,,,KE$3)*-100,0)</f>
        <v>2.0302309058774606</v>
      </c>
      <c r="KF29" s="11">
        <f>IF(ISNUMBER(_xll.ciqfunctions.udf.CIQ(KF$2,"IQ_CAPEX",IQ_FQ,$A29,"LFR",,KF$3)/_xll.ciqfunctions.udf.CIQ(KF$2,"IQ_TOTAL_ASSETS",IQ_FQ,$A29,,,KF$3)*-100),_xll.ciqfunctions.udf.CIQ(KF$2,"IQ_CAPEX",IQ_FQ,$A29,"LFR",,KF$3)/_xll.ciqfunctions.udf.CIQ(KF$2,"IQ_TOTAL_ASSETS",IQ_FQ,$A29,,,KF$3)*-100,0)</f>
        <v>3.9713473022680912</v>
      </c>
      <c r="KG29" s="11">
        <f>IF(ISNUMBER(_xll.ciqfunctions.udf.CIQ(KG$2,"IQ_CAPEX",IQ_FQ,$A29,"LFR",,KG$3)/_xll.ciqfunctions.udf.CIQ(KG$2,"IQ_TOTAL_ASSETS",IQ_FQ,$A29,,,KG$3)*-100),_xll.ciqfunctions.udf.CIQ(KG$2,"IQ_CAPEX",IQ_FQ,$A29,"LFR",,KG$3)/_xll.ciqfunctions.udf.CIQ(KG$2,"IQ_TOTAL_ASSETS",IQ_FQ,$A29,,,KG$3)*-100,0)</f>
        <v>0.46890376859695504</v>
      </c>
      <c r="KH29" s="11">
        <f>IF(ISNUMBER(_xll.ciqfunctions.udf.CIQ(KH$2,"IQ_CAPEX",IQ_FQ,$A29,"LFR",,KH$3)/_xll.ciqfunctions.udf.CIQ(KH$2,"IQ_TOTAL_ASSETS",IQ_FQ,$A29,,,KH$3)*-100),_xll.ciqfunctions.udf.CIQ(KH$2,"IQ_CAPEX",IQ_FQ,$A29,"LFR",,KH$3)/_xll.ciqfunctions.udf.CIQ(KH$2,"IQ_TOTAL_ASSETS",IQ_FQ,$A29,,,KH$3)*-100,0)</f>
        <v>0.743653303701171</v>
      </c>
      <c r="KI29" s="11">
        <f>IF(ISNUMBER(_xll.ciqfunctions.udf.CIQ(KI$2,"IQ_CAPEX",IQ_FQ,$A29,"LFR",,KI$3)/_xll.ciqfunctions.udf.CIQ(KI$2,"IQ_TOTAL_ASSETS",IQ_FQ,$A29,,,KI$3)*-100),_xll.ciqfunctions.udf.CIQ(KI$2,"IQ_CAPEX",IQ_FQ,$A29,"LFR",,KI$3)/_xll.ciqfunctions.udf.CIQ(KI$2,"IQ_TOTAL_ASSETS",IQ_FQ,$A29,,,KI$3)*-100,0)</f>
        <v>0.41939472431859226</v>
      </c>
      <c r="KJ29" s="11">
        <f>IF(ISNUMBER(_xll.ciqfunctions.udf.CIQ(KJ$2,"IQ_CAPEX",IQ_FQ,$A29,"LFR",,KJ$3)/_xll.ciqfunctions.udf.CIQ(KJ$2,"IQ_TOTAL_ASSETS",IQ_FQ,$A29,,,KJ$3)*-100),_xll.ciqfunctions.udf.CIQ(KJ$2,"IQ_CAPEX",IQ_FQ,$A29,"LFR",,KJ$3)/_xll.ciqfunctions.udf.CIQ(KJ$2,"IQ_TOTAL_ASSETS",IQ_FQ,$A29,,,KJ$3)*-100,0)</f>
        <v>0.8870116156283</v>
      </c>
      <c r="KK29" s="11">
        <f>IF(ISNUMBER(_xll.ciqfunctions.udf.CIQ(KK$2,"IQ_CAPEX",IQ_FQ,$A29,"LFR",,KK$3)/_xll.ciqfunctions.udf.CIQ(KK$2,"IQ_TOTAL_ASSETS",IQ_FQ,$A29,,,KK$3)*-100),_xll.ciqfunctions.udf.CIQ(KK$2,"IQ_CAPEX",IQ_FQ,$A29,"LFR",,KK$3)/_xll.ciqfunctions.udf.CIQ(KK$2,"IQ_TOTAL_ASSETS",IQ_FQ,$A29,,,KK$3)*-100,0)</f>
        <v>0.10439280164181407</v>
      </c>
      <c r="KL29" s="11">
        <f>IF(ISNUMBER(_xll.ciqfunctions.udf.CIQ(KL$2,"IQ_CAPEX",IQ_FQ,$A29,"LFR",,KL$3)/_xll.ciqfunctions.udf.CIQ(KL$2,"IQ_TOTAL_ASSETS",IQ_FQ,$A29,,,KL$3)*-100),_xll.ciqfunctions.udf.CIQ(KL$2,"IQ_CAPEX",IQ_FQ,$A29,"LFR",,KL$3)/_xll.ciqfunctions.udf.CIQ(KL$2,"IQ_TOTAL_ASSETS",IQ_FQ,$A29,,,KL$3)*-100,0)</f>
        <v>0.73849207507516268</v>
      </c>
      <c r="KM29" s="11">
        <f>IF(ISNUMBER(_xll.ciqfunctions.udf.CIQ(KM$2,"IQ_CAPEX",IQ_FQ,$A29,"LFR",,KM$3)/_xll.ciqfunctions.udf.CIQ(KM$2,"IQ_TOTAL_ASSETS",IQ_FQ,$A29,,,KM$3)*-100),_xll.ciqfunctions.udf.CIQ(KM$2,"IQ_CAPEX",IQ_FQ,$A29,"LFR",,KM$3)/_xll.ciqfunctions.udf.CIQ(KM$2,"IQ_TOTAL_ASSETS",IQ_FQ,$A29,,,KM$3)*-100,0)</f>
        <v>5.8427787757886875</v>
      </c>
      <c r="KN29" s="11">
        <f>IF(ISNUMBER(_xll.ciqfunctions.udf.CIQ(KN$2,"IQ_CAPEX",IQ_FQ,$A29,"LFR",,KN$3)/_xll.ciqfunctions.udf.CIQ(KN$2,"IQ_TOTAL_ASSETS",IQ_FQ,$A29,,,KN$3)*-100),_xll.ciqfunctions.udf.CIQ(KN$2,"IQ_CAPEX",IQ_FQ,$A29,"LFR",,KN$3)/_xll.ciqfunctions.udf.CIQ(KN$2,"IQ_TOTAL_ASSETS",IQ_FQ,$A29,,,KN$3)*-100,0)</f>
        <v>0.20791269851384292</v>
      </c>
      <c r="KO29" s="11">
        <f>IF(ISNUMBER(_xll.ciqfunctions.udf.CIQ(KO$2,"IQ_CAPEX",IQ_FQ,$A29,"LFR",,KO$3)/_xll.ciqfunctions.udf.CIQ(KO$2,"IQ_TOTAL_ASSETS",IQ_FQ,$A29,,,KO$3)*-100),_xll.ciqfunctions.udf.CIQ(KO$2,"IQ_CAPEX",IQ_FQ,$A29,"LFR",,KO$3)/_xll.ciqfunctions.udf.CIQ(KO$2,"IQ_TOTAL_ASSETS",IQ_FQ,$A29,,,KO$3)*-100,0)</f>
        <v>5.4688304169942459</v>
      </c>
      <c r="KP29" s="11">
        <f>IF(ISNUMBER(_xll.ciqfunctions.udf.CIQ(KP$2,"IQ_CAPEX",IQ_FQ,$A29,"LFR",,KP$3)/_xll.ciqfunctions.udf.CIQ(KP$2,"IQ_TOTAL_ASSETS",IQ_FQ,$A29,,,KP$3)*-100),_xll.ciqfunctions.udf.CIQ(KP$2,"IQ_CAPEX",IQ_FQ,$A29,"LFR",,KP$3)/_xll.ciqfunctions.udf.CIQ(KP$2,"IQ_TOTAL_ASSETS",IQ_FQ,$A29,,,KP$3)*-100,0)</f>
        <v>1.7184507624454382</v>
      </c>
      <c r="KQ29" s="11">
        <f>IF(ISNUMBER(_xll.ciqfunctions.udf.CIQ(KQ$2,"IQ_CAPEX",IQ_FQ,$A29,"LFR",,KQ$3)/_xll.ciqfunctions.udf.CIQ(KQ$2,"IQ_TOTAL_ASSETS",IQ_FQ,$A29,,,KQ$3)*-100),_xll.ciqfunctions.udf.CIQ(KQ$2,"IQ_CAPEX",IQ_FQ,$A29,"LFR",,KQ$3)/_xll.ciqfunctions.udf.CIQ(KQ$2,"IQ_TOTAL_ASSETS",IQ_FQ,$A29,,,KQ$3)*-100,0)</f>
        <v>0.48230021265341405</v>
      </c>
      <c r="KR29" s="11">
        <f>IF(ISNUMBER(_xll.ciqfunctions.udf.CIQ(KR$2,"IQ_CAPEX",IQ_FQ,$A29,"LFR",,KR$3)/_xll.ciqfunctions.udf.CIQ(KR$2,"IQ_TOTAL_ASSETS",IQ_FQ,$A29,,,KR$3)*-100),_xll.ciqfunctions.udf.CIQ(KR$2,"IQ_CAPEX",IQ_FQ,$A29,"LFR",,KR$3)/_xll.ciqfunctions.udf.CIQ(KR$2,"IQ_TOTAL_ASSETS",IQ_FQ,$A29,,,KR$3)*-100,0)</f>
        <v>0.67533922877487607</v>
      </c>
      <c r="KS29" s="11">
        <f>IF(ISNUMBER(_xll.ciqfunctions.udf.CIQ(KS$2,"IQ_CAPEX",IQ_FQ,$A29,"LFR",,KS$3)/_xll.ciqfunctions.udf.CIQ(KS$2,"IQ_TOTAL_ASSETS",IQ_FQ,$A29,,,KS$3)*-100),_xll.ciqfunctions.udf.CIQ(KS$2,"IQ_CAPEX",IQ_FQ,$A29,"LFR",,KS$3)/_xll.ciqfunctions.udf.CIQ(KS$2,"IQ_TOTAL_ASSETS",IQ_FQ,$A29,,,KS$3)*-100,0)</f>
        <v>0</v>
      </c>
      <c r="KT29" s="11">
        <f>IF(ISNUMBER(_xll.ciqfunctions.udf.CIQ(KT$2,"IQ_CAPEX",IQ_FQ,$A29,"LFR",,KT$3)/_xll.ciqfunctions.udf.CIQ(KT$2,"IQ_TOTAL_ASSETS",IQ_FQ,$A29,,,KT$3)*-100),_xll.ciqfunctions.udf.CIQ(KT$2,"IQ_CAPEX",IQ_FQ,$A29,"LFR",,KT$3)/_xll.ciqfunctions.udf.CIQ(KT$2,"IQ_TOTAL_ASSETS",IQ_FQ,$A29,,,KT$3)*-100,0)</f>
        <v>0.8361810519411419</v>
      </c>
      <c r="KU29" s="11">
        <f>IF(ISNUMBER(_xll.ciqfunctions.udf.CIQ(KU$2,"IQ_CAPEX",IQ_FQ,$A29,"LFR",,KU$3)/_xll.ciqfunctions.udf.CIQ(KU$2,"IQ_TOTAL_ASSETS",IQ_FQ,$A29,,,KU$3)*-100),_xll.ciqfunctions.udf.CIQ(KU$2,"IQ_CAPEX",IQ_FQ,$A29,"LFR",,KU$3)/_xll.ciqfunctions.udf.CIQ(KU$2,"IQ_TOTAL_ASSETS",IQ_FQ,$A29,,,KU$3)*-100,0)</f>
        <v>9.3751792988696998</v>
      </c>
      <c r="KV29" s="11">
        <f>IF(ISNUMBER(_xll.ciqfunctions.udf.CIQ(KV$2,"IQ_CAPEX",IQ_FQ,$A29,"LFR",,KV$3)/_xll.ciqfunctions.udf.CIQ(KV$2,"IQ_TOTAL_ASSETS",IQ_FQ,$A29,,,KV$3)*-100),_xll.ciqfunctions.udf.CIQ(KV$2,"IQ_CAPEX",IQ_FQ,$A29,"LFR",,KV$3)/_xll.ciqfunctions.udf.CIQ(KV$2,"IQ_TOTAL_ASSETS",IQ_FQ,$A29,,,KV$3)*-100,0)</f>
        <v>2.7168228547521207</v>
      </c>
      <c r="KW29" s="11">
        <f>IF(ISNUMBER(_xll.ciqfunctions.udf.CIQ(KW$2,"IQ_CAPEX",IQ_FQ,$A29,"LFR",,KW$3)/_xll.ciqfunctions.udf.CIQ(KW$2,"IQ_TOTAL_ASSETS",IQ_FQ,$A29,,,KW$3)*-100),_xll.ciqfunctions.udf.CIQ(KW$2,"IQ_CAPEX",IQ_FQ,$A29,"LFR",,KW$3)/_xll.ciqfunctions.udf.CIQ(KW$2,"IQ_TOTAL_ASSETS",IQ_FQ,$A29,,,KW$3)*-100,0)</f>
        <v>0.1899294239526903</v>
      </c>
      <c r="KX29" s="11">
        <f>IF(ISNUMBER(_xll.ciqfunctions.udf.CIQ(KX$2,"IQ_CAPEX",IQ_FQ,$A29,"LFR",,KX$3)/_xll.ciqfunctions.udf.CIQ(KX$2,"IQ_TOTAL_ASSETS",IQ_FQ,$A29,,,KX$3)*-100),_xll.ciqfunctions.udf.CIQ(KX$2,"IQ_CAPEX",IQ_FQ,$A29,"LFR",,KX$3)/_xll.ciqfunctions.udf.CIQ(KX$2,"IQ_TOTAL_ASSETS",IQ_FQ,$A29,,,KX$3)*-100,0)</f>
        <v>4.9034860270815326</v>
      </c>
      <c r="KY29" s="11">
        <f>IF(ISNUMBER(_xll.ciqfunctions.udf.CIQ(KY$2,"IQ_CAPEX",IQ_FQ,$A29,"LFR",,KY$3)/_xll.ciqfunctions.udf.CIQ(KY$2,"IQ_TOTAL_ASSETS",IQ_FQ,$A29,,,KY$3)*-100),_xll.ciqfunctions.udf.CIQ(KY$2,"IQ_CAPEX",IQ_FQ,$A29,"LFR",,KY$3)/_xll.ciqfunctions.udf.CIQ(KY$2,"IQ_TOTAL_ASSETS",IQ_FQ,$A29,,,KY$3)*-100,0)</f>
        <v>0.91269651646198691</v>
      </c>
      <c r="KZ29" s="11">
        <f>IF(ISNUMBER(_xll.ciqfunctions.udf.CIQ(KZ$2,"IQ_CAPEX",IQ_FQ,$A29,"LFR",,KZ$3)/_xll.ciqfunctions.udf.CIQ(KZ$2,"IQ_TOTAL_ASSETS",IQ_FQ,$A29,,,KZ$3)*-100),_xll.ciqfunctions.udf.CIQ(KZ$2,"IQ_CAPEX",IQ_FQ,$A29,"LFR",,KZ$3)/_xll.ciqfunctions.udf.CIQ(KZ$2,"IQ_TOTAL_ASSETS",IQ_FQ,$A29,,,KZ$3)*-100,0)</f>
        <v>1.14305507447177</v>
      </c>
      <c r="LA29" s="11">
        <f>IF(ISNUMBER(_xll.ciqfunctions.udf.CIQ(LA$2,"IQ_CAPEX",IQ_FQ,$A29,"LFR",,LA$3)/_xll.ciqfunctions.udf.CIQ(LA$2,"IQ_TOTAL_ASSETS",IQ_FQ,$A29,,,LA$3)*-100),_xll.ciqfunctions.udf.CIQ(LA$2,"IQ_CAPEX",IQ_FQ,$A29,"LFR",,LA$3)/_xll.ciqfunctions.udf.CIQ(LA$2,"IQ_TOTAL_ASSETS",IQ_FQ,$A29,,,LA$3)*-100,0)</f>
        <v>1.7292134375264236</v>
      </c>
      <c r="LB29" s="11">
        <f>IF(ISNUMBER(_xll.ciqfunctions.udf.CIQ(LB$2,"IQ_CAPEX",IQ_FQ,$A29,"LFR",,LB$3)/_xll.ciqfunctions.udf.CIQ(LB$2,"IQ_TOTAL_ASSETS",IQ_FQ,$A29,,,LB$3)*-100),_xll.ciqfunctions.udf.CIQ(LB$2,"IQ_CAPEX",IQ_FQ,$A29,"LFR",,LB$3)/_xll.ciqfunctions.udf.CIQ(LB$2,"IQ_TOTAL_ASSETS",IQ_FQ,$A29,,,LB$3)*-100,0)</f>
        <v>8.1435714035972762</v>
      </c>
      <c r="LC29" s="11">
        <f>IF(ISNUMBER(_xll.ciqfunctions.udf.CIQ(LC$2,"IQ_CAPEX",IQ_FQ,$A29,"LFR",,LC$3)/_xll.ciqfunctions.udf.CIQ(LC$2,"IQ_TOTAL_ASSETS",IQ_FQ,$A29,,,LC$3)*-100),_xll.ciqfunctions.udf.CIQ(LC$2,"IQ_CAPEX",IQ_FQ,$A29,"LFR",,LC$3)/_xll.ciqfunctions.udf.CIQ(LC$2,"IQ_TOTAL_ASSETS",IQ_FQ,$A29,,,LC$3)*-100,0)</f>
        <v>3.2868680598425537</v>
      </c>
      <c r="LD29" s="11">
        <f>IF(ISNUMBER(_xll.ciqfunctions.udf.CIQ(LD$2,"IQ_CAPEX",IQ_FQ,$A29,"LFR",,LD$3)/_xll.ciqfunctions.udf.CIQ(LD$2,"IQ_TOTAL_ASSETS",IQ_FQ,$A29,,,LD$3)*-100),_xll.ciqfunctions.udf.CIQ(LD$2,"IQ_CAPEX",IQ_FQ,$A29,"LFR",,LD$3)/_xll.ciqfunctions.udf.CIQ(LD$2,"IQ_TOTAL_ASSETS",IQ_FQ,$A29,,,LD$3)*-100,0)</f>
        <v>0.87180809904565393</v>
      </c>
      <c r="LE29" s="11">
        <f>IF(ISNUMBER(_xll.ciqfunctions.udf.CIQ(LE$2,"IQ_CAPEX",IQ_FQ,$A29,"LFR",,LE$3)/_xll.ciqfunctions.udf.CIQ(LE$2,"IQ_TOTAL_ASSETS",IQ_FQ,$A29,,,LE$3)*-100),_xll.ciqfunctions.udf.CIQ(LE$2,"IQ_CAPEX",IQ_FQ,$A29,"LFR",,LE$3)/_xll.ciqfunctions.udf.CIQ(LE$2,"IQ_TOTAL_ASSETS",IQ_FQ,$A29,,,LE$3)*-100,0)</f>
        <v>0.99803048167702857</v>
      </c>
      <c r="LF29" s="11">
        <f>IF(ISNUMBER(_xll.ciqfunctions.udf.CIQ(LF$2,"IQ_CAPEX",IQ_FQ,$A29,"LFR",,LF$3)/_xll.ciqfunctions.udf.CIQ(LF$2,"IQ_TOTAL_ASSETS",IQ_FQ,$A29,,,LF$3)*-100),_xll.ciqfunctions.udf.CIQ(LF$2,"IQ_CAPEX",IQ_FQ,$A29,"LFR",,LF$3)/_xll.ciqfunctions.udf.CIQ(LF$2,"IQ_TOTAL_ASSETS",IQ_FQ,$A29,,,LF$3)*-100,0)</f>
        <v>6.6335652708658377E-2</v>
      </c>
      <c r="LG29" s="11">
        <f>IF(ISNUMBER(_xll.ciqfunctions.udf.CIQ(LG$2,"IQ_CAPEX",IQ_FQ,$A29,"LFR",,LG$3)/_xll.ciqfunctions.udf.CIQ(LG$2,"IQ_TOTAL_ASSETS",IQ_FQ,$A29,,,LG$3)*-100),_xll.ciqfunctions.udf.CIQ(LG$2,"IQ_CAPEX",IQ_FQ,$A29,"LFR",,LG$3)/_xll.ciqfunctions.udf.CIQ(LG$2,"IQ_TOTAL_ASSETS",IQ_FQ,$A29,,,LG$3)*-100,0)</f>
        <v>0</v>
      </c>
      <c r="LH29" s="11">
        <f>IF(ISNUMBER(_xll.ciqfunctions.udf.CIQ(LH$2,"IQ_CAPEX",IQ_FQ,$A29,"LFR",,LH$3)/_xll.ciqfunctions.udf.CIQ(LH$2,"IQ_TOTAL_ASSETS",IQ_FQ,$A29,,,LH$3)*-100),_xll.ciqfunctions.udf.CIQ(LH$2,"IQ_CAPEX",IQ_FQ,$A29,"LFR",,LH$3)/_xll.ciqfunctions.udf.CIQ(LH$2,"IQ_TOTAL_ASSETS",IQ_FQ,$A29,,,LH$3)*-100,0)</f>
        <v>3.4680630965012162</v>
      </c>
      <c r="LI29" s="11">
        <f>IF(ISNUMBER(_xll.ciqfunctions.udf.CIQ(LI$2,"IQ_CAPEX",IQ_FQ,$A29,"LFR",,LI$3)/_xll.ciqfunctions.udf.CIQ(LI$2,"IQ_TOTAL_ASSETS",IQ_FQ,$A29,,,LI$3)*-100),_xll.ciqfunctions.udf.CIQ(LI$2,"IQ_CAPEX",IQ_FQ,$A29,"LFR",,LI$3)/_xll.ciqfunctions.udf.CIQ(LI$2,"IQ_TOTAL_ASSETS",IQ_FQ,$A29,,,LI$3)*-100,0)</f>
        <v>1.8022998844873961</v>
      </c>
      <c r="LJ29" s="11">
        <f>IF(ISNUMBER(_xll.ciqfunctions.udf.CIQ(LJ$2,"IQ_CAPEX",IQ_FQ,$A29,"LFR",,LJ$3)/_xll.ciqfunctions.udf.CIQ(LJ$2,"IQ_TOTAL_ASSETS",IQ_FQ,$A29,,,LJ$3)*-100),_xll.ciqfunctions.udf.CIQ(LJ$2,"IQ_CAPEX",IQ_FQ,$A29,"LFR",,LJ$3)/_xll.ciqfunctions.udf.CIQ(LJ$2,"IQ_TOTAL_ASSETS",IQ_FQ,$A29,,,LJ$3)*-100,0)</f>
        <v>2.0036863321499623</v>
      </c>
      <c r="LK29" s="11">
        <f>IF(ISNUMBER(_xll.ciqfunctions.udf.CIQ(LK$2,"IQ_CAPEX",IQ_FQ,$A29,"LFR",,LK$3)/_xll.ciqfunctions.udf.CIQ(LK$2,"IQ_TOTAL_ASSETS",IQ_FQ,$A29,,,LK$3)*-100),_xll.ciqfunctions.udf.CIQ(LK$2,"IQ_CAPEX",IQ_FQ,$A29,"LFR",,LK$3)/_xll.ciqfunctions.udf.CIQ(LK$2,"IQ_TOTAL_ASSETS",IQ_FQ,$A29,,,LK$3)*-100,0)</f>
        <v>0</v>
      </c>
      <c r="LL29" s="11">
        <f>IF(ISNUMBER(_xll.ciqfunctions.udf.CIQ(LL$2,"IQ_CAPEX",IQ_FQ,$A29,"LFR",,LL$3)/_xll.ciqfunctions.udf.CIQ(LL$2,"IQ_TOTAL_ASSETS",IQ_FQ,$A29,,,LL$3)*-100),_xll.ciqfunctions.udf.CIQ(LL$2,"IQ_CAPEX",IQ_FQ,$A29,"LFR",,LL$3)/_xll.ciqfunctions.udf.CIQ(LL$2,"IQ_TOTAL_ASSETS",IQ_FQ,$A29,,,LL$3)*-100,0)</f>
        <v>0</v>
      </c>
      <c r="LM29" s="11">
        <f>IF(ISNUMBER(_xll.ciqfunctions.udf.CIQ(LM$2,"IQ_CAPEX",IQ_FQ,$A29,"LFR",,LM$3)/_xll.ciqfunctions.udf.CIQ(LM$2,"IQ_TOTAL_ASSETS",IQ_FQ,$A29,,,LM$3)*-100),_xll.ciqfunctions.udf.CIQ(LM$2,"IQ_CAPEX",IQ_FQ,$A29,"LFR",,LM$3)/_xll.ciqfunctions.udf.CIQ(LM$2,"IQ_TOTAL_ASSETS",IQ_FQ,$A29,,,LM$3)*-100,0)</f>
        <v>0.44061847379790481</v>
      </c>
      <c r="LN29" s="11">
        <f>IF(ISNUMBER(_xll.ciqfunctions.udf.CIQ(LN$2,"IQ_CAPEX",IQ_FQ,$A29,"LFR",,LN$3)/_xll.ciqfunctions.udf.CIQ(LN$2,"IQ_TOTAL_ASSETS",IQ_FQ,$A29,,,LN$3)*-100),_xll.ciqfunctions.udf.CIQ(LN$2,"IQ_CAPEX",IQ_FQ,$A29,"LFR",,LN$3)/_xll.ciqfunctions.udf.CIQ(LN$2,"IQ_TOTAL_ASSETS",IQ_FQ,$A29,,,LN$3)*-100,0)</f>
        <v>1.2167029167559744</v>
      </c>
      <c r="LO29" s="11">
        <f>IF(ISNUMBER(_xll.ciqfunctions.udf.CIQ(LO$2,"IQ_CAPEX",IQ_FQ,$A29,"LFR",,LO$3)/_xll.ciqfunctions.udf.CIQ(LO$2,"IQ_TOTAL_ASSETS",IQ_FQ,$A29,,,LO$3)*-100),_xll.ciqfunctions.udf.CIQ(LO$2,"IQ_CAPEX",IQ_FQ,$A29,"LFR",,LO$3)/_xll.ciqfunctions.udf.CIQ(LO$2,"IQ_TOTAL_ASSETS",IQ_FQ,$A29,,,LO$3)*-100,0)</f>
        <v>1.0012569350452443</v>
      </c>
      <c r="LP29" s="11">
        <f>IF(ISNUMBER(_xll.ciqfunctions.udf.CIQ(LP$2,"IQ_CAPEX",IQ_FQ,$A29,"LFR",,LP$3)/_xll.ciqfunctions.udf.CIQ(LP$2,"IQ_TOTAL_ASSETS",IQ_FQ,$A29,,,LP$3)*-100),_xll.ciqfunctions.udf.CIQ(LP$2,"IQ_CAPEX",IQ_FQ,$A29,"LFR",,LP$3)/_xll.ciqfunctions.udf.CIQ(LP$2,"IQ_TOTAL_ASSETS",IQ_FQ,$A29,,,LP$3)*-100,0)</f>
        <v>2.2674970569247712</v>
      </c>
      <c r="LQ29" s="11">
        <f>IF(ISNUMBER(_xll.ciqfunctions.udf.CIQ(LQ$2,"IQ_CAPEX",IQ_FQ,$A29,"LFR",,LQ$3)/_xll.ciqfunctions.udf.CIQ(LQ$2,"IQ_TOTAL_ASSETS",IQ_FQ,$A29,,,LQ$3)*-100),_xll.ciqfunctions.udf.CIQ(LQ$2,"IQ_CAPEX",IQ_FQ,$A29,"LFR",,LQ$3)/_xll.ciqfunctions.udf.CIQ(LQ$2,"IQ_TOTAL_ASSETS",IQ_FQ,$A29,,,LQ$3)*-100,0)</f>
        <v>1.2512088974854931</v>
      </c>
      <c r="LR29" s="11">
        <f>IF(ISNUMBER(_xll.ciqfunctions.udf.CIQ(LR$2,"IQ_CAPEX",IQ_FQ,$A29,"LFR",,LR$3)/_xll.ciqfunctions.udf.CIQ(LR$2,"IQ_TOTAL_ASSETS",IQ_FQ,$A29,,,LR$3)*-100),_xll.ciqfunctions.udf.CIQ(LR$2,"IQ_CAPEX",IQ_FQ,$A29,"LFR",,LR$3)/_xll.ciqfunctions.udf.CIQ(LR$2,"IQ_TOTAL_ASSETS",IQ_FQ,$A29,,,LR$3)*-100,0)</f>
        <v>1.0236538510085071</v>
      </c>
      <c r="LS29" s="11">
        <f>IF(ISNUMBER(_xll.ciqfunctions.udf.CIQ(LS$2,"IQ_CAPEX",IQ_FQ,$A29,"LFR",,LS$3)/_xll.ciqfunctions.udf.CIQ(LS$2,"IQ_TOTAL_ASSETS",IQ_FQ,$A29,,,LS$3)*-100),_xll.ciqfunctions.udf.CIQ(LS$2,"IQ_CAPEX",IQ_FQ,$A29,"LFR",,LS$3)/_xll.ciqfunctions.udf.CIQ(LS$2,"IQ_TOTAL_ASSETS",IQ_FQ,$A29,,,LS$3)*-100,0)</f>
        <v>1.3766136479583599</v>
      </c>
      <c r="LT29" s="11">
        <f>IF(ISNUMBER(_xll.ciqfunctions.udf.CIQ(LT$2,"IQ_CAPEX",IQ_FQ,$A29,"LFR",,LT$3)/_xll.ciqfunctions.udf.CIQ(LT$2,"IQ_TOTAL_ASSETS",IQ_FQ,$A29,,,LT$3)*-100),_xll.ciqfunctions.udf.CIQ(LT$2,"IQ_CAPEX",IQ_FQ,$A29,"LFR",,LT$3)/_xll.ciqfunctions.udf.CIQ(LT$2,"IQ_TOTAL_ASSETS",IQ_FQ,$A29,,,LT$3)*-100,0)</f>
        <v>1.0788986485564434</v>
      </c>
      <c r="LU29" s="11">
        <f>IF(ISNUMBER(_xll.ciqfunctions.udf.CIQ(LU$2,"IQ_CAPEX",IQ_FQ,$A29,"LFR",,LU$3)/_xll.ciqfunctions.udf.CIQ(LU$2,"IQ_TOTAL_ASSETS",IQ_FQ,$A29,,,LU$3)*-100),_xll.ciqfunctions.udf.CIQ(LU$2,"IQ_CAPEX",IQ_FQ,$A29,"LFR",,LU$3)/_xll.ciqfunctions.udf.CIQ(LU$2,"IQ_TOTAL_ASSETS",IQ_FQ,$A29,,,LU$3)*-100,0)</f>
        <v>0.51131254062158715</v>
      </c>
      <c r="LV29" s="11">
        <f>IF(ISNUMBER(_xll.ciqfunctions.udf.CIQ(LV$2,"IQ_CAPEX",IQ_FQ,$A29,"LFR",,LV$3)/_xll.ciqfunctions.udf.CIQ(LV$2,"IQ_TOTAL_ASSETS",IQ_FQ,$A29,,,LV$3)*-100),_xll.ciqfunctions.udf.CIQ(LV$2,"IQ_CAPEX",IQ_FQ,$A29,"LFR",,LV$3)/_xll.ciqfunctions.udf.CIQ(LV$2,"IQ_TOTAL_ASSETS",IQ_FQ,$A29,,,LV$3)*-100,0)</f>
        <v>0.25620924208406914</v>
      </c>
      <c r="LW29" s="11">
        <f>IF(ISNUMBER(_xll.ciqfunctions.udf.CIQ(LW$2,"IQ_CAPEX",IQ_FQ,$A29,"LFR",,LW$3)/_xll.ciqfunctions.udf.CIQ(LW$2,"IQ_TOTAL_ASSETS",IQ_FQ,$A29,,,LW$3)*-100),_xll.ciqfunctions.udf.CIQ(LW$2,"IQ_CAPEX",IQ_FQ,$A29,"LFR",,LW$3)/_xll.ciqfunctions.udf.CIQ(LW$2,"IQ_TOTAL_ASSETS",IQ_FQ,$A29,,,LW$3)*-100,0)</f>
        <v>1.5708379010943427</v>
      </c>
      <c r="LX29" s="11">
        <f>IF(ISNUMBER(_xll.ciqfunctions.udf.CIQ(LX$2,"IQ_CAPEX",IQ_FQ,$A29,"LFR",,LX$3)/_xll.ciqfunctions.udf.CIQ(LX$2,"IQ_TOTAL_ASSETS",IQ_FQ,$A29,,,LX$3)*-100),_xll.ciqfunctions.udf.CIQ(LX$2,"IQ_CAPEX",IQ_FQ,$A29,"LFR",,LX$3)/_xll.ciqfunctions.udf.CIQ(LX$2,"IQ_TOTAL_ASSETS",IQ_FQ,$A29,,,LX$3)*-100,0)</f>
        <v>0.48264049264212483</v>
      </c>
      <c r="LY29" s="11">
        <f>IF(ISNUMBER(_xll.ciqfunctions.udf.CIQ(LY$2,"IQ_CAPEX",IQ_FQ,$A29,"LFR",,LY$3)/_xll.ciqfunctions.udf.CIQ(LY$2,"IQ_TOTAL_ASSETS",IQ_FQ,$A29,,,LY$3)*-100),_xll.ciqfunctions.udf.CIQ(LY$2,"IQ_CAPEX",IQ_FQ,$A29,"LFR",,LY$3)/_xll.ciqfunctions.udf.CIQ(LY$2,"IQ_TOTAL_ASSETS",IQ_FQ,$A29,,,LY$3)*-100,0)</f>
        <v>9.3287847885932737E-2</v>
      </c>
      <c r="LZ29" s="11">
        <f>IF(ISNUMBER(_xll.ciqfunctions.udf.CIQ(LZ$2,"IQ_CAPEX",IQ_FQ,$A29,"LFR",,LZ$3)/_xll.ciqfunctions.udf.CIQ(LZ$2,"IQ_TOTAL_ASSETS",IQ_FQ,$A29,,,LZ$3)*-100),_xll.ciqfunctions.udf.CIQ(LZ$2,"IQ_CAPEX",IQ_FQ,$A29,"LFR",,LZ$3)/_xll.ciqfunctions.udf.CIQ(LZ$2,"IQ_TOTAL_ASSETS",IQ_FQ,$A29,,,LZ$3)*-100,0)</f>
        <v>1.2755902604714697</v>
      </c>
      <c r="MA29" s="11">
        <f>IF(ISNUMBER(_xll.ciqfunctions.udf.CIQ(MA$2,"IQ_CAPEX",IQ_FQ,$A29,"LFR",,MA$3)/_xll.ciqfunctions.udf.CIQ(MA$2,"IQ_TOTAL_ASSETS",IQ_FQ,$A29,,,MA$3)*-100),_xll.ciqfunctions.udf.CIQ(MA$2,"IQ_CAPEX",IQ_FQ,$A29,"LFR",,MA$3)/_xll.ciqfunctions.udf.CIQ(MA$2,"IQ_TOTAL_ASSETS",IQ_FQ,$A29,,,MA$3)*-100,0)</f>
        <v>1.3023094287202639</v>
      </c>
      <c r="MB29" s="11">
        <f>IF(ISNUMBER(_xll.ciqfunctions.udf.CIQ(MB$2,"IQ_CAPEX",IQ_FQ,$A29,"LFR",,MB$3)/_xll.ciqfunctions.udf.CIQ(MB$2,"IQ_TOTAL_ASSETS",IQ_FQ,$A29,,,MB$3)*-100),_xll.ciqfunctions.udf.CIQ(MB$2,"IQ_CAPEX",IQ_FQ,$A29,"LFR",,MB$3)/_xll.ciqfunctions.udf.CIQ(MB$2,"IQ_TOTAL_ASSETS",IQ_FQ,$A29,,,MB$3)*-100,0)</f>
        <v>1.4727308785615125</v>
      </c>
      <c r="MC29" s="11">
        <f>IF(ISNUMBER(_xll.ciqfunctions.udf.CIQ(MC$2,"IQ_CAPEX",IQ_FQ,$A29,"LFR",,MC$3)/_xll.ciqfunctions.udf.CIQ(MC$2,"IQ_TOTAL_ASSETS",IQ_FQ,$A29,,,MC$3)*-100),_xll.ciqfunctions.udf.CIQ(MC$2,"IQ_CAPEX",IQ_FQ,$A29,"LFR",,MC$3)/_xll.ciqfunctions.udf.CIQ(MC$2,"IQ_TOTAL_ASSETS",IQ_FQ,$A29,,,MC$3)*-100,0)</f>
        <v>0.79791002922558041</v>
      </c>
      <c r="MD29" s="11">
        <f>IF(ISNUMBER(_xll.ciqfunctions.udf.CIQ(MD$2,"IQ_CAPEX",IQ_FQ,$A29,"LFR",,MD$3)/_xll.ciqfunctions.udf.CIQ(MD$2,"IQ_TOTAL_ASSETS",IQ_FQ,$A29,,,MD$3)*-100),_xll.ciqfunctions.udf.CIQ(MD$2,"IQ_CAPEX",IQ_FQ,$A29,"LFR",,MD$3)/_xll.ciqfunctions.udf.CIQ(MD$2,"IQ_TOTAL_ASSETS",IQ_FQ,$A29,,,MD$3)*-100,0)</f>
        <v>5.0432918281520571</v>
      </c>
      <c r="ME29" s="11">
        <f>IF(ISNUMBER(_xll.ciqfunctions.udf.CIQ(ME$2,"IQ_CAPEX",IQ_FQ,$A29,"LFR",,ME$3)/_xll.ciqfunctions.udf.CIQ(ME$2,"IQ_TOTAL_ASSETS",IQ_FQ,$A29,,,ME$3)*-100),_xll.ciqfunctions.udf.CIQ(ME$2,"IQ_CAPEX",IQ_FQ,$A29,"LFR",,ME$3)/_xll.ciqfunctions.udf.CIQ(ME$2,"IQ_TOTAL_ASSETS",IQ_FQ,$A29,,,ME$3)*-100,0)</f>
        <v>1.3915373911250837</v>
      </c>
      <c r="MF29" s="11">
        <f>IF(ISNUMBER(_xll.ciqfunctions.udf.CIQ(MF$2,"IQ_CAPEX",IQ_FQ,$A29,"LFR",,MF$3)/_xll.ciqfunctions.udf.CIQ(MF$2,"IQ_TOTAL_ASSETS",IQ_FQ,$A29,,,MF$3)*-100),_xll.ciqfunctions.udf.CIQ(MF$2,"IQ_CAPEX",IQ_FQ,$A29,"LFR",,MF$3)/_xll.ciqfunctions.udf.CIQ(MF$2,"IQ_TOTAL_ASSETS",IQ_FQ,$A29,,,MF$3)*-100,0)</f>
        <v>2.0579443550241434</v>
      </c>
      <c r="MG29" s="11">
        <f>IF(ISNUMBER(_xll.ciqfunctions.udf.CIQ(MG$2,"IQ_CAPEX",IQ_FQ,$A29,"LFR",,MG$3)/_xll.ciqfunctions.udf.CIQ(MG$2,"IQ_TOTAL_ASSETS",IQ_FQ,$A29,,,MG$3)*-100),_xll.ciqfunctions.udf.CIQ(MG$2,"IQ_CAPEX",IQ_FQ,$A29,"LFR",,MG$3)/_xll.ciqfunctions.udf.CIQ(MG$2,"IQ_TOTAL_ASSETS",IQ_FQ,$A29,,,MG$3)*-100,0)</f>
        <v>0</v>
      </c>
      <c r="MH29" s="11">
        <f>IF(ISNUMBER(_xll.ciqfunctions.udf.CIQ(MH$2,"IQ_CAPEX",IQ_FQ,$A29,"LFR",,MH$3)/_xll.ciqfunctions.udf.CIQ(MH$2,"IQ_TOTAL_ASSETS",IQ_FQ,$A29,,,MH$3)*-100),_xll.ciqfunctions.udf.CIQ(MH$2,"IQ_CAPEX",IQ_FQ,$A29,"LFR",,MH$3)/_xll.ciqfunctions.udf.CIQ(MH$2,"IQ_TOTAL_ASSETS",IQ_FQ,$A29,,,MH$3)*-100,0)</f>
        <v>0</v>
      </c>
      <c r="MI29" s="11">
        <f>IF(ISNUMBER(_xll.ciqfunctions.udf.CIQ(MI$2,"IQ_CAPEX",IQ_FQ,$A29,"LFR",,MI$3)/_xll.ciqfunctions.udf.CIQ(MI$2,"IQ_TOTAL_ASSETS",IQ_FQ,$A29,,,MI$3)*-100),_xll.ciqfunctions.udf.CIQ(MI$2,"IQ_CAPEX",IQ_FQ,$A29,"LFR",,MI$3)/_xll.ciqfunctions.udf.CIQ(MI$2,"IQ_TOTAL_ASSETS",IQ_FQ,$A29,,,MI$3)*-100,0)</f>
        <v>3.3235153228643495</v>
      </c>
      <c r="MJ29" s="11">
        <f>IF(ISNUMBER(_xll.ciqfunctions.udf.CIQ(MJ$2,"IQ_CAPEX",IQ_FQ,$A29,"LFR",,MJ$3)/_xll.ciqfunctions.udf.CIQ(MJ$2,"IQ_TOTAL_ASSETS",IQ_FQ,$A29,,,MJ$3)*-100),_xll.ciqfunctions.udf.CIQ(MJ$2,"IQ_CAPEX",IQ_FQ,$A29,"LFR",,MJ$3)/_xll.ciqfunctions.udf.CIQ(MJ$2,"IQ_TOTAL_ASSETS",IQ_FQ,$A29,,,MJ$3)*-100,0)</f>
        <v>4.1585489845703503</v>
      </c>
      <c r="MK29" s="11">
        <f>IF(ISNUMBER(_xll.ciqfunctions.udf.CIQ(MK$2,"IQ_CAPEX",IQ_FQ,$A29,"LFR",,MK$3)/_xll.ciqfunctions.udf.CIQ(MK$2,"IQ_TOTAL_ASSETS",IQ_FQ,$A29,,,MK$3)*-100),_xll.ciqfunctions.udf.CIQ(MK$2,"IQ_CAPEX",IQ_FQ,$A29,"LFR",,MK$3)/_xll.ciqfunctions.udf.CIQ(MK$2,"IQ_TOTAL_ASSETS",IQ_FQ,$A29,,,MK$3)*-100,0)</f>
        <v>0</v>
      </c>
      <c r="ML29" s="11">
        <f>IF(ISNUMBER(_xll.ciqfunctions.udf.CIQ(ML$2,"IQ_CAPEX",IQ_FQ,$A29,"LFR",,ML$3)/_xll.ciqfunctions.udf.CIQ(ML$2,"IQ_TOTAL_ASSETS",IQ_FQ,$A29,,,ML$3)*-100),_xll.ciqfunctions.udf.CIQ(ML$2,"IQ_CAPEX",IQ_FQ,$A29,"LFR",,ML$3)/_xll.ciqfunctions.udf.CIQ(ML$2,"IQ_TOTAL_ASSETS",IQ_FQ,$A29,,,ML$3)*-100,0)</f>
        <v>0</v>
      </c>
      <c r="MM29" s="11">
        <f>IF(ISNUMBER(_xll.ciqfunctions.udf.CIQ(MM$2,"IQ_CAPEX",IQ_FQ,$A29,"LFR",,MM$3)/_xll.ciqfunctions.udf.CIQ(MM$2,"IQ_TOTAL_ASSETS",IQ_FQ,$A29,,,MM$3)*-100),_xll.ciqfunctions.udf.CIQ(MM$2,"IQ_CAPEX",IQ_FQ,$A29,"LFR",,MM$3)/_xll.ciqfunctions.udf.CIQ(MM$2,"IQ_TOTAL_ASSETS",IQ_FQ,$A29,,,MM$3)*-100,0)</f>
        <v>0</v>
      </c>
      <c r="MN29" s="11">
        <f>IF(ISNUMBER(_xll.ciqfunctions.udf.CIQ(MN$2,"IQ_CAPEX",IQ_FQ,$A29,"LFR",,MN$3)/_xll.ciqfunctions.udf.CIQ(MN$2,"IQ_TOTAL_ASSETS",IQ_FQ,$A29,,,MN$3)*-100),_xll.ciqfunctions.udf.CIQ(MN$2,"IQ_CAPEX",IQ_FQ,$A29,"LFR",,MN$3)/_xll.ciqfunctions.udf.CIQ(MN$2,"IQ_TOTAL_ASSETS",IQ_FQ,$A29,,,MN$3)*-100,0)</f>
        <v>1.0987766198459448</v>
      </c>
      <c r="MO29" s="11">
        <f>IF(ISNUMBER(_xll.ciqfunctions.udf.CIQ(MO$2,"IQ_CAPEX",IQ_FQ,$A29,"LFR",,MO$3)/_xll.ciqfunctions.udf.CIQ(MO$2,"IQ_TOTAL_ASSETS",IQ_FQ,$A29,,,MO$3)*-100),_xll.ciqfunctions.udf.CIQ(MO$2,"IQ_CAPEX",IQ_FQ,$A29,"LFR",,MO$3)/_xll.ciqfunctions.udf.CIQ(MO$2,"IQ_TOTAL_ASSETS",IQ_FQ,$A29,,,MO$3)*-100,0)</f>
        <v>1.682052886872164</v>
      </c>
      <c r="MP29" s="11">
        <f>IF(ISNUMBER(_xll.ciqfunctions.udf.CIQ(MP$2,"IQ_CAPEX",IQ_FQ,$A29,"LFR",,MP$3)/_xll.ciqfunctions.udf.CIQ(MP$2,"IQ_TOTAL_ASSETS",IQ_FQ,$A29,,,MP$3)*-100),_xll.ciqfunctions.udf.CIQ(MP$2,"IQ_CAPEX",IQ_FQ,$A29,"LFR",,MP$3)/_xll.ciqfunctions.udf.CIQ(MP$2,"IQ_TOTAL_ASSETS",IQ_FQ,$A29,,,MP$3)*-100,0)</f>
        <v>1.7281704781704783</v>
      </c>
      <c r="MQ29" s="11">
        <f>IF(ISNUMBER(_xll.ciqfunctions.udf.CIQ(MQ$2,"IQ_CAPEX",IQ_FQ,$A29,"LFR",,MQ$3)/_xll.ciqfunctions.udf.CIQ(MQ$2,"IQ_TOTAL_ASSETS",IQ_FQ,$A29,,,MQ$3)*-100),_xll.ciqfunctions.udf.CIQ(MQ$2,"IQ_CAPEX",IQ_FQ,$A29,"LFR",,MQ$3)/_xll.ciqfunctions.udf.CIQ(MQ$2,"IQ_TOTAL_ASSETS",IQ_FQ,$A29,,,MQ$3)*-100,0)</f>
        <v>0</v>
      </c>
      <c r="MR29" s="11">
        <f>IF(ISNUMBER(_xll.ciqfunctions.udf.CIQ(MR$2,"IQ_CAPEX",IQ_FQ,$A29,"LFR",,MR$3)/_xll.ciqfunctions.udf.CIQ(MR$2,"IQ_TOTAL_ASSETS",IQ_FQ,$A29,,,MR$3)*-100),_xll.ciqfunctions.udf.CIQ(MR$2,"IQ_CAPEX",IQ_FQ,$A29,"LFR",,MR$3)/_xll.ciqfunctions.udf.CIQ(MR$2,"IQ_TOTAL_ASSETS",IQ_FQ,$A29,,,MR$3)*-100,0)</f>
        <v>0.99054554482073776</v>
      </c>
      <c r="MS29" s="11">
        <f>IF(ISNUMBER(_xll.ciqfunctions.udf.CIQ(MS$2,"IQ_CAPEX",IQ_FQ,$A29,"LFR",,MS$3)/_xll.ciqfunctions.udf.CIQ(MS$2,"IQ_TOTAL_ASSETS",IQ_FQ,$A29,,,MS$3)*-100),_xll.ciqfunctions.udf.CIQ(MS$2,"IQ_CAPEX",IQ_FQ,$A29,"LFR",,MS$3)/_xll.ciqfunctions.udf.CIQ(MS$2,"IQ_TOTAL_ASSETS",IQ_FQ,$A29,,,MS$3)*-100,0)</f>
        <v>0</v>
      </c>
      <c r="MT29" s="11">
        <f>IF(ISNUMBER(_xll.ciqfunctions.udf.CIQ(MT$2,"IQ_CAPEX",IQ_FQ,$A29,"LFR",,MT$3)/_xll.ciqfunctions.udf.CIQ(MT$2,"IQ_TOTAL_ASSETS",IQ_FQ,$A29,,,MT$3)*-100),_xll.ciqfunctions.udf.CIQ(MT$2,"IQ_CAPEX",IQ_FQ,$A29,"LFR",,MT$3)/_xll.ciqfunctions.udf.CIQ(MT$2,"IQ_TOTAL_ASSETS",IQ_FQ,$A29,,,MT$3)*-100,0)</f>
        <v>0.98845862233579507</v>
      </c>
      <c r="MU29" s="11">
        <f>IF(ISNUMBER(_xll.ciqfunctions.udf.CIQ(MU$2,"IQ_CAPEX",IQ_FQ,$A29,"LFR",,MU$3)/_xll.ciqfunctions.udf.CIQ(MU$2,"IQ_TOTAL_ASSETS",IQ_FQ,$A29,,,MU$3)*-100),_xll.ciqfunctions.udf.CIQ(MU$2,"IQ_CAPEX",IQ_FQ,$A29,"LFR",,MU$3)/_xll.ciqfunctions.udf.CIQ(MU$2,"IQ_TOTAL_ASSETS",IQ_FQ,$A29,,,MU$3)*-100,0)</f>
        <v>0.19063933248604739</v>
      </c>
      <c r="MV29" s="11">
        <f>IF(ISNUMBER(_xll.ciqfunctions.udf.CIQ(MV$2,"IQ_CAPEX",IQ_FQ,$A29,"LFR",,MV$3)/_xll.ciqfunctions.udf.CIQ(MV$2,"IQ_TOTAL_ASSETS",IQ_FQ,$A29,,,MV$3)*-100),_xll.ciqfunctions.udf.CIQ(MV$2,"IQ_CAPEX",IQ_FQ,$A29,"LFR",,MV$3)/_xll.ciqfunctions.udf.CIQ(MV$2,"IQ_TOTAL_ASSETS",IQ_FQ,$A29,,,MV$3)*-100,0)</f>
        <v>0.18533126674685477</v>
      </c>
      <c r="MW29" s="11">
        <f>IF(ISNUMBER(_xll.ciqfunctions.udf.CIQ(MW$2,"IQ_CAPEX",IQ_FQ,$A29,"LFR",,MW$3)/_xll.ciqfunctions.udf.CIQ(MW$2,"IQ_TOTAL_ASSETS",IQ_FQ,$A29,,,MW$3)*-100),_xll.ciqfunctions.udf.CIQ(MW$2,"IQ_CAPEX",IQ_FQ,$A29,"LFR",,MW$3)/_xll.ciqfunctions.udf.CIQ(MW$2,"IQ_TOTAL_ASSETS",IQ_FQ,$A29,,,MW$3)*-100,0)</f>
        <v>0</v>
      </c>
      <c r="MX29" s="11">
        <f>IF(ISNUMBER(_xll.ciqfunctions.udf.CIQ(MX$2,"IQ_CAPEX",IQ_FQ,$A29,"LFR",,MX$3)/_xll.ciqfunctions.udf.CIQ(MX$2,"IQ_TOTAL_ASSETS",IQ_FQ,$A29,,,MX$3)*-100),_xll.ciqfunctions.udf.CIQ(MX$2,"IQ_CAPEX",IQ_FQ,$A29,"LFR",,MX$3)/_xll.ciqfunctions.udf.CIQ(MX$2,"IQ_TOTAL_ASSETS",IQ_FQ,$A29,,,MX$3)*-100,0)</f>
        <v>2.6780328923559451</v>
      </c>
      <c r="MY29" s="11">
        <f>IF(ISNUMBER(_xll.ciqfunctions.udf.CIQ(MY$2,"IQ_CAPEX",IQ_FQ,$A29,"LFR",,MY$3)/_xll.ciqfunctions.udf.CIQ(MY$2,"IQ_TOTAL_ASSETS",IQ_FQ,$A29,,,MY$3)*-100),_xll.ciqfunctions.udf.CIQ(MY$2,"IQ_CAPEX",IQ_FQ,$A29,"LFR",,MY$3)/_xll.ciqfunctions.udf.CIQ(MY$2,"IQ_TOTAL_ASSETS",IQ_FQ,$A29,,,MY$3)*-100,0)</f>
        <v>0</v>
      </c>
      <c r="MZ29" s="11">
        <f>IF(ISNUMBER(_xll.ciqfunctions.udf.CIQ(MZ$2,"IQ_CAPEX",IQ_FQ,$A29,"LFR",,MZ$3)/_xll.ciqfunctions.udf.CIQ(MZ$2,"IQ_TOTAL_ASSETS",IQ_FQ,$A29,,,MZ$3)*-100),_xll.ciqfunctions.udf.CIQ(MZ$2,"IQ_CAPEX",IQ_FQ,$A29,"LFR",,MZ$3)/_xll.ciqfunctions.udf.CIQ(MZ$2,"IQ_TOTAL_ASSETS",IQ_FQ,$A29,,,MZ$3)*-100,0)</f>
        <v>0</v>
      </c>
      <c r="NA29" s="11">
        <f>IF(ISNUMBER(_xll.ciqfunctions.udf.CIQ(NA$2,"IQ_CAPEX",IQ_FQ,$A29,"LFR",,NA$3)/_xll.ciqfunctions.udf.CIQ(NA$2,"IQ_TOTAL_ASSETS",IQ_FQ,$A29,,,NA$3)*-100),_xll.ciqfunctions.udf.CIQ(NA$2,"IQ_CAPEX",IQ_FQ,$A29,"LFR",,NA$3)/_xll.ciqfunctions.udf.CIQ(NA$2,"IQ_TOTAL_ASSETS",IQ_FQ,$A29,,,NA$3)*-100,0)</f>
        <v>4.4915646208500082</v>
      </c>
      <c r="NB29" s="11">
        <f>IF(ISNUMBER(_xll.ciqfunctions.udf.CIQ(NB$2,"IQ_CAPEX",IQ_FQ,$A29,"LFR",,NB$3)/_xll.ciqfunctions.udf.CIQ(NB$2,"IQ_TOTAL_ASSETS",IQ_FQ,$A29,,,NB$3)*-100),_xll.ciqfunctions.udf.CIQ(NB$2,"IQ_CAPEX",IQ_FQ,$A29,"LFR",,NB$3)/_xll.ciqfunctions.udf.CIQ(NB$2,"IQ_TOTAL_ASSETS",IQ_FQ,$A29,,,NB$3)*-100,0)</f>
        <v>0.55127816424512399</v>
      </c>
      <c r="NC29" s="11">
        <f>IF(ISNUMBER(_xll.ciqfunctions.udf.CIQ(NC$2,"IQ_CAPEX",IQ_FQ,$A29,"LFR",,NC$3)/_xll.ciqfunctions.udf.CIQ(NC$2,"IQ_TOTAL_ASSETS",IQ_FQ,$A29,,,NC$3)*-100),_xll.ciqfunctions.udf.CIQ(NC$2,"IQ_CAPEX",IQ_FQ,$A29,"LFR",,NC$3)/_xll.ciqfunctions.udf.CIQ(NC$2,"IQ_TOTAL_ASSETS",IQ_FQ,$A29,,,NC$3)*-100,0)</f>
        <v>0.87540511753392369</v>
      </c>
      <c r="ND29" s="11">
        <f>IF(ISNUMBER(_xll.ciqfunctions.udf.CIQ(ND$2,"IQ_CAPEX",IQ_FQ,$A29,"LFR",,ND$3)/_xll.ciqfunctions.udf.CIQ(ND$2,"IQ_TOTAL_ASSETS",IQ_FQ,$A29,,,ND$3)*-100),_xll.ciqfunctions.udf.CIQ(ND$2,"IQ_CAPEX",IQ_FQ,$A29,"LFR",,ND$3)/_xll.ciqfunctions.udf.CIQ(ND$2,"IQ_TOTAL_ASSETS",IQ_FQ,$A29,,,ND$3)*-100,0)</f>
        <v>1.0823700259419733</v>
      </c>
      <c r="NE29" s="11">
        <f>IF(ISNUMBER(_xll.ciqfunctions.udf.CIQ(NE$2,"IQ_CAPEX",IQ_FQ,$A29,"LFR",,NE$3)/_xll.ciqfunctions.udf.CIQ(NE$2,"IQ_TOTAL_ASSETS",IQ_FQ,$A29,,,NE$3)*-100),_xll.ciqfunctions.udf.CIQ(NE$2,"IQ_CAPEX",IQ_FQ,$A29,"LFR",,NE$3)/_xll.ciqfunctions.udf.CIQ(NE$2,"IQ_TOTAL_ASSETS",IQ_FQ,$A29,,,NE$3)*-100,0)</f>
        <v>1.8542090471476667</v>
      </c>
      <c r="NF29" s="11">
        <f>IF(ISNUMBER(_xll.ciqfunctions.udf.CIQ(NF$2,"IQ_CAPEX",IQ_FQ,$A29,"LFR",,NF$3)/_xll.ciqfunctions.udf.CIQ(NF$2,"IQ_TOTAL_ASSETS",IQ_FQ,$A29,,,NF$3)*-100),_xll.ciqfunctions.udf.CIQ(NF$2,"IQ_CAPEX",IQ_FQ,$A29,"LFR",,NF$3)/_xll.ciqfunctions.udf.CIQ(NF$2,"IQ_TOTAL_ASSETS",IQ_FQ,$A29,,,NF$3)*-100,0)</f>
        <v>1.4267883146601681</v>
      </c>
      <c r="NG29" s="11">
        <f>IF(ISNUMBER(_xll.ciqfunctions.udf.CIQ(NG$2,"IQ_CAPEX",IQ_FQ,$A29,"LFR",,NG$3)/_xll.ciqfunctions.udf.CIQ(NG$2,"IQ_TOTAL_ASSETS",IQ_FQ,$A29,,,NG$3)*-100),_xll.ciqfunctions.udf.CIQ(NG$2,"IQ_CAPEX",IQ_FQ,$A29,"LFR",,NG$3)/_xll.ciqfunctions.udf.CIQ(NG$2,"IQ_TOTAL_ASSETS",IQ_FQ,$A29,,,NG$3)*-100,0)</f>
        <v>3.9190422432383105</v>
      </c>
      <c r="NH29" s="11">
        <f>IF(ISNUMBER(_xll.ciqfunctions.udf.CIQ(NH$2,"IQ_CAPEX",IQ_FQ,$A29,"LFR",,NH$3)/_xll.ciqfunctions.udf.CIQ(NH$2,"IQ_TOTAL_ASSETS",IQ_FQ,$A29,,,NH$3)*-100),_xll.ciqfunctions.udf.CIQ(NH$2,"IQ_CAPEX",IQ_FQ,$A29,"LFR",,NH$3)/_xll.ciqfunctions.udf.CIQ(NH$2,"IQ_TOTAL_ASSETS",IQ_FQ,$A29,,,NH$3)*-100,0)</f>
        <v>0.39240600941774417</v>
      </c>
      <c r="NI29" s="11">
        <f>IF(ISNUMBER(_xll.ciqfunctions.udf.CIQ(NI$2,"IQ_CAPEX",IQ_FQ,$A29,"LFR",,NI$3)/_xll.ciqfunctions.udf.CIQ(NI$2,"IQ_TOTAL_ASSETS",IQ_FQ,$A29,,,NI$3)*-100),_xll.ciqfunctions.udf.CIQ(NI$2,"IQ_CAPEX",IQ_FQ,$A29,"LFR",,NI$3)/_xll.ciqfunctions.udf.CIQ(NI$2,"IQ_TOTAL_ASSETS",IQ_FQ,$A29,,,NI$3)*-100,0)</f>
        <v>0.37431669106847215</v>
      </c>
      <c r="NJ29" s="11">
        <f>IF(ISNUMBER(_xll.ciqfunctions.udf.CIQ(NJ$2,"IQ_CAPEX",IQ_FQ,$A29,"LFR",,NJ$3)/_xll.ciqfunctions.udf.CIQ(NJ$2,"IQ_TOTAL_ASSETS",IQ_FQ,$A29,,,NJ$3)*-100),_xll.ciqfunctions.udf.CIQ(NJ$2,"IQ_CAPEX",IQ_FQ,$A29,"LFR",,NJ$3)/_xll.ciqfunctions.udf.CIQ(NJ$2,"IQ_TOTAL_ASSETS",IQ_FQ,$A29,,,NJ$3)*-100,0)</f>
        <v>4.5886949554978899E-2</v>
      </c>
      <c r="NK29" s="11">
        <f>IF(ISNUMBER(_xll.ciqfunctions.udf.CIQ(NK$2,"IQ_CAPEX",IQ_FQ,$A29,"LFR",,NK$3)/_xll.ciqfunctions.udf.CIQ(NK$2,"IQ_TOTAL_ASSETS",IQ_FQ,$A29,,,NK$3)*-100),_xll.ciqfunctions.udf.CIQ(NK$2,"IQ_CAPEX",IQ_FQ,$A29,"LFR",,NK$3)/_xll.ciqfunctions.udf.CIQ(NK$2,"IQ_TOTAL_ASSETS",IQ_FQ,$A29,,,NK$3)*-100,0)</f>
        <v>1.6276259288781465</v>
      </c>
      <c r="NL29" s="11">
        <f>IF(ISNUMBER(_xll.ciqfunctions.udf.CIQ(NL$2,"IQ_CAPEX",IQ_FQ,$A29,"LFR",,NL$3)/_xll.ciqfunctions.udf.CIQ(NL$2,"IQ_TOTAL_ASSETS",IQ_FQ,$A29,,,NL$3)*-100),_xll.ciqfunctions.udf.CIQ(NL$2,"IQ_CAPEX",IQ_FQ,$A29,"LFR",,NL$3)/_xll.ciqfunctions.udf.CIQ(NL$2,"IQ_TOTAL_ASSETS",IQ_FQ,$A29,,,NL$3)*-100,0)</f>
        <v>6.8780091289939352E-2</v>
      </c>
      <c r="NM29" s="11">
        <f>IF(ISNUMBER(_xll.ciqfunctions.udf.CIQ(NM$2,"IQ_CAPEX",IQ_FQ,$A29,"LFR",,NM$3)/_xll.ciqfunctions.udf.CIQ(NM$2,"IQ_TOTAL_ASSETS",IQ_FQ,$A29,,,NM$3)*-100),_xll.ciqfunctions.udf.CIQ(NM$2,"IQ_CAPEX",IQ_FQ,$A29,"LFR",,NM$3)/_xll.ciqfunctions.udf.CIQ(NM$2,"IQ_TOTAL_ASSETS",IQ_FQ,$A29,,,NM$3)*-100,0)</f>
        <v>2.0732461596348912</v>
      </c>
      <c r="NN29" s="11">
        <f>IF(ISNUMBER(_xll.ciqfunctions.udf.CIQ(NN$2,"IQ_CAPEX",IQ_FQ,$A29,"LFR",,NN$3)/_xll.ciqfunctions.udf.CIQ(NN$2,"IQ_TOTAL_ASSETS",IQ_FQ,$A29,,,NN$3)*-100),_xll.ciqfunctions.udf.CIQ(NN$2,"IQ_CAPEX",IQ_FQ,$A29,"LFR",,NN$3)/_xll.ciqfunctions.udf.CIQ(NN$2,"IQ_TOTAL_ASSETS",IQ_FQ,$A29,,,NN$3)*-100,0)</f>
        <v>0.95168374816983903</v>
      </c>
      <c r="NO29" s="11">
        <f>IF(ISNUMBER(_xll.ciqfunctions.udf.CIQ(NO$2,"IQ_CAPEX",IQ_FQ,$A29,"LFR",,NO$3)/_xll.ciqfunctions.udf.CIQ(NO$2,"IQ_TOTAL_ASSETS",IQ_FQ,$A29,,,NO$3)*-100),_xll.ciqfunctions.udf.CIQ(NO$2,"IQ_CAPEX",IQ_FQ,$A29,"LFR",,NO$3)/_xll.ciqfunctions.udf.CIQ(NO$2,"IQ_TOTAL_ASSETS",IQ_FQ,$A29,,,NO$3)*-100,0)</f>
        <v>0.94804702313234734</v>
      </c>
      <c r="NP29" s="11">
        <f>IF(ISNUMBER(_xll.ciqfunctions.udf.CIQ(NP$2,"IQ_CAPEX",IQ_FQ,$A29,"LFR",,NP$3)/_xll.ciqfunctions.udf.CIQ(NP$2,"IQ_TOTAL_ASSETS",IQ_FQ,$A29,,,NP$3)*-100),_xll.ciqfunctions.udf.CIQ(NP$2,"IQ_CAPEX",IQ_FQ,$A29,"LFR",,NP$3)/_xll.ciqfunctions.udf.CIQ(NP$2,"IQ_TOTAL_ASSETS",IQ_FQ,$A29,,,NP$3)*-100,0)</f>
        <v>0.21226771047852735</v>
      </c>
      <c r="NQ29" s="11">
        <f>IF(ISNUMBER(_xll.ciqfunctions.udf.CIQ(NQ$2,"IQ_CAPEX",IQ_FQ,$A29,"LFR",,NQ$3)/_xll.ciqfunctions.udf.CIQ(NQ$2,"IQ_TOTAL_ASSETS",IQ_FQ,$A29,,,NQ$3)*-100),_xll.ciqfunctions.udf.CIQ(NQ$2,"IQ_CAPEX",IQ_FQ,$A29,"LFR",,NQ$3)/_xll.ciqfunctions.udf.CIQ(NQ$2,"IQ_TOTAL_ASSETS",IQ_FQ,$A29,,,NQ$3)*-100,0)</f>
        <v>2.0820021756965716</v>
      </c>
      <c r="NR29" s="11">
        <f>IF(ISNUMBER(_xll.ciqfunctions.udf.CIQ(NR$2,"IQ_CAPEX",IQ_FQ,$A29,"LFR",,NR$3)/_xll.ciqfunctions.udf.CIQ(NR$2,"IQ_TOTAL_ASSETS",IQ_FQ,$A29,,,NR$3)*-100),_xll.ciqfunctions.udf.CIQ(NR$2,"IQ_CAPEX",IQ_FQ,$A29,"LFR",,NR$3)/_xll.ciqfunctions.udf.CIQ(NR$2,"IQ_TOTAL_ASSETS",IQ_FQ,$A29,,,NR$3)*-100,0)</f>
        <v>4.2474959420404614</v>
      </c>
      <c r="NS29" s="11">
        <f>IF(ISNUMBER(_xll.ciqfunctions.udf.CIQ(NS$2,"IQ_CAPEX",IQ_FQ,$A29,"LFR",,NS$3)/_xll.ciqfunctions.udf.CIQ(NS$2,"IQ_TOTAL_ASSETS",IQ_FQ,$A29,,,NS$3)*-100),_xll.ciqfunctions.udf.CIQ(NS$2,"IQ_CAPEX",IQ_FQ,$A29,"LFR",,NS$3)/_xll.ciqfunctions.udf.CIQ(NS$2,"IQ_TOTAL_ASSETS",IQ_FQ,$A29,,,NS$3)*-100,0)</f>
        <v>2.200093628503947</v>
      </c>
      <c r="NT29" s="11">
        <f>IF(ISNUMBER(_xll.ciqfunctions.udf.CIQ(NT$2,"IQ_CAPEX",IQ_FQ,$A29,"LFR",,NT$3)/_xll.ciqfunctions.udf.CIQ(NT$2,"IQ_TOTAL_ASSETS",IQ_FQ,$A29,,,NT$3)*-100),_xll.ciqfunctions.udf.CIQ(NT$2,"IQ_CAPEX",IQ_FQ,$A29,"LFR",,NT$3)/_xll.ciqfunctions.udf.CIQ(NT$2,"IQ_TOTAL_ASSETS",IQ_FQ,$A29,,,NT$3)*-100,0)</f>
        <v>2.2514901325425813</v>
      </c>
      <c r="NU29" s="11">
        <f>IF(ISNUMBER(_xll.ciqfunctions.udf.CIQ(NU$2,"IQ_CAPEX",IQ_FQ,$A29,"LFR",,NU$3)/_xll.ciqfunctions.udf.CIQ(NU$2,"IQ_TOTAL_ASSETS",IQ_FQ,$A29,,,NU$3)*-100),_xll.ciqfunctions.udf.CIQ(NU$2,"IQ_CAPEX",IQ_FQ,$A29,"LFR",,NU$3)/_xll.ciqfunctions.udf.CIQ(NU$2,"IQ_TOTAL_ASSETS",IQ_FQ,$A29,,,NU$3)*-100,0)</f>
        <v>0.50333839414399761</v>
      </c>
      <c r="NV29" s="11">
        <f>IF(ISNUMBER(_xll.ciqfunctions.udf.CIQ(NV$2,"IQ_CAPEX",IQ_FQ,$A29,"LFR",,NV$3)/_xll.ciqfunctions.udf.CIQ(NV$2,"IQ_TOTAL_ASSETS",IQ_FQ,$A29,,,NV$3)*-100),_xll.ciqfunctions.udf.CIQ(NV$2,"IQ_CAPEX",IQ_FQ,$A29,"LFR",,NV$3)/_xll.ciqfunctions.udf.CIQ(NV$2,"IQ_TOTAL_ASSETS",IQ_FQ,$A29,,,NV$3)*-100,0)</f>
        <v>0</v>
      </c>
      <c r="NW29" s="11">
        <f>IF(ISNUMBER(_xll.ciqfunctions.udf.CIQ(NW$2,"IQ_CAPEX",IQ_FQ,$A29,"LFR",,NW$3)/_xll.ciqfunctions.udf.CIQ(NW$2,"IQ_TOTAL_ASSETS",IQ_FQ,$A29,,,NW$3)*-100),_xll.ciqfunctions.udf.CIQ(NW$2,"IQ_CAPEX",IQ_FQ,$A29,"LFR",,NW$3)/_xll.ciqfunctions.udf.CIQ(NW$2,"IQ_TOTAL_ASSETS",IQ_FQ,$A29,,,NW$3)*-100,0)</f>
        <v>0.3603583717099364</v>
      </c>
      <c r="NX29" s="11">
        <f>IF(ISNUMBER(_xll.ciqfunctions.udf.CIQ(NX$2,"IQ_CAPEX",IQ_FQ,$A29,"LFR",,NX$3)/_xll.ciqfunctions.udf.CIQ(NX$2,"IQ_TOTAL_ASSETS",IQ_FQ,$A29,,,NX$3)*-100),_xll.ciqfunctions.udf.CIQ(NX$2,"IQ_CAPEX",IQ_FQ,$A29,"LFR",,NX$3)/_xll.ciqfunctions.udf.CIQ(NX$2,"IQ_TOTAL_ASSETS",IQ_FQ,$A29,,,NX$3)*-100,0)</f>
        <v>1.8302387267904512</v>
      </c>
      <c r="NY29" s="11">
        <f>IF(ISNUMBER(_xll.ciqfunctions.udf.CIQ(NY$2,"IQ_CAPEX",IQ_FQ,$A29,"LFR",,NY$3)/_xll.ciqfunctions.udf.CIQ(NY$2,"IQ_TOTAL_ASSETS",IQ_FQ,$A29,,,NY$3)*-100),_xll.ciqfunctions.udf.CIQ(NY$2,"IQ_CAPEX",IQ_FQ,$A29,"LFR",,NY$3)/_xll.ciqfunctions.udf.CIQ(NY$2,"IQ_TOTAL_ASSETS",IQ_FQ,$A29,,,NY$3)*-100,0)</f>
        <v>2.125569002753898</v>
      </c>
      <c r="NZ29" s="11">
        <f>IF(ISNUMBER(_xll.ciqfunctions.udf.CIQ(NZ$2,"IQ_CAPEX",IQ_FQ,$A29,"LFR",,NZ$3)/_xll.ciqfunctions.udf.CIQ(NZ$2,"IQ_TOTAL_ASSETS",IQ_FQ,$A29,,,NZ$3)*-100),_xll.ciqfunctions.udf.CIQ(NZ$2,"IQ_CAPEX",IQ_FQ,$A29,"LFR",,NZ$3)/_xll.ciqfunctions.udf.CIQ(NZ$2,"IQ_TOTAL_ASSETS",IQ_FQ,$A29,,,NZ$3)*-100,0)</f>
        <v>0</v>
      </c>
      <c r="OA29" s="11">
        <f>IF(ISNUMBER(_xll.ciqfunctions.udf.CIQ(OA$2,"IQ_CAPEX",IQ_FQ,$A29,"LFR",,OA$3)/_xll.ciqfunctions.udf.CIQ(OA$2,"IQ_TOTAL_ASSETS",IQ_FQ,$A29,,,OA$3)*-100),_xll.ciqfunctions.udf.CIQ(OA$2,"IQ_CAPEX",IQ_FQ,$A29,"LFR",,OA$3)/_xll.ciqfunctions.udf.CIQ(OA$2,"IQ_TOTAL_ASSETS",IQ_FQ,$A29,,,OA$3)*-100,0)</f>
        <v>0</v>
      </c>
      <c r="OB29" s="11">
        <f>IF(ISNUMBER(_xll.ciqfunctions.udf.CIQ(OB$2,"IQ_CAPEX",IQ_FQ,$A29,"LFR",,OB$3)/_xll.ciqfunctions.udf.CIQ(OB$2,"IQ_TOTAL_ASSETS",IQ_FQ,$A29,,,OB$3)*-100),_xll.ciqfunctions.udf.CIQ(OB$2,"IQ_CAPEX",IQ_FQ,$A29,"LFR",,OB$3)/_xll.ciqfunctions.udf.CIQ(OB$2,"IQ_TOTAL_ASSETS",IQ_FQ,$A29,,,OB$3)*-100,0)</f>
        <v>0.71632367966468868</v>
      </c>
      <c r="OC29" s="11">
        <f>IF(ISNUMBER(_xll.ciqfunctions.udf.CIQ(OC$2,"IQ_CAPEX",IQ_FQ,$A29,"LFR",,OC$3)/_xll.ciqfunctions.udf.CIQ(OC$2,"IQ_TOTAL_ASSETS",IQ_FQ,$A29,,,OC$3)*-100),_xll.ciqfunctions.udf.CIQ(OC$2,"IQ_CAPEX",IQ_FQ,$A29,"LFR",,OC$3)/_xll.ciqfunctions.udf.CIQ(OC$2,"IQ_TOTAL_ASSETS",IQ_FQ,$A29,,,OC$3)*-100,0)</f>
        <v>1.9437306450550176</v>
      </c>
      <c r="OD29" s="11">
        <f>IF(ISNUMBER(_xll.ciqfunctions.udf.CIQ(OD$2,"IQ_CAPEX",IQ_FQ,$A29,"LFR",,OD$3)/_xll.ciqfunctions.udf.CIQ(OD$2,"IQ_TOTAL_ASSETS",IQ_FQ,$A29,,,OD$3)*-100),_xll.ciqfunctions.udf.CIQ(OD$2,"IQ_CAPEX",IQ_FQ,$A29,"LFR",,OD$3)/_xll.ciqfunctions.udf.CIQ(OD$2,"IQ_TOTAL_ASSETS",IQ_FQ,$A29,,,OD$3)*-100,0)</f>
        <v>1.4629789121505143</v>
      </c>
      <c r="OE29" s="11">
        <f>IF(ISNUMBER(_xll.ciqfunctions.udf.CIQ(OE$2,"IQ_CAPEX",IQ_FQ,$A29,"LFR",,OE$3)/_xll.ciqfunctions.udf.CIQ(OE$2,"IQ_TOTAL_ASSETS",IQ_FQ,$A29,,,OE$3)*-100),_xll.ciqfunctions.udf.CIQ(OE$2,"IQ_CAPEX",IQ_FQ,$A29,"LFR",,OE$3)/_xll.ciqfunctions.udf.CIQ(OE$2,"IQ_TOTAL_ASSETS",IQ_FQ,$A29,,,OE$3)*-100,0)</f>
        <v>0.47789084292041767</v>
      </c>
      <c r="OF29" s="11">
        <f>IF(ISNUMBER(_xll.ciqfunctions.udf.CIQ(OF$2,"IQ_CAPEX",IQ_FQ,$A29,"LFR",,OF$3)/_xll.ciqfunctions.udf.CIQ(OF$2,"IQ_TOTAL_ASSETS",IQ_FQ,$A29,,,OF$3)*-100),_xll.ciqfunctions.udf.CIQ(OF$2,"IQ_CAPEX",IQ_FQ,$A29,"LFR",,OF$3)/_xll.ciqfunctions.udf.CIQ(OF$2,"IQ_TOTAL_ASSETS",IQ_FQ,$A29,,,OF$3)*-100,0)</f>
        <v>0</v>
      </c>
      <c r="OG29" s="11">
        <f>IF(ISNUMBER(_xll.ciqfunctions.udf.CIQ(OG$2,"IQ_CAPEX",IQ_FQ,$A29,"LFR",,OG$3)/_xll.ciqfunctions.udf.CIQ(OG$2,"IQ_TOTAL_ASSETS",IQ_FQ,$A29,,,OG$3)*-100),_xll.ciqfunctions.udf.CIQ(OG$2,"IQ_CAPEX",IQ_FQ,$A29,"LFR",,OG$3)/_xll.ciqfunctions.udf.CIQ(OG$2,"IQ_TOTAL_ASSETS",IQ_FQ,$A29,,,OG$3)*-100,0)</f>
        <v>0.49605635200158738</v>
      </c>
      <c r="OH29" s="11">
        <f>IF(ISNUMBER(_xll.ciqfunctions.udf.CIQ(OH$2,"IQ_CAPEX",IQ_FQ,$A29,"LFR",,OH$3)/_xll.ciqfunctions.udf.CIQ(OH$2,"IQ_TOTAL_ASSETS",IQ_FQ,$A29,,,OH$3)*-100),_xll.ciqfunctions.udf.CIQ(OH$2,"IQ_CAPEX",IQ_FQ,$A29,"LFR",,OH$3)/_xll.ciqfunctions.udf.CIQ(OH$2,"IQ_TOTAL_ASSETS",IQ_FQ,$A29,,,OH$3)*-100,0)</f>
        <v>2.0975773079580526</v>
      </c>
      <c r="OI29" s="11">
        <f>IF(ISNUMBER(_xll.ciqfunctions.udf.CIQ(OI$2,"IQ_CAPEX",IQ_FQ,$A29,"LFR",,OI$3)/_xll.ciqfunctions.udf.CIQ(OI$2,"IQ_TOTAL_ASSETS",IQ_FQ,$A29,,,OI$3)*-100),_xll.ciqfunctions.udf.CIQ(OI$2,"IQ_CAPEX",IQ_FQ,$A29,"LFR",,OI$3)/_xll.ciqfunctions.udf.CIQ(OI$2,"IQ_TOTAL_ASSETS",IQ_FQ,$A29,,,OI$3)*-100,0)</f>
        <v>2.5770594999878669</v>
      </c>
      <c r="OJ29" s="11">
        <f>IF(ISNUMBER(_xll.ciqfunctions.udf.CIQ(OJ$2,"IQ_CAPEX",IQ_FQ,$A29,"LFR",,OJ$3)/_xll.ciqfunctions.udf.CIQ(OJ$2,"IQ_TOTAL_ASSETS",IQ_FQ,$A29,,,OJ$3)*-100),_xll.ciqfunctions.udf.CIQ(OJ$2,"IQ_CAPEX",IQ_FQ,$A29,"LFR",,OJ$3)/_xll.ciqfunctions.udf.CIQ(OJ$2,"IQ_TOTAL_ASSETS",IQ_FQ,$A29,,,OJ$3)*-100,0)</f>
        <v>4.1222492297206914</v>
      </c>
      <c r="OK29" s="11">
        <f>IF(ISNUMBER(_xll.ciqfunctions.udf.CIQ(OK$2,"IQ_CAPEX",IQ_FQ,$A29,"LFR",,OK$3)/_xll.ciqfunctions.udf.CIQ(OK$2,"IQ_TOTAL_ASSETS",IQ_FQ,$A29,,,OK$3)*-100),_xll.ciqfunctions.udf.CIQ(OK$2,"IQ_CAPEX",IQ_FQ,$A29,"LFR",,OK$3)/_xll.ciqfunctions.udf.CIQ(OK$2,"IQ_TOTAL_ASSETS",IQ_FQ,$A29,,,OK$3)*-100,0)</f>
        <v>0</v>
      </c>
      <c r="OL29" s="11">
        <f>IF(ISNUMBER(_xll.ciqfunctions.udf.CIQ(OL$2,"IQ_CAPEX",IQ_FQ,$A29,"LFR",,OL$3)/_xll.ciqfunctions.udf.CIQ(OL$2,"IQ_TOTAL_ASSETS",IQ_FQ,$A29,,,OL$3)*-100),_xll.ciqfunctions.udf.CIQ(OL$2,"IQ_CAPEX",IQ_FQ,$A29,"LFR",,OL$3)/_xll.ciqfunctions.udf.CIQ(OL$2,"IQ_TOTAL_ASSETS",IQ_FQ,$A29,,,OL$3)*-100,0)</f>
        <v>0</v>
      </c>
      <c r="OM29" s="11">
        <f>IF(ISNUMBER(_xll.ciqfunctions.udf.CIQ(OM$2,"IQ_CAPEX",IQ_FQ,$A29,"LFR",,OM$3)/_xll.ciqfunctions.udf.CIQ(OM$2,"IQ_TOTAL_ASSETS",IQ_FQ,$A29,,,OM$3)*-100),_xll.ciqfunctions.udf.CIQ(OM$2,"IQ_CAPEX",IQ_FQ,$A29,"LFR",,OM$3)/_xll.ciqfunctions.udf.CIQ(OM$2,"IQ_TOTAL_ASSETS",IQ_FQ,$A29,,,OM$3)*-100,0)</f>
        <v>0.99422852326543876</v>
      </c>
      <c r="ON29" s="11">
        <f>IF(ISNUMBER(_xll.ciqfunctions.udf.CIQ(ON$2,"IQ_CAPEX",IQ_FQ,$A29,"LFR",,ON$3)/_xll.ciqfunctions.udf.CIQ(ON$2,"IQ_TOTAL_ASSETS",IQ_FQ,$A29,,,ON$3)*-100),_xll.ciqfunctions.udf.CIQ(ON$2,"IQ_CAPEX",IQ_FQ,$A29,"LFR",,ON$3)/_xll.ciqfunctions.udf.CIQ(ON$2,"IQ_TOTAL_ASSETS",IQ_FQ,$A29,,,ON$3)*-100,0)</f>
        <v>0.93510379652141373</v>
      </c>
      <c r="OO29" s="11">
        <f>IF(ISNUMBER(_xll.ciqfunctions.udf.CIQ(OO$2,"IQ_CAPEX",IQ_FQ,$A29,"LFR",,OO$3)/_xll.ciqfunctions.udf.CIQ(OO$2,"IQ_TOTAL_ASSETS",IQ_FQ,$A29,,,OO$3)*-100),_xll.ciqfunctions.udf.CIQ(OO$2,"IQ_CAPEX",IQ_FQ,$A29,"LFR",,OO$3)/_xll.ciqfunctions.udf.CIQ(OO$2,"IQ_TOTAL_ASSETS",IQ_FQ,$A29,,,OO$3)*-100,0)</f>
        <v>2.3673117905536429</v>
      </c>
      <c r="OP29" s="11">
        <f>IF(ISNUMBER(_xll.ciqfunctions.udf.CIQ(OP$2,"IQ_CAPEX",IQ_FQ,$A29,"LFR",,OP$3)/_xll.ciqfunctions.udf.CIQ(OP$2,"IQ_TOTAL_ASSETS",IQ_FQ,$A29,,,OP$3)*-100),_xll.ciqfunctions.udf.CIQ(OP$2,"IQ_CAPEX",IQ_FQ,$A29,"LFR",,OP$3)/_xll.ciqfunctions.udf.CIQ(OP$2,"IQ_TOTAL_ASSETS",IQ_FQ,$A29,,,OP$3)*-100,0)</f>
        <v>6.9707920687520684</v>
      </c>
      <c r="OQ29" s="11">
        <f>IF(ISNUMBER(_xll.ciqfunctions.udf.CIQ(OQ$2,"IQ_CAPEX",IQ_FQ,$A29,"LFR",,OQ$3)/_xll.ciqfunctions.udf.CIQ(OQ$2,"IQ_TOTAL_ASSETS",IQ_FQ,$A29,,,OQ$3)*-100),_xll.ciqfunctions.udf.CIQ(OQ$2,"IQ_CAPEX",IQ_FQ,$A29,"LFR",,OQ$3)/_xll.ciqfunctions.udf.CIQ(OQ$2,"IQ_TOTAL_ASSETS",IQ_FQ,$A29,,,OQ$3)*-100,0)</f>
        <v>0.96199337643904748</v>
      </c>
      <c r="OR29" s="11">
        <f>IF(ISNUMBER(_xll.ciqfunctions.udf.CIQ(OR$2,"IQ_CAPEX",IQ_FQ,$A29,"LFR",,OR$3)/_xll.ciqfunctions.udf.CIQ(OR$2,"IQ_TOTAL_ASSETS",IQ_FQ,$A29,,,OR$3)*-100),_xll.ciqfunctions.udf.CIQ(OR$2,"IQ_CAPEX",IQ_FQ,$A29,"LFR",,OR$3)/_xll.ciqfunctions.udf.CIQ(OR$2,"IQ_TOTAL_ASSETS",IQ_FQ,$A29,,,OR$3)*-100,0)</f>
        <v>0.11752487154258226</v>
      </c>
      <c r="OS29" s="11">
        <f>IF(ISNUMBER(_xll.ciqfunctions.udf.CIQ(OS$2,"IQ_CAPEX",IQ_FQ,$A29,"LFR",,OS$3)/_xll.ciqfunctions.udf.CIQ(OS$2,"IQ_TOTAL_ASSETS",IQ_FQ,$A29,,,OS$3)*-100),_xll.ciqfunctions.udf.CIQ(OS$2,"IQ_CAPEX",IQ_FQ,$A29,"LFR",,OS$3)/_xll.ciqfunctions.udf.CIQ(OS$2,"IQ_TOTAL_ASSETS",IQ_FQ,$A29,,,OS$3)*-100,0)</f>
        <v>0.920174722022161</v>
      </c>
      <c r="OT29" s="11">
        <f>IF(ISNUMBER(_xll.ciqfunctions.udf.CIQ(OT$2,"IQ_CAPEX",IQ_FQ,$A29,"LFR",,OT$3)/_xll.ciqfunctions.udf.CIQ(OT$2,"IQ_TOTAL_ASSETS",IQ_FQ,$A29,,,OT$3)*-100),_xll.ciqfunctions.udf.CIQ(OT$2,"IQ_CAPEX",IQ_FQ,$A29,"LFR",,OT$3)/_xll.ciqfunctions.udf.CIQ(OT$2,"IQ_TOTAL_ASSETS",IQ_FQ,$A29,,,OT$3)*-100,0)</f>
        <v>0.72517818664014588</v>
      </c>
      <c r="OU29" s="11">
        <f>IF(ISNUMBER(_xll.ciqfunctions.udf.CIQ(OU$2,"IQ_CAPEX",IQ_FQ,$A29,"LFR",,OU$3)/_xll.ciqfunctions.udf.CIQ(OU$2,"IQ_TOTAL_ASSETS",IQ_FQ,$A29,,,OU$3)*-100),_xll.ciqfunctions.udf.CIQ(OU$2,"IQ_CAPEX",IQ_FQ,$A29,"LFR",,OU$3)/_xll.ciqfunctions.udf.CIQ(OU$2,"IQ_TOTAL_ASSETS",IQ_FQ,$A29,,,OU$3)*-100,0)</f>
        <v>1.1741004329422716E-2</v>
      </c>
      <c r="OV29" s="11">
        <f>IF(ISNUMBER(_xll.ciqfunctions.udf.CIQ(OV$2,"IQ_CAPEX",IQ_FQ,$A29,"LFR",,OV$3)/_xll.ciqfunctions.udf.CIQ(OV$2,"IQ_TOTAL_ASSETS",IQ_FQ,$A29,,,OV$3)*-100),_xll.ciqfunctions.udf.CIQ(OV$2,"IQ_CAPEX",IQ_FQ,$A29,"LFR",,OV$3)/_xll.ciqfunctions.udf.CIQ(OV$2,"IQ_TOTAL_ASSETS",IQ_FQ,$A29,,,OV$3)*-100,0)</f>
        <v>1.0084240594149969</v>
      </c>
      <c r="OW29" s="11">
        <f>IF(ISNUMBER(_xll.ciqfunctions.udf.CIQ(OW$2,"IQ_CAPEX",IQ_FQ,$A29,"LFR",,OW$3)/_xll.ciqfunctions.udf.CIQ(OW$2,"IQ_TOTAL_ASSETS",IQ_FQ,$A29,,,OW$3)*-100),_xll.ciqfunctions.udf.CIQ(OW$2,"IQ_CAPEX",IQ_FQ,$A29,"LFR",,OW$3)/_xll.ciqfunctions.udf.CIQ(OW$2,"IQ_TOTAL_ASSETS",IQ_FQ,$A29,,,OW$3)*-100,0)</f>
        <v>1.5609206463799956</v>
      </c>
      <c r="OX29" s="11">
        <f>IF(ISNUMBER(_xll.ciqfunctions.udf.CIQ(OX$2,"IQ_CAPEX",IQ_FQ,$A29,"LFR",,OX$3)/_xll.ciqfunctions.udf.CIQ(OX$2,"IQ_TOTAL_ASSETS",IQ_FQ,$A29,,,OX$3)*-100),_xll.ciqfunctions.udf.CIQ(OX$2,"IQ_CAPEX",IQ_FQ,$A29,"LFR",,OX$3)/_xll.ciqfunctions.udf.CIQ(OX$2,"IQ_TOTAL_ASSETS",IQ_FQ,$A29,,,OX$3)*-100,0)</f>
        <v>0.32271808782150524</v>
      </c>
      <c r="OY29" s="11">
        <f>IF(ISNUMBER(_xll.ciqfunctions.udf.CIQ(OY$2,"IQ_CAPEX",IQ_FQ,$A29,"LFR",,OY$3)/_xll.ciqfunctions.udf.CIQ(OY$2,"IQ_TOTAL_ASSETS",IQ_FQ,$A29,,,OY$3)*-100),_xll.ciqfunctions.udf.CIQ(OY$2,"IQ_CAPEX",IQ_FQ,$A29,"LFR",,OY$3)/_xll.ciqfunctions.udf.CIQ(OY$2,"IQ_TOTAL_ASSETS",IQ_FQ,$A29,,,OY$3)*-100,0)</f>
        <v>3.4313956224994113</v>
      </c>
      <c r="OZ29" s="11">
        <f>IF(ISNUMBER(_xll.ciqfunctions.udf.CIQ(OZ$2,"IQ_CAPEX",IQ_FQ,$A29,"LFR",,OZ$3)/_xll.ciqfunctions.udf.CIQ(OZ$2,"IQ_TOTAL_ASSETS",IQ_FQ,$A29,,,OZ$3)*-100),_xll.ciqfunctions.udf.CIQ(OZ$2,"IQ_CAPEX",IQ_FQ,$A29,"LFR",,OZ$3)/_xll.ciqfunctions.udf.CIQ(OZ$2,"IQ_TOTAL_ASSETS",IQ_FQ,$A29,,,OZ$3)*-100,0)</f>
        <v>0</v>
      </c>
      <c r="PA29" s="11">
        <f>IF(ISNUMBER(_xll.ciqfunctions.udf.CIQ(PA$2,"IQ_CAPEX",IQ_FQ,$A29,"LFR",,PA$3)/_xll.ciqfunctions.udf.CIQ(PA$2,"IQ_TOTAL_ASSETS",IQ_FQ,$A29,,,PA$3)*-100),_xll.ciqfunctions.udf.CIQ(PA$2,"IQ_CAPEX",IQ_FQ,$A29,"LFR",,PA$3)/_xll.ciqfunctions.udf.CIQ(PA$2,"IQ_TOTAL_ASSETS",IQ_FQ,$A29,,,PA$3)*-100,0)</f>
        <v>4.4555486154486781</v>
      </c>
      <c r="PB29" s="11">
        <f>IF(ISNUMBER(_xll.ciqfunctions.udf.CIQ(PB$2,"IQ_CAPEX",IQ_FQ,$A29,"LFR",,PB$3)/_xll.ciqfunctions.udf.CIQ(PB$2,"IQ_TOTAL_ASSETS",IQ_FQ,$A29,,,PB$3)*-100),_xll.ciqfunctions.udf.CIQ(PB$2,"IQ_CAPEX",IQ_FQ,$A29,"LFR",,PB$3)/_xll.ciqfunctions.udf.CIQ(PB$2,"IQ_TOTAL_ASSETS",IQ_FQ,$A29,,,PB$3)*-100,0)</f>
        <v>1.5625</v>
      </c>
      <c r="PC29" s="11">
        <f>IF(ISNUMBER(_xll.ciqfunctions.udf.CIQ(PC$2,"IQ_CAPEX",IQ_FQ,$A29,"LFR",,PC$3)/_xll.ciqfunctions.udf.CIQ(PC$2,"IQ_TOTAL_ASSETS",IQ_FQ,$A29,,,PC$3)*-100),_xll.ciqfunctions.udf.CIQ(PC$2,"IQ_CAPEX",IQ_FQ,$A29,"LFR",,PC$3)/_xll.ciqfunctions.udf.CIQ(PC$2,"IQ_TOTAL_ASSETS",IQ_FQ,$A29,,,PC$3)*-100,0)</f>
        <v>0</v>
      </c>
      <c r="PD29" s="11">
        <f>IF(ISNUMBER(_xll.ciqfunctions.udf.CIQ(PD$2,"IQ_CAPEX",IQ_FQ,$A29,"LFR",,PD$3)/_xll.ciqfunctions.udf.CIQ(PD$2,"IQ_TOTAL_ASSETS",IQ_FQ,$A29,,,PD$3)*-100),_xll.ciqfunctions.udf.CIQ(PD$2,"IQ_CAPEX",IQ_FQ,$A29,"LFR",,PD$3)/_xll.ciqfunctions.udf.CIQ(PD$2,"IQ_TOTAL_ASSETS",IQ_FQ,$A29,,,PD$3)*-100,0)</f>
        <v>2.2309594167507178</v>
      </c>
      <c r="PE29" s="11">
        <f>IF(ISNUMBER(_xll.ciqfunctions.udf.CIQ(PE$2,"IQ_CAPEX",IQ_FQ,$A29,"LFR",,PE$3)/_xll.ciqfunctions.udf.CIQ(PE$2,"IQ_TOTAL_ASSETS",IQ_FQ,$A29,,,PE$3)*-100),_xll.ciqfunctions.udf.CIQ(PE$2,"IQ_CAPEX",IQ_FQ,$A29,"LFR",,PE$3)/_xll.ciqfunctions.udf.CIQ(PE$2,"IQ_TOTAL_ASSETS",IQ_FQ,$A29,,,PE$3)*-100,0)</f>
        <v>2.7487890363485996</v>
      </c>
      <c r="PF29" s="11">
        <f>IF(ISNUMBER(_xll.ciqfunctions.udf.CIQ(PF$2,"IQ_CAPEX",IQ_FQ,$A29,"LFR",,PF$3)/_xll.ciqfunctions.udf.CIQ(PF$2,"IQ_TOTAL_ASSETS",IQ_FQ,$A29,,,PF$3)*-100),_xll.ciqfunctions.udf.CIQ(PF$2,"IQ_CAPEX",IQ_FQ,$A29,"LFR",,PF$3)/_xll.ciqfunctions.udf.CIQ(PF$2,"IQ_TOTAL_ASSETS",IQ_FQ,$A29,,,PF$3)*-100,0)</f>
        <v>2.0467069010758334</v>
      </c>
      <c r="PG29" s="11">
        <f>IF(ISNUMBER(_xll.ciqfunctions.udf.CIQ(PG$2,"IQ_CAPEX",IQ_FQ,$A29,"LFR",,PG$3)/_xll.ciqfunctions.udf.CIQ(PG$2,"IQ_TOTAL_ASSETS",IQ_FQ,$A29,,,PG$3)*-100),_xll.ciqfunctions.udf.CIQ(PG$2,"IQ_CAPEX",IQ_FQ,$A29,"LFR",,PG$3)/_xll.ciqfunctions.udf.CIQ(PG$2,"IQ_TOTAL_ASSETS",IQ_FQ,$A29,,,PG$3)*-100,0)</f>
        <v>0.73520830902088918</v>
      </c>
      <c r="PH29" s="11">
        <f>IF(ISNUMBER(_xll.ciqfunctions.udf.CIQ(PH$2,"IQ_CAPEX",IQ_FQ,$A29,"LFR",,PH$3)/_xll.ciqfunctions.udf.CIQ(PH$2,"IQ_TOTAL_ASSETS",IQ_FQ,$A29,,,PH$3)*-100),_xll.ciqfunctions.udf.CIQ(PH$2,"IQ_CAPEX",IQ_FQ,$A29,"LFR",,PH$3)/_xll.ciqfunctions.udf.CIQ(PH$2,"IQ_TOTAL_ASSETS",IQ_FQ,$A29,,,PH$3)*-100,0)</f>
        <v>0</v>
      </c>
      <c r="PI29" s="11">
        <f>IF(ISNUMBER(_xll.ciqfunctions.udf.CIQ(PI$2,"IQ_CAPEX",IQ_FQ,$A29,"LFR",,PI$3)/_xll.ciqfunctions.udf.CIQ(PI$2,"IQ_TOTAL_ASSETS",IQ_FQ,$A29,,,PI$3)*-100),_xll.ciqfunctions.udf.CIQ(PI$2,"IQ_CAPEX",IQ_FQ,$A29,"LFR",,PI$3)/_xll.ciqfunctions.udf.CIQ(PI$2,"IQ_TOTAL_ASSETS",IQ_FQ,$A29,,,PI$3)*-100,0)</f>
        <v>0</v>
      </c>
      <c r="PJ29" s="11">
        <f>IF(ISNUMBER(_xll.ciqfunctions.udf.CIQ(PJ$2,"IQ_CAPEX",IQ_FQ,$A29,"LFR",,PJ$3)/_xll.ciqfunctions.udf.CIQ(PJ$2,"IQ_TOTAL_ASSETS",IQ_FQ,$A29,,,PJ$3)*-100),_xll.ciqfunctions.udf.CIQ(PJ$2,"IQ_CAPEX",IQ_FQ,$A29,"LFR",,PJ$3)/_xll.ciqfunctions.udf.CIQ(PJ$2,"IQ_TOTAL_ASSETS",IQ_FQ,$A29,,,PJ$3)*-100,0)</f>
        <v>3.6830377695523268E-2</v>
      </c>
      <c r="PK29" s="11">
        <f>IF(ISNUMBER(_xll.ciqfunctions.udf.CIQ(PK$2,"IQ_CAPEX",IQ_FQ,$A29,"LFR",,PK$3)/_xll.ciqfunctions.udf.CIQ(PK$2,"IQ_TOTAL_ASSETS",IQ_FQ,$A29,,,PK$3)*-100),_xll.ciqfunctions.udf.CIQ(PK$2,"IQ_CAPEX",IQ_FQ,$A29,"LFR",,PK$3)/_xll.ciqfunctions.udf.CIQ(PK$2,"IQ_TOTAL_ASSETS",IQ_FQ,$A29,,,PK$3)*-100,0)</f>
        <v>3.0108054462125181E-2</v>
      </c>
      <c r="PL29" s="11">
        <f>IF(ISNUMBER(_xll.ciqfunctions.udf.CIQ(PL$2,"IQ_CAPEX",IQ_FQ,$A29,"LFR",,PL$3)/_xll.ciqfunctions.udf.CIQ(PL$2,"IQ_TOTAL_ASSETS",IQ_FQ,$A29,,,PL$3)*-100),_xll.ciqfunctions.udf.CIQ(PL$2,"IQ_CAPEX",IQ_FQ,$A29,"LFR",,PL$3)/_xll.ciqfunctions.udf.CIQ(PL$2,"IQ_TOTAL_ASSETS",IQ_FQ,$A29,,,PL$3)*-100,0)</f>
        <v>0.50516647531572911</v>
      </c>
      <c r="PM29" s="11">
        <f>IF(ISNUMBER(_xll.ciqfunctions.udf.CIQ(PM$2,"IQ_CAPEX",IQ_FQ,$A29,"LFR",,PM$3)/_xll.ciqfunctions.udf.CIQ(PM$2,"IQ_TOTAL_ASSETS",IQ_FQ,$A29,,,PM$3)*-100),_xll.ciqfunctions.udf.CIQ(PM$2,"IQ_CAPEX",IQ_FQ,$A29,"LFR",,PM$3)/_xll.ciqfunctions.udf.CIQ(PM$2,"IQ_TOTAL_ASSETS",IQ_FQ,$A29,,,PM$3)*-100,0)</f>
        <v>0.156207918125505</v>
      </c>
      <c r="PN29" s="11">
        <f>IF(ISNUMBER(_xll.ciqfunctions.udf.CIQ(PN$2,"IQ_CAPEX",IQ_FQ,$A29,"LFR",,PN$3)/_xll.ciqfunctions.udf.CIQ(PN$2,"IQ_TOTAL_ASSETS",IQ_FQ,$A29,,,PN$3)*-100),_xll.ciqfunctions.udf.CIQ(PN$2,"IQ_CAPEX",IQ_FQ,$A29,"LFR",,PN$3)/_xll.ciqfunctions.udf.CIQ(PN$2,"IQ_TOTAL_ASSETS",IQ_FQ,$A29,,,PN$3)*-100,0)</f>
        <v>0.17713724948364493</v>
      </c>
      <c r="PO29" s="11">
        <f>IF(ISNUMBER(_xll.ciqfunctions.udf.CIQ(PO$2,"IQ_CAPEX",IQ_FQ,$A29,"LFR",,PO$3)/_xll.ciqfunctions.udf.CIQ(PO$2,"IQ_TOTAL_ASSETS",IQ_FQ,$A29,,,PO$3)*-100),_xll.ciqfunctions.udf.CIQ(PO$2,"IQ_CAPEX",IQ_FQ,$A29,"LFR",,PO$3)/_xll.ciqfunctions.udf.CIQ(PO$2,"IQ_TOTAL_ASSETS",IQ_FQ,$A29,,,PO$3)*-100,0)</f>
        <v>0.86116910229645094</v>
      </c>
      <c r="PP29" s="11">
        <f>IF(ISNUMBER(_xll.ciqfunctions.udf.CIQ(PP$2,"IQ_CAPEX",IQ_FQ,$A29,"LFR",,PP$3)/_xll.ciqfunctions.udf.CIQ(PP$2,"IQ_TOTAL_ASSETS",IQ_FQ,$A29,,,PP$3)*-100),_xll.ciqfunctions.udf.CIQ(PP$2,"IQ_CAPEX",IQ_FQ,$A29,"LFR",,PP$3)/_xll.ciqfunctions.udf.CIQ(PP$2,"IQ_TOTAL_ASSETS",IQ_FQ,$A29,,,PP$3)*-100,0)</f>
        <v>0.94859916170306635</v>
      </c>
      <c r="PQ29" s="11">
        <f>IF(ISNUMBER(_xll.ciqfunctions.udf.CIQ(PQ$2,"IQ_CAPEX",IQ_FQ,$A29,"LFR",,PQ$3)/_xll.ciqfunctions.udf.CIQ(PQ$2,"IQ_TOTAL_ASSETS",IQ_FQ,$A29,,,PQ$3)*-100),_xll.ciqfunctions.udf.CIQ(PQ$2,"IQ_CAPEX",IQ_FQ,$A29,"LFR",,PQ$3)/_xll.ciqfunctions.udf.CIQ(PQ$2,"IQ_TOTAL_ASSETS",IQ_FQ,$A29,,,PQ$3)*-100,0)</f>
        <v>0.91716598339114885</v>
      </c>
      <c r="PR29" s="11">
        <f>IF(ISNUMBER(_xll.ciqfunctions.udf.CIQ(PR$2,"IQ_CAPEX",IQ_FQ,$A29,"LFR",,PR$3)/_xll.ciqfunctions.udf.CIQ(PR$2,"IQ_TOTAL_ASSETS",IQ_FQ,$A29,,,PR$3)*-100),_xll.ciqfunctions.udf.CIQ(PR$2,"IQ_CAPEX",IQ_FQ,$A29,"LFR",,PR$3)/_xll.ciqfunctions.udf.CIQ(PR$2,"IQ_TOTAL_ASSETS",IQ_FQ,$A29,,,PR$3)*-100,0)</f>
        <v>1.5179518254809878</v>
      </c>
      <c r="PS29" s="11">
        <f>IF(ISNUMBER(_xll.ciqfunctions.udf.CIQ(PS$2,"IQ_CAPEX",IQ_FQ,$A29,"LFR",,PS$3)/_xll.ciqfunctions.udf.CIQ(PS$2,"IQ_TOTAL_ASSETS",IQ_FQ,$A29,,,PS$3)*-100),_xll.ciqfunctions.udf.CIQ(PS$2,"IQ_CAPEX",IQ_FQ,$A29,"LFR",,PS$3)/_xll.ciqfunctions.udf.CIQ(PS$2,"IQ_TOTAL_ASSETS",IQ_FQ,$A29,,,PS$3)*-100,0)</f>
        <v>9.6348363898830905E-2</v>
      </c>
      <c r="PT29" s="11">
        <f>IF(ISNUMBER(_xll.ciqfunctions.udf.CIQ(PT$2,"IQ_CAPEX",IQ_FQ,$A29,"LFR",,PT$3)/_xll.ciqfunctions.udf.CIQ(PT$2,"IQ_TOTAL_ASSETS",IQ_FQ,$A29,,,PT$3)*-100),_xll.ciqfunctions.udf.CIQ(PT$2,"IQ_CAPEX",IQ_FQ,$A29,"LFR",,PT$3)/_xll.ciqfunctions.udf.CIQ(PT$2,"IQ_TOTAL_ASSETS",IQ_FQ,$A29,,,PT$3)*-100,0)</f>
        <v>3.9856516540454363E-2</v>
      </c>
      <c r="PU29" s="11">
        <f>IF(ISNUMBER(_xll.ciqfunctions.udf.CIQ(PU$2,"IQ_CAPEX",IQ_FQ,$A29,"LFR",,PU$3)/_xll.ciqfunctions.udf.CIQ(PU$2,"IQ_TOTAL_ASSETS",IQ_FQ,$A29,,,PU$3)*-100),_xll.ciqfunctions.udf.CIQ(PU$2,"IQ_CAPEX",IQ_FQ,$A29,"LFR",,PU$3)/_xll.ciqfunctions.udf.CIQ(PU$2,"IQ_TOTAL_ASSETS",IQ_FQ,$A29,,,PU$3)*-100,0)</f>
        <v>0.99746935970286921</v>
      </c>
      <c r="PV29" s="11">
        <f>IF(ISNUMBER(_xll.ciqfunctions.udf.CIQ(PV$2,"IQ_CAPEX",IQ_FQ,$A29,"LFR",,PV$3)/_xll.ciqfunctions.udf.CIQ(PV$2,"IQ_TOTAL_ASSETS",IQ_FQ,$A29,,,PV$3)*-100),_xll.ciqfunctions.udf.CIQ(PV$2,"IQ_CAPEX",IQ_FQ,$A29,"LFR",,PV$3)/_xll.ciqfunctions.udf.CIQ(PV$2,"IQ_TOTAL_ASSETS",IQ_FQ,$A29,,,PV$3)*-100,0)</f>
        <v>3.6753383580517061</v>
      </c>
      <c r="PW29" s="11">
        <f>IF(ISNUMBER(_xll.ciqfunctions.udf.CIQ(PW$2,"IQ_CAPEX",IQ_FQ,$A29,"LFR",,PW$3)/_xll.ciqfunctions.udf.CIQ(PW$2,"IQ_TOTAL_ASSETS",IQ_FQ,$A29,,,PW$3)*-100),_xll.ciqfunctions.udf.CIQ(PW$2,"IQ_CAPEX",IQ_FQ,$A29,"LFR",,PW$3)/_xll.ciqfunctions.udf.CIQ(PW$2,"IQ_TOTAL_ASSETS",IQ_FQ,$A29,,,PW$3)*-100,0)</f>
        <v>0.61793239819563739</v>
      </c>
      <c r="PX29" s="11">
        <f>IF(ISNUMBER(_xll.ciqfunctions.udf.CIQ(PX$2,"IQ_CAPEX",IQ_FQ,$A29,"LFR",,PX$3)/_xll.ciqfunctions.udf.CIQ(PX$2,"IQ_TOTAL_ASSETS",IQ_FQ,$A29,,,PX$3)*-100),_xll.ciqfunctions.udf.CIQ(PX$2,"IQ_CAPEX",IQ_FQ,$A29,"LFR",,PX$3)/_xll.ciqfunctions.udf.CIQ(PX$2,"IQ_TOTAL_ASSETS",IQ_FQ,$A29,,,PX$3)*-100,0)</f>
        <v>1.2989577483909587</v>
      </c>
      <c r="PY29" s="11">
        <f>IF(ISNUMBER(_xll.ciqfunctions.udf.CIQ(PY$2,"IQ_CAPEX",IQ_FQ,$A29,"LFR",,PY$3)/_xll.ciqfunctions.udf.CIQ(PY$2,"IQ_TOTAL_ASSETS",IQ_FQ,$A29,,,PY$3)*-100),_xll.ciqfunctions.udf.CIQ(PY$2,"IQ_CAPEX",IQ_FQ,$A29,"LFR",,PY$3)/_xll.ciqfunctions.udf.CIQ(PY$2,"IQ_TOTAL_ASSETS",IQ_FQ,$A29,,,PY$3)*-100,0)</f>
        <v>2.8606898040697359</v>
      </c>
      <c r="PZ29" s="11">
        <f>IF(ISNUMBER(_xll.ciqfunctions.udf.CIQ(PZ$2,"IQ_CAPEX",IQ_FQ,$A29,"LFR",,PZ$3)/_xll.ciqfunctions.udf.CIQ(PZ$2,"IQ_TOTAL_ASSETS",IQ_FQ,$A29,,,PZ$3)*-100),_xll.ciqfunctions.udf.CIQ(PZ$2,"IQ_CAPEX",IQ_FQ,$A29,"LFR",,PZ$3)/_xll.ciqfunctions.udf.CIQ(PZ$2,"IQ_TOTAL_ASSETS",IQ_FQ,$A29,,,PZ$3)*-100,0)</f>
        <v>0.52698991321789312</v>
      </c>
      <c r="QA29" s="11">
        <f>IF(ISNUMBER(_xll.ciqfunctions.udf.CIQ(QA$2,"IQ_CAPEX",IQ_FQ,$A29,"LFR",,QA$3)/_xll.ciqfunctions.udf.CIQ(QA$2,"IQ_TOTAL_ASSETS",IQ_FQ,$A29,,,QA$3)*-100),_xll.ciqfunctions.udf.CIQ(QA$2,"IQ_CAPEX",IQ_FQ,$A29,"LFR",,QA$3)/_xll.ciqfunctions.udf.CIQ(QA$2,"IQ_TOTAL_ASSETS",IQ_FQ,$A29,,,QA$3)*-100,0)</f>
        <v>0</v>
      </c>
      <c r="QB29" s="11">
        <f>IF(ISNUMBER(_xll.ciqfunctions.udf.CIQ(QB$2,"IQ_CAPEX",IQ_FQ,$A29,"LFR",,QB$3)/_xll.ciqfunctions.udf.CIQ(QB$2,"IQ_TOTAL_ASSETS",IQ_FQ,$A29,,,QB$3)*-100),_xll.ciqfunctions.udf.CIQ(QB$2,"IQ_CAPEX",IQ_FQ,$A29,"LFR",,QB$3)/_xll.ciqfunctions.udf.CIQ(QB$2,"IQ_TOTAL_ASSETS",IQ_FQ,$A29,,,QB$3)*-100,0)</f>
        <v>0.50992204235329563</v>
      </c>
      <c r="QC29" s="11">
        <f>IF(ISNUMBER(_xll.ciqfunctions.udf.CIQ(QC$2,"IQ_CAPEX",IQ_FQ,$A29,"LFR",,QC$3)/_xll.ciqfunctions.udf.CIQ(QC$2,"IQ_TOTAL_ASSETS",IQ_FQ,$A29,,,QC$3)*-100),_xll.ciqfunctions.udf.CIQ(QC$2,"IQ_CAPEX",IQ_FQ,$A29,"LFR",,QC$3)/_xll.ciqfunctions.udf.CIQ(QC$2,"IQ_TOTAL_ASSETS",IQ_FQ,$A29,,,QC$3)*-100,0)</f>
        <v>3.0814568144617551</v>
      </c>
      <c r="QD29" s="11">
        <f>IF(ISNUMBER(_xll.ciqfunctions.udf.CIQ(QD$2,"IQ_CAPEX",IQ_FQ,$A29,"LFR",,QD$3)/_xll.ciqfunctions.udf.CIQ(QD$2,"IQ_TOTAL_ASSETS",IQ_FQ,$A29,,,QD$3)*-100),_xll.ciqfunctions.udf.CIQ(QD$2,"IQ_CAPEX",IQ_FQ,$A29,"LFR",,QD$3)/_xll.ciqfunctions.udf.CIQ(QD$2,"IQ_TOTAL_ASSETS",IQ_FQ,$A29,,,QD$3)*-100,0)</f>
        <v>0</v>
      </c>
      <c r="QE29" s="11">
        <f>IF(ISNUMBER(_xll.ciqfunctions.udf.CIQ(QE$2,"IQ_CAPEX",IQ_FQ,$A29,"LFR",,QE$3)/_xll.ciqfunctions.udf.CIQ(QE$2,"IQ_TOTAL_ASSETS",IQ_FQ,$A29,,,QE$3)*-100),_xll.ciqfunctions.udf.CIQ(QE$2,"IQ_CAPEX",IQ_FQ,$A29,"LFR",,QE$3)/_xll.ciqfunctions.udf.CIQ(QE$2,"IQ_TOTAL_ASSETS",IQ_FQ,$A29,,,QE$3)*-100,0)</f>
        <v>1.3245423970214083</v>
      </c>
      <c r="QF29" s="11">
        <f>IF(ISNUMBER(_xll.ciqfunctions.udf.CIQ(QF$2,"IQ_CAPEX",IQ_FQ,$A29,"LFR",,QF$3)/_xll.ciqfunctions.udf.CIQ(QF$2,"IQ_TOTAL_ASSETS",IQ_FQ,$A29,,,QF$3)*-100),_xll.ciqfunctions.udf.CIQ(QF$2,"IQ_CAPEX",IQ_FQ,$A29,"LFR",,QF$3)/_xll.ciqfunctions.udf.CIQ(QF$2,"IQ_TOTAL_ASSETS",IQ_FQ,$A29,,,QF$3)*-100,0)</f>
        <v>0</v>
      </c>
      <c r="QG29" s="11">
        <f>IF(ISNUMBER(_xll.ciqfunctions.udf.CIQ(QG$2,"IQ_CAPEX",IQ_FQ,$A29,"LFR",,QG$3)/_xll.ciqfunctions.udf.CIQ(QG$2,"IQ_TOTAL_ASSETS",IQ_FQ,$A29,,,QG$3)*-100),_xll.ciqfunctions.udf.CIQ(QG$2,"IQ_CAPEX",IQ_FQ,$A29,"LFR",,QG$3)/_xll.ciqfunctions.udf.CIQ(QG$2,"IQ_TOTAL_ASSETS",IQ_FQ,$A29,,,QG$3)*-100,0)</f>
        <v>0.44208361813390673</v>
      </c>
      <c r="QH29" s="11">
        <f>IF(ISNUMBER(_xll.ciqfunctions.udf.CIQ(QH$2,"IQ_CAPEX",IQ_FQ,$A29,"LFR",,QH$3)/_xll.ciqfunctions.udf.CIQ(QH$2,"IQ_TOTAL_ASSETS",IQ_FQ,$A29,,,QH$3)*-100),_xll.ciqfunctions.udf.CIQ(QH$2,"IQ_CAPEX",IQ_FQ,$A29,"LFR",,QH$3)/_xll.ciqfunctions.udf.CIQ(QH$2,"IQ_TOTAL_ASSETS",IQ_FQ,$A29,,,QH$3)*-100,0)</f>
        <v>2.9477036474520579</v>
      </c>
      <c r="QI29" s="11">
        <f>IF(ISNUMBER(_xll.ciqfunctions.udf.CIQ(QI$2,"IQ_CAPEX",IQ_FQ,$A29,"LFR",,QI$3)/_xll.ciqfunctions.udf.CIQ(QI$2,"IQ_TOTAL_ASSETS",IQ_FQ,$A29,,,QI$3)*-100),_xll.ciqfunctions.udf.CIQ(QI$2,"IQ_CAPEX",IQ_FQ,$A29,"LFR",,QI$3)/_xll.ciqfunctions.udf.CIQ(QI$2,"IQ_TOTAL_ASSETS",IQ_FQ,$A29,,,QI$3)*-100,0)</f>
        <v>0</v>
      </c>
      <c r="QJ29" s="11">
        <f>IF(ISNUMBER(_xll.ciqfunctions.udf.CIQ(QJ$2,"IQ_CAPEX",IQ_FQ,$A29,"LFR",,QJ$3)/_xll.ciqfunctions.udf.CIQ(QJ$2,"IQ_TOTAL_ASSETS",IQ_FQ,$A29,,,QJ$3)*-100),_xll.ciqfunctions.udf.CIQ(QJ$2,"IQ_CAPEX",IQ_FQ,$A29,"LFR",,QJ$3)/_xll.ciqfunctions.udf.CIQ(QJ$2,"IQ_TOTAL_ASSETS",IQ_FQ,$A29,,,QJ$3)*-100,0)</f>
        <v>0.39960995009655648</v>
      </c>
      <c r="QK29" s="11">
        <f>IF(ISNUMBER(_xll.ciqfunctions.udf.CIQ(QK$2,"IQ_CAPEX",IQ_FQ,$A29,"LFR",,QK$3)/_xll.ciqfunctions.udf.CIQ(QK$2,"IQ_TOTAL_ASSETS",IQ_FQ,$A29,,,QK$3)*-100),_xll.ciqfunctions.udf.CIQ(QK$2,"IQ_CAPEX",IQ_FQ,$A29,"LFR",,QK$3)/_xll.ciqfunctions.udf.CIQ(QK$2,"IQ_TOTAL_ASSETS",IQ_FQ,$A29,,,QK$3)*-100,0)</f>
        <v>0.49198508447153894</v>
      </c>
      <c r="QL29" s="11">
        <f>IF(ISNUMBER(_xll.ciqfunctions.udf.CIQ(QL$2,"IQ_CAPEX",IQ_FQ,$A29,"LFR",,QL$3)/_xll.ciqfunctions.udf.CIQ(QL$2,"IQ_TOTAL_ASSETS",IQ_FQ,$A29,,,QL$3)*-100),_xll.ciqfunctions.udf.CIQ(QL$2,"IQ_CAPEX",IQ_FQ,$A29,"LFR",,QL$3)/_xll.ciqfunctions.udf.CIQ(QL$2,"IQ_TOTAL_ASSETS",IQ_FQ,$A29,,,QL$3)*-100,0)</f>
        <v>6.6379868438218729E-3</v>
      </c>
      <c r="QM29" s="11">
        <f>IF(ISNUMBER(_xll.ciqfunctions.udf.CIQ(QM$2,"IQ_CAPEX",IQ_FQ,$A29,"LFR",,QM$3)/_xll.ciqfunctions.udf.CIQ(QM$2,"IQ_TOTAL_ASSETS",IQ_FQ,$A29,,,QM$3)*-100),_xll.ciqfunctions.udf.CIQ(QM$2,"IQ_CAPEX",IQ_FQ,$A29,"LFR",,QM$3)/_xll.ciqfunctions.udf.CIQ(QM$2,"IQ_TOTAL_ASSETS",IQ_FQ,$A29,,,QM$3)*-100,0)</f>
        <v>1.3070576640005491</v>
      </c>
      <c r="QN29" s="11">
        <f>IF(ISNUMBER(_xll.ciqfunctions.udf.CIQ(QN$2,"IQ_CAPEX",IQ_FQ,$A29,"LFR",,QN$3)/_xll.ciqfunctions.udf.CIQ(QN$2,"IQ_TOTAL_ASSETS",IQ_FQ,$A29,,,QN$3)*-100),_xll.ciqfunctions.udf.CIQ(QN$2,"IQ_CAPEX",IQ_FQ,$A29,"LFR",,QN$3)/_xll.ciqfunctions.udf.CIQ(QN$2,"IQ_TOTAL_ASSETS",IQ_FQ,$A29,,,QN$3)*-100,0)</f>
        <v>0</v>
      </c>
      <c r="QO29" s="11">
        <f>IF(ISNUMBER(_xll.ciqfunctions.udf.CIQ(QO$2,"IQ_CAPEX",IQ_FQ,$A29,"LFR",,QO$3)/_xll.ciqfunctions.udf.CIQ(QO$2,"IQ_TOTAL_ASSETS",IQ_FQ,$A29,,,QO$3)*-100),_xll.ciqfunctions.udf.CIQ(QO$2,"IQ_CAPEX",IQ_FQ,$A29,"LFR",,QO$3)/_xll.ciqfunctions.udf.CIQ(QO$2,"IQ_TOTAL_ASSETS",IQ_FQ,$A29,,,QO$3)*-100,0)</f>
        <v>1.9117154169956767</v>
      </c>
      <c r="QP29" s="11">
        <f>IF(ISNUMBER(_xll.ciqfunctions.udf.CIQ(QP$2,"IQ_CAPEX",IQ_FQ,$A29,"LFR",,QP$3)/_xll.ciqfunctions.udf.CIQ(QP$2,"IQ_TOTAL_ASSETS",IQ_FQ,$A29,,,QP$3)*-100),_xll.ciqfunctions.udf.CIQ(QP$2,"IQ_CAPEX",IQ_FQ,$A29,"LFR",,QP$3)/_xll.ciqfunctions.udf.CIQ(QP$2,"IQ_TOTAL_ASSETS",IQ_FQ,$A29,,,QP$3)*-100,0)</f>
        <v>0.9687735139202408</v>
      </c>
      <c r="QQ29" s="11">
        <f>IF(ISNUMBER(_xll.ciqfunctions.udf.CIQ(QQ$2,"IQ_CAPEX",IQ_FQ,$A29,"LFR",,QQ$3)/_xll.ciqfunctions.udf.CIQ(QQ$2,"IQ_TOTAL_ASSETS",IQ_FQ,$A29,,,QQ$3)*-100),_xll.ciqfunctions.udf.CIQ(QQ$2,"IQ_CAPEX",IQ_FQ,$A29,"LFR",,QQ$3)/_xll.ciqfunctions.udf.CIQ(QQ$2,"IQ_TOTAL_ASSETS",IQ_FQ,$A29,,,QQ$3)*-100,0)</f>
        <v>2.1807781683846752E-2</v>
      </c>
      <c r="QR29" s="11">
        <f>IF(ISNUMBER(_xll.ciqfunctions.udf.CIQ(QR$2,"IQ_CAPEX",IQ_FQ,$A29,"LFR",,QR$3)/_xll.ciqfunctions.udf.CIQ(QR$2,"IQ_TOTAL_ASSETS",IQ_FQ,$A29,,,QR$3)*-100),_xll.ciqfunctions.udf.CIQ(QR$2,"IQ_CAPEX",IQ_FQ,$A29,"LFR",,QR$3)/_xll.ciqfunctions.udf.CIQ(QR$2,"IQ_TOTAL_ASSETS",IQ_FQ,$A29,,,QR$3)*-100,0)</f>
        <v>1.7952403769365917</v>
      </c>
      <c r="QS29" s="11">
        <f>IF(ISNUMBER(_xll.ciqfunctions.udf.CIQ(QS$2,"IQ_CAPEX",IQ_FQ,$A29,"LFR",,QS$3)/_xll.ciqfunctions.udf.CIQ(QS$2,"IQ_TOTAL_ASSETS",IQ_FQ,$A29,,,QS$3)*-100),_xll.ciqfunctions.udf.CIQ(QS$2,"IQ_CAPEX",IQ_FQ,$A29,"LFR",,QS$3)/_xll.ciqfunctions.udf.CIQ(QS$2,"IQ_TOTAL_ASSETS",IQ_FQ,$A29,,,QS$3)*-100,0)</f>
        <v>2.8027133514765019</v>
      </c>
      <c r="QT29" s="11">
        <f>IF(ISNUMBER(_xll.ciqfunctions.udf.CIQ(QT$2,"IQ_CAPEX",IQ_FQ,$A29,"LFR",,QT$3)/_xll.ciqfunctions.udf.CIQ(QT$2,"IQ_TOTAL_ASSETS",IQ_FQ,$A29,,,QT$3)*-100),_xll.ciqfunctions.udf.CIQ(QT$2,"IQ_CAPEX",IQ_FQ,$A29,"LFR",,QT$3)/_xll.ciqfunctions.udf.CIQ(QT$2,"IQ_TOTAL_ASSETS",IQ_FQ,$A29,,,QT$3)*-100,0)</f>
        <v>0.59976437827996143</v>
      </c>
      <c r="QU29" s="11">
        <f>IF(ISNUMBER(_xll.ciqfunctions.udf.CIQ(QU$2,"IQ_CAPEX",IQ_FQ,$A29,"LFR",,QU$3)/_xll.ciqfunctions.udf.CIQ(QU$2,"IQ_TOTAL_ASSETS",IQ_FQ,$A29,,,QU$3)*-100),_xll.ciqfunctions.udf.CIQ(QU$2,"IQ_CAPEX",IQ_FQ,$A29,"LFR",,QU$3)/_xll.ciqfunctions.udf.CIQ(QU$2,"IQ_TOTAL_ASSETS",IQ_FQ,$A29,,,QU$3)*-100,0)</f>
        <v>0.65388951521984218</v>
      </c>
      <c r="QV29" s="11">
        <f>IF(ISNUMBER(_xll.ciqfunctions.udf.CIQ(QV$2,"IQ_CAPEX",IQ_FQ,$A29,"LFR",,QV$3)/_xll.ciqfunctions.udf.CIQ(QV$2,"IQ_TOTAL_ASSETS",IQ_FQ,$A29,,,QV$3)*-100),_xll.ciqfunctions.udf.CIQ(QV$2,"IQ_CAPEX",IQ_FQ,$A29,"LFR",,QV$3)/_xll.ciqfunctions.udf.CIQ(QV$2,"IQ_TOTAL_ASSETS",IQ_FQ,$A29,,,QV$3)*-100,0)</f>
        <v>1.0163609320773426</v>
      </c>
      <c r="QW29" s="11">
        <f>IF(ISNUMBER(_xll.ciqfunctions.udf.CIQ(QW$2,"IQ_CAPEX",IQ_FQ,$A29,"LFR",,QW$3)/_xll.ciqfunctions.udf.CIQ(QW$2,"IQ_TOTAL_ASSETS",IQ_FQ,$A29,,,QW$3)*-100),_xll.ciqfunctions.udf.CIQ(QW$2,"IQ_CAPEX",IQ_FQ,$A29,"LFR",,QW$3)/_xll.ciqfunctions.udf.CIQ(QW$2,"IQ_TOTAL_ASSETS",IQ_FQ,$A29,,,QW$3)*-100,0)</f>
        <v>0</v>
      </c>
      <c r="QX29" s="11">
        <f>IF(ISNUMBER(_xll.ciqfunctions.udf.CIQ(QX$2,"IQ_CAPEX",IQ_FQ,$A29,"LFR",,QX$3)/_xll.ciqfunctions.udf.CIQ(QX$2,"IQ_TOTAL_ASSETS",IQ_FQ,$A29,,,QX$3)*-100),_xll.ciqfunctions.udf.CIQ(QX$2,"IQ_CAPEX",IQ_FQ,$A29,"LFR",,QX$3)/_xll.ciqfunctions.udf.CIQ(QX$2,"IQ_TOTAL_ASSETS",IQ_FQ,$A29,,,QX$3)*-100,0)</f>
        <v>4.265285453224422</v>
      </c>
      <c r="QY29" s="11">
        <f>IF(ISNUMBER(_xll.ciqfunctions.udf.CIQ(QY$2,"IQ_CAPEX",IQ_FQ,$A29,"LFR",,QY$3)/_xll.ciqfunctions.udf.CIQ(QY$2,"IQ_TOTAL_ASSETS",IQ_FQ,$A29,,,QY$3)*-100),_xll.ciqfunctions.udf.CIQ(QY$2,"IQ_CAPEX",IQ_FQ,$A29,"LFR",,QY$3)/_xll.ciqfunctions.udf.CIQ(QY$2,"IQ_TOTAL_ASSETS",IQ_FQ,$A29,,,QY$3)*-100,0)</f>
        <v>0</v>
      </c>
      <c r="QZ29" s="11">
        <f>IF(ISNUMBER(_xll.ciqfunctions.udf.CIQ(QZ$2,"IQ_CAPEX",IQ_FQ,$A29,"LFR",,QZ$3)/_xll.ciqfunctions.udf.CIQ(QZ$2,"IQ_TOTAL_ASSETS",IQ_FQ,$A29,,,QZ$3)*-100),_xll.ciqfunctions.udf.CIQ(QZ$2,"IQ_CAPEX",IQ_FQ,$A29,"LFR",,QZ$3)/_xll.ciqfunctions.udf.CIQ(QZ$2,"IQ_TOTAL_ASSETS",IQ_FQ,$A29,,,QZ$3)*-100,0)</f>
        <v>1.7058521613559741</v>
      </c>
      <c r="RA29" s="11">
        <f>IF(ISNUMBER(_xll.ciqfunctions.udf.CIQ(RA$2,"IQ_CAPEX",IQ_FQ,$A29,"LFR",,RA$3)/_xll.ciqfunctions.udf.CIQ(RA$2,"IQ_TOTAL_ASSETS",IQ_FQ,$A29,,,RA$3)*-100),_xll.ciqfunctions.udf.CIQ(RA$2,"IQ_CAPEX",IQ_FQ,$A29,"LFR",,RA$3)/_xll.ciqfunctions.udf.CIQ(RA$2,"IQ_TOTAL_ASSETS",IQ_FQ,$A29,,,RA$3)*-100,0)</f>
        <v>0.56375205973664355</v>
      </c>
      <c r="RB29" s="11">
        <f>IF(ISNUMBER(_xll.ciqfunctions.udf.CIQ(RB$2,"IQ_CAPEX",IQ_FQ,$A29,"LFR",,RB$3)/_xll.ciqfunctions.udf.CIQ(RB$2,"IQ_TOTAL_ASSETS",IQ_FQ,$A29,,,RB$3)*-100),_xll.ciqfunctions.udf.CIQ(RB$2,"IQ_CAPEX",IQ_FQ,$A29,"LFR",,RB$3)/_xll.ciqfunctions.udf.CIQ(RB$2,"IQ_TOTAL_ASSETS",IQ_FQ,$A29,,,RB$3)*-100,0)</f>
        <v>5.2971493027497395E-3</v>
      </c>
      <c r="RC29" s="11">
        <f>IF(ISNUMBER(_xll.ciqfunctions.udf.CIQ(RC$2,"IQ_CAPEX",IQ_FQ,$A29,"LFR",,RC$3)/_xll.ciqfunctions.udf.CIQ(RC$2,"IQ_TOTAL_ASSETS",IQ_FQ,$A29,,,RC$3)*-100),_xll.ciqfunctions.udf.CIQ(RC$2,"IQ_CAPEX",IQ_FQ,$A29,"LFR",,RC$3)/_xll.ciqfunctions.udf.CIQ(RC$2,"IQ_TOTAL_ASSETS",IQ_FQ,$A29,,,RC$3)*-100,0)</f>
        <v>0.31623230986575374</v>
      </c>
      <c r="RD29" s="11">
        <f>IF(ISNUMBER(_xll.ciqfunctions.udf.CIQ(RD$2,"IQ_CAPEX",IQ_FQ,$A29,"LFR",,RD$3)/_xll.ciqfunctions.udf.CIQ(RD$2,"IQ_TOTAL_ASSETS",IQ_FQ,$A29,,,RD$3)*-100),_xll.ciqfunctions.udf.CIQ(RD$2,"IQ_CAPEX",IQ_FQ,$A29,"LFR",,RD$3)/_xll.ciqfunctions.udf.CIQ(RD$2,"IQ_TOTAL_ASSETS",IQ_FQ,$A29,,,RD$3)*-100,0)</f>
        <v>1.9551276378589171</v>
      </c>
      <c r="RE29" s="11">
        <f>IF(ISNUMBER(_xll.ciqfunctions.udf.CIQ(RE$2,"IQ_CAPEX",IQ_FQ,$A29,"LFR",,RE$3)/_xll.ciqfunctions.udf.CIQ(RE$2,"IQ_TOTAL_ASSETS",IQ_FQ,$A29,,,RE$3)*-100),_xll.ciqfunctions.udf.CIQ(RE$2,"IQ_CAPEX",IQ_FQ,$A29,"LFR",,RE$3)/_xll.ciqfunctions.udf.CIQ(RE$2,"IQ_TOTAL_ASSETS",IQ_FQ,$A29,,,RE$3)*-100,0)</f>
        <v>0</v>
      </c>
      <c r="RF29" s="11">
        <f>IF(ISNUMBER(_xll.ciqfunctions.udf.CIQ(RF$2,"IQ_CAPEX",IQ_FQ,$A29,"LFR",,RF$3)/_xll.ciqfunctions.udf.CIQ(RF$2,"IQ_TOTAL_ASSETS",IQ_FQ,$A29,,,RF$3)*-100),_xll.ciqfunctions.udf.CIQ(RF$2,"IQ_CAPEX",IQ_FQ,$A29,"LFR",,RF$3)/_xll.ciqfunctions.udf.CIQ(RF$2,"IQ_TOTAL_ASSETS",IQ_FQ,$A29,,,RF$3)*-100,0)</f>
        <v>0</v>
      </c>
      <c r="RG29" s="11">
        <f>IF(ISNUMBER(_xll.ciqfunctions.udf.CIQ(RG$2,"IQ_CAPEX",IQ_FQ,$A29,"LFR",,RG$3)/_xll.ciqfunctions.udf.CIQ(RG$2,"IQ_TOTAL_ASSETS",IQ_FQ,$A29,,,RG$3)*-100),_xll.ciqfunctions.udf.CIQ(RG$2,"IQ_CAPEX",IQ_FQ,$A29,"LFR",,RG$3)/_xll.ciqfunctions.udf.CIQ(RG$2,"IQ_TOTAL_ASSETS",IQ_FQ,$A29,,,RG$3)*-100,0)</f>
        <v>0</v>
      </c>
      <c r="RH29" s="11">
        <f>IF(ISNUMBER(_xll.ciqfunctions.udf.CIQ(RH$2,"IQ_CAPEX",IQ_FQ,$A29,"LFR",,RH$3)/_xll.ciqfunctions.udf.CIQ(RH$2,"IQ_TOTAL_ASSETS",IQ_FQ,$A29,,,RH$3)*-100),_xll.ciqfunctions.udf.CIQ(RH$2,"IQ_CAPEX",IQ_FQ,$A29,"LFR",,RH$3)/_xll.ciqfunctions.udf.CIQ(RH$2,"IQ_TOTAL_ASSETS",IQ_FQ,$A29,,,RH$3)*-100,0)</f>
        <v>1.7048349203490791</v>
      </c>
      <c r="RI29" s="11">
        <f>IF(ISNUMBER(_xll.ciqfunctions.udf.CIQ(RI$2,"IQ_CAPEX",IQ_FQ,$A29,"LFR",,RI$3)/_xll.ciqfunctions.udf.CIQ(RI$2,"IQ_TOTAL_ASSETS",IQ_FQ,$A29,,,RI$3)*-100),_xll.ciqfunctions.udf.CIQ(RI$2,"IQ_CAPEX",IQ_FQ,$A29,"LFR",,RI$3)/_xll.ciqfunctions.udf.CIQ(RI$2,"IQ_TOTAL_ASSETS",IQ_FQ,$A29,,,RI$3)*-100,0)</f>
        <v>0.71766373936510408</v>
      </c>
      <c r="RJ29" s="11">
        <f>IF(ISNUMBER(_xll.ciqfunctions.udf.CIQ(RJ$2,"IQ_CAPEX",IQ_FQ,$A29,"LFR",,RJ$3)/_xll.ciqfunctions.udf.CIQ(RJ$2,"IQ_TOTAL_ASSETS",IQ_FQ,$A29,,,RJ$3)*-100),_xll.ciqfunctions.udf.CIQ(RJ$2,"IQ_CAPEX",IQ_FQ,$A29,"LFR",,RJ$3)/_xll.ciqfunctions.udf.CIQ(RJ$2,"IQ_TOTAL_ASSETS",IQ_FQ,$A29,,,RJ$3)*-100,0)</f>
        <v>3.7481038737576133</v>
      </c>
      <c r="RK29" s="11">
        <f>IF(ISNUMBER(_xll.ciqfunctions.udf.CIQ(RK$2,"IQ_CAPEX",IQ_FQ,$A29,"LFR",,RK$3)/_xll.ciqfunctions.udf.CIQ(RK$2,"IQ_TOTAL_ASSETS",IQ_FQ,$A29,,,RK$3)*-100),_xll.ciqfunctions.udf.CIQ(RK$2,"IQ_CAPEX",IQ_FQ,$A29,"LFR",,RK$3)/_xll.ciqfunctions.udf.CIQ(RK$2,"IQ_TOTAL_ASSETS",IQ_FQ,$A29,,,RK$3)*-100,0)</f>
        <v>2.4369912719427282</v>
      </c>
      <c r="RL29" s="11">
        <f>IF(ISNUMBER(_xll.ciqfunctions.udf.CIQ(RL$2,"IQ_CAPEX",IQ_FQ,$A29,"LFR",,RL$3)/_xll.ciqfunctions.udf.CIQ(RL$2,"IQ_TOTAL_ASSETS",IQ_FQ,$A29,,,RL$3)*-100),_xll.ciqfunctions.udf.CIQ(RL$2,"IQ_CAPEX",IQ_FQ,$A29,"LFR",,RL$3)/_xll.ciqfunctions.udf.CIQ(RL$2,"IQ_TOTAL_ASSETS",IQ_FQ,$A29,,,RL$3)*-100,0)</f>
        <v>1.2645514722666058</v>
      </c>
      <c r="RM29" s="11">
        <f>IF(ISNUMBER(_xll.ciqfunctions.udf.CIQ(RM$2,"IQ_CAPEX",IQ_FQ,$A29,"LFR",,RM$3)/_xll.ciqfunctions.udf.CIQ(RM$2,"IQ_TOTAL_ASSETS",IQ_FQ,$A29,,,RM$3)*-100),_xll.ciqfunctions.udf.CIQ(RM$2,"IQ_CAPEX",IQ_FQ,$A29,"LFR",,RM$3)/_xll.ciqfunctions.udf.CIQ(RM$2,"IQ_TOTAL_ASSETS",IQ_FQ,$A29,,,RM$3)*-100,0)</f>
        <v>1.9544491525423728</v>
      </c>
      <c r="RN29" s="11">
        <f>IF(ISNUMBER(_xll.ciqfunctions.udf.CIQ(RN$2,"IQ_CAPEX",IQ_FQ,$A29,"LFR",,RN$3)/_xll.ciqfunctions.udf.CIQ(RN$2,"IQ_TOTAL_ASSETS",IQ_FQ,$A29,,,RN$3)*-100),_xll.ciqfunctions.udf.CIQ(RN$2,"IQ_CAPEX",IQ_FQ,$A29,"LFR",,RN$3)/_xll.ciqfunctions.udf.CIQ(RN$2,"IQ_TOTAL_ASSETS",IQ_FQ,$A29,,,RN$3)*-100,0)</f>
        <v>1.3394388440900942</v>
      </c>
      <c r="RO29" s="11">
        <f>IF(ISNUMBER(_xll.ciqfunctions.udf.CIQ(RO$2,"IQ_CAPEX",IQ_FQ,$A29,"LFR",,RO$3)/_xll.ciqfunctions.udf.CIQ(RO$2,"IQ_TOTAL_ASSETS",IQ_FQ,$A29,,,RO$3)*-100),_xll.ciqfunctions.udf.CIQ(RO$2,"IQ_CAPEX",IQ_FQ,$A29,"LFR",,RO$3)/_xll.ciqfunctions.udf.CIQ(RO$2,"IQ_TOTAL_ASSETS",IQ_FQ,$A29,,,RO$3)*-100,0)</f>
        <v>0.61101995331249581</v>
      </c>
      <c r="RP29" s="11">
        <f>IF(ISNUMBER(_xll.ciqfunctions.udf.CIQ(RP$2,"IQ_CAPEX",IQ_FQ,$A29,"LFR",,RP$3)/_xll.ciqfunctions.udf.CIQ(RP$2,"IQ_TOTAL_ASSETS",IQ_FQ,$A29,,,RP$3)*-100),_xll.ciqfunctions.udf.CIQ(RP$2,"IQ_CAPEX",IQ_FQ,$A29,"LFR",,RP$3)/_xll.ciqfunctions.udf.CIQ(RP$2,"IQ_TOTAL_ASSETS",IQ_FQ,$A29,,,RP$3)*-100,0)</f>
        <v>0.34792883870544211</v>
      </c>
      <c r="RQ29" s="11">
        <f>IF(ISNUMBER(_xll.ciqfunctions.udf.CIQ(RQ$2,"IQ_CAPEX",IQ_FQ,$A29,"LFR",,RQ$3)/_xll.ciqfunctions.udf.CIQ(RQ$2,"IQ_TOTAL_ASSETS",IQ_FQ,$A29,,,RQ$3)*-100),_xll.ciqfunctions.udf.CIQ(RQ$2,"IQ_CAPEX",IQ_FQ,$A29,"LFR",,RQ$3)/_xll.ciqfunctions.udf.CIQ(RQ$2,"IQ_TOTAL_ASSETS",IQ_FQ,$A29,,,RQ$3)*-100,0)</f>
        <v>0</v>
      </c>
      <c r="RR29" s="11">
        <f>IF(ISNUMBER(_xll.ciqfunctions.udf.CIQ(RR$2,"IQ_CAPEX",IQ_FQ,$A29,"LFR",,RR$3)/_xll.ciqfunctions.udf.CIQ(RR$2,"IQ_TOTAL_ASSETS",IQ_FQ,$A29,,,RR$3)*-100),_xll.ciqfunctions.udf.CIQ(RR$2,"IQ_CAPEX",IQ_FQ,$A29,"LFR",,RR$3)/_xll.ciqfunctions.udf.CIQ(RR$2,"IQ_TOTAL_ASSETS",IQ_FQ,$A29,,,RR$3)*-100,0)</f>
        <v>1.9393166463527833</v>
      </c>
      <c r="RS29" s="11">
        <f>IF(ISNUMBER(_xll.ciqfunctions.udf.CIQ(RS$2,"IQ_CAPEX",IQ_FQ,$A29,"LFR",,RS$3)/_xll.ciqfunctions.udf.CIQ(RS$2,"IQ_TOTAL_ASSETS",IQ_FQ,$A29,,,RS$3)*-100),_xll.ciqfunctions.udf.CIQ(RS$2,"IQ_CAPEX",IQ_FQ,$A29,"LFR",,RS$3)/_xll.ciqfunctions.udf.CIQ(RS$2,"IQ_TOTAL_ASSETS",IQ_FQ,$A29,,,RS$3)*-100,0)</f>
        <v>1.0349498780818205</v>
      </c>
      <c r="RT29" s="11">
        <f>IF(ISNUMBER(_xll.ciqfunctions.udf.CIQ(RT$2,"IQ_CAPEX",IQ_FQ,$A29,"LFR",,RT$3)/_xll.ciqfunctions.udf.CIQ(RT$2,"IQ_TOTAL_ASSETS",IQ_FQ,$A29,,,RT$3)*-100),_xll.ciqfunctions.udf.CIQ(RT$2,"IQ_CAPEX",IQ_FQ,$A29,"LFR",,RT$3)/_xll.ciqfunctions.udf.CIQ(RT$2,"IQ_TOTAL_ASSETS",IQ_FQ,$A29,,,RT$3)*-100,0)</f>
        <v>1.1270047680970958</v>
      </c>
      <c r="RU29" s="11">
        <f>IF(ISNUMBER(_xll.ciqfunctions.udf.CIQ(RU$2,"IQ_CAPEX",IQ_FQ,$A29,"LFR",,RU$3)/_xll.ciqfunctions.udf.CIQ(RU$2,"IQ_TOTAL_ASSETS",IQ_FQ,$A29,,,RU$3)*-100),_xll.ciqfunctions.udf.CIQ(RU$2,"IQ_CAPEX",IQ_FQ,$A29,"LFR",,RU$3)/_xll.ciqfunctions.udf.CIQ(RU$2,"IQ_TOTAL_ASSETS",IQ_FQ,$A29,,,RU$3)*-100,0)</f>
        <v>4.4134442714470232</v>
      </c>
      <c r="RV29" s="11">
        <f>IF(ISNUMBER(_xll.ciqfunctions.udf.CIQ(RV$2,"IQ_CAPEX",IQ_FQ,$A29,"LFR",,RV$3)/_xll.ciqfunctions.udf.CIQ(RV$2,"IQ_TOTAL_ASSETS",IQ_FQ,$A29,,,RV$3)*-100),_xll.ciqfunctions.udf.CIQ(RV$2,"IQ_CAPEX",IQ_FQ,$A29,"LFR",,RV$3)/_xll.ciqfunctions.udf.CIQ(RV$2,"IQ_TOTAL_ASSETS",IQ_FQ,$A29,,,RV$3)*-100,0)</f>
        <v>1.8807686369334078</v>
      </c>
      <c r="RW29" s="11">
        <f>IF(ISNUMBER(_xll.ciqfunctions.udf.CIQ(RW$2,"IQ_CAPEX",IQ_FQ,$A29,"LFR",,RW$3)/_xll.ciqfunctions.udf.CIQ(RW$2,"IQ_TOTAL_ASSETS",IQ_FQ,$A29,,,RW$3)*-100),_xll.ciqfunctions.udf.CIQ(RW$2,"IQ_CAPEX",IQ_FQ,$A29,"LFR",,RW$3)/_xll.ciqfunctions.udf.CIQ(RW$2,"IQ_TOTAL_ASSETS",IQ_FQ,$A29,,,RW$3)*-100,0)</f>
        <v>0</v>
      </c>
      <c r="RX29" s="11">
        <f>IF(ISNUMBER(_xll.ciqfunctions.udf.CIQ(RX$2,"IQ_CAPEX",IQ_FQ,$A29,"LFR",,RX$3)/_xll.ciqfunctions.udf.CIQ(RX$2,"IQ_TOTAL_ASSETS",IQ_FQ,$A29,,,RX$3)*-100),_xll.ciqfunctions.udf.CIQ(RX$2,"IQ_CAPEX",IQ_FQ,$A29,"LFR",,RX$3)/_xll.ciqfunctions.udf.CIQ(RX$2,"IQ_TOTAL_ASSETS",IQ_FQ,$A29,,,RX$3)*-100,0)</f>
        <v>2.1475256769374416</v>
      </c>
      <c r="RY29" s="11">
        <f>IF(ISNUMBER(_xll.ciqfunctions.udf.CIQ(RY$2,"IQ_CAPEX",IQ_FQ,$A29,"LFR",,RY$3)/_xll.ciqfunctions.udf.CIQ(RY$2,"IQ_TOTAL_ASSETS",IQ_FQ,$A29,,,RY$3)*-100),_xll.ciqfunctions.udf.CIQ(RY$2,"IQ_CAPEX",IQ_FQ,$A29,"LFR",,RY$3)/_xll.ciqfunctions.udf.CIQ(RY$2,"IQ_TOTAL_ASSETS",IQ_FQ,$A29,,,RY$3)*-100,0)</f>
        <v>0</v>
      </c>
      <c r="RZ29" s="11">
        <f>IF(ISNUMBER(_xll.ciqfunctions.udf.CIQ(RZ$2,"IQ_CAPEX",IQ_FQ,$A29,"LFR",,RZ$3)/_xll.ciqfunctions.udf.CIQ(RZ$2,"IQ_TOTAL_ASSETS",IQ_FQ,$A29,,,RZ$3)*-100),_xll.ciqfunctions.udf.CIQ(RZ$2,"IQ_CAPEX",IQ_FQ,$A29,"LFR",,RZ$3)/_xll.ciqfunctions.udf.CIQ(RZ$2,"IQ_TOTAL_ASSETS",IQ_FQ,$A29,,,RZ$3)*-100,0)</f>
        <v>0</v>
      </c>
      <c r="SA29" s="11">
        <f>IF(ISNUMBER(_xll.ciqfunctions.udf.CIQ(SA$2,"IQ_CAPEX",IQ_FQ,$A29,"LFR",,SA$3)/_xll.ciqfunctions.udf.CIQ(SA$2,"IQ_TOTAL_ASSETS",IQ_FQ,$A29,,,SA$3)*-100),_xll.ciqfunctions.udf.CIQ(SA$2,"IQ_CAPEX",IQ_FQ,$A29,"LFR",,SA$3)/_xll.ciqfunctions.udf.CIQ(SA$2,"IQ_TOTAL_ASSETS",IQ_FQ,$A29,,,SA$3)*-100,0)</f>
        <v>0</v>
      </c>
      <c r="SB29" s="11">
        <f>IF(ISNUMBER(_xll.ciqfunctions.udf.CIQ(SB$2,"IQ_CAPEX",IQ_FQ,$A29,"LFR",,SB$3)/_xll.ciqfunctions.udf.CIQ(SB$2,"IQ_TOTAL_ASSETS",IQ_FQ,$A29,,,SB$3)*-100),_xll.ciqfunctions.udf.CIQ(SB$2,"IQ_CAPEX",IQ_FQ,$A29,"LFR",,SB$3)/_xll.ciqfunctions.udf.CIQ(SB$2,"IQ_TOTAL_ASSETS",IQ_FQ,$A29,,,SB$3)*-100,0)</f>
        <v>4.9363723851184993</v>
      </c>
      <c r="SC29" s="11">
        <f>IF(ISNUMBER(_xll.ciqfunctions.udf.CIQ(SC$2,"IQ_CAPEX",IQ_FQ,$A29,"LFR",,SC$3)/_xll.ciqfunctions.udf.CIQ(SC$2,"IQ_TOTAL_ASSETS",IQ_FQ,$A29,,,SC$3)*-100),_xll.ciqfunctions.udf.CIQ(SC$2,"IQ_CAPEX",IQ_FQ,$A29,"LFR",,SC$3)/_xll.ciqfunctions.udf.CIQ(SC$2,"IQ_TOTAL_ASSETS",IQ_FQ,$A29,,,SC$3)*-100,0)</f>
        <v>0.14057933483777885</v>
      </c>
      <c r="SD29" s="11">
        <f>IF(ISNUMBER(_xll.ciqfunctions.udf.CIQ(SD$2,"IQ_CAPEX",IQ_FQ,$A29,"LFR",,SD$3)/_xll.ciqfunctions.udf.CIQ(SD$2,"IQ_TOTAL_ASSETS",IQ_FQ,$A29,,,SD$3)*-100),_xll.ciqfunctions.udf.CIQ(SD$2,"IQ_CAPEX",IQ_FQ,$A29,"LFR",,SD$3)/_xll.ciqfunctions.udf.CIQ(SD$2,"IQ_TOTAL_ASSETS",IQ_FQ,$A29,,,SD$3)*-100,0)</f>
        <v>0.9601368560747755</v>
      </c>
      <c r="SE29" s="11">
        <f>IF(ISNUMBER(_xll.ciqfunctions.udf.CIQ(SE$2,"IQ_CAPEX",IQ_FQ,$A29,"LFR",,SE$3)/_xll.ciqfunctions.udf.CIQ(SE$2,"IQ_TOTAL_ASSETS",IQ_FQ,$A29,,,SE$3)*-100),_xll.ciqfunctions.udf.CIQ(SE$2,"IQ_CAPEX",IQ_FQ,$A29,"LFR",,SE$3)/_xll.ciqfunctions.udf.CIQ(SE$2,"IQ_TOTAL_ASSETS",IQ_FQ,$A29,,,SE$3)*-100,0)</f>
        <v>1.1583675908307471E-2</v>
      </c>
      <c r="SF29" s="11">
        <f>IF(ISNUMBER(_xll.ciqfunctions.udf.CIQ(SF$2,"IQ_CAPEX",IQ_FQ,$A29,"LFR",,SF$3)/_xll.ciqfunctions.udf.CIQ(SF$2,"IQ_TOTAL_ASSETS",IQ_FQ,$A29,,,SF$3)*-100),_xll.ciqfunctions.udf.CIQ(SF$2,"IQ_CAPEX",IQ_FQ,$A29,"LFR",,SF$3)/_xll.ciqfunctions.udf.CIQ(SF$2,"IQ_TOTAL_ASSETS",IQ_FQ,$A29,,,SF$3)*-100,0)</f>
        <v>0</v>
      </c>
      <c r="SG29" s="11">
        <f>IF(ISNUMBER(_xll.ciqfunctions.udf.CIQ(SG$2,"IQ_CAPEX",IQ_FQ,$A29,"LFR",,SG$3)/_xll.ciqfunctions.udf.CIQ(SG$2,"IQ_TOTAL_ASSETS",IQ_FQ,$A29,,,SG$3)*-100),_xll.ciqfunctions.udf.CIQ(SG$2,"IQ_CAPEX",IQ_FQ,$A29,"LFR",,SG$3)/_xll.ciqfunctions.udf.CIQ(SG$2,"IQ_TOTAL_ASSETS",IQ_FQ,$A29,,,SG$3)*-100,0)</f>
        <v>0.71384627403494039</v>
      </c>
      <c r="SH29" s="11">
        <f>IF(ISNUMBER(_xll.ciqfunctions.udf.CIQ(SH$2,"IQ_CAPEX",IQ_FQ,$A29,"LFR",,SH$3)/_xll.ciqfunctions.udf.CIQ(SH$2,"IQ_TOTAL_ASSETS",IQ_FQ,$A29,,,SH$3)*-100),_xll.ciqfunctions.udf.CIQ(SH$2,"IQ_CAPEX",IQ_FQ,$A29,"LFR",,SH$3)/_xll.ciqfunctions.udf.CIQ(SH$2,"IQ_TOTAL_ASSETS",IQ_FQ,$A29,,,SH$3)*-100,0)</f>
        <v>3.593499656672007</v>
      </c>
      <c r="SI29" s="11">
        <f>IF(ISNUMBER(_xll.ciqfunctions.udf.CIQ(SI$2,"IQ_CAPEX",IQ_FQ,$A29,"LFR",,SI$3)/_xll.ciqfunctions.udf.CIQ(SI$2,"IQ_TOTAL_ASSETS",IQ_FQ,$A29,,,SI$3)*-100),_xll.ciqfunctions.udf.CIQ(SI$2,"IQ_CAPEX",IQ_FQ,$A29,"LFR",,SI$3)/_xll.ciqfunctions.udf.CIQ(SI$2,"IQ_TOTAL_ASSETS",IQ_FQ,$A29,,,SI$3)*-100,0)</f>
        <v>1.7477306598021949</v>
      </c>
      <c r="SJ29" s="11">
        <f>IF(ISNUMBER(_xll.ciqfunctions.udf.CIQ(SJ$2,"IQ_CAPEX",IQ_FQ,$A29,"LFR",,SJ$3)/_xll.ciqfunctions.udf.CIQ(SJ$2,"IQ_TOTAL_ASSETS",IQ_FQ,$A29,,,SJ$3)*-100),_xll.ciqfunctions.udf.CIQ(SJ$2,"IQ_CAPEX",IQ_FQ,$A29,"LFR",,SJ$3)/_xll.ciqfunctions.udf.CIQ(SJ$2,"IQ_TOTAL_ASSETS",IQ_FQ,$A29,,,SJ$3)*-100,0)</f>
        <v>9.7965127185219728E-2</v>
      </c>
    </row>
    <row r="30" spans="1:504" x14ac:dyDescent="0.25">
      <c r="A30" s="10">
        <v>37255</v>
      </c>
      <c r="B30" s="11">
        <f t="shared" si="0"/>
        <v>1.2003378756208316</v>
      </c>
      <c r="C30" s="11">
        <f t="shared" si="1"/>
        <v>1.4025691626516672</v>
      </c>
      <c r="D30" s="11">
        <f t="shared" si="2"/>
        <v>0.15422788468354598</v>
      </c>
      <c r="E30" s="11">
        <f>IF(ISNUMBER(_xll.ciqfunctions.udf.CIQ(E$2,"IQ_CAPEX",IQ_FQ,$A30,"LFR",,E$3)/_xll.ciqfunctions.udf.CIQ(E$2,"IQ_TOTAL_ASSETS",IQ_FQ,$A30,,,E$3)*-100),_xll.ciqfunctions.udf.CIQ(E$2,"IQ_CAPEX",IQ_FQ,$A30,"LFR",,E$3)/_xll.ciqfunctions.udf.CIQ(E$2,"IQ_TOTAL_ASSETS",IQ_FQ,$A30,,,E$3)*-100,0)</f>
        <v>1.4403156856297272</v>
      </c>
      <c r="F30" s="11">
        <f>IF(ISNUMBER(_xll.ciqfunctions.udf.CIQ(F$2,"IQ_CAPEX",IQ_FQ,$A30,"LFR",,F$3)/_xll.ciqfunctions.udf.CIQ(F$2,"IQ_TOTAL_ASSETS",IQ_FQ,$A30,,,F$3)*-100),_xll.ciqfunctions.udf.CIQ(F$2,"IQ_CAPEX",IQ_FQ,$A30,"LFR",,F$3)/_xll.ciqfunctions.udf.CIQ(F$2,"IQ_TOTAL_ASSETS",IQ_FQ,$A30,,,F$3)*-100,0)</f>
        <v>1.8055891355224667</v>
      </c>
      <c r="G30" s="11">
        <f>IF(ISNUMBER(_xll.ciqfunctions.udf.CIQ(G$2,"IQ_CAPEX",IQ_FQ,$A30,"LFR",,G$3)/_xll.ciqfunctions.udf.CIQ(G$2,"IQ_TOTAL_ASSETS",IQ_FQ,$A30,,,G$3)*-100),_xll.ciqfunctions.udf.CIQ(G$2,"IQ_CAPEX",IQ_FQ,$A30,"LFR",,G$3)/_xll.ciqfunctions.udf.CIQ(G$2,"IQ_TOTAL_ASSETS",IQ_FQ,$A30,,,G$3)*-100,0)</f>
        <v>4.5274213039398683</v>
      </c>
      <c r="H30" s="11">
        <f>IF(ISNUMBER(_xll.ciqfunctions.udf.CIQ(H$2,"IQ_CAPEX",IQ_FQ,$A30,"LFR",,H$3)/_xll.ciqfunctions.udf.CIQ(H$2,"IQ_TOTAL_ASSETS",IQ_FQ,$A30,,,H$3)*-100),_xll.ciqfunctions.udf.CIQ(H$2,"IQ_CAPEX",IQ_FQ,$A30,"LFR",,H$3)/_xll.ciqfunctions.udf.CIQ(H$2,"IQ_TOTAL_ASSETS",IQ_FQ,$A30,,,H$3)*-100,0)</f>
        <v>0.77557720171480071</v>
      </c>
      <c r="I30" s="11">
        <f>IF(ISNUMBER(_xll.ciqfunctions.udf.CIQ(I$2,"IQ_CAPEX",IQ_FQ,$A30,"LFR",,I$3)/_xll.ciqfunctions.udf.CIQ(I$2,"IQ_TOTAL_ASSETS",IQ_FQ,$A30,,,I$3)*-100),_xll.ciqfunctions.udf.CIQ(I$2,"IQ_CAPEX",IQ_FQ,$A30,"LFR",,I$3)/_xll.ciqfunctions.udf.CIQ(I$2,"IQ_TOTAL_ASSETS",IQ_FQ,$A30,,,I$3)*-100,0)</f>
        <v>0</v>
      </c>
      <c r="J30" s="11">
        <f>IF(ISNUMBER(_xll.ciqfunctions.udf.CIQ(J$2,"IQ_CAPEX",IQ_FQ,$A30,"LFR",,J$3)/_xll.ciqfunctions.udf.CIQ(J$2,"IQ_TOTAL_ASSETS",IQ_FQ,$A30,,,J$3)*-100),_xll.ciqfunctions.udf.CIQ(J$2,"IQ_CAPEX",IQ_FQ,$A30,"LFR",,J$3)/_xll.ciqfunctions.udf.CIQ(J$2,"IQ_TOTAL_ASSETS",IQ_FQ,$A30,,,J$3)*-100,0)</f>
        <v>0.94681995723969703</v>
      </c>
      <c r="K30" s="11">
        <f>IF(ISNUMBER(_xll.ciqfunctions.udf.CIQ(K$2,"IQ_CAPEX",IQ_FQ,$A30,"LFR",,K$3)/_xll.ciqfunctions.udf.CIQ(K$2,"IQ_TOTAL_ASSETS",IQ_FQ,$A30,,,K$3)*-100),_xll.ciqfunctions.udf.CIQ(K$2,"IQ_CAPEX",IQ_FQ,$A30,"LFR",,K$3)/_xll.ciqfunctions.udf.CIQ(K$2,"IQ_TOTAL_ASSETS",IQ_FQ,$A30,,,K$3)*-100,0)</f>
        <v>2.4255025727602955</v>
      </c>
      <c r="L30" s="11">
        <f>IF(ISNUMBER(_xll.ciqfunctions.udf.CIQ(L$2,"IQ_CAPEX",IQ_FQ,$A30,"LFR",,L$3)/_xll.ciqfunctions.udf.CIQ(L$2,"IQ_TOTAL_ASSETS",IQ_FQ,$A30,,,L$3)*-100),_xll.ciqfunctions.udf.CIQ(L$2,"IQ_CAPEX",IQ_FQ,$A30,"LFR",,L$3)/_xll.ciqfunctions.udf.CIQ(L$2,"IQ_TOTAL_ASSETS",IQ_FQ,$A30,,,L$3)*-100,0)</f>
        <v>7.1671703157823785E-2</v>
      </c>
      <c r="M30" s="11">
        <f>IF(ISNUMBER(_xll.ciqfunctions.udf.CIQ(M$2,"IQ_CAPEX",IQ_FQ,$A30,"LFR",,M$3)/_xll.ciqfunctions.udf.CIQ(M$2,"IQ_TOTAL_ASSETS",IQ_FQ,$A30,,,M$3)*-100),_xll.ciqfunctions.udf.CIQ(M$2,"IQ_CAPEX",IQ_FQ,$A30,"LFR",,M$3)/_xll.ciqfunctions.udf.CIQ(M$2,"IQ_TOTAL_ASSETS",IQ_FQ,$A30,,,M$3)*-100,0)</f>
        <v>3.4956304619225963E-2</v>
      </c>
      <c r="N30" s="11">
        <f>IF(ISNUMBER(_xll.ciqfunctions.udf.CIQ(N$2,"IQ_CAPEX",IQ_FQ,$A30,"LFR",,N$3)/_xll.ciqfunctions.udf.CIQ(N$2,"IQ_TOTAL_ASSETS",IQ_FQ,$A30,,,N$3)*-100),_xll.ciqfunctions.udf.CIQ(N$2,"IQ_CAPEX",IQ_FQ,$A30,"LFR",,N$3)/_xll.ciqfunctions.udf.CIQ(N$2,"IQ_TOTAL_ASSETS",IQ_FQ,$A30,,,N$3)*-100,0)</f>
        <v>1.890808915602304</v>
      </c>
      <c r="O30" s="11">
        <f>IF(ISNUMBER(_xll.ciqfunctions.udf.CIQ(O$2,"IQ_CAPEX",IQ_FQ,$A30,"LFR",,O$3)/_xll.ciqfunctions.udf.CIQ(O$2,"IQ_TOTAL_ASSETS",IQ_FQ,$A30,,,O$3)*-100),_xll.ciqfunctions.udf.CIQ(O$2,"IQ_CAPEX",IQ_FQ,$A30,"LFR",,O$3)/_xll.ciqfunctions.udf.CIQ(O$2,"IQ_TOTAL_ASSETS",IQ_FQ,$A30,,,O$3)*-100,0)</f>
        <v>1.4934235919361063</v>
      </c>
      <c r="P30" s="11">
        <f>IF(ISNUMBER(_xll.ciqfunctions.udf.CIQ(P$2,"IQ_CAPEX",IQ_FQ,$A30,"LFR",,P$3)/_xll.ciqfunctions.udf.CIQ(P$2,"IQ_TOTAL_ASSETS",IQ_FQ,$A30,,,P$3)*-100),_xll.ciqfunctions.udf.CIQ(P$2,"IQ_CAPEX",IQ_FQ,$A30,"LFR",,P$3)/_xll.ciqfunctions.udf.CIQ(P$2,"IQ_TOTAL_ASSETS",IQ_FQ,$A30,,,P$3)*-100,0)</f>
        <v>2.4517262280278569</v>
      </c>
      <c r="Q30" s="11">
        <f>IF(ISNUMBER(_xll.ciqfunctions.udf.CIQ(Q$2,"IQ_CAPEX",IQ_FQ,$A30,"LFR",,Q$3)/_xll.ciqfunctions.udf.CIQ(Q$2,"IQ_TOTAL_ASSETS",IQ_FQ,$A30,,,Q$3)*-100),_xll.ciqfunctions.udf.CIQ(Q$2,"IQ_CAPEX",IQ_FQ,$A30,"LFR",,Q$3)/_xll.ciqfunctions.udf.CIQ(Q$2,"IQ_TOTAL_ASSETS",IQ_FQ,$A30,,,Q$3)*-100,0)</f>
        <v>0.77063102257357985</v>
      </c>
      <c r="R30" s="11">
        <f>IF(ISNUMBER(_xll.ciqfunctions.udf.CIQ(R$2,"IQ_CAPEX",IQ_FQ,$A30,"LFR",,R$3)/_xll.ciqfunctions.udf.CIQ(R$2,"IQ_TOTAL_ASSETS",IQ_FQ,$A30,,,R$3)*-100),_xll.ciqfunctions.udf.CIQ(R$2,"IQ_CAPEX",IQ_FQ,$A30,"LFR",,R$3)/_xll.ciqfunctions.udf.CIQ(R$2,"IQ_TOTAL_ASSETS",IQ_FQ,$A30,,,R$3)*-100,0)</f>
        <v>3.1454551661162169</v>
      </c>
      <c r="S30" s="11">
        <f>IF(ISNUMBER(_xll.ciqfunctions.udf.CIQ(S$2,"IQ_CAPEX",IQ_FQ,$A30,"LFR",,S$3)/_xll.ciqfunctions.udf.CIQ(S$2,"IQ_TOTAL_ASSETS",IQ_FQ,$A30,,,S$3)*-100),_xll.ciqfunctions.udf.CIQ(S$2,"IQ_CAPEX",IQ_FQ,$A30,"LFR",,S$3)/_xll.ciqfunctions.udf.CIQ(S$2,"IQ_TOTAL_ASSETS",IQ_FQ,$A30,,,S$3)*-100,0)</f>
        <v>1.1057239527015241</v>
      </c>
      <c r="T30" s="11">
        <f>IF(ISNUMBER(_xll.ciqfunctions.udf.CIQ(T$2,"IQ_CAPEX",IQ_FQ,$A30,"LFR",,T$3)/_xll.ciqfunctions.udf.CIQ(T$2,"IQ_TOTAL_ASSETS",IQ_FQ,$A30,,,T$3)*-100),_xll.ciqfunctions.udf.CIQ(T$2,"IQ_CAPEX",IQ_FQ,$A30,"LFR",,T$3)/_xll.ciqfunctions.udf.CIQ(T$2,"IQ_TOTAL_ASSETS",IQ_FQ,$A30,,,T$3)*-100,0)</f>
        <v>0.1124336945762798</v>
      </c>
      <c r="U30" s="11">
        <f>IF(ISNUMBER(_xll.ciqfunctions.udf.CIQ(U$2,"IQ_CAPEX",IQ_FQ,$A30,"LFR",,U$3)/_xll.ciqfunctions.udf.CIQ(U$2,"IQ_TOTAL_ASSETS",IQ_FQ,$A30,,,U$3)*-100),_xll.ciqfunctions.udf.CIQ(U$2,"IQ_CAPEX",IQ_FQ,$A30,"LFR",,U$3)/_xll.ciqfunctions.udf.CIQ(U$2,"IQ_TOTAL_ASSETS",IQ_FQ,$A30,,,U$3)*-100,0)</f>
        <v>1.0342715052794695</v>
      </c>
      <c r="V30" s="11">
        <f>IF(ISNUMBER(_xll.ciqfunctions.udf.CIQ(V$2,"IQ_CAPEX",IQ_FQ,$A30,"LFR",,V$3)/_xll.ciqfunctions.udf.CIQ(V$2,"IQ_TOTAL_ASSETS",IQ_FQ,$A30,,,V$3)*-100),_xll.ciqfunctions.udf.CIQ(V$2,"IQ_CAPEX",IQ_FQ,$A30,"LFR",,V$3)/_xll.ciqfunctions.udf.CIQ(V$2,"IQ_TOTAL_ASSETS",IQ_FQ,$A30,,,V$3)*-100,0)</f>
        <v>0</v>
      </c>
      <c r="W30" s="11">
        <f>IF(ISNUMBER(_xll.ciqfunctions.udf.CIQ(W$2,"IQ_CAPEX",IQ_FQ,$A30,"LFR",,W$3)/_xll.ciqfunctions.udf.CIQ(W$2,"IQ_TOTAL_ASSETS",IQ_FQ,$A30,,,W$3)*-100),_xll.ciqfunctions.udf.CIQ(W$2,"IQ_CAPEX",IQ_FQ,$A30,"LFR",,W$3)/_xll.ciqfunctions.udf.CIQ(W$2,"IQ_TOTAL_ASSETS",IQ_FQ,$A30,,,W$3)*-100,0)</f>
        <v>0.70968159647785001</v>
      </c>
      <c r="X30" s="11">
        <f>IF(ISNUMBER(_xll.ciqfunctions.udf.CIQ(X$2,"IQ_CAPEX",IQ_FQ,$A30,"LFR",,X$3)/_xll.ciqfunctions.udf.CIQ(X$2,"IQ_TOTAL_ASSETS",IQ_FQ,$A30,,,X$3)*-100),_xll.ciqfunctions.udf.CIQ(X$2,"IQ_CAPEX",IQ_FQ,$A30,"LFR",,X$3)/_xll.ciqfunctions.udf.CIQ(X$2,"IQ_TOTAL_ASSETS",IQ_FQ,$A30,,,X$3)*-100,0)</f>
        <v>0.53398722911661833</v>
      </c>
      <c r="Y30" s="11">
        <f>IF(ISNUMBER(_xll.ciqfunctions.udf.CIQ(Y$2,"IQ_CAPEX",IQ_FQ,$A30,"LFR",,Y$3)/_xll.ciqfunctions.udf.CIQ(Y$2,"IQ_TOTAL_ASSETS",IQ_FQ,$A30,,,Y$3)*-100),_xll.ciqfunctions.udf.CIQ(Y$2,"IQ_CAPEX",IQ_FQ,$A30,"LFR",,Y$3)/_xll.ciqfunctions.udf.CIQ(Y$2,"IQ_TOTAL_ASSETS",IQ_FQ,$A30,,,Y$3)*-100,0)</f>
        <v>0.9599901364262966</v>
      </c>
      <c r="Z30" s="11">
        <f>IF(ISNUMBER(_xll.ciqfunctions.udf.CIQ(Z$2,"IQ_CAPEX",IQ_FQ,$A30,"LFR",,Z$3)/_xll.ciqfunctions.udf.CIQ(Z$2,"IQ_TOTAL_ASSETS",IQ_FQ,$A30,,,Z$3)*-100),_xll.ciqfunctions.udf.CIQ(Z$2,"IQ_CAPEX",IQ_FQ,$A30,"LFR",,Z$3)/_xll.ciqfunctions.udf.CIQ(Z$2,"IQ_TOTAL_ASSETS",IQ_FQ,$A30,,,Z$3)*-100,0)</f>
        <v>2.6172570056867452</v>
      </c>
      <c r="AA30" s="11">
        <f>IF(ISNUMBER(_xll.ciqfunctions.udf.CIQ(AA$2,"IQ_CAPEX",IQ_FQ,$A30,"LFR",,AA$3)/_xll.ciqfunctions.udf.CIQ(AA$2,"IQ_TOTAL_ASSETS",IQ_FQ,$A30,,,AA$3)*-100),_xll.ciqfunctions.udf.CIQ(AA$2,"IQ_CAPEX",IQ_FQ,$A30,"LFR",,AA$3)/_xll.ciqfunctions.udf.CIQ(AA$2,"IQ_TOTAL_ASSETS",IQ_FQ,$A30,,,AA$3)*-100,0)</f>
        <v>0.70997179045419256</v>
      </c>
      <c r="AB30" s="11">
        <f>IF(ISNUMBER(_xll.ciqfunctions.udf.CIQ(AB$2,"IQ_CAPEX",IQ_FQ,$A30,"LFR",,AB$3)/_xll.ciqfunctions.udf.CIQ(AB$2,"IQ_TOTAL_ASSETS",IQ_FQ,$A30,,,AB$3)*-100),_xll.ciqfunctions.udf.CIQ(AB$2,"IQ_CAPEX",IQ_FQ,$A30,"LFR",,AB$3)/_xll.ciqfunctions.udf.CIQ(AB$2,"IQ_TOTAL_ASSETS",IQ_FQ,$A30,,,AB$3)*-100,0)</f>
        <v>0.14289934527367285</v>
      </c>
      <c r="AC30" s="11">
        <f>IF(ISNUMBER(_xll.ciqfunctions.udf.CIQ(AC$2,"IQ_CAPEX",IQ_FQ,$A30,"LFR",,AC$3)/_xll.ciqfunctions.udf.CIQ(AC$2,"IQ_TOTAL_ASSETS",IQ_FQ,$A30,,,AC$3)*-100),_xll.ciqfunctions.udf.CIQ(AC$2,"IQ_CAPEX",IQ_FQ,$A30,"LFR",,AC$3)/_xll.ciqfunctions.udf.CIQ(AC$2,"IQ_TOTAL_ASSETS",IQ_FQ,$A30,,,AC$3)*-100,0)</f>
        <v>0.15149090521150049</v>
      </c>
      <c r="AD30" s="11">
        <f>IF(ISNUMBER(_xll.ciqfunctions.udf.CIQ(AD$2,"IQ_CAPEX",IQ_FQ,$A30,"LFR",,AD$3)/_xll.ciqfunctions.udf.CIQ(AD$2,"IQ_TOTAL_ASSETS",IQ_FQ,$A30,,,AD$3)*-100),_xll.ciqfunctions.udf.CIQ(AD$2,"IQ_CAPEX",IQ_FQ,$A30,"LFR",,AD$3)/_xll.ciqfunctions.udf.CIQ(AD$2,"IQ_TOTAL_ASSETS",IQ_FQ,$A30,,,AD$3)*-100,0)</f>
        <v>0</v>
      </c>
      <c r="AE30" s="11">
        <f>IF(ISNUMBER(_xll.ciqfunctions.udf.CIQ(AE$2,"IQ_CAPEX",IQ_FQ,$A30,"LFR",,AE$3)/_xll.ciqfunctions.udf.CIQ(AE$2,"IQ_TOTAL_ASSETS",IQ_FQ,$A30,,,AE$3)*-100),_xll.ciqfunctions.udf.CIQ(AE$2,"IQ_CAPEX",IQ_FQ,$A30,"LFR",,AE$3)/_xll.ciqfunctions.udf.CIQ(AE$2,"IQ_TOTAL_ASSETS",IQ_FQ,$A30,,,AE$3)*-100,0)</f>
        <v>0</v>
      </c>
      <c r="AF30" s="11">
        <f>IF(ISNUMBER(_xll.ciqfunctions.udf.CIQ(AF$2,"IQ_CAPEX",IQ_FQ,$A30,"LFR",,AF$3)/_xll.ciqfunctions.udf.CIQ(AF$2,"IQ_TOTAL_ASSETS",IQ_FQ,$A30,,,AF$3)*-100),_xll.ciqfunctions.udf.CIQ(AF$2,"IQ_CAPEX",IQ_FQ,$A30,"LFR",,AF$3)/_xll.ciqfunctions.udf.CIQ(AF$2,"IQ_TOTAL_ASSETS",IQ_FQ,$A30,,,AF$3)*-100,0)</f>
        <v>5.0761593956805032E-2</v>
      </c>
      <c r="AG30" s="11">
        <f>IF(ISNUMBER(_xll.ciqfunctions.udf.CIQ(AG$2,"IQ_CAPEX",IQ_FQ,$A30,"LFR",,AG$3)/_xll.ciqfunctions.udf.CIQ(AG$2,"IQ_TOTAL_ASSETS",IQ_FQ,$A30,,,AG$3)*-100),_xll.ciqfunctions.udf.CIQ(AG$2,"IQ_CAPEX",IQ_FQ,$A30,"LFR",,AG$3)/_xll.ciqfunctions.udf.CIQ(AG$2,"IQ_TOTAL_ASSETS",IQ_FQ,$A30,,,AG$3)*-100,0)</f>
        <v>1.8055073756545585</v>
      </c>
      <c r="AH30" s="11">
        <f>IF(ISNUMBER(_xll.ciqfunctions.udf.CIQ(AH$2,"IQ_CAPEX",IQ_FQ,$A30,"LFR",,AH$3)/_xll.ciqfunctions.udf.CIQ(AH$2,"IQ_TOTAL_ASSETS",IQ_FQ,$A30,,,AH$3)*-100),_xll.ciqfunctions.udf.CIQ(AH$2,"IQ_CAPEX",IQ_FQ,$A30,"LFR",,AH$3)/_xll.ciqfunctions.udf.CIQ(AH$2,"IQ_TOTAL_ASSETS",IQ_FQ,$A30,,,AH$3)*-100,0)</f>
        <v>0.5649847446452938</v>
      </c>
      <c r="AI30" s="11">
        <f>IF(ISNUMBER(_xll.ciqfunctions.udf.CIQ(AI$2,"IQ_CAPEX",IQ_FQ,$A30,"LFR",,AI$3)/_xll.ciqfunctions.udf.CIQ(AI$2,"IQ_TOTAL_ASSETS",IQ_FQ,$A30,,,AI$3)*-100),_xll.ciqfunctions.udf.CIQ(AI$2,"IQ_CAPEX",IQ_FQ,$A30,"LFR",,AI$3)/_xll.ciqfunctions.udf.CIQ(AI$2,"IQ_TOTAL_ASSETS",IQ_FQ,$A30,,,AI$3)*-100,0)</f>
        <v>4.5432189843846063</v>
      </c>
      <c r="AJ30" s="11">
        <f>IF(ISNUMBER(_xll.ciqfunctions.udf.CIQ(AJ$2,"IQ_CAPEX",IQ_FQ,$A30,"LFR",,AJ$3)/_xll.ciqfunctions.udf.CIQ(AJ$2,"IQ_TOTAL_ASSETS",IQ_FQ,$A30,,,AJ$3)*-100),_xll.ciqfunctions.udf.CIQ(AJ$2,"IQ_CAPEX",IQ_FQ,$A30,"LFR",,AJ$3)/_xll.ciqfunctions.udf.CIQ(AJ$2,"IQ_TOTAL_ASSETS",IQ_FQ,$A30,,,AJ$3)*-100,0)</f>
        <v>0.38074762792733385</v>
      </c>
      <c r="AK30" s="11">
        <f>IF(ISNUMBER(_xll.ciqfunctions.udf.CIQ(AK$2,"IQ_CAPEX",IQ_FQ,$A30,"LFR",,AK$3)/_xll.ciqfunctions.udf.CIQ(AK$2,"IQ_TOTAL_ASSETS",IQ_FQ,$A30,,,AK$3)*-100),_xll.ciqfunctions.udf.CIQ(AK$2,"IQ_CAPEX",IQ_FQ,$A30,"LFR",,AK$3)/_xll.ciqfunctions.udf.CIQ(AK$2,"IQ_TOTAL_ASSETS",IQ_FQ,$A30,,,AK$3)*-100,0)</f>
        <v>0.23637557452396585</v>
      </c>
      <c r="AL30" s="11">
        <f>IF(ISNUMBER(_xll.ciqfunctions.udf.CIQ(AL$2,"IQ_CAPEX",IQ_FQ,$A30,"LFR",,AL$3)/_xll.ciqfunctions.udf.CIQ(AL$2,"IQ_TOTAL_ASSETS",IQ_FQ,$A30,,,AL$3)*-100),_xll.ciqfunctions.udf.CIQ(AL$2,"IQ_CAPEX",IQ_FQ,$A30,"LFR",,AL$3)/_xll.ciqfunctions.udf.CIQ(AL$2,"IQ_TOTAL_ASSETS",IQ_FQ,$A30,,,AL$3)*-100,0)</f>
        <v>4.8115997655164726</v>
      </c>
      <c r="AM30" s="11">
        <f>IF(ISNUMBER(_xll.ciqfunctions.udf.CIQ(AM$2,"IQ_CAPEX",IQ_FQ,$A30,"LFR",,AM$3)/_xll.ciqfunctions.udf.CIQ(AM$2,"IQ_TOTAL_ASSETS",IQ_FQ,$A30,,,AM$3)*-100),_xll.ciqfunctions.udf.CIQ(AM$2,"IQ_CAPEX",IQ_FQ,$A30,"LFR",,AM$3)/_xll.ciqfunctions.udf.CIQ(AM$2,"IQ_TOTAL_ASSETS",IQ_FQ,$A30,,,AM$3)*-100,0)</f>
        <v>0.97509741104200798</v>
      </c>
      <c r="AN30" s="11">
        <f>IF(ISNUMBER(_xll.ciqfunctions.udf.CIQ(AN$2,"IQ_CAPEX",IQ_FQ,$A30,"LFR",,AN$3)/_xll.ciqfunctions.udf.CIQ(AN$2,"IQ_TOTAL_ASSETS",IQ_FQ,$A30,,,AN$3)*-100),_xll.ciqfunctions.udf.CIQ(AN$2,"IQ_CAPEX",IQ_FQ,$A30,"LFR",,AN$3)/_xll.ciqfunctions.udf.CIQ(AN$2,"IQ_TOTAL_ASSETS",IQ_FQ,$A30,,,AN$3)*-100,0)</f>
        <v>0.84503867379307351</v>
      </c>
      <c r="AO30" s="11">
        <f>IF(ISNUMBER(_xll.ciqfunctions.udf.CIQ(AO$2,"IQ_CAPEX",IQ_FQ,$A30,"LFR",,AO$3)/_xll.ciqfunctions.udf.CIQ(AO$2,"IQ_TOTAL_ASSETS",IQ_FQ,$A30,,,AO$3)*-100),_xll.ciqfunctions.udf.CIQ(AO$2,"IQ_CAPEX",IQ_FQ,$A30,"LFR",,AO$3)/_xll.ciqfunctions.udf.CIQ(AO$2,"IQ_TOTAL_ASSETS",IQ_FQ,$A30,,,AO$3)*-100,0)</f>
        <v>0.58804312316236529</v>
      </c>
      <c r="AP30" s="11">
        <f>IF(ISNUMBER(_xll.ciqfunctions.udf.CIQ(AP$2,"IQ_CAPEX",IQ_FQ,$A30,"LFR",,AP$3)/_xll.ciqfunctions.udf.CIQ(AP$2,"IQ_TOTAL_ASSETS",IQ_FQ,$A30,,,AP$3)*-100),_xll.ciqfunctions.udf.CIQ(AP$2,"IQ_CAPEX",IQ_FQ,$A30,"LFR",,AP$3)/_xll.ciqfunctions.udf.CIQ(AP$2,"IQ_TOTAL_ASSETS",IQ_FQ,$A30,,,AP$3)*-100,0)</f>
        <v>1.7596665211715716</v>
      </c>
      <c r="AQ30" s="11">
        <f>IF(ISNUMBER(_xll.ciqfunctions.udf.CIQ(AQ$2,"IQ_CAPEX",IQ_FQ,$A30,"LFR",,AQ$3)/_xll.ciqfunctions.udf.CIQ(AQ$2,"IQ_TOTAL_ASSETS",IQ_FQ,$A30,,,AQ$3)*-100),_xll.ciqfunctions.udf.CIQ(AQ$2,"IQ_CAPEX",IQ_FQ,$A30,"LFR",,AQ$3)/_xll.ciqfunctions.udf.CIQ(AQ$2,"IQ_TOTAL_ASSETS",IQ_FQ,$A30,,,AQ$3)*-100,0)</f>
        <v>0.44645941088684965</v>
      </c>
      <c r="AR30" s="11">
        <f>IF(ISNUMBER(_xll.ciqfunctions.udf.CIQ(AR$2,"IQ_CAPEX",IQ_FQ,$A30,"LFR",,AR$3)/_xll.ciqfunctions.udf.CIQ(AR$2,"IQ_TOTAL_ASSETS",IQ_FQ,$A30,,,AR$3)*-100),_xll.ciqfunctions.udf.CIQ(AR$2,"IQ_CAPEX",IQ_FQ,$A30,"LFR",,AR$3)/_xll.ciqfunctions.udf.CIQ(AR$2,"IQ_TOTAL_ASSETS",IQ_FQ,$A30,,,AR$3)*-100,0)</f>
        <v>0</v>
      </c>
      <c r="AS30" s="11">
        <f>IF(ISNUMBER(_xll.ciqfunctions.udf.CIQ(AS$2,"IQ_CAPEX",IQ_FQ,$A30,"LFR",,AS$3)/_xll.ciqfunctions.udf.CIQ(AS$2,"IQ_TOTAL_ASSETS",IQ_FQ,$A30,,,AS$3)*-100),_xll.ciqfunctions.udf.CIQ(AS$2,"IQ_CAPEX",IQ_FQ,$A30,"LFR",,AS$3)/_xll.ciqfunctions.udf.CIQ(AS$2,"IQ_TOTAL_ASSETS",IQ_FQ,$A30,,,AS$3)*-100,0)</f>
        <v>2.4572950948127255</v>
      </c>
      <c r="AT30" s="11">
        <f>IF(ISNUMBER(_xll.ciqfunctions.udf.CIQ(AT$2,"IQ_CAPEX",IQ_FQ,$A30,"LFR",,AT$3)/_xll.ciqfunctions.udf.CIQ(AT$2,"IQ_TOTAL_ASSETS",IQ_FQ,$A30,,,AT$3)*-100),_xll.ciqfunctions.udf.CIQ(AT$2,"IQ_CAPEX",IQ_FQ,$A30,"LFR",,AT$3)/_xll.ciqfunctions.udf.CIQ(AT$2,"IQ_TOTAL_ASSETS",IQ_FQ,$A30,,,AT$3)*-100,0)</f>
        <v>1.2200339204358319</v>
      </c>
      <c r="AU30" s="11">
        <f>IF(ISNUMBER(_xll.ciqfunctions.udf.CIQ(AU$2,"IQ_CAPEX",IQ_FQ,$A30,"LFR",,AU$3)/_xll.ciqfunctions.udf.CIQ(AU$2,"IQ_TOTAL_ASSETS",IQ_FQ,$A30,,,AU$3)*-100),_xll.ciqfunctions.udf.CIQ(AU$2,"IQ_CAPEX",IQ_FQ,$A30,"LFR",,AU$3)/_xll.ciqfunctions.udf.CIQ(AU$2,"IQ_TOTAL_ASSETS",IQ_FQ,$A30,,,AU$3)*-100,0)</f>
        <v>0.19777284860892602</v>
      </c>
      <c r="AV30" s="11">
        <f>IF(ISNUMBER(_xll.ciqfunctions.udf.CIQ(AV$2,"IQ_CAPEX",IQ_FQ,$A30,"LFR",,AV$3)/_xll.ciqfunctions.udf.CIQ(AV$2,"IQ_TOTAL_ASSETS",IQ_FQ,$A30,,,AV$3)*-100),_xll.ciqfunctions.udf.CIQ(AV$2,"IQ_CAPEX",IQ_FQ,$A30,"LFR",,AV$3)/_xll.ciqfunctions.udf.CIQ(AV$2,"IQ_TOTAL_ASSETS",IQ_FQ,$A30,,,AV$3)*-100,0)</f>
        <v>0.41088665660914253</v>
      </c>
      <c r="AW30" s="11">
        <f>IF(ISNUMBER(_xll.ciqfunctions.udf.CIQ(AW$2,"IQ_CAPEX",IQ_FQ,$A30,"LFR",,AW$3)/_xll.ciqfunctions.udf.CIQ(AW$2,"IQ_TOTAL_ASSETS",IQ_FQ,$A30,,,AW$3)*-100),_xll.ciqfunctions.udf.CIQ(AW$2,"IQ_CAPEX",IQ_FQ,$A30,"LFR",,AW$3)/_xll.ciqfunctions.udf.CIQ(AW$2,"IQ_TOTAL_ASSETS",IQ_FQ,$A30,,,AW$3)*-100,0)</f>
        <v>0.46253022952181716</v>
      </c>
      <c r="AX30" s="11">
        <f>IF(ISNUMBER(_xll.ciqfunctions.udf.CIQ(AX$2,"IQ_CAPEX",IQ_FQ,$A30,"LFR",,AX$3)/_xll.ciqfunctions.udf.CIQ(AX$2,"IQ_TOTAL_ASSETS",IQ_FQ,$A30,,,AX$3)*-100),_xll.ciqfunctions.udf.CIQ(AX$2,"IQ_CAPEX",IQ_FQ,$A30,"LFR",,AX$3)/_xll.ciqfunctions.udf.CIQ(AX$2,"IQ_TOTAL_ASSETS",IQ_FQ,$A30,,,AX$3)*-100,0)</f>
        <v>0</v>
      </c>
      <c r="AY30" s="11">
        <f>IF(ISNUMBER(_xll.ciqfunctions.udf.CIQ(AY$2,"IQ_CAPEX",IQ_FQ,$A30,"LFR",,AY$3)/_xll.ciqfunctions.udf.CIQ(AY$2,"IQ_TOTAL_ASSETS",IQ_FQ,$A30,,,AY$3)*-100),_xll.ciqfunctions.udf.CIQ(AY$2,"IQ_CAPEX",IQ_FQ,$A30,"LFR",,AY$3)/_xll.ciqfunctions.udf.CIQ(AY$2,"IQ_TOTAL_ASSETS",IQ_FQ,$A30,,,AY$3)*-100,0)</f>
        <v>1.3335166345889469</v>
      </c>
      <c r="AZ30" s="11">
        <f>IF(ISNUMBER(_xll.ciqfunctions.udf.CIQ(AZ$2,"IQ_CAPEX",IQ_FQ,$A30,"LFR",,AZ$3)/_xll.ciqfunctions.udf.CIQ(AZ$2,"IQ_TOTAL_ASSETS",IQ_FQ,$A30,,,AZ$3)*-100),_xll.ciqfunctions.udf.CIQ(AZ$2,"IQ_CAPEX",IQ_FQ,$A30,"LFR",,AZ$3)/_xll.ciqfunctions.udf.CIQ(AZ$2,"IQ_TOTAL_ASSETS",IQ_FQ,$A30,,,AZ$3)*-100,0)</f>
        <v>1.1157318186428644</v>
      </c>
      <c r="BA30" s="11">
        <f>IF(ISNUMBER(_xll.ciqfunctions.udf.CIQ(BA$2,"IQ_CAPEX",IQ_FQ,$A30,"LFR",,BA$3)/_xll.ciqfunctions.udf.CIQ(BA$2,"IQ_TOTAL_ASSETS",IQ_FQ,$A30,,,BA$3)*-100),_xll.ciqfunctions.udf.CIQ(BA$2,"IQ_CAPEX",IQ_FQ,$A30,"LFR",,BA$3)/_xll.ciqfunctions.udf.CIQ(BA$2,"IQ_TOTAL_ASSETS",IQ_FQ,$A30,,,BA$3)*-100,0)</f>
        <v>0</v>
      </c>
      <c r="BB30" s="11">
        <f>IF(ISNUMBER(_xll.ciqfunctions.udf.CIQ(BB$2,"IQ_CAPEX",IQ_FQ,$A30,"LFR",,BB$3)/_xll.ciqfunctions.udf.CIQ(BB$2,"IQ_TOTAL_ASSETS",IQ_FQ,$A30,,,BB$3)*-100),_xll.ciqfunctions.udf.CIQ(BB$2,"IQ_CAPEX",IQ_FQ,$A30,"LFR",,BB$3)/_xll.ciqfunctions.udf.CIQ(BB$2,"IQ_TOTAL_ASSETS",IQ_FQ,$A30,,,BB$3)*-100,0)</f>
        <v>0.51900924089624034</v>
      </c>
      <c r="BC30" s="11">
        <f>IF(ISNUMBER(_xll.ciqfunctions.udf.CIQ(BC$2,"IQ_CAPEX",IQ_FQ,$A30,"LFR",,BC$3)/_xll.ciqfunctions.udf.CIQ(BC$2,"IQ_TOTAL_ASSETS",IQ_FQ,$A30,,,BC$3)*-100),_xll.ciqfunctions.udf.CIQ(BC$2,"IQ_CAPEX",IQ_FQ,$A30,"LFR",,BC$3)/_xll.ciqfunctions.udf.CIQ(BC$2,"IQ_TOTAL_ASSETS",IQ_FQ,$A30,,,BC$3)*-100,0)</f>
        <v>3.3275790690589821E-2</v>
      </c>
      <c r="BD30" s="11">
        <f>IF(ISNUMBER(_xll.ciqfunctions.udf.CIQ(BD$2,"IQ_CAPEX",IQ_FQ,$A30,"LFR",,BD$3)/_xll.ciqfunctions.udf.CIQ(BD$2,"IQ_TOTAL_ASSETS",IQ_FQ,$A30,,,BD$3)*-100),_xll.ciqfunctions.udf.CIQ(BD$2,"IQ_CAPEX",IQ_FQ,$A30,"LFR",,BD$3)/_xll.ciqfunctions.udf.CIQ(BD$2,"IQ_TOTAL_ASSETS",IQ_FQ,$A30,,,BD$3)*-100,0)</f>
        <v>1.9352168063748318</v>
      </c>
      <c r="BE30" s="11">
        <f>IF(ISNUMBER(_xll.ciqfunctions.udf.CIQ(BE$2,"IQ_CAPEX",IQ_FQ,$A30,"LFR",,BE$3)/_xll.ciqfunctions.udf.CIQ(BE$2,"IQ_TOTAL_ASSETS",IQ_FQ,$A30,,,BE$3)*-100),_xll.ciqfunctions.udf.CIQ(BE$2,"IQ_CAPEX",IQ_FQ,$A30,"LFR",,BE$3)/_xll.ciqfunctions.udf.CIQ(BE$2,"IQ_TOTAL_ASSETS",IQ_FQ,$A30,,,BE$3)*-100,0)</f>
        <v>4.9057698777480209E-2</v>
      </c>
      <c r="BF30" s="11">
        <f>IF(ISNUMBER(_xll.ciqfunctions.udf.CIQ(BF$2,"IQ_CAPEX",IQ_FQ,$A30,"LFR",,BF$3)/_xll.ciqfunctions.udf.CIQ(BF$2,"IQ_TOTAL_ASSETS",IQ_FQ,$A30,,,BF$3)*-100),_xll.ciqfunctions.udf.CIQ(BF$2,"IQ_CAPEX",IQ_FQ,$A30,"LFR",,BF$3)/_xll.ciqfunctions.udf.CIQ(BF$2,"IQ_TOTAL_ASSETS",IQ_FQ,$A30,,,BF$3)*-100,0)</f>
        <v>0.76503112285704356</v>
      </c>
      <c r="BG30" s="11">
        <f>IF(ISNUMBER(_xll.ciqfunctions.udf.CIQ(BG$2,"IQ_CAPEX",IQ_FQ,$A30,"LFR",,BG$3)/_xll.ciqfunctions.udf.CIQ(BG$2,"IQ_TOTAL_ASSETS",IQ_FQ,$A30,,,BG$3)*-100),_xll.ciqfunctions.udf.CIQ(BG$2,"IQ_CAPEX",IQ_FQ,$A30,"LFR",,BG$3)/_xll.ciqfunctions.udf.CIQ(BG$2,"IQ_TOTAL_ASSETS",IQ_FQ,$A30,,,BG$3)*-100,0)</f>
        <v>2.183667906562019</v>
      </c>
      <c r="BH30" s="11">
        <f>IF(ISNUMBER(_xll.ciqfunctions.udf.CIQ(BH$2,"IQ_CAPEX",IQ_FQ,$A30,"LFR",,BH$3)/_xll.ciqfunctions.udf.CIQ(BH$2,"IQ_TOTAL_ASSETS",IQ_FQ,$A30,,,BH$3)*-100),_xll.ciqfunctions.udf.CIQ(BH$2,"IQ_CAPEX",IQ_FQ,$A30,"LFR",,BH$3)/_xll.ciqfunctions.udf.CIQ(BH$2,"IQ_TOTAL_ASSETS",IQ_FQ,$A30,,,BH$3)*-100,0)</f>
        <v>2.9501547118511486</v>
      </c>
      <c r="BI30" s="11">
        <f>IF(ISNUMBER(_xll.ciqfunctions.udf.CIQ(BI$2,"IQ_CAPEX",IQ_FQ,$A30,"LFR",,BI$3)/_xll.ciqfunctions.udf.CIQ(BI$2,"IQ_TOTAL_ASSETS",IQ_FQ,$A30,,,BI$3)*-100),_xll.ciqfunctions.udf.CIQ(BI$2,"IQ_CAPEX",IQ_FQ,$A30,"LFR",,BI$3)/_xll.ciqfunctions.udf.CIQ(BI$2,"IQ_TOTAL_ASSETS",IQ_FQ,$A30,,,BI$3)*-100,0)</f>
        <v>1.5795124610647044</v>
      </c>
      <c r="BJ30" s="11">
        <f>IF(ISNUMBER(_xll.ciqfunctions.udf.CIQ(BJ$2,"IQ_CAPEX",IQ_FQ,$A30,"LFR",,BJ$3)/_xll.ciqfunctions.udf.CIQ(BJ$2,"IQ_TOTAL_ASSETS",IQ_FQ,$A30,,,BJ$3)*-100),_xll.ciqfunctions.udf.CIQ(BJ$2,"IQ_CAPEX",IQ_FQ,$A30,"LFR",,BJ$3)/_xll.ciqfunctions.udf.CIQ(BJ$2,"IQ_TOTAL_ASSETS",IQ_FQ,$A30,,,BJ$3)*-100,0)</f>
        <v>0</v>
      </c>
      <c r="BK30" s="11">
        <f>IF(ISNUMBER(_xll.ciqfunctions.udf.CIQ(BK$2,"IQ_CAPEX",IQ_FQ,$A30,"LFR",,BK$3)/_xll.ciqfunctions.udf.CIQ(BK$2,"IQ_TOTAL_ASSETS",IQ_FQ,$A30,,,BK$3)*-100),_xll.ciqfunctions.udf.CIQ(BK$2,"IQ_CAPEX",IQ_FQ,$A30,"LFR",,BK$3)/_xll.ciqfunctions.udf.CIQ(BK$2,"IQ_TOTAL_ASSETS",IQ_FQ,$A30,,,BK$3)*-100,0)</f>
        <v>2.3193814982671288</v>
      </c>
      <c r="BL30" s="11">
        <f>IF(ISNUMBER(_xll.ciqfunctions.udf.CIQ(BL$2,"IQ_CAPEX",IQ_FQ,$A30,"LFR",,BL$3)/_xll.ciqfunctions.udf.CIQ(BL$2,"IQ_TOTAL_ASSETS",IQ_FQ,$A30,,,BL$3)*-100),_xll.ciqfunctions.udf.CIQ(BL$2,"IQ_CAPEX",IQ_FQ,$A30,"LFR",,BL$3)/_xll.ciqfunctions.udf.CIQ(BL$2,"IQ_TOTAL_ASSETS",IQ_FQ,$A30,,,BL$3)*-100,0)</f>
        <v>1.3731847871315161</v>
      </c>
      <c r="BM30" s="11">
        <f>IF(ISNUMBER(_xll.ciqfunctions.udf.CIQ(BM$2,"IQ_CAPEX",IQ_FQ,$A30,"LFR",,BM$3)/_xll.ciqfunctions.udf.CIQ(BM$2,"IQ_TOTAL_ASSETS",IQ_FQ,$A30,,,BM$3)*-100),_xll.ciqfunctions.udf.CIQ(BM$2,"IQ_CAPEX",IQ_FQ,$A30,"LFR",,BM$3)/_xll.ciqfunctions.udf.CIQ(BM$2,"IQ_TOTAL_ASSETS",IQ_FQ,$A30,,,BM$3)*-100,0)</f>
        <v>3.6675031129960232</v>
      </c>
      <c r="BN30" s="11">
        <f>IF(ISNUMBER(_xll.ciqfunctions.udf.CIQ(BN$2,"IQ_CAPEX",IQ_FQ,$A30,"LFR",,BN$3)/_xll.ciqfunctions.udf.CIQ(BN$2,"IQ_TOTAL_ASSETS",IQ_FQ,$A30,,,BN$3)*-100),_xll.ciqfunctions.udf.CIQ(BN$2,"IQ_CAPEX",IQ_FQ,$A30,"LFR",,BN$3)/_xll.ciqfunctions.udf.CIQ(BN$2,"IQ_TOTAL_ASSETS",IQ_FQ,$A30,,,BN$3)*-100,0)</f>
        <v>1.3310654426270254</v>
      </c>
      <c r="BO30" s="11">
        <f>IF(ISNUMBER(_xll.ciqfunctions.udf.CIQ(BO$2,"IQ_CAPEX",IQ_FQ,$A30,"LFR",,BO$3)/_xll.ciqfunctions.udf.CIQ(BO$2,"IQ_TOTAL_ASSETS",IQ_FQ,$A30,,,BO$3)*-100),_xll.ciqfunctions.udf.CIQ(BO$2,"IQ_CAPEX",IQ_FQ,$A30,"LFR",,BO$3)/_xll.ciqfunctions.udf.CIQ(BO$2,"IQ_TOTAL_ASSETS",IQ_FQ,$A30,,,BO$3)*-100,0)</f>
        <v>0.36346454403372952</v>
      </c>
      <c r="BP30" s="11">
        <f>IF(ISNUMBER(_xll.ciqfunctions.udf.CIQ(BP$2,"IQ_CAPEX",IQ_FQ,$A30,"LFR",,BP$3)/_xll.ciqfunctions.udf.CIQ(BP$2,"IQ_TOTAL_ASSETS",IQ_FQ,$A30,,,BP$3)*-100),_xll.ciqfunctions.udf.CIQ(BP$2,"IQ_CAPEX",IQ_FQ,$A30,"LFR",,BP$3)/_xll.ciqfunctions.udf.CIQ(BP$2,"IQ_TOTAL_ASSETS",IQ_FQ,$A30,,,BP$3)*-100,0)</f>
        <v>1.967295960726275</v>
      </c>
      <c r="BQ30" s="11">
        <f>IF(ISNUMBER(_xll.ciqfunctions.udf.CIQ(BQ$2,"IQ_CAPEX",IQ_FQ,$A30,"LFR",,BQ$3)/_xll.ciqfunctions.udf.CIQ(BQ$2,"IQ_TOTAL_ASSETS",IQ_FQ,$A30,,,BQ$3)*-100),_xll.ciqfunctions.udf.CIQ(BQ$2,"IQ_CAPEX",IQ_FQ,$A30,"LFR",,BQ$3)/_xll.ciqfunctions.udf.CIQ(BQ$2,"IQ_TOTAL_ASSETS",IQ_FQ,$A30,,,BQ$3)*-100,0)</f>
        <v>0</v>
      </c>
      <c r="BR30" s="11">
        <f>IF(ISNUMBER(_xll.ciqfunctions.udf.CIQ(BR$2,"IQ_CAPEX",IQ_FQ,$A30,"LFR",,BR$3)/_xll.ciqfunctions.udf.CIQ(BR$2,"IQ_TOTAL_ASSETS",IQ_FQ,$A30,,,BR$3)*-100),_xll.ciqfunctions.udf.CIQ(BR$2,"IQ_CAPEX",IQ_FQ,$A30,"LFR",,BR$3)/_xll.ciqfunctions.udf.CIQ(BR$2,"IQ_TOTAL_ASSETS",IQ_FQ,$A30,,,BR$3)*-100,0)</f>
        <v>0.71732199787460149</v>
      </c>
      <c r="BS30" s="11">
        <f>IF(ISNUMBER(_xll.ciqfunctions.udf.CIQ(BS$2,"IQ_CAPEX",IQ_FQ,$A30,"LFR",,BS$3)/_xll.ciqfunctions.udf.CIQ(BS$2,"IQ_TOTAL_ASSETS",IQ_FQ,$A30,,,BS$3)*-100),_xll.ciqfunctions.udf.CIQ(BS$2,"IQ_CAPEX",IQ_FQ,$A30,"LFR",,BS$3)/_xll.ciqfunctions.udf.CIQ(BS$2,"IQ_TOTAL_ASSETS",IQ_FQ,$A30,,,BS$3)*-100,0)</f>
        <v>1.1203572153440229</v>
      </c>
      <c r="BT30" s="11">
        <f>IF(ISNUMBER(_xll.ciqfunctions.udf.CIQ(BT$2,"IQ_CAPEX",IQ_FQ,$A30,"LFR",,BT$3)/_xll.ciqfunctions.udf.CIQ(BT$2,"IQ_TOTAL_ASSETS",IQ_FQ,$A30,,,BT$3)*-100),_xll.ciqfunctions.udf.CIQ(BT$2,"IQ_CAPEX",IQ_FQ,$A30,"LFR",,BT$3)/_xll.ciqfunctions.udf.CIQ(BT$2,"IQ_TOTAL_ASSETS",IQ_FQ,$A30,,,BT$3)*-100,0)</f>
        <v>0.43954462653423643</v>
      </c>
      <c r="BU30" s="11">
        <f>IF(ISNUMBER(_xll.ciqfunctions.udf.CIQ(BU$2,"IQ_CAPEX",IQ_FQ,$A30,"LFR",,BU$3)/_xll.ciqfunctions.udf.CIQ(BU$2,"IQ_TOTAL_ASSETS",IQ_FQ,$A30,,,BU$3)*-100),_xll.ciqfunctions.udf.CIQ(BU$2,"IQ_CAPEX",IQ_FQ,$A30,"LFR",,BU$3)/_xll.ciqfunctions.udf.CIQ(BU$2,"IQ_TOTAL_ASSETS",IQ_FQ,$A30,,,BU$3)*-100,0)</f>
        <v>0.87924690591102395</v>
      </c>
      <c r="BV30" s="11">
        <f>IF(ISNUMBER(_xll.ciqfunctions.udf.CIQ(BV$2,"IQ_CAPEX",IQ_FQ,$A30,"LFR",,BV$3)/_xll.ciqfunctions.udf.CIQ(BV$2,"IQ_TOTAL_ASSETS",IQ_FQ,$A30,,,BV$3)*-100),_xll.ciqfunctions.udf.CIQ(BV$2,"IQ_CAPEX",IQ_FQ,$A30,"LFR",,BV$3)/_xll.ciqfunctions.udf.CIQ(BV$2,"IQ_TOTAL_ASSETS",IQ_FQ,$A30,,,BV$3)*-100,0)</f>
        <v>6.4262189734115197E-2</v>
      </c>
      <c r="BW30" s="11">
        <f>IF(ISNUMBER(_xll.ciqfunctions.udf.CIQ(BW$2,"IQ_CAPEX",IQ_FQ,$A30,"LFR",,BW$3)/_xll.ciqfunctions.udf.CIQ(BW$2,"IQ_TOTAL_ASSETS",IQ_FQ,$A30,,,BW$3)*-100),_xll.ciqfunctions.udf.CIQ(BW$2,"IQ_CAPEX",IQ_FQ,$A30,"LFR",,BW$3)/_xll.ciqfunctions.udf.CIQ(BW$2,"IQ_TOTAL_ASSETS",IQ_FQ,$A30,,,BW$3)*-100,0)</f>
        <v>0</v>
      </c>
      <c r="BX30" s="11">
        <f>IF(ISNUMBER(_xll.ciqfunctions.udf.CIQ(BX$2,"IQ_CAPEX",IQ_FQ,$A30,"LFR",,BX$3)/_xll.ciqfunctions.udf.CIQ(BX$2,"IQ_TOTAL_ASSETS",IQ_FQ,$A30,,,BX$3)*-100),_xll.ciqfunctions.udf.CIQ(BX$2,"IQ_CAPEX",IQ_FQ,$A30,"LFR",,BX$3)/_xll.ciqfunctions.udf.CIQ(BX$2,"IQ_TOTAL_ASSETS",IQ_FQ,$A30,,,BX$3)*-100,0)</f>
        <v>20.810778915320416</v>
      </c>
      <c r="BY30" s="11">
        <f>IF(ISNUMBER(_xll.ciqfunctions.udf.CIQ(BY$2,"IQ_CAPEX",IQ_FQ,$A30,"LFR",,BY$3)/_xll.ciqfunctions.udf.CIQ(BY$2,"IQ_TOTAL_ASSETS",IQ_FQ,$A30,,,BY$3)*-100),_xll.ciqfunctions.udf.CIQ(BY$2,"IQ_CAPEX",IQ_FQ,$A30,"LFR",,BY$3)/_xll.ciqfunctions.udf.CIQ(BY$2,"IQ_TOTAL_ASSETS",IQ_FQ,$A30,,,BY$3)*-100,0)</f>
        <v>2.0533769063180829</v>
      </c>
      <c r="BZ30" s="11">
        <f>IF(ISNUMBER(_xll.ciqfunctions.udf.CIQ(BZ$2,"IQ_CAPEX",IQ_FQ,$A30,"LFR",,BZ$3)/_xll.ciqfunctions.udf.CIQ(BZ$2,"IQ_TOTAL_ASSETS",IQ_FQ,$A30,,,BZ$3)*-100),_xll.ciqfunctions.udf.CIQ(BZ$2,"IQ_CAPEX",IQ_FQ,$A30,"LFR",,BZ$3)/_xll.ciqfunctions.udf.CIQ(BZ$2,"IQ_TOTAL_ASSETS",IQ_FQ,$A30,,,BZ$3)*-100,0)</f>
        <v>0.38436899423446513</v>
      </c>
      <c r="CA30" s="11">
        <f>IF(ISNUMBER(_xll.ciqfunctions.udf.CIQ(CA$2,"IQ_CAPEX",IQ_FQ,$A30,"LFR",,CA$3)/_xll.ciqfunctions.udf.CIQ(CA$2,"IQ_TOTAL_ASSETS",IQ_FQ,$A30,,,CA$3)*-100),_xll.ciqfunctions.udf.CIQ(CA$2,"IQ_CAPEX",IQ_FQ,$A30,"LFR",,CA$3)/_xll.ciqfunctions.udf.CIQ(CA$2,"IQ_TOTAL_ASSETS",IQ_FQ,$A30,,,CA$3)*-100,0)</f>
        <v>0.53209575444032275</v>
      </c>
      <c r="CB30" s="11">
        <f>IF(ISNUMBER(_xll.ciqfunctions.udf.CIQ(CB$2,"IQ_CAPEX",IQ_FQ,$A30,"LFR",,CB$3)/_xll.ciqfunctions.udf.CIQ(CB$2,"IQ_TOTAL_ASSETS",IQ_FQ,$A30,,,CB$3)*-100),_xll.ciqfunctions.udf.CIQ(CB$2,"IQ_CAPEX",IQ_FQ,$A30,"LFR",,CB$3)/_xll.ciqfunctions.udf.CIQ(CB$2,"IQ_TOTAL_ASSETS",IQ_FQ,$A30,,,CB$3)*-100,0)</f>
        <v>0.37082975543046143</v>
      </c>
      <c r="CC30" s="11">
        <f>IF(ISNUMBER(_xll.ciqfunctions.udf.CIQ(CC$2,"IQ_CAPEX",IQ_FQ,$A30,"LFR",,CC$3)/_xll.ciqfunctions.udf.CIQ(CC$2,"IQ_TOTAL_ASSETS",IQ_FQ,$A30,,,CC$3)*-100),_xll.ciqfunctions.udf.CIQ(CC$2,"IQ_CAPEX",IQ_FQ,$A30,"LFR",,CC$3)/_xll.ciqfunctions.udf.CIQ(CC$2,"IQ_TOTAL_ASSETS",IQ_FQ,$A30,,,CC$3)*-100,0)</f>
        <v>0</v>
      </c>
      <c r="CD30" s="11">
        <f>IF(ISNUMBER(_xll.ciqfunctions.udf.CIQ(CD$2,"IQ_CAPEX",IQ_FQ,$A30,"LFR",,CD$3)/_xll.ciqfunctions.udf.CIQ(CD$2,"IQ_TOTAL_ASSETS",IQ_FQ,$A30,,,CD$3)*-100),_xll.ciqfunctions.udf.CIQ(CD$2,"IQ_CAPEX",IQ_FQ,$A30,"LFR",,CD$3)/_xll.ciqfunctions.udf.CIQ(CD$2,"IQ_TOTAL_ASSETS",IQ_FQ,$A30,,,CD$3)*-100,0)</f>
        <v>2.1425269156737907</v>
      </c>
      <c r="CE30" s="11">
        <f>IF(ISNUMBER(_xll.ciqfunctions.udf.CIQ(CE$2,"IQ_CAPEX",IQ_FQ,$A30,"LFR",,CE$3)/_xll.ciqfunctions.udf.CIQ(CE$2,"IQ_TOTAL_ASSETS",IQ_FQ,$A30,,,CE$3)*-100),_xll.ciqfunctions.udf.CIQ(CE$2,"IQ_CAPEX",IQ_FQ,$A30,"LFR",,CE$3)/_xll.ciqfunctions.udf.CIQ(CE$2,"IQ_TOTAL_ASSETS",IQ_FQ,$A30,,,CE$3)*-100,0)</f>
        <v>0.97928387402071615</v>
      </c>
      <c r="CF30" s="11">
        <f>IF(ISNUMBER(_xll.ciqfunctions.udf.CIQ(CF$2,"IQ_CAPEX",IQ_FQ,$A30,"LFR",,CF$3)/_xll.ciqfunctions.udf.CIQ(CF$2,"IQ_TOTAL_ASSETS",IQ_FQ,$A30,,,CF$3)*-100),_xll.ciqfunctions.udf.CIQ(CF$2,"IQ_CAPEX",IQ_FQ,$A30,"LFR",,CF$3)/_xll.ciqfunctions.udf.CIQ(CF$2,"IQ_TOTAL_ASSETS",IQ_FQ,$A30,,,CF$3)*-100,0)</f>
        <v>1.625254991138013</v>
      </c>
      <c r="CG30" s="11">
        <f>IF(ISNUMBER(_xll.ciqfunctions.udf.CIQ(CG$2,"IQ_CAPEX",IQ_FQ,$A30,"LFR",,CG$3)/_xll.ciqfunctions.udf.CIQ(CG$2,"IQ_TOTAL_ASSETS",IQ_FQ,$A30,,,CG$3)*-100),_xll.ciqfunctions.udf.CIQ(CG$2,"IQ_CAPEX",IQ_FQ,$A30,"LFR",,CG$3)/_xll.ciqfunctions.udf.CIQ(CG$2,"IQ_TOTAL_ASSETS",IQ_FQ,$A30,,,CG$3)*-100,0)</f>
        <v>0.44414818167357856</v>
      </c>
      <c r="CH30" s="11">
        <f>IF(ISNUMBER(_xll.ciqfunctions.udf.CIQ(CH$2,"IQ_CAPEX",IQ_FQ,$A30,"LFR",,CH$3)/_xll.ciqfunctions.udf.CIQ(CH$2,"IQ_TOTAL_ASSETS",IQ_FQ,$A30,,,CH$3)*-100),_xll.ciqfunctions.udf.CIQ(CH$2,"IQ_CAPEX",IQ_FQ,$A30,"LFR",,CH$3)/_xll.ciqfunctions.udf.CIQ(CH$2,"IQ_TOTAL_ASSETS",IQ_FQ,$A30,,,CH$3)*-100,0)</f>
        <v>0</v>
      </c>
      <c r="CI30" s="11">
        <f>IF(ISNUMBER(_xll.ciqfunctions.udf.CIQ(CI$2,"IQ_CAPEX",IQ_FQ,$A30,"LFR",,CI$3)/_xll.ciqfunctions.udf.CIQ(CI$2,"IQ_TOTAL_ASSETS",IQ_FQ,$A30,,,CI$3)*-100),_xll.ciqfunctions.udf.CIQ(CI$2,"IQ_CAPEX",IQ_FQ,$A30,"LFR",,CI$3)/_xll.ciqfunctions.udf.CIQ(CI$2,"IQ_TOTAL_ASSETS",IQ_FQ,$A30,,,CI$3)*-100,0)</f>
        <v>0.80572406347777326</v>
      </c>
      <c r="CJ30" s="11">
        <f>IF(ISNUMBER(_xll.ciqfunctions.udf.CIQ(CJ$2,"IQ_CAPEX",IQ_FQ,$A30,"LFR",,CJ$3)/_xll.ciqfunctions.udf.CIQ(CJ$2,"IQ_TOTAL_ASSETS",IQ_FQ,$A30,,,CJ$3)*-100),_xll.ciqfunctions.udf.CIQ(CJ$2,"IQ_CAPEX",IQ_FQ,$A30,"LFR",,CJ$3)/_xll.ciqfunctions.udf.CIQ(CJ$2,"IQ_TOTAL_ASSETS",IQ_FQ,$A30,,,CJ$3)*-100,0)</f>
        <v>0</v>
      </c>
      <c r="CK30" s="11">
        <f>IF(ISNUMBER(_xll.ciqfunctions.udf.CIQ(CK$2,"IQ_CAPEX",IQ_FQ,$A30,"LFR",,CK$3)/_xll.ciqfunctions.udf.CIQ(CK$2,"IQ_TOTAL_ASSETS",IQ_FQ,$A30,,,CK$3)*-100),_xll.ciqfunctions.udf.CIQ(CK$2,"IQ_CAPEX",IQ_FQ,$A30,"LFR",,CK$3)/_xll.ciqfunctions.udf.CIQ(CK$2,"IQ_TOTAL_ASSETS",IQ_FQ,$A30,,,CK$3)*-100,0)</f>
        <v>1.9096079364915399</v>
      </c>
      <c r="CL30" s="11">
        <f>IF(ISNUMBER(_xll.ciqfunctions.udf.CIQ(CL$2,"IQ_CAPEX",IQ_FQ,$A30,"LFR",,CL$3)/_xll.ciqfunctions.udf.CIQ(CL$2,"IQ_TOTAL_ASSETS",IQ_FQ,$A30,,,CL$3)*-100),_xll.ciqfunctions.udf.CIQ(CL$2,"IQ_CAPEX",IQ_FQ,$A30,"LFR",,CL$3)/_xll.ciqfunctions.udf.CIQ(CL$2,"IQ_TOTAL_ASSETS",IQ_FQ,$A30,,,CL$3)*-100,0)</f>
        <v>0.98806405148378074</v>
      </c>
      <c r="CM30" s="11">
        <f>IF(ISNUMBER(_xll.ciqfunctions.udf.CIQ(CM$2,"IQ_CAPEX",IQ_FQ,$A30,"LFR",,CM$3)/_xll.ciqfunctions.udf.CIQ(CM$2,"IQ_TOTAL_ASSETS",IQ_FQ,$A30,,,CM$3)*-100),_xll.ciqfunctions.udf.CIQ(CM$2,"IQ_CAPEX",IQ_FQ,$A30,"LFR",,CM$3)/_xll.ciqfunctions.udf.CIQ(CM$2,"IQ_TOTAL_ASSETS",IQ_FQ,$A30,,,CM$3)*-100,0)</f>
        <v>0</v>
      </c>
      <c r="CN30" s="11">
        <f>IF(ISNUMBER(_xll.ciqfunctions.udf.CIQ(CN$2,"IQ_CAPEX",IQ_FQ,$A30,"LFR",,CN$3)/_xll.ciqfunctions.udf.CIQ(CN$2,"IQ_TOTAL_ASSETS",IQ_FQ,$A30,,,CN$3)*-100),_xll.ciqfunctions.udf.CIQ(CN$2,"IQ_CAPEX",IQ_FQ,$A30,"LFR",,CN$3)/_xll.ciqfunctions.udf.CIQ(CN$2,"IQ_TOTAL_ASSETS",IQ_FQ,$A30,,,CN$3)*-100,0)</f>
        <v>1.6123670706117348</v>
      </c>
      <c r="CO30" s="11">
        <f>IF(ISNUMBER(_xll.ciqfunctions.udf.CIQ(CO$2,"IQ_CAPEX",IQ_FQ,$A30,"LFR",,CO$3)/_xll.ciqfunctions.udf.CIQ(CO$2,"IQ_TOTAL_ASSETS",IQ_FQ,$A30,,,CO$3)*-100),_xll.ciqfunctions.udf.CIQ(CO$2,"IQ_CAPEX",IQ_FQ,$A30,"LFR",,CO$3)/_xll.ciqfunctions.udf.CIQ(CO$2,"IQ_TOTAL_ASSETS",IQ_FQ,$A30,,,CO$3)*-100,0)</f>
        <v>5.1460395542328081</v>
      </c>
      <c r="CP30" s="11">
        <f>IF(ISNUMBER(_xll.ciqfunctions.udf.CIQ(CP$2,"IQ_CAPEX",IQ_FQ,$A30,"LFR",,CP$3)/_xll.ciqfunctions.udf.CIQ(CP$2,"IQ_TOTAL_ASSETS",IQ_FQ,$A30,,,CP$3)*-100),_xll.ciqfunctions.udf.CIQ(CP$2,"IQ_CAPEX",IQ_FQ,$A30,"LFR",,CP$3)/_xll.ciqfunctions.udf.CIQ(CP$2,"IQ_TOTAL_ASSETS",IQ_FQ,$A30,,,CP$3)*-100,0)</f>
        <v>4.0804868737227427</v>
      </c>
      <c r="CQ30" s="11">
        <f>IF(ISNUMBER(_xll.ciqfunctions.udf.CIQ(CQ$2,"IQ_CAPEX",IQ_FQ,$A30,"LFR",,CQ$3)/_xll.ciqfunctions.udf.CIQ(CQ$2,"IQ_TOTAL_ASSETS",IQ_FQ,$A30,,,CQ$3)*-100),_xll.ciqfunctions.udf.CIQ(CQ$2,"IQ_CAPEX",IQ_FQ,$A30,"LFR",,CQ$3)/_xll.ciqfunctions.udf.CIQ(CQ$2,"IQ_TOTAL_ASSETS",IQ_FQ,$A30,,,CQ$3)*-100,0)</f>
        <v>0</v>
      </c>
      <c r="CR30" s="11">
        <f>IF(ISNUMBER(_xll.ciqfunctions.udf.CIQ(CR$2,"IQ_CAPEX",IQ_FQ,$A30,"LFR",,CR$3)/_xll.ciqfunctions.udf.CIQ(CR$2,"IQ_TOTAL_ASSETS",IQ_FQ,$A30,,,CR$3)*-100),_xll.ciqfunctions.udf.CIQ(CR$2,"IQ_CAPEX",IQ_FQ,$A30,"LFR",,CR$3)/_xll.ciqfunctions.udf.CIQ(CR$2,"IQ_TOTAL_ASSETS",IQ_FQ,$A30,,,CR$3)*-100,0)</f>
        <v>0.32366839214624848</v>
      </c>
      <c r="CS30" s="11">
        <f>IF(ISNUMBER(_xll.ciqfunctions.udf.CIQ(CS$2,"IQ_CAPEX",IQ_FQ,$A30,"LFR",,CS$3)/_xll.ciqfunctions.udf.CIQ(CS$2,"IQ_TOTAL_ASSETS",IQ_FQ,$A30,,,CS$3)*-100),_xll.ciqfunctions.udf.CIQ(CS$2,"IQ_CAPEX",IQ_FQ,$A30,"LFR",,CS$3)/_xll.ciqfunctions.udf.CIQ(CS$2,"IQ_TOTAL_ASSETS",IQ_FQ,$A30,,,CS$3)*-100,0)</f>
        <v>2.950088122819839E-2</v>
      </c>
      <c r="CT30" s="11">
        <f>IF(ISNUMBER(_xll.ciqfunctions.udf.CIQ(CT$2,"IQ_CAPEX",IQ_FQ,$A30,"LFR",,CT$3)/_xll.ciqfunctions.udf.CIQ(CT$2,"IQ_TOTAL_ASSETS",IQ_FQ,$A30,,,CT$3)*-100),_xll.ciqfunctions.udf.CIQ(CT$2,"IQ_CAPEX",IQ_FQ,$A30,"LFR",,CT$3)/_xll.ciqfunctions.udf.CIQ(CT$2,"IQ_TOTAL_ASSETS",IQ_FQ,$A30,,,CT$3)*-100,0)</f>
        <v>1.5096531088167175</v>
      </c>
      <c r="CU30" s="11">
        <f>IF(ISNUMBER(_xll.ciqfunctions.udf.CIQ(CU$2,"IQ_CAPEX",IQ_FQ,$A30,"LFR",,CU$3)/_xll.ciqfunctions.udf.CIQ(CU$2,"IQ_TOTAL_ASSETS",IQ_FQ,$A30,,,CU$3)*-100),_xll.ciqfunctions.udf.CIQ(CU$2,"IQ_CAPEX",IQ_FQ,$A30,"LFR",,CU$3)/_xll.ciqfunctions.udf.CIQ(CU$2,"IQ_TOTAL_ASSETS",IQ_FQ,$A30,,,CU$3)*-100,0)</f>
        <v>0.82160945413618458</v>
      </c>
      <c r="CV30" s="11">
        <f>IF(ISNUMBER(_xll.ciqfunctions.udf.CIQ(CV$2,"IQ_CAPEX",IQ_FQ,$A30,"LFR",,CV$3)/_xll.ciqfunctions.udf.CIQ(CV$2,"IQ_TOTAL_ASSETS",IQ_FQ,$A30,,,CV$3)*-100),_xll.ciqfunctions.udf.CIQ(CV$2,"IQ_CAPEX",IQ_FQ,$A30,"LFR",,CV$3)/_xll.ciqfunctions.udf.CIQ(CV$2,"IQ_TOTAL_ASSETS",IQ_FQ,$A30,,,CV$3)*-100,0)</f>
        <v>0</v>
      </c>
      <c r="CW30" s="11">
        <f>IF(ISNUMBER(_xll.ciqfunctions.udf.CIQ(CW$2,"IQ_CAPEX",IQ_FQ,$A30,"LFR",,CW$3)/_xll.ciqfunctions.udf.CIQ(CW$2,"IQ_TOTAL_ASSETS",IQ_FQ,$A30,,,CW$3)*-100),_xll.ciqfunctions.udf.CIQ(CW$2,"IQ_CAPEX",IQ_FQ,$A30,"LFR",,CW$3)/_xll.ciqfunctions.udf.CIQ(CW$2,"IQ_TOTAL_ASSETS",IQ_FQ,$A30,,,CW$3)*-100,0)</f>
        <v>0.61364727782205974</v>
      </c>
      <c r="CX30" s="11">
        <f>IF(ISNUMBER(_xll.ciqfunctions.udf.CIQ(CX$2,"IQ_CAPEX",IQ_FQ,$A30,"LFR",,CX$3)/_xll.ciqfunctions.udf.CIQ(CX$2,"IQ_TOTAL_ASSETS",IQ_FQ,$A30,,,CX$3)*-100),_xll.ciqfunctions.udf.CIQ(CX$2,"IQ_CAPEX",IQ_FQ,$A30,"LFR",,CX$3)/_xll.ciqfunctions.udf.CIQ(CX$2,"IQ_TOTAL_ASSETS",IQ_FQ,$A30,,,CX$3)*-100,0)</f>
        <v>0.28919904438576638</v>
      </c>
      <c r="CY30" s="11">
        <f>IF(ISNUMBER(_xll.ciqfunctions.udf.CIQ(CY$2,"IQ_CAPEX",IQ_FQ,$A30,"LFR",,CY$3)/_xll.ciqfunctions.udf.CIQ(CY$2,"IQ_TOTAL_ASSETS",IQ_FQ,$A30,,,CY$3)*-100),_xll.ciqfunctions.udf.CIQ(CY$2,"IQ_CAPEX",IQ_FQ,$A30,"LFR",,CY$3)/_xll.ciqfunctions.udf.CIQ(CY$2,"IQ_TOTAL_ASSETS",IQ_FQ,$A30,,,CY$3)*-100,0)</f>
        <v>0</v>
      </c>
      <c r="CZ30" s="11">
        <f>IF(ISNUMBER(_xll.ciqfunctions.udf.CIQ(CZ$2,"IQ_CAPEX",IQ_FQ,$A30,"LFR",,CZ$3)/_xll.ciqfunctions.udf.CIQ(CZ$2,"IQ_TOTAL_ASSETS",IQ_FQ,$A30,,,CZ$3)*-100),_xll.ciqfunctions.udf.CIQ(CZ$2,"IQ_CAPEX",IQ_FQ,$A30,"LFR",,CZ$3)/_xll.ciqfunctions.udf.CIQ(CZ$2,"IQ_TOTAL_ASSETS",IQ_FQ,$A30,,,CZ$3)*-100,0)</f>
        <v>1.8832742867797876</v>
      </c>
      <c r="DA30" s="11">
        <f>IF(ISNUMBER(_xll.ciqfunctions.udf.CIQ(DA$2,"IQ_CAPEX",IQ_FQ,$A30,"LFR",,DA$3)/_xll.ciqfunctions.udf.CIQ(DA$2,"IQ_TOTAL_ASSETS",IQ_FQ,$A30,,,DA$3)*-100),_xll.ciqfunctions.udf.CIQ(DA$2,"IQ_CAPEX",IQ_FQ,$A30,"LFR",,DA$3)/_xll.ciqfunctions.udf.CIQ(DA$2,"IQ_TOTAL_ASSETS",IQ_FQ,$A30,,,DA$3)*-100,0)</f>
        <v>3.1327111115931734</v>
      </c>
      <c r="DB30" s="11">
        <f>IF(ISNUMBER(_xll.ciqfunctions.udf.CIQ(DB$2,"IQ_CAPEX",IQ_FQ,$A30,"LFR",,DB$3)/_xll.ciqfunctions.udf.CIQ(DB$2,"IQ_TOTAL_ASSETS",IQ_FQ,$A30,,,DB$3)*-100),_xll.ciqfunctions.udf.CIQ(DB$2,"IQ_CAPEX",IQ_FQ,$A30,"LFR",,DB$3)/_xll.ciqfunctions.udf.CIQ(DB$2,"IQ_TOTAL_ASSETS",IQ_FQ,$A30,,,DB$3)*-100,0)</f>
        <v>0</v>
      </c>
      <c r="DC30" s="11">
        <f>IF(ISNUMBER(_xll.ciqfunctions.udf.CIQ(DC$2,"IQ_CAPEX",IQ_FQ,$A30,"LFR",,DC$3)/_xll.ciqfunctions.udf.CIQ(DC$2,"IQ_TOTAL_ASSETS",IQ_FQ,$A30,,,DC$3)*-100),_xll.ciqfunctions.udf.CIQ(DC$2,"IQ_CAPEX",IQ_FQ,$A30,"LFR",,DC$3)/_xll.ciqfunctions.udf.CIQ(DC$2,"IQ_TOTAL_ASSETS",IQ_FQ,$A30,,,DC$3)*-100,0)</f>
        <v>3.9004712317695365</v>
      </c>
      <c r="DD30" s="11">
        <f>IF(ISNUMBER(_xll.ciqfunctions.udf.CIQ(DD$2,"IQ_CAPEX",IQ_FQ,$A30,"LFR",,DD$3)/_xll.ciqfunctions.udf.CIQ(DD$2,"IQ_TOTAL_ASSETS",IQ_FQ,$A30,,,DD$3)*-100),_xll.ciqfunctions.udf.CIQ(DD$2,"IQ_CAPEX",IQ_FQ,$A30,"LFR",,DD$3)/_xll.ciqfunctions.udf.CIQ(DD$2,"IQ_TOTAL_ASSETS",IQ_FQ,$A30,,,DD$3)*-100,0)</f>
        <v>1.0838434323580615</v>
      </c>
      <c r="DE30" s="11">
        <f>IF(ISNUMBER(_xll.ciqfunctions.udf.CIQ(DE$2,"IQ_CAPEX",IQ_FQ,$A30,"LFR",,DE$3)/_xll.ciqfunctions.udf.CIQ(DE$2,"IQ_TOTAL_ASSETS",IQ_FQ,$A30,,,DE$3)*-100),_xll.ciqfunctions.udf.CIQ(DE$2,"IQ_CAPEX",IQ_FQ,$A30,"LFR",,DE$3)/_xll.ciqfunctions.udf.CIQ(DE$2,"IQ_TOTAL_ASSETS",IQ_FQ,$A30,,,DE$3)*-100,0)</f>
        <v>1.3859736884176435</v>
      </c>
      <c r="DF30" s="11">
        <f>IF(ISNUMBER(_xll.ciqfunctions.udf.CIQ(DF$2,"IQ_CAPEX",IQ_FQ,$A30,"LFR",,DF$3)/_xll.ciqfunctions.udf.CIQ(DF$2,"IQ_TOTAL_ASSETS",IQ_FQ,$A30,,,DF$3)*-100),_xll.ciqfunctions.udf.CIQ(DF$2,"IQ_CAPEX",IQ_FQ,$A30,"LFR",,DF$3)/_xll.ciqfunctions.udf.CIQ(DF$2,"IQ_TOTAL_ASSETS",IQ_FQ,$A30,,,DF$3)*-100,0)</f>
        <v>1.8096502131124518E-2</v>
      </c>
      <c r="DG30" s="11">
        <f>IF(ISNUMBER(_xll.ciqfunctions.udf.CIQ(DG$2,"IQ_CAPEX",IQ_FQ,$A30,"LFR",,DG$3)/_xll.ciqfunctions.udf.CIQ(DG$2,"IQ_TOTAL_ASSETS",IQ_FQ,$A30,,,DG$3)*-100),_xll.ciqfunctions.udf.CIQ(DG$2,"IQ_CAPEX",IQ_FQ,$A30,"LFR",,DG$3)/_xll.ciqfunctions.udf.CIQ(DG$2,"IQ_TOTAL_ASSETS",IQ_FQ,$A30,,,DG$3)*-100,0)</f>
        <v>1.3612796726418821</v>
      </c>
      <c r="DH30" s="11">
        <f>IF(ISNUMBER(_xll.ciqfunctions.udf.CIQ(DH$2,"IQ_CAPEX",IQ_FQ,$A30,"LFR",,DH$3)/_xll.ciqfunctions.udf.CIQ(DH$2,"IQ_TOTAL_ASSETS",IQ_FQ,$A30,,,DH$3)*-100),_xll.ciqfunctions.udf.CIQ(DH$2,"IQ_CAPEX",IQ_FQ,$A30,"LFR",,DH$3)/_xll.ciqfunctions.udf.CIQ(DH$2,"IQ_TOTAL_ASSETS",IQ_FQ,$A30,,,DH$3)*-100,0)</f>
        <v>0.72380952380952379</v>
      </c>
      <c r="DI30" s="11">
        <f>IF(ISNUMBER(_xll.ciqfunctions.udf.CIQ(DI$2,"IQ_CAPEX",IQ_FQ,$A30,"LFR",,DI$3)/_xll.ciqfunctions.udf.CIQ(DI$2,"IQ_TOTAL_ASSETS",IQ_FQ,$A30,,,DI$3)*-100),_xll.ciqfunctions.udf.CIQ(DI$2,"IQ_CAPEX",IQ_FQ,$A30,"LFR",,DI$3)/_xll.ciqfunctions.udf.CIQ(DI$2,"IQ_TOTAL_ASSETS",IQ_FQ,$A30,,,DI$3)*-100,0)</f>
        <v>0</v>
      </c>
      <c r="DJ30" s="11">
        <f>IF(ISNUMBER(_xll.ciqfunctions.udf.CIQ(DJ$2,"IQ_CAPEX",IQ_FQ,$A30,"LFR",,DJ$3)/_xll.ciqfunctions.udf.CIQ(DJ$2,"IQ_TOTAL_ASSETS",IQ_FQ,$A30,,,DJ$3)*-100),_xll.ciqfunctions.udf.CIQ(DJ$2,"IQ_CAPEX",IQ_FQ,$A30,"LFR",,DJ$3)/_xll.ciqfunctions.udf.CIQ(DJ$2,"IQ_TOTAL_ASSETS",IQ_FQ,$A30,,,DJ$3)*-100,0)</f>
        <v>0</v>
      </c>
      <c r="DK30" s="11">
        <f>IF(ISNUMBER(_xll.ciqfunctions.udf.CIQ(DK$2,"IQ_CAPEX",IQ_FQ,$A30,"LFR",,DK$3)/_xll.ciqfunctions.udf.CIQ(DK$2,"IQ_TOTAL_ASSETS",IQ_FQ,$A30,,,DK$3)*-100),_xll.ciqfunctions.udf.CIQ(DK$2,"IQ_CAPEX",IQ_FQ,$A30,"LFR",,DK$3)/_xll.ciqfunctions.udf.CIQ(DK$2,"IQ_TOTAL_ASSETS",IQ_FQ,$A30,,,DK$3)*-100,0)</f>
        <v>1.850375352902162</v>
      </c>
      <c r="DL30" s="11">
        <f>IF(ISNUMBER(_xll.ciqfunctions.udf.CIQ(DL$2,"IQ_CAPEX",IQ_FQ,$A30,"LFR",,DL$3)/_xll.ciqfunctions.udf.CIQ(DL$2,"IQ_TOTAL_ASSETS",IQ_FQ,$A30,,,DL$3)*-100),_xll.ciqfunctions.udf.CIQ(DL$2,"IQ_CAPEX",IQ_FQ,$A30,"LFR",,DL$3)/_xll.ciqfunctions.udf.CIQ(DL$2,"IQ_TOTAL_ASSETS",IQ_FQ,$A30,,,DL$3)*-100,0)</f>
        <v>0.58714797260807461</v>
      </c>
      <c r="DM30" s="11">
        <f>IF(ISNUMBER(_xll.ciqfunctions.udf.CIQ(DM$2,"IQ_CAPEX",IQ_FQ,$A30,"LFR",,DM$3)/_xll.ciqfunctions.udf.CIQ(DM$2,"IQ_TOTAL_ASSETS",IQ_FQ,$A30,,,DM$3)*-100),_xll.ciqfunctions.udf.CIQ(DM$2,"IQ_CAPEX",IQ_FQ,$A30,"LFR",,DM$3)/_xll.ciqfunctions.udf.CIQ(DM$2,"IQ_TOTAL_ASSETS",IQ_FQ,$A30,,,DM$3)*-100,0)</f>
        <v>0.47338545571382679</v>
      </c>
      <c r="DN30" s="11">
        <f>IF(ISNUMBER(_xll.ciqfunctions.udf.CIQ(DN$2,"IQ_CAPEX",IQ_FQ,$A30,"LFR",,DN$3)/_xll.ciqfunctions.udf.CIQ(DN$2,"IQ_TOTAL_ASSETS",IQ_FQ,$A30,,,DN$3)*-100),_xll.ciqfunctions.udf.CIQ(DN$2,"IQ_CAPEX",IQ_FQ,$A30,"LFR",,DN$3)/_xll.ciqfunctions.udf.CIQ(DN$2,"IQ_TOTAL_ASSETS",IQ_FQ,$A30,,,DN$3)*-100,0)</f>
        <v>2.9722485020498266</v>
      </c>
      <c r="DO30" s="11">
        <f>IF(ISNUMBER(_xll.ciqfunctions.udf.CIQ(DO$2,"IQ_CAPEX",IQ_FQ,$A30,"LFR",,DO$3)/_xll.ciqfunctions.udf.CIQ(DO$2,"IQ_TOTAL_ASSETS",IQ_FQ,$A30,,,DO$3)*-100),_xll.ciqfunctions.udf.CIQ(DO$2,"IQ_CAPEX",IQ_FQ,$A30,"LFR",,DO$3)/_xll.ciqfunctions.udf.CIQ(DO$2,"IQ_TOTAL_ASSETS",IQ_FQ,$A30,,,DO$3)*-100,0)</f>
        <v>2.786616355860883</v>
      </c>
      <c r="DP30" s="11">
        <f>IF(ISNUMBER(_xll.ciqfunctions.udf.CIQ(DP$2,"IQ_CAPEX",IQ_FQ,$A30,"LFR",,DP$3)/_xll.ciqfunctions.udf.CIQ(DP$2,"IQ_TOTAL_ASSETS",IQ_FQ,$A30,,,DP$3)*-100),_xll.ciqfunctions.udf.CIQ(DP$2,"IQ_CAPEX",IQ_FQ,$A30,"LFR",,DP$3)/_xll.ciqfunctions.udf.CIQ(DP$2,"IQ_TOTAL_ASSETS",IQ_FQ,$A30,,,DP$3)*-100,0)</f>
        <v>0.13454420727988209</v>
      </c>
      <c r="DQ30" s="11">
        <f>IF(ISNUMBER(_xll.ciqfunctions.udf.CIQ(DQ$2,"IQ_CAPEX",IQ_FQ,$A30,"LFR",,DQ$3)/_xll.ciqfunctions.udf.CIQ(DQ$2,"IQ_TOTAL_ASSETS",IQ_FQ,$A30,,,DQ$3)*-100),_xll.ciqfunctions.udf.CIQ(DQ$2,"IQ_CAPEX",IQ_FQ,$A30,"LFR",,DQ$3)/_xll.ciqfunctions.udf.CIQ(DQ$2,"IQ_TOTAL_ASSETS",IQ_FQ,$A30,,,DQ$3)*-100,0)</f>
        <v>0</v>
      </c>
      <c r="DR30" s="11">
        <f>IF(ISNUMBER(_xll.ciqfunctions.udf.CIQ(DR$2,"IQ_CAPEX",IQ_FQ,$A30,"LFR",,DR$3)/_xll.ciqfunctions.udf.CIQ(DR$2,"IQ_TOTAL_ASSETS",IQ_FQ,$A30,,,DR$3)*-100),_xll.ciqfunctions.udf.CIQ(DR$2,"IQ_CAPEX",IQ_FQ,$A30,"LFR",,DR$3)/_xll.ciqfunctions.udf.CIQ(DR$2,"IQ_TOTAL_ASSETS",IQ_FQ,$A30,,,DR$3)*-100,0)</f>
        <v>0.43765553934609114</v>
      </c>
      <c r="DS30" s="11">
        <f>IF(ISNUMBER(_xll.ciqfunctions.udf.CIQ(DS$2,"IQ_CAPEX",IQ_FQ,$A30,"LFR",,DS$3)/_xll.ciqfunctions.udf.CIQ(DS$2,"IQ_TOTAL_ASSETS",IQ_FQ,$A30,,,DS$3)*-100),_xll.ciqfunctions.udf.CIQ(DS$2,"IQ_CAPEX",IQ_FQ,$A30,"LFR",,DS$3)/_xll.ciqfunctions.udf.CIQ(DS$2,"IQ_TOTAL_ASSETS",IQ_FQ,$A30,,,DS$3)*-100,0)</f>
        <v>2.0259759524850431</v>
      </c>
      <c r="DT30" s="11">
        <f>IF(ISNUMBER(_xll.ciqfunctions.udf.CIQ(DT$2,"IQ_CAPEX",IQ_FQ,$A30,"LFR",,DT$3)/_xll.ciqfunctions.udf.CIQ(DT$2,"IQ_TOTAL_ASSETS",IQ_FQ,$A30,,,DT$3)*-100),_xll.ciqfunctions.udf.CIQ(DT$2,"IQ_CAPEX",IQ_FQ,$A30,"LFR",,DT$3)/_xll.ciqfunctions.udf.CIQ(DT$2,"IQ_TOTAL_ASSETS",IQ_FQ,$A30,,,DT$3)*-100,0)</f>
        <v>1.451853276284794</v>
      </c>
      <c r="DU30" s="11">
        <f>IF(ISNUMBER(_xll.ciqfunctions.udf.CIQ(DU$2,"IQ_CAPEX",IQ_FQ,$A30,"LFR",,DU$3)/_xll.ciqfunctions.udf.CIQ(DU$2,"IQ_TOTAL_ASSETS",IQ_FQ,$A30,,,DU$3)*-100),_xll.ciqfunctions.udf.CIQ(DU$2,"IQ_CAPEX",IQ_FQ,$A30,"LFR",,DU$3)/_xll.ciqfunctions.udf.CIQ(DU$2,"IQ_TOTAL_ASSETS",IQ_FQ,$A30,,,DU$3)*-100,0)</f>
        <v>0.81300813008130091</v>
      </c>
      <c r="DV30" s="11">
        <f>IF(ISNUMBER(_xll.ciqfunctions.udf.CIQ(DV$2,"IQ_CAPEX",IQ_FQ,$A30,"LFR",,DV$3)/_xll.ciqfunctions.udf.CIQ(DV$2,"IQ_TOTAL_ASSETS",IQ_FQ,$A30,,,DV$3)*-100),_xll.ciqfunctions.udf.CIQ(DV$2,"IQ_CAPEX",IQ_FQ,$A30,"LFR",,DV$3)/_xll.ciqfunctions.udf.CIQ(DV$2,"IQ_TOTAL_ASSETS",IQ_FQ,$A30,,,DV$3)*-100,0)</f>
        <v>2.7859152646387924</v>
      </c>
      <c r="DW30" s="11">
        <f>IF(ISNUMBER(_xll.ciqfunctions.udf.CIQ(DW$2,"IQ_CAPEX",IQ_FQ,$A30,"LFR",,DW$3)/_xll.ciqfunctions.udf.CIQ(DW$2,"IQ_TOTAL_ASSETS",IQ_FQ,$A30,,,DW$3)*-100),_xll.ciqfunctions.udf.CIQ(DW$2,"IQ_CAPEX",IQ_FQ,$A30,"LFR",,DW$3)/_xll.ciqfunctions.udf.CIQ(DW$2,"IQ_TOTAL_ASSETS",IQ_FQ,$A30,,,DW$3)*-100,0)</f>
        <v>0.43017918088013357</v>
      </c>
      <c r="DX30" s="11">
        <f>IF(ISNUMBER(_xll.ciqfunctions.udf.CIQ(DX$2,"IQ_CAPEX",IQ_FQ,$A30,"LFR",,DX$3)/_xll.ciqfunctions.udf.CIQ(DX$2,"IQ_TOTAL_ASSETS",IQ_FQ,$A30,,,DX$3)*-100),_xll.ciqfunctions.udf.CIQ(DX$2,"IQ_CAPEX",IQ_FQ,$A30,"LFR",,DX$3)/_xll.ciqfunctions.udf.CIQ(DX$2,"IQ_TOTAL_ASSETS",IQ_FQ,$A30,,,DX$3)*-100,0)</f>
        <v>3.1226363569012774</v>
      </c>
      <c r="DY30" s="11">
        <f>IF(ISNUMBER(_xll.ciqfunctions.udf.CIQ(DY$2,"IQ_CAPEX",IQ_FQ,$A30,"LFR",,DY$3)/_xll.ciqfunctions.udf.CIQ(DY$2,"IQ_TOTAL_ASSETS",IQ_FQ,$A30,,,DY$3)*-100),_xll.ciqfunctions.udf.CIQ(DY$2,"IQ_CAPEX",IQ_FQ,$A30,"LFR",,DY$3)/_xll.ciqfunctions.udf.CIQ(DY$2,"IQ_TOTAL_ASSETS",IQ_FQ,$A30,,,DY$3)*-100,0)</f>
        <v>0.70153342854878697</v>
      </c>
      <c r="DZ30" s="11">
        <f>IF(ISNUMBER(_xll.ciqfunctions.udf.CIQ(DZ$2,"IQ_CAPEX",IQ_FQ,$A30,"LFR",,DZ$3)/_xll.ciqfunctions.udf.CIQ(DZ$2,"IQ_TOTAL_ASSETS",IQ_FQ,$A30,,,DZ$3)*-100),_xll.ciqfunctions.udf.CIQ(DZ$2,"IQ_CAPEX",IQ_FQ,$A30,"LFR",,DZ$3)/_xll.ciqfunctions.udf.CIQ(DZ$2,"IQ_TOTAL_ASSETS",IQ_FQ,$A30,,,DZ$3)*-100,0)</f>
        <v>0.88841566091226787</v>
      </c>
      <c r="EA30" s="11">
        <f>IF(ISNUMBER(_xll.ciqfunctions.udf.CIQ(EA$2,"IQ_CAPEX",IQ_FQ,$A30,"LFR",,EA$3)/_xll.ciqfunctions.udf.CIQ(EA$2,"IQ_TOTAL_ASSETS",IQ_FQ,$A30,,,EA$3)*-100),_xll.ciqfunctions.udf.CIQ(EA$2,"IQ_CAPEX",IQ_FQ,$A30,"LFR",,EA$3)/_xll.ciqfunctions.udf.CIQ(EA$2,"IQ_TOTAL_ASSETS",IQ_FQ,$A30,,,EA$3)*-100,0)</f>
        <v>1.7561586896761696</v>
      </c>
      <c r="EB30" s="11">
        <f>IF(ISNUMBER(_xll.ciqfunctions.udf.CIQ(EB$2,"IQ_CAPEX",IQ_FQ,$A30,"LFR",,EB$3)/_xll.ciqfunctions.udf.CIQ(EB$2,"IQ_TOTAL_ASSETS",IQ_FQ,$A30,,,EB$3)*-100),_xll.ciqfunctions.udf.CIQ(EB$2,"IQ_CAPEX",IQ_FQ,$A30,"LFR",,EB$3)/_xll.ciqfunctions.udf.CIQ(EB$2,"IQ_TOTAL_ASSETS",IQ_FQ,$A30,,,EB$3)*-100,0)</f>
        <v>0.48422486192025421</v>
      </c>
      <c r="EC30" s="11">
        <f>IF(ISNUMBER(_xll.ciqfunctions.udf.CIQ(EC$2,"IQ_CAPEX",IQ_FQ,$A30,"LFR",,EC$3)/_xll.ciqfunctions.udf.CIQ(EC$2,"IQ_TOTAL_ASSETS",IQ_FQ,$A30,,,EC$3)*-100),_xll.ciqfunctions.udf.CIQ(EC$2,"IQ_CAPEX",IQ_FQ,$A30,"LFR",,EC$3)/_xll.ciqfunctions.udf.CIQ(EC$2,"IQ_TOTAL_ASSETS",IQ_FQ,$A30,,,EC$3)*-100,0)</f>
        <v>5.5768977022110793</v>
      </c>
      <c r="ED30" s="11">
        <f>IF(ISNUMBER(_xll.ciqfunctions.udf.CIQ(ED$2,"IQ_CAPEX",IQ_FQ,$A30,"LFR",,ED$3)/_xll.ciqfunctions.udf.CIQ(ED$2,"IQ_TOTAL_ASSETS",IQ_FQ,$A30,,,ED$3)*-100),_xll.ciqfunctions.udf.CIQ(ED$2,"IQ_CAPEX",IQ_FQ,$A30,"LFR",,ED$3)/_xll.ciqfunctions.udf.CIQ(ED$2,"IQ_TOTAL_ASSETS",IQ_FQ,$A30,,,ED$3)*-100,0)</f>
        <v>0.86468592182720871</v>
      </c>
      <c r="EE30" s="11">
        <f>IF(ISNUMBER(_xll.ciqfunctions.udf.CIQ(EE$2,"IQ_CAPEX",IQ_FQ,$A30,"LFR",,EE$3)/_xll.ciqfunctions.udf.CIQ(EE$2,"IQ_TOTAL_ASSETS",IQ_FQ,$A30,,,EE$3)*-100),_xll.ciqfunctions.udf.CIQ(EE$2,"IQ_CAPEX",IQ_FQ,$A30,"LFR",,EE$3)/_xll.ciqfunctions.udf.CIQ(EE$2,"IQ_TOTAL_ASSETS",IQ_FQ,$A30,,,EE$3)*-100,0)</f>
        <v>3.8280036572953859</v>
      </c>
      <c r="EF30" s="11">
        <f>IF(ISNUMBER(_xll.ciqfunctions.udf.CIQ(EF$2,"IQ_CAPEX",IQ_FQ,$A30,"LFR",,EF$3)/_xll.ciqfunctions.udf.CIQ(EF$2,"IQ_TOTAL_ASSETS",IQ_FQ,$A30,,,EF$3)*-100),_xll.ciqfunctions.udf.CIQ(EF$2,"IQ_CAPEX",IQ_FQ,$A30,"LFR",,EF$3)/_xll.ciqfunctions.udf.CIQ(EF$2,"IQ_TOTAL_ASSETS",IQ_FQ,$A30,,,EF$3)*-100,0)</f>
        <v>2.0088568455414655</v>
      </c>
      <c r="EG30" s="11">
        <f>IF(ISNUMBER(_xll.ciqfunctions.udf.CIQ(EG$2,"IQ_CAPEX",IQ_FQ,$A30,"LFR",,EG$3)/_xll.ciqfunctions.udf.CIQ(EG$2,"IQ_TOTAL_ASSETS",IQ_FQ,$A30,,,EG$3)*-100),_xll.ciqfunctions.udf.CIQ(EG$2,"IQ_CAPEX",IQ_FQ,$A30,"LFR",,EG$3)/_xll.ciqfunctions.udf.CIQ(EG$2,"IQ_TOTAL_ASSETS",IQ_FQ,$A30,,,EG$3)*-100,0)</f>
        <v>1.9137154838406074</v>
      </c>
      <c r="EH30" s="11">
        <f>IF(ISNUMBER(_xll.ciqfunctions.udf.CIQ(EH$2,"IQ_CAPEX",IQ_FQ,$A30,"LFR",,EH$3)/_xll.ciqfunctions.udf.CIQ(EH$2,"IQ_TOTAL_ASSETS",IQ_FQ,$A30,,,EH$3)*-100),_xll.ciqfunctions.udf.CIQ(EH$2,"IQ_CAPEX",IQ_FQ,$A30,"LFR",,EH$3)/_xll.ciqfunctions.udf.CIQ(EH$2,"IQ_TOTAL_ASSETS",IQ_FQ,$A30,,,EH$3)*-100,0)</f>
        <v>0</v>
      </c>
      <c r="EI30" s="11">
        <f>IF(ISNUMBER(_xll.ciqfunctions.udf.CIQ(EI$2,"IQ_CAPEX",IQ_FQ,$A30,"LFR",,EI$3)/_xll.ciqfunctions.udf.CIQ(EI$2,"IQ_TOTAL_ASSETS",IQ_FQ,$A30,,,EI$3)*-100),_xll.ciqfunctions.udf.CIQ(EI$2,"IQ_CAPEX",IQ_FQ,$A30,"LFR",,EI$3)/_xll.ciqfunctions.udf.CIQ(EI$2,"IQ_TOTAL_ASSETS",IQ_FQ,$A30,,,EI$3)*-100,0)</f>
        <v>0</v>
      </c>
      <c r="EJ30" s="11">
        <f>IF(ISNUMBER(_xll.ciqfunctions.udf.CIQ(EJ$2,"IQ_CAPEX",IQ_FQ,$A30,"LFR",,EJ$3)/_xll.ciqfunctions.udf.CIQ(EJ$2,"IQ_TOTAL_ASSETS",IQ_FQ,$A30,,,EJ$3)*-100),_xll.ciqfunctions.udf.CIQ(EJ$2,"IQ_CAPEX",IQ_FQ,$A30,"LFR",,EJ$3)/_xll.ciqfunctions.udf.CIQ(EJ$2,"IQ_TOTAL_ASSETS",IQ_FQ,$A30,,,EJ$3)*-100,0)</f>
        <v>4.1697932324152873</v>
      </c>
      <c r="EK30" s="11">
        <f>IF(ISNUMBER(_xll.ciqfunctions.udf.CIQ(EK$2,"IQ_CAPEX",IQ_FQ,$A30,"LFR",,EK$3)/_xll.ciqfunctions.udf.CIQ(EK$2,"IQ_TOTAL_ASSETS",IQ_FQ,$A30,,,EK$3)*-100),_xll.ciqfunctions.udf.CIQ(EK$2,"IQ_CAPEX",IQ_FQ,$A30,"LFR",,EK$3)/_xll.ciqfunctions.udf.CIQ(EK$2,"IQ_TOTAL_ASSETS",IQ_FQ,$A30,,,EK$3)*-100,0)</f>
        <v>1.6725295810681167</v>
      </c>
      <c r="EL30" s="11">
        <f>IF(ISNUMBER(_xll.ciqfunctions.udf.CIQ(EL$2,"IQ_CAPEX",IQ_FQ,$A30,"LFR",,EL$3)/_xll.ciqfunctions.udf.CIQ(EL$2,"IQ_TOTAL_ASSETS",IQ_FQ,$A30,,,EL$3)*-100),_xll.ciqfunctions.udf.CIQ(EL$2,"IQ_CAPEX",IQ_FQ,$A30,"LFR",,EL$3)/_xll.ciqfunctions.udf.CIQ(EL$2,"IQ_TOTAL_ASSETS",IQ_FQ,$A30,,,EL$3)*-100,0)</f>
        <v>0.58381119537242587</v>
      </c>
      <c r="EM30" s="11">
        <f>IF(ISNUMBER(_xll.ciqfunctions.udf.CIQ(EM$2,"IQ_CAPEX",IQ_FQ,$A30,"LFR",,EM$3)/_xll.ciqfunctions.udf.CIQ(EM$2,"IQ_TOTAL_ASSETS",IQ_FQ,$A30,,,EM$3)*-100),_xll.ciqfunctions.udf.CIQ(EM$2,"IQ_CAPEX",IQ_FQ,$A30,"LFR",,EM$3)/_xll.ciqfunctions.udf.CIQ(EM$2,"IQ_TOTAL_ASSETS",IQ_FQ,$A30,,,EM$3)*-100,0)</f>
        <v>0.31654979614970746</v>
      </c>
      <c r="EN30" s="11">
        <f>IF(ISNUMBER(_xll.ciqfunctions.udf.CIQ(EN$2,"IQ_CAPEX",IQ_FQ,$A30,"LFR",,EN$3)/_xll.ciqfunctions.udf.CIQ(EN$2,"IQ_TOTAL_ASSETS",IQ_FQ,$A30,,,EN$3)*-100),_xll.ciqfunctions.udf.CIQ(EN$2,"IQ_CAPEX",IQ_FQ,$A30,"LFR",,EN$3)/_xll.ciqfunctions.udf.CIQ(EN$2,"IQ_TOTAL_ASSETS",IQ_FQ,$A30,,,EN$3)*-100,0)</f>
        <v>0</v>
      </c>
      <c r="EO30" s="11">
        <f>IF(ISNUMBER(_xll.ciqfunctions.udf.CIQ(EO$2,"IQ_CAPEX",IQ_FQ,$A30,"LFR",,EO$3)/_xll.ciqfunctions.udf.CIQ(EO$2,"IQ_TOTAL_ASSETS",IQ_FQ,$A30,,,EO$3)*-100),_xll.ciqfunctions.udf.CIQ(EO$2,"IQ_CAPEX",IQ_FQ,$A30,"LFR",,EO$3)/_xll.ciqfunctions.udf.CIQ(EO$2,"IQ_TOTAL_ASSETS",IQ_FQ,$A30,,,EO$3)*-100,0)</f>
        <v>1.6458055925432757</v>
      </c>
      <c r="EP30" s="11">
        <f>IF(ISNUMBER(_xll.ciqfunctions.udf.CIQ(EP$2,"IQ_CAPEX",IQ_FQ,$A30,"LFR",,EP$3)/_xll.ciqfunctions.udf.CIQ(EP$2,"IQ_TOTAL_ASSETS",IQ_FQ,$A30,,,EP$3)*-100),_xll.ciqfunctions.udf.CIQ(EP$2,"IQ_CAPEX",IQ_FQ,$A30,"LFR",,EP$3)/_xll.ciqfunctions.udf.CIQ(EP$2,"IQ_TOTAL_ASSETS",IQ_FQ,$A30,,,EP$3)*-100,0)</f>
        <v>3.3390801181063354</v>
      </c>
      <c r="EQ30" s="11">
        <f>IF(ISNUMBER(_xll.ciqfunctions.udf.CIQ(EQ$2,"IQ_CAPEX",IQ_FQ,$A30,"LFR",,EQ$3)/_xll.ciqfunctions.udf.CIQ(EQ$2,"IQ_TOTAL_ASSETS",IQ_FQ,$A30,,,EQ$3)*-100),_xll.ciqfunctions.udf.CIQ(EQ$2,"IQ_CAPEX",IQ_FQ,$A30,"LFR",,EQ$3)/_xll.ciqfunctions.udf.CIQ(EQ$2,"IQ_TOTAL_ASSETS",IQ_FQ,$A30,,,EQ$3)*-100,0)</f>
        <v>0.23300148273670834</v>
      </c>
      <c r="ER30" s="11">
        <f>IF(ISNUMBER(_xll.ciqfunctions.udf.CIQ(ER$2,"IQ_CAPEX",IQ_FQ,$A30,"LFR",,ER$3)/_xll.ciqfunctions.udf.CIQ(ER$2,"IQ_TOTAL_ASSETS",IQ_FQ,$A30,,,ER$3)*-100),_xll.ciqfunctions.udf.CIQ(ER$2,"IQ_CAPEX",IQ_FQ,$A30,"LFR",,ER$3)/_xll.ciqfunctions.udf.CIQ(ER$2,"IQ_TOTAL_ASSETS",IQ_FQ,$A30,,,ER$3)*-100,0)</f>
        <v>0.14826803390663421</v>
      </c>
      <c r="ES30" s="11">
        <f>IF(ISNUMBER(_xll.ciqfunctions.udf.CIQ(ES$2,"IQ_CAPEX",IQ_FQ,$A30,"LFR",,ES$3)/_xll.ciqfunctions.udf.CIQ(ES$2,"IQ_TOTAL_ASSETS",IQ_FQ,$A30,,,ES$3)*-100),_xll.ciqfunctions.udf.CIQ(ES$2,"IQ_CAPEX",IQ_FQ,$A30,"LFR",,ES$3)/_xll.ciqfunctions.udf.CIQ(ES$2,"IQ_TOTAL_ASSETS",IQ_FQ,$A30,,,ES$3)*-100,0)</f>
        <v>0.83205231437425287</v>
      </c>
      <c r="ET30" s="11">
        <f>IF(ISNUMBER(_xll.ciqfunctions.udf.CIQ(ET$2,"IQ_CAPEX",IQ_FQ,$A30,"LFR",,ET$3)/_xll.ciqfunctions.udf.CIQ(ET$2,"IQ_TOTAL_ASSETS",IQ_FQ,$A30,,,ET$3)*-100),_xll.ciqfunctions.udf.CIQ(ET$2,"IQ_CAPEX",IQ_FQ,$A30,"LFR",,ET$3)/_xll.ciqfunctions.udf.CIQ(ET$2,"IQ_TOTAL_ASSETS",IQ_FQ,$A30,,,ET$3)*-100,0)</f>
        <v>0.84282815670360545</v>
      </c>
      <c r="EU30" s="11">
        <f>IF(ISNUMBER(_xll.ciqfunctions.udf.CIQ(EU$2,"IQ_CAPEX",IQ_FQ,$A30,"LFR",,EU$3)/_xll.ciqfunctions.udf.CIQ(EU$2,"IQ_TOTAL_ASSETS",IQ_FQ,$A30,,,EU$3)*-100),_xll.ciqfunctions.udf.CIQ(EU$2,"IQ_CAPEX",IQ_FQ,$A30,"LFR",,EU$3)/_xll.ciqfunctions.udf.CIQ(EU$2,"IQ_TOTAL_ASSETS",IQ_FQ,$A30,,,EU$3)*-100,0)</f>
        <v>0.81084505257823392</v>
      </c>
      <c r="EV30" s="11">
        <f>IF(ISNUMBER(_xll.ciqfunctions.udf.CIQ(EV$2,"IQ_CAPEX",IQ_FQ,$A30,"LFR",,EV$3)/_xll.ciqfunctions.udf.CIQ(EV$2,"IQ_TOTAL_ASSETS",IQ_FQ,$A30,,,EV$3)*-100),_xll.ciqfunctions.udf.CIQ(EV$2,"IQ_CAPEX",IQ_FQ,$A30,"LFR",,EV$3)/_xll.ciqfunctions.udf.CIQ(EV$2,"IQ_TOTAL_ASSETS",IQ_FQ,$A30,,,EV$3)*-100,0)</f>
        <v>0.94381595847106459</v>
      </c>
      <c r="EW30" s="11">
        <f>IF(ISNUMBER(_xll.ciqfunctions.udf.CIQ(EW$2,"IQ_CAPEX",IQ_FQ,$A30,"LFR",,EW$3)/_xll.ciqfunctions.udf.CIQ(EW$2,"IQ_TOTAL_ASSETS",IQ_FQ,$A30,,,EW$3)*-100),_xll.ciqfunctions.udf.CIQ(EW$2,"IQ_CAPEX",IQ_FQ,$A30,"LFR",,EW$3)/_xll.ciqfunctions.udf.CIQ(EW$2,"IQ_TOTAL_ASSETS",IQ_FQ,$A30,,,EW$3)*-100,0)</f>
        <v>2.0175631493233301</v>
      </c>
      <c r="EX30" s="11">
        <f>IF(ISNUMBER(_xll.ciqfunctions.udf.CIQ(EX$2,"IQ_CAPEX",IQ_FQ,$A30,"LFR",,EX$3)/_xll.ciqfunctions.udf.CIQ(EX$2,"IQ_TOTAL_ASSETS",IQ_FQ,$A30,,,EX$3)*-100),_xll.ciqfunctions.udf.CIQ(EX$2,"IQ_CAPEX",IQ_FQ,$A30,"LFR",,EX$3)/_xll.ciqfunctions.udf.CIQ(EX$2,"IQ_TOTAL_ASSETS",IQ_FQ,$A30,,,EX$3)*-100,0)</f>
        <v>0.63677081646969946</v>
      </c>
      <c r="EY30" s="11">
        <f>IF(ISNUMBER(_xll.ciqfunctions.udf.CIQ(EY$2,"IQ_CAPEX",IQ_FQ,$A30,"LFR",,EY$3)/_xll.ciqfunctions.udf.CIQ(EY$2,"IQ_TOTAL_ASSETS",IQ_FQ,$A30,,,EY$3)*-100),_xll.ciqfunctions.udf.CIQ(EY$2,"IQ_CAPEX",IQ_FQ,$A30,"LFR",,EY$3)/_xll.ciqfunctions.udf.CIQ(EY$2,"IQ_TOTAL_ASSETS",IQ_FQ,$A30,,,EY$3)*-100,0)</f>
        <v>0.96915381408920387</v>
      </c>
      <c r="EZ30" s="11">
        <f>IF(ISNUMBER(_xll.ciqfunctions.udf.CIQ(EZ$2,"IQ_CAPEX",IQ_FQ,$A30,"LFR",,EZ$3)/_xll.ciqfunctions.udf.CIQ(EZ$2,"IQ_TOTAL_ASSETS",IQ_FQ,$A30,,,EZ$3)*-100),_xll.ciqfunctions.udf.CIQ(EZ$2,"IQ_CAPEX",IQ_FQ,$A30,"LFR",,EZ$3)/_xll.ciqfunctions.udf.CIQ(EZ$2,"IQ_TOTAL_ASSETS",IQ_FQ,$A30,,,EZ$3)*-100,0)</f>
        <v>1.1344107956406972</v>
      </c>
      <c r="FA30" s="11">
        <f>IF(ISNUMBER(_xll.ciqfunctions.udf.CIQ(FA$2,"IQ_CAPEX",IQ_FQ,$A30,"LFR",,FA$3)/_xll.ciqfunctions.udf.CIQ(FA$2,"IQ_TOTAL_ASSETS",IQ_FQ,$A30,,,FA$3)*-100),_xll.ciqfunctions.udf.CIQ(FA$2,"IQ_CAPEX",IQ_FQ,$A30,"LFR",,FA$3)/_xll.ciqfunctions.udf.CIQ(FA$2,"IQ_TOTAL_ASSETS",IQ_FQ,$A30,,,FA$3)*-100,0)</f>
        <v>1.3904643419078633</v>
      </c>
      <c r="FB30" s="11">
        <f>IF(ISNUMBER(_xll.ciqfunctions.udf.CIQ(FB$2,"IQ_CAPEX",IQ_FQ,$A30,"LFR",,FB$3)/_xll.ciqfunctions.udf.CIQ(FB$2,"IQ_TOTAL_ASSETS",IQ_FQ,$A30,,,FB$3)*-100),_xll.ciqfunctions.udf.CIQ(FB$2,"IQ_CAPEX",IQ_FQ,$A30,"LFR",,FB$3)/_xll.ciqfunctions.udf.CIQ(FB$2,"IQ_TOTAL_ASSETS",IQ_FQ,$A30,,,FB$3)*-100,0)</f>
        <v>1.8536318880354834</v>
      </c>
      <c r="FC30" s="11">
        <f>IF(ISNUMBER(_xll.ciqfunctions.udf.CIQ(FC$2,"IQ_CAPEX",IQ_FQ,$A30,"LFR",,FC$3)/_xll.ciqfunctions.udf.CIQ(FC$2,"IQ_TOTAL_ASSETS",IQ_FQ,$A30,,,FC$3)*-100),_xll.ciqfunctions.udf.CIQ(FC$2,"IQ_CAPEX",IQ_FQ,$A30,"LFR",,FC$3)/_xll.ciqfunctions.udf.CIQ(FC$2,"IQ_TOTAL_ASSETS",IQ_FQ,$A30,,,FC$3)*-100,0)</f>
        <v>0.95839425760999597</v>
      </c>
      <c r="FD30" s="11">
        <f>IF(ISNUMBER(_xll.ciqfunctions.udf.CIQ(FD$2,"IQ_CAPEX",IQ_FQ,$A30,"LFR",,FD$3)/_xll.ciqfunctions.udf.CIQ(FD$2,"IQ_TOTAL_ASSETS",IQ_FQ,$A30,,,FD$3)*-100),_xll.ciqfunctions.udf.CIQ(FD$2,"IQ_CAPEX",IQ_FQ,$A30,"LFR",,FD$3)/_xll.ciqfunctions.udf.CIQ(FD$2,"IQ_TOTAL_ASSETS",IQ_FQ,$A30,,,FD$3)*-100,0)</f>
        <v>1.819212983160283</v>
      </c>
      <c r="FE30" s="11">
        <f>IF(ISNUMBER(_xll.ciqfunctions.udf.CIQ(FE$2,"IQ_CAPEX",IQ_FQ,$A30,"LFR",,FE$3)/_xll.ciqfunctions.udf.CIQ(FE$2,"IQ_TOTAL_ASSETS",IQ_FQ,$A30,,,FE$3)*-100),_xll.ciqfunctions.udf.CIQ(FE$2,"IQ_CAPEX",IQ_FQ,$A30,"LFR",,FE$3)/_xll.ciqfunctions.udf.CIQ(FE$2,"IQ_TOTAL_ASSETS",IQ_FQ,$A30,,,FE$3)*-100,0)</f>
        <v>3.5738487521443472</v>
      </c>
      <c r="FF30" s="11">
        <f>IF(ISNUMBER(_xll.ciqfunctions.udf.CIQ(FF$2,"IQ_CAPEX",IQ_FQ,$A30,"LFR",,FF$3)/_xll.ciqfunctions.udf.CIQ(FF$2,"IQ_TOTAL_ASSETS",IQ_FQ,$A30,,,FF$3)*-100),_xll.ciqfunctions.udf.CIQ(FF$2,"IQ_CAPEX",IQ_FQ,$A30,"LFR",,FF$3)/_xll.ciqfunctions.udf.CIQ(FF$2,"IQ_TOTAL_ASSETS",IQ_FQ,$A30,,,FF$3)*-100,0)</f>
        <v>10.232721723194389</v>
      </c>
      <c r="FG30" s="11">
        <f>IF(ISNUMBER(_xll.ciqfunctions.udf.CIQ(FG$2,"IQ_CAPEX",IQ_FQ,$A30,"LFR",,FG$3)/_xll.ciqfunctions.udf.CIQ(FG$2,"IQ_TOTAL_ASSETS",IQ_FQ,$A30,,,FG$3)*-100),_xll.ciqfunctions.udf.CIQ(FG$2,"IQ_CAPEX",IQ_FQ,$A30,"LFR",,FG$3)/_xll.ciqfunctions.udf.CIQ(FG$2,"IQ_TOTAL_ASSETS",IQ_FQ,$A30,,,FG$3)*-100,0)</f>
        <v>1.6299963804793316</v>
      </c>
      <c r="FH30" s="11">
        <f>IF(ISNUMBER(_xll.ciqfunctions.udf.CIQ(FH$2,"IQ_CAPEX",IQ_FQ,$A30,"LFR",,FH$3)/_xll.ciqfunctions.udf.CIQ(FH$2,"IQ_TOTAL_ASSETS",IQ_FQ,$A30,,,FH$3)*-100),_xll.ciqfunctions.udf.CIQ(FH$2,"IQ_CAPEX",IQ_FQ,$A30,"LFR",,FH$3)/_xll.ciqfunctions.udf.CIQ(FH$2,"IQ_TOTAL_ASSETS",IQ_FQ,$A30,,,FH$3)*-100,0)</f>
        <v>0.28977248030754521</v>
      </c>
      <c r="FI30" s="11">
        <f>IF(ISNUMBER(_xll.ciqfunctions.udf.CIQ(FI$2,"IQ_CAPEX",IQ_FQ,$A30,"LFR",,FI$3)/_xll.ciqfunctions.udf.CIQ(FI$2,"IQ_TOTAL_ASSETS",IQ_FQ,$A30,,,FI$3)*-100),_xll.ciqfunctions.udf.CIQ(FI$2,"IQ_CAPEX",IQ_FQ,$A30,"LFR",,FI$3)/_xll.ciqfunctions.udf.CIQ(FI$2,"IQ_TOTAL_ASSETS",IQ_FQ,$A30,,,FI$3)*-100,0)</f>
        <v>1.8442563632789778E-2</v>
      </c>
      <c r="FJ30" s="11">
        <f>IF(ISNUMBER(_xll.ciqfunctions.udf.CIQ(FJ$2,"IQ_CAPEX",IQ_FQ,$A30,"LFR",,FJ$3)/_xll.ciqfunctions.udf.CIQ(FJ$2,"IQ_TOTAL_ASSETS",IQ_FQ,$A30,,,FJ$3)*-100),_xll.ciqfunctions.udf.CIQ(FJ$2,"IQ_CAPEX",IQ_FQ,$A30,"LFR",,FJ$3)/_xll.ciqfunctions.udf.CIQ(FJ$2,"IQ_TOTAL_ASSETS",IQ_FQ,$A30,,,FJ$3)*-100,0)</f>
        <v>1.1676983680360158</v>
      </c>
      <c r="FK30" s="11">
        <f>IF(ISNUMBER(_xll.ciqfunctions.udf.CIQ(FK$2,"IQ_CAPEX",IQ_FQ,$A30,"LFR",,FK$3)/_xll.ciqfunctions.udf.CIQ(FK$2,"IQ_TOTAL_ASSETS",IQ_FQ,$A30,,,FK$3)*-100),_xll.ciqfunctions.udf.CIQ(FK$2,"IQ_CAPEX",IQ_FQ,$A30,"LFR",,FK$3)/_xll.ciqfunctions.udf.CIQ(FK$2,"IQ_TOTAL_ASSETS",IQ_FQ,$A30,,,FK$3)*-100,0)</f>
        <v>0</v>
      </c>
      <c r="FL30" s="11">
        <f>IF(ISNUMBER(_xll.ciqfunctions.udf.CIQ(FL$2,"IQ_CAPEX",IQ_FQ,$A30,"LFR",,FL$3)/_xll.ciqfunctions.udf.CIQ(FL$2,"IQ_TOTAL_ASSETS",IQ_FQ,$A30,,,FL$3)*-100),_xll.ciqfunctions.udf.CIQ(FL$2,"IQ_CAPEX",IQ_FQ,$A30,"LFR",,FL$3)/_xll.ciqfunctions.udf.CIQ(FL$2,"IQ_TOTAL_ASSETS",IQ_FQ,$A30,,,FL$3)*-100,0)</f>
        <v>1.1237936516697382</v>
      </c>
      <c r="FM30" s="11">
        <f>IF(ISNUMBER(_xll.ciqfunctions.udf.CIQ(FM$2,"IQ_CAPEX",IQ_FQ,$A30,"LFR",,FM$3)/_xll.ciqfunctions.udf.CIQ(FM$2,"IQ_TOTAL_ASSETS",IQ_FQ,$A30,,,FM$3)*-100),_xll.ciqfunctions.udf.CIQ(FM$2,"IQ_CAPEX",IQ_FQ,$A30,"LFR",,FM$3)/_xll.ciqfunctions.udf.CIQ(FM$2,"IQ_TOTAL_ASSETS",IQ_FQ,$A30,,,FM$3)*-100,0)</f>
        <v>0.75698068633706428</v>
      </c>
      <c r="FN30" s="11">
        <f>IF(ISNUMBER(_xll.ciqfunctions.udf.CIQ(FN$2,"IQ_CAPEX",IQ_FQ,$A30,"LFR",,FN$3)/_xll.ciqfunctions.udf.CIQ(FN$2,"IQ_TOTAL_ASSETS",IQ_FQ,$A30,,,FN$3)*-100),_xll.ciqfunctions.udf.CIQ(FN$2,"IQ_CAPEX",IQ_FQ,$A30,"LFR",,FN$3)/_xll.ciqfunctions.udf.CIQ(FN$2,"IQ_TOTAL_ASSETS",IQ_FQ,$A30,,,FN$3)*-100,0)</f>
        <v>1.6855527909995671</v>
      </c>
      <c r="FO30" s="11">
        <f>IF(ISNUMBER(_xll.ciqfunctions.udf.CIQ(FO$2,"IQ_CAPEX",IQ_FQ,$A30,"LFR",,FO$3)/_xll.ciqfunctions.udf.CIQ(FO$2,"IQ_TOTAL_ASSETS",IQ_FQ,$A30,,,FO$3)*-100),_xll.ciqfunctions.udf.CIQ(FO$2,"IQ_CAPEX",IQ_FQ,$A30,"LFR",,FO$3)/_xll.ciqfunctions.udf.CIQ(FO$2,"IQ_TOTAL_ASSETS",IQ_FQ,$A30,,,FO$3)*-100,0)</f>
        <v>0.17406929080801842</v>
      </c>
      <c r="FP30" s="11">
        <f>IF(ISNUMBER(_xll.ciqfunctions.udf.CIQ(FP$2,"IQ_CAPEX",IQ_FQ,$A30,"LFR",,FP$3)/_xll.ciqfunctions.udf.CIQ(FP$2,"IQ_TOTAL_ASSETS",IQ_FQ,$A30,,,FP$3)*-100),_xll.ciqfunctions.udf.CIQ(FP$2,"IQ_CAPEX",IQ_FQ,$A30,"LFR",,FP$3)/_xll.ciqfunctions.udf.CIQ(FP$2,"IQ_TOTAL_ASSETS",IQ_FQ,$A30,,,FP$3)*-100,0)</f>
        <v>2.9501725881673715</v>
      </c>
      <c r="FQ30" s="11">
        <f>IF(ISNUMBER(_xll.ciqfunctions.udf.CIQ(FQ$2,"IQ_CAPEX",IQ_FQ,$A30,"LFR",,FQ$3)/_xll.ciqfunctions.udf.CIQ(FQ$2,"IQ_TOTAL_ASSETS",IQ_FQ,$A30,,,FQ$3)*-100),_xll.ciqfunctions.udf.CIQ(FQ$2,"IQ_CAPEX",IQ_FQ,$A30,"LFR",,FQ$3)/_xll.ciqfunctions.udf.CIQ(FQ$2,"IQ_TOTAL_ASSETS",IQ_FQ,$A30,,,FQ$3)*-100,0)</f>
        <v>3.9064150817079271</v>
      </c>
      <c r="FR30" s="11">
        <f>IF(ISNUMBER(_xll.ciqfunctions.udf.CIQ(FR$2,"IQ_CAPEX",IQ_FQ,$A30,"LFR",,FR$3)/_xll.ciqfunctions.udf.CIQ(FR$2,"IQ_TOTAL_ASSETS",IQ_FQ,$A30,,,FR$3)*-100),_xll.ciqfunctions.udf.CIQ(FR$2,"IQ_CAPEX",IQ_FQ,$A30,"LFR",,FR$3)/_xll.ciqfunctions.udf.CIQ(FR$2,"IQ_TOTAL_ASSETS",IQ_FQ,$A30,,,FR$3)*-100,0)</f>
        <v>0.26372529802740602</v>
      </c>
      <c r="FS30" s="11">
        <f>IF(ISNUMBER(_xll.ciqfunctions.udf.CIQ(FS$2,"IQ_CAPEX",IQ_FQ,$A30,"LFR",,FS$3)/_xll.ciqfunctions.udf.CIQ(FS$2,"IQ_TOTAL_ASSETS",IQ_FQ,$A30,,,FS$3)*-100),_xll.ciqfunctions.udf.CIQ(FS$2,"IQ_CAPEX",IQ_FQ,$A30,"LFR",,FS$3)/_xll.ciqfunctions.udf.CIQ(FS$2,"IQ_TOTAL_ASSETS",IQ_FQ,$A30,,,FS$3)*-100,0)</f>
        <v>3.1918778759769193</v>
      </c>
      <c r="FT30" s="11">
        <f>IF(ISNUMBER(_xll.ciqfunctions.udf.CIQ(FT$2,"IQ_CAPEX",IQ_FQ,$A30,"LFR",,FT$3)/_xll.ciqfunctions.udf.CIQ(FT$2,"IQ_TOTAL_ASSETS",IQ_FQ,$A30,,,FT$3)*-100),_xll.ciqfunctions.udf.CIQ(FT$2,"IQ_CAPEX",IQ_FQ,$A30,"LFR",,FT$3)/_xll.ciqfunctions.udf.CIQ(FT$2,"IQ_TOTAL_ASSETS",IQ_FQ,$A30,,,FT$3)*-100,0)</f>
        <v>0</v>
      </c>
      <c r="FU30" s="11">
        <f>IF(ISNUMBER(_xll.ciqfunctions.udf.CIQ(FU$2,"IQ_CAPEX",IQ_FQ,$A30,"LFR",,FU$3)/_xll.ciqfunctions.udf.CIQ(FU$2,"IQ_TOTAL_ASSETS",IQ_FQ,$A30,,,FU$3)*-100),_xll.ciqfunctions.udf.CIQ(FU$2,"IQ_CAPEX",IQ_FQ,$A30,"LFR",,FU$3)/_xll.ciqfunctions.udf.CIQ(FU$2,"IQ_TOTAL_ASSETS",IQ_FQ,$A30,,,FU$3)*-100,0)</f>
        <v>8.7981467173361722E-2</v>
      </c>
      <c r="FV30" s="11">
        <f>IF(ISNUMBER(_xll.ciqfunctions.udf.CIQ(FV$2,"IQ_CAPEX",IQ_FQ,$A30,"LFR",,FV$3)/_xll.ciqfunctions.udf.CIQ(FV$2,"IQ_TOTAL_ASSETS",IQ_FQ,$A30,,,FV$3)*-100),_xll.ciqfunctions.udf.CIQ(FV$2,"IQ_CAPEX",IQ_FQ,$A30,"LFR",,FV$3)/_xll.ciqfunctions.udf.CIQ(FV$2,"IQ_TOTAL_ASSETS",IQ_FQ,$A30,,,FV$3)*-100,0)</f>
        <v>8.6673770596578711E-3</v>
      </c>
      <c r="FW30" s="11">
        <f>IF(ISNUMBER(_xll.ciqfunctions.udf.CIQ(FW$2,"IQ_CAPEX",IQ_FQ,$A30,"LFR",,FW$3)/_xll.ciqfunctions.udf.CIQ(FW$2,"IQ_TOTAL_ASSETS",IQ_FQ,$A30,,,FW$3)*-100),_xll.ciqfunctions.udf.CIQ(FW$2,"IQ_CAPEX",IQ_FQ,$A30,"LFR",,FW$3)/_xll.ciqfunctions.udf.CIQ(FW$2,"IQ_TOTAL_ASSETS",IQ_FQ,$A30,,,FW$3)*-100,0)</f>
        <v>0</v>
      </c>
      <c r="FX30" s="11">
        <f>IF(ISNUMBER(_xll.ciqfunctions.udf.CIQ(FX$2,"IQ_CAPEX",IQ_FQ,$A30,"LFR",,FX$3)/_xll.ciqfunctions.udf.CIQ(FX$2,"IQ_TOTAL_ASSETS",IQ_FQ,$A30,,,FX$3)*-100),_xll.ciqfunctions.udf.CIQ(FX$2,"IQ_CAPEX",IQ_FQ,$A30,"LFR",,FX$3)/_xll.ciqfunctions.udf.CIQ(FX$2,"IQ_TOTAL_ASSETS",IQ_FQ,$A30,,,FX$3)*-100,0)</f>
        <v>1.6112439911495424</v>
      </c>
      <c r="FY30" s="11">
        <f>IF(ISNUMBER(_xll.ciqfunctions.udf.CIQ(FY$2,"IQ_CAPEX",IQ_FQ,$A30,"LFR",,FY$3)/_xll.ciqfunctions.udf.CIQ(FY$2,"IQ_TOTAL_ASSETS",IQ_FQ,$A30,,,FY$3)*-100),_xll.ciqfunctions.udf.CIQ(FY$2,"IQ_CAPEX",IQ_FQ,$A30,"LFR",,FY$3)/_xll.ciqfunctions.udf.CIQ(FY$2,"IQ_TOTAL_ASSETS",IQ_FQ,$A30,,,FY$3)*-100,0)</f>
        <v>0.2385511422701645</v>
      </c>
      <c r="FZ30" s="11">
        <f>IF(ISNUMBER(_xll.ciqfunctions.udf.CIQ(FZ$2,"IQ_CAPEX",IQ_FQ,$A30,"LFR",,FZ$3)/_xll.ciqfunctions.udf.CIQ(FZ$2,"IQ_TOTAL_ASSETS",IQ_FQ,$A30,,,FZ$3)*-100),_xll.ciqfunctions.udf.CIQ(FZ$2,"IQ_CAPEX",IQ_FQ,$A30,"LFR",,FZ$3)/_xll.ciqfunctions.udf.CIQ(FZ$2,"IQ_TOTAL_ASSETS",IQ_FQ,$A30,,,FZ$3)*-100,0)</f>
        <v>0.57285365070742489</v>
      </c>
      <c r="GA30" s="11">
        <f>IF(ISNUMBER(_xll.ciqfunctions.udf.CIQ(GA$2,"IQ_CAPEX",IQ_FQ,$A30,"LFR",,GA$3)/_xll.ciqfunctions.udf.CIQ(GA$2,"IQ_TOTAL_ASSETS",IQ_FQ,$A30,,,GA$3)*-100),_xll.ciqfunctions.udf.CIQ(GA$2,"IQ_CAPEX",IQ_FQ,$A30,"LFR",,GA$3)/_xll.ciqfunctions.udf.CIQ(GA$2,"IQ_TOTAL_ASSETS",IQ_FQ,$A30,,,GA$3)*-100,0)</f>
        <v>0.28248183738995936</v>
      </c>
      <c r="GB30" s="11">
        <f>IF(ISNUMBER(_xll.ciqfunctions.udf.CIQ(GB$2,"IQ_CAPEX",IQ_FQ,$A30,"LFR",,GB$3)/_xll.ciqfunctions.udf.CIQ(GB$2,"IQ_TOTAL_ASSETS",IQ_FQ,$A30,,,GB$3)*-100),_xll.ciqfunctions.udf.CIQ(GB$2,"IQ_CAPEX",IQ_FQ,$A30,"LFR",,GB$3)/_xll.ciqfunctions.udf.CIQ(GB$2,"IQ_TOTAL_ASSETS",IQ_FQ,$A30,,,GB$3)*-100,0)</f>
        <v>2.0086364109332471</v>
      </c>
      <c r="GC30" s="11">
        <f>IF(ISNUMBER(_xll.ciqfunctions.udf.CIQ(GC$2,"IQ_CAPEX",IQ_FQ,$A30,"LFR",,GC$3)/_xll.ciqfunctions.udf.CIQ(GC$2,"IQ_TOTAL_ASSETS",IQ_FQ,$A30,,,GC$3)*-100),_xll.ciqfunctions.udf.CIQ(GC$2,"IQ_CAPEX",IQ_FQ,$A30,"LFR",,GC$3)/_xll.ciqfunctions.udf.CIQ(GC$2,"IQ_TOTAL_ASSETS",IQ_FQ,$A30,,,GC$3)*-100,0)</f>
        <v>0.71187513182872808</v>
      </c>
      <c r="GD30" s="11">
        <f>IF(ISNUMBER(_xll.ciqfunctions.udf.CIQ(GD$2,"IQ_CAPEX",IQ_FQ,$A30,"LFR",,GD$3)/_xll.ciqfunctions.udf.CIQ(GD$2,"IQ_TOTAL_ASSETS",IQ_FQ,$A30,,,GD$3)*-100),_xll.ciqfunctions.udf.CIQ(GD$2,"IQ_CAPEX",IQ_FQ,$A30,"LFR",,GD$3)/_xll.ciqfunctions.udf.CIQ(GD$2,"IQ_TOTAL_ASSETS",IQ_FQ,$A30,,,GD$3)*-100,0)</f>
        <v>0.82694634933440903</v>
      </c>
      <c r="GE30" s="11">
        <f>IF(ISNUMBER(_xll.ciqfunctions.udf.CIQ(GE$2,"IQ_CAPEX",IQ_FQ,$A30,"LFR",,GE$3)/_xll.ciqfunctions.udf.CIQ(GE$2,"IQ_TOTAL_ASSETS",IQ_FQ,$A30,,,GE$3)*-100),_xll.ciqfunctions.udf.CIQ(GE$2,"IQ_CAPEX",IQ_FQ,$A30,"LFR",,GE$3)/_xll.ciqfunctions.udf.CIQ(GE$2,"IQ_TOTAL_ASSETS",IQ_FQ,$A30,,,GE$3)*-100,0)</f>
        <v>0.40242033312268011</v>
      </c>
      <c r="GF30" s="11">
        <f>IF(ISNUMBER(_xll.ciqfunctions.udf.CIQ(GF$2,"IQ_CAPEX",IQ_FQ,$A30,"LFR",,GF$3)/_xll.ciqfunctions.udf.CIQ(GF$2,"IQ_TOTAL_ASSETS",IQ_FQ,$A30,,,GF$3)*-100),_xll.ciqfunctions.udf.CIQ(GF$2,"IQ_CAPEX",IQ_FQ,$A30,"LFR",,GF$3)/_xll.ciqfunctions.udf.CIQ(GF$2,"IQ_TOTAL_ASSETS",IQ_FQ,$A30,,,GF$3)*-100,0)</f>
        <v>0.4102668369324573</v>
      </c>
      <c r="GG30" s="11">
        <f>IF(ISNUMBER(_xll.ciqfunctions.udf.CIQ(GG$2,"IQ_CAPEX",IQ_FQ,$A30,"LFR",,GG$3)/_xll.ciqfunctions.udf.CIQ(GG$2,"IQ_TOTAL_ASSETS",IQ_FQ,$A30,,,GG$3)*-100),_xll.ciqfunctions.udf.CIQ(GG$2,"IQ_CAPEX",IQ_FQ,$A30,"LFR",,GG$3)/_xll.ciqfunctions.udf.CIQ(GG$2,"IQ_TOTAL_ASSETS",IQ_FQ,$A30,,,GG$3)*-100,0)</f>
        <v>7.2981396306720665</v>
      </c>
      <c r="GH30" s="11">
        <f>IF(ISNUMBER(_xll.ciqfunctions.udf.CIQ(GH$2,"IQ_CAPEX",IQ_FQ,$A30,"LFR",,GH$3)/_xll.ciqfunctions.udf.CIQ(GH$2,"IQ_TOTAL_ASSETS",IQ_FQ,$A30,,,GH$3)*-100),_xll.ciqfunctions.udf.CIQ(GH$2,"IQ_CAPEX",IQ_FQ,$A30,"LFR",,GH$3)/_xll.ciqfunctions.udf.CIQ(GH$2,"IQ_TOTAL_ASSETS",IQ_FQ,$A30,,,GH$3)*-100,0)</f>
        <v>0.40549663642239836</v>
      </c>
      <c r="GI30" s="11">
        <f>IF(ISNUMBER(_xll.ciqfunctions.udf.CIQ(GI$2,"IQ_CAPEX",IQ_FQ,$A30,"LFR",,GI$3)/_xll.ciqfunctions.udf.CIQ(GI$2,"IQ_TOTAL_ASSETS",IQ_FQ,$A30,,,GI$3)*-100),_xll.ciqfunctions.udf.CIQ(GI$2,"IQ_CAPEX",IQ_FQ,$A30,"LFR",,GI$3)/_xll.ciqfunctions.udf.CIQ(GI$2,"IQ_TOTAL_ASSETS",IQ_FQ,$A30,,,GI$3)*-100,0)</f>
        <v>0.94442478647981354</v>
      </c>
      <c r="GJ30" s="11">
        <f>IF(ISNUMBER(_xll.ciqfunctions.udf.CIQ(GJ$2,"IQ_CAPEX",IQ_FQ,$A30,"LFR",,GJ$3)/_xll.ciqfunctions.udf.CIQ(GJ$2,"IQ_TOTAL_ASSETS",IQ_FQ,$A30,,,GJ$3)*-100),_xll.ciqfunctions.udf.CIQ(GJ$2,"IQ_CAPEX",IQ_FQ,$A30,"LFR",,GJ$3)/_xll.ciqfunctions.udf.CIQ(GJ$2,"IQ_TOTAL_ASSETS",IQ_FQ,$A30,,,GJ$3)*-100,0)</f>
        <v>0.88398499739675895</v>
      </c>
      <c r="GK30" s="11">
        <f>IF(ISNUMBER(_xll.ciqfunctions.udf.CIQ(GK$2,"IQ_CAPEX",IQ_FQ,$A30,"LFR",,GK$3)/_xll.ciqfunctions.udf.CIQ(GK$2,"IQ_TOTAL_ASSETS",IQ_FQ,$A30,,,GK$3)*-100),_xll.ciqfunctions.udf.CIQ(GK$2,"IQ_CAPEX",IQ_FQ,$A30,"LFR",,GK$3)/_xll.ciqfunctions.udf.CIQ(GK$2,"IQ_TOTAL_ASSETS",IQ_FQ,$A30,,,GK$3)*-100,0)</f>
        <v>1.3924338992971317</v>
      </c>
      <c r="GL30" s="11">
        <f>IF(ISNUMBER(_xll.ciqfunctions.udf.CIQ(GL$2,"IQ_CAPEX",IQ_FQ,$A30,"LFR",,GL$3)/_xll.ciqfunctions.udf.CIQ(GL$2,"IQ_TOTAL_ASSETS",IQ_FQ,$A30,,,GL$3)*-100),_xll.ciqfunctions.udf.CIQ(GL$2,"IQ_CAPEX",IQ_FQ,$A30,"LFR",,GL$3)/_xll.ciqfunctions.udf.CIQ(GL$2,"IQ_TOTAL_ASSETS",IQ_FQ,$A30,,,GL$3)*-100,0)</f>
        <v>0.832980747475909</v>
      </c>
      <c r="GM30" s="11">
        <f>IF(ISNUMBER(_xll.ciqfunctions.udf.CIQ(GM$2,"IQ_CAPEX",IQ_FQ,$A30,"LFR",,GM$3)/_xll.ciqfunctions.udf.CIQ(GM$2,"IQ_TOTAL_ASSETS",IQ_FQ,$A30,,,GM$3)*-100),_xll.ciqfunctions.udf.CIQ(GM$2,"IQ_CAPEX",IQ_FQ,$A30,"LFR",,GM$3)/_xll.ciqfunctions.udf.CIQ(GM$2,"IQ_TOTAL_ASSETS",IQ_FQ,$A30,,,GM$3)*-100,0)</f>
        <v>2.6122146213005641</v>
      </c>
      <c r="GN30" s="11">
        <f>IF(ISNUMBER(_xll.ciqfunctions.udf.CIQ(GN$2,"IQ_CAPEX",IQ_FQ,$A30,"LFR",,GN$3)/_xll.ciqfunctions.udf.CIQ(GN$2,"IQ_TOTAL_ASSETS",IQ_FQ,$A30,,,GN$3)*-100),_xll.ciqfunctions.udf.CIQ(GN$2,"IQ_CAPEX",IQ_FQ,$A30,"LFR",,GN$3)/_xll.ciqfunctions.udf.CIQ(GN$2,"IQ_TOTAL_ASSETS",IQ_FQ,$A30,,,GN$3)*-100,0)</f>
        <v>1.1529732183386292</v>
      </c>
      <c r="GO30" s="11">
        <f>IF(ISNUMBER(_xll.ciqfunctions.udf.CIQ(GO$2,"IQ_CAPEX",IQ_FQ,$A30,"LFR",,GO$3)/_xll.ciqfunctions.udf.CIQ(GO$2,"IQ_TOTAL_ASSETS",IQ_FQ,$A30,,,GO$3)*-100),_xll.ciqfunctions.udf.CIQ(GO$2,"IQ_CAPEX",IQ_FQ,$A30,"LFR",,GO$3)/_xll.ciqfunctions.udf.CIQ(GO$2,"IQ_TOTAL_ASSETS",IQ_FQ,$A30,,,GO$3)*-100,0)</f>
        <v>0.84373512541920503</v>
      </c>
      <c r="GP30" s="11">
        <f>IF(ISNUMBER(_xll.ciqfunctions.udf.CIQ(GP$2,"IQ_CAPEX",IQ_FQ,$A30,"LFR",,GP$3)/_xll.ciqfunctions.udf.CIQ(GP$2,"IQ_TOTAL_ASSETS",IQ_FQ,$A30,,,GP$3)*-100),_xll.ciqfunctions.udf.CIQ(GP$2,"IQ_CAPEX",IQ_FQ,$A30,"LFR",,GP$3)/_xll.ciqfunctions.udf.CIQ(GP$2,"IQ_TOTAL_ASSETS",IQ_FQ,$A30,,,GP$3)*-100,0)</f>
        <v>0.46133272600923836</v>
      </c>
      <c r="GQ30" s="11">
        <f>IF(ISNUMBER(_xll.ciqfunctions.udf.CIQ(GQ$2,"IQ_CAPEX",IQ_FQ,$A30,"LFR",,GQ$3)/_xll.ciqfunctions.udf.CIQ(GQ$2,"IQ_TOTAL_ASSETS",IQ_FQ,$A30,,,GQ$3)*-100),_xll.ciqfunctions.udf.CIQ(GQ$2,"IQ_CAPEX",IQ_FQ,$A30,"LFR",,GQ$3)/_xll.ciqfunctions.udf.CIQ(GQ$2,"IQ_TOTAL_ASSETS",IQ_FQ,$A30,,,GQ$3)*-100,0)</f>
        <v>0.28928088928225398</v>
      </c>
      <c r="GR30" s="11">
        <f>IF(ISNUMBER(_xll.ciqfunctions.udf.CIQ(GR$2,"IQ_CAPEX",IQ_FQ,$A30,"LFR",,GR$3)/_xll.ciqfunctions.udf.CIQ(GR$2,"IQ_TOTAL_ASSETS",IQ_FQ,$A30,,,GR$3)*-100),_xll.ciqfunctions.udf.CIQ(GR$2,"IQ_CAPEX",IQ_FQ,$A30,"LFR",,GR$3)/_xll.ciqfunctions.udf.CIQ(GR$2,"IQ_TOTAL_ASSETS",IQ_FQ,$A30,,,GR$3)*-100,0)</f>
        <v>0</v>
      </c>
      <c r="GS30" s="11">
        <f>IF(ISNUMBER(_xll.ciqfunctions.udf.CIQ(GS$2,"IQ_CAPEX",IQ_FQ,$A30,"LFR",,GS$3)/_xll.ciqfunctions.udf.CIQ(GS$2,"IQ_TOTAL_ASSETS",IQ_FQ,$A30,,,GS$3)*-100),_xll.ciqfunctions.udf.CIQ(GS$2,"IQ_CAPEX",IQ_FQ,$A30,"LFR",,GS$3)/_xll.ciqfunctions.udf.CIQ(GS$2,"IQ_TOTAL_ASSETS",IQ_FQ,$A30,,,GS$3)*-100,0)</f>
        <v>0.88824286854100354</v>
      </c>
      <c r="GT30" s="11">
        <f>IF(ISNUMBER(_xll.ciqfunctions.udf.CIQ(GT$2,"IQ_CAPEX",IQ_FQ,$A30,"LFR",,GT$3)/_xll.ciqfunctions.udf.CIQ(GT$2,"IQ_TOTAL_ASSETS",IQ_FQ,$A30,,,GT$3)*-100),_xll.ciqfunctions.udf.CIQ(GT$2,"IQ_CAPEX",IQ_FQ,$A30,"LFR",,GT$3)/_xll.ciqfunctions.udf.CIQ(GT$2,"IQ_TOTAL_ASSETS",IQ_FQ,$A30,,,GT$3)*-100,0)</f>
        <v>0.69491836360300863</v>
      </c>
      <c r="GU30" s="11">
        <f>IF(ISNUMBER(_xll.ciqfunctions.udf.CIQ(GU$2,"IQ_CAPEX",IQ_FQ,$A30,"LFR",,GU$3)/_xll.ciqfunctions.udf.CIQ(GU$2,"IQ_TOTAL_ASSETS",IQ_FQ,$A30,,,GU$3)*-100),_xll.ciqfunctions.udf.CIQ(GU$2,"IQ_CAPEX",IQ_FQ,$A30,"LFR",,GU$3)/_xll.ciqfunctions.udf.CIQ(GU$2,"IQ_TOTAL_ASSETS",IQ_FQ,$A30,,,GU$3)*-100,0)</f>
        <v>0</v>
      </c>
      <c r="GV30" s="11">
        <f>IF(ISNUMBER(_xll.ciqfunctions.udf.CIQ(GV$2,"IQ_CAPEX",IQ_FQ,$A30,"LFR",,GV$3)/_xll.ciqfunctions.udf.CIQ(GV$2,"IQ_TOTAL_ASSETS",IQ_FQ,$A30,,,GV$3)*-100),_xll.ciqfunctions.udf.CIQ(GV$2,"IQ_CAPEX",IQ_FQ,$A30,"LFR",,GV$3)/_xll.ciqfunctions.udf.CIQ(GV$2,"IQ_TOTAL_ASSETS",IQ_FQ,$A30,,,GV$3)*-100,0)</f>
        <v>0.47499411257798602</v>
      </c>
      <c r="GW30" s="11">
        <f>IF(ISNUMBER(_xll.ciqfunctions.udf.CIQ(GW$2,"IQ_CAPEX",IQ_FQ,$A30,"LFR",,GW$3)/_xll.ciqfunctions.udf.CIQ(GW$2,"IQ_TOTAL_ASSETS",IQ_FQ,$A30,,,GW$3)*-100),_xll.ciqfunctions.udf.CIQ(GW$2,"IQ_CAPEX",IQ_FQ,$A30,"LFR",,GW$3)/_xll.ciqfunctions.udf.CIQ(GW$2,"IQ_TOTAL_ASSETS",IQ_FQ,$A30,,,GW$3)*-100,0)</f>
        <v>0</v>
      </c>
      <c r="GX30" s="11">
        <f>IF(ISNUMBER(_xll.ciqfunctions.udf.CIQ(GX$2,"IQ_CAPEX",IQ_FQ,$A30,"LFR",,GX$3)/_xll.ciqfunctions.udf.CIQ(GX$2,"IQ_TOTAL_ASSETS",IQ_FQ,$A30,,,GX$3)*-100),_xll.ciqfunctions.udf.CIQ(GX$2,"IQ_CAPEX",IQ_FQ,$A30,"LFR",,GX$3)/_xll.ciqfunctions.udf.CIQ(GX$2,"IQ_TOTAL_ASSETS",IQ_FQ,$A30,,,GX$3)*-100,0)</f>
        <v>2.0950243172465393</v>
      </c>
      <c r="GY30" s="11">
        <f>IF(ISNUMBER(_xll.ciqfunctions.udf.CIQ(GY$2,"IQ_CAPEX",IQ_FQ,$A30,"LFR",,GY$3)/_xll.ciqfunctions.udf.CIQ(GY$2,"IQ_TOTAL_ASSETS",IQ_FQ,$A30,,,GY$3)*-100),_xll.ciqfunctions.udf.CIQ(GY$2,"IQ_CAPEX",IQ_FQ,$A30,"LFR",,GY$3)/_xll.ciqfunctions.udf.CIQ(GY$2,"IQ_TOTAL_ASSETS",IQ_FQ,$A30,,,GY$3)*-100,0)</f>
        <v>2.5126676530609799</v>
      </c>
      <c r="GZ30" s="11">
        <f>IF(ISNUMBER(_xll.ciqfunctions.udf.CIQ(GZ$2,"IQ_CAPEX",IQ_FQ,$A30,"LFR",,GZ$3)/_xll.ciqfunctions.udf.CIQ(GZ$2,"IQ_TOTAL_ASSETS",IQ_FQ,$A30,,,GZ$3)*-100),_xll.ciqfunctions.udf.CIQ(GZ$2,"IQ_CAPEX",IQ_FQ,$A30,"LFR",,GZ$3)/_xll.ciqfunctions.udf.CIQ(GZ$2,"IQ_TOTAL_ASSETS",IQ_FQ,$A30,,,GZ$3)*-100,0)</f>
        <v>1.9473563457440575</v>
      </c>
      <c r="HA30" s="11">
        <f>IF(ISNUMBER(_xll.ciqfunctions.udf.CIQ(HA$2,"IQ_CAPEX",IQ_FQ,$A30,"LFR",,HA$3)/_xll.ciqfunctions.udf.CIQ(HA$2,"IQ_TOTAL_ASSETS",IQ_FQ,$A30,,,HA$3)*-100),_xll.ciqfunctions.udf.CIQ(HA$2,"IQ_CAPEX",IQ_FQ,$A30,"LFR",,HA$3)/_xll.ciqfunctions.udf.CIQ(HA$2,"IQ_TOTAL_ASSETS",IQ_FQ,$A30,,,HA$3)*-100,0)</f>
        <v>0.53071727243486655</v>
      </c>
      <c r="HB30" s="11">
        <f>IF(ISNUMBER(_xll.ciqfunctions.udf.CIQ(HB$2,"IQ_CAPEX",IQ_FQ,$A30,"LFR",,HB$3)/_xll.ciqfunctions.udf.CIQ(HB$2,"IQ_TOTAL_ASSETS",IQ_FQ,$A30,,,HB$3)*-100),_xll.ciqfunctions.udf.CIQ(HB$2,"IQ_CAPEX",IQ_FQ,$A30,"LFR",,HB$3)/_xll.ciqfunctions.udf.CIQ(HB$2,"IQ_TOTAL_ASSETS",IQ_FQ,$A30,,,HB$3)*-100,0)</f>
        <v>0.49332453541562599</v>
      </c>
      <c r="HC30" s="11">
        <f>IF(ISNUMBER(_xll.ciqfunctions.udf.CIQ(HC$2,"IQ_CAPEX",IQ_FQ,$A30,"LFR",,HC$3)/_xll.ciqfunctions.udf.CIQ(HC$2,"IQ_TOTAL_ASSETS",IQ_FQ,$A30,,,HC$3)*-100),_xll.ciqfunctions.udf.CIQ(HC$2,"IQ_CAPEX",IQ_FQ,$A30,"LFR",,HC$3)/_xll.ciqfunctions.udf.CIQ(HC$2,"IQ_TOTAL_ASSETS",IQ_FQ,$A30,,,HC$3)*-100,0)</f>
        <v>0</v>
      </c>
      <c r="HD30" s="11">
        <f>IF(ISNUMBER(_xll.ciqfunctions.udf.CIQ(HD$2,"IQ_CAPEX",IQ_FQ,$A30,"LFR",,HD$3)/_xll.ciqfunctions.udf.CIQ(HD$2,"IQ_TOTAL_ASSETS",IQ_FQ,$A30,,,HD$3)*-100),_xll.ciqfunctions.udf.CIQ(HD$2,"IQ_CAPEX",IQ_FQ,$A30,"LFR",,HD$3)/_xll.ciqfunctions.udf.CIQ(HD$2,"IQ_TOTAL_ASSETS",IQ_FQ,$A30,,,HD$3)*-100,0)</f>
        <v>0</v>
      </c>
      <c r="HE30" s="11">
        <f>IF(ISNUMBER(_xll.ciqfunctions.udf.CIQ(HE$2,"IQ_CAPEX",IQ_FQ,$A30,"LFR",,HE$3)/_xll.ciqfunctions.udf.CIQ(HE$2,"IQ_TOTAL_ASSETS",IQ_FQ,$A30,,,HE$3)*-100),_xll.ciqfunctions.udf.CIQ(HE$2,"IQ_CAPEX",IQ_FQ,$A30,"LFR",,HE$3)/_xll.ciqfunctions.udf.CIQ(HE$2,"IQ_TOTAL_ASSETS",IQ_FQ,$A30,,,HE$3)*-100,0)</f>
        <v>0</v>
      </c>
      <c r="HF30" s="11">
        <f>IF(ISNUMBER(_xll.ciqfunctions.udf.CIQ(HF$2,"IQ_CAPEX",IQ_FQ,$A30,"LFR",,HF$3)/_xll.ciqfunctions.udf.CIQ(HF$2,"IQ_TOTAL_ASSETS",IQ_FQ,$A30,,,HF$3)*-100),_xll.ciqfunctions.udf.CIQ(HF$2,"IQ_CAPEX",IQ_FQ,$A30,"LFR",,HF$3)/_xll.ciqfunctions.udf.CIQ(HF$2,"IQ_TOTAL_ASSETS",IQ_FQ,$A30,,,HF$3)*-100,0)</f>
        <v>3.001765744555621</v>
      </c>
      <c r="HG30" s="11">
        <f>IF(ISNUMBER(_xll.ciqfunctions.udf.CIQ(HG$2,"IQ_CAPEX",IQ_FQ,$A30,"LFR",,HG$3)/_xll.ciqfunctions.udf.CIQ(HG$2,"IQ_TOTAL_ASSETS",IQ_FQ,$A30,,,HG$3)*-100),_xll.ciqfunctions.udf.CIQ(HG$2,"IQ_CAPEX",IQ_FQ,$A30,"LFR",,HG$3)/_xll.ciqfunctions.udf.CIQ(HG$2,"IQ_TOTAL_ASSETS",IQ_FQ,$A30,,,HG$3)*-100,0)</f>
        <v>1.6787380309354283</v>
      </c>
      <c r="HH30" s="11">
        <f>IF(ISNUMBER(_xll.ciqfunctions.udf.CIQ(HH$2,"IQ_CAPEX",IQ_FQ,$A30,"LFR",,HH$3)/_xll.ciqfunctions.udf.CIQ(HH$2,"IQ_TOTAL_ASSETS",IQ_FQ,$A30,,,HH$3)*-100),_xll.ciqfunctions.udf.CIQ(HH$2,"IQ_CAPEX",IQ_FQ,$A30,"LFR",,HH$3)/_xll.ciqfunctions.udf.CIQ(HH$2,"IQ_TOTAL_ASSETS",IQ_FQ,$A30,,,HH$3)*-100,0)</f>
        <v>0.89609979472603818</v>
      </c>
      <c r="HI30" s="11">
        <f>IF(ISNUMBER(_xll.ciqfunctions.udf.CIQ(HI$2,"IQ_CAPEX",IQ_FQ,$A30,"LFR",,HI$3)/_xll.ciqfunctions.udf.CIQ(HI$2,"IQ_TOTAL_ASSETS",IQ_FQ,$A30,,,HI$3)*-100),_xll.ciqfunctions.udf.CIQ(HI$2,"IQ_CAPEX",IQ_FQ,$A30,"LFR",,HI$3)/_xll.ciqfunctions.udf.CIQ(HI$2,"IQ_TOTAL_ASSETS",IQ_FQ,$A30,,,HI$3)*-100,0)</f>
        <v>0.96749523049450281</v>
      </c>
      <c r="HJ30" s="11">
        <f>IF(ISNUMBER(_xll.ciqfunctions.udf.CIQ(HJ$2,"IQ_CAPEX",IQ_FQ,$A30,"LFR",,HJ$3)/_xll.ciqfunctions.udf.CIQ(HJ$2,"IQ_TOTAL_ASSETS",IQ_FQ,$A30,,,HJ$3)*-100),_xll.ciqfunctions.udf.CIQ(HJ$2,"IQ_CAPEX",IQ_FQ,$A30,"LFR",,HJ$3)/_xll.ciqfunctions.udf.CIQ(HJ$2,"IQ_TOTAL_ASSETS",IQ_FQ,$A30,,,HJ$3)*-100,0)</f>
        <v>0</v>
      </c>
      <c r="HK30" s="11">
        <f>IF(ISNUMBER(_xll.ciqfunctions.udf.CIQ(HK$2,"IQ_CAPEX",IQ_FQ,$A30,"LFR",,HK$3)/_xll.ciqfunctions.udf.CIQ(HK$2,"IQ_TOTAL_ASSETS",IQ_FQ,$A30,,,HK$3)*-100),_xll.ciqfunctions.udf.CIQ(HK$2,"IQ_CAPEX",IQ_FQ,$A30,"LFR",,HK$3)/_xll.ciqfunctions.udf.CIQ(HK$2,"IQ_TOTAL_ASSETS",IQ_FQ,$A30,,,HK$3)*-100,0)</f>
        <v>0</v>
      </c>
      <c r="HL30" s="11">
        <f>IF(ISNUMBER(_xll.ciqfunctions.udf.CIQ(HL$2,"IQ_CAPEX",IQ_FQ,$A30,"LFR",,HL$3)/_xll.ciqfunctions.udf.CIQ(HL$2,"IQ_TOTAL_ASSETS",IQ_FQ,$A30,,,HL$3)*-100),_xll.ciqfunctions.udf.CIQ(HL$2,"IQ_CAPEX",IQ_FQ,$A30,"LFR",,HL$3)/_xll.ciqfunctions.udf.CIQ(HL$2,"IQ_TOTAL_ASSETS",IQ_FQ,$A30,,,HL$3)*-100,0)</f>
        <v>1.6032655579169976E-2</v>
      </c>
      <c r="HM30" s="11">
        <f>IF(ISNUMBER(_xll.ciqfunctions.udf.CIQ(HM$2,"IQ_CAPEX",IQ_FQ,$A30,"LFR",,HM$3)/_xll.ciqfunctions.udf.CIQ(HM$2,"IQ_TOTAL_ASSETS",IQ_FQ,$A30,,,HM$3)*-100),_xll.ciqfunctions.udf.CIQ(HM$2,"IQ_CAPEX",IQ_FQ,$A30,"LFR",,HM$3)/_xll.ciqfunctions.udf.CIQ(HM$2,"IQ_TOTAL_ASSETS",IQ_FQ,$A30,,,HM$3)*-100,0)</f>
        <v>0.68088164829899389</v>
      </c>
      <c r="HN30" s="11">
        <f>IF(ISNUMBER(_xll.ciqfunctions.udf.CIQ(HN$2,"IQ_CAPEX",IQ_FQ,$A30,"LFR",,HN$3)/_xll.ciqfunctions.udf.CIQ(HN$2,"IQ_TOTAL_ASSETS",IQ_FQ,$A30,,,HN$3)*-100),_xll.ciqfunctions.udf.CIQ(HN$2,"IQ_CAPEX",IQ_FQ,$A30,"LFR",,HN$3)/_xll.ciqfunctions.udf.CIQ(HN$2,"IQ_TOTAL_ASSETS",IQ_FQ,$A30,,,HN$3)*-100,0)</f>
        <v>4.5864245435691793E-2</v>
      </c>
      <c r="HO30" s="11">
        <f>IF(ISNUMBER(_xll.ciqfunctions.udf.CIQ(HO$2,"IQ_CAPEX",IQ_FQ,$A30,"LFR",,HO$3)/_xll.ciqfunctions.udf.CIQ(HO$2,"IQ_TOTAL_ASSETS",IQ_FQ,$A30,,,HO$3)*-100),_xll.ciqfunctions.udf.CIQ(HO$2,"IQ_CAPEX",IQ_FQ,$A30,"LFR",,HO$3)/_xll.ciqfunctions.udf.CIQ(HO$2,"IQ_TOTAL_ASSETS",IQ_FQ,$A30,,,HO$3)*-100,0)</f>
        <v>0.57150375966507916</v>
      </c>
      <c r="HP30" s="11">
        <f>IF(ISNUMBER(_xll.ciqfunctions.udf.CIQ(HP$2,"IQ_CAPEX",IQ_FQ,$A30,"LFR",,HP$3)/_xll.ciqfunctions.udf.CIQ(HP$2,"IQ_TOTAL_ASSETS",IQ_FQ,$A30,,,HP$3)*-100),_xll.ciqfunctions.udf.CIQ(HP$2,"IQ_CAPEX",IQ_FQ,$A30,"LFR",,HP$3)/_xll.ciqfunctions.udf.CIQ(HP$2,"IQ_TOTAL_ASSETS",IQ_FQ,$A30,,,HP$3)*-100,0)</f>
        <v>0.40113087698041161</v>
      </c>
      <c r="HQ30" s="11">
        <f>IF(ISNUMBER(_xll.ciqfunctions.udf.CIQ(HQ$2,"IQ_CAPEX",IQ_FQ,$A30,"LFR",,HQ$3)/_xll.ciqfunctions.udf.CIQ(HQ$2,"IQ_TOTAL_ASSETS",IQ_FQ,$A30,,,HQ$3)*-100),_xll.ciqfunctions.udf.CIQ(HQ$2,"IQ_CAPEX",IQ_FQ,$A30,"LFR",,HQ$3)/_xll.ciqfunctions.udf.CIQ(HQ$2,"IQ_TOTAL_ASSETS",IQ_FQ,$A30,,,HQ$3)*-100,0)</f>
        <v>3.2654924453001768</v>
      </c>
      <c r="HR30" s="11">
        <f>IF(ISNUMBER(_xll.ciqfunctions.udf.CIQ(HR$2,"IQ_CAPEX",IQ_FQ,$A30,"LFR",,HR$3)/_xll.ciqfunctions.udf.CIQ(HR$2,"IQ_TOTAL_ASSETS",IQ_FQ,$A30,,,HR$3)*-100),_xll.ciqfunctions.udf.CIQ(HR$2,"IQ_CAPEX",IQ_FQ,$A30,"LFR",,HR$3)/_xll.ciqfunctions.udf.CIQ(HR$2,"IQ_TOTAL_ASSETS",IQ_FQ,$A30,,,HR$3)*-100,0)</f>
        <v>2.5588467169726319</v>
      </c>
      <c r="HS30" s="11">
        <f>IF(ISNUMBER(_xll.ciqfunctions.udf.CIQ(HS$2,"IQ_CAPEX",IQ_FQ,$A30,"LFR",,HS$3)/_xll.ciqfunctions.udf.CIQ(HS$2,"IQ_TOTAL_ASSETS",IQ_FQ,$A30,,,HS$3)*-100),_xll.ciqfunctions.udf.CIQ(HS$2,"IQ_CAPEX",IQ_FQ,$A30,"LFR",,HS$3)/_xll.ciqfunctions.udf.CIQ(HS$2,"IQ_TOTAL_ASSETS",IQ_FQ,$A30,,,HS$3)*-100,0)</f>
        <v>0</v>
      </c>
      <c r="HT30" s="11">
        <f>IF(ISNUMBER(_xll.ciqfunctions.udf.CIQ(HT$2,"IQ_CAPEX",IQ_FQ,$A30,"LFR",,HT$3)/_xll.ciqfunctions.udf.CIQ(HT$2,"IQ_TOTAL_ASSETS",IQ_FQ,$A30,,,HT$3)*-100),_xll.ciqfunctions.udf.CIQ(HT$2,"IQ_CAPEX",IQ_FQ,$A30,"LFR",,HT$3)/_xll.ciqfunctions.udf.CIQ(HT$2,"IQ_TOTAL_ASSETS",IQ_FQ,$A30,,,HT$3)*-100,0)</f>
        <v>1.2421557336592475</v>
      </c>
      <c r="HU30" s="11">
        <f>IF(ISNUMBER(_xll.ciqfunctions.udf.CIQ(HU$2,"IQ_CAPEX",IQ_FQ,$A30,"LFR",,HU$3)/_xll.ciqfunctions.udf.CIQ(HU$2,"IQ_TOTAL_ASSETS",IQ_FQ,$A30,,,HU$3)*-100),_xll.ciqfunctions.udf.CIQ(HU$2,"IQ_CAPEX",IQ_FQ,$A30,"LFR",,HU$3)/_xll.ciqfunctions.udf.CIQ(HU$2,"IQ_TOTAL_ASSETS",IQ_FQ,$A30,,,HU$3)*-100,0)</f>
        <v>0.57832070121121826</v>
      </c>
      <c r="HV30" s="11">
        <f>IF(ISNUMBER(_xll.ciqfunctions.udf.CIQ(HV$2,"IQ_CAPEX",IQ_FQ,$A30,"LFR",,HV$3)/_xll.ciqfunctions.udf.CIQ(HV$2,"IQ_TOTAL_ASSETS",IQ_FQ,$A30,,,HV$3)*-100),_xll.ciqfunctions.udf.CIQ(HV$2,"IQ_CAPEX",IQ_FQ,$A30,"LFR",,HV$3)/_xll.ciqfunctions.udf.CIQ(HV$2,"IQ_TOTAL_ASSETS",IQ_FQ,$A30,,,HV$3)*-100,0)</f>
        <v>1.05003273622184</v>
      </c>
      <c r="HW30" s="11">
        <f>IF(ISNUMBER(_xll.ciqfunctions.udf.CIQ(HW$2,"IQ_CAPEX",IQ_FQ,$A30,"LFR",,HW$3)/_xll.ciqfunctions.udf.CIQ(HW$2,"IQ_TOTAL_ASSETS",IQ_FQ,$A30,,,HW$3)*-100),_xll.ciqfunctions.udf.CIQ(HW$2,"IQ_CAPEX",IQ_FQ,$A30,"LFR",,HW$3)/_xll.ciqfunctions.udf.CIQ(HW$2,"IQ_TOTAL_ASSETS",IQ_FQ,$A30,,,HW$3)*-100,0)</f>
        <v>0.61511870265873625</v>
      </c>
      <c r="HX30" s="11">
        <f>IF(ISNUMBER(_xll.ciqfunctions.udf.CIQ(HX$2,"IQ_CAPEX",IQ_FQ,$A30,"LFR",,HX$3)/_xll.ciqfunctions.udf.CIQ(HX$2,"IQ_TOTAL_ASSETS",IQ_FQ,$A30,,,HX$3)*-100),_xll.ciqfunctions.udf.CIQ(HX$2,"IQ_CAPEX",IQ_FQ,$A30,"LFR",,HX$3)/_xll.ciqfunctions.udf.CIQ(HX$2,"IQ_TOTAL_ASSETS",IQ_FQ,$A30,,,HX$3)*-100,0)</f>
        <v>0.5002102312543798</v>
      </c>
      <c r="HY30" s="11">
        <f>IF(ISNUMBER(_xll.ciqfunctions.udf.CIQ(HY$2,"IQ_CAPEX",IQ_FQ,$A30,"LFR",,HY$3)/_xll.ciqfunctions.udf.CIQ(HY$2,"IQ_TOTAL_ASSETS",IQ_FQ,$A30,,,HY$3)*-100),_xll.ciqfunctions.udf.CIQ(HY$2,"IQ_CAPEX",IQ_FQ,$A30,"LFR",,HY$3)/_xll.ciqfunctions.udf.CIQ(HY$2,"IQ_TOTAL_ASSETS",IQ_FQ,$A30,,,HY$3)*-100,0)</f>
        <v>0.82759032784926101</v>
      </c>
      <c r="HZ30" s="11">
        <f>IF(ISNUMBER(_xll.ciqfunctions.udf.CIQ(HZ$2,"IQ_CAPEX",IQ_FQ,$A30,"LFR",,HZ$3)/_xll.ciqfunctions.udf.CIQ(HZ$2,"IQ_TOTAL_ASSETS",IQ_FQ,$A30,,,HZ$3)*-100),_xll.ciqfunctions.udf.CIQ(HZ$2,"IQ_CAPEX",IQ_FQ,$A30,"LFR",,HZ$3)/_xll.ciqfunctions.udf.CIQ(HZ$2,"IQ_TOTAL_ASSETS",IQ_FQ,$A30,,,HZ$3)*-100,0)</f>
        <v>0.34267715988423253</v>
      </c>
      <c r="IA30" s="11">
        <f>IF(ISNUMBER(_xll.ciqfunctions.udf.CIQ(IA$2,"IQ_CAPEX",IQ_FQ,$A30,"LFR",,IA$3)/_xll.ciqfunctions.udf.CIQ(IA$2,"IQ_TOTAL_ASSETS",IQ_FQ,$A30,,,IA$3)*-100),_xll.ciqfunctions.udf.CIQ(IA$2,"IQ_CAPEX",IQ_FQ,$A30,"LFR",,IA$3)/_xll.ciqfunctions.udf.CIQ(IA$2,"IQ_TOTAL_ASSETS",IQ_FQ,$A30,,,IA$3)*-100,0)</f>
        <v>1.6397285526721976</v>
      </c>
      <c r="IB30" s="11">
        <f>IF(ISNUMBER(_xll.ciqfunctions.udf.CIQ(IB$2,"IQ_CAPEX",IQ_FQ,$A30,"LFR",,IB$3)/_xll.ciqfunctions.udf.CIQ(IB$2,"IQ_TOTAL_ASSETS",IQ_FQ,$A30,,,IB$3)*-100),_xll.ciqfunctions.udf.CIQ(IB$2,"IQ_CAPEX",IQ_FQ,$A30,"LFR",,IB$3)/_xll.ciqfunctions.udf.CIQ(IB$2,"IQ_TOTAL_ASSETS",IQ_FQ,$A30,,,IB$3)*-100,0)</f>
        <v>0.98686004034676411</v>
      </c>
      <c r="IC30" s="11">
        <f>IF(ISNUMBER(_xll.ciqfunctions.udf.CIQ(IC$2,"IQ_CAPEX",IQ_FQ,$A30,"LFR",,IC$3)/_xll.ciqfunctions.udf.CIQ(IC$2,"IQ_TOTAL_ASSETS",IQ_FQ,$A30,,,IC$3)*-100),_xll.ciqfunctions.udf.CIQ(IC$2,"IQ_CAPEX",IQ_FQ,$A30,"LFR",,IC$3)/_xll.ciqfunctions.udf.CIQ(IC$2,"IQ_TOTAL_ASSETS",IQ_FQ,$A30,,,IC$3)*-100,0)</f>
        <v>0.94176752953758125</v>
      </c>
      <c r="ID30" s="11">
        <f>IF(ISNUMBER(_xll.ciqfunctions.udf.CIQ(ID$2,"IQ_CAPEX",IQ_FQ,$A30,"LFR",,ID$3)/_xll.ciqfunctions.udf.CIQ(ID$2,"IQ_TOTAL_ASSETS",IQ_FQ,$A30,,,ID$3)*-100),_xll.ciqfunctions.udf.CIQ(ID$2,"IQ_CAPEX",IQ_FQ,$A30,"LFR",,ID$3)/_xll.ciqfunctions.udf.CIQ(ID$2,"IQ_TOTAL_ASSETS",IQ_FQ,$A30,,,ID$3)*-100,0)</f>
        <v>0.74121409854595899</v>
      </c>
      <c r="IE30" s="11">
        <f>IF(ISNUMBER(_xll.ciqfunctions.udf.CIQ(IE$2,"IQ_CAPEX",IQ_FQ,$A30,"LFR",,IE$3)/_xll.ciqfunctions.udf.CIQ(IE$2,"IQ_TOTAL_ASSETS",IQ_FQ,$A30,,,IE$3)*-100),_xll.ciqfunctions.udf.CIQ(IE$2,"IQ_CAPEX",IQ_FQ,$A30,"LFR",,IE$3)/_xll.ciqfunctions.udf.CIQ(IE$2,"IQ_TOTAL_ASSETS",IQ_FQ,$A30,,,IE$3)*-100,0)</f>
        <v>0.50876615058013985</v>
      </c>
      <c r="IF30" s="11">
        <f>IF(ISNUMBER(_xll.ciqfunctions.udf.CIQ(IF$2,"IQ_CAPEX",IQ_FQ,$A30,"LFR",,IF$3)/_xll.ciqfunctions.udf.CIQ(IF$2,"IQ_TOTAL_ASSETS",IQ_FQ,$A30,,,IF$3)*-100),_xll.ciqfunctions.udf.CIQ(IF$2,"IQ_CAPEX",IQ_FQ,$A30,"LFR",,IF$3)/_xll.ciqfunctions.udf.CIQ(IF$2,"IQ_TOTAL_ASSETS",IQ_FQ,$A30,,,IF$3)*-100,0)</f>
        <v>1.9564539596757431</v>
      </c>
      <c r="IG30" s="11">
        <f>IF(ISNUMBER(_xll.ciqfunctions.udf.CIQ(IG$2,"IQ_CAPEX",IQ_FQ,$A30,"LFR",,IG$3)/_xll.ciqfunctions.udf.CIQ(IG$2,"IQ_TOTAL_ASSETS",IQ_FQ,$A30,,,IG$3)*-100),_xll.ciqfunctions.udf.CIQ(IG$2,"IQ_CAPEX",IQ_FQ,$A30,"LFR",,IG$3)/_xll.ciqfunctions.udf.CIQ(IG$2,"IQ_TOTAL_ASSETS",IQ_FQ,$A30,,,IG$3)*-100,0)</f>
        <v>1.6233667961458913</v>
      </c>
      <c r="IH30" s="11">
        <f>IF(ISNUMBER(_xll.ciqfunctions.udf.CIQ(IH$2,"IQ_CAPEX",IQ_FQ,$A30,"LFR",,IH$3)/_xll.ciqfunctions.udf.CIQ(IH$2,"IQ_TOTAL_ASSETS",IQ_FQ,$A30,,,IH$3)*-100),_xll.ciqfunctions.udf.CIQ(IH$2,"IQ_CAPEX",IQ_FQ,$A30,"LFR",,IH$3)/_xll.ciqfunctions.udf.CIQ(IH$2,"IQ_TOTAL_ASSETS",IQ_FQ,$A30,,,IH$3)*-100,0)</f>
        <v>0.52970225571802876</v>
      </c>
      <c r="II30" s="11">
        <f>IF(ISNUMBER(_xll.ciqfunctions.udf.CIQ(II$2,"IQ_CAPEX",IQ_FQ,$A30,"LFR",,II$3)/_xll.ciqfunctions.udf.CIQ(II$2,"IQ_TOTAL_ASSETS",IQ_FQ,$A30,,,II$3)*-100),_xll.ciqfunctions.udf.CIQ(II$2,"IQ_CAPEX",IQ_FQ,$A30,"LFR",,II$3)/_xll.ciqfunctions.udf.CIQ(II$2,"IQ_TOTAL_ASSETS",IQ_FQ,$A30,,,II$3)*-100,0)</f>
        <v>0</v>
      </c>
      <c r="IJ30" s="11">
        <f>IF(ISNUMBER(_xll.ciqfunctions.udf.CIQ(IJ$2,"IQ_CAPEX",IQ_FQ,$A30,"LFR",,IJ$3)/_xll.ciqfunctions.udf.CIQ(IJ$2,"IQ_TOTAL_ASSETS",IQ_FQ,$A30,,,IJ$3)*-100),_xll.ciqfunctions.udf.CIQ(IJ$2,"IQ_CAPEX",IQ_FQ,$A30,"LFR",,IJ$3)/_xll.ciqfunctions.udf.CIQ(IJ$2,"IQ_TOTAL_ASSETS",IQ_FQ,$A30,,,IJ$3)*-100,0)</f>
        <v>0.32261679142535477</v>
      </c>
      <c r="IK30" s="11">
        <f>IF(ISNUMBER(_xll.ciqfunctions.udf.CIQ(IK$2,"IQ_CAPEX",IQ_FQ,$A30,"LFR",,IK$3)/_xll.ciqfunctions.udf.CIQ(IK$2,"IQ_TOTAL_ASSETS",IQ_FQ,$A30,,,IK$3)*-100),_xll.ciqfunctions.udf.CIQ(IK$2,"IQ_CAPEX",IQ_FQ,$A30,"LFR",,IK$3)/_xll.ciqfunctions.udf.CIQ(IK$2,"IQ_TOTAL_ASSETS",IQ_FQ,$A30,,,IK$3)*-100,0)</f>
        <v>0.70930693817412493</v>
      </c>
      <c r="IL30" s="11">
        <f>IF(ISNUMBER(_xll.ciqfunctions.udf.CIQ(IL$2,"IQ_CAPEX",IQ_FQ,$A30,"LFR",,IL$3)/_xll.ciqfunctions.udf.CIQ(IL$2,"IQ_TOTAL_ASSETS",IQ_FQ,$A30,,,IL$3)*-100),_xll.ciqfunctions.udf.CIQ(IL$2,"IQ_CAPEX",IQ_FQ,$A30,"LFR",,IL$3)/_xll.ciqfunctions.udf.CIQ(IL$2,"IQ_TOTAL_ASSETS",IQ_FQ,$A30,,,IL$3)*-100,0)</f>
        <v>4.0275293476587024E-2</v>
      </c>
      <c r="IM30" s="11">
        <f>IF(ISNUMBER(_xll.ciqfunctions.udf.CIQ(IM$2,"IQ_CAPEX",IQ_FQ,$A30,"LFR",,IM$3)/_xll.ciqfunctions.udf.CIQ(IM$2,"IQ_TOTAL_ASSETS",IQ_FQ,$A30,,,IM$3)*-100),_xll.ciqfunctions.udf.CIQ(IM$2,"IQ_CAPEX",IQ_FQ,$A30,"LFR",,IM$3)/_xll.ciqfunctions.udf.CIQ(IM$2,"IQ_TOTAL_ASSETS",IQ_FQ,$A30,,,IM$3)*-100,0)</f>
        <v>1.6676258326553024</v>
      </c>
      <c r="IN30" s="11">
        <f>IF(ISNUMBER(_xll.ciqfunctions.udf.CIQ(IN$2,"IQ_CAPEX",IQ_FQ,$A30,"LFR",,IN$3)/_xll.ciqfunctions.udf.CIQ(IN$2,"IQ_TOTAL_ASSETS",IQ_FQ,$A30,,,IN$3)*-100),_xll.ciqfunctions.udf.CIQ(IN$2,"IQ_CAPEX",IQ_FQ,$A30,"LFR",,IN$3)/_xll.ciqfunctions.udf.CIQ(IN$2,"IQ_TOTAL_ASSETS",IQ_FQ,$A30,,,IN$3)*-100,0)</f>
        <v>0</v>
      </c>
      <c r="IO30" s="11">
        <f>IF(ISNUMBER(_xll.ciqfunctions.udf.CIQ(IO$2,"IQ_CAPEX",IQ_FQ,$A30,"LFR",,IO$3)/_xll.ciqfunctions.udf.CIQ(IO$2,"IQ_TOTAL_ASSETS",IQ_FQ,$A30,,,IO$3)*-100),_xll.ciqfunctions.udf.CIQ(IO$2,"IQ_CAPEX",IQ_FQ,$A30,"LFR",,IO$3)/_xll.ciqfunctions.udf.CIQ(IO$2,"IQ_TOTAL_ASSETS",IQ_FQ,$A30,,,IO$3)*-100,0)</f>
        <v>0</v>
      </c>
      <c r="IP30" s="11">
        <f>IF(ISNUMBER(_xll.ciqfunctions.udf.CIQ(IP$2,"IQ_CAPEX",IQ_FQ,$A30,"LFR",,IP$3)/_xll.ciqfunctions.udf.CIQ(IP$2,"IQ_TOTAL_ASSETS",IQ_FQ,$A30,,,IP$3)*-100),_xll.ciqfunctions.udf.CIQ(IP$2,"IQ_CAPEX",IQ_FQ,$A30,"LFR",,IP$3)/_xll.ciqfunctions.udf.CIQ(IP$2,"IQ_TOTAL_ASSETS",IQ_FQ,$A30,,,IP$3)*-100,0)</f>
        <v>1.1865397836674811</v>
      </c>
      <c r="IQ30" s="11">
        <f>IF(ISNUMBER(_xll.ciqfunctions.udf.CIQ(IQ$2,"IQ_CAPEX",IQ_FQ,$A30,"LFR",,IQ$3)/_xll.ciqfunctions.udf.CIQ(IQ$2,"IQ_TOTAL_ASSETS",IQ_FQ,$A30,,,IQ$3)*-100),_xll.ciqfunctions.udf.CIQ(IQ$2,"IQ_CAPEX",IQ_FQ,$A30,"LFR",,IQ$3)/_xll.ciqfunctions.udf.CIQ(IQ$2,"IQ_TOTAL_ASSETS",IQ_FQ,$A30,,,IQ$3)*-100,0)</f>
        <v>3.1060459425657632</v>
      </c>
      <c r="IR30" s="11">
        <f>IF(ISNUMBER(_xll.ciqfunctions.udf.CIQ(IR$2,"IQ_CAPEX",IQ_FQ,$A30,"LFR",,IR$3)/_xll.ciqfunctions.udf.CIQ(IR$2,"IQ_TOTAL_ASSETS",IQ_FQ,$A30,,,IR$3)*-100),_xll.ciqfunctions.udf.CIQ(IR$2,"IQ_CAPEX",IQ_FQ,$A30,"LFR",,IR$3)/_xll.ciqfunctions.udf.CIQ(IR$2,"IQ_TOTAL_ASSETS",IQ_FQ,$A30,,,IR$3)*-100,0)</f>
        <v>0</v>
      </c>
      <c r="IS30" s="11">
        <f>IF(ISNUMBER(_xll.ciqfunctions.udf.CIQ(IS$2,"IQ_CAPEX",IQ_FQ,$A30,"LFR",,IS$3)/_xll.ciqfunctions.udf.CIQ(IS$2,"IQ_TOTAL_ASSETS",IQ_FQ,$A30,,,IS$3)*-100),_xll.ciqfunctions.udf.CIQ(IS$2,"IQ_CAPEX",IQ_FQ,$A30,"LFR",,IS$3)/_xll.ciqfunctions.udf.CIQ(IS$2,"IQ_TOTAL_ASSETS",IQ_FQ,$A30,,,IS$3)*-100,0)</f>
        <v>0.33957531040509942</v>
      </c>
      <c r="IT30" s="11">
        <f>IF(ISNUMBER(_xll.ciqfunctions.udf.CIQ(IT$2,"IQ_CAPEX",IQ_FQ,$A30,"LFR",,IT$3)/_xll.ciqfunctions.udf.CIQ(IT$2,"IQ_TOTAL_ASSETS",IQ_FQ,$A30,,,IT$3)*-100),_xll.ciqfunctions.udf.CIQ(IT$2,"IQ_CAPEX",IQ_FQ,$A30,"LFR",,IT$3)/_xll.ciqfunctions.udf.CIQ(IT$2,"IQ_TOTAL_ASSETS",IQ_FQ,$A30,,,IT$3)*-100,0)</f>
        <v>1.3953743888370049</v>
      </c>
      <c r="IU30" s="11">
        <f>IF(ISNUMBER(_xll.ciqfunctions.udf.CIQ(IU$2,"IQ_CAPEX",IQ_FQ,$A30,"LFR",,IU$3)/_xll.ciqfunctions.udf.CIQ(IU$2,"IQ_TOTAL_ASSETS",IQ_FQ,$A30,,,IU$3)*-100),_xll.ciqfunctions.udf.CIQ(IU$2,"IQ_CAPEX",IQ_FQ,$A30,"LFR",,IU$3)/_xll.ciqfunctions.udf.CIQ(IU$2,"IQ_TOTAL_ASSETS",IQ_FQ,$A30,,,IU$3)*-100,0)</f>
        <v>0.17426415505773382</v>
      </c>
      <c r="IV30" s="11">
        <f>IF(ISNUMBER(_xll.ciqfunctions.udf.CIQ(IV$2,"IQ_CAPEX",IQ_FQ,$A30,"LFR",,IV$3)/_xll.ciqfunctions.udf.CIQ(IV$2,"IQ_TOTAL_ASSETS",IQ_FQ,$A30,,,IV$3)*-100),_xll.ciqfunctions.udf.CIQ(IV$2,"IQ_CAPEX",IQ_FQ,$A30,"LFR",,IV$3)/_xll.ciqfunctions.udf.CIQ(IV$2,"IQ_TOTAL_ASSETS",IQ_FQ,$A30,,,IV$3)*-100,0)</f>
        <v>9.1030269290944849E-2</v>
      </c>
      <c r="IW30" s="11">
        <f>IF(ISNUMBER(_xll.ciqfunctions.udf.CIQ(IW$2,"IQ_CAPEX",IQ_FQ,$A30,"LFR",,IW$3)/_xll.ciqfunctions.udf.CIQ(IW$2,"IQ_TOTAL_ASSETS",IQ_FQ,$A30,,,IW$3)*-100),_xll.ciqfunctions.udf.CIQ(IW$2,"IQ_CAPEX",IQ_FQ,$A30,"LFR",,IW$3)/_xll.ciqfunctions.udf.CIQ(IW$2,"IQ_TOTAL_ASSETS",IQ_FQ,$A30,,,IW$3)*-100,0)</f>
        <v>0.98064442347828573</v>
      </c>
      <c r="IX30" s="11">
        <f>IF(ISNUMBER(_xll.ciqfunctions.udf.CIQ(IX$2,"IQ_CAPEX",IQ_FQ,$A30,"LFR",,IX$3)/_xll.ciqfunctions.udf.CIQ(IX$2,"IQ_TOTAL_ASSETS",IQ_FQ,$A30,,,IX$3)*-100),_xll.ciqfunctions.udf.CIQ(IX$2,"IQ_CAPEX",IQ_FQ,$A30,"LFR",,IX$3)/_xll.ciqfunctions.udf.CIQ(IX$2,"IQ_TOTAL_ASSETS",IQ_FQ,$A30,,,IX$3)*-100,0)</f>
        <v>3.8371585427366975E-2</v>
      </c>
      <c r="IY30" s="11">
        <f>IF(ISNUMBER(_xll.ciqfunctions.udf.CIQ(IY$2,"IQ_CAPEX",IQ_FQ,$A30,"LFR",,IY$3)/_xll.ciqfunctions.udf.CIQ(IY$2,"IQ_TOTAL_ASSETS",IQ_FQ,$A30,,,IY$3)*-100),_xll.ciqfunctions.udf.CIQ(IY$2,"IQ_CAPEX",IQ_FQ,$A30,"LFR",,IY$3)/_xll.ciqfunctions.udf.CIQ(IY$2,"IQ_TOTAL_ASSETS",IQ_FQ,$A30,,,IY$3)*-100,0)</f>
        <v>0</v>
      </c>
      <c r="IZ30" s="11">
        <f>IF(ISNUMBER(_xll.ciqfunctions.udf.CIQ(IZ$2,"IQ_CAPEX",IQ_FQ,$A30,"LFR",,IZ$3)/_xll.ciqfunctions.udf.CIQ(IZ$2,"IQ_TOTAL_ASSETS",IQ_FQ,$A30,,,IZ$3)*-100),_xll.ciqfunctions.udf.CIQ(IZ$2,"IQ_CAPEX",IQ_FQ,$A30,"LFR",,IZ$3)/_xll.ciqfunctions.udf.CIQ(IZ$2,"IQ_TOTAL_ASSETS",IQ_FQ,$A30,,,IZ$3)*-100,0)</f>
        <v>0.41322592514222339</v>
      </c>
      <c r="JA30" s="11">
        <f>IF(ISNUMBER(_xll.ciqfunctions.udf.CIQ(JA$2,"IQ_CAPEX",IQ_FQ,$A30,"LFR",,JA$3)/_xll.ciqfunctions.udf.CIQ(JA$2,"IQ_TOTAL_ASSETS",IQ_FQ,$A30,,,JA$3)*-100),_xll.ciqfunctions.udf.CIQ(JA$2,"IQ_CAPEX",IQ_FQ,$A30,"LFR",,JA$3)/_xll.ciqfunctions.udf.CIQ(JA$2,"IQ_TOTAL_ASSETS",IQ_FQ,$A30,,,JA$3)*-100,0)</f>
        <v>2.164965293724098</v>
      </c>
      <c r="JB30" s="11">
        <f>IF(ISNUMBER(_xll.ciqfunctions.udf.CIQ(JB$2,"IQ_CAPEX",IQ_FQ,$A30,"LFR",,JB$3)/_xll.ciqfunctions.udf.CIQ(JB$2,"IQ_TOTAL_ASSETS",IQ_FQ,$A30,,,JB$3)*-100),_xll.ciqfunctions.udf.CIQ(JB$2,"IQ_CAPEX",IQ_FQ,$A30,"LFR",,JB$3)/_xll.ciqfunctions.udf.CIQ(JB$2,"IQ_TOTAL_ASSETS",IQ_FQ,$A30,,,JB$3)*-100,0)</f>
        <v>1.9305807719077184E-2</v>
      </c>
      <c r="JC30" s="11">
        <f>IF(ISNUMBER(_xll.ciqfunctions.udf.CIQ(JC$2,"IQ_CAPEX",IQ_FQ,$A30,"LFR",,JC$3)/_xll.ciqfunctions.udf.CIQ(JC$2,"IQ_TOTAL_ASSETS",IQ_FQ,$A30,,,JC$3)*-100),_xll.ciqfunctions.udf.CIQ(JC$2,"IQ_CAPEX",IQ_FQ,$A30,"LFR",,JC$3)/_xll.ciqfunctions.udf.CIQ(JC$2,"IQ_TOTAL_ASSETS",IQ_FQ,$A30,,,JC$3)*-100,0)</f>
        <v>0.35499199269985116</v>
      </c>
      <c r="JD30" s="11">
        <f>IF(ISNUMBER(_xll.ciqfunctions.udf.CIQ(JD$2,"IQ_CAPEX",IQ_FQ,$A30,"LFR",,JD$3)/_xll.ciqfunctions.udf.CIQ(JD$2,"IQ_TOTAL_ASSETS",IQ_FQ,$A30,,,JD$3)*-100),_xll.ciqfunctions.udf.CIQ(JD$2,"IQ_CAPEX",IQ_FQ,$A30,"LFR",,JD$3)/_xll.ciqfunctions.udf.CIQ(JD$2,"IQ_TOTAL_ASSETS",IQ_FQ,$A30,,,JD$3)*-100,0)</f>
        <v>0.40757612083433231</v>
      </c>
      <c r="JE30" s="11">
        <f>IF(ISNUMBER(_xll.ciqfunctions.udf.CIQ(JE$2,"IQ_CAPEX",IQ_FQ,$A30,"LFR",,JE$3)/_xll.ciqfunctions.udf.CIQ(JE$2,"IQ_TOTAL_ASSETS",IQ_FQ,$A30,,,JE$3)*-100),_xll.ciqfunctions.udf.CIQ(JE$2,"IQ_CAPEX",IQ_FQ,$A30,"LFR",,JE$3)/_xll.ciqfunctions.udf.CIQ(JE$2,"IQ_TOTAL_ASSETS",IQ_FQ,$A30,,,JE$3)*-100,0)</f>
        <v>0.15542862585221187</v>
      </c>
      <c r="JF30" s="11">
        <f>IF(ISNUMBER(_xll.ciqfunctions.udf.CIQ(JF$2,"IQ_CAPEX",IQ_FQ,$A30,"LFR",,JF$3)/_xll.ciqfunctions.udf.CIQ(JF$2,"IQ_TOTAL_ASSETS",IQ_FQ,$A30,,,JF$3)*-100),_xll.ciqfunctions.udf.CIQ(JF$2,"IQ_CAPEX",IQ_FQ,$A30,"LFR",,JF$3)/_xll.ciqfunctions.udf.CIQ(JF$2,"IQ_TOTAL_ASSETS",IQ_FQ,$A30,,,JF$3)*-100,0)</f>
        <v>0</v>
      </c>
      <c r="JG30" s="11">
        <f>IF(ISNUMBER(_xll.ciqfunctions.udf.CIQ(JG$2,"IQ_CAPEX",IQ_FQ,$A30,"LFR",,JG$3)/_xll.ciqfunctions.udf.CIQ(JG$2,"IQ_TOTAL_ASSETS",IQ_FQ,$A30,,,JG$3)*-100),_xll.ciqfunctions.udf.CIQ(JG$2,"IQ_CAPEX",IQ_FQ,$A30,"LFR",,JG$3)/_xll.ciqfunctions.udf.CIQ(JG$2,"IQ_TOTAL_ASSETS",IQ_FQ,$A30,,,JG$3)*-100,0)</f>
        <v>4.5115520109299654</v>
      </c>
      <c r="JH30" s="11">
        <f>IF(ISNUMBER(_xll.ciqfunctions.udf.CIQ(JH$2,"IQ_CAPEX",IQ_FQ,$A30,"LFR",,JH$3)/_xll.ciqfunctions.udf.CIQ(JH$2,"IQ_TOTAL_ASSETS",IQ_FQ,$A30,,,JH$3)*-100),_xll.ciqfunctions.udf.CIQ(JH$2,"IQ_CAPEX",IQ_FQ,$A30,"LFR",,JH$3)/_xll.ciqfunctions.udf.CIQ(JH$2,"IQ_TOTAL_ASSETS",IQ_FQ,$A30,,,JH$3)*-100,0)</f>
        <v>0.5712317981118441</v>
      </c>
      <c r="JI30" s="11">
        <f>IF(ISNUMBER(_xll.ciqfunctions.udf.CIQ(JI$2,"IQ_CAPEX",IQ_FQ,$A30,"LFR",,JI$3)/_xll.ciqfunctions.udf.CIQ(JI$2,"IQ_TOTAL_ASSETS",IQ_FQ,$A30,,,JI$3)*-100),_xll.ciqfunctions.udf.CIQ(JI$2,"IQ_CAPEX",IQ_FQ,$A30,"LFR",,JI$3)/_xll.ciqfunctions.udf.CIQ(JI$2,"IQ_TOTAL_ASSETS",IQ_FQ,$A30,,,JI$3)*-100,0)</f>
        <v>0</v>
      </c>
      <c r="JJ30" s="11">
        <f>IF(ISNUMBER(_xll.ciqfunctions.udf.CIQ(JJ$2,"IQ_CAPEX",IQ_FQ,$A30,"LFR",,JJ$3)/_xll.ciqfunctions.udf.CIQ(JJ$2,"IQ_TOTAL_ASSETS",IQ_FQ,$A30,,,JJ$3)*-100),_xll.ciqfunctions.udf.CIQ(JJ$2,"IQ_CAPEX",IQ_FQ,$A30,"LFR",,JJ$3)/_xll.ciqfunctions.udf.CIQ(JJ$2,"IQ_TOTAL_ASSETS",IQ_FQ,$A30,,,JJ$3)*-100,0)</f>
        <v>2.0058410244780046E-2</v>
      </c>
      <c r="JK30" s="11">
        <f>IF(ISNUMBER(_xll.ciqfunctions.udf.CIQ(JK$2,"IQ_CAPEX",IQ_FQ,$A30,"LFR",,JK$3)/_xll.ciqfunctions.udf.CIQ(JK$2,"IQ_TOTAL_ASSETS",IQ_FQ,$A30,,,JK$3)*-100),_xll.ciqfunctions.udf.CIQ(JK$2,"IQ_CAPEX",IQ_FQ,$A30,"LFR",,JK$3)/_xll.ciqfunctions.udf.CIQ(JK$2,"IQ_TOTAL_ASSETS",IQ_FQ,$A30,,,JK$3)*-100,0)</f>
        <v>1.1748602714725676</v>
      </c>
      <c r="JL30" s="11">
        <f>IF(ISNUMBER(_xll.ciqfunctions.udf.CIQ(JL$2,"IQ_CAPEX",IQ_FQ,$A30,"LFR",,JL$3)/_xll.ciqfunctions.udf.CIQ(JL$2,"IQ_TOTAL_ASSETS",IQ_FQ,$A30,,,JL$3)*-100),_xll.ciqfunctions.udf.CIQ(JL$2,"IQ_CAPEX",IQ_FQ,$A30,"LFR",,JL$3)/_xll.ciqfunctions.udf.CIQ(JL$2,"IQ_TOTAL_ASSETS",IQ_FQ,$A30,,,JL$3)*-100,0)</f>
        <v>2.4745912505523644</v>
      </c>
      <c r="JM30" s="11">
        <f>IF(ISNUMBER(_xll.ciqfunctions.udf.CIQ(JM$2,"IQ_CAPEX",IQ_FQ,$A30,"LFR",,JM$3)/_xll.ciqfunctions.udf.CIQ(JM$2,"IQ_TOTAL_ASSETS",IQ_FQ,$A30,,,JM$3)*-100),_xll.ciqfunctions.udf.CIQ(JM$2,"IQ_CAPEX",IQ_FQ,$A30,"LFR",,JM$3)/_xll.ciqfunctions.udf.CIQ(JM$2,"IQ_TOTAL_ASSETS",IQ_FQ,$A30,,,JM$3)*-100,0)</f>
        <v>0</v>
      </c>
      <c r="JN30" s="11">
        <f>IF(ISNUMBER(_xll.ciqfunctions.udf.CIQ(JN$2,"IQ_CAPEX",IQ_FQ,$A30,"LFR",,JN$3)/_xll.ciqfunctions.udf.CIQ(JN$2,"IQ_TOTAL_ASSETS",IQ_FQ,$A30,,,JN$3)*-100),_xll.ciqfunctions.udf.CIQ(JN$2,"IQ_CAPEX",IQ_FQ,$A30,"LFR",,JN$3)/_xll.ciqfunctions.udf.CIQ(JN$2,"IQ_TOTAL_ASSETS",IQ_FQ,$A30,,,JN$3)*-100,0)</f>
        <v>0</v>
      </c>
      <c r="JO30" s="11">
        <f>IF(ISNUMBER(_xll.ciqfunctions.udf.CIQ(JO$2,"IQ_CAPEX",IQ_FQ,$A30,"LFR",,JO$3)/_xll.ciqfunctions.udf.CIQ(JO$2,"IQ_TOTAL_ASSETS",IQ_FQ,$A30,,,JO$3)*-100),_xll.ciqfunctions.udf.CIQ(JO$2,"IQ_CAPEX",IQ_FQ,$A30,"LFR",,JO$3)/_xll.ciqfunctions.udf.CIQ(JO$2,"IQ_TOTAL_ASSETS",IQ_FQ,$A30,,,JO$3)*-100,0)</f>
        <v>0.74388157405341071</v>
      </c>
      <c r="JP30" s="11">
        <f>IF(ISNUMBER(_xll.ciqfunctions.udf.CIQ(JP$2,"IQ_CAPEX",IQ_FQ,$A30,"LFR",,JP$3)/_xll.ciqfunctions.udf.CIQ(JP$2,"IQ_TOTAL_ASSETS",IQ_FQ,$A30,,,JP$3)*-100),_xll.ciqfunctions.udf.CIQ(JP$2,"IQ_CAPEX",IQ_FQ,$A30,"LFR",,JP$3)/_xll.ciqfunctions.udf.CIQ(JP$2,"IQ_TOTAL_ASSETS",IQ_FQ,$A30,,,JP$3)*-100,0)</f>
        <v>0.73568118889900724</v>
      </c>
      <c r="JQ30" s="11">
        <f>IF(ISNUMBER(_xll.ciqfunctions.udf.CIQ(JQ$2,"IQ_CAPEX",IQ_FQ,$A30,"LFR",,JQ$3)/_xll.ciqfunctions.udf.CIQ(JQ$2,"IQ_TOTAL_ASSETS",IQ_FQ,$A30,,,JQ$3)*-100),_xll.ciqfunctions.udf.CIQ(JQ$2,"IQ_CAPEX",IQ_FQ,$A30,"LFR",,JQ$3)/_xll.ciqfunctions.udf.CIQ(JQ$2,"IQ_TOTAL_ASSETS",IQ_FQ,$A30,,,JQ$3)*-100,0)</f>
        <v>0</v>
      </c>
      <c r="JR30" s="11">
        <f>IF(ISNUMBER(_xll.ciqfunctions.udf.CIQ(JR$2,"IQ_CAPEX",IQ_FQ,$A30,"LFR",,JR$3)/_xll.ciqfunctions.udf.CIQ(JR$2,"IQ_TOTAL_ASSETS",IQ_FQ,$A30,,,JR$3)*-100),_xll.ciqfunctions.udf.CIQ(JR$2,"IQ_CAPEX",IQ_FQ,$A30,"LFR",,JR$3)/_xll.ciqfunctions.udf.CIQ(JR$2,"IQ_TOTAL_ASSETS",IQ_FQ,$A30,,,JR$3)*-100,0)</f>
        <v>0.85727464939302034</v>
      </c>
      <c r="JS30" s="11">
        <f>IF(ISNUMBER(_xll.ciqfunctions.udf.CIQ(JS$2,"IQ_CAPEX",IQ_FQ,$A30,"LFR",,JS$3)/_xll.ciqfunctions.udf.CIQ(JS$2,"IQ_TOTAL_ASSETS",IQ_FQ,$A30,,,JS$3)*-100),_xll.ciqfunctions.udf.CIQ(JS$2,"IQ_CAPEX",IQ_FQ,$A30,"LFR",,JS$3)/_xll.ciqfunctions.udf.CIQ(JS$2,"IQ_TOTAL_ASSETS",IQ_FQ,$A30,,,JS$3)*-100,0)</f>
        <v>1.8052483069977427</v>
      </c>
      <c r="JT30" s="11">
        <f>IF(ISNUMBER(_xll.ciqfunctions.udf.CIQ(JT$2,"IQ_CAPEX",IQ_FQ,$A30,"LFR",,JT$3)/_xll.ciqfunctions.udf.CIQ(JT$2,"IQ_TOTAL_ASSETS",IQ_FQ,$A30,,,JT$3)*-100),_xll.ciqfunctions.udf.CIQ(JT$2,"IQ_CAPEX",IQ_FQ,$A30,"LFR",,JT$3)/_xll.ciqfunctions.udf.CIQ(JT$2,"IQ_TOTAL_ASSETS",IQ_FQ,$A30,,,JT$3)*-100,0)</f>
        <v>1.8484396085235351</v>
      </c>
      <c r="JU30" s="11">
        <f>IF(ISNUMBER(_xll.ciqfunctions.udf.CIQ(JU$2,"IQ_CAPEX",IQ_FQ,$A30,"LFR",,JU$3)/_xll.ciqfunctions.udf.CIQ(JU$2,"IQ_TOTAL_ASSETS",IQ_FQ,$A30,,,JU$3)*-100),_xll.ciqfunctions.udf.CIQ(JU$2,"IQ_CAPEX",IQ_FQ,$A30,"LFR",,JU$3)/_xll.ciqfunctions.udf.CIQ(JU$2,"IQ_TOTAL_ASSETS",IQ_FQ,$A30,,,JU$3)*-100,0)</f>
        <v>0.20986875005123748</v>
      </c>
      <c r="JV30" s="11">
        <f>IF(ISNUMBER(_xll.ciqfunctions.udf.CIQ(JV$2,"IQ_CAPEX",IQ_FQ,$A30,"LFR",,JV$3)/_xll.ciqfunctions.udf.CIQ(JV$2,"IQ_TOTAL_ASSETS",IQ_FQ,$A30,,,JV$3)*-100),_xll.ciqfunctions.udf.CIQ(JV$2,"IQ_CAPEX",IQ_FQ,$A30,"LFR",,JV$3)/_xll.ciqfunctions.udf.CIQ(JV$2,"IQ_TOTAL_ASSETS",IQ_FQ,$A30,,,JV$3)*-100,0)</f>
        <v>0</v>
      </c>
      <c r="JW30" s="11">
        <f>IF(ISNUMBER(_xll.ciqfunctions.udf.CIQ(JW$2,"IQ_CAPEX",IQ_FQ,$A30,"LFR",,JW$3)/_xll.ciqfunctions.udf.CIQ(JW$2,"IQ_TOTAL_ASSETS",IQ_FQ,$A30,,,JW$3)*-100),_xll.ciqfunctions.udf.CIQ(JW$2,"IQ_CAPEX",IQ_FQ,$A30,"LFR",,JW$3)/_xll.ciqfunctions.udf.CIQ(JW$2,"IQ_TOTAL_ASSETS",IQ_FQ,$A30,,,JW$3)*-100,0)</f>
        <v>1.011492559304553</v>
      </c>
      <c r="JX30" s="11">
        <f>IF(ISNUMBER(_xll.ciqfunctions.udf.CIQ(JX$2,"IQ_CAPEX",IQ_FQ,$A30,"LFR",,JX$3)/_xll.ciqfunctions.udf.CIQ(JX$2,"IQ_TOTAL_ASSETS",IQ_FQ,$A30,,,JX$3)*-100),_xll.ciqfunctions.udf.CIQ(JX$2,"IQ_CAPEX",IQ_FQ,$A30,"LFR",,JX$3)/_xll.ciqfunctions.udf.CIQ(JX$2,"IQ_TOTAL_ASSETS",IQ_FQ,$A30,,,JX$3)*-100,0)</f>
        <v>0.99913566019097788</v>
      </c>
      <c r="JY30" s="11">
        <f>IF(ISNUMBER(_xll.ciqfunctions.udf.CIQ(JY$2,"IQ_CAPEX",IQ_FQ,$A30,"LFR",,JY$3)/_xll.ciqfunctions.udf.CIQ(JY$2,"IQ_TOTAL_ASSETS",IQ_FQ,$A30,,,JY$3)*-100),_xll.ciqfunctions.udf.CIQ(JY$2,"IQ_CAPEX",IQ_FQ,$A30,"LFR",,JY$3)/_xll.ciqfunctions.udf.CIQ(JY$2,"IQ_TOTAL_ASSETS",IQ_FQ,$A30,,,JY$3)*-100,0)</f>
        <v>1.2947997510616487</v>
      </c>
      <c r="JZ30" s="11">
        <f>IF(ISNUMBER(_xll.ciqfunctions.udf.CIQ(JZ$2,"IQ_CAPEX",IQ_FQ,$A30,"LFR",,JZ$3)/_xll.ciqfunctions.udf.CIQ(JZ$2,"IQ_TOTAL_ASSETS",IQ_FQ,$A30,,,JZ$3)*-100),_xll.ciqfunctions.udf.CIQ(JZ$2,"IQ_CAPEX",IQ_FQ,$A30,"LFR",,JZ$3)/_xll.ciqfunctions.udf.CIQ(JZ$2,"IQ_TOTAL_ASSETS",IQ_FQ,$A30,,,JZ$3)*-100,0)</f>
        <v>0</v>
      </c>
      <c r="KA30" s="11">
        <f>IF(ISNUMBER(_xll.ciqfunctions.udf.CIQ(KA$2,"IQ_CAPEX",IQ_FQ,$A30,"LFR",,KA$3)/_xll.ciqfunctions.udf.CIQ(KA$2,"IQ_TOTAL_ASSETS",IQ_FQ,$A30,,,KA$3)*-100),_xll.ciqfunctions.udf.CIQ(KA$2,"IQ_CAPEX",IQ_FQ,$A30,"LFR",,KA$3)/_xll.ciqfunctions.udf.CIQ(KA$2,"IQ_TOTAL_ASSETS",IQ_FQ,$A30,,,KA$3)*-100,0)</f>
        <v>0</v>
      </c>
      <c r="KB30" s="11">
        <f>IF(ISNUMBER(_xll.ciqfunctions.udf.CIQ(KB$2,"IQ_CAPEX",IQ_FQ,$A30,"LFR",,KB$3)/_xll.ciqfunctions.udf.CIQ(KB$2,"IQ_TOTAL_ASSETS",IQ_FQ,$A30,,,KB$3)*-100),_xll.ciqfunctions.udf.CIQ(KB$2,"IQ_CAPEX",IQ_FQ,$A30,"LFR",,KB$3)/_xll.ciqfunctions.udf.CIQ(KB$2,"IQ_TOTAL_ASSETS",IQ_FQ,$A30,,,KB$3)*-100,0)</f>
        <v>1.5346015794471426</v>
      </c>
      <c r="KC30" s="11">
        <f>IF(ISNUMBER(_xll.ciqfunctions.udf.CIQ(KC$2,"IQ_CAPEX",IQ_FQ,$A30,"LFR",,KC$3)/_xll.ciqfunctions.udf.CIQ(KC$2,"IQ_TOTAL_ASSETS",IQ_FQ,$A30,,,KC$3)*-100),_xll.ciqfunctions.udf.CIQ(KC$2,"IQ_CAPEX",IQ_FQ,$A30,"LFR",,KC$3)/_xll.ciqfunctions.udf.CIQ(KC$2,"IQ_TOTAL_ASSETS",IQ_FQ,$A30,,,KC$3)*-100,0)</f>
        <v>2.2762119644482119</v>
      </c>
      <c r="KD30" s="11">
        <f>IF(ISNUMBER(_xll.ciqfunctions.udf.CIQ(KD$2,"IQ_CAPEX",IQ_FQ,$A30,"LFR",,KD$3)/_xll.ciqfunctions.udf.CIQ(KD$2,"IQ_TOTAL_ASSETS",IQ_FQ,$A30,,,KD$3)*-100),_xll.ciqfunctions.udf.CIQ(KD$2,"IQ_CAPEX",IQ_FQ,$A30,"LFR",,KD$3)/_xll.ciqfunctions.udf.CIQ(KD$2,"IQ_TOTAL_ASSETS",IQ_FQ,$A30,,,KD$3)*-100,0)</f>
        <v>0.24443104600192286</v>
      </c>
      <c r="KE30" s="11">
        <f>IF(ISNUMBER(_xll.ciqfunctions.udf.CIQ(KE$2,"IQ_CAPEX",IQ_FQ,$A30,"LFR",,KE$3)/_xll.ciqfunctions.udf.CIQ(KE$2,"IQ_TOTAL_ASSETS",IQ_FQ,$A30,,,KE$3)*-100),_xll.ciqfunctions.udf.CIQ(KE$2,"IQ_CAPEX",IQ_FQ,$A30,"LFR",,KE$3)/_xll.ciqfunctions.udf.CIQ(KE$2,"IQ_TOTAL_ASSETS",IQ_FQ,$A30,,,KE$3)*-100,0)</f>
        <v>2.0302309058774606</v>
      </c>
      <c r="KF30" s="11">
        <f>IF(ISNUMBER(_xll.ciqfunctions.udf.CIQ(KF$2,"IQ_CAPEX",IQ_FQ,$A30,"LFR",,KF$3)/_xll.ciqfunctions.udf.CIQ(KF$2,"IQ_TOTAL_ASSETS",IQ_FQ,$A30,,,KF$3)*-100),_xll.ciqfunctions.udf.CIQ(KF$2,"IQ_CAPEX",IQ_FQ,$A30,"LFR",,KF$3)/_xll.ciqfunctions.udf.CIQ(KF$2,"IQ_TOTAL_ASSETS",IQ_FQ,$A30,,,KF$3)*-100,0)</f>
        <v>4.9328846715395596</v>
      </c>
      <c r="KG30" s="11">
        <f>IF(ISNUMBER(_xll.ciqfunctions.udf.CIQ(KG$2,"IQ_CAPEX",IQ_FQ,$A30,"LFR",,KG$3)/_xll.ciqfunctions.udf.CIQ(KG$2,"IQ_TOTAL_ASSETS",IQ_FQ,$A30,,,KG$3)*-100),_xll.ciqfunctions.udf.CIQ(KG$2,"IQ_CAPEX",IQ_FQ,$A30,"LFR",,KG$3)/_xll.ciqfunctions.udf.CIQ(KG$2,"IQ_TOTAL_ASSETS",IQ_FQ,$A30,,,KG$3)*-100,0)</f>
        <v>0.46890376859695504</v>
      </c>
      <c r="KH30" s="11">
        <f>IF(ISNUMBER(_xll.ciqfunctions.udf.CIQ(KH$2,"IQ_CAPEX",IQ_FQ,$A30,"LFR",,KH$3)/_xll.ciqfunctions.udf.CIQ(KH$2,"IQ_TOTAL_ASSETS",IQ_FQ,$A30,,,KH$3)*-100),_xll.ciqfunctions.udf.CIQ(KH$2,"IQ_CAPEX",IQ_FQ,$A30,"LFR",,KH$3)/_xll.ciqfunctions.udf.CIQ(KH$2,"IQ_TOTAL_ASSETS",IQ_FQ,$A30,,,KH$3)*-100,0)</f>
        <v>0.743653303701171</v>
      </c>
      <c r="KI30" s="11">
        <f>IF(ISNUMBER(_xll.ciqfunctions.udf.CIQ(KI$2,"IQ_CAPEX",IQ_FQ,$A30,"LFR",,KI$3)/_xll.ciqfunctions.udf.CIQ(KI$2,"IQ_TOTAL_ASSETS",IQ_FQ,$A30,,,KI$3)*-100),_xll.ciqfunctions.udf.CIQ(KI$2,"IQ_CAPEX",IQ_FQ,$A30,"LFR",,KI$3)/_xll.ciqfunctions.udf.CIQ(KI$2,"IQ_TOTAL_ASSETS",IQ_FQ,$A30,,,KI$3)*-100,0)</f>
        <v>0.41939472431859226</v>
      </c>
      <c r="KJ30" s="11">
        <f>IF(ISNUMBER(_xll.ciqfunctions.udf.CIQ(KJ$2,"IQ_CAPEX",IQ_FQ,$A30,"LFR",,KJ$3)/_xll.ciqfunctions.udf.CIQ(KJ$2,"IQ_TOTAL_ASSETS",IQ_FQ,$A30,,,KJ$3)*-100),_xll.ciqfunctions.udf.CIQ(KJ$2,"IQ_CAPEX",IQ_FQ,$A30,"LFR",,KJ$3)/_xll.ciqfunctions.udf.CIQ(KJ$2,"IQ_TOTAL_ASSETS",IQ_FQ,$A30,,,KJ$3)*-100,0)</f>
        <v>0.8870116156283</v>
      </c>
      <c r="KK30" s="11">
        <f>IF(ISNUMBER(_xll.ciqfunctions.udf.CIQ(KK$2,"IQ_CAPEX",IQ_FQ,$A30,"LFR",,KK$3)/_xll.ciqfunctions.udf.CIQ(KK$2,"IQ_TOTAL_ASSETS",IQ_FQ,$A30,,,KK$3)*-100),_xll.ciqfunctions.udf.CIQ(KK$2,"IQ_CAPEX",IQ_FQ,$A30,"LFR",,KK$3)/_xll.ciqfunctions.udf.CIQ(KK$2,"IQ_TOTAL_ASSETS",IQ_FQ,$A30,,,KK$3)*-100,0)</f>
        <v>0.13488649643203462</v>
      </c>
      <c r="KL30" s="11">
        <f>IF(ISNUMBER(_xll.ciqfunctions.udf.CIQ(KL$2,"IQ_CAPEX",IQ_FQ,$A30,"LFR",,KL$3)/_xll.ciqfunctions.udf.CIQ(KL$2,"IQ_TOTAL_ASSETS",IQ_FQ,$A30,,,KL$3)*-100),_xll.ciqfunctions.udf.CIQ(KL$2,"IQ_CAPEX",IQ_FQ,$A30,"LFR",,KL$3)/_xll.ciqfunctions.udf.CIQ(KL$2,"IQ_TOTAL_ASSETS",IQ_FQ,$A30,,,KL$3)*-100,0)</f>
        <v>0.73849207507516268</v>
      </c>
      <c r="KM30" s="11">
        <f>IF(ISNUMBER(_xll.ciqfunctions.udf.CIQ(KM$2,"IQ_CAPEX",IQ_FQ,$A30,"LFR",,KM$3)/_xll.ciqfunctions.udf.CIQ(KM$2,"IQ_TOTAL_ASSETS",IQ_FQ,$A30,,,KM$3)*-100),_xll.ciqfunctions.udf.CIQ(KM$2,"IQ_CAPEX",IQ_FQ,$A30,"LFR",,KM$3)/_xll.ciqfunctions.udf.CIQ(KM$2,"IQ_TOTAL_ASSETS",IQ_FQ,$A30,,,KM$3)*-100,0)</f>
        <v>5.8427787757886875</v>
      </c>
      <c r="KN30" s="11">
        <f>IF(ISNUMBER(_xll.ciqfunctions.udf.CIQ(KN$2,"IQ_CAPEX",IQ_FQ,$A30,"LFR",,KN$3)/_xll.ciqfunctions.udf.CIQ(KN$2,"IQ_TOTAL_ASSETS",IQ_FQ,$A30,,,KN$3)*-100),_xll.ciqfunctions.udf.CIQ(KN$2,"IQ_CAPEX",IQ_FQ,$A30,"LFR",,KN$3)/_xll.ciqfunctions.udf.CIQ(KN$2,"IQ_TOTAL_ASSETS",IQ_FQ,$A30,,,KN$3)*-100,0)</f>
        <v>0.20791269851384292</v>
      </c>
      <c r="KO30" s="11">
        <f>IF(ISNUMBER(_xll.ciqfunctions.udf.CIQ(KO$2,"IQ_CAPEX",IQ_FQ,$A30,"LFR",,KO$3)/_xll.ciqfunctions.udf.CIQ(KO$2,"IQ_TOTAL_ASSETS",IQ_FQ,$A30,,,KO$3)*-100),_xll.ciqfunctions.udf.CIQ(KO$2,"IQ_CAPEX",IQ_FQ,$A30,"LFR",,KO$3)/_xll.ciqfunctions.udf.CIQ(KO$2,"IQ_TOTAL_ASSETS",IQ_FQ,$A30,,,KO$3)*-100,0)</f>
        <v>5.4688304169942459</v>
      </c>
      <c r="KP30" s="11">
        <f>IF(ISNUMBER(_xll.ciqfunctions.udf.CIQ(KP$2,"IQ_CAPEX",IQ_FQ,$A30,"LFR",,KP$3)/_xll.ciqfunctions.udf.CIQ(KP$2,"IQ_TOTAL_ASSETS",IQ_FQ,$A30,,,KP$3)*-100),_xll.ciqfunctions.udf.CIQ(KP$2,"IQ_CAPEX",IQ_FQ,$A30,"LFR",,KP$3)/_xll.ciqfunctions.udf.CIQ(KP$2,"IQ_TOTAL_ASSETS",IQ_FQ,$A30,,,KP$3)*-100,0)</f>
        <v>1.7184507624454382</v>
      </c>
      <c r="KQ30" s="11">
        <f>IF(ISNUMBER(_xll.ciqfunctions.udf.CIQ(KQ$2,"IQ_CAPEX",IQ_FQ,$A30,"LFR",,KQ$3)/_xll.ciqfunctions.udf.CIQ(KQ$2,"IQ_TOTAL_ASSETS",IQ_FQ,$A30,,,KQ$3)*-100),_xll.ciqfunctions.udf.CIQ(KQ$2,"IQ_CAPEX",IQ_FQ,$A30,"LFR",,KQ$3)/_xll.ciqfunctions.udf.CIQ(KQ$2,"IQ_TOTAL_ASSETS",IQ_FQ,$A30,,,KQ$3)*-100,0)</f>
        <v>0.48230021265341405</v>
      </c>
      <c r="KR30" s="11">
        <f>IF(ISNUMBER(_xll.ciqfunctions.udf.CIQ(KR$2,"IQ_CAPEX",IQ_FQ,$A30,"LFR",,KR$3)/_xll.ciqfunctions.udf.CIQ(KR$2,"IQ_TOTAL_ASSETS",IQ_FQ,$A30,,,KR$3)*-100),_xll.ciqfunctions.udf.CIQ(KR$2,"IQ_CAPEX",IQ_FQ,$A30,"LFR",,KR$3)/_xll.ciqfunctions.udf.CIQ(KR$2,"IQ_TOTAL_ASSETS",IQ_FQ,$A30,,,KR$3)*-100,0)</f>
        <v>1.0468479671280275</v>
      </c>
      <c r="KS30" s="11">
        <f>IF(ISNUMBER(_xll.ciqfunctions.udf.CIQ(KS$2,"IQ_CAPEX",IQ_FQ,$A30,"LFR",,KS$3)/_xll.ciqfunctions.udf.CIQ(KS$2,"IQ_TOTAL_ASSETS",IQ_FQ,$A30,,,KS$3)*-100),_xll.ciqfunctions.udf.CIQ(KS$2,"IQ_CAPEX",IQ_FQ,$A30,"LFR",,KS$3)/_xll.ciqfunctions.udf.CIQ(KS$2,"IQ_TOTAL_ASSETS",IQ_FQ,$A30,,,KS$3)*-100,0)</f>
        <v>0</v>
      </c>
      <c r="KT30" s="11">
        <f>IF(ISNUMBER(_xll.ciqfunctions.udf.CIQ(KT$2,"IQ_CAPEX",IQ_FQ,$A30,"LFR",,KT$3)/_xll.ciqfunctions.udf.CIQ(KT$2,"IQ_TOTAL_ASSETS",IQ_FQ,$A30,,,KT$3)*-100),_xll.ciqfunctions.udf.CIQ(KT$2,"IQ_CAPEX",IQ_FQ,$A30,"LFR",,KT$3)/_xll.ciqfunctions.udf.CIQ(KT$2,"IQ_TOTAL_ASSETS",IQ_FQ,$A30,,,KT$3)*-100,0)</f>
        <v>0.8361810519411419</v>
      </c>
      <c r="KU30" s="11">
        <f>IF(ISNUMBER(_xll.ciqfunctions.udf.CIQ(KU$2,"IQ_CAPEX",IQ_FQ,$A30,"LFR",,KU$3)/_xll.ciqfunctions.udf.CIQ(KU$2,"IQ_TOTAL_ASSETS",IQ_FQ,$A30,,,KU$3)*-100),_xll.ciqfunctions.udf.CIQ(KU$2,"IQ_CAPEX",IQ_FQ,$A30,"LFR",,KU$3)/_xll.ciqfunctions.udf.CIQ(KU$2,"IQ_TOTAL_ASSETS",IQ_FQ,$A30,,,KU$3)*-100,0)</f>
        <v>9.3751792988696998</v>
      </c>
      <c r="KV30" s="11">
        <f>IF(ISNUMBER(_xll.ciqfunctions.udf.CIQ(KV$2,"IQ_CAPEX",IQ_FQ,$A30,"LFR",,KV$3)/_xll.ciqfunctions.udf.CIQ(KV$2,"IQ_TOTAL_ASSETS",IQ_FQ,$A30,,,KV$3)*-100),_xll.ciqfunctions.udf.CIQ(KV$2,"IQ_CAPEX",IQ_FQ,$A30,"LFR",,KV$3)/_xll.ciqfunctions.udf.CIQ(KV$2,"IQ_TOTAL_ASSETS",IQ_FQ,$A30,,,KV$3)*-100,0)</f>
        <v>2.7168228547521207</v>
      </c>
      <c r="KW30" s="11">
        <f>IF(ISNUMBER(_xll.ciqfunctions.udf.CIQ(KW$2,"IQ_CAPEX",IQ_FQ,$A30,"LFR",,KW$3)/_xll.ciqfunctions.udf.CIQ(KW$2,"IQ_TOTAL_ASSETS",IQ_FQ,$A30,,,KW$3)*-100),_xll.ciqfunctions.udf.CIQ(KW$2,"IQ_CAPEX",IQ_FQ,$A30,"LFR",,KW$3)/_xll.ciqfunctions.udf.CIQ(KW$2,"IQ_TOTAL_ASSETS",IQ_FQ,$A30,,,KW$3)*-100,0)</f>
        <v>0.1899294239526903</v>
      </c>
      <c r="KX30" s="11">
        <f>IF(ISNUMBER(_xll.ciqfunctions.udf.CIQ(KX$2,"IQ_CAPEX",IQ_FQ,$A30,"LFR",,KX$3)/_xll.ciqfunctions.udf.CIQ(KX$2,"IQ_TOTAL_ASSETS",IQ_FQ,$A30,,,KX$3)*-100),_xll.ciqfunctions.udf.CIQ(KX$2,"IQ_CAPEX",IQ_FQ,$A30,"LFR",,KX$3)/_xll.ciqfunctions.udf.CIQ(KX$2,"IQ_TOTAL_ASSETS",IQ_FQ,$A30,,,KX$3)*-100,0)</f>
        <v>4.9034860270815326</v>
      </c>
      <c r="KY30" s="11">
        <f>IF(ISNUMBER(_xll.ciqfunctions.udf.CIQ(KY$2,"IQ_CAPEX",IQ_FQ,$A30,"LFR",,KY$3)/_xll.ciqfunctions.udf.CIQ(KY$2,"IQ_TOTAL_ASSETS",IQ_FQ,$A30,,,KY$3)*-100),_xll.ciqfunctions.udf.CIQ(KY$2,"IQ_CAPEX",IQ_FQ,$A30,"LFR",,KY$3)/_xll.ciqfunctions.udf.CIQ(KY$2,"IQ_TOTAL_ASSETS",IQ_FQ,$A30,,,KY$3)*-100,0)</f>
        <v>1.0286304842798779</v>
      </c>
      <c r="KZ30" s="11">
        <f>IF(ISNUMBER(_xll.ciqfunctions.udf.CIQ(KZ$2,"IQ_CAPEX",IQ_FQ,$A30,"LFR",,KZ$3)/_xll.ciqfunctions.udf.CIQ(KZ$2,"IQ_TOTAL_ASSETS",IQ_FQ,$A30,,,KZ$3)*-100),_xll.ciqfunctions.udf.CIQ(KZ$2,"IQ_CAPEX",IQ_FQ,$A30,"LFR",,KZ$3)/_xll.ciqfunctions.udf.CIQ(KZ$2,"IQ_TOTAL_ASSETS",IQ_FQ,$A30,,,KZ$3)*-100,0)</f>
        <v>1.14305507447177</v>
      </c>
      <c r="LA30" s="11">
        <f>IF(ISNUMBER(_xll.ciqfunctions.udf.CIQ(LA$2,"IQ_CAPEX",IQ_FQ,$A30,"LFR",,LA$3)/_xll.ciqfunctions.udf.CIQ(LA$2,"IQ_TOTAL_ASSETS",IQ_FQ,$A30,,,LA$3)*-100),_xll.ciqfunctions.udf.CIQ(LA$2,"IQ_CAPEX",IQ_FQ,$A30,"LFR",,LA$3)/_xll.ciqfunctions.udf.CIQ(LA$2,"IQ_TOTAL_ASSETS",IQ_FQ,$A30,,,LA$3)*-100,0)</f>
        <v>1.7292134375264236</v>
      </c>
      <c r="LB30" s="11">
        <f>IF(ISNUMBER(_xll.ciqfunctions.udf.CIQ(LB$2,"IQ_CAPEX",IQ_FQ,$A30,"LFR",,LB$3)/_xll.ciqfunctions.udf.CIQ(LB$2,"IQ_TOTAL_ASSETS",IQ_FQ,$A30,,,LB$3)*-100),_xll.ciqfunctions.udf.CIQ(LB$2,"IQ_CAPEX",IQ_FQ,$A30,"LFR",,LB$3)/_xll.ciqfunctions.udf.CIQ(LB$2,"IQ_TOTAL_ASSETS",IQ_FQ,$A30,,,LB$3)*-100,0)</f>
        <v>8.1435714035972762</v>
      </c>
      <c r="LC30" s="11">
        <f>IF(ISNUMBER(_xll.ciqfunctions.udf.CIQ(LC$2,"IQ_CAPEX",IQ_FQ,$A30,"LFR",,LC$3)/_xll.ciqfunctions.udf.CIQ(LC$2,"IQ_TOTAL_ASSETS",IQ_FQ,$A30,,,LC$3)*-100),_xll.ciqfunctions.udf.CIQ(LC$2,"IQ_CAPEX",IQ_FQ,$A30,"LFR",,LC$3)/_xll.ciqfunctions.udf.CIQ(LC$2,"IQ_TOTAL_ASSETS",IQ_FQ,$A30,,,LC$3)*-100,0)</f>
        <v>2.9557619320624551</v>
      </c>
      <c r="LD30" s="11">
        <f>IF(ISNUMBER(_xll.ciqfunctions.udf.CIQ(LD$2,"IQ_CAPEX",IQ_FQ,$A30,"LFR",,LD$3)/_xll.ciqfunctions.udf.CIQ(LD$2,"IQ_TOTAL_ASSETS",IQ_FQ,$A30,,,LD$3)*-100),_xll.ciqfunctions.udf.CIQ(LD$2,"IQ_CAPEX",IQ_FQ,$A30,"LFR",,LD$3)/_xll.ciqfunctions.udf.CIQ(LD$2,"IQ_TOTAL_ASSETS",IQ_FQ,$A30,,,LD$3)*-100,0)</f>
        <v>0.87180809904565393</v>
      </c>
      <c r="LE30" s="11">
        <f>IF(ISNUMBER(_xll.ciqfunctions.udf.CIQ(LE$2,"IQ_CAPEX",IQ_FQ,$A30,"LFR",,LE$3)/_xll.ciqfunctions.udf.CIQ(LE$2,"IQ_TOTAL_ASSETS",IQ_FQ,$A30,,,LE$3)*-100),_xll.ciqfunctions.udf.CIQ(LE$2,"IQ_CAPEX",IQ_FQ,$A30,"LFR",,LE$3)/_xll.ciqfunctions.udf.CIQ(LE$2,"IQ_TOTAL_ASSETS",IQ_FQ,$A30,,,LE$3)*-100,0)</f>
        <v>0.99803048167702857</v>
      </c>
      <c r="LF30" s="11">
        <f>IF(ISNUMBER(_xll.ciqfunctions.udf.CIQ(LF$2,"IQ_CAPEX",IQ_FQ,$A30,"LFR",,LF$3)/_xll.ciqfunctions.udf.CIQ(LF$2,"IQ_TOTAL_ASSETS",IQ_FQ,$A30,,,LF$3)*-100),_xll.ciqfunctions.udf.CIQ(LF$2,"IQ_CAPEX",IQ_FQ,$A30,"LFR",,LF$3)/_xll.ciqfunctions.udf.CIQ(LF$2,"IQ_TOTAL_ASSETS",IQ_FQ,$A30,,,LF$3)*-100,0)</f>
        <v>6.6335652708658377E-2</v>
      </c>
      <c r="LG30" s="11">
        <f>IF(ISNUMBER(_xll.ciqfunctions.udf.CIQ(LG$2,"IQ_CAPEX",IQ_FQ,$A30,"LFR",,LG$3)/_xll.ciqfunctions.udf.CIQ(LG$2,"IQ_TOTAL_ASSETS",IQ_FQ,$A30,,,LG$3)*-100),_xll.ciqfunctions.udf.CIQ(LG$2,"IQ_CAPEX",IQ_FQ,$A30,"LFR",,LG$3)/_xll.ciqfunctions.udf.CIQ(LG$2,"IQ_TOTAL_ASSETS",IQ_FQ,$A30,,,LG$3)*-100,0)</f>
        <v>0</v>
      </c>
      <c r="LH30" s="11">
        <f>IF(ISNUMBER(_xll.ciqfunctions.udf.CIQ(LH$2,"IQ_CAPEX",IQ_FQ,$A30,"LFR",,LH$3)/_xll.ciqfunctions.udf.CIQ(LH$2,"IQ_TOTAL_ASSETS",IQ_FQ,$A30,,,LH$3)*-100),_xll.ciqfunctions.udf.CIQ(LH$2,"IQ_CAPEX",IQ_FQ,$A30,"LFR",,LH$3)/_xll.ciqfunctions.udf.CIQ(LH$2,"IQ_TOTAL_ASSETS",IQ_FQ,$A30,,,LH$3)*-100,0)</f>
        <v>3.4680630965012162</v>
      </c>
      <c r="LI30" s="11">
        <f>IF(ISNUMBER(_xll.ciqfunctions.udf.CIQ(LI$2,"IQ_CAPEX",IQ_FQ,$A30,"LFR",,LI$3)/_xll.ciqfunctions.udf.CIQ(LI$2,"IQ_TOTAL_ASSETS",IQ_FQ,$A30,,,LI$3)*-100),_xll.ciqfunctions.udf.CIQ(LI$2,"IQ_CAPEX",IQ_FQ,$A30,"LFR",,LI$3)/_xll.ciqfunctions.udf.CIQ(LI$2,"IQ_TOTAL_ASSETS",IQ_FQ,$A30,,,LI$3)*-100,0)</f>
        <v>1.8022998844873961</v>
      </c>
      <c r="LJ30" s="11">
        <f>IF(ISNUMBER(_xll.ciqfunctions.udf.CIQ(LJ$2,"IQ_CAPEX",IQ_FQ,$A30,"LFR",,LJ$3)/_xll.ciqfunctions.udf.CIQ(LJ$2,"IQ_TOTAL_ASSETS",IQ_FQ,$A30,,,LJ$3)*-100),_xll.ciqfunctions.udf.CIQ(LJ$2,"IQ_CAPEX",IQ_FQ,$A30,"LFR",,LJ$3)/_xll.ciqfunctions.udf.CIQ(LJ$2,"IQ_TOTAL_ASSETS",IQ_FQ,$A30,,,LJ$3)*-100,0)</f>
        <v>1.7032108069106509</v>
      </c>
      <c r="LK30" s="11">
        <f>IF(ISNUMBER(_xll.ciqfunctions.udf.CIQ(LK$2,"IQ_CAPEX",IQ_FQ,$A30,"LFR",,LK$3)/_xll.ciqfunctions.udf.CIQ(LK$2,"IQ_TOTAL_ASSETS",IQ_FQ,$A30,,,LK$3)*-100),_xll.ciqfunctions.udf.CIQ(LK$2,"IQ_CAPEX",IQ_FQ,$A30,"LFR",,LK$3)/_xll.ciqfunctions.udf.CIQ(LK$2,"IQ_TOTAL_ASSETS",IQ_FQ,$A30,,,LK$3)*-100,0)</f>
        <v>0</v>
      </c>
      <c r="LL30" s="11">
        <f>IF(ISNUMBER(_xll.ciqfunctions.udf.CIQ(LL$2,"IQ_CAPEX",IQ_FQ,$A30,"LFR",,LL$3)/_xll.ciqfunctions.udf.CIQ(LL$2,"IQ_TOTAL_ASSETS",IQ_FQ,$A30,,,LL$3)*-100),_xll.ciqfunctions.udf.CIQ(LL$2,"IQ_CAPEX",IQ_FQ,$A30,"LFR",,LL$3)/_xll.ciqfunctions.udf.CIQ(LL$2,"IQ_TOTAL_ASSETS",IQ_FQ,$A30,,,LL$3)*-100,0)</f>
        <v>0</v>
      </c>
      <c r="LM30" s="11">
        <f>IF(ISNUMBER(_xll.ciqfunctions.udf.CIQ(LM$2,"IQ_CAPEX",IQ_FQ,$A30,"LFR",,LM$3)/_xll.ciqfunctions.udf.CIQ(LM$2,"IQ_TOTAL_ASSETS",IQ_FQ,$A30,,,LM$3)*-100),_xll.ciqfunctions.udf.CIQ(LM$2,"IQ_CAPEX",IQ_FQ,$A30,"LFR",,LM$3)/_xll.ciqfunctions.udf.CIQ(LM$2,"IQ_TOTAL_ASSETS",IQ_FQ,$A30,,,LM$3)*-100,0)</f>
        <v>0.44061847379790481</v>
      </c>
      <c r="LN30" s="11">
        <f>IF(ISNUMBER(_xll.ciqfunctions.udf.CIQ(LN$2,"IQ_CAPEX",IQ_FQ,$A30,"LFR",,LN$3)/_xll.ciqfunctions.udf.CIQ(LN$2,"IQ_TOTAL_ASSETS",IQ_FQ,$A30,,,LN$3)*-100),_xll.ciqfunctions.udf.CIQ(LN$2,"IQ_CAPEX",IQ_FQ,$A30,"LFR",,LN$3)/_xll.ciqfunctions.udf.CIQ(LN$2,"IQ_TOTAL_ASSETS",IQ_FQ,$A30,,,LN$3)*-100,0)</f>
        <v>1.2167029167559744</v>
      </c>
      <c r="LO30" s="11">
        <f>IF(ISNUMBER(_xll.ciqfunctions.udf.CIQ(LO$2,"IQ_CAPEX",IQ_FQ,$A30,"LFR",,LO$3)/_xll.ciqfunctions.udf.CIQ(LO$2,"IQ_TOTAL_ASSETS",IQ_FQ,$A30,,,LO$3)*-100),_xll.ciqfunctions.udf.CIQ(LO$2,"IQ_CAPEX",IQ_FQ,$A30,"LFR",,LO$3)/_xll.ciqfunctions.udf.CIQ(LO$2,"IQ_TOTAL_ASSETS",IQ_FQ,$A30,,,LO$3)*-100,0)</f>
        <v>0.46667820398893195</v>
      </c>
      <c r="LP30" s="11">
        <f>IF(ISNUMBER(_xll.ciqfunctions.udf.CIQ(LP$2,"IQ_CAPEX",IQ_FQ,$A30,"LFR",,LP$3)/_xll.ciqfunctions.udf.CIQ(LP$2,"IQ_TOTAL_ASSETS",IQ_FQ,$A30,,,LP$3)*-100),_xll.ciqfunctions.udf.CIQ(LP$2,"IQ_CAPEX",IQ_FQ,$A30,"LFR",,LP$3)/_xll.ciqfunctions.udf.CIQ(LP$2,"IQ_TOTAL_ASSETS",IQ_FQ,$A30,,,LP$3)*-100,0)</f>
        <v>2.2674970569247712</v>
      </c>
      <c r="LQ30" s="11">
        <f>IF(ISNUMBER(_xll.ciqfunctions.udf.CIQ(LQ$2,"IQ_CAPEX",IQ_FQ,$A30,"LFR",,LQ$3)/_xll.ciqfunctions.udf.CIQ(LQ$2,"IQ_TOTAL_ASSETS",IQ_FQ,$A30,,,LQ$3)*-100),_xll.ciqfunctions.udf.CIQ(LQ$2,"IQ_CAPEX",IQ_FQ,$A30,"LFR",,LQ$3)/_xll.ciqfunctions.udf.CIQ(LQ$2,"IQ_TOTAL_ASSETS",IQ_FQ,$A30,,,LQ$3)*-100,0)</f>
        <v>1.2512088974854931</v>
      </c>
      <c r="LR30" s="11">
        <f>IF(ISNUMBER(_xll.ciqfunctions.udf.CIQ(LR$2,"IQ_CAPEX",IQ_FQ,$A30,"LFR",,LR$3)/_xll.ciqfunctions.udf.CIQ(LR$2,"IQ_TOTAL_ASSETS",IQ_FQ,$A30,,,LR$3)*-100),_xll.ciqfunctions.udf.CIQ(LR$2,"IQ_CAPEX",IQ_FQ,$A30,"LFR",,LR$3)/_xll.ciqfunctions.udf.CIQ(LR$2,"IQ_TOTAL_ASSETS",IQ_FQ,$A30,,,LR$3)*-100,0)</f>
        <v>1.0236538510085071</v>
      </c>
      <c r="LS30" s="11">
        <f>IF(ISNUMBER(_xll.ciqfunctions.udf.CIQ(LS$2,"IQ_CAPEX",IQ_FQ,$A30,"LFR",,LS$3)/_xll.ciqfunctions.udf.CIQ(LS$2,"IQ_TOTAL_ASSETS",IQ_FQ,$A30,,,LS$3)*-100),_xll.ciqfunctions.udf.CIQ(LS$2,"IQ_CAPEX",IQ_FQ,$A30,"LFR",,LS$3)/_xll.ciqfunctions.udf.CIQ(LS$2,"IQ_TOTAL_ASSETS",IQ_FQ,$A30,,,LS$3)*-100,0)</f>
        <v>1.3093769747268751</v>
      </c>
      <c r="LT30" s="11">
        <f>IF(ISNUMBER(_xll.ciqfunctions.udf.CIQ(LT$2,"IQ_CAPEX",IQ_FQ,$A30,"LFR",,LT$3)/_xll.ciqfunctions.udf.CIQ(LT$2,"IQ_TOTAL_ASSETS",IQ_FQ,$A30,,,LT$3)*-100),_xll.ciqfunctions.udf.CIQ(LT$2,"IQ_CAPEX",IQ_FQ,$A30,"LFR",,LT$3)/_xll.ciqfunctions.udf.CIQ(LT$2,"IQ_TOTAL_ASSETS",IQ_FQ,$A30,,,LT$3)*-100,0)</f>
        <v>1.0788986485564434</v>
      </c>
      <c r="LU30" s="11">
        <f>IF(ISNUMBER(_xll.ciqfunctions.udf.CIQ(LU$2,"IQ_CAPEX",IQ_FQ,$A30,"LFR",,LU$3)/_xll.ciqfunctions.udf.CIQ(LU$2,"IQ_TOTAL_ASSETS",IQ_FQ,$A30,,,LU$3)*-100),_xll.ciqfunctions.udf.CIQ(LU$2,"IQ_CAPEX",IQ_FQ,$A30,"LFR",,LU$3)/_xll.ciqfunctions.udf.CIQ(LU$2,"IQ_TOTAL_ASSETS",IQ_FQ,$A30,,,LU$3)*-100,0)</f>
        <v>0.49925828251194987</v>
      </c>
      <c r="LV30" s="11">
        <f>IF(ISNUMBER(_xll.ciqfunctions.udf.CIQ(LV$2,"IQ_CAPEX",IQ_FQ,$A30,"LFR",,LV$3)/_xll.ciqfunctions.udf.CIQ(LV$2,"IQ_TOTAL_ASSETS",IQ_FQ,$A30,,,LV$3)*-100),_xll.ciqfunctions.udf.CIQ(LV$2,"IQ_CAPEX",IQ_FQ,$A30,"LFR",,LV$3)/_xll.ciqfunctions.udf.CIQ(LV$2,"IQ_TOTAL_ASSETS",IQ_FQ,$A30,,,LV$3)*-100,0)</f>
        <v>0.68305597033766863</v>
      </c>
      <c r="LW30" s="11">
        <f>IF(ISNUMBER(_xll.ciqfunctions.udf.CIQ(LW$2,"IQ_CAPEX",IQ_FQ,$A30,"LFR",,LW$3)/_xll.ciqfunctions.udf.CIQ(LW$2,"IQ_TOTAL_ASSETS",IQ_FQ,$A30,,,LW$3)*-100),_xll.ciqfunctions.udf.CIQ(LW$2,"IQ_CAPEX",IQ_FQ,$A30,"LFR",,LW$3)/_xll.ciqfunctions.udf.CIQ(LW$2,"IQ_TOTAL_ASSETS",IQ_FQ,$A30,,,LW$3)*-100,0)</f>
        <v>1.5708379010943427</v>
      </c>
      <c r="LX30" s="11">
        <f>IF(ISNUMBER(_xll.ciqfunctions.udf.CIQ(LX$2,"IQ_CAPEX",IQ_FQ,$A30,"LFR",,LX$3)/_xll.ciqfunctions.udf.CIQ(LX$2,"IQ_TOTAL_ASSETS",IQ_FQ,$A30,,,LX$3)*-100),_xll.ciqfunctions.udf.CIQ(LX$2,"IQ_CAPEX",IQ_FQ,$A30,"LFR",,LX$3)/_xll.ciqfunctions.udf.CIQ(LX$2,"IQ_TOTAL_ASSETS",IQ_FQ,$A30,,,LX$3)*-100,0)</f>
        <v>0.48264049264212483</v>
      </c>
      <c r="LY30" s="11">
        <f>IF(ISNUMBER(_xll.ciqfunctions.udf.CIQ(LY$2,"IQ_CAPEX",IQ_FQ,$A30,"LFR",,LY$3)/_xll.ciqfunctions.udf.CIQ(LY$2,"IQ_TOTAL_ASSETS",IQ_FQ,$A30,,,LY$3)*-100),_xll.ciqfunctions.udf.CIQ(LY$2,"IQ_CAPEX",IQ_FQ,$A30,"LFR",,LY$3)/_xll.ciqfunctions.udf.CIQ(LY$2,"IQ_TOTAL_ASSETS",IQ_FQ,$A30,,,LY$3)*-100,0)</f>
        <v>9.3287847885932737E-2</v>
      </c>
      <c r="LZ30" s="11">
        <f>IF(ISNUMBER(_xll.ciqfunctions.udf.CIQ(LZ$2,"IQ_CAPEX",IQ_FQ,$A30,"LFR",,LZ$3)/_xll.ciqfunctions.udf.CIQ(LZ$2,"IQ_TOTAL_ASSETS",IQ_FQ,$A30,,,LZ$3)*-100),_xll.ciqfunctions.udf.CIQ(LZ$2,"IQ_CAPEX",IQ_FQ,$A30,"LFR",,LZ$3)/_xll.ciqfunctions.udf.CIQ(LZ$2,"IQ_TOTAL_ASSETS",IQ_FQ,$A30,,,LZ$3)*-100,0)</f>
        <v>1.2755902604714697</v>
      </c>
      <c r="MA30" s="11">
        <f>IF(ISNUMBER(_xll.ciqfunctions.udf.CIQ(MA$2,"IQ_CAPEX",IQ_FQ,$A30,"LFR",,MA$3)/_xll.ciqfunctions.udf.CIQ(MA$2,"IQ_TOTAL_ASSETS",IQ_FQ,$A30,,,MA$3)*-100),_xll.ciqfunctions.udf.CIQ(MA$2,"IQ_CAPEX",IQ_FQ,$A30,"LFR",,MA$3)/_xll.ciqfunctions.udf.CIQ(MA$2,"IQ_TOTAL_ASSETS",IQ_FQ,$A30,,,MA$3)*-100,0)</f>
        <v>2.6181147729891681</v>
      </c>
      <c r="MB30" s="11">
        <f>IF(ISNUMBER(_xll.ciqfunctions.udf.CIQ(MB$2,"IQ_CAPEX",IQ_FQ,$A30,"LFR",,MB$3)/_xll.ciqfunctions.udf.CIQ(MB$2,"IQ_TOTAL_ASSETS",IQ_FQ,$A30,,,MB$3)*-100),_xll.ciqfunctions.udf.CIQ(MB$2,"IQ_CAPEX",IQ_FQ,$A30,"LFR",,MB$3)/_xll.ciqfunctions.udf.CIQ(MB$2,"IQ_TOTAL_ASSETS",IQ_FQ,$A30,,,MB$3)*-100,0)</f>
        <v>0.72681651940208847</v>
      </c>
      <c r="MC30" s="11">
        <f>IF(ISNUMBER(_xll.ciqfunctions.udf.CIQ(MC$2,"IQ_CAPEX",IQ_FQ,$A30,"LFR",,MC$3)/_xll.ciqfunctions.udf.CIQ(MC$2,"IQ_TOTAL_ASSETS",IQ_FQ,$A30,,,MC$3)*-100),_xll.ciqfunctions.udf.CIQ(MC$2,"IQ_CAPEX",IQ_FQ,$A30,"LFR",,MC$3)/_xll.ciqfunctions.udf.CIQ(MC$2,"IQ_TOTAL_ASSETS",IQ_FQ,$A30,,,MC$3)*-100,0)</f>
        <v>0.86903952240610594</v>
      </c>
      <c r="MD30" s="11">
        <f>IF(ISNUMBER(_xll.ciqfunctions.udf.CIQ(MD$2,"IQ_CAPEX",IQ_FQ,$A30,"LFR",,MD$3)/_xll.ciqfunctions.udf.CIQ(MD$2,"IQ_TOTAL_ASSETS",IQ_FQ,$A30,,,MD$3)*-100),_xll.ciqfunctions.udf.CIQ(MD$2,"IQ_CAPEX",IQ_FQ,$A30,"LFR",,MD$3)/_xll.ciqfunctions.udf.CIQ(MD$2,"IQ_TOTAL_ASSETS",IQ_FQ,$A30,,,MD$3)*-100,0)</f>
        <v>3.0058740763811715</v>
      </c>
      <c r="ME30" s="11">
        <f>IF(ISNUMBER(_xll.ciqfunctions.udf.CIQ(ME$2,"IQ_CAPEX",IQ_FQ,$A30,"LFR",,ME$3)/_xll.ciqfunctions.udf.CIQ(ME$2,"IQ_TOTAL_ASSETS",IQ_FQ,$A30,,,ME$3)*-100),_xll.ciqfunctions.udf.CIQ(ME$2,"IQ_CAPEX",IQ_FQ,$A30,"LFR",,ME$3)/_xll.ciqfunctions.udf.CIQ(ME$2,"IQ_TOTAL_ASSETS",IQ_FQ,$A30,,,ME$3)*-100,0)</f>
        <v>1.3915373911250837</v>
      </c>
      <c r="MF30" s="11">
        <f>IF(ISNUMBER(_xll.ciqfunctions.udf.CIQ(MF$2,"IQ_CAPEX",IQ_FQ,$A30,"LFR",,MF$3)/_xll.ciqfunctions.udf.CIQ(MF$2,"IQ_TOTAL_ASSETS",IQ_FQ,$A30,,,MF$3)*-100),_xll.ciqfunctions.udf.CIQ(MF$2,"IQ_CAPEX",IQ_FQ,$A30,"LFR",,MF$3)/_xll.ciqfunctions.udf.CIQ(MF$2,"IQ_TOTAL_ASSETS",IQ_FQ,$A30,,,MF$3)*-100,0)</f>
        <v>2.0579443550241434</v>
      </c>
      <c r="MG30" s="11">
        <f>IF(ISNUMBER(_xll.ciqfunctions.udf.CIQ(MG$2,"IQ_CAPEX",IQ_FQ,$A30,"LFR",,MG$3)/_xll.ciqfunctions.udf.CIQ(MG$2,"IQ_TOTAL_ASSETS",IQ_FQ,$A30,,,MG$3)*-100),_xll.ciqfunctions.udf.CIQ(MG$2,"IQ_CAPEX",IQ_FQ,$A30,"LFR",,MG$3)/_xll.ciqfunctions.udf.CIQ(MG$2,"IQ_TOTAL_ASSETS",IQ_FQ,$A30,,,MG$3)*-100,0)</f>
        <v>0</v>
      </c>
      <c r="MH30" s="11">
        <f>IF(ISNUMBER(_xll.ciqfunctions.udf.CIQ(MH$2,"IQ_CAPEX",IQ_FQ,$A30,"LFR",,MH$3)/_xll.ciqfunctions.udf.CIQ(MH$2,"IQ_TOTAL_ASSETS",IQ_FQ,$A30,,,MH$3)*-100),_xll.ciqfunctions.udf.CIQ(MH$2,"IQ_CAPEX",IQ_FQ,$A30,"LFR",,MH$3)/_xll.ciqfunctions.udf.CIQ(MH$2,"IQ_TOTAL_ASSETS",IQ_FQ,$A30,,,MH$3)*-100,0)</f>
        <v>0</v>
      </c>
      <c r="MI30" s="11">
        <f>IF(ISNUMBER(_xll.ciqfunctions.udf.CIQ(MI$2,"IQ_CAPEX",IQ_FQ,$A30,"LFR",,MI$3)/_xll.ciqfunctions.udf.CIQ(MI$2,"IQ_TOTAL_ASSETS",IQ_FQ,$A30,,,MI$3)*-100),_xll.ciqfunctions.udf.CIQ(MI$2,"IQ_CAPEX",IQ_FQ,$A30,"LFR",,MI$3)/_xll.ciqfunctions.udf.CIQ(MI$2,"IQ_TOTAL_ASSETS",IQ_FQ,$A30,,,MI$3)*-100,0)</f>
        <v>3.3235153228643495</v>
      </c>
      <c r="MJ30" s="11">
        <f>IF(ISNUMBER(_xll.ciqfunctions.udf.CIQ(MJ$2,"IQ_CAPEX",IQ_FQ,$A30,"LFR",,MJ$3)/_xll.ciqfunctions.udf.CIQ(MJ$2,"IQ_TOTAL_ASSETS",IQ_FQ,$A30,,,MJ$3)*-100),_xll.ciqfunctions.udf.CIQ(MJ$2,"IQ_CAPEX",IQ_FQ,$A30,"LFR",,MJ$3)/_xll.ciqfunctions.udf.CIQ(MJ$2,"IQ_TOTAL_ASSETS",IQ_FQ,$A30,,,MJ$3)*-100,0)</f>
        <v>4.1585489845703503</v>
      </c>
      <c r="MK30" s="11">
        <f>IF(ISNUMBER(_xll.ciqfunctions.udf.CIQ(MK$2,"IQ_CAPEX",IQ_FQ,$A30,"LFR",,MK$3)/_xll.ciqfunctions.udf.CIQ(MK$2,"IQ_TOTAL_ASSETS",IQ_FQ,$A30,,,MK$3)*-100),_xll.ciqfunctions.udf.CIQ(MK$2,"IQ_CAPEX",IQ_FQ,$A30,"LFR",,MK$3)/_xll.ciqfunctions.udf.CIQ(MK$2,"IQ_TOTAL_ASSETS",IQ_FQ,$A30,,,MK$3)*-100,0)</f>
        <v>0</v>
      </c>
      <c r="ML30" s="11">
        <f>IF(ISNUMBER(_xll.ciqfunctions.udf.CIQ(ML$2,"IQ_CAPEX",IQ_FQ,$A30,"LFR",,ML$3)/_xll.ciqfunctions.udf.CIQ(ML$2,"IQ_TOTAL_ASSETS",IQ_FQ,$A30,,,ML$3)*-100),_xll.ciqfunctions.udf.CIQ(ML$2,"IQ_CAPEX",IQ_FQ,$A30,"LFR",,ML$3)/_xll.ciqfunctions.udf.CIQ(ML$2,"IQ_TOTAL_ASSETS",IQ_FQ,$A30,,,ML$3)*-100,0)</f>
        <v>0</v>
      </c>
      <c r="MM30" s="11">
        <f>IF(ISNUMBER(_xll.ciqfunctions.udf.CIQ(MM$2,"IQ_CAPEX",IQ_FQ,$A30,"LFR",,MM$3)/_xll.ciqfunctions.udf.CIQ(MM$2,"IQ_TOTAL_ASSETS",IQ_FQ,$A30,,,MM$3)*-100),_xll.ciqfunctions.udf.CIQ(MM$2,"IQ_CAPEX",IQ_FQ,$A30,"LFR",,MM$3)/_xll.ciqfunctions.udf.CIQ(MM$2,"IQ_TOTAL_ASSETS",IQ_FQ,$A30,,,MM$3)*-100,0)</f>
        <v>0</v>
      </c>
      <c r="MN30" s="11">
        <f>IF(ISNUMBER(_xll.ciqfunctions.udf.CIQ(MN$2,"IQ_CAPEX",IQ_FQ,$A30,"LFR",,MN$3)/_xll.ciqfunctions.udf.CIQ(MN$2,"IQ_TOTAL_ASSETS",IQ_FQ,$A30,,,MN$3)*-100),_xll.ciqfunctions.udf.CIQ(MN$2,"IQ_CAPEX",IQ_FQ,$A30,"LFR",,MN$3)/_xll.ciqfunctions.udf.CIQ(MN$2,"IQ_TOTAL_ASSETS",IQ_FQ,$A30,,,MN$3)*-100,0)</f>
        <v>1.0987766198459448</v>
      </c>
      <c r="MO30" s="11">
        <f>IF(ISNUMBER(_xll.ciqfunctions.udf.CIQ(MO$2,"IQ_CAPEX",IQ_FQ,$A30,"LFR",,MO$3)/_xll.ciqfunctions.udf.CIQ(MO$2,"IQ_TOTAL_ASSETS",IQ_FQ,$A30,,,MO$3)*-100),_xll.ciqfunctions.udf.CIQ(MO$2,"IQ_CAPEX",IQ_FQ,$A30,"LFR",,MO$3)/_xll.ciqfunctions.udf.CIQ(MO$2,"IQ_TOTAL_ASSETS",IQ_FQ,$A30,,,MO$3)*-100,0)</f>
        <v>1.682052886872164</v>
      </c>
      <c r="MP30" s="11">
        <f>IF(ISNUMBER(_xll.ciqfunctions.udf.CIQ(MP$2,"IQ_CAPEX",IQ_FQ,$A30,"LFR",,MP$3)/_xll.ciqfunctions.udf.CIQ(MP$2,"IQ_TOTAL_ASSETS",IQ_FQ,$A30,,,MP$3)*-100),_xll.ciqfunctions.udf.CIQ(MP$2,"IQ_CAPEX",IQ_FQ,$A30,"LFR",,MP$3)/_xll.ciqfunctions.udf.CIQ(MP$2,"IQ_TOTAL_ASSETS",IQ_FQ,$A30,,,MP$3)*-100,0)</f>
        <v>1.7281704781704783</v>
      </c>
      <c r="MQ30" s="11">
        <f>IF(ISNUMBER(_xll.ciqfunctions.udf.CIQ(MQ$2,"IQ_CAPEX",IQ_FQ,$A30,"LFR",,MQ$3)/_xll.ciqfunctions.udf.CIQ(MQ$2,"IQ_TOTAL_ASSETS",IQ_FQ,$A30,,,MQ$3)*-100),_xll.ciqfunctions.udf.CIQ(MQ$2,"IQ_CAPEX",IQ_FQ,$A30,"LFR",,MQ$3)/_xll.ciqfunctions.udf.CIQ(MQ$2,"IQ_TOTAL_ASSETS",IQ_FQ,$A30,,,MQ$3)*-100,0)</f>
        <v>1.0799954526507256</v>
      </c>
      <c r="MR30" s="11">
        <f>IF(ISNUMBER(_xll.ciqfunctions.udf.CIQ(MR$2,"IQ_CAPEX",IQ_FQ,$A30,"LFR",,MR$3)/_xll.ciqfunctions.udf.CIQ(MR$2,"IQ_TOTAL_ASSETS",IQ_FQ,$A30,,,MR$3)*-100),_xll.ciqfunctions.udf.CIQ(MR$2,"IQ_CAPEX",IQ_FQ,$A30,"LFR",,MR$3)/_xll.ciqfunctions.udf.CIQ(MR$2,"IQ_TOTAL_ASSETS",IQ_FQ,$A30,,,MR$3)*-100,0)</f>
        <v>0.99054554482073776</v>
      </c>
      <c r="MS30" s="11">
        <f>IF(ISNUMBER(_xll.ciqfunctions.udf.CIQ(MS$2,"IQ_CAPEX",IQ_FQ,$A30,"LFR",,MS$3)/_xll.ciqfunctions.udf.CIQ(MS$2,"IQ_TOTAL_ASSETS",IQ_FQ,$A30,,,MS$3)*-100),_xll.ciqfunctions.udf.CIQ(MS$2,"IQ_CAPEX",IQ_FQ,$A30,"LFR",,MS$3)/_xll.ciqfunctions.udf.CIQ(MS$2,"IQ_TOTAL_ASSETS",IQ_FQ,$A30,,,MS$3)*-100,0)</f>
        <v>0</v>
      </c>
      <c r="MT30" s="11">
        <f>IF(ISNUMBER(_xll.ciqfunctions.udf.CIQ(MT$2,"IQ_CAPEX",IQ_FQ,$A30,"LFR",,MT$3)/_xll.ciqfunctions.udf.CIQ(MT$2,"IQ_TOTAL_ASSETS",IQ_FQ,$A30,,,MT$3)*-100),_xll.ciqfunctions.udf.CIQ(MT$2,"IQ_CAPEX",IQ_FQ,$A30,"LFR",,MT$3)/_xll.ciqfunctions.udf.CIQ(MT$2,"IQ_TOTAL_ASSETS",IQ_FQ,$A30,,,MT$3)*-100,0)</f>
        <v>0.98845862233579507</v>
      </c>
      <c r="MU30" s="11">
        <f>IF(ISNUMBER(_xll.ciqfunctions.udf.CIQ(MU$2,"IQ_CAPEX",IQ_FQ,$A30,"LFR",,MU$3)/_xll.ciqfunctions.udf.CIQ(MU$2,"IQ_TOTAL_ASSETS",IQ_FQ,$A30,,,MU$3)*-100),_xll.ciqfunctions.udf.CIQ(MU$2,"IQ_CAPEX",IQ_FQ,$A30,"LFR",,MU$3)/_xll.ciqfunctions.udf.CIQ(MU$2,"IQ_TOTAL_ASSETS",IQ_FQ,$A30,,,MU$3)*-100,0)</f>
        <v>0.19063933248604739</v>
      </c>
      <c r="MV30" s="11">
        <f>IF(ISNUMBER(_xll.ciqfunctions.udf.CIQ(MV$2,"IQ_CAPEX",IQ_FQ,$A30,"LFR",,MV$3)/_xll.ciqfunctions.udf.CIQ(MV$2,"IQ_TOTAL_ASSETS",IQ_FQ,$A30,,,MV$3)*-100),_xll.ciqfunctions.udf.CIQ(MV$2,"IQ_CAPEX",IQ_FQ,$A30,"LFR",,MV$3)/_xll.ciqfunctions.udf.CIQ(MV$2,"IQ_TOTAL_ASSETS",IQ_FQ,$A30,,,MV$3)*-100,0)</f>
        <v>0.18533126674685477</v>
      </c>
      <c r="MW30" s="11">
        <f>IF(ISNUMBER(_xll.ciqfunctions.udf.CIQ(MW$2,"IQ_CAPEX",IQ_FQ,$A30,"LFR",,MW$3)/_xll.ciqfunctions.udf.CIQ(MW$2,"IQ_TOTAL_ASSETS",IQ_FQ,$A30,,,MW$3)*-100),_xll.ciqfunctions.udf.CIQ(MW$2,"IQ_CAPEX",IQ_FQ,$A30,"LFR",,MW$3)/_xll.ciqfunctions.udf.CIQ(MW$2,"IQ_TOTAL_ASSETS",IQ_FQ,$A30,,,MW$3)*-100,0)</f>
        <v>0</v>
      </c>
      <c r="MX30" s="11">
        <f>IF(ISNUMBER(_xll.ciqfunctions.udf.CIQ(MX$2,"IQ_CAPEX",IQ_FQ,$A30,"LFR",,MX$3)/_xll.ciqfunctions.udf.CIQ(MX$2,"IQ_TOTAL_ASSETS",IQ_FQ,$A30,,,MX$3)*-100),_xll.ciqfunctions.udf.CIQ(MX$2,"IQ_CAPEX",IQ_FQ,$A30,"LFR",,MX$3)/_xll.ciqfunctions.udf.CIQ(MX$2,"IQ_TOTAL_ASSETS",IQ_FQ,$A30,,,MX$3)*-100,0)</f>
        <v>2.6780328923559451</v>
      </c>
      <c r="MY30" s="11">
        <f>IF(ISNUMBER(_xll.ciqfunctions.udf.CIQ(MY$2,"IQ_CAPEX",IQ_FQ,$A30,"LFR",,MY$3)/_xll.ciqfunctions.udf.CIQ(MY$2,"IQ_TOTAL_ASSETS",IQ_FQ,$A30,,,MY$3)*-100),_xll.ciqfunctions.udf.CIQ(MY$2,"IQ_CAPEX",IQ_FQ,$A30,"LFR",,MY$3)/_xll.ciqfunctions.udf.CIQ(MY$2,"IQ_TOTAL_ASSETS",IQ_FQ,$A30,,,MY$3)*-100,0)</f>
        <v>0</v>
      </c>
      <c r="MZ30" s="11">
        <f>IF(ISNUMBER(_xll.ciqfunctions.udf.CIQ(MZ$2,"IQ_CAPEX",IQ_FQ,$A30,"LFR",,MZ$3)/_xll.ciqfunctions.udf.CIQ(MZ$2,"IQ_TOTAL_ASSETS",IQ_FQ,$A30,,,MZ$3)*-100),_xll.ciqfunctions.udf.CIQ(MZ$2,"IQ_CAPEX",IQ_FQ,$A30,"LFR",,MZ$3)/_xll.ciqfunctions.udf.CIQ(MZ$2,"IQ_TOTAL_ASSETS",IQ_FQ,$A30,,,MZ$3)*-100,0)</f>
        <v>0</v>
      </c>
      <c r="NA30" s="11">
        <f>IF(ISNUMBER(_xll.ciqfunctions.udf.CIQ(NA$2,"IQ_CAPEX",IQ_FQ,$A30,"LFR",,NA$3)/_xll.ciqfunctions.udf.CIQ(NA$2,"IQ_TOTAL_ASSETS",IQ_FQ,$A30,,,NA$3)*-100),_xll.ciqfunctions.udf.CIQ(NA$2,"IQ_CAPEX",IQ_FQ,$A30,"LFR",,NA$3)/_xll.ciqfunctions.udf.CIQ(NA$2,"IQ_TOTAL_ASSETS",IQ_FQ,$A30,,,NA$3)*-100,0)</f>
        <v>4.4915646208500082</v>
      </c>
      <c r="NB30" s="11">
        <f>IF(ISNUMBER(_xll.ciqfunctions.udf.CIQ(NB$2,"IQ_CAPEX",IQ_FQ,$A30,"LFR",,NB$3)/_xll.ciqfunctions.udf.CIQ(NB$2,"IQ_TOTAL_ASSETS",IQ_FQ,$A30,,,NB$3)*-100),_xll.ciqfunctions.udf.CIQ(NB$2,"IQ_CAPEX",IQ_FQ,$A30,"LFR",,NB$3)/_xll.ciqfunctions.udf.CIQ(NB$2,"IQ_TOTAL_ASSETS",IQ_FQ,$A30,,,NB$3)*-100,0)</f>
        <v>0.5286419022770481</v>
      </c>
      <c r="NC30" s="11">
        <f>IF(ISNUMBER(_xll.ciqfunctions.udf.CIQ(NC$2,"IQ_CAPEX",IQ_FQ,$A30,"LFR",,NC$3)/_xll.ciqfunctions.udf.CIQ(NC$2,"IQ_TOTAL_ASSETS",IQ_FQ,$A30,,,NC$3)*-100),_xll.ciqfunctions.udf.CIQ(NC$2,"IQ_CAPEX",IQ_FQ,$A30,"LFR",,NC$3)/_xll.ciqfunctions.udf.CIQ(NC$2,"IQ_TOTAL_ASSETS",IQ_FQ,$A30,,,NC$3)*-100,0)</f>
        <v>0.87540511753392369</v>
      </c>
      <c r="ND30" s="11">
        <f>IF(ISNUMBER(_xll.ciqfunctions.udf.CIQ(ND$2,"IQ_CAPEX",IQ_FQ,$A30,"LFR",,ND$3)/_xll.ciqfunctions.udf.CIQ(ND$2,"IQ_TOTAL_ASSETS",IQ_FQ,$A30,,,ND$3)*-100),_xll.ciqfunctions.udf.CIQ(ND$2,"IQ_CAPEX",IQ_FQ,$A30,"LFR",,ND$3)/_xll.ciqfunctions.udf.CIQ(ND$2,"IQ_TOTAL_ASSETS",IQ_FQ,$A30,,,ND$3)*-100,0)</f>
        <v>1.0823700259419733</v>
      </c>
      <c r="NE30" s="11">
        <f>IF(ISNUMBER(_xll.ciqfunctions.udf.CIQ(NE$2,"IQ_CAPEX",IQ_FQ,$A30,"LFR",,NE$3)/_xll.ciqfunctions.udf.CIQ(NE$2,"IQ_TOTAL_ASSETS",IQ_FQ,$A30,,,NE$3)*-100),_xll.ciqfunctions.udf.CIQ(NE$2,"IQ_CAPEX",IQ_FQ,$A30,"LFR",,NE$3)/_xll.ciqfunctions.udf.CIQ(NE$2,"IQ_TOTAL_ASSETS",IQ_FQ,$A30,,,NE$3)*-100,0)</f>
        <v>1.8542090471476667</v>
      </c>
      <c r="NF30" s="11">
        <f>IF(ISNUMBER(_xll.ciqfunctions.udf.CIQ(NF$2,"IQ_CAPEX",IQ_FQ,$A30,"LFR",,NF$3)/_xll.ciqfunctions.udf.CIQ(NF$2,"IQ_TOTAL_ASSETS",IQ_FQ,$A30,,,NF$3)*-100),_xll.ciqfunctions.udf.CIQ(NF$2,"IQ_CAPEX",IQ_FQ,$A30,"LFR",,NF$3)/_xll.ciqfunctions.udf.CIQ(NF$2,"IQ_TOTAL_ASSETS",IQ_FQ,$A30,,,NF$3)*-100,0)</f>
        <v>1.1947787994224184</v>
      </c>
      <c r="NG30" s="11">
        <f>IF(ISNUMBER(_xll.ciqfunctions.udf.CIQ(NG$2,"IQ_CAPEX",IQ_FQ,$A30,"LFR",,NG$3)/_xll.ciqfunctions.udf.CIQ(NG$2,"IQ_TOTAL_ASSETS",IQ_FQ,$A30,,,NG$3)*-100),_xll.ciqfunctions.udf.CIQ(NG$2,"IQ_CAPEX",IQ_FQ,$A30,"LFR",,NG$3)/_xll.ciqfunctions.udf.CIQ(NG$2,"IQ_TOTAL_ASSETS",IQ_FQ,$A30,,,NG$3)*-100,0)</f>
        <v>3.9190422432383105</v>
      </c>
      <c r="NH30" s="11">
        <f>IF(ISNUMBER(_xll.ciqfunctions.udf.CIQ(NH$2,"IQ_CAPEX",IQ_FQ,$A30,"LFR",,NH$3)/_xll.ciqfunctions.udf.CIQ(NH$2,"IQ_TOTAL_ASSETS",IQ_FQ,$A30,,,NH$3)*-100),_xll.ciqfunctions.udf.CIQ(NH$2,"IQ_CAPEX",IQ_FQ,$A30,"LFR",,NH$3)/_xll.ciqfunctions.udf.CIQ(NH$2,"IQ_TOTAL_ASSETS",IQ_FQ,$A30,,,NH$3)*-100,0)</f>
        <v>0.39240600941774417</v>
      </c>
      <c r="NI30" s="11">
        <f>IF(ISNUMBER(_xll.ciqfunctions.udf.CIQ(NI$2,"IQ_CAPEX",IQ_FQ,$A30,"LFR",,NI$3)/_xll.ciqfunctions.udf.CIQ(NI$2,"IQ_TOTAL_ASSETS",IQ_FQ,$A30,,,NI$3)*-100),_xll.ciqfunctions.udf.CIQ(NI$2,"IQ_CAPEX",IQ_FQ,$A30,"LFR",,NI$3)/_xll.ciqfunctions.udf.CIQ(NI$2,"IQ_TOTAL_ASSETS",IQ_FQ,$A30,,,NI$3)*-100,0)</f>
        <v>0.26658026127811246</v>
      </c>
      <c r="NJ30" s="11">
        <f>IF(ISNUMBER(_xll.ciqfunctions.udf.CIQ(NJ$2,"IQ_CAPEX",IQ_FQ,$A30,"LFR",,NJ$3)/_xll.ciqfunctions.udf.CIQ(NJ$2,"IQ_TOTAL_ASSETS",IQ_FQ,$A30,,,NJ$3)*-100),_xll.ciqfunctions.udf.CIQ(NJ$2,"IQ_CAPEX",IQ_FQ,$A30,"LFR",,NJ$3)/_xll.ciqfunctions.udf.CIQ(NJ$2,"IQ_TOTAL_ASSETS",IQ_FQ,$A30,,,NJ$3)*-100,0)</f>
        <v>4.5886949554978899E-2</v>
      </c>
      <c r="NK30" s="11">
        <f>IF(ISNUMBER(_xll.ciqfunctions.udf.CIQ(NK$2,"IQ_CAPEX",IQ_FQ,$A30,"LFR",,NK$3)/_xll.ciqfunctions.udf.CIQ(NK$2,"IQ_TOTAL_ASSETS",IQ_FQ,$A30,,,NK$3)*-100),_xll.ciqfunctions.udf.CIQ(NK$2,"IQ_CAPEX",IQ_FQ,$A30,"LFR",,NK$3)/_xll.ciqfunctions.udf.CIQ(NK$2,"IQ_TOTAL_ASSETS",IQ_FQ,$A30,,,NK$3)*-100,0)</f>
        <v>1.6276259288781465</v>
      </c>
      <c r="NL30" s="11">
        <f>IF(ISNUMBER(_xll.ciqfunctions.udf.CIQ(NL$2,"IQ_CAPEX",IQ_FQ,$A30,"LFR",,NL$3)/_xll.ciqfunctions.udf.CIQ(NL$2,"IQ_TOTAL_ASSETS",IQ_FQ,$A30,,,NL$3)*-100),_xll.ciqfunctions.udf.CIQ(NL$2,"IQ_CAPEX",IQ_FQ,$A30,"LFR",,NL$3)/_xll.ciqfunctions.udf.CIQ(NL$2,"IQ_TOTAL_ASSETS",IQ_FQ,$A30,,,NL$3)*-100,0)</f>
        <v>6.8780091289939352E-2</v>
      </c>
      <c r="NM30" s="11">
        <f>IF(ISNUMBER(_xll.ciqfunctions.udf.CIQ(NM$2,"IQ_CAPEX",IQ_FQ,$A30,"LFR",,NM$3)/_xll.ciqfunctions.udf.CIQ(NM$2,"IQ_TOTAL_ASSETS",IQ_FQ,$A30,,,NM$3)*-100),_xll.ciqfunctions.udf.CIQ(NM$2,"IQ_CAPEX",IQ_FQ,$A30,"LFR",,NM$3)/_xll.ciqfunctions.udf.CIQ(NM$2,"IQ_TOTAL_ASSETS",IQ_FQ,$A30,,,NM$3)*-100,0)</f>
        <v>2.0732461596348912</v>
      </c>
      <c r="NN30" s="11">
        <f>IF(ISNUMBER(_xll.ciqfunctions.udf.CIQ(NN$2,"IQ_CAPEX",IQ_FQ,$A30,"LFR",,NN$3)/_xll.ciqfunctions.udf.CIQ(NN$2,"IQ_TOTAL_ASSETS",IQ_FQ,$A30,,,NN$3)*-100),_xll.ciqfunctions.udf.CIQ(NN$2,"IQ_CAPEX",IQ_FQ,$A30,"LFR",,NN$3)/_xll.ciqfunctions.udf.CIQ(NN$2,"IQ_TOTAL_ASSETS",IQ_FQ,$A30,,,NN$3)*-100,0)</f>
        <v>0.95168374816983903</v>
      </c>
      <c r="NO30" s="11">
        <f>IF(ISNUMBER(_xll.ciqfunctions.udf.CIQ(NO$2,"IQ_CAPEX",IQ_FQ,$A30,"LFR",,NO$3)/_xll.ciqfunctions.udf.CIQ(NO$2,"IQ_TOTAL_ASSETS",IQ_FQ,$A30,,,NO$3)*-100),_xll.ciqfunctions.udf.CIQ(NO$2,"IQ_CAPEX",IQ_FQ,$A30,"LFR",,NO$3)/_xll.ciqfunctions.udf.CIQ(NO$2,"IQ_TOTAL_ASSETS",IQ_FQ,$A30,,,NO$3)*-100,0)</f>
        <v>0.94804702313234734</v>
      </c>
      <c r="NP30" s="11">
        <f>IF(ISNUMBER(_xll.ciqfunctions.udf.CIQ(NP$2,"IQ_CAPEX",IQ_FQ,$A30,"LFR",,NP$3)/_xll.ciqfunctions.udf.CIQ(NP$2,"IQ_TOTAL_ASSETS",IQ_FQ,$A30,,,NP$3)*-100),_xll.ciqfunctions.udf.CIQ(NP$2,"IQ_CAPEX",IQ_FQ,$A30,"LFR",,NP$3)/_xll.ciqfunctions.udf.CIQ(NP$2,"IQ_TOTAL_ASSETS",IQ_FQ,$A30,,,NP$3)*-100,0)</f>
        <v>0.38694592204397721</v>
      </c>
      <c r="NQ30" s="11">
        <f>IF(ISNUMBER(_xll.ciqfunctions.udf.CIQ(NQ$2,"IQ_CAPEX",IQ_FQ,$A30,"LFR",,NQ$3)/_xll.ciqfunctions.udf.CIQ(NQ$2,"IQ_TOTAL_ASSETS",IQ_FQ,$A30,,,NQ$3)*-100),_xll.ciqfunctions.udf.CIQ(NQ$2,"IQ_CAPEX",IQ_FQ,$A30,"LFR",,NQ$3)/_xll.ciqfunctions.udf.CIQ(NQ$2,"IQ_TOTAL_ASSETS",IQ_FQ,$A30,,,NQ$3)*-100,0)</f>
        <v>2.2244697762920342</v>
      </c>
      <c r="NR30" s="11">
        <f>IF(ISNUMBER(_xll.ciqfunctions.udf.CIQ(NR$2,"IQ_CAPEX",IQ_FQ,$A30,"LFR",,NR$3)/_xll.ciqfunctions.udf.CIQ(NR$2,"IQ_TOTAL_ASSETS",IQ_FQ,$A30,,,NR$3)*-100),_xll.ciqfunctions.udf.CIQ(NR$2,"IQ_CAPEX",IQ_FQ,$A30,"LFR",,NR$3)/_xll.ciqfunctions.udf.CIQ(NR$2,"IQ_TOTAL_ASSETS",IQ_FQ,$A30,,,NR$3)*-100,0)</f>
        <v>4.2474959420404614</v>
      </c>
      <c r="NS30" s="11">
        <f>IF(ISNUMBER(_xll.ciqfunctions.udf.CIQ(NS$2,"IQ_CAPEX",IQ_FQ,$A30,"LFR",,NS$3)/_xll.ciqfunctions.udf.CIQ(NS$2,"IQ_TOTAL_ASSETS",IQ_FQ,$A30,,,NS$3)*-100),_xll.ciqfunctions.udf.CIQ(NS$2,"IQ_CAPEX",IQ_FQ,$A30,"LFR",,NS$3)/_xll.ciqfunctions.udf.CIQ(NS$2,"IQ_TOTAL_ASSETS",IQ_FQ,$A30,,,NS$3)*-100,0)</f>
        <v>2.200093628503947</v>
      </c>
      <c r="NT30" s="11">
        <f>IF(ISNUMBER(_xll.ciqfunctions.udf.CIQ(NT$2,"IQ_CAPEX",IQ_FQ,$A30,"LFR",,NT$3)/_xll.ciqfunctions.udf.CIQ(NT$2,"IQ_TOTAL_ASSETS",IQ_FQ,$A30,,,NT$3)*-100),_xll.ciqfunctions.udf.CIQ(NT$2,"IQ_CAPEX",IQ_FQ,$A30,"LFR",,NT$3)/_xll.ciqfunctions.udf.CIQ(NT$2,"IQ_TOTAL_ASSETS",IQ_FQ,$A30,,,NT$3)*-100,0)</f>
        <v>0</v>
      </c>
      <c r="NU30" s="11">
        <f>IF(ISNUMBER(_xll.ciqfunctions.udf.CIQ(NU$2,"IQ_CAPEX",IQ_FQ,$A30,"LFR",,NU$3)/_xll.ciqfunctions.udf.CIQ(NU$2,"IQ_TOTAL_ASSETS",IQ_FQ,$A30,,,NU$3)*-100),_xll.ciqfunctions.udf.CIQ(NU$2,"IQ_CAPEX",IQ_FQ,$A30,"LFR",,NU$3)/_xll.ciqfunctions.udf.CIQ(NU$2,"IQ_TOTAL_ASSETS",IQ_FQ,$A30,,,NU$3)*-100,0)</f>
        <v>0.3925297257586835</v>
      </c>
      <c r="NV30" s="11">
        <f>IF(ISNUMBER(_xll.ciqfunctions.udf.CIQ(NV$2,"IQ_CAPEX",IQ_FQ,$A30,"LFR",,NV$3)/_xll.ciqfunctions.udf.CIQ(NV$2,"IQ_TOTAL_ASSETS",IQ_FQ,$A30,,,NV$3)*-100),_xll.ciqfunctions.udf.CIQ(NV$2,"IQ_CAPEX",IQ_FQ,$A30,"LFR",,NV$3)/_xll.ciqfunctions.udf.CIQ(NV$2,"IQ_TOTAL_ASSETS",IQ_FQ,$A30,,,NV$3)*-100,0)</f>
        <v>0</v>
      </c>
      <c r="NW30" s="11">
        <f>IF(ISNUMBER(_xll.ciqfunctions.udf.CIQ(NW$2,"IQ_CAPEX",IQ_FQ,$A30,"LFR",,NW$3)/_xll.ciqfunctions.udf.CIQ(NW$2,"IQ_TOTAL_ASSETS",IQ_FQ,$A30,,,NW$3)*-100),_xll.ciqfunctions.udf.CIQ(NW$2,"IQ_CAPEX",IQ_FQ,$A30,"LFR",,NW$3)/_xll.ciqfunctions.udf.CIQ(NW$2,"IQ_TOTAL_ASSETS",IQ_FQ,$A30,,,NW$3)*-100,0)</f>
        <v>0.3603583717099364</v>
      </c>
      <c r="NX30" s="11">
        <f>IF(ISNUMBER(_xll.ciqfunctions.udf.CIQ(NX$2,"IQ_CAPEX",IQ_FQ,$A30,"LFR",,NX$3)/_xll.ciqfunctions.udf.CIQ(NX$2,"IQ_TOTAL_ASSETS",IQ_FQ,$A30,,,NX$3)*-100),_xll.ciqfunctions.udf.CIQ(NX$2,"IQ_CAPEX",IQ_FQ,$A30,"LFR",,NX$3)/_xll.ciqfunctions.udf.CIQ(NX$2,"IQ_TOTAL_ASSETS",IQ_FQ,$A30,,,NX$3)*-100,0)</f>
        <v>1.8302387267904512</v>
      </c>
      <c r="NY30" s="11">
        <f>IF(ISNUMBER(_xll.ciqfunctions.udf.CIQ(NY$2,"IQ_CAPEX",IQ_FQ,$A30,"LFR",,NY$3)/_xll.ciqfunctions.udf.CIQ(NY$2,"IQ_TOTAL_ASSETS",IQ_FQ,$A30,,,NY$3)*-100),_xll.ciqfunctions.udf.CIQ(NY$2,"IQ_CAPEX",IQ_FQ,$A30,"LFR",,NY$3)/_xll.ciqfunctions.udf.CIQ(NY$2,"IQ_TOTAL_ASSETS",IQ_FQ,$A30,,,NY$3)*-100,0)</f>
        <v>2.125569002753898</v>
      </c>
      <c r="NZ30" s="11">
        <f>IF(ISNUMBER(_xll.ciqfunctions.udf.CIQ(NZ$2,"IQ_CAPEX",IQ_FQ,$A30,"LFR",,NZ$3)/_xll.ciqfunctions.udf.CIQ(NZ$2,"IQ_TOTAL_ASSETS",IQ_FQ,$A30,,,NZ$3)*-100),_xll.ciqfunctions.udf.CIQ(NZ$2,"IQ_CAPEX",IQ_FQ,$A30,"LFR",,NZ$3)/_xll.ciqfunctions.udf.CIQ(NZ$2,"IQ_TOTAL_ASSETS",IQ_FQ,$A30,,,NZ$3)*-100,0)</f>
        <v>0</v>
      </c>
      <c r="OA30" s="11">
        <f>IF(ISNUMBER(_xll.ciqfunctions.udf.CIQ(OA$2,"IQ_CAPEX",IQ_FQ,$A30,"LFR",,OA$3)/_xll.ciqfunctions.udf.CIQ(OA$2,"IQ_TOTAL_ASSETS",IQ_FQ,$A30,,,OA$3)*-100),_xll.ciqfunctions.udf.CIQ(OA$2,"IQ_CAPEX",IQ_FQ,$A30,"LFR",,OA$3)/_xll.ciqfunctions.udf.CIQ(OA$2,"IQ_TOTAL_ASSETS",IQ_FQ,$A30,,,OA$3)*-100,0)</f>
        <v>0</v>
      </c>
      <c r="OB30" s="11">
        <f>IF(ISNUMBER(_xll.ciqfunctions.udf.CIQ(OB$2,"IQ_CAPEX",IQ_FQ,$A30,"LFR",,OB$3)/_xll.ciqfunctions.udf.CIQ(OB$2,"IQ_TOTAL_ASSETS",IQ_FQ,$A30,,,OB$3)*-100),_xll.ciqfunctions.udf.CIQ(OB$2,"IQ_CAPEX",IQ_FQ,$A30,"LFR",,OB$3)/_xll.ciqfunctions.udf.CIQ(OB$2,"IQ_TOTAL_ASSETS",IQ_FQ,$A30,,,OB$3)*-100,0)</f>
        <v>0.71632367966468868</v>
      </c>
      <c r="OC30" s="11">
        <f>IF(ISNUMBER(_xll.ciqfunctions.udf.CIQ(OC$2,"IQ_CAPEX",IQ_FQ,$A30,"LFR",,OC$3)/_xll.ciqfunctions.udf.CIQ(OC$2,"IQ_TOTAL_ASSETS",IQ_FQ,$A30,,,OC$3)*-100),_xll.ciqfunctions.udf.CIQ(OC$2,"IQ_CAPEX",IQ_FQ,$A30,"LFR",,OC$3)/_xll.ciqfunctions.udf.CIQ(OC$2,"IQ_TOTAL_ASSETS",IQ_FQ,$A30,,,OC$3)*-100,0)</f>
        <v>1.9437306450550176</v>
      </c>
      <c r="OD30" s="11">
        <f>IF(ISNUMBER(_xll.ciqfunctions.udf.CIQ(OD$2,"IQ_CAPEX",IQ_FQ,$A30,"LFR",,OD$3)/_xll.ciqfunctions.udf.CIQ(OD$2,"IQ_TOTAL_ASSETS",IQ_FQ,$A30,,,OD$3)*-100),_xll.ciqfunctions.udf.CIQ(OD$2,"IQ_CAPEX",IQ_FQ,$A30,"LFR",,OD$3)/_xll.ciqfunctions.udf.CIQ(OD$2,"IQ_TOTAL_ASSETS",IQ_FQ,$A30,,,OD$3)*-100,0)</f>
        <v>1.4629789121505143</v>
      </c>
      <c r="OE30" s="11">
        <f>IF(ISNUMBER(_xll.ciqfunctions.udf.CIQ(OE$2,"IQ_CAPEX",IQ_FQ,$A30,"LFR",,OE$3)/_xll.ciqfunctions.udf.CIQ(OE$2,"IQ_TOTAL_ASSETS",IQ_FQ,$A30,,,OE$3)*-100),_xll.ciqfunctions.udf.CIQ(OE$2,"IQ_CAPEX",IQ_FQ,$A30,"LFR",,OE$3)/_xll.ciqfunctions.udf.CIQ(OE$2,"IQ_TOTAL_ASSETS",IQ_FQ,$A30,,,OE$3)*-100,0)</f>
        <v>0.47789084292041767</v>
      </c>
      <c r="OF30" s="11">
        <f>IF(ISNUMBER(_xll.ciqfunctions.udf.CIQ(OF$2,"IQ_CAPEX",IQ_FQ,$A30,"LFR",,OF$3)/_xll.ciqfunctions.udf.CIQ(OF$2,"IQ_TOTAL_ASSETS",IQ_FQ,$A30,,,OF$3)*-100),_xll.ciqfunctions.udf.CIQ(OF$2,"IQ_CAPEX",IQ_FQ,$A30,"LFR",,OF$3)/_xll.ciqfunctions.udf.CIQ(OF$2,"IQ_TOTAL_ASSETS",IQ_FQ,$A30,,,OF$3)*-100,0)</f>
        <v>0</v>
      </c>
      <c r="OG30" s="11">
        <f>IF(ISNUMBER(_xll.ciqfunctions.udf.CIQ(OG$2,"IQ_CAPEX",IQ_FQ,$A30,"LFR",,OG$3)/_xll.ciqfunctions.udf.CIQ(OG$2,"IQ_TOTAL_ASSETS",IQ_FQ,$A30,,,OG$3)*-100),_xll.ciqfunctions.udf.CIQ(OG$2,"IQ_CAPEX",IQ_FQ,$A30,"LFR",,OG$3)/_xll.ciqfunctions.udf.CIQ(OG$2,"IQ_TOTAL_ASSETS",IQ_FQ,$A30,,,OG$3)*-100,0)</f>
        <v>1.0130172719444865</v>
      </c>
      <c r="OH30" s="11">
        <f>IF(ISNUMBER(_xll.ciqfunctions.udf.CIQ(OH$2,"IQ_CAPEX",IQ_FQ,$A30,"LFR",,OH$3)/_xll.ciqfunctions.udf.CIQ(OH$2,"IQ_TOTAL_ASSETS",IQ_FQ,$A30,,,OH$3)*-100),_xll.ciqfunctions.udf.CIQ(OH$2,"IQ_CAPEX",IQ_FQ,$A30,"LFR",,OH$3)/_xll.ciqfunctions.udf.CIQ(OH$2,"IQ_TOTAL_ASSETS",IQ_FQ,$A30,,,OH$3)*-100,0)</f>
        <v>2.0975773079580526</v>
      </c>
      <c r="OI30" s="11">
        <f>IF(ISNUMBER(_xll.ciqfunctions.udf.CIQ(OI$2,"IQ_CAPEX",IQ_FQ,$A30,"LFR",,OI$3)/_xll.ciqfunctions.udf.CIQ(OI$2,"IQ_TOTAL_ASSETS",IQ_FQ,$A30,,,OI$3)*-100),_xll.ciqfunctions.udf.CIQ(OI$2,"IQ_CAPEX",IQ_FQ,$A30,"LFR",,OI$3)/_xll.ciqfunctions.udf.CIQ(OI$2,"IQ_TOTAL_ASSETS",IQ_FQ,$A30,,,OI$3)*-100,0)</f>
        <v>2.5770594999878669</v>
      </c>
      <c r="OJ30" s="11">
        <f>IF(ISNUMBER(_xll.ciqfunctions.udf.CIQ(OJ$2,"IQ_CAPEX",IQ_FQ,$A30,"LFR",,OJ$3)/_xll.ciqfunctions.udf.CIQ(OJ$2,"IQ_TOTAL_ASSETS",IQ_FQ,$A30,,,OJ$3)*-100),_xll.ciqfunctions.udf.CIQ(OJ$2,"IQ_CAPEX",IQ_FQ,$A30,"LFR",,OJ$3)/_xll.ciqfunctions.udf.CIQ(OJ$2,"IQ_TOTAL_ASSETS",IQ_FQ,$A30,,,OJ$3)*-100,0)</f>
        <v>4.1222492297206914</v>
      </c>
      <c r="OK30" s="11">
        <f>IF(ISNUMBER(_xll.ciqfunctions.udf.CIQ(OK$2,"IQ_CAPEX",IQ_FQ,$A30,"LFR",,OK$3)/_xll.ciqfunctions.udf.CIQ(OK$2,"IQ_TOTAL_ASSETS",IQ_FQ,$A30,,,OK$3)*-100),_xll.ciqfunctions.udf.CIQ(OK$2,"IQ_CAPEX",IQ_FQ,$A30,"LFR",,OK$3)/_xll.ciqfunctions.udf.CIQ(OK$2,"IQ_TOTAL_ASSETS",IQ_FQ,$A30,,,OK$3)*-100,0)</f>
        <v>0</v>
      </c>
      <c r="OL30" s="11">
        <f>IF(ISNUMBER(_xll.ciqfunctions.udf.CIQ(OL$2,"IQ_CAPEX",IQ_FQ,$A30,"LFR",,OL$3)/_xll.ciqfunctions.udf.CIQ(OL$2,"IQ_TOTAL_ASSETS",IQ_FQ,$A30,,,OL$3)*-100),_xll.ciqfunctions.udf.CIQ(OL$2,"IQ_CAPEX",IQ_FQ,$A30,"LFR",,OL$3)/_xll.ciqfunctions.udf.CIQ(OL$2,"IQ_TOTAL_ASSETS",IQ_FQ,$A30,,,OL$3)*-100,0)</f>
        <v>0</v>
      </c>
      <c r="OM30" s="11">
        <f>IF(ISNUMBER(_xll.ciqfunctions.udf.CIQ(OM$2,"IQ_CAPEX",IQ_FQ,$A30,"LFR",,OM$3)/_xll.ciqfunctions.udf.CIQ(OM$2,"IQ_TOTAL_ASSETS",IQ_FQ,$A30,,,OM$3)*-100),_xll.ciqfunctions.udf.CIQ(OM$2,"IQ_CAPEX",IQ_FQ,$A30,"LFR",,OM$3)/_xll.ciqfunctions.udf.CIQ(OM$2,"IQ_TOTAL_ASSETS",IQ_FQ,$A30,,,OM$3)*-100,0)</f>
        <v>0.99422852326543876</v>
      </c>
      <c r="ON30" s="11">
        <f>IF(ISNUMBER(_xll.ciqfunctions.udf.CIQ(ON$2,"IQ_CAPEX",IQ_FQ,$A30,"LFR",,ON$3)/_xll.ciqfunctions.udf.CIQ(ON$2,"IQ_TOTAL_ASSETS",IQ_FQ,$A30,,,ON$3)*-100),_xll.ciqfunctions.udf.CIQ(ON$2,"IQ_CAPEX",IQ_FQ,$A30,"LFR",,ON$3)/_xll.ciqfunctions.udf.CIQ(ON$2,"IQ_TOTAL_ASSETS",IQ_FQ,$A30,,,ON$3)*-100,0)</f>
        <v>-1.4593569100549691E-2</v>
      </c>
      <c r="OO30" s="11">
        <f>IF(ISNUMBER(_xll.ciqfunctions.udf.CIQ(OO$2,"IQ_CAPEX",IQ_FQ,$A30,"LFR",,OO$3)/_xll.ciqfunctions.udf.CIQ(OO$2,"IQ_TOTAL_ASSETS",IQ_FQ,$A30,,,OO$3)*-100),_xll.ciqfunctions.udf.CIQ(OO$2,"IQ_CAPEX",IQ_FQ,$A30,"LFR",,OO$3)/_xll.ciqfunctions.udf.CIQ(OO$2,"IQ_TOTAL_ASSETS",IQ_FQ,$A30,,,OO$3)*-100,0)</f>
        <v>1.8479283790388323</v>
      </c>
      <c r="OP30" s="11">
        <f>IF(ISNUMBER(_xll.ciqfunctions.udf.CIQ(OP$2,"IQ_CAPEX",IQ_FQ,$A30,"LFR",,OP$3)/_xll.ciqfunctions.udf.CIQ(OP$2,"IQ_TOTAL_ASSETS",IQ_FQ,$A30,,,OP$3)*-100),_xll.ciqfunctions.udf.CIQ(OP$2,"IQ_CAPEX",IQ_FQ,$A30,"LFR",,OP$3)/_xll.ciqfunctions.udf.CIQ(OP$2,"IQ_TOTAL_ASSETS",IQ_FQ,$A30,,,OP$3)*-100,0)</f>
        <v>4.5287068211597576</v>
      </c>
      <c r="OQ30" s="11">
        <f>IF(ISNUMBER(_xll.ciqfunctions.udf.CIQ(OQ$2,"IQ_CAPEX",IQ_FQ,$A30,"LFR",,OQ$3)/_xll.ciqfunctions.udf.CIQ(OQ$2,"IQ_TOTAL_ASSETS",IQ_FQ,$A30,,,OQ$3)*-100),_xll.ciqfunctions.udf.CIQ(OQ$2,"IQ_CAPEX",IQ_FQ,$A30,"LFR",,OQ$3)/_xll.ciqfunctions.udf.CIQ(OQ$2,"IQ_TOTAL_ASSETS",IQ_FQ,$A30,,,OQ$3)*-100,0)</f>
        <v>0.96199337643904748</v>
      </c>
      <c r="OR30" s="11">
        <f>IF(ISNUMBER(_xll.ciqfunctions.udf.CIQ(OR$2,"IQ_CAPEX",IQ_FQ,$A30,"LFR",,OR$3)/_xll.ciqfunctions.udf.CIQ(OR$2,"IQ_TOTAL_ASSETS",IQ_FQ,$A30,,,OR$3)*-100),_xll.ciqfunctions.udf.CIQ(OR$2,"IQ_CAPEX",IQ_FQ,$A30,"LFR",,OR$3)/_xll.ciqfunctions.udf.CIQ(OR$2,"IQ_TOTAL_ASSETS",IQ_FQ,$A30,,,OR$3)*-100,0)</f>
        <v>0.11752487154258226</v>
      </c>
      <c r="OS30" s="11">
        <f>IF(ISNUMBER(_xll.ciqfunctions.udf.CIQ(OS$2,"IQ_CAPEX",IQ_FQ,$A30,"LFR",,OS$3)/_xll.ciqfunctions.udf.CIQ(OS$2,"IQ_TOTAL_ASSETS",IQ_FQ,$A30,,,OS$3)*-100),_xll.ciqfunctions.udf.CIQ(OS$2,"IQ_CAPEX",IQ_FQ,$A30,"LFR",,OS$3)/_xll.ciqfunctions.udf.CIQ(OS$2,"IQ_TOTAL_ASSETS",IQ_FQ,$A30,,,OS$3)*-100,0)</f>
        <v>0.920174722022161</v>
      </c>
      <c r="OT30" s="11">
        <f>IF(ISNUMBER(_xll.ciqfunctions.udf.CIQ(OT$2,"IQ_CAPEX",IQ_FQ,$A30,"LFR",,OT$3)/_xll.ciqfunctions.udf.CIQ(OT$2,"IQ_TOTAL_ASSETS",IQ_FQ,$A30,,,OT$3)*-100),_xll.ciqfunctions.udf.CIQ(OT$2,"IQ_CAPEX",IQ_FQ,$A30,"LFR",,OT$3)/_xll.ciqfunctions.udf.CIQ(OT$2,"IQ_TOTAL_ASSETS",IQ_FQ,$A30,,,OT$3)*-100,0)</f>
        <v>0.72517818664014588</v>
      </c>
      <c r="OU30" s="11">
        <f>IF(ISNUMBER(_xll.ciqfunctions.udf.CIQ(OU$2,"IQ_CAPEX",IQ_FQ,$A30,"LFR",,OU$3)/_xll.ciqfunctions.udf.CIQ(OU$2,"IQ_TOTAL_ASSETS",IQ_FQ,$A30,,,OU$3)*-100),_xll.ciqfunctions.udf.CIQ(OU$2,"IQ_CAPEX",IQ_FQ,$A30,"LFR",,OU$3)/_xll.ciqfunctions.udf.CIQ(OU$2,"IQ_TOTAL_ASSETS",IQ_FQ,$A30,,,OU$3)*-100,0)</f>
        <v>1.1741004329422716E-2</v>
      </c>
      <c r="OV30" s="11">
        <f>IF(ISNUMBER(_xll.ciqfunctions.udf.CIQ(OV$2,"IQ_CAPEX",IQ_FQ,$A30,"LFR",,OV$3)/_xll.ciqfunctions.udf.CIQ(OV$2,"IQ_TOTAL_ASSETS",IQ_FQ,$A30,,,OV$3)*-100),_xll.ciqfunctions.udf.CIQ(OV$2,"IQ_CAPEX",IQ_FQ,$A30,"LFR",,OV$3)/_xll.ciqfunctions.udf.CIQ(OV$2,"IQ_TOTAL_ASSETS",IQ_FQ,$A30,,,OV$3)*-100,0)</f>
        <v>1.0084240594149969</v>
      </c>
      <c r="OW30" s="11">
        <f>IF(ISNUMBER(_xll.ciqfunctions.udf.CIQ(OW$2,"IQ_CAPEX",IQ_FQ,$A30,"LFR",,OW$3)/_xll.ciqfunctions.udf.CIQ(OW$2,"IQ_TOTAL_ASSETS",IQ_FQ,$A30,,,OW$3)*-100),_xll.ciqfunctions.udf.CIQ(OW$2,"IQ_CAPEX",IQ_FQ,$A30,"LFR",,OW$3)/_xll.ciqfunctions.udf.CIQ(OW$2,"IQ_TOTAL_ASSETS",IQ_FQ,$A30,,,OW$3)*-100,0)</f>
        <v>2.274326265797542</v>
      </c>
      <c r="OX30" s="11">
        <f>IF(ISNUMBER(_xll.ciqfunctions.udf.CIQ(OX$2,"IQ_CAPEX",IQ_FQ,$A30,"LFR",,OX$3)/_xll.ciqfunctions.udf.CIQ(OX$2,"IQ_TOTAL_ASSETS",IQ_FQ,$A30,,,OX$3)*-100),_xll.ciqfunctions.udf.CIQ(OX$2,"IQ_CAPEX",IQ_FQ,$A30,"LFR",,OX$3)/_xll.ciqfunctions.udf.CIQ(OX$2,"IQ_TOTAL_ASSETS",IQ_FQ,$A30,,,OX$3)*-100,0)</f>
        <v>0.32271808782150524</v>
      </c>
      <c r="OY30" s="11">
        <f>IF(ISNUMBER(_xll.ciqfunctions.udf.CIQ(OY$2,"IQ_CAPEX",IQ_FQ,$A30,"LFR",,OY$3)/_xll.ciqfunctions.udf.CIQ(OY$2,"IQ_TOTAL_ASSETS",IQ_FQ,$A30,,,OY$3)*-100),_xll.ciqfunctions.udf.CIQ(OY$2,"IQ_CAPEX",IQ_FQ,$A30,"LFR",,OY$3)/_xll.ciqfunctions.udf.CIQ(OY$2,"IQ_TOTAL_ASSETS",IQ_FQ,$A30,,,OY$3)*-100,0)</f>
        <v>3.4867152795239291</v>
      </c>
      <c r="OZ30" s="11">
        <f>IF(ISNUMBER(_xll.ciqfunctions.udf.CIQ(OZ$2,"IQ_CAPEX",IQ_FQ,$A30,"LFR",,OZ$3)/_xll.ciqfunctions.udf.CIQ(OZ$2,"IQ_TOTAL_ASSETS",IQ_FQ,$A30,,,OZ$3)*-100),_xll.ciqfunctions.udf.CIQ(OZ$2,"IQ_CAPEX",IQ_FQ,$A30,"LFR",,OZ$3)/_xll.ciqfunctions.udf.CIQ(OZ$2,"IQ_TOTAL_ASSETS",IQ_FQ,$A30,,,OZ$3)*-100,0)</f>
        <v>0</v>
      </c>
      <c r="PA30" s="11">
        <f>IF(ISNUMBER(_xll.ciqfunctions.udf.CIQ(PA$2,"IQ_CAPEX",IQ_FQ,$A30,"LFR",,PA$3)/_xll.ciqfunctions.udf.CIQ(PA$2,"IQ_TOTAL_ASSETS",IQ_FQ,$A30,,,PA$3)*-100),_xll.ciqfunctions.udf.CIQ(PA$2,"IQ_CAPEX",IQ_FQ,$A30,"LFR",,PA$3)/_xll.ciqfunctions.udf.CIQ(PA$2,"IQ_TOTAL_ASSETS",IQ_FQ,$A30,,,PA$3)*-100,0)</f>
        <v>4.4555486154486781</v>
      </c>
      <c r="PB30" s="11">
        <f>IF(ISNUMBER(_xll.ciqfunctions.udf.CIQ(PB$2,"IQ_CAPEX",IQ_FQ,$A30,"LFR",,PB$3)/_xll.ciqfunctions.udf.CIQ(PB$2,"IQ_TOTAL_ASSETS",IQ_FQ,$A30,,,PB$3)*-100),_xll.ciqfunctions.udf.CIQ(PB$2,"IQ_CAPEX",IQ_FQ,$A30,"LFR",,PB$3)/_xll.ciqfunctions.udf.CIQ(PB$2,"IQ_TOTAL_ASSETS",IQ_FQ,$A30,,,PB$3)*-100,0)</f>
        <v>1.5346792818296953</v>
      </c>
      <c r="PC30" s="11">
        <f>IF(ISNUMBER(_xll.ciqfunctions.udf.CIQ(PC$2,"IQ_CAPEX",IQ_FQ,$A30,"LFR",,PC$3)/_xll.ciqfunctions.udf.CIQ(PC$2,"IQ_TOTAL_ASSETS",IQ_FQ,$A30,,,PC$3)*-100),_xll.ciqfunctions.udf.CIQ(PC$2,"IQ_CAPEX",IQ_FQ,$A30,"LFR",,PC$3)/_xll.ciqfunctions.udf.CIQ(PC$2,"IQ_TOTAL_ASSETS",IQ_FQ,$A30,,,PC$3)*-100,0)</f>
        <v>0</v>
      </c>
      <c r="PD30" s="11">
        <f>IF(ISNUMBER(_xll.ciqfunctions.udf.CIQ(PD$2,"IQ_CAPEX",IQ_FQ,$A30,"LFR",,PD$3)/_xll.ciqfunctions.udf.CIQ(PD$2,"IQ_TOTAL_ASSETS",IQ_FQ,$A30,,,PD$3)*-100),_xll.ciqfunctions.udf.CIQ(PD$2,"IQ_CAPEX",IQ_FQ,$A30,"LFR",,PD$3)/_xll.ciqfunctions.udf.CIQ(PD$2,"IQ_TOTAL_ASSETS",IQ_FQ,$A30,,,PD$3)*-100,0)</f>
        <v>2.2309594167507178</v>
      </c>
      <c r="PE30" s="11">
        <f>IF(ISNUMBER(_xll.ciqfunctions.udf.CIQ(PE$2,"IQ_CAPEX",IQ_FQ,$A30,"LFR",,PE$3)/_xll.ciqfunctions.udf.CIQ(PE$2,"IQ_TOTAL_ASSETS",IQ_FQ,$A30,,,PE$3)*-100),_xll.ciqfunctions.udf.CIQ(PE$2,"IQ_CAPEX",IQ_FQ,$A30,"LFR",,PE$3)/_xll.ciqfunctions.udf.CIQ(PE$2,"IQ_TOTAL_ASSETS",IQ_FQ,$A30,,,PE$3)*-100,0)</f>
        <v>2.7487890363485996</v>
      </c>
      <c r="PF30" s="11">
        <f>IF(ISNUMBER(_xll.ciqfunctions.udf.CIQ(PF$2,"IQ_CAPEX",IQ_FQ,$A30,"LFR",,PF$3)/_xll.ciqfunctions.udf.CIQ(PF$2,"IQ_TOTAL_ASSETS",IQ_FQ,$A30,,,PF$3)*-100),_xll.ciqfunctions.udf.CIQ(PF$2,"IQ_CAPEX",IQ_FQ,$A30,"LFR",,PF$3)/_xll.ciqfunctions.udf.CIQ(PF$2,"IQ_TOTAL_ASSETS",IQ_FQ,$A30,,,PF$3)*-100,0)</f>
        <v>2.0467069010758334</v>
      </c>
      <c r="PG30" s="11">
        <f>IF(ISNUMBER(_xll.ciqfunctions.udf.CIQ(PG$2,"IQ_CAPEX",IQ_FQ,$A30,"LFR",,PG$3)/_xll.ciqfunctions.udf.CIQ(PG$2,"IQ_TOTAL_ASSETS",IQ_FQ,$A30,,,PG$3)*-100),_xll.ciqfunctions.udf.CIQ(PG$2,"IQ_CAPEX",IQ_FQ,$A30,"LFR",,PG$3)/_xll.ciqfunctions.udf.CIQ(PG$2,"IQ_TOTAL_ASSETS",IQ_FQ,$A30,,,PG$3)*-100,0)</f>
        <v>0.82855718913531029</v>
      </c>
      <c r="PH30" s="11">
        <f>IF(ISNUMBER(_xll.ciqfunctions.udf.CIQ(PH$2,"IQ_CAPEX",IQ_FQ,$A30,"LFR",,PH$3)/_xll.ciqfunctions.udf.CIQ(PH$2,"IQ_TOTAL_ASSETS",IQ_FQ,$A30,,,PH$3)*-100),_xll.ciqfunctions.udf.CIQ(PH$2,"IQ_CAPEX",IQ_FQ,$A30,"LFR",,PH$3)/_xll.ciqfunctions.udf.CIQ(PH$2,"IQ_TOTAL_ASSETS",IQ_FQ,$A30,,,PH$3)*-100,0)</f>
        <v>0</v>
      </c>
      <c r="PI30" s="11">
        <f>IF(ISNUMBER(_xll.ciqfunctions.udf.CIQ(PI$2,"IQ_CAPEX",IQ_FQ,$A30,"LFR",,PI$3)/_xll.ciqfunctions.udf.CIQ(PI$2,"IQ_TOTAL_ASSETS",IQ_FQ,$A30,,,PI$3)*-100),_xll.ciqfunctions.udf.CIQ(PI$2,"IQ_CAPEX",IQ_FQ,$A30,"LFR",,PI$3)/_xll.ciqfunctions.udf.CIQ(PI$2,"IQ_TOTAL_ASSETS",IQ_FQ,$A30,,,PI$3)*-100,0)</f>
        <v>0</v>
      </c>
      <c r="PJ30" s="11">
        <f>IF(ISNUMBER(_xll.ciqfunctions.udf.CIQ(PJ$2,"IQ_CAPEX",IQ_FQ,$A30,"LFR",,PJ$3)/_xll.ciqfunctions.udf.CIQ(PJ$2,"IQ_TOTAL_ASSETS",IQ_FQ,$A30,,,PJ$3)*-100),_xll.ciqfunctions.udf.CIQ(PJ$2,"IQ_CAPEX",IQ_FQ,$A30,"LFR",,PJ$3)/_xll.ciqfunctions.udf.CIQ(PJ$2,"IQ_TOTAL_ASSETS",IQ_FQ,$A30,,,PJ$3)*-100,0)</f>
        <v>3.6830377695523268E-2</v>
      </c>
      <c r="PK30" s="11">
        <f>IF(ISNUMBER(_xll.ciqfunctions.udf.CIQ(PK$2,"IQ_CAPEX",IQ_FQ,$A30,"LFR",,PK$3)/_xll.ciqfunctions.udf.CIQ(PK$2,"IQ_TOTAL_ASSETS",IQ_FQ,$A30,,,PK$3)*-100),_xll.ciqfunctions.udf.CIQ(PK$2,"IQ_CAPEX",IQ_FQ,$A30,"LFR",,PK$3)/_xll.ciqfunctions.udf.CIQ(PK$2,"IQ_TOTAL_ASSETS",IQ_FQ,$A30,,,PK$3)*-100,0)</f>
        <v>3.0108054462125181E-2</v>
      </c>
      <c r="PL30" s="11">
        <f>IF(ISNUMBER(_xll.ciqfunctions.udf.CIQ(PL$2,"IQ_CAPEX",IQ_FQ,$A30,"LFR",,PL$3)/_xll.ciqfunctions.udf.CIQ(PL$2,"IQ_TOTAL_ASSETS",IQ_FQ,$A30,,,PL$3)*-100),_xll.ciqfunctions.udf.CIQ(PL$2,"IQ_CAPEX",IQ_FQ,$A30,"LFR",,PL$3)/_xll.ciqfunctions.udf.CIQ(PL$2,"IQ_TOTAL_ASSETS",IQ_FQ,$A30,,,PL$3)*-100,0)</f>
        <v>0.50516647531572911</v>
      </c>
      <c r="PM30" s="11">
        <f>IF(ISNUMBER(_xll.ciqfunctions.udf.CIQ(PM$2,"IQ_CAPEX",IQ_FQ,$A30,"LFR",,PM$3)/_xll.ciqfunctions.udf.CIQ(PM$2,"IQ_TOTAL_ASSETS",IQ_FQ,$A30,,,PM$3)*-100),_xll.ciqfunctions.udf.CIQ(PM$2,"IQ_CAPEX",IQ_FQ,$A30,"LFR",,PM$3)/_xll.ciqfunctions.udf.CIQ(PM$2,"IQ_TOTAL_ASSETS",IQ_FQ,$A30,,,PM$3)*-100,0)</f>
        <v>0.156207918125505</v>
      </c>
      <c r="PN30" s="11">
        <f>IF(ISNUMBER(_xll.ciqfunctions.udf.CIQ(PN$2,"IQ_CAPEX",IQ_FQ,$A30,"LFR",,PN$3)/_xll.ciqfunctions.udf.CIQ(PN$2,"IQ_TOTAL_ASSETS",IQ_FQ,$A30,,,PN$3)*-100),_xll.ciqfunctions.udf.CIQ(PN$2,"IQ_CAPEX",IQ_FQ,$A30,"LFR",,PN$3)/_xll.ciqfunctions.udf.CIQ(PN$2,"IQ_TOTAL_ASSETS",IQ_FQ,$A30,,,PN$3)*-100,0)</f>
        <v>0.17713724948364493</v>
      </c>
      <c r="PO30" s="11">
        <f>IF(ISNUMBER(_xll.ciqfunctions.udf.CIQ(PO$2,"IQ_CAPEX",IQ_FQ,$A30,"LFR",,PO$3)/_xll.ciqfunctions.udf.CIQ(PO$2,"IQ_TOTAL_ASSETS",IQ_FQ,$A30,,,PO$3)*-100),_xll.ciqfunctions.udf.CIQ(PO$2,"IQ_CAPEX",IQ_FQ,$A30,"LFR",,PO$3)/_xll.ciqfunctions.udf.CIQ(PO$2,"IQ_TOTAL_ASSETS",IQ_FQ,$A30,,,PO$3)*-100,0)</f>
        <v>0.86116910229645094</v>
      </c>
      <c r="PP30" s="11">
        <f>IF(ISNUMBER(_xll.ciqfunctions.udf.CIQ(PP$2,"IQ_CAPEX",IQ_FQ,$A30,"LFR",,PP$3)/_xll.ciqfunctions.udf.CIQ(PP$2,"IQ_TOTAL_ASSETS",IQ_FQ,$A30,,,PP$3)*-100),_xll.ciqfunctions.udf.CIQ(PP$2,"IQ_CAPEX",IQ_FQ,$A30,"LFR",,PP$3)/_xll.ciqfunctions.udf.CIQ(PP$2,"IQ_TOTAL_ASSETS",IQ_FQ,$A30,,,PP$3)*-100,0)</f>
        <v>0.94859916170306635</v>
      </c>
      <c r="PQ30" s="11">
        <f>IF(ISNUMBER(_xll.ciqfunctions.udf.CIQ(PQ$2,"IQ_CAPEX",IQ_FQ,$A30,"LFR",,PQ$3)/_xll.ciqfunctions.udf.CIQ(PQ$2,"IQ_TOTAL_ASSETS",IQ_FQ,$A30,,,PQ$3)*-100),_xll.ciqfunctions.udf.CIQ(PQ$2,"IQ_CAPEX",IQ_FQ,$A30,"LFR",,PQ$3)/_xll.ciqfunctions.udf.CIQ(PQ$2,"IQ_TOTAL_ASSETS",IQ_FQ,$A30,,,PQ$3)*-100,0)</f>
        <v>0.91716598339114885</v>
      </c>
      <c r="PR30" s="11">
        <f>IF(ISNUMBER(_xll.ciqfunctions.udf.CIQ(PR$2,"IQ_CAPEX",IQ_FQ,$A30,"LFR",,PR$3)/_xll.ciqfunctions.udf.CIQ(PR$2,"IQ_TOTAL_ASSETS",IQ_FQ,$A30,,,PR$3)*-100),_xll.ciqfunctions.udf.CIQ(PR$2,"IQ_CAPEX",IQ_FQ,$A30,"LFR",,PR$3)/_xll.ciqfunctions.udf.CIQ(PR$2,"IQ_TOTAL_ASSETS",IQ_FQ,$A30,,,PR$3)*-100,0)</f>
        <v>1.5179518254809878</v>
      </c>
      <c r="PS30" s="11">
        <f>IF(ISNUMBER(_xll.ciqfunctions.udf.CIQ(PS$2,"IQ_CAPEX",IQ_FQ,$A30,"LFR",,PS$3)/_xll.ciqfunctions.udf.CIQ(PS$2,"IQ_TOTAL_ASSETS",IQ_FQ,$A30,,,PS$3)*-100),_xll.ciqfunctions.udf.CIQ(PS$2,"IQ_CAPEX",IQ_FQ,$A30,"LFR",,PS$3)/_xll.ciqfunctions.udf.CIQ(PS$2,"IQ_TOTAL_ASSETS",IQ_FQ,$A30,,,PS$3)*-100,0)</f>
        <v>7.4947632743788004E-2</v>
      </c>
      <c r="PT30" s="11">
        <f>IF(ISNUMBER(_xll.ciqfunctions.udf.CIQ(PT$2,"IQ_CAPEX",IQ_FQ,$A30,"LFR",,PT$3)/_xll.ciqfunctions.udf.CIQ(PT$2,"IQ_TOTAL_ASSETS",IQ_FQ,$A30,,,PT$3)*-100),_xll.ciqfunctions.udf.CIQ(PT$2,"IQ_CAPEX",IQ_FQ,$A30,"LFR",,PT$3)/_xll.ciqfunctions.udf.CIQ(PT$2,"IQ_TOTAL_ASSETS",IQ_FQ,$A30,,,PT$3)*-100,0)</f>
        <v>3.9856516540454363E-2</v>
      </c>
      <c r="PU30" s="11">
        <f>IF(ISNUMBER(_xll.ciqfunctions.udf.CIQ(PU$2,"IQ_CAPEX",IQ_FQ,$A30,"LFR",,PU$3)/_xll.ciqfunctions.udf.CIQ(PU$2,"IQ_TOTAL_ASSETS",IQ_FQ,$A30,,,PU$3)*-100),_xll.ciqfunctions.udf.CIQ(PU$2,"IQ_CAPEX",IQ_FQ,$A30,"LFR",,PU$3)/_xll.ciqfunctions.udf.CIQ(PU$2,"IQ_TOTAL_ASSETS",IQ_FQ,$A30,,,PU$3)*-100,0)</f>
        <v>0.99746935970286921</v>
      </c>
      <c r="PV30" s="11">
        <f>IF(ISNUMBER(_xll.ciqfunctions.udf.CIQ(PV$2,"IQ_CAPEX",IQ_FQ,$A30,"LFR",,PV$3)/_xll.ciqfunctions.udf.CIQ(PV$2,"IQ_TOTAL_ASSETS",IQ_FQ,$A30,,,PV$3)*-100),_xll.ciqfunctions.udf.CIQ(PV$2,"IQ_CAPEX",IQ_FQ,$A30,"LFR",,PV$3)/_xll.ciqfunctions.udf.CIQ(PV$2,"IQ_TOTAL_ASSETS",IQ_FQ,$A30,,,PV$3)*-100,0)</f>
        <v>3.2376202906455758</v>
      </c>
      <c r="PW30" s="11">
        <f>IF(ISNUMBER(_xll.ciqfunctions.udf.CIQ(PW$2,"IQ_CAPEX",IQ_FQ,$A30,"LFR",,PW$3)/_xll.ciqfunctions.udf.CIQ(PW$2,"IQ_TOTAL_ASSETS",IQ_FQ,$A30,,,PW$3)*-100),_xll.ciqfunctions.udf.CIQ(PW$2,"IQ_CAPEX",IQ_FQ,$A30,"LFR",,PW$3)/_xll.ciqfunctions.udf.CIQ(PW$2,"IQ_TOTAL_ASSETS",IQ_FQ,$A30,,,PW$3)*-100,0)</f>
        <v>0.61793239819563739</v>
      </c>
      <c r="PX30" s="11">
        <f>IF(ISNUMBER(_xll.ciqfunctions.udf.CIQ(PX$2,"IQ_CAPEX",IQ_FQ,$A30,"LFR",,PX$3)/_xll.ciqfunctions.udf.CIQ(PX$2,"IQ_TOTAL_ASSETS",IQ_FQ,$A30,,,PX$3)*-100),_xll.ciqfunctions.udf.CIQ(PX$2,"IQ_CAPEX",IQ_FQ,$A30,"LFR",,PX$3)/_xll.ciqfunctions.udf.CIQ(PX$2,"IQ_TOTAL_ASSETS",IQ_FQ,$A30,,,PX$3)*-100,0)</f>
        <v>1.3146822219992753</v>
      </c>
      <c r="PY30" s="11">
        <f>IF(ISNUMBER(_xll.ciqfunctions.udf.CIQ(PY$2,"IQ_CAPEX",IQ_FQ,$A30,"LFR",,PY$3)/_xll.ciqfunctions.udf.CIQ(PY$2,"IQ_TOTAL_ASSETS",IQ_FQ,$A30,,,PY$3)*-100),_xll.ciqfunctions.udf.CIQ(PY$2,"IQ_CAPEX",IQ_FQ,$A30,"LFR",,PY$3)/_xll.ciqfunctions.udf.CIQ(PY$2,"IQ_TOTAL_ASSETS",IQ_FQ,$A30,,,PY$3)*-100,0)</f>
        <v>2.0274860218425039</v>
      </c>
      <c r="PZ30" s="11">
        <f>IF(ISNUMBER(_xll.ciqfunctions.udf.CIQ(PZ$2,"IQ_CAPEX",IQ_FQ,$A30,"LFR",,PZ$3)/_xll.ciqfunctions.udf.CIQ(PZ$2,"IQ_TOTAL_ASSETS",IQ_FQ,$A30,,,PZ$3)*-100),_xll.ciqfunctions.udf.CIQ(PZ$2,"IQ_CAPEX",IQ_FQ,$A30,"LFR",,PZ$3)/_xll.ciqfunctions.udf.CIQ(PZ$2,"IQ_TOTAL_ASSETS",IQ_FQ,$A30,,,PZ$3)*-100,0)</f>
        <v>0.52698991321789312</v>
      </c>
      <c r="QA30" s="11">
        <f>IF(ISNUMBER(_xll.ciqfunctions.udf.CIQ(QA$2,"IQ_CAPEX",IQ_FQ,$A30,"LFR",,QA$3)/_xll.ciqfunctions.udf.CIQ(QA$2,"IQ_TOTAL_ASSETS",IQ_FQ,$A30,,,QA$3)*-100),_xll.ciqfunctions.udf.CIQ(QA$2,"IQ_CAPEX",IQ_FQ,$A30,"LFR",,QA$3)/_xll.ciqfunctions.udf.CIQ(QA$2,"IQ_TOTAL_ASSETS",IQ_FQ,$A30,,,QA$3)*-100,0)</f>
        <v>0</v>
      </c>
      <c r="QB30" s="11">
        <f>IF(ISNUMBER(_xll.ciqfunctions.udf.CIQ(QB$2,"IQ_CAPEX",IQ_FQ,$A30,"LFR",,QB$3)/_xll.ciqfunctions.udf.CIQ(QB$2,"IQ_TOTAL_ASSETS",IQ_FQ,$A30,,,QB$3)*-100),_xll.ciqfunctions.udf.CIQ(QB$2,"IQ_CAPEX",IQ_FQ,$A30,"LFR",,QB$3)/_xll.ciqfunctions.udf.CIQ(QB$2,"IQ_TOTAL_ASSETS",IQ_FQ,$A30,,,QB$3)*-100,0)</f>
        <v>0.50992204235329563</v>
      </c>
      <c r="QC30" s="11">
        <f>IF(ISNUMBER(_xll.ciqfunctions.udf.CIQ(QC$2,"IQ_CAPEX",IQ_FQ,$A30,"LFR",,QC$3)/_xll.ciqfunctions.udf.CIQ(QC$2,"IQ_TOTAL_ASSETS",IQ_FQ,$A30,,,QC$3)*-100),_xll.ciqfunctions.udf.CIQ(QC$2,"IQ_CAPEX",IQ_FQ,$A30,"LFR",,QC$3)/_xll.ciqfunctions.udf.CIQ(QC$2,"IQ_TOTAL_ASSETS",IQ_FQ,$A30,,,QC$3)*-100,0)</f>
        <v>0</v>
      </c>
      <c r="QD30" s="11">
        <f>IF(ISNUMBER(_xll.ciqfunctions.udf.CIQ(QD$2,"IQ_CAPEX",IQ_FQ,$A30,"LFR",,QD$3)/_xll.ciqfunctions.udf.CIQ(QD$2,"IQ_TOTAL_ASSETS",IQ_FQ,$A30,,,QD$3)*-100),_xll.ciqfunctions.udf.CIQ(QD$2,"IQ_CAPEX",IQ_FQ,$A30,"LFR",,QD$3)/_xll.ciqfunctions.udf.CIQ(QD$2,"IQ_TOTAL_ASSETS",IQ_FQ,$A30,,,QD$3)*-100,0)</f>
        <v>0</v>
      </c>
      <c r="QE30" s="11">
        <f>IF(ISNUMBER(_xll.ciqfunctions.udf.CIQ(QE$2,"IQ_CAPEX",IQ_FQ,$A30,"LFR",,QE$3)/_xll.ciqfunctions.udf.CIQ(QE$2,"IQ_TOTAL_ASSETS",IQ_FQ,$A30,,,QE$3)*-100),_xll.ciqfunctions.udf.CIQ(QE$2,"IQ_CAPEX",IQ_FQ,$A30,"LFR",,QE$3)/_xll.ciqfunctions.udf.CIQ(QE$2,"IQ_TOTAL_ASSETS",IQ_FQ,$A30,,,QE$3)*-100,0)</f>
        <v>1.5938588934612081</v>
      </c>
      <c r="QF30" s="11">
        <f>IF(ISNUMBER(_xll.ciqfunctions.udf.CIQ(QF$2,"IQ_CAPEX",IQ_FQ,$A30,"LFR",,QF$3)/_xll.ciqfunctions.udf.CIQ(QF$2,"IQ_TOTAL_ASSETS",IQ_FQ,$A30,,,QF$3)*-100),_xll.ciqfunctions.udf.CIQ(QF$2,"IQ_CAPEX",IQ_FQ,$A30,"LFR",,QF$3)/_xll.ciqfunctions.udf.CIQ(QF$2,"IQ_TOTAL_ASSETS",IQ_FQ,$A30,,,QF$3)*-100,0)</f>
        <v>0</v>
      </c>
      <c r="QG30" s="11">
        <f>IF(ISNUMBER(_xll.ciqfunctions.udf.CIQ(QG$2,"IQ_CAPEX",IQ_FQ,$A30,"LFR",,QG$3)/_xll.ciqfunctions.udf.CIQ(QG$2,"IQ_TOTAL_ASSETS",IQ_FQ,$A30,,,QG$3)*-100),_xll.ciqfunctions.udf.CIQ(QG$2,"IQ_CAPEX",IQ_FQ,$A30,"LFR",,QG$3)/_xll.ciqfunctions.udf.CIQ(QG$2,"IQ_TOTAL_ASSETS",IQ_FQ,$A30,,,QG$3)*-100,0)</f>
        <v>0.49141584337018668</v>
      </c>
      <c r="QH30" s="11">
        <f>IF(ISNUMBER(_xll.ciqfunctions.udf.CIQ(QH$2,"IQ_CAPEX",IQ_FQ,$A30,"LFR",,QH$3)/_xll.ciqfunctions.udf.CIQ(QH$2,"IQ_TOTAL_ASSETS",IQ_FQ,$A30,,,QH$3)*-100),_xll.ciqfunctions.udf.CIQ(QH$2,"IQ_CAPEX",IQ_FQ,$A30,"LFR",,QH$3)/_xll.ciqfunctions.udf.CIQ(QH$2,"IQ_TOTAL_ASSETS",IQ_FQ,$A30,,,QH$3)*-100,0)</f>
        <v>3.0785378740735871</v>
      </c>
      <c r="QI30" s="11">
        <f>IF(ISNUMBER(_xll.ciqfunctions.udf.CIQ(QI$2,"IQ_CAPEX",IQ_FQ,$A30,"LFR",,QI$3)/_xll.ciqfunctions.udf.CIQ(QI$2,"IQ_TOTAL_ASSETS",IQ_FQ,$A30,,,QI$3)*-100),_xll.ciqfunctions.udf.CIQ(QI$2,"IQ_CAPEX",IQ_FQ,$A30,"LFR",,QI$3)/_xll.ciqfunctions.udf.CIQ(QI$2,"IQ_TOTAL_ASSETS",IQ_FQ,$A30,,,QI$3)*-100,0)</f>
        <v>0</v>
      </c>
      <c r="QJ30" s="11">
        <f>IF(ISNUMBER(_xll.ciqfunctions.udf.CIQ(QJ$2,"IQ_CAPEX",IQ_FQ,$A30,"LFR",,QJ$3)/_xll.ciqfunctions.udf.CIQ(QJ$2,"IQ_TOTAL_ASSETS",IQ_FQ,$A30,,,QJ$3)*-100),_xll.ciqfunctions.udf.CIQ(QJ$2,"IQ_CAPEX",IQ_FQ,$A30,"LFR",,QJ$3)/_xll.ciqfunctions.udf.CIQ(QJ$2,"IQ_TOTAL_ASSETS",IQ_FQ,$A30,,,QJ$3)*-100,0)</f>
        <v>0.39960995009655648</v>
      </c>
      <c r="QK30" s="11">
        <f>IF(ISNUMBER(_xll.ciqfunctions.udf.CIQ(QK$2,"IQ_CAPEX",IQ_FQ,$A30,"LFR",,QK$3)/_xll.ciqfunctions.udf.CIQ(QK$2,"IQ_TOTAL_ASSETS",IQ_FQ,$A30,,,QK$3)*-100),_xll.ciqfunctions.udf.CIQ(QK$2,"IQ_CAPEX",IQ_FQ,$A30,"LFR",,QK$3)/_xll.ciqfunctions.udf.CIQ(QK$2,"IQ_TOTAL_ASSETS",IQ_FQ,$A30,,,QK$3)*-100,0)</f>
        <v>0.49198508447153894</v>
      </c>
      <c r="QL30" s="11">
        <f>IF(ISNUMBER(_xll.ciqfunctions.udf.CIQ(QL$2,"IQ_CAPEX",IQ_FQ,$A30,"LFR",,QL$3)/_xll.ciqfunctions.udf.CIQ(QL$2,"IQ_TOTAL_ASSETS",IQ_FQ,$A30,,,QL$3)*-100),_xll.ciqfunctions.udf.CIQ(QL$2,"IQ_CAPEX",IQ_FQ,$A30,"LFR",,QL$3)/_xll.ciqfunctions.udf.CIQ(QL$2,"IQ_TOTAL_ASSETS",IQ_FQ,$A30,,,QL$3)*-100,0)</f>
        <v>6.6379868438218729E-3</v>
      </c>
      <c r="QM30" s="11">
        <f>IF(ISNUMBER(_xll.ciqfunctions.udf.CIQ(QM$2,"IQ_CAPEX",IQ_FQ,$A30,"LFR",,QM$3)/_xll.ciqfunctions.udf.CIQ(QM$2,"IQ_TOTAL_ASSETS",IQ_FQ,$A30,,,QM$3)*-100),_xll.ciqfunctions.udf.CIQ(QM$2,"IQ_CAPEX",IQ_FQ,$A30,"LFR",,QM$3)/_xll.ciqfunctions.udf.CIQ(QM$2,"IQ_TOTAL_ASSETS",IQ_FQ,$A30,,,QM$3)*-100,0)</f>
        <v>1.3070576640005491</v>
      </c>
      <c r="QN30" s="11">
        <f>IF(ISNUMBER(_xll.ciqfunctions.udf.CIQ(QN$2,"IQ_CAPEX",IQ_FQ,$A30,"LFR",,QN$3)/_xll.ciqfunctions.udf.CIQ(QN$2,"IQ_TOTAL_ASSETS",IQ_FQ,$A30,,,QN$3)*-100),_xll.ciqfunctions.udf.CIQ(QN$2,"IQ_CAPEX",IQ_FQ,$A30,"LFR",,QN$3)/_xll.ciqfunctions.udf.CIQ(QN$2,"IQ_TOTAL_ASSETS",IQ_FQ,$A30,,,QN$3)*-100,0)</f>
        <v>0</v>
      </c>
      <c r="QO30" s="11">
        <f>IF(ISNUMBER(_xll.ciqfunctions.udf.CIQ(QO$2,"IQ_CAPEX",IQ_FQ,$A30,"LFR",,QO$3)/_xll.ciqfunctions.udf.CIQ(QO$2,"IQ_TOTAL_ASSETS",IQ_FQ,$A30,,,QO$3)*-100),_xll.ciqfunctions.udf.CIQ(QO$2,"IQ_CAPEX",IQ_FQ,$A30,"LFR",,QO$3)/_xll.ciqfunctions.udf.CIQ(QO$2,"IQ_TOTAL_ASSETS",IQ_FQ,$A30,,,QO$3)*-100,0)</f>
        <v>1.9117154169956767</v>
      </c>
      <c r="QP30" s="11">
        <f>IF(ISNUMBER(_xll.ciqfunctions.udf.CIQ(QP$2,"IQ_CAPEX",IQ_FQ,$A30,"LFR",,QP$3)/_xll.ciqfunctions.udf.CIQ(QP$2,"IQ_TOTAL_ASSETS",IQ_FQ,$A30,,,QP$3)*-100),_xll.ciqfunctions.udf.CIQ(QP$2,"IQ_CAPEX",IQ_FQ,$A30,"LFR",,QP$3)/_xll.ciqfunctions.udf.CIQ(QP$2,"IQ_TOTAL_ASSETS",IQ_FQ,$A30,,,QP$3)*-100,0)</f>
        <v>1.0341855788566505</v>
      </c>
      <c r="QQ30" s="11">
        <f>IF(ISNUMBER(_xll.ciqfunctions.udf.CIQ(QQ$2,"IQ_CAPEX",IQ_FQ,$A30,"LFR",,QQ$3)/_xll.ciqfunctions.udf.CIQ(QQ$2,"IQ_TOTAL_ASSETS",IQ_FQ,$A30,,,QQ$3)*-100),_xll.ciqfunctions.udf.CIQ(QQ$2,"IQ_CAPEX",IQ_FQ,$A30,"LFR",,QQ$3)/_xll.ciqfunctions.udf.CIQ(QQ$2,"IQ_TOTAL_ASSETS",IQ_FQ,$A30,,,QQ$3)*-100,0)</f>
        <v>2.1807781683846752E-2</v>
      </c>
      <c r="QR30" s="11">
        <f>IF(ISNUMBER(_xll.ciqfunctions.udf.CIQ(QR$2,"IQ_CAPEX",IQ_FQ,$A30,"LFR",,QR$3)/_xll.ciqfunctions.udf.CIQ(QR$2,"IQ_TOTAL_ASSETS",IQ_FQ,$A30,,,QR$3)*-100),_xll.ciqfunctions.udf.CIQ(QR$2,"IQ_CAPEX",IQ_FQ,$A30,"LFR",,QR$3)/_xll.ciqfunctions.udf.CIQ(QR$2,"IQ_TOTAL_ASSETS",IQ_FQ,$A30,,,QR$3)*-100,0)</f>
        <v>1.7952403769365917</v>
      </c>
      <c r="QS30" s="11">
        <f>IF(ISNUMBER(_xll.ciqfunctions.udf.CIQ(QS$2,"IQ_CAPEX",IQ_FQ,$A30,"LFR",,QS$3)/_xll.ciqfunctions.udf.CIQ(QS$2,"IQ_TOTAL_ASSETS",IQ_FQ,$A30,,,QS$3)*-100),_xll.ciqfunctions.udf.CIQ(QS$2,"IQ_CAPEX",IQ_FQ,$A30,"LFR",,QS$3)/_xll.ciqfunctions.udf.CIQ(QS$2,"IQ_TOTAL_ASSETS",IQ_FQ,$A30,,,QS$3)*-100,0)</f>
        <v>2.8027133514765019</v>
      </c>
      <c r="QT30" s="11">
        <f>IF(ISNUMBER(_xll.ciqfunctions.udf.CIQ(QT$2,"IQ_CAPEX",IQ_FQ,$A30,"LFR",,QT$3)/_xll.ciqfunctions.udf.CIQ(QT$2,"IQ_TOTAL_ASSETS",IQ_FQ,$A30,,,QT$3)*-100),_xll.ciqfunctions.udf.CIQ(QT$2,"IQ_CAPEX",IQ_FQ,$A30,"LFR",,QT$3)/_xll.ciqfunctions.udf.CIQ(QT$2,"IQ_TOTAL_ASSETS",IQ_FQ,$A30,,,QT$3)*-100,0)</f>
        <v>0.59976437827996143</v>
      </c>
      <c r="QU30" s="11">
        <f>IF(ISNUMBER(_xll.ciqfunctions.udf.CIQ(QU$2,"IQ_CAPEX",IQ_FQ,$A30,"LFR",,QU$3)/_xll.ciqfunctions.udf.CIQ(QU$2,"IQ_TOTAL_ASSETS",IQ_FQ,$A30,,,QU$3)*-100),_xll.ciqfunctions.udf.CIQ(QU$2,"IQ_CAPEX",IQ_FQ,$A30,"LFR",,QU$3)/_xll.ciqfunctions.udf.CIQ(QU$2,"IQ_TOTAL_ASSETS",IQ_FQ,$A30,,,QU$3)*-100,0)</f>
        <v>0.65388951521984218</v>
      </c>
      <c r="QV30" s="11">
        <f>IF(ISNUMBER(_xll.ciqfunctions.udf.CIQ(QV$2,"IQ_CAPEX",IQ_FQ,$A30,"LFR",,QV$3)/_xll.ciqfunctions.udf.CIQ(QV$2,"IQ_TOTAL_ASSETS",IQ_FQ,$A30,,,QV$3)*-100),_xll.ciqfunctions.udf.CIQ(QV$2,"IQ_CAPEX",IQ_FQ,$A30,"LFR",,QV$3)/_xll.ciqfunctions.udf.CIQ(QV$2,"IQ_TOTAL_ASSETS",IQ_FQ,$A30,,,QV$3)*-100,0)</f>
        <v>1.0163609320773426</v>
      </c>
      <c r="QW30" s="11">
        <f>IF(ISNUMBER(_xll.ciqfunctions.udf.CIQ(QW$2,"IQ_CAPEX",IQ_FQ,$A30,"LFR",,QW$3)/_xll.ciqfunctions.udf.CIQ(QW$2,"IQ_TOTAL_ASSETS",IQ_FQ,$A30,,,QW$3)*-100),_xll.ciqfunctions.udf.CIQ(QW$2,"IQ_CAPEX",IQ_FQ,$A30,"LFR",,QW$3)/_xll.ciqfunctions.udf.CIQ(QW$2,"IQ_TOTAL_ASSETS",IQ_FQ,$A30,,,QW$3)*-100,0)</f>
        <v>0</v>
      </c>
      <c r="QX30" s="11">
        <f>IF(ISNUMBER(_xll.ciqfunctions.udf.CIQ(QX$2,"IQ_CAPEX",IQ_FQ,$A30,"LFR",,QX$3)/_xll.ciqfunctions.udf.CIQ(QX$2,"IQ_TOTAL_ASSETS",IQ_FQ,$A30,,,QX$3)*-100),_xll.ciqfunctions.udf.CIQ(QX$2,"IQ_CAPEX",IQ_FQ,$A30,"LFR",,QX$3)/_xll.ciqfunctions.udf.CIQ(QX$2,"IQ_TOTAL_ASSETS",IQ_FQ,$A30,,,QX$3)*-100,0)</f>
        <v>1.8628326970460023</v>
      </c>
      <c r="QY30" s="11">
        <f>IF(ISNUMBER(_xll.ciqfunctions.udf.CIQ(QY$2,"IQ_CAPEX",IQ_FQ,$A30,"LFR",,QY$3)/_xll.ciqfunctions.udf.CIQ(QY$2,"IQ_TOTAL_ASSETS",IQ_FQ,$A30,,,QY$3)*-100),_xll.ciqfunctions.udf.CIQ(QY$2,"IQ_CAPEX",IQ_FQ,$A30,"LFR",,QY$3)/_xll.ciqfunctions.udf.CIQ(QY$2,"IQ_TOTAL_ASSETS",IQ_FQ,$A30,,,QY$3)*-100,0)</f>
        <v>0.51557195974863379</v>
      </c>
      <c r="QZ30" s="11">
        <f>IF(ISNUMBER(_xll.ciqfunctions.udf.CIQ(QZ$2,"IQ_CAPEX",IQ_FQ,$A30,"LFR",,QZ$3)/_xll.ciqfunctions.udf.CIQ(QZ$2,"IQ_TOTAL_ASSETS",IQ_FQ,$A30,,,QZ$3)*-100),_xll.ciqfunctions.udf.CIQ(QZ$2,"IQ_CAPEX",IQ_FQ,$A30,"LFR",,QZ$3)/_xll.ciqfunctions.udf.CIQ(QZ$2,"IQ_TOTAL_ASSETS",IQ_FQ,$A30,,,QZ$3)*-100,0)</f>
        <v>1.7058521613559741</v>
      </c>
      <c r="RA30" s="11">
        <f>IF(ISNUMBER(_xll.ciqfunctions.udf.CIQ(RA$2,"IQ_CAPEX",IQ_FQ,$A30,"LFR",,RA$3)/_xll.ciqfunctions.udf.CIQ(RA$2,"IQ_TOTAL_ASSETS",IQ_FQ,$A30,,,RA$3)*-100),_xll.ciqfunctions.udf.CIQ(RA$2,"IQ_CAPEX",IQ_FQ,$A30,"LFR",,RA$3)/_xll.ciqfunctions.udf.CIQ(RA$2,"IQ_TOTAL_ASSETS",IQ_FQ,$A30,,,RA$3)*-100,0)</f>
        <v>0.41636398841354144</v>
      </c>
      <c r="RB30" s="11">
        <f>IF(ISNUMBER(_xll.ciqfunctions.udf.CIQ(RB$2,"IQ_CAPEX",IQ_FQ,$A30,"LFR",,RB$3)/_xll.ciqfunctions.udf.CIQ(RB$2,"IQ_TOTAL_ASSETS",IQ_FQ,$A30,,,RB$3)*-100),_xll.ciqfunctions.udf.CIQ(RB$2,"IQ_CAPEX",IQ_FQ,$A30,"LFR",,RB$3)/_xll.ciqfunctions.udf.CIQ(RB$2,"IQ_TOTAL_ASSETS",IQ_FQ,$A30,,,RB$3)*-100,0)</f>
        <v>5.2971493027497395E-3</v>
      </c>
      <c r="RC30" s="11">
        <f>IF(ISNUMBER(_xll.ciqfunctions.udf.CIQ(RC$2,"IQ_CAPEX",IQ_FQ,$A30,"LFR",,RC$3)/_xll.ciqfunctions.udf.CIQ(RC$2,"IQ_TOTAL_ASSETS",IQ_FQ,$A30,,,RC$3)*-100),_xll.ciqfunctions.udf.CIQ(RC$2,"IQ_CAPEX",IQ_FQ,$A30,"LFR",,RC$3)/_xll.ciqfunctions.udf.CIQ(RC$2,"IQ_TOTAL_ASSETS",IQ_FQ,$A30,,,RC$3)*-100,0)</f>
        <v>0.31623230986575374</v>
      </c>
      <c r="RD30" s="11">
        <f>IF(ISNUMBER(_xll.ciqfunctions.udf.CIQ(RD$2,"IQ_CAPEX",IQ_FQ,$A30,"LFR",,RD$3)/_xll.ciqfunctions.udf.CIQ(RD$2,"IQ_TOTAL_ASSETS",IQ_FQ,$A30,,,RD$3)*-100),_xll.ciqfunctions.udf.CIQ(RD$2,"IQ_CAPEX",IQ_FQ,$A30,"LFR",,RD$3)/_xll.ciqfunctions.udf.CIQ(RD$2,"IQ_TOTAL_ASSETS",IQ_FQ,$A30,,,RD$3)*-100,0)</f>
        <v>1.9551276378589171</v>
      </c>
      <c r="RE30" s="11">
        <f>IF(ISNUMBER(_xll.ciqfunctions.udf.CIQ(RE$2,"IQ_CAPEX",IQ_FQ,$A30,"LFR",,RE$3)/_xll.ciqfunctions.udf.CIQ(RE$2,"IQ_TOTAL_ASSETS",IQ_FQ,$A30,,,RE$3)*-100),_xll.ciqfunctions.udf.CIQ(RE$2,"IQ_CAPEX",IQ_FQ,$A30,"LFR",,RE$3)/_xll.ciqfunctions.udf.CIQ(RE$2,"IQ_TOTAL_ASSETS",IQ_FQ,$A30,,,RE$3)*-100,0)</f>
        <v>0</v>
      </c>
      <c r="RF30" s="11">
        <f>IF(ISNUMBER(_xll.ciqfunctions.udf.CIQ(RF$2,"IQ_CAPEX",IQ_FQ,$A30,"LFR",,RF$3)/_xll.ciqfunctions.udf.CIQ(RF$2,"IQ_TOTAL_ASSETS",IQ_FQ,$A30,,,RF$3)*-100),_xll.ciqfunctions.udf.CIQ(RF$2,"IQ_CAPEX",IQ_FQ,$A30,"LFR",,RF$3)/_xll.ciqfunctions.udf.CIQ(RF$2,"IQ_TOTAL_ASSETS",IQ_FQ,$A30,,,RF$3)*-100,0)</f>
        <v>0</v>
      </c>
      <c r="RG30" s="11">
        <f>IF(ISNUMBER(_xll.ciqfunctions.udf.CIQ(RG$2,"IQ_CAPEX",IQ_FQ,$A30,"LFR",,RG$3)/_xll.ciqfunctions.udf.CIQ(RG$2,"IQ_TOTAL_ASSETS",IQ_FQ,$A30,,,RG$3)*-100),_xll.ciqfunctions.udf.CIQ(RG$2,"IQ_CAPEX",IQ_FQ,$A30,"LFR",,RG$3)/_xll.ciqfunctions.udf.CIQ(RG$2,"IQ_TOTAL_ASSETS",IQ_FQ,$A30,,,RG$3)*-100,0)</f>
        <v>0</v>
      </c>
      <c r="RH30" s="11">
        <f>IF(ISNUMBER(_xll.ciqfunctions.udf.CIQ(RH$2,"IQ_CAPEX",IQ_FQ,$A30,"LFR",,RH$3)/_xll.ciqfunctions.udf.CIQ(RH$2,"IQ_TOTAL_ASSETS",IQ_FQ,$A30,,,RH$3)*-100),_xll.ciqfunctions.udf.CIQ(RH$2,"IQ_CAPEX",IQ_FQ,$A30,"LFR",,RH$3)/_xll.ciqfunctions.udf.CIQ(RH$2,"IQ_TOTAL_ASSETS",IQ_FQ,$A30,,,RH$3)*-100,0)</f>
        <v>1.7048349203490791</v>
      </c>
      <c r="RI30" s="11">
        <f>IF(ISNUMBER(_xll.ciqfunctions.udf.CIQ(RI$2,"IQ_CAPEX",IQ_FQ,$A30,"LFR",,RI$3)/_xll.ciqfunctions.udf.CIQ(RI$2,"IQ_TOTAL_ASSETS",IQ_FQ,$A30,,,RI$3)*-100),_xll.ciqfunctions.udf.CIQ(RI$2,"IQ_CAPEX",IQ_FQ,$A30,"LFR",,RI$3)/_xll.ciqfunctions.udf.CIQ(RI$2,"IQ_TOTAL_ASSETS",IQ_FQ,$A30,,,RI$3)*-100,0)</f>
        <v>0.71766373936510408</v>
      </c>
      <c r="RJ30" s="11">
        <f>IF(ISNUMBER(_xll.ciqfunctions.udf.CIQ(RJ$2,"IQ_CAPEX",IQ_FQ,$A30,"LFR",,RJ$3)/_xll.ciqfunctions.udf.CIQ(RJ$2,"IQ_TOTAL_ASSETS",IQ_FQ,$A30,,,RJ$3)*-100),_xll.ciqfunctions.udf.CIQ(RJ$2,"IQ_CAPEX",IQ_FQ,$A30,"LFR",,RJ$3)/_xll.ciqfunctions.udf.CIQ(RJ$2,"IQ_TOTAL_ASSETS",IQ_FQ,$A30,,,RJ$3)*-100,0)</f>
        <v>2.4523807068384089</v>
      </c>
      <c r="RK30" s="11">
        <f>IF(ISNUMBER(_xll.ciqfunctions.udf.CIQ(RK$2,"IQ_CAPEX",IQ_FQ,$A30,"LFR",,RK$3)/_xll.ciqfunctions.udf.CIQ(RK$2,"IQ_TOTAL_ASSETS",IQ_FQ,$A30,,,RK$3)*-100),_xll.ciqfunctions.udf.CIQ(RK$2,"IQ_CAPEX",IQ_FQ,$A30,"LFR",,RK$3)/_xll.ciqfunctions.udf.CIQ(RK$2,"IQ_TOTAL_ASSETS",IQ_FQ,$A30,,,RK$3)*-100,0)</f>
        <v>2.4642028411341896</v>
      </c>
      <c r="RL30" s="11">
        <f>IF(ISNUMBER(_xll.ciqfunctions.udf.CIQ(RL$2,"IQ_CAPEX",IQ_FQ,$A30,"LFR",,RL$3)/_xll.ciqfunctions.udf.CIQ(RL$2,"IQ_TOTAL_ASSETS",IQ_FQ,$A30,,,RL$3)*-100),_xll.ciqfunctions.udf.CIQ(RL$2,"IQ_CAPEX",IQ_FQ,$A30,"LFR",,RL$3)/_xll.ciqfunctions.udf.CIQ(RL$2,"IQ_TOTAL_ASSETS",IQ_FQ,$A30,,,RL$3)*-100,0)</f>
        <v>1.2645514722666058</v>
      </c>
      <c r="RM30" s="11">
        <f>IF(ISNUMBER(_xll.ciqfunctions.udf.CIQ(RM$2,"IQ_CAPEX",IQ_FQ,$A30,"LFR",,RM$3)/_xll.ciqfunctions.udf.CIQ(RM$2,"IQ_TOTAL_ASSETS",IQ_FQ,$A30,,,RM$3)*-100),_xll.ciqfunctions.udf.CIQ(RM$2,"IQ_CAPEX",IQ_FQ,$A30,"LFR",,RM$3)/_xll.ciqfunctions.udf.CIQ(RM$2,"IQ_TOTAL_ASSETS",IQ_FQ,$A30,,,RM$3)*-100,0)</f>
        <v>1.9544491525423728</v>
      </c>
      <c r="RN30" s="11">
        <f>IF(ISNUMBER(_xll.ciqfunctions.udf.CIQ(RN$2,"IQ_CAPEX",IQ_FQ,$A30,"LFR",,RN$3)/_xll.ciqfunctions.udf.CIQ(RN$2,"IQ_TOTAL_ASSETS",IQ_FQ,$A30,,,RN$3)*-100),_xll.ciqfunctions.udf.CIQ(RN$2,"IQ_CAPEX",IQ_FQ,$A30,"LFR",,RN$3)/_xll.ciqfunctions.udf.CIQ(RN$2,"IQ_TOTAL_ASSETS",IQ_FQ,$A30,,,RN$3)*-100,0)</f>
        <v>1.3394388440900942</v>
      </c>
      <c r="RO30" s="11">
        <f>IF(ISNUMBER(_xll.ciqfunctions.udf.CIQ(RO$2,"IQ_CAPEX",IQ_FQ,$A30,"LFR",,RO$3)/_xll.ciqfunctions.udf.CIQ(RO$2,"IQ_TOTAL_ASSETS",IQ_FQ,$A30,,,RO$3)*-100),_xll.ciqfunctions.udf.CIQ(RO$2,"IQ_CAPEX",IQ_FQ,$A30,"LFR",,RO$3)/_xll.ciqfunctions.udf.CIQ(RO$2,"IQ_TOTAL_ASSETS",IQ_FQ,$A30,,,RO$3)*-100,0)</f>
        <v>0.61101995331249581</v>
      </c>
      <c r="RP30" s="11">
        <f>IF(ISNUMBER(_xll.ciqfunctions.udf.CIQ(RP$2,"IQ_CAPEX",IQ_FQ,$A30,"LFR",,RP$3)/_xll.ciqfunctions.udf.CIQ(RP$2,"IQ_TOTAL_ASSETS",IQ_FQ,$A30,,,RP$3)*-100),_xll.ciqfunctions.udf.CIQ(RP$2,"IQ_CAPEX",IQ_FQ,$A30,"LFR",,RP$3)/_xll.ciqfunctions.udf.CIQ(RP$2,"IQ_TOTAL_ASSETS",IQ_FQ,$A30,,,RP$3)*-100,0)</f>
        <v>0.34792883870544211</v>
      </c>
      <c r="RQ30" s="11">
        <f>IF(ISNUMBER(_xll.ciqfunctions.udf.CIQ(RQ$2,"IQ_CAPEX",IQ_FQ,$A30,"LFR",,RQ$3)/_xll.ciqfunctions.udf.CIQ(RQ$2,"IQ_TOTAL_ASSETS",IQ_FQ,$A30,,,RQ$3)*-100),_xll.ciqfunctions.udf.CIQ(RQ$2,"IQ_CAPEX",IQ_FQ,$A30,"LFR",,RQ$3)/_xll.ciqfunctions.udf.CIQ(RQ$2,"IQ_TOTAL_ASSETS",IQ_FQ,$A30,,,RQ$3)*-100,0)</f>
        <v>0</v>
      </c>
      <c r="RR30" s="11">
        <f>IF(ISNUMBER(_xll.ciqfunctions.udf.CIQ(RR$2,"IQ_CAPEX",IQ_FQ,$A30,"LFR",,RR$3)/_xll.ciqfunctions.udf.CIQ(RR$2,"IQ_TOTAL_ASSETS",IQ_FQ,$A30,,,RR$3)*-100),_xll.ciqfunctions.udf.CIQ(RR$2,"IQ_CAPEX",IQ_FQ,$A30,"LFR",,RR$3)/_xll.ciqfunctions.udf.CIQ(RR$2,"IQ_TOTAL_ASSETS",IQ_FQ,$A30,,,RR$3)*-100,0)</f>
        <v>2.2064063657773394</v>
      </c>
      <c r="RS30" s="11">
        <f>IF(ISNUMBER(_xll.ciqfunctions.udf.CIQ(RS$2,"IQ_CAPEX",IQ_FQ,$A30,"LFR",,RS$3)/_xll.ciqfunctions.udf.CIQ(RS$2,"IQ_TOTAL_ASSETS",IQ_FQ,$A30,,,RS$3)*-100),_xll.ciqfunctions.udf.CIQ(RS$2,"IQ_CAPEX",IQ_FQ,$A30,"LFR",,RS$3)/_xll.ciqfunctions.udf.CIQ(RS$2,"IQ_TOTAL_ASSETS",IQ_FQ,$A30,,,RS$3)*-100,0)</f>
        <v>1.1971792488930191</v>
      </c>
      <c r="RT30" s="11">
        <f>IF(ISNUMBER(_xll.ciqfunctions.udf.CIQ(RT$2,"IQ_CAPEX",IQ_FQ,$A30,"LFR",,RT$3)/_xll.ciqfunctions.udf.CIQ(RT$2,"IQ_TOTAL_ASSETS",IQ_FQ,$A30,,,RT$3)*-100),_xll.ciqfunctions.udf.CIQ(RT$2,"IQ_CAPEX",IQ_FQ,$A30,"LFR",,RT$3)/_xll.ciqfunctions.udf.CIQ(RT$2,"IQ_TOTAL_ASSETS",IQ_FQ,$A30,,,RT$3)*-100,0)</f>
        <v>1.1270047680970958</v>
      </c>
      <c r="RU30" s="11">
        <f>IF(ISNUMBER(_xll.ciqfunctions.udf.CIQ(RU$2,"IQ_CAPEX",IQ_FQ,$A30,"LFR",,RU$3)/_xll.ciqfunctions.udf.CIQ(RU$2,"IQ_TOTAL_ASSETS",IQ_FQ,$A30,,,RU$3)*-100),_xll.ciqfunctions.udf.CIQ(RU$2,"IQ_CAPEX",IQ_FQ,$A30,"LFR",,RU$3)/_xll.ciqfunctions.udf.CIQ(RU$2,"IQ_TOTAL_ASSETS",IQ_FQ,$A30,,,RU$3)*-100,0)</f>
        <v>4.4134442714470232</v>
      </c>
      <c r="RV30" s="11">
        <f>IF(ISNUMBER(_xll.ciqfunctions.udf.CIQ(RV$2,"IQ_CAPEX",IQ_FQ,$A30,"LFR",,RV$3)/_xll.ciqfunctions.udf.CIQ(RV$2,"IQ_TOTAL_ASSETS",IQ_FQ,$A30,,,RV$3)*-100),_xll.ciqfunctions.udf.CIQ(RV$2,"IQ_CAPEX",IQ_FQ,$A30,"LFR",,RV$3)/_xll.ciqfunctions.udf.CIQ(RV$2,"IQ_TOTAL_ASSETS",IQ_FQ,$A30,,,RV$3)*-100,0)</f>
        <v>1.8807686369334078</v>
      </c>
      <c r="RW30" s="11">
        <f>IF(ISNUMBER(_xll.ciqfunctions.udf.CIQ(RW$2,"IQ_CAPEX",IQ_FQ,$A30,"LFR",,RW$3)/_xll.ciqfunctions.udf.CIQ(RW$2,"IQ_TOTAL_ASSETS",IQ_FQ,$A30,,,RW$3)*-100),_xll.ciqfunctions.udf.CIQ(RW$2,"IQ_CAPEX",IQ_FQ,$A30,"LFR",,RW$3)/_xll.ciqfunctions.udf.CIQ(RW$2,"IQ_TOTAL_ASSETS",IQ_FQ,$A30,,,RW$3)*-100,0)</f>
        <v>0</v>
      </c>
      <c r="RX30" s="11">
        <f>IF(ISNUMBER(_xll.ciqfunctions.udf.CIQ(RX$2,"IQ_CAPEX",IQ_FQ,$A30,"LFR",,RX$3)/_xll.ciqfunctions.udf.CIQ(RX$2,"IQ_TOTAL_ASSETS",IQ_FQ,$A30,,,RX$3)*-100),_xll.ciqfunctions.udf.CIQ(RX$2,"IQ_CAPEX",IQ_FQ,$A30,"LFR",,RX$3)/_xll.ciqfunctions.udf.CIQ(RX$2,"IQ_TOTAL_ASSETS",IQ_FQ,$A30,,,RX$3)*-100,0)</f>
        <v>2.1475256769374416</v>
      </c>
      <c r="RY30" s="11">
        <f>IF(ISNUMBER(_xll.ciqfunctions.udf.CIQ(RY$2,"IQ_CAPEX",IQ_FQ,$A30,"LFR",,RY$3)/_xll.ciqfunctions.udf.CIQ(RY$2,"IQ_TOTAL_ASSETS",IQ_FQ,$A30,,,RY$3)*-100),_xll.ciqfunctions.udf.CIQ(RY$2,"IQ_CAPEX",IQ_FQ,$A30,"LFR",,RY$3)/_xll.ciqfunctions.udf.CIQ(RY$2,"IQ_TOTAL_ASSETS",IQ_FQ,$A30,,,RY$3)*-100,0)</f>
        <v>0</v>
      </c>
      <c r="RZ30" s="11">
        <f>IF(ISNUMBER(_xll.ciqfunctions.udf.CIQ(RZ$2,"IQ_CAPEX",IQ_FQ,$A30,"LFR",,RZ$3)/_xll.ciqfunctions.udf.CIQ(RZ$2,"IQ_TOTAL_ASSETS",IQ_FQ,$A30,,,RZ$3)*-100),_xll.ciqfunctions.udf.CIQ(RZ$2,"IQ_CAPEX",IQ_FQ,$A30,"LFR",,RZ$3)/_xll.ciqfunctions.udf.CIQ(RZ$2,"IQ_TOTAL_ASSETS",IQ_FQ,$A30,,,RZ$3)*-100,0)</f>
        <v>0</v>
      </c>
      <c r="SA30" s="11">
        <f>IF(ISNUMBER(_xll.ciqfunctions.udf.CIQ(SA$2,"IQ_CAPEX",IQ_FQ,$A30,"LFR",,SA$3)/_xll.ciqfunctions.udf.CIQ(SA$2,"IQ_TOTAL_ASSETS",IQ_FQ,$A30,,,SA$3)*-100),_xll.ciqfunctions.udf.CIQ(SA$2,"IQ_CAPEX",IQ_FQ,$A30,"LFR",,SA$3)/_xll.ciqfunctions.udf.CIQ(SA$2,"IQ_TOTAL_ASSETS",IQ_FQ,$A30,,,SA$3)*-100,0)</f>
        <v>0</v>
      </c>
      <c r="SB30" s="11">
        <f>IF(ISNUMBER(_xll.ciqfunctions.udf.CIQ(SB$2,"IQ_CAPEX",IQ_FQ,$A30,"LFR",,SB$3)/_xll.ciqfunctions.udf.CIQ(SB$2,"IQ_TOTAL_ASSETS",IQ_FQ,$A30,,,SB$3)*-100),_xll.ciqfunctions.udf.CIQ(SB$2,"IQ_CAPEX",IQ_FQ,$A30,"LFR",,SB$3)/_xll.ciqfunctions.udf.CIQ(SB$2,"IQ_TOTAL_ASSETS",IQ_FQ,$A30,,,SB$3)*-100,0)</f>
        <v>4.9363723851184993</v>
      </c>
      <c r="SC30" s="11">
        <f>IF(ISNUMBER(_xll.ciqfunctions.udf.CIQ(SC$2,"IQ_CAPEX",IQ_FQ,$A30,"LFR",,SC$3)/_xll.ciqfunctions.udf.CIQ(SC$2,"IQ_TOTAL_ASSETS",IQ_FQ,$A30,,,SC$3)*-100),_xll.ciqfunctions.udf.CIQ(SC$2,"IQ_CAPEX",IQ_FQ,$A30,"LFR",,SC$3)/_xll.ciqfunctions.udf.CIQ(SC$2,"IQ_TOTAL_ASSETS",IQ_FQ,$A30,,,SC$3)*-100,0)</f>
        <v>0.14057933483777885</v>
      </c>
      <c r="SD30" s="11">
        <f>IF(ISNUMBER(_xll.ciqfunctions.udf.CIQ(SD$2,"IQ_CAPEX",IQ_FQ,$A30,"LFR",,SD$3)/_xll.ciqfunctions.udf.CIQ(SD$2,"IQ_TOTAL_ASSETS",IQ_FQ,$A30,,,SD$3)*-100),_xll.ciqfunctions.udf.CIQ(SD$2,"IQ_CAPEX",IQ_FQ,$A30,"LFR",,SD$3)/_xll.ciqfunctions.udf.CIQ(SD$2,"IQ_TOTAL_ASSETS",IQ_FQ,$A30,,,SD$3)*-100,0)</f>
        <v>0.5358000421889797</v>
      </c>
      <c r="SE30" s="11">
        <f>IF(ISNUMBER(_xll.ciqfunctions.udf.CIQ(SE$2,"IQ_CAPEX",IQ_FQ,$A30,"LFR",,SE$3)/_xll.ciqfunctions.udf.CIQ(SE$2,"IQ_TOTAL_ASSETS",IQ_FQ,$A30,,,SE$3)*-100),_xll.ciqfunctions.udf.CIQ(SE$2,"IQ_CAPEX",IQ_FQ,$A30,"LFR",,SE$3)/_xll.ciqfunctions.udf.CIQ(SE$2,"IQ_TOTAL_ASSETS",IQ_FQ,$A30,,,SE$3)*-100,0)</f>
        <v>1.1583675908307471E-2</v>
      </c>
      <c r="SF30" s="11">
        <f>IF(ISNUMBER(_xll.ciqfunctions.udf.CIQ(SF$2,"IQ_CAPEX",IQ_FQ,$A30,"LFR",,SF$3)/_xll.ciqfunctions.udf.CIQ(SF$2,"IQ_TOTAL_ASSETS",IQ_FQ,$A30,,,SF$3)*-100),_xll.ciqfunctions.udf.CIQ(SF$2,"IQ_CAPEX",IQ_FQ,$A30,"LFR",,SF$3)/_xll.ciqfunctions.udf.CIQ(SF$2,"IQ_TOTAL_ASSETS",IQ_FQ,$A30,,,SF$3)*-100,0)</f>
        <v>0</v>
      </c>
      <c r="SG30" s="11">
        <f>IF(ISNUMBER(_xll.ciqfunctions.udf.CIQ(SG$2,"IQ_CAPEX",IQ_FQ,$A30,"LFR",,SG$3)/_xll.ciqfunctions.udf.CIQ(SG$2,"IQ_TOTAL_ASSETS",IQ_FQ,$A30,,,SG$3)*-100),_xll.ciqfunctions.udf.CIQ(SG$2,"IQ_CAPEX",IQ_FQ,$A30,"LFR",,SG$3)/_xll.ciqfunctions.udf.CIQ(SG$2,"IQ_TOTAL_ASSETS",IQ_FQ,$A30,,,SG$3)*-100,0)</f>
        <v>0.71384627403494039</v>
      </c>
      <c r="SH30" s="11">
        <f>IF(ISNUMBER(_xll.ciqfunctions.udf.CIQ(SH$2,"IQ_CAPEX",IQ_FQ,$A30,"LFR",,SH$3)/_xll.ciqfunctions.udf.CIQ(SH$2,"IQ_TOTAL_ASSETS",IQ_FQ,$A30,,,SH$3)*-100),_xll.ciqfunctions.udf.CIQ(SH$2,"IQ_CAPEX",IQ_FQ,$A30,"LFR",,SH$3)/_xll.ciqfunctions.udf.CIQ(SH$2,"IQ_TOTAL_ASSETS",IQ_FQ,$A30,,,SH$3)*-100,0)</f>
        <v>6.2372881355932206</v>
      </c>
      <c r="SI30" s="11">
        <f>IF(ISNUMBER(_xll.ciqfunctions.udf.CIQ(SI$2,"IQ_CAPEX",IQ_FQ,$A30,"LFR",,SI$3)/_xll.ciqfunctions.udf.CIQ(SI$2,"IQ_TOTAL_ASSETS",IQ_FQ,$A30,,,SI$3)*-100),_xll.ciqfunctions.udf.CIQ(SI$2,"IQ_CAPEX",IQ_FQ,$A30,"LFR",,SI$3)/_xll.ciqfunctions.udf.CIQ(SI$2,"IQ_TOTAL_ASSETS",IQ_FQ,$A30,,,SI$3)*-100,0)</f>
        <v>1.7477306598021949</v>
      </c>
      <c r="SJ30" s="11">
        <f>IF(ISNUMBER(_xll.ciqfunctions.udf.CIQ(SJ$2,"IQ_CAPEX",IQ_FQ,$A30,"LFR",,SJ$3)/_xll.ciqfunctions.udf.CIQ(SJ$2,"IQ_TOTAL_ASSETS",IQ_FQ,$A30,,,SJ$3)*-100),_xll.ciqfunctions.udf.CIQ(SJ$2,"IQ_CAPEX",IQ_FQ,$A30,"LFR",,SJ$3)/_xll.ciqfunctions.udf.CIQ(SJ$2,"IQ_TOTAL_ASSETS",IQ_FQ,$A30,,,SJ$3)*-100,0)</f>
        <v>9.7965127185219728E-2</v>
      </c>
    </row>
    <row r="31" spans="1:504" x14ac:dyDescent="0.25">
      <c r="A31" s="10">
        <v>37345</v>
      </c>
      <c r="B31" s="11">
        <f t="shared" si="0"/>
        <v>1.13737751317216</v>
      </c>
      <c r="C31" s="11">
        <f t="shared" si="1"/>
        <v>1.3155368786903716</v>
      </c>
      <c r="D31" s="11">
        <f t="shared" si="2"/>
        <v>0.21578770882487158</v>
      </c>
      <c r="E31" s="11">
        <f>IF(ISNUMBER(_xll.ciqfunctions.udf.CIQ(E$2,"IQ_CAPEX",IQ_FQ,$A31,"LFR",,E$3)/_xll.ciqfunctions.udf.CIQ(E$2,"IQ_TOTAL_ASSETS",IQ_FQ,$A31,,,E$3)*-100),_xll.ciqfunctions.udf.CIQ(E$2,"IQ_CAPEX",IQ_FQ,$A31,"LFR",,E$3)/_xll.ciqfunctions.udf.CIQ(E$2,"IQ_TOTAL_ASSETS",IQ_FQ,$A31,,,E$3)*-100,0)</f>
        <v>1.4651513076817746</v>
      </c>
      <c r="F31" s="11">
        <f>IF(ISNUMBER(_xll.ciqfunctions.udf.CIQ(F$2,"IQ_CAPEX",IQ_FQ,$A31,"LFR",,F$3)/_xll.ciqfunctions.udf.CIQ(F$2,"IQ_TOTAL_ASSETS",IQ_FQ,$A31,,,F$3)*-100),_xll.ciqfunctions.udf.CIQ(F$2,"IQ_CAPEX",IQ_FQ,$A31,"LFR",,F$3)/_xll.ciqfunctions.udf.CIQ(F$2,"IQ_TOTAL_ASSETS",IQ_FQ,$A31,,,F$3)*-100,0)</f>
        <v>1.5543072857150646</v>
      </c>
      <c r="G31" s="11">
        <f>IF(ISNUMBER(_xll.ciqfunctions.udf.CIQ(G$2,"IQ_CAPEX",IQ_FQ,$A31,"LFR",,G$3)/_xll.ciqfunctions.udf.CIQ(G$2,"IQ_TOTAL_ASSETS",IQ_FQ,$A31,,,G$3)*-100),_xll.ciqfunctions.udf.CIQ(G$2,"IQ_CAPEX",IQ_FQ,$A31,"LFR",,G$3)/_xll.ciqfunctions.udf.CIQ(G$2,"IQ_TOTAL_ASSETS",IQ_FQ,$A31,,,G$3)*-100,0)</f>
        <v>3.1281714524505997</v>
      </c>
      <c r="H31" s="11">
        <f>IF(ISNUMBER(_xll.ciqfunctions.udf.CIQ(H$2,"IQ_CAPEX",IQ_FQ,$A31,"LFR",,H$3)/_xll.ciqfunctions.udf.CIQ(H$2,"IQ_TOTAL_ASSETS",IQ_FQ,$A31,,,H$3)*-100),_xll.ciqfunctions.udf.CIQ(H$2,"IQ_CAPEX",IQ_FQ,$A31,"LFR",,H$3)/_xll.ciqfunctions.udf.CIQ(H$2,"IQ_TOTAL_ASSETS",IQ_FQ,$A31,,,H$3)*-100,0)</f>
        <v>0.93782157193498072</v>
      </c>
      <c r="I31" s="11">
        <f>IF(ISNUMBER(_xll.ciqfunctions.udf.CIQ(I$2,"IQ_CAPEX",IQ_FQ,$A31,"LFR",,I$3)/_xll.ciqfunctions.udf.CIQ(I$2,"IQ_TOTAL_ASSETS",IQ_FQ,$A31,,,I$3)*-100),_xll.ciqfunctions.udf.CIQ(I$2,"IQ_CAPEX",IQ_FQ,$A31,"LFR",,I$3)/_xll.ciqfunctions.udf.CIQ(I$2,"IQ_TOTAL_ASSETS",IQ_FQ,$A31,,,I$3)*-100,0)</f>
        <v>0</v>
      </c>
      <c r="J31" s="11">
        <f>IF(ISNUMBER(_xll.ciqfunctions.udf.CIQ(J$2,"IQ_CAPEX",IQ_FQ,$A31,"LFR",,J$3)/_xll.ciqfunctions.udf.CIQ(J$2,"IQ_TOTAL_ASSETS",IQ_FQ,$A31,,,J$3)*-100),_xll.ciqfunctions.udf.CIQ(J$2,"IQ_CAPEX",IQ_FQ,$A31,"LFR",,J$3)/_xll.ciqfunctions.udf.CIQ(J$2,"IQ_TOTAL_ASSETS",IQ_FQ,$A31,,,J$3)*-100,0)</f>
        <v>0.57872077354026807</v>
      </c>
      <c r="K31" s="11">
        <f>IF(ISNUMBER(_xll.ciqfunctions.udf.CIQ(K$2,"IQ_CAPEX",IQ_FQ,$A31,"LFR",,K$3)/_xll.ciqfunctions.udf.CIQ(K$2,"IQ_TOTAL_ASSETS",IQ_FQ,$A31,,,K$3)*-100),_xll.ciqfunctions.udf.CIQ(K$2,"IQ_CAPEX",IQ_FQ,$A31,"LFR",,K$3)/_xll.ciqfunctions.udf.CIQ(K$2,"IQ_TOTAL_ASSETS",IQ_FQ,$A31,,,K$3)*-100,0)</f>
        <v>2.4255025727602955</v>
      </c>
      <c r="L31" s="11">
        <f>IF(ISNUMBER(_xll.ciqfunctions.udf.CIQ(L$2,"IQ_CAPEX",IQ_FQ,$A31,"LFR",,L$3)/_xll.ciqfunctions.udf.CIQ(L$2,"IQ_TOTAL_ASSETS",IQ_FQ,$A31,,,L$3)*-100),_xll.ciqfunctions.udf.CIQ(L$2,"IQ_CAPEX",IQ_FQ,$A31,"LFR",,L$3)/_xll.ciqfunctions.udf.CIQ(L$2,"IQ_TOTAL_ASSETS",IQ_FQ,$A31,,,L$3)*-100,0)</f>
        <v>0</v>
      </c>
      <c r="M31" s="11">
        <f>IF(ISNUMBER(_xll.ciqfunctions.udf.CIQ(M$2,"IQ_CAPEX",IQ_FQ,$A31,"LFR",,M$3)/_xll.ciqfunctions.udf.CIQ(M$2,"IQ_TOTAL_ASSETS",IQ_FQ,$A31,,,M$3)*-100),_xll.ciqfunctions.udf.CIQ(M$2,"IQ_CAPEX",IQ_FQ,$A31,"LFR",,M$3)/_xll.ciqfunctions.udf.CIQ(M$2,"IQ_TOTAL_ASSETS",IQ_FQ,$A31,,,M$3)*-100,0)</f>
        <v>-8.7163232963549928E-2</v>
      </c>
      <c r="N31" s="11">
        <f>IF(ISNUMBER(_xll.ciqfunctions.udf.CIQ(N$2,"IQ_CAPEX",IQ_FQ,$A31,"LFR",,N$3)/_xll.ciqfunctions.udf.CIQ(N$2,"IQ_TOTAL_ASSETS",IQ_FQ,$A31,,,N$3)*-100),_xll.ciqfunctions.udf.CIQ(N$2,"IQ_CAPEX",IQ_FQ,$A31,"LFR",,N$3)/_xll.ciqfunctions.udf.CIQ(N$2,"IQ_TOTAL_ASSETS",IQ_FQ,$A31,,,N$3)*-100,0)</f>
        <v>0.81243376898622388</v>
      </c>
      <c r="O31" s="11">
        <f>IF(ISNUMBER(_xll.ciqfunctions.udf.CIQ(O$2,"IQ_CAPEX",IQ_FQ,$A31,"LFR",,O$3)/_xll.ciqfunctions.udf.CIQ(O$2,"IQ_TOTAL_ASSETS",IQ_FQ,$A31,,,O$3)*-100),_xll.ciqfunctions.udf.CIQ(O$2,"IQ_CAPEX",IQ_FQ,$A31,"LFR",,O$3)/_xll.ciqfunctions.udf.CIQ(O$2,"IQ_TOTAL_ASSETS",IQ_FQ,$A31,,,O$3)*-100,0)</f>
        <v>1.3597782781915815</v>
      </c>
      <c r="P31" s="11">
        <f>IF(ISNUMBER(_xll.ciqfunctions.udf.CIQ(P$2,"IQ_CAPEX",IQ_FQ,$A31,"LFR",,P$3)/_xll.ciqfunctions.udf.CIQ(P$2,"IQ_TOTAL_ASSETS",IQ_FQ,$A31,,,P$3)*-100),_xll.ciqfunctions.udf.CIQ(P$2,"IQ_CAPEX",IQ_FQ,$A31,"LFR",,P$3)/_xll.ciqfunctions.udf.CIQ(P$2,"IQ_TOTAL_ASSETS",IQ_FQ,$A31,,,P$3)*-100,0)</f>
        <v>2.2142332906243394</v>
      </c>
      <c r="Q31" s="11">
        <f>IF(ISNUMBER(_xll.ciqfunctions.udf.CIQ(Q$2,"IQ_CAPEX",IQ_FQ,$A31,"LFR",,Q$3)/_xll.ciqfunctions.udf.CIQ(Q$2,"IQ_TOTAL_ASSETS",IQ_FQ,$A31,,,Q$3)*-100),_xll.ciqfunctions.udf.CIQ(Q$2,"IQ_CAPEX",IQ_FQ,$A31,"LFR",,Q$3)/_xll.ciqfunctions.udf.CIQ(Q$2,"IQ_TOTAL_ASSETS",IQ_FQ,$A31,,,Q$3)*-100,0)</f>
        <v>0.90012337277942844</v>
      </c>
      <c r="R31" s="11">
        <f>IF(ISNUMBER(_xll.ciqfunctions.udf.CIQ(R$2,"IQ_CAPEX",IQ_FQ,$A31,"LFR",,R$3)/_xll.ciqfunctions.udf.CIQ(R$2,"IQ_TOTAL_ASSETS",IQ_FQ,$A31,,,R$3)*-100),_xll.ciqfunctions.udf.CIQ(R$2,"IQ_CAPEX",IQ_FQ,$A31,"LFR",,R$3)/_xll.ciqfunctions.udf.CIQ(R$2,"IQ_TOTAL_ASSETS",IQ_FQ,$A31,,,R$3)*-100,0)</f>
        <v>1.7165783267454056</v>
      </c>
      <c r="S31" s="11">
        <f>IF(ISNUMBER(_xll.ciqfunctions.udf.CIQ(S$2,"IQ_CAPEX",IQ_FQ,$A31,"LFR",,S$3)/_xll.ciqfunctions.udf.CIQ(S$2,"IQ_TOTAL_ASSETS",IQ_FQ,$A31,,,S$3)*-100),_xll.ciqfunctions.udf.CIQ(S$2,"IQ_CAPEX",IQ_FQ,$A31,"LFR",,S$3)/_xll.ciqfunctions.udf.CIQ(S$2,"IQ_TOTAL_ASSETS",IQ_FQ,$A31,,,S$3)*-100,0)</f>
        <v>0</v>
      </c>
      <c r="T31" s="11">
        <f>IF(ISNUMBER(_xll.ciqfunctions.udf.CIQ(T$2,"IQ_CAPEX",IQ_FQ,$A31,"LFR",,T$3)/_xll.ciqfunctions.udf.CIQ(T$2,"IQ_TOTAL_ASSETS",IQ_FQ,$A31,,,T$3)*-100),_xll.ciqfunctions.udf.CIQ(T$2,"IQ_CAPEX",IQ_FQ,$A31,"LFR",,T$3)/_xll.ciqfunctions.udf.CIQ(T$2,"IQ_TOTAL_ASSETS",IQ_FQ,$A31,,,T$3)*-100,0)</f>
        <v>0.25188063048381421</v>
      </c>
      <c r="U31" s="11">
        <f>IF(ISNUMBER(_xll.ciqfunctions.udf.CIQ(U$2,"IQ_CAPEX",IQ_FQ,$A31,"LFR",,U$3)/_xll.ciqfunctions.udf.CIQ(U$2,"IQ_TOTAL_ASSETS",IQ_FQ,$A31,,,U$3)*-100),_xll.ciqfunctions.udf.CIQ(U$2,"IQ_CAPEX",IQ_FQ,$A31,"LFR",,U$3)/_xll.ciqfunctions.udf.CIQ(U$2,"IQ_TOTAL_ASSETS",IQ_FQ,$A31,,,U$3)*-100,0)</f>
        <v>0.9798728813559322</v>
      </c>
      <c r="V31" s="11">
        <f>IF(ISNUMBER(_xll.ciqfunctions.udf.CIQ(V$2,"IQ_CAPEX",IQ_FQ,$A31,"LFR",,V$3)/_xll.ciqfunctions.udf.CIQ(V$2,"IQ_TOTAL_ASSETS",IQ_FQ,$A31,,,V$3)*-100),_xll.ciqfunctions.udf.CIQ(V$2,"IQ_CAPEX",IQ_FQ,$A31,"LFR",,V$3)/_xll.ciqfunctions.udf.CIQ(V$2,"IQ_TOTAL_ASSETS",IQ_FQ,$A31,,,V$3)*-100,0)</f>
        <v>0.38262095353169207</v>
      </c>
      <c r="W31" s="11">
        <f>IF(ISNUMBER(_xll.ciqfunctions.udf.CIQ(W$2,"IQ_CAPEX",IQ_FQ,$A31,"LFR",,W$3)/_xll.ciqfunctions.udf.CIQ(W$2,"IQ_TOTAL_ASSETS",IQ_FQ,$A31,,,W$3)*-100),_xll.ciqfunctions.udf.CIQ(W$2,"IQ_CAPEX",IQ_FQ,$A31,"LFR",,W$3)/_xll.ciqfunctions.udf.CIQ(W$2,"IQ_TOTAL_ASSETS",IQ_FQ,$A31,,,W$3)*-100,0)</f>
        <v>0.5958453886987698</v>
      </c>
      <c r="X31" s="11">
        <f>IF(ISNUMBER(_xll.ciqfunctions.udf.CIQ(X$2,"IQ_CAPEX",IQ_FQ,$A31,"LFR",,X$3)/_xll.ciqfunctions.udf.CIQ(X$2,"IQ_TOTAL_ASSETS",IQ_FQ,$A31,,,X$3)*-100),_xll.ciqfunctions.udf.CIQ(X$2,"IQ_CAPEX",IQ_FQ,$A31,"LFR",,X$3)/_xll.ciqfunctions.udf.CIQ(X$2,"IQ_TOTAL_ASSETS",IQ_FQ,$A31,,,X$3)*-100,0)</f>
        <v>0.8273703041144902</v>
      </c>
      <c r="Y31" s="11">
        <f>IF(ISNUMBER(_xll.ciqfunctions.udf.CIQ(Y$2,"IQ_CAPEX",IQ_FQ,$A31,"LFR",,Y$3)/_xll.ciqfunctions.udf.CIQ(Y$2,"IQ_TOTAL_ASSETS",IQ_FQ,$A31,,,Y$3)*-100),_xll.ciqfunctions.udf.CIQ(Y$2,"IQ_CAPEX",IQ_FQ,$A31,"LFR",,Y$3)/_xll.ciqfunctions.udf.CIQ(Y$2,"IQ_TOTAL_ASSETS",IQ_FQ,$A31,,,Y$3)*-100,0)</f>
        <v>0.46007839774980502</v>
      </c>
      <c r="Z31" s="11">
        <f>IF(ISNUMBER(_xll.ciqfunctions.udf.CIQ(Z$2,"IQ_CAPEX",IQ_FQ,$A31,"LFR",,Z$3)/_xll.ciqfunctions.udf.CIQ(Z$2,"IQ_TOTAL_ASSETS",IQ_FQ,$A31,,,Z$3)*-100),_xll.ciqfunctions.udf.CIQ(Z$2,"IQ_CAPEX",IQ_FQ,$A31,"LFR",,Z$3)/_xll.ciqfunctions.udf.CIQ(Z$2,"IQ_TOTAL_ASSETS",IQ_FQ,$A31,,,Z$3)*-100,0)</f>
        <v>1.5377222489187892</v>
      </c>
      <c r="AA31" s="11">
        <f>IF(ISNUMBER(_xll.ciqfunctions.udf.CIQ(AA$2,"IQ_CAPEX",IQ_FQ,$A31,"LFR",,AA$3)/_xll.ciqfunctions.udf.CIQ(AA$2,"IQ_TOTAL_ASSETS",IQ_FQ,$A31,,,AA$3)*-100),_xll.ciqfunctions.udf.CIQ(AA$2,"IQ_CAPEX",IQ_FQ,$A31,"LFR",,AA$3)/_xll.ciqfunctions.udf.CIQ(AA$2,"IQ_TOTAL_ASSETS",IQ_FQ,$A31,,,AA$3)*-100,0)</f>
        <v>0.59816960102087613</v>
      </c>
      <c r="AB31" s="11">
        <f>IF(ISNUMBER(_xll.ciqfunctions.udf.CIQ(AB$2,"IQ_CAPEX",IQ_FQ,$A31,"LFR",,AB$3)/_xll.ciqfunctions.udf.CIQ(AB$2,"IQ_TOTAL_ASSETS",IQ_FQ,$A31,,,AB$3)*-100),_xll.ciqfunctions.udf.CIQ(AB$2,"IQ_CAPEX",IQ_FQ,$A31,"LFR",,AB$3)/_xll.ciqfunctions.udf.CIQ(AB$2,"IQ_TOTAL_ASSETS",IQ_FQ,$A31,,,AB$3)*-100,0)</f>
        <v>0.19258769027134348</v>
      </c>
      <c r="AC31" s="11">
        <f>IF(ISNUMBER(_xll.ciqfunctions.udf.CIQ(AC$2,"IQ_CAPEX",IQ_FQ,$A31,"LFR",,AC$3)/_xll.ciqfunctions.udf.CIQ(AC$2,"IQ_TOTAL_ASSETS",IQ_FQ,$A31,,,AC$3)*-100),_xll.ciqfunctions.udf.CIQ(AC$2,"IQ_CAPEX",IQ_FQ,$A31,"LFR",,AC$3)/_xll.ciqfunctions.udf.CIQ(AC$2,"IQ_TOTAL_ASSETS",IQ_FQ,$A31,,,AC$3)*-100,0)</f>
        <v>0.18273601035166034</v>
      </c>
      <c r="AD31" s="11">
        <f>IF(ISNUMBER(_xll.ciqfunctions.udf.CIQ(AD$2,"IQ_CAPEX",IQ_FQ,$A31,"LFR",,AD$3)/_xll.ciqfunctions.udf.CIQ(AD$2,"IQ_TOTAL_ASSETS",IQ_FQ,$A31,,,AD$3)*-100),_xll.ciqfunctions.udf.CIQ(AD$2,"IQ_CAPEX",IQ_FQ,$A31,"LFR",,AD$3)/_xll.ciqfunctions.udf.CIQ(AD$2,"IQ_TOTAL_ASSETS",IQ_FQ,$A31,,,AD$3)*-100,0)</f>
        <v>0</v>
      </c>
      <c r="AE31" s="11">
        <f>IF(ISNUMBER(_xll.ciqfunctions.udf.CIQ(AE$2,"IQ_CAPEX",IQ_FQ,$A31,"LFR",,AE$3)/_xll.ciqfunctions.udf.CIQ(AE$2,"IQ_TOTAL_ASSETS",IQ_FQ,$A31,,,AE$3)*-100),_xll.ciqfunctions.udf.CIQ(AE$2,"IQ_CAPEX",IQ_FQ,$A31,"LFR",,AE$3)/_xll.ciqfunctions.udf.CIQ(AE$2,"IQ_TOTAL_ASSETS",IQ_FQ,$A31,,,AE$3)*-100,0)</f>
        <v>0</v>
      </c>
      <c r="AF31" s="11">
        <f>IF(ISNUMBER(_xll.ciqfunctions.udf.CIQ(AF$2,"IQ_CAPEX",IQ_FQ,$A31,"LFR",,AF$3)/_xll.ciqfunctions.udf.CIQ(AF$2,"IQ_TOTAL_ASSETS",IQ_FQ,$A31,,,AF$3)*-100),_xll.ciqfunctions.udf.CIQ(AF$2,"IQ_CAPEX",IQ_FQ,$A31,"LFR",,AF$3)/_xll.ciqfunctions.udf.CIQ(AF$2,"IQ_TOTAL_ASSETS",IQ_FQ,$A31,,,AF$3)*-100,0)</f>
        <v>9.2094624505639641E-2</v>
      </c>
      <c r="AG31" s="11">
        <f>IF(ISNUMBER(_xll.ciqfunctions.udf.CIQ(AG$2,"IQ_CAPEX",IQ_FQ,$A31,"LFR",,AG$3)/_xll.ciqfunctions.udf.CIQ(AG$2,"IQ_TOTAL_ASSETS",IQ_FQ,$A31,,,AG$3)*-100),_xll.ciqfunctions.udf.CIQ(AG$2,"IQ_CAPEX",IQ_FQ,$A31,"LFR",,AG$3)/_xll.ciqfunctions.udf.CIQ(AG$2,"IQ_TOTAL_ASSETS",IQ_FQ,$A31,,,AG$3)*-100,0)</f>
        <v>2.0378389284661109</v>
      </c>
      <c r="AH31" s="11">
        <f>IF(ISNUMBER(_xll.ciqfunctions.udf.CIQ(AH$2,"IQ_CAPEX",IQ_FQ,$A31,"LFR",,AH$3)/_xll.ciqfunctions.udf.CIQ(AH$2,"IQ_TOTAL_ASSETS",IQ_FQ,$A31,,,AH$3)*-100),_xll.ciqfunctions.udf.CIQ(AH$2,"IQ_CAPEX",IQ_FQ,$A31,"LFR",,AH$3)/_xll.ciqfunctions.udf.CIQ(AH$2,"IQ_TOTAL_ASSETS",IQ_FQ,$A31,,,AH$3)*-100,0)</f>
        <v>0.98934202619350708</v>
      </c>
      <c r="AI31" s="11">
        <f>IF(ISNUMBER(_xll.ciqfunctions.udf.CIQ(AI$2,"IQ_CAPEX",IQ_FQ,$A31,"LFR",,AI$3)/_xll.ciqfunctions.udf.CIQ(AI$2,"IQ_TOTAL_ASSETS",IQ_FQ,$A31,,,AI$3)*-100),_xll.ciqfunctions.udf.CIQ(AI$2,"IQ_CAPEX",IQ_FQ,$A31,"LFR",,AI$3)/_xll.ciqfunctions.udf.CIQ(AI$2,"IQ_TOTAL_ASSETS",IQ_FQ,$A31,,,AI$3)*-100,0)</f>
        <v>6.3383221036312678</v>
      </c>
      <c r="AJ31" s="11">
        <f>IF(ISNUMBER(_xll.ciqfunctions.udf.CIQ(AJ$2,"IQ_CAPEX",IQ_FQ,$A31,"LFR",,AJ$3)/_xll.ciqfunctions.udf.CIQ(AJ$2,"IQ_TOTAL_ASSETS",IQ_FQ,$A31,,,AJ$3)*-100),_xll.ciqfunctions.udf.CIQ(AJ$2,"IQ_CAPEX",IQ_FQ,$A31,"LFR",,AJ$3)/_xll.ciqfunctions.udf.CIQ(AJ$2,"IQ_TOTAL_ASSETS",IQ_FQ,$A31,,,AJ$3)*-100,0)</f>
        <v>0.23434521477202863</v>
      </c>
      <c r="AK31" s="11">
        <f>IF(ISNUMBER(_xll.ciqfunctions.udf.CIQ(AK$2,"IQ_CAPEX",IQ_FQ,$A31,"LFR",,AK$3)/_xll.ciqfunctions.udf.CIQ(AK$2,"IQ_TOTAL_ASSETS",IQ_FQ,$A31,,,AK$3)*-100),_xll.ciqfunctions.udf.CIQ(AK$2,"IQ_CAPEX",IQ_FQ,$A31,"LFR",,AK$3)/_xll.ciqfunctions.udf.CIQ(AK$2,"IQ_TOTAL_ASSETS",IQ_FQ,$A31,,,AK$3)*-100,0)</f>
        <v>0.24231934227607099</v>
      </c>
      <c r="AL31" s="11">
        <f>IF(ISNUMBER(_xll.ciqfunctions.udf.CIQ(AL$2,"IQ_CAPEX",IQ_FQ,$A31,"LFR",,AL$3)/_xll.ciqfunctions.udf.CIQ(AL$2,"IQ_TOTAL_ASSETS",IQ_FQ,$A31,,,AL$3)*-100),_xll.ciqfunctions.udf.CIQ(AL$2,"IQ_CAPEX",IQ_FQ,$A31,"LFR",,AL$3)/_xll.ciqfunctions.udf.CIQ(AL$2,"IQ_TOTAL_ASSETS",IQ_FQ,$A31,,,AL$3)*-100,0)</f>
        <v>2.7339927992347439</v>
      </c>
      <c r="AM31" s="11">
        <f>IF(ISNUMBER(_xll.ciqfunctions.udf.CIQ(AM$2,"IQ_CAPEX",IQ_FQ,$A31,"LFR",,AM$3)/_xll.ciqfunctions.udf.CIQ(AM$2,"IQ_TOTAL_ASSETS",IQ_FQ,$A31,,,AM$3)*-100),_xll.ciqfunctions.udf.CIQ(AM$2,"IQ_CAPEX",IQ_FQ,$A31,"LFR",,AM$3)/_xll.ciqfunctions.udf.CIQ(AM$2,"IQ_TOTAL_ASSETS",IQ_FQ,$A31,,,AM$3)*-100,0)</f>
        <v>0.25565225174811301</v>
      </c>
      <c r="AN31" s="11">
        <f>IF(ISNUMBER(_xll.ciqfunctions.udf.CIQ(AN$2,"IQ_CAPEX",IQ_FQ,$A31,"LFR",,AN$3)/_xll.ciqfunctions.udf.CIQ(AN$2,"IQ_TOTAL_ASSETS",IQ_FQ,$A31,,,AN$3)*-100),_xll.ciqfunctions.udf.CIQ(AN$2,"IQ_CAPEX",IQ_FQ,$A31,"LFR",,AN$3)/_xll.ciqfunctions.udf.CIQ(AN$2,"IQ_TOTAL_ASSETS",IQ_FQ,$A31,,,AN$3)*-100,0)</f>
        <v>1.2697712320364418</v>
      </c>
      <c r="AO31" s="11">
        <f>IF(ISNUMBER(_xll.ciqfunctions.udf.CIQ(AO$2,"IQ_CAPEX",IQ_FQ,$A31,"LFR",,AO$3)/_xll.ciqfunctions.udf.CIQ(AO$2,"IQ_TOTAL_ASSETS",IQ_FQ,$A31,,,AO$3)*-100),_xll.ciqfunctions.udf.CIQ(AO$2,"IQ_CAPEX",IQ_FQ,$A31,"LFR",,AO$3)/_xll.ciqfunctions.udf.CIQ(AO$2,"IQ_TOTAL_ASSETS",IQ_FQ,$A31,,,AO$3)*-100,0)</f>
        <v>0.68646232439335886</v>
      </c>
      <c r="AP31" s="11">
        <f>IF(ISNUMBER(_xll.ciqfunctions.udf.CIQ(AP$2,"IQ_CAPEX",IQ_FQ,$A31,"LFR",,AP$3)/_xll.ciqfunctions.udf.CIQ(AP$2,"IQ_TOTAL_ASSETS",IQ_FQ,$A31,,,AP$3)*-100),_xll.ciqfunctions.udf.CIQ(AP$2,"IQ_CAPEX",IQ_FQ,$A31,"LFR",,AP$3)/_xll.ciqfunctions.udf.CIQ(AP$2,"IQ_TOTAL_ASSETS",IQ_FQ,$A31,,,AP$3)*-100,0)</f>
        <v>0.88261620384513884</v>
      </c>
      <c r="AQ31" s="11">
        <f>IF(ISNUMBER(_xll.ciqfunctions.udf.CIQ(AQ$2,"IQ_CAPEX",IQ_FQ,$A31,"LFR",,AQ$3)/_xll.ciqfunctions.udf.CIQ(AQ$2,"IQ_TOTAL_ASSETS",IQ_FQ,$A31,,,AQ$3)*-100),_xll.ciqfunctions.udf.CIQ(AQ$2,"IQ_CAPEX",IQ_FQ,$A31,"LFR",,AQ$3)/_xll.ciqfunctions.udf.CIQ(AQ$2,"IQ_TOTAL_ASSETS",IQ_FQ,$A31,,,AQ$3)*-100,0)</f>
        <v>0.70300035137513117</v>
      </c>
      <c r="AR31" s="11">
        <f>IF(ISNUMBER(_xll.ciqfunctions.udf.CIQ(AR$2,"IQ_CAPEX",IQ_FQ,$A31,"LFR",,AR$3)/_xll.ciqfunctions.udf.CIQ(AR$2,"IQ_TOTAL_ASSETS",IQ_FQ,$A31,,,AR$3)*-100),_xll.ciqfunctions.udf.CIQ(AR$2,"IQ_CAPEX",IQ_FQ,$A31,"LFR",,AR$3)/_xll.ciqfunctions.udf.CIQ(AR$2,"IQ_TOTAL_ASSETS",IQ_FQ,$A31,,,AR$3)*-100,0)</f>
        <v>0</v>
      </c>
      <c r="AS31" s="11">
        <f>IF(ISNUMBER(_xll.ciqfunctions.udf.CIQ(AS$2,"IQ_CAPEX",IQ_FQ,$A31,"LFR",,AS$3)/_xll.ciqfunctions.udf.CIQ(AS$2,"IQ_TOTAL_ASSETS",IQ_FQ,$A31,,,AS$3)*-100),_xll.ciqfunctions.udf.CIQ(AS$2,"IQ_CAPEX",IQ_FQ,$A31,"LFR",,AS$3)/_xll.ciqfunctions.udf.CIQ(AS$2,"IQ_TOTAL_ASSETS",IQ_FQ,$A31,,,AS$3)*-100,0)</f>
        <v>1.8734343820320127</v>
      </c>
      <c r="AT31" s="11">
        <f>IF(ISNUMBER(_xll.ciqfunctions.udf.CIQ(AT$2,"IQ_CAPEX",IQ_FQ,$A31,"LFR",,AT$3)/_xll.ciqfunctions.udf.CIQ(AT$2,"IQ_TOTAL_ASSETS",IQ_FQ,$A31,,,AT$3)*-100),_xll.ciqfunctions.udf.CIQ(AT$2,"IQ_CAPEX",IQ_FQ,$A31,"LFR",,AT$3)/_xll.ciqfunctions.udf.CIQ(AT$2,"IQ_TOTAL_ASSETS",IQ_FQ,$A31,,,AT$3)*-100,0)</f>
        <v>0.92659489120654592</v>
      </c>
      <c r="AU31" s="11">
        <f>IF(ISNUMBER(_xll.ciqfunctions.udf.CIQ(AU$2,"IQ_CAPEX",IQ_FQ,$A31,"LFR",,AU$3)/_xll.ciqfunctions.udf.CIQ(AU$2,"IQ_TOTAL_ASSETS",IQ_FQ,$A31,,,AU$3)*-100),_xll.ciqfunctions.udf.CIQ(AU$2,"IQ_CAPEX",IQ_FQ,$A31,"LFR",,AU$3)/_xll.ciqfunctions.udf.CIQ(AU$2,"IQ_TOTAL_ASSETS",IQ_FQ,$A31,,,AU$3)*-100,0)</f>
        <v>0.18476521742288671</v>
      </c>
      <c r="AV31" s="11">
        <f>IF(ISNUMBER(_xll.ciqfunctions.udf.CIQ(AV$2,"IQ_CAPEX",IQ_FQ,$A31,"LFR",,AV$3)/_xll.ciqfunctions.udf.CIQ(AV$2,"IQ_TOTAL_ASSETS",IQ_FQ,$A31,,,AV$3)*-100),_xll.ciqfunctions.udf.CIQ(AV$2,"IQ_CAPEX",IQ_FQ,$A31,"LFR",,AV$3)/_xll.ciqfunctions.udf.CIQ(AV$2,"IQ_TOTAL_ASSETS",IQ_FQ,$A31,,,AV$3)*-100,0)</f>
        <v>0</v>
      </c>
      <c r="AW31" s="11">
        <f>IF(ISNUMBER(_xll.ciqfunctions.udf.CIQ(AW$2,"IQ_CAPEX",IQ_FQ,$A31,"LFR",,AW$3)/_xll.ciqfunctions.udf.CIQ(AW$2,"IQ_TOTAL_ASSETS",IQ_FQ,$A31,,,AW$3)*-100),_xll.ciqfunctions.udf.CIQ(AW$2,"IQ_CAPEX",IQ_FQ,$A31,"LFR",,AW$3)/_xll.ciqfunctions.udf.CIQ(AW$2,"IQ_TOTAL_ASSETS",IQ_FQ,$A31,,,AW$3)*-100,0)</f>
        <v>0.71346985253027384</v>
      </c>
      <c r="AX31" s="11">
        <f>IF(ISNUMBER(_xll.ciqfunctions.udf.CIQ(AX$2,"IQ_CAPEX",IQ_FQ,$A31,"LFR",,AX$3)/_xll.ciqfunctions.udf.CIQ(AX$2,"IQ_TOTAL_ASSETS",IQ_FQ,$A31,,,AX$3)*-100),_xll.ciqfunctions.udf.CIQ(AX$2,"IQ_CAPEX",IQ_FQ,$A31,"LFR",,AX$3)/_xll.ciqfunctions.udf.CIQ(AX$2,"IQ_TOTAL_ASSETS",IQ_FQ,$A31,,,AX$3)*-100,0)</f>
        <v>1.2006117116670946E-2</v>
      </c>
      <c r="AY31" s="11">
        <f>IF(ISNUMBER(_xll.ciqfunctions.udf.CIQ(AY$2,"IQ_CAPEX",IQ_FQ,$A31,"LFR",,AY$3)/_xll.ciqfunctions.udf.CIQ(AY$2,"IQ_TOTAL_ASSETS",IQ_FQ,$A31,,,AY$3)*-100),_xll.ciqfunctions.udf.CIQ(AY$2,"IQ_CAPEX",IQ_FQ,$A31,"LFR",,AY$3)/_xll.ciqfunctions.udf.CIQ(AY$2,"IQ_TOTAL_ASSETS",IQ_FQ,$A31,,,AY$3)*-100,0)</f>
        <v>0.61933748584371462</v>
      </c>
      <c r="AZ31" s="11">
        <f>IF(ISNUMBER(_xll.ciqfunctions.udf.CIQ(AZ$2,"IQ_CAPEX",IQ_FQ,$A31,"LFR",,AZ$3)/_xll.ciqfunctions.udf.CIQ(AZ$2,"IQ_TOTAL_ASSETS",IQ_FQ,$A31,,,AZ$3)*-100),_xll.ciqfunctions.udf.CIQ(AZ$2,"IQ_CAPEX",IQ_FQ,$A31,"LFR",,AZ$3)/_xll.ciqfunctions.udf.CIQ(AZ$2,"IQ_TOTAL_ASSETS",IQ_FQ,$A31,,,AZ$3)*-100,0)</f>
        <v>1.7038667085822068</v>
      </c>
      <c r="BA31" s="11">
        <f>IF(ISNUMBER(_xll.ciqfunctions.udf.CIQ(BA$2,"IQ_CAPEX",IQ_FQ,$A31,"LFR",,BA$3)/_xll.ciqfunctions.udf.CIQ(BA$2,"IQ_TOTAL_ASSETS",IQ_FQ,$A31,,,BA$3)*-100),_xll.ciqfunctions.udf.CIQ(BA$2,"IQ_CAPEX",IQ_FQ,$A31,"LFR",,BA$3)/_xll.ciqfunctions.udf.CIQ(BA$2,"IQ_TOTAL_ASSETS",IQ_FQ,$A31,,,BA$3)*-100,0)</f>
        <v>1.4963602049069831</v>
      </c>
      <c r="BB31" s="11">
        <f>IF(ISNUMBER(_xll.ciqfunctions.udf.CIQ(BB$2,"IQ_CAPEX",IQ_FQ,$A31,"LFR",,BB$3)/_xll.ciqfunctions.udf.CIQ(BB$2,"IQ_TOTAL_ASSETS",IQ_FQ,$A31,,,BB$3)*-100),_xll.ciqfunctions.udf.CIQ(BB$2,"IQ_CAPEX",IQ_FQ,$A31,"LFR",,BB$3)/_xll.ciqfunctions.udf.CIQ(BB$2,"IQ_TOTAL_ASSETS",IQ_FQ,$A31,,,BB$3)*-100,0)</f>
        <v>3.0039764868603043</v>
      </c>
      <c r="BC31" s="11">
        <f>IF(ISNUMBER(_xll.ciqfunctions.udf.CIQ(BC$2,"IQ_CAPEX",IQ_FQ,$A31,"LFR",,BC$3)/_xll.ciqfunctions.udf.CIQ(BC$2,"IQ_TOTAL_ASSETS",IQ_FQ,$A31,,,BC$3)*-100),_xll.ciqfunctions.udf.CIQ(BC$2,"IQ_CAPEX",IQ_FQ,$A31,"LFR",,BC$3)/_xll.ciqfunctions.udf.CIQ(BC$2,"IQ_TOTAL_ASSETS",IQ_FQ,$A31,,,BC$3)*-100,0)</f>
        <v>4.1012345520165208E-2</v>
      </c>
      <c r="BD31" s="11">
        <f>IF(ISNUMBER(_xll.ciqfunctions.udf.CIQ(BD$2,"IQ_CAPEX",IQ_FQ,$A31,"LFR",,BD$3)/_xll.ciqfunctions.udf.CIQ(BD$2,"IQ_TOTAL_ASSETS",IQ_FQ,$A31,,,BD$3)*-100),_xll.ciqfunctions.udf.CIQ(BD$2,"IQ_CAPEX",IQ_FQ,$A31,"LFR",,BD$3)/_xll.ciqfunctions.udf.CIQ(BD$2,"IQ_TOTAL_ASSETS",IQ_FQ,$A31,,,BD$3)*-100,0)</f>
        <v>0</v>
      </c>
      <c r="BE31" s="11">
        <f>IF(ISNUMBER(_xll.ciqfunctions.udf.CIQ(BE$2,"IQ_CAPEX",IQ_FQ,$A31,"LFR",,BE$3)/_xll.ciqfunctions.udf.CIQ(BE$2,"IQ_TOTAL_ASSETS",IQ_FQ,$A31,,,BE$3)*-100),_xll.ciqfunctions.udf.CIQ(BE$2,"IQ_CAPEX",IQ_FQ,$A31,"LFR",,BE$3)/_xll.ciqfunctions.udf.CIQ(BE$2,"IQ_TOTAL_ASSETS",IQ_FQ,$A31,,,BE$3)*-100,0)</f>
        <v>7.0714073381461587E-2</v>
      </c>
      <c r="BF31" s="11">
        <f>IF(ISNUMBER(_xll.ciqfunctions.udf.CIQ(BF$2,"IQ_CAPEX",IQ_FQ,$A31,"LFR",,BF$3)/_xll.ciqfunctions.udf.CIQ(BF$2,"IQ_TOTAL_ASSETS",IQ_FQ,$A31,,,BF$3)*-100),_xll.ciqfunctions.udf.CIQ(BF$2,"IQ_CAPEX",IQ_FQ,$A31,"LFR",,BF$3)/_xll.ciqfunctions.udf.CIQ(BF$2,"IQ_TOTAL_ASSETS",IQ_FQ,$A31,,,BF$3)*-100,0)</f>
        <v>1.4932169623375391</v>
      </c>
      <c r="BG31" s="11">
        <f>IF(ISNUMBER(_xll.ciqfunctions.udf.CIQ(BG$2,"IQ_CAPEX",IQ_FQ,$A31,"LFR",,BG$3)/_xll.ciqfunctions.udf.CIQ(BG$2,"IQ_TOTAL_ASSETS",IQ_FQ,$A31,,,BG$3)*-100),_xll.ciqfunctions.udf.CIQ(BG$2,"IQ_CAPEX",IQ_FQ,$A31,"LFR",,BG$3)/_xll.ciqfunctions.udf.CIQ(BG$2,"IQ_TOTAL_ASSETS",IQ_FQ,$A31,,,BG$3)*-100,0)</f>
        <v>1.039309867177018</v>
      </c>
      <c r="BH31" s="11">
        <f>IF(ISNUMBER(_xll.ciqfunctions.udf.CIQ(BH$2,"IQ_CAPEX",IQ_FQ,$A31,"LFR",,BH$3)/_xll.ciqfunctions.udf.CIQ(BH$2,"IQ_TOTAL_ASSETS",IQ_FQ,$A31,,,BH$3)*-100),_xll.ciqfunctions.udf.CIQ(BH$2,"IQ_CAPEX",IQ_FQ,$A31,"LFR",,BH$3)/_xll.ciqfunctions.udf.CIQ(BH$2,"IQ_TOTAL_ASSETS",IQ_FQ,$A31,,,BH$3)*-100,0)</f>
        <v>1.5227156988364914</v>
      </c>
      <c r="BI31" s="11">
        <f>IF(ISNUMBER(_xll.ciqfunctions.udf.CIQ(BI$2,"IQ_CAPEX",IQ_FQ,$A31,"LFR",,BI$3)/_xll.ciqfunctions.udf.CIQ(BI$2,"IQ_TOTAL_ASSETS",IQ_FQ,$A31,,,BI$3)*-100),_xll.ciqfunctions.udf.CIQ(BI$2,"IQ_CAPEX",IQ_FQ,$A31,"LFR",,BI$3)/_xll.ciqfunctions.udf.CIQ(BI$2,"IQ_TOTAL_ASSETS",IQ_FQ,$A31,,,BI$3)*-100,0)</f>
        <v>1.3472881068594793</v>
      </c>
      <c r="BJ31" s="11">
        <f>IF(ISNUMBER(_xll.ciqfunctions.udf.CIQ(BJ$2,"IQ_CAPEX",IQ_FQ,$A31,"LFR",,BJ$3)/_xll.ciqfunctions.udf.CIQ(BJ$2,"IQ_TOTAL_ASSETS",IQ_FQ,$A31,,,BJ$3)*-100),_xll.ciqfunctions.udf.CIQ(BJ$2,"IQ_CAPEX",IQ_FQ,$A31,"LFR",,BJ$3)/_xll.ciqfunctions.udf.CIQ(BJ$2,"IQ_TOTAL_ASSETS",IQ_FQ,$A31,,,BJ$3)*-100,0)</f>
        <v>0</v>
      </c>
      <c r="BK31" s="11">
        <f>IF(ISNUMBER(_xll.ciqfunctions.udf.CIQ(BK$2,"IQ_CAPEX",IQ_FQ,$A31,"LFR",,BK$3)/_xll.ciqfunctions.udf.CIQ(BK$2,"IQ_TOTAL_ASSETS",IQ_FQ,$A31,,,BK$3)*-100),_xll.ciqfunctions.udf.CIQ(BK$2,"IQ_CAPEX",IQ_FQ,$A31,"LFR",,BK$3)/_xll.ciqfunctions.udf.CIQ(BK$2,"IQ_TOTAL_ASSETS",IQ_FQ,$A31,,,BK$3)*-100,0)</f>
        <v>0</v>
      </c>
      <c r="BL31" s="11">
        <f>IF(ISNUMBER(_xll.ciqfunctions.udf.CIQ(BL$2,"IQ_CAPEX",IQ_FQ,$A31,"LFR",,BL$3)/_xll.ciqfunctions.udf.CIQ(BL$2,"IQ_TOTAL_ASSETS",IQ_FQ,$A31,,,BL$3)*-100),_xll.ciqfunctions.udf.CIQ(BL$2,"IQ_CAPEX",IQ_FQ,$A31,"LFR",,BL$3)/_xll.ciqfunctions.udf.CIQ(BL$2,"IQ_TOTAL_ASSETS",IQ_FQ,$A31,,,BL$3)*-100,0)</f>
        <v>0</v>
      </c>
      <c r="BM31" s="11">
        <f>IF(ISNUMBER(_xll.ciqfunctions.udf.CIQ(BM$2,"IQ_CAPEX",IQ_FQ,$A31,"LFR",,BM$3)/_xll.ciqfunctions.udf.CIQ(BM$2,"IQ_TOTAL_ASSETS",IQ_FQ,$A31,,,BM$3)*-100),_xll.ciqfunctions.udf.CIQ(BM$2,"IQ_CAPEX",IQ_FQ,$A31,"LFR",,BM$3)/_xll.ciqfunctions.udf.CIQ(BM$2,"IQ_TOTAL_ASSETS",IQ_FQ,$A31,,,BM$3)*-100,0)</f>
        <v>1.531436643019376</v>
      </c>
      <c r="BN31" s="11">
        <f>IF(ISNUMBER(_xll.ciqfunctions.udf.CIQ(BN$2,"IQ_CAPEX",IQ_FQ,$A31,"LFR",,BN$3)/_xll.ciqfunctions.udf.CIQ(BN$2,"IQ_TOTAL_ASSETS",IQ_FQ,$A31,,,BN$3)*-100),_xll.ciqfunctions.udf.CIQ(BN$2,"IQ_CAPEX",IQ_FQ,$A31,"LFR",,BN$3)/_xll.ciqfunctions.udf.CIQ(BN$2,"IQ_TOTAL_ASSETS",IQ_FQ,$A31,,,BN$3)*-100,0)</f>
        <v>2.0273843717402169</v>
      </c>
      <c r="BO31" s="11">
        <f>IF(ISNUMBER(_xll.ciqfunctions.udf.CIQ(BO$2,"IQ_CAPEX",IQ_FQ,$A31,"LFR",,BO$3)/_xll.ciqfunctions.udf.CIQ(BO$2,"IQ_TOTAL_ASSETS",IQ_FQ,$A31,,,BO$3)*-100),_xll.ciqfunctions.udf.CIQ(BO$2,"IQ_CAPEX",IQ_FQ,$A31,"LFR",,BO$3)/_xll.ciqfunctions.udf.CIQ(BO$2,"IQ_TOTAL_ASSETS",IQ_FQ,$A31,,,BO$3)*-100,0)</f>
        <v>0.70093457943925241</v>
      </c>
      <c r="BP31" s="11">
        <f>IF(ISNUMBER(_xll.ciqfunctions.udf.CIQ(BP$2,"IQ_CAPEX",IQ_FQ,$A31,"LFR",,BP$3)/_xll.ciqfunctions.udf.CIQ(BP$2,"IQ_TOTAL_ASSETS",IQ_FQ,$A31,,,BP$3)*-100),_xll.ciqfunctions.udf.CIQ(BP$2,"IQ_CAPEX",IQ_FQ,$A31,"LFR",,BP$3)/_xll.ciqfunctions.udf.CIQ(BP$2,"IQ_TOTAL_ASSETS",IQ_FQ,$A31,,,BP$3)*-100,0)</f>
        <v>2.4360316142769496</v>
      </c>
      <c r="BQ31" s="11">
        <f>IF(ISNUMBER(_xll.ciqfunctions.udf.CIQ(BQ$2,"IQ_CAPEX",IQ_FQ,$A31,"LFR",,BQ$3)/_xll.ciqfunctions.udf.CIQ(BQ$2,"IQ_TOTAL_ASSETS",IQ_FQ,$A31,,,BQ$3)*-100),_xll.ciqfunctions.udf.CIQ(BQ$2,"IQ_CAPEX",IQ_FQ,$A31,"LFR",,BQ$3)/_xll.ciqfunctions.udf.CIQ(BQ$2,"IQ_TOTAL_ASSETS",IQ_FQ,$A31,,,BQ$3)*-100,0)</f>
        <v>0</v>
      </c>
      <c r="BR31" s="11">
        <f>IF(ISNUMBER(_xll.ciqfunctions.udf.CIQ(BR$2,"IQ_CAPEX",IQ_FQ,$A31,"LFR",,BR$3)/_xll.ciqfunctions.udf.CIQ(BR$2,"IQ_TOTAL_ASSETS",IQ_FQ,$A31,,,BR$3)*-100),_xll.ciqfunctions.udf.CIQ(BR$2,"IQ_CAPEX",IQ_FQ,$A31,"LFR",,BR$3)/_xll.ciqfunctions.udf.CIQ(BR$2,"IQ_TOTAL_ASSETS",IQ_FQ,$A31,,,BR$3)*-100,0)</f>
        <v>0.67941620533467539</v>
      </c>
      <c r="BS31" s="11">
        <f>IF(ISNUMBER(_xll.ciqfunctions.udf.CIQ(BS$2,"IQ_CAPEX",IQ_FQ,$A31,"LFR",,BS$3)/_xll.ciqfunctions.udf.CIQ(BS$2,"IQ_TOTAL_ASSETS",IQ_FQ,$A31,,,BS$3)*-100),_xll.ciqfunctions.udf.CIQ(BS$2,"IQ_CAPEX",IQ_FQ,$A31,"LFR",,BS$3)/_xll.ciqfunctions.udf.CIQ(BS$2,"IQ_TOTAL_ASSETS",IQ_FQ,$A31,,,BS$3)*-100,0)</f>
        <v>1.7726161369193152</v>
      </c>
      <c r="BT31" s="11">
        <f>IF(ISNUMBER(_xll.ciqfunctions.udf.CIQ(BT$2,"IQ_CAPEX",IQ_FQ,$A31,"LFR",,BT$3)/_xll.ciqfunctions.udf.CIQ(BT$2,"IQ_TOTAL_ASSETS",IQ_FQ,$A31,,,BT$3)*-100),_xll.ciqfunctions.udf.CIQ(BT$2,"IQ_CAPEX",IQ_FQ,$A31,"LFR",,BT$3)/_xll.ciqfunctions.udf.CIQ(BT$2,"IQ_TOTAL_ASSETS",IQ_FQ,$A31,,,BT$3)*-100,0)</f>
        <v>0.21448974764340781</v>
      </c>
      <c r="BU31" s="11">
        <f>IF(ISNUMBER(_xll.ciqfunctions.udf.CIQ(BU$2,"IQ_CAPEX",IQ_FQ,$A31,"LFR",,BU$3)/_xll.ciqfunctions.udf.CIQ(BU$2,"IQ_TOTAL_ASSETS",IQ_FQ,$A31,,,BU$3)*-100),_xll.ciqfunctions.udf.CIQ(BU$2,"IQ_CAPEX",IQ_FQ,$A31,"LFR",,BU$3)/_xll.ciqfunctions.udf.CIQ(BU$2,"IQ_TOTAL_ASSETS",IQ_FQ,$A31,,,BU$3)*-100,0)</f>
        <v>0.63917525773195871</v>
      </c>
      <c r="BV31" s="11">
        <f>IF(ISNUMBER(_xll.ciqfunctions.udf.CIQ(BV$2,"IQ_CAPEX",IQ_FQ,$A31,"LFR",,BV$3)/_xll.ciqfunctions.udf.CIQ(BV$2,"IQ_TOTAL_ASSETS",IQ_FQ,$A31,,,BV$3)*-100),_xll.ciqfunctions.udf.CIQ(BV$2,"IQ_CAPEX",IQ_FQ,$A31,"LFR",,BV$3)/_xll.ciqfunctions.udf.CIQ(BV$2,"IQ_TOTAL_ASSETS",IQ_FQ,$A31,,,BV$3)*-100,0)</f>
        <v>5.8719906048150319E-2</v>
      </c>
      <c r="BW31" s="11">
        <f>IF(ISNUMBER(_xll.ciqfunctions.udf.CIQ(BW$2,"IQ_CAPEX",IQ_FQ,$A31,"LFR",,BW$3)/_xll.ciqfunctions.udf.CIQ(BW$2,"IQ_TOTAL_ASSETS",IQ_FQ,$A31,,,BW$3)*-100),_xll.ciqfunctions.udf.CIQ(BW$2,"IQ_CAPEX",IQ_FQ,$A31,"LFR",,BW$3)/_xll.ciqfunctions.udf.CIQ(BW$2,"IQ_TOTAL_ASSETS",IQ_FQ,$A31,,,BW$3)*-100,0)</f>
        <v>2.4978172297591024</v>
      </c>
      <c r="BX31" s="11">
        <f>IF(ISNUMBER(_xll.ciqfunctions.udf.CIQ(BX$2,"IQ_CAPEX",IQ_FQ,$A31,"LFR",,BX$3)/_xll.ciqfunctions.udf.CIQ(BX$2,"IQ_TOTAL_ASSETS",IQ_FQ,$A31,,,BX$3)*-100),_xll.ciqfunctions.udf.CIQ(BX$2,"IQ_CAPEX",IQ_FQ,$A31,"LFR",,BX$3)/_xll.ciqfunctions.udf.CIQ(BX$2,"IQ_TOTAL_ASSETS",IQ_FQ,$A31,,,BX$3)*-100,0)</f>
        <v>-11.061886886348478</v>
      </c>
      <c r="BY31" s="11">
        <f>IF(ISNUMBER(_xll.ciqfunctions.udf.CIQ(BY$2,"IQ_CAPEX",IQ_FQ,$A31,"LFR",,BY$3)/_xll.ciqfunctions.udf.CIQ(BY$2,"IQ_TOTAL_ASSETS",IQ_FQ,$A31,,,BY$3)*-100),_xll.ciqfunctions.udf.CIQ(BY$2,"IQ_CAPEX",IQ_FQ,$A31,"LFR",,BY$3)/_xll.ciqfunctions.udf.CIQ(BY$2,"IQ_TOTAL_ASSETS",IQ_FQ,$A31,,,BY$3)*-100,0)</f>
        <v>2.7628033782529768</v>
      </c>
      <c r="BZ31" s="11">
        <f>IF(ISNUMBER(_xll.ciqfunctions.udf.CIQ(BZ$2,"IQ_CAPEX",IQ_FQ,$A31,"LFR",,BZ$3)/_xll.ciqfunctions.udf.CIQ(BZ$2,"IQ_TOTAL_ASSETS",IQ_FQ,$A31,,,BZ$3)*-100),_xll.ciqfunctions.udf.CIQ(BZ$2,"IQ_CAPEX",IQ_FQ,$A31,"LFR",,BZ$3)/_xll.ciqfunctions.udf.CIQ(BZ$2,"IQ_TOTAL_ASSETS",IQ_FQ,$A31,,,BZ$3)*-100,0)</f>
        <v>0.61167135063646882</v>
      </c>
      <c r="CA31" s="11">
        <f>IF(ISNUMBER(_xll.ciqfunctions.udf.CIQ(CA$2,"IQ_CAPEX",IQ_FQ,$A31,"LFR",,CA$3)/_xll.ciqfunctions.udf.CIQ(CA$2,"IQ_TOTAL_ASSETS",IQ_FQ,$A31,,,CA$3)*-100),_xll.ciqfunctions.udf.CIQ(CA$2,"IQ_CAPEX",IQ_FQ,$A31,"LFR",,CA$3)/_xll.ciqfunctions.udf.CIQ(CA$2,"IQ_TOTAL_ASSETS",IQ_FQ,$A31,,,CA$3)*-100,0)</f>
        <v>0.28292246319345127</v>
      </c>
      <c r="CB31" s="11">
        <f>IF(ISNUMBER(_xll.ciqfunctions.udf.CIQ(CB$2,"IQ_CAPEX",IQ_FQ,$A31,"LFR",,CB$3)/_xll.ciqfunctions.udf.CIQ(CB$2,"IQ_TOTAL_ASSETS",IQ_FQ,$A31,,,CB$3)*-100),_xll.ciqfunctions.udf.CIQ(CB$2,"IQ_CAPEX",IQ_FQ,$A31,"LFR",,CB$3)/_xll.ciqfunctions.udf.CIQ(CB$2,"IQ_TOTAL_ASSETS",IQ_FQ,$A31,,,CB$3)*-100,0)</f>
        <v>0.39260653347126495</v>
      </c>
      <c r="CC31" s="11">
        <f>IF(ISNUMBER(_xll.ciqfunctions.udf.CIQ(CC$2,"IQ_CAPEX",IQ_FQ,$A31,"LFR",,CC$3)/_xll.ciqfunctions.udf.CIQ(CC$2,"IQ_TOTAL_ASSETS",IQ_FQ,$A31,,,CC$3)*-100),_xll.ciqfunctions.udf.CIQ(CC$2,"IQ_CAPEX",IQ_FQ,$A31,"LFR",,CC$3)/_xll.ciqfunctions.udf.CIQ(CC$2,"IQ_TOTAL_ASSETS",IQ_FQ,$A31,,,CC$3)*-100,0)</f>
        <v>0</v>
      </c>
      <c r="CD31" s="11">
        <f>IF(ISNUMBER(_xll.ciqfunctions.udf.CIQ(CD$2,"IQ_CAPEX",IQ_FQ,$A31,"LFR",,CD$3)/_xll.ciqfunctions.udf.CIQ(CD$2,"IQ_TOTAL_ASSETS",IQ_FQ,$A31,,,CD$3)*-100),_xll.ciqfunctions.udf.CIQ(CD$2,"IQ_CAPEX",IQ_FQ,$A31,"LFR",,CD$3)/_xll.ciqfunctions.udf.CIQ(CD$2,"IQ_TOTAL_ASSETS",IQ_FQ,$A31,,,CD$3)*-100,0)</f>
        <v>2.5694855197425239</v>
      </c>
      <c r="CE31" s="11">
        <f>IF(ISNUMBER(_xll.ciqfunctions.udf.CIQ(CE$2,"IQ_CAPEX",IQ_FQ,$A31,"LFR",,CE$3)/_xll.ciqfunctions.udf.CIQ(CE$2,"IQ_TOTAL_ASSETS",IQ_FQ,$A31,,,CE$3)*-100),_xll.ciqfunctions.udf.CIQ(CE$2,"IQ_CAPEX",IQ_FQ,$A31,"LFR",,CE$3)/_xll.ciqfunctions.udf.CIQ(CE$2,"IQ_TOTAL_ASSETS",IQ_FQ,$A31,,,CE$3)*-100,0)</f>
        <v>3.7850184827743507</v>
      </c>
      <c r="CF31" s="11">
        <f>IF(ISNUMBER(_xll.ciqfunctions.udf.CIQ(CF$2,"IQ_CAPEX",IQ_FQ,$A31,"LFR",,CF$3)/_xll.ciqfunctions.udf.CIQ(CF$2,"IQ_TOTAL_ASSETS",IQ_FQ,$A31,,,CF$3)*-100),_xll.ciqfunctions.udf.CIQ(CF$2,"IQ_CAPEX",IQ_FQ,$A31,"LFR",,CF$3)/_xll.ciqfunctions.udf.CIQ(CF$2,"IQ_TOTAL_ASSETS",IQ_FQ,$A31,,,CF$3)*-100,0)</f>
        <v>2.198519098411456</v>
      </c>
      <c r="CG31" s="11">
        <f>IF(ISNUMBER(_xll.ciqfunctions.udf.CIQ(CG$2,"IQ_CAPEX",IQ_FQ,$A31,"LFR",,CG$3)/_xll.ciqfunctions.udf.CIQ(CG$2,"IQ_TOTAL_ASSETS",IQ_FQ,$A31,,,CG$3)*-100),_xll.ciqfunctions.udf.CIQ(CG$2,"IQ_CAPEX",IQ_FQ,$A31,"LFR",,CG$3)/_xll.ciqfunctions.udf.CIQ(CG$2,"IQ_TOTAL_ASSETS",IQ_FQ,$A31,,,CG$3)*-100,0)</f>
        <v>3.7351459418595039</v>
      </c>
      <c r="CH31" s="11">
        <f>IF(ISNUMBER(_xll.ciqfunctions.udf.CIQ(CH$2,"IQ_CAPEX",IQ_FQ,$A31,"LFR",,CH$3)/_xll.ciqfunctions.udf.CIQ(CH$2,"IQ_TOTAL_ASSETS",IQ_FQ,$A31,,,CH$3)*-100),_xll.ciqfunctions.udf.CIQ(CH$2,"IQ_CAPEX",IQ_FQ,$A31,"LFR",,CH$3)/_xll.ciqfunctions.udf.CIQ(CH$2,"IQ_TOTAL_ASSETS",IQ_FQ,$A31,,,CH$3)*-100,0)</f>
        <v>0</v>
      </c>
      <c r="CI31" s="11">
        <f>IF(ISNUMBER(_xll.ciqfunctions.udf.CIQ(CI$2,"IQ_CAPEX",IQ_FQ,$A31,"LFR",,CI$3)/_xll.ciqfunctions.udf.CIQ(CI$2,"IQ_TOTAL_ASSETS",IQ_FQ,$A31,,,CI$3)*-100),_xll.ciqfunctions.udf.CIQ(CI$2,"IQ_CAPEX",IQ_FQ,$A31,"LFR",,CI$3)/_xll.ciqfunctions.udf.CIQ(CI$2,"IQ_TOTAL_ASSETS",IQ_FQ,$A31,,,CI$3)*-100,0)</f>
        <v>0</v>
      </c>
      <c r="CJ31" s="11">
        <f>IF(ISNUMBER(_xll.ciqfunctions.udf.CIQ(CJ$2,"IQ_CAPEX",IQ_FQ,$A31,"LFR",,CJ$3)/_xll.ciqfunctions.udf.CIQ(CJ$2,"IQ_TOTAL_ASSETS",IQ_FQ,$A31,,,CJ$3)*-100),_xll.ciqfunctions.udf.CIQ(CJ$2,"IQ_CAPEX",IQ_FQ,$A31,"LFR",,CJ$3)/_xll.ciqfunctions.udf.CIQ(CJ$2,"IQ_TOTAL_ASSETS",IQ_FQ,$A31,,,CJ$3)*-100,0)</f>
        <v>0.57778772602526418</v>
      </c>
      <c r="CK31" s="11">
        <f>IF(ISNUMBER(_xll.ciqfunctions.udf.CIQ(CK$2,"IQ_CAPEX",IQ_FQ,$A31,"LFR",,CK$3)/_xll.ciqfunctions.udf.CIQ(CK$2,"IQ_TOTAL_ASSETS",IQ_FQ,$A31,,,CK$3)*-100),_xll.ciqfunctions.udf.CIQ(CK$2,"IQ_CAPEX",IQ_FQ,$A31,"LFR",,CK$3)/_xll.ciqfunctions.udf.CIQ(CK$2,"IQ_TOTAL_ASSETS",IQ_FQ,$A31,,,CK$3)*-100,0)</f>
        <v>1.6424622595464498</v>
      </c>
      <c r="CL31" s="11">
        <f>IF(ISNUMBER(_xll.ciqfunctions.udf.CIQ(CL$2,"IQ_CAPEX",IQ_FQ,$A31,"LFR",,CL$3)/_xll.ciqfunctions.udf.CIQ(CL$2,"IQ_TOTAL_ASSETS",IQ_FQ,$A31,,,CL$3)*-100),_xll.ciqfunctions.udf.CIQ(CL$2,"IQ_CAPEX",IQ_FQ,$A31,"LFR",,CL$3)/_xll.ciqfunctions.udf.CIQ(CL$2,"IQ_TOTAL_ASSETS",IQ_FQ,$A31,,,CL$3)*-100,0)</f>
        <v>2.0282129981018149</v>
      </c>
      <c r="CM31" s="11">
        <f>IF(ISNUMBER(_xll.ciqfunctions.udf.CIQ(CM$2,"IQ_CAPEX",IQ_FQ,$A31,"LFR",,CM$3)/_xll.ciqfunctions.udf.CIQ(CM$2,"IQ_TOTAL_ASSETS",IQ_FQ,$A31,,,CM$3)*-100),_xll.ciqfunctions.udf.CIQ(CM$2,"IQ_CAPEX",IQ_FQ,$A31,"LFR",,CM$3)/_xll.ciqfunctions.udf.CIQ(CM$2,"IQ_TOTAL_ASSETS",IQ_FQ,$A31,,,CM$3)*-100,0)</f>
        <v>0</v>
      </c>
      <c r="CN31" s="11">
        <f>IF(ISNUMBER(_xll.ciqfunctions.udf.CIQ(CN$2,"IQ_CAPEX",IQ_FQ,$A31,"LFR",,CN$3)/_xll.ciqfunctions.udf.CIQ(CN$2,"IQ_TOTAL_ASSETS",IQ_FQ,$A31,,,CN$3)*-100),_xll.ciqfunctions.udf.CIQ(CN$2,"IQ_CAPEX",IQ_FQ,$A31,"LFR",,CN$3)/_xll.ciqfunctions.udf.CIQ(CN$2,"IQ_TOTAL_ASSETS",IQ_FQ,$A31,,,CN$3)*-100,0)</f>
        <v>0.26408579496408136</v>
      </c>
      <c r="CO31" s="11">
        <f>IF(ISNUMBER(_xll.ciqfunctions.udf.CIQ(CO$2,"IQ_CAPEX",IQ_FQ,$A31,"LFR",,CO$3)/_xll.ciqfunctions.udf.CIQ(CO$2,"IQ_TOTAL_ASSETS",IQ_FQ,$A31,,,CO$3)*-100),_xll.ciqfunctions.udf.CIQ(CO$2,"IQ_CAPEX",IQ_FQ,$A31,"LFR",,CO$3)/_xll.ciqfunctions.udf.CIQ(CO$2,"IQ_TOTAL_ASSETS",IQ_FQ,$A31,,,CO$3)*-100,0)</f>
        <v>4.5139253304226754</v>
      </c>
      <c r="CP31" s="11">
        <f>IF(ISNUMBER(_xll.ciqfunctions.udf.CIQ(CP$2,"IQ_CAPEX",IQ_FQ,$A31,"LFR",,CP$3)/_xll.ciqfunctions.udf.CIQ(CP$2,"IQ_TOTAL_ASSETS",IQ_FQ,$A31,,,CP$3)*-100),_xll.ciqfunctions.udf.CIQ(CP$2,"IQ_CAPEX",IQ_FQ,$A31,"LFR",,CP$3)/_xll.ciqfunctions.udf.CIQ(CP$2,"IQ_TOTAL_ASSETS",IQ_FQ,$A31,,,CP$3)*-100,0)</f>
        <v>5.0520806476563704</v>
      </c>
      <c r="CQ31" s="11">
        <f>IF(ISNUMBER(_xll.ciqfunctions.udf.CIQ(CQ$2,"IQ_CAPEX",IQ_FQ,$A31,"LFR",,CQ$3)/_xll.ciqfunctions.udf.CIQ(CQ$2,"IQ_TOTAL_ASSETS",IQ_FQ,$A31,,,CQ$3)*-100),_xll.ciqfunctions.udf.CIQ(CQ$2,"IQ_CAPEX",IQ_FQ,$A31,"LFR",,CQ$3)/_xll.ciqfunctions.udf.CIQ(CQ$2,"IQ_TOTAL_ASSETS",IQ_FQ,$A31,,,CQ$3)*-100,0)</f>
        <v>0</v>
      </c>
      <c r="CR31" s="11">
        <f>IF(ISNUMBER(_xll.ciqfunctions.udf.CIQ(CR$2,"IQ_CAPEX",IQ_FQ,$A31,"LFR",,CR$3)/_xll.ciqfunctions.udf.CIQ(CR$2,"IQ_TOTAL_ASSETS",IQ_FQ,$A31,,,CR$3)*-100),_xll.ciqfunctions.udf.CIQ(CR$2,"IQ_CAPEX",IQ_FQ,$A31,"LFR",,CR$3)/_xll.ciqfunctions.udf.CIQ(CR$2,"IQ_TOTAL_ASSETS",IQ_FQ,$A31,,,CR$3)*-100,0)</f>
        <v>0</v>
      </c>
      <c r="CS31" s="11">
        <f>IF(ISNUMBER(_xll.ciqfunctions.udf.CIQ(CS$2,"IQ_CAPEX",IQ_FQ,$A31,"LFR",,CS$3)/_xll.ciqfunctions.udf.CIQ(CS$2,"IQ_TOTAL_ASSETS",IQ_FQ,$A31,,,CS$3)*-100),_xll.ciqfunctions.udf.CIQ(CS$2,"IQ_CAPEX",IQ_FQ,$A31,"LFR",,CS$3)/_xll.ciqfunctions.udf.CIQ(CS$2,"IQ_TOTAL_ASSETS",IQ_FQ,$A31,,,CS$3)*-100,0)</f>
        <v>2.1561017680034499E-2</v>
      </c>
      <c r="CT31" s="11">
        <f>IF(ISNUMBER(_xll.ciqfunctions.udf.CIQ(CT$2,"IQ_CAPEX",IQ_FQ,$A31,"LFR",,CT$3)/_xll.ciqfunctions.udf.CIQ(CT$2,"IQ_TOTAL_ASSETS",IQ_FQ,$A31,,,CT$3)*-100),_xll.ciqfunctions.udf.CIQ(CT$2,"IQ_CAPEX",IQ_FQ,$A31,"LFR",,CT$3)/_xll.ciqfunctions.udf.CIQ(CT$2,"IQ_TOTAL_ASSETS",IQ_FQ,$A31,,,CT$3)*-100,0)</f>
        <v>1.2609291589275384</v>
      </c>
      <c r="CU31" s="11">
        <f>IF(ISNUMBER(_xll.ciqfunctions.udf.CIQ(CU$2,"IQ_CAPEX",IQ_FQ,$A31,"LFR",,CU$3)/_xll.ciqfunctions.udf.CIQ(CU$2,"IQ_TOTAL_ASSETS",IQ_FQ,$A31,,,CU$3)*-100),_xll.ciqfunctions.udf.CIQ(CU$2,"IQ_CAPEX",IQ_FQ,$A31,"LFR",,CU$3)/_xll.ciqfunctions.udf.CIQ(CU$2,"IQ_TOTAL_ASSETS",IQ_FQ,$A31,,,CU$3)*-100,0)</f>
        <v>0.51765475152571927</v>
      </c>
      <c r="CV31" s="11">
        <f>IF(ISNUMBER(_xll.ciqfunctions.udf.CIQ(CV$2,"IQ_CAPEX",IQ_FQ,$A31,"LFR",,CV$3)/_xll.ciqfunctions.udf.CIQ(CV$2,"IQ_TOTAL_ASSETS",IQ_FQ,$A31,,,CV$3)*-100),_xll.ciqfunctions.udf.CIQ(CV$2,"IQ_CAPEX",IQ_FQ,$A31,"LFR",,CV$3)/_xll.ciqfunctions.udf.CIQ(CV$2,"IQ_TOTAL_ASSETS",IQ_FQ,$A31,,,CV$3)*-100,0)</f>
        <v>4.2988254315469113E-2</v>
      </c>
      <c r="CW31" s="11">
        <f>IF(ISNUMBER(_xll.ciqfunctions.udf.CIQ(CW$2,"IQ_CAPEX",IQ_FQ,$A31,"LFR",,CW$3)/_xll.ciqfunctions.udf.CIQ(CW$2,"IQ_TOTAL_ASSETS",IQ_FQ,$A31,,,CW$3)*-100),_xll.ciqfunctions.udf.CIQ(CW$2,"IQ_CAPEX",IQ_FQ,$A31,"LFR",,CW$3)/_xll.ciqfunctions.udf.CIQ(CW$2,"IQ_TOTAL_ASSETS",IQ_FQ,$A31,,,CW$3)*-100,0)</f>
        <v>1.713249960686293</v>
      </c>
      <c r="CX31" s="11">
        <f>IF(ISNUMBER(_xll.ciqfunctions.udf.CIQ(CX$2,"IQ_CAPEX",IQ_FQ,$A31,"LFR",,CX$3)/_xll.ciqfunctions.udf.CIQ(CX$2,"IQ_TOTAL_ASSETS",IQ_FQ,$A31,,,CX$3)*-100),_xll.ciqfunctions.udf.CIQ(CX$2,"IQ_CAPEX",IQ_FQ,$A31,"LFR",,CX$3)/_xll.ciqfunctions.udf.CIQ(CX$2,"IQ_TOTAL_ASSETS",IQ_FQ,$A31,,,CX$3)*-100,0)</f>
        <v>0</v>
      </c>
      <c r="CY31" s="11">
        <f>IF(ISNUMBER(_xll.ciqfunctions.udf.CIQ(CY$2,"IQ_CAPEX",IQ_FQ,$A31,"LFR",,CY$3)/_xll.ciqfunctions.udf.CIQ(CY$2,"IQ_TOTAL_ASSETS",IQ_FQ,$A31,,,CY$3)*-100),_xll.ciqfunctions.udf.CIQ(CY$2,"IQ_CAPEX",IQ_FQ,$A31,"LFR",,CY$3)/_xll.ciqfunctions.udf.CIQ(CY$2,"IQ_TOTAL_ASSETS",IQ_FQ,$A31,,,CY$3)*-100,0)</f>
        <v>0.39678200648514328</v>
      </c>
      <c r="CZ31" s="11">
        <f>IF(ISNUMBER(_xll.ciqfunctions.udf.CIQ(CZ$2,"IQ_CAPEX",IQ_FQ,$A31,"LFR",,CZ$3)/_xll.ciqfunctions.udf.CIQ(CZ$2,"IQ_TOTAL_ASSETS",IQ_FQ,$A31,,,CZ$3)*-100),_xll.ciqfunctions.udf.CIQ(CZ$2,"IQ_CAPEX",IQ_FQ,$A31,"LFR",,CZ$3)/_xll.ciqfunctions.udf.CIQ(CZ$2,"IQ_TOTAL_ASSETS",IQ_FQ,$A31,,,CZ$3)*-100,0)</f>
        <v>0.96486437283815762</v>
      </c>
      <c r="DA31" s="11">
        <f>IF(ISNUMBER(_xll.ciqfunctions.udf.CIQ(DA$2,"IQ_CAPEX",IQ_FQ,$A31,"LFR",,DA$3)/_xll.ciqfunctions.udf.CIQ(DA$2,"IQ_TOTAL_ASSETS",IQ_FQ,$A31,,,DA$3)*-100),_xll.ciqfunctions.udf.CIQ(DA$2,"IQ_CAPEX",IQ_FQ,$A31,"LFR",,DA$3)/_xll.ciqfunctions.udf.CIQ(DA$2,"IQ_TOTAL_ASSETS",IQ_FQ,$A31,,,DA$3)*-100,0)</f>
        <v>1.9820882043048518</v>
      </c>
      <c r="DB31" s="11">
        <f>IF(ISNUMBER(_xll.ciqfunctions.udf.CIQ(DB$2,"IQ_CAPEX",IQ_FQ,$A31,"LFR",,DB$3)/_xll.ciqfunctions.udf.CIQ(DB$2,"IQ_TOTAL_ASSETS",IQ_FQ,$A31,,,DB$3)*-100),_xll.ciqfunctions.udf.CIQ(DB$2,"IQ_CAPEX",IQ_FQ,$A31,"LFR",,DB$3)/_xll.ciqfunctions.udf.CIQ(DB$2,"IQ_TOTAL_ASSETS",IQ_FQ,$A31,,,DB$3)*-100,0)</f>
        <v>0</v>
      </c>
      <c r="DC31" s="11">
        <f>IF(ISNUMBER(_xll.ciqfunctions.udf.CIQ(DC$2,"IQ_CAPEX",IQ_FQ,$A31,"LFR",,DC$3)/_xll.ciqfunctions.udf.CIQ(DC$2,"IQ_TOTAL_ASSETS",IQ_FQ,$A31,,,DC$3)*-100),_xll.ciqfunctions.udf.CIQ(DC$2,"IQ_CAPEX",IQ_FQ,$A31,"LFR",,DC$3)/_xll.ciqfunctions.udf.CIQ(DC$2,"IQ_TOTAL_ASSETS",IQ_FQ,$A31,,,DC$3)*-100,0)</f>
        <v>2.9396549940337828</v>
      </c>
      <c r="DD31" s="11">
        <f>IF(ISNUMBER(_xll.ciqfunctions.udf.CIQ(DD$2,"IQ_CAPEX",IQ_FQ,$A31,"LFR",,DD$3)/_xll.ciqfunctions.udf.CIQ(DD$2,"IQ_TOTAL_ASSETS",IQ_FQ,$A31,,,DD$3)*-100),_xll.ciqfunctions.udf.CIQ(DD$2,"IQ_CAPEX",IQ_FQ,$A31,"LFR",,DD$3)/_xll.ciqfunctions.udf.CIQ(DD$2,"IQ_TOTAL_ASSETS",IQ_FQ,$A31,,,DD$3)*-100,0)</f>
        <v>2.0143740694078569</v>
      </c>
      <c r="DE31" s="11">
        <f>IF(ISNUMBER(_xll.ciqfunctions.udf.CIQ(DE$2,"IQ_CAPEX",IQ_FQ,$A31,"LFR",,DE$3)/_xll.ciqfunctions.udf.CIQ(DE$2,"IQ_TOTAL_ASSETS",IQ_FQ,$A31,,,DE$3)*-100),_xll.ciqfunctions.udf.CIQ(DE$2,"IQ_CAPEX",IQ_FQ,$A31,"LFR",,DE$3)/_xll.ciqfunctions.udf.CIQ(DE$2,"IQ_TOTAL_ASSETS",IQ_FQ,$A31,,,DE$3)*-100,0)</f>
        <v>1.3089046287342203</v>
      </c>
      <c r="DF31" s="11">
        <f>IF(ISNUMBER(_xll.ciqfunctions.udf.CIQ(DF$2,"IQ_CAPEX",IQ_FQ,$A31,"LFR",,DF$3)/_xll.ciqfunctions.udf.CIQ(DF$2,"IQ_TOTAL_ASSETS",IQ_FQ,$A31,,,DF$3)*-100),_xll.ciqfunctions.udf.CIQ(DF$2,"IQ_CAPEX",IQ_FQ,$A31,"LFR",,DF$3)/_xll.ciqfunctions.udf.CIQ(DF$2,"IQ_TOTAL_ASSETS",IQ_FQ,$A31,,,DF$3)*-100,0)</f>
        <v>2.7884557930169099E-2</v>
      </c>
      <c r="DG31" s="11">
        <f>IF(ISNUMBER(_xll.ciqfunctions.udf.CIQ(DG$2,"IQ_CAPEX",IQ_FQ,$A31,"LFR",,DG$3)/_xll.ciqfunctions.udf.CIQ(DG$2,"IQ_TOTAL_ASSETS",IQ_FQ,$A31,,,DG$3)*-100),_xll.ciqfunctions.udf.CIQ(DG$2,"IQ_CAPEX",IQ_FQ,$A31,"LFR",,DG$3)/_xll.ciqfunctions.udf.CIQ(DG$2,"IQ_TOTAL_ASSETS",IQ_FQ,$A31,,,DG$3)*-100,0)</f>
        <v>2.2809360664305207</v>
      </c>
      <c r="DH31" s="11">
        <f>IF(ISNUMBER(_xll.ciqfunctions.udf.CIQ(DH$2,"IQ_CAPEX",IQ_FQ,$A31,"LFR",,DH$3)/_xll.ciqfunctions.udf.CIQ(DH$2,"IQ_TOTAL_ASSETS",IQ_FQ,$A31,,,DH$3)*-100),_xll.ciqfunctions.udf.CIQ(DH$2,"IQ_CAPEX",IQ_FQ,$A31,"LFR",,DH$3)/_xll.ciqfunctions.udf.CIQ(DH$2,"IQ_TOTAL_ASSETS",IQ_FQ,$A31,,,DH$3)*-100,0)</f>
        <v>0.87504607891126862</v>
      </c>
      <c r="DI31" s="11">
        <f>IF(ISNUMBER(_xll.ciqfunctions.udf.CIQ(DI$2,"IQ_CAPEX",IQ_FQ,$A31,"LFR",,DI$3)/_xll.ciqfunctions.udf.CIQ(DI$2,"IQ_TOTAL_ASSETS",IQ_FQ,$A31,,,DI$3)*-100),_xll.ciqfunctions.udf.CIQ(DI$2,"IQ_CAPEX",IQ_FQ,$A31,"LFR",,DI$3)/_xll.ciqfunctions.udf.CIQ(DI$2,"IQ_TOTAL_ASSETS",IQ_FQ,$A31,,,DI$3)*-100,0)</f>
        <v>1.8081915281320959</v>
      </c>
      <c r="DJ31" s="11">
        <f>IF(ISNUMBER(_xll.ciqfunctions.udf.CIQ(DJ$2,"IQ_CAPEX",IQ_FQ,$A31,"LFR",,DJ$3)/_xll.ciqfunctions.udf.CIQ(DJ$2,"IQ_TOTAL_ASSETS",IQ_FQ,$A31,,,DJ$3)*-100),_xll.ciqfunctions.udf.CIQ(DJ$2,"IQ_CAPEX",IQ_FQ,$A31,"LFR",,DJ$3)/_xll.ciqfunctions.udf.CIQ(DJ$2,"IQ_TOTAL_ASSETS",IQ_FQ,$A31,,,DJ$3)*-100,0)</f>
        <v>0</v>
      </c>
      <c r="DK31" s="11">
        <f>IF(ISNUMBER(_xll.ciqfunctions.udf.CIQ(DK$2,"IQ_CAPEX",IQ_FQ,$A31,"LFR",,DK$3)/_xll.ciqfunctions.udf.CIQ(DK$2,"IQ_TOTAL_ASSETS",IQ_FQ,$A31,,,DK$3)*-100),_xll.ciqfunctions.udf.CIQ(DK$2,"IQ_CAPEX",IQ_FQ,$A31,"LFR",,DK$3)/_xll.ciqfunctions.udf.CIQ(DK$2,"IQ_TOTAL_ASSETS",IQ_FQ,$A31,,,DK$3)*-100,0)</f>
        <v>2.6748669094491131</v>
      </c>
      <c r="DL31" s="11">
        <f>IF(ISNUMBER(_xll.ciqfunctions.udf.CIQ(DL$2,"IQ_CAPEX",IQ_FQ,$A31,"LFR",,DL$3)/_xll.ciqfunctions.udf.CIQ(DL$2,"IQ_TOTAL_ASSETS",IQ_FQ,$A31,,,DL$3)*-100),_xll.ciqfunctions.udf.CIQ(DL$2,"IQ_CAPEX",IQ_FQ,$A31,"LFR",,DL$3)/_xll.ciqfunctions.udf.CIQ(DL$2,"IQ_TOTAL_ASSETS",IQ_FQ,$A31,,,DL$3)*-100,0)</f>
        <v>0.78158979730467171</v>
      </c>
      <c r="DM31" s="11">
        <f>IF(ISNUMBER(_xll.ciqfunctions.udf.CIQ(DM$2,"IQ_CAPEX",IQ_FQ,$A31,"LFR",,DM$3)/_xll.ciqfunctions.udf.CIQ(DM$2,"IQ_TOTAL_ASSETS",IQ_FQ,$A31,,,DM$3)*-100),_xll.ciqfunctions.udf.CIQ(DM$2,"IQ_CAPEX",IQ_FQ,$A31,"LFR",,DM$3)/_xll.ciqfunctions.udf.CIQ(DM$2,"IQ_TOTAL_ASSETS",IQ_FQ,$A31,,,DM$3)*-100,0)</f>
        <v>0</v>
      </c>
      <c r="DN31" s="11">
        <f>IF(ISNUMBER(_xll.ciqfunctions.udf.CIQ(DN$2,"IQ_CAPEX",IQ_FQ,$A31,"LFR",,DN$3)/_xll.ciqfunctions.udf.CIQ(DN$2,"IQ_TOTAL_ASSETS",IQ_FQ,$A31,,,DN$3)*-100),_xll.ciqfunctions.udf.CIQ(DN$2,"IQ_CAPEX",IQ_FQ,$A31,"LFR",,DN$3)/_xll.ciqfunctions.udf.CIQ(DN$2,"IQ_TOTAL_ASSETS",IQ_FQ,$A31,,,DN$3)*-100,0)</f>
        <v>0</v>
      </c>
      <c r="DO31" s="11">
        <f>IF(ISNUMBER(_xll.ciqfunctions.udf.CIQ(DO$2,"IQ_CAPEX",IQ_FQ,$A31,"LFR",,DO$3)/_xll.ciqfunctions.udf.CIQ(DO$2,"IQ_TOTAL_ASSETS",IQ_FQ,$A31,,,DO$3)*-100),_xll.ciqfunctions.udf.CIQ(DO$2,"IQ_CAPEX",IQ_FQ,$A31,"LFR",,DO$3)/_xll.ciqfunctions.udf.CIQ(DO$2,"IQ_TOTAL_ASSETS",IQ_FQ,$A31,,,DO$3)*-100,0)</f>
        <v>1.9800083531171933</v>
      </c>
      <c r="DP31" s="11">
        <f>IF(ISNUMBER(_xll.ciqfunctions.udf.CIQ(DP$2,"IQ_CAPEX",IQ_FQ,$A31,"LFR",,DP$3)/_xll.ciqfunctions.udf.CIQ(DP$2,"IQ_TOTAL_ASSETS",IQ_FQ,$A31,,,DP$3)*-100),_xll.ciqfunctions.udf.CIQ(DP$2,"IQ_CAPEX",IQ_FQ,$A31,"LFR",,DP$3)/_xll.ciqfunctions.udf.CIQ(DP$2,"IQ_TOTAL_ASSETS",IQ_FQ,$A31,,,DP$3)*-100,0)</f>
        <v>0.43761580350492296</v>
      </c>
      <c r="DQ31" s="11">
        <f>IF(ISNUMBER(_xll.ciqfunctions.udf.CIQ(DQ$2,"IQ_CAPEX",IQ_FQ,$A31,"LFR",,DQ$3)/_xll.ciqfunctions.udf.CIQ(DQ$2,"IQ_TOTAL_ASSETS",IQ_FQ,$A31,,,DQ$3)*-100),_xll.ciqfunctions.udf.CIQ(DQ$2,"IQ_CAPEX",IQ_FQ,$A31,"LFR",,DQ$3)/_xll.ciqfunctions.udf.CIQ(DQ$2,"IQ_TOTAL_ASSETS",IQ_FQ,$A31,,,DQ$3)*-100,0)</f>
        <v>0</v>
      </c>
      <c r="DR31" s="11">
        <f>IF(ISNUMBER(_xll.ciqfunctions.udf.CIQ(DR$2,"IQ_CAPEX",IQ_FQ,$A31,"LFR",,DR$3)/_xll.ciqfunctions.udf.CIQ(DR$2,"IQ_TOTAL_ASSETS",IQ_FQ,$A31,,,DR$3)*-100),_xll.ciqfunctions.udf.CIQ(DR$2,"IQ_CAPEX",IQ_FQ,$A31,"LFR",,DR$3)/_xll.ciqfunctions.udf.CIQ(DR$2,"IQ_TOTAL_ASSETS",IQ_FQ,$A31,,,DR$3)*-100,0)</f>
        <v>0.55473083834674575</v>
      </c>
      <c r="DS31" s="11">
        <f>IF(ISNUMBER(_xll.ciqfunctions.udf.CIQ(DS$2,"IQ_CAPEX",IQ_FQ,$A31,"LFR",,DS$3)/_xll.ciqfunctions.udf.CIQ(DS$2,"IQ_TOTAL_ASSETS",IQ_FQ,$A31,,,DS$3)*-100),_xll.ciqfunctions.udf.CIQ(DS$2,"IQ_CAPEX",IQ_FQ,$A31,"LFR",,DS$3)/_xll.ciqfunctions.udf.CIQ(DS$2,"IQ_TOTAL_ASSETS",IQ_FQ,$A31,,,DS$3)*-100,0)</f>
        <v>1.6539989787752845</v>
      </c>
      <c r="DT31" s="11">
        <f>IF(ISNUMBER(_xll.ciqfunctions.udf.CIQ(DT$2,"IQ_CAPEX",IQ_FQ,$A31,"LFR",,DT$3)/_xll.ciqfunctions.udf.CIQ(DT$2,"IQ_TOTAL_ASSETS",IQ_FQ,$A31,,,DT$3)*-100),_xll.ciqfunctions.udf.CIQ(DT$2,"IQ_CAPEX",IQ_FQ,$A31,"LFR",,DT$3)/_xll.ciqfunctions.udf.CIQ(DT$2,"IQ_TOTAL_ASSETS",IQ_FQ,$A31,,,DT$3)*-100,0)</f>
        <v>0.77727665291238845</v>
      </c>
      <c r="DU31" s="11">
        <f>IF(ISNUMBER(_xll.ciqfunctions.udf.CIQ(DU$2,"IQ_CAPEX",IQ_FQ,$A31,"LFR",,DU$3)/_xll.ciqfunctions.udf.CIQ(DU$2,"IQ_TOTAL_ASSETS",IQ_FQ,$A31,,,DU$3)*-100),_xll.ciqfunctions.udf.CIQ(DU$2,"IQ_CAPEX",IQ_FQ,$A31,"LFR",,DU$3)/_xll.ciqfunctions.udf.CIQ(DU$2,"IQ_TOTAL_ASSETS",IQ_FQ,$A31,,,DU$3)*-100,0)</f>
        <v>1.1134307585247043</v>
      </c>
      <c r="DV31" s="11">
        <f>IF(ISNUMBER(_xll.ciqfunctions.udf.CIQ(DV$2,"IQ_CAPEX",IQ_FQ,$A31,"LFR",,DV$3)/_xll.ciqfunctions.udf.CIQ(DV$2,"IQ_TOTAL_ASSETS",IQ_FQ,$A31,,,DV$3)*-100),_xll.ciqfunctions.udf.CIQ(DV$2,"IQ_CAPEX",IQ_FQ,$A31,"LFR",,DV$3)/_xll.ciqfunctions.udf.CIQ(DV$2,"IQ_TOTAL_ASSETS",IQ_FQ,$A31,,,DV$3)*-100,0)</f>
        <v>4.1024360588822786</v>
      </c>
      <c r="DW31" s="11">
        <f>IF(ISNUMBER(_xll.ciqfunctions.udf.CIQ(DW$2,"IQ_CAPEX",IQ_FQ,$A31,"LFR",,DW$3)/_xll.ciqfunctions.udf.CIQ(DW$2,"IQ_TOTAL_ASSETS",IQ_FQ,$A31,,,DW$3)*-100),_xll.ciqfunctions.udf.CIQ(DW$2,"IQ_CAPEX",IQ_FQ,$A31,"LFR",,DW$3)/_xll.ciqfunctions.udf.CIQ(DW$2,"IQ_TOTAL_ASSETS",IQ_FQ,$A31,,,DW$3)*-100,0)</f>
        <v>0.23783880480985412</v>
      </c>
      <c r="DX31" s="11">
        <f>IF(ISNUMBER(_xll.ciqfunctions.udf.CIQ(DX$2,"IQ_CAPEX",IQ_FQ,$A31,"LFR",,DX$3)/_xll.ciqfunctions.udf.CIQ(DX$2,"IQ_TOTAL_ASSETS",IQ_FQ,$A31,,,DX$3)*-100),_xll.ciqfunctions.udf.CIQ(DX$2,"IQ_CAPEX",IQ_FQ,$A31,"LFR",,DX$3)/_xll.ciqfunctions.udf.CIQ(DX$2,"IQ_TOTAL_ASSETS",IQ_FQ,$A31,,,DX$3)*-100,0)</f>
        <v>3.7990473604728416</v>
      </c>
      <c r="DY31" s="11">
        <f>IF(ISNUMBER(_xll.ciqfunctions.udf.CIQ(DY$2,"IQ_CAPEX",IQ_FQ,$A31,"LFR",,DY$3)/_xll.ciqfunctions.udf.CIQ(DY$2,"IQ_TOTAL_ASSETS",IQ_FQ,$A31,,,DY$3)*-100),_xll.ciqfunctions.udf.CIQ(DY$2,"IQ_CAPEX",IQ_FQ,$A31,"LFR",,DY$3)/_xll.ciqfunctions.udf.CIQ(DY$2,"IQ_TOTAL_ASSETS",IQ_FQ,$A31,,,DY$3)*-100,0)</f>
        <v>1.266206486744617</v>
      </c>
      <c r="DZ31" s="11">
        <f>IF(ISNUMBER(_xll.ciqfunctions.udf.CIQ(DZ$2,"IQ_CAPEX",IQ_FQ,$A31,"LFR",,DZ$3)/_xll.ciqfunctions.udf.CIQ(DZ$2,"IQ_TOTAL_ASSETS",IQ_FQ,$A31,,,DZ$3)*-100),_xll.ciqfunctions.udf.CIQ(DZ$2,"IQ_CAPEX",IQ_FQ,$A31,"LFR",,DZ$3)/_xll.ciqfunctions.udf.CIQ(DZ$2,"IQ_TOTAL_ASSETS",IQ_FQ,$A31,,,DZ$3)*-100,0)</f>
        <v>0</v>
      </c>
      <c r="EA31" s="11">
        <f>IF(ISNUMBER(_xll.ciqfunctions.udf.CIQ(EA$2,"IQ_CAPEX",IQ_FQ,$A31,"LFR",,EA$3)/_xll.ciqfunctions.udf.CIQ(EA$2,"IQ_TOTAL_ASSETS",IQ_FQ,$A31,,,EA$3)*-100),_xll.ciqfunctions.udf.CIQ(EA$2,"IQ_CAPEX",IQ_FQ,$A31,"LFR",,EA$3)/_xll.ciqfunctions.udf.CIQ(EA$2,"IQ_TOTAL_ASSETS",IQ_FQ,$A31,,,EA$3)*-100,0)</f>
        <v>0.6105452954985674</v>
      </c>
      <c r="EB31" s="11">
        <f>IF(ISNUMBER(_xll.ciqfunctions.udf.CIQ(EB$2,"IQ_CAPEX",IQ_FQ,$A31,"LFR",,EB$3)/_xll.ciqfunctions.udf.CIQ(EB$2,"IQ_TOTAL_ASSETS",IQ_FQ,$A31,,,EB$3)*-100),_xll.ciqfunctions.udf.CIQ(EB$2,"IQ_CAPEX",IQ_FQ,$A31,"LFR",,EB$3)/_xll.ciqfunctions.udf.CIQ(EB$2,"IQ_TOTAL_ASSETS",IQ_FQ,$A31,,,EB$3)*-100,0)</f>
        <v>0.69449575175471001</v>
      </c>
      <c r="EC31" s="11">
        <f>IF(ISNUMBER(_xll.ciqfunctions.udf.CIQ(EC$2,"IQ_CAPEX",IQ_FQ,$A31,"LFR",,EC$3)/_xll.ciqfunctions.udf.CIQ(EC$2,"IQ_TOTAL_ASSETS",IQ_FQ,$A31,,,EC$3)*-100),_xll.ciqfunctions.udf.CIQ(EC$2,"IQ_CAPEX",IQ_FQ,$A31,"LFR",,EC$3)/_xll.ciqfunctions.udf.CIQ(EC$2,"IQ_TOTAL_ASSETS",IQ_FQ,$A31,,,EC$3)*-100,0)</f>
        <v>19.611816888357797</v>
      </c>
      <c r="ED31" s="11">
        <f>IF(ISNUMBER(_xll.ciqfunctions.udf.CIQ(ED$2,"IQ_CAPEX",IQ_FQ,$A31,"LFR",,ED$3)/_xll.ciqfunctions.udf.CIQ(ED$2,"IQ_TOTAL_ASSETS",IQ_FQ,$A31,,,ED$3)*-100),_xll.ciqfunctions.udf.CIQ(ED$2,"IQ_CAPEX",IQ_FQ,$A31,"LFR",,ED$3)/_xll.ciqfunctions.udf.CIQ(ED$2,"IQ_TOTAL_ASSETS",IQ_FQ,$A31,,,ED$3)*-100,0)</f>
        <v>0.80187926375482366</v>
      </c>
      <c r="EE31" s="11">
        <f>IF(ISNUMBER(_xll.ciqfunctions.udf.CIQ(EE$2,"IQ_CAPEX",IQ_FQ,$A31,"LFR",,EE$3)/_xll.ciqfunctions.udf.CIQ(EE$2,"IQ_TOTAL_ASSETS",IQ_FQ,$A31,,,EE$3)*-100),_xll.ciqfunctions.udf.CIQ(EE$2,"IQ_CAPEX",IQ_FQ,$A31,"LFR",,EE$3)/_xll.ciqfunctions.udf.CIQ(EE$2,"IQ_TOTAL_ASSETS",IQ_FQ,$A31,,,EE$3)*-100,0)</f>
        <v>2.5755131556989488</v>
      </c>
      <c r="EF31" s="11">
        <f>IF(ISNUMBER(_xll.ciqfunctions.udf.CIQ(EF$2,"IQ_CAPEX",IQ_FQ,$A31,"LFR",,EF$3)/_xll.ciqfunctions.udf.CIQ(EF$2,"IQ_TOTAL_ASSETS",IQ_FQ,$A31,,,EF$3)*-100),_xll.ciqfunctions.udf.CIQ(EF$2,"IQ_CAPEX",IQ_FQ,$A31,"LFR",,EF$3)/_xll.ciqfunctions.udf.CIQ(EF$2,"IQ_TOTAL_ASSETS",IQ_FQ,$A31,,,EF$3)*-100,0)</f>
        <v>3.0308212480668377</v>
      </c>
      <c r="EG31" s="11">
        <f>IF(ISNUMBER(_xll.ciqfunctions.udf.CIQ(EG$2,"IQ_CAPEX",IQ_FQ,$A31,"LFR",,EG$3)/_xll.ciqfunctions.udf.CIQ(EG$2,"IQ_TOTAL_ASSETS",IQ_FQ,$A31,,,EG$3)*-100),_xll.ciqfunctions.udf.CIQ(EG$2,"IQ_CAPEX",IQ_FQ,$A31,"LFR",,EG$3)/_xll.ciqfunctions.udf.CIQ(EG$2,"IQ_TOTAL_ASSETS",IQ_FQ,$A31,,,EG$3)*-100,0)</f>
        <v>2.6866075658117348</v>
      </c>
      <c r="EH31" s="11">
        <f>IF(ISNUMBER(_xll.ciqfunctions.udf.CIQ(EH$2,"IQ_CAPEX",IQ_FQ,$A31,"LFR",,EH$3)/_xll.ciqfunctions.udf.CIQ(EH$2,"IQ_TOTAL_ASSETS",IQ_FQ,$A31,,,EH$3)*-100),_xll.ciqfunctions.udf.CIQ(EH$2,"IQ_CAPEX",IQ_FQ,$A31,"LFR",,EH$3)/_xll.ciqfunctions.udf.CIQ(EH$2,"IQ_TOTAL_ASSETS",IQ_FQ,$A31,,,EH$3)*-100,0)</f>
        <v>0</v>
      </c>
      <c r="EI31" s="11">
        <f>IF(ISNUMBER(_xll.ciqfunctions.udf.CIQ(EI$2,"IQ_CAPEX",IQ_FQ,$A31,"LFR",,EI$3)/_xll.ciqfunctions.udf.CIQ(EI$2,"IQ_TOTAL_ASSETS",IQ_FQ,$A31,,,EI$3)*-100),_xll.ciqfunctions.udf.CIQ(EI$2,"IQ_CAPEX",IQ_FQ,$A31,"LFR",,EI$3)/_xll.ciqfunctions.udf.CIQ(EI$2,"IQ_TOTAL_ASSETS",IQ_FQ,$A31,,,EI$3)*-100,0)</f>
        <v>0</v>
      </c>
      <c r="EJ31" s="11">
        <f>IF(ISNUMBER(_xll.ciqfunctions.udf.CIQ(EJ$2,"IQ_CAPEX",IQ_FQ,$A31,"LFR",,EJ$3)/_xll.ciqfunctions.udf.CIQ(EJ$2,"IQ_TOTAL_ASSETS",IQ_FQ,$A31,,,EJ$3)*-100),_xll.ciqfunctions.udf.CIQ(EJ$2,"IQ_CAPEX",IQ_FQ,$A31,"LFR",,EJ$3)/_xll.ciqfunctions.udf.CIQ(EJ$2,"IQ_TOTAL_ASSETS",IQ_FQ,$A31,,,EJ$3)*-100,0)</f>
        <v>2.6054045904430807</v>
      </c>
      <c r="EK31" s="11">
        <f>IF(ISNUMBER(_xll.ciqfunctions.udf.CIQ(EK$2,"IQ_CAPEX",IQ_FQ,$A31,"LFR",,EK$3)/_xll.ciqfunctions.udf.CIQ(EK$2,"IQ_TOTAL_ASSETS",IQ_FQ,$A31,,,EK$3)*-100),_xll.ciqfunctions.udf.CIQ(EK$2,"IQ_CAPEX",IQ_FQ,$A31,"LFR",,EK$3)/_xll.ciqfunctions.udf.CIQ(EK$2,"IQ_TOTAL_ASSETS",IQ_FQ,$A31,,,EK$3)*-100,0)</f>
        <v>1.9610695685065029</v>
      </c>
      <c r="EL31" s="11">
        <f>IF(ISNUMBER(_xll.ciqfunctions.udf.CIQ(EL$2,"IQ_CAPEX",IQ_FQ,$A31,"LFR",,EL$3)/_xll.ciqfunctions.udf.CIQ(EL$2,"IQ_TOTAL_ASSETS",IQ_FQ,$A31,,,EL$3)*-100),_xll.ciqfunctions.udf.CIQ(EL$2,"IQ_CAPEX",IQ_FQ,$A31,"LFR",,EL$3)/_xll.ciqfunctions.udf.CIQ(EL$2,"IQ_TOTAL_ASSETS",IQ_FQ,$A31,,,EL$3)*-100,0)</f>
        <v>0.49116468393200446</v>
      </c>
      <c r="EM31" s="11">
        <f>IF(ISNUMBER(_xll.ciqfunctions.udf.CIQ(EM$2,"IQ_CAPEX",IQ_FQ,$A31,"LFR",,EM$3)/_xll.ciqfunctions.udf.CIQ(EM$2,"IQ_TOTAL_ASSETS",IQ_FQ,$A31,,,EM$3)*-100),_xll.ciqfunctions.udf.CIQ(EM$2,"IQ_CAPEX",IQ_FQ,$A31,"LFR",,EM$3)/_xll.ciqfunctions.udf.CIQ(EM$2,"IQ_TOTAL_ASSETS",IQ_FQ,$A31,,,EM$3)*-100,0)</f>
        <v>0.1921981115634098</v>
      </c>
      <c r="EN31" s="11">
        <f>IF(ISNUMBER(_xll.ciqfunctions.udf.CIQ(EN$2,"IQ_CAPEX",IQ_FQ,$A31,"LFR",,EN$3)/_xll.ciqfunctions.udf.CIQ(EN$2,"IQ_TOTAL_ASSETS",IQ_FQ,$A31,,,EN$3)*-100),_xll.ciqfunctions.udf.CIQ(EN$2,"IQ_CAPEX",IQ_FQ,$A31,"LFR",,EN$3)/_xll.ciqfunctions.udf.CIQ(EN$2,"IQ_TOTAL_ASSETS",IQ_FQ,$A31,,,EN$3)*-100,0)</f>
        <v>0</v>
      </c>
      <c r="EO31" s="11">
        <f>IF(ISNUMBER(_xll.ciqfunctions.udf.CIQ(EO$2,"IQ_CAPEX",IQ_FQ,$A31,"LFR",,EO$3)/_xll.ciqfunctions.udf.CIQ(EO$2,"IQ_TOTAL_ASSETS",IQ_FQ,$A31,,,EO$3)*-100),_xll.ciqfunctions.udf.CIQ(EO$2,"IQ_CAPEX",IQ_FQ,$A31,"LFR",,EO$3)/_xll.ciqfunctions.udf.CIQ(EO$2,"IQ_TOTAL_ASSETS",IQ_FQ,$A31,,,EO$3)*-100,0)</f>
        <v>1.4353053334039512</v>
      </c>
      <c r="EP31" s="11">
        <f>IF(ISNUMBER(_xll.ciqfunctions.udf.CIQ(EP$2,"IQ_CAPEX",IQ_FQ,$A31,"LFR",,EP$3)/_xll.ciqfunctions.udf.CIQ(EP$2,"IQ_TOTAL_ASSETS",IQ_FQ,$A31,,,EP$3)*-100),_xll.ciqfunctions.udf.CIQ(EP$2,"IQ_CAPEX",IQ_FQ,$A31,"LFR",,EP$3)/_xll.ciqfunctions.udf.CIQ(EP$2,"IQ_TOTAL_ASSETS",IQ_FQ,$A31,,,EP$3)*-100,0)</f>
        <v>-8.3431208918011173</v>
      </c>
      <c r="EQ31" s="11">
        <f>IF(ISNUMBER(_xll.ciqfunctions.udf.CIQ(EQ$2,"IQ_CAPEX",IQ_FQ,$A31,"LFR",,EQ$3)/_xll.ciqfunctions.udf.CIQ(EQ$2,"IQ_TOTAL_ASSETS",IQ_FQ,$A31,,,EQ$3)*-100),_xll.ciqfunctions.udf.CIQ(EQ$2,"IQ_CAPEX",IQ_FQ,$A31,"LFR",,EQ$3)/_xll.ciqfunctions.udf.CIQ(EQ$2,"IQ_TOTAL_ASSETS",IQ_FQ,$A31,,,EQ$3)*-100,0)</f>
        <v>0.30083413099958983</v>
      </c>
      <c r="ER31" s="11">
        <f>IF(ISNUMBER(_xll.ciqfunctions.udf.CIQ(ER$2,"IQ_CAPEX",IQ_FQ,$A31,"LFR",,ER$3)/_xll.ciqfunctions.udf.CIQ(ER$2,"IQ_TOTAL_ASSETS",IQ_FQ,$A31,,,ER$3)*-100),_xll.ciqfunctions.udf.CIQ(ER$2,"IQ_CAPEX",IQ_FQ,$A31,"LFR",,ER$3)/_xll.ciqfunctions.udf.CIQ(ER$2,"IQ_TOTAL_ASSETS",IQ_FQ,$A31,,,ER$3)*-100,0)</f>
        <v>3.7012143791133087E-2</v>
      </c>
      <c r="ES31" s="11">
        <f>IF(ISNUMBER(_xll.ciqfunctions.udf.CIQ(ES$2,"IQ_CAPEX",IQ_FQ,$A31,"LFR",,ES$3)/_xll.ciqfunctions.udf.CIQ(ES$2,"IQ_TOTAL_ASSETS",IQ_FQ,$A31,,,ES$3)*-100),_xll.ciqfunctions.udf.CIQ(ES$2,"IQ_CAPEX",IQ_FQ,$A31,"LFR",,ES$3)/_xll.ciqfunctions.udf.CIQ(ES$2,"IQ_TOTAL_ASSETS",IQ_FQ,$A31,,,ES$3)*-100,0)</f>
        <v>0.65440624919169188</v>
      </c>
      <c r="ET31" s="11">
        <f>IF(ISNUMBER(_xll.ciqfunctions.udf.CIQ(ET$2,"IQ_CAPEX",IQ_FQ,$A31,"LFR",,ET$3)/_xll.ciqfunctions.udf.CIQ(ET$2,"IQ_TOTAL_ASSETS",IQ_FQ,$A31,,,ET$3)*-100),_xll.ciqfunctions.udf.CIQ(ET$2,"IQ_CAPEX",IQ_FQ,$A31,"LFR",,ET$3)/_xll.ciqfunctions.udf.CIQ(ET$2,"IQ_TOTAL_ASSETS",IQ_FQ,$A31,,,ET$3)*-100,0)</f>
        <v>1.0341431385423505</v>
      </c>
      <c r="EU31" s="11">
        <f>IF(ISNUMBER(_xll.ciqfunctions.udf.CIQ(EU$2,"IQ_CAPEX",IQ_FQ,$A31,"LFR",,EU$3)/_xll.ciqfunctions.udf.CIQ(EU$2,"IQ_TOTAL_ASSETS",IQ_FQ,$A31,,,EU$3)*-100),_xll.ciqfunctions.udf.CIQ(EU$2,"IQ_CAPEX",IQ_FQ,$A31,"LFR",,EU$3)/_xll.ciqfunctions.udf.CIQ(EU$2,"IQ_TOTAL_ASSETS",IQ_FQ,$A31,,,EU$3)*-100,0)</f>
        <v>1.2032435260266805</v>
      </c>
      <c r="EV31" s="11">
        <f>IF(ISNUMBER(_xll.ciqfunctions.udf.CIQ(EV$2,"IQ_CAPEX",IQ_FQ,$A31,"LFR",,EV$3)/_xll.ciqfunctions.udf.CIQ(EV$2,"IQ_TOTAL_ASSETS",IQ_FQ,$A31,,,EV$3)*-100),_xll.ciqfunctions.udf.CIQ(EV$2,"IQ_CAPEX",IQ_FQ,$A31,"LFR",,EV$3)/_xll.ciqfunctions.udf.CIQ(EV$2,"IQ_TOTAL_ASSETS",IQ_FQ,$A31,,,EV$3)*-100,0)</f>
        <v>0.81875261017235923</v>
      </c>
      <c r="EW31" s="11">
        <f>IF(ISNUMBER(_xll.ciqfunctions.udf.CIQ(EW$2,"IQ_CAPEX",IQ_FQ,$A31,"LFR",,EW$3)/_xll.ciqfunctions.udf.CIQ(EW$2,"IQ_TOTAL_ASSETS",IQ_FQ,$A31,,,EW$3)*-100),_xll.ciqfunctions.udf.CIQ(EW$2,"IQ_CAPEX",IQ_FQ,$A31,"LFR",,EW$3)/_xll.ciqfunctions.udf.CIQ(EW$2,"IQ_TOTAL_ASSETS",IQ_FQ,$A31,,,EW$3)*-100,0)</f>
        <v>1.8105017825669121</v>
      </c>
      <c r="EX31" s="11">
        <f>IF(ISNUMBER(_xll.ciqfunctions.udf.CIQ(EX$2,"IQ_CAPEX",IQ_FQ,$A31,"LFR",,EX$3)/_xll.ciqfunctions.udf.CIQ(EX$2,"IQ_TOTAL_ASSETS",IQ_FQ,$A31,,,EX$3)*-100),_xll.ciqfunctions.udf.CIQ(EX$2,"IQ_CAPEX",IQ_FQ,$A31,"LFR",,EX$3)/_xll.ciqfunctions.udf.CIQ(EX$2,"IQ_TOTAL_ASSETS",IQ_FQ,$A31,,,EX$3)*-100,0)</f>
        <v>0.63903845107956714</v>
      </c>
      <c r="EY31" s="11">
        <f>IF(ISNUMBER(_xll.ciqfunctions.udf.CIQ(EY$2,"IQ_CAPEX",IQ_FQ,$A31,"LFR",,EY$3)/_xll.ciqfunctions.udf.CIQ(EY$2,"IQ_TOTAL_ASSETS",IQ_FQ,$A31,,,EY$3)*-100),_xll.ciqfunctions.udf.CIQ(EY$2,"IQ_CAPEX",IQ_FQ,$A31,"LFR",,EY$3)/_xll.ciqfunctions.udf.CIQ(EY$2,"IQ_TOTAL_ASSETS",IQ_FQ,$A31,,,EY$3)*-100,0)</f>
        <v>0.95635364737002759</v>
      </c>
      <c r="EZ31" s="11">
        <f>IF(ISNUMBER(_xll.ciqfunctions.udf.CIQ(EZ$2,"IQ_CAPEX",IQ_FQ,$A31,"LFR",,EZ$3)/_xll.ciqfunctions.udf.CIQ(EZ$2,"IQ_TOTAL_ASSETS",IQ_FQ,$A31,,,EZ$3)*-100),_xll.ciqfunctions.udf.CIQ(EZ$2,"IQ_CAPEX",IQ_FQ,$A31,"LFR",,EZ$3)/_xll.ciqfunctions.udf.CIQ(EZ$2,"IQ_TOTAL_ASSETS",IQ_FQ,$A31,,,EZ$3)*-100,0)</f>
        <v>0.6101902059310842</v>
      </c>
      <c r="FA31" s="11">
        <f>IF(ISNUMBER(_xll.ciqfunctions.udf.CIQ(FA$2,"IQ_CAPEX",IQ_FQ,$A31,"LFR",,FA$3)/_xll.ciqfunctions.udf.CIQ(FA$2,"IQ_TOTAL_ASSETS",IQ_FQ,$A31,,,FA$3)*-100),_xll.ciqfunctions.udf.CIQ(FA$2,"IQ_CAPEX",IQ_FQ,$A31,"LFR",,FA$3)/_xll.ciqfunctions.udf.CIQ(FA$2,"IQ_TOTAL_ASSETS",IQ_FQ,$A31,,,FA$3)*-100,0)</f>
        <v>1.9070104234488048</v>
      </c>
      <c r="FB31" s="11">
        <f>IF(ISNUMBER(_xll.ciqfunctions.udf.CIQ(FB$2,"IQ_CAPEX",IQ_FQ,$A31,"LFR",,FB$3)/_xll.ciqfunctions.udf.CIQ(FB$2,"IQ_TOTAL_ASSETS",IQ_FQ,$A31,,,FB$3)*-100),_xll.ciqfunctions.udf.CIQ(FB$2,"IQ_CAPEX",IQ_FQ,$A31,"LFR",,FB$3)/_xll.ciqfunctions.udf.CIQ(FB$2,"IQ_TOTAL_ASSETS",IQ_FQ,$A31,,,FB$3)*-100,0)</f>
        <v>1.9876365507928249</v>
      </c>
      <c r="FC31" s="11">
        <f>IF(ISNUMBER(_xll.ciqfunctions.udf.CIQ(FC$2,"IQ_CAPEX",IQ_FQ,$A31,"LFR",,FC$3)/_xll.ciqfunctions.udf.CIQ(FC$2,"IQ_TOTAL_ASSETS",IQ_FQ,$A31,,,FC$3)*-100),_xll.ciqfunctions.udf.CIQ(FC$2,"IQ_CAPEX",IQ_FQ,$A31,"LFR",,FC$3)/_xll.ciqfunctions.udf.CIQ(FC$2,"IQ_TOTAL_ASSETS",IQ_FQ,$A31,,,FC$3)*-100,0)</f>
        <v>0</v>
      </c>
      <c r="FD31" s="11">
        <f>IF(ISNUMBER(_xll.ciqfunctions.udf.CIQ(FD$2,"IQ_CAPEX",IQ_FQ,$A31,"LFR",,FD$3)/_xll.ciqfunctions.udf.CIQ(FD$2,"IQ_TOTAL_ASSETS",IQ_FQ,$A31,,,FD$3)*-100),_xll.ciqfunctions.udf.CIQ(FD$2,"IQ_CAPEX",IQ_FQ,$A31,"LFR",,FD$3)/_xll.ciqfunctions.udf.CIQ(FD$2,"IQ_TOTAL_ASSETS",IQ_FQ,$A31,,,FD$3)*-100,0)</f>
        <v>1.9020569756433428</v>
      </c>
      <c r="FE31" s="11">
        <f>IF(ISNUMBER(_xll.ciqfunctions.udf.CIQ(FE$2,"IQ_CAPEX",IQ_FQ,$A31,"LFR",,FE$3)/_xll.ciqfunctions.udf.CIQ(FE$2,"IQ_TOTAL_ASSETS",IQ_FQ,$A31,,,FE$3)*-100),_xll.ciqfunctions.udf.CIQ(FE$2,"IQ_CAPEX",IQ_FQ,$A31,"LFR",,FE$3)/_xll.ciqfunctions.udf.CIQ(FE$2,"IQ_TOTAL_ASSETS",IQ_FQ,$A31,,,FE$3)*-100,0)</f>
        <v>2.0334761709344207</v>
      </c>
      <c r="FF31" s="11">
        <f>IF(ISNUMBER(_xll.ciqfunctions.udf.CIQ(FF$2,"IQ_CAPEX",IQ_FQ,$A31,"LFR",,FF$3)/_xll.ciqfunctions.udf.CIQ(FF$2,"IQ_TOTAL_ASSETS",IQ_FQ,$A31,,,FF$3)*-100),_xll.ciqfunctions.udf.CIQ(FF$2,"IQ_CAPEX",IQ_FQ,$A31,"LFR",,FF$3)/_xll.ciqfunctions.udf.CIQ(FF$2,"IQ_TOTAL_ASSETS",IQ_FQ,$A31,,,FF$3)*-100,0)</f>
        <v>6.94276347932247</v>
      </c>
      <c r="FG31" s="11">
        <f>IF(ISNUMBER(_xll.ciqfunctions.udf.CIQ(FG$2,"IQ_CAPEX",IQ_FQ,$A31,"LFR",,FG$3)/_xll.ciqfunctions.udf.CIQ(FG$2,"IQ_TOTAL_ASSETS",IQ_FQ,$A31,,,FG$3)*-100),_xll.ciqfunctions.udf.CIQ(FG$2,"IQ_CAPEX",IQ_FQ,$A31,"LFR",,FG$3)/_xll.ciqfunctions.udf.CIQ(FG$2,"IQ_TOTAL_ASSETS",IQ_FQ,$A31,,,FG$3)*-100,0)</f>
        <v>1.5927374745710647</v>
      </c>
      <c r="FH31" s="11">
        <f>IF(ISNUMBER(_xll.ciqfunctions.udf.CIQ(FH$2,"IQ_CAPEX",IQ_FQ,$A31,"LFR",,FH$3)/_xll.ciqfunctions.udf.CIQ(FH$2,"IQ_TOTAL_ASSETS",IQ_FQ,$A31,,,FH$3)*-100),_xll.ciqfunctions.udf.CIQ(FH$2,"IQ_CAPEX",IQ_FQ,$A31,"LFR",,FH$3)/_xll.ciqfunctions.udf.CIQ(FH$2,"IQ_TOTAL_ASSETS",IQ_FQ,$A31,,,FH$3)*-100,0)</f>
        <v>0.26008716434697038</v>
      </c>
      <c r="FI31" s="11">
        <f>IF(ISNUMBER(_xll.ciqfunctions.udf.CIQ(FI$2,"IQ_CAPEX",IQ_FQ,$A31,"LFR",,FI$3)/_xll.ciqfunctions.udf.CIQ(FI$2,"IQ_TOTAL_ASSETS",IQ_FQ,$A31,,,FI$3)*-100),_xll.ciqfunctions.udf.CIQ(FI$2,"IQ_CAPEX",IQ_FQ,$A31,"LFR",,FI$3)/_xll.ciqfunctions.udf.CIQ(FI$2,"IQ_TOTAL_ASSETS",IQ_FQ,$A31,,,FI$3)*-100,0)</f>
        <v>2.436679390015763E-2</v>
      </c>
      <c r="FJ31" s="11">
        <f>IF(ISNUMBER(_xll.ciqfunctions.udf.CIQ(FJ$2,"IQ_CAPEX",IQ_FQ,$A31,"LFR",,FJ$3)/_xll.ciqfunctions.udf.CIQ(FJ$2,"IQ_TOTAL_ASSETS",IQ_FQ,$A31,,,FJ$3)*-100),_xll.ciqfunctions.udf.CIQ(FJ$2,"IQ_CAPEX",IQ_FQ,$A31,"LFR",,FJ$3)/_xll.ciqfunctions.udf.CIQ(FJ$2,"IQ_TOTAL_ASSETS",IQ_FQ,$A31,,,FJ$3)*-100,0)</f>
        <v>1.6805758696836732</v>
      </c>
      <c r="FK31" s="11">
        <f>IF(ISNUMBER(_xll.ciqfunctions.udf.CIQ(FK$2,"IQ_CAPEX",IQ_FQ,$A31,"LFR",,FK$3)/_xll.ciqfunctions.udf.CIQ(FK$2,"IQ_TOTAL_ASSETS",IQ_FQ,$A31,,,FK$3)*-100),_xll.ciqfunctions.udf.CIQ(FK$2,"IQ_CAPEX",IQ_FQ,$A31,"LFR",,FK$3)/_xll.ciqfunctions.udf.CIQ(FK$2,"IQ_TOTAL_ASSETS",IQ_FQ,$A31,,,FK$3)*-100,0)</f>
        <v>0</v>
      </c>
      <c r="FL31" s="11">
        <f>IF(ISNUMBER(_xll.ciqfunctions.udf.CIQ(FL$2,"IQ_CAPEX",IQ_FQ,$A31,"LFR",,FL$3)/_xll.ciqfunctions.udf.CIQ(FL$2,"IQ_TOTAL_ASSETS",IQ_FQ,$A31,,,FL$3)*-100),_xll.ciqfunctions.udf.CIQ(FL$2,"IQ_CAPEX",IQ_FQ,$A31,"LFR",,FL$3)/_xll.ciqfunctions.udf.CIQ(FL$2,"IQ_TOTAL_ASSETS",IQ_FQ,$A31,,,FL$3)*-100,0)</f>
        <v>1.4004186294461221</v>
      </c>
      <c r="FM31" s="11">
        <f>IF(ISNUMBER(_xll.ciqfunctions.udf.CIQ(FM$2,"IQ_CAPEX",IQ_FQ,$A31,"LFR",,FM$3)/_xll.ciqfunctions.udf.CIQ(FM$2,"IQ_TOTAL_ASSETS",IQ_FQ,$A31,,,FM$3)*-100),_xll.ciqfunctions.udf.CIQ(FM$2,"IQ_CAPEX",IQ_FQ,$A31,"LFR",,FM$3)/_xll.ciqfunctions.udf.CIQ(FM$2,"IQ_TOTAL_ASSETS",IQ_FQ,$A31,,,FM$3)*-100,0)</f>
        <v>0.81815982033760692</v>
      </c>
      <c r="FN31" s="11">
        <f>IF(ISNUMBER(_xll.ciqfunctions.udf.CIQ(FN$2,"IQ_CAPEX",IQ_FQ,$A31,"LFR",,FN$3)/_xll.ciqfunctions.udf.CIQ(FN$2,"IQ_TOTAL_ASSETS",IQ_FQ,$A31,,,FN$3)*-100),_xll.ciqfunctions.udf.CIQ(FN$2,"IQ_CAPEX",IQ_FQ,$A31,"LFR",,FN$3)/_xll.ciqfunctions.udf.CIQ(FN$2,"IQ_TOTAL_ASSETS",IQ_FQ,$A31,,,FN$3)*-100,0)</f>
        <v>0</v>
      </c>
      <c r="FO31" s="11">
        <f>IF(ISNUMBER(_xll.ciqfunctions.udf.CIQ(FO$2,"IQ_CAPEX",IQ_FQ,$A31,"LFR",,FO$3)/_xll.ciqfunctions.udf.CIQ(FO$2,"IQ_TOTAL_ASSETS",IQ_FQ,$A31,,,FO$3)*-100),_xll.ciqfunctions.udf.CIQ(FO$2,"IQ_CAPEX",IQ_FQ,$A31,"LFR",,FO$3)/_xll.ciqfunctions.udf.CIQ(FO$2,"IQ_TOTAL_ASSETS",IQ_FQ,$A31,,,FO$3)*-100,0)</f>
        <v>0.52804166465737579</v>
      </c>
      <c r="FP31" s="11">
        <f>IF(ISNUMBER(_xll.ciqfunctions.udf.CIQ(FP$2,"IQ_CAPEX",IQ_FQ,$A31,"LFR",,FP$3)/_xll.ciqfunctions.udf.CIQ(FP$2,"IQ_TOTAL_ASSETS",IQ_FQ,$A31,,,FP$3)*-100),_xll.ciqfunctions.udf.CIQ(FP$2,"IQ_CAPEX",IQ_FQ,$A31,"LFR",,FP$3)/_xll.ciqfunctions.udf.CIQ(FP$2,"IQ_TOTAL_ASSETS",IQ_FQ,$A31,,,FP$3)*-100,0)</f>
        <v>2.9437565238215475</v>
      </c>
      <c r="FQ31" s="11">
        <f>IF(ISNUMBER(_xll.ciqfunctions.udf.CIQ(FQ$2,"IQ_CAPEX",IQ_FQ,$A31,"LFR",,FQ$3)/_xll.ciqfunctions.udf.CIQ(FQ$2,"IQ_TOTAL_ASSETS",IQ_FQ,$A31,,,FQ$3)*-100),_xll.ciqfunctions.udf.CIQ(FQ$2,"IQ_CAPEX",IQ_FQ,$A31,"LFR",,FQ$3)/_xll.ciqfunctions.udf.CIQ(FQ$2,"IQ_TOTAL_ASSETS",IQ_FQ,$A31,,,FQ$3)*-100,0)</f>
        <v>-7.740444908299736</v>
      </c>
      <c r="FR31" s="11">
        <f>IF(ISNUMBER(_xll.ciqfunctions.udf.CIQ(FR$2,"IQ_CAPEX",IQ_FQ,$A31,"LFR",,FR$3)/_xll.ciqfunctions.udf.CIQ(FR$2,"IQ_TOTAL_ASSETS",IQ_FQ,$A31,,,FR$3)*-100),_xll.ciqfunctions.udf.CIQ(FR$2,"IQ_CAPEX",IQ_FQ,$A31,"LFR",,FR$3)/_xll.ciqfunctions.udf.CIQ(FR$2,"IQ_TOTAL_ASSETS",IQ_FQ,$A31,,,FR$3)*-100,0)</f>
        <v>0.43308701364606439</v>
      </c>
      <c r="FS31" s="11">
        <f>IF(ISNUMBER(_xll.ciqfunctions.udf.CIQ(FS$2,"IQ_CAPEX",IQ_FQ,$A31,"LFR",,FS$3)/_xll.ciqfunctions.udf.CIQ(FS$2,"IQ_TOTAL_ASSETS",IQ_FQ,$A31,,,FS$3)*-100),_xll.ciqfunctions.udf.CIQ(FS$2,"IQ_CAPEX",IQ_FQ,$A31,"LFR",,FS$3)/_xll.ciqfunctions.udf.CIQ(FS$2,"IQ_TOTAL_ASSETS",IQ_FQ,$A31,,,FS$3)*-100,0)</f>
        <v>2.6575162444330878</v>
      </c>
      <c r="FT31" s="11">
        <f>IF(ISNUMBER(_xll.ciqfunctions.udf.CIQ(FT$2,"IQ_CAPEX",IQ_FQ,$A31,"LFR",,FT$3)/_xll.ciqfunctions.udf.CIQ(FT$2,"IQ_TOTAL_ASSETS",IQ_FQ,$A31,,,FT$3)*-100),_xll.ciqfunctions.udf.CIQ(FT$2,"IQ_CAPEX",IQ_FQ,$A31,"LFR",,FT$3)/_xll.ciqfunctions.udf.CIQ(FT$2,"IQ_TOTAL_ASSETS",IQ_FQ,$A31,,,FT$3)*-100,0)</f>
        <v>0</v>
      </c>
      <c r="FU31" s="11">
        <f>IF(ISNUMBER(_xll.ciqfunctions.udf.CIQ(FU$2,"IQ_CAPEX",IQ_FQ,$A31,"LFR",,FU$3)/_xll.ciqfunctions.udf.CIQ(FU$2,"IQ_TOTAL_ASSETS",IQ_FQ,$A31,,,FU$3)*-100),_xll.ciqfunctions.udf.CIQ(FU$2,"IQ_CAPEX",IQ_FQ,$A31,"LFR",,FU$3)/_xll.ciqfunctions.udf.CIQ(FU$2,"IQ_TOTAL_ASSETS",IQ_FQ,$A31,,,FU$3)*-100,0)</f>
        <v>8.6644327429392046E-3</v>
      </c>
      <c r="FV31" s="11">
        <f>IF(ISNUMBER(_xll.ciqfunctions.udf.CIQ(FV$2,"IQ_CAPEX",IQ_FQ,$A31,"LFR",,FV$3)/_xll.ciqfunctions.udf.CIQ(FV$2,"IQ_TOTAL_ASSETS",IQ_FQ,$A31,,,FV$3)*-100),_xll.ciqfunctions.udf.CIQ(FV$2,"IQ_CAPEX",IQ_FQ,$A31,"LFR",,FV$3)/_xll.ciqfunctions.udf.CIQ(FV$2,"IQ_TOTAL_ASSETS",IQ_FQ,$A31,,,FV$3)*-100,0)</f>
        <v>5.0573308020008201E-2</v>
      </c>
      <c r="FW31" s="11">
        <f>IF(ISNUMBER(_xll.ciqfunctions.udf.CIQ(FW$2,"IQ_CAPEX",IQ_FQ,$A31,"LFR",,FW$3)/_xll.ciqfunctions.udf.CIQ(FW$2,"IQ_TOTAL_ASSETS",IQ_FQ,$A31,,,FW$3)*-100),_xll.ciqfunctions.udf.CIQ(FW$2,"IQ_CAPEX",IQ_FQ,$A31,"LFR",,FW$3)/_xll.ciqfunctions.udf.CIQ(FW$2,"IQ_TOTAL_ASSETS",IQ_FQ,$A31,,,FW$3)*-100,0)</f>
        <v>0</v>
      </c>
      <c r="FX31" s="11">
        <f>IF(ISNUMBER(_xll.ciqfunctions.udf.CIQ(FX$2,"IQ_CAPEX",IQ_FQ,$A31,"LFR",,FX$3)/_xll.ciqfunctions.udf.CIQ(FX$2,"IQ_TOTAL_ASSETS",IQ_FQ,$A31,,,FX$3)*-100),_xll.ciqfunctions.udf.CIQ(FX$2,"IQ_CAPEX",IQ_FQ,$A31,"LFR",,FX$3)/_xll.ciqfunctions.udf.CIQ(FX$2,"IQ_TOTAL_ASSETS",IQ_FQ,$A31,,,FX$3)*-100,0)</f>
        <v>0.76215118782470737</v>
      </c>
      <c r="FY31" s="11">
        <f>IF(ISNUMBER(_xll.ciqfunctions.udf.CIQ(FY$2,"IQ_CAPEX",IQ_FQ,$A31,"LFR",,FY$3)/_xll.ciqfunctions.udf.CIQ(FY$2,"IQ_TOTAL_ASSETS",IQ_FQ,$A31,,,FY$3)*-100),_xll.ciqfunctions.udf.CIQ(FY$2,"IQ_CAPEX",IQ_FQ,$A31,"LFR",,FY$3)/_xll.ciqfunctions.udf.CIQ(FY$2,"IQ_TOTAL_ASSETS",IQ_FQ,$A31,,,FY$3)*-100,0)</f>
        <v>1.0901796648855877</v>
      </c>
      <c r="FZ31" s="11">
        <f>IF(ISNUMBER(_xll.ciqfunctions.udf.CIQ(FZ$2,"IQ_CAPEX",IQ_FQ,$A31,"LFR",,FZ$3)/_xll.ciqfunctions.udf.CIQ(FZ$2,"IQ_TOTAL_ASSETS",IQ_FQ,$A31,,,FZ$3)*-100),_xll.ciqfunctions.udf.CIQ(FZ$2,"IQ_CAPEX",IQ_FQ,$A31,"LFR",,FZ$3)/_xll.ciqfunctions.udf.CIQ(FZ$2,"IQ_TOTAL_ASSETS",IQ_FQ,$A31,,,FZ$3)*-100,0)</f>
        <v>-5.9447248673245488E-2</v>
      </c>
      <c r="GA31" s="11">
        <f>IF(ISNUMBER(_xll.ciqfunctions.udf.CIQ(GA$2,"IQ_CAPEX",IQ_FQ,$A31,"LFR",,GA$3)/_xll.ciqfunctions.udf.CIQ(GA$2,"IQ_TOTAL_ASSETS",IQ_FQ,$A31,,,GA$3)*-100),_xll.ciqfunctions.udf.CIQ(GA$2,"IQ_CAPEX",IQ_FQ,$A31,"LFR",,GA$3)/_xll.ciqfunctions.udf.CIQ(GA$2,"IQ_TOTAL_ASSETS",IQ_FQ,$A31,,,GA$3)*-100,0)</f>
        <v>0.33528673594951208</v>
      </c>
      <c r="GB31" s="11">
        <f>IF(ISNUMBER(_xll.ciqfunctions.udf.CIQ(GB$2,"IQ_CAPEX",IQ_FQ,$A31,"LFR",,GB$3)/_xll.ciqfunctions.udf.CIQ(GB$2,"IQ_TOTAL_ASSETS",IQ_FQ,$A31,,,GB$3)*-100),_xll.ciqfunctions.udf.CIQ(GB$2,"IQ_CAPEX",IQ_FQ,$A31,"LFR",,GB$3)/_xll.ciqfunctions.udf.CIQ(GB$2,"IQ_TOTAL_ASSETS",IQ_FQ,$A31,,,GB$3)*-100,0)</f>
        <v>1.2676942424717828</v>
      </c>
      <c r="GC31" s="11">
        <f>IF(ISNUMBER(_xll.ciqfunctions.udf.CIQ(GC$2,"IQ_CAPEX",IQ_FQ,$A31,"LFR",,GC$3)/_xll.ciqfunctions.udf.CIQ(GC$2,"IQ_TOTAL_ASSETS",IQ_FQ,$A31,,,GC$3)*-100),_xll.ciqfunctions.udf.CIQ(GC$2,"IQ_CAPEX",IQ_FQ,$A31,"LFR",,GC$3)/_xll.ciqfunctions.udf.CIQ(GC$2,"IQ_TOTAL_ASSETS",IQ_FQ,$A31,,,GC$3)*-100,0)</f>
        <v>1.0657193605683837</v>
      </c>
      <c r="GD31" s="11">
        <f>IF(ISNUMBER(_xll.ciqfunctions.udf.CIQ(GD$2,"IQ_CAPEX",IQ_FQ,$A31,"LFR",,GD$3)/_xll.ciqfunctions.udf.CIQ(GD$2,"IQ_TOTAL_ASSETS",IQ_FQ,$A31,,,GD$3)*-100),_xll.ciqfunctions.udf.CIQ(GD$2,"IQ_CAPEX",IQ_FQ,$A31,"LFR",,GD$3)/_xll.ciqfunctions.udf.CIQ(GD$2,"IQ_TOTAL_ASSETS",IQ_FQ,$A31,,,GD$3)*-100,0)</f>
        <v>1.9264204743028024</v>
      </c>
      <c r="GE31" s="11">
        <f>IF(ISNUMBER(_xll.ciqfunctions.udf.CIQ(GE$2,"IQ_CAPEX",IQ_FQ,$A31,"LFR",,GE$3)/_xll.ciqfunctions.udf.CIQ(GE$2,"IQ_TOTAL_ASSETS",IQ_FQ,$A31,,,GE$3)*-100),_xll.ciqfunctions.udf.CIQ(GE$2,"IQ_CAPEX",IQ_FQ,$A31,"LFR",,GE$3)/_xll.ciqfunctions.udf.CIQ(GE$2,"IQ_TOTAL_ASSETS",IQ_FQ,$A31,,,GE$3)*-100,0)</f>
        <v>0.92337903036008484</v>
      </c>
      <c r="GF31" s="11">
        <f>IF(ISNUMBER(_xll.ciqfunctions.udf.CIQ(GF$2,"IQ_CAPEX",IQ_FQ,$A31,"LFR",,GF$3)/_xll.ciqfunctions.udf.CIQ(GF$2,"IQ_TOTAL_ASSETS",IQ_FQ,$A31,,,GF$3)*-100),_xll.ciqfunctions.udf.CIQ(GF$2,"IQ_CAPEX",IQ_FQ,$A31,"LFR",,GF$3)/_xll.ciqfunctions.udf.CIQ(GF$2,"IQ_TOTAL_ASSETS",IQ_FQ,$A31,,,GF$3)*-100,0)</f>
        <v>0.37789298411114186</v>
      </c>
      <c r="GG31" s="11">
        <f>IF(ISNUMBER(_xll.ciqfunctions.udf.CIQ(GG$2,"IQ_CAPEX",IQ_FQ,$A31,"LFR",,GG$3)/_xll.ciqfunctions.udf.CIQ(GG$2,"IQ_TOTAL_ASSETS",IQ_FQ,$A31,,,GG$3)*-100),_xll.ciqfunctions.udf.CIQ(GG$2,"IQ_CAPEX",IQ_FQ,$A31,"LFR",,GG$3)/_xll.ciqfunctions.udf.CIQ(GG$2,"IQ_TOTAL_ASSETS",IQ_FQ,$A31,,,GG$3)*-100,0)</f>
        <v>4.1550373756442607</v>
      </c>
      <c r="GH31" s="11">
        <f>IF(ISNUMBER(_xll.ciqfunctions.udf.CIQ(GH$2,"IQ_CAPEX",IQ_FQ,$A31,"LFR",,GH$3)/_xll.ciqfunctions.udf.CIQ(GH$2,"IQ_TOTAL_ASSETS",IQ_FQ,$A31,,,GH$3)*-100),_xll.ciqfunctions.udf.CIQ(GH$2,"IQ_CAPEX",IQ_FQ,$A31,"LFR",,GH$3)/_xll.ciqfunctions.udf.CIQ(GH$2,"IQ_TOTAL_ASSETS",IQ_FQ,$A31,,,GH$3)*-100,0)</f>
        <v>0.15856534490015195</v>
      </c>
      <c r="GI31" s="11">
        <f>IF(ISNUMBER(_xll.ciqfunctions.udf.CIQ(GI$2,"IQ_CAPEX",IQ_FQ,$A31,"LFR",,GI$3)/_xll.ciqfunctions.udf.CIQ(GI$2,"IQ_TOTAL_ASSETS",IQ_FQ,$A31,,,GI$3)*-100),_xll.ciqfunctions.udf.CIQ(GI$2,"IQ_CAPEX",IQ_FQ,$A31,"LFR",,GI$3)/_xll.ciqfunctions.udf.CIQ(GI$2,"IQ_TOTAL_ASSETS",IQ_FQ,$A31,,,GI$3)*-100,0)</f>
        <v>1.1441313469434076</v>
      </c>
      <c r="GJ31" s="11">
        <f>IF(ISNUMBER(_xll.ciqfunctions.udf.CIQ(GJ$2,"IQ_CAPEX",IQ_FQ,$A31,"LFR",,GJ$3)/_xll.ciqfunctions.udf.CIQ(GJ$2,"IQ_TOTAL_ASSETS",IQ_FQ,$A31,,,GJ$3)*-100),_xll.ciqfunctions.udf.CIQ(GJ$2,"IQ_CAPEX",IQ_FQ,$A31,"LFR",,GJ$3)/_xll.ciqfunctions.udf.CIQ(GJ$2,"IQ_TOTAL_ASSETS",IQ_FQ,$A31,,,GJ$3)*-100,0)</f>
        <v>1.6834729381443301</v>
      </c>
      <c r="GK31" s="11">
        <f>IF(ISNUMBER(_xll.ciqfunctions.udf.CIQ(GK$2,"IQ_CAPEX",IQ_FQ,$A31,"LFR",,GK$3)/_xll.ciqfunctions.udf.CIQ(GK$2,"IQ_TOTAL_ASSETS",IQ_FQ,$A31,,,GK$3)*-100),_xll.ciqfunctions.udf.CIQ(GK$2,"IQ_CAPEX",IQ_FQ,$A31,"LFR",,GK$3)/_xll.ciqfunctions.udf.CIQ(GK$2,"IQ_TOTAL_ASSETS",IQ_FQ,$A31,,,GK$3)*-100,0)</f>
        <v>0.93533253246721149</v>
      </c>
      <c r="GL31" s="11">
        <f>IF(ISNUMBER(_xll.ciqfunctions.udf.CIQ(GL$2,"IQ_CAPEX",IQ_FQ,$A31,"LFR",,GL$3)/_xll.ciqfunctions.udf.CIQ(GL$2,"IQ_TOTAL_ASSETS",IQ_FQ,$A31,,,GL$3)*-100),_xll.ciqfunctions.udf.CIQ(GL$2,"IQ_CAPEX",IQ_FQ,$A31,"LFR",,GL$3)/_xll.ciqfunctions.udf.CIQ(GL$2,"IQ_TOTAL_ASSETS",IQ_FQ,$A31,,,GL$3)*-100,0)</f>
        <v>0.832980747475909</v>
      </c>
      <c r="GM31" s="11">
        <f>IF(ISNUMBER(_xll.ciqfunctions.udf.CIQ(GM$2,"IQ_CAPEX",IQ_FQ,$A31,"LFR",,GM$3)/_xll.ciqfunctions.udf.CIQ(GM$2,"IQ_TOTAL_ASSETS",IQ_FQ,$A31,,,GM$3)*-100),_xll.ciqfunctions.udf.CIQ(GM$2,"IQ_CAPEX",IQ_FQ,$A31,"LFR",,GM$3)/_xll.ciqfunctions.udf.CIQ(GM$2,"IQ_TOTAL_ASSETS",IQ_FQ,$A31,,,GM$3)*-100,0)</f>
        <v>1.8840470488517045</v>
      </c>
      <c r="GN31" s="11">
        <f>IF(ISNUMBER(_xll.ciqfunctions.udf.CIQ(GN$2,"IQ_CAPEX",IQ_FQ,$A31,"LFR",,GN$3)/_xll.ciqfunctions.udf.CIQ(GN$2,"IQ_TOTAL_ASSETS",IQ_FQ,$A31,,,GN$3)*-100),_xll.ciqfunctions.udf.CIQ(GN$2,"IQ_CAPEX",IQ_FQ,$A31,"LFR",,GN$3)/_xll.ciqfunctions.udf.CIQ(GN$2,"IQ_TOTAL_ASSETS",IQ_FQ,$A31,,,GN$3)*-100,0)</f>
        <v>0</v>
      </c>
      <c r="GO31" s="11">
        <f>IF(ISNUMBER(_xll.ciqfunctions.udf.CIQ(GO$2,"IQ_CAPEX",IQ_FQ,$A31,"LFR",,GO$3)/_xll.ciqfunctions.udf.CIQ(GO$2,"IQ_TOTAL_ASSETS",IQ_FQ,$A31,,,GO$3)*-100),_xll.ciqfunctions.udf.CIQ(GO$2,"IQ_CAPEX",IQ_FQ,$A31,"LFR",,GO$3)/_xll.ciqfunctions.udf.CIQ(GO$2,"IQ_TOTAL_ASSETS",IQ_FQ,$A31,,,GO$3)*-100,0)</f>
        <v>0.68998434304703482</v>
      </c>
      <c r="GP31" s="11">
        <f>IF(ISNUMBER(_xll.ciqfunctions.udf.CIQ(GP$2,"IQ_CAPEX",IQ_FQ,$A31,"LFR",,GP$3)/_xll.ciqfunctions.udf.CIQ(GP$2,"IQ_TOTAL_ASSETS",IQ_FQ,$A31,,,GP$3)*-100),_xll.ciqfunctions.udf.CIQ(GP$2,"IQ_CAPEX",IQ_FQ,$A31,"LFR",,GP$3)/_xll.ciqfunctions.udf.CIQ(GP$2,"IQ_TOTAL_ASSETS",IQ_FQ,$A31,,,GP$3)*-100,0)</f>
        <v>0.90864819279970543</v>
      </c>
      <c r="GQ31" s="11">
        <f>IF(ISNUMBER(_xll.ciqfunctions.udf.CIQ(GQ$2,"IQ_CAPEX",IQ_FQ,$A31,"LFR",,GQ$3)/_xll.ciqfunctions.udf.CIQ(GQ$2,"IQ_TOTAL_ASSETS",IQ_FQ,$A31,,,GQ$3)*-100),_xll.ciqfunctions.udf.CIQ(GQ$2,"IQ_CAPEX",IQ_FQ,$A31,"LFR",,GQ$3)/_xll.ciqfunctions.udf.CIQ(GQ$2,"IQ_TOTAL_ASSETS",IQ_FQ,$A31,,,GQ$3)*-100,0)</f>
        <v>0.15458871509511379</v>
      </c>
      <c r="GR31" s="11">
        <f>IF(ISNUMBER(_xll.ciqfunctions.udf.CIQ(GR$2,"IQ_CAPEX",IQ_FQ,$A31,"LFR",,GR$3)/_xll.ciqfunctions.udf.CIQ(GR$2,"IQ_TOTAL_ASSETS",IQ_FQ,$A31,,,GR$3)*-100),_xll.ciqfunctions.udf.CIQ(GR$2,"IQ_CAPEX",IQ_FQ,$A31,"LFR",,GR$3)/_xll.ciqfunctions.udf.CIQ(GR$2,"IQ_TOTAL_ASSETS",IQ_FQ,$A31,,,GR$3)*-100,0)</f>
        <v>0</v>
      </c>
      <c r="GS31" s="11">
        <f>IF(ISNUMBER(_xll.ciqfunctions.udf.CIQ(GS$2,"IQ_CAPEX",IQ_FQ,$A31,"LFR",,GS$3)/_xll.ciqfunctions.udf.CIQ(GS$2,"IQ_TOTAL_ASSETS",IQ_FQ,$A31,,,GS$3)*-100),_xll.ciqfunctions.udf.CIQ(GS$2,"IQ_CAPEX",IQ_FQ,$A31,"LFR",,GS$3)/_xll.ciqfunctions.udf.CIQ(GS$2,"IQ_TOTAL_ASSETS",IQ_FQ,$A31,,,GS$3)*-100,0)</f>
        <v>1.2169313500741081</v>
      </c>
      <c r="GT31" s="11">
        <f>IF(ISNUMBER(_xll.ciqfunctions.udf.CIQ(GT$2,"IQ_CAPEX",IQ_FQ,$A31,"LFR",,GT$3)/_xll.ciqfunctions.udf.CIQ(GT$2,"IQ_TOTAL_ASSETS",IQ_FQ,$A31,,,GT$3)*-100),_xll.ciqfunctions.udf.CIQ(GT$2,"IQ_CAPEX",IQ_FQ,$A31,"LFR",,GT$3)/_xll.ciqfunctions.udf.CIQ(GT$2,"IQ_TOTAL_ASSETS",IQ_FQ,$A31,,,GT$3)*-100,0)</f>
        <v>0.86698492389395942</v>
      </c>
      <c r="GU31" s="11">
        <f>IF(ISNUMBER(_xll.ciqfunctions.udf.CIQ(GU$2,"IQ_CAPEX",IQ_FQ,$A31,"LFR",,GU$3)/_xll.ciqfunctions.udf.CIQ(GU$2,"IQ_TOTAL_ASSETS",IQ_FQ,$A31,,,GU$3)*-100),_xll.ciqfunctions.udf.CIQ(GU$2,"IQ_CAPEX",IQ_FQ,$A31,"LFR",,GU$3)/_xll.ciqfunctions.udf.CIQ(GU$2,"IQ_TOTAL_ASSETS",IQ_FQ,$A31,,,GU$3)*-100,0)</f>
        <v>0</v>
      </c>
      <c r="GV31" s="11">
        <f>IF(ISNUMBER(_xll.ciqfunctions.udf.CIQ(GV$2,"IQ_CAPEX",IQ_FQ,$A31,"LFR",,GV$3)/_xll.ciqfunctions.udf.CIQ(GV$2,"IQ_TOTAL_ASSETS",IQ_FQ,$A31,,,GV$3)*-100),_xll.ciqfunctions.udf.CIQ(GV$2,"IQ_CAPEX",IQ_FQ,$A31,"LFR",,GV$3)/_xll.ciqfunctions.udf.CIQ(GV$2,"IQ_TOTAL_ASSETS",IQ_FQ,$A31,,,GV$3)*-100,0)</f>
        <v>0.74250937734137468</v>
      </c>
      <c r="GW31" s="11">
        <f>IF(ISNUMBER(_xll.ciqfunctions.udf.CIQ(GW$2,"IQ_CAPEX",IQ_FQ,$A31,"LFR",,GW$3)/_xll.ciqfunctions.udf.CIQ(GW$2,"IQ_TOTAL_ASSETS",IQ_FQ,$A31,,,GW$3)*-100),_xll.ciqfunctions.udf.CIQ(GW$2,"IQ_CAPEX",IQ_FQ,$A31,"LFR",,GW$3)/_xll.ciqfunctions.udf.CIQ(GW$2,"IQ_TOTAL_ASSETS",IQ_FQ,$A31,,,GW$3)*-100,0)</f>
        <v>0</v>
      </c>
      <c r="GX31" s="11">
        <f>IF(ISNUMBER(_xll.ciqfunctions.udf.CIQ(GX$2,"IQ_CAPEX",IQ_FQ,$A31,"LFR",,GX$3)/_xll.ciqfunctions.udf.CIQ(GX$2,"IQ_TOTAL_ASSETS",IQ_FQ,$A31,,,GX$3)*-100),_xll.ciqfunctions.udf.CIQ(GX$2,"IQ_CAPEX",IQ_FQ,$A31,"LFR",,GX$3)/_xll.ciqfunctions.udf.CIQ(GX$2,"IQ_TOTAL_ASSETS",IQ_FQ,$A31,,,GX$3)*-100,0)</f>
        <v>2.0882728433339413</v>
      </c>
      <c r="GY31" s="11">
        <f>IF(ISNUMBER(_xll.ciqfunctions.udf.CIQ(GY$2,"IQ_CAPEX",IQ_FQ,$A31,"LFR",,GY$3)/_xll.ciqfunctions.udf.CIQ(GY$2,"IQ_TOTAL_ASSETS",IQ_FQ,$A31,,,GY$3)*-100),_xll.ciqfunctions.udf.CIQ(GY$2,"IQ_CAPEX",IQ_FQ,$A31,"LFR",,GY$3)/_xll.ciqfunctions.udf.CIQ(GY$2,"IQ_TOTAL_ASSETS",IQ_FQ,$A31,,,GY$3)*-100,0)</f>
        <v>4.0071572986328334</v>
      </c>
      <c r="GZ31" s="11">
        <f>IF(ISNUMBER(_xll.ciqfunctions.udf.CIQ(GZ$2,"IQ_CAPEX",IQ_FQ,$A31,"LFR",,GZ$3)/_xll.ciqfunctions.udf.CIQ(GZ$2,"IQ_TOTAL_ASSETS",IQ_FQ,$A31,,,GZ$3)*-100),_xll.ciqfunctions.udf.CIQ(GZ$2,"IQ_CAPEX",IQ_FQ,$A31,"LFR",,GZ$3)/_xll.ciqfunctions.udf.CIQ(GZ$2,"IQ_TOTAL_ASSETS",IQ_FQ,$A31,,,GZ$3)*-100,0)</f>
        <v>1.071101390527776</v>
      </c>
      <c r="HA31" s="11">
        <f>IF(ISNUMBER(_xll.ciqfunctions.udf.CIQ(HA$2,"IQ_CAPEX",IQ_FQ,$A31,"LFR",,HA$3)/_xll.ciqfunctions.udf.CIQ(HA$2,"IQ_TOTAL_ASSETS",IQ_FQ,$A31,,,HA$3)*-100),_xll.ciqfunctions.udf.CIQ(HA$2,"IQ_CAPEX",IQ_FQ,$A31,"LFR",,HA$3)/_xll.ciqfunctions.udf.CIQ(HA$2,"IQ_TOTAL_ASSETS",IQ_FQ,$A31,,,HA$3)*-100,0)</f>
        <v>0.56709744260864825</v>
      </c>
      <c r="HB31" s="11">
        <f>IF(ISNUMBER(_xll.ciqfunctions.udf.CIQ(HB$2,"IQ_CAPEX",IQ_FQ,$A31,"LFR",,HB$3)/_xll.ciqfunctions.udf.CIQ(HB$2,"IQ_TOTAL_ASSETS",IQ_FQ,$A31,,,HB$3)*-100),_xll.ciqfunctions.udf.CIQ(HB$2,"IQ_CAPEX",IQ_FQ,$A31,"LFR",,HB$3)/_xll.ciqfunctions.udf.CIQ(HB$2,"IQ_TOTAL_ASSETS",IQ_FQ,$A31,,,HB$3)*-100,0)</f>
        <v>0.32763894507278241</v>
      </c>
      <c r="HC31" s="11">
        <f>IF(ISNUMBER(_xll.ciqfunctions.udf.CIQ(HC$2,"IQ_CAPEX",IQ_FQ,$A31,"LFR",,HC$3)/_xll.ciqfunctions.udf.CIQ(HC$2,"IQ_TOTAL_ASSETS",IQ_FQ,$A31,,,HC$3)*-100),_xll.ciqfunctions.udf.CIQ(HC$2,"IQ_CAPEX",IQ_FQ,$A31,"LFR",,HC$3)/_xll.ciqfunctions.udf.CIQ(HC$2,"IQ_TOTAL_ASSETS",IQ_FQ,$A31,,,HC$3)*-100,0)</f>
        <v>0</v>
      </c>
      <c r="HD31" s="11">
        <f>IF(ISNUMBER(_xll.ciqfunctions.udf.CIQ(HD$2,"IQ_CAPEX",IQ_FQ,$A31,"LFR",,HD$3)/_xll.ciqfunctions.udf.CIQ(HD$2,"IQ_TOTAL_ASSETS",IQ_FQ,$A31,,,HD$3)*-100),_xll.ciqfunctions.udf.CIQ(HD$2,"IQ_CAPEX",IQ_FQ,$A31,"LFR",,HD$3)/_xll.ciqfunctions.udf.CIQ(HD$2,"IQ_TOTAL_ASSETS",IQ_FQ,$A31,,,HD$3)*-100,0)</f>
        <v>0</v>
      </c>
      <c r="HE31" s="11">
        <f>IF(ISNUMBER(_xll.ciqfunctions.udf.CIQ(HE$2,"IQ_CAPEX",IQ_FQ,$A31,"LFR",,HE$3)/_xll.ciqfunctions.udf.CIQ(HE$2,"IQ_TOTAL_ASSETS",IQ_FQ,$A31,,,HE$3)*-100),_xll.ciqfunctions.udf.CIQ(HE$2,"IQ_CAPEX",IQ_FQ,$A31,"LFR",,HE$3)/_xll.ciqfunctions.udf.CIQ(HE$2,"IQ_TOTAL_ASSETS",IQ_FQ,$A31,,,HE$3)*-100,0)</f>
        <v>4.5918192547041148</v>
      </c>
      <c r="HF31" s="11">
        <f>IF(ISNUMBER(_xll.ciqfunctions.udf.CIQ(HF$2,"IQ_CAPEX",IQ_FQ,$A31,"LFR",,HF$3)/_xll.ciqfunctions.udf.CIQ(HF$2,"IQ_TOTAL_ASSETS",IQ_FQ,$A31,,,HF$3)*-100),_xll.ciqfunctions.udf.CIQ(HF$2,"IQ_CAPEX",IQ_FQ,$A31,"LFR",,HF$3)/_xll.ciqfunctions.udf.CIQ(HF$2,"IQ_TOTAL_ASSETS",IQ_FQ,$A31,,,HF$3)*-100,0)</f>
        <v>3.1422115520406724</v>
      </c>
      <c r="HG31" s="11">
        <f>IF(ISNUMBER(_xll.ciqfunctions.udf.CIQ(HG$2,"IQ_CAPEX",IQ_FQ,$A31,"LFR",,HG$3)/_xll.ciqfunctions.udf.CIQ(HG$2,"IQ_TOTAL_ASSETS",IQ_FQ,$A31,,,HG$3)*-100),_xll.ciqfunctions.udf.CIQ(HG$2,"IQ_CAPEX",IQ_FQ,$A31,"LFR",,HG$3)/_xll.ciqfunctions.udf.CIQ(HG$2,"IQ_TOTAL_ASSETS",IQ_FQ,$A31,,,HG$3)*-100,0)</f>
        <v>0.98249374776705967</v>
      </c>
      <c r="HH31" s="11">
        <f>IF(ISNUMBER(_xll.ciqfunctions.udf.CIQ(HH$2,"IQ_CAPEX",IQ_FQ,$A31,"LFR",,HH$3)/_xll.ciqfunctions.udf.CIQ(HH$2,"IQ_TOTAL_ASSETS",IQ_FQ,$A31,,,HH$3)*-100),_xll.ciqfunctions.udf.CIQ(HH$2,"IQ_CAPEX",IQ_FQ,$A31,"LFR",,HH$3)/_xll.ciqfunctions.udf.CIQ(HH$2,"IQ_TOTAL_ASSETS",IQ_FQ,$A31,,,HH$3)*-100,0)</f>
        <v>1.0897382976966896</v>
      </c>
      <c r="HI31" s="11">
        <f>IF(ISNUMBER(_xll.ciqfunctions.udf.CIQ(HI$2,"IQ_CAPEX",IQ_FQ,$A31,"LFR",,HI$3)/_xll.ciqfunctions.udf.CIQ(HI$2,"IQ_TOTAL_ASSETS",IQ_FQ,$A31,,,HI$3)*-100),_xll.ciqfunctions.udf.CIQ(HI$2,"IQ_CAPEX",IQ_FQ,$A31,"LFR",,HI$3)/_xll.ciqfunctions.udf.CIQ(HI$2,"IQ_TOTAL_ASSETS",IQ_FQ,$A31,,,HI$3)*-100,0)</f>
        <v>0.51147613364331879</v>
      </c>
      <c r="HJ31" s="11">
        <f>IF(ISNUMBER(_xll.ciqfunctions.udf.CIQ(HJ$2,"IQ_CAPEX",IQ_FQ,$A31,"LFR",,HJ$3)/_xll.ciqfunctions.udf.CIQ(HJ$2,"IQ_TOTAL_ASSETS",IQ_FQ,$A31,,,HJ$3)*-100),_xll.ciqfunctions.udf.CIQ(HJ$2,"IQ_CAPEX",IQ_FQ,$A31,"LFR",,HJ$3)/_xll.ciqfunctions.udf.CIQ(HJ$2,"IQ_TOTAL_ASSETS",IQ_FQ,$A31,,,HJ$3)*-100,0)</f>
        <v>0</v>
      </c>
      <c r="HK31" s="11">
        <f>IF(ISNUMBER(_xll.ciqfunctions.udf.CIQ(HK$2,"IQ_CAPEX",IQ_FQ,$A31,"LFR",,HK$3)/_xll.ciqfunctions.udf.CIQ(HK$2,"IQ_TOTAL_ASSETS",IQ_FQ,$A31,,,HK$3)*-100),_xll.ciqfunctions.udf.CIQ(HK$2,"IQ_CAPEX",IQ_FQ,$A31,"LFR",,HK$3)/_xll.ciqfunctions.udf.CIQ(HK$2,"IQ_TOTAL_ASSETS",IQ_FQ,$A31,,,HK$3)*-100,0)</f>
        <v>0.56640154254037123</v>
      </c>
      <c r="HL31" s="11">
        <f>IF(ISNUMBER(_xll.ciqfunctions.udf.CIQ(HL$2,"IQ_CAPEX",IQ_FQ,$A31,"LFR",,HL$3)/_xll.ciqfunctions.udf.CIQ(HL$2,"IQ_TOTAL_ASSETS",IQ_FQ,$A31,,,HL$3)*-100),_xll.ciqfunctions.udf.CIQ(HL$2,"IQ_CAPEX",IQ_FQ,$A31,"LFR",,HL$3)/_xll.ciqfunctions.udf.CIQ(HL$2,"IQ_TOTAL_ASSETS",IQ_FQ,$A31,,,HL$3)*-100,0)</f>
        <v>1.214691678346843E-2</v>
      </c>
      <c r="HM31" s="11">
        <f>IF(ISNUMBER(_xll.ciqfunctions.udf.CIQ(HM$2,"IQ_CAPEX",IQ_FQ,$A31,"LFR",,HM$3)/_xll.ciqfunctions.udf.CIQ(HM$2,"IQ_TOTAL_ASSETS",IQ_FQ,$A31,,,HM$3)*-100),_xll.ciqfunctions.udf.CIQ(HM$2,"IQ_CAPEX",IQ_FQ,$A31,"LFR",,HM$3)/_xll.ciqfunctions.udf.CIQ(HM$2,"IQ_TOTAL_ASSETS",IQ_FQ,$A31,,,HM$3)*-100,0)</f>
        <v>0.75762358304656285</v>
      </c>
      <c r="HN31" s="11">
        <f>IF(ISNUMBER(_xll.ciqfunctions.udf.CIQ(HN$2,"IQ_CAPEX",IQ_FQ,$A31,"LFR",,HN$3)/_xll.ciqfunctions.udf.CIQ(HN$2,"IQ_TOTAL_ASSETS",IQ_FQ,$A31,,,HN$3)*-100),_xll.ciqfunctions.udf.CIQ(HN$2,"IQ_CAPEX",IQ_FQ,$A31,"LFR",,HN$3)/_xll.ciqfunctions.udf.CIQ(HN$2,"IQ_TOTAL_ASSETS",IQ_FQ,$A31,,,HN$3)*-100,0)</f>
        <v>0.32107470982933206</v>
      </c>
      <c r="HO31" s="11">
        <f>IF(ISNUMBER(_xll.ciqfunctions.udf.CIQ(HO$2,"IQ_CAPEX",IQ_FQ,$A31,"LFR",,HO$3)/_xll.ciqfunctions.udf.CIQ(HO$2,"IQ_TOTAL_ASSETS",IQ_FQ,$A31,,,HO$3)*-100),_xll.ciqfunctions.udf.CIQ(HO$2,"IQ_CAPEX",IQ_FQ,$A31,"LFR",,HO$3)/_xll.ciqfunctions.udf.CIQ(HO$2,"IQ_TOTAL_ASSETS",IQ_FQ,$A31,,,HO$3)*-100,0)</f>
        <v>0.64284011899801163</v>
      </c>
      <c r="HP31" s="11">
        <f>IF(ISNUMBER(_xll.ciqfunctions.udf.CIQ(HP$2,"IQ_CAPEX",IQ_FQ,$A31,"LFR",,HP$3)/_xll.ciqfunctions.udf.CIQ(HP$2,"IQ_TOTAL_ASSETS",IQ_FQ,$A31,,,HP$3)*-100),_xll.ciqfunctions.udf.CIQ(HP$2,"IQ_CAPEX",IQ_FQ,$A31,"LFR",,HP$3)/_xll.ciqfunctions.udf.CIQ(HP$2,"IQ_TOTAL_ASSETS",IQ_FQ,$A31,,,HP$3)*-100,0)</f>
        <v>0.21612605260561929</v>
      </c>
      <c r="HQ31" s="11">
        <f>IF(ISNUMBER(_xll.ciqfunctions.udf.CIQ(HQ$2,"IQ_CAPEX",IQ_FQ,$A31,"LFR",,HQ$3)/_xll.ciqfunctions.udf.CIQ(HQ$2,"IQ_TOTAL_ASSETS",IQ_FQ,$A31,,,HQ$3)*-100),_xll.ciqfunctions.udf.CIQ(HQ$2,"IQ_CAPEX",IQ_FQ,$A31,"LFR",,HQ$3)/_xll.ciqfunctions.udf.CIQ(HQ$2,"IQ_TOTAL_ASSETS",IQ_FQ,$A31,,,HQ$3)*-100,0)</f>
        <v>1.7286612758310873</v>
      </c>
      <c r="HR31" s="11">
        <f>IF(ISNUMBER(_xll.ciqfunctions.udf.CIQ(HR$2,"IQ_CAPEX",IQ_FQ,$A31,"LFR",,HR$3)/_xll.ciqfunctions.udf.CIQ(HR$2,"IQ_TOTAL_ASSETS",IQ_FQ,$A31,,,HR$3)*-100),_xll.ciqfunctions.udf.CIQ(HR$2,"IQ_CAPEX",IQ_FQ,$A31,"LFR",,HR$3)/_xll.ciqfunctions.udf.CIQ(HR$2,"IQ_TOTAL_ASSETS",IQ_FQ,$A31,,,HR$3)*-100,0)</f>
        <v>3.2215188447588368</v>
      </c>
      <c r="HS31" s="11">
        <f>IF(ISNUMBER(_xll.ciqfunctions.udf.CIQ(HS$2,"IQ_CAPEX",IQ_FQ,$A31,"LFR",,HS$3)/_xll.ciqfunctions.udf.CIQ(HS$2,"IQ_TOTAL_ASSETS",IQ_FQ,$A31,,,HS$3)*-100),_xll.ciqfunctions.udf.CIQ(HS$2,"IQ_CAPEX",IQ_FQ,$A31,"LFR",,HS$3)/_xll.ciqfunctions.udf.CIQ(HS$2,"IQ_TOTAL_ASSETS",IQ_FQ,$A31,,,HS$3)*-100,0)</f>
        <v>0</v>
      </c>
      <c r="HT31" s="11">
        <f>IF(ISNUMBER(_xll.ciqfunctions.udf.CIQ(HT$2,"IQ_CAPEX",IQ_FQ,$A31,"LFR",,HT$3)/_xll.ciqfunctions.udf.CIQ(HT$2,"IQ_TOTAL_ASSETS",IQ_FQ,$A31,,,HT$3)*-100),_xll.ciqfunctions.udf.CIQ(HT$2,"IQ_CAPEX",IQ_FQ,$A31,"LFR",,HT$3)/_xll.ciqfunctions.udf.CIQ(HT$2,"IQ_TOTAL_ASSETS",IQ_FQ,$A31,,,HT$3)*-100,0)</f>
        <v>1.2605952610287035</v>
      </c>
      <c r="HU31" s="11">
        <f>IF(ISNUMBER(_xll.ciqfunctions.udf.CIQ(HU$2,"IQ_CAPEX",IQ_FQ,$A31,"LFR",,HU$3)/_xll.ciqfunctions.udf.CIQ(HU$2,"IQ_TOTAL_ASSETS",IQ_FQ,$A31,,,HU$3)*-100),_xll.ciqfunctions.udf.CIQ(HU$2,"IQ_CAPEX",IQ_FQ,$A31,"LFR",,HU$3)/_xll.ciqfunctions.udf.CIQ(HU$2,"IQ_TOTAL_ASSETS",IQ_FQ,$A31,,,HU$3)*-100,0)</f>
        <v>0.79905610588121712</v>
      </c>
      <c r="HV31" s="11">
        <f>IF(ISNUMBER(_xll.ciqfunctions.udf.CIQ(HV$2,"IQ_CAPEX",IQ_FQ,$A31,"LFR",,HV$3)/_xll.ciqfunctions.udf.CIQ(HV$2,"IQ_TOTAL_ASSETS",IQ_FQ,$A31,,,HV$3)*-100),_xll.ciqfunctions.udf.CIQ(HV$2,"IQ_CAPEX",IQ_FQ,$A31,"LFR",,HV$3)/_xll.ciqfunctions.udf.CIQ(HV$2,"IQ_TOTAL_ASSETS",IQ_FQ,$A31,,,HV$3)*-100,0)</f>
        <v>0.39517871832301482</v>
      </c>
      <c r="HW31" s="11">
        <f>IF(ISNUMBER(_xll.ciqfunctions.udf.CIQ(HW$2,"IQ_CAPEX",IQ_FQ,$A31,"LFR",,HW$3)/_xll.ciqfunctions.udf.CIQ(HW$2,"IQ_TOTAL_ASSETS",IQ_FQ,$A31,,,HW$3)*-100),_xll.ciqfunctions.udf.CIQ(HW$2,"IQ_CAPEX",IQ_FQ,$A31,"LFR",,HW$3)/_xll.ciqfunctions.udf.CIQ(HW$2,"IQ_TOTAL_ASSETS",IQ_FQ,$A31,,,HW$3)*-100,0)</f>
        <v>0.96027113537940134</v>
      </c>
      <c r="HX31" s="11">
        <f>IF(ISNUMBER(_xll.ciqfunctions.udf.CIQ(HX$2,"IQ_CAPEX",IQ_FQ,$A31,"LFR",,HX$3)/_xll.ciqfunctions.udf.CIQ(HX$2,"IQ_TOTAL_ASSETS",IQ_FQ,$A31,,,HX$3)*-100),_xll.ciqfunctions.udf.CIQ(HX$2,"IQ_CAPEX",IQ_FQ,$A31,"LFR",,HX$3)/_xll.ciqfunctions.udf.CIQ(HX$2,"IQ_TOTAL_ASSETS",IQ_FQ,$A31,,,HX$3)*-100,0)</f>
        <v>0.38379778588698132</v>
      </c>
      <c r="HY31" s="11">
        <f>IF(ISNUMBER(_xll.ciqfunctions.udf.CIQ(HY$2,"IQ_CAPEX",IQ_FQ,$A31,"LFR",,HY$3)/_xll.ciqfunctions.udf.CIQ(HY$2,"IQ_TOTAL_ASSETS",IQ_FQ,$A31,,,HY$3)*-100),_xll.ciqfunctions.udf.CIQ(HY$2,"IQ_CAPEX",IQ_FQ,$A31,"LFR",,HY$3)/_xll.ciqfunctions.udf.CIQ(HY$2,"IQ_TOTAL_ASSETS",IQ_FQ,$A31,,,HY$3)*-100,0)</f>
        <v>1.765626089815765</v>
      </c>
      <c r="HZ31" s="11">
        <f>IF(ISNUMBER(_xll.ciqfunctions.udf.CIQ(HZ$2,"IQ_CAPEX",IQ_FQ,$A31,"LFR",,HZ$3)/_xll.ciqfunctions.udf.CIQ(HZ$2,"IQ_TOTAL_ASSETS",IQ_FQ,$A31,,,HZ$3)*-100),_xll.ciqfunctions.udf.CIQ(HZ$2,"IQ_CAPEX",IQ_FQ,$A31,"LFR",,HZ$3)/_xll.ciqfunctions.udf.CIQ(HZ$2,"IQ_TOTAL_ASSETS",IQ_FQ,$A31,,,HZ$3)*-100,0)</f>
        <v>0.41113577870142137</v>
      </c>
      <c r="IA31" s="11">
        <f>IF(ISNUMBER(_xll.ciqfunctions.udf.CIQ(IA$2,"IQ_CAPEX",IQ_FQ,$A31,"LFR",,IA$3)/_xll.ciqfunctions.udf.CIQ(IA$2,"IQ_TOTAL_ASSETS",IQ_FQ,$A31,,,IA$3)*-100),_xll.ciqfunctions.udf.CIQ(IA$2,"IQ_CAPEX",IQ_FQ,$A31,"LFR",,IA$3)/_xll.ciqfunctions.udf.CIQ(IA$2,"IQ_TOTAL_ASSETS",IQ_FQ,$A31,,,IA$3)*-100,0)</f>
        <v>2.1073419895618946</v>
      </c>
      <c r="IB31" s="11">
        <f>IF(ISNUMBER(_xll.ciqfunctions.udf.CIQ(IB$2,"IQ_CAPEX",IQ_FQ,$A31,"LFR",,IB$3)/_xll.ciqfunctions.udf.CIQ(IB$2,"IQ_TOTAL_ASSETS",IQ_FQ,$A31,,,IB$3)*-100),_xll.ciqfunctions.udf.CIQ(IB$2,"IQ_CAPEX",IQ_FQ,$A31,"LFR",,IB$3)/_xll.ciqfunctions.udf.CIQ(IB$2,"IQ_TOTAL_ASSETS",IQ_FQ,$A31,,,IB$3)*-100,0)</f>
        <v>0.74246453900709219</v>
      </c>
      <c r="IC31" s="11">
        <f>IF(ISNUMBER(_xll.ciqfunctions.udf.CIQ(IC$2,"IQ_CAPEX",IQ_FQ,$A31,"LFR",,IC$3)/_xll.ciqfunctions.udf.CIQ(IC$2,"IQ_TOTAL_ASSETS",IQ_FQ,$A31,,,IC$3)*-100),_xll.ciqfunctions.udf.CIQ(IC$2,"IQ_CAPEX",IQ_FQ,$A31,"LFR",,IC$3)/_xll.ciqfunctions.udf.CIQ(IC$2,"IQ_TOTAL_ASSETS",IQ_FQ,$A31,,,IC$3)*-100,0)</f>
        <v>0.58572817537778288</v>
      </c>
      <c r="ID31" s="11">
        <f>IF(ISNUMBER(_xll.ciqfunctions.udf.CIQ(ID$2,"IQ_CAPEX",IQ_FQ,$A31,"LFR",,ID$3)/_xll.ciqfunctions.udf.CIQ(ID$2,"IQ_TOTAL_ASSETS",IQ_FQ,$A31,,,ID$3)*-100),_xll.ciqfunctions.udf.CIQ(ID$2,"IQ_CAPEX",IQ_FQ,$A31,"LFR",,ID$3)/_xll.ciqfunctions.udf.CIQ(ID$2,"IQ_TOTAL_ASSETS",IQ_FQ,$A31,,,ID$3)*-100,0)</f>
        <v>0.7393170742669094</v>
      </c>
      <c r="IE31" s="11">
        <f>IF(ISNUMBER(_xll.ciqfunctions.udf.CIQ(IE$2,"IQ_CAPEX",IQ_FQ,$A31,"LFR",,IE$3)/_xll.ciqfunctions.udf.CIQ(IE$2,"IQ_TOTAL_ASSETS",IQ_FQ,$A31,,,IE$3)*-100),_xll.ciqfunctions.udf.CIQ(IE$2,"IQ_CAPEX",IQ_FQ,$A31,"LFR",,IE$3)/_xll.ciqfunctions.udf.CIQ(IE$2,"IQ_TOTAL_ASSETS",IQ_FQ,$A31,,,IE$3)*-100,0)</f>
        <v>0.34637531045697034</v>
      </c>
      <c r="IF31" s="11">
        <f>IF(ISNUMBER(_xll.ciqfunctions.udf.CIQ(IF$2,"IQ_CAPEX",IQ_FQ,$A31,"LFR",,IF$3)/_xll.ciqfunctions.udf.CIQ(IF$2,"IQ_TOTAL_ASSETS",IQ_FQ,$A31,,,IF$3)*-100),_xll.ciqfunctions.udf.CIQ(IF$2,"IQ_CAPEX",IQ_FQ,$A31,"LFR",,IF$3)/_xll.ciqfunctions.udf.CIQ(IF$2,"IQ_TOTAL_ASSETS",IQ_FQ,$A31,,,IF$3)*-100,0)</f>
        <v>1.9564539596757431</v>
      </c>
      <c r="IG31" s="11">
        <f>IF(ISNUMBER(_xll.ciqfunctions.udf.CIQ(IG$2,"IQ_CAPEX",IQ_FQ,$A31,"LFR",,IG$3)/_xll.ciqfunctions.udf.CIQ(IG$2,"IQ_TOTAL_ASSETS",IQ_FQ,$A31,,,IG$3)*-100),_xll.ciqfunctions.udf.CIQ(IG$2,"IQ_CAPEX",IQ_FQ,$A31,"LFR",,IG$3)/_xll.ciqfunctions.udf.CIQ(IG$2,"IQ_TOTAL_ASSETS",IQ_FQ,$A31,,,IG$3)*-100,0)</f>
        <v>0.89525514771709946</v>
      </c>
      <c r="IH31" s="11">
        <f>IF(ISNUMBER(_xll.ciqfunctions.udf.CIQ(IH$2,"IQ_CAPEX",IQ_FQ,$A31,"LFR",,IH$3)/_xll.ciqfunctions.udf.CIQ(IH$2,"IQ_TOTAL_ASSETS",IQ_FQ,$A31,,,IH$3)*-100),_xll.ciqfunctions.udf.CIQ(IH$2,"IQ_CAPEX",IQ_FQ,$A31,"LFR",,IH$3)/_xll.ciqfunctions.udf.CIQ(IH$2,"IQ_TOTAL_ASSETS",IQ_FQ,$A31,,,IH$3)*-100,0)</f>
        <v>0.25014224585344885</v>
      </c>
      <c r="II31" s="11">
        <f>IF(ISNUMBER(_xll.ciqfunctions.udf.CIQ(II$2,"IQ_CAPEX",IQ_FQ,$A31,"LFR",,II$3)/_xll.ciqfunctions.udf.CIQ(II$2,"IQ_TOTAL_ASSETS",IQ_FQ,$A31,,,II$3)*-100),_xll.ciqfunctions.udf.CIQ(II$2,"IQ_CAPEX",IQ_FQ,$A31,"LFR",,II$3)/_xll.ciqfunctions.udf.CIQ(II$2,"IQ_TOTAL_ASSETS",IQ_FQ,$A31,,,II$3)*-100,0)</f>
        <v>0</v>
      </c>
      <c r="IJ31" s="11">
        <f>IF(ISNUMBER(_xll.ciqfunctions.udf.CIQ(IJ$2,"IQ_CAPEX",IQ_FQ,$A31,"LFR",,IJ$3)/_xll.ciqfunctions.udf.CIQ(IJ$2,"IQ_TOTAL_ASSETS",IQ_FQ,$A31,,,IJ$3)*-100),_xll.ciqfunctions.udf.CIQ(IJ$2,"IQ_CAPEX",IQ_FQ,$A31,"LFR",,IJ$3)/_xll.ciqfunctions.udf.CIQ(IJ$2,"IQ_TOTAL_ASSETS",IQ_FQ,$A31,,,IJ$3)*-100,0)</f>
        <v>0.33834284403838655</v>
      </c>
      <c r="IK31" s="11">
        <f>IF(ISNUMBER(_xll.ciqfunctions.udf.CIQ(IK$2,"IQ_CAPEX",IQ_FQ,$A31,"LFR",,IK$3)/_xll.ciqfunctions.udf.CIQ(IK$2,"IQ_TOTAL_ASSETS",IQ_FQ,$A31,,,IK$3)*-100),_xll.ciqfunctions.udf.CIQ(IK$2,"IQ_CAPEX",IQ_FQ,$A31,"LFR",,IK$3)/_xll.ciqfunctions.udf.CIQ(IK$2,"IQ_TOTAL_ASSETS",IQ_FQ,$A31,,,IK$3)*-100,0)</f>
        <v>0.31906743087680506</v>
      </c>
      <c r="IL31" s="11">
        <f>IF(ISNUMBER(_xll.ciqfunctions.udf.CIQ(IL$2,"IQ_CAPEX",IQ_FQ,$A31,"LFR",,IL$3)/_xll.ciqfunctions.udf.CIQ(IL$2,"IQ_TOTAL_ASSETS",IQ_FQ,$A31,,,IL$3)*-100),_xll.ciqfunctions.udf.CIQ(IL$2,"IQ_CAPEX",IQ_FQ,$A31,"LFR",,IL$3)/_xll.ciqfunctions.udf.CIQ(IL$2,"IQ_TOTAL_ASSETS",IQ_FQ,$A31,,,IL$3)*-100,0)</f>
        <v>4.8185030517185992E-2</v>
      </c>
      <c r="IM31" s="11">
        <f>IF(ISNUMBER(_xll.ciqfunctions.udf.CIQ(IM$2,"IQ_CAPEX",IQ_FQ,$A31,"LFR",,IM$3)/_xll.ciqfunctions.udf.CIQ(IM$2,"IQ_TOTAL_ASSETS",IQ_FQ,$A31,,,IM$3)*-100),_xll.ciqfunctions.udf.CIQ(IM$2,"IQ_CAPEX",IQ_FQ,$A31,"LFR",,IM$3)/_xll.ciqfunctions.udf.CIQ(IM$2,"IQ_TOTAL_ASSETS",IQ_FQ,$A31,,,IM$3)*-100,0)</f>
        <v>1.9969881926490578</v>
      </c>
      <c r="IN31" s="11">
        <f>IF(ISNUMBER(_xll.ciqfunctions.udf.CIQ(IN$2,"IQ_CAPEX",IQ_FQ,$A31,"LFR",,IN$3)/_xll.ciqfunctions.udf.CIQ(IN$2,"IQ_TOTAL_ASSETS",IQ_FQ,$A31,,,IN$3)*-100),_xll.ciqfunctions.udf.CIQ(IN$2,"IQ_CAPEX",IQ_FQ,$A31,"LFR",,IN$3)/_xll.ciqfunctions.udf.CIQ(IN$2,"IQ_TOTAL_ASSETS",IQ_FQ,$A31,,,IN$3)*-100,0)</f>
        <v>0</v>
      </c>
      <c r="IO31" s="11">
        <f>IF(ISNUMBER(_xll.ciqfunctions.udf.CIQ(IO$2,"IQ_CAPEX",IQ_FQ,$A31,"LFR",,IO$3)/_xll.ciqfunctions.udf.CIQ(IO$2,"IQ_TOTAL_ASSETS",IQ_FQ,$A31,,,IO$3)*-100),_xll.ciqfunctions.udf.CIQ(IO$2,"IQ_CAPEX",IQ_FQ,$A31,"LFR",,IO$3)/_xll.ciqfunctions.udf.CIQ(IO$2,"IQ_TOTAL_ASSETS",IQ_FQ,$A31,,,IO$3)*-100,0)</f>
        <v>0</v>
      </c>
      <c r="IP31" s="11">
        <f>IF(ISNUMBER(_xll.ciqfunctions.udf.CIQ(IP$2,"IQ_CAPEX",IQ_FQ,$A31,"LFR",,IP$3)/_xll.ciqfunctions.udf.CIQ(IP$2,"IQ_TOTAL_ASSETS",IQ_FQ,$A31,,,IP$3)*-100),_xll.ciqfunctions.udf.CIQ(IP$2,"IQ_CAPEX",IQ_FQ,$A31,"LFR",,IP$3)/_xll.ciqfunctions.udf.CIQ(IP$2,"IQ_TOTAL_ASSETS",IQ_FQ,$A31,,,IP$3)*-100,0)</f>
        <v>0.75250617909393758</v>
      </c>
      <c r="IQ31" s="11">
        <f>IF(ISNUMBER(_xll.ciqfunctions.udf.CIQ(IQ$2,"IQ_CAPEX",IQ_FQ,$A31,"LFR",,IQ$3)/_xll.ciqfunctions.udf.CIQ(IQ$2,"IQ_TOTAL_ASSETS",IQ_FQ,$A31,,,IQ$3)*-100),_xll.ciqfunctions.udf.CIQ(IQ$2,"IQ_CAPEX",IQ_FQ,$A31,"LFR",,IQ$3)/_xll.ciqfunctions.udf.CIQ(IQ$2,"IQ_TOTAL_ASSETS",IQ_FQ,$A31,,,IQ$3)*-100,0)</f>
        <v>4.2783511637691278</v>
      </c>
      <c r="IR31" s="11">
        <f>IF(ISNUMBER(_xll.ciqfunctions.udf.CIQ(IR$2,"IQ_CAPEX",IQ_FQ,$A31,"LFR",,IR$3)/_xll.ciqfunctions.udf.CIQ(IR$2,"IQ_TOTAL_ASSETS",IQ_FQ,$A31,,,IR$3)*-100),_xll.ciqfunctions.udf.CIQ(IR$2,"IQ_CAPEX",IQ_FQ,$A31,"LFR",,IR$3)/_xll.ciqfunctions.udf.CIQ(IR$2,"IQ_TOTAL_ASSETS",IQ_FQ,$A31,,,IR$3)*-100,0)</f>
        <v>0</v>
      </c>
      <c r="IS31" s="11">
        <f>IF(ISNUMBER(_xll.ciqfunctions.udf.CIQ(IS$2,"IQ_CAPEX",IQ_FQ,$A31,"LFR",,IS$3)/_xll.ciqfunctions.udf.CIQ(IS$2,"IQ_TOTAL_ASSETS",IQ_FQ,$A31,,,IS$3)*-100),_xll.ciqfunctions.udf.CIQ(IS$2,"IQ_CAPEX",IQ_FQ,$A31,"LFR",,IS$3)/_xll.ciqfunctions.udf.CIQ(IS$2,"IQ_TOTAL_ASSETS",IQ_FQ,$A31,,,IS$3)*-100,0)</f>
        <v>0.54296639753429599</v>
      </c>
      <c r="IT31" s="11">
        <f>IF(ISNUMBER(_xll.ciqfunctions.udf.CIQ(IT$2,"IQ_CAPEX",IQ_FQ,$A31,"LFR",,IT$3)/_xll.ciqfunctions.udf.CIQ(IT$2,"IQ_TOTAL_ASSETS",IQ_FQ,$A31,,,IT$3)*-100),_xll.ciqfunctions.udf.CIQ(IT$2,"IQ_CAPEX",IQ_FQ,$A31,"LFR",,IT$3)/_xll.ciqfunctions.udf.CIQ(IT$2,"IQ_TOTAL_ASSETS",IQ_FQ,$A31,,,IT$3)*-100,0)</f>
        <v>1.508084577114428</v>
      </c>
      <c r="IU31" s="11">
        <f>IF(ISNUMBER(_xll.ciqfunctions.udf.CIQ(IU$2,"IQ_CAPEX",IQ_FQ,$A31,"LFR",,IU$3)/_xll.ciqfunctions.udf.CIQ(IU$2,"IQ_TOTAL_ASSETS",IQ_FQ,$A31,,,IU$3)*-100),_xll.ciqfunctions.udf.CIQ(IU$2,"IQ_CAPEX",IQ_FQ,$A31,"LFR",,IU$3)/_xll.ciqfunctions.udf.CIQ(IU$2,"IQ_TOTAL_ASSETS",IQ_FQ,$A31,,,IU$3)*-100,0)</f>
        <v>0.17426415505773382</v>
      </c>
      <c r="IV31" s="11">
        <f>IF(ISNUMBER(_xll.ciqfunctions.udf.CIQ(IV$2,"IQ_CAPEX",IQ_FQ,$A31,"LFR",,IV$3)/_xll.ciqfunctions.udf.CIQ(IV$2,"IQ_TOTAL_ASSETS",IQ_FQ,$A31,,,IV$3)*-100),_xll.ciqfunctions.udf.CIQ(IV$2,"IQ_CAPEX",IQ_FQ,$A31,"LFR",,IV$3)/_xll.ciqfunctions.udf.CIQ(IV$2,"IQ_TOTAL_ASSETS",IQ_FQ,$A31,,,IV$3)*-100,0)</f>
        <v>7.0191899933430807E-2</v>
      </c>
      <c r="IW31" s="11">
        <f>IF(ISNUMBER(_xll.ciqfunctions.udf.CIQ(IW$2,"IQ_CAPEX",IQ_FQ,$A31,"LFR",,IW$3)/_xll.ciqfunctions.udf.CIQ(IW$2,"IQ_TOTAL_ASSETS",IQ_FQ,$A31,,,IW$3)*-100),_xll.ciqfunctions.udf.CIQ(IW$2,"IQ_CAPEX",IQ_FQ,$A31,"LFR",,IW$3)/_xll.ciqfunctions.udf.CIQ(IW$2,"IQ_TOTAL_ASSETS",IQ_FQ,$A31,,,IW$3)*-100,0)</f>
        <v>0.72079463213103223</v>
      </c>
      <c r="IX31" s="11">
        <f>IF(ISNUMBER(_xll.ciqfunctions.udf.CIQ(IX$2,"IQ_CAPEX",IQ_FQ,$A31,"LFR",,IX$3)/_xll.ciqfunctions.udf.CIQ(IX$2,"IQ_TOTAL_ASSETS",IQ_FQ,$A31,,,IX$3)*-100),_xll.ciqfunctions.udf.CIQ(IX$2,"IQ_CAPEX",IQ_FQ,$A31,"LFR",,IX$3)/_xll.ciqfunctions.udf.CIQ(IX$2,"IQ_TOTAL_ASSETS",IQ_FQ,$A31,,,IX$3)*-100,0)</f>
        <v>4.4680885553690243E-2</v>
      </c>
      <c r="IY31" s="11">
        <f>IF(ISNUMBER(_xll.ciqfunctions.udf.CIQ(IY$2,"IQ_CAPEX",IQ_FQ,$A31,"LFR",,IY$3)/_xll.ciqfunctions.udf.CIQ(IY$2,"IQ_TOTAL_ASSETS",IQ_FQ,$A31,,,IY$3)*-100),_xll.ciqfunctions.udf.CIQ(IY$2,"IQ_CAPEX",IQ_FQ,$A31,"LFR",,IY$3)/_xll.ciqfunctions.udf.CIQ(IY$2,"IQ_TOTAL_ASSETS",IQ_FQ,$A31,,,IY$3)*-100,0)</f>
        <v>0</v>
      </c>
      <c r="IZ31" s="11">
        <f>IF(ISNUMBER(_xll.ciqfunctions.udf.CIQ(IZ$2,"IQ_CAPEX",IQ_FQ,$A31,"LFR",,IZ$3)/_xll.ciqfunctions.udf.CIQ(IZ$2,"IQ_TOTAL_ASSETS",IQ_FQ,$A31,,,IZ$3)*-100),_xll.ciqfunctions.udf.CIQ(IZ$2,"IQ_CAPEX",IQ_FQ,$A31,"LFR",,IZ$3)/_xll.ciqfunctions.udf.CIQ(IZ$2,"IQ_TOTAL_ASSETS",IQ_FQ,$A31,,,IZ$3)*-100,0)</f>
        <v>0.7132916318612843</v>
      </c>
      <c r="JA31" s="11">
        <f>IF(ISNUMBER(_xll.ciqfunctions.udf.CIQ(JA$2,"IQ_CAPEX",IQ_FQ,$A31,"LFR",,JA$3)/_xll.ciqfunctions.udf.CIQ(JA$2,"IQ_TOTAL_ASSETS",IQ_FQ,$A31,,,JA$3)*-100),_xll.ciqfunctions.udf.CIQ(JA$2,"IQ_CAPEX",IQ_FQ,$A31,"LFR",,JA$3)/_xll.ciqfunctions.udf.CIQ(JA$2,"IQ_TOTAL_ASSETS",IQ_FQ,$A31,,,JA$3)*-100,0)</f>
        <v>0</v>
      </c>
      <c r="JB31" s="11">
        <f>IF(ISNUMBER(_xll.ciqfunctions.udf.CIQ(JB$2,"IQ_CAPEX",IQ_FQ,$A31,"LFR",,JB$3)/_xll.ciqfunctions.udf.CIQ(JB$2,"IQ_TOTAL_ASSETS",IQ_FQ,$A31,,,JB$3)*-100),_xll.ciqfunctions.udf.CIQ(JB$2,"IQ_CAPEX",IQ_FQ,$A31,"LFR",,JB$3)/_xll.ciqfunctions.udf.CIQ(JB$2,"IQ_TOTAL_ASSETS",IQ_FQ,$A31,,,JB$3)*-100,0)</f>
        <v>-0.13556146150871623</v>
      </c>
      <c r="JC31" s="11">
        <f>IF(ISNUMBER(_xll.ciqfunctions.udf.CIQ(JC$2,"IQ_CAPEX",IQ_FQ,$A31,"LFR",,JC$3)/_xll.ciqfunctions.udf.CIQ(JC$2,"IQ_TOTAL_ASSETS",IQ_FQ,$A31,,,JC$3)*-100),_xll.ciqfunctions.udf.CIQ(JC$2,"IQ_CAPEX",IQ_FQ,$A31,"LFR",,JC$3)/_xll.ciqfunctions.udf.CIQ(JC$2,"IQ_TOTAL_ASSETS",IQ_FQ,$A31,,,JC$3)*-100,0)</f>
        <v>0.35499199269985116</v>
      </c>
      <c r="JD31" s="11">
        <f>IF(ISNUMBER(_xll.ciqfunctions.udf.CIQ(JD$2,"IQ_CAPEX",IQ_FQ,$A31,"LFR",,JD$3)/_xll.ciqfunctions.udf.CIQ(JD$2,"IQ_TOTAL_ASSETS",IQ_FQ,$A31,,,JD$3)*-100),_xll.ciqfunctions.udf.CIQ(JD$2,"IQ_CAPEX",IQ_FQ,$A31,"LFR",,JD$3)/_xll.ciqfunctions.udf.CIQ(JD$2,"IQ_TOTAL_ASSETS",IQ_FQ,$A31,,,JD$3)*-100,0)</f>
        <v>1.1101468142040933</v>
      </c>
      <c r="JE31" s="11">
        <f>IF(ISNUMBER(_xll.ciqfunctions.udf.CIQ(JE$2,"IQ_CAPEX",IQ_FQ,$A31,"LFR",,JE$3)/_xll.ciqfunctions.udf.CIQ(JE$2,"IQ_TOTAL_ASSETS",IQ_FQ,$A31,,,JE$3)*-100),_xll.ciqfunctions.udf.CIQ(JE$2,"IQ_CAPEX",IQ_FQ,$A31,"LFR",,JE$3)/_xll.ciqfunctions.udf.CIQ(JE$2,"IQ_TOTAL_ASSETS",IQ_FQ,$A31,,,JE$3)*-100,0)</f>
        <v>0.20678180320131828</v>
      </c>
      <c r="JF31" s="11">
        <f>IF(ISNUMBER(_xll.ciqfunctions.udf.CIQ(JF$2,"IQ_CAPEX",IQ_FQ,$A31,"LFR",,JF$3)/_xll.ciqfunctions.udf.CIQ(JF$2,"IQ_TOTAL_ASSETS",IQ_FQ,$A31,,,JF$3)*-100),_xll.ciqfunctions.udf.CIQ(JF$2,"IQ_CAPEX",IQ_FQ,$A31,"LFR",,JF$3)/_xll.ciqfunctions.udf.CIQ(JF$2,"IQ_TOTAL_ASSETS",IQ_FQ,$A31,,,JF$3)*-100,0)</f>
        <v>0</v>
      </c>
      <c r="JG31" s="11">
        <f>IF(ISNUMBER(_xll.ciqfunctions.udf.CIQ(JG$2,"IQ_CAPEX",IQ_FQ,$A31,"LFR",,JG$3)/_xll.ciqfunctions.udf.CIQ(JG$2,"IQ_TOTAL_ASSETS",IQ_FQ,$A31,,,JG$3)*-100),_xll.ciqfunctions.udf.CIQ(JG$2,"IQ_CAPEX",IQ_FQ,$A31,"LFR",,JG$3)/_xll.ciqfunctions.udf.CIQ(JG$2,"IQ_TOTAL_ASSETS",IQ_FQ,$A31,,,JG$3)*-100,0)</f>
        <v>3.8194161327897498</v>
      </c>
      <c r="JH31" s="11">
        <f>IF(ISNUMBER(_xll.ciqfunctions.udf.CIQ(JH$2,"IQ_CAPEX",IQ_FQ,$A31,"LFR",,JH$3)/_xll.ciqfunctions.udf.CIQ(JH$2,"IQ_TOTAL_ASSETS",IQ_FQ,$A31,,,JH$3)*-100),_xll.ciqfunctions.udf.CIQ(JH$2,"IQ_CAPEX",IQ_FQ,$A31,"LFR",,JH$3)/_xll.ciqfunctions.udf.CIQ(JH$2,"IQ_TOTAL_ASSETS",IQ_FQ,$A31,,,JH$3)*-100,0)</f>
        <v>1.5749803492260319</v>
      </c>
      <c r="JI31" s="11">
        <f>IF(ISNUMBER(_xll.ciqfunctions.udf.CIQ(JI$2,"IQ_CAPEX",IQ_FQ,$A31,"LFR",,JI$3)/_xll.ciqfunctions.udf.CIQ(JI$2,"IQ_TOTAL_ASSETS",IQ_FQ,$A31,,,JI$3)*-100),_xll.ciqfunctions.udf.CIQ(JI$2,"IQ_CAPEX",IQ_FQ,$A31,"LFR",,JI$3)/_xll.ciqfunctions.udf.CIQ(JI$2,"IQ_TOTAL_ASSETS",IQ_FQ,$A31,,,JI$3)*-100,0)</f>
        <v>0</v>
      </c>
      <c r="JJ31" s="11">
        <f>IF(ISNUMBER(_xll.ciqfunctions.udf.CIQ(JJ$2,"IQ_CAPEX",IQ_FQ,$A31,"LFR",,JJ$3)/_xll.ciqfunctions.udf.CIQ(JJ$2,"IQ_TOTAL_ASSETS",IQ_FQ,$A31,,,JJ$3)*-100),_xll.ciqfunctions.udf.CIQ(JJ$2,"IQ_CAPEX",IQ_FQ,$A31,"LFR",,JJ$3)/_xll.ciqfunctions.udf.CIQ(JJ$2,"IQ_TOTAL_ASSETS",IQ_FQ,$A31,,,JJ$3)*-100,0)</f>
        <v>2.3507007714673702E-2</v>
      </c>
      <c r="JK31" s="11">
        <f>IF(ISNUMBER(_xll.ciqfunctions.udf.CIQ(JK$2,"IQ_CAPEX",IQ_FQ,$A31,"LFR",,JK$3)/_xll.ciqfunctions.udf.CIQ(JK$2,"IQ_TOTAL_ASSETS",IQ_FQ,$A31,,,JK$3)*-100),_xll.ciqfunctions.udf.CIQ(JK$2,"IQ_CAPEX",IQ_FQ,$A31,"LFR",,JK$3)/_xll.ciqfunctions.udf.CIQ(JK$2,"IQ_TOTAL_ASSETS",IQ_FQ,$A31,,,JK$3)*-100,0)</f>
        <v>1.166832174776564</v>
      </c>
      <c r="JL31" s="11">
        <f>IF(ISNUMBER(_xll.ciqfunctions.udf.CIQ(JL$2,"IQ_CAPEX",IQ_FQ,$A31,"LFR",,JL$3)/_xll.ciqfunctions.udf.CIQ(JL$2,"IQ_TOTAL_ASSETS",IQ_FQ,$A31,,,JL$3)*-100),_xll.ciqfunctions.udf.CIQ(JL$2,"IQ_CAPEX",IQ_FQ,$A31,"LFR",,JL$3)/_xll.ciqfunctions.udf.CIQ(JL$2,"IQ_TOTAL_ASSETS",IQ_FQ,$A31,,,JL$3)*-100,0)</f>
        <v>3.837807675615351</v>
      </c>
      <c r="JM31" s="11">
        <f>IF(ISNUMBER(_xll.ciqfunctions.udf.CIQ(JM$2,"IQ_CAPEX",IQ_FQ,$A31,"LFR",,JM$3)/_xll.ciqfunctions.udf.CIQ(JM$2,"IQ_TOTAL_ASSETS",IQ_FQ,$A31,,,JM$3)*-100),_xll.ciqfunctions.udf.CIQ(JM$2,"IQ_CAPEX",IQ_FQ,$A31,"LFR",,JM$3)/_xll.ciqfunctions.udf.CIQ(JM$2,"IQ_TOTAL_ASSETS",IQ_FQ,$A31,,,JM$3)*-100,0)</f>
        <v>0</v>
      </c>
      <c r="JN31" s="11">
        <f>IF(ISNUMBER(_xll.ciqfunctions.udf.CIQ(JN$2,"IQ_CAPEX",IQ_FQ,$A31,"LFR",,JN$3)/_xll.ciqfunctions.udf.CIQ(JN$2,"IQ_TOTAL_ASSETS",IQ_FQ,$A31,,,JN$3)*-100),_xll.ciqfunctions.udf.CIQ(JN$2,"IQ_CAPEX",IQ_FQ,$A31,"LFR",,JN$3)/_xll.ciqfunctions.udf.CIQ(JN$2,"IQ_TOTAL_ASSETS",IQ_FQ,$A31,,,JN$3)*-100,0)</f>
        <v>1.0171869519466854</v>
      </c>
      <c r="JO31" s="11">
        <f>IF(ISNUMBER(_xll.ciqfunctions.udf.CIQ(JO$2,"IQ_CAPEX",IQ_FQ,$A31,"LFR",,JO$3)/_xll.ciqfunctions.udf.CIQ(JO$2,"IQ_TOTAL_ASSETS",IQ_FQ,$A31,,,JO$3)*-100),_xll.ciqfunctions.udf.CIQ(JO$2,"IQ_CAPEX",IQ_FQ,$A31,"LFR",,JO$3)/_xll.ciqfunctions.udf.CIQ(JO$2,"IQ_TOTAL_ASSETS",IQ_FQ,$A31,,,JO$3)*-100,0)</f>
        <v>0.79163337933037992</v>
      </c>
      <c r="JP31" s="11">
        <f>IF(ISNUMBER(_xll.ciqfunctions.udf.CIQ(JP$2,"IQ_CAPEX",IQ_FQ,$A31,"LFR",,JP$3)/_xll.ciqfunctions.udf.CIQ(JP$2,"IQ_TOTAL_ASSETS",IQ_FQ,$A31,,,JP$3)*-100),_xll.ciqfunctions.udf.CIQ(JP$2,"IQ_CAPEX",IQ_FQ,$A31,"LFR",,JP$3)/_xll.ciqfunctions.udf.CIQ(JP$2,"IQ_TOTAL_ASSETS",IQ_FQ,$A31,,,JP$3)*-100,0)</f>
        <v>0.60655749987423591</v>
      </c>
      <c r="JQ31" s="11">
        <f>IF(ISNUMBER(_xll.ciqfunctions.udf.CIQ(JQ$2,"IQ_CAPEX",IQ_FQ,$A31,"LFR",,JQ$3)/_xll.ciqfunctions.udf.CIQ(JQ$2,"IQ_TOTAL_ASSETS",IQ_FQ,$A31,,,JQ$3)*-100),_xll.ciqfunctions.udf.CIQ(JQ$2,"IQ_CAPEX",IQ_FQ,$A31,"LFR",,JQ$3)/_xll.ciqfunctions.udf.CIQ(JQ$2,"IQ_TOTAL_ASSETS",IQ_FQ,$A31,,,JQ$3)*-100,0)</f>
        <v>0.62120493438426161</v>
      </c>
      <c r="JR31" s="11">
        <f>IF(ISNUMBER(_xll.ciqfunctions.udf.CIQ(JR$2,"IQ_CAPEX",IQ_FQ,$A31,"LFR",,JR$3)/_xll.ciqfunctions.udf.CIQ(JR$2,"IQ_TOTAL_ASSETS",IQ_FQ,$A31,,,JR$3)*-100),_xll.ciqfunctions.udf.CIQ(JR$2,"IQ_CAPEX",IQ_FQ,$A31,"LFR",,JR$3)/_xll.ciqfunctions.udf.CIQ(JR$2,"IQ_TOTAL_ASSETS",IQ_FQ,$A31,,,JR$3)*-100,0)</f>
        <v>0</v>
      </c>
      <c r="JS31" s="11">
        <f>IF(ISNUMBER(_xll.ciqfunctions.udf.CIQ(JS$2,"IQ_CAPEX",IQ_FQ,$A31,"LFR",,JS$3)/_xll.ciqfunctions.udf.CIQ(JS$2,"IQ_TOTAL_ASSETS",IQ_FQ,$A31,,,JS$3)*-100),_xll.ciqfunctions.udf.CIQ(JS$2,"IQ_CAPEX",IQ_FQ,$A31,"LFR",,JS$3)/_xll.ciqfunctions.udf.CIQ(JS$2,"IQ_TOTAL_ASSETS",IQ_FQ,$A31,,,JS$3)*-100,0)</f>
        <v>1.9693899713254359</v>
      </c>
      <c r="JT31" s="11">
        <f>IF(ISNUMBER(_xll.ciqfunctions.udf.CIQ(JT$2,"IQ_CAPEX",IQ_FQ,$A31,"LFR",,JT$3)/_xll.ciqfunctions.udf.CIQ(JT$2,"IQ_TOTAL_ASSETS",IQ_FQ,$A31,,,JT$3)*-100),_xll.ciqfunctions.udf.CIQ(JT$2,"IQ_CAPEX",IQ_FQ,$A31,"LFR",,JT$3)/_xll.ciqfunctions.udf.CIQ(JT$2,"IQ_TOTAL_ASSETS",IQ_FQ,$A31,,,JT$3)*-100,0)</f>
        <v>2.9399365417470991</v>
      </c>
      <c r="JU31" s="11">
        <f>IF(ISNUMBER(_xll.ciqfunctions.udf.CIQ(JU$2,"IQ_CAPEX",IQ_FQ,$A31,"LFR",,JU$3)/_xll.ciqfunctions.udf.CIQ(JU$2,"IQ_TOTAL_ASSETS",IQ_FQ,$A31,,,JU$3)*-100),_xll.ciqfunctions.udf.CIQ(JU$2,"IQ_CAPEX",IQ_FQ,$A31,"LFR",,JU$3)/_xll.ciqfunctions.udf.CIQ(JU$2,"IQ_TOTAL_ASSETS",IQ_FQ,$A31,,,JU$3)*-100,0)</f>
        <v>0.24865312888520513</v>
      </c>
      <c r="JV31" s="11">
        <f>IF(ISNUMBER(_xll.ciqfunctions.udf.CIQ(JV$2,"IQ_CAPEX",IQ_FQ,$A31,"LFR",,JV$3)/_xll.ciqfunctions.udf.CIQ(JV$2,"IQ_TOTAL_ASSETS",IQ_FQ,$A31,,,JV$3)*-100),_xll.ciqfunctions.udf.CIQ(JV$2,"IQ_CAPEX",IQ_FQ,$A31,"LFR",,JV$3)/_xll.ciqfunctions.udf.CIQ(JV$2,"IQ_TOTAL_ASSETS",IQ_FQ,$A31,,,JV$3)*-100,0)</f>
        <v>0</v>
      </c>
      <c r="JW31" s="11">
        <f>IF(ISNUMBER(_xll.ciqfunctions.udf.CIQ(JW$2,"IQ_CAPEX",IQ_FQ,$A31,"LFR",,JW$3)/_xll.ciqfunctions.udf.CIQ(JW$2,"IQ_TOTAL_ASSETS",IQ_FQ,$A31,,,JW$3)*-100),_xll.ciqfunctions.udf.CIQ(JW$2,"IQ_CAPEX",IQ_FQ,$A31,"LFR",,JW$3)/_xll.ciqfunctions.udf.CIQ(JW$2,"IQ_TOTAL_ASSETS",IQ_FQ,$A31,,,JW$3)*-100,0)</f>
        <v>0.63049853372434017</v>
      </c>
      <c r="JX31" s="11">
        <f>IF(ISNUMBER(_xll.ciqfunctions.udf.CIQ(JX$2,"IQ_CAPEX",IQ_FQ,$A31,"LFR",,JX$3)/_xll.ciqfunctions.udf.CIQ(JX$2,"IQ_TOTAL_ASSETS",IQ_FQ,$A31,,,JX$3)*-100),_xll.ciqfunctions.udf.CIQ(JX$2,"IQ_CAPEX",IQ_FQ,$A31,"LFR",,JX$3)/_xll.ciqfunctions.udf.CIQ(JX$2,"IQ_TOTAL_ASSETS",IQ_FQ,$A31,,,JX$3)*-100,0)</f>
        <v>0.99748657040067035</v>
      </c>
      <c r="JY31" s="11">
        <f>IF(ISNUMBER(_xll.ciqfunctions.udf.CIQ(JY$2,"IQ_CAPEX",IQ_FQ,$A31,"LFR",,JY$3)/_xll.ciqfunctions.udf.CIQ(JY$2,"IQ_TOTAL_ASSETS",IQ_FQ,$A31,,,JY$3)*-100),_xll.ciqfunctions.udf.CIQ(JY$2,"IQ_CAPEX",IQ_FQ,$A31,"LFR",,JY$3)/_xll.ciqfunctions.udf.CIQ(JY$2,"IQ_TOTAL_ASSETS",IQ_FQ,$A31,,,JY$3)*-100,0)</f>
        <v>1.6439806275158335</v>
      </c>
      <c r="JZ31" s="11">
        <f>IF(ISNUMBER(_xll.ciqfunctions.udf.CIQ(JZ$2,"IQ_CAPEX",IQ_FQ,$A31,"LFR",,JZ$3)/_xll.ciqfunctions.udf.CIQ(JZ$2,"IQ_TOTAL_ASSETS",IQ_FQ,$A31,,,JZ$3)*-100),_xll.ciqfunctions.udf.CIQ(JZ$2,"IQ_CAPEX",IQ_FQ,$A31,"LFR",,JZ$3)/_xll.ciqfunctions.udf.CIQ(JZ$2,"IQ_TOTAL_ASSETS",IQ_FQ,$A31,,,JZ$3)*-100,0)</f>
        <v>0</v>
      </c>
      <c r="KA31" s="11">
        <f>IF(ISNUMBER(_xll.ciqfunctions.udf.CIQ(KA$2,"IQ_CAPEX",IQ_FQ,$A31,"LFR",,KA$3)/_xll.ciqfunctions.udf.CIQ(KA$2,"IQ_TOTAL_ASSETS",IQ_FQ,$A31,,,KA$3)*-100),_xll.ciqfunctions.udf.CIQ(KA$2,"IQ_CAPEX",IQ_FQ,$A31,"LFR",,KA$3)/_xll.ciqfunctions.udf.CIQ(KA$2,"IQ_TOTAL_ASSETS",IQ_FQ,$A31,,,KA$3)*-100,0)</f>
        <v>0</v>
      </c>
      <c r="KB31" s="11">
        <f>IF(ISNUMBER(_xll.ciqfunctions.udf.CIQ(KB$2,"IQ_CAPEX",IQ_FQ,$A31,"LFR",,KB$3)/_xll.ciqfunctions.udf.CIQ(KB$2,"IQ_TOTAL_ASSETS",IQ_FQ,$A31,,,KB$3)*-100),_xll.ciqfunctions.udf.CIQ(KB$2,"IQ_CAPEX",IQ_FQ,$A31,"LFR",,KB$3)/_xll.ciqfunctions.udf.CIQ(KB$2,"IQ_TOTAL_ASSETS",IQ_FQ,$A31,,,KB$3)*-100,0)</f>
        <v>0.43931122685156737</v>
      </c>
      <c r="KC31" s="11">
        <f>IF(ISNUMBER(_xll.ciqfunctions.udf.CIQ(KC$2,"IQ_CAPEX",IQ_FQ,$A31,"LFR",,KC$3)/_xll.ciqfunctions.udf.CIQ(KC$2,"IQ_TOTAL_ASSETS",IQ_FQ,$A31,,,KC$3)*-100),_xll.ciqfunctions.udf.CIQ(KC$2,"IQ_CAPEX",IQ_FQ,$A31,"LFR",,KC$3)/_xll.ciqfunctions.udf.CIQ(KC$2,"IQ_TOTAL_ASSETS",IQ_FQ,$A31,,,KC$3)*-100,0)</f>
        <v>1.7129471475281832</v>
      </c>
      <c r="KD31" s="11">
        <f>IF(ISNUMBER(_xll.ciqfunctions.udf.CIQ(KD$2,"IQ_CAPEX",IQ_FQ,$A31,"LFR",,KD$3)/_xll.ciqfunctions.udf.CIQ(KD$2,"IQ_TOTAL_ASSETS",IQ_FQ,$A31,,,KD$3)*-100),_xll.ciqfunctions.udf.CIQ(KD$2,"IQ_CAPEX",IQ_FQ,$A31,"LFR",,KD$3)/_xll.ciqfunctions.udf.CIQ(KD$2,"IQ_TOTAL_ASSETS",IQ_FQ,$A31,,,KD$3)*-100,0)</f>
        <v>0.26304922996925995</v>
      </c>
      <c r="KE31" s="11">
        <f>IF(ISNUMBER(_xll.ciqfunctions.udf.CIQ(KE$2,"IQ_CAPEX",IQ_FQ,$A31,"LFR",,KE$3)/_xll.ciqfunctions.udf.CIQ(KE$2,"IQ_TOTAL_ASSETS",IQ_FQ,$A31,,,KE$3)*-100),_xll.ciqfunctions.udf.CIQ(KE$2,"IQ_CAPEX",IQ_FQ,$A31,"LFR",,KE$3)/_xll.ciqfunctions.udf.CIQ(KE$2,"IQ_TOTAL_ASSETS",IQ_FQ,$A31,,,KE$3)*-100,0)</f>
        <v>2.1012597232739041</v>
      </c>
      <c r="KF31" s="11">
        <f>IF(ISNUMBER(_xll.ciqfunctions.udf.CIQ(KF$2,"IQ_CAPEX",IQ_FQ,$A31,"LFR",,KF$3)/_xll.ciqfunctions.udf.CIQ(KF$2,"IQ_TOTAL_ASSETS",IQ_FQ,$A31,,,KF$3)*-100),_xll.ciqfunctions.udf.CIQ(KF$2,"IQ_CAPEX",IQ_FQ,$A31,"LFR",,KF$3)/_xll.ciqfunctions.udf.CIQ(KF$2,"IQ_TOTAL_ASSETS",IQ_FQ,$A31,,,KF$3)*-100,0)</f>
        <v>4.9328846715395596</v>
      </c>
      <c r="KG31" s="11">
        <f>IF(ISNUMBER(_xll.ciqfunctions.udf.CIQ(KG$2,"IQ_CAPEX",IQ_FQ,$A31,"LFR",,KG$3)/_xll.ciqfunctions.udf.CIQ(KG$2,"IQ_TOTAL_ASSETS",IQ_FQ,$A31,,,KG$3)*-100),_xll.ciqfunctions.udf.CIQ(KG$2,"IQ_CAPEX",IQ_FQ,$A31,"LFR",,KG$3)/_xll.ciqfunctions.udf.CIQ(KG$2,"IQ_TOTAL_ASSETS",IQ_FQ,$A31,,,KG$3)*-100,0)</f>
        <v>0.73479336176923904</v>
      </c>
      <c r="KH31" s="11">
        <f>IF(ISNUMBER(_xll.ciqfunctions.udf.CIQ(KH$2,"IQ_CAPEX",IQ_FQ,$A31,"LFR",,KH$3)/_xll.ciqfunctions.udf.CIQ(KH$2,"IQ_TOTAL_ASSETS",IQ_FQ,$A31,,,KH$3)*-100),_xll.ciqfunctions.udf.CIQ(KH$2,"IQ_CAPEX",IQ_FQ,$A31,"LFR",,KH$3)/_xll.ciqfunctions.udf.CIQ(KH$2,"IQ_TOTAL_ASSETS",IQ_FQ,$A31,,,KH$3)*-100,0)</f>
        <v>0.42972699696663291</v>
      </c>
      <c r="KI31" s="11">
        <f>IF(ISNUMBER(_xll.ciqfunctions.udf.CIQ(KI$2,"IQ_CAPEX",IQ_FQ,$A31,"LFR",,KI$3)/_xll.ciqfunctions.udf.CIQ(KI$2,"IQ_TOTAL_ASSETS",IQ_FQ,$A31,,,KI$3)*-100),_xll.ciqfunctions.udf.CIQ(KI$2,"IQ_CAPEX",IQ_FQ,$A31,"LFR",,KI$3)/_xll.ciqfunctions.udf.CIQ(KI$2,"IQ_TOTAL_ASSETS",IQ_FQ,$A31,,,KI$3)*-100,0)</f>
        <v>0.16975577574188411</v>
      </c>
      <c r="KJ31" s="11">
        <f>IF(ISNUMBER(_xll.ciqfunctions.udf.CIQ(KJ$2,"IQ_CAPEX",IQ_FQ,$A31,"LFR",,KJ$3)/_xll.ciqfunctions.udf.CIQ(KJ$2,"IQ_TOTAL_ASSETS",IQ_FQ,$A31,,,KJ$3)*-100),_xll.ciqfunctions.udf.CIQ(KJ$2,"IQ_CAPEX",IQ_FQ,$A31,"LFR",,KJ$3)/_xll.ciqfunctions.udf.CIQ(KJ$2,"IQ_TOTAL_ASSETS",IQ_FQ,$A31,,,KJ$3)*-100,0)</f>
        <v>0.79145231499802138</v>
      </c>
      <c r="KK31" s="11">
        <f>IF(ISNUMBER(_xll.ciqfunctions.udf.CIQ(KK$2,"IQ_CAPEX",IQ_FQ,$A31,"LFR",,KK$3)/_xll.ciqfunctions.udf.CIQ(KK$2,"IQ_TOTAL_ASSETS",IQ_FQ,$A31,,,KK$3)*-100),_xll.ciqfunctions.udf.CIQ(KK$2,"IQ_CAPEX",IQ_FQ,$A31,"LFR",,KK$3)/_xll.ciqfunctions.udf.CIQ(KK$2,"IQ_TOTAL_ASSETS",IQ_FQ,$A31,,,KK$3)*-100,0)</f>
        <v>7.2815879556840116E-2</v>
      </c>
      <c r="KL31" s="11">
        <f>IF(ISNUMBER(_xll.ciqfunctions.udf.CIQ(KL$2,"IQ_CAPEX",IQ_FQ,$A31,"LFR",,KL$3)/_xll.ciqfunctions.udf.CIQ(KL$2,"IQ_TOTAL_ASSETS",IQ_FQ,$A31,,,KL$3)*-100),_xll.ciqfunctions.udf.CIQ(KL$2,"IQ_CAPEX",IQ_FQ,$A31,"LFR",,KL$3)/_xll.ciqfunctions.udf.CIQ(KL$2,"IQ_TOTAL_ASSETS",IQ_FQ,$A31,,,KL$3)*-100,0)</f>
        <v>0.32438901486520533</v>
      </c>
      <c r="KM31" s="11">
        <f>IF(ISNUMBER(_xll.ciqfunctions.udf.CIQ(KM$2,"IQ_CAPEX",IQ_FQ,$A31,"LFR",,KM$3)/_xll.ciqfunctions.udf.CIQ(KM$2,"IQ_TOTAL_ASSETS",IQ_FQ,$A31,,,KM$3)*-100),_xll.ciqfunctions.udf.CIQ(KM$2,"IQ_CAPEX",IQ_FQ,$A31,"LFR",,KM$3)/_xll.ciqfunctions.udf.CIQ(KM$2,"IQ_TOTAL_ASSETS",IQ_FQ,$A31,,,KM$3)*-100,0)</f>
        <v>0</v>
      </c>
      <c r="KN31" s="11">
        <f>IF(ISNUMBER(_xll.ciqfunctions.udf.CIQ(KN$2,"IQ_CAPEX",IQ_FQ,$A31,"LFR",,KN$3)/_xll.ciqfunctions.udf.CIQ(KN$2,"IQ_TOTAL_ASSETS",IQ_FQ,$A31,,,KN$3)*-100),_xll.ciqfunctions.udf.CIQ(KN$2,"IQ_CAPEX",IQ_FQ,$A31,"LFR",,KN$3)/_xll.ciqfunctions.udf.CIQ(KN$2,"IQ_TOTAL_ASSETS",IQ_FQ,$A31,,,KN$3)*-100,0)</f>
        <v>0.42374101299380312</v>
      </c>
      <c r="KO31" s="11">
        <f>IF(ISNUMBER(_xll.ciqfunctions.udf.CIQ(KO$2,"IQ_CAPEX",IQ_FQ,$A31,"LFR",,KO$3)/_xll.ciqfunctions.udf.CIQ(KO$2,"IQ_TOTAL_ASSETS",IQ_FQ,$A31,,,KO$3)*-100),_xll.ciqfunctions.udf.CIQ(KO$2,"IQ_CAPEX",IQ_FQ,$A31,"LFR",,KO$3)/_xll.ciqfunctions.udf.CIQ(KO$2,"IQ_TOTAL_ASSETS",IQ_FQ,$A31,,,KO$3)*-100,0)</f>
        <v>2.4166457374710335</v>
      </c>
      <c r="KP31" s="11">
        <f>IF(ISNUMBER(_xll.ciqfunctions.udf.CIQ(KP$2,"IQ_CAPEX",IQ_FQ,$A31,"LFR",,KP$3)/_xll.ciqfunctions.udf.CIQ(KP$2,"IQ_TOTAL_ASSETS",IQ_FQ,$A31,,,KP$3)*-100),_xll.ciqfunctions.udf.CIQ(KP$2,"IQ_CAPEX",IQ_FQ,$A31,"LFR",,KP$3)/_xll.ciqfunctions.udf.CIQ(KP$2,"IQ_TOTAL_ASSETS",IQ_FQ,$A31,,,KP$3)*-100,0)</f>
        <v>1.7352673061132469</v>
      </c>
      <c r="KQ31" s="11">
        <f>IF(ISNUMBER(_xll.ciqfunctions.udf.CIQ(KQ$2,"IQ_CAPEX",IQ_FQ,$A31,"LFR",,KQ$3)/_xll.ciqfunctions.udf.CIQ(KQ$2,"IQ_TOTAL_ASSETS",IQ_FQ,$A31,,,KQ$3)*-100),_xll.ciqfunctions.udf.CIQ(KQ$2,"IQ_CAPEX",IQ_FQ,$A31,"LFR",,KQ$3)/_xll.ciqfunctions.udf.CIQ(KQ$2,"IQ_TOTAL_ASSETS",IQ_FQ,$A31,,,KQ$3)*-100,0)</f>
        <v>0.34993639990867681</v>
      </c>
      <c r="KR31" s="11">
        <f>IF(ISNUMBER(_xll.ciqfunctions.udf.CIQ(KR$2,"IQ_CAPEX",IQ_FQ,$A31,"LFR",,KR$3)/_xll.ciqfunctions.udf.CIQ(KR$2,"IQ_TOTAL_ASSETS",IQ_FQ,$A31,,,KR$3)*-100),_xll.ciqfunctions.udf.CIQ(KR$2,"IQ_CAPEX",IQ_FQ,$A31,"LFR",,KR$3)/_xll.ciqfunctions.udf.CIQ(KR$2,"IQ_TOTAL_ASSETS",IQ_FQ,$A31,,,KR$3)*-100,0)</f>
        <v>0.45627693169856198</v>
      </c>
      <c r="KS31" s="11">
        <f>IF(ISNUMBER(_xll.ciqfunctions.udf.CIQ(KS$2,"IQ_CAPEX",IQ_FQ,$A31,"LFR",,KS$3)/_xll.ciqfunctions.udf.CIQ(KS$2,"IQ_TOTAL_ASSETS",IQ_FQ,$A31,,,KS$3)*-100),_xll.ciqfunctions.udf.CIQ(KS$2,"IQ_CAPEX",IQ_FQ,$A31,"LFR",,KS$3)/_xll.ciqfunctions.udf.CIQ(KS$2,"IQ_TOTAL_ASSETS",IQ_FQ,$A31,,,KS$3)*-100,0)</f>
        <v>0.21233795261510952</v>
      </c>
      <c r="KT31" s="11">
        <f>IF(ISNUMBER(_xll.ciqfunctions.udf.CIQ(KT$2,"IQ_CAPEX",IQ_FQ,$A31,"LFR",,KT$3)/_xll.ciqfunctions.udf.CIQ(KT$2,"IQ_TOTAL_ASSETS",IQ_FQ,$A31,,,KT$3)*-100),_xll.ciqfunctions.udf.CIQ(KT$2,"IQ_CAPEX",IQ_FQ,$A31,"LFR",,KT$3)/_xll.ciqfunctions.udf.CIQ(KT$2,"IQ_TOTAL_ASSETS",IQ_FQ,$A31,,,KT$3)*-100,0)</f>
        <v>0.89594142662501197</v>
      </c>
      <c r="KU31" s="11">
        <f>IF(ISNUMBER(_xll.ciqfunctions.udf.CIQ(KU$2,"IQ_CAPEX",IQ_FQ,$A31,"LFR",,KU$3)/_xll.ciqfunctions.udf.CIQ(KU$2,"IQ_TOTAL_ASSETS",IQ_FQ,$A31,,,KU$3)*-100),_xll.ciqfunctions.udf.CIQ(KU$2,"IQ_CAPEX",IQ_FQ,$A31,"LFR",,KU$3)/_xll.ciqfunctions.udf.CIQ(KU$2,"IQ_TOTAL_ASSETS",IQ_FQ,$A31,,,KU$3)*-100,0)</f>
        <v>4.8371048912118821</v>
      </c>
      <c r="KV31" s="11">
        <f>IF(ISNUMBER(_xll.ciqfunctions.udf.CIQ(KV$2,"IQ_CAPEX",IQ_FQ,$A31,"LFR",,KV$3)/_xll.ciqfunctions.udf.CIQ(KV$2,"IQ_TOTAL_ASSETS",IQ_FQ,$A31,,,KV$3)*-100),_xll.ciqfunctions.udf.CIQ(KV$2,"IQ_CAPEX",IQ_FQ,$A31,"LFR",,KV$3)/_xll.ciqfunctions.udf.CIQ(KV$2,"IQ_TOTAL_ASSETS",IQ_FQ,$A31,,,KV$3)*-100,0)</f>
        <v>0.51226718306519614</v>
      </c>
      <c r="KW31" s="11">
        <f>IF(ISNUMBER(_xll.ciqfunctions.udf.CIQ(KW$2,"IQ_CAPEX",IQ_FQ,$A31,"LFR",,KW$3)/_xll.ciqfunctions.udf.CIQ(KW$2,"IQ_TOTAL_ASSETS",IQ_FQ,$A31,,,KW$3)*-100),_xll.ciqfunctions.udf.CIQ(KW$2,"IQ_CAPEX",IQ_FQ,$A31,"LFR",,KW$3)/_xll.ciqfunctions.udf.CIQ(KW$2,"IQ_TOTAL_ASSETS",IQ_FQ,$A31,,,KW$3)*-100,0)</f>
        <v>0.14279016378611578</v>
      </c>
      <c r="KX31" s="11">
        <f>IF(ISNUMBER(_xll.ciqfunctions.udf.CIQ(KX$2,"IQ_CAPEX",IQ_FQ,$A31,"LFR",,KX$3)/_xll.ciqfunctions.udf.CIQ(KX$2,"IQ_TOTAL_ASSETS",IQ_FQ,$A31,,,KX$3)*-100),_xll.ciqfunctions.udf.CIQ(KX$2,"IQ_CAPEX",IQ_FQ,$A31,"LFR",,KX$3)/_xll.ciqfunctions.udf.CIQ(KX$2,"IQ_TOTAL_ASSETS",IQ_FQ,$A31,,,KX$3)*-100,0)</f>
        <v>5.2339231518066773</v>
      </c>
      <c r="KY31" s="11">
        <f>IF(ISNUMBER(_xll.ciqfunctions.udf.CIQ(KY$2,"IQ_CAPEX",IQ_FQ,$A31,"LFR",,KY$3)/_xll.ciqfunctions.udf.CIQ(KY$2,"IQ_TOTAL_ASSETS",IQ_FQ,$A31,,,KY$3)*-100),_xll.ciqfunctions.udf.CIQ(KY$2,"IQ_CAPEX",IQ_FQ,$A31,"LFR",,KY$3)/_xll.ciqfunctions.udf.CIQ(KY$2,"IQ_TOTAL_ASSETS",IQ_FQ,$A31,,,KY$3)*-100,0)</f>
        <v>0.83586869495596483</v>
      </c>
      <c r="KZ31" s="11">
        <f>IF(ISNUMBER(_xll.ciqfunctions.udf.CIQ(KZ$2,"IQ_CAPEX",IQ_FQ,$A31,"LFR",,KZ$3)/_xll.ciqfunctions.udf.CIQ(KZ$2,"IQ_TOTAL_ASSETS",IQ_FQ,$A31,,,KZ$3)*-100),_xll.ciqfunctions.udf.CIQ(KZ$2,"IQ_CAPEX",IQ_FQ,$A31,"LFR",,KZ$3)/_xll.ciqfunctions.udf.CIQ(KZ$2,"IQ_TOTAL_ASSETS",IQ_FQ,$A31,,,KZ$3)*-100,0)</f>
        <v>0.54166241774589241</v>
      </c>
      <c r="LA31" s="11">
        <f>IF(ISNUMBER(_xll.ciqfunctions.udf.CIQ(LA$2,"IQ_CAPEX",IQ_FQ,$A31,"LFR",,LA$3)/_xll.ciqfunctions.udf.CIQ(LA$2,"IQ_TOTAL_ASSETS",IQ_FQ,$A31,,,LA$3)*-100),_xll.ciqfunctions.udf.CIQ(LA$2,"IQ_CAPEX",IQ_FQ,$A31,"LFR",,LA$3)/_xll.ciqfunctions.udf.CIQ(LA$2,"IQ_TOTAL_ASSETS",IQ_FQ,$A31,,,LA$3)*-100,0)</f>
        <v>1.4935980863331322</v>
      </c>
      <c r="LB31" s="11">
        <f>IF(ISNUMBER(_xll.ciqfunctions.udf.CIQ(LB$2,"IQ_CAPEX",IQ_FQ,$A31,"LFR",,LB$3)/_xll.ciqfunctions.udf.CIQ(LB$2,"IQ_TOTAL_ASSETS",IQ_FQ,$A31,,,LB$3)*-100),_xll.ciqfunctions.udf.CIQ(LB$2,"IQ_CAPEX",IQ_FQ,$A31,"LFR",,LB$3)/_xll.ciqfunctions.udf.CIQ(LB$2,"IQ_TOTAL_ASSETS",IQ_FQ,$A31,,,LB$3)*-100,0)</f>
        <v>5.9752700944449204</v>
      </c>
      <c r="LC31" s="11">
        <f>IF(ISNUMBER(_xll.ciqfunctions.udf.CIQ(LC$2,"IQ_CAPEX",IQ_FQ,$A31,"LFR",,LC$3)/_xll.ciqfunctions.udf.CIQ(LC$2,"IQ_TOTAL_ASSETS",IQ_FQ,$A31,,,LC$3)*-100),_xll.ciqfunctions.udf.CIQ(LC$2,"IQ_CAPEX",IQ_FQ,$A31,"LFR",,LC$3)/_xll.ciqfunctions.udf.CIQ(LC$2,"IQ_TOTAL_ASSETS",IQ_FQ,$A31,,,LC$3)*-100,0)</f>
        <v>2.4601727052791298</v>
      </c>
      <c r="LD31" s="11">
        <f>IF(ISNUMBER(_xll.ciqfunctions.udf.CIQ(LD$2,"IQ_CAPEX",IQ_FQ,$A31,"LFR",,LD$3)/_xll.ciqfunctions.udf.CIQ(LD$2,"IQ_TOTAL_ASSETS",IQ_FQ,$A31,,,LD$3)*-100),_xll.ciqfunctions.udf.CIQ(LD$2,"IQ_CAPEX",IQ_FQ,$A31,"LFR",,LD$3)/_xll.ciqfunctions.udf.CIQ(LD$2,"IQ_TOTAL_ASSETS",IQ_FQ,$A31,,,LD$3)*-100,0)</f>
        <v>0.78277886497064575</v>
      </c>
      <c r="LE31" s="11">
        <f>IF(ISNUMBER(_xll.ciqfunctions.udf.CIQ(LE$2,"IQ_CAPEX",IQ_FQ,$A31,"LFR",,LE$3)/_xll.ciqfunctions.udf.CIQ(LE$2,"IQ_TOTAL_ASSETS",IQ_FQ,$A31,,,LE$3)*-100),_xll.ciqfunctions.udf.CIQ(LE$2,"IQ_CAPEX",IQ_FQ,$A31,"LFR",,LE$3)/_xll.ciqfunctions.udf.CIQ(LE$2,"IQ_TOTAL_ASSETS",IQ_FQ,$A31,,,LE$3)*-100,0)</f>
        <v>1.3541525619190153</v>
      </c>
      <c r="LF31" s="11">
        <f>IF(ISNUMBER(_xll.ciqfunctions.udf.CIQ(LF$2,"IQ_CAPEX",IQ_FQ,$A31,"LFR",,LF$3)/_xll.ciqfunctions.udf.CIQ(LF$2,"IQ_TOTAL_ASSETS",IQ_FQ,$A31,,,LF$3)*-100),_xll.ciqfunctions.udf.CIQ(LF$2,"IQ_CAPEX",IQ_FQ,$A31,"LFR",,LF$3)/_xll.ciqfunctions.udf.CIQ(LF$2,"IQ_TOTAL_ASSETS",IQ_FQ,$A31,,,LF$3)*-100,0)</f>
        <v>6.822683975385653E-2</v>
      </c>
      <c r="LG31" s="11">
        <f>IF(ISNUMBER(_xll.ciqfunctions.udf.CIQ(LG$2,"IQ_CAPEX",IQ_FQ,$A31,"LFR",,LG$3)/_xll.ciqfunctions.udf.CIQ(LG$2,"IQ_TOTAL_ASSETS",IQ_FQ,$A31,,,LG$3)*-100),_xll.ciqfunctions.udf.CIQ(LG$2,"IQ_CAPEX",IQ_FQ,$A31,"LFR",,LG$3)/_xll.ciqfunctions.udf.CIQ(LG$2,"IQ_TOTAL_ASSETS",IQ_FQ,$A31,,,LG$3)*-100,0)</f>
        <v>0.81179748294744924</v>
      </c>
      <c r="LH31" s="11">
        <f>IF(ISNUMBER(_xll.ciqfunctions.udf.CIQ(LH$2,"IQ_CAPEX",IQ_FQ,$A31,"LFR",,LH$3)/_xll.ciqfunctions.udf.CIQ(LH$2,"IQ_TOTAL_ASSETS",IQ_FQ,$A31,,,LH$3)*-100),_xll.ciqfunctions.udf.CIQ(LH$2,"IQ_CAPEX",IQ_FQ,$A31,"LFR",,LH$3)/_xll.ciqfunctions.udf.CIQ(LH$2,"IQ_TOTAL_ASSETS",IQ_FQ,$A31,,,LH$3)*-100,0)</f>
        <v>3.0034073479761534</v>
      </c>
      <c r="LI31" s="11">
        <f>IF(ISNUMBER(_xll.ciqfunctions.udf.CIQ(LI$2,"IQ_CAPEX",IQ_FQ,$A31,"LFR",,LI$3)/_xll.ciqfunctions.udf.CIQ(LI$2,"IQ_TOTAL_ASSETS",IQ_FQ,$A31,,,LI$3)*-100),_xll.ciqfunctions.udf.CIQ(LI$2,"IQ_CAPEX",IQ_FQ,$A31,"LFR",,LI$3)/_xll.ciqfunctions.udf.CIQ(LI$2,"IQ_TOTAL_ASSETS",IQ_FQ,$A31,,,LI$3)*-100,0)</f>
        <v>1.2806122518803462</v>
      </c>
      <c r="LJ31" s="11">
        <f>IF(ISNUMBER(_xll.ciqfunctions.udf.CIQ(LJ$2,"IQ_CAPEX",IQ_FQ,$A31,"LFR",,LJ$3)/_xll.ciqfunctions.udf.CIQ(LJ$2,"IQ_TOTAL_ASSETS",IQ_FQ,$A31,,,LJ$3)*-100),_xll.ciqfunctions.udf.CIQ(LJ$2,"IQ_CAPEX",IQ_FQ,$A31,"LFR",,LJ$3)/_xll.ciqfunctions.udf.CIQ(LJ$2,"IQ_TOTAL_ASSETS",IQ_FQ,$A31,,,LJ$3)*-100,0)</f>
        <v>1.340563367913495</v>
      </c>
      <c r="LK31" s="11">
        <f>IF(ISNUMBER(_xll.ciqfunctions.udf.CIQ(LK$2,"IQ_CAPEX",IQ_FQ,$A31,"LFR",,LK$3)/_xll.ciqfunctions.udf.CIQ(LK$2,"IQ_TOTAL_ASSETS",IQ_FQ,$A31,,,LK$3)*-100),_xll.ciqfunctions.udf.CIQ(LK$2,"IQ_CAPEX",IQ_FQ,$A31,"LFR",,LK$3)/_xll.ciqfunctions.udf.CIQ(LK$2,"IQ_TOTAL_ASSETS",IQ_FQ,$A31,,,LK$3)*-100,0)</f>
        <v>0</v>
      </c>
      <c r="LL31" s="11">
        <f>IF(ISNUMBER(_xll.ciqfunctions.udf.CIQ(LL$2,"IQ_CAPEX",IQ_FQ,$A31,"LFR",,LL$3)/_xll.ciqfunctions.udf.CIQ(LL$2,"IQ_TOTAL_ASSETS",IQ_FQ,$A31,,,LL$3)*-100),_xll.ciqfunctions.udf.CIQ(LL$2,"IQ_CAPEX",IQ_FQ,$A31,"LFR",,LL$3)/_xll.ciqfunctions.udf.CIQ(LL$2,"IQ_TOTAL_ASSETS",IQ_FQ,$A31,,,LL$3)*-100,0)</f>
        <v>1.4338940950660495</v>
      </c>
      <c r="LM31" s="11">
        <f>IF(ISNUMBER(_xll.ciqfunctions.udf.CIQ(LM$2,"IQ_CAPEX",IQ_FQ,$A31,"LFR",,LM$3)/_xll.ciqfunctions.udf.CIQ(LM$2,"IQ_TOTAL_ASSETS",IQ_FQ,$A31,,,LM$3)*-100),_xll.ciqfunctions.udf.CIQ(LM$2,"IQ_CAPEX",IQ_FQ,$A31,"LFR",,LM$3)/_xll.ciqfunctions.udf.CIQ(LM$2,"IQ_TOTAL_ASSETS",IQ_FQ,$A31,,,LM$3)*-100,0)</f>
        <v>0.16866630612689681</v>
      </c>
      <c r="LN31" s="11">
        <f>IF(ISNUMBER(_xll.ciqfunctions.udf.CIQ(LN$2,"IQ_CAPEX",IQ_FQ,$A31,"LFR",,LN$3)/_xll.ciqfunctions.udf.CIQ(LN$2,"IQ_TOTAL_ASSETS",IQ_FQ,$A31,,,LN$3)*-100),_xll.ciqfunctions.udf.CIQ(LN$2,"IQ_CAPEX",IQ_FQ,$A31,"LFR",,LN$3)/_xll.ciqfunctions.udf.CIQ(LN$2,"IQ_TOTAL_ASSETS",IQ_FQ,$A31,,,LN$3)*-100,0)</f>
        <v>0</v>
      </c>
      <c r="LO31" s="11">
        <f>IF(ISNUMBER(_xll.ciqfunctions.udf.CIQ(LO$2,"IQ_CAPEX",IQ_FQ,$A31,"LFR",,LO$3)/_xll.ciqfunctions.udf.CIQ(LO$2,"IQ_TOTAL_ASSETS",IQ_FQ,$A31,,,LO$3)*-100),_xll.ciqfunctions.udf.CIQ(LO$2,"IQ_CAPEX",IQ_FQ,$A31,"LFR",,LO$3)/_xll.ciqfunctions.udf.CIQ(LO$2,"IQ_TOTAL_ASSETS",IQ_FQ,$A31,,,LO$3)*-100,0)</f>
        <v>0.3759064405496253</v>
      </c>
      <c r="LP31" s="11">
        <f>IF(ISNUMBER(_xll.ciqfunctions.udf.CIQ(LP$2,"IQ_CAPEX",IQ_FQ,$A31,"LFR",,LP$3)/_xll.ciqfunctions.udf.CIQ(LP$2,"IQ_TOTAL_ASSETS",IQ_FQ,$A31,,,LP$3)*-100),_xll.ciqfunctions.udf.CIQ(LP$2,"IQ_CAPEX",IQ_FQ,$A31,"LFR",,LP$3)/_xll.ciqfunctions.udf.CIQ(LP$2,"IQ_TOTAL_ASSETS",IQ_FQ,$A31,,,LP$3)*-100,0)</f>
        <v>2.5740524403665015</v>
      </c>
      <c r="LQ31" s="11">
        <f>IF(ISNUMBER(_xll.ciqfunctions.udf.CIQ(LQ$2,"IQ_CAPEX",IQ_FQ,$A31,"LFR",,LQ$3)/_xll.ciqfunctions.udf.CIQ(LQ$2,"IQ_TOTAL_ASSETS",IQ_FQ,$A31,,,LQ$3)*-100),_xll.ciqfunctions.udf.CIQ(LQ$2,"IQ_CAPEX",IQ_FQ,$A31,"LFR",,LQ$3)/_xll.ciqfunctions.udf.CIQ(LQ$2,"IQ_TOTAL_ASSETS",IQ_FQ,$A31,,,LQ$3)*-100,0)</f>
        <v>1.8581916767260998</v>
      </c>
      <c r="LR31" s="11">
        <f>IF(ISNUMBER(_xll.ciqfunctions.udf.CIQ(LR$2,"IQ_CAPEX",IQ_FQ,$A31,"LFR",,LR$3)/_xll.ciqfunctions.udf.CIQ(LR$2,"IQ_TOTAL_ASSETS",IQ_FQ,$A31,,,LR$3)*-100),_xll.ciqfunctions.udf.CIQ(LR$2,"IQ_CAPEX",IQ_FQ,$A31,"LFR",,LR$3)/_xll.ciqfunctions.udf.CIQ(LR$2,"IQ_TOTAL_ASSETS",IQ_FQ,$A31,,,LR$3)*-100,0)</f>
        <v>1.5378005787285662</v>
      </c>
      <c r="LS31" s="11">
        <f>IF(ISNUMBER(_xll.ciqfunctions.udf.CIQ(LS$2,"IQ_CAPEX",IQ_FQ,$A31,"LFR",,LS$3)/_xll.ciqfunctions.udf.CIQ(LS$2,"IQ_TOTAL_ASSETS",IQ_FQ,$A31,,,LS$3)*-100),_xll.ciqfunctions.udf.CIQ(LS$2,"IQ_CAPEX",IQ_FQ,$A31,"LFR",,LS$3)/_xll.ciqfunctions.udf.CIQ(LS$2,"IQ_TOTAL_ASSETS",IQ_FQ,$A31,,,LS$3)*-100,0)</f>
        <v>1.0224366679741483</v>
      </c>
      <c r="LT31" s="11">
        <f>IF(ISNUMBER(_xll.ciqfunctions.udf.CIQ(LT$2,"IQ_CAPEX",IQ_FQ,$A31,"LFR",,LT$3)/_xll.ciqfunctions.udf.CIQ(LT$2,"IQ_TOTAL_ASSETS",IQ_FQ,$A31,,,LT$3)*-100),_xll.ciqfunctions.udf.CIQ(LT$2,"IQ_CAPEX",IQ_FQ,$A31,"LFR",,LT$3)/_xll.ciqfunctions.udf.CIQ(LT$2,"IQ_TOTAL_ASSETS",IQ_FQ,$A31,,,LT$3)*-100,0)</f>
        <v>0.96999036551568274</v>
      </c>
      <c r="LU31" s="11">
        <f>IF(ISNUMBER(_xll.ciqfunctions.udf.CIQ(LU$2,"IQ_CAPEX",IQ_FQ,$A31,"LFR",,LU$3)/_xll.ciqfunctions.udf.CIQ(LU$2,"IQ_TOTAL_ASSETS",IQ_FQ,$A31,,,LU$3)*-100),_xll.ciqfunctions.udf.CIQ(LU$2,"IQ_CAPEX",IQ_FQ,$A31,"LFR",,LU$3)/_xll.ciqfunctions.udf.CIQ(LU$2,"IQ_TOTAL_ASSETS",IQ_FQ,$A31,,,LU$3)*-100,0)</f>
        <v>0.35306702470057527</v>
      </c>
      <c r="LV31" s="11">
        <f>IF(ISNUMBER(_xll.ciqfunctions.udf.CIQ(LV$2,"IQ_CAPEX",IQ_FQ,$A31,"LFR",,LV$3)/_xll.ciqfunctions.udf.CIQ(LV$2,"IQ_TOTAL_ASSETS",IQ_FQ,$A31,,,LV$3)*-100),_xll.ciqfunctions.udf.CIQ(LV$2,"IQ_CAPEX",IQ_FQ,$A31,"LFR",,LV$3)/_xll.ciqfunctions.udf.CIQ(LV$2,"IQ_TOTAL_ASSETS",IQ_FQ,$A31,,,LV$3)*-100,0)</f>
        <v>0.20201310825685831</v>
      </c>
      <c r="LW31" s="11">
        <f>IF(ISNUMBER(_xll.ciqfunctions.udf.CIQ(LW$2,"IQ_CAPEX",IQ_FQ,$A31,"LFR",,LW$3)/_xll.ciqfunctions.udf.CIQ(LW$2,"IQ_TOTAL_ASSETS",IQ_FQ,$A31,,,LW$3)*-100),_xll.ciqfunctions.udf.CIQ(LW$2,"IQ_CAPEX",IQ_FQ,$A31,"LFR",,LW$3)/_xll.ciqfunctions.udf.CIQ(LW$2,"IQ_TOTAL_ASSETS",IQ_FQ,$A31,,,LW$3)*-100,0)</f>
        <v>1.8035404284531136</v>
      </c>
      <c r="LX31" s="11">
        <f>IF(ISNUMBER(_xll.ciqfunctions.udf.CIQ(LX$2,"IQ_CAPEX",IQ_FQ,$A31,"LFR",,LX$3)/_xll.ciqfunctions.udf.CIQ(LX$2,"IQ_TOTAL_ASSETS",IQ_FQ,$A31,,,LX$3)*-100),_xll.ciqfunctions.udf.CIQ(LX$2,"IQ_CAPEX",IQ_FQ,$A31,"LFR",,LX$3)/_xll.ciqfunctions.udf.CIQ(LX$2,"IQ_TOTAL_ASSETS",IQ_FQ,$A31,,,LX$3)*-100,0)</f>
        <v>0.2938083881032017</v>
      </c>
      <c r="LY31" s="11">
        <f>IF(ISNUMBER(_xll.ciqfunctions.udf.CIQ(LY$2,"IQ_CAPEX",IQ_FQ,$A31,"LFR",,LY$3)/_xll.ciqfunctions.udf.CIQ(LY$2,"IQ_TOTAL_ASSETS",IQ_FQ,$A31,,,LY$3)*-100),_xll.ciqfunctions.udf.CIQ(LY$2,"IQ_CAPEX",IQ_FQ,$A31,"LFR",,LY$3)/_xll.ciqfunctions.udf.CIQ(LY$2,"IQ_TOTAL_ASSETS",IQ_FQ,$A31,,,LY$3)*-100,0)</f>
        <v>7.8213042235042815E-2</v>
      </c>
      <c r="LZ31" s="11">
        <f>IF(ISNUMBER(_xll.ciqfunctions.udf.CIQ(LZ$2,"IQ_CAPEX",IQ_FQ,$A31,"LFR",,LZ$3)/_xll.ciqfunctions.udf.CIQ(LZ$2,"IQ_TOTAL_ASSETS",IQ_FQ,$A31,,,LZ$3)*-100),_xll.ciqfunctions.udf.CIQ(LZ$2,"IQ_CAPEX",IQ_FQ,$A31,"LFR",,LZ$3)/_xll.ciqfunctions.udf.CIQ(LZ$2,"IQ_TOTAL_ASSETS",IQ_FQ,$A31,,,LZ$3)*-100,0)</f>
        <v>1.2902249380427175</v>
      </c>
      <c r="MA31" s="11">
        <f>IF(ISNUMBER(_xll.ciqfunctions.udf.CIQ(MA$2,"IQ_CAPEX",IQ_FQ,$A31,"LFR",,MA$3)/_xll.ciqfunctions.udf.CIQ(MA$2,"IQ_TOTAL_ASSETS",IQ_FQ,$A31,,,MA$3)*-100),_xll.ciqfunctions.udf.CIQ(MA$2,"IQ_CAPEX",IQ_FQ,$A31,"LFR",,MA$3)/_xll.ciqfunctions.udf.CIQ(MA$2,"IQ_TOTAL_ASSETS",IQ_FQ,$A31,,,MA$3)*-100,0)</f>
        <v>0.82703109106187256</v>
      </c>
      <c r="MB31" s="11">
        <f>IF(ISNUMBER(_xll.ciqfunctions.udf.CIQ(MB$2,"IQ_CAPEX",IQ_FQ,$A31,"LFR",,MB$3)/_xll.ciqfunctions.udf.CIQ(MB$2,"IQ_TOTAL_ASSETS",IQ_FQ,$A31,,,MB$3)*-100),_xll.ciqfunctions.udf.CIQ(MB$2,"IQ_CAPEX",IQ_FQ,$A31,"LFR",,MB$3)/_xll.ciqfunctions.udf.CIQ(MB$2,"IQ_TOTAL_ASSETS",IQ_FQ,$A31,,,MB$3)*-100,0)</f>
        <v>0.57093125538541056</v>
      </c>
      <c r="MC31" s="11">
        <f>IF(ISNUMBER(_xll.ciqfunctions.udf.CIQ(MC$2,"IQ_CAPEX",IQ_FQ,$A31,"LFR",,MC$3)/_xll.ciqfunctions.udf.CIQ(MC$2,"IQ_TOTAL_ASSETS",IQ_FQ,$A31,,,MC$3)*-100),_xll.ciqfunctions.udf.CIQ(MC$2,"IQ_CAPEX",IQ_FQ,$A31,"LFR",,MC$3)/_xll.ciqfunctions.udf.CIQ(MC$2,"IQ_TOTAL_ASSETS",IQ_FQ,$A31,,,MC$3)*-100,0)</f>
        <v>1.3355082956785707</v>
      </c>
      <c r="MD31" s="11">
        <f>IF(ISNUMBER(_xll.ciqfunctions.udf.CIQ(MD$2,"IQ_CAPEX",IQ_FQ,$A31,"LFR",,MD$3)/_xll.ciqfunctions.udf.CIQ(MD$2,"IQ_TOTAL_ASSETS",IQ_FQ,$A31,,,MD$3)*-100),_xll.ciqfunctions.udf.CIQ(MD$2,"IQ_CAPEX",IQ_FQ,$A31,"LFR",,MD$3)/_xll.ciqfunctions.udf.CIQ(MD$2,"IQ_TOTAL_ASSETS",IQ_FQ,$A31,,,MD$3)*-100,0)</f>
        <v>3.2480389718895895</v>
      </c>
      <c r="ME31" s="11">
        <f>IF(ISNUMBER(_xll.ciqfunctions.udf.CIQ(ME$2,"IQ_CAPEX",IQ_FQ,$A31,"LFR",,ME$3)/_xll.ciqfunctions.udf.CIQ(ME$2,"IQ_TOTAL_ASSETS",IQ_FQ,$A31,,,ME$3)*-100),_xll.ciqfunctions.udf.CIQ(ME$2,"IQ_CAPEX",IQ_FQ,$A31,"LFR",,ME$3)/_xll.ciqfunctions.udf.CIQ(ME$2,"IQ_TOTAL_ASSETS",IQ_FQ,$A31,,,ME$3)*-100,0)</f>
        <v>0.89311646819634039</v>
      </c>
      <c r="MF31" s="11">
        <f>IF(ISNUMBER(_xll.ciqfunctions.udf.CIQ(MF$2,"IQ_CAPEX",IQ_FQ,$A31,"LFR",,MF$3)/_xll.ciqfunctions.udf.CIQ(MF$2,"IQ_TOTAL_ASSETS",IQ_FQ,$A31,,,MF$3)*-100),_xll.ciqfunctions.udf.CIQ(MF$2,"IQ_CAPEX",IQ_FQ,$A31,"LFR",,MF$3)/_xll.ciqfunctions.udf.CIQ(MF$2,"IQ_TOTAL_ASSETS",IQ_FQ,$A31,,,MF$3)*-100,0)</f>
        <v>1.9587856080224806</v>
      </c>
      <c r="MG31" s="11">
        <f>IF(ISNUMBER(_xll.ciqfunctions.udf.CIQ(MG$2,"IQ_CAPEX",IQ_FQ,$A31,"LFR",,MG$3)/_xll.ciqfunctions.udf.CIQ(MG$2,"IQ_TOTAL_ASSETS",IQ_FQ,$A31,,,MG$3)*-100),_xll.ciqfunctions.udf.CIQ(MG$2,"IQ_CAPEX",IQ_FQ,$A31,"LFR",,MG$3)/_xll.ciqfunctions.udf.CIQ(MG$2,"IQ_TOTAL_ASSETS",IQ_FQ,$A31,,,MG$3)*-100,0)</f>
        <v>0</v>
      </c>
      <c r="MH31" s="11">
        <f>IF(ISNUMBER(_xll.ciqfunctions.udf.CIQ(MH$2,"IQ_CAPEX",IQ_FQ,$A31,"LFR",,MH$3)/_xll.ciqfunctions.udf.CIQ(MH$2,"IQ_TOTAL_ASSETS",IQ_FQ,$A31,,,MH$3)*-100),_xll.ciqfunctions.udf.CIQ(MH$2,"IQ_CAPEX",IQ_FQ,$A31,"LFR",,MH$3)/_xll.ciqfunctions.udf.CIQ(MH$2,"IQ_TOTAL_ASSETS",IQ_FQ,$A31,,,MH$3)*-100,0)</f>
        <v>0</v>
      </c>
      <c r="MI31" s="11">
        <f>IF(ISNUMBER(_xll.ciqfunctions.udf.CIQ(MI$2,"IQ_CAPEX",IQ_FQ,$A31,"LFR",,MI$3)/_xll.ciqfunctions.udf.CIQ(MI$2,"IQ_TOTAL_ASSETS",IQ_FQ,$A31,,,MI$3)*-100),_xll.ciqfunctions.udf.CIQ(MI$2,"IQ_CAPEX",IQ_FQ,$A31,"LFR",,MI$3)/_xll.ciqfunctions.udf.CIQ(MI$2,"IQ_TOTAL_ASSETS",IQ_FQ,$A31,,,MI$3)*-100,0)</f>
        <v>4.7293126343694274</v>
      </c>
      <c r="MJ31" s="11">
        <f>IF(ISNUMBER(_xll.ciqfunctions.udf.CIQ(MJ$2,"IQ_CAPEX",IQ_FQ,$A31,"LFR",,MJ$3)/_xll.ciqfunctions.udf.CIQ(MJ$2,"IQ_TOTAL_ASSETS",IQ_FQ,$A31,,,MJ$3)*-100),_xll.ciqfunctions.udf.CIQ(MJ$2,"IQ_CAPEX",IQ_FQ,$A31,"LFR",,MJ$3)/_xll.ciqfunctions.udf.CIQ(MJ$2,"IQ_TOTAL_ASSETS",IQ_FQ,$A31,,,MJ$3)*-100,0)</f>
        <v>5.2703212084915778</v>
      </c>
      <c r="MK31" s="11">
        <f>IF(ISNUMBER(_xll.ciqfunctions.udf.CIQ(MK$2,"IQ_CAPEX",IQ_FQ,$A31,"LFR",,MK$3)/_xll.ciqfunctions.udf.CIQ(MK$2,"IQ_TOTAL_ASSETS",IQ_FQ,$A31,,,MK$3)*-100),_xll.ciqfunctions.udf.CIQ(MK$2,"IQ_CAPEX",IQ_FQ,$A31,"LFR",,MK$3)/_xll.ciqfunctions.udf.CIQ(MK$2,"IQ_TOTAL_ASSETS",IQ_FQ,$A31,,,MK$3)*-100,0)</f>
        <v>0.81959773617050535</v>
      </c>
      <c r="ML31" s="11">
        <f>IF(ISNUMBER(_xll.ciqfunctions.udf.CIQ(ML$2,"IQ_CAPEX",IQ_FQ,$A31,"LFR",,ML$3)/_xll.ciqfunctions.udf.CIQ(ML$2,"IQ_TOTAL_ASSETS",IQ_FQ,$A31,,,ML$3)*-100),_xll.ciqfunctions.udf.CIQ(ML$2,"IQ_CAPEX",IQ_FQ,$A31,"LFR",,ML$3)/_xll.ciqfunctions.udf.CIQ(ML$2,"IQ_TOTAL_ASSETS",IQ_FQ,$A31,,,ML$3)*-100,0)</f>
        <v>0.36390101892285298</v>
      </c>
      <c r="MM31" s="11">
        <f>IF(ISNUMBER(_xll.ciqfunctions.udf.CIQ(MM$2,"IQ_CAPEX",IQ_FQ,$A31,"LFR",,MM$3)/_xll.ciqfunctions.udf.CIQ(MM$2,"IQ_TOTAL_ASSETS",IQ_FQ,$A31,,,MM$3)*-100),_xll.ciqfunctions.udf.CIQ(MM$2,"IQ_CAPEX",IQ_FQ,$A31,"LFR",,MM$3)/_xll.ciqfunctions.udf.CIQ(MM$2,"IQ_TOTAL_ASSETS",IQ_FQ,$A31,,,MM$3)*-100,0)</f>
        <v>0</v>
      </c>
      <c r="MN31" s="11">
        <f>IF(ISNUMBER(_xll.ciqfunctions.udf.CIQ(MN$2,"IQ_CAPEX",IQ_FQ,$A31,"LFR",,MN$3)/_xll.ciqfunctions.udf.CIQ(MN$2,"IQ_TOTAL_ASSETS",IQ_FQ,$A31,,,MN$3)*-100),_xll.ciqfunctions.udf.CIQ(MN$2,"IQ_CAPEX",IQ_FQ,$A31,"LFR",,MN$3)/_xll.ciqfunctions.udf.CIQ(MN$2,"IQ_TOTAL_ASSETS",IQ_FQ,$A31,,,MN$3)*-100,0)</f>
        <v>0.80454330336015145</v>
      </c>
      <c r="MO31" s="11">
        <f>IF(ISNUMBER(_xll.ciqfunctions.udf.CIQ(MO$2,"IQ_CAPEX",IQ_FQ,$A31,"LFR",,MO$3)/_xll.ciqfunctions.udf.CIQ(MO$2,"IQ_TOTAL_ASSETS",IQ_FQ,$A31,,,MO$3)*-100),_xll.ciqfunctions.udf.CIQ(MO$2,"IQ_CAPEX",IQ_FQ,$A31,"LFR",,MO$3)/_xll.ciqfunctions.udf.CIQ(MO$2,"IQ_TOTAL_ASSETS",IQ_FQ,$A31,,,MO$3)*-100,0)</f>
        <v>2.109536697978029</v>
      </c>
      <c r="MP31" s="11">
        <f>IF(ISNUMBER(_xll.ciqfunctions.udf.CIQ(MP$2,"IQ_CAPEX",IQ_FQ,$A31,"LFR",,MP$3)/_xll.ciqfunctions.udf.CIQ(MP$2,"IQ_TOTAL_ASSETS",IQ_FQ,$A31,,,MP$3)*-100),_xll.ciqfunctions.udf.CIQ(MP$2,"IQ_CAPEX",IQ_FQ,$A31,"LFR",,MP$3)/_xll.ciqfunctions.udf.CIQ(MP$2,"IQ_TOTAL_ASSETS",IQ_FQ,$A31,,,MP$3)*-100,0)</f>
        <v>1.3740850134840119</v>
      </c>
      <c r="MQ31" s="11">
        <f>IF(ISNUMBER(_xll.ciqfunctions.udf.CIQ(MQ$2,"IQ_CAPEX",IQ_FQ,$A31,"LFR",,MQ$3)/_xll.ciqfunctions.udf.CIQ(MQ$2,"IQ_TOTAL_ASSETS",IQ_FQ,$A31,,,MQ$3)*-100),_xll.ciqfunctions.udf.CIQ(MQ$2,"IQ_CAPEX",IQ_FQ,$A31,"LFR",,MQ$3)/_xll.ciqfunctions.udf.CIQ(MQ$2,"IQ_TOTAL_ASSETS",IQ_FQ,$A31,,,MQ$3)*-100,0)</f>
        <v>1.0799954526507256</v>
      </c>
      <c r="MR31" s="11">
        <f>IF(ISNUMBER(_xll.ciqfunctions.udf.CIQ(MR$2,"IQ_CAPEX",IQ_FQ,$A31,"LFR",,MR$3)/_xll.ciqfunctions.udf.CIQ(MR$2,"IQ_TOTAL_ASSETS",IQ_FQ,$A31,,,MR$3)*-100),_xll.ciqfunctions.udf.CIQ(MR$2,"IQ_CAPEX",IQ_FQ,$A31,"LFR",,MR$3)/_xll.ciqfunctions.udf.CIQ(MR$2,"IQ_TOTAL_ASSETS",IQ_FQ,$A31,,,MR$3)*-100,0)</f>
        <v>0.46569281818528552</v>
      </c>
      <c r="MS31" s="11">
        <f>IF(ISNUMBER(_xll.ciqfunctions.udf.CIQ(MS$2,"IQ_CAPEX",IQ_FQ,$A31,"LFR",,MS$3)/_xll.ciqfunctions.udf.CIQ(MS$2,"IQ_TOTAL_ASSETS",IQ_FQ,$A31,,,MS$3)*-100),_xll.ciqfunctions.udf.CIQ(MS$2,"IQ_CAPEX",IQ_FQ,$A31,"LFR",,MS$3)/_xll.ciqfunctions.udf.CIQ(MS$2,"IQ_TOTAL_ASSETS",IQ_FQ,$A31,,,MS$3)*-100,0)</f>
        <v>3.6219376234429917E-2</v>
      </c>
      <c r="MT31" s="11">
        <f>IF(ISNUMBER(_xll.ciqfunctions.udf.CIQ(MT$2,"IQ_CAPEX",IQ_FQ,$A31,"LFR",,MT$3)/_xll.ciqfunctions.udf.CIQ(MT$2,"IQ_TOTAL_ASSETS",IQ_FQ,$A31,,,MT$3)*-100),_xll.ciqfunctions.udf.CIQ(MT$2,"IQ_CAPEX",IQ_FQ,$A31,"LFR",,MT$3)/_xll.ciqfunctions.udf.CIQ(MT$2,"IQ_TOTAL_ASSETS",IQ_FQ,$A31,,,MT$3)*-100,0)</f>
        <v>0.76380160495020788</v>
      </c>
      <c r="MU31" s="11">
        <f>IF(ISNUMBER(_xll.ciqfunctions.udf.CIQ(MU$2,"IQ_CAPEX",IQ_FQ,$A31,"LFR",,MU$3)/_xll.ciqfunctions.udf.CIQ(MU$2,"IQ_TOTAL_ASSETS",IQ_FQ,$A31,,,MU$3)*-100),_xll.ciqfunctions.udf.CIQ(MU$2,"IQ_CAPEX",IQ_FQ,$A31,"LFR",,MU$3)/_xll.ciqfunctions.udf.CIQ(MU$2,"IQ_TOTAL_ASSETS",IQ_FQ,$A31,,,MU$3)*-100,0)</f>
        <v>0.12856937351650724</v>
      </c>
      <c r="MV31" s="11">
        <f>IF(ISNUMBER(_xll.ciqfunctions.udf.CIQ(MV$2,"IQ_CAPEX",IQ_FQ,$A31,"LFR",,MV$3)/_xll.ciqfunctions.udf.CIQ(MV$2,"IQ_TOTAL_ASSETS",IQ_FQ,$A31,,,MV$3)*-100),_xll.ciqfunctions.udf.CIQ(MV$2,"IQ_CAPEX",IQ_FQ,$A31,"LFR",,MV$3)/_xll.ciqfunctions.udf.CIQ(MV$2,"IQ_TOTAL_ASSETS",IQ_FQ,$A31,,,MV$3)*-100,0)</f>
        <v>0.58862961191669649</v>
      </c>
      <c r="MW31" s="11">
        <f>IF(ISNUMBER(_xll.ciqfunctions.udf.CIQ(MW$2,"IQ_CAPEX",IQ_FQ,$A31,"LFR",,MW$3)/_xll.ciqfunctions.udf.CIQ(MW$2,"IQ_TOTAL_ASSETS",IQ_FQ,$A31,,,MW$3)*-100),_xll.ciqfunctions.udf.CIQ(MW$2,"IQ_CAPEX",IQ_FQ,$A31,"LFR",,MW$3)/_xll.ciqfunctions.udf.CIQ(MW$2,"IQ_TOTAL_ASSETS",IQ_FQ,$A31,,,MW$3)*-100,0)</f>
        <v>0</v>
      </c>
      <c r="MX31" s="11">
        <f>IF(ISNUMBER(_xll.ciqfunctions.udf.CIQ(MX$2,"IQ_CAPEX",IQ_FQ,$A31,"LFR",,MX$3)/_xll.ciqfunctions.udf.CIQ(MX$2,"IQ_TOTAL_ASSETS",IQ_FQ,$A31,,,MX$3)*-100),_xll.ciqfunctions.udf.CIQ(MX$2,"IQ_CAPEX",IQ_FQ,$A31,"LFR",,MX$3)/_xll.ciqfunctions.udf.CIQ(MX$2,"IQ_TOTAL_ASSETS",IQ_FQ,$A31,,,MX$3)*-100,0)</f>
        <v>1.5622502796867508</v>
      </c>
      <c r="MY31" s="11">
        <f>IF(ISNUMBER(_xll.ciqfunctions.udf.CIQ(MY$2,"IQ_CAPEX",IQ_FQ,$A31,"LFR",,MY$3)/_xll.ciqfunctions.udf.CIQ(MY$2,"IQ_TOTAL_ASSETS",IQ_FQ,$A31,,,MY$3)*-100),_xll.ciqfunctions.udf.CIQ(MY$2,"IQ_CAPEX",IQ_FQ,$A31,"LFR",,MY$3)/_xll.ciqfunctions.udf.CIQ(MY$2,"IQ_TOTAL_ASSETS",IQ_FQ,$A31,,,MY$3)*-100,0)</f>
        <v>0.46586652993400901</v>
      </c>
      <c r="MZ31" s="11">
        <f>IF(ISNUMBER(_xll.ciqfunctions.udf.CIQ(MZ$2,"IQ_CAPEX",IQ_FQ,$A31,"LFR",,MZ$3)/_xll.ciqfunctions.udf.CIQ(MZ$2,"IQ_TOTAL_ASSETS",IQ_FQ,$A31,,,MZ$3)*-100),_xll.ciqfunctions.udf.CIQ(MZ$2,"IQ_CAPEX",IQ_FQ,$A31,"LFR",,MZ$3)/_xll.ciqfunctions.udf.CIQ(MZ$2,"IQ_TOTAL_ASSETS",IQ_FQ,$A31,,,MZ$3)*-100,0)</f>
        <v>0</v>
      </c>
      <c r="NA31" s="11">
        <f>IF(ISNUMBER(_xll.ciqfunctions.udf.CIQ(NA$2,"IQ_CAPEX",IQ_FQ,$A31,"LFR",,NA$3)/_xll.ciqfunctions.udf.CIQ(NA$2,"IQ_TOTAL_ASSETS",IQ_FQ,$A31,,,NA$3)*-100),_xll.ciqfunctions.udf.CIQ(NA$2,"IQ_CAPEX",IQ_FQ,$A31,"LFR",,NA$3)/_xll.ciqfunctions.udf.CIQ(NA$2,"IQ_TOTAL_ASSETS",IQ_FQ,$A31,,,NA$3)*-100,0)</f>
        <v>31.578509474384841</v>
      </c>
      <c r="NB31" s="11">
        <f>IF(ISNUMBER(_xll.ciqfunctions.udf.CIQ(NB$2,"IQ_CAPEX",IQ_FQ,$A31,"LFR",,NB$3)/_xll.ciqfunctions.udf.CIQ(NB$2,"IQ_TOTAL_ASSETS",IQ_FQ,$A31,,,NB$3)*-100),_xll.ciqfunctions.udf.CIQ(NB$2,"IQ_CAPEX",IQ_FQ,$A31,"LFR",,NB$3)/_xll.ciqfunctions.udf.CIQ(NB$2,"IQ_TOTAL_ASSETS",IQ_FQ,$A31,,,NB$3)*-100,0)</f>
        <v>0.5286419022770481</v>
      </c>
      <c r="NC31" s="11">
        <f>IF(ISNUMBER(_xll.ciqfunctions.udf.CIQ(NC$2,"IQ_CAPEX",IQ_FQ,$A31,"LFR",,NC$3)/_xll.ciqfunctions.udf.CIQ(NC$2,"IQ_TOTAL_ASSETS",IQ_FQ,$A31,,,NC$3)*-100),_xll.ciqfunctions.udf.CIQ(NC$2,"IQ_CAPEX",IQ_FQ,$A31,"LFR",,NC$3)/_xll.ciqfunctions.udf.CIQ(NC$2,"IQ_TOTAL_ASSETS",IQ_FQ,$A31,,,NC$3)*-100,0)</f>
        <v>0.82938400360515629</v>
      </c>
      <c r="ND31" s="11">
        <f>IF(ISNUMBER(_xll.ciqfunctions.udf.CIQ(ND$2,"IQ_CAPEX",IQ_FQ,$A31,"LFR",,ND$3)/_xll.ciqfunctions.udf.CIQ(ND$2,"IQ_TOTAL_ASSETS",IQ_FQ,$A31,,,ND$3)*-100),_xll.ciqfunctions.udf.CIQ(ND$2,"IQ_CAPEX",IQ_FQ,$A31,"LFR",,ND$3)/_xll.ciqfunctions.udf.CIQ(ND$2,"IQ_TOTAL_ASSETS",IQ_FQ,$A31,,,ND$3)*-100,0)</f>
        <v>1.3240836633333959</v>
      </c>
      <c r="NE31" s="11">
        <f>IF(ISNUMBER(_xll.ciqfunctions.udf.CIQ(NE$2,"IQ_CAPEX",IQ_FQ,$A31,"LFR",,NE$3)/_xll.ciqfunctions.udf.CIQ(NE$2,"IQ_TOTAL_ASSETS",IQ_FQ,$A31,,,NE$3)*-100),_xll.ciqfunctions.udf.CIQ(NE$2,"IQ_CAPEX",IQ_FQ,$A31,"LFR",,NE$3)/_xll.ciqfunctions.udf.CIQ(NE$2,"IQ_TOTAL_ASSETS",IQ_FQ,$A31,,,NE$3)*-100,0)</f>
        <v>3.2648111112391036</v>
      </c>
      <c r="NF31" s="11">
        <f>IF(ISNUMBER(_xll.ciqfunctions.udf.CIQ(NF$2,"IQ_CAPEX",IQ_FQ,$A31,"LFR",,NF$3)/_xll.ciqfunctions.udf.CIQ(NF$2,"IQ_TOTAL_ASSETS",IQ_FQ,$A31,,,NF$3)*-100),_xll.ciqfunctions.udf.CIQ(NF$2,"IQ_CAPEX",IQ_FQ,$A31,"LFR",,NF$3)/_xll.ciqfunctions.udf.CIQ(NF$2,"IQ_TOTAL_ASSETS",IQ_FQ,$A31,,,NF$3)*-100,0)</f>
        <v>1.5407857229820914</v>
      </c>
      <c r="NG31" s="11">
        <f>IF(ISNUMBER(_xll.ciqfunctions.udf.CIQ(NG$2,"IQ_CAPEX",IQ_FQ,$A31,"LFR",,NG$3)/_xll.ciqfunctions.udf.CIQ(NG$2,"IQ_TOTAL_ASSETS",IQ_FQ,$A31,,,NG$3)*-100),_xll.ciqfunctions.udf.CIQ(NG$2,"IQ_CAPEX",IQ_FQ,$A31,"LFR",,NG$3)/_xll.ciqfunctions.udf.CIQ(NG$2,"IQ_TOTAL_ASSETS",IQ_FQ,$A31,,,NG$3)*-100,0)</f>
        <v>4.0709958942768978</v>
      </c>
      <c r="NH31" s="11">
        <f>IF(ISNUMBER(_xll.ciqfunctions.udf.CIQ(NH$2,"IQ_CAPEX",IQ_FQ,$A31,"LFR",,NH$3)/_xll.ciqfunctions.udf.CIQ(NH$2,"IQ_TOTAL_ASSETS",IQ_FQ,$A31,,,NH$3)*-100),_xll.ciqfunctions.udf.CIQ(NH$2,"IQ_CAPEX",IQ_FQ,$A31,"LFR",,NH$3)/_xll.ciqfunctions.udf.CIQ(NH$2,"IQ_TOTAL_ASSETS",IQ_FQ,$A31,,,NH$3)*-100,0)</f>
        <v>0.33131943091015398</v>
      </c>
      <c r="NI31" s="11">
        <f>IF(ISNUMBER(_xll.ciqfunctions.udf.CIQ(NI$2,"IQ_CAPEX",IQ_FQ,$A31,"LFR",,NI$3)/_xll.ciqfunctions.udf.CIQ(NI$2,"IQ_TOTAL_ASSETS",IQ_FQ,$A31,,,NI$3)*-100),_xll.ciqfunctions.udf.CIQ(NI$2,"IQ_CAPEX",IQ_FQ,$A31,"LFR",,NI$3)/_xll.ciqfunctions.udf.CIQ(NI$2,"IQ_TOTAL_ASSETS",IQ_FQ,$A31,,,NI$3)*-100,0)</f>
        <v>0</v>
      </c>
      <c r="NJ31" s="11">
        <f>IF(ISNUMBER(_xll.ciqfunctions.udf.CIQ(NJ$2,"IQ_CAPEX",IQ_FQ,$A31,"LFR",,NJ$3)/_xll.ciqfunctions.udf.CIQ(NJ$2,"IQ_TOTAL_ASSETS",IQ_FQ,$A31,,,NJ$3)*-100),_xll.ciqfunctions.udf.CIQ(NJ$2,"IQ_CAPEX",IQ_FQ,$A31,"LFR",,NJ$3)/_xll.ciqfunctions.udf.CIQ(NJ$2,"IQ_TOTAL_ASSETS",IQ_FQ,$A31,,,NJ$3)*-100,0)</f>
        <v>4.6370080307232414E-2</v>
      </c>
      <c r="NK31" s="11">
        <f>IF(ISNUMBER(_xll.ciqfunctions.udf.CIQ(NK$2,"IQ_CAPEX",IQ_FQ,$A31,"LFR",,NK$3)/_xll.ciqfunctions.udf.CIQ(NK$2,"IQ_TOTAL_ASSETS",IQ_FQ,$A31,,,NK$3)*-100),_xll.ciqfunctions.udf.CIQ(NK$2,"IQ_CAPEX",IQ_FQ,$A31,"LFR",,NK$3)/_xll.ciqfunctions.udf.CIQ(NK$2,"IQ_TOTAL_ASSETS",IQ_FQ,$A31,,,NK$3)*-100,0)</f>
        <v>1.8229909498742318</v>
      </c>
      <c r="NL31" s="11">
        <f>IF(ISNUMBER(_xll.ciqfunctions.udf.CIQ(NL$2,"IQ_CAPEX",IQ_FQ,$A31,"LFR",,NL$3)/_xll.ciqfunctions.udf.CIQ(NL$2,"IQ_TOTAL_ASSETS",IQ_FQ,$A31,,,NL$3)*-100),_xll.ciqfunctions.udf.CIQ(NL$2,"IQ_CAPEX",IQ_FQ,$A31,"LFR",,NL$3)/_xll.ciqfunctions.udf.CIQ(NL$2,"IQ_TOTAL_ASSETS",IQ_FQ,$A31,,,NL$3)*-100,0)</f>
        <v>0.2512895119693162</v>
      </c>
      <c r="NM31" s="11">
        <f>IF(ISNUMBER(_xll.ciqfunctions.udf.CIQ(NM$2,"IQ_CAPEX",IQ_FQ,$A31,"LFR",,NM$3)/_xll.ciqfunctions.udf.CIQ(NM$2,"IQ_TOTAL_ASSETS",IQ_FQ,$A31,,,NM$3)*-100),_xll.ciqfunctions.udf.CIQ(NM$2,"IQ_CAPEX",IQ_FQ,$A31,"LFR",,NM$3)/_xll.ciqfunctions.udf.CIQ(NM$2,"IQ_TOTAL_ASSETS",IQ_FQ,$A31,,,NM$3)*-100,0)</f>
        <v>1.1053530511123943</v>
      </c>
      <c r="NN31" s="11">
        <f>IF(ISNUMBER(_xll.ciqfunctions.udf.CIQ(NN$2,"IQ_CAPEX",IQ_FQ,$A31,"LFR",,NN$3)/_xll.ciqfunctions.udf.CIQ(NN$2,"IQ_TOTAL_ASSETS",IQ_FQ,$A31,,,NN$3)*-100),_xll.ciqfunctions.udf.CIQ(NN$2,"IQ_CAPEX",IQ_FQ,$A31,"LFR",,NN$3)/_xll.ciqfunctions.udf.CIQ(NN$2,"IQ_TOTAL_ASSETS",IQ_FQ,$A31,,,NN$3)*-100,0)</f>
        <v>0.48004042445679634</v>
      </c>
      <c r="NO31" s="11">
        <f>IF(ISNUMBER(_xll.ciqfunctions.udf.CIQ(NO$2,"IQ_CAPEX",IQ_FQ,$A31,"LFR",,NO$3)/_xll.ciqfunctions.udf.CIQ(NO$2,"IQ_TOTAL_ASSETS",IQ_FQ,$A31,,,NO$3)*-100),_xll.ciqfunctions.udf.CIQ(NO$2,"IQ_CAPEX",IQ_FQ,$A31,"LFR",,NO$3)/_xll.ciqfunctions.udf.CIQ(NO$2,"IQ_TOTAL_ASSETS",IQ_FQ,$A31,,,NO$3)*-100,0)</f>
        <v>0.50880626223091985</v>
      </c>
      <c r="NP31" s="11">
        <f>IF(ISNUMBER(_xll.ciqfunctions.udf.CIQ(NP$2,"IQ_CAPEX",IQ_FQ,$A31,"LFR",,NP$3)/_xll.ciqfunctions.udf.CIQ(NP$2,"IQ_TOTAL_ASSETS",IQ_FQ,$A31,,,NP$3)*-100),_xll.ciqfunctions.udf.CIQ(NP$2,"IQ_CAPEX",IQ_FQ,$A31,"LFR",,NP$3)/_xll.ciqfunctions.udf.CIQ(NP$2,"IQ_TOTAL_ASSETS",IQ_FQ,$A31,,,NP$3)*-100,0)</f>
        <v>0.25138643828015916</v>
      </c>
      <c r="NQ31" s="11">
        <f>IF(ISNUMBER(_xll.ciqfunctions.udf.CIQ(NQ$2,"IQ_CAPEX",IQ_FQ,$A31,"LFR",,NQ$3)/_xll.ciqfunctions.udf.CIQ(NQ$2,"IQ_TOTAL_ASSETS",IQ_FQ,$A31,,,NQ$3)*-100),_xll.ciqfunctions.udf.CIQ(NQ$2,"IQ_CAPEX",IQ_FQ,$A31,"LFR",,NQ$3)/_xll.ciqfunctions.udf.CIQ(NQ$2,"IQ_TOTAL_ASSETS",IQ_FQ,$A31,,,NQ$3)*-100,0)</f>
        <v>1.5980050335957885</v>
      </c>
      <c r="NR31" s="11">
        <f>IF(ISNUMBER(_xll.ciqfunctions.udf.CIQ(NR$2,"IQ_CAPEX",IQ_FQ,$A31,"LFR",,NR$3)/_xll.ciqfunctions.udf.CIQ(NR$2,"IQ_TOTAL_ASSETS",IQ_FQ,$A31,,,NR$3)*-100),_xll.ciqfunctions.udf.CIQ(NR$2,"IQ_CAPEX",IQ_FQ,$A31,"LFR",,NR$3)/_xll.ciqfunctions.udf.CIQ(NR$2,"IQ_TOTAL_ASSETS",IQ_FQ,$A31,,,NR$3)*-100,0)</f>
        <v>4.4926777568329337</v>
      </c>
      <c r="NS31" s="11">
        <f>IF(ISNUMBER(_xll.ciqfunctions.udf.CIQ(NS$2,"IQ_CAPEX",IQ_FQ,$A31,"LFR",,NS$3)/_xll.ciqfunctions.udf.CIQ(NS$2,"IQ_TOTAL_ASSETS",IQ_FQ,$A31,,,NS$3)*-100),_xll.ciqfunctions.udf.CIQ(NS$2,"IQ_CAPEX",IQ_FQ,$A31,"LFR",,NS$3)/_xll.ciqfunctions.udf.CIQ(NS$2,"IQ_TOTAL_ASSETS",IQ_FQ,$A31,,,NS$3)*-100,0)</f>
        <v>2.6332896933727401</v>
      </c>
      <c r="NT31" s="11">
        <f>IF(ISNUMBER(_xll.ciqfunctions.udf.CIQ(NT$2,"IQ_CAPEX",IQ_FQ,$A31,"LFR",,NT$3)/_xll.ciqfunctions.udf.CIQ(NT$2,"IQ_TOTAL_ASSETS",IQ_FQ,$A31,,,NT$3)*-100),_xll.ciqfunctions.udf.CIQ(NT$2,"IQ_CAPEX",IQ_FQ,$A31,"LFR",,NT$3)/_xll.ciqfunctions.udf.CIQ(NT$2,"IQ_TOTAL_ASSETS",IQ_FQ,$A31,,,NT$3)*-100,0)</f>
        <v>1.0387265669665695</v>
      </c>
      <c r="NU31" s="11">
        <f>IF(ISNUMBER(_xll.ciqfunctions.udf.CIQ(NU$2,"IQ_CAPEX",IQ_FQ,$A31,"LFR",,NU$3)/_xll.ciqfunctions.udf.CIQ(NU$2,"IQ_TOTAL_ASSETS",IQ_FQ,$A31,,,NU$3)*-100),_xll.ciqfunctions.udf.CIQ(NU$2,"IQ_CAPEX",IQ_FQ,$A31,"LFR",,NU$3)/_xll.ciqfunctions.udf.CIQ(NU$2,"IQ_TOTAL_ASSETS",IQ_FQ,$A31,,,NU$3)*-100,0)</f>
        <v>0</v>
      </c>
      <c r="NV31" s="11">
        <f>IF(ISNUMBER(_xll.ciqfunctions.udf.CIQ(NV$2,"IQ_CAPEX",IQ_FQ,$A31,"LFR",,NV$3)/_xll.ciqfunctions.udf.CIQ(NV$2,"IQ_TOTAL_ASSETS",IQ_FQ,$A31,,,NV$3)*-100),_xll.ciqfunctions.udf.CIQ(NV$2,"IQ_CAPEX",IQ_FQ,$A31,"LFR",,NV$3)/_xll.ciqfunctions.udf.CIQ(NV$2,"IQ_TOTAL_ASSETS",IQ_FQ,$A31,,,NV$3)*-100,0)</f>
        <v>0</v>
      </c>
      <c r="NW31" s="11">
        <f>IF(ISNUMBER(_xll.ciqfunctions.udf.CIQ(NW$2,"IQ_CAPEX",IQ_FQ,$A31,"LFR",,NW$3)/_xll.ciqfunctions.udf.CIQ(NW$2,"IQ_TOTAL_ASSETS",IQ_FQ,$A31,,,NW$3)*-100),_xll.ciqfunctions.udf.CIQ(NW$2,"IQ_CAPEX",IQ_FQ,$A31,"LFR",,NW$3)/_xll.ciqfunctions.udf.CIQ(NW$2,"IQ_TOTAL_ASSETS",IQ_FQ,$A31,,,NW$3)*-100,0)</f>
        <v>0.86399839017148294</v>
      </c>
      <c r="NX31" s="11">
        <f>IF(ISNUMBER(_xll.ciqfunctions.udf.CIQ(NX$2,"IQ_CAPEX",IQ_FQ,$A31,"LFR",,NX$3)/_xll.ciqfunctions.udf.CIQ(NX$2,"IQ_TOTAL_ASSETS",IQ_FQ,$A31,,,NX$3)*-100),_xll.ciqfunctions.udf.CIQ(NX$2,"IQ_CAPEX",IQ_FQ,$A31,"LFR",,NX$3)/_xll.ciqfunctions.udf.CIQ(NX$2,"IQ_TOTAL_ASSETS",IQ_FQ,$A31,,,NX$3)*-100,0)</f>
        <v>2.5824597289695732</v>
      </c>
      <c r="NY31" s="11">
        <f>IF(ISNUMBER(_xll.ciqfunctions.udf.CIQ(NY$2,"IQ_CAPEX",IQ_FQ,$A31,"LFR",,NY$3)/_xll.ciqfunctions.udf.CIQ(NY$2,"IQ_TOTAL_ASSETS",IQ_FQ,$A31,,,NY$3)*-100),_xll.ciqfunctions.udf.CIQ(NY$2,"IQ_CAPEX",IQ_FQ,$A31,"LFR",,NY$3)/_xll.ciqfunctions.udf.CIQ(NY$2,"IQ_TOTAL_ASSETS",IQ_FQ,$A31,,,NY$3)*-100,0)</f>
        <v>1.6593927940558022</v>
      </c>
      <c r="NZ31" s="11">
        <f>IF(ISNUMBER(_xll.ciqfunctions.udf.CIQ(NZ$2,"IQ_CAPEX",IQ_FQ,$A31,"LFR",,NZ$3)/_xll.ciqfunctions.udf.CIQ(NZ$2,"IQ_TOTAL_ASSETS",IQ_FQ,$A31,,,NZ$3)*-100),_xll.ciqfunctions.udf.CIQ(NZ$2,"IQ_CAPEX",IQ_FQ,$A31,"LFR",,NZ$3)/_xll.ciqfunctions.udf.CIQ(NZ$2,"IQ_TOTAL_ASSETS",IQ_FQ,$A31,,,NZ$3)*-100,0)</f>
        <v>0</v>
      </c>
      <c r="OA31" s="11">
        <f>IF(ISNUMBER(_xll.ciqfunctions.udf.CIQ(OA$2,"IQ_CAPEX",IQ_FQ,$A31,"LFR",,OA$3)/_xll.ciqfunctions.udf.CIQ(OA$2,"IQ_TOTAL_ASSETS",IQ_FQ,$A31,,,OA$3)*-100),_xll.ciqfunctions.udf.CIQ(OA$2,"IQ_CAPEX",IQ_FQ,$A31,"LFR",,OA$3)/_xll.ciqfunctions.udf.CIQ(OA$2,"IQ_TOTAL_ASSETS",IQ_FQ,$A31,,,OA$3)*-100,0)</f>
        <v>2.5966361758630865</v>
      </c>
      <c r="OB31" s="11">
        <f>IF(ISNUMBER(_xll.ciqfunctions.udf.CIQ(OB$2,"IQ_CAPEX",IQ_FQ,$A31,"LFR",,OB$3)/_xll.ciqfunctions.udf.CIQ(OB$2,"IQ_TOTAL_ASSETS",IQ_FQ,$A31,,,OB$3)*-100),_xll.ciqfunctions.udf.CIQ(OB$2,"IQ_CAPEX",IQ_FQ,$A31,"LFR",,OB$3)/_xll.ciqfunctions.udf.CIQ(OB$2,"IQ_TOTAL_ASSETS",IQ_FQ,$A31,,,OB$3)*-100,0)</f>
        <v>0.9350013012073719</v>
      </c>
      <c r="OC31" s="11">
        <f>IF(ISNUMBER(_xll.ciqfunctions.udf.CIQ(OC$2,"IQ_CAPEX",IQ_FQ,$A31,"LFR",,OC$3)/_xll.ciqfunctions.udf.CIQ(OC$2,"IQ_TOTAL_ASSETS",IQ_FQ,$A31,,,OC$3)*-100),_xll.ciqfunctions.udf.CIQ(OC$2,"IQ_CAPEX",IQ_FQ,$A31,"LFR",,OC$3)/_xll.ciqfunctions.udf.CIQ(OC$2,"IQ_TOTAL_ASSETS",IQ_FQ,$A31,,,OC$3)*-100,0)</f>
        <v>1.4064127792568584</v>
      </c>
      <c r="OD31" s="11">
        <f>IF(ISNUMBER(_xll.ciqfunctions.udf.CIQ(OD$2,"IQ_CAPEX",IQ_FQ,$A31,"LFR",,OD$3)/_xll.ciqfunctions.udf.CIQ(OD$2,"IQ_TOTAL_ASSETS",IQ_FQ,$A31,,,OD$3)*-100),_xll.ciqfunctions.udf.CIQ(OD$2,"IQ_CAPEX",IQ_FQ,$A31,"LFR",,OD$3)/_xll.ciqfunctions.udf.CIQ(OD$2,"IQ_TOTAL_ASSETS",IQ_FQ,$A31,,,OD$3)*-100,0)</f>
        <v>0.97406658286856262</v>
      </c>
      <c r="OE31" s="11">
        <f>IF(ISNUMBER(_xll.ciqfunctions.udf.CIQ(OE$2,"IQ_CAPEX",IQ_FQ,$A31,"LFR",,OE$3)/_xll.ciqfunctions.udf.CIQ(OE$2,"IQ_TOTAL_ASSETS",IQ_FQ,$A31,,,OE$3)*-100),_xll.ciqfunctions.udf.CIQ(OE$2,"IQ_CAPEX",IQ_FQ,$A31,"LFR",,OE$3)/_xll.ciqfunctions.udf.CIQ(OE$2,"IQ_TOTAL_ASSETS",IQ_FQ,$A31,,,OE$3)*-100,0)</f>
        <v>0.21949147081742446</v>
      </c>
      <c r="OF31" s="11">
        <f>IF(ISNUMBER(_xll.ciqfunctions.udf.CIQ(OF$2,"IQ_CAPEX",IQ_FQ,$A31,"LFR",,OF$3)/_xll.ciqfunctions.udf.CIQ(OF$2,"IQ_TOTAL_ASSETS",IQ_FQ,$A31,,,OF$3)*-100),_xll.ciqfunctions.udf.CIQ(OF$2,"IQ_CAPEX",IQ_FQ,$A31,"LFR",,OF$3)/_xll.ciqfunctions.udf.CIQ(OF$2,"IQ_TOTAL_ASSETS",IQ_FQ,$A31,,,OF$3)*-100,0)</f>
        <v>0</v>
      </c>
      <c r="OG31" s="11">
        <f>IF(ISNUMBER(_xll.ciqfunctions.udf.CIQ(OG$2,"IQ_CAPEX",IQ_FQ,$A31,"LFR",,OG$3)/_xll.ciqfunctions.udf.CIQ(OG$2,"IQ_TOTAL_ASSETS",IQ_FQ,$A31,,,OG$3)*-100),_xll.ciqfunctions.udf.CIQ(OG$2,"IQ_CAPEX",IQ_FQ,$A31,"LFR",,OG$3)/_xll.ciqfunctions.udf.CIQ(OG$2,"IQ_TOTAL_ASSETS",IQ_FQ,$A31,,,OG$3)*-100,0)</f>
        <v>0.70064015323352991</v>
      </c>
      <c r="OH31" s="11">
        <f>IF(ISNUMBER(_xll.ciqfunctions.udf.CIQ(OH$2,"IQ_CAPEX",IQ_FQ,$A31,"LFR",,OH$3)/_xll.ciqfunctions.udf.CIQ(OH$2,"IQ_TOTAL_ASSETS",IQ_FQ,$A31,,,OH$3)*-100),_xll.ciqfunctions.udf.CIQ(OH$2,"IQ_CAPEX",IQ_FQ,$A31,"LFR",,OH$3)/_xll.ciqfunctions.udf.CIQ(OH$2,"IQ_TOTAL_ASSETS",IQ_FQ,$A31,,,OH$3)*-100,0)</f>
        <v>1.9403619092216611</v>
      </c>
      <c r="OI31" s="11">
        <f>IF(ISNUMBER(_xll.ciqfunctions.udf.CIQ(OI$2,"IQ_CAPEX",IQ_FQ,$A31,"LFR",,OI$3)/_xll.ciqfunctions.udf.CIQ(OI$2,"IQ_TOTAL_ASSETS",IQ_FQ,$A31,,,OI$3)*-100),_xll.ciqfunctions.udf.CIQ(OI$2,"IQ_CAPEX",IQ_FQ,$A31,"LFR",,OI$3)/_xll.ciqfunctions.udf.CIQ(OI$2,"IQ_TOTAL_ASSETS",IQ_FQ,$A31,,,OI$3)*-100,0)</f>
        <v>3.6794799592448317</v>
      </c>
      <c r="OJ31" s="11">
        <f>IF(ISNUMBER(_xll.ciqfunctions.udf.CIQ(OJ$2,"IQ_CAPEX",IQ_FQ,$A31,"LFR",,OJ$3)/_xll.ciqfunctions.udf.CIQ(OJ$2,"IQ_TOTAL_ASSETS",IQ_FQ,$A31,,,OJ$3)*-100),_xll.ciqfunctions.udf.CIQ(OJ$2,"IQ_CAPEX",IQ_FQ,$A31,"LFR",,OJ$3)/_xll.ciqfunctions.udf.CIQ(OJ$2,"IQ_TOTAL_ASSETS",IQ_FQ,$A31,,,OJ$3)*-100,0)</f>
        <v>3.8912804475167637</v>
      </c>
      <c r="OK31" s="11">
        <f>IF(ISNUMBER(_xll.ciqfunctions.udf.CIQ(OK$2,"IQ_CAPEX",IQ_FQ,$A31,"LFR",,OK$3)/_xll.ciqfunctions.udf.CIQ(OK$2,"IQ_TOTAL_ASSETS",IQ_FQ,$A31,,,OK$3)*-100),_xll.ciqfunctions.udf.CIQ(OK$2,"IQ_CAPEX",IQ_FQ,$A31,"LFR",,OK$3)/_xll.ciqfunctions.udf.CIQ(OK$2,"IQ_TOTAL_ASSETS",IQ_FQ,$A31,,,OK$3)*-100,0)</f>
        <v>0</v>
      </c>
      <c r="OL31" s="11">
        <f>IF(ISNUMBER(_xll.ciqfunctions.udf.CIQ(OL$2,"IQ_CAPEX",IQ_FQ,$A31,"LFR",,OL$3)/_xll.ciqfunctions.udf.CIQ(OL$2,"IQ_TOTAL_ASSETS",IQ_FQ,$A31,,,OL$3)*-100),_xll.ciqfunctions.udf.CIQ(OL$2,"IQ_CAPEX",IQ_FQ,$A31,"LFR",,OL$3)/_xll.ciqfunctions.udf.CIQ(OL$2,"IQ_TOTAL_ASSETS",IQ_FQ,$A31,,,OL$3)*-100,0)</f>
        <v>4.9920293494638921</v>
      </c>
      <c r="OM31" s="11">
        <f>IF(ISNUMBER(_xll.ciqfunctions.udf.CIQ(OM$2,"IQ_CAPEX",IQ_FQ,$A31,"LFR",,OM$3)/_xll.ciqfunctions.udf.CIQ(OM$2,"IQ_TOTAL_ASSETS",IQ_FQ,$A31,,,OM$3)*-100),_xll.ciqfunctions.udf.CIQ(OM$2,"IQ_CAPEX",IQ_FQ,$A31,"LFR",,OM$3)/_xll.ciqfunctions.udf.CIQ(OM$2,"IQ_TOTAL_ASSETS",IQ_FQ,$A31,,,OM$3)*-100,0)</f>
        <v>0.70281882721904887</v>
      </c>
      <c r="ON31" s="11">
        <f>IF(ISNUMBER(_xll.ciqfunctions.udf.CIQ(ON$2,"IQ_CAPEX",IQ_FQ,$A31,"LFR",,ON$3)/_xll.ciqfunctions.udf.CIQ(ON$2,"IQ_TOTAL_ASSETS",IQ_FQ,$A31,,,ON$3)*-100),_xll.ciqfunctions.udf.CIQ(ON$2,"IQ_CAPEX",IQ_FQ,$A31,"LFR",,ON$3)/_xll.ciqfunctions.udf.CIQ(ON$2,"IQ_TOTAL_ASSETS",IQ_FQ,$A31,,,ON$3)*-100,0)</f>
        <v>0.90605164978923391</v>
      </c>
      <c r="OO31" s="11">
        <f>IF(ISNUMBER(_xll.ciqfunctions.udf.CIQ(OO$2,"IQ_CAPEX",IQ_FQ,$A31,"LFR",,OO$3)/_xll.ciqfunctions.udf.CIQ(OO$2,"IQ_TOTAL_ASSETS",IQ_FQ,$A31,,,OO$3)*-100),_xll.ciqfunctions.udf.CIQ(OO$2,"IQ_CAPEX",IQ_FQ,$A31,"LFR",,OO$3)/_xll.ciqfunctions.udf.CIQ(OO$2,"IQ_TOTAL_ASSETS",IQ_FQ,$A31,,,OO$3)*-100,0)</f>
        <v>2.0006181232264075</v>
      </c>
      <c r="OP31" s="11">
        <f>IF(ISNUMBER(_xll.ciqfunctions.udf.CIQ(OP$2,"IQ_CAPEX",IQ_FQ,$A31,"LFR",,OP$3)/_xll.ciqfunctions.udf.CIQ(OP$2,"IQ_TOTAL_ASSETS",IQ_FQ,$A31,,,OP$3)*-100),_xll.ciqfunctions.udf.CIQ(OP$2,"IQ_CAPEX",IQ_FQ,$A31,"LFR",,OP$3)/_xll.ciqfunctions.udf.CIQ(OP$2,"IQ_TOTAL_ASSETS",IQ_FQ,$A31,,,OP$3)*-100,0)</f>
        <v>4.5287068211597576</v>
      </c>
      <c r="OQ31" s="11">
        <f>IF(ISNUMBER(_xll.ciqfunctions.udf.CIQ(OQ$2,"IQ_CAPEX",IQ_FQ,$A31,"LFR",,OQ$3)/_xll.ciqfunctions.udf.CIQ(OQ$2,"IQ_TOTAL_ASSETS",IQ_FQ,$A31,,,OQ$3)*-100),_xll.ciqfunctions.udf.CIQ(OQ$2,"IQ_CAPEX",IQ_FQ,$A31,"LFR",,OQ$3)/_xll.ciqfunctions.udf.CIQ(OQ$2,"IQ_TOTAL_ASSETS",IQ_FQ,$A31,,,OQ$3)*-100,0)</f>
        <v>1.2117807559585909</v>
      </c>
      <c r="OR31" s="11">
        <f>IF(ISNUMBER(_xll.ciqfunctions.udf.CIQ(OR$2,"IQ_CAPEX",IQ_FQ,$A31,"LFR",,OR$3)/_xll.ciqfunctions.udf.CIQ(OR$2,"IQ_TOTAL_ASSETS",IQ_FQ,$A31,,,OR$3)*-100),_xll.ciqfunctions.udf.CIQ(OR$2,"IQ_CAPEX",IQ_FQ,$A31,"LFR",,OR$3)/_xll.ciqfunctions.udf.CIQ(OR$2,"IQ_TOTAL_ASSETS",IQ_FQ,$A31,,,OR$3)*-100,0)</f>
        <v>9.8783106657122394E-2</v>
      </c>
      <c r="OS31" s="11">
        <f>IF(ISNUMBER(_xll.ciqfunctions.udf.CIQ(OS$2,"IQ_CAPEX",IQ_FQ,$A31,"LFR",,OS$3)/_xll.ciqfunctions.udf.CIQ(OS$2,"IQ_TOTAL_ASSETS",IQ_FQ,$A31,,,OS$3)*-100),_xll.ciqfunctions.udf.CIQ(OS$2,"IQ_CAPEX",IQ_FQ,$A31,"LFR",,OS$3)/_xll.ciqfunctions.udf.CIQ(OS$2,"IQ_TOTAL_ASSETS",IQ_FQ,$A31,,,OS$3)*-100,0)</f>
        <v>0.66083022797910596</v>
      </c>
      <c r="OT31" s="11">
        <f>IF(ISNUMBER(_xll.ciqfunctions.udf.CIQ(OT$2,"IQ_CAPEX",IQ_FQ,$A31,"LFR",,OT$3)/_xll.ciqfunctions.udf.CIQ(OT$2,"IQ_TOTAL_ASSETS",IQ_FQ,$A31,,,OT$3)*-100),_xll.ciqfunctions.udf.CIQ(OT$2,"IQ_CAPEX",IQ_FQ,$A31,"LFR",,OT$3)/_xll.ciqfunctions.udf.CIQ(OT$2,"IQ_TOTAL_ASSETS",IQ_FQ,$A31,,,OT$3)*-100,0)</f>
        <v>4.3406502723221658</v>
      </c>
      <c r="OU31" s="11">
        <f>IF(ISNUMBER(_xll.ciqfunctions.udf.CIQ(OU$2,"IQ_CAPEX",IQ_FQ,$A31,"LFR",,OU$3)/_xll.ciqfunctions.udf.CIQ(OU$2,"IQ_TOTAL_ASSETS",IQ_FQ,$A31,,,OU$3)*-100),_xll.ciqfunctions.udf.CIQ(OU$2,"IQ_CAPEX",IQ_FQ,$A31,"LFR",,OU$3)/_xll.ciqfunctions.udf.CIQ(OU$2,"IQ_TOTAL_ASSETS",IQ_FQ,$A31,,,OU$3)*-100,0)</f>
        <v>2.7241573958624889E-2</v>
      </c>
      <c r="OV31" s="11">
        <f>IF(ISNUMBER(_xll.ciqfunctions.udf.CIQ(OV$2,"IQ_CAPEX",IQ_FQ,$A31,"LFR",,OV$3)/_xll.ciqfunctions.udf.CIQ(OV$2,"IQ_TOTAL_ASSETS",IQ_FQ,$A31,,,OV$3)*-100),_xll.ciqfunctions.udf.CIQ(OV$2,"IQ_CAPEX",IQ_FQ,$A31,"LFR",,OV$3)/_xll.ciqfunctions.udf.CIQ(OV$2,"IQ_TOTAL_ASSETS",IQ_FQ,$A31,,,OV$3)*-100,0)</f>
        <v>2.0471276234063689</v>
      </c>
      <c r="OW31" s="11">
        <f>IF(ISNUMBER(_xll.ciqfunctions.udf.CIQ(OW$2,"IQ_CAPEX",IQ_FQ,$A31,"LFR",,OW$3)/_xll.ciqfunctions.udf.CIQ(OW$2,"IQ_TOTAL_ASSETS",IQ_FQ,$A31,,,OW$3)*-100),_xll.ciqfunctions.udf.CIQ(OW$2,"IQ_CAPEX",IQ_FQ,$A31,"LFR",,OW$3)/_xll.ciqfunctions.udf.CIQ(OW$2,"IQ_TOTAL_ASSETS",IQ_FQ,$A31,,,OW$3)*-100,0)</f>
        <v>1.6159640678731682</v>
      </c>
      <c r="OX31" s="11">
        <f>IF(ISNUMBER(_xll.ciqfunctions.udf.CIQ(OX$2,"IQ_CAPEX",IQ_FQ,$A31,"LFR",,OX$3)/_xll.ciqfunctions.udf.CIQ(OX$2,"IQ_TOTAL_ASSETS",IQ_FQ,$A31,,,OX$3)*-100),_xll.ciqfunctions.udf.CIQ(OX$2,"IQ_CAPEX",IQ_FQ,$A31,"LFR",,OX$3)/_xll.ciqfunctions.udf.CIQ(OX$2,"IQ_TOTAL_ASSETS",IQ_FQ,$A31,,,OX$3)*-100,0)</f>
        <v>0.32190630675911858</v>
      </c>
      <c r="OY31" s="11">
        <f>IF(ISNUMBER(_xll.ciqfunctions.udf.CIQ(OY$2,"IQ_CAPEX",IQ_FQ,$A31,"LFR",,OY$3)/_xll.ciqfunctions.udf.CIQ(OY$2,"IQ_TOTAL_ASSETS",IQ_FQ,$A31,,,OY$3)*-100),_xll.ciqfunctions.udf.CIQ(OY$2,"IQ_CAPEX",IQ_FQ,$A31,"LFR",,OY$3)/_xll.ciqfunctions.udf.CIQ(OY$2,"IQ_TOTAL_ASSETS",IQ_FQ,$A31,,,OY$3)*-100,0)</f>
        <v>3.0843752587563134</v>
      </c>
      <c r="OZ31" s="11">
        <f>IF(ISNUMBER(_xll.ciqfunctions.udf.CIQ(OZ$2,"IQ_CAPEX",IQ_FQ,$A31,"LFR",,OZ$3)/_xll.ciqfunctions.udf.CIQ(OZ$2,"IQ_TOTAL_ASSETS",IQ_FQ,$A31,,,OZ$3)*-100),_xll.ciqfunctions.udf.CIQ(OZ$2,"IQ_CAPEX",IQ_FQ,$A31,"LFR",,OZ$3)/_xll.ciqfunctions.udf.CIQ(OZ$2,"IQ_TOTAL_ASSETS",IQ_FQ,$A31,,,OZ$3)*-100,0)</f>
        <v>0</v>
      </c>
      <c r="PA31" s="11">
        <f>IF(ISNUMBER(_xll.ciqfunctions.udf.CIQ(PA$2,"IQ_CAPEX",IQ_FQ,$A31,"LFR",,PA$3)/_xll.ciqfunctions.udf.CIQ(PA$2,"IQ_TOTAL_ASSETS",IQ_FQ,$A31,,,PA$3)*-100),_xll.ciqfunctions.udf.CIQ(PA$2,"IQ_CAPEX",IQ_FQ,$A31,"LFR",,PA$3)/_xll.ciqfunctions.udf.CIQ(PA$2,"IQ_TOTAL_ASSETS",IQ_FQ,$A31,,,PA$3)*-100,0)</f>
        <v>3.7126297424372359</v>
      </c>
      <c r="PB31" s="11">
        <f>IF(ISNUMBER(_xll.ciqfunctions.udf.CIQ(PB$2,"IQ_CAPEX",IQ_FQ,$A31,"LFR",,PB$3)/_xll.ciqfunctions.udf.CIQ(PB$2,"IQ_TOTAL_ASSETS",IQ_FQ,$A31,,,PB$3)*-100),_xll.ciqfunctions.udf.CIQ(PB$2,"IQ_CAPEX",IQ_FQ,$A31,"LFR",,PB$3)/_xll.ciqfunctions.udf.CIQ(PB$2,"IQ_TOTAL_ASSETS",IQ_FQ,$A31,,,PB$3)*-100,0)</f>
        <v>0</v>
      </c>
      <c r="PC31" s="11">
        <f>IF(ISNUMBER(_xll.ciqfunctions.udf.CIQ(PC$2,"IQ_CAPEX",IQ_FQ,$A31,"LFR",,PC$3)/_xll.ciqfunctions.udf.CIQ(PC$2,"IQ_TOTAL_ASSETS",IQ_FQ,$A31,,,PC$3)*-100),_xll.ciqfunctions.udf.CIQ(PC$2,"IQ_CAPEX",IQ_FQ,$A31,"LFR",,PC$3)/_xll.ciqfunctions.udf.CIQ(PC$2,"IQ_TOTAL_ASSETS",IQ_FQ,$A31,,,PC$3)*-100,0)</f>
        <v>0</v>
      </c>
      <c r="PD31" s="11">
        <f>IF(ISNUMBER(_xll.ciqfunctions.udf.CIQ(PD$2,"IQ_CAPEX",IQ_FQ,$A31,"LFR",,PD$3)/_xll.ciqfunctions.udf.CIQ(PD$2,"IQ_TOTAL_ASSETS",IQ_FQ,$A31,,,PD$3)*-100),_xll.ciqfunctions.udf.CIQ(PD$2,"IQ_CAPEX",IQ_FQ,$A31,"LFR",,PD$3)/_xll.ciqfunctions.udf.CIQ(PD$2,"IQ_TOTAL_ASSETS",IQ_FQ,$A31,,,PD$3)*-100,0)</f>
        <v>0.91343149027824588</v>
      </c>
      <c r="PE31" s="11">
        <f>IF(ISNUMBER(_xll.ciqfunctions.udf.CIQ(PE$2,"IQ_CAPEX",IQ_FQ,$A31,"LFR",,PE$3)/_xll.ciqfunctions.udf.CIQ(PE$2,"IQ_TOTAL_ASSETS",IQ_FQ,$A31,,,PE$3)*-100),_xll.ciqfunctions.udf.CIQ(PE$2,"IQ_CAPEX",IQ_FQ,$A31,"LFR",,PE$3)/_xll.ciqfunctions.udf.CIQ(PE$2,"IQ_TOTAL_ASSETS",IQ_FQ,$A31,,,PE$3)*-100,0)</f>
        <v>2.1710551027307212</v>
      </c>
      <c r="PF31" s="11">
        <f>IF(ISNUMBER(_xll.ciqfunctions.udf.CIQ(PF$2,"IQ_CAPEX",IQ_FQ,$A31,"LFR",,PF$3)/_xll.ciqfunctions.udf.CIQ(PF$2,"IQ_TOTAL_ASSETS",IQ_FQ,$A31,,,PF$3)*-100),_xll.ciqfunctions.udf.CIQ(PF$2,"IQ_CAPEX",IQ_FQ,$A31,"LFR",,PF$3)/_xll.ciqfunctions.udf.CIQ(PF$2,"IQ_TOTAL_ASSETS",IQ_FQ,$A31,,,PF$3)*-100,0)</f>
        <v>1.4956587869953737</v>
      </c>
      <c r="PG31" s="11">
        <f>IF(ISNUMBER(_xll.ciqfunctions.udf.CIQ(PG$2,"IQ_CAPEX",IQ_FQ,$A31,"LFR",,PG$3)/_xll.ciqfunctions.udf.CIQ(PG$2,"IQ_TOTAL_ASSETS",IQ_FQ,$A31,,,PG$3)*-100),_xll.ciqfunctions.udf.CIQ(PG$2,"IQ_CAPEX",IQ_FQ,$A31,"LFR",,PG$3)/_xll.ciqfunctions.udf.CIQ(PG$2,"IQ_TOTAL_ASSETS",IQ_FQ,$A31,,,PG$3)*-100,0)</f>
        <v>0.42428402071504334</v>
      </c>
      <c r="PH31" s="11">
        <f>IF(ISNUMBER(_xll.ciqfunctions.udf.CIQ(PH$2,"IQ_CAPEX",IQ_FQ,$A31,"LFR",,PH$3)/_xll.ciqfunctions.udf.CIQ(PH$2,"IQ_TOTAL_ASSETS",IQ_FQ,$A31,,,PH$3)*-100),_xll.ciqfunctions.udf.CIQ(PH$2,"IQ_CAPEX",IQ_FQ,$A31,"LFR",,PH$3)/_xll.ciqfunctions.udf.CIQ(PH$2,"IQ_TOTAL_ASSETS",IQ_FQ,$A31,,,PH$3)*-100,0)</f>
        <v>0</v>
      </c>
      <c r="PI31" s="11">
        <f>IF(ISNUMBER(_xll.ciqfunctions.udf.CIQ(PI$2,"IQ_CAPEX",IQ_FQ,$A31,"LFR",,PI$3)/_xll.ciqfunctions.udf.CIQ(PI$2,"IQ_TOTAL_ASSETS",IQ_FQ,$A31,,,PI$3)*-100),_xll.ciqfunctions.udf.CIQ(PI$2,"IQ_CAPEX",IQ_FQ,$A31,"LFR",,PI$3)/_xll.ciqfunctions.udf.CIQ(PI$2,"IQ_TOTAL_ASSETS",IQ_FQ,$A31,,,PI$3)*-100,0)</f>
        <v>1.624337703042213</v>
      </c>
      <c r="PJ31" s="11">
        <f>IF(ISNUMBER(_xll.ciqfunctions.udf.CIQ(PJ$2,"IQ_CAPEX",IQ_FQ,$A31,"LFR",,PJ$3)/_xll.ciqfunctions.udf.CIQ(PJ$2,"IQ_TOTAL_ASSETS",IQ_FQ,$A31,,,PJ$3)*-100),_xll.ciqfunctions.udf.CIQ(PJ$2,"IQ_CAPEX",IQ_FQ,$A31,"LFR",,PJ$3)/_xll.ciqfunctions.udf.CIQ(PJ$2,"IQ_TOTAL_ASSETS",IQ_FQ,$A31,,,PJ$3)*-100,0)</f>
        <v>4.0086944127708093E-2</v>
      </c>
      <c r="PK31" s="11">
        <f>IF(ISNUMBER(_xll.ciqfunctions.udf.CIQ(PK$2,"IQ_CAPEX",IQ_FQ,$A31,"LFR",,PK$3)/_xll.ciqfunctions.udf.CIQ(PK$2,"IQ_TOTAL_ASSETS",IQ_FQ,$A31,,,PK$3)*-100),_xll.ciqfunctions.udf.CIQ(PK$2,"IQ_CAPEX",IQ_FQ,$A31,"LFR",,PK$3)/_xll.ciqfunctions.udf.CIQ(PK$2,"IQ_TOTAL_ASSETS",IQ_FQ,$A31,,,PK$3)*-100,0)</f>
        <v>0.11982443115956187</v>
      </c>
      <c r="PL31" s="11">
        <f>IF(ISNUMBER(_xll.ciqfunctions.udf.CIQ(PL$2,"IQ_CAPEX",IQ_FQ,$A31,"LFR",,PL$3)/_xll.ciqfunctions.udf.CIQ(PL$2,"IQ_TOTAL_ASSETS",IQ_FQ,$A31,,,PL$3)*-100),_xll.ciqfunctions.udf.CIQ(PL$2,"IQ_CAPEX",IQ_FQ,$A31,"LFR",,PL$3)/_xll.ciqfunctions.udf.CIQ(PL$2,"IQ_TOTAL_ASSETS",IQ_FQ,$A31,,,PL$3)*-100,0)</f>
        <v>0.97390665196618897</v>
      </c>
      <c r="PM31" s="11">
        <f>IF(ISNUMBER(_xll.ciqfunctions.udf.CIQ(PM$2,"IQ_CAPEX",IQ_FQ,$A31,"LFR",,PM$3)/_xll.ciqfunctions.udf.CIQ(PM$2,"IQ_TOTAL_ASSETS",IQ_FQ,$A31,,,PM$3)*-100),_xll.ciqfunctions.udf.CIQ(PM$2,"IQ_CAPEX",IQ_FQ,$A31,"LFR",,PM$3)/_xll.ciqfunctions.udf.CIQ(PM$2,"IQ_TOTAL_ASSETS",IQ_FQ,$A31,,,PM$3)*-100,0)</f>
        <v>8.6496638987742194E-2</v>
      </c>
      <c r="PN31" s="11">
        <f>IF(ISNUMBER(_xll.ciqfunctions.udf.CIQ(PN$2,"IQ_CAPEX",IQ_FQ,$A31,"LFR",,PN$3)/_xll.ciqfunctions.udf.CIQ(PN$2,"IQ_TOTAL_ASSETS",IQ_FQ,$A31,,,PN$3)*-100),_xll.ciqfunctions.udf.CIQ(PN$2,"IQ_CAPEX",IQ_FQ,$A31,"LFR",,PN$3)/_xll.ciqfunctions.udf.CIQ(PN$2,"IQ_TOTAL_ASSETS",IQ_FQ,$A31,,,PN$3)*-100,0)</f>
        <v>0.1959319501511087</v>
      </c>
      <c r="PO31" s="11">
        <f>IF(ISNUMBER(_xll.ciqfunctions.udf.CIQ(PO$2,"IQ_CAPEX",IQ_FQ,$A31,"LFR",,PO$3)/_xll.ciqfunctions.udf.CIQ(PO$2,"IQ_TOTAL_ASSETS",IQ_FQ,$A31,,,PO$3)*-100),_xll.ciqfunctions.udf.CIQ(PO$2,"IQ_CAPEX",IQ_FQ,$A31,"LFR",,PO$3)/_xll.ciqfunctions.udf.CIQ(PO$2,"IQ_TOTAL_ASSETS",IQ_FQ,$A31,,,PO$3)*-100,0)</f>
        <v>0.98587796429523045</v>
      </c>
      <c r="PP31" s="11">
        <f>IF(ISNUMBER(_xll.ciqfunctions.udf.CIQ(PP$2,"IQ_CAPEX",IQ_FQ,$A31,"LFR",,PP$3)/_xll.ciqfunctions.udf.CIQ(PP$2,"IQ_TOTAL_ASSETS",IQ_FQ,$A31,,,PP$3)*-100),_xll.ciqfunctions.udf.CIQ(PP$2,"IQ_CAPEX",IQ_FQ,$A31,"LFR",,PP$3)/_xll.ciqfunctions.udf.CIQ(PP$2,"IQ_TOTAL_ASSETS",IQ_FQ,$A31,,,PP$3)*-100,0)</f>
        <v>1.0750769505286168</v>
      </c>
      <c r="PQ31" s="11">
        <f>IF(ISNUMBER(_xll.ciqfunctions.udf.CIQ(PQ$2,"IQ_CAPEX",IQ_FQ,$A31,"LFR",,PQ$3)/_xll.ciqfunctions.udf.CIQ(PQ$2,"IQ_TOTAL_ASSETS",IQ_FQ,$A31,,,PQ$3)*-100),_xll.ciqfunctions.udf.CIQ(PQ$2,"IQ_CAPEX",IQ_FQ,$A31,"LFR",,PQ$3)/_xll.ciqfunctions.udf.CIQ(PQ$2,"IQ_TOTAL_ASSETS",IQ_FQ,$A31,,,PQ$3)*-100,0)</f>
        <v>1.6584541742925525</v>
      </c>
      <c r="PR31" s="11">
        <f>IF(ISNUMBER(_xll.ciqfunctions.udf.CIQ(PR$2,"IQ_CAPEX",IQ_FQ,$A31,"LFR",,PR$3)/_xll.ciqfunctions.udf.CIQ(PR$2,"IQ_TOTAL_ASSETS",IQ_FQ,$A31,,,PR$3)*-100),_xll.ciqfunctions.udf.CIQ(PR$2,"IQ_CAPEX",IQ_FQ,$A31,"LFR",,PR$3)/_xll.ciqfunctions.udf.CIQ(PR$2,"IQ_TOTAL_ASSETS",IQ_FQ,$A31,,,PR$3)*-100,0)</f>
        <v>1.4298906729422978</v>
      </c>
      <c r="PS31" s="11">
        <f>IF(ISNUMBER(_xll.ciqfunctions.udf.CIQ(PS$2,"IQ_CAPEX",IQ_FQ,$A31,"LFR",,PS$3)/_xll.ciqfunctions.udf.CIQ(PS$2,"IQ_TOTAL_ASSETS",IQ_FQ,$A31,,,PS$3)*-100),_xll.ciqfunctions.udf.CIQ(PS$2,"IQ_CAPEX",IQ_FQ,$A31,"LFR",,PS$3)/_xll.ciqfunctions.udf.CIQ(PS$2,"IQ_TOTAL_ASSETS",IQ_FQ,$A31,,,PS$3)*-100,0)</f>
        <v>6.6348238067784712E-2</v>
      </c>
      <c r="PT31" s="11">
        <f>IF(ISNUMBER(_xll.ciqfunctions.udf.CIQ(PT$2,"IQ_CAPEX",IQ_FQ,$A31,"LFR",,PT$3)/_xll.ciqfunctions.udf.CIQ(PT$2,"IQ_TOTAL_ASSETS",IQ_FQ,$A31,,,PT$3)*-100),_xll.ciqfunctions.udf.CIQ(PT$2,"IQ_CAPEX",IQ_FQ,$A31,"LFR",,PT$3)/_xll.ciqfunctions.udf.CIQ(PT$2,"IQ_TOTAL_ASSETS",IQ_FQ,$A31,,,PT$3)*-100,0)</f>
        <v>3.7446377338333524E-2</v>
      </c>
      <c r="PU31" s="11">
        <f>IF(ISNUMBER(_xll.ciqfunctions.udf.CIQ(PU$2,"IQ_CAPEX",IQ_FQ,$A31,"LFR",,PU$3)/_xll.ciqfunctions.udf.CIQ(PU$2,"IQ_TOTAL_ASSETS",IQ_FQ,$A31,,,PU$3)*-100),_xll.ciqfunctions.udf.CIQ(PU$2,"IQ_CAPEX",IQ_FQ,$A31,"LFR",,PU$3)/_xll.ciqfunctions.udf.CIQ(PU$2,"IQ_TOTAL_ASSETS",IQ_FQ,$A31,,,PU$3)*-100,0)</f>
        <v>1.4010155723141069</v>
      </c>
      <c r="PV31" s="11">
        <f>IF(ISNUMBER(_xll.ciqfunctions.udf.CIQ(PV$2,"IQ_CAPEX",IQ_FQ,$A31,"LFR",,PV$3)/_xll.ciqfunctions.udf.CIQ(PV$2,"IQ_TOTAL_ASSETS",IQ_FQ,$A31,,,PV$3)*-100),_xll.ciqfunctions.udf.CIQ(PV$2,"IQ_CAPEX",IQ_FQ,$A31,"LFR",,PV$3)/_xll.ciqfunctions.udf.CIQ(PV$2,"IQ_TOTAL_ASSETS",IQ_FQ,$A31,,,PV$3)*-100,0)</f>
        <v>3.1787527468364023</v>
      </c>
      <c r="PW31" s="11">
        <f>IF(ISNUMBER(_xll.ciqfunctions.udf.CIQ(PW$2,"IQ_CAPEX",IQ_FQ,$A31,"LFR",,PW$3)/_xll.ciqfunctions.udf.CIQ(PW$2,"IQ_TOTAL_ASSETS",IQ_FQ,$A31,,,PW$3)*-100),_xll.ciqfunctions.udf.CIQ(PW$2,"IQ_CAPEX",IQ_FQ,$A31,"LFR",,PW$3)/_xll.ciqfunctions.udf.CIQ(PW$2,"IQ_TOTAL_ASSETS",IQ_FQ,$A31,,,PW$3)*-100,0)</f>
        <v>0.31944482692148818</v>
      </c>
      <c r="PX31" s="11">
        <f>IF(ISNUMBER(_xll.ciqfunctions.udf.CIQ(PX$2,"IQ_CAPEX",IQ_FQ,$A31,"LFR",,PX$3)/_xll.ciqfunctions.udf.CIQ(PX$2,"IQ_TOTAL_ASSETS",IQ_FQ,$A31,,,PX$3)*-100),_xll.ciqfunctions.udf.CIQ(PX$2,"IQ_CAPEX",IQ_FQ,$A31,"LFR",,PX$3)/_xll.ciqfunctions.udf.CIQ(PX$2,"IQ_TOTAL_ASSETS",IQ_FQ,$A31,,,PX$3)*-100,0)</f>
        <v>1.575004967216372</v>
      </c>
      <c r="PY31" s="11">
        <f>IF(ISNUMBER(_xll.ciqfunctions.udf.CIQ(PY$2,"IQ_CAPEX",IQ_FQ,$A31,"LFR",,PY$3)/_xll.ciqfunctions.udf.CIQ(PY$2,"IQ_TOTAL_ASSETS",IQ_FQ,$A31,,,PY$3)*-100),_xll.ciqfunctions.udf.CIQ(PY$2,"IQ_CAPEX",IQ_FQ,$A31,"LFR",,PY$3)/_xll.ciqfunctions.udf.CIQ(PY$2,"IQ_TOTAL_ASSETS",IQ_FQ,$A31,,,PY$3)*-100,0)</f>
        <v>1.9770307829461431</v>
      </c>
      <c r="PZ31" s="11">
        <f>IF(ISNUMBER(_xll.ciqfunctions.udf.CIQ(PZ$2,"IQ_CAPEX",IQ_FQ,$A31,"LFR",,PZ$3)/_xll.ciqfunctions.udf.CIQ(PZ$2,"IQ_TOTAL_ASSETS",IQ_FQ,$A31,,,PZ$3)*-100),_xll.ciqfunctions.udf.CIQ(PZ$2,"IQ_CAPEX",IQ_FQ,$A31,"LFR",,PZ$3)/_xll.ciqfunctions.udf.CIQ(PZ$2,"IQ_TOTAL_ASSETS",IQ_FQ,$A31,,,PZ$3)*-100,0)</f>
        <v>0.91013876448284903</v>
      </c>
      <c r="QA31" s="11">
        <f>IF(ISNUMBER(_xll.ciqfunctions.udf.CIQ(QA$2,"IQ_CAPEX",IQ_FQ,$A31,"LFR",,QA$3)/_xll.ciqfunctions.udf.CIQ(QA$2,"IQ_TOTAL_ASSETS",IQ_FQ,$A31,,,QA$3)*-100),_xll.ciqfunctions.udf.CIQ(QA$2,"IQ_CAPEX",IQ_FQ,$A31,"LFR",,QA$3)/_xll.ciqfunctions.udf.CIQ(QA$2,"IQ_TOTAL_ASSETS",IQ_FQ,$A31,,,QA$3)*-100,0)</f>
        <v>0</v>
      </c>
      <c r="QB31" s="11">
        <f>IF(ISNUMBER(_xll.ciqfunctions.udf.CIQ(QB$2,"IQ_CAPEX",IQ_FQ,$A31,"LFR",,QB$3)/_xll.ciqfunctions.udf.CIQ(QB$2,"IQ_TOTAL_ASSETS",IQ_FQ,$A31,,,QB$3)*-100),_xll.ciqfunctions.udf.CIQ(QB$2,"IQ_CAPEX",IQ_FQ,$A31,"LFR",,QB$3)/_xll.ciqfunctions.udf.CIQ(QB$2,"IQ_TOTAL_ASSETS",IQ_FQ,$A31,,,QB$3)*-100,0)</f>
        <v>0.50985067221621172</v>
      </c>
      <c r="QC31" s="11">
        <f>IF(ISNUMBER(_xll.ciqfunctions.udf.CIQ(QC$2,"IQ_CAPEX",IQ_FQ,$A31,"LFR",,QC$3)/_xll.ciqfunctions.udf.CIQ(QC$2,"IQ_TOTAL_ASSETS",IQ_FQ,$A31,,,QC$3)*-100),_xll.ciqfunctions.udf.CIQ(QC$2,"IQ_CAPEX",IQ_FQ,$A31,"LFR",,QC$3)/_xll.ciqfunctions.udf.CIQ(QC$2,"IQ_TOTAL_ASSETS",IQ_FQ,$A31,,,QC$3)*-100,0)</f>
        <v>4.2364540513601776</v>
      </c>
      <c r="QD31" s="11">
        <f>IF(ISNUMBER(_xll.ciqfunctions.udf.CIQ(QD$2,"IQ_CAPEX",IQ_FQ,$A31,"LFR",,QD$3)/_xll.ciqfunctions.udf.CIQ(QD$2,"IQ_TOTAL_ASSETS",IQ_FQ,$A31,,,QD$3)*-100),_xll.ciqfunctions.udf.CIQ(QD$2,"IQ_CAPEX",IQ_FQ,$A31,"LFR",,QD$3)/_xll.ciqfunctions.udf.CIQ(QD$2,"IQ_TOTAL_ASSETS",IQ_FQ,$A31,,,QD$3)*-100,0)</f>
        <v>0</v>
      </c>
      <c r="QE31" s="11">
        <f>IF(ISNUMBER(_xll.ciqfunctions.udf.CIQ(QE$2,"IQ_CAPEX",IQ_FQ,$A31,"LFR",,QE$3)/_xll.ciqfunctions.udf.CIQ(QE$2,"IQ_TOTAL_ASSETS",IQ_FQ,$A31,,,QE$3)*-100),_xll.ciqfunctions.udf.CIQ(QE$2,"IQ_CAPEX",IQ_FQ,$A31,"LFR",,QE$3)/_xll.ciqfunctions.udf.CIQ(QE$2,"IQ_TOTAL_ASSETS",IQ_FQ,$A31,,,QE$3)*-100,0)</f>
        <v>1.0634656095288344</v>
      </c>
      <c r="QF31" s="11">
        <f>IF(ISNUMBER(_xll.ciqfunctions.udf.CIQ(QF$2,"IQ_CAPEX",IQ_FQ,$A31,"LFR",,QF$3)/_xll.ciqfunctions.udf.CIQ(QF$2,"IQ_TOTAL_ASSETS",IQ_FQ,$A31,,,QF$3)*-100),_xll.ciqfunctions.udf.CIQ(QF$2,"IQ_CAPEX",IQ_FQ,$A31,"LFR",,QF$3)/_xll.ciqfunctions.udf.CIQ(QF$2,"IQ_TOTAL_ASSETS",IQ_FQ,$A31,,,QF$3)*-100,0)</f>
        <v>0</v>
      </c>
      <c r="QG31" s="11">
        <f>IF(ISNUMBER(_xll.ciqfunctions.udf.CIQ(QG$2,"IQ_CAPEX",IQ_FQ,$A31,"LFR",,QG$3)/_xll.ciqfunctions.udf.CIQ(QG$2,"IQ_TOTAL_ASSETS",IQ_FQ,$A31,,,QG$3)*-100),_xll.ciqfunctions.udf.CIQ(QG$2,"IQ_CAPEX",IQ_FQ,$A31,"LFR",,QG$3)/_xll.ciqfunctions.udf.CIQ(QG$2,"IQ_TOTAL_ASSETS",IQ_FQ,$A31,,,QG$3)*-100,0)</f>
        <v>0.34691477453502312</v>
      </c>
      <c r="QH31" s="11">
        <f>IF(ISNUMBER(_xll.ciqfunctions.udf.CIQ(QH$2,"IQ_CAPEX",IQ_FQ,$A31,"LFR",,QH$3)/_xll.ciqfunctions.udf.CIQ(QH$2,"IQ_TOTAL_ASSETS",IQ_FQ,$A31,,,QH$3)*-100),_xll.ciqfunctions.udf.CIQ(QH$2,"IQ_CAPEX",IQ_FQ,$A31,"LFR",,QH$3)/_xll.ciqfunctions.udf.CIQ(QH$2,"IQ_TOTAL_ASSETS",IQ_FQ,$A31,,,QH$3)*-100,0)</f>
        <v>2.1474194303875853</v>
      </c>
      <c r="QI31" s="11">
        <f>IF(ISNUMBER(_xll.ciqfunctions.udf.CIQ(QI$2,"IQ_CAPEX",IQ_FQ,$A31,"LFR",,QI$3)/_xll.ciqfunctions.udf.CIQ(QI$2,"IQ_TOTAL_ASSETS",IQ_FQ,$A31,,,QI$3)*-100),_xll.ciqfunctions.udf.CIQ(QI$2,"IQ_CAPEX",IQ_FQ,$A31,"LFR",,QI$3)/_xll.ciqfunctions.udf.CIQ(QI$2,"IQ_TOTAL_ASSETS",IQ_FQ,$A31,,,QI$3)*-100,0)</f>
        <v>0</v>
      </c>
      <c r="QJ31" s="11">
        <f>IF(ISNUMBER(_xll.ciqfunctions.udf.CIQ(QJ$2,"IQ_CAPEX",IQ_FQ,$A31,"LFR",,QJ$3)/_xll.ciqfunctions.udf.CIQ(QJ$2,"IQ_TOTAL_ASSETS",IQ_FQ,$A31,,,QJ$3)*-100),_xll.ciqfunctions.udf.CIQ(QJ$2,"IQ_CAPEX",IQ_FQ,$A31,"LFR",,QJ$3)/_xll.ciqfunctions.udf.CIQ(QJ$2,"IQ_TOTAL_ASSETS",IQ_FQ,$A31,,,QJ$3)*-100,0)</f>
        <v>0.46090242873038412</v>
      </c>
      <c r="QK31" s="11">
        <f>IF(ISNUMBER(_xll.ciqfunctions.udf.CIQ(QK$2,"IQ_CAPEX",IQ_FQ,$A31,"LFR",,QK$3)/_xll.ciqfunctions.udf.CIQ(QK$2,"IQ_TOTAL_ASSETS",IQ_FQ,$A31,,,QK$3)*-100),_xll.ciqfunctions.udf.CIQ(QK$2,"IQ_CAPEX",IQ_FQ,$A31,"LFR",,QK$3)/_xll.ciqfunctions.udf.CIQ(QK$2,"IQ_TOTAL_ASSETS",IQ_FQ,$A31,,,QK$3)*-100,0)</f>
        <v>1.1727479792903173</v>
      </c>
      <c r="QL31" s="11">
        <f>IF(ISNUMBER(_xll.ciqfunctions.udf.CIQ(QL$2,"IQ_CAPEX",IQ_FQ,$A31,"LFR",,QL$3)/_xll.ciqfunctions.udf.CIQ(QL$2,"IQ_TOTAL_ASSETS",IQ_FQ,$A31,,,QL$3)*-100),_xll.ciqfunctions.udf.CIQ(QL$2,"IQ_CAPEX",IQ_FQ,$A31,"LFR",,QL$3)/_xll.ciqfunctions.udf.CIQ(QL$2,"IQ_TOTAL_ASSETS",IQ_FQ,$A31,,,QL$3)*-100,0)</f>
        <v>7.2979468469691351E-3</v>
      </c>
      <c r="QM31" s="11">
        <f>IF(ISNUMBER(_xll.ciqfunctions.udf.CIQ(QM$2,"IQ_CAPEX",IQ_FQ,$A31,"LFR",,QM$3)/_xll.ciqfunctions.udf.CIQ(QM$2,"IQ_TOTAL_ASSETS",IQ_FQ,$A31,,,QM$3)*-100),_xll.ciqfunctions.udf.CIQ(QM$2,"IQ_CAPEX",IQ_FQ,$A31,"LFR",,QM$3)/_xll.ciqfunctions.udf.CIQ(QM$2,"IQ_TOTAL_ASSETS",IQ_FQ,$A31,,,QM$3)*-100,0)</f>
        <v>1.271672639847139</v>
      </c>
      <c r="QN31" s="11">
        <f>IF(ISNUMBER(_xll.ciqfunctions.udf.CIQ(QN$2,"IQ_CAPEX",IQ_FQ,$A31,"LFR",,QN$3)/_xll.ciqfunctions.udf.CIQ(QN$2,"IQ_TOTAL_ASSETS",IQ_FQ,$A31,,,QN$3)*-100),_xll.ciqfunctions.udf.CIQ(QN$2,"IQ_CAPEX",IQ_FQ,$A31,"LFR",,QN$3)/_xll.ciqfunctions.udf.CIQ(QN$2,"IQ_TOTAL_ASSETS",IQ_FQ,$A31,,,QN$3)*-100,0)</f>
        <v>0</v>
      </c>
      <c r="QO31" s="11">
        <f>IF(ISNUMBER(_xll.ciqfunctions.udf.CIQ(QO$2,"IQ_CAPEX",IQ_FQ,$A31,"LFR",,QO$3)/_xll.ciqfunctions.udf.CIQ(QO$2,"IQ_TOTAL_ASSETS",IQ_FQ,$A31,,,QO$3)*-100),_xll.ciqfunctions.udf.CIQ(QO$2,"IQ_CAPEX",IQ_FQ,$A31,"LFR",,QO$3)/_xll.ciqfunctions.udf.CIQ(QO$2,"IQ_TOTAL_ASSETS",IQ_FQ,$A31,,,QO$3)*-100,0)</f>
        <v>0.60246225269199161</v>
      </c>
      <c r="QP31" s="11">
        <f>IF(ISNUMBER(_xll.ciqfunctions.udf.CIQ(QP$2,"IQ_CAPEX",IQ_FQ,$A31,"LFR",,QP$3)/_xll.ciqfunctions.udf.CIQ(QP$2,"IQ_TOTAL_ASSETS",IQ_FQ,$A31,,,QP$3)*-100),_xll.ciqfunctions.udf.CIQ(QP$2,"IQ_CAPEX",IQ_FQ,$A31,"LFR",,QP$3)/_xll.ciqfunctions.udf.CIQ(QP$2,"IQ_TOTAL_ASSETS",IQ_FQ,$A31,,,QP$3)*-100,0)</f>
        <v>1.2602635096429253</v>
      </c>
      <c r="QQ31" s="11">
        <f>IF(ISNUMBER(_xll.ciqfunctions.udf.CIQ(QQ$2,"IQ_CAPEX",IQ_FQ,$A31,"LFR",,QQ$3)/_xll.ciqfunctions.udf.CIQ(QQ$2,"IQ_TOTAL_ASSETS",IQ_FQ,$A31,,,QQ$3)*-100),_xll.ciqfunctions.udf.CIQ(QQ$2,"IQ_CAPEX",IQ_FQ,$A31,"LFR",,QQ$3)/_xll.ciqfunctions.udf.CIQ(QQ$2,"IQ_TOTAL_ASSETS",IQ_FQ,$A31,,,QQ$3)*-100,0)</f>
        <v>0.11377559950988972</v>
      </c>
      <c r="QR31" s="11">
        <f>IF(ISNUMBER(_xll.ciqfunctions.udf.CIQ(QR$2,"IQ_CAPEX",IQ_FQ,$A31,"LFR",,QR$3)/_xll.ciqfunctions.udf.CIQ(QR$2,"IQ_TOTAL_ASSETS",IQ_FQ,$A31,,,QR$3)*-100),_xll.ciqfunctions.udf.CIQ(QR$2,"IQ_CAPEX",IQ_FQ,$A31,"LFR",,QR$3)/_xll.ciqfunctions.udf.CIQ(QR$2,"IQ_TOTAL_ASSETS",IQ_FQ,$A31,,,QR$3)*-100,0)</f>
        <v>1.2107381699470698</v>
      </c>
      <c r="QS31" s="11">
        <f>IF(ISNUMBER(_xll.ciqfunctions.udf.CIQ(QS$2,"IQ_CAPEX",IQ_FQ,$A31,"LFR",,QS$3)/_xll.ciqfunctions.udf.CIQ(QS$2,"IQ_TOTAL_ASSETS",IQ_FQ,$A31,,,QS$3)*-100),_xll.ciqfunctions.udf.CIQ(QS$2,"IQ_CAPEX",IQ_FQ,$A31,"LFR",,QS$3)/_xll.ciqfunctions.udf.CIQ(QS$2,"IQ_TOTAL_ASSETS",IQ_FQ,$A31,,,QS$3)*-100,0)</f>
        <v>1.7900633219678517</v>
      </c>
      <c r="QT31" s="11">
        <f>IF(ISNUMBER(_xll.ciqfunctions.udf.CIQ(QT$2,"IQ_CAPEX",IQ_FQ,$A31,"LFR",,QT$3)/_xll.ciqfunctions.udf.CIQ(QT$2,"IQ_TOTAL_ASSETS",IQ_FQ,$A31,,,QT$3)*-100),_xll.ciqfunctions.udf.CIQ(QT$2,"IQ_CAPEX",IQ_FQ,$A31,"LFR",,QT$3)/_xll.ciqfunctions.udf.CIQ(QT$2,"IQ_TOTAL_ASSETS",IQ_FQ,$A31,,,QT$3)*-100,0)</f>
        <v>1.0795250089960418</v>
      </c>
      <c r="QU31" s="11">
        <f>IF(ISNUMBER(_xll.ciqfunctions.udf.CIQ(QU$2,"IQ_CAPEX",IQ_FQ,$A31,"LFR",,QU$3)/_xll.ciqfunctions.udf.CIQ(QU$2,"IQ_TOTAL_ASSETS",IQ_FQ,$A31,,,QU$3)*-100),_xll.ciqfunctions.udf.CIQ(QU$2,"IQ_CAPEX",IQ_FQ,$A31,"LFR",,QU$3)/_xll.ciqfunctions.udf.CIQ(QU$2,"IQ_TOTAL_ASSETS",IQ_FQ,$A31,,,QU$3)*-100,0)</f>
        <v>0.75897815623843012</v>
      </c>
      <c r="QV31" s="11">
        <f>IF(ISNUMBER(_xll.ciqfunctions.udf.CIQ(QV$2,"IQ_CAPEX",IQ_FQ,$A31,"LFR",,QV$3)/_xll.ciqfunctions.udf.CIQ(QV$2,"IQ_TOTAL_ASSETS",IQ_FQ,$A31,,,QV$3)*-100),_xll.ciqfunctions.udf.CIQ(QV$2,"IQ_CAPEX",IQ_FQ,$A31,"LFR",,QV$3)/_xll.ciqfunctions.udf.CIQ(QV$2,"IQ_TOTAL_ASSETS",IQ_FQ,$A31,,,QV$3)*-100,0)</f>
        <v>0.68076245394842216</v>
      </c>
      <c r="QW31" s="11">
        <f>IF(ISNUMBER(_xll.ciqfunctions.udf.CIQ(QW$2,"IQ_CAPEX",IQ_FQ,$A31,"LFR",,QW$3)/_xll.ciqfunctions.udf.CIQ(QW$2,"IQ_TOTAL_ASSETS",IQ_FQ,$A31,,,QW$3)*-100),_xll.ciqfunctions.udf.CIQ(QW$2,"IQ_CAPEX",IQ_FQ,$A31,"LFR",,QW$3)/_xll.ciqfunctions.udf.CIQ(QW$2,"IQ_TOTAL_ASSETS",IQ_FQ,$A31,,,QW$3)*-100,0)</f>
        <v>0</v>
      </c>
      <c r="QX31" s="11">
        <f>IF(ISNUMBER(_xll.ciqfunctions.udf.CIQ(QX$2,"IQ_CAPEX",IQ_FQ,$A31,"LFR",,QX$3)/_xll.ciqfunctions.udf.CIQ(QX$2,"IQ_TOTAL_ASSETS",IQ_FQ,$A31,,,QX$3)*-100),_xll.ciqfunctions.udf.CIQ(QX$2,"IQ_CAPEX",IQ_FQ,$A31,"LFR",,QX$3)/_xll.ciqfunctions.udf.CIQ(QX$2,"IQ_TOTAL_ASSETS",IQ_FQ,$A31,,,QX$3)*-100,0)</f>
        <v>3.1004295189183093</v>
      </c>
      <c r="QY31" s="11">
        <f>IF(ISNUMBER(_xll.ciqfunctions.udf.CIQ(QY$2,"IQ_CAPEX",IQ_FQ,$A31,"LFR",,QY$3)/_xll.ciqfunctions.udf.CIQ(QY$2,"IQ_TOTAL_ASSETS",IQ_FQ,$A31,,,QY$3)*-100),_xll.ciqfunctions.udf.CIQ(QY$2,"IQ_CAPEX",IQ_FQ,$A31,"LFR",,QY$3)/_xll.ciqfunctions.udf.CIQ(QY$2,"IQ_TOTAL_ASSETS",IQ_FQ,$A31,,,QY$3)*-100,0)</f>
        <v>0.37137641419830547</v>
      </c>
      <c r="QZ31" s="11">
        <f>IF(ISNUMBER(_xll.ciqfunctions.udf.CIQ(QZ$2,"IQ_CAPEX",IQ_FQ,$A31,"LFR",,QZ$3)/_xll.ciqfunctions.udf.CIQ(QZ$2,"IQ_TOTAL_ASSETS",IQ_FQ,$A31,,,QZ$3)*-100),_xll.ciqfunctions.udf.CIQ(QZ$2,"IQ_CAPEX",IQ_FQ,$A31,"LFR",,QZ$3)/_xll.ciqfunctions.udf.CIQ(QZ$2,"IQ_TOTAL_ASSETS",IQ_FQ,$A31,,,QZ$3)*-100,0)</f>
        <v>1.145849247906221</v>
      </c>
      <c r="RA31" s="11">
        <f>IF(ISNUMBER(_xll.ciqfunctions.udf.CIQ(RA$2,"IQ_CAPEX",IQ_FQ,$A31,"LFR",,RA$3)/_xll.ciqfunctions.udf.CIQ(RA$2,"IQ_TOTAL_ASSETS",IQ_FQ,$A31,,,RA$3)*-100),_xll.ciqfunctions.udf.CIQ(RA$2,"IQ_CAPEX",IQ_FQ,$A31,"LFR",,RA$3)/_xll.ciqfunctions.udf.CIQ(RA$2,"IQ_TOTAL_ASSETS",IQ_FQ,$A31,,,RA$3)*-100,0)</f>
        <v>0.86716108331010877</v>
      </c>
      <c r="RB31" s="11">
        <f>IF(ISNUMBER(_xll.ciqfunctions.udf.CIQ(RB$2,"IQ_CAPEX",IQ_FQ,$A31,"LFR",,RB$3)/_xll.ciqfunctions.udf.CIQ(RB$2,"IQ_TOTAL_ASSETS",IQ_FQ,$A31,,,RB$3)*-100),_xll.ciqfunctions.udf.CIQ(RB$2,"IQ_CAPEX",IQ_FQ,$A31,"LFR",,RB$3)/_xll.ciqfunctions.udf.CIQ(RB$2,"IQ_TOTAL_ASSETS",IQ_FQ,$A31,,,RB$3)*-100,0)</f>
        <v>8.523695874531197E-3</v>
      </c>
      <c r="RC31" s="11">
        <f>IF(ISNUMBER(_xll.ciqfunctions.udf.CIQ(RC$2,"IQ_CAPEX",IQ_FQ,$A31,"LFR",,RC$3)/_xll.ciqfunctions.udf.CIQ(RC$2,"IQ_TOTAL_ASSETS",IQ_FQ,$A31,,,RC$3)*-100),_xll.ciqfunctions.udf.CIQ(RC$2,"IQ_CAPEX",IQ_FQ,$A31,"LFR",,RC$3)/_xll.ciqfunctions.udf.CIQ(RC$2,"IQ_TOTAL_ASSETS",IQ_FQ,$A31,,,RC$3)*-100,0)</f>
        <v>4.1707418419987086</v>
      </c>
      <c r="RD31" s="11">
        <f>IF(ISNUMBER(_xll.ciqfunctions.udf.CIQ(RD$2,"IQ_CAPEX",IQ_FQ,$A31,"LFR",,RD$3)/_xll.ciqfunctions.udf.CIQ(RD$2,"IQ_TOTAL_ASSETS",IQ_FQ,$A31,,,RD$3)*-100),_xll.ciqfunctions.udf.CIQ(RD$2,"IQ_CAPEX",IQ_FQ,$A31,"LFR",,RD$3)/_xll.ciqfunctions.udf.CIQ(RD$2,"IQ_TOTAL_ASSETS",IQ_FQ,$A31,,,RD$3)*-100,0)</f>
        <v>1.511746680286006</v>
      </c>
      <c r="RE31" s="11">
        <f>IF(ISNUMBER(_xll.ciqfunctions.udf.CIQ(RE$2,"IQ_CAPEX",IQ_FQ,$A31,"LFR",,RE$3)/_xll.ciqfunctions.udf.CIQ(RE$2,"IQ_TOTAL_ASSETS",IQ_FQ,$A31,,,RE$3)*-100),_xll.ciqfunctions.udf.CIQ(RE$2,"IQ_CAPEX",IQ_FQ,$A31,"LFR",,RE$3)/_xll.ciqfunctions.udf.CIQ(RE$2,"IQ_TOTAL_ASSETS",IQ_FQ,$A31,,,RE$3)*-100,0)</f>
        <v>0</v>
      </c>
      <c r="RF31" s="11">
        <f>IF(ISNUMBER(_xll.ciqfunctions.udf.CIQ(RF$2,"IQ_CAPEX",IQ_FQ,$A31,"LFR",,RF$3)/_xll.ciqfunctions.udf.CIQ(RF$2,"IQ_TOTAL_ASSETS",IQ_FQ,$A31,,,RF$3)*-100),_xll.ciqfunctions.udf.CIQ(RF$2,"IQ_CAPEX",IQ_FQ,$A31,"LFR",,RF$3)/_xll.ciqfunctions.udf.CIQ(RF$2,"IQ_TOTAL_ASSETS",IQ_FQ,$A31,,,RF$3)*-100,0)</f>
        <v>0</v>
      </c>
      <c r="RG31" s="11">
        <f>IF(ISNUMBER(_xll.ciqfunctions.udf.CIQ(RG$2,"IQ_CAPEX",IQ_FQ,$A31,"LFR",,RG$3)/_xll.ciqfunctions.udf.CIQ(RG$2,"IQ_TOTAL_ASSETS",IQ_FQ,$A31,,,RG$3)*-100),_xll.ciqfunctions.udf.CIQ(RG$2,"IQ_CAPEX",IQ_FQ,$A31,"LFR",,RG$3)/_xll.ciqfunctions.udf.CIQ(RG$2,"IQ_TOTAL_ASSETS",IQ_FQ,$A31,,,RG$3)*-100,0)</f>
        <v>0</v>
      </c>
      <c r="RH31" s="11">
        <f>IF(ISNUMBER(_xll.ciqfunctions.udf.CIQ(RH$2,"IQ_CAPEX",IQ_FQ,$A31,"LFR",,RH$3)/_xll.ciqfunctions.udf.CIQ(RH$2,"IQ_TOTAL_ASSETS",IQ_FQ,$A31,,,RH$3)*-100),_xll.ciqfunctions.udf.CIQ(RH$2,"IQ_CAPEX",IQ_FQ,$A31,"LFR",,RH$3)/_xll.ciqfunctions.udf.CIQ(RH$2,"IQ_TOTAL_ASSETS",IQ_FQ,$A31,,,RH$3)*-100,0)</f>
        <v>2.0927384252610497</v>
      </c>
      <c r="RI31" s="11">
        <f>IF(ISNUMBER(_xll.ciqfunctions.udf.CIQ(RI$2,"IQ_CAPEX",IQ_FQ,$A31,"LFR",,RI$3)/_xll.ciqfunctions.udf.CIQ(RI$2,"IQ_TOTAL_ASSETS",IQ_FQ,$A31,,,RI$3)*-100),_xll.ciqfunctions.udf.CIQ(RI$2,"IQ_CAPEX",IQ_FQ,$A31,"LFR",,RI$3)/_xll.ciqfunctions.udf.CIQ(RI$2,"IQ_TOTAL_ASSETS",IQ_FQ,$A31,,,RI$3)*-100,0)</f>
        <v>0.62805957969775816</v>
      </c>
      <c r="RJ31" s="11">
        <f>IF(ISNUMBER(_xll.ciqfunctions.udf.CIQ(RJ$2,"IQ_CAPEX",IQ_FQ,$A31,"LFR",,RJ$3)/_xll.ciqfunctions.udf.CIQ(RJ$2,"IQ_TOTAL_ASSETS",IQ_FQ,$A31,,,RJ$3)*-100),_xll.ciqfunctions.udf.CIQ(RJ$2,"IQ_CAPEX",IQ_FQ,$A31,"LFR",,RJ$3)/_xll.ciqfunctions.udf.CIQ(RJ$2,"IQ_TOTAL_ASSETS",IQ_FQ,$A31,,,RJ$3)*-100,0)</f>
        <v>2.7821350762527235</v>
      </c>
      <c r="RK31" s="11">
        <f>IF(ISNUMBER(_xll.ciqfunctions.udf.CIQ(RK$2,"IQ_CAPEX",IQ_FQ,$A31,"LFR",,RK$3)/_xll.ciqfunctions.udf.CIQ(RK$2,"IQ_TOTAL_ASSETS",IQ_FQ,$A31,,,RK$3)*-100),_xll.ciqfunctions.udf.CIQ(RK$2,"IQ_CAPEX",IQ_FQ,$A31,"LFR",,RK$3)/_xll.ciqfunctions.udf.CIQ(RK$2,"IQ_TOTAL_ASSETS",IQ_FQ,$A31,,,RK$3)*-100,0)</f>
        <v>2.7919115974475317</v>
      </c>
      <c r="RL31" s="11">
        <f>IF(ISNUMBER(_xll.ciqfunctions.udf.CIQ(RL$2,"IQ_CAPEX",IQ_FQ,$A31,"LFR",,RL$3)/_xll.ciqfunctions.udf.CIQ(RL$2,"IQ_TOTAL_ASSETS",IQ_FQ,$A31,,,RL$3)*-100),_xll.ciqfunctions.udf.CIQ(RL$2,"IQ_CAPEX",IQ_FQ,$A31,"LFR",,RL$3)/_xll.ciqfunctions.udf.CIQ(RL$2,"IQ_TOTAL_ASSETS",IQ_FQ,$A31,,,RL$3)*-100,0)</f>
        <v>0.49326465927099838</v>
      </c>
      <c r="RM31" s="11">
        <f>IF(ISNUMBER(_xll.ciqfunctions.udf.CIQ(RM$2,"IQ_CAPEX",IQ_FQ,$A31,"LFR",,RM$3)/_xll.ciqfunctions.udf.CIQ(RM$2,"IQ_TOTAL_ASSETS",IQ_FQ,$A31,,,RM$3)*-100),_xll.ciqfunctions.udf.CIQ(RM$2,"IQ_CAPEX",IQ_FQ,$A31,"LFR",,RM$3)/_xll.ciqfunctions.udf.CIQ(RM$2,"IQ_TOTAL_ASSETS",IQ_FQ,$A31,,,RM$3)*-100,0)</f>
        <v>2.4884556182657773</v>
      </c>
      <c r="RN31" s="11">
        <f>IF(ISNUMBER(_xll.ciqfunctions.udf.CIQ(RN$2,"IQ_CAPEX",IQ_FQ,$A31,"LFR",,RN$3)/_xll.ciqfunctions.udf.CIQ(RN$2,"IQ_TOTAL_ASSETS",IQ_FQ,$A31,,,RN$3)*-100),_xll.ciqfunctions.udf.CIQ(RN$2,"IQ_CAPEX",IQ_FQ,$A31,"LFR",,RN$3)/_xll.ciqfunctions.udf.CIQ(RN$2,"IQ_TOTAL_ASSETS",IQ_FQ,$A31,,,RN$3)*-100,0)</f>
        <v>0.81048647452350076</v>
      </c>
      <c r="RO31" s="11">
        <f>IF(ISNUMBER(_xll.ciqfunctions.udf.CIQ(RO$2,"IQ_CAPEX",IQ_FQ,$A31,"LFR",,RO$3)/_xll.ciqfunctions.udf.CIQ(RO$2,"IQ_TOTAL_ASSETS",IQ_FQ,$A31,,,RO$3)*-100),_xll.ciqfunctions.udf.CIQ(RO$2,"IQ_CAPEX",IQ_FQ,$A31,"LFR",,RO$3)/_xll.ciqfunctions.udf.CIQ(RO$2,"IQ_TOTAL_ASSETS",IQ_FQ,$A31,,,RO$3)*-100,0)</f>
        <v>0.54601172155261135</v>
      </c>
      <c r="RP31" s="11">
        <f>IF(ISNUMBER(_xll.ciqfunctions.udf.CIQ(RP$2,"IQ_CAPEX",IQ_FQ,$A31,"LFR",,RP$3)/_xll.ciqfunctions.udf.CIQ(RP$2,"IQ_TOTAL_ASSETS",IQ_FQ,$A31,,,RP$3)*-100),_xll.ciqfunctions.udf.CIQ(RP$2,"IQ_CAPEX",IQ_FQ,$A31,"LFR",,RP$3)/_xll.ciqfunctions.udf.CIQ(RP$2,"IQ_TOTAL_ASSETS",IQ_FQ,$A31,,,RP$3)*-100,0)</f>
        <v>0.27084727400184816</v>
      </c>
      <c r="RQ31" s="11">
        <f>IF(ISNUMBER(_xll.ciqfunctions.udf.CIQ(RQ$2,"IQ_CAPEX",IQ_FQ,$A31,"LFR",,RQ$3)/_xll.ciqfunctions.udf.CIQ(RQ$2,"IQ_TOTAL_ASSETS",IQ_FQ,$A31,,,RQ$3)*-100),_xll.ciqfunctions.udf.CIQ(RQ$2,"IQ_CAPEX",IQ_FQ,$A31,"LFR",,RQ$3)/_xll.ciqfunctions.udf.CIQ(RQ$2,"IQ_TOTAL_ASSETS",IQ_FQ,$A31,,,RQ$3)*-100,0)</f>
        <v>0</v>
      </c>
      <c r="RR31" s="11">
        <f>IF(ISNUMBER(_xll.ciqfunctions.udf.CIQ(RR$2,"IQ_CAPEX",IQ_FQ,$A31,"LFR",,RR$3)/_xll.ciqfunctions.udf.CIQ(RR$2,"IQ_TOTAL_ASSETS",IQ_FQ,$A31,,,RR$3)*-100),_xll.ciqfunctions.udf.CIQ(RR$2,"IQ_CAPEX",IQ_FQ,$A31,"LFR",,RR$3)/_xll.ciqfunctions.udf.CIQ(RR$2,"IQ_TOTAL_ASSETS",IQ_FQ,$A31,,,RR$3)*-100,0)</f>
        <v>2.1093154372523366</v>
      </c>
      <c r="RS31" s="11">
        <f>IF(ISNUMBER(_xll.ciqfunctions.udf.CIQ(RS$2,"IQ_CAPEX",IQ_FQ,$A31,"LFR",,RS$3)/_xll.ciqfunctions.udf.CIQ(RS$2,"IQ_TOTAL_ASSETS",IQ_FQ,$A31,,,RS$3)*-100),_xll.ciqfunctions.udf.CIQ(RS$2,"IQ_CAPEX",IQ_FQ,$A31,"LFR",,RS$3)/_xll.ciqfunctions.udf.CIQ(RS$2,"IQ_TOTAL_ASSETS",IQ_FQ,$A31,,,RS$3)*-100,0)</f>
        <v>1.1971792488930191</v>
      </c>
      <c r="RT31" s="11">
        <f>IF(ISNUMBER(_xll.ciqfunctions.udf.CIQ(RT$2,"IQ_CAPEX",IQ_FQ,$A31,"LFR",,RT$3)/_xll.ciqfunctions.udf.CIQ(RT$2,"IQ_TOTAL_ASSETS",IQ_FQ,$A31,,,RT$3)*-100),_xll.ciqfunctions.udf.CIQ(RT$2,"IQ_CAPEX",IQ_FQ,$A31,"LFR",,RT$3)/_xll.ciqfunctions.udf.CIQ(RT$2,"IQ_TOTAL_ASSETS",IQ_FQ,$A31,,,RT$3)*-100,0)</f>
        <v>0.78249529053760325</v>
      </c>
      <c r="RU31" s="11">
        <f>IF(ISNUMBER(_xll.ciqfunctions.udf.CIQ(RU$2,"IQ_CAPEX",IQ_FQ,$A31,"LFR",,RU$3)/_xll.ciqfunctions.udf.CIQ(RU$2,"IQ_TOTAL_ASSETS",IQ_FQ,$A31,,,RU$3)*-100),_xll.ciqfunctions.udf.CIQ(RU$2,"IQ_CAPEX",IQ_FQ,$A31,"LFR",,RU$3)/_xll.ciqfunctions.udf.CIQ(RU$2,"IQ_TOTAL_ASSETS",IQ_FQ,$A31,,,RU$3)*-100,0)</f>
        <v>5.2430777640497386</v>
      </c>
      <c r="RV31" s="11">
        <f>IF(ISNUMBER(_xll.ciqfunctions.udf.CIQ(RV$2,"IQ_CAPEX",IQ_FQ,$A31,"LFR",,RV$3)/_xll.ciqfunctions.udf.CIQ(RV$2,"IQ_TOTAL_ASSETS",IQ_FQ,$A31,,,RV$3)*-100),_xll.ciqfunctions.udf.CIQ(RV$2,"IQ_CAPEX",IQ_FQ,$A31,"LFR",,RV$3)/_xll.ciqfunctions.udf.CIQ(RV$2,"IQ_TOTAL_ASSETS",IQ_FQ,$A31,,,RV$3)*-100,0)</f>
        <v>0.96317068610955325</v>
      </c>
      <c r="RW31" s="11">
        <f>IF(ISNUMBER(_xll.ciqfunctions.udf.CIQ(RW$2,"IQ_CAPEX",IQ_FQ,$A31,"LFR",,RW$3)/_xll.ciqfunctions.udf.CIQ(RW$2,"IQ_TOTAL_ASSETS",IQ_FQ,$A31,,,RW$3)*-100),_xll.ciqfunctions.udf.CIQ(RW$2,"IQ_CAPEX",IQ_FQ,$A31,"LFR",,RW$3)/_xll.ciqfunctions.udf.CIQ(RW$2,"IQ_TOTAL_ASSETS",IQ_FQ,$A31,,,RW$3)*-100,0)</f>
        <v>0</v>
      </c>
      <c r="RX31" s="11">
        <f>IF(ISNUMBER(_xll.ciqfunctions.udf.CIQ(RX$2,"IQ_CAPEX",IQ_FQ,$A31,"LFR",,RX$3)/_xll.ciqfunctions.udf.CIQ(RX$2,"IQ_TOTAL_ASSETS",IQ_FQ,$A31,,,RX$3)*-100),_xll.ciqfunctions.udf.CIQ(RX$2,"IQ_CAPEX",IQ_FQ,$A31,"LFR",,RX$3)/_xll.ciqfunctions.udf.CIQ(RX$2,"IQ_TOTAL_ASSETS",IQ_FQ,$A31,,,RX$3)*-100,0)</f>
        <v>2.980056911642873</v>
      </c>
      <c r="RY31" s="11">
        <f>IF(ISNUMBER(_xll.ciqfunctions.udf.CIQ(RY$2,"IQ_CAPEX",IQ_FQ,$A31,"LFR",,RY$3)/_xll.ciqfunctions.udf.CIQ(RY$2,"IQ_TOTAL_ASSETS",IQ_FQ,$A31,,,RY$3)*-100),_xll.ciqfunctions.udf.CIQ(RY$2,"IQ_CAPEX",IQ_FQ,$A31,"LFR",,RY$3)/_xll.ciqfunctions.udf.CIQ(RY$2,"IQ_TOTAL_ASSETS",IQ_FQ,$A31,,,RY$3)*-100,0)</f>
        <v>0</v>
      </c>
      <c r="RZ31" s="11">
        <f>IF(ISNUMBER(_xll.ciqfunctions.udf.CIQ(RZ$2,"IQ_CAPEX",IQ_FQ,$A31,"LFR",,RZ$3)/_xll.ciqfunctions.udf.CIQ(RZ$2,"IQ_TOTAL_ASSETS",IQ_FQ,$A31,,,RZ$3)*-100),_xll.ciqfunctions.udf.CIQ(RZ$2,"IQ_CAPEX",IQ_FQ,$A31,"LFR",,RZ$3)/_xll.ciqfunctions.udf.CIQ(RZ$2,"IQ_TOTAL_ASSETS",IQ_FQ,$A31,,,RZ$3)*-100,0)</f>
        <v>0</v>
      </c>
      <c r="SA31" s="11">
        <f>IF(ISNUMBER(_xll.ciqfunctions.udf.CIQ(SA$2,"IQ_CAPEX",IQ_FQ,$A31,"LFR",,SA$3)/_xll.ciqfunctions.udf.CIQ(SA$2,"IQ_TOTAL_ASSETS",IQ_FQ,$A31,,,SA$3)*-100),_xll.ciqfunctions.udf.CIQ(SA$2,"IQ_CAPEX",IQ_FQ,$A31,"LFR",,SA$3)/_xll.ciqfunctions.udf.CIQ(SA$2,"IQ_TOTAL_ASSETS",IQ_FQ,$A31,,,SA$3)*-100,0)</f>
        <v>1.5805200454003805</v>
      </c>
      <c r="SB31" s="11">
        <f>IF(ISNUMBER(_xll.ciqfunctions.udf.CIQ(SB$2,"IQ_CAPEX",IQ_FQ,$A31,"LFR",,SB$3)/_xll.ciqfunctions.udf.CIQ(SB$2,"IQ_TOTAL_ASSETS",IQ_FQ,$A31,,,SB$3)*-100),_xll.ciqfunctions.udf.CIQ(SB$2,"IQ_CAPEX",IQ_FQ,$A31,"LFR",,SB$3)/_xll.ciqfunctions.udf.CIQ(SB$2,"IQ_TOTAL_ASSETS",IQ_FQ,$A31,,,SB$3)*-100,0)</f>
        <v>2.0475511619327249</v>
      </c>
      <c r="SC31" s="11">
        <f>IF(ISNUMBER(_xll.ciqfunctions.udf.CIQ(SC$2,"IQ_CAPEX",IQ_FQ,$A31,"LFR",,SC$3)/_xll.ciqfunctions.udf.CIQ(SC$2,"IQ_TOTAL_ASSETS",IQ_FQ,$A31,,,SC$3)*-100),_xll.ciqfunctions.udf.CIQ(SC$2,"IQ_CAPEX",IQ_FQ,$A31,"LFR",,SC$3)/_xll.ciqfunctions.udf.CIQ(SC$2,"IQ_TOTAL_ASSETS",IQ_FQ,$A31,,,SC$3)*-100,0)</f>
        <v>0.21703743895822031</v>
      </c>
      <c r="SD31" s="11">
        <f>IF(ISNUMBER(_xll.ciqfunctions.udf.CIQ(SD$2,"IQ_CAPEX",IQ_FQ,$A31,"LFR",,SD$3)/_xll.ciqfunctions.udf.CIQ(SD$2,"IQ_TOTAL_ASSETS",IQ_FQ,$A31,,,SD$3)*-100),_xll.ciqfunctions.udf.CIQ(SD$2,"IQ_CAPEX",IQ_FQ,$A31,"LFR",,SD$3)/_xll.ciqfunctions.udf.CIQ(SD$2,"IQ_TOTAL_ASSETS",IQ_FQ,$A31,,,SD$3)*-100,0)</f>
        <v>0.51118457111537408</v>
      </c>
      <c r="SE31" s="11">
        <f>IF(ISNUMBER(_xll.ciqfunctions.udf.CIQ(SE$2,"IQ_CAPEX",IQ_FQ,$A31,"LFR",,SE$3)/_xll.ciqfunctions.udf.CIQ(SE$2,"IQ_TOTAL_ASSETS",IQ_FQ,$A31,,,SE$3)*-100),_xll.ciqfunctions.udf.CIQ(SE$2,"IQ_CAPEX",IQ_FQ,$A31,"LFR",,SE$3)/_xll.ciqfunctions.udf.CIQ(SE$2,"IQ_TOTAL_ASSETS",IQ_FQ,$A31,,,SE$3)*-100,0)</f>
        <v>1.5470434233560499E-2</v>
      </c>
      <c r="SF31" s="11">
        <f>IF(ISNUMBER(_xll.ciqfunctions.udf.CIQ(SF$2,"IQ_CAPEX",IQ_FQ,$A31,"LFR",,SF$3)/_xll.ciqfunctions.udf.CIQ(SF$2,"IQ_TOTAL_ASSETS",IQ_FQ,$A31,,,SF$3)*-100),_xll.ciqfunctions.udf.CIQ(SF$2,"IQ_CAPEX",IQ_FQ,$A31,"LFR",,SF$3)/_xll.ciqfunctions.udf.CIQ(SF$2,"IQ_TOTAL_ASSETS",IQ_FQ,$A31,,,SF$3)*-100,0)</f>
        <v>0</v>
      </c>
      <c r="SG31" s="11">
        <f>IF(ISNUMBER(_xll.ciqfunctions.udf.CIQ(SG$2,"IQ_CAPEX",IQ_FQ,$A31,"LFR",,SG$3)/_xll.ciqfunctions.udf.CIQ(SG$2,"IQ_TOTAL_ASSETS",IQ_FQ,$A31,,,SG$3)*-100),_xll.ciqfunctions.udf.CIQ(SG$2,"IQ_CAPEX",IQ_FQ,$A31,"LFR",,SG$3)/_xll.ciqfunctions.udf.CIQ(SG$2,"IQ_TOTAL_ASSETS",IQ_FQ,$A31,,,SG$3)*-100,0)</f>
        <v>0.60277067732057465</v>
      </c>
      <c r="SH31" s="11">
        <f>IF(ISNUMBER(_xll.ciqfunctions.udf.CIQ(SH$2,"IQ_CAPEX",IQ_FQ,$A31,"LFR",,SH$3)/_xll.ciqfunctions.udf.CIQ(SH$2,"IQ_TOTAL_ASSETS",IQ_FQ,$A31,,,SH$3)*-100),_xll.ciqfunctions.udf.CIQ(SH$2,"IQ_CAPEX",IQ_FQ,$A31,"LFR",,SH$3)/_xll.ciqfunctions.udf.CIQ(SH$2,"IQ_TOTAL_ASSETS",IQ_FQ,$A31,,,SH$3)*-100,0)</f>
        <v>2.567014993184916</v>
      </c>
      <c r="SI31" s="11">
        <f>IF(ISNUMBER(_xll.ciqfunctions.udf.CIQ(SI$2,"IQ_CAPEX",IQ_FQ,$A31,"LFR",,SI$3)/_xll.ciqfunctions.udf.CIQ(SI$2,"IQ_TOTAL_ASSETS",IQ_FQ,$A31,,,SI$3)*-100),_xll.ciqfunctions.udf.CIQ(SI$2,"IQ_CAPEX",IQ_FQ,$A31,"LFR",,SI$3)/_xll.ciqfunctions.udf.CIQ(SI$2,"IQ_TOTAL_ASSETS",IQ_FQ,$A31,,,SI$3)*-100,0)</f>
        <v>2.1879194630872485</v>
      </c>
      <c r="SJ31" s="11">
        <f>IF(ISNUMBER(_xll.ciqfunctions.udf.CIQ(SJ$2,"IQ_CAPEX",IQ_FQ,$A31,"LFR",,SJ$3)/_xll.ciqfunctions.udf.CIQ(SJ$2,"IQ_TOTAL_ASSETS",IQ_FQ,$A31,,,SJ$3)*-100),_xll.ciqfunctions.udf.CIQ(SJ$2,"IQ_CAPEX",IQ_FQ,$A31,"LFR",,SJ$3)/_xll.ciqfunctions.udf.CIQ(SJ$2,"IQ_TOTAL_ASSETS",IQ_FQ,$A31,,,SJ$3)*-100,0)</f>
        <v>7.5170222994125152E-2</v>
      </c>
    </row>
    <row r="32" spans="1:504" x14ac:dyDescent="0.25">
      <c r="A32" s="10">
        <v>37437</v>
      </c>
      <c r="B32" s="11">
        <f t="shared" si="0"/>
        <v>1.0298327843901998</v>
      </c>
      <c r="C32" s="11">
        <f t="shared" si="1"/>
        <v>1.198235123241755</v>
      </c>
      <c r="D32" s="11">
        <f t="shared" si="2"/>
        <v>0.15871451304696821</v>
      </c>
      <c r="E32" s="11">
        <f>IF(ISNUMBER(_xll.ciqfunctions.udf.CIQ(E$2,"IQ_CAPEX",IQ_FQ,$A32,"LFR",,E$3)/_xll.ciqfunctions.udf.CIQ(E$2,"IQ_TOTAL_ASSETS",IQ_FQ,$A32,,,E$3)*-100),_xll.ciqfunctions.udf.CIQ(E$2,"IQ_CAPEX",IQ_FQ,$A32,"LFR",,E$3)/_xll.ciqfunctions.udf.CIQ(E$2,"IQ_TOTAL_ASSETS",IQ_FQ,$A32,,,E$3)*-100,0)</f>
        <v>1.3501771271973799</v>
      </c>
      <c r="F32" s="11">
        <f>IF(ISNUMBER(_xll.ciqfunctions.udf.CIQ(F$2,"IQ_CAPEX",IQ_FQ,$A32,"LFR",,F$3)/_xll.ciqfunctions.udf.CIQ(F$2,"IQ_TOTAL_ASSETS",IQ_FQ,$A32,,,F$3)*-100),_xll.ciqfunctions.udf.CIQ(F$2,"IQ_CAPEX",IQ_FQ,$A32,"LFR",,F$3)/_xll.ciqfunctions.udf.CIQ(F$2,"IQ_TOTAL_ASSETS",IQ_FQ,$A32,,,F$3)*-100,0)</f>
        <v>1.1953879870651676</v>
      </c>
      <c r="G32" s="11">
        <f>IF(ISNUMBER(_xll.ciqfunctions.udf.CIQ(G$2,"IQ_CAPEX",IQ_FQ,$A32,"LFR",,G$3)/_xll.ciqfunctions.udf.CIQ(G$2,"IQ_TOTAL_ASSETS",IQ_FQ,$A32,,,G$3)*-100),_xll.ciqfunctions.udf.CIQ(G$2,"IQ_CAPEX",IQ_FQ,$A32,"LFR",,G$3)/_xll.ciqfunctions.udf.CIQ(G$2,"IQ_TOTAL_ASSETS",IQ_FQ,$A32,,,G$3)*-100,0)</f>
        <v>3.1780833635229238</v>
      </c>
      <c r="H32" s="11">
        <f>IF(ISNUMBER(_xll.ciqfunctions.udf.CIQ(H$2,"IQ_CAPEX",IQ_FQ,$A32,"LFR",,H$3)/_xll.ciqfunctions.udf.CIQ(H$2,"IQ_TOTAL_ASSETS",IQ_FQ,$A32,,,H$3)*-100),_xll.ciqfunctions.udf.CIQ(H$2,"IQ_CAPEX",IQ_FQ,$A32,"LFR",,H$3)/_xll.ciqfunctions.udf.CIQ(H$2,"IQ_TOTAL_ASSETS",IQ_FQ,$A32,,,H$3)*-100,0)</f>
        <v>1.1883799739538194</v>
      </c>
      <c r="I32" s="11">
        <f>IF(ISNUMBER(_xll.ciqfunctions.udf.CIQ(I$2,"IQ_CAPEX",IQ_FQ,$A32,"LFR",,I$3)/_xll.ciqfunctions.udf.CIQ(I$2,"IQ_TOTAL_ASSETS",IQ_FQ,$A32,,,I$3)*-100),_xll.ciqfunctions.udf.CIQ(I$2,"IQ_CAPEX",IQ_FQ,$A32,"LFR",,I$3)/_xll.ciqfunctions.udf.CIQ(I$2,"IQ_TOTAL_ASSETS",IQ_FQ,$A32,,,I$3)*-100,0)</f>
        <v>0</v>
      </c>
      <c r="J32" s="11">
        <f>IF(ISNUMBER(_xll.ciqfunctions.udf.CIQ(J$2,"IQ_CAPEX",IQ_FQ,$A32,"LFR",,J$3)/_xll.ciqfunctions.udf.CIQ(J$2,"IQ_TOTAL_ASSETS",IQ_FQ,$A32,,,J$3)*-100),_xll.ciqfunctions.udf.CIQ(J$2,"IQ_CAPEX",IQ_FQ,$A32,"LFR",,J$3)/_xll.ciqfunctions.udf.CIQ(J$2,"IQ_TOTAL_ASSETS",IQ_FQ,$A32,,,J$3)*-100,0)</f>
        <v>0.62858344940903121</v>
      </c>
      <c r="K32" s="11">
        <f>IF(ISNUMBER(_xll.ciqfunctions.udf.CIQ(K$2,"IQ_CAPEX",IQ_FQ,$A32,"LFR",,K$3)/_xll.ciqfunctions.udf.CIQ(K$2,"IQ_TOTAL_ASSETS",IQ_FQ,$A32,,,K$3)*-100),_xll.ciqfunctions.udf.CIQ(K$2,"IQ_CAPEX",IQ_FQ,$A32,"LFR",,K$3)/_xll.ciqfunctions.udf.CIQ(K$2,"IQ_TOTAL_ASSETS",IQ_FQ,$A32,,,K$3)*-100,0)</f>
        <v>2.8717615254913476</v>
      </c>
      <c r="L32" s="11">
        <f>IF(ISNUMBER(_xll.ciqfunctions.udf.CIQ(L$2,"IQ_CAPEX",IQ_FQ,$A32,"LFR",,L$3)/_xll.ciqfunctions.udf.CIQ(L$2,"IQ_TOTAL_ASSETS",IQ_FQ,$A32,,,L$3)*-100),_xll.ciqfunctions.udf.CIQ(L$2,"IQ_CAPEX",IQ_FQ,$A32,"LFR",,L$3)/_xll.ciqfunctions.udf.CIQ(L$2,"IQ_TOTAL_ASSETS",IQ_FQ,$A32,,,L$3)*-100,0)</f>
        <v>9.8822071628080821E-2</v>
      </c>
      <c r="M32" s="11">
        <f>IF(ISNUMBER(_xll.ciqfunctions.udf.CIQ(M$2,"IQ_CAPEX",IQ_FQ,$A32,"LFR",,M$3)/_xll.ciqfunctions.udf.CIQ(M$2,"IQ_TOTAL_ASSETS",IQ_FQ,$A32,,,M$3)*-100),_xll.ciqfunctions.udf.CIQ(M$2,"IQ_CAPEX",IQ_FQ,$A32,"LFR",,M$3)/_xll.ciqfunctions.udf.CIQ(M$2,"IQ_TOTAL_ASSETS",IQ_FQ,$A32,,,M$3)*-100,0)</f>
        <v>0</v>
      </c>
      <c r="N32" s="11">
        <f>IF(ISNUMBER(_xll.ciqfunctions.udf.CIQ(N$2,"IQ_CAPEX",IQ_FQ,$A32,"LFR",,N$3)/_xll.ciqfunctions.udf.CIQ(N$2,"IQ_TOTAL_ASSETS",IQ_FQ,$A32,,,N$3)*-100),_xll.ciqfunctions.udf.CIQ(N$2,"IQ_CAPEX",IQ_FQ,$A32,"LFR",,N$3)/_xll.ciqfunctions.udf.CIQ(N$2,"IQ_TOTAL_ASSETS",IQ_FQ,$A32,,,N$3)*-100,0)</f>
        <v>1.043942704539937</v>
      </c>
      <c r="O32" s="11">
        <f>IF(ISNUMBER(_xll.ciqfunctions.udf.CIQ(O$2,"IQ_CAPEX",IQ_FQ,$A32,"LFR",,O$3)/_xll.ciqfunctions.udf.CIQ(O$2,"IQ_TOTAL_ASSETS",IQ_FQ,$A32,,,O$3)*-100),_xll.ciqfunctions.udf.CIQ(O$2,"IQ_CAPEX",IQ_FQ,$A32,"LFR",,O$3)/_xll.ciqfunctions.udf.CIQ(O$2,"IQ_TOTAL_ASSETS",IQ_FQ,$A32,,,O$3)*-100,0)</f>
        <v>1.1511654478976234</v>
      </c>
      <c r="P32" s="11">
        <f>IF(ISNUMBER(_xll.ciqfunctions.udf.CIQ(P$2,"IQ_CAPEX",IQ_FQ,$A32,"LFR",,P$3)/_xll.ciqfunctions.udf.CIQ(P$2,"IQ_TOTAL_ASSETS",IQ_FQ,$A32,,,P$3)*-100),_xll.ciqfunctions.udf.CIQ(P$2,"IQ_CAPEX",IQ_FQ,$A32,"LFR",,P$3)/_xll.ciqfunctions.udf.CIQ(P$2,"IQ_TOTAL_ASSETS",IQ_FQ,$A32,,,P$3)*-100,0)</f>
        <v>1.6815394888605597</v>
      </c>
      <c r="Q32" s="11">
        <f>IF(ISNUMBER(_xll.ciqfunctions.udf.CIQ(Q$2,"IQ_CAPEX",IQ_FQ,$A32,"LFR",,Q$3)/_xll.ciqfunctions.udf.CIQ(Q$2,"IQ_TOTAL_ASSETS",IQ_FQ,$A32,,,Q$3)*-100),_xll.ciqfunctions.udf.CIQ(Q$2,"IQ_CAPEX",IQ_FQ,$A32,"LFR",,Q$3)/_xll.ciqfunctions.udf.CIQ(Q$2,"IQ_TOTAL_ASSETS",IQ_FQ,$A32,,,Q$3)*-100,0)</f>
        <v>0.84890922196560714</v>
      </c>
      <c r="R32" s="11">
        <f>IF(ISNUMBER(_xll.ciqfunctions.udf.CIQ(R$2,"IQ_CAPEX",IQ_FQ,$A32,"LFR",,R$3)/_xll.ciqfunctions.udf.CIQ(R$2,"IQ_TOTAL_ASSETS",IQ_FQ,$A32,,,R$3)*-100),_xll.ciqfunctions.udf.CIQ(R$2,"IQ_CAPEX",IQ_FQ,$A32,"LFR",,R$3)/_xll.ciqfunctions.udf.CIQ(R$2,"IQ_TOTAL_ASSETS",IQ_FQ,$A32,,,R$3)*-100,0)</f>
        <v>1.1739194495871264</v>
      </c>
      <c r="S32" s="11">
        <f>IF(ISNUMBER(_xll.ciqfunctions.udf.CIQ(S$2,"IQ_CAPEX",IQ_FQ,$A32,"LFR",,S$3)/_xll.ciqfunctions.udf.CIQ(S$2,"IQ_TOTAL_ASSETS",IQ_FQ,$A32,,,S$3)*-100),_xll.ciqfunctions.udf.CIQ(S$2,"IQ_CAPEX",IQ_FQ,$A32,"LFR",,S$3)/_xll.ciqfunctions.udf.CIQ(S$2,"IQ_TOTAL_ASSETS",IQ_FQ,$A32,,,S$3)*-100,0)</f>
        <v>0</v>
      </c>
      <c r="T32" s="11">
        <f>IF(ISNUMBER(_xll.ciqfunctions.udf.CIQ(T$2,"IQ_CAPEX",IQ_FQ,$A32,"LFR",,T$3)/_xll.ciqfunctions.udf.CIQ(T$2,"IQ_TOTAL_ASSETS",IQ_FQ,$A32,,,T$3)*-100),_xll.ciqfunctions.udf.CIQ(T$2,"IQ_CAPEX",IQ_FQ,$A32,"LFR",,T$3)/_xll.ciqfunctions.udf.CIQ(T$2,"IQ_TOTAL_ASSETS",IQ_FQ,$A32,,,T$3)*-100,0)</f>
        <v>0.25664577480008643</v>
      </c>
      <c r="U32" s="11">
        <f>IF(ISNUMBER(_xll.ciqfunctions.udf.CIQ(U$2,"IQ_CAPEX",IQ_FQ,$A32,"LFR",,U$3)/_xll.ciqfunctions.udf.CIQ(U$2,"IQ_TOTAL_ASSETS",IQ_FQ,$A32,,,U$3)*-100),_xll.ciqfunctions.udf.CIQ(U$2,"IQ_CAPEX",IQ_FQ,$A32,"LFR",,U$3)/_xll.ciqfunctions.udf.CIQ(U$2,"IQ_TOTAL_ASSETS",IQ_FQ,$A32,,,U$3)*-100,0)</f>
        <v>0.39709062315706706</v>
      </c>
      <c r="V32" s="11">
        <f>IF(ISNUMBER(_xll.ciqfunctions.udf.CIQ(V$2,"IQ_CAPEX",IQ_FQ,$A32,"LFR",,V$3)/_xll.ciqfunctions.udf.CIQ(V$2,"IQ_TOTAL_ASSETS",IQ_FQ,$A32,,,V$3)*-100),_xll.ciqfunctions.udf.CIQ(V$2,"IQ_CAPEX",IQ_FQ,$A32,"LFR",,V$3)/_xll.ciqfunctions.udf.CIQ(V$2,"IQ_TOTAL_ASSETS",IQ_FQ,$A32,,,V$3)*-100,0)</f>
        <v>0.83927443371536881</v>
      </c>
      <c r="W32" s="11">
        <f>IF(ISNUMBER(_xll.ciqfunctions.udf.CIQ(W$2,"IQ_CAPEX",IQ_FQ,$A32,"LFR",,W$3)/_xll.ciqfunctions.udf.CIQ(W$2,"IQ_TOTAL_ASSETS",IQ_FQ,$A32,,,W$3)*-100),_xll.ciqfunctions.udf.CIQ(W$2,"IQ_CAPEX",IQ_FQ,$A32,"LFR",,W$3)/_xll.ciqfunctions.udf.CIQ(W$2,"IQ_TOTAL_ASSETS",IQ_FQ,$A32,,,W$3)*-100,0)</f>
        <v>0.19832832292066646</v>
      </c>
      <c r="X32" s="11">
        <f>IF(ISNUMBER(_xll.ciqfunctions.udf.CIQ(X$2,"IQ_CAPEX",IQ_FQ,$A32,"LFR",,X$3)/_xll.ciqfunctions.udf.CIQ(X$2,"IQ_TOTAL_ASSETS",IQ_FQ,$A32,,,X$3)*-100),_xll.ciqfunctions.udf.CIQ(X$2,"IQ_CAPEX",IQ_FQ,$A32,"LFR",,X$3)/_xll.ciqfunctions.udf.CIQ(X$2,"IQ_TOTAL_ASSETS",IQ_FQ,$A32,,,X$3)*-100,0)</f>
        <v>0.54535117134469679</v>
      </c>
      <c r="Y32" s="11">
        <f>IF(ISNUMBER(_xll.ciqfunctions.udf.CIQ(Y$2,"IQ_CAPEX",IQ_FQ,$A32,"LFR",,Y$3)/_xll.ciqfunctions.udf.CIQ(Y$2,"IQ_TOTAL_ASSETS",IQ_FQ,$A32,,,Y$3)*-100),_xll.ciqfunctions.udf.CIQ(Y$2,"IQ_CAPEX",IQ_FQ,$A32,"LFR",,Y$3)/_xll.ciqfunctions.udf.CIQ(Y$2,"IQ_TOTAL_ASSETS",IQ_FQ,$A32,,,Y$3)*-100,0)</f>
        <v>0.51844991836504317</v>
      </c>
      <c r="Z32" s="11">
        <f>IF(ISNUMBER(_xll.ciqfunctions.udf.CIQ(Z$2,"IQ_CAPEX",IQ_FQ,$A32,"LFR",,Z$3)/_xll.ciqfunctions.udf.CIQ(Z$2,"IQ_TOTAL_ASSETS",IQ_FQ,$A32,,,Z$3)*-100),_xll.ciqfunctions.udf.CIQ(Z$2,"IQ_CAPEX",IQ_FQ,$A32,"LFR",,Z$3)/_xll.ciqfunctions.udf.CIQ(Z$2,"IQ_TOTAL_ASSETS",IQ_FQ,$A32,,,Z$3)*-100,0)</f>
        <v>2.3529411764705883</v>
      </c>
      <c r="AA32" s="11">
        <f>IF(ISNUMBER(_xll.ciqfunctions.udf.CIQ(AA$2,"IQ_CAPEX",IQ_FQ,$A32,"LFR",,AA$3)/_xll.ciqfunctions.udf.CIQ(AA$2,"IQ_TOTAL_ASSETS",IQ_FQ,$A32,,,AA$3)*-100),_xll.ciqfunctions.udf.CIQ(AA$2,"IQ_CAPEX",IQ_FQ,$A32,"LFR",,AA$3)/_xll.ciqfunctions.udf.CIQ(AA$2,"IQ_TOTAL_ASSETS",IQ_FQ,$A32,,,AA$3)*-100,0)</f>
        <v>0.94608858829508591</v>
      </c>
      <c r="AB32" s="11">
        <f>IF(ISNUMBER(_xll.ciqfunctions.udf.CIQ(AB$2,"IQ_CAPEX",IQ_FQ,$A32,"LFR",,AB$3)/_xll.ciqfunctions.udf.CIQ(AB$2,"IQ_TOTAL_ASSETS",IQ_FQ,$A32,,,AB$3)*-100),_xll.ciqfunctions.udf.CIQ(AB$2,"IQ_CAPEX",IQ_FQ,$A32,"LFR",,AB$3)/_xll.ciqfunctions.udf.CIQ(AB$2,"IQ_TOTAL_ASSETS",IQ_FQ,$A32,,,AB$3)*-100,0)</f>
        <v>0.12063304934302967</v>
      </c>
      <c r="AC32" s="11">
        <f>IF(ISNUMBER(_xll.ciqfunctions.udf.CIQ(AC$2,"IQ_CAPEX",IQ_FQ,$A32,"LFR",,AC$3)/_xll.ciqfunctions.udf.CIQ(AC$2,"IQ_TOTAL_ASSETS",IQ_FQ,$A32,,,AC$3)*-100),_xll.ciqfunctions.udf.CIQ(AC$2,"IQ_CAPEX",IQ_FQ,$A32,"LFR",,AC$3)/_xll.ciqfunctions.udf.CIQ(AC$2,"IQ_TOTAL_ASSETS",IQ_FQ,$A32,,,AC$3)*-100,0)</f>
        <v>0.31236055332440876</v>
      </c>
      <c r="AD32" s="11">
        <f>IF(ISNUMBER(_xll.ciqfunctions.udf.CIQ(AD$2,"IQ_CAPEX",IQ_FQ,$A32,"LFR",,AD$3)/_xll.ciqfunctions.udf.CIQ(AD$2,"IQ_TOTAL_ASSETS",IQ_FQ,$A32,,,AD$3)*-100),_xll.ciqfunctions.udf.CIQ(AD$2,"IQ_CAPEX",IQ_FQ,$A32,"LFR",,AD$3)/_xll.ciqfunctions.udf.CIQ(AD$2,"IQ_TOTAL_ASSETS",IQ_FQ,$A32,,,AD$3)*-100,0)</f>
        <v>0</v>
      </c>
      <c r="AE32" s="11">
        <f>IF(ISNUMBER(_xll.ciqfunctions.udf.CIQ(AE$2,"IQ_CAPEX",IQ_FQ,$A32,"LFR",,AE$3)/_xll.ciqfunctions.udf.CIQ(AE$2,"IQ_TOTAL_ASSETS",IQ_FQ,$A32,,,AE$3)*-100),_xll.ciqfunctions.udf.CIQ(AE$2,"IQ_CAPEX",IQ_FQ,$A32,"LFR",,AE$3)/_xll.ciqfunctions.udf.CIQ(AE$2,"IQ_TOTAL_ASSETS",IQ_FQ,$A32,,,AE$3)*-100,0)</f>
        <v>0</v>
      </c>
      <c r="AF32" s="11">
        <f>IF(ISNUMBER(_xll.ciqfunctions.udf.CIQ(AF$2,"IQ_CAPEX",IQ_FQ,$A32,"LFR",,AF$3)/_xll.ciqfunctions.udf.CIQ(AF$2,"IQ_TOTAL_ASSETS",IQ_FQ,$A32,,,AF$3)*-100),_xll.ciqfunctions.udf.CIQ(AF$2,"IQ_CAPEX",IQ_FQ,$A32,"LFR",,AF$3)/_xll.ciqfunctions.udf.CIQ(AF$2,"IQ_TOTAL_ASSETS",IQ_FQ,$A32,,,AF$3)*-100,0)</f>
        <v>0.18825434734307361</v>
      </c>
      <c r="AG32" s="11">
        <f>IF(ISNUMBER(_xll.ciqfunctions.udf.CIQ(AG$2,"IQ_CAPEX",IQ_FQ,$A32,"LFR",,AG$3)/_xll.ciqfunctions.udf.CIQ(AG$2,"IQ_TOTAL_ASSETS",IQ_FQ,$A32,,,AG$3)*-100),_xll.ciqfunctions.udf.CIQ(AG$2,"IQ_CAPEX",IQ_FQ,$A32,"LFR",,AG$3)/_xll.ciqfunctions.udf.CIQ(AG$2,"IQ_TOTAL_ASSETS",IQ_FQ,$A32,,,AG$3)*-100,0)</f>
        <v>1.2103834704955347</v>
      </c>
      <c r="AH32" s="11">
        <f>IF(ISNUMBER(_xll.ciqfunctions.udf.CIQ(AH$2,"IQ_CAPEX",IQ_FQ,$A32,"LFR",,AH$3)/_xll.ciqfunctions.udf.CIQ(AH$2,"IQ_TOTAL_ASSETS",IQ_FQ,$A32,,,AH$3)*-100),_xll.ciqfunctions.udf.CIQ(AH$2,"IQ_CAPEX",IQ_FQ,$A32,"LFR",,AH$3)/_xll.ciqfunctions.udf.CIQ(AH$2,"IQ_TOTAL_ASSETS",IQ_FQ,$A32,,,AH$3)*-100,0)</f>
        <v>0.37188366785200566</v>
      </c>
      <c r="AI32" s="11">
        <f>IF(ISNUMBER(_xll.ciqfunctions.udf.CIQ(AI$2,"IQ_CAPEX",IQ_FQ,$A32,"LFR",,AI$3)/_xll.ciqfunctions.udf.CIQ(AI$2,"IQ_TOTAL_ASSETS",IQ_FQ,$A32,,,AI$3)*-100),_xll.ciqfunctions.udf.CIQ(AI$2,"IQ_CAPEX",IQ_FQ,$A32,"LFR",,AI$3)/_xll.ciqfunctions.udf.CIQ(AI$2,"IQ_TOTAL_ASSETS",IQ_FQ,$A32,,,AI$3)*-100,0)</f>
        <v>3.1465935697561531</v>
      </c>
      <c r="AJ32" s="11">
        <f>IF(ISNUMBER(_xll.ciqfunctions.udf.CIQ(AJ$2,"IQ_CAPEX",IQ_FQ,$A32,"LFR",,AJ$3)/_xll.ciqfunctions.udf.CIQ(AJ$2,"IQ_TOTAL_ASSETS",IQ_FQ,$A32,,,AJ$3)*-100),_xll.ciqfunctions.udf.CIQ(AJ$2,"IQ_CAPEX",IQ_FQ,$A32,"LFR",,AJ$3)/_xll.ciqfunctions.udf.CIQ(AJ$2,"IQ_TOTAL_ASSETS",IQ_FQ,$A32,,,AJ$3)*-100,0)</f>
        <v>0.31657057894517937</v>
      </c>
      <c r="AK32" s="11">
        <f>IF(ISNUMBER(_xll.ciqfunctions.udf.CIQ(AK$2,"IQ_CAPEX",IQ_FQ,$A32,"LFR",,AK$3)/_xll.ciqfunctions.udf.CIQ(AK$2,"IQ_TOTAL_ASSETS",IQ_FQ,$A32,,,AK$3)*-100),_xll.ciqfunctions.udf.CIQ(AK$2,"IQ_CAPEX",IQ_FQ,$A32,"LFR",,AK$3)/_xll.ciqfunctions.udf.CIQ(AK$2,"IQ_TOTAL_ASSETS",IQ_FQ,$A32,,,AK$3)*-100,0)</f>
        <v>0</v>
      </c>
      <c r="AL32" s="11">
        <f>IF(ISNUMBER(_xll.ciqfunctions.udf.CIQ(AL$2,"IQ_CAPEX",IQ_FQ,$A32,"LFR",,AL$3)/_xll.ciqfunctions.udf.CIQ(AL$2,"IQ_TOTAL_ASSETS",IQ_FQ,$A32,,,AL$3)*-100),_xll.ciqfunctions.udf.CIQ(AL$2,"IQ_CAPEX",IQ_FQ,$A32,"LFR",,AL$3)/_xll.ciqfunctions.udf.CIQ(AL$2,"IQ_TOTAL_ASSETS",IQ_FQ,$A32,,,AL$3)*-100,0)</f>
        <v>2.3908492607638618</v>
      </c>
      <c r="AM32" s="11">
        <f>IF(ISNUMBER(_xll.ciqfunctions.udf.CIQ(AM$2,"IQ_CAPEX",IQ_FQ,$A32,"LFR",,AM$3)/_xll.ciqfunctions.udf.CIQ(AM$2,"IQ_TOTAL_ASSETS",IQ_FQ,$A32,,,AM$3)*-100),_xll.ciqfunctions.udf.CIQ(AM$2,"IQ_CAPEX",IQ_FQ,$A32,"LFR",,AM$3)/_xll.ciqfunctions.udf.CIQ(AM$2,"IQ_TOTAL_ASSETS",IQ_FQ,$A32,,,AM$3)*-100,0)</f>
        <v>0.306618164824566</v>
      </c>
      <c r="AN32" s="11">
        <f>IF(ISNUMBER(_xll.ciqfunctions.udf.CIQ(AN$2,"IQ_CAPEX",IQ_FQ,$A32,"LFR",,AN$3)/_xll.ciqfunctions.udf.CIQ(AN$2,"IQ_TOTAL_ASSETS",IQ_FQ,$A32,,,AN$3)*-100),_xll.ciqfunctions.udf.CIQ(AN$2,"IQ_CAPEX",IQ_FQ,$A32,"LFR",,AN$3)/_xll.ciqfunctions.udf.CIQ(AN$2,"IQ_TOTAL_ASSETS",IQ_FQ,$A32,,,AN$3)*-100,0)</f>
        <v>1.3012156940174313</v>
      </c>
      <c r="AO32" s="11">
        <f>IF(ISNUMBER(_xll.ciqfunctions.udf.CIQ(AO$2,"IQ_CAPEX",IQ_FQ,$A32,"LFR",,AO$3)/_xll.ciqfunctions.udf.CIQ(AO$2,"IQ_TOTAL_ASSETS",IQ_FQ,$A32,,,AO$3)*-100),_xll.ciqfunctions.udf.CIQ(AO$2,"IQ_CAPEX",IQ_FQ,$A32,"LFR",,AO$3)/_xll.ciqfunctions.udf.CIQ(AO$2,"IQ_TOTAL_ASSETS",IQ_FQ,$A32,,,AO$3)*-100,0)</f>
        <v>0.49261083743842365</v>
      </c>
      <c r="AP32" s="11">
        <f>IF(ISNUMBER(_xll.ciqfunctions.udf.CIQ(AP$2,"IQ_CAPEX",IQ_FQ,$A32,"LFR",,AP$3)/_xll.ciqfunctions.udf.CIQ(AP$2,"IQ_TOTAL_ASSETS",IQ_FQ,$A32,,,AP$3)*-100),_xll.ciqfunctions.udf.CIQ(AP$2,"IQ_CAPEX",IQ_FQ,$A32,"LFR",,AP$3)/_xll.ciqfunctions.udf.CIQ(AP$2,"IQ_TOTAL_ASSETS",IQ_FQ,$A32,,,AP$3)*-100,0)</f>
        <v>1.1446046104559275</v>
      </c>
      <c r="AQ32" s="11">
        <f>IF(ISNUMBER(_xll.ciqfunctions.udf.CIQ(AQ$2,"IQ_CAPEX",IQ_FQ,$A32,"LFR",,AQ$3)/_xll.ciqfunctions.udf.CIQ(AQ$2,"IQ_TOTAL_ASSETS",IQ_FQ,$A32,,,AQ$3)*-100),_xll.ciqfunctions.udf.CIQ(AQ$2,"IQ_CAPEX",IQ_FQ,$A32,"LFR",,AQ$3)/_xll.ciqfunctions.udf.CIQ(AQ$2,"IQ_TOTAL_ASSETS",IQ_FQ,$A32,,,AQ$3)*-100,0)</f>
        <v>0.68620652323393705</v>
      </c>
      <c r="AR32" s="11">
        <f>IF(ISNUMBER(_xll.ciqfunctions.udf.CIQ(AR$2,"IQ_CAPEX",IQ_FQ,$A32,"LFR",,AR$3)/_xll.ciqfunctions.udf.CIQ(AR$2,"IQ_TOTAL_ASSETS",IQ_FQ,$A32,,,AR$3)*-100),_xll.ciqfunctions.udf.CIQ(AR$2,"IQ_CAPEX",IQ_FQ,$A32,"LFR",,AR$3)/_xll.ciqfunctions.udf.CIQ(AR$2,"IQ_TOTAL_ASSETS",IQ_FQ,$A32,,,AR$3)*-100,0)</f>
        <v>0</v>
      </c>
      <c r="AS32" s="11">
        <f>IF(ISNUMBER(_xll.ciqfunctions.udf.CIQ(AS$2,"IQ_CAPEX",IQ_FQ,$A32,"LFR",,AS$3)/_xll.ciqfunctions.udf.CIQ(AS$2,"IQ_TOTAL_ASSETS",IQ_FQ,$A32,,,AS$3)*-100),_xll.ciqfunctions.udf.CIQ(AS$2,"IQ_CAPEX",IQ_FQ,$A32,"LFR",,AS$3)/_xll.ciqfunctions.udf.CIQ(AS$2,"IQ_TOTAL_ASSETS",IQ_FQ,$A32,,,AS$3)*-100,0)</f>
        <v>1.8351249920488519</v>
      </c>
      <c r="AT32" s="11">
        <f>IF(ISNUMBER(_xll.ciqfunctions.udf.CIQ(AT$2,"IQ_CAPEX",IQ_FQ,$A32,"LFR",,AT$3)/_xll.ciqfunctions.udf.CIQ(AT$2,"IQ_TOTAL_ASSETS",IQ_FQ,$A32,,,AT$3)*-100),_xll.ciqfunctions.udf.CIQ(AT$2,"IQ_CAPEX",IQ_FQ,$A32,"LFR",,AT$3)/_xll.ciqfunctions.udf.CIQ(AT$2,"IQ_TOTAL_ASSETS",IQ_FQ,$A32,,,AT$3)*-100,0)</f>
        <v>1.0650462387764608</v>
      </c>
      <c r="AU32" s="11">
        <f>IF(ISNUMBER(_xll.ciqfunctions.udf.CIQ(AU$2,"IQ_CAPEX",IQ_FQ,$A32,"LFR",,AU$3)/_xll.ciqfunctions.udf.CIQ(AU$2,"IQ_TOTAL_ASSETS",IQ_FQ,$A32,,,AU$3)*-100),_xll.ciqfunctions.udf.CIQ(AU$2,"IQ_CAPEX",IQ_FQ,$A32,"LFR",,AU$3)/_xll.ciqfunctions.udf.CIQ(AU$2,"IQ_TOTAL_ASSETS",IQ_FQ,$A32,,,AU$3)*-100,0)</f>
        <v>0.24782067397724794</v>
      </c>
      <c r="AV32" s="11">
        <f>IF(ISNUMBER(_xll.ciqfunctions.udf.CIQ(AV$2,"IQ_CAPEX",IQ_FQ,$A32,"LFR",,AV$3)/_xll.ciqfunctions.udf.CIQ(AV$2,"IQ_TOTAL_ASSETS",IQ_FQ,$A32,,,AV$3)*-100),_xll.ciqfunctions.udf.CIQ(AV$2,"IQ_CAPEX",IQ_FQ,$A32,"LFR",,AV$3)/_xll.ciqfunctions.udf.CIQ(AV$2,"IQ_TOTAL_ASSETS",IQ_FQ,$A32,,,AV$3)*-100,0)</f>
        <v>0.43158699359087438</v>
      </c>
      <c r="AW32" s="11">
        <f>IF(ISNUMBER(_xll.ciqfunctions.udf.CIQ(AW$2,"IQ_CAPEX",IQ_FQ,$A32,"LFR",,AW$3)/_xll.ciqfunctions.udf.CIQ(AW$2,"IQ_TOTAL_ASSETS",IQ_FQ,$A32,,,AW$3)*-100),_xll.ciqfunctions.udf.CIQ(AW$2,"IQ_CAPEX",IQ_FQ,$A32,"LFR",,AW$3)/_xll.ciqfunctions.udf.CIQ(AW$2,"IQ_TOTAL_ASSETS",IQ_FQ,$A32,,,AW$3)*-100,0)</f>
        <v>1.1968653816059069</v>
      </c>
      <c r="AX32" s="11">
        <f>IF(ISNUMBER(_xll.ciqfunctions.udf.CIQ(AX$2,"IQ_CAPEX",IQ_FQ,$A32,"LFR",,AX$3)/_xll.ciqfunctions.udf.CIQ(AX$2,"IQ_TOTAL_ASSETS",IQ_FQ,$A32,,,AX$3)*-100),_xll.ciqfunctions.udf.CIQ(AX$2,"IQ_CAPEX",IQ_FQ,$A32,"LFR",,AX$3)/_xll.ciqfunctions.udf.CIQ(AX$2,"IQ_TOTAL_ASSETS",IQ_FQ,$A32,,,AX$3)*-100,0)</f>
        <v>1.3672204183078615E-2</v>
      </c>
      <c r="AY32" s="11">
        <f>IF(ISNUMBER(_xll.ciqfunctions.udf.CIQ(AY$2,"IQ_CAPEX",IQ_FQ,$A32,"LFR",,AY$3)/_xll.ciqfunctions.udf.CIQ(AY$2,"IQ_TOTAL_ASSETS",IQ_FQ,$A32,,,AY$3)*-100),_xll.ciqfunctions.udf.CIQ(AY$2,"IQ_CAPEX",IQ_FQ,$A32,"LFR",,AY$3)/_xll.ciqfunctions.udf.CIQ(AY$2,"IQ_TOTAL_ASSETS",IQ_FQ,$A32,,,AY$3)*-100,0)</f>
        <v>0</v>
      </c>
      <c r="AZ32" s="11">
        <f>IF(ISNUMBER(_xll.ciqfunctions.udf.CIQ(AZ$2,"IQ_CAPEX",IQ_FQ,$A32,"LFR",,AZ$3)/_xll.ciqfunctions.udf.CIQ(AZ$2,"IQ_TOTAL_ASSETS",IQ_FQ,$A32,,,AZ$3)*-100),_xll.ciqfunctions.udf.CIQ(AZ$2,"IQ_CAPEX",IQ_FQ,$A32,"LFR",,AZ$3)/_xll.ciqfunctions.udf.CIQ(AZ$2,"IQ_TOTAL_ASSETS",IQ_FQ,$A32,,,AZ$3)*-100,0)</f>
        <v>0.75449982416317651</v>
      </c>
      <c r="BA32" s="11">
        <f>IF(ISNUMBER(_xll.ciqfunctions.udf.CIQ(BA$2,"IQ_CAPEX",IQ_FQ,$A32,"LFR",,BA$3)/_xll.ciqfunctions.udf.CIQ(BA$2,"IQ_TOTAL_ASSETS",IQ_FQ,$A32,,,BA$3)*-100),_xll.ciqfunctions.udf.CIQ(BA$2,"IQ_CAPEX",IQ_FQ,$A32,"LFR",,BA$3)/_xll.ciqfunctions.udf.CIQ(BA$2,"IQ_TOTAL_ASSETS",IQ_FQ,$A32,,,BA$3)*-100,0)</f>
        <v>1.1160950266563967</v>
      </c>
      <c r="BB32" s="11">
        <f>IF(ISNUMBER(_xll.ciqfunctions.udf.CIQ(BB$2,"IQ_CAPEX",IQ_FQ,$A32,"LFR",,BB$3)/_xll.ciqfunctions.udf.CIQ(BB$2,"IQ_TOTAL_ASSETS",IQ_FQ,$A32,,,BB$3)*-100),_xll.ciqfunctions.udf.CIQ(BB$2,"IQ_CAPEX",IQ_FQ,$A32,"LFR",,BB$3)/_xll.ciqfunctions.udf.CIQ(BB$2,"IQ_TOTAL_ASSETS",IQ_FQ,$A32,,,BB$3)*-100,0)</f>
        <v>1.4491532563821719</v>
      </c>
      <c r="BC32" s="11">
        <f>IF(ISNUMBER(_xll.ciqfunctions.udf.CIQ(BC$2,"IQ_CAPEX",IQ_FQ,$A32,"LFR",,BC$3)/_xll.ciqfunctions.udf.CIQ(BC$2,"IQ_TOTAL_ASSETS",IQ_FQ,$A32,,,BC$3)*-100),_xll.ciqfunctions.udf.CIQ(BC$2,"IQ_CAPEX",IQ_FQ,$A32,"LFR",,BC$3)/_xll.ciqfunctions.udf.CIQ(BC$2,"IQ_TOTAL_ASSETS",IQ_FQ,$A32,,,BC$3)*-100,0)</f>
        <v>-3.1325965466255669E-3</v>
      </c>
      <c r="BD32" s="11">
        <f>IF(ISNUMBER(_xll.ciqfunctions.udf.CIQ(BD$2,"IQ_CAPEX",IQ_FQ,$A32,"LFR",,BD$3)/_xll.ciqfunctions.udf.CIQ(BD$2,"IQ_TOTAL_ASSETS",IQ_FQ,$A32,,,BD$3)*-100),_xll.ciqfunctions.udf.CIQ(BD$2,"IQ_CAPEX",IQ_FQ,$A32,"LFR",,BD$3)/_xll.ciqfunctions.udf.CIQ(BD$2,"IQ_TOTAL_ASSETS",IQ_FQ,$A32,,,BD$3)*-100,0)</f>
        <v>0</v>
      </c>
      <c r="BE32" s="11">
        <f>IF(ISNUMBER(_xll.ciqfunctions.udf.CIQ(BE$2,"IQ_CAPEX",IQ_FQ,$A32,"LFR",,BE$3)/_xll.ciqfunctions.udf.CIQ(BE$2,"IQ_TOTAL_ASSETS",IQ_FQ,$A32,,,BE$3)*-100),_xll.ciqfunctions.udf.CIQ(BE$2,"IQ_CAPEX",IQ_FQ,$A32,"LFR",,BE$3)/_xll.ciqfunctions.udf.CIQ(BE$2,"IQ_TOTAL_ASSETS",IQ_FQ,$A32,,,BE$3)*-100,0)</f>
        <v>2.1898659068703582E-2</v>
      </c>
      <c r="BF32" s="11">
        <f>IF(ISNUMBER(_xll.ciqfunctions.udf.CIQ(BF$2,"IQ_CAPEX",IQ_FQ,$A32,"LFR",,BF$3)/_xll.ciqfunctions.udf.CIQ(BF$2,"IQ_TOTAL_ASSETS",IQ_FQ,$A32,,,BF$3)*-100),_xll.ciqfunctions.udf.CIQ(BF$2,"IQ_CAPEX",IQ_FQ,$A32,"LFR",,BF$3)/_xll.ciqfunctions.udf.CIQ(BF$2,"IQ_TOTAL_ASSETS",IQ_FQ,$A32,,,BF$3)*-100,0)</f>
        <v>0.73133179368745194</v>
      </c>
      <c r="BG32" s="11">
        <f>IF(ISNUMBER(_xll.ciqfunctions.udf.CIQ(BG$2,"IQ_CAPEX",IQ_FQ,$A32,"LFR",,BG$3)/_xll.ciqfunctions.udf.CIQ(BG$2,"IQ_TOTAL_ASSETS",IQ_FQ,$A32,,,BG$3)*-100),_xll.ciqfunctions.udf.CIQ(BG$2,"IQ_CAPEX",IQ_FQ,$A32,"LFR",,BG$3)/_xll.ciqfunctions.udf.CIQ(BG$2,"IQ_TOTAL_ASSETS",IQ_FQ,$A32,,,BG$3)*-100,0)</f>
        <v>0.97254285773478477</v>
      </c>
      <c r="BH32" s="11">
        <f>IF(ISNUMBER(_xll.ciqfunctions.udf.CIQ(BH$2,"IQ_CAPEX",IQ_FQ,$A32,"LFR",,BH$3)/_xll.ciqfunctions.udf.CIQ(BH$2,"IQ_TOTAL_ASSETS",IQ_FQ,$A32,,,BH$3)*-100),_xll.ciqfunctions.udf.CIQ(BH$2,"IQ_CAPEX",IQ_FQ,$A32,"LFR",,BH$3)/_xll.ciqfunctions.udf.CIQ(BH$2,"IQ_TOTAL_ASSETS",IQ_FQ,$A32,,,BH$3)*-100,0)</f>
        <v>0.64261479190850135</v>
      </c>
      <c r="BI32" s="11">
        <f>IF(ISNUMBER(_xll.ciqfunctions.udf.CIQ(BI$2,"IQ_CAPEX",IQ_FQ,$A32,"LFR",,BI$3)/_xll.ciqfunctions.udf.CIQ(BI$2,"IQ_TOTAL_ASSETS",IQ_FQ,$A32,,,BI$3)*-100),_xll.ciqfunctions.udf.CIQ(BI$2,"IQ_CAPEX",IQ_FQ,$A32,"LFR",,BI$3)/_xll.ciqfunctions.udf.CIQ(BI$2,"IQ_TOTAL_ASSETS",IQ_FQ,$A32,,,BI$3)*-100,0)</f>
        <v>0.87246327159871839</v>
      </c>
      <c r="BJ32" s="11">
        <f>IF(ISNUMBER(_xll.ciqfunctions.udf.CIQ(BJ$2,"IQ_CAPEX",IQ_FQ,$A32,"LFR",,BJ$3)/_xll.ciqfunctions.udf.CIQ(BJ$2,"IQ_TOTAL_ASSETS",IQ_FQ,$A32,,,BJ$3)*-100),_xll.ciqfunctions.udf.CIQ(BJ$2,"IQ_CAPEX",IQ_FQ,$A32,"LFR",,BJ$3)/_xll.ciqfunctions.udf.CIQ(BJ$2,"IQ_TOTAL_ASSETS",IQ_FQ,$A32,,,BJ$3)*-100,0)</f>
        <v>0</v>
      </c>
      <c r="BK32" s="11">
        <f>IF(ISNUMBER(_xll.ciqfunctions.udf.CIQ(BK$2,"IQ_CAPEX",IQ_FQ,$A32,"LFR",,BK$3)/_xll.ciqfunctions.udf.CIQ(BK$2,"IQ_TOTAL_ASSETS",IQ_FQ,$A32,,,BK$3)*-100),_xll.ciqfunctions.udf.CIQ(BK$2,"IQ_CAPEX",IQ_FQ,$A32,"LFR",,BK$3)/_xll.ciqfunctions.udf.CIQ(BK$2,"IQ_TOTAL_ASSETS",IQ_FQ,$A32,,,BK$3)*-100,0)</f>
        <v>2.3432115782219163</v>
      </c>
      <c r="BL32" s="11">
        <f>IF(ISNUMBER(_xll.ciqfunctions.udf.CIQ(BL$2,"IQ_CAPEX",IQ_FQ,$A32,"LFR",,BL$3)/_xll.ciqfunctions.udf.CIQ(BL$2,"IQ_TOTAL_ASSETS",IQ_FQ,$A32,,,BL$3)*-100),_xll.ciqfunctions.udf.CIQ(BL$2,"IQ_CAPEX",IQ_FQ,$A32,"LFR",,BL$3)/_xll.ciqfunctions.udf.CIQ(BL$2,"IQ_TOTAL_ASSETS",IQ_FQ,$A32,,,BL$3)*-100,0)</f>
        <v>1.0470556674033857</v>
      </c>
      <c r="BM32" s="11">
        <f>IF(ISNUMBER(_xll.ciqfunctions.udf.CIQ(BM$2,"IQ_CAPEX",IQ_FQ,$A32,"LFR",,BM$3)/_xll.ciqfunctions.udf.CIQ(BM$2,"IQ_TOTAL_ASSETS",IQ_FQ,$A32,,,BM$3)*-100),_xll.ciqfunctions.udf.CIQ(BM$2,"IQ_CAPEX",IQ_FQ,$A32,"LFR",,BM$3)/_xll.ciqfunctions.udf.CIQ(BM$2,"IQ_TOTAL_ASSETS",IQ_FQ,$A32,,,BM$3)*-100,0)</f>
        <v>1.6776444529110555</v>
      </c>
      <c r="BN32" s="11">
        <f>IF(ISNUMBER(_xll.ciqfunctions.udf.CIQ(BN$2,"IQ_CAPEX",IQ_FQ,$A32,"LFR",,BN$3)/_xll.ciqfunctions.udf.CIQ(BN$2,"IQ_TOTAL_ASSETS",IQ_FQ,$A32,,,BN$3)*-100),_xll.ciqfunctions.udf.CIQ(BN$2,"IQ_CAPEX",IQ_FQ,$A32,"LFR",,BN$3)/_xll.ciqfunctions.udf.CIQ(BN$2,"IQ_TOTAL_ASSETS",IQ_FQ,$A32,,,BN$3)*-100,0)</f>
        <v>2.4671316938447001</v>
      </c>
      <c r="BO32" s="11">
        <f>IF(ISNUMBER(_xll.ciqfunctions.udf.CIQ(BO$2,"IQ_CAPEX",IQ_FQ,$A32,"LFR",,BO$3)/_xll.ciqfunctions.udf.CIQ(BO$2,"IQ_TOTAL_ASSETS",IQ_FQ,$A32,,,BO$3)*-100),_xll.ciqfunctions.udf.CIQ(BO$2,"IQ_CAPEX",IQ_FQ,$A32,"LFR",,BO$3)/_xll.ciqfunctions.udf.CIQ(BO$2,"IQ_TOTAL_ASSETS",IQ_FQ,$A32,,,BO$3)*-100,0)</f>
        <v>0.1377110966152062</v>
      </c>
      <c r="BP32" s="11">
        <f>IF(ISNUMBER(_xll.ciqfunctions.udf.CIQ(BP$2,"IQ_CAPEX",IQ_FQ,$A32,"LFR",,BP$3)/_xll.ciqfunctions.udf.CIQ(BP$2,"IQ_TOTAL_ASSETS",IQ_FQ,$A32,,,BP$3)*-100),_xll.ciqfunctions.udf.CIQ(BP$2,"IQ_CAPEX",IQ_FQ,$A32,"LFR",,BP$3)/_xll.ciqfunctions.udf.CIQ(BP$2,"IQ_TOTAL_ASSETS",IQ_FQ,$A32,,,BP$3)*-100,0)</f>
        <v>1.4335958406606009</v>
      </c>
      <c r="BQ32" s="11">
        <f>IF(ISNUMBER(_xll.ciqfunctions.udf.CIQ(BQ$2,"IQ_CAPEX",IQ_FQ,$A32,"LFR",,BQ$3)/_xll.ciqfunctions.udf.CIQ(BQ$2,"IQ_TOTAL_ASSETS",IQ_FQ,$A32,,,BQ$3)*-100),_xll.ciqfunctions.udf.CIQ(BQ$2,"IQ_CAPEX",IQ_FQ,$A32,"LFR",,BQ$3)/_xll.ciqfunctions.udf.CIQ(BQ$2,"IQ_TOTAL_ASSETS",IQ_FQ,$A32,,,BQ$3)*-100,0)</f>
        <v>0</v>
      </c>
      <c r="BR32" s="11">
        <f>IF(ISNUMBER(_xll.ciqfunctions.udf.CIQ(BR$2,"IQ_CAPEX",IQ_FQ,$A32,"LFR",,BR$3)/_xll.ciqfunctions.udf.CIQ(BR$2,"IQ_TOTAL_ASSETS",IQ_FQ,$A32,,,BR$3)*-100),_xll.ciqfunctions.udf.CIQ(BR$2,"IQ_CAPEX",IQ_FQ,$A32,"LFR",,BR$3)/_xll.ciqfunctions.udf.CIQ(BR$2,"IQ_TOTAL_ASSETS",IQ_FQ,$A32,,,BR$3)*-100,0)</f>
        <v>0.55865921787709494</v>
      </c>
      <c r="BS32" s="11">
        <f>IF(ISNUMBER(_xll.ciqfunctions.udf.CIQ(BS$2,"IQ_CAPEX",IQ_FQ,$A32,"LFR",,BS$3)/_xll.ciqfunctions.udf.CIQ(BS$2,"IQ_TOTAL_ASSETS",IQ_FQ,$A32,,,BS$3)*-100),_xll.ciqfunctions.udf.CIQ(BS$2,"IQ_CAPEX",IQ_FQ,$A32,"LFR",,BS$3)/_xll.ciqfunctions.udf.CIQ(BS$2,"IQ_TOTAL_ASSETS",IQ_FQ,$A32,,,BS$3)*-100,0)</f>
        <v>1.0491441192711208</v>
      </c>
      <c r="BT32" s="11">
        <f>IF(ISNUMBER(_xll.ciqfunctions.udf.CIQ(BT$2,"IQ_CAPEX",IQ_FQ,$A32,"LFR",,BT$3)/_xll.ciqfunctions.udf.CIQ(BT$2,"IQ_TOTAL_ASSETS",IQ_FQ,$A32,,,BT$3)*-100),_xll.ciqfunctions.udf.CIQ(BT$2,"IQ_CAPEX",IQ_FQ,$A32,"LFR",,BT$3)/_xll.ciqfunctions.udf.CIQ(BT$2,"IQ_TOTAL_ASSETS",IQ_FQ,$A32,,,BT$3)*-100,0)</f>
        <v>1.0657745661037488</v>
      </c>
      <c r="BU32" s="11">
        <f>IF(ISNUMBER(_xll.ciqfunctions.udf.CIQ(BU$2,"IQ_CAPEX",IQ_FQ,$A32,"LFR",,BU$3)/_xll.ciqfunctions.udf.CIQ(BU$2,"IQ_TOTAL_ASSETS",IQ_FQ,$A32,,,BU$3)*-100),_xll.ciqfunctions.udf.CIQ(BU$2,"IQ_CAPEX",IQ_FQ,$A32,"LFR",,BU$3)/_xll.ciqfunctions.udf.CIQ(BU$2,"IQ_TOTAL_ASSETS",IQ_FQ,$A32,,,BU$3)*-100,0)</f>
        <v>1.0069444444444444</v>
      </c>
      <c r="BV32" s="11">
        <f>IF(ISNUMBER(_xll.ciqfunctions.udf.CIQ(BV$2,"IQ_CAPEX",IQ_FQ,$A32,"LFR",,BV$3)/_xll.ciqfunctions.udf.CIQ(BV$2,"IQ_TOTAL_ASSETS",IQ_FQ,$A32,,,BV$3)*-100),_xll.ciqfunctions.udf.CIQ(BV$2,"IQ_CAPEX",IQ_FQ,$A32,"LFR",,BV$3)/_xll.ciqfunctions.udf.CIQ(BV$2,"IQ_TOTAL_ASSETS",IQ_FQ,$A32,,,BV$3)*-100,0)</f>
        <v>3.5010940919037198E-2</v>
      </c>
      <c r="BW32" s="11">
        <f>IF(ISNUMBER(_xll.ciqfunctions.udf.CIQ(BW$2,"IQ_CAPEX",IQ_FQ,$A32,"LFR",,BW$3)/_xll.ciqfunctions.udf.CIQ(BW$2,"IQ_TOTAL_ASSETS",IQ_FQ,$A32,,,BW$3)*-100),_xll.ciqfunctions.udf.CIQ(BW$2,"IQ_CAPEX",IQ_FQ,$A32,"LFR",,BW$3)/_xll.ciqfunctions.udf.CIQ(BW$2,"IQ_TOTAL_ASSETS",IQ_FQ,$A32,,,BW$3)*-100,0)</f>
        <v>2.9098431785964696</v>
      </c>
      <c r="BX32" s="11">
        <f>IF(ISNUMBER(_xll.ciqfunctions.udf.CIQ(BX$2,"IQ_CAPEX",IQ_FQ,$A32,"LFR",,BX$3)/_xll.ciqfunctions.udf.CIQ(BX$2,"IQ_TOTAL_ASSETS",IQ_FQ,$A32,,,BX$3)*-100),_xll.ciqfunctions.udf.CIQ(BX$2,"IQ_CAPEX",IQ_FQ,$A32,"LFR",,BX$3)/_xll.ciqfunctions.udf.CIQ(BX$2,"IQ_TOTAL_ASSETS",IQ_FQ,$A32,,,BX$3)*-100,0)</f>
        <v>3.8446877229879446</v>
      </c>
      <c r="BY32" s="11">
        <f>IF(ISNUMBER(_xll.ciqfunctions.udf.CIQ(BY$2,"IQ_CAPEX",IQ_FQ,$A32,"LFR",,BY$3)/_xll.ciqfunctions.udf.CIQ(BY$2,"IQ_TOTAL_ASSETS",IQ_FQ,$A32,,,BY$3)*-100),_xll.ciqfunctions.udf.CIQ(BY$2,"IQ_CAPEX",IQ_FQ,$A32,"LFR",,BY$3)/_xll.ciqfunctions.udf.CIQ(BY$2,"IQ_TOTAL_ASSETS",IQ_FQ,$A32,,,BY$3)*-100,0)</f>
        <v>1.1374259894047989</v>
      </c>
      <c r="BZ32" s="11">
        <f>IF(ISNUMBER(_xll.ciqfunctions.udf.CIQ(BZ$2,"IQ_CAPEX",IQ_FQ,$A32,"LFR",,BZ$3)/_xll.ciqfunctions.udf.CIQ(BZ$2,"IQ_TOTAL_ASSETS",IQ_FQ,$A32,,,BZ$3)*-100),_xll.ciqfunctions.udf.CIQ(BZ$2,"IQ_CAPEX",IQ_FQ,$A32,"LFR",,BZ$3)/_xll.ciqfunctions.udf.CIQ(BZ$2,"IQ_TOTAL_ASSETS",IQ_FQ,$A32,,,BZ$3)*-100,0)</f>
        <v>0.88098117118673347</v>
      </c>
      <c r="CA32" s="11">
        <f>IF(ISNUMBER(_xll.ciqfunctions.udf.CIQ(CA$2,"IQ_CAPEX",IQ_FQ,$A32,"LFR",,CA$3)/_xll.ciqfunctions.udf.CIQ(CA$2,"IQ_TOTAL_ASSETS",IQ_FQ,$A32,,,CA$3)*-100),_xll.ciqfunctions.udf.CIQ(CA$2,"IQ_CAPEX",IQ_FQ,$A32,"LFR",,CA$3)/_xll.ciqfunctions.udf.CIQ(CA$2,"IQ_TOTAL_ASSETS",IQ_FQ,$A32,,,CA$3)*-100,0)</f>
        <v>0.25484358721764272</v>
      </c>
      <c r="CB32" s="11">
        <f>IF(ISNUMBER(_xll.ciqfunctions.udf.CIQ(CB$2,"IQ_CAPEX",IQ_FQ,$A32,"LFR",,CB$3)/_xll.ciqfunctions.udf.CIQ(CB$2,"IQ_TOTAL_ASSETS",IQ_FQ,$A32,,,CB$3)*-100),_xll.ciqfunctions.udf.CIQ(CB$2,"IQ_CAPEX",IQ_FQ,$A32,"LFR",,CB$3)/_xll.ciqfunctions.udf.CIQ(CB$2,"IQ_TOTAL_ASSETS",IQ_FQ,$A32,,,CB$3)*-100,0)</f>
        <v>0.60408808857525242</v>
      </c>
      <c r="CC32" s="11">
        <f>IF(ISNUMBER(_xll.ciqfunctions.udf.CIQ(CC$2,"IQ_CAPEX",IQ_FQ,$A32,"LFR",,CC$3)/_xll.ciqfunctions.udf.CIQ(CC$2,"IQ_TOTAL_ASSETS",IQ_FQ,$A32,,,CC$3)*-100),_xll.ciqfunctions.udf.CIQ(CC$2,"IQ_CAPEX",IQ_FQ,$A32,"LFR",,CC$3)/_xll.ciqfunctions.udf.CIQ(CC$2,"IQ_TOTAL_ASSETS",IQ_FQ,$A32,,,CC$3)*-100,0)</f>
        <v>0</v>
      </c>
      <c r="CD32" s="11">
        <f>IF(ISNUMBER(_xll.ciqfunctions.udf.CIQ(CD$2,"IQ_CAPEX",IQ_FQ,$A32,"LFR",,CD$3)/_xll.ciqfunctions.udf.CIQ(CD$2,"IQ_TOTAL_ASSETS",IQ_FQ,$A32,,,CD$3)*-100),_xll.ciqfunctions.udf.CIQ(CD$2,"IQ_CAPEX",IQ_FQ,$A32,"LFR",,CD$3)/_xll.ciqfunctions.udf.CIQ(CD$2,"IQ_TOTAL_ASSETS",IQ_FQ,$A32,,,CD$3)*-100,0)</f>
        <v>3.4368081636389483</v>
      </c>
      <c r="CE32" s="11">
        <f>IF(ISNUMBER(_xll.ciqfunctions.udf.CIQ(CE$2,"IQ_CAPEX",IQ_FQ,$A32,"LFR",,CE$3)/_xll.ciqfunctions.udf.CIQ(CE$2,"IQ_TOTAL_ASSETS",IQ_FQ,$A32,,,CE$3)*-100),_xll.ciqfunctions.udf.CIQ(CE$2,"IQ_CAPEX",IQ_FQ,$A32,"LFR",,CE$3)/_xll.ciqfunctions.udf.CIQ(CE$2,"IQ_TOTAL_ASSETS",IQ_FQ,$A32,,,CE$3)*-100,0)</f>
        <v>1.252130713216514</v>
      </c>
      <c r="CF32" s="11">
        <f>IF(ISNUMBER(_xll.ciqfunctions.udf.CIQ(CF$2,"IQ_CAPEX",IQ_FQ,$A32,"LFR",,CF$3)/_xll.ciqfunctions.udf.CIQ(CF$2,"IQ_TOTAL_ASSETS",IQ_FQ,$A32,,,CF$3)*-100),_xll.ciqfunctions.udf.CIQ(CF$2,"IQ_CAPEX",IQ_FQ,$A32,"LFR",,CF$3)/_xll.ciqfunctions.udf.CIQ(CF$2,"IQ_TOTAL_ASSETS",IQ_FQ,$A32,,,CF$3)*-100,0)</f>
        <v>1.4419258263579153</v>
      </c>
      <c r="CG32" s="11">
        <f>IF(ISNUMBER(_xll.ciqfunctions.udf.CIQ(CG$2,"IQ_CAPEX",IQ_FQ,$A32,"LFR",,CG$3)/_xll.ciqfunctions.udf.CIQ(CG$2,"IQ_TOTAL_ASSETS",IQ_FQ,$A32,,,CG$3)*-100),_xll.ciqfunctions.udf.CIQ(CG$2,"IQ_CAPEX",IQ_FQ,$A32,"LFR",,CG$3)/_xll.ciqfunctions.udf.CIQ(CG$2,"IQ_TOTAL_ASSETS",IQ_FQ,$A32,,,CG$3)*-100,0)</f>
        <v>0.23803130799609148</v>
      </c>
      <c r="CH32" s="11">
        <f>IF(ISNUMBER(_xll.ciqfunctions.udf.CIQ(CH$2,"IQ_CAPEX",IQ_FQ,$A32,"LFR",,CH$3)/_xll.ciqfunctions.udf.CIQ(CH$2,"IQ_TOTAL_ASSETS",IQ_FQ,$A32,,,CH$3)*-100),_xll.ciqfunctions.udf.CIQ(CH$2,"IQ_CAPEX",IQ_FQ,$A32,"LFR",,CH$3)/_xll.ciqfunctions.udf.CIQ(CH$2,"IQ_TOTAL_ASSETS",IQ_FQ,$A32,,,CH$3)*-100,0)</f>
        <v>0</v>
      </c>
      <c r="CI32" s="11">
        <f>IF(ISNUMBER(_xll.ciqfunctions.udf.CIQ(CI$2,"IQ_CAPEX",IQ_FQ,$A32,"LFR",,CI$3)/_xll.ciqfunctions.udf.CIQ(CI$2,"IQ_TOTAL_ASSETS",IQ_FQ,$A32,,,CI$3)*-100),_xll.ciqfunctions.udf.CIQ(CI$2,"IQ_CAPEX",IQ_FQ,$A32,"LFR",,CI$3)/_xll.ciqfunctions.udf.CIQ(CI$2,"IQ_TOTAL_ASSETS",IQ_FQ,$A32,,,CI$3)*-100,0)</f>
        <v>0.84435142317539646</v>
      </c>
      <c r="CJ32" s="11">
        <f>IF(ISNUMBER(_xll.ciqfunctions.udf.CIQ(CJ$2,"IQ_CAPEX",IQ_FQ,$A32,"LFR",,CJ$3)/_xll.ciqfunctions.udf.CIQ(CJ$2,"IQ_TOTAL_ASSETS",IQ_FQ,$A32,,,CJ$3)*-100),_xll.ciqfunctions.udf.CIQ(CJ$2,"IQ_CAPEX",IQ_FQ,$A32,"LFR",,CJ$3)/_xll.ciqfunctions.udf.CIQ(CJ$2,"IQ_TOTAL_ASSETS",IQ_FQ,$A32,,,CJ$3)*-100,0)</f>
        <v>0.62101625315054809</v>
      </c>
      <c r="CK32" s="11">
        <f>IF(ISNUMBER(_xll.ciqfunctions.udf.CIQ(CK$2,"IQ_CAPEX",IQ_FQ,$A32,"LFR",,CK$3)/_xll.ciqfunctions.udf.CIQ(CK$2,"IQ_TOTAL_ASSETS",IQ_FQ,$A32,,,CK$3)*-100),_xll.ciqfunctions.udf.CIQ(CK$2,"IQ_CAPEX",IQ_FQ,$A32,"LFR",,CK$3)/_xll.ciqfunctions.udf.CIQ(CK$2,"IQ_TOTAL_ASSETS",IQ_FQ,$A32,,,CK$3)*-100,0)</f>
        <v>1.5895149057419062</v>
      </c>
      <c r="CL32" s="11">
        <f>IF(ISNUMBER(_xll.ciqfunctions.udf.CIQ(CL$2,"IQ_CAPEX",IQ_FQ,$A32,"LFR",,CL$3)/_xll.ciqfunctions.udf.CIQ(CL$2,"IQ_TOTAL_ASSETS",IQ_FQ,$A32,,,CL$3)*-100),_xll.ciqfunctions.udf.CIQ(CL$2,"IQ_CAPEX",IQ_FQ,$A32,"LFR",,CL$3)/_xll.ciqfunctions.udf.CIQ(CL$2,"IQ_TOTAL_ASSETS",IQ_FQ,$A32,,,CL$3)*-100,0)</f>
        <v>1.6976817843370413</v>
      </c>
      <c r="CM32" s="11">
        <f>IF(ISNUMBER(_xll.ciqfunctions.udf.CIQ(CM$2,"IQ_CAPEX",IQ_FQ,$A32,"LFR",,CM$3)/_xll.ciqfunctions.udf.CIQ(CM$2,"IQ_TOTAL_ASSETS",IQ_FQ,$A32,,,CM$3)*-100),_xll.ciqfunctions.udf.CIQ(CM$2,"IQ_CAPEX",IQ_FQ,$A32,"LFR",,CM$3)/_xll.ciqfunctions.udf.CIQ(CM$2,"IQ_TOTAL_ASSETS",IQ_FQ,$A32,,,CM$3)*-100,0)</f>
        <v>0</v>
      </c>
      <c r="CN32" s="11">
        <f>IF(ISNUMBER(_xll.ciqfunctions.udf.CIQ(CN$2,"IQ_CAPEX",IQ_FQ,$A32,"LFR",,CN$3)/_xll.ciqfunctions.udf.CIQ(CN$2,"IQ_TOTAL_ASSETS",IQ_FQ,$A32,,,CN$3)*-100),_xll.ciqfunctions.udf.CIQ(CN$2,"IQ_CAPEX",IQ_FQ,$A32,"LFR",,CN$3)/_xll.ciqfunctions.udf.CIQ(CN$2,"IQ_TOTAL_ASSETS",IQ_FQ,$A32,,,CN$3)*-100,0)</f>
        <v>0.38742054378875218</v>
      </c>
      <c r="CO32" s="11">
        <f>IF(ISNUMBER(_xll.ciqfunctions.udf.CIQ(CO$2,"IQ_CAPEX",IQ_FQ,$A32,"LFR",,CO$3)/_xll.ciqfunctions.udf.CIQ(CO$2,"IQ_TOTAL_ASSETS",IQ_FQ,$A32,,,CO$3)*-100),_xll.ciqfunctions.udf.CIQ(CO$2,"IQ_CAPEX",IQ_FQ,$A32,"LFR",,CO$3)/_xll.ciqfunctions.udf.CIQ(CO$2,"IQ_TOTAL_ASSETS",IQ_FQ,$A32,,,CO$3)*-100,0)</f>
        <v>10.316458303650974</v>
      </c>
      <c r="CP32" s="11">
        <f>IF(ISNUMBER(_xll.ciqfunctions.udf.CIQ(CP$2,"IQ_CAPEX",IQ_FQ,$A32,"LFR",,CP$3)/_xll.ciqfunctions.udf.CIQ(CP$2,"IQ_TOTAL_ASSETS",IQ_FQ,$A32,,,CP$3)*-100),_xll.ciqfunctions.udf.CIQ(CP$2,"IQ_CAPEX",IQ_FQ,$A32,"LFR",,CP$3)/_xll.ciqfunctions.udf.CIQ(CP$2,"IQ_TOTAL_ASSETS",IQ_FQ,$A32,,,CP$3)*-100,0)</f>
        <v>2.235903248241931</v>
      </c>
      <c r="CQ32" s="11">
        <f>IF(ISNUMBER(_xll.ciqfunctions.udf.CIQ(CQ$2,"IQ_CAPEX",IQ_FQ,$A32,"LFR",,CQ$3)/_xll.ciqfunctions.udf.CIQ(CQ$2,"IQ_TOTAL_ASSETS",IQ_FQ,$A32,,,CQ$3)*-100),_xll.ciqfunctions.udf.CIQ(CQ$2,"IQ_CAPEX",IQ_FQ,$A32,"LFR",,CQ$3)/_xll.ciqfunctions.udf.CIQ(CQ$2,"IQ_TOTAL_ASSETS",IQ_FQ,$A32,,,CQ$3)*-100,0)</f>
        <v>0</v>
      </c>
      <c r="CR32" s="11">
        <f>IF(ISNUMBER(_xll.ciqfunctions.udf.CIQ(CR$2,"IQ_CAPEX",IQ_FQ,$A32,"LFR",,CR$3)/_xll.ciqfunctions.udf.CIQ(CR$2,"IQ_TOTAL_ASSETS",IQ_FQ,$A32,,,CR$3)*-100),_xll.ciqfunctions.udf.CIQ(CR$2,"IQ_CAPEX",IQ_FQ,$A32,"LFR",,CR$3)/_xll.ciqfunctions.udf.CIQ(CR$2,"IQ_TOTAL_ASSETS",IQ_FQ,$A32,,,CR$3)*-100,0)</f>
        <v>6.6112368615674239E-2</v>
      </c>
      <c r="CS32" s="11">
        <f>IF(ISNUMBER(_xll.ciqfunctions.udf.CIQ(CS$2,"IQ_CAPEX",IQ_FQ,$A32,"LFR",,CS$3)/_xll.ciqfunctions.udf.CIQ(CS$2,"IQ_TOTAL_ASSETS",IQ_FQ,$A32,,,CS$3)*-100),_xll.ciqfunctions.udf.CIQ(CS$2,"IQ_CAPEX",IQ_FQ,$A32,"LFR",,CS$3)/_xll.ciqfunctions.udf.CIQ(CS$2,"IQ_TOTAL_ASSETS",IQ_FQ,$A32,,,CS$3)*-100,0)</f>
        <v>4.8166242345007916E-2</v>
      </c>
      <c r="CT32" s="11">
        <f>IF(ISNUMBER(_xll.ciqfunctions.udf.CIQ(CT$2,"IQ_CAPEX",IQ_FQ,$A32,"LFR",,CT$3)/_xll.ciqfunctions.udf.CIQ(CT$2,"IQ_TOTAL_ASSETS",IQ_FQ,$A32,,,CT$3)*-100),_xll.ciqfunctions.udf.CIQ(CT$2,"IQ_CAPEX",IQ_FQ,$A32,"LFR",,CT$3)/_xll.ciqfunctions.udf.CIQ(CT$2,"IQ_TOTAL_ASSETS",IQ_FQ,$A32,,,CT$3)*-100,0)</f>
        <v>0.88546756672861671</v>
      </c>
      <c r="CU32" s="11">
        <f>IF(ISNUMBER(_xll.ciqfunctions.udf.CIQ(CU$2,"IQ_CAPEX",IQ_FQ,$A32,"LFR",,CU$3)/_xll.ciqfunctions.udf.CIQ(CU$2,"IQ_TOTAL_ASSETS",IQ_FQ,$A32,,,CU$3)*-100),_xll.ciqfunctions.udf.CIQ(CU$2,"IQ_CAPEX",IQ_FQ,$A32,"LFR",,CU$3)/_xll.ciqfunctions.udf.CIQ(CU$2,"IQ_TOTAL_ASSETS",IQ_FQ,$A32,,,CU$3)*-100,0)</f>
        <v>4.7433065776006034</v>
      </c>
      <c r="CV32" s="11">
        <f>IF(ISNUMBER(_xll.ciqfunctions.udf.CIQ(CV$2,"IQ_CAPEX",IQ_FQ,$A32,"LFR",,CV$3)/_xll.ciqfunctions.udf.CIQ(CV$2,"IQ_TOTAL_ASSETS",IQ_FQ,$A32,,,CV$3)*-100),_xll.ciqfunctions.udf.CIQ(CV$2,"IQ_CAPEX",IQ_FQ,$A32,"LFR",,CV$3)/_xll.ciqfunctions.udf.CIQ(CV$2,"IQ_TOTAL_ASSETS",IQ_FQ,$A32,,,CV$3)*-100,0)</f>
        <v>2.4646775703263898E-2</v>
      </c>
      <c r="CW32" s="11">
        <f>IF(ISNUMBER(_xll.ciqfunctions.udf.CIQ(CW$2,"IQ_CAPEX",IQ_FQ,$A32,"LFR",,CW$3)/_xll.ciqfunctions.udf.CIQ(CW$2,"IQ_TOTAL_ASSETS",IQ_FQ,$A32,,,CW$3)*-100),_xll.ciqfunctions.udf.CIQ(CW$2,"IQ_CAPEX",IQ_FQ,$A32,"LFR",,CW$3)/_xll.ciqfunctions.udf.CIQ(CW$2,"IQ_TOTAL_ASSETS",IQ_FQ,$A32,,,CW$3)*-100,0)</f>
        <v>0.36030892182819529</v>
      </c>
      <c r="CX32" s="11">
        <f>IF(ISNUMBER(_xll.ciqfunctions.udf.CIQ(CX$2,"IQ_CAPEX",IQ_FQ,$A32,"LFR",,CX$3)/_xll.ciqfunctions.udf.CIQ(CX$2,"IQ_TOTAL_ASSETS",IQ_FQ,$A32,,,CX$3)*-100),_xll.ciqfunctions.udf.CIQ(CX$2,"IQ_CAPEX",IQ_FQ,$A32,"LFR",,CX$3)/_xll.ciqfunctions.udf.CIQ(CX$2,"IQ_TOTAL_ASSETS",IQ_FQ,$A32,,,CX$3)*-100,0)</f>
        <v>0.31677791605385225</v>
      </c>
      <c r="CY32" s="11">
        <f>IF(ISNUMBER(_xll.ciqfunctions.udf.CIQ(CY$2,"IQ_CAPEX",IQ_FQ,$A32,"LFR",,CY$3)/_xll.ciqfunctions.udf.CIQ(CY$2,"IQ_TOTAL_ASSETS",IQ_FQ,$A32,,,CY$3)*-100),_xll.ciqfunctions.udf.CIQ(CY$2,"IQ_CAPEX",IQ_FQ,$A32,"LFR",,CY$3)/_xll.ciqfunctions.udf.CIQ(CY$2,"IQ_TOTAL_ASSETS",IQ_FQ,$A32,,,CY$3)*-100,0)</f>
        <v>0.66872025439825844</v>
      </c>
      <c r="CZ32" s="11">
        <f>IF(ISNUMBER(_xll.ciqfunctions.udf.CIQ(CZ$2,"IQ_CAPEX",IQ_FQ,$A32,"LFR",,CZ$3)/_xll.ciqfunctions.udf.CIQ(CZ$2,"IQ_TOTAL_ASSETS",IQ_FQ,$A32,,,CZ$3)*-100),_xll.ciqfunctions.udf.CIQ(CZ$2,"IQ_CAPEX",IQ_FQ,$A32,"LFR",,CZ$3)/_xll.ciqfunctions.udf.CIQ(CZ$2,"IQ_TOTAL_ASSETS",IQ_FQ,$A32,,,CZ$3)*-100,0)</f>
        <v>0</v>
      </c>
      <c r="DA32" s="11">
        <f>IF(ISNUMBER(_xll.ciqfunctions.udf.CIQ(DA$2,"IQ_CAPEX",IQ_FQ,$A32,"LFR",,DA$3)/_xll.ciqfunctions.udf.CIQ(DA$2,"IQ_TOTAL_ASSETS",IQ_FQ,$A32,,,DA$3)*-100),_xll.ciqfunctions.udf.CIQ(DA$2,"IQ_CAPEX",IQ_FQ,$A32,"LFR",,DA$3)/_xll.ciqfunctions.udf.CIQ(DA$2,"IQ_TOTAL_ASSETS",IQ_FQ,$A32,,,DA$3)*-100,0)</f>
        <v>3.0925775868134759</v>
      </c>
      <c r="DB32" s="11">
        <f>IF(ISNUMBER(_xll.ciqfunctions.udf.CIQ(DB$2,"IQ_CAPEX",IQ_FQ,$A32,"LFR",,DB$3)/_xll.ciqfunctions.udf.CIQ(DB$2,"IQ_TOTAL_ASSETS",IQ_FQ,$A32,,,DB$3)*-100),_xll.ciqfunctions.udf.CIQ(DB$2,"IQ_CAPEX",IQ_FQ,$A32,"LFR",,DB$3)/_xll.ciqfunctions.udf.CIQ(DB$2,"IQ_TOTAL_ASSETS",IQ_FQ,$A32,,,DB$3)*-100,0)</f>
        <v>0</v>
      </c>
      <c r="DC32" s="11">
        <f>IF(ISNUMBER(_xll.ciqfunctions.udf.CIQ(DC$2,"IQ_CAPEX",IQ_FQ,$A32,"LFR",,DC$3)/_xll.ciqfunctions.udf.CIQ(DC$2,"IQ_TOTAL_ASSETS",IQ_FQ,$A32,,,DC$3)*-100),_xll.ciqfunctions.udf.CIQ(DC$2,"IQ_CAPEX",IQ_FQ,$A32,"LFR",,DC$3)/_xll.ciqfunctions.udf.CIQ(DC$2,"IQ_TOTAL_ASSETS",IQ_FQ,$A32,,,DC$3)*-100,0)</f>
        <v>1.6023939112350103</v>
      </c>
      <c r="DD32" s="11">
        <f>IF(ISNUMBER(_xll.ciqfunctions.udf.CIQ(DD$2,"IQ_CAPEX",IQ_FQ,$A32,"LFR",,DD$3)/_xll.ciqfunctions.udf.CIQ(DD$2,"IQ_TOTAL_ASSETS",IQ_FQ,$A32,,,DD$3)*-100),_xll.ciqfunctions.udf.CIQ(DD$2,"IQ_CAPEX",IQ_FQ,$A32,"LFR",,DD$3)/_xll.ciqfunctions.udf.CIQ(DD$2,"IQ_TOTAL_ASSETS",IQ_FQ,$A32,,,DD$3)*-100,0)</f>
        <v>0.99941128647921285</v>
      </c>
      <c r="DE32" s="11">
        <f>IF(ISNUMBER(_xll.ciqfunctions.udf.CIQ(DE$2,"IQ_CAPEX",IQ_FQ,$A32,"LFR",,DE$3)/_xll.ciqfunctions.udf.CIQ(DE$2,"IQ_TOTAL_ASSETS",IQ_FQ,$A32,,,DE$3)*-100),_xll.ciqfunctions.udf.CIQ(DE$2,"IQ_CAPEX",IQ_FQ,$A32,"LFR",,DE$3)/_xll.ciqfunctions.udf.CIQ(DE$2,"IQ_TOTAL_ASSETS",IQ_FQ,$A32,,,DE$3)*-100,0)</f>
        <v>0</v>
      </c>
      <c r="DF32" s="11">
        <f>IF(ISNUMBER(_xll.ciqfunctions.udf.CIQ(DF$2,"IQ_CAPEX",IQ_FQ,$A32,"LFR",,DF$3)/_xll.ciqfunctions.udf.CIQ(DF$2,"IQ_TOTAL_ASSETS",IQ_FQ,$A32,,,DF$3)*-100),_xll.ciqfunctions.udf.CIQ(DF$2,"IQ_CAPEX",IQ_FQ,$A32,"LFR",,DF$3)/_xll.ciqfunctions.udf.CIQ(DF$2,"IQ_TOTAL_ASSETS",IQ_FQ,$A32,,,DF$3)*-100,0)</f>
        <v>3.1644317867172977E-2</v>
      </c>
      <c r="DG32" s="11">
        <f>IF(ISNUMBER(_xll.ciqfunctions.udf.CIQ(DG$2,"IQ_CAPEX",IQ_FQ,$A32,"LFR",,DG$3)/_xll.ciqfunctions.udf.CIQ(DG$2,"IQ_TOTAL_ASSETS",IQ_FQ,$A32,,,DG$3)*-100),_xll.ciqfunctions.udf.CIQ(DG$2,"IQ_CAPEX",IQ_FQ,$A32,"LFR",,DG$3)/_xll.ciqfunctions.udf.CIQ(DG$2,"IQ_TOTAL_ASSETS",IQ_FQ,$A32,,,DG$3)*-100,0)</f>
        <v>1.9983385112605694</v>
      </c>
      <c r="DH32" s="11">
        <f>IF(ISNUMBER(_xll.ciqfunctions.udf.CIQ(DH$2,"IQ_CAPEX",IQ_FQ,$A32,"LFR",,DH$3)/_xll.ciqfunctions.udf.CIQ(DH$2,"IQ_TOTAL_ASSETS",IQ_FQ,$A32,,,DH$3)*-100),_xll.ciqfunctions.udf.CIQ(DH$2,"IQ_CAPEX",IQ_FQ,$A32,"LFR",,DH$3)/_xll.ciqfunctions.udf.CIQ(DH$2,"IQ_TOTAL_ASSETS",IQ_FQ,$A32,,,DH$3)*-100,0)</f>
        <v>0</v>
      </c>
      <c r="DI32" s="11">
        <f>IF(ISNUMBER(_xll.ciqfunctions.udf.CIQ(DI$2,"IQ_CAPEX",IQ_FQ,$A32,"LFR",,DI$3)/_xll.ciqfunctions.udf.CIQ(DI$2,"IQ_TOTAL_ASSETS",IQ_FQ,$A32,,,DI$3)*-100),_xll.ciqfunctions.udf.CIQ(DI$2,"IQ_CAPEX",IQ_FQ,$A32,"LFR",,DI$3)/_xll.ciqfunctions.udf.CIQ(DI$2,"IQ_TOTAL_ASSETS",IQ_FQ,$A32,,,DI$3)*-100,0)</f>
        <v>2.3735165521549031</v>
      </c>
      <c r="DJ32" s="11">
        <f>IF(ISNUMBER(_xll.ciqfunctions.udf.CIQ(DJ$2,"IQ_CAPEX",IQ_FQ,$A32,"LFR",,DJ$3)/_xll.ciqfunctions.udf.CIQ(DJ$2,"IQ_TOTAL_ASSETS",IQ_FQ,$A32,,,DJ$3)*-100),_xll.ciqfunctions.udf.CIQ(DJ$2,"IQ_CAPEX",IQ_FQ,$A32,"LFR",,DJ$3)/_xll.ciqfunctions.udf.CIQ(DJ$2,"IQ_TOTAL_ASSETS",IQ_FQ,$A32,,,DJ$3)*-100,0)</f>
        <v>1.7876114963080396</v>
      </c>
      <c r="DK32" s="11">
        <f>IF(ISNUMBER(_xll.ciqfunctions.udf.CIQ(DK$2,"IQ_CAPEX",IQ_FQ,$A32,"LFR",,DK$3)/_xll.ciqfunctions.udf.CIQ(DK$2,"IQ_TOTAL_ASSETS",IQ_FQ,$A32,,,DK$3)*-100),_xll.ciqfunctions.udf.CIQ(DK$2,"IQ_CAPEX",IQ_FQ,$A32,"LFR",,DK$3)/_xll.ciqfunctions.udf.CIQ(DK$2,"IQ_TOTAL_ASSETS",IQ_FQ,$A32,,,DK$3)*-100,0)</f>
        <v>2.0173612743568592</v>
      </c>
      <c r="DL32" s="11">
        <f>IF(ISNUMBER(_xll.ciqfunctions.udf.CIQ(DL$2,"IQ_CAPEX",IQ_FQ,$A32,"LFR",,DL$3)/_xll.ciqfunctions.udf.CIQ(DL$2,"IQ_TOTAL_ASSETS",IQ_FQ,$A32,,,DL$3)*-100),_xll.ciqfunctions.udf.CIQ(DL$2,"IQ_CAPEX",IQ_FQ,$A32,"LFR",,DL$3)/_xll.ciqfunctions.udf.CIQ(DL$2,"IQ_TOTAL_ASSETS",IQ_FQ,$A32,,,DL$3)*-100,0)</f>
        <v>0.39858753650166606</v>
      </c>
      <c r="DM32" s="11">
        <f>IF(ISNUMBER(_xll.ciqfunctions.udf.CIQ(DM$2,"IQ_CAPEX",IQ_FQ,$A32,"LFR",,DM$3)/_xll.ciqfunctions.udf.CIQ(DM$2,"IQ_TOTAL_ASSETS",IQ_FQ,$A32,,,DM$3)*-100),_xll.ciqfunctions.udf.CIQ(DM$2,"IQ_CAPEX",IQ_FQ,$A32,"LFR",,DM$3)/_xll.ciqfunctions.udf.CIQ(DM$2,"IQ_TOTAL_ASSETS",IQ_FQ,$A32,,,DM$3)*-100,0)</f>
        <v>0.28643271017820049</v>
      </c>
      <c r="DN32" s="11">
        <f>IF(ISNUMBER(_xll.ciqfunctions.udf.CIQ(DN$2,"IQ_CAPEX",IQ_FQ,$A32,"LFR",,DN$3)/_xll.ciqfunctions.udf.CIQ(DN$2,"IQ_TOTAL_ASSETS",IQ_FQ,$A32,,,DN$3)*-100),_xll.ciqfunctions.udf.CIQ(DN$2,"IQ_CAPEX",IQ_FQ,$A32,"LFR",,DN$3)/_xll.ciqfunctions.udf.CIQ(DN$2,"IQ_TOTAL_ASSETS",IQ_FQ,$A32,,,DN$3)*-100,0)</f>
        <v>0.9170452633350159</v>
      </c>
      <c r="DO32" s="11">
        <f>IF(ISNUMBER(_xll.ciqfunctions.udf.CIQ(DO$2,"IQ_CAPEX",IQ_FQ,$A32,"LFR",,DO$3)/_xll.ciqfunctions.udf.CIQ(DO$2,"IQ_TOTAL_ASSETS",IQ_FQ,$A32,,,DO$3)*-100),_xll.ciqfunctions.udf.CIQ(DO$2,"IQ_CAPEX",IQ_FQ,$A32,"LFR",,DO$3)/_xll.ciqfunctions.udf.CIQ(DO$2,"IQ_TOTAL_ASSETS",IQ_FQ,$A32,,,DO$3)*-100,0)</f>
        <v>2.1209386807842496</v>
      </c>
      <c r="DP32" s="11">
        <f>IF(ISNUMBER(_xll.ciqfunctions.udf.CIQ(DP$2,"IQ_CAPEX",IQ_FQ,$A32,"LFR",,DP$3)/_xll.ciqfunctions.udf.CIQ(DP$2,"IQ_TOTAL_ASSETS",IQ_FQ,$A32,,,DP$3)*-100),_xll.ciqfunctions.udf.CIQ(DP$2,"IQ_CAPEX",IQ_FQ,$A32,"LFR",,DP$3)/_xll.ciqfunctions.udf.CIQ(DP$2,"IQ_TOTAL_ASSETS",IQ_FQ,$A32,,,DP$3)*-100,0)</f>
        <v>0.250366128900681</v>
      </c>
      <c r="DQ32" s="11">
        <f>IF(ISNUMBER(_xll.ciqfunctions.udf.CIQ(DQ$2,"IQ_CAPEX",IQ_FQ,$A32,"LFR",,DQ$3)/_xll.ciqfunctions.udf.CIQ(DQ$2,"IQ_TOTAL_ASSETS",IQ_FQ,$A32,,,DQ$3)*-100),_xll.ciqfunctions.udf.CIQ(DQ$2,"IQ_CAPEX",IQ_FQ,$A32,"LFR",,DQ$3)/_xll.ciqfunctions.udf.CIQ(DQ$2,"IQ_TOTAL_ASSETS",IQ_FQ,$A32,,,DQ$3)*-100,0)</f>
        <v>0</v>
      </c>
      <c r="DR32" s="11">
        <f>IF(ISNUMBER(_xll.ciqfunctions.udf.CIQ(DR$2,"IQ_CAPEX",IQ_FQ,$A32,"LFR",,DR$3)/_xll.ciqfunctions.udf.CIQ(DR$2,"IQ_TOTAL_ASSETS",IQ_FQ,$A32,,,DR$3)*-100),_xll.ciqfunctions.udf.CIQ(DR$2,"IQ_CAPEX",IQ_FQ,$A32,"LFR",,DR$3)/_xll.ciqfunctions.udf.CIQ(DR$2,"IQ_TOTAL_ASSETS",IQ_FQ,$A32,,,DR$3)*-100,0)</f>
        <v>0.44864605031244992</v>
      </c>
      <c r="DS32" s="11">
        <f>IF(ISNUMBER(_xll.ciqfunctions.udf.CIQ(DS$2,"IQ_CAPEX",IQ_FQ,$A32,"LFR",,DS$3)/_xll.ciqfunctions.udf.CIQ(DS$2,"IQ_TOTAL_ASSETS",IQ_FQ,$A32,,,DS$3)*-100),_xll.ciqfunctions.udf.CIQ(DS$2,"IQ_CAPEX",IQ_FQ,$A32,"LFR",,DS$3)/_xll.ciqfunctions.udf.CIQ(DS$2,"IQ_TOTAL_ASSETS",IQ_FQ,$A32,,,DS$3)*-100,0)</f>
        <v>1.7300601983415149</v>
      </c>
      <c r="DT32" s="11">
        <f>IF(ISNUMBER(_xll.ciqfunctions.udf.CIQ(DT$2,"IQ_CAPEX",IQ_FQ,$A32,"LFR",,DT$3)/_xll.ciqfunctions.udf.CIQ(DT$2,"IQ_TOTAL_ASSETS",IQ_FQ,$A32,,,DT$3)*-100),_xll.ciqfunctions.udf.CIQ(DT$2,"IQ_CAPEX",IQ_FQ,$A32,"LFR",,DT$3)/_xll.ciqfunctions.udf.CIQ(DT$2,"IQ_TOTAL_ASSETS",IQ_FQ,$A32,,,DT$3)*-100,0)</f>
        <v>1.28585086042065</v>
      </c>
      <c r="DU32" s="11">
        <f>IF(ISNUMBER(_xll.ciqfunctions.udf.CIQ(DU$2,"IQ_CAPEX",IQ_FQ,$A32,"LFR",,DU$3)/_xll.ciqfunctions.udf.CIQ(DU$2,"IQ_TOTAL_ASSETS",IQ_FQ,$A32,,,DU$3)*-100),_xll.ciqfunctions.udf.CIQ(DU$2,"IQ_CAPEX",IQ_FQ,$A32,"LFR",,DU$3)/_xll.ciqfunctions.udf.CIQ(DU$2,"IQ_TOTAL_ASSETS",IQ_FQ,$A32,,,DU$3)*-100,0)</f>
        <v>0.35296712993602469</v>
      </c>
      <c r="DV32" s="11">
        <f>IF(ISNUMBER(_xll.ciqfunctions.udf.CIQ(DV$2,"IQ_CAPEX",IQ_FQ,$A32,"LFR",,DV$3)/_xll.ciqfunctions.udf.CIQ(DV$2,"IQ_TOTAL_ASSETS",IQ_FQ,$A32,,,DV$3)*-100),_xll.ciqfunctions.udf.CIQ(DV$2,"IQ_CAPEX",IQ_FQ,$A32,"LFR",,DV$3)/_xll.ciqfunctions.udf.CIQ(DV$2,"IQ_TOTAL_ASSETS",IQ_FQ,$A32,,,DV$3)*-100,0)</f>
        <v>2.3611805902951479</v>
      </c>
      <c r="DW32" s="11">
        <f>IF(ISNUMBER(_xll.ciqfunctions.udf.CIQ(DW$2,"IQ_CAPEX",IQ_FQ,$A32,"LFR",,DW$3)/_xll.ciqfunctions.udf.CIQ(DW$2,"IQ_TOTAL_ASSETS",IQ_FQ,$A32,,,DW$3)*-100),_xll.ciqfunctions.udf.CIQ(DW$2,"IQ_CAPEX",IQ_FQ,$A32,"LFR",,DW$3)/_xll.ciqfunctions.udf.CIQ(DW$2,"IQ_TOTAL_ASSETS",IQ_FQ,$A32,,,DW$3)*-100,0)</f>
        <v>0.27136474784496384</v>
      </c>
      <c r="DX32" s="11">
        <f>IF(ISNUMBER(_xll.ciqfunctions.udf.CIQ(DX$2,"IQ_CAPEX",IQ_FQ,$A32,"LFR",,DX$3)/_xll.ciqfunctions.udf.CIQ(DX$2,"IQ_TOTAL_ASSETS",IQ_FQ,$A32,,,DX$3)*-100),_xll.ciqfunctions.udf.CIQ(DX$2,"IQ_CAPEX",IQ_FQ,$A32,"LFR",,DX$3)/_xll.ciqfunctions.udf.CIQ(DX$2,"IQ_TOTAL_ASSETS",IQ_FQ,$A32,,,DX$3)*-100,0)</f>
        <v>3.7402321823304883</v>
      </c>
      <c r="DY32" s="11">
        <f>IF(ISNUMBER(_xll.ciqfunctions.udf.CIQ(DY$2,"IQ_CAPEX",IQ_FQ,$A32,"LFR",,DY$3)/_xll.ciqfunctions.udf.CIQ(DY$2,"IQ_TOTAL_ASSETS",IQ_FQ,$A32,,,DY$3)*-100),_xll.ciqfunctions.udf.CIQ(DY$2,"IQ_CAPEX",IQ_FQ,$A32,"LFR",,DY$3)/_xll.ciqfunctions.udf.CIQ(DY$2,"IQ_TOTAL_ASSETS",IQ_FQ,$A32,,,DY$3)*-100,0)</f>
        <v>1.5451769254475667</v>
      </c>
      <c r="DZ32" s="11">
        <f>IF(ISNUMBER(_xll.ciqfunctions.udf.CIQ(DZ$2,"IQ_CAPEX",IQ_FQ,$A32,"LFR",,DZ$3)/_xll.ciqfunctions.udf.CIQ(DZ$2,"IQ_TOTAL_ASSETS",IQ_FQ,$A32,,,DZ$3)*-100),_xll.ciqfunctions.udf.CIQ(DZ$2,"IQ_CAPEX",IQ_FQ,$A32,"LFR",,DZ$3)/_xll.ciqfunctions.udf.CIQ(DZ$2,"IQ_TOTAL_ASSETS",IQ_FQ,$A32,,,DZ$3)*-100,0)</f>
        <v>0.86351987301333077</v>
      </c>
      <c r="EA32" s="11">
        <f>IF(ISNUMBER(_xll.ciqfunctions.udf.CIQ(EA$2,"IQ_CAPEX",IQ_FQ,$A32,"LFR",,EA$3)/_xll.ciqfunctions.udf.CIQ(EA$2,"IQ_TOTAL_ASSETS",IQ_FQ,$A32,,,EA$3)*-100),_xll.ciqfunctions.udf.CIQ(EA$2,"IQ_CAPEX",IQ_FQ,$A32,"LFR",,EA$3)/_xll.ciqfunctions.udf.CIQ(EA$2,"IQ_TOTAL_ASSETS",IQ_FQ,$A32,,,EA$3)*-100,0)</f>
        <v>1.0908982311833919</v>
      </c>
      <c r="EB32" s="11">
        <f>IF(ISNUMBER(_xll.ciqfunctions.udf.CIQ(EB$2,"IQ_CAPEX",IQ_FQ,$A32,"LFR",,EB$3)/_xll.ciqfunctions.udf.CIQ(EB$2,"IQ_TOTAL_ASSETS",IQ_FQ,$A32,,,EB$3)*-100),_xll.ciqfunctions.udf.CIQ(EB$2,"IQ_CAPEX",IQ_FQ,$A32,"LFR",,EB$3)/_xll.ciqfunctions.udf.CIQ(EB$2,"IQ_TOTAL_ASSETS",IQ_FQ,$A32,,,EB$3)*-100,0)</f>
        <v>0.41303694803244217</v>
      </c>
      <c r="EC32" s="11">
        <f>IF(ISNUMBER(_xll.ciqfunctions.udf.CIQ(EC$2,"IQ_CAPEX",IQ_FQ,$A32,"LFR",,EC$3)/_xll.ciqfunctions.udf.CIQ(EC$2,"IQ_TOTAL_ASSETS",IQ_FQ,$A32,,,EC$3)*-100),_xll.ciqfunctions.udf.CIQ(EC$2,"IQ_CAPEX",IQ_FQ,$A32,"LFR",,EC$3)/_xll.ciqfunctions.udf.CIQ(EC$2,"IQ_TOTAL_ASSETS",IQ_FQ,$A32,,,EC$3)*-100,0)</f>
        <v>4.0034497252521941</v>
      </c>
      <c r="ED32" s="11">
        <f>IF(ISNUMBER(_xll.ciqfunctions.udf.CIQ(ED$2,"IQ_CAPEX",IQ_FQ,$A32,"LFR",,ED$3)/_xll.ciqfunctions.udf.CIQ(ED$2,"IQ_TOTAL_ASSETS",IQ_FQ,$A32,,,ED$3)*-100),_xll.ciqfunctions.udf.CIQ(ED$2,"IQ_CAPEX",IQ_FQ,$A32,"LFR",,ED$3)/_xll.ciqfunctions.udf.CIQ(ED$2,"IQ_TOTAL_ASSETS",IQ_FQ,$A32,,,ED$3)*-100,0)</f>
        <v>0.60697611522093331</v>
      </c>
      <c r="EE32" s="11">
        <f>IF(ISNUMBER(_xll.ciqfunctions.udf.CIQ(EE$2,"IQ_CAPEX",IQ_FQ,$A32,"LFR",,EE$3)/_xll.ciqfunctions.udf.CIQ(EE$2,"IQ_TOTAL_ASSETS",IQ_FQ,$A32,,,EE$3)*-100),_xll.ciqfunctions.udf.CIQ(EE$2,"IQ_CAPEX",IQ_FQ,$A32,"LFR",,EE$3)/_xll.ciqfunctions.udf.CIQ(EE$2,"IQ_TOTAL_ASSETS",IQ_FQ,$A32,,,EE$3)*-100,0)</f>
        <v>2.3706513364546908</v>
      </c>
      <c r="EF32" s="11">
        <f>IF(ISNUMBER(_xll.ciqfunctions.udf.CIQ(EF$2,"IQ_CAPEX",IQ_FQ,$A32,"LFR",,EF$3)/_xll.ciqfunctions.udf.CIQ(EF$2,"IQ_TOTAL_ASSETS",IQ_FQ,$A32,,,EF$3)*-100),_xll.ciqfunctions.udf.CIQ(EF$2,"IQ_CAPEX",IQ_FQ,$A32,"LFR",,EF$3)/_xll.ciqfunctions.udf.CIQ(EF$2,"IQ_TOTAL_ASSETS",IQ_FQ,$A32,,,EF$3)*-100,0)</f>
        <v>1.7071142994612272</v>
      </c>
      <c r="EG32" s="11">
        <f>IF(ISNUMBER(_xll.ciqfunctions.udf.CIQ(EG$2,"IQ_CAPEX",IQ_FQ,$A32,"LFR",,EG$3)/_xll.ciqfunctions.udf.CIQ(EG$2,"IQ_TOTAL_ASSETS",IQ_FQ,$A32,,,EG$3)*-100),_xll.ciqfunctions.udf.CIQ(EG$2,"IQ_CAPEX",IQ_FQ,$A32,"LFR",,EG$3)/_xll.ciqfunctions.udf.CIQ(EG$2,"IQ_TOTAL_ASSETS",IQ_FQ,$A32,,,EG$3)*-100,0)</f>
        <v>1.820325933930065</v>
      </c>
      <c r="EH32" s="11">
        <f>IF(ISNUMBER(_xll.ciqfunctions.udf.CIQ(EH$2,"IQ_CAPEX",IQ_FQ,$A32,"LFR",,EH$3)/_xll.ciqfunctions.udf.CIQ(EH$2,"IQ_TOTAL_ASSETS",IQ_FQ,$A32,,,EH$3)*-100),_xll.ciqfunctions.udf.CIQ(EH$2,"IQ_CAPEX",IQ_FQ,$A32,"LFR",,EH$3)/_xll.ciqfunctions.udf.CIQ(EH$2,"IQ_TOTAL_ASSETS",IQ_FQ,$A32,,,EH$3)*-100,0)</f>
        <v>0</v>
      </c>
      <c r="EI32" s="11">
        <f>IF(ISNUMBER(_xll.ciqfunctions.udf.CIQ(EI$2,"IQ_CAPEX",IQ_FQ,$A32,"LFR",,EI$3)/_xll.ciqfunctions.udf.CIQ(EI$2,"IQ_TOTAL_ASSETS",IQ_FQ,$A32,,,EI$3)*-100),_xll.ciqfunctions.udf.CIQ(EI$2,"IQ_CAPEX",IQ_FQ,$A32,"LFR",,EI$3)/_xll.ciqfunctions.udf.CIQ(EI$2,"IQ_TOTAL_ASSETS",IQ_FQ,$A32,,,EI$3)*-100,0)</f>
        <v>0</v>
      </c>
      <c r="EJ32" s="11">
        <f>IF(ISNUMBER(_xll.ciqfunctions.udf.CIQ(EJ$2,"IQ_CAPEX",IQ_FQ,$A32,"LFR",,EJ$3)/_xll.ciqfunctions.udf.CIQ(EJ$2,"IQ_TOTAL_ASSETS",IQ_FQ,$A32,,,EJ$3)*-100),_xll.ciqfunctions.udf.CIQ(EJ$2,"IQ_CAPEX",IQ_FQ,$A32,"LFR",,EJ$3)/_xll.ciqfunctions.udf.CIQ(EJ$2,"IQ_TOTAL_ASSETS",IQ_FQ,$A32,,,EJ$3)*-100,0)</f>
        <v>0</v>
      </c>
      <c r="EK32" s="11">
        <f>IF(ISNUMBER(_xll.ciqfunctions.udf.CIQ(EK$2,"IQ_CAPEX",IQ_FQ,$A32,"LFR",,EK$3)/_xll.ciqfunctions.udf.CIQ(EK$2,"IQ_TOTAL_ASSETS",IQ_FQ,$A32,,,EK$3)*-100),_xll.ciqfunctions.udf.CIQ(EK$2,"IQ_CAPEX",IQ_FQ,$A32,"LFR",,EK$3)/_xll.ciqfunctions.udf.CIQ(EK$2,"IQ_TOTAL_ASSETS",IQ_FQ,$A32,,,EK$3)*-100,0)</f>
        <v>2.5531674527635779</v>
      </c>
      <c r="EL32" s="11">
        <f>IF(ISNUMBER(_xll.ciqfunctions.udf.CIQ(EL$2,"IQ_CAPEX",IQ_FQ,$A32,"LFR",,EL$3)/_xll.ciqfunctions.udf.CIQ(EL$2,"IQ_TOTAL_ASSETS",IQ_FQ,$A32,,,EL$3)*-100),_xll.ciqfunctions.udf.CIQ(EL$2,"IQ_CAPEX",IQ_FQ,$A32,"LFR",,EL$3)/_xll.ciqfunctions.udf.CIQ(EL$2,"IQ_TOTAL_ASSETS",IQ_FQ,$A32,,,EL$3)*-100,0)</f>
        <v>0.56323532342066351</v>
      </c>
      <c r="EM32" s="11">
        <f>IF(ISNUMBER(_xll.ciqfunctions.udf.CIQ(EM$2,"IQ_CAPEX",IQ_FQ,$A32,"LFR",,EM$3)/_xll.ciqfunctions.udf.CIQ(EM$2,"IQ_TOTAL_ASSETS",IQ_FQ,$A32,,,EM$3)*-100),_xll.ciqfunctions.udf.CIQ(EM$2,"IQ_CAPEX",IQ_FQ,$A32,"LFR",,EM$3)/_xll.ciqfunctions.udf.CIQ(EM$2,"IQ_TOTAL_ASSETS",IQ_FQ,$A32,,,EM$3)*-100,0)</f>
        <v>0.21614654701109146</v>
      </c>
      <c r="EN32" s="11">
        <f>IF(ISNUMBER(_xll.ciqfunctions.udf.CIQ(EN$2,"IQ_CAPEX",IQ_FQ,$A32,"LFR",,EN$3)/_xll.ciqfunctions.udf.CIQ(EN$2,"IQ_TOTAL_ASSETS",IQ_FQ,$A32,,,EN$3)*-100),_xll.ciqfunctions.udf.CIQ(EN$2,"IQ_CAPEX",IQ_FQ,$A32,"LFR",,EN$3)/_xll.ciqfunctions.udf.CIQ(EN$2,"IQ_TOTAL_ASSETS",IQ_FQ,$A32,,,EN$3)*-100,0)</f>
        <v>0</v>
      </c>
      <c r="EO32" s="11">
        <f>IF(ISNUMBER(_xll.ciqfunctions.udf.CIQ(EO$2,"IQ_CAPEX",IQ_FQ,$A32,"LFR",,EO$3)/_xll.ciqfunctions.udf.CIQ(EO$2,"IQ_TOTAL_ASSETS",IQ_FQ,$A32,,,EO$3)*-100),_xll.ciqfunctions.udf.CIQ(EO$2,"IQ_CAPEX",IQ_FQ,$A32,"LFR",,EO$3)/_xll.ciqfunctions.udf.CIQ(EO$2,"IQ_TOTAL_ASSETS",IQ_FQ,$A32,,,EO$3)*-100,0)</f>
        <v>1.1536095159967186</v>
      </c>
      <c r="EP32" s="11">
        <f>IF(ISNUMBER(_xll.ciqfunctions.udf.CIQ(EP$2,"IQ_CAPEX",IQ_FQ,$A32,"LFR",,EP$3)/_xll.ciqfunctions.udf.CIQ(EP$2,"IQ_TOTAL_ASSETS",IQ_FQ,$A32,,,EP$3)*-100),_xll.ciqfunctions.udf.CIQ(EP$2,"IQ_CAPEX",IQ_FQ,$A32,"LFR",,EP$3)/_xll.ciqfunctions.udf.CIQ(EP$2,"IQ_TOTAL_ASSETS",IQ_FQ,$A32,,,EP$3)*-100,0)</f>
        <v>5.0619707939624492</v>
      </c>
      <c r="EQ32" s="11">
        <f>IF(ISNUMBER(_xll.ciqfunctions.udf.CIQ(EQ$2,"IQ_CAPEX",IQ_FQ,$A32,"LFR",,EQ$3)/_xll.ciqfunctions.udf.CIQ(EQ$2,"IQ_TOTAL_ASSETS",IQ_FQ,$A32,,,EQ$3)*-100),_xll.ciqfunctions.udf.CIQ(EQ$2,"IQ_CAPEX",IQ_FQ,$A32,"LFR",,EQ$3)/_xll.ciqfunctions.udf.CIQ(EQ$2,"IQ_TOTAL_ASSETS",IQ_FQ,$A32,,,EQ$3)*-100,0)</f>
        <v>0.20232675771370759</v>
      </c>
      <c r="ER32" s="11">
        <f>IF(ISNUMBER(_xll.ciqfunctions.udf.CIQ(ER$2,"IQ_CAPEX",IQ_FQ,$A32,"LFR",,ER$3)/_xll.ciqfunctions.udf.CIQ(ER$2,"IQ_TOTAL_ASSETS",IQ_FQ,$A32,,,ER$3)*-100),_xll.ciqfunctions.udf.CIQ(ER$2,"IQ_CAPEX",IQ_FQ,$A32,"LFR",,ER$3)/_xll.ciqfunctions.udf.CIQ(ER$2,"IQ_TOTAL_ASSETS",IQ_FQ,$A32,,,ER$3)*-100,0)</f>
        <v>0.43681607562194069</v>
      </c>
      <c r="ES32" s="11">
        <f>IF(ISNUMBER(_xll.ciqfunctions.udf.CIQ(ES$2,"IQ_CAPEX",IQ_FQ,$A32,"LFR",,ES$3)/_xll.ciqfunctions.udf.CIQ(ES$2,"IQ_TOTAL_ASSETS",IQ_FQ,$A32,,,ES$3)*-100),_xll.ciqfunctions.udf.CIQ(ES$2,"IQ_CAPEX",IQ_FQ,$A32,"LFR",,ES$3)/_xll.ciqfunctions.udf.CIQ(ES$2,"IQ_TOTAL_ASSETS",IQ_FQ,$A32,,,ES$3)*-100,0)</f>
        <v>0.82453825857519791</v>
      </c>
      <c r="ET32" s="11">
        <f>IF(ISNUMBER(_xll.ciqfunctions.udf.CIQ(ET$2,"IQ_CAPEX",IQ_FQ,$A32,"LFR",,ET$3)/_xll.ciqfunctions.udf.CIQ(ET$2,"IQ_TOTAL_ASSETS",IQ_FQ,$A32,,,ET$3)*-100),_xll.ciqfunctions.udf.CIQ(ET$2,"IQ_CAPEX",IQ_FQ,$A32,"LFR",,ET$3)/_xll.ciqfunctions.udf.CIQ(ET$2,"IQ_TOTAL_ASSETS",IQ_FQ,$A32,,,ET$3)*-100,0)</f>
        <v>0.88924818108326609</v>
      </c>
      <c r="EU32" s="11">
        <f>IF(ISNUMBER(_xll.ciqfunctions.udf.CIQ(EU$2,"IQ_CAPEX",IQ_FQ,$A32,"LFR",,EU$3)/_xll.ciqfunctions.udf.CIQ(EU$2,"IQ_TOTAL_ASSETS",IQ_FQ,$A32,,,EU$3)*-100),_xll.ciqfunctions.udf.CIQ(EU$2,"IQ_CAPEX",IQ_FQ,$A32,"LFR",,EU$3)/_xll.ciqfunctions.udf.CIQ(EU$2,"IQ_TOTAL_ASSETS",IQ_FQ,$A32,,,EU$3)*-100,0)</f>
        <v>0.61397779229261917</v>
      </c>
      <c r="EV32" s="11">
        <f>IF(ISNUMBER(_xll.ciqfunctions.udf.CIQ(EV$2,"IQ_CAPEX",IQ_FQ,$A32,"LFR",,EV$3)/_xll.ciqfunctions.udf.CIQ(EV$2,"IQ_TOTAL_ASSETS",IQ_FQ,$A32,,,EV$3)*-100),_xll.ciqfunctions.udf.CIQ(EV$2,"IQ_CAPEX",IQ_FQ,$A32,"LFR",,EV$3)/_xll.ciqfunctions.udf.CIQ(EV$2,"IQ_TOTAL_ASSETS",IQ_FQ,$A32,,,EV$3)*-100,0)</f>
        <v>3.1839222181669955</v>
      </c>
      <c r="EW32" s="11">
        <f>IF(ISNUMBER(_xll.ciqfunctions.udf.CIQ(EW$2,"IQ_CAPEX",IQ_FQ,$A32,"LFR",,EW$3)/_xll.ciqfunctions.udf.CIQ(EW$2,"IQ_TOTAL_ASSETS",IQ_FQ,$A32,,,EW$3)*-100),_xll.ciqfunctions.udf.CIQ(EW$2,"IQ_CAPEX",IQ_FQ,$A32,"LFR",,EW$3)/_xll.ciqfunctions.udf.CIQ(EW$2,"IQ_TOTAL_ASSETS",IQ_FQ,$A32,,,EW$3)*-100,0)</f>
        <v>1.9765925463318088</v>
      </c>
      <c r="EX32" s="11">
        <f>IF(ISNUMBER(_xll.ciqfunctions.udf.CIQ(EX$2,"IQ_CAPEX",IQ_FQ,$A32,"LFR",,EX$3)/_xll.ciqfunctions.udf.CIQ(EX$2,"IQ_TOTAL_ASSETS",IQ_FQ,$A32,,,EX$3)*-100),_xll.ciqfunctions.udf.CIQ(EX$2,"IQ_CAPEX",IQ_FQ,$A32,"LFR",,EX$3)/_xll.ciqfunctions.udf.CIQ(EX$2,"IQ_TOTAL_ASSETS",IQ_FQ,$A32,,,EX$3)*-100,0)</f>
        <v>0.81054288879818059</v>
      </c>
      <c r="EY32" s="11">
        <f>IF(ISNUMBER(_xll.ciqfunctions.udf.CIQ(EY$2,"IQ_CAPEX",IQ_FQ,$A32,"LFR",,EY$3)/_xll.ciqfunctions.udf.CIQ(EY$2,"IQ_TOTAL_ASSETS",IQ_FQ,$A32,,,EY$3)*-100),_xll.ciqfunctions.udf.CIQ(EY$2,"IQ_CAPEX",IQ_FQ,$A32,"LFR",,EY$3)/_xll.ciqfunctions.udf.CIQ(EY$2,"IQ_TOTAL_ASSETS",IQ_FQ,$A32,,,EY$3)*-100,0)</f>
        <v>0.89494559137597907</v>
      </c>
      <c r="EZ32" s="11">
        <f>IF(ISNUMBER(_xll.ciqfunctions.udf.CIQ(EZ$2,"IQ_CAPEX",IQ_FQ,$A32,"LFR",,EZ$3)/_xll.ciqfunctions.udf.CIQ(EZ$2,"IQ_TOTAL_ASSETS",IQ_FQ,$A32,,,EZ$3)*-100),_xll.ciqfunctions.udf.CIQ(EZ$2,"IQ_CAPEX",IQ_FQ,$A32,"LFR",,EZ$3)/_xll.ciqfunctions.udf.CIQ(EZ$2,"IQ_TOTAL_ASSETS",IQ_FQ,$A32,,,EZ$3)*-100,0)</f>
        <v>0.50237026283481645</v>
      </c>
      <c r="FA32" s="11">
        <f>IF(ISNUMBER(_xll.ciqfunctions.udf.CIQ(FA$2,"IQ_CAPEX",IQ_FQ,$A32,"LFR",,FA$3)/_xll.ciqfunctions.udf.CIQ(FA$2,"IQ_TOTAL_ASSETS",IQ_FQ,$A32,,,FA$3)*-100),_xll.ciqfunctions.udf.CIQ(FA$2,"IQ_CAPEX",IQ_FQ,$A32,"LFR",,FA$3)/_xll.ciqfunctions.udf.CIQ(FA$2,"IQ_TOTAL_ASSETS",IQ_FQ,$A32,,,FA$3)*-100,0)</f>
        <v>1.2944670227258477</v>
      </c>
      <c r="FB32" s="11">
        <f>IF(ISNUMBER(_xll.ciqfunctions.udf.CIQ(FB$2,"IQ_CAPEX",IQ_FQ,$A32,"LFR",,FB$3)/_xll.ciqfunctions.udf.CIQ(FB$2,"IQ_TOTAL_ASSETS",IQ_FQ,$A32,,,FB$3)*-100),_xll.ciqfunctions.udf.CIQ(FB$2,"IQ_CAPEX",IQ_FQ,$A32,"LFR",,FB$3)/_xll.ciqfunctions.udf.CIQ(FB$2,"IQ_TOTAL_ASSETS",IQ_FQ,$A32,,,FB$3)*-100,0)</f>
        <v>1.0705767403401323</v>
      </c>
      <c r="FC32" s="11">
        <f>IF(ISNUMBER(_xll.ciqfunctions.udf.CIQ(FC$2,"IQ_CAPEX",IQ_FQ,$A32,"LFR",,FC$3)/_xll.ciqfunctions.udf.CIQ(FC$2,"IQ_TOTAL_ASSETS",IQ_FQ,$A32,,,FC$3)*-100),_xll.ciqfunctions.udf.CIQ(FC$2,"IQ_CAPEX",IQ_FQ,$A32,"LFR",,FC$3)/_xll.ciqfunctions.udf.CIQ(FC$2,"IQ_TOTAL_ASSETS",IQ_FQ,$A32,,,FC$3)*-100,0)</f>
        <v>0.53031167558351067</v>
      </c>
      <c r="FD32" s="11">
        <f>IF(ISNUMBER(_xll.ciqfunctions.udf.CIQ(FD$2,"IQ_CAPEX",IQ_FQ,$A32,"LFR",,FD$3)/_xll.ciqfunctions.udf.CIQ(FD$2,"IQ_TOTAL_ASSETS",IQ_FQ,$A32,,,FD$3)*-100),_xll.ciqfunctions.udf.CIQ(FD$2,"IQ_CAPEX",IQ_FQ,$A32,"LFR",,FD$3)/_xll.ciqfunctions.udf.CIQ(FD$2,"IQ_TOTAL_ASSETS",IQ_FQ,$A32,,,FD$3)*-100,0)</f>
        <v>2.1680216802168024</v>
      </c>
      <c r="FE32" s="11">
        <f>IF(ISNUMBER(_xll.ciqfunctions.udf.CIQ(FE$2,"IQ_CAPEX",IQ_FQ,$A32,"LFR",,FE$3)/_xll.ciqfunctions.udf.CIQ(FE$2,"IQ_TOTAL_ASSETS",IQ_FQ,$A32,,,FE$3)*-100),_xll.ciqfunctions.udf.CIQ(FE$2,"IQ_CAPEX",IQ_FQ,$A32,"LFR",,FE$3)/_xll.ciqfunctions.udf.CIQ(FE$2,"IQ_TOTAL_ASSETS",IQ_FQ,$A32,,,FE$3)*-100,0)</f>
        <v>2.1016190938511077</v>
      </c>
      <c r="FF32" s="11">
        <f>IF(ISNUMBER(_xll.ciqfunctions.udf.CIQ(FF$2,"IQ_CAPEX",IQ_FQ,$A32,"LFR",,FF$3)/_xll.ciqfunctions.udf.CIQ(FF$2,"IQ_TOTAL_ASSETS",IQ_FQ,$A32,,,FF$3)*-100),_xll.ciqfunctions.udf.CIQ(FF$2,"IQ_CAPEX",IQ_FQ,$A32,"LFR",,FF$3)/_xll.ciqfunctions.udf.CIQ(FF$2,"IQ_TOTAL_ASSETS",IQ_FQ,$A32,,,FF$3)*-100,0)</f>
        <v>5.4343411156346759</v>
      </c>
      <c r="FG32" s="11">
        <f>IF(ISNUMBER(_xll.ciqfunctions.udf.CIQ(FG$2,"IQ_CAPEX",IQ_FQ,$A32,"LFR",,FG$3)/_xll.ciqfunctions.udf.CIQ(FG$2,"IQ_TOTAL_ASSETS",IQ_FQ,$A32,,,FG$3)*-100),_xll.ciqfunctions.udf.CIQ(FG$2,"IQ_CAPEX",IQ_FQ,$A32,"LFR",,FG$3)/_xll.ciqfunctions.udf.CIQ(FG$2,"IQ_TOTAL_ASSETS",IQ_FQ,$A32,,,FG$3)*-100,0)</f>
        <v>2.2171507174789755</v>
      </c>
      <c r="FH32" s="11">
        <f>IF(ISNUMBER(_xll.ciqfunctions.udf.CIQ(FH$2,"IQ_CAPEX",IQ_FQ,$A32,"LFR",,FH$3)/_xll.ciqfunctions.udf.CIQ(FH$2,"IQ_TOTAL_ASSETS",IQ_FQ,$A32,,,FH$3)*-100),_xll.ciqfunctions.udf.CIQ(FH$2,"IQ_CAPEX",IQ_FQ,$A32,"LFR",,FH$3)/_xll.ciqfunctions.udf.CIQ(FH$2,"IQ_TOTAL_ASSETS",IQ_FQ,$A32,,,FH$3)*-100,0)</f>
        <v>0.16528925619834711</v>
      </c>
      <c r="FI32" s="11">
        <f>IF(ISNUMBER(_xll.ciqfunctions.udf.CIQ(FI$2,"IQ_CAPEX",IQ_FQ,$A32,"LFR",,FI$3)/_xll.ciqfunctions.udf.CIQ(FI$2,"IQ_TOTAL_ASSETS",IQ_FQ,$A32,,,FI$3)*-100),_xll.ciqfunctions.udf.CIQ(FI$2,"IQ_CAPEX",IQ_FQ,$A32,"LFR",,FI$3)/_xll.ciqfunctions.udf.CIQ(FI$2,"IQ_TOTAL_ASSETS",IQ_FQ,$A32,,,FI$3)*-100,0)</f>
        <v>1.3193744942948201E-2</v>
      </c>
      <c r="FJ32" s="11">
        <f>IF(ISNUMBER(_xll.ciqfunctions.udf.CIQ(FJ$2,"IQ_CAPEX",IQ_FQ,$A32,"LFR",,FJ$3)/_xll.ciqfunctions.udf.CIQ(FJ$2,"IQ_TOTAL_ASSETS",IQ_FQ,$A32,,,FJ$3)*-100),_xll.ciqfunctions.udf.CIQ(FJ$2,"IQ_CAPEX",IQ_FQ,$A32,"LFR",,FJ$3)/_xll.ciqfunctions.udf.CIQ(FJ$2,"IQ_TOTAL_ASSETS",IQ_FQ,$A32,,,FJ$3)*-100,0)</f>
        <v>1.2424106138970092</v>
      </c>
      <c r="FK32" s="11">
        <f>IF(ISNUMBER(_xll.ciqfunctions.udf.CIQ(FK$2,"IQ_CAPEX",IQ_FQ,$A32,"LFR",,FK$3)/_xll.ciqfunctions.udf.CIQ(FK$2,"IQ_TOTAL_ASSETS",IQ_FQ,$A32,,,FK$3)*-100),_xll.ciqfunctions.udf.CIQ(FK$2,"IQ_CAPEX",IQ_FQ,$A32,"LFR",,FK$3)/_xll.ciqfunctions.udf.CIQ(FK$2,"IQ_TOTAL_ASSETS",IQ_FQ,$A32,,,FK$3)*-100,0)</f>
        <v>0</v>
      </c>
      <c r="FL32" s="11">
        <f>IF(ISNUMBER(_xll.ciqfunctions.udf.CIQ(FL$2,"IQ_CAPEX",IQ_FQ,$A32,"LFR",,FL$3)/_xll.ciqfunctions.udf.CIQ(FL$2,"IQ_TOTAL_ASSETS",IQ_FQ,$A32,,,FL$3)*-100),_xll.ciqfunctions.udf.CIQ(FL$2,"IQ_CAPEX",IQ_FQ,$A32,"LFR",,FL$3)/_xll.ciqfunctions.udf.CIQ(FL$2,"IQ_TOTAL_ASSETS",IQ_FQ,$A32,,,FL$3)*-100,0)</f>
        <v>0.65337627637891338</v>
      </c>
      <c r="FM32" s="11">
        <f>IF(ISNUMBER(_xll.ciqfunctions.udf.CIQ(FM$2,"IQ_CAPEX",IQ_FQ,$A32,"LFR",,FM$3)/_xll.ciqfunctions.udf.CIQ(FM$2,"IQ_TOTAL_ASSETS",IQ_FQ,$A32,,,FM$3)*-100),_xll.ciqfunctions.udf.CIQ(FM$2,"IQ_CAPEX",IQ_FQ,$A32,"LFR",,FM$3)/_xll.ciqfunctions.udf.CIQ(FM$2,"IQ_TOTAL_ASSETS",IQ_FQ,$A32,,,FM$3)*-100,0)</f>
        <v>0.42991930446885773</v>
      </c>
      <c r="FN32" s="11">
        <f>IF(ISNUMBER(_xll.ciqfunctions.udf.CIQ(FN$2,"IQ_CAPEX",IQ_FQ,$A32,"LFR",,FN$3)/_xll.ciqfunctions.udf.CIQ(FN$2,"IQ_TOTAL_ASSETS",IQ_FQ,$A32,,,FN$3)*-100),_xll.ciqfunctions.udf.CIQ(FN$2,"IQ_CAPEX",IQ_FQ,$A32,"LFR",,FN$3)/_xll.ciqfunctions.udf.CIQ(FN$2,"IQ_TOTAL_ASSETS",IQ_FQ,$A32,,,FN$3)*-100,0)</f>
        <v>1.9138917372767013</v>
      </c>
      <c r="FO32" s="11">
        <f>IF(ISNUMBER(_xll.ciqfunctions.udf.CIQ(FO$2,"IQ_CAPEX",IQ_FQ,$A32,"LFR",,FO$3)/_xll.ciqfunctions.udf.CIQ(FO$2,"IQ_TOTAL_ASSETS",IQ_FQ,$A32,,,FO$3)*-100),_xll.ciqfunctions.udf.CIQ(FO$2,"IQ_CAPEX",IQ_FQ,$A32,"LFR",,FO$3)/_xll.ciqfunctions.udf.CIQ(FO$2,"IQ_TOTAL_ASSETS",IQ_FQ,$A32,,,FO$3)*-100,0)</f>
        <v>0.67703189218466242</v>
      </c>
      <c r="FP32" s="11">
        <f>IF(ISNUMBER(_xll.ciqfunctions.udf.CIQ(FP$2,"IQ_CAPEX",IQ_FQ,$A32,"LFR",,FP$3)/_xll.ciqfunctions.udf.CIQ(FP$2,"IQ_TOTAL_ASSETS",IQ_FQ,$A32,,,FP$3)*-100),_xll.ciqfunctions.udf.CIQ(FP$2,"IQ_CAPEX",IQ_FQ,$A32,"LFR",,FP$3)/_xll.ciqfunctions.udf.CIQ(FP$2,"IQ_TOTAL_ASSETS",IQ_FQ,$A32,,,FP$3)*-100,0)</f>
        <v>3.0220637201090352</v>
      </c>
      <c r="FQ32" s="11">
        <f>IF(ISNUMBER(_xll.ciqfunctions.udf.CIQ(FQ$2,"IQ_CAPEX",IQ_FQ,$A32,"LFR",,FQ$3)/_xll.ciqfunctions.udf.CIQ(FQ$2,"IQ_TOTAL_ASSETS",IQ_FQ,$A32,,,FQ$3)*-100),_xll.ciqfunctions.udf.CIQ(FQ$2,"IQ_CAPEX",IQ_FQ,$A32,"LFR",,FQ$3)/_xll.ciqfunctions.udf.CIQ(FQ$2,"IQ_TOTAL_ASSETS",IQ_FQ,$A32,,,FQ$3)*-100,0)</f>
        <v>2.103303915343111</v>
      </c>
      <c r="FR32" s="11">
        <f>IF(ISNUMBER(_xll.ciqfunctions.udf.CIQ(FR$2,"IQ_CAPEX",IQ_FQ,$A32,"LFR",,FR$3)/_xll.ciqfunctions.udf.CIQ(FR$2,"IQ_TOTAL_ASSETS",IQ_FQ,$A32,,,FR$3)*-100),_xll.ciqfunctions.udf.CIQ(FR$2,"IQ_CAPEX",IQ_FQ,$A32,"LFR",,FR$3)/_xll.ciqfunctions.udf.CIQ(FR$2,"IQ_TOTAL_ASSETS",IQ_FQ,$A32,,,FR$3)*-100,0)</f>
        <v>0.26250215657969733</v>
      </c>
      <c r="FS32" s="11">
        <f>IF(ISNUMBER(_xll.ciqfunctions.udf.CIQ(FS$2,"IQ_CAPEX",IQ_FQ,$A32,"LFR",,FS$3)/_xll.ciqfunctions.udf.CIQ(FS$2,"IQ_TOTAL_ASSETS",IQ_FQ,$A32,,,FS$3)*-100),_xll.ciqfunctions.udf.CIQ(FS$2,"IQ_CAPEX",IQ_FQ,$A32,"LFR",,FS$3)/_xll.ciqfunctions.udf.CIQ(FS$2,"IQ_TOTAL_ASSETS",IQ_FQ,$A32,,,FS$3)*-100,0)</f>
        <v>2.2733854619171736</v>
      </c>
      <c r="FT32" s="11">
        <f>IF(ISNUMBER(_xll.ciqfunctions.udf.CIQ(FT$2,"IQ_CAPEX",IQ_FQ,$A32,"LFR",,FT$3)/_xll.ciqfunctions.udf.CIQ(FT$2,"IQ_TOTAL_ASSETS",IQ_FQ,$A32,,,FT$3)*-100),_xll.ciqfunctions.udf.CIQ(FT$2,"IQ_CAPEX",IQ_FQ,$A32,"LFR",,FT$3)/_xll.ciqfunctions.udf.CIQ(FT$2,"IQ_TOTAL_ASSETS",IQ_FQ,$A32,,,FT$3)*-100,0)</f>
        <v>0</v>
      </c>
      <c r="FU32" s="11">
        <f>IF(ISNUMBER(_xll.ciqfunctions.udf.CIQ(FU$2,"IQ_CAPEX",IQ_FQ,$A32,"LFR",,FU$3)/_xll.ciqfunctions.udf.CIQ(FU$2,"IQ_TOTAL_ASSETS",IQ_FQ,$A32,,,FU$3)*-100),_xll.ciqfunctions.udf.CIQ(FU$2,"IQ_CAPEX",IQ_FQ,$A32,"LFR",,FU$3)/_xll.ciqfunctions.udf.CIQ(FU$2,"IQ_TOTAL_ASSETS",IQ_FQ,$A32,,,FU$3)*-100,0)</f>
        <v>4.3712681937805302E-2</v>
      </c>
      <c r="FV32" s="11">
        <f>IF(ISNUMBER(_xll.ciqfunctions.udf.CIQ(FV$2,"IQ_CAPEX",IQ_FQ,$A32,"LFR",,FV$3)/_xll.ciqfunctions.udf.CIQ(FV$2,"IQ_TOTAL_ASSETS",IQ_FQ,$A32,,,FV$3)*-100),_xll.ciqfunctions.udf.CIQ(FV$2,"IQ_CAPEX",IQ_FQ,$A32,"LFR",,FV$3)/_xll.ciqfunctions.udf.CIQ(FV$2,"IQ_TOTAL_ASSETS",IQ_FQ,$A32,,,FV$3)*-100,0)</f>
        <v>6.3628473514761474E-2</v>
      </c>
      <c r="FW32" s="11">
        <f>IF(ISNUMBER(_xll.ciqfunctions.udf.CIQ(FW$2,"IQ_CAPEX",IQ_FQ,$A32,"LFR",,FW$3)/_xll.ciqfunctions.udf.CIQ(FW$2,"IQ_TOTAL_ASSETS",IQ_FQ,$A32,,,FW$3)*-100),_xll.ciqfunctions.udf.CIQ(FW$2,"IQ_CAPEX",IQ_FQ,$A32,"LFR",,FW$3)/_xll.ciqfunctions.udf.CIQ(FW$2,"IQ_TOTAL_ASSETS",IQ_FQ,$A32,,,FW$3)*-100,0)</f>
        <v>0</v>
      </c>
      <c r="FX32" s="11">
        <f>IF(ISNUMBER(_xll.ciqfunctions.udf.CIQ(FX$2,"IQ_CAPEX",IQ_FQ,$A32,"LFR",,FX$3)/_xll.ciqfunctions.udf.CIQ(FX$2,"IQ_TOTAL_ASSETS",IQ_FQ,$A32,,,FX$3)*-100),_xll.ciqfunctions.udf.CIQ(FX$2,"IQ_CAPEX",IQ_FQ,$A32,"LFR",,FX$3)/_xll.ciqfunctions.udf.CIQ(FX$2,"IQ_TOTAL_ASSETS",IQ_FQ,$A32,,,FX$3)*-100,0)</f>
        <v>0.65461405195418332</v>
      </c>
      <c r="FY32" s="11">
        <f>IF(ISNUMBER(_xll.ciqfunctions.udf.CIQ(FY$2,"IQ_CAPEX",IQ_FQ,$A32,"LFR",,FY$3)/_xll.ciqfunctions.udf.CIQ(FY$2,"IQ_TOTAL_ASSETS",IQ_FQ,$A32,,,FY$3)*-100),_xll.ciqfunctions.udf.CIQ(FY$2,"IQ_CAPEX",IQ_FQ,$A32,"LFR",,FY$3)/_xll.ciqfunctions.udf.CIQ(FY$2,"IQ_TOTAL_ASSETS",IQ_FQ,$A32,,,FY$3)*-100,0)</f>
        <v>0.66931204455051141</v>
      </c>
      <c r="FZ32" s="11">
        <f>IF(ISNUMBER(_xll.ciqfunctions.udf.CIQ(FZ$2,"IQ_CAPEX",IQ_FQ,$A32,"LFR",,FZ$3)/_xll.ciqfunctions.udf.CIQ(FZ$2,"IQ_TOTAL_ASSETS",IQ_FQ,$A32,,,FZ$3)*-100),_xll.ciqfunctions.udf.CIQ(FZ$2,"IQ_CAPEX",IQ_FQ,$A32,"LFR",,FZ$3)/_xll.ciqfunctions.udf.CIQ(FZ$2,"IQ_TOTAL_ASSETS",IQ_FQ,$A32,,,FZ$3)*-100,0)</f>
        <v>0.91024476768577967</v>
      </c>
      <c r="GA32" s="11">
        <f>IF(ISNUMBER(_xll.ciqfunctions.udf.CIQ(GA$2,"IQ_CAPEX",IQ_FQ,$A32,"LFR",,GA$3)/_xll.ciqfunctions.udf.CIQ(GA$2,"IQ_TOTAL_ASSETS",IQ_FQ,$A32,,,GA$3)*-100),_xll.ciqfunctions.udf.CIQ(GA$2,"IQ_CAPEX",IQ_FQ,$A32,"LFR",,GA$3)/_xll.ciqfunctions.udf.CIQ(GA$2,"IQ_TOTAL_ASSETS",IQ_FQ,$A32,,,GA$3)*-100,0)</f>
        <v>0.31237687848258006</v>
      </c>
      <c r="GB32" s="11">
        <f>IF(ISNUMBER(_xll.ciqfunctions.udf.CIQ(GB$2,"IQ_CAPEX",IQ_FQ,$A32,"LFR",,GB$3)/_xll.ciqfunctions.udf.CIQ(GB$2,"IQ_TOTAL_ASSETS",IQ_FQ,$A32,,,GB$3)*-100),_xll.ciqfunctions.udf.CIQ(GB$2,"IQ_CAPEX",IQ_FQ,$A32,"LFR",,GB$3)/_xll.ciqfunctions.udf.CIQ(GB$2,"IQ_TOTAL_ASSETS",IQ_FQ,$A32,,,GB$3)*-100,0)</f>
        <v>0.63559553317756912</v>
      </c>
      <c r="GC32" s="11">
        <f>IF(ISNUMBER(_xll.ciqfunctions.udf.CIQ(GC$2,"IQ_CAPEX",IQ_FQ,$A32,"LFR",,GC$3)/_xll.ciqfunctions.udf.CIQ(GC$2,"IQ_TOTAL_ASSETS",IQ_FQ,$A32,,,GC$3)*-100),_xll.ciqfunctions.udf.CIQ(GC$2,"IQ_CAPEX",IQ_FQ,$A32,"LFR",,GC$3)/_xll.ciqfunctions.udf.CIQ(GC$2,"IQ_TOTAL_ASSETS",IQ_FQ,$A32,,,GC$3)*-100,0)</f>
        <v>0.62836988689342044</v>
      </c>
      <c r="GD32" s="11">
        <f>IF(ISNUMBER(_xll.ciqfunctions.udf.CIQ(GD$2,"IQ_CAPEX",IQ_FQ,$A32,"LFR",,GD$3)/_xll.ciqfunctions.udf.CIQ(GD$2,"IQ_TOTAL_ASSETS",IQ_FQ,$A32,,,GD$3)*-100),_xll.ciqfunctions.udf.CIQ(GD$2,"IQ_CAPEX",IQ_FQ,$A32,"LFR",,GD$3)/_xll.ciqfunctions.udf.CIQ(GD$2,"IQ_TOTAL_ASSETS",IQ_FQ,$A32,,,GD$3)*-100,0)</f>
        <v>2.9803009377044409</v>
      </c>
      <c r="GE32" s="11">
        <f>IF(ISNUMBER(_xll.ciqfunctions.udf.CIQ(GE$2,"IQ_CAPEX",IQ_FQ,$A32,"LFR",,GE$3)/_xll.ciqfunctions.udf.CIQ(GE$2,"IQ_TOTAL_ASSETS",IQ_FQ,$A32,,,GE$3)*-100),_xll.ciqfunctions.udf.CIQ(GE$2,"IQ_CAPEX",IQ_FQ,$A32,"LFR",,GE$3)/_xll.ciqfunctions.udf.CIQ(GE$2,"IQ_TOTAL_ASSETS",IQ_FQ,$A32,,,GE$3)*-100,0)</f>
        <v>0.91458201752396373</v>
      </c>
      <c r="GF32" s="11">
        <f>IF(ISNUMBER(_xll.ciqfunctions.udf.CIQ(GF$2,"IQ_CAPEX",IQ_FQ,$A32,"LFR",,GF$3)/_xll.ciqfunctions.udf.CIQ(GF$2,"IQ_TOTAL_ASSETS",IQ_FQ,$A32,,,GF$3)*-100),_xll.ciqfunctions.udf.CIQ(GF$2,"IQ_CAPEX",IQ_FQ,$A32,"LFR",,GF$3)/_xll.ciqfunctions.udf.CIQ(GF$2,"IQ_TOTAL_ASSETS",IQ_FQ,$A32,,,GF$3)*-100,0)</f>
        <v>0.68366347319308618</v>
      </c>
      <c r="GG32" s="11">
        <f>IF(ISNUMBER(_xll.ciqfunctions.udf.CIQ(GG$2,"IQ_CAPEX",IQ_FQ,$A32,"LFR",,GG$3)/_xll.ciqfunctions.udf.CIQ(GG$2,"IQ_TOTAL_ASSETS",IQ_FQ,$A32,,,GG$3)*-100),_xll.ciqfunctions.udf.CIQ(GG$2,"IQ_CAPEX",IQ_FQ,$A32,"LFR",,GG$3)/_xll.ciqfunctions.udf.CIQ(GG$2,"IQ_TOTAL_ASSETS",IQ_FQ,$A32,,,GG$3)*-100,0)</f>
        <v>1.4126190785858945</v>
      </c>
      <c r="GH32" s="11">
        <f>IF(ISNUMBER(_xll.ciqfunctions.udf.CIQ(GH$2,"IQ_CAPEX",IQ_FQ,$A32,"LFR",,GH$3)/_xll.ciqfunctions.udf.CIQ(GH$2,"IQ_TOTAL_ASSETS",IQ_FQ,$A32,,,GH$3)*-100),_xll.ciqfunctions.udf.CIQ(GH$2,"IQ_CAPEX",IQ_FQ,$A32,"LFR",,GH$3)/_xll.ciqfunctions.udf.CIQ(GH$2,"IQ_TOTAL_ASSETS",IQ_FQ,$A32,,,GH$3)*-100,0)</f>
        <v>0.10287242640605239</v>
      </c>
      <c r="GI32" s="11">
        <f>IF(ISNUMBER(_xll.ciqfunctions.udf.CIQ(GI$2,"IQ_CAPEX",IQ_FQ,$A32,"LFR",,GI$3)/_xll.ciqfunctions.udf.CIQ(GI$2,"IQ_TOTAL_ASSETS",IQ_FQ,$A32,,,GI$3)*-100),_xll.ciqfunctions.udf.CIQ(GI$2,"IQ_CAPEX",IQ_FQ,$A32,"LFR",,GI$3)/_xll.ciqfunctions.udf.CIQ(GI$2,"IQ_TOTAL_ASSETS",IQ_FQ,$A32,,,GI$3)*-100,0)</f>
        <v>1.1839483933509019</v>
      </c>
      <c r="GJ32" s="11">
        <f>IF(ISNUMBER(_xll.ciqfunctions.udf.CIQ(GJ$2,"IQ_CAPEX",IQ_FQ,$A32,"LFR",,GJ$3)/_xll.ciqfunctions.udf.CIQ(GJ$2,"IQ_TOTAL_ASSETS",IQ_FQ,$A32,,,GJ$3)*-100),_xll.ciqfunctions.udf.CIQ(GJ$2,"IQ_CAPEX",IQ_FQ,$A32,"LFR",,GJ$3)/_xll.ciqfunctions.udf.CIQ(GJ$2,"IQ_TOTAL_ASSETS",IQ_FQ,$A32,,,GJ$3)*-100,0)</f>
        <v>0.9734166117398888</v>
      </c>
      <c r="GK32" s="11">
        <f>IF(ISNUMBER(_xll.ciqfunctions.udf.CIQ(GK$2,"IQ_CAPEX",IQ_FQ,$A32,"LFR",,GK$3)/_xll.ciqfunctions.udf.CIQ(GK$2,"IQ_TOTAL_ASSETS",IQ_FQ,$A32,,,GK$3)*-100),_xll.ciqfunctions.udf.CIQ(GK$2,"IQ_CAPEX",IQ_FQ,$A32,"LFR",,GK$3)/_xll.ciqfunctions.udf.CIQ(GK$2,"IQ_TOTAL_ASSETS",IQ_FQ,$A32,,,GK$3)*-100,0)</f>
        <v>0.94711271923119089</v>
      </c>
      <c r="GL32" s="11">
        <f>IF(ISNUMBER(_xll.ciqfunctions.udf.CIQ(GL$2,"IQ_CAPEX",IQ_FQ,$A32,"LFR",,GL$3)/_xll.ciqfunctions.udf.CIQ(GL$2,"IQ_TOTAL_ASSETS",IQ_FQ,$A32,,,GL$3)*-100),_xll.ciqfunctions.udf.CIQ(GL$2,"IQ_CAPEX",IQ_FQ,$A32,"LFR",,GL$3)/_xll.ciqfunctions.udf.CIQ(GL$2,"IQ_TOTAL_ASSETS",IQ_FQ,$A32,,,GL$3)*-100,0)</f>
        <v>0.51172180716153171</v>
      </c>
      <c r="GM32" s="11">
        <f>IF(ISNUMBER(_xll.ciqfunctions.udf.CIQ(GM$2,"IQ_CAPEX",IQ_FQ,$A32,"LFR",,GM$3)/_xll.ciqfunctions.udf.CIQ(GM$2,"IQ_TOTAL_ASSETS",IQ_FQ,$A32,,,GM$3)*-100),_xll.ciqfunctions.udf.CIQ(GM$2,"IQ_CAPEX",IQ_FQ,$A32,"LFR",,GM$3)/_xll.ciqfunctions.udf.CIQ(GM$2,"IQ_TOTAL_ASSETS",IQ_FQ,$A32,,,GM$3)*-100,0)</f>
        <v>1.0795924159747137</v>
      </c>
      <c r="GN32" s="11">
        <f>IF(ISNUMBER(_xll.ciqfunctions.udf.CIQ(GN$2,"IQ_CAPEX",IQ_FQ,$A32,"LFR",,GN$3)/_xll.ciqfunctions.udf.CIQ(GN$2,"IQ_TOTAL_ASSETS",IQ_FQ,$A32,,,GN$3)*-100),_xll.ciqfunctions.udf.CIQ(GN$2,"IQ_CAPEX",IQ_FQ,$A32,"LFR",,GN$3)/_xll.ciqfunctions.udf.CIQ(GN$2,"IQ_TOTAL_ASSETS",IQ_FQ,$A32,,,GN$3)*-100,0)</f>
        <v>0.47341279905317435</v>
      </c>
      <c r="GO32" s="11">
        <f>IF(ISNUMBER(_xll.ciqfunctions.udf.CIQ(GO$2,"IQ_CAPEX",IQ_FQ,$A32,"LFR",,GO$3)/_xll.ciqfunctions.udf.CIQ(GO$2,"IQ_TOTAL_ASSETS",IQ_FQ,$A32,,,GO$3)*-100),_xll.ciqfunctions.udf.CIQ(GO$2,"IQ_CAPEX",IQ_FQ,$A32,"LFR",,GO$3)/_xll.ciqfunctions.udf.CIQ(GO$2,"IQ_TOTAL_ASSETS",IQ_FQ,$A32,,,GO$3)*-100,0)</f>
        <v>0.47847243791690702</v>
      </c>
      <c r="GP32" s="11">
        <f>IF(ISNUMBER(_xll.ciqfunctions.udf.CIQ(GP$2,"IQ_CAPEX",IQ_FQ,$A32,"LFR",,GP$3)/_xll.ciqfunctions.udf.CIQ(GP$2,"IQ_TOTAL_ASSETS",IQ_FQ,$A32,,,GP$3)*-100),_xll.ciqfunctions.udf.CIQ(GP$2,"IQ_CAPEX",IQ_FQ,$A32,"LFR",,GP$3)/_xll.ciqfunctions.udf.CIQ(GP$2,"IQ_TOTAL_ASSETS",IQ_FQ,$A32,,,GP$3)*-100,0)</f>
        <v>1.2696493349455864</v>
      </c>
      <c r="GQ32" s="11">
        <f>IF(ISNUMBER(_xll.ciqfunctions.udf.CIQ(GQ$2,"IQ_CAPEX",IQ_FQ,$A32,"LFR",,GQ$3)/_xll.ciqfunctions.udf.CIQ(GQ$2,"IQ_TOTAL_ASSETS",IQ_FQ,$A32,,,GQ$3)*-100),_xll.ciqfunctions.udf.CIQ(GQ$2,"IQ_CAPEX",IQ_FQ,$A32,"LFR",,GQ$3)/_xll.ciqfunctions.udf.CIQ(GQ$2,"IQ_TOTAL_ASSETS",IQ_FQ,$A32,,,GQ$3)*-100,0)</f>
        <v>0.37988441481078933</v>
      </c>
      <c r="GR32" s="11">
        <f>IF(ISNUMBER(_xll.ciqfunctions.udf.CIQ(GR$2,"IQ_CAPEX",IQ_FQ,$A32,"LFR",,GR$3)/_xll.ciqfunctions.udf.CIQ(GR$2,"IQ_TOTAL_ASSETS",IQ_FQ,$A32,,,GR$3)*-100),_xll.ciqfunctions.udf.CIQ(GR$2,"IQ_CAPEX",IQ_FQ,$A32,"LFR",,GR$3)/_xll.ciqfunctions.udf.CIQ(GR$2,"IQ_TOTAL_ASSETS",IQ_FQ,$A32,,,GR$3)*-100,0)</f>
        <v>0</v>
      </c>
      <c r="GS32" s="11">
        <f>IF(ISNUMBER(_xll.ciqfunctions.udf.CIQ(GS$2,"IQ_CAPEX",IQ_FQ,$A32,"LFR",,GS$3)/_xll.ciqfunctions.udf.CIQ(GS$2,"IQ_TOTAL_ASSETS",IQ_FQ,$A32,,,GS$3)*-100),_xll.ciqfunctions.udf.CIQ(GS$2,"IQ_CAPEX",IQ_FQ,$A32,"LFR",,GS$3)/_xll.ciqfunctions.udf.CIQ(GS$2,"IQ_TOTAL_ASSETS",IQ_FQ,$A32,,,GS$3)*-100,0)</f>
        <v>0.64230145152039531</v>
      </c>
      <c r="GT32" s="11">
        <f>IF(ISNUMBER(_xll.ciqfunctions.udf.CIQ(GT$2,"IQ_CAPEX",IQ_FQ,$A32,"LFR",,GT$3)/_xll.ciqfunctions.udf.CIQ(GT$2,"IQ_TOTAL_ASSETS",IQ_FQ,$A32,,,GT$3)*-100),_xll.ciqfunctions.udf.CIQ(GT$2,"IQ_CAPEX",IQ_FQ,$A32,"LFR",,GT$3)/_xll.ciqfunctions.udf.CIQ(GT$2,"IQ_TOTAL_ASSETS",IQ_FQ,$A32,,,GT$3)*-100,0)</f>
        <v>0.71259255997592885</v>
      </c>
      <c r="GU32" s="11">
        <f>IF(ISNUMBER(_xll.ciqfunctions.udf.CIQ(GU$2,"IQ_CAPEX",IQ_FQ,$A32,"LFR",,GU$3)/_xll.ciqfunctions.udf.CIQ(GU$2,"IQ_TOTAL_ASSETS",IQ_FQ,$A32,,,GU$3)*-100),_xll.ciqfunctions.udf.CIQ(GU$2,"IQ_CAPEX",IQ_FQ,$A32,"LFR",,GU$3)/_xll.ciqfunctions.udf.CIQ(GU$2,"IQ_TOTAL_ASSETS",IQ_FQ,$A32,,,GU$3)*-100,0)</f>
        <v>0</v>
      </c>
      <c r="GV32" s="11">
        <f>IF(ISNUMBER(_xll.ciqfunctions.udf.CIQ(GV$2,"IQ_CAPEX",IQ_FQ,$A32,"LFR",,GV$3)/_xll.ciqfunctions.udf.CIQ(GV$2,"IQ_TOTAL_ASSETS",IQ_FQ,$A32,,,GV$3)*-100),_xll.ciqfunctions.udf.CIQ(GV$2,"IQ_CAPEX",IQ_FQ,$A32,"LFR",,GV$3)/_xll.ciqfunctions.udf.CIQ(GV$2,"IQ_TOTAL_ASSETS",IQ_FQ,$A32,,,GV$3)*-100,0)</f>
        <v>0.95566053723759936</v>
      </c>
      <c r="GW32" s="11">
        <f>IF(ISNUMBER(_xll.ciqfunctions.udf.CIQ(GW$2,"IQ_CAPEX",IQ_FQ,$A32,"LFR",,GW$3)/_xll.ciqfunctions.udf.CIQ(GW$2,"IQ_TOTAL_ASSETS",IQ_FQ,$A32,,,GW$3)*-100),_xll.ciqfunctions.udf.CIQ(GW$2,"IQ_CAPEX",IQ_FQ,$A32,"LFR",,GW$3)/_xll.ciqfunctions.udf.CIQ(GW$2,"IQ_TOTAL_ASSETS",IQ_FQ,$A32,,,GW$3)*-100,0)</f>
        <v>0.83361596613621225</v>
      </c>
      <c r="GX32" s="11">
        <f>IF(ISNUMBER(_xll.ciqfunctions.udf.CIQ(GX$2,"IQ_CAPEX",IQ_FQ,$A32,"LFR",,GX$3)/_xll.ciqfunctions.udf.CIQ(GX$2,"IQ_TOTAL_ASSETS",IQ_FQ,$A32,,,GX$3)*-100),_xll.ciqfunctions.udf.CIQ(GX$2,"IQ_CAPEX",IQ_FQ,$A32,"LFR",,GX$3)/_xll.ciqfunctions.udf.CIQ(GX$2,"IQ_TOTAL_ASSETS",IQ_FQ,$A32,,,GX$3)*-100,0)</f>
        <v>1.4098606824059399</v>
      </c>
      <c r="GY32" s="11">
        <f>IF(ISNUMBER(_xll.ciqfunctions.udf.CIQ(GY$2,"IQ_CAPEX",IQ_FQ,$A32,"LFR",,GY$3)/_xll.ciqfunctions.udf.CIQ(GY$2,"IQ_TOTAL_ASSETS",IQ_FQ,$A32,,,GY$3)*-100),_xll.ciqfunctions.udf.CIQ(GY$2,"IQ_CAPEX",IQ_FQ,$A32,"LFR",,GY$3)/_xll.ciqfunctions.udf.CIQ(GY$2,"IQ_TOTAL_ASSETS",IQ_FQ,$A32,,,GY$3)*-100,0)</f>
        <v>2.028946614301955</v>
      </c>
      <c r="GZ32" s="11">
        <f>IF(ISNUMBER(_xll.ciqfunctions.udf.CIQ(GZ$2,"IQ_CAPEX",IQ_FQ,$A32,"LFR",,GZ$3)/_xll.ciqfunctions.udf.CIQ(GZ$2,"IQ_TOTAL_ASSETS",IQ_FQ,$A32,,,GZ$3)*-100),_xll.ciqfunctions.udf.CIQ(GZ$2,"IQ_CAPEX",IQ_FQ,$A32,"LFR",,GZ$3)/_xll.ciqfunctions.udf.CIQ(GZ$2,"IQ_TOTAL_ASSETS",IQ_FQ,$A32,,,GZ$3)*-100,0)</f>
        <v>4.3183721998540818</v>
      </c>
      <c r="HA32" s="11">
        <f>IF(ISNUMBER(_xll.ciqfunctions.udf.CIQ(HA$2,"IQ_CAPEX",IQ_FQ,$A32,"LFR",,HA$3)/_xll.ciqfunctions.udf.CIQ(HA$2,"IQ_TOTAL_ASSETS",IQ_FQ,$A32,,,HA$3)*-100),_xll.ciqfunctions.udf.CIQ(HA$2,"IQ_CAPEX",IQ_FQ,$A32,"LFR",,HA$3)/_xll.ciqfunctions.udf.CIQ(HA$2,"IQ_TOTAL_ASSETS",IQ_FQ,$A32,,,HA$3)*-100,0)</f>
        <v>0.86629001883239187</v>
      </c>
      <c r="HB32" s="11">
        <f>IF(ISNUMBER(_xll.ciqfunctions.udf.CIQ(HB$2,"IQ_CAPEX",IQ_FQ,$A32,"LFR",,HB$3)/_xll.ciqfunctions.udf.CIQ(HB$2,"IQ_TOTAL_ASSETS",IQ_FQ,$A32,,,HB$3)*-100),_xll.ciqfunctions.udf.CIQ(HB$2,"IQ_CAPEX",IQ_FQ,$A32,"LFR",,HB$3)/_xll.ciqfunctions.udf.CIQ(HB$2,"IQ_TOTAL_ASSETS",IQ_FQ,$A32,,,HB$3)*-100,0)</f>
        <v>0.52967699063047158</v>
      </c>
      <c r="HC32" s="11">
        <f>IF(ISNUMBER(_xll.ciqfunctions.udf.CIQ(HC$2,"IQ_CAPEX",IQ_FQ,$A32,"LFR",,HC$3)/_xll.ciqfunctions.udf.CIQ(HC$2,"IQ_TOTAL_ASSETS",IQ_FQ,$A32,,,HC$3)*-100),_xll.ciqfunctions.udf.CIQ(HC$2,"IQ_CAPEX",IQ_FQ,$A32,"LFR",,HC$3)/_xll.ciqfunctions.udf.CIQ(HC$2,"IQ_TOTAL_ASSETS",IQ_FQ,$A32,,,HC$3)*-100,0)</f>
        <v>0</v>
      </c>
      <c r="HD32" s="11">
        <f>IF(ISNUMBER(_xll.ciqfunctions.udf.CIQ(HD$2,"IQ_CAPEX",IQ_FQ,$A32,"LFR",,HD$3)/_xll.ciqfunctions.udf.CIQ(HD$2,"IQ_TOTAL_ASSETS",IQ_FQ,$A32,,,HD$3)*-100),_xll.ciqfunctions.udf.CIQ(HD$2,"IQ_CAPEX",IQ_FQ,$A32,"LFR",,HD$3)/_xll.ciqfunctions.udf.CIQ(HD$2,"IQ_TOTAL_ASSETS",IQ_FQ,$A32,,,HD$3)*-100,0)</f>
        <v>0</v>
      </c>
      <c r="HE32" s="11">
        <f>IF(ISNUMBER(_xll.ciqfunctions.udf.CIQ(HE$2,"IQ_CAPEX",IQ_FQ,$A32,"LFR",,HE$3)/_xll.ciqfunctions.udf.CIQ(HE$2,"IQ_TOTAL_ASSETS",IQ_FQ,$A32,,,HE$3)*-100),_xll.ciqfunctions.udf.CIQ(HE$2,"IQ_CAPEX",IQ_FQ,$A32,"LFR",,HE$3)/_xll.ciqfunctions.udf.CIQ(HE$2,"IQ_TOTAL_ASSETS",IQ_FQ,$A32,,,HE$3)*-100,0)</f>
        <v>5.5592397074007822</v>
      </c>
      <c r="HF32" s="11">
        <f>IF(ISNUMBER(_xll.ciqfunctions.udf.CIQ(HF$2,"IQ_CAPEX",IQ_FQ,$A32,"LFR",,HF$3)/_xll.ciqfunctions.udf.CIQ(HF$2,"IQ_TOTAL_ASSETS",IQ_FQ,$A32,,,HF$3)*-100),_xll.ciqfunctions.udf.CIQ(HF$2,"IQ_CAPEX",IQ_FQ,$A32,"LFR",,HF$3)/_xll.ciqfunctions.udf.CIQ(HF$2,"IQ_TOTAL_ASSETS",IQ_FQ,$A32,,,HF$3)*-100,0)</f>
        <v>3.0154378877506853</v>
      </c>
      <c r="HG32" s="11">
        <f>IF(ISNUMBER(_xll.ciqfunctions.udf.CIQ(HG$2,"IQ_CAPEX",IQ_FQ,$A32,"LFR",,HG$3)/_xll.ciqfunctions.udf.CIQ(HG$2,"IQ_TOTAL_ASSETS",IQ_FQ,$A32,,,HG$3)*-100),_xll.ciqfunctions.udf.CIQ(HG$2,"IQ_CAPEX",IQ_FQ,$A32,"LFR",,HG$3)/_xll.ciqfunctions.udf.CIQ(HG$2,"IQ_TOTAL_ASSETS",IQ_FQ,$A32,,,HG$3)*-100,0)</f>
        <v>1.0647607934655776</v>
      </c>
      <c r="HH32" s="11">
        <f>IF(ISNUMBER(_xll.ciqfunctions.udf.CIQ(HH$2,"IQ_CAPEX",IQ_FQ,$A32,"LFR",,HH$3)/_xll.ciqfunctions.udf.CIQ(HH$2,"IQ_TOTAL_ASSETS",IQ_FQ,$A32,,,HH$3)*-100),_xll.ciqfunctions.udf.CIQ(HH$2,"IQ_CAPEX",IQ_FQ,$A32,"LFR",,HH$3)/_xll.ciqfunctions.udf.CIQ(HH$2,"IQ_TOTAL_ASSETS",IQ_FQ,$A32,,,HH$3)*-100,0)</f>
        <v>0.61327415775670768</v>
      </c>
      <c r="HI32" s="11">
        <f>IF(ISNUMBER(_xll.ciqfunctions.udf.CIQ(HI$2,"IQ_CAPEX",IQ_FQ,$A32,"LFR",,HI$3)/_xll.ciqfunctions.udf.CIQ(HI$2,"IQ_TOTAL_ASSETS",IQ_FQ,$A32,,,HI$3)*-100),_xll.ciqfunctions.udf.CIQ(HI$2,"IQ_CAPEX",IQ_FQ,$A32,"LFR",,HI$3)/_xll.ciqfunctions.udf.CIQ(HI$2,"IQ_TOTAL_ASSETS",IQ_FQ,$A32,,,HI$3)*-100,0)</f>
        <v>0.62025844858252566</v>
      </c>
      <c r="HJ32" s="11">
        <f>IF(ISNUMBER(_xll.ciqfunctions.udf.CIQ(HJ$2,"IQ_CAPEX",IQ_FQ,$A32,"LFR",,HJ$3)/_xll.ciqfunctions.udf.CIQ(HJ$2,"IQ_TOTAL_ASSETS",IQ_FQ,$A32,,,HJ$3)*-100),_xll.ciqfunctions.udf.CIQ(HJ$2,"IQ_CAPEX",IQ_FQ,$A32,"LFR",,HJ$3)/_xll.ciqfunctions.udf.CIQ(HJ$2,"IQ_TOTAL_ASSETS",IQ_FQ,$A32,,,HJ$3)*-100,0)</f>
        <v>0</v>
      </c>
      <c r="HK32" s="11">
        <f>IF(ISNUMBER(_xll.ciqfunctions.udf.CIQ(HK$2,"IQ_CAPEX",IQ_FQ,$A32,"LFR",,HK$3)/_xll.ciqfunctions.udf.CIQ(HK$2,"IQ_TOTAL_ASSETS",IQ_FQ,$A32,,,HK$3)*-100),_xll.ciqfunctions.udf.CIQ(HK$2,"IQ_CAPEX",IQ_FQ,$A32,"LFR",,HK$3)/_xll.ciqfunctions.udf.CIQ(HK$2,"IQ_TOTAL_ASSETS",IQ_FQ,$A32,,,HK$3)*-100,0)</f>
        <v>0.50833431847736132</v>
      </c>
      <c r="HL32" s="11">
        <f>IF(ISNUMBER(_xll.ciqfunctions.udf.CIQ(HL$2,"IQ_CAPEX",IQ_FQ,$A32,"LFR",,HL$3)/_xll.ciqfunctions.udf.CIQ(HL$2,"IQ_TOTAL_ASSETS",IQ_FQ,$A32,,,HL$3)*-100),_xll.ciqfunctions.udf.CIQ(HL$2,"IQ_CAPEX",IQ_FQ,$A32,"LFR",,HL$3)/_xll.ciqfunctions.udf.CIQ(HL$2,"IQ_TOTAL_ASSETS",IQ_FQ,$A32,,,HL$3)*-100,0)</f>
        <v>4.3371401536328735E-3</v>
      </c>
      <c r="HM32" s="11">
        <f>IF(ISNUMBER(_xll.ciqfunctions.udf.CIQ(HM$2,"IQ_CAPEX",IQ_FQ,$A32,"LFR",,HM$3)/_xll.ciqfunctions.udf.CIQ(HM$2,"IQ_TOTAL_ASSETS",IQ_FQ,$A32,,,HM$3)*-100),_xll.ciqfunctions.udf.CIQ(HM$2,"IQ_CAPEX",IQ_FQ,$A32,"LFR",,HM$3)/_xll.ciqfunctions.udf.CIQ(HM$2,"IQ_TOTAL_ASSETS",IQ_FQ,$A32,,,HM$3)*-100,0)</f>
        <v>0.58406471347147992</v>
      </c>
      <c r="HN32" s="11">
        <f>IF(ISNUMBER(_xll.ciqfunctions.udf.CIQ(HN$2,"IQ_CAPEX",IQ_FQ,$A32,"LFR",,HN$3)/_xll.ciqfunctions.udf.CIQ(HN$2,"IQ_TOTAL_ASSETS",IQ_FQ,$A32,,,HN$3)*-100),_xll.ciqfunctions.udf.CIQ(HN$2,"IQ_CAPEX",IQ_FQ,$A32,"LFR",,HN$3)/_xll.ciqfunctions.udf.CIQ(HN$2,"IQ_TOTAL_ASSETS",IQ_FQ,$A32,,,HN$3)*-100,0)</f>
        <v>-0.209066349962508</v>
      </c>
      <c r="HO32" s="11">
        <f>IF(ISNUMBER(_xll.ciqfunctions.udf.CIQ(HO$2,"IQ_CAPEX",IQ_FQ,$A32,"LFR",,HO$3)/_xll.ciqfunctions.udf.CIQ(HO$2,"IQ_TOTAL_ASSETS",IQ_FQ,$A32,,,HO$3)*-100),_xll.ciqfunctions.udf.CIQ(HO$2,"IQ_CAPEX",IQ_FQ,$A32,"LFR",,HO$3)/_xll.ciqfunctions.udf.CIQ(HO$2,"IQ_TOTAL_ASSETS",IQ_FQ,$A32,,,HO$3)*-100,0)</f>
        <v>0.67497990967365684</v>
      </c>
      <c r="HP32" s="11">
        <f>IF(ISNUMBER(_xll.ciqfunctions.udf.CIQ(HP$2,"IQ_CAPEX",IQ_FQ,$A32,"LFR",,HP$3)/_xll.ciqfunctions.udf.CIQ(HP$2,"IQ_TOTAL_ASSETS",IQ_FQ,$A32,,,HP$3)*-100),_xll.ciqfunctions.udf.CIQ(HP$2,"IQ_CAPEX",IQ_FQ,$A32,"LFR",,HP$3)/_xll.ciqfunctions.udf.CIQ(HP$2,"IQ_TOTAL_ASSETS",IQ_FQ,$A32,,,HP$3)*-100,0)</f>
        <v>0.29522350647542123</v>
      </c>
      <c r="HQ32" s="11">
        <f>IF(ISNUMBER(_xll.ciqfunctions.udf.CIQ(HQ$2,"IQ_CAPEX",IQ_FQ,$A32,"LFR",,HQ$3)/_xll.ciqfunctions.udf.CIQ(HQ$2,"IQ_TOTAL_ASSETS",IQ_FQ,$A32,,,HQ$3)*-100),_xll.ciqfunctions.udf.CIQ(HQ$2,"IQ_CAPEX",IQ_FQ,$A32,"LFR",,HQ$3)/_xll.ciqfunctions.udf.CIQ(HQ$2,"IQ_TOTAL_ASSETS",IQ_FQ,$A32,,,HQ$3)*-100,0)</f>
        <v>1.8765307592565912</v>
      </c>
      <c r="HR32" s="11">
        <f>IF(ISNUMBER(_xll.ciqfunctions.udf.CIQ(HR$2,"IQ_CAPEX",IQ_FQ,$A32,"LFR",,HR$3)/_xll.ciqfunctions.udf.CIQ(HR$2,"IQ_TOTAL_ASSETS",IQ_FQ,$A32,,,HR$3)*-100),_xll.ciqfunctions.udf.CIQ(HR$2,"IQ_CAPEX",IQ_FQ,$A32,"LFR",,HR$3)/_xll.ciqfunctions.udf.CIQ(HR$2,"IQ_TOTAL_ASSETS",IQ_FQ,$A32,,,HR$3)*-100,0)</f>
        <v>2.5633362453446136</v>
      </c>
      <c r="HS32" s="11">
        <f>IF(ISNUMBER(_xll.ciqfunctions.udf.CIQ(HS$2,"IQ_CAPEX",IQ_FQ,$A32,"LFR",,HS$3)/_xll.ciqfunctions.udf.CIQ(HS$2,"IQ_TOTAL_ASSETS",IQ_FQ,$A32,,,HS$3)*-100),_xll.ciqfunctions.udf.CIQ(HS$2,"IQ_CAPEX",IQ_FQ,$A32,"LFR",,HS$3)/_xll.ciqfunctions.udf.CIQ(HS$2,"IQ_TOTAL_ASSETS",IQ_FQ,$A32,,,HS$3)*-100,0)</f>
        <v>0</v>
      </c>
      <c r="HT32" s="11">
        <f>IF(ISNUMBER(_xll.ciqfunctions.udf.CIQ(HT$2,"IQ_CAPEX",IQ_FQ,$A32,"LFR",,HT$3)/_xll.ciqfunctions.udf.CIQ(HT$2,"IQ_TOTAL_ASSETS",IQ_FQ,$A32,,,HT$3)*-100),_xll.ciqfunctions.udf.CIQ(HT$2,"IQ_CAPEX",IQ_FQ,$A32,"LFR",,HT$3)/_xll.ciqfunctions.udf.CIQ(HT$2,"IQ_TOTAL_ASSETS",IQ_FQ,$A32,,,HT$3)*-100,0)</f>
        <v>1.2041182268349742</v>
      </c>
      <c r="HU32" s="11">
        <f>IF(ISNUMBER(_xll.ciqfunctions.udf.CIQ(HU$2,"IQ_CAPEX",IQ_FQ,$A32,"LFR",,HU$3)/_xll.ciqfunctions.udf.CIQ(HU$2,"IQ_TOTAL_ASSETS",IQ_FQ,$A32,,,HU$3)*-100),_xll.ciqfunctions.udf.CIQ(HU$2,"IQ_CAPEX",IQ_FQ,$A32,"LFR",,HU$3)/_xll.ciqfunctions.udf.CIQ(HU$2,"IQ_TOTAL_ASSETS",IQ_FQ,$A32,,,HU$3)*-100,0)</f>
        <v>0.96329183481325664</v>
      </c>
      <c r="HV32" s="11">
        <f>IF(ISNUMBER(_xll.ciqfunctions.udf.CIQ(HV$2,"IQ_CAPEX",IQ_FQ,$A32,"LFR",,HV$3)/_xll.ciqfunctions.udf.CIQ(HV$2,"IQ_TOTAL_ASSETS",IQ_FQ,$A32,,,HV$3)*-100),_xll.ciqfunctions.udf.CIQ(HV$2,"IQ_CAPEX",IQ_FQ,$A32,"LFR",,HV$3)/_xll.ciqfunctions.udf.CIQ(HV$2,"IQ_TOTAL_ASSETS",IQ_FQ,$A32,,,HV$3)*-100,0)</f>
        <v>0.93810627753935538</v>
      </c>
      <c r="HW32" s="11">
        <f>IF(ISNUMBER(_xll.ciqfunctions.udf.CIQ(HW$2,"IQ_CAPEX",IQ_FQ,$A32,"LFR",,HW$3)/_xll.ciqfunctions.udf.CIQ(HW$2,"IQ_TOTAL_ASSETS",IQ_FQ,$A32,,,HW$3)*-100),_xll.ciqfunctions.udf.CIQ(HW$2,"IQ_CAPEX",IQ_FQ,$A32,"LFR",,HW$3)/_xll.ciqfunctions.udf.CIQ(HW$2,"IQ_TOTAL_ASSETS",IQ_FQ,$A32,,,HW$3)*-100,0)</f>
        <v>0.6225025144752222</v>
      </c>
      <c r="HX32" s="11">
        <f>IF(ISNUMBER(_xll.ciqfunctions.udf.CIQ(HX$2,"IQ_CAPEX",IQ_FQ,$A32,"LFR",,HX$3)/_xll.ciqfunctions.udf.CIQ(HX$2,"IQ_TOTAL_ASSETS",IQ_FQ,$A32,,,HX$3)*-100),_xll.ciqfunctions.udf.CIQ(HX$2,"IQ_CAPEX",IQ_FQ,$A32,"LFR",,HX$3)/_xll.ciqfunctions.udf.CIQ(HX$2,"IQ_TOTAL_ASSETS",IQ_FQ,$A32,,,HX$3)*-100,0)</f>
        <v>0.47277832962824856</v>
      </c>
      <c r="HY32" s="11">
        <f>IF(ISNUMBER(_xll.ciqfunctions.udf.CIQ(HY$2,"IQ_CAPEX",IQ_FQ,$A32,"LFR",,HY$3)/_xll.ciqfunctions.udf.CIQ(HY$2,"IQ_TOTAL_ASSETS",IQ_FQ,$A32,,,HY$3)*-100),_xll.ciqfunctions.udf.CIQ(HY$2,"IQ_CAPEX",IQ_FQ,$A32,"LFR",,HY$3)/_xll.ciqfunctions.udf.CIQ(HY$2,"IQ_TOTAL_ASSETS",IQ_FQ,$A32,,,HY$3)*-100,0)</f>
        <v>0.83498155770567162</v>
      </c>
      <c r="HZ32" s="11">
        <f>IF(ISNUMBER(_xll.ciqfunctions.udf.CIQ(HZ$2,"IQ_CAPEX",IQ_FQ,$A32,"LFR",,HZ$3)/_xll.ciqfunctions.udf.CIQ(HZ$2,"IQ_TOTAL_ASSETS",IQ_FQ,$A32,,,HZ$3)*-100),_xll.ciqfunctions.udf.CIQ(HZ$2,"IQ_CAPEX",IQ_FQ,$A32,"LFR",,HZ$3)/_xll.ciqfunctions.udf.CIQ(HZ$2,"IQ_TOTAL_ASSETS",IQ_FQ,$A32,,,HZ$3)*-100,0)</f>
        <v>0.21771453240788557</v>
      </c>
      <c r="IA32" s="11">
        <f>IF(ISNUMBER(_xll.ciqfunctions.udf.CIQ(IA$2,"IQ_CAPEX",IQ_FQ,$A32,"LFR",,IA$3)/_xll.ciqfunctions.udf.CIQ(IA$2,"IQ_TOTAL_ASSETS",IQ_FQ,$A32,,,IA$3)*-100),_xll.ciqfunctions.udf.CIQ(IA$2,"IQ_CAPEX",IQ_FQ,$A32,"LFR",,IA$3)/_xll.ciqfunctions.udf.CIQ(IA$2,"IQ_TOTAL_ASSETS",IQ_FQ,$A32,,,IA$3)*-100,0)</f>
        <v>1.6345800239754325</v>
      </c>
      <c r="IB32" s="11">
        <f>IF(ISNUMBER(_xll.ciqfunctions.udf.CIQ(IB$2,"IQ_CAPEX",IQ_FQ,$A32,"LFR",,IB$3)/_xll.ciqfunctions.udf.CIQ(IB$2,"IQ_TOTAL_ASSETS",IQ_FQ,$A32,,,IB$3)*-100),_xll.ciqfunctions.udf.CIQ(IB$2,"IQ_CAPEX",IQ_FQ,$A32,"LFR",,IB$3)/_xll.ciqfunctions.udf.CIQ(IB$2,"IQ_TOTAL_ASSETS",IQ_FQ,$A32,,,IB$3)*-100,0)</f>
        <v>0.72148419606046732</v>
      </c>
      <c r="IC32" s="11">
        <f>IF(ISNUMBER(_xll.ciqfunctions.udf.CIQ(IC$2,"IQ_CAPEX",IQ_FQ,$A32,"LFR",,IC$3)/_xll.ciqfunctions.udf.CIQ(IC$2,"IQ_TOTAL_ASSETS",IQ_FQ,$A32,,,IC$3)*-100),_xll.ciqfunctions.udf.CIQ(IC$2,"IQ_CAPEX",IQ_FQ,$A32,"LFR",,IC$3)/_xll.ciqfunctions.udf.CIQ(IC$2,"IQ_TOTAL_ASSETS",IQ_FQ,$A32,,,IC$3)*-100,0)</f>
        <v>0.59324120969316174</v>
      </c>
      <c r="ID32" s="11">
        <f>IF(ISNUMBER(_xll.ciqfunctions.udf.CIQ(ID$2,"IQ_CAPEX",IQ_FQ,$A32,"LFR",,ID$3)/_xll.ciqfunctions.udf.CIQ(ID$2,"IQ_TOTAL_ASSETS",IQ_FQ,$A32,,,ID$3)*-100),_xll.ciqfunctions.udf.CIQ(ID$2,"IQ_CAPEX",IQ_FQ,$A32,"LFR",,ID$3)/_xll.ciqfunctions.udf.CIQ(ID$2,"IQ_TOTAL_ASSETS",IQ_FQ,$A32,,,ID$3)*-100,0)</f>
        <v>0.38697015594001327</v>
      </c>
      <c r="IE32" s="11">
        <f>IF(ISNUMBER(_xll.ciqfunctions.udf.CIQ(IE$2,"IQ_CAPEX",IQ_FQ,$A32,"LFR",,IE$3)/_xll.ciqfunctions.udf.CIQ(IE$2,"IQ_TOTAL_ASSETS",IQ_FQ,$A32,,,IE$3)*-100),_xll.ciqfunctions.udf.CIQ(IE$2,"IQ_CAPEX",IQ_FQ,$A32,"LFR",,IE$3)/_xll.ciqfunctions.udf.CIQ(IE$2,"IQ_TOTAL_ASSETS",IQ_FQ,$A32,,,IE$3)*-100,0)</f>
        <v>0.62239973373273427</v>
      </c>
      <c r="IF32" s="11">
        <f>IF(ISNUMBER(_xll.ciqfunctions.udf.CIQ(IF$2,"IQ_CAPEX",IQ_FQ,$A32,"LFR",,IF$3)/_xll.ciqfunctions.udf.CIQ(IF$2,"IQ_TOTAL_ASSETS",IQ_FQ,$A32,,,IF$3)*-100),_xll.ciqfunctions.udf.CIQ(IF$2,"IQ_CAPEX",IQ_FQ,$A32,"LFR",,IF$3)/_xll.ciqfunctions.udf.CIQ(IF$2,"IQ_TOTAL_ASSETS",IQ_FQ,$A32,,,IF$3)*-100,0)</f>
        <v>1.178587259784621</v>
      </c>
      <c r="IG32" s="11">
        <f>IF(ISNUMBER(_xll.ciqfunctions.udf.CIQ(IG$2,"IQ_CAPEX",IQ_FQ,$A32,"LFR",,IG$3)/_xll.ciqfunctions.udf.CIQ(IG$2,"IQ_TOTAL_ASSETS",IQ_FQ,$A32,,,IG$3)*-100),_xll.ciqfunctions.udf.CIQ(IG$2,"IQ_CAPEX",IQ_FQ,$A32,"LFR",,IG$3)/_xll.ciqfunctions.udf.CIQ(IG$2,"IQ_TOTAL_ASSETS",IQ_FQ,$A32,,,IG$3)*-100,0)</f>
        <v>0.96754686555130009</v>
      </c>
      <c r="IH32" s="11">
        <f>IF(ISNUMBER(_xll.ciqfunctions.udf.CIQ(IH$2,"IQ_CAPEX",IQ_FQ,$A32,"LFR",,IH$3)/_xll.ciqfunctions.udf.CIQ(IH$2,"IQ_TOTAL_ASSETS",IQ_FQ,$A32,,,IH$3)*-100),_xll.ciqfunctions.udf.CIQ(IH$2,"IQ_CAPEX",IQ_FQ,$A32,"LFR",,IH$3)/_xll.ciqfunctions.udf.CIQ(IH$2,"IQ_TOTAL_ASSETS",IQ_FQ,$A32,,,IH$3)*-100,0)</f>
        <v>0.37121759522876208</v>
      </c>
      <c r="II32" s="11">
        <f>IF(ISNUMBER(_xll.ciqfunctions.udf.CIQ(II$2,"IQ_CAPEX",IQ_FQ,$A32,"LFR",,II$3)/_xll.ciqfunctions.udf.CIQ(II$2,"IQ_TOTAL_ASSETS",IQ_FQ,$A32,,,II$3)*-100),_xll.ciqfunctions.udf.CIQ(II$2,"IQ_CAPEX",IQ_FQ,$A32,"LFR",,II$3)/_xll.ciqfunctions.udf.CIQ(II$2,"IQ_TOTAL_ASSETS",IQ_FQ,$A32,,,II$3)*-100,0)</f>
        <v>0</v>
      </c>
      <c r="IJ32" s="11">
        <f>IF(ISNUMBER(_xll.ciqfunctions.udf.CIQ(IJ$2,"IQ_CAPEX",IQ_FQ,$A32,"LFR",,IJ$3)/_xll.ciqfunctions.udf.CIQ(IJ$2,"IQ_TOTAL_ASSETS",IQ_FQ,$A32,,,IJ$3)*-100),_xll.ciqfunctions.udf.CIQ(IJ$2,"IQ_CAPEX",IQ_FQ,$A32,"LFR",,IJ$3)/_xll.ciqfunctions.udf.CIQ(IJ$2,"IQ_TOTAL_ASSETS",IQ_FQ,$A32,,,IJ$3)*-100,0)</f>
        <v>0.63394588525647944</v>
      </c>
      <c r="IK32" s="11">
        <f>IF(ISNUMBER(_xll.ciqfunctions.udf.CIQ(IK$2,"IQ_CAPEX",IQ_FQ,$A32,"LFR",,IK$3)/_xll.ciqfunctions.udf.CIQ(IK$2,"IQ_TOTAL_ASSETS",IQ_FQ,$A32,,,IK$3)*-100),_xll.ciqfunctions.udf.CIQ(IK$2,"IQ_CAPEX",IQ_FQ,$A32,"LFR",,IK$3)/_xll.ciqfunctions.udf.CIQ(IK$2,"IQ_TOTAL_ASSETS",IQ_FQ,$A32,,,IK$3)*-100,0)</f>
        <v>0.51425671851519361</v>
      </c>
      <c r="IL32" s="11">
        <f>IF(ISNUMBER(_xll.ciqfunctions.udf.CIQ(IL$2,"IQ_CAPEX",IQ_FQ,$A32,"LFR",,IL$3)/_xll.ciqfunctions.udf.CIQ(IL$2,"IQ_TOTAL_ASSETS",IQ_FQ,$A32,,,IL$3)*-100),_xll.ciqfunctions.udf.CIQ(IL$2,"IQ_CAPEX",IQ_FQ,$A32,"LFR",,IL$3)/_xll.ciqfunctions.udf.CIQ(IL$2,"IQ_TOTAL_ASSETS",IQ_FQ,$A32,,,IL$3)*-100,0)</f>
        <v>3.503346299741477E-2</v>
      </c>
      <c r="IM32" s="11">
        <f>IF(ISNUMBER(_xll.ciqfunctions.udf.CIQ(IM$2,"IQ_CAPEX",IQ_FQ,$A32,"LFR",,IM$3)/_xll.ciqfunctions.udf.CIQ(IM$2,"IQ_TOTAL_ASSETS",IQ_FQ,$A32,,,IM$3)*-100),_xll.ciqfunctions.udf.CIQ(IM$2,"IQ_CAPEX",IQ_FQ,$A32,"LFR",,IM$3)/_xll.ciqfunctions.udf.CIQ(IM$2,"IQ_TOTAL_ASSETS",IQ_FQ,$A32,,,IM$3)*-100,0)</f>
        <v>1.3921621656428285</v>
      </c>
      <c r="IN32" s="11">
        <f>IF(ISNUMBER(_xll.ciqfunctions.udf.CIQ(IN$2,"IQ_CAPEX",IQ_FQ,$A32,"LFR",,IN$3)/_xll.ciqfunctions.udf.CIQ(IN$2,"IQ_TOTAL_ASSETS",IQ_FQ,$A32,,,IN$3)*-100),_xll.ciqfunctions.udf.CIQ(IN$2,"IQ_CAPEX",IQ_FQ,$A32,"LFR",,IN$3)/_xll.ciqfunctions.udf.CIQ(IN$2,"IQ_TOTAL_ASSETS",IQ_FQ,$A32,,,IN$3)*-100,0)</f>
        <v>0</v>
      </c>
      <c r="IO32" s="11">
        <f>IF(ISNUMBER(_xll.ciqfunctions.udf.CIQ(IO$2,"IQ_CAPEX",IQ_FQ,$A32,"LFR",,IO$3)/_xll.ciqfunctions.udf.CIQ(IO$2,"IQ_TOTAL_ASSETS",IQ_FQ,$A32,,,IO$3)*-100),_xll.ciqfunctions.udf.CIQ(IO$2,"IQ_CAPEX",IQ_FQ,$A32,"LFR",,IO$3)/_xll.ciqfunctions.udf.CIQ(IO$2,"IQ_TOTAL_ASSETS",IQ_FQ,$A32,,,IO$3)*-100,0)</f>
        <v>0</v>
      </c>
      <c r="IP32" s="11">
        <f>IF(ISNUMBER(_xll.ciqfunctions.udf.CIQ(IP$2,"IQ_CAPEX",IQ_FQ,$A32,"LFR",,IP$3)/_xll.ciqfunctions.udf.CIQ(IP$2,"IQ_TOTAL_ASSETS",IQ_FQ,$A32,,,IP$3)*-100),_xll.ciqfunctions.udf.CIQ(IP$2,"IQ_CAPEX",IQ_FQ,$A32,"LFR",,IP$3)/_xll.ciqfunctions.udf.CIQ(IP$2,"IQ_TOTAL_ASSETS",IQ_FQ,$A32,,,IP$3)*-100,0)</f>
        <v>0.25057787452561303</v>
      </c>
      <c r="IQ32" s="11">
        <f>IF(ISNUMBER(_xll.ciqfunctions.udf.CIQ(IQ$2,"IQ_CAPEX",IQ_FQ,$A32,"LFR",,IQ$3)/_xll.ciqfunctions.udf.CIQ(IQ$2,"IQ_TOTAL_ASSETS",IQ_FQ,$A32,,,IQ$3)*-100),_xll.ciqfunctions.udf.CIQ(IQ$2,"IQ_CAPEX",IQ_FQ,$A32,"LFR",,IQ$3)/_xll.ciqfunctions.udf.CIQ(IQ$2,"IQ_TOTAL_ASSETS",IQ_FQ,$A32,,,IQ$3)*-100,0)</f>
        <v>3.2634694876027854</v>
      </c>
      <c r="IR32" s="11">
        <f>IF(ISNUMBER(_xll.ciqfunctions.udf.CIQ(IR$2,"IQ_CAPEX",IQ_FQ,$A32,"LFR",,IR$3)/_xll.ciqfunctions.udf.CIQ(IR$2,"IQ_TOTAL_ASSETS",IQ_FQ,$A32,,,IR$3)*-100),_xll.ciqfunctions.udf.CIQ(IR$2,"IQ_CAPEX",IQ_FQ,$A32,"LFR",,IR$3)/_xll.ciqfunctions.udf.CIQ(IR$2,"IQ_TOTAL_ASSETS",IQ_FQ,$A32,,,IR$3)*-100,0)</f>
        <v>0</v>
      </c>
      <c r="IS32" s="11">
        <f>IF(ISNUMBER(_xll.ciqfunctions.udf.CIQ(IS$2,"IQ_CAPEX",IQ_FQ,$A32,"LFR",,IS$3)/_xll.ciqfunctions.udf.CIQ(IS$2,"IQ_TOTAL_ASSETS",IQ_FQ,$A32,,,IS$3)*-100),_xll.ciqfunctions.udf.CIQ(IS$2,"IQ_CAPEX",IQ_FQ,$A32,"LFR",,IS$3)/_xll.ciqfunctions.udf.CIQ(IS$2,"IQ_TOTAL_ASSETS",IQ_FQ,$A32,,,IS$3)*-100,0)</f>
        <v>0.27713424280887561</v>
      </c>
      <c r="IT32" s="11">
        <f>IF(ISNUMBER(_xll.ciqfunctions.udf.CIQ(IT$2,"IQ_CAPEX",IQ_FQ,$A32,"LFR",,IT$3)/_xll.ciqfunctions.udf.CIQ(IT$2,"IQ_TOTAL_ASSETS",IQ_FQ,$A32,,,IT$3)*-100),_xll.ciqfunctions.udf.CIQ(IT$2,"IQ_CAPEX",IQ_FQ,$A32,"LFR",,IT$3)/_xll.ciqfunctions.udf.CIQ(IT$2,"IQ_TOTAL_ASSETS",IQ_FQ,$A32,,,IT$3)*-100,0)</f>
        <v>0.91147050574927546</v>
      </c>
      <c r="IU32" s="11">
        <f>IF(ISNUMBER(_xll.ciqfunctions.udf.CIQ(IU$2,"IQ_CAPEX",IQ_FQ,$A32,"LFR",,IU$3)/_xll.ciqfunctions.udf.CIQ(IU$2,"IQ_TOTAL_ASSETS",IQ_FQ,$A32,,,IU$3)*-100),_xll.ciqfunctions.udf.CIQ(IU$2,"IQ_CAPEX",IQ_FQ,$A32,"LFR",,IU$3)/_xll.ciqfunctions.udf.CIQ(IU$2,"IQ_TOTAL_ASSETS",IQ_FQ,$A32,,,IU$3)*-100,0)</f>
        <v>0.12871479411452982</v>
      </c>
      <c r="IV32" s="11">
        <f>IF(ISNUMBER(_xll.ciqfunctions.udf.CIQ(IV$2,"IQ_CAPEX",IQ_FQ,$A32,"LFR",,IV$3)/_xll.ciqfunctions.udf.CIQ(IV$2,"IQ_TOTAL_ASSETS",IQ_FQ,$A32,,,IV$3)*-100),_xll.ciqfunctions.udf.CIQ(IV$2,"IQ_CAPEX",IQ_FQ,$A32,"LFR",,IV$3)/_xll.ciqfunctions.udf.CIQ(IV$2,"IQ_TOTAL_ASSETS",IQ_FQ,$A32,,,IV$3)*-100,0)</f>
        <v>0.13613699539615529</v>
      </c>
      <c r="IW32" s="11">
        <f>IF(ISNUMBER(_xll.ciqfunctions.udf.CIQ(IW$2,"IQ_CAPEX",IQ_FQ,$A32,"LFR",,IW$3)/_xll.ciqfunctions.udf.CIQ(IW$2,"IQ_TOTAL_ASSETS",IQ_FQ,$A32,,,IW$3)*-100),_xll.ciqfunctions.udf.CIQ(IW$2,"IQ_CAPEX",IQ_FQ,$A32,"LFR",,IW$3)/_xll.ciqfunctions.udf.CIQ(IW$2,"IQ_TOTAL_ASSETS",IQ_FQ,$A32,,,IW$3)*-100,0)</f>
        <v>0.84274445264173425</v>
      </c>
      <c r="IX32" s="11">
        <f>IF(ISNUMBER(_xll.ciqfunctions.udf.CIQ(IX$2,"IQ_CAPEX",IQ_FQ,$A32,"LFR",,IX$3)/_xll.ciqfunctions.udf.CIQ(IX$2,"IQ_TOTAL_ASSETS",IQ_FQ,$A32,,,IX$3)*-100),_xll.ciqfunctions.udf.CIQ(IX$2,"IQ_CAPEX",IQ_FQ,$A32,"LFR",,IX$3)/_xll.ciqfunctions.udf.CIQ(IX$2,"IQ_TOTAL_ASSETS",IQ_FQ,$A32,,,IX$3)*-100,0)</f>
        <v>8.3159763755160446E-2</v>
      </c>
      <c r="IY32" s="11">
        <f>IF(ISNUMBER(_xll.ciqfunctions.udf.CIQ(IY$2,"IQ_CAPEX",IQ_FQ,$A32,"LFR",,IY$3)/_xll.ciqfunctions.udf.CIQ(IY$2,"IQ_TOTAL_ASSETS",IQ_FQ,$A32,,,IY$3)*-100),_xll.ciqfunctions.udf.CIQ(IY$2,"IQ_CAPEX",IQ_FQ,$A32,"LFR",,IY$3)/_xll.ciqfunctions.udf.CIQ(IY$2,"IQ_TOTAL_ASSETS",IQ_FQ,$A32,,,IY$3)*-100,0)</f>
        <v>0</v>
      </c>
      <c r="IZ32" s="11">
        <f>IF(ISNUMBER(_xll.ciqfunctions.udf.CIQ(IZ$2,"IQ_CAPEX",IQ_FQ,$A32,"LFR",,IZ$3)/_xll.ciqfunctions.udf.CIQ(IZ$2,"IQ_TOTAL_ASSETS",IQ_FQ,$A32,,,IZ$3)*-100),_xll.ciqfunctions.udf.CIQ(IZ$2,"IQ_CAPEX",IQ_FQ,$A32,"LFR",,IZ$3)/_xll.ciqfunctions.udf.CIQ(IZ$2,"IQ_TOTAL_ASSETS",IQ_FQ,$A32,,,IZ$3)*-100,0)</f>
        <v>0.62371669157421394</v>
      </c>
      <c r="JA32" s="11">
        <f>IF(ISNUMBER(_xll.ciqfunctions.udf.CIQ(JA$2,"IQ_CAPEX",IQ_FQ,$A32,"LFR",,JA$3)/_xll.ciqfunctions.udf.CIQ(JA$2,"IQ_TOTAL_ASSETS",IQ_FQ,$A32,,,JA$3)*-100),_xll.ciqfunctions.udf.CIQ(JA$2,"IQ_CAPEX",IQ_FQ,$A32,"LFR",,JA$3)/_xll.ciqfunctions.udf.CIQ(JA$2,"IQ_TOTAL_ASSETS",IQ_FQ,$A32,,,JA$3)*-100,0)</f>
        <v>0.91181115315018924</v>
      </c>
      <c r="JB32" s="11">
        <f>IF(ISNUMBER(_xll.ciqfunctions.udf.CIQ(JB$2,"IQ_CAPEX",IQ_FQ,$A32,"LFR",,JB$3)/_xll.ciqfunctions.udf.CIQ(JB$2,"IQ_TOTAL_ASSETS",IQ_FQ,$A32,,,JB$3)*-100),_xll.ciqfunctions.udf.CIQ(JB$2,"IQ_CAPEX",IQ_FQ,$A32,"LFR",,JB$3)/_xll.ciqfunctions.udf.CIQ(JB$2,"IQ_TOTAL_ASSETS",IQ_FQ,$A32,,,JB$3)*-100,0)</f>
        <v>7.5874174190034269E-2</v>
      </c>
      <c r="JC32" s="11">
        <f>IF(ISNUMBER(_xll.ciqfunctions.udf.CIQ(JC$2,"IQ_CAPEX",IQ_FQ,$A32,"LFR",,JC$3)/_xll.ciqfunctions.udf.CIQ(JC$2,"IQ_TOTAL_ASSETS",IQ_FQ,$A32,,,JC$3)*-100),_xll.ciqfunctions.udf.CIQ(JC$2,"IQ_CAPEX",IQ_FQ,$A32,"LFR",,JC$3)/_xll.ciqfunctions.udf.CIQ(JC$2,"IQ_TOTAL_ASSETS",IQ_FQ,$A32,,,JC$3)*-100,0)</f>
        <v>6.5277532609849059E-2</v>
      </c>
      <c r="JD32" s="11">
        <f>IF(ISNUMBER(_xll.ciqfunctions.udf.CIQ(JD$2,"IQ_CAPEX",IQ_FQ,$A32,"LFR",,JD$3)/_xll.ciqfunctions.udf.CIQ(JD$2,"IQ_TOTAL_ASSETS",IQ_FQ,$A32,,,JD$3)*-100),_xll.ciqfunctions.udf.CIQ(JD$2,"IQ_CAPEX",IQ_FQ,$A32,"LFR",,JD$3)/_xll.ciqfunctions.udf.CIQ(JD$2,"IQ_TOTAL_ASSETS",IQ_FQ,$A32,,,JD$3)*-100,0)</f>
        <v>0.55063358158907205</v>
      </c>
      <c r="JE32" s="11">
        <f>IF(ISNUMBER(_xll.ciqfunctions.udf.CIQ(JE$2,"IQ_CAPEX",IQ_FQ,$A32,"LFR",,JE$3)/_xll.ciqfunctions.udf.CIQ(JE$2,"IQ_TOTAL_ASSETS",IQ_FQ,$A32,,,JE$3)*-100),_xll.ciqfunctions.udf.CIQ(JE$2,"IQ_CAPEX",IQ_FQ,$A32,"LFR",,JE$3)/_xll.ciqfunctions.udf.CIQ(JE$2,"IQ_TOTAL_ASSETS",IQ_FQ,$A32,,,JE$3)*-100,0)</f>
        <v>0.11548817599573105</v>
      </c>
      <c r="JF32" s="11">
        <f>IF(ISNUMBER(_xll.ciqfunctions.udf.CIQ(JF$2,"IQ_CAPEX",IQ_FQ,$A32,"LFR",,JF$3)/_xll.ciqfunctions.udf.CIQ(JF$2,"IQ_TOTAL_ASSETS",IQ_FQ,$A32,,,JF$3)*-100),_xll.ciqfunctions.udf.CIQ(JF$2,"IQ_CAPEX",IQ_FQ,$A32,"LFR",,JF$3)/_xll.ciqfunctions.udf.CIQ(JF$2,"IQ_TOTAL_ASSETS",IQ_FQ,$A32,,,JF$3)*-100,0)</f>
        <v>0</v>
      </c>
      <c r="JG32" s="11">
        <f>IF(ISNUMBER(_xll.ciqfunctions.udf.CIQ(JG$2,"IQ_CAPEX",IQ_FQ,$A32,"LFR",,JG$3)/_xll.ciqfunctions.udf.CIQ(JG$2,"IQ_TOTAL_ASSETS",IQ_FQ,$A32,,,JG$3)*-100),_xll.ciqfunctions.udf.CIQ(JG$2,"IQ_CAPEX",IQ_FQ,$A32,"LFR",,JG$3)/_xll.ciqfunctions.udf.CIQ(JG$2,"IQ_TOTAL_ASSETS",IQ_FQ,$A32,,,JG$3)*-100,0)</f>
        <v>3.2093700794463227</v>
      </c>
      <c r="JH32" s="11">
        <f>IF(ISNUMBER(_xll.ciqfunctions.udf.CIQ(JH$2,"IQ_CAPEX",IQ_FQ,$A32,"LFR",,JH$3)/_xll.ciqfunctions.udf.CIQ(JH$2,"IQ_TOTAL_ASSETS",IQ_FQ,$A32,,,JH$3)*-100),_xll.ciqfunctions.udf.CIQ(JH$2,"IQ_CAPEX",IQ_FQ,$A32,"LFR",,JH$3)/_xll.ciqfunctions.udf.CIQ(JH$2,"IQ_TOTAL_ASSETS",IQ_FQ,$A32,,,JH$3)*-100,0)</f>
        <v>0.16707167865139255</v>
      </c>
      <c r="JI32" s="11">
        <f>IF(ISNUMBER(_xll.ciqfunctions.udf.CIQ(JI$2,"IQ_CAPEX",IQ_FQ,$A32,"LFR",,JI$3)/_xll.ciqfunctions.udf.CIQ(JI$2,"IQ_TOTAL_ASSETS",IQ_FQ,$A32,,,JI$3)*-100),_xll.ciqfunctions.udf.CIQ(JI$2,"IQ_CAPEX",IQ_FQ,$A32,"LFR",,JI$3)/_xll.ciqfunctions.udf.CIQ(JI$2,"IQ_TOTAL_ASSETS",IQ_FQ,$A32,,,JI$3)*-100,0)</f>
        <v>0</v>
      </c>
      <c r="JJ32" s="11">
        <f>IF(ISNUMBER(_xll.ciqfunctions.udf.CIQ(JJ$2,"IQ_CAPEX",IQ_FQ,$A32,"LFR",,JJ$3)/_xll.ciqfunctions.udf.CIQ(JJ$2,"IQ_TOTAL_ASSETS",IQ_FQ,$A32,,,JJ$3)*-100),_xll.ciqfunctions.udf.CIQ(JJ$2,"IQ_CAPEX",IQ_FQ,$A32,"LFR",,JJ$3)/_xll.ciqfunctions.udf.CIQ(JJ$2,"IQ_TOTAL_ASSETS",IQ_FQ,$A32,,,JJ$3)*-100,0)</f>
        <v>1.0190771301891706E-2</v>
      </c>
      <c r="JK32" s="11">
        <f>IF(ISNUMBER(_xll.ciqfunctions.udf.CIQ(JK$2,"IQ_CAPEX",IQ_FQ,$A32,"LFR",,JK$3)/_xll.ciqfunctions.udf.CIQ(JK$2,"IQ_TOTAL_ASSETS",IQ_FQ,$A32,,,JK$3)*-100),_xll.ciqfunctions.udf.CIQ(JK$2,"IQ_CAPEX",IQ_FQ,$A32,"LFR",,JK$3)/_xll.ciqfunctions.udf.CIQ(JK$2,"IQ_TOTAL_ASSETS",IQ_FQ,$A32,,,JK$3)*-100,0)</f>
        <v>0.50423306772908361</v>
      </c>
      <c r="JL32" s="11">
        <f>IF(ISNUMBER(_xll.ciqfunctions.udf.CIQ(JL$2,"IQ_CAPEX",IQ_FQ,$A32,"LFR",,JL$3)/_xll.ciqfunctions.udf.CIQ(JL$2,"IQ_TOTAL_ASSETS",IQ_FQ,$A32,,,JL$3)*-100),_xll.ciqfunctions.udf.CIQ(JL$2,"IQ_CAPEX",IQ_FQ,$A32,"LFR",,JL$3)/_xll.ciqfunctions.udf.CIQ(JL$2,"IQ_TOTAL_ASSETS",IQ_FQ,$A32,,,JL$3)*-100,0)</f>
        <v>0</v>
      </c>
      <c r="JM32" s="11">
        <f>IF(ISNUMBER(_xll.ciqfunctions.udf.CIQ(JM$2,"IQ_CAPEX",IQ_FQ,$A32,"LFR",,JM$3)/_xll.ciqfunctions.udf.CIQ(JM$2,"IQ_TOTAL_ASSETS",IQ_FQ,$A32,,,JM$3)*-100),_xll.ciqfunctions.udf.CIQ(JM$2,"IQ_CAPEX",IQ_FQ,$A32,"LFR",,JM$3)/_xll.ciqfunctions.udf.CIQ(JM$2,"IQ_TOTAL_ASSETS",IQ_FQ,$A32,,,JM$3)*-100,0)</f>
        <v>0</v>
      </c>
      <c r="JN32" s="11">
        <f>IF(ISNUMBER(_xll.ciqfunctions.udf.CIQ(JN$2,"IQ_CAPEX",IQ_FQ,$A32,"LFR",,JN$3)/_xll.ciqfunctions.udf.CIQ(JN$2,"IQ_TOTAL_ASSETS",IQ_FQ,$A32,,,JN$3)*-100),_xll.ciqfunctions.udf.CIQ(JN$2,"IQ_CAPEX",IQ_FQ,$A32,"LFR",,JN$3)/_xll.ciqfunctions.udf.CIQ(JN$2,"IQ_TOTAL_ASSETS",IQ_FQ,$A32,,,JN$3)*-100,0)</f>
        <v>0</v>
      </c>
      <c r="JO32" s="11">
        <f>IF(ISNUMBER(_xll.ciqfunctions.udf.CIQ(JO$2,"IQ_CAPEX",IQ_FQ,$A32,"LFR",,JO$3)/_xll.ciqfunctions.udf.CIQ(JO$2,"IQ_TOTAL_ASSETS",IQ_FQ,$A32,,,JO$3)*-100),_xll.ciqfunctions.udf.CIQ(JO$2,"IQ_CAPEX",IQ_FQ,$A32,"LFR",,JO$3)/_xll.ciqfunctions.udf.CIQ(JO$2,"IQ_TOTAL_ASSETS",IQ_FQ,$A32,,,JO$3)*-100,0)</f>
        <v>0.64766839378238339</v>
      </c>
      <c r="JP32" s="11">
        <f>IF(ISNUMBER(_xll.ciqfunctions.udf.CIQ(JP$2,"IQ_CAPEX",IQ_FQ,$A32,"LFR",,JP$3)/_xll.ciqfunctions.udf.CIQ(JP$2,"IQ_TOTAL_ASSETS",IQ_FQ,$A32,,,JP$3)*-100),_xll.ciqfunctions.udf.CIQ(JP$2,"IQ_CAPEX",IQ_FQ,$A32,"LFR",,JP$3)/_xll.ciqfunctions.udf.CIQ(JP$2,"IQ_TOTAL_ASSETS",IQ_FQ,$A32,,,JP$3)*-100,0)</f>
        <v>0</v>
      </c>
      <c r="JQ32" s="11">
        <f>IF(ISNUMBER(_xll.ciqfunctions.udf.CIQ(JQ$2,"IQ_CAPEX",IQ_FQ,$A32,"LFR",,JQ$3)/_xll.ciqfunctions.udf.CIQ(JQ$2,"IQ_TOTAL_ASSETS",IQ_FQ,$A32,,,JQ$3)*-100),_xll.ciqfunctions.udf.CIQ(JQ$2,"IQ_CAPEX",IQ_FQ,$A32,"LFR",,JQ$3)/_xll.ciqfunctions.udf.CIQ(JQ$2,"IQ_TOTAL_ASSETS",IQ_FQ,$A32,,,JQ$3)*-100,0)</f>
        <v>0.46426394572900925</v>
      </c>
      <c r="JR32" s="11">
        <f>IF(ISNUMBER(_xll.ciqfunctions.udf.CIQ(JR$2,"IQ_CAPEX",IQ_FQ,$A32,"LFR",,JR$3)/_xll.ciqfunctions.udf.CIQ(JR$2,"IQ_TOTAL_ASSETS",IQ_FQ,$A32,,,JR$3)*-100),_xll.ciqfunctions.udf.CIQ(JR$2,"IQ_CAPEX",IQ_FQ,$A32,"LFR",,JR$3)/_xll.ciqfunctions.udf.CIQ(JR$2,"IQ_TOTAL_ASSETS",IQ_FQ,$A32,,,JR$3)*-100,0)</f>
        <v>0.91280083410936097</v>
      </c>
      <c r="JS32" s="11">
        <f>IF(ISNUMBER(_xll.ciqfunctions.udf.CIQ(JS$2,"IQ_CAPEX",IQ_FQ,$A32,"LFR",,JS$3)/_xll.ciqfunctions.udf.CIQ(JS$2,"IQ_TOTAL_ASSETS",IQ_FQ,$A32,,,JS$3)*-100),_xll.ciqfunctions.udf.CIQ(JS$2,"IQ_CAPEX",IQ_FQ,$A32,"LFR",,JS$3)/_xll.ciqfunctions.udf.CIQ(JS$2,"IQ_TOTAL_ASSETS",IQ_FQ,$A32,,,JS$3)*-100,0)</f>
        <v>0</v>
      </c>
      <c r="JT32" s="11">
        <f>IF(ISNUMBER(_xll.ciqfunctions.udf.CIQ(JT$2,"IQ_CAPEX",IQ_FQ,$A32,"LFR",,JT$3)/_xll.ciqfunctions.udf.CIQ(JT$2,"IQ_TOTAL_ASSETS",IQ_FQ,$A32,,,JT$3)*-100),_xll.ciqfunctions.udf.CIQ(JT$2,"IQ_CAPEX",IQ_FQ,$A32,"LFR",,JT$3)/_xll.ciqfunctions.udf.CIQ(JT$2,"IQ_TOTAL_ASSETS",IQ_FQ,$A32,,,JT$3)*-100,0)</f>
        <v>1.7343220883878434</v>
      </c>
      <c r="JU32" s="11">
        <f>IF(ISNUMBER(_xll.ciqfunctions.udf.CIQ(JU$2,"IQ_CAPEX",IQ_FQ,$A32,"LFR",,JU$3)/_xll.ciqfunctions.udf.CIQ(JU$2,"IQ_TOTAL_ASSETS",IQ_FQ,$A32,,,JU$3)*-100),_xll.ciqfunctions.udf.CIQ(JU$2,"IQ_CAPEX",IQ_FQ,$A32,"LFR",,JU$3)/_xll.ciqfunctions.udf.CIQ(JU$2,"IQ_TOTAL_ASSETS",IQ_FQ,$A32,,,JU$3)*-100,0)</f>
        <v>0.1893686227331462</v>
      </c>
      <c r="JV32" s="11">
        <f>IF(ISNUMBER(_xll.ciqfunctions.udf.CIQ(JV$2,"IQ_CAPEX",IQ_FQ,$A32,"LFR",,JV$3)/_xll.ciqfunctions.udf.CIQ(JV$2,"IQ_TOTAL_ASSETS",IQ_FQ,$A32,,,JV$3)*-100),_xll.ciqfunctions.udf.CIQ(JV$2,"IQ_CAPEX",IQ_FQ,$A32,"LFR",,JV$3)/_xll.ciqfunctions.udf.CIQ(JV$2,"IQ_TOTAL_ASSETS",IQ_FQ,$A32,,,JV$3)*-100,0)</f>
        <v>0</v>
      </c>
      <c r="JW32" s="11">
        <f>IF(ISNUMBER(_xll.ciqfunctions.udf.CIQ(JW$2,"IQ_CAPEX",IQ_FQ,$A32,"LFR",,JW$3)/_xll.ciqfunctions.udf.CIQ(JW$2,"IQ_TOTAL_ASSETS",IQ_FQ,$A32,,,JW$3)*-100),_xll.ciqfunctions.udf.CIQ(JW$2,"IQ_CAPEX",IQ_FQ,$A32,"LFR",,JW$3)/_xll.ciqfunctions.udf.CIQ(JW$2,"IQ_TOTAL_ASSETS",IQ_FQ,$A32,,,JW$3)*-100,0)</f>
        <v>0.73808991277119218</v>
      </c>
      <c r="JX32" s="11">
        <f>IF(ISNUMBER(_xll.ciqfunctions.udf.CIQ(JX$2,"IQ_CAPEX",IQ_FQ,$A32,"LFR",,JX$3)/_xll.ciqfunctions.udf.CIQ(JX$2,"IQ_TOTAL_ASSETS",IQ_FQ,$A32,,,JX$3)*-100),_xll.ciqfunctions.udf.CIQ(JX$2,"IQ_CAPEX",IQ_FQ,$A32,"LFR",,JX$3)/_xll.ciqfunctions.udf.CIQ(JX$2,"IQ_TOTAL_ASSETS",IQ_FQ,$A32,,,JX$3)*-100,0)</f>
        <v>0.953734696684855</v>
      </c>
      <c r="JY32" s="11">
        <f>IF(ISNUMBER(_xll.ciqfunctions.udf.CIQ(JY$2,"IQ_CAPEX",IQ_FQ,$A32,"LFR",,JY$3)/_xll.ciqfunctions.udf.CIQ(JY$2,"IQ_TOTAL_ASSETS",IQ_FQ,$A32,,,JY$3)*-100),_xll.ciqfunctions.udf.CIQ(JY$2,"IQ_CAPEX",IQ_FQ,$A32,"LFR",,JY$3)/_xll.ciqfunctions.udf.CIQ(JY$2,"IQ_TOTAL_ASSETS",IQ_FQ,$A32,,,JY$3)*-100,0)</f>
        <v>0</v>
      </c>
      <c r="JZ32" s="11">
        <f>IF(ISNUMBER(_xll.ciqfunctions.udf.CIQ(JZ$2,"IQ_CAPEX",IQ_FQ,$A32,"LFR",,JZ$3)/_xll.ciqfunctions.udf.CIQ(JZ$2,"IQ_TOTAL_ASSETS",IQ_FQ,$A32,,,JZ$3)*-100),_xll.ciqfunctions.udf.CIQ(JZ$2,"IQ_CAPEX",IQ_FQ,$A32,"LFR",,JZ$3)/_xll.ciqfunctions.udf.CIQ(JZ$2,"IQ_TOTAL_ASSETS",IQ_FQ,$A32,,,JZ$3)*-100,0)</f>
        <v>0</v>
      </c>
      <c r="KA32" s="11">
        <f>IF(ISNUMBER(_xll.ciqfunctions.udf.CIQ(KA$2,"IQ_CAPEX",IQ_FQ,$A32,"LFR",,KA$3)/_xll.ciqfunctions.udf.CIQ(KA$2,"IQ_TOTAL_ASSETS",IQ_FQ,$A32,,,KA$3)*-100),_xll.ciqfunctions.udf.CIQ(KA$2,"IQ_CAPEX",IQ_FQ,$A32,"LFR",,KA$3)/_xll.ciqfunctions.udf.CIQ(KA$2,"IQ_TOTAL_ASSETS",IQ_FQ,$A32,,,KA$3)*-100,0)</f>
        <v>0</v>
      </c>
      <c r="KB32" s="11">
        <f>IF(ISNUMBER(_xll.ciqfunctions.udf.CIQ(KB$2,"IQ_CAPEX",IQ_FQ,$A32,"LFR",,KB$3)/_xll.ciqfunctions.udf.CIQ(KB$2,"IQ_TOTAL_ASSETS",IQ_FQ,$A32,,,KB$3)*-100),_xll.ciqfunctions.udf.CIQ(KB$2,"IQ_CAPEX",IQ_FQ,$A32,"LFR",,KB$3)/_xll.ciqfunctions.udf.CIQ(KB$2,"IQ_TOTAL_ASSETS",IQ_FQ,$A32,,,KB$3)*-100,0)</f>
        <v>1.8928470550509509</v>
      </c>
      <c r="KC32" s="11">
        <f>IF(ISNUMBER(_xll.ciqfunctions.udf.CIQ(KC$2,"IQ_CAPEX",IQ_FQ,$A32,"LFR",,KC$3)/_xll.ciqfunctions.udf.CIQ(KC$2,"IQ_TOTAL_ASSETS",IQ_FQ,$A32,,,KC$3)*-100),_xll.ciqfunctions.udf.CIQ(KC$2,"IQ_CAPEX",IQ_FQ,$A32,"LFR",,KC$3)/_xll.ciqfunctions.udf.CIQ(KC$2,"IQ_TOTAL_ASSETS",IQ_FQ,$A32,,,KC$3)*-100,0)</f>
        <v>1.8742919068026207</v>
      </c>
      <c r="KD32" s="11">
        <f>IF(ISNUMBER(_xll.ciqfunctions.udf.CIQ(KD$2,"IQ_CAPEX",IQ_FQ,$A32,"LFR",,KD$3)/_xll.ciqfunctions.udf.CIQ(KD$2,"IQ_TOTAL_ASSETS",IQ_FQ,$A32,,,KD$3)*-100),_xll.ciqfunctions.udf.CIQ(KD$2,"IQ_CAPEX",IQ_FQ,$A32,"LFR",,KD$3)/_xll.ciqfunctions.udf.CIQ(KD$2,"IQ_TOTAL_ASSETS",IQ_FQ,$A32,,,KD$3)*-100,0)</f>
        <v>0.41687609023445582</v>
      </c>
      <c r="KE32" s="11">
        <f>IF(ISNUMBER(_xll.ciqfunctions.udf.CIQ(KE$2,"IQ_CAPEX",IQ_FQ,$A32,"LFR",,KE$3)/_xll.ciqfunctions.udf.CIQ(KE$2,"IQ_TOTAL_ASSETS",IQ_FQ,$A32,,,KE$3)*-100),_xll.ciqfunctions.udf.CIQ(KE$2,"IQ_CAPEX",IQ_FQ,$A32,"LFR",,KE$3)/_xll.ciqfunctions.udf.CIQ(KE$2,"IQ_TOTAL_ASSETS",IQ_FQ,$A32,,,KE$3)*-100,0)</f>
        <v>2.0179953148292755</v>
      </c>
      <c r="KF32" s="11">
        <f>IF(ISNUMBER(_xll.ciqfunctions.udf.CIQ(KF$2,"IQ_CAPEX",IQ_FQ,$A32,"LFR",,KF$3)/_xll.ciqfunctions.udf.CIQ(KF$2,"IQ_TOTAL_ASSETS",IQ_FQ,$A32,,,KF$3)*-100),_xll.ciqfunctions.udf.CIQ(KF$2,"IQ_CAPEX",IQ_FQ,$A32,"LFR",,KF$3)/_xll.ciqfunctions.udf.CIQ(KF$2,"IQ_TOTAL_ASSETS",IQ_FQ,$A32,,,KF$3)*-100,0)</f>
        <v>1.3740145781854711</v>
      </c>
      <c r="KG32" s="11">
        <f>IF(ISNUMBER(_xll.ciqfunctions.udf.CIQ(KG$2,"IQ_CAPEX",IQ_FQ,$A32,"LFR",,KG$3)/_xll.ciqfunctions.udf.CIQ(KG$2,"IQ_TOTAL_ASSETS",IQ_FQ,$A32,,,KG$3)*-100),_xll.ciqfunctions.udf.CIQ(KG$2,"IQ_CAPEX",IQ_FQ,$A32,"LFR",,KG$3)/_xll.ciqfunctions.udf.CIQ(KG$2,"IQ_TOTAL_ASSETS",IQ_FQ,$A32,,,KG$3)*-100,0)</f>
        <v>0.43855771101168894</v>
      </c>
      <c r="KH32" s="11">
        <f>IF(ISNUMBER(_xll.ciqfunctions.udf.CIQ(KH$2,"IQ_CAPEX",IQ_FQ,$A32,"LFR",,KH$3)/_xll.ciqfunctions.udf.CIQ(KH$2,"IQ_TOTAL_ASSETS",IQ_FQ,$A32,,,KH$3)*-100),_xll.ciqfunctions.udf.CIQ(KH$2,"IQ_CAPEX",IQ_FQ,$A32,"LFR",,KH$3)/_xll.ciqfunctions.udf.CIQ(KH$2,"IQ_TOTAL_ASSETS",IQ_FQ,$A32,,,KH$3)*-100,0)</f>
        <v>0.50792360828931327</v>
      </c>
      <c r="KI32" s="11">
        <f>IF(ISNUMBER(_xll.ciqfunctions.udf.CIQ(KI$2,"IQ_CAPEX",IQ_FQ,$A32,"LFR",,KI$3)/_xll.ciqfunctions.udf.CIQ(KI$2,"IQ_TOTAL_ASSETS",IQ_FQ,$A32,,,KI$3)*-100),_xll.ciqfunctions.udf.CIQ(KI$2,"IQ_CAPEX",IQ_FQ,$A32,"LFR",,KI$3)/_xll.ciqfunctions.udf.CIQ(KI$2,"IQ_TOTAL_ASSETS",IQ_FQ,$A32,,,KI$3)*-100,0)</f>
        <v>0.24475076555482189</v>
      </c>
      <c r="KJ32" s="11">
        <f>IF(ISNUMBER(_xll.ciqfunctions.udf.CIQ(KJ$2,"IQ_CAPEX",IQ_FQ,$A32,"LFR",,KJ$3)/_xll.ciqfunctions.udf.CIQ(KJ$2,"IQ_TOTAL_ASSETS",IQ_FQ,$A32,,,KJ$3)*-100),_xll.ciqfunctions.udf.CIQ(KJ$2,"IQ_CAPEX",IQ_FQ,$A32,"LFR",,KJ$3)/_xll.ciqfunctions.udf.CIQ(KJ$2,"IQ_TOTAL_ASSETS",IQ_FQ,$A32,,,KJ$3)*-100,0)</f>
        <v>0.72332730560578662</v>
      </c>
      <c r="KK32" s="11">
        <f>IF(ISNUMBER(_xll.ciqfunctions.udf.CIQ(KK$2,"IQ_CAPEX",IQ_FQ,$A32,"LFR",,KK$3)/_xll.ciqfunctions.udf.CIQ(KK$2,"IQ_TOTAL_ASSETS",IQ_FQ,$A32,,,KK$3)*-100),_xll.ciqfunctions.udf.CIQ(KK$2,"IQ_CAPEX",IQ_FQ,$A32,"LFR",,KK$3)/_xll.ciqfunctions.udf.CIQ(KK$2,"IQ_TOTAL_ASSETS",IQ_FQ,$A32,,,KK$3)*-100,0)</f>
        <v>4.9826329965843692E-2</v>
      </c>
      <c r="KL32" s="11">
        <f>IF(ISNUMBER(_xll.ciqfunctions.udf.CIQ(KL$2,"IQ_CAPEX",IQ_FQ,$A32,"LFR",,KL$3)/_xll.ciqfunctions.udf.CIQ(KL$2,"IQ_TOTAL_ASSETS",IQ_FQ,$A32,,,KL$3)*-100),_xll.ciqfunctions.udf.CIQ(KL$2,"IQ_CAPEX",IQ_FQ,$A32,"LFR",,KL$3)/_xll.ciqfunctions.udf.CIQ(KL$2,"IQ_TOTAL_ASSETS",IQ_FQ,$A32,,,KL$3)*-100,0)</f>
        <v>0.45088353280509236</v>
      </c>
      <c r="KM32" s="11">
        <f>IF(ISNUMBER(_xll.ciqfunctions.udf.CIQ(KM$2,"IQ_CAPEX",IQ_FQ,$A32,"LFR",,KM$3)/_xll.ciqfunctions.udf.CIQ(KM$2,"IQ_TOTAL_ASSETS",IQ_FQ,$A32,,,KM$3)*-100),_xll.ciqfunctions.udf.CIQ(KM$2,"IQ_CAPEX",IQ_FQ,$A32,"LFR",,KM$3)/_xll.ciqfunctions.udf.CIQ(KM$2,"IQ_TOTAL_ASSETS",IQ_FQ,$A32,,,KM$3)*-100,0)</f>
        <v>5.5936712331377381</v>
      </c>
      <c r="KN32" s="11">
        <f>IF(ISNUMBER(_xll.ciqfunctions.udf.CIQ(KN$2,"IQ_CAPEX",IQ_FQ,$A32,"LFR",,KN$3)/_xll.ciqfunctions.udf.CIQ(KN$2,"IQ_TOTAL_ASSETS",IQ_FQ,$A32,,,KN$3)*-100),_xll.ciqfunctions.udf.CIQ(KN$2,"IQ_CAPEX",IQ_FQ,$A32,"LFR",,KN$3)/_xll.ciqfunctions.udf.CIQ(KN$2,"IQ_TOTAL_ASSETS",IQ_FQ,$A32,,,KN$3)*-100,0)</f>
        <v>0.35230665475598694</v>
      </c>
      <c r="KO32" s="11">
        <f>IF(ISNUMBER(_xll.ciqfunctions.udf.CIQ(KO$2,"IQ_CAPEX",IQ_FQ,$A32,"LFR",,KO$3)/_xll.ciqfunctions.udf.CIQ(KO$2,"IQ_TOTAL_ASSETS",IQ_FQ,$A32,,,KO$3)*-100),_xll.ciqfunctions.udf.CIQ(KO$2,"IQ_CAPEX",IQ_FQ,$A32,"LFR",,KO$3)/_xll.ciqfunctions.udf.CIQ(KO$2,"IQ_TOTAL_ASSETS",IQ_FQ,$A32,,,KO$3)*-100,0)</f>
        <v>2.1912669662229871</v>
      </c>
      <c r="KP32" s="11">
        <f>IF(ISNUMBER(_xll.ciqfunctions.udf.CIQ(KP$2,"IQ_CAPEX",IQ_FQ,$A32,"LFR",,KP$3)/_xll.ciqfunctions.udf.CIQ(KP$2,"IQ_TOTAL_ASSETS",IQ_FQ,$A32,,,KP$3)*-100),_xll.ciqfunctions.udf.CIQ(KP$2,"IQ_CAPEX",IQ_FQ,$A32,"LFR",,KP$3)/_xll.ciqfunctions.udf.CIQ(KP$2,"IQ_TOTAL_ASSETS",IQ_FQ,$A32,,,KP$3)*-100,0)</f>
        <v>1.7003881805627525</v>
      </c>
      <c r="KQ32" s="11">
        <f>IF(ISNUMBER(_xll.ciqfunctions.udf.CIQ(KQ$2,"IQ_CAPEX",IQ_FQ,$A32,"LFR",,KQ$3)/_xll.ciqfunctions.udf.CIQ(KQ$2,"IQ_TOTAL_ASSETS",IQ_FQ,$A32,,,KQ$3)*-100),_xll.ciqfunctions.udf.CIQ(KQ$2,"IQ_CAPEX",IQ_FQ,$A32,"LFR",,KQ$3)/_xll.ciqfunctions.udf.CIQ(KQ$2,"IQ_TOTAL_ASSETS",IQ_FQ,$A32,,,KQ$3)*-100,0)</f>
        <v>0.31499657930139802</v>
      </c>
      <c r="KR32" s="11">
        <f>IF(ISNUMBER(_xll.ciqfunctions.udf.CIQ(KR$2,"IQ_CAPEX",IQ_FQ,$A32,"LFR",,KR$3)/_xll.ciqfunctions.udf.CIQ(KR$2,"IQ_TOTAL_ASSETS",IQ_FQ,$A32,,,KR$3)*-100),_xll.ciqfunctions.udf.CIQ(KR$2,"IQ_CAPEX",IQ_FQ,$A32,"LFR",,KR$3)/_xll.ciqfunctions.udf.CIQ(KR$2,"IQ_TOTAL_ASSETS",IQ_FQ,$A32,,,KR$3)*-100,0)</f>
        <v>23.606744552248092</v>
      </c>
      <c r="KS32" s="11">
        <f>IF(ISNUMBER(_xll.ciqfunctions.udf.CIQ(KS$2,"IQ_CAPEX",IQ_FQ,$A32,"LFR",,KS$3)/_xll.ciqfunctions.udf.CIQ(KS$2,"IQ_TOTAL_ASSETS",IQ_FQ,$A32,,,KS$3)*-100),_xll.ciqfunctions.udf.CIQ(KS$2,"IQ_CAPEX",IQ_FQ,$A32,"LFR",,KS$3)/_xll.ciqfunctions.udf.CIQ(KS$2,"IQ_TOTAL_ASSETS",IQ_FQ,$A32,,,KS$3)*-100,0)</f>
        <v>0.63529491594429088</v>
      </c>
      <c r="KT32" s="11">
        <f>IF(ISNUMBER(_xll.ciqfunctions.udf.CIQ(KT$2,"IQ_CAPEX",IQ_FQ,$A32,"LFR",,KT$3)/_xll.ciqfunctions.udf.CIQ(KT$2,"IQ_TOTAL_ASSETS",IQ_FQ,$A32,,,KT$3)*-100),_xll.ciqfunctions.udf.CIQ(KT$2,"IQ_CAPEX",IQ_FQ,$A32,"LFR",,KT$3)/_xll.ciqfunctions.udf.CIQ(KT$2,"IQ_TOTAL_ASSETS",IQ_FQ,$A32,,,KT$3)*-100,0)</f>
        <v>0.88138313346303543</v>
      </c>
      <c r="KU32" s="11">
        <f>IF(ISNUMBER(_xll.ciqfunctions.udf.CIQ(KU$2,"IQ_CAPEX",IQ_FQ,$A32,"LFR",,KU$3)/_xll.ciqfunctions.udf.CIQ(KU$2,"IQ_TOTAL_ASSETS",IQ_FQ,$A32,,,KU$3)*-100),_xll.ciqfunctions.udf.CIQ(KU$2,"IQ_CAPEX",IQ_FQ,$A32,"LFR",,KU$3)/_xll.ciqfunctions.udf.CIQ(KU$2,"IQ_TOTAL_ASSETS",IQ_FQ,$A32,,,KU$3)*-100,0)</f>
        <v>0</v>
      </c>
      <c r="KV32" s="11">
        <f>IF(ISNUMBER(_xll.ciqfunctions.udf.CIQ(KV$2,"IQ_CAPEX",IQ_FQ,$A32,"LFR",,KV$3)/_xll.ciqfunctions.udf.CIQ(KV$2,"IQ_TOTAL_ASSETS",IQ_FQ,$A32,,,KV$3)*-100),_xll.ciqfunctions.udf.CIQ(KV$2,"IQ_CAPEX",IQ_FQ,$A32,"LFR",,KV$3)/_xll.ciqfunctions.udf.CIQ(KV$2,"IQ_TOTAL_ASSETS",IQ_FQ,$A32,,,KV$3)*-100,0)</f>
        <v>0.90449772625251279</v>
      </c>
      <c r="KW32" s="11">
        <f>IF(ISNUMBER(_xll.ciqfunctions.udf.CIQ(KW$2,"IQ_CAPEX",IQ_FQ,$A32,"LFR",,KW$3)/_xll.ciqfunctions.udf.CIQ(KW$2,"IQ_TOTAL_ASSETS",IQ_FQ,$A32,,,KW$3)*-100),_xll.ciqfunctions.udf.CIQ(KW$2,"IQ_CAPEX",IQ_FQ,$A32,"LFR",,KW$3)/_xll.ciqfunctions.udf.CIQ(KW$2,"IQ_TOTAL_ASSETS",IQ_FQ,$A32,,,KW$3)*-100,0)</f>
        <v>0.17214422600915202</v>
      </c>
      <c r="KX32" s="11">
        <f>IF(ISNUMBER(_xll.ciqfunctions.udf.CIQ(KX$2,"IQ_CAPEX",IQ_FQ,$A32,"LFR",,KX$3)/_xll.ciqfunctions.udf.CIQ(KX$2,"IQ_TOTAL_ASSETS",IQ_FQ,$A32,,,KX$3)*-100),_xll.ciqfunctions.udf.CIQ(KX$2,"IQ_CAPEX",IQ_FQ,$A32,"LFR",,KX$3)/_xll.ciqfunctions.udf.CIQ(KX$2,"IQ_TOTAL_ASSETS",IQ_FQ,$A32,,,KX$3)*-100,0)</f>
        <v>3.6029087703834293</v>
      </c>
      <c r="KY32" s="11">
        <f>IF(ISNUMBER(_xll.ciqfunctions.udf.CIQ(KY$2,"IQ_CAPEX",IQ_FQ,$A32,"LFR",,KY$3)/_xll.ciqfunctions.udf.CIQ(KY$2,"IQ_TOTAL_ASSETS",IQ_FQ,$A32,,,KY$3)*-100),_xll.ciqfunctions.udf.CIQ(KY$2,"IQ_CAPEX",IQ_FQ,$A32,"LFR",,KY$3)/_xll.ciqfunctions.udf.CIQ(KY$2,"IQ_TOTAL_ASSETS",IQ_FQ,$A32,,,KY$3)*-100,0)</f>
        <v>1.701863354037267</v>
      </c>
      <c r="KZ32" s="11">
        <f>IF(ISNUMBER(_xll.ciqfunctions.udf.CIQ(KZ$2,"IQ_CAPEX",IQ_FQ,$A32,"LFR",,KZ$3)/_xll.ciqfunctions.udf.CIQ(KZ$2,"IQ_TOTAL_ASSETS",IQ_FQ,$A32,,,KZ$3)*-100),_xll.ciqfunctions.udf.CIQ(KZ$2,"IQ_CAPEX",IQ_FQ,$A32,"LFR",,KZ$3)/_xll.ciqfunctions.udf.CIQ(KZ$2,"IQ_TOTAL_ASSETS",IQ_FQ,$A32,,,KZ$3)*-100,0)</f>
        <v>0.65941804120020042</v>
      </c>
      <c r="LA32" s="11">
        <f>IF(ISNUMBER(_xll.ciqfunctions.udf.CIQ(LA$2,"IQ_CAPEX",IQ_FQ,$A32,"LFR",,LA$3)/_xll.ciqfunctions.udf.CIQ(LA$2,"IQ_TOTAL_ASSETS",IQ_FQ,$A32,,,LA$3)*-100),_xll.ciqfunctions.udf.CIQ(LA$2,"IQ_CAPEX",IQ_FQ,$A32,"LFR",,LA$3)/_xll.ciqfunctions.udf.CIQ(LA$2,"IQ_TOTAL_ASSETS",IQ_FQ,$A32,,,LA$3)*-100,0)</f>
        <v>1.2074881685313295</v>
      </c>
      <c r="LB32" s="11">
        <f>IF(ISNUMBER(_xll.ciqfunctions.udf.CIQ(LB$2,"IQ_CAPEX",IQ_FQ,$A32,"LFR",,LB$3)/_xll.ciqfunctions.udf.CIQ(LB$2,"IQ_TOTAL_ASSETS",IQ_FQ,$A32,,,LB$3)*-100),_xll.ciqfunctions.udf.CIQ(LB$2,"IQ_CAPEX",IQ_FQ,$A32,"LFR",,LB$3)/_xll.ciqfunctions.udf.CIQ(LB$2,"IQ_TOTAL_ASSETS",IQ_FQ,$A32,,,LB$3)*-100,0)</f>
        <v>0</v>
      </c>
      <c r="LC32" s="11">
        <f>IF(ISNUMBER(_xll.ciqfunctions.udf.CIQ(LC$2,"IQ_CAPEX",IQ_FQ,$A32,"LFR",,LC$3)/_xll.ciqfunctions.udf.CIQ(LC$2,"IQ_TOTAL_ASSETS",IQ_FQ,$A32,,,LC$3)*-100),_xll.ciqfunctions.udf.CIQ(LC$2,"IQ_CAPEX",IQ_FQ,$A32,"LFR",,LC$3)/_xll.ciqfunctions.udf.CIQ(LC$2,"IQ_TOTAL_ASSETS",IQ_FQ,$A32,,,LC$3)*-100,0)</f>
        <v>2.4059804742534969</v>
      </c>
      <c r="LD32" s="11">
        <f>IF(ISNUMBER(_xll.ciqfunctions.udf.CIQ(LD$2,"IQ_CAPEX",IQ_FQ,$A32,"LFR",,LD$3)/_xll.ciqfunctions.udf.CIQ(LD$2,"IQ_TOTAL_ASSETS",IQ_FQ,$A32,,,LD$3)*-100),_xll.ciqfunctions.udf.CIQ(LD$2,"IQ_CAPEX",IQ_FQ,$A32,"LFR",,LD$3)/_xll.ciqfunctions.udf.CIQ(LD$2,"IQ_TOTAL_ASSETS",IQ_FQ,$A32,,,LD$3)*-100,0)</f>
        <v>0.77852898996107356</v>
      </c>
      <c r="LE32" s="11">
        <f>IF(ISNUMBER(_xll.ciqfunctions.udf.CIQ(LE$2,"IQ_CAPEX",IQ_FQ,$A32,"LFR",,LE$3)/_xll.ciqfunctions.udf.CIQ(LE$2,"IQ_TOTAL_ASSETS",IQ_FQ,$A32,,,LE$3)*-100),_xll.ciqfunctions.udf.CIQ(LE$2,"IQ_CAPEX",IQ_FQ,$A32,"LFR",,LE$3)/_xll.ciqfunctions.udf.CIQ(LE$2,"IQ_TOTAL_ASSETS",IQ_FQ,$A32,,,LE$3)*-100,0)</f>
        <v>1.1161105762197276</v>
      </c>
      <c r="LF32" s="11">
        <f>IF(ISNUMBER(_xll.ciqfunctions.udf.CIQ(LF$2,"IQ_CAPEX",IQ_FQ,$A32,"LFR",,LF$3)/_xll.ciqfunctions.udf.CIQ(LF$2,"IQ_TOTAL_ASSETS",IQ_FQ,$A32,,,LF$3)*-100),_xll.ciqfunctions.udf.CIQ(LF$2,"IQ_CAPEX",IQ_FQ,$A32,"LFR",,LF$3)/_xll.ciqfunctions.udf.CIQ(LF$2,"IQ_TOTAL_ASSETS",IQ_FQ,$A32,,,LF$3)*-100,0)</f>
        <v>6.6928738089065479E-2</v>
      </c>
      <c r="LG32" s="11">
        <f>IF(ISNUMBER(_xll.ciqfunctions.udf.CIQ(LG$2,"IQ_CAPEX",IQ_FQ,$A32,"LFR",,LG$3)/_xll.ciqfunctions.udf.CIQ(LG$2,"IQ_TOTAL_ASSETS",IQ_FQ,$A32,,,LG$3)*-100),_xll.ciqfunctions.udf.CIQ(LG$2,"IQ_CAPEX",IQ_FQ,$A32,"LFR",,LG$3)/_xll.ciqfunctions.udf.CIQ(LG$2,"IQ_TOTAL_ASSETS",IQ_FQ,$A32,,,LG$3)*-100,0)</f>
        <v>0.6546950991395436</v>
      </c>
      <c r="LH32" s="11">
        <f>IF(ISNUMBER(_xll.ciqfunctions.udf.CIQ(LH$2,"IQ_CAPEX",IQ_FQ,$A32,"LFR",,LH$3)/_xll.ciqfunctions.udf.CIQ(LH$2,"IQ_TOTAL_ASSETS",IQ_FQ,$A32,,,LH$3)*-100),_xll.ciqfunctions.udf.CIQ(LH$2,"IQ_CAPEX",IQ_FQ,$A32,"LFR",,LH$3)/_xll.ciqfunctions.udf.CIQ(LH$2,"IQ_TOTAL_ASSETS",IQ_FQ,$A32,,,LH$3)*-100,0)</f>
        <v>3.0611970539705418</v>
      </c>
      <c r="LI32" s="11">
        <f>IF(ISNUMBER(_xll.ciqfunctions.udf.CIQ(LI$2,"IQ_CAPEX",IQ_FQ,$A32,"LFR",,LI$3)/_xll.ciqfunctions.udf.CIQ(LI$2,"IQ_TOTAL_ASSETS",IQ_FQ,$A32,,,LI$3)*-100),_xll.ciqfunctions.udf.CIQ(LI$2,"IQ_CAPEX",IQ_FQ,$A32,"LFR",,LI$3)/_xll.ciqfunctions.udf.CIQ(LI$2,"IQ_TOTAL_ASSETS",IQ_FQ,$A32,,,LI$3)*-100,0)</f>
        <v>0.73276371851596578</v>
      </c>
      <c r="LJ32" s="11">
        <f>IF(ISNUMBER(_xll.ciqfunctions.udf.CIQ(LJ$2,"IQ_CAPEX",IQ_FQ,$A32,"LFR",,LJ$3)/_xll.ciqfunctions.udf.CIQ(LJ$2,"IQ_TOTAL_ASSETS",IQ_FQ,$A32,,,LJ$3)*-100),_xll.ciqfunctions.udf.CIQ(LJ$2,"IQ_CAPEX",IQ_FQ,$A32,"LFR",,LJ$3)/_xll.ciqfunctions.udf.CIQ(LJ$2,"IQ_TOTAL_ASSETS",IQ_FQ,$A32,,,LJ$3)*-100,0)</f>
        <v>1.3247343123815025</v>
      </c>
      <c r="LK32" s="11">
        <f>IF(ISNUMBER(_xll.ciqfunctions.udf.CIQ(LK$2,"IQ_CAPEX",IQ_FQ,$A32,"LFR",,LK$3)/_xll.ciqfunctions.udf.CIQ(LK$2,"IQ_TOTAL_ASSETS",IQ_FQ,$A32,,,LK$3)*-100),_xll.ciqfunctions.udf.CIQ(LK$2,"IQ_CAPEX",IQ_FQ,$A32,"LFR",,LK$3)/_xll.ciqfunctions.udf.CIQ(LK$2,"IQ_TOTAL_ASSETS",IQ_FQ,$A32,,,LK$3)*-100,0)</f>
        <v>0</v>
      </c>
      <c r="LL32" s="11">
        <f>IF(ISNUMBER(_xll.ciqfunctions.udf.CIQ(LL$2,"IQ_CAPEX",IQ_FQ,$A32,"LFR",,LL$3)/_xll.ciqfunctions.udf.CIQ(LL$2,"IQ_TOTAL_ASSETS",IQ_FQ,$A32,,,LL$3)*-100),_xll.ciqfunctions.udf.CIQ(LL$2,"IQ_CAPEX",IQ_FQ,$A32,"LFR",,LL$3)/_xll.ciqfunctions.udf.CIQ(LL$2,"IQ_TOTAL_ASSETS",IQ_FQ,$A32,,,LL$3)*-100,0)</f>
        <v>1.83848067471634</v>
      </c>
      <c r="LM32" s="11">
        <f>IF(ISNUMBER(_xll.ciqfunctions.udf.CIQ(LM$2,"IQ_CAPEX",IQ_FQ,$A32,"LFR",,LM$3)/_xll.ciqfunctions.udf.CIQ(LM$2,"IQ_TOTAL_ASSETS",IQ_FQ,$A32,,,LM$3)*-100),_xll.ciqfunctions.udf.CIQ(LM$2,"IQ_CAPEX",IQ_FQ,$A32,"LFR",,LM$3)/_xll.ciqfunctions.udf.CIQ(LM$2,"IQ_TOTAL_ASSETS",IQ_FQ,$A32,,,LM$3)*-100,0)</f>
        <v>0.25696396535007876</v>
      </c>
      <c r="LN32" s="11">
        <f>IF(ISNUMBER(_xll.ciqfunctions.udf.CIQ(LN$2,"IQ_CAPEX",IQ_FQ,$A32,"LFR",,LN$3)/_xll.ciqfunctions.udf.CIQ(LN$2,"IQ_TOTAL_ASSETS",IQ_FQ,$A32,,,LN$3)*-100),_xll.ciqfunctions.udf.CIQ(LN$2,"IQ_CAPEX",IQ_FQ,$A32,"LFR",,LN$3)/_xll.ciqfunctions.udf.CIQ(LN$2,"IQ_TOTAL_ASSETS",IQ_FQ,$A32,,,LN$3)*-100,0)</f>
        <v>1.1661491823443941</v>
      </c>
      <c r="LO32" s="11">
        <f>IF(ISNUMBER(_xll.ciqfunctions.udf.CIQ(LO$2,"IQ_CAPEX",IQ_FQ,$A32,"LFR",,LO$3)/_xll.ciqfunctions.udf.CIQ(LO$2,"IQ_TOTAL_ASSETS",IQ_FQ,$A32,,,LO$3)*-100),_xll.ciqfunctions.udf.CIQ(LO$2,"IQ_CAPEX",IQ_FQ,$A32,"LFR",,LO$3)/_xll.ciqfunctions.udf.CIQ(LO$2,"IQ_TOTAL_ASSETS",IQ_FQ,$A32,,,LO$3)*-100,0)</f>
        <v>0.73148148148148151</v>
      </c>
      <c r="LP32" s="11">
        <f>IF(ISNUMBER(_xll.ciqfunctions.udf.CIQ(LP$2,"IQ_CAPEX",IQ_FQ,$A32,"LFR",,LP$3)/_xll.ciqfunctions.udf.CIQ(LP$2,"IQ_TOTAL_ASSETS",IQ_FQ,$A32,,,LP$3)*-100),_xll.ciqfunctions.udf.CIQ(LP$2,"IQ_CAPEX",IQ_FQ,$A32,"LFR",,LP$3)/_xll.ciqfunctions.udf.CIQ(LP$2,"IQ_TOTAL_ASSETS",IQ_FQ,$A32,,,LP$3)*-100,0)</f>
        <v>2.5321749810735406</v>
      </c>
      <c r="LQ32" s="11">
        <f>IF(ISNUMBER(_xll.ciqfunctions.udf.CIQ(LQ$2,"IQ_CAPEX",IQ_FQ,$A32,"LFR",,LQ$3)/_xll.ciqfunctions.udf.CIQ(LQ$2,"IQ_TOTAL_ASSETS",IQ_FQ,$A32,,,LQ$3)*-100),_xll.ciqfunctions.udf.CIQ(LQ$2,"IQ_CAPEX",IQ_FQ,$A32,"LFR",,LQ$3)/_xll.ciqfunctions.udf.CIQ(LQ$2,"IQ_TOTAL_ASSETS",IQ_FQ,$A32,,,LQ$3)*-100,0)</f>
        <v>1.2518828117986216</v>
      </c>
      <c r="LR32" s="11">
        <f>IF(ISNUMBER(_xll.ciqfunctions.udf.CIQ(LR$2,"IQ_CAPEX",IQ_FQ,$A32,"LFR",,LR$3)/_xll.ciqfunctions.udf.CIQ(LR$2,"IQ_TOTAL_ASSETS",IQ_FQ,$A32,,,LR$3)*-100),_xll.ciqfunctions.udf.CIQ(LR$2,"IQ_CAPEX",IQ_FQ,$A32,"LFR",,LR$3)/_xll.ciqfunctions.udf.CIQ(LR$2,"IQ_TOTAL_ASSETS",IQ_FQ,$A32,,,LR$3)*-100,0)</f>
        <v>0.89303982572484264</v>
      </c>
      <c r="LS32" s="11">
        <f>IF(ISNUMBER(_xll.ciqfunctions.udf.CIQ(LS$2,"IQ_CAPEX",IQ_FQ,$A32,"LFR",,LS$3)/_xll.ciqfunctions.udf.CIQ(LS$2,"IQ_TOTAL_ASSETS",IQ_FQ,$A32,,,LS$3)*-100),_xll.ciqfunctions.udf.CIQ(LS$2,"IQ_CAPEX",IQ_FQ,$A32,"LFR",,LS$3)/_xll.ciqfunctions.udf.CIQ(LS$2,"IQ_TOTAL_ASSETS",IQ_FQ,$A32,,,LS$3)*-100,0)</f>
        <v>0.72662815621248211</v>
      </c>
      <c r="LT32" s="11">
        <f>IF(ISNUMBER(_xll.ciqfunctions.udf.CIQ(LT$2,"IQ_CAPEX",IQ_FQ,$A32,"LFR",,LT$3)/_xll.ciqfunctions.udf.CIQ(LT$2,"IQ_TOTAL_ASSETS",IQ_FQ,$A32,,,LT$3)*-100),_xll.ciqfunctions.udf.CIQ(LT$2,"IQ_CAPEX",IQ_FQ,$A32,"LFR",,LT$3)/_xll.ciqfunctions.udf.CIQ(LT$2,"IQ_TOTAL_ASSETS",IQ_FQ,$A32,,,LT$3)*-100,0)</f>
        <v>0.85373822507211117</v>
      </c>
      <c r="LU32" s="11">
        <f>IF(ISNUMBER(_xll.ciqfunctions.udf.CIQ(LU$2,"IQ_CAPEX",IQ_FQ,$A32,"LFR",,LU$3)/_xll.ciqfunctions.udf.CIQ(LU$2,"IQ_TOTAL_ASSETS",IQ_FQ,$A32,,,LU$3)*-100),_xll.ciqfunctions.udf.CIQ(LU$2,"IQ_CAPEX",IQ_FQ,$A32,"LFR",,LU$3)/_xll.ciqfunctions.udf.CIQ(LU$2,"IQ_TOTAL_ASSETS",IQ_FQ,$A32,,,LU$3)*-100,0)</f>
        <v>0.38726238070314156</v>
      </c>
      <c r="LV32" s="11">
        <f>IF(ISNUMBER(_xll.ciqfunctions.udf.CIQ(LV$2,"IQ_CAPEX",IQ_FQ,$A32,"LFR",,LV$3)/_xll.ciqfunctions.udf.CIQ(LV$2,"IQ_TOTAL_ASSETS",IQ_FQ,$A32,,,LV$3)*-100),_xll.ciqfunctions.udf.CIQ(LV$2,"IQ_CAPEX",IQ_FQ,$A32,"LFR",,LV$3)/_xll.ciqfunctions.udf.CIQ(LV$2,"IQ_TOTAL_ASSETS",IQ_FQ,$A32,,,LV$3)*-100,0)</f>
        <v>0.73381136611836828</v>
      </c>
      <c r="LW32" s="11">
        <f>IF(ISNUMBER(_xll.ciqfunctions.udf.CIQ(LW$2,"IQ_CAPEX",IQ_FQ,$A32,"LFR",,LW$3)/_xll.ciqfunctions.udf.CIQ(LW$2,"IQ_TOTAL_ASSETS",IQ_FQ,$A32,,,LW$3)*-100),_xll.ciqfunctions.udf.CIQ(LW$2,"IQ_CAPEX",IQ_FQ,$A32,"LFR",,LW$3)/_xll.ciqfunctions.udf.CIQ(LW$2,"IQ_TOTAL_ASSETS",IQ_FQ,$A32,,,LW$3)*-100,0)</f>
        <v>1.1192848231955532</v>
      </c>
      <c r="LX32" s="11">
        <f>IF(ISNUMBER(_xll.ciqfunctions.udf.CIQ(LX$2,"IQ_CAPEX",IQ_FQ,$A32,"LFR",,LX$3)/_xll.ciqfunctions.udf.CIQ(LX$2,"IQ_TOTAL_ASSETS",IQ_FQ,$A32,,,LX$3)*-100),_xll.ciqfunctions.udf.CIQ(LX$2,"IQ_CAPEX",IQ_FQ,$A32,"LFR",,LX$3)/_xll.ciqfunctions.udf.CIQ(LX$2,"IQ_TOTAL_ASSETS",IQ_FQ,$A32,,,LX$3)*-100,0)</f>
        <v>0.34550565658778692</v>
      </c>
      <c r="LY32" s="11">
        <f>IF(ISNUMBER(_xll.ciqfunctions.udf.CIQ(LY$2,"IQ_CAPEX",IQ_FQ,$A32,"LFR",,LY$3)/_xll.ciqfunctions.udf.CIQ(LY$2,"IQ_TOTAL_ASSETS",IQ_FQ,$A32,,,LY$3)*-100),_xll.ciqfunctions.udf.CIQ(LY$2,"IQ_CAPEX",IQ_FQ,$A32,"LFR",,LY$3)/_xll.ciqfunctions.udf.CIQ(LY$2,"IQ_TOTAL_ASSETS",IQ_FQ,$A32,,,LY$3)*-100,0)</f>
        <v>2.7094305115743483E-2</v>
      </c>
      <c r="LZ32" s="11">
        <f>IF(ISNUMBER(_xll.ciqfunctions.udf.CIQ(LZ$2,"IQ_CAPEX",IQ_FQ,$A32,"LFR",,LZ$3)/_xll.ciqfunctions.udf.CIQ(LZ$2,"IQ_TOTAL_ASSETS",IQ_FQ,$A32,,,LZ$3)*-100),_xll.ciqfunctions.udf.CIQ(LZ$2,"IQ_CAPEX",IQ_FQ,$A32,"LFR",,LZ$3)/_xll.ciqfunctions.udf.CIQ(LZ$2,"IQ_TOTAL_ASSETS",IQ_FQ,$A32,,,LZ$3)*-100,0)</f>
        <v>0.89002948563940165</v>
      </c>
      <c r="MA32" s="11">
        <f>IF(ISNUMBER(_xll.ciqfunctions.udf.CIQ(MA$2,"IQ_CAPEX",IQ_FQ,$A32,"LFR",,MA$3)/_xll.ciqfunctions.udf.CIQ(MA$2,"IQ_TOTAL_ASSETS",IQ_FQ,$A32,,,MA$3)*-100),_xll.ciqfunctions.udf.CIQ(MA$2,"IQ_CAPEX",IQ_FQ,$A32,"LFR",,MA$3)/_xll.ciqfunctions.udf.CIQ(MA$2,"IQ_TOTAL_ASSETS",IQ_FQ,$A32,,,MA$3)*-100,0)</f>
        <v>1.3181818181818181</v>
      </c>
      <c r="MB32" s="11">
        <f>IF(ISNUMBER(_xll.ciqfunctions.udf.CIQ(MB$2,"IQ_CAPEX",IQ_FQ,$A32,"LFR",,MB$3)/_xll.ciqfunctions.udf.CIQ(MB$2,"IQ_TOTAL_ASSETS",IQ_FQ,$A32,,,MB$3)*-100),_xll.ciqfunctions.udf.CIQ(MB$2,"IQ_CAPEX",IQ_FQ,$A32,"LFR",,MB$3)/_xll.ciqfunctions.udf.CIQ(MB$2,"IQ_TOTAL_ASSETS",IQ_FQ,$A32,,,MB$3)*-100,0)</f>
        <v>0.35949031163087952</v>
      </c>
      <c r="MC32" s="11">
        <f>IF(ISNUMBER(_xll.ciqfunctions.udf.CIQ(MC$2,"IQ_CAPEX",IQ_FQ,$A32,"LFR",,MC$3)/_xll.ciqfunctions.udf.CIQ(MC$2,"IQ_TOTAL_ASSETS",IQ_FQ,$A32,,,MC$3)*-100),_xll.ciqfunctions.udf.CIQ(MC$2,"IQ_CAPEX",IQ_FQ,$A32,"LFR",,MC$3)/_xll.ciqfunctions.udf.CIQ(MC$2,"IQ_TOTAL_ASSETS",IQ_FQ,$A32,,,MC$3)*-100,0)</f>
        <v>1.6864685096653502</v>
      </c>
      <c r="MD32" s="11">
        <f>IF(ISNUMBER(_xll.ciqfunctions.udf.CIQ(MD$2,"IQ_CAPEX",IQ_FQ,$A32,"LFR",,MD$3)/_xll.ciqfunctions.udf.CIQ(MD$2,"IQ_TOTAL_ASSETS",IQ_FQ,$A32,,,MD$3)*-100),_xll.ciqfunctions.udf.CIQ(MD$2,"IQ_CAPEX",IQ_FQ,$A32,"LFR",,MD$3)/_xll.ciqfunctions.udf.CIQ(MD$2,"IQ_TOTAL_ASSETS",IQ_FQ,$A32,,,MD$3)*-100,0)</f>
        <v>4.1564662662327878</v>
      </c>
      <c r="ME32" s="11">
        <f>IF(ISNUMBER(_xll.ciqfunctions.udf.CIQ(ME$2,"IQ_CAPEX",IQ_FQ,$A32,"LFR",,ME$3)/_xll.ciqfunctions.udf.CIQ(ME$2,"IQ_TOTAL_ASSETS",IQ_FQ,$A32,,,ME$3)*-100),_xll.ciqfunctions.udf.CIQ(ME$2,"IQ_CAPEX",IQ_FQ,$A32,"LFR",,ME$3)/_xll.ciqfunctions.udf.CIQ(ME$2,"IQ_TOTAL_ASSETS",IQ_FQ,$A32,,,ME$3)*-100,0)</f>
        <v>1.0148468333020109</v>
      </c>
      <c r="MF32" s="11">
        <f>IF(ISNUMBER(_xll.ciqfunctions.udf.CIQ(MF$2,"IQ_CAPEX",IQ_FQ,$A32,"LFR",,MF$3)/_xll.ciqfunctions.udf.CIQ(MF$2,"IQ_TOTAL_ASSETS",IQ_FQ,$A32,,,MF$3)*-100),_xll.ciqfunctions.udf.CIQ(MF$2,"IQ_CAPEX",IQ_FQ,$A32,"LFR",,MF$3)/_xll.ciqfunctions.udf.CIQ(MF$2,"IQ_TOTAL_ASSETS",IQ_FQ,$A32,,,MF$3)*-100,0)</f>
        <v>2.6346556458848798</v>
      </c>
      <c r="MG32" s="11">
        <f>IF(ISNUMBER(_xll.ciqfunctions.udf.CIQ(MG$2,"IQ_CAPEX",IQ_FQ,$A32,"LFR",,MG$3)/_xll.ciqfunctions.udf.CIQ(MG$2,"IQ_TOTAL_ASSETS",IQ_FQ,$A32,,,MG$3)*-100),_xll.ciqfunctions.udf.CIQ(MG$2,"IQ_CAPEX",IQ_FQ,$A32,"LFR",,MG$3)/_xll.ciqfunctions.udf.CIQ(MG$2,"IQ_TOTAL_ASSETS",IQ_FQ,$A32,,,MG$3)*-100,0)</f>
        <v>0</v>
      </c>
      <c r="MH32" s="11">
        <f>IF(ISNUMBER(_xll.ciqfunctions.udf.CIQ(MH$2,"IQ_CAPEX",IQ_FQ,$A32,"LFR",,MH$3)/_xll.ciqfunctions.udf.CIQ(MH$2,"IQ_TOTAL_ASSETS",IQ_FQ,$A32,,,MH$3)*-100),_xll.ciqfunctions.udf.CIQ(MH$2,"IQ_CAPEX",IQ_FQ,$A32,"LFR",,MH$3)/_xll.ciqfunctions.udf.CIQ(MH$2,"IQ_TOTAL_ASSETS",IQ_FQ,$A32,,,MH$3)*-100,0)</f>
        <v>0</v>
      </c>
      <c r="MI32" s="11">
        <f>IF(ISNUMBER(_xll.ciqfunctions.udf.CIQ(MI$2,"IQ_CAPEX",IQ_FQ,$A32,"LFR",,MI$3)/_xll.ciqfunctions.udf.CIQ(MI$2,"IQ_TOTAL_ASSETS",IQ_FQ,$A32,,,MI$3)*-100),_xll.ciqfunctions.udf.CIQ(MI$2,"IQ_CAPEX",IQ_FQ,$A32,"LFR",,MI$3)/_xll.ciqfunctions.udf.CIQ(MI$2,"IQ_TOTAL_ASSETS",IQ_FQ,$A32,,,MI$3)*-100,0)</f>
        <v>3.0093183144614812</v>
      </c>
      <c r="MJ32" s="11">
        <f>IF(ISNUMBER(_xll.ciqfunctions.udf.CIQ(MJ$2,"IQ_CAPEX",IQ_FQ,$A32,"LFR",,MJ$3)/_xll.ciqfunctions.udf.CIQ(MJ$2,"IQ_TOTAL_ASSETS",IQ_FQ,$A32,,,MJ$3)*-100),_xll.ciqfunctions.udf.CIQ(MJ$2,"IQ_CAPEX",IQ_FQ,$A32,"LFR",,MJ$3)/_xll.ciqfunctions.udf.CIQ(MJ$2,"IQ_TOTAL_ASSETS",IQ_FQ,$A32,,,MJ$3)*-100,0)</f>
        <v>5.4512798553620705</v>
      </c>
      <c r="MK32" s="11">
        <f>IF(ISNUMBER(_xll.ciqfunctions.udf.CIQ(MK$2,"IQ_CAPEX",IQ_FQ,$A32,"LFR",,MK$3)/_xll.ciqfunctions.udf.CIQ(MK$2,"IQ_TOTAL_ASSETS",IQ_FQ,$A32,,,MK$3)*-100),_xll.ciqfunctions.udf.CIQ(MK$2,"IQ_CAPEX",IQ_FQ,$A32,"LFR",,MK$3)/_xll.ciqfunctions.udf.CIQ(MK$2,"IQ_TOTAL_ASSETS",IQ_FQ,$A32,,,MK$3)*-100,0)</f>
        <v>0.67895751766255041</v>
      </c>
      <c r="ML32" s="11">
        <f>IF(ISNUMBER(_xll.ciqfunctions.udf.CIQ(ML$2,"IQ_CAPEX",IQ_FQ,$A32,"LFR",,ML$3)/_xll.ciqfunctions.udf.CIQ(ML$2,"IQ_TOTAL_ASSETS",IQ_FQ,$A32,,,ML$3)*-100),_xll.ciqfunctions.udf.CIQ(ML$2,"IQ_CAPEX",IQ_FQ,$A32,"LFR",,ML$3)/_xll.ciqfunctions.udf.CIQ(ML$2,"IQ_TOTAL_ASSETS",IQ_FQ,$A32,,,ML$3)*-100,0)</f>
        <v>0.64919451791295979</v>
      </c>
      <c r="MM32" s="11">
        <f>IF(ISNUMBER(_xll.ciqfunctions.udf.CIQ(MM$2,"IQ_CAPEX",IQ_FQ,$A32,"LFR",,MM$3)/_xll.ciqfunctions.udf.CIQ(MM$2,"IQ_TOTAL_ASSETS",IQ_FQ,$A32,,,MM$3)*-100),_xll.ciqfunctions.udf.CIQ(MM$2,"IQ_CAPEX",IQ_FQ,$A32,"LFR",,MM$3)/_xll.ciqfunctions.udf.CIQ(MM$2,"IQ_TOTAL_ASSETS",IQ_FQ,$A32,,,MM$3)*-100,0)</f>
        <v>0</v>
      </c>
      <c r="MN32" s="11">
        <f>IF(ISNUMBER(_xll.ciqfunctions.udf.CIQ(MN$2,"IQ_CAPEX",IQ_FQ,$A32,"LFR",,MN$3)/_xll.ciqfunctions.udf.CIQ(MN$2,"IQ_TOTAL_ASSETS",IQ_FQ,$A32,,,MN$3)*-100),_xll.ciqfunctions.udf.CIQ(MN$2,"IQ_CAPEX",IQ_FQ,$A32,"LFR",,MN$3)/_xll.ciqfunctions.udf.CIQ(MN$2,"IQ_TOTAL_ASSETS",IQ_FQ,$A32,,,MN$3)*-100,0)</f>
        <v>0.50268479378498798</v>
      </c>
      <c r="MO32" s="11">
        <f>IF(ISNUMBER(_xll.ciqfunctions.udf.CIQ(MO$2,"IQ_CAPEX",IQ_FQ,$A32,"LFR",,MO$3)/_xll.ciqfunctions.udf.CIQ(MO$2,"IQ_TOTAL_ASSETS",IQ_FQ,$A32,,,MO$3)*-100),_xll.ciqfunctions.udf.CIQ(MO$2,"IQ_CAPEX",IQ_FQ,$A32,"LFR",,MO$3)/_xll.ciqfunctions.udf.CIQ(MO$2,"IQ_TOTAL_ASSETS",IQ_FQ,$A32,,,MO$3)*-100,0)</f>
        <v>1.7877644743316385</v>
      </c>
      <c r="MP32" s="11">
        <f>IF(ISNUMBER(_xll.ciqfunctions.udf.CIQ(MP$2,"IQ_CAPEX",IQ_FQ,$A32,"LFR",,MP$3)/_xll.ciqfunctions.udf.CIQ(MP$2,"IQ_TOTAL_ASSETS",IQ_FQ,$A32,,,MP$3)*-100),_xll.ciqfunctions.udf.CIQ(MP$2,"IQ_CAPEX",IQ_FQ,$A32,"LFR",,MP$3)/_xll.ciqfunctions.udf.CIQ(MP$2,"IQ_TOTAL_ASSETS",IQ_FQ,$A32,,,MP$3)*-100,0)</f>
        <v>1.4948859166011015</v>
      </c>
      <c r="MQ32" s="11">
        <f>IF(ISNUMBER(_xll.ciqfunctions.udf.CIQ(MQ$2,"IQ_CAPEX",IQ_FQ,$A32,"LFR",,MQ$3)/_xll.ciqfunctions.udf.CIQ(MQ$2,"IQ_TOTAL_ASSETS",IQ_FQ,$A32,,,MQ$3)*-100),_xll.ciqfunctions.udf.CIQ(MQ$2,"IQ_CAPEX",IQ_FQ,$A32,"LFR",,MQ$3)/_xll.ciqfunctions.udf.CIQ(MQ$2,"IQ_TOTAL_ASSETS",IQ_FQ,$A32,,,MQ$3)*-100,0)</f>
        <v>0.70954984296847745</v>
      </c>
      <c r="MR32" s="11">
        <f>IF(ISNUMBER(_xll.ciqfunctions.udf.CIQ(MR$2,"IQ_CAPEX",IQ_FQ,$A32,"LFR",,MR$3)/_xll.ciqfunctions.udf.CIQ(MR$2,"IQ_TOTAL_ASSETS",IQ_FQ,$A32,,,MR$3)*-100),_xll.ciqfunctions.udf.CIQ(MR$2,"IQ_CAPEX",IQ_FQ,$A32,"LFR",,MR$3)/_xll.ciqfunctions.udf.CIQ(MR$2,"IQ_TOTAL_ASSETS",IQ_FQ,$A32,,,MR$3)*-100,0)</f>
        <v>0.41008882304153349</v>
      </c>
      <c r="MS32" s="11">
        <f>IF(ISNUMBER(_xll.ciqfunctions.udf.CIQ(MS$2,"IQ_CAPEX",IQ_FQ,$A32,"LFR",,MS$3)/_xll.ciqfunctions.udf.CIQ(MS$2,"IQ_TOTAL_ASSETS",IQ_FQ,$A32,,,MS$3)*-100),_xll.ciqfunctions.udf.CIQ(MS$2,"IQ_CAPEX",IQ_FQ,$A32,"LFR",,MS$3)/_xll.ciqfunctions.udf.CIQ(MS$2,"IQ_TOTAL_ASSETS",IQ_FQ,$A32,,,MS$3)*-100,0)</f>
        <v>2.0289732951635043E-2</v>
      </c>
      <c r="MT32" s="11">
        <f>IF(ISNUMBER(_xll.ciqfunctions.udf.CIQ(MT$2,"IQ_CAPEX",IQ_FQ,$A32,"LFR",,MT$3)/_xll.ciqfunctions.udf.CIQ(MT$2,"IQ_TOTAL_ASSETS",IQ_FQ,$A32,,,MT$3)*-100),_xll.ciqfunctions.udf.CIQ(MT$2,"IQ_CAPEX",IQ_FQ,$A32,"LFR",,MT$3)/_xll.ciqfunctions.udf.CIQ(MT$2,"IQ_TOTAL_ASSETS",IQ_FQ,$A32,,,MT$3)*-100,0)</f>
        <v>1.115852462232686</v>
      </c>
      <c r="MU32" s="11">
        <f>IF(ISNUMBER(_xll.ciqfunctions.udf.CIQ(MU$2,"IQ_CAPEX",IQ_FQ,$A32,"LFR",,MU$3)/_xll.ciqfunctions.udf.CIQ(MU$2,"IQ_TOTAL_ASSETS",IQ_FQ,$A32,,,MU$3)*-100),_xll.ciqfunctions.udf.CIQ(MU$2,"IQ_CAPEX",IQ_FQ,$A32,"LFR",,MU$3)/_xll.ciqfunctions.udf.CIQ(MU$2,"IQ_TOTAL_ASSETS",IQ_FQ,$A32,,,MU$3)*-100,0)</f>
        <v>0.15923566878980891</v>
      </c>
      <c r="MV32" s="11">
        <f>IF(ISNUMBER(_xll.ciqfunctions.udf.CIQ(MV$2,"IQ_CAPEX",IQ_FQ,$A32,"LFR",,MV$3)/_xll.ciqfunctions.udf.CIQ(MV$2,"IQ_TOTAL_ASSETS",IQ_FQ,$A32,,,MV$3)*-100),_xll.ciqfunctions.udf.CIQ(MV$2,"IQ_CAPEX",IQ_FQ,$A32,"LFR",,MV$3)/_xll.ciqfunctions.udf.CIQ(MV$2,"IQ_TOTAL_ASSETS",IQ_FQ,$A32,,,MV$3)*-100,0)</f>
        <v>0.17431783857310848</v>
      </c>
      <c r="MW32" s="11">
        <f>IF(ISNUMBER(_xll.ciqfunctions.udf.CIQ(MW$2,"IQ_CAPEX",IQ_FQ,$A32,"LFR",,MW$3)/_xll.ciqfunctions.udf.CIQ(MW$2,"IQ_TOTAL_ASSETS",IQ_FQ,$A32,,,MW$3)*-100),_xll.ciqfunctions.udf.CIQ(MW$2,"IQ_CAPEX",IQ_FQ,$A32,"LFR",,MW$3)/_xll.ciqfunctions.udf.CIQ(MW$2,"IQ_TOTAL_ASSETS",IQ_FQ,$A32,,,MW$3)*-100,0)</f>
        <v>0</v>
      </c>
      <c r="MX32" s="11">
        <f>IF(ISNUMBER(_xll.ciqfunctions.udf.CIQ(MX$2,"IQ_CAPEX",IQ_FQ,$A32,"LFR",,MX$3)/_xll.ciqfunctions.udf.CIQ(MX$2,"IQ_TOTAL_ASSETS",IQ_FQ,$A32,,,MX$3)*-100),_xll.ciqfunctions.udf.CIQ(MX$2,"IQ_CAPEX",IQ_FQ,$A32,"LFR",,MX$3)/_xll.ciqfunctions.udf.CIQ(MX$2,"IQ_TOTAL_ASSETS",IQ_FQ,$A32,,,MX$3)*-100,0)</f>
        <v>0</v>
      </c>
      <c r="MY32" s="11">
        <f>IF(ISNUMBER(_xll.ciqfunctions.udf.CIQ(MY$2,"IQ_CAPEX",IQ_FQ,$A32,"LFR",,MY$3)/_xll.ciqfunctions.udf.CIQ(MY$2,"IQ_TOTAL_ASSETS",IQ_FQ,$A32,,,MY$3)*-100),_xll.ciqfunctions.udf.CIQ(MY$2,"IQ_CAPEX",IQ_FQ,$A32,"LFR",,MY$3)/_xll.ciqfunctions.udf.CIQ(MY$2,"IQ_TOTAL_ASSETS",IQ_FQ,$A32,,,MY$3)*-100,0)</f>
        <v>-0.46657871069868501</v>
      </c>
      <c r="MZ32" s="11">
        <f>IF(ISNUMBER(_xll.ciqfunctions.udf.CIQ(MZ$2,"IQ_CAPEX",IQ_FQ,$A32,"LFR",,MZ$3)/_xll.ciqfunctions.udf.CIQ(MZ$2,"IQ_TOTAL_ASSETS",IQ_FQ,$A32,,,MZ$3)*-100),_xll.ciqfunctions.udf.CIQ(MZ$2,"IQ_CAPEX",IQ_FQ,$A32,"LFR",,MZ$3)/_xll.ciqfunctions.udf.CIQ(MZ$2,"IQ_TOTAL_ASSETS",IQ_FQ,$A32,,,MZ$3)*-100,0)</f>
        <v>0</v>
      </c>
      <c r="NA32" s="11">
        <f>IF(ISNUMBER(_xll.ciqfunctions.udf.CIQ(NA$2,"IQ_CAPEX",IQ_FQ,$A32,"LFR",,NA$3)/_xll.ciqfunctions.udf.CIQ(NA$2,"IQ_TOTAL_ASSETS",IQ_FQ,$A32,,,NA$3)*-100),_xll.ciqfunctions.udf.CIQ(NA$2,"IQ_CAPEX",IQ_FQ,$A32,"LFR",,NA$3)/_xll.ciqfunctions.udf.CIQ(NA$2,"IQ_TOTAL_ASSETS",IQ_FQ,$A32,,,NA$3)*-100,0)</f>
        <v>2.6141316526796361</v>
      </c>
      <c r="NB32" s="11">
        <f>IF(ISNUMBER(_xll.ciqfunctions.udf.CIQ(NB$2,"IQ_CAPEX",IQ_FQ,$A32,"LFR",,NB$3)/_xll.ciqfunctions.udf.CIQ(NB$2,"IQ_TOTAL_ASSETS",IQ_FQ,$A32,,,NB$3)*-100),_xll.ciqfunctions.udf.CIQ(NB$2,"IQ_CAPEX",IQ_FQ,$A32,"LFR",,NB$3)/_xll.ciqfunctions.udf.CIQ(NB$2,"IQ_TOTAL_ASSETS",IQ_FQ,$A32,,,NB$3)*-100,0)</f>
        <v>0.56291782782374733</v>
      </c>
      <c r="NC32" s="11">
        <f>IF(ISNUMBER(_xll.ciqfunctions.udf.CIQ(NC$2,"IQ_CAPEX",IQ_FQ,$A32,"LFR",,NC$3)/_xll.ciqfunctions.udf.CIQ(NC$2,"IQ_TOTAL_ASSETS",IQ_FQ,$A32,,,NC$3)*-100),_xll.ciqfunctions.udf.CIQ(NC$2,"IQ_CAPEX",IQ_FQ,$A32,"LFR",,NC$3)/_xll.ciqfunctions.udf.CIQ(NC$2,"IQ_TOTAL_ASSETS",IQ_FQ,$A32,,,NC$3)*-100,0)</f>
        <v>1.1817615021444889</v>
      </c>
      <c r="ND32" s="11">
        <f>IF(ISNUMBER(_xll.ciqfunctions.udf.CIQ(ND$2,"IQ_CAPEX",IQ_FQ,$A32,"LFR",,ND$3)/_xll.ciqfunctions.udf.CIQ(ND$2,"IQ_TOTAL_ASSETS",IQ_FQ,$A32,,,ND$3)*-100),_xll.ciqfunctions.udf.CIQ(ND$2,"IQ_CAPEX",IQ_FQ,$A32,"LFR",,ND$3)/_xll.ciqfunctions.udf.CIQ(ND$2,"IQ_TOTAL_ASSETS",IQ_FQ,$A32,,,ND$3)*-100,0)</f>
        <v>1.2204601787346605</v>
      </c>
      <c r="NE32" s="11">
        <f>IF(ISNUMBER(_xll.ciqfunctions.udf.CIQ(NE$2,"IQ_CAPEX",IQ_FQ,$A32,"LFR",,NE$3)/_xll.ciqfunctions.udf.CIQ(NE$2,"IQ_TOTAL_ASSETS",IQ_FQ,$A32,,,NE$3)*-100),_xll.ciqfunctions.udf.CIQ(NE$2,"IQ_CAPEX",IQ_FQ,$A32,"LFR",,NE$3)/_xll.ciqfunctions.udf.CIQ(NE$2,"IQ_TOTAL_ASSETS",IQ_FQ,$A32,,,NE$3)*-100,0)</f>
        <v>1.6103463849780664</v>
      </c>
      <c r="NF32" s="11">
        <f>IF(ISNUMBER(_xll.ciqfunctions.udf.CIQ(NF$2,"IQ_CAPEX",IQ_FQ,$A32,"LFR",,NF$3)/_xll.ciqfunctions.udf.CIQ(NF$2,"IQ_TOTAL_ASSETS",IQ_FQ,$A32,,,NF$3)*-100),_xll.ciqfunctions.udf.CIQ(NF$2,"IQ_CAPEX",IQ_FQ,$A32,"LFR",,NF$3)/_xll.ciqfunctions.udf.CIQ(NF$2,"IQ_TOTAL_ASSETS",IQ_FQ,$A32,,,NF$3)*-100,0)</f>
        <v>0.69315658348972575</v>
      </c>
      <c r="NG32" s="11">
        <f>IF(ISNUMBER(_xll.ciqfunctions.udf.CIQ(NG$2,"IQ_CAPEX",IQ_FQ,$A32,"LFR",,NG$3)/_xll.ciqfunctions.udf.CIQ(NG$2,"IQ_TOTAL_ASSETS",IQ_FQ,$A32,,,NG$3)*-100),_xll.ciqfunctions.udf.CIQ(NG$2,"IQ_CAPEX",IQ_FQ,$A32,"LFR",,NG$3)/_xll.ciqfunctions.udf.CIQ(NG$2,"IQ_TOTAL_ASSETS",IQ_FQ,$A32,,,NG$3)*-100,0)</f>
        <v>3.3977276632168221</v>
      </c>
      <c r="NH32" s="11">
        <f>IF(ISNUMBER(_xll.ciqfunctions.udf.CIQ(NH$2,"IQ_CAPEX",IQ_FQ,$A32,"LFR",,NH$3)/_xll.ciqfunctions.udf.CIQ(NH$2,"IQ_TOTAL_ASSETS",IQ_FQ,$A32,,,NH$3)*-100),_xll.ciqfunctions.udf.CIQ(NH$2,"IQ_CAPEX",IQ_FQ,$A32,"LFR",,NH$3)/_xll.ciqfunctions.udf.CIQ(NH$2,"IQ_TOTAL_ASSETS",IQ_FQ,$A32,,,NH$3)*-100,0)</f>
        <v>0.40860800871697089</v>
      </c>
      <c r="NI32" s="11">
        <f>IF(ISNUMBER(_xll.ciqfunctions.udf.CIQ(NI$2,"IQ_CAPEX",IQ_FQ,$A32,"LFR",,NI$3)/_xll.ciqfunctions.udf.CIQ(NI$2,"IQ_TOTAL_ASSETS",IQ_FQ,$A32,,,NI$3)*-100),_xll.ciqfunctions.udf.CIQ(NI$2,"IQ_CAPEX",IQ_FQ,$A32,"LFR",,NI$3)/_xll.ciqfunctions.udf.CIQ(NI$2,"IQ_TOTAL_ASSETS",IQ_FQ,$A32,,,NI$3)*-100,0)</f>
        <v>0.39051312729014942</v>
      </c>
      <c r="NJ32" s="11">
        <f>IF(ISNUMBER(_xll.ciqfunctions.udf.CIQ(NJ$2,"IQ_CAPEX",IQ_FQ,$A32,"LFR",,NJ$3)/_xll.ciqfunctions.udf.CIQ(NJ$2,"IQ_TOTAL_ASSETS",IQ_FQ,$A32,,,NJ$3)*-100),_xll.ciqfunctions.udf.CIQ(NJ$2,"IQ_CAPEX",IQ_FQ,$A32,"LFR",,NJ$3)/_xll.ciqfunctions.udf.CIQ(NJ$2,"IQ_TOTAL_ASSETS",IQ_FQ,$A32,,,NJ$3)*-100,0)</f>
        <v>3.4043791063697718E-2</v>
      </c>
      <c r="NK32" s="11">
        <f>IF(ISNUMBER(_xll.ciqfunctions.udf.CIQ(NK$2,"IQ_CAPEX",IQ_FQ,$A32,"LFR",,NK$3)/_xll.ciqfunctions.udf.CIQ(NK$2,"IQ_TOTAL_ASSETS",IQ_FQ,$A32,,,NK$3)*-100),_xll.ciqfunctions.udf.CIQ(NK$2,"IQ_CAPEX",IQ_FQ,$A32,"LFR",,NK$3)/_xll.ciqfunctions.udf.CIQ(NK$2,"IQ_TOTAL_ASSETS",IQ_FQ,$A32,,,NK$3)*-100,0)</f>
        <v>1.6967019727925303</v>
      </c>
      <c r="NL32" s="11">
        <f>IF(ISNUMBER(_xll.ciqfunctions.udf.CIQ(NL$2,"IQ_CAPEX",IQ_FQ,$A32,"LFR",,NL$3)/_xll.ciqfunctions.udf.CIQ(NL$2,"IQ_TOTAL_ASSETS",IQ_FQ,$A32,,,NL$3)*-100),_xll.ciqfunctions.udf.CIQ(NL$2,"IQ_CAPEX",IQ_FQ,$A32,"LFR",,NL$3)/_xll.ciqfunctions.udf.CIQ(NL$2,"IQ_TOTAL_ASSETS",IQ_FQ,$A32,,,NL$3)*-100,0)</f>
        <v>0.16789791806581597</v>
      </c>
      <c r="NM32" s="11">
        <f>IF(ISNUMBER(_xll.ciqfunctions.udf.CIQ(NM$2,"IQ_CAPEX",IQ_FQ,$A32,"LFR",,NM$3)/_xll.ciqfunctions.udf.CIQ(NM$2,"IQ_TOTAL_ASSETS",IQ_FQ,$A32,,,NM$3)*-100),_xll.ciqfunctions.udf.CIQ(NM$2,"IQ_CAPEX",IQ_FQ,$A32,"LFR",,NM$3)/_xll.ciqfunctions.udf.CIQ(NM$2,"IQ_TOTAL_ASSETS",IQ_FQ,$A32,,,NM$3)*-100,0)</f>
        <v>1.2603560380918053</v>
      </c>
      <c r="NN32" s="11">
        <f>IF(ISNUMBER(_xll.ciqfunctions.udf.CIQ(NN$2,"IQ_CAPEX",IQ_FQ,$A32,"LFR",,NN$3)/_xll.ciqfunctions.udf.CIQ(NN$2,"IQ_TOTAL_ASSETS",IQ_FQ,$A32,,,NN$3)*-100),_xll.ciqfunctions.udf.CIQ(NN$2,"IQ_CAPEX",IQ_FQ,$A32,"LFR",,NN$3)/_xll.ciqfunctions.udf.CIQ(NN$2,"IQ_TOTAL_ASSETS",IQ_FQ,$A32,,,NN$3)*-100,0)</f>
        <v>0.59805631696984796</v>
      </c>
      <c r="NO32" s="11">
        <f>IF(ISNUMBER(_xll.ciqfunctions.udf.CIQ(NO$2,"IQ_CAPEX",IQ_FQ,$A32,"LFR",,NO$3)/_xll.ciqfunctions.udf.CIQ(NO$2,"IQ_TOTAL_ASSETS",IQ_FQ,$A32,,,NO$3)*-100),_xll.ciqfunctions.udf.CIQ(NO$2,"IQ_CAPEX",IQ_FQ,$A32,"LFR",,NO$3)/_xll.ciqfunctions.udf.CIQ(NO$2,"IQ_TOTAL_ASSETS",IQ_FQ,$A32,,,NO$3)*-100,0)</f>
        <v>0.56157240272763742</v>
      </c>
      <c r="NP32" s="11">
        <f>IF(ISNUMBER(_xll.ciqfunctions.udf.CIQ(NP$2,"IQ_CAPEX",IQ_FQ,$A32,"LFR",,NP$3)/_xll.ciqfunctions.udf.CIQ(NP$2,"IQ_TOTAL_ASSETS",IQ_FQ,$A32,,,NP$3)*-100),_xll.ciqfunctions.udf.CIQ(NP$2,"IQ_CAPEX",IQ_FQ,$A32,"LFR",,NP$3)/_xll.ciqfunctions.udf.CIQ(NP$2,"IQ_TOTAL_ASSETS",IQ_FQ,$A32,,,NP$3)*-100,0)</f>
        <v>0.25462205629617368</v>
      </c>
      <c r="NQ32" s="11">
        <f>IF(ISNUMBER(_xll.ciqfunctions.udf.CIQ(NQ$2,"IQ_CAPEX",IQ_FQ,$A32,"LFR",,NQ$3)/_xll.ciqfunctions.udf.CIQ(NQ$2,"IQ_TOTAL_ASSETS",IQ_FQ,$A32,,,NQ$3)*-100),_xll.ciqfunctions.udf.CIQ(NQ$2,"IQ_CAPEX",IQ_FQ,$A32,"LFR",,NQ$3)/_xll.ciqfunctions.udf.CIQ(NQ$2,"IQ_TOTAL_ASSETS",IQ_FQ,$A32,,,NQ$3)*-100,0)</f>
        <v>2.3068968260281602</v>
      </c>
      <c r="NR32" s="11">
        <f>IF(ISNUMBER(_xll.ciqfunctions.udf.CIQ(NR$2,"IQ_CAPEX",IQ_FQ,$A32,"LFR",,NR$3)/_xll.ciqfunctions.udf.CIQ(NR$2,"IQ_TOTAL_ASSETS",IQ_FQ,$A32,,,NR$3)*-100),_xll.ciqfunctions.udf.CIQ(NR$2,"IQ_CAPEX",IQ_FQ,$A32,"LFR",,NR$3)/_xll.ciqfunctions.udf.CIQ(NR$2,"IQ_TOTAL_ASSETS",IQ_FQ,$A32,,,NR$3)*-100,0)</f>
        <v>3.0128021938083069</v>
      </c>
      <c r="NS32" s="11">
        <f>IF(ISNUMBER(_xll.ciqfunctions.udf.CIQ(NS$2,"IQ_CAPEX",IQ_FQ,$A32,"LFR",,NS$3)/_xll.ciqfunctions.udf.CIQ(NS$2,"IQ_TOTAL_ASSETS",IQ_FQ,$A32,,,NS$3)*-100),_xll.ciqfunctions.udf.CIQ(NS$2,"IQ_CAPEX",IQ_FQ,$A32,"LFR",,NS$3)/_xll.ciqfunctions.udf.CIQ(NS$2,"IQ_TOTAL_ASSETS",IQ_FQ,$A32,,,NS$3)*-100,0)</f>
        <v>3.1741516360780104</v>
      </c>
      <c r="NT32" s="11">
        <f>IF(ISNUMBER(_xll.ciqfunctions.udf.CIQ(NT$2,"IQ_CAPEX",IQ_FQ,$A32,"LFR",,NT$3)/_xll.ciqfunctions.udf.CIQ(NT$2,"IQ_TOTAL_ASSETS",IQ_FQ,$A32,,,NT$3)*-100),_xll.ciqfunctions.udf.CIQ(NT$2,"IQ_CAPEX",IQ_FQ,$A32,"LFR",,NT$3)/_xll.ciqfunctions.udf.CIQ(NT$2,"IQ_TOTAL_ASSETS",IQ_FQ,$A32,,,NT$3)*-100,0)</f>
        <v>1.9431675720852488</v>
      </c>
      <c r="NU32" s="11">
        <f>IF(ISNUMBER(_xll.ciqfunctions.udf.CIQ(NU$2,"IQ_CAPEX",IQ_FQ,$A32,"LFR",,NU$3)/_xll.ciqfunctions.udf.CIQ(NU$2,"IQ_TOTAL_ASSETS",IQ_FQ,$A32,,,NU$3)*-100),_xll.ciqfunctions.udf.CIQ(NU$2,"IQ_CAPEX",IQ_FQ,$A32,"LFR",,NU$3)/_xll.ciqfunctions.udf.CIQ(NU$2,"IQ_TOTAL_ASSETS",IQ_FQ,$A32,,,NU$3)*-100,0)</f>
        <v>0.10861097039460627</v>
      </c>
      <c r="NV32" s="11">
        <f>IF(ISNUMBER(_xll.ciqfunctions.udf.CIQ(NV$2,"IQ_CAPEX",IQ_FQ,$A32,"LFR",,NV$3)/_xll.ciqfunctions.udf.CIQ(NV$2,"IQ_TOTAL_ASSETS",IQ_FQ,$A32,,,NV$3)*-100),_xll.ciqfunctions.udf.CIQ(NV$2,"IQ_CAPEX",IQ_FQ,$A32,"LFR",,NV$3)/_xll.ciqfunctions.udf.CIQ(NV$2,"IQ_TOTAL_ASSETS",IQ_FQ,$A32,,,NV$3)*-100,0)</f>
        <v>0</v>
      </c>
      <c r="NW32" s="11">
        <f>IF(ISNUMBER(_xll.ciqfunctions.udf.CIQ(NW$2,"IQ_CAPEX",IQ_FQ,$A32,"LFR",,NW$3)/_xll.ciqfunctions.udf.CIQ(NW$2,"IQ_TOTAL_ASSETS",IQ_FQ,$A32,,,NW$3)*-100),_xll.ciqfunctions.udf.CIQ(NW$2,"IQ_CAPEX",IQ_FQ,$A32,"LFR",,NW$3)/_xll.ciqfunctions.udf.CIQ(NW$2,"IQ_TOTAL_ASSETS",IQ_FQ,$A32,,,NW$3)*-100,0)</f>
        <v>0.19645371098167982</v>
      </c>
      <c r="NX32" s="11">
        <f>IF(ISNUMBER(_xll.ciqfunctions.udf.CIQ(NX$2,"IQ_CAPEX",IQ_FQ,$A32,"LFR",,NX$3)/_xll.ciqfunctions.udf.CIQ(NX$2,"IQ_TOTAL_ASSETS",IQ_FQ,$A32,,,NX$3)*-100),_xll.ciqfunctions.udf.CIQ(NX$2,"IQ_CAPEX",IQ_FQ,$A32,"LFR",,NX$3)/_xll.ciqfunctions.udf.CIQ(NX$2,"IQ_TOTAL_ASSETS",IQ_FQ,$A32,,,NX$3)*-100,0)</f>
        <v>2.0474700052164838</v>
      </c>
      <c r="NY32" s="11">
        <f>IF(ISNUMBER(_xll.ciqfunctions.udf.CIQ(NY$2,"IQ_CAPEX",IQ_FQ,$A32,"LFR",,NY$3)/_xll.ciqfunctions.udf.CIQ(NY$2,"IQ_TOTAL_ASSETS",IQ_FQ,$A32,,,NY$3)*-100),_xll.ciqfunctions.udf.CIQ(NY$2,"IQ_CAPEX",IQ_FQ,$A32,"LFR",,NY$3)/_xll.ciqfunctions.udf.CIQ(NY$2,"IQ_TOTAL_ASSETS",IQ_FQ,$A32,,,NY$3)*-100,0)</f>
        <v>1.501486189688346</v>
      </c>
      <c r="NZ32" s="11">
        <f>IF(ISNUMBER(_xll.ciqfunctions.udf.CIQ(NZ$2,"IQ_CAPEX",IQ_FQ,$A32,"LFR",,NZ$3)/_xll.ciqfunctions.udf.CIQ(NZ$2,"IQ_TOTAL_ASSETS",IQ_FQ,$A32,,,NZ$3)*-100),_xll.ciqfunctions.udf.CIQ(NZ$2,"IQ_CAPEX",IQ_FQ,$A32,"LFR",,NZ$3)/_xll.ciqfunctions.udf.CIQ(NZ$2,"IQ_TOTAL_ASSETS",IQ_FQ,$A32,,,NZ$3)*-100,0)</f>
        <v>0</v>
      </c>
      <c r="OA32" s="11">
        <f>IF(ISNUMBER(_xll.ciqfunctions.udf.CIQ(OA$2,"IQ_CAPEX",IQ_FQ,$A32,"LFR",,OA$3)/_xll.ciqfunctions.udf.CIQ(OA$2,"IQ_TOTAL_ASSETS",IQ_FQ,$A32,,,OA$3)*-100),_xll.ciqfunctions.udf.CIQ(OA$2,"IQ_CAPEX",IQ_FQ,$A32,"LFR",,OA$3)/_xll.ciqfunctions.udf.CIQ(OA$2,"IQ_TOTAL_ASSETS",IQ_FQ,$A32,,,OA$3)*-100,0)</f>
        <v>7.0759289176090467</v>
      </c>
      <c r="OB32" s="11">
        <f>IF(ISNUMBER(_xll.ciqfunctions.udf.CIQ(OB$2,"IQ_CAPEX",IQ_FQ,$A32,"LFR",,OB$3)/_xll.ciqfunctions.udf.CIQ(OB$2,"IQ_TOTAL_ASSETS",IQ_FQ,$A32,,,OB$3)*-100),_xll.ciqfunctions.udf.CIQ(OB$2,"IQ_CAPEX",IQ_FQ,$A32,"LFR",,OB$3)/_xll.ciqfunctions.udf.CIQ(OB$2,"IQ_TOTAL_ASSETS",IQ_FQ,$A32,,,OB$3)*-100,0)</f>
        <v>0.65295926786082936</v>
      </c>
      <c r="OC32" s="11">
        <f>IF(ISNUMBER(_xll.ciqfunctions.udf.CIQ(OC$2,"IQ_CAPEX",IQ_FQ,$A32,"LFR",,OC$3)/_xll.ciqfunctions.udf.CIQ(OC$2,"IQ_TOTAL_ASSETS",IQ_FQ,$A32,,,OC$3)*-100),_xll.ciqfunctions.udf.CIQ(OC$2,"IQ_CAPEX",IQ_FQ,$A32,"LFR",,OC$3)/_xll.ciqfunctions.udf.CIQ(OC$2,"IQ_TOTAL_ASSETS",IQ_FQ,$A32,,,OC$3)*-100,0)</f>
        <v>1.8466573165030389</v>
      </c>
      <c r="OD32" s="11">
        <f>IF(ISNUMBER(_xll.ciqfunctions.udf.CIQ(OD$2,"IQ_CAPEX",IQ_FQ,$A32,"LFR",,OD$3)/_xll.ciqfunctions.udf.CIQ(OD$2,"IQ_TOTAL_ASSETS",IQ_FQ,$A32,,,OD$3)*-100),_xll.ciqfunctions.udf.CIQ(OD$2,"IQ_CAPEX",IQ_FQ,$A32,"LFR",,OD$3)/_xll.ciqfunctions.udf.CIQ(OD$2,"IQ_TOTAL_ASSETS",IQ_FQ,$A32,,,OD$3)*-100,0)</f>
        <v>1.0923561964598938</v>
      </c>
      <c r="OE32" s="11">
        <f>IF(ISNUMBER(_xll.ciqfunctions.udf.CIQ(OE$2,"IQ_CAPEX",IQ_FQ,$A32,"LFR",,OE$3)/_xll.ciqfunctions.udf.CIQ(OE$2,"IQ_TOTAL_ASSETS",IQ_FQ,$A32,,,OE$3)*-100),_xll.ciqfunctions.udf.CIQ(OE$2,"IQ_CAPEX",IQ_FQ,$A32,"LFR",,OE$3)/_xll.ciqfunctions.udf.CIQ(OE$2,"IQ_TOTAL_ASSETS",IQ_FQ,$A32,,,OE$3)*-100,0)</f>
        <v>0.44287458134463786</v>
      </c>
      <c r="OF32" s="11">
        <f>IF(ISNUMBER(_xll.ciqfunctions.udf.CIQ(OF$2,"IQ_CAPEX",IQ_FQ,$A32,"LFR",,OF$3)/_xll.ciqfunctions.udf.CIQ(OF$2,"IQ_TOTAL_ASSETS",IQ_FQ,$A32,,,OF$3)*-100),_xll.ciqfunctions.udf.CIQ(OF$2,"IQ_CAPEX",IQ_FQ,$A32,"LFR",,OF$3)/_xll.ciqfunctions.udf.CIQ(OF$2,"IQ_TOTAL_ASSETS",IQ_FQ,$A32,,,OF$3)*-100,0)</f>
        <v>0</v>
      </c>
      <c r="OG32" s="11">
        <f>IF(ISNUMBER(_xll.ciqfunctions.udf.CIQ(OG$2,"IQ_CAPEX",IQ_FQ,$A32,"LFR",,OG$3)/_xll.ciqfunctions.udf.CIQ(OG$2,"IQ_TOTAL_ASSETS",IQ_FQ,$A32,,,OG$3)*-100),_xll.ciqfunctions.udf.CIQ(OG$2,"IQ_CAPEX",IQ_FQ,$A32,"LFR",,OG$3)/_xll.ciqfunctions.udf.CIQ(OG$2,"IQ_TOTAL_ASSETS",IQ_FQ,$A32,,,OG$3)*-100,0)</f>
        <v>0.59770558179890099</v>
      </c>
      <c r="OH32" s="11">
        <f>IF(ISNUMBER(_xll.ciqfunctions.udf.CIQ(OH$2,"IQ_CAPEX",IQ_FQ,$A32,"LFR",,OH$3)/_xll.ciqfunctions.udf.CIQ(OH$2,"IQ_TOTAL_ASSETS",IQ_FQ,$A32,,,OH$3)*-100),_xll.ciqfunctions.udf.CIQ(OH$2,"IQ_CAPEX",IQ_FQ,$A32,"LFR",,OH$3)/_xll.ciqfunctions.udf.CIQ(OH$2,"IQ_TOTAL_ASSETS",IQ_FQ,$A32,,,OH$3)*-100,0)</f>
        <v>2.3392620845830749</v>
      </c>
      <c r="OI32" s="11">
        <f>IF(ISNUMBER(_xll.ciqfunctions.udf.CIQ(OI$2,"IQ_CAPEX",IQ_FQ,$A32,"LFR",,OI$3)/_xll.ciqfunctions.udf.CIQ(OI$2,"IQ_TOTAL_ASSETS",IQ_FQ,$A32,,,OI$3)*-100),_xll.ciqfunctions.udf.CIQ(OI$2,"IQ_CAPEX",IQ_FQ,$A32,"LFR",,OI$3)/_xll.ciqfunctions.udf.CIQ(OI$2,"IQ_TOTAL_ASSETS",IQ_FQ,$A32,,,OI$3)*-100,0)</f>
        <v>1.5915082425206573</v>
      </c>
      <c r="OJ32" s="11">
        <f>IF(ISNUMBER(_xll.ciqfunctions.udf.CIQ(OJ$2,"IQ_CAPEX",IQ_FQ,$A32,"LFR",,OJ$3)/_xll.ciqfunctions.udf.CIQ(OJ$2,"IQ_TOTAL_ASSETS",IQ_FQ,$A32,,,OJ$3)*-100),_xll.ciqfunctions.udf.CIQ(OJ$2,"IQ_CAPEX",IQ_FQ,$A32,"LFR",,OJ$3)/_xll.ciqfunctions.udf.CIQ(OJ$2,"IQ_TOTAL_ASSETS",IQ_FQ,$A32,,,OJ$3)*-100,0)</f>
        <v>2.6766366381278304</v>
      </c>
      <c r="OK32" s="11">
        <f>IF(ISNUMBER(_xll.ciqfunctions.udf.CIQ(OK$2,"IQ_CAPEX",IQ_FQ,$A32,"LFR",,OK$3)/_xll.ciqfunctions.udf.CIQ(OK$2,"IQ_TOTAL_ASSETS",IQ_FQ,$A32,,,OK$3)*-100),_xll.ciqfunctions.udf.CIQ(OK$2,"IQ_CAPEX",IQ_FQ,$A32,"LFR",,OK$3)/_xll.ciqfunctions.udf.CIQ(OK$2,"IQ_TOTAL_ASSETS",IQ_FQ,$A32,,,OK$3)*-100,0)</f>
        <v>0</v>
      </c>
      <c r="OL32" s="11">
        <f>IF(ISNUMBER(_xll.ciqfunctions.udf.CIQ(OL$2,"IQ_CAPEX",IQ_FQ,$A32,"LFR",,OL$3)/_xll.ciqfunctions.udf.CIQ(OL$2,"IQ_TOTAL_ASSETS",IQ_FQ,$A32,,,OL$3)*-100),_xll.ciqfunctions.udf.CIQ(OL$2,"IQ_CAPEX",IQ_FQ,$A32,"LFR",,OL$3)/_xll.ciqfunctions.udf.CIQ(OL$2,"IQ_TOTAL_ASSETS",IQ_FQ,$A32,,,OL$3)*-100,0)</f>
        <v>2.9917250159134308</v>
      </c>
      <c r="OM32" s="11">
        <f>IF(ISNUMBER(_xll.ciqfunctions.udf.CIQ(OM$2,"IQ_CAPEX",IQ_FQ,$A32,"LFR",,OM$3)/_xll.ciqfunctions.udf.CIQ(OM$2,"IQ_TOTAL_ASSETS",IQ_FQ,$A32,,,OM$3)*-100),_xll.ciqfunctions.udf.CIQ(OM$2,"IQ_CAPEX",IQ_FQ,$A32,"LFR",,OM$3)/_xll.ciqfunctions.udf.CIQ(OM$2,"IQ_TOTAL_ASSETS",IQ_FQ,$A32,,,OM$3)*-100,0)</f>
        <v>0.66164434335206856</v>
      </c>
      <c r="ON32" s="11">
        <f>IF(ISNUMBER(_xll.ciqfunctions.udf.CIQ(ON$2,"IQ_CAPEX",IQ_FQ,$A32,"LFR",,ON$3)/_xll.ciqfunctions.udf.CIQ(ON$2,"IQ_TOTAL_ASSETS",IQ_FQ,$A32,,,ON$3)*-100),_xll.ciqfunctions.udf.CIQ(ON$2,"IQ_CAPEX",IQ_FQ,$A32,"LFR",,ON$3)/_xll.ciqfunctions.udf.CIQ(ON$2,"IQ_TOTAL_ASSETS",IQ_FQ,$A32,,,ON$3)*-100,0)</f>
        <v>0.57723389517432455</v>
      </c>
      <c r="OO32" s="11">
        <f>IF(ISNUMBER(_xll.ciqfunctions.udf.CIQ(OO$2,"IQ_CAPEX",IQ_FQ,$A32,"LFR",,OO$3)/_xll.ciqfunctions.udf.CIQ(OO$2,"IQ_TOTAL_ASSETS",IQ_FQ,$A32,,,OO$3)*-100),_xll.ciqfunctions.udf.CIQ(OO$2,"IQ_CAPEX",IQ_FQ,$A32,"LFR",,OO$3)/_xll.ciqfunctions.udf.CIQ(OO$2,"IQ_TOTAL_ASSETS",IQ_FQ,$A32,,,OO$3)*-100,0)</f>
        <v>1.5009652877931154</v>
      </c>
      <c r="OP32" s="11">
        <f>IF(ISNUMBER(_xll.ciqfunctions.udf.CIQ(OP$2,"IQ_CAPEX",IQ_FQ,$A32,"LFR",,OP$3)/_xll.ciqfunctions.udf.CIQ(OP$2,"IQ_TOTAL_ASSETS",IQ_FQ,$A32,,,OP$3)*-100),_xll.ciqfunctions.udf.CIQ(OP$2,"IQ_CAPEX",IQ_FQ,$A32,"LFR",,OP$3)/_xll.ciqfunctions.udf.CIQ(OP$2,"IQ_TOTAL_ASSETS",IQ_FQ,$A32,,,OP$3)*-100,0)</f>
        <v>3.8591724735530923</v>
      </c>
      <c r="OQ32" s="11">
        <f>IF(ISNUMBER(_xll.ciqfunctions.udf.CIQ(OQ$2,"IQ_CAPEX",IQ_FQ,$A32,"LFR",,OQ$3)/_xll.ciqfunctions.udf.CIQ(OQ$2,"IQ_TOTAL_ASSETS",IQ_FQ,$A32,,,OQ$3)*-100),_xll.ciqfunctions.udf.CIQ(OQ$2,"IQ_CAPEX",IQ_FQ,$A32,"LFR",,OQ$3)/_xll.ciqfunctions.udf.CIQ(OQ$2,"IQ_TOTAL_ASSETS",IQ_FQ,$A32,,,OQ$3)*-100,0)</f>
        <v>0.43895301576979356</v>
      </c>
      <c r="OR32" s="11">
        <f>IF(ISNUMBER(_xll.ciqfunctions.udf.CIQ(OR$2,"IQ_CAPEX",IQ_FQ,$A32,"LFR",,OR$3)/_xll.ciqfunctions.udf.CIQ(OR$2,"IQ_TOTAL_ASSETS",IQ_FQ,$A32,,,OR$3)*-100),_xll.ciqfunctions.udf.CIQ(OR$2,"IQ_CAPEX",IQ_FQ,$A32,"LFR",,OR$3)/_xll.ciqfunctions.udf.CIQ(OR$2,"IQ_TOTAL_ASSETS",IQ_FQ,$A32,,,OR$3)*-100,0)</f>
        <v>9.5856986355940643E-2</v>
      </c>
      <c r="OS32" s="11">
        <f>IF(ISNUMBER(_xll.ciqfunctions.udf.CIQ(OS$2,"IQ_CAPEX",IQ_FQ,$A32,"LFR",,OS$3)/_xll.ciqfunctions.udf.CIQ(OS$2,"IQ_TOTAL_ASSETS",IQ_FQ,$A32,,,OS$3)*-100),_xll.ciqfunctions.udf.CIQ(OS$2,"IQ_CAPEX",IQ_FQ,$A32,"LFR",,OS$3)/_xll.ciqfunctions.udf.CIQ(OS$2,"IQ_TOTAL_ASSETS",IQ_FQ,$A32,,,OS$3)*-100,0)</f>
        <v>0.56925813432308681</v>
      </c>
      <c r="OT32" s="11">
        <f>IF(ISNUMBER(_xll.ciqfunctions.udf.CIQ(OT$2,"IQ_CAPEX",IQ_FQ,$A32,"LFR",,OT$3)/_xll.ciqfunctions.udf.CIQ(OT$2,"IQ_TOTAL_ASSETS",IQ_FQ,$A32,,,OT$3)*-100),_xll.ciqfunctions.udf.CIQ(OT$2,"IQ_CAPEX",IQ_FQ,$A32,"LFR",,OT$3)/_xll.ciqfunctions.udf.CIQ(OT$2,"IQ_TOTAL_ASSETS",IQ_FQ,$A32,,,OT$3)*-100,0)</f>
        <v>1.2194183720572396</v>
      </c>
      <c r="OU32" s="11">
        <f>IF(ISNUMBER(_xll.ciqfunctions.udf.CIQ(OU$2,"IQ_CAPEX",IQ_FQ,$A32,"LFR",,OU$3)/_xll.ciqfunctions.udf.CIQ(OU$2,"IQ_TOTAL_ASSETS",IQ_FQ,$A32,,,OU$3)*-100),_xll.ciqfunctions.udf.CIQ(OU$2,"IQ_CAPEX",IQ_FQ,$A32,"LFR",,OU$3)/_xll.ciqfunctions.udf.CIQ(OU$2,"IQ_TOTAL_ASSETS",IQ_FQ,$A32,,,OU$3)*-100,0)</f>
        <v>5.6798834153367887E-2</v>
      </c>
      <c r="OV32" s="11">
        <f>IF(ISNUMBER(_xll.ciqfunctions.udf.CIQ(OV$2,"IQ_CAPEX",IQ_FQ,$A32,"LFR",,OV$3)/_xll.ciqfunctions.udf.CIQ(OV$2,"IQ_TOTAL_ASSETS",IQ_FQ,$A32,,,OV$3)*-100),_xll.ciqfunctions.udf.CIQ(OV$2,"IQ_CAPEX",IQ_FQ,$A32,"LFR",,OV$3)/_xll.ciqfunctions.udf.CIQ(OV$2,"IQ_TOTAL_ASSETS",IQ_FQ,$A32,,,OV$3)*-100,0)</f>
        <v>0.90487145306502503</v>
      </c>
      <c r="OW32" s="11">
        <f>IF(ISNUMBER(_xll.ciqfunctions.udf.CIQ(OW$2,"IQ_CAPEX",IQ_FQ,$A32,"LFR",,OW$3)/_xll.ciqfunctions.udf.CIQ(OW$2,"IQ_TOTAL_ASSETS",IQ_FQ,$A32,,,OW$3)*-100),_xll.ciqfunctions.udf.CIQ(OW$2,"IQ_CAPEX",IQ_FQ,$A32,"LFR",,OW$3)/_xll.ciqfunctions.udf.CIQ(OW$2,"IQ_TOTAL_ASSETS",IQ_FQ,$A32,,,OW$3)*-100,0)</f>
        <v>1.7872189387442186</v>
      </c>
      <c r="OX32" s="11">
        <f>IF(ISNUMBER(_xll.ciqfunctions.udf.CIQ(OX$2,"IQ_CAPEX",IQ_FQ,$A32,"LFR",,OX$3)/_xll.ciqfunctions.udf.CIQ(OX$2,"IQ_TOTAL_ASSETS",IQ_FQ,$A32,,,OX$3)*-100),_xll.ciqfunctions.udf.CIQ(OX$2,"IQ_CAPEX",IQ_FQ,$A32,"LFR",,OX$3)/_xll.ciqfunctions.udf.CIQ(OX$2,"IQ_TOTAL_ASSETS",IQ_FQ,$A32,,,OX$3)*-100,0)</f>
        <v>0.51680881981066074</v>
      </c>
      <c r="OY32" s="11">
        <f>IF(ISNUMBER(_xll.ciqfunctions.udf.CIQ(OY$2,"IQ_CAPEX",IQ_FQ,$A32,"LFR",,OY$3)/_xll.ciqfunctions.udf.CIQ(OY$2,"IQ_TOTAL_ASSETS",IQ_FQ,$A32,,,OY$3)*-100),_xll.ciqfunctions.udf.CIQ(OY$2,"IQ_CAPEX",IQ_FQ,$A32,"LFR",,OY$3)/_xll.ciqfunctions.udf.CIQ(OY$2,"IQ_TOTAL_ASSETS",IQ_FQ,$A32,,,OY$3)*-100,0)</f>
        <v>2.7670808686331334</v>
      </c>
      <c r="OZ32" s="11">
        <f>IF(ISNUMBER(_xll.ciqfunctions.udf.CIQ(OZ$2,"IQ_CAPEX",IQ_FQ,$A32,"LFR",,OZ$3)/_xll.ciqfunctions.udf.CIQ(OZ$2,"IQ_TOTAL_ASSETS",IQ_FQ,$A32,,,OZ$3)*-100),_xll.ciqfunctions.udf.CIQ(OZ$2,"IQ_CAPEX",IQ_FQ,$A32,"LFR",,OZ$3)/_xll.ciqfunctions.udf.CIQ(OZ$2,"IQ_TOTAL_ASSETS",IQ_FQ,$A32,,,OZ$3)*-100,0)</f>
        <v>0</v>
      </c>
      <c r="PA32" s="11">
        <f>IF(ISNUMBER(_xll.ciqfunctions.udf.CIQ(PA$2,"IQ_CAPEX",IQ_FQ,$A32,"LFR",,PA$3)/_xll.ciqfunctions.udf.CIQ(PA$2,"IQ_TOTAL_ASSETS",IQ_FQ,$A32,,,PA$3)*-100),_xll.ciqfunctions.udf.CIQ(PA$2,"IQ_CAPEX",IQ_FQ,$A32,"LFR",,PA$3)/_xll.ciqfunctions.udf.CIQ(PA$2,"IQ_TOTAL_ASSETS",IQ_FQ,$A32,,,PA$3)*-100,0)</f>
        <v>3.2721889682692926</v>
      </c>
      <c r="PB32" s="11">
        <f>IF(ISNUMBER(_xll.ciqfunctions.udf.CIQ(PB$2,"IQ_CAPEX",IQ_FQ,$A32,"LFR",,PB$3)/_xll.ciqfunctions.udf.CIQ(PB$2,"IQ_TOTAL_ASSETS",IQ_FQ,$A32,,,PB$3)*-100),_xll.ciqfunctions.udf.CIQ(PB$2,"IQ_CAPEX",IQ_FQ,$A32,"LFR",,PB$3)/_xll.ciqfunctions.udf.CIQ(PB$2,"IQ_TOTAL_ASSETS",IQ_FQ,$A32,,,PB$3)*-100,0)</f>
        <v>0</v>
      </c>
      <c r="PC32" s="11">
        <f>IF(ISNUMBER(_xll.ciqfunctions.udf.CIQ(PC$2,"IQ_CAPEX",IQ_FQ,$A32,"LFR",,PC$3)/_xll.ciqfunctions.udf.CIQ(PC$2,"IQ_TOTAL_ASSETS",IQ_FQ,$A32,,,PC$3)*-100),_xll.ciqfunctions.udf.CIQ(PC$2,"IQ_CAPEX",IQ_FQ,$A32,"LFR",,PC$3)/_xll.ciqfunctions.udf.CIQ(PC$2,"IQ_TOTAL_ASSETS",IQ_FQ,$A32,,,PC$3)*-100,0)</f>
        <v>0</v>
      </c>
      <c r="PD32" s="11">
        <f>IF(ISNUMBER(_xll.ciqfunctions.udf.CIQ(PD$2,"IQ_CAPEX",IQ_FQ,$A32,"LFR",,PD$3)/_xll.ciqfunctions.udf.CIQ(PD$2,"IQ_TOTAL_ASSETS",IQ_FQ,$A32,,,PD$3)*-100),_xll.ciqfunctions.udf.CIQ(PD$2,"IQ_CAPEX",IQ_FQ,$A32,"LFR",,PD$3)/_xll.ciqfunctions.udf.CIQ(PD$2,"IQ_TOTAL_ASSETS",IQ_FQ,$A32,,,PD$3)*-100,0)</f>
        <v>0.73709723932231952</v>
      </c>
      <c r="PE32" s="11">
        <f>IF(ISNUMBER(_xll.ciqfunctions.udf.CIQ(PE$2,"IQ_CAPEX",IQ_FQ,$A32,"LFR",,PE$3)/_xll.ciqfunctions.udf.CIQ(PE$2,"IQ_TOTAL_ASSETS",IQ_FQ,$A32,,,PE$3)*-100),_xll.ciqfunctions.udf.CIQ(PE$2,"IQ_CAPEX",IQ_FQ,$A32,"LFR",,PE$3)/_xll.ciqfunctions.udf.CIQ(PE$2,"IQ_TOTAL_ASSETS",IQ_FQ,$A32,,,PE$3)*-100,0)</f>
        <v>1.1055580796607603</v>
      </c>
      <c r="PF32" s="11">
        <f>IF(ISNUMBER(_xll.ciqfunctions.udf.CIQ(PF$2,"IQ_CAPEX",IQ_FQ,$A32,"LFR",,PF$3)/_xll.ciqfunctions.udf.CIQ(PF$2,"IQ_TOTAL_ASSETS",IQ_FQ,$A32,,,PF$3)*-100),_xll.ciqfunctions.udf.CIQ(PF$2,"IQ_CAPEX",IQ_FQ,$A32,"LFR",,PF$3)/_xll.ciqfunctions.udf.CIQ(PF$2,"IQ_TOTAL_ASSETS",IQ_FQ,$A32,,,PF$3)*-100,0)</f>
        <v>1.1808659683768097</v>
      </c>
      <c r="PG32" s="11">
        <f>IF(ISNUMBER(_xll.ciqfunctions.udf.CIQ(PG$2,"IQ_CAPEX",IQ_FQ,$A32,"LFR",,PG$3)/_xll.ciqfunctions.udf.CIQ(PG$2,"IQ_TOTAL_ASSETS",IQ_FQ,$A32,,,PG$3)*-100),_xll.ciqfunctions.udf.CIQ(PG$2,"IQ_CAPEX",IQ_FQ,$A32,"LFR",,PG$3)/_xll.ciqfunctions.udf.CIQ(PG$2,"IQ_TOTAL_ASSETS",IQ_FQ,$A32,,,PG$3)*-100,0)</f>
        <v>0</v>
      </c>
      <c r="PH32" s="11">
        <f>IF(ISNUMBER(_xll.ciqfunctions.udf.CIQ(PH$2,"IQ_CAPEX",IQ_FQ,$A32,"LFR",,PH$3)/_xll.ciqfunctions.udf.CIQ(PH$2,"IQ_TOTAL_ASSETS",IQ_FQ,$A32,,,PH$3)*-100),_xll.ciqfunctions.udf.CIQ(PH$2,"IQ_CAPEX",IQ_FQ,$A32,"LFR",,PH$3)/_xll.ciqfunctions.udf.CIQ(PH$2,"IQ_TOTAL_ASSETS",IQ_FQ,$A32,,,PH$3)*-100,0)</f>
        <v>0</v>
      </c>
      <c r="PI32" s="11">
        <f>IF(ISNUMBER(_xll.ciqfunctions.udf.CIQ(PI$2,"IQ_CAPEX",IQ_FQ,$A32,"LFR",,PI$3)/_xll.ciqfunctions.udf.CIQ(PI$2,"IQ_TOTAL_ASSETS",IQ_FQ,$A32,,,PI$3)*-100),_xll.ciqfunctions.udf.CIQ(PI$2,"IQ_CAPEX",IQ_FQ,$A32,"LFR",,PI$3)/_xll.ciqfunctions.udf.CIQ(PI$2,"IQ_TOTAL_ASSETS",IQ_FQ,$A32,,,PI$3)*-100,0)</f>
        <v>1.6496444731738849</v>
      </c>
      <c r="PJ32" s="11">
        <f>IF(ISNUMBER(_xll.ciqfunctions.udf.CIQ(PJ$2,"IQ_CAPEX",IQ_FQ,$A32,"LFR",,PJ$3)/_xll.ciqfunctions.udf.CIQ(PJ$2,"IQ_TOTAL_ASSETS",IQ_FQ,$A32,,,PJ$3)*-100),_xll.ciqfunctions.udf.CIQ(PJ$2,"IQ_CAPEX",IQ_FQ,$A32,"LFR",,PJ$3)/_xll.ciqfunctions.udf.CIQ(PJ$2,"IQ_TOTAL_ASSETS",IQ_FQ,$A32,,,PJ$3)*-100,0)</f>
        <v>4.3392607635363241E-2</v>
      </c>
      <c r="PK32" s="11">
        <f>IF(ISNUMBER(_xll.ciqfunctions.udf.CIQ(PK$2,"IQ_CAPEX",IQ_FQ,$A32,"LFR",,PK$3)/_xll.ciqfunctions.udf.CIQ(PK$2,"IQ_TOTAL_ASSETS",IQ_FQ,$A32,,,PK$3)*-100),_xll.ciqfunctions.udf.CIQ(PK$2,"IQ_CAPEX",IQ_FQ,$A32,"LFR",,PK$3)/_xll.ciqfunctions.udf.CIQ(PK$2,"IQ_TOTAL_ASSETS",IQ_FQ,$A32,,,PK$3)*-100,0)</f>
        <v>4.2076604170534E-2</v>
      </c>
      <c r="PL32" s="11">
        <f>IF(ISNUMBER(_xll.ciqfunctions.udf.CIQ(PL$2,"IQ_CAPEX",IQ_FQ,$A32,"LFR",,PL$3)/_xll.ciqfunctions.udf.CIQ(PL$2,"IQ_TOTAL_ASSETS",IQ_FQ,$A32,,,PL$3)*-100),_xll.ciqfunctions.udf.CIQ(PL$2,"IQ_CAPEX",IQ_FQ,$A32,"LFR",,PL$3)/_xll.ciqfunctions.udf.CIQ(PL$2,"IQ_TOTAL_ASSETS",IQ_FQ,$A32,,,PL$3)*-100,0)</f>
        <v>0.50817311764207673</v>
      </c>
      <c r="PM32" s="11">
        <f>IF(ISNUMBER(_xll.ciqfunctions.udf.CIQ(PM$2,"IQ_CAPEX",IQ_FQ,$A32,"LFR",,PM$3)/_xll.ciqfunctions.udf.CIQ(PM$2,"IQ_TOTAL_ASSETS",IQ_FQ,$A32,,,PM$3)*-100),_xll.ciqfunctions.udf.CIQ(PM$2,"IQ_CAPEX",IQ_FQ,$A32,"LFR",,PM$3)/_xll.ciqfunctions.udf.CIQ(PM$2,"IQ_TOTAL_ASSETS",IQ_FQ,$A32,,,PM$3)*-100,0)</f>
        <v>0.10626145631325878</v>
      </c>
      <c r="PN32" s="11">
        <f>IF(ISNUMBER(_xll.ciqfunctions.udf.CIQ(PN$2,"IQ_CAPEX",IQ_FQ,$A32,"LFR",,PN$3)/_xll.ciqfunctions.udf.CIQ(PN$2,"IQ_TOTAL_ASSETS",IQ_FQ,$A32,,,PN$3)*-100),_xll.ciqfunctions.udf.CIQ(PN$2,"IQ_CAPEX",IQ_FQ,$A32,"LFR",,PN$3)/_xll.ciqfunctions.udf.CIQ(PN$2,"IQ_TOTAL_ASSETS",IQ_FQ,$A32,,,PN$3)*-100,0)</f>
        <v>9.8595414196463324E-2</v>
      </c>
      <c r="PO32" s="11">
        <f>IF(ISNUMBER(_xll.ciqfunctions.udf.CIQ(PO$2,"IQ_CAPEX",IQ_FQ,$A32,"LFR",,PO$3)/_xll.ciqfunctions.udf.CIQ(PO$2,"IQ_TOTAL_ASSETS",IQ_FQ,$A32,,,PO$3)*-100),_xll.ciqfunctions.udf.CIQ(PO$2,"IQ_CAPEX",IQ_FQ,$A32,"LFR",,PO$3)/_xll.ciqfunctions.udf.CIQ(PO$2,"IQ_TOTAL_ASSETS",IQ_FQ,$A32,,,PO$3)*-100,0)</f>
        <v>1.7026106696935299</v>
      </c>
      <c r="PP32" s="11">
        <f>IF(ISNUMBER(_xll.ciqfunctions.udf.CIQ(PP$2,"IQ_CAPEX",IQ_FQ,$A32,"LFR",,PP$3)/_xll.ciqfunctions.udf.CIQ(PP$2,"IQ_TOTAL_ASSETS",IQ_FQ,$A32,,,PP$3)*-100),_xll.ciqfunctions.udf.CIQ(PP$2,"IQ_CAPEX",IQ_FQ,$A32,"LFR",,PP$3)/_xll.ciqfunctions.udf.CIQ(PP$2,"IQ_TOTAL_ASSETS",IQ_FQ,$A32,,,PP$3)*-100,0)</f>
        <v>0.78696563451575907</v>
      </c>
      <c r="PQ32" s="11">
        <f>IF(ISNUMBER(_xll.ciqfunctions.udf.CIQ(PQ$2,"IQ_CAPEX",IQ_FQ,$A32,"LFR",,PQ$3)/_xll.ciqfunctions.udf.CIQ(PQ$2,"IQ_TOTAL_ASSETS",IQ_FQ,$A32,,,PQ$3)*-100),_xll.ciqfunctions.udf.CIQ(PQ$2,"IQ_CAPEX",IQ_FQ,$A32,"LFR",,PQ$3)/_xll.ciqfunctions.udf.CIQ(PQ$2,"IQ_TOTAL_ASSETS",IQ_FQ,$A32,,,PQ$3)*-100,0)</f>
        <v>1.0537663387683602</v>
      </c>
      <c r="PR32" s="11">
        <f>IF(ISNUMBER(_xll.ciqfunctions.udf.CIQ(PR$2,"IQ_CAPEX",IQ_FQ,$A32,"LFR",,PR$3)/_xll.ciqfunctions.udf.CIQ(PR$2,"IQ_TOTAL_ASSETS",IQ_FQ,$A32,,,PR$3)*-100),_xll.ciqfunctions.udf.CIQ(PR$2,"IQ_CAPEX",IQ_FQ,$A32,"LFR",,PR$3)/_xll.ciqfunctions.udf.CIQ(PR$2,"IQ_TOTAL_ASSETS",IQ_FQ,$A32,,,PR$3)*-100,0)</f>
        <v>1.8527733060149276</v>
      </c>
      <c r="PS32" s="11">
        <f>IF(ISNUMBER(_xll.ciqfunctions.udf.CIQ(PS$2,"IQ_CAPEX",IQ_FQ,$A32,"LFR",,PS$3)/_xll.ciqfunctions.udf.CIQ(PS$2,"IQ_TOTAL_ASSETS",IQ_FQ,$A32,,,PS$3)*-100),_xll.ciqfunctions.udf.CIQ(PS$2,"IQ_CAPEX",IQ_FQ,$A32,"LFR",,PS$3)/_xll.ciqfunctions.udf.CIQ(PS$2,"IQ_TOTAL_ASSETS",IQ_FQ,$A32,,,PS$3)*-100,0)</f>
        <v>3.0864386165420886E-2</v>
      </c>
      <c r="PT32" s="11">
        <f>IF(ISNUMBER(_xll.ciqfunctions.udf.CIQ(PT$2,"IQ_CAPEX",IQ_FQ,$A32,"LFR",,PT$3)/_xll.ciqfunctions.udf.CIQ(PT$2,"IQ_TOTAL_ASSETS",IQ_FQ,$A32,,,PT$3)*-100),_xll.ciqfunctions.udf.CIQ(PT$2,"IQ_CAPEX",IQ_FQ,$A32,"LFR",,PT$3)/_xll.ciqfunctions.udf.CIQ(PT$2,"IQ_TOTAL_ASSETS",IQ_FQ,$A32,,,PT$3)*-100,0)</f>
        <v>3.2844013204406663E-2</v>
      </c>
      <c r="PU32" s="11">
        <f>IF(ISNUMBER(_xll.ciqfunctions.udf.CIQ(PU$2,"IQ_CAPEX",IQ_FQ,$A32,"LFR",,PU$3)/_xll.ciqfunctions.udf.CIQ(PU$2,"IQ_TOTAL_ASSETS",IQ_FQ,$A32,,,PU$3)*-100),_xll.ciqfunctions.udf.CIQ(PU$2,"IQ_CAPEX",IQ_FQ,$A32,"LFR",,PU$3)/_xll.ciqfunctions.udf.CIQ(PU$2,"IQ_TOTAL_ASSETS",IQ_FQ,$A32,,,PU$3)*-100,0)</f>
        <v>0.95218431641686307</v>
      </c>
      <c r="PV32" s="11">
        <f>IF(ISNUMBER(_xll.ciqfunctions.udf.CIQ(PV$2,"IQ_CAPEX",IQ_FQ,$A32,"LFR",,PV$3)/_xll.ciqfunctions.udf.CIQ(PV$2,"IQ_TOTAL_ASSETS",IQ_FQ,$A32,,,PV$3)*-100),_xll.ciqfunctions.udf.CIQ(PV$2,"IQ_CAPEX",IQ_FQ,$A32,"LFR",,PV$3)/_xll.ciqfunctions.udf.CIQ(PV$2,"IQ_TOTAL_ASSETS",IQ_FQ,$A32,,,PV$3)*-100,0)</f>
        <v>2.101351573547305</v>
      </c>
      <c r="PW32" s="11">
        <f>IF(ISNUMBER(_xll.ciqfunctions.udf.CIQ(PW$2,"IQ_CAPEX",IQ_FQ,$A32,"LFR",,PW$3)/_xll.ciqfunctions.udf.CIQ(PW$2,"IQ_TOTAL_ASSETS",IQ_FQ,$A32,,,PW$3)*-100),_xll.ciqfunctions.udf.CIQ(PW$2,"IQ_CAPEX",IQ_FQ,$A32,"LFR",,PW$3)/_xll.ciqfunctions.udf.CIQ(PW$2,"IQ_TOTAL_ASSETS",IQ_FQ,$A32,,,PW$3)*-100,0)</f>
        <v>0</v>
      </c>
      <c r="PX32" s="11">
        <f>IF(ISNUMBER(_xll.ciqfunctions.udf.CIQ(PX$2,"IQ_CAPEX",IQ_FQ,$A32,"LFR",,PX$3)/_xll.ciqfunctions.udf.CIQ(PX$2,"IQ_TOTAL_ASSETS",IQ_FQ,$A32,,,PX$3)*-100),_xll.ciqfunctions.udf.CIQ(PX$2,"IQ_CAPEX",IQ_FQ,$A32,"LFR",,PX$3)/_xll.ciqfunctions.udf.CIQ(PX$2,"IQ_TOTAL_ASSETS",IQ_FQ,$A32,,,PX$3)*-100,0)</f>
        <v>0.53363358557569929</v>
      </c>
      <c r="PY32" s="11">
        <f>IF(ISNUMBER(_xll.ciqfunctions.udf.CIQ(PY$2,"IQ_CAPEX",IQ_FQ,$A32,"LFR",,PY$3)/_xll.ciqfunctions.udf.CIQ(PY$2,"IQ_TOTAL_ASSETS",IQ_FQ,$A32,,,PY$3)*-100),_xll.ciqfunctions.udf.CIQ(PY$2,"IQ_CAPEX",IQ_FQ,$A32,"LFR",,PY$3)/_xll.ciqfunctions.udf.CIQ(PY$2,"IQ_TOTAL_ASSETS",IQ_FQ,$A32,,,PY$3)*-100,0)</f>
        <v>3.1618296038627278</v>
      </c>
      <c r="PZ32" s="11">
        <f>IF(ISNUMBER(_xll.ciqfunctions.udf.CIQ(PZ$2,"IQ_CAPEX",IQ_FQ,$A32,"LFR",,PZ$3)/_xll.ciqfunctions.udf.CIQ(PZ$2,"IQ_TOTAL_ASSETS",IQ_FQ,$A32,,,PZ$3)*-100),_xll.ciqfunctions.udf.CIQ(PZ$2,"IQ_CAPEX",IQ_FQ,$A32,"LFR",,PZ$3)/_xll.ciqfunctions.udf.CIQ(PZ$2,"IQ_TOTAL_ASSETS",IQ_FQ,$A32,,,PZ$3)*-100,0)</f>
        <v>0.3345533361737541</v>
      </c>
      <c r="QA32" s="11">
        <f>IF(ISNUMBER(_xll.ciqfunctions.udf.CIQ(QA$2,"IQ_CAPEX",IQ_FQ,$A32,"LFR",,QA$3)/_xll.ciqfunctions.udf.CIQ(QA$2,"IQ_TOTAL_ASSETS",IQ_FQ,$A32,,,QA$3)*-100),_xll.ciqfunctions.udf.CIQ(QA$2,"IQ_CAPEX",IQ_FQ,$A32,"LFR",,QA$3)/_xll.ciqfunctions.udf.CIQ(QA$2,"IQ_TOTAL_ASSETS",IQ_FQ,$A32,,,QA$3)*-100,0)</f>
        <v>0</v>
      </c>
      <c r="QB32" s="11">
        <f>IF(ISNUMBER(_xll.ciqfunctions.udf.CIQ(QB$2,"IQ_CAPEX",IQ_FQ,$A32,"LFR",,QB$3)/_xll.ciqfunctions.udf.CIQ(QB$2,"IQ_TOTAL_ASSETS",IQ_FQ,$A32,,,QB$3)*-100),_xll.ciqfunctions.udf.CIQ(QB$2,"IQ_CAPEX",IQ_FQ,$A32,"LFR",,QB$3)/_xll.ciqfunctions.udf.CIQ(QB$2,"IQ_TOTAL_ASSETS",IQ_FQ,$A32,,,QB$3)*-100,0)</f>
        <v>1.0212854724259262</v>
      </c>
      <c r="QC32" s="11">
        <f>IF(ISNUMBER(_xll.ciqfunctions.udf.CIQ(QC$2,"IQ_CAPEX",IQ_FQ,$A32,"LFR",,QC$3)/_xll.ciqfunctions.udf.CIQ(QC$2,"IQ_TOTAL_ASSETS",IQ_FQ,$A32,,,QC$3)*-100),_xll.ciqfunctions.udf.CIQ(QC$2,"IQ_CAPEX",IQ_FQ,$A32,"LFR",,QC$3)/_xll.ciqfunctions.udf.CIQ(QC$2,"IQ_TOTAL_ASSETS",IQ_FQ,$A32,,,QC$3)*-100,0)</f>
        <v>1.8760403557973748</v>
      </c>
      <c r="QD32" s="11">
        <f>IF(ISNUMBER(_xll.ciqfunctions.udf.CIQ(QD$2,"IQ_CAPEX",IQ_FQ,$A32,"LFR",,QD$3)/_xll.ciqfunctions.udf.CIQ(QD$2,"IQ_TOTAL_ASSETS",IQ_FQ,$A32,,,QD$3)*-100),_xll.ciqfunctions.udf.CIQ(QD$2,"IQ_CAPEX",IQ_FQ,$A32,"LFR",,QD$3)/_xll.ciqfunctions.udf.CIQ(QD$2,"IQ_TOTAL_ASSETS",IQ_FQ,$A32,,,QD$3)*-100,0)</f>
        <v>0</v>
      </c>
      <c r="QE32" s="11">
        <f>IF(ISNUMBER(_xll.ciqfunctions.udf.CIQ(QE$2,"IQ_CAPEX",IQ_FQ,$A32,"LFR",,QE$3)/_xll.ciqfunctions.udf.CIQ(QE$2,"IQ_TOTAL_ASSETS",IQ_FQ,$A32,,,QE$3)*-100),_xll.ciqfunctions.udf.CIQ(QE$2,"IQ_CAPEX",IQ_FQ,$A32,"LFR",,QE$3)/_xll.ciqfunctions.udf.CIQ(QE$2,"IQ_TOTAL_ASSETS",IQ_FQ,$A32,,,QE$3)*-100,0)</f>
        <v>1.2014745641103517</v>
      </c>
      <c r="QF32" s="11">
        <f>IF(ISNUMBER(_xll.ciqfunctions.udf.CIQ(QF$2,"IQ_CAPEX",IQ_FQ,$A32,"LFR",,QF$3)/_xll.ciqfunctions.udf.CIQ(QF$2,"IQ_TOTAL_ASSETS",IQ_FQ,$A32,,,QF$3)*-100),_xll.ciqfunctions.udf.CIQ(QF$2,"IQ_CAPEX",IQ_FQ,$A32,"LFR",,QF$3)/_xll.ciqfunctions.udf.CIQ(QF$2,"IQ_TOTAL_ASSETS",IQ_FQ,$A32,,,QF$3)*-100,0)</f>
        <v>0</v>
      </c>
      <c r="QG32" s="11">
        <f>IF(ISNUMBER(_xll.ciqfunctions.udf.CIQ(QG$2,"IQ_CAPEX",IQ_FQ,$A32,"LFR",,QG$3)/_xll.ciqfunctions.udf.CIQ(QG$2,"IQ_TOTAL_ASSETS",IQ_FQ,$A32,,,QG$3)*-100),_xll.ciqfunctions.udf.CIQ(QG$2,"IQ_CAPEX",IQ_FQ,$A32,"LFR",,QG$3)/_xll.ciqfunctions.udf.CIQ(QG$2,"IQ_TOTAL_ASSETS",IQ_FQ,$A32,,,QG$3)*-100,0)</f>
        <v>0.34596061027082908</v>
      </c>
      <c r="QH32" s="11">
        <f>IF(ISNUMBER(_xll.ciqfunctions.udf.CIQ(QH$2,"IQ_CAPEX",IQ_FQ,$A32,"LFR",,QH$3)/_xll.ciqfunctions.udf.CIQ(QH$2,"IQ_TOTAL_ASSETS",IQ_FQ,$A32,,,QH$3)*-100),_xll.ciqfunctions.udf.CIQ(QH$2,"IQ_CAPEX",IQ_FQ,$A32,"LFR",,QH$3)/_xll.ciqfunctions.udf.CIQ(QH$2,"IQ_TOTAL_ASSETS",IQ_FQ,$A32,,,QH$3)*-100,0)</f>
        <v>1.9236007305767693</v>
      </c>
      <c r="QI32" s="11">
        <f>IF(ISNUMBER(_xll.ciqfunctions.udf.CIQ(QI$2,"IQ_CAPEX",IQ_FQ,$A32,"LFR",,QI$3)/_xll.ciqfunctions.udf.CIQ(QI$2,"IQ_TOTAL_ASSETS",IQ_FQ,$A32,,,QI$3)*-100),_xll.ciqfunctions.udf.CIQ(QI$2,"IQ_CAPEX",IQ_FQ,$A32,"LFR",,QI$3)/_xll.ciqfunctions.udf.CIQ(QI$2,"IQ_TOTAL_ASSETS",IQ_FQ,$A32,,,QI$3)*-100,0)</f>
        <v>0</v>
      </c>
      <c r="QJ32" s="11">
        <f>IF(ISNUMBER(_xll.ciqfunctions.udf.CIQ(QJ$2,"IQ_CAPEX",IQ_FQ,$A32,"LFR",,QJ$3)/_xll.ciqfunctions.udf.CIQ(QJ$2,"IQ_TOTAL_ASSETS",IQ_FQ,$A32,,,QJ$3)*-100),_xll.ciqfunctions.udf.CIQ(QJ$2,"IQ_CAPEX",IQ_FQ,$A32,"LFR",,QJ$3)/_xll.ciqfunctions.udf.CIQ(QJ$2,"IQ_TOTAL_ASSETS",IQ_FQ,$A32,,,QJ$3)*-100,0)</f>
        <v>0.53522358231326506</v>
      </c>
      <c r="QK32" s="11">
        <f>IF(ISNUMBER(_xll.ciqfunctions.udf.CIQ(QK$2,"IQ_CAPEX",IQ_FQ,$A32,"LFR",,QK$3)/_xll.ciqfunctions.udf.CIQ(QK$2,"IQ_TOTAL_ASSETS",IQ_FQ,$A32,,,QK$3)*-100),_xll.ciqfunctions.udf.CIQ(QK$2,"IQ_CAPEX",IQ_FQ,$A32,"LFR",,QK$3)/_xll.ciqfunctions.udf.CIQ(QK$2,"IQ_TOTAL_ASSETS",IQ_FQ,$A32,,,QK$3)*-100,0)</f>
        <v>0.31976124493711366</v>
      </c>
      <c r="QL32" s="11">
        <f>IF(ISNUMBER(_xll.ciqfunctions.udf.CIQ(QL$2,"IQ_CAPEX",IQ_FQ,$A32,"LFR",,QL$3)/_xll.ciqfunctions.udf.CIQ(QL$2,"IQ_TOTAL_ASSETS",IQ_FQ,$A32,,,QL$3)*-100),_xll.ciqfunctions.udf.CIQ(QL$2,"IQ_CAPEX",IQ_FQ,$A32,"LFR",,QL$3)/_xll.ciqfunctions.udf.CIQ(QL$2,"IQ_TOTAL_ASSETS",IQ_FQ,$A32,,,QL$3)*-100,0)</f>
        <v>3.8291665715577778E-3</v>
      </c>
      <c r="QM32" s="11">
        <f>IF(ISNUMBER(_xll.ciqfunctions.udf.CIQ(QM$2,"IQ_CAPEX",IQ_FQ,$A32,"LFR",,QM$3)/_xll.ciqfunctions.udf.CIQ(QM$2,"IQ_TOTAL_ASSETS",IQ_FQ,$A32,,,QM$3)*-100),_xll.ciqfunctions.udf.CIQ(QM$2,"IQ_CAPEX",IQ_FQ,$A32,"LFR",,QM$3)/_xll.ciqfunctions.udf.CIQ(QM$2,"IQ_TOTAL_ASSETS",IQ_FQ,$A32,,,QM$3)*-100,0)</f>
        <v>0.71021513348807963</v>
      </c>
      <c r="QN32" s="11">
        <f>IF(ISNUMBER(_xll.ciqfunctions.udf.CIQ(QN$2,"IQ_CAPEX",IQ_FQ,$A32,"LFR",,QN$3)/_xll.ciqfunctions.udf.CIQ(QN$2,"IQ_TOTAL_ASSETS",IQ_FQ,$A32,,,QN$3)*-100),_xll.ciqfunctions.udf.CIQ(QN$2,"IQ_CAPEX",IQ_FQ,$A32,"LFR",,QN$3)/_xll.ciqfunctions.udf.CIQ(QN$2,"IQ_TOTAL_ASSETS",IQ_FQ,$A32,,,QN$3)*-100,0)</f>
        <v>0</v>
      </c>
      <c r="QO32" s="11">
        <f>IF(ISNUMBER(_xll.ciqfunctions.udf.CIQ(QO$2,"IQ_CAPEX",IQ_FQ,$A32,"LFR",,QO$3)/_xll.ciqfunctions.udf.CIQ(QO$2,"IQ_TOTAL_ASSETS",IQ_FQ,$A32,,,QO$3)*-100),_xll.ciqfunctions.udf.CIQ(QO$2,"IQ_CAPEX",IQ_FQ,$A32,"LFR",,QO$3)/_xll.ciqfunctions.udf.CIQ(QO$2,"IQ_TOTAL_ASSETS",IQ_FQ,$A32,,,QO$3)*-100,0)</f>
        <v>0.81413879668668065</v>
      </c>
      <c r="QP32" s="11">
        <f>IF(ISNUMBER(_xll.ciqfunctions.udf.CIQ(QP$2,"IQ_CAPEX",IQ_FQ,$A32,"LFR",,QP$3)/_xll.ciqfunctions.udf.CIQ(QP$2,"IQ_TOTAL_ASSETS",IQ_FQ,$A32,,,QP$3)*-100),_xll.ciqfunctions.udf.CIQ(QP$2,"IQ_CAPEX",IQ_FQ,$A32,"LFR",,QP$3)/_xll.ciqfunctions.udf.CIQ(QP$2,"IQ_TOTAL_ASSETS",IQ_FQ,$A32,,,QP$3)*-100,0)</f>
        <v>1.8784217481593355</v>
      </c>
      <c r="QQ32" s="11">
        <f>IF(ISNUMBER(_xll.ciqfunctions.udf.CIQ(QQ$2,"IQ_CAPEX",IQ_FQ,$A32,"LFR",,QQ$3)/_xll.ciqfunctions.udf.CIQ(QQ$2,"IQ_TOTAL_ASSETS",IQ_FQ,$A32,,,QQ$3)*-100),_xll.ciqfunctions.udf.CIQ(QQ$2,"IQ_CAPEX",IQ_FQ,$A32,"LFR",,QQ$3)/_xll.ciqfunctions.udf.CIQ(QQ$2,"IQ_TOTAL_ASSETS",IQ_FQ,$A32,,,QQ$3)*-100,0)</f>
        <v>0.10713707532551632</v>
      </c>
      <c r="QR32" s="11">
        <f>IF(ISNUMBER(_xll.ciqfunctions.udf.CIQ(QR$2,"IQ_CAPEX",IQ_FQ,$A32,"LFR",,QR$3)/_xll.ciqfunctions.udf.CIQ(QR$2,"IQ_TOTAL_ASSETS",IQ_FQ,$A32,,,QR$3)*-100),_xll.ciqfunctions.udf.CIQ(QR$2,"IQ_CAPEX",IQ_FQ,$A32,"LFR",,QR$3)/_xll.ciqfunctions.udf.CIQ(QR$2,"IQ_TOTAL_ASSETS",IQ_FQ,$A32,,,QR$3)*-100,0)</f>
        <v>0</v>
      </c>
      <c r="QS32" s="11">
        <f>IF(ISNUMBER(_xll.ciqfunctions.udf.CIQ(QS$2,"IQ_CAPEX",IQ_FQ,$A32,"LFR",,QS$3)/_xll.ciqfunctions.udf.CIQ(QS$2,"IQ_TOTAL_ASSETS",IQ_FQ,$A32,,,QS$3)*-100),_xll.ciqfunctions.udf.CIQ(QS$2,"IQ_CAPEX",IQ_FQ,$A32,"LFR",,QS$3)/_xll.ciqfunctions.udf.CIQ(QS$2,"IQ_TOTAL_ASSETS",IQ_FQ,$A32,,,QS$3)*-100,0)</f>
        <v>1.2970678405785707</v>
      </c>
      <c r="QT32" s="11">
        <f>IF(ISNUMBER(_xll.ciqfunctions.udf.CIQ(QT$2,"IQ_CAPEX",IQ_FQ,$A32,"LFR",,QT$3)/_xll.ciqfunctions.udf.CIQ(QT$2,"IQ_TOTAL_ASSETS",IQ_FQ,$A32,,,QT$3)*-100),_xll.ciqfunctions.udf.CIQ(QT$2,"IQ_CAPEX",IQ_FQ,$A32,"LFR",,QT$3)/_xll.ciqfunctions.udf.CIQ(QT$2,"IQ_TOTAL_ASSETS",IQ_FQ,$A32,,,QT$3)*-100,0)</f>
        <v>0.55723241235198517</v>
      </c>
      <c r="QU32" s="11">
        <f>IF(ISNUMBER(_xll.ciqfunctions.udf.CIQ(QU$2,"IQ_CAPEX",IQ_FQ,$A32,"LFR",,QU$3)/_xll.ciqfunctions.udf.CIQ(QU$2,"IQ_TOTAL_ASSETS",IQ_FQ,$A32,,,QU$3)*-100),_xll.ciqfunctions.udf.CIQ(QU$2,"IQ_CAPEX",IQ_FQ,$A32,"LFR",,QU$3)/_xll.ciqfunctions.udf.CIQ(QU$2,"IQ_TOTAL_ASSETS",IQ_FQ,$A32,,,QU$3)*-100,0)</f>
        <v>0.41927982524135016</v>
      </c>
      <c r="QV32" s="11">
        <f>IF(ISNUMBER(_xll.ciqfunctions.udf.CIQ(QV$2,"IQ_CAPEX",IQ_FQ,$A32,"LFR",,QV$3)/_xll.ciqfunctions.udf.CIQ(QV$2,"IQ_TOTAL_ASSETS",IQ_FQ,$A32,,,QV$3)*-100),_xll.ciqfunctions.udf.CIQ(QV$2,"IQ_CAPEX",IQ_FQ,$A32,"LFR",,QV$3)/_xll.ciqfunctions.udf.CIQ(QV$2,"IQ_TOTAL_ASSETS",IQ_FQ,$A32,,,QV$3)*-100,0)</f>
        <v>0.6854650257049385</v>
      </c>
      <c r="QW32" s="11">
        <f>IF(ISNUMBER(_xll.ciqfunctions.udf.CIQ(QW$2,"IQ_CAPEX",IQ_FQ,$A32,"LFR",,QW$3)/_xll.ciqfunctions.udf.CIQ(QW$2,"IQ_TOTAL_ASSETS",IQ_FQ,$A32,,,QW$3)*-100),_xll.ciqfunctions.udf.CIQ(QW$2,"IQ_CAPEX",IQ_FQ,$A32,"LFR",,QW$3)/_xll.ciqfunctions.udf.CIQ(QW$2,"IQ_TOTAL_ASSETS",IQ_FQ,$A32,,,QW$3)*-100,0)</f>
        <v>0</v>
      </c>
      <c r="QX32" s="11">
        <f>IF(ISNUMBER(_xll.ciqfunctions.udf.CIQ(QX$2,"IQ_CAPEX",IQ_FQ,$A32,"LFR",,QX$3)/_xll.ciqfunctions.udf.CIQ(QX$2,"IQ_TOTAL_ASSETS",IQ_FQ,$A32,,,QX$3)*-100),_xll.ciqfunctions.udf.CIQ(QX$2,"IQ_CAPEX",IQ_FQ,$A32,"LFR",,QX$3)/_xll.ciqfunctions.udf.CIQ(QX$2,"IQ_TOTAL_ASSETS",IQ_FQ,$A32,,,QX$3)*-100,0)</f>
        <v>2.3230056965555996</v>
      </c>
      <c r="QY32" s="11">
        <f>IF(ISNUMBER(_xll.ciqfunctions.udf.CIQ(QY$2,"IQ_CAPEX",IQ_FQ,$A32,"LFR",,QY$3)/_xll.ciqfunctions.udf.CIQ(QY$2,"IQ_TOTAL_ASSETS",IQ_FQ,$A32,,,QY$3)*-100),_xll.ciqfunctions.udf.CIQ(QY$2,"IQ_CAPEX",IQ_FQ,$A32,"LFR",,QY$3)/_xll.ciqfunctions.udf.CIQ(QY$2,"IQ_TOTAL_ASSETS",IQ_FQ,$A32,,,QY$3)*-100,0)</f>
        <v>0.26433081040955553</v>
      </c>
      <c r="QZ32" s="11">
        <f>IF(ISNUMBER(_xll.ciqfunctions.udf.CIQ(QZ$2,"IQ_CAPEX",IQ_FQ,$A32,"LFR",,QZ$3)/_xll.ciqfunctions.udf.CIQ(QZ$2,"IQ_TOTAL_ASSETS",IQ_FQ,$A32,,,QZ$3)*-100),_xll.ciqfunctions.udf.CIQ(QZ$2,"IQ_CAPEX",IQ_FQ,$A32,"LFR",,QZ$3)/_xll.ciqfunctions.udf.CIQ(QZ$2,"IQ_TOTAL_ASSETS",IQ_FQ,$A32,,,QZ$3)*-100,0)</f>
        <v>1.2292826563940566</v>
      </c>
      <c r="RA32" s="11">
        <f>IF(ISNUMBER(_xll.ciqfunctions.udf.CIQ(RA$2,"IQ_CAPEX",IQ_FQ,$A32,"LFR",,RA$3)/_xll.ciqfunctions.udf.CIQ(RA$2,"IQ_TOTAL_ASSETS",IQ_FQ,$A32,,,RA$3)*-100),_xll.ciqfunctions.udf.CIQ(RA$2,"IQ_CAPEX",IQ_FQ,$A32,"LFR",,RA$3)/_xll.ciqfunctions.udf.CIQ(RA$2,"IQ_TOTAL_ASSETS",IQ_FQ,$A32,,,RA$3)*-100,0)</f>
        <v>1.0083482685270633</v>
      </c>
      <c r="RB32" s="11">
        <f>IF(ISNUMBER(_xll.ciqfunctions.udf.CIQ(RB$2,"IQ_CAPEX",IQ_FQ,$A32,"LFR",,RB$3)/_xll.ciqfunctions.udf.CIQ(RB$2,"IQ_TOTAL_ASSETS",IQ_FQ,$A32,,,RB$3)*-100),_xll.ciqfunctions.udf.CIQ(RB$2,"IQ_CAPEX",IQ_FQ,$A32,"LFR",,RB$3)/_xll.ciqfunctions.udf.CIQ(RB$2,"IQ_TOTAL_ASSETS",IQ_FQ,$A32,,,RB$3)*-100,0)</f>
        <v>6.6979312474386085E-3</v>
      </c>
      <c r="RC32" s="11">
        <f>IF(ISNUMBER(_xll.ciqfunctions.udf.CIQ(RC$2,"IQ_CAPEX",IQ_FQ,$A32,"LFR",,RC$3)/_xll.ciqfunctions.udf.CIQ(RC$2,"IQ_TOTAL_ASSETS",IQ_FQ,$A32,,,RC$3)*-100),_xll.ciqfunctions.udf.CIQ(RC$2,"IQ_CAPEX",IQ_FQ,$A32,"LFR",,RC$3)/_xll.ciqfunctions.udf.CIQ(RC$2,"IQ_TOTAL_ASSETS",IQ_FQ,$A32,,,RC$3)*-100,0)</f>
        <v>1.5475479052002024</v>
      </c>
      <c r="RD32" s="11">
        <f>IF(ISNUMBER(_xll.ciqfunctions.udf.CIQ(RD$2,"IQ_CAPEX",IQ_FQ,$A32,"LFR",,RD$3)/_xll.ciqfunctions.udf.CIQ(RD$2,"IQ_TOTAL_ASSETS",IQ_FQ,$A32,,,RD$3)*-100),_xll.ciqfunctions.udf.CIQ(RD$2,"IQ_CAPEX",IQ_FQ,$A32,"LFR",,RD$3)/_xll.ciqfunctions.udf.CIQ(RD$2,"IQ_TOTAL_ASSETS",IQ_FQ,$A32,,,RD$3)*-100,0)</f>
        <v>2.0143440309460288</v>
      </c>
      <c r="RE32" s="11">
        <f>IF(ISNUMBER(_xll.ciqfunctions.udf.CIQ(RE$2,"IQ_CAPEX",IQ_FQ,$A32,"LFR",,RE$3)/_xll.ciqfunctions.udf.CIQ(RE$2,"IQ_TOTAL_ASSETS",IQ_FQ,$A32,,,RE$3)*-100),_xll.ciqfunctions.udf.CIQ(RE$2,"IQ_CAPEX",IQ_FQ,$A32,"LFR",,RE$3)/_xll.ciqfunctions.udf.CIQ(RE$2,"IQ_TOTAL_ASSETS",IQ_FQ,$A32,,,RE$3)*-100,0)</f>
        <v>0</v>
      </c>
      <c r="RF32" s="11">
        <f>IF(ISNUMBER(_xll.ciqfunctions.udf.CIQ(RF$2,"IQ_CAPEX",IQ_FQ,$A32,"LFR",,RF$3)/_xll.ciqfunctions.udf.CIQ(RF$2,"IQ_TOTAL_ASSETS",IQ_FQ,$A32,,,RF$3)*-100),_xll.ciqfunctions.udf.CIQ(RF$2,"IQ_CAPEX",IQ_FQ,$A32,"LFR",,RF$3)/_xll.ciqfunctions.udf.CIQ(RF$2,"IQ_TOTAL_ASSETS",IQ_FQ,$A32,,,RF$3)*-100,0)</f>
        <v>0</v>
      </c>
      <c r="RG32" s="11">
        <f>IF(ISNUMBER(_xll.ciqfunctions.udf.CIQ(RG$2,"IQ_CAPEX",IQ_FQ,$A32,"LFR",,RG$3)/_xll.ciqfunctions.udf.CIQ(RG$2,"IQ_TOTAL_ASSETS",IQ_FQ,$A32,,,RG$3)*-100),_xll.ciqfunctions.udf.CIQ(RG$2,"IQ_CAPEX",IQ_FQ,$A32,"LFR",,RG$3)/_xll.ciqfunctions.udf.CIQ(RG$2,"IQ_TOTAL_ASSETS",IQ_FQ,$A32,,,RG$3)*-100,0)</f>
        <v>0</v>
      </c>
      <c r="RH32" s="11">
        <f>IF(ISNUMBER(_xll.ciqfunctions.udf.CIQ(RH$2,"IQ_CAPEX",IQ_FQ,$A32,"LFR",,RH$3)/_xll.ciqfunctions.udf.CIQ(RH$2,"IQ_TOTAL_ASSETS",IQ_FQ,$A32,,,RH$3)*-100),_xll.ciqfunctions.udf.CIQ(RH$2,"IQ_CAPEX",IQ_FQ,$A32,"LFR",,RH$3)/_xll.ciqfunctions.udf.CIQ(RH$2,"IQ_TOTAL_ASSETS",IQ_FQ,$A32,,,RH$3)*-100,0)</f>
        <v>1.8544704544545061</v>
      </c>
      <c r="RI32" s="11">
        <f>IF(ISNUMBER(_xll.ciqfunctions.udf.CIQ(RI$2,"IQ_CAPEX",IQ_FQ,$A32,"LFR",,RI$3)/_xll.ciqfunctions.udf.CIQ(RI$2,"IQ_TOTAL_ASSETS",IQ_FQ,$A32,,,RI$3)*-100),_xll.ciqfunctions.udf.CIQ(RI$2,"IQ_CAPEX",IQ_FQ,$A32,"LFR",,RI$3)/_xll.ciqfunctions.udf.CIQ(RI$2,"IQ_TOTAL_ASSETS",IQ_FQ,$A32,,,RI$3)*-100,0)</f>
        <v>1.2781290873114948</v>
      </c>
      <c r="RJ32" s="11">
        <f>IF(ISNUMBER(_xll.ciqfunctions.udf.CIQ(RJ$2,"IQ_CAPEX",IQ_FQ,$A32,"LFR",,RJ$3)/_xll.ciqfunctions.udf.CIQ(RJ$2,"IQ_TOTAL_ASSETS",IQ_FQ,$A32,,,RJ$3)*-100),_xll.ciqfunctions.udf.CIQ(RJ$2,"IQ_CAPEX",IQ_FQ,$A32,"LFR",,RJ$3)/_xll.ciqfunctions.udf.CIQ(RJ$2,"IQ_TOTAL_ASSETS",IQ_FQ,$A32,,,RJ$3)*-100,0)</f>
        <v>2.1002538071065988</v>
      </c>
      <c r="RK32" s="11">
        <f>IF(ISNUMBER(_xll.ciqfunctions.udf.CIQ(RK$2,"IQ_CAPEX",IQ_FQ,$A32,"LFR",,RK$3)/_xll.ciqfunctions.udf.CIQ(RK$2,"IQ_TOTAL_ASSETS",IQ_FQ,$A32,,,RK$3)*-100),_xll.ciqfunctions.udf.CIQ(RK$2,"IQ_CAPEX",IQ_FQ,$A32,"LFR",,RK$3)/_xll.ciqfunctions.udf.CIQ(RK$2,"IQ_TOTAL_ASSETS",IQ_FQ,$A32,,,RK$3)*-100,0)</f>
        <v>2.4018980279771203</v>
      </c>
      <c r="RL32" s="11">
        <f>IF(ISNUMBER(_xll.ciqfunctions.udf.CIQ(RL$2,"IQ_CAPEX",IQ_FQ,$A32,"LFR",,RL$3)/_xll.ciqfunctions.udf.CIQ(RL$2,"IQ_TOTAL_ASSETS",IQ_FQ,$A32,,,RL$3)*-100),_xll.ciqfunctions.udf.CIQ(RL$2,"IQ_CAPEX",IQ_FQ,$A32,"LFR",,RL$3)/_xll.ciqfunctions.udf.CIQ(RL$2,"IQ_TOTAL_ASSETS",IQ_FQ,$A32,,,RL$3)*-100,0)</f>
        <v>0.50574438006491051</v>
      </c>
      <c r="RM32" s="11">
        <f>IF(ISNUMBER(_xll.ciqfunctions.udf.CIQ(RM$2,"IQ_CAPEX",IQ_FQ,$A32,"LFR",,RM$3)/_xll.ciqfunctions.udf.CIQ(RM$2,"IQ_TOTAL_ASSETS",IQ_FQ,$A32,,,RM$3)*-100),_xll.ciqfunctions.udf.CIQ(RM$2,"IQ_CAPEX",IQ_FQ,$A32,"LFR",,RM$3)/_xll.ciqfunctions.udf.CIQ(RM$2,"IQ_TOTAL_ASSETS",IQ_FQ,$A32,,,RM$3)*-100,0)</f>
        <v>1.8761347589267703</v>
      </c>
      <c r="RN32" s="11">
        <f>IF(ISNUMBER(_xll.ciqfunctions.udf.CIQ(RN$2,"IQ_CAPEX",IQ_FQ,$A32,"LFR",,RN$3)/_xll.ciqfunctions.udf.CIQ(RN$2,"IQ_TOTAL_ASSETS",IQ_FQ,$A32,,,RN$3)*-100),_xll.ciqfunctions.udf.CIQ(RN$2,"IQ_CAPEX",IQ_FQ,$A32,"LFR",,RN$3)/_xll.ciqfunctions.udf.CIQ(RN$2,"IQ_TOTAL_ASSETS",IQ_FQ,$A32,,,RN$3)*-100,0)</f>
        <v>1.2531205295784129</v>
      </c>
      <c r="RO32" s="11">
        <f>IF(ISNUMBER(_xll.ciqfunctions.udf.CIQ(RO$2,"IQ_CAPEX",IQ_FQ,$A32,"LFR",,RO$3)/_xll.ciqfunctions.udf.CIQ(RO$2,"IQ_TOTAL_ASSETS",IQ_FQ,$A32,,,RO$3)*-100),_xll.ciqfunctions.udf.CIQ(RO$2,"IQ_CAPEX",IQ_FQ,$A32,"LFR",,RO$3)/_xll.ciqfunctions.udf.CIQ(RO$2,"IQ_TOTAL_ASSETS",IQ_FQ,$A32,,,RO$3)*-100,0)</f>
        <v>0.81150344432640276</v>
      </c>
      <c r="RP32" s="11">
        <f>IF(ISNUMBER(_xll.ciqfunctions.udf.CIQ(RP$2,"IQ_CAPEX",IQ_FQ,$A32,"LFR",,RP$3)/_xll.ciqfunctions.udf.CIQ(RP$2,"IQ_TOTAL_ASSETS",IQ_FQ,$A32,,,RP$3)*-100),_xll.ciqfunctions.udf.CIQ(RP$2,"IQ_CAPEX",IQ_FQ,$A32,"LFR",,RP$3)/_xll.ciqfunctions.udf.CIQ(RP$2,"IQ_TOTAL_ASSETS",IQ_FQ,$A32,,,RP$3)*-100,0)</f>
        <v>0.22585599421808658</v>
      </c>
      <c r="RQ32" s="11">
        <f>IF(ISNUMBER(_xll.ciqfunctions.udf.CIQ(RQ$2,"IQ_CAPEX",IQ_FQ,$A32,"LFR",,RQ$3)/_xll.ciqfunctions.udf.CIQ(RQ$2,"IQ_TOTAL_ASSETS",IQ_FQ,$A32,,,RQ$3)*-100),_xll.ciqfunctions.udf.CIQ(RQ$2,"IQ_CAPEX",IQ_FQ,$A32,"LFR",,RQ$3)/_xll.ciqfunctions.udf.CIQ(RQ$2,"IQ_TOTAL_ASSETS",IQ_FQ,$A32,,,RQ$3)*-100,0)</f>
        <v>0</v>
      </c>
      <c r="RR32" s="11">
        <f>IF(ISNUMBER(_xll.ciqfunctions.udf.CIQ(RR$2,"IQ_CAPEX",IQ_FQ,$A32,"LFR",,RR$3)/_xll.ciqfunctions.udf.CIQ(RR$2,"IQ_TOTAL_ASSETS",IQ_FQ,$A32,,,RR$3)*-100),_xll.ciqfunctions.udf.CIQ(RR$2,"IQ_CAPEX",IQ_FQ,$A32,"LFR",,RR$3)/_xll.ciqfunctions.udf.CIQ(RR$2,"IQ_TOTAL_ASSETS",IQ_FQ,$A32,,,RR$3)*-100,0)</f>
        <v>1.2904036437882831</v>
      </c>
      <c r="RS32" s="11">
        <f>IF(ISNUMBER(_xll.ciqfunctions.udf.CIQ(RS$2,"IQ_CAPEX",IQ_FQ,$A32,"LFR",,RS$3)/_xll.ciqfunctions.udf.CIQ(RS$2,"IQ_TOTAL_ASSETS",IQ_FQ,$A32,,,RS$3)*-100),_xll.ciqfunctions.udf.CIQ(RS$2,"IQ_CAPEX",IQ_FQ,$A32,"LFR",,RS$3)/_xll.ciqfunctions.udf.CIQ(RS$2,"IQ_TOTAL_ASSETS",IQ_FQ,$A32,,,RS$3)*-100,0)</f>
        <v>1.1057856898322493</v>
      </c>
      <c r="RT32" s="11">
        <f>IF(ISNUMBER(_xll.ciqfunctions.udf.CIQ(RT$2,"IQ_CAPEX",IQ_FQ,$A32,"LFR",,RT$3)/_xll.ciqfunctions.udf.CIQ(RT$2,"IQ_TOTAL_ASSETS",IQ_FQ,$A32,,,RT$3)*-100),_xll.ciqfunctions.udf.CIQ(RT$2,"IQ_CAPEX",IQ_FQ,$A32,"LFR",,RT$3)/_xll.ciqfunctions.udf.CIQ(RT$2,"IQ_TOTAL_ASSETS",IQ_FQ,$A32,,,RT$3)*-100,0)</f>
        <v>0.99041031284389258</v>
      </c>
      <c r="RU32" s="11">
        <f>IF(ISNUMBER(_xll.ciqfunctions.udf.CIQ(RU$2,"IQ_CAPEX",IQ_FQ,$A32,"LFR",,RU$3)/_xll.ciqfunctions.udf.CIQ(RU$2,"IQ_TOTAL_ASSETS",IQ_FQ,$A32,,,RU$3)*-100),_xll.ciqfunctions.udf.CIQ(RU$2,"IQ_CAPEX",IQ_FQ,$A32,"LFR",,RU$3)/_xll.ciqfunctions.udf.CIQ(RU$2,"IQ_TOTAL_ASSETS",IQ_FQ,$A32,,,RU$3)*-100,0)</f>
        <v>3.797160420427955</v>
      </c>
      <c r="RV32" s="11">
        <f>IF(ISNUMBER(_xll.ciqfunctions.udf.CIQ(RV$2,"IQ_CAPEX",IQ_FQ,$A32,"LFR",,RV$3)/_xll.ciqfunctions.udf.CIQ(RV$2,"IQ_TOTAL_ASSETS",IQ_FQ,$A32,,,RV$3)*-100),_xll.ciqfunctions.udf.CIQ(RV$2,"IQ_CAPEX",IQ_FQ,$A32,"LFR",,RV$3)/_xll.ciqfunctions.udf.CIQ(RV$2,"IQ_TOTAL_ASSETS",IQ_FQ,$A32,,,RV$3)*-100,0)</f>
        <v>1.1004749025704368</v>
      </c>
      <c r="RW32" s="11">
        <f>IF(ISNUMBER(_xll.ciqfunctions.udf.CIQ(RW$2,"IQ_CAPEX",IQ_FQ,$A32,"LFR",,RW$3)/_xll.ciqfunctions.udf.CIQ(RW$2,"IQ_TOTAL_ASSETS",IQ_FQ,$A32,,,RW$3)*-100),_xll.ciqfunctions.udf.CIQ(RW$2,"IQ_CAPEX",IQ_FQ,$A32,"LFR",,RW$3)/_xll.ciqfunctions.udf.CIQ(RW$2,"IQ_TOTAL_ASSETS",IQ_FQ,$A32,,,RW$3)*-100,0)</f>
        <v>0</v>
      </c>
      <c r="RX32" s="11">
        <f>IF(ISNUMBER(_xll.ciqfunctions.udf.CIQ(RX$2,"IQ_CAPEX",IQ_FQ,$A32,"LFR",,RX$3)/_xll.ciqfunctions.udf.CIQ(RX$2,"IQ_TOTAL_ASSETS",IQ_FQ,$A32,,,RX$3)*-100),_xll.ciqfunctions.udf.CIQ(RX$2,"IQ_CAPEX",IQ_FQ,$A32,"LFR",,RX$3)/_xll.ciqfunctions.udf.CIQ(RX$2,"IQ_TOTAL_ASSETS",IQ_FQ,$A32,,,RX$3)*-100,0)</f>
        <v>1.712586478941619</v>
      </c>
      <c r="RY32" s="11">
        <f>IF(ISNUMBER(_xll.ciqfunctions.udf.CIQ(RY$2,"IQ_CAPEX",IQ_FQ,$A32,"LFR",,RY$3)/_xll.ciqfunctions.udf.CIQ(RY$2,"IQ_TOTAL_ASSETS",IQ_FQ,$A32,,,RY$3)*-100),_xll.ciqfunctions.udf.CIQ(RY$2,"IQ_CAPEX",IQ_FQ,$A32,"LFR",,RY$3)/_xll.ciqfunctions.udf.CIQ(RY$2,"IQ_TOTAL_ASSETS",IQ_FQ,$A32,,,RY$3)*-100,0)</f>
        <v>0</v>
      </c>
      <c r="RZ32" s="11">
        <f>IF(ISNUMBER(_xll.ciqfunctions.udf.CIQ(RZ$2,"IQ_CAPEX",IQ_FQ,$A32,"LFR",,RZ$3)/_xll.ciqfunctions.udf.CIQ(RZ$2,"IQ_TOTAL_ASSETS",IQ_FQ,$A32,,,RZ$3)*-100),_xll.ciqfunctions.udf.CIQ(RZ$2,"IQ_CAPEX",IQ_FQ,$A32,"LFR",,RZ$3)/_xll.ciqfunctions.udf.CIQ(RZ$2,"IQ_TOTAL_ASSETS",IQ_FQ,$A32,,,RZ$3)*-100,0)</f>
        <v>0</v>
      </c>
      <c r="SA32" s="11">
        <f>IF(ISNUMBER(_xll.ciqfunctions.udf.CIQ(SA$2,"IQ_CAPEX",IQ_FQ,$A32,"LFR",,SA$3)/_xll.ciqfunctions.udf.CIQ(SA$2,"IQ_TOTAL_ASSETS",IQ_FQ,$A32,,,SA$3)*-100),_xll.ciqfunctions.udf.CIQ(SA$2,"IQ_CAPEX",IQ_FQ,$A32,"LFR",,SA$3)/_xll.ciqfunctions.udf.CIQ(SA$2,"IQ_TOTAL_ASSETS",IQ_FQ,$A32,,,SA$3)*-100,0)</f>
        <v>1.7577418452108746</v>
      </c>
      <c r="SB32" s="11">
        <f>IF(ISNUMBER(_xll.ciqfunctions.udf.CIQ(SB$2,"IQ_CAPEX",IQ_FQ,$A32,"LFR",,SB$3)/_xll.ciqfunctions.udf.CIQ(SB$2,"IQ_TOTAL_ASSETS",IQ_FQ,$A32,,,SB$3)*-100),_xll.ciqfunctions.udf.CIQ(SB$2,"IQ_CAPEX",IQ_FQ,$A32,"LFR",,SB$3)/_xll.ciqfunctions.udf.CIQ(SB$2,"IQ_TOTAL_ASSETS",IQ_FQ,$A32,,,SB$3)*-100,0)</f>
        <v>2.4008930655206773</v>
      </c>
      <c r="SC32" s="11">
        <f>IF(ISNUMBER(_xll.ciqfunctions.udf.CIQ(SC$2,"IQ_CAPEX",IQ_FQ,$A32,"LFR",,SC$3)/_xll.ciqfunctions.udf.CIQ(SC$2,"IQ_TOTAL_ASSETS",IQ_FQ,$A32,,,SC$3)*-100),_xll.ciqfunctions.udf.CIQ(SC$2,"IQ_CAPEX",IQ_FQ,$A32,"LFR",,SC$3)/_xll.ciqfunctions.udf.CIQ(SC$2,"IQ_TOTAL_ASSETS",IQ_FQ,$A32,,,SC$3)*-100,0)</f>
        <v>0.18066484663561908</v>
      </c>
      <c r="SD32" s="11">
        <f>IF(ISNUMBER(_xll.ciqfunctions.udf.CIQ(SD$2,"IQ_CAPEX",IQ_FQ,$A32,"LFR",,SD$3)/_xll.ciqfunctions.udf.CIQ(SD$2,"IQ_TOTAL_ASSETS",IQ_FQ,$A32,,,SD$3)*-100),_xll.ciqfunctions.udf.CIQ(SD$2,"IQ_CAPEX",IQ_FQ,$A32,"LFR",,SD$3)/_xll.ciqfunctions.udf.CIQ(SD$2,"IQ_TOTAL_ASSETS",IQ_FQ,$A32,,,SD$3)*-100,0)</f>
        <v>0.45835808382729004</v>
      </c>
      <c r="SE32" s="11">
        <f>IF(ISNUMBER(_xll.ciqfunctions.udf.CIQ(SE$2,"IQ_CAPEX",IQ_FQ,$A32,"LFR",,SE$3)/_xll.ciqfunctions.udf.CIQ(SE$2,"IQ_TOTAL_ASSETS",IQ_FQ,$A32,,,SE$3)*-100),_xll.ciqfunctions.udf.CIQ(SE$2,"IQ_CAPEX",IQ_FQ,$A32,"LFR",,SE$3)/_xll.ciqfunctions.udf.CIQ(SE$2,"IQ_TOTAL_ASSETS",IQ_FQ,$A32,,,SE$3)*-100,0)</f>
        <v>2.6291097273372749E-4</v>
      </c>
      <c r="SF32" s="11">
        <f>IF(ISNUMBER(_xll.ciqfunctions.udf.CIQ(SF$2,"IQ_CAPEX",IQ_FQ,$A32,"LFR",,SF$3)/_xll.ciqfunctions.udf.CIQ(SF$2,"IQ_TOTAL_ASSETS",IQ_FQ,$A32,,,SF$3)*-100),_xll.ciqfunctions.udf.CIQ(SF$2,"IQ_CAPEX",IQ_FQ,$A32,"LFR",,SF$3)/_xll.ciqfunctions.udf.CIQ(SF$2,"IQ_TOTAL_ASSETS",IQ_FQ,$A32,,,SF$3)*-100,0)</f>
        <v>0</v>
      </c>
      <c r="SG32" s="11">
        <f>IF(ISNUMBER(_xll.ciqfunctions.udf.CIQ(SG$2,"IQ_CAPEX",IQ_FQ,$A32,"LFR",,SG$3)/_xll.ciqfunctions.udf.CIQ(SG$2,"IQ_TOTAL_ASSETS",IQ_FQ,$A32,,,SG$3)*-100),_xll.ciqfunctions.udf.CIQ(SG$2,"IQ_CAPEX",IQ_FQ,$A32,"LFR",,SG$3)/_xll.ciqfunctions.udf.CIQ(SG$2,"IQ_TOTAL_ASSETS",IQ_FQ,$A32,,,SG$3)*-100,0)</f>
        <v>0.52466043452787348</v>
      </c>
      <c r="SH32" s="11">
        <f>IF(ISNUMBER(_xll.ciqfunctions.udf.CIQ(SH$2,"IQ_CAPEX",IQ_FQ,$A32,"LFR",,SH$3)/_xll.ciqfunctions.udf.CIQ(SH$2,"IQ_TOTAL_ASSETS",IQ_FQ,$A32,,,SH$3)*-100),_xll.ciqfunctions.udf.CIQ(SH$2,"IQ_CAPEX",IQ_FQ,$A32,"LFR",,SH$3)/_xll.ciqfunctions.udf.CIQ(SH$2,"IQ_TOTAL_ASSETS",IQ_FQ,$A32,,,SH$3)*-100,0)</f>
        <v>3.1539522964715156</v>
      </c>
      <c r="SI32" s="11">
        <f>IF(ISNUMBER(_xll.ciqfunctions.udf.CIQ(SI$2,"IQ_CAPEX",IQ_FQ,$A32,"LFR",,SI$3)/_xll.ciqfunctions.udf.CIQ(SI$2,"IQ_TOTAL_ASSETS",IQ_FQ,$A32,,,SI$3)*-100),_xll.ciqfunctions.udf.CIQ(SI$2,"IQ_CAPEX",IQ_FQ,$A32,"LFR",,SI$3)/_xll.ciqfunctions.udf.CIQ(SI$2,"IQ_TOTAL_ASSETS",IQ_FQ,$A32,,,SI$3)*-100,0)</f>
        <v>0.99403578528827041</v>
      </c>
      <c r="SJ32" s="11">
        <f>IF(ISNUMBER(_xll.ciqfunctions.udf.CIQ(SJ$2,"IQ_CAPEX",IQ_FQ,$A32,"LFR",,SJ$3)/_xll.ciqfunctions.udf.CIQ(SJ$2,"IQ_TOTAL_ASSETS",IQ_FQ,$A32,,,SJ$3)*-100),_xll.ciqfunctions.udf.CIQ(SJ$2,"IQ_CAPEX",IQ_FQ,$A32,"LFR",,SJ$3)/_xll.ciqfunctions.udf.CIQ(SJ$2,"IQ_TOTAL_ASSETS",IQ_FQ,$A32,,,SJ$3)*-100,0)</f>
        <v>5.8049994260670632E-2</v>
      </c>
    </row>
    <row r="33" spans="1:504" x14ac:dyDescent="0.25">
      <c r="A33" s="10">
        <v>37529</v>
      </c>
      <c r="B33" s="11">
        <f t="shared" si="0"/>
        <v>1.0579224134713721</v>
      </c>
      <c r="C33" s="11">
        <f t="shared" si="1"/>
        <v>1.2320218830674643</v>
      </c>
      <c r="D33" s="11">
        <f t="shared" si="2"/>
        <v>0.15733379914096784</v>
      </c>
      <c r="E33" s="11">
        <f>IF(ISNUMBER(_xll.ciqfunctions.udf.CIQ(E$2,"IQ_CAPEX",IQ_FQ,$A33,"LFR",,E$3)/_xll.ciqfunctions.udf.CIQ(E$2,"IQ_TOTAL_ASSETS",IQ_FQ,$A33,,,E$3)*-100),_xll.ciqfunctions.udf.CIQ(E$2,"IQ_CAPEX",IQ_FQ,$A33,"LFR",,E$3)/_xll.ciqfunctions.udf.CIQ(E$2,"IQ_TOTAL_ASSETS",IQ_FQ,$A33,,,E$3)*-100,0)</f>
        <v>1.062408550162224</v>
      </c>
      <c r="F33" s="11">
        <f>IF(ISNUMBER(_xll.ciqfunctions.udf.CIQ(F$2,"IQ_CAPEX",IQ_FQ,$A33,"LFR",,F$3)/_xll.ciqfunctions.udf.CIQ(F$2,"IQ_TOTAL_ASSETS",IQ_FQ,$A33,,,F$3)*-100),_xll.ciqfunctions.udf.CIQ(F$2,"IQ_CAPEX",IQ_FQ,$A33,"LFR",,F$3)/_xll.ciqfunctions.udf.CIQ(F$2,"IQ_TOTAL_ASSETS",IQ_FQ,$A33,,,F$3)*-100,0)</f>
        <v>1.3085813801187685</v>
      </c>
      <c r="G33" s="11">
        <f>IF(ISNUMBER(_xll.ciqfunctions.udf.CIQ(G$2,"IQ_CAPEX",IQ_FQ,$A33,"LFR",,G$3)/_xll.ciqfunctions.udf.CIQ(G$2,"IQ_TOTAL_ASSETS",IQ_FQ,$A33,,,G$3)*-100),_xll.ciqfunctions.udf.CIQ(G$2,"IQ_CAPEX",IQ_FQ,$A33,"LFR",,G$3)/_xll.ciqfunctions.udf.CIQ(G$2,"IQ_TOTAL_ASSETS",IQ_FQ,$A33,,,G$3)*-100,0)</f>
        <v>2.1937728734612398</v>
      </c>
      <c r="H33" s="11">
        <f>IF(ISNUMBER(_xll.ciqfunctions.udf.CIQ(H$2,"IQ_CAPEX",IQ_FQ,$A33,"LFR",,H$3)/_xll.ciqfunctions.udf.CIQ(H$2,"IQ_TOTAL_ASSETS",IQ_FQ,$A33,,,H$3)*-100),_xll.ciqfunctions.udf.CIQ(H$2,"IQ_CAPEX",IQ_FQ,$A33,"LFR",,H$3)/_xll.ciqfunctions.udf.CIQ(H$2,"IQ_TOTAL_ASSETS",IQ_FQ,$A33,,,H$3)*-100,0)</f>
        <v>1.9607413685984971</v>
      </c>
      <c r="I33" s="11">
        <f>IF(ISNUMBER(_xll.ciqfunctions.udf.CIQ(I$2,"IQ_CAPEX",IQ_FQ,$A33,"LFR",,I$3)/_xll.ciqfunctions.udf.CIQ(I$2,"IQ_TOTAL_ASSETS",IQ_FQ,$A33,,,I$3)*-100),_xll.ciqfunctions.udf.CIQ(I$2,"IQ_CAPEX",IQ_FQ,$A33,"LFR",,I$3)/_xll.ciqfunctions.udf.CIQ(I$2,"IQ_TOTAL_ASSETS",IQ_FQ,$A33,,,I$3)*-100,0)</f>
        <v>0</v>
      </c>
      <c r="J33" s="11">
        <f>IF(ISNUMBER(_xll.ciqfunctions.udf.CIQ(J$2,"IQ_CAPEX",IQ_FQ,$A33,"LFR",,J$3)/_xll.ciqfunctions.udf.CIQ(J$2,"IQ_TOTAL_ASSETS",IQ_FQ,$A33,,,J$3)*-100),_xll.ciqfunctions.udf.CIQ(J$2,"IQ_CAPEX",IQ_FQ,$A33,"LFR",,J$3)/_xll.ciqfunctions.udf.CIQ(J$2,"IQ_TOTAL_ASSETS",IQ_FQ,$A33,,,J$3)*-100,0)</f>
        <v>0.6587242038153146</v>
      </c>
      <c r="K33" s="11">
        <f>IF(ISNUMBER(_xll.ciqfunctions.udf.CIQ(K$2,"IQ_CAPEX",IQ_FQ,$A33,"LFR",,K$3)/_xll.ciqfunctions.udf.CIQ(K$2,"IQ_TOTAL_ASSETS",IQ_FQ,$A33,,,K$3)*-100),_xll.ciqfunctions.udf.CIQ(K$2,"IQ_CAPEX",IQ_FQ,$A33,"LFR",,K$3)/_xll.ciqfunctions.udf.CIQ(K$2,"IQ_TOTAL_ASSETS",IQ_FQ,$A33,,,K$3)*-100,0)</f>
        <v>3.4157308703054459</v>
      </c>
      <c r="L33" s="11">
        <f>IF(ISNUMBER(_xll.ciqfunctions.udf.CIQ(L$2,"IQ_CAPEX",IQ_FQ,$A33,"LFR",,L$3)/_xll.ciqfunctions.udf.CIQ(L$2,"IQ_TOTAL_ASSETS",IQ_FQ,$A33,,,L$3)*-100),_xll.ciqfunctions.udf.CIQ(L$2,"IQ_CAPEX",IQ_FQ,$A33,"LFR",,L$3)/_xll.ciqfunctions.udf.CIQ(L$2,"IQ_TOTAL_ASSETS",IQ_FQ,$A33,,,L$3)*-100,0)</f>
        <v>0.11591686667007098</v>
      </c>
      <c r="M33" s="11">
        <f>IF(ISNUMBER(_xll.ciqfunctions.udf.CIQ(M$2,"IQ_CAPEX",IQ_FQ,$A33,"LFR",,M$3)/_xll.ciqfunctions.udf.CIQ(M$2,"IQ_TOTAL_ASSETS",IQ_FQ,$A33,,,M$3)*-100),_xll.ciqfunctions.udf.CIQ(M$2,"IQ_CAPEX",IQ_FQ,$A33,"LFR",,M$3)/_xll.ciqfunctions.udf.CIQ(M$2,"IQ_TOTAL_ASSETS",IQ_FQ,$A33,,,M$3)*-100,0)</f>
        <v>0</v>
      </c>
      <c r="N33" s="11">
        <f>IF(ISNUMBER(_xll.ciqfunctions.udf.CIQ(N$2,"IQ_CAPEX",IQ_FQ,$A33,"LFR",,N$3)/_xll.ciqfunctions.udf.CIQ(N$2,"IQ_TOTAL_ASSETS",IQ_FQ,$A33,,,N$3)*-100),_xll.ciqfunctions.udf.CIQ(N$2,"IQ_CAPEX",IQ_FQ,$A33,"LFR",,N$3)/_xll.ciqfunctions.udf.CIQ(N$2,"IQ_TOTAL_ASSETS",IQ_FQ,$A33,,,N$3)*-100,0)</f>
        <v>0.68744814507526375</v>
      </c>
      <c r="O33" s="11">
        <f>IF(ISNUMBER(_xll.ciqfunctions.udf.CIQ(O$2,"IQ_CAPEX",IQ_FQ,$A33,"LFR",,O$3)/_xll.ciqfunctions.udf.CIQ(O$2,"IQ_TOTAL_ASSETS",IQ_FQ,$A33,,,O$3)*-100),_xll.ciqfunctions.udf.CIQ(O$2,"IQ_CAPEX",IQ_FQ,$A33,"LFR",,O$3)/_xll.ciqfunctions.udf.CIQ(O$2,"IQ_TOTAL_ASSETS",IQ_FQ,$A33,,,O$3)*-100,0)</f>
        <v>0.97838321452278554</v>
      </c>
      <c r="P33" s="11">
        <f>IF(ISNUMBER(_xll.ciqfunctions.udf.CIQ(P$2,"IQ_CAPEX",IQ_FQ,$A33,"LFR",,P$3)/_xll.ciqfunctions.udf.CIQ(P$2,"IQ_TOTAL_ASSETS",IQ_FQ,$A33,,,P$3)*-100),_xll.ciqfunctions.udf.CIQ(P$2,"IQ_CAPEX",IQ_FQ,$A33,"LFR",,P$3)/_xll.ciqfunctions.udf.CIQ(P$2,"IQ_TOTAL_ASSETS",IQ_FQ,$A33,,,P$3)*-100,0)</f>
        <v>1.9752795762213067</v>
      </c>
      <c r="Q33" s="11">
        <f>IF(ISNUMBER(_xll.ciqfunctions.udf.CIQ(Q$2,"IQ_CAPEX",IQ_FQ,$A33,"LFR",,Q$3)/_xll.ciqfunctions.udf.CIQ(Q$2,"IQ_TOTAL_ASSETS",IQ_FQ,$A33,,,Q$3)*-100),_xll.ciqfunctions.udf.CIQ(Q$2,"IQ_CAPEX",IQ_FQ,$A33,"LFR",,Q$3)/_xll.ciqfunctions.udf.CIQ(Q$2,"IQ_TOTAL_ASSETS",IQ_FQ,$A33,,,Q$3)*-100,0)</f>
        <v>1.1705482417591495</v>
      </c>
      <c r="R33" s="11">
        <f>IF(ISNUMBER(_xll.ciqfunctions.udf.CIQ(R$2,"IQ_CAPEX",IQ_FQ,$A33,"LFR",,R$3)/_xll.ciqfunctions.udf.CIQ(R$2,"IQ_TOTAL_ASSETS",IQ_FQ,$A33,,,R$3)*-100),_xll.ciqfunctions.udf.CIQ(R$2,"IQ_CAPEX",IQ_FQ,$A33,"LFR",,R$3)/_xll.ciqfunctions.udf.CIQ(R$2,"IQ_TOTAL_ASSETS",IQ_FQ,$A33,,,R$3)*-100,0)</f>
        <v>2.5711003663883716</v>
      </c>
      <c r="S33" s="11">
        <f>IF(ISNUMBER(_xll.ciqfunctions.udf.CIQ(S$2,"IQ_CAPEX",IQ_FQ,$A33,"LFR",,S$3)/_xll.ciqfunctions.udf.CIQ(S$2,"IQ_TOTAL_ASSETS",IQ_FQ,$A33,,,S$3)*-100),_xll.ciqfunctions.udf.CIQ(S$2,"IQ_CAPEX",IQ_FQ,$A33,"LFR",,S$3)/_xll.ciqfunctions.udf.CIQ(S$2,"IQ_TOTAL_ASSETS",IQ_FQ,$A33,,,S$3)*-100,0)</f>
        <v>0.9768637532133676</v>
      </c>
      <c r="T33" s="11">
        <f>IF(ISNUMBER(_xll.ciqfunctions.udf.CIQ(T$2,"IQ_CAPEX",IQ_FQ,$A33,"LFR",,T$3)/_xll.ciqfunctions.udf.CIQ(T$2,"IQ_TOTAL_ASSETS",IQ_FQ,$A33,,,T$3)*-100),_xll.ciqfunctions.udf.CIQ(T$2,"IQ_CAPEX",IQ_FQ,$A33,"LFR",,T$3)/_xll.ciqfunctions.udf.CIQ(T$2,"IQ_TOTAL_ASSETS",IQ_FQ,$A33,,,T$3)*-100,0)</f>
        <v>0.49058234411936658</v>
      </c>
      <c r="U33" s="11">
        <f>IF(ISNUMBER(_xll.ciqfunctions.udf.CIQ(U$2,"IQ_CAPEX",IQ_FQ,$A33,"LFR",,U$3)/_xll.ciqfunctions.udf.CIQ(U$2,"IQ_TOTAL_ASSETS",IQ_FQ,$A33,,,U$3)*-100),_xll.ciqfunctions.udf.CIQ(U$2,"IQ_CAPEX",IQ_FQ,$A33,"LFR",,U$3)/_xll.ciqfunctions.udf.CIQ(U$2,"IQ_TOTAL_ASSETS",IQ_FQ,$A33,,,U$3)*-100,0)</f>
        <v>0.40803515379786565</v>
      </c>
      <c r="V33" s="11">
        <f>IF(ISNUMBER(_xll.ciqfunctions.udf.CIQ(V$2,"IQ_CAPEX",IQ_FQ,$A33,"LFR",,V$3)/_xll.ciqfunctions.udf.CIQ(V$2,"IQ_TOTAL_ASSETS",IQ_FQ,$A33,,,V$3)*-100),_xll.ciqfunctions.udf.CIQ(V$2,"IQ_CAPEX",IQ_FQ,$A33,"LFR",,V$3)/_xll.ciqfunctions.udf.CIQ(V$2,"IQ_TOTAL_ASSETS",IQ_FQ,$A33,,,V$3)*-100,0)</f>
        <v>0.76076306841104258</v>
      </c>
      <c r="W33" s="11">
        <f>IF(ISNUMBER(_xll.ciqfunctions.udf.CIQ(W$2,"IQ_CAPEX",IQ_FQ,$A33,"LFR",,W$3)/_xll.ciqfunctions.udf.CIQ(W$2,"IQ_TOTAL_ASSETS",IQ_FQ,$A33,,,W$3)*-100),_xll.ciqfunctions.udf.CIQ(W$2,"IQ_CAPEX",IQ_FQ,$A33,"LFR",,W$3)/_xll.ciqfunctions.udf.CIQ(W$2,"IQ_TOTAL_ASSETS",IQ_FQ,$A33,,,W$3)*-100,0)</f>
        <v>0.22179743254037865</v>
      </c>
      <c r="X33" s="11">
        <f>IF(ISNUMBER(_xll.ciqfunctions.udf.CIQ(X$2,"IQ_CAPEX",IQ_FQ,$A33,"LFR",,X$3)/_xll.ciqfunctions.udf.CIQ(X$2,"IQ_TOTAL_ASSETS",IQ_FQ,$A33,,,X$3)*-100),_xll.ciqfunctions.udf.CIQ(X$2,"IQ_CAPEX",IQ_FQ,$A33,"LFR",,X$3)/_xll.ciqfunctions.udf.CIQ(X$2,"IQ_TOTAL_ASSETS",IQ_FQ,$A33,,,X$3)*-100,0)</f>
        <v>0.59894167587369895</v>
      </c>
      <c r="Y33" s="11">
        <f>IF(ISNUMBER(_xll.ciqfunctions.udf.CIQ(Y$2,"IQ_CAPEX",IQ_FQ,$A33,"LFR",,Y$3)/_xll.ciqfunctions.udf.CIQ(Y$2,"IQ_TOTAL_ASSETS",IQ_FQ,$A33,,,Y$3)*-100),_xll.ciqfunctions.udf.CIQ(Y$2,"IQ_CAPEX",IQ_FQ,$A33,"LFR",,Y$3)/_xll.ciqfunctions.udf.CIQ(Y$2,"IQ_TOTAL_ASSETS",IQ_FQ,$A33,,,Y$3)*-100,0)</f>
        <v>0.75817831515187939</v>
      </c>
      <c r="Z33" s="11">
        <f>IF(ISNUMBER(_xll.ciqfunctions.udf.CIQ(Z$2,"IQ_CAPEX",IQ_FQ,$A33,"LFR",,Z$3)/_xll.ciqfunctions.udf.CIQ(Z$2,"IQ_TOTAL_ASSETS",IQ_FQ,$A33,,,Z$3)*-100),_xll.ciqfunctions.udf.CIQ(Z$2,"IQ_CAPEX",IQ_FQ,$A33,"LFR",,Z$3)/_xll.ciqfunctions.udf.CIQ(Z$2,"IQ_TOTAL_ASSETS",IQ_FQ,$A33,,,Z$3)*-100,0)</f>
        <v>1.5873015873015872</v>
      </c>
      <c r="AA33" s="11">
        <f>IF(ISNUMBER(_xll.ciqfunctions.udf.CIQ(AA$2,"IQ_CAPEX",IQ_FQ,$A33,"LFR",,AA$3)/_xll.ciqfunctions.udf.CIQ(AA$2,"IQ_TOTAL_ASSETS",IQ_FQ,$A33,,,AA$3)*-100),_xll.ciqfunctions.udf.CIQ(AA$2,"IQ_CAPEX",IQ_FQ,$A33,"LFR",,AA$3)/_xll.ciqfunctions.udf.CIQ(AA$2,"IQ_TOTAL_ASSETS",IQ_FQ,$A33,,,AA$3)*-100,0)</f>
        <v>0.77555145443360574</v>
      </c>
      <c r="AB33" s="11">
        <f>IF(ISNUMBER(_xll.ciqfunctions.udf.CIQ(AB$2,"IQ_CAPEX",IQ_FQ,$A33,"LFR",,AB$3)/_xll.ciqfunctions.udf.CIQ(AB$2,"IQ_TOTAL_ASSETS",IQ_FQ,$A33,,,AB$3)*-100),_xll.ciqfunctions.udf.CIQ(AB$2,"IQ_CAPEX",IQ_FQ,$A33,"LFR",,AB$3)/_xll.ciqfunctions.udf.CIQ(AB$2,"IQ_TOTAL_ASSETS",IQ_FQ,$A33,,,AB$3)*-100,0)</f>
        <v>0.14449574425629416</v>
      </c>
      <c r="AC33" s="11">
        <f>IF(ISNUMBER(_xll.ciqfunctions.udf.CIQ(AC$2,"IQ_CAPEX",IQ_FQ,$A33,"LFR",,AC$3)/_xll.ciqfunctions.udf.CIQ(AC$2,"IQ_TOTAL_ASSETS",IQ_FQ,$A33,,,AC$3)*-100),_xll.ciqfunctions.udf.CIQ(AC$2,"IQ_CAPEX",IQ_FQ,$A33,"LFR",,AC$3)/_xll.ciqfunctions.udf.CIQ(AC$2,"IQ_TOTAL_ASSETS",IQ_FQ,$A33,,,AC$3)*-100,0)</f>
        <v>0.1244301519290328</v>
      </c>
      <c r="AD33" s="11">
        <f>IF(ISNUMBER(_xll.ciqfunctions.udf.CIQ(AD$2,"IQ_CAPEX",IQ_FQ,$A33,"LFR",,AD$3)/_xll.ciqfunctions.udf.CIQ(AD$2,"IQ_TOTAL_ASSETS",IQ_FQ,$A33,,,AD$3)*-100),_xll.ciqfunctions.udf.CIQ(AD$2,"IQ_CAPEX",IQ_FQ,$A33,"LFR",,AD$3)/_xll.ciqfunctions.udf.CIQ(AD$2,"IQ_TOTAL_ASSETS",IQ_FQ,$A33,,,AD$3)*-100,0)</f>
        <v>0</v>
      </c>
      <c r="AE33" s="11">
        <f>IF(ISNUMBER(_xll.ciqfunctions.udf.CIQ(AE$2,"IQ_CAPEX",IQ_FQ,$A33,"LFR",,AE$3)/_xll.ciqfunctions.udf.CIQ(AE$2,"IQ_TOTAL_ASSETS",IQ_FQ,$A33,,,AE$3)*-100),_xll.ciqfunctions.udf.CIQ(AE$2,"IQ_CAPEX",IQ_FQ,$A33,"LFR",,AE$3)/_xll.ciqfunctions.udf.CIQ(AE$2,"IQ_TOTAL_ASSETS",IQ_FQ,$A33,,,AE$3)*-100,0)</f>
        <v>0</v>
      </c>
      <c r="AF33" s="11">
        <f>IF(ISNUMBER(_xll.ciqfunctions.udf.CIQ(AF$2,"IQ_CAPEX",IQ_FQ,$A33,"LFR",,AF$3)/_xll.ciqfunctions.udf.CIQ(AF$2,"IQ_TOTAL_ASSETS",IQ_FQ,$A33,,,AF$3)*-100),_xll.ciqfunctions.udf.CIQ(AF$2,"IQ_CAPEX",IQ_FQ,$A33,"LFR",,AF$3)/_xll.ciqfunctions.udf.CIQ(AF$2,"IQ_TOTAL_ASSETS",IQ_FQ,$A33,,,AF$3)*-100,0)</f>
        <v>0.20975630811774748</v>
      </c>
      <c r="AG33" s="11">
        <f>IF(ISNUMBER(_xll.ciqfunctions.udf.CIQ(AG$2,"IQ_CAPEX",IQ_FQ,$A33,"LFR",,AG$3)/_xll.ciqfunctions.udf.CIQ(AG$2,"IQ_TOTAL_ASSETS",IQ_FQ,$A33,,,AG$3)*-100),_xll.ciqfunctions.udf.CIQ(AG$2,"IQ_CAPEX",IQ_FQ,$A33,"LFR",,AG$3)/_xll.ciqfunctions.udf.CIQ(AG$2,"IQ_TOTAL_ASSETS",IQ_FQ,$A33,,,AG$3)*-100,0)</f>
        <v>0.88159352346774167</v>
      </c>
      <c r="AH33" s="11">
        <f>IF(ISNUMBER(_xll.ciqfunctions.udf.CIQ(AH$2,"IQ_CAPEX",IQ_FQ,$A33,"LFR",,AH$3)/_xll.ciqfunctions.udf.CIQ(AH$2,"IQ_TOTAL_ASSETS",IQ_FQ,$A33,,,AH$3)*-100),_xll.ciqfunctions.udf.CIQ(AH$2,"IQ_CAPEX",IQ_FQ,$A33,"LFR",,AH$3)/_xll.ciqfunctions.udf.CIQ(AH$2,"IQ_TOTAL_ASSETS",IQ_FQ,$A33,,,AH$3)*-100,0)</f>
        <v>0.5735751033407348</v>
      </c>
      <c r="AI33" s="11">
        <f>IF(ISNUMBER(_xll.ciqfunctions.udf.CIQ(AI$2,"IQ_CAPEX",IQ_FQ,$A33,"LFR",,AI$3)/_xll.ciqfunctions.udf.CIQ(AI$2,"IQ_TOTAL_ASSETS",IQ_FQ,$A33,,,AI$3)*-100),_xll.ciqfunctions.udf.CIQ(AI$2,"IQ_CAPEX",IQ_FQ,$A33,"LFR",,AI$3)/_xll.ciqfunctions.udf.CIQ(AI$2,"IQ_TOTAL_ASSETS",IQ_FQ,$A33,,,AI$3)*-100,0)</f>
        <v>2.650739476678043</v>
      </c>
      <c r="AJ33" s="11">
        <f>IF(ISNUMBER(_xll.ciqfunctions.udf.CIQ(AJ$2,"IQ_CAPEX",IQ_FQ,$A33,"LFR",,AJ$3)/_xll.ciqfunctions.udf.CIQ(AJ$2,"IQ_TOTAL_ASSETS",IQ_FQ,$A33,,,AJ$3)*-100),_xll.ciqfunctions.udf.CIQ(AJ$2,"IQ_CAPEX",IQ_FQ,$A33,"LFR",,AJ$3)/_xll.ciqfunctions.udf.CIQ(AJ$2,"IQ_TOTAL_ASSETS",IQ_FQ,$A33,,,AJ$3)*-100,0)</f>
        <v>0.28433192547493824</v>
      </c>
      <c r="AK33" s="11">
        <f>IF(ISNUMBER(_xll.ciqfunctions.udf.CIQ(AK$2,"IQ_CAPEX",IQ_FQ,$A33,"LFR",,AK$3)/_xll.ciqfunctions.udf.CIQ(AK$2,"IQ_TOTAL_ASSETS",IQ_FQ,$A33,,,AK$3)*-100),_xll.ciqfunctions.udf.CIQ(AK$2,"IQ_CAPEX",IQ_FQ,$A33,"LFR",,AK$3)/_xll.ciqfunctions.udf.CIQ(AK$2,"IQ_TOTAL_ASSETS",IQ_FQ,$A33,,,AK$3)*-100,0)</f>
        <v>0</v>
      </c>
      <c r="AL33" s="11">
        <f>IF(ISNUMBER(_xll.ciqfunctions.udf.CIQ(AL$2,"IQ_CAPEX",IQ_FQ,$A33,"LFR",,AL$3)/_xll.ciqfunctions.udf.CIQ(AL$2,"IQ_TOTAL_ASSETS",IQ_FQ,$A33,,,AL$3)*-100),_xll.ciqfunctions.udf.CIQ(AL$2,"IQ_CAPEX",IQ_FQ,$A33,"LFR",,AL$3)/_xll.ciqfunctions.udf.CIQ(AL$2,"IQ_TOTAL_ASSETS",IQ_FQ,$A33,,,AL$3)*-100,0)</f>
        <v>3.0597567725398211</v>
      </c>
      <c r="AM33" s="11">
        <f>IF(ISNUMBER(_xll.ciqfunctions.udf.CIQ(AM$2,"IQ_CAPEX",IQ_FQ,$A33,"LFR",,AM$3)/_xll.ciqfunctions.udf.CIQ(AM$2,"IQ_TOTAL_ASSETS",IQ_FQ,$A33,,,AM$3)*-100),_xll.ciqfunctions.udf.CIQ(AM$2,"IQ_CAPEX",IQ_FQ,$A33,"LFR",,AM$3)/_xll.ciqfunctions.udf.CIQ(AM$2,"IQ_TOTAL_ASSETS",IQ_FQ,$A33,,,AM$3)*-100,0)</f>
        <v>0.35419891114616453</v>
      </c>
      <c r="AN33" s="11">
        <f>IF(ISNUMBER(_xll.ciqfunctions.udf.CIQ(AN$2,"IQ_CAPEX",IQ_FQ,$A33,"LFR",,AN$3)/_xll.ciqfunctions.udf.CIQ(AN$2,"IQ_TOTAL_ASSETS",IQ_FQ,$A33,,,AN$3)*-100),_xll.ciqfunctions.udf.CIQ(AN$2,"IQ_CAPEX",IQ_FQ,$A33,"LFR",,AN$3)/_xll.ciqfunctions.udf.CIQ(AN$2,"IQ_TOTAL_ASSETS",IQ_FQ,$A33,,,AN$3)*-100,0)</f>
        <v>0.92227568846578645</v>
      </c>
      <c r="AO33" s="11">
        <f>IF(ISNUMBER(_xll.ciqfunctions.udf.CIQ(AO$2,"IQ_CAPEX",IQ_FQ,$A33,"LFR",,AO$3)/_xll.ciqfunctions.udf.CIQ(AO$2,"IQ_TOTAL_ASSETS",IQ_FQ,$A33,,,AO$3)*-100),_xll.ciqfunctions.udf.CIQ(AO$2,"IQ_CAPEX",IQ_FQ,$A33,"LFR",,AO$3)/_xll.ciqfunctions.udf.CIQ(AO$2,"IQ_TOTAL_ASSETS",IQ_FQ,$A33,,,AO$3)*-100,0)</f>
        <v>1.0161956176563989</v>
      </c>
      <c r="AP33" s="11">
        <f>IF(ISNUMBER(_xll.ciqfunctions.udf.CIQ(AP$2,"IQ_CAPEX",IQ_FQ,$A33,"LFR",,AP$3)/_xll.ciqfunctions.udf.CIQ(AP$2,"IQ_TOTAL_ASSETS",IQ_FQ,$A33,,,AP$3)*-100),_xll.ciqfunctions.udf.CIQ(AP$2,"IQ_CAPEX",IQ_FQ,$A33,"LFR",,AP$3)/_xll.ciqfunctions.udf.CIQ(AP$2,"IQ_TOTAL_ASSETS",IQ_FQ,$A33,,,AP$3)*-100,0)</f>
        <v>2.023904437100752</v>
      </c>
      <c r="AQ33" s="11">
        <f>IF(ISNUMBER(_xll.ciqfunctions.udf.CIQ(AQ$2,"IQ_CAPEX",IQ_FQ,$A33,"LFR",,AQ$3)/_xll.ciqfunctions.udf.CIQ(AQ$2,"IQ_TOTAL_ASSETS",IQ_FQ,$A33,,,AQ$3)*-100),_xll.ciqfunctions.udf.CIQ(AQ$2,"IQ_CAPEX",IQ_FQ,$A33,"LFR",,AQ$3)/_xll.ciqfunctions.udf.CIQ(AQ$2,"IQ_TOTAL_ASSETS",IQ_FQ,$A33,,,AQ$3)*-100,0)</f>
        <v>0.59597672486240549</v>
      </c>
      <c r="AR33" s="11">
        <f>IF(ISNUMBER(_xll.ciqfunctions.udf.CIQ(AR$2,"IQ_CAPEX",IQ_FQ,$A33,"LFR",,AR$3)/_xll.ciqfunctions.udf.CIQ(AR$2,"IQ_TOTAL_ASSETS",IQ_FQ,$A33,,,AR$3)*-100),_xll.ciqfunctions.udf.CIQ(AR$2,"IQ_CAPEX",IQ_FQ,$A33,"LFR",,AR$3)/_xll.ciqfunctions.udf.CIQ(AR$2,"IQ_TOTAL_ASSETS",IQ_FQ,$A33,,,AR$3)*-100,0)</f>
        <v>0</v>
      </c>
      <c r="AS33" s="11">
        <f>IF(ISNUMBER(_xll.ciqfunctions.udf.CIQ(AS$2,"IQ_CAPEX",IQ_FQ,$A33,"LFR",,AS$3)/_xll.ciqfunctions.udf.CIQ(AS$2,"IQ_TOTAL_ASSETS",IQ_FQ,$A33,,,AS$3)*-100),_xll.ciqfunctions.udf.CIQ(AS$2,"IQ_CAPEX",IQ_FQ,$A33,"LFR",,AS$3)/_xll.ciqfunctions.udf.CIQ(AS$2,"IQ_TOTAL_ASSETS",IQ_FQ,$A33,,,AS$3)*-100,0)</f>
        <v>1.6002045534449145</v>
      </c>
      <c r="AT33" s="11">
        <f>IF(ISNUMBER(_xll.ciqfunctions.udf.CIQ(AT$2,"IQ_CAPEX",IQ_FQ,$A33,"LFR",,AT$3)/_xll.ciqfunctions.udf.CIQ(AT$2,"IQ_TOTAL_ASSETS",IQ_FQ,$A33,,,AT$3)*-100),_xll.ciqfunctions.udf.CIQ(AT$2,"IQ_CAPEX",IQ_FQ,$A33,"LFR",,AT$3)/_xll.ciqfunctions.udf.CIQ(AT$2,"IQ_TOTAL_ASSETS",IQ_FQ,$A33,,,AT$3)*-100,0)</f>
        <v>1.3565329923028491</v>
      </c>
      <c r="AU33" s="11">
        <f>IF(ISNUMBER(_xll.ciqfunctions.udf.CIQ(AU$2,"IQ_CAPEX",IQ_FQ,$A33,"LFR",,AU$3)/_xll.ciqfunctions.udf.CIQ(AU$2,"IQ_TOTAL_ASSETS",IQ_FQ,$A33,,,AU$3)*-100),_xll.ciqfunctions.udf.CIQ(AU$2,"IQ_CAPEX",IQ_FQ,$A33,"LFR",,AU$3)/_xll.ciqfunctions.udf.CIQ(AU$2,"IQ_TOTAL_ASSETS",IQ_FQ,$A33,,,AU$3)*-100,0)</f>
        <v>0.1733435822322828</v>
      </c>
      <c r="AV33" s="11">
        <f>IF(ISNUMBER(_xll.ciqfunctions.udf.CIQ(AV$2,"IQ_CAPEX",IQ_FQ,$A33,"LFR",,AV$3)/_xll.ciqfunctions.udf.CIQ(AV$2,"IQ_TOTAL_ASSETS",IQ_FQ,$A33,,,AV$3)*-100),_xll.ciqfunctions.udf.CIQ(AV$2,"IQ_CAPEX",IQ_FQ,$A33,"LFR",,AV$3)/_xll.ciqfunctions.udf.CIQ(AV$2,"IQ_TOTAL_ASSETS",IQ_FQ,$A33,,,AV$3)*-100,0)</f>
        <v>0.55492542046272253</v>
      </c>
      <c r="AW33" s="11">
        <f>IF(ISNUMBER(_xll.ciqfunctions.udf.CIQ(AW$2,"IQ_CAPEX",IQ_FQ,$A33,"LFR",,AW$3)/_xll.ciqfunctions.udf.CIQ(AW$2,"IQ_TOTAL_ASSETS",IQ_FQ,$A33,,,AW$3)*-100),_xll.ciqfunctions.udf.CIQ(AW$2,"IQ_CAPEX",IQ_FQ,$A33,"LFR",,AW$3)/_xll.ciqfunctions.udf.CIQ(AW$2,"IQ_TOTAL_ASSETS",IQ_FQ,$A33,,,AW$3)*-100,0)</f>
        <v>1.0177149805724379</v>
      </c>
      <c r="AX33" s="11">
        <f>IF(ISNUMBER(_xll.ciqfunctions.udf.CIQ(AX$2,"IQ_CAPEX",IQ_FQ,$A33,"LFR",,AX$3)/_xll.ciqfunctions.udf.CIQ(AX$2,"IQ_TOTAL_ASSETS",IQ_FQ,$A33,,,AX$3)*-100),_xll.ciqfunctions.udf.CIQ(AX$2,"IQ_CAPEX",IQ_FQ,$A33,"LFR",,AX$3)/_xll.ciqfunctions.udf.CIQ(AX$2,"IQ_TOTAL_ASSETS",IQ_FQ,$A33,,,AX$3)*-100,0)</f>
        <v>1.7886869614883499E-3</v>
      </c>
      <c r="AY33" s="11">
        <f>IF(ISNUMBER(_xll.ciqfunctions.udf.CIQ(AY$2,"IQ_CAPEX",IQ_FQ,$A33,"LFR",,AY$3)/_xll.ciqfunctions.udf.CIQ(AY$2,"IQ_TOTAL_ASSETS",IQ_FQ,$A33,,,AY$3)*-100),_xll.ciqfunctions.udf.CIQ(AY$2,"IQ_CAPEX",IQ_FQ,$A33,"LFR",,AY$3)/_xll.ciqfunctions.udf.CIQ(AY$2,"IQ_TOTAL_ASSETS",IQ_FQ,$A33,,,AY$3)*-100,0)</f>
        <v>0.9872505375367191</v>
      </c>
      <c r="AZ33" s="11">
        <f>IF(ISNUMBER(_xll.ciqfunctions.udf.CIQ(AZ$2,"IQ_CAPEX",IQ_FQ,$A33,"LFR",,AZ$3)/_xll.ciqfunctions.udf.CIQ(AZ$2,"IQ_TOTAL_ASSETS",IQ_FQ,$A33,,,AZ$3)*-100),_xll.ciqfunctions.udf.CIQ(AZ$2,"IQ_CAPEX",IQ_FQ,$A33,"LFR",,AZ$3)/_xll.ciqfunctions.udf.CIQ(AZ$2,"IQ_TOTAL_ASSETS",IQ_FQ,$A33,,,AZ$3)*-100,0)</f>
        <v>0.99767835853673847</v>
      </c>
      <c r="BA33" s="11">
        <f>IF(ISNUMBER(_xll.ciqfunctions.udf.CIQ(BA$2,"IQ_CAPEX",IQ_FQ,$A33,"LFR",,BA$3)/_xll.ciqfunctions.udf.CIQ(BA$2,"IQ_TOTAL_ASSETS",IQ_FQ,$A33,,,BA$3)*-100),_xll.ciqfunctions.udf.CIQ(BA$2,"IQ_CAPEX",IQ_FQ,$A33,"LFR",,BA$3)/_xll.ciqfunctions.udf.CIQ(BA$2,"IQ_TOTAL_ASSETS",IQ_FQ,$A33,,,BA$3)*-100,0)</f>
        <v>1.1211034818010572</v>
      </c>
      <c r="BB33" s="11">
        <f>IF(ISNUMBER(_xll.ciqfunctions.udf.CIQ(BB$2,"IQ_CAPEX",IQ_FQ,$A33,"LFR",,BB$3)/_xll.ciqfunctions.udf.CIQ(BB$2,"IQ_TOTAL_ASSETS",IQ_FQ,$A33,,,BB$3)*-100),_xll.ciqfunctions.udf.CIQ(BB$2,"IQ_CAPEX",IQ_FQ,$A33,"LFR",,BB$3)/_xll.ciqfunctions.udf.CIQ(BB$2,"IQ_TOTAL_ASSETS",IQ_FQ,$A33,,,BB$3)*-100,0)</f>
        <v>2.7874564459930316</v>
      </c>
      <c r="BC33" s="11">
        <f>IF(ISNUMBER(_xll.ciqfunctions.udf.CIQ(BC$2,"IQ_CAPEX",IQ_FQ,$A33,"LFR",,BC$3)/_xll.ciqfunctions.udf.CIQ(BC$2,"IQ_TOTAL_ASSETS",IQ_FQ,$A33,,,BC$3)*-100),_xll.ciqfunctions.udf.CIQ(BC$2,"IQ_CAPEX",IQ_FQ,$A33,"LFR",,BC$3)/_xll.ciqfunctions.udf.CIQ(BC$2,"IQ_TOTAL_ASSETS",IQ_FQ,$A33,,,BC$3)*-100,0)</f>
        <v>3.4242009187767423E-2</v>
      </c>
      <c r="BD33" s="11">
        <f>IF(ISNUMBER(_xll.ciqfunctions.udf.CIQ(BD$2,"IQ_CAPEX",IQ_FQ,$A33,"LFR",,BD$3)/_xll.ciqfunctions.udf.CIQ(BD$2,"IQ_TOTAL_ASSETS",IQ_FQ,$A33,,,BD$3)*-100),_xll.ciqfunctions.udf.CIQ(BD$2,"IQ_CAPEX",IQ_FQ,$A33,"LFR",,BD$3)/_xll.ciqfunctions.udf.CIQ(BD$2,"IQ_TOTAL_ASSETS",IQ_FQ,$A33,,,BD$3)*-100,0)</f>
        <v>2.1312796632936331</v>
      </c>
      <c r="BE33" s="11">
        <f>IF(ISNUMBER(_xll.ciqfunctions.udf.CIQ(BE$2,"IQ_CAPEX",IQ_FQ,$A33,"LFR",,BE$3)/_xll.ciqfunctions.udf.CIQ(BE$2,"IQ_TOTAL_ASSETS",IQ_FQ,$A33,,,BE$3)*-100),_xll.ciqfunctions.udf.CIQ(BE$2,"IQ_CAPEX",IQ_FQ,$A33,"LFR",,BE$3)/_xll.ciqfunctions.udf.CIQ(BE$2,"IQ_TOTAL_ASSETS",IQ_FQ,$A33,,,BE$3)*-100,0)</f>
        <v>6.7484510275138285E-2</v>
      </c>
      <c r="BF33" s="11">
        <f>IF(ISNUMBER(_xll.ciqfunctions.udf.CIQ(BF$2,"IQ_CAPEX",IQ_FQ,$A33,"LFR",,BF$3)/_xll.ciqfunctions.udf.CIQ(BF$2,"IQ_TOTAL_ASSETS",IQ_FQ,$A33,,,BF$3)*-100),_xll.ciqfunctions.udf.CIQ(BF$2,"IQ_CAPEX",IQ_FQ,$A33,"LFR",,BF$3)/_xll.ciqfunctions.udf.CIQ(BF$2,"IQ_TOTAL_ASSETS",IQ_FQ,$A33,,,BF$3)*-100,0)</f>
        <v>0.78201040443027359</v>
      </c>
      <c r="BG33" s="11">
        <f>IF(ISNUMBER(_xll.ciqfunctions.udf.CIQ(BG$2,"IQ_CAPEX",IQ_FQ,$A33,"LFR",,BG$3)/_xll.ciqfunctions.udf.CIQ(BG$2,"IQ_TOTAL_ASSETS",IQ_FQ,$A33,,,BG$3)*-100),_xll.ciqfunctions.udf.CIQ(BG$2,"IQ_CAPEX",IQ_FQ,$A33,"LFR",,BG$3)/_xll.ciqfunctions.udf.CIQ(BG$2,"IQ_TOTAL_ASSETS",IQ_FQ,$A33,,,BG$3)*-100,0)</f>
        <v>1.9220983646196459</v>
      </c>
      <c r="BH33" s="11">
        <f>IF(ISNUMBER(_xll.ciqfunctions.udf.CIQ(BH$2,"IQ_CAPEX",IQ_FQ,$A33,"LFR",,BH$3)/_xll.ciqfunctions.udf.CIQ(BH$2,"IQ_TOTAL_ASSETS",IQ_FQ,$A33,,,BH$3)*-100),_xll.ciqfunctions.udf.CIQ(BH$2,"IQ_CAPEX",IQ_FQ,$A33,"LFR",,BH$3)/_xll.ciqfunctions.udf.CIQ(BH$2,"IQ_TOTAL_ASSETS",IQ_FQ,$A33,,,BH$3)*-100,0)</f>
        <v>2.4457095675332599</v>
      </c>
      <c r="BI33" s="11">
        <f>IF(ISNUMBER(_xll.ciqfunctions.udf.CIQ(BI$2,"IQ_CAPEX",IQ_FQ,$A33,"LFR",,BI$3)/_xll.ciqfunctions.udf.CIQ(BI$2,"IQ_TOTAL_ASSETS",IQ_FQ,$A33,,,BI$3)*-100),_xll.ciqfunctions.udf.CIQ(BI$2,"IQ_CAPEX",IQ_FQ,$A33,"LFR",,BI$3)/_xll.ciqfunctions.udf.CIQ(BI$2,"IQ_TOTAL_ASSETS",IQ_FQ,$A33,,,BI$3)*-100,0)</f>
        <v>1.2638436783523854</v>
      </c>
      <c r="BJ33" s="11">
        <f>IF(ISNUMBER(_xll.ciqfunctions.udf.CIQ(BJ$2,"IQ_CAPEX",IQ_FQ,$A33,"LFR",,BJ$3)/_xll.ciqfunctions.udf.CIQ(BJ$2,"IQ_TOTAL_ASSETS",IQ_FQ,$A33,,,BJ$3)*-100),_xll.ciqfunctions.udf.CIQ(BJ$2,"IQ_CAPEX",IQ_FQ,$A33,"LFR",,BJ$3)/_xll.ciqfunctions.udf.CIQ(BJ$2,"IQ_TOTAL_ASSETS",IQ_FQ,$A33,,,BJ$3)*-100,0)</f>
        <v>0</v>
      </c>
      <c r="BK33" s="11">
        <f>IF(ISNUMBER(_xll.ciqfunctions.udf.CIQ(BK$2,"IQ_CAPEX",IQ_FQ,$A33,"LFR",,BK$3)/_xll.ciqfunctions.udf.CIQ(BK$2,"IQ_TOTAL_ASSETS",IQ_FQ,$A33,,,BK$3)*-100),_xll.ciqfunctions.udf.CIQ(BK$2,"IQ_CAPEX",IQ_FQ,$A33,"LFR",,BK$3)/_xll.ciqfunctions.udf.CIQ(BK$2,"IQ_TOTAL_ASSETS",IQ_FQ,$A33,,,BK$3)*-100,0)</f>
        <v>3.3836770258495497</v>
      </c>
      <c r="BL33" s="11">
        <f>IF(ISNUMBER(_xll.ciqfunctions.udf.CIQ(BL$2,"IQ_CAPEX",IQ_FQ,$A33,"LFR",,BL$3)/_xll.ciqfunctions.udf.CIQ(BL$2,"IQ_TOTAL_ASSETS",IQ_FQ,$A33,,,BL$3)*-100),_xll.ciqfunctions.udf.CIQ(BL$2,"IQ_CAPEX",IQ_FQ,$A33,"LFR",,BL$3)/_xll.ciqfunctions.udf.CIQ(BL$2,"IQ_TOTAL_ASSETS",IQ_FQ,$A33,,,BL$3)*-100,0)</f>
        <v>1.8564263746247676</v>
      </c>
      <c r="BM33" s="11">
        <f>IF(ISNUMBER(_xll.ciqfunctions.udf.CIQ(BM$2,"IQ_CAPEX",IQ_FQ,$A33,"LFR",,BM$3)/_xll.ciqfunctions.udf.CIQ(BM$2,"IQ_TOTAL_ASSETS",IQ_FQ,$A33,,,BM$3)*-100),_xll.ciqfunctions.udf.CIQ(BM$2,"IQ_CAPEX",IQ_FQ,$A33,"LFR",,BM$3)/_xll.ciqfunctions.udf.CIQ(BM$2,"IQ_TOTAL_ASSETS",IQ_FQ,$A33,,,BM$3)*-100,0)</f>
        <v>2.6536163634002152</v>
      </c>
      <c r="BN33" s="11">
        <f>IF(ISNUMBER(_xll.ciqfunctions.udf.CIQ(BN$2,"IQ_CAPEX",IQ_FQ,$A33,"LFR",,BN$3)/_xll.ciqfunctions.udf.CIQ(BN$2,"IQ_TOTAL_ASSETS",IQ_FQ,$A33,,,BN$3)*-100),_xll.ciqfunctions.udf.CIQ(BN$2,"IQ_CAPEX",IQ_FQ,$A33,"LFR",,BN$3)/_xll.ciqfunctions.udf.CIQ(BN$2,"IQ_TOTAL_ASSETS",IQ_FQ,$A33,,,BN$3)*-100,0)</f>
        <v>0.82816810077332836</v>
      </c>
      <c r="BO33" s="11">
        <f>IF(ISNUMBER(_xll.ciqfunctions.udf.CIQ(BO$2,"IQ_CAPEX",IQ_FQ,$A33,"LFR",,BO$3)/_xll.ciqfunctions.udf.CIQ(BO$2,"IQ_TOTAL_ASSETS",IQ_FQ,$A33,,,BO$3)*-100),_xll.ciqfunctions.udf.CIQ(BO$2,"IQ_CAPEX",IQ_FQ,$A33,"LFR",,BO$3)/_xll.ciqfunctions.udf.CIQ(BO$2,"IQ_TOTAL_ASSETS",IQ_FQ,$A33,,,BO$3)*-100,0)</f>
        <v>0.19464720194647203</v>
      </c>
      <c r="BP33" s="11">
        <f>IF(ISNUMBER(_xll.ciqfunctions.udf.CIQ(BP$2,"IQ_CAPEX",IQ_FQ,$A33,"LFR",,BP$3)/_xll.ciqfunctions.udf.CIQ(BP$2,"IQ_TOTAL_ASSETS",IQ_FQ,$A33,,,BP$3)*-100),_xll.ciqfunctions.udf.CIQ(BP$2,"IQ_CAPEX",IQ_FQ,$A33,"LFR",,BP$3)/_xll.ciqfunctions.udf.CIQ(BP$2,"IQ_TOTAL_ASSETS",IQ_FQ,$A33,,,BP$3)*-100,0)</f>
        <v>1.0215154349859681</v>
      </c>
      <c r="BQ33" s="11">
        <f>IF(ISNUMBER(_xll.ciqfunctions.udf.CIQ(BQ$2,"IQ_CAPEX",IQ_FQ,$A33,"LFR",,BQ$3)/_xll.ciqfunctions.udf.CIQ(BQ$2,"IQ_TOTAL_ASSETS",IQ_FQ,$A33,,,BQ$3)*-100),_xll.ciqfunctions.udf.CIQ(BQ$2,"IQ_CAPEX",IQ_FQ,$A33,"LFR",,BQ$3)/_xll.ciqfunctions.udf.CIQ(BQ$2,"IQ_TOTAL_ASSETS",IQ_FQ,$A33,,,BQ$3)*-100,0)</f>
        <v>0</v>
      </c>
      <c r="BR33" s="11">
        <f>IF(ISNUMBER(_xll.ciqfunctions.udf.CIQ(BR$2,"IQ_CAPEX",IQ_FQ,$A33,"LFR",,BR$3)/_xll.ciqfunctions.udf.CIQ(BR$2,"IQ_TOTAL_ASSETS",IQ_FQ,$A33,,,BR$3)*-100),_xll.ciqfunctions.udf.CIQ(BR$2,"IQ_CAPEX",IQ_FQ,$A33,"LFR",,BR$3)/_xll.ciqfunctions.udf.CIQ(BR$2,"IQ_TOTAL_ASSETS",IQ_FQ,$A33,,,BR$3)*-100,0)</f>
        <v>0.58589172720881189</v>
      </c>
      <c r="BS33" s="11">
        <f>IF(ISNUMBER(_xll.ciqfunctions.udf.CIQ(BS$2,"IQ_CAPEX",IQ_FQ,$A33,"LFR",,BS$3)/_xll.ciqfunctions.udf.CIQ(BS$2,"IQ_TOTAL_ASSETS",IQ_FQ,$A33,,,BS$3)*-100),_xll.ciqfunctions.udf.CIQ(BS$2,"IQ_CAPEX",IQ_FQ,$A33,"LFR",,BS$3)/_xll.ciqfunctions.udf.CIQ(BS$2,"IQ_TOTAL_ASSETS",IQ_FQ,$A33,,,BS$3)*-100,0)</f>
        <v>0.94921499519384811</v>
      </c>
      <c r="BT33" s="11">
        <f>IF(ISNUMBER(_xll.ciqfunctions.udf.CIQ(BT$2,"IQ_CAPEX",IQ_FQ,$A33,"LFR",,BT$3)/_xll.ciqfunctions.udf.CIQ(BT$2,"IQ_TOTAL_ASSETS",IQ_FQ,$A33,,,BT$3)*-100),_xll.ciqfunctions.udf.CIQ(BT$2,"IQ_CAPEX",IQ_FQ,$A33,"LFR",,BT$3)/_xll.ciqfunctions.udf.CIQ(BT$2,"IQ_TOTAL_ASSETS",IQ_FQ,$A33,,,BT$3)*-100,0)</f>
        <v>-0.52535730215469956</v>
      </c>
      <c r="BU33" s="11">
        <f>IF(ISNUMBER(_xll.ciqfunctions.udf.CIQ(BU$2,"IQ_CAPEX",IQ_FQ,$A33,"LFR",,BU$3)/_xll.ciqfunctions.udf.CIQ(BU$2,"IQ_TOTAL_ASSETS",IQ_FQ,$A33,,,BU$3)*-100),_xll.ciqfunctions.udf.CIQ(BU$2,"IQ_CAPEX",IQ_FQ,$A33,"LFR",,BU$3)/_xll.ciqfunctions.udf.CIQ(BU$2,"IQ_TOTAL_ASSETS",IQ_FQ,$A33,,,BU$3)*-100,0)</f>
        <v>0.74015592618178228</v>
      </c>
      <c r="BV33" s="11">
        <f>IF(ISNUMBER(_xll.ciqfunctions.udf.CIQ(BV$2,"IQ_CAPEX",IQ_FQ,$A33,"LFR",,BV$3)/_xll.ciqfunctions.udf.CIQ(BV$2,"IQ_TOTAL_ASSETS",IQ_FQ,$A33,,,BV$3)*-100),_xll.ciqfunctions.udf.CIQ(BV$2,"IQ_CAPEX",IQ_FQ,$A33,"LFR",,BV$3)/_xll.ciqfunctions.udf.CIQ(BV$2,"IQ_TOTAL_ASSETS",IQ_FQ,$A33,,,BV$3)*-100,0)</f>
        <v>4.5306270387821673E-2</v>
      </c>
      <c r="BW33" s="11">
        <f>IF(ISNUMBER(_xll.ciqfunctions.udf.CIQ(BW$2,"IQ_CAPEX",IQ_FQ,$A33,"LFR",,BW$3)/_xll.ciqfunctions.udf.CIQ(BW$2,"IQ_TOTAL_ASSETS",IQ_FQ,$A33,,,BW$3)*-100),_xll.ciqfunctions.udf.CIQ(BW$2,"IQ_CAPEX",IQ_FQ,$A33,"LFR",,BW$3)/_xll.ciqfunctions.udf.CIQ(BW$2,"IQ_TOTAL_ASSETS",IQ_FQ,$A33,,,BW$3)*-100,0)</f>
        <v>2.6187860683151287</v>
      </c>
      <c r="BX33" s="11">
        <f>IF(ISNUMBER(_xll.ciqfunctions.udf.CIQ(BX$2,"IQ_CAPEX",IQ_FQ,$A33,"LFR",,BX$3)/_xll.ciqfunctions.udf.CIQ(BX$2,"IQ_TOTAL_ASSETS",IQ_FQ,$A33,,,BX$3)*-100),_xll.ciqfunctions.udf.CIQ(BX$2,"IQ_CAPEX",IQ_FQ,$A33,"LFR",,BX$3)/_xll.ciqfunctions.udf.CIQ(BX$2,"IQ_TOTAL_ASSETS",IQ_FQ,$A33,,,BX$3)*-100,0)</f>
        <v>2.4041636768867973</v>
      </c>
      <c r="BY33" s="11">
        <f>IF(ISNUMBER(_xll.ciqfunctions.udf.CIQ(BY$2,"IQ_CAPEX",IQ_FQ,$A33,"LFR",,BY$3)/_xll.ciqfunctions.udf.CIQ(BY$2,"IQ_TOTAL_ASSETS",IQ_FQ,$A33,,,BY$3)*-100),_xll.ciqfunctions.udf.CIQ(BY$2,"IQ_CAPEX",IQ_FQ,$A33,"LFR",,BY$3)/_xll.ciqfunctions.udf.CIQ(BY$2,"IQ_TOTAL_ASSETS",IQ_FQ,$A33,,,BY$3)*-100,0)</f>
        <v>1.2002848133455397</v>
      </c>
      <c r="BZ33" s="11">
        <f>IF(ISNUMBER(_xll.ciqfunctions.udf.CIQ(BZ$2,"IQ_CAPEX",IQ_FQ,$A33,"LFR",,BZ$3)/_xll.ciqfunctions.udf.CIQ(BZ$2,"IQ_TOTAL_ASSETS",IQ_FQ,$A33,,,BZ$3)*-100),_xll.ciqfunctions.udf.CIQ(BZ$2,"IQ_CAPEX",IQ_FQ,$A33,"LFR",,BZ$3)/_xll.ciqfunctions.udf.CIQ(BZ$2,"IQ_TOTAL_ASSETS",IQ_FQ,$A33,,,BZ$3)*-100,0)</f>
        <v>2.7442754763153294</v>
      </c>
      <c r="CA33" s="11">
        <f>IF(ISNUMBER(_xll.ciqfunctions.udf.CIQ(CA$2,"IQ_CAPEX",IQ_FQ,$A33,"LFR",,CA$3)/_xll.ciqfunctions.udf.CIQ(CA$2,"IQ_TOTAL_ASSETS",IQ_FQ,$A33,,,CA$3)*-100),_xll.ciqfunctions.udf.CIQ(CA$2,"IQ_CAPEX",IQ_FQ,$A33,"LFR",,CA$3)/_xll.ciqfunctions.udf.CIQ(CA$2,"IQ_TOTAL_ASSETS",IQ_FQ,$A33,,,CA$3)*-100,0)</f>
        <v>0.13646719301045218</v>
      </c>
      <c r="CB33" s="11">
        <f>IF(ISNUMBER(_xll.ciqfunctions.udf.CIQ(CB$2,"IQ_CAPEX",IQ_FQ,$A33,"LFR",,CB$3)/_xll.ciqfunctions.udf.CIQ(CB$2,"IQ_TOTAL_ASSETS",IQ_FQ,$A33,,,CB$3)*-100),_xll.ciqfunctions.udf.CIQ(CB$2,"IQ_CAPEX",IQ_FQ,$A33,"LFR",,CB$3)/_xll.ciqfunctions.udf.CIQ(CB$2,"IQ_TOTAL_ASSETS",IQ_FQ,$A33,,,CB$3)*-100,0)</f>
        <v>0.43424164777766827</v>
      </c>
      <c r="CC33" s="11">
        <f>IF(ISNUMBER(_xll.ciqfunctions.udf.CIQ(CC$2,"IQ_CAPEX",IQ_FQ,$A33,"LFR",,CC$3)/_xll.ciqfunctions.udf.CIQ(CC$2,"IQ_TOTAL_ASSETS",IQ_FQ,$A33,,,CC$3)*-100),_xll.ciqfunctions.udf.CIQ(CC$2,"IQ_CAPEX",IQ_FQ,$A33,"LFR",,CC$3)/_xll.ciqfunctions.udf.CIQ(CC$2,"IQ_TOTAL_ASSETS",IQ_FQ,$A33,,,CC$3)*-100,0)</f>
        <v>0</v>
      </c>
      <c r="CD33" s="11">
        <f>IF(ISNUMBER(_xll.ciqfunctions.udf.CIQ(CD$2,"IQ_CAPEX",IQ_FQ,$A33,"LFR",,CD$3)/_xll.ciqfunctions.udf.CIQ(CD$2,"IQ_TOTAL_ASSETS",IQ_FQ,$A33,,,CD$3)*-100),_xll.ciqfunctions.udf.CIQ(CD$2,"IQ_CAPEX",IQ_FQ,$A33,"LFR",,CD$3)/_xll.ciqfunctions.udf.CIQ(CD$2,"IQ_TOTAL_ASSETS",IQ_FQ,$A33,,,CD$3)*-100,0)</f>
        <v>1.3958945275704</v>
      </c>
      <c r="CE33" s="11">
        <f>IF(ISNUMBER(_xll.ciqfunctions.udf.CIQ(CE$2,"IQ_CAPEX",IQ_FQ,$A33,"LFR",,CE$3)/_xll.ciqfunctions.udf.CIQ(CE$2,"IQ_TOTAL_ASSETS",IQ_FQ,$A33,,,CE$3)*-100),_xll.ciqfunctions.udf.CIQ(CE$2,"IQ_CAPEX",IQ_FQ,$A33,"LFR",,CE$3)/_xll.ciqfunctions.udf.CIQ(CE$2,"IQ_TOTAL_ASSETS",IQ_FQ,$A33,,,CE$3)*-100,0)</f>
        <v>3.5100332695948961</v>
      </c>
      <c r="CF33" s="11">
        <f>IF(ISNUMBER(_xll.ciqfunctions.udf.CIQ(CF$2,"IQ_CAPEX",IQ_FQ,$A33,"LFR",,CF$3)/_xll.ciqfunctions.udf.CIQ(CF$2,"IQ_TOTAL_ASSETS",IQ_FQ,$A33,,,CF$3)*-100),_xll.ciqfunctions.udf.CIQ(CF$2,"IQ_CAPEX",IQ_FQ,$A33,"LFR",,CF$3)/_xll.ciqfunctions.udf.CIQ(CF$2,"IQ_TOTAL_ASSETS",IQ_FQ,$A33,,,CF$3)*-100,0)</f>
        <v>1.2510038920121085</v>
      </c>
      <c r="CG33" s="11">
        <f>IF(ISNUMBER(_xll.ciqfunctions.udf.CIQ(CG$2,"IQ_CAPEX",IQ_FQ,$A33,"LFR",,CG$3)/_xll.ciqfunctions.udf.CIQ(CG$2,"IQ_TOTAL_ASSETS",IQ_FQ,$A33,,,CG$3)*-100),_xll.ciqfunctions.udf.CIQ(CG$2,"IQ_CAPEX",IQ_FQ,$A33,"LFR",,CG$3)/_xll.ciqfunctions.udf.CIQ(CG$2,"IQ_TOTAL_ASSETS",IQ_FQ,$A33,,,CG$3)*-100,0)</f>
        <v>0.23256870460506757</v>
      </c>
      <c r="CH33" s="11">
        <f>IF(ISNUMBER(_xll.ciqfunctions.udf.CIQ(CH$2,"IQ_CAPEX",IQ_FQ,$A33,"LFR",,CH$3)/_xll.ciqfunctions.udf.CIQ(CH$2,"IQ_TOTAL_ASSETS",IQ_FQ,$A33,,,CH$3)*-100),_xll.ciqfunctions.udf.CIQ(CH$2,"IQ_CAPEX",IQ_FQ,$A33,"LFR",,CH$3)/_xll.ciqfunctions.udf.CIQ(CH$2,"IQ_TOTAL_ASSETS",IQ_FQ,$A33,,,CH$3)*-100,0)</f>
        <v>0</v>
      </c>
      <c r="CI33" s="11">
        <f>IF(ISNUMBER(_xll.ciqfunctions.udf.CIQ(CI$2,"IQ_CAPEX",IQ_FQ,$A33,"LFR",,CI$3)/_xll.ciqfunctions.udf.CIQ(CI$2,"IQ_TOTAL_ASSETS",IQ_FQ,$A33,,,CI$3)*-100),_xll.ciqfunctions.udf.CIQ(CI$2,"IQ_CAPEX",IQ_FQ,$A33,"LFR",,CI$3)/_xll.ciqfunctions.udf.CIQ(CI$2,"IQ_TOTAL_ASSETS",IQ_FQ,$A33,,,CI$3)*-100,0)</f>
        <v>1.306180115432187</v>
      </c>
      <c r="CJ33" s="11">
        <f>IF(ISNUMBER(_xll.ciqfunctions.udf.CIQ(CJ$2,"IQ_CAPEX",IQ_FQ,$A33,"LFR",,CJ$3)/_xll.ciqfunctions.udf.CIQ(CJ$2,"IQ_TOTAL_ASSETS",IQ_FQ,$A33,,,CJ$3)*-100),_xll.ciqfunctions.udf.CIQ(CJ$2,"IQ_CAPEX",IQ_FQ,$A33,"LFR",,CJ$3)/_xll.ciqfunctions.udf.CIQ(CJ$2,"IQ_TOTAL_ASSETS",IQ_FQ,$A33,,,CJ$3)*-100,0)</f>
        <v>0.95040241600222275</v>
      </c>
      <c r="CK33" s="11">
        <f>IF(ISNUMBER(_xll.ciqfunctions.udf.CIQ(CK$2,"IQ_CAPEX",IQ_FQ,$A33,"LFR",,CK$3)/_xll.ciqfunctions.udf.CIQ(CK$2,"IQ_TOTAL_ASSETS",IQ_FQ,$A33,,,CK$3)*-100),_xll.ciqfunctions.udf.CIQ(CK$2,"IQ_CAPEX",IQ_FQ,$A33,"LFR",,CK$3)/_xll.ciqfunctions.udf.CIQ(CK$2,"IQ_TOTAL_ASSETS",IQ_FQ,$A33,,,CK$3)*-100,0)</f>
        <v>1.137467259736838</v>
      </c>
      <c r="CL33" s="11">
        <f>IF(ISNUMBER(_xll.ciqfunctions.udf.CIQ(CL$2,"IQ_CAPEX",IQ_FQ,$A33,"LFR",,CL$3)/_xll.ciqfunctions.udf.CIQ(CL$2,"IQ_TOTAL_ASSETS",IQ_FQ,$A33,,,CL$3)*-100),_xll.ciqfunctions.udf.CIQ(CL$2,"IQ_CAPEX",IQ_FQ,$A33,"LFR",,CL$3)/_xll.ciqfunctions.udf.CIQ(CL$2,"IQ_TOTAL_ASSETS",IQ_FQ,$A33,,,CL$3)*-100,0)</f>
        <v>2.996775387967785</v>
      </c>
      <c r="CM33" s="11">
        <f>IF(ISNUMBER(_xll.ciqfunctions.udf.CIQ(CM$2,"IQ_CAPEX",IQ_FQ,$A33,"LFR",,CM$3)/_xll.ciqfunctions.udf.CIQ(CM$2,"IQ_TOTAL_ASSETS",IQ_FQ,$A33,,,CM$3)*-100),_xll.ciqfunctions.udf.CIQ(CM$2,"IQ_CAPEX",IQ_FQ,$A33,"LFR",,CM$3)/_xll.ciqfunctions.udf.CIQ(CM$2,"IQ_TOTAL_ASSETS",IQ_FQ,$A33,,,CM$3)*-100,0)</f>
        <v>0</v>
      </c>
      <c r="CN33" s="11">
        <f>IF(ISNUMBER(_xll.ciqfunctions.udf.CIQ(CN$2,"IQ_CAPEX",IQ_FQ,$A33,"LFR",,CN$3)/_xll.ciqfunctions.udf.CIQ(CN$2,"IQ_TOTAL_ASSETS",IQ_FQ,$A33,,,CN$3)*-100),_xll.ciqfunctions.udf.CIQ(CN$2,"IQ_CAPEX",IQ_FQ,$A33,"LFR",,CN$3)/_xll.ciqfunctions.udf.CIQ(CN$2,"IQ_TOTAL_ASSETS",IQ_FQ,$A33,,,CN$3)*-100,0)</f>
        <v>0.19541947388291847</v>
      </c>
      <c r="CO33" s="11">
        <f>IF(ISNUMBER(_xll.ciqfunctions.udf.CIQ(CO$2,"IQ_CAPEX",IQ_FQ,$A33,"LFR",,CO$3)/_xll.ciqfunctions.udf.CIQ(CO$2,"IQ_TOTAL_ASSETS",IQ_FQ,$A33,,,CO$3)*-100),_xll.ciqfunctions.udf.CIQ(CO$2,"IQ_CAPEX",IQ_FQ,$A33,"LFR",,CO$3)/_xll.ciqfunctions.udf.CIQ(CO$2,"IQ_TOTAL_ASSETS",IQ_FQ,$A33,,,CO$3)*-100,0)</f>
        <v>11.61774605611104</v>
      </c>
      <c r="CP33" s="11">
        <f>IF(ISNUMBER(_xll.ciqfunctions.udf.CIQ(CP$2,"IQ_CAPEX",IQ_FQ,$A33,"LFR",,CP$3)/_xll.ciqfunctions.udf.CIQ(CP$2,"IQ_TOTAL_ASSETS",IQ_FQ,$A33,,,CP$3)*-100),_xll.ciqfunctions.udf.CIQ(CP$2,"IQ_CAPEX",IQ_FQ,$A33,"LFR",,CP$3)/_xll.ciqfunctions.udf.CIQ(CP$2,"IQ_TOTAL_ASSETS",IQ_FQ,$A33,,,CP$3)*-100,0)</f>
        <v>2.5861054063599616</v>
      </c>
      <c r="CQ33" s="11">
        <f>IF(ISNUMBER(_xll.ciqfunctions.udf.CIQ(CQ$2,"IQ_CAPEX",IQ_FQ,$A33,"LFR",,CQ$3)/_xll.ciqfunctions.udf.CIQ(CQ$2,"IQ_TOTAL_ASSETS",IQ_FQ,$A33,,,CQ$3)*-100),_xll.ciqfunctions.udf.CIQ(CQ$2,"IQ_CAPEX",IQ_FQ,$A33,"LFR",,CQ$3)/_xll.ciqfunctions.udf.CIQ(CQ$2,"IQ_TOTAL_ASSETS",IQ_FQ,$A33,,,CQ$3)*-100,0)</f>
        <v>0</v>
      </c>
      <c r="CR33" s="11">
        <f>IF(ISNUMBER(_xll.ciqfunctions.udf.CIQ(CR$2,"IQ_CAPEX",IQ_FQ,$A33,"LFR",,CR$3)/_xll.ciqfunctions.udf.CIQ(CR$2,"IQ_TOTAL_ASSETS",IQ_FQ,$A33,,,CR$3)*-100),_xll.ciqfunctions.udf.CIQ(CR$2,"IQ_CAPEX",IQ_FQ,$A33,"LFR",,CR$3)/_xll.ciqfunctions.udf.CIQ(CR$2,"IQ_TOTAL_ASSETS",IQ_FQ,$A33,,,CR$3)*-100,0)</f>
        <v>7.6996897806146367E-2</v>
      </c>
      <c r="CS33" s="11">
        <f>IF(ISNUMBER(_xll.ciqfunctions.udf.CIQ(CS$2,"IQ_CAPEX",IQ_FQ,$A33,"LFR",,CS$3)/_xll.ciqfunctions.udf.CIQ(CS$2,"IQ_TOTAL_ASSETS",IQ_FQ,$A33,,,CS$3)*-100),_xll.ciqfunctions.udf.CIQ(CS$2,"IQ_CAPEX",IQ_FQ,$A33,"LFR",,CS$3)/_xll.ciqfunctions.udf.CIQ(CS$2,"IQ_TOTAL_ASSETS",IQ_FQ,$A33,,,CS$3)*-100,0)</f>
        <v>1.4615609470914937E-2</v>
      </c>
      <c r="CT33" s="11">
        <f>IF(ISNUMBER(_xll.ciqfunctions.udf.CIQ(CT$2,"IQ_CAPEX",IQ_FQ,$A33,"LFR",,CT$3)/_xll.ciqfunctions.udf.CIQ(CT$2,"IQ_TOTAL_ASSETS",IQ_FQ,$A33,,,CT$3)*-100),_xll.ciqfunctions.udf.CIQ(CT$2,"IQ_CAPEX",IQ_FQ,$A33,"LFR",,CT$3)/_xll.ciqfunctions.udf.CIQ(CT$2,"IQ_TOTAL_ASSETS",IQ_FQ,$A33,,,CT$3)*-100,0)</f>
        <v>0.85360448462746918</v>
      </c>
      <c r="CU33" s="11">
        <f>IF(ISNUMBER(_xll.ciqfunctions.udf.CIQ(CU$2,"IQ_CAPEX",IQ_FQ,$A33,"LFR",,CU$3)/_xll.ciqfunctions.udf.CIQ(CU$2,"IQ_TOTAL_ASSETS",IQ_FQ,$A33,,,CU$3)*-100),_xll.ciqfunctions.udf.CIQ(CU$2,"IQ_CAPEX",IQ_FQ,$A33,"LFR",,CU$3)/_xll.ciqfunctions.udf.CIQ(CU$2,"IQ_TOTAL_ASSETS",IQ_FQ,$A33,,,CU$3)*-100,0)</f>
        <v>1.0530493451514751</v>
      </c>
      <c r="CV33" s="11">
        <f>IF(ISNUMBER(_xll.ciqfunctions.udf.CIQ(CV$2,"IQ_CAPEX",IQ_FQ,$A33,"LFR",,CV$3)/_xll.ciqfunctions.udf.CIQ(CV$2,"IQ_TOTAL_ASSETS",IQ_FQ,$A33,,,CV$3)*-100),_xll.ciqfunctions.udf.CIQ(CV$2,"IQ_CAPEX",IQ_FQ,$A33,"LFR",,CV$3)/_xll.ciqfunctions.udf.CIQ(CV$2,"IQ_TOTAL_ASSETS",IQ_FQ,$A33,,,CV$3)*-100,0)</f>
        <v>3.392893149070153E-2</v>
      </c>
      <c r="CW33" s="11">
        <f>IF(ISNUMBER(_xll.ciqfunctions.udf.CIQ(CW$2,"IQ_CAPEX",IQ_FQ,$A33,"LFR",,CW$3)/_xll.ciqfunctions.udf.CIQ(CW$2,"IQ_TOTAL_ASSETS",IQ_FQ,$A33,,,CW$3)*-100),_xll.ciqfunctions.udf.CIQ(CW$2,"IQ_CAPEX",IQ_FQ,$A33,"LFR",,CW$3)/_xll.ciqfunctions.udf.CIQ(CW$2,"IQ_TOTAL_ASSETS",IQ_FQ,$A33,,,CW$3)*-100,0)</f>
        <v>0.41078298573848049</v>
      </c>
      <c r="CX33" s="11">
        <f>IF(ISNUMBER(_xll.ciqfunctions.udf.CIQ(CX$2,"IQ_CAPEX",IQ_FQ,$A33,"LFR",,CX$3)/_xll.ciqfunctions.udf.CIQ(CX$2,"IQ_TOTAL_ASSETS",IQ_FQ,$A33,,,CX$3)*-100),_xll.ciqfunctions.udf.CIQ(CX$2,"IQ_CAPEX",IQ_FQ,$A33,"LFR",,CX$3)/_xll.ciqfunctions.udf.CIQ(CX$2,"IQ_TOTAL_ASSETS",IQ_FQ,$A33,,,CX$3)*-100,0)</f>
        <v>0.15134317063942487</v>
      </c>
      <c r="CY33" s="11">
        <f>IF(ISNUMBER(_xll.ciqfunctions.udf.CIQ(CY$2,"IQ_CAPEX",IQ_FQ,$A33,"LFR",,CY$3)/_xll.ciqfunctions.udf.CIQ(CY$2,"IQ_TOTAL_ASSETS",IQ_FQ,$A33,,,CY$3)*-100),_xll.ciqfunctions.udf.CIQ(CY$2,"IQ_CAPEX",IQ_FQ,$A33,"LFR",,CY$3)/_xll.ciqfunctions.udf.CIQ(CY$2,"IQ_TOTAL_ASSETS",IQ_FQ,$A33,,,CY$3)*-100,0)</f>
        <v>0.34436401602050404</v>
      </c>
      <c r="CZ33" s="11">
        <f>IF(ISNUMBER(_xll.ciqfunctions.udf.CIQ(CZ$2,"IQ_CAPEX",IQ_FQ,$A33,"LFR",,CZ$3)/_xll.ciqfunctions.udf.CIQ(CZ$2,"IQ_TOTAL_ASSETS",IQ_FQ,$A33,,,CZ$3)*-100),_xll.ciqfunctions.udf.CIQ(CZ$2,"IQ_CAPEX",IQ_FQ,$A33,"LFR",,CZ$3)/_xll.ciqfunctions.udf.CIQ(CZ$2,"IQ_TOTAL_ASSETS",IQ_FQ,$A33,,,CZ$3)*-100,0)</f>
        <v>1.2641522539417935</v>
      </c>
      <c r="DA33" s="11">
        <f>IF(ISNUMBER(_xll.ciqfunctions.udf.CIQ(DA$2,"IQ_CAPEX",IQ_FQ,$A33,"LFR",,DA$3)/_xll.ciqfunctions.udf.CIQ(DA$2,"IQ_TOTAL_ASSETS",IQ_FQ,$A33,,,DA$3)*-100),_xll.ciqfunctions.udf.CIQ(DA$2,"IQ_CAPEX",IQ_FQ,$A33,"LFR",,DA$3)/_xll.ciqfunctions.udf.CIQ(DA$2,"IQ_TOTAL_ASSETS",IQ_FQ,$A33,,,DA$3)*-100,0)</f>
        <v>3.0571198712791636</v>
      </c>
      <c r="DB33" s="11">
        <f>IF(ISNUMBER(_xll.ciqfunctions.udf.CIQ(DB$2,"IQ_CAPEX",IQ_FQ,$A33,"LFR",,DB$3)/_xll.ciqfunctions.udf.CIQ(DB$2,"IQ_TOTAL_ASSETS",IQ_FQ,$A33,,,DB$3)*-100),_xll.ciqfunctions.udf.CIQ(DB$2,"IQ_CAPEX",IQ_FQ,$A33,"LFR",,DB$3)/_xll.ciqfunctions.udf.CIQ(DB$2,"IQ_TOTAL_ASSETS",IQ_FQ,$A33,,,DB$3)*-100,0)</f>
        <v>0</v>
      </c>
      <c r="DC33" s="11">
        <f>IF(ISNUMBER(_xll.ciqfunctions.udf.CIQ(DC$2,"IQ_CAPEX",IQ_FQ,$A33,"LFR",,DC$3)/_xll.ciqfunctions.udf.CIQ(DC$2,"IQ_TOTAL_ASSETS",IQ_FQ,$A33,,,DC$3)*-100),_xll.ciqfunctions.udf.CIQ(DC$2,"IQ_CAPEX",IQ_FQ,$A33,"LFR",,DC$3)/_xll.ciqfunctions.udf.CIQ(DC$2,"IQ_TOTAL_ASSETS",IQ_FQ,$A33,,,DC$3)*-100,0)</f>
        <v>1.3736701597800534</v>
      </c>
      <c r="DD33" s="11">
        <f>IF(ISNUMBER(_xll.ciqfunctions.udf.CIQ(DD$2,"IQ_CAPEX",IQ_FQ,$A33,"LFR",,DD$3)/_xll.ciqfunctions.udf.CIQ(DD$2,"IQ_TOTAL_ASSETS",IQ_FQ,$A33,,,DD$3)*-100),_xll.ciqfunctions.udf.CIQ(DD$2,"IQ_CAPEX",IQ_FQ,$A33,"LFR",,DD$3)/_xll.ciqfunctions.udf.CIQ(DD$2,"IQ_TOTAL_ASSETS",IQ_FQ,$A33,,,DD$3)*-100,0)</f>
        <v>1.3336604939162566</v>
      </c>
      <c r="DE33" s="11">
        <f>IF(ISNUMBER(_xll.ciqfunctions.udf.CIQ(DE$2,"IQ_CAPEX",IQ_FQ,$A33,"LFR",,DE$3)/_xll.ciqfunctions.udf.CIQ(DE$2,"IQ_TOTAL_ASSETS",IQ_FQ,$A33,,,DE$3)*-100),_xll.ciqfunctions.udf.CIQ(DE$2,"IQ_CAPEX",IQ_FQ,$A33,"LFR",,DE$3)/_xll.ciqfunctions.udf.CIQ(DE$2,"IQ_TOTAL_ASSETS",IQ_FQ,$A33,,,DE$3)*-100,0)</f>
        <v>0</v>
      </c>
      <c r="DF33" s="11">
        <f>IF(ISNUMBER(_xll.ciqfunctions.udf.CIQ(DF$2,"IQ_CAPEX",IQ_FQ,$A33,"LFR",,DF$3)/_xll.ciqfunctions.udf.CIQ(DF$2,"IQ_TOTAL_ASSETS",IQ_FQ,$A33,,,DF$3)*-100),_xll.ciqfunctions.udf.CIQ(DF$2,"IQ_CAPEX",IQ_FQ,$A33,"LFR",,DF$3)/_xll.ciqfunctions.udf.CIQ(DF$2,"IQ_TOTAL_ASSETS",IQ_FQ,$A33,,,DF$3)*-100,0)</f>
        <v>3.9949777422668649E-2</v>
      </c>
      <c r="DG33" s="11">
        <f>IF(ISNUMBER(_xll.ciqfunctions.udf.CIQ(DG$2,"IQ_CAPEX",IQ_FQ,$A33,"LFR",,DG$3)/_xll.ciqfunctions.udf.CIQ(DG$2,"IQ_TOTAL_ASSETS",IQ_FQ,$A33,,,DG$3)*-100),_xll.ciqfunctions.udf.CIQ(DG$2,"IQ_CAPEX",IQ_FQ,$A33,"LFR",,DG$3)/_xll.ciqfunctions.udf.CIQ(DG$2,"IQ_TOTAL_ASSETS",IQ_FQ,$A33,,,DG$3)*-100,0)</f>
        <v>1.4503651547777738</v>
      </c>
      <c r="DH33" s="11">
        <f>IF(ISNUMBER(_xll.ciqfunctions.udf.CIQ(DH$2,"IQ_CAPEX",IQ_FQ,$A33,"LFR",,DH$3)/_xll.ciqfunctions.udf.CIQ(DH$2,"IQ_TOTAL_ASSETS",IQ_FQ,$A33,,,DH$3)*-100),_xll.ciqfunctions.udf.CIQ(DH$2,"IQ_CAPEX",IQ_FQ,$A33,"LFR",,DH$3)/_xll.ciqfunctions.udf.CIQ(DH$2,"IQ_TOTAL_ASSETS",IQ_FQ,$A33,,,DH$3)*-100,0)</f>
        <v>0.55376095985233043</v>
      </c>
      <c r="DI33" s="11">
        <f>IF(ISNUMBER(_xll.ciqfunctions.udf.CIQ(DI$2,"IQ_CAPEX",IQ_FQ,$A33,"LFR",,DI$3)/_xll.ciqfunctions.udf.CIQ(DI$2,"IQ_TOTAL_ASSETS",IQ_FQ,$A33,,,DI$3)*-100),_xll.ciqfunctions.udf.CIQ(DI$2,"IQ_CAPEX",IQ_FQ,$A33,"LFR",,DI$3)/_xll.ciqfunctions.udf.CIQ(DI$2,"IQ_TOTAL_ASSETS",IQ_FQ,$A33,,,DI$3)*-100,0)</f>
        <v>1.2389654638376955</v>
      </c>
      <c r="DJ33" s="11">
        <f>IF(ISNUMBER(_xll.ciqfunctions.udf.CIQ(DJ$2,"IQ_CAPEX",IQ_FQ,$A33,"LFR",,DJ$3)/_xll.ciqfunctions.udf.CIQ(DJ$2,"IQ_TOTAL_ASSETS",IQ_FQ,$A33,,,DJ$3)*-100),_xll.ciqfunctions.udf.CIQ(DJ$2,"IQ_CAPEX",IQ_FQ,$A33,"LFR",,DJ$3)/_xll.ciqfunctions.udf.CIQ(DJ$2,"IQ_TOTAL_ASSETS",IQ_FQ,$A33,,,DJ$3)*-100,0)</f>
        <v>1.9873514359315483</v>
      </c>
      <c r="DK33" s="11">
        <f>IF(ISNUMBER(_xll.ciqfunctions.udf.CIQ(DK$2,"IQ_CAPEX",IQ_FQ,$A33,"LFR",,DK$3)/_xll.ciqfunctions.udf.CIQ(DK$2,"IQ_TOTAL_ASSETS",IQ_FQ,$A33,,,DK$3)*-100),_xll.ciqfunctions.udf.CIQ(DK$2,"IQ_CAPEX",IQ_FQ,$A33,"LFR",,DK$3)/_xll.ciqfunctions.udf.CIQ(DK$2,"IQ_TOTAL_ASSETS",IQ_FQ,$A33,,,DK$3)*-100,0)</f>
        <v>1.8018346632118316</v>
      </c>
      <c r="DL33" s="11">
        <f>IF(ISNUMBER(_xll.ciqfunctions.udf.CIQ(DL$2,"IQ_CAPEX",IQ_FQ,$A33,"LFR",,DL$3)/_xll.ciqfunctions.udf.CIQ(DL$2,"IQ_TOTAL_ASSETS",IQ_FQ,$A33,,,DL$3)*-100),_xll.ciqfunctions.udf.CIQ(DL$2,"IQ_CAPEX",IQ_FQ,$A33,"LFR",,DL$3)/_xll.ciqfunctions.udf.CIQ(DL$2,"IQ_TOTAL_ASSETS",IQ_FQ,$A33,,,DL$3)*-100,0)</f>
        <v>0.68737408457997196</v>
      </c>
      <c r="DM33" s="11">
        <f>IF(ISNUMBER(_xll.ciqfunctions.udf.CIQ(DM$2,"IQ_CAPEX",IQ_FQ,$A33,"LFR",,DM$3)/_xll.ciqfunctions.udf.CIQ(DM$2,"IQ_TOTAL_ASSETS",IQ_FQ,$A33,,,DM$3)*-100),_xll.ciqfunctions.udf.CIQ(DM$2,"IQ_CAPEX",IQ_FQ,$A33,"LFR",,DM$3)/_xll.ciqfunctions.udf.CIQ(DM$2,"IQ_TOTAL_ASSETS",IQ_FQ,$A33,,,DM$3)*-100,0)</f>
        <v>0.33944180680658476</v>
      </c>
      <c r="DN33" s="11">
        <f>IF(ISNUMBER(_xll.ciqfunctions.udf.CIQ(DN$2,"IQ_CAPEX",IQ_FQ,$A33,"LFR",,DN$3)/_xll.ciqfunctions.udf.CIQ(DN$2,"IQ_TOTAL_ASSETS",IQ_FQ,$A33,,,DN$3)*-100),_xll.ciqfunctions.udf.CIQ(DN$2,"IQ_CAPEX",IQ_FQ,$A33,"LFR",,DN$3)/_xll.ciqfunctions.udf.CIQ(DN$2,"IQ_TOTAL_ASSETS",IQ_FQ,$A33,,,DN$3)*-100,0)</f>
        <v>0.56640945657527497</v>
      </c>
      <c r="DO33" s="11">
        <f>IF(ISNUMBER(_xll.ciqfunctions.udf.CIQ(DO$2,"IQ_CAPEX",IQ_FQ,$A33,"LFR",,DO$3)/_xll.ciqfunctions.udf.CIQ(DO$2,"IQ_TOTAL_ASSETS",IQ_FQ,$A33,,,DO$3)*-100),_xll.ciqfunctions.udf.CIQ(DO$2,"IQ_CAPEX",IQ_FQ,$A33,"LFR",,DO$3)/_xll.ciqfunctions.udf.CIQ(DO$2,"IQ_TOTAL_ASSETS",IQ_FQ,$A33,,,DO$3)*-100,0)</f>
        <v>2.3837928625195488</v>
      </c>
      <c r="DP33" s="11">
        <f>IF(ISNUMBER(_xll.ciqfunctions.udf.CIQ(DP$2,"IQ_CAPEX",IQ_FQ,$A33,"LFR",,DP$3)/_xll.ciqfunctions.udf.CIQ(DP$2,"IQ_TOTAL_ASSETS",IQ_FQ,$A33,,,DP$3)*-100),_xll.ciqfunctions.udf.CIQ(DP$2,"IQ_CAPEX",IQ_FQ,$A33,"LFR",,DP$3)/_xll.ciqfunctions.udf.CIQ(DP$2,"IQ_TOTAL_ASSETS",IQ_FQ,$A33,,,DP$3)*-100,0)</f>
        <v>0.17601807575113398</v>
      </c>
      <c r="DQ33" s="11">
        <f>IF(ISNUMBER(_xll.ciqfunctions.udf.CIQ(DQ$2,"IQ_CAPEX",IQ_FQ,$A33,"LFR",,DQ$3)/_xll.ciqfunctions.udf.CIQ(DQ$2,"IQ_TOTAL_ASSETS",IQ_FQ,$A33,,,DQ$3)*-100),_xll.ciqfunctions.udf.CIQ(DQ$2,"IQ_CAPEX",IQ_FQ,$A33,"LFR",,DQ$3)/_xll.ciqfunctions.udf.CIQ(DQ$2,"IQ_TOTAL_ASSETS",IQ_FQ,$A33,,,DQ$3)*-100,0)</f>
        <v>0</v>
      </c>
      <c r="DR33" s="11">
        <f>IF(ISNUMBER(_xll.ciqfunctions.udf.CIQ(DR$2,"IQ_CAPEX",IQ_FQ,$A33,"LFR",,DR$3)/_xll.ciqfunctions.udf.CIQ(DR$2,"IQ_TOTAL_ASSETS",IQ_FQ,$A33,,,DR$3)*-100),_xll.ciqfunctions.udf.CIQ(DR$2,"IQ_CAPEX",IQ_FQ,$A33,"LFR",,DR$3)/_xll.ciqfunctions.udf.CIQ(DR$2,"IQ_TOTAL_ASSETS",IQ_FQ,$A33,,,DR$3)*-100,0)</f>
        <v>1.3956026820520817</v>
      </c>
      <c r="DS33" s="11">
        <f>IF(ISNUMBER(_xll.ciqfunctions.udf.CIQ(DS$2,"IQ_CAPEX",IQ_FQ,$A33,"LFR",,DS$3)/_xll.ciqfunctions.udf.CIQ(DS$2,"IQ_TOTAL_ASSETS",IQ_FQ,$A33,,,DS$3)*-100),_xll.ciqfunctions.udf.CIQ(DS$2,"IQ_CAPEX",IQ_FQ,$A33,"LFR",,DS$3)/_xll.ciqfunctions.udf.CIQ(DS$2,"IQ_TOTAL_ASSETS",IQ_FQ,$A33,,,DS$3)*-100,0)</f>
        <v>0.55646525321653251</v>
      </c>
      <c r="DT33" s="11">
        <f>IF(ISNUMBER(_xll.ciqfunctions.udf.CIQ(DT$2,"IQ_CAPEX",IQ_FQ,$A33,"LFR",,DT$3)/_xll.ciqfunctions.udf.CIQ(DT$2,"IQ_TOTAL_ASSETS",IQ_FQ,$A33,,,DT$3)*-100),_xll.ciqfunctions.udf.CIQ(DT$2,"IQ_CAPEX",IQ_FQ,$A33,"LFR",,DT$3)/_xll.ciqfunctions.udf.CIQ(DT$2,"IQ_TOTAL_ASSETS",IQ_FQ,$A33,,,DT$3)*-100,0)</f>
        <v>1.4839476813317478</v>
      </c>
      <c r="DU33" s="11">
        <f>IF(ISNUMBER(_xll.ciqfunctions.udf.CIQ(DU$2,"IQ_CAPEX",IQ_FQ,$A33,"LFR",,DU$3)/_xll.ciqfunctions.udf.CIQ(DU$2,"IQ_TOTAL_ASSETS",IQ_FQ,$A33,,,DU$3)*-100),_xll.ciqfunctions.udf.CIQ(DU$2,"IQ_CAPEX",IQ_FQ,$A33,"LFR",,DU$3)/_xll.ciqfunctions.udf.CIQ(DU$2,"IQ_TOTAL_ASSETS",IQ_FQ,$A33,,,DU$3)*-100,0)</f>
        <v>0.43299415457891322</v>
      </c>
      <c r="DV33" s="11">
        <f>IF(ISNUMBER(_xll.ciqfunctions.udf.CIQ(DV$2,"IQ_CAPEX",IQ_FQ,$A33,"LFR",,DV$3)/_xll.ciqfunctions.udf.CIQ(DV$2,"IQ_TOTAL_ASSETS",IQ_FQ,$A33,,,DV$3)*-100),_xll.ciqfunctions.udf.CIQ(DV$2,"IQ_CAPEX",IQ_FQ,$A33,"LFR",,DV$3)/_xll.ciqfunctions.udf.CIQ(DV$2,"IQ_TOTAL_ASSETS",IQ_FQ,$A33,,,DV$3)*-100,0)</f>
        <v>2.3680664472376245</v>
      </c>
      <c r="DW33" s="11">
        <f>IF(ISNUMBER(_xll.ciqfunctions.udf.CIQ(DW$2,"IQ_CAPEX",IQ_FQ,$A33,"LFR",,DW$3)/_xll.ciqfunctions.udf.CIQ(DW$2,"IQ_TOTAL_ASSETS",IQ_FQ,$A33,,,DW$3)*-100),_xll.ciqfunctions.udf.CIQ(DW$2,"IQ_CAPEX",IQ_FQ,$A33,"LFR",,DW$3)/_xll.ciqfunctions.udf.CIQ(DW$2,"IQ_TOTAL_ASSETS",IQ_FQ,$A33,,,DW$3)*-100,0)</f>
        <v>0.28350405721923433</v>
      </c>
      <c r="DX33" s="11">
        <f>IF(ISNUMBER(_xll.ciqfunctions.udf.CIQ(DX$2,"IQ_CAPEX",IQ_FQ,$A33,"LFR",,DX$3)/_xll.ciqfunctions.udf.CIQ(DX$2,"IQ_TOTAL_ASSETS",IQ_FQ,$A33,,,DX$3)*-100),_xll.ciqfunctions.udf.CIQ(DX$2,"IQ_CAPEX",IQ_FQ,$A33,"LFR",,DX$3)/_xll.ciqfunctions.udf.CIQ(DX$2,"IQ_TOTAL_ASSETS",IQ_FQ,$A33,,,DX$3)*-100,0)</f>
        <v>4.2635335138601098</v>
      </c>
      <c r="DY33" s="11">
        <f>IF(ISNUMBER(_xll.ciqfunctions.udf.CIQ(DY$2,"IQ_CAPEX",IQ_FQ,$A33,"LFR",,DY$3)/_xll.ciqfunctions.udf.CIQ(DY$2,"IQ_TOTAL_ASSETS",IQ_FQ,$A33,,,DY$3)*-100),_xll.ciqfunctions.udf.CIQ(DY$2,"IQ_CAPEX",IQ_FQ,$A33,"LFR",,DY$3)/_xll.ciqfunctions.udf.CIQ(DY$2,"IQ_TOTAL_ASSETS",IQ_FQ,$A33,,,DY$3)*-100,0)</f>
        <v>1.3183451792843108</v>
      </c>
      <c r="DZ33" s="11">
        <f>IF(ISNUMBER(_xll.ciqfunctions.udf.CIQ(DZ$2,"IQ_CAPEX",IQ_FQ,$A33,"LFR",,DZ$3)/_xll.ciqfunctions.udf.CIQ(DZ$2,"IQ_TOTAL_ASSETS",IQ_FQ,$A33,,,DZ$3)*-100),_xll.ciqfunctions.udf.CIQ(DZ$2,"IQ_CAPEX",IQ_FQ,$A33,"LFR",,DZ$3)/_xll.ciqfunctions.udf.CIQ(DZ$2,"IQ_TOTAL_ASSETS",IQ_FQ,$A33,,,DZ$3)*-100,0)</f>
        <v>0.86507906859460326</v>
      </c>
      <c r="EA33" s="11">
        <f>IF(ISNUMBER(_xll.ciqfunctions.udf.CIQ(EA$2,"IQ_CAPEX",IQ_FQ,$A33,"LFR",,EA$3)/_xll.ciqfunctions.udf.CIQ(EA$2,"IQ_TOTAL_ASSETS",IQ_FQ,$A33,,,EA$3)*-100),_xll.ciqfunctions.udf.CIQ(EA$2,"IQ_CAPEX",IQ_FQ,$A33,"LFR",,EA$3)/_xll.ciqfunctions.udf.CIQ(EA$2,"IQ_TOTAL_ASSETS",IQ_FQ,$A33,,,EA$3)*-100,0)</f>
        <v>1.1363829895941548</v>
      </c>
      <c r="EB33" s="11">
        <f>IF(ISNUMBER(_xll.ciqfunctions.udf.CIQ(EB$2,"IQ_CAPEX",IQ_FQ,$A33,"LFR",,EB$3)/_xll.ciqfunctions.udf.CIQ(EB$2,"IQ_TOTAL_ASSETS",IQ_FQ,$A33,,,EB$3)*-100),_xll.ciqfunctions.udf.CIQ(EB$2,"IQ_CAPEX",IQ_FQ,$A33,"LFR",,EB$3)/_xll.ciqfunctions.udf.CIQ(EB$2,"IQ_TOTAL_ASSETS",IQ_FQ,$A33,,,EB$3)*-100,0)</f>
        <v>0.6044659365666335</v>
      </c>
      <c r="EC33" s="11">
        <f>IF(ISNUMBER(_xll.ciqfunctions.udf.CIQ(EC$2,"IQ_CAPEX",IQ_FQ,$A33,"LFR",,EC$3)/_xll.ciqfunctions.udf.CIQ(EC$2,"IQ_TOTAL_ASSETS",IQ_FQ,$A33,,,EC$3)*-100),_xll.ciqfunctions.udf.CIQ(EC$2,"IQ_CAPEX",IQ_FQ,$A33,"LFR",,EC$3)/_xll.ciqfunctions.udf.CIQ(EC$2,"IQ_TOTAL_ASSETS",IQ_FQ,$A33,,,EC$3)*-100,0)</f>
        <v>9.6061654156254193</v>
      </c>
      <c r="ED33" s="11">
        <f>IF(ISNUMBER(_xll.ciqfunctions.udf.CIQ(ED$2,"IQ_CAPEX",IQ_FQ,$A33,"LFR",,ED$3)/_xll.ciqfunctions.udf.CIQ(ED$2,"IQ_TOTAL_ASSETS",IQ_FQ,$A33,,,ED$3)*-100),_xll.ciqfunctions.udf.CIQ(ED$2,"IQ_CAPEX",IQ_FQ,$A33,"LFR",,ED$3)/_xll.ciqfunctions.udf.CIQ(ED$2,"IQ_TOTAL_ASSETS",IQ_FQ,$A33,,,ED$3)*-100,0)</f>
        <v>0.901157708109668</v>
      </c>
      <c r="EE33" s="11">
        <f>IF(ISNUMBER(_xll.ciqfunctions.udf.CIQ(EE$2,"IQ_CAPEX",IQ_FQ,$A33,"LFR",,EE$3)/_xll.ciqfunctions.udf.CIQ(EE$2,"IQ_TOTAL_ASSETS",IQ_FQ,$A33,,,EE$3)*-100),_xll.ciqfunctions.udf.CIQ(EE$2,"IQ_CAPEX",IQ_FQ,$A33,"LFR",,EE$3)/_xll.ciqfunctions.udf.CIQ(EE$2,"IQ_TOTAL_ASSETS",IQ_FQ,$A33,,,EE$3)*-100,0)</f>
        <v>13.579321970406443</v>
      </c>
      <c r="EF33" s="11">
        <f>IF(ISNUMBER(_xll.ciqfunctions.udf.CIQ(EF$2,"IQ_CAPEX",IQ_FQ,$A33,"LFR",,EF$3)/_xll.ciqfunctions.udf.CIQ(EF$2,"IQ_TOTAL_ASSETS",IQ_FQ,$A33,,,EF$3)*-100),_xll.ciqfunctions.udf.CIQ(EF$2,"IQ_CAPEX",IQ_FQ,$A33,"LFR",,EF$3)/_xll.ciqfunctions.udf.CIQ(EF$2,"IQ_TOTAL_ASSETS",IQ_FQ,$A33,,,EF$3)*-100,0)</f>
        <v>2.6814113087774345</v>
      </c>
      <c r="EG33" s="11">
        <f>IF(ISNUMBER(_xll.ciqfunctions.udf.CIQ(EG$2,"IQ_CAPEX",IQ_FQ,$A33,"LFR",,EG$3)/_xll.ciqfunctions.udf.CIQ(EG$2,"IQ_TOTAL_ASSETS",IQ_FQ,$A33,,,EG$3)*-100),_xll.ciqfunctions.udf.CIQ(EG$2,"IQ_CAPEX",IQ_FQ,$A33,"LFR",,EG$3)/_xll.ciqfunctions.udf.CIQ(EG$2,"IQ_TOTAL_ASSETS",IQ_FQ,$A33,,,EG$3)*-100,0)</f>
        <v>1.5326650572617735</v>
      </c>
      <c r="EH33" s="11">
        <f>IF(ISNUMBER(_xll.ciqfunctions.udf.CIQ(EH$2,"IQ_CAPEX",IQ_FQ,$A33,"LFR",,EH$3)/_xll.ciqfunctions.udf.CIQ(EH$2,"IQ_TOTAL_ASSETS",IQ_FQ,$A33,,,EH$3)*-100),_xll.ciqfunctions.udf.CIQ(EH$2,"IQ_CAPEX",IQ_FQ,$A33,"LFR",,EH$3)/_xll.ciqfunctions.udf.CIQ(EH$2,"IQ_TOTAL_ASSETS",IQ_FQ,$A33,,,EH$3)*-100,0)</f>
        <v>0</v>
      </c>
      <c r="EI33" s="11">
        <f>IF(ISNUMBER(_xll.ciqfunctions.udf.CIQ(EI$2,"IQ_CAPEX",IQ_FQ,$A33,"LFR",,EI$3)/_xll.ciqfunctions.udf.CIQ(EI$2,"IQ_TOTAL_ASSETS",IQ_FQ,$A33,,,EI$3)*-100),_xll.ciqfunctions.udf.CIQ(EI$2,"IQ_CAPEX",IQ_FQ,$A33,"LFR",,EI$3)/_xll.ciqfunctions.udf.CIQ(EI$2,"IQ_TOTAL_ASSETS",IQ_FQ,$A33,,,EI$3)*-100,0)</f>
        <v>0</v>
      </c>
      <c r="EJ33" s="11">
        <f>IF(ISNUMBER(_xll.ciqfunctions.udf.CIQ(EJ$2,"IQ_CAPEX",IQ_FQ,$A33,"LFR",,EJ$3)/_xll.ciqfunctions.udf.CIQ(EJ$2,"IQ_TOTAL_ASSETS",IQ_FQ,$A33,,,EJ$3)*-100),_xll.ciqfunctions.udf.CIQ(EJ$2,"IQ_CAPEX",IQ_FQ,$A33,"LFR",,EJ$3)/_xll.ciqfunctions.udf.CIQ(EJ$2,"IQ_TOTAL_ASSETS",IQ_FQ,$A33,,,EJ$3)*-100,0)</f>
        <v>0</v>
      </c>
      <c r="EK33" s="11">
        <f>IF(ISNUMBER(_xll.ciqfunctions.udf.CIQ(EK$2,"IQ_CAPEX",IQ_FQ,$A33,"LFR",,EK$3)/_xll.ciqfunctions.udf.CIQ(EK$2,"IQ_TOTAL_ASSETS",IQ_FQ,$A33,,,EK$3)*-100),_xll.ciqfunctions.udf.CIQ(EK$2,"IQ_CAPEX",IQ_FQ,$A33,"LFR",,EK$3)/_xll.ciqfunctions.udf.CIQ(EK$2,"IQ_TOTAL_ASSETS",IQ_FQ,$A33,,,EK$3)*-100,0)</f>
        <v>1.4031571034828363</v>
      </c>
      <c r="EL33" s="11">
        <f>IF(ISNUMBER(_xll.ciqfunctions.udf.CIQ(EL$2,"IQ_CAPEX",IQ_FQ,$A33,"LFR",,EL$3)/_xll.ciqfunctions.udf.CIQ(EL$2,"IQ_TOTAL_ASSETS",IQ_FQ,$A33,,,EL$3)*-100),_xll.ciqfunctions.udf.CIQ(EL$2,"IQ_CAPEX",IQ_FQ,$A33,"LFR",,EL$3)/_xll.ciqfunctions.udf.CIQ(EL$2,"IQ_TOTAL_ASSETS",IQ_FQ,$A33,,,EL$3)*-100,0)</f>
        <v>0.54131609465392805</v>
      </c>
      <c r="EM33" s="11">
        <f>IF(ISNUMBER(_xll.ciqfunctions.udf.CIQ(EM$2,"IQ_CAPEX",IQ_FQ,$A33,"LFR",,EM$3)/_xll.ciqfunctions.udf.CIQ(EM$2,"IQ_TOTAL_ASSETS",IQ_FQ,$A33,,,EM$3)*-100),_xll.ciqfunctions.udf.CIQ(EM$2,"IQ_CAPEX",IQ_FQ,$A33,"LFR",,EM$3)/_xll.ciqfunctions.udf.CIQ(EM$2,"IQ_TOTAL_ASSETS",IQ_FQ,$A33,,,EM$3)*-100,0)</f>
        <v>0.1938171611028916</v>
      </c>
      <c r="EN33" s="11">
        <f>IF(ISNUMBER(_xll.ciqfunctions.udf.CIQ(EN$2,"IQ_CAPEX",IQ_FQ,$A33,"LFR",,EN$3)/_xll.ciqfunctions.udf.CIQ(EN$2,"IQ_TOTAL_ASSETS",IQ_FQ,$A33,,,EN$3)*-100),_xll.ciqfunctions.udf.CIQ(EN$2,"IQ_CAPEX",IQ_FQ,$A33,"LFR",,EN$3)/_xll.ciqfunctions.udf.CIQ(EN$2,"IQ_TOTAL_ASSETS",IQ_FQ,$A33,,,EN$3)*-100,0)</f>
        <v>0</v>
      </c>
      <c r="EO33" s="11">
        <f>IF(ISNUMBER(_xll.ciqfunctions.udf.CIQ(EO$2,"IQ_CAPEX",IQ_FQ,$A33,"LFR",,EO$3)/_xll.ciqfunctions.udf.CIQ(EO$2,"IQ_TOTAL_ASSETS",IQ_FQ,$A33,,,EO$3)*-100),_xll.ciqfunctions.udf.CIQ(EO$2,"IQ_CAPEX",IQ_FQ,$A33,"LFR",,EO$3)/_xll.ciqfunctions.udf.CIQ(EO$2,"IQ_TOTAL_ASSETS",IQ_FQ,$A33,,,EO$3)*-100,0)</f>
        <v>1.0138823896428015</v>
      </c>
      <c r="EP33" s="11">
        <f>IF(ISNUMBER(_xll.ciqfunctions.udf.CIQ(EP$2,"IQ_CAPEX",IQ_FQ,$A33,"LFR",,EP$3)/_xll.ciqfunctions.udf.CIQ(EP$2,"IQ_TOTAL_ASSETS",IQ_FQ,$A33,,,EP$3)*-100),_xll.ciqfunctions.udf.CIQ(EP$2,"IQ_CAPEX",IQ_FQ,$A33,"LFR",,EP$3)/_xll.ciqfunctions.udf.CIQ(EP$2,"IQ_TOTAL_ASSETS",IQ_FQ,$A33,,,EP$3)*-100,0)</f>
        <v>1.7280061100768531</v>
      </c>
      <c r="EQ33" s="11">
        <f>IF(ISNUMBER(_xll.ciqfunctions.udf.CIQ(EQ$2,"IQ_CAPEX",IQ_FQ,$A33,"LFR",,EQ$3)/_xll.ciqfunctions.udf.CIQ(EQ$2,"IQ_TOTAL_ASSETS",IQ_FQ,$A33,,,EQ$3)*-100),_xll.ciqfunctions.udf.CIQ(EQ$2,"IQ_CAPEX",IQ_FQ,$A33,"LFR",,EQ$3)/_xll.ciqfunctions.udf.CIQ(EQ$2,"IQ_TOTAL_ASSETS",IQ_FQ,$A33,,,EQ$3)*-100,0)</f>
        <v>0.14856738592147153</v>
      </c>
      <c r="ER33" s="11">
        <f>IF(ISNUMBER(_xll.ciqfunctions.udf.CIQ(ER$2,"IQ_CAPEX",IQ_FQ,$A33,"LFR",,ER$3)/_xll.ciqfunctions.udf.CIQ(ER$2,"IQ_TOTAL_ASSETS",IQ_FQ,$A33,,,ER$3)*-100),_xll.ciqfunctions.udf.CIQ(ER$2,"IQ_CAPEX",IQ_FQ,$A33,"LFR",,ER$3)/_xll.ciqfunctions.udf.CIQ(ER$2,"IQ_TOTAL_ASSETS",IQ_FQ,$A33,,,ER$3)*-100,0)</f>
        <v>7.6160394008949466E-4</v>
      </c>
      <c r="ES33" s="11">
        <f>IF(ISNUMBER(_xll.ciqfunctions.udf.CIQ(ES$2,"IQ_CAPEX",IQ_FQ,$A33,"LFR",,ES$3)/_xll.ciqfunctions.udf.CIQ(ES$2,"IQ_TOTAL_ASSETS",IQ_FQ,$A33,,,ES$3)*-100),_xll.ciqfunctions.udf.CIQ(ES$2,"IQ_CAPEX",IQ_FQ,$A33,"LFR",,ES$3)/_xll.ciqfunctions.udf.CIQ(ES$2,"IQ_TOTAL_ASSETS",IQ_FQ,$A33,,,ES$3)*-100,0)</f>
        <v>0.81204905215220435</v>
      </c>
      <c r="ET33" s="11">
        <f>IF(ISNUMBER(_xll.ciqfunctions.udf.CIQ(ET$2,"IQ_CAPEX",IQ_FQ,$A33,"LFR",,ET$3)/_xll.ciqfunctions.udf.CIQ(ET$2,"IQ_TOTAL_ASSETS",IQ_FQ,$A33,,,ET$3)*-100),_xll.ciqfunctions.udf.CIQ(ET$2,"IQ_CAPEX",IQ_FQ,$A33,"LFR",,ET$3)/_xll.ciqfunctions.udf.CIQ(ET$2,"IQ_TOTAL_ASSETS",IQ_FQ,$A33,,,ET$3)*-100,0)</f>
        <v>1.0819672131147542</v>
      </c>
      <c r="EU33" s="11">
        <f>IF(ISNUMBER(_xll.ciqfunctions.udf.CIQ(EU$2,"IQ_CAPEX",IQ_FQ,$A33,"LFR",,EU$3)/_xll.ciqfunctions.udf.CIQ(EU$2,"IQ_TOTAL_ASSETS",IQ_FQ,$A33,,,EU$3)*-100),_xll.ciqfunctions.udf.CIQ(EU$2,"IQ_CAPEX",IQ_FQ,$A33,"LFR",,EU$3)/_xll.ciqfunctions.udf.CIQ(EU$2,"IQ_TOTAL_ASSETS",IQ_FQ,$A33,,,EU$3)*-100,0)</f>
        <v>0.69611780455153949</v>
      </c>
      <c r="EV33" s="11">
        <f>IF(ISNUMBER(_xll.ciqfunctions.udf.CIQ(EV$2,"IQ_CAPEX",IQ_FQ,$A33,"LFR",,EV$3)/_xll.ciqfunctions.udf.CIQ(EV$2,"IQ_TOTAL_ASSETS",IQ_FQ,$A33,,,EV$3)*-100),_xll.ciqfunctions.udf.CIQ(EV$2,"IQ_CAPEX",IQ_FQ,$A33,"LFR",,EV$3)/_xll.ciqfunctions.udf.CIQ(EV$2,"IQ_TOTAL_ASSETS",IQ_FQ,$A33,,,EV$3)*-100,0)</f>
        <v>0.9709862465243817</v>
      </c>
      <c r="EW33" s="11">
        <f>IF(ISNUMBER(_xll.ciqfunctions.udf.CIQ(EW$2,"IQ_CAPEX",IQ_FQ,$A33,"LFR",,EW$3)/_xll.ciqfunctions.udf.CIQ(EW$2,"IQ_TOTAL_ASSETS",IQ_FQ,$A33,,,EW$3)*-100),_xll.ciqfunctions.udf.CIQ(EW$2,"IQ_CAPEX",IQ_FQ,$A33,"LFR",,EW$3)/_xll.ciqfunctions.udf.CIQ(EW$2,"IQ_TOTAL_ASSETS",IQ_FQ,$A33,,,EW$3)*-100,0)</f>
        <v>1.6982320538678659</v>
      </c>
      <c r="EX33" s="11">
        <f>IF(ISNUMBER(_xll.ciqfunctions.udf.CIQ(EX$2,"IQ_CAPEX",IQ_FQ,$A33,"LFR",,EX$3)/_xll.ciqfunctions.udf.CIQ(EX$2,"IQ_TOTAL_ASSETS",IQ_FQ,$A33,,,EX$3)*-100),_xll.ciqfunctions.udf.CIQ(EX$2,"IQ_CAPEX",IQ_FQ,$A33,"LFR",,EX$3)/_xll.ciqfunctions.udf.CIQ(EX$2,"IQ_TOTAL_ASSETS",IQ_FQ,$A33,,,EX$3)*-100,0)</f>
        <v>1.6886605851267973</v>
      </c>
      <c r="EY33" s="11">
        <f>IF(ISNUMBER(_xll.ciqfunctions.udf.CIQ(EY$2,"IQ_CAPEX",IQ_FQ,$A33,"LFR",,EY$3)/_xll.ciqfunctions.udf.CIQ(EY$2,"IQ_TOTAL_ASSETS",IQ_FQ,$A33,,,EY$3)*-100),_xll.ciqfunctions.udf.CIQ(EY$2,"IQ_CAPEX",IQ_FQ,$A33,"LFR",,EY$3)/_xll.ciqfunctions.udf.CIQ(EY$2,"IQ_TOTAL_ASSETS",IQ_FQ,$A33,,,EY$3)*-100,0)</f>
        <v>0.92552264808362372</v>
      </c>
      <c r="EZ33" s="11">
        <f>IF(ISNUMBER(_xll.ciqfunctions.udf.CIQ(EZ$2,"IQ_CAPEX",IQ_FQ,$A33,"LFR",,EZ$3)/_xll.ciqfunctions.udf.CIQ(EZ$2,"IQ_TOTAL_ASSETS",IQ_FQ,$A33,,,EZ$3)*-100),_xll.ciqfunctions.udf.CIQ(EZ$2,"IQ_CAPEX",IQ_FQ,$A33,"LFR",,EZ$3)/_xll.ciqfunctions.udf.CIQ(EZ$2,"IQ_TOTAL_ASSETS",IQ_FQ,$A33,,,EZ$3)*-100,0)</f>
        <v>0.81084519662062116</v>
      </c>
      <c r="FA33" s="11">
        <f>IF(ISNUMBER(_xll.ciqfunctions.udf.CIQ(FA$2,"IQ_CAPEX",IQ_FQ,$A33,"LFR",,FA$3)/_xll.ciqfunctions.udf.CIQ(FA$2,"IQ_TOTAL_ASSETS",IQ_FQ,$A33,,,FA$3)*-100),_xll.ciqfunctions.udf.CIQ(FA$2,"IQ_CAPEX",IQ_FQ,$A33,"LFR",,FA$3)/_xll.ciqfunctions.udf.CIQ(FA$2,"IQ_TOTAL_ASSETS",IQ_FQ,$A33,,,FA$3)*-100,0)</f>
        <v>1.6923800614161659</v>
      </c>
      <c r="FB33" s="11">
        <f>IF(ISNUMBER(_xll.ciqfunctions.udf.CIQ(FB$2,"IQ_CAPEX",IQ_FQ,$A33,"LFR",,FB$3)/_xll.ciqfunctions.udf.CIQ(FB$2,"IQ_TOTAL_ASSETS",IQ_FQ,$A33,,,FB$3)*-100),_xll.ciqfunctions.udf.CIQ(FB$2,"IQ_CAPEX",IQ_FQ,$A33,"LFR",,FB$3)/_xll.ciqfunctions.udf.CIQ(FB$2,"IQ_TOTAL_ASSETS",IQ_FQ,$A33,,,FB$3)*-100,0)</f>
        <v>0.89435923603330603</v>
      </c>
      <c r="FC33" s="11">
        <f>IF(ISNUMBER(_xll.ciqfunctions.udf.CIQ(FC$2,"IQ_CAPEX",IQ_FQ,$A33,"LFR",,FC$3)/_xll.ciqfunctions.udf.CIQ(FC$2,"IQ_TOTAL_ASSETS",IQ_FQ,$A33,,,FC$3)*-100),_xll.ciqfunctions.udf.CIQ(FC$2,"IQ_CAPEX",IQ_FQ,$A33,"LFR",,FC$3)/_xll.ciqfunctions.udf.CIQ(FC$2,"IQ_TOTAL_ASSETS",IQ_FQ,$A33,,,FC$3)*-100,0)</f>
        <v>0.91440357511172221</v>
      </c>
      <c r="FD33" s="11">
        <f>IF(ISNUMBER(_xll.ciqfunctions.udf.CIQ(FD$2,"IQ_CAPEX",IQ_FQ,$A33,"LFR",,FD$3)/_xll.ciqfunctions.udf.CIQ(FD$2,"IQ_TOTAL_ASSETS",IQ_FQ,$A33,,,FD$3)*-100),_xll.ciqfunctions.udf.CIQ(FD$2,"IQ_CAPEX",IQ_FQ,$A33,"LFR",,FD$3)/_xll.ciqfunctions.udf.CIQ(FD$2,"IQ_TOTAL_ASSETS",IQ_FQ,$A33,,,FD$3)*-100,0)</f>
        <v>2.117036796887664</v>
      </c>
      <c r="FE33" s="11">
        <f>IF(ISNUMBER(_xll.ciqfunctions.udf.CIQ(FE$2,"IQ_CAPEX",IQ_FQ,$A33,"LFR",,FE$3)/_xll.ciqfunctions.udf.CIQ(FE$2,"IQ_TOTAL_ASSETS",IQ_FQ,$A33,,,FE$3)*-100),_xll.ciqfunctions.udf.CIQ(FE$2,"IQ_CAPEX",IQ_FQ,$A33,"LFR",,FE$3)/_xll.ciqfunctions.udf.CIQ(FE$2,"IQ_TOTAL_ASSETS",IQ_FQ,$A33,,,FE$3)*-100,0)</f>
        <v>2.035232260769535</v>
      </c>
      <c r="FF33" s="11">
        <f>IF(ISNUMBER(_xll.ciqfunctions.udf.CIQ(FF$2,"IQ_CAPEX",IQ_FQ,$A33,"LFR",,FF$3)/_xll.ciqfunctions.udf.CIQ(FF$2,"IQ_TOTAL_ASSETS",IQ_FQ,$A33,,,FF$3)*-100),_xll.ciqfunctions.udf.CIQ(FF$2,"IQ_CAPEX",IQ_FQ,$A33,"LFR",,FF$3)/_xll.ciqfunctions.udf.CIQ(FF$2,"IQ_TOTAL_ASSETS",IQ_FQ,$A33,,,FF$3)*-100,0)</f>
        <v>5.4724980550816058</v>
      </c>
      <c r="FG33" s="11">
        <f>IF(ISNUMBER(_xll.ciqfunctions.udf.CIQ(FG$2,"IQ_CAPEX",IQ_FQ,$A33,"LFR",,FG$3)/_xll.ciqfunctions.udf.CIQ(FG$2,"IQ_TOTAL_ASSETS",IQ_FQ,$A33,,,FG$3)*-100),_xll.ciqfunctions.udf.CIQ(FG$2,"IQ_CAPEX",IQ_FQ,$A33,"LFR",,FG$3)/_xll.ciqfunctions.udf.CIQ(FG$2,"IQ_TOTAL_ASSETS",IQ_FQ,$A33,,,FG$3)*-100,0)</f>
        <v>2.9220186616174542</v>
      </c>
      <c r="FH33" s="11">
        <f>IF(ISNUMBER(_xll.ciqfunctions.udf.CIQ(FH$2,"IQ_CAPEX",IQ_FQ,$A33,"LFR",,FH$3)/_xll.ciqfunctions.udf.CIQ(FH$2,"IQ_TOTAL_ASSETS",IQ_FQ,$A33,,,FH$3)*-100),_xll.ciqfunctions.udf.CIQ(FH$2,"IQ_CAPEX",IQ_FQ,$A33,"LFR",,FH$3)/_xll.ciqfunctions.udf.CIQ(FH$2,"IQ_TOTAL_ASSETS",IQ_FQ,$A33,,,FH$3)*-100,0)</f>
        <v>0.34018055737275943</v>
      </c>
      <c r="FI33" s="11">
        <f>IF(ISNUMBER(_xll.ciqfunctions.udf.CIQ(FI$2,"IQ_CAPEX",IQ_FQ,$A33,"LFR",,FI$3)/_xll.ciqfunctions.udf.CIQ(FI$2,"IQ_TOTAL_ASSETS",IQ_FQ,$A33,,,FI$3)*-100),_xll.ciqfunctions.udf.CIQ(FI$2,"IQ_CAPEX",IQ_FQ,$A33,"LFR",,FI$3)/_xll.ciqfunctions.udf.CIQ(FI$2,"IQ_TOTAL_ASSETS",IQ_FQ,$A33,,,FI$3)*-100,0)</f>
        <v>8.00120284749474E-3</v>
      </c>
      <c r="FJ33" s="11">
        <f>IF(ISNUMBER(_xll.ciqfunctions.udf.CIQ(FJ$2,"IQ_CAPEX",IQ_FQ,$A33,"LFR",,FJ$3)/_xll.ciqfunctions.udf.CIQ(FJ$2,"IQ_TOTAL_ASSETS",IQ_FQ,$A33,,,FJ$3)*-100),_xll.ciqfunctions.udf.CIQ(FJ$2,"IQ_CAPEX",IQ_FQ,$A33,"LFR",,FJ$3)/_xll.ciqfunctions.udf.CIQ(FJ$2,"IQ_TOTAL_ASSETS",IQ_FQ,$A33,,,FJ$3)*-100,0)</f>
        <v>1.4360313315926894</v>
      </c>
      <c r="FK33" s="11">
        <f>IF(ISNUMBER(_xll.ciqfunctions.udf.CIQ(FK$2,"IQ_CAPEX",IQ_FQ,$A33,"LFR",,FK$3)/_xll.ciqfunctions.udf.CIQ(FK$2,"IQ_TOTAL_ASSETS",IQ_FQ,$A33,,,FK$3)*-100),_xll.ciqfunctions.udf.CIQ(FK$2,"IQ_CAPEX",IQ_FQ,$A33,"LFR",,FK$3)/_xll.ciqfunctions.udf.CIQ(FK$2,"IQ_TOTAL_ASSETS",IQ_FQ,$A33,,,FK$3)*-100,0)</f>
        <v>0</v>
      </c>
      <c r="FL33" s="11">
        <f>IF(ISNUMBER(_xll.ciqfunctions.udf.CIQ(FL$2,"IQ_CAPEX",IQ_FQ,$A33,"LFR",,FL$3)/_xll.ciqfunctions.udf.CIQ(FL$2,"IQ_TOTAL_ASSETS",IQ_FQ,$A33,,,FL$3)*-100),_xll.ciqfunctions.udf.CIQ(FL$2,"IQ_CAPEX",IQ_FQ,$A33,"LFR",,FL$3)/_xll.ciqfunctions.udf.CIQ(FL$2,"IQ_TOTAL_ASSETS",IQ_FQ,$A33,,,FL$3)*-100,0)</f>
        <v>0.87342023423542647</v>
      </c>
      <c r="FM33" s="11">
        <f>IF(ISNUMBER(_xll.ciqfunctions.udf.CIQ(FM$2,"IQ_CAPEX",IQ_FQ,$A33,"LFR",,FM$3)/_xll.ciqfunctions.udf.CIQ(FM$2,"IQ_TOTAL_ASSETS",IQ_FQ,$A33,,,FM$3)*-100),_xll.ciqfunctions.udf.CIQ(FM$2,"IQ_CAPEX",IQ_FQ,$A33,"LFR",,FM$3)/_xll.ciqfunctions.udf.CIQ(FM$2,"IQ_TOTAL_ASSETS",IQ_FQ,$A33,,,FM$3)*-100,0)</f>
        <v>0.30316260924064986</v>
      </c>
      <c r="FN33" s="11">
        <f>IF(ISNUMBER(_xll.ciqfunctions.udf.CIQ(FN$2,"IQ_CAPEX",IQ_FQ,$A33,"LFR",,FN$3)/_xll.ciqfunctions.udf.CIQ(FN$2,"IQ_TOTAL_ASSETS",IQ_FQ,$A33,,,FN$3)*-100),_xll.ciqfunctions.udf.CIQ(FN$2,"IQ_CAPEX",IQ_FQ,$A33,"LFR",,FN$3)/_xll.ciqfunctions.udf.CIQ(FN$2,"IQ_TOTAL_ASSETS",IQ_FQ,$A33,,,FN$3)*-100,0)</f>
        <v>1.9294454516869268</v>
      </c>
      <c r="FO33" s="11">
        <f>IF(ISNUMBER(_xll.ciqfunctions.udf.CIQ(FO$2,"IQ_CAPEX",IQ_FQ,$A33,"LFR",,FO$3)/_xll.ciqfunctions.udf.CIQ(FO$2,"IQ_TOTAL_ASSETS",IQ_FQ,$A33,,,FO$3)*-100),_xll.ciqfunctions.udf.CIQ(FO$2,"IQ_CAPEX",IQ_FQ,$A33,"LFR",,FO$3)/_xll.ciqfunctions.udf.CIQ(FO$2,"IQ_TOTAL_ASSETS",IQ_FQ,$A33,,,FO$3)*-100,0)</f>
        <v>0.6524717117088582</v>
      </c>
      <c r="FP33" s="11">
        <f>IF(ISNUMBER(_xll.ciqfunctions.udf.CIQ(FP$2,"IQ_CAPEX",IQ_FQ,$A33,"LFR",,FP$3)/_xll.ciqfunctions.udf.CIQ(FP$2,"IQ_TOTAL_ASSETS",IQ_FQ,$A33,,,FP$3)*-100),_xll.ciqfunctions.udf.CIQ(FP$2,"IQ_CAPEX",IQ_FQ,$A33,"LFR",,FP$3)/_xll.ciqfunctions.udf.CIQ(FP$2,"IQ_TOTAL_ASSETS",IQ_FQ,$A33,,,FP$3)*-100,0)</f>
        <v>2.8537249397162578</v>
      </c>
      <c r="FQ33" s="11">
        <f>IF(ISNUMBER(_xll.ciqfunctions.udf.CIQ(FQ$2,"IQ_CAPEX",IQ_FQ,$A33,"LFR",,FQ$3)/_xll.ciqfunctions.udf.CIQ(FQ$2,"IQ_TOTAL_ASSETS",IQ_FQ,$A33,,,FQ$3)*-100),_xll.ciqfunctions.udf.CIQ(FQ$2,"IQ_CAPEX",IQ_FQ,$A33,"LFR",,FQ$3)/_xll.ciqfunctions.udf.CIQ(FQ$2,"IQ_TOTAL_ASSETS",IQ_FQ,$A33,,,FQ$3)*-100,0)</f>
        <v>2.4681086049321408</v>
      </c>
      <c r="FR33" s="11">
        <f>IF(ISNUMBER(_xll.ciqfunctions.udf.CIQ(FR$2,"IQ_CAPEX",IQ_FQ,$A33,"LFR",,FR$3)/_xll.ciqfunctions.udf.CIQ(FR$2,"IQ_TOTAL_ASSETS",IQ_FQ,$A33,,,FR$3)*-100),_xll.ciqfunctions.udf.CIQ(FR$2,"IQ_CAPEX",IQ_FQ,$A33,"LFR",,FR$3)/_xll.ciqfunctions.udf.CIQ(FR$2,"IQ_TOTAL_ASSETS",IQ_FQ,$A33,,,FR$3)*-100,0)</f>
        <v>0.62062827412774546</v>
      </c>
      <c r="FS33" s="11">
        <f>IF(ISNUMBER(_xll.ciqfunctions.udf.CIQ(FS$2,"IQ_CAPEX",IQ_FQ,$A33,"LFR",,FS$3)/_xll.ciqfunctions.udf.CIQ(FS$2,"IQ_TOTAL_ASSETS",IQ_FQ,$A33,,,FS$3)*-100),_xll.ciqfunctions.udf.CIQ(FS$2,"IQ_CAPEX",IQ_FQ,$A33,"LFR",,FS$3)/_xll.ciqfunctions.udf.CIQ(FS$2,"IQ_TOTAL_ASSETS",IQ_FQ,$A33,,,FS$3)*-100,0)</f>
        <v>3.8277511961722488</v>
      </c>
      <c r="FT33" s="11">
        <f>IF(ISNUMBER(_xll.ciqfunctions.udf.CIQ(FT$2,"IQ_CAPEX",IQ_FQ,$A33,"LFR",,FT$3)/_xll.ciqfunctions.udf.CIQ(FT$2,"IQ_TOTAL_ASSETS",IQ_FQ,$A33,,,FT$3)*-100),_xll.ciqfunctions.udf.CIQ(FT$2,"IQ_CAPEX",IQ_FQ,$A33,"LFR",,FT$3)/_xll.ciqfunctions.udf.CIQ(FT$2,"IQ_TOTAL_ASSETS",IQ_FQ,$A33,,,FT$3)*-100,0)</f>
        <v>0</v>
      </c>
      <c r="FU33" s="11">
        <f>IF(ISNUMBER(_xll.ciqfunctions.udf.CIQ(FU$2,"IQ_CAPEX",IQ_FQ,$A33,"LFR",,FU$3)/_xll.ciqfunctions.udf.CIQ(FU$2,"IQ_TOTAL_ASSETS",IQ_FQ,$A33,,,FU$3)*-100),_xll.ciqfunctions.udf.CIQ(FU$2,"IQ_CAPEX",IQ_FQ,$A33,"LFR",,FU$3)/_xll.ciqfunctions.udf.CIQ(FU$2,"IQ_TOTAL_ASSETS",IQ_FQ,$A33,,,FU$3)*-100,0)</f>
        <v>4.9651189325921011E-2</v>
      </c>
      <c r="FV33" s="11">
        <f>IF(ISNUMBER(_xll.ciqfunctions.udf.CIQ(FV$2,"IQ_CAPEX",IQ_FQ,$A33,"LFR",,FV$3)/_xll.ciqfunctions.udf.CIQ(FV$2,"IQ_TOTAL_ASSETS",IQ_FQ,$A33,,,FV$3)*-100),_xll.ciqfunctions.udf.CIQ(FV$2,"IQ_CAPEX",IQ_FQ,$A33,"LFR",,FV$3)/_xll.ciqfunctions.udf.CIQ(FV$2,"IQ_TOTAL_ASSETS",IQ_FQ,$A33,,,FV$3)*-100,0)</f>
        <v>5.5835721167569477E-2</v>
      </c>
      <c r="FW33" s="11">
        <f>IF(ISNUMBER(_xll.ciqfunctions.udf.CIQ(FW$2,"IQ_CAPEX",IQ_FQ,$A33,"LFR",,FW$3)/_xll.ciqfunctions.udf.CIQ(FW$2,"IQ_TOTAL_ASSETS",IQ_FQ,$A33,,,FW$3)*-100),_xll.ciqfunctions.udf.CIQ(FW$2,"IQ_CAPEX",IQ_FQ,$A33,"LFR",,FW$3)/_xll.ciqfunctions.udf.CIQ(FW$2,"IQ_TOTAL_ASSETS",IQ_FQ,$A33,,,FW$3)*-100,0)</f>
        <v>0</v>
      </c>
      <c r="FX33" s="11">
        <f>IF(ISNUMBER(_xll.ciqfunctions.udf.CIQ(FX$2,"IQ_CAPEX",IQ_FQ,$A33,"LFR",,FX$3)/_xll.ciqfunctions.udf.CIQ(FX$2,"IQ_TOTAL_ASSETS",IQ_FQ,$A33,,,FX$3)*-100),_xll.ciqfunctions.udf.CIQ(FX$2,"IQ_CAPEX",IQ_FQ,$A33,"LFR",,FX$3)/_xll.ciqfunctions.udf.CIQ(FX$2,"IQ_TOTAL_ASSETS",IQ_FQ,$A33,,,FX$3)*-100,0)</f>
        <v>0.80467888798173748</v>
      </c>
      <c r="FY33" s="11">
        <f>IF(ISNUMBER(_xll.ciqfunctions.udf.CIQ(FY$2,"IQ_CAPEX",IQ_FQ,$A33,"LFR",,FY$3)/_xll.ciqfunctions.udf.CIQ(FY$2,"IQ_TOTAL_ASSETS",IQ_FQ,$A33,,,FY$3)*-100),_xll.ciqfunctions.udf.CIQ(FY$2,"IQ_CAPEX",IQ_FQ,$A33,"LFR",,FY$3)/_xll.ciqfunctions.udf.CIQ(FY$2,"IQ_TOTAL_ASSETS",IQ_FQ,$A33,,,FY$3)*-100,0)</f>
        <v>0.49152542672028166</v>
      </c>
      <c r="FZ33" s="11">
        <f>IF(ISNUMBER(_xll.ciqfunctions.udf.CIQ(FZ$2,"IQ_CAPEX",IQ_FQ,$A33,"LFR",,FZ$3)/_xll.ciqfunctions.udf.CIQ(FZ$2,"IQ_TOTAL_ASSETS",IQ_FQ,$A33,,,FZ$3)*-100),_xll.ciqfunctions.udf.CIQ(FZ$2,"IQ_CAPEX",IQ_FQ,$A33,"LFR",,FZ$3)/_xll.ciqfunctions.udf.CIQ(FZ$2,"IQ_TOTAL_ASSETS",IQ_FQ,$A33,,,FZ$3)*-100,0)</f>
        <v>0.40320378177340144</v>
      </c>
      <c r="GA33" s="11">
        <f>IF(ISNUMBER(_xll.ciqfunctions.udf.CIQ(GA$2,"IQ_CAPEX",IQ_FQ,$A33,"LFR",,GA$3)/_xll.ciqfunctions.udf.CIQ(GA$2,"IQ_TOTAL_ASSETS",IQ_FQ,$A33,,,GA$3)*-100),_xll.ciqfunctions.udf.CIQ(GA$2,"IQ_CAPEX",IQ_FQ,$A33,"LFR",,GA$3)/_xll.ciqfunctions.udf.CIQ(GA$2,"IQ_TOTAL_ASSETS",IQ_FQ,$A33,,,GA$3)*-100,0)</f>
        <v>0.26742155752684776</v>
      </c>
      <c r="GB33" s="11">
        <f>IF(ISNUMBER(_xll.ciqfunctions.udf.CIQ(GB$2,"IQ_CAPEX",IQ_FQ,$A33,"LFR",,GB$3)/_xll.ciqfunctions.udf.CIQ(GB$2,"IQ_TOTAL_ASSETS",IQ_FQ,$A33,,,GB$3)*-100),_xll.ciqfunctions.udf.CIQ(GB$2,"IQ_CAPEX",IQ_FQ,$A33,"LFR",,GB$3)/_xll.ciqfunctions.udf.CIQ(GB$2,"IQ_TOTAL_ASSETS",IQ_FQ,$A33,,,GB$3)*-100,0)</f>
        <v>0.5428670578179926</v>
      </c>
      <c r="GC33" s="11">
        <f>IF(ISNUMBER(_xll.ciqfunctions.udf.CIQ(GC$2,"IQ_CAPEX",IQ_FQ,$A33,"LFR",,GC$3)/_xll.ciqfunctions.udf.CIQ(GC$2,"IQ_TOTAL_ASSETS",IQ_FQ,$A33,,,GC$3)*-100),_xll.ciqfunctions.udf.CIQ(GC$2,"IQ_CAPEX",IQ_FQ,$A33,"LFR",,GC$3)/_xll.ciqfunctions.udf.CIQ(GC$2,"IQ_TOTAL_ASSETS",IQ_FQ,$A33,,,GC$3)*-100,0)</f>
        <v>0.65881160521981497</v>
      </c>
      <c r="GD33" s="11">
        <f>IF(ISNUMBER(_xll.ciqfunctions.udf.CIQ(GD$2,"IQ_CAPEX",IQ_FQ,$A33,"LFR",,GD$3)/_xll.ciqfunctions.udf.CIQ(GD$2,"IQ_TOTAL_ASSETS",IQ_FQ,$A33,,,GD$3)*-100),_xll.ciqfunctions.udf.CIQ(GD$2,"IQ_CAPEX",IQ_FQ,$A33,"LFR",,GD$3)/_xll.ciqfunctions.udf.CIQ(GD$2,"IQ_TOTAL_ASSETS",IQ_FQ,$A33,,,GD$3)*-100,0)</f>
        <v>-0.39825381021674194</v>
      </c>
      <c r="GE33" s="11">
        <f>IF(ISNUMBER(_xll.ciqfunctions.udf.CIQ(GE$2,"IQ_CAPEX",IQ_FQ,$A33,"LFR",,GE$3)/_xll.ciqfunctions.udf.CIQ(GE$2,"IQ_TOTAL_ASSETS",IQ_FQ,$A33,,,GE$3)*-100),_xll.ciqfunctions.udf.CIQ(GE$2,"IQ_CAPEX",IQ_FQ,$A33,"LFR",,GE$3)/_xll.ciqfunctions.udf.CIQ(GE$2,"IQ_TOTAL_ASSETS",IQ_FQ,$A33,,,GE$3)*-100,0)</f>
        <v>0.57095438039037671</v>
      </c>
      <c r="GF33" s="11">
        <f>IF(ISNUMBER(_xll.ciqfunctions.udf.CIQ(GF$2,"IQ_CAPEX",IQ_FQ,$A33,"LFR",,GF$3)/_xll.ciqfunctions.udf.CIQ(GF$2,"IQ_TOTAL_ASSETS",IQ_FQ,$A33,,,GF$3)*-100),_xll.ciqfunctions.udf.CIQ(GF$2,"IQ_CAPEX",IQ_FQ,$A33,"LFR",,GF$3)/_xll.ciqfunctions.udf.CIQ(GF$2,"IQ_TOTAL_ASSETS",IQ_FQ,$A33,,,GF$3)*-100,0)</f>
        <v>0.81112221188701716</v>
      </c>
      <c r="GG33" s="11">
        <f>IF(ISNUMBER(_xll.ciqfunctions.udf.CIQ(GG$2,"IQ_CAPEX",IQ_FQ,$A33,"LFR",,GG$3)/_xll.ciqfunctions.udf.CIQ(GG$2,"IQ_TOTAL_ASSETS",IQ_FQ,$A33,,,GG$3)*-100),_xll.ciqfunctions.udf.CIQ(GG$2,"IQ_CAPEX",IQ_FQ,$A33,"LFR",,GG$3)/_xll.ciqfunctions.udf.CIQ(GG$2,"IQ_TOTAL_ASSETS",IQ_FQ,$A33,,,GG$3)*-100,0)</f>
        <v>1.4542910700518017</v>
      </c>
      <c r="GH33" s="11">
        <f>IF(ISNUMBER(_xll.ciqfunctions.udf.CIQ(GH$2,"IQ_CAPEX",IQ_FQ,$A33,"LFR",,GH$3)/_xll.ciqfunctions.udf.CIQ(GH$2,"IQ_TOTAL_ASSETS",IQ_FQ,$A33,,,GH$3)*-100),_xll.ciqfunctions.udf.CIQ(GH$2,"IQ_CAPEX",IQ_FQ,$A33,"LFR",,GH$3)/_xll.ciqfunctions.udf.CIQ(GH$2,"IQ_TOTAL_ASSETS",IQ_FQ,$A33,,,GH$3)*-100,0)</f>
        <v>0.28704269113888814</v>
      </c>
      <c r="GI33" s="11">
        <f>IF(ISNUMBER(_xll.ciqfunctions.udf.CIQ(GI$2,"IQ_CAPEX",IQ_FQ,$A33,"LFR",,GI$3)/_xll.ciqfunctions.udf.CIQ(GI$2,"IQ_TOTAL_ASSETS",IQ_FQ,$A33,,,GI$3)*-100),_xll.ciqfunctions.udf.CIQ(GI$2,"IQ_CAPEX",IQ_FQ,$A33,"LFR",,GI$3)/_xll.ciqfunctions.udf.CIQ(GI$2,"IQ_TOTAL_ASSETS",IQ_FQ,$A33,,,GI$3)*-100,0)</f>
        <v>1.5266273287006462</v>
      </c>
      <c r="GJ33" s="11">
        <f>IF(ISNUMBER(_xll.ciqfunctions.udf.CIQ(GJ$2,"IQ_CAPEX",IQ_FQ,$A33,"LFR",,GJ$3)/_xll.ciqfunctions.udf.CIQ(GJ$2,"IQ_TOTAL_ASSETS",IQ_FQ,$A33,,,GJ$3)*-100),_xll.ciqfunctions.udf.CIQ(GJ$2,"IQ_CAPEX",IQ_FQ,$A33,"LFR",,GJ$3)/_xll.ciqfunctions.udf.CIQ(GJ$2,"IQ_TOTAL_ASSETS",IQ_FQ,$A33,,,GJ$3)*-100,0)</f>
        <v>2.2252080795099842</v>
      </c>
      <c r="GK33" s="11">
        <f>IF(ISNUMBER(_xll.ciqfunctions.udf.CIQ(GK$2,"IQ_CAPEX",IQ_FQ,$A33,"LFR",,GK$3)/_xll.ciqfunctions.udf.CIQ(GK$2,"IQ_TOTAL_ASSETS",IQ_FQ,$A33,,,GK$3)*-100),_xll.ciqfunctions.udf.CIQ(GK$2,"IQ_CAPEX",IQ_FQ,$A33,"LFR",,GK$3)/_xll.ciqfunctions.udf.CIQ(GK$2,"IQ_TOTAL_ASSETS",IQ_FQ,$A33,,,GK$3)*-100,0)</f>
        <v>1.6779555517623463</v>
      </c>
      <c r="GL33" s="11">
        <f>IF(ISNUMBER(_xll.ciqfunctions.udf.CIQ(GL$2,"IQ_CAPEX",IQ_FQ,$A33,"LFR",,GL$3)/_xll.ciqfunctions.udf.CIQ(GL$2,"IQ_TOTAL_ASSETS",IQ_FQ,$A33,,,GL$3)*-100),_xll.ciqfunctions.udf.CIQ(GL$2,"IQ_CAPEX",IQ_FQ,$A33,"LFR",,GL$3)/_xll.ciqfunctions.udf.CIQ(GL$2,"IQ_TOTAL_ASSETS",IQ_FQ,$A33,,,GL$3)*-100,0)</f>
        <v>0.38964595965886395</v>
      </c>
      <c r="GM33" s="11">
        <f>IF(ISNUMBER(_xll.ciqfunctions.udf.CIQ(GM$2,"IQ_CAPEX",IQ_FQ,$A33,"LFR",,GM$3)/_xll.ciqfunctions.udf.CIQ(GM$2,"IQ_TOTAL_ASSETS",IQ_FQ,$A33,,,GM$3)*-100),_xll.ciqfunctions.udf.CIQ(GM$2,"IQ_CAPEX",IQ_FQ,$A33,"LFR",,GM$3)/_xll.ciqfunctions.udf.CIQ(GM$2,"IQ_TOTAL_ASSETS",IQ_FQ,$A33,,,GM$3)*-100,0)</f>
        <v>0.94863461805735727</v>
      </c>
      <c r="GN33" s="11">
        <f>IF(ISNUMBER(_xll.ciqfunctions.udf.CIQ(GN$2,"IQ_CAPEX",IQ_FQ,$A33,"LFR",,GN$3)/_xll.ciqfunctions.udf.CIQ(GN$2,"IQ_TOTAL_ASSETS",IQ_FQ,$A33,,,GN$3)*-100),_xll.ciqfunctions.udf.CIQ(GN$2,"IQ_CAPEX",IQ_FQ,$A33,"LFR",,GN$3)/_xll.ciqfunctions.udf.CIQ(GN$2,"IQ_TOTAL_ASSETS",IQ_FQ,$A33,,,GN$3)*-100,0)</f>
        <v>0.38047973531844498</v>
      </c>
      <c r="GO33" s="11">
        <f>IF(ISNUMBER(_xll.ciqfunctions.udf.CIQ(GO$2,"IQ_CAPEX",IQ_FQ,$A33,"LFR",,GO$3)/_xll.ciqfunctions.udf.CIQ(GO$2,"IQ_TOTAL_ASSETS",IQ_FQ,$A33,,,GO$3)*-100),_xll.ciqfunctions.udf.CIQ(GO$2,"IQ_CAPEX",IQ_FQ,$A33,"LFR",,GO$3)/_xll.ciqfunctions.udf.CIQ(GO$2,"IQ_TOTAL_ASSETS",IQ_FQ,$A33,,,GO$3)*-100,0)</f>
        <v>0.50276946229049024</v>
      </c>
      <c r="GP33" s="11">
        <f>IF(ISNUMBER(_xll.ciqfunctions.udf.CIQ(GP$2,"IQ_CAPEX",IQ_FQ,$A33,"LFR",,GP$3)/_xll.ciqfunctions.udf.CIQ(GP$2,"IQ_TOTAL_ASSETS",IQ_FQ,$A33,,,GP$3)*-100),_xll.ciqfunctions.udf.CIQ(GP$2,"IQ_CAPEX",IQ_FQ,$A33,"LFR",,GP$3)/_xll.ciqfunctions.udf.CIQ(GP$2,"IQ_TOTAL_ASSETS",IQ_FQ,$A33,,,GP$3)*-100,0)</f>
        <v>0.56636741579803573</v>
      </c>
      <c r="GQ33" s="11">
        <f>IF(ISNUMBER(_xll.ciqfunctions.udf.CIQ(GQ$2,"IQ_CAPEX",IQ_FQ,$A33,"LFR",,GQ$3)/_xll.ciqfunctions.udf.CIQ(GQ$2,"IQ_TOTAL_ASSETS",IQ_FQ,$A33,,,GQ$3)*-100),_xll.ciqfunctions.udf.CIQ(GQ$2,"IQ_CAPEX",IQ_FQ,$A33,"LFR",,GQ$3)/_xll.ciqfunctions.udf.CIQ(GQ$2,"IQ_TOTAL_ASSETS",IQ_FQ,$A33,,,GQ$3)*-100,0)</f>
        <v>0.53160695122131274</v>
      </c>
      <c r="GR33" s="11">
        <f>IF(ISNUMBER(_xll.ciqfunctions.udf.CIQ(GR$2,"IQ_CAPEX",IQ_FQ,$A33,"LFR",,GR$3)/_xll.ciqfunctions.udf.CIQ(GR$2,"IQ_TOTAL_ASSETS",IQ_FQ,$A33,,,GR$3)*-100),_xll.ciqfunctions.udf.CIQ(GR$2,"IQ_CAPEX",IQ_FQ,$A33,"LFR",,GR$3)/_xll.ciqfunctions.udf.CIQ(GR$2,"IQ_TOTAL_ASSETS",IQ_FQ,$A33,,,GR$3)*-100,0)</f>
        <v>0</v>
      </c>
      <c r="GS33" s="11">
        <f>IF(ISNUMBER(_xll.ciqfunctions.udf.CIQ(GS$2,"IQ_CAPEX",IQ_FQ,$A33,"LFR",,GS$3)/_xll.ciqfunctions.udf.CIQ(GS$2,"IQ_TOTAL_ASSETS",IQ_FQ,$A33,,,GS$3)*-100),_xll.ciqfunctions.udf.CIQ(GS$2,"IQ_CAPEX",IQ_FQ,$A33,"LFR",,GS$3)/_xll.ciqfunctions.udf.CIQ(GS$2,"IQ_TOTAL_ASSETS",IQ_FQ,$A33,,,GS$3)*-100,0)</f>
        <v>0.48514825496132852</v>
      </c>
      <c r="GT33" s="11">
        <f>IF(ISNUMBER(_xll.ciqfunctions.udf.CIQ(GT$2,"IQ_CAPEX",IQ_FQ,$A33,"LFR",,GT$3)/_xll.ciqfunctions.udf.CIQ(GT$2,"IQ_TOTAL_ASSETS",IQ_FQ,$A33,,,GT$3)*-100),_xll.ciqfunctions.udf.CIQ(GT$2,"IQ_CAPEX",IQ_FQ,$A33,"LFR",,GT$3)/_xll.ciqfunctions.udf.CIQ(GT$2,"IQ_TOTAL_ASSETS",IQ_FQ,$A33,,,GT$3)*-100,0)</f>
        <v>0.89804817275747506</v>
      </c>
      <c r="GU33" s="11">
        <f>IF(ISNUMBER(_xll.ciqfunctions.udf.CIQ(GU$2,"IQ_CAPEX",IQ_FQ,$A33,"LFR",,GU$3)/_xll.ciqfunctions.udf.CIQ(GU$2,"IQ_TOTAL_ASSETS",IQ_FQ,$A33,,,GU$3)*-100),_xll.ciqfunctions.udf.CIQ(GU$2,"IQ_CAPEX",IQ_FQ,$A33,"LFR",,GU$3)/_xll.ciqfunctions.udf.CIQ(GU$2,"IQ_TOTAL_ASSETS",IQ_FQ,$A33,,,GU$3)*-100,0)</f>
        <v>0</v>
      </c>
      <c r="GV33" s="11">
        <f>IF(ISNUMBER(_xll.ciqfunctions.udf.CIQ(GV$2,"IQ_CAPEX",IQ_FQ,$A33,"LFR",,GV$3)/_xll.ciqfunctions.udf.CIQ(GV$2,"IQ_TOTAL_ASSETS",IQ_FQ,$A33,,,GV$3)*-100),_xll.ciqfunctions.udf.CIQ(GV$2,"IQ_CAPEX",IQ_FQ,$A33,"LFR",,GV$3)/_xll.ciqfunctions.udf.CIQ(GV$2,"IQ_TOTAL_ASSETS",IQ_FQ,$A33,,,GV$3)*-100,0)</f>
        <v>0.41599991033496508</v>
      </c>
      <c r="GW33" s="11">
        <f>IF(ISNUMBER(_xll.ciqfunctions.udf.CIQ(GW$2,"IQ_CAPEX",IQ_FQ,$A33,"LFR",,GW$3)/_xll.ciqfunctions.udf.CIQ(GW$2,"IQ_TOTAL_ASSETS",IQ_FQ,$A33,,,GW$3)*-100),_xll.ciqfunctions.udf.CIQ(GW$2,"IQ_CAPEX",IQ_FQ,$A33,"LFR",,GW$3)/_xll.ciqfunctions.udf.CIQ(GW$2,"IQ_TOTAL_ASSETS",IQ_FQ,$A33,,,GW$3)*-100,0)</f>
        <v>0.26376546069180462</v>
      </c>
      <c r="GX33" s="11">
        <f>IF(ISNUMBER(_xll.ciqfunctions.udf.CIQ(GX$2,"IQ_CAPEX",IQ_FQ,$A33,"LFR",,GX$3)/_xll.ciqfunctions.udf.CIQ(GX$2,"IQ_TOTAL_ASSETS",IQ_FQ,$A33,,,GX$3)*-100),_xll.ciqfunctions.udf.CIQ(GX$2,"IQ_CAPEX",IQ_FQ,$A33,"LFR",,GX$3)/_xll.ciqfunctions.udf.CIQ(GX$2,"IQ_TOTAL_ASSETS",IQ_FQ,$A33,,,GX$3)*-100,0)</f>
        <v>1.3662368713175645</v>
      </c>
      <c r="GY33" s="11">
        <f>IF(ISNUMBER(_xll.ciqfunctions.udf.CIQ(GY$2,"IQ_CAPEX",IQ_FQ,$A33,"LFR",,GY$3)/_xll.ciqfunctions.udf.CIQ(GY$2,"IQ_TOTAL_ASSETS",IQ_FQ,$A33,,,GY$3)*-100),_xll.ciqfunctions.udf.CIQ(GY$2,"IQ_CAPEX",IQ_FQ,$A33,"LFR",,GY$3)/_xll.ciqfunctions.udf.CIQ(GY$2,"IQ_TOTAL_ASSETS",IQ_FQ,$A33,,,GY$3)*-100,0)</f>
        <v>1.6121912977613646</v>
      </c>
      <c r="GZ33" s="11">
        <f>IF(ISNUMBER(_xll.ciqfunctions.udf.CIQ(GZ$2,"IQ_CAPEX",IQ_FQ,$A33,"LFR",,GZ$3)/_xll.ciqfunctions.udf.CIQ(GZ$2,"IQ_TOTAL_ASSETS",IQ_FQ,$A33,,,GZ$3)*-100),_xll.ciqfunctions.udf.CIQ(GZ$2,"IQ_CAPEX",IQ_FQ,$A33,"LFR",,GZ$3)/_xll.ciqfunctions.udf.CIQ(GZ$2,"IQ_TOTAL_ASSETS",IQ_FQ,$A33,,,GZ$3)*-100,0)</f>
        <v>1.8489898418094046</v>
      </c>
      <c r="HA33" s="11">
        <f>IF(ISNUMBER(_xll.ciqfunctions.udf.CIQ(HA$2,"IQ_CAPEX",IQ_FQ,$A33,"LFR",,HA$3)/_xll.ciqfunctions.udf.CIQ(HA$2,"IQ_TOTAL_ASSETS",IQ_FQ,$A33,,,HA$3)*-100),_xll.ciqfunctions.udf.CIQ(HA$2,"IQ_CAPEX",IQ_FQ,$A33,"LFR",,HA$3)/_xll.ciqfunctions.udf.CIQ(HA$2,"IQ_TOTAL_ASSETS",IQ_FQ,$A33,,,HA$3)*-100,0)</f>
        <v>0.49693220424927748</v>
      </c>
      <c r="HB33" s="11">
        <f>IF(ISNUMBER(_xll.ciqfunctions.udf.CIQ(HB$2,"IQ_CAPEX",IQ_FQ,$A33,"LFR",,HB$3)/_xll.ciqfunctions.udf.CIQ(HB$2,"IQ_TOTAL_ASSETS",IQ_FQ,$A33,,,HB$3)*-100),_xll.ciqfunctions.udf.CIQ(HB$2,"IQ_CAPEX",IQ_FQ,$A33,"LFR",,HB$3)/_xll.ciqfunctions.udf.CIQ(HB$2,"IQ_TOTAL_ASSETS",IQ_FQ,$A33,,,HB$3)*-100,0)</f>
        <v>0.40384764345921742</v>
      </c>
      <c r="HC33" s="11">
        <f>IF(ISNUMBER(_xll.ciqfunctions.udf.CIQ(HC$2,"IQ_CAPEX",IQ_FQ,$A33,"LFR",,HC$3)/_xll.ciqfunctions.udf.CIQ(HC$2,"IQ_TOTAL_ASSETS",IQ_FQ,$A33,,,HC$3)*-100),_xll.ciqfunctions.udf.CIQ(HC$2,"IQ_CAPEX",IQ_FQ,$A33,"LFR",,HC$3)/_xll.ciqfunctions.udf.CIQ(HC$2,"IQ_TOTAL_ASSETS",IQ_FQ,$A33,,,HC$3)*-100,0)</f>
        <v>0</v>
      </c>
      <c r="HD33" s="11">
        <f>IF(ISNUMBER(_xll.ciqfunctions.udf.CIQ(HD$2,"IQ_CAPEX",IQ_FQ,$A33,"LFR",,HD$3)/_xll.ciqfunctions.udf.CIQ(HD$2,"IQ_TOTAL_ASSETS",IQ_FQ,$A33,,,HD$3)*-100),_xll.ciqfunctions.udf.CIQ(HD$2,"IQ_CAPEX",IQ_FQ,$A33,"LFR",,HD$3)/_xll.ciqfunctions.udf.CIQ(HD$2,"IQ_TOTAL_ASSETS",IQ_FQ,$A33,,,HD$3)*-100,0)</f>
        <v>0</v>
      </c>
      <c r="HE33" s="11">
        <f>IF(ISNUMBER(_xll.ciqfunctions.udf.CIQ(HE$2,"IQ_CAPEX",IQ_FQ,$A33,"LFR",,HE$3)/_xll.ciqfunctions.udf.CIQ(HE$2,"IQ_TOTAL_ASSETS",IQ_FQ,$A33,,,HE$3)*-100),_xll.ciqfunctions.udf.CIQ(HE$2,"IQ_CAPEX",IQ_FQ,$A33,"LFR",,HE$3)/_xll.ciqfunctions.udf.CIQ(HE$2,"IQ_TOTAL_ASSETS",IQ_FQ,$A33,,,HE$3)*-100,0)</f>
        <v>7.914932865536338</v>
      </c>
      <c r="HF33" s="11">
        <f>IF(ISNUMBER(_xll.ciqfunctions.udf.CIQ(HF$2,"IQ_CAPEX",IQ_FQ,$A33,"LFR",,HF$3)/_xll.ciqfunctions.udf.CIQ(HF$2,"IQ_TOTAL_ASSETS",IQ_FQ,$A33,,,HF$3)*-100),_xll.ciqfunctions.udf.CIQ(HF$2,"IQ_CAPEX",IQ_FQ,$A33,"LFR",,HF$3)/_xll.ciqfunctions.udf.CIQ(HF$2,"IQ_TOTAL_ASSETS",IQ_FQ,$A33,,,HF$3)*-100,0)</f>
        <v>2.5244000880604682</v>
      </c>
      <c r="HG33" s="11">
        <f>IF(ISNUMBER(_xll.ciqfunctions.udf.CIQ(HG$2,"IQ_CAPEX",IQ_FQ,$A33,"LFR",,HG$3)/_xll.ciqfunctions.udf.CIQ(HG$2,"IQ_TOTAL_ASSETS",IQ_FQ,$A33,,,HG$3)*-100),_xll.ciqfunctions.udf.CIQ(HG$2,"IQ_CAPEX",IQ_FQ,$A33,"LFR",,HG$3)/_xll.ciqfunctions.udf.CIQ(HG$2,"IQ_TOTAL_ASSETS",IQ_FQ,$A33,,,HG$3)*-100,0)</f>
        <v>0.68535649819494582</v>
      </c>
      <c r="HH33" s="11">
        <f>IF(ISNUMBER(_xll.ciqfunctions.udf.CIQ(HH$2,"IQ_CAPEX",IQ_FQ,$A33,"LFR",,HH$3)/_xll.ciqfunctions.udf.CIQ(HH$2,"IQ_TOTAL_ASSETS",IQ_FQ,$A33,,,HH$3)*-100),_xll.ciqfunctions.udf.CIQ(HH$2,"IQ_CAPEX",IQ_FQ,$A33,"LFR",,HH$3)/_xll.ciqfunctions.udf.CIQ(HH$2,"IQ_TOTAL_ASSETS",IQ_FQ,$A33,,,HH$3)*-100,0)</f>
        <v>0.59070354829510741</v>
      </c>
      <c r="HI33" s="11">
        <f>IF(ISNUMBER(_xll.ciqfunctions.udf.CIQ(HI$2,"IQ_CAPEX",IQ_FQ,$A33,"LFR",,HI$3)/_xll.ciqfunctions.udf.CIQ(HI$2,"IQ_TOTAL_ASSETS",IQ_FQ,$A33,,,HI$3)*-100),_xll.ciqfunctions.udf.CIQ(HI$2,"IQ_CAPEX",IQ_FQ,$A33,"LFR",,HI$3)/_xll.ciqfunctions.udf.CIQ(HI$2,"IQ_TOTAL_ASSETS",IQ_FQ,$A33,,,HI$3)*-100,0)</f>
        <v>0.60789520528965169</v>
      </c>
      <c r="HJ33" s="11">
        <f>IF(ISNUMBER(_xll.ciqfunctions.udf.CIQ(HJ$2,"IQ_CAPEX",IQ_FQ,$A33,"LFR",,HJ$3)/_xll.ciqfunctions.udf.CIQ(HJ$2,"IQ_TOTAL_ASSETS",IQ_FQ,$A33,,,HJ$3)*-100),_xll.ciqfunctions.udf.CIQ(HJ$2,"IQ_CAPEX",IQ_FQ,$A33,"LFR",,HJ$3)/_xll.ciqfunctions.udf.CIQ(HJ$2,"IQ_TOTAL_ASSETS",IQ_FQ,$A33,,,HJ$3)*-100,0)</f>
        <v>0</v>
      </c>
      <c r="HK33" s="11">
        <f>IF(ISNUMBER(_xll.ciqfunctions.udf.CIQ(HK$2,"IQ_CAPEX",IQ_FQ,$A33,"LFR",,HK$3)/_xll.ciqfunctions.udf.CIQ(HK$2,"IQ_TOTAL_ASSETS",IQ_FQ,$A33,,,HK$3)*-100),_xll.ciqfunctions.udf.CIQ(HK$2,"IQ_CAPEX",IQ_FQ,$A33,"LFR",,HK$3)/_xll.ciqfunctions.udf.CIQ(HK$2,"IQ_TOTAL_ASSETS",IQ_FQ,$A33,,,HK$3)*-100,0)</f>
        <v>0.27400524183940911</v>
      </c>
      <c r="HL33" s="11">
        <f>IF(ISNUMBER(_xll.ciqfunctions.udf.CIQ(HL$2,"IQ_CAPEX",IQ_FQ,$A33,"LFR",,HL$3)/_xll.ciqfunctions.udf.CIQ(HL$2,"IQ_TOTAL_ASSETS",IQ_FQ,$A33,,,HL$3)*-100),_xll.ciqfunctions.udf.CIQ(HL$2,"IQ_CAPEX",IQ_FQ,$A33,"LFR",,HL$3)/_xll.ciqfunctions.udf.CIQ(HL$2,"IQ_TOTAL_ASSETS",IQ_FQ,$A33,,,HL$3)*-100,0)</f>
        <v>3.6755996115535382E-3</v>
      </c>
      <c r="HM33" s="11">
        <f>IF(ISNUMBER(_xll.ciqfunctions.udf.CIQ(HM$2,"IQ_CAPEX",IQ_FQ,$A33,"LFR",,HM$3)/_xll.ciqfunctions.udf.CIQ(HM$2,"IQ_TOTAL_ASSETS",IQ_FQ,$A33,,,HM$3)*-100),_xll.ciqfunctions.udf.CIQ(HM$2,"IQ_CAPEX",IQ_FQ,$A33,"LFR",,HM$3)/_xll.ciqfunctions.udf.CIQ(HM$2,"IQ_TOTAL_ASSETS",IQ_FQ,$A33,,,HM$3)*-100,0)</f>
        <v>0.6131303190214028</v>
      </c>
      <c r="HN33" s="11">
        <f>IF(ISNUMBER(_xll.ciqfunctions.udf.CIQ(HN$2,"IQ_CAPEX",IQ_FQ,$A33,"LFR",,HN$3)/_xll.ciqfunctions.udf.CIQ(HN$2,"IQ_TOTAL_ASSETS",IQ_FQ,$A33,,,HN$3)*-100),_xll.ciqfunctions.udf.CIQ(HN$2,"IQ_CAPEX",IQ_FQ,$A33,"LFR",,HN$3)/_xll.ciqfunctions.udf.CIQ(HN$2,"IQ_TOTAL_ASSETS",IQ_FQ,$A33,,,HN$3)*-100,0)</f>
        <v>6.0450999461012261E-2</v>
      </c>
      <c r="HO33" s="11">
        <f>IF(ISNUMBER(_xll.ciqfunctions.udf.CIQ(HO$2,"IQ_CAPEX",IQ_FQ,$A33,"LFR",,HO$3)/_xll.ciqfunctions.udf.CIQ(HO$2,"IQ_TOTAL_ASSETS",IQ_FQ,$A33,,,HO$3)*-100),_xll.ciqfunctions.udf.CIQ(HO$2,"IQ_CAPEX",IQ_FQ,$A33,"LFR",,HO$3)/_xll.ciqfunctions.udf.CIQ(HO$2,"IQ_TOTAL_ASSETS",IQ_FQ,$A33,,,HO$3)*-100,0)</f>
        <v>0.57385066840560817</v>
      </c>
      <c r="HP33" s="11">
        <f>IF(ISNUMBER(_xll.ciqfunctions.udf.CIQ(HP$2,"IQ_CAPEX",IQ_FQ,$A33,"LFR",,HP$3)/_xll.ciqfunctions.udf.CIQ(HP$2,"IQ_TOTAL_ASSETS",IQ_FQ,$A33,,,HP$3)*-100),_xll.ciqfunctions.udf.CIQ(HP$2,"IQ_CAPEX",IQ_FQ,$A33,"LFR",,HP$3)/_xll.ciqfunctions.udf.CIQ(HP$2,"IQ_TOTAL_ASSETS",IQ_FQ,$A33,,,HP$3)*-100,0)</f>
        <v>0.23830357641539293</v>
      </c>
      <c r="HQ33" s="11">
        <f>IF(ISNUMBER(_xll.ciqfunctions.udf.CIQ(HQ$2,"IQ_CAPEX",IQ_FQ,$A33,"LFR",,HQ$3)/_xll.ciqfunctions.udf.CIQ(HQ$2,"IQ_TOTAL_ASSETS",IQ_FQ,$A33,,,HQ$3)*-100),_xll.ciqfunctions.udf.CIQ(HQ$2,"IQ_CAPEX",IQ_FQ,$A33,"LFR",,HQ$3)/_xll.ciqfunctions.udf.CIQ(HQ$2,"IQ_TOTAL_ASSETS",IQ_FQ,$A33,,,HQ$3)*-100,0)</f>
        <v>1.5583966827919835</v>
      </c>
      <c r="HR33" s="11">
        <f>IF(ISNUMBER(_xll.ciqfunctions.udf.CIQ(HR$2,"IQ_CAPEX",IQ_FQ,$A33,"LFR",,HR$3)/_xll.ciqfunctions.udf.CIQ(HR$2,"IQ_TOTAL_ASSETS",IQ_FQ,$A33,,,HR$3)*-100),_xll.ciqfunctions.udf.CIQ(HR$2,"IQ_CAPEX",IQ_FQ,$A33,"LFR",,HR$3)/_xll.ciqfunctions.udf.CIQ(HR$2,"IQ_TOTAL_ASSETS",IQ_FQ,$A33,,,HR$3)*-100,0)</f>
        <v>2.1885599046658721</v>
      </c>
      <c r="HS33" s="11">
        <f>IF(ISNUMBER(_xll.ciqfunctions.udf.CIQ(HS$2,"IQ_CAPEX",IQ_FQ,$A33,"LFR",,HS$3)/_xll.ciqfunctions.udf.CIQ(HS$2,"IQ_TOTAL_ASSETS",IQ_FQ,$A33,,,HS$3)*-100),_xll.ciqfunctions.udf.CIQ(HS$2,"IQ_CAPEX",IQ_FQ,$A33,"LFR",,HS$3)/_xll.ciqfunctions.udf.CIQ(HS$2,"IQ_TOTAL_ASSETS",IQ_FQ,$A33,,,HS$3)*-100,0)</f>
        <v>0</v>
      </c>
      <c r="HT33" s="11">
        <f>IF(ISNUMBER(_xll.ciqfunctions.udf.CIQ(HT$2,"IQ_CAPEX",IQ_FQ,$A33,"LFR",,HT$3)/_xll.ciqfunctions.udf.CIQ(HT$2,"IQ_TOTAL_ASSETS",IQ_FQ,$A33,,,HT$3)*-100),_xll.ciqfunctions.udf.CIQ(HT$2,"IQ_CAPEX",IQ_FQ,$A33,"LFR",,HT$3)/_xll.ciqfunctions.udf.CIQ(HT$2,"IQ_TOTAL_ASSETS",IQ_FQ,$A33,,,HT$3)*-100,0)</f>
        <v>0.94096907904140259</v>
      </c>
      <c r="HU33" s="11">
        <f>IF(ISNUMBER(_xll.ciqfunctions.udf.CIQ(HU$2,"IQ_CAPEX",IQ_FQ,$A33,"LFR",,HU$3)/_xll.ciqfunctions.udf.CIQ(HU$2,"IQ_TOTAL_ASSETS",IQ_FQ,$A33,,,HU$3)*-100),_xll.ciqfunctions.udf.CIQ(HU$2,"IQ_CAPEX",IQ_FQ,$A33,"LFR",,HU$3)/_xll.ciqfunctions.udf.CIQ(HU$2,"IQ_TOTAL_ASSETS",IQ_FQ,$A33,,,HU$3)*-100,0)</f>
        <v>0.78125561666486931</v>
      </c>
      <c r="HV33" s="11">
        <f>IF(ISNUMBER(_xll.ciqfunctions.udf.CIQ(HV$2,"IQ_CAPEX",IQ_FQ,$A33,"LFR",,HV$3)/_xll.ciqfunctions.udf.CIQ(HV$2,"IQ_TOTAL_ASSETS",IQ_FQ,$A33,,,HV$3)*-100),_xll.ciqfunctions.udf.CIQ(HV$2,"IQ_CAPEX",IQ_FQ,$A33,"LFR",,HV$3)/_xll.ciqfunctions.udf.CIQ(HV$2,"IQ_TOTAL_ASSETS",IQ_FQ,$A33,,,HV$3)*-100,0)</f>
        <v>1.2207244185296056</v>
      </c>
      <c r="HW33" s="11">
        <f>IF(ISNUMBER(_xll.ciqfunctions.udf.CIQ(HW$2,"IQ_CAPEX",IQ_FQ,$A33,"LFR",,HW$3)/_xll.ciqfunctions.udf.CIQ(HW$2,"IQ_TOTAL_ASSETS",IQ_FQ,$A33,,,HW$3)*-100),_xll.ciqfunctions.udf.CIQ(HW$2,"IQ_CAPEX",IQ_FQ,$A33,"LFR",,HW$3)/_xll.ciqfunctions.udf.CIQ(HW$2,"IQ_TOTAL_ASSETS",IQ_FQ,$A33,,,HW$3)*-100,0)</f>
        <v>0.63680220537560306</v>
      </c>
      <c r="HX33" s="11">
        <f>IF(ISNUMBER(_xll.ciqfunctions.udf.CIQ(HX$2,"IQ_CAPEX",IQ_FQ,$A33,"LFR",,HX$3)/_xll.ciqfunctions.udf.CIQ(HX$2,"IQ_TOTAL_ASSETS",IQ_FQ,$A33,,,HX$3)*-100),_xll.ciqfunctions.udf.CIQ(HX$2,"IQ_CAPEX",IQ_FQ,$A33,"LFR",,HX$3)/_xll.ciqfunctions.udf.CIQ(HX$2,"IQ_TOTAL_ASSETS",IQ_FQ,$A33,,,HX$3)*-100,0)</f>
        <v>1.6632485258734186E-2</v>
      </c>
      <c r="HY33" s="11">
        <f>IF(ISNUMBER(_xll.ciqfunctions.udf.CIQ(HY$2,"IQ_CAPEX",IQ_FQ,$A33,"LFR",,HY$3)/_xll.ciqfunctions.udf.CIQ(HY$2,"IQ_TOTAL_ASSETS",IQ_FQ,$A33,,,HY$3)*-100),_xll.ciqfunctions.udf.CIQ(HY$2,"IQ_CAPEX",IQ_FQ,$A33,"LFR",,HY$3)/_xll.ciqfunctions.udf.CIQ(HY$2,"IQ_TOTAL_ASSETS",IQ_FQ,$A33,,,HY$3)*-100,0)</f>
        <v>0.45554897420709711</v>
      </c>
      <c r="HZ33" s="11">
        <f>IF(ISNUMBER(_xll.ciqfunctions.udf.CIQ(HZ$2,"IQ_CAPEX",IQ_FQ,$A33,"LFR",,HZ$3)/_xll.ciqfunctions.udf.CIQ(HZ$2,"IQ_TOTAL_ASSETS",IQ_FQ,$A33,,,HZ$3)*-100),_xll.ciqfunctions.udf.CIQ(HZ$2,"IQ_CAPEX",IQ_FQ,$A33,"LFR",,HZ$3)/_xll.ciqfunctions.udf.CIQ(HZ$2,"IQ_TOTAL_ASSETS",IQ_FQ,$A33,,,HZ$3)*-100,0)</f>
        <v>0.47351218245739746</v>
      </c>
      <c r="IA33" s="11">
        <f>IF(ISNUMBER(_xll.ciqfunctions.udf.CIQ(IA$2,"IQ_CAPEX",IQ_FQ,$A33,"LFR",,IA$3)/_xll.ciqfunctions.udf.CIQ(IA$2,"IQ_TOTAL_ASSETS",IQ_FQ,$A33,,,IA$3)*-100),_xll.ciqfunctions.udf.CIQ(IA$2,"IQ_CAPEX",IQ_FQ,$A33,"LFR",,IA$3)/_xll.ciqfunctions.udf.CIQ(IA$2,"IQ_TOTAL_ASSETS",IQ_FQ,$A33,,,IA$3)*-100,0)</f>
        <v>1.2024106255371436</v>
      </c>
      <c r="IB33" s="11">
        <f>IF(ISNUMBER(_xll.ciqfunctions.udf.CIQ(IB$2,"IQ_CAPEX",IQ_FQ,$A33,"LFR",,IB$3)/_xll.ciqfunctions.udf.CIQ(IB$2,"IQ_TOTAL_ASSETS",IQ_FQ,$A33,,,IB$3)*-100),_xll.ciqfunctions.udf.CIQ(IB$2,"IQ_CAPEX",IQ_FQ,$A33,"LFR",,IB$3)/_xll.ciqfunctions.udf.CIQ(IB$2,"IQ_TOTAL_ASSETS",IQ_FQ,$A33,,,IB$3)*-100,0)</f>
        <v>0.92974606310651398</v>
      </c>
      <c r="IC33" s="11">
        <f>IF(ISNUMBER(_xll.ciqfunctions.udf.CIQ(IC$2,"IQ_CAPEX",IQ_FQ,$A33,"LFR",,IC$3)/_xll.ciqfunctions.udf.CIQ(IC$2,"IQ_TOTAL_ASSETS",IQ_FQ,$A33,,,IC$3)*-100),_xll.ciqfunctions.udf.CIQ(IC$2,"IQ_CAPEX",IQ_FQ,$A33,"LFR",,IC$3)/_xll.ciqfunctions.udf.CIQ(IC$2,"IQ_TOTAL_ASSETS",IQ_FQ,$A33,,,IC$3)*-100,0)</f>
        <v>1.3544455721678899</v>
      </c>
      <c r="ID33" s="11">
        <f>IF(ISNUMBER(_xll.ciqfunctions.udf.CIQ(ID$2,"IQ_CAPEX",IQ_FQ,$A33,"LFR",,ID$3)/_xll.ciqfunctions.udf.CIQ(ID$2,"IQ_TOTAL_ASSETS",IQ_FQ,$A33,,,ID$3)*-100),_xll.ciqfunctions.udf.CIQ(ID$2,"IQ_CAPEX",IQ_FQ,$A33,"LFR",,ID$3)/_xll.ciqfunctions.udf.CIQ(ID$2,"IQ_TOTAL_ASSETS",IQ_FQ,$A33,,,ID$3)*-100,0)</f>
        <v>0.66906254779018204</v>
      </c>
      <c r="IE33" s="11">
        <f>IF(ISNUMBER(_xll.ciqfunctions.udf.CIQ(IE$2,"IQ_CAPEX",IQ_FQ,$A33,"LFR",,IE$3)/_xll.ciqfunctions.udf.CIQ(IE$2,"IQ_TOTAL_ASSETS",IQ_FQ,$A33,,,IE$3)*-100),_xll.ciqfunctions.udf.CIQ(IE$2,"IQ_CAPEX",IQ_FQ,$A33,"LFR",,IE$3)/_xll.ciqfunctions.udf.CIQ(IE$2,"IQ_TOTAL_ASSETS",IQ_FQ,$A33,,,IE$3)*-100,0)</f>
        <v>0.74384580610693296</v>
      </c>
      <c r="IF33" s="11">
        <f>IF(ISNUMBER(_xll.ciqfunctions.udf.CIQ(IF$2,"IQ_CAPEX",IQ_FQ,$A33,"LFR",,IF$3)/_xll.ciqfunctions.udf.CIQ(IF$2,"IQ_TOTAL_ASSETS",IQ_FQ,$A33,,,IF$3)*-100),_xll.ciqfunctions.udf.CIQ(IF$2,"IQ_CAPEX",IQ_FQ,$A33,"LFR",,IF$3)/_xll.ciqfunctions.udf.CIQ(IF$2,"IQ_TOTAL_ASSETS",IQ_FQ,$A33,,,IF$3)*-100,0)</f>
        <v>1.2854667252929157</v>
      </c>
      <c r="IG33" s="11">
        <f>IF(ISNUMBER(_xll.ciqfunctions.udf.CIQ(IG$2,"IQ_CAPEX",IQ_FQ,$A33,"LFR",,IG$3)/_xll.ciqfunctions.udf.CIQ(IG$2,"IQ_TOTAL_ASSETS",IQ_FQ,$A33,,,IG$3)*-100),_xll.ciqfunctions.udf.CIQ(IG$2,"IQ_CAPEX",IQ_FQ,$A33,"LFR",,IG$3)/_xll.ciqfunctions.udf.CIQ(IG$2,"IQ_TOTAL_ASSETS",IQ_FQ,$A33,,,IG$3)*-100,0)</f>
        <v>1.4607757964407584</v>
      </c>
      <c r="IH33" s="11">
        <f>IF(ISNUMBER(_xll.ciqfunctions.udf.CIQ(IH$2,"IQ_CAPEX",IQ_FQ,$A33,"LFR",,IH$3)/_xll.ciqfunctions.udf.CIQ(IH$2,"IQ_TOTAL_ASSETS",IQ_FQ,$A33,,,IH$3)*-100),_xll.ciqfunctions.udf.CIQ(IH$2,"IQ_CAPEX",IQ_FQ,$A33,"LFR",,IH$3)/_xll.ciqfunctions.udf.CIQ(IH$2,"IQ_TOTAL_ASSETS",IQ_FQ,$A33,,,IH$3)*-100,0)</f>
        <v>0.33613978218575147</v>
      </c>
      <c r="II33" s="11">
        <f>IF(ISNUMBER(_xll.ciqfunctions.udf.CIQ(II$2,"IQ_CAPEX",IQ_FQ,$A33,"LFR",,II$3)/_xll.ciqfunctions.udf.CIQ(II$2,"IQ_TOTAL_ASSETS",IQ_FQ,$A33,,,II$3)*-100),_xll.ciqfunctions.udf.CIQ(II$2,"IQ_CAPEX",IQ_FQ,$A33,"LFR",,II$3)/_xll.ciqfunctions.udf.CIQ(II$2,"IQ_TOTAL_ASSETS",IQ_FQ,$A33,,,II$3)*-100,0)</f>
        <v>0</v>
      </c>
      <c r="IJ33" s="11">
        <f>IF(ISNUMBER(_xll.ciqfunctions.udf.CIQ(IJ$2,"IQ_CAPEX",IQ_FQ,$A33,"LFR",,IJ$3)/_xll.ciqfunctions.udf.CIQ(IJ$2,"IQ_TOTAL_ASSETS",IQ_FQ,$A33,,,IJ$3)*-100),_xll.ciqfunctions.udf.CIQ(IJ$2,"IQ_CAPEX",IQ_FQ,$A33,"LFR",,IJ$3)/_xll.ciqfunctions.udf.CIQ(IJ$2,"IQ_TOTAL_ASSETS",IQ_FQ,$A33,,,IJ$3)*-100,0)</f>
        <v>0.15885735654947933</v>
      </c>
      <c r="IK33" s="11">
        <f>IF(ISNUMBER(_xll.ciqfunctions.udf.CIQ(IK$2,"IQ_CAPEX",IQ_FQ,$A33,"LFR",,IK$3)/_xll.ciqfunctions.udf.CIQ(IK$2,"IQ_TOTAL_ASSETS",IQ_FQ,$A33,,,IK$3)*-100),_xll.ciqfunctions.udf.CIQ(IK$2,"IQ_CAPEX",IQ_FQ,$A33,"LFR",,IK$3)/_xll.ciqfunctions.udf.CIQ(IK$2,"IQ_TOTAL_ASSETS",IQ_FQ,$A33,,,IK$3)*-100,0)</f>
        <v>0.48231972821666108</v>
      </c>
      <c r="IL33" s="11">
        <f>IF(ISNUMBER(_xll.ciqfunctions.udf.CIQ(IL$2,"IQ_CAPEX",IQ_FQ,$A33,"LFR",,IL$3)/_xll.ciqfunctions.udf.CIQ(IL$2,"IQ_TOTAL_ASSETS",IQ_FQ,$A33,,,IL$3)*-100),_xll.ciqfunctions.udf.CIQ(IL$2,"IQ_CAPEX",IQ_FQ,$A33,"LFR",,IL$3)/_xll.ciqfunctions.udf.CIQ(IL$2,"IQ_TOTAL_ASSETS",IQ_FQ,$A33,,,IL$3)*-100,0)</f>
        <v>2.8736320314183765E-2</v>
      </c>
      <c r="IM33" s="11">
        <f>IF(ISNUMBER(_xll.ciqfunctions.udf.CIQ(IM$2,"IQ_CAPEX",IQ_FQ,$A33,"LFR",,IM$3)/_xll.ciqfunctions.udf.CIQ(IM$2,"IQ_TOTAL_ASSETS",IQ_FQ,$A33,,,IM$3)*-100),_xll.ciqfunctions.udf.CIQ(IM$2,"IQ_CAPEX",IQ_FQ,$A33,"LFR",,IM$3)/_xll.ciqfunctions.udf.CIQ(IM$2,"IQ_TOTAL_ASSETS",IQ_FQ,$A33,,,IM$3)*-100,0)</f>
        <v>1.436142265005222</v>
      </c>
      <c r="IN33" s="11">
        <f>IF(ISNUMBER(_xll.ciqfunctions.udf.CIQ(IN$2,"IQ_CAPEX",IQ_FQ,$A33,"LFR",,IN$3)/_xll.ciqfunctions.udf.CIQ(IN$2,"IQ_TOTAL_ASSETS",IQ_FQ,$A33,,,IN$3)*-100),_xll.ciqfunctions.udf.CIQ(IN$2,"IQ_CAPEX",IQ_FQ,$A33,"LFR",,IN$3)/_xll.ciqfunctions.udf.CIQ(IN$2,"IQ_TOTAL_ASSETS",IQ_FQ,$A33,,,IN$3)*-100,0)</f>
        <v>0</v>
      </c>
      <c r="IO33" s="11">
        <f>IF(ISNUMBER(_xll.ciqfunctions.udf.CIQ(IO$2,"IQ_CAPEX",IQ_FQ,$A33,"LFR",,IO$3)/_xll.ciqfunctions.udf.CIQ(IO$2,"IQ_TOTAL_ASSETS",IQ_FQ,$A33,,,IO$3)*-100),_xll.ciqfunctions.udf.CIQ(IO$2,"IQ_CAPEX",IQ_FQ,$A33,"LFR",,IO$3)/_xll.ciqfunctions.udf.CIQ(IO$2,"IQ_TOTAL_ASSETS",IQ_FQ,$A33,,,IO$3)*-100,0)</f>
        <v>0</v>
      </c>
      <c r="IP33" s="11">
        <f>IF(ISNUMBER(_xll.ciqfunctions.udf.CIQ(IP$2,"IQ_CAPEX",IQ_FQ,$A33,"LFR",,IP$3)/_xll.ciqfunctions.udf.CIQ(IP$2,"IQ_TOTAL_ASSETS",IQ_FQ,$A33,,,IP$3)*-100),_xll.ciqfunctions.udf.CIQ(IP$2,"IQ_CAPEX",IQ_FQ,$A33,"LFR",,IP$3)/_xll.ciqfunctions.udf.CIQ(IP$2,"IQ_TOTAL_ASSETS",IQ_FQ,$A33,,,IP$3)*-100,0)</f>
        <v>0.25184262699760357</v>
      </c>
      <c r="IQ33" s="11">
        <f>IF(ISNUMBER(_xll.ciqfunctions.udf.CIQ(IQ$2,"IQ_CAPEX",IQ_FQ,$A33,"LFR",,IQ$3)/_xll.ciqfunctions.udf.CIQ(IQ$2,"IQ_TOTAL_ASSETS",IQ_FQ,$A33,,,IQ$3)*-100),_xll.ciqfunctions.udf.CIQ(IQ$2,"IQ_CAPEX",IQ_FQ,$A33,"LFR",,IQ$3)/_xll.ciqfunctions.udf.CIQ(IQ$2,"IQ_TOTAL_ASSETS",IQ_FQ,$A33,,,IQ$3)*-100,0)</f>
        <v>2.7369116447731812</v>
      </c>
      <c r="IR33" s="11">
        <f>IF(ISNUMBER(_xll.ciqfunctions.udf.CIQ(IR$2,"IQ_CAPEX",IQ_FQ,$A33,"LFR",,IR$3)/_xll.ciqfunctions.udf.CIQ(IR$2,"IQ_TOTAL_ASSETS",IQ_FQ,$A33,,,IR$3)*-100),_xll.ciqfunctions.udf.CIQ(IR$2,"IQ_CAPEX",IQ_FQ,$A33,"LFR",,IR$3)/_xll.ciqfunctions.udf.CIQ(IR$2,"IQ_TOTAL_ASSETS",IQ_FQ,$A33,,,IR$3)*-100,0)</f>
        <v>0</v>
      </c>
      <c r="IS33" s="11">
        <f>IF(ISNUMBER(_xll.ciqfunctions.udf.CIQ(IS$2,"IQ_CAPEX",IQ_FQ,$A33,"LFR",,IS$3)/_xll.ciqfunctions.udf.CIQ(IS$2,"IQ_TOTAL_ASSETS",IQ_FQ,$A33,,,IS$3)*-100),_xll.ciqfunctions.udf.CIQ(IS$2,"IQ_CAPEX",IQ_FQ,$A33,"LFR",,IS$3)/_xll.ciqfunctions.udf.CIQ(IS$2,"IQ_TOTAL_ASSETS",IQ_FQ,$A33,,,IS$3)*-100,0)</f>
        <v>0.28734961977268986</v>
      </c>
      <c r="IT33" s="11">
        <f>IF(ISNUMBER(_xll.ciqfunctions.udf.CIQ(IT$2,"IQ_CAPEX",IQ_FQ,$A33,"LFR",,IT$3)/_xll.ciqfunctions.udf.CIQ(IT$2,"IQ_TOTAL_ASSETS",IQ_FQ,$A33,,,IT$3)*-100),_xll.ciqfunctions.udf.CIQ(IT$2,"IQ_CAPEX",IQ_FQ,$A33,"LFR",,IT$3)/_xll.ciqfunctions.udf.CIQ(IT$2,"IQ_TOTAL_ASSETS",IQ_FQ,$A33,,,IT$3)*-100,0)</f>
        <v>0.6406391317455532</v>
      </c>
      <c r="IU33" s="11">
        <f>IF(ISNUMBER(_xll.ciqfunctions.udf.CIQ(IU$2,"IQ_CAPEX",IQ_FQ,$A33,"LFR",,IU$3)/_xll.ciqfunctions.udf.CIQ(IU$2,"IQ_TOTAL_ASSETS",IQ_FQ,$A33,,,IU$3)*-100),_xll.ciqfunctions.udf.CIQ(IU$2,"IQ_CAPEX",IQ_FQ,$A33,"LFR",,IU$3)/_xll.ciqfunctions.udf.CIQ(IU$2,"IQ_TOTAL_ASSETS",IQ_FQ,$A33,,,IU$3)*-100,0)</f>
        <v>0.27855902043372344</v>
      </c>
      <c r="IV33" s="11">
        <f>IF(ISNUMBER(_xll.ciqfunctions.udf.CIQ(IV$2,"IQ_CAPEX",IQ_FQ,$A33,"LFR",,IV$3)/_xll.ciqfunctions.udf.CIQ(IV$2,"IQ_TOTAL_ASSETS",IQ_FQ,$A33,,,IV$3)*-100),_xll.ciqfunctions.udf.CIQ(IV$2,"IQ_CAPEX",IQ_FQ,$A33,"LFR",,IV$3)/_xll.ciqfunctions.udf.CIQ(IV$2,"IQ_TOTAL_ASSETS",IQ_FQ,$A33,,,IV$3)*-100,0)</f>
        <v>0.13119296987898524</v>
      </c>
      <c r="IW33" s="11">
        <f>IF(ISNUMBER(_xll.ciqfunctions.udf.CIQ(IW$2,"IQ_CAPEX",IQ_FQ,$A33,"LFR",,IW$3)/_xll.ciqfunctions.udf.CIQ(IW$2,"IQ_TOTAL_ASSETS",IQ_FQ,$A33,,,IW$3)*-100),_xll.ciqfunctions.udf.CIQ(IW$2,"IQ_CAPEX",IQ_FQ,$A33,"LFR",,IW$3)/_xll.ciqfunctions.udf.CIQ(IW$2,"IQ_TOTAL_ASSETS",IQ_FQ,$A33,,,IW$3)*-100,0)</f>
        <v>0.82122731005578686</v>
      </c>
      <c r="IX33" s="11">
        <f>IF(ISNUMBER(_xll.ciqfunctions.udf.CIQ(IX$2,"IQ_CAPEX",IQ_FQ,$A33,"LFR",,IX$3)/_xll.ciqfunctions.udf.CIQ(IX$2,"IQ_TOTAL_ASSETS",IQ_FQ,$A33,,,IX$3)*-100),_xll.ciqfunctions.udf.CIQ(IX$2,"IQ_CAPEX",IQ_FQ,$A33,"LFR",,IX$3)/_xll.ciqfunctions.udf.CIQ(IX$2,"IQ_TOTAL_ASSETS",IQ_FQ,$A33,,,IX$3)*-100,0)</f>
        <v>3.2136408881090484E-2</v>
      </c>
      <c r="IY33" s="11">
        <f>IF(ISNUMBER(_xll.ciqfunctions.udf.CIQ(IY$2,"IQ_CAPEX",IQ_FQ,$A33,"LFR",,IY$3)/_xll.ciqfunctions.udf.CIQ(IY$2,"IQ_TOTAL_ASSETS",IQ_FQ,$A33,,,IY$3)*-100),_xll.ciqfunctions.udf.CIQ(IY$2,"IQ_CAPEX",IQ_FQ,$A33,"LFR",,IY$3)/_xll.ciqfunctions.udf.CIQ(IY$2,"IQ_TOTAL_ASSETS",IQ_FQ,$A33,,,IY$3)*-100,0)</f>
        <v>0</v>
      </c>
      <c r="IZ33" s="11">
        <f>IF(ISNUMBER(_xll.ciqfunctions.udf.CIQ(IZ$2,"IQ_CAPEX",IQ_FQ,$A33,"LFR",,IZ$3)/_xll.ciqfunctions.udf.CIQ(IZ$2,"IQ_TOTAL_ASSETS",IQ_FQ,$A33,,,IZ$3)*-100),_xll.ciqfunctions.udf.CIQ(IZ$2,"IQ_CAPEX",IQ_FQ,$A33,"LFR",,IZ$3)/_xll.ciqfunctions.udf.CIQ(IZ$2,"IQ_TOTAL_ASSETS",IQ_FQ,$A33,,,IZ$3)*-100,0)</f>
        <v>0.45467485642827227</v>
      </c>
      <c r="JA33" s="11">
        <f>IF(ISNUMBER(_xll.ciqfunctions.udf.CIQ(JA$2,"IQ_CAPEX",IQ_FQ,$A33,"LFR",,JA$3)/_xll.ciqfunctions.udf.CIQ(JA$2,"IQ_TOTAL_ASSETS",IQ_FQ,$A33,,,JA$3)*-100),_xll.ciqfunctions.udf.CIQ(JA$2,"IQ_CAPEX",IQ_FQ,$A33,"LFR",,JA$3)/_xll.ciqfunctions.udf.CIQ(JA$2,"IQ_TOTAL_ASSETS",IQ_FQ,$A33,,,JA$3)*-100,0)</f>
        <v>1.4015739462822574</v>
      </c>
      <c r="JB33" s="11">
        <f>IF(ISNUMBER(_xll.ciqfunctions.udf.CIQ(JB$2,"IQ_CAPEX",IQ_FQ,$A33,"LFR",,JB$3)/_xll.ciqfunctions.udf.CIQ(JB$2,"IQ_TOTAL_ASSETS",IQ_FQ,$A33,,,JB$3)*-100),_xll.ciqfunctions.udf.CIQ(JB$2,"IQ_CAPEX",IQ_FQ,$A33,"LFR",,JB$3)/_xll.ciqfunctions.udf.CIQ(JB$2,"IQ_TOTAL_ASSETS",IQ_FQ,$A33,,,JB$3)*-100,0)</f>
        <v>3.2689356800774484E-2</v>
      </c>
      <c r="JC33" s="11">
        <f>IF(ISNUMBER(_xll.ciqfunctions.udf.CIQ(JC$2,"IQ_CAPEX",IQ_FQ,$A33,"LFR",,JC$3)/_xll.ciqfunctions.udf.CIQ(JC$2,"IQ_TOTAL_ASSETS",IQ_FQ,$A33,,,JC$3)*-100),_xll.ciqfunctions.udf.CIQ(JC$2,"IQ_CAPEX",IQ_FQ,$A33,"LFR",,JC$3)/_xll.ciqfunctions.udf.CIQ(JC$2,"IQ_TOTAL_ASSETS",IQ_FQ,$A33,,,JC$3)*-100,0)</f>
        <v>7.5490861094192549E-2</v>
      </c>
      <c r="JD33" s="11">
        <f>IF(ISNUMBER(_xll.ciqfunctions.udf.CIQ(JD$2,"IQ_CAPEX",IQ_FQ,$A33,"LFR",,JD$3)/_xll.ciqfunctions.udf.CIQ(JD$2,"IQ_TOTAL_ASSETS",IQ_FQ,$A33,,,JD$3)*-100),_xll.ciqfunctions.udf.CIQ(JD$2,"IQ_CAPEX",IQ_FQ,$A33,"LFR",,JD$3)/_xll.ciqfunctions.udf.CIQ(JD$2,"IQ_TOTAL_ASSETS",IQ_FQ,$A33,,,JD$3)*-100,0)</f>
        <v>0.46682112106227736</v>
      </c>
      <c r="JE33" s="11">
        <f>IF(ISNUMBER(_xll.ciqfunctions.udf.CIQ(JE$2,"IQ_CAPEX",IQ_FQ,$A33,"LFR",,JE$3)/_xll.ciqfunctions.udf.CIQ(JE$2,"IQ_TOTAL_ASSETS",IQ_FQ,$A33,,,JE$3)*-100),_xll.ciqfunctions.udf.CIQ(JE$2,"IQ_CAPEX",IQ_FQ,$A33,"LFR",,JE$3)/_xll.ciqfunctions.udf.CIQ(JE$2,"IQ_TOTAL_ASSETS",IQ_FQ,$A33,,,JE$3)*-100,0)</f>
        <v>0.18011026456343787</v>
      </c>
      <c r="JF33" s="11">
        <f>IF(ISNUMBER(_xll.ciqfunctions.udf.CIQ(JF$2,"IQ_CAPEX",IQ_FQ,$A33,"LFR",,JF$3)/_xll.ciqfunctions.udf.CIQ(JF$2,"IQ_TOTAL_ASSETS",IQ_FQ,$A33,,,JF$3)*-100),_xll.ciqfunctions.udf.CIQ(JF$2,"IQ_CAPEX",IQ_FQ,$A33,"LFR",,JF$3)/_xll.ciqfunctions.udf.CIQ(JF$2,"IQ_TOTAL_ASSETS",IQ_FQ,$A33,,,JF$3)*-100,0)</f>
        <v>0</v>
      </c>
      <c r="JG33" s="11">
        <f>IF(ISNUMBER(_xll.ciqfunctions.udf.CIQ(JG$2,"IQ_CAPEX",IQ_FQ,$A33,"LFR",,JG$3)/_xll.ciqfunctions.udf.CIQ(JG$2,"IQ_TOTAL_ASSETS",IQ_FQ,$A33,,,JG$3)*-100),_xll.ciqfunctions.udf.CIQ(JG$2,"IQ_CAPEX",IQ_FQ,$A33,"LFR",,JG$3)/_xll.ciqfunctions.udf.CIQ(JG$2,"IQ_TOTAL_ASSETS",IQ_FQ,$A33,,,JG$3)*-100,0)</f>
        <v>2.6512617769663951</v>
      </c>
      <c r="JH33" s="11">
        <f>IF(ISNUMBER(_xll.ciqfunctions.udf.CIQ(JH$2,"IQ_CAPEX",IQ_FQ,$A33,"LFR",,JH$3)/_xll.ciqfunctions.udf.CIQ(JH$2,"IQ_TOTAL_ASSETS",IQ_FQ,$A33,,,JH$3)*-100),_xll.ciqfunctions.udf.CIQ(JH$2,"IQ_CAPEX",IQ_FQ,$A33,"LFR",,JH$3)/_xll.ciqfunctions.udf.CIQ(JH$2,"IQ_TOTAL_ASSETS",IQ_FQ,$A33,,,JH$3)*-100,0)</f>
        <v>0.40835783275741788</v>
      </c>
      <c r="JI33" s="11">
        <f>IF(ISNUMBER(_xll.ciqfunctions.udf.CIQ(JI$2,"IQ_CAPEX",IQ_FQ,$A33,"LFR",,JI$3)/_xll.ciqfunctions.udf.CIQ(JI$2,"IQ_TOTAL_ASSETS",IQ_FQ,$A33,,,JI$3)*-100),_xll.ciqfunctions.udf.CIQ(JI$2,"IQ_CAPEX",IQ_FQ,$A33,"LFR",,JI$3)/_xll.ciqfunctions.udf.CIQ(JI$2,"IQ_TOTAL_ASSETS",IQ_FQ,$A33,,,JI$3)*-100,0)</f>
        <v>0</v>
      </c>
      <c r="JJ33" s="11">
        <f>IF(ISNUMBER(_xll.ciqfunctions.udf.CIQ(JJ$2,"IQ_CAPEX",IQ_FQ,$A33,"LFR",,JJ$3)/_xll.ciqfunctions.udf.CIQ(JJ$2,"IQ_TOTAL_ASSETS",IQ_FQ,$A33,,,JJ$3)*-100),_xll.ciqfunctions.udf.CIQ(JJ$2,"IQ_CAPEX",IQ_FQ,$A33,"LFR",,JJ$3)/_xll.ciqfunctions.udf.CIQ(JJ$2,"IQ_TOTAL_ASSETS",IQ_FQ,$A33,,,JJ$3)*-100,0)</f>
        <v>1.7678673346903481E-2</v>
      </c>
      <c r="JK33" s="11">
        <f>IF(ISNUMBER(_xll.ciqfunctions.udf.CIQ(JK$2,"IQ_CAPEX",IQ_FQ,$A33,"LFR",,JK$3)/_xll.ciqfunctions.udf.CIQ(JK$2,"IQ_TOTAL_ASSETS",IQ_FQ,$A33,,,JK$3)*-100),_xll.ciqfunctions.udf.CIQ(JK$2,"IQ_CAPEX",IQ_FQ,$A33,"LFR",,JK$3)/_xll.ciqfunctions.udf.CIQ(JK$2,"IQ_TOTAL_ASSETS",IQ_FQ,$A33,,,JK$3)*-100,0)</f>
        <v>0.85762227332048979</v>
      </c>
      <c r="JL33" s="11">
        <f>IF(ISNUMBER(_xll.ciqfunctions.udf.CIQ(JL$2,"IQ_CAPEX",IQ_FQ,$A33,"LFR",,JL$3)/_xll.ciqfunctions.udf.CIQ(JL$2,"IQ_TOTAL_ASSETS",IQ_FQ,$A33,,,JL$3)*-100),_xll.ciqfunctions.udf.CIQ(JL$2,"IQ_CAPEX",IQ_FQ,$A33,"LFR",,JL$3)/_xll.ciqfunctions.udf.CIQ(JL$2,"IQ_TOTAL_ASSETS",IQ_FQ,$A33,,,JL$3)*-100,0)</f>
        <v>0</v>
      </c>
      <c r="JM33" s="11">
        <f>IF(ISNUMBER(_xll.ciqfunctions.udf.CIQ(JM$2,"IQ_CAPEX",IQ_FQ,$A33,"LFR",,JM$3)/_xll.ciqfunctions.udf.CIQ(JM$2,"IQ_TOTAL_ASSETS",IQ_FQ,$A33,,,JM$3)*-100),_xll.ciqfunctions.udf.CIQ(JM$2,"IQ_CAPEX",IQ_FQ,$A33,"LFR",,JM$3)/_xll.ciqfunctions.udf.CIQ(JM$2,"IQ_TOTAL_ASSETS",IQ_FQ,$A33,,,JM$3)*-100,0)</f>
        <v>0</v>
      </c>
      <c r="JN33" s="11">
        <f>IF(ISNUMBER(_xll.ciqfunctions.udf.CIQ(JN$2,"IQ_CAPEX",IQ_FQ,$A33,"LFR",,JN$3)/_xll.ciqfunctions.udf.CIQ(JN$2,"IQ_TOTAL_ASSETS",IQ_FQ,$A33,,,JN$3)*-100),_xll.ciqfunctions.udf.CIQ(JN$2,"IQ_CAPEX",IQ_FQ,$A33,"LFR",,JN$3)/_xll.ciqfunctions.udf.CIQ(JN$2,"IQ_TOTAL_ASSETS",IQ_FQ,$A33,,,JN$3)*-100,0)</f>
        <v>0.588650812338121</v>
      </c>
      <c r="JO33" s="11">
        <f>IF(ISNUMBER(_xll.ciqfunctions.udf.CIQ(JO$2,"IQ_CAPEX",IQ_FQ,$A33,"LFR",,JO$3)/_xll.ciqfunctions.udf.CIQ(JO$2,"IQ_TOTAL_ASSETS",IQ_FQ,$A33,,,JO$3)*-100),_xll.ciqfunctions.udf.CIQ(JO$2,"IQ_CAPEX",IQ_FQ,$A33,"LFR",,JO$3)/_xll.ciqfunctions.udf.CIQ(JO$2,"IQ_TOTAL_ASSETS",IQ_FQ,$A33,,,JO$3)*-100,0)</f>
        <v>0.77584882470425565</v>
      </c>
      <c r="JP33" s="11">
        <f>IF(ISNUMBER(_xll.ciqfunctions.udf.CIQ(JP$2,"IQ_CAPEX",IQ_FQ,$A33,"LFR",,JP$3)/_xll.ciqfunctions.udf.CIQ(JP$2,"IQ_TOTAL_ASSETS",IQ_FQ,$A33,,,JP$3)*-100),_xll.ciqfunctions.udf.CIQ(JP$2,"IQ_CAPEX",IQ_FQ,$A33,"LFR",,JP$3)/_xll.ciqfunctions.udf.CIQ(JP$2,"IQ_TOTAL_ASSETS",IQ_FQ,$A33,,,JP$3)*-100,0)</f>
        <v>0.50892120773238381</v>
      </c>
      <c r="JQ33" s="11">
        <f>IF(ISNUMBER(_xll.ciqfunctions.udf.CIQ(JQ$2,"IQ_CAPEX",IQ_FQ,$A33,"LFR",,JQ$3)/_xll.ciqfunctions.udf.CIQ(JQ$2,"IQ_TOTAL_ASSETS",IQ_FQ,$A33,,,JQ$3)*-100),_xll.ciqfunctions.udf.CIQ(JQ$2,"IQ_CAPEX",IQ_FQ,$A33,"LFR",,JQ$3)/_xll.ciqfunctions.udf.CIQ(JQ$2,"IQ_TOTAL_ASSETS",IQ_FQ,$A33,,,JQ$3)*-100,0)</f>
        <v>0.69664576943438017</v>
      </c>
      <c r="JR33" s="11">
        <f>IF(ISNUMBER(_xll.ciqfunctions.udf.CIQ(JR$2,"IQ_CAPEX",IQ_FQ,$A33,"LFR",,JR$3)/_xll.ciqfunctions.udf.CIQ(JR$2,"IQ_TOTAL_ASSETS",IQ_FQ,$A33,,,JR$3)*-100),_xll.ciqfunctions.udf.CIQ(JR$2,"IQ_CAPEX",IQ_FQ,$A33,"LFR",,JR$3)/_xll.ciqfunctions.udf.CIQ(JR$2,"IQ_TOTAL_ASSETS",IQ_FQ,$A33,,,JR$3)*-100,0)</f>
        <v>0</v>
      </c>
      <c r="JS33" s="11">
        <f>IF(ISNUMBER(_xll.ciqfunctions.udf.CIQ(JS$2,"IQ_CAPEX",IQ_FQ,$A33,"LFR",,JS$3)/_xll.ciqfunctions.udf.CIQ(JS$2,"IQ_TOTAL_ASSETS",IQ_FQ,$A33,,,JS$3)*-100),_xll.ciqfunctions.udf.CIQ(JS$2,"IQ_CAPEX",IQ_FQ,$A33,"LFR",,JS$3)/_xll.ciqfunctions.udf.CIQ(JS$2,"IQ_TOTAL_ASSETS",IQ_FQ,$A33,,,JS$3)*-100,0)</f>
        <v>0</v>
      </c>
      <c r="JT33" s="11">
        <f>IF(ISNUMBER(_xll.ciqfunctions.udf.CIQ(JT$2,"IQ_CAPEX",IQ_FQ,$A33,"LFR",,JT$3)/_xll.ciqfunctions.udf.CIQ(JT$2,"IQ_TOTAL_ASSETS",IQ_FQ,$A33,,,JT$3)*-100),_xll.ciqfunctions.udf.CIQ(JT$2,"IQ_CAPEX",IQ_FQ,$A33,"LFR",,JT$3)/_xll.ciqfunctions.udf.CIQ(JT$2,"IQ_TOTAL_ASSETS",IQ_FQ,$A33,,,JT$3)*-100,0)</f>
        <v>2.1654269184309238</v>
      </c>
      <c r="JU33" s="11">
        <f>IF(ISNUMBER(_xll.ciqfunctions.udf.CIQ(JU$2,"IQ_CAPEX",IQ_FQ,$A33,"LFR",,JU$3)/_xll.ciqfunctions.udf.CIQ(JU$2,"IQ_TOTAL_ASSETS",IQ_FQ,$A33,,,JU$3)*-100),_xll.ciqfunctions.udf.CIQ(JU$2,"IQ_CAPEX",IQ_FQ,$A33,"LFR",,JU$3)/_xll.ciqfunctions.udf.CIQ(JU$2,"IQ_TOTAL_ASSETS",IQ_FQ,$A33,,,JU$3)*-100,0)</f>
        <v>0.20332970416249069</v>
      </c>
      <c r="JV33" s="11">
        <f>IF(ISNUMBER(_xll.ciqfunctions.udf.CIQ(JV$2,"IQ_CAPEX",IQ_FQ,$A33,"LFR",,JV$3)/_xll.ciqfunctions.udf.CIQ(JV$2,"IQ_TOTAL_ASSETS",IQ_FQ,$A33,,,JV$3)*-100),_xll.ciqfunctions.udf.CIQ(JV$2,"IQ_CAPEX",IQ_FQ,$A33,"LFR",,JV$3)/_xll.ciqfunctions.udf.CIQ(JV$2,"IQ_TOTAL_ASSETS",IQ_FQ,$A33,,,JV$3)*-100,0)</f>
        <v>0</v>
      </c>
      <c r="JW33" s="11">
        <f>IF(ISNUMBER(_xll.ciqfunctions.udf.CIQ(JW$2,"IQ_CAPEX",IQ_FQ,$A33,"LFR",,JW$3)/_xll.ciqfunctions.udf.CIQ(JW$2,"IQ_TOTAL_ASSETS",IQ_FQ,$A33,,,JW$3)*-100),_xll.ciqfunctions.udf.CIQ(JW$2,"IQ_CAPEX",IQ_FQ,$A33,"LFR",,JW$3)/_xll.ciqfunctions.udf.CIQ(JW$2,"IQ_TOTAL_ASSETS",IQ_FQ,$A33,,,JW$3)*-100,0)</f>
        <v>0.69593147751605988</v>
      </c>
      <c r="JX33" s="11">
        <f>IF(ISNUMBER(_xll.ciqfunctions.udf.CIQ(JX$2,"IQ_CAPEX",IQ_FQ,$A33,"LFR",,JX$3)/_xll.ciqfunctions.udf.CIQ(JX$2,"IQ_TOTAL_ASSETS",IQ_FQ,$A33,,,JX$3)*-100),_xll.ciqfunctions.udf.CIQ(JX$2,"IQ_CAPEX",IQ_FQ,$A33,"LFR",,JX$3)/_xll.ciqfunctions.udf.CIQ(JX$2,"IQ_TOTAL_ASSETS",IQ_FQ,$A33,,,JX$3)*-100,0)</f>
        <v>0.81400335966260395</v>
      </c>
      <c r="JY33" s="11">
        <f>IF(ISNUMBER(_xll.ciqfunctions.udf.CIQ(JY$2,"IQ_CAPEX",IQ_FQ,$A33,"LFR",,JY$3)/_xll.ciqfunctions.udf.CIQ(JY$2,"IQ_TOTAL_ASSETS",IQ_FQ,$A33,,,JY$3)*-100),_xll.ciqfunctions.udf.CIQ(JY$2,"IQ_CAPEX",IQ_FQ,$A33,"LFR",,JY$3)/_xll.ciqfunctions.udf.CIQ(JY$2,"IQ_TOTAL_ASSETS",IQ_FQ,$A33,,,JY$3)*-100,0)</f>
        <v>0</v>
      </c>
      <c r="JZ33" s="11">
        <f>IF(ISNUMBER(_xll.ciqfunctions.udf.CIQ(JZ$2,"IQ_CAPEX",IQ_FQ,$A33,"LFR",,JZ$3)/_xll.ciqfunctions.udf.CIQ(JZ$2,"IQ_TOTAL_ASSETS",IQ_FQ,$A33,,,JZ$3)*-100),_xll.ciqfunctions.udf.CIQ(JZ$2,"IQ_CAPEX",IQ_FQ,$A33,"LFR",,JZ$3)/_xll.ciqfunctions.udf.CIQ(JZ$2,"IQ_TOTAL_ASSETS",IQ_FQ,$A33,,,JZ$3)*-100,0)</f>
        <v>0</v>
      </c>
      <c r="KA33" s="11">
        <f>IF(ISNUMBER(_xll.ciqfunctions.udf.CIQ(KA$2,"IQ_CAPEX",IQ_FQ,$A33,"LFR",,KA$3)/_xll.ciqfunctions.udf.CIQ(KA$2,"IQ_TOTAL_ASSETS",IQ_FQ,$A33,,,KA$3)*-100),_xll.ciqfunctions.udf.CIQ(KA$2,"IQ_CAPEX",IQ_FQ,$A33,"LFR",,KA$3)/_xll.ciqfunctions.udf.CIQ(KA$2,"IQ_TOTAL_ASSETS",IQ_FQ,$A33,,,KA$3)*-100,0)</f>
        <v>0</v>
      </c>
      <c r="KB33" s="11">
        <f>IF(ISNUMBER(_xll.ciqfunctions.udf.CIQ(KB$2,"IQ_CAPEX",IQ_FQ,$A33,"LFR",,KB$3)/_xll.ciqfunctions.udf.CIQ(KB$2,"IQ_TOTAL_ASSETS",IQ_FQ,$A33,,,KB$3)*-100),_xll.ciqfunctions.udf.CIQ(KB$2,"IQ_CAPEX",IQ_FQ,$A33,"LFR",,KB$3)/_xll.ciqfunctions.udf.CIQ(KB$2,"IQ_TOTAL_ASSETS",IQ_FQ,$A33,,,KB$3)*-100,0)</f>
        <v>14.960441550896261</v>
      </c>
      <c r="KC33" s="11">
        <f>IF(ISNUMBER(_xll.ciqfunctions.udf.CIQ(KC$2,"IQ_CAPEX",IQ_FQ,$A33,"LFR",,KC$3)/_xll.ciqfunctions.udf.CIQ(KC$2,"IQ_TOTAL_ASSETS",IQ_FQ,$A33,,,KC$3)*-100),_xll.ciqfunctions.udf.CIQ(KC$2,"IQ_CAPEX",IQ_FQ,$A33,"LFR",,KC$3)/_xll.ciqfunctions.udf.CIQ(KC$2,"IQ_TOTAL_ASSETS",IQ_FQ,$A33,,,KC$3)*-100,0)</f>
        <v>3.768165815178548</v>
      </c>
      <c r="KD33" s="11">
        <f>IF(ISNUMBER(_xll.ciqfunctions.udf.CIQ(KD$2,"IQ_CAPEX",IQ_FQ,$A33,"LFR",,KD$3)/_xll.ciqfunctions.udf.CIQ(KD$2,"IQ_TOTAL_ASSETS",IQ_FQ,$A33,,,KD$3)*-100),_xll.ciqfunctions.udf.CIQ(KD$2,"IQ_CAPEX",IQ_FQ,$A33,"LFR",,KD$3)/_xll.ciqfunctions.udf.CIQ(KD$2,"IQ_TOTAL_ASSETS",IQ_FQ,$A33,,,KD$3)*-100,0)</f>
        <v>0.22780664910657081</v>
      </c>
      <c r="KE33" s="11">
        <f>IF(ISNUMBER(_xll.ciqfunctions.udf.CIQ(KE$2,"IQ_CAPEX",IQ_FQ,$A33,"LFR",,KE$3)/_xll.ciqfunctions.udf.CIQ(KE$2,"IQ_TOTAL_ASSETS",IQ_FQ,$A33,,,KE$3)*-100),_xll.ciqfunctions.udf.CIQ(KE$2,"IQ_CAPEX",IQ_FQ,$A33,"LFR",,KE$3)/_xll.ciqfunctions.udf.CIQ(KE$2,"IQ_TOTAL_ASSETS",IQ_FQ,$A33,,,KE$3)*-100,0)</f>
        <v>1.7097216014245735</v>
      </c>
      <c r="KF33" s="11">
        <f>IF(ISNUMBER(_xll.ciqfunctions.udf.CIQ(KF$2,"IQ_CAPEX",IQ_FQ,$A33,"LFR",,KF$3)/_xll.ciqfunctions.udf.CIQ(KF$2,"IQ_TOTAL_ASSETS",IQ_FQ,$A33,,,KF$3)*-100),_xll.ciqfunctions.udf.CIQ(KF$2,"IQ_CAPEX",IQ_FQ,$A33,"LFR",,KF$3)/_xll.ciqfunctions.udf.CIQ(KF$2,"IQ_TOTAL_ASSETS",IQ_FQ,$A33,,,KF$3)*-100,0)</f>
        <v>1.2351491592949824</v>
      </c>
      <c r="KG33" s="11">
        <f>IF(ISNUMBER(_xll.ciqfunctions.udf.CIQ(KG$2,"IQ_CAPEX",IQ_FQ,$A33,"LFR",,KG$3)/_xll.ciqfunctions.udf.CIQ(KG$2,"IQ_TOTAL_ASSETS",IQ_FQ,$A33,,,KG$3)*-100),_xll.ciqfunctions.udf.CIQ(KG$2,"IQ_CAPEX",IQ_FQ,$A33,"LFR",,KG$3)/_xll.ciqfunctions.udf.CIQ(KG$2,"IQ_TOTAL_ASSETS",IQ_FQ,$A33,,,KG$3)*-100,0)</f>
        <v>0.55318699129699445</v>
      </c>
      <c r="KH33" s="11">
        <f>IF(ISNUMBER(_xll.ciqfunctions.udf.CIQ(KH$2,"IQ_CAPEX",IQ_FQ,$A33,"LFR",,KH$3)/_xll.ciqfunctions.udf.CIQ(KH$2,"IQ_TOTAL_ASSETS",IQ_FQ,$A33,,,KH$3)*-100),_xll.ciqfunctions.udf.CIQ(KH$2,"IQ_CAPEX",IQ_FQ,$A33,"LFR",,KH$3)/_xll.ciqfunctions.udf.CIQ(KH$2,"IQ_TOTAL_ASSETS",IQ_FQ,$A33,,,KH$3)*-100,0)</f>
        <v>0.5582044423770206</v>
      </c>
      <c r="KI33" s="11">
        <f>IF(ISNUMBER(_xll.ciqfunctions.udf.CIQ(KI$2,"IQ_CAPEX",IQ_FQ,$A33,"LFR",,KI$3)/_xll.ciqfunctions.udf.CIQ(KI$2,"IQ_TOTAL_ASSETS",IQ_FQ,$A33,,,KI$3)*-100),_xll.ciqfunctions.udf.CIQ(KI$2,"IQ_CAPEX",IQ_FQ,$A33,"LFR",,KI$3)/_xll.ciqfunctions.udf.CIQ(KI$2,"IQ_TOTAL_ASSETS",IQ_FQ,$A33,,,KI$3)*-100,0)</f>
        <v>0.26109878495704714</v>
      </c>
      <c r="KJ33" s="11">
        <f>IF(ISNUMBER(_xll.ciqfunctions.udf.CIQ(KJ$2,"IQ_CAPEX",IQ_FQ,$A33,"LFR",,KJ$3)/_xll.ciqfunctions.udf.CIQ(KJ$2,"IQ_TOTAL_ASSETS",IQ_FQ,$A33,,,KJ$3)*-100),_xll.ciqfunctions.udf.CIQ(KJ$2,"IQ_CAPEX",IQ_FQ,$A33,"LFR",,KJ$3)/_xll.ciqfunctions.udf.CIQ(KJ$2,"IQ_TOTAL_ASSETS",IQ_FQ,$A33,,,KJ$3)*-100,0)</f>
        <v>0.88272383354350559</v>
      </c>
      <c r="KK33" s="11">
        <f>IF(ISNUMBER(_xll.ciqfunctions.udf.CIQ(KK$2,"IQ_CAPEX",IQ_FQ,$A33,"LFR",,KK$3)/_xll.ciqfunctions.udf.CIQ(KK$2,"IQ_TOTAL_ASSETS",IQ_FQ,$A33,,,KK$3)*-100),_xll.ciqfunctions.udf.CIQ(KK$2,"IQ_CAPEX",IQ_FQ,$A33,"LFR",,KK$3)/_xll.ciqfunctions.udf.CIQ(KK$2,"IQ_TOTAL_ASSETS",IQ_FQ,$A33,,,KK$3)*-100,0)</f>
        <v>4.3152492782116678E-2</v>
      </c>
      <c r="KL33" s="11">
        <f>IF(ISNUMBER(_xll.ciqfunctions.udf.CIQ(KL$2,"IQ_CAPEX",IQ_FQ,$A33,"LFR",,KL$3)/_xll.ciqfunctions.udf.CIQ(KL$2,"IQ_TOTAL_ASSETS",IQ_FQ,$A33,,,KL$3)*-100),_xll.ciqfunctions.udf.CIQ(KL$2,"IQ_CAPEX",IQ_FQ,$A33,"LFR",,KL$3)/_xll.ciqfunctions.udf.CIQ(KL$2,"IQ_TOTAL_ASSETS",IQ_FQ,$A33,,,KL$3)*-100,0)</f>
        <v>0.49303464478342873</v>
      </c>
      <c r="KM33" s="11">
        <f>IF(ISNUMBER(_xll.ciqfunctions.udf.CIQ(KM$2,"IQ_CAPEX",IQ_FQ,$A33,"LFR",,KM$3)/_xll.ciqfunctions.udf.CIQ(KM$2,"IQ_TOTAL_ASSETS",IQ_FQ,$A33,,,KM$3)*-100),_xll.ciqfunctions.udf.CIQ(KM$2,"IQ_CAPEX",IQ_FQ,$A33,"LFR",,KM$3)/_xll.ciqfunctions.udf.CIQ(KM$2,"IQ_TOTAL_ASSETS",IQ_FQ,$A33,,,KM$3)*-100,0)</f>
        <v>5.254121006275069</v>
      </c>
      <c r="KN33" s="11">
        <f>IF(ISNUMBER(_xll.ciqfunctions.udf.CIQ(KN$2,"IQ_CAPEX",IQ_FQ,$A33,"LFR",,KN$3)/_xll.ciqfunctions.udf.CIQ(KN$2,"IQ_TOTAL_ASSETS",IQ_FQ,$A33,,,KN$3)*-100),_xll.ciqfunctions.udf.CIQ(KN$2,"IQ_CAPEX",IQ_FQ,$A33,"LFR",,KN$3)/_xll.ciqfunctions.udf.CIQ(KN$2,"IQ_TOTAL_ASSETS",IQ_FQ,$A33,,,KN$3)*-100,0)</f>
        <v>0.42990228748742682</v>
      </c>
      <c r="KO33" s="11">
        <f>IF(ISNUMBER(_xll.ciqfunctions.udf.CIQ(KO$2,"IQ_CAPEX",IQ_FQ,$A33,"LFR",,KO$3)/_xll.ciqfunctions.udf.CIQ(KO$2,"IQ_TOTAL_ASSETS",IQ_FQ,$A33,,,KO$3)*-100),_xll.ciqfunctions.udf.CIQ(KO$2,"IQ_CAPEX",IQ_FQ,$A33,"LFR",,KO$3)/_xll.ciqfunctions.udf.CIQ(KO$2,"IQ_TOTAL_ASSETS",IQ_FQ,$A33,,,KO$3)*-100,0)</f>
        <v>0.59774430422351099</v>
      </c>
      <c r="KP33" s="11">
        <f>IF(ISNUMBER(_xll.ciqfunctions.udf.CIQ(KP$2,"IQ_CAPEX",IQ_FQ,$A33,"LFR",,KP$3)/_xll.ciqfunctions.udf.CIQ(KP$2,"IQ_TOTAL_ASSETS",IQ_FQ,$A33,,,KP$3)*-100),_xll.ciqfunctions.udf.CIQ(KP$2,"IQ_CAPEX",IQ_FQ,$A33,"LFR",,KP$3)/_xll.ciqfunctions.udf.CIQ(KP$2,"IQ_TOTAL_ASSETS",IQ_FQ,$A33,,,KP$3)*-100,0)</f>
        <v>2.3481101150262593</v>
      </c>
      <c r="KQ33" s="11">
        <f>IF(ISNUMBER(_xll.ciqfunctions.udf.CIQ(KQ$2,"IQ_CAPEX",IQ_FQ,$A33,"LFR",,KQ$3)/_xll.ciqfunctions.udf.CIQ(KQ$2,"IQ_TOTAL_ASSETS",IQ_FQ,$A33,,,KQ$3)*-100),_xll.ciqfunctions.udf.CIQ(KQ$2,"IQ_CAPEX",IQ_FQ,$A33,"LFR",,KQ$3)/_xll.ciqfunctions.udf.CIQ(KQ$2,"IQ_TOTAL_ASSETS",IQ_FQ,$A33,,,KQ$3)*-100,0)</f>
        <v>0.37907120692045132</v>
      </c>
      <c r="KR33" s="11">
        <f>IF(ISNUMBER(_xll.ciqfunctions.udf.CIQ(KR$2,"IQ_CAPEX",IQ_FQ,$A33,"LFR",,KR$3)/_xll.ciqfunctions.udf.CIQ(KR$2,"IQ_TOTAL_ASSETS",IQ_FQ,$A33,,,KR$3)*-100),_xll.ciqfunctions.udf.CIQ(KR$2,"IQ_CAPEX",IQ_FQ,$A33,"LFR",,KR$3)/_xll.ciqfunctions.udf.CIQ(KR$2,"IQ_TOTAL_ASSETS",IQ_FQ,$A33,,,KR$3)*-100,0)</f>
        <v>1.2656517470381117</v>
      </c>
      <c r="KS33" s="11">
        <f>IF(ISNUMBER(_xll.ciqfunctions.udf.CIQ(KS$2,"IQ_CAPEX",IQ_FQ,$A33,"LFR",,KS$3)/_xll.ciqfunctions.udf.CIQ(KS$2,"IQ_TOTAL_ASSETS",IQ_FQ,$A33,,,KS$3)*-100),_xll.ciqfunctions.udf.CIQ(KS$2,"IQ_CAPEX",IQ_FQ,$A33,"LFR",,KS$3)/_xll.ciqfunctions.udf.CIQ(KS$2,"IQ_TOTAL_ASSETS",IQ_FQ,$A33,,,KS$3)*-100,0)</f>
        <v>0.58499515894131338</v>
      </c>
      <c r="KT33" s="11">
        <f>IF(ISNUMBER(_xll.ciqfunctions.udf.CIQ(KT$2,"IQ_CAPEX",IQ_FQ,$A33,"LFR",,KT$3)/_xll.ciqfunctions.udf.CIQ(KT$2,"IQ_TOTAL_ASSETS",IQ_FQ,$A33,,,KT$3)*-100),_xll.ciqfunctions.udf.CIQ(KT$2,"IQ_CAPEX",IQ_FQ,$A33,"LFR",,KT$3)/_xll.ciqfunctions.udf.CIQ(KT$2,"IQ_TOTAL_ASSETS",IQ_FQ,$A33,,,KT$3)*-100,0)</f>
        <v>1.135426663602817</v>
      </c>
      <c r="KU33" s="11">
        <f>IF(ISNUMBER(_xll.ciqfunctions.udf.CIQ(KU$2,"IQ_CAPEX",IQ_FQ,$A33,"LFR",,KU$3)/_xll.ciqfunctions.udf.CIQ(KU$2,"IQ_TOTAL_ASSETS",IQ_FQ,$A33,,,KU$3)*-100),_xll.ciqfunctions.udf.CIQ(KU$2,"IQ_CAPEX",IQ_FQ,$A33,"LFR",,KU$3)/_xll.ciqfunctions.udf.CIQ(KU$2,"IQ_TOTAL_ASSETS",IQ_FQ,$A33,,,KU$3)*-100,0)</f>
        <v>0</v>
      </c>
      <c r="KV33" s="11">
        <f>IF(ISNUMBER(_xll.ciqfunctions.udf.CIQ(KV$2,"IQ_CAPEX",IQ_FQ,$A33,"LFR",,KV$3)/_xll.ciqfunctions.udf.CIQ(KV$2,"IQ_TOTAL_ASSETS",IQ_FQ,$A33,,,KV$3)*-100),_xll.ciqfunctions.udf.CIQ(KV$2,"IQ_CAPEX",IQ_FQ,$A33,"LFR",,KV$3)/_xll.ciqfunctions.udf.CIQ(KV$2,"IQ_TOTAL_ASSETS",IQ_FQ,$A33,,,KV$3)*-100,0)</f>
        <v>0.99878272041572569</v>
      </c>
      <c r="KW33" s="11">
        <f>IF(ISNUMBER(_xll.ciqfunctions.udf.CIQ(KW$2,"IQ_CAPEX",IQ_FQ,$A33,"LFR",,KW$3)/_xll.ciqfunctions.udf.CIQ(KW$2,"IQ_TOTAL_ASSETS",IQ_FQ,$A33,,,KW$3)*-100),_xll.ciqfunctions.udf.CIQ(KW$2,"IQ_CAPEX",IQ_FQ,$A33,"LFR",,KW$3)/_xll.ciqfunctions.udf.CIQ(KW$2,"IQ_TOTAL_ASSETS",IQ_FQ,$A33,,,KW$3)*-100,0)</f>
        <v>0.22024201306262975</v>
      </c>
      <c r="KX33" s="11">
        <f>IF(ISNUMBER(_xll.ciqfunctions.udf.CIQ(KX$2,"IQ_CAPEX",IQ_FQ,$A33,"LFR",,KX$3)/_xll.ciqfunctions.udf.CIQ(KX$2,"IQ_TOTAL_ASSETS",IQ_FQ,$A33,,,KX$3)*-100),_xll.ciqfunctions.udf.CIQ(KX$2,"IQ_CAPEX",IQ_FQ,$A33,"LFR",,KX$3)/_xll.ciqfunctions.udf.CIQ(KX$2,"IQ_TOTAL_ASSETS",IQ_FQ,$A33,,,KX$3)*-100,0)</f>
        <v>3.0813673567645643</v>
      </c>
      <c r="KY33" s="11">
        <f>IF(ISNUMBER(_xll.ciqfunctions.udf.CIQ(KY$2,"IQ_CAPEX",IQ_FQ,$A33,"LFR",,KY$3)/_xll.ciqfunctions.udf.CIQ(KY$2,"IQ_TOTAL_ASSETS",IQ_FQ,$A33,,,KY$3)*-100),_xll.ciqfunctions.udf.CIQ(KY$2,"IQ_CAPEX",IQ_FQ,$A33,"LFR",,KY$3)/_xll.ciqfunctions.udf.CIQ(KY$2,"IQ_TOTAL_ASSETS",IQ_FQ,$A33,,,KY$3)*-100,0)</f>
        <v>0.68755015025409472</v>
      </c>
      <c r="KZ33" s="11">
        <f>IF(ISNUMBER(_xll.ciqfunctions.udf.CIQ(KZ$2,"IQ_CAPEX",IQ_FQ,$A33,"LFR",,KZ$3)/_xll.ciqfunctions.udf.CIQ(KZ$2,"IQ_TOTAL_ASSETS",IQ_FQ,$A33,,,KZ$3)*-100),_xll.ciqfunctions.udf.CIQ(KZ$2,"IQ_CAPEX",IQ_FQ,$A33,"LFR",,KZ$3)/_xll.ciqfunctions.udf.CIQ(KZ$2,"IQ_TOTAL_ASSETS",IQ_FQ,$A33,,,KZ$3)*-100,0)</f>
        <v>0.5058007710304262</v>
      </c>
      <c r="LA33" s="11">
        <f>IF(ISNUMBER(_xll.ciqfunctions.udf.CIQ(LA$2,"IQ_CAPEX",IQ_FQ,$A33,"LFR",,LA$3)/_xll.ciqfunctions.udf.CIQ(LA$2,"IQ_TOTAL_ASSETS",IQ_FQ,$A33,,,LA$3)*-100),_xll.ciqfunctions.udf.CIQ(LA$2,"IQ_CAPEX",IQ_FQ,$A33,"LFR",,LA$3)/_xll.ciqfunctions.udf.CIQ(LA$2,"IQ_TOTAL_ASSETS",IQ_FQ,$A33,,,LA$3)*-100,0)</f>
        <v>0.65929231632847418</v>
      </c>
      <c r="LB33" s="11">
        <f>IF(ISNUMBER(_xll.ciqfunctions.udf.CIQ(LB$2,"IQ_CAPEX",IQ_FQ,$A33,"LFR",,LB$3)/_xll.ciqfunctions.udf.CIQ(LB$2,"IQ_TOTAL_ASSETS",IQ_FQ,$A33,,,LB$3)*-100),_xll.ciqfunctions.udf.CIQ(LB$2,"IQ_CAPEX",IQ_FQ,$A33,"LFR",,LB$3)/_xll.ciqfunctions.udf.CIQ(LB$2,"IQ_TOTAL_ASSETS",IQ_FQ,$A33,,,LB$3)*-100,0)</f>
        <v>5.3187862780627126</v>
      </c>
      <c r="LC33" s="11">
        <f>IF(ISNUMBER(_xll.ciqfunctions.udf.CIQ(LC$2,"IQ_CAPEX",IQ_FQ,$A33,"LFR",,LC$3)/_xll.ciqfunctions.udf.CIQ(LC$2,"IQ_TOTAL_ASSETS",IQ_FQ,$A33,,,LC$3)*-100),_xll.ciqfunctions.udf.CIQ(LC$2,"IQ_CAPEX",IQ_FQ,$A33,"LFR",,LC$3)/_xll.ciqfunctions.udf.CIQ(LC$2,"IQ_TOTAL_ASSETS",IQ_FQ,$A33,,,LC$3)*-100,0)</f>
        <v>2.0720720933623507</v>
      </c>
      <c r="LD33" s="11">
        <f>IF(ISNUMBER(_xll.ciqfunctions.udf.CIQ(LD$2,"IQ_CAPEX",IQ_FQ,$A33,"LFR",,LD$3)/_xll.ciqfunctions.udf.CIQ(LD$2,"IQ_TOTAL_ASSETS",IQ_FQ,$A33,,,LD$3)*-100),_xll.ciqfunctions.udf.CIQ(LD$2,"IQ_CAPEX",IQ_FQ,$A33,"LFR",,LD$3)/_xll.ciqfunctions.udf.CIQ(LD$2,"IQ_TOTAL_ASSETS",IQ_FQ,$A33,,,LD$3)*-100,0)</f>
        <v>0.85379407901384263</v>
      </c>
      <c r="LE33" s="11">
        <f>IF(ISNUMBER(_xll.ciqfunctions.udf.CIQ(LE$2,"IQ_CAPEX",IQ_FQ,$A33,"LFR",,LE$3)/_xll.ciqfunctions.udf.CIQ(LE$2,"IQ_TOTAL_ASSETS",IQ_FQ,$A33,,,LE$3)*-100),_xll.ciqfunctions.udf.CIQ(LE$2,"IQ_CAPEX",IQ_FQ,$A33,"LFR",,LE$3)/_xll.ciqfunctions.udf.CIQ(LE$2,"IQ_TOTAL_ASSETS",IQ_FQ,$A33,,,LE$3)*-100,0)</f>
        <v>1.1131132477934467</v>
      </c>
      <c r="LF33" s="11">
        <f>IF(ISNUMBER(_xll.ciqfunctions.udf.CIQ(LF$2,"IQ_CAPEX",IQ_FQ,$A33,"LFR",,LF$3)/_xll.ciqfunctions.udf.CIQ(LF$2,"IQ_TOTAL_ASSETS",IQ_FQ,$A33,,,LF$3)*-100),_xll.ciqfunctions.udf.CIQ(LF$2,"IQ_CAPEX",IQ_FQ,$A33,"LFR",,LF$3)/_xll.ciqfunctions.udf.CIQ(LF$2,"IQ_TOTAL_ASSETS",IQ_FQ,$A33,,,LF$3)*-100,0)</f>
        <v>7.8395785281254335E-2</v>
      </c>
      <c r="LG33" s="11">
        <f>IF(ISNUMBER(_xll.ciqfunctions.udf.CIQ(LG$2,"IQ_CAPEX",IQ_FQ,$A33,"LFR",,LG$3)/_xll.ciqfunctions.udf.CIQ(LG$2,"IQ_TOTAL_ASSETS",IQ_FQ,$A33,,,LG$3)*-100),_xll.ciqfunctions.udf.CIQ(LG$2,"IQ_CAPEX",IQ_FQ,$A33,"LFR",,LG$3)/_xll.ciqfunctions.udf.CIQ(LG$2,"IQ_TOTAL_ASSETS",IQ_FQ,$A33,,,LG$3)*-100,0)</f>
        <v>0</v>
      </c>
      <c r="LH33" s="11">
        <f>IF(ISNUMBER(_xll.ciqfunctions.udf.CIQ(LH$2,"IQ_CAPEX",IQ_FQ,$A33,"LFR",,LH$3)/_xll.ciqfunctions.udf.CIQ(LH$2,"IQ_TOTAL_ASSETS",IQ_FQ,$A33,,,LH$3)*-100),_xll.ciqfunctions.udf.CIQ(LH$2,"IQ_CAPEX",IQ_FQ,$A33,"LFR",,LH$3)/_xll.ciqfunctions.udf.CIQ(LH$2,"IQ_TOTAL_ASSETS",IQ_FQ,$A33,,,LH$3)*-100,0)</f>
        <v>4.6311899377538195</v>
      </c>
      <c r="LI33" s="11">
        <f>IF(ISNUMBER(_xll.ciqfunctions.udf.CIQ(LI$2,"IQ_CAPEX",IQ_FQ,$A33,"LFR",,LI$3)/_xll.ciqfunctions.udf.CIQ(LI$2,"IQ_TOTAL_ASSETS",IQ_FQ,$A33,,,LI$3)*-100),_xll.ciqfunctions.udf.CIQ(LI$2,"IQ_CAPEX",IQ_FQ,$A33,"LFR",,LI$3)/_xll.ciqfunctions.udf.CIQ(LI$2,"IQ_TOTAL_ASSETS",IQ_FQ,$A33,,,LI$3)*-100,0)</f>
        <v>1.6235712457703004</v>
      </c>
      <c r="LJ33" s="11">
        <f>IF(ISNUMBER(_xll.ciqfunctions.udf.CIQ(LJ$2,"IQ_CAPEX",IQ_FQ,$A33,"LFR",,LJ$3)/_xll.ciqfunctions.udf.CIQ(LJ$2,"IQ_TOTAL_ASSETS",IQ_FQ,$A33,,,LJ$3)*-100),_xll.ciqfunctions.udf.CIQ(LJ$2,"IQ_CAPEX",IQ_FQ,$A33,"LFR",,LJ$3)/_xll.ciqfunctions.udf.CIQ(LJ$2,"IQ_TOTAL_ASSETS",IQ_FQ,$A33,,,LJ$3)*-100,0)</f>
        <v>1.4816543809444798</v>
      </c>
      <c r="LK33" s="11">
        <f>IF(ISNUMBER(_xll.ciqfunctions.udf.CIQ(LK$2,"IQ_CAPEX",IQ_FQ,$A33,"LFR",,LK$3)/_xll.ciqfunctions.udf.CIQ(LK$2,"IQ_TOTAL_ASSETS",IQ_FQ,$A33,,,LK$3)*-100),_xll.ciqfunctions.udf.CIQ(LK$2,"IQ_CAPEX",IQ_FQ,$A33,"LFR",,LK$3)/_xll.ciqfunctions.udf.CIQ(LK$2,"IQ_TOTAL_ASSETS",IQ_FQ,$A33,,,LK$3)*-100,0)</f>
        <v>0</v>
      </c>
      <c r="LL33" s="11">
        <f>IF(ISNUMBER(_xll.ciqfunctions.udf.CIQ(LL$2,"IQ_CAPEX",IQ_FQ,$A33,"LFR",,LL$3)/_xll.ciqfunctions.udf.CIQ(LL$2,"IQ_TOTAL_ASSETS",IQ_FQ,$A33,,,LL$3)*-100),_xll.ciqfunctions.udf.CIQ(LL$2,"IQ_CAPEX",IQ_FQ,$A33,"LFR",,LL$3)/_xll.ciqfunctions.udf.CIQ(LL$2,"IQ_TOTAL_ASSETS",IQ_FQ,$A33,,,LL$3)*-100,0)</f>
        <v>1.7320521451741233</v>
      </c>
      <c r="LM33" s="11">
        <f>IF(ISNUMBER(_xll.ciqfunctions.udf.CIQ(LM$2,"IQ_CAPEX",IQ_FQ,$A33,"LFR",,LM$3)/_xll.ciqfunctions.udf.CIQ(LM$2,"IQ_TOTAL_ASSETS",IQ_FQ,$A33,,,LM$3)*-100),_xll.ciqfunctions.udf.CIQ(LM$2,"IQ_CAPEX",IQ_FQ,$A33,"LFR",,LM$3)/_xll.ciqfunctions.udf.CIQ(LM$2,"IQ_TOTAL_ASSETS",IQ_FQ,$A33,,,LM$3)*-100,0)</f>
        <v>0.26081981182657005</v>
      </c>
      <c r="LN33" s="11">
        <f>IF(ISNUMBER(_xll.ciqfunctions.udf.CIQ(LN$2,"IQ_CAPEX",IQ_FQ,$A33,"LFR",,LN$3)/_xll.ciqfunctions.udf.CIQ(LN$2,"IQ_TOTAL_ASSETS",IQ_FQ,$A33,,,LN$3)*-100),_xll.ciqfunctions.udf.CIQ(LN$2,"IQ_CAPEX",IQ_FQ,$A33,"LFR",,LN$3)/_xll.ciqfunctions.udf.CIQ(LN$2,"IQ_TOTAL_ASSETS",IQ_FQ,$A33,,,LN$3)*-100,0)</f>
        <v>0.80249940461931102</v>
      </c>
      <c r="LO33" s="11">
        <f>IF(ISNUMBER(_xll.ciqfunctions.udf.CIQ(LO$2,"IQ_CAPEX",IQ_FQ,$A33,"LFR",,LO$3)/_xll.ciqfunctions.udf.CIQ(LO$2,"IQ_TOTAL_ASSETS",IQ_FQ,$A33,,,LO$3)*-100),_xll.ciqfunctions.udf.CIQ(LO$2,"IQ_CAPEX",IQ_FQ,$A33,"LFR",,LO$3)/_xll.ciqfunctions.udf.CIQ(LO$2,"IQ_TOTAL_ASSETS",IQ_FQ,$A33,,,LO$3)*-100,0)</f>
        <v>0.41298501728774495</v>
      </c>
      <c r="LP33" s="11">
        <f>IF(ISNUMBER(_xll.ciqfunctions.udf.CIQ(LP$2,"IQ_CAPEX",IQ_FQ,$A33,"LFR",,LP$3)/_xll.ciqfunctions.udf.CIQ(LP$2,"IQ_TOTAL_ASSETS",IQ_FQ,$A33,,,LP$3)*-100),_xll.ciqfunctions.udf.CIQ(LP$2,"IQ_CAPEX",IQ_FQ,$A33,"LFR",,LP$3)/_xll.ciqfunctions.udf.CIQ(LP$2,"IQ_TOTAL_ASSETS",IQ_FQ,$A33,,,LP$3)*-100,0)</f>
        <v>2.7967215166113997</v>
      </c>
      <c r="LQ33" s="11">
        <f>IF(ISNUMBER(_xll.ciqfunctions.udf.CIQ(LQ$2,"IQ_CAPEX",IQ_FQ,$A33,"LFR",,LQ$3)/_xll.ciqfunctions.udf.CIQ(LQ$2,"IQ_TOTAL_ASSETS",IQ_FQ,$A33,,,LQ$3)*-100),_xll.ciqfunctions.udf.CIQ(LQ$2,"IQ_CAPEX",IQ_FQ,$A33,"LFR",,LQ$3)/_xll.ciqfunctions.udf.CIQ(LQ$2,"IQ_TOTAL_ASSETS",IQ_FQ,$A33,,,LQ$3)*-100,0)</f>
        <v>1.071486662329213</v>
      </c>
      <c r="LR33" s="11">
        <f>IF(ISNUMBER(_xll.ciqfunctions.udf.CIQ(LR$2,"IQ_CAPEX",IQ_FQ,$A33,"LFR",,LR$3)/_xll.ciqfunctions.udf.CIQ(LR$2,"IQ_TOTAL_ASSETS",IQ_FQ,$A33,,,LR$3)*-100),_xll.ciqfunctions.udf.CIQ(LR$2,"IQ_CAPEX",IQ_FQ,$A33,"LFR",,LR$3)/_xll.ciqfunctions.udf.CIQ(LR$2,"IQ_TOTAL_ASSETS",IQ_FQ,$A33,,,LR$3)*-100,0)</f>
        <v>1.1289122448030506</v>
      </c>
      <c r="LS33" s="11">
        <f>IF(ISNUMBER(_xll.ciqfunctions.udf.CIQ(LS$2,"IQ_CAPEX",IQ_FQ,$A33,"LFR",,LS$3)/_xll.ciqfunctions.udf.CIQ(LS$2,"IQ_TOTAL_ASSETS",IQ_FQ,$A33,,,LS$3)*-100),_xll.ciqfunctions.udf.CIQ(LS$2,"IQ_CAPEX",IQ_FQ,$A33,"LFR",,LS$3)/_xll.ciqfunctions.udf.CIQ(LS$2,"IQ_TOTAL_ASSETS",IQ_FQ,$A33,,,LS$3)*-100,0)</f>
        <v>1.1007524212325341</v>
      </c>
      <c r="LT33" s="11">
        <f>IF(ISNUMBER(_xll.ciqfunctions.udf.CIQ(LT$2,"IQ_CAPEX",IQ_FQ,$A33,"LFR",,LT$3)/_xll.ciqfunctions.udf.CIQ(LT$2,"IQ_TOTAL_ASSETS",IQ_FQ,$A33,,,LT$3)*-100),_xll.ciqfunctions.udf.CIQ(LT$2,"IQ_CAPEX",IQ_FQ,$A33,"LFR",,LT$3)/_xll.ciqfunctions.udf.CIQ(LT$2,"IQ_TOTAL_ASSETS",IQ_FQ,$A33,,,LT$3)*-100,0)</f>
        <v>0.68629822496270709</v>
      </c>
      <c r="LU33" s="11">
        <f>IF(ISNUMBER(_xll.ciqfunctions.udf.CIQ(LU$2,"IQ_CAPEX",IQ_FQ,$A33,"LFR",,LU$3)/_xll.ciqfunctions.udf.CIQ(LU$2,"IQ_TOTAL_ASSETS",IQ_FQ,$A33,,,LU$3)*-100),_xll.ciqfunctions.udf.CIQ(LU$2,"IQ_CAPEX",IQ_FQ,$A33,"LFR",,LU$3)/_xll.ciqfunctions.udf.CIQ(LU$2,"IQ_TOTAL_ASSETS",IQ_FQ,$A33,,,LU$3)*-100,0)</f>
        <v>0.52814703213830871</v>
      </c>
      <c r="LV33" s="11">
        <f>IF(ISNUMBER(_xll.ciqfunctions.udf.CIQ(LV$2,"IQ_CAPEX",IQ_FQ,$A33,"LFR",,LV$3)/_xll.ciqfunctions.udf.CIQ(LV$2,"IQ_TOTAL_ASSETS",IQ_FQ,$A33,,,LV$3)*-100),_xll.ciqfunctions.udf.CIQ(LV$2,"IQ_CAPEX",IQ_FQ,$A33,"LFR",,LV$3)/_xll.ciqfunctions.udf.CIQ(LV$2,"IQ_TOTAL_ASSETS",IQ_FQ,$A33,,,LV$3)*-100,0)</f>
        <v>0.73294219189303056</v>
      </c>
      <c r="LW33" s="11">
        <f>IF(ISNUMBER(_xll.ciqfunctions.udf.CIQ(LW$2,"IQ_CAPEX",IQ_FQ,$A33,"LFR",,LW$3)/_xll.ciqfunctions.udf.CIQ(LW$2,"IQ_TOTAL_ASSETS",IQ_FQ,$A33,,,LW$3)*-100),_xll.ciqfunctions.udf.CIQ(LW$2,"IQ_CAPEX",IQ_FQ,$A33,"LFR",,LW$3)/_xll.ciqfunctions.udf.CIQ(LW$2,"IQ_TOTAL_ASSETS",IQ_FQ,$A33,,,LW$3)*-100,0)</f>
        <v>1.0738279280970753</v>
      </c>
      <c r="LX33" s="11">
        <f>IF(ISNUMBER(_xll.ciqfunctions.udf.CIQ(LX$2,"IQ_CAPEX",IQ_FQ,$A33,"LFR",,LX$3)/_xll.ciqfunctions.udf.CIQ(LX$2,"IQ_TOTAL_ASSETS",IQ_FQ,$A33,,,LX$3)*-100),_xll.ciqfunctions.udf.CIQ(LX$2,"IQ_CAPEX",IQ_FQ,$A33,"LFR",,LX$3)/_xll.ciqfunctions.udf.CIQ(LX$2,"IQ_TOTAL_ASSETS",IQ_FQ,$A33,,,LX$3)*-100,0)</f>
        <v>0.35666088297667237</v>
      </c>
      <c r="LY33" s="11">
        <f>IF(ISNUMBER(_xll.ciqfunctions.udf.CIQ(LY$2,"IQ_CAPEX",IQ_FQ,$A33,"LFR",,LY$3)/_xll.ciqfunctions.udf.CIQ(LY$2,"IQ_TOTAL_ASSETS",IQ_FQ,$A33,,,LY$3)*-100),_xll.ciqfunctions.udf.CIQ(LY$2,"IQ_CAPEX",IQ_FQ,$A33,"LFR",,LY$3)/_xll.ciqfunctions.udf.CIQ(LY$2,"IQ_TOTAL_ASSETS",IQ_FQ,$A33,,,LY$3)*-100,0)</f>
        <v>4.8233960092744603E-2</v>
      </c>
      <c r="LZ33" s="11">
        <f>IF(ISNUMBER(_xll.ciqfunctions.udf.CIQ(LZ$2,"IQ_CAPEX",IQ_FQ,$A33,"LFR",,LZ$3)/_xll.ciqfunctions.udf.CIQ(LZ$2,"IQ_TOTAL_ASSETS",IQ_FQ,$A33,,,LZ$3)*-100),_xll.ciqfunctions.udf.CIQ(LZ$2,"IQ_CAPEX",IQ_FQ,$A33,"LFR",,LZ$3)/_xll.ciqfunctions.udf.CIQ(LZ$2,"IQ_TOTAL_ASSETS",IQ_FQ,$A33,,,LZ$3)*-100,0)</f>
        <v>1.1685272445526707</v>
      </c>
      <c r="MA33" s="11">
        <f>IF(ISNUMBER(_xll.ciqfunctions.udf.CIQ(MA$2,"IQ_CAPEX",IQ_FQ,$A33,"LFR",,MA$3)/_xll.ciqfunctions.udf.CIQ(MA$2,"IQ_TOTAL_ASSETS",IQ_FQ,$A33,,,MA$3)*-100),_xll.ciqfunctions.udf.CIQ(MA$2,"IQ_CAPEX",IQ_FQ,$A33,"LFR",,MA$3)/_xll.ciqfunctions.udf.CIQ(MA$2,"IQ_TOTAL_ASSETS",IQ_FQ,$A33,,,MA$3)*-100,0)</f>
        <v>1.2650779641070904</v>
      </c>
      <c r="MB33" s="11">
        <f>IF(ISNUMBER(_xll.ciqfunctions.udf.CIQ(MB$2,"IQ_CAPEX",IQ_FQ,$A33,"LFR",,MB$3)/_xll.ciqfunctions.udf.CIQ(MB$2,"IQ_TOTAL_ASSETS",IQ_FQ,$A33,,,MB$3)*-100),_xll.ciqfunctions.udf.CIQ(MB$2,"IQ_CAPEX",IQ_FQ,$A33,"LFR",,MB$3)/_xll.ciqfunctions.udf.CIQ(MB$2,"IQ_TOTAL_ASSETS",IQ_FQ,$A33,,,MB$3)*-100,0)</f>
        <v>0.21117102005720739</v>
      </c>
      <c r="MC33" s="11">
        <f>IF(ISNUMBER(_xll.ciqfunctions.udf.CIQ(MC$2,"IQ_CAPEX",IQ_FQ,$A33,"LFR",,MC$3)/_xll.ciqfunctions.udf.CIQ(MC$2,"IQ_TOTAL_ASSETS",IQ_FQ,$A33,,,MC$3)*-100),_xll.ciqfunctions.udf.CIQ(MC$2,"IQ_CAPEX",IQ_FQ,$A33,"LFR",,MC$3)/_xll.ciqfunctions.udf.CIQ(MC$2,"IQ_TOTAL_ASSETS",IQ_FQ,$A33,,,MC$3)*-100,0)</f>
        <v>0.85669455891784541</v>
      </c>
      <c r="MD33" s="11">
        <f>IF(ISNUMBER(_xll.ciqfunctions.udf.CIQ(MD$2,"IQ_CAPEX",IQ_FQ,$A33,"LFR",,MD$3)/_xll.ciqfunctions.udf.CIQ(MD$2,"IQ_TOTAL_ASSETS",IQ_FQ,$A33,,,MD$3)*-100),_xll.ciqfunctions.udf.CIQ(MD$2,"IQ_CAPEX",IQ_FQ,$A33,"LFR",,MD$3)/_xll.ciqfunctions.udf.CIQ(MD$2,"IQ_TOTAL_ASSETS",IQ_FQ,$A33,,,MD$3)*-100,0)</f>
        <v>4.2280710722479649</v>
      </c>
      <c r="ME33" s="11">
        <f>IF(ISNUMBER(_xll.ciqfunctions.udf.CIQ(ME$2,"IQ_CAPEX",IQ_FQ,$A33,"LFR",,ME$3)/_xll.ciqfunctions.udf.CIQ(ME$2,"IQ_TOTAL_ASSETS",IQ_FQ,$A33,,,ME$3)*-100),_xll.ciqfunctions.udf.CIQ(ME$2,"IQ_CAPEX",IQ_FQ,$A33,"LFR",,ME$3)/_xll.ciqfunctions.udf.CIQ(ME$2,"IQ_TOTAL_ASSETS",IQ_FQ,$A33,,,ME$3)*-100,0)</f>
        <v>0.82672252428915227</v>
      </c>
      <c r="MF33" s="11">
        <f>IF(ISNUMBER(_xll.ciqfunctions.udf.CIQ(MF$2,"IQ_CAPEX",IQ_FQ,$A33,"LFR",,MF$3)/_xll.ciqfunctions.udf.CIQ(MF$2,"IQ_TOTAL_ASSETS",IQ_FQ,$A33,,,MF$3)*-100),_xll.ciqfunctions.udf.CIQ(MF$2,"IQ_CAPEX",IQ_FQ,$A33,"LFR",,MF$3)/_xll.ciqfunctions.udf.CIQ(MF$2,"IQ_TOTAL_ASSETS",IQ_FQ,$A33,,,MF$3)*-100,0)</f>
        <v>0</v>
      </c>
      <c r="MG33" s="11">
        <f>IF(ISNUMBER(_xll.ciqfunctions.udf.CIQ(MG$2,"IQ_CAPEX",IQ_FQ,$A33,"LFR",,MG$3)/_xll.ciqfunctions.udf.CIQ(MG$2,"IQ_TOTAL_ASSETS",IQ_FQ,$A33,,,MG$3)*-100),_xll.ciqfunctions.udf.CIQ(MG$2,"IQ_CAPEX",IQ_FQ,$A33,"LFR",,MG$3)/_xll.ciqfunctions.udf.CIQ(MG$2,"IQ_TOTAL_ASSETS",IQ_FQ,$A33,,,MG$3)*-100,0)</f>
        <v>0</v>
      </c>
      <c r="MH33" s="11">
        <f>IF(ISNUMBER(_xll.ciqfunctions.udf.CIQ(MH$2,"IQ_CAPEX",IQ_FQ,$A33,"LFR",,MH$3)/_xll.ciqfunctions.udf.CIQ(MH$2,"IQ_TOTAL_ASSETS",IQ_FQ,$A33,,,MH$3)*-100),_xll.ciqfunctions.udf.CIQ(MH$2,"IQ_CAPEX",IQ_FQ,$A33,"LFR",,MH$3)/_xll.ciqfunctions.udf.CIQ(MH$2,"IQ_TOTAL_ASSETS",IQ_FQ,$A33,,,MH$3)*-100,0)</f>
        <v>0</v>
      </c>
      <c r="MI33" s="11">
        <f>IF(ISNUMBER(_xll.ciqfunctions.udf.CIQ(MI$2,"IQ_CAPEX",IQ_FQ,$A33,"LFR",,MI$3)/_xll.ciqfunctions.udf.CIQ(MI$2,"IQ_TOTAL_ASSETS",IQ_FQ,$A33,,,MI$3)*-100),_xll.ciqfunctions.udf.CIQ(MI$2,"IQ_CAPEX",IQ_FQ,$A33,"LFR",,MI$3)/_xll.ciqfunctions.udf.CIQ(MI$2,"IQ_TOTAL_ASSETS",IQ_FQ,$A33,,,MI$3)*-100,0)</f>
        <v>2.897423577316423</v>
      </c>
      <c r="MJ33" s="11">
        <f>IF(ISNUMBER(_xll.ciqfunctions.udf.CIQ(MJ$2,"IQ_CAPEX",IQ_FQ,$A33,"LFR",,MJ$3)/_xll.ciqfunctions.udf.CIQ(MJ$2,"IQ_TOTAL_ASSETS",IQ_FQ,$A33,,,MJ$3)*-100),_xll.ciqfunctions.udf.CIQ(MJ$2,"IQ_CAPEX",IQ_FQ,$A33,"LFR",,MJ$3)/_xll.ciqfunctions.udf.CIQ(MJ$2,"IQ_TOTAL_ASSETS",IQ_FQ,$A33,,,MJ$3)*-100,0)</f>
        <v>6.7595954303288002</v>
      </c>
      <c r="MK33" s="11">
        <f>IF(ISNUMBER(_xll.ciqfunctions.udf.CIQ(MK$2,"IQ_CAPEX",IQ_FQ,$A33,"LFR",,MK$3)/_xll.ciqfunctions.udf.CIQ(MK$2,"IQ_TOTAL_ASSETS",IQ_FQ,$A33,,,MK$3)*-100),_xll.ciqfunctions.udf.CIQ(MK$2,"IQ_CAPEX",IQ_FQ,$A33,"LFR",,MK$3)/_xll.ciqfunctions.udf.CIQ(MK$2,"IQ_TOTAL_ASSETS",IQ_FQ,$A33,,,MK$3)*-100,0)</f>
        <v>0.66045022121405128</v>
      </c>
      <c r="ML33" s="11">
        <f>IF(ISNUMBER(_xll.ciqfunctions.udf.CIQ(ML$2,"IQ_CAPEX",IQ_FQ,$A33,"LFR",,ML$3)/_xll.ciqfunctions.udf.CIQ(ML$2,"IQ_TOTAL_ASSETS",IQ_FQ,$A33,,,ML$3)*-100),_xll.ciqfunctions.udf.CIQ(ML$2,"IQ_CAPEX",IQ_FQ,$A33,"LFR",,ML$3)/_xll.ciqfunctions.udf.CIQ(ML$2,"IQ_TOTAL_ASSETS",IQ_FQ,$A33,,,ML$3)*-100,0)</f>
        <v>0.99809885931558939</v>
      </c>
      <c r="MM33" s="11">
        <f>IF(ISNUMBER(_xll.ciqfunctions.udf.CIQ(MM$2,"IQ_CAPEX",IQ_FQ,$A33,"LFR",,MM$3)/_xll.ciqfunctions.udf.CIQ(MM$2,"IQ_TOTAL_ASSETS",IQ_FQ,$A33,,,MM$3)*-100),_xll.ciqfunctions.udf.CIQ(MM$2,"IQ_CAPEX",IQ_FQ,$A33,"LFR",,MM$3)/_xll.ciqfunctions.udf.CIQ(MM$2,"IQ_TOTAL_ASSETS",IQ_FQ,$A33,,,MM$3)*-100,0)</f>
        <v>0</v>
      </c>
      <c r="MN33" s="11">
        <f>IF(ISNUMBER(_xll.ciqfunctions.udf.CIQ(MN$2,"IQ_CAPEX",IQ_FQ,$A33,"LFR",,MN$3)/_xll.ciqfunctions.udf.CIQ(MN$2,"IQ_TOTAL_ASSETS",IQ_FQ,$A33,,,MN$3)*-100),_xll.ciqfunctions.udf.CIQ(MN$2,"IQ_CAPEX",IQ_FQ,$A33,"LFR",,MN$3)/_xll.ciqfunctions.udf.CIQ(MN$2,"IQ_TOTAL_ASSETS",IQ_FQ,$A33,,,MN$3)*-100,0)</f>
        <v>0.52435329759962712</v>
      </c>
      <c r="MO33" s="11">
        <f>IF(ISNUMBER(_xll.ciqfunctions.udf.CIQ(MO$2,"IQ_CAPEX",IQ_FQ,$A33,"LFR",,MO$3)/_xll.ciqfunctions.udf.CIQ(MO$2,"IQ_TOTAL_ASSETS",IQ_FQ,$A33,,,MO$3)*-100),_xll.ciqfunctions.udf.CIQ(MO$2,"IQ_CAPEX",IQ_FQ,$A33,"LFR",,MO$3)/_xll.ciqfunctions.udf.CIQ(MO$2,"IQ_TOTAL_ASSETS",IQ_FQ,$A33,,,MO$3)*-100,0)</f>
        <v>0.74512800917080624</v>
      </c>
      <c r="MP33" s="11">
        <f>IF(ISNUMBER(_xll.ciqfunctions.udf.CIQ(MP$2,"IQ_CAPEX",IQ_FQ,$A33,"LFR",,MP$3)/_xll.ciqfunctions.udf.CIQ(MP$2,"IQ_TOTAL_ASSETS",IQ_FQ,$A33,,,MP$3)*-100),_xll.ciqfunctions.udf.CIQ(MP$2,"IQ_CAPEX",IQ_FQ,$A33,"LFR",,MP$3)/_xll.ciqfunctions.udf.CIQ(MP$2,"IQ_TOTAL_ASSETS",IQ_FQ,$A33,,,MP$3)*-100,0)</f>
        <v>1.6395701295122622</v>
      </c>
      <c r="MQ33" s="11">
        <f>IF(ISNUMBER(_xll.ciqfunctions.udf.CIQ(MQ$2,"IQ_CAPEX",IQ_FQ,$A33,"LFR",,MQ$3)/_xll.ciqfunctions.udf.CIQ(MQ$2,"IQ_TOTAL_ASSETS",IQ_FQ,$A33,,,MQ$3)*-100),_xll.ciqfunctions.udf.CIQ(MQ$2,"IQ_CAPEX",IQ_FQ,$A33,"LFR",,MQ$3)/_xll.ciqfunctions.udf.CIQ(MQ$2,"IQ_TOTAL_ASSETS",IQ_FQ,$A33,,,MQ$3)*-100,0)</f>
        <v>0.63429913860610809</v>
      </c>
      <c r="MR33" s="11">
        <f>IF(ISNUMBER(_xll.ciqfunctions.udf.CIQ(MR$2,"IQ_CAPEX",IQ_FQ,$A33,"LFR",,MR$3)/_xll.ciqfunctions.udf.CIQ(MR$2,"IQ_TOTAL_ASSETS",IQ_FQ,$A33,,,MR$3)*-100),_xll.ciqfunctions.udf.CIQ(MR$2,"IQ_CAPEX",IQ_FQ,$A33,"LFR",,MR$3)/_xll.ciqfunctions.udf.CIQ(MR$2,"IQ_TOTAL_ASSETS",IQ_FQ,$A33,,,MR$3)*-100,0)</f>
        <v>1.3855007193344591</v>
      </c>
      <c r="MS33" s="11">
        <f>IF(ISNUMBER(_xll.ciqfunctions.udf.CIQ(MS$2,"IQ_CAPEX",IQ_FQ,$A33,"LFR",,MS$3)/_xll.ciqfunctions.udf.CIQ(MS$2,"IQ_TOTAL_ASSETS",IQ_FQ,$A33,,,MS$3)*-100),_xll.ciqfunctions.udf.CIQ(MS$2,"IQ_CAPEX",IQ_FQ,$A33,"LFR",,MS$3)/_xll.ciqfunctions.udf.CIQ(MS$2,"IQ_TOTAL_ASSETS",IQ_FQ,$A33,,,MS$3)*-100,0)</f>
        <v>1.0649060220435548E-2</v>
      </c>
      <c r="MT33" s="11">
        <f>IF(ISNUMBER(_xll.ciqfunctions.udf.CIQ(MT$2,"IQ_CAPEX",IQ_FQ,$A33,"LFR",,MT$3)/_xll.ciqfunctions.udf.CIQ(MT$2,"IQ_TOTAL_ASSETS",IQ_FQ,$A33,,,MT$3)*-100),_xll.ciqfunctions.udf.CIQ(MT$2,"IQ_CAPEX",IQ_FQ,$A33,"LFR",,MT$3)/_xll.ciqfunctions.udf.CIQ(MT$2,"IQ_TOTAL_ASSETS",IQ_FQ,$A33,,,MT$3)*-100,0)</f>
        <v>0.67144563918757472</v>
      </c>
      <c r="MU33" s="11">
        <f>IF(ISNUMBER(_xll.ciqfunctions.udf.CIQ(MU$2,"IQ_CAPEX",IQ_FQ,$A33,"LFR",,MU$3)/_xll.ciqfunctions.udf.CIQ(MU$2,"IQ_TOTAL_ASSETS",IQ_FQ,$A33,,,MU$3)*-100),_xll.ciqfunctions.udf.CIQ(MU$2,"IQ_CAPEX",IQ_FQ,$A33,"LFR",,MU$3)/_xll.ciqfunctions.udf.CIQ(MU$2,"IQ_TOTAL_ASSETS",IQ_FQ,$A33,,,MU$3)*-100,0)</f>
        <v>0.16763678696158324</v>
      </c>
      <c r="MV33" s="11">
        <f>IF(ISNUMBER(_xll.ciqfunctions.udf.CIQ(MV$2,"IQ_CAPEX",IQ_FQ,$A33,"LFR",,MV$3)/_xll.ciqfunctions.udf.CIQ(MV$2,"IQ_TOTAL_ASSETS",IQ_FQ,$A33,,,MV$3)*-100),_xll.ciqfunctions.udf.CIQ(MV$2,"IQ_CAPEX",IQ_FQ,$A33,"LFR",,MV$3)/_xll.ciqfunctions.udf.CIQ(MV$2,"IQ_TOTAL_ASSETS",IQ_FQ,$A33,,,MV$3)*-100,0)</f>
        <v>0.14378884295827135</v>
      </c>
      <c r="MW33" s="11">
        <f>IF(ISNUMBER(_xll.ciqfunctions.udf.CIQ(MW$2,"IQ_CAPEX",IQ_FQ,$A33,"LFR",,MW$3)/_xll.ciqfunctions.udf.CIQ(MW$2,"IQ_TOTAL_ASSETS",IQ_FQ,$A33,,,MW$3)*-100),_xll.ciqfunctions.udf.CIQ(MW$2,"IQ_CAPEX",IQ_FQ,$A33,"LFR",,MW$3)/_xll.ciqfunctions.udf.CIQ(MW$2,"IQ_TOTAL_ASSETS",IQ_FQ,$A33,,,MW$3)*-100,0)</f>
        <v>0</v>
      </c>
      <c r="MX33" s="11">
        <f>IF(ISNUMBER(_xll.ciqfunctions.udf.CIQ(MX$2,"IQ_CAPEX",IQ_FQ,$A33,"LFR",,MX$3)/_xll.ciqfunctions.udf.CIQ(MX$2,"IQ_TOTAL_ASSETS",IQ_FQ,$A33,,,MX$3)*-100),_xll.ciqfunctions.udf.CIQ(MX$2,"IQ_CAPEX",IQ_FQ,$A33,"LFR",,MX$3)/_xll.ciqfunctions.udf.CIQ(MX$2,"IQ_TOTAL_ASSETS",IQ_FQ,$A33,,,MX$3)*-100,0)</f>
        <v>1.6066887570316717</v>
      </c>
      <c r="MY33" s="11">
        <f>IF(ISNUMBER(_xll.ciqfunctions.udf.CIQ(MY$2,"IQ_CAPEX",IQ_FQ,$A33,"LFR",,MY$3)/_xll.ciqfunctions.udf.CIQ(MY$2,"IQ_TOTAL_ASSETS",IQ_FQ,$A33,,,MY$3)*-100),_xll.ciqfunctions.udf.CIQ(MY$2,"IQ_CAPEX",IQ_FQ,$A33,"LFR",,MY$3)/_xll.ciqfunctions.udf.CIQ(MY$2,"IQ_TOTAL_ASSETS",IQ_FQ,$A33,,,MY$3)*-100,0)</f>
        <v>0</v>
      </c>
      <c r="MZ33" s="11">
        <f>IF(ISNUMBER(_xll.ciqfunctions.udf.CIQ(MZ$2,"IQ_CAPEX",IQ_FQ,$A33,"LFR",,MZ$3)/_xll.ciqfunctions.udf.CIQ(MZ$2,"IQ_TOTAL_ASSETS",IQ_FQ,$A33,,,MZ$3)*-100),_xll.ciqfunctions.udf.CIQ(MZ$2,"IQ_CAPEX",IQ_FQ,$A33,"LFR",,MZ$3)/_xll.ciqfunctions.udf.CIQ(MZ$2,"IQ_TOTAL_ASSETS",IQ_FQ,$A33,,,MZ$3)*-100,0)</f>
        <v>0</v>
      </c>
      <c r="NA33" s="11">
        <f>IF(ISNUMBER(_xll.ciqfunctions.udf.CIQ(NA$2,"IQ_CAPEX",IQ_FQ,$A33,"LFR",,NA$3)/_xll.ciqfunctions.udf.CIQ(NA$2,"IQ_TOTAL_ASSETS",IQ_FQ,$A33,,,NA$3)*-100),_xll.ciqfunctions.udf.CIQ(NA$2,"IQ_CAPEX",IQ_FQ,$A33,"LFR",,NA$3)/_xll.ciqfunctions.udf.CIQ(NA$2,"IQ_TOTAL_ASSETS",IQ_FQ,$A33,,,NA$3)*-100,0)</f>
        <v>2.941308474379384</v>
      </c>
      <c r="NB33" s="11">
        <f>IF(ISNUMBER(_xll.ciqfunctions.udf.CIQ(NB$2,"IQ_CAPEX",IQ_FQ,$A33,"LFR",,NB$3)/_xll.ciqfunctions.udf.CIQ(NB$2,"IQ_TOTAL_ASSETS",IQ_FQ,$A33,,,NB$3)*-100),_xll.ciqfunctions.udf.CIQ(NB$2,"IQ_CAPEX",IQ_FQ,$A33,"LFR",,NB$3)/_xll.ciqfunctions.udf.CIQ(NB$2,"IQ_TOTAL_ASSETS",IQ_FQ,$A33,,,NB$3)*-100,0)</f>
        <v>0.50963349793914825</v>
      </c>
      <c r="NC33" s="11">
        <f>IF(ISNUMBER(_xll.ciqfunctions.udf.CIQ(NC$2,"IQ_CAPEX",IQ_FQ,$A33,"LFR",,NC$3)/_xll.ciqfunctions.udf.CIQ(NC$2,"IQ_TOTAL_ASSETS",IQ_FQ,$A33,,,NC$3)*-100),_xll.ciqfunctions.udf.CIQ(NC$2,"IQ_CAPEX",IQ_FQ,$A33,"LFR",,NC$3)/_xll.ciqfunctions.udf.CIQ(NC$2,"IQ_TOTAL_ASSETS",IQ_FQ,$A33,,,NC$3)*-100,0)</f>
        <v>0.46034835625652981</v>
      </c>
      <c r="ND33" s="11">
        <f>IF(ISNUMBER(_xll.ciqfunctions.udf.CIQ(ND$2,"IQ_CAPEX",IQ_FQ,$A33,"LFR",,ND$3)/_xll.ciqfunctions.udf.CIQ(ND$2,"IQ_TOTAL_ASSETS",IQ_FQ,$A33,,,ND$3)*-100),_xll.ciqfunctions.udf.CIQ(ND$2,"IQ_CAPEX",IQ_FQ,$A33,"LFR",,ND$3)/_xll.ciqfunctions.udf.CIQ(ND$2,"IQ_TOTAL_ASSETS",IQ_FQ,$A33,,,ND$3)*-100,0)</f>
        <v>1.0102613094992492</v>
      </c>
      <c r="NE33" s="11">
        <f>IF(ISNUMBER(_xll.ciqfunctions.udf.CIQ(NE$2,"IQ_CAPEX",IQ_FQ,$A33,"LFR",,NE$3)/_xll.ciqfunctions.udf.CIQ(NE$2,"IQ_TOTAL_ASSETS",IQ_FQ,$A33,,,NE$3)*-100),_xll.ciqfunctions.udf.CIQ(NE$2,"IQ_CAPEX",IQ_FQ,$A33,"LFR",,NE$3)/_xll.ciqfunctions.udf.CIQ(NE$2,"IQ_TOTAL_ASSETS",IQ_FQ,$A33,,,NE$3)*-100,0)</f>
        <v>1.9707329487095571</v>
      </c>
      <c r="NF33" s="11">
        <f>IF(ISNUMBER(_xll.ciqfunctions.udf.CIQ(NF$2,"IQ_CAPEX",IQ_FQ,$A33,"LFR",,NF$3)/_xll.ciqfunctions.udf.CIQ(NF$2,"IQ_TOTAL_ASSETS",IQ_FQ,$A33,,,NF$3)*-100),_xll.ciqfunctions.udf.CIQ(NF$2,"IQ_CAPEX",IQ_FQ,$A33,"LFR",,NF$3)/_xll.ciqfunctions.udf.CIQ(NF$2,"IQ_TOTAL_ASSETS",IQ_FQ,$A33,,,NF$3)*-100,0)</f>
        <v>1.1628908241347524</v>
      </c>
      <c r="NG33" s="11">
        <f>IF(ISNUMBER(_xll.ciqfunctions.udf.CIQ(NG$2,"IQ_CAPEX",IQ_FQ,$A33,"LFR",,NG$3)/_xll.ciqfunctions.udf.CIQ(NG$2,"IQ_TOTAL_ASSETS",IQ_FQ,$A33,,,NG$3)*-100),_xll.ciqfunctions.udf.CIQ(NG$2,"IQ_CAPEX",IQ_FQ,$A33,"LFR",,NG$3)/_xll.ciqfunctions.udf.CIQ(NG$2,"IQ_TOTAL_ASSETS",IQ_FQ,$A33,,,NG$3)*-100,0)</f>
        <v>5.5922470728216451</v>
      </c>
      <c r="NH33" s="11">
        <f>IF(ISNUMBER(_xll.ciqfunctions.udf.CIQ(NH$2,"IQ_CAPEX",IQ_FQ,$A33,"LFR",,NH$3)/_xll.ciqfunctions.udf.CIQ(NH$2,"IQ_TOTAL_ASSETS",IQ_FQ,$A33,,,NH$3)*-100),_xll.ciqfunctions.udf.CIQ(NH$2,"IQ_CAPEX",IQ_FQ,$A33,"LFR",,NH$3)/_xll.ciqfunctions.udf.CIQ(NH$2,"IQ_TOTAL_ASSETS",IQ_FQ,$A33,,,NH$3)*-100,0)</f>
        <v>0.39161295586195644</v>
      </c>
      <c r="NI33" s="11">
        <f>IF(ISNUMBER(_xll.ciqfunctions.udf.CIQ(NI$2,"IQ_CAPEX",IQ_FQ,$A33,"LFR",,NI$3)/_xll.ciqfunctions.udf.CIQ(NI$2,"IQ_TOTAL_ASSETS",IQ_FQ,$A33,,,NI$3)*-100),_xll.ciqfunctions.udf.CIQ(NI$2,"IQ_CAPEX",IQ_FQ,$A33,"LFR",,NI$3)/_xll.ciqfunctions.udf.CIQ(NI$2,"IQ_TOTAL_ASSETS",IQ_FQ,$A33,,,NI$3)*-100,0)</f>
        <v>0.46647727121446508</v>
      </c>
      <c r="NJ33" s="11">
        <f>IF(ISNUMBER(_xll.ciqfunctions.udf.CIQ(NJ$2,"IQ_CAPEX",IQ_FQ,$A33,"LFR",,NJ$3)/_xll.ciqfunctions.udf.CIQ(NJ$2,"IQ_TOTAL_ASSETS",IQ_FQ,$A33,,,NJ$3)*-100),_xll.ciqfunctions.udf.CIQ(NJ$2,"IQ_CAPEX",IQ_FQ,$A33,"LFR",,NJ$3)/_xll.ciqfunctions.udf.CIQ(NJ$2,"IQ_TOTAL_ASSETS",IQ_FQ,$A33,,,NJ$3)*-100,0)</f>
        <v>3.5973290512267761E-2</v>
      </c>
      <c r="NK33" s="11">
        <f>IF(ISNUMBER(_xll.ciqfunctions.udf.CIQ(NK$2,"IQ_CAPEX",IQ_FQ,$A33,"LFR",,NK$3)/_xll.ciqfunctions.udf.CIQ(NK$2,"IQ_TOTAL_ASSETS",IQ_FQ,$A33,,,NK$3)*-100),_xll.ciqfunctions.udf.CIQ(NK$2,"IQ_CAPEX",IQ_FQ,$A33,"LFR",,NK$3)/_xll.ciqfunctions.udf.CIQ(NK$2,"IQ_TOTAL_ASSETS",IQ_FQ,$A33,,,NK$3)*-100,0)</f>
        <v>1.4109565346314463</v>
      </c>
      <c r="NL33" s="11">
        <f>IF(ISNUMBER(_xll.ciqfunctions.udf.CIQ(NL$2,"IQ_CAPEX",IQ_FQ,$A33,"LFR",,NL$3)/_xll.ciqfunctions.udf.CIQ(NL$2,"IQ_TOTAL_ASSETS",IQ_FQ,$A33,,,NL$3)*-100),_xll.ciqfunctions.udf.CIQ(NL$2,"IQ_CAPEX",IQ_FQ,$A33,"LFR",,NL$3)/_xll.ciqfunctions.udf.CIQ(NL$2,"IQ_TOTAL_ASSETS",IQ_FQ,$A33,,,NL$3)*-100,0)</f>
        <v>0.1421831577586764</v>
      </c>
      <c r="NM33" s="11">
        <f>IF(ISNUMBER(_xll.ciqfunctions.udf.CIQ(NM$2,"IQ_CAPEX",IQ_FQ,$A33,"LFR",,NM$3)/_xll.ciqfunctions.udf.CIQ(NM$2,"IQ_TOTAL_ASSETS",IQ_FQ,$A33,,,NM$3)*-100),_xll.ciqfunctions.udf.CIQ(NM$2,"IQ_CAPEX",IQ_FQ,$A33,"LFR",,NM$3)/_xll.ciqfunctions.udf.CIQ(NM$2,"IQ_TOTAL_ASSETS",IQ_FQ,$A33,,,NM$3)*-100,0)</f>
        <v>1.7383798477097367</v>
      </c>
      <c r="NN33" s="11">
        <f>IF(ISNUMBER(_xll.ciqfunctions.udf.CIQ(NN$2,"IQ_CAPEX",IQ_FQ,$A33,"LFR",,NN$3)/_xll.ciqfunctions.udf.CIQ(NN$2,"IQ_TOTAL_ASSETS",IQ_FQ,$A33,,,NN$3)*-100),_xll.ciqfunctions.udf.CIQ(NN$2,"IQ_CAPEX",IQ_FQ,$A33,"LFR",,NN$3)/_xll.ciqfunctions.udf.CIQ(NN$2,"IQ_TOTAL_ASSETS",IQ_FQ,$A33,,,NN$3)*-100,0)</f>
        <v>0.82376435346979537</v>
      </c>
      <c r="NO33" s="11">
        <f>IF(ISNUMBER(_xll.ciqfunctions.udf.CIQ(NO$2,"IQ_CAPEX",IQ_FQ,$A33,"LFR",,NO$3)/_xll.ciqfunctions.udf.CIQ(NO$2,"IQ_TOTAL_ASSETS",IQ_FQ,$A33,,,NO$3)*-100),_xll.ciqfunctions.udf.CIQ(NO$2,"IQ_CAPEX",IQ_FQ,$A33,"LFR",,NO$3)/_xll.ciqfunctions.udf.CIQ(NO$2,"IQ_TOTAL_ASSETS",IQ_FQ,$A33,,,NO$3)*-100,0)</f>
        <v>0.86105675146771044</v>
      </c>
      <c r="NP33" s="11">
        <f>IF(ISNUMBER(_xll.ciqfunctions.udf.CIQ(NP$2,"IQ_CAPEX",IQ_FQ,$A33,"LFR",,NP$3)/_xll.ciqfunctions.udf.CIQ(NP$2,"IQ_TOTAL_ASSETS",IQ_FQ,$A33,,,NP$3)*-100),_xll.ciqfunctions.udf.CIQ(NP$2,"IQ_CAPEX",IQ_FQ,$A33,"LFR",,NP$3)/_xll.ciqfunctions.udf.CIQ(NP$2,"IQ_TOTAL_ASSETS",IQ_FQ,$A33,,,NP$3)*-100,0)</f>
        <v>0.27250585966008545</v>
      </c>
      <c r="NQ33" s="11">
        <f>IF(ISNUMBER(_xll.ciqfunctions.udf.CIQ(NQ$2,"IQ_CAPEX",IQ_FQ,$A33,"LFR",,NQ$3)/_xll.ciqfunctions.udf.CIQ(NQ$2,"IQ_TOTAL_ASSETS",IQ_FQ,$A33,,,NQ$3)*-100),_xll.ciqfunctions.udf.CIQ(NQ$2,"IQ_CAPEX",IQ_FQ,$A33,"LFR",,NQ$3)/_xll.ciqfunctions.udf.CIQ(NQ$2,"IQ_TOTAL_ASSETS",IQ_FQ,$A33,,,NQ$3)*-100,0)</f>
        <v>2.1363138314137191</v>
      </c>
      <c r="NR33" s="11">
        <f>IF(ISNUMBER(_xll.ciqfunctions.udf.CIQ(NR$2,"IQ_CAPEX",IQ_FQ,$A33,"LFR",,NR$3)/_xll.ciqfunctions.udf.CIQ(NR$2,"IQ_TOTAL_ASSETS",IQ_FQ,$A33,,,NR$3)*-100),_xll.ciqfunctions.udf.CIQ(NR$2,"IQ_CAPEX",IQ_FQ,$A33,"LFR",,NR$3)/_xll.ciqfunctions.udf.CIQ(NR$2,"IQ_TOTAL_ASSETS",IQ_FQ,$A33,,,NR$3)*-100,0)</f>
        <v>2.6318743790241337</v>
      </c>
      <c r="NS33" s="11">
        <f>IF(ISNUMBER(_xll.ciqfunctions.udf.CIQ(NS$2,"IQ_CAPEX",IQ_FQ,$A33,"LFR",,NS$3)/_xll.ciqfunctions.udf.CIQ(NS$2,"IQ_TOTAL_ASSETS",IQ_FQ,$A33,,,NS$3)*-100),_xll.ciqfunctions.udf.CIQ(NS$2,"IQ_CAPEX",IQ_FQ,$A33,"LFR",,NS$3)/_xll.ciqfunctions.udf.CIQ(NS$2,"IQ_TOTAL_ASSETS",IQ_FQ,$A33,,,NS$3)*-100,0)</f>
        <v>3.3147609728879841</v>
      </c>
      <c r="NT33" s="11">
        <f>IF(ISNUMBER(_xll.ciqfunctions.udf.CIQ(NT$2,"IQ_CAPEX",IQ_FQ,$A33,"LFR",,NT$3)/_xll.ciqfunctions.udf.CIQ(NT$2,"IQ_TOTAL_ASSETS",IQ_FQ,$A33,,,NT$3)*-100),_xll.ciqfunctions.udf.CIQ(NT$2,"IQ_CAPEX",IQ_FQ,$A33,"LFR",,NT$3)/_xll.ciqfunctions.udf.CIQ(NT$2,"IQ_TOTAL_ASSETS",IQ_FQ,$A33,,,NT$3)*-100,0)</f>
        <v>2.2855735628679321</v>
      </c>
      <c r="NU33" s="11">
        <f>IF(ISNUMBER(_xll.ciqfunctions.udf.CIQ(NU$2,"IQ_CAPEX",IQ_FQ,$A33,"LFR",,NU$3)/_xll.ciqfunctions.udf.CIQ(NU$2,"IQ_TOTAL_ASSETS",IQ_FQ,$A33,,,NU$3)*-100),_xll.ciqfunctions.udf.CIQ(NU$2,"IQ_CAPEX",IQ_FQ,$A33,"LFR",,NU$3)/_xll.ciqfunctions.udf.CIQ(NU$2,"IQ_TOTAL_ASSETS",IQ_FQ,$A33,,,NU$3)*-100,0)</f>
        <v>0.12072726578423558</v>
      </c>
      <c r="NV33" s="11">
        <f>IF(ISNUMBER(_xll.ciqfunctions.udf.CIQ(NV$2,"IQ_CAPEX",IQ_FQ,$A33,"LFR",,NV$3)/_xll.ciqfunctions.udf.CIQ(NV$2,"IQ_TOTAL_ASSETS",IQ_FQ,$A33,,,NV$3)*-100),_xll.ciqfunctions.udf.CIQ(NV$2,"IQ_CAPEX",IQ_FQ,$A33,"LFR",,NV$3)/_xll.ciqfunctions.udf.CIQ(NV$2,"IQ_TOTAL_ASSETS",IQ_FQ,$A33,,,NV$3)*-100,0)</f>
        <v>0</v>
      </c>
      <c r="NW33" s="11">
        <f>IF(ISNUMBER(_xll.ciqfunctions.udf.CIQ(NW$2,"IQ_CAPEX",IQ_FQ,$A33,"LFR",,NW$3)/_xll.ciqfunctions.udf.CIQ(NW$2,"IQ_TOTAL_ASSETS",IQ_FQ,$A33,,,NW$3)*-100),_xll.ciqfunctions.udf.CIQ(NW$2,"IQ_CAPEX",IQ_FQ,$A33,"LFR",,NW$3)/_xll.ciqfunctions.udf.CIQ(NW$2,"IQ_TOTAL_ASSETS",IQ_FQ,$A33,,,NW$3)*-100,0)</f>
        <v>0.53021619780895191</v>
      </c>
      <c r="NX33" s="11">
        <f>IF(ISNUMBER(_xll.ciqfunctions.udf.CIQ(NX$2,"IQ_CAPEX",IQ_FQ,$A33,"LFR",,NX$3)/_xll.ciqfunctions.udf.CIQ(NX$2,"IQ_TOTAL_ASSETS",IQ_FQ,$A33,,,NX$3)*-100),_xll.ciqfunctions.udf.CIQ(NX$2,"IQ_CAPEX",IQ_FQ,$A33,"LFR",,NX$3)/_xll.ciqfunctions.udf.CIQ(NX$2,"IQ_TOTAL_ASSETS",IQ_FQ,$A33,,,NX$3)*-100,0)</f>
        <v>2.1110964507190921</v>
      </c>
      <c r="NY33" s="11">
        <f>IF(ISNUMBER(_xll.ciqfunctions.udf.CIQ(NY$2,"IQ_CAPEX",IQ_FQ,$A33,"LFR",,NY$3)/_xll.ciqfunctions.udf.CIQ(NY$2,"IQ_TOTAL_ASSETS",IQ_FQ,$A33,,,NY$3)*-100),_xll.ciqfunctions.udf.CIQ(NY$2,"IQ_CAPEX",IQ_FQ,$A33,"LFR",,NY$3)/_xll.ciqfunctions.udf.CIQ(NY$2,"IQ_TOTAL_ASSETS",IQ_FQ,$A33,,,NY$3)*-100,0)</f>
        <v>1.3794980517992208</v>
      </c>
      <c r="NZ33" s="11">
        <f>IF(ISNUMBER(_xll.ciqfunctions.udf.CIQ(NZ$2,"IQ_CAPEX",IQ_FQ,$A33,"LFR",,NZ$3)/_xll.ciqfunctions.udf.CIQ(NZ$2,"IQ_TOTAL_ASSETS",IQ_FQ,$A33,,,NZ$3)*-100),_xll.ciqfunctions.udf.CIQ(NZ$2,"IQ_CAPEX",IQ_FQ,$A33,"LFR",,NZ$3)/_xll.ciqfunctions.udf.CIQ(NZ$2,"IQ_TOTAL_ASSETS",IQ_FQ,$A33,,,NZ$3)*-100,0)</f>
        <v>0</v>
      </c>
      <c r="OA33" s="11">
        <f>IF(ISNUMBER(_xll.ciqfunctions.udf.CIQ(OA$2,"IQ_CAPEX",IQ_FQ,$A33,"LFR",,OA$3)/_xll.ciqfunctions.udf.CIQ(OA$2,"IQ_TOTAL_ASSETS",IQ_FQ,$A33,,,OA$3)*-100),_xll.ciqfunctions.udf.CIQ(OA$2,"IQ_CAPEX",IQ_FQ,$A33,"LFR",,OA$3)/_xll.ciqfunctions.udf.CIQ(OA$2,"IQ_TOTAL_ASSETS",IQ_FQ,$A33,,,OA$3)*-100,0)</f>
        <v>3.2120616191412656</v>
      </c>
      <c r="OB33" s="11">
        <f>IF(ISNUMBER(_xll.ciqfunctions.udf.CIQ(OB$2,"IQ_CAPEX",IQ_FQ,$A33,"LFR",,OB$3)/_xll.ciqfunctions.udf.CIQ(OB$2,"IQ_TOTAL_ASSETS",IQ_FQ,$A33,,,OB$3)*-100),_xll.ciqfunctions.udf.CIQ(OB$2,"IQ_CAPEX",IQ_FQ,$A33,"LFR",,OB$3)/_xll.ciqfunctions.udf.CIQ(OB$2,"IQ_TOTAL_ASSETS",IQ_FQ,$A33,,,OB$3)*-100,0)</f>
        <v>0.35170976128921172</v>
      </c>
      <c r="OC33" s="11">
        <f>IF(ISNUMBER(_xll.ciqfunctions.udf.CIQ(OC$2,"IQ_CAPEX",IQ_FQ,$A33,"LFR",,OC$3)/_xll.ciqfunctions.udf.CIQ(OC$2,"IQ_TOTAL_ASSETS",IQ_FQ,$A33,,,OC$3)*-100),_xll.ciqfunctions.udf.CIQ(OC$2,"IQ_CAPEX",IQ_FQ,$A33,"LFR",,OC$3)/_xll.ciqfunctions.udf.CIQ(OC$2,"IQ_TOTAL_ASSETS",IQ_FQ,$A33,,,OC$3)*-100,0)</f>
        <v>1.4150119373435044</v>
      </c>
      <c r="OD33" s="11">
        <f>IF(ISNUMBER(_xll.ciqfunctions.udf.CIQ(OD$2,"IQ_CAPEX",IQ_FQ,$A33,"LFR",,OD$3)/_xll.ciqfunctions.udf.CIQ(OD$2,"IQ_TOTAL_ASSETS",IQ_FQ,$A33,,,OD$3)*-100),_xll.ciqfunctions.udf.CIQ(OD$2,"IQ_CAPEX",IQ_FQ,$A33,"LFR",,OD$3)/_xll.ciqfunctions.udf.CIQ(OD$2,"IQ_TOTAL_ASSETS",IQ_FQ,$A33,,,OD$3)*-100,0)</f>
        <v>0.90121609709155281</v>
      </c>
      <c r="OE33" s="11">
        <f>IF(ISNUMBER(_xll.ciqfunctions.udf.CIQ(OE$2,"IQ_CAPEX",IQ_FQ,$A33,"LFR",,OE$3)/_xll.ciqfunctions.udf.CIQ(OE$2,"IQ_TOTAL_ASSETS",IQ_FQ,$A33,,,OE$3)*-100),_xll.ciqfunctions.udf.CIQ(OE$2,"IQ_CAPEX",IQ_FQ,$A33,"LFR",,OE$3)/_xll.ciqfunctions.udf.CIQ(OE$2,"IQ_TOTAL_ASSETS",IQ_FQ,$A33,,,OE$3)*-100,0)</f>
        <v>0.40831630549518028</v>
      </c>
      <c r="OF33" s="11">
        <f>IF(ISNUMBER(_xll.ciqfunctions.udf.CIQ(OF$2,"IQ_CAPEX",IQ_FQ,$A33,"LFR",,OF$3)/_xll.ciqfunctions.udf.CIQ(OF$2,"IQ_TOTAL_ASSETS",IQ_FQ,$A33,,,OF$3)*-100),_xll.ciqfunctions.udf.CIQ(OF$2,"IQ_CAPEX",IQ_FQ,$A33,"LFR",,OF$3)/_xll.ciqfunctions.udf.CIQ(OF$2,"IQ_TOTAL_ASSETS",IQ_FQ,$A33,,,OF$3)*-100,0)</f>
        <v>0</v>
      </c>
      <c r="OG33" s="11">
        <f>IF(ISNUMBER(_xll.ciqfunctions.udf.CIQ(OG$2,"IQ_CAPEX",IQ_FQ,$A33,"LFR",,OG$3)/_xll.ciqfunctions.udf.CIQ(OG$2,"IQ_TOTAL_ASSETS",IQ_FQ,$A33,,,OG$3)*-100),_xll.ciqfunctions.udf.CIQ(OG$2,"IQ_CAPEX",IQ_FQ,$A33,"LFR",,OG$3)/_xll.ciqfunctions.udf.CIQ(OG$2,"IQ_TOTAL_ASSETS",IQ_FQ,$A33,,,OG$3)*-100,0)</f>
        <v>0.55077107951131588</v>
      </c>
      <c r="OH33" s="11">
        <f>IF(ISNUMBER(_xll.ciqfunctions.udf.CIQ(OH$2,"IQ_CAPEX",IQ_FQ,$A33,"LFR",,OH$3)/_xll.ciqfunctions.udf.CIQ(OH$2,"IQ_TOTAL_ASSETS",IQ_FQ,$A33,,,OH$3)*-100),_xll.ciqfunctions.udf.CIQ(OH$2,"IQ_CAPEX",IQ_FQ,$A33,"LFR",,OH$3)/_xll.ciqfunctions.udf.CIQ(OH$2,"IQ_TOTAL_ASSETS",IQ_FQ,$A33,,,OH$3)*-100,0)</f>
        <v>2.1672630061327558</v>
      </c>
      <c r="OI33" s="11">
        <f>IF(ISNUMBER(_xll.ciqfunctions.udf.CIQ(OI$2,"IQ_CAPEX",IQ_FQ,$A33,"LFR",,OI$3)/_xll.ciqfunctions.udf.CIQ(OI$2,"IQ_TOTAL_ASSETS",IQ_FQ,$A33,,,OI$3)*-100),_xll.ciqfunctions.udf.CIQ(OI$2,"IQ_CAPEX",IQ_FQ,$A33,"LFR",,OI$3)/_xll.ciqfunctions.udf.CIQ(OI$2,"IQ_TOTAL_ASSETS",IQ_FQ,$A33,,,OI$3)*-100,0)</f>
        <v>1.3289732587127876</v>
      </c>
      <c r="OJ33" s="11">
        <f>IF(ISNUMBER(_xll.ciqfunctions.udf.CIQ(OJ$2,"IQ_CAPEX",IQ_FQ,$A33,"LFR",,OJ$3)/_xll.ciqfunctions.udf.CIQ(OJ$2,"IQ_TOTAL_ASSETS",IQ_FQ,$A33,,,OJ$3)*-100),_xll.ciqfunctions.udf.CIQ(OJ$2,"IQ_CAPEX",IQ_FQ,$A33,"LFR",,OJ$3)/_xll.ciqfunctions.udf.CIQ(OJ$2,"IQ_TOTAL_ASSETS",IQ_FQ,$A33,,,OJ$3)*-100,0)</f>
        <v>3.6669332212900341</v>
      </c>
      <c r="OK33" s="11">
        <f>IF(ISNUMBER(_xll.ciqfunctions.udf.CIQ(OK$2,"IQ_CAPEX",IQ_FQ,$A33,"LFR",,OK$3)/_xll.ciqfunctions.udf.CIQ(OK$2,"IQ_TOTAL_ASSETS",IQ_FQ,$A33,,,OK$3)*-100),_xll.ciqfunctions.udf.CIQ(OK$2,"IQ_CAPEX",IQ_FQ,$A33,"LFR",,OK$3)/_xll.ciqfunctions.udf.CIQ(OK$2,"IQ_TOTAL_ASSETS",IQ_FQ,$A33,,,OK$3)*-100,0)</f>
        <v>0</v>
      </c>
      <c r="OL33" s="11">
        <f>IF(ISNUMBER(_xll.ciqfunctions.udf.CIQ(OL$2,"IQ_CAPEX",IQ_FQ,$A33,"LFR",,OL$3)/_xll.ciqfunctions.udf.CIQ(OL$2,"IQ_TOTAL_ASSETS",IQ_FQ,$A33,,,OL$3)*-100),_xll.ciqfunctions.udf.CIQ(OL$2,"IQ_CAPEX",IQ_FQ,$A33,"LFR",,OL$3)/_xll.ciqfunctions.udf.CIQ(OL$2,"IQ_TOTAL_ASSETS",IQ_FQ,$A33,,,OL$3)*-100,0)</f>
        <v>2.4324500576049388</v>
      </c>
      <c r="OM33" s="11">
        <f>IF(ISNUMBER(_xll.ciqfunctions.udf.CIQ(OM$2,"IQ_CAPEX",IQ_FQ,$A33,"LFR",,OM$3)/_xll.ciqfunctions.udf.CIQ(OM$2,"IQ_TOTAL_ASSETS",IQ_FQ,$A33,,,OM$3)*-100),_xll.ciqfunctions.udf.CIQ(OM$2,"IQ_CAPEX",IQ_FQ,$A33,"LFR",,OM$3)/_xll.ciqfunctions.udf.CIQ(OM$2,"IQ_TOTAL_ASSETS",IQ_FQ,$A33,,,OM$3)*-100,0)</f>
        <v>1.24457032512754</v>
      </c>
      <c r="ON33" s="11">
        <f>IF(ISNUMBER(_xll.ciqfunctions.udf.CIQ(ON$2,"IQ_CAPEX",IQ_FQ,$A33,"LFR",,ON$3)/_xll.ciqfunctions.udf.CIQ(ON$2,"IQ_TOTAL_ASSETS",IQ_FQ,$A33,,,ON$3)*-100),_xll.ciqfunctions.udf.CIQ(ON$2,"IQ_CAPEX",IQ_FQ,$A33,"LFR",,ON$3)/_xll.ciqfunctions.udf.CIQ(ON$2,"IQ_TOTAL_ASSETS",IQ_FQ,$A33,,,ON$3)*-100,0)</f>
        <v>0.50930553572278536</v>
      </c>
      <c r="OO33" s="11">
        <f>IF(ISNUMBER(_xll.ciqfunctions.udf.CIQ(OO$2,"IQ_CAPEX",IQ_FQ,$A33,"LFR",,OO$3)/_xll.ciqfunctions.udf.CIQ(OO$2,"IQ_TOTAL_ASSETS",IQ_FQ,$A33,,,OO$3)*-100),_xll.ciqfunctions.udf.CIQ(OO$2,"IQ_CAPEX",IQ_FQ,$A33,"LFR",,OO$3)/_xll.ciqfunctions.udf.CIQ(OO$2,"IQ_TOTAL_ASSETS",IQ_FQ,$A33,,,OO$3)*-100,0)</f>
        <v>1.5991857714701601</v>
      </c>
      <c r="OP33" s="11">
        <f>IF(ISNUMBER(_xll.ciqfunctions.udf.CIQ(OP$2,"IQ_CAPEX",IQ_FQ,$A33,"LFR",,OP$3)/_xll.ciqfunctions.udf.CIQ(OP$2,"IQ_TOTAL_ASSETS",IQ_FQ,$A33,,,OP$3)*-100),_xll.ciqfunctions.udf.CIQ(OP$2,"IQ_CAPEX",IQ_FQ,$A33,"LFR",,OP$3)/_xll.ciqfunctions.udf.CIQ(OP$2,"IQ_TOTAL_ASSETS",IQ_FQ,$A33,,,OP$3)*-100,0)</f>
        <v>4.8029888113757639</v>
      </c>
      <c r="OQ33" s="11">
        <f>IF(ISNUMBER(_xll.ciqfunctions.udf.CIQ(OQ$2,"IQ_CAPEX",IQ_FQ,$A33,"LFR",,OQ$3)/_xll.ciqfunctions.udf.CIQ(OQ$2,"IQ_TOTAL_ASSETS",IQ_FQ,$A33,,,OQ$3)*-100),_xll.ciqfunctions.udf.CIQ(OQ$2,"IQ_CAPEX",IQ_FQ,$A33,"LFR",,OQ$3)/_xll.ciqfunctions.udf.CIQ(OQ$2,"IQ_TOTAL_ASSETS",IQ_FQ,$A33,,,OQ$3)*-100,0)</f>
        <v>0.77665140614780903</v>
      </c>
      <c r="OR33" s="11">
        <f>IF(ISNUMBER(_xll.ciqfunctions.udf.CIQ(OR$2,"IQ_CAPEX",IQ_FQ,$A33,"LFR",,OR$3)/_xll.ciqfunctions.udf.CIQ(OR$2,"IQ_TOTAL_ASSETS",IQ_FQ,$A33,,,OR$3)*-100),_xll.ciqfunctions.udf.CIQ(OR$2,"IQ_CAPEX",IQ_FQ,$A33,"LFR",,OR$3)/_xll.ciqfunctions.udf.CIQ(OR$2,"IQ_TOTAL_ASSETS",IQ_FQ,$A33,,,OR$3)*-100,0)</f>
        <v>8.1231626179792668E-2</v>
      </c>
      <c r="OS33" s="11">
        <f>IF(ISNUMBER(_xll.ciqfunctions.udf.CIQ(OS$2,"IQ_CAPEX",IQ_FQ,$A33,"LFR",,OS$3)/_xll.ciqfunctions.udf.CIQ(OS$2,"IQ_TOTAL_ASSETS",IQ_FQ,$A33,,,OS$3)*-100),_xll.ciqfunctions.udf.CIQ(OS$2,"IQ_CAPEX",IQ_FQ,$A33,"LFR",,OS$3)/_xll.ciqfunctions.udf.CIQ(OS$2,"IQ_TOTAL_ASSETS",IQ_FQ,$A33,,,OS$3)*-100,0)</f>
        <v>0.64185791053313213</v>
      </c>
      <c r="OT33" s="11">
        <f>IF(ISNUMBER(_xll.ciqfunctions.udf.CIQ(OT$2,"IQ_CAPEX",IQ_FQ,$A33,"LFR",,OT$3)/_xll.ciqfunctions.udf.CIQ(OT$2,"IQ_TOTAL_ASSETS",IQ_FQ,$A33,,,OT$3)*-100),_xll.ciqfunctions.udf.CIQ(OT$2,"IQ_CAPEX",IQ_FQ,$A33,"LFR",,OT$3)/_xll.ciqfunctions.udf.CIQ(OT$2,"IQ_TOTAL_ASSETS",IQ_FQ,$A33,,,OT$3)*-100,0)</f>
        <v>1.2706107010392569</v>
      </c>
      <c r="OU33" s="11">
        <f>IF(ISNUMBER(_xll.ciqfunctions.udf.CIQ(OU$2,"IQ_CAPEX",IQ_FQ,$A33,"LFR",,OU$3)/_xll.ciqfunctions.udf.CIQ(OU$2,"IQ_TOTAL_ASSETS",IQ_FQ,$A33,,,OU$3)*-100),_xll.ciqfunctions.udf.CIQ(OU$2,"IQ_CAPEX",IQ_FQ,$A33,"LFR",,OU$3)/_xll.ciqfunctions.udf.CIQ(OU$2,"IQ_TOTAL_ASSETS",IQ_FQ,$A33,,,OU$3)*-100,0)</f>
        <v>3.1183391055414712E-2</v>
      </c>
      <c r="OV33" s="11">
        <f>IF(ISNUMBER(_xll.ciqfunctions.udf.CIQ(OV$2,"IQ_CAPEX",IQ_FQ,$A33,"LFR",,OV$3)/_xll.ciqfunctions.udf.CIQ(OV$2,"IQ_TOTAL_ASSETS",IQ_FQ,$A33,,,OV$3)*-100),_xll.ciqfunctions.udf.CIQ(OV$2,"IQ_CAPEX",IQ_FQ,$A33,"LFR",,OV$3)/_xll.ciqfunctions.udf.CIQ(OV$2,"IQ_TOTAL_ASSETS",IQ_FQ,$A33,,,OV$3)*-100,0)</f>
        <v>0.66065784017890339</v>
      </c>
      <c r="OW33" s="11">
        <f>IF(ISNUMBER(_xll.ciqfunctions.udf.CIQ(OW$2,"IQ_CAPEX",IQ_FQ,$A33,"LFR",,OW$3)/_xll.ciqfunctions.udf.CIQ(OW$2,"IQ_TOTAL_ASSETS",IQ_FQ,$A33,,,OW$3)*-100),_xll.ciqfunctions.udf.CIQ(OW$2,"IQ_CAPEX",IQ_FQ,$A33,"LFR",,OW$3)/_xll.ciqfunctions.udf.CIQ(OW$2,"IQ_TOTAL_ASSETS",IQ_FQ,$A33,,,OW$3)*-100,0)</f>
        <v>1.4094244824678162</v>
      </c>
      <c r="OX33" s="11">
        <f>IF(ISNUMBER(_xll.ciqfunctions.udf.CIQ(OX$2,"IQ_CAPEX",IQ_FQ,$A33,"LFR",,OX$3)/_xll.ciqfunctions.udf.CIQ(OX$2,"IQ_TOTAL_ASSETS",IQ_FQ,$A33,,,OX$3)*-100),_xll.ciqfunctions.udf.CIQ(OX$2,"IQ_CAPEX",IQ_FQ,$A33,"LFR",,OX$3)/_xll.ciqfunctions.udf.CIQ(OX$2,"IQ_TOTAL_ASSETS",IQ_FQ,$A33,,,OX$3)*-100,0)</f>
        <v>0.50932527483069734</v>
      </c>
      <c r="OY33" s="11">
        <f>IF(ISNUMBER(_xll.ciqfunctions.udf.CIQ(OY$2,"IQ_CAPEX",IQ_FQ,$A33,"LFR",,OY$3)/_xll.ciqfunctions.udf.CIQ(OY$2,"IQ_TOTAL_ASSETS",IQ_FQ,$A33,,,OY$3)*-100),_xll.ciqfunctions.udf.CIQ(OY$2,"IQ_CAPEX",IQ_FQ,$A33,"LFR",,OY$3)/_xll.ciqfunctions.udf.CIQ(OY$2,"IQ_TOTAL_ASSETS",IQ_FQ,$A33,,,OY$3)*-100,0)</f>
        <v>2.8687772845665651</v>
      </c>
      <c r="OZ33" s="11">
        <f>IF(ISNUMBER(_xll.ciqfunctions.udf.CIQ(OZ$2,"IQ_CAPEX",IQ_FQ,$A33,"LFR",,OZ$3)/_xll.ciqfunctions.udf.CIQ(OZ$2,"IQ_TOTAL_ASSETS",IQ_FQ,$A33,,,OZ$3)*-100),_xll.ciqfunctions.udf.CIQ(OZ$2,"IQ_CAPEX",IQ_FQ,$A33,"LFR",,OZ$3)/_xll.ciqfunctions.udf.CIQ(OZ$2,"IQ_TOTAL_ASSETS",IQ_FQ,$A33,,,OZ$3)*-100,0)</f>
        <v>0</v>
      </c>
      <c r="PA33" s="11">
        <f>IF(ISNUMBER(_xll.ciqfunctions.udf.CIQ(PA$2,"IQ_CAPEX",IQ_FQ,$A33,"LFR",,PA$3)/_xll.ciqfunctions.udf.CIQ(PA$2,"IQ_TOTAL_ASSETS",IQ_FQ,$A33,,,PA$3)*-100),_xll.ciqfunctions.udf.CIQ(PA$2,"IQ_CAPEX",IQ_FQ,$A33,"LFR",,PA$3)/_xll.ciqfunctions.udf.CIQ(PA$2,"IQ_TOTAL_ASSETS",IQ_FQ,$A33,,,PA$3)*-100,0)</f>
        <v>2.5248452214047323</v>
      </c>
      <c r="PB33" s="11">
        <f>IF(ISNUMBER(_xll.ciqfunctions.udf.CIQ(PB$2,"IQ_CAPEX",IQ_FQ,$A33,"LFR",,PB$3)/_xll.ciqfunctions.udf.CIQ(PB$2,"IQ_TOTAL_ASSETS",IQ_FQ,$A33,,,PB$3)*-100),_xll.ciqfunctions.udf.CIQ(PB$2,"IQ_CAPEX",IQ_FQ,$A33,"LFR",,PB$3)/_xll.ciqfunctions.udf.CIQ(PB$2,"IQ_TOTAL_ASSETS",IQ_FQ,$A33,,,PB$3)*-100,0)</f>
        <v>0</v>
      </c>
      <c r="PC33" s="11">
        <f>IF(ISNUMBER(_xll.ciqfunctions.udf.CIQ(PC$2,"IQ_CAPEX",IQ_FQ,$A33,"LFR",,PC$3)/_xll.ciqfunctions.udf.CIQ(PC$2,"IQ_TOTAL_ASSETS",IQ_FQ,$A33,,,PC$3)*-100),_xll.ciqfunctions.udf.CIQ(PC$2,"IQ_CAPEX",IQ_FQ,$A33,"LFR",,PC$3)/_xll.ciqfunctions.udf.CIQ(PC$2,"IQ_TOTAL_ASSETS",IQ_FQ,$A33,,,PC$3)*-100,0)</f>
        <v>0</v>
      </c>
      <c r="PD33" s="11">
        <f>IF(ISNUMBER(_xll.ciqfunctions.udf.CIQ(PD$2,"IQ_CAPEX",IQ_FQ,$A33,"LFR",,PD$3)/_xll.ciqfunctions.udf.CIQ(PD$2,"IQ_TOTAL_ASSETS",IQ_FQ,$A33,,,PD$3)*-100),_xll.ciqfunctions.udf.CIQ(PD$2,"IQ_CAPEX",IQ_FQ,$A33,"LFR",,PD$3)/_xll.ciqfunctions.udf.CIQ(PD$2,"IQ_TOTAL_ASSETS",IQ_FQ,$A33,,,PD$3)*-100,0)</f>
        <v>0.8322536463762511</v>
      </c>
      <c r="PE33" s="11">
        <f>IF(ISNUMBER(_xll.ciqfunctions.udf.CIQ(PE$2,"IQ_CAPEX",IQ_FQ,$A33,"LFR",,PE$3)/_xll.ciqfunctions.udf.CIQ(PE$2,"IQ_TOTAL_ASSETS",IQ_FQ,$A33,,,PE$3)*-100),_xll.ciqfunctions.udf.CIQ(PE$2,"IQ_CAPEX",IQ_FQ,$A33,"LFR",,PE$3)/_xll.ciqfunctions.udf.CIQ(PE$2,"IQ_TOTAL_ASSETS",IQ_FQ,$A33,,,PE$3)*-100,0)</f>
        <v>1.3693766800223157</v>
      </c>
      <c r="PF33" s="11">
        <f>IF(ISNUMBER(_xll.ciqfunctions.udf.CIQ(PF$2,"IQ_CAPEX",IQ_FQ,$A33,"LFR",,PF$3)/_xll.ciqfunctions.udf.CIQ(PF$2,"IQ_TOTAL_ASSETS",IQ_FQ,$A33,,,PF$3)*-100),_xll.ciqfunctions.udf.CIQ(PF$2,"IQ_CAPEX",IQ_FQ,$A33,"LFR",,PF$3)/_xll.ciqfunctions.udf.CIQ(PF$2,"IQ_TOTAL_ASSETS",IQ_FQ,$A33,,,PF$3)*-100,0)</f>
        <v>1.8054903013625074</v>
      </c>
      <c r="PG33" s="11">
        <f>IF(ISNUMBER(_xll.ciqfunctions.udf.CIQ(PG$2,"IQ_CAPEX",IQ_FQ,$A33,"LFR",,PG$3)/_xll.ciqfunctions.udf.CIQ(PG$2,"IQ_TOTAL_ASSETS",IQ_FQ,$A33,,,PG$3)*-100),_xll.ciqfunctions.udf.CIQ(PG$2,"IQ_CAPEX",IQ_FQ,$A33,"LFR",,PG$3)/_xll.ciqfunctions.udf.CIQ(PG$2,"IQ_TOTAL_ASSETS",IQ_FQ,$A33,,,PG$3)*-100,0)</f>
        <v>0</v>
      </c>
      <c r="PH33" s="11">
        <f>IF(ISNUMBER(_xll.ciqfunctions.udf.CIQ(PH$2,"IQ_CAPEX",IQ_FQ,$A33,"LFR",,PH$3)/_xll.ciqfunctions.udf.CIQ(PH$2,"IQ_TOTAL_ASSETS",IQ_FQ,$A33,,,PH$3)*-100),_xll.ciqfunctions.udf.CIQ(PH$2,"IQ_CAPEX",IQ_FQ,$A33,"LFR",,PH$3)/_xll.ciqfunctions.udf.CIQ(PH$2,"IQ_TOTAL_ASSETS",IQ_FQ,$A33,,,PH$3)*-100,0)</f>
        <v>0</v>
      </c>
      <c r="PI33" s="11">
        <f>IF(ISNUMBER(_xll.ciqfunctions.udf.CIQ(PI$2,"IQ_CAPEX",IQ_FQ,$A33,"LFR",,PI$3)/_xll.ciqfunctions.udf.CIQ(PI$2,"IQ_TOTAL_ASSETS",IQ_FQ,$A33,,,PI$3)*-100),_xll.ciqfunctions.udf.CIQ(PI$2,"IQ_CAPEX",IQ_FQ,$A33,"LFR",,PI$3)/_xll.ciqfunctions.udf.CIQ(PI$2,"IQ_TOTAL_ASSETS",IQ_FQ,$A33,,,PI$3)*-100,0)</f>
        <v>1.2333862057649181</v>
      </c>
      <c r="PJ33" s="11">
        <f>IF(ISNUMBER(_xll.ciqfunctions.udf.CIQ(PJ$2,"IQ_CAPEX",IQ_FQ,$A33,"LFR",,PJ$3)/_xll.ciqfunctions.udf.CIQ(PJ$2,"IQ_TOTAL_ASSETS",IQ_FQ,$A33,,,PJ$3)*-100),_xll.ciqfunctions.udf.CIQ(PJ$2,"IQ_CAPEX",IQ_FQ,$A33,"LFR",,PJ$3)/_xll.ciqfunctions.udf.CIQ(PJ$2,"IQ_TOTAL_ASSETS",IQ_FQ,$A33,,,PJ$3)*-100,0)</f>
        <v>4.7973135044375149E-2</v>
      </c>
      <c r="PK33" s="11">
        <f>IF(ISNUMBER(_xll.ciqfunctions.udf.CIQ(PK$2,"IQ_CAPEX",IQ_FQ,$A33,"LFR",,PK$3)/_xll.ciqfunctions.udf.CIQ(PK$2,"IQ_TOTAL_ASSETS",IQ_FQ,$A33,,,PK$3)*-100),_xll.ciqfunctions.udf.CIQ(PK$2,"IQ_CAPEX",IQ_FQ,$A33,"LFR",,PK$3)/_xll.ciqfunctions.udf.CIQ(PK$2,"IQ_TOTAL_ASSETS",IQ_FQ,$A33,,,PK$3)*-100,0)</f>
        <v>4.8155876869127145E-2</v>
      </c>
      <c r="PL33" s="11">
        <f>IF(ISNUMBER(_xll.ciqfunctions.udf.CIQ(PL$2,"IQ_CAPEX",IQ_FQ,$A33,"LFR",,PL$3)/_xll.ciqfunctions.udf.CIQ(PL$2,"IQ_TOTAL_ASSETS",IQ_FQ,$A33,,,PL$3)*-100),_xll.ciqfunctions.udf.CIQ(PL$2,"IQ_CAPEX",IQ_FQ,$A33,"LFR",,PL$3)/_xll.ciqfunctions.udf.CIQ(PL$2,"IQ_TOTAL_ASSETS",IQ_FQ,$A33,,,PL$3)*-100,0)</f>
        <v>0.25455298013245031</v>
      </c>
      <c r="PM33" s="11">
        <f>IF(ISNUMBER(_xll.ciqfunctions.udf.CIQ(PM$2,"IQ_CAPEX",IQ_FQ,$A33,"LFR",,PM$3)/_xll.ciqfunctions.udf.CIQ(PM$2,"IQ_TOTAL_ASSETS",IQ_FQ,$A33,,,PM$3)*-100),_xll.ciqfunctions.udf.CIQ(PM$2,"IQ_CAPEX",IQ_FQ,$A33,"LFR",,PM$3)/_xll.ciqfunctions.udf.CIQ(PM$2,"IQ_TOTAL_ASSETS",IQ_FQ,$A33,,,PM$3)*-100,0)</f>
        <v>0.11179727427597956</v>
      </c>
      <c r="PN33" s="11">
        <f>IF(ISNUMBER(_xll.ciqfunctions.udf.CIQ(PN$2,"IQ_CAPEX",IQ_FQ,$A33,"LFR",,PN$3)/_xll.ciqfunctions.udf.CIQ(PN$2,"IQ_TOTAL_ASSETS",IQ_FQ,$A33,,,PN$3)*-100),_xll.ciqfunctions.udf.CIQ(PN$2,"IQ_CAPEX",IQ_FQ,$A33,"LFR",,PN$3)/_xll.ciqfunctions.udf.CIQ(PN$2,"IQ_TOTAL_ASSETS",IQ_FQ,$A33,,,PN$3)*-100,0)</f>
        <v>0.10204865753761508</v>
      </c>
      <c r="PO33" s="11">
        <f>IF(ISNUMBER(_xll.ciqfunctions.udf.CIQ(PO$2,"IQ_CAPEX",IQ_FQ,$A33,"LFR",,PO$3)/_xll.ciqfunctions.udf.CIQ(PO$2,"IQ_TOTAL_ASSETS",IQ_FQ,$A33,,,PO$3)*-100),_xll.ciqfunctions.udf.CIQ(PO$2,"IQ_CAPEX",IQ_FQ,$A33,"LFR",,PO$3)/_xll.ciqfunctions.udf.CIQ(PO$2,"IQ_TOTAL_ASSETS",IQ_FQ,$A33,,,PO$3)*-100,0)</f>
        <v>1.1514104778353482</v>
      </c>
      <c r="PP33" s="11">
        <f>IF(ISNUMBER(_xll.ciqfunctions.udf.CIQ(PP$2,"IQ_CAPEX",IQ_FQ,$A33,"LFR",,PP$3)/_xll.ciqfunctions.udf.CIQ(PP$2,"IQ_TOTAL_ASSETS",IQ_FQ,$A33,,,PP$3)*-100),_xll.ciqfunctions.udf.CIQ(PP$2,"IQ_CAPEX",IQ_FQ,$A33,"LFR",,PP$3)/_xll.ciqfunctions.udf.CIQ(PP$2,"IQ_TOTAL_ASSETS",IQ_FQ,$A33,,,PP$3)*-100,0)</f>
        <v>0.82213438735177868</v>
      </c>
      <c r="PQ33" s="11">
        <f>IF(ISNUMBER(_xll.ciqfunctions.udf.CIQ(PQ$2,"IQ_CAPEX",IQ_FQ,$A33,"LFR",,PQ$3)/_xll.ciqfunctions.udf.CIQ(PQ$2,"IQ_TOTAL_ASSETS",IQ_FQ,$A33,,,PQ$3)*-100),_xll.ciqfunctions.udf.CIQ(PQ$2,"IQ_CAPEX",IQ_FQ,$A33,"LFR",,PQ$3)/_xll.ciqfunctions.udf.CIQ(PQ$2,"IQ_TOTAL_ASSETS",IQ_FQ,$A33,,,PQ$3)*-100,0)</f>
        <v>1.0818745243014027</v>
      </c>
      <c r="PR33" s="11">
        <f>IF(ISNUMBER(_xll.ciqfunctions.udf.CIQ(PR$2,"IQ_CAPEX",IQ_FQ,$A33,"LFR",,PR$3)/_xll.ciqfunctions.udf.CIQ(PR$2,"IQ_TOTAL_ASSETS",IQ_FQ,$A33,,,PR$3)*-100),_xll.ciqfunctions.udf.CIQ(PR$2,"IQ_CAPEX",IQ_FQ,$A33,"LFR",,PR$3)/_xll.ciqfunctions.udf.CIQ(PR$2,"IQ_TOTAL_ASSETS",IQ_FQ,$A33,,,PR$3)*-100,0)</f>
        <v>1.0616147101088009</v>
      </c>
      <c r="PS33" s="11">
        <f>IF(ISNUMBER(_xll.ciqfunctions.udf.CIQ(PS$2,"IQ_CAPEX",IQ_FQ,$A33,"LFR",,PS$3)/_xll.ciqfunctions.udf.CIQ(PS$2,"IQ_TOTAL_ASSETS",IQ_FQ,$A33,,,PS$3)*-100),_xll.ciqfunctions.udf.CIQ(PS$2,"IQ_CAPEX",IQ_FQ,$A33,"LFR",,PS$3)/_xll.ciqfunctions.udf.CIQ(PS$2,"IQ_TOTAL_ASSETS",IQ_FQ,$A33,,,PS$3)*-100,0)</f>
        <v>0.14963121484524755</v>
      </c>
      <c r="PT33" s="11">
        <f>IF(ISNUMBER(_xll.ciqfunctions.udf.CIQ(PT$2,"IQ_CAPEX",IQ_FQ,$A33,"LFR",,PT$3)/_xll.ciqfunctions.udf.CIQ(PT$2,"IQ_TOTAL_ASSETS",IQ_FQ,$A33,,,PT$3)*-100),_xll.ciqfunctions.udf.CIQ(PT$2,"IQ_CAPEX",IQ_FQ,$A33,"LFR",,PT$3)/_xll.ciqfunctions.udf.CIQ(PT$2,"IQ_TOTAL_ASSETS",IQ_FQ,$A33,,,PT$3)*-100,0)</f>
        <v>2.1647611072183388E-2</v>
      </c>
      <c r="PU33" s="11">
        <f>IF(ISNUMBER(_xll.ciqfunctions.udf.CIQ(PU$2,"IQ_CAPEX",IQ_FQ,$A33,"LFR",,PU$3)/_xll.ciqfunctions.udf.CIQ(PU$2,"IQ_TOTAL_ASSETS",IQ_FQ,$A33,,,PU$3)*-100),_xll.ciqfunctions.udf.CIQ(PU$2,"IQ_CAPEX",IQ_FQ,$A33,"LFR",,PU$3)/_xll.ciqfunctions.udf.CIQ(PU$2,"IQ_TOTAL_ASSETS",IQ_FQ,$A33,,,PU$3)*-100,0)</f>
        <v>0.74671281823149327</v>
      </c>
      <c r="PV33" s="11">
        <f>IF(ISNUMBER(_xll.ciqfunctions.udf.CIQ(PV$2,"IQ_CAPEX",IQ_FQ,$A33,"LFR",,PV$3)/_xll.ciqfunctions.udf.CIQ(PV$2,"IQ_TOTAL_ASSETS",IQ_FQ,$A33,,,PV$3)*-100),_xll.ciqfunctions.udf.CIQ(PV$2,"IQ_CAPEX",IQ_FQ,$A33,"LFR",,PV$3)/_xll.ciqfunctions.udf.CIQ(PV$2,"IQ_TOTAL_ASSETS",IQ_FQ,$A33,,,PV$3)*-100,0)</f>
        <v>2.0139771283354513</v>
      </c>
      <c r="PW33" s="11">
        <f>IF(ISNUMBER(_xll.ciqfunctions.udf.CIQ(PW$2,"IQ_CAPEX",IQ_FQ,$A33,"LFR",,PW$3)/_xll.ciqfunctions.udf.CIQ(PW$2,"IQ_TOTAL_ASSETS",IQ_FQ,$A33,,,PW$3)*-100),_xll.ciqfunctions.udf.CIQ(PW$2,"IQ_CAPEX",IQ_FQ,$A33,"LFR",,PW$3)/_xll.ciqfunctions.udf.CIQ(PW$2,"IQ_TOTAL_ASSETS",IQ_FQ,$A33,,,PW$3)*-100,0)</f>
        <v>0.34405093372585877</v>
      </c>
      <c r="PX33" s="11">
        <f>IF(ISNUMBER(_xll.ciqfunctions.udf.CIQ(PX$2,"IQ_CAPEX",IQ_FQ,$A33,"LFR",,PX$3)/_xll.ciqfunctions.udf.CIQ(PX$2,"IQ_TOTAL_ASSETS",IQ_FQ,$A33,,,PX$3)*-100),_xll.ciqfunctions.udf.CIQ(PX$2,"IQ_CAPEX",IQ_FQ,$A33,"LFR",,PX$3)/_xll.ciqfunctions.udf.CIQ(PX$2,"IQ_TOTAL_ASSETS",IQ_FQ,$A33,,,PX$3)*-100,0)</f>
        <v>0.54454028596333748</v>
      </c>
      <c r="PY33" s="11">
        <f>IF(ISNUMBER(_xll.ciqfunctions.udf.CIQ(PY$2,"IQ_CAPEX",IQ_FQ,$A33,"LFR",,PY$3)/_xll.ciqfunctions.udf.CIQ(PY$2,"IQ_TOTAL_ASSETS",IQ_FQ,$A33,,,PY$3)*-100),_xll.ciqfunctions.udf.CIQ(PY$2,"IQ_CAPEX",IQ_FQ,$A33,"LFR",,PY$3)/_xll.ciqfunctions.udf.CIQ(PY$2,"IQ_TOTAL_ASSETS",IQ_FQ,$A33,,,PY$3)*-100,0)</f>
        <v>2.1763913358897296</v>
      </c>
      <c r="PZ33" s="11">
        <f>IF(ISNUMBER(_xll.ciqfunctions.udf.CIQ(PZ$2,"IQ_CAPEX",IQ_FQ,$A33,"LFR",,PZ$3)/_xll.ciqfunctions.udf.CIQ(PZ$2,"IQ_TOTAL_ASSETS",IQ_FQ,$A33,,,PZ$3)*-100),_xll.ciqfunctions.udf.CIQ(PZ$2,"IQ_CAPEX",IQ_FQ,$A33,"LFR",,PZ$3)/_xll.ciqfunctions.udf.CIQ(PZ$2,"IQ_TOTAL_ASSETS",IQ_FQ,$A33,,,PZ$3)*-100,0)</f>
        <v>0.1591094102849335</v>
      </c>
      <c r="QA33" s="11">
        <f>IF(ISNUMBER(_xll.ciqfunctions.udf.CIQ(QA$2,"IQ_CAPEX",IQ_FQ,$A33,"LFR",,QA$3)/_xll.ciqfunctions.udf.CIQ(QA$2,"IQ_TOTAL_ASSETS",IQ_FQ,$A33,,,QA$3)*-100),_xll.ciqfunctions.udf.CIQ(QA$2,"IQ_CAPEX",IQ_FQ,$A33,"LFR",,QA$3)/_xll.ciqfunctions.udf.CIQ(QA$2,"IQ_TOTAL_ASSETS",IQ_FQ,$A33,,,QA$3)*-100,0)</f>
        <v>0</v>
      </c>
      <c r="QB33" s="11">
        <f>IF(ISNUMBER(_xll.ciqfunctions.udf.CIQ(QB$2,"IQ_CAPEX",IQ_FQ,$A33,"LFR",,QB$3)/_xll.ciqfunctions.udf.CIQ(QB$2,"IQ_TOTAL_ASSETS",IQ_FQ,$A33,,,QB$3)*-100),_xll.ciqfunctions.udf.CIQ(QB$2,"IQ_CAPEX",IQ_FQ,$A33,"LFR",,QB$3)/_xll.ciqfunctions.udf.CIQ(QB$2,"IQ_TOTAL_ASSETS",IQ_FQ,$A33,,,QB$3)*-100,0)</f>
        <v>1.0495798042976747</v>
      </c>
      <c r="QC33" s="11">
        <f>IF(ISNUMBER(_xll.ciqfunctions.udf.CIQ(QC$2,"IQ_CAPEX",IQ_FQ,$A33,"LFR",,QC$3)/_xll.ciqfunctions.udf.CIQ(QC$2,"IQ_TOTAL_ASSETS",IQ_FQ,$A33,,,QC$3)*-100),_xll.ciqfunctions.udf.CIQ(QC$2,"IQ_CAPEX",IQ_FQ,$A33,"LFR",,QC$3)/_xll.ciqfunctions.udf.CIQ(QC$2,"IQ_TOTAL_ASSETS",IQ_FQ,$A33,,,QC$3)*-100,0)</f>
        <v>2.3073691594350079</v>
      </c>
      <c r="QD33" s="11">
        <f>IF(ISNUMBER(_xll.ciqfunctions.udf.CIQ(QD$2,"IQ_CAPEX",IQ_FQ,$A33,"LFR",,QD$3)/_xll.ciqfunctions.udf.CIQ(QD$2,"IQ_TOTAL_ASSETS",IQ_FQ,$A33,,,QD$3)*-100),_xll.ciqfunctions.udf.CIQ(QD$2,"IQ_CAPEX",IQ_FQ,$A33,"LFR",,QD$3)/_xll.ciqfunctions.udf.CIQ(QD$2,"IQ_TOTAL_ASSETS",IQ_FQ,$A33,,,QD$3)*-100,0)</f>
        <v>0</v>
      </c>
      <c r="QE33" s="11">
        <f>IF(ISNUMBER(_xll.ciqfunctions.udf.CIQ(QE$2,"IQ_CAPEX",IQ_FQ,$A33,"LFR",,QE$3)/_xll.ciqfunctions.udf.CIQ(QE$2,"IQ_TOTAL_ASSETS",IQ_FQ,$A33,,,QE$3)*-100),_xll.ciqfunctions.udf.CIQ(QE$2,"IQ_CAPEX",IQ_FQ,$A33,"LFR",,QE$3)/_xll.ciqfunctions.udf.CIQ(QE$2,"IQ_TOTAL_ASSETS",IQ_FQ,$A33,,,QE$3)*-100,0)</f>
        <v>1.0434821993226298</v>
      </c>
      <c r="QF33" s="11">
        <f>IF(ISNUMBER(_xll.ciqfunctions.udf.CIQ(QF$2,"IQ_CAPEX",IQ_FQ,$A33,"LFR",,QF$3)/_xll.ciqfunctions.udf.CIQ(QF$2,"IQ_TOTAL_ASSETS",IQ_FQ,$A33,,,QF$3)*-100),_xll.ciqfunctions.udf.CIQ(QF$2,"IQ_CAPEX",IQ_FQ,$A33,"LFR",,QF$3)/_xll.ciqfunctions.udf.CIQ(QF$2,"IQ_TOTAL_ASSETS",IQ_FQ,$A33,,,QF$3)*-100,0)</f>
        <v>0</v>
      </c>
      <c r="QG33" s="11">
        <f>IF(ISNUMBER(_xll.ciqfunctions.udf.CIQ(QG$2,"IQ_CAPEX",IQ_FQ,$A33,"LFR",,QG$3)/_xll.ciqfunctions.udf.CIQ(QG$2,"IQ_TOTAL_ASSETS",IQ_FQ,$A33,,,QG$3)*-100),_xll.ciqfunctions.udf.CIQ(QG$2,"IQ_CAPEX",IQ_FQ,$A33,"LFR",,QG$3)/_xll.ciqfunctions.udf.CIQ(QG$2,"IQ_TOTAL_ASSETS",IQ_FQ,$A33,,,QG$3)*-100,0)</f>
        <v>0.26081517398838172</v>
      </c>
      <c r="QH33" s="11">
        <f>IF(ISNUMBER(_xll.ciqfunctions.udf.CIQ(QH$2,"IQ_CAPEX",IQ_FQ,$A33,"LFR",,QH$3)/_xll.ciqfunctions.udf.CIQ(QH$2,"IQ_TOTAL_ASSETS",IQ_FQ,$A33,,,QH$3)*-100),_xll.ciqfunctions.udf.CIQ(QH$2,"IQ_CAPEX",IQ_FQ,$A33,"LFR",,QH$3)/_xll.ciqfunctions.udf.CIQ(QH$2,"IQ_TOTAL_ASSETS",IQ_FQ,$A33,,,QH$3)*-100,0)</f>
        <v>2.8904170014335899</v>
      </c>
      <c r="QI33" s="11">
        <f>IF(ISNUMBER(_xll.ciqfunctions.udf.CIQ(QI$2,"IQ_CAPEX",IQ_FQ,$A33,"LFR",,QI$3)/_xll.ciqfunctions.udf.CIQ(QI$2,"IQ_TOTAL_ASSETS",IQ_FQ,$A33,,,QI$3)*-100),_xll.ciqfunctions.udf.CIQ(QI$2,"IQ_CAPEX",IQ_FQ,$A33,"LFR",,QI$3)/_xll.ciqfunctions.udf.CIQ(QI$2,"IQ_TOTAL_ASSETS",IQ_FQ,$A33,,,QI$3)*-100,0)</f>
        <v>0</v>
      </c>
      <c r="QJ33" s="11">
        <f>IF(ISNUMBER(_xll.ciqfunctions.udf.CIQ(QJ$2,"IQ_CAPEX",IQ_FQ,$A33,"LFR",,QJ$3)/_xll.ciqfunctions.udf.CIQ(QJ$2,"IQ_TOTAL_ASSETS",IQ_FQ,$A33,,,QJ$3)*-100),_xll.ciqfunctions.udf.CIQ(QJ$2,"IQ_CAPEX",IQ_FQ,$A33,"LFR",,QJ$3)/_xll.ciqfunctions.udf.CIQ(QJ$2,"IQ_TOTAL_ASSETS",IQ_FQ,$A33,,,QJ$3)*-100,0)</f>
        <v>0.47299985082790519</v>
      </c>
      <c r="QK33" s="11">
        <f>IF(ISNUMBER(_xll.ciqfunctions.udf.CIQ(QK$2,"IQ_CAPEX",IQ_FQ,$A33,"LFR",,QK$3)/_xll.ciqfunctions.udf.CIQ(QK$2,"IQ_TOTAL_ASSETS",IQ_FQ,$A33,,,QK$3)*-100),_xll.ciqfunctions.udf.CIQ(QK$2,"IQ_CAPEX",IQ_FQ,$A33,"LFR",,QK$3)/_xll.ciqfunctions.udf.CIQ(QK$2,"IQ_TOTAL_ASSETS",IQ_FQ,$A33,,,QK$3)*-100,0)</f>
        <v>0.24519104468898684</v>
      </c>
      <c r="QL33" s="11">
        <f>IF(ISNUMBER(_xll.ciqfunctions.udf.CIQ(QL$2,"IQ_CAPEX",IQ_FQ,$A33,"LFR",,QL$3)/_xll.ciqfunctions.udf.CIQ(QL$2,"IQ_TOTAL_ASSETS",IQ_FQ,$A33,,,QL$3)*-100),_xll.ciqfunctions.udf.CIQ(QL$2,"IQ_CAPEX",IQ_FQ,$A33,"LFR",,QL$3)/_xll.ciqfunctions.udf.CIQ(QL$2,"IQ_TOTAL_ASSETS",IQ_FQ,$A33,,,QL$3)*-100,0)</f>
        <v>5.3169650796197031E-3</v>
      </c>
      <c r="QM33" s="11">
        <f>IF(ISNUMBER(_xll.ciqfunctions.udf.CIQ(QM$2,"IQ_CAPEX",IQ_FQ,$A33,"LFR",,QM$3)/_xll.ciqfunctions.udf.CIQ(QM$2,"IQ_TOTAL_ASSETS",IQ_FQ,$A33,,,QM$3)*-100),_xll.ciqfunctions.udf.CIQ(QM$2,"IQ_CAPEX",IQ_FQ,$A33,"LFR",,QM$3)/_xll.ciqfunctions.udf.CIQ(QM$2,"IQ_TOTAL_ASSETS",IQ_FQ,$A33,,,QM$3)*-100,0)</f>
        <v>0.69134418352950922</v>
      </c>
      <c r="QN33" s="11">
        <f>IF(ISNUMBER(_xll.ciqfunctions.udf.CIQ(QN$2,"IQ_CAPEX",IQ_FQ,$A33,"LFR",,QN$3)/_xll.ciqfunctions.udf.CIQ(QN$2,"IQ_TOTAL_ASSETS",IQ_FQ,$A33,,,QN$3)*-100),_xll.ciqfunctions.udf.CIQ(QN$2,"IQ_CAPEX",IQ_FQ,$A33,"LFR",,QN$3)/_xll.ciqfunctions.udf.CIQ(QN$2,"IQ_TOTAL_ASSETS",IQ_FQ,$A33,,,QN$3)*-100,0)</f>
        <v>0</v>
      </c>
      <c r="QO33" s="11">
        <f>IF(ISNUMBER(_xll.ciqfunctions.udf.CIQ(QO$2,"IQ_CAPEX",IQ_FQ,$A33,"LFR",,QO$3)/_xll.ciqfunctions.udf.CIQ(QO$2,"IQ_TOTAL_ASSETS",IQ_FQ,$A33,,,QO$3)*-100),_xll.ciqfunctions.udf.CIQ(QO$2,"IQ_CAPEX",IQ_FQ,$A33,"LFR",,QO$3)/_xll.ciqfunctions.udf.CIQ(QO$2,"IQ_TOTAL_ASSETS",IQ_FQ,$A33,,,QO$3)*-100,0)</f>
        <v>0.69404792075700994</v>
      </c>
      <c r="QP33" s="11">
        <f>IF(ISNUMBER(_xll.ciqfunctions.udf.CIQ(QP$2,"IQ_CAPEX",IQ_FQ,$A33,"LFR",,QP$3)/_xll.ciqfunctions.udf.CIQ(QP$2,"IQ_TOTAL_ASSETS",IQ_FQ,$A33,,,QP$3)*-100),_xll.ciqfunctions.udf.CIQ(QP$2,"IQ_CAPEX",IQ_FQ,$A33,"LFR",,QP$3)/_xll.ciqfunctions.udf.CIQ(QP$2,"IQ_TOTAL_ASSETS",IQ_FQ,$A33,,,QP$3)*-100,0)</f>
        <v>0.6459699190127266</v>
      </c>
      <c r="QQ33" s="11">
        <f>IF(ISNUMBER(_xll.ciqfunctions.udf.CIQ(QQ$2,"IQ_CAPEX",IQ_FQ,$A33,"LFR",,QQ$3)/_xll.ciqfunctions.udf.CIQ(QQ$2,"IQ_TOTAL_ASSETS",IQ_FQ,$A33,,,QQ$3)*-100),_xll.ciqfunctions.udf.CIQ(QQ$2,"IQ_CAPEX",IQ_FQ,$A33,"LFR",,QQ$3)/_xll.ciqfunctions.udf.CIQ(QQ$2,"IQ_TOTAL_ASSETS",IQ_FQ,$A33,,,QQ$3)*-100,0)</f>
        <v>4.3676654827994439E-2</v>
      </c>
      <c r="QR33" s="11">
        <f>IF(ISNUMBER(_xll.ciqfunctions.udf.CIQ(QR$2,"IQ_CAPEX",IQ_FQ,$A33,"LFR",,QR$3)/_xll.ciqfunctions.udf.CIQ(QR$2,"IQ_TOTAL_ASSETS",IQ_FQ,$A33,,,QR$3)*-100),_xll.ciqfunctions.udf.CIQ(QR$2,"IQ_CAPEX",IQ_FQ,$A33,"LFR",,QR$3)/_xll.ciqfunctions.udf.CIQ(QR$2,"IQ_TOTAL_ASSETS",IQ_FQ,$A33,,,QR$3)*-100,0)</f>
        <v>0</v>
      </c>
      <c r="QS33" s="11">
        <f>IF(ISNUMBER(_xll.ciqfunctions.udf.CIQ(QS$2,"IQ_CAPEX",IQ_FQ,$A33,"LFR",,QS$3)/_xll.ciqfunctions.udf.CIQ(QS$2,"IQ_TOTAL_ASSETS",IQ_FQ,$A33,,,QS$3)*-100),_xll.ciqfunctions.udf.CIQ(QS$2,"IQ_CAPEX",IQ_FQ,$A33,"LFR",,QS$3)/_xll.ciqfunctions.udf.CIQ(QS$2,"IQ_TOTAL_ASSETS",IQ_FQ,$A33,,,QS$3)*-100,0)</f>
        <v>1.1252408477842004</v>
      </c>
      <c r="QT33" s="11">
        <f>IF(ISNUMBER(_xll.ciqfunctions.udf.CIQ(QT$2,"IQ_CAPEX",IQ_FQ,$A33,"LFR",,QT$3)/_xll.ciqfunctions.udf.CIQ(QT$2,"IQ_TOTAL_ASSETS",IQ_FQ,$A33,,,QT$3)*-100),_xll.ciqfunctions.udf.CIQ(QT$2,"IQ_CAPEX",IQ_FQ,$A33,"LFR",,QT$3)/_xll.ciqfunctions.udf.CIQ(QT$2,"IQ_TOTAL_ASSETS",IQ_FQ,$A33,,,QT$3)*-100,0)</f>
        <v>0.53001497868418024</v>
      </c>
      <c r="QU33" s="11">
        <f>IF(ISNUMBER(_xll.ciqfunctions.udf.CIQ(QU$2,"IQ_CAPEX",IQ_FQ,$A33,"LFR",,QU$3)/_xll.ciqfunctions.udf.CIQ(QU$2,"IQ_TOTAL_ASSETS",IQ_FQ,$A33,,,QU$3)*-100),_xll.ciqfunctions.udf.CIQ(QU$2,"IQ_CAPEX",IQ_FQ,$A33,"LFR",,QU$3)/_xll.ciqfunctions.udf.CIQ(QU$2,"IQ_TOTAL_ASSETS",IQ_FQ,$A33,,,QU$3)*-100,0)</f>
        <v>0.45626842622490521</v>
      </c>
      <c r="QV33" s="11">
        <f>IF(ISNUMBER(_xll.ciqfunctions.udf.CIQ(QV$2,"IQ_CAPEX",IQ_FQ,$A33,"LFR",,QV$3)/_xll.ciqfunctions.udf.CIQ(QV$2,"IQ_TOTAL_ASSETS",IQ_FQ,$A33,,,QV$3)*-100),_xll.ciqfunctions.udf.CIQ(QV$2,"IQ_CAPEX",IQ_FQ,$A33,"LFR",,QV$3)/_xll.ciqfunctions.udf.CIQ(QV$2,"IQ_TOTAL_ASSETS",IQ_FQ,$A33,,,QV$3)*-100,0)</f>
        <v>0.57634785146275624</v>
      </c>
      <c r="QW33" s="11">
        <f>IF(ISNUMBER(_xll.ciqfunctions.udf.CIQ(QW$2,"IQ_CAPEX",IQ_FQ,$A33,"LFR",,QW$3)/_xll.ciqfunctions.udf.CIQ(QW$2,"IQ_TOTAL_ASSETS",IQ_FQ,$A33,,,QW$3)*-100),_xll.ciqfunctions.udf.CIQ(QW$2,"IQ_CAPEX",IQ_FQ,$A33,"LFR",,QW$3)/_xll.ciqfunctions.udf.CIQ(QW$2,"IQ_TOTAL_ASSETS",IQ_FQ,$A33,,,QW$3)*-100,0)</f>
        <v>0</v>
      </c>
      <c r="QX33" s="11">
        <f>IF(ISNUMBER(_xll.ciqfunctions.udf.CIQ(QX$2,"IQ_CAPEX",IQ_FQ,$A33,"LFR",,QX$3)/_xll.ciqfunctions.udf.CIQ(QX$2,"IQ_TOTAL_ASSETS",IQ_FQ,$A33,,,QX$3)*-100),_xll.ciqfunctions.udf.CIQ(QX$2,"IQ_CAPEX",IQ_FQ,$A33,"LFR",,QX$3)/_xll.ciqfunctions.udf.CIQ(QX$2,"IQ_TOTAL_ASSETS",IQ_FQ,$A33,,,QX$3)*-100,0)</f>
        <v>2.0272340491547052</v>
      </c>
      <c r="QY33" s="11">
        <f>IF(ISNUMBER(_xll.ciqfunctions.udf.CIQ(QY$2,"IQ_CAPEX",IQ_FQ,$A33,"LFR",,QY$3)/_xll.ciqfunctions.udf.CIQ(QY$2,"IQ_TOTAL_ASSETS",IQ_FQ,$A33,,,QY$3)*-100),_xll.ciqfunctions.udf.CIQ(QY$2,"IQ_CAPEX",IQ_FQ,$A33,"LFR",,QY$3)/_xll.ciqfunctions.udf.CIQ(QY$2,"IQ_TOTAL_ASSETS",IQ_FQ,$A33,,,QY$3)*-100,0)</f>
        <v>0.33576669873427267</v>
      </c>
      <c r="QZ33" s="11">
        <f>IF(ISNUMBER(_xll.ciqfunctions.udf.CIQ(QZ$2,"IQ_CAPEX",IQ_FQ,$A33,"LFR",,QZ$3)/_xll.ciqfunctions.udf.CIQ(QZ$2,"IQ_TOTAL_ASSETS",IQ_FQ,$A33,,,QZ$3)*-100),_xll.ciqfunctions.udf.CIQ(QZ$2,"IQ_CAPEX",IQ_FQ,$A33,"LFR",,QZ$3)/_xll.ciqfunctions.udf.CIQ(QZ$2,"IQ_TOTAL_ASSETS",IQ_FQ,$A33,,,QZ$3)*-100,0)</f>
        <v>0.84254569162541104</v>
      </c>
      <c r="RA33" s="11">
        <f>IF(ISNUMBER(_xll.ciqfunctions.udf.CIQ(RA$2,"IQ_CAPEX",IQ_FQ,$A33,"LFR",,RA$3)/_xll.ciqfunctions.udf.CIQ(RA$2,"IQ_TOTAL_ASSETS",IQ_FQ,$A33,,,RA$3)*-100),_xll.ciqfunctions.udf.CIQ(RA$2,"IQ_CAPEX",IQ_FQ,$A33,"LFR",,RA$3)/_xll.ciqfunctions.udf.CIQ(RA$2,"IQ_TOTAL_ASSETS",IQ_FQ,$A33,,,RA$3)*-100,0)</f>
        <v>0.78888074728901203</v>
      </c>
      <c r="RB33" s="11">
        <f>IF(ISNUMBER(_xll.ciqfunctions.udf.CIQ(RB$2,"IQ_CAPEX",IQ_FQ,$A33,"LFR",,RB$3)/_xll.ciqfunctions.udf.CIQ(RB$2,"IQ_TOTAL_ASSETS",IQ_FQ,$A33,,,RB$3)*-100),_xll.ciqfunctions.udf.CIQ(RB$2,"IQ_CAPEX",IQ_FQ,$A33,"LFR",,RB$3)/_xll.ciqfunctions.udf.CIQ(RB$2,"IQ_TOTAL_ASSETS",IQ_FQ,$A33,,,RB$3)*-100,0)</f>
        <v>1.178195680804626E-2</v>
      </c>
      <c r="RC33" s="11">
        <f>IF(ISNUMBER(_xll.ciqfunctions.udf.CIQ(RC$2,"IQ_CAPEX",IQ_FQ,$A33,"LFR",,RC$3)/_xll.ciqfunctions.udf.CIQ(RC$2,"IQ_TOTAL_ASSETS",IQ_FQ,$A33,,,RC$3)*-100),_xll.ciqfunctions.udf.CIQ(RC$2,"IQ_CAPEX",IQ_FQ,$A33,"LFR",,RC$3)/_xll.ciqfunctions.udf.CIQ(RC$2,"IQ_TOTAL_ASSETS",IQ_FQ,$A33,,,RC$3)*-100,0)</f>
        <v>1.4098147578823998</v>
      </c>
      <c r="RD33" s="11">
        <f>IF(ISNUMBER(_xll.ciqfunctions.udf.CIQ(RD$2,"IQ_CAPEX",IQ_FQ,$A33,"LFR",,RD$3)/_xll.ciqfunctions.udf.CIQ(RD$2,"IQ_TOTAL_ASSETS",IQ_FQ,$A33,,,RD$3)*-100),_xll.ciqfunctions.udf.CIQ(RD$2,"IQ_CAPEX",IQ_FQ,$A33,"LFR",,RD$3)/_xll.ciqfunctions.udf.CIQ(RD$2,"IQ_TOTAL_ASSETS",IQ_FQ,$A33,,,RD$3)*-100,0)</f>
        <v>1.6641139214306413</v>
      </c>
      <c r="RE33" s="11">
        <f>IF(ISNUMBER(_xll.ciqfunctions.udf.CIQ(RE$2,"IQ_CAPEX",IQ_FQ,$A33,"LFR",,RE$3)/_xll.ciqfunctions.udf.CIQ(RE$2,"IQ_TOTAL_ASSETS",IQ_FQ,$A33,,,RE$3)*-100),_xll.ciqfunctions.udf.CIQ(RE$2,"IQ_CAPEX",IQ_FQ,$A33,"LFR",,RE$3)/_xll.ciqfunctions.udf.CIQ(RE$2,"IQ_TOTAL_ASSETS",IQ_FQ,$A33,,,RE$3)*-100,0)</f>
        <v>0</v>
      </c>
      <c r="RF33" s="11">
        <f>IF(ISNUMBER(_xll.ciqfunctions.udf.CIQ(RF$2,"IQ_CAPEX",IQ_FQ,$A33,"LFR",,RF$3)/_xll.ciqfunctions.udf.CIQ(RF$2,"IQ_TOTAL_ASSETS",IQ_FQ,$A33,,,RF$3)*-100),_xll.ciqfunctions.udf.CIQ(RF$2,"IQ_CAPEX",IQ_FQ,$A33,"LFR",,RF$3)/_xll.ciqfunctions.udf.CIQ(RF$2,"IQ_TOTAL_ASSETS",IQ_FQ,$A33,,,RF$3)*-100,0)</f>
        <v>0</v>
      </c>
      <c r="RG33" s="11">
        <f>IF(ISNUMBER(_xll.ciqfunctions.udf.CIQ(RG$2,"IQ_CAPEX",IQ_FQ,$A33,"LFR",,RG$3)/_xll.ciqfunctions.udf.CIQ(RG$2,"IQ_TOTAL_ASSETS",IQ_FQ,$A33,,,RG$3)*-100),_xll.ciqfunctions.udf.CIQ(RG$2,"IQ_CAPEX",IQ_FQ,$A33,"LFR",,RG$3)/_xll.ciqfunctions.udf.CIQ(RG$2,"IQ_TOTAL_ASSETS",IQ_FQ,$A33,,,RG$3)*-100,0)</f>
        <v>0</v>
      </c>
      <c r="RH33" s="11">
        <f>IF(ISNUMBER(_xll.ciqfunctions.udf.CIQ(RH$2,"IQ_CAPEX",IQ_FQ,$A33,"LFR",,RH$3)/_xll.ciqfunctions.udf.CIQ(RH$2,"IQ_TOTAL_ASSETS",IQ_FQ,$A33,,,RH$3)*-100),_xll.ciqfunctions.udf.CIQ(RH$2,"IQ_CAPEX",IQ_FQ,$A33,"LFR",,RH$3)/_xll.ciqfunctions.udf.CIQ(RH$2,"IQ_TOTAL_ASSETS",IQ_FQ,$A33,,,RH$3)*-100,0)</f>
        <v>2.0297877796193942</v>
      </c>
      <c r="RI33" s="11">
        <f>IF(ISNUMBER(_xll.ciqfunctions.udf.CIQ(RI$2,"IQ_CAPEX",IQ_FQ,$A33,"LFR",,RI$3)/_xll.ciqfunctions.udf.CIQ(RI$2,"IQ_TOTAL_ASSETS",IQ_FQ,$A33,,,RI$3)*-100),_xll.ciqfunctions.udf.CIQ(RI$2,"IQ_CAPEX",IQ_FQ,$A33,"LFR",,RI$3)/_xll.ciqfunctions.udf.CIQ(RI$2,"IQ_TOTAL_ASSETS",IQ_FQ,$A33,,,RI$3)*-100,0)</f>
        <v>1.7003681414113163</v>
      </c>
      <c r="RJ33" s="11">
        <f>IF(ISNUMBER(_xll.ciqfunctions.udf.CIQ(RJ$2,"IQ_CAPEX",IQ_FQ,$A33,"LFR",,RJ$3)/_xll.ciqfunctions.udf.CIQ(RJ$2,"IQ_TOTAL_ASSETS",IQ_FQ,$A33,,,RJ$3)*-100),_xll.ciqfunctions.udf.CIQ(RJ$2,"IQ_CAPEX",IQ_FQ,$A33,"LFR",,RJ$3)/_xll.ciqfunctions.udf.CIQ(RJ$2,"IQ_TOTAL_ASSETS",IQ_FQ,$A33,,,RJ$3)*-100,0)</f>
        <v>2.4557638579584569</v>
      </c>
      <c r="RK33" s="11">
        <f>IF(ISNUMBER(_xll.ciqfunctions.udf.CIQ(RK$2,"IQ_CAPEX",IQ_FQ,$A33,"LFR",,RK$3)/_xll.ciqfunctions.udf.CIQ(RK$2,"IQ_TOTAL_ASSETS",IQ_FQ,$A33,,,RK$3)*-100),_xll.ciqfunctions.udf.CIQ(RK$2,"IQ_CAPEX",IQ_FQ,$A33,"LFR",,RK$3)/_xll.ciqfunctions.udf.CIQ(RK$2,"IQ_TOTAL_ASSETS",IQ_FQ,$A33,,,RK$3)*-100,0)</f>
        <v>2.6539481853586953</v>
      </c>
      <c r="RL33" s="11">
        <f>IF(ISNUMBER(_xll.ciqfunctions.udf.CIQ(RL$2,"IQ_CAPEX",IQ_FQ,$A33,"LFR",,RL$3)/_xll.ciqfunctions.udf.CIQ(RL$2,"IQ_TOTAL_ASSETS",IQ_FQ,$A33,,,RL$3)*-100),_xll.ciqfunctions.udf.CIQ(RL$2,"IQ_CAPEX",IQ_FQ,$A33,"LFR",,RL$3)/_xll.ciqfunctions.udf.CIQ(RL$2,"IQ_TOTAL_ASSETS",IQ_FQ,$A33,,,RL$3)*-100,0)</f>
        <v>0.69137776001598561</v>
      </c>
      <c r="RM33" s="11">
        <f>IF(ISNUMBER(_xll.ciqfunctions.udf.CIQ(RM$2,"IQ_CAPEX",IQ_FQ,$A33,"LFR",,RM$3)/_xll.ciqfunctions.udf.CIQ(RM$2,"IQ_TOTAL_ASSETS",IQ_FQ,$A33,,,RM$3)*-100),_xll.ciqfunctions.udf.CIQ(RM$2,"IQ_CAPEX",IQ_FQ,$A33,"LFR",,RM$3)/_xll.ciqfunctions.udf.CIQ(RM$2,"IQ_TOTAL_ASSETS",IQ_FQ,$A33,,,RM$3)*-100,0)</f>
        <v>1.8109960478263045</v>
      </c>
      <c r="RN33" s="11">
        <f>IF(ISNUMBER(_xll.ciqfunctions.udf.CIQ(RN$2,"IQ_CAPEX",IQ_FQ,$A33,"LFR",,RN$3)/_xll.ciqfunctions.udf.CIQ(RN$2,"IQ_TOTAL_ASSETS",IQ_FQ,$A33,,,RN$3)*-100),_xll.ciqfunctions.udf.CIQ(RN$2,"IQ_CAPEX",IQ_FQ,$A33,"LFR",,RN$3)/_xll.ciqfunctions.udf.CIQ(RN$2,"IQ_TOTAL_ASSETS",IQ_FQ,$A33,,,RN$3)*-100,0)</f>
        <v>0.74254324091627488</v>
      </c>
      <c r="RO33" s="11">
        <f>IF(ISNUMBER(_xll.ciqfunctions.udf.CIQ(RO$2,"IQ_CAPEX",IQ_FQ,$A33,"LFR",,RO$3)/_xll.ciqfunctions.udf.CIQ(RO$2,"IQ_TOTAL_ASSETS",IQ_FQ,$A33,,,RO$3)*-100),_xll.ciqfunctions.udf.CIQ(RO$2,"IQ_CAPEX",IQ_FQ,$A33,"LFR",,RO$3)/_xll.ciqfunctions.udf.CIQ(RO$2,"IQ_TOTAL_ASSETS",IQ_FQ,$A33,,,RO$3)*-100,0)</f>
        <v>0.7754425857241326</v>
      </c>
      <c r="RP33" s="11">
        <f>IF(ISNUMBER(_xll.ciqfunctions.udf.CIQ(RP$2,"IQ_CAPEX",IQ_FQ,$A33,"LFR",,RP$3)/_xll.ciqfunctions.udf.CIQ(RP$2,"IQ_TOTAL_ASSETS",IQ_FQ,$A33,,,RP$3)*-100),_xll.ciqfunctions.udf.CIQ(RP$2,"IQ_CAPEX",IQ_FQ,$A33,"LFR",,RP$3)/_xll.ciqfunctions.udf.CIQ(RP$2,"IQ_TOTAL_ASSETS",IQ_FQ,$A33,,,RP$3)*-100,0)</f>
        <v>0.31711782398326138</v>
      </c>
      <c r="RQ33" s="11">
        <f>IF(ISNUMBER(_xll.ciqfunctions.udf.CIQ(RQ$2,"IQ_CAPEX",IQ_FQ,$A33,"LFR",,RQ$3)/_xll.ciqfunctions.udf.CIQ(RQ$2,"IQ_TOTAL_ASSETS",IQ_FQ,$A33,,,RQ$3)*-100),_xll.ciqfunctions.udf.CIQ(RQ$2,"IQ_CAPEX",IQ_FQ,$A33,"LFR",,RQ$3)/_xll.ciqfunctions.udf.CIQ(RQ$2,"IQ_TOTAL_ASSETS",IQ_FQ,$A33,,,RQ$3)*-100,0)</f>
        <v>0</v>
      </c>
      <c r="RR33" s="11">
        <f>IF(ISNUMBER(_xll.ciqfunctions.udf.CIQ(RR$2,"IQ_CAPEX",IQ_FQ,$A33,"LFR",,RR$3)/_xll.ciqfunctions.udf.CIQ(RR$2,"IQ_TOTAL_ASSETS",IQ_FQ,$A33,,,RR$3)*-100),_xll.ciqfunctions.udf.CIQ(RR$2,"IQ_CAPEX",IQ_FQ,$A33,"LFR",,RR$3)/_xll.ciqfunctions.udf.CIQ(RR$2,"IQ_TOTAL_ASSETS",IQ_FQ,$A33,,,RR$3)*-100,0)</f>
        <v>1.8013123432022979</v>
      </c>
      <c r="RS33" s="11">
        <f>IF(ISNUMBER(_xll.ciqfunctions.udf.CIQ(RS$2,"IQ_CAPEX",IQ_FQ,$A33,"LFR",,RS$3)/_xll.ciqfunctions.udf.CIQ(RS$2,"IQ_TOTAL_ASSETS",IQ_FQ,$A33,,,RS$3)*-100),_xll.ciqfunctions.udf.CIQ(RS$2,"IQ_CAPEX",IQ_FQ,$A33,"LFR",,RS$3)/_xll.ciqfunctions.udf.CIQ(RS$2,"IQ_TOTAL_ASSETS",IQ_FQ,$A33,,,RS$3)*-100,0)</f>
        <v>0.8959888869595416</v>
      </c>
      <c r="RT33" s="11">
        <f>IF(ISNUMBER(_xll.ciqfunctions.udf.CIQ(RT$2,"IQ_CAPEX",IQ_FQ,$A33,"LFR",,RT$3)/_xll.ciqfunctions.udf.CIQ(RT$2,"IQ_TOTAL_ASSETS",IQ_FQ,$A33,,,RT$3)*-100),_xll.ciqfunctions.udf.CIQ(RT$2,"IQ_CAPEX",IQ_FQ,$A33,"LFR",,RT$3)/_xll.ciqfunctions.udf.CIQ(RT$2,"IQ_TOTAL_ASSETS",IQ_FQ,$A33,,,RT$3)*-100,0)</f>
        <v>1.3563501849568433</v>
      </c>
      <c r="RU33" s="11">
        <f>IF(ISNUMBER(_xll.ciqfunctions.udf.CIQ(RU$2,"IQ_CAPEX",IQ_FQ,$A33,"LFR",,RU$3)/_xll.ciqfunctions.udf.CIQ(RU$2,"IQ_TOTAL_ASSETS",IQ_FQ,$A33,,,RU$3)*-100),_xll.ciqfunctions.udf.CIQ(RU$2,"IQ_CAPEX",IQ_FQ,$A33,"LFR",,RU$3)/_xll.ciqfunctions.udf.CIQ(RU$2,"IQ_TOTAL_ASSETS",IQ_FQ,$A33,,,RU$3)*-100,0)</f>
        <v>4.7644139478223622</v>
      </c>
      <c r="RV33" s="11">
        <f>IF(ISNUMBER(_xll.ciqfunctions.udf.CIQ(RV$2,"IQ_CAPEX",IQ_FQ,$A33,"LFR",,RV$3)/_xll.ciqfunctions.udf.CIQ(RV$2,"IQ_TOTAL_ASSETS",IQ_FQ,$A33,,,RV$3)*-100),_xll.ciqfunctions.udf.CIQ(RV$2,"IQ_CAPEX",IQ_FQ,$A33,"LFR",,RV$3)/_xll.ciqfunctions.udf.CIQ(RV$2,"IQ_TOTAL_ASSETS",IQ_FQ,$A33,,,RV$3)*-100,0)</f>
        <v>1.156193455393014</v>
      </c>
      <c r="RW33" s="11">
        <f>IF(ISNUMBER(_xll.ciqfunctions.udf.CIQ(RW$2,"IQ_CAPEX",IQ_FQ,$A33,"LFR",,RW$3)/_xll.ciqfunctions.udf.CIQ(RW$2,"IQ_TOTAL_ASSETS",IQ_FQ,$A33,,,RW$3)*-100),_xll.ciqfunctions.udf.CIQ(RW$2,"IQ_CAPEX",IQ_FQ,$A33,"LFR",,RW$3)/_xll.ciqfunctions.udf.CIQ(RW$2,"IQ_TOTAL_ASSETS",IQ_FQ,$A33,,,RW$3)*-100,0)</f>
        <v>0</v>
      </c>
      <c r="RX33" s="11">
        <f>IF(ISNUMBER(_xll.ciqfunctions.udf.CIQ(RX$2,"IQ_CAPEX",IQ_FQ,$A33,"LFR",,RX$3)/_xll.ciqfunctions.udf.CIQ(RX$2,"IQ_TOTAL_ASSETS",IQ_FQ,$A33,,,RX$3)*-100),_xll.ciqfunctions.udf.CIQ(RX$2,"IQ_CAPEX",IQ_FQ,$A33,"LFR",,RX$3)/_xll.ciqfunctions.udf.CIQ(RX$2,"IQ_TOTAL_ASSETS",IQ_FQ,$A33,,,RX$3)*-100,0)</f>
        <v>1.7754916792738273</v>
      </c>
      <c r="RY33" s="11">
        <f>IF(ISNUMBER(_xll.ciqfunctions.udf.CIQ(RY$2,"IQ_CAPEX",IQ_FQ,$A33,"LFR",,RY$3)/_xll.ciqfunctions.udf.CIQ(RY$2,"IQ_TOTAL_ASSETS",IQ_FQ,$A33,,,RY$3)*-100),_xll.ciqfunctions.udf.CIQ(RY$2,"IQ_CAPEX",IQ_FQ,$A33,"LFR",,RY$3)/_xll.ciqfunctions.udf.CIQ(RY$2,"IQ_TOTAL_ASSETS",IQ_FQ,$A33,,,RY$3)*-100,0)</f>
        <v>0</v>
      </c>
      <c r="RZ33" s="11">
        <f>IF(ISNUMBER(_xll.ciqfunctions.udf.CIQ(RZ$2,"IQ_CAPEX",IQ_FQ,$A33,"LFR",,RZ$3)/_xll.ciqfunctions.udf.CIQ(RZ$2,"IQ_TOTAL_ASSETS",IQ_FQ,$A33,,,RZ$3)*-100),_xll.ciqfunctions.udf.CIQ(RZ$2,"IQ_CAPEX",IQ_FQ,$A33,"LFR",,RZ$3)/_xll.ciqfunctions.udf.CIQ(RZ$2,"IQ_TOTAL_ASSETS",IQ_FQ,$A33,,,RZ$3)*-100,0)</f>
        <v>0</v>
      </c>
      <c r="SA33" s="11">
        <f>IF(ISNUMBER(_xll.ciqfunctions.udf.CIQ(SA$2,"IQ_CAPEX",IQ_FQ,$A33,"LFR",,SA$3)/_xll.ciqfunctions.udf.CIQ(SA$2,"IQ_TOTAL_ASSETS",IQ_FQ,$A33,,,SA$3)*-100),_xll.ciqfunctions.udf.CIQ(SA$2,"IQ_CAPEX",IQ_FQ,$A33,"LFR",,SA$3)/_xll.ciqfunctions.udf.CIQ(SA$2,"IQ_TOTAL_ASSETS",IQ_FQ,$A33,,,SA$3)*-100,0)</f>
        <v>1.5109435160012699</v>
      </c>
      <c r="SB33" s="11">
        <f>IF(ISNUMBER(_xll.ciqfunctions.udf.CIQ(SB$2,"IQ_CAPEX",IQ_FQ,$A33,"LFR",,SB$3)/_xll.ciqfunctions.udf.CIQ(SB$2,"IQ_TOTAL_ASSETS",IQ_FQ,$A33,,,SB$3)*-100),_xll.ciqfunctions.udf.CIQ(SB$2,"IQ_CAPEX",IQ_FQ,$A33,"LFR",,SB$3)/_xll.ciqfunctions.udf.CIQ(SB$2,"IQ_TOTAL_ASSETS",IQ_FQ,$A33,,,SB$3)*-100,0)</f>
        <v>2.831660111368199</v>
      </c>
      <c r="SC33" s="11">
        <f>IF(ISNUMBER(_xll.ciqfunctions.udf.CIQ(SC$2,"IQ_CAPEX",IQ_FQ,$A33,"LFR",,SC$3)/_xll.ciqfunctions.udf.CIQ(SC$2,"IQ_TOTAL_ASSETS",IQ_FQ,$A33,,,SC$3)*-100),_xll.ciqfunctions.udf.CIQ(SC$2,"IQ_CAPEX",IQ_FQ,$A33,"LFR",,SC$3)/_xll.ciqfunctions.udf.CIQ(SC$2,"IQ_TOTAL_ASSETS",IQ_FQ,$A33,,,SC$3)*-100,0)</f>
        <v>0.15599343185550082</v>
      </c>
      <c r="SD33" s="11">
        <f>IF(ISNUMBER(_xll.ciqfunctions.udf.CIQ(SD$2,"IQ_CAPEX",IQ_FQ,$A33,"LFR",,SD$3)/_xll.ciqfunctions.udf.CIQ(SD$2,"IQ_TOTAL_ASSETS",IQ_FQ,$A33,,,SD$3)*-100),_xll.ciqfunctions.udf.CIQ(SD$2,"IQ_CAPEX",IQ_FQ,$A33,"LFR",,SD$3)/_xll.ciqfunctions.udf.CIQ(SD$2,"IQ_TOTAL_ASSETS",IQ_FQ,$A33,,,SD$3)*-100,0)</f>
        <v>0.5671556506389217</v>
      </c>
      <c r="SE33" s="11">
        <f>IF(ISNUMBER(_xll.ciqfunctions.udf.CIQ(SE$2,"IQ_CAPEX",IQ_FQ,$A33,"LFR",,SE$3)/_xll.ciqfunctions.udf.CIQ(SE$2,"IQ_TOTAL_ASSETS",IQ_FQ,$A33,,,SE$3)*-100),_xll.ciqfunctions.udf.CIQ(SE$2,"IQ_CAPEX",IQ_FQ,$A33,"LFR",,SE$3)/_xll.ciqfunctions.udf.CIQ(SE$2,"IQ_TOTAL_ASSETS",IQ_FQ,$A33,,,SE$3)*-100,0)</f>
        <v>6.7613496146632073E-3</v>
      </c>
      <c r="SF33" s="11">
        <f>IF(ISNUMBER(_xll.ciqfunctions.udf.CIQ(SF$2,"IQ_CAPEX",IQ_FQ,$A33,"LFR",,SF$3)/_xll.ciqfunctions.udf.CIQ(SF$2,"IQ_TOTAL_ASSETS",IQ_FQ,$A33,,,SF$3)*-100),_xll.ciqfunctions.udf.CIQ(SF$2,"IQ_CAPEX",IQ_FQ,$A33,"LFR",,SF$3)/_xll.ciqfunctions.udf.CIQ(SF$2,"IQ_TOTAL_ASSETS",IQ_FQ,$A33,,,SF$3)*-100,0)</f>
        <v>0</v>
      </c>
      <c r="SG33" s="11">
        <f>IF(ISNUMBER(_xll.ciqfunctions.udf.CIQ(SG$2,"IQ_CAPEX",IQ_FQ,$A33,"LFR",,SG$3)/_xll.ciqfunctions.udf.CIQ(SG$2,"IQ_TOTAL_ASSETS",IQ_FQ,$A33,,,SG$3)*-100),_xll.ciqfunctions.udf.CIQ(SG$2,"IQ_CAPEX",IQ_FQ,$A33,"LFR",,SG$3)/_xll.ciqfunctions.udf.CIQ(SG$2,"IQ_TOTAL_ASSETS",IQ_FQ,$A33,,,SG$3)*-100,0)</f>
        <v>0.49300784109815421</v>
      </c>
      <c r="SH33" s="11">
        <f>IF(ISNUMBER(_xll.ciqfunctions.udf.CIQ(SH$2,"IQ_CAPEX",IQ_FQ,$A33,"LFR",,SH$3)/_xll.ciqfunctions.udf.CIQ(SH$2,"IQ_TOTAL_ASSETS",IQ_FQ,$A33,,,SH$3)*-100),_xll.ciqfunctions.udf.CIQ(SH$2,"IQ_CAPEX",IQ_FQ,$A33,"LFR",,SH$3)/_xll.ciqfunctions.udf.CIQ(SH$2,"IQ_TOTAL_ASSETS",IQ_FQ,$A33,,,SH$3)*-100,0)</f>
        <v>3.6448235750290809</v>
      </c>
      <c r="SI33" s="11">
        <f>IF(ISNUMBER(_xll.ciqfunctions.udf.CIQ(SI$2,"IQ_CAPEX",IQ_FQ,$A33,"LFR",,SI$3)/_xll.ciqfunctions.udf.CIQ(SI$2,"IQ_TOTAL_ASSETS",IQ_FQ,$A33,,,SI$3)*-100),_xll.ciqfunctions.udf.CIQ(SI$2,"IQ_CAPEX",IQ_FQ,$A33,"LFR",,SI$3)/_xll.ciqfunctions.udf.CIQ(SI$2,"IQ_TOTAL_ASSETS",IQ_FQ,$A33,,,SI$3)*-100,0)</f>
        <v>1.0076441973592773</v>
      </c>
      <c r="SJ33" s="11">
        <f>IF(ISNUMBER(_xll.ciqfunctions.udf.CIQ(SJ$2,"IQ_CAPEX",IQ_FQ,$A33,"LFR",,SJ$3)/_xll.ciqfunctions.udf.CIQ(SJ$2,"IQ_TOTAL_ASSETS",IQ_FQ,$A33,,,SJ$3)*-100),_xll.ciqfunctions.udf.CIQ(SJ$2,"IQ_CAPEX",IQ_FQ,$A33,"LFR",,SJ$3)/_xll.ciqfunctions.udf.CIQ(SJ$2,"IQ_TOTAL_ASSETS",IQ_FQ,$A33,,,SJ$3)*-100,0)</f>
        <v>0.15591506115374484</v>
      </c>
    </row>
    <row r="34" spans="1:504" x14ac:dyDescent="0.25">
      <c r="A34" s="10">
        <v>37620</v>
      </c>
      <c r="B34" s="11">
        <f t="shared" si="0"/>
        <v>1.0790323512207431</v>
      </c>
      <c r="C34" s="11">
        <f t="shared" si="1"/>
        <v>1.2570510727094744</v>
      </c>
      <c r="D34" s="11">
        <f t="shared" si="2"/>
        <v>0.15817007586545523</v>
      </c>
      <c r="E34" s="11">
        <f>IF(ISNUMBER(_xll.ciqfunctions.udf.CIQ(E$2,"IQ_CAPEX",IQ_FQ,$A34,"LFR",,E$3)/_xll.ciqfunctions.udf.CIQ(E$2,"IQ_TOTAL_ASSETS",IQ_FQ,$A34,,,E$3)*-100),_xll.ciqfunctions.udf.CIQ(E$2,"IQ_CAPEX",IQ_FQ,$A34,"LFR",,E$3)/_xll.ciqfunctions.udf.CIQ(E$2,"IQ_TOTAL_ASSETS",IQ_FQ,$A34,,,E$3)*-100,0)</f>
        <v>1.062408550162224</v>
      </c>
      <c r="F34" s="11">
        <f>IF(ISNUMBER(_xll.ciqfunctions.udf.CIQ(F$2,"IQ_CAPEX",IQ_FQ,$A34,"LFR",,F$3)/_xll.ciqfunctions.udf.CIQ(F$2,"IQ_TOTAL_ASSETS",IQ_FQ,$A34,,,F$3)*-100),_xll.ciqfunctions.udf.CIQ(F$2,"IQ_CAPEX",IQ_FQ,$A34,"LFR",,F$3)/_xll.ciqfunctions.udf.CIQ(F$2,"IQ_TOTAL_ASSETS",IQ_FQ,$A34,,,F$3)*-100,0)</f>
        <v>1.3085813801187685</v>
      </c>
      <c r="G34" s="11">
        <f>IF(ISNUMBER(_xll.ciqfunctions.udf.CIQ(G$2,"IQ_CAPEX",IQ_FQ,$A34,"LFR",,G$3)/_xll.ciqfunctions.udf.CIQ(G$2,"IQ_TOTAL_ASSETS",IQ_FQ,$A34,,,G$3)*-100),_xll.ciqfunctions.udf.CIQ(G$2,"IQ_CAPEX",IQ_FQ,$A34,"LFR",,G$3)/_xll.ciqfunctions.udf.CIQ(G$2,"IQ_TOTAL_ASSETS",IQ_FQ,$A34,,,G$3)*-100,0)</f>
        <v>3.7458956343672218</v>
      </c>
      <c r="H34" s="11">
        <f>IF(ISNUMBER(_xll.ciqfunctions.udf.CIQ(H$2,"IQ_CAPEX",IQ_FQ,$A34,"LFR",,H$3)/_xll.ciqfunctions.udf.CIQ(H$2,"IQ_TOTAL_ASSETS",IQ_FQ,$A34,,,H$3)*-100),_xll.ciqfunctions.udf.CIQ(H$2,"IQ_CAPEX",IQ_FQ,$A34,"LFR",,H$3)/_xll.ciqfunctions.udf.CIQ(H$2,"IQ_TOTAL_ASSETS",IQ_FQ,$A34,,,H$3)*-100,0)</f>
        <v>0.33470160141189403</v>
      </c>
      <c r="I34" s="11">
        <f>IF(ISNUMBER(_xll.ciqfunctions.udf.CIQ(I$2,"IQ_CAPEX",IQ_FQ,$A34,"LFR",,I$3)/_xll.ciqfunctions.udf.CIQ(I$2,"IQ_TOTAL_ASSETS",IQ_FQ,$A34,,,I$3)*-100),_xll.ciqfunctions.udf.CIQ(I$2,"IQ_CAPEX",IQ_FQ,$A34,"LFR",,I$3)/_xll.ciqfunctions.udf.CIQ(I$2,"IQ_TOTAL_ASSETS",IQ_FQ,$A34,,,I$3)*-100,0)</f>
        <v>0</v>
      </c>
      <c r="J34" s="11">
        <f>IF(ISNUMBER(_xll.ciqfunctions.udf.CIQ(J$2,"IQ_CAPEX",IQ_FQ,$A34,"LFR",,J$3)/_xll.ciqfunctions.udf.CIQ(J$2,"IQ_TOTAL_ASSETS",IQ_FQ,$A34,,,J$3)*-100),_xll.ciqfunctions.udf.CIQ(J$2,"IQ_CAPEX",IQ_FQ,$A34,"LFR",,J$3)/_xll.ciqfunctions.udf.CIQ(J$2,"IQ_TOTAL_ASSETS",IQ_FQ,$A34,,,J$3)*-100,0)</f>
        <v>1.0754937667005831</v>
      </c>
      <c r="K34" s="11">
        <f>IF(ISNUMBER(_xll.ciqfunctions.udf.CIQ(K$2,"IQ_CAPEX",IQ_FQ,$A34,"LFR",,K$3)/_xll.ciqfunctions.udf.CIQ(K$2,"IQ_TOTAL_ASSETS",IQ_FQ,$A34,,,K$3)*-100),_xll.ciqfunctions.udf.CIQ(K$2,"IQ_CAPEX",IQ_FQ,$A34,"LFR",,K$3)/_xll.ciqfunctions.udf.CIQ(K$2,"IQ_TOTAL_ASSETS",IQ_FQ,$A34,,,K$3)*-100,0)</f>
        <v>2.4160650947985736</v>
      </c>
      <c r="L34" s="11">
        <f>IF(ISNUMBER(_xll.ciqfunctions.udf.CIQ(L$2,"IQ_CAPEX",IQ_FQ,$A34,"LFR",,L$3)/_xll.ciqfunctions.udf.CIQ(L$2,"IQ_TOTAL_ASSETS",IQ_FQ,$A34,,,L$3)*-100),_xll.ciqfunctions.udf.CIQ(L$2,"IQ_CAPEX",IQ_FQ,$A34,"LFR",,L$3)/_xll.ciqfunctions.udf.CIQ(L$2,"IQ_TOTAL_ASSETS",IQ_FQ,$A34,,,L$3)*-100,0)</f>
        <v>0.11591686667007098</v>
      </c>
      <c r="M34" s="11">
        <f>IF(ISNUMBER(_xll.ciqfunctions.udf.CIQ(M$2,"IQ_CAPEX",IQ_FQ,$A34,"LFR",,M$3)/_xll.ciqfunctions.udf.CIQ(M$2,"IQ_TOTAL_ASSETS",IQ_FQ,$A34,,,M$3)*-100),_xll.ciqfunctions.udf.CIQ(M$2,"IQ_CAPEX",IQ_FQ,$A34,"LFR",,M$3)/_xll.ciqfunctions.udf.CIQ(M$2,"IQ_TOTAL_ASSETS",IQ_FQ,$A34,,,M$3)*-100,0)</f>
        <v>0</v>
      </c>
      <c r="N34" s="11">
        <f>IF(ISNUMBER(_xll.ciqfunctions.udf.CIQ(N$2,"IQ_CAPEX",IQ_FQ,$A34,"LFR",,N$3)/_xll.ciqfunctions.udf.CIQ(N$2,"IQ_TOTAL_ASSETS",IQ_FQ,$A34,,,N$3)*-100),_xll.ciqfunctions.udf.CIQ(N$2,"IQ_CAPEX",IQ_FQ,$A34,"LFR",,N$3)/_xll.ciqfunctions.udf.CIQ(N$2,"IQ_TOTAL_ASSETS",IQ_FQ,$A34,,,N$3)*-100,0)</f>
        <v>1.0727782518590758</v>
      </c>
      <c r="O34" s="11">
        <f>IF(ISNUMBER(_xll.ciqfunctions.udf.CIQ(O$2,"IQ_CAPEX",IQ_FQ,$A34,"LFR",,O$3)/_xll.ciqfunctions.udf.CIQ(O$2,"IQ_TOTAL_ASSETS",IQ_FQ,$A34,,,O$3)*-100),_xll.ciqfunctions.udf.CIQ(O$2,"IQ_CAPEX",IQ_FQ,$A34,"LFR",,O$3)/_xll.ciqfunctions.udf.CIQ(O$2,"IQ_TOTAL_ASSETS",IQ_FQ,$A34,,,O$3)*-100,0)</f>
        <v>0.97838321452278554</v>
      </c>
      <c r="P34" s="11">
        <f>IF(ISNUMBER(_xll.ciqfunctions.udf.CIQ(P$2,"IQ_CAPEX",IQ_FQ,$A34,"LFR",,P$3)/_xll.ciqfunctions.udf.CIQ(P$2,"IQ_TOTAL_ASSETS",IQ_FQ,$A34,,,P$3)*-100),_xll.ciqfunctions.udf.CIQ(P$2,"IQ_CAPEX",IQ_FQ,$A34,"LFR",,P$3)/_xll.ciqfunctions.udf.CIQ(P$2,"IQ_TOTAL_ASSETS",IQ_FQ,$A34,,,P$3)*-100,0)</f>
        <v>1.9752795762213067</v>
      </c>
      <c r="Q34" s="11">
        <f>IF(ISNUMBER(_xll.ciqfunctions.udf.CIQ(Q$2,"IQ_CAPEX",IQ_FQ,$A34,"LFR",,Q$3)/_xll.ciqfunctions.udf.CIQ(Q$2,"IQ_TOTAL_ASSETS",IQ_FQ,$A34,,,Q$3)*-100),_xll.ciqfunctions.udf.CIQ(Q$2,"IQ_CAPEX",IQ_FQ,$A34,"LFR",,Q$3)/_xll.ciqfunctions.udf.CIQ(Q$2,"IQ_TOTAL_ASSETS",IQ_FQ,$A34,,,Q$3)*-100,0)</f>
        <v>1.1705482417591495</v>
      </c>
      <c r="R34" s="11">
        <f>IF(ISNUMBER(_xll.ciqfunctions.udf.CIQ(R$2,"IQ_CAPEX",IQ_FQ,$A34,"LFR",,R$3)/_xll.ciqfunctions.udf.CIQ(R$2,"IQ_TOTAL_ASSETS",IQ_FQ,$A34,,,R$3)*-100),_xll.ciqfunctions.udf.CIQ(R$2,"IQ_CAPEX",IQ_FQ,$A34,"LFR",,R$3)/_xll.ciqfunctions.udf.CIQ(R$2,"IQ_TOTAL_ASSETS",IQ_FQ,$A34,,,R$3)*-100,0)</f>
        <v>2.5711003663883716</v>
      </c>
      <c r="S34" s="11">
        <f>IF(ISNUMBER(_xll.ciqfunctions.udf.CIQ(S$2,"IQ_CAPEX",IQ_FQ,$A34,"LFR",,S$3)/_xll.ciqfunctions.udf.CIQ(S$2,"IQ_TOTAL_ASSETS",IQ_FQ,$A34,,,S$3)*-100),_xll.ciqfunctions.udf.CIQ(S$2,"IQ_CAPEX",IQ_FQ,$A34,"LFR",,S$3)/_xll.ciqfunctions.udf.CIQ(S$2,"IQ_TOTAL_ASSETS",IQ_FQ,$A34,,,S$3)*-100,0)</f>
        <v>0.9768637532133676</v>
      </c>
      <c r="T34" s="11">
        <f>IF(ISNUMBER(_xll.ciqfunctions.udf.CIQ(T$2,"IQ_CAPEX",IQ_FQ,$A34,"LFR",,T$3)/_xll.ciqfunctions.udf.CIQ(T$2,"IQ_TOTAL_ASSETS",IQ_FQ,$A34,,,T$3)*-100),_xll.ciqfunctions.udf.CIQ(T$2,"IQ_CAPEX",IQ_FQ,$A34,"LFR",,T$3)/_xll.ciqfunctions.udf.CIQ(T$2,"IQ_TOTAL_ASSETS",IQ_FQ,$A34,,,T$3)*-100,0)</f>
        <v>0.29481078425128071</v>
      </c>
      <c r="U34" s="11">
        <f>IF(ISNUMBER(_xll.ciqfunctions.udf.CIQ(U$2,"IQ_CAPEX",IQ_FQ,$A34,"LFR",,U$3)/_xll.ciqfunctions.udf.CIQ(U$2,"IQ_TOTAL_ASSETS",IQ_FQ,$A34,,,U$3)*-100),_xll.ciqfunctions.udf.CIQ(U$2,"IQ_CAPEX",IQ_FQ,$A34,"LFR",,U$3)/_xll.ciqfunctions.udf.CIQ(U$2,"IQ_TOTAL_ASSETS",IQ_FQ,$A34,,,U$3)*-100,0)</f>
        <v>0.40803515379786565</v>
      </c>
      <c r="V34" s="11">
        <f>IF(ISNUMBER(_xll.ciqfunctions.udf.CIQ(V$2,"IQ_CAPEX",IQ_FQ,$A34,"LFR",,V$3)/_xll.ciqfunctions.udf.CIQ(V$2,"IQ_TOTAL_ASSETS",IQ_FQ,$A34,,,V$3)*-100),_xll.ciqfunctions.udf.CIQ(V$2,"IQ_CAPEX",IQ_FQ,$A34,"LFR",,V$3)/_xll.ciqfunctions.udf.CIQ(V$2,"IQ_TOTAL_ASSETS",IQ_FQ,$A34,,,V$3)*-100,0)</f>
        <v>0.76076306841104258</v>
      </c>
      <c r="W34" s="11">
        <f>IF(ISNUMBER(_xll.ciqfunctions.udf.CIQ(W$2,"IQ_CAPEX",IQ_FQ,$A34,"LFR",,W$3)/_xll.ciqfunctions.udf.CIQ(W$2,"IQ_TOTAL_ASSETS",IQ_FQ,$A34,,,W$3)*-100),_xll.ciqfunctions.udf.CIQ(W$2,"IQ_CAPEX",IQ_FQ,$A34,"LFR",,W$3)/_xll.ciqfunctions.udf.CIQ(W$2,"IQ_TOTAL_ASSETS",IQ_FQ,$A34,,,W$3)*-100,0)</f>
        <v>0.22179743254037865</v>
      </c>
      <c r="X34" s="11">
        <f>IF(ISNUMBER(_xll.ciqfunctions.udf.CIQ(X$2,"IQ_CAPEX",IQ_FQ,$A34,"LFR",,X$3)/_xll.ciqfunctions.udf.CIQ(X$2,"IQ_TOTAL_ASSETS",IQ_FQ,$A34,,,X$3)*-100),_xll.ciqfunctions.udf.CIQ(X$2,"IQ_CAPEX",IQ_FQ,$A34,"LFR",,X$3)/_xll.ciqfunctions.udf.CIQ(X$2,"IQ_TOTAL_ASSETS",IQ_FQ,$A34,,,X$3)*-100,0)</f>
        <v>0.59894167587369895</v>
      </c>
      <c r="Y34" s="11">
        <f>IF(ISNUMBER(_xll.ciqfunctions.udf.CIQ(Y$2,"IQ_CAPEX",IQ_FQ,$A34,"LFR",,Y$3)/_xll.ciqfunctions.udf.CIQ(Y$2,"IQ_TOTAL_ASSETS",IQ_FQ,$A34,,,Y$3)*-100),_xll.ciqfunctions.udf.CIQ(Y$2,"IQ_CAPEX",IQ_FQ,$A34,"LFR",,Y$3)/_xll.ciqfunctions.udf.CIQ(Y$2,"IQ_TOTAL_ASSETS",IQ_FQ,$A34,,,Y$3)*-100,0)</f>
        <v>0.75817831515187939</v>
      </c>
      <c r="Z34" s="11">
        <f>IF(ISNUMBER(_xll.ciqfunctions.udf.CIQ(Z$2,"IQ_CAPEX",IQ_FQ,$A34,"LFR",,Z$3)/_xll.ciqfunctions.udf.CIQ(Z$2,"IQ_TOTAL_ASSETS",IQ_FQ,$A34,,,Z$3)*-100),_xll.ciqfunctions.udf.CIQ(Z$2,"IQ_CAPEX",IQ_FQ,$A34,"LFR",,Z$3)/_xll.ciqfunctions.udf.CIQ(Z$2,"IQ_TOTAL_ASSETS",IQ_FQ,$A34,,,Z$3)*-100,0)</f>
        <v>1.5873015873015872</v>
      </c>
      <c r="AA34" s="11">
        <f>IF(ISNUMBER(_xll.ciqfunctions.udf.CIQ(AA$2,"IQ_CAPEX",IQ_FQ,$A34,"LFR",,AA$3)/_xll.ciqfunctions.udf.CIQ(AA$2,"IQ_TOTAL_ASSETS",IQ_FQ,$A34,,,AA$3)*-100),_xll.ciqfunctions.udf.CIQ(AA$2,"IQ_CAPEX",IQ_FQ,$A34,"LFR",,AA$3)/_xll.ciqfunctions.udf.CIQ(AA$2,"IQ_TOTAL_ASSETS",IQ_FQ,$A34,,,AA$3)*-100,0)</f>
        <v>0.77555145443360574</v>
      </c>
      <c r="AB34" s="11">
        <f>IF(ISNUMBER(_xll.ciqfunctions.udf.CIQ(AB$2,"IQ_CAPEX",IQ_FQ,$A34,"LFR",,AB$3)/_xll.ciqfunctions.udf.CIQ(AB$2,"IQ_TOTAL_ASSETS",IQ_FQ,$A34,,,AB$3)*-100),_xll.ciqfunctions.udf.CIQ(AB$2,"IQ_CAPEX",IQ_FQ,$A34,"LFR",,AB$3)/_xll.ciqfunctions.udf.CIQ(AB$2,"IQ_TOTAL_ASSETS",IQ_FQ,$A34,,,AB$3)*-100,0)</f>
        <v>0.14449574425629416</v>
      </c>
      <c r="AC34" s="11">
        <f>IF(ISNUMBER(_xll.ciqfunctions.udf.CIQ(AC$2,"IQ_CAPEX",IQ_FQ,$A34,"LFR",,AC$3)/_xll.ciqfunctions.udf.CIQ(AC$2,"IQ_TOTAL_ASSETS",IQ_FQ,$A34,,,AC$3)*-100),_xll.ciqfunctions.udf.CIQ(AC$2,"IQ_CAPEX",IQ_FQ,$A34,"LFR",,AC$3)/_xll.ciqfunctions.udf.CIQ(AC$2,"IQ_TOTAL_ASSETS",IQ_FQ,$A34,,,AC$3)*-100,0)</f>
        <v>0.1244301519290328</v>
      </c>
      <c r="AD34" s="11">
        <f>IF(ISNUMBER(_xll.ciqfunctions.udf.CIQ(AD$2,"IQ_CAPEX",IQ_FQ,$A34,"LFR",,AD$3)/_xll.ciqfunctions.udf.CIQ(AD$2,"IQ_TOTAL_ASSETS",IQ_FQ,$A34,,,AD$3)*-100),_xll.ciqfunctions.udf.CIQ(AD$2,"IQ_CAPEX",IQ_FQ,$A34,"LFR",,AD$3)/_xll.ciqfunctions.udf.CIQ(AD$2,"IQ_TOTAL_ASSETS",IQ_FQ,$A34,,,AD$3)*-100,0)</f>
        <v>0</v>
      </c>
      <c r="AE34" s="11">
        <f>IF(ISNUMBER(_xll.ciqfunctions.udf.CIQ(AE$2,"IQ_CAPEX",IQ_FQ,$A34,"LFR",,AE$3)/_xll.ciqfunctions.udf.CIQ(AE$2,"IQ_TOTAL_ASSETS",IQ_FQ,$A34,,,AE$3)*-100),_xll.ciqfunctions.udf.CIQ(AE$2,"IQ_CAPEX",IQ_FQ,$A34,"LFR",,AE$3)/_xll.ciqfunctions.udf.CIQ(AE$2,"IQ_TOTAL_ASSETS",IQ_FQ,$A34,,,AE$3)*-100,0)</f>
        <v>0</v>
      </c>
      <c r="AF34" s="11">
        <f>IF(ISNUMBER(_xll.ciqfunctions.udf.CIQ(AF$2,"IQ_CAPEX",IQ_FQ,$A34,"LFR",,AF$3)/_xll.ciqfunctions.udf.CIQ(AF$2,"IQ_TOTAL_ASSETS",IQ_FQ,$A34,,,AF$3)*-100),_xll.ciqfunctions.udf.CIQ(AF$2,"IQ_CAPEX",IQ_FQ,$A34,"LFR",,AF$3)/_xll.ciqfunctions.udf.CIQ(AF$2,"IQ_TOTAL_ASSETS",IQ_FQ,$A34,,,AF$3)*-100,0)</f>
        <v>0.20975630811774748</v>
      </c>
      <c r="AG34" s="11">
        <f>IF(ISNUMBER(_xll.ciqfunctions.udf.CIQ(AG$2,"IQ_CAPEX",IQ_FQ,$A34,"LFR",,AG$3)/_xll.ciqfunctions.udf.CIQ(AG$2,"IQ_TOTAL_ASSETS",IQ_FQ,$A34,,,AG$3)*-100),_xll.ciqfunctions.udf.CIQ(AG$2,"IQ_CAPEX",IQ_FQ,$A34,"LFR",,AG$3)/_xll.ciqfunctions.udf.CIQ(AG$2,"IQ_TOTAL_ASSETS",IQ_FQ,$A34,,,AG$3)*-100,0)</f>
        <v>0.88159352346774167</v>
      </c>
      <c r="AH34" s="11">
        <f>IF(ISNUMBER(_xll.ciqfunctions.udf.CIQ(AH$2,"IQ_CAPEX",IQ_FQ,$A34,"LFR",,AH$3)/_xll.ciqfunctions.udf.CIQ(AH$2,"IQ_TOTAL_ASSETS",IQ_FQ,$A34,,,AH$3)*-100),_xll.ciqfunctions.udf.CIQ(AH$2,"IQ_CAPEX",IQ_FQ,$A34,"LFR",,AH$3)/_xll.ciqfunctions.udf.CIQ(AH$2,"IQ_TOTAL_ASSETS",IQ_FQ,$A34,,,AH$3)*-100,0)</f>
        <v>0.5735751033407348</v>
      </c>
      <c r="AI34" s="11">
        <f>IF(ISNUMBER(_xll.ciqfunctions.udf.CIQ(AI$2,"IQ_CAPEX",IQ_FQ,$A34,"LFR",,AI$3)/_xll.ciqfunctions.udf.CIQ(AI$2,"IQ_TOTAL_ASSETS",IQ_FQ,$A34,,,AI$3)*-100),_xll.ciqfunctions.udf.CIQ(AI$2,"IQ_CAPEX",IQ_FQ,$A34,"LFR",,AI$3)/_xll.ciqfunctions.udf.CIQ(AI$2,"IQ_TOTAL_ASSETS",IQ_FQ,$A34,,,AI$3)*-100,0)</f>
        <v>2.650739476678043</v>
      </c>
      <c r="AJ34" s="11">
        <f>IF(ISNUMBER(_xll.ciqfunctions.udf.CIQ(AJ$2,"IQ_CAPEX",IQ_FQ,$A34,"LFR",,AJ$3)/_xll.ciqfunctions.udf.CIQ(AJ$2,"IQ_TOTAL_ASSETS",IQ_FQ,$A34,,,AJ$3)*-100),_xll.ciqfunctions.udf.CIQ(AJ$2,"IQ_CAPEX",IQ_FQ,$A34,"LFR",,AJ$3)/_xll.ciqfunctions.udf.CIQ(AJ$2,"IQ_TOTAL_ASSETS",IQ_FQ,$A34,,,AJ$3)*-100,0)</f>
        <v>0.31986725007133265</v>
      </c>
      <c r="AK34" s="11">
        <f>IF(ISNUMBER(_xll.ciqfunctions.udf.CIQ(AK$2,"IQ_CAPEX",IQ_FQ,$A34,"LFR",,AK$3)/_xll.ciqfunctions.udf.CIQ(AK$2,"IQ_TOTAL_ASSETS",IQ_FQ,$A34,,,AK$3)*-100),_xll.ciqfunctions.udf.CIQ(AK$2,"IQ_CAPEX",IQ_FQ,$A34,"LFR",,AK$3)/_xll.ciqfunctions.udf.CIQ(AK$2,"IQ_TOTAL_ASSETS",IQ_FQ,$A34,,,AK$3)*-100,0)</f>
        <v>0</v>
      </c>
      <c r="AL34" s="11">
        <f>IF(ISNUMBER(_xll.ciqfunctions.udf.CIQ(AL$2,"IQ_CAPEX",IQ_FQ,$A34,"LFR",,AL$3)/_xll.ciqfunctions.udf.CIQ(AL$2,"IQ_TOTAL_ASSETS",IQ_FQ,$A34,,,AL$3)*-100),_xll.ciqfunctions.udf.CIQ(AL$2,"IQ_CAPEX",IQ_FQ,$A34,"LFR",,AL$3)/_xll.ciqfunctions.udf.CIQ(AL$2,"IQ_TOTAL_ASSETS",IQ_FQ,$A34,,,AL$3)*-100,0)</f>
        <v>3.0597567725398211</v>
      </c>
      <c r="AM34" s="11">
        <f>IF(ISNUMBER(_xll.ciqfunctions.udf.CIQ(AM$2,"IQ_CAPEX",IQ_FQ,$A34,"LFR",,AM$3)/_xll.ciqfunctions.udf.CIQ(AM$2,"IQ_TOTAL_ASSETS",IQ_FQ,$A34,,,AM$3)*-100),_xll.ciqfunctions.udf.CIQ(AM$2,"IQ_CAPEX",IQ_FQ,$A34,"LFR",,AM$3)/_xll.ciqfunctions.udf.CIQ(AM$2,"IQ_TOTAL_ASSETS",IQ_FQ,$A34,,,AM$3)*-100,0)</f>
        <v>0.35419891114616453</v>
      </c>
      <c r="AN34" s="11">
        <f>IF(ISNUMBER(_xll.ciqfunctions.udf.CIQ(AN$2,"IQ_CAPEX",IQ_FQ,$A34,"LFR",,AN$3)/_xll.ciqfunctions.udf.CIQ(AN$2,"IQ_TOTAL_ASSETS",IQ_FQ,$A34,,,AN$3)*-100),_xll.ciqfunctions.udf.CIQ(AN$2,"IQ_CAPEX",IQ_FQ,$A34,"LFR",,AN$3)/_xll.ciqfunctions.udf.CIQ(AN$2,"IQ_TOTAL_ASSETS",IQ_FQ,$A34,,,AN$3)*-100,0)</f>
        <v>1.3082465527313867</v>
      </c>
      <c r="AO34" s="11">
        <f>IF(ISNUMBER(_xll.ciqfunctions.udf.CIQ(AO$2,"IQ_CAPEX",IQ_FQ,$A34,"LFR",,AO$3)/_xll.ciqfunctions.udf.CIQ(AO$2,"IQ_TOTAL_ASSETS",IQ_FQ,$A34,,,AO$3)*-100),_xll.ciqfunctions.udf.CIQ(AO$2,"IQ_CAPEX",IQ_FQ,$A34,"LFR",,AO$3)/_xll.ciqfunctions.udf.CIQ(AO$2,"IQ_TOTAL_ASSETS",IQ_FQ,$A34,,,AO$3)*-100,0)</f>
        <v>0.31903014834901899</v>
      </c>
      <c r="AP34" s="11">
        <f>IF(ISNUMBER(_xll.ciqfunctions.udf.CIQ(AP$2,"IQ_CAPEX",IQ_FQ,$A34,"LFR",,AP$3)/_xll.ciqfunctions.udf.CIQ(AP$2,"IQ_TOTAL_ASSETS",IQ_FQ,$A34,,,AP$3)*-100),_xll.ciqfunctions.udf.CIQ(AP$2,"IQ_CAPEX",IQ_FQ,$A34,"LFR",,AP$3)/_xll.ciqfunctions.udf.CIQ(AP$2,"IQ_TOTAL_ASSETS",IQ_FQ,$A34,,,AP$3)*-100,0)</f>
        <v>0.68860262314097198</v>
      </c>
      <c r="AQ34" s="11">
        <f>IF(ISNUMBER(_xll.ciqfunctions.udf.CIQ(AQ$2,"IQ_CAPEX",IQ_FQ,$A34,"LFR",,AQ$3)/_xll.ciqfunctions.udf.CIQ(AQ$2,"IQ_TOTAL_ASSETS",IQ_FQ,$A34,,,AQ$3)*-100),_xll.ciqfunctions.udf.CIQ(AQ$2,"IQ_CAPEX",IQ_FQ,$A34,"LFR",,AQ$3)/_xll.ciqfunctions.udf.CIQ(AQ$2,"IQ_TOTAL_ASSETS",IQ_FQ,$A34,,,AQ$3)*-100,0)</f>
        <v>0.59597672486240549</v>
      </c>
      <c r="AR34" s="11">
        <f>IF(ISNUMBER(_xll.ciqfunctions.udf.CIQ(AR$2,"IQ_CAPEX",IQ_FQ,$A34,"LFR",,AR$3)/_xll.ciqfunctions.udf.CIQ(AR$2,"IQ_TOTAL_ASSETS",IQ_FQ,$A34,,,AR$3)*-100),_xll.ciqfunctions.udf.CIQ(AR$2,"IQ_CAPEX",IQ_FQ,$A34,"LFR",,AR$3)/_xll.ciqfunctions.udf.CIQ(AR$2,"IQ_TOTAL_ASSETS",IQ_FQ,$A34,,,AR$3)*-100,0)</f>
        <v>0</v>
      </c>
      <c r="AS34" s="11">
        <f>IF(ISNUMBER(_xll.ciqfunctions.udf.CIQ(AS$2,"IQ_CAPEX",IQ_FQ,$A34,"LFR",,AS$3)/_xll.ciqfunctions.udf.CIQ(AS$2,"IQ_TOTAL_ASSETS",IQ_FQ,$A34,,,AS$3)*-100),_xll.ciqfunctions.udf.CIQ(AS$2,"IQ_CAPEX",IQ_FQ,$A34,"LFR",,AS$3)/_xll.ciqfunctions.udf.CIQ(AS$2,"IQ_TOTAL_ASSETS",IQ_FQ,$A34,,,AS$3)*-100,0)</f>
        <v>1.6002045534449145</v>
      </c>
      <c r="AT34" s="11">
        <f>IF(ISNUMBER(_xll.ciqfunctions.udf.CIQ(AT$2,"IQ_CAPEX",IQ_FQ,$A34,"LFR",,AT$3)/_xll.ciqfunctions.udf.CIQ(AT$2,"IQ_TOTAL_ASSETS",IQ_FQ,$A34,,,AT$3)*-100),_xll.ciqfunctions.udf.CIQ(AT$2,"IQ_CAPEX",IQ_FQ,$A34,"LFR",,AT$3)/_xll.ciqfunctions.udf.CIQ(AT$2,"IQ_TOTAL_ASSETS",IQ_FQ,$A34,,,AT$3)*-100,0)</f>
        <v>0.71650277350538871</v>
      </c>
      <c r="AU34" s="11">
        <f>IF(ISNUMBER(_xll.ciqfunctions.udf.CIQ(AU$2,"IQ_CAPEX",IQ_FQ,$A34,"LFR",,AU$3)/_xll.ciqfunctions.udf.CIQ(AU$2,"IQ_TOTAL_ASSETS",IQ_FQ,$A34,,,AU$3)*-100),_xll.ciqfunctions.udf.CIQ(AU$2,"IQ_CAPEX",IQ_FQ,$A34,"LFR",,AU$3)/_xll.ciqfunctions.udf.CIQ(AU$2,"IQ_TOTAL_ASSETS",IQ_FQ,$A34,,,AU$3)*-100,0)</f>
        <v>0.1733435822322828</v>
      </c>
      <c r="AV34" s="11">
        <f>IF(ISNUMBER(_xll.ciqfunctions.udf.CIQ(AV$2,"IQ_CAPEX",IQ_FQ,$A34,"LFR",,AV$3)/_xll.ciqfunctions.udf.CIQ(AV$2,"IQ_TOTAL_ASSETS",IQ_FQ,$A34,,,AV$3)*-100),_xll.ciqfunctions.udf.CIQ(AV$2,"IQ_CAPEX",IQ_FQ,$A34,"LFR",,AV$3)/_xll.ciqfunctions.udf.CIQ(AV$2,"IQ_TOTAL_ASSETS",IQ_FQ,$A34,,,AV$3)*-100,0)</f>
        <v>0.55492542046272253</v>
      </c>
      <c r="AW34" s="11">
        <f>IF(ISNUMBER(_xll.ciqfunctions.udf.CIQ(AW$2,"IQ_CAPEX",IQ_FQ,$A34,"LFR",,AW$3)/_xll.ciqfunctions.udf.CIQ(AW$2,"IQ_TOTAL_ASSETS",IQ_FQ,$A34,,,AW$3)*-100),_xll.ciqfunctions.udf.CIQ(AW$2,"IQ_CAPEX",IQ_FQ,$A34,"LFR",,AW$3)/_xll.ciqfunctions.udf.CIQ(AW$2,"IQ_TOTAL_ASSETS",IQ_FQ,$A34,,,AW$3)*-100,0)</f>
        <v>0.84331876452762944</v>
      </c>
      <c r="AX34" s="11">
        <f>IF(ISNUMBER(_xll.ciqfunctions.udf.CIQ(AX$2,"IQ_CAPEX",IQ_FQ,$A34,"LFR",,AX$3)/_xll.ciqfunctions.udf.CIQ(AX$2,"IQ_TOTAL_ASSETS",IQ_FQ,$A34,,,AX$3)*-100),_xll.ciqfunctions.udf.CIQ(AX$2,"IQ_CAPEX",IQ_FQ,$A34,"LFR",,AX$3)/_xll.ciqfunctions.udf.CIQ(AX$2,"IQ_TOTAL_ASSETS",IQ_FQ,$A34,,,AX$3)*-100,0)</f>
        <v>1.7886869614883499E-3</v>
      </c>
      <c r="AY34" s="11">
        <f>IF(ISNUMBER(_xll.ciqfunctions.udf.CIQ(AY$2,"IQ_CAPEX",IQ_FQ,$A34,"LFR",,AY$3)/_xll.ciqfunctions.udf.CIQ(AY$2,"IQ_TOTAL_ASSETS",IQ_FQ,$A34,,,AY$3)*-100),_xll.ciqfunctions.udf.CIQ(AY$2,"IQ_CAPEX",IQ_FQ,$A34,"LFR",,AY$3)/_xll.ciqfunctions.udf.CIQ(AY$2,"IQ_TOTAL_ASSETS",IQ_FQ,$A34,,,AY$3)*-100,0)</f>
        <v>2.1848647464680759</v>
      </c>
      <c r="AZ34" s="11">
        <f>IF(ISNUMBER(_xll.ciqfunctions.udf.CIQ(AZ$2,"IQ_CAPEX",IQ_FQ,$A34,"LFR",,AZ$3)/_xll.ciqfunctions.udf.CIQ(AZ$2,"IQ_TOTAL_ASSETS",IQ_FQ,$A34,,,AZ$3)*-100),_xll.ciqfunctions.udf.CIQ(AZ$2,"IQ_CAPEX",IQ_FQ,$A34,"LFR",,AZ$3)/_xll.ciqfunctions.udf.CIQ(AZ$2,"IQ_TOTAL_ASSETS",IQ_FQ,$A34,,,AZ$3)*-100,0)</f>
        <v>0.99767835853673847</v>
      </c>
      <c r="BA34" s="11">
        <f>IF(ISNUMBER(_xll.ciqfunctions.udf.CIQ(BA$2,"IQ_CAPEX",IQ_FQ,$A34,"LFR",,BA$3)/_xll.ciqfunctions.udf.CIQ(BA$2,"IQ_TOTAL_ASSETS",IQ_FQ,$A34,,,BA$3)*-100),_xll.ciqfunctions.udf.CIQ(BA$2,"IQ_CAPEX",IQ_FQ,$A34,"LFR",,BA$3)/_xll.ciqfunctions.udf.CIQ(BA$2,"IQ_TOTAL_ASSETS",IQ_FQ,$A34,,,BA$3)*-100,0)</f>
        <v>1.1211034818010572</v>
      </c>
      <c r="BB34" s="11">
        <f>IF(ISNUMBER(_xll.ciqfunctions.udf.CIQ(BB$2,"IQ_CAPEX",IQ_FQ,$A34,"LFR",,BB$3)/_xll.ciqfunctions.udf.CIQ(BB$2,"IQ_TOTAL_ASSETS",IQ_FQ,$A34,,,BB$3)*-100),_xll.ciqfunctions.udf.CIQ(BB$2,"IQ_CAPEX",IQ_FQ,$A34,"LFR",,BB$3)/_xll.ciqfunctions.udf.CIQ(BB$2,"IQ_TOTAL_ASSETS",IQ_FQ,$A34,,,BB$3)*-100,0)</f>
        <v>2.7874564459930316</v>
      </c>
      <c r="BC34" s="11">
        <f>IF(ISNUMBER(_xll.ciqfunctions.udf.CIQ(BC$2,"IQ_CAPEX",IQ_FQ,$A34,"LFR",,BC$3)/_xll.ciqfunctions.udf.CIQ(BC$2,"IQ_TOTAL_ASSETS",IQ_FQ,$A34,,,BC$3)*-100),_xll.ciqfunctions.udf.CIQ(BC$2,"IQ_CAPEX",IQ_FQ,$A34,"LFR",,BC$3)/_xll.ciqfunctions.udf.CIQ(BC$2,"IQ_TOTAL_ASSETS",IQ_FQ,$A34,,,BC$3)*-100,0)</f>
        <v>3.4242009187767423E-2</v>
      </c>
      <c r="BD34" s="11">
        <f>IF(ISNUMBER(_xll.ciqfunctions.udf.CIQ(BD$2,"IQ_CAPEX",IQ_FQ,$A34,"LFR",,BD$3)/_xll.ciqfunctions.udf.CIQ(BD$2,"IQ_TOTAL_ASSETS",IQ_FQ,$A34,,,BD$3)*-100),_xll.ciqfunctions.udf.CIQ(BD$2,"IQ_CAPEX",IQ_FQ,$A34,"LFR",,BD$3)/_xll.ciqfunctions.udf.CIQ(BD$2,"IQ_TOTAL_ASSETS",IQ_FQ,$A34,,,BD$3)*-100,0)</f>
        <v>2.1312796632936331</v>
      </c>
      <c r="BE34" s="11">
        <f>IF(ISNUMBER(_xll.ciqfunctions.udf.CIQ(BE$2,"IQ_CAPEX",IQ_FQ,$A34,"LFR",,BE$3)/_xll.ciqfunctions.udf.CIQ(BE$2,"IQ_TOTAL_ASSETS",IQ_FQ,$A34,,,BE$3)*-100),_xll.ciqfunctions.udf.CIQ(BE$2,"IQ_CAPEX",IQ_FQ,$A34,"LFR",,BE$3)/_xll.ciqfunctions.udf.CIQ(BE$2,"IQ_TOTAL_ASSETS",IQ_FQ,$A34,,,BE$3)*-100,0)</f>
        <v>6.7484510275138285E-2</v>
      </c>
      <c r="BF34" s="11">
        <f>IF(ISNUMBER(_xll.ciqfunctions.udf.CIQ(BF$2,"IQ_CAPEX",IQ_FQ,$A34,"LFR",,BF$3)/_xll.ciqfunctions.udf.CIQ(BF$2,"IQ_TOTAL_ASSETS",IQ_FQ,$A34,,,BF$3)*-100),_xll.ciqfunctions.udf.CIQ(BF$2,"IQ_CAPEX",IQ_FQ,$A34,"LFR",,BF$3)/_xll.ciqfunctions.udf.CIQ(BF$2,"IQ_TOTAL_ASSETS",IQ_FQ,$A34,,,BF$3)*-100,0)</f>
        <v>0.78201040443027359</v>
      </c>
      <c r="BG34" s="11">
        <f>IF(ISNUMBER(_xll.ciqfunctions.udf.CIQ(BG$2,"IQ_CAPEX",IQ_FQ,$A34,"LFR",,BG$3)/_xll.ciqfunctions.udf.CIQ(BG$2,"IQ_TOTAL_ASSETS",IQ_FQ,$A34,,,BG$3)*-100),_xll.ciqfunctions.udf.CIQ(BG$2,"IQ_CAPEX",IQ_FQ,$A34,"LFR",,BG$3)/_xll.ciqfunctions.udf.CIQ(BG$2,"IQ_TOTAL_ASSETS",IQ_FQ,$A34,,,BG$3)*-100,0)</f>
        <v>1.9220983646196459</v>
      </c>
      <c r="BH34" s="11">
        <f>IF(ISNUMBER(_xll.ciqfunctions.udf.CIQ(BH$2,"IQ_CAPEX",IQ_FQ,$A34,"LFR",,BH$3)/_xll.ciqfunctions.udf.CIQ(BH$2,"IQ_TOTAL_ASSETS",IQ_FQ,$A34,,,BH$3)*-100),_xll.ciqfunctions.udf.CIQ(BH$2,"IQ_CAPEX",IQ_FQ,$A34,"LFR",,BH$3)/_xll.ciqfunctions.udf.CIQ(BH$2,"IQ_TOTAL_ASSETS",IQ_FQ,$A34,,,BH$3)*-100,0)</f>
        <v>3.0776209385647797</v>
      </c>
      <c r="BI34" s="11">
        <f>IF(ISNUMBER(_xll.ciqfunctions.udf.CIQ(BI$2,"IQ_CAPEX",IQ_FQ,$A34,"LFR",,BI$3)/_xll.ciqfunctions.udf.CIQ(BI$2,"IQ_TOTAL_ASSETS",IQ_FQ,$A34,,,BI$3)*-100),_xll.ciqfunctions.udf.CIQ(BI$2,"IQ_CAPEX",IQ_FQ,$A34,"LFR",,BI$3)/_xll.ciqfunctions.udf.CIQ(BI$2,"IQ_TOTAL_ASSETS",IQ_FQ,$A34,,,BI$3)*-100,0)</f>
        <v>1.2638436783523854</v>
      </c>
      <c r="BJ34" s="11">
        <f>IF(ISNUMBER(_xll.ciqfunctions.udf.CIQ(BJ$2,"IQ_CAPEX",IQ_FQ,$A34,"LFR",,BJ$3)/_xll.ciqfunctions.udf.CIQ(BJ$2,"IQ_TOTAL_ASSETS",IQ_FQ,$A34,,,BJ$3)*-100),_xll.ciqfunctions.udf.CIQ(BJ$2,"IQ_CAPEX",IQ_FQ,$A34,"LFR",,BJ$3)/_xll.ciqfunctions.udf.CIQ(BJ$2,"IQ_TOTAL_ASSETS",IQ_FQ,$A34,,,BJ$3)*-100,0)</f>
        <v>0</v>
      </c>
      <c r="BK34" s="11">
        <f>IF(ISNUMBER(_xll.ciqfunctions.udf.CIQ(BK$2,"IQ_CAPEX",IQ_FQ,$A34,"LFR",,BK$3)/_xll.ciqfunctions.udf.CIQ(BK$2,"IQ_TOTAL_ASSETS",IQ_FQ,$A34,,,BK$3)*-100),_xll.ciqfunctions.udf.CIQ(BK$2,"IQ_CAPEX",IQ_FQ,$A34,"LFR",,BK$3)/_xll.ciqfunctions.udf.CIQ(BK$2,"IQ_TOTAL_ASSETS",IQ_FQ,$A34,,,BK$3)*-100,0)</f>
        <v>2.2006545536621149</v>
      </c>
      <c r="BL34" s="11">
        <f>IF(ISNUMBER(_xll.ciqfunctions.udf.CIQ(BL$2,"IQ_CAPEX",IQ_FQ,$A34,"LFR",,BL$3)/_xll.ciqfunctions.udf.CIQ(BL$2,"IQ_TOTAL_ASSETS",IQ_FQ,$A34,,,BL$3)*-100),_xll.ciqfunctions.udf.CIQ(BL$2,"IQ_CAPEX",IQ_FQ,$A34,"LFR",,BL$3)/_xll.ciqfunctions.udf.CIQ(BL$2,"IQ_TOTAL_ASSETS",IQ_FQ,$A34,,,BL$3)*-100,0)</f>
        <v>1.1847266940527739</v>
      </c>
      <c r="BM34" s="11">
        <f>IF(ISNUMBER(_xll.ciqfunctions.udf.CIQ(BM$2,"IQ_CAPEX",IQ_FQ,$A34,"LFR",,BM$3)/_xll.ciqfunctions.udf.CIQ(BM$2,"IQ_TOTAL_ASSETS",IQ_FQ,$A34,,,BM$3)*-100),_xll.ciqfunctions.udf.CIQ(BM$2,"IQ_CAPEX",IQ_FQ,$A34,"LFR",,BM$3)/_xll.ciqfunctions.udf.CIQ(BM$2,"IQ_TOTAL_ASSETS",IQ_FQ,$A34,,,BM$3)*-100,0)</f>
        <v>2.6536163634002152</v>
      </c>
      <c r="BN34" s="11">
        <f>IF(ISNUMBER(_xll.ciqfunctions.udf.CIQ(BN$2,"IQ_CAPEX",IQ_FQ,$A34,"LFR",,BN$3)/_xll.ciqfunctions.udf.CIQ(BN$2,"IQ_TOTAL_ASSETS",IQ_FQ,$A34,,,BN$3)*-100),_xll.ciqfunctions.udf.CIQ(BN$2,"IQ_CAPEX",IQ_FQ,$A34,"LFR",,BN$3)/_xll.ciqfunctions.udf.CIQ(BN$2,"IQ_TOTAL_ASSETS",IQ_FQ,$A34,,,BN$3)*-100,0)</f>
        <v>0.82816810077332836</v>
      </c>
      <c r="BO34" s="11">
        <f>IF(ISNUMBER(_xll.ciqfunctions.udf.CIQ(BO$2,"IQ_CAPEX",IQ_FQ,$A34,"LFR",,BO$3)/_xll.ciqfunctions.udf.CIQ(BO$2,"IQ_TOTAL_ASSETS",IQ_FQ,$A34,,,BO$3)*-100),_xll.ciqfunctions.udf.CIQ(BO$2,"IQ_CAPEX",IQ_FQ,$A34,"LFR",,BO$3)/_xll.ciqfunctions.udf.CIQ(BO$2,"IQ_TOTAL_ASSETS",IQ_FQ,$A34,,,BO$3)*-100,0)</f>
        <v>0.19464720194647203</v>
      </c>
      <c r="BP34" s="11">
        <f>IF(ISNUMBER(_xll.ciqfunctions.udf.CIQ(BP$2,"IQ_CAPEX",IQ_FQ,$A34,"LFR",,BP$3)/_xll.ciqfunctions.udf.CIQ(BP$2,"IQ_TOTAL_ASSETS",IQ_FQ,$A34,,,BP$3)*-100),_xll.ciqfunctions.udf.CIQ(BP$2,"IQ_CAPEX",IQ_FQ,$A34,"LFR",,BP$3)/_xll.ciqfunctions.udf.CIQ(BP$2,"IQ_TOTAL_ASSETS",IQ_FQ,$A34,,,BP$3)*-100,0)</f>
        <v>1.0215154349859681</v>
      </c>
      <c r="BQ34" s="11">
        <f>IF(ISNUMBER(_xll.ciqfunctions.udf.CIQ(BQ$2,"IQ_CAPEX",IQ_FQ,$A34,"LFR",,BQ$3)/_xll.ciqfunctions.udf.CIQ(BQ$2,"IQ_TOTAL_ASSETS",IQ_FQ,$A34,,,BQ$3)*-100),_xll.ciqfunctions.udf.CIQ(BQ$2,"IQ_CAPEX",IQ_FQ,$A34,"LFR",,BQ$3)/_xll.ciqfunctions.udf.CIQ(BQ$2,"IQ_TOTAL_ASSETS",IQ_FQ,$A34,,,BQ$3)*-100,0)</f>
        <v>0</v>
      </c>
      <c r="BR34" s="11">
        <f>IF(ISNUMBER(_xll.ciqfunctions.udf.CIQ(BR$2,"IQ_CAPEX",IQ_FQ,$A34,"LFR",,BR$3)/_xll.ciqfunctions.udf.CIQ(BR$2,"IQ_TOTAL_ASSETS",IQ_FQ,$A34,,,BR$3)*-100),_xll.ciqfunctions.udf.CIQ(BR$2,"IQ_CAPEX",IQ_FQ,$A34,"LFR",,BR$3)/_xll.ciqfunctions.udf.CIQ(BR$2,"IQ_TOTAL_ASSETS",IQ_FQ,$A34,,,BR$3)*-100,0)</f>
        <v>0.58589172720881189</v>
      </c>
      <c r="BS34" s="11">
        <f>IF(ISNUMBER(_xll.ciqfunctions.udf.CIQ(BS$2,"IQ_CAPEX",IQ_FQ,$A34,"LFR",,BS$3)/_xll.ciqfunctions.udf.CIQ(BS$2,"IQ_TOTAL_ASSETS",IQ_FQ,$A34,,,BS$3)*-100),_xll.ciqfunctions.udf.CIQ(BS$2,"IQ_CAPEX",IQ_FQ,$A34,"LFR",,BS$3)/_xll.ciqfunctions.udf.CIQ(BS$2,"IQ_TOTAL_ASSETS",IQ_FQ,$A34,,,BS$3)*-100,0)</f>
        <v>0.94921499519384811</v>
      </c>
      <c r="BT34" s="11">
        <f>IF(ISNUMBER(_xll.ciqfunctions.udf.CIQ(BT$2,"IQ_CAPEX",IQ_FQ,$A34,"LFR",,BT$3)/_xll.ciqfunctions.udf.CIQ(BT$2,"IQ_TOTAL_ASSETS",IQ_FQ,$A34,,,BT$3)*-100),_xll.ciqfunctions.udf.CIQ(BT$2,"IQ_CAPEX",IQ_FQ,$A34,"LFR",,BT$3)/_xll.ciqfunctions.udf.CIQ(BT$2,"IQ_TOTAL_ASSETS",IQ_FQ,$A34,,,BT$3)*-100,0)</f>
        <v>-0.52535730215469956</v>
      </c>
      <c r="BU34" s="11">
        <f>IF(ISNUMBER(_xll.ciqfunctions.udf.CIQ(BU$2,"IQ_CAPEX",IQ_FQ,$A34,"LFR",,BU$3)/_xll.ciqfunctions.udf.CIQ(BU$2,"IQ_TOTAL_ASSETS",IQ_FQ,$A34,,,BU$3)*-100),_xll.ciqfunctions.udf.CIQ(BU$2,"IQ_CAPEX",IQ_FQ,$A34,"LFR",,BU$3)/_xll.ciqfunctions.udf.CIQ(BU$2,"IQ_TOTAL_ASSETS",IQ_FQ,$A34,,,BU$3)*-100,0)</f>
        <v>0.9572402582742584</v>
      </c>
      <c r="BV34" s="11">
        <f>IF(ISNUMBER(_xll.ciqfunctions.udf.CIQ(BV$2,"IQ_CAPEX",IQ_FQ,$A34,"LFR",,BV$3)/_xll.ciqfunctions.udf.CIQ(BV$2,"IQ_TOTAL_ASSETS",IQ_FQ,$A34,,,BV$3)*-100),_xll.ciqfunctions.udf.CIQ(BV$2,"IQ_CAPEX",IQ_FQ,$A34,"LFR",,BV$3)/_xll.ciqfunctions.udf.CIQ(BV$2,"IQ_TOTAL_ASSETS",IQ_FQ,$A34,,,BV$3)*-100,0)</f>
        <v>4.5306270387821673E-2</v>
      </c>
      <c r="BW34" s="11">
        <f>IF(ISNUMBER(_xll.ciqfunctions.udf.CIQ(BW$2,"IQ_CAPEX",IQ_FQ,$A34,"LFR",,BW$3)/_xll.ciqfunctions.udf.CIQ(BW$2,"IQ_TOTAL_ASSETS",IQ_FQ,$A34,,,BW$3)*-100),_xll.ciqfunctions.udf.CIQ(BW$2,"IQ_CAPEX",IQ_FQ,$A34,"LFR",,BW$3)/_xll.ciqfunctions.udf.CIQ(BW$2,"IQ_TOTAL_ASSETS",IQ_FQ,$A34,,,BW$3)*-100,0)</f>
        <v>2.6187860683151287</v>
      </c>
      <c r="BX34" s="11">
        <f>IF(ISNUMBER(_xll.ciqfunctions.udf.CIQ(BX$2,"IQ_CAPEX",IQ_FQ,$A34,"LFR",,BX$3)/_xll.ciqfunctions.udf.CIQ(BX$2,"IQ_TOTAL_ASSETS",IQ_FQ,$A34,,,BX$3)*-100),_xll.ciqfunctions.udf.CIQ(BX$2,"IQ_CAPEX",IQ_FQ,$A34,"LFR",,BX$3)/_xll.ciqfunctions.udf.CIQ(BX$2,"IQ_TOTAL_ASSETS",IQ_FQ,$A34,,,BX$3)*-100,0)</f>
        <v>2.4041636768867973</v>
      </c>
      <c r="BY34" s="11">
        <f>IF(ISNUMBER(_xll.ciqfunctions.udf.CIQ(BY$2,"IQ_CAPEX",IQ_FQ,$A34,"LFR",,BY$3)/_xll.ciqfunctions.udf.CIQ(BY$2,"IQ_TOTAL_ASSETS",IQ_FQ,$A34,,,BY$3)*-100),_xll.ciqfunctions.udf.CIQ(BY$2,"IQ_CAPEX",IQ_FQ,$A34,"LFR",,BY$3)/_xll.ciqfunctions.udf.CIQ(BY$2,"IQ_TOTAL_ASSETS",IQ_FQ,$A34,,,BY$3)*-100,0)</f>
        <v>1.2002848133455397</v>
      </c>
      <c r="BZ34" s="11">
        <f>IF(ISNUMBER(_xll.ciqfunctions.udf.CIQ(BZ$2,"IQ_CAPEX",IQ_FQ,$A34,"LFR",,BZ$3)/_xll.ciqfunctions.udf.CIQ(BZ$2,"IQ_TOTAL_ASSETS",IQ_FQ,$A34,,,BZ$3)*-100),_xll.ciqfunctions.udf.CIQ(BZ$2,"IQ_CAPEX",IQ_FQ,$A34,"LFR",,BZ$3)/_xll.ciqfunctions.udf.CIQ(BZ$2,"IQ_TOTAL_ASSETS",IQ_FQ,$A34,,,BZ$3)*-100,0)</f>
        <v>0.59199999999999997</v>
      </c>
      <c r="CA34" s="11">
        <f>IF(ISNUMBER(_xll.ciqfunctions.udf.CIQ(CA$2,"IQ_CAPEX",IQ_FQ,$A34,"LFR",,CA$3)/_xll.ciqfunctions.udf.CIQ(CA$2,"IQ_TOTAL_ASSETS",IQ_FQ,$A34,,,CA$3)*-100),_xll.ciqfunctions.udf.CIQ(CA$2,"IQ_CAPEX",IQ_FQ,$A34,"LFR",,CA$3)/_xll.ciqfunctions.udf.CIQ(CA$2,"IQ_TOTAL_ASSETS",IQ_FQ,$A34,,,CA$3)*-100,0)</f>
        <v>0.13646719301045218</v>
      </c>
      <c r="CB34" s="11">
        <f>IF(ISNUMBER(_xll.ciqfunctions.udf.CIQ(CB$2,"IQ_CAPEX",IQ_FQ,$A34,"LFR",,CB$3)/_xll.ciqfunctions.udf.CIQ(CB$2,"IQ_TOTAL_ASSETS",IQ_FQ,$A34,,,CB$3)*-100),_xll.ciqfunctions.udf.CIQ(CB$2,"IQ_CAPEX",IQ_FQ,$A34,"LFR",,CB$3)/_xll.ciqfunctions.udf.CIQ(CB$2,"IQ_TOTAL_ASSETS",IQ_FQ,$A34,,,CB$3)*-100,0)</f>
        <v>0.43424164777766827</v>
      </c>
      <c r="CC34" s="11">
        <f>IF(ISNUMBER(_xll.ciqfunctions.udf.CIQ(CC$2,"IQ_CAPEX",IQ_FQ,$A34,"LFR",,CC$3)/_xll.ciqfunctions.udf.CIQ(CC$2,"IQ_TOTAL_ASSETS",IQ_FQ,$A34,,,CC$3)*-100),_xll.ciqfunctions.udf.CIQ(CC$2,"IQ_CAPEX",IQ_FQ,$A34,"LFR",,CC$3)/_xll.ciqfunctions.udf.CIQ(CC$2,"IQ_TOTAL_ASSETS",IQ_FQ,$A34,,,CC$3)*-100,0)</f>
        <v>0</v>
      </c>
      <c r="CD34" s="11">
        <f>IF(ISNUMBER(_xll.ciqfunctions.udf.CIQ(CD$2,"IQ_CAPEX",IQ_FQ,$A34,"LFR",,CD$3)/_xll.ciqfunctions.udf.CIQ(CD$2,"IQ_TOTAL_ASSETS",IQ_FQ,$A34,,,CD$3)*-100),_xll.ciqfunctions.udf.CIQ(CD$2,"IQ_CAPEX",IQ_FQ,$A34,"LFR",,CD$3)/_xll.ciqfunctions.udf.CIQ(CD$2,"IQ_TOTAL_ASSETS",IQ_FQ,$A34,,,CD$3)*-100,0)</f>
        <v>3.8052754734071437</v>
      </c>
      <c r="CE34" s="11">
        <f>IF(ISNUMBER(_xll.ciqfunctions.udf.CIQ(CE$2,"IQ_CAPEX",IQ_FQ,$A34,"LFR",,CE$3)/_xll.ciqfunctions.udf.CIQ(CE$2,"IQ_TOTAL_ASSETS",IQ_FQ,$A34,,,CE$3)*-100),_xll.ciqfunctions.udf.CIQ(CE$2,"IQ_CAPEX",IQ_FQ,$A34,"LFR",,CE$3)/_xll.ciqfunctions.udf.CIQ(CE$2,"IQ_TOTAL_ASSETS",IQ_FQ,$A34,,,CE$3)*-100,0)</f>
        <v>7.811398459667612</v>
      </c>
      <c r="CF34" s="11">
        <f>IF(ISNUMBER(_xll.ciqfunctions.udf.CIQ(CF$2,"IQ_CAPEX",IQ_FQ,$A34,"LFR",,CF$3)/_xll.ciqfunctions.udf.CIQ(CF$2,"IQ_TOTAL_ASSETS",IQ_FQ,$A34,,,CF$3)*-100),_xll.ciqfunctions.udf.CIQ(CF$2,"IQ_CAPEX",IQ_FQ,$A34,"LFR",,CF$3)/_xll.ciqfunctions.udf.CIQ(CF$2,"IQ_TOTAL_ASSETS",IQ_FQ,$A34,,,CF$3)*-100,0)</f>
        <v>1.2510038920121085</v>
      </c>
      <c r="CG34" s="11">
        <f>IF(ISNUMBER(_xll.ciqfunctions.udf.CIQ(CG$2,"IQ_CAPEX",IQ_FQ,$A34,"LFR",,CG$3)/_xll.ciqfunctions.udf.CIQ(CG$2,"IQ_TOTAL_ASSETS",IQ_FQ,$A34,,,CG$3)*-100),_xll.ciqfunctions.udf.CIQ(CG$2,"IQ_CAPEX",IQ_FQ,$A34,"LFR",,CG$3)/_xll.ciqfunctions.udf.CIQ(CG$2,"IQ_TOTAL_ASSETS",IQ_FQ,$A34,,,CG$3)*-100,0)</f>
        <v>0.23256870460506757</v>
      </c>
      <c r="CH34" s="11">
        <f>IF(ISNUMBER(_xll.ciqfunctions.udf.CIQ(CH$2,"IQ_CAPEX",IQ_FQ,$A34,"LFR",,CH$3)/_xll.ciqfunctions.udf.CIQ(CH$2,"IQ_TOTAL_ASSETS",IQ_FQ,$A34,,,CH$3)*-100),_xll.ciqfunctions.udf.CIQ(CH$2,"IQ_CAPEX",IQ_FQ,$A34,"LFR",,CH$3)/_xll.ciqfunctions.udf.CIQ(CH$2,"IQ_TOTAL_ASSETS",IQ_FQ,$A34,,,CH$3)*-100,0)</f>
        <v>0</v>
      </c>
      <c r="CI34" s="11">
        <f>IF(ISNUMBER(_xll.ciqfunctions.udf.CIQ(CI$2,"IQ_CAPEX",IQ_FQ,$A34,"LFR",,CI$3)/_xll.ciqfunctions.udf.CIQ(CI$2,"IQ_TOTAL_ASSETS",IQ_FQ,$A34,,,CI$3)*-100),_xll.ciqfunctions.udf.CIQ(CI$2,"IQ_CAPEX",IQ_FQ,$A34,"LFR",,CI$3)/_xll.ciqfunctions.udf.CIQ(CI$2,"IQ_TOTAL_ASSETS",IQ_FQ,$A34,,,CI$3)*-100,0)</f>
        <v>1.306180115432187</v>
      </c>
      <c r="CJ34" s="11">
        <f>IF(ISNUMBER(_xll.ciqfunctions.udf.CIQ(CJ$2,"IQ_CAPEX",IQ_FQ,$A34,"LFR",,CJ$3)/_xll.ciqfunctions.udf.CIQ(CJ$2,"IQ_TOTAL_ASSETS",IQ_FQ,$A34,,,CJ$3)*-100),_xll.ciqfunctions.udf.CIQ(CJ$2,"IQ_CAPEX",IQ_FQ,$A34,"LFR",,CJ$3)/_xll.ciqfunctions.udf.CIQ(CJ$2,"IQ_TOTAL_ASSETS",IQ_FQ,$A34,,,CJ$3)*-100,0)</f>
        <v>0.95040241600222275</v>
      </c>
      <c r="CK34" s="11">
        <f>IF(ISNUMBER(_xll.ciqfunctions.udf.CIQ(CK$2,"IQ_CAPEX",IQ_FQ,$A34,"LFR",,CK$3)/_xll.ciqfunctions.udf.CIQ(CK$2,"IQ_TOTAL_ASSETS",IQ_FQ,$A34,,,CK$3)*-100),_xll.ciqfunctions.udf.CIQ(CK$2,"IQ_CAPEX",IQ_FQ,$A34,"LFR",,CK$3)/_xll.ciqfunctions.udf.CIQ(CK$2,"IQ_TOTAL_ASSETS",IQ_FQ,$A34,,,CK$3)*-100,0)</f>
        <v>1.137467259736838</v>
      </c>
      <c r="CL34" s="11">
        <f>IF(ISNUMBER(_xll.ciqfunctions.udf.CIQ(CL$2,"IQ_CAPEX",IQ_FQ,$A34,"LFR",,CL$3)/_xll.ciqfunctions.udf.CIQ(CL$2,"IQ_TOTAL_ASSETS",IQ_FQ,$A34,,,CL$3)*-100),_xll.ciqfunctions.udf.CIQ(CL$2,"IQ_CAPEX",IQ_FQ,$A34,"LFR",,CL$3)/_xll.ciqfunctions.udf.CIQ(CL$2,"IQ_TOTAL_ASSETS",IQ_FQ,$A34,,,CL$3)*-100,0)</f>
        <v>1.4696993312982092</v>
      </c>
      <c r="CM34" s="11">
        <f>IF(ISNUMBER(_xll.ciqfunctions.udf.CIQ(CM$2,"IQ_CAPEX",IQ_FQ,$A34,"LFR",,CM$3)/_xll.ciqfunctions.udf.CIQ(CM$2,"IQ_TOTAL_ASSETS",IQ_FQ,$A34,,,CM$3)*-100),_xll.ciqfunctions.udf.CIQ(CM$2,"IQ_CAPEX",IQ_FQ,$A34,"LFR",,CM$3)/_xll.ciqfunctions.udf.CIQ(CM$2,"IQ_TOTAL_ASSETS",IQ_FQ,$A34,,,CM$3)*-100,0)</f>
        <v>0</v>
      </c>
      <c r="CN34" s="11">
        <f>IF(ISNUMBER(_xll.ciqfunctions.udf.CIQ(CN$2,"IQ_CAPEX",IQ_FQ,$A34,"LFR",,CN$3)/_xll.ciqfunctions.udf.CIQ(CN$2,"IQ_TOTAL_ASSETS",IQ_FQ,$A34,,,CN$3)*-100),_xll.ciqfunctions.udf.CIQ(CN$2,"IQ_CAPEX",IQ_FQ,$A34,"LFR",,CN$3)/_xll.ciqfunctions.udf.CIQ(CN$2,"IQ_TOTAL_ASSETS",IQ_FQ,$A34,,,CN$3)*-100,0)</f>
        <v>0.19541947388291847</v>
      </c>
      <c r="CO34" s="11">
        <f>IF(ISNUMBER(_xll.ciqfunctions.udf.CIQ(CO$2,"IQ_CAPEX",IQ_FQ,$A34,"LFR",,CO$3)/_xll.ciqfunctions.udf.CIQ(CO$2,"IQ_TOTAL_ASSETS",IQ_FQ,$A34,,,CO$3)*-100),_xll.ciqfunctions.udf.CIQ(CO$2,"IQ_CAPEX",IQ_FQ,$A34,"LFR",,CO$3)/_xll.ciqfunctions.udf.CIQ(CO$2,"IQ_TOTAL_ASSETS",IQ_FQ,$A34,,,CO$3)*-100,0)</f>
        <v>11.61774605611104</v>
      </c>
      <c r="CP34" s="11">
        <f>IF(ISNUMBER(_xll.ciqfunctions.udf.CIQ(CP$2,"IQ_CAPEX",IQ_FQ,$A34,"LFR",,CP$3)/_xll.ciqfunctions.udf.CIQ(CP$2,"IQ_TOTAL_ASSETS",IQ_FQ,$A34,,,CP$3)*-100),_xll.ciqfunctions.udf.CIQ(CP$2,"IQ_CAPEX",IQ_FQ,$A34,"LFR",,CP$3)/_xll.ciqfunctions.udf.CIQ(CP$2,"IQ_TOTAL_ASSETS",IQ_FQ,$A34,,,CP$3)*-100,0)</f>
        <v>2.5861054063599616</v>
      </c>
      <c r="CQ34" s="11">
        <f>IF(ISNUMBER(_xll.ciqfunctions.udf.CIQ(CQ$2,"IQ_CAPEX",IQ_FQ,$A34,"LFR",,CQ$3)/_xll.ciqfunctions.udf.CIQ(CQ$2,"IQ_TOTAL_ASSETS",IQ_FQ,$A34,,,CQ$3)*-100),_xll.ciqfunctions.udf.CIQ(CQ$2,"IQ_CAPEX",IQ_FQ,$A34,"LFR",,CQ$3)/_xll.ciqfunctions.udf.CIQ(CQ$2,"IQ_TOTAL_ASSETS",IQ_FQ,$A34,,,CQ$3)*-100,0)</f>
        <v>0</v>
      </c>
      <c r="CR34" s="11">
        <f>IF(ISNUMBER(_xll.ciqfunctions.udf.CIQ(CR$2,"IQ_CAPEX",IQ_FQ,$A34,"LFR",,CR$3)/_xll.ciqfunctions.udf.CIQ(CR$2,"IQ_TOTAL_ASSETS",IQ_FQ,$A34,,,CR$3)*-100),_xll.ciqfunctions.udf.CIQ(CR$2,"IQ_CAPEX",IQ_FQ,$A34,"LFR",,CR$3)/_xll.ciqfunctions.udf.CIQ(CR$2,"IQ_TOTAL_ASSETS",IQ_FQ,$A34,,,CR$3)*-100,0)</f>
        <v>7.6996897806146367E-2</v>
      </c>
      <c r="CS34" s="11">
        <f>IF(ISNUMBER(_xll.ciqfunctions.udf.CIQ(CS$2,"IQ_CAPEX",IQ_FQ,$A34,"LFR",,CS$3)/_xll.ciqfunctions.udf.CIQ(CS$2,"IQ_TOTAL_ASSETS",IQ_FQ,$A34,,,CS$3)*-100),_xll.ciqfunctions.udf.CIQ(CS$2,"IQ_CAPEX",IQ_FQ,$A34,"LFR",,CS$3)/_xll.ciqfunctions.udf.CIQ(CS$2,"IQ_TOTAL_ASSETS",IQ_FQ,$A34,,,CS$3)*-100,0)</f>
        <v>1.4615609470914937E-2</v>
      </c>
      <c r="CT34" s="11">
        <f>IF(ISNUMBER(_xll.ciqfunctions.udf.CIQ(CT$2,"IQ_CAPEX",IQ_FQ,$A34,"LFR",,CT$3)/_xll.ciqfunctions.udf.CIQ(CT$2,"IQ_TOTAL_ASSETS",IQ_FQ,$A34,,,CT$3)*-100),_xll.ciqfunctions.udf.CIQ(CT$2,"IQ_CAPEX",IQ_FQ,$A34,"LFR",,CT$3)/_xll.ciqfunctions.udf.CIQ(CT$2,"IQ_TOTAL_ASSETS",IQ_FQ,$A34,,,CT$3)*-100,0)</f>
        <v>1.1503608926042261</v>
      </c>
      <c r="CU34" s="11">
        <f>IF(ISNUMBER(_xll.ciqfunctions.udf.CIQ(CU$2,"IQ_CAPEX",IQ_FQ,$A34,"LFR",,CU$3)/_xll.ciqfunctions.udf.CIQ(CU$2,"IQ_TOTAL_ASSETS",IQ_FQ,$A34,,,CU$3)*-100),_xll.ciqfunctions.udf.CIQ(CU$2,"IQ_CAPEX",IQ_FQ,$A34,"LFR",,CU$3)/_xll.ciqfunctions.udf.CIQ(CU$2,"IQ_TOTAL_ASSETS",IQ_FQ,$A34,,,CU$3)*-100,0)</f>
        <v>0.32797462229152108</v>
      </c>
      <c r="CV34" s="11">
        <f>IF(ISNUMBER(_xll.ciqfunctions.udf.CIQ(CV$2,"IQ_CAPEX",IQ_FQ,$A34,"LFR",,CV$3)/_xll.ciqfunctions.udf.CIQ(CV$2,"IQ_TOTAL_ASSETS",IQ_FQ,$A34,,,CV$3)*-100),_xll.ciqfunctions.udf.CIQ(CV$2,"IQ_CAPEX",IQ_FQ,$A34,"LFR",,CV$3)/_xll.ciqfunctions.udf.CIQ(CV$2,"IQ_TOTAL_ASSETS",IQ_FQ,$A34,,,CV$3)*-100,0)</f>
        <v>3.392893149070153E-2</v>
      </c>
      <c r="CW34" s="11">
        <f>IF(ISNUMBER(_xll.ciqfunctions.udf.CIQ(CW$2,"IQ_CAPEX",IQ_FQ,$A34,"LFR",,CW$3)/_xll.ciqfunctions.udf.CIQ(CW$2,"IQ_TOTAL_ASSETS",IQ_FQ,$A34,,,CW$3)*-100),_xll.ciqfunctions.udf.CIQ(CW$2,"IQ_CAPEX",IQ_FQ,$A34,"LFR",,CW$3)/_xll.ciqfunctions.udf.CIQ(CW$2,"IQ_TOTAL_ASSETS",IQ_FQ,$A34,,,CW$3)*-100,0)</f>
        <v>0.41078298573848049</v>
      </c>
      <c r="CX34" s="11">
        <f>IF(ISNUMBER(_xll.ciqfunctions.udf.CIQ(CX$2,"IQ_CAPEX",IQ_FQ,$A34,"LFR",,CX$3)/_xll.ciqfunctions.udf.CIQ(CX$2,"IQ_TOTAL_ASSETS",IQ_FQ,$A34,,,CX$3)*-100),_xll.ciqfunctions.udf.CIQ(CX$2,"IQ_CAPEX",IQ_FQ,$A34,"LFR",,CX$3)/_xll.ciqfunctions.udf.CIQ(CX$2,"IQ_TOTAL_ASSETS",IQ_FQ,$A34,,,CX$3)*-100,0)</f>
        <v>0.15134317063942487</v>
      </c>
      <c r="CY34" s="11">
        <f>IF(ISNUMBER(_xll.ciqfunctions.udf.CIQ(CY$2,"IQ_CAPEX",IQ_FQ,$A34,"LFR",,CY$3)/_xll.ciqfunctions.udf.CIQ(CY$2,"IQ_TOTAL_ASSETS",IQ_FQ,$A34,,,CY$3)*-100),_xll.ciqfunctions.udf.CIQ(CY$2,"IQ_CAPEX",IQ_FQ,$A34,"LFR",,CY$3)/_xll.ciqfunctions.udf.CIQ(CY$2,"IQ_TOTAL_ASSETS",IQ_FQ,$A34,,,CY$3)*-100,0)</f>
        <v>0.34436401602050404</v>
      </c>
      <c r="CZ34" s="11">
        <f>IF(ISNUMBER(_xll.ciqfunctions.udf.CIQ(CZ$2,"IQ_CAPEX",IQ_FQ,$A34,"LFR",,CZ$3)/_xll.ciqfunctions.udf.CIQ(CZ$2,"IQ_TOTAL_ASSETS",IQ_FQ,$A34,,,CZ$3)*-100),_xll.ciqfunctions.udf.CIQ(CZ$2,"IQ_CAPEX",IQ_FQ,$A34,"LFR",,CZ$3)/_xll.ciqfunctions.udf.CIQ(CZ$2,"IQ_TOTAL_ASSETS",IQ_FQ,$A34,,,CZ$3)*-100,0)</f>
        <v>1.2641522539417935</v>
      </c>
      <c r="DA34" s="11">
        <f>IF(ISNUMBER(_xll.ciqfunctions.udf.CIQ(DA$2,"IQ_CAPEX",IQ_FQ,$A34,"LFR",,DA$3)/_xll.ciqfunctions.udf.CIQ(DA$2,"IQ_TOTAL_ASSETS",IQ_FQ,$A34,,,DA$3)*-100),_xll.ciqfunctions.udf.CIQ(DA$2,"IQ_CAPEX",IQ_FQ,$A34,"LFR",,DA$3)/_xll.ciqfunctions.udf.CIQ(DA$2,"IQ_TOTAL_ASSETS",IQ_FQ,$A34,,,DA$3)*-100,0)</f>
        <v>2.4532426096000282</v>
      </c>
      <c r="DB34" s="11">
        <f>IF(ISNUMBER(_xll.ciqfunctions.udf.CIQ(DB$2,"IQ_CAPEX",IQ_FQ,$A34,"LFR",,DB$3)/_xll.ciqfunctions.udf.CIQ(DB$2,"IQ_TOTAL_ASSETS",IQ_FQ,$A34,,,DB$3)*-100),_xll.ciqfunctions.udf.CIQ(DB$2,"IQ_CAPEX",IQ_FQ,$A34,"LFR",,DB$3)/_xll.ciqfunctions.udf.CIQ(DB$2,"IQ_TOTAL_ASSETS",IQ_FQ,$A34,,,DB$3)*-100,0)</f>
        <v>0</v>
      </c>
      <c r="DC34" s="11">
        <f>IF(ISNUMBER(_xll.ciqfunctions.udf.CIQ(DC$2,"IQ_CAPEX",IQ_FQ,$A34,"LFR",,DC$3)/_xll.ciqfunctions.udf.CIQ(DC$2,"IQ_TOTAL_ASSETS",IQ_FQ,$A34,,,DC$3)*-100),_xll.ciqfunctions.udf.CIQ(DC$2,"IQ_CAPEX",IQ_FQ,$A34,"LFR",,DC$3)/_xll.ciqfunctions.udf.CIQ(DC$2,"IQ_TOTAL_ASSETS",IQ_FQ,$A34,,,DC$3)*-100,0)</f>
        <v>1.3736701597800534</v>
      </c>
      <c r="DD34" s="11">
        <f>IF(ISNUMBER(_xll.ciqfunctions.udf.CIQ(DD$2,"IQ_CAPEX",IQ_FQ,$A34,"LFR",,DD$3)/_xll.ciqfunctions.udf.CIQ(DD$2,"IQ_TOTAL_ASSETS",IQ_FQ,$A34,,,DD$3)*-100),_xll.ciqfunctions.udf.CIQ(DD$2,"IQ_CAPEX",IQ_FQ,$A34,"LFR",,DD$3)/_xll.ciqfunctions.udf.CIQ(DD$2,"IQ_TOTAL_ASSETS",IQ_FQ,$A34,,,DD$3)*-100,0)</f>
        <v>1.3336604939162566</v>
      </c>
      <c r="DE34" s="11">
        <f>IF(ISNUMBER(_xll.ciqfunctions.udf.CIQ(DE$2,"IQ_CAPEX",IQ_FQ,$A34,"LFR",,DE$3)/_xll.ciqfunctions.udf.CIQ(DE$2,"IQ_TOTAL_ASSETS",IQ_FQ,$A34,,,DE$3)*-100),_xll.ciqfunctions.udf.CIQ(DE$2,"IQ_CAPEX",IQ_FQ,$A34,"LFR",,DE$3)/_xll.ciqfunctions.udf.CIQ(DE$2,"IQ_TOTAL_ASSETS",IQ_FQ,$A34,,,DE$3)*-100,0)</f>
        <v>0</v>
      </c>
      <c r="DF34" s="11">
        <f>IF(ISNUMBER(_xll.ciqfunctions.udf.CIQ(DF$2,"IQ_CAPEX",IQ_FQ,$A34,"LFR",,DF$3)/_xll.ciqfunctions.udf.CIQ(DF$2,"IQ_TOTAL_ASSETS",IQ_FQ,$A34,,,DF$3)*-100),_xll.ciqfunctions.udf.CIQ(DF$2,"IQ_CAPEX",IQ_FQ,$A34,"LFR",,DF$3)/_xll.ciqfunctions.udf.CIQ(DF$2,"IQ_TOTAL_ASSETS",IQ_FQ,$A34,,,DF$3)*-100,0)</f>
        <v>3.9949777422668649E-2</v>
      </c>
      <c r="DG34" s="11">
        <f>IF(ISNUMBER(_xll.ciqfunctions.udf.CIQ(DG$2,"IQ_CAPEX",IQ_FQ,$A34,"LFR",,DG$3)/_xll.ciqfunctions.udf.CIQ(DG$2,"IQ_TOTAL_ASSETS",IQ_FQ,$A34,,,DG$3)*-100),_xll.ciqfunctions.udf.CIQ(DG$2,"IQ_CAPEX",IQ_FQ,$A34,"LFR",,DG$3)/_xll.ciqfunctions.udf.CIQ(DG$2,"IQ_TOTAL_ASSETS",IQ_FQ,$A34,,,DG$3)*-100,0)</f>
        <v>1.1121617362330587</v>
      </c>
      <c r="DH34" s="11">
        <f>IF(ISNUMBER(_xll.ciqfunctions.udf.CIQ(DH$2,"IQ_CAPEX",IQ_FQ,$A34,"LFR",,DH$3)/_xll.ciqfunctions.udf.CIQ(DH$2,"IQ_TOTAL_ASSETS",IQ_FQ,$A34,,,DH$3)*-100),_xll.ciqfunctions.udf.CIQ(DH$2,"IQ_CAPEX",IQ_FQ,$A34,"LFR",,DH$3)/_xll.ciqfunctions.udf.CIQ(DH$2,"IQ_TOTAL_ASSETS",IQ_FQ,$A34,,,DH$3)*-100,0)</f>
        <v>0.50979356817781796</v>
      </c>
      <c r="DI34" s="11">
        <f>IF(ISNUMBER(_xll.ciqfunctions.udf.CIQ(DI$2,"IQ_CAPEX",IQ_FQ,$A34,"LFR",,DI$3)/_xll.ciqfunctions.udf.CIQ(DI$2,"IQ_TOTAL_ASSETS",IQ_FQ,$A34,,,DI$3)*-100),_xll.ciqfunctions.udf.CIQ(DI$2,"IQ_CAPEX",IQ_FQ,$A34,"LFR",,DI$3)/_xll.ciqfunctions.udf.CIQ(DI$2,"IQ_TOTAL_ASSETS",IQ_FQ,$A34,,,DI$3)*-100,0)</f>
        <v>1.2389654638376955</v>
      </c>
      <c r="DJ34" s="11">
        <f>IF(ISNUMBER(_xll.ciqfunctions.udf.CIQ(DJ$2,"IQ_CAPEX",IQ_FQ,$A34,"LFR",,DJ$3)/_xll.ciqfunctions.udf.CIQ(DJ$2,"IQ_TOTAL_ASSETS",IQ_FQ,$A34,,,DJ$3)*-100),_xll.ciqfunctions.udf.CIQ(DJ$2,"IQ_CAPEX",IQ_FQ,$A34,"LFR",,DJ$3)/_xll.ciqfunctions.udf.CIQ(DJ$2,"IQ_TOTAL_ASSETS",IQ_FQ,$A34,,,DJ$3)*-100,0)</f>
        <v>1.9873514359315483</v>
      </c>
      <c r="DK34" s="11">
        <f>IF(ISNUMBER(_xll.ciqfunctions.udf.CIQ(DK$2,"IQ_CAPEX",IQ_FQ,$A34,"LFR",,DK$3)/_xll.ciqfunctions.udf.CIQ(DK$2,"IQ_TOTAL_ASSETS",IQ_FQ,$A34,,,DK$3)*-100),_xll.ciqfunctions.udf.CIQ(DK$2,"IQ_CAPEX",IQ_FQ,$A34,"LFR",,DK$3)/_xll.ciqfunctions.udf.CIQ(DK$2,"IQ_TOTAL_ASSETS",IQ_FQ,$A34,,,DK$3)*-100,0)</f>
        <v>1.8018346632118316</v>
      </c>
      <c r="DL34" s="11">
        <f>IF(ISNUMBER(_xll.ciqfunctions.udf.CIQ(DL$2,"IQ_CAPEX",IQ_FQ,$A34,"LFR",,DL$3)/_xll.ciqfunctions.udf.CIQ(DL$2,"IQ_TOTAL_ASSETS",IQ_FQ,$A34,,,DL$3)*-100),_xll.ciqfunctions.udf.CIQ(DL$2,"IQ_CAPEX",IQ_FQ,$A34,"LFR",,DL$3)/_xll.ciqfunctions.udf.CIQ(DL$2,"IQ_TOTAL_ASSETS",IQ_FQ,$A34,,,DL$3)*-100,0)</f>
        <v>0.52730164593912776</v>
      </c>
      <c r="DM34" s="11">
        <f>IF(ISNUMBER(_xll.ciqfunctions.udf.CIQ(DM$2,"IQ_CAPEX",IQ_FQ,$A34,"LFR",,DM$3)/_xll.ciqfunctions.udf.CIQ(DM$2,"IQ_TOTAL_ASSETS",IQ_FQ,$A34,,,DM$3)*-100),_xll.ciqfunctions.udf.CIQ(DM$2,"IQ_CAPEX",IQ_FQ,$A34,"LFR",,DM$3)/_xll.ciqfunctions.udf.CIQ(DM$2,"IQ_TOTAL_ASSETS",IQ_FQ,$A34,,,DM$3)*-100,0)</f>
        <v>0.33944180680658476</v>
      </c>
      <c r="DN34" s="11">
        <f>IF(ISNUMBER(_xll.ciqfunctions.udf.CIQ(DN$2,"IQ_CAPEX",IQ_FQ,$A34,"LFR",,DN$3)/_xll.ciqfunctions.udf.CIQ(DN$2,"IQ_TOTAL_ASSETS",IQ_FQ,$A34,,,DN$3)*-100),_xll.ciqfunctions.udf.CIQ(DN$2,"IQ_CAPEX",IQ_FQ,$A34,"LFR",,DN$3)/_xll.ciqfunctions.udf.CIQ(DN$2,"IQ_TOTAL_ASSETS",IQ_FQ,$A34,,,DN$3)*-100,0)</f>
        <v>0.56640945657527497</v>
      </c>
      <c r="DO34" s="11">
        <f>IF(ISNUMBER(_xll.ciqfunctions.udf.CIQ(DO$2,"IQ_CAPEX",IQ_FQ,$A34,"LFR",,DO$3)/_xll.ciqfunctions.udf.CIQ(DO$2,"IQ_TOTAL_ASSETS",IQ_FQ,$A34,,,DO$3)*-100),_xll.ciqfunctions.udf.CIQ(DO$2,"IQ_CAPEX",IQ_FQ,$A34,"LFR",,DO$3)/_xll.ciqfunctions.udf.CIQ(DO$2,"IQ_TOTAL_ASSETS",IQ_FQ,$A34,,,DO$3)*-100,0)</f>
        <v>2.3141681286065783</v>
      </c>
      <c r="DP34" s="11">
        <f>IF(ISNUMBER(_xll.ciqfunctions.udf.CIQ(DP$2,"IQ_CAPEX",IQ_FQ,$A34,"LFR",,DP$3)/_xll.ciqfunctions.udf.CIQ(DP$2,"IQ_TOTAL_ASSETS",IQ_FQ,$A34,,,DP$3)*-100),_xll.ciqfunctions.udf.CIQ(DP$2,"IQ_CAPEX",IQ_FQ,$A34,"LFR",,DP$3)/_xll.ciqfunctions.udf.CIQ(DP$2,"IQ_TOTAL_ASSETS",IQ_FQ,$A34,,,DP$3)*-100,0)</f>
        <v>0.17601807575113398</v>
      </c>
      <c r="DQ34" s="11">
        <f>IF(ISNUMBER(_xll.ciqfunctions.udf.CIQ(DQ$2,"IQ_CAPEX",IQ_FQ,$A34,"LFR",,DQ$3)/_xll.ciqfunctions.udf.CIQ(DQ$2,"IQ_TOTAL_ASSETS",IQ_FQ,$A34,,,DQ$3)*-100),_xll.ciqfunctions.udf.CIQ(DQ$2,"IQ_CAPEX",IQ_FQ,$A34,"LFR",,DQ$3)/_xll.ciqfunctions.udf.CIQ(DQ$2,"IQ_TOTAL_ASSETS",IQ_FQ,$A34,,,DQ$3)*-100,0)</f>
        <v>0</v>
      </c>
      <c r="DR34" s="11">
        <f>IF(ISNUMBER(_xll.ciqfunctions.udf.CIQ(DR$2,"IQ_CAPEX",IQ_FQ,$A34,"LFR",,DR$3)/_xll.ciqfunctions.udf.CIQ(DR$2,"IQ_TOTAL_ASSETS",IQ_FQ,$A34,,,DR$3)*-100),_xll.ciqfunctions.udf.CIQ(DR$2,"IQ_CAPEX",IQ_FQ,$A34,"LFR",,DR$3)/_xll.ciqfunctions.udf.CIQ(DR$2,"IQ_TOTAL_ASSETS",IQ_FQ,$A34,,,DR$3)*-100,0)</f>
        <v>1.3956026820520817</v>
      </c>
      <c r="DS34" s="11">
        <f>IF(ISNUMBER(_xll.ciqfunctions.udf.CIQ(DS$2,"IQ_CAPEX",IQ_FQ,$A34,"LFR",,DS$3)/_xll.ciqfunctions.udf.CIQ(DS$2,"IQ_TOTAL_ASSETS",IQ_FQ,$A34,,,DS$3)*-100),_xll.ciqfunctions.udf.CIQ(DS$2,"IQ_CAPEX",IQ_FQ,$A34,"LFR",,DS$3)/_xll.ciqfunctions.udf.CIQ(DS$2,"IQ_TOTAL_ASSETS",IQ_FQ,$A34,,,DS$3)*-100,0)</f>
        <v>0.55646525321653251</v>
      </c>
      <c r="DT34" s="11">
        <f>IF(ISNUMBER(_xll.ciqfunctions.udf.CIQ(DT$2,"IQ_CAPEX",IQ_FQ,$A34,"LFR",,DT$3)/_xll.ciqfunctions.udf.CIQ(DT$2,"IQ_TOTAL_ASSETS",IQ_FQ,$A34,,,DT$3)*-100),_xll.ciqfunctions.udf.CIQ(DT$2,"IQ_CAPEX",IQ_FQ,$A34,"LFR",,DT$3)/_xll.ciqfunctions.udf.CIQ(DT$2,"IQ_TOTAL_ASSETS",IQ_FQ,$A34,,,DT$3)*-100,0)</f>
        <v>1.6085151066774857</v>
      </c>
      <c r="DU34" s="11">
        <f>IF(ISNUMBER(_xll.ciqfunctions.udf.CIQ(DU$2,"IQ_CAPEX",IQ_FQ,$A34,"LFR",,DU$3)/_xll.ciqfunctions.udf.CIQ(DU$2,"IQ_TOTAL_ASSETS",IQ_FQ,$A34,,,DU$3)*-100),_xll.ciqfunctions.udf.CIQ(DU$2,"IQ_CAPEX",IQ_FQ,$A34,"LFR",,DU$3)/_xll.ciqfunctions.udf.CIQ(DU$2,"IQ_TOTAL_ASSETS",IQ_FQ,$A34,,,DU$3)*-100,0)</f>
        <v>0.43299415457891322</v>
      </c>
      <c r="DV34" s="11">
        <f>IF(ISNUMBER(_xll.ciqfunctions.udf.CIQ(DV$2,"IQ_CAPEX",IQ_FQ,$A34,"LFR",,DV$3)/_xll.ciqfunctions.udf.CIQ(DV$2,"IQ_TOTAL_ASSETS",IQ_FQ,$A34,,,DV$3)*-100),_xll.ciqfunctions.udf.CIQ(DV$2,"IQ_CAPEX",IQ_FQ,$A34,"LFR",,DV$3)/_xll.ciqfunctions.udf.CIQ(DV$2,"IQ_TOTAL_ASSETS",IQ_FQ,$A34,,,DV$3)*-100,0)</f>
        <v>3.1528309124651392</v>
      </c>
      <c r="DW34" s="11">
        <f>IF(ISNUMBER(_xll.ciqfunctions.udf.CIQ(DW$2,"IQ_CAPEX",IQ_FQ,$A34,"LFR",,DW$3)/_xll.ciqfunctions.udf.CIQ(DW$2,"IQ_TOTAL_ASSETS",IQ_FQ,$A34,,,DW$3)*-100),_xll.ciqfunctions.udf.CIQ(DW$2,"IQ_CAPEX",IQ_FQ,$A34,"LFR",,DW$3)/_xll.ciqfunctions.udf.CIQ(DW$2,"IQ_TOTAL_ASSETS",IQ_FQ,$A34,,,DW$3)*-100,0)</f>
        <v>0.28350405721923433</v>
      </c>
      <c r="DX34" s="11">
        <f>IF(ISNUMBER(_xll.ciqfunctions.udf.CIQ(DX$2,"IQ_CAPEX",IQ_FQ,$A34,"LFR",,DX$3)/_xll.ciqfunctions.udf.CIQ(DX$2,"IQ_TOTAL_ASSETS",IQ_FQ,$A34,,,DX$3)*-100),_xll.ciqfunctions.udf.CIQ(DX$2,"IQ_CAPEX",IQ_FQ,$A34,"LFR",,DX$3)/_xll.ciqfunctions.udf.CIQ(DX$2,"IQ_TOTAL_ASSETS",IQ_FQ,$A34,,,DX$3)*-100,0)</f>
        <v>3.9778510853545828</v>
      </c>
      <c r="DY34" s="11">
        <f>IF(ISNUMBER(_xll.ciqfunctions.udf.CIQ(DY$2,"IQ_CAPEX",IQ_FQ,$A34,"LFR",,DY$3)/_xll.ciqfunctions.udf.CIQ(DY$2,"IQ_TOTAL_ASSETS",IQ_FQ,$A34,,,DY$3)*-100),_xll.ciqfunctions.udf.CIQ(DY$2,"IQ_CAPEX",IQ_FQ,$A34,"LFR",,DY$3)/_xll.ciqfunctions.udf.CIQ(DY$2,"IQ_TOTAL_ASSETS",IQ_FQ,$A34,,,DY$3)*-100,0)</f>
        <v>1.3183451792843108</v>
      </c>
      <c r="DZ34" s="11">
        <f>IF(ISNUMBER(_xll.ciqfunctions.udf.CIQ(DZ$2,"IQ_CAPEX",IQ_FQ,$A34,"LFR",,DZ$3)/_xll.ciqfunctions.udf.CIQ(DZ$2,"IQ_TOTAL_ASSETS",IQ_FQ,$A34,,,DZ$3)*-100),_xll.ciqfunctions.udf.CIQ(DZ$2,"IQ_CAPEX",IQ_FQ,$A34,"LFR",,DZ$3)/_xll.ciqfunctions.udf.CIQ(DZ$2,"IQ_TOTAL_ASSETS",IQ_FQ,$A34,,,DZ$3)*-100,0)</f>
        <v>0.86507906859460326</v>
      </c>
      <c r="EA34" s="11">
        <f>IF(ISNUMBER(_xll.ciqfunctions.udf.CIQ(EA$2,"IQ_CAPEX",IQ_FQ,$A34,"LFR",,EA$3)/_xll.ciqfunctions.udf.CIQ(EA$2,"IQ_TOTAL_ASSETS",IQ_FQ,$A34,,,EA$3)*-100),_xll.ciqfunctions.udf.CIQ(EA$2,"IQ_CAPEX",IQ_FQ,$A34,"LFR",,EA$3)/_xll.ciqfunctions.udf.CIQ(EA$2,"IQ_TOTAL_ASSETS",IQ_FQ,$A34,,,EA$3)*-100,0)</f>
        <v>0.78761359811511267</v>
      </c>
      <c r="EB34" s="11">
        <f>IF(ISNUMBER(_xll.ciqfunctions.udf.CIQ(EB$2,"IQ_CAPEX",IQ_FQ,$A34,"LFR",,EB$3)/_xll.ciqfunctions.udf.CIQ(EB$2,"IQ_TOTAL_ASSETS",IQ_FQ,$A34,,,EB$3)*-100),_xll.ciqfunctions.udf.CIQ(EB$2,"IQ_CAPEX",IQ_FQ,$A34,"LFR",,EB$3)/_xll.ciqfunctions.udf.CIQ(EB$2,"IQ_TOTAL_ASSETS",IQ_FQ,$A34,,,EB$3)*-100,0)</f>
        <v>0.53697661772702554</v>
      </c>
      <c r="EC34" s="11">
        <f>IF(ISNUMBER(_xll.ciqfunctions.udf.CIQ(EC$2,"IQ_CAPEX",IQ_FQ,$A34,"LFR",,EC$3)/_xll.ciqfunctions.udf.CIQ(EC$2,"IQ_TOTAL_ASSETS",IQ_FQ,$A34,,,EC$3)*-100),_xll.ciqfunctions.udf.CIQ(EC$2,"IQ_CAPEX",IQ_FQ,$A34,"LFR",,EC$3)/_xll.ciqfunctions.udf.CIQ(EC$2,"IQ_TOTAL_ASSETS",IQ_FQ,$A34,,,EC$3)*-100,0)</f>
        <v>9.6061654156254193</v>
      </c>
      <c r="ED34" s="11">
        <f>IF(ISNUMBER(_xll.ciqfunctions.udf.CIQ(ED$2,"IQ_CAPEX",IQ_FQ,$A34,"LFR",,ED$3)/_xll.ciqfunctions.udf.CIQ(ED$2,"IQ_TOTAL_ASSETS",IQ_FQ,$A34,,,ED$3)*-100),_xll.ciqfunctions.udf.CIQ(ED$2,"IQ_CAPEX",IQ_FQ,$A34,"LFR",,ED$3)/_xll.ciqfunctions.udf.CIQ(ED$2,"IQ_TOTAL_ASSETS",IQ_FQ,$A34,,,ED$3)*-100,0)</f>
        <v>0.901157708109668</v>
      </c>
      <c r="EE34" s="11">
        <f>IF(ISNUMBER(_xll.ciqfunctions.udf.CIQ(EE$2,"IQ_CAPEX",IQ_FQ,$A34,"LFR",,EE$3)/_xll.ciqfunctions.udf.CIQ(EE$2,"IQ_TOTAL_ASSETS",IQ_FQ,$A34,,,EE$3)*-100),_xll.ciqfunctions.udf.CIQ(EE$2,"IQ_CAPEX",IQ_FQ,$A34,"LFR",,EE$3)/_xll.ciqfunctions.udf.CIQ(EE$2,"IQ_TOTAL_ASSETS",IQ_FQ,$A34,,,EE$3)*-100,0)</f>
        <v>13.579321970406443</v>
      </c>
      <c r="EF34" s="11">
        <f>IF(ISNUMBER(_xll.ciqfunctions.udf.CIQ(EF$2,"IQ_CAPEX",IQ_FQ,$A34,"LFR",,EF$3)/_xll.ciqfunctions.udf.CIQ(EF$2,"IQ_TOTAL_ASSETS",IQ_FQ,$A34,,,EF$3)*-100),_xll.ciqfunctions.udf.CIQ(EF$2,"IQ_CAPEX",IQ_FQ,$A34,"LFR",,EF$3)/_xll.ciqfunctions.udf.CIQ(EF$2,"IQ_TOTAL_ASSETS",IQ_FQ,$A34,,,EF$3)*-100,0)</f>
        <v>2.6814113087774345</v>
      </c>
      <c r="EG34" s="11">
        <f>IF(ISNUMBER(_xll.ciqfunctions.udf.CIQ(EG$2,"IQ_CAPEX",IQ_FQ,$A34,"LFR",,EG$3)/_xll.ciqfunctions.udf.CIQ(EG$2,"IQ_TOTAL_ASSETS",IQ_FQ,$A34,,,EG$3)*-100),_xll.ciqfunctions.udf.CIQ(EG$2,"IQ_CAPEX",IQ_FQ,$A34,"LFR",,EG$3)/_xll.ciqfunctions.udf.CIQ(EG$2,"IQ_TOTAL_ASSETS",IQ_FQ,$A34,,,EG$3)*-100,0)</f>
        <v>1.5326650572617735</v>
      </c>
      <c r="EH34" s="11">
        <f>IF(ISNUMBER(_xll.ciqfunctions.udf.CIQ(EH$2,"IQ_CAPEX",IQ_FQ,$A34,"LFR",,EH$3)/_xll.ciqfunctions.udf.CIQ(EH$2,"IQ_TOTAL_ASSETS",IQ_FQ,$A34,,,EH$3)*-100),_xll.ciqfunctions.udf.CIQ(EH$2,"IQ_CAPEX",IQ_FQ,$A34,"LFR",,EH$3)/_xll.ciqfunctions.udf.CIQ(EH$2,"IQ_TOTAL_ASSETS",IQ_FQ,$A34,,,EH$3)*-100,0)</f>
        <v>0</v>
      </c>
      <c r="EI34" s="11">
        <f>IF(ISNUMBER(_xll.ciqfunctions.udf.CIQ(EI$2,"IQ_CAPEX",IQ_FQ,$A34,"LFR",,EI$3)/_xll.ciqfunctions.udf.CIQ(EI$2,"IQ_TOTAL_ASSETS",IQ_FQ,$A34,,,EI$3)*-100),_xll.ciqfunctions.udf.CIQ(EI$2,"IQ_CAPEX",IQ_FQ,$A34,"LFR",,EI$3)/_xll.ciqfunctions.udf.CIQ(EI$2,"IQ_TOTAL_ASSETS",IQ_FQ,$A34,,,EI$3)*-100,0)</f>
        <v>0</v>
      </c>
      <c r="EJ34" s="11">
        <f>IF(ISNUMBER(_xll.ciqfunctions.udf.CIQ(EJ$2,"IQ_CAPEX",IQ_FQ,$A34,"LFR",,EJ$3)/_xll.ciqfunctions.udf.CIQ(EJ$2,"IQ_TOTAL_ASSETS",IQ_FQ,$A34,,,EJ$3)*-100),_xll.ciqfunctions.udf.CIQ(EJ$2,"IQ_CAPEX",IQ_FQ,$A34,"LFR",,EJ$3)/_xll.ciqfunctions.udf.CIQ(EJ$2,"IQ_TOTAL_ASSETS",IQ_FQ,$A34,,,EJ$3)*-100,0)</f>
        <v>0</v>
      </c>
      <c r="EK34" s="11">
        <f>IF(ISNUMBER(_xll.ciqfunctions.udf.CIQ(EK$2,"IQ_CAPEX",IQ_FQ,$A34,"LFR",,EK$3)/_xll.ciqfunctions.udf.CIQ(EK$2,"IQ_TOTAL_ASSETS",IQ_FQ,$A34,,,EK$3)*-100),_xll.ciqfunctions.udf.CIQ(EK$2,"IQ_CAPEX",IQ_FQ,$A34,"LFR",,EK$3)/_xll.ciqfunctions.udf.CIQ(EK$2,"IQ_TOTAL_ASSETS",IQ_FQ,$A34,,,EK$3)*-100,0)</f>
        <v>1.4031571034828363</v>
      </c>
      <c r="EL34" s="11">
        <f>IF(ISNUMBER(_xll.ciqfunctions.udf.CIQ(EL$2,"IQ_CAPEX",IQ_FQ,$A34,"LFR",,EL$3)/_xll.ciqfunctions.udf.CIQ(EL$2,"IQ_TOTAL_ASSETS",IQ_FQ,$A34,,,EL$3)*-100),_xll.ciqfunctions.udf.CIQ(EL$2,"IQ_CAPEX",IQ_FQ,$A34,"LFR",,EL$3)/_xll.ciqfunctions.udf.CIQ(EL$2,"IQ_TOTAL_ASSETS",IQ_FQ,$A34,,,EL$3)*-100,0)</f>
        <v>0.54131609465392805</v>
      </c>
      <c r="EM34" s="11">
        <f>IF(ISNUMBER(_xll.ciqfunctions.udf.CIQ(EM$2,"IQ_CAPEX",IQ_FQ,$A34,"LFR",,EM$3)/_xll.ciqfunctions.udf.CIQ(EM$2,"IQ_TOTAL_ASSETS",IQ_FQ,$A34,,,EM$3)*-100),_xll.ciqfunctions.udf.CIQ(EM$2,"IQ_CAPEX",IQ_FQ,$A34,"LFR",,EM$3)/_xll.ciqfunctions.udf.CIQ(EM$2,"IQ_TOTAL_ASSETS",IQ_FQ,$A34,,,EM$3)*-100,0)</f>
        <v>0.1938171611028916</v>
      </c>
      <c r="EN34" s="11">
        <f>IF(ISNUMBER(_xll.ciqfunctions.udf.CIQ(EN$2,"IQ_CAPEX",IQ_FQ,$A34,"LFR",,EN$3)/_xll.ciqfunctions.udf.CIQ(EN$2,"IQ_TOTAL_ASSETS",IQ_FQ,$A34,,,EN$3)*-100),_xll.ciqfunctions.udf.CIQ(EN$2,"IQ_CAPEX",IQ_FQ,$A34,"LFR",,EN$3)/_xll.ciqfunctions.udf.CIQ(EN$2,"IQ_TOTAL_ASSETS",IQ_FQ,$A34,,,EN$3)*-100,0)</f>
        <v>0</v>
      </c>
      <c r="EO34" s="11">
        <f>IF(ISNUMBER(_xll.ciqfunctions.udf.CIQ(EO$2,"IQ_CAPEX",IQ_FQ,$A34,"LFR",,EO$3)/_xll.ciqfunctions.udf.CIQ(EO$2,"IQ_TOTAL_ASSETS",IQ_FQ,$A34,,,EO$3)*-100),_xll.ciqfunctions.udf.CIQ(EO$2,"IQ_CAPEX",IQ_FQ,$A34,"LFR",,EO$3)/_xll.ciqfunctions.udf.CIQ(EO$2,"IQ_TOTAL_ASSETS",IQ_FQ,$A34,,,EO$3)*-100,0)</f>
        <v>1.0138823896428015</v>
      </c>
      <c r="EP34" s="11">
        <f>IF(ISNUMBER(_xll.ciqfunctions.udf.CIQ(EP$2,"IQ_CAPEX",IQ_FQ,$A34,"LFR",,EP$3)/_xll.ciqfunctions.udf.CIQ(EP$2,"IQ_TOTAL_ASSETS",IQ_FQ,$A34,,,EP$3)*-100),_xll.ciqfunctions.udf.CIQ(EP$2,"IQ_CAPEX",IQ_FQ,$A34,"LFR",,EP$3)/_xll.ciqfunctions.udf.CIQ(EP$2,"IQ_TOTAL_ASSETS",IQ_FQ,$A34,,,EP$3)*-100,0)</f>
        <v>1.7280061100768531</v>
      </c>
      <c r="EQ34" s="11">
        <f>IF(ISNUMBER(_xll.ciqfunctions.udf.CIQ(EQ$2,"IQ_CAPEX",IQ_FQ,$A34,"LFR",,EQ$3)/_xll.ciqfunctions.udf.CIQ(EQ$2,"IQ_TOTAL_ASSETS",IQ_FQ,$A34,,,EQ$3)*-100),_xll.ciqfunctions.udf.CIQ(EQ$2,"IQ_CAPEX",IQ_FQ,$A34,"LFR",,EQ$3)/_xll.ciqfunctions.udf.CIQ(EQ$2,"IQ_TOTAL_ASSETS",IQ_FQ,$A34,,,EQ$3)*-100,0)</f>
        <v>0.14856738592147153</v>
      </c>
      <c r="ER34" s="11">
        <f>IF(ISNUMBER(_xll.ciqfunctions.udf.CIQ(ER$2,"IQ_CAPEX",IQ_FQ,$A34,"LFR",,ER$3)/_xll.ciqfunctions.udf.CIQ(ER$2,"IQ_TOTAL_ASSETS",IQ_FQ,$A34,,,ER$3)*-100),_xll.ciqfunctions.udf.CIQ(ER$2,"IQ_CAPEX",IQ_FQ,$A34,"LFR",,ER$3)/_xll.ciqfunctions.udf.CIQ(ER$2,"IQ_TOTAL_ASSETS",IQ_FQ,$A34,,,ER$3)*-100,0)</f>
        <v>7.6160394008949466E-4</v>
      </c>
      <c r="ES34" s="11">
        <f>IF(ISNUMBER(_xll.ciqfunctions.udf.CIQ(ES$2,"IQ_CAPEX",IQ_FQ,$A34,"LFR",,ES$3)/_xll.ciqfunctions.udf.CIQ(ES$2,"IQ_TOTAL_ASSETS",IQ_FQ,$A34,,,ES$3)*-100),_xll.ciqfunctions.udf.CIQ(ES$2,"IQ_CAPEX",IQ_FQ,$A34,"LFR",,ES$3)/_xll.ciqfunctions.udf.CIQ(ES$2,"IQ_TOTAL_ASSETS",IQ_FQ,$A34,,,ES$3)*-100,0)</f>
        <v>0.81204905215220435</v>
      </c>
      <c r="ET34" s="11">
        <f>IF(ISNUMBER(_xll.ciqfunctions.udf.CIQ(ET$2,"IQ_CAPEX",IQ_FQ,$A34,"LFR",,ET$3)/_xll.ciqfunctions.udf.CIQ(ET$2,"IQ_TOTAL_ASSETS",IQ_FQ,$A34,,,ET$3)*-100),_xll.ciqfunctions.udf.CIQ(ET$2,"IQ_CAPEX",IQ_FQ,$A34,"LFR",,ET$3)/_xll.ciqfunctions.udf.CIQ(ET$2,"IQ_TOTAL_ASSETS",IQ_FQ,$A34,,,ET$3)*-100,0)</f>
        <v>1.0819672131147542</v>
      </c>
      <c r="EU34" s="11">
        <f>IF(ISNUMBER(_xll.ciqfunctions.udf.CIQ(EU$2,"IQ_CAPEX",IQ_FQ,$A34,"LFR",,EU$3)/_xll.ciqfunctions.udf.CIQ(EU$2,"IQ_TOTAL_ASSETS",IQ_FQ,$A34,,,EU$3)*-100),_xll.ciqfunctions.udf.CIQ(EU$2,"IQ_CAPEX",IQ_FQ,$A34,"LFR",,EU$3)/_xll.ciqfunctions.udf.CIQ(EU$2,"IQ_TOTAL_ASSETS",IQ_FQ,$A34,,,EU$3)*-100,0)</f>
        <v>0.69611780455153949</v>
      </c>
      <c r="EV34" s="11">
        <f>IF(ISNUMBER(_xll.ciqfunctions.udf.CIQ(EV$2,"IQ_CAPEX",IQ_FQ,$A34,"LFR",,EV$3)/_xll.ciqfunctions.udf.CIQ(EV$2,"IQ_TOTAL_ASSETS",IQ_FQ,$A34,,,EV$3)*-100),_xll.ciqfunctions.udf.CIQ(EV$2,"IQ_CAPEX",IQ_FQ,$A34,"LFR",,EV$3)/_xll.ciqfunctions.udf.CIQ(EV$2,"IQ_TOTAL_ASSETS",IQ_FQ,$A34,,,EV$3)*-100,0)</f>
        <v>0.9709862465243817</v>
      </c>
      <c r="EW34" s="11">
        <f>IF(ISNUMBER(_xll.ciqfunctions.udf.CIQ(EW$2,"IQ_CAPEX",IQ_FQ,$A34,"LFR",,EW$3)/_xll.ciqfunctions.udf.CIQ(EW$2,"IQ_TOTAL_ASSETS",IQ_FQ,$A34,,,EW$3)*-100),_xll.ciqfunctions.udf.CIQ(EW$2,"IQ_CAPEX",IQ_FQ,$A34,"LFR",,EW$3)/_xll.ciqfunctions.udf.CIQ(EW$2,"IQ_TOTAL_ASSETS",IQ_FQ,$A34,,,EW$3)*-100,0)</f>
        <v>1.6982320538678659</v>
      </c>
      <c r="EX34" s="11">
        <f>IF(ISNUMBER(_xll.ciqfunctions.udf.CIQ(EX$2,"IQ_CAPEX",IQ_FQ,$A34,"LFR",,EX$3)/_xll.ciqfunctions.udf.CIQ(EX$2,"IQ_TOTAL_ASSETS",IQ_FQ,$A34,,,EX$3)*-100),_xll.ciqfunctions.udf.CIQ(EX$2,"IQ_CAPEX",IQ_FQ,$A34,"LFR",,EX$3)/_xll.ciqfunctions.udf.CIQ(EX$2,"IQ_TOTAL_ASSETS",IQ_FQ,$A34,,,EX$3)*-100,0)</f>
        <v>1.6886605851267973</v>
      </c>
      <c r="EY34" s="11">
        <f>IF(ISNUMBER(_xll.ciqfunctions.udf.CIQ(EY$2,"IQ_CAPEX",IQ_FQ,$A34,"LFR",,EY$3)/_xll.ciqfunctions.udf.CIQ(EY$2,"IQ_TOTAL_ASSETS",IQ_FQ,$A34,,,EY$3)*-100),_xll.ciqfunctions.udf.CIQ(EY$2,"IQ_CAPEX",IQ_FQ,$A34,"LFR",,EY$3)/_xll.ciqfunctions.udf.CIQ(EY$2,"IQ_TOTAL_ASSETS",IQ_FQ,$A34,,,EY$3)*-100,0)</f>
        <v>0.92552264808362372</v>
      </c>
      <c r="EZ34" s="11">
        <f>IF(ISNUMBER(_xll.ciqfunctions.udf.CIQ(EZ$2,"IQ_CAPEX",IQ_FQ,$A34,"LFR",,EZ$3)/_xll.ciqfunctions.udf.CIQ(EZ$2,"IQ_TOTAL_ASSETS",IQ_FQ,$A34,,,EZ$3)*-100),_xll.ciqfunctions.udf.CIQ(EZ$2,"IQ_CAPEX",IQ_FQ,$A34,"LFR",,EZ$3)/_xll.ciqfunctions.udf.CIQ(EZ$2,"IQ_TOTAL_ASSETS",IQ_FQ,$A34,,,EZ$3)*-100,0)</f>
        <v>0.81084519662062116</v>
      </c>
      <c r="FA34" s="11">
        <f>IF(ISNUMBER(_xll.ciqfunctions.udf.CIQ(FA$2,"IQ_CAPEX",IQ_FQ,$A34,"LFR",,FA$3)/_xll.ciqfunctions.udf.CIQ(FA$2,"IQ_TOTAL_ASSETS",IQ_FQ,$A34,,,FA$3)*-100),_xll.ciqfunctions.udf.CIQ(FA$2,"IQ_CAPEX",IQ_FQ,$A34,"LFR",,FA$3)/_xll.ciqfunctions.udf.CIQ(FA$2,"IQ_TOTAL_ASSETS",IQ_FQ,$A34,,,FA$3)*-100,0)</f>
        <v>1.6923800614161659</v>
      </c>
      <c r="FB34" s="11">
        <f>IF(ISNUMBER(_xll.ciqfunctions.udf.CIQ(FB$2,"IQ_CAPEX",IQ_FQ,$A34,"LFR",,FB$3)/_xll.ciqfunctions.udf.CIQ(FB$2,"IQ_TOTAL_ASSETS",IQ_FQ,$A34,,,FB$3)*-100),_xll.ciqfunctions.udf.CIQ(FB$2,"IQ_CAPEX",IQ_FQ,$A34,"LFR",,FB$3)/_xll.ciqfunctions.udf.CIQ(FB$2,"IQ_TOTAL_ASSETS",IQ_FQ,$A34,,,FB$3)*-100,0)</f>
        <v>0.89435923603330603</v>
      </c>
      <c r="FC34" s="11">
        <f>IF(ISNUMBER(_xll.ciqfunctions.udf.CIQ(FC$2,"IQ_CAPEX",IQ_FQ,$A34,"LFR",,FC$3)/_xll.ciqfunctions.udf.CIQ(FC$2,"IQ_TOTAL_ASSETS",IQ_FQ,$A34,,,FC$3)*-100),_xll.ciqfunctions.udf.CIQ(FC$2,"IQ_CAPEX",IQ_FQ,$A34,"LFR",,FC$3)/_xll.ciqfunctions.udf.CIQ(FC$2,"IQ_TOTAL_ASSETS",IQ_FQ,$A34,,,FC$3)*-100,0)</f>
        <v>0.91440357511172221</v>
      </c>
      <c r="FD34" s="11">
        <f>IF(ISNUMBER(_xll.ciqfunctions.udf.CIQ(FD$2,"IQ_CAPEX",IQ_FQ,$A34,"LFR",,FD$3)/_xll.ciqfunctions.udf.CIQ(FD$2,"IQ_TOTAL_ASSETS",IQ_FQ,$A34,,,FD$3)*-100),_xll.ciqfunctions.udf.CIQ(FD$2,"IQ_CAPEX",IQ_FQ,$A34,"LFR",,FD$3)/_xll.ciqfunctions.udf.CIQ(FD$2,"IQ_TOTAL_ASSETS",IQ_FQ,$A34,,,FD$3)*-100,0)</f>
        <v>2.117036796887664</v>
      </c>
      <c r="FE34" s="11">
        <f>IF(ISNUMBER(_xll.ciqfunctions.udf.CIQ(FE$2,"IQ_CAPEX",IQ_FQ,$A34,"LFR",,FE$3)/_xll.ciqfunctions.udf.CIQ(FE$2,"IQ_TOTAL_ASSETS",IQ_FQ,$A34,,,FE$3)*-100),_xll.ciqfunctions.udf.CIQ(FE$2,"IQ_CAPEX",IQ_FQ,$A34,"LFR",,FE$3)/_xll.ciqfunctions.udf.CIQ(FE$2,"IQ_TOTAL_ASSETS",IQ_FQ,$A34,,,FE$3)*-100,0)</f>
        <v>2.035232260769535</v>
      </c>
      <c r="FF34" s="11">
        <f>IF(ISNUMBER(_xll.ciqfunctions.udf.CIQ(FF$2,"IQ_CAPEX",IQ_FQ,$A34,"LFR",,FF$3)/_xll.ciqfunctions.udf.CIQ(FF$2,"IQ_TOTAL_ASSETS",IQ_FQ,$A34,,,FF$3)*-100),_xll.ciqfunctions.udf.CIQ(FF$2,"IQ_CAPEX",IQ_FQ,$A34,"LFR",,FF$3)/_xll.ciqfunctions.udf.CIQ(FF$2,"IQ_TOTAL_ASSETS",IQ_FQ,$A34,,,FF$3)*-100,0)</f>
        <v>5.4724980550816058</v>
      </c>
      <c r="FG34" s="11">
        <f>IF(ISNUMBER(_xll.ciqfunctions.udf.CIQ(FG$2,"IQ_CAPEX",IQ_FQ,$A34,"LFR",,FG$3)/_xll.ciqfunctions.udf.CIQ(FG$2,"IQ_TOTAL_ASSETS",IQ_FQ,$A34,,,FG$3)*-100),_xll.ciqfunctions.udf.CIQ(FG$2,"IQ_CAPEX",IQ_FQ,$A34,"LFR",,FG$3)/_xll.ciqfunctions.udf.CIQ(FG$2,"IQ_TOTAL_ASSETS",IQ_FQ,$A34,,,FG$3)*-100,0)</f>
        <v>2.9220186616174542</v>
      </c>
      <c r="FH34" s="11">
        <f>IF(ISNUMBER(_xll.ciqfunctions.udf.CIQ(FH$2,"IQ_CAPEX",IQ_FQ,$A34,"LFR",,FH$3)/_xll.ciqfunctions.udf.CIQ(FH$2,"IQ_TOTAL_ASSETS",IQ_FQ,$A34,,,FH$3)*-100),_xll.ciqfunctions.udf.CIQ(FH$2,"IQ_CAPEX",IQ_FQ,$A34,"LFR",,FH$3)/_xll.ciqfunctions.udf.CIQ(FH$2,"IQ_TOTAL_ASSETS",IQ_FQ,$A34,,,FH$3)*-100,0)</f>
        <v>0.34018055737275943</v>
      </c>
      <c r="FI34" s="11">
        <f>IF(ISNUMBER(_xll.ciqfunctions.udf.CIQ(FI$2,"IQ_CAPEX",IQ_FQ,$A34,"LFR",,FI$3)/_xll.ciqfunctions.udf.CIQ(FI$2,"IQ_TOTAL_ASSETS",IQ_FQ,$A34,,,FI$3)*-100),_xll.ciqfunctions.udf.CIQ(FI$2,"IQ_CAPEX",IQ_FQ,$A34,"LFR",,FI$3)/_xll.ciqfunctions.udf.CIQ(FI$2,"IQ_TOTAL_ASSETS",IQ_FQ,$A34,,,FI$3)*-100,0)</f>
        <v>8.00120284749474E-3</v>
      </c>
      <c r="FJ34" s="11">
        <f>IF(ISNUMBER(_xll.ciqfunctions.udf.CIQ(FJ$2,"IQ_CAPEX",IQ_FQ,$A34,"LFR",,FJ$3)/_xll.ciqfunctions.udf.CIQ(FJ$2,"IQ_TOTAL_ASSETS",IQ_FQ,$A34,,,FJ$3)*-100),_xll.ciqfunctions.udf.CIQ(FJ$2,"IQ_CAPEX",IQ_FQ,$A34,"LFR",,FJ$3)/_xll.ciqfunctions.udf.CIQ(FJ$2,"IQ_TOTAL_ASSETS",IQ_FQ,$A34,,,FJ$3)*-100,0)</f>
        <v>1.4360313315926894</v>
      </c>
      <c r="FK34" s="11">
        <f>IF(ISNUMBER(_xll.ciqfunctions.udf.CIQ(FK$2,"IQ_CAPEX",IQ_FQ,$A34,"LFR",,FK$3)/_xll.ciqfunctions.udf.CIQ(FK$2,"IQ_TOTAL_ASSETS",IQ_FQ,$A34,,,FK$3)*-100),_xll.ciqfunctions.udf.CIQ(FK$2,"IQ_CAPEX",IQ_FQ,$A34,"LFR",,FK$3)/_xll.ciqfunctions.udf.CIQ(FK$2,"IQ_TOTAL_ASSETS",IQ_FQ,$A34,,,FK$3)*-100,0)</f>
        <v>0</v>
      </c>
      <c r="FL34" s="11">
        <f>IF(ISNUMBER(_xll.ciqfunctions.udf.CIQ(FL$2,"IQ_CAPEX",IQ_FQ,$A34,"LFR",,FL$3)/_xll.ciqfunctions.udf.CIQ(FL$2,"IQ_TOTAL_ASSETS",IQ_FQ,$A34,,,FL$3)*-100),_xll.ciqfunctions.udf.CIQ(FL$2,"IQ_CAPEX",IQ_FQ,$A34,"LFR",,FL$3)/_xll.ciqfunctions.udf.CIQ(FL$2,"IQ_TOTAL_ASSETS",IQ_FQ,$A34,,,FL$3)*-100,0)</f>
        <v>0.87342023423542647</v>
      </c>
      <c r="FM34" s="11">
        <f>IF(ISNUMBER(_xll.ciqfunctions.udf.CIQ(FM$2,"IQ_CAPEX",IQ_FQ,$A34,"LFR",,FM$3)/_xll.ciqfunctions.udf.CIQ(FM$2,"IQ_TOTAL_ASSETS",IQ_FQ,$A34,,,FM$3)*-100),_xll.ciqfunctions.udf.CIQ(FM$2,"IQ_CAPEX",IQ_FQ,$A34,"LFR",,FM$3)/_xll.ciqfunctions.udf.CIQ(FM$2,"IQ_TOTAL_ASSETS",IQ_FQ,$A34,,,FM$3)*-100,0)</f>
        <v>0.30316260924064986</v>
      </c>
      <c r="FN34" s="11">
        <f>IF(ISNUMBER(_xll.ciqfunctions.udf.CIQ(FN$2,"IQ_CAPEX",IQ_FQ,$A34,"LFR",,FN$3)/_xll.ciqfunctions.udf.CIQ(FN$2,"IQ_TOTAL_ASSETS",IQ_FQ,$A34,,,FN$3)*-100),_xll.ciqfunctions.udf.CIQ(FN$2,"IQ_CAPEX",IQ_FQ,$A34,"LFR",,FN$3)/_xll.ciqfunctions.udf.CIQ(FN$2,"IQ_TOTAL_ASSETS",IQ_FQ,$A34,,,FN$3)*-100,0)</f>
        <v>1.9294454516869268</v>
      </c>
      <c r="FO34" s="11">
        <f>IF(ISNUMBER(_xll.ciqfunctions.udf.CIQ(FO$2,"IQ_CAPEX",IQ_FQ,$A34,"LFR",,FO$3)/_xll.ciqfunctions.udf.CIQ(FO$2,"IQ_TOTAL_ASSETS",IQ_FQ,$A34,,,FO$3)*-100),_xll.ciqfunctions.udf.CIQ(FO$2,"IQ_CAPEX",IQ_FQ,$A34,"LFR",,FO$3)/_xll.ciqfunctions.udf.CIQ(FO$2,"IQ_TOTAL_ASSETS",IQ_FQ,$A34,,,FO$3)*-100,0)</f>
        <v>0.6524717117088582</v>
      </c>
      <c r="FP34" s="11">
        <f>IF(ISNUMBER(_xll.ciqfunctions.udf.CIQ(FP$2,"IQ_CAPEX",IQ_FQ,$A34,"LFR",,FP$3)/_xll.ciqfunctions.udf.CIQ(FP$2,"IQ_TOTAL_ASSETS",IQ_FQ,$A34,,,FP$3)*-100),_xll.ciqfunctions.udf.CIQ(FP$2,"IQ_CAPEX",IQ_FQ,$A34,"LFR",,FP$3)/_xll.ciqfunctions.udf.CIQ(FP$2,"IQ_TOTAL_ASSETS",IQ_FQ,$A34,,,FP$3)*-100,0)</f>
        <v>1.6107299607101357</v>
      </c>
      <c r="FQ34" s="11">
        <f>IF(ISNUMBER(_xll.ciqfunctions.udf.CIQ(FQ$2,"IQ_CAPEX",IQ_FQ,$A34,"LFR",,FQ$3)/_xll.ciqfunctions.udf.CIQ(FQ$2,"IQ_TOTAL_ASSETS",IQ_FQ,$A34,,,FQ$3)*-100),_xll.ciqfunctions.udf.CIQ(FQ$2,"IQ_CAPEX",IQ_FQ,$A34,"LFR",,FQ$3)/_xll.ciqfunctions.udf.CIQ(FQ$2,"IQ_TOTAL_ASSETS",IQ_FQ,$A34,,,FQ$3)*-100,0)</f>
        <v>2.4681086049321408</v>
      </c>
      <c r="FR34" s="11">
        <f>IF(ISNUMBER(_xll.ciqfunctions.udf.CIQ(FR$2,"IQ_CAPEX",IQ_FQ,$A34,"LFR",,FR$3)/_xll.ciqfunctions.udf.CIQ(FR$2,"IQ_TOTAL_ASSETS",IQ_FQ,$A34,,,FR$3)*-100),_xll.ciqfunctions.udf.CIQ(FR$2,"IQ_CAPEX",IQ_FQ,$A34,"LFR",,FR$3)/_xll.ciqfunctions.udf.CIQ(FR$2,"IQ_TOTAL_ASSETS",IQ_FQ,$A34,,,FR$3)*-100,0)</f>
        <v>0.62062827412774546</v>
      </c>
      <c r="FS34" s="11">
        <f>IF(ISNUMBER(_xll.ciqfunctions.udf.CIQ(FS$2,"IQ_CAPEX",IQ_FQ,$A34,"LFR",,FS$3)/_xll.ciqfunctions.udf.CIQ(FS$2,"IQ_TOTAL_ASSETS",IQ_FQ,$A34,,,FS$3)*-100),_xll.ciqfunctions.udf.CIQ(FS$2,"IQ_CAPEX",IQ_FQ,$A34,"LFR",,FS$3)/_xll.ciqfunctions.udf.CIQ(FS$2,"IQ_TOTAL_ASSETS",IQ_FQ,$A34,,,FS$3)*-100,0)</f>
        <v>2.4304356832148035</v>
      </c>
      <c r="FT34" s="11">
        <f>IF(ISNUMBER(_xll.ciqfunctions.udf.CIQ(FT$2,"IQ_CAPEX",IQ_FQ,$A34,"LFR",,FT$3)/_xll.ciqfunctions.udf.CIQ(FT$2,"IQ_TOTAL_ASSETS",IQ_FQ,$A34,,,FT$3)*-100),_xll.ciqfunctions.udf.CIQ(FT$2,"IQ_CAPEX",IQ_FQ,$A34,"LFR",,FT$3)/_xll.ciqfunctions.udf.CIQ(FT$2,"IQ_TOTAL_ASSETS",IQ_FQ,$A34,,,FT$3)*-100,0)</f>
        <v>0</v>
      </c>
      <c r="FU34" s="11">
        <f>IF(ISNUMBER(_xll.ciqfunctions.udf.CIQ(FU$2,"IQ_CAPEX",IQ_FQ,$A34,"LFR",,FU$3)/_xll.ciqfunctions.udf.CIQ(FU$2,"IQ_TOTAL_ASSETS",IQ_FQ,$A34,,,FU$3)*-100),_xll.ciqfunctions.udf.CIQ(FU$2,"IQ_CAPEX",IQ_FQ,$A34,"LFR",,FU$3)/_xll.ciqfunctions.udf.CIQ(FU$2,"IQ_TOTAL_ASSETS",IQ_FQ,$A34,,,FU$3)*-100,0)</f>
        <v>4.9651189325921011E-2</v>
      </c>
      <c r="FV34" s="11">
        <f>IF(ISNUMBER(_xll.ciqfunctions.udf.CIQ(FV$2,"IQ_CAPEX",IQ_FQ,$A34,"LFR",,FV$3)/_xll.ciqfunctions.udf.CIQ(FV$2,"IQ_TOTAL_ASSETS",IQ_FQ,$A34,,,FV$3)*-100),_xll.ciqfunctions.udf.CIQ(FV$2,"IQ_CAPEX",IQ_FQ,$A34,"LFR",,FV$3)/_xll.ciqfunctions.udf.CIQ(FV$2,"IQ_TOTAL_ASSETS",IQ_FQ,$A34,,,FV$3)*-100,0)</f>
        <v>5.5835721167569477E-2</v>
      </c>
      <c r="FW34" s="11">
        <f>IF(ISNUMBER(_xll.ciqfunctions.udf.CIQ(FW$2,"IQ_CAPEX",IQ_FQ,$A34,"LFR",,FW$3)/_xll.ciqfunctions.udf.CIQ(FW$2,"IQ_TOTAL_ASSETS",IQ_FQ,$A34,,,FW$3)*-100),_xll.ciqfunctions.udf.CIQ(FW$2,"IQ_CAPEX",IQ_FQ,$A34,"LFR",,FW$3)/_xll.ciqfunctions.udf.CIQ(FW$2,"IQ_TOTAL_ASSETS",IQ_FQ,$A34,,,FW$3)*-100,0)</f>
        <v>0</v>
      </c>
      <c r="FX34" s="11">
        <f>IF(ISNUMBER(_xll.ciqfunctions.udf.CIQ(FX$2,"IQ_CAPEX",IQ_FQ,$A34,"LFR",,FX$3)/_xll.ciqfunctions.udf.CIQ(FX$2,"IQ_TOTAL_ASSETS",IQ_FQ,$A34,,,FX$3)*-100),_xll.ciqfunctions.udf.CIQ(FX$2,"IQ_CAPEX",IQ_FQ,$A34,"LFR",,FX$3)/_xll.ciqfunctions.udf.CIQ(FX$2,"IQ_TOTAL_ASSETS",IQ_FQ,$A34,,,FX$3)*-100,0)</f>
        <v>0.80467888798173748</v>
      </c>
      <c r="FY34" s="11">
        <f>IF(ISNUMBER(_xll.ciqfunctions.udf.CIQ(FY$2,"IQ_CAPEX",IQ_FQ,$A34,"LFR",,FY$3)/_xll.ciqfunctions.udf.CIQ(FY$2,"IQ_TOTAL_ASSETS",IQ_FQ,$A34,,,FY$3)*-100),_xll.ciqfunctions.udf.CIQ(FY$2,"IQ_CAPEX",IQ_FQ,$A34,"LFR",,FY$3)/_xll.ciqfunctions.udf.CIQ(FY$2,"IQ_TOTAL_ASSETS",IQ_FQ,$A34,,,FY$3)*-100,0)</f>
        <v>0.49152542672028166</v>
      </c>
      <c r="FZ34" s="11">
        <f>IF(ISNUMBER(_xll.ciqfunctions.udf.CIQ(FZ$2,"IQ_CAPEX",IQ_FQ,$A34,"LFR",,FZ$3)/_xll.ciqfunctions.udf.CIQ(FZ$2,"IQ_TOTAL_ASSETS",IQ_FQ,$A34,,,FZ$3)*-100),_xll.ciqfunctions.udf.CIQ(FZ$2,"IQ_CAPEX",IQ_FQ,$A34,"LFR",,FZ$3)/_xll.ciqfunctions.udf.CIQ(FZ$2,"IQ_TOTAL_ASSETS",IQ_FQ,$A34,,,FZ$3)*-100,0)</f>
        <v>0.40320378177340144</v>
      </c>
      <c r="GA34" s="11">
        <f>IF(ISNUMBER(_xll.ciqfunctions.udf.CIQ(GA$2,"IQ_CAPEX",IQ_FQ,$A34,"LFR",,GA$3)/_xll.ciqfunctions.udf.CIQ(GA$2,"IQ_TOTAL_ASSETS",IQ_FQ,$A34,,,GA$3)*-100),_xll.ciqfunctions.udf.CIQ(GA$2,"IQ_CAPEX",IQ_FQ,$A34,"LFR",,GA$3)/_xll.ciqfunctions.udf.CIQ(GA$2,"IQ_TOTAL_ASSETS",IQ_FQ,$A34,,,GA$3)*-100,0)</f>
        <v>0.26742155752684776</v>
      </c>
      <c r="GB34" s="11">
        <f>IF(ISNUMBER(_xll.ciqfunctions.udf.CIQ(GB$2,"IQ_CAPEX",IQ_FQ,$A34,"LFR",,GB$3)/_xll.ciqfunctions.udf.CIQ(GB$2,"IQ_TOTAL_ASSETS",IQ_FQ,$A34,,,GB$3)*-100),_xll.ciqfunctions.udf.CIQ(GB$2,"IQ_CAPEX",IQ_FQ,$A34,"LFR",,GB$3)/_xll.ciqfunctions.udf.CIQ(GB$2,"IQ_TOTAL_ASSETS",IQ_FQ,$A34,,,GB$3)*-100,0)</f>
        <v>0.5428670578179926</v>
      </c>
      <c r="GC34" s="11">
        <f>IF(ISNUMBER(_xll.ciqfunctions.udf.CIQ(GC$2,"IQ_CAPEX",IQ_FQ,$A34,"LFR",,GC$3)/_xll.ciqfunctions.udf.CIQ(GC$2,"IQ_TOTAL_ASSETS",IQ_FQ,$A34,,,GC$3)*-100),_xll.ciqfunctions.udf.CIQ(GC$2,"IQ_CAPEX",IQ_FQ,$A34,"LFR",,GC$3)/_xll.ciqfunctions.udf.CIQ(GC$2,"IQ_TOTAL_ASSETS",IQ_FQ,$A34,,,GC$3)*-100,0)</f>
        <v>0.65881160521981497</v>
      </c>
      <c r="GD34" s="11">
        <f>IF(ISNUMBER(_xll.ciqfunctions.udf.CIQ(GD$2,"IQ_CAPEX",IQ_FQ,$A34,"LFR",,GD$3)/_xll.ciqfunctions.udf.CIQ(GD$2,"IQ_TOTAL_ASSETS",IQ_FQ,$A34,,,GD$3)*-100),_xll.ciqfunctions.udf.CIQ(GD$2,"IQ_CAPEX",IQ_FQ,$A34,"LFR",,GD$3)/_xll.ciqfunctions.udf.CIQ(GD$2,"IQ_TOTAL_ASSETS",IQ_FQ,$A34,,,GD$3)*-100,0)</f>
        <v>-0.39825381021674194</v>
      </c>
      <c r="GE34" s="11">
        <f>IF(ISNUMBER(_xll.ciqfunctions.udf.CIQ(GE$2,"IQ_CAPEX",IQ_FQ,$A34,"LFR",,GE$3)/_xll.ciqfunctions.udf.CIQ(GE$2,"IQ_TOTAL_ASSETS",IQ_FQ,$A34,,,GE$3)*-100),_xll.ciqfunctions.udf.CIQ(GE$2,"IQ_CAPEX",IQ_FQ,$A34,"LFR",,GE$3)/_xll.ciqfunctions.udf.CIQ(GE$2,"IQ_TOTAL_ASSETS",IQ_FQ,$A34,,,GE$3)*-100,0)</f>
        <v>0.57095438039037671</v>
      </c>
      <c r="GF34" s="11">
        <f>IF(ISNUMBER(_xll.ciqfunctions.udf.CIQ(GF$2,"IQ_CAPEX",IQ_FQ,$A34,"LFR",,GF$3)/_xll.ciqfunctions.udf.CIQ(GF$2,"IQ_TOTAL_ASSETS",IQ_FQ,$A34,,,GF$3)*-100),_xll.ciqfunctions.udf.CIQ(GF$2,"IQ_CAPEX",IQ_FQ,$A34,"LFR",,GF$3)/_xll.ciqfunctions.udf.CIQ(GF$2,"IQ_TOTAL_ASSETS",IQ_FQ,$A34,,,GF$3)*-100,0)</f>
        <v>0.81112221188701716</v>
      </c>
      <c r="GG34" s="11">
        <f>IF(ISNUMBER(_xll.ciqfunctions.udf.CIQ(GG$2,"IQ_CAPEX",IQ_FQ,$A34,"LFR",,GG$3)/_xll.ciqfunctions.udf.CIQ(GG$2,"IQ_TOTAL_ASSETS",IQ_FQ,$A34,,,GG$3)*-100),_xll.ciqfunctions.udf.CIQ(GG$2,"IQ_CAPEX",IQ_FQ,$A34,"LFR",,GG$3)/_xll.ciqfunctions.udf.CIQ(GG$2,"IQ_TOTAL_ASSETS",IQ_FQ,$A34,,,GG$3)*-100,0)</f>
        <v>1.1768412303319824</v>
      </c>
      <c r="GH34" s="11">
        <f>IF(ISNUMBER(_xll.ciqfunctions.udf.CIQ(GH$2,"IQ_CAPEX",IQ_FQ,$A34,"LFR",,GH$3)/_xll.ciqfunctions.udf.CIQ(GH$2,"IQ_TOTAL_ASSETS",IQ_FQ,$A34,,,GH$3)*-100),_xll.ciqfunctions.udf.CIQ(GH$2,"IQ_CAPEX",IQ_FQ,$A34,"LFR",,GH$3)/_xll.ciqfunctions.udf.CIQ(GH$2,"IQ_TOTAL_ASSETS",IQ_FQ,$A34,,,GH$3)*-100,0)</f>
        <v>0.28704269113888814</v>
      </c>
      <c r="GI34" s="11">
        <f>IF(ISNUMBER(_xll.ciqfunctions.udf.CIQ(GI$2,"IQ_CAPEX",IQ_FQ,$A34,"LFR",,GI$3)/_xll.ciqfunctions.udf.CIQ(GI$2,"IQ_TOTAL_ASSETS",IQ_FQ,$A34,,,GI$3)*-100),_xll.ciqfunctions.udf.CIQ(GI$2,"IQ_CAPEX",IQ_FQ,$A34,"LFR",,GI$3)/_xll.ciqfunctions.udf.CIQ(GI$2,"IQ_TOTAL_ASSETS",IQ_FQ,$A34,,,GI$3)*-100,0)</f>
        <v>1.5266273287006462</v>
      </c>
      <c r="GJ34" s="11">
        <f>IF(ISNUMBER(_xll.ciqfunctions.udf.CIQ(GJ$2,"IQ_CAPEX",IQ_FQ,$A34,"LFR",,GJ$3)/_xll.ciqfunctions.udf.CIQ(GJ$2,"IQ_TOTAL_ASSETS",IQ_FQ,$A34,,,GJ$3)*-100),_xll.ciqfunctions.udf.CIQ(GJ$2,"IQ_CAPEX",IQ_FQ,$A34,"LFR",,GJ$3)/_xll.ciqfunctions.udf.CIQ(GJ$2,"IQ_TOTAL_ASSETS",IQ_FQ,$A34,,,GJ$3)*-100,0)</f>
        <v>2.2252080795099842</v>
      </c>
      <c r="GK34" s="11">
        <f>IF(ISNUMBER(_xll.ciqfunctions.udf.CIQ(GK$2,"IQ_CAPEX",IQ_FQ,$A34,"LFR",,GK$3)/_xll.ciqfunctions.udf.CIQ(GK$2,"IQ_TOTAL_ASSETS",IQ_FQ,$A34,,,GK$3)*-100),_xll.ciqfunctions.udf.CIQ(GK$2,"IQ_CAPEX",IQ_FQ,$A34,"LFR",,GK$3)/_xll.ciqfunctions.udf.CIQ(GK$2,"IQ_TOTAL_ASSETS",IQ_FQ,$A34,,,GK$3)*-100,0)</f>
        <v>1.4751017733607992</v>
      </c>
      <c r="GL34" s="11">
        <f>IF(ISNUMBER(_xll.ciqfunctions.udf.CIQ(GL$2,"IQ_CAPEX",IQ_FQ,$A34,"LFR",,GL$3)/_xll.ciqfunctions.udf.CIQ(GL$2,"IQ_TOTAL_ASSETS",IQ_FQ,$A34,,,GL$3)*-100),_xll.ciqfunctions.udf.CIQ(GL$2,"IQ_CAPEX",IQ_FQ,$A34,"LFR",,GL$3)/_xll.ciqfunctions.udf.CIQ(GL$2,"IQ_TOTAL_ASSETS",IQ_FQ,$A34,,,GL$3)*-100,0)</f>
        <v>0.72217213206074071</v>
      </c>
      <c r="GM34" s="11">
        <f>IF(ISNUMBER(_xll.ciqfunctions.udf.CIQ(GM$2,"IQ_CAPEX",IQ_FQ,$A34,"LFR",,GM$3)/_xll.ciqfunctions.udf.CIQ(GM$2,"IQ_TOTAL_ASSETS",IQ_FQ,$A34,,,GM$3)*-100),_xll.ciqfunctions.udf.CIQ(GM$2,"IQ_CAPEX",IQ_FQ,$A34,"LFR",,GM$3)/_xll.ciqfunctions.udf.CIQ(GM$2,"IQ_TOTAL_ASSETS",IQ_FQ,$A34,,,GM$3)*-100,0)</f>
        <v>0.32606987704713303</v>
      </c>
      <c r="GN34" s="11">
        <f>IF(ISNUMBER(_xll.ciqfunctions.udf.CIQ(GN$2,"IQ_CAPEX",IQ_FQ,$A34,"LFR",,GN$3)/_xll.ciqfunctions.udf.CIQ(GN$2,"IQ_TOTAL_ASSETS",IQ_FQ,$A34,,,GN$3)*-100),_xll.ciqfunctions.udf.CIQ(GN$2,"IQ_CAPEX",IQ_FQ,$A34,"LFR",,GN$3)/_xll.ciqfunctions.udf.CIQ(GN$2,"IQ_TOTAL_ASSETS",IQ_FQ,$A34,,,GN$3)*-100,0)</f>
        <v>0.38047973531844498</v>
      </c>
      <c r="GO34" s="11">
        <f>IF(ISNUMBER(_xll.ciqfunctions.udf.CIQ(GO$2,"IQ_CAPEX",IQ_FQ,$A34,"LFR",,GO$3)/_xll.ciqfunctions.udf.CIQ(GO$2,"IQ_TOTAL_ASSETS",IQ_FQ,$A34,,,GO$3)*-100),_xll.ciqfunctions.udf.CIQ(GO$2,"IQ_CAPEX",IQ_FQ,$A34,"LFR",,GO$3)/_xll.ciqfunctions.udf.CIQ(GO$2,"IQ_TOTAL_ASSETS",IQ_FQ,$A34,,,GO$3)*-100,0)</f>
        <v>0.50276946229049024</v>
      </c>
      <c r="GP34" s="11">
        <f>IF(ISNUMBER(_xll.ciqfunctions.udf.CIQ(GP$2,"IQ_CAPEX",IQ_FQ,$A34,"LFR",,GP$3)/_xll.ciqfunctions.udf.CIQ(GP$2,"IQ_TOTAL_ASSETS",IQ_FQ,$A34,,,GP$3)*-100),_xll.ciqfunctions.udf.CIQ(GP$2,"IQ_CAPEX",IQ_FQ,$A34,"LFR",,GP$3)/_xll.ciqfunctions.udf.CIQ(GP$2,"IQ_TOTAL_ASSETS",IQ_FQ,$A34,,,GP$3)*-100,0)</f>
        <v>0.60697240091305249</v>
      </c>
      <c r="GQ34" s="11">
        <f>IF(ISNUMBER(_xll.ciqfunctions.udf.CIQ(GQ$2,"IQ_CAPEX",IQ_FQ,$A34,"LFR",,GQ$3)/_xll.ciqfunctions.udf.CIQ(GQ$2,"IQ_TOTAL_ASSETS",IQ_FQ,$A34,,,GQ$3)*-100),_xll.ciqfunctions.udf.CIQ(GQ$2,"IQ_CAPEX",IQ_FQ,$A34,"LFR",,GQ$3)/_xll.ciqfunctions.udf.CIQ(GQ$2,"IQ_TOTAL_ASSETS",IQ_FQ,$A34,,,GQ$3)*-100,0)</f>
        <v>0.53160695122131274</v>
      </c>
      <c r="GR34" s="11">
        <f>IF(ISNUMBER(_xll.ciqfunctions.udf.CIQ(GR$2,"IQ_CAPEX",IQ_FQ,$A34,"LFR",,GR$3)/_xll.ciqfunctions.udf.CIQ(GR$2,"IQ_TOTAL_ASSETS",IQ_FQ,$A34,,,GR$3)*-100),_xll.ciqfunctions.udf.CIQ(GR$2,"IQ_CAPEX",IQ_FQ,$A34,"LFR",,GR$3)/_xll.ciqfunctions.udf.CIQ(GR$2,"IQ_TOTAL_ASSETS",IQ_FQ,$A34,,,GR$3)*-100,0)</f>
        <v>0</v>
      </c>
      <c r="GS34" s="11">
        <f>IF(ISNUMBER(_xll.ciqfunctions.udf.CIQ(GS$2,"IQ_CAPEX",IQ_FQ,$A34,"LFR",,GS$3)/_xll.ciqfunctions.udf.CIQ(GS$2,"IQ_TOTAL_ASSETS",IQ_FQ,$A34,,,GS$3)*-100),_xll.ciqfunctions.udf.CIQ(GS$2,"IQ_CAPEX",IQ_FQ,$A34,"LFR",,GS$3)/_xll.ciqfunctions.udf.CIQ(GS$2,"IQ_TOTAL_ASSETS",IQ_FQ,$A34,,,GS$3)*-100,0)</f>
        <v>0.48514825496132852</v>
      </c>
      <c r="GT34" s="11">
        <f>IF(ISNUMBER(_xll.ciqfunctions.udf.CIQ(GT$2,"IQ_CAPEX",IQ_FQ,$A34,"LFR",,GT$3)/_xll.ciqfunctions.udf.CIQ(GT$2,"IQ_TOTAL_ASSETS",IQ_FQ,$A34,,,GT$3)*-100),_xll.ciqfunctions.udf.CIQ(GT$2,"IQ_CAPEX",IQ_FQ,$A34,"LFR",,GT$3)/_xll.ciqfunctions.udf.CIQ(GT$2,"IQ_TOTAL_ASSETS",IQ_FQ,$A34,,,GT$3)*-100,0)</f>
        <v>0.89804817275747506</v>
      </c>
      <c r="GU34" s="11">
        <f>IF(ISNUMBER(_xll.ciqfunctions.udf.CIQ(GU$2,"IQ_CAPEX",IQ_FQ,$A34,"LFR",,GU$3)/_xll.ciqfunctions.udf.CIQ(GU$2,"IQ_TOTAL_ASSETS",IQ_FQ,$A34,,,GU$3)*-100),_xll.ciqfunctions.udf.CIQ(GU$2,"IQ_CAPEX",IQ_FQ,$A34,"LFR",,GU$3)/_xll.ciqfunctions.udf.CIQ(GU$2,"IQ_TOTAL_ASSETS",IQ_FQ,$A34,,,GU$3)*-100,0)</f>
        <v>0</v>
      </c>
      <c r="GV34" s="11">
        <f>IF(ISNUMBER(_xll.ciqfunctions.udf.CIQ(GV$2,"IQ_CAPEX",IQ_FQ,$A34,"LFR",,GV$3)/_xll.ciqfunctions.udf.CIQ(GV$2,"IQ_TOTAL_ASSETS",IQ_FQ,$A34,,,GV$3)*-100),_xll.ciqfunctions.udf.CIQ(GV$2,"IQ_CAPEX",IQ_FQ,$A34,"LFR",,GV$3)/_xll.ciqfunctions.udf.CIQ(GV$2,"IQ_TOTAL_ASSETS",IQ_FQ,$A34,,,GV$3)*-100,0)</f>
        <v>1.0221602081314412</v>
      </c>
      <c r="GW34" s="11">
        <f>IF(ISNUMBER(_xll.ciqfunctions.udf.CIQ(GW$2,"IQ_CAPEX",IQ_FQ,$A34,"LFR",,GW$3)/_xll.ciqfunctions.udf.CIQ(GW$2,"IQ_TOTAL_ASSETS",IQ_FQ,$A34,,,GW$3)*-100),_xll.ciqfunctions.udf.CIQ(GW$2,"IQ_CAPEX",IQ_FQ,$A34,"LFR",,GW$3)/_xll.ciqfunctions.udf.CIQ(GW$2,"IQ_TOTAL_ASSETS",IQ_FQ,$A34,,,GW$3)*-100,0)</f>
        <v>0.33471966809722442</v>
      </c>
      <c r="GX34" s="11">
        <f>IF(ISNUMBER(_xll.ciqfunctions.udf.CIQ(GX$2,"IQ_CAPEX",IQ_FQ,$A34,"LFR",,GX$3)/_xll.ciqfunctions.udf.CIQ(GX$2,"IQ_TOTAL_ASSETS",IQ_FQ,$A34,,,GX$3)*-100),_xll.ciqfunctions.udf.CIQ(GX$2,"IQ_CAPEX",IQ_FQ,$A34,"LFR",,GX$3)/_xll.ciqfunctions.udf.CIQ(GX$2,"IQ_TOTAL_ASSETS",IQ_FQ,$A34,,,GX$3)*-100,0)</f>
        <v>1.3662368713175645</v>
      </c>
      <c r="GY34" s="11">
        <f>IF(ISNUMBER(_xll.ciqfunctions.udf.CIQ(GY$2,"IQ_CAPEX",IQ_FQ,$A34,"LFR",,GY$3)/_xll.ciqfunctions.udf.CIQ(GY$2,"IQ_TOTAL_ASSETS",IQ_FQ,$A34,,,GY$3)*-100),_xll.ciqfunctions.udf.CIQ(GY$2,"IQ_CAPEX",IQ_FQ,$A34,"LFR",,GY$3)/_xll.ciqfunctions.udf.CIQ(GY$2,"IQ_TOTAL_ASSETS",IQ_FQ,$A34,,,GY$3)*-100,0)</f>
        <v>1.6121912977613646</v>
      </c>
      <c r="GZ34" s="11">
        <f>IF(ISNUMBER(_xll.ciqfunctions.udf.CIQ(GZ$2,"IQ_CAPEX",IQ_FQ,$A34,"LFR",,GZ$3)/_xll.ciqfunctions.udf.CIQ(GZ$2,"IQ_TOTAL_ASSETS",IQ_FQ,$A34,,,GZ$3)*-100),_xll.ciqfunctions.udf.CIQ(GZ$2,"IQ_CAPEX",IQ_FQ,$A34,"LFR",,GZ$3)/_xll.ciqfunctions.udf.CIQ(GZ$2,"IQ_TOTAL_ASSETS",IQ_FQ,$A34,,,GZ$3)*-100,0)</f>
        <v>1.8489898418094046</v>
      </c>
      <c r="HA34" s="11">
        <f>IF(ISNUMBER(_xll.ciqfunctions.udf.CIQ(HA$2,"IQ_CAPEX",IQ_FQ,$A34,"LFR",,HA$3)/_xll.ciqfunctions.udf.CIQ(HA$2,"IQ_TOTAL_ASSETS",IQ_FQ,$A34,,,HA$3)*-100),_xll.ciqfunctions.udf.CIQ(HA$2,"IQ_CAPEX",IQ_FQ,$A34,"LFR",,HA$3)/_xll.ciqfunctions.udf.CIQ(HA$2,"IQ_TOTAL_ASSETS",IQ_FQ,$A34,,,HA$3)*-100,0)</f>
        <v>0.98576122672508226</v>
      </c>
      <c r="HB34" s="11">
        <f>IF(ISNUMBER(_xll.ciqfunctions.udf.CIQ(HB$2,"IQ_CAPEX",IQ_FQ,$A34,"LFR",,HB$3)/_xll.ciqfunctions.udf.CIQ(HB$2,"IQ_TOTAL_ASSETS",IQ_FQ,$A34,,,HB$3)*-100),_xll.ciqfunctions.udf.CIQ(HB$2,"IQ_CAPEX",IQ_FQ,$A34,"LFR",,HB$3)/_xll.ciqfunctions.udf.CIQ(HB$2,"IQ_TOTAL_ASSETS",IQ_FQ,$A34,,,HB$3)*-100,0)</f>
        <v>0.65207686832559042</v>
      </c>
      <c r="HC34" s="11">
        <f>IF(ISNUMBER(_xll.ciqfunctions.udf.CIQ(HC$2,"IQ_CAPEX",IQ_FQ,$A34,"LFR",,HC$3)/_xll.ciqfunctions.udf.CIQ(HC$2,"IQ_TOTAL_ASSETS",IQ_FQ,$A34,,,HC$3)*-100),_xll.ciqfunctions.udf.CIQ(HC$2,"IQ_CAPEX",IQ_FQ,$A34,"LFR",,HC$3)/_xll.ciqfunctions.udf.CIQ(HC$2,"IQ_TOTAL_ASSETS",IQ_FQ,$A34,,,HC$3)*-100,0)</f>
        <v>0</v>
      </c>
      <c r="HD34" s="11">
        <f>IF(ISNUMBER(_xll.ciqfunctions.udf.CIQ(HD$2,"IQ_CAPEX",IQ_FQ,$A34,"LFR",,HD$3)/_xll.ciqfunctions.udf.CIQ(HD$2,"IQ_TOTAL_ASSETS",IQ_FQ,$A34,,,HD$3)*-100),_xll.ciqfunctions.udf.CIQ(HD$2,"IQ_CAPEX",IQ_FQ,$A34,"LFR",,HD$3)/_xll.ciqfunctions.udf.CIQ(HD$2,"IQ_TOTAL_ASSETS",IQ_FQ,$A34,,,HD$3)*-100,0)</f>
        <v>0</v>
      </c>
      <c r="HE34" s="11">
        <f>IF(ISNUMBER(_xll.ciqfunctions.udf.CIQ(HE$2,"IQ_CAPEX",IQ_FQ,$A34,"LFR",,HE$3)/_xll.ciqfunctions.udf.CIQ(HE$2,"IQ_TOTAL_ASSETS",IQ_FQ,$A34,,,HE$3)*-100),_xll.ciqfunctions.udf.CIQ(HE$2,"IQ_CAPEX",IQ_FQ,$A34,"LFR",,HE$3)/_xll.ciqfunctions.udf.CIQ(HE$2,"IQ_TOTAL_ASSETS",IQ_FQ,$A34,,,HE$3)*-100,0)</f>
        <v>7.914932865536338</v>
      </c>
      <c r="HF34" s="11">
        <f>IF(ISNUMBER(_xll.ciqfunctions.udf.CIQ(HF$2,"IQ_CAPEX",IQ_FQ,$A34,"LFR",,HF$3)/_xll.ciqfunctions.udf.CIQ(HF$2,"IQ_TOTAL_ASSETS",IQ_FQ,$A34,,,HF$3)*-100),_xll.ciqfunctions.udf.CIQ(HF$2,"IQ_CAPEX",IQ_FQ,$A34,"LFR",,HF$3)/_xll.ciqfunctions.udf.CIQ(HF$2,"IQ_TOTAL_ASSETS",IQ_FQ,$A34,,,HF$3)*-100,0)</f>
        <v>2.5244000880604682</v>
      </c>
      <c r="HG34" s="11">
        <f>IF(ISNUMBER(_xll.ciqfunctions.udf.CIQ(HG$2,"IQ_CAPEX",IQ_FQ,$A34,"LFR",,HG$3)/_xll.ciqfunctions.udf.CIQ(HG$2,"IQ_TOTAL_ASSETS",IQ_FQ,$A34,,,HG$3)*-100),_xll.ciqfunctions.udf.CIQ(HG$2,"IQ_CAPEX",IQ_FQ,$A34,"LFR",,HG$3)/_xll.ciqfunctions.udf.CIQ(HG$2,"IQ_TOTAL_ASSETS",IQ_FQ,$A34,,,HG$3)*-100,0)</f>
        <v>0.74812614905953889</v>
      </c>
      <c r="HH34" s="11">
        <f>IF(ISNUMBER(_xll.ciqfunctions.udf.CIQ(HH$2,"IQ_CAPEX",IQ_FQ,$A34,"LFR",,HH$3)/_xll.ciqfunctions.udf.CIQ(HH$2,"IQ_TOTAL_ASSETS",IQ_FQ,$A34,,,HH$3)*-100),_xll.ciqfunctions.udf.CIQ(HH$2,"IQ_CAPEX",IQ_FQ,$A34,"LFR",,HH$3)/_xll.ciqfunctions.udf.CIQ(HH$2,"IQ_TOTAL_ASSETS",IQ_FQ,$A34,,,HH$3)*-100,0)</f>
        <v>0.59070354829510741</v>
      </c>
      <c r="HI34" s="11">
        <f>IF(ISNUMBER(_xll.ciqfunctions.udf.CIQ(HI$2,"IQ_CAPEX",IQ_FQ,$A34,"LFR",,HI$3)/_xll.ciqfunctions.udf.CIQ(HI$2,"IQ_TOTAL_ASSETS",IQ_FQ,$A34,,,HI$3)*-100),_xll.ciqfunctions.udf.CIQ(HI$2,"IQ_CAPEX",IQ_FQ,$A34,"LFR",,HI$3)/_xll.ciqfunctions.udf.CIQ(HI$2,"IQ_TOTAL_ASSETS",IQ_FQ,$A34,,,HI$3)*-100,0)</f>
        <v>1.1901651926226333</v>
      </c>
      <c r="HJ34" s="11">
        <f>IF(ISNUMBER(_xll.ciqfunctions.udf.CIQ(HJ$2,"IQ_CAPEX",IQ_FQ,$A34,"LFR",,HJ$3)/_xll.ciqfunctions.udf.CIQ(HJ$2,"IQ_TOTAL_ASSETS",IQ_FQ,$A34,,,HJ$3)*-100),_xll.ciqfunctions.udf.CIQ(HJ$2,"IQ_CAPEX",IQ_FQ,$A34,"LFR",,HJ$3)/_xll.ciqfunctions.udf.CIQ(HJ$2,"IQ_TOTAL_ASSETS",IQ_FQ,$A34,,,HJ$3)*-100,0)</f>
        <v>0</v>
      </c>
      <c r="HK34" s="11">
        <f>IF(ISNUMBER(_xll.ciqfunctions.udf.CIQ(HK$2,"IQ_CAPEX",IQ_FQ,$A34,"LFR",,HK$3)/_xll.ciqfunctions.udf.CIQ(HK$2,"IQ_TOTAL_ASSETS",IQ_FQ,$A34,,,HK$3)*-100),_xll.ciqfunctions.udf.CIQ(HK$2,"IQ_CAPEX",IQ_FQ,$A34,"LFR",,HK$3)/_xll.ciqfunctions.udf.CIQ(HK$2,"IQ_TOTAL_ASSETS",IQ_FQ,$A34,,,HK$3)*-100,0)</f>
        <v>0.27400524183940911</v>
      </c>
      <c r="HL34" s="11">
        <f>IF(ISNUMBER(_xll.ciqfunctions.udf.CIQ(HL$2,"IQ_CAPEX",IQ_FQ,$A34,"LFR",,HL$3)/_xll.ciqfunctions.udf.CIQ(HL$2,"IQ_TOTAL_ASSETS",IQ_FQ,$A34,,,HL$3)*-100),_xll.ciqfunctions.udf.CIQ(HL$2,"IQ_CAPEX",IQ_FQ,$A34,"LFR",,HL$3)/_xll.ciqfunctions.udf.CIQ(HL$2,"IQ_TOTAL_ASSETS",IQ_FQ,$A34,,,HL$3)*-100,0)</f>
        <v>3.6755996115535382E-3</v>
      </c>
      <c r="HM34" s="11">
        <f>IF(ISNUMBER(_xll.ciqfunctions.udf.CIQ(HM$2,"IQ_CAPEX",IQ_FQ,$A34,"LFR",,HM$3)/_xll.ciqfunctions.udf.CIQ(HM$2,"IQ_TOTAL_ASSETS",IQ_FQ,$A34,,,HM$3)*-100),_xll.ciqfunctions.udf.CIQ(HM$2,"IQ_CAPEX",IQ_FQ,$A34,"LFR",,HM$3)/_xll.ciqfunctions.udf.CIQ(HM$2,"IQ_TOTAL_ASSETS",IQ_FQ,$A34,,,HM$3)*-100,0)</f>
        <v>0.6131303190214028</v>
      </c>
      <c r="HN34" s="11">
        <f>IF(ISNUMBER(_xll.ciqfunctions.udf.CIQ(HN$2,"IQ_CAPEX",IQ_FQ,$A34,"LFR",,HN$3)/_xll.ciqfunctions.udf.CIQ(HN$2,"IQ_TOTAL_ASSETS",IQ_FQ,$A34,,,HN$3)*-100),_xll.ciqfunctions.udf.CIQ(HN$2,"IQ_CAPEX",IQ_FQ,$A34,"LFR",,HN$3)/_xll.ciqfunctions.udf.CIQ(HN$2,"IQ_TOTAL_ASSETS",IQ_FQ,$A34,,,HN$3)*-100,0)</f>
        <v>6.0450999461012261E-2</v>
      </c>
      <c r="HO34" s="11">
        <f>IF(ISNUMBER(_xll.ciqfunctions.udf.CIQ(HO$2,"IQ_CAPEX",IQ_FQ,$A34,"LFR",,HO$3)/_xll.ciqfunctions.udf.CIQ(HO$2,"IQ_TOTAL_ASSETS",IQ_FQ,$A34,,,HO$3)*-100),_xll.ciqfunctions.udf.CIQ(HO$2,"IQ_CAPEX",IQ_FQ,$A34,"LFR",,HO$3)/_xll.ciqfunctions.udf.CIQ(HO$2,"IQ_TOTAL_ASSETS",IQ_FQ,$A34,,,HO$3)*-100,0)</f>
        <v>0.57385066840560817</v>
      </c>
      <c r="HP34" s="11">
        <f>IF(ISNUMBER(_xll.ciqfunctions.udf.CIQ(HP$2,"IQ_CAPEX",IQ_FQ,$A34,"LFR",,HP$3)/_xll.ciqfunctions.udf.CIQ(HP$2,"IQ_TOTAL_ASSETS",IQ_FQ,$A34,,,HP$3)*-100),_xll.ciqfunctions.udf.CIQ(HP$2,"IQ_CAPEX",IQ_FQ,$A34,"LFR",,HP$3)/_xll.ciqfunctions.udf.CIQ(HP$2,"IQ_TOTAL_ASSETS",IQ_FQ,$A34,,,HP$3)*-100,0)</f>
        <v>0.23830357641539293</v>
      </c>
      <c r="HQ34" s="11">
        <f>IF(ISNUMBER(_xll.ciqfunctions.udf.CIQ(HQ$2,"IQ_CAPEX",IQ_FQ,$A34,"LFR",,HQ$3)/_xll.ciqfunctions.udf.CIQ(HQ$2,"IQ_TOTAL_ASSETS",IQ_FQ,$A34,,,HQ$3)*-100),_xll.ciqfunctions.udf.CIQ(HQ$2,"IQ_CAPEX",IQ_FQ,$A34,"LFR",,HQ$3)/_xll.ciqfunctions.udf.CIQ(HQ$2,"IQ_TOTAL_ASSETS",IQ_FQ,$A34,,,HQ$3)*-100,0)</f>
        <v>1.5583966827919835</v>
      </c>
      <c r="HR34" s="11">
        <f>IF(ISNUMBER(_xll.ciqfunctions.udf.CIQ(HR$2,"IQ_CAPEX",IQ_FQ,$A34,"LFR",,HR$3)/_xll.ciqfunctions.udf.CIQ(HR$2,"IQ_TOTAL_ASSETS",IQ_FQ,$A34,,,HR$3)*-100),_xll.ciqfunctions.udf.CIQ(HR$2,"IQ_CAPEX",IQ_FQ,$A34,"LFR",,HR$3)/_xll.ciqfunctions.udf.CIQ(HR$2,"IQ_TOTAL_ASSETS",IQ_FQ,$A34,,,HR$3)*-100,0)</f>
        <v>2.7202424023154848</v>
      </c>
      <c r="HS34" s="11">
        <f>IF(ISNUMBER(_xll.ciqfunctions.udf.CIQ(HS$2,"IQ_CAPEX",IQ_FQ,$A34,"LFR",,HS$3)/_xll.ciqfunctions.udf.CIQ(HS$2,"IQ_TOTAL_ASSETS",IQ_FQ,$A34,,,HS$3)*-100),_xll.ciqfunctions.udf.CIQ(HS$2,"IQ_CAPEX",IQ_FQ,$A34,"LFR",,HS$3)/_xll.ciqfunctions.udf.CIQ(HS$2,"IQ_TOTAL_ASSETS",IQ_FQ,$A34,,,HS$3)*-100,0)</f>
        <v>0</v>
      </c>
      <c r="HT34" s="11">
        <f>IF(ISNUMBER(_xll.ciqfunctions.udf.CIQ(HT$2,"IQ_CAPEX",IQ_FQ,$A34,"LFR",,HT$3)/_xll.ciqfunctions.udf.CIQ(HT$2,"IQ_TOTAL_ASSETS",IQ_FQ,$A34,,,HT$3)*-100),_xll.ciqfunctions.udf.CIQ(HT$2,"IQ_CAPEX",IQ_FQ,$A34,"LFR",,HT$3)/_xll.ciqfunctions.udf.CIQ(HT$2,"IQ_TOTAL_ASSETS",IQ_FQ,$A34,,,HT$3)*-100,0)</f>
        <v>0.94096907904140259</v>
      </c>
      <c r="HU34" s="11">
        <f>IF(ISNUMBER(_xll.ciqfunctions.udf.CIQ(HU$2,"IQ_CAPEX",IQ_FQ,$A34,"LFR",,HU$3)/_xll.ciqfunctions.udf.CIQ(HU$2,"IQ_TOTAL_ASSETS",IQ_FQ,$A34,,,HU$3)*-100),_xll.ciqfunctions.udf.CIQ(HU$2,"IQ_CAPEX",IQ_FQ,$A34,"LFR",,HU$3)/_xll.ciqfunctions.udf.CIQ(HU$2,"IQ_TOTAL_ASSETS",IQ_FQ,$A34,,,HU$3)*-100,0)</f>
        <v>0.78125561666486931</v>
      </c>
      <c r="HV34" s="11">
        <f>IF(ISNUMBER(_xll.ciqfunctions.udf.CIQ(HV$2,"IQ_CAPEX",IQ_FQ,$A34,"LFR",,HV$3)/_xll.ciqfunctions.udf.CIQ(HV$2,"IQ_TOTAL_ASSETS",IQ_FQ,$A34,,,HV$3)*-100),_xll.ciqfunctions.udf.CIQ(HV$2,"IQ_CAPEX",IQ_FQ,$A34,"LFR",,HV$3)/_xll.ciqfunctions.udf.CIQ(HV$2,"IQ_TOTAL_ASSETS",IQ_FQ,$A34,,,HV$3)*-100,0)</f>
        <v>0.90947871493576493</v>
      </c>
      <c r="HW34" s="11">
        <f>IF(ISNUMBER(_xll.ciqfunctions.udf.CIQ(HW$2,"IQ_CAPEX",IQ_FQ,$A34,"LFR",,HW$3)/_xll.ciqfunctions.udf.CIQ(HW$2,"IQ_TOTAL_ASSETS",IQ_FQ,$A34,,,HW$3)*-100),_xll.ciqfunctions.udf.CIQ(HW$2,"IQ_CAPEX",IQ_FQ,$A34,"LFR",,HW$3)/_xll.ciqfunctions.udf.CIQ(HW$2,"IQ_TOTAL_ASSETS",IQ_FQ,$A34,,,HW$3)*-100,0)</f>
        <v>0.63680220537560306</v>
      </c>
      <c r="HX34" s="11">
        <f>IF(ISNUMBER(_xll.ciqfunctions.udf.CIQ(HX$2,"IQ_CAPEX",IQ_FQ,$A34,"LFR",,HX$3)/_xll.ciqfunctions.udf.CIQ(HX$2,"IQ_TOTAL_ASSETS",IQ_FQ,$A34,,,HX$3)*-100),_xll.ciqfunctions.udf.CIQ(HX$2,"IQ_CAPEX",IQ_FQ,$A34,"LFR",,HX$3)/_xll.ciqfunctions.udf.CIQ(HX$2,"IQ_TOTAL_ASSETS",IQ_FQ,$A34,,,HX$3)*-100,0)</f>
        <v>1.0369635640976556</v>
      </c>
      <c r="HY34" s="11">
        <f>IF(ISNUMBER(_xll.ciqfunctions.udf.CIQ(HY$2,"IQ_CAPEX",IQ_FQ,$A34,"LFR",,HY$3)/_xll.ciqfunctions.udf.CIQ(HY$2,"IQ_TOTAL_ASSETS",IQ_FQ,$A34,,,HY$3)*-100),_xll.ciqfunctions.udf.CIQ(HY$2,"IQ_CAPEX",IQ_FQ,$A34,"LFR",,HY$3)/_xll.ciqfunctions.udf.CIQ(HY$2,"IQ_TOTAL_ASSETS",IQ_FQ,$A34,,,HY$3)*-100,0)</f>
        <v>0.45554897420709711</v>
      </c>
      <c r="HZ34" s="11">
        <f>IF(ISNUMBER(_xll.ciqfunctions.udf.CIQ(HZ$2,"IQ_CAPEX",IQ_FQ,$A34,"LFR",,HZ$3)/_xll.ciqfunctions.udf.CIQ(HZ$2,"IQ_TOTAL_ASSETS",IQ_FQ,$A34,,,HZ$3)*-100),_xll.ciqfunctions.udf.CIQ(HZ$2,"IQ_CAPEX",IQ_FQ,$A34,"LFR",,HZ$3)/_xll.ciqfunctions.udf.CIQ(HZ$2,"IQ_TOTAL_ASSETS",IQ_FQ,$A34,,,HZ$3)*-100,0)</f>
        <v>0.47351218245739746</v>
      </c>
      <c r="IA34" s="11">
        <f>IF(ISNUMBER(_xll.ciqfunctions.udf.CIQ(IA$2,"IQ_CAPEX",IQ_FQ,$A34,"LFR",,IA$3)/_xll.ciqfunctions.udf.CIQ(IA$2,"IQ_TOTAL_ASSETS",IQ_FQ,$A34,,,IA$3)*-100),_xll.ciqfunctions.udf.CIQ(IA$2,"IQ_CAPEX",IQ_FQ,$A34,"LFR",,IA$3)/_xll.ciqfunctions.udf.CIQ(IA$2,"IQ_TOTAL_ASSETS",IQ_FQ,$A34,,,IA$3)*-100,0)</f>
        <v>1.2024106255371436</v>
      </c>
      <c r="IB34" s="11">
        <f>IF(ISNUMBER(_xll.ciqfunctions.udf.CIQ(IB$2,"IQ_CAPEX",IQ_FQ,$A34,"LFR",,IB$3)/_xll.ciqfunctions.udf.CIQ(IB$2,"IQ_TOTAL_ASSETS",IQ_FQ,$A34,,,IB$3)*-100),_xll.ciqfunctions.udf.CIQ(IB$2,"IQ_CAPEX",IQ_FQ,$A34,"LFR",,IB$3)/_xll.ciqfunctions.udf.CIQ(IB$2,"IQ_TOTAL_ASSETS",IQ_FQ,$A34,,,IB$3)*-100,0)</f>
        <v>0.92385218365061594</v>
      </c>
      <c r="IC34" s="11">
        <f>IF(ISNUMBER(_xll.ciqfunctions.udf.CIQ(IC$2,"IQ_CAPEX",IQ_FQ,$A34,"LFR",,IC$3)/_xll.ciqfunctions.udf.CIQ(IC$2,"IQ_TOTAL_ASSETS",IQ_FQ,$A34,,,IC$3)*-100),_xll.ciqfunctions.udf.CIQ(IC$2,"IQ_CAPEX",IQ_FQ,$A34,"LFR",,IC$3)/_xll.ciqfunctions.udf.CIQ(IC$2,"IQ_TOTAL_ASSETS",IQ_FQ,$A34,,,IC$3)*-100,0)</f>
        <v>0.86811425346795712</v>
      </c>
      <c r="ID34" s="11">
        <f>IF(ISNUMBER(_xll.ciqfunctions.udf.CIQ(ID$2,"IQ_CAPEX",IQ_FQ,$A34,"LFR",,ID$3)/_xll.ciqfunctions.udf.CIQ(ID$2,"IQ_TOTAL_ASSETS",IQ_FQ,$A34,,,ID$3)*-100),_xll.ciqfunctions.udf.CIQ(ID$2,"IQ_CAPEX",IQ_FQ,$A34,"LFR",,ID$3)/_xll.ciqfunctions.udf.CIQ(ID$2,"IQ_TOTAL_ASSETS",IQ_FQ,$A34,,,ID$3)*-100,0)</f>
        <v>0.66906254779018204</v>
      </c>
      <c r="IE34" s="11">
        <f>IF(ISNUMBER(_xll.ciqfunctions.udf.CIQ(IE$2,"IQ_CAPEX",IQ_FQ,$A34,"LFR",,IE$3)/_xll.ciqfunctions.udf.CIQ(IE$2,"IQ_TOTAL_ASSETS",IQ_FQ,$A34,,,IE$3)*-100),_xll.ciqfunctions.udf.CIQ(IE$2,"IQ_CAPEX",IQ_FQ,$A34,"LFR",,IE$3)/_xll.ciqfunctions.udf.CIQ(IE$2,"IQ_TOTAL_ASSETS",IQ_FQ,$A34,,,IE$3)*-100,0)</f>
        <v>0.74384580610693296</v>
      </c>
      <c r="IF34" s="11">
        <f>IF(ISNUMBER(_xll.ciqfunctions.udf.CIQ(IF$2,"IQ_CAPEX",IQ_FQ,$A34,"LFR",,IF$3)/_xll.ciqfunctions.udf.CIQ(IF$2,"IQ_TOTAL_ASSETS",IQ_FQ,$A34,,,IF$3)*-100),_xll.ciqfunctions.udf.CIQ(IF$2,"IQ_CAPEX",IQ_FQ,$A34,"LFR",,IF$3)/_xll.ciqfunctions.udf.CIQ(IF$2,"IQ_TOTAL_ASSETS",IQ_FQ,$A34,,,IF$3)*-100,0)</f>
        <v>1.9725811223986585</v>
      </c>
      <c r="IG34" s="11">
        <f>IF(ISNUMBER(_xll.ciqfunctions.udf.CIQ(IG$2,"IQ_CAPEX",IQ_FQ,$A34,"LFR",,IG$3)/_xll.ciqfunctions.udf.CIQ(IG$2,"IQ_TOTAL_ASSETS",IQ_FQ,$A34,,,IG$3)*-100),_xll.ciqfunctions.udf.CIQ(IG$2,"IQ_CAPEX",IQ_FQ,$A34,"LFR",,IG$3)/_xll.ciqfunctions.udf.CIQ(IG$2,"IQ_TOTAL_ASSETS",IQ_FQ,$A34,,,IG$3)*-100,0)</f>
        <v>1.4607757964407584</v>
      </c>
      <c r="IH34" s="11">
        <f>IF(ISNUMBER(_xll.ciqfunctions.udf.CIQ(IH$2,"IQ_CAPEX",IQ_FQ,$A34,"LFR",,IH$3)/_xll.ciqfunctions.udf.CIQ(IH$2,"IQ_TOTAL_ASSETS",IQ_FQ,$A34,,,IH$3)*-100),_xll.ciqfunctions.udf.CIQ(IH$2,"IQ_CAPEX",IQ_FQ,$A34,"LFR",,IH$3)/_xll.ciqfunctions.udf.CIQ(IH$2,"IQ_TOTAL_ASSETS",IQ_FQ,$A34,,,IH$3)*-100,0)</f>
        <v>0.51823732501735809</v>
      </c>
      <c r="II34" s="11">
        <f>IF(ISNUMBER(_xll.ciqfunctions.udf.CIQ(II$2,"IQ_CAPEX",IQ_FQ,$A34,"LFR",,II$3)/_xll.ciqfunctions.udf.CIQ(II$2,"IQ_TOTAL_ASSETS",IQ_FQ,$A34,,,II$3)*-100),_xll.ciqfunctions.udf.CIQ(II$2,"IQ_CAPEX",IQ_FQ,$A34,"LFR",,II$3)/_xll.ciqfunctions.udf.CIQ(II$2,"IQ_TOTAL_ASSETS",IQ_FQ,$A34,,,II$3)*-100,0)</f>
        <v>0</v>
      </c>
      <c r="IJ34" s="11">
        <f>IF(ISNUMBER(_xll.ciqfunctions.udf.CIQ(IJ$2,"IQ_CAPEX",IQ_FQ,$A34,"LFR",,IJ$3)/_xll.ciqfunctions.udf.CIQ(IJ$2,"IQ_TOTAL_ASSETS",IQ_FQ,$A34,,,IJ$3)*-100),_xll.ciqfunctions.udf.CIQ(IJ$2,"IQ_CAPEX",IQ_FQ,$A34,"LFR",,IJ$3)/_xll.ciqfunctions.udf.CIQ(IJ$2,"IQ_TOTAL_ASSETS",IQ_FQ,$A34,,,IJ$3)*-100,0)</f>
        <v>0.15885735654947933</v>
      </c>
      <c r="IK34" s="11">
        <f>IF(ISNUMBER(_xll.ciqfunctions.udf.CIQ(IK$2,"IQ_CAPEX",IQ_FQ,$A34,"LFR",,IK$3)/_xll.ciqfunctions.udf.CIQ(IK$2,"IQ_TOTAL_ASSETS",IQ_FQ,$A34,,,IK$3)*-100),_xll.ciqfunctions.udf.CIQ(IK$2,"IQ_CAPEX",IQ_FQ,$A34,"LFR",,IK$3)/_xll.ciqfunctions.udf.CIQ(IK$2,"IQ_TOTAL_ASSETS",IQ_FQ,$A34,,,IK$3)*-100,0)</f>
        <v>1.149785210337303</v>
      </c>
      <c r="IL34" s="11">
        <f>IF(ISNUMBER(_xll.ciqfunctions.udf.CIQ(IL$2,"IQ_CAPEX",IQ_FQ,$A34,"LFR",,IL$3)/_xll.ciqfunctions.udf.CIQ(IL$2,"IQ_TOTAL_ASSETS",IQ_FQ,$A34,,,IL$3)*-100),_xll.ciqfunctions.udf.CIQ(IL$2,"IQ_CAPEX",IQ_FQ,$A34,"LFR",,IL$3)/_xll.ciqfunctions.udf.CIQ(IL$2,"IQ_TOTAL_ASSETS",IQ_FQ,$A34,,,IL$3)*-100,0)</f>
        <v>2.8736320314183765E-2</v>
      </c>
      <c r="IM34" s="11">
        <f>IF(ISNUMBER(_xll.ciqfunctions.udf.CIQ(IM$2,"IQ_CAPEX",IQ_FQ,$A34,"LFR",,IM$3)/_xll.ciqfunctions.udf.CIQ(IM$2,"IQ_TOTAL_ASSETS",IQ_FQ,$A34,,,IM$3)*-100),_xll.ciqfunctions.udf.CIQ(IM$2,"IQ_CAPEX",IQ_FQ,$A34,"LFR",,IM$3)/_xll.ciqfunctions.udf.CIQ(IM$2,"IQ_TOTAL_ASSETS",IQ_FQ,$A34,,,IM$3)*-100,0)</f>
        <v>1.436142265005222</v>
      </c>
      <c r="IN34" s="11">
        <f>IF(ISNUMBER(_xll.ciqfunctions.udf.CIQ(IN$2,"IQ_CAPEX",IQ_FQ,$A34,"LFR",,IN$3)/_xll.ciqfunctions.udf.CIQ(IN$2,"IQ_TOTAL_ASSETS",IQ_FQ,$A34,,,IN$3)*-100),_xll.ciqfunctions.udf.CIQ(IN$2,"IQ_CAPEX",IQ_FQ,$A34,"LFR",,IN$3)/_xll.ciqfunctions.udf.CIQ(IN$2,"IQ_TOTAL_ASSETS",IQ_FQ,$A34,,,IN$3)*-100,0)</f>
        <v>0</v>
      </c>
      <c r="IO34" s="11">
        <f>IF(ISNUMBER(_xll.ciqfunctions.udf.CIQ(IO$2,"IQ_CAPEX",IQ_FQ,$A34,"LFR",,IO$3)/_xll.ciqfunctions.udf.CIQ(IO$2,"IQ_TOTAL_ASSETS",IQ_FQ,$A34,,,IO$3)*-100),_xll.ciqfunctions.udf.CIQ(IO$2,"IQ_CAPEX",IQ_FQ,$A34,"LFR",,IO$3)/_xll.ciqfunctions.udf.CIQ(IO$2,"IQ_TOTAL_ASSETS",IQ_FQ,$A34,,,IO$3)*-100,0)</f>
        <v>0</v>
      </c>
      <c r="IP34" s="11">
        <f>IF(ISNUMBER(_xll.ciqfunctions.udf.CIQ(IP$2,"IQ_CAPEX",IQ_FQ,$A34,"LFR",,IP$3)/_xll.ciqfunctions.udf.CIQ(IP$2,"IQ_TOTAL_ASSETS",IQ_FQ,$A34,,,IP$3)*-100),_xll.ciqfunctions.udf.CIQ(IP$2,"IQ_CAPEX",IQ_FQ,$A34,"LFR",,IP$3)/_xll.ciqfunctions.udf.CIQ(IP$2,"IQ_TOTAL_ASSETS",IQ_FQ,$A34,,,IP$3)*-100,0)</f>
        <v>0.25184262699760357</v>
      </c>
      <c r="IQ34" s="11">
        <f>IF(ISNUMBER(_xll.ciqfunctions.udf.CIQ(IQ$2,"IQ_CAPEX",IQ_FQ,$A34,"LFR",,IQ$3)/_xll.ciqfunctions.udf.CIQ(IQ$2,"IQ_TOTAL_ASSETS",IQ_FQ,$A34,,,IQ$3)*-100),_xll.ciqfunctions.udf.CIQ(IQ$2,"IQ_CAPEX",IQ_FQ,$A34,"LFR",,IQ$3)/_xll.ciqfunctions.udf.CIQ(IQ$2,"IQ_TOTAL_ASSETS",IQ_FQ,$A34,,,IQ$3)*-100,0)</f>
        <v>3.0315727418095064</v>
      </c>
      <c r="IR34" s="11">
        <f>IF(ISNUMBER(_xll.ciqfunctions.udf.CIQ(IR$2,"IQ_CAPEX",IQ_FQ,$A34,"LFR",,IR$3)/_xll.ciqfunctions.udf.CIQ(IR$2,"IQ_TOTAL_ASSETS",IQ_FQ,$A34,,,IR$3)*-100),_xll.ciqfunctions.udf.CIQ(IR$2,"IQ_CAPEX",IQ_FQ,$A34,"LFR",,IR$3)/_xll.ciqfunctions.udf.CIQ(IR$2,"IQ_TOTAL_ASSETS",IQ_FQ,$A34,,,IR$3)*-100,0)</f>
        <v>0</v>
      </c>
      <c r="IS34" s="11">
        <f>IF(ISNUMBER(_xll.ciqfunctions.udf.CIQ(IS$2,"IQ_CAPEX",IQ_FQ,$A34,"LFR",,IS$3)/_xll.ciqfunctions.udf.CIQ(IS$2,"IQ_TOTAL_ASSETS",IQ_FQ,$A34,,,IS$3)*-100),_xll.ciqfunctions.udf.CIQ(IS$2,"IQ_CAPEX",IQ_FQ,$A34,"LFR",,IS$3)/_xll.ciqfunctions.udf.CIQ(IS$2,"IQ_TOTAL_ASSETS",IQ_FQ,$A34,,,IS$3)*-100,0)</f>
        <v>0.28734961977268986</v>
      </c>
      <c r="IT34" s="11">
        <f>IF(ISNUMBER(_xll.ciqfunctions.udf.CIQ(IT$2,"IQ_CAPEX",IQ_FQ,$A34,"LFR",,IT$3)/_xll.ciqfunctions.udf.CIQ(IT$2,"IQ_TOTAL_ASSETS",IQ_FQ,$A34,,,IT$3)*-100),_xll.ciqfunctions.udf.CIQ(IT$2,"IQ_CAPEX",IQ_FQ,$A34,"LFR",,IT$3)/_xll.ciqfunctions.udf.CIQ(IT$2,"IQ_TOTAL_ASSETS",IQ_FQ,$A34,,,IT$3)*-100,0)</f>
        <v>0.6406391317455532</v>
      </c>
      <c r="IU34" s="11">
        <f>IF(ISNUMBER(_xll.ciqfunctions.udf.CIQ(IU$2,"IQ_CAPEX",IQ_FQ,$A34,"LFR",,IU$3)/_xll.ciqfunctions.udf.CIQ(IU$2,"IQ_TOTAL_ASSETS",IQ_FQ,$A34,,,IU$3)*-100),_xll.ciqfunctions.udf.CIQ(IU$2,"IQ_CAPEX",IQ_FQ,$A34,"LFR",,IU$3)/_xll.ciqfunctions.udf.CIQ(IU$2,"IQ_TOTAL_ASSETS",IQ_FQ,$A34,,,IU$3)*-100,0)</f>
        <v>0.18157290261421227</v>
      </c>
      <c r="IV34" s="11">
        <f>IF(ISNUMBER(_xll.ciqfunctions.udf.CIQ(IV$2,"IQ_CAPEX",IQ_FQ,$A34,"LFR",,IV$3)/_xll.ciqfunctions.udf.CIQ(IV$2,"IQ_TOTAL_ASSETS",IQ_FQ,$A34,,,IV$3)*-100),_xll.ciqfunctions.udf.CIQ(IV$2,"IQ_CAPEX",IQ_FQ,$A34,"LFR",,IV$3)/_xll.ciqfunctions.udf.CIQ(IV$2,"IQ_TOTAL_ASSETS",IQ_FQ,$A34,,,IV$3)*-100,0)</f>
        <v>0.13119296987898524</v>
      </c>
      <c r="IW34" s="11">
        <f>IF(ISNUMBER(_xll.ciqfunctions.udf.CIQ(IW$2,"IQ_CAPEX",IQ_FQ,$A34,"LFR",,IW$3)/_xll.ciqfunctions.udf.CIQ(IW$2,"IQ_TOTAL_ASSETS",IQ_FQ,$A34,,,IW$3)*-100),_xll.ciqfunctions.udf.CIQ(IW$2,"IQ_CAPEX",IQ_FQ,$A34,"LFR",,IW$3)/_xll.ciqfunctions.udf.CIQ(IW$2,"IQ_TOTAL_ASSETS",IQ_FQ,$A34,,,IW$3)*-100,0)</f>
        <v>0.82122731005578686</v>
      </c>
      <c r="IX34" s="11">
        <f>IF(ISNUMBER(_xll.ciqfunctions.udf.CIQ(IX$2,"IQ_CAPEX",IQ_FQ,$A34,"LFR",,IX$3)/_xll.ciqfunctions.udf.CIQ(IX$2,"IQ_TOTAL_ASSETS",IQ_FQ,$A34,,,IX$3)*-100),_xll.ciqfunctions.udf.CIQ(IX$2,"IQ_CAPEX",IQ_FQ,$A34,"LFR",,IX$3)/_xll.ciqfunctions.udf.CIQ(IX$2,"IQ_TOTAL_ASSETS",IQ_FQ,$A34,,,IX$3)*-100,0)</f>
        <v>-5.7943235783101531E-2</v>
      </c>
      <c r="IY34" s="11">
        <f>IF(ISNUMBER(_xll.ciqfunctions.udf.CIQ(IY$2,"IQ_CAPEX",IQ_FQ,$A34,"LFR",,IY$3)/_xll.ciqfunctions.udf.CIQ(IY$2,"IQ_TOTAL_ASSETS",IQ_FQ,$A34,,,IY$3)*-100),_xll.ciqfunctions.udf.CIQ(IY$2,"IQ_CAPEX",IQ_FQ,$A34,"LFR",,IY$3)/_xll.ciqfunctions.udf.CIQ(IY$2,"IQ_TOTAL_ASSETS",IQ_FQ,$A34,,,IY$3)*-100,0)</f>
        <v>0</v>
      </c>
      <c r="IZ34" s="11">
        <f>IF(ISNUMBER(_xll.ciqfunctions.udf.CIQ(IZ$2,"IQ_CAPEX",IQ_FQ,$A34,"LFR",,IZ$3)/_xll.ciqfunctions.udf.CIQ(IZ$2,"IQ_TOTAL_ASSETS",IQ_FQ,$A34,,,IZ$3)*-100),_xll.ciqfunctions.udf.CIQ(IZ$2,"IQ_CAPEX",IQ_FQ,$A34,"LFR",,IZ$3)/_xll.ciqfunctions.udf.CIQ(IZ$2,"IQ_TOTAL_ASSETS",IQ_FQ,$A34,,,IZ$3)*-100,0)</f>
        <v>0.45467485642827227</v>
      </c>
      <c r="JA34" s="11">
        <f>IF(ISNUMBER(_xll.ciqfunctions.udf.CIQ(JA$2,"IQ_CAPEX",IQ_FQ,$A34,"LFR",,JA$3)/_xll.ciqfunctions.udf.CIQ(JA$2,"IQ_TOTAL_ASSETS",IQ_FQ,$A34,,,JA$3)*-100),_xll.ciqfunctions.udf.CIQ(JA$2,"IQ_CAPEX",IQ_FQ,$A34,"LFR",,JA$3)/_xll.ciqfunctions.udf.CIQ(JA$2,"IQ_TOTAL_ASSETS",IQ_FQ,$A34,,,JA$3)*-100,0)</f>
        <v>1.6493742451376452</v>
      </c>
      <c r="JB34" s="11">
        <f>IF(ISNUMBER(_xll.ciqfunctions.udf.CIQ(JB$2,"IQ_CAPEX",IQ_FQ,$A34,"LFR",,JB$3)/_xll.ciqfunctions.udf.CIQ(JB$2,"IQ_TOTAL_ASSETS",IQ_FQ,$A34,,,JB$3)*-100),_xll.ciqfunctions.udf.CIQ(JB$2,"IQ_CAPEX",IQ_FQ,$A34,"LFR",,JB$3)/_xll.ciqfunctions.udf.CIQ(JB$2,"IQ_TOTAL_ASSETS",IQ_FQ,$A34,,,JB$3)*-100,0)</f>
        <v>3.2689356800774484E-2</v>
      </c>
      <c r="JC34" s="11">
        <f>IF(ISNUMBER(_xll.ciqfunctions.udf.CIQ(JC$2,"IQ_CAPEX",IQ_FQ,$A34,"LFR",,JC$3)/_xll.ciqfunctions.udf.CIQ(JC$2,"IQ_TOTAL_ASSETS",IQ_FQ,$A34,,,JC$3)*-100),_xll.ciqfunctions.udf.CIQ(JC$2,"IQ_CAPEX",IQ_FQ,$A34,"LFR",,JC$3)/_xll.ciqfunctions.udf.CIQ(JC$2,"IQ_TOTAL_ASSETS",IQ_FQ,$A34,,,JC$3)*-100,0)</f>
        <v>8.6652177451930545E-2</v>
      </c>
      <c r="JD34" s="11">
        <f>IF(ISNUMBER(_xll.ciqfunctions.udf.CIQ(JD$2,"IQ_CAPEX",IQ_FQ,$A34,"LFR",,JD$3)/_xll.ciqfunctions.udf.CIQ(JD$2,"IQ_TOTAL_ASSETS",IQ_FQ,$A34,,,JD$3)*-100),_xll.ciqfunctions.udf.CIQ(JD$2,"IQ_CAPEX",IQ_FQ,$A34,"LFR",,JD$3)/_xll.ciqfunctions.udf.CIQ(JD$2,"IQ_TOTAL_ASSETS",IQ_FQ,$A34,,,JD$3)*-100,0)</f>
        <v>0.46682112106227736</v>
      </c>
      <c r="JE34" s="11">
        <f>IF(ISNUMBER(_xll.ciqfunctions.udf.CIQ(JE$2,"IQ_CAPEX",IQ_FQ,$A34,"LFR",,JE$3)/_xll.ciqfunctions.udf.CIQ(JE$2,"IQ_TOTAL_ASSETS",IQ_FQ,$A34,,,JE$3)*-100),_xll.ciqfunctions.udf.CIQ(JE$2,"IQ_CAPEX",IQ_FQ,$A34,"LFR",,JE$3)/_xll.ciqfunctions.udf.CIQ(JE$2,"IQ_TOTAL_ASSETS",IQ_FQ,$A34,,,JE$3)*-100,0)</f>
        <v>0.18011026456343787</v>
      </c>
      <c r="JF34" s="11">
        <f>IF(ISNUMBER(_xll.ciqfunctions.udf.CIQ(JF$2,"IQ_CAPEX",IQ_FQ,$A34,"LFR",,JF$3)/_xll.ciqfunctions.udf.CIQ(JF$2,"IQ_TOTAL_ASSETS",IQ_FQ,$A34,,,JF$3)*-100),_xll.ciqfunctions.udf.CIQ(JF$2,"IQ_CAPEX",IQ_FQ,$A34,"LFR",,JF$3)/_xll.ciqfunctions.udf.CIQ(JF$2,"IQ_TOTAL_ASSETS",IQ_FQ,$A34,,,JF$3)*-100,0)</f>
        <v>0</v>
      </c>
      <c r="JG34" s="11">
        <f>IF(ISNUMBER(_xll.ciqfunctions.udf.CIQ(JG$2,"IQ_CAPEX",IQ_FQ,$A34,"LFR",,JG$3)/_xll.ciqfunctions.udf.CIQ(JG$2,"IQ_TOTAL_ASSETS",IQ_FQ,$A34,,,JG$3)*-100),_xll.ciqfunctions.udf.CIQ(JG$2,"IQ_CAPEX",IQ_FQ,$A34,"LFR",,JG$3)/_xll.ciqfunctions.udf.CIQ(JG$2,"IQ_TOTAL_ASSETS",IQ_FQ,$A34,,,JG$3)*-100,0)</f>
        <v>3.4089754845963007</v>
      </c>
      <c r="JH34" s="11">
        <f>IF(ISNUMBER(_xll.ciqfunctions.udf.CIQ(JH$2,"IQ_CAPEX",IQ_FQ,$A34,"LFR",,JH$3)/_xll.ciqfunctions.udf.CIQ(JH$2,"IQ_TOTAL_ASSETS",IQ_FQ,$A34,,,JH$3)*-100),_xll.ciqfunctions.udf.CIQ(JH$2,"IQ_CAPEX",IQ_FQ,$A34,"LFR",,JH$3)/_xll.ciqfunctions.udf.CIQ(JH$2,"IQ_TOTAL_ASSETS",IQ_FQ,$A34,,,JH$3)*-100,0)</f>
        <v>0.40835783275741788</v>
      </c>
      <c r="JI34" s="11">
        <f>IF(ISNUMBER(_xll.ciqfunctions.udf.CIQ(JI$2,"IQ_CAPEX",IQ_FQ,$A34,"LFR",,JI$3)/_xll.ciqfunctions.udf.CIQ(JI$2,"IQ_TOTAL_ASSETS",IQ_FQ,$A34,,,JI$3)*-100),_xll.ciqfunctions.udf.CIQ(JI$2,"IQ_CAPEX",IQ_FQ,$A34,"LFR",,JI$3)/_xll.ciqfunctions.udf.CIQ(JI$2,"IQ_TOTAL_ASSETS",IQ_FQ,$A34,,,JI$3)*-100,0)</f>
        <v>0</v>
      </c>
      <c r="JJ34" s="11">
        <f>IF(ISNUMBER(_xll.ciqfunctions.udf.CIQ(JJ$2,"IQ_CAPEX",IQ_FQ,$A34,"LFR",,JJ$3)/_xll.ciqfunctions.udf.CIQ(JJ$2,"IQ_TOTAL_ASSETS",IQ_FQ,$A34,,,JJ$3)*-100),_xll.ciqfunctions.udf.CIQ(JJ$2,"IQ_CAPEX",IQ_FQ,$A34,"LFR",,JJ$3)/_xll.ciqfunctions.udf.CIQ(JJ$2,"IQ_TOTAL_ASSETS",IQ_FQ,$A34,,,JJ$3)*-100,0)</f>
        <v>1.7678673346903481E-2</v>
      </c>
      <c r="JK34" s="11">
        <f>IF(ISNUMBER(_xll.ciqfunctions.udf.CIQ(JK$2,"IQ_CAPEX",IQ_FQ,$A34,"LFR",,JK$3)/_xll.ciqfunctions.udf.CIQ(JK$2,"IQ_TOTAL_ASSETS",IQ_FQ,$A34,,,JK$3)*-100),_xll.ciqfunctions.udf.CIQ(JK$2,"IQ_CAPEX",IQ_FQ,$A34,"LFR",,JK$3)/_xll.ciqfunctions.udf.CIQ(JK$2,"IQ_TOTAL_ASSETS",IQ_FQ,$A34,,,JK$3)*-100,0)</f>
        <v>1.1912345521722512</v>
      </c>
      <c r="JL34" s="11">
        <f>IF(ISNUMBER(_xll.ciqfunctions.udf.CIQ(JL$2,"IQ_CAPEX",IQ_FQ,$A34,"LFR",,JL$3)/_xll.ciqfunctions.udf.CIQ(JL$2,"IQ_TOTAL_ASSETS",IQ_FQ,$A34,,,JL$3)*-100),_xll.ciqfunctions.udf.CIQ(JL$2,"IQ_CAPEX",IQ_FQ,$A34,"LFR",,JL$3)/_xll.ciqfunctions.udf.CIQ(JL$2,"IQ_TOTAL_ASSETS",IQ_FQ,$A34,,,JL$3)*-100,0)</f>
        <v>0</v>
      </c>
      <c r="JM34" s="11">
        <f>IF(ISNUMBER(_xll.ciqfunctions.udf.CIQ(JM$2,"IQ_CAPEX",IQ_FQ,$A34,"LFR",,JM$3)/_xll.ciqfunctions.udf.CIQ(JM$2,"IQ_TOTAL_ASSETS",IQ_FQ,$A34,,,JM$3)*-100),_xll.ciqfunctions.udf.CIQ(JM$2,"IQ_CAPEX",IQ_FQ,$A34,"LFR",,JM$3)/_xll.ciqfunctions.udf.CIQ(JM$2,"IQ_TOTAL_ASSETS",IQ_FQ,$A34,,,JM$3)*-100,0)</f>
        <v>0</v>
      </c>
      <c r="JN34" s="11">
        <f>IF(ISNUMBER(_xll.ciqfunctions.udf.CIQ(JN$2,"IQ_CAPEX",IQ_FQ,$A34,"LFR",,JN$3)/_xll.ciqfunctions.udf.CIQ(JN$2,"IQ_TOTAL_ASSETS",IQ_FQ,$A34,,,JN$3)*-100),_xll.ciqfunctions.udf.CIQ(JN$2,"IQ_CAPEX",IQ_FQ,$A34,"LFR",,JN$3)/_xll.ciqfunctions.udf.CIQ(JN$2,"IQ_TOTAL_ASSETS",IQ_FQ,$A34,,,JN$3)*-100,0)</f>
        <v>0.588650812338121</v>
      </c>
      <c r="JO34" s="11">
        <f>IF(ISNUMBER(_xll.ciqfunctions.udf.CIQ(JO$2,"IQ_CAPEX",IQ_FQ,$A34,"LFR",,JO$3)/_xll.ciqfunctions.udf.CIQ(JO$2,"IQ_TOTAL_ASSETS",IQ_FQ,$A34,,,JO$3)*-100),_xll.ciqfunctions.udf.CIQ(JO$2,"IQ_CAPEX",IQ_FQ,$A34,"LFR",,JO$3)/_xll.ciqfunctions.udf.CIQ(JO$2,"IQ_TOTAL_ASSETS",IQ_FQ,$A34,,,JO$3)*-100,0)</f>
        <v>0.77584882470425565</v>
      </c>
      <c r="JP34" s="11">
        <f>IF(ISNUMBER(_xll.ciqfunctions.udf.CIQ(JP$2,"IQ_CAPEX",IQ_FQ,$A34,"LFR",,JP$3)/_xll.ciqfunctions.udf.CIQ(JP$2,"IQ_TOTAL_ASSETS",IQ_FQ,$A34,,,JP$3)*-100),_xll.ciqfunctions.udf.CIQ(JP$2,"IQ_CAPEX",IQ_FQ,$A34,"LFR",,JP$3)/_xll.ciqfunctions.udf.CIQ(JP$2,"IQ_TOTAL_ASSETS",IQ_FQ,$A34,,,JP$3)*-100,0)</f>
        <v>0.50892120773238381</v>
      </c>
      <c r="JQ34" s="11">
        <f>IF(ISNUMBER(_xll.ciqfunctions.udf.CIQ(JQ$2,"IQ_CAPEX",IQ_FQ,$A34,"LFR",,JQ$3)/_xll.ciqfunctions.udf.CIQ(JQ$2,"IQ_TOTAL_ASSETS",IQ_FQ,$A34,,,JQ$3)*-100),_xll.ciqfunctions.udf.CIQ(JQ$2,"IQ_CAPEX",IQ_FQ,$A34,"LFR",,JQ$3)/_xll.ciqfunctions.udf.CIQ(JQ$2,"IQ_TOTAL_ASSETS",IQ_FQ,$A34,,,JQ$3)*-100,0)</f>
        <v>0.69664576943438017</v>
      </c>
      <c r="JR34" s="11">
        <f>IF(ISNUMBER(_xll.ciqfunctions.udf.CIQ(JR$2,"IQ_CAPEX",IQ_FQ,$A34,"LFR",,JR$3)/_xll.ciqfunctions.udf.CIQ(JR$2,"IQ_TOTAL_ASSETS",IQ_FQ,$A34,,,JR$3)*-100),_xll.ciqfunctions.udf.CIQ(JR$2,"IQ_CAPEX",IQ_FQ,$A34,"LFR",,JR$3)/_xll.ciqfunctions.udf.CIQ(JR$2,"IQ_TOTAL_ASSETS",IQ_FQ,$A34,,,JR$3)*-100,0)</f>
        <v>0</v>
      </c>
      <c r="JS34" s="11">
        <f>IF(ISNUMBER(_xll.ciqfunctions.udf.CIQ(JS$2,"IQ_CAPEX",IQ_FQ,$A34,"LFR",,JS$3)/_xll.ciqfunctions.udf.CIQ(JS$2,"IQ_TOTAL_ASSETS",IQ_FQ,$A34,,,JS$3)*-100),_xll.ciqfunctions.udf.CIQ(JS$2,"IQ_CAPEX",IQ_FQ,$A34,"LFR",,JS$3)/_xll.ciqfunctions.udf.CIQ(JS$2,"IQ_TOTAL_ASSETS",IQ_FQ,$A34,,,JS$3)*-100,0)</f>
        <v>0.79293557074787657</v>
      </c>
      <c r="JT34" s="11">
        <f>IF(ISNUMBER(_xll.ciqfunctions.udf.CIQ(JT$2,"IQ_CAPEX",IQ_FQ,$A34,"LFR",,JT$3)/_xll.ciqfunctions.udf.CIQ(JT$2,"IQ_TOTAL_ASSETS",IQ_FQ,$A34,,,JT$3)*-100),_xll.ciqfunctions.udf.CIQ(JT$2,"IQ_CAPEX",IQ_FQ,$A34,"LFR",,JT$3)/_xll.ciqfunctions.udf.CIQ(JT$2,"IQ_TOTAL_ASSETS",IQ_FQ,$A34,,,JT$3)*-100,0)</f>
        <v>2.1654269184309238</v>
      </c>
      <c r="JU34" s="11">
        <f>IF(ISNUMBER(_xll.ciqfunctions.udf.CIQ(JU$2,"IQ_CAPEX",IQ_FQ,$A34,"LFR",,JU$3)/_xll.ciqfunctions.udf.CIQ(JU$2,"IQ_TOTAL_ASSETS",IQ_FQ,$A34,,,JU$3)*-100),_xll.ciqfunctions.udf.CIQ(JU$2,"IQ_CAPEX",IQ_FQ,$A34,"LFR",,JU$3)/_xll.ciqfunctions.udf.CIQ(JU$2,"IQ_TOTAL_ASSETS",IQ_FQ,$A34,,,JU$3)*-100,0)</f>
        <v>0.20332970416249069</v>
      </c>
      <c r="JV34" s="11">
        <f>IF(ISNUMBER(_xll.ciqfunctions.udf.CIQ(JV$2,"IQ_CAPEX",IQ_FQ,$A34,"LFR",,JV$3)/_xll.ciqfunctions.udf.CIQ(JV$2,"IQ_TOTAL_ASSETS",IQ_FQ,$A34,,,JV$3)*-100),_xll.ciqfunctions.udf.CIQ(JV$2,"IQ_CAPEX",IQ_FQ,$A34,"LFR",,JV$3)/_xll.ciqfunctions.udf.CIQ(JV$2,"IQ_TOTAL_ASSETS",IQ_FQ,$A34,,,JV$3)*-100,0)</f>
        <v>0</v>
      </c>
      <c r="JW34" s="11">
        <f>IF(ISNUMBER(_xll.ciqfunctions.udf.CIQ(JW$2,"IQ_CAPEX",IQ_FQ,$A34,"LFR",,JW$3)/_xll.ciqfunctions.udf.CIQ(JW$2,"IQ_TOTAL_ASSETS",IQ_FQ,$A34,,,JW$3)*-100),_xll.ciqfunctions.udf.CIQ(JW$2,"IQ_CAPEX",IQ_FQ,$A34,"LFR",,JW$3)/_xll.ciqfunctions.udf.CIQ(JW$2,"IQ_TOTAL_ASSETS",IQ_FQ,$A34,,,JW$3)*-100,0)</f>
        <v>0.69593147751605988</v>
      </c>
      <c r="JX34" s="11">
        <f>IF(ISNUMBER(_xll.ciqfunctions.udf.CIQ(JX$2,"IQ_CAPEX",IQ_FQ,$A34,"LFR",,JX$3)/_xll.ciqfunctions.udf.CIQ(JX$2,"IQ_TOTAL_ASSETS",IQ_FQ,$A34,,,JX$3)*-100),_xll.ciqfunctions.udf.CIQ(JX$2,"IQ_CAPEX",IQ_FQ,$A34,"LFR",,JX$3)/_xll.ciqfunctions.udf.CIQ(JX$2,"IQ_TOTAL_ASSETS",IQ_FQ,$A34,,,JX$3)*-100,0)</f>
        <v>0.62183949204796551</v>
      </c>
      <c r="JY34" s="11">
        <f>IF(ISNUMBER(_xll.ciqfunctions.udf.CIQ(JY$2,"IQ_CAPEX",IQ_FQ,$A34,"LFR",,JY$3)/_xll.ciqfunctions.udf.CIQ(JY$2,"IQ_TOTAL_ASSETS",IQ_FQ,$A34,,,JY$3)*-100),_xll.ciqfunctions.udf.CIQ(JY$2,"IQ_CAPEX",IQ_FQ,$A34,"LFR",,JY$3)/_xll.ciqfunctions.udf.CIQ(JY$2,"IQ_TOTAL_ASSETS",IQ_FQ,$A34,,,JY$3)*-100,0)</f>
        <v>0</v>
      </c>
      <c r="JZ34" s="11">
        <f>IF(ISNUMBER(_xll.ciqfunctions.udf.CIQ(JZ$2,"IQ_CAPEX",IQ_FQ,$A34,"LFR",,JZ$3)/_xll.ciqfunctions.udf.CIQ(JZ$2,"IQ_TOTAL_ASSETS",IQ_FQ,$A34,,,JZ$3)*-100),_xll.ciqfunctions.udf.CIQ(JZ$2,"IQ_CAPEX",IQ_FQ,$A34,"LFR",,JZ$3)/_xll.ciqfunctions.udf.CIQ(JZ$2,"IQ_TOTAL_ASSETS",IQ_FQ,$A34,,,JZ$3)*-100,0)</f>
        <v>0</v>
      </c>
      <c r="KA34" s="11">
        <f>IF(ISNUMBER(_xll.ciqfunctions.udf.CIQ(KA$2,"IQ_CAPEX",IQ_FQ,$A34,"LFR",,KA$3)/_xll.ciqfunctions.udf.CIQ(KA$2,"IQ_TOTAL_ASSETS",IQ_FQ,$A34,,,KA$3)*-100),_xll.ciqfunctions.udf.CIQ(KA$2,"IQ_CAPEX",IQ_FQ,$A34,"LFR",,KA$3)/_xll.ciqfunctions.udf.CIQ(KA$2,"IQ_TOTAL_ASSETS",IQ_FQ,$A34,,,KA$3)*-100,0)</f>
        <v>0</v>
      </c>
      <c r="KB34" s="11">
        <f>IF(ISNUMBER(_xll.ciqfunctions.udf.CIQ(KB$2,"IQ_CAPEX",IQ_FQ,$A34,"LFR",,KB$3)/_xll.ciqfunctions.udf.CIQ(KB$2,"IQ_TOTAL_ASSETS",IQ_FQ,$A34,,,KB$3)*-100),_xll.ciqfunctions.udf.CIQ(KB$2,"IQ_CAPEX",IQ_FQ,$A34,"LFR",,KB$3)/_xll.ciqfunctions.udf.CIQ(KB$2,"IQ_TOTAL_ASSETS",IQ_FQ,$A34,,,KB$3)*-100,0)</f>
        <v>14.960441550896261</v>
      </c>
      <c r="KC34" s="11">
        <f>IF(ISNUMBER(_xll.ciqfunctions.udf.CIQ(KC$2,"IQ_CAPEX",IQ_FQ,$A34,"LFR",,KC$3)/_xll.ciqfunctions.udf.CIQ(KC$2,"IQ_TOTAL_ASSETS",IQ_FQ,$A34,,,KC$3)*-100),_xll.ciqfunctions.udf.CIQ(KC$2,"IQ_CAPEX",IQ_FQ,$A34,"LFR",,KC$3)/_xll.ciqfunctions.udf.CIQ(KC$2,"IQ_TOTAL_ASSETS",IQ_FQ,$A34,,,KC$3)*-100,0)</f>
        <v>4.419650111032877</v>
      </c>
      <c r="KD34" s="11">
        <f>IF(ISNUMBER(_xll.ciqfunctions.udf.CIQ(KD$2,"IQ_CAPEX",IQ_FQ,$A34,"LFR",,KD$3)/_xll.ciqfunctions.udf.CIQ(KD$2,"IQ_TOTAL_ASSETS",IQ_FQ,$A34,,,KD$3)*-100),_xll.ciqfunctions.udf.CIQ(KD$2,"IQ_CAPEX",IQ_FQ,$A34,"LFR",,KD$3)/_xll.ciqfunctions.udf.CIQ(KD$2,"IQ_TOTAL_ASSETS",IQ_FQ,$A34,,,KD$3)*-100,0)</f>
        <v>0.22780664910657081</v>
      </c>
      <c r="KE34" s="11">
        <f>IF(ISNUMBER(_xll.ciqfunctions.udf.CIQ(KE$2,"IQ_CAPEX",IQ_FQ,$A34,"LFR",,KE$3)/_xll.ciqfunctions.udf.CIQ(KE$2,"IQ_TOTAL_ASSETS",IQ_FQ,$A34,,,KE$3)*-100),_xll.ciqfunctions.udf.CIQ(KE$2,"IQ_CAPEX",IQ_FQ,$A34,"LFR",,KE$3)/_xll.ciqfunctions.udf.CIQ(KE$2,"IQ_TOTAL_ASSETS",IQ_FQ,$A34,,,KE$3)*-100,0)</f>
        <v>1.7097216014245735</v>
      </c>
      <c r="KF34" s="11">
        <f>IF(ISNUMBER(_xll.ciqfunctions.udf.CIQ(KF$2,"IQ_CAPEX",IQ_FQ,$A34,"LFR",,KF$3)/_xll.ciqfunctions.udf.CIQ(KF$2,"IQ_TOTAL_ASSETS",IQ_FQ,$A34,,,KF$3)*-100),_xll.ciqfunctions.udf.CIQ(KF$2,"IQ_CAPEX",IQ_FQ,$A34,"LFR",,KF$3)/_xll.ciqfunctions.udf.CIQ(KF$2,"IQ_TOTAL_ASSETS",IQ_FQ,$A34,,,KF$3)*-100,0)</f>
        <v>2.2031637188065094</v>
      </c>
      <c r="KG34" s="11">
        <f>IF(ISNUMBER(_xll.ciqfunctions.udf.CIQ(KG$2,"IQ_CAPEX",IQ_FQ,$A34,"LFR",,KG$3)/_xll.ciqfunctions.udf.CIQ(KG$2,"IQ_TOTAL_ASSETS",IQ_FQ,$A34,,,KG$3)*-100),_xll.ciqfunctions.udf.CIQ(KG$2,"IQ_CAPEX",IQ_FQ,$A34,"LFR",,KG$3)/_xll.ciqfunctions.udf.CIQ(KG$2,"IQ_TOTAL_ASSETS",IQ_FQ,$A34,,,KG$3)*-100,0)</f>
        <v>0.55318699129699445</v>
      </c>
      <c r="KH34" s="11">
        <f>IF(ISNUMBER(_xll.ciqfunctions.udf.CIQ(KH$2,"IQ_CAPEX",IQ_FQ,$A34,"LFR",,KH$3)/_xll.ciqfunctions.udf.CIQ(KH$2,"IQ_TOTAL_ASSETS",IQ_FQ,$A34,,,KH$3)*-100),_xll.ciqfunctions.udf.CIQ(KH$2,"IQ_CAPEX",IQ_FQ,$A34,"LFR",,KH$3)/_xll.ciqfunctions.udf.CIQ(KH$2,"IQ_TOTAL_ASSETS",IQ_FQ,$A34,,,KH$3)*-100,0)</f>
        <v>0</v>
      </c>
      <c r="KI34" s="11">
        <f>IF(ISNUMBER(_xll.ciqfunctions.udf.CIQ(KI$2,"IQ_CAPEX",IQ_FQ,$A34,"LFR",,KI$3)/_xll.ciqfunctions.udf.CIQ(KI$2,"IQ_TOTAL_ASSETS",IQ_FQ,$A34,,,KI$3)*-100),_xll.ciqfunctions.udf.CIQ(KI$2,"IQ_CAPEX",IQ_FQ,$A34,"LFR",,KI$3)/_xll.ciqfunctions.udf.CIQ(KI$2,"IQ_TOTAL_ASSETS",IQ_FQ,$A34,,,KI$3)*-100,0)</f>
        <v>0.26109878495704714</v>
      </c>
      <c r="KJ34" s="11">
        <f>IF(ISNUMBER(_xll.ciqfunctions.udf.CIQ(KJ$2,"IQ_CAPEX",IQ_FQ,$A34,"LFR",,KJ$3)/_xll.ciqfunctions.udf.CIQ(KJ$2,"IQ_TOTAL_ASSETS",IQ_FQ,$A34,,,KJ$3)*-100),_xll.ciqfunctions.udf.CIQ(KJ$2,"IQ_CAPEX",IQ_FQ,$A34,"LFR",,KJ$3)/_xll.ciqfunctions.udf.CIQ(KJ$2,"IQ_TOTAL_ASSETS",IQ_FQ,$A34,,,KJ$3)*-100,0)</f>
        <v>0.88272383354350559</v>
      </c>
      <c r="KK34" s="11">
        <f>IF(ISNUMBER(_xll.ciqfunctions.udf.CIQ(KK$2,"IQ_CAPEX",IQ_FQ,$A34,"LFR",,KK$3)/_xll.ciqfunctions.udf.CIQ(KK$2,"IQ_TOTAL_ASSETS",IQ_FQ,$A34,,,KK$3)*-100),_xll.ciqfunctions.udf.CIQ(KK$2,"IQ_CAPEX",IQ_FQ,$A34,"LFR",,KK$3)/_xll.ciqfunctions.udf.CIQ(KK$2,"IQ_TOTAL_ASSETS",IQ_FQ,$A34,,,KK$3)*-100,0)</f>
        <v>5.0425024409866688E-2</v>
      </c>
      <c r="KL34" s="11">
        <f>IF(ISNUMBER(_xll.ciqfunctions.udf.CIQ(KL$2,"IQ_CAPEX",IQ_FQ,$A34,"LFR",,KL$3)/_xll.ciqfunctions.udf.CIQ(KL$2,"IQ_TOTAL_ASSETS",IQ_FQ,$A34,,,KL$3)*-100),_xll.ciqfunctions.udf.CIQ(KL$2,"IQ_CAPEX",IQ_FQ,$A34,"LFR",,KL$3)/_xll.ciqfunctions.udf.CIQ(KL$2,"IQ_TOTAL_ASSETS",IQ_FQ,$A34,,,KL$3)*-100,0)</f>
        <v>0.49303464478342873</v>
      </c>
      <c r="KM34" s="11">
        <f>IF(ISNUMBER(_xll.ciqfunctions.udf.CIQ(KM$2,"IQ_CAPEX",IQ_FQ,$A34,"LFR",,KM$3)/_xll.ciqfunctions.udf.CIQ(KM$2,"IQ_TOTAL_ASSETS",IQ_FQ,$A34,,,KM$3)*-100),_xll.ciqfunctions.udf.CIQ(KM$2,"IQ_CAPEX",IQ_FQ,$A34,"LFR",,KM$3)/_xll.ciqfunctions.udf.CIQ(KM$2,"IQ_TOTAL_ASSETS",IQ_FQ,$A34,,,KM$3)*-100,0)</f>
        <v>5.254121006275069</v>
      </c>
      <c r="KN34" s="11">
        <f>IF(ISNUMBER(_xll.ciqfunctions.udf.CIQ(KN$2,"IQ_CAPEX",IQ_FQ,$A34,"LFR",,KN$3)/_xll.ciqfunctions.udf.CIQ(KN$2,"IQ_TOTAL_ASSETS",IQ_FQ,$A34,,,KN$3)*-100),_xll.ciqfunctions.udf.CIQ(KN$2,"IQ_CAPEX",IQ_FQ,$A34,"LFR",,KN$3)/_xll.ciqfunctions.udf.CIQ(KN$2,"IQ_TOTAL_ASSETS",IQ_FQ,$A34,,,KN$3)*-100,0)</f>
        <v>0.42990228748742682</v>
      </c>
      <c r="KO34" s="11">
        <f>IF(ISNUMBER(_xll.ciqfunctions.udf.CIQ(KO$2,"IQ_CAPEX",IQ_FQ,$A34,"LFR",,KO$3)/_xll.ciqfunctions.udf.CIQ(KO$2,"IQ_TOTAL_ASSETS",IQ_FQ,$A34,,,KO$3)*-100),_xll.ciqfunctions.udf.CIQ(KO$2,"IQ_CAPEX",IQ_FQ,$A34,"LFR",,KO$3)/_xll.ciqfunctions.udf.CIQ(KO$2,"IQ_TOTAL_ASSETS",IQ_FQ,$A34,,,KO$3)*-100,0)</f>
        <v>0.59774430422351099</v>
      </c>
      <c r="KP34" s="11">
        <f>IF(ISNUMBER(_xll.ciqfunctions.udf.CIQ(KP$2,"IQ_CAPEX",IQ_FQ,$A34,"LFR",,KP$3)/_xll.ciqfunctions.udf.CIQ(KP$2,"IQ_TOTAL_ASSETS",IQ_FQ,$A34,,,KP$3)*-100),_xll.ciqfunctions.udf.CIQ(KP$2,"IQ_CAPEX",IQ_FQ,$A34,"LFR",,KP$3)/_xll.ciqfunctions.udf.CIQ(KP$2,"IQ_TOTAL_ASSETS",IQ_FQ,$A34,,,KP$3)*-100,0)</f>
        <v>2.3481101150262593</v>
      </c>
      <c r="KQ34" s="11">
        <f>IF(ISNUMBER(_xll.ciqfunctions.udf.CIQ(KQ$2,"IQ_CAPEX",IQ_FQ,$A34,"LFR",,KQ$3)/_xll.ciqfunctions.udf.CIQ(KQ$2,"IQ_TOTAL_ASSETS",IQ_FQ,$A34,,,KQ$3)*-100),_xll.ciqfunctions.udf.CIQ(KQ$2,"IQ_CAPEX",IQ_FQ,$A34,"LFR",,KQ$3)/_xll.ciqfunctions.udf.CIQ(KQ$2,"IQ_TOTAL_ASSETS",IQ_FQ,$A34,,,KQ$3)*-100,0)</f>
        <v>0.37907120692045132</v>
      </c>
      <c r="KR34" s="11">
        <f>IF(ISNUMBER(_xll.ciqfunctions.udf.CIQ(KR$2,"IQ_CAPEX",IQ_FQ,$A34,"LFR",,KR$3)/_xll.ciqfunctions.udf.CIQ(KR$2,"IQ_TOTAL_ASSETS",IQ_FQ,$A34,,,KR$3)*-100),_xll.ciqfunctions.udf.CIQ(KR$2,"IQ_CAPEX",IQ_FQ,$A34,"LFR",,KR$3)/_xll.ciqfunctions.udf.CIQ(KR$2,"IQ_TOTAL_ASSETS",IQ_FQ,$A34,,,KR$3)*-100,0)</f>
        <v>1.4409784093922435</v>
      </c>
      <c r="KS34" s="11">
        <f>IF(ISNUMBER(_xll.ciqfunctions.udf.CIQ(KS$2,"IQ_CAPEX",IQ_FQ,$A34,"LFR",,KS$3)/_xll.ciqfunctions.udf.CIQ(KS$2,"IQ_TOTAL_ASSETS",IQ_FQ,$A34,,,KS$3)*-100),_xll.ciqfunctions.udf.CIQ(KS$2,"IQ_CAPEX",IQ_FQ,$A34,"LFR",,KS$3)/_xll.ciqfunctions.udf.CIQ(KS$2,"IQ_TOTAL_ASSETS",IQ_FQ,$A34,,,KS$3)*-100,0)</f>
        <v>0.58499515894131338</v>
      </c>
      <c r="KT34" s="11">
        <f>IF(ISNUMBER(_xll.ciqfunctions.udf.CIQ(KT$2,"IQ_CAPEX",IQ_FQ,$A34,"LFR",,KT$3)/_xll.ciqfunctions.udf.CIQ(KT$2,"IQ_TOTAL_ASSETS",IQ_FQ,$A34,,,KT$3)*-100),_xll.ciqfunctions.udf.CIQ(KT$2,"IQ_CAPEX",IQ_FQ,$A34,"LFR",,KT$3)/_xll.ciqfunctions.udf.CIQ(KT$2,"IQ_TOTAL_ASSETS",IQ_FQ,$A34,,,KT$3)*-100,0)</f>
        <v>1.135426663602817</v>
      </c>
      <c r="KU34" s="11">
        <f>IF(ISNUMBER(_xll.ciqfunctions.udf.CIQ(KU$2,"IQ_CAPEX",IQ_FQ,$A34,"LFR",,KU$3)/_xll.ciqfunctions.udf.CIQ(KU$2,"IQ_TOTAL_ASSETS",IQ_FQ,$A34,,,KU$3)*-100),_xll.ciqfunctions.udf.CIQ(KU$2,"IQ_CAPEX",IQ_FQ,$A34,"LFR",,KU$3)/_xll.ciqfunctions.udf.CIQ(KU$2,"IQ_TOTAL_ASSETS",IQ_FQ,$A34,,,KU$3)*-100,0)</f>
        <v>0</v>
      </c>
      <c r="KV34" s="11">
        <f>IF(ISNUMBER(_xll.ciqfunctions.udf.CIQ(KV$2,"IQ_CAPEX",IQ_FQ,$A34,"LFR",,KV$3)/_xll.ciqfunctions.udf.CIQ(KV$2,"IQ_TOTAL_ASSETS",IQ_FQ,$A34,,,KV$3)*-100),_xll.ciqfunctions.udf.CIQ(KV$2,"IQ_CAPEX",IQ_FQ,$A34,"LFR",,KV$3)/_xll.ciqfunctions.udf.CIQ(KV$2,"IQ_TOTAL_ASSETS",IQ_FQ,$A34,,,KV$3)*-100,0)</f>
        <v>0.99878272041572569</v>
      </c>
      <c r="KW34" s="11">
        <f>IF(ISNUMBER(_xll.ciqfunctions.udf.CIQ(KW$2,"IQ_CAPEX",IQ_FQ,$A34,"LFR",,KW$3)/_xll.ciqfunctions.udf.CIQ(KW$2,"IQ_TOTAL_ASSETS",IQ_FQ,$A34,,,KW$3)*-100),_xll.ciqfunctions.udf.CIQ(KW$2,"IQ_CAPEX",IQ_FQ,$A34,"LFR",,KW$3)/_xll.ciqfunctions.udf.CIQ(KW$2,"IQ_TOTAL_ASSETS",IQ_FQ,$A34,,,KW$3)*-100,0)</f>
        <v>0.22024201306262975</v>
      </c>
      <c r="KX34" s="11">
        <f>IF(ISNUMBER(_xll.ciqfunctions.udf.CIQ(KX$2,"IQ_CAPEX",IQ_FQ,$A34,"LFR",,KX$3)/_xll.ciqfunctions.udf.CIQ(KX$2,"IQ_TOTAL_ASSETS",IQ_FQ,$A34,,,KX$3)*-100),_xll.ciqfunctions.udf.CIQ(KX$2,"IQ_CAPEX",IQ_FQ,$A34,"LFR",,KX$3)/_xll.ciqfunctions.udf.CIQ(KX$2,"IQ_TOTAL_ASSETS",IQ_FQ,$A34,,,KX$3)*-100,0)</f>
        <v>3.0813673567645643</v>
      </c>
      <c r="KY34" s="11">
        <f>IF(ISNUMBER(_xll.ciqfunctions.udf.CIQ(KY$2,"IQ_CAPEX",IQ_FQ,$A34,"LFR",,KY$3)/_xll.ciqfunctions.udf.CIQ(KY$2,"IQ_TOTAL_ASSETS",IQ_FQ,$A34,,,KY$3)*-100),_xll.ciqfunctions.udf.CIQ(KY$2,"IQ_CAPEX",IQ_FQ,$A34,"LFR",,KY$3)/_xll.ciqfunctions.udf.CIQ(KY$2,"IQ_TOTAL_ASSETS",IQ_FQ,$A34,,,KY$3)*-100,0)</f>
        <v>0.68493150684931514</v>
      </c>
      <c r="KZ34" s="11">
        <f>IF(ISNUMBER(_xll.ciqfunctions.udf.CIQ(KZ$2,"IQ_CAPEX",IQ_FQ,$A34,"LFR",,KZ$3)/_xll.ciqfunctions.udf.CIQ(KZ$2,"IQ_TOTAL_ASSETS",IQ_FQ,$A34,,,KZ$3)*-100),_xll.ciqfunctions.udf.CIQ(KZ$2,"IQ_CAPEX",IQ_FQ,$A34,"LFR",,KZ$3)/_xll.ciqfunctions.udf.CIQ(KZ$2,"IQ_TOTAL_ASSETS",IQ_FQ,$A34,,,KZ$3)*-100,0)</f>
        <v>0.5058007710304262</v>
      </c>
      <c r="LA34" s="11">
        <f>IF(ISNUMBER(_xll.ciqfunctions.udf.CIQ(LA$2,"IQ_CAPEX",IQ_FQ,$A34,"LFR",,LA$3)/_xll.ciqfunctions.udf.CIQ(LA$2,"IQ_TOTAL_ASSETS",IQ_FQ,$A34,,,LA$3)*-100),_xll.ciqfunctions.udf.CIQ(LA$2,"IQ_CAPEX",IQ_FQ,$A34,"LFR",,LA$3)/_xll.ciqfunctions.udf.CIQ(LA$2,"IQ_TOTAL_ASSETS",IQ_FQ,$A34,,,LA$3)*-100,0)</f>
        <v>0.65929231632847418</v>
      </c>
      <c r="LB34" s="11">
        <f>IF(ISNUMBER(_xll.ciqfunctions.udf.CIQ(LB$2,"IQ_CAPEX",IQ_FQ,$A34,"LFR",,LB$3)/_xll.ciqfunctions.udf.CIQ(LB$2,"IQ_TOTAL_ASSETS",IQ_FQ,$A34,,,LB$3)*-100),_xll.ciqfunctions.udf.CIQ(LB$2,"IQ_CAPEX",IQ_FQ,$A34,"LFR",,LB$3)/_xll.ciqfunctions.udf.CIQ(LB$2,"IQ_TOTAL_ASSETS",IQ_FQ,$A34,,,LB$3)*-100,0)</f>
        <v>5.3187862780627126</v>
      </c>
      <c r="LC34" s="11">
        <f>IF(ISNUMBER(_xll.ciqfunctions.udf.CIQ(LC$2,"IQ_CAPEX",IQ_FQ,$A34,"LFR",,LC$3)/_xll.ciqfunctions.udf.CIQ(LC$2,"IQ_TOTAL_ASSETS",IQ_FQ,$A34,,,LC$3)*-100),_xll.ciqfunctions.udf.CIQ(LC$2,"IQ_CAPEX",IQ_FQ,$A34,"LFR",,LC$3)/_xll.ciqfunctions.udf.CIQ(LC$2,"IQ_TOTAL_ASSETS",IQ_FQ,$A34,,,LC$3)*-100,0)</f>
        <v>1.8907515968734974</v>
      </c>
      <c r="LD34" s="11">
        <f>IF(ISNUMBER(_xll.ciqfunctions.udf.CIQ(LD$2,"IQ_CAPEX",IQ_FQ,$A34,"LFR",,LD$3)/_xll.ciqfunctions.udf.CIQ(LD$2,"IQ_TOTAL_ASSETS",IQ_FQ,$A34,,,LD$3)*-100),_xll.ciqfunctions.udf.CIQ(LD$2,"IQ_CAPEX",IQ_FQ,$A34,"LFR",,LD$3)/_xll.ciqfunctions.udf.CIQ(LD$2,"IQ_TOTAL_ASSETS",IQ_FQ,$A34,,,LD$3)*-100,0)</f>
        <v>0.85379407901384263</v>
      </c>
      <c r="LE34" s="11">
        <f>IF(ISNUMBER(_xll.ciqfunctions.udf.CIQ(LE$2,"IQ_CAPEX",IQ_FQ,$A34,"LFR",,LE$3)/_xll.ciqfunctions.udf.CIQ(LE$2,"IQ_TOTAL_ASSETS",IQ_FQ,$A34,,,LE$3)*-100),_xll.ciqfunctions.udf.CIQ(LE$2,"IQ_CAPEX",IQ_FQ,$A34,"LFR",,LE$3)/_xll.ciqfunctions.udf.CIQ(LE$2,"IQ_TOTAL_ASSETS",IQ_FQ,$A34,,,LE$3)*-100,0)</f>
        <v>1.1131132477934467</v>
      </c>
      <c r="LF34" s="11">
        <f>IF(ISNUMBER(_xll.ciqfunctions.udf.CIQ(LF$2,"IQ_CAPEX",IQ_FQ,$A34,"LFR",,LF$3)/_xll.ciqfunctions.udf.CIQ(LF$2,"IQ_TOTAL_ASSETS",IQ_FQ,$A34,,,LF$3)*-100),_xll.ciqfunctions.udf.CIQ(LF$2,"IQ_CAPEX",IQ_FQ,$A34,"LFR",,LF$3)/_xll.ciqfunctions.udf.CIQ(LF$2,"IQ_TOTAL_ASSETS",IQ_FQ,$A34,,,LF$3)*-100,0)</f>
        <v>7.8395785281254335E-2</v>
      </c>
      <c r="LG34" s="11">
        <f>IF(ISNUMBER(_xll.ciqfunctions.udf.CIQ(LG$2,"IQ_CAPEX",IQ_FQ,$A34,"LFR",,LG$3)/_xll.ciqfunctions.udf.CIQ(LG$2,"IQ_TOTAL_ASSETS",IQ_FQ,$A34,,,LG$3)*-100),_xll.ciqfunctions.udf.CIQ(LG$2,"IQ_CAPEX",IQ_FQ,$A34,"LFR",,LG$3)/_xll.ciqfunctions.udf.CIQ(LG$2,"IQ_TOTAL_ASSETS",IQ_FQ,$A34,,,LG$3)*-100,0)</f>
        <v>0</v>
      </c>
      <c r="LH34" s="11">
        <f>IF(ISNUMBER(_xll.ciqfunctions.udf.CIQ(LH$2,"IQ_CAPEX",IQ_FQ,$A34,"LFR",,LH$3)/_xll.ciqfunctions.udf.CIQ(LH$2,"IQ_TOTAL_ASSETS",IQ_FQ,$A34,,,LH$3)*-100),_xll.ciqfunctions.udf.CIQ(LH$2,"IQ_CAPEX",IQ_FQ,$A34,"LFR",,LH$3)/_xll.ciqfunctions.udf.CIQ(LH$2,"IQ_TOTAL_ASSETS",IQ_FQ,$A34,,,LH$3)*-100,0)</f>
        <v>4.6311899377538195</v>
      </c>
      <c r="LI34" s="11">
        <f>IF(ISNUMBER(_xll.ciqfunctions.udf.CIQ(LI$2,"IQ_CAPEX",IQ_FQ,$A34,"LFR",,LI$3)/_xll.ciqfunctions.udf.CIQ(LI$2,"IQ_TOTAL_ASSETS",IQ_FQ,$A34,,,LI$3)*-100),_xll.ciqfunctions.udf.CIQ(LI$2,"IQ_CAPEX",IQ_FQ,$A34,"LFR",,LI$3)/_xll.ciqfunctions.udf.CIQ(LI$2,"IQ_TOTAL_ASSETS",IQ_FQ,$A34,,,LI$3)*-100,0)</f>
        <v>1.6235712457703004</v>
      </c>
      <c r="LJ34" s="11">
        <f>IF(ISNUMBER(_xll.ciqfunctions.udf.CIQ(LJ$2,"IQ_CAPEX",IQ_FQ,$A34,"LFR",,LJ$3)/_xll.ciqfunctions.udf.CIQ(LJ$2,"IQ_TOTAL_ASSETS",IQ_FQ,$A34,,,LJ$3)*-100),_xll.ciqfunctions.udf.CIQ(LJ$2,"IQ_CAPEX",IQ_FQ,$A34,"LFR",,LJ$3)/_xll.ciqfunctions.udf.CIQ(LJ$2,"IQ_TOTAL_ASSETS",IQ_FQ,$A34,,,LJ$3)*-100,0)</f>
        <v>0.49457046309835512</v>
      </c>
      <c r="LK34" s="11">
        <f>IF(ISNUMBER(_xll.ciqfunctions.udf.CIQ(LK$2,"IQ_CAPEX",IQ_FQ,$A34,"LFR",,LK$3)/_xll.ciqfunctions.udf.CIQ(LK$2,"IQ_TOTAL_ASSETS",IQ_FQ,$A34,,,LK$3)*-100),_xll.ciqfunctions.udf.CIQ(LK$2,"IQ_CAPEX",IQ_FQ,$A34,"LFR",,LK$3)/_xll.ciqfunctions.udf.CIQ(LK$2,"IQ_TOTAL_ASSETS",IQ_FQ,$A34,,,LK$3)*-100,0)</f>
        <v>0</v>
      </c>
      <c r="LL34" s="11">
        <f>IF(ISNUMBER(_xll.ciqfunctions.udf.CIQ(LL$2,"IQ_CAPEX",IQ_FQ,$A34,"LFR",,LL$3)/_xll.ciqfunctions.udf.CIQ(LL$2,"IQ_TOTAL_ASSETS",IQ_FQ,$A34,,,LL$3)*-100),_xll.ciqfunctions.udf.CIQ(LL$2,"IQ_CAPEX",IQ_FQ,$A34,"LFR",,LL$3)/_xll.ciqfunctions.udf.CIQ(LL$2,"IQ_TOTAL_ASSETS",IQ_FQ,$A34,,,LL$3)*-100,0)</f>
        <v>1.7320521451741233</v>
      </c>
      <c r="LM34" s="11">
        <f>IF(ISNUMBER(_xll.ciqfunctions.udf.CIQ(LM$2,"IQ_CAPEX",IQ_FQ,$A34,"LFR",,LM$3)/_xll.ciqfunctions.udf.CIQ(LM$2,"IQ_TOTAL_ASSETS",IQ_FQ,$A34,,,LM$3)*-100),_xll.ciqfunctions.udf.CIQ(LM$2,"IQ_CAPEX",IQ_FQ,$A34,"LFR",,LM$3)/_xll.ciqfunctions.udf.CIQ(LM$2,"IQ_TOTAL_ASSETS",IQ_FQ,$A34,,,LM$3)*-100,0)</f>
        <v>0.26081981182657005</v>
      </c>
      <c r="LN34" s="11">
        <f>IF(ISNUMBER(_xll.ciqfunctions.udf.CIQ(LN$2,"IQ_CAPEX",IQ_FQ,$A34,"LFR",,LN$3)/_xll.ciqfunctions.udf.CIQ(LN$2,"IQ_TOTAL_ASSETS",IQ_FQ,$A34,,,LN$3)*-100),_xll.ciqfunctions.udf.CIQ(LN$2,"IQ_CAPEX",IQ_FQ,$A34,"LFR",,LN$3)/_xll.ciqfunctions.udf.CIQ(LN$2,"IQ_TOTAL_ASSETS",IQ_FQ,$A34,,,LN$3)*-100,0)</f>
        <v>0.80249940461931102</v>
      </c>
      <c r="LO34" s="11">
        <f>IF(ISNUMBER(_xll.ciqfunctions.udf.CIQ(LO$2,"IQ_CAPEX",IQ_FQ,$A34,"LFR",,LO$3)/_xll.ciqfunctions.udf.CIQ(LO$2,"IQ_TOTAL_ASSETS",IQ_FQ,$A34,,,LO$3)*-100),_xll.ciqfunctions.udf.CIQ(LO$2,"IQ_CAPEX",IQ_FQ,$A34,"LFR",,LO$3)/_xll.ciqfunctions.udf.CIQ(LO$2,"IQ_TOTAL_ASSETS",IQ_FQ,$A34,,,LO$3)*-100,0)</f>
        <v>0.3281378178835111</v>
      </c>
      <c r="LP34" s="11">
        <f>IF(ISNUMBER(_xll.ciqfunctions.udf.CIQ(LP$2,"IQ_CAPEX",IQ_FQ,$A34,"LFR",,LP$3)/_xll.ciqfunctions.udf.CIQ(LP$2,"IQ_TOTAL_ASSETS",IQ_FQ,$A34,,,LP$3)*-100),_xll.ciqfunctions.udf.CIQ(LP$2,"IQ_CAPEX",IQ_FQ,$A34,"LFR",,LP$3)/_xll.ciqfunctions.udf.CIQ(LP$2,"IQ_TOTAL_ASSETS",IQ_FQ,$A34,,,LP$3)*-100,0)</f>
        <v>2.7967215166113997</v>
      </c>
      <c r="LQ34" s="11">
        <f>IF(ISNUMBER(_xll.ciqfunctions.udf.CIQ(LQ$2,"IQ_CAPEX",IQ_FQ,$A34,"LFR",,LQ$3)/_xll.ciqfunctions.udf.CIQ(LQ$2,"IQ_TOTAL_ASSETS",IQ_FQ,$A34,,,LQ$3)*-100),_xll.ciqfunctions.udf.CIQ(LQ$2,"IQ_CAPEX",IQ_FQ,$A34,"LFR",,LQ$3)/_xll.ciqfunctions.udf.CIQ(LQ$2,"IQ_TOTAL_ASSETS",IQ_FQ,$A34,,,LQ$3)*-100,0)</f>
        <v>1.071486662329213</v>
      </c>
      <c r="LR34" s="11">
        <f>IF(ISNUMBER(_xll.ciqfunctions.udf.CIQ(LR$2,"IQ_CAPEX",IQ_FQ,$A34,"LFR",,LR$3)/_xll.ciqfunctions.udf.CIQ(LR$2,"IQ_TOTAL_ASSETS",IQ_FQ,$A34,,,LR$3)*-100),_xll.ciqfunctions.udf.CIQ(LR$2,"IQ_CAPEX",IQ_FQ,$A34,"LFR",,LR$3)/_xll.ciqfunctions.udf.CIQ(LR$2,"IQ_TOTAL_ASSETS",IQ_FQ,$A34,,,LR$3)*-100,0)</f>
        <v>1.1289122448030506</v>
      </c>
      <c r="LS34" s="11">
        <f>IF(ISNUMBER(_xll.ciqfunctions.udf.CIQ(LS$2,"IQ_CAPEX",IQ_FQ,$A34,"LFR",,LS$3)/_xll.ciqfunctions.udf.CIQ(LS$2,"IQ_TOTAL_ASSETS",IQ_FQ,$A34,,,LS$3)*-100),_xll.ciqfunctions.udf.CIQ(LS$2,"IQ_CAPEX",IQ_FQ,$A34,"LFR",,LS$3)/_xll.ciqfunctions.udf.CIQ(LS$2,"IQ_TOTAL_ASSETS",IQ_FQ,$A34,,,LS$3)*-100,0)</f>
        <v>0.7547961877988888</v>
      </c>
      <c r="LT34" s="11">
        <f>IF(ISNUMBER(_xll.ciqfunctions.udf.CIQ(LT$2,"IQ_CAPEX",IQ_FQ,$A34,"LFR",,LT$3)/_xll.ciqfunctions.udf.CIQ(LT$2,"IQ_TOTAL_ASSETS",IQ_FQ,$A34,,,LT$3)*-100),_xll.ciqfunctions.udf.CIQ(LT$2,"IQ_CAPEX",IQ_FQ,$A34,"LFR",,LT$3)/_xll.ciqfunctions.udf.CIQ(LT$2,"IQ_TOTAL_ASSETS",IQ_FQ,$A34,,,LT$3)*-100,0)</f>
        <v>0.68629822496270709</v>
      </c>
      <c r="LU34" s="11">
        <f>IF(ISNUMBER(_xll.ciqfunctions.udf.CIQ(LU$2,"IQ_CAPEX",IQ_FQ,$A34,"LFR",,LU$3)/_xll.ciqfunctions.udf.CIQ(LU$2,"IQ_TOTAL_ASSETS",IQ_FQ,$A34,,,LU$3)*-100),_xll.ciqfunctions.udf.CIQ(LU$2,"IQ_CAPEX",IQ_FQ,$A34,"LFR",,LU$3)/_xll.ciqfunctions.udf.CIQ(LU$2,"IQ_TOTAL_ASSETS",IQ_FQ,$A34,,,LU$3)*-100,0)</f>
        <v>0.42051357204500683</v>
      </c>
      <c r="LV34" s="11">
        <f>IF(ISNUMBER(_xll.ciqfunctions.udf.CIQ(LV$2,"IQ_CAPEX",IQ_FQ,$A34,"LFR",,LV$3)/_xll.ciqfunctions.udf.CIQ(LV$2,"IQ_TOTAL_ASSETS",IQ_FQ,$A34,,,LV$3)*-100),_xll.ciqfunctions.udf.CIQ(LV$2,"IQ_CAPEX",IQ_FQ,$A34,"LFR",,LV$3)/_xll.ciqfunctions.udf.CIQ(LV$2,"IQ_TOTAL_ASSETS",IQ_FQ,$A34,,,LV$3)*-100,0)</f>
        <v>0.44974130378550847</v>
      </c>
      <c r="LW34" s="11">
        <f>IF(ISNUMBER(_xll.ciqfunctions.udf.CIQ(LW$2,"IQ_CAPEX",IQ_FQ,$A34,"LFR",,LW$3)/_xll.ciqfunctions.udf.CIQ(LW$2,"IQ_TOTAL_ASSETS",IQ_FQ,$A34,,,LW$3)*-100),_xll.ciqfunctions.udf.CIQ(LW$2,"IQ_CAPEX",IQ_FQ,$A34,"LFR",,LW$3)/_xll.ciqfunctions.udf.CIQ(LW$2,"IQ_TOTAL_ASSETS",IQ_FQ,$A34,,,LW$3)*-100,0)</f>
        <v>1.0738279280970753</v>
      </c>
      <c r="LX34" s="11">
        <f>IF(ISNUMBER(_xll.ciqfunctions.udf.CIQ(LX$2,"IQ_CAPEX",IQ_FQ,$A34,"LFR",,LX$3)/_xll.ciqfunctions.udf.CIQ(LX$2,"IQ_TOTAL_ASSETS",IQ_FQ,$A34,,,LX$3)*-100),_xll.ciqfunctions.udf.CIQ(LX$2,"IQ_CAPEX",IQ_FQ,$A34,"LFR",,LX$3)/_xll.ciqfunctions.udf.CIQ(LX$2,"IQ_TOTAL_ASSETS",IQ_FQ,$A34,,,LX$3)*-100,0)</f>
        <v>0.35666088297667237</v>
      </c>
      <c r="LY34" s="11">
        <f>IF(ISNUMBER(_xll.ciqfunctions.udf.CIQ(LY$2,"IQ_CAPEX",IQ_FQ,$A34,"LFR",,LY$3)/_xll.ciqfunctions.udf.CIQ(LY$2,"IQ_TOTAL_ASSETS",IQ_FQ,$A34,,,LY$3)*-100),_xll.ciqfunctions.udf.CIQ(LY$2,"IQ_CAPEX",IQ_FQ,$A34,"LFR",,LY$3)/_xll.ciqfunctions.udf.CIQ(LY$2,"IQ_TOTAL_ASSETS",IQ_FQ,$A34,,,LY$3)*-100,0)</f>
        <v>4.8233960092744603E-2</v>
      </c>
      <c r="LZ34" s="11">
        <f>IF(ISNUMBER(_xll.ciqfunctions.udf.CIQ(LZ$2,"IQ_CAPEX",IQ_FQ,$A34,"LFR",,LZ$3)/_xll.ciqfunctions.udf.CIQ(LZ$2,"IQ_TOTAL_ASSETS",IQ_FQ,$A34,,,LZ$3)*-100),_xll.ciqfunctions.udf.CIQ(LZ$2,"IQ_CAPEX",IQ_FQ,$A34,"LFR",,LZ$3)/_xll.ciqfunctions.udf.CIQ(LZ$2,"IQ_TOTAL_ASSETS",IQ_FQ,$A34,,,LZ$3)*-100,0)</f>
        <v>1.1685272445526707</v>
      </c>
      <c r="MA34" s="11">
        <f>IF(ISNUMBER(_xll.ciqfunctions.udf.CIQ(MA$2,"IQ_CAPEX",IQ_FQ,$A34,"LFR",,MA$3)/_xll.ciqfunctions.udf.CIQ(MA$2,"IQ_TOTAL_ASSETS",IQ_FQ,$A34,,,MA$3)*-100),_xll.ciqfunctions.udf.CIQ(MA$2,"IQ_CAPEX",IQ_FQ,$A34,"LFR",,MA$3)/_xll.ciqfunctions.udf.CIQ(MA$2,"IQ_TOTAL_ASSETS",IQ_FQ,$A34,,,MA$3)*-100,0)</f>
        <v>2.6838203970350172</v>
      </c>
      <c r="MB34" s="11">
        <f>IF(ISNUMBER(_xll.ciqfunctions.udf.CIQ(MB$2,"IQ_CAPEX",IQ_FQ,$A34,"LFR",,MB$3)/_xll.ciqfunctions.udf.CIQ(MB$2,"IQ_TOTAL_ASSETS",IQ_FQ,$A34,,,MB$3)*-100),_xll.ciqfunctions.udf.CIQ(MB$2,"IQ_CAPEX",IQ_FQ,$A34,"LFR",,MB$3)/_xll.ciqfunctions.udf.CIQ(MB$2,"IQ_TOTAL_ASSETS",IQ_FQ,$A34,,,MB$3)*-100,0)</f>
        <v>1.2765255627181484</v>
      </c>
      <c r="MC34" s="11">
        <f>IF(ISNUMBER(_xll.ciqfunctions.udf.CIQ(MC$2,"IQ_CAPEX",IQ_FQ,$A34,"LFR",,MC$3)/_xll.ciqfunctions.udf.CIQ(MC$2,"IQ_TOTAL_ASSETS",IQ_FQ,$A34,,,MC$3)*-100),_xll.ciqfunctions.udf.CIQ(MC$2,"IQ_CAPEX",IQ_FQ,$A34,"LFR",,MC$3)/_xll.ciqfunctions.udf.CIQ(MC$2,"IQ_TOTAL_ASSETS",IQ_FQ,$A34,,,MC$3)*-100,0)</f>
        <v>1.1372918423271501</v>
      </c>
      <c r="MD34" s="11">
        <f>IF(ISNUMBER(_xll.ciqfunctions.udf.CIQ(MD$2,"IQ_CAPEX",IQ_FQ,$A34,"LFR",,MD$3)/_xll.ciqfunctions.udf.CIQ(MD$2,"IQ_TOTAL_ASSETS",IQ_FQ,$A34,,,MD$3)*-100),_xll.ciqfunctions.udf.CIQ(MD$2,"IQ_CAPEX",IQ_FQ,$A34,"LFR",,MD$3)/_xll.ciqfunctions.udf.CIQ(MD$2,"IQ_TOTAL_ASSETS",IQ_FQ,$A34,,,MD$3)*-100,0)</f>
        <v>4.378798665443834</v>
      </c>
      <c r="ME34" s="11">
        <f>IF(ISNUMBER(_xll.ciqfunctions.udf.CIQ(ME$2,"IQ_CAPEX",IQ_FQ,$A34,"LFR",,ME$3)/_xll.ciqfunctions.udf.CIQ(ME$2,"IQ_TOTAL_ASSETS",IQ_FQ,$A34,,,ME$3)*-100),_xll.ciqfunctions.udf.CIQ(ME$2,"IQ_CAPEX",IQ_FQ,$A34,"LFR",,ME$3)/_xll.ciqfunctions.udf.CIQ(ME$2,"IQ_TOTAL_ASSETS",IQ_FQ,$A34,,,ME$3)*-100,0)</f>
        <v>0.82672252428915227</v>
      </c>
      <c r="MF34" s="11">
        <f>IF(ISNUMBER(_xll.ciqfunctions.udf.CIQ(MF$2,"IQ_CAPEX",IQ_FQ,$A34,"LFR",,MF$3)/_xll.ciqfunctions.udf.CIQ(MF$2,"IQ_TOTAL_ASSETS",IQ_FQ,$A34,,,MF$3)*-100),_xll.ciqfunctions.udf.CIQ(MF$2,"IQ_CAPEX",IQ_FQ,$A34,"LFR",,MF$3)/_xll.ciqfunctions.udf.CIQ(MF$2,"IQ_TOTAL_ASSETS",IQ_FQ,$A34,,,MF$3)*-100,0)</f>
        <v>0</v>
      </c>
      <c r="MG34" s="11">
        <f>IF(ISNUMBER(_xll.ciqfunctions.udf.CIQ(MG$2,"IQ_CAPEX",IQ_FQ,$A34,"LFR",,MG$3)/_xll.ciqfunctions.udf.CIQ(MG$2,"IQ_TOTAL_ASSETS",IQ_FQ,$A34,,,MG$3)*-100),_xll.ciqfunctions.udf.CIQ(MG$2,"IQ_CAPEX",IQ_FQ,$A34,"LFR",,MG$3)/_xll.ciqfunctions.udf.CIQ(MG$2,"IQ_TOTAL_ASSETS",IQ_FQ,$A34,,,MG$3)*-100,0)</f>
        <v>0</v>
      </c>
      <c r="MH34" s="11">
        <f>IF(ISNUMBER(_xll.ciqfunctions.udf.CIQ(MH$2,"IQ_CAPEX",IQ_FQ,$A34,"LFR",,MH$3)/_xll.ciqfunctions.udf.CIQ(MH$2,"IQ_TOTAL_ASSETS",IQ_FQ,$A34,,,MH$3)*-100),_xll.ciqfunctions.udf.CIQ(MH$2,"IQ_CAPEX",IQ_FQ,$A34,"LFR",,MH$3)/_xll.ciqfunctions.udf.CIQ(MH$2,"IQ_TOTAL_ASSETS",IQ_FQ,$A34,,,MH$3)*-100,0)</f>
        <v>0</v>
      </c>
      <c r="MI34" s="11">
        <f>IF(ISNUMBER(_xll.ciqfunctions.udf.CIQ(MI$2,"IQ_CAPEX",IQ_FQ,$A34,"LFR",,MI$3)/_xll.ciqfunctions.udf.CIQ(MI$2,"IQ_TOTAL_ASSETS",IQ_FQ,$A34,,,MI$3)*-100),_xll.ciqfunctions.udf.CIQ(MI$2,"IQ_CAPEX",IQ_FQ,$A34,"LFR",,MI$3)/_xll.ciqfunctions.udf.CIQ(MI$2,"IQ_TOTAL_ASSETS",IQ_FQ,$A34,,,MI$3)*-100,0)</f>
        <v>2.897423577316423</v>
      </c>
      <c r="MJ34" s="11">
        <f>IF(ISNUMBER(_xll.ciqfunctions.udf.CIQ(MJ$2,"IQ_CAPEX",IQ_FQ,$A34,"LFR",,MJ$3)/_xll.ciqfunctions.udf.CIQ(MJ$2,"IQ_TOTAL_ASSETS",IQ_FQ,$A34,,,MJ$3)*-100),_xll.ciqfunctions.udf.CIQ(MJ$2,"IQ_CAPEX",IQ_FQ,$A34,"LFR",,MJ$3)/_xll.ciqfunctions.udf.CIQ(MJ$2,"IQ_TOTAL_ASSETS",IQ_FQ,$A34,,,MJ$3)*-100,0)</f>
        <v>6.7595954303288002</v>
      </c>
      <c r="MK34" s="11">
        <f>IF(ISNUMBER(_xll.ciqfunctions.udf.CIQ(MK$2,"IQ_CAPEX",IQ_FQ,$A34,"LFR",,MK$3)/_xll.ciqfunctions.udf.CIQ(MK$2,"IQ_TOTAL_ASSETS",IQ_FQ,$A34,,,MK$3)*-100),_xll.ciqfunctions.udf.CIQ(MK$2,"IQ_CAPEX",IQ_FQ,$A34,"LFR",,MK$3)/_xll.ciqfunctions.udf.CIQ(MK$2,"IQ_TOTAL_ASSETS",IQ_FQ,$A34,,,MK$3)*-100,0)</f>
        <v>0.66045022121405128</v>
      </c>
      <c r="ML34" s="11">
        <f>IF(ISNUMBER(_xll.ciqfunctions.udf.CIQ(ML$2,"IQ_CAPEX",IQ_FQ,$A34,"LFR",,ML$3)/_xll.ciqfunctions.udf.CIQ(ML$2,"IQ_TOTAL_ASSETS",IQ_FQ,$A34,,,ML$3)*-100),_xll.ciqfunctions.udf.CIQ(ML$2,"IQ_CAPEX",IQ_FQ,$A34,"LFR",,ML$3)/_xll.ciqfunctions.udf.CIQ(ML$2,"IQ_TOTAL_ASSETS",IQ_FQ,$A34,,,ML$3)*-100,0)</f>
        <v>0.99809885931558939</v>
      </c>
      <c r="MM34" s="11">
        <f>IF(ISNUMBER(_xll.ciqfunctions.udf.CIQ(MM$2,"IQ_CAPEX",IQ_FQ,$A34,"LFR",,MM$3)/_xll.ciqfunctions.udf.CIQ(MM$2,"IQ_TOTAL_ASSETS",IQ_FQ,$A34,,,MM$3)*-100),_xll.ciqfunctions.udf.CIQ(MM$2,"IQ_CAPEX",IQ_FQ,$A34,"LFR",,MM$3)/_xll.ciqfunctions.udf.CIQ(MM$2,"IQ_TOTAL_ASSETS",IQ_FQ,$A34,,,MM$3)*-100,0)</f>
        <v>0</v>
      </c>
      <c r="MN34" s="11">
        <f>IF(ISNUMBER(_xll.ciqfunctions.udf.CIQ(MN$2,"IQ_CAPEX",IQ_FQ,$A34,"LFR",,MN$3)/_xll.ciqfunctions.udf.CIQ(MN$2,"IQ_TOTAL_ASSETS",IQ_FQ,$A34,,,MN$3)*-100),_xll.ciqfunctions.udf.CIQ(MN$2,"IQ_CAPEX",IQ_FQ,$A34,"LFR",,MN$3)/_xll.ciqfunctions.udf.CIQ(MN$2,"IQ_TOTAL_ASSETS",IQ_FQ,$A34,,,MN$3)*-100,0)</f>
        <v>0.52435329759962712</v>
      </c>
      <c r="MO34" s="11">
        <f>IF(ISNUMBER(_xll.ciqfunctions.udf.CIQ(MO$2,"IQ_CAPEX",IQ_FQ,$A34,"LFR",,MO$3)/_xll.ciqfunctions.udf.CIQ(MO$2,"IQ_TOTAL_ASSETS",IQ_FQ,$A34,,,MO$3)*-100),_xll.ciqfunctions.udf.CIQ(MO$2,"IQ_CAPEX",IQ_FQ,$A34,"LFR",,MO$3)/_xll.ciqfunctions.udf.CIQ(MO$2,"IQ_TOTAL_ASSETS",IQ_FQ,$A34,,,MO$3)*-100,0)</f>
        <v>0.74512800917080624</v>
      </c>
      <c r="MP34" s="11">
        <f>IF(ISNUMBER(_xll.ciqfunctions.udf.CIQ(MP$2,"IQ_CAPEX",IQ_FQ,$A34,"LFR",,MP$3)/_xll.ciqfunctions.udf.CIQ(MP$2,"IQ_TOTAL_ASSETS",IQ_FQ,$A34,,,MP$3)*-100),_xll.ciqfunctions.udf.CIQ(MP$2,"IQ_CAPEX",IQ_FQ,$A34,"LFR",,MP$3)/_xll.ciqfunctions.udf.CIQ(MP$2,"IQ_TOTAL_ASSETS",IQ_FQ,$A34,,,MP$3)*-100,0)</f>
        <v>1.6395701295122622</v>
      </c>
      <c r="MQ34" s="11">
        <f>IF(ISNUMBER(_xll.ciqfunctions.udf.CIQ(MQ$2,"IQ_CAPEX",IQ_FQ,$A34,"LFR",,MQ$3)/_xll.ciqfunctions.udf.CIQ(MQ$2,"IQ_TOTAL_ASSETS",IQ_FQ,$A34,,,MQ$3)*-100),_xll.ciqfunctions.udf.CIQ(MQ$2,"IQ_CAPEX",IQ_FQ,$A34,"LFR",,MQ$3)/_xll.ciqfunctions.udf.CIQ(MQ$2,"IQ_TOTAL_ASSETS",IQ_FQ,$A34,,,MQ$3)*-100,0)</f>
        <v>0.71686007366628379</v>
      </c>
      <c r="MR34" s="11">
        <f>IF(ISNUMBER(_xll.ciqfunctions.udf.CIQ(MR$2,"IQ_CAPEX",IQ_FQ,$A34,"LFR",,MR$3)/_xll.ciqfunctions.udf.CIQ(MR$2,"IQ_TOTAL_ASSETS",IQ_FQ,$A34,,,MR$3)*-100),_xll.ciqfunctions.udf.CIQ(MR$2,"IQ_CAPEX",IQ_FQ,$A34,"LFR",,MR$3)/_xll.ciqfunctions.udf.CIQ(MR$2,"IQ_TOTAL_ASSETS",IQ_FQ,$A34,,,MR$3)*-100,0)</f>
        <v>1.3855007193344591</v>
      </c>
      <c r="MS34" s="11">
        <f>IF(ISNUMBER(_xll.ciqfunctions.udf.CIQ(MS$2,"IQ_CAPEX",IQ_FQ,$A34,"LFR",,MS$3)/_xll.ciqfunctions.udf.CIQ(MS$2,"IQ_TOTAL_ASSETS",IQ_FQ,$A34,,,MS$3)*-100),_xll.ciqfunctions.udf.CIQ(MS$2,"IQ_CAPEX",IQ_FQ,$A34,"LFR",,MS$3)/_xll.ciqfunctions.udf.CIQ(MS$2,"IQ_TOTAL_ASSETS",IQ_FQ,$A34,,,MS$3)*-100,0)</f>
        <v>1.0649060220435548E-2</v>
      </c>
      <c r="MT34" s="11">
        <f>IF(ISNUMBER(_xll.ciqfunctions.udf.CIQ(MT$2,"IQ_CAPEX",IQ_FQ,$A34,"LFR",,MT$3)/_xll.ciqfunctions.udf.CIQ(MT$2,"IQ_TOTAL_ASSETS",IQ_FQ,$A34,,,MT$3)*-100),_xll.ciqfunctions.udf.CIQ(MT$2,"IQ_CAPEX",IQ_FQ,$A34,"LFR",,MT$3)/_xll.ciqfunctions.udf.CIQ(MT$2,"IQ_TOTAL_ASSETS",IQ_FQ,$A34,,,MT$3)*-100,0)</f>
        <v>0.67144563918757472</v>
      </c>
      <c r="MU34" s="11">
        <f>IF(ISNUMBER(_xll.ciqfunctions.udf.CIQ(MU$2,"IQ_CAPEX",IQ_FQ,$A34,"LFR",,MU$3)/_xll.ciqfunctions.udf.CIQ(MU$2,"IQ_TOTAL_ASSETS",IQ_FQ,$A34,,,MU$3)*-100),_xll.ciqfunctions.udf.CIQ(MU$2,"IQ_CAPEX",IQ_FQ,$A34,"LFR",,MU$3)/_xll.ciqfunctions.udf.CIQ(MU$2,"IQ_TOTAL_ASSETS",IQ_FQ,$A34,,,MU$3)*-100,0)</f>
        <v>0.16763678696158324</v>
      </c>
      <c r="MV34" s="11">
        <f>IF(ISNUMBER(_xll.ciqfunctions.udf.CIQ(MV$2,"IQ_CAPEX",IQ_FQ,$A34,"LFR",,MV$3)/_xll.ciqfunctions.udf.CIQ(MV$2,"IQ_TOTAL_ASSETS",IQ_FQ,$A34,,,MV$3)*-100),_xll.ciqfunctions.udf.CIQ(MV$2,"IQ_CAPEX",IQ_FQ,$A34,"LFR",,MV$3)/_xll.ciqfunctions.udf.CIQ(MV$2,"IQ_TOTAL_ASSETS",IQ_FQ,$A34,,,MV$3)*-100,0)</f>
        <v>0.14378884295827135</v>
      </c>
      <c r="MW34" s="11">
        <f>IF(ISNUMBER(_xll.ciqfunctions.udf.CIQ(MW$2,"IQ_CAPEX",IQ_FQ,$A34,"LFR",,MW$3)/_xll.ciqfunctions.udf.CIQ(MW$2,"IQ_TOTAL_ASSETS",IQ_FQ,$A34,,,MW$3)*-100),_xll.ciqfunctions.udf.CIQ(MW$2,"IQ_CAPEX",IQ_FQ,$A34,"LFR",,MW$3)/_xll.ciqfunctions.udf.CIQ(MW$2,"IQ_TOTAL_ASSETS",IQ_FQ,$A34,,,MW$3)*-100,0)</f>
        <v>0</v>
      </c>
      <c r="MX34" s="11">
        <f>IF(ISNUMBER(_xll.ciqfunctions.udf.CIQ(MX$2,"IQ_CAPEX",IQ_FQ,$A34,"LFR",,MX$3)/_xll.ciqfunctions.udf.CIQ(MX$2,"IQ_TOTAL_ASSETS",IQ_FQ,$A34,,,MX$3)*-100),_xll.ciqfunctions.udf.CIQ(MX$2,"IQ_CAPEX",IQ_FQ,$A34,"LFR",,MX$3)/_xll.ciqfunctions.udf.CIQ(MX$2,"IQ_TOTAL_ASSETS",IQ_FQ,$A34,,,MX$3)*-100,0)</f>
        <v>1.6066887570316717</v>
      </c>
      <c r="MY34" s="11">
        <f>IF(ISNUMBER(_xll.ciqfunctions.udf.CIQ(MY$2,"IQ_CAPEX",IQ_FQ,$A34,"LFR",,MY$3)/_xll.ciqfunctions.udf.CIQ(MY$2,"IQ_TOTAL_ASSETS",IQ_FQ,$A34,,,MY$3)*-100),_xll.ciqfunctions.udf.CIQ(MY$2,"IQ_CAPEX",IQ_FQ,$A34,"LFR",,MY$3)/_xll.ciqfunctions.udf.CIQ(MY$2,"IQ_TOTAL_ASSETS",IQ_FQ,$A34,,,MY$3)*-100,0)</f>
        <v>0</v>
      </c>
      <c r="MZ34" s="11">
        <f>IF(ISNUMBER(_xll.ciqfunctions.udf.CIQ(MZ$2,"IQ_CAPEX",IQ_FQ,$A34,"LFR",,MZ$3)/_xll.ciqfunctions.udf.CIQ(MZ$2,"IQ_TOTAL_ASSETS",IQ_FQ,$A34,,,MZ$3)*-100),_xll.ciqfunctions.udf.CIQ(MZ$2,"IQ_CAPEX",IQ_FQ,$A34,"LFR",,MZ$3)/_xll.ciqfunctions.udf.CIQ(MZ$2,"IQ_TOTAL_ASSETS",IQ_FQ,$A34,,,MZ$3)*-100,0)</f>
        <v>0</v>
      </c>
      <c r="NA34" s="11">
        <f>IF(ISNUMBER(_xll.ciqfunctions.udf.CIQ(NA$2,"IQ_CAPEX",IQ_FQ,$A34,"LFR",,NA$3)/_xll.ciqfunctions.udf.CIQ(NA$2,"IQ_TOTAL_ASSETS",IQ_FQ,$A34,,,NA$3)*-100),_xll.ciqfunctions.udf.CIQ(NA$2,"IQ_CAPEX",IQ_FQ,$A34,"LFR",,NA$3)/_xll.ciqfunctions.udf.CIQ(NA$2,"IQ_TOTAL_ASSETS",IQ_FQ,$A34,,,NA$3)*-100,0)</f>
        <v>2.941308474379384</v>
      </c>
      <c r="NB34" s="11">
        <f>IF(ISNUMBER(_xll.ciqfunctions.udf.CIQ(NB$2,"IQ_CAPEX",IQ_FQ,$A34,"LFR",,NB$3)/_xll.ciqfunctions.udf.CIQ(NB$2,"IQ_TOTAL_ASSETS",IQ_FQ,$A34,,,NB$3)*-100),_xll.ciqfunctions.udf.CIQ(NB$2,"IQ_CAPEX",IQ_FQ,$A34,"LFR",,NB$3)/_xll.ciqfunctions.udf.CIQ(NB$2,"IQ_TOTAL_ASSETS",IQ_FQ,$A34,,,NB$3)*-100,0)</f>
        <v>1.1605069913428321</v>
      </c>
      <c r="NC34" s="11">
        <f>IF(ISNUMBER(_xll.ciqfunctions.udf.CIQ(NC$2,"IQ_CAPEX",IQ_FQ,$A34,"LFR",,NC$3)/_xll.ciqfunctions.udf.CIQ(NC$2,"IQ_TOTAL_ASSETS",IQ_FQ,$A34,,,NC$3)*-100),_xll.ciqfunctions.udf.CIQ(NC$2,"IQ_CAPEX",IQ_FQ,$A34,"LFR",,NC$3)/_xll.ciqfunctions.udf.CIQ(NC$2,"IQ_TOTAL_ASSETS",IQ_FQ,$A34,,,NC$3)*-100,0)</f>
        <v>0.46034835625652981</v>
      </c>
      <c r="ND34" s="11">
        <f>IF(ISNUMBER(_xll.ciqfunctions.udf.CIQ(ND$2,"IQ_CAPEX",IQ_FQ,$A34,"LFR",,ND$3)/_xll.ciqfunctions.udf.CIQ(ND$2,"IQ_TOTAL_ASSETS",IQ_FQ,$A34,,,ND$3)*-100),_xll.ciqfunctions.udf.CIQ(ND$2,"IQ_CAPEX",IQ_FQ,$A34,"LFR",,ND$3)/_xll.ciqfunctions.udf.CIQ(ND$2,"IQ_TOTAL_ASSETS",IQ_FQ,$A34,,,ND$3)*-100,0)</f>
        <v>1.0102613094992492</v>
      </c>
      <c r="NE34" s="11">
        <f>IF(ISNUMBER(_xll.ciqfunctions.udf.CIQ(NE$2,"IQ_CAPEX",IQ_FQ,$A34,"LFR",,NE$3)/_xll.ciqfunctions.udf.CIQ(NE$2,"IQ_TOTAL_ASSETS",IQ_FQ,$A34,,,NE$3)*-100),_xll.ciqfunctions.udf.CIQ(NE$2,"IQ_CAPEX",IQ_FQ,$A34,"LFR",,NE$3)/_xll.ciqfunctions.udf.CIQ(NE$2,"IQ_TOTAL_ASSETS",IQ_FQ,$A34,,,NE$3)*-100,0)</f>
        <v>1.9707329487095571</v>
      </c>
      <c r="NF34" s="11">
        <f>IF(ISNUMBER(_xll.ciqfunctions.udf.CIQ(NF$2,"IQ_CAPEX",IQ_FQ,$A34,"LFR",,NF$3)/_xll.ciqfunctions.udf.CIQ(NF$2,"IQ_TOTAL_ASSETS",IQ_FQ,$A34,,,NF$3)*-100),_xll.ciqfunctions.udf.CIQ(NF$2,"IQ_CAPEX",IQ_FQ,$A34,"LFR",,NF$3)/_xll.ciqfunctions.udf.CIQ(NF$2,"IQ_TOTAL_ASSETS",IQ_FQ,$A34,,,NF$3)*-100,0)</f>
        <v>1.1027262456095013</v>
      </c>
      <c r="NG34" s="11">
        <f>IF(ISNUMBER(_xll.ciqfunctions.udf.CIQ(NG$2,"IQ_CAPEX",IQ_FQ,$A34,"LFR",,NG$3)/_xll.ciqfunctions.udf.CIQ(NG$2,"IQ_TOTAL_ASSETS",IQ_FQ,$A34,,,NG$3)*-100),_xll.ciqfunctions.udf.CIQ(NG$2,"IQ_CAPEX",IQ_FQ,$A34,"LFR",,NG$3)/_xll.ciqfunctions.udf.CIQ(NG$2,"IQ_TOTAL_ASSETS",IQ_FQ,$A34,,,NG$3)*-100,0)</f>
        <v>5.5922470728216451</v>
      </c>
      <c r="NH34" s="11">
        <f>IF(ISNUMBER(_xll.ciqfunctions.udf.CIQ(NH$2,"IQ_CAPEX",IQ_FQ,$A34,"LFR",,NH$3)/_xll.ciqfunctions.udf.CIQ(NH$2,"IQ_TOTAL_ASSETS",IQ_FQ,$A34,,,NH$3)*-100),_xll.ciqfunctions.udf.CIQ(NH$2,"IQ_CAPEX",IQ_FQ,$A34,"LFR",,NH$3)/_xll.ciqfunctions.udf.CIQ(NH$2,"IQ_TOTAL_ASSETS",IQ_FQ,$A34,,,NH$3)*-100,0)</f>
        <v>0.39161295586195644</v>
      </c>
      <c r="NI34" s="11">
        <f>IF(ISNUMBER(_xll.ciqfunctions.udf.CIQ(NI$2,"IQ_CAPEX",IQ_FQ,$A34,"LFR",,NI$3)/_xll.ciqfunctions.udf.CIQ(NI$2,"IQ_TOTAL_ASSETS",IQ_FQ,$A34,,,NI$3)*-100),_xll.ciqfunctions.udf.CIQ(NI$2,"IQ_CAPEX",IQ_FQ,$A34,"LFR",,NI$3)/_xll.ciqfunctions.udf.CIQ(NI$2,"IQ_TOTAL_ASSETS",IQ_FQ,$A34,,,NI$3)*-100,0)</f>
        <v>0.37038999576091564</v>
      </c>
      <c r="NJ34" s="11">
        <f>IF(ISNUMBER(_xll.ciqfunctions.udf.CIQ(NJ$2,"IQ_CAPEX",IQ_FQ,$A34,"LFR",,NJ$3)/_xll.ciqfunctions.udf.CIQ(NJ$2,"IQ_TOTAL_ASSETS",IQ_FQ,$A34,,,NJ$3)*-100),_xll.ciqfunctions.udf.CIQ(NJ$2,"IQ_CAPEX",IQ_FQ,$A34,"LFR",,NJ$3)/_xll.ciqfunctions.udf.CIQ(NJ$2,"IQ_TOTAL_ASSETS",IQ_FQ,$A34,,,NJ$3)*-100,0)</f>
        <v>3.5973290512267761E-2</v>
      </c>
      <c r="NK34" s="11">
        <f>IF(ISNUMBER(_xll.ciqfunctions.udf.CIQ(NK$2,"IQ_CAPEX",IQ_FQ,$A34,"LFR",,NK$3)/_xll.ciqfunctions.udf.CIQ(NK$2,"IQ_TOTAL_ASSETS",IQ_FQ,$A34,,,NK$3)*-100),_xll.ciqfunctions.udf.CIQ(NK$2,"IQ_CAPEX",IQ_FQ,$A34,"LFR",,NK$3)/_xll.ciqfunctions.udf.CIQ(NK$2,"IQ_TOTAL_ASSETS",IQ_FQ,$A34,,,NK$3)*-100,0)</f>
        <v>1.4109565346314463</v>
      </c>
      <c r="NL34" s="11">
        <f>IF(ISNUMBER(_xll.ciqfunctions.udf.CIQ(NL$2,"IQ_CAPEX",IQ_FQ,$A34,"LFR",,NL$3)/_xll.ciqfunctions.udf.CIQ(NL$2,"IQ_TOTAL_ASSETS",IQ_FQ,$A34,,,NL$3)*-100),_xll.ciqfunctions.udf.CIQ(NL$2,"IQ_CAPEX",IQ_FQ,$A34,"LFR",,NL$3)/_xll.ciqfunctions.udf.CIQ(NL$2,"IQ_TOTAL_ASSETS",IQ_FQ,$A34,,,NL$3)*-100,0)</f>
        <v>0.1421831577586764</v>
      </c>
      <c r="NM34" s="11">
        <f>IF(ISNUMBER(_xll.ciqfunctions.udf.CIQ(NM$2,"IQ_CAPEX",IQ_FQ,$A34,"LFR",,NM$3)/_xll.ciqfunctions.udf.CIQ(NM$2,"IQ_TOTAL_ASSETS",IQ_FQ,$A34,,,NM$3)*-100),_xll.ciqfunctions.udf.CIQ(NM$2,"IQ_CAPEX",IQ_FQ,$A34,"LFR",,NM$3)/_xll.ciqfunctions.udf.CIQ(NM$2,"IQ_TOTAL_ASSETS",IQ_FQ,$A34,,,NM$3)*-100,0)</f>
        <v>1.7383798477097367</v>
      </c>
      <c r="NN34" s="11">
        <f>IF(ISNUMBER(_xll.ciqfunctions.udf.CIQ(NN$2,"IQ_CAPEX",IQ_FQ,$A34,"LFR",,NN$3)/_xll.ciqfunctions.udf.CIQ(NN$2,"IQ_TOTAL_ASSETS",IQ_FQ,$A34,,,NN$3)*-100),_xll.ciqfunctions.udf.CIQ(NN$2,"IQ_CAPEX",IQ_FQ,$A34,"LFR",,NN$3)/_xll.ciqfunctions.udf.CIQ(NN$2,"IQ_TOTAL_ASSETS",IQ_FQ,$A34,,,NN$3)*-100,0)</f>
        <v>0.82376435346979537</v>
      </c>
      <c r="NO34" s="11">
        <f>IF(ISNUMBER(_xll.ciqfunctions.udf.CIQ(NO$2,"IQ_CAPEX",IQ_FQ,$A34,"LFR",,NO$3)/_xll.ciqfunctions.udf.CIQ(NO$2,"IQ_TOTAL_ASSETS",IQ_FQ,$A34,,,NO$3)*-100),_xll.ciqfunctions.udf.CIQ(NO$2,"IQ_CAPEX",IQ_FQ,$A34,"LFR",,NO$3)/_xll.ciqfunctions.udf.CIQ(NO$2,"IQ_TOTAL_ASSETS",IQ_FQ,$A34,,,NO$3)*-100,0)</f>
        <v>0.86105675146771044</v>
      </c>
      <c r="NP34" s="11">
        <f>IF(ISNUMBER(_xll.ciqfunctions.udf.CIQ(NP$2,"IQ_CAPEX",IQ_FQ,$A34,"LFR",,NP$3)/_xll.ciqfunctions.udf.CIQ(NP$2,"IQ_TOTAL_ASSETS",IQ_FQ,$A34,,,NP$3)*-100),_xll.ciqfunctions.udf.CIQ(NP$2,"IQ_CAPEX",IQ_FQ,$A34,"LFR",,NP$3)/_xll.ciqfunctions.udf.CIQ(NP$2,"IQ_TOTAL_ASSETS",IQ_FQ,$A34,,,NP$3)*-100,0)</f>
        <v>0.27250585966008545</v>
      </c>
      <c r="NQ34" s="11">
        <f>IF(ISNUMBER(_xll.ciqfunctions.udf.CIQ(NQ$2,"IQ_CAPEX",IQ_FQ,$A34,"LFR",,NQ$3)/_xll.ciqfunctions.udf.CIQ(NQ$2,"IQ_TOTAL_ASSETS",IQ_FQ,$A34,,,NQ$3)*-100),_xll.ciqfunctions.udf.CIQ(NQ$2,"IQ_CAPEX",IQ_FQ,$A34,"LFR",,NQ$3)/_xll.ciqfunctions.udf.CIQ(NQ$2,"IQ_TOTAL_ASSETS",IQ_FQ,$A34,,,NQ$3)*-100,0)</f>
        <v>2.529284271600575</v>
      </c>
      <c r="NR34" s="11">
        <f>IF(ISNUMBER(_xll.ciqfunctions.udf.CIQ(NR$2,"IQ_CAPEX",IQ_FQ,$A34,"LFR",,NR$3)/_xll.ciqfunctions.udf.CIQ(NR$2,"IQ_TOTAL_ASSETS",IQ_FQ,$A34,,,NR$3)*-100),_xll.ciqfunctions.udf.CIQ(NR$2,"IQ_CAPEX",IQ_FQ,$A34,"LFR",,NR$3)/_xll.ciqfunctions.udf.CIQ(NR$2,"IQ_TOTAL_ASSETS",IQ_FQ,$A34,,,NR$3)*-100,0)</f>
        <v>2.6318743790241337</v>
      </c>
      <c r="NS34" s="11">
        <f>IF(ISNUMBER(_xll.ciqfunctions.udf.CIQ(NS$2,"IQ_CAPEX",IQ_FQ,$A34,"LFR",,NS$3)/_xll.ciqfunctions.udf.CIQ(NS$2,"IQ_TOTAL_ASSETS",IQ_FQ,$A34,,,NS$3)*-100),_xll.ciqfunctions.udf.CIQ(NS$2,"IQ_CAPEX",IQ_FQ,$A34,"LFR",,NS$3)/_xll.ciqfunctions.udf.CIQ(NS$2,"IQ_TOTAL_ASSETS",IQ_FQ,$A34,,,NS$3)*-100,0)</f>
        <v>3.3147609728879841</v>
      </c>
      <c r="NT34" s="11">
        <f>IF(ISNUMBER(_xll.ciqfunctions.udf.CIQ(NT$2,"IQ_CAPEX",IQ_FQ,$A34,"LFR",,NT$3)/_xll.ciqfunctions.udf.CIQ(NT$2,"IQ_TOTAL_ASSETS",IQ_FQ,$A34,,,NT$3)*-100),_xll.ciqfunctions.udf.CIQ(NT$2,"IQ_CAPEX",IQ_FQ,$A34,"LFR",,NT$3)/_xll.ciqfunctions.udf.CIQ(NT$2,"IQ_TOTAL_ASSETS",IQ_FQ,$A34,,,NT$3)*-100,0)</f>
        <v>3.6112218954085442</v>
      </c>
      <c r="NU34" s="11">
        <f>IF(ISNUMBER(_xll.ciqfunctions.udf.CIQ(NU$2,"IQ_CAPEX",IQ_FQ,$A34,"LFR",,NU$3)/_xll.ciqfunctions.udf.CIQ(NU$2,"IQ_TOTAL_ASSETS",IQ_FQ,$A34,,,NU$3)*-100),_xll.ciqfunctions.udf.CIQ(NU$2,"IQ_CAPEX",IQ_FQ,$A34,"LFR",,NU$3)/_xll.ciqfunctions.udf.CIQ(NU$2,"IQ_TOTAL_ASSETS",IQ_FQ,$A34,,,NU$3)*-100,0)</f>
        <v>0.21644307131536339</v>
      </c>
      <c r="NV34" s="11">
        <f>IF(ISNUMBER(_xll.ciqfunctions.udf.CIQ(NV$2,"IQ_CAPEX",IQ_FQ,$A34,"LFR",,NV$3)/_xll.ciqfunctions.udf.CIQ(NV$2,"IQ_TOTAL_ASSETS",IQ_FQ,$A34,,,NV$3)*-100),_xll.ciqfunctions.udf.CIQ(NV$2,"IQ_CAPEX",IQ_FQ,$A34,"LFR",,NV$3)/_xll.ciqfunctions.udf.CIQ(NV$2,"IQ_TOTAL_ASSETS",IQ_FQ,$A34,,,NV$3)*-100,0)</f>
        <v>0</v>
      </c>
      <c r="NW34" s="11">
        <f>IF(ISNUMBER(_xll.ciqfunctions.udf.CIQ(NW$2,"IQ_CAPEX",IQ_FQ,$A34,"LFR",,NW$3)/_xll.ciqfunctions.udf.CIQ(NW$2,"IQ_TOTAL_ASSETS",IQ_FQ,$A34,,,NW$3)*-100),_xll.ciqfunctions.udf.CIQ(NW$2,"IQ_CAPEX",IQ_FQ,$A34,"LFR",,NW$3)/_xll.ciqfunctions.udf.CIQ(NW$2,"IQ_TOTAL_ASSETS",IQ_FQ,$A34,,,NW$3)*-100,0)</f>
        <v>0.32868416430510522</v>
      </c>
      <c r="NX34" s="11">
        <f>IF(ISNUMBER(_xll.ciqfunctions.udf.CIQ(NX$2,"IQ_CAPEX",IQ_FQ,$A34,"LFR",,NX$3)/_xll.ciqfunctions.udf.CIQ(NX$2,"IQ_TOTAL_ASSETS",IQ_FQ,$A34,,,NX$3)*-100),_xll.ciqfunctions.udf.CIQ(NX$2,"IQ_CAPEX",IQ_FQ,$A34,"LFR",,NX$3)/_xll.ciqfunctions.udf.CIQ(NX$2,"IQ_TOTAL_ASSETS",IQ_FQ,$A34,,,NX$3)*-100,0)</f>
        <v>2.1110964507190921</v>
      </c>
      <c r="NY34" s="11">
        <f>IF(ISNUMBER(_xll.ciqfunctions.udf.CIQ(NY$2,"IQ_CAPEX",IQ_FQ,$A34,"LFR",,NY$3)/_xll.ciqfunctions.udf.CIQ(NY$2,"IQ_TOTAL_ASSETS",IQ_FQ,$A34,,,NY$3)*-100),_xll.ciqfunctions.udf.CIQ(NY$2,"IQ_CAPEX",IQ_FQ,$A34,"LFR",,NY$3)/_xll.ciqfunctions.udf.CIQ(NY$2,"IQ_TOTAL_ASSETS",IQ_FQ,$A34,,,NY$3)*-100,0)</f>
        <v>1.3794980517992208</v>
      </c>
      <c r="NZ34" s="11">
        <f>IF(ISNUMBER(_xll.ciqfunctions.udf.CIQ(NZ$2,"IQ_CAPEX",IQ_FQ,$A34,"LFR",,NZ$3)/_xll.ciqfunctions.udf.CIQ(NZ$2,"IQ_TOTAL_ASSETS",IQ_FQ,$A34,,,NZ$3)*-100),_xll.ciqfunctions.udf.CIQ(NZ$2,"IQ_CAPEX",IQ_FQ,$A34,"LFR",,NZ$3)/_xll.ciqfunctions.udf.CIQ(NZ$2,"IQ_TOTAL_ASSETS",IQ_FQ,$A34,,,NZ$3)*-100,0)</f>
        <v>0</v>
      </c>
      <c r="OA34" s="11">
        <f>IF(ISNUMBER(_xll.ciqfunctions.udf.CIQ(OA$2,"IQ_CAPEX",IQ_FQ,$A34,"LFR",,OA$3)/_xll.ciqfunctions.udf.CIQ(OA$2,"IQ_TOTAL_ASSETS",IQ_FQ,$A34,,,OA$3)*-100),_xll.ciqfunctions.udf.CIQ(OA$2,"IQ_CAPEX",IQ_FQ,$A34,"LFR",,OA$3)/_xll.ciqfunctions.udf.CIQ(OA$2,"IQ_TOTAL_ASSETS",IQ_FQ,$A34,,,OA$3)*-100,0)</f>
        <v>3.8186898478733315</v>
      </c>
      <c r="OB34" s="11">
        <f>IF(ISNUMBER(_xll.ciqfunctions.udf.CIQ(OB$2,"IQ_CAPEX",IQ_FQ,$A34,"LFR",,OB$3)/_xll.ciqfunctions.udf.CIQ(OB$2,"IQ_TOTAL_ASSETS",IQ_FQ,$A34,,,OB$3)*-100),_xll.ciqfunctions.udf.CIQ(OB$2,"IQ_CAPEX",IQ_FQ,$A34,"LFR",,OB$3)/_xll.ciqfunctions.udf.CIQ(OB$2,"IQ_TOTAL_ASSETS",IQ_FQ,$A34,,,OB$3)*-100,0)</f>
        <v>0.35170976128921172</v>
      </c>
      <c r="OC34" s="11">
        <f>IF(ISNUMBER(_xll.ciqfunctions.udf.CIQ(OC$2,"IQ_CAPEX",IQ_FQ,$A34,"LFR",,OC$3)/_xll.ciqfunctions.udf.CIQ(OC$2,"IQ_TOTAL_ASSETS",IQ_FQ,$A34,,,OC$3)*-100),_xll.ciqfunctions.udf.CIQ(OC$2,"IQ_CAPEX",IQ_FQ,$A34,"LFR",,OC$3)/_xll.ciqfunctions.udf.CIQ(OC$2,"IQ_TOTAL_ASSETS",IQ_FQ,$A34,,,OC$3)*-100,0)</f>
        <v>1.4150119373435044</v>
      </c>
      <c r="OD34" s="11">
        <f>IF(ISNUMBER(_xll.ciqfunctions.udf.CIQ(OD$2,"IQ_CAPEX",IQ_FQ,$A34,"LFR",,OD$3)/_xll.ciqfunctions.udf.CIQ(OD$2,"IQ_TOTAL_ASSETS",IQ_FQ,$A34,,,OD$3)*-100),_xll.ciqfunctions.udf.CIQ(OD$2,"IQ_CAPEX",IQ_FQ,$A34,"LFR",,OD$3)/_xll.ciqfunctions.udf.CIQ(OD$2,"IQ_TOTAL_ASSETS",IQ_FQ,$A34,,,OD$3)*-100,0)</f>
        <v>0.90121609709155281</v>
      </c>
      <c r="OE34" s="11">
        <f>IF(ISNUMBER(_xll.ciqfunctions.udf.CIQ(OE$2,"IQ_CAPEX",IQ_FQ,$A34,"LFR",,OE$3)/_xll.ciqfunctions.udf.CIQ(OE$2,"IQ_TOTAL_ASSETS",IQ_FQ,$A34,,,OE$3)*-100),_xll.ciqfunctions.udf.CIQ(OE$2,"IQ_CAPEX",IQ_FQ,$A34,"LFR",,OE$3)/_xll.ciqfunctions.udf.CIQ(OE$2,"IQ_TOTAL_ASSETS",IQ_FQ,$A34,,,OE$3)*-100,0)</f>
        <v>0.40831630549518028</v>
      </c>
      <c r="OF34" s="11">
        <f>IF(ISNUMBER(_xll.ciqfunctions.udf.CIQ(OF$2,"IQ_CAPEX",IQ_FQ,$A34,"LFR",,OF$3)/_xll.ciqfunctions.udf.CIQ(OF$2,"IQ_TOTAL_ASSETS",IQ_FQ,$A34,,,OF$3)*-100),_xll.ciqfunctions.udf.CIQ(OF$2,"IQ_CAPEX",IQ_FQ,$A34,"LFR",,OF$3)/_xll.ciqfunctions.udf.CIQ(OF$2,"IQ_TOTAL_ASSETS",IQ_FQ,$A34,,,OF$3)*-100,0)</f>
        <v>0</v>
      </c>
      <c r="OG34" s="11">
        <f>IF(ISNUMBER(_xll.ciqfunctions.udf.CIQ(OG$2,"IQ_CAPEX",IQ_FQ,$A34,"LFR",,OG$3)/_xll.ciqfunctions.udf.CIQ(OG$2,"IQ_TOTAL_ASSETS",IQ_FQ,$A34,,,OG$3)*-100),_xll.ciqfunctions.udf.CIQ(OG$2,"IQ_CAPEX",IQ_FQ,$A34,"LFR",,OG$3)/_xll.ciqfunctions.udf.CIQ(OG$2,"IQ_TOTAL_ASSETS",IQ_FQ,$A34,,,OG$3)*-100,0)</f>
        <v>0.42625745950554139</v>
      </c>
      <c r="OH34" s="11">
        <f>IF(ISNUMBER(_xll.ciqfunctions.udf.CIQ(OH$2,"IQ_CAPEX",IQ_FQ,$A34,"LFR",,OH$3)/_xll.ciqfunctions.udf.CIQ(OH$2,"IQ_TOTAL_ASSETS",IQ_FQ,$A34,,,OH$3)*-100),_xll.ciqfunctions.udf.CIQ(OH$2,"IQ_CAPEX",IQ_FQ,$A34,"LFR",,OH$3)/_xll.ciqfunctions.udf.CIQ(OH$2,"IQ_TOTAL_ASSETS",IQ_FQ,$A34,,,OH$3)*-100,0)</f>
        <v>2.1672630061327558</v>
      </c>
      <c r="OI34" s="11">
        <f>IF(ISNUMBER(_xll.ciqfunctions.udf.CIQ(OI$2,"IQ_CAPEX",IQ_FQ,$A34,"LFR",,OI$3)/_xll.ciqfunctions.udf.CIQ(OI$2,"IQ_TOTAL_ASSETS",IQ_FQ,$A34,,,OI$3)*-100),_xll.ciqfunctions.udf.CIQ(OI$2,"IQ_CAPEX",IQ_FQ,$A34,"LFR",,OI$3)/_xll.ciqfunctions.udf.CIQ(OI$2,"IQ_TOTAL_ASSETS",IQ_FQ,$A34,,,OI$3)*-100,0)</f>
        <v>1.3289732587127876</v>
      </c>
      <c r="OJ34" s="11">
        <f>IF(ISNUMBER(_xll.ciqfunctions.udf.CIQ(OJ$2,"IQ_CAPEX",IQ_FQ,$A34,"LFR",,OJ$3)/_xll.ciqfunctions.udf.CIQ(OJ$2,"IQ_TOTAL_ASSETS",IQ_FQ,$A34,,,OJ$3)*-100),_xll.ciqfunctions.udf.CIQ(OJ$2,"IQ_CAPEX",IQ_FQ,$A34,"LFR",,OJ$3)/_xll.ciqfunctions.udf.CIQ(OJ$2,"IQ_TOTAL_ASSETS",IQ_FQ,$A34,,,OJ$3)*-100,0)</f>
        <v>3.6669332212900341</v>
      </c>
      <c r="OK34" s="11">
        <f>IF(ISNUMBER(_xll.ciqfunctions.udf.CIQ(OK$2,"IQ_CAPEX",IQ_FQ,$A34,"LFR",,OK$3)/_xll.ciqfunctions.udf.CIQ(OK$2,"IQ_TOTAL_ASSETS",IQ_FQ,$A34,,,OK$3)*-100),_xll.ciqfunctions.udf.CIQ(OK$2,"IQ_CAPEX",IQ_FQ,$A34,"LFR",,OK$3)/_xll.ciqfunctions.udf.CIQ(OK$2,"IQ_TOTAL_ASSETS",IQ_FQ,$A34,,,OK$3)*-100,0)</f>
        <v>0</v>
      </c>
      <c r="OL34" s="11">
        <f>IF(ISNUMBER(_xll.ciqfunctions.udf.CIQ(OL$2,"IQ_CAPEX",IQ_FQ,$A34,"LFR",,OL$3)/_xll.ciqfunctions.udf.CIQ(OL$2,"IQ_TOTAL_ASSETS",IQ_FQ,$A34,,,OL$3)*-100),_xll.ciqfunctions.udf.CIQ(OL$2,"IQ_CAPEX",IQ_FQ,$A34,"LFR",,OL$3)/_xll.ciqfunctions.udf.CIQ(OL$2,"IQ_TOTAL_ASSETS",IQ_FQ,$A34,,,OL$3)*-100,0)</f>
        <v>2.4324500576049388</v>
      </c>
      <c r="OM34" s="11">
        <f>IF(ISNUMBER(_xll.ciqfunctions.udf.CIQ(OM$2,"IQ_CAPEX",IQ_FQ,$A34,"LFR",,OM$3)/_xll.ciqfunctions.udf.CIQ(OM$2,"IQ_TOTAL_ASSETS",IQ_FQ,$A34,,,OM$3)*-100),_xll.ciqfunctions.udf.CIQ(OM$2,"IQ_CAPEX",IQ_FQ,$A34,"LFR",,OM$3)/_xll.ciqfunctions.udf.CIQ(OM$2,"IQ_TOTAL_ASSETS",IQ_FQ,$A34,,,OM$3)*-100,0)</f>
        <v>1.24457032512754</v>
      </c>
      <c r="ON34" s="11">
        <f>IF(ISNUMBER(_xll.ciqfunctions.udf.CIQ(ON$2,"IQ_CAPEX",IQ_FQ,$A34,"LFR",,ON$3)/_xll.ciqfunctions.udf.CIQ(ON$2,"IQ_TOTAL_ASSETS",IQ_FQ,$A34,,,ON$3)*-100),_xll.ciqfunctions.udf.CIQ(ON$2,"IQ_CAPEX",IQ_FQ,$A34,"LFR",,ON$3)/_xll.ciqfunctions.udf.CIQ(ON$2,"IQ_TOTAL_ASSETS",IQ_FQ,$A34,,,ON$3)*-100,0)</f>
        <v>0</v>
      </c>
      <c r="OO34" s="11">
        <f>IF(ISNUMBER(_xll.ciqfunctions.udf.CIQ(OO$2,"IQ_CAPEX",IQ_FQ,$A34,"LFR",,OO$3)/_xll.ciqfunctions.udf.CIQ(OO$2,"IQ_TOTAL_ASSETS",IQ_FQ,$A34,,,OO$3)*-100),_xll.ciqfunctions.udf.CIQ(OO$2,"IQ_CAPEX",IQ_FQ,$A34,"LFR",,OO$3)/_xll.ciqfunctions.udf.CIQ(OO$2,"IQ_TOTAL_ASSETS",IQ_FQ,$A34,,,OO$3)*-100,0)</f>
        <v>1.1004592792879564</v>
      </c>
      <c r="OP34" s="11">
        <f>IF(ISNUMBER(_xll.ciqfunctions.udf.CIQ(OP$2,"IQ_CAPEX",IQ_FQ,$A34,"LFR",,OP$3)/_xll.ciqfunctions.udf.CIQ(OP$2,"IQ_TOTAL_ASSETS",IQ_FQ,$A34,,,OP$3)*-100),_xll.ciqfunctions.udf.CIQ(OP$2,"IQ_CAPEX",IQ_FQ,$A34,"LFR",,OP$3)/_xll.ciqfunctions.udf.CIQ(OP$2,"IQ_TOTAL_ASSETS",IQ_FQ,$A34,,,OP$3)*-100,0)</f>
        <v>3.9827065292750237</v>
      </c>
      <c r="OQ34" s="11">
        <f>IF(ISNUMBER(_xll.ciqfunctions.udf.CIQ(OQ$2,"IQ_CAPEX",IQ_FQ,$A34,"LFR",,OQ$3)/_xll.ciqfunctions.udf.CIQ(OQ$2,"IQ_TOTAL_ASSETS",IQ_FQ,$A34,,,OQ$3)*-100),_xll.ciqfunctions.udf.CIQ(OQ$2,"IQ_CAPEX",IQ_FQ,$A34,"LFR",,OQ$3)/_xll.ciqfunctions.udf.CIQ(OQ$2,"IQ_TOTAL_ASSETS",IQ_FQ,$A34,,,OQ$3)*-100,0)</f>
        <v>0.77665140614780903</v>
      </c>
      <c r="OR34" s="11">
        <f>IF(ISNUMBER(_xll.ciqfunctions.udf.CIQ(OR$2,"IQ_CAPEX",IQ_FQ,$A34,"LFR",,OR$3)/_xll.ciqfunctions.udf.CIQ(OR$2,"IQ_TOTAL_ASSETS",IQ_FQ,$A34,,,OR$3)*-100),_xll.ciqfunctions.udf.CIQ(OR$2,"IQ_CAPEX",IQ_FQ,$A34,"LFR",,OR$3)/_xll.ciqfunctions.udf.CIQ(OR$2,"IQ_TOTAL_ASSETS",IQ_FQ,$A34,,,OR$3)*-100,0)</f>
        <v>8.1231626179792668E-2</v>
      </c>
      <c r="OS34" s="11">
        <f>IF(ISNUMBER(_xll.ciqfunctions.udf.CIQ(OS$2,"IQ_CAPEX",IQ_FQ,$A34,"LFR",,OS$3)/_xll.ciqfunctions.udf.CIQ(OS$2,"IQ_TOTAL_ASSETS",IQ_FQ,$A34,,,OS$3)*-100),_xll.ciqfunctions.udf.CIQ(OS$2,"IQ_CAPEX",IQ_FQ,$A34,"LFR",,OS$3)/_xll.ciqfunctions.udf.CIQ(OS$2,"IQ_TOTAL_ASSETS",IQ_FQ,$A34,,,OS$3)*-100,0)</f>
        <v>0.64185791053313213</v>
      </c>
      <c r="OT34" s="11">
        <f>IF(ISNUMBER(_xll.ciqfunctions.udf.CIQ(OT$2,"IQ_CAPEX",IQ_FQ,$A34,"LFR",,OT$3)/_xll.ciqfunctions.udf.CIQ(OT$2,"IQ_TOTAL_ASSETS",IQ_FQ,$A34,,,OT$3)*-100),_xll.ciqfunctions.udf.CIQ(OT$2,"IQ_CAPEX",IQ_FQ,$A34,"LFR",,OT$3)/_xll.ciqfunctions.udf.CIQ(OT$2,"IQ_TOTAL_ASSETS",IQ_FQ,$A34,,,OT$3)*-100,0)</f>
        <v>1.2706107010392569</v>
      </c>
      <c r="OU34" s="11">
        <f>IF(ISNUMBER(_xll.ciqfunctions.udf.CIQ(OU$2,"IQ_CAPEX",IQ_FQ,$A34,"LFR",,OU$3)/_xll.ciqfunctions.udf.CIQ(OU$2,"IQ_TOTAL_ASSETS",IQ_FQ,$A34,,,OU$3)*-100),_xll.ciqfunctions.udf.CIQ(OU$2,"IQ_CAPEX",IQ_FQ,$A34,"LFR",,OU$3)/_xll.ciqfunctions.udf.CIQ(OU$2,"IQ_TOTAL_ASSETS",IQ_FQ,$A34,,,OU$3)*-100,0)</f>
        <v>3.1183391055414712E-2</v>
      </c>
      <c r="OV34" s="11">
        <f>IF(ISNUMBER(_xll.ciqfunctions.udf.CIQ(OV$2,"IQ_CAPEX",IQ_FQ,$A34,"LFR",,OV$3)/_xll.ciqfunctions.udf.CIQ(OV$2,"IQ_TOTAL_ASSETS",IQ_FQ,$A34,,,OV$3)*-100),_xll.ciqfunctions.udf.CIQ(OV$2,"IQ_CAPEX",IQ_FQ,$A34,"LFR",,OV$3)/_xll.ciqfunctions.udf.CIQ(OV$2,"IQ_TOTAL_ASSETS",IQ_FQ,$A34,,,OV$3)*-100,0)</f>
        <v>0.66065784017890339</v>
      </c>
      <c r="OW34" s="11">
        <f>IF(ISNUMBER(_xll.ciqfunctions.udf.CIQ(OW$2,"IQ_CAPEX",IQ_FQ,$A34,"LFR",,OW$3)/_xll.ciqfunctions.udf.CIQ(OW$2,"IQ_TOTAL_ASSETS",IQ_FQ,$A34,,,OW$3)*-100),_xll.ciqfunctions.udf.CIQ(OW$2,"IQ_CAPEX",IQ_FQ,$A34,"LFR",,OW$3)/_xll.ciqfunctions.udf.CIQ(OW$2,"IQ_TOTAL_ASSETS",IQ_FQ,$A34,,,OW$3)*-100,0)</f>
        <v>2.0014537351786794</v>
      </c>
      <c r="OX34" s="11">
        <f>IF(ISNUMBER(_xll.ciqfunctions.udf.CIQ(OX$2,"IQ_CAPEX",IQ_FQ,$A34,"LFR",,OX$3)/_xll.ciqfunctions.udf.CIQ(OX$2,"IQ_TOTAL_ASSETS",IQ_FQ,$A34,,,OX$3)*-100),_xll.ciqfunctions.udf.CIQ(OX$2,"IQ_CAPEX",IQ_FQ,$A34,"LFR",,OX$3)/_xll.ciqfunctions.udf.CIQ(OX$2,"IQ_TOTAL_ASSETS",IQ_FQ,$A34,,,OX$3)*-100,0)</f>
        <v>0.50932527483069734</v>
      </c>
      <c r="OY34" s="11">
        <f>IF(ISNUMBER(_xll.ciqfunctions.udf.CIQ(OY$2,"IQ_CAPEX",IQ_FQ,$A34,"LFR",,OY$3)/_xll.ciqfunctions.udf.CIQ(OY$2,"IQ_TOTAL_ASSETS",IQ_FQ,$A34,,,OY$3)*-100),_xll.ciqfunctions.udf.CIQ(OY$2,"IQ_CAPEX",IQ_FQ,$A34,"LFR",,OY$3)/_xll.ciqfunctions.udf.CIQ(OY$2,"IQ_TOTAL_ASSETS",IQ_FQ,$A34,,,OY$3)*-100,0)</f>
        <v>3.1874455100261554</v>
      </c>
      <c r="OZ34" s="11">
        <f>IF(ISNUMBER(_xll.ciqfunctions.udf.CIQ(OZ$2,"IQ_CAPEX",IQ_FQ,$A34,"LFR",,OZ$3)/_xll.ciqfunctions.udf.CIQ(OZ$2,"IQ_TOTAL_ASSETS",IQ_FQ,$A34,,,OZ$3)*-100),_xll.ciqfunctions.udf.CIQ(OZ$2,"IQ_CAPEX",IQ_FQ,$A34,"LFR",,OZ$3)/_xll.ciqfunctions.udf.CIQ(OZ$2,"IQ_TOTAL_ASSETS",IQ_FQ,$A34,,,OZ$3)*-100,0)</f>
        <v>0</v>
      </c>
      <c r="PA34" s="11">
        <f>IF(ISNUMBER(_xll.ciqfunctions.udf.CIQ(PA$2,"IQ_CAPEX",IQ_FQ,$A34,"LFR",,PA$3)/_xll.ciqfunctions.udf.CIQ(PA$2,"IQ_TOTAL_ASSETS",IQ_FQ,$A34,,,PA$3)*-100),_xll.ciqfunctions.udf.CIQ(PA$2,"IQ_CAPEX",IQ_FQ,$A34,"LFR",,PA$3)/_xll.ciqfunctions.udf.CIQ(PA$2,"IQ_TOTAL_ASSETS",IQ_FQ,$A34,,,PA$3)*-100,0)</f>
        <v>2.5248452214047323</v>
      </c>
      <c r="PB34" s="11">
        <f>IF(ISNUMBER(_xll.ciqfunctions.udf.CIQ(PB$2,"IQ_CAPEX",IQ_FQ,$A34,"LFR",,PB$3)/_xll.ciqfunctions.udf.CIQ(PB$2,"IQ_TOTAL_ASSETS",IQ_FQ,$A34,,,PB$3)*-100),_xll.ciqfunctions.udf.CIQ(PB$2,"IQ_CAPEX",IQ_FQ,$A34,"LFR",,PB$3)/_xll.ciqfunctions.udf.CIQ(PB$2,"IQ_TOTAL_ASSETS",IQ_FQ,$A34,,,PB$3)*-100,0)</f>
        <v>0</v>
      </c>
      <c r="PC34" s="11">
        <f>IF(ISNUMBER(_xll.ciqfunctions.udf.CIQ(PC$2,"IQ_CAPEX",IQ_FQ,$A34,"LFR",,PC$3)/_xll.ciqfunctions.udf.CIQ(PC$2,"IQ_TOTAL_ASSETS",IQ_FQ,$A34,,,PC$3)*-100),_xll.ciqfunctions.udf.CIQ(PC$2,"IQ_CAPEX",IQ_FQ,$A34,"LFR",,PC$3)/_xll.ciqfunctions.udf.CIQ(PC$2,"IQ_TOTAL_ASSETS",IQ_FQ,$A34,,,PC$3)*-100,0)</f>
        <v>0</v>
      </c>
      <c r="PD34" s="11">
        <f>IF(ISNUMBER(_xll.ciqfunctions.udf.CIQ(PD$2,"IQ_CAPEX",IQ_FQ,$A34,"LFR",,PD$3)/_xll.ciqfunctions.udf.CIQ(PD$2,"IQ_TOTAL_ASSETS",IQ_FQ,$A34,,,PD$3)*-100),_xll.ciqfunctions.udf.CIQ(PD$2,"IQ_CAPEX",IQ_FQ,$A34,"LFR",,PD$3)/_xll.ciqfunctions.udf.CIQ(PD$2,"IQ_TOTAL_ASSETS",IQ_FQ,$A34,,,PD$3)*-100,0)</f>
        <v>0.8322536463762511</v>
      </c>
      <c r="PE34" s="11">
        <f>IF(ISNUMBER(_xll.ciqfunctions.udf.CIQ(PE$2,"IQ_CAPEX",IQ_FQ,$A34,"LFR",,PE$3)/_xll.ciqfunctions.udf.CIQ(PE$2,"IQ_TOTAL_ASSETS",IQ_FQ,$A34,,,PE$3)*-100),_xll.ciqfunctions.udf.CIQ(PE$2,"IQ_CAPEX",IQ_FQ,$A34,"LFR",,PE$3)/_xll.ciqfunctions.udf.CIQ(PE$2,"IQ_TOTAL_ASSETS",IQ_FQ,$A34,,,PE$3)*-100,0)</f>
        <v>1.3693766800223157</v>
      </c>
      <c r="PF34" s="11">
        <f>IF(ISNUMBER(_xll.ciqfunctions.udf.CIQ(PF$2,"IQ_CAPEX",IQ_FQ,$A34,"LFR",,PF$3)/_xll.ciqfunctions.udf.CIQ(PF$2,"IQ_TOTAL_ASSETS",IQ_FQ,$A34,,,PF$3)*-100),_xll.ciqfunctions.udf.CIQ(PF$2,"IQ_CAPEX",IQ_FQ,$A34,"LFR",,PF$3)/_xll.ciqfunctions.udf.CIQ(PF$2,"IQ_TOTAL_ASSETS",IQ_FQ,$A34,,,PF$3)*-100,0)</f>
        <v>1.8054903013625074</v>
      </c>
      <c r="PG34" s="11">
        <f>IF(ISNUMBER(_xll.ciqfunctions.udf.CIQ(PG$2,"IQ_CAPEX",IQ_FQ,$A34,"LFR",,PG$3)/_xll.ciqfunctions.udf.CIQ(PG$2,"IQ_TOTAL_ASSETS",IQ_FQ,$A34,,,PG$3)*-100),_xll.ciqfunctions.udf.CIQ(PG$2,"IQ_CAPEX",IQ_FQ,$A34,"LFR",,PG$3)/_xll.ciqfunctions.udf.CIQ(PG$2,"IQ_TOTAL_ASSETS",IQ_FQ,$A34,,,PG$3)*-100,0)</f>
        <v>0.55433801727471965</v>
      </c>
      <c r="PH34" s="11">
        <f>IF(ISNUMBER(_xll.ciqfunctions.udf.CIQ(PH$2,"IQ_CAPEX",IQ_FQ,$A34,"LFR",,PH$3)/_xll.ciqfunctions.udf.CIQ(PH$2,"IQ_TOTAL_ASSETS",IQ_FQ,$A34,,,PH$3)*-100),_xll.ciqfunctions.udf.CIQ(PH$2,"IQ_CAPEX",IQ_FQ,$A34,"LFR",,PH$3)/_xll.ciqfunctions.udf.CIQ(PH$2,"IQ_TOTAL_ASSETS",IQ_FQ,$A34,,,PH$3)*-100,0)</f>
        <v>0</v>
      </c>
      <c r="PI34" s="11">
        <f>IF(ISNUMBER(_xll.ciqfunctions.udf.CIQ(PI$2,"IQ_CAPEX",IQ_FQ,$A34,"LFR",,PI$3)/_xll.ciqfunctions.udf.CIQ(PI$2,"IQ_TOTAL_ASSETS",IQ_FQ,$A34,,,PI$3)*-100),_xll.ciqfunctions.udf.CIQ(PI$2,"IQ_CAPEX",IQ_FQ,$A34,"LFR",,PI$3)/_xll.ciqfunctions.udf.CIQ(PI$2,"IQ_TOTAL_ASSETS",IQ_FQ,$A34,,,PI$3)*-100,0)</f>
        <v>1.2333862057649181</v>
      </c>
      <c r="PJ34" s="11">
        <f>IF(ISNUMBER(_xll.ciqfunctions.udf.CIQ(PJ$2,"IQ_CAPEX",IQ_FQ,$A34,"LFR",,PJ$3)/_xll.ciqfunctions.udf.CIQ(PJ$2,"IQ_TOTAL_ASSETS",IQ_FQ,$A34,,,PJ$3)*-100),_xll.ciqfunctions.udf.CIQ(PJ$2,"IQ_CAPEX",IQ_FQ,$A34,"LFR",,PJ$3)/_xll.ciqfunctions.udf.CIQ(PJ$2,"IQ_TOTAL_ASSETS",IQ_FQ,$A34,,,PJ$3)*-100,0)</f>
        <v>4.7973135044375149E-2</v>
      </c>
      <c r="PK34" s="11">
        <f>IF(ISNUMBER(_xll.ciqfunctions.udf.CIQ(PK$2,"IQ_CAPEX",IQ_FQ,$A34,"LFR",,PK$3)/_xll.ciqfunctions.udf.CIQ(PK$2,"IQ_TOTAL_ASSETS",IQ_FQ,$A34,,,PK$3)*-100),_xll.ciqfunctions.udf.CIQ(PK$2,"IQ_CAPEX",IQ_FQ,$A34,"LFR",,PK$3)/_xll.ciqfunctions.udf.CIQ(PK$2,"IQ_TOTAL_ASSETS",IQ_FQ,$A34,,,PK$3)*-100,0)</f>
        <v>4.8155876869127145E-2</v>
      </c>
      <c r="PL34" s="11">
        <f>IF(ISNUMBER(_xll.ciqfunctions.udf.CIQ(PL$2,"IQ_CAPEX",IQ_FQ,$A34,"LFR",,PL$3)/_xll.ciqfunctions.udf.CIQ(PL$2,"IQ_TOTAL_ASSETS",IQ_FQ,$A34,,,PL$3)*-100),_xll.ciqfunctions.udf.CIQ(PL$2,"IQ_CAPEX",IQ_FQ,$A34,"LFR",,PL$3)/_xll.ciqfunctions.udf.CIQ(PL$2,"IQ_TOTAL_ASSETS",IQ_FQ,$A34,,,PL$3)*-100,0)</f>
        <v>0.25455298013245031</v>
      </c>
      <c r="PM34" s="11">
        <f>IF(ISNUMBER(_xll.ciqfunctions.udf.CIQ(PM$2,"IQ_CAPEX",IQ_FQ,$A34,"LFR",,PM$3)/_xll.ciqfunctions.udf.CIQ(PM$2,"IQ_TOTAL_ASSETS",IQ_FQ,$A34,,,PM$3)*-100),_xll.ciqfunctions.udf.CIQ(PM$2,"IQ_CAPEX",IQ_FQ,$A34,"LFR",,PM$3)/_xll.ciqfunctions.udf.CIQ(PM$2,"IQ_TOTAL_ASSETS",IQ_FQ,$A34,,,PM$3)*-100,0)</f>
        <v>0.11179727427597956</v>
      </c>
      <c r="PN34" s="11">
        <f>IF(ISNUMBER(_xll.ciqfunctions.udf.CIQ(PN$2,"IQ_CAPEX",IQ_FQ,$A34,"LFR",,PN$3)/_xll.ciqfunctions.udf.CIQ(PN$2,"IQ_TOTAL_ASSETS",IQ_FQ,$A34,,,PN$3)*-100),_xll.ciqfunctions.udf.CIQ(PN$2,"IQ_CAPEX",IQ_FQ,$A34,"LFR",,PN$3)/_xll.ciqfunctions.udf.CIQ(PN$2,"IQ_TOTAL_ASSETS",IQ_FQ,$A34,,,PN$3)*-100,0)</f>
        <v>0.10204865753761508</v>
      </c>
      <c r="PO34" s="11">
        <f>IF(ISNUMBER(_xll.ciqfunctions.udf.CIQ(PO$2,"IQ_CAPEX",IQ_FQ,$A34,"LFR",,PO$3)/_xll.ciqfunctions.udf.CIQ(PO$2,"IQ_TOTAL_ASSETS",IQ_FQ,$A34,,,PO$3)*-100),_xll.ciqfunctions.udf.CIQ(PO$2,"IQ_CAPEX",IQ_FQ,$A34,"LFR",,PO$3)/_xll.ciqfunctions.udf.CIQ(PO$2,"IQ_TOTAL_ASSETS",IQ_FQ,$A34,,,PO$3)*-100,0)</f>
        <v>1.1514104778353482</v>
      </c>
      <c r="PP34" s="11">
        <f>IF(ISNUMBER(_xll.ciqfunctions.udf.CIQ(PP$2,"IQ_CAPEX",IQ_FQ,$A34,"LFR",,PP$3)/_xll.ciqfunctions.udf.CIQ(PP$2,"IQ_TOTAL_ASSETS",IQ_FQ,$A34,,,PP$3)*-100),_xll.ciqfunctions.udf.CIQ(PP$2,"IQ_CAPEX",IQ_FQ,$A34,"LFR",,PP$3)/_xll.ciqfunctions.udf.CIQ(PP$2,"IQ_TOTAL_ASSETS",IQ_FQ,$A34,,,PP$3)*-100,0)</f>
        <v>0.82213438735177868</v>
      </c>
      <c r="PQ34" s="11">
        <f>IF(ISNUMBER(_xll.ciqfunctions.udf.CIQ(PQ$2,"IQ_CAPEX",IQ_FQ,$A34,"LFR",,PQ$3)/_xll.ciqfunctions.udf.CIQ(PQ$2,"IQ_TOTAL_ASSETS",IQ_FQ,$A34,,,PQ$3)*-100),_xll.ciqfunctions.udf.CIQ(PQ$2,"IQ_CAPEX",IQ_FQ,$A34,"LFR",,PQ$3)/_xll.ciqfunctions.udf.CIQ(PQ$2,"IQ_TOTAL_ASSETS",IQ_FQ,$A34,,,PQ$3)*-100,0)</f>
        <v>1.0818745243014027</v>
      </c>
      <c r="PR34" s="11">
        <f>IF(ISNUMBER(_xll.ciqfunctions.udf.CIQ(PR$2,"IQ_CAPEX",IQ_FQ,$A34,"LFR",,PR$3)/_xll.ciqfunctions.udf.CIQ(PR$2,"IQ_TOTAL_ASSETS",IQ_FQ,$A34,,,PR$3)*-100),_xll.ciqfunctions.udf.CIQ(PR$2,"IQ_CAPEX",IQ_FQ,$A34,"LFR",,PR$3)/_xll.ciqfunctions.udf.CIQ(PR$2,"IQ_TOTAL_ASSETS",IQ_FQ,$A34,,,PR$3)*-100,0)</f>
        <v>1.0616147101088009</v>
      </c>
      <c r="PS34" s="11">
        <f>IF(ISNUMBER(_xll.ciqfunctions.udf.CIQ(PS$2,"IQ_CAPEX",IQ_FQ,$A34,"LFR",,PS$3)/_xll.ciqfunctions.udf.CIQ(PS$2,"IQ_TOTAL_ASSETS",IQ_FQ,$A34,,,PS$3)*-100),_xll.ciqfunctions.udf.CIQ(PS$2,"IQ_CAPEX",IQ_FQ,$A34,"LFR",,PS$3)/_xll.ciqfunctions.udf.CIQ(PS$2,"IQ_TOTAL_ASSETS",IQ_FQ,$A34,,,PS$3)*-100,0)</f>
        <v>5.0059903142524481E-2</v>
      </c>
      <c r="PT34" s="11">
        <f>IF(ISNUMBER(_xll.ciqfunctions.udf.CIQ(PT$2,"IQ_CAPEX",IQ_FQ,$A34,"LFR",,PT$3)/_xll.ciqfunctions.udf.CIQ(PT$2,"IQ_TOTAL_ASSETS",IQ_FQ,$A34,,,PT$3)*-100),_xll.ciqfunctions.udf.CIQ(PT$2,"IQ_CAPEX",IQ_FQ,$A34,"LFR",,PT$3)/_xll.ciqfunctions.udf.CIQ(PT$2,"IQ_TOTAL_ASSETS",IQ_FQ,$A34,,,PT$3)*-100,0)</f>
        <v>2.1647611072183388E-2</v>
      </c>
      <c r="PU34" s="11">
        <f>IF(ISNUMBER(_xll.ciqfunctions.udf.CIQ(PU$2,"IQ_CAPEX",IQ_FQ,$A34,"LFR",,PU$3)/_xll.ciqfunctions.udf.CIQ(PU$2,"IQ_TOTAL_ASSETS",IQ_FQ,$A34,,,PU$3)*-100),_xll.ciqfunctions.udf.CIQ(PU$2,"IQ_CAPEX",IQ_FQ,$A34,"LFR",,PU$3)/_xll.ciqfunctions.udf.CIQ(PU$2,"IQ_TOTAL_ASSETS",IQ_FQ,$A34,,,PU$3)*-100,0)</f>
        <v>0.74671281823149327</v>
      </c>
      <c r="PV34" s="11">
        <f>IF(ISNUMBER(_xll.ciqfunctions.udf.CIQ(PV$2,"IQ_CAPEX",IQ_FQ,$A34,"LFR",,PV$3)/_xll.ciqfunctions.udf.CIQ(PV$2,"IQ_TOTAL_ASSETS",IQ_FQ,$A34,,,PV$3)*-100),_xll.ciqfunctions.udf.CIQ(PV$2,"IQ_CAPEX",IQ_FQ,$A34,"LFR",,PV$3)/_xll.ciqfunctions.udf.CIQ(PV$2,"IQ_TOTAL_ASSETS",IQ_FQ,$A34,,,PV$3)*-100,0)</f>
        <v>2.1724566944205188</v>
      </c>
      <c r="PW34" s="11">
        <f>IF(ISNUMBER(_xll.ciqfunctions.udf.CIQ(PW$2,"IQ_CAPEX",IQ_FQ,$A34,"LFR",,PW$3)/_xll.ciqfunctions.udf.CIQ(PW$2,"IQ_TOTAL_ASSETS",IQ_FQ,$A34,,,PW$3)*-100),_xll.ciqfunctions.udf.CIQ(PW$2,"IQ_CAPEX",IQ_FQ,$A34,"LFR",,PW$3)/_xll.ciqfunctions.udf.CIQ(PW$2,"IQ_TOTAL_ASSETS",IQ_FQ,$A34,,,PW$3)*-100,0)</f>
        <v>0.34405093372585877</v>
      </c>
      <c r="PX34" s="11">
        <f>IF(ISNUMBER(_xll.ciqfunctions.udf.CIQ(PX$2,"IQ_CAPEX",IQ_FQ,$A34,"LFR",,PX$3)/_xll.ciqfunctions.udf.CIQ(PX$2,"IQ_TOTAL_ASSETS",IQ_FQ,$A34,,,PX$3)*-100),_xll.ciqfunctions.udf.CIQ(PX$2,"IQ_CAPEX",IQ_FQ,$A34,"LFR",,PX$3)/_xll.ciqfunctions.udf.CIQ(PX$2,"IQ_TOTAL_ASSETS",IQ_FQ,$A34,,,PX$3)*-100,0)</f>
        <v>0.47355419323260328</v>
      </c>
      <c r="PY34" s="11">
        <f>IF(ISNUMBER(_xll.ciqfunctions.udf.CIQ(PY$2,"IQ_CAPEX",IQ_FQ,$A34,"LFR",,PY$3)/_xll.ciqfunctions.udf.CIQ(PY$2,"IQ_TOTAL_ASSETS",IQ_FQ,$A34,,,PY$3)*-100),_xll.ciqfunctions.udf.CIQ(PY$2,"IQ_CAPEX",IQ_FQ,$A34,"LFR",,PY$3)/_xll.ciqfunctions.udf.CIQ(PY$2,"IQ_TOTAL_ASSETS",IQ_FQ,$A34,,,PY$3)*-100,0)</f>
        <v>2.0689655172413794</v>
      </c>
      <c r="PZ34" s="11">
        <f>IF(ISNUMBER(_xll.ciqfunctions.udf.CIQ(PZ$2,"IQ_CAPEX",IQ_FQ,$A34,"LFR",,PZ$3)/_xll.ciqfunctions.udf.CIQ(PZ$2,"IQ_TOTAL_ASSETS",IQ_FQ,$A34,,,PZ$3)*-100),_xll.ciqfunctions.udf.CIQ(PZ$2,"IQ_CAPEX",IQ_FQ,$A34,"LFR",,PZ$3)/_xll.ciqfunctions.udf.CIQ(PZ$2,"IQ_TOTAL_ASSETS",IQ_FQ,$A34,,,PZ$3)*-100,0)</f>
        <v>0.1591094102849335</v>
      </c>
      <c r="QA34" s="11">
        <f>IF(ISNUMBER(_xll.ciqfunctions.udf.CIQ(QA$2,"IQ_CAPEX",IQ_FQ,$A34,"LFR",,QA$3)/_xll.ciqfunctions.udf.CIQ(QA$2,"IQ_TOTAL_ASSETS",IQ_FQ,$A34,,,QA$3)*-100),_xll.ciqfunctions.udf.CIQ(QA$2,"IQ_CAPEX",IQ_FQ,$A34,"LFR",,QA$3)/_xll.ciqfunctions.udf.CIQ(QA$2,"IQ_TOTAL_ASSETS",IQ_FQ,$A34,,,QA$3)*-100,0)</f>
        <v>0</v>
      </c>
      <c r="QB34" s="11">
        <f>IF(ISNUMBER(_xll.ciqfunctions.udf.CIQ(QB$2,"IQ_CAPEX",IQ_FQ,$A34,"LFR",,QB$3)/_xll.ciqfunctions.udf.CIQ(QB$2,"IQ_TOTAL_ASSETS",IQ_FQ,$A34,,,QB$3)*-100),_xll.ciqfunctions.udf.CIQ(QB$2,"IQ_CAPEX",IQ_FQ,$A34,"LFR",,QB$3)/_xll.ciqfunctions.udf.CIQ(QB$2,"IQ_TOTAL_ASSETS",IQ_FQ,$A34,,,QB$3)*-100,0)</f>
        <v>1.0495798042976747</v>
      </c>
      <c r="QC34" s="11">
        <f>IF(ISNUMBER(_xll.ciqfunctions.udf.CIQ(QC$2,"IQ_CAPEX",IQ_FQ,$A34,"LFR",,QC$3)/_xll.ciqfunctions.udf.CIQ(QC$2,"IQ_TOTAL_ASSETS",IQ_FQ,$A34,,,QC$3)*-100),_xll.ciqfunctions.udf.CIQ(QC$2,"IQ_CAPEX",IQ_FQ,$A34,"LFR",,QC$3)/_xll.ciqfunctions.udf.CIQ(QC$2,"IQ_TOTAL_ASSETS",IQ_FQ,$A34,,,QC$3)*-100,0)</f>
        <v>3.0706299978524241</v>
      </c>
      <c r="QD34" s="11">
        <f>IF(ISNUMBER(_xll.ciqfunctions.udf.CIQ(QD$2,"IQ_CAPEX",IQ_FQ,$A34,"LFR",,QD$3)/_xll.ciqfunctions.udf.CIQ(QD$2,"IQ_TOTAL_ASSETS",IQ_FQ,$A34,,,QD$3)*-100),_xll.ciqfunctions.udf.CIQ(QD$2,"IQ_CAPEX",IQ_FQ,$A34,"LFR",,QD$3)/_xll.ciqfunctions.udf.CIQ(QD$2,"IQ_TOTAL_ASSETS",IQ_FQ,$A34,,,QD$3)*-100,0)</f>
        <v>0</v>
      </c>
      <c r="QE34" s="11">
        <f>IF(ISNUMBER(_xll.ciqfunctions.udf.CIQ(QE$2,"IQ_CAPEX",IQ_FQ,$A34,"LFR",,QE$3)/_xll.ciqfunctions.udf.CIQ(QE$2,"IQ_TOTAL_ASSETS",IQ_FQ,$A34,,,QE$3)*-100),_xll.ciqfunctions.udf.CIQ(QE$2,"IQ_CAPEX",IQ_FQ,$A34,"LFR",,QE$3)/_xll.ciqfunctions.udf.CIQ(QE$2,"IQ_TOTAL_ASSETS",IQ_FQ,$A34,,,QE$3)*-100,0)</f>
        <v>1.0075632817265243</v>
      </c>
      <c r="QF34" s="11">
        <f>IF(ISNUMBER(_xll.ciqfunctions.udf.CIQ(QF$2,"IQ_CAPEX",IQ_FQ,$A34,"LFR",,QF$3)/_xll.ciqfunctions.udf.CIQ(QF$2,"IQ_TOTAL_ASSETS",IQ_FQ,$A34,,,QF$3)*-100),_xll.ciqfunctions.udf.CIQ(QF$2,"IQ_CAPEX",IQ_FQ,$A34,"LFR",,QF$3)/_xll.ciqfunctions.udf.CIQ(QF$2,"IQ_TOTAL_ASSETS",IQ_FQ,$A34,,,QF$3)*-100,0)</f>
        <v>0</v>
      </c>
      <c r="QG34" s="11">
        <f>IF(ISNUMBER(_xll.ciqfunctions.udf.CIQ(QG$2,"IQ_CAPEX",IQ_FQ,$A34,"LFR",,QG$3)/_xll.ciqfunctions.udf.CIQ(QG$2,"IQ_TOTAL_ASSETS",IQ_FQ,$A34,,,QG$3)*-100),_xll.ciqfunctions.udf.CIQ(QG$2,"IQ_CAPEX",IQ_FQ,$A34,"LFR",,QG$3)/_xll.ciqfunctions.udf.CIQ(QG$2,"IQ_TOTAL_ASSETS",IQ_FQ,$A34,,,QG$3)*-100,0)</f>
        <v>0.41158709836435958</v>
      </c>
      <c r="QH34" s="11">
        <f>IF(ISNUMBER(_xll.ciqfunctions.udf.CIQ(QH$2,"IQ_CAPEX",IQ_FQ,$A34,"LFR",,QH$3)/_xll.ciqfunctions.udf.CIQ(QH$2,"IQ_TOTAL_ASSETS",IQ_FQ,$A34,,,QH$3)*-100),_xll.ciqfunctions.udf.CIQ(QH$2,"IQ_CAPEX",IQ_FQ,$A34,"LFR",,QH$3)/_xll.ciqfunctions.udf.CIQ(QH$2,"IQ_TOTAL_ASSETS",IQ_FQ,$A34,,,QH$3)*-100,0)</f>
        <v>4.9154112192562618</v>
      </c>
      <c r="QI34" s="11">
        <f>IF(ISNUMBER(_xll.ciqfunctions.udf.CIQ(QI$2,"IQ_CAPEX",IQ_FQ,$A34,"LFR",,QI$3)/_xll.ciqfunctions.udf.CIQ(QI$2,"IQ_TOTAL_ASSETS",IQ_FQ,$A34,,,QI$3)*-100),_xll.ciqfunctions.udf.CIQ(QI$2,"IQ_CAPEX",IQ_FQ,$A34,"LFR",,QI$3)/_xll.ciqfunctions.udf.CIQ(QI$2,"IQ_TOTAL_ASSETS",IQ_FQ,$A34,,,QI$3)*-100,0)</f>
        <v>0</v>
      </c>
      <c r="QJ34" s="11">
        <f>IF(ISNUMBER(_xll.ciqfunctions.udf.CIQ(QJ$2,"IQ_CAPEX",IQ_FQ,$A34,"LFR",,QJ$3)/_xll.ciqfunctions.udf.CIQ(QJ$2,"IQ_TOTAL_ASSETS",IQ_FQ,$A34,,,QJ$3)*-100),_xll.ciqfunctions.udf.CIQ(QJ$2,"IQ_CAPEX",IQ_FQ,$A34,"LFR",,QJ$3)/_xll.ciqfunctions.udf.CIQ(QJ$2,"IQ_TOTAL_ASSETS",IQ_FQ,$A34,,,QJ$3)*-100,0)</f>
        <v>0.47299985082790519</v>
      </c>
      <c r="QK34" s="11">
        <f>IF(ISNUMBER(_xll.ciqfunctions.udf.CIQ(QK$2,"IQ_CAPEX",IQ_FQ,$A34,"LFR",,QK$3)/_xll.ciqfunctions.udf.CIQ(QK$2,"IQ_TOTAL_ASSETS",IQ_FQ,$A34,,,QK$3)*-100),_xll.ciqfunctions.udf.CIQ(QK$2,"IQ_CAPEX",IQ_FQ,$A34,"LFR",,QK$3)/_xll.ciqfunctions.udf.CIQ(QK$2,"IQ_TOTAL_ASSETS",IQ_FQ,$A34,,,QK$3)*-100,0)</f>
        <v>0.24519104468898684</v>
      </c>
      <c r="QL34" s="11">
        <f>IF(ISNUMBER(_xll.ciqfunctions.udf.CIQ(QL$2,"IQ_CAPEX",IQ_FQ,$A34,"LFR",,QL$3)/_xll.ciqfunctions.udf.CIQ(QL$2,"IQ_TOTAL_ASSETS",IQ_FQ,$A34,,,QL$3)*-100),_xll.ciqfunctions.udf.CIQ(QL$2,"IQ_CAPEX",IQ_FQ,$A34,"LFR",,QL$3)/_xll.ciqfunctions.udf.CIQ(QL$2,"IQ_TOTAL_ASSETS",IQ_FQ,$A34,,,QL$3)*-100,0)</f>
        <v>5.3169650796197031E-3</v>
      </c>
      <c r="QM34" s="11">
        <f>IF(ISNUMBER(_xll.ciqfunctions.udf.CIQ(QM$2,"IQ_CAPEX",IQ_FQ,$A34,"LFR",,QM$3)/_xll.ciqfunctions.udf.CIQ(QM$2,"IQ_TOTAL_ASSETS",IQ_FQ,$A34,,,QM$3)*-100),_xll.ciqfunctions.udf.CIQ(QM$2,"IQ_CAPEX",IQ_FQ,$A34,"LFR",,QM$3)/_xll.ciqfunctions.udf.CIQ(QM$2,"IQ_TOTAL_ASSETS",IQ_FQ,$A34,,,QM$3)*-100,0)</f>
        <v>0.69134418352950922</v>
      </c>
      <c r="QN34" s="11">
        <f>IF(ISNUMBER(_xll.ciqfunctions.udf.CIQ(QN$2,"IQ_CAPEX",IQ_FQ,$A34,"LFR",,QN$3)/_xll.ciqfunctions.udf.CIQ(QN$2,"IQ_TOTAL_ASSETS",IQ_FQ,$A34,,,QN$3)*-100),_xll.ciqfunctions.udf.CIQ(QN$2,"IQ_CAPEX",IQ_FQ,$A34,"LFR",,QN$3)/_xll.ciqfunctions.udf.CIQ(QN$2,"IQ_TOTAL_ASSETS",IQ_FQ,$A34,,,QN$3)*-100,0)</f>
        <v>0</v>
      </c>
      <c r="QO34" s="11">
        <f>IF(ISNUMBER(_xll.ciqfunctions.udf.CIQ(QO$2,"IQ_CAPEX",IQ_FQ,$A34,"LFR",,QO$3)/_xll.ciqfunctions.udf.CIQ(QO$2,"IQ_TOTAL_ASSETS",IQ_FQ,$A34,,,QO$3)*-100),_xll.ciqfunctions.udf.CIQ(QO$2,"IQ_CAPEX",IQ_FQ,$A34,"LFR",,QO$3)/_xll.ciqfunctions.udf.CIQ(QO$2,"IQ_TOTAL_ASSETS",IQ_FQ,$A34,,,QO$3)*-100,0)</f>
        <v>0.69404792075700994</v>
      </c>
      <c r="QP34" s="11">
        <f>IF(ISNUMBER(_xll.ciqfunctions.udf.CIQ(QP$2,"IQ_CAPEX",IQ_FQ,$A34,"LFR",,QP$3)/_xll.ciqfunctions.udf.CIQ(QP$2,"IQ_TOTAL_ASSETS",IQ_FQ,$A34,,,QP$3)*-100),_xll.ciqfunctions.udf.CIQ(QP$2,"IQ_CAPEX",IQ_FQ,$A34,"LFR",,QP$3)/_xll.ciqfunctions.udf.CIQ(QP$2,"IQ_TOTAL_ASSETS",IQ_FQ,$A34,,,QP$3)*-100,0)</f>
        <v>0.9484966328369534</v>
      </c>
      <c r="QQ34" s="11">
        <f>IF(ISNUMBER(_xll.ciqfunctions.udf.CIQ(QQ$2,"IQ_CAPEX",IQ_FQ,$A34,"LFR",,QQ$3)/_xll.ciqfunctions.udf.CIQ(QQ$2,"IQ_TOTAL_ASSETS",IQ_FQ,$A34,,,QQ$3)*-100),_xll.ciqfunctions.udf.CIQ(QQ$2,"IQ_CAPEX",IQ_FQ,$A34,"LFR",,QQ$3)/_xll.ciqfunctions.udf.CIQ(QQ$2,"IQ_TOTAL_ASSETS",IQ_FQ,$A34,,,QQ$3)*-100,0)</f>
        <v>4.3676654827994439E-2</v>
      </c>
      <c r="QR34" s="11">
        <f>IF(ISNUMBER(_xll.ciqfunctions.udf.CIQ(QR$2,"IQ_CAPEX",IQ_FQ,$A34,"LFR",,QR$3)/_xll.ciqfunctions.udf.CIQ(QR$2,"IQ_TOTAL_ASSETS",IQ_FQ,$A34,,,QR$3)*-100),_xll.ciqfunctions.udf.CIQ(QR$2,"IQ_CAPEX",IQ_FQ,$A34,"LFR",,QR$3)/_xll.ciqfunctions.udf.CIQ(QR$2,"IQ_TOTAL_ASSETS",IQ_FQ,$A34,,,QR$3)*-100,0)</f>
        <v>0</v>
      </c>
      <c r="QS34" s="11">
        <f>IF(ISNUMBER(_xll.ciqfunctions.udf.CIQ(QS$2,"IQ_CAPEX",IQ_FQ,$A34,"LFR",,QS$3)/_xll.ciqfunctions.udf.CIQ(QS$2,"IQ_TOTAL_ASSETS",IQ_FQ,$A34,,,QS$3)*-100),_xll.ciqfunctions.udf.CIQ(QS$2,"IQ_CAPEX",IQ_FQ,$A34,"LFR",,QS$3)/_xll.ciqfunctions.udf.CIQ(QS$2,"IQ_TOTAL_ASSETS",IQ_FQ,$A34,,,QS$3)*-100,0)</f>
        <v>1.1252408477842004</v>
      </c>
      <c r="QT34" s="11">
        <f>IF(ISNUMBER(_xll.ciqfunctions.udf.CIQ(QT$2,"IQ_CAPEX",IQ_FQ,$A34,"LFR",,QT$3)/_xll.ciqfunctions.udf.CIQ(QT$2,"IQ_TOTAL_ASSETS",IQ_FQ,$A34,,,QT$3)*-100),_xll.ciqfunctions.udf.CIQ(QT$2,"IQ_CAPEX",IQ_FQ,$A34,"LFR",,QT$3)/_xll.ciqfunctions.udf.CIQ(QT$2,"IQ_TOTAL_ASSETS",IQ_FQ,$A34,,,QT$3)*-100,0)</f>
        <v>0.53001497868418024</v>
      </c>
      <c r="QU34" s="11">
        <f>IF(ISNUMBER(_xll.ciqfunctions.udf.CIQ(QU$2,"IQ_CAPEX",IQ_FQ,$A34,"LFR",,QU$3)/_xll.ciqfunctions.udf.CIQ(QU$2,"IQ_TOTAL_ASSETS",IQ_FQ,$A34,,,QU$3)*-100),_xll.ciqfunctions.udf.CIQ(QU$2,"IQ_CAPEX",IQ_FQ,$A34,"LFR",,QU$3)/_xll.ciqfunctions.udf.CIQ(QU$2,"IQ_TOTAL_ASSETS",IQ_FQ,$A34,,,QU$3)*-100,0)</f>
        <v>0.45626842622490521</v>
      </c>
      <c r="QV34" s="11">
        <f>IF(ISNUMBER(_xll.ciqfunctions.udf.CIQ(QV$2,"IQ_CAPEX",IQ_FQ,$A34,"LFR",,QV$3)/_xll.ciqfunctions.udf.CIQ(QV$2,"IQ_TOTAL_ASSETS",IQ_FQ,$A34,,,QV$3)*-100),_xll.ciqfunctions.udf.CIQ(QV$2,"IQ_CAPEX",IQ_FQ,$A34,"LFR",,QV$3)/_xll.ciqfunctions.udf.CIQ(QV$2,"IQ_TOTAL_ASSETS",IQ_FQ,$A34,,,QV$3)*-100,0)</f>
        <v>0.57634785146275624</v>
      </c>
      <c r="QW34" s="11">
        <f>IF(ISNUMBER(_xll.ciqfunctions.udf.CIQ(QW$2,"IQ_CAPEX",IQ_FQ,$A34,"LFR",,QW$3)/_xll.ciqfunctions.udf.CIQ(QW$2,"IQ_TOTAL_ASSETS",IQ_FQ,$A34,,,QW$3)*-100),_xll.ciqfunctions.udf.CIQ(QW$2,"IQ_CAPEX",IQ_FQ,$A34,"LFR",,QW$3)/_xll.ciqfunctions.udf.CIQ(QW$2,"IQ_TOTAL_ASSETS",IQ_FQ,$A34,,,QW$3)*-100,0)</f>
        <v>0</v>
      </c>
      <c r="QX34" s="11">
        <f>IF(ISNUMBER(_xll.ciqfunctions.udf.CIQ(QX$2,"IQ_CAPEX",IQ_FQ,$A34,"LFR",,QX$3)/_xll.ciqfunctions.udf.CIQ(QX$2,"IQ_TOTAL_ASSETS",IQ_FQ,$A34,,,QX$3)*-100),_xll.ciqfunctions.udf.CIQ(QX$2,"IQ_CAPEX",IQ_FQ,$A34,"LFR",,QX$3)/_xll.ciqfunctions.udf.CIQ(QX$2,"IQ_TOTAL_ASSETS",IQ_FQ,$A34,,,QX$3)*-100,0)</f>
        <v>2.1992718080982874</v>
      </c>
      <c r="QY34" s="11">
        <f>IF(ISNUMBER(_xll.ciqfunctions.udf.CIQ(QY$2,"IQ_CAPEX",IQ_FQ,$A34,"LFR",,QY$3)/_xll.ciqfunctions.udf.CIQ(QY$2,"IQ_TOTAL_ASSETS",IQ_FQ,$A34,,,QY$3)*-100),_xll.ciqfunctions.udf.CIQ(QY$2,"IQ_CAPEX",IQ_FQ,$A34,"LFR",,QY$3)/_xll.ciqfunctions.udf.CIQ(QY$2,"IQ_TOTAL_ASSETS",IQ_FQ,$A34,,,QY$3)*-100,0)</f>
        <v>0.33576669873427267</v>
      </c>
      <c r="QZ34" s="11">
        <f>IF(ISNUMBER(_xll.ciqfunctions.udf.CIQ(QZ$2,"IQ_CAPEX",IQ_FQ,$A34,"LFR",,QZ$3)/_xll.ciqfunctions.udf.CIQ(QZ$2,"IQ_TOTAL_ASSETS",IQ_FQ,$A34,,,QZ$3)*-100),_xll.ciqfunctions.udf.CIQ(QZ$2,"IQ_CAPEX",IQ_FQ,$A34,"LFR",,QZ$3)/_xll.ciqfunctions.udf.CIQ(QZ$2,"IQ_TOTAL_ASSETS",IQ_FQ,$A34,,,QZ$3)*-100,0)</f>
        <v>0.84254569162541104</v>
      </c>
      <c r="RA34" s="11">
        <f>IF(ISNUMBER(_xll.ciqfunctions.udf.CIQ(RA$2,"IQ_CAPEX",IQ_FQ,$A34,"LFR",,RA$3)/_xll.ciqfunctions.udf.CIQ(RA$2,"IQ_TOTAL_ASSETS",IQ_FQ,$A34,,,RA$3)*-100),_xll.ciqfunctions.udf.CIQ(RA$2,"IQ_CAPEX",IQ_FQ,$A34,"LFR",,RA$3)/_xll.ciqfunctions.udf.CIQ(RA$2,"IQ_TOTAL_ASSETS",IQ_FQ,$A34,,,RA$3)*-100,0)</f>
        <v>0.23659107497923534</v>
      </c>
      <c r="RB34" s="11">
        <f>IF(ISNUMBER(_xll.ciqfunctions.udf.CIQ(RB$2,"IQ_CAPEX",IQ_FQ,$A34,"LFR",,RB$3)/_xll.ciqfunctions.udf.CIQ(RB$2,"IQ_TOTAL_ASSETS",IQ_FQ,$A34,,,RB$3)*-100),_xll.ciqfunctions.udf.CIQ(RB$2,"IQ_CAPEX",IQ_FQ,$A34,"LFR",,RB$3)/_xll.ciqfunctions.udf.CIQ(RB$2,"IQ_TOTAL_ASSETS",IQ_FQ,$A34,,,RB$3)*-100,0)</f>
        <v>1.178195680804626E-2</v>
      </c>
      <c r="RC34" s="11">
        <f>IF(ISNUMBER(_xll.ciqfunctions.udf.CIQ(RC$2,"IQ_CAPEX",IQ_FQ,$A34,"LFR",,RC$3)/_xll.ciqfunctions.udf.CIQ(RC$2,"IQ_TOTAL_ASSETS",IQ_FQ,$A34,,,RC$3)*-100),_xll.ciqfunctions.udf.CIQ(RC$2,"IQ_CAPEX",IQ_FQ,$A34,"LFR",,RC$3)/_xll.ciqfunctions.udf.CIQ(RC$2,"IQ_TOTAL_ASSETS",IQ_FQ,$A34,,,RC$3)*-100,0)</f>
        <v>1.4098147578823998</v>
      </c>
      <c r="RD34" s="11">
        <f>IF(ISNUMBER(_xll.ciqfunctions.udf.CIQ(RD$2,"IQ_CAPEX",IQ_FQ,$A34,"LFR",,RD$3)/_xll.ciqfunctions.udf.CIQ(RD$2,"IQ_TOTAL_ASSETS",IQ_FQ,$A34,,,RD$3)*-100),_xll.ciqfunctions.udf.CIQ(RD$2,"IQ_CAPEX",IQ_FQ,$A34,"LFR",,RD$3)/_xll.ciqfunctions.udf.CIQ(RD$2,"IQ_TOTAL_ASSETS",IQ_FQ,$A34,,,RD$3)*-100,0)</f>
        <v>1.6641139214306413</v>
      </c>
      <c r="RE34" s="11">
        <f>IF(ISNUMBER(_xll.ciqfunctions.udf.CIQ(RE$2,"IQ_CAPEX",IQ_FQ,$A34,"LFR",,RE$3)/_xll.ciqfunctions.udf.CIQ(RE$2,"IQ_TOTAL_ASSETS",IQ_FQ,$A34,,,RE$3)*-100),_xll.ciqfunctions.udf.CIQ(RE$2,"IQ_CAPEX",IQ_FQ,$A34,"LFR",,RE$3)/_xll.ciqfunctions.udf.CIQ(RE$2,"IQ_TOTAL_ASSETS",IQ_FQ,$A34,,,RE$3)*-100,0)</f>
        <v>0</v>
      </c>
      <c r="RF34" s="11">
        <f>IF(ISNUMBER(_xll.ciqfunctions.udf.CIQ(RF$2,"IQ_CAPEX",IQ_FQ,$A34,"LFR",,RF$3)/_xll.ciqfunctions.udf.CIQ(RF$2,"IQ_TOTAL_ASSETS",IQ_FQ,$A34,,,RF$3)*-100),_xll.ciqfunctions.udf.CIQ(RF$2,"IQ_CAPEX",IQ_FQ,$A34,"LFR",,RF$3)/_xll.ciqfunctions.udf.CIQ(RF$2,"IQ_TOTAL_ASSETS",IQ_FQ,$A34,,,RF$3)*-100,0)</f>
        <v>0</v>
      </c>
      <c r="RG34" s="11">
        <f>IF(ISNUMBER(_xll.ciqfunctions.udf.CIQ(RG$2,"IQ_CAPEX",IQ_FQ,$A34,"LFR",,RG$3)/_xll.ciqfunctions.udf.CIQ(RG$2,"IQ_TOTAL_ASSETS",IQ_FQ,$A34,,,RG$3)*-100),_xll.ciqfunctions.udf.CIQ(RG$2,"IQ_CAPEX",IQ_FQ,$A34,"LFR",,RG$3)/_xll.ciqfunctions.udf.CIQ(RG$2,"IQ_TOTAL_ASSETS",IQ_FQ,$A34,,,RG$3)*-100,0)</f>
        <v>0</v>
      </c>
      <c r="RH34" s="11">
        <f>IF(ISNUMBER(_xll.ciqfunctions.udf.CIQ(RH$2,"IQ_CAPEX",IQ_FQ,$A34,"LFR",,RH$3)/_xll.ciqfunctions.udf.CIQ(RH$2,"IQ_TOTAL_ASSETS",IQ_FQ,$A34,,,RH$3)*-100),_xll.ciqfunctions.udf.CIQ(RH$2,"IQ_CAPEX",IQ_FQ,$A34,"LFR",,RH$3)/_xll.ciqfunctions.udf.CIQ(RH$2,"IQ_TOTAL_ASSETS",IQ_FQ,$A34,,,RH$3)*-100,0)</f>
        <v>2.0297877796193942</v>
      </c>
      <c r="RI34" s="11">
        <f>IF(ISNUMBER(_xll.ciqfunctions.udf.CIQ(RI$2,"IQ_CAPEX",IQ_FQ,$A34,"LFR",,RI$3)/_xll.ciqfunctions.udf.CIQ(RI$2,"IQ_TOTAL_ASSETS",IQ_FQ,$A34,,,RI$3)*-100),_xll.ciqfunctions.udf.CIQ(RI$2,"IQ_CAPEX",IQ_FQ,$A34,"LFR",,RI$3)/_xll.ciqfunctions.udf.CIQ(RI$2,"IQ_TOTAL_ASSETS",IQ_FQ,$A34,,,RI$3)*-100,0)</f>
        <v>1.7003681414113163</v>
      </c>
      <c r="RJ34" s="11">
        <f>IF(ISNUMBER(_xll.ciqfunctions.udf.CIQ(RJ$2,"IQ_CAPEX",IQ_FQ,$A34,"LFR",,RJ$3)/_xll.ciqfunctions.udf.CIQ(RJ$2,"IQ_TOTAL_ASSETS",IQ_FQ,$A34,,,RJ$3)*-100),_xll.ciqfunctions.udf.CIQ(RJ$2,"IQ_CAPEX",IQ_FQ,$A34,"LFR",,RJ$3)/_xll.ciqfunctions.udf.CIQ(RJ$2,"IQ_TOTAL_ASSETS",IQ_FQ,$A34,,,RJ$3)*-100,0)</f>
        <v>1.941550925925926</v>
      </c>
      <c r="RK34" s="11">
        <f>IF(ISNUMBER(_xll.ciqfunctions.udf.CIQ(RK$2,"IQ_CAPEX",IQ_FQ,$A34,"LFR",,RK$3)/_xll.ciqfunctions.udf.CIQ(RK$2,"IQ_TOTAL_ASSETS",IQ_FQ,$A34,,,RK$3)*-100),_xll.ciqfunctions.udf.CIQ(RK$2,"IQ_CAPEX",IQ_FQ,$A34,"LFR",,RK$3)/_xll.ciqfunctions.udf.CIQ(RK$2,"IQ_TOTAL_ASSETS",IQ_FQ,$A34,,,RK$3)*-100,0)</f>
        <v>2.5412920761028643</v>
      </c>
      <c r="RL34" s="11">
        <f>IF(ISNUMBER(_xll.ciqfunctions.udf.CIQ(RL$2,"IQ_CAPEX",IQ_FQ,$A34,"LFR",,RL$3)/_xll.ciqfunctions.udf.CIQ(RL$2,"IQ_TOTAL_ASSETS",IQ_FQ,$A34,,,RL$3)*-100),_xll.ciqfunctions.udf.CIQ(RL$2,"IQ_CAPEX",IQ_FQ,$A34,"LFR",,RL$3)/_xll.ciqfunctions.udf.CIQ(RL$2,"IQ_TOTAL_ASSETS",IQ_FQ,$A34,,,RL$3)*-100,0)</f>
        <v>0.69137776001598561</v>
      </c>
      <c r="RM34" s="11">
        <f>IF(ISNUMBER(_xll.ciqfunctions.udf.CIQ(RM$2,"IQ_CAPEX",IQ_FQ,$A34,"LFR",,RM$3)/_xll.ciqfunctions.udf.CIQ(RM$2,"IQ_TOTAL_ASSETS",IQ_FQ,$A34,,,RM$3)*-100),_xll.ciqfunctions.udf.CIQ(RM$2,"IQ_CAPEX",IQ_FQ,$A34,"LFR",,RM$3)/_xll.ciqfunctions.udf.CIQ(RM$2,"IQ_TOTAL_ASSETS",IQ_FQ,$A34,,,RM$3)*-100,0)</f>
        <v>1.8109960478263045</v>
      </c>
      <c r="RN34" s="11">
        <f>IF(ISNUMBER(_xll.ciqfunctions.udf.CIQ(RN$2,"IQ_CAPEX",IQ_FQ,$A34,"LFR",,RN$3)/_xll.ciqfunctions.udf.CIQ(RN$2,"IQ_TOTAL_ASSETS",IQ_FQ,$A34,,,RN$3)*-100),_xll.ciqfunctions.udf.CIQ(RN$2,"IQ_CAPEX",IQ_FQ,$A34,"LFR",,RN$3)/_xll.ciqfunctions.udf.CIQ(RN$2,"IQ_TOTAL_ASSETS",IQ_FQ,$A34,,,RN$3)*-100,0)</f>
        <v>0.74254324091627488</v>
      </c>
      <c r="RO34" s="11">
        <f>IF(ISNUMBER(_xll.ciqfunctions.udf.CIQ(RO$2,"IQ_CAPEX",IQ_FQ,$A34,"LFR",,RO$3)/_xll.ciqfunctions.udf.CIQ(RO$2,"IQ_TOTAL_ASSETS",IQ_FQ,$A34,,,RO$3)*-100),_xll.ciqfunctions.udf.CIQ(RO$2,"IQ_CAPEX",IQ_FQ,$A34,"LFR",,RO$3)/_xll.ciqfunctions.udf.CIQ(RO$2,"IQ_TOTAL_ASSETS",IQ_FQ,$A34,,,RO$3)*-100,0)</f>
        <v>0.7754425857241326</v>
      </c>
      <c r="RP34" s="11">
        <f>IF(ISNUMBER(_xll.ciqfunctions.udf.CIQ(RP$2,"IQ_CAPEX",IQ_FQ,$A34,"LFR",,RP$3)/_xll.ciqfunctions.udf.CIQ(RP$2,"IQ_TOTAL_ASSETS",IQ_FQ,$A34,,,RP$3)*-100),_xll.ciqfunctions.udf.CIQ(RP$2,"IQ_CAPEX",IQ_FQ,$A34,"LFR",,RP$3)/_xll.ciqfunctions.udf.CIQ(RP$2,"IQ_TOTAL_ASSETS",IQ_FQ,$A34,,,RP$3)*-100,0)</f>
        <v>0.31711782398326138</v>
      </c>
      <c r="RQ34" s="11">
        <f>IF(ISNUMBER(_xll.ciqfunctions.udf.CIQ(RQ$2,"IQ_CAPEX",IQ_FQ,$A34,"LFR",,RQ$3)/_xll.ciqfunctions.udf.CIQ(RQ$2,"IQ_TOTAL_ASSETS",IQ_FQ,$A34,,,RQ$3)*-100),_xll.ciqfunctions.udf.CIQ(RQ$2,"IQ_CAPEX",IQ_FQ,$A34,"LFR",,RQ$3)/_xll.ciqfunctions.udf.CIQ(RQ$2,"IQ_TOTAL_ASSETS",IQ_FQ,$A34,,,RQ$3)*-100,0)</f>
        <v>0</v>
      </c>
      <c r="RR34" s="11">
        <f>IF(ISNUMBER(_xll.ciqfunctions.udf.CIQ(RR$2,"IQ_CAPEX",IQ_FQ,$A34,"LFR",,RR$3)/_xll.ciqfunctions.udf.CIQ(RR$2,"IQ_TOTAL_ASSETS",IQ_FQ,$A34,,,RR$3)*-100),_xll.ciqfunctions.udf.CIQ(RR$2,"IQ_CAPEX",IQ_FQ,$A34,"LFR",,RR$3)/_xll.ciqfunctions.udf.CIQ(RR$2,"IQ_TOTAL_ASSETS",IQ_FQ,$A34,,,RR$3)*-100,0)</f>
        <v>1.9073309627934225</v>
      </c>
      <c r="RS34" s="11">
        <f>IF(ISNUMBER(_xll.ciqfunctions.udf.CIQ(RS$2,"IQ_CAPEX",IQ_FQ,$A34,"LFR",,RS$3)/_xll.ciqfunctions.udf.CIQ(RS$2,"IQ_TOTAL_ASSETS",IQ_FQ,$A34,,,RS$3)*-100),_xll.ciqfunctions.udf.CIQ(RS$2,"IQ_CAPEX",IQ_FQ,$A34,"LFR",,RS$3)/_xll.ciqfunctions.udf.CIQ(RS$2,"IQ_TOTAL_ASSETS",IQ_FQ,$A34,,,RS$3)*-100,0)</f>
        <v>1.0560260817179914</v>
      </c>
      <c r="RT34" s="11">
        <f>IF(ISNUMBER(_xll.ciqfunctions.udf.CIQ(RT$2,"IQ_CAPEX",IQ_FQ,$A34,"LFR",,RT$3)/_xll.ciqfunctions.udf.CIQ(RT$2,"IQ_TOTAL_ASSETS",IQ_FQ,$A34,,,RT$3)*-100),_xll.ciqfunctions.udf.CIQ(RT$2,"IQ_CAPEX",IQ_FQ,$A34,"LFR",,RT$3)/_xll.ciqfunctions.udf.CIQ(RT$2,"IQ_TOTAL_ASSETS",IQ_FQ,$A34,,,RT$3)*-100,0)</f>
        <v>1.3563501849568433</v>
      </c>
      <c r="RU34" s="11">
        <f>IF(ISNUMBER(_xll.ciqfunctions.udf.CIQ(RU$2,"IQ_CAPEX",IQ_FQ,$A34,"LFR",,RU$3)/_xll.ciqfunctions.udf.CIQ(RU$2,"IQ_TOTAL_ASSETS",IQ_FQ,$A34,,,RU$3)*-100),_xll.ciqfunctions.udf.CIQ(RU$2,"IQ_CAPEX",IQ_FQ,$A34,"LFR",,RU$3)/_xll.ciqfunctions.udf.CIQ(RU$2,"IQ_TOTAL_ASSETS",IQ_FQ,$A34,,,RU$3)*-100,0)</f>
        <v>4.7644139478223622</v>
      </c>
      <c r="RV34" s="11">
        <f>IF(ISNUMBER(_xll.ciqfunctions.udf.CIQ(RV$2,"IQ_CAPEX",IQ_FQ,$A34,"LFR",,RV$3)/_xll.ciqfunctions.udf.CIQ(RV$2,"IQ_TOTAL_ASSETS",IQ_FQ,$A34,,,RV$3)*-100),_xll.ciqfunctions.udf.CIQ(RV$2,"IQ_CAPEX",IQ_FQ,$A34,"LFR",,RV$3)/_xll.ciqfunctions.udf.CIQ(RV$2,"IQ_TOTAL_ASSETS",IQ_FQ,$A34,,,RV$3)*-100,0)</f>
        <v>1.156193455393014</v>
      </c>
      <c r="RW34" s="11">
        <f>IF(ISNUMBER(_xll.ciqfunctions.udf.CIQ(RW$2,"IQ_CAPEX",IQ_FQ,$A34,"LFR",,RW$3)/_xll.ciqfunctions.udf.CIQ(RW$2,"IQ_TOTAL_ASSETS",IQ_FQ,$A34,,,RW$3)*-100),_xll.ciqfunctions.udf.CIQ(RW$2,"IQ_CAPEX",IQ_FQ,$A34,"LFR",,RW$3)/_xll.ciqfunctions.udf.CIQ(RW$2,"IQ_TOTAL_ASSETS",IQ_FQ,$A34,,,RW$3)*-100,0)</f>
        <v>0</v>
      </c>
      <c r="RX34" s="11">
        <f>IF(ISNUMBER(_xll.ciqfunctions.udf.CIQ(RX$2,"IQ_CAPEX",IQ_FQ,$A34,"LFR",,RX$3)/_xll.ciqfunctions.udf.CIQ(RX$2,"IQ_TOTAL_ASSETS",IQ_FQ,$A34,,,RX$3)*-100),_xll.ciqfunctions.udf.CIQ(RX$2,"IQ_CAPEX",IQ_FQ,$A34,"LFR",,RX$3)/_xll.ciqfunctions.udf.CIQ(RX$2,"IQ_TOTAL_ASSETS",IQ_FQ,$A34,,,RX$3)*-100,0)</f>
        <v>1.7754916792738273</v>
      </c>
      <c r="RY34" s="11">
        <f>IF(ISNUMBER(_xll.ciqfunctions.udf.CIQ(RY$2,"IQ_CAPEX",IQ_FQ,$A34,"LFR",,RY$3)/_xll.ciqfunctions.udf.CIQ(RY$2,"IQ_TOTAL_ASSETS",IQ_FQ,$A34,,,RY$3)*-100),_xll.ciqfunctions.udf.CIQ(RY$2,"IQ_CAPEX",IQ_FQ,$A34,"LFR",,RY$3)/_xll.ciqfunctions.udf.CIQ(RY$2,"IQ_TOTAL_ASSETS",IQ_FQ,$A34,,,RY$3)*-100,0)</f>
        <v>0</v>
      </c>
      <c r="RZ34" s="11">
        <f>IF(ISNUMBER(_xll.ciqfunctions.udf.CIQ(RZ$2,"IQ_CAPEX",IQ_FQ,$A34,"LFR",,RZ$3)/_xll.ciqfunctions.udf.CIQ(RZ$2,"IQ_TOTAL_ASSETS",IQ_FQ,$A34,,,RZ$3)*-100),_xll.ciqfunctions.udf.CIQ(RZ$2,"IQ_CAPEX",IQ_FQ,$A34,"LFR",,RZ$3)/_xll.ciqfunctions.udf.CIQ(RZ$2,"IQ_TOTAL_ASSETS",IQ_FQ,$A34,,,RZ$3)*-100,0)</f>
        <v>0</v>
      </c>
      <c r="SA34" s="11">
        <f>IF(ISNUMBER(_xll.ciqfunctions.udf.CIQ(SA$2,"IQ_CAPEX",IQ_FQ,$A34,"LFR",,SA$3)/_xll.ciqfunctions.udf.CIQ(SA$2,"IQ_TOTAL_ASSETS",IQ_FQ,$A34,,,SA$3)*-100),_xll.ciqfunctions.udf.CIQ(SA$2,"IQ_CAPEX",IQ_FQ,$A34,"LFR",,SA$3)/_xll.ciqfunctions.udf.CIQ(SA$2,"IQ_TOTAL_ASSETS",IQ_FQ,$A34,,,SA$3)*-100,0)</f>
        <v>1.5109435160012699</v>
      </c>
      <c r="SB34" s="11">
        <f>IF(ISNUMBER(_xll.ciqfunctions.udf.CIQ(SB$2,"IQ_CAPEX",IQ_FQ,$A34,"LFR",,SB$3)/_xll.ciqfunctions.udf.CIQ(SB$2,"IQ_TOTAL_ASSETS",IQ_FQ,$A34,,,SB$3)*-100),_xll.ciqfunctions.udf.CIQ(SB$2,"IQ_CAPEX",IQ_FQ,$A34,"LFR",,SB$3)/_xll.ciqfunctions.udf.CIQ(SB$2,"IQ_TOTAL_ASSETS",IQ_FQ,$A34,,,SB$3)*-100,0)</f>
        <v>2.831660111368199</v>
      </c>
      <c r="SC34" s="11">
        <f>IF(ISNUMBER(_xll.ciqfunctions.udf.CIQ(SC$2,"IQ_CAPEX",IQ_FQ,$A34,"LFR",,SC$3)/_xll.ciqfunctions.udf.CIQ(SC$2,"IQ_TOTAL_ASSETS",IQ_FQ,$A34,,,SC$3)*-100),_xll.ciqfunctions.udf.CIQ(SC$2,"IQ_CAPEX",IQ_FQ,$A34,"LFR",,SC$3)/_xll.ciqfunctions.udf.CIQ(SC$2,"IQ_TOTAL_ASSETS",IQ_FQ,$A34,,,SC$3)*-100,0)</f>
        <v>0.15599343185550082</v>
      </c>
      <c r="SD34" s="11">
        <f>IF(ISNUMBER(_xll.ciqfunctions.udf.CIQ(SD$2,"IQ_CAPEX",IQ_FQ,$A34,"LFR",,SD$3)/_xll.ciqfunctions.udf.CIQ(SD$2,"IQ_TOTAL_ASSETS",IQ_FQ,$A34,,,SD$3)*-100),_xll.ciqfunctions.udf.CIQ(SD$2,"IQ_CAPEX",IQ_FQ,$A34,"LFR",,SD$3)/_xll.ciqfunctions.udf.CIQ(SD$2,"IQ_TOTAL_ASSETS",IQ_FQ,$A34,,,SD$3)*-100,0)</f>
        <v>0.48236276324078792</v>
      </c>
      <c r="SE34" s="11">
        <f>IF(ISNUMBER(_xll.ciqfunctions.udf.CIQ(SE$2,"IQ_CAPEX",IQ_FQ,$A34,"LFR",,SE$3)/_xll.ciqfunctions.udf.CIQ(SE$2,"IQ_TOTAL_ASSETS",IQ_FQ,$A34,,,SE$3)*-100),_xll.ciqfunctions.udf.CIQ(SE$2,"IQ_CAPEX",IQ_FQ,$A34,"LFR",,SE$3)/_xll.ciqfunctions.udf.CIQ(SE$2,"IQ_TOTAL_ASSETS",IQ_FQ,$A34,,,SE$3)*-100,0)</f>
        <v>6.7613496146632073E-3</v>
      </c>
      <c r="SF34" s="11">
        <f>IF(ISNUMBER(_xll.ciqfunctions.udf.CIQ(SF$2,"IQ_CAPEX",IQ_FQ,$A34,"LFR",,SF$3)/_xll.ciqfunctions.udf.CIQ(SF$2,"IQ_TOTAL_ASSETS",IQ_FQ,$A34,,,SF$3)*-100),_xll.ciqfunctions.udf.CIQ(SF$2,"IQ_CAPEX",IQ_FQ,$A34,"LFR",,SF$3)/_xll.ciqfunctions.udf.CIQ(SF$2,"IQ_TOTAL_ASSETS",IQ_FQ,$A34,,,SF$3)*-100,0)</f>
        <v>0</v>
      </c>
      <c r="SG34" s="11">
        <f>IF(ISNUMBER(_xll.ciqfunctions.udf.CIQ(SG$2,"IQ_CAPEX",IQ_FQ,$A34,"LFR",,SG$3)/_xll.ciqfunctions.udf.CIQ(SG$2,"IQ_TOTAL_ASSETS",IQ_FQ,$A34,,,SG$3)*-100),_xll.ciqfunctions.udf.CIQ(SG$2,"IQ_CAPEX",IQ_FQ,$A34,"LFR",,SG$3)/_xll.ciqfunctions.udf.CIQ(SG$2,"IQ_TOTAL_ASSETS",IQ_FQ,$A34,,,SG$3)*-100,0)</f>
        <v>0.49300784109815421</v>
      </c>
      <c r="SH34" s="11">
        <f>IF(ISNUMBER(_xll.ciqfunctions.udf.CIQ(SH$2,"IQ_CAPEX",IQ_FQ,$A34,"LFR",,SH$3)/_xll.ciqfunctions.udf.CIQ(SH$2,"IQ_TOTAL_ASSETS",IQ_FQ,$A34,,,SH$3)*-100),_xll.ciqfunctions.udf.CIQ(SH$2,"IQ_CAPEX",IQ_FQ,$A34,"LFR",,SH$3)/_xll.ciqfunctions.udf.CIQ(SH$2,"IQ_TOTAL_ASSETS",IQ_FQ,$A34,,,SH$3)*-100,0)</f>
        <v>5.5370370370370372</v>
      </c>
      <c r="SI34" s="11">
        <f>IF(ISNUMBER(_xll.ciqfunctions.udf.CIQ(SI$2,"IQ_CAPEX",IQ_FQ,$A34,"LFR",,SI$3)/_xll.ciqfunctions.udf.CIQ(SI$2,"IQ_TOTAL_ASSETS",IQ_FQ,$A34,,,SI$3)*-100),_xll.ciqfunctions.udf.CIQ(SI$2,"IQ_CAPEX",IQ_FQ,$A34,"LFR",,SI$3)/_xll.ciqfunctions.udf.CIQ(SI$2,"IQ_TOTAL_ASSETS",IQ_FQ,$A34,,,SI$3)*-100,0)</f>
        <v>1.0076441973592773</v>
      </c>
      <c r="SJ34" s="11">
        <f>IF(ISNUMBER(_xll.ciqfunctions.udf.CIQ(SJ$2,"IQ_CAPEX",IQ_FQ,$A34,"LFR",,SJ$3)/_xll.ciqfunctions.udf.CIQ(SJ$2,"IQ_TOTAL_ASSETS",IQ_FQ,$A34,,,SJ$3)*-100),_xll.ciqfunctions.udf.CIQ(SJ$2,"IQ_CAPEX",IQ_FQ,$A34,"LFR",,SJ$3)/_xll.ciqfunctions.udf.CIQ(SJ$2,"IQ_TOTAL_ASSETS",IQ_FQ,$A34,,,SJ$3)*-100,0)</f>
        <v>0.15591506115374484</v>
      </c>
    </row>
    <row r="35" spans="1:504" x14ac:dyDescent="0.25">
      <c r="A35" s="10">
        <v>37710</v>
      </c>
      <c r="B35" s="11">
        <f t="shared" si="0"/>
        <v>1.0086411476905408</v>
      </c>
      <c r="C35" s="11">
        <f t="shared" si="1"/>
        <v>1.1695900744524894</v>
      </c>
      <c r="D35" s="11">
        <f t="shared" si="2"/>
        <v>0.17607818086021595</v>
      </c>
      <c r="E35" s="11">
        <f>IF(ISNUMBER(_xll.ciqfunctions.udf.CIQ(E$2,"IQ_CAPEX",IQ_FQ,$A35,"LFR",,E$3)/_xll.ciqfunctions.udf.CIQ(E$2,"IQ_TOTAL_ASSETS",IQ_FQ,$A35,,,E$3)*-100),_xll.ciqfunctions.udf.CIQ(E$2,"IQ_CAPEX",IQ_FQ,$A35,"LFR",,E$3)/_xll.ciqfunctions.udf.CIQ(E$2,"IQ_TOTAL_ASSETS",IQ_FQ,$A35,,,E$3)*-100,0)</f>
        <v>1.5199947811337986</v>
      </c>
      <c r="F35" s="11">
        <f>IF(ISNUMBER(_xll.ciqfunctions.udf.CIQ(F$2,"IQ_CAPEX",IQ_FQ,$A35,"LFR",,F$3)/_xll.ciqfunctions.udf.CIQ(F$2,"IQ_TOTAL_ASSETS",IQ_FQ,$A35,,,F$3)*-100),_xll.ciqfunctions.udf.CIQ(F$2,"IQ_CAPEX",IQ_FQ,$A35,"LFR",,F$3)/_xll.ciqfunctions.udf.CIQ(F$2,"IQ_TOTAL_ASSETS",IQ_FQ,$A35,,,F$3)*-100,0)</f>
        <v>1.1450339956708668</v>
      </c>
      <c r="G35" s="11">
        <f>IF(ISNUMBER(_xll.ciqfunctions.udf.CIQ(G$2,"IQ_CAPEX",IQ_FQ,$A35,"LFR",,G$3)/_xll.ciqfunctions.udf.CIQ(G$2,"IQ_TOTAL_ASSETS",IQ_FQ,$A35,,,G$3)*-100),_xll.ciqfunctions.udf.CIQ(G$2,"IQ_CAPEX",IQ_FQ,$A35,"LFR",,G$3)/_xll.ciqfunctions.udf.CIQ(G$2,"IQ_TOTAL_ASSETS",IQ_FQ,$A35,,,G$3)*-100,0)</f>
        <v>1.4437250256097465</v>
      </c>
      <c r="H35" s="11">
        <f>IF(ISNUMBER(_xll.ciqfunctions.udf.CIQ(H$2,"IQ_CAPEX",IQ_FQ,$A35,"LFR",,H$3)/_xll.ciqfunctions.udf.CIQ(H$2,"IQ_TOTAL_ASSETS",IQ_FQ,$A35,,,H$3)*-100),_xll.ciqfunctions.udf.CIQ(H$2,"IQ_CAPEX",IQ_FQ,$A35,"LFR",,H$3)/_xll.ciqfunctions.udf.CIQ(H$2,"IQ_TOTAL_ASSETS",IQ_FQ,$A35,,,H$3)*-100,0)</f>
        <v>1.0264556322785887</v>
      </c>
      <c r="I35" s="11">
        <f>IF(ISNUMBER(_xll.ciqfunctions.udf.CIQ(I$2,"IQ_CAPEX",IQ_FQ,$A35,"LFR",,I$3)/_xll.ciqfunctions.udf.CIQ(I$2,"IQ_TOTAL_ASSETS",IQ_FQ,$A35,,,I$3)*-100),_xll.ciqfunctions.udf.CIQ(I$2,"IQ_CAPEX",IQ_FQ,$A35,"LFR",,I$3)/_xll.ciqfunctions.udf.CIQ(I$2,"IQ_TOTAL_ASSETS",IQ_FQ,$A35,,,I$3)*-100,0)</f>
        <v>0</v>
      </c>
      <c r="J35" s="11">
        <f>IF(ISNUMBER(_xll.ciqfunctions.udf.CIQ(J$2,"IQ_CAPEX",IQ_FQ,$A35,"LFR",,J$3)/_xll.ciqfunctions.udf.CIQ(J$2,"IQ_TOTAL_ASSETS",IQ_FQ,$A35,,,J$3)*-100),_xll.ciqfunctions.udf.CIQ(J$2,"IQ_CAPEX",IQ_FQ,$A35,"LFR",,J$3)/_xll.ciqfunctions.udf.CIQ(J$2,"IQ_TOTAL_ASSETS",IQ_FQ,$A35,,,J$3)*-100,0)</f>
        <v>0.68852606700857033</v>
      </c>
      <c r="K35" s="11">
        <f>IF(ISNUMBER(_xll.ciqfunctions.udf.CIQ(K$2,"IQ_CAPEX",IQ_FQ,$A35,"LFR",,K$3)/_xll.ciqfunctions.udf.CIQ(K$2,"IQ_TOTAL_ASSETS",IQ_FQ,$A35,,,K$3)*-100),_xll.ciqfunctions.udf.CIQ(K$2,"IQ_CAPEX",IQ_FQ,$A35,"LFR",,K$3)/_xll.ciqfunctions.udf.CIQ(K$2,"IQ_TOTAL_ASSETS",IQ_FQ,$A35,,,K$3)*-100,0)</f>
        <v>3.3432602269910996</v>
      </c>
      <c r="L35" s="11">
        <f>IF(ISNUMBER(_xll.ciqfunctions.udf.CIQ(L$2,"IQ_CAPEX",IQ_FQ,$A35,"LFR",,L$3)/_xll.ciqfunctions.udf.CIQ(L$2,"IQ_TOTAL_ASSETS",IQ_FQ,$A35,,,L$3)*-100),_xll.ciqfunctions.udf.CIQ(L$2,"IQ_CAPEX",IQ_FQ,$A35,"LFR",,L$3)/_xll.ciqfunctions.udf.CIQ(L$2,"IQ_TOTAL_ASSETS",IQ_FQ,$A35,,,L$3)*-100,0)</f>
        <v>0.10262812909669769</v>
      </c>
      <c r="M35" s="11">
        <f>IF(ISNUMBER(_xll.ciqfunctions.udf.CIQ(M$2,"IQ_CAPEX",IQ_FQ,$A35,"LFR",,M$3)/_xll.ciqfunctions.udf.CIQ(M$2,"IQ_TOTAL_ASSETS",IQ_FQ,$A35,,,M$3)*-100),_xll.ciqfunctions.udf.CIQ(M$2,"IQ_CAPEX",IQ_FQ,$A35,"LFR",,M$3)/_xll.ciqfunctions.udf.CIQ(M$2,"IQ_TOTAL_ASSETS",IQ_FQ,$A35,,,M$3)*-100,0)</f>
        <v>5.5484042789293801E-2</v>
      </c>
      <c r="N35" s="11">
        <f>IF(ISNUMBER(_xll.ciqfunctions.udf.CIQ(N$2,"IQ_CAPEX",IQ_FQ,$A35,"LFR",,N$3)/_xll.ciqfunctions.udf.CIQ(N$2,"IQ_TOTAL_ASSETS",IQ_FQ,$A35,,,N$3)*-100),_xll.ciqfunctions.udf.CIQ(N$2,"IQ_CAPEX",IQ_FQ,$A35,"LFR",,N$3)/_xll.ciqfunctions.udf.CIQ(N$2,"IQ_TOTAL_ASSETS",IQ_FQ,$A35,,,N$3)*-100,0)</f>
        <v>0.61776061776061775</v>
      </c>
      <c r="O35" s="11">
        <f>IF(ISNUMBER(_xll.ciqfunctions.udf.CIQ(O$2,"IQ_CAPEX",IQ_FQ,$A35,"LFR",,O$3)/_xll.ciqfunctions.udf.CIQ(O$2,"IQ_TOTAL_ASSETS",IQ_FQ,$A35,,,O$3)*-100),_xll.ciqfunctions.udf.CIQ(O$2,"IQ_CAPEX",IQ_FQ,$A35,"LFR",,O$3)/_xll.ciqfunctions.udf.CIQ(O$2,"IQ_TOTAL_ASSETS",IQ_FQ,$A35,,,O$3)*-100,0)</f>
        <v>0.93001746994142431</v>
      </c>
      <c r="P35" s="11">
        <f>IF(ISNUMBER(_xll.ciqfunctions.udf.CIQ(P$2,"IQ_CAPEX",IQ_FQ,$A35,"LFR",,P$3)/_xll.ciqfunctions.udf.CIQ(P$2,"IQ_TOTAL_ASSETS",IQ_FQ,$A35,,,P$3)*-100),_xll.ciqfunctions.udf.CIQ(P$2,"IQ_CAPEX",IQ_FQ,$A35,"LFR",,P$3)/_xll.ciqfunctions.udf.CIQ(P$2,"IQ_TOTAL_ASSETS",IQ_FQ,$A35,,,P$3)*-100,0)</f>
        <v>1.9237197293652535</v>
      </c>
      <c r="Q35" s="11">
        <f>IF(ISNUMBER(_xll.ciqfunctions.udf.CIQ(Q$2,"IQ_CAPEX",IQ_FQ,$A35,"LFR",,Q$3)/_xll.ciqfunctions.udf.CIQ(Q$2,"IQ_TOTAL_ASSETS",IQ_FQ,$A35,,,Q$3)*-100),_xll.ciqfunctions.udf.CIQ(Q$2,"IQ_CAPEX",IQ_FQ,$A35,"LFR",,Q$3)/_xll.ciqfunctions.udf.CIQ(Q$2,"IQ_TOTAL_ASSETS",IQ_FQ,$A35,,,Q$3)*-100,0)</f>
        <v>1.0766194576636385</v>
      </c>
      <c r="R35" s="11">
        <f>IF(ISNUMBER(_xll.ciqfunctions.udf.CIQ(R$2,"IQ_CAPEX",IQ_FQ,$A35,"LFR",,R$3)/_xll.ciqfunctions.udf.CIQ(R$2,"IQ_TOTAL_ASSETS",IQ_FQ,$A35,,,R$3)*-100),_xll.ciqfunctions.udf.CIQ(R$2,"IQ_CAPEX",IQ_FQ,$A35,"LFR",,R$3)/_xll.ciqfunctions.udf.CIQ(R$2,"IQ_TOTAL_ASSETS",IQ_FQ,$A35,,,R$3)*-100,0)</f>
        <v>-2.6346127910973056</v>
      </c>
      <c r="S35" s="11">
        <f>IF(ISNUMBER(_xll.ciqfunctions.udf.CIQ(S$2,"IQ_CAPEX",IQ_FQ,$A35,"LFR",,S$3)/_xll.ciqfunctions.udf.CIQ(S$2,"IQ_TOTAL_ASSETS",IQ_FQ,$A35,,,S$3)*-100),_xll.ciqfunctions.udf.CIQ(S$2,"IQ_CAPEX",IQ_FQ,$A35,"LFR",,S$3)/_xll.ciqfunctions.udf.CIQ(S$2,"IQ_TOTAL_ASSETS",IQ_FQ,$A35,,,S$3)*-100,0)</f>
        <v>1.3887957061388796</v>
      </c>
      <c r="T35" s="11">
        <f>IF(ISNUMBER(_xll.ciqfunctions.udf.CIQ(T$2,"IQ_CAPEX",IQ_FQ,$A35,"LFR",,T$3)/_xll.ciqfunctions.udf.CIQ(T$2,"IQ_TOTAL_ASSETS",IQ_FQ,$A35,,,T$3)*-100),_xll.ciqfunctions.udf.CIQ(T$2,"IQ_CAPEX",IQ_FQ,$A35,"LFR",,T$3)/_xll.ciqfunctions.udf.CIQ(T$2,"IQ_TOTAL_ASSETS",IQ_FQ,$A35,,,T$3)*-100,0)</f>
        <v>0.1281728502437573</v>
      </c>
      <c r="U35" s="11">
        <f>IF(ISNUMBER(_xll.ciqfunctions.udf.CIQ(U$2,"IQ_CAPEX",IQ_FQ,$A35,"LFR",,U$3)/_xll.ciqfunctions.udf.CIQ(U$2,"IQ_TOTAL_ASSETS",IQ_FQ,$A35,,,U$3)*-100),_xll.ciqfunctions.udf.CIQ(U$2,"IQ_CAPEX",IQ_FQ,$A35,"LFR",,U$3)/_xll.ciqfunctions.udf.CIQ(U$2,"IQ_TOTAL_ASSETS",IQ_FQ,$A35,,,U$3)*-100,0)</f>
        <v>0.61150391744697119</v>
      </c>
      <c r="V35" s="11">
        <f>IF(ISNUMBER(_xll.ciqfunctions.udf.CIQ(V$2,"IQ_CAPEX",IQ_FQ,$A35,"LFR",,V$3)/_xll.ciqfunctions.udf.CIQ(V$2,"IQ_TOTAL_ASSETS",IQ_FQ,$A35,,,V$3)*-100),_xll.ciqfunctions.udf.CIQ(V$2,"IQ_CAPEX",IQ_FQ,$A35,"LFR",,V$3)/_xll.ciqfunctions.udf.CIQ(V$2,"IQ_TOTAL_ASSETS",IQ_FQ,$A35,,,V$3)*-100,0)</f>
        <v>0.88819226750261238</v>
      </c>
      <c r="W35" s="11">
        <f>IF(ISNUMBER(_xll.ciqfunctions.udf.CIQ(W$2,"IQ_CAPEX",IQ_FQ,$A35,"LFR",,W$3)/_xll.ciqfunctions.udf.CIQ(W$2,"IQ_TOTAL_ASSETS",IQ_FQ,$A35,,,W$3)*-100),_xll.ciqfunctions.udf.CIQ(W$2,"IQ_CAPEX",IQ_FQ,$A35,"LFR",,W$3)/_xll.ciqfunctions.udf.CIQ(W$2,"IQ_TOTAL_ASSETS",IQ_FQ,$A35,,,W$3)*-100,0)</f>
        <v>0.23750908519636049</v>
      </c>
      <c r="X35" s="11">
        <f>IF(ISNUMBER(_xll.ciqfunctions.udf.CIQ(X$2,"IQ_CAPEX",IQ_FQ,$A35,"LFR",,X$3)/_xll.ciqfunctions.udf.CIQ(X$2,"IQ_TOTAL_ASSETS",IQ_FQ,$A35,,,X$3)*-100),_xll.ciqfunctions.udf.CIQ(X$2,"IQ_CAPEX",IQ_FQ,$A35,"LFR",,X$3)/_xll.ciqfunctions.udf.CIQ(X$2,"IQ_TOTAL_ASSETS",IQ_FQ,$A35,,,X$3)*-100,0)</f>
        <v>0.7539410555174777</v>
      </c>
      <c r="Y35" s="11">
        <f>IF(ISNUMBER(_xll.ciqfunctions.udf.CIQ(Y$2,"IQ_CAPEX",IQ_FQ,$A35,"LFR",,Y$3)/_xll.ciqfunctions.udf.CIQ(Y$2,"IQ_TOTAL_ASSETS",IQ_FQ,$A35,,,Y$3)*-100),_xll.ciqfunctions.udf.CIQ(Y$2,"IQ_CAPEX",IQ_FQ,$A35,"LFR",,Y$3)/_xll.ciqfunctions.udf.CIQ(Y$2,"IQ_TOTAL_ASSETS",IQ_FQ,$A35,,,Y$3)*-100,0)</f>
        <v>0.77952261022513014</v>
      </c>
      <c r="Z35" s="11">
        <f>IF(ISNUMBER(_xll.ciqfunctions.udf.CIQ(Z$2,"IQ_CAPEX",IQ_FQ,$A35,"LFR",,Z$3)/_xll.ciqfunctions.udf.CIQ(Z$2,"IQ_TOTAL_ASSETS",IQ_FQ,$A35,,,Z$3)*-100),_xll.ciqfunctions.udf.CIQ(Z$2,"IQ_CAPEX",IQ_FQ,$A35,"LFR",,Z$3)/_xll.ciqfunctions.udf.CIQ(Z$2,"IQ_TOTAL_ASSETS",IQ_FQ,$A35,,,Z$3)*-100,0)</f>
        <v>1.8516994486050531</v>
      </c>
      <c r="AA35" s="11">
        <f>IF(ISNUMBER(_xll.ciqfunctions.udf.CIQ(AA$2,"IQ_CAPEX",IQ_FQ,$A35,"LFR",,AA$3)/_xll.ciqfunctions.udf.CIQ(AA$2,"IQ_TOTAL_ASSETS",IQ_FQ,$A35,,,AA$3)*-100),_xll.ciqfunctions.udf.CIQ(AA$2,"IQ_CAPEX",IQ_FQ,$A35,"LFR",,AA$3)/_xll.ciqfunctions.udf.CIQ(AA$2,"IQ_TOTAL_ASSETS",IQ_FQ,$A35,,,AA$3)*-100,0)</f>
        <v>1.5268877124547227</v>
      </c>
      <c r="AB35" s="11">
        <f>IF(ISNUMBER(_xll.ciqfunctions.udf.CIQ(AB$2,"IQ_CAPEX",IQ_FQ,$A35,"LFR",,AB$3)/_xll.ciqfunctions.udf.CIQ(AB$2,"IQ_TOTAL_ASSETS",IQ_FQ,$A35,,,AB$3)*-100),_xll.ciqfunctions.udf.CIQ(AB$2,"IQ_CAPEX",IQ_FQ,$A35,"LFR",,AB$3)/_xll.ciqfunctions.udf.CIQ(AB$2,"IQ_TOTAL_ASSETS",IQ_FQ,$A35,,,AB$3)*-100,0)</f>
        <v>5.5960776582958678E-2</v>
      </c>
      <c r="AC35" s="11">
        <f>IF(ISNUMBER(_xll.ciqfunctions.udf.CIQ(AC$2,"IQ_CAPEX",IQ_FQ,$A35,"LFR",,AC$3)/_xll.ciqfunctions.udf.CIQ(AC$2,"IQ_TOTAL_ASSETS",IQ_FQ,$A35,,,AC$3)*-100),_xll.ciqfunctions.udf.CIQ(AC$2,"IQ_CAPEX",IQ_FQ,$A35,"LFR",,AC$3)/_xll.ciqfunctions.udf.CIQ(AC$2,"IQ_TOTAL_ASSETS",IQ_FQ,$A35,,,AC$3)*-100,0)</f>
        <v>0.22130003973422613</v>
      </c>
      <c r="AD35" s="11">
        <f>IF(ISNUMBER(_xll.ciqfunctions.udf.CIQ(AD$2,"IQ_CAPEX",IQ_FQ,$A35,"LFR",,AD$3)/_xll.ciqfunctions.udf.CIQ(AD$2,"IQ_TOTAL_ASSETS",IQ_FQ,$A35,,,AD$3)*-100),_xll.ciqfunctions.udf.CIQ(AD$2,"IQ_CAPEX",IQ_FQ,$A35,"LFR",,AD$3)/_xll.ciqfunctions.udf.CIQ(AD$2,"IQ_TOTAL_ASSETS",IQ_FQ,$A35,,,AD$3)*-100,0)</f>
        <v>0</v>
      </c>
      <c r="AE35" s="11">
        <f>IF(ISNUMBER(_xll.ciqfunctions.udf.CIQ(AE$2,"IQ_CAPEX",IQ_FQ,$A35,"LFR",,AE$3)/_xll.ciqfunctions.udf.CIQ(AE$2,"IQ_TOTAL_ASSETS",IQ_FQ,$A35,,,AE$3)*-100),_xll.ciqfunctions.udf.CIQ(AE$2,"IQ_CAPEX",IQ_FQ,$A35,"LFR",,AE$3)/_xll.ciqfunctions.udf.CIQ(AE$2,"IQ_TOTAL_ASSETS",IQ_FQ,$A35,,,AE$3)*-100,0)</f>
        <v>0</v>
      </c>
      <c r="AF35" s="11">
        <f>IF(ISNUMBER(_xll.ciqfunctions.udf.CIQ(AF$2,"IQ_CAPEX",IQ_FQ,$A35,"LFR",,AF$3)/_xll.ciqfunctions.udf.CIQ(AF$2,"IQ_TOTAL_ASSETS",IQ_FQ,$A35,,,AF$3)*-100),_xll.ciqfunctions.udf.CIQ(AF$2,"IQ_CAPEX",IQ_FQ,$A35,"LFR",,AF$3)/_xll.ciqfunctions.udf.CIQ(AF$2,"IQ_TOTAL_ASSETS",IQ_FQ,$A35,,,AF$3)*-100,0)</f>
        <v>0.13786071477189221</v>
      </c>
      <c r="AG35" s="11">
        <f>IF(ISNUMBER(_xll.ciqfunctions.udf.CIQ(AG$2,"IQ_CAPEX",IQ_FQ,$A35,"LFR",,AG$3)/_xll.ciqfunctions.udf.CIQ(AG$2,"IQ_TOTAL_ASSETS",IQ_FQ,$A35,,,AG$3)*-100),_xll.ciqfunctions.udf.CIQ(AG$2,"IQ_CAPEX",IQ_FQ,$A35,"LFR",,AG$3)/_xll.ciqfunctions.udf.CIQ(AG$2,"IQ_TOTAL_ASSETS",IQ_FQ,$A35,,,AG$3)*-100,0)</f>
        <v>1.0492184018023987</v>
      </c>
      <c r="AH35" s="11">
        <f>IF(ISNUMBER(_xll.ciqfunctions.udf.CIQ(AH$2,"IQ_CAPEX",IQ_FQ,$A35,"LFR",,AH$3)/_xll.ciqfunctions.udf.CIQ(AH$2,"IQ_TOTAL_ASSETS",IQ_FQ,$A35,,,AH$3)*-100),_xll.ciqfunctions.udf.CIQ(AH$2,"IQ_CAPEX",IQ_FQ,$A35,"LFR",,AH$3)/_xll.ciqfunctions.udf.CIQ(AH$2,"IQ_TOTAL_ASSETS",IQ_FQ,$A35,,,AH$3)*-100,0)</f>
        <v>0.46046558186610914</v>
      </c>
      <c r="AI35" s="11">
        <f>IF(ISNUMBER(_xll.ciqfunctions.udf.CIQ(AI$2,"IQ_CAPEX",IQ_FQ,$A35,"LFR",,AI$3)/_xll.ciqfunctions.udf.CIQ(AI$2,"IQ_TOTAL_ASSETS",IQ_FQ,$A35,,,AI$3)*-100),_xll.ciqfunctions.udf.CIQ(AI$2,"IQ_CAPEX",IQ_FQ,$A35,"LFR",,AI$3)/_xll.ciqfunctions.udf.CIQ(AI$2,"IQ_TOTAL_ASSETS",IQ_FQ,$A35,,,AI$3)*-100,0)</f>
        <v>3.057869355545813</v>
      </c>
      <c r="AJ35" s="11">
        <f>IF(ISNUMBER(_xll.ciqfunctions.udf.CIQ(AJ$2,"IQ_CAPEX",IQ_FQ,$A35,"LFR",,AJ$3)/_xll.ciqfunctions.udf.CIQ(AJ$2,"IQ_TOTAL_ASSETS",IQ_FQ,$A35,,,AJ$3)*-100),_xll.ciqfunctions.udf.CIQ(AJ$2,"IQ_CAPEX",IQ_FQ,$A35,"LFR",,AJ$3)/_xll.ciqfunctions.udf.CIQ(AJ$2,"IQ_TOTAL_ASSETS",IQ_FQ,$A35,,,AJ$3)*-100,0)</f>
        <v>0.29714035445408482</v>
      </c>
      <c r="AK35" s="11">
        <f>IF(ISNUMBER(_xll.ciqfunctions.udf.CIQ(AK$2,"IQ_CAPEX",IQ_FQ,$A35,"LFR",,AK$3)/_xll.ciqfunctions.udf.CIQ(AK$2,"IQ_TOTAL_ASSETS",IQ_FQ,$A35,,,AK$3)*-100),_xll.ciqfunctions.udf.CIQ(AK$2,"IQ_CAPEX",IQ_FQ,$A35,"LFR",,AK$3)/_xll.ciqfunctions.udf.CIQ(AK$2,"IQ_TOTAL_ASSETS",IQ_FQ,$A35,,,AK$3)*-100,0)</f>
        <v>0.19587900704411046</v>
      </c>
      <c r="AL35" s="11">
        <f>IF(ISNUMBER(_xll.ciqfunctions.udf.CIQ(AL$2,"IQ_CAPEX",IQ_FQ,$A35,"LFR",,AL$3)/_xll.ciqfunctions.udf.CIQ(AL$2,"IQ_TOTAL_ASSETS",IQ_FQ,$A35,,,AL$3)*-100),_xll.ciqfunctions.udf.CIQ(AL$2,"IQ_CAPEX",IQ_FQ,$A35,"LFR",,AL$3)/_xll.ciqfunctions.udf.CIQ(AL$2,"IQ_TOTAL_ASSETS",IQ_FQ,$A35,,,AL$3)*-100,0)</f>
        <v>3.1656923541902242</v>
      </c>
      <c r="AM35" s="11">
        <f>IF(ISNUMBER(_xll.ciqfunctions.udf.CIQ(AM$2,"IQ_CAPEX",IQ_FQ,$A35,"LFR",,AM$3)/_xll.ciqfunctions.udf.CIQ(AM$2,"IQ_TOTAL_ASSETS",IQ_FQ,$A35,,,AM$3)*-100),_xll.ciqfunctions.udf.CIQ(AM$2,"IQ_CAPEX",IQ_FQ,$A35,"LFR",,AM$3)/_xll.ciqfunctions.udf.CIQ(AM$2,"IQ_TOTAL_ASSETS",IQ_FQ,$A35,,,AM$3)*-100,0)</f>
        <v>0.62103554072471534</v>
      </c>
      <c r="AN35" s="11">
        <f>IF(ISNUMBER(_xll.ciqfunctions.udf.CIQ(AN$2,"IQ_CAPEX",IQ_FQ,$A35,"LFR",,AN$3)/_xll.ciqfunctions.udf.CIQ(AN$2,"IQ_TOTAL_ASSETS",IQ_FQ,$A35,,,AN$3)*-100),_xll.ciqfunctions.udf.CIQ(AN$2,"IQ_CAPEX",IQ_FQ,$A35,"LFR",,AN$3)/_xll.ciqfunctions.udf.CIQ(AN$2,"IQ_TOTAL_ASSETS",IQ_FQ,$A35,,,AN$3)*-100,0)</f>
        <v>1.2933764458815293</v>
      </c>
      <c r="AO35" s="11">
        <f>IF(ISNUMBER(_xll.ciqfunctions.udf.CIQ(AO$2,"IQ_CAPEX",IQ_FQ,$A35,"LFR",,AO$3)/_xll.ciqfunctions.udf.CIQ(AO$2,"IQ_TOTAL_ASSETS",IQ_FQ,$A35,,,AO$3)*-100),_xll.ciqfunctions.udf.CIQ(AO$2,"IQ_CAPEX",IQ_FQ,$A35,"LFR",,AO$3)/_xll.ciqfunctions.udf.CIQ(AO$2,"IQ_TOTAL_ASSETS",IQ_FQ,$A35,,,AO$3)*-100,0)</f>
        <v>0.62883194466278891</v>
      </c>
      <c r="AP35" s="11">
        <f>IF(ISNUMBER(_xll.ciqfunctions.udf.CIQ(AP$2,"IQ_CAPEX",IQ_FQ,$A35,"LFR",,AP$3)/_xll.ciqfunctions.udf.CIQ(AP$2,"IQ_TOTAL_ASSETS",IQ_FQ,$A35,,,AP$3)*-100),_xll.ciqfunctions.udf.CIQ(AP$2,"IQ_CAPEX",IQ_FQ,$A35,"LFR",,AP$3)/_xll.ciqfunctions.udf.CIQ(AP$2,"IQ_TOTAL_ASSETS",IQ_FQ,$A35,,,AP$3)*-100,0)</f>
        <v>1.1168873867646145</v>
      </c>
      <c r="AQ35" s="11">
        <f>IF(ISNUMBER(_xll.ciqfunctions.udf.CIQ(AQ$2,"IQ_CAPEX",IQ_FQ,$A35,"LFR",,AQ$3)/_xll.ciqfunctions.udf.CIQ(AQ$2,"IQ_TOTAL_ASSETS",IQ_FQ,$A35,,,AQ$3)*-100),_xll.ciqfunctions.udf.CIQ(AQ$2,"IQ_CAPEX",IQ_FQ,$A35,"LFR",,AQ$3)/_xll.ciqfunctions.udf.CIQ(AQ$2,"IQ_TOTAL_ASSETS",IQ_FQ,$A35,,,AQ$3)*-100,0)</f>
        <v>0.57153320315232481</v>
      </c>
      <c r="AR35" s="11">
        <f>IF(ISNUMBER(_xll.ciqfunctions.udf.CIQ(AR$2,"IQ_CAPEX",IQ_FQ,$A35,"LFR",,AR$3)/_xll.ciqfunctions.udf.CIQ(AR$2,"IQ_TOTAL_ASSETS",IQ_FQ,$A35,,,AR$3)*-100),_xll.ciqfunctions.udf.CIQ(AR$2,"IQ_CAPEX",IQ_FQ,$A35,"LFR",,AR$3)/_xll.ciqfunctions.udf.CIQ(AR$2,"IQ_TOTAL_ASSETS",IQ_FQ,$A35,,,AR$3)*-100,0)</f>
        <v>5.5177385216742807E-2</v>
      </c>
      <c r="AS35" s="11">
        <f>IF(ISNUMBER(_xll.ciqfunctions.udf.CIQ(AS$2,"IQ_CAPEX",IQ_FQ,$A35,"LFR",,AS$3)/_xll.ciqfunctions.udf.CIQ(AS$2,"IQ_TOTAL_ASSETS",IQ_FQ,$A35,,,AS$3)*-100),_xll.ciqfunctions.udf.CIQ(AS$2,"IQ_CAPEX",IQ_FQ,$A35,"LFR",,AS$3)/_xll.ciqfunctions.udf.CIQ(AS$2,"IQ_TOTAL_ASSETS",IQ_FQ,$A35,,,AS$3)*-100,0)</f>
        <v>1.9041206854834469</v>
      </c>
      <c r="AT35" s="11">
        <f>IF(ISNUMBER(_xll.ciqfunctions.udf.CIQ(AT$2,"IQ_CAPEX",IQ_FQ,$A35,"LFR",,AT$3)/_xll.ciqfunctions.udf.CIQ(AT$2,"IQ_TOTAL_ASSETS",IQ_FQ,$A35,,,AT$3)*-100),_xll.ciqfunctions.udf.CIQ(AT$2,"IQ_CAPEX",IQ_FQ,$A35,"LFR",,AT$3)/_xll.ciqfunctions.udf.CIQ(AT$2,"IQ_TOTAL_ASSETS",IQ_FQ,$A35,,,AT$3)*-100,0)</f>
        <v>0.82577943756011996</v>
      </c>
      <c r="AU35" s="11">
        <f>IF(ISNUMBER(_xll.ciqfunctions.udf.CIQ(AU$2,"IQ_CAPEX",IQ_FQ,$A35,"LFR",,AU$3)/_xll.ciqfunctions.udf.CIQ(AU$2,"IQ_TOTAL_ASSETS",IQ_FQ,$A35,,,AU$3)*-100),_xll.ciqfunctions.udf.CIQ(AU$2,"IQ_CAPEX",IQ_FQ,$A35,"LFR",,AU$3)/_xll.ciqfunctions.udf.CIQ(AU$2,"IQ_TOTAL_ASSETS",IQ_FQ,$A35,,,AU$3)*-100,0)</f>
        <v>0.15643892632841136</v>
      </c>
      <c r="AV35" s="11">
        <f>IF(ISNUMBER(_xll.ciqfunctions.udf.CIQ(AV$2,"IQ_CAPEX",IQ_FQ,$A35,"LFR",,AV$3)/_xll.ciqfunctions.udf.CIQ(AV$2,"IQ_TOTAL_ASSETS",IQ_FQ,$A35,,,AV$3)*-100),_xll.ciqfunctions.udf.CIQ(AV$2,"IQ_CAPEX",IQ_FQ,$A35,"LFR",,AV$3)/_xll.ciqfunctions.udf.CIQ(AV$2,"IQ_TOTAL_ASSETS",IQ_FQ,$A35,,,AV$3)*-100,0)</f>
        <v>0.37081556744987759</v>
      </c>
      <c r="AW35" s="11">
        <f>IF(ISNUMBER(_xll.ciqfunctions.udf.CIQ(AW$2,"IQ_CAPEX",IQ_FQ,$A35,"LFR",,AW$3)/_xll.ciqfunctions.udf.CIQ(AW$2,"IQ_TOTAL_ASSETS",IQ_FQ,$A35,,,AW$3)*-100),_xll.ciqfunctions.udf.CIQ(AW$2,"IQ_CAPEX",IQ_FQ,$A35,"LFR",,AW$3)/_xll.ciqfunctions.udf.CIQ(AW$2,"IQ_TOTAL_ASSETS",IQ_FQ,$A35,,,AW$3)*-100,0)</f>
        <v>0.86779052183627325</v>
      </c>
      <c r="AX35" s="11">
        <f>IF(ISNUMBER(_xll.ciqfunctions.udf.CIQ(AX$2,"IQ_CAPEX",IQ_FQ,$A35,"LFR",,AX$3)/_xll.ciqfunctions.udf.CIQ(AX$2,"IQ_TOTAL_ASSETS",IQ_FQ,$A35,,,AX$3)*-100),_xll.ciqfunctions.udf.CIQ(AX$2,"IQ_CAPEX",IQ_FQ,$A35,"LFR",,AX$3)/_xll.ciqfunctions.udf.CIQ(AX$2,"IQ_TOTAL_ASSETS",IQ_FQ,$A35,,,AX$3)*-100,0)</f>
        <v>1.5350945850548441E-3</v>
      </c>
      <c r="AY35" s="11">
        <f>IF(ISNUMBER(_xll.ciqfunctions.udf.CIQ(AY$2,"IQ_CAPEX",IQ_FQ,$A35,"LFR",,AY$3)/_xll.ciqfunctions.udf.CIQ(AY$2,"IQ_TOTAL_ASSETS",IQ_FQ,$A35,,,AY$3)*-100),_xll.ciqfunctions.udf.CIQ(AY$2,"IQ_CAPEX",IQ_FQ,$A35,"LFR",,AY$3)/_xll.ciqfunctions.udf.CIQ(AY$2,"IQ_TOTAL_ASSETS",IQ_FQ,$A35,,,AY$3)*-100,0)</f>
        <v>1.0787917532363753</v>
      </c>
      <c r="AZ35" s="11">
        <f>IF(ISNUMBER(_xll.ciqfunctions.udf.CIQ(AZ$2,"IQ_CAPEX",IQ_FQ,$A35,"LFR",,AZ$3)/_xll.ciqfunctions.udf.CIQ(AZ$2,"IQ_TOTAL_ASSETS",IQ_FQ,$A35,,,AZ$3)*-100),_xll.ciqfunctions.udf.CIQ(AZ$2,"IQ_CAPEX",IQ_FQ,$A35,"LFR",,AZ$3)/_xll.ciqfunctions.udf.CIQ(AZ$2,"IQ_TOTAL_ASSETS",IQ_FQ,$A35,,,AZ$3)*-100,0)</f>
        <v>0.80049643189574937</v>
      </c>
      <c r="BA35" s="11">
        <f>IF(ISNUMBER(_xll.ciqfunctions.udf.CIQ(BA$2,"IQ_CAPEX",IQ_FQ,$A35,"LFR",,BA$3)/_xll.ciqfunctions.udf.CIQ(BA$2,"IQ_TOTAL_ASSETS",IQ_FQ,$A35,,,BA$3)*-100),_xll.ciqfunctions.udf.CIQ(BA$2,"IQ_CAPEX",IQ_FQ,$A35,"LFR",,BA$3)/_xll.ciqfunctions.udf.CIQ(BA$2,"IQ_TOTAL_ASSETS",IQ_FQ,$A35,,,BA$3)*-100,0)</f>
        <v>1.3853323366150809</v>
      </c>
      <c r="BB35" s="11">
        <f>IF(ISNUMBER(_xll.ciqfunctions.udf.CIQ(BB$2,"IQ_CAPEX",IQ_FQ,$A35,"LFR",,BB$3)/_xll.ciqfunctions.udf.CIQ(BB$2,"IQ_TOTAL_ASSETS",IQ_FQ,$A35,,,BB$3)*-100),_xll.ciqfunctions.udf.CIQ(BB$2,"IQ_CAPEX",IQ_FQ,$A35,"LFR",,BB$3)/_xll.ciqfunctions.udf.CIQ(BB$2,"IQ_TOTAL_ASSETS",IQ_FQ,$A35,,,BB$3)*-100,0)</f>
        <v>0.72829535621574859</v>
      </c>
      <c r="BC35" s="11">
        <f>IF(ISNUMBER(_xll.ciqfunctions.udf.CIQ(BC$2,"IQ_CAPEX",IQ_FQ,$A35,"LFR",,BC$3)/_xll.ciqfunctions.udf.CIQ(BC$2,"IQ_TOTAL_ASSETS",IQ_FQ,$A35,,,BC$3)*-100),_xll.ciqfunctions.udf.CIQ(BC$2,"IQ_CAPEX",IQ_FQ,$A35,"LFR",,BC$3)/_xll.ciqfunctions.udf.CIQ(BC$2,"IQ_TOTAL_ASSETS",IQ_FQ,$A35,,,BC$3)*-100,0)</f>
        <v>2.7536080586911888E-2</v>
      </c>
      <c r="BD35" s="11">
        <f>IF(ISNUMBER(_xll.ciqfunctions.udf.CIQ(BD$2,"IQ_CAPEX",IQ_FQ,$A35,"LFR",,BD$3)/_xll.ciqfunctions.udf.CIQ(BD$2,"IQ_TOTAL_ASSETS",IQ_FQ,$A35,,,BD$3)*-100),_xll.ciqfunctions.udf.CIQ(BD$2,"IQ_CAPEX",IQ_FQ,$A35,"LFR",,BD$3)/_xll.ciqfunctions.udf.CIQ(BD$2,"IQ_TOTAL_ASSETS",IQ_FQ,$A35,,,BD$3)*-100,0)</f>
        <v>2.3012552301255229</v>
      </c>
      <c r="BE35" s="11">
        <f>IF(ISNUMBER(_xll.ciqfunctions.udf.CIQ(BE$2,"IQ_CAPEX",IQ_FQ,$A35,"LFR",,BE$3)/_xll.ciqfunctions.udf.CIQ(BE$2,"IQ_TOTAL_ASSETS",IQ_FQ,$A35,,,BE$3)*-100),_xll.ciqfunctions.udf.CIQ(BE$2,"IQ_CAPEX",IQ_FQ,$A35,"LFR",,BE$3)/_xll.ciqfunctions.udf.CIQ(BE$2,"IQ_TOTAL_ASSETS",IQ_FQ,$A35,,,BE$3)*-100,0)</f>
        <v>7.6643530703088492E-2</v>
      </c>
      <c r="BF35" s="11">
        <f>IF(ISNUMBER(_xll.ciqfunctions.udf.CIQ(BF$2,"IQ_CAPEX",IQ_FQ,$A35,"LFR",,BF$3)/_xll.ciqfunctions.udf.CIQ(BF$2,"IQ_TOTAL_ASSETS",IQ_FQ,$A35,,,BF$3)*-100),_xll.ciqfunctions.udf.CIQ(BF$2,"IQ_CAPEX",IQ_FQ,$A35,"LFR",,BF$3)/_xll.ciqfunctions.udf.CIQ(BF$2,"IQ_TOTAL_ASSETS",IQ_FQ,$A35,,,BF$3)*-100,0)</f>
        <v>1.2469513242416954</v>
      </c>
      <c r="BG35" s="11">
        <f>IF(ISNUMBER(_xll.ciqfunctions.udf.CIQ(BG$2,"IQ_CAPEX",IQ_FQ,$A35,"LFR",,BG$3)/_xll.ciqfunctions.udf.CIQ(BG$2,"IQ_TOTAL_ASSETS",IQ_FQ,$A35,,,BG$3)*-100),_xll.ciqfunctions.udf.CIQ(BG$2,"IQ_CAPEX",IQ_FQ,$A35,"LFR",,BG$3)/_xll.ciqfunctions.udf.CIQ(BG$2,"IQ_TOTAL_ASSETS",IQ_FQ,$A35,,,BG$3)*-100,0)</f>
        <v>0.85673740818659749</v>
      </c>
      <c r="BH35" s="11">
        <f>IF(ISNUMBER(_xll.ciqfunctions.udf.CIQ(BH$2,"IQ_CAPEX",IQ_FQ,$A35,"LFR",,BH$3)/_xll.ciqfunctions.udf.CIQ(BH$2,"IQ_TOTAL_ASSETS",IQ_FQ,$A35,,,BH$3)*-100),_xll.ciqfunctions.udf.CIQ(BH$2,"IQ_CAPEX",IQ_FQ,$A35,"LFR",,BH$3)/_xll.ciqfunctions.udf.CIQ(BH$2,"IQ_TOTAL_ASSETS",IQ_FQ,$A35,,,BH$3)*-100,0)</f>
        <v>0.58432723787281127</v>
      </c>
      <c r="BI35" s="11">
        <f>IF(ISNUMBER(_xll.ciqfunctions.udf.CIQ(BI$2,"IQ_CAPEX",IQ_FQ,$A35,"LFR",,BI$3)/_xll.ciqfunctions.udf.CIQ(BI$2,"IQ_TOTAL_ASSETS",IQ_FQ,$A35,,,BI$3)*-100),_xll.ciqfunctions.udf.CIQ(BI$2,"IQ_CAPEX",IQ_FQ,$A35,"LFR",,BI$3)/_xll.ciqfunctions.udf.CIQ(BI$2,"IQ_TOTAL_ASSETS",IQ_FQ,$A35,,,BI$3)*-100,0)</f>
        <v>1.3757117851682805</v>
      </c>
      <c r="BJ35" s="11">
        <f>IF(ISNUMBER(_xll.ciqfunctions.udf.CIQ(BJ$2,"IQ_CAPEX",IQ_FQ,$A35,"LFR",,BJ$3)/_xll.ciqfunctions.udf.CIQ(BJ$2,"IQ_TOTAL_ASSETS",IQ_FQ,$A35,,,BJ$3)*-100),_xll.ciqfunctions.udf.CIQ(BJ$2,"IQ_CAPEX",IQ_FQ,$A35,"LFR",,BJ$3)/_xll.ciqfunctions.udf.CIQ(BJ$2,"IQ_TOTAL_ASSETS",IQ_FQ,$A35,,,BJ$3)*-100,0)</f>
        <v>0</v>
      </c>
      <c r="BK35" s="11">
        <f>IF(ISNUMBER(_xll.ciqfunctions.udf.CIQ(BK$2,"IQ_CAPEX",IQ_FQ,$A35,"LFR",,BK$3)/_xll.ciqfunctions.udf.CIQ(BK$2,"IQ_TOTAL_ASSETS",IQ_FQ,$A35,,,BK$3)*-100),_xll.ciqfunctions.udf.CIQ(BK$2,"IQ_CAPEX",IQ_FQ,$A35,"LFR",,BK$3)/_xll.ciqfunctions.udf.CIQ(BK$2,"IQ_TOTAL_ASSETS",IQ_FQ,$A35,,,BK$3)*-100,0)</f>
        <v>1.6506368598908239</v>
      </c>
      <c r="BL35" s="11">
        <f>IF(ISNUMBER(_xll.ciqfunctions.udf.CIQ(BL$2,"IQ_CAPEX",IQ_FQ,$A35,"LFR",,BL$3)/_xll.ciqfunctions.udf.CIQ(BL$2,"IQ_TOTAL_ASSETS",IQ_FQ,$A35,,,BL$3)*-100),_xll.ciqfunctions.udf.CIQ(BL$2,"IQ_CAPEX",IQ_FQ,$A35,"LFR",,BL$3)/_xll.ciqfunctions.udf.CIQ(BL$2,"IQ_TOTAL_ASSETS",IQ_FQ,$A35,,,BL$3)*-100,0)</f>
        <v>2.1286898641154224</v>
      </c>
      <c r="BM35" s="11">
        <f>IF(ISNUMBER(_xll.ciqfunctions.udf.CIQ(BM$2,"IQ_CAPEX",IQ_FQ,$A35,"LFR",,BM$3)/_xll.ciqfunctions.udf.CIQ(BM$2,"IQ_TOTAL_ASSETS",IQ_FQ,$A35,,,BM$3)*-100),_xll.ciqfunctions.udf.CIQ(BM$2,"IQ_CAPEX",IQ_FQ,$A35,"LFR",,BM$3)/_xll.ciqfunctions.udf.CIQ(BM$2,"IQ_TOTAL_ASSETS",IQ_FQ,$A35,,,BM$3)*-100,0)</f>
        <v>3.1261515694845192</v>
      </c>
      <c r="BN35" s="11">
        <f>IF(ISNUMBER(_xll.ciqfunctions.udf.CIQ(BN$2,"IQ_CAPEX",IQ_FQ,$A35,"LFR",,BN$3)/_xll.ciqfunctions.udf.CIQ(BN$2,"IQ_TOTAL_ASSETS",IQ_FQ,$A35,,,BN$3)*-100),_xll.ciqfunctions.udf.CIQ(BN$2,"IQ_CAPEX",IQ_FQ,$A35,"LFR",,BN$3)/_xll.ciqfunctions.udf.CIQ(BN$2,"IQ_TOTAL_ASSETS",IQ_FQ,$A35,,,BN$3)*-100,0)</f>
        <v>0.5163228371604327</v>
      </c>
      <c r="BO35" s="11">
        <f>IF(ISNUMBER(_xll.ciqfunctions.udf.CIQ(BO$2,"IQ_CAPEX",IQ_FQ,$A35,"LFR",,BO$3)/_xll.ciqfunctions.udf.CIQ(BO$2,"IQ_TOTAL_ASSETS",IQ_FQ,$A35,,,BO$3)*-100),_xll.ciqfunctions.udf.CIQ(BO$2,"IQ_CAPEX",IQ_FQ,$A35,"LFR",,BO$3)/_xll.ciqfunctions.udf.CIQ(BO$2,"IQ_TOTAL_ASSETS",IQ_FQ,$A35,,,BO$3)*-100,0)</f>
        <v>0.25193385849123556</v>
      </c>
      <c r="BP35" s="11">
        <f>IF(ISNUMBER(_xll.ciqfunctions.udf.CIQ(BP$2,"IQ_CAPEX",IQ_FQ,$A35,"LFR",,BP$3)/_xll.ciqfunctions.udf.CIQ(BP$2,"IQ_TOTAL_ASSETS",IQ_FQ,$A35,,,BP$3)*-100),_xll.ciqfunctions.udf.CIQ(BP$2,"IQ_CAPEX",IQ_FQ,$A35,"LFR",,BP$3)/_xll.ciqfunctions.udf.CIQ(BP$2,"IQ_TOTAL_ASSETS",IQ_FQ,$A35,,,BP$3)*-100,0)</f>
        <v>2.5122069402512208</v>
      </c>
      <c r="BQ35" s="11">
        <f>IF(ISNUMBER(_xll.ciqfunctions.udf.CIQ(BQ$2,"IQ_CAPEX",IQ_FQ,$A35,"LFR",,BQ$3)/_xll.ciqfunctions.udf.CIQ(BQ$2,"IQ_TOTAL_ASSETS",IQ_FQ,$A35,,,BQ$3)*-100),_xll.ciqfunctions.udf.CIQ(BQ$2,"IQ_CAPEX",IQ_FQ,$A35,"LFR",,BQ$3)/_xll.ciqfunctions.udf.CIQ(BQ$2,"IQ_TOTAL_ASSETS",IQ_FQ,$A35,,,BQ$3)*-100,0)</f>
        <v>0</v>
      </c>
      <c r="BR35" s="11">
        <f>IF(ISNUMBER(_xll.ciqfunctions.udf.CIQ(BR$2,"IQ_CAPEX",IQ_FQ,$A35,"LFR",,BR$3)/_xll.ciqfunctions.udf.CIQ(BR$2,"IQ_TOTAL_ASSETS",IQ_FQ,$A35,,,BR$3)*-100),_xll.ciqfunctions.udf.CIQ(BR$2,"IQ_CAPEX",IQ_FQ,$A35,"LFR",,BR$3)/_xll.ciqfunctions.udf.CIQ(BR$2,"IQ_TOTAL_ASSETS",IQ_FQ,$A35,,,BR$3)*-100,0)</f>
        <v>0.5617977528089888</v>
      </c>
      <c r="BS35" s="11">
        <f>IF(ISNUMBER(_xll.ciqfunctions.udf.CIQ(BS$2,"IQ_CAPEX",IQ_FQ,$A35,"LFR",,BS$3)/_xll.ciqfunctions.udf.CIQ(BS$2,"IQ_TOTAL_ASSETS",IQ_FQ,$A35,,,BS$3)*-100),_xll.ciqfunctions.udf.CIQ(BS$2,"IQ_CAPEX",IQ_FQ,$A35,"LFR",,BS$3)/_xll.ciqfunctions.udf.CIQ(BS$2,"IQ_TOTAL_ASSETS",IQ_FQ,$A35,,,BS$3)*-100,0)</f>
        <v>1.4427303972504195</v>
      </c>
      <c r="BT35" s="11">
        <f>IF(ISNUMBER(_xll.ciqfunctions.udf.CIQ(BT$2,"IQ_CAPEX",IQ_FQ,$A35,"LFR",,BT$3)/_xll.ciqfunctions.udf.CIQ(BT$2,"IQ_TOTAL_ASSETS",IQ_FQ,$A35,,,BT$3)*-100),_xll.ciqfunctions.udf.CIQ(BT$2,"IQ_CAPEX",IQ_FQ,$A35,"LFR",,BT$3)/_xll.ciqfunctions.udf.CIQ(BT$2,"IQ_TOTAL_ASSETS",IQ_FQ,$A35,,,BT$3)*-100,0)</f>
        <v>2.0925450544253943</v>
      </c>
      <c r="BU35" s="11">
        <f>IF(ISNUMBER(_xll.ciqfunctions.udf.CIQ(BU$2,"IQ_CAPEX",IQ_FQ,$A35,"LFR",,BU$3)/_xll.ciqfunctions.udf.CIQ(BU$2,"IQ_TOTAL_ASSETS",IQ_FQ,$A35,,,BU$3)*-100),_xll.ciqfunctions.udf.CIQ(BU$2,"IQ_CAPEX",IQ_FQ,$A35,"LFR",,BU$3)/_xll.ciqfunctions.udf.CIQ(BU$2,"IQ_TOTAL_ASSETS",IQ_FQ,$A35,,,BU$3)*-100,0)</f>
        <v>0.8640014944890716</v>
      </c>
      <c r="BV35" s="11">
        <f>IF(ISNUMBER(_xll.ciqfunctions.udf.CIQ(BV$2,"IQ_CAPEX",IQ_FQ,$A35,"LFR",,BV$3)/_xll.ciqfunctions.udf.CIQ(BV$2,"IQ_TOTAL_ASSETS",IQ_FQ,$A35,,,BV$3)*-100),_xll.ciqfunctions.udf.CIQ(BV$2,"IQ_CAPEX",IQ_FQ,$A35,"LFR",,BV$3)/_xll.ciqfunctions.udf.CIQ(BV$2,"IQ_TOTAL_ASSETS",IQ_FQ,$A35,,,BV$3)*-100,0)</f>
        <v>0</v>
      </c>
      <c r="BW35" s="11">
        <f>IF(ISNUMBER(_xll.ciqfunctions.udf.CIQ(BW$2,"IQ_CAPEX",IQ_FQ,$A35,"LFR",,BW$3)/_xll.ciqfunctions.udf.CIQ(BW$2,"IQ_TOTAL_ASSETS",IQ_FQ,$A35,,,BW$3)*-100),_xll.ciqfunctions.udf.CIQ(BW$2,"IQ_CAPEX",IQ_FQ,$A35,"LFR",,BW$3)/_xll.ciqfunctions.udf.CIQ(BW$2,"IQ_TOTAL_ASSETS",IQ_FQ,$A35,,,BW$3)*-100,0)</f>
        <v>1.5943838902368586</v>
      </c>
      <c r="BX35" s="11">
        <f>IF(ISNUMBER(_xll.ciqfunctions.udf.CIQ(BX$2,"IQ_CAPEX",IQ_FQ,$A35,"LFR",,BX$3)/_xll.ciqfunctions.udf.CIQ(BX$2,"IQ_TOTAL_ASSETS",IQ_FQ,$A35,,,BX$3)*-100),_xll.ciqfunctions.udf.CIQ(BX$2,"IQ_CAPEX",IQ_FQ,$A35,"LFR",,BX$3)/_xll.ciqfunctions.udf.CIQ(BX$2,"IQ_TOTAL_ASSETS",IQ_FQ,$A35,,,BX$3)*-100,0)</f>
        <v>2.6362758606908421</v>
      </c>
      <c r="BY35" s="11">
        <f>IF(ISNUMBER(_xll.ciqfunctions.udf.CIQ(BY$2,"IQ_CAPEX",IQ_FQ,$A35,"LFR",,BY$3)/_xll.ciqfunctions.udf.CIQ(BY$2,"IQ_TOTAL_ASSETS",IQ_FQ,$A35,,,BY$3)*-100),_xll.ciqfunctions.udf.CIQ(BY$2,"IQ_CAPEX",IQ_FQ,$A35,"LFR",,BY$3)/_xll.ciqfunctions.udf.CIQ(BY$2,"IQ_TOTAL_ASSETS",IQ_FQ,$A35,,,BY$3)*-100,0)</f>
        <v>0.89344085860026923</v>
      </c>
      <c r="BZ35" s="11">
        <f>IF(ISNUMBER(_xll.ciqfunctions.udf.CIQ(BZ$2,"IQ_CAPEX",IQ_FQ,$A35,"LFR",,BZ$3)/_xll.ciqfunctions.udf.CIQ(BZ$2,"IQ_TOTAL_ASSETS",IQ_FQ,$A35,,,BZ$3)*-100),_xll.ciqfunctions.udf.CIQ(BZ$2,"IQ_CAPEX",IQ_FQ,$A35,"LFR",,BZ$3)/_xll.ciqfunctions.udf.CIQ(BZ$2,"IQ_TOTAL_ASSETS",IQ_FQ,$A35,,,BZ$3)*-100,0)</f>
        <v>0.89072689677111505</v>
      </c>
      <c r="CA35" s="11">
        <f>IF(ISNUMBER(_xll.ciqfunctions.udf.CIQ(CA$2,"IQ_CAPEX",IQ_FQ,$A35,"LFR",,CA$3)/_xll.ciqfunctions.udf.CIQ(CA$2,"IQ_TOTAL_ASSETS",IQ_FQ,$A35,,,CA$3)*-100),_xll.ciqfunctions.udf.CIQ(CA$2,"IQ_CAPEX",IQ_FQ,$A35,"LFR",,CA$3)/_xll.ciqfunctions.udf.CIQ(CA$2,"IQ_TOTAL_ASSETS",IQ_FQ,$A35,,,CA$3)*-100,0)</f>
        <v>0.12221265740704579</v>
      </c>
      <c r="CB35" s="11">
        <f>IF(ISNUMBER(_xll.ciqfunctions.udf.CIQ(CB$2,"IQ_CAPEX",IQ_FQ,$A35,"LFR",,CB$3)/_xll.ciqfunctions.udf.CIQ(CB$2,"IQ_TOTAL_ASSETS",IQ_FQ,$A35,,,CB$3)*-100),_xll.ciqfunctions.udf.CIQ(CB$2,"IQ_CAPEX",IQ_FQ,$A35,"LFR",,CB$3)/_xll.ciqfunctions.udf.CIQ(CB$2,"IQ_TOTAL_ASSETS",IQ_FQ,$A35,,,CB$3)*-100,0)</f>
        <v>0.5924942962238674</v>
      </c>
      <c r="CC35" s="11">
        <f>IF(ISNUMBER(_xll.ciqfunctions.udf.CIQ(CC$2,"IQ_CAPEX",IQ_FQ,$A35,"LFR",,CC$3)/_xll.ciqfunctions.udf.CIQ(CC$2,"IQ_TOTAL_ASSETS",IQ_FQ,$A35,,,CC$3)*-100),_xll.ciqfunctions.udf.CIQ(CC$2,"IQ_CAPEX",IQ_FQ,$A35,"LFR",,CC$3)/_xll.ciqfunctions.udf.CIQ(CC$2,"IQ_TOTAL_ASSETS",IQ_FQ,$A35,,,CC$3)*-100,0)</f>
        <v>0</v>
      </c>
      <c r="CD35" s="11">
        <f>IF(ISNUMBER(_xll.ciqfunctions.udf.CIQ(CD$2,"IQ_CAPEX",IQ_FQ,$A35,"LFR",,CD$3)/_xll.ciqfunctions.udf.CIQ(CD$2,"IQ_TOTAL_ASSETS",IQ_FQ,$A35,,,CD$3)*-100),_xll.ciqfunctions.udf.CIQ(CD$2,"IQ_CAPEX",IQ_FQ,$A35,"LFR",,CD$3)/_xll.ciqfunctions.udf.CIQ(CD$2,"IQ_TOTAL_ASSETS",IQ_FQ,$A35,,,CD$3)*-100,0)</f>
        <v>5.5267066760968904</v>
      </c>
      <c r="CE35" s="11">
        <f>IF(ISNUMBER(_xll.ciqfunctions.udf.CIQ(CE$2,"IQ_CAPEX",IQ_FQ,$A35,"LFR",,CE$3)/_xll.ciqfunctions.udf.CIQ(CE$2,"IQ_TOTAL_ASSETS",IQ_FQ,$A35,,,CE$3)*-100),_xll.ciqfunctions.udf.CIQ(CE$2,"IQ_CAPEX",IQ_FQ,$A35,"LFR",,CE$3)/_xll.ciqfunctions.udf.CIQ(CE$2,"IQ_TOTAL_ASSETS",IQ_FQ,$A35,,,CE$3)*-100,0)</f>
        <v>0.89649357350182723</v>
      </c>
      <c r="CF35" s="11">
        <f>IF(ISNUMBER(_xll.ciqfunctions.udf.CIQ(CF$2,"IQ_CAPEX",IQ_FQ,$A35,"LFR",,CF$3)/_xll.ciqfunctions.udf.CIQ(CF$2,"IQ_TOTAL_ASSETS",IQ_FQ,$A35,,,CF$3)*-100),_xll.ciqfunctions.udf.CIQ(CF$2,"IQ_CAPEX",IQ_FQ,$A35,"LFR",,CF$3)/_xll.ciqfunctions.udf.CIQ(CF$2,"IQ_TOTAL_ASSETS",IQ_FQ,$A35,,,CF$3)*-100,0)</f>
        <v>1.5665557150273308</v>
      </c>
      <c r="CG35" s="11">
        <f>IF(ISNUMBER(_xll.ciqfunctions.udf.CIQ(CG$2,"IQ_CAPEX",IQ_FQ,$A35,"LFR",,CG$3)/_xll.ciqfunctions.udf.CIQ(CG$2,"IQ_TOTAL_ASSETS",IQ_FQ,$A35,,,CG$3)*-100),_xll.ciqfunctions.udf.CIQ(CG$2,"IQ_CAPEX",IQ_FQ,$A35,"LFR",,CG$3)/_xll.ciqfunctions.udf.CIQ(CG$2,"IQ_TOTAL_ASSETS",IQ_FQ,$A35,,,CG$3)*-100,0)</f>
        <v>0.4517403892892618</v>
      </c>
      <c r="CH35" s="11">
        <f>IF(ISNUMBER(_xll.ciqfunctions.udf.CIQ(CH$2,"IQ_CAPEX",IQ_FQ,$A35,"LFR",,CH$3)/_xll.ciqfunctions.udf.CIQ(CH$2,"IQ_TOTAL_ASSETS",IQ_FQ,$A35,,,CH$3)*-100),_xll.ciqfunctions.udf.CIQ(CH$2,"IQ_CAPEX",IQ_FQ,$A35,"LFR",,CH$3)/_xll.ciqfunctions.udf.CIQ(CH$2,"IQ_TOTAL_ASSETS",IQ_FQ,$A35,,,CH$3)*-100,0)</f>
        <v>0</v>
      </c>
      <c r="CI35" s="11">
        <f>IF(ISNUMBER(_xll.ciqfunctions.udf.CIQ(CI$2,"IQ_CAPEX",IQ_FQ,$A35,"LFR",,CI$3)/_xll.ciqfunctions.udf.CIQ(CI$2,"IQ_TOTAL_ASSETS",IQ_FQ,$A35,,,CI$3)*-100),_xll.ciqfunctions.udf.CIQ(CI$2,"IQ_CAPEX",IQ_FQ,$A35,"LFR",,CI$3)/_xll.ciqfunctions.udf.CIQ(CI$2,"IQ_TOTAL_ASSETS",IQ_FQ,$A35,,,CI$3)*-100,0)</f>
        <v>0</v>
      </c>
      <c r="CJ35" s="11">
        <f>IF(ISNUMBER(_xll.ciqfunctions.udf.CIQ(CJ$2,"IQ_CAPEX",IQ_FQ,$A35,"LFR",,CJ$3)/_xll.ciqfunctions.udf.CIQ(CJ$2,"IQ_TOTAL_ASSETS",IQ_FQ,$A35,,,CJ$3)*-100),_xll.ciqfunctions.udf.CIQ(CJ$2,"IQ_CAPEX",IQ_FQ,$A35,"LFR",,CJ$3)/_xll.ciqfunctions.udf.CIQ(CJ$2,"IQ_TOTAL_ASSETS",IQ_FQ,$A35,,,CJ$3)*-100,0)</f>
        <v>0.70845563165228731</v>
      </c>
      <c r="CK35" s="11">
        <f>IF(ISNUMBER(_xll.ciqfunctions.udf.CIQ(CK$2,"IQ_CAPEX",IQ_FQ,$A35,"LFR",,CK$3)/_xll.ciqfunctions.udf.CIQ(CK$2,"IQ_TOTAL_ASSETS",IQ_FQ,$A35,,,CK$3)*-100),_xll.ciqfunctions.udf.CIQ(CK$2,"IQ_CAPEX",IQ_FQ,$A35,"LFR",,CK$3)/_xll.ciqfunctions.udf.CIQ(CK$2,"IQ_TOTAL_ASSETS",IQ_FQ,$A35,,,CK$3)*-100,0)</f>
        <v>1.4863183503363013</v>
      </c>
      <c r="CL35" s="11">
        <f>IF(ISNUMBER(_xll.ciqfunctions.udf.CIQ(CL$2,"IQ_CAPEX",IQ_FQ,$A35,"LFR",,CL$3)/_xll.ciqfunctions.udf.CIQ(CL$2,"IQ_TOTAL_ASSETS",IQ_FQ,$A35,,,CL$3)*-100),_xll.ciqfunctions.udf.CIQ(CL$2,"IQ_CAPEX",IQ_FQ,$A35,"LFR",,CL$3)/_xll.ciqfunctions.udf.CIQ(CL$2,"IQ_TOTAL_ASSETS",IQ_FQ,$A35,,,CL$3)*-100,0)</f>
        <v>1.877849323635963</v>
      </c>
      <c r="CM35" s="11">
        <f>IF(ISNUMBER(_xll.ciqfunctions.udf.CIQ(CM$2,"IQ_CAPEX",IQ_FQ,$A35,"LFR",,CM$3)/_xll.ciqfunctions.udf.CIQ(CM$2,"IQ_TOTAL_ASSETS",IQ_FQ,$A35,,,CM$3)*-100),_xll.ciqfunctions.udf.CIQ(CM$2,"IQ_CAPEX",IQ_FQ,$A35,"LFR",,CM$3)/_xll.ciqfunctions.udf.CIQ(CM$2,"IQ_TOTAL_ASSETS",IQ_FQ,$A35,,,CM$3)*-100,0)</f>
        <v>0</v>
      </c>
      <c r="CN35" s="11">
        <f>IF(ISNUMBER(_xll.ciqfunctions.udf.CIQ(CN$2,"IQ_CAPEX",IQ_FQ,$A35,"LFR",,CN$3)/_xll.ciqfunctions.udf.CIQ(CN$2,"IQ_TOTAL_ASSETS",IQ_FQ,$A35,,,CN$3)*-100),_xll.ciqfunctions.udf.CIQ(CN$2,"IQ_CAPEX",IQ_FQ,$A35,"LFR",,CN$3)/_xll.ciqfunctions.udf.CIQ(CN$2,"IQ_TOTAL_ASSETS",IQ_FQ,$A35,,,CN$3)*-100,0)</f>
        <v>0.18027384639535945</v>
      </c>
      <c r="CO35" s="11">
        <f>IF(ISNUMBER(_xll.ciqfunctions.udf.CIQ(CO$2,"IQ_CAPEX",IQ_FQ,$A35,"LFR",,CO$3)/_xll.ciqfunctions.udf.CIQ(CO$2,"IQ_TOTAL_ASSETS",IQ_FQ,$A35,,,CO$3)*-100),_xll.ciqfunctions.udf.CIQ(CO$2,"IQ_CAPEX",IQ_FQ,$A35,"LFR",,CO$3)/_xll.ciqfunctions.udf.CIQ(CO$2,"IQ_TOTAL_ASSETS",IQ_FQ,$A35,,,CO$3)*-100,0)</f>
        <v>4.3500313827899229</v>
      </c>
      <c r="CP35" s="11">
        <f>IF(ISNUMBER(_xll.ciqfunctions.udf.CIQ(CP$2,"IQ_CAPEX",IQ_FQ,$A35,"LFR",,CP$3)/_xll.ciqfunctions.udf.CIQ(CP$2,"IQ_TOTAL_ASSETS",IQ_FQ,$A35,,,CP$3)*-100),_xll.ciqfunctions.udf.CIQ(CP$2,"IQ_CAPEX",IQ_FQ,$A35,"LFR",,CP$3)/_xll.ciqfunctions.udf.CIQ(CP$2,"IQ_TOTAL_ASSETS",IQ_FQ,$A35,,,CP$3)*-100,0)</f>
        <v>1.6002066369831001</v>
      </c>
      <c r="CQ35" s="11">
        <f>IF(ISNUMBER(_xll.ciqfunctions.udf.CIQ(CQ$2,"IQ_CAPEX",IQ_FQ,$A35,"LFR",,CQ$3)/_xll.ciqfunctions.udf.CIQ(CQ$2,"IQ_TOTAL_ASSETS",IQ_FQ,$A35,,,CQ$3)*-100),_xll.ciqfunctions.udf.CIQ(CQ$2,"IQ_CAPEX",IQ_FQ,$A35,"LFR",,CQ$3)/_xll.ciqfunctions.udf.CIQ(CQ$2,"IQ_TOTAL_ASSETS",IQ_FQ,$A35,,,CQ$3)*-100,0)</f>
        <v>0</v>
      </c>
      <c r="CR35" s="11">
        <f>IF(ISNUMBER(_xll.ciqfunctions.udf.CIQ(CR$2,"IQ_CAPEX",IQ_FQ,$A35,"LFR",,CR$3)/_xll.ciqfunctions.udf.CIQ(CR$2,"IQ_TOTAL_ASSETS",IQ_FQ,$A35,,,CR$3)*-100),_xll.ciqfunctions.udf.CIQ(CR$2,"IQ_CAPEX",IQ_FQ,$A35,"LFR",,CR$3)/_xll.ciqfunctions.udf.CIQ(CR$2,"IQ_TOTAL_ASSETS",IQ_FQ,$A35,,,CR$3)*-100,0)</f>
        <v>0.12029229904440698</v>
      </c>
      <c r="CS35" s="11">
        <f>IF(ISNUMBER(_xll.ciqfunctions.udf.CIQ(CS$2,"IQ_CAPEX",IQ_FQ,$A35,"LFR",,CS$3)/_xll.ciqfunctions.udf.CIQ(CS$2,"IQ_TOTAL_ASSETS",IQ_FQ,$A35,,,CS$3)*-100),_xll.ciqfunctions.udf.CIQ(CS$2,"IQ_CAPEX",IQ_FQ,$A35,"LFR",,CS$3)/_xll.ciqfunctions.udf.CIQ(CS$2,"IQ_TOTAL_ASSETS",IQ_FQ,$A35,,,CS$3)*-100,0)</f>
        <v>4.9568049851295856E-2</v>
      </c>
      <c r="CT35" s="11">
        <f>IF(ISNUMBER(_xll.ciqfunctions.udf.CIQ(CT$2,"IQ_CAPEX",IQ_FQ,$A35,"LFR",,CT$3)/_xll.ciqfunctions.udf.CIQ(CT$2,"IQ_TOTAL_ASSETS",IQ_FQ,$A35,,,CT$3)*-100),_xll.ciqfunctions.udf.CIQ(CT$2,"IQ_CAPEX",IQ_FQ,$A35,"LFR",,CT$3)/_xll.ciqfunctions.udf.CIQ(CT$2,"IQ_TOTAL_ASSETS",IQ_FQ,$A35,,,CT$3)*-100,0)</f>
        <v>1.1277686399998759</v>
      </c>
      <c r="CU35" s="11">
        <f>IF(ISNUMBER(_xll.ciqfunctions.udf.CIQ(CU$2,"IQ_CAPEX",IQ_FQ,$A35,"LFR",,CU$3)/_xll.ciqfunctions.udf.CIQ(CU$2,"IQ_TOTAL_ASSETS",IQ_FQ,$A35,,,CU$3)*-100),_xll.ciqfunctions.udf.CIQ(CU$2,"IQ_CAPEX",IQ_FQ,$A35,"LFR",,CU$3)/_xll.ciqfunctions.udf.CIQ(CU$2,"IQ_TOTAL_ASSETS",IQ_FQ,$A35,,,CU$3)*-100,0)</f>
        <v>0.58640818293793184</v>
      </c>
      <c r="CV35" s="11">
        <f>IF(ISNUMBER(_xll.ciqfunctions.udf.CIQ(CV$2,"IQ_CAPEX",IQ_FQ,$A35,"LFR",,CV$3)/_xll.ciqfunctions.udf.CIQ(CV$2,"IQ_TOTAL_ASSETS",IQ_FQ,$A35,,,CV$3)*-100),_xll.ciqfunctions.udf.CIQ(CV$2,"IQ_CAPEX",IQ_FQ,$A35,"LFR",,CV$3)/_xll.ciqfunctions.udf.CIQ(CV$2,"IQ_TOTAL_ASSETS",IQ_FQ,$A35,,,CV$3)*-100,0)</f>
        <v>3.9085633068814407E-2</v>
      </c>
      <c r="CW35" s="11">
        <f>IF(ISNUMBER(_xll.ciqfunctions.udf.CIQ(CW$2,"IQ_CAPEX",IQ_FQ,$A35,"LFR",,CW$3)/_xll.ciqfunctions.udf.CIQ(CW$2,"IQ_TOTAL_ASSETS",IQ_FQ,$A35,,,CW$3)*-100),_xll.ciqfunctions.udf.CIQ(CW$2,"IQ_CAPEX",IQ_FQ,$A35,"LFR",,CW$3)/_xll.ciqfunctions.udf.CIQ(CW$2,"IQ_TOTAL_ASSETS",IQ_FQ,$A35,,,CW$3)*-100,0)</f>
        <v>0.17235872309908215</v>
      </c>
      <c r="CX35" s="11">
        <f>IF(ISNUMBER(_xll.ciqfunctions.udf.CIQ(CX$2,"IQ_CAPEX",IQ_FQ,$A35,"LFR",,CX$3)/_xll.ciqfunctions.udf.CIQ(CX$2,"IQ_TOTAL_ASSETS",IQ_FQ,$A35,,,CX$3)*-100),_xll.ciqfunctions.udf.CIQ(CX$2,"IQ_CAPEX",IQ_FQ,$A35,"LFR",,CX$3)/_xll.ciqfunctions.udf.CIQ(CX$2,"IQ_TOTAL_ASSETS",IQ_FQ,$A35,,,CX$3)*-100,0)</f>
        <v>-0.93137926311464181</v>
      </c>
      <c r="CY35" s="11">
        <f>IF(ISNUMBER(_xll.ciqfunctions.udf.CIQ(CY$2,"IQ_CAPEX",IQ_FQ,$A35,"LFR",,CY$3)/_xll.ciqfunctions.udf.CIQ(CY$2,"IQ_TOTAL_ASSETS",IQ_FQ,$A35,,,CY$3)*-100),_xll.ciqfunctions.udf.CIQ(CY$2,"IQ_CAPEX",IQ_FQ,$A35,"LFR",,CY$3)/_xll.ciqfunctions.udf.CIQ(CY$2,"IQ_TOTAL_ASSETS",IQ_FQ,$A35,,,CY$3)*-100,0)</f>
        <v>0.41168209033876435</v>
      </c>
      <c r="CZ35" s="11">
        <f>IF(ISNUMBER(_xll.ciqfunctions.udf.CIQ(CZ$2,"IQ_CAPEX",IQ_FQ,$A35,"LFR",,CZ$3)/_xll.ciqfunctions.udf.CIQ(CZ$2,"IQ_TOTAL_ASSETS",IQ_FQ,$A35,,,CZ$3)*-100),_xll.ciqfunctions.udf.CIQ(CZ$2,"IQ_CAPEX",IQ_FQ,$A35,"LFR",,CZ$3)/_xll.ciqfunctions.udf.CIQ(CZ$2,"IQ_TOTAL_ASSETS",IQ_FQ,$A35,,,CZ$3)*-100,0)</f>
        <v>1.1052815669814622</v>
      </c>
      <c r="DA35" s="11">
        <f>IF(ISNUMBER(_xll.ciqfunctions.udf.CIQ(DA$2,"IQ_CAPEX",IQ_FQ,$A35,"LFR",,DA$3)/_xll.ciqfunctions.udf.CIQ(DA$2,"IQ_TOTAL_ASSETS",IQ_FQ,$A35,,,DA$3)*-100),_xll.ciqfunctions.udf.CIQ(DA$2,"IQ_CAPEX",IQ_FQ,$A35,"LFR",,DA$3)/_xll.ciqfunctions.udf.CIQ(DA$2,"IQ_TOTAL_ASSETS",IQ_FQ,$A35,,,DA$3)*-100,0)</f>
        <v>2.0912153765430395</v>
      </c>
      <c r="DB35" s="11">
        <f>IF(ISNUMBER(_xll.ciqfunctions.udf.CIQ(DB$2,"IQ_CAPEX",IQ_FQ,$A35,"LFR",,DB$3)/_xll.ciqfunctions.udf.CIQ(DB$2,"IQ_TOTAL_ASSETS",IQ_FQ,$A35,,,DB$3)*-100),_xll.ciqfunctions.udf.CIQ(DB$2,"IQ_CAPEX",IQ_FQ,$A35,"LFR",,DB$3)/_xll.ciqfunctions.udf.CIQ(DB$2,"IQ_TOTAL_ASSETS",IQ_FQ,$A35,,,DB$3)*-100,0)</f>
        <v>0</v>
      </c>
      <c r="DC35" s="11">
        <f>IF(ISNUMBER(_xll.ciqfunctions.udf.CIQ(DC$2,"IQ_CAPEX",IQ_FQ,$A35,"LFR",,DC$3)/_xll.ciqfunctions.udf.CIQ(DC$2,"IQ_TOTAL_ASSETS",IQ_FQ,$A35,,,DC$3)*-100),_xll.ciqfunctions.udf.CIQ(DC$2,"IQ_CAPEX",IQ_FQ,$A35,"LFR",,DC$3)/_xll.ciqfunctions.udf.CIQ(DC$2,"IQ_TOTAL_ASSETS",IQ_FQ,$A35,,,DC$3)*-100,0)</f>
        <v>6.3372401964807992</v>
      </c>
      <c r="DD35" s="11">
        <f>IF(ISNUMBER(_xll.ciqfunctions.udf.CIQ(DD$2,"IQ_CAPEX",IQ_FQ,$A35,"LFR",,DD$3)/_xll.ciqfunctions.udf.CIQ(DD$2,"IQ_TOTAL_ASSETS",IQ_FQ,$A35,,,DD$3)*-100),_xll.ciqfunctions.udf.CIQ(DD$2,"IQ_CAPEX",IQ_FQ,$A35,"LFR",,DD$3)/_xll.ciqfunctions.udf.CIQ(DD$2,"IQ_TOTAL_ASSETS",IQ_FQ,$A35,,,DD$3)*-100,0)</f>
        <v>1.8300598261654815</v>
      </c>
      <c r="DE35" s="11">
        <f>IF(ISNUMBER(_xll.ciqfunctions.udf.CIQ(DE$2,"IQ_CAPEX",IQ_FQ,$A35,"LFR",,DE$3)/_xll.ciqfunctions.udf.CIQ(DE$2,"IQ_TOTAL_ASSETS",IQ_FQ,$A35,,,DE$3)*-100),_xll.ciqfunctions.udf.CIQ(DE$2,"IQ_CAPEX",IQ_FQ,$A35,"LFR",,DE$3)/_xll.ciqfunctions.udf.CIQ(DE$2,"IQ_TOTAL_ASSETS",IQ_FQ,$A35,,,DE$3)*-100,0)</f>
        <v>0.72219079273035847</v>
      </c>
      <c r="DF35" s="11">
        <f>IF(ISNUMBER(_xll.ciqfunctions.udf.CIQ(DF$2,"IQ_CAPEX",IQ_FQ,$A35,"LFR",,DF$3)/_xll.ciqfunctions.udf.CIQ(DF$2,"IQ_TOTAL_ASSETS",IQ_FQ,$A35,,,DF$3)*-100),_xll.ciqfunctions.udf.CIQ(DF$2,"IQ_CAPEX",IQ_FQ,$A35,"LFR",,DF$3)/_xll.ciqfunctions.udf.CIQ(DF$2,"IQ_TOTAL_ASSETS",IQ_FQ,$A35,,,DF$3)*-100,0)</f>
        <v>5.4407984840809741E-2</v>
      </c>
      <c r="DG35" s="11">
        <f>IF(ISNUMBER(_xll.ciqfunctions.udf.CIQ(DG$2,"IQ_CAPEX",IQ_FQ,$A35,"LFR",,DG$3)/_xll.ciqfunctions.udf.CIQ(DG$2,"IQ_TOTAL_ASSETS",IQ_FQ,$A35,,,DG$3)*-100),_xll.ciqfunctions.udf.CIQ(DG$2,"IQ_CAPEX",IQ_FQ,$A35,"LFR",,DG$3)/_xll.ciqfunctions.udf.CIQ(DG$2,"IQ_TOTAL_ASSETS",IQ_FQ,$A35,,,DG$3)*-100,0)</f>
        <v>2.2696775677644441</v>
      </c>
      <c r="DH35" s="11">
        <f>IF(ISNUMBER(_xll.ciqfunctions.udf.CIQ(DH$2,"IQ_CAPEX",IQ_FQ,$A35,"LFR",,DH$3)/_xll.ciqfunctions.udf.CIQ(DH$2,"IQ_TOTAL_ASSETS",IQ_FQ,$A35,,,DH$3)*-100),_xll.ciqfunctions.udf.CIQ(DH$2,"IQ_CAPEX",IQ_FQ,$A35,"LFR",,DH$3)/_xll.ciqfunctions.udf.CIQ(DH$2,"IQ_TOTAL_ASSETS",IQ_FQ,$A35,,,DH$3)*-100,0)</f>
        <v>0.56151163315432862</v>
      </c>
      <c r="DI35" s="11">
        <f>IF(ISNUMBER(_xll.ciqfunctions.udf.CIQ(DI$2,"IQ_CAPEX",IQ_FQ,$A35,"LFR",,DI$3)/_xll.ciqfunctions.udf.CIQ(DI$2,"IQ_TOTAL_ASSETS",IQ_FQ,$A35,,,DI$3)*-100),_xll.ciqfunctions.udf.CIQ(DI$2,"IQ_CAPEX",IQ_FQ,$A35,"LFR",,DI$3)/_xll.ciqfunctions.udf.CIQ(DI$2,"IQ_TOTAL_ASSETS",IQ_FQ,$A35,,,DI$3)*-100,0)</f>
        <v>1.6325919269078109</v>
      </c>
      <c r="DJ35" s="11">
        <f>IF(ISNUMBER(_xll.ciqfunctions.udf.CIQ(DJ$2,"IQ_CAPEX",IQ_FQ,$A35,"LFR",,DJ$3)/_xll.ciqfunctions.udf.CIQ(DJ$2,"IQ_TOTAL_ASSETS",IQ_FQ,$A35,,,DJ$3)*-100),_xll.ciqfunctions.udf.CIQ(DJ$2,"IQ_CAPEX",IQ_FQ,$A35,"LFR",,DJ$3)/_xll.ciqfunctions.udf.CIQ(DJ$2,"IQ_TOTAL_ASSETS",IQ_FQ,$A35,,,DJ$3)*-100,0)</f>
        <v>1.451052371679602</v>
      </c>
      <c r="DK35" s="11">
        <f>IF(ISNUMBER(_xll.ciqfunctions.udf.CIQ(DK$2,"IQ_CAPEX",IQ_FQ,$A35,"LFR",,DK$3)/_xll.ciqfunctions.udf.CIQ(DK$2,"IQ_TOTAL_ASSETS",IQ_FQ,$A35,,,DK$3)*-100),_xll.ciqfunctions.udf.CIQ(DK$2,"IQ_CAPEX",IQ_FQ,$A35,"LFR",,DK$3)/_xll.ciqfunctions.udf.CIQ(DK$2,"IQ_TOTAL_ASSETS",IQ_FQ,$A35,,,DK$3)*-100,0)</f>
        <v>2.5372451314384503</v>
      </c>
      <c r="DL35" s="11">
        <f>IF(ISNUMBER(_xll.ciqfunctions.udf.CIQ(DL$2,"IQ_CAPEX",IQ_FQ,$A35,"LFR",,DL$3)/_xll.ciqfunctions.udf.CIQ(DL$2,"IQ_TOTAL_ASSETS",IQ_FQ,$A35,,,DL$3)*-100),_xll.ciqfunctions.udf.CIQ(DL$2,"IQ_CAPEX",IQ_FQ,$A35,"LFR",,DL$3)/_xll.ciqfunctions.udf.CIQ(DL$2,"IQ_TOTAL_ASSETS",IQ_FQ,$A35,,,DL$3)*-100,0)</f>
        <v>0.61764586259866794</v>
      </c>
      <c r="DM35" s="11">
        <f>IF(ISNUMBER(_xll.ciqfunctions.udf.CIQ(DM$2,"IQ_CAPEX",IQ_FQ,$A35,"LFR",,DM$3)/_xll.ciqfunctions.udf.CIQ(DM$2,"IQ_TOTAL_ASSETS",IQ_FQ,$A35,,,DM$3)*-100),_xll.ciqfunctions.udf.CIQ(DM$2,"IQ_CAPEX",IQ_FQ,$A35,"LFR",,DM$3)/_xll.ciqfunctions.udf.CIQ(DM$2,"IQ_TOTAL_ASSETS",IQ_FQ,$A35,,,DM$3)*-100,0)</f>
        <v>0.65487745045756096</v>
      </c>
      <c r="DN35" s="11">
        <f>IF(ISNUMBER(_xll.ciqfunctions.udf.CIQ(DN$2,"IQ_CAPEX",IQ_FQ,$A35,"LFR",,DN$3)/_xll.ciqfunctions.udf.CIQ(DN$2,"IQ_TOTAL_ASSETS",IQ_FQ,$A35,,,DN$3)*-100),_xll.ciqfunctions.udf.CIQ(DN$2,"IQ_CAPEX",IQ_FQ,$A35,"LFR",,DN$3)/_xll.ciqfunctions.udf.CIQ(DN$2,"IQ_TOTAL_ASSETS",IQ_FQ,$A35,,,DN$3)*-100,0)</f>
        <v>0.68385060494476591</v>
      </c>
      <c r="DO35" s="11">
        <f>IF(ISNUMBER(_xll.ciqfunctions.udf.CIQ(DO$2,"IQ_CAPEX",IQ_FQ,$A35,"LFR",,DO$3)/_xll.ciqfunctions.udf.CIQ(DO$2,"IQ_TOTAL_ASSETS",IQ_FQ,$A35,,,DO$3)*-100),_xll.ciqfunctions.udf.CIQ(DO$2,"IQ_CAPEX",IQ_FQ,$A35,"LFR",,DO$3)/_xll.ciqfunctions.udf.CIQ(DO$2,"IQ_TOTAL_ASSETS",IQ_FQ,$A35,,,DO$3)*-100,0)</f>
        <v>1.3455084861729183</v>
      </c>
      <c r="DP35" s="11">
        <f>IF(ISNUMBER(_xll.ciqfunctions.udf.CIQ(DP$2,"IQ_CAPEX",IQ_FQ,$A35,"LFR",,DP$3)/_xll.ciqfunctions.udf.CIQ(DP$2,"IQ_TOTAL_ASSETS",IQ_FQ,$A35,,,DP$3)*-100),_xll.ciqfunctions.udf.CIQ(DP$2,"IQ_CAPEX",IQ_FQ,$A35,"LFR",,DP$3)/_xll.ciqfunctions.udf.CIQ(DP$2,"IQ_TOTAL_ASSETS",IQ_FQ,$A35,,,DP$3)*-100,0)</f>
        <v>0.24923331548459327</v>
      </c>
      <c r="DQ35" s="11">
        <f>IF(ISNUMBER(_xll.ciqfunctions.udf.CIQ(DQ$2,"IQ_CAPEX",IQ_FQ,$A35,"LFR",,DQ$3)/_xll.ciqfunctions.udf.CIQ(DQ$2,"IQ_TOTAL_ASSETS",IQ_FQ,$A35,,,DQ$3)*-100),_xll.ciqfunctions.udf.CIQ(DQ$2,"IQ_CAPEX",IQ_FQ,$A35,"LFR",,DQ$3)/_xll.ciqfunctions.udf.CIQ(DQ$2,"IQ_TOTAL_ASSETS",IQ_FQ,$A35,,,DQ$3)*-100,0)</f>
        <v>0</v>
      </c>
      <c r="DR35" s="11">
        <f>IF(ISNUMBER(_xll.ciqfunctions.udf.CIQ(DR$2,"IQ_CAPEX",IQ_FQ,$A35,"LFR",,DR$3)/_xll.ciqfunctions.udf.CIQ(DR$2,"IQ_TOTAL_ASSETS",IQ_FQ,$A35,,,DR$3)*-100),_xll.ciqfunctions.udf.CIQ(DR$2,"IQ_CAPEX",IQ_FQ,$A35,"LFR",,DR$3)/_xll.ciqfunctions.udf.CIQ(DR$2,"IQ_TOTAL_ASSETS",IQ_FQ,$A35,,,DR$3)*-100,0)</f>
        <v>0.86821486553257576</v>
      </c>
      <c r="DS35" s="11">
        <f>IF(ISNUMBER(_xll.ciqfunctions.udf.CIQ(DS$2,"IQ_CAPEX",IQ_FQ,$A35,"LFR",,DS$3)/_xll.ciqfunctions.udf.CIQ(DS$2,"IQ_TOTAL_ASSETS",IQ_FQ,$A35,,,DS$3)*-100),_xll.ciqfunctions.udf.CIQ(DS$2,"IQ_CAPEX",IQ_FQ,$A35,"LFR",,DS$3)/_xll.ciqfunctions.udf.CIQ(DS$2,"IQ_TOTAL_ASSETS",IQ_FQ,$A35,,,DS$3)*-100,0)</f>
        <v>0.7818993604726342</v>
      </c>
      <c r="DT35" s="11">
        <f>IF(ISNUMBER(_xll.ciqfunctions.udf.CIQ(DT$2,"IQ_CAPEX",IQ_FQ,$A35,"LFR",,DT$3)/_xll.ciqfunctions.udf.CIQ(DT$2,"IQ_TOTAL_ASSETS",IQ_FQ,$A35,,,DT$3)*-100),_xll.ciqfunctions.udf.CIQ(DT$2,"IQ_CAPEX",IQ_FQ,$A35,"LFR",,DT$3)/_xll.ciqfunctions.udf.CIQ(DT$2,"IQ_TOTAL_ASSETS",IQ_FQ,$A35,,,DT$3)*-100,0)</f>
        <v>0.71568300014313657</v>
      </c>
      <c r="DU35" s="11">
        <f>IF(ISNUMBER(_xll.ciqfunctions.udf.CIQ(DU$2,"IQ_CAPEX",IQ_FQ,$A35,"LFR",,DU$3)/_xll.ciqfunctions.udf.CIQ(DU$2,"IQ_TOTAL_ASSETS",IQ_FQ,$A35,,,DU$3)*-100),_xll.ciqfunctions.udf.CIQ(DU$2,"IQ_CAPEX",IQ_FQ,$A35,"LFR",,DU$3)/_xll.ciqfunctions.udf.CIQ(DU$2,"IQ_TOTAL_ASSETS",IQ_FQ,$A35,,,DU$3)*-100,0)</f>
        <v>0.33416875522138678</v>
      </c>
      <c r="DV35" s="11">
        <f>IF(ISNUMBER(_xll.ciqfunctions.udf.CIQ(DV$2,"IQ_CAPEX",IQ_FQ,$A35,"LFR",,DV$3)/_xll.ciqfunctions.udf.CIQ(DV$2,"IQ_TOTAL_ASSETS",IQ_FQ,$A35,,,DV$3)*-100),_xll.ciqfunctions.udf.CIQ(DV$2,"IQ_CAPEX",IQ_FQ,$A35,"LFR",,DV$3)/_xll.ciqfunctions.udf.CIQ(DV$2,"IQ_TOTAL_ASSETS",IQ_FQ,$A35,,,DV$3)*-100,0)</f>
        <v>1.8208905810296308</v>
      </c>
      <c r="DW35" s="11">
        <f>IF(ISNUMBER(_xll.ciqfunctions.udf.CIQ(DW$2,"IQ_CAPEX",IQ_FQ,$A35,"LFR",,DW$3)/_xll.ciqfunctions.udf.CIQ(DW$2,"IQ_TOTAL_ASSETS",IQ_FQ,$A35,,,DW$3)*-100),_xll.ciqfunctions.udf.CIQ(DW$2,"IQ_CAPEX",IQ_FQ,$A35,"LFR",,DW$3)/_xll.ciqfunctions.udf.CIQ(DW$2,"IQ_TOTAL_ASSETS",IQ_FQ,$A35,,,DW$3)*-100,0)</f>
        <v>0.24817598517141737</v>
      </c>
      <c r="DX35" s="11">
        <f>IF(ISNUMBER(_xll.ciqfunctions.udf.CIQ(DX$2,"IQ_CAPEX",IQ_FQ,$A35,"LFR",,DX$3)/_xll.ciqfunctions.udf.CIQ(DX$2,"IQ_TOTAL_ASSETS",IQ_FQ,$A35,,,DX$3)*-100),_xll.ciqfunctions.udf.CIQ(DX$2,"IQ_CAPEX",IQ_FQ,$A35,"LFR",,DX$3)/_xll.ciqfunctions.udf.CIQ(DX$2,"IQ_TOTAL_ASSETS",IQ_FQ,$A35,,,DX$3)*-100,0)</f>
        <v>3.9918671312618823</v>
      </c>
      <c r="DY35" s="11">
        <f>IF(ISNUMBER(_xll.ciqfunctions.udf.CIQ(DY$2,"IQ_CAPEX",IQ_FQ,$A35,"LFR",,DY$3)/_xll.ciqfunctions.udf.CIQ(DY$2,"IQ_TOTAL_ASSETS",IQ_FQ,$A35,,,DY$3)*-100),_xll.ciqfunctions.udf.CIQ(DY$2,"IQ_CAPEX",IQ_FQ,$A35,"LFR",,DY$3)/_xll.ciqfunctions.udf.CIQ(DY$2,"IQ_TOTAL_ASSETS",IQ_FQ,$A35,,,DY$3)*-100,0)</f>
        <v>2.0112147764281327</v>
      </c>
      <c r="DZ35" s="11">
        <f>IF(ISNUMBER(_xll.ciqfunctions.udf.CIQ(DZ$2,"IQ_CAPEX",IQ_FQ,$A35,"LFR",,DZ$3)/_xll.ciqfunctions.udf.CIQ(DZ$2,"IQ_TOTAL_ASSETS",IQ_FQ,$A35,,,DZ$3)*-100),_xll.ciqfunctions.udf.CIQ(DZ$2,"IQ_CAPEX",IQ_FQ,$A35,"LFR",,DZ$3)/_xll.ciqfunctions.udf.CIQ(DZ$2,"IQ_TOTAL_ASSETS",IQ_FQ,$A35,,,DZ$3)*-100,0)</f>
        <v>1.4177032651065757</v>
      </c>
      <c r="EA35" s="11">
        <f>IF(ISNUMBER(_xll.ciqfunctions.udf.CIQ(EA$2,"IQ_CAPEX",IQ_FQ,$A35,"LFR",,EA$3)/_xll.ciqfunctions.udf.CIQ(EA$2,"IQ_TOTAL_ASSETS",IQ_FQ,$A35,,,EA$3)*-100),_xll.ciqfunctions.udf.CIQ(EA$2,"IQ_CAPEX",IQ_FQ,$A35,"LFR",,EA$3)/_xll.ciqfunctions.udf.CIQ(EA$2,"IQ_TOTAL_ASSETS",IQ_FQ,$A35,,,EA$3)*-100,0)</f>
        <v>0.50213195691202872</v>
      </c>
      <c r="EB35" s="11">
        <f>IF(ISNUMBER(_xll.ciqfunctions.udf.CIQ(EB$2,"IQ_CAPEX",IQ_FQ,$A35,"LFR",,EB$3)/_xll.ciqfunctions.udf.CIQ(EB$2,"IQ_TOTAL_ASSETS",IQ_FQ,$A35,,,EB$3)*-100),_xll.ciqfunctions.udf.CIQ(EB$2,"IQ_CAPEX",IQ_FQ,$A35,"LFR",,EB$3)/_xll.ciqfunctions.udf.CIQ(EB$2,"IQ_TOTAL_ASSETS",IQ_FQ,$A35,,,EB$3)*-100,0)</f>
        <v>0.55591467356173241</v>
      </c>
      <c r="EC35" s="11">
        <f>IF(ISNUMBER(_xll.ciqfunctions.udf.CIQ(EC$2,"IQ_CAPEX",IQ_FQ,$A35,"LFR",,EC$3)/_xll.ciqfunctions.udf.CIQ(EC$2,"IQ_TOTAL_ASSETS",IQ_FQ,$A35,,,EC$3)*-100),_xll.ciqfunctions.udf.CIQ(EC$2,"IQ_CAPEX",IQ_FQ,$A35,"LFR",,EC$3)/_xll.ciqfunctions.udf.CIQ(EC$2,"IQ_TOTAL_ASSETS",IQ_FQ,$A35,,,EC$3)*-100,0)</f>
        <v>3.501985944250591</v>
      </c>
      <c r="ED35" s="11">
        <f>IF(ISNUMBER(_xll.ciqfunctions.udf.CIQ(ED$2,"IQ_CAPEX",IQ_FQ,$A35,"LFR",,ED$3)/_xll.ciqfunctions.udf.CIQ(ED$2,"IQ_TOTAL_ASSETS",IQ_FQ,$A35,,,ED$3)*-100),_xll.ciqfunctions.udf.CIQ(ED$2,"IQ_CAPEX",IQ_FQ,$A35,"LFR",,ED$3)/_xll.ciqfunctions.udf.CIQ(ED$2,"IQ_TOTAL_ASSETS",IQ_FQ,$A35,,,ED$3)*-100,0)</f>
        <v>0</v>
      </c>
      <c r="EE35" s="11">
        <f>IF(ISNUMBER(_xll.ciqfunctions.udf.CIQ(EE$2,"IQ_CAPEX",IQ_FQ,$A35,"LFR",,EE$3)/_xll.ciqfunctions.udf.CIQ(EE$2,"IQ_TOTAL_ASSETS",IQ_FQ,$A35,,,EE$3)*-100),_xll.ciqfunctions.udf.CIQ(EE$2,"IQ_CAPEX",IQ_FQ,$A35,"LFR",,EE$3)/_xll.ciqfunctions.udf.CIQ(EE$2,"IQ_TOTAL_ASSETS",IQ_FQ,$A35,,,EE$3)*-100,0)</f>
        <v>2.3913713405238828</v>
      </c>
      <c r="EF35" s="11">
        <f>IF(ISNUMBER(_xll.ciqfunctions.udf.CIQ(EF$2,"IQ_CAPEX",IQ_FQ,$A35,"LFR",,EF$3)/_xll.ciqfunctions.udf.CIQ(EF$2,"IQ_TOTAL_ASSETS",IQ_FQ,$A35,,,EF$3)*-100),_xll.ciqfunctions.udf.CIQ(EF$2,"IQ_CAPEX",IQ_FQ,$A35,"LFR",,EF$3)/_xll.ciqfunctions.udf.CIQ(EF$2,"IQ_TOTAL_ASSETS",IQ_FQ,$A35,,,EF$3)*-100,0)</f>
        <v>4.1381220695339627</v>
      </c>
      <c r="EG35" s="11">
        <f>IF(ISNUMBER(_xll.ciqfunctions.udf.CIQ(EG$2,"IQ_CAPEX",IQ_FQ,$A35,"LFR",,EG$3)/_xll.ciqfunctions.udf.CIQ(EG$2,"IQ_TOTAL_ASSETS",IQ_FQ,$A35,,,EG$3)*-100),_xll.ciqfunctions.udf.CIQ(EG$2,"IQ_CAPEX",IQ_FQ,$A35,"LFR",,EG$3)/_xll.ciqfunctions.udf.CIQ(EG$2,"IQ_TOTAL_ASSETS",IQ_FQ,$A35,,,EG$3)*-100,0)</f>
        <v>0.78478413353528997</v>
      </c>
      <c r="EH35" s="11">
        <f>IF(ISNUMBER(_xll.ciqfunctions.udf.CIQ(EH$2,"IQ_CAPEX",IQ_FQ,$A35,"LFR",,EH$3)/_xll.ciqfunctions.udf.CIQ(EH$2,"IQ_TOTAL_ASSETS",IQ_FQ,$A35,,,EH$3)*-100),_xll.ciqfunctions.udf.CIQ(EH$2,"IQ_CAPEX",IQ_FQ,$A35,"LFR",,EH$3)/_xll.ciqfunctions.udf.CIQ(EH$2,"IQ_TOTAL_ASSETS",IQ_FQ,$A35,,,EH$3)*-100,0)</f>
        <v>0</v>
      </c>
      <c r="EI35" s="11">
        <f>IF(ISNUMBER(_xll.ciqfunctions.udf.CIQ(EI$2,"IQ_CAPEX",IQ_FQ,$A35,"LFR",,EI$3)/_xll.ciqfunctions.udf.CIQ(EI$2,"IQ_TOTAL_ASSETS",IQ_FQ,$A35,,,EI$3)*-100),_xll.ciqfunctions.udf.CIQ(EI$2,"IQ_CAPEX",IQ_FQ,$A35,"LFR",,EI$3)/_xll.ciqfunctions.udf.CIQ(EI$2,"IQ_TOTAL_ASSETS",IQ_FQ,$A35,,,EI$3)*-100,0)</f>
        <v>0</v>
      </c>
      <c r="EJ35" s="11">
        <f>IF(ISNUMBER(_xll.ciqfunctions.udf.CIQ(EJ$2,"IQ_CAPEX",IQ_FQ,$A35,"LFR",,EJ$3)/_xll.ciqfunctions.udf.CIQ(EJ$2,"IQ_TOTAL_ASSETS",IQ_FQ,$A35,,,EJ$3)*-100),_xll.ciqfunctions.udf.CIQ(EJ$2,"IQ_CAPEX",IQ_FQ,$A35,"LFR",,EJ$3)/_xll.ciqfunctions.udf.CIQ(EJ$2,"IQ_TOTAL_ASSETS",IQ_FQ,$A35,,,EJ$3)*-100,0)</f>
        <v>2.2529850740546786</v>
      </c>
      <c r="EK35" s="11">
        <f>IF(ISNUMBER(_xll.ciqfunctions.udf.CIQ(EK$2,"IQ_CAPEX",IQ_FQ,$A35,"LFR",,EK$3)/_xll.ciqfunctions.udf.CIQ(EK$2,"IQ_TOTAL_ASSETS",IQ_FQ,$A35,,,EK$3)*-100),_xll.ciqfunctions.udf.CIQ(EK$2,"IQ_CAPEX",IQ_FQ,$A35,"LFR",,EK$3)/_xll.ciqfunctions.udf.CIQ(EK$2,"IQ_TOTAL_ASSETS",IQ_FQ,$A35,,,EK$3)*-100,0)</f>
        <v>2.632631631581579</v>
      </c>
      <c r="EL35" s="11">
        <f>IF(ISNUMBER(_xll.ciqfunctions.udf.CIQ(EL$2,"IQ_CAPEX",IQ_FQ,$A35,"LFR",,EL$3)/_xll.ciqfunctions.udf.CIQ(EL$2,"IQ_TOTAL_ASSETS",IQ_FQ,$A35,,,EL$3)*-100),_xll.ciqfunctions.udf.CIQ(EL$2,"IQ_CAPEX",IQ_FQ,$A35,"LFR",,EL$3)/_xll.ciqfunctions.udf.CIQ(EL$2,"IQ_TOTAL_ASSETS",IQ_FQ,$A35,,,EL$3)*-100,0)</f>
        <v>0.61625614475709001</v>
      </c>
      <c r="EM35" s="11">
        <f>IF(ISNUMBER(_xll.ciqfunctions.udf.CIQ(EM$2,"IQ_CAPEX",IQ_FQ,$A35,"LFR",,EM$3)/_xll.ciqfunctions.udf.CIQ(EM$2,"IQ_TOTAL_ASSETS",IQ_FQ,$A35,,,EM$3)*-100),_xll.ciqfunctions.udf.CIQ(EM$2,"IQ_CAPEX",IQ_FQ,$A35,"LFR",,EM$3)/_xll.ciqfunctions.udf.CIQ(EM$2,"IQ_TOTAL_ASSETS",IQ_FQ,$A35,,,EM$3)*-100,0)</f>
        <v>0.21137342073105259</v>
      </c>
      <c r="EN35" s="11">
        <f>IF(ISNUMBER(_xll.ciqfunctions.udf.CIQ(EN$2,"IQ_CAPEX",IQ_FQ,$A35,"LFR",,EN$3)/_xll.ciqfunctions.udf.CIQ(EN$2,"IQ_TOTAL_ASSETS",IQ_FQ,$A35,,,EN$3)*-100),_xll.ciqfunctions.udf.CIQ(EN$2,"IQ_CAPEX",IQ_FQ,$A35,"LFR",,EN$3)/_xll.ciqfunctions.udf.CIQ(EN$2,"IQ_TOTAL_ASSETS",IQ_FQ,$A35,,,EN$3)*-100,0)</f>
        <v>0</v>
      </c>
      <c r="EO35" s="11">
        <f>IF(ISNUMBER(_xll.ciqfunctions.udf.CIQ(EO$2,"IQ_CAPEX",IQ_FQ,$A35,"LFR",,EO$3)/_xll.ciqfunctions.udf.CIQ(EO$2,"IQ_TOTAL_ASSETS",IQ_FQ,$A35,,,EO$3)*-100),_xll.ciqfunctions.udf.CIQ(EO$2,"IQ_CAPEX",IQ_FQ,$A35,"LFR",,EO$3)/_xll.ciqfunctions.udf.CIQ(EO$2,"IQ_TOTAL_ASSETS",IQ_FQ,$A35,,,EO$3)*-100,0)</f>
        <v>1.6712534400800603</v>
      </c>
      <c r="EP35" s="11">
        <f>IF(ISNUMBER(_xll.ciqfunctions.udf.CIQ(EP$2,"IQ_CAPEX",IQ_FQ,$A35,"LFR",,EP$3)/_xll.ciqfunctions.udf.CIQ(EP$2,"IQ_TOTAL_ASSETS",IQ_FQ,$A35,,,EP$3)*-100),_xll.ciqfunctions.udf.CIQ(EP$2,"IQ_CAPEX",IQ_FQ,$A35,"LFR",,EP$3)/_xll.ciqfunctions.udf.CIQ(EP$2,"IQ_TOTAL_ASSETS",IQ_FQ,$A35,,,EP$3)*-100,0)</f>
        <v>1.2159063957625109</v>
      </c>
      <c r="EQ35" s="11">
        <f>IF(ISNUMBER(_xll.ciqfunctions.udf.CIQ(EQ$2,"IQ_CAPEX",IQ_FQ,$A35,"LFR",,EQ$3)/_xll.ciqfunctions.udf.CIQ(EQ$2,"IQ_TOTAL_ASSETS",IQ_FQ,$A35,,,EQ$3)*-100),_xll.ciqfunctions.udf.CIQ(EQ$2,"IQ_CAPEX",IQ_FQ,$A35,"LFR",,EQ$3)/_xll.ciqfunctions.udf.CIQ(EQ$2,"IQ_TOTAL_ASSETS",IQ_FQ,$A35,,,EQ$3)*-100,0)</f>
        <v>0.49747987170255931</v>
      </c>
      <c r="ER35" s="11">
        <f>IF(ISNUMBER(_xll.ciqfunctions.udf.CIQ(ER$2,"IQ_CAPEX",IQ_FQ,$A35,"LFR",,ER$3)/_xll.ciqfunctions.udf.CIQ(ER$2,"IQ_TOTAL_ASSETS",IQ_FQ,$A35,,,ER$3)*-100),_xll.ciqfunctions.udf.CIQ(ER$2,"IQ_CAPEX",IQ_FQ,$A35,"LFR",,ER$3)/_xll.ciqfunctions.udf.CIQ(ER$2,"IQ_TOTAL_ASSETS",IQ_FQ,$A35,,,ER$3)*-100,0)</f>
        <v>3.3533462596673544E-2</v>
      </c>
      <c r="ES35" s="11">
        <f>IF(ISNUMBER(_xll.ciqfunctions.udf.CIQ(ES$2,"IQ_CAPEX",IQ_FQ,$A35,"LFR",,ES$3)/_xll.ciqfunctions.udf.CIQ(ES$2,"IQ_TOTAL_ASSETS",IQ_FQ,$A35,,,ES$3)*-100),_xll.ciqfunctions.udf.CIQ(ES$2,"IQ_CAPEX",IQ_FQ,$A35,"LFR",,ES$3)/_xll.ciqfunctions.udf.CIQ(ES$2,"IQ_TOTAL_ASSETS",IQ_FQ,$A35,,,ES$3)*-100,0)</f>
        <v>1.2449091591808439</v>
      </c>
      <c r="ET35" s="11">
        <f>IF(ISNUMBER(_xll.ciqfunctions.udf.CIQ(ET$2,"IQ_CAPEX",IQ_FQ,$A35,"LFR",,ET$3)/_xll.ciqfunctions.udf.CIQ(ET$2,"IQ_TOTAL_ASSETS",IQ_FQ,$A35,,,ET$3)*-100),_xll.ciqfunctions.udf.CIQ(ET$2,"IQ_CAPEX",IQ_FQ,$A35,"LFR",,ET$3)/_xll.ciqfunctions.udf.CIQ(ET$2,"IQ_TOTAL_ASSETS",IQ_FQ,$A35,,,ET$3)*-100,0)</f>
        <v>4.2150469222204547</v>
      </c>
      <c r="EU35" s="11">
        <f>IF(ISNUMBER(_xll.ciqfunctions.udf.CIQ(EU$2,"IQ_CAPEX",IQ_FQ,$A35,"LFR",,EU$3)/_xll.ciqfunctions.udf.CIQ(EU$2,"IQ_TOTAL_ASSETS",IQ_FQ,$A35,,,EU$3)*-100),_xll.ciqfunctions.udf.CIQ(EU$2,"IQ_CAPEX",IQ_FQ,$A35,"LFR",,EU$3)/_xll.ciqfunctions.udf.CIQ(EU$2,"IQ_TOTAL_ASSETS",IQ_FQ,$A35,,,EU$3)*-100,0)</f>
        <v>1.2468478565424488</v>
      </c>
      <c r="EV35" s="11">
        <f>IF(ISNUMBER(_xll.ciqfunctions.udf.CIQ(EV$2,"IQ_CAPEX",IQ_FQ,$A35,"LFR",,EV$3)/_xll.ciqfunctions.udf.CIQ(EV$2,"IQ_TOTAL_ASSETS",IQ_FQ,$A35,,,EV$3)*-100),_xll.ciqfunctions.udf.CIQ(EV$2,"IQ_CAPEX",IQ_FQ,$A35,"LFR",,EV$3)/_xll.ciqfunctions.udf.CIQ(EV$2,"IQ_TOTAL_ASSETS",IQ_FQ,$A35,,,EV$3)*-100,0)</f>
        <v>1.0952357615638333</v>
      </c>
      <c r="EW35" s="11">
        <f>IF(ISNUMBER(_xll.ciqfunctions.udf.CIQ(EW$2,"IQ_CAPEX",IQ_FQ,$A35,"LFR",,EW$3)/_xll.ciqfunctions.udf.CIQ(EW$2,"IQ_TOTAL_ASSETS",IQ_FQ,$A35,,,EW$3)*-100),_xll.ciqfunctions.udf.CIQ(EW$2,"IQ_CAPEX",IQ_FQ,$A35,"LFR",,EW$3)/_xll.ciqfunctions.udf.CIQ(EW$2,"IQ_TOTAL_ASSETS",IQ_FQ,$A35,,,EW$3)*-100,0)</f>
        <v>2.3482269312995854</v>
      </c>
      <c r="EX35" s="11">
        <f>IF(ISNUMBER(_xll.ciqfunctions.udf.CIQ(EX$2,"IQ_CAPEX",IQ_FQ,$A35,"LFR",,EX$3)/_xll.ciqfunctions.udf.CIQ(EX$2,"IQ_TOTAL_ASSETS",IQ_FQ,$A35,,,EX$3)*-100),_xll.ciqfunctions.udf.CIQ(EX$2,"IQ_CAPEX",IQ_FQ,$A35,"LFR",,EX$3)/_xll.ciqfunctions.udf.CIQ(EX$2,"IQ_TOTAL_ASSETS",IQ_FQ,$A35,,,EX$3)*-100,0)</f>
        <v>1.1604725206058262</v>
      </c>
      <c r="EY35" s="11">
        <f>IF(ISNUMBER(_xll.ciqfunctions.udf.CIQ(EY$2,"IQ_CAPEX",IQ_FQ,$A35,"LFR",,EY$3)/_xll.ciqfunctions.udf.CIQ(EY$2,"IQ_TOTAL_ASSETS",IQ_FQ,$A35,,,EY$3)*-100),_xll.ciqfunctions.udf.CIQ(EY$2,"IQ_CAPEX",IQ_FQ,$A35,"LFR",,EY$3)/_xll.ciqfunctions.udf.CIQ(EY$2,"IQ_TOTAL_ASSETS",IQ_FQ,$A35,,,EY$3)*-100,0)</f>
        <v>1.573078454798885</v>
      </c>
      <c r="EZ35" s="11">
        <f>IF(ISNUMBER(_xll.ciqfunctions.udf.CIQ(EZ$2,"IQ_CAPEX",IQ_FQ,$A35,"LFR",,EZ$3)/_xll.ciqfunctions.udf.CIQ(EZ$2,"IQ_TOTAL_ASSETS",IQ_FQ,$A35,,,EZ$3)*-100),_xll.ciqfunctions.udf.CIQ(EZ$2,"IQ_CAPEX",IQ_FQ,$A35,"LFR",,EZ$3)/_xll.ciqfunctions.udf.CIQ(EZ$2,"IQ_TOTAL_ASSETS",IQ_FQ,$A35,,,EZ$3)*-100,0)</f>
        <v>0.45038144675490899</v>
      </c>
      <c r="FA35" s="11">
        <f>IF(ISNUMBER(_xll.ciqfunctions.udf.CIQ(FA$2,"IQ_CAPEX",IQ_FQ,$A35,"LFR",,FA$3)/_xll.ciqfunctions.udf.CIQ(FA$2,"IQ_TOTAL_ASSETS",IQ_FQ,$A35,,,FA$3)*-100),_xll.ciqfunctions.udf.CIQ(FA$2,"IQ_CAPEX",IQ_FQ,$A35,"LFR",,FA$3)/_xll.ciqfunctions.udf.CIQ(FA$2,"IQ_TOTAL_ASSETS",IQ_FQ,$A35,,,FA$3)*-100,0)</f>
        <v>2.0528305850225816</v>
      </c>
      <c r="FB35" s="11">
        <f>IF(ISNUMBER(_xll.ciqfunctions.udf.CIQ(FB$2,"IQ_CAPEX",IQ_FQ,$A35,"LFR",,FB$3)/_xll.ciqfunctions.udf.CIQ(FB$2,"IQ_TOTAL_ASSETS",IQ_FQ,$A35,,,FB$3)*-100),_xll.ciqfunctions.udf.CIQ(FB$2,"IQ_CAPEX",IQ_FQ,$A35,"LFR",,FB$3)/_xll.ciqfunctions.udf.CIQ(FB$2,"IQ_TOTAL_ASSETS",IQ_FQ,$A35,,,FB$3)*-100,0)</f>
        <v>0.89385823205112325</v>
      </c>
      <c r="FC35" s="11">
        <f>IF(ISNUMBER(_xll.ciqfunctions.udf.CIQ(FC$2,"IQ_CAPEX",IQ_FQ,$A35,"LFR",,FC$3)/_xll.ciqfunctions.udf.CIQ(FC$2,"IQ_TOTAL_ASSETS",IQ_FQ,$A35,,,FC$3)*-100),_xll.ciqfunctions.udf.CIQ(FC$2,"IQ_CAPEX",IQ_FQ,$A35,"LFR",,FC$3)/_xll.ciqfunctions.udf.CIQ(FC$2,"IQ_TOTAL_ASSETS",IQ_FQ,$A35,,,FC$3)*-100,0)</f>
        <v>0.4458254525803837</v>
      </c>
      <c r="FD35" s="11">
        <f>IF(ISNUMBER(_xll.ciqfunctions.udf.CIQ(FD$2,"IQ_CAPEX",IQ_FQ,$A35,"LFR",,FD$3)/_xll.ciqfunctions.udf.CIQ(FD$2,"IQ_TOTAL_ASSETS",IQ_FQ,$A35,,,FD$3)*-100),_xll.ciqfunctions.udf.CIQ(FD$2,"IQ_CAPEX",IQ_FQ,$A35,"LFR",,FD$3)/_xll.ciqfunctions.udf.CIQ(FD$2,"IQ_TOTAL_ASSETS",IQ_FQ,$A35,,,FD$3)*-100,0)</f>
        <v>2.0088192062714354</v>
      </c>
      <c r="FE35" s="11">
        <f>IF(ISNUMBER(_xll.ciqfunctions.udf.CIQ(FE$2,"IQ_CAPEX",IQ_FQ,$A35,"LFR",,FE$3)/_xll.ciqfunctions.udf.CIQ(FE$2,"IQ_TOTAL_ASSETS",IQ_FQ,$A35,,,FE$3)*-100),_xll.ciqfunctions.udf.CIQ(FE$2,"IQ_CAPEX",IQ_FQ,$A35,"LFR",,FE$3)/_xll.ciqfunctions.udf.CIQ(FE$2,"IQ_TOTAL_ASSETS",IQ_FQ,$A35,,,FE$3)*-100,0)</f>
        <v>1.8874130747096658</v>
      </c>
      <c r="FF35" s="11">
        <f>IF(ISNUMBER(_xll.ciqfunctions.udf.CIQ(FF$2,"IQ_CAPEX",IQ_FQ,$A35,"LFR",,FF$3)/_xll.ciqfunctions.udf.CIQ(FF$2,"IQ_TOTAL_ASSETS",IQ_FQ,$A35,,,FF$3)*-100),_xll.ciqfunctions.udf.CIQ(FF$2,"IQ_CAPEX",IQ_FQ,$A35,"LFR",,FF$3)/_xll.ciqfunctions.udf.CIQ(FF$2,"IQ_TOTAL_ASSETS",IQ_FQ,$A35,,,FF$3)*-100,0)</f>
        <v>5.0295943326564512</v>
      </c>
      <c r="FG35" s="11">
        <f>IF(ISNUMBER(_xll.ciqfunctions.udf.CIQ(FG$2,"IQ_CAPEX",IQ_FQ,$A35,"LFR",,FG$3)/_xll.ciqfunctions.udf.CIQ(FG$2,"IQ_TOTAL_ASSETS",IQ_FQ,$A35,,,FG$3)*-100),_xll.ciqfunctions.udf.CIQ(FG$2,"IQ_CAPEX",IQ_FQ,$A35,"LFR",,FG$3)/_xll.ciqfunctions.udf.CIQ(FG$2,"IQ_TOTAL_ASSETS",IQ_FQ,$A35,,,FG$3)*-100,0)</f>
        <v>2.5958895986730632</v>
      </c>
      <c r="FH35" s="11">
        <f>IF(ISNUMBER(_xll.ciqfunctions.udf.CIQ(FH$2,"IQ_CAPEX",IQ_FQ,$A35,"LFR",,FH$3)/_xll.ciqfunctions.udf.CIQ(FH$2,"IQ_TOTAL_ASSETS",IQ_FQ,$A35,,,FH$3)*-100),_xll.ciqfunctions.udf.CIQ(FH$2,"IQ_CAPEX",IQ_FQ,$A35,"LFR",,FH$3)/_xll.ciqfunctions.udf.CIQ(FH$2,"IQ_TOTAL_ASSETS",IQ_FQ,$A35,,,FH$3)*-100,0)</f>
        <v>0.28535403809144599</v>
      </c>
      <c r="FI35" s="11">
        <f>IF(ISNUMBER(_xll.ciqfunctions.udf.CIQ(FI$2,"IQ_CAPEX",IQ_FQ,$A35,"LFR",,FI$3)/_xll.ciqfunctions.udf.CIQ(FI$2,"IQ_TOTAL_ASSETS",IQ_FQ,$A35,,,FI$3)*-100),_xll.ciqfunctions.udf.CIQ(FI$2,"IQ_CAPEX",IQ_FQ,$A35,"LFR",,FI$3)/_xll.ciqfunctions.udf.CIQ(FI$2,"IQ_TOTAL_ASSETS",IQ_FQ,$A35,,,FI$3)*-100,0)</f>
        <v>7.5473140954402749E-3</v>
      </c>
      <c r="FJ35" s="11">
        <f>IF(ISNUMBER(_xll.ciqfunctions.udf.CIQ(FJ$2,"IQ_CAPEX",IQ_FQ,$A35,"LFR",,FJ$3)/_xll.ciqfunctions.udf.CIQ(FJ$2,"IQ_TOTAL_ASSETS",IQ_FQ,$A35,,,FJ$3)*-100),_xll.ciqfunctions.udf.CIQ(FJ$2,"IQ_CAPEX",IQ_FQ,$A35,"LFR",,FJ$3)/_xll.ciqfunctions.udf.CIQ(FJ$2,"IQ_TOTAL_ASSETS",IQ_FQ,$A35,,,FJ$3)*-100,0)</f>
        <v>1.6266603290290209</v>
      </c>
      <c r="FK35" s="11">
        <f>IF(ISNUMBER(_xll.ciqfunctions.udf.CIQ(FK$2,"IQ_CAPEX",IQ_FQ,$A35,"LFR",,FK$3)/_xll.ciqfunctions.udf.CIQ(FK$2,"IQ_TOTAL_ASSETS",IQ_FQ,$A35,,,FK$3)*-100),_xll.ciqfunctions.udf.CIQ(FK$2,"IQ_CAPEX",IQ_FQ,$A35,"LFR",,FK$3)/_xll.ciqfunctions.udf.CIQ(FK$2,"IQ_TOTAL_ASSETS",IQ_FQ,$A35,,,FK$3)*-100,0)</f>
        <v>0</v>
      </c>
      <c r="FL35" s="11">
        <f>IF(ISNUMBER(_xll.ciqfunctions.udf.CIQ(FL$2,"IQ_CAPEX",IQ_FQ,$A35,"LFR",,FL$3)/_xll.ciqfunctions.udf.CIQ(FL$2,"IQ_TOTAL_ASSETS",IQ_FQ,$A35,,,FL$3)*-100),_xll.ciqfunctions.udf.CIQ(FL$2,"IQ_CAPEX",IQ_FQ,$A35,"LFR",,FL$3)/_xll.ciqfunctions.udf.CIQ(FL$2,"IQ_TOTAL_ASSETS",IQ_FQ,$A35,,,FL$3)*-100,0)</f>
        <v>7.2840667857646144</v>
      </c>
      <c r="FM35" s="11">
        <f>IF(ISNUMBER(_xll.ciqfunctions.udf.CIQ(FM$2,"IQ_CAPEX",IQ_FQ,$A35,"LFR",,FM$3)/_xll.ciqfunctions.udf.CIQ(FM$2,"IQ_TOTAL_ASSETS",IQ_FQ,$A35,,,FM$3)*-100),_xll.ciqfunctions.udf.CIQ(FM$2,"IQ_CAPEX",IQ_FQ,$A35,"LFR",,FM$3)/_xll.ciqfunctions.udf.CIQ(FM$2,"IQ_TOTAL_ASSETS",IQ_FQ,$A35,,,FM$3)*-100,0)</f>
        <v>0.89900442533065239</v>
      </c>
      <c r="FN35" s="11">
        <f>IF(ISNUMBER(_xll.ciqfunctions.udf.CIQ(FN$2,"IQ_CAPEX",IQ_FQ,$A35,"LFR",,FN$3)/_xll.ciqfunctions.udf.CIQ(FN$2,"IQ_TOTAL_ASSETS",IQ_FQ,$A35,,,FN$3)*-100),_xll.ciqfunctions.udf.CIQ(FN$2,"IQ_CAPEX",IQ_FQ,$A35,"LFR",,FN$3)/_xll.ciqfunctions.udf.CIQ(FN$2,"IQ_TOTAL_ASSETS",IQ_FQ,$A35,,,FN$3)*-100,0)</f>
        <v>2.1553418411467207</v>
      </c>
      <c r="FO35" s="11">
        <f>IF(ISNUMBER(_xll.ciqfunctions.udf.CIQ(FO$2,"IQ_CAPEX",IQ_FQ,$A35,"LFR",,FO$3)/_xll.ciqfunctions.udf.CIQ(FO$2,"IQ_TOTAL_ASSETS",IQ_FQ,$A35,,,FO$3)*-100),_xll.ciqfunctions.udf.CIQ(FO$2,"IQ_CAPEX",IQ_FQ,$A35,"LFR",,FO$3)/_xll.ciqfunctions.udf.CIQ(FO$2,"IQ_TOTAL_ASSETS",IQ_FQ,$A35,,,FO$3)*-100,0)</f>
        <v>0.74005119851058876</v>
      </c>
      <c r="FP35" s="11">
        <f>IF(ISNUMBER(_xll.ciqfunctions.udf.CIQ(FP$2,"IQ_CAPEX",IQ_FQ,$A35,"LFR",,FP$3)/_xll.ciqfunctions.udf.CIQ(FP$2,"IQ_TOTAL_ASSETS",IQ_FQ,$A35,,,FP$3)*-100),_xll.ciqfunctions.udf.CIQ(FP$2,"IQ_CAPEX",IQ_FQ,$A35,"LFR",,FP$3)/_xll.ciqfunctions.udf.CIQ(FP$2,"IQ_TOTAL_ASSETS",IQ_FQ,$A35,,,FP$3)*-100,0)</f>
        <v>2.9528331589123225</v>
      </c>
      <c r="FQ35" s="11">
        <f>IF(ISNUMBER(_xll.ciqfunctions.udf.CIQ(FQ$2,"IQ_CAPEX",IQ_FQ,$A35,"LFR",,FQ$3)/_xll.ciqfunctions.udf.CIQ(FQ$2,"IQ_TOTAL_ASSETS",IQ_FQ,$A35,,,FQ$3)*-100),_xll.ciqfunctions.udf.CIQ(FQ$2,"IQ_CAPEX",IQ_FQ,$A35,"LFR",,FQ$3)/_xll.ciqfunctions.udf.CIQ(FQ$2,"IQ_TOTAL_ASSETS",IQ_FQ,$A35,,,FQ$3)*-100,0)</f>
        <v>-5.2312310378384561</v>
      </c>
      <c r="FR35" s="11">
        <f>IF(ISNUMBER(_xll.ciqfunctions.udf.CIQ(FR$2,"IQ_CAPEX",IQ_FQ,$A35,"LFR",,FR$3)/_xll.ciqfunctions.udf.CIQ(FR$2,"IQ_TOTAL_ASSETS",IQ_FQ,$A35,,,FR$3)*-100),_xll.ciqfunctions.udf.CIQ(FR$2,"IQ_CAPEX",IQ_FQ,$A35,"LFR",,FR$3)/_xll.ciqfunctions.udf.CIQ(FR$2,"IQ_TOTAL_ASSETS",IQ_FQ,$A35,,,FR$3)*-100,0)</f>
        <v>0.17139868682865442</v>
      </c>
      <c r="FS35" s="11">
        <f>IF(ISNUMBER(_xll.ciqfunctions.udf.CIQ(FS$2,"IQ_CAPEX",IQ_FQ,$A35,"LFR",,FS$3)/_xll.ciqfunctions.udf.CIQ(FS$2,"IQ_TOTAL_ASSETS",IQ_FQ,$A35,,,FS$3)*-100),_xll.ciqfunctions.udf.CIQ(FS$2,"IQ_CAPEX",IQ_FQ,$A35,"LFR",,FS$3)/_xll.ciqfunctions.udf.CIQ(FS$2,"IQ_TOTAL_ASSETS",IQ_FQ,$A35,,,FS$3)*-100,0)</f>
        <v>1.9264448336252189</v>
      </c>
      <c r="FT35" s="11">
        <f>IF(ISNUMBER(_xll.ciqfunctions.udf.CIQ(FT$2,"IQ_CAPEX",IQ_FQ,$A35,"LFR",,FT$3)/_xll.ciqfunctions.udf.CIQ(FT$2,"IQ_TOTAL_ASSETS",IQ_FQ,$A35,,,FT$3)*-100),_xll.ciqfunctions.udf.CIQ(FT$2,"IQ_CAPEX",IQ_FQ,$A35,"LFR",,FT$3)/_xll.ciqfunctions.udf.CIQ(FT$2,"IQ_TOTAL_ASSETS",IQ_FQ,$A35,,,FT$3)*-100,0)</f>
        <v>0</v>
      </c>
      <c r="FU35" s="11">
        <f>IF(ISNUMBER(_xll.ciqfunctions.udf.CIQ(FU$2,"IQ_CAPEX",IQ_FQ,$A35,"LFR",,FU$3)/_xll.ciqfunctions.udf.CIQ(FU$2,"IQ_TOTAL_ASSETS",IQ_FQ,$A35,,,FU$3)*-100),_xll.ciqfunctions.udf.CIQ(FU$2,"IQ_CAPEX",IQ_FQ,$A35,"LFR",,FU$3)/_xll.ciqfunctions.udf.CIQ(FU$2,"IQ_TOTAL_ASSETS",IQ_FQ,$A35,,,FU$3)*-100,0)</f>
        <v>0</v>
      </c>
      <c r="FV35" s="11">
        <f>IF(ISNUMBER(_xll.ciqfunctions.udf.CIQ(FV$2,"IQ_CAPEX",IQ_FQ,$A35,"LFR",,FV$3)/_xll.ciqfunctions.udf.CIQ(FV$2,"IQ_TOTAL_ASSETS",IQ_FQ,$A35,,,FV$3)*-100),_xll.ciqfunctions.udf.CIQ(FV$2,"IQ_CAPEX",IQ_FQ,$A35,"LFR",,FV$3)/_xll.ciqfunctions.udf.CIQ(FV$2,"IQ_TOTAL_ASSETS",IQ_FQ,$A35,,,FV$3)*-100,0)</f>
        <v>0.10073838013070929</v>
      </c>
      <c r="FW35" s="11">
        <f>IF(ISNUMBER(_xll.ciqfunctions.udf.CIQ(FW$2,"IQ_CAPEX",IQ_FQ,$A35,"LFR",,FW$3)/_xll.ciqfunctions.udf.CIQ(FW$2,"IQ_TOTAL_ASSETS",IQ_FQ,$A35,,,FW$3)*-100),_xll.ciqfunctions.udf.CIQ(FW$2,"IQ_CAPEX",IQ_FQ,$A35,"LFR",,FW$3)/_xll.ciqfunctions.udf.CIQ(FW$2,"IQ_TOTAL_ASSETS",IQ_FQ,$A35,,,FW$3)*-100,0)</f>
        <v>0</v>
      </c>
      <c r="FX35" s="11">
        <f>IF(ISNUMBER(_xll.ciqfunctions.udf.CIQ(FX$2,"IQ_CAPEX",IQ_FQ,$A35,"LFR",,FX$3)/_xll.ciqfunctions.udf.CIQ(FX$2,"IQ_TOTAL_ASSETS",IQ_FQ,$A35,,,FX$3)*-100),_xll.ciqfunctions.udf.CIQ(FX$2,"IQ_CAPEX",IQ_FQ,$A35,"LFR",,FX$3)/_xll.ciqfunctions.udf.CIQ(FX$2,"IQ_TOTAL_ASSETS",IQ_FQ,$A35,,,FX$3)*-100,0)</f>
        <v>0</v>
      </c>
      <c r="FY35" s="11">
        <f>IF(ISNUMBER(_xll.ciqfunctions.udf.CIQ(FY$2,"IQ_CAPEX",IQ_FQ,$A35,"LFR",,FY$3)/_xll.ciqfunctions.udf.CIQ(FY$2,"IQ_TOTAL_ASSETS",IQ_FQ,$A35,,,FY$3)*-100),_xll.ciqfunctions.udf.CIQ(FY$2,"IQ_CAPEX",IQ_FQ,$A35,"LFR",,FY$3)/_xll.ciqfunctions.udf.CIQ(FY$2,"IQ_TOTAL_ASSETS",IQ_FQ,$A35,,,FY$3)*-100,0)</f>
        <v>0.55469228672535864</v>
      </c>
      <c r="FZ35" s="11">
        <f>IF(ISNUMBER(_xll.ciqfunctions.udf.CIQ(FZ$2,"IQ_CAPEX",IQ_FQ,$A35,"LFR",,FZ$3)/_xll.ciqfunctions.udf.CIQ(FZ$2,"IQ_TOTAL_ASSETS",IQ_FQ,$A35,,,FZ$3)*-100),_xll.ciqfunctions.udf.CIQ(FZ$2,"IQ_CAPEX",IQ_FQ,$A35,"LFR",,FZ$3)/_xll.ciqfunctions.udf.CIQ(FZ$2,"IQ_TOTAL_ASSETS",IQ_FQ,$A35,,,FZ$3)*-100,0)</f>
        <v>0.46916030142587095</v>
      </c>
      <c r="GA35" s="11">
        <f>IF(ISNUMBER(_xll.ciqfunctions.udf.CIQ(GA$2,"IQ_CAPEX",IQ_FQ,$A35,"LFR",,GA$3)/_xll.ciqfunctions.udf.CIQ(GA$2,"IQ_TOTAL_ASSETS",IQ_FQ,$A35,,,GA$3)*-100),_xll.ciqfunctions.udf.CIQ(GA$2,"IQ_CAPEX",IQ_FQ,$A35,"LFR",,GA$3)/_xll.ciqfunctions.udf.CIQ(GA$2,"IQ_TOTAL_ASSETS",IQ_FQ,$A35,,,GA$3)*-100,0)</f>
        <v>0.3421393914244294</v>
      </c>
      <c r="GB35" s="11">
        <f>IF(ISNUMBER(_xll.ciqfunctions.udf.CIQ(GB$2,"IQ_CAPEX",IQ_FQ,$A35,"LFR",,GB$3)/_xll.ciqfunctions.udf.CIQ(GB$2,"IQ_TOTAL_ASSETS",IQ_FQ,$A35,,,GB$3)*-100),_xll.ciqfunctions.udf.CIQ(GB$2,"IQ_CAPEX",IQ_FQ,$A35,"LFR",,GB$3)/_xll.ciqfunctions.udf.CIQ(GB$2,"IQ_TOTAL_ASSETS",IQ_FQ,$A35,,,GB$3)*-100,0)</f>
        <v>0.46506358224031885</v>
      </c>
      <c r="GC35" s="11">
        <f>IF(ISNUMBER(_xll.ciqfunctions.udf.CIQ(GC$2,"IQ_CAPEX",IQ_FQ,$A35,"LFR",,GC$3)/_xll.ciqfunctions.udf.CIQ(GC$2,"IQ_TOTAL_ASSETS",IQ_FQ,$A35,,,GC$3)*-100),_xll.ciqfunctions.udf.CIQ(GC$2,"IQ_CAPEX",IQ_FQ,$A35,"LFR",,GC$3)/_xll.ciqfunctions.udf.CIQ(GC$2,"IQ_TOTAL_ASSETS",IQ_FQ,$A35,,,GC$3)*-100,0)</f>
        <v>0</v>
      </c>
      <c r="GD35" s="11">
        <f>IF(ISNUMBER(_xll.ciqfunctions.udf.CIQ(GD$2,"IQ_CAPEX",IQ_FQ,$A35,"LFR",,GD$3)/_xll.ciqfunctions.udf.CIQ(GD$2,"IQ_TOTAL_ASSETS",IQ_FQ,$A35,,,GD$3)*-100),_xll.ciqfunctions.udf.CIQ(GD$2,"IQ_CAPEX",IQ_FQ,$A35,"LFR",,GD$3)/_xll.ciqfunctions.udf.CIQ(GD$2,"IQ_TOTAL_ASSETS",IQ_FQ,$A35,,,GD$3)*-100,0)</f>
        <v>1.4426229508196722</v>
      </c>
      <c r="GE35" s="11">
        <f>IF(ISNUMBER(_xll.ciqfunctions.udf.CIQ(GE$2,"IQ_CAPEX",IQ_FQ,$A35,"LFR",,GE$3)/_xll.ciqfunctions.udf.CIQ(GE$2,"IQ_TOTAL_ASSETS",IQ_FQ,$A35,,,GE$3)*-100),_xll.ciqfunctions.udf.CIQ(GE$2,"IQ_CAPEX",IQ_FQ,$A35,"LFR",,GE$3)/_xll.ciqfunctions.udf.CIQ(GE$2,"IQ_TOTAL_ASSETS",IQ_FQ,$A35,,,GE$3)*-100,0)</f>
        <v>0.65013617950809466</v>
      </c>
      <c r="GF35" s="11">
        <f>IF(ISNUMBER(_xll.ciqfunctions.udf.CIQ(GF$2,"IQ_CAPEX",IQ_FQ,$A35,"LFR",,GF$3)/_xll.ciqfunctions.udf.CIQ(GF$2,"IQ_TOTAL_ASSETS",IQ_FQ,$A35,,,GF$3)*-100),_xll.ciqfunctions.udf.CIQ(GF$2,"IQ_CAPEX",IQ_FQ,$A35,"LFR",,GF$3)/_xll.ciqfunctions.udf.CIQ(GF$2,"IQ_TOTAL_ASSETS",IQ_FQ,$A35,,,GF$3)*-100,0)</f>
        <v>1.0313568536903897</v>
      </c>
      <c r="GG35" s="11">
        <f>IF(ISNUMBER(_xll.ciqfunctions.udf.CIQ(GG$2,"IQ_CAPEX",IQ_FQ,$A35,"LFR",,GG$3)/_xll.ciqfunctions.udf.CIQ(GG$2,"IQ_TOTAL_ASSETS",IQ_FQ,$A35,,,GG$3)*-100),_xll.ciqfunctions.udf.CIQ(GG$2,"IQ_CAPEX",IQ_FQ,$A35,"LFR",,GG$3)/_xll.ciqfunctions.udf.CIQ(GG$2,"IQ_TOTAL_ASSETS",IQ_FQ,$A35,,,GG$3)*-100,0)</f>
        <v>2.148485262970286</v>
      </c>
      <c r="GH35" s="11">
        <f>IF(ISNUMBER(_xll.ciqfunctions.udf.CIQ(GH$2,"IQ_CAPEX",IQ_FQ,$A35,"LFR",,GH$3)/_xll.ciqfunctions.udf.CIQ(GH$2,"IQ_TOTAL_ASSETS",IQ_FQ,$A35,,,GH$3)*-100),_xll.ciqfunctions.udf.CIQ(GH$2,"IQ_CAPEX",IQ_FQ,$A35,"LFR",,GH$3)/_xll.ciqfunctions.udf.CIQ(GH$2,"IQ_TOTAL_ASSETS",IQ_FQ,$A35,,,GH$3)*-100,0)</f>
        <v>0.24289316980111597</v>
      </c>
      <c r="GI35" s="11">
        <f>IF(ISNUMBER(_xll.ciqfunctions.udf.CIQ(GI$2,"IQ_CAPEX",IQ_FQ,$A35,"LFR",,GI$3)/_xll.ciqfunctions.udf.CIQ(GI$2,"IQ_TOTAL_ASSETS",IQ_FQ,$A35,,,GI$3)*-100),_xll.ciqfunctions.udf.CIQ(GI$2,"IQ_CAPEX",IQ_FQ,$A35,"LFR",,GI$3)/_xll.ciqfunctions.udf.CIQ(GI$2,"IQ_TOTAL_ASSETS",IQ_FQ,$A35,,,GI$3)*-100,0)</f>
        <v>1.0100680002089599</v>
      </c>
      <c r="GJ35" s="11">
        <f>IF(ISNUMBER(_xll.ciqfunctions.udf.CIQ(GJ$2,"IQ_CAPEX",IQ_FQ,$A35,"LFR",,GJ$3)/_xll.ciqfunctions.udf.CIQ(GJ$2,"IQ_TOTAL_ASSETS",IQ_FQ,$A35,,,GJ$3)*-100),_xll.ciqfunctions.udf.CIQ(GJ$2,"IQ_CAPEX",IQ_FQ,$A35,"LFR",,GJ$3)/_xll.ciqfunctions.udf.CIQ(GJ$2,"IQ_TOTAL_ASSETS",IQ_FQ,$A35,,,GJ$3)*-100,0)</f>
        <v>1.3929601025453302</v>
      </c>
      <c r="GK35" s="11">
        <f>IF(ISNUMBER(_xll.ciqfunctions.udf.CIQ(GK$2,"IQ_CAPEX",IQ_FQ,$A35,"LFR",,GK$3)/_xll.ciqfunctions.udf.CIQ(GK$2,"IQ_TOTAL_ASSETS",IQ_FQ,$A35,,,GK$3)*-100),_xll.ciqfunctions.udf.CIQ(GK$2,"IQ_CAPEX",IQ_FQ,$A35,"LFR",,GK$3)/_xll.ciqfunctions.udf.CIQ(GK$2,"IQ_TOTAL_ASSETS",IQ_FQ,$A35,,,GK$3)*-100,0)</f>
        <v>1.2740247963388893</v>
      </c>
      <c r="GL35" s="11">
        <f>IF(ISNUMBER(_xll.ciqfunctions.udf.CIQ(GL$2,"IQ_CAPEX",IQ_FQ,$A35,"LFR",,GL$3)/_xll.ciqfunctions.udf.CIQ(GL$2,"IQ_TOTAL_ASSETS",IQ_FQ,$A35,,,GL$3)*-100),_xll.ciqfunctions.udf.CIQ(GL$2,"IQ_CAPEX",IQ_FQ,$A35,"LFR",,GL$3)/_xll.ciqfunctions.udf.CIQ(GL$2,"IQ_TOTAL_ASSETS",IQ_FQ,$A35,,,GL$3)*-100,0)</f>
        <v>0.31354754861139256</v>
      </c>
      <c r="GM35" s="11">
        <f>IF(ISNUMBER(_xll.ciqfunctions.udf.CIQ(GM$2,"IQ_CAPEX",IQ_FQ,$A35,"LFR",,GM$3)/_xll.ciqfunctions.udf.CIQ(GM$2,"IQ_TOTAL_ASSETS",IQ_FQ,$A35,,,GM$3)*-100),_xll.ciqfunctions.udf.CIQ(GM$2,"IQ_CAPEX",IQ_FQ,$A35,"LFR",,GM$3)/_xll.ciqfunctions.udf.CIQ(GM$2,"IQ_TOTAL_ASSETS",IQ_FQ,$A35,,,GM$3)*-100,0)</f>
        <v>0.8709149666733994</v>
      </c>
      <c r="GN35" s="11">
        <f>IF(ISNUMBER(_xll.ciqfunctions.udf.CIQ(GN$2,"IQ_CAPEX",IQ_FQ,$A35,"LFR",,GN$3)/_xll.ciqfunctions.udf.CIQ(GN$2,"IQ_TOTAL_ASSETS",IQ_FQ,$A35,,,GN$3)*-100),_xll.ciqfunctions.udf.CIQ(GN$2,"IQ_CAPEX",IQ_FQ,$A35,"LFR",,GN$3)/_xll.ciqfunctions.udf.CIQ(GN$2,"IQ_TOTAL_ASSETS",IQ_FQ,$A35,,,GN$3)*-100,0)</f>
        <v>0.22622783332117055</v>
      </c>
      <c r="GO35" s="11">
        <f>IF(ISNUMBER(_xll.ciqfunctions.udf.CIQ(GO$2,"IQ_CAPEX",IQ_FQ,$A35,"LFR",,GO$3)/_xll.ciqfunctions.udf.CIQ(GO$2,"IQ_TOTAL_ASSETS",IQ_FQ,$A35,,,GO$3)*-100),_xll.ciqfunctions.udf.CIQ(GO$2,"IQ_CAPEX",IQ_FQ,$A35,"LFR",,GO$3)/_xll.ciqfunctions.udf.CIQ(GO$2,"IQ_TOTAL_ASSETS",IQ_FQ,$A35,,,GO$3)*-100,0)</f>
        <v>0.33788298831116759</v>
      </c>
      <c r="GP35" s="11">
        <f>IF(ISNUMBER(_xll.ciqfunctions.udf.CIQ(GP$2,"IQ_CAPEX",IQ_FQ,$A35,"LFR",,GP$3)/_xll.ciqfunctions.udf.CIQ(GP$2,"IQ_TOTAL_ASSETS",IQ_FQ,$A35,,,GP$3)*-100),_xll.ciqfunctions.udf.CIQ(GP$2,"IQ_CAPEX",IQ_FQ,$A35,"LFR",,GP$3)/_xll.ciqfunctions.udf.CIQ(GP$2,"IQ_TOTAL_ASSETS",IQ_FQ,$A35,,,GP$3)*-100,0)</f>
        <v>0.94817368818015302</v>
      </c>
      <c r="GQ35" s="11">
        <f>IF(ISNUMBER(_xll.ciqfunctions.udf.CIQ(GQ$2,"IQ_CAPEX",IQ_FQ,$A35,"LFR",,GQ$3)/_xll.ciqfunctions.udf.CIQ(GQ$2,"IQ_TOTAL_ASSETS",IQ_FQ,$A35,,,GQ$3)*-100),_xll.ciqfunctions.udf.CIQ(GQ$2,"IQ_CAPEX",IQ_FQ,$A35,"LFR",,GQ$3)/_xll.ciqfunctions.udf.CIQ(GQ$2,"IQ_TOTAL_ASSETS",IQ_FQ,$A35,,,GQ$3)*-100,0)</f>
        <v>0.44946448644502474</v>
      </c>
      <c r="GR35" s="11">
        <f>IF(ISNUMBER(_xll.ciqfunctions.udf.CIQ(GR$2,"IQ_CAPEX",IQ_FQ,$A35,"LFR",,GR$3)/_xll.ciqfunctions.udf.CIQ(GR$2,"IQ_TOTAL_ASSETS",IQ_FQ,$A35,,,GR$3)*-100),_xll.ciqfunctions.udf.CIQ(GR$2,"IQ_CAPEX",IQ_FQ,$A35,"LFR",,GR$3)/_xll.ciqfunctions.udf.CIQ(GR$2,"IQ_TOTAL_ASSETS",IQ_FQ,$A35,,,GR$3)*-100,0)</f>
        <v>0</v>
      </c>
      <c r="GS35" s="11">
        <f>IF(ISNUMBER(_xll.ciqfunctions.udf.CIQ(GS$2,"IQ_CAPEX",IQ_FQ,$A35,"LFR",,GS$3)/_xll.ciqfunctions.udf.CIQ(GS$2,"IQ_TOTAL_ASSETS",IQ_FQ,$A35,,,GS$3)*-100),_xll.ciqfunctions.udf.CIQ(GS$2,"IQ_CAPEX",IQ_FQ,$A35,"LFR",,GS$3)/_xll.ciqfunctions.udf.CIQ(GS$2,"IQ_TOTAL_ASSETS",IQ_FQ,$A35,,,GS$3)*-100,0)</f>
        <v>0.39396576418102092</v>
      </c>
      <c r="GT35" s="11">
        <f>IF(ISNUMBER(_xll.ciqfunctions.udf.CIQ(GT$2,"IQ_CAPEX",IQ_FQ,$A35,"LFR",,GT$3)/_xll.ciqfunctions.udf.CIQ(GT$2,"IQ_TOTAL_ASSETS",IQ_FQ,$A35,,,GT$3)*-100),_xll.ciqfunctions.udf.CIQ(GT$2,"IQ_CAPEX",IQ_FQ,$A35,"LFR",,GT$3)/_xll.ciqfunctions.udf.CIQ(GT$2,"IQ_TOTAL_ASSETS",IQ_FQ,$A35,,,GT$3)*-100,0)</f>
        <v>1.2600949481159931</v>
      </c>
      <c r="GU35" s="11">
        <f>IF(ISNUMBER(_xll.ciqfunctions.udf.CIQ(GU$2,"IQ_CAPEX",IQ_FQ,$A35,"LFR",,GU$3)/_xll.ciqfunctions.udf.CIQ(GU$2,"IQ_TOTAL_ASSETS",IQ_FQ,$A35,,,GU$3)*-100),_xll.ciqfunctions.udf.CIQ(GU$2,"IQ_CAPEX",IQ_FQ,$A35,"LFR",,GU$3)/_xll.ciqfunctions.udf.CIQ(GU$2,"IQ_TOTAL_ASSETS",IQ_FQ,$A35,,,GU$3)*-100,0)</f>
        <v>0</v>
      </c>
      <c r="GV35" s="11">
        <f>IF(ISNUMBER(_xll.ciqfunctions.udf.CIQ(GV$2,"IQ_CAPEX",IQ_FQ,$A35,"LFR",,GV$3)/_xll.ciqfunctions.udf.CIQ(GV$2,"IQ_TOTAL_ASSETS",IQ_FQ,$A35,,,GV$3)*-100),_xll.ciqfunctions.udf.CIQ(GV$2,"IQ_CAPEX",IQ_FQ,$A35,"LFR",,GV$3)/_xll.ciqfunctions.udf.CIQ(GV$2,"IQ_TOTAL_ASSETS",IQ_FQ,$A35,,,GV$3)*-100,0)</f>
        <v>0.90901046682274178</v>
      </c>
      <c r="GW35" s="11">
        <f>IF(ISNUMBER(_xll.ciqfunctions.udf.CIQ(GW$2,"IQ_CAPEX",IQ_FQ,$A35,"LFR",,GW$3)/_xll.ciqfunctions.udf.CIQ(GW$2,"IQ_TOTAL_ASSETS",IQ_FQ,$A35,,,GW$3)*-100),_xll.ciqfunctions.udf.CIQ(GW$2,"IQ_CAPEX",IQ_FQ,$A35,"LFR",,GW$3)/_xll.ciqfunctions.udf.CIQ(GW$2,"IQ_TOTAL_ASSETS",IQ_FQ,$A35,,,GW$3)*-100,0)</f>
        <v>0.298428763101871</v>
      </c>
      <c r="GX35" s="11">
        <f>IF(ISNUMBER(_xll.ciqfunctions.udf.CIQ(GX$2,"IQ_CAPEX",IQ_FQ,$A35,"LFR",,GX$3)/_xll.ciqfunctions.udf.CIQ(GX$2,"IQ_TOTAL_ASSETS",IQ_FQ,$A35,,,GX$3)*-100),_xll.ciqfunctions.udf.CIQ(GX$2,"IQ_CAPEX",IQ_FQ,$A35,"LFR",,GX$3)/_xll.ciqfunctions.udf.CIQ(GX$2,"IQ_TOTAL_ASSETS",IQ_FQ,$A35,,,GX$3)*-100,0)</f>
        <v>1.5571473061351604</v>
      </c>
      <c r="GY35" s="11">
        <f>IF(ISNUMBER(_xll.ciqfunctions.udf.CIQ(GY$2,"IQ_CAPEX",IQ_FQ,$A35,"LFR",,GY$3)/_xll.ciqfunctions.udf.CIQ(GY$2,"IQ_TOTAL_ASSETS",IQ_FQ,$A35,,,GY$3)*-100),_xll.ciqfunctions.udf.CIQ(GY$2,"IQ_CAPEX",IQ_FQ,$A35,"LFR",,GY$3)/_xll.ciqfunctions.udf.CIQ(GY$2,"IQ_TOTAL_ASSETS",IQ_FQ,$A35,,,GY$3)*-100,0)</f>
        <v>1.0449590401857705</v>
      </c>
      <c r="GZ35" s="11">
        <f>IF(ISNUMBER(_xll.ciqfunctions.udf.CIQ(GZ$2,"IQ_CAPEX",IQ_FQ,$A35,"LFR",,GZ$3)/_xll.ciqfunctions.udf.CIQ(GZ$2,"IQ_TOTAL_ASSETS",IQ_FQ,$A35,,,GZ$3)*-100),_xll.ciqfunctions.udf.CIQ(GZ$2,"IQ_CAPEX",IQ_FQ,$A35,"LFR",,GZ$3)/_xll.ciqfunctions.udf.CIQ(GZ$2,"IQ_TOTAL_ASSETS",IQ_FQ,$A35,,,GZ$3)*-100,0)</f>
        <v>2.160547817171254</v>
      </c>
      <c r="HA35" s="11">
        <f>IF(ISNUMBER(_xll.ciqfunctions.udf.CIQ(HA$2,"IQ_CAPEX",IQ_FQ,$A35,"LFR",,HA$3)/_xll.ciqfunctions.udf.CIQ(HA$2,"IQ_TOTAL_ASSETS",IQ_FQ,$A35,,,HA$3)*-100),_xll.ciqfunctions.udf.CIQ(HA$2,"IQ_CAPEX",IQ_FQ,$A35,"LFR",,HA$3)/_xll.ciqfunctions.udf.CIQ(HA$2,"IQ_TOTAL_ASSETS",IQ_FQ,$A35,,,HA$3)*-100,0)</f>
        <v>0.88092791073263832</v>
      </c>
      <c r="HB35" s="11">
        <f>IF(ISNUMBER(_xll.ciqfunctions.udf.CIQ(HB$2,"IQ_CAPEX",IQ_FQ,$A35,"LFR",,HB$3)/_xll.ciqfunctions.udf.CIQ(HB$2,"IQ_TOTAL_ASSETS",IQ_FQ,$A35,,,HB$3)*-100),_xll.ciqfunctions.udf.CIQ(HB$2,"IQ_CAPEX",IQ_FQ,$A35,"LFR",,HB$3)/_xll.ciqfunctions.udf.CIQ(HB$2,"IQ_TOTAL_ASSETS",IQ_FQ,$A35,,,HB$3)*-100,0)</f>
        <v>0.32910057967065692</v>
      </c>
      <c r="HC35" s="11">
        <f>IF(ISNUMBER(_xll.ciqfunctions.udf.CIQ(HC$2,"IQ_CAPEX",IQ_FQ,$A35,"LFR",,HC$3)/_xll.ciqfunctions.udf.CIQ(HC$2,"IQ_TOTAL_ASSETS",IQ_FQ,$A35,,,HC$3)*-100),_xll.ciqfunctions.udf.CIQ(HC$2,"IQ_CAPEX",IQ_FQ,$A35,"LFR",,HC$3)/_xll.ciqfunctions.udf.CIQ(HC$2,"IQ_TOTAL_ASSETS",IQ_FQ,$A35,,,HC$3)*-100,0)</f>
        <v>0</v>
      </c>
      <c r="HD35" s="11">
        <f>IF(ISNUMBER(_xll.ciqfunctions.udf.CIQ(HD$2,"IQ_CAPEX",IQ_FQ,$A35,"LFR",,HD$3)/_xll.ciqfunctions.udf.CIQ(HD$2,"IQ_TOTAL_ASSETS",IQ_FQ,$A35,,,HD$3)*-100),_xll.ciqfunctions.udf.CIQ(HD$2,"IQ_CAPEX",IQ_FQ,$A35,"LFR",,HD$3)/_xll.ciqfunctions.udf.CIQ(HD$2,"IQ_TOTAL_ASSETS",IQ_FQ,$A35,,,HD$3)*-100,0)</f>
        <v>0</v>
      </c>
      <c r="HE35" s="11">
        <f>IF(ISNUMBER(_xll.ciqfunctions.udf.CIQ(HE$2,"IQ_CAPEX",IQ_FQ,$A35,"LFR",,HE$3)/_xll.ciqfunctions.udf.CIQ(HE$2,"IQ_TOTAL_ASSETS",IQ_FQ,$A35,,,HE$3)*-100),_xll.ciqfunctions.udf.CIQ(HE$2,"IQ_CAPEX",IQ_FQ,$A35,"LFR",,HE$3)/_xll.ciqfunctions.udf.CIQ(HE$2,"IQ_TOTAL_ASSETS",IQ_FQ,$A35,,,HE$3)*-100,0)</f>
        <v>5.1402767458793539</v>
      </c>
      <c r="HF35" s="11">
        <f>IF(ISNUMBER(_xll.ciqfunctions.udf.CIQ(HF$2,"IQ_CAPEX",IQ_FQ,$A35,"LFR",,HF$3)/_xll.ciqfunctions.udf.CIQ(HF$2,"IQ_TOTAL_ASSETS",IQ_FQ,$A35,,,HF$3)*-100),_xll.ciqfunctions.udf.CIQ(HF$2,"IQ_CAPEX",IQ_FQ,$A35,"LFR",,HF$3)/_xll.ciqfunctions.udf.CIQ(HF$2,"IQ_TOTAL_ASSETS",IQ_FQ,$A35,,,HF$3)*-100,0)</f>
        <v>2.4421685884122324</v>
      </c>
      <c r="HG35" s="11">
        <f>IF(ISNUMBER(_xll.ciqfunctions.udf.CIQ(HG$2,"IQ_CAPEX",IQ_FQ,$A35,"LFR",,HG$3)/_xll.ciqfunctions.udf.CIQ(HG$2,"IQ_TOTAL_ASSETS",IQ_FQ,$A35,,,HG$3)*-100),_xll.ciqfunctions.udf.CIQ(HG$2,"IQ_CAPEX",IQ_FQ,$A35,"LFR",,HG$3)/_xll.ciqfunctions.udf.CIQ(HG$2,"IQ_TOTAL_ASSETS",IQ_FQ,$A35,,,HG$3)*-100,0)</f>
        <v>0.84890349964629008</v>
      </c>
      <c r="HH35" s="11">
        <f>IF(ISNUMBER(_xll.ciqfunctions.udf.CIQ(HH$2,"IQ_CAPEX",IQ_FQ,$A35,"LFR",,HH$3)/_xll.ciqfunctions.udf.CIQ(HH$2,"IQ_TOTAL_ASSETS",IQ_FQ,$A35,,,HH$3)*-100),_xll.ciqfunctions.udf.CIQ(HH$2,"IQ_CAPEX",IQ_FQ,$A35,"LFR",,HH$3)/_xll.ciqfunctions.udf.CIQ(HH$2,"IQ_TOTAL_ASSETS",IQ_FQ,$A35,,,HH$3)*-100,0)</f>
        <v>0.82350807183021946</v>
      </c>
      <c r="HI35" s="11">
        <f>IF(ISNUMBER(_xll.ciqfunctions.udf.CIQ(HI$2,"IQ_CAPEX",IQ_FQ,$A35,"LFR",,HI$3)/_xll.ciqfunctions.udf.CIQ(HI$2,"IQ_TOTAL_ASSETS",IQ_FQ,$A35,,,HI$3)*-100),_xll.ciqfunctions.udf.CIQ(HI$2,"IQ_CAPEX",IQ_FQ,$A35,"LFR",,HI$3)/_xll.ciqfunctions.udf.CIQ(HI$2,"IQ_TOTAL_ASSETS",IQ_FQ,$A35,,,HI$3)*-100,0)</f>
        <v>0.59965512434394508</v>
      </c>
      <c r="HJ35" s="11">
        <f>IF(ISNUMBER(_xll.ciqfunctions.udf.CIQ(HJ$2,"IQ_CAPEX",IQ_FQ,$A35,"LFR",,HJ$3)/_xll.ciqfunctions.udf.CIQ(HJ$2,"IQ_TOTAL_ASSETS",IQ_FQ,$A35,,,HJ$3)*-100),_xll.ciqfunctions.udf.CIQ(HJ$2,"IQ_CAPEX",IQ_FQ,$A35,"LFR",,HJ$3)/_xll.ciqfunctions.udf.CIQ(HJ$2,"IQ_TOTAL_ASSETS",IQ_FQ,$A35,,,HJ$3)*-100,0)</f>
        <v>2.7950826750559696</v>
      </c>
      <c r="HK35" s="11">
        <f>IF(ISNUMBER(_xll.ciqfunctions.udf.CIQ(HK$2,"IQ_CAPEX",IQ_FQ,$A35,"LFR",,HK$3)/_xll.ciqfunctions.udf.CIQ(HK$2,"IQ_TOTAL_ASSETS",IQ_FQ,$A35,,,HK$3)*-100),_xll.ciqfunctions.udf.CIQ(HK$2,"IQ_CAPEX",IQ_FQ,$A35,"LFR",,HK$3)/_xll.ciqfunctions.udf.CIQ(HK$2,"IQ_TOTAL_ASSETS",IQ_FQ,$A35,,,HK$3)*-100,0)</f>
        <v>0.51282051282051277</v>
      </c>
      <c r="HL35" s="11">
        <f>IF(ISNUMBER(_xll.ciqfunctions.udf.CIQ(HL$2,"IQ_CAPEX",IQ_FQ,$A35,"LFR",,HL$3)/_xll.ciqfunctions.udf.CIQ(HL$2,"IQ_TOTAL_ASSETS",IQ_FQ,$A35,,,HL$3)*-100),_xll.ciqfunctions.udf.CIQ(HL$2,"IQ_CAPEX",IQ_FQ,$A35,"LFR",,HL$3)/_xll.ciqfunctions.udf.CIQ(HL$2,"IQ_TOTAL_ASSETS",IQ_FQ,$A35,,,HL$3)*-100,0)</f>
        <v>1.4988047738911602E-3</v>
      </c>
      <c r="HM35" s="11">
        <f>IF(ISNUMBER(_xll.ciqfunctions.udf.CIQ(HM$2,"IQ_CAPEX",IQ_FQ,$A35,"LFR",,HM$3)/_xll.ciqfunctions.udf.CIQ(HM$2,"IQ_TOTAL_ASSETS",IQ_FQ,$A35,,,HM$3)*-100),_xll.ciqfunctions.udf.CIQ(HM$2,"IQ_CAPEX",IQ_FQ,$A35,"LFR",,HM$3)/_xll.ciqfunctions.udf.CIQ(HM$2,"IQ_TOTAL_ASSETS",IQ_FQ,$A35,,,HM$3)*-100,0)</f>
        <v>0.58515099682639349</v>
      </c>
      <c r="HN35" s="11">
        <f>IF(ISNUMBER(_xll.ciqfunctions.udf.CIQ(HN$2,"IQ_CAPEX",IQ_FQ,$A35,"LFR",,HN$3)/_xll.ciqfunctions.udf.CIQ(HN$2,"IQ_TOTAL_ASSETS",IQ_FQ,$A35,,,HN$3)*-100),_xll.ciqfunctions.udf.CIQ(HN$2,"IQ_CAPEX",IQ_FQ,$A35,"LFR",,HN$3)/_xll.ciqfunctions.udf.CIQ(HN$2,"IQ_TOTAL_ASSETS",IQ_FQ,$A35,,,HN$3)*-100,0)</f>
        <v>3.6589671802699363E-2</v>
      </c>
      <c r="HO35" s="11">
        <f>IF(ISNUMBER(_xll.ciqfunctions.udf.CIQ(HO$2,"IQ_CAPEX",IQ_FQ,$A35,"LFR",,HO$3)/_xll.ciqfunctions.udf.CIQ(HO$2,"IQ_TOTAL_ASSETS",IQ_FQ,$A35,,,HO$3)*-100),_xll.ciqfunctions.udf.CIQ(HO$2,"IQ_CAPEX",IQ_FQ,$A35,"LFR",,HO$3)/_xll.ciqfunctions.udf.CIQ(HO$2,"IQ_TOTAL_ASSETS",IQ_FQ,$A35,,,HO$3)*-100,0)</f>
        <v>0.74250447209341219</v>
      </c>
      <c r="HP35" s="11">
        <f>IF(ISNUMBER(_xll.ciqfunctions.udf.CIQ(HP$2,"IQ_CAPEX",IQ_FQ,$A35,"LFR",,HP$3)/_xll.ciqfunctions.udf.CIQ(HP$2,"IQ_TOTAL_ASSETS",IQ_FQ,$A35,,,HP$3)*-100),_xll.ciqfunctions.udf.CIQ(HP$2,"IQ_CAPEX",IQ_FQ,$A35,"LFR",,HP$3)/_xll.ciqfunctions.udf.CIQ(HP$2,"IQ_TOTAL_ASSETS",IQ_FQ,$A35,,,HP$3)*-100,0)</f>
        <v>0.37929248075784489</v>
      </c>
      <c r="HQ35" s="11">
        <f>IF(ISNUMBER(_xll.ciqfunctions.udf.CIQ(HQ$2,"IQ_CAPEX",IQ_FQ,$A35,"LFR",,HQ$3)/_xll.ciqfunctions.udf.CIQ(HQ$2,"IQ_TOTAL_ASSETS",IQ_FQ,$A35,,,HQ$3)*-100),_xll.ciqfunctions.udf.CIQ(HQ$2,"IQ_CAPEX",IQ_FQ,$A35,"LFR",,HQ$3)/_xll.ciqfunctions.udf.CIQ(HQ$2,"IQ_TOTAL_ASSETS",IQ_FQ,$A35,,,HQ$3)*-100,0)</f>
        <v>0</v>
      </c>
      <c r="HR35" s="11">
        <f>IF(ISNUMBER(_xll.ciqfunctions.udf.CIQ(HR$2,"IQ_CAPEX",IQ_FQ,$A35,"LFR",,HR$3)/_xll.ciqfunctions.udf.CIQ(HR$2,"IQ_TOTAL_ASSETS",IQ_FQ,$A35,,,HR$3)*-100),_xll.ciqfunctions.udf.CIQ(HR$2,"IQ_CAPEX",IQ_FQ,$A35,"LFR",,HR$3)/_xll.ciqfunctions.udf.CIQ(HR$2,"IQ_TOTAL_ASSETS",IQ_FQ,$A35,,,HR$3)*-100,0)</f>
        <v>2.1777838652239421</v>
      </c>
      <c r="HS35" s="11">
        <f>IF(ISNUMBER(_xll.ciqfunctions.udf.CIQ(HS$2,"IQ_CAPEX",IQ_FQ,$A35,"LFR",,HS$3)/_xll.ciqfunctions.udf.CIQ(HS$2,"IQ_TOTAL_ASSETS",IQ_FQ,$A35,,,HS$3)*-100),_xll.ciqfunctions.udf.CIQ(HS$2,"IQ_CAPEX",IQ_FQ,$A35,"LFR",,HS$3)/_xll.ciqfunctions.udf.CIQ(HS$2,"IQ_TOTAL_ASSETS",IQ_FQ,$A35,,,HS$3)*-100,0)</f>
        <v>0</v>
      </c>
      <c r="HT35" s="11">
        <f>IF(ISNUMBER(_xll.ciqfunctions.udf.CIQ(HT$2,"IQ_CAPEX",IQ_FQ,$A35,"LFR",,HT$3)/_xll.ciqfunctions.udf.CIQ(HT$2,"IQ_TOTAL_ASSETS",IQ_FQ,$A35,,,HT$3)*-100),_xll.ciqfunctions.udf.CIQ(HT$2,"IQ_CAPEX",IQ_FQ,$A35,"LFR",,HT$3)/_xll.ciqfunctions.udf.CIQ(HT$2,"IQ_TOTAL_ASSETS",IQ_FQ,$A35,,,HT$3)*-100,0)</f>
        <v>1.9713113055014304</v>
      </c>
      <c r="HU35" s="11">
        <f>IF(ISNUMBER(_xll.ciqfunctions.udf.CIQ(HU$2,"IQ_CAPEX",IQ_FQ,$A35,"LFR",,HU$3)/_xll.ciqfunctions.udf.CIQ(HU$2,"IQ_TOTAL_ASSETS",IQ_FQ,$A35,,,HU$3)*-100),_xll.ciqfunctions.udf.CIQ(HU$2,"IQ_CAPEX",IQ_FQ,$A35,"LFR",,HU$3)/_xll.ciqfunctions.udf.CIQ(HU$2,"IQ_TOTAL_ASSETS",IQ_FQ,$A35,,,HU$3)*-100,0)</f>
        <v>1.0214118011693496</v>
      </c>
      <c r="HV35" s="11">
        <f>IF(ISNUMBER(_xll.ciqfunctions.udf.CIQ(HV$2,"IQ_CAPEX",IQ_FQ,$A35,"LFR",,HV$3)/_xll.ciqfunctions.udf.CIQ(HV$2,"IQ_TOTAL_ASSETS",IQ_FQ,$A35,,,HV$3)*-100),_xll.ciqfunctions.udf.CIQ(HV$2,"IQ_CAPEX",IQ_FQ,$A35,"LFR",,HV$3)/_xll.ciqfunctions.udf.CIQ(HV$2,"IQ_TOTAL_ASSETS",IQ_FQ,$A35,,,HV$3)*-100,0)</f>
        <v>0</v>
      </c>
      <c r="HW35" s="11">
        <f>IF(ISNUMBER(_xll.ciqfunctions.udf.CIQ(HW$2,"IQ_CAPEX",IQ_FQ,$A35,"LFR",,HW$3)/_xll.ciqfunctions.udf.CIQ(HW$2,"IQ_TOTAL_ASSETS",IQ_FQ,$A35,,,HW$3)*-100),_xll.ciqfunctions.udf.CIQ(HW$2,"IQ_CAPEX",IQ_FQ,$A35,"LFR",,HW$3)/_xll.ciqfunctions.udf.CIQ(HW$2,"IQ_TOTAL_ASSETS",IQ_FQ,$A35,,,HW$3)*-100,0)</f>
        <v>1.1600378787878789</v>
      </c>
      <c r="HX35" s="11">
        <f>IF(ISNUMBER(_xll.ciqfunctions.udf.CIQ(HX$2,"IQ_CAPEX",IQ_FQ,$A35,"LFR",,HX$3)/_xll.ciqfunctions.udf.CIQ(HX$2,"IQ_TOTAL_ASSETS",IQ_FQ,$A35,,,HX$3)*-100),_xll.ciqfunctions.udf.CIQ(HX$2,"IQ_CAPEX",IQ_FQ,$A35,"LFR",,HX$3)/_xll.ciqfunctions.udf.CIQ(HX$2,"IQ_TOTAL_ASSETS",IQ_FQ,$A35,,,HX$3)*-100,0)</f>
        <v>0.95690040589587522</v>
      </c>
      <c r="HY35" s="11">
        <f>IF(ISNUMBER(_xll.ciqfunctions.udf.CIQ(HY$2,"IQ_CAPEX",IQ_FQ,$A35,"LFR",,HY$3)/_xll.ciqfunctions.udf.CIQ(HY$2,"IQ_TOTAL_ASSETS",IQ_FQ,$A35,,,HY$3)*-100),_xll.ciqfunctions.udf.CIQ(HY$2,"IQ_CAPEX",IQ_FQ,$A35,"LFR",,HY$3)/_xll.ciqfunctions.udf.CIQ(HY$2,"IQ_TOTAL_ASSETS",IQ_FQ,$A35,,,HY$3)*-100,0)</f>
        <v>0.60988891309082993</v>
      </c>
      <c r="HZ35" s="11">
        <f>IF(ISNUMBER(_xll.ciqfunctions.udf.CIQ(HZ$2,"IQ_CAPEX",IQ_FQ,$A35,"LFR",,HZ$3)/_xll.ciqfunctions.udf.CIQ(HZ$2,"IQ_TOTAL_ASSETS",IQ_FQ,$A35,,,HZ$3)*-100),_xll.ciqfunctions.udf.CIQ(HZ$2,"IQ_CAPEX",IQ_FQ,$A35,"LFR",,HZ$3)/_xll.ciqfunctions.udf.CIQ(HZ$2,"IQ_TOTAL_ASSETS",IQ_FQ,$A35,,,HZ$3)*-100,0)</f>
        <v>0.48317544100154658</v>
      </c>
      <c r="IA35" s="11">
        <f>IF(ISNUMBER(_xll.ciqfunctions.udf.CIQ(IA$2,"IQ_CAPEX",IQ_FQ,$A35,"LFR",,IA$3)/_xll.ciqfunctions.udf.CIQ(IA$2,"IQ_TOTAL_ASSETS",IQ_FQ,$A35,,,IA$3)*-100),_xll.ciqfunctions.udf.CIQ(IA$2,"IQ_CAPEX",IQ_FQ,$A35,"LFR",,IA$3)/_xll.ciqfunctions.udf.CIQ(IA$2,"IQ_TOTAL_ASSETS",IQ_FQ,$A35,,,IA$3)*-100,0)</f>
        <v>0</v>
      </c>
      <c r="IB35" s="11">
        <f>IF(ISNUMBER(_xll.ciqfunctions.udf.CIQ(IB$2,"IQ_CAPEX",IQ_FQ,$A35,"LFR",,IB$3)/_xll.ciqfunctions.udf.CIQ(IB$2,"IQ_TOTAL_ASSETS",IQ_FQ,$A35,,,IB$3)*-100),_xll.ciqfunctions.udf.CIQ(IB$2,"IQ_CAPEX",IQ_FQ,$A35,"LFR",,IB$3)/_xll.ciqfunctions.udf.CIQ(IB$2,"IQ_TOTAL_ASSETS",IQ_FQ,$A35,,,IB$3)*-100,0)</f>
        <v>0</v>
      </c>
      <c r="IC35" s="11">
        <f>IF(ISNUMBER(_xll.ciqfunctions.udf.CIQ(IC$2,"IQ_CAPEX",IQ_FQ,$A35,"LFR",,IC$3)/_xll.ciqfunctions.udf.CIQ(IC$2,"IQ_TOTAL_ASSETS",IQ_FQ,$A35,,,IC$3)*-100),_xll.ciqfunctions.udf.CIQ(IC$2,"IQ_CAPEX",IQ_FQ,$A35,"LFR",,IC$3)/_xll.ciqfunctions.udf.CIQ(IC$2,"IQ_TOTAL_ASSETS",IQ_FQ,$A35,,,IC$3)*-100,0)</f>
        <v>0.90614623843709075</v>
      </c>
      <c r="ID35" s="11">
        <f>IF(ISNUMBER(_xll.ciqfunctions.udf.CIQ(ID$2,"IQ_CAPEX",IQ_FQ,$A35,"LFR",,ID$3)/_xll.ciqfunctions.udf.CIQ(ID$2,"IQ_TOTAL_ASSETS",IQ_FQ,$A35,,,ID$3)*-100),_xll.ciqfunctions.udf.CIQ(ID$2,"IQ_CAPEX",IQ_FQ,$A35,"LFR",,ID$3)/_xll.ciqfunctions.udf.CIQ(ID$2,"IQ_TOTAL_ASSETS",IQ_FQ,$A35,,,ID$3)*-100,0)</f>
        <v>0.49383968507303433</v>
      </c>
      <c r="IE35" s="11">
        <f>IF(ISNUMBER(_xll.ciqfunctions.udf.CIQ(IE$2,"IQ_CAPEX",IQ_FQ,$A35,"LFR",,IE$3)/_xll.ciqfunctions.udf.CIQ(IE$2,"IQ_TOTAL_ASSETS",IQ_FQ,$A35,,,IE$3)*-100),_xll.ciqfunctions.udf.CIQ(IE$2,"IQ_CAPEX",IQ_FQ,$A35,"LFR",,IE$3)/_xll.ciqfunctions.udf.CIQ(IE$2,"IQ_TOTAL_ASSETS",IQ_FQ,$A35,,,IE$3)*-100,0)</f>
        <v>0.47739882155606211</v>
      </c>
      <c r="IF35" s="11">
        <f>IF(ISNUMBER(_xll.ciqfunctions.udf.CIQ(IF$2,"IQ_CAPEX",IQ_FQ,$A35,"LFR",,IF$3)/_xll.ciqfunctions.udf.CIQ(IF$2,"IQ_TOTAL_ASSETS",IQ_FQ,$A35,,,IF$3)*-100),_xll.ciqfunctions.udf.CIQ(IF$2,"IQ_CAPEX",IQ_FQ,$A35,"LFR",,IF$3)/_xll.ciqfunctions.udf.CIQ(IF$2,"IQ_TOTAL_ASSETS",IQ_FQ,$A35,,,IF$3)*-100,0)</f>
        <v>0.97156736676668098</v>
      </c>
      <c r="IG35" s="11">
        <f>IF(ISNUMBER(_xll.ciqfunctions.udf.CIQ(IG$2,"IQ_CAPEX",IQ_FQ,$A35,"LFR",,IG$3)/_xll.ciqfunctions.udf.CIQ(IG$2,"IQ_TOTAL_ASSETS",IQ_FQ,$A35,,,IG$3)*-100),_xll.ciqfunctions.udf.CIQ(IG$2,"IQ_CAPEX",IQ_FQ,$A35,"LFR",,IG$3)/_xll.ciqfunctions.udf.CIQ(IG$2,"IQ_TOTAL_ASSETS",IQ_FQ,$A35,,,IG$3)*-100,0)</f>
        <v>0.9052309782608694</v>
      </c>
      <c r="IH35" s="11">
        <f>IF(ISNUMBER(_xll.ciqfunctions.udf.CIQ(IH$2,"IQ_CAPEX",IQ_FQ,$A35,"LFR",,IH$3)/_xll.ciqfunctions.udf.CIQ(IH$2,"IQ_TOTAL_ASSETS",IQ_FQ,$A35,,,IH$3)*-100),_xll.ciqfunctions.udf.CIQ(IH$2,"IQ_CAPEX",IQ_FQ,$A35,"LFR",,IH$3)/_xll.ciqfunctions.udf.CIQ(IH$2,"IQ_TOTAL_ASSETS",IQ_FQ,$A35,,,IH$3)*-100,0)</f>
        <v>0.21235318380783452</v>
      </c>
      <c r="II35" s="11">
        <f>IF(ISNUMBER(_xll.ciqfunctions.udf.CIQ(II$2,"IQ_CAPEX",IQ_FQ,$A35,"LFR",,II$3)/_xll.ciqfunctions.udf.CIQ(II$2,"IQ_TOTAL_ASSETS",IQ_FQ,$A35,,,II$3)*-100),_xll.ciqfunctions.udf.CIQ(II$2,"IQ_CAPEX",IQ_FQ,$A35,"LFR",,II$3)/_xll.ciqfunctions.udf.CIQ(II$2,"IQ_TOTAL_ASSETS",IQ_FQ,$A35,,,II$3)*-100,0)</f>
        <v>0</v>
      </c>
      <c r="IJ35" s="11">
        <f>IF(ISNUMBER(_xll.ciqfunctions.udf.CIQ(IJ$2,"IQ_CAPEX",IQ_FQ,$A35,"LFR",,IJ$3)/_xll.ciqfunctions.udf.CIQ(IJ$2,"IQ_TOTAL_ASSETS",IQ_FQ,$A35,,,IJ$3)*-100),_xll.ciqfunctions.udf.CIQ(IJ$2,"IQ_CAPEX",IQ_FQ,$A35,"LFR",,IJ$3)/_xll.ciqfunctions.udf.CIQ(IJ$2,"IQ_TOTAL_ASSETS",IQ_FQ,$A35,,,IJ$3)*-100,0)</f>
        <v>0.43493076943964998</v>
      </c>
      <c r="IK35" s="11">
        <f>IF(ISNUMBER(_xll.ciqfunctions.udf.CIQ(IK$2,"IQ_CAPEX",IQ_FQ,$A35,"LFR",,IK$3)/_xll.ciqfunctions.udf.CIQ(IK$2,"IQ_TOTAL_ASSETS",IQ_FQ,$A35,,,IK$3)*-100),_xll.ciqfunctions.udf.CIQ(IK$2,"IQ_CAPEX",IQ_FQ,$A35,"LFR",,IK$3)/_xll.ciqfunctions.udf.CIQ(IK$2,"IQ_TOTAL_ASSETS",IQ_FQ,$A35,,,IK$3)*-100,0)</f>
        <v>0.2914798206278027</v>
      </c>
      <c r="IL35" s="11">
        <f>IF(ISNUMBER(_xll.ciqfunctions.udf.CIQ(IL$2,"IQ_CAPEX",IQ_FQ,$A35,"LFR",,IL$3)/_xll.ciqfunctions.udf.CIQ(IL$2,"IQ_TOTAL_ASSETS",IQ_FQ,$A35,,,IL$3)*-100),_xll.ciqfunctions.udf.CIQ(IL$2,"IQ_CAPEX",IQ_FQ,$A35,"LFR",,IL$3)/_xll.ciqfunctions.udf.CIQ(IL$2,"IQ_TOTAL_ASSETS",IQ_FQ,$A35,,,IL$3)*-100,0)</f>
        <v>2.5820990117602874E-2</v>
      </c>
      <c r="IM35" s="11">
        <f>IF(ISNUMBER(_xll.ciqfunctions.udf.CIQ(IM$2,"IQ_CAPEX",IQ_FQ,$A35,"LFR",,IM$3)/_xll.ciqfunctions.udf.CIQ(IM$2,"IQ_TOTAL_ASSETS",IQ_FQ,$A35,,,IM$3)*-100),_xll.ciqfunctions.udf.CIQ(IM$2,"IQ_CAPEX",IQ_FQ,$A35,"LFR",,IM$3)/_xll.ciqfunctions.udf.CIQ(IM$2,"IQ_TOTAL_ASSETS",IQ_FQ,$A35,,,IM$3)*-100,0)</f>
        <v>1.70912299547303</v>
      </c>
      <c r="IN35" s="11">
        <f>IF(ISNUMBER(_xll.ciqfunctions.udf.CIQ(IN$2,"IQ_CAPEX",IQ_FQ,$A35,"LFR",,IN$3)/_xll.ciqfunctions.udf.CIQ(IN$2,"IQ_TOTAL_ASSETS",IQ_FQ,$A35,,,IN$3)*-100),_xll.ciqfunctions.udf.CIQ(IN$2,"IQ_CAPEX",IQ_FQ,$A35,"LFR",,IN$3)/_xll.ciqfunctions.udf.CIQ(IN$2,"IQ_TOTAL_ASSETS",IQ_FQ,$A35,,,IN$3)*-100,0)</f>
        <v>0</v>
      </c>
      <c r="IO35" s="11">
        <f>IF(ISNUMBER(_xll.ciqfunctions.udf.CIQ(IO$2,"IQ_CAPEX",IQ_FQ,$A35,"LFR",,IO$3)/_xll.ciqfunctions.udf.CIQ(IO$2,"IQ_TOTAL_ASSETS",IQ_FQ,$A35,,,IO$3)*-100),_xll.ciqfunctions.udf.CIQ(IO$2,"IQ_CAPEX",IQ_FQ,$A35,"LFR",,IO$3)/_xll.ciqfunctions.udf.CIQ(IO$2,"IQ_TOTAL_ASSETS",IQ_FQ,$A35,,,IO$3)*-100,0)</f>
        <v>0</v>
      </c>
      <c r="IP35" s="11">
        <f>IF(ISNUMBER(_xll.ciqfunctions.udf.CIQ(IP$2,"IQ_CAPEX",IQ_FQ,$A35,"LFR",,IP$3)/_xll.ciqfunctions.udf.CIQ(IP$2,"IQ_TOTAL_ASSETS",IQ_FQ,$A35,,,IP$3)*-100),_xll.ciqfunctions.udf.CIQ(IP$2,"IQ_CAPEX",IQ_FQ,$A35,"LFR",,IP$3)/_xll.ciqfunctions.udf.CIQ(IP$2,"IQ_TOTAL_ASSETS",IQ_FQ,$A35,,,IP$3)*-100,0)</f>
        <v>4.3383017442634015</v>
      </c>
      <c r="IQ35" s="11">
        <f>IF(ISNUMBER(_xll.ciqfunctions.udf.CIQ(IQ$2,"IQ_CAPEX",IQ_FQ,$A35,"LFR",,IQ$3)/_xll.ciqfunctions.udf.CIQ(IQ$2,"IQ_TOTAL_ASSETS",IQ_FQ,$A35,,,IQ$3)*-100),_xll.ciqfunctions.udf.CIQ(IQ$2,"IQ_CAPEX",IQ_FQ,$A35,"LFR",,IQ$3)/_xll.ciqfunctions.udf.CIQ(IQ$2,"IQ_TOTAL_ASSETS",IQ_FQ,$A35,,,IQ$3)*-100,0)</f>
        <v>3.5017190498975728</v>
      </c>
      <c r="IR35" s="11">
        <f>IF(ISNUMBER(_xll.ciqfunctions.udf.CIQ(IR$2,"IQ_CAPEX",IQ_FQ,$A35,"LFR",,IR$3)/_xll.ciqfunctions.udf.CIQ(IR$2,"IQ_TOTAL_ASSETS",IQ_FQ,$A35,,,IR$3)*-100),_xll.ciqfunctions.udf.CIQ(IR$2,"IQ_CAPEX",IQ_FQ,$A35,"LFR",,IR$3)/_xll.ciqfunctions.udf.CIQ(IR$2,"IQ_TOTAL_ASSETS",IQ_FQ,$A35,,,IR$3)*-100,0)</f>
        <v>0</v>
      </c>
      <c r="IS35" s="11">
        <f>IF(ISNUMBER(_xll.ciqfunctions.udf.CIQ(IS$2,"IQ_CAPEX",IQ_FQ,$A35,"LFR",,IS$3)/_xll.ciqfunctions.udf.CIQ(IS$2,"IQ_TOTAL_ASSETS",IQ_FQ,$A35,,,IS$3)*-100),_xll.ciqfunctions.udf.CIQ(IS$2,"IQ_CAPEX",IQ_FQ,$A35,"LFR",,IS$3)/_xll.ciqfunctions.udf.CIQ(IS$2,"IQ_TOTAL_ASSETS",IQ_FQ,$A35,,,IS$3)*-100,0)</f>
        <v>0.44724575511396897</v>
      </c>
      <c r="IT35" s="11">
        <f>IF(ISNUMBER(_xll.ciqfunctions.udf.CIQ(IT$2,"IQ_CAPEX",IQ_FQ,$A35,"LFR",,IT$3)/_xll.ciqfunctions.udf.CIQ(IT$2,"IQ_TOTAL_ASSETS",IQ_FQ,$A35,,,IT$3)*-100),_xll.ciqfunctions.udf.CIQ(IT$2,"IQ_CAPEX",IQ_FQ,$A35,"LFR",,IT$3)/_xll.ciqfunctions.udf.CIQ(IT$2,"IQ_TOTAL_ASSETS",IQ_FQ,$A35,,,IT$3)*-100,0)</f>
        <v>0.75182142303518829</v>
      </c>
      <c r="IU35" s="11">
        <f>IF(ISNUMBER(_xll.ciqfunctions.udf.CIQ(IU$2,"IQ_CAPEX",IQ_FQ,$A35,"LFR",,IU$3)/_xll.ciqfunctions.udf.CIQ(IU$2,"IQ_TOTAL_ASSETS",IQ_FQ,$A35,,,IU$3)*-100),_xll.ciqfunctions.udf.CIQ(IU$2,"IQ_CAPEX",IQ_FQ,$A35,"LFR",,IU$3)/_xll.ciqfunctions.udf.CIQ(IU$2,"IQ_TOTAL_ASSETS",IQ_FQ,$A35,,,IU$3)*-100,0)</f>
        <v>0.31475256300904791</v>
      </c>
      <c r="IV35" s="11">
        <f>IF(ISNUMBER(_xll.ciqfunctions.udf.CIQ(IV$2,"IQ_CAPEX",IQ_FQ,$A35,"LFR",,IV$3)/_xll.ciqfunctions.udf.CIQ(IV$2,"IQ_TOTAL_ASSETS",IQ_FQ,$A35,,,IV$3)*-100),_xll.ciqfunctions.udf.CIQ(IV$2,"IQ_CAPEX",IQ_FQ,$A35,"LFR",,IV$3)/_xll.ciqfunctions.udf.CIQ(IV$2,"IQ_TOTAL_ASSETS",IQ_FQ,$A35,,,IV$3)*-100,0)</f>
        <v>0.10049072487985278</v>
      </c>
      <c r="IW35" s="11">
        <f>IF(ISNUMBER(_xll.ciqfunctions.udf.CIQ(IW$2,"IQ_CAPEX",IQ_FQ,$A35,"LFR",,IW$3)/_xll.ciqfunctions.udf.CIQ(IW$2,"IQ_TOTAL_ASSETS",IQ_FQ,$A35,,,IW$3)*-100),_xll.ciqfunctions.udf.CIQ(IW$2,"IQ_CAPEX",IQ_FQ,$A35,"LFR",,IW$3)/_xll.ciqfunctions.udf.CIQ(IW$2,"IQ_TOTAL_ASSETS",IQ_FQ,$A35,,,IW$3)*-100,0)</f>
        <v>1.1596355431150209</v>
      </c>
      <c r="IX35" s="11">
        <f>IF(ISNUMBER(_xll.ciqfunctions.udf.CIQ(IX$2,"IQ_CAPEX",IQ_FQ,$A35,"LFR",,IX$3)/_xll.ciqfunctions.udf.CIQ(IX$2,"IQ_TOTAL_ASSETS",IQ_FQ,$A35,,,IX$3)*-100),_xll.ciqfunctions.udf.CIQ(IX$2,"IQ_CAPEX",IQ_FQ,$A35,"LFR",,IX$3)/_xll.ciqfunctions.udf.CIQ(IX$2,"IQ_TOTAL_ASSETS",IQ_FQ,$A35,,,IX$3)*-100,0)</f>
        <v>7.2713278274395513E-2</v>
      </c>
      <c r="IY35" s="11">
        <f>IF(ISNUMBER(_xll.ciqfunctions.udf.CIQ(IY$2,"IQ_CAPEX",IQ_FQ,$A35,"LFR",,IY$3)/_xll.ciqfunctions.udf.CIQ(IY$2,"IQ_TOTAL_ASSETS",IQ_FQ,$A35,,,IY$3)*-100),_xll.ciqfunctions.udf.CIQ(IY$2,"IQ_CAPEX",IQ_FQ,$A35,"LFR",,IY$3)/_xll.ciqfunctions.udf.CIQ(IY$2,"IQ_TOTAL_ASSETS",IQ_FQ,$A35,,,IY$3)*-100,0)</f>
        <v>0.67299347149908462</v>
      </c>
      <c r="IZ35" s="11">
        <f>IF(ISNUMBER(_xll.ciqfunctions.udf.CIQ(IZ$2,"IQ_CAPEX",IQ_FQ,$A35,"LFR",,IZ$3)/_xll.ciqfunctions.udf.CIQ(IZ$2,"IQ_TOTAL_ASSETS",IQ_FQ,$A35,,,IZ$3)*-100),_xll.ciqfunctions.udf.CIQ(IZ$2,"IQ_CAPEX",IQ_FQ,$A35,"LFR",,IZ$3)/_xll.ciqfunctions.udf.CIQ(IZ$2,"IQ_TOTAL_ASSETS",IQ_FQ,$A35,,,IZ$3)*-100,0)</f>
        <v>0.32539620018004062</v>
      </c>
      <c r="JA35" s="11">
        <f>IF(ISNUMBER(_xll.ciqfunctions.udf.CIQ(JA$2,"IQ_CAPEX",IQ_FQ,$A35,"LFR",,JA$3)/_xll.ciqfunctions.udf.CIQ(JA$2,"IQ_TOTAL_ASSETS",IQ_FQ,$A35,,,JA$3)*-100),_xll.ciqfunctions.udf.CIQ(JA$2,"IQ_CAPEX",IQ_FQ,$A35,"LFR",,JA$3)/_xll.ciqfunctions.udf.CIQ(JA$2,"IQ_TOTAL_ASSETS",IQ_FQ,$A35,,,JA$3)*-100,0)</f>
        <v>0</v>
      </c>
      <c r="JB35" s="11">
        <f>IF(ISNUMBER(_xll.ciqfunctions.udf.CIQ(JB$2,"IQ_CAPEX",IQ_FQ,$A35,"LFR",,JB$3)/_xll.ciqfunctions.udf.CIQ(JB$2,"IQ_TOTAL_ASSETS",IQ_FQ,$A35,,,JB$3)*-100),_xll.ciqfunctions.udf.CIQ(JB$2,"IQ_CAPEX",IQ_FQ,$A35,"LFR",,JB$3)/_xll.ciqfunctions.udf.CIQ(JB$2,"IQ_TOTAL_ASSETS",IQ_FQ,$A35,,,JB$3)*-100,0)</f>
        <v>-0.10913385998304764</v>
      </c>
      <c r="JC35" s="11">
        <f>IF(ISNUMBER(_xll.ciqfunctions.udf.CIQ(JC$2,"IQ_CAPEX",IQ_FQ,$A35,"LFR",,JC$3)/_xll.ciqfunctions.udf.CIQ(JC$2,"IQ_TOTAL_ASSETS",IQ_FQ,$A35,,,JC$3)*-100),_xll.ciqfunctions.udf.CIQ(JC$2,"IQ_CAPEX",IQ_FQ,$A35,"LFR",,JC$3)/_xll.ciqfunctions.udf.CIQ(JC$2,"IQ_TOTAL_ASSETS",IQ_FQ,$A35,,,JC$3)*-100,0)</f>
        <v>9.8883049752103283E-2</v>
      </c>
      <c r="JD35" s="11">
        <f>IF(ISNUMBER(_xll.ciqfunctions.udf.CIQ(JD$2,"IQ_CAPEX",IQ_FQ,$A35,"LFR",,JD$3)/_xll.ciqfunctions.udf.CIQ(JD$2,"IQ_TOTAL_ASSETS",IQ_FQ,$A35,,,JD$3)*-100),_xll.ciqfunctions.udf.CIQ(JD$2,"IQ_CAPEX",IQ_FQ,$A35,"LFR",,JD$3)/_xll.ciqfunctions.udf.CIQ(JD$2,"IQ_TOTAL_ASSETS",IQ_FQ,$A35,,,JD$3)*-100,0)</f>
        <v>0</v>
      </c>
      <c r="JE35" s="11">
        <f>IF(ISNUMBER(_xll.ciqfunctions.udf.CIQ(JE$2,"IQ_CAPEX",IQ_FQ,$A35,"LFR",,JE$3)/_xll.ciqfunctions.udf.CIQ(JE$2,"IQ_TOTAL_ASSETS",IQ_FQ,$A35,,,JE$3)*-100),_xll.ciqfunctions.udf.CIQ(JE$2,"IQ_CAPEX",IQ_FQ,$A35,"LFR",,JE$3)/_xll.ciqfunctions.udf.CIQ(JE$2,"IQ_TOTAL_ASSETS",IQ_FQ,$A35,,,JE$3)*-100,0)</f>
        <v>0.26745854817940989</v>
      </c>
      <c r="JF35" s="11">
        <f>IF(ISNUMBER(_xll.ciqfunctions.udf.CIQ(JF$2,"IQ_CAPEX",IQ_FQ,$A35,"LFR",,JF$3)/_xll.ciqfunctions.udf.CIQ(JF$2,"IQ_TOTAL_ASSETS",IQ_FQ,$A35,,,JF$3)*-100),_xll.ciqfunctions.udf.CIQ(JF$2,"IQ_CAPEX",IQ_FQ,$A35,"LFR",,JF$3)/_xll.ciqfunctions.udf.CIQ(JF$2,"IQ_TOTAL_ASSETS",IQ_FQ,$A35,,,JF$3)*-100,0)</f>
        <v>0</v>
      </c>
      <c r="JG35" s="11">
        <f>IF(ISNUMBER(_xll.ciqfunctions.udf.CIQ(JG$2,"IQ_CAPEX",IQ_FQ,$A35,"LFR",,JG$3)/_xll.ciqfunctions.udf.CIQ(JG$2,"IQ_TOTAL_ASSETS",IQ_FQ,$A35,,,JG$3)*-100),_xll.ciqfunctions.udf.CIQ(JG$2,"IQ_CAPEX",IQ_FQ,$A35,"LFR",,JG$3)/_xll.ciqfunctions.udf.CIQ(JG$2,"IQ_TOTAL_ASSETS",IQ_FQ,$A35,,,JG$3)*-100,0)</f>
        <v>0</v>
      </c>
      <c r="JH35" s="11">
        <f>IF(ISNUMBER(_xll.ciqfunctions.udf.CIQ(JH$2,"IQ_CAPEX",IQ_FQ,$A35,"LFR",,JH$3)/_xll.ciqfunctions.udf.CIQ(JH$2,"IQ_TOTAL_ASSETS",IQ_FQ,$A35,,,JH$3)*-100),_xll.ciqfunctions.udf.CIQ(JH$2,"IQ_CAPEX",IQ_FQ,$A35,"LFR",,JH$3)/_xll.ciqfunctions.udf.CIQ(JH$2,"IQ_TOTAL_ASSETS",IQ_FQ,$A35,,,JH$3)*-100,0)</f>
        <v>0.45188619435716676</v>
      </c>
      <c r="JI35" s="11">
        <f>IF(ISNUMBER(_xll.ciqfunctions.udf.CIQ(JI$2,"IQ_CAPEX",IQ_FQ,$A35,"LFR",,JI$3)/_xll.ciqfunctions.udf.CIQ(JI$2,"IQ_TOTAL_ASSETS",IQ_FQ,$A35,,,JI$3)*-100),_xll.ciqfunctions.udf.CIQ(JI$2,"IQ_CAPEX",IQ_FQ,$A35,"LFR",,JI$3)/_xll.ciqfunctions.udf.CIQ(JI$2,"IQ_TOTAL_ASSETS",IQ_FQ,$A35,,,JI$3)*-100,0)</f>
        <v>0</v>
      </c>
      <c r="JJ35" s="11">
        <f>IF(ISNUMBER(_xll.ciqfunctions.udf.CIQ(JJ$2,"IQ_CAPEX",IQ_FQ,$A35,"LFR",,JJ$3)/_xll.ciqfunctions.udf.CIQ(JJ$2,"IQ_TOTAL_ASSETS",IQ_FQ,$A35,,,JJ$3)*-100),_xll.ciqfunctions.udf.CIQ(JJ$2,"IQ_CAPEX",IQ_FQ,$A35,"LFR",,JJ$3)/_xll.ciqfunctions.udf.CIQ(JJ$2,"IQ_TOTAL_ASSETS",IQ_FQ,$A35,,,JJ$3)*-100,0)</f>
        <v>1.5237409777682308E-2</v>
      </c>
      <c r="JK35" s="11">
        <f>IF(ISNUMBER(_xll.ciqfunctions.udf.CIQ(JK$2,"IQ_CAPEX",IQ_FQ,$A35,"LFR",,JK$3)/_xll.ciqfunctions.udf.CIQ(JK$2,"IQ_TOTAL_ASSETS",IQ_FQ,$A35,,,JK$3)*-100),_xll.ciqfunctions.udf.CIQ(JK$2,"IQ_CAPEX",IQ_FQ,$A35,"LFR",,JK$3)/_xll.ciqfunctions.udf.CIQ(JK$2,"IQ_TOTAL_ASSETS",IQ_FQ,$A35,,,JK$3)*-100,0)</f>
        <v>1.1218059691157123</v>
      </c>
      <c r="JL35" s="11">
        <f>IF(ISNUMBER(_xll.ciqfunctions.udf.CIQ(JL$2,"IQ_CAPEX",IQ_FQ,$A35,"LFR",,JL$3)/_xll.ciqfunctions.udf.CIQ(JL$2,"IQ_TOTAL_ASSETS",IQ_FQ,$A35,,,JL$3)*-100),_xll.ciqfunctions.udf.CIQ(JL$2,"IQ_CAPEX",IQ_FQ,$A35,"LFR",,JL$3)/_xll.ciqfunctions.udf.CIQ(JL$2,"IQ_TOTAL_ASSETS",IQ_FQ,$A35,,,JL$3)*-100,0)</f>
        <v>3.0428924320682684</v>
      </c>
      <c r="JM35" s="11">
        <f>IF(ISNUMBER(_xll.ciqfunctions.udf.CIQ(JM$2,"IQ_CAPEX",IQ_FQ,$A35,"LFR",,JM$3)/_xll.ciqfunctions.udf.CIQ(JM$2,"IQ_TOTAL_ASSETS",IQ_FQ,$A35,,,JM$3)*-100),_xll.ciqfunctions.udf.CIQ(JM$2,"IQ_CAPEX",IQ_FQ,$A35,"LFR",,JM$3)/_xll.ciqfunctions.udf.CIQ(JM$2,"IQ_TOTAL_ASSETS",IQ_FQ,$A35,,,JM$3)*-100,0)</f>
        <v>0</v>
      </c>
      <c r="JN35" s="11">
        <f>IF(ISNUMBER(_xll.ciqfunctions.udf.CIQ(JN$2,"IQ_CAPEX",IQ_FQ,$A35,"LFR",,JN$3)/_xll.ciqfunctions.udf.CIQ(JN$2,"IQ_TOTAL_ASSETS",IQ_FQ,$A35,,,JN$3)*-100),_xll.ciqfunctions.udf.CIQ(JN$2,"IQ_CAPEX",IQ_FQ,$A35,"LFR",,JN$3)/_xll.ciqfunctions.udf.CIQ(JN$2,"IQ_TOTAL_ASSETS",IQ_FQ,$A35,,,JN$3)*-100,0)</f>
        <v>0.75494307968843621</v>
      </c>
      <c r="JO35" s="11">
        <f>IF(ISNUMBER(_xll.ciqfunctions.udf.CIQ(JO$2,"IQ_CAPEX",IQ_FQ,$A35,"LFR",,JO$3)/_xll.ciqfunctions.udf.CIQ(JO$2,"IQ_TOTAL_ASSETS",IQ_FQ,$A35,,,JO$3)*-100),_xll.ciqfunctions.udf.CIQ(JO$2,"IQ_CAPEX",IQ_FQ,$A35,"LFR",,JO$3)/_xll.ciqfunctions.udf.CIQ(JO$2,"IQ_TOTAL_ASSETS",IQ_FQ,$A35,,,JO$3)*-100,0)</f>
        <v>0.9743774810537712</v>
      </c>
      <c r="JP35" s="11">
        <f>IF(ISNUMBER(_xll.ciqfunctions.udf.CIQ(JP$2,"IQ_CAPEX",IQ_FQ,$A35,"LFR",,JP$3)/_xll.ciqfunctions.udf.CIQ(JP$2,"IQ_TOTAL_ASSETS",IQ_FQ,$A35,,,JP$3)*-100),_xll.ciqfunctions.udf.CIQ(JP$2,"IQ_CAPEX",IQ_FQ,$A35,"LFR",,JP$3)/_xll.ciqfunctions.udf.CIQ(JP$2,"IQ_TOTAL_ASSETS",IQ_FQ,$A35,,,JP$3)*-100,0)</f>
        <v>0.90912863070539418</v>
      </c>
      <c r="JQ35" s="11">
        <f>IF(ISNUMBER(_xll.ciqfunctions.udf.CIQ(JQ$2,"IQ_CAPEX",IQ_FQ,$A35,"LFR",,JQ$3)/_xll.ciqfunctions.udf.CIQ(JQ$2,"IQ_TOTAL_ASSETS",IQ_FQ,$A35,,,JQ$3)*-100),_xll.ciqfunctions.udf.CIQ(JQ$2,"IQ_CAPEX",IQ_FQ,$A35,"LFR",,JQ$3)/_xll.ciqfunctions.udf.CIQ(JQ$2,"IQ_TOTAL_ASSETS",IQ_FQ,$A35,,,JQ$3)*-100,0)</f>
        <v>0.95777077458948423</v>
      </c>
      <c r="JR35" s="11">
        <f>IF(ISNUMBER(_xll.ciqfunctions.udf.CIQ(JR$2,"IQ_CAPEX",IQ_FQ,$A35,"LFR",,JR$3)/_xll.ciqfunctions.udf.CIQ(JR$2,"IQ_TOTAL_ASSETS",IQ_FQ,$A35,,,JR$3)*-100),_xll.ciqfunctions.udf.CIQ(JR$2,"IQ_CAPEX",IQ_FQ,$A35,"LFR",,JR$3)/_xll.ciqfunctions.udf.CIQ(JR$2,"IQ_TOTAL_ASSETS",IQ_FQ,$A35,,,JR$3)*-100,0)</f>
        <v>1.3262224757543124</v>
      </c>
      <c r="JS35" s="11">
        <f>IF(ISNUMBER(_xll.ciqfunctions.udf.CIQ(JS$2,"IQ_CAPEX",IQ_FQ,$A35,"LFR",,JS$3)/_xll.ciqfunctions.udf.CIQ(JS$2,"IQ_TOTAL_ASSETS",IQ_FQ,$A35,,,JS$3)*-100),_xll.ciqfunctions.udf.CIQ(JS$2,"IQ_CAPEX",IQ_FQ,$A35,"LFR",,JS$3)/_xll.ciqfunctions.udf.CIQ(JS$2,"IQ_TOTAL_ASSETS",IQ_FQ,$A35,,,JS$3)*-100,0)</f>
        <v>0.90755087773768528</v>
      </c>
      <c r="JT35" s="11">
        <f>IF(ISNUMBER(_xll.ciqfunctions.udf.CIQ(JT$2,"IQ_CAPEX",IQ_FQ,$A35,"LFR",,JT$3)/_xll.ciqfunctions.udf.CIQ(JT$2,"IQ_TOTAL_ASSETS",IQ_FQ,$A35,,,JT$3)*-100),_xll.ciqfunctions.udf.CIQ(JT$2,"IQ_CAPEX",IQ_FQ,$A35,"LFR",,JT$3)/_xll.ciqfunctions.udf.CIQ(JT$2,"IQ_TOTAL_ASSETS",IQ_FQ,$A35,,,JT$3)*-100,0)</f>
        <v>2.9928453724369537</v>
      </c>
      <c r="JU35" s="11">
        <f>IF(ISNUMBER(_xll.ciqfunctions.udf.CIQ(JU$2,"IQ_CAPEX",IQ_FQ,$A35,"LFR",,JU$3)/_xll.ciqfunctions.udf.CIQ(JU$2,"IQ_TOTAL_ASSETS",IQ_FQ,$A35,,,JU$3)*-100),_xll.ciqfunctions.udf.CIQ(JU$2,"IQ_CAPEX",IQ_FQ,$A35,"LFR",,JU$3)/_xll.ciqfunctions.udf.CIQ(JU$2,"IQ_TOTAL_ASSETS",IQ_FQ,$A35,,,JU$3)*-100,0)</f>
        <v>0.17893104997029888</v>
      </c>
      <c r="JV35" s="11">
        <f>IF(ISNUMBER(_xll.ciqfunctions.udf.CIQ(JV$2,"IQ_CAPEX",IQ_FQ,$A35,"LFR",,JV$3)/_xll.ciqfunctions.udf.CIQ(JV$2,"IQ_TOTAL_ASSETS",IQ_FQ,$A35,,,JV$3)*-100),_xll.ciqfunctions.udf.CIQ(JV$2,"IQ_CAPEX",IQ_FQ,$A35,"LFR",,JV$3)/_xll.ciqfunctions.udf.CIQ(JV$2,"IQ_TOTAL_ASSETS",IQ_FQ,$A35,,,JV$3)*-100,0)</f>
        <v>0</v>
      </c>
      <c r="JW35" s="11">
        <f>IF(ISNUMBER(_xll.ciqfunctions.udf.CIQ(JW$2,"IQ_CAPEX",IQ_FQ,$A35,"LFR",,JW$3)/_xll.ciqfunctions.udf.CIQ(JW$2,"IQ_TOTAL_ASSETS",IQ_FQ,$A35,,,JW$3)*-100),_xll.ciqfunctions.udf.CIQ(JW$2,"IQ_CAPEX",IQ_FQ,$A35,"LFR",,JW$3)/_xll.ciqfunctions.udf.CIQ(JW$2,"IQ_TOTAL_ASSETS",IQ_FQ,$A35,,,JW$3)*-100,0)</f>
        <v>1.1454221809457472</v>
      </c>
      <c r="JX35" s="11">
        <f>IF(ISNUMBER(_xll.ciqfunctions.udf.CIQ(JX$2,"IQ_CAPEX",IQ_FQ,$A35,"LFR",,JX$3)/_xll.ciqfunctions.udf.CIQ(JX$2,"IQ_TOTAL_ASSETS",IQ_FQ,$A35,,,JX$3)*-100),_xll.ciqfunctions.udf.CIQ(JX$2,"IQ_CAPEX",IQ_FQ,$A35,"LFR",,JX$3)/_xll.ciqfunctions.udf.CIQ(JX$2,"IQ_TOTAL_ASSETS",IQ_FQ,$A35,,,JX$3)*-100,0)</f>
        <v>0.90823624215156296</v>
      </c>
      <c r="JY35" s="11">
        <f>IF(ISNUMBER(_xll.ciqfunctions.udf.CIQ(JY$2,"IQ_CAPEX",IQ_FQ,$A35,"LFR",,JY$3)/_xll.ciqfunctions.udf.CIQ(JY$2,"IQ_TOTAL_ASSETS",IQ_FQ,$A35,,,JY$3)*-100),_xll.ciqfunctions.udf.CIQ(JY$2,"IQ_CAPEX",IQ_FQ,$A35,"LFR",,JY$3)/_xll.ciqfunctions.udf.CIQ(JY$2,"IQ_TOTAL_ASSETS",IQ_FQ,$A35,,,JY$3)*-100,0)</f>
        <v>1.3780140114210744</v>
      </c>
      <c r="JZ35" s="11">
        <f>IF(ISNUMBER(_xll.ciqfunctions.udf.CIQ(JZ$2,"IQ_CAPEX",IQ_FQ,$A35,"LFR",,JZ$3)/_xll.ciqfunctions.udf.CIQ(JZ$2,"IQ_TOTAL_ASSETS",IQ_FQ,$A35,,,JZ$3)*-100),_xll.ciqfunctions.udf.CIQ(JZ$2,"IQ_CAPEX",IQ_FQ,$A35,"LFR",,JZ$3)/_xll.ciqfunctions.udf.CIQ(JZ$2,"IQ_TOTAL_ASSETS",IQ_FQ,$A35,,,JZ$3)*-100,0)</f>
        <v>0</v>
      </c>
      <c r="KA35" s="11">
        <f>IF(ISNUMBER(_xll.ciqfunctions.udf.CIQ(KA$2,"IQ_CAPEX",IQ_FQ,$A35,"LFR",,KA$3)/_xll.ciqfunctions.udf.CIQ(KA$2,"IQ_TOTAL_ASSETS",IQ_FQ,$A35,,,KA$3)*-100),_xll.ciqfunctions.udf.CIQ(KA$2,"IQ_CAPEX",IQ_FQ,$A35,"LFR",,KA$3)/_xll.ciqfunctions.udf.CIQ(KA$2,"IQ_TOTAL_ASSETS",IQ_FQ,$A35,,,KA$3)*-100,0)</f>
        <v>6.1925097970944458</v>
      </c>
      <c r="KB35" s="11">
        <f>IF(ISNUMBER(_xll.ciqfunctions.udf.CIQ(KB$2,"IQ_CAPEX",IQ_FQ,$A35,"LFR",,KB$3)/_xll.ciqfunctions.udf.CIQ(KB$2,"IQ_TOTAL_ASSETS",IQ_FQ,$A35,,,KB$3)*-100),_xll.ciqfunctions.udf.CIQ(KB$2,"IQ_CAPEX",IQ_FQ,$A35,"LFR",,KB$3)/_xll.ciqfunctions.udf.CIQ(KB$2,"IQ_TOTAL_ASSETS",IQ_FQ,$A35,,,KB$3)*-100,0)</f>
        <v>1.4893087539960568</v>
      </c>
      <c r="KC35" s="11">
        <f>IF(ISNUMBER(_xll.ciqfunctions.udf.CIQ(KC$2,"IQ_CAPEX",IQ_FQ,$A35,"LFR",,KC$3)/_xll.ciqfunctions.udf.CIQ(KC$2,"IQ_TOTAL_ASSETS",IQ_FQ,$A35,,,KC$3)*-100),_xll.ciqfunctions.udf.CIQ(KC$2,"IQ_CAPEX",IQ_FQ,$A35,"LFR",,KC$3)/_xll.ciqfunctions.udf.CIQ(KC$2,"IQ_TOTAL_ASSETS",IQ_FQ,$A35,,,KC$3)*-100,0)</f>
        <v>2.9892045144757651</v>
      </c>
      <c r="KD35" s="11">
        <f>IF(ISNUMBER(_xll.ciqfunctions.udf.CIQ(KD$2,"IQ_CAPEX",IQ_FQ,$A35,"LFR",,KD$3)/_xll.ciqfunctions.udf.CIQ(KD$2,"IQ_TOTAL_ASSETS",IQ_FQ,$A35,,,KD$3)*-100),_xll.ciqfunctions.udf.CIQ(KD$2,"IQ_CAPEX",IQ_FQ,$A35,"LFR",,KD$3)/_xll.ciqfunctions.udf.CIQ(KD$2,"IQ_TOTAL_ASSETS",IQ_FQ,$A35,,,KD$3)*-100,0)</f>
        <v>0.38143147362456636</v>
      </c>
      <c r="KE35" s="11">
        <f>IF(ISNUMBER(_xll.ciqfunctions.udf.CIQ(KE$2,"IQ_CAPEX",IQ_FQ,$A35,"LFR",,KE$3)/_xll.ciqfunctions.udf.CIQ(KE$2,"IQ_TOTAL_ASSETS",IQ_FQ,$A35,,,KE$3)*-100),_xll.ciqfunctions.udf.CIQ(KE$2,"IQ_CAPEX",IQ_FQ,$A35,"LFR",,KE$3)/_xll.ciqfunctions.udf.CIQ(KE$2,"IQ_TOTAL_ASSETS",IQ_FQ,$A35,,,KE$3)*-100,0)</f>
        <v>1.8578117489432486</v>
      </c>
      <c r="KF35" s="11">
        <f>IF(ISNUMBER(_xll.ciqfunctions.udf.CIQ(KF$2,"IQ_CAPEX",IQ_FQ,$A35,"LFR",,KF$3)/_xll.ciqfunctions.udf.CIQ(KF$2,"IQ_TOTAL_ASSETS",IQ_FQ,$A35,,,KF$3)*-100),_xll.ciqfunctions.udf.CIQ(KF$2,"IQ_CAPEX",IQ_FQ,$A35,"LFR",,KF$3)/_xll.ciqfunctions.udf.CIQ(KF$2,"IQ_TOTAL_ASSETS",IQ_FQ,$A35,,,KF$3)*-100,0)</f>
        <v>1.3622698325539768</v>
      </c>
      <c r="KG35" s="11">
        <f>IF(ISNUMBER(_xll.ciqfunctions.udf.CIQ(KG$2,"IQ_CAPEX",IQ_FQ,$A35,"LFR",,KG$3)/_xll.ciqfunctions.udf.CIQ(KG$2,"IQ_TOTAL_ASSETS",IQ_FQ,$A35,,,KG$3)*-100),_xll.ciqfunctions.udf.CIQ(KG$2,"IQ_CAPEX",IQ_FQ,$A35,"LFR",,KG$3)/_xll.ciqfunctions.udf.CIQ(KG$2,"IQ_TOTAL_ASSETS",IQ_FQ,$A35,,,KG$3)*-100,0)</f>
        <v>0.7478108581436077</v>
      </c>
      <c r="KH35" s="11">
        <f>IF(ISNUMBER(_xll.ciqfunctions.udf.CIQ(KH$2,"IQ_CAPEX",IQ_FQ,$A35,"LFR",,KH$3)/_xll.ciqfunctions.udf.CIQ(KH$2,"IQ_TOTAL_ASSETS",IQ_FQ,$A35,,,KH$3)*-100),_xll.ciqfunctions.udf.CIQ(KH$2,"IQ_CAPEX",IQ_FQ,$A35,"LFR",,KH$3)/_xll.ciqfunctions.udf.CIQ(KH$2,"IQ_TOTAL_ASSETS",IQ_FQ,$A35,,,KH$3)*-100,0)</f>
        <v>0</v>
      </c>
      <c r="KI35" s="11">
        <f>IF(ISNUMBER(_xll.ciqfunctions.udf.CIQ(KI$2,"IQ_CAPEX",IQ_FQ,$A35,"LFR",,KI$3)/_xll.ciqfunctions.udf.CIQ(KI$2,"IQ_TOTAL_ASSETS",IQ_FQ,$A35,,,KI$3)*-100),_xll.ciqfunctions.udf.CIQ(KI$2,"IQ_CAPEX",IQ_FQ,$A35,"LFR",,KI$3)/_xll.ciqfunctions.udf.CIQ(KI$2,"IQ_TOTAL_ASSETS",IQ_FQ,$A35,,,KI$3)*-100,0)</f>
        <v>0.24666668808514142</v>
      </c>
      <c r="KJ35" s="11">
        <f>IF(ISNUMBER(_xll.ciqfunctions.udf.CIQ(KJ$2,"IQ_CAPEX",IQ_FQ,$A35,"LFR",,KJ$3)/_xll.ciqfunctions.udf.CIQ(KJ$2,"IQ_TOTAL_ASSETS",IQ_FQ,$A35,,,KJ$3)*-100),_xll.ciqfunctions.udf.CIQ(KJ$2,"IQ_CAPEX",IQ_FQ,$A35,"LFR",,KJ$3)/_xll.ciqfunctions.udf.CIQ(KJ$2,"IQ_TOTAL_ASSETS",IQ_FQ,$A35,,,KJ$3)*-100,0)</f>
        <v>0.76093849080532661</v>
      </c>
      <c r="KK35" s="11">
        <f>IF(ISNUMBER(_xll.ciqfunctions.udf.CIQ(KK$2,"IQ_CAPEX",IQ_FQ,$A35,"LFR",,KK$3)/_xll.ciqfunctions.udf.CIQ(KK$2,"IQ_TOTAL_ASSETS",IQ_FQ,$A35,,,KK$3)*-100),_xll.ciqfunctions.udf.CIQ(KK$2,"IQ_CAPEX",IQ_FQ,$A35,"LFR",,KK$3)/_xll.ciqfunctions.udf.CIQ(KK$2,"IQ_TOTAL_ASSETS",IQ_FQ,$A35,,,KK$3)*-100,0)</f>
        <v>3.7001551562645237E-2</v>
      </c>
      <c r="KL35" s="11">
        <f>IF(ISNUMBER(_xll.ciqfunctions.udf.CIQ(KL$2,"IQ_CAPEX",IQ_FQ,$A35,"LFR",,KL$3)/_xll.ciqfunctions.udf.CIQ(KL$2,"IQ_TOTAL_ASSETS",IQ_FQ,$A35,,,KL$3)*-100),_xll.ciqfunctions.udf.CIQ(KL$2,"IQ_CAPEX",IQ_FQ,$A35,"LFR",,KL$3)/_xll.ciqfunctions.udf.CIQ(KL$2,"IQ_TOTAL_ASSETS",IQ_FQ,$A35,,,KL$3)*-100,0)</f>
        <v>0.37767379679144386</v>
      </c>
      <c r="KM35" s="11">
        <f>IF(ISNUMBER(_xll.ciqfunctions.udf.CIQ(KM$2,"IQ_CAPEX",IQ_FQ,$A35,"LFR",,KM$3)/_xll.ciqfunctions.udf.CIQ(KM$2,"IQ_TOTAL_ASSETS",IQ_FQ,$A35,,,KM$3)*-100),_xll.ciqfunctions.udf.CIQ(KM$2,"IQ_CAPEX",IQ_FQ,$A35,"LFR",,KM$3)/_xll.ciqfunctions.udf.CIQ(KM$2,"IQ_TOTAL_ASSETS",IQ_FQ,$A35,,,KM$3)*-100,0)</f>
        <v>5.6468786792853418</v>
      </c>
      <c r="KN35" s="11">
        <f>IF(ISNUMBER(_xll.ciqfunctions.udf.CIQ(KN$2,"IQ_CAPEX",IQ_FQ,$A35,"LFR",,KN$3)/_xll.ciqfunctions.udf.CIQ(KN$2,"IQ_TOTAL_ASSETS",IQ_FQ,$A35,,,KN$3)*-100),_xll.ciqfunctions.udf.CIQ(KN$2,"IQ_CAPEX",IQ_FQ,$A35,"LFR",,KN$3)/_xll.ciqfunctions.udf.CIQ(KN$2,"IQ_TOTAL_ASSETS",IQ_FQ,$A35,,,KN$3)*-100,0)</f>
        <v>0.51555264735856932</v>
      </c>
      <c r="KO35" s="11">
        <f>IF(ISNUMBER(_xll.ciqfunctions.udf.CIQ(KO$2,"IQ_CAPEX",IQ_FQ,$A35,"LFR",,KO$3)/_xll.ciqfunctions.udf.CIQ(KO$2,"IQ_TOTAL_ASSETS",IQ_FQ,$A35,,,KO$3)*-100),_xll.ciqfunctions.udf.CIQ(KO$2,"IQ_CAPEX",IQ_FQ,$A35,"LFR",,KO$3)/_xll.ciqfunctions.udf.CIQ(KO$2,"IQ_TOTAL_ASSETS",IQ_FQ,$A35,,,KO$3)*-100,0)</f>
        <v>1.6637240098466712</v>
      </c>
      <c r="KP35" s="11">
        <f>IF(ISNUMBER(_xll.ciqfunctions.udf.CIQ(KP$2,"IQ_CAPEX",IQ_FQ,$A35,"LFR",,KP$3)/_xll.ciqfunctions.udf.CIQ(KP$2,"IQ_TOTAL_ASSETS",IQ_FQ,$A35,,,KP$3)*-100),_xll.ciqfunctions.udf.CIQ(KP$2,"IQ_CAPEX",IQ_FQ,$A35,"LFR",,KP$3)/_xll.ciqfunctions.udf.CIQ(KP$2,"IQ_TOTAL_ASSETS",IQ_FQ,$A35,,,KP$3)*-100,0)</f>
        <v>0</v>
      </c>
      <c r="KQ35" s="11">
        <f>IF(ISNUMBER(_xll.ciqfunctions.udf.CIQ(KQ$2,"IQ_CAPEX",IQ_FQ,$A35,"LFR",,KQ$3)/_xll.ciqfunctions.udf.CIQ(KQ$2,"IQ_TOTAL_ASSETS",IQ_FQ,$A35,,,KQ$3)*-100),_xll.ciqfunctions.udf.CIQ(KQ$2,"IQ_CAPEX",IQ_FQ,$A35,"LFR",,KQ$3)/_xll.ciqfunctions.udf.CIQ(KQ$2,"IQ_TOTAL_ASSETS",IQ_FQ,$A35,,,KQ$3)*-100,0)</f>
        <v>0.52325781346410216</v>
      </c>
      <c r="KR35" s="11">
        <f>IF(ISNUMBER(_xll.ciqfunctions.udf.CIQ(KR$2,"IQ_CAPEX",IQ_FQ,$A35,"LFR",,KR$3)/_xll.ciqfunctions.udf.CIQ(KR$2,"IQ_TOTAL_ASSETS",IQ_FQ,$A35,,,KR$3)*-100),_xll.ciqfunctions.udf.CIQ(KR$2,"IQ_CAPEX",IQ_FQ,$A35,"LFR",,KR$3)/_xll.ciqfunctions.udf.CIQ(KR$2,"IQ_TOTAL_ASSETS",IQ_FQ,$A35,,,KR$3)*-100,0)</f>
        <v>1.1431022575813676</v>
      </c>
      <c r="KS35" s="11">
        <f>IF(ISNUMBER(_xll.ciqfunctions.udf.CIQ(KS$2,"IQ_CAPEX",IQ_FQ,$A35,"LFR",,KS$3)/_xll.ciqfunctions.udf.CIQ(KS$2,"IQ_TOTAL_ASSETS",IQ_FQ,$A35,,,KS$3)*-100),_xll.ciqfunctions.udf.CIQ(KS$2,"IQ_CAPEX",IQ_FQ,$A35,"LFR",,KS$3)/_xll.ciqfunctions.udf.CIQ(KS$2,"IQ_TOTAL_ASSETS",IQ_FQ,$A35,,,KS$3)*-100,0)</f>
        <v>0.41362835381813634</v>
      </c>
      <c r="KT35" s="11">
        <f>IF(ISNUMBER(_xll.ciqfunctions.udf.CIQ(KT$2,"IQ_CAPEX",IQ_FQ,$A35,"LFR",,KT$3)/_xll.ciqfunctions.udf.CIQ(KT$2,"IQ_TOTAL_ASSETS",IQ_FQ,$A35,,,KT$3)*-100),_xll.ciqfunctions.udf.CIQ(KT$2,"IQ_CAPEX",IQ_FQ,$A35,"LFR",,KT$3)/_xll.ciqfunctions.udf.CIQ(KT$2,"IQ_TOTAL_ASSETS",IQ_FQ,$A35,,,KT$3)*-100,0)</f>
        <v>1.2012321651823115</v>
      </c>
      <c r="KU35" s="11">
        <f>IF(ISNUMBER(_xll.ciqfunctions.udf.CIQ(KU$2,"IQ_CAPEX",IQ_FQ,$A35,"LFR",,KU$3)/_xll.ciqfunctions.udf.CIQ(KU$2,"IQ_TOTAL_ASSETS",IQ_FQ,$A35,,,KU$3)*-100),_xll.ciqfunctions.udf.CIQ(KU$2,"IQ_CAPEX",IQ_FQ,$A35,"LFR",,KU$3)/_xll.ciqfunctions.udf.CIQ(KU$2,"IQ_TOTAL_ASSETS",IQ_FQ,$A35,,,KU$3)*-100,0)</f>
        <v>3.3596847332163664</v>
      </c>
      <c r="KV35" s="11">
        <f>IF(ISNUMBER(_xll.ciqfunctions.udf.CIQ(KV$2,"IQ_CAPEX",IQ_FQ,$A35,"LFR",,KV$3)/_xll.ciqfunctions.udf.CIQ(KV$2,"IQ_TOTAL_ASSETS",IQ_FQ,$A35,,,KV$3)*-100),_xll.ciqfunctions.udf.CIQ(KV$2,"IQ_CAPEX",IQ_FQ,$A35,"LFR",,KV$3)/_xll.ciqfunctions.udf.CIQ(KV$2,"IQ_TOTAL_ASSETS",IQ_FQ,$A35,,,KV$3)*-100,0)</f>
        <v>0.81349648303720035</v>
      </c>
      <c r="KW35" s="11">
        <f>IF(ISNUMBER(_xll.ciqfunctions.udf.CIQ(KW$2,"IQ_CAPEX",IQ_FQ,$A35,"LFR",,KW$3)/_xll.ciqfunctions.udf.CIQ(KW$2,"IQ_TOTAL_ASSETS",IQ_FQ,$A35,,,KW$3)*-100),_xll.ciqfunctions.udf.CIQ(KW$2,"IQ_CAPEX",IQ_FQ,$A35,"LFR",,KW$3)/_xll.ciqfunctions.udf.CIQ(KW$2,"IQ_TOTAL_ASSETS",IQ_FQ,$A35,,,KW$3)*-100,0)</f>
        <v>0.25184987732262931</v>
      </c>
      <c r="KX35" s="11">
        <f>IF(ISNUMBER(_xll.ciqfunctions.udf.CIQ(KX$2,"IQ_CAPEX",IQ_FQ,$A35,"LFR",,KX$3)/_xll.ciqfunctions.udf.CIQ(KX$2,"IQ_TOTAL_ASSETS",IQ_FQ,$A35,,,KX$3)*-100),_xll.ciqfunctions.udf.CIQ(KX$2,"IQ_CAPEX",IQ_FQ,$A35,"LFR",,KX$3)/_xll.ciqfunctions.udf.CIQ(KX$2,"IQ_TOTAL_ASSETS",IQ_FQ,$A35,,,KX$3)*-100,0)</f>
        <v>6.9915893896916099</v>
      </c>
      <c r="KY35" s="11">
        <f>IF(ISNUMBER(_xll.ciqfunctions.udf.CIQ(KY$2,"IQ_CAPEX",IQ_FQ,$A35,"LFR",,KY$3)/_xll.ciqfunctions.udf.CIQ(KY$2,"IQ_TOTAL_ASSETS",IQ_FQ,$A35,,,KY$3)*-100),_xll.ciqfunctions.udf.CIQ(KY$2,"IQ_CAPEX",IQ_FQ,$A35,"LFR",,KY$3)/_xll.ciqfunctions.udf.CIQ(KY$2,"IQ_TOTAL_ASSETS",IQ_FQ,$A35,,,KY$3)*-100,0)</f>
        <v>0.81237306670832676</v>
      </c>
      <c r="KZ35" s="11">
        <f>IF(ISNUMBER(_xll.ciqfunctions.udf.CIQ(KZ$2,"IQ_CAPEX",IQ_FQ,$A35,"LFR",,KZ$3)/_xll.ciqfunctions.udf.CIQ(KZ$2,"IQ_TOTAL_ASSETS",IQ_FQ,$A35,,,KZ$3)*-100),_xll.ciqfunctions.udf.CIQ(KZ$2,"IQ_CAPEX",IQ_FQ,$A35,"LFR",,KZ$3)/_xll.ciqfunctions.udf.CIQ(KZ$2,"IQ_TOTAL_ASSETS",IQ_FQ,$A35,,,KZ$3)*-100,0)</f>
        <v>0.5512276552827432</v>
      </c>
      <c r="LA35" s="11">
        <f>IF(ISNUMBER(_xll.ciqfunctions.udf.CIQ(LA$2,"IQ_CAPEX",IQ_FQ,$A35,"LFR",,LA$3)/_xll.ciqfunctions.udf.CIQ(LA$2,"IQ_TOTAL_ASSETS",IQ_FQ,$A35,,,LA$3)*-100),_xll.ciqfunctions.udf.CIQ(LA$2,"IQ_CAPEX",IQ_FQ,$A35,"LFR",,LA$3)/_xll.ciqfunctions.udf.CIQ(LA$2,"IQ_TOTAL_ASSETS",IQ_FQ,$A35,,,LA$3)*-100,0)</f>
        <v>0.5162703583274314</v>
      </c>
      <c r="LB35" s="11">
        <f>IF(ISNUMBER(_xll.ciqfunctions.udf.CIQ(LB$2,"IQ_CAPEX",IQ_FQ,$A35,"LFR",,LB$3)/_xll.ciqfunctions.udf.CIQ(LB$2,"IQ_TOTAL_ASSETS",IQ_FQ,$A35,,,LB$3)*-100),_xll.ciqfunctions.udf.CIQ(LB$2,"IQ_CAPEX",IQ_FQ,$A35,"LFR",,LB$3)/_xll.ciqfunctions.udf.CIQ(LB$2,"IQ_TOTAL_ASSETS",IQ_FQ,$A35,,,LB$3)*-100,0)</f>
        <v>6.1593800766662454</v>
      </c>
      <c r="LC35" s="11">
        <f>IF(ISNUMBER(_xll.ciqfunctions.udf.CIQ(LC$2,"IQ_CAPEX",IQ_FQ,$A35,"LFR",,LC$3)/_xll.ciqfunctions.udf.CIQ(LC$2,"IQ_TOTAL_ASSETS",IQ_FQ,$A35,,,LC$3)*-100),_xll.ciqfunctions.udf.CIQ(LC$2,"IQ_CAPEX",IQ_FQ,$A35,"LFR",,LC$3)/_xll.ciqfunctions.udf.CIQ(LC$2,"IQ_TOTAL_ASSETS",IQ_FQ,$A35,,,LC$3)*-100,0)</f>
        <v>1.5640188360291223</v>
      </c>
      <c r="LD35" s="11">
        <f>IF(ISNUMBER(_xll.ciqfunctions.udf.CIQ(LD$2,"IQ_CAPEX",IQ_FQ,$A35,"LFR",,LD$3)/_xll.ciqfunctions.udf.CIQ(LD$2,"IQ_TOTAL_ASSETS",IQ_FQ,$A35,,,LD$3)*-100),_xll.ciqfunctions.udf.CIQ(LD$2,"IQ_CAPEX",IQ_FQ,$A35,"LFR",,LD$3)/_xll.ciqfunctions.udf.CIQ(LD$2,"IQ_TOTAL_ASSETS",IQ_FQ,$A35,,,LD$3)*-100,0)</f>
        <v>0.86189617157747045</v>
      </c>
      <c r="LE35" s="11">
        <f>IF(ISNUMBER(_xll.ciqfunctions.udf.CIQ(LE$2,"IQ_CAPEX",IQ_FQ,$A35,"LFR",,LE$3)/_xll.ciqfunctions.udf.CIQ(LE$2,"IQ_TOTAL_ASSETS",IQ_FQ,$A35,,,LE$3)*-100),_xll.ciqfunctions.udf.CIQ(LE$2,"IQ_CAPEX",IQ_FQ,$A35,"LFR",,LE$3)/_xll.ciqfunctions.udf.CIQ(LE$2,"IQ_TOTAL_ASSETS",IQ_FQ,$A35,,,LE$3)*-100,0)</f>
        <v>1.4645216667533685</v>
      </c>
      <c r="LF35" s="11">
        <f>IF(ISNUMBER(_xll.ciqfunctions.udf.CIQ(LF$2,"IQ_CAPEX",IQ_FQ,$A35,"LFR",,LF$3)/_xll.ciqfunctions.udf.CIQ(LF$2,"IQ_TOTAL_ASSETS",IQ_FQ,$A35,,,LF$3)*-100),_xll.ciqfunctions.udf.CIQ(LF$2,"IQ_CAPEX",IQ_FQ,$A35,"LFR",,LF$3)/_xll.ciqfunctions.udf.CIQ(LF$2,"IQ_TOTAL_ASSETS",IQ_FQ,$A35,,,LF$3)*-100,0)</f>
        <v>7.7641242589102252E-2</v>
      </c>
      <c r="LG35" s="11">
        <f>IF(ISNUMBER(_xll.ciqfunctions.udf.CIQ(LG$2,"IQ_CAPEX",IQ_FQ,$A35,"LFR",,LG$3)/_xll.ciqfunctions.udf.CIQ(LG$2,"IQ_TOTAL_ASSETS",IQ_FQ,$A35,,,LG$3)*-100),_xll.ciqfunctions.udf.CIQ(LG$2,"IQ_CAPEX",IQ_FQ,$A35,"LFR",,LG$3)/_xll.ciqfunctions.udf.CIQ(LG$2,"IQ_TOTAL_ASSETS",IQ_FQ,$A35,,,LG$3)*-100,0)</f>
        <v>0.56466474507394981</v>
      </c>
      <c r="LH35" s="11">
        <f>IF(ISNUMBER(_xll.ciqfunctions.udf.CIQ(LH$2,"IQ_CAPEX",IQ_FQ,$A35,"LFR",,LH$3)/_xll.ciqfunctions.udf.CIQ(LH$2,"IQ_TOTAL_ASSETS",IQ_FQ,$A35,,,LH$3)*-100),_xll.ciqfunctions.udf.CIQ(LH$2,"IQ_CAPEX",IQ_FQ,$A35,"LFR",,LH$3)/_xll.ciqfunctions.udf.CIQ(LH$2,"IQ_TOTAL_ASSETS",IQ_FQ,$A35,,,LH$3)*-100,0)</f>
        <v>0.16113375303555055</v>
      </c>
      <c r="LI35" s="11">
        <f>IF(ISNUMBER(_xll.ciqfunctions.udf.CIQ(LI$2,"IQ_CAPEX",IQ_FQ,$A35,"LFR",,LI$3)/_xll.ciqfunctions.udf.CIQ(LI$2,"IQ_TOTAL_ASSETS",IQ_FQ,$A35,,,LI$3)*-100),_xll.ciqfunctions.udf.CIQ(LI$2,"IQ_CAPEX",IQ_FQ,$A35,"LFR",,LI$3)/_xll.ciqfunctions.udf.CIQ(LI$2,"IQ_TOTAL_ASSETS",IQ_FQ,$A35,,,LI$3)*-100,0)</f>
        <v>2.324376663834848</v>
      </c>
      <c r="LJ35" s="11">
        <f>IF(ISNUMBER(_xll.ciqfunctions.udf.CIQ(LJ$2,"IQ_CAPEX",IQ_FQ,$A35,"LFR",,LJ$3)/_xll.ciqfunctions.udf.CIQ(LJ$2,"IQ_TOTAL_ASSETS",IQ_FQ,$A35,,,LJ$3)*-100),_xll.ciqfunctions.udf.CIQ(LJ$2,"IQ_CAPEX",IQ_FQ,$A35,"LFR",,LJ$3)/_xll.ciqfunctions.udf.CIQ(LJ$2,"IQ_TOTAL_ASSETS",IQ_FQ,$A35,,,LJ$3)*-100,0)</f>
        <v>0.61471291237248871</v>
      </c>
      <c r="LK35" s="11">
        <f>IF(ISNUMBER(_xll.ciqfunctions.udf.CIQ(LK$2,"IQ_CAPEX",IQ_FQ,$A35,"LFR",,LK$3)/_xll.ciqfunctions.udf.CIQ(LK$2,"IQ_TOTAL_ASSETS",IQ_FQ,$A35,,,LK$3)*-100),_xll.ciqfunctions.udf.CIQ(LK$2,"IQ_CAPEX",IQ_FQ,$A35,"LFR",,LK$3)/_xll.ciqfunctions.udf.CIQ(LK$2,"IQ_TOTAL_ASSETS",IQ_FQ,$A35,,,LK$3)*-100,0)</f>
        <v>0</v>
      </c>
      <c r="LL35" s="11">
        <f>IF(ISNUMBER(_xll.ciqfunctions.udf.CIQ(LL$2,"IQ_CAPEX",IQ_FQ,$A35,"LFR",,LL$3)/_xll.ciqfunctions.udf.CIQ(LL$2,"IQ_TOTAL_ASSETS",IQ_FQ,$A35,,,LL$3)*-100),_xll.ciqfunctions.udf.CIQ(LL$2,"IQ_CAPEX",IQ_FQ,$A35,"LFR",,LL$3)/_xll.ciqfunctions.udf.CIQ(LL$2,"IQ_TOTAL_ASSETS",IQ_FQ,$A35,,,LL$3)*-100,0)</f>
        <v>1.7594615339198205</v>
      </c>
      <c r="LM35" s="11">
        <f>IF(ISNUMBER(_xll.ciqfunctions.udf.CIQ(LM$2,"IQ_CAPEX",IQ_FQ,$A35,"LFR",,LM$3)/_xll.ciqfunctions.udf.CIQ(LM$2,"IQ_TOTAL_ASSETS",IQ_FQ,$A35,,,LM$3)*-100),_xll.ciqfunctions.udf.CIQ(LM$2,"IQ_CAPEX",IQ_FQ,$A35,"LFR",,LM$3)/_xll.ciqfunctions.udf.CIQ(LM$2,"IQ_TOTAL_ASSETS",IQ_FQ,$A35,,,LM$3)*-100,0)</f>
        <v>0.21698619181823833</v>
      </c>
      <c r="LN35" s="11">
        <f>IF(ISNUMBER(_xll.ciqfunctions.udf.CIQ(LN$2,"IQ_CAPEX",IQ_FQ,$A35,"LFR",,LN$3)/_xll.ciqfunctions.udf.CIQ(LN$2,"IQ_TOTAL_ASSETS",IQ_FQ,$A35,,,LN$3)*-100),_xll.ciqfunctions.udf.CIQ(LN$2,"IQ_CAPEX",IQ_FQ,$A35,"LFR",,LN$3)/_xll.ciqfunctions.udf.CIQ(LN$2,"IQ_TOTAL_ASSETS",IQ_FQ,$A35,,,LN$3)*-100,0)</f>
        <v>0.55896987809605325</v>
      </c>
      <c r="LO35" s="11">
        <f>IF(ISNUMBER(_xll.ciqfunctions.udf.CIQ(LO$2,"IQ_CAPEX",IQ_FQ,$A35,"LFR",,LO$3)/_xll.ciqfunctions.udf.CIQ(LO$2,"IQ_TOTAL_ASSETS",IQ_FQ,$A35,,,LO$3)*-100),_xll.ciqfunctions.udf.CIQ(LO$2,"IQ_CAPEX",IQ_FQ,$A35,"LFR",,LO$3)/_xll.ciqfunctions.udf.CIQ(LO$2,"IQ_TOTAL_ASSETS",IQ_FQ,$A35,,,LO$3)*-100,0)</f>
        <v>0.13067953357458784</v>
      </c>
      <c r="LP35" s="11">
        <f>IF(ISNUMBER(_xll.ciqfunctions.udf.CIQ(LP$2,"IQ_CAPEX",IQ_FQ,$A35,"LFR",,LP$3)/_xll.ciqfunctions.udf.CIQ(LP$2,"IQ_TOTAL_ASSETS",IQ_FQ,$A35,,,LP$3)*-100),_xll.ciqfunctions.udf.CIQ(LP$2,"IQ_CAPEX",IQ_FQ,$A35,"LFR",,LP$3)/_xll.ciqfunctions.udf.CIQ(LP$2,"IQ_TOTAL_ASSETS",IQ_FQ,$A35,,,LP$3)*-100,0)</f>
        <v>2.9370360573755794</v>
      </c>
      <c r="LQ35" s="11">
        <f>IF(ISNUMBER(_xll.ciqfunctions.udf.CIQ(LQ$2,"IQ_CAPEX",IQ_FQ,$A35,"LFR",,LQ$3)/_xll.ciqfunctions.udf.CIQ(LQ$2,"IQ_TOTAL_ASSETS",IQ_FQ,$A35,,,LQ$3)*-100),_xll.ciqfunctions.udf.CIQ(LQ$2,"IQ_CAPEX",IQ_FQ,$A35,"LFR",,LQ$3)/_xll.ciqfunctions.udf.CIQ(LQ$2,"IQ_TOTAL_ASSETS",IQ_FQ,$A35,,,LQ$3)*-100,0)</f>
        <v>1.5482354371637301</v>
      </c>
      <c r="LR35" s="11">
        <f>IF(ISNUMBER(_xll.ciqfunctions.udf.CIQ(LR$2,"IQ_CAPEX",IQ_FQ,$A35,"LFR",,LR$3)/_xll.ciqfunctions.udf.CIQ(LR$2,"IQ_TOTAL_ASSETS",IQ_FQ,$A35,,,LR$3)*-100),_xll.ciqfunctions.udf.CIQ(LR$2,"IQ_CAPEX",IQ_FQ,$A35,"LFR",,LR$3)/_xll.ciqfunctions.udf.CIQ(LR$2,"IQ_TOTAL_ASSETS",IQ_FQ,$A35,,,LR$3)*-100,0)</f>
        <v>1.1376041367423155</v>
      </c>
      <c r="LS35" s="11">
        <f>IF(ISNUMBER(_xll.ciqfunctions.udf.CIQ(LS$2,"IQ_CAPEX",IQ_FQ,$A35,"LFR",,LS$3)/_xll.ciqfunctions.udf.CIQ(LS$2,"IQ_TOTAL_ASSETS",IQ_FQ,$A35,,,LS$3)*-100),_xll.ciqfunctions.udf.CIQ(LS$2,"IQ_CAPEX",IQ_FQ,$A35,"LFR",,LS$3)/_xll.ciqfunctions.udf.CIQ(LS$2,"IQ_TOTAL_ASSETS",IQ_FQ,$A35,,,LS$3)*-100,0)</f>
        <v>0.70196406274119028</v>
      </c>
      <c r="LT35" s="11">
        <f>IF(ISNUMBER(_xll.ciqfunctions.udf.CIQ(LT$2,"IQ_CAPEX",IQ_FQ,$A35,"LFR",,LT$3)/_xll.ciqfunctions.udf.CIQ(LT$2,"IQ_TOTAL_ASSETS",IQ_FQ,$A35,,,LT$3)*-100),_xll.ciqfunctions.udf.CIQ(LT$2,"IQ_CAPEX",IQ_FQ,$A35,"LFR",,LT$3)/_xll.ciqfunctions.udf.CIQ(LT$2,"IQ_TOTAL_ASSETS",IQ_FQ,$A35,,,LT$3)*-100,0)</f>
        <v>0.72325896673713419</v>
      </c>
      <c r="LU35" s="11">
        <f>IF(ISNUMBER(_xll.ciqfunctions.udf.CIQ(LU$2,"IQ_CAPEX",IQ_FQ,$A35,"LFR",,LU$3)/_xll.ciqfunctions.udf.CIQ(LU$2,"IQ_TOTAL_ASSETS",IQ_FQ,$A35,,,LU$3)*-100),_xll.ciqfunctions.udf.CIQ(LU$2,"IQ_CAPEX",IQ_FQ,$A35,"LFR",,LU$3)/_xll.ciqfunctions.udf.CIQ(LU$2,"IQ_TOTAL_ASSETS",IQ_FQ,$A35,,,LU$3)*-100,0)</f>
        <v>0.22929236084754412</v>
      </c>
      <c r="LV35" s="11">
        <f>IF(ISNUMBER(_xll.ciqfunctions.udf.CIQ(LV$2,"IQ_CAPEX",IQ_FQ,$A35,"LFR",,LV$3)/_xll.ciqfunctions.udf.CIQ(LV$2,"IQ_TOTAL_ASSETS",IQ_FQ,$A35,,,LV$3)*-100),_xll.ciqfunctions.udf.CIQ(LV$2,"IQ_CAPEX",IQ_FQ,$A35,"LFR",,LV$3)/_xll.ciqfunctions.udf.CIQ(LV$2,"IQ_TOTAL_ASSETS",IQ_FQ,$A35,,,LV$3)*-100,0)</f>
        <v>0.3024890794286203</v>
      </c>
      <c r="LW35" s="11">
        <f>IF(ISNUMBER(_xll.ciqfunctions.udf.CIQ(LW$2,"IQ_CAPEX",IQ_FQ,$A35,"LFR",,LW$3)/_xll.ciqfunctions.udf.CIQ(LW$2,"IQ_TOTAL_ASSETS",IQ_FQ,$A35,,,LW$3)*-100),_xll.ciqfunctions.udf.CIQ(LW$2,"IQ_CAPEX",IQ_FQ,$A35,"LFR",,LW$3)/_xll.ciqfunctions.udf.CIQ(LW$2,"IQ_TOTAL_ASSETS",IQ_FQ,$A35,,,LW$3)*-100,0)</f>
        <v>0.92139036108240635</v>
      </c>
      <c r="LX35" s="11">
        <f>IF(ISNUMBER(_xll.ciqfunctions.udf.CIQ(LX$2,"IQ_CAPEX",IQ_FQ,$A35,"LFR",,LX$3)/_xll.ciqfunctions.udf.CIQ(LX$2,"IQ_TOTAL_ASSETS",IQ_FQ,$A35,,,LX$3)*-100),_xll.ciqfunctions.udf.CIQ(LX$2,"IQ_CAPEX",IQ_FQ,$A35,"LFR",,LX$3)/_xll.ciqfunctions.udf.CIQ(LX$2,"IQ_TOTAL_ASSETS",IQ_FQ,$A35,,,LX$3)*-100,0)</f>
        <v>0.29908614076480877</v>
      </c>
      <c r="LY35" s="11">
        <f>IF(ISNUMBER(_xll.ciqfunctions.udf.CIQ(LY$2,"IQ_CAPEX",IQ_FQ,$A35,"LFR",,LY$3)/_xll.ciqfunctions.udf.CIQ(LY$2,"IQ_TOTAL_ASSETS",IQ_FQ,$A35,,,LY$3)*-100),_xll.ciqfunctions.udf.CIQ(LY$2,"IQ_CAPEX",IQ_FQ,$A35,"LFR",,LY$3)/_xll.ciqfunctions.udf.CIQ(LY$2,"IQ_TOTAL_ASSETS",IQ_FQ,$A35,,,LY$3)*-100,0)</f>
        <v>1.5496794610377958E-2</v>
      </c>
      <c r="LZ35" s="11">
        <f>IF(ISNUMBER(_xll.ciqfunctions.udf.CIQ(LZ$2,"IQ_CAPEX",IQ_FQ,$A35,"LFR",,LZ$3)/_xll.ciqfunctions.udf.CIQ(LZ$2,"IQ_TOTAL_ASSETS",IQ_FQ,$A35,,,LZ$3)*-100),_xll.ciqfunctions.udf.CIQ(LZ$2,"IQ_CAPEX",IQ_FQ,$A35,"LFR",,LZ$3)/_xll.ciqfunctions.udf.CIQ(LZ$2,"IQ_TOTAL_ASSETS",IQ_FQ,$A35,,,LZ$3)*-100,0)</f>
        <v>1.8816903926520214</v>
      </c>
      <c r="MA35" s="11">
        <f>IF(ISNUMBER(_xll.ciqfunctions.udf.CIQ(MA$2,"IQ_CAPEX",IQ_FQ,$A35,"LFR",,MA$3)/_xll.ciqfunctions.udf.CIQ(MA$2,"IQ_TOTAL_ASSETS",IQ_FQ,$A35,,,MA$3)*-100),_xll.ciqfunctions.udf.CIQ(MA$2,"IQ_CAPEX",IQ_FQ,$A35,"LFR",,MA$3)/_xll.ciqfunctions.udf.CIQ(MA$2,"IQ_TOTAL_ASSETS",IQ_FQ,$A35,,,MA$3)*-100,0)</f>
        <v>1.3125053791204062</v>
      </c>
      <c r="MB35" s="11">
        <f>IF(ISNUMBER(_xll.ciqfunctions.udf.CIQ(MB$2,"IQ_CAPEX",IQ_FQ,$A35,"LFR",,MB$3)/_xll.ciqfunctions.udf.CIQ(MB$2,"IQ_TOTAL_ASSETS",IQ_FQ,$A35,,,MB$3)*-100),_xll.ciqfunctions.udf.CIQ(MB$2,"IQ_CAPEX",IQ_FQ,$A35,"LFR",,MB$3)/_xll.ciqfunctions.udf.CIQ(MB$2,"IQ_TOTAL_ASSETS",IQ_FQ,$A35,,,MB$3)*-100,0)</f>
        <v>0.1257295474244878</v>
      </c>
      <c r="MC35" s="11">
        <f>IF(ISNUMBER(_xll.ciqfunctions.udf.CIQ(MC$2,"IQ_CAPEX",IQ_FQ,$A35,"LFR",,MC$3)/_xll.ciqfunctions.udf.CIQ(MC$2,"IQ_TOTAL_ASSETS",IQ_FQ,$A35,,,MC$3)*-100),_xll.ciqfunctions.udf.CIQ(MC$2,"IQ_CAPEX",IQ_FQ,$A35,"LFR",,MC$3)/_xll.ciqfunctions.udf.CIQ(MC$2,"IQ_TOTAL_ASSETS",IQ_FQ,$A35,,,MC$3)*-100,0)</f>
        <v>1.1827053988370171</v>
      </c>
      <c r="MD35" s="11">
        <f>IF(ISNUMBER(_xll.ciqfunctions.udf.CIQ(MD$2,"IQ_CAPEX",IQ_FQ,$A35,"LFR",,MD$3)/_xll.ciqfunctions.udf.CIQ(MD$2,"IQ_TOTAL_ASSETS",IQ_FQ,$A35,,,MD$3)*-100),_xll.ciqfunctions.udf.CIQ(MD$2,"IQ_CAPEX",IQ_FQ,$A35,"LFR",,MD$3)/_xll.ciqfunctions.udf.CIQ(MD$2,"IQ_TOTAL_ASSETS",IQ_FQ,$A35,,,MD$3)*-100,0)</f>
        <v>2.8342606846752312</v>
      </c>
      <c r="ME35" s="11">
        <f>IF(ISNUMBER(_xll.ciqfunctions.udf.CIQ(ME$2,"IQ_CAPEX",IQ_FQ,$A35,"LFR",,ME$3)/_xll.ciqfunctions.udf.CIQ(ME$2,"IQ_TOTAL_ASSETS",IQ_FQ,$A35,,,ME$3)*-100),_xll.ciqfunctions.udf.CIQ(ME$2,"IQ_CAPEX",IQ_FQ,$A35,"LFR",,ME$3)/_xll.ciqfunctions.udf.CIQ(ME$2,"IQ_TOTAL_ASSETS",IQ_FQ,$A35,,,ME$3)*-100,0)</f>
        <v>0.72173518742442566</v>
      </c>
      <c r="MF35" s="11">
        <f>IF(ISNUMBER(_xll.ciqfunctions.udf.CIQ(MF$2,"IQ_CAPEX",IQ_FQ,$A35,"LFR",,MF$3)/_xll.ciqfunctions.udf.CIQ(MF$2,"IQ_TOTAL_ASSETS",IQ_FQ,$A35,,,MF$3)*-100),_xll.ciqfunctions.udf.CIQ(MF$2,"IQ_CAPEX",IQ_FQ,$A35,"LFR",,MF$3)/_xll.ciqfunctions.udf.CIQ(MF$2,"IQ_TOTAL_ASSETS",IQ_FQ,$A35,,,MF$3)*-100,0)</f>
        <v>1.0511999546652311</v>
      </c>
      <c r="MG35" s="11">
        <f>IF(ISNUMBER(_xll.ciqfunctions.udf.CIQ(MG$2,"IQ_CAPEX",IQ_FQ,$A35,"LFR",,MG$3)/_xll.ciqfunctions.udf.CIQ(MG$2,"IQ_TOTAL_ASSETS",IQ_FQ,$A35,,,MG$3)*-100),_xll.ciqfunctions.udf.CIQ(MG$2,"IQ_CAPEX",IQ_FQ,$A35,"LFR",,MG$3)/_xll.ciqfunctions.udf.CIQ(MG$2,"IQ_TOTAL_ASSETS",IQ_FQ,$A35,,,MG$3)*-100,0)</f>
        <v>0</v>
      </c>
      <c r="MH35" s="11">
        <f>IF(ISNUMBER(_xll.ciqfunctions.udf.CIQ(MH$2,"IQ_CAPEX",IQ_FQ,$A35,"LFR",,MH$3)/_xll.ciqfunctions.udf.CIQ(MH$2,"IQ_TOTAL_ASSETS",IQ_FQ,$A35,,,MH$3)*-100),_xll.ciqfunctions.udf.CIQ(MH$2,"IQ_CAPEX",IQ_FQ,$A35,"LFR",,MH$3)/_xll.ciqfunctions.udf.CIQ(MH$2,"IQ_TOTAL_ASSETS",IQ_FQ,$A35,,,MH$3)*-100,0)</f>
        <v>0</v>
      </c>
      <c r="MI35" s="11">
        <f>IF(ISNUMBER(_xll.ciqfunctions.udf.CIQ(MI$2,"IQ_CAPEX",IQ_FQ,$A35,"LFR",,MI$3)/_xll.ciqfunctions.udf.CIQ(MI$2,"IQ_TOTAL_ASSETS",IQ_FQ,$A35,,,MI$3)*-100),_xll.ciqfunctions.udf.CIQ(MI$2,"IQ_CAPEX",IQ_FQ,$A35,"LFR",,MI$3)/_xll.ciqfunctions.udf.CIQ(MI$2,"IQ_TOTAL_ASSETS",IQ_FQ,$A35,,,MI$3)*-100,0)</f>
        <v>0</v>
      </c>
      <c r="MJ35" s="11">
        <f>IF(ISNUMBER(_xll.ciqfunctions.udf.CIQ(MJ$2,"IQ_CAPEX",IQ_FQ,$A35,"LFR",,MJ$3)/_xll.ciqfunctions.udf.CIQ(MJ$2,"IQ_TOTAL_ASSETS",IQ_FQ,$A35,,,MJ$3)*-100),_xll.ciqfunctions.udf.CIQ(MJ$2,"IQ_CAPEX",IQ_FQ,$A35,"LFR",,MJ$3)/_xll.ciqfunctions.udf.CIQ(MJ$2,"IQ_TOTAL_ASSETS",IQ_FQ,$A35,,,MJ$3)*-100,0)</f>
        <v>3.72528737095947</v>
      </c>
      <c r="MK35" s="11">
        <f>IF(ISNUMBER(_xll.ciqfunctions.udf.CIQ(MK$2,"IQ_CAPEX",IQ_FQ,$A35,"LFR",,MK$3)/_xll.ciqfunctions.udf.CIQ(MK$2,"IQ_TOTAL_ASSETS",IQ_FQ,$A35,,,MK$3)*-100),_xll.ciqfunctions.udf.CIQ(MK$2,"IQ_CAPEX",IQ_FQ,$A35,"LFR",,MK$3)/_xll.ciqfunctions.udf.CIQ(MK$2,"IQ_TOTAL_ASSETS",IQ_FQ,$A35,,,MK$3)*-100,0)</f>
        <v>0</v>
      </c>
      <c r="ML35" s="11">
        <f>IF(ISNUMBER(_xll.ciqfunctions.udf.CIQ(ML$2,"IQ_CAPEX",IQ_FQ,$A35,"LFR",,ML$3)/_xll.ciqfunctions.udf.CIQ(ML$2,"IQ_TOTAL_ASSETS",IQ_FQ,$A35,,,ML$3)*-100),_xll.ciqfunctions.udf.CIQ(ML$2,"IQ_CAPEX",IQ_FQ,$A35,"LFR",,ML$3)/_xll.ciqfunctions.udf.CIQ(ML$2,"IQ_TOTAL_ASSETS",IQ_FQ,$A35,,,ML$3)*-100,0)</f>
        <v>3.8004196782466777</v>
      </c>
      <c r="MM35" s="11">
        <f>IF(ISNUMBER(_xll.ciqfunctions.udf.CIQ(MM$2,"IQ_CAPEX",IQ_FQ,$A35,"LFR",,MM$3)/_xll.ciqfunctions.udf.CIQ(MM$2,"IQ_TOTAL_ASSETS",IQ_FQ,$A35,,,MM$3)*-100),_xll.ciqfunctions.udf.CIQ(MM$2,"IQ_CAPEX",IQ_FQ,$A35,"LFR",,MM$3)/_xll.ciqfunctions.udf.CIQ(MM$2,"IQ_TOTAL_ASSETS",IQ_FQ,$A35,,,MM$3)*-100,0)</f>
        <v>0</v>
      </c>
      <c r="MN35" s="11">
        <f>IF(ISNUMBER(_xll.ciqfunctions.udf.CIQ(MN$2,"IQ_CAPEX",IQ_FQ,$A35,"LFR",,MN$3)/_xll.ciqfunctions.udf.CIQ(MN$2,"IQ_TOTAL_ASSETS",IQ_FQ,$A35,,,MN$3)*-100),_xll.ciqfunctions.udf.CIQ(MN$2,"IQ_CAPEX",IQ_FQ,$A35,"LFR",,MN$3)/_xll.ciqfunctions.udf.CIQ(MN$2,"IQ_TOTAL_ASSETS",IQ_FQ,$A35,,,MN$3)*-100,0)</f>
        <v>1.2972148035101108</v>
      </c>
      <c r="MO35" s="11">
        <f>IF(ISNUMBER(_xll.ciqfunctions.udf.CIQ(MO$2,"IQ_CAPEX",IQ_FQ,$A35,"LFR",,MO$3)/_xll.ciqfunctions.udf.CIQ(MO$2,"IQ_TOTAL_ASSETS",IQ_FQ,$A35,,,MO$3)*-100),_xll.ciqfunctions.udf.CIQ(MO$2,"IQ_CAPEX",IQ_FQ,$A35,"LFR",,MO$3)/_xll.ciqfunctions.udf.CIQ(MO$2,"IQ_TOTAL_ASSETS",IQ_FQ,$A35,,,MO$3)*-100,0)</f>
        <v>0</v>
      </c>
      <c r="MP35" s="11">
        <f>IF(ISNUMBER(_xll.ciqfunctions.udf.CIQ(MP$2,"IQ_CAPEX",IQ_FQ,$A35,"LFR",,MP$3)/_xll.ciqfunctions.udf.CIQ(MP$2,"IQ_TOTAL_ASSETS",IQ_FQ,$A35,,,MP$3)*-100),_xll.ciqfunctions.udf.CIQ(MP$2,"IQ_CAPEX",IQ_FQ,$A35,"LFR",,MP$3)/_xll.ciqfunctions.udf.CIQ(MP$2,"IQ_TOTAL_ASSETS",IQ_FQ,$A35,,,MP$3)*-100,0)</f>
        <v>2.1348466423456292</v>
      </c>
      <c r="MQ35" s="11">
        <f>IF(ISNUMBER(_xll.ciqfunctions.udf.CIQ(MQ$2,"IQ_CAPEX",IQ_FQ,$A35,"LFR",,MQ$3)/_xll.ciqfunctions.udf.CIQ(MQ$2,"IQ_TOTAL_ASSETS",IQ_FQ,$A35,,,MQ$3)*-100),_xll.ciqfunctions.udf.CIQ(MQ$2,"IQ_CAPEX",IQ_FQ,$A35,"LFR",,MQ$3)/_xll.ciqfunctions.udf.CIQ(MQ$2,"IQ_TOTAL_ASSETS",IQ_FQ,$A35,,,MQ$3)*-100,0)</f>
        <v>0.70119974059662782</v>
      </c>
      <c r="MR35" s="11">
        <f>IF(ISNUMBER(_xll.ciqfunctions.udf.CIQ(MR$2,"IQ_CAPEX",IQ_FQ,$A35,"LFR",,MR$3)/_xll.ciqfunctions.udf.CIQ(MR$2,"IQ_TOTAL_ASSETS",IQ_FQ,$A35,,,MR$3)*-100),_xll.ciqfunctions.udf.CIQ(MR$2,"IQ_CAPEX",IQ_FQ,$A35,"LFR",,MR$3)/_xll.ciqfunctions.udf.CIQ(MR$2,"IQ_TOTAL_ASSETS",IQ_FQ,$A35,,,MR$3)*-100,0)</f>
        <v>0.81406692492020349</v>
      </c>
      <c r="MS35" s="11">
        <f>IF(ISNUMBER(_xll.ciqfunctions.udf.CIQ(MS$2,"IQ_CAPEX",IQ_FQ,$A35,"LFR",,MS$3)/_xll.ciqfunctions.udf.CIQ(MS$2,"IQ_TOTAL_ASSETS",IQ_FQ,$A35,,,MS$3)*-100),_xll.ciqfunctions.udf.CIQ(MS$2,"IQ_CAPEX",IQ_FQ,$A35,"LFR",,MS$3)/_xll.ciqfunctions.udf.CIQ(MS$2,"IQ_TOTAL_ASSETS",IQ_FQ,$A35,,,MS$3)*-100,0)</f>
        <v>3.3754171634518544E-3</v>
      </c>
      <c r="MT35" s="11">
        <f>IF(ISNUMBER(_xll.ciqfunctions.udf.CIQ(MT$2,"IQ_CAPEX",IQ_FQ,$A35,"LFR",,MT$3)/_xll.ciqfunctions.udf.CIQ(MT$2,"IQ_TOTAL_ASSETS",IQ_FQ,$A35,,,MT$3)*-100),_xll.ciqfunctions.udf.CIQ(MT$2,"IQ_CAPEX",IQ_FQ,$A35,"LFR",,MT$3)/_xll.ciqfunctions.udf.CIQ(MT$2,"IQ_TOTAL_ASSETS",IQ_FQ,$A35,,,MT$3)*-100,0)</f>
        <v>0.78931247349323785</v>
      </c>
      <c r="MU35" s="11">
        <f>IF(ISNUMBER(_xll.ciqfunctions.udf.CIQ(MU$2,"IQ_CAPEX",IQ_FQ,$A35,"LFR",,MU$3)/_xll.ciqfunctions.udf.CIQ(MU$2,"IQ_TOTAL_ASSETS",IQ_FQ,$A35,,,MU$3)*-100),_xll.ciqfunctions.udf.CIQ(MU$2,"IQ_CAPEX",IQ_FQ,$A35,"LFR",,MU$3)/_xll.ciqfunctions.udf.CIQ(MU$2,"IQ_TOTAL_ASSETS",IQ_FQ,$A35,,,MU$3)*-100,0)</f>
        <v>0.20273657515260535</v>
      </c>
      <c r="MV35" s="11">
        <f>IF(ISNUMBER(_xll.ciqfunctions.udf.CIQ(MV$2,"IQ_CAPEX",IQ_FQ,$A35,"LFR",,MV$3)/_xll.ciqfunctions.udf.CIQ(MV$2,"IQ_TOTAL_ASSETS",IQ_FQ,$A35,,,MV$3)*-100),_xll.ciqfunctions.udf.CIQ(MV$2,"IQ_CAPEX",IQ_FQ,$A35,"LFR",,MV$3)/_xll.ciqfunctions.udf.CIQ(MV$2,"IQ_TOTAL_ASSETS",IQ_FQ,$A35,,,MV$3)*-100,0)</f>
        <v>0.63345614729555533</v>
      </c>
      <c r="MW35" s="11">
        <f>IF(ISNUMBER(_xll.ciqfunctions.udf.CIQ(MW$2,"IQ_CAPEX",IQ_FQ,$A35,"LFR",,MW$3)/_xll.ciqfunctions.udf.CIQ(MW$2,"IQ_TOTAL_ASSETS",IQ_FQ,$A35,,,MW$3)*-100),_xll.ciqfunctions.udf.CIQ(MW$2,"IQ_CAPEX",IQ_FQ,$A35,"LFR",,MW$3)/_xll.ciqfunctions.udf.CIQ(MW$2,"IQ_TOTAL_ASSETS",IQ_FQ,$A35,,,MW$3)*-100,0)</f>
        <v>0</v>
      </c>
      <c r="MX35" s="11">
        <f>IF(ISNUMBER(_xll.ciqfunctions.udf.CIQ(MX$2,"IQ_CAPEX",IQ_FQ,$A35,"LFR",,MX$3)/_xll.ciqfunctions.udf.CIQ(MX$2,"IQ_TOTAL_ASSETS",IQ_FQ,$A35,,,MX$3)*-100),_xll.ciqfunctions.udf.CIQ(MX$2,"IQ_CAPEX",IQ_FQ,$A35,"LFR",,MX$3)/_xll.ciqfunctions.udf.CIQ(MX$2,"IQ_TOTAL_ASSETS",IQ_FQ,$A35,,,MX$3)*-100,0)</f>
        <v>1.2039903680770554</v>
      </c>
      <c r="MY35" s="11">
        <f>IF(ISNUMBER(_xll.ciqfunctions.udf.CIQ(MY$2,"IQ_CAPEX",IQ_FQ,$A35,"LFR",,MY$3)/_xll.ciqfunctions.udf.CIQ(MY$2,"IQ_TOTAL_ASSETS",IQ_FQ,$A35,,,MY$3)*-100),_xll.ciqfunctions.udf.CIQ(MY$2,"IQ_CAPEX",IQ_FQ,$A35,"LFR",,MY$3)/_xll.ciqfunctions.udf.CIQ(MY$2,"IQ_TOTAL_ASSETS",IQ_FQ,$A35,,,MY$3)*-100,0)</f>
        <v>0</v>
      </c>
      <c r="MZ35" s="11">
        <f>IF(ISNUMBER(_xll.ciqfunctions.udf.CIQ(MZ$2,"IQ_CAPEX",IQ_FQ,$A35,"LFR",,MZ$3)/_xll.ciqfunctions.udf.CIQ(MZ$2,"IQ_TOTAL_ASSETS",IQ_FQ,$A35,,,MZ$3)*-100),_xll.ciqfunctions.udf.CIQ(MZ$2,"IQ_CAPEX",IQ_FQ,$A35,"LFR",,MZ$3)/_xll.ciqfunctions.udf.CIQ(MZ$2,"IQ_TOTAL_ASSETS",IQ_FQ,$A35,,,MZ$3)*-100,0)</f>
        <v>0.34487339872152373</v>
      </c>
      <c r="NA35" s="11">
        <f>IF(ISNUMBER(_xll.ciqfunctions.udf.CIQ(NA$2,"IQ_CAPEX",IQ_FQ,$A35,"LFR",,NA$3)/_xll.ciqfunctions.udf.CIQ(NA$2,"IQ_TOTAL_ASSETS",IQ_FQ,$A35,,,NA$3)*-100),_xll.ciqfunctions.udf.CIQ(NA$2,"IQ_CAPEX",IQ_FQ,$A35,"LFR",,NA$3)/_xll.ciqfunctions.udf.CIQ(NA$2,"IQ_TOTAL_ASSETS",IQ_FQ,$A35,,,NA$3)*-100,0)</f>
        <v>3.1892823835710118</v>
      </c>
      <c r="NB35" s="11">
        <f>IF(ISNUMBER(_xll.ciqfunctions.udf.CIQ(NB$2,"IQ_CAPEX",IQ_FQ,$A35,"LFR",,NB$3)/_xll.ciqfunctions.udf.CIQ(NB$2,"IQ_TOTAL_ASSETS",IQ_FQ,$A35,,,NB$3)*-100),_xll.ciqfunctions.udf.CIQ(NB$2,"IQ_CAPEX",IQ_FQ,$A35,"LFR",,NB$3)/_xll.ciqfunctions.udf.CIQ(NB$2,"IQ_TOTAL_ASSETS",IQ_FQ,$A35,,,NB$3)*-100,0)</f>
        <v>0</v>
      </c>
      <c r="NC35" s="11">
        <f>IF(ISNUMBER(_xll.ciqfunctions.udf.CIQ(NC$2,"IQ_CAPEX",IQ_FQ,$A35,"LFR",,NC$3)/_xll.ciqfunctions.udf.CIQ(NC$2,"IQ_TOTAL_ASSETS",IQ_FQ,$A35,,,NC$3)*-100),_xll.ciqfunctions.udf.CIQ(NC$2,"IQ_CAPEX",IQ_FQ,$A35,"LFR",,NC$3)/_xll.ciqfunctions.udf.CIQ(NC$2,"IQ_TOTAL_ASSETS",IQ_FQ,$A35,,,NC$3)*-100,0)</f>
        <v>0.70705708918151378</v>
      </c>
      <c r="ND35" s="11">
        <f>IF(ISNUMBER(_xll.ciqfunctions.udf.CIQ(ND$2,"IQ_CAPEX",IQ_FQ,$A35,"LFR",,ND$3)/_xll.ciqfunctions.udf.CIQ(ND$2,"IQ_TOTAL_ASSETS",IQ_FQ,$A35,,,ND$3)*-100),_xll.ciqfunctions.udf.CIQ(ND$2,"IQ_CAPEX",IQ_FQ,$A35,"LFR",,ND$3)/_xll.ciqfunctions.udf.CIQ(ND$2,"IQ_TOTAL_ASSETS",IQ_FQ,$A35,,,ND$3)*-100,0)</f>
        <v>1.106823693060309</v>
      </c>
      <c r="NE35" s="11">
        <f>IF(ISNUMBER(_xll.ciqfunctions.udf.CIQ(NE$2,"IQ_CAPEX",IQ_FQ,$A35,"LFR",,NE$3)/_xll.ciqfunctions.udf.CIQ(NE$2,"IQ_TOTAL_ASSETS",IQ_FQ,$A35,,,NE$3)*-100),_xll.ciqfunctions.udf.CIQ(NE$2,"IQ_CAPEX",IQ_FQ,$A35,"LFR",,NE$3)/_xll.ciqfunctions.udf.CIQ(NE$2,"IQ_TOTAL_ASSETS",IQ_FQ,$A35,,,NE$3)*-100,0)</f>
        <v>1.8645094238996494</v>
      </c>
      <c r="NF35" s="11">
        <f>IF(ISNUMBER(_xll.ciqfunctions.udf.CIQ(NF$2,"IQ_CAPEX",IQ_FQ,$A35,"LFR",,NF$3)/_xll.ciqfunctions.udf.CIQ(NF$2,"IQ_TOTAL_ASSETS",IQ_FQ,$A35,,,NF$3)*-100),_xll.ciqfunctions.udf.CIQ(NF$2,"IQ_CAPEX",IQ_FQ,$A35,"LFR",,NF$3)/_xll.ciqfunctions.udf.CIQ(NF$2,"IQ_TOTAL_ASSETS",IQ_FQ,$A35,,,NF$3)*-100,0)</f>
        <v>2.1170067813668871</v>
      </c>
      <c r="NG35" s="11">
        <f>IF(ISNUMBER(_xll.ciqfunctions.udf.CIQ(NG$2,"IQ_CAPEX",IQ_FQ,$A35,"LFR",,NG$3)/_xll.ciqfunctions.udf.CIQ(NG$2,"IQ_TOTAL_ASSETS",IQ_FQ,$A35,,,NG$3)*-100),_xll.ciqfunctions.udf.CIQ(NG$2,"IQ_CAPEX",IQ_FQ,$A35,"LFR",,NG$3)/_xll.ciqfunctions.udf.CIQ(NG$2,"IQ_TOTAL_ASSETS",IQ_FQ,$A35,,,NG$3)*-100,0)</f>
        <v>2.0730951701180285</v>
      </c>
      <c r="NH35" s="11">
        <f>IF(ISNUMBER(_xll.ciqfunctions.udf.CIQ(NH$2,"IQ_CAPEX",IQ_FQ,$A35,"LFR",,NH$3)/_xll.ciqfunctions.udf.CIQ(NH$2,"IQ_TOTAL_ASSETS",IQ_FQ,$A35,,,NH$3)*-100),_xll.ciqfunctions.udf.CIQ(NH$2,"IQ_CAPEX",IQ_FQ,$A35,"LFR",,NH$3)/_xll.ciqfunctions.udf.CIQ(NH$2,"IQ_TOTAL_ASSETS",IQ_FQ,$A35,,,NH$3)*-100,0)</f>
        <v>0.23856531753866403</v>
      </c>
      <c r="NI35" s="11">
        <f>IF(ISNUMBER(_xll.ciqfunctions.udf.CIQ(NI$2,"IQ_CAPEX",IQ_FQ,$A35,"LFR",,NI$3)/_xll.ciqfunctions.udf.CIQ(NI$2,"IQ_TOTAL_ASSETS",IQ_FQ,$A35,,,NI$3)*-100),_xll.ciqfunctions.udf.CIQ(NI$2,"IQ_CAPEX",IQ_FQ,$A35,"LFR",,NI$3)/_xll.ciqfunctions.udf.CIQ(NI$2,"IQ_TOTAL_ASSETS",IQ_FQ,$A35,,,NI$3)*-100,0)</f>
        <v>0.55125072835631705</v>
      </c>
      <c r="NJ35" s="11">
        <f>IF(ISNUMBER(_xll.ciqfunctions.udf.CIQ(NJ$2,"IQ_CAPEX",IQ_FQ,$A35,"LFR",,NJ$3)/_xll.ciqfunctions.udf.CIQ(NJ$2,"IQ_TOTAL_ASSETS",IQ_FQ,$A35,,,NJ$3)*-100),_xll.ciqfunctions.udf.CIQ(NJ$2,"IQ_CAPEX",IQ_FQ,$A35,"LFR",,NJ$3)/_xll.ciqfunctions.udf.CIQ(NJ$2,"IQ_TOTAL_ASSETS",IQ_FQ,$A35,,,NJ$3)*-100,0)</f>
        <v>3.0670329111008945E-2</v>
      </c>
      <c r="NK35" s="11">
        <f>IF(ISNUMBER(_xll.ciqfunctions.udf.CIQ(NK$2,"IQ_CAPEX",IQ_FQ,$A35,"LFR",,NK$3)/_xll.ciqfunctions.udf.CIQ(NK$2,"IQ_TOTAL_ASSETS",IQ_FQ,$A35,,,NK$3)*-100),_xll.ciqfunctions.udf.CIQ(NK$2,"IQ_CAPEX",IQ_FQ,$A35,"LFR",,NK$3)/_xll.ciqfunctions.udf.CIQ(NK$2,"IQ_TOTAL_ASSETS",IQ_FQ,$A35,,,NK$3)*-100,0)</f>
        <v>2.2879000261338529</v>
      </c>
      <c r="NL35" s="11">
        <f>IF(ISNUMBER(_xll.ciqfunctions.udf.CIQ(NL$2,"IQ_CAPEX",IQ_FQ,$A35,"LFR",,NL$3)/_xll.ciqfunctions.udf.CIQ(NL$2,"IQ_TOTAL_ASSETS",IQ_FQ,$A35,,,NL$3)*-100),_xll.ciqfunctions.udf.CIQ(NL$2,"IQ_CAPEX",IQ_FQ,$A35,"LFR",,NL$3)/_xll.ciqfunctions.udf.CIQ(NL$2,"IQ_TOTAL_ASSETS",IQ_FQ,$A35,,,NL$3)*-100,0)</f>
        <v>0</v>
      </c>
      <c r="NM35" s="11">
        <f>IF(ISNUMBER(_xll.ciqfunctions.udf.CIQ(NM$2,"IQ_CAPEX",IQ_FQ,$A35,"LFR",,NM$3)/_xll.ciqfunctions.udf.CIQ(NM$2,"IQ_TOTAL_ASSETS",IQ_FQ,$A35,,,NM$3)*-100),_xll.ciqfunctions.udf.CIQ(NM$2,"IQ_CAPEX",IQ_FQ,$A35,"LFR",,NM$3)/_xll.ciqfunctions.udf.CIQ(NM$2,"IQ_TOTAL_ASSETS",IQ_FQ,$A35,,,NM$3)*-100,0)</f>
        <v>0.79712493443468846</v>
      </c>
      <c r="NN35" s="11">
        <f>IF(ISNUMBER(_xll.ciqfunctions.udf.CIQ(NN$2,"IQ_CAPEX",IQ_FQ,$A35,"LFR",,NN$3)/_xll.ciqfunctions.udf.CIQ(NN$2,"IQ_TOTAL_ASSETS",IQ_FQ,$A35,,,NN$3)*-100),_xll.ciqfunctions.udf.CIQ(NN$2,"IQ_CAPEX",IQ_FQ,$A35,"LFR",,NN$3)/_xll.ciqfunctions.udf.CIQ(NN$2,"IQ_TOTAL_ASSETS",IQ_FQ,$A35,,,NN$3)*-100,0)</f>
        <v>0.36944583125312036</v>
      </c>
      <c r="NO35" s="11">
        <f>IF(ISNUMBER(_xll.ciqfunctions.udf.CIQ(NO$2,"IQ_CAPEX",IQ_FQ,$A35,"LFR",,NO$3)/_xll.ciqfunctions.udf.CIQ(NO$2,"IQ_TOTAL_ASSETS",IQ_FQ,$A35,,,NO$3)*-100),_xll.ciqfunctions.udf.CIQ(NO$2,"IQ_CAPEX",IQ_FQ,$A35,"LFR",,NO$3)/_xll.ciqfunctions.udf.CIQ(NO$2,"IQ_TOTAL_ASSETS",IQ_FQ,$A35,,,NO$3)*-100,0)</f>
        <v>0.43341213553979513</v>
      </c>
      <c r="NP35" s="11">
        <f>IF(ISNUMBER(_xll.ciqfunctions.udf.CIQ(NP$2,"IQ_CAPEX",IQ_FQ,$A35,"LFR",,NP$3)/_xll.ciqfunctions.udf.CIQ(NP$2,"IQ_TOTAL_ASSETS",IQ_FQ,$A35,,,NP$3)*-100),_xll.ciqfunctions.udf.CIQ(NP$2,"IQ_CAPEX",IQ_FQ,$A35,"LFR",,NP$3)/_xll.ciqfunctions.udf.CIQ(NP$2,"IQ_TOTAL_ASSETS",IQ_FQ,$A35,,,NP$3)*-100,0)</f>
        <v>0.28140259554197161</v>
      </c>
      <c r="NQ35" s="11">
        <f>IF(ISNUMBER(_xll.ciqfunctions.udf.CIQ(NQ$2,"IQ_CAPEX",IQ_FQ,$A35,"LFR",,NQ$3)/_xll.ciqfunctions.udf.CIQ(NQ$2,"IQ_TOTAL_ASSETS",IQ_FQ,$A35,,,NQ$3)*-100),_xll.ciqfunctions.udf.CIQ(NQ$2,"IQ_CAPEX",IQ_FQ,$A35,"LFR",,NQ$3)/_xll.ciqfunctions.udf.CIQ(NQ$2,"IQ_TOTAL_ASSETS",IQ_FQ,$A35,,,NQ$3)*-100,0)</f>
        <v>3.276801718444982</v>
      </c>
      <c r="NR35" s="11">
        <f>IF(ISNUMBER(_xll.ciqfunctions.udf.CIQ(NR$2,"IQ_CAPEX",IQ_FQ,$A35,"LFR",,NR$3)/_xll.ciqfunctions.udf.CIQ(NR$2,"IQ_TOTAL_ASSETS",IQ_FQ,$A35,,,NR$3)*-100),_xll.ciqfunctions.udf.CIQ(NR$2,"IQ_CAPEX",IQ_FQ,$A35,"LFR",,NR$3)/_xll.ciqfunctions.udf.CIQ(NR$2,"IQ_TOTAL_ASSETS",IQ_FQ,$A35,,,NR$3)*-100,0)</f>
        <v>3.2277863659549948</v>
      </c>
      <c r="NS35" s="11">
        <f>IF(ISNUMBER(_xll.ciqfunctions.udf.CIQ(NS$2,"IQ_CAPEX",IQ_FQ,$A35,"LFR",,NS$3)/_xll.ciqfunctions.udf.CIQ(NS$2,"IQ_TOTAL_ASSETS",IQ_FQ,$A35,,,NS$3)*-100),_xll.ciqfunctions.udf.CIQ(NS$2,"IQ_CAPEX",IQ_FQ,$A35,"LFR",,NS$3)/_xll.ciqfunctions.udf.CIQ(NS$2,"IQ_TOTAL_ASSETS",IQ_FQ,$A35,,,NS$3)*-100,0)</f>
        <v>3.2965301735983061</v>
      </c>
      <c r="NT35" s="11">
        <f>IF(ISNUMBER(_xll.ciqfunctions.udf.CIQ(NT$2,"IQ_CAPEX",IQ_FQ,$A35,"LFR",,NT$3)/_xll.ciqfunctions.udf.CIQ(NT$2,"IQ_TOTAL_ASSETS",IQ_FQ,$A35,,,NT$3)*-100),_xll.ciqfunctions.udf.CIQ(NT$2,"IQ_CAPEX",IQ_FQ,$A35,"LFR",,NT$3)/_xll.ciqfunctions.udf.CIQ(NT$2,"IQ_TOTAL_ASSETS",IQ_FQ,$A35,,,NT$3)*-100,0)</f>
        <v>0.84969440257452322</v>
      </c>
      <c r="NU35" s="11">
        <f>IF(ISNUMBER(_xll.ciqfunctions.udf.CIQ(NU$2,"IQ_CAPEX",IQ_FQ,$A35,"LFR",,NU$3)/_xll.ciqfunctions.udf.CIQ(NU$2,"IQ_TOTAL_ASSETS",IQ_FQ,$A35,,,NU$3)*-100),_xll.ciqfunctions.udf.CIQ(NU$2,"IQ_CAPEX",IQ_FQ,$A35,"LFR",,NU$3)/_xll.ciqfunctions.udf.CIQ(NU$2,"IQ_TOTAL_ASSETS",IQ_FQ,$A35,,,NU$3)*-100,0)</f>
        <v>0.16645147855060394</v>
      </c>
      <c r="NV35" s="11">
        <f>IF(ISNUMBER(_xll.ciqfunctions.udf.CIQ(NV$2,"IQ_CAPEX",IQ_FQ,$A35,"LFR",,NV$3)/_xll.ciqfunctions.udf.CIQ(NV$2,"IQ_TOTAL_ASSETS",IQ_FQ,$A35,,,NV$3)*-100),_xll.ciqfunctions.udf.CIQ(NV$2,"IQ_CAPEX",IQ_FQ,$A35,"LFR",,NV$3)/_xll.ciqfunctions.udf.CIQ(NV$2,"IQ_TOTAL_ASSETS",IQ_FQ,$A35,,,NV$3)*-100,0)</f>
        <v>0.69064603130592594</v>
      </c>
      <c r="NW35" s="11">
        <f>IF(ISNUMBER(_xll.ciqfunctions.udf.CIQ(NW$2,"IQ_CAPEX",IQ_FQ,$A35,"LFR",,NW$3)/_xll.ciqfunctions.udf.CIQ(NW$2,"IQ_TOTAL_ASSETS",IQ_FQ,$A35,,,NW$3)*-100),_xll.ciqfunctions.udf.CIQ(NW$2,"IQ_CAPEX",IQ_FQ,$A35,"LFR",,NW$3)/_xll.ciqfunctions.udf.CIQ(NW$2,"IQ_TOTAL_ASSETS",IQ_FQ,$A35,,,NW$3)*-100,0)</f>
        <v>0.81739974539165061</v>
      </c>
      <c r="NX35" s="11">
        <f>IF(ISNUMBER(_xll.ciqfunctions.udf.CIQ(NX$2,"IQ_CAPEX",IQ_FQ,$A35,"LFR",,NX$3)/_xll.ciqfunctions.udf.CIQ(NX$2,"IQ_TOTAL_ASSETS",IQ_FQ,$A35,,,NX$3)*-100),_xll.ciqfunctions.udf.CIQ(NX$2,"IQ_CAPEX",IQ_FQ,$A35,"LFR",,NX$3)/_xll.ciqfunctions.udf.CIQ(NX$2,"IQ_TOTAL_ASSETS",IQ_FQ,$A35,,,NX$3)*-100,0)</f>
        <v>3.1954421600198164</v>
      </c>
      <c r="NY35" s="11">
        <f>IF(ISNUMBER(_xll.ciqfunctions.udf.CIQ(NY$2,"IQ_CAPEX",IQ_FQ,$A35,"LFR",,NY$3)/_xll.ciqfunctions.udf.CIQ(NY$2,"IQ_TOTAL_ASSETS",IQ_FQ,$A35,,,NY$3)*-100),_xll.ciqfunctions.udf.CIQ(NY$2,"IQ_CAPEX",IQ_FQ,$A35,"LFR",,NY$3)/_xll.ciqfunctions.udf.CIQ(NY$2,"IQ_TOTAL_ASSETS",IQ_FQ,$A35,,,NY$3)*-100,0)</f>
        <v>1.019555307973236</v>
      </c>
      <c r="NZ35" s="11">
        <f>IF(ISNUMBER(_xll.ciqfunctions.udf.CIQ(NZ$2,"IQ_CAPEX",IQ_FQ,$A35,"LFR",,NZ$3)/_xll.ciqfunctions.udf.CIQ(NZ$2,"IQ_TOTAL_ASSETS",IQ_FQ,$A35,,,NZ$3)*-100),_xll.ciqfunctions.udf.CIQ(NZ$2,"IQ_CAPEX",IQ_FQ,$A35,"LFR",,NZ$3)/_xll.ciqfunctions.udf.CIQ(NZ$2,"IQ_TOTAL_ASSETS",IQ_FQ,$A35,,,NZ$3)*-100,0)</f>
        <v>0</v>
      </c>
      <c r="OA35" s="11">
        <f>IF(ISNUMBER(_xll.ciqfunctions.udf.CIQ(OA$2,"IQ_CAPEX",IQ_FQ,$A35,"LFR",,OA$3)/_xll.ciqfunctions.udf.CIQ(OA$2,"IQ_TOTAL_ASSETS",IQ_FQ,$A35,,,OA$3)*-100),_xll.ciqfunctions.udf.CIQ(OA$2,"IQ_CAPEX",IQ_FQ,$A35,"LFR",,OA$3)/_xll.ciqfunctions.udf.CIQ(OA$2,"IQ_TOTAL_ASSETS",IQ_FQ,$A35,,,OA$3)*-100,0)</f>
        <v>4.021289178001183</v>
      </c>
      <c r="OB35" s="11">
        <f>IF(ISNUMBER(_xll.ciqfunctions.udf.CIQ(OB$2,"IQ_CAPEX",IQ_FQ,$A35,"LFR",,OB$3)/_xll.ciqfunctions.udf.CIQ(OB$2,"IQ_TOTAL_ASSETS",IQ_FQ,$A35,,,OB$3)*-100),_xll.ciqfunctions.udf.CIQ(OB$2,"IQ_CAPEX",IQ_FQ,$A35,"LFR",,OB$3)/_xll.ciqfunctions.udf.CIQ(OB$2,"IQ_TOTAL_ASSETS",IQ_FQ,$A35,,,OB$3)*-100,0)</f>
        <v>0.76746150957566661</v>
      </c>
      <c r="OC35" s="11">
        <f>IF(ISNUMBER(_xll.ciqfunctions.udf.CIQ(OC$2,"IQ_CAPEX",IQ_FQ,$A35,"LFR",,OC$3)/_xll.ciqfunctions.udf.CIQ(OC$2,"IQ_TOTAL_ASSETS",IQ_FQ,$A35,,,OC$3)*-100),_xll.ciqfunctions.udf.CIQ(OC$2,"IQ_CAPEX",IQ_FQ,$A35,"LFR",,OC$3)/_xll.ciqfunctions.udf.CIQ(OC$2,"IQ_TOTAL_ASSETS",IQ_FQ,$A35,,,OC$3)*-100,0)</f>
        <v>2.0353719988143464</v>
      </c>
      <c r="OD35" s="11">
        <f>IF(ISNUMBER(_xll.ciqfunctions.udf.CIQ(OD$2,"IQ_CAPEX",IQ_FQ,$A35,"LFR",,OD$3)/_xll.ciqfunctions.udf.CIQ(OD$2,"IQ_TOTAL_ASSETS",IQ_FQ,$A35,,,OD$3)*-100),_xll.ciqfunctions.udf.CIQ(OD$2,"IQ_CAPEX",IQ_FQ,$A35,"LFR",,OD$3)/_xll.ciqfunctions.udf.CIQ(OD$2,"IQ_TOTAL_ASSETS",IQ_FQ,$A35,,,OD$3)*-100,0)</f>
        <v>1.2956834318236408</v>
      </c>
      <c r="OE35" s="11">
        <f>IF(ISNUMBER(_xll.ciqfunctions.udf.CIQ(OE$2,"IQ_CAPEX",IQ_FQ,$A35,"LFR",,OE$3)/_xll.ciqfunctions.udf.CIQ(OE$2,"IQ_TOTAL_ASSETS",IQ_FQ,$A35,,,OE$3)*-100),_xll.ciqfunctions.udf.CIQ(OE$2,"IQ_CAPEX",IQ_FQ,$A35,"LFR",,OE$3)/_xll.ciqfunctions.udf.CIQ(OE$2,"IQ_TOTAL_ASSETS",IQ_FQ,$A35,,,OE$3)*-100,0)</f>
        <v>0.40362116414978044</v>
      </c>
      <c r="OF35" s="11">
        <f>IF(ISNUMBER(_xll.ciqfunctions.udf.CIQ(OF$2,"IQ_CAPEX",IQ_FQ,$A35,"LFR",,OF$3)/_xll.ciqfunctions.udf.CIQ(OF$2,"IQ_TOTAL_ASSETS",IQ_FQ,$A35,,,OF$3)*-100),_xll.ciqfunctions.udf.CIQ(OF$2,"IQ_CAPEX",IQ_FQ,$A35,"LFR",,OF$3)/_xll.ciqfunctions.udf.CIQ(OF$2,"IQ_TOTAL_ASSETS",IQ_FQ,$A35,,,OF$3)*-100,0)</f>
        <v>0</v>
      </c>
      <c r="OG35" s="11">
        <f>IF(ISNUMBER(_xll.ciqfunctions.udf.CIQ(OG$2,"IQ_CAPEX",IQ_FQ,$A35,"LFR",,OG$3)/_xll.ciqfunctions.udf.CIQ(OG$2,"IQ_TOTAL_ASSETS",IQ_FQ,$A35,,,OG$3)*-100),_xll.ciqfunctions.udf.CIQ(OG$2,"IQ_CAPEX",IQ_FQ,$A35,"LFR",,OG$3)/_xll.ciqfunctions.udf.CIQ(OG$2,"IQ_TOTAL_ASSETS",IQ_FQ,$A35,,,OG$3)*-100,0)</f>
        <v>0.30639980232270819</v>
      </c>
      <c r="OH35" s="11">
        <f>IF(ISNUMBER(_xll.ciqfunctions.udf.CIQ(OH$2,"IQ_CAPEX",IQ_FQ,$A35,"LFR",,OH$3)/_xll.ciqfunctions.udf.CIQ(OH$2,"IQ_TOTAL_ASSETS",IQ_FQ,$A35,,,OH$3)*-100),_xll.ciqfunctions.udf.CIQ(OH$2,"IQ_CAPEX",IQ_FQ,$A35,"LFR",,OH$3)/_xll.ciqfunctions.udf.CIQ(OH$2,"IQ_TOTAL_ASSETS",IQ_FQ,$A35,,,OH$3)*-100,0)</f>
        <v>1.6153277047504779</v>
      </c>
      <c r="OI35" s="11">
        <f>IF(ISNUMBER(_xll.ciqfunctions.udf.CIQ(OI$2,"IQ_CAPEX",IQ_FQ,$A35,"LFR",,OI$3)/_xll.ciqfunctions.udf.CIQ(OI$2,"IQ_TOTAL_ASSETS",IQ_FQ,$A35,,,OI$3)*-100),_xll.ciqfunctions.udf.CIQ(OI$2,"IQ_CAPEX",IQ_FQ,$A35,"LFR",,OI$3)/_xll.ciqfunctions.udf.CIQ(OI$2,"IQ_TOTAL_ASSETS",IQ_FQ,$A35,,,OI$3)*-100,0)</f>
        <v>2.5798525798525795</v>
      </c>
      <c r="OJ35" s="11">
        <f>IF(ISNUMBER(_xll.ciqfunctions.udf.CIQ(OJ$2,"IQ_CAPEX",IQ_FQ,$A35,"LFR",,OJ$3)/_xll.ciqfunctions.udf.CIQ(OJ$2,"IQ_TOTAL_ASSETS",IQ_FQ,$A35,,,OJ$3)*-100),_xll.ciqfunctions.udf.CIQ(OJ$2,"IQ_CAPEX",IQ_FQ,$A35,"LFR",,OJ$3)/_xll.ciqfunctions.udf.CIQ(OJ$2,"IQ_TOTAL_ASSETS",IQ_FQ,$A35,,,OJ$3)*-100,0)</f>
        <v>3.2740129863462322</v>
      </c>
      <c r="OK35" s="11">
        <f>IF(ISNUMBER(_xll.ciqfunctions.udf.CIQ(OK$2,"IQ_CAPEX",IQ_FQ,$A35,"LFR",,OK$3)/_xll.ciqfunctions.udf.CIQ(OK$2,"IQ_TOTAL_ASSETS",IQ_FQ,$A35,,,OK$3)*-100),_xll.ciqfunctions.udf.CIQ(OK$2,"IQ_CAPEX",IQ_FQ,$A35,"LFR",,OK$3)/_xll.ciqfunctions.udf.CIQ(OK$2,"IQ_TOTAL_ASSETS",IQ_FQ,$A35,,,OK$3)*-100,0)</f>
        <v>0</v>
      </c>
      <c r="OL35" s="11">
        <f>IF(ISNUMBER(_xll.ciqfunctions.udf.CIQ(OL$2,"IQ_CAPEX",IQ_FQ,$A35,"LFR",,OL$3)/_xll.ciqfunctions.udf.CIQ(OL$2,"IQ_TOTAL_ASSETS",IQ_FQ,$A35,,,OL$3)*-100),_xll.ciqfunctions.udf.CIQ(OL$2,"IQ_CAPEX",IQ_FQ,$A35,"LFR",,OL$3)/_xll.ciqfunctions.udf.CIQ(OL$2,"IQ_TOTAL_ASSETS",IQ_FQ,$A35,,,OL$3)*-100,0)</f>
        <v>2.6444705517256666</v>
      </c>
      <c r="OM35" s="11">
        <f>IF(ISNUMBER(_xll.ciqfunctions.udf.CIQ(OM$2,"IQ_CAPEX",IQ_FQ,$A35,"LFR",,OM$3)/_xll.ciqfunctions.udf.CIQ(OM$2,"IQ_TOTAL_ASSETS",IQ_FQ,$A35,,,OM$3)*-100),_xll.ciqfunctions.udf.CIQ(OM$2,"IQ_CAPEX",IQ_FQ,$A35,"LFR",,OM$3)/_xll.ciqfunctions.udf.CIQ(OM$2,"IQ_TOTAL_ASSETS",IQ_FQ,$A35,,,OM$3)*-100,0)</f>
        <v>0.72107981073896976</v>
      </c>
      <c r="ON35" s="11">
        <f>IF(ISNUMBER(_xll.ciqfunctions.udf.CIQ(ON$2,"IQ_CAPEX",IQ_FQ,$A35,"LFR",,ON$3)/_xll.ciqfunctions.udf.CIQ(ON$2,"IQ_TOTAL_ASSETS",IQ_FQ,$A35,,,ON$3)*-100),_xll.ciqfunctions.udf.CIQ(ON$2,"IQ_CAPEX",IQ_FQ,$A35,"LFR",,ON$3)/_xll.ciqfunctions.udf.CIQ(ON$2,"IQ_TOTAL_ASSETS",IQ_FQ,$A35,,,ON$3)*-100,0)</f>
        <v>0.30747786159396523</v>
      </c>
      <c r="OO35" s="11">
        <f>IF(ISNUMBER(_xll.ciqfunctions.udf.CIQ(OO$2,"IQ_CAPEX",IQ_FQ,$A35,"LFR",,OO$3)/_xll.ciqfunctions.udf.CIQ(OO$2,"IQ_TOTAL_ASSETS",IQ_FQ,$A35,,,OO$3)*-100),_xll.ciqfunctions.udf.CIQ(OO$2,"IQ_CAPEX",IQ_FQ,$A35,"LFR",,OO$3)/_xll.ciqfunctions.udf.CIQ(OO$2,"IQ_TOTAL_ASSETS",IQ_FQ,$A35,,,OO$3)*-100,0)</f>
        <v>1.2628054590948909</v>
      </c>
      <c r="OP35" s="11">
        <f>IF(ISNUMBER(_xll.ciqfunctions.udf.CIQ(OP$2,"IQ_CAPEX",IQ_FQ,$A35,"LFR",,OP$3)/_xll.ciqfunctions.udf.CIQ(OP$2,"IQ_TOTAL_ASSETS",IQ_FQ,$A35,,,OP$3)*-100),_xll.ciqfunctions.udf.CIQ(OP$2,"IQ_CAPEX",IQ_FQ,$A35,"LFR",,OP$3)/_xll.ciqfunctions.udf.CIQ(OP$2,"IQ_TOTAL_ASSETS",IQ_FQ,$A35,,,OP$3)*-100,0)</f>
        <v>3.6457109198253392</v>
      </c>
      <c r="OQ35" s="11">
        <f>IF(ISNUMBER(_xll.ciqfunctions.udf.CIQ(OQ$2,"IQ_CAPEX",IQ_FQ,$A35,"LFR",,OQ$3)/_xll.ciqfunctions.udf.CIQ(OQ$2,"IQ_TOTAL_ASSETS",IQ_FQ,$A35,,,OQ$3)*-100),_xll.ciqfunctions.udf.CIQ(OQ$2,"IQ_CAPEX",IQ_FQ,$A35,"LFR",,OQ$3)/_xll.ciqfunctions.udf.CIQ(OQ$2,"IQ_TOTAL_ASSETS",IQ_FQ,$A35,,,OQ$3)*-100,0)</f>
        <v>0.53679081674787354</v>
      </c>
      <c r="OR35" s="11">
        <f>IF(ISNUMBER(_xll.ciqfunctions.udf.CIQ(OR$2,"IQ_CAPEX",IQ_FQ,$A35,"LFR",,OR$3)/_xll.ciqfunctions.udf.CIQ(OR$2,"IQ_TOTAL_ASSETS",IQ_FQ,$A35,,,OR$3)*-100),_xll.ciqfunctions.udf.CIQ(OR$2,"IQ_CAPEX",IQ_FQ,$A35,"LFR",,OR$3)/_xll.ciqfunctions.udf.CIQ(OR$2,"IQ_TOTAL_ASSETS",IQ_FQ,$A35,,,OR$3)*-100,0)</f>
        <v>6.8769377811968208E-2</v>
      </c>
      <c r="OS35" s="11">
        <f>IF(ISNUMBER(_xll.ciqfunctions.udf.CIQ(OS$2,"IQ_CAPEX",IQ_FQ,$A35,"LFR",,OS$3)/_xll.ciqfunctions.udf.CIQ(OS$2,"IQ_TOTAL_ASSETS",IQ_FQ,$A35,,,OS$3)*-100),_xll.ciqfunctions.udf.CIQ(OS$2,"IQ_CAPEX",IQ_FQ,$A35,"LFR",,OS$3)/_xll.ciqfunctions.udf.CIQ(OS$2,"IQ_TOTAL_ASSETS",IQ_FQ,$A35,,,OS$3)*-100,0)</f>
        <v>0.5198659861039282</v>
      </c>
      <c r="OT35" s="11">
        <f>IF(ISNUMBER(_xll.ciqfunctions.udf.CIQ(OT$2,"IQ_CAPEX",IQ_FQ,$A35,"LFR",,OT$3)/_xll.ciqfunctions.udf.CIQ(OT$2,"IQ_TOTAL_ASSETS",IQ_FQ,$A35,,,OT$3)*-100),_xll.ciqfunctions.udf.CIQ(OT$2,"IQ_CAPEX",IQ_FQ,$A35,"LFR",,OT$3)/_xll.ciqfunctions.udf.CIQ(OT$2,"IQ_TOTAL_ASSETS",IQ_FQ,$A35,,,OT$3)*-100,0)</f>
        <v>1.8149529390871961</v>
      </c>
      <c r="OU35" s="11">
        <f>IF(ISNUMBER(_xll.ciqfunctions.udf.CIQ(OU$2,"IQ_CAPEX",IQ_FQ,$A35,"LFR",,OU$3)/_xll.ciqfunctions.udf.CIQ(OU$2,"IQ_TOTAL_ASSETS",IQ_FQ,$A35,,,OU$3)*-100),_xll.ciqfunctions.udf.CIQ(OU$2,"IQ_CAPEX",IQ_FQ,$A35,"LFR",,OU$3)/_xll.ciqfunctions.udf.CIQ(OU$2,"IQ_TOTAL_ASSETS",IQ_FQ,$A35,,,OU$3)*-100,0)</f>
        <v>1.9090111111913267E-2</v>
      </c>
      <c r="OV35" s="11">
        <f>IF(ISNUMBER(_xll.ciqfunctions.udf.CIQ(OV$2,"IQ_CAPEX",IQ_FQ,$A35,"LFR",,OV$3)/_xll.ciqfunctions.udf.CIQ(OV$2,"IQ_TOTAL_ASSETS",IQ_FQ,$A35,,,OV$3)*-100),_xll.ciqfunctions.udf.CIQ(OV$2,"IQ_CAPEX",IQ_FQ,$A35,"LFR",,OV$3)/_xll.ciqfunctions.udf.CIQ(OV$2,"IQ_TOTAL_ASSETS",IQ_FQ,$A35,,,OV$3)*-100,0)</f>
        <v>4.1512617393354621</v>
      </c>
      <c r="OW35" s="11">
        <f>IF(ISNUMBER(_xll.ciqfunctions.udf.CIQ(OW$2,"IQ_CAPEX",IQ_FQ,$A35,"LFR",,OW$3)/_xll.ciqfunctions.udf.CIQ(OW$2,"IQ_TOTAL_ASSETS",IQ_FQ,$A35,,,OW$3)*-100),_xll.ciqfunctions.udf.CIQ(OW$2,"IQ_CAPEX",IQ_FQ,$A35,"LFR",,OW$3)/_xll.ciqfunctions.udf.CIQ(OW$2,"IQ_TOTAL_ASSETS",IQ_FQ,$A35,,,OW$3)*-100,0)</f>
        <v>1.3911448289746593</v>
      </c>
      <c r="OX35" s="11">
        <f>IF(ISNUMBER(_xll.ciqfunctions.udf.CIQ(OX$2,"IQ_CAPEX",IQ_FQ,$A35,"LFR",,OX$3)/_xll.ciqfunctions.udf.CIQ(OX$2,"IQ_TOTAL_ASSETS",IQ_FQ,$A35,,,OX$3)*-100),_xll.ciqfunctions.udf.CIQ(OX$2,"IQ_CAPEX",IQ_FQ,$A35,"LFR",,OX$3)/_xll.ciqfunctions.udf.CIQ(OX$2,"IQ_TOTAL_ASSETS",IQ_FQ,$A35,,,OX$3)*-100,0)</f>
        <v>0.47634579727721088</v>
      </c>
      <c r="OY35" s="11">
        <f>IF(ISNUMBER(_xll.ciqfunctions.udf.CIQ(OY$2,"IQ_CAPEX",IQ_FQ,$A35,"LFR",,OY$3)/_xll.ciqfunctions.udf.CIQ(OY$2,"IQ_TOTAL_ASSETS",IQ_FQ,$A35,,,OY$3)*-100),_xll.ciqfunctions.udf.CIQ(OY$2,"IQ_CAPEX",IQ_FQ,$A35,"LFR",,OY$3)/_xll.ciqfunctions.udf.CIQ(OY$2,"IQ_TOTAL_ASSETS",IQ_FQ,$A35,,,OY$3)*-100,0)</f>
        <v>2.8948012446246896</v>
      </c>
      <c r="OZ35" s="11">
        <f>IF(ISNUMBER(_xll.ciqfunctions.udf.CIQ(OZ$2,"IQ_CAPEX",IQ_FQ,$A35,"LFR",,OZ$3)/_xll.ciqfunctions.udf.CIQ(OZ$2,"IQ_TOTAL_ASSETS",IQ_FQ,$A35,,,OZ$3)*-100),_xll.ciqfunctions.udf.CIQ(OZ$2,"IQ_CAPEX",IQ_FQ,$A35,"LFR",,OZ$3)/_xll.ciqfunctions.udf.CIQ(OZ$2,"IQ_TOTAL_ASSETS",IQ_FQ,$A35,,,OZ$3)*-100,0)</f>
        <v>0</v>
      </c>
      <c r="PA35" s="11">
        <f>IF(ISNUMBER(_xll.ciqfunctions.udf.CIQ(PA$2,"IQ_CAPEX",IQ_FQ,$A35,"LFR",,PA$3)/_xll.ciqfunctions.udf.CIQ(PA$2,"IQ_TOTAL_ASSETS",IQ_FQ,$A35,,,PA$3)*-100),_xll.ciqfunctions.udf.CIQ(PA$2,"IQ_CAPEX",IQ_FQ,$A35,"LFR",,PA$3)/_xll.ciqfunctions.udf.CIQ(PA$2,"IQ_TOTAL_ASSETS",IQ_FQ,$A35,,,PA$3)*-100,0)</f>
        <v>2.8892756432851607</v>
      </c>
      <c r="PB35" s="11">
        <f>IF(ISNUMBER(_xll.ciqfunctions.udf.CIQ(PB$2,"IQ_CAPEX",IQ_FQ,$A35,"LFR",,PB$3)/_xll.ciqfunctions.udf.CIQ(PB$2,"IQ_TOTAL_ASSETS",IQ_FQ,$A35,,,PB$3)*-100),_xll.ciqfunctions.udf.CIQ(PB$2,"IQ_CAPEX",IQ_FQ,$A35,"LFR",,PB$3)/_xll.ciqfunctions.udf.CIQ(PB$2,"IQ_TOTAL_ASSETS",IQ_FQ,$A35,,,PB$3)*-100,0)</f>
        <v>1.607717041800643</v>
      </c>
      <c r="PC35" s="11">
        <f>IF(ISNUMBER(_xll.ciqfunctions.udf.CIQ(PC$2,"IQ_CAPEX",IQ_FQ,$A35,"LFR",,PC$3)/_xll.ciqfunctions.udf.CIQ(PC$2,"IQ_TOTAL_ASSETS",IQ_FQ,$A35,,,PC$3)*-100),_xll.ciqfunctions.udf.CIQ(PC$2,"IQ_CAPEX",IQ_FQ,$A35,"LFR",,PC$3)/_xll.ciqfunctions.udf.CIQ(PC$2,"IQ_TOTAL_ASSETS",IQ_FQ,$A35,,,PC$3)*-100,0)</f>
        <v>0</v>
      </c>
      <c r="PD35" s="11">
        <f>IF(ISNUMBER(_xll.ciqfunctions.udf.CIQ(PD$2,"IQ_CAPEX",IQ_FQ,$A35,"LFR",,PD$3)/_xll.ciqfunctions.udf.CIQ(PD$2,"IQ_TOTAL_ASSETS",IQ_FQ,$A35,,,PD$3)*-100),_xll.ciqfunctions.udf.CIQ(PD$2,"IQ_CAPEX",IQ_FQ,$A35,"LFR",,PD$3)/_xll.ciqfunctions.udf.CIQ(PD$2,"IQ_TOTAL_ASSETS",IQ_FQ,$A35,,,PD$3)*-100,0)</f>
        <v>1.0042015004660794</v>
      </c>
      <c r="PE35" s="11">
        <f>IF(ISNUMBER(_xll.ciqfunctions.udf.CIQ(PE$2,"IQ_CAPEX",IQ_FQ,$A35,"LFR",,PE$3)/_xll.ciqfunctions.udf.CIQ(PE$2,"IQ_TOTAL_ASSETS",IQ_FQ,$A35,,,PE$3)*-100),_xll.ciqfunctions.udf.CIQ(PE$2,"IQ_CAPEX",IQ_FQ,$A35,"LFR",,PE$3)/_xll.ciqfunctions.udf.CIQ(PE$2,"IQ_TOTAL_ASSETS",IQ_FQ,$A35,,,PE$3)*-100,0)</f>
        <v>1.4126848994359902</v>
      </c>
      <c r="PF35" s="11">
        <f>IF(ISNUMBER(_xll.ciqfunctions.udf.CIQ(PF$2,"IQ_CAPEX",IQ_FQ,$A35,"LFR",,PF$3)/_xll.ciqfunctions.udf.CIQ(PF$2,"IQ_TOTAL_ASSETS",IQ_FQ,$A35,,,PF$3)*-100),_xll.ciqfunctions.udf.CIQ(PF$2,"IQ_CAPEX",IQ_FQ,$A35,"LFR",,PF$3)/_xll.ciqfunctions.udf.CIQ(PF$2,"IQ_TOTAL_ASSETS",IQ_FQ,$A35,,,PF$3)*-100,0)</f>
        <v>1.6077389467947407</v>
      </c>
      <c r="PG35" s="11">
        <f>IF(ISNUMBER(_xll.ciqfunctions.udf.CIQ(PG$2,"IQ_CAPEX",IQ_FQ,$A35,"LFR",,PG$3)/_xll.ciqfunctions.udf.CIQ(PG$2,"IQ_TOTAL_ASSETS",IQ_FQ,$A35,,,PG$3)*-100),_xll.ciqfunctions.udf.CIQ(PG$2,"IQ_CAPEX",IQ_FQ,$A35,"LFR",,PG$3)/_xll.ciqfunctions.udf.CIQ(PG$2,"IQ_TOTAL_ASSETS",IQ_FQ,$A35,,,PG$3)*-100,0)</f>
        <v>0.30100129000552855</v>
      </c>
      <c r="PH35" s="11">
        <f>IF(ISNUMBER(_xll.ciqfunctions.udf.CIQ(PH$2,"IQ_CAPEX",IQ_FQ,$A35,"LFR",,PH$3)/_xll.ciqfunctions.udf.CIQ(PH$2,"IQ_TOTAL_ASSETS",IQ_FQ,$A35,,,PH$3)*-100),_xll.ciqfunctions.udf.CIQ(PH$2,"IQ_CAPEX",IQ_FQ,$A35,"LFR",,PH$3)/_xll.ciqfunctions.udf.CIQ(PH$2,"IQ_TOTAL_ASSETS",IQ_FQ,$A35,,,PH$3)*-100,0)</f>
        <v>0</v>
      </c>
      <c r="PI35" s="11">
        <f>IF(ISNUMBER(_xll.ciqfunctions.udf.CIQ(PI$2,"IQ_CAPEX",IQ_FQ,$A35,"LFR",,PI$3)/_xll.ciqfunctions.udf.CIQ(PI$2,"IQ_TOTAL_ASSETS",IQ_FQ,$A35,,,PI$3)*-100),_xll.ciqfunctions.udf.CIQ(PI$2,"IQ_CAPEX",IQ_FQ,$A35,"LFR",,PI$3)/_xll.ciqfunctions.udf.CIQ(PI$2,"IQ_TOTAL_ASSETS",IQ_FQ,$A35,,,PI$3)*-100,0)</f>
        <v>0.80623079497398764</v>
      </c>
      <c r="PJ35" s="11">
        <f>IF(ISNUMBER(_xll.ciqfunctions.udf.CIQ(PJ$2,"IQ_CAPEX",IQ_FQ,$A35,"LFR",,PJ$3)/_xll.ciqfunctions.udf.CIQ(PJ$2,"IQ_TOTAL_ASSETS",IQ_FQ,$A35,,,PJ$3)*-100),_xll.ciqfunctions.udf.CIQ(PJ$2,"IQ_CAPEX",IQ_FQ,$A35,"LFR",,PJ$3)/_xll.ciqfunctions.udf.CIQ(PJ$2,"IQ_TOTAL_ASSETS",IQ_FQ,$A35,,,PJ$3)*-100,0)</f>
        <v>7.4940813789109731E-2</v>
      </c>
      <c r="PK35" s="11">
        <f>IF(ISNUMBER(_xll.ciqfunctions.udf.CIQ(PK$2,"IQ_CAPEX",IQ_FQ,$A35,"LFR",,PK$3)/_xll.ciqfunctions.udf.CIQ(PK$2,"IQ_TOTAL_ASSETS",IQ_FQ,$A35,,,PK$3)*-100),_xll.ciqfunctions.udf.CIQ(PK$2,"IQ_CAPEX",IQ_FQ,$A35,"LFR",,PK$3)/_xll.ciqfunctions.udf.CIQ(PK$2,"IQ_TOTAL_ASSETS",IQ_FQ,$A35,,,PK$3)*-100,0)</f>
        <v>5.531258039619244E-2</v>
      </c>
      <c r="PL35" s="11">
        <f>IF(ISNUMBER(_xll.ciqfunctions.udf.CIQ(PL$2,"IQ_CAPEX",IQ_FQ,$A35,"LFR",,PL$3)/_xll.ciqfunctions.udf.CIQ(PL$2,"IQ_TOTAL_ASSETS",IQ_FQ,$A35,,,PL$3)*-100),_xll.ciqfunctions.udf.CIQ(PL$2,"IQ_CAPEX",IQ_FQ,$A35,"LFR",,PL$3)/_xll.ciqfunctions.udf.CIQ(PL$2,"IQ_TOTAL_ASSETS",IQ_FQ,$A35,,,PL$3)*-100,0)</f>
        <v>0.25377242469791317</v>
      </c>
      <c r="PM35" s="11">
        <f>IF(ISNUMBER(_xll.ciqfunctions.udf.CIQ(PM$2,"IQ_CAPEX",IQ_FQ,$A35,"LFR",,PM$3)/_xll.ciqfunctions.udf.CIQ(PM$2,"IQ_TOTAL_ASSETS",IQ_FQ,$A35,,,PM$3)*-100),_xll.ciqfunctions.udf.CIQ(PM$2,"IQ_CAPEX",IQ_FQ,$A35,"LFR",,PM$3)/_xll.ciqfunctions.udf.CIQ(PM$2,"IQ_TOTAL_ASSETS",IQ_FQ,$A35,,,PM$3)*-100,0)</f>
        <v>0.11585442639466062</v>
      </c>
      <c r="PN35" s="11">
        <f>IF(ISNUMBER(_xll.ciqfunctions.udf.CIQ(PN$2,"IQ_CAPEX",IQ_FQ,$A35,"LFR",,PN$3)/_xll.ciqfunctions.udf.CIQ(PN$2,"IQ_TOTAL_ASSETS",IQ_FQ,$A35,,,PN$3)*-100),_xll.ciqfunctions.udf.CIQ(PN$2,"IQ_CAPEX",IQ_FQ,$A35,"LFR",,PN$3)/_xll.ciqfunctions.udf.CIQ(PN$2,"IQ_TOTAL_ASSETS",IQ_FQ,$A35,,,PN$3)*-100,0)</f>
        <v>0.12881115228764498</v>
      </c>
      <c r="PO35" s="11">
        <f>IF(ISNUMBER(_xll.ciqfunctions.udf.CIQ(PO$2,"IQ_CAPEX",IQ_FQ,$A35,"LFR",,PO$3)/_xll.ciqfunctions.udf.CIQ(PO$2,"IQ_TOTAL_ASSETS",IQ_FQ,$A35,,,PO$3)*-100),_xll.ciqfunctions.udf.CIQ(PO$2,"IQ_CAPEX",IQ_FQ,$A35,"LFR",,PO$3)/_xll.ciqfunctions.udf.CIQ(PO$2,"IQ_TOTAL_ASSETS",IQ_FQ,$A35,,,PO$3)*-100,0)</f>
        <v>1.4955421340235837</v>
      </c>
      <c r="PP35" s="11">
        <f>IF(ISNUMBER(_xll.ciqfunctions.udf.CIQ(PP$2,"IQ_CAPEX",IQ_FQ,$A35,"LFR",,PP$3)/_xll.ciqfunctions.udf.CIQ(PP$2,"IQ_TOTAL_ASSETS",IQ_FQ,$A35,,,PP$3)*-100),_xll.ciqfunctions.udf.CIQ(PP$2,"IQ_CAPEX",IQ_FQ,$A35,"LFR",,PP$3)/_xll.ciqfunctions.udf.CIQ(PP$2,"IQ_TOTAL_ASSETS",IQ_FQ,$A35,,,PP$3)*-100,0)</f>
        <v>1.1021879865606816</v>
      </c>
      <c r="PQ35" s="11">
        <f>IF(ISNUMBER(_xll.ciqfunctions.udf.CIQ(PQ$2,"IQ_CAPEX",IQ_FQ,$A35,"LFR",,PQ$3)/_xll.ciqfunctions.udf.CIQ(PQ$2,"IQ_TOTAL_ASSETS",IQ_FQ,$A35,,,PQ$3)*-100),_xll.ciqfunctions.udf.CIQ(PQ$2,"IQ_CAPEX",IQ_FQ,$A35,"LFR",,PQ$3)/_xll.ciqfunctions.udf.CIQ(PQ$2,"IQ_TOTAL_ASSETS",IQ_FQ,$A35,,,PQ$3)*-100,0)</f>
        <v>1.357363126232243</v>
      </c>
      <c r="PR35" s="11">
        <f>IF(ISNUMBER(_xll.ciqfunctions.udf.CIQ(PR$2,"IQ_CAPEX",IQ_FQ,$A35,"LFR",,PR$3)/_xll.ciqfunctions.udf.CIQ(PR$2,"IQ_TOTAL_ASSETS",IQ_FQ,$A35,,,PR$3)*-100),_xll.ciqfunctions.udf.CIQ(PR$2,"IQ_CAPEX",IQ_FQ,$A35,"LFR",,PR$3)/_xll.ciqfunctions.udf.CIQ(PR$2,"IQ_TOTAL_ASSETS",IQ_FQ,$A35,,,PR$3)*-100,0)</f>
        <v>0.97879739735247917</v>
      </c>
      <c r="PS35" s="11">
        <f>IF(ISNUMBER(_xll.ciqfunctions.udf.CIQ(PS$2,"IQ_CAPEX",IQ_FQ,$A35,"LFR",,PS$3)/_xll.ciqfunctions.udf.CIQ(PS$2,"IQ_TOTAL_ASSETS",IQ_FQ,$A35,,,PS$3)*-100),_xll.ciqfunctions.udf.CIQ(PS$2,"IQ_CAPEX",IQ_FQ,$A35,"LFR",,PS$3)/_xll.ciqfunctions.udf.CIQ(PS$2,"IQ_TOTAL_ASSETS",IQ_FQ,$A35,,,PS$3)*-100,0)</f>
        <v>3.0378957329662767E-2</v>
      </c>
      <c r="PT35" s="11">
        <f>IF(ISNUMBER(_xll.ciqfunctions.udf.CIQ(PT$2,"IQ_CAPEX",IQ_FQ,$A35,"LFR",,PT$3)/_xll.ciqfunctions.udf.CIQ(PT$2,"IQ_TOTAL_ASSETS",IQ_FQ,$A35,,,PT$3)*-100),_xll.ciqfunctions.udf.CIQ(PT$2,"IQ_CAPEX",IQ_FQ,$A35,"LFR",,PT$3)/_xll.ciqfunctions.udf.CIQ(PT$2,"IQ_TOTAL_ASSETS",IQ_FQ,$A35,,,PT$3)*-100,0)</f>
        <v>3.3521088061546918E-2</v>
      </c>
      <c r="PU35" s="11">
        <f>IF(ISNUMBER(_xll.ciqfunctions.udf.CIQ(PU$2,"IQ_CAPEX",IQ_FQ,$A35,"LFR",,PU$3)/_xll.ciqfunctions.udf.CIQ(PU$2,"IQ_TOTAL_ASSETS",IQ_FQ,$A35,,,PU$3)*-100),_xll.ciqfunctions.udf.CIQ(PU$2,"IQ_CAPEX",IQ_FQ,$A35,"LFR",,PU$3)/_xll.ciqfunctions.udf.CIQ(PU$2,"IQ_TOTAL_ASSETS",IQ_FQ,$A35,,,PU$3)*-100,0)</f>
        <v>1.1050090685368863</v>
      </c>
      <c r="PV35" s="11">
        <f>IF(ISNUMBER(_xll.ciqfunctions.udf.CIQ(PV$2,"IQ_CAPEX",IQ_FQ,$A35,"LFR",,PV$3)/_xll.ciqfunctions.udf.CIQ(PV$2,"IQ_TOTAL_ASSETS",IQ_FQ,$A35,,,PV$3)*-100),_xll.ciqfunctions.udf.CIQ(PV$2,"IQ_CAPEX",IQ_FQ,$A35,"LFR",,PV$3)/_xll.ciqfunctions.udf.CIQ(PV$2,"IQ_TOTAL_ASSETS",IQ_FQ,$A35,,,PV$3)*-100,0)</f>
        <v>2.6490286894805237</v>
      </c>
      <c r="PW35" s="11">
        <f>IF(ISNUMBER(_xll.ciqfunctions.udf.CIQ(PW$2,"IQ_CAPEX",IQ_FQ,$A35,"LFR",,PW$3)/_xll.ciqfunctions.udf.CIQ(PW$2,"IQ_TOTAL_ASSETS",IQ_FQ,$A35,,,PW$3)*-100),_xll.ciqfunctions.udf.CIQ(PW$2,"IQ_CAPEX",IQ_FQ,$A35,"LFR",,PW$3)/_xll.ciqfunctions.udf.CIQ(PW$2,"IQ_TOTAL_ASSETS",IQ_FQ,$A35,,,PW$3)*-100,0)</f>
        <v>0.24742750624838045</v>
      </c>
      <c r="PX35" s="11">
        <f>IF(ISNUMBER(_xll.ciqfunctions.udf.CIQ(PX$2,"IQ_CAPEX",IQ_FQ,$A35,"LFR",,PX$3)/_xll.ciqfunctions.udf.CIQ(PX$2,"IQ_TOTAL_ASSETS",IQ_FQ,$A35,,,PX$3)*-100),_xll.ciqfunctions.udf.CIQ(PX$2,"IQ_CAPEX",IQ_FQ,$A35,"LFR",,PX$3)/_xll.ciqfunctions.udf.CIQ(PX$2,"IQ_TOTAL_ASSETS",IQ_FQ,$A35,,,PX$3)*-100,0)</f>
        <v>0.76805617724275632</v>
      </c>
      <c r="PY35" s="11">
        <f>IF(ISNUMBER(_xll.ciqfunctions.udf.CIQ(PY$2,"IQ_CAPEX",IQ_FQ,$A35,"LFR",,PY$3)/_xll.ciqfunctions.udf.CIQ(PY$2,"IQ_TOTAL_ASSETS",IQ_FQ,$A35,,,PY$3)*-100),_xll.ciqfunctions.udf.CIQ(PY$2,"IQ_CAPEX",IQ_FQ,$A35,"LFR",,PY$3)/_xll.ciqfunctions.udf.CIQ(PY$2,"IQ_TOTAL_ASSETS",IQ_FQ,$A35,,,PY$3)*-100,0)</f>
        <v>2.2286339667694754</v>
      </c>
      <c r="PZ35" s="11">
        <f>IF(ISNUMBER(_xll.ciqfunctions.udf.CIQ(PZ$2,"IQ_CAPEX",IQ_FQ,$A35,"LFR",,PZ$3)/_xll.ciqfunctions.udf.CIQ(PZ$2,"IQ_TOTAL_ASSETS",IQ_FQ,$A35,,,PZ$3)*-100),_xll.ciqfunctions.udf.CIQ(PZ$2,"IQ_CAPEX",IQ_FQ,$A35,"LFR",,PZ$3)/_xll.ciqfunctions.udf.CIQ(PZ$2,"IQ_TOTAL_ASSETS",IQ_FQ,$A35,,,PZ$3)*-100,0)</f>
        <v>0.69011812370856229</v>
      </c>
      <c r="QA35" s="11">
        <f>IF(ISNUMBER(_xll.ciqfunctions.udf.CIQ(QA$2,"IQ_CAPEX",IQ_FQ,$A35,"LFR",,QA$3)/_xll.ciqfunctions.udf.CIQ(QA$2,"IQ_TOTAL_ASSETS",IQ_FQ,$A35,,,QA$3)*-100),_xll.ciqfunctions.udf.CIQ(QA$2,"IQ_CAPEX",IQ_FQ,$A35,"LFR",,QA$3)/_xll.ciqfunctions.udf.CIQ(QA$2,"IQ_TOTAL_ASSETS",IQ_FQ,$A35,,,QA$3)*-100,0)</f>
        <v>0</v>
      </c>
      <c r="QB35" s="11">
        <f>IF(ISNUMBER(_xll.ciqfunctions.udf.CIQ(QB$2,"IQ_CAPEX",IQ_FQ,$A35,"LFR",,QB$3)/_xll.ciqfunctions.udf.CIQ(QB$2,"IQ_TOTAL_ASSETS",IQ_FQ,$A35,,,QB$3)*-100),_xll.ciqfunctions.udf.CIQ(QB$2,"IQ_CAPEX",IQ_FQ,$A35,"LFR",,QB$3)/_xll.ciqfunctions.udf.CIQ(QB$2,"IQ_TOTAL_ASSETS",IQ_FQ,$A35,,,QB$3)*-100,0)</f>
        <v>1.067909910287876</v>
      </c>
      <c r="QC35" s="11">
        <f>IF(ISNUMBER(_xll.ciqfunctions.udf.CIQ(QC$2,"IQ_CAPEX",IQ_FQ,$A35,"LFR",,QC$3)/_xll.ciqfunctions.udf.CIQ(QC$2,"IQ_TOTAL_ASSETS",IQ_FQ,$A35,,,QC$3)*-100),_xll.ciqfunctions.udf.CIQ(QC$2,"IQ_CAPEX",IQ_FQ,$A35,"LFR",,QC$3)/_xll.ciqfunctions.udf.CIQ(QC$2,"IQ_TOTAL_ASSETS",IQ_FQ,$A35,,,QC$3)*-100,0)</f>
        <v>2.9505982633119898</v>
      </c>
      <c r="QD35" s="11">
        <f>IF(ISNUMBER(_xll.ciqfunctions.udf.CIQ(QD$2,"IQ_CAPEX",IQ_FQ,$A35,"LFR",,QD$3)/_xll.ciqfunctions.udf.CIQ(QD$2,"IQ_TOTAL_ASSETS",IQ_FQ,$A35,,,QD$3)*-100),_xll.ciqfunctions.udf.CIQ(QD$2,"IQ_CAPEX",IQ_FQ,$A35,"LFR",,QD$3)/_xll.ciqfunctions.udf.CIQ(QD$2,"IQ_TOTAL_ASSETS",IQ_FQ,$A35,,,QD$3)*-100,0)</f>
        <v>0</v>
      </c>
      <c r="QE35" s="11">
        <f>IF(ISNUMBER(_xll.ciqfunctions.udf.CIQ(QE$2,"IQ_CAPEX",IQ_FQ,$A35,"LFR",,QE$3)/_xll.ciqfunctions.udf.CIQ(QE$2,"IQ_TOTAL_ASSETS",IQ_FQ,$A35,,,QE$3)*-100),_xll.ciqfunctions.udf.CIQ(QE$2,"IQ_CAPEX",IQ_FQ,$A35,"LFR",,QE$3)/_xll.ciqfunctions.udf.CIQ(QE$2,"IQ_TOTAL_ASSETS",IQ_FQ,$A35,,,QE$3)*-100,0)</f>
        <v>0.76881216522207563</v>
      </c>
      <c r="QF35" s="11">
        <f>IF(ISNUMBER(_xll.ciqfunctions.udf.CIQ(QF$2,"IQ_CAPEX",IQ_FQ,$A35,"LFR",,QF$3)/_xll.ciqfunctions.udf.CIQ(QF$2,"IQ_TOTAL_ASSETS",IQ_FQ,$A35,,,QF$3)*-100),_xll.ciqfunctions.udf.CIQ(QF$2,"IQ_CAPEX",IQ_FQ,$A35,"LFR",,QF$3)/_xll.ciqfunctions.udf.CIQ(QF$2,"IQ_TOTAL_ASSETS",IQ_FQ,$A35,,,QF$3)*-100,0)</f>
        <v>0</v>
      </c>
      <c r="QG35" s="11">
        <f>IF(ISNUMBER(_xll.ciqfunctions.udf.CIQ(QG$2,"IQ_CAPEX",IQ_FQ,$A35,"LFR",,QG$3)/_xll.ciqfunctions.udf.CIQ(QG$2,"IQ_TOTAL_ASSETS",IQ_FQ,$A35,,,QG$3)*-100),_xll.ciqfunctions.udf.CIQ(QG$2,"IQ_CAPEX",IQ_FQ,$A35,"LFR",,QG$3)/_xll.ciqfunctions.udf.CIQ(QG$2,"IQ_TOTAL_ASSETS",IQ_FQ,$A35,,,QG$3)*-100,0)</f>
        <v>0.36949145974812231</v>
      </c>
      <c r="QH35" s="11">
        <f>IF(ISNUMBER(_xll.ciqfunctions.udf.CIQ(QH$2,"IQ_CAPEX",IQ_FQ,$A35,"LFR",,QH$3)/_xll.ciqfunctions.udf.CIQ(QH$2,"IQ_TOTAL_ASSETS",IQ_FQ,$A35,,,QH$3)*-100),_xll.ciqfunctions.udf.CIQ(QH$2,"IQ_CAPEX",IQ_FQ,$A35,"LFR",,QH$3)/_xll.ciqfunctions.udf.CIQ(QH$2,"IQ_TOTAL_ASSETS",IQ_FQ,$A35,,,QH$3)*-100,0)</f>
        <v>2.3080850037378107</v>
      </c>
      <c r="QI35" s="11">
        <f>IF(ISNUMBER(_xll.ciqfunctions.udf.CIQ(QI$2,"IQ_CAPEX",IQ_FQ,$A35,"LFR",,QI$3)/_xll.ciqfunctions.udf.CIQ(QI$2,"IQ_TOTAL_ASSETS",IQ_FQ,$A35,,,QI$3)*-100),_xll.ciqfunctions.udf.CIQ(QI$2,"IQ_CAPEX",IQ_FQ,$A35,"LFR",,QI$3)/_xll.ciqfunctions.udf.CIQ(QI$2,"IQ_TOTAL_ASSETS",IQ_FQ,$A35,,,QI$3)*-100,0)</f>
        <v>0</v>
      </c>
      <c r="QJ35" s="11">
        <f>IF(ISNUMBER(_xll.ciqfunctions.udf.CIQ(QJ$2,"IQ_CAPEX",IQ_FQ,$A35,"LFR",,QJ$3)/_xll.ciqfunctions.udf.CIQ(QJ$2,"IQ_TOTAL_ASSETS",IQ_FQ,$A35,,,QJ$3)*-100),_xll.ciqfunctions.udf.CIQ(QJ$2,"IQ_CAPEX",IQ_FQ,$A35,"LFR",,QJ$3)/_xll.ciqfunctions.udf.CIQ(QJ$2,"IQ_TOTAL_ASSETS",IQ_FQ,$A35,,,QJ$3)*-100,0)</f>
        <v>0.45706554022836776</v>
      </c>
      <c r="QK35" s="11">
        <f>IF(ISNUMBER(_xll.ciqfunctions.udf.CIQ(QK$2,"IQ_CAPEX",IQ_FQ,$A35,"LFR",,QK$3)/_xll.ciqfunctions.udf.CIQ(QK$2,"IQ_TOTAL_ASSETS",IQ_FQ,$A35,,,QK$3)*-100),_xll.ciqfunctions.udf.CIQ(QK$2,"IQ_CAPEX",IQ_FQ,$A35,"LFR",,QK$3)/_xll.ciqfunctions.udf.CIQ(QK$2,"IQ_TOTAL_ASSETS",IQ_FQ,$A35,,,QK$3)*-100,0)</f>
        <v>0.526537341705546</v>
      </c>
      <c r="QL35" s="11">
        <f>IF(ISNUMBER(_xll.ciqfunctions.udf.CIQ(QL$2,"IQ_CAPEX",IQ_FQ,$A35,"LFR",,QL$3)/_xll.ciqfunctions.udf.CIQ(QL$2,"IQ_TOTAL_ASSETS",IQ_FQ,$A35,,,QL$3)*-100),_xll.ciqfunctions.udf.CIQ(QL$2,"IQ_CAPEX",IQ_FQ,$A35,"LFR",,QL$3)/_xll.ciqfunctions.udf.CIQ(QL$2,"IQ_TOTAL_ASSETS",IQ_FQ,$A35,,,QL$3)*-100,0)</f>
        <v>5.7440010381270609E-3</v>
      </c>
      <c r="QM35" s="11">
        <f>IF(ISNUMBER(_xll.ciqfunctions.udf.CIQ(QM$2,"IQ_CAPEX",IQ_FQ,$A35,"LFR",,QM$3)/_xll.ciqfunctions.udf.CIQ(QM$2,"IQ_TOTAL_ASSETS",IQ_FQ,$A35,,,QM$3)*-100),_xll.ciqfunctions.udf.CIQ(QM$2,"IQ_CAPEX",IQ_FQ,$A35,"LFR",,QM$3)/_xll.ciqfunctions.udf.CIQ(QM$2,"IQ_TOTAL_ASSETS",IQ_FQ,$A35,,,QM$3)*-100,0)</f>
        <v>0.23070755757085892</v>
      </c>
      <c r="QN35" s="11">
        <f>IF(ISNUMBER(_xll.ciqfunctions.udf.CIQ(QN$2,"IQ_CAPEX",IQ_FQ,$A35,"LFR",,QN$3)/_xll.ciqfunctions.udf.CIQ(QN$2,"IQ_TOTAL_ASSETS",IQ_FQ,$A35,,,QN$3)*-100),_xll.ciqfunctions.udf.CIQ(QN$2,"IQ_CAPEX",IQ_FQ,$A35,"LFR",,QN$3)/_xll.ciqfunctions.udf.CIQ(QN$2,"IQ_TOTAL_ASSETS",IQ_FQ,$A35,,,QN$3)*-100,0)</f>
        <v>0</v>
      </c>
      <c r="QO35" s="11">
        <f>IF(ISNUMBER(_xll.ciqfunctions.udf.CIQ(QO$2,"IQ_CAPEX",IQ_FQ,$A35,"LFR",,QO$3)/_xll.ciqfunctions.udf.CIQ(QO$2,"IQ_TOTAL_ASSETS",IQ_FQ,$A35,,,QO$3)*-100),_xll.ciqfunctions.udf.CIQ(QO$2,"IQ_CAPEX",IQ_FQ,$A35,"LFR",,QO$3)/_xll.ciqfunctions.udf.CIQ(QO$2,"IQ_TOTAL_ASSETS",IQ_FQ,$A35,,,QO$3)*-100,0)</f>
        <v>0.59422840663871423</v>
      </c>
      <c r="QP35" s="11">
        <f>IF(ISNUMBER(_xll.ciqfunctions.udf.CIQ(QP$2,"IQ_CAPEX",IQ_FQ,$A35,"LFR",,QP$3)/_xll.ciqfunctions.udf.CIQ(QP$2,"IQ_TOTAL_ASSETS",IQ_FQ,$A35,,,QP$3)*-100),_xll.ciqfunctions.udf.CIQ(QP$2,"IQ_CAPEX",IQ_FQ,$A35,"LFR",,QP$3)/_xll.ciqfunctions.udf.CIQ(QP$2,"IQ_TOTAL_ASSETS",IQ_FQ,$A35,,,QP$3)*-100,0)</f>
        <v>0.79127665733860852</v>
      </c>
      <c r="QQ35" s="11">
        <f>IF(ISNUMBER(_xll.ciqfunctions.udf.CIQ(QQ$2,"IQ_CAPEX",IQ_FQ,$A35,"LFR",,QQ$3)/_xll.ciqfunctions.udf.CIQ(QQ$2,"IQ_TOTAL_ASSETS",IQ_FQ,$A35,,,QQ$3)*-100),_xll.ciqfunctions.udf.CIQ(QQ$2,"IQ_CAPEX",IQ_FQ,$A35,"LFR",,QQ$3)/_xll.ciqfunctions.udf.CIQ(QQ$2,"IQ_TOTAL_ASSETS",IQ_FQ,$A35,,,QQ$3)*-100,0)</f>
        <v>0</v>
      </c>
      <c r="QR35" s="11">
        <f>IF(ISNUMBER(_xll.ciqfunctions.udf.CIQ(QR$2,"IQ_CAPEX",IQ_FQ,$A35,"LFR",,QR$3)/_xll.ciqfunctions.udf.CIQ(QR$2,"IQ_TOTAL_ASSETS",IQ_FQ,$A35,,,QR$3)*-100),_xll.ciqfunctions.udf.CIQ(QR$2,"IQ_CAPEX",IQ_FQ,$A35,"LFR",,QR$3)/_xll.ciqfunctions.udf.CIQ(QR$2,"IQ_TOTAL_ASSETS",IQ_FQ,$A35,,,QR$3)*-100,0)</f>
        <v>1.1994872420949825</v>
      </c>
      <c r="QS35" s="11">
        <f>IF(ISNUMBER(_xll.ciqfunctions.udf.CIQ(QS$2,"IQ_CAPEX",IQ_FQ,$A35,"LFR",,QS$3)/_xll.ciqfunctions.udf.CIQ(QS$2,"IQ_TOTAL_ASSETS",IQ_FQ,$A35,,,QS$3)*-100),_xll.ciqfunctions.udf.CIQ(QS$2,"IQ_CAPEX",IQ_FQ,$A35,"LFR",,QS$3)/_xll.ciqfunctions.udf.CIQ(QS$2,"IQ_TOTAL_ASSETS",IQ_FQ,$A35,,,QS$3)*-100,0)</f>
        <v>1.5631521038054406</v>
      </c>
      <c r="QT35" s="11">
        <f>IF(ISNUMBER(_xll.ciqfunctions.udf.CIQ(QT$2,"IQ_CAPEX",IQ_FQ,$A35,"LFR",,QT$3)/_xll.ciqfunctions.udf.CIQ(QT$2,"IQ_TOTAL_ASSETS",IQ_FQ,$A35,,,QT$3)*-100),_xll.ciqfunctions.udf.CIQ(QT$2,"IQ_CAPEX",IQ_FQ,$A35,"LFR",,QT$3)/_xll.ciqfunctions.udf.CIQ(QT$2,"IQ_TOTAL_ASSETS",IQ_FQ,$A35,,,QT$3)*-100,0)</f>
        <v>0.7567567567567568</v>
      </c>
      <c r="QU35" s="11">
        <f>IF(ISNUMBER(_xll.ciqfunctions.udf.CIQ(QU$2,"IQ_CAPEX",IQ_FQ,$A35,"LFR",,QU$3)/_xll.ciqfunctions.udf.CIQ(QU$2,"IQ_TOTAL_ASSETS",IQ_FQ,$A35,,,QU$3)*-100),_xll.ciqfunctions.udf.CIQ(QU$2,"IQ_CAPEX",IQ_FQ,$A35,"LFR",,QU$3)/_xll.ciqfunctions.udf.CIQ(QU$2,"IQ_TOTAL_ASSETS",IQ_FQ,$A35,,,QU$3)*-100,0)</f>
        <v>0.61999040898814828</v>
      </c>
      <c r="QV35" s="11">
        <f>IF(ISNUMBER(_xll.ciqfunctions.udf.CIQ(QV$2,"IQ_CAPEX",IQ_FQ,$A35,"LFR",,QV$3)/_xll.ciqfunctions.udf.CIQ(QV$2,"IQ_TOTAL_ASSETS",IQ_FQ,$A35,,,QV$3)*-100),_xll.ciqfunctions.udf.CIQ(QV$2,"IQ_CAPEX",IQ_FQ,$A35,"LFR",,QV$3)/_xll.ciqfunctions.udf.CIQ(QV$2,"IQ_TOTAL_ASSETS",IQ_FQ,$A35,,,QV$3)*-100,0)</f>
        <v>0.87545890991245401</v>
      </c>
      <c r="QW35" s="11">
        <f>IF(ISNUMBER(_xll.ciqfunctions.udf.CIQ(QW$2,"IQ_CAPEX",IQ_FQ,$A35,"LFR",,QW$3)/_xll.ciqfunctions.udf.CIQ(QW$2,"IQ_TOTAL_ASSETS",IQ_FQ,$A35,,,QW$3)*-100),_xll.ciqfunctions.udf.CIQ(QW$2,"IQ_CAPEX",IQ_FQ,$A35,"LFR",,QW$3)/_xll.ciqfunctions.udf.CIQ(QW$2,"IQ_TOTAL_ASSETS",IQ_FQ,$A35,,,QW$3)*-100,0)</f>
        <v>0</v>
      </c>
      <c r="QX35" s="11">
        <f>IF(ISNUMBER(_xll.ciqfunctions.udf.CIQ(QX$2,"IQ_CAPEX",IQ_FQ,$A35,"LFR",,QX$3)/_xll.ciqfunctions.udf.CIQ(QX$2,"IQ_TOTAL_ASSETS",IQ_FQ,$A35,,,QX$3)*-100),_xll.ciqfunctions.udf.CIQ(QX$2,"IQ_CAPEX",IQ_FQ,$A35,"LFR",,QX$3)/_xll.ciqfunctions.udf.CIQ(QX$2,"IQ_TOTAL_ASSETS",IQ_FQ,$A35,,,QX$3)*-100,0)</f>
        <v>1.908824867378043</v>
      </c>
      <c r="QY35" s="11">
        <f>IF(ISNUMBER(_xll.ciqfunctions.udf.CIQ(QY$2,"IQ_CAPEX",IQ_FQ,$A35,"LFR",,QY$3)/_xll.ciqfunctions.udf.CIQ(QY$2,"IQ_TOTAL_ASSETS",IQ_FQ,$A35,,,QY$3)*-100),_xll.ciqfunctions.udf.CIQ(QY$2,"IQ_CAPEX",IQ_FQ,$A35,"LFR",,QY$3)/_xll.ciqfunctions.udf.CIQ(QY$2,"IQ_TOTAL_ASSETS",IQ_FQ,$A35,,,QY$3)*-100,0)</f>
        <v>0.87718171440511694</v>
      </c>
      <c r="QZ35" s="11">
        <f>IF(ISNUMBER(_xll.ciqfunctions.udf.CIQ(QZ$2,"IQ_CAPEX",IQ_FQ,$A35,"LFR",,QZ$3)/_xll.ciqfunctions.udf.CIQ(QZ$2,"IQ_TOTAL_ASSETS",IQ_FQ,$A35,,,QZ$3)*-100),_xll.ciqfunctions.udf.CIQ(QZ$2,"IQ_CAPEX",IQ_FQ,$A35,"LFR",,QZ$3)/_xll.ciqfunctions.udf.CIQ(QZ$2,"IQ_TOTAL_ASSETS",IQ_FQ,$A35,,,QZ$3)*-100,0)</f>
        <v>1.0003318308768629</v>
      </c>
      <c r="RA35" s="11">
        <f>IF(ISNUMBER(_xll.ciqfunctions.udf.CIQ(RA$2,"IQ_CAPEX",IQ_FQ,$A35,"LFR",,RA$3)/_xll.ciqfunctions.udf.CIQ(RA$2,"IQ_TOTAL_ASSETS",IQ_FQ,$A35,,,RA$3)*-100),_xll.ciqfunctions.udf.CIQ(RA$2,"IQ_CAPEX",IQ_FQ,$A35,"LFR",,RA$3)/_xll.ciqfunctions.udf.CIQ(RA$2,"IQ_TOTAL_ASSETS",IQ_FQ,$A35,,,RA$3)*-100,0)</f>
        <v>0.52927850550866007</v>
      </c>
      <c r="RB35" s="11">
        <f>IF(ISNUMBER(_xll.ciqfunctions.udf.CIQ(RB$2,"IQ_CAPEX",IQ_FQ,$A35,"LFR",,RB$3)/_xll.ciqfunctions.udf.CIQ(RB$2,"IQ_TOTAL_ASSETS",IQ_FQ,$A35,,,RB$3)*-100),_xll.ciqfunctions.udf.CIQ(RB$2,"IQ_CAPEX",IQ_FQ,$A35,"LFR",,RB$3)/_xll.ciqfunctions.udf.CIQ(RB$2,"IQ_TOTAL_ASSETS",IQ_FQ,$A35,,,RB$3)*-100,0)</f>
        <v>4.6692039804394512E-3</v>
      </c>
      <c r="RC35" s="11">
        <f>IF(ISNUMBER(_xll.ciqfunctions.udf.CIQ(RC$2,"IQ_CAPEX",IQ_FQ,$A35,"LFR",,RC$3)/_xll.ciqfunctions.udf.CIQ(RC$2,"IQ_TOTAL_ASSETS",IQ_FQ,$A35,,,RC$3)*-100),_xll.ciqfunctions.udf.CIQ(RC$2,"IQ_CAPEX",IQ_FQ,$A35,"LFR",,RC$3)/_xll.ciqfunctions.udf.CIQ(RC$2,"IQ_TOTAL_ASSETS",IQ_FQ,$A35,,,RC$3)*-100,0)</f>
        <v>1.0170960114882253</v>
      </c>
      <c r="RD35" s="11">
        <f>IF(ISNUMBER(_xll.ciqfunctions.udf.CIQ(RD$2,"IQ_CAPEX",IQ_FQ,$A35,"LFR",,RD$3)/_xll.ciqfunctions.udf.CIQ(RD$2,"IQ_TOTAL_ASSETS",IQ_FQ,$A35,,,RD$3)*-100),_xll.ciqfunctions.udf.CIQ(RD$2,"IQ_CAPEX",IQ_FQ,$A35,"LFR",,RD$3)/_xll.ciqfunctions.udf.CIQ(RD$2,"IQ_TOTAL_ASSETS",IQ_FQ,$A35,,,RD$3)*-100,0)</f>
        <v>1.4332792802217922</v>
      </c>
      <c r="RE35" s="11">
        <f>IF(ISNUMBER(_xll.ciqfunctions.udf.CIQ(RE$2,"IQ_CAPEX",IQ_FQ,$A35,"LFR",,RE$3)/_xll.ciqfunctions.udf.CIQ(RE$2,"IQ_TOTAL_ASSETS",IQ_FQ,$A35,,,RE$3)*-100),_xll.ciqfunctions.udf.CIQ(RE$2,"IQ_CAPEX",IQ_FQ,$A35,"LFR",,RE$3)/_xll.ciqfunctions.udf.CIQ(RE$2,"IQ_TOTAL_ASSETS",IQ_FQ,$A35,,,RE$3)*-100,0)</f>
        <v>0</v>
      </c>
      <c r="RF35" s="11">
        <f>IF(ISNUMBER(_xll.ciqfunctions.udf.CIQ(RF$2,"IQ_CAPEX",IQ_FQ,$A35,"LFR",,RF$3)/_xll.ciqfunctions.udf.CIQ(RF$2,"IQ_TOTAL_ASSETS",IQ_FQ,$A35,,,RF$3)*-100),_xll.ciqfunctions.udf.CIQ(RF$2,"IQ_CAPEX",IQ_FQ,$A35,"LFR",,RF$3)/_xll.ciqfunctions.udf.CIQ(RF$2,"IQ_TOTAL_ASSETS",IQ_FQ,$A35,,,RF$3)*-100,0)</f>
        <v>0</v>
      </c>
      <c r="RG35" s="11">
        <f>IF(ISNUMBER(_xll.ciqfunctions.udf.CIQ(RG$2,"IQ_CAPEX",IQ_FQ,$A35,"LFR",,RG$3)/_xll.ciqfunctions.udf.CIQ(RG$2,"IQ_TOTAL_ASSETS",IQ_FQ,$A35,,,RG$3)*-100),_xll.ciqfunctions.udf.CIQ(RG$2,"IQ_CAPEX",IQ_FQ,$A35,"LFR",,RG$3)/_xll.ciqfunctions.udf.CIQ(RG$2,"IQ_TOTAL_ASSETS",IQ_FQ,$A35,,,RG$3)*-100,0)</f>
        <v>0</v>
      </c>
      <c r="RH35" s="11">
        <f>IF(ISNUMBER(_xll.ciqfunctions.udf.CIQ(RH$2,"IQ_CAPEX",IQ_FQ,$A35,"LFR",,RH$3)/_xll.ciqfunctions.udf.CIQ(RH$2,"IQ_TOTAL_ASSETS",IQ_FQ,$A35,,,RH$3)*-100),_xll.ciqfunctions.udf.CIQ(RH$2,"IQ_CAPEX",IQ_FQ,$A35,"LFR",,RH$3)/_xll.ciqfunctions.udf.CIQ(RH$2,"IQ_TOTAL_ASSETS",IQ_FQ,$A35,,,RH$3)*-100,0)</f>
        <v>1.4615375156178638</v>
      </c>
      <c r="RI35" s="11">
        <f>IF(ISNUMBER(_xll.ciqfunctions.udf.CIQ(RI$2,"IQ_CAPEX",IQ_FQ,$A35,"LFR",,RI$3)/_xll.ciqfunctions.udf.CIQ(RI$2,"IQ_TOTAL_ASSETS",IQ_FQ,$A35,,,RI$3)*-100),_xll.ciqfunctions.udf.CIQ(RI$2,"IQ_CAPEX",IQ_FQ,$A35,"LFR",,RI$3)/_xll.ciqfunctions.udf.CIQ(RI$2,"IQ_TOTAL_ASSETS",IQ_FQ,$A35,,,RI$3)*-100,0)</f>
        <v>1.9175793698983528</v>
      </c>
      <c r="RJ35" s="11">
        <f>IF(ISNUMBER(_xll.ciqfunctions.udf.CIQ(RJ$2,"IQ_CAPEX",IQ_FQ,$A35,"LFR",,RJ$3)/_xll.ciqfunctions.udf.CIQ(RJ$2,"IQ_TOTAL_ASSETS",IQ_FQ,$A35,,,RJ$3)*-100),_xll.ciqfunctions.udf.CIQ(RJ$2,"IQ_CAPEX",IQ_FQ,$A35,"LFR",,RJ$3)/_xll.ciqfunctions.udf.CIQ(RJ$2,"IQ_TOTAL_ASSETS",IQ_FQ,$A35,,,RJ$3)*-100,0)</f>
        <v>1.249151265428367</v>
      </c>
      <c r="RK35" s="11">
        <f>IF(ISNUMBER(_xll.ciqfunctions.udf.CIQ(RK$2,"IQ_CAPEX",IQ_FQ,$A35,"LFR",,RK$3)/_xll.ciqfunctions.udf.CIQ(RK$2,"IQ_TOTAL_ASSETS",IQ_FQ,$A35,,,RK$3)*-100),_xll.ciqfunctions.udf.CIQ(RK$2,"IQ_CAPEX",IQ_FQ,$A35,"LFR",,RK$3)/_xll.ciqfunctions.udf.CIQ(RK$2,"IQ_TOTAL_ASSETS",IQ_FQ,$A35,,,RK$3)*-100,0)</f>
        <v>2.5504176862712007</v>
      </c>
      <c r="RL35" s="11">
        <f>IF(ISNUMBER(_xll.ciqfunctions.udf.CIQ(RL$2,"IQ_CAPEX",IQ_FQ,$A35,"LFR",,RL$3)/_xll.ciqfunctions.udf.CIQ(RL$2,"IQ_TOTAL_ASSETS",IQ_FQ,$A35,,,RL$3)*-100),_xll.ciqfunctions.udf.CIQ(RL$2,"IQ_CAPEX",IQ_FQ,$A35,"LFR",,RL$3)/_xll.ciqfunctions.udf.CIQ(RL$2,"IQ_TOTAL_ASSETS",IQ_FQ,$A35,,,RL$3)*-100,0)</f>
        <v>0.37935372277694784</v>
      </c>
      <c r="RM35" s="11">
        <f>IF(ISNUMBER(_xll.ciqfunctions.udf.CIQ(RM$2,"IQ_CAPEX",IQ_FQ,$A35,"LFR",,RM$3)/_xll.ciqfunctions.udf.CIQ(RM$2,"IQ_TOTAL_ASSETS",IQ_FQ,$A35,,,RM$3)*-100),_xll.ciqfunctions.udf.CIQ(RM$2,"IQ_CAPEX",IQ_FQ,$A35,"LFR",,RM$3)/_xll.ciqfunctions.udf.CIQ(RM$2,"IQ_TOTAL_ASSETS",IQ_FQ,$A35,,,RM$3)*-100,0)</f>
        <v>1.8785253827558419</v>
      </c>
      <c r="RN35" s="11">
        <f>IF(ISNUMBER(_xll.ciqfunctions.udf.CIQ(RN$2,"IQ_CAPEX",IQ_FQ,$A35,"LFR",,RN$3)/_xll.ciqfunctions.udf.CIQ(RN$2,"IQ_TOTAL_ASSETS",IQ_FQ,$A35,,,RN$3)*-100),_xll.ciqfunctions.udf.CIQ(RN$2,"IQ_CAPEX",IQ_FQ,$A35,"LFR",,RN$3)/_xll.ciqfunctions.udf.CIQ(RN$2,"IQ_TOTAL_ASSETS",IQ_FQ,$A35,,,RN$3)*-100,0)</f>
        <v>0.9589730415715344</v>
      </c>
      <c r="RO35" s="11">
        <f>IF(ISNUMBER(_xll.ciqfunctions.udf.CIQ(RO$2,"IQ_CAPEX",IQ_FQ,$A35,"LFR",,RO$3)/_xll.ciqfunctions.udf.CIQ(RO$2,"IQ_TOTAL_ASSETS",IQ_FQ,$A35,,,RO$3)*-100),_xll.ciqfunctions.udf.CIQ(RO$2,"IQ_CAPEX",IQ_FQ,$A35,"LFR",,RO$3)/_xll.ciqfunctions.udf.CIQ(RO$2,"IQ_TOTAL_ASSETS",IQ_FQ,$A35,,,RO$3)*-100,0)</f>
        <v>1.1731339338545592</v>
      </c>
      <c r="RP35" s="11">
        <f>IF(ISNUMBER(_xll.ciqfunctions.udf.CIQ(RP$2,"IQ_CAPEX",IQ_FQ,$A35,"LFR",,RP$3)/_xll.ciqfunctions.udf.CIQ(RP$2,"IQ_TOTAL_ASSETS",IQ_FQ,$A35,,,RP$3)*-100),_xll.ciqfunctions.udf.CIQ(RP$2,"IQ_CAPEX",IQ_FQ,$A35,"LFR",,RP$3)/_xll.ciqfunctions.udf.CIQ(RP$2,"IQ_TOTAL_ASSETS",IQ_FQ,$A35,,,RP$3)*-100,0)</f>
        <v>0.33442396276317798</v>
      </c>
      <c r="RQ35" s="11">
        <f>IF(ISNUMBER(_xll.ciqfunctions.udf.CIQ(RQ$2,"IQ_CAPEX",IQ_FQ,$A35,"LFR",,RQ$3)/_xll.ciqfunctions.udf.CIQ(RQ$2,"IQ_TOTAL_ASSETS",IQ_FQ,$A35,,,RQ$3)*-100),_xll.ciqfunctions.udf.CIQ(RQ$2,"IQ_CAPEX",IQ_FQ,$A35,"LFR",,RQ$3)/_xll.ciqfunctions.udf.CIQ(RQ$2,"IQ_TOTAL_ASSETS",IQ_FQ,$A35,,,RQ$3)*-100,0)</f>
        <v>0</v>
      </c>
      <c r="RR35" s="11">
        <f>IF(ISNUMBER(_xll.ciqfunctions.udf.CIQ(RR$2,"IQ_CAPEX",IQ_FQ,$A35,"LFR",,RR$3)/_xll.ciqfunctions.udf.CIQ(RR$2,"IQ_TOTAL_ASSETS",IQ_FQ,$A35,,,RR$3)*-100),_xll.ciqfunctions.udf.CIQ(RR$2,"IQ_CAPEX",IQ_FQ,$A35,"LFR",,RR$3)/_xll.ciqfunctions.udf.CIQ(RR$2,"IQ_TOTAL_ASSETS",IQ_FQ,$A35,,,RR$3)*-100,0)</f>
        <v>2.0139189843730083</v>
      </c>
      <c r="RS35" s="11">
        <f>IF(ISNUMBER(_xll.ciqfunctions.udf.CIQ(RS$2,"IQ_CAPEX",IQ_FQ,$A35,"LFR",,RS$3)/_xll.ciqfunctions.udf.CIQ(RS$2,"IQ_TOTAL_ASSETS",IQ_FQ,$A35,,,RS$3)*-100),_xll.ciqfunctions.udf.CIQ(RS$2,"IQ_CAPEX",IQ_FQ,$A35,"LFR",,RS$3)/_xll.ciqfunctions.udf.CIQ(RS$2,"IQ_TOTAL_ASSETS",IQ_FQ,$A35,,,RS$3)*-100,0)</f>
        <v>0.7004460551993309</v>
      </c>
      <c r="RT35" s="11">
        <f>IF(ISNUMBER(_xll.ciqfunctions.udf.CIQ(RT$2,"IQ_CAPEX",IQ_FQ,$A35,"LFR",,RT$3)/_xll.ciqfunctions.udf.CIQ(RT$2,"IQ_TOTAL_ASSETS",IQ_FQ,$A35,,,RT$3)*-100),_xll.ciqfunctions.udf.CIQ(RT$2,"IQ_CAPEX",IQ_FQ,$A35,"LFR",,RT$3)/_xll.ciqfunctions.udf.CIQ(RT$2,"IQ_TOTAL_ASSETS",IQ_FQ,$A35,,,RT$3)*-100,0)</f>
        <v>0</v>
      </c>
      <c r="RU35" s="11">
        <f>IF(ISNUMBER(_xll.ciqfunctions.udf.CIQ(RU$2,"IQ_CAPEX",IQ_FQ,$A35,"LFR",,RU$3)/_xll.ciqfunctions.udf.CIQ(RU$2,"IQ_TOTAL_ASSETS",IQ_FQ,$A35,,,RU$3)*-100),_xll.ciqfunctions.udf.CIQ(RU$2,"IQ_CAPEX",IQ_FQ,$A35,"LFR",,RU$3)/_xll.ciqfunctions.udf.CIQ(RU$2,"IQ_TOTAL_ASSETS",IQ_FQ,$A35,,,RU$3)*-100,0)</f>
        <v>5.7860846468512541</v>
      </c>
      <c r="RV35" s="11">
        <f>IF(ISNUMBER(_xll.ciqfunctions.udf.CIQ(RV$2,"IQ_CAPEX",IQ_FQ,$A35,"LFR",,RV$3)/_xll.ciqfunctions.udf.CIQ(RV$2,"IQ_TOTAL_ASSETS",IQ_FQ,$A35,,,RV$3)*-100),_xll.ciqfunctions.udf.CIQ(RV$2,"IQ_CAPEX",IQ_FQ,$A35,"LFR",,RV$3)/_xll.ciqfunctions.udf.CIQ(RV$2,"IQ_TOTAL_ASSETS",IQ_FQ,$A35,,,RV$3)*-100,0)</f>
        <v>0.66333166865581517</v>
      </c>
      <c r="RW35" s="11">
        <f>IF(ISNUMBER(_xll.ciqfunctions.udf.CIQ(RW$2,"IQ_CAPEX",IQ_FQ,$A35,"LFR",,RW$3)/_xll.ciqfunctions.udf.CIQ(RW$2,"IQ_TOTAL_ASSETS",IQ_FQ,$A35,,,RW$3)*-100),_xll.ciqfunctions.udf.CIQ(RW$2,"IQ_CAPEX",IQ_FQ,$A35,"LFR",,RW$3)/_xll.ciqfunctions.udf.CIQ(RW$2,"IQ_TOTAL_ASSETS",IQ_FQ,$A35,,,RW$3)*-100,0)</f>
        <v>0</v>
      </c>
      <c r="RX35" s="11">
        <f>IF(ISNUMBER(_xll.ciqfunctions.udf.CIQ(RX$2,"IQ_CAPEX",IQ_FQ,$A35,"LFR",,RX$3)/_xll.ciqfunctions.udf.CIQ(RX$2,"IQ_TOTAL_ASSETS",IQ_FQ,$A35,,,RX$3)*-100),_xll.ciqfunctions.udf.CIQ(RX$2,"IQ_CAPEX",IQ_FQ,$A35,"LFR",,RX$3)/_xll.ciqfunctions.udf.CIQ(RX$2,"IQ_TOTAL_ASSETS",IQ_FQ,$A35,,,RX$3)*-100,0)</f>
        <v>1.7441124335274756</v>
      </c>
      <c r="RY35" s="11">
        <f>IF(ISNUMBER(_xll.ciqfunctions.udf.CIQ(RY$2,"IQ_CAPEX",IQ_FQ,$A35,"LFR",,RY$3)/_xll.ciqfunctions.udf.CIQ(RY$2,"IQ_TOTAL_ASSETS",IQ_FQ,$A35,,,RY$3)*-100),_xll.ciqfunctions.udf.CIQ(RY$2,"IQ_CAPEX",IQ_FQ,$A35,"LFR",,RY$3)/_xll.ciqfunctions.udf.CIQ(RY$2,"IQ_TOTAL_ASSETS",IQ_FQ,$A35,,,RY$3)*-100,0)</f>
        <v>0</v>
      </c>
      <c r="RZ35" s="11">
        <f>IF(ISNUMBER(_xll.ciqfunctions.udf.CIQ(RZ$2,"IQ_CAPEX",IQ_FQ,$A35,"LFR",,RZ$3)/_xll.ciqfunctions.udf.CIQ(RZ$2,"IQ_TOTAL_ASSETS",IQ_FQ,$A35,,,RZ$3)*-100),_xll.ciqfunctions.udf.CIQ(RZ$2,"IQ_CAPEX",IQ_FQ,$A35,"LFR",,RZ$3)/_xll.ciqfunctions.udf.CIQ(RZ$2,"IQ_TOTAL_ASSETS",IQ_FQ,$A35,,,RZ$3)*-100,0)</f>
        <v>0</v>
      </c>
      <c r="SA35" s="11">
        <f>IF(ISNUMBER(_xll.ciqfunctions.udf.CIQ(SA$2,"IQ_CAPEX",IQ_FQ,$A35,"LFR",,SA$3)/_xll.ciqfunctions.udf.CIQ(SA$2,"IQ_TOTAL_ASSETS",IQ_FQ,$A35,,,SA$3)*-100),_xll.ciqfunctions.udf.CIQ(SA$2,"IQ_CAPEX",IQ_FQ,$A35,"LFR",,SA$3)/_xll.ciqfunctions.udf.CIQ(SA$2,"IQ_TOTAL_ASSETS",IQ_FQ,$A35,,,SA$3)*-100,0)</f>
        <v>2.0411825817370355</v>
      </c>
      <c r="SB35" s="11">
        <f>IF(ISNUMBER(_xll.ciqfunctions.udf.CIQ(SB$2,"IQ_CAPEX",IQ_FQ,$A35,"LFR",,SB$3)/_xll.ciqfunctions.udf.CIQ(SB$2,"IQ_TOTAL_ASSETS",IQ_FQ,$A35,,,SB$3)*-100),_xll.ciqfunctions.udf.CIQ(SB$2,"IQ_CAPEX",IQ_FQ,$A35,"LFR",,SB$3)/_xll.ciqfunctions.udf.CIQ(SB$2,"IQ_TOTAL_ASSETS",IQ_FQ,$A35,,,SB$3)*-100,0)</f>
        <v>0.72871917412283027</v>
      </c>
      <c r="SC35" s="11">
        <f>IF(ISNUMBER(_xll.ciqfunctions.udf.CIQ(SC$2,"IQ_CAPEX",IQ_FQ,$A35,"LFR",,SC$3)/_xll.ciqfunctions.udf.CIQ(SC$2,"IQ_TOTAL_ASSETS",IQ_FQ,$A35,,,SC$3)*-100),_xll.ciqfunctions.udf.CIQ(SC$2,"IQ_CAPEX",IQ_FQ,$A35,"LFR",,SC$3)/_xll.ciqfunctions.udf.CIQ(SC$2,"IQ_TOTAL_ASSETS",IQ_FQ,$A35,,,SC$3)*-100,0)</f>
        <v>0.14481409001956949</v>
      </c>
      <c r="SD35" s="11">
        <f>IF(ISNUMBER(_xll.ciqfunctions.udf.CIQ(SD$2,"IQ_CAPEX",IQ_FQ,$A35,"LFR",,SD$3)/_xll.ciqfunctions.udf.CIQ(SD$2,"IQ_TOTAL_ASSETS",IQ_FQ,$A35,,,SD$3)*-100),_xll.ciqfunctions.udf.CIQ(SD$2,"IQ_CAPEX",IQ_FQ,$A35,"LFR",,SD$3)/_xll.ciqfunctions.udf.CIQ(SD$2,"IQ_TOTAL_ASSETS",IQ_FQ,$A35,,,SD$3)*-100,0)</f>
        <v>0.44642635926523616</v>
      </c>
      <c r="SE35" s="11">
        <f>IF(ISNUMBER(_xll.ciqfunctions.udf.CIQ(SE$2,"IQ_CAPEX",IQ_FQ,$A35,"LFR",,SE$3)/_xll.ciqfunctions.udf.CIQ(SE$2,"IQ_TOTAL_ASSETS",IQ_FQ,$A35,,,SE$3)*-100),_xll.ciqfunctions.udf.CIQ(SE$2,"IQ_CAPEX",IQ_FQ,$A35,"LFR",,SE$3)/_xll.ciqfunctions.udf.CIQ(SE$2,"IQ_TOTAL_ASSETS",IQ_FQ,$A35,,,SE$3)*-100,0)</f>
        <v>2.6706038249274442E-3</v>
      </c>
      <c r="SF35" s="11">
        <f>IF(ISNUMBER(_xll.ciqfunctions.udf.CIQ(SF$2,"IQ_CAPEX",IQ_FQ,$A35,"LFR",,SF$3)/_xll.ciqfunctions.udf.CIQ(SF$2,"IQ_TOTAL_ASSETS",IQ_FQ,$A35,,,SF$3)*-100),_xll.ciqfunctions.udf.CIQ(SF$2,"IQ_CAPEX",IQ_FQ,$A35,"LFR",,SF$3)/_xll.ciqfunctions.udf.CIQ(SF$2,"IQ_TOTAL_ASSETS",IQ_FQ,$A35,,,SF$3)*-100,0)</f>
        <v>0</v>
      </c>
      <c r="SG35" s="11">
        <f>IF(ISNUMBER(_xll.ciqfunctions.udf.CIQ(SG$2,"IQ_CAPEX",IQ_FQ,$A35,"LFR",,SG$3)/_xll.ciqfunctions.udf.CIQ(SG$2,"IQ_TOTAL_ASSETS",IQ_FQ,$A35,,,SG$3)*-100),_xll.ciqfunctions.udf.CIQ(SG$2,"IQ_CAPEX",IQ_FQ,$A35,"LFR",,SG$3)/_xll.ciqfunctions.udf.CIQ(SG$2,"IQ_TOTAL_ASSETS",IQ_FQ,$A35,,,SG$3)*-100,0)</f>
        <v>0.59752395991514529</v>
      </c>
      <c r="SH35" s="11">
        <f>IF(ISNUMBER(_xll.ciqfunctions.udf.CIQ(SH$2,"IQ_CAPEX",IQ_FQ,$A35,"LFR",,SH$3)/_xll.ciqfunctions.udf.CIQ(SH$2,"IQ_TOTAL_ASSETS",IQ_FQ,$A35,,,SH$3)*-100),_xll.ciqfunctions.udf.CIQ(SH$2,"IQ_CAPEX",IQ_FQ,$A35,"LFR",,SH$3)/_xll.ciqfunctions.udf.CIQ(SH$2,"IQ_TOTAL_ASSETS",IQ_FQ,$A35,,,SH$3)*-100,0)</f>
        <v>2.0223907547851208</v>
      </c>
      <c r="SI35" s="11">
        <f>IF(ISNUMBER(_xll.ciqfunctions.udf.CIQ(SI$2,"IQ_CAPEX",IQ_FQ,$A35,"LFR",,SI$3)/_xll.ciqfunctions.udf.CIQ(SI$2,"IQ_TOTAL_ASSETS",IQ_FQ,$A35,,,SI$3)*-100),_xll.ciqfunctions.udf.CIQ(SI$2,"IQ_CAPEX",IQ_FQ,$A35,"LFR",,SI$3)/_xll.ciqfunctions.udf.CIQ(SI$2,"IQ_TOTAL_ASSETS",IQ_FQ,$A35,,,SI$3)*-100,0)</f>
        <v>1.1642798928862499</v>
      </c>
      <c r="SJ35" s="11">
        <f>IF(ISNUMBER(_xll.ciqfunctions.udf.CIQ(SJ$2,"IQ_CAPEX",IQ_FQ,$A35,"LFR",,SJ$3)/_xll.ciqfunctions.udf.CIQ(SJ$2,"IQ_TOTAL_ASSETS",IQ_FQ,$A35,,,SJ$3)*-100),_xll.ciqfunctions.udf.CIQ(SJ$2,"IQ_CAPEX",IQ_FQ,$A35,"LFR",,SJ$3)/_xll.ciqfunctions.udf.CIQ(SJ$2,"IQ_TOTAL_ASSETS",IQ_FQ,$A35,,,SJ$3)*-100,0)</f>
        <v>8.7409741189095461E-2</v>
      </c>
    </row>
    <row r="36" spans="1:504" x14ac:dyDescent="0.25">
      <c r="A36" s="10">
        <v>37802</v>
      </c>
      <c r="B36" s="11">
        <f t="shared" si="0"/>
        <v>0.97035045886892968</v>
      </c>
      <c r="C36" s="11">
        <f t="shared" si="1"/>
        <v>1.1344576628181815</v>
      </c>
      <c r="D36" s="11">
        <f t="shared" si="2"/>
        <v>0.1214502310326752</v>
      </c>
      <c r="E36" s="11">
        <f>IF(ISNUMBER(_xll.ciqfunctions.udf.CIQ(E$2,"IQ_CAPEX",IQ_FQ,$A36,"LFR",,E$3)/_xll.ciqfunctions.udf.CIQ(E$2,"IQ_TOTAL_ASSETS",IQ_FQ,$A36,,,E$3)*-100),_xll.ciqfunctions.udf.CIQ(E$2,"IQ_CAPEX",IQ_FQ,$A36,"LFR",,E$3)/_xll.ciqfunctions.udf.CIQ(E$2,"IQ_TOTAL_ASSETS",IQ_FQ,$A36,,,E$3)*-100,0)</f>
        <v>0.86925027164070978</v>
      </c>
      <c r="F36" s="11">
        <f>IF(ISNUMBER(_xll.ciqfunctions.udf.CIQ(F$2,"IQ_CAPEX",IQ_FQ,$A36,"LFR",,F$3)/_xll.ciqfunctions.udf.CIQ(F$2,"IQ_TOTAL_ASSETS",IQ_FQ,$A36,,,F$3)*-100),_xll.ciqfunctions.udf.CIQ(F$2,"IQ_CAPEX",IQ_FQ,$A36,"LFR",,F$3)/_xll.ciqfunctions.udf.CIQ(F$2,"IQ_TOTAL_ASSETS",IQ_FQ,$A36,,,F$3)*-100,0)</f>
        <v>0</v>
      </c>
      <c r="G36" s="11">
        <f>IF(ISNUMBER(_xll.ciqfunctions.udf.CIQ(G$2,"IQ_CAPEX",IQ_FQ,$A36,"LFR",,G$3)/_xll.ciqfunctions.udf.CIQ(G$2,"IQ_TOTAL_ASSETS",IQ_FQ,$A36,,,G$3)*-100),_xll.ciqfunctions.udf.CIQ(G$2,"IQ_CAPEX",IQ_FQ,$A36,"LFR",,G$3)/_xll.ciqfunctions.udf.CIQ(G$2,"IQ_TOTAL_ASSETS",IQ_FQ,$A36,,,G$3)*-100,0)</f>
        <v>2.4608277106458507</v>
      </c>
      <c r="H36" s="11">
        <f>IF(ISNUMBER(_xll.ciqfunctions.udf.CIQ(H$2,"IQ_CAPEX",IQ_FQ,$A36,"LFR",,H$3)/_xll.ciqfunctions.udf.CIQ(H$2,"IQ_TOTAL_ASSETS",IQ_FQ,$A36,,,H$3)*-100),_xll.ciqfunctions.udf.CIQ(H$2,"IQ_CAPEX",IQ_FQ,$A36,"LFR",,H$3)/_xll.ciqfunctions.udf.CIQ(H$2,"IQ_TOTAL_ASSETS",IQ_FQ,$A36,,,H$3)*-100,0)</f>
        <v>0.86056570800980703</v>
      </c>
      <c r="I36" s="11">
        <f>IF(ISNUMBER(_xll.ciqfunctions.udf.CIQ(I$2,"IQ_CAPEX",IQ_FQ,$A36,"LFR",,I$3)/_xll.ciqfunctions.udf.CIQ(I$2,"IQ_TOTAL_ASSETS",IQ_FQ,$A36,,,I$3)*-100),_xll.ciqfunctions.udf.CIQ(I$2,"IQ_CAPEX",IQ_FQ,$A36,"LFR",,I$3)/_xll.ciqfunctions.udf.CIQ(I$2,"IQ_TOTAL_ASSETS",IQ_FQ,$A36,,,I$3)*-100,0)</f>
        <v>0</v>
      </c>
      <c r="J36" s="11">
        <f>IF(ISNUMBER(_xll.ciqfunctions.udf.CIQ(J$2,"IQ_CAPEX",IQ_FQ,$A36,"LFR",,J$3)/_xll.ciqfunctions.udf.CIQ(J$2,"IQ_TOTAL_ASSETS",IQ_FQ,$A36,,,J$3)*-100),_xll.ciqfunctions.udf.CIQ(J$2,"IQ_CAPEX",IQ_FQ,$A36,"LFR",,J$3)/_xll.ciqfunctions.udf.CIQ(J$2,"IQ_TOTAL_ASSETS",IQ_FQ,$A36,,,J$3)*-100,0)</f>
        <v>0.94310401569366376</v>
      </c>
      <c r="K36" s="11">
        <f>IF(ISNUMBER(_xll.ciqfunctions.udf.CIQ(K$2,"IQ_CAPEX",IQ_FQ,$A36,"LFR",,K$3)/_xll.ciqfunctions.udf.CIQ(K$2,"IQ_TOTAL_ASSETS",IQ_FQ,$A36,,,K$3)*-100),_xll.ciqfunctions.udf.CIQ(K$2,"IQ_CAPEX",IQ_FQ,$A36,"LFR",,K$3)/_xll.ciqfunctions.udf.CIQ(K$2,"IQ_TOTAL_ASSETS",IQ_FQ,$A36,,,K$3)*-100,0)</f>
        <v>1.9471441413685582</v>
      </c>
      <c r="L36" s="11">
        <f>IF(ISNUMBER(_xll.ciqfunctions.udf.CIQ(L$2,"IQ_CAPEX",IQ_FQ,$A36,"LFR",,L$3)/_xll.ciqfunctions.udf.CIQ(L$2,"IQ_TOTAL_ASSETS",IQ_FQ,$A36,,,L$3)*-100),_xll.ciqfunctions.udf.CIQ(L$2,"IQ_CAPEX",IQ_FQ,$A36,"LFR",,L$3)/_xll.ciqfunctions.udf.CIQ(L$2,"IQ_TOTAL_ASSETS",IQ_FQ,$A36,,,L$3)*-100,0)</f>
        <v>0.10054659891271668</v>
      </c>
      <c r="M36" s="11">
        <f>IF(ISNUMBER(_xll.ciqfunctions.udf.CIQ(M$2,"IQ_CAPEX",IQ_FQ,$A36,"LFR",,M$3)/_xll.ciqfunctions.udf.CIQ(M$2,"IQ_TOTAL_ASSETS",IQ_FQ,$A36,,,M$3)*-100),_xll.ciqfunctions.udf.CIQ(M$2,"IQ_CAPEX",IQ_FQ,$A36,"LFR",,M$3)/_xll.ciqfunctions.udf.CIQ(M$2,"IQ_TOTAL_ASSETS",IQ_FQ,$A36,,,M$3)*-100,0)</f>
        <v>0</v>
      </c>
      <c r="N36" s="11">
        <f>IF(ISNUMBER(_xll.ciqfunctions.udf.CIQ(N$2,"IQ_CAPEX",IQ_FQ,$A36,"LFR",,N$3)/_xll.ciqfunctions.udf.CIQ(N$2,"IQ_TOTAL_ASSETS",IQ_FQ,$A36,,,N$3)*-100),_xll.ciqfunctions.udf.CIQ(N$2,"IQ_CAPEX",IQ_FQ,$A36,"LFR",,N$3)/_xll.ciqfunctions.udf.CIQ(N$2,"IQ_TOTAL_ASSETS",IQ_FQ,$A36,,,N$3)*-100,0)</f>
        <v>0.49888407509518184</v>
      </c>
      <c r="O36" s="11">
        <f>IF(ISNUMBER(_xll.ciqfunctions.udf.CIQ(O$2,"IQ_CAPEX",IQ_FQ,$A36,"LFR",,O$3)/_xll.ciqfunctions.udf.CIQ(O$2,"IQ_TOTAL_ASSETS",IQ_FQ,$A36,,,O$3)*-100),_xll.ciqfunctions.udf.CIQ(O$2,"IQ_CAPEX",IQ_FQ,$A36,"LFR",,O$3)/_xll.ciqfunctions.udf.CIQ(O$2,"IQ_TOTAL_ASSETS",IQ_FQ,$A36,,,O$3)*-100,0)</f>
        <v>1.115394078569671</v>
      </c>
      <c r="P36" s="11">
        <f>IF(ISNUMBER(_xll.ciqfunctions.udf.CIQ(P$2,"IQ_CAPEX",IQ_FQ,$A36,"LFR",,P$3)/_xll.ciqfunctions.udf.CIQ(P$2,"IQ_TOTAL_ASSETS",IQ_FQ,$A36,,,P$3)*-100),_xll.ciqfunctions.udf.CIQ(P$2,"IQ_CAPEX",IQ_FQ,$A36,"LFR",,P$3)/_xll.ciqfunctions.udf.CIQ(P$2,"IQ_TOTAL_ASSETS",IQ_FQ,$A36,,,P$3)*-100,0)</f>
        <v>1.6303679781872633</v>
      </c>
      <c r="Q36" s="11">
        <f>IF(ISNUMBER(_xll.ciqfunctions.udf.CIQ(Q$2,"IQ_CAPEX",IQ_FQ,$A36,"LFR",,Q$3)/_xll.ciqfunctions.udf.CIQ(Q$2,"IQ_TOTAL_ASSETS",IQ_FQ,$A36,,,Q$3)*-100),_xll.ciqfunctions.udf.CIQ(Q$2,"IQ_CAPEX",IQ_FQ,$A36,"LFR",,Q$3)/_xll.ciqfunctions.udf.CIQ(Q$2,"IQ_TOTAL_ASSETS",IQ_FQ,$A36,,,Q$3)*-100,0)</f>
        <v>1.236228051863707</v>
      </c>
      <c r="R36" s="11">
        <f>IF(ISNUMBER(_xll.ciqfunctions.udf.CIQ(R$2,"IQ_CAPEX",IQ_FQ,$A36,"LFR",,R$3)/_xll.ciqfunctions.udf.CIQ(R$2,"IQ_TOTAL_ASSETS",IQ_FQ,$A36,,,R$3)*-100),_xll.ciqfunctions.udf.CIQ(R$2,"IQ_CAPEX",IQ_FQ,$A36,"LFR",,R$3)/_xll.ciqfunctions.udf.CIQ(R$2,"IQ_TOTAL_ASSETS",IQ_FQ,$A36,,,R$3)*-100,0)</f>
        <v>-1.1258551245332478</v>
      </c>
      <c r="S36" s="11">
        <f>IF(ISNUMBER(_xll.ciqfunctions.udf.CIQ(S$2,"IQ_CAPEX",IQ_FQ,$A36,"LFR",,S$3)/_xll.ciqfunctions.udf.CIQ(S$2,"IQ_TOTAL_ASSETS",IQ_FQ,$A36,,,S$3)*-100),_xll.ciqfunctions.udf.CIQ(S$2,"IQ_CAPEX",IQ_FQ,$A36,"LFR",,S$3)/_xll.ciqfunctions.udf.CIQ(S$2,"IQ_TOTAL_ASSETS",IQ_FQ,$A36,,,S$3)*-100,0)</f>
        <v>0.72145851613532219</v>
      </c>
      <c r="T36" s="11">
        <f>IF(ISNUMBER(_xll.ciqfunctions.udf.CIQ(T$2,"IQ_CAPEX",IQ_FQ,$A36,"LFR",,T$3)/_xll.ciqfunctions.udf.CIQ(T$2,"IQ_TOTAL_ASSETS",IQ_FQ,$A36,,,T$3)*-100),_xll.ciqfunctions.udf.CIQ(T$2,"IQ_CAPEX",IQ_FQ,$A36,"LFR",,T$3)/_xll.ciqfunctions.udf.CIQ(T$2,"IQ_TOTAL_ASSETS",IQ_FQ,$A36,,,T$3)*-100,0)</f>
        <v>0.20954251656662279</v>
      </c>
      <c r="U36" s="11">
        <f>IF(ISNUMBER(_xll.ciqfunctions.udf.CIQ(U$2,"IQ_CAPEX",IQ_FQ,$A36,"LFR",,U$3)/_xll.ciqfunctions.udf.CIQ(U$2,"IQ_TOTAL_ASSETS",IQ_FQ,$A36,,,U$3)*-100),_xll.ciqfunctions.udf.CIQ(U$2,"IQ_CAPEX",IQ_FQ,$A36,"LFR",,U$3)/_xll.ciqfunctions.udf.CIQ(U$2,"IQ_TOTAL_ASSETS",IQ_FQ,$A36,,,U$3)*-100,0)</f>
        <v>0.80833055965004053</v>
      </c>
      <c r="V36" s="11">
        <f>IF(ISNUMBER(_xll.ciqfunctions.udf.CIQ(V$2,"IQ_CAPEX",IQ_FQ,$A36,"LFR",,V$3)/_xll.ciqfunctions.udf.CIQ(V$2,"IQ_TOTAL_ASSETS",IQ_FQ,$A36,,,V$3)*-100),_xll.ciqfunctions.udf.CIQ(V$2,"IQ_CAPEX",IQ_FQ,$A36,"LFR",,V$3)/_xll.ciqfunctions.udf.CIQ(V$2,"IQ_TOTAL_ASSETS",IQ_FQ,$A36,,,V$3)*-100,0)</f>
        <v>1.2208718920726949</v>
      </c>
      <c r="W36" s="11">
        <f>IF(ISNUMBER(_xll.ciqfunctions.udf.CIQ(W$2,"IQ_CAPEX",IQ_FQ,$A36,"LFR",,W$3)/_xll.ciqfunctions.udf.CIQ(W$2,"IQ_TOTAL_ASSETS",IQ_FQ,$A36,,,W$3)*-100),_xll.ciqfunctions.udf.CIQ(W$2,"IQ_CAPEX",IQ_FQ,$A36,"LFR",,W$3)/_xll.ciqfunctions.udf.CIQ(W$2,"IQ_TOTAL_ASSETS",IQ_FQ,$A36,,,W$3)*-100,0)</f>
        <v>0.22304247545132083</v>
      </c>
      <c r="X36" s="11">
        <f>IF(ISNUMBER(_xll.ciqfunctions.udf.CIQ(X$2,"IQ_CAPEX",IQ_FQ,$A36,"LFR",,X$3)/_xll.ciqfunctions.udf.CIQ(X$2,"IQ_TOTAL_ASSETS",IQ_FQ,$A36,,,X$3)*-100),_xll.ciqfunctions.udf.CIQ(X$2,"IQ_CAPEX",IQ_FQ,$A36,"LFR",,X$3)/_xll.ciqfunctions.udf.CIQ(X$2,"IQ_TOTAL_ASSETS",IQ_FQ,$A36,,,X$3)*-100,0)</f>
        <v>0.50556546860395957</v>
      </c>
      <c r="Y36" s="11">
        <f>IF(ISNUMBER(_xll.ciqfunctions.udf.CIQ(Y$2,"IQ_CAPEX",IQ_FQ,$A36,"LFR",,Y$3)/_xll.ciqfunctions.udf.CIQ(Y$2,"IQ_TOTAL_ASSETS",IQ_FQ,$A36,,,Y$3)*-100),_xll.ciqfunctions.udf.CIQ(Y$2,"IQ_CAPEX",IQ_FQ,$A36,"LFR",,Y$3)/_xll.ciqfunctions.udf.CIQ(Y$2,"IQ_TOTAL_ASSETS",IQ_FQ,$A36,,,Y$3)*-100,0)</f>
        <v>0.44719179085877603</v>
      </c>
      <c r="Z36" s="11">
        <f>IF(ISNUMBER(_xll.ciqfunctions.udf.CIQ(Z$2,"IQ_CAPEX",IQ_FQ,$A36,"LFR",,Z$3)/_xll.ciqfunctions.udf.CIQ(Z$2,"IQ_TOTAL_ASSETS",IQ_FQ,$A36,,,Z$3)*-100),_xll.ciqfunctions.udf.CIQ(Z$2,"IQ_CAPEX",IQ_FQ,$A36,"LFR",,Z$3)/_xll.ciqfunctions.udf.CIQ(Z$2,"IQ_TOTAL_ASSETS",IQ_FQ,$A36,,,Z$3)*-100,0)</f>
        <v>1.4044735082113398</v>
      </c>
      <c r="AA36" s="11">
        <f>IF(ISNUMBER(_xll.ciqfunctions.udf.CIQ(AA$2,"IQ_CAPEX",IQ_FQ,$A36,"LFR",,AA$3)/_xll.ciqfunctions.udf.CIQ(AA$2,"IQ_TOTAL_ASSETS",IQ_FQ,$A36,,,AA$3)*-100),_xll.ciqfunctions.udf.CIQ(AA$2,"IQ_CAPEX",IQ_FQ,$A36,"LFR",,AA$3)/_xll.ciqfunctions.udf.CIQ(AA$2,"IQ_TOTAL_ASSETS",IQ_FQ,$A36,,,AA$3)*-100,0)</f>
        <v>0.9813625950960152</v>
      </c>
      <c r="AB36" s="11">
        <f>IF(ISNUMBER(_xll.ciqfunctions.udf.CIQ(AB$2,"IQ_CAPEX",IQ_FQ,$A36,"LFR",,AB$3)/_xll.ciqfunctions.udf.CIQ(AB$2,"IQ_TOTAL_ASSETS",IQ_FQ,$A36,,,AB$3)*-100),_xll.ciqfunctions.udf.CIQ(AB$2,"IQ_CAPEX",IQ_FQ,$A36,"LFR",,AB$3)/_xll.ciqfunctions.udf.CIQ(AB$2,"IQ_TOTAL_ASSETS",IQ_FQ,$A36,,,AB$3)*-100,0)</f>
        <v>9.4942877083556018E-2</v>
      </c>
      <c r="AC36" s="11">
        <f>IF(ISNUMBER(_xll.ciqfunctions.udf.CIQ(AC$2,"IQ_CAPEX",IQ_FQ,$A36,"LFR",,AC$3)/_xll.ciqfunctions.udf.CIQ(AC$2,"IQ_TOTAL_ASSETS",IQ_FQ,$A36,,,AC$3)*-100),_xll.ciqfunctions.udf.CIQ(AC$2,"IQ_CAPEX",IQ_FQ,$A36,"LFR",,AC$3)/_xll.ciqfunctions.udf.CIQ(AC$2,"IQ_TOTAL_ASSETS",IQ_FQ,$A36,,,AC$3)*-100,0)</f>
        <v>0.27730691639865168</v>
      </c>
      <c r="AD36" s="11">
        <f>IF(ISNUMBER(_xll.ciqfunctions.udf.CIQ(AD$2,"IQ_CAPEX",IQ_FQ,$A36,"LFR",,AD$3)/_xll.ciqfunctions.udf.CIQ(AD$2,"IQ_TOTAL_ASSETS",IQ_FQ,$A36,,,AD$3)*-100),_xll.ciqfunctions.udf.CIQ(AD$2,"IQ_CAPEX",IQ_FQ,$A36,"LFR",,AD$3)/_xll.ciqfunctions.udf.CIQ(AD$2,"IQ_TOTAL_ASSETS",IQ_FQ,$A36,,,AD$3)*-100,0)</f>
        <v>0</v>
      </c>
      <c r="AE36" s="11">
        <f>IF(ISNUMBER(_xll.ciqfunctions.udf.CIQ(AE$2,"IQ_CAPEX",IQ_FQ,$A36,"LFR",,AE$3)/_xll.ciqfunctions.udf.CIQ(AE$2,"IQ_TOTAL_ASSETS",IQ_FQ,$A36,,,AE$3)*-100),_xll.ciqfunctions.udf.CIQ(AE$2,"IQ_CAPEX",IQ_FQ,$A36,"LFR",,AE$3)/_xll.ciqfunctions.udf.CIQ(AE$2,"IQ_TOTAL_ASSETS",IQ_FQ,$A36,,,AE$3)*-100,0)</f>
        <v>0</v>
      </c>
      <c r="AF36" s="11">
        <f>IF(ISNUMBER(_xll.ciqfunctions.udf.CIQ(AF$2,"IQ_CAPEX",IQ_FQ,$A36,"LFR",,AF$3)/_xll.ciqfunctions.udf.CIQ(AF$2,"IQ_TOTAL_ASSETS",IQ_FQ,$A36,,,AF$3)*-100),_xll.ciqfunctions.udf.CIQ(AF$2,"IQ_CAPEX",IQ_FQ,$A36,"LFR",,AF$3)/_xll.ciqfunctions.udf.CIQ(AF$2,"IQ_TOTAL_ASSETS",IQ_FQ,$A36,,,AF$3)*-100,0)</f>
        <v>0.1247286628180113</v>
      </c>
      <c r="AG36" s="11">
        <f>IF(ISNUMBER(_xll.ciqfunctions.udf.CIQ(AG$2,"IQ_CAPEX",IQ_FQ,$A36,"LFR",,AG$3)/_xll.ciqfunctions.udf.CIQ(AG$2,"IQ_TOTAL_ASSETS",IQ_FQ,$A36,,,AG$3)*-100),_xll.ciqfunctions.udf.CIQ(AG$2,"IQ_CAPEX",IQ_FQ,$A36,"LFR",,AG$3)/_xll.ciqfunctions.udf.CIQ(AG$2,"IQ_TOTAL_ASSETS",IQ_FQ,$A36,,,AG$3)*-100,0)</f>
        <v>1.0866182061737881</v>
      </c>
      <c r="AH36" s="11">
        <f>IF(ISNUMBER(_xll.ciqfunctions.udf.CIQ(AH$2,"IQ_CAPEX",IQ_FQ,$A36,"LFR",,AH$3)/_xll.ciqfunctions.udf.CIQ(AH$2,"IQ_TOTAL_ASSETS",IQ_FQ,$A36,,,AH$3)*-100),_xll.ciqfunctions.udf.CIQ(AH$2,"IQ_CAPEX",IQ_FQ,$A36,"LFR",,AH$3)/_xll.ciqfunctions.udf.CIQ(AH$2,"IQ_TOTAL_ASSETS",IQ_FQ,$A36,,,AH$3)*-100,0)</f>
        <v>0.54606669908039129</v>
      </c>
      <c r="AI36" s="11">
        <f>IF(ISNUMBER(_xll.ciqfunctions.udf.CIQ(AI$2,"IQ_CAPEX",IQ_FQ,$A36,"LFR",,AI$3)/_xll.ciqfunctions.udf.CIQ(AI$2,"IQ_TOTAL_ASSETS",IQ_FQ,$A36,,,AI$3)*-100),_xll.ciqfunctions.udf.CIQ(AI$2,"IQ_CAPEX",IQ_FQ,$A36,"LFR",,AI$3)/_xll.ciqfunctions.udf.CIQ(AI$2,"IQ_TOTAL_ASSETS",IQ_FQ,$A36,,,AI$3)*-100,0)</f>
        <v>4.4619422572178475</v>
      </c>
      <c r="AJ36" s="11">
        <f>IF(ISNUMBER(_xll.ciqfunctions.udf.CIQ(AJ$2,"IQ_CAPEX",IQ_FQ,$A36,"LFR",,AJ$3)/_xll.ciqfunctions.udf.CIQ(AJ$2,"IQ_TOTAL_ASSETS",IQ_FQ,$A36,,,AJ$3)*-100),_xll.ciqfunctions.udf.CIQ(AJ$2,"IQ_CAPEX",IQ_FQ,$A36,"LFR",,AJ$3)/_xll.ciqfunctions.udf.CIQ(AJ$2,"IQ_TOTAL_ASSETS",IQ_FQ,$A36,,,AJ$3)*-100,0)</f>
        <v>0.27939874356246641</v>
      </c>
      <c r="AK36" s="11">
        <f>IF(ISNUMBER(_xll.ciqfunctions.udf.CIQ(AK$2,"IQ_CAPEX",IQ_FQ,$A36,"LFR",,AK$3)/_xll.ciqfunctions.udf.CIQ(AK$2,"IQ_TOTAL_ASSETS",IQ_FQ,$A36,,,AK$3)*-100),_xll.ciqfunctions.udf.CIQ(AK$2,"IQ_CAPEX",IQ_FQ,$A36,"LFR",,AK$3)/_xll.ciqfunctions.udf.CIQ(AK$2,"IQ_TOTAL_ASSETS",IQ_FQ,$A36,,,AK$3)*-100,0)</f>
        <v>0.18989609458975276</v>
      </c>
      <c r="AL36" s="11">
        <f>IF(ISNUMBER(_xll.ciqfunctions.udf.CIQ(AL$2,"IQ_CAPEX",IQ_FQ,$A36,"LFR",,AL$3)/_xll.ciqfunctions.udf.CIQ(AL$2,"IQ_TOTAL_ASSETS",IQ_FQ,$A36,,,AL$3)*-100),_xll.ciqfunctions.udf.CIQ(AL$2,"IQ_CAPEX",IQ_FQ,$A36,"LFR",,AL$3)/_xll.ciqfunctions.udf.CIQ(AL$2,"IQ_TOTAL_ASSETS",IQ_FQ,$A36,,,AL$3)*-100,0)</f>
        <v>3.5882796242613613</v>
      </c>
      <c r="AM36" s="11">
        <f>IF(ISNUMBER(_xll.ciqfunctions.udf.CIQ(AM$2,"IQ_CAPEX",IQ_FQ,$A36,"LFR",,AM$3)/_xll.ciqfunctions.udf.CIQ(AM$2,"IQ_TOTAL_ASSETS",IQ_FQ,$A36,,,AM$3)*-100),_xll.ciqfunctions.udf.CIQ(AM$2,"IQ_CAPEX",IQ_FQ,$A36,"LFR",,AM$3)/_xll.ciqfunctions.udf.CIQ(AM$2,"IQ_TOTAL_ASSETS",IQ_FQ,$A36,,,AM$3)*-100,0)</f>
        <v>0.56619638823979546</v>
      </c>
      <c r="AN36" s="11">
        <f>IF(ISNUMBER(_xll.ciqfunctions.udf.CIQ(AN$2,"IQ_CAPEX",IQ_FQ,$A36,"LFR",,AN$3)/_xll.ciqfunctions.udf.CIQ(AN$2,"IQ_TOTAL_ASSETS",IQ_FQ,$A36,,,AN$3)*-100),_xll.ciqfunctions.udf.CIQ(AN$2,"IQ_CAPEX",IQ_FQ,$A36,"LFR",,AN$3)/_xll.ciqfunctions.udf.CIQ(AN$2,"IQ_TOTAL_ASSETS",IQ_FQ,$A36,,,AN$3)*-100,0)</f>
        <v>0.93348589700384799</v>
      </c>
      <c r="AO36" s="11">
        <f>IF(ISNUMBER(_xll.ciqfunctions.udf.CIQ(AO$2,"IQ_CAPEX",IQ_FQ,$A36,"LFR",,AO$3)/_xll.ciqfunctions.udf.CIQ(AO$2,"IQ_TOTAL_ASSETS",IQ_FQ,$A36,,,AO$3)*-100),_xll.ciqfunctions.udf.CIQ(AO$2,"IQ_CAPEX",IQ_FQ,$A36,"LFR",,AO$3)/_xll.ciqfunctions.udf.CIQ(AO$2,"IQ_TOTAL_ASSETS",IQ_FQ,$A36,,,AO$3)*-100,0)</f>
        <v>0.71417481757491075</v>
      </c>
      <c r="AP36" s="11">
        <f>IF(ISNUMBER(_xll.ciqfunctions.udf.CIQ(AP$2,"IQ_CAPEX",IQ_FQ,$A36,"LFR",,AP$3)/_xll.ciqfunctions.udf.CIQ(AP$2,"IQ_TOTAL_ASSETS",IQ_FQ,$A36,,,AP$3)*-100),_xll.ciqfunctions.udf.CIQ(AP$2,"IQ_CAPEX",IQ_FQ,$A36,"LFR",,AP$3)/_xll.ciqfunctions.udf.CIQ(AP$2,"IQ_TOTAL_ASSETS",IQ_FQ,$A36,,,AP$3)*-100,0)</f>
        <v>0.35578772246179552</v>
      </c>
      <c r="AQ36" s="11">
        <f>IF(ISNUMBER(_xll.ciqfunctions.udf.CIQ(AQ$2,"IQ_CAPEX",IQ_FQ,$A36,"LFR",,AQ$3)/_xll.ciqfunctions.udf.CIQ(AQ$2,"IQ_TOTAL_ASSETS",IQ_FQ,$A36,,,AQ$3)*-100),_xll.ciqfunctions.udf.CIQ(AQ$2,"IQ_CAPEX",IQ_FQ,$A36,"LFR",,AQ$3)/_xll.ciqfunctions.udf.CIQ(AQ$2,"IQ_TOTAL_ASSETS",IQ_FQ,$A36,,,AQ$3)*-100,0)</f>
        <v>0.64871550337984685</v>
      </c>
      <c r="AR36" s="11">
        <f>IF(ISNUMBER(_xll.ciqfunctions.udf.CIQ(AR$2,"IQ_CAPEX",IQ_FQ,$A36,"LFR",,AR$3)/_xll.ciqfunctions.udf.CIQ(AR$2,"IQ_TOTAL_ASSETS",IQ_FQ,$A36,,,AR$3)*-100),_xll.ciqfunctions.udf.CIQ(AR$2,"IQ_CAPEX",IQ_FQ,$A36,"LFR",,AR$3)/_xll.ciqfunctions.udf.CIQ(AR$2,"IQ_TOTAL_ASSETS",IQ_FQ,$A36,,,AR$3)*-100,0)</f>
        <v>0.21824103460956959</v>
      </c>
      <c r="AS36" s="11">
        <f>IF(ISNUMBER(_xll.ciqfunctions.udf.CIQ(AS$2,"IQ_CAPEX",IQ_FQ,$A36,"LFR",,AS$3)/_xll.ciqfunctions.udf.CIQ(AS$2,"IQ_TOTAL_ASSETS",IQ_FQ,$A36,,,AS$3)*-100),_xll.ciqfunctions.udf.CIQ(AS$2,"IQ_CAPEX",IQ_FQ,$A36,"LFR",,AS$3)/_xll.ciqfunctions.udf.CIQ(AS$2,"IQ_TOTAL_ASSETS",IQ_FQ,$A36,,,AS$3)*-100,0)</f>
        <v>0</v>
      </c>
      <c r="AT36" s="11">
        <f>IF(ISNUMBER(_xll.ciqfunctions.udf.CIQ(AT$2,"IQ_CAPEX",IQ_FQ,$A36,"LFR",,AT$3)/_xll.ciqfunctions.udf.CIQ(AT$2,"IQ_TOTAL_ASSETS",IQ_FQ,$A36,,,AT$3)*-100),_xll.ciqfunctions.udf.CIQ(AT$2,"IQ_CAPEX",IQ_FQ,$A36,"LFR",,AT$3)/_xll.ciqfunctions.udf.CIQ(AT$2,"IQ_TOTAL_ASSETS",IQ_FQ,$A36,,,AT$3)*-100,0)</f>
        <v>0.46798546184766576</v>
      </c>
      <c r="AU36" s="11">
        <f>IF(ISNUMBER(_xll.ciqfunctions.udf.CIQ(AU$2,"IQ_CAPEX",IQ_FQ,$A36,"LFR",,AU$3)/_xll.ciqfunctions.udf.CIQ(AU$2,"IQ_TOTAL_ASSETS",IQ_FQ,$A36,,,AU$3)*-100),_xll.ciqfunctions.udf.CIQ(AU$2,"IQ_CAPEX",IQ_FQ,$A36,"LFR",,AU$3)/_xll.ciqfunctions.udf.CIQ(AU$2,"IQ_TOTAL_ASSETS",IQ_FQ,$A36,,,AU$3)*-100,0)</f>
        <v>0.24500759340013253</v>
      </c>
      <c r="AV36" s="11">
        <f>IF(ISNUMBER(_xll.ciqfunctions.udf.CIQ(AV$2,"IQ_CAPEX",IQ_FQ,$A36,"LFR",,AV$3)/_xll.ciqfunctions.udf.CIQ(AV$2,"IQ_TOTAL_ASSETS",IQ_FQ,$A36,,,AV$3)*-100),_xll.ciqfunctions.udf.CIQ(AV$2,"IQ_CAPEX",IQ_FQ,$A36,"LFR",,AV$3)/_xll.ciqfunctions.udf.CIQ(AV$2,"IQ_TOTAL_ASSETS",IQ_FQ,$A36,,,AV$3)*-100,0)</f>
        <v>0.24968369666230006</v>
      </c>
      <c r="AW36" s="11">
        <f>IF(ISNUMBER(_xll.ciqfunctions.udf.CIQ(AW$2,"IQ_CAPEX",IQ_FQ,$A36,"LFR",,AW$3)/_xll.ciqfunctions.udf.CIQ(AW$2,"IQ_TOTAL_ASSETS",IQ_FQ,$A36,,,AW$3)*-100),_xll.ciqfunctions.udf.CIQ(AW$2,"IQ_CAPEX",IQ_FQ,$A36,"LFR",,AW$3)/_xll.ciqfunctions.udf.CIQ(AW$2,"IQ_TOTAL_ASSETS",IQ_FQ,$A36,,,AW$3)*-100,0)</f>
        <v>1.0134194187915726</v>
      </c>
      <c r="AX36" s="11">
        <f>IF(ISNUMBER(_xll.ciqfunctions.udf.CIQ(AX$2,"IQ_CAPEX",IQ_FQ,$A36,"LFR",,AX$3)/_xll.ciqfunctions.udf.CIQ(AX$2,"IQ_TOTAL_ASSETS",IQ_FQ,$A36,,,AX$3)*-100),_xll.ciqfunctions.udf.CIQ(AX$2,"IQ_CAPEX",IQ_FQ,$A36,"LFR",,AX$3)/_xll.ciqfunctions.udf.CIQ(AX$2,"IQ_TOTAL_ASSETS",IQ_FQ,$A36,,,AX$3)*-100,0)</f>
        <v>-1.1145391633863753E-3</v>
      </c>
      <c r="AY36" s="11">
        <f>IF(ISNUMBER(_xll.ciqfunctions.udf.CIQ(AY$2,"IQ_CAPEX",IQ_FQ,$A36,"LFR",,AY$3)/_xll.ciqfunctions.udf.CIQ(AY$2,"IQ_TOTAL_ASSETS",IQ_FQ,$A36,,,AY$3)*-100),_xll.ciqfunctions.udf.CIQ(AY$2,"IQ_CAPEX",IQ_FQ,$A36,"LFR",,AY$3)/_xll.ciqfunctions.udf.CIQ(AY$2,"IQ_TOTAL_ASSETS",IQ_FQ,$A36,,,AY$3)*-100,0)</f>
        <v>1.5736659943726503</v>
      </c>
      <c r="AZ36" s="11">
        <f>IF(ISNUMBER(_xll.ciqfunctions.udf.CIQ(AZ$2,"IQ_CAPEX",IQ_FQ,$A36,"LFR",,AZ$3)/_xll.ciqfunctions.udf.CIQ(AZ$2,"IQ_TOTAL_ASSETS",IQ_FQ,$A36,,,AZ$3)*-100),_xll.ciqfunctions.udf.CIQ(AZ$2,"IQ_CAPEX",IQ_FQ,$A36,"LFR",,AZ$3)/_xll.ciqfunctions.udf.CIQ(AZ$2,"IQ_TOTAL_ASSETS",IQ_FQ,$A36,,,AZ$3)*-100,0)</f>
        <v>1.033993940573144</v>
      </c>
      <c r="BA36" s="11">
        <f>IF(ISNUMBER(_xll.ciqfunctions.udf.CIQ(BA$2,"IQ_CAPEX",IQ_FQ,$A36,"LFR",,BA$3)/_xll.ciqfunctions.udf.CIQ(BA$2,"IQ_TOTAL_ASSETS",IQ_FQ,$A36,,,BA$3)*-100),_xll.ciqfunctions.udf.CIQ(BA$2,"IQ_CAPEX",IQ_FQ,$A36,"LFR",,BA$3)/_xll.ciqfunctions.udf.CIQ(BA$2,"IQ_TOTAL_ASSETS",IQ_FQ,$A36,,,BA$3)*-100,0)</f>
        <v>1.3530307266909001</v>
      </c>
      <c r="BB36" s="11">
        <f>IF(ISNUMBER(_xll.ciqfunctions.udf.CIQ(BB$2,"IQ_CAPEX",IQ_FQ,$A36,"LFR",,BB$3)/_xll.ciqfunctions.udf.CIQ(BB$2,"IQ_TOTAL_ASSETS",IQ_FQ,$A36,,,BB$3)*-100),_xll.ciqfunctions.udf.CIQ(BB$2,"IQ_CAPEX",IQ_FQ,$A36,"LFR",,BB$3)/_xll.ciqfunctions.udf.CIQ(BB$2,"IQ_TOTAL_ASSETS",IQ_FQ,$A36,,,BB$3)*-100,0)</f>
        <v>0.98356779761201096</v>
      </c>
      <c r="BC36" s="11">
        <f>IF(ISNUMBER(_xll.ciqfunctions.udf.CIQ(BC$2,"IQ_CAPEX",IQ_FQ,$A36,"LFR",,BC$3)/_xll.ciqfunctions.udf.CIQ(BC$2,"IQ_TOTAL_ASSETS",IQ_FQ,$A36,,,BC$3)*-100),_xll.ciqfunctions.udf.CIQ(BC$2,"IQ_CAPEX",IQ_FQ,$A36,"LFR",,BC$3)/_xll.ciqfunctions.udf.CIQ(BC$2,"IQ_TOTAL_ASSETS",IQ_FQ,$A36,,,BC$3)*-100,0)</f>
        <v>-1.95013124383271E-2</v>
      </c>
      <c r="BD36" s="11">
        <f>IF(ISNUMBER(_xll.ciqfunctions.udf.CIQ(BD$2,"IQ_CAPEX",IQ_FQ,$A36,"LFR",,BD$3)/_xll.ciqfunctions.udf.CIQ(BD$2,"IQ_TOTAL_ASSETS",IQ_FQ,$A36,,,BD$3)*-100),_xll.ciqfunctions.udf.CIQ(BD$2,"IQ_CAPEX",IQ_FQ,$A36,"LFR",,BD$3)/_xll.ciqfunctions.udf.CIQ(BD$2,"IQ_TOTAL_ASSETS",IQ_FQ,$A36,,,BD$3)*-100,0)</f>
        <v>1.3847900113507379</v>
      </c>
      <c r="BE36" s="11">
        <f>IF(ISNUMBER(_xll.ciqfunctions.udf.CIQ(BE$2,"IQ_CAPEX",IQ_FQ,$A36,"LFR",,BE$3)/_xll.ciqfunctions.udf.CIQ(BE$2,"IQ_TOTAL_ASSETS",IQ_FQ,$A36,,,BE$3)*-100),_xll.ciqfunctions.udf.CIQ(BE$2,"IQ_CAPEX",IQ_FQ,$A36,"LFR",,BE$3)/_xll.ciqfunctions.udf.CIQ(BE$2,"IQ_TOTAL_ASSETS",IQ_FQ,$A36,,,BE$3)*-100,0)</f>
        <v>5.3058739429367258E-2</v>
      </c>
      <c r="BF36" s="11">
        <f>IF(ISNUMBER(_xll.ciqfunctions.udf.CIQ(BF$2,"IQ_CAPEX",IQ_FQ,$A36,"LFR",,BF$3)/_xll.ciqfunctions.udf.CIQ(BF$2,"IQ_TOTAL_ASSETS",IQ_FQ,$A36,,,BF$3)*-100),_xll.ciqfunctions.udf.CIQ(BF$2,"IQ_CAPEX",IQ_FQ,$A36,"LFR",,BF$3)/_xll.ciqfunctions.udf.CIQ(BF$2,"IQ_TOTAL_ASSETS",IQ_FQ,$A36,,,BF$3)*-100,0)</f>
        <v>0.62621118211374305</v>
      </c>
      <c r="BG36" s="11">
        <f>IF(ISNUMBER(_xll.ciqfunctions.udf.CIQ(BG$2,"IQ_CAPEX",IQ_FQ,$A36,"LFR",,BG$3)/_xll.ciqfunctions.udf.CIQ(BG$2,"IQ_TOTAL_ASSETS",IQ_FQ,$A36,,,BG$3)*-100),_xll.ciqfunctions.udf.CIQ(BG$2,"IQ_CAPEX",IQ_FQ,$A36,"LFR",,BG$3)/_xll.ciqfunctions.udf.CIQ(BG$2,"IQ_TOTAL_ASSETS",IQ_FQ,$A36,,,BG$3)*-100,0)</f>
        <v>1.0783728297112603</v>
      </c>
      <c r="BH36" s="11">
        <f>IF(ISNUMBER(_xll.ciqfunctions.udf.CIQ(BH$2,"IQ_CAPEX",IQ_FQ,$A36,"LFR",,BH$3)/_xll.ciqfunctions.udf.CIQ(BH$2,"IQ_TOTAL_ASSETS",IQ_FQ,$A36,,,BH$3)*-100),_xll.ciqfunctions.udf.CIQ(BH$2,"IQ_CAPEX",IQ_FQ,$A36,"LFR",,BH$3)/_xll.ciqfunctions.udf.CIQ(BH$2,"IQ_TOTAL_ASSETS",IQ_FQ,$A36,,,BH$3)*-100,0)</f>
        <v>0.37909566830059771</v>
      </c>
      <c r="BI36" s="11">
        <f>IF(ISNUMBER(_xll.ciqfunctions.udf.CIQ(BI$2,"IQ_CAPEX",IQ_FQ,$A36,"LFR",,BI$3)/_xll.ciqfunctions.udf.CIQ(BI$2,"IQ_TOTAL_ASSETS",IQ_FQ,$A36,,,BI$3)*-100),_xll.ciqfunctions.udf.CIQ(BI$2,"IQ_CAPEX",IQ_FQ,$A36,"LFR",,BI$3)/_xll.ciqfunctions.udf.CIQ(BI$2,"IQ_TOTAL_ASSETS",IQ_FQ,$A36,,,BI$3)*-100,0)</f>
        <v>0.88685959466312592</v>
      </c>
      <c r="BJ36" s="11">
        <f>IF(ISNUMBER(_xll.ciqfunctions.udf.CIQ(BJ$2,"IQ_CAPEX",IQ_FQ,$A36,"LFR",,BJ$3)/_xll.ciqfunctions.udf.CIQ(BJ$2,"IQ_TOTAL_ASSETS",IQ_FQ,$A36,,,BJ$3)*-100),_xll.ciqfunctions.udf.CIQ(BJ$2,"IQ_CAPEX",IQ_FQ,$A36,"LFR",,BJ$3)/_xll.ciqfunctions.udf.CIQ(BJ$2,"IQ_TOTAL_ASSETS",IQ_FQ,$A36,,,BJ$3)*-100,0)</f>
        <v>0</v>
      </c>
      <c r="BK36" s="11">
        <f>IF(ISNUMBER(_xll.ciqfunctions.udf.CIQ(BK$2,"IQ_CAPEX",IQ_FQ,$A36,"LFR",,BK$3)/_xll.ciqfunctions.udf.CIQ(BK$2,"IQ_TOTAL_ASSETS",IQ_FQ,$A36,,,BK$3)*-100),_xll.ciqfunctions.udf.CIQ(BK$2,"IQ_CAPEX",IQ_FQ,$A36,"LFR",,BK$3)/_xll.ciqfunctions.udf.CIQ(BK$2,"IQ_TOTAL_ASSETS",IQ_FQ,$A36,,,BK$3)*-100,0)</f>
        <v>2.1672259507829978</v>
      </c>
      <c r="BL36" s="11">
        <f>IF(ISNUMBER(_xll.ciqfunctions.udf.CIQ(BL$2,"IQ_CAPEX",IQ_FQ,$A36,"LFR",,BL$3)/_xll.ciqfunctions.udf.CIQ(BL$2,"IQ_TOTAL_ASSETS",IQ_FQ,$A36,,,BL$3)*-100),_xll.ciqfunctions.udf.CIQ(BL$2,"IQ_CAPEX",IQ_FQ,$A36,"LFR",,BL$3)/_xll.ciqfunctions.udf.CIQ(BL$2,"IQ_TOTAL_ASSETS",IQ_FQ,$A36,,,BL$3)*-100,0)</f>
        <v>2.8815985243058164</v>
      </c>
      <c r="BM36" s="11">
        <f>IF(ISNUMBER(_xll.ciqfunctions.udf.CIQ(BM$2,"IQ_CAPEX",IQ_FQ,$A36,"LFR",,BM$3)/_xll.ciqfunctions.udf.CIQ(BM$2,"IQ_TOTAL_ASSETS",IQ_FQ,$A36,,,BM$3)*-100),_xll.ciqfunctions.udf.CIQ(BM$2,"IQ_CAPEX",IQ_FQ,$A36,"LFR",,BM$3)/_xll.ciqfunctions.udf.CIQ(BM$2,"IQ_TOTAL_ASSETS",IQ_FQ,$A36,,,BM$3)*-100,0)</f>
        <v>3.1109846903770397</v>
      </c>
      <c r="BN36" s="11">
        <f>IF(ISNUMBER(_xll.ciqfunctions.udf.CIQ(BN$2,"IQ_CAPEX",IQ_FQ,$A36,"LFR",,BN$3)/_xll.ciqfunctions.udf.CIQ(BN$2,"IQ_TOTAL_ASSETS",IQ_FQ,$A36,,,BN$3)*-100),_xll.ciqfunctions.udf.CIQ(BN$2,"IQ_CAPEX",IQ_FQ,$A36,"LFR",,BN$3)/_xll.ciqfunctions.udf.CIQ(BN$2,"IQ_TOTAL_ASSETS",IQ_FQ,$A36,,,BN$3)*-100,0)</f>
        <v>0.32686850204514872</v>
      </c>
      <c r="BO36" s="11">
        <f>IF(ISNUMBER(_xll.ciqfunctions.udf.CIQ(BO$2,"IQ_CAPEX",IQ_FQ,$A36,"LFR",,BO$3)/_xll.ciqfunctions.udf.CIQ(BO$2,"IQ_TOTAL_ASSETS",IQ_FQ,$A36,,,BO$3)*-100),_xll.ciqfunctions.udf.CIQ(BO$2,"IQ_CAPEX",IQ_FQ,$A36,"LFR",,BO$3)/_xll.ciqfunctions.udf.CIQ(BO$2,"IQ_TOTAL_ASSETS",IQ_FQ,$A36,,,BO$3)*-100,0)</f>
        <v>0.46254142841534035</v>
      </c>
      <c r="BP36" s="11">
        <f>IF(ISNUMBER(_xll.ciqfunctions.udf.CIQ(BP$2,"IQ_CAPEX",IQ_FQ,$A36,"LFR",,BP$3)/_xll.ciqfunctions.udf.CIQ(BP$2,"IQ_TOTAL_ASSETS",IQ_FQ,$A36,,,BP$3)*-100),_xll.ciqfunctions.udf.CIQ(BP$2,"IQ_CAPEX",IQ_FQ,$A36,"LFR",,BP$3)/_xll.ciqfunctions.udf.CIQ(BP$2,"IQ_TOTAL_ASSETS",IQ_FQ,$A36,,,BP$3)*-100,0)</f>
        <v>1.7785246647761088</v>
      </c>
      <c r="BQ36" s="11">
        <f>IF(ISNUMBER(_xll.ciqfunctions.udf.CIQ(BQ$2,"IQ_CAPEX",IQ_FQ,$A36,"LFR",,BQ$3)/_xll.ciqfunctions.udf.CIQ(BQ$2,"IQ_TOTAL_ASSETS",IQ_FQ,$A36,,,BQ$3)*-100),_xll.ciqfunctions.udf.CIQ(BQ$2,"IQ_CAPEX",IQ_FQ,$A36,"LFR",,BQ$3)/_xll.ciqfunctions.udf.CIQ(BQ$2,"IQ_TOTAL_ASSETS",IQ_FQ,$A36,,,BQ$3)*-100,0)</f>
        <v>0</v>
      </c>
      <c r="BR36" s="11">
        <f>IF(ISNUMBER(_xll.ciqfunctions.udf.CIQ(BR$2,"IQ_CAPEX",IQ_FQ,$A36,"LFR",,BR$3)/_xll.ciqfunctions.udf.CIQ(BR$2,"IQ_TOTAL_ASSETS",IQ_FQ,$A36,,,BR$3)*-100),_xll.ciqfunctions.udf.CIQ(BR$2,"IQ_CAPEX",IQ_FQ,$A36,"LFR",,BR$3)/_xll.ciqfunctions.udf.CIQ(BR$2,"IQ_TOTAL_ASSETS",IQ_FQ,$A36,,,BR$3)*-100,0)</f>
        <v>0.79252184515342416</v>
      </c>
      <c r="BS36" s="11">
        <f>IF(ISNUMBER(_xll.ciqfunctions.udf.CIQ(BS$2,"IQ_CAPEX",IQ_FQ,$A36,"LFR",,BS$3)/_xll.ciqfunctions.udf.CIQ(BS$2,"IQ_TOTAL_ASSETS",IQ_FQ,$A36,,,BS$3)*-100),_xll.ciqfunctions.udf.CIQ(BS$2,"IQ_CAPEX",IQ_FQ,$A36,"LFR",,BS$3)/_xll.ciqfunctions.udf.CIQ(BS$2,"IQ_TOTAL_ASSETS",IQ_FQ,$A36,,,BS$3)*-100,0)</f>
        <v>0.6261524277811924</v>
      </c>
      <c r="BT36" s="11">
        <f>IF(ISNUMBER(_xll.ciqfunctions.udf.CIQ(BT$2,"IQ_CAPEX",IQ_FQ,$A36,"LFR",,BT$3)/_xll.ciqfunctions.udf.CIQ(BT$2,"IQ_TOTAL_ASSETS",IQ_FQ,$A36,,,BT$3)*-100),_xll.ciqfunctions.udf.CIQ(BT$2,"IQ_CAPEX",IQ_FQ,$A36,"LFR",,BT$3)/_xll.ciqfunctions.udf.CIQ(BT$2,"IQ_TOTAL_ASSETS",IQ_FQ,$A36,,,BT$3)*-100,0)</f>
        <v>0.69392469094381504</v>
      </c>
      <c r="BU36" s="11">
        <f>IF(ISNUMBER(_xll.ciqfunctions.udf.CIQ(BU$2,"IQ_CAPEX",IQ_FQ,$A36,"LFR",,BU$3)/_xll.ciqfunctions.udf.CIQ(BU$2,"IQ_TOTAL_ASSETS",IQ_FQ,$A36,,,BU$3)*-100),_xll.ciqfunctions.udf.CIQ(BU$2,"IQ_CAPEX",IQ_FQ,$A36,"LFR",,BU$3)/_xll.ciqfunctions.udf.CIQ(BU$2,"IQ_TOTAL_ASSETS",IQ_FQ,$A36,,,BU$3)*-100,0)</f>
        <v>2.8401060070671376</v>
      </c>
      <c r="BV36" s="11">
        <f>IF(ISNUMBER(_xll.ciqfunctions.udf.CIQ(BV$2,"IQ_CAPEX",IQ_FQ,$A36,"LFR",,BV$3)/_xll.ciqfunctions.udf.CIQ(BV$2,"IQ_TOTAL_ASSETS",IQ_FQ,$A36,,,BV$3)*-100),_xll.ciqfunctions.udf.CIQ(BV$2,"IQ_CAPEX",IQ_FQ,$A36,"LFR",,BV$3)/_xll.ciqfunctions.udf.CIQ(BV$2,"IQ_TOTAL_ASSETS",IQ_FQ,$A36,,,BV$3)*-100,0)</f>
        <v>5.8702670971529203E-2</v>
      </c>
      <c r="BW36" s="11">
        <f>IF(ISNUMBER(_xll.ciqfunctions.udf.CIQ(BW$2,"IQ_CAPEX",IQ_FQ,$A36,"LFR",,BW$3)/_xll.ciqfunctions.udf.CIQ(BW$2,"IQ_TOTAL_ASSETS",IQ_FQ,$A36,,,BW$3)*-100),_xll.ciqfunctions.udf.CIQ(BW$2,"IQ_CAPEX",IQ_FQ,$A36,"LFR",,BW$3)/_xll.ciqfunctions.udf.CIQ(BW$2,"IQ_TOTAL_ASSETS",IQ_FQ,$A36,,,BW$3)*-100,0)</f>
        <v>2.4695435871358176</v>
      </c>
      <c r="BX36" s="11">
        <f>IF(ISNUMBER(_xll.ciqfunctions.udf.CIQ(BX$2,"IQ_CAPEX",IQ_FQ,$A36,"LFR",,BX$3)/_xll.ciqfunctions.udf.CIQ(BX$2,"IQ_TOTAL_ASSETS",IQ_FQ,$A36,,,BX$3)*-100),_xll.ciqfunctions.udf.CIQ(BX$2,"IQ_CAPEX",IQ_FQ,$A36,"LFR",,BX$3)/_xll.ciqfunctions.udf.CIQ(BX$2,"IQ_TOTAL_ASSETS",IQ_FQ,$A36,,,BX$3)*-100,0)</f>
        <v>4.5408113122697502</v>
      </c>
      <c r="BY36" s="11">
        <f>IF(ISNUMBER(_xll.ciqfunctions.udf.CIQ(BY$2,"IQ_CAPEX",IQ_FQ,$A36,"LFR",,BY$3)/_xll.ciqfunctions.udf.CIQ(BY$2,"IQ_TOTAL_ASSETS",IQ_FQ,$A36,,,BY$3)*-100),_xll.ciqfunctions.udf.CIQ(BY$2,"IQ_CAPEX",IQ_FQ,$A36,"LFR",,BY$3)/_xll.ciqfunctions.udf.CIQ(BY$2,"IQ_TOTAL_ASSETS",IQ_FQ,$A36,,,BY$3)*-100,0)</f>
        <v>0.63421899774179591</v>
      </c>
      <c r="BZ36" s="11">
        <f>IF(ISNUMBER(_xll.ciqfunctions.udf.CIQ(BZ$2,"IQ_CAPEX",IQ_FQ,$A36,"LFR",,BZ$3)/_xll.ciqfunctions.udf.CIQ(BZ$2,"IQ_TOTAL_ASSETS",IQ_FQ,$A36,,,BZ$3)*-100),_xll.ciqfunctions.udf.CIQ(BZ$2,"IQ_CAPEX",IQ_FQ,$A36,"LFR",,BZ$3)/_xll.ciqfunctions.udf.CIQ(BZ$2,"IQ_TOTAL_ASSETS",IQ_FQ,$A36,,,BZ$3)*-100,0)</f>
        <v>1.062959934587081</v>
      </c>
      <c r="CA36" s="11">
        <f>IF(ISNUMBER(_xll.ciqfunctions.udf.CIQ(CA$2,"IQ_CAPEX",IQ_FQ,$A36,"LFR",,CA$3)/_xll.ciqfunctions.udf.CIQ(CA$2,"IQ_TOTAL_ASSETS",IQ_FQ,$A36,,,CA$3)*-100),_xll.ciqfunctions.udf.CIQ(CA$2,"IQ_CAPEX",IQ_FQ,$A36,"LFR",,CA$3)/_xll.ciqfunctions.udf.CIQ(CA$2,"IQ_TOTAL_ASSETS",IQ_FQ,$A36,,,CA$3)*-100,0)</f>
        <v>0.14049220976989149</v>
      </c>
      <c r="CB36" s="11">
        <f>IF(ISNUMBER(_xll.ciqfunctions.udf.CIQ(CB$2,"IQ_CAPEX",IQ_FQ,$A36,"LFR",,CB$3)/_xll.ciqfunctions.udf.CIQ(CB$2,"IQ_TOTAL_ASSETS",IQ_FQ,$A36,,,CB$3)*-100),_xll.ciqfunctions.udf.CIQ(CB$2,"IQ_CAPEX",IQ_FQ,$A36,"LFR",,CB$3)/_xll.ciqfunctions.udf.CIQ(CB$2,"IQ_TOTAL_ASSETS",IQ_FQ,$A36,,,CB$3)*-100,0)</f>
        <v>0.86162544475794878</v>
      </c>
      <c r="CC36" s="11">
        <f>IF(ISNUMBER(_xll.ciqfunctions.udf.CIQ(CC$2,"IQ_CAPEX",IQ_FQ,$A36,"LFR",,CC$3)/_xll.ciqfunctions.udf.CIQ(CC$2,"IQ_TOTAL_ASSETS",IQ_FQ,$A36,,,CC$3)*-100),_xll.ciqfunctions.udf.CIQ(CC$2,"IQ_CAPEX",IQ_FQ,$A36,"LFR",,CC$3)/_xll.ciqfunctions.udf.CIQ(CC$2,"IQ_TOTAL_ASSETS",IQ_FQ,$A36,,,CC$3)*-100,0)</f>
        <v>0</v>
      </c>
      <c r="CD36" s="11">
        <f>IF(ISNUMBER(_xll.ciqfunctions.udf.CIQ(CD$2,"IQ_CAPEX",IQ_FQ,$A36,"LFR",,CD$3)/_xll.ciqfunctions.udf.CIQ(CD$2,"IQ_TOTAL_ASSETS",IQ_FQ,$A36,,,CD$3)*-100),_xll.ciqfunctions.udf.CIQ(CD$2,"IQ_CAPEX",IQ_FQ,$A36,"LFR",,CD$3)/_xll.ciqfunctions.udf.CIQ(CD$2,"IQ_TOTAL_ASSETS",IQ_FQ,$A36,,,CD$3)*-100,0)</f>
        <v>3.6674120371732526</v>
      </c>
      <c r="CE36" s="11">
        <f>IF(ISNUMBER(_xll.ciqfunctions.udf.CIQ(CE$2,"IQ_CAPEX",IQ_FQ,$A36,"LFR",,CE$3)/_xll.ciqfunctions.udf.CIQ(CE$2,"IQ_TOTAL_ASSETS",IQ_FQ,$A36,,,CE$3)*-100),_xll.ciqfunctions.udf.CIQ(CE$2,"IQ_CAPEX",IQ_FQ,$A36,"LFR",,CE$3)/_xll.ciqfunctions.udf.CIQ(CE$2,"IQ_TOTAL_ASSETS",IQ_FQ,$A36,,,CE$3)*-100,0)</f>
        <v>2.1443737048421543</v>
      </c>
      <c r="CF36" s="11">
        <f>IF(ISNUMBER(_xll.ciqfunctions.udf.CIQ(CF$2,"IQ_CAPEX",IQ_FQ,$A36,"LFR",,CF$3)/_xll.ciqfunctions.udf.CIQ(CF$2,"IQ_TOTAL_ASSETS",IQ_FQ,$A36,,,CF$3)*-100),_xll.ciqfunctions.udf.CIQ(CF$2,"IQ_CAPEX",IQ_FQ,$A36,"LFR",,CF$3)/_xll.ciqfunctions.udf.CIQ(CF$2,"IQ_TOTAL_ASSETS",IQ_FQ,$A36,,,CF$3)*-100,0)</f>
        <v>1.2068965517241379</v>
      </c>
      <c r="CG36" s="11">
        <f>IF(ISNUMBER(_xll.ciqfunctions.udf.CIQ(CG$2,"IQ_CAPEX",IQ_FQ,$A36,"LFR",,CG$3)/_xll.ciqfunctions.udf.CIQ(CG$2,"IQ_TOTAL_ASSETS",IQ_FQ,$A36,,,CG$3)*-100),_xll.ciqfunctions.udf.CIQ(CG$2,"IQ_CAPEX",IQ_FQ,$A36,"LFR",,CG$3)/_xll.ciqfunctions.udf.CIQ(CG$2,"IQ_TOTAL_ASSETS",IQ_FQ,$A36,,,CG$3)*-100,0)</f>
        <v>-0.18112543624723973</v>
      </c>
      <c r="CH36" s="11">
        <f>IF(ISNUMBER(_xll.ciqfunctions.udf.CIQ(CH$2,"IQ_CAPEX",IQ_FQ,$A36,"LFR",,CH$3)/_xll.ciqfunctions.udf.CIQ(CH$2,"IQ_TOTAL_ASSETS",IQ_FQ,$A36,,,CH$3)*-100),_xll.ciqfunctions.udf.CIQ(CH$2,"IQ_CAPEX",IQ_FQ,$A36,"LFR",,CH$3)/_xll.ciqfunctions.udf.CIQ(CH$2,"IQ_TOTAL_ASSETS",IQ_FQ,$A36,,,CH$3)*-100,0)</f>
        <v>0</v>
      </c>
      <c r="CI36" s="11">
        <f>IF(ISNUMBER(_xll.ciqfunctions.udf.CIQ(CI$2,"IQ_CAPEX",IQ_FQ,$A36,"LFR",,CI$3)/_xll.ciqfunctions.udf.CIQ(CI$2,"IQ_TOTAL_ASSETS",IQ_FQ,$A36,,,CI$3)*-100),_xll.ciqfunctions.udf.CIQ(CI$2,"IQ_CAPEX",IQ_FQ,$A36,"LFR",,CI$3)/_xll.ciqfunctions.udf.CIQ(CI$2,"IQ_TOTAL_ASSETS",IQ_FQ,$A36,,,CI$3)*-100,0)</f>
        <v>0.28826156973463879</v>
      </c>
      <c r="CJ36" s="11">
        <f>IF(ISNUMBER(_xll.ciqfunctions.udf.CIQ(CJ$2,"IQ_CAPEX",IQ_FQ,$A36,"LFR",,CJ$3)/_xll.ciqfunctions.udf.CIQ(CJ$2,"IQ_TOTAL_ASSETS",IQ_FQ,$A36,,,CJ$3)*-100),_xll.ciqfunctions.udf.CIQ(CJ$2,"IQ_CAPEX",IQ_FQ,$A36,"LFR",,CJ$3)/_xll.ciqfunctions.udf.CIQ(CJ$2,"IQ_TOTAL_ASSETS",IQ_FQ,$A36,,,CJ$3)*-100,0)</f>
        <v>0.79357549658801951</v>
      </c>
      <c r="CK36" s="11">
        <f>IF(ISNUMBER(_xll.ciqfunctions.udf.CIQ(CK$2,"IQ_CAPEX",IQ_FQ,$A36,"LFR",,CK$3)/_xll.ciqfunctions.udf.CIQ(CK$2,"IQ_TOTAL_ASSETS",IQ_FQ,$A36,,,CK$3)*-100),_xll.ciqfunctions.udf.CIQ(CK$2,"IQ_CAPEX",IQ_FQ,$A36,"LFR",,CK$3)/_xll.ciqfunctions.udf.CIQ(CK$2,"IQ_TOTAL_ASSETS",IQ_FQ,$A36,,,CK$3)*-100,0)</f>
        <v>1.2295386691984762</v>
      </c>
      <c r="CL36" s="11">
        <f>IF(ISNUMBER(_xll.ciqfunctions.udf.CIQ(CL$2,"IQ_CAPEX",IQ_FQ,$A36,"LFR",,CL$3)/_xll.ciqfunctions.udf.CIQ(CL$2,"IQ_TOTAL_ASSETS",IQ_FQ,$A36,,,CL$3)*-100),_xll.ciqfunctions.udf.CIQ(CL$2,"IQ_CAPEX",IQ_FQ,$A36,"LFR",,CL$3)/_xll.ciqfunctions.udf.CIQ(CL$2,"IQ_TOTAL_ASSETS",IQ_FQ,$A36,,,CL$3)*-100,0)</f>
        <v>2.5355740732119858</v>
      </c>
      <c r="CM36" s="11">
        <f>IF(ISNUMBER(_xll.ciqfunctions.udf.CIQ(CM$2,"IQ_CAPEX",IQ_FQ,$A36,"LFR",,CM$3)/_xll.ciqfunctions.udf.CIQ(CM$2,"IQ_TOTAL_ASSETS",IQ_FQ,$A36,,,CM$3)*-100),_xll.ciqfunctions.udf.CIQ(CM$2,"IQ_CAPEX",IQ_FQ,$A36,"LFR",,CM$3)/_xll.ciqfunctions.udf.CIQ(CM$2,"IQ_TOTAL_ASSETS",IQ_FQ,$A36,,,CM$3)*-100,0)</f>
        <v>0</v>
      </c>
      <c r="CN36" s="11">
        <f>IF(ISNUMBER(_xll.ciqfunctions.udf.CIQ(CN$2,"IQ_CAPEX",IQ_FQ,$A36,"LFR",,CN$3)/_xll.ciqfunctions.udf.CIQ(CN$2,"IQ_TOTAL_ASSETS",IQ_FQ,$A36,,,CN$3)*-100),_xll.ciqfunctions.udf.CIQ(CN$2,"IQ_CAPEX",IQ_FQ,$A36,"LFR",,CN$3)/_xll.ciqfunctions.udf.CIQ(CN$2,"IQ_TOTAL_ASSETS",IQ_FQ,$A36,,,CN$3)*-100,0)</f>
        <v>0.18434928282759583</v>
      </c>
      <c r="CO36" s="11">
        <f>IF(ISNUMBER(_xll.ciqfunctions.udf.CIQ(CO$2,"IQ_CAPEX",IQ_FQ,$A36,"LFR",,CO$3)/_xll.ciqfunctions.udf.CIQ(CO$2,"IQ_TOTAL_ASSETS",IQ_FQ,$A36,,,CO$3)*-100),_xll.ciqfunctions.udf.CIQ(CO$2,"IQ_CAPEX",IQ_FQ,$A36,"LFR",,CO$3)/_xll.ciqfunctions.udf.CIQ(CO$2,"IQ_TOTAL_ASSETS",IQ_FQ,$A36,,,CO$3)*-100,0)</f>
        <v>4.3645723284230664</v>
      </c>
      <c r="CP36" s="11">
        <f>IF(ISNUMBER(_xll.ciqfunctions.udf.CIQ(CP$2,"IQ_CAPEX",IQ_FQ,$A36,"LFR",,CP$3)/_xll.ciqfunctions.udf.CIQ(CP$2,"IQ_TOTAL_ASSETS",IQ_FQ,$A36,,,CP$3)*-100),_xll.ciqfunctions.udf.CIQ(CP$2,"IQ_CAPEX",IQ_FQ,$A36,"LFR",,CP$3)/_xll.ciqfunctions.udf.CIQ(CP$2,"IQ_TOTAL_ASSETS",IQ_FQ,$A36,,,CP$3)*-100,0)</f>
        <v>1.6392425483334576</v>
      </c>
      <c r="CQ36" s="11">
        <f>IF(ISNUMBER(_xll.ciqfunctions.udf.CIQ(CQ$2,"IQ_CAPEX",IQ_FQ,$A36,"LFR",,CQ$3)/_xll.ciqfunctions.udf.CIQ(CQ$2,"IQ_TOTAL_ASSETS",IQ_FQ,$A36,,,CQ$3)*-100),_xll.ciqfunctions.udf.CIQ(CQ$2,"IQ_CAPEX",IQ_FQ,$A36,"LFR",,CQ$3)/_xll.ciqfunctions.udf.CIQ(CQ$2,"IQ_TOTAL_ASSETS",IQ_FQ,$A36,,,CQ$3)*-100,0)</f>
        <v>0</v>
      </c>
      <c r="CR36" s="11">
        <f>IF(ISNUMBER(_xll.ciqfunctions.udf.CIQ(CR$2,"IQ_CAPEX",IQ_FQ,$A36,"LFR",,CR$3)/_xll.ciqfunctions.udf.CIQ(CR$2,"IQ_TOTAL_ASSETS",IQ_FQ,$A36,,,CR$3)*-100),_xll.ciqfunctions.udf.CIQ(CR$2,"IQ_CAPEX",IQ_FQ,$A36,"LFR",,CR$3)/_xll.ciqfunctions.udf.CIQ(CR$2,"IQ_TOTAL_ASSETS",IQ_FQ,$A36,,,CR$3)*-100,0)</f>
        <v>2.1896691409927959E-2</v>
      </c>
      <c r="CS36" s="11">
        <f>IF(ISNUMBER(_xll.ciqfunctions.udf.CIQ(CS$2,"IQ_CAPEX",IQ_FQ,$A36,"LFR",,CS$3)/_xll.ciqfunctions.udf.CIQ(CS$2,"IQ_TOTAL_ASSETS",IQ_FQ,$A36,,,CS$3)*-100),_xll.ciqfunctions.udf.CIQ(CS$2,"IQ_CAPEX",IQ_FQ,$A36,"LFR",,CS$3)/_xll.ciqfunctions.udf.CIQ(CS$2,"IQ_TOTAL_ASSETS",IQ_FQ,$A36,,,CS$3)*-100,0)</f>
        <v>4.0187541862022773E-2</v>
      </c>
      <c r="CT36" s="11">
        <f>IF(ISNUMBER(_xll.ciqfunctions.udf.CIQ(CT$2,"IQ_CAPEX",IQ_FQ,$A36,"LFR",,CT$3)/_xll.ciqfunctions.udf.CIQ(CT$2,"IQ_TOTAL_ASSETS",IQ_FQ,$A36,,,CT$3)*-100),_xll.ciqfunctions.udf.CIQ(CT$2,"IQ_CAPEX",IQ_FQ,$A36,"LFR",,CT$3)/_xll.ciqfunctions.udf.CIQ(CT$2,"IQ_TOTAL_ASSETS",IQ_FQ,$A36,,,CT$3)*-100,0)</f>
        <v>1.3384716521367463</v>
      </c>
      <c r="CU36" s="11">
        <f>IF(ISNUMBER(_xll.ciqfunctions.udf.CIQ(CU$2,"IQ_CAPEX",IQ_FQ,$A36,"LFR",,CU$3)/_xll.ciqfunctions.udf.CIQ(CU$2,"IQ_TOTAL_ASSETS",IQ_FQ,$A36,,,CU$3)*-100),_xll.ciqfunctions.udf.CIQ(CU$2,"IQ_CAPEX",IQ_FQ,$A36,"LFR",,CU$3)/_xll.ciqfunctions.udf.CIQ(CU$2,"IQ_TOTAL_ASSETS",IQ_FQ,$A36,,,CU$3)*-100,0)</f>
        <v>0.44958075904677852</v>
      </c>
      <c r="CV36" s="11">
        <f>IF(ISNUMBER(_xll.ciqfunctions.udf.CIQ(CV$2,"IQ_CAPEX",IQ_FQ,$A36,"LFR",,CV$3)/_xll.ciqfunctions.udf.CIQ(CV$2,"IQ_TOTAL_ASSETS",IQ_FQ,$A36,,,CV$3)*-100),_xll.ciqfunctions.udf.CIQ(CV$2,"IQ_CAPEX",IQ_FQ,$A36,"LFR",,CV$3)/_xll.ciqfunctions.udf.CIQ(CV$2,"IQ_TOTAL_ASSETS",IQ_FQ,$A36,,,CV$3)*-100,0)</f>
        <v>8.3990783759535309E-2</v>
      </c>
      <c r="CW36" s="11">
        <f>IF(ISNUMBER(_xll.ciqfunctions.udf.CIQ(CW$2,"IQ_CAPEX",IQ_FQ,$A36,"LFR",,CW$3)/_xll.ciqfunctions.udf.CIQ(CW$2,"IQ_TOTAL_ASSETS",IQ_FQ,$A36,,,CW$3)*-100),_xll.ciqfunctions.udf.CIQ(CW$2,"IQ_CAPEX",IQ_FQ,$A36,"LFR",,CW$3)/_xll.ciqfunctions.udf.CIQ(CW$2,"IQ_TOTAL_ASSETS",IQ_FQ,$A36,,,CW$3)*-100,0)</f>
        <v>0.20188326855838765</v>
      </c>
      <c r="CX36" s="11">
        <f>IF(ISNUMBER(_xll.ciqfunctions.udf.CIQ(CX$2,"IQ_CAPEX",IQ_FQ,$A36,"LFR",,CX$3)/_xll.ciqfunctions.udf.CIQ(CX$2,"IQ_TOTAL_ASSETS",IQ_FQ,$A36,,,CX$3)*-100),_xll.ciqfunctions.udf.CIQ(CX$2,"IQ_CAPEX",IQ_FQ,$A36,"LFR",,CX$3)/_xll.ciqfunctions.udf.CIQ(CX$2,"IQ_TOTAL_ASSETS",IQ_FQ,$A36,,,CX$3)*-100,0)</f>
        <v>1.037079130558318</v>
      </c>
      <c r="CY36" s="11">
        <f>IF(ISNUMBER(_xll.ciqfunctions.udf.CIQ(CY$2,"IQ_CAPEX",IQ_FQ,$A36,"LFR",,CY$3)/_xll.ciqfunctions.udf.CIQ(CY$2,"IQ_TOTAL_ASSETS",IQ_FQ,$A36,,,CY$3)*-100),_xll.ciqfunctions.udf.CIQ(CY$2,"IQ_CAPEX",IQ_FQ,$A36,"LFR",,CY$3)/_xll.ciqfunctions.udf.CIQ(CY$2,"IQ_TOTAL_ASSETS",IQ_FQ,$A36,,,CY$3)*-100,0)</f>
        <v>0.38931392074720145</v>
      </c>
      <c r="CZ36" s="11">
        <f>IF(ISNUMBER(_xll.ciqfunctions.udf.CIQ(CZ$2,"IQ_CAPEX",IQ_FQ,$A36,"LFR",,CZ$3)/_xll.ciqfunctions.udf.CIQ(CZ$2,"IQ_TOTAL_ASSETS",IQ_FQ,$A36,,,CZ$3)*-100),_xll.ciqfunctions.udf.CIQ(CZ$2,"IQ_CAPEX",IQ_FQ,$A36,"LFR",,CZ$3)/_xll.ciqfunctions.udf.CIQ(CZ$2,"IQ_TOTAL_ASSETS",IQ_FQ,$A36,,,CZ$3)*-100,0)</f>
        <v>0.82130795210316243</v>
      </c>
      <c r="DA36" s="11">
        <f>IF(ISNUMBER(_xll.ciqfunctions.udf.CIQ(DA$2,"IQ_CAPEX",IQ_FQ,$A36,"LFR",,DA$3)/_xll.ciqfunctions.udf.CIQ(DA$2,"IQ_TOTAL_ASSETS",IQ_FQ,$A36,,,DA$3)*-100),_xll.ciqfunctions.udf.CIQ(DA$2,"IQ_CAPEX",IQ_FQ,$A36,"LFR",,DA$3)/_xll.ciqfunctions.udf.CIQ(DA$2,"IQ_TOTAL_ASSETS",IQ_FQ,$A36,,,DA$3)*-100,0)</f>
        <v>2.9215480561869791</v>
      </c>
      <c r="DB36" s="11">
        <f>IF(ISNUMBER(_xll.ciqfunctions.udf.CIQ(DB$2,"IQ_CAPEX",IQ_FQ,$A36,"LFR",,DB$3)/_xll.ciqfunctions.udf.CIQ(DB$2,"IQ_TOTAL_ASSETS",IQ_FQ,$A36,,,DB$3)*-100),_xll.ciqfunctions.udf.CIQ(DB$2,"IQ_CAPEX",IQ_FQ,$A36,"LFR",,DB$3)/_xll.ciqfunctions.udf.CIQ(DB$2,"IQ_TOTAL_ASSETS",IQ_FQ,$A36,,,DB$3)*-100,0)</f>
        <v>0</v>
      </c>
      <c r="DC36" s="11">
        <f>IF(ISNUMBER(_xll.ciqfunctions.udf.CIQ(DC$2,"IQ_CAPEX",IQ_FQ,$A36,"LFR",,DC$3)/_xll.ciqfunctions.udf.CIQ(DC$2,"IQ_TOTAL_ASSETS",IQ_FQ,$A36,,,DC$3)*-100),_xll.ciqfunctions.udf.CIQ(DC$2,"IQ_CAPEX",IQ_FQ,$A36,"LFR",,DC$3)/_xll.ciqfunctions.udf.CIQ(DC$2,"IQ_TOTAL_ASSETS",IQ_FQ,$A36,,,DC$3)*-100,0)</f>
        <v>2.8171193609715122</v>
      </c>
      <c r="DD36" s="11">
        <f>IF(ISNUMBER(_xll.ciqfunctions.udf.CIQ(DD$2,"IQ_CAPEX",IQ_FQ,$A36,"LFR",,DD$3)/_xll.ciqfunctions.udf.CIQ(DD$2,"IQ_TOTAL_ASSETS",IQ_FQ,$A36,,,DD$3)*-100),_xll.ciqfunctions.udf.CIQ(DD$2,"IQ_CAPEX",IQ_FQ,$A36,"LFR",,DD$3)/_xll.ciqfunctions.udf.CIQ(DD$2,"IQ_TOTAL_ASSETS",IQ_FQ,$A36,,,DD$3)*-100,0)</f>
        <v>0.98293993294464566</v>
      </c>
      <c r="DE36" s="11">
        <f>IF(ISNUMBER(_xll.ciqfunctions.udf.CIQ(DE$2,"IQ_CAPEX",IQ_FQ,$A36,"LFR",,DE$3)/_xll.ciqfunctions.udf.CIQ(DE$2,"IQ_TOTAL_ASSETS",IQ_FQ,$A36,,,DE$3)*-100),_xll.ciqfunctions.udf.CIQ(DE$2,"IQ_CAPEX",IQ_FQ,$A36,"LFR",,DE$3)/_xll.ciqfunctions.udf.CIQ(DE$2,"IQ_TOTAL_ASSETS",IQ_FQ,$A36,,,DE$3)*-100,0)</f>
        <v>0.96236372600938624</v>
      </c>
      <c r="DF36" s="11">
        <f>IF(ISNUMBER(_xll.ciqfunctions.udf.CIQ(DF$2,"IQ_CAPEX",IQ_FQ,$A36,"LFR",,DF$3)/_xll.ciqfunctions.udf.CIQ(DF$2,"IQ_TOTAL_ASSETS",IQ_FQ,$A36,,,DF$3)*-100),_xll.ciqfunctions.udf.CIQ(DF$2,"IQ_CAPEX",IQ_FQ,$A36,"LFR",,DF$3)/_xll.ciqfunctions.udf.CIQ(DF$2,"IQ_TOTAL_ASSETS",IQ_FQ,$A36,,,DF$3)*-100,0)</f>
        <v>2.724470856675805E-2</v>
      </c>
      <c r="DG36" s="11">
        <f>IF(ISNUMBER(_xll.ciqfunctions.udf.CIQ(DG$2,"IQ_CAPEX",IQ_FQ,$A36,"LFR",,DG$3)/_xll.ciqfunctions.udf.CIQ(DG$2,"IQ_TOTAL_ASSETS",IQ_FQ,$A36,,,DG$3)*-100),_xll.ciqfunctions.udf.CIQ(DG$2,"IQ_CAPEX",IQ_FQ,$A36,"LFR",,DG$3)/_xll.ciqfunctions.udf.CIQ(DG$2,"IQ_TOTAL_ASSETS",IQ_FQ,$A36,,,DG$3)*-100,0)</f>
        <v>2.2696775677644441</v>
      </c>
      <c r="DH36" s="11">
        <f>IF(ISNUMBER(_xll.ciqfunctions.udf.CIQ(DH$2,"IQ_CAPEX",IQ_FQ,$A36,"LFR",,DH$3)/_xll.ciqfunctions.udf.CIQ(DH$2,"IQ_TOTAL_ASSETS",IQ_FQ,$A36,,,DH$3)*-100),_xll.ciqfunctions.udf.CIQ(DH$2,"IQ_CAPEX",IQ_FQ,$A36,"LFR",,DH$3)/_xll.ciqfunctions.udf.CIQ(DH$2,"IQ_TOTAL_ASSETS",IQ_FQ,$A36,,,DH$3)*-100,0)</f>
        <v>0.76990746558897261</v>
      </c>
      <c r="DI36" s="11">
        <f>IF(ISNUMBER(_xll.ciqfunctions.udf.CIQ(DI$2,"IQ_CAPEX",IQ_FQ,$A36,"LFR",,DI$3)/_xll.ciqfunctions.udf.CIQ(DI$2,"IQ_TOTAL_ASSETS",IQ_FQ,$A36,,,DI$3)*-100),_xll.ciqfunctions.udf.CIQ(DI$2,"IQ_CAPEX",IQ_FQ,$A36,"LFR",,DI$3)/_xll.ciqfunctions.udf.CIQ(DI$2,"IQ_TOTAL_ASSETS",IQ_FQ,$A36,,,DI$3)*-100,0)</f>
        <v>0</v>
      </c>
      <c r="DJ36" s="11">
        <f>IF(ISNUMBER(_xll.ciqfunctions.udf.CIQ(DJ$2,"IQ_CAPEX",IQ_FQ,$A36,"LFR",,DJ$3)/_xll.ciqfunctions.udf.CIQ(DJ$2,"IQ_TOTAL_ASSETS",IQ_FQ,$A36,,,DJ$3)*-100),_xll.ciqfunctions.udf.CIQ(DJ$2,"IQ_CAPEX",IQ_FQ,$A36,"LFR",,DJ$3)/_xll.ciqfunctions.udf.CIQ(DJ$2,"IQ_TOTAL_ASSETS",IQ_FQ,$A36,,,DJ$3)*-100,0)</f>
        <v>1.601895538301028</v>
      </c>
      <c r="DK36" s="11">
        <f>IF(ISNUMBER(_xll.ciqfunctions.udf.CIQ(DK$2,"IQ_CAPEX",IQ_FQ,$A36,"LFR",,DK$3)/_xll.ciqfunctions.udf.CIQ(DK$2,"IQ_TOTAL_ASSETS",IQ_FQ,$A36,,,DK$3)*-100),_xll.ciqfunctions.udf.CIQ(DK$2,"IQ_CAPEX",IQ_FQ,$A36,"LFR",,DK$3)/_xll.ciqfunctions.udf.CIQ(DK$2,"IQ_TOTAL_ASSETS",IQ_FQ,$A36,,,DK$3)*-100,0)</f>
        <v>1.8930553394533478</v>
      </c>
      <c r="DL36" s="11">
        <f>IF(ISNUMBER(_xll.ciqfunctions.udf.CIQ(DL$2,"IQ_CAPEX",IQ_FQ,$A36,"LFR",,DL$3)/_xll.ciqfunctions.udf.CIQ(DL$2,"IQ_TOTAL_ASSETS",IQ_FQ,$A36,,,DL$3)*-100),_xll.ciqfunctions.udf.CIQ(DL$2,"IQ_CAPEX",IQ_FQ,$A36,"LFR",,DL$3)/_xll.ciqfunctions.udf.CIQ(DL$2,"IQ_TOTAL_ASSETS",IQ_FQ,$A36,,,DL$3)*-100,0)</f>
        <v>0.33758441009778772</v>
      </c>
      <c r="DM36" s="11">
        <f>IF(ISNUMBER(_xll.ciqfunctions.udf.CIQ(DM$2,"IQ_CAPEX",IQ_FQ,$A36,"LFR",,DM$3)/_xll.ciqfunctions.udf.CIQ(DM$2,"IQ_TOTAL_ASSETS",IQ_FQ,$A36,,,DM$3)*-100),_xll.ciqfunctions.udf.CIQ(DM$2,"IQ_CAPEX",IQ_FQ,$A36,"LFR",,DM$3)/_xll.ciqfunctions.udf.CIQ(DM$2,"IQ_TOTAL_ASSETS",IQ_FQ,$A36,,,DM$3)*-100,0)</f>
        <v>0.31332382557586758</v>
      </c>
      <c r="DN36" s="11">
        <f>IF(ISNUMBER(_xll.ciqfunctions.udf.CIQ(DN$2,"IQ_CAPEX",IQ_FQ,$A36,"LFR",,DN$3)/_xll.ciqfunctions.udf.CIQ(DN$2,"IQ_TOTAL_ASSETS",IQ_FQ,$A36,,,DN$3)*-100),_xll.ciqfunctions.udf.CIQ(DN$2,"IQ_CAPEX",IQ_FQ,$A36,"LFR",,DN$3)/_xll.ciqfunctions.udf.CIQ(DN$2,"IQ_TOTAL_ASSETS",IQ_FQ,$A36,,,DN$3)*-100,0)</f>
        <v>0.50602631336829518</v>
      </c>
      <c r="DO36" s="11">
        <f>IF(ISNUMBER(_xll.ciqfunctions.udf.CIQ(DO$2,"IQ_CAPEX",IQ_FQ,$A36,"LFR",,DO$3)/_xll.ciqfunctions.udf.CIQ(DO$2,"IQ_TOTAL_ASSETS",IQ_FQ,$A36,,,DO$3)*-100),_xll.ciqfunctions.udf.CIQ(DO$2,"IQ_CAPEX",IQ_FQ,$A36,"LFR",,DO$3)/_xll.ciqfunctions.udf.CIQ(DO$2,"IQ_TOTAL_ASSETS",IQ_FQ,$A36,,,DO$3)*-100,0)</f>
        <v>1.2633156203142974</v>
      </c>
      <c r="DP36" s="11">
        <f>IF(ISNUMBER(_xll.ciqfunctions.udf.CIQ(DP$2,"IQ_CAPEX",IQ_FQ,$A36,"LFR",,DP$3)/_xll.ciqfunctions.udf.CIQ(DP$2,"IQ_TOTAL_ASSETS",IQ_FQ,$A36,,,DP$3)*-100),_xll.ciqfunctions.udf.CIQ(DP$2,"IQ_CAPEX",IQ_FQ,$A36,"LFR",,DP$3)/_xll.ciqfunctions.udf.CIQ(DP$2,"IQ_TOTAL_ASSETS",IQ_FQ,$A36,,,DP$3)*-100,0)</f>
        <v>0.20445937583659929</v>
      </c>
      <c r="DQ36" s="11">
        <f>IF(ISNUMBER(_xll.ciqfunctions.udf.CIQ(DQ$2,"IQ_CAPEX",IQ_FQ,$A36,"LFR",,DQ$3)/_xll.ciqfunctions.udf.CIQ(DQ$2,"IQ_TOTAL_ASSETS",IQ_FQ,$A36,,,DQ$3)*-100),_xll.ciqfunctions.udf.CIQ(DQ$2,"IQ_CAPEX",IQ_FQ,$A36,"LFR",,DQ$3)/_xll.ciqfunctions.udf.CIQ(DQ$2,"IQ_TOTAL_ASSETS",IQ_FQ,$A36,,,DQ$3)*-100,0)</f>
        <v>0</v>
      </c>
      <c r="DR36" s="11">
        <f>IF(ISNUMBER(_xll.ciqfunctions.udf.CIQ(DR$2,"IQ_CAPEX",IQ_FQ,$A36,"LFR",,DR$3)/_xll.ciqfunctions.udf.CIQ(DR$2,"IQ_TOTAL_ASSETS",IQ_FQ,$A36,,,DR$3)*-100),_xll.ciqfunctions.udf.CIQ(DR$2,"IQ_CAPEX",IQ_FQ,$A36,"LFR",,DR$3)/_xll.ciqfunctions.udf.CIQ(DR$2,"IQ_TOTAL_ASSETS",IQ_FQ,$A36,,,DR$3)*-100,0)</f>
        <v>1.0106825305443612</v>
      </c>
      <c r="DS36" s="11">
        <f>IF(ISNUMBER(_xll.ciqfunctions.udf.CIQ(DS$2,"IQ_CAPEX",IQ_FQ,$A36,"LFR",,DS$3)/_xll.ciqfunctions.udf.CIQ(DS$2,"IQ_TOTAL_ASSETS",IQ_FQ,$A36,,,DS$3)*-100),_xll.ciqfunctions.udf.CIQ(DS$2,"IQ_CAPEX",IQ_FQ,$A36,"LFR",,DS$3)/_xll.ciqfunctions.udf.CIQ(DS$2,"IQ_TOTAL_ASSETS",IQ_FQ,$A36,,,DS$3)*-100,0)</f>
        <v>0</v>
      </c>
      <c r="DT36" s="11">
        <f>IF(ISNUMBER(_xll.ciqfunctions.udf.CIQ(DT$2,"IQ_CAPEX",IQ_FQ,$A36,"LFR",,DT$3)/_xll.ciqfunctions.udf.CIQ(DT$2,"IQ_TOTAL_ASSETS",IQ_FQ,$A36,,,DT$3)*-100),_xll.ciqfunctions.udf.CIQ(DT$2,"IQ_CAPEX",IQ_FQ,$A36,"LFR",,DT$3)/_xll.ciqfunctions.udf.CIQ(DT$2,"IQ_TOTAL_ASSETS",IQ_FQ,$A36,,,DT$3)*-100,0)</f>
        <v>1.5274618134546636</v>
      </c>
      <c r="DU36" s="11">
        <f>IF(ISNUMBER(_xll.ciqfunctions.udf.CIQ(DU$2,"IQ_CAPEX",IQ_FQ,$A36,"LFR",,DU$3)/_xll.ciqfunctions.udf.CIQ(DU$2,"IQ_TOTAL_ASSETS",IQ_FQ,$A36,,,DU$3)*-100),_xll.ciqfunctions.udf.CIQ(DU$2,"IQ_CAPEX",IQ_FQ,$A36,"LFR",,DU$3)/_xll.ciqfunctions.udf.CIQ(DU$2,"IQ_TOTAL_ASSETS",IQ_FQ,$A36,,,DU$3)*-100,0)</f>
        <v>0.55271238485158658</v>
      </c>
      <c r="DV36" s="11">
        <f>IF(ISNUMBER(_xll.ciqfunctions.udf.CIQ(DV$2,"IQ_CAPEX",IQ_FQ,$A36,"LFR",,DV$3)/_xll.ciqfunctions.udf.CIQ(DV$2,"IQ_TOTAL_ASSETS",IQ_FQ,$A36,,,DV$3)*-100),_xll.ciqfunctions.udf.CIQ(DV$2,"IQ_CAPEX",IQ_FQ,$A36,"LFR",,DV$3)/_xll.ciqfunctions.udf.CIQ(DV$2,"IQ_TOTAL_ASSETS",IQ_FQ,$A36,,,DV$3)*-100,0)</f>
        <v>2.3979544108017086</v>
      </c>
      <c r="DW36" s="11">
        <f>IF(ISNUMBER(_xll.ciqfunctions.udf.CIQ(DW$2,"IQ_CAPEX",IQ_FQ,$A36,"LFR",,DW$3)/_xll.ciqfunctions.udf.CIQ(DW$2,"IQ_TOTAL_ASSETS",IQ_FQ,$A36,,,DW$3)*-100),_xll.ciqfunctions.udf.CIQ(DW$2,"IQ_CAPEX",IQ_FQ,$A36,"LFR",,DW$3)/_xll.ciqfunctions.udf.CIQ(DW$2,"IQ_TOTAL_ASSETS",IQ_FQ,$A36,,,DW$3)*-100,0)</f>
        <v>0.34036629130058166</v>
      </c>
      <c r="DX36" s="11">
        <f>IF(ISNUMBER(_xll.ciqfunctions.udf.CIQ(DX$2,"IQ_CAPEX",IQ_FQ,$A36,"LFR",,DX$3)/_xll.ciqfunctions.udf.CIQ(DX$2,"IQ_TOTAL_ASSETS",IQ_FQ,$A36,,,DX$3)*-100),_xll.ciqfunctions.udf.CIQ(DX$2,"IQ_CAPEX",IQ_FQ,$A36,"LFR",,DX$3)/_xll.ciqfunctions.udf.CIQ(DX$2,"IQ_TOTAL_ASSETS",IQ_FQ,$A36,,,DX$3)*-100,0)</f>
        <v>3.8503613818488325</v>
      </c>
      <c r="DY36" s="11">
        <f>IF(ISNUMBER(_xll.ciqfunctions.udf.CIQ(DY$2,"IQ_CAPEX",IQ_FQ,$A36,"LFR",,DY$3)/_xll.ciqfunctions.udf.CIQ(DY$2,"IQ_TOTAL_ASSETS",IQ_FQ,$A36,,,DY$3)*-100),_xll.ciqfunctions.udf.CIQ(DY$2,"IQ_CAPEX",IQ_FQ,$A36,"LFR",,DY$3)/_xll.ciqfunctions.udf.CIQ(DY$2,"IQ_TOTAL_ASSETS",IQ_FQ,$A36,,,DY$3)*-100,0)</f>
        <v>0.99390501861284641</v>
      </c>
      <c r="DZ36" s="11">
        <f>IF(ISNUMBER(_xll.ciqfunctions.udf.CIQ(DZ$2,"IQ_CAPEX",IQ_FQ,$A36,"LFR",,DZ$3)/_xll.ciqfunctions.udf.CIQ(DZ$2,"IQ_TOTAL_ASSETS",IQ_FQ,$A36,,,DZ$3)*-100),_xll.ciqfunctions.udf.CIQ(DZ$2,"IQ_CAPEX",IQ_FQ,$A36,"LFR",,DZ$3)/_xll.ciqfunctions.udf.CIQ(DZ$2,"IQ_TOTAL_ASSETS",IQ_FQ,$A36,,,DZ$3)*-100,0)</f>
        <v>1.1553120426179038</v>
      </c>
      <c r="EA36" s="11">
        <f>IF(ISNUMBER(_xll.ciqfunctions.udf.CIQ(EA$2,"IQ_CAPEX",IQ_FQ,$A36,"LFR",,EA$3)/_xll.ciqfunctions.udf.CIQ(EA$2,"IQ_TOTAL_ASSETS",IQ_FQ,$A36,,,EA$3)*-100),_xll.ciqfunctions.udf.CIQ(EA$2,"IQ_CAPEX",IQ_FQ,$A36,"LFR",,EA$3)/_xll.ciqfunctions.udf.CIQ(EA$2,"IQ_TOTAL_ASSETS",IQ_FQ,$A36,,,EA$3)*-100,0)</f>
        <v>0.71645439095648189</v>
      </c>
      <c r="EB36" s="11">
        <f>IF(ISNUMBER(_xll.ciqfunctions.udf.CIQ(EB$2,"IQ_CAPEX",IQ_FQ,$A36,"LFR",,EB$3)/_xll.ciqfunctions.udf.CIQ(EB$2,"IQ_TOTAL_ASSETS",IQ_FQ,$A36,,,EB$3)*-100),_xll.ciqfunctions.udf.CIQ(EB$2,"IQ_CAPEX",IQ_FQ,$A36,"LFR",,EB$3)/_xll.ciqfunctions.udf.CIQ(EB$2,"IQ_TOTAL_ASSETS",IQ_FQ,$A36,,,EB$3)*-100,0)</f>
        <v>0.35641547861507128</v>
      </c>
      <c r="EC36" s="11">
        <f>IF(ISNUMBER(_xll.ciqfunctions.udf.CIQ(EC$2,"IQ_CAPEX",IQ_FQ,$A36,"LFR",,EC$3)/_xll.ciqfunctions.udf.CIQ(EC$2,"IQ_TOTAL_ASSETS",IQ_FQ,$A36,,,EC$3)*-100),_xll.ciqfunctions.udf.CIQ(EC$2,"IQ_CAPEX",IQ_FQ,$A36,"LFR",,EC$3)/_xll.ciqfunctions.udf.CIQ(EC$2,"IQ_TOTAL_ASSETS",IQ_FQ,$A36,,,EC$3)*-100,0)</f>
        <v>5.3394517749302688</v>
      </c>
      <c r="ED36" s="11">
        <f>IF(ISNUMBER(_xll.ciqfunctions.udf.CIQ(ED$2,"IQ_CAPEX",IQ_FQ,$A36,"LFR",,ED$3)/_xll.ciqfunctions.udf.CIQ(ED$2,"IQ_TOTAL_ASSETS",IQ_FQ,$A36,,,ED$3)*-100),_xll.ciqfunctions.udf.CIQ(ED$2,"IQ_CAPEX",IQ_FQ,$A36,"LFR",,ED$3)/_xll.ciqfunctions.udf.CIQ(ED$2,"IQ_TOTAL_ASSETS",IQ_FQ,$A36,,,ED$3)*-100,0)</f>
        <v>0.90386766131023721</v>
      </c>
      <c r="EE36" s="11">
        <f>IF(ISNUMBER(_xll.ciqfunctions.udf.CIQ(EE$2,"IQ_CAPEX",IQ_FQ,$A36,"LFR",,EE$3)/_xll.ciqfunctions.udf.CIQ(EE$2,"IQ_TOTAL_ASSETS",IQ_FQ,$A36,,,EE$3)*-100),_xll.ciqfunctions.udf.CIQ(EE$2,"IQ_CAPEX",IQ_FQ,$A36,"LFR",,EE$3)/_xll.ciqfunctions.udf.CIQ(EE$2,"IQ_TOTAL_ASSETS",IQ_FQ,$A36,,,EE$3)*-100,0)</f>
        <v>2.2958884854164228</v>
      </c>
      <c r="EF36" s="11">
        <f>IF(ISNUMBER(_xll.ciqfunctions.udf.CIQ(EF$2,"IQ_CAPEX",IQ_FQ,$A36,"LFR",,EF$3)/_xll.ciqfunctions.udf.CIQ(EF$2,"IQ_TOTAL_ASSETS",IQ_FQ,$A36,,,EF$3)*-100),_xll.ciqfunctions.udf.CIQ(EF$2,"IQ_CAPEX",IQ_FQ,$A36,"LFR",,EF$3)/_xll.ciqfunctions.udf.CIQ(EF$2,"IQ_TOTAL_ASSETS",IQ_FQ,$A36,,,EF$3)*-100,0)</f>
        <v>2.02092349193867</v>
      </c>
      <c r="EG36" s="11">
        <f>IF(ISNUMBER(_xll.ciqfunctions.udf.CIQ(EG$2,"IQ_CAPEX",IQ_FQ,$A36,"LFR",,EG$3)/_xll.ciqfunctions.udf.CIQ(EG$2,"IQ_TOTAL_ASSETS",IQ_FQ,$A36,,,EG$3)*-100),_xll.ciqfunctions.udf.CIQ(EG$2,"IQ_CAPEX",IQ_FQ,$A36,"LFR",,EG$3)/_xll.ciqfunctions.udf.CIQ(EG$2,"IQ_TOTAL_ASSETS",IQ_FQ,$A36,,,EG$3)*-100,0)</f>
        <v>0.75233483223798003</v>
      </c>
      <c r="EH36" s="11">
        <f>IF(ISNUMBER(_xll.ciqfunctions.udf.CIQ(EH$2,"IQ_CAPEX",IQ_FQ,$A36,"LFR",,EH$3)/_xll.ciqfunctions.udf.CIQ(EH$2,"IQ_TOTAL_ASSETS",IQ_FQ,$A36,,,EH$3)*-100),_xll.ciqfunctions.udf.CIQ(EH$2,"IQ_CAPEX",IQ_FQ,$A36,"LFR",,EH$3)/_xll.ciqfunctions.udf.CIQ(EH$2,"IQ_TOTAL_ASSETS",IQ_FQ,$A36,,,EH$3)*-100,0)</f>
        <v>0</v>
      </c>
      <c r="EI36" s="11">
        <f>IF(ISNUMBER(_xll.ciqfunctions.udf.CIQ(EI$2,"IQ_CAPEX",IQ_FQ,$A36,"LFR",,EI$3)/_xll.ciqfunctions.udf.CIQ(EI$2,"IQ_TOTAL_ASSETS",IQ_FQ,$A36,,,EI$3)*-100),_xll.ciqfunctions.udf.CIQ(EI$2,"IQ_CAPEX",IQ_FQ,$A36,"LFR",,EI$3)/_xll.ciqfunctions.udf.CIQ(EI$2,"IQ_TOTAL_ASSETS",IQ_FQ,$A36,,,EI$3)*-100,0)</f>
        <v>0</v>
      </c>
      <c r="EJ36" s="11">
        <f>IF(ISNUMBER(_xll.ciqfunctions.udf.CIQ(EJ$2,"IQ_CAPEX",IQ_FQ,$A36,"LFR",,EJ$3)/_xll.ciqfunctions.udf.CIQ(EJ$2,"IQ_TOTAL_ASSETS",IQ_FQ,$A36,,,EJ$3)*-100),_xll.ciqfunctions.udf.CIQ(EJ$2,"IQ_CAPEX",IQ_FQ,$A36,"LFR",,EJ$3)/_xll.ciqfunctions.udf.CIQ(EJ$2,"IQ_TOTAL_ASSETS",IQ_FQ,$A36,,,EJ$3)*-100,0)</f>
        <v>4.9537637764236324</v>
      </c>
      <c r="EK36" s="11">
        <f>IF(ISNUMBER(_xll.ciqfunctions.udf.CIQ(EK$2,"IQ_CAPEX",IQ_FQ,$A36,"LFR",,EK$3)/_xll.ciqfunctions.udf.CIQ(EK$2,"IQ_TOTAL_ASSETS",IQ_FQ,$A36,,,EK$3)*-100),_xll.ciqfunctions.udf.CIQ(EK$2,"IQ_CAPEX",IQ_FQ,$A36,"LFR",,EK$3)/_xll.ciqfunctions.udf.CIQ(EK$2,"IQ_TOTAL_ASSETS",IQ_FQ,$A36,,,EK$3)*-100,0)</f>
        <v>2.1014561270801817</v>
      </c>
      <c r="EL36" s="11">
        <f>IF(ISNUMBER(_xll.ciqfunctions.udf.CIQ(EL$2,"IQ_CAPEX",IQ_FQ,$A36,"LFR",,EL$3)/_xll.ciqfunctions.udf.CIQ(EL$2,"IQ_TOTAL_ASSETS",IQ_FQ,$A36,,,EL$3)*-100),_xll.ciqfunctions.udf.CIQ(EL$2,"IQ_CAPEX",IQ_FQ,$A36,"LFR",,EL$3)/_xll.ciqfunctions.udf.CIQ(EL$2,"IQ_TOTAL_ASSETS",IQ_FQ,$A36,,,EL$3)*-100,0)</f>
        <v>0.5210037797546484</v>
      </c>
      <c r="EM36" s="11">
        <f>IF(ISNUMBER(_xll.ciqfunctions.udf.CIQ(EM$2,"IQ_CAPEX",IQ_FQ,$A36,"LFR",,EM$3)/_xll.ciqfunctions.udf.CIQ(EM$2,"IQ_TOTAL_ASSETS",IQ_FQ,$A36,,,EM$3)*-100),_xll.ciqfunctions.udf.CIQ(EM$2,"IQ_CAPEX",IQ_FQ,$A36,"LFR",,EM$3)/_xll.ciqfunctions.udf.CIQ(EM$2,"IQ_TOTAL_ASSETS",IQ_FQ,$A36,,,EM$3)*-100,0)</f>
        <v>0.13079703339719917</v>
      </c>
      <c r="EN36" s="11">
        <f>IF(ISNUMBER(_xll.ciqfunctions.udf.CIQ(EN$2,"IQ_CAPEX",IQ_FQ,$A36,"LFR",,EN$3)/_xll.ciqfunctions.udf.CIQ(EN$2,"IQ_TOTAL_ASSETS",IQ_FQ,$A36,,,EN$3)*-100),_xll.ciqfunctions.udf.CIQ(EN$2,"IQ_CAPEX",IQ_FQ,$A36,"LFR",,EN$3)/_xll.ciqfunctions.udf.CIQ(EN$2,"IQ_TOTAL_ASSETS",IQ_FQ,$A36,,,EN$3)*-100,0)</f>
        <v>0</v>
      </c>
      <c r="EO36" s="11">
        <f>IF(ISNUMBER(_xll.ciqfunctions.udf.CIQ(EO$2,"IQ_CAPEX",IQ_FQ,$A36,"LFR",,EO$3)/_xll.ciqfunctions.udf.CIQ(EO$2,"IQ_TOTAL_ASSETS",IQ_FQ,$A36,,,EO$3)*-100),_xll.ciqfunctions.udf.CIQ(EO$2,"IQ_CAPEX",IQ_FQ,$A36,"LFR",,EO$3)/_xll.ciqfunctions.udf.CIQ(EO$2,"IQ_TOTAL_ASSETS",IQ_FQ,$A36,,,EO$3)*-100,0)</f>
        <v>0.94396164219358714</v>
      </c>
      <c r="EP36" s="11">
        <f>IF(ISNUMBER(_xll.ciqfunctions.udf.CIQ(EP$2,"IQ_CAPEX",IQ_FQ,$A36,"LFR",,EP$3)/_xll.ciqfunctions.udf.CIQ(EP$2,"IQ_TOTAL_ASSETS",IQ_FQ,$A36,,,EP$3)*-100),_xll.ciqfunctions.udf.CIQ(EP$2,"IQ_CAPEX",IQ_FQ,$A36,"LFR",,EP$3)/_xll.ciqfunctions.udf.CIQ(EP$2,"IQ_TOTAL_ASSETS",IQ_FQ,$A36,,,EP$3)*-100,0)</f>
        <v>1.0034591292966437</v>
      </c>
      <c r="EQ36" s="11">
        <f>IF(ISNUMBER(_xll.ciqfunctions.udf.CIQ(EQ$2,"IQ_CAPEX",IQ_FQ,$A36,"LFR",,EQ$3)/_xll.ciqfunctions.udf.CIQ(EQ$2,"IQ_TOTAL_ASSETS",IQ_FQ,$A36,,,EQ$3)*-100),_xll.ciqfunctions.udf.CIQ(EQ$2,"IQ_CAPEX",IQ_FQ,$A36,"LFR",,EQ$3)/_xll.ciqfunctions.udf.CIQ(EQ$2,"IQ_TOTAL_ASSETS",IQ_FQ,$A36,,,EQ$3)*-100,0)</f>
        <v>0.13696071717611905</v>
      </c>
      <c r="ER36" s="11">
        <f>IF(ISNUMBER(_xll.ciqfunctions.udf.CIQ(ER$2,"IQ_CAPEX",IQ_FQ,$A36,"LFR",,ER$3)/_xll.ciqfunctions.udf.CIQ(ER$2,"IQ_TOTAL_ASSETS",IQ_FQ,$A36,,,ER$3)*-100),_xll.ciqfunctions.udf.CIQ(ER$2,"IQ_CAPEX",IQ_FQ,$A36,"LFR",,ER$3)/_xll.ciqfunctions.udf.CIQ(ER$2,"IQ_TOTAL_ASSETS",IQ_FQ,$A36,,,ER$3)*-100,0)</f>
        <v>0</v>
      </c>
      <c r="ES36" s="11">
        <f>IF(ISNUMBER(_xll.ciqfunctions.udf.CIQ(ES$2,"IQ_CAPEX",IQ_FQ,$A36,"LFR",,ES$3)/_xll.ciqfunctions.udf.CIQ(ES$2,"IQ_TOTAL_ASSETS",IQ_FQ,$A36,,,ES$3)*-100),_xll.ciqfunctions.udf.CIQ(ES$2,"IQ_CAPEX",IQ_FQ,$A36,"LFR",,ES$3)/_xll.ciqfunctions.udf.CIQ(ES$2,"IQ_TOTAL_ASSETS",IQ_FQ,$A36,,,ES$3)*-100,0)</f>
        <v>1.0943267795900202</v>
      </c>
      <c r="ET36" s="11">
        <f>IF(ISNUMBER(_xll.ciqfunctions.udf.CIQ(ET$2,"IQ_CAPEX",IQ_FQ,$A36,"LFR",,ET$3)/_xll.ciqfunctions.udf.CIQ(ET$2,"IQ_TOTAL_ASSETS",IQ_FQ,$A36,,,ET$3)*-100),_xll.ciqfunctions.udf.CIQ(ET$2,"IQ_CAPEX",IQ_FQ,$A36,"LFR",,ET$3)/_xll.ciqfunctions.udf.CIQ(ET$2,"IQ_TOTAL_ASSETS",IQ_FQ,$A36,,,ET$3)*-100,0)</f>
        <v>0.86546026750590099</v>
      </c>
      <c r="EU36" s="11">
        <f>IF(ISNUMBER(_xll.ciqfunctions.udf.CIQ(EU$2,"IQ_CAPEX",IQ_FQ,$A36,"LFR",,EU$3)/_xll.ciqfunctions.udf.CIQ(EU$2,"IQ_TOTAL_ASSETS",IQ_FQ,$A36,,,EU$3)*-100),_xll.ciqfunctions.udf.CIQ(EU$2,"IQ_CAPEX",IQ_FQ,$A36,"LFR",,EU$3)/_xll.ciqfunctions.udf.CIQ(EU$2,"IQ_TOTAL_ASSETS",IQ_FQ,$A36,,,EU$3)*-100,0)</f>
        <v>0.87513061650992685</v>
      </c>
      <c r="EV36" s="11">
        <f>IF(ISNUMBER(_xll.ciqfunctions.udf.CIQ(EV$2,"IQ_CAPEX",IQ_FQ,$A36,"LFR",,EV$3)/_xll.ciqfunctions.udf.CIQ(EV$2,"IQ_TOTAL_ASSETS",IQ_FQ,$A36,,,EV$3)*-100),_xll.ciqfunctions.udf.CIQ(EV$2,"IQ_CAPEX",IQ_FQ,$A36,"LFR",,EV$3)/_xll.ciqfunctions.udf.CIQ(EV$2,"IQ_TOTAL_ASSETS",IQ_FQ,$A36,,,EV$3)*-100,0)</f>
        <v>3.6898626783891033</v>
      </c>
      <c r="EW36" s="11">
        <f>IF(ISNUMBER(_xll.ciqfunctions.udf.CIQ(EW$2,"IQ_CAPEX",IQ_FQ,$A36,"LFR",,EW$3)/_xll.ciqfunctions.udf.CIQ(EW$2,"IQ_TOTAL_ASSETS",IQ_FQ,$A36,,,EW$3)*-100),_xll.ciqfunctions.udf.CIQ(EW$2,"IQ_CAPEX",IQ_FQ,$A36,"LFR",,EW$3)/_xll.ciqfunctions.udf.CIQ(EW$2,"IQ_TOTAL_ASSETS",IQ_FQ,$A36,,,EW$3)*-100,0)</f>
        <v>1.6469103009194359</v>
      </c>
      <c r="EX36" s="11">
        <f>IF(ISNUMBER(_xll.ciqfunctions.udf.CIQ(EX$2,"IQ_CAPEX",IQ_FQ,$A36,"LFR",,EX$3)/_xll.ciqfunctions.udf.CIQ(EX$2,"IQ_TOTAL_ASSETS",IQ_FQ,$A36,,,EX$3)*-100),_xll.ciqfunctions.udf.CIQ(EX$2,"IQ_CAPEX",IQ_FQ,$A36,"LFR",,EX$3)/_xll.ciqfunctions.udf.CIQ(EX$2,"IQ_TOTAL_ASSETS",IQ_FQ,$A36,,,EX$3)*-100,0)</f>
        <v>0.8411002500568312</v>
      </c>
      <c r="EY36" s="11">
        <f>IF(ISNUMBER(_xll.ciqfunctions.udf.CIQ(EY$2,"IQ_CAPEX",IQ_FQ,$A36,"LFR",,EY$3)/_xll.ciqfunctions.udf.CIQ(EY$2,"IQ_TOTAL_ASSETS",IQ_FQ,$A36,,,EY$3)*-100),_xll.ciqfunctions.udf.CIQ(EY$2,"IQ_CAPEX",IQ_FQ,$A36,"LFR",,EY$3)/_xll.ciqfunctions.udf.CIQ(EY$2,"IQ_TOTAL_ASSETS",IQ_FQ,$A36,,,EY$3)*-100,0)</f>
        <v>0.94470686301750473</v>
      </c>
      <c r="EZ36" s="11">
        <f>IF(ISNUMBER(_xll.ciqfunctions.udf.CIQ(EZ$2,"IQ_CAPEX",IQ_FQ,$A36,"LFR",,EZ$3)/_xll.ciqfunctions.udf.CIQ(EZ$2,"IQ_TOTAL_ASSETS",IQ_FQ,$A36,,,EZ$3)*-100),_xll.ciqfunctions.udf.CIQ(EZ$2,"IQ_CAPEX",IQ_FQ,$A36,"LFR",,EZ$3)/_xll.ciqfunctions.udf.CIQ(EZ$2,"IQ_TOTAL_ASSETS",IQ_FQ,$A36,,,EZ$3)*-100,0)</f>
        <v>0.51899260839033079</v>
      </c>
      <c r="FA36" s="11">
        <f>IF(ISNUMBER(_xll.ciqfunctions.udf.CIQ(FA$2,"IQ_CAPEX",IQ_FQ,$A36,"LFR",,FA$3)/_xll.ciqfunctions.udf.CIQ(FA$2,"IQ_TOTAL_ASSETS",IQ_FQ,$A36,,,FA$3)*-100),_xll.ciqfunctions.udf.CIQ(FA$2,"IQ_CAPEX",IQ_FQ,$A36,"LFR",,FA$3)/_xll.ciqfunctions.udf.CIQ(FA$2,"IQ_TOTAL_ASSETS",IQ_FQ,$A36,,,FA$3)*-100,0)</f>
        <v>1.9341163562005936</v>
      </c>
      <c r="FB36" s="11">
        <f>IF(ISNUMBER(_xll.ciqfunctions.udf.CIQ(FB$2,"IQ_CAPEX",IQ_FQ,$A36,"LFR",,FB$3)/_xll.ciqfunctions.udf.CIQ(FB$2,"IQ_TOTAL_ASSETS",IQ_FQ,$A36,,,FB$3)*-100),_xll.ciqfunctions.udf.CIQ(FB$2,"IQ_CAPEX",IQ_FQ,$A36,"LFR",,FB$3)/_xll.ciqfunctions.udf.CIQ(FB$2,"IQ_TOTAL_ASSETS",IQ_FQ,$A36,,,FB$3)*-100,0)</f>
        <v>1.0429213602425249</v>
      </c>
      <c r="FC36" s="11">
        <f>IF(ISNUMBER(_xll.ciqfunctions.udf.CIQ(FC$2,"IQ_CAPEX",IQ_FQ,$A36,"LFR",,FC$3)/_xll.ciqfunctions.udf.CIQ(FC$2,"IQ_TOTAL_ASSETS",IQ_FQ,$A36,,,FC$3)*-100),_xll.ciqfunctions.udf.CIQ(FC$2,"IQ_CAPEX",IQ_FQ,$A36,"LFR",,FC$3)/_xll.ciqfunctions.udf.CIQ(FC$2,"IQ_TOTAL_ASSETS",IQ_FQ,$A36,,,FC$3)*-100,0)</f>
        <v>0.53305597087694212</v>
      </c>
      <c r="FD36" s="11">
        <f>IF(ISNUMBER(_xll.ciqfunctions.udf.CIQ(FD$2,"IQ_CAPEX",IQ_FQ,$A36,"LFR",,FD$3)/_xll.ciqfunctions.udf.CIQ(FD$2,"IQ_TOTAL_ASSETS",IQ_FQ,$A36,,,FD$3)*-100),_xll.ciqfunctions.udf.CIQ(FD$2,"IQ_CAPEX",IQ_FQ,$A36,"LFR",,FD$3)/_xll.ciqfunctions.udf.CIQ(FD$2,"IQ_TOTAL_ASSETS",IQ_FQ,$A36,,,FD$3)*-100,0)</f>
        <v>1.5210959608952919</v>
      </c>
      <c r="FE36" s="11">
        <f>IF(ISNUMBER(_xll.ciqfunctions.udf.CIQ(FE$2,"IQ_CAPEX",IQ_FQ,$A36,"LFR",,FE$3)/_xll.ciqfunctions.udf.CIQ(FE$2,"IQ_TOTAL_ASSETS",IQ_FQ,$A36,,,FE$3)*-100),_xll.ciqfunctions.udf.CIQ(FE$2,"IQ_CAPEX",IQ_FQ,$A36,"LFR",,FE$3)/_xll.ciqfunctions.udf.CIQ(FE$2,"IQ_TOTAL_ASSETS",IQ_FQ,$A36,,,FE$3)*-100,0)</f>
        <v>1.4197539363705376</v>
      </c>
      <c r="FF36" s="11">
        <f>IF(ISNUMBER(_xll.ciqfunctions.udf.CIQ(FF$2,"IQ_CAPEX",IQ_FQ,$A36,"LFR",,FF$3)/_xll.ciqfunctions.udf.CIQ(FF$2,"IQ_TOTAL_ASSETS",IQ_FQ,$A36,,,FF$3)*-100),_xll.ciqfunctions.udf.CIQ(FF$2,"IQ_CAPEX",IQ_FQ,$A36,"LFR",,FF$3)/_xll.ciqfunctions.udf.CIQ(FF$2,"IQ_TOTAL_ASSETS",IQ_FQ,$A36,,,FF$3)*-100,0)</f>
        <v>4.8810225404041798</v>
      </c>
      <c r="FG36" s="11">
        <f>IF(ISNUMBER(_xll.ciqfunctions.udf.CIQ(FG$2,"IQ_CAPEX",IQ_FQ,$A36,"LFR",,FG$3)/_xll.ciqfunctions.udf.CIQ(FG$2,"IQ_TOTAL_ASSETS",IQ_FQ,$A36,,,FG$3)*-100),_xll.ciqfunctions.udf.CIQ(FG$2,"IQ_CAPEX",IQ_FQ,$A36,"LFR",,FG$3)/_xll.ciqfunctions.udf.CIQ(FG$2,"IQ_TOTAL_ASSETS",IQ_FQ,$A36,,,FG$3)*-100,0)</f>
        <v>2.1265344094869527</v>
      </c>
      <c r="FH36" s="11">
        <f>IF(ISNUMBER(_xll.ciqfunctions.udf.CIQ(FH$2,"IQ_CAPEX",IQ_FQ,$A36,"LFR",,FH$3)/_xll.ciqfunctions.udf.CIQ(FH$2,"IQ_TOTAL_ASSETS",IQ_FQ,$A36,,,FH$3)*-100),_xll.ciqfunctions.udf.CIQ(FH$2,"IQ_CAPEX",IQ_FQ,$A36,"LFR",,FH$3)/_xll.ciqfunctions.udf.CIQ(FH$2,"IQ_TOTAL_ASSETS",IQ_FQ,$A36,,,FH$3)*-100,0)</f>
        <v>0.27941633033219498</v>
      </c>
      <c r="FI36" s="11">
        <f>IF(ISNUMBER(_xll.ciqfunctions.udf.CIQ(FI$2,"IQ_CAPEX",IQ_FQ,$A36,"LFR",,FI$3)/_xll.ciqfunctions.udf.CIQ(FI$2,"IQ_TOTAL_ASSETS",IQ_FQ,$A36,,,FI$3)*-100),_xll.ciqfunctions.udf.CIQ(FI$2,"IQ_CAPEX",IQ_FQ,$A36,"LFR",,FI$3)/_xll.ciqfunctions.udf.CIQ(FI$2,"IQ_TOTAL_ASSETS",IQ_FQ,$A36,,,FI$3)*-100,0)</f>
        <v>5.3471975204945465E-3</v>
      </c>
      <c r="FJ36" s="11">
        <f>IF(ISNUMBER(_xll.ciqfunctions.udf.CIQ(FJ$2,"IQ_CAPEX",IQ_FQ,$A36,"LFR",,FJ$3)/_xll.ciqfunctions.udf.CIQ(FJ$2,"IQ_TOTAL_ASSETS",IQ_FQ,$A36,,,FJ$3)*-100),_xll.ciqfunctions.udf.CIQ(FJ$2,"IQ_CAPEX",IQ_FQ,$A36,"LFR",,FJ$3)/_xll.ciqfunctions.udf.CIQ(FJ$2,"IQ_TOTAL_ASSETS",IQ_FQ,$A36,,,FJ$3)*-100,0)</f>
        <v>1.4694201747418585</v>
      </c>
      <c r="FK36" s="11">
        <f>IF(ISNUMBER(_xll.ciqfunctions.udf.CIQ(FK$2,"IQ_CAPEX",IQ_FQ,$A36,"LFR",,FK$3)/_xll.ciqfunctions.udf.CIQ(FK$2,"IQ_TOTAL_ASSETS",IQ_FQ,$A36,,,FK$3)*-100),_xll.ciqfunctions.udf.CIQ(FK$2,"IQ_CAPEX",IQ_FQ,$A36,"LFR",,FK$3)/_xll.ciqfunctions.udf.CIQ(FK$2,"IQ_TOTAL_ASSETS",IQ_FQ,$A36,,,FK$3)*-100,0)</f>
        <v>0</v>
      </c>
      <c r="FL36" s="11">
        <f>IF(ISNUMBER(_xll.ciqfunctions.udf.CIQ(FL$2,"IQ_CAPEX",IQ_FQ,$A36,"LFR",,FL$3)/_xll.ciqfunctions.udf.CIQ(FL$2,"IQ_TOTAL_ASSETS",IQ_FQ,$A36,,,FL$3)*-100),_xll.ciqfunctions.udf.CIQ(FL$2,"IQ_CAPEX",IQ_FQ,$A36,"LFR",,FL$3)/_xll.ciqfunctions.udf.CIQ(FL$2,"IQ_TOTAL_ASSETS",IQ_FQ,$A36,,,FL$3)*-100,0)</f>
        <v>0.4533851646701591</v>
      </c>
      <c r="FM36" s="11">
        <f>IF(ISNUMBER(_xll.ciqfunctions.udf.CIQ(FM$2,"IQ_CAPEX",IQ_FQ,$A36,"LFR",,FM$3)/_xll.ciqfunctions.udf.CIQ(FM$2,"IQ_TOTAL_ASSETS",IQ_FQ,$A36,,,FM$3)*-100),_xll.ciqfunctions.udf.CIQ(FM$2,"IQ_CAPEX",IQ_FQ,$A36,"LFR",,FM$3)/_xll.ciqfunctions.udf.CIQ(FM$2,"IQ_TOTAL_ASSETS",IQ_FQ,$A36,,,FM$3)*-100,0)</f>
        <v>0.38144523545074976</v>
      </c>
      <c r="FN36" s="11">
        <f>IF(ISNUMBER(_xll.ciqfunctions.udf.CIQ(FN$2,"IQ_CAPEX",IQ_FQ,$A36,"LFR",,FN$3)/_xll.ciqfunctions.udf.CIQ(FN$2,"IQ_TOTAL_ASSETS",IQ_FQ,$A36,,,FN$3)*-100),_xll.ciqfunctions.udf.CIQ(FN$2,"IQ_CAPEX",IQ_FQ,$A36,"LFR",,FN$3)/_xll.ciqfunctions.udf.CIQ(FN$2,"IQ_TOTAL_ASSETS",IQ_FQ,$A36,,,FN$3)*-100,0)</f>
        <v>1.9951181989424784</v>
      </c>
      <c r="FO36" s="11">
        <f>IF(ISNUMBER(_xll.ciqfunctions.udf.CIQ(FO$2,"IQ_CAPEX",IQ_FQ,$A36,"LFR",,FO$3)/_xll.ciqfunctions.udf.CIQ(FO$2,"IQ_TOTAL_ASSETS",IQ_FQ,$A36,,,FO$3)*-100),_xll.ciqfunctions.udf.CIQ(FO$2,"IQ_CAPEX",IQ_FQ,$A36,"LFR",,FO$3)/_xll.ciqfunctions.udf.CIQ(FO$2,"IQ_TOTAL_ASSETS",IQ_FQ,$A36,,,FO$3)*-100,0)</f>
        <v>0.40562582269787673</v>
      </c>
      <c r="FP36" s="11">
        <f>IF(ISNUMBER(_xll.ciqfunctions.udf.CIQ(FP$2,"IQ_CAPEX",IQ_FQ,$A36,"LFR",,FP$3)/_xll.ciqfunctions.udf.CIQ(FP$2,"IQ_TOTAL_ASSETS",IQ_FQ,$A36,,,FP$3)*-100),_xll.ciqfunctions.udf.CIQ(FP$2,"IQ_CAPEX",IQ_FQ,$A36,"LFR",,FP$3)/_xll.ciqfunctions.udf.CIQ(FP$2,"IQ_TOTAL_ASSETS",IQ_FQ,$A36,,,FP$3)*-100,0)</f>
        <v>3.1259273808735903</v>
      </c>
      <c r="FQ36" s="11">
        <f>IF(ISNUMBER(_xll.ciqfunctions.udf.CIQ(FQ$2,"IQ_CAPEX",IQ_FQ,$A36,"LFR",,FQ$3)/_xll.ciqfunctions.udf.CIQ(FQ$2,"IQ_TOTAL_ASSETS",IQ_FQ,$A36,,,FQ$3)*-100),_xll.ciqfunctions.udf.CIQ(FQ$2,"IQ_CAPEX",IQ_FQ,$A36,"LFR",,FQ$3)/_xll.ciqfunctions.udf.CIQ(FQ$2,"IQ_TOTAL_ASSETS",IQ_FQ,$A36,,,FQ$3)*-100,0)</f>
        <v>1.4914930623667726</v>
      </c>
      <c r="FR36" s="11">
        <f>IF(ISNUMBER(_xll.ciqfunctions.udf.CIQ(FR$2,"IQ_CAPEX",IQ_FQ,$A36,"LFR",,FR$3)/_xll.ciqfunctions.udf.CIQ(FR$2,"IQ_TOTAL_ASSETS",IQ_FQ,$A36,,,FR$3)*-100),_xll.ciqfunctions.udf.CIQ(FR$2,"IQ_CAPEX",IQ_FQ,$A36,"LFR",,FR$3)/_xll.ciqfunctions.udf.CIQ(FR$2,"IQ_TOTAL_ASSETS",IQ_FQ,$A36,,,FR$3)*-100,0)</f>
        <v>0.15202647624637255</v>
      </c>
      <c r="FS36" s="11">
        <f>IF(ISNUMBER(_xll.ciqfunctions.udf.CIQ(FS$2,"IQ_CAPEX",IQ_FQ,$A36,"LFR",,FS$3)/_xll.ciqfunctions.udf.CIQ(FS$2,"IQ_TOTAL_ASSETS",IQ_FQ,$A36,,,FS$3)*-100),_xll.ciqfunctions.udf.CIQ(FS$2,"IQ_CAPEX",IQ_FQ,$A36,"LFR",,FS$3)/_xll.ciqfunctions.udf.CIQ(FS$2,"IQ_TOTAL_ASSETS",IQ_FQ,$A36,,,FS$3)*-100,0)</f>
        <v>2.1904452388690281</v>
      </c>
      <c r="FT36" s="11">
        <f>IF(ISNUMBER(_xll.ciqfunctions.udf.CIQ(FT$2,"IQ_CAPEX",IQ_FQ,$A36,"LFR",,FT$3)/_xll.ciqfunctions.udf.CIQ(FT$2,"IQ_TOTAL_ASSETS",IQ_FQ,$A36,,,FT$3)*-100),_xll.ciqfunctions.udf.CIQ(FT$2,"IQ_CAPEX",IQ_FQ,$A36,"LFR",,FT$3)/_xll.ciqfunctions.udf.CIQ(FT$2,"IQ_TOTAL_ASSETS",IQ_FQ,$A36,,,FT$3)*-100,0)</f>
        <v>0</v>
      </c>
      <c r="FU36" s="11">
        <f>IF(ISNUMBER(_xll.ciqfunctions.udf.CIQ(FU$2,"IQ_CAPEX",IQ_FQ,$A36,"LFR",,FU$3)/_xll.ciqfunctions.udf.CIQ(FU$2,"IQ_TOTAL_ASSETS",IQ_FQ,$A36,,,FU$3)*-100),_xll.ciqfunctions.udf.CIQ(FU$2,"IQ_CAPEX",IQ_FQ,$A36,"LFR",,FU$3)/_xll.ciqfunctions.udf.CIQ(FU$2,"IQ_TOTAL_ASSETS",IQ_FQ,$A36,,,FU$3)*-100,0)</f>
        <v>6.1600974104773179E-2</v>
      </c>
      <c r="FV36" s="11">
        <f>IF(ISNUMBER(_xll.ciqfunctions.udf.CIQ(FV$2,"IQ_CAPEX",IQ_FQ,$A36,"LFR",,FV$3)/_xll.ciqfunctions.udf.CIQ(FV$2,"IQ_TOTAL_ASSETS",IQ_FQ,$A36,,,FV$3)*-100),_xll.ciqfunctions.udf.CIQ(FV$2,"IQ_CAPEX",IQ_FQ,$A36,"LFR",,FV$3)/_xll.ciqfunctions.udf.CIQ(FV$2,"IQ_TOTAL_ASSETS",IQ_FQ,$A36,,,FV$3)*-100,0)</f>
        <v>0.22024583780643375</v>
      </c>
      <c r="FW36" s="11">
        <f>IF(ISNUMBER(_xll.ciqfunctions.udf.CIQ(FW$2,"IQ_CAPEX",IQ_FQ,$A36,"LFR",,FW$3)/_xll.ciqfunctions.udf.CIQ(FW$2,"IQ_TOTAL_ASSETS",IQ_FQ,$A36,,,FW$3)*-100),_xll.ciqfunctions.udf.CIQ(FW$2,"IQ_CAPEX",IQ_FQ,$A36,"LFR",,FW$3)/_xll.ciqfunctions.udf.CIQ(FW$2,"IQ_TOTAL_ASSETS",IQ_FQ,$A36,,,FW$3)*-100,0)</f>
        <v>0</v>
      </c>
      <c r="FX36" s="11">
        <f>IF(ISNUMBER(_xll.ciqfunctions.udf.CIQ(FX$2,"IQ_CAPEX",IQ_FQ,$A36,"LFR",,FX$3)/_xll.ciqfunctions.udf.CIQ(FX$2,"IQ_TOTAL_ASSETS",IQ_FQ,$A36,,,FX$3)*-100),_xll.ciqfunctions.udf.CIQ(FX$2,"IQ_CAPEX",IQ_FQ,$A36,"LFR",,FX$3)/_xll.ciqfunctions.udf.CIQ(FX$2,"IQ_TOTAL_ASSETS",IQ_FQ,$A36,,,FX$3)*-100,0)</f>
        <v>0.58705275662801026</v>
      </c>
      <c r="FY36" s="11">
        <f>IF(ISNUMBER(_xll.ciqfunctions.udf.CIQ(FY$2,"IQ_CAPEX",IQ_FQ,$A36,"LFR",,FY$3)/_xll.ciqfunctions.udf.CIQ(FY$2,"IQ_TOTAL_ASSETS",IQ_FQ,$A36,,,FY$3)*-100),_xll.ciqfunctions.udf.CIQ(FY$2,"IQ_CAPEX",IQ_FQ,$A36,"LFR",,FY$3)/_xll.ciqfunctions.udf.CIQ(FY$2,"IQ_TOTAL_ASSETS",IQ_FQ,$A36,,,FY$3)*-100,0)</f>
        <v>0.68485106840329124</v>
      </c>
      <c r="FZ36" s="11">
        <f>IF(ISNUMBER(_xll.ciqfunctions.udf.CIQ(FZ$2,"IQ_CAPEX",IQ_FQ,$A36,"LFR",,FZ$3)/_xll.ciqfunctions.udf.CIQ(FZ$2,"IQ_TOTAL_ASSETS",IQ_FQ,$A36,,,FZ$3)*-100),_xll.ciqfunctions.udf.CIQ(FZ$2,"IQ_CAPEX",IQ_FQ,$A36,"LFR",,FZ$3)/_xll.ciqfunctions.udf.CIQ(FZ$2,"IQ_TOTAL_ASSETS",IQ_FQ,$A36,,,FZ$3)*-100,0)</f>
        <v>0.14253873835066466</v>
      </c>
      <c r="GA36" s="11">
        <f>IF(ISNUMBER(_xll.ciqfunctions.udf.CIQ(GA$2,"IQ_CAPEX",IQ_FQ,$A36,"LFR",,GA$3)/_xll.ciqfunctions.udf.CIQ(GA$2,"IQ_TOTAL_ASSETS",IQ_FQ,$A36,,,GA$3)*-100),_xll.ciqfunctions.udf.CIQ(GA$2,"IQ_CAPEX",IQ_FQ,$A36,"LFR",,GA$3)/_xll.ciqfunctions.udf.CIQ(GA$2,"IQ_TOTAL_ASSETS",IQ_FQ,$A36,,,GA$3)*-100,0)</f>
        <v>0.2757286185128468</v>
      </c>
      <c r="GB36" s="11">
        <f>IF(ISNUMBER(_xll.ciqfunctions.udf.CIQ(GB$2,"IQ_CAPEX",IQ_FQ,$A36,"LFR",,GB$3)/_xll.ciqfunctions.udf.CIQ(GB$2,"IQ_TOTAL_ASSETS",IQ_FQ,$A36,,,GB$3)*-100),_xll.ciqfunctions.udf.CIQ(GB$2,"IQ_CAPEX",IQ_FQ,$A36,"LFR",,GB$3)/_xll.ciqfunctions.udf.CIQ(GB$2,"IQ_TOTAL_ASSETS",IQ_FQ,$A36,,,GB$3)*-100,0)</f>
        <v>0.35813128646991832</v>
      </c>
      <c r="GC36" s="11">
        <f>IF(ISNUMBER(_xll.ciqfunctions.udf.CIQ(GC$2,"IQ_CAPEX",IQ_FQ,$A36,"LFR",,GC$3)/_xll.ciqfunctions.udf.CIQ(GC$2,"IQ_TOTAL_ASSETS",IQ_FQ,$A36,,,GC$3)*-100),_xll.ciqfunctions.udf.CIQ(GC$2,"IQ_CAPEX",IQ_FQ,$A36,"LFR",,GC$3)/_xll.ciqfunctions.udf.CIQ(GC$2,"IQ_TOTAL_ASSETS",IQ_FQ,$A36,,,GC$3)*-100,0)</f>
        <v>0.73462815739156684</v>
      </c>
      <c r="GD36" s="11">
        <f>IF(ISNUMBER(_xll.ciqfunctions.udf.CIQ(GD$2,"IQ_CAPEX",IQ_FQ,$A36,"LFR",,GD$3)/_xll.ciqfunctions.udf.CIQ(GD$2,"IQ_TOTAL_ASSETS",IQ_FQ,$A36,,,GD$3)*-100),_xll.ciqfunctions.udf.CIQ(GD$2,"IQ_CAPEX",IQ_FQ,$A36,"LFR",,GD$3)/_xll.ciqfunctions.udf.CIQ(GD$2,"IQ_TOTAL_ASSETS",IQ_FQ,$A36,,,GD$3)*-100,0)</f>
        <v>0.94009469567007486</v>
      </c>
      <c r="GE36" s="11">
        <f>IF(ISNUMBER(_xll.ciqfunctions.udf.CIQ(GE$2,"IQ_CAPEX",IQ_FQ,$A36,"LFR",,GE$3)/_xll.ciqfunctions.udf.CIQ(GE$2,"IQ_TOTAL_ASSETS",IQ_FQ,$A36,,,GE$3)*-100),_xll.ciqfunctions.udf.CIQ(GE$2,"IQ_CAPEX",IQ_FQ,$A36,"LFR",,GE$3)/_xll.ciqfunctions.udf.CIQ(GE$2,"IQ_TOTAL_ASSETS",IQ_FQ,$A36,,,GE$3)*-100,0)</f>
        <v>1.0441263402669594</v>
      </c>
      <c r="GF36" s="11">
        <f>IF(ISNUMBER(_xll.ciqfunctions.udf.CIQ(GF$2,"IQ_CAPEX",IQ_FQ,$A36,"LFR",,GF$3)/_xll.ciqfunctions.udf.CIQ(GF$2,"IQ_TOTAL_ASSETS",IQ_FQ,$A36,,,GF$3)*-100),_xll.ciqfunctions.udf.CIQ(GF$2,"IQ_CAPEX",IQ_FQ,$A36,"LFR",,GF$3)/_xll.ciqfunctions.udf.CIQ(GF$2,"IQ_TOTAL_ASSETS",IQ_FQ,$A36,,,GF$3)*-100,0)</f>
        <v>0.59568738253098308</v>
      </c>
      <c r="GG36" s="11">
        <f>IF(ISNUMBER(_xll.ciqfunctions.udf.CIQ(GG$2,"IQ_CAPEX",IQ_FQ,$A36,"LFR",,GG$3)/_xll.ciqfunctions.udf.CIQ(GG$2,"IQ_TOTAL_ASSETS",IQ_FQ,$A36,,,GG$3)*-100),_xll.ciqfunctions.udf.CIQ(GG$2,"IQ_CAPEX",IQ_FQ,$A36,"LFR",,GG$3)/_xll.ciqfunctions.udf.CIQ(GG$2,"IQ_TOTAL_ASSETS",IQ_FQ,$A36,,,GG$3)*-100,0)</f>
        <v>1.7713769046530228</v>
      </c>
      <c r="GH36" s="11">
        <f>IF(ISNUMBER(_xll.ciqfunctions.udf.CIQ(GH$2,"IQ_CAPEX",IQ_FQ,$A36,"LFR",,GH$3)/_xll.ciqfunctions.udf.CIQ(GH$2,"IQ_TOTAL_ASSETS",IQ_FQ,$A36,,,GH$3)*-100),_xll.ciqfunctions.udf.CIQ(GH$2,"IQ_CAPEX",IQ_FQ,$A36,"LFR",,GH$3)/_xll.ciqfunctions.udf.CIQ(GH$2,"IQ_TOTAL_ASSETS",IQ_FQ,$A36,,,GH$3)*-100,0)</f>
        <v>0.16683125248132824</v>
      </c>
      <c r="GI36" s="11">
        <f>IF(ISNUMBER(_xll.ciqfunctions.udf.CIQ(GI$2,"IQ_CAPEX",IQ_FQ,$A36,"LFR",,GI$3)/_xll.ciqfunctions.udf.CIQ(GI$2,"IQ_TOTAL_ASSETS",IQ_FQ,$A36,,,GI$3)*-100),_xll.ciqfunctions.udf.CIQ(GI$2,"IQ_CAPEX",IQ_FQ,$A36,"LFR",,GI$3)/_xll.ciqfunctions.udf.CIQ(GI$2,"IQ_TOTAL_ASSETS",IQ_FQ,$A36,,,GI$3)*-100,0)</f>
        <v>0.64866437487814566</v>
      </c>
      <c r="GJ36" s="11">
        <f>IF(ISNUMBER(_xll.ciqfunctions.udf.CIQ(GJ$2,"IQ_CAPEX",IQ_FQ,$A36,"LFR",,GJ$3)/_xll.ciqfunctions.udf.CIQ(GJ$2,"IQ_TOTAL_ASSETS",IQ_FQ,$A36,,,GJ$3)*-100),_xll.ciqfunctions.udf.CIQ(GJ$2,"IQ_CAPEX",IQ_FQ,$A36,"LFR",,GJ$3)/_xll.ciqfunctions.udf.CIQ(GJ$2,"IQ_TOTAL_ASSETS",IQ_FQ,$A36,,,GJ$3)*-100,0)</f>
        <v>0.85214370973511078</v>
      </c>
      <c r="GK36" s="11">
        <f>IF(ISNUMBER(_xll.ciqfunctions.udf.CIQ(GK$2,"IQ_CAPEX",IQ_FQ,$A36,"LFR",,GK$3)/_xll.ciqfunctions.udf.CIQ(GK$2,"IQ_TOTAL_ASSETS",IQ_FQ,$A36,,,GK$3)*-100),_xll.ciqfunctions.udf.CIQ(GK$2,"IQ_CAPEX",IQ_FQ,$A36,"LFR",,GK$3)/_xll.ciqfunctions.udf.CIQ(GK$2,"IQ_TOTAL_ASSETS",IQ_FQ,$A36,,,GK$3)*-100,0)</f>
        <v>1.505999428050498</v>
      </c>
      <c r="GL36" s="11">
        <f>IF(ISNUMBER(_xll.ciqfunctions.udf.CIQ(GL$2,"IQ_CAPEX",IQ_FQ,$A36,"LFR",,GL$3)/_xll.ciqfunctions.udf.CIQ(GL$2,"IQ_TOTAL_ASSETS",IQ_FQ,$A36,,,GL$3)*-100),_xll.ciqfunctions.udf.CIQ(GL$2,"IQ_CAPEX",IQ_FQ,$A36,"LFR",,GL$3)/_xll.ciqfunctions.udf.CIQ(GL$2,"IQ_TOTAL_ASSETS",IQ_FQ,$A36,,,GL$3)*-100,0)</f>
        <v>0.39904156698731985</v>
      </c>
      <c r="GM36" s="11">
        <f>IF(ISNUMBER(_xll.ciqfunctions.udf.CIQ(GM$2,"IQ_CAPEX",IQ_FQ,$A36,"LFR",,GM$3)/_xll.ciqfunctions.udf.CIQ(GM$2,"IQ_TOTAL_ASSETS",IQ_FQ,$A36,,,GM$3)*-100),_xll.ciqfunctions.udf.CIQ(GM$2,"IQ_CAPEX",IQ_FQ,$A36,"LFR",,GM$3)/_xll.ciqfunctions.udf.CIQ(GM$2,"IQ_TOTAL_ASSETS",IQ_FQ,$A36,,,GM$3)*-100,0)</f>
        <v>0.60222714351728834</v>
      </c>
      <c r="GN36" s="11">
        <f>IF(ISNUMBER(_xll.ciqfunctions.udf.CIQ(GN$2,"IQ_CAPEX",IQ_FQ,$A36,"LFR",,GN$3)/_xll.ciqfunctions.udf.CIQ(GN$2,"IQ_TOTAL_ASSETS",IQ_FQ,$A36,,,GN$3)*-100),_xll.ciqfunctions.udf.CIQ(GN$2,"IQ_CAPEX",IQ_FQ,$A36,"LFR",,GN$3)/_xll.ciqfunctions.udf.CIQ(GN$2,"IQ_TOTAL_ASSETS",IQ_FQ,$A36,,,GN$3)*-100,0)</f>
        <v>0</v>
      </c>
      <c r="GO36" s="11">
        <f>IF(ISNUMBER(_xll.ciqfunctions.udf.CIQ(GO$2,"IQ_CAPEX",IQ_FQ,$A36,"LFR",,GO$3)/_xll.ciqfunctions.udf.CIQ(GO$2,"IQ_TOTAL_ASSETS",IQ_FQ,$A36,,,GO$3)*-100),_xll.ciqfunctions.udf.CIQ(GO$2,"IQ_CAPEX",IQ_FQ,$A36,"LFR",,GO$3)/_xll.ciqfunctions.udf.CIQ(GO$2,"IQ_TOTAL_ASSETS",IQ_FQ,$A36,,,GO$3)*-100,0)</f>
        <v>0.33894059919623587</v>
      </c>
      <c r="GP36" s="11">
        <f>IF(ISNUMBER(_xll.ciqfunctions.udf.CIQ(GP$2,"IQ_CAPEX",IQ_FQ,$A36,"LFR",,GP$3)/_xll.ciqfunctions.udf.CIQ(GP$2,"IQ_TOTAL_ASSETS",IQ_FQ,$A36,,,GP$3)*-100),_xll.ciqfunctions.udf.CIQ(GP$2,"IQ_CAPEX",IQ_FQ,$A36,"LFR",,GP$3)/_xll.ciqfunctions.udf.CIQ(GP$2,"IQ_TOTAL_ASSETS",IQ_FQ,$A36,,,GP$3)*-100,0)</f>
        <v>1.7775827069731718</v>
      </c>
      <c r="GQ36" s="11">
        <f>IF(ISNUMBER(_xll.ciqfunctions.udf.CIQ(GQ$2,"IQ_CAPEX",IQ_FQ,$A36,"LFR",,GQ$3)/_xll.ciqfunctions.udf.CIQ(GQ$2,"IQ_TOTAL_ASSETS",IQ_FQ,$A36,,,GQ$3)*-100),_xll.ciqfunctions.udf.CIQ(GQ$2,"IQ_CAPEX",IQ_FQ,$A36,"LFR",,GQ$3)/_xll.ciqfunctions.udf.CIQ(GQ$2,"IQ_TOTAL_ASSETS",IQ_FQ,$A36,,,GQ$3)*-100,0)</f>
        <v>0.28668457212284093</v>
      </c>
      <c r="GR36" s="11">
        <f>IF(ISNUMBER(_xll.ciqfunctions.udf.CIQ(GR$2,"IQ_CAPEX",IQ_FQ,$A36,"LFR",,GR$3)/_xll.ciqfunctions.udf.CIQ(GR$2,"IQ_TOTAL_ASSETS",IQ_FQ,$A36,,,GR$3)*-100),_xll.ciqfunctions.udf.CIQ(GR$2,"IQ_CAPEX",IQ_FQ,$A36,"LFR",,GR$3)/_xll.ciqfunctions.udf.CIQ(GR$2,"IQ_TOTAL_ASSETS",IQ_FQ,$A36,,,GR$3)*-100,0)</f>
        <v>0</v>
      </c>
      <c r="GS36" s="11">
        <f>IF(ISNUMBER(_xll.ciqfunctions.udf.CIQ(GS$2,"IQ_CAPEX",IQ_FQ,$A36,"LFR",,GS$3)/_xll.ciqfunctions.udf.CIQ(GS$2,"IQ_TOTAL_ASSETS",IQ_FQ,$A36,,,GS$3)*-100),_xll.ciqfunctions.udf.CIQ(GS$2,"IQ_CAPEX",IQ_FQ,$A36,"LFR",,GS$3)/_xll.ciqfunctions.udf.CIQ(GS$2,"IQ_TOTAL_ASSETS",IQ_FQ,$A36,,,GS$3)*-100,0)</f>
        <v>0.4784800281338441</v>
      </c>
      <c r="GT36" s="11">
        <f>IF(ISNUMBER(_xll.ciqfunctions.udf.CIQ(GT$2,"IQ_CAPEX",IQ_FQ,$A36,"LFR",,GT$3)/_xll.ciqfunctions.udf.CIQ(GT$2,"IQ_TOTAL_ASSETS",IQ_FQ,$A36,,,GT$3)*-100),_xll.ciqfunctions.udf.CIQ(GT$2,"IQ_CAPEX",IQ_FQ,$A36,"LFR",,GT$3)/_xll.ciqfunctions.udf.CIQ(GT$2,"IQ_TOTAL_ASSETS",IQ_FQ,$A36,,,GT$3)*-100,0)</f>
        <v>0.5903252254714404</v>
      </c>
      <c r="GU36" s="11">
        <f>IF(ISNUMBER(_xll.ciqfunctions.udf.CIQ(GU$2,"IQ_CAPEX",IQ_FQ,$A36,"LFR",,GU$3)/_xll.ciqfunctions.udf.CIQ(GU$2,"IQ_TOTAL_ASSETS",IQ_FQ,$A36,,,GU$3)*-100),_xll.ciqfunctions.udf.CIQ(GU$2,"IQ_CAPEX",IQ_FQ,$A36,"LFR",,GU$3)/_xll.ciqfunctions.udf.CIQ(GU$2,"IQ_TOTAL_ASSETS",IQ_FQ,$A36,,,GU$3)*-100,0)</f>
        <v>0</v>
      </c>
      <c r="GV36" s="11">
        <f>IF(ISNUMBER(_xll.ciqfunctions.udf.CIQ(GV$2,"IQ_CAPEX",IQ_FQ,$A36,"LFR",,GV$3)/_xll.ciqfunctions.udf.CIQ(GV$2,"IQ_TOTAL_ASSETS",IQ_FQ,$A36,,,GV$3)*-100),_xll.ciqfunctions.udf.CIQ(GV$2,"IQ_CAPEX",IQ_FQ,$A36,"LFR",,GV$3)/_xll.ciqfunctions.udf.CIQ(GV$2,"IQ_TOTAL_ASSETS",IQ_FQ,$A36,,,GV$3)*-100,0)</f>
        <v>1.1593125512343654</v>
      </c>
      <c r="GW36" s="11">
        <f>IF(ISNUMBER(_xll.ciqfunctions.udf.CIQ(GW$2,"IQ_CAPEX",IQ_FQ,$A36,"LFR",,GW$3)/_xll.ciqfunctions.udf.CIQ(GW$2,"IQ_TOTAL_ASSETS",IQ_FQ,$A36,,,GW$3)*-100),_xll.ciqfunctions.udf.CIQ(GW$2,"IQ_CAPEX",IQ_FQ,$A36,"LFR",,GW$3)/_xll.ciqfunctions.udf.CIQ(GW$2,"IQ_TOTAL_ASSETS",IQ_FQ,$A36,,,GW$3)*-100,0)</f>
        <v>0.66906954995316403</v>
      </c>
      <c r="GX36" s="11">
        <f>IF(ISNUMBER(_xll.ciqfunctions.udf.CIQ(GX$2,"IQ_CAPEX",IQ_FQ,$A36,"LFR",,GX$3)/_xll.ciqfunctions.udf.CIQ(GX$2,"IQ_TOTAL_ASSETS",IQ_FQ,$A36,,,GX$3)*-100),_xll.ciqfunctions.udf.CIQ(GX$2,"IQ_CAPEX",IQ_FQ,$A36,"LFR",,GX$3)/_xll.ciqfunctions.udf.CIQ(GX$2,"IQ_TOTAL_ASSETS",IQ_FQ,$A36,,,GX$3)*-100,0)</f>
        <v>0.9128512337754956</v>
      </c>
      <c r="GY36" s="11">
        <f>IF(ISNUMBER(_xll.ciqfunctions.udf.CIQ(GY$2,"IQ_CAPEX",IQ_FQ,$A36,"LFR",,GY$3)/_xll.ciqfunctions.udf.CIQ(GY$2,"IQ_TOTAL_ASSETS",IQ_FQ,$A36,,,GY$3)*-100),_xll.ciqfunctions.udf.CIQ(GY$2,"IQ_CAPEX",IQ_FQ,$A36,"LFR",,GY$3)/_xll.ciqfunctions.udf.CIQ(GY$2,"IQ_TOTAL_ASSETS",IQ_FQ,$A36,,,GY$3)*-100,0)</f>
        <v>0.95070784717370782</v>
      </c>
      <c r="GZ36" s="11">
        <f>IF(ISNUMBER(_xll.ciqfunctions.udf.CIQ(GZ$2,"IQ_CAPEX",IQ_FQ,$A36,"LFR",,GZ$3)/_xll.ciqfunctions.udf.CIQ(GZ$2,"IQ_TOTAL_ASSETS",IQ_FQ,$A36,,,GZ$3)*-100),_xll.ciqfunctions.udf.CIQ(GZ$2,"IQ_CAPEX",IQ_FQ,$A36,"LFR",,GZ$3)/_xll.ciqfunctions.udf.CIQ(GZ$2,"IQ_TOTAL_ASSETS",IQ_FQ,$A36,,,GZ$3)*-100,0)</f>
        <v>1.7265789260520599</v>
      </c>
      <c r="HA36" s="11">
        <f>IF(ISNUMBER(_xll.ciqfunctions.udf.CIQ(HA$2,"IQ_CAPEX",IQ_FQ,$A36,"LFR",,HA$3)/_xll.ciqfunctions.udf.CIQ(HA$2,"IQ_TOTAL_ASSETS",IQ_FQ,$A36,,,HA$3)*-100),_xll.ciqfunctions.udf.CIQ(HA$2,"IQ_CAPEX",IQ_FQ,$A36,"LFR",,HA$3)/_xll.ciqfunctions.udf.CIQ(HA$2,"IQ_TOTAL_ASSETS",IQ_FQ,$A36,,,HA$3)*-100,0)</f>
        <v>0</v>
      </c>
      <c r="HB36" s="11">
        <f>IF(ISNUMBER(_xll.ciqfunctions.udf.CIQ(HB$2,"IQ_CAPEX",IQ_FQ,$A36,"LFR",,HB$3)/_xll.ciqfunctions.udf.CIQ(HB$2,"IQ_TOTAL_ASSETS",IQ_FQ,$A36,,,HB$3)*-100),_xll.ciqfunctions.udf.CIQ(HB$2,"IQ_CAPEX",IQ_FQ,$A36,"LFR",,HB$3)/_xll.ciqfunctions.udf.CIQ(HB$2,"IQ_TOTAL_ASSETS",IQ_FQ,$A36,,,HB$3)*-100,0)</f>
        <v>0.59186144884680159</v>
      </c>
      <c r="HC36" s="11">
        <f>IF(ISNUMBER(_xll.ciqfunctions.udf.CIQ(HC$2,"IQ_CAPEX",IQ_FQ,$A36,"LFR",,HC$3)/_xll.ciqfunctions.udf.CIQ(HC$2,"IQ_TOTAL_ASSETS",IQ_FQ,$A36,,,HC$3)*-100),_xll.ciqfunctions.udf.CIQ(HC$2,"IQ_CAPEX",IQ_FQ,$A36,"LFR",,HC$3)/_xll.ciqfunctions.udf.CIQ(HC$2,"IQ_TOTAL_ASSETS",IQ_FQ,$A36,,,HC$3)*-100,0)</f>
        <v>0</v>
      </c>
      <c r="HD36" s="11">
        <f>IF(ISNUMBER(_xll.ciqfunctions.udf.CIQ(HD$2,"IQ_CAPEX",IQ_FQ,$A36,"LFR",,HD$3)/_xll.ciqfunctions.udf.CIQ(HD$2,"IQ_TOTAL_ASSETS",IQ_FQ,$A36,,,HD$3)*-100),_xll.ciqfunctions.udf.CIQ(HD$2,"IQ_CAPEX",IQ_FQ,$A36,"LFR",,HD$3)/_xll.ciqfunctions.udf.CIQ(HD$2,"IQ_TOTAL_ASSETS",IQ_FQ,$A36,,,HD$3)*-100,0)</f>
        <v>0</v>
      </c>
      <c r="HE36" s="11">
        <f>IF(ISNUMBER(_xll.ciqfunctions.udf.CIQ(HE$2,"IQ_CAPEX",IQ_FQ,$A36,"LFR",,HE$3)/_xll.ciqfunctions.udf.CIQ(HE$2,"IQ_TOTAL_ASSETS",IQ_FQ,$A36,,,HE$3)*-100),_xll.ciqfunctions.udf.CIQ(HE$2,"IQ_CAPEX",IQ_FQ,$A36,"LFR",,HE$3)/_xll.ciqfunctions.udf.CIQ(HE$2,"IQ_TOTAL_ASSETS",IQ_FQ,$A36,,,HE$3)*-100,0)</f>
        <v>4.5393532467606645</v>
      </c>
      <c r="HF36" s="11">
        <f>IF(ISNUMBER(_xll.ciqfunctions.udf.CIQ(HF$2,"IQ_CAPEX",IQ_FQ,$A36,"LFR",,HF$3)/_xll.ciqfunctions.udf.CIQ(HF$2,"IQ_TOTAL_ASSETS",IQ_FQ,$A36,,,HF$3)*-100),_xll.ciqfunctions.udf.CIQ(HF$2,"IQ_CAPEX",IQ_FQ,$A36,"LFR",,HF$3)/_xll.ciqfunctions.udf.CIQ(HF$2,"IQ_TOTAL_ASSETS",IQ_FQ,$A36,,,HF$3)*-100,0)</f>
        <v>2.7058823529411762</v>
      </c>
      <c r="HG36" s="11">
        <f>IF(ISNUMBER(_xll.ciqfunctions.udf.CIQ(HG$2,"IQ_CAPEX",IQ_FQ,$A36,"LFR",,HG$3)/_xll.ciqfunctions.udf.CIQ(HG$2,"IQ_TOTAL_ASSETS",IQ_FQ,$A36,,,HG$3)*-100),_xll.ciqfunctions.udf.CIQ(HG$2,"IQ_CAPEX",IQ_FQ,$A36,"LFR",,HG$3)/_xll.ciqfunctions.udf.CIQ(HG$2,"IQ_TOTAL_ASSETS",IQ_FQ,$A36,,,HG$3)*-100,0)</f>
        <v>0.61917379425857022</v>
      </c>
      <c r="HH36" s="11">
        <f>IF(ISNUMBER(_xll.ciqfunctions.udf.CIQ(HH$2,"IQ_CAPEX",IQ_FQ,$A36,"LFR",,HH$3)/_xll.ciqfunctions.udf.CIQ(HH$2,"IQ_TOTAL_ASSETS",IQ_FQ,$A36,,,HH$3)*-100),_xll.ciqfunctions.udf.CIQ(HH$2,"IQ_CAPEX",IQ_FQ,$A36,"LFR",,HH$3)/_xll.ciqfunctions.udf.CIQ(HH$2,"IQ_TOTAL_ASSETS",IQ_FQ,$A36,,,HH$3)*-100,0)</f>
        <v>0.59930606665965724</v>
      </c>
      <c r="HI36" s="11">
        <f>IF(ISNUMBER(_xll.ciqfunctions.udf.CIQ(HI$2,"IQ_CAPEX",IQ_FQ,$A36,"LFR",,HI$3)/_xll.ciqfunctions.udf.CIQ(HI$2,"IQ_TOTAL_ASSETS",IQ_FQ,$A36,,,HI$3)*-100),_xll.ciqfunctions.udf.CIQ(HI$2,"IQ_CAPEX",IQ_FQ,$A36,"LFR",,HI$3)/_xll.ciqfunctions.udf.CIQ(HI$2,"IQ_TOTAL_ASSETS",IQ_FQ,$A36,,,HI$3)*-100,0)</f>
        <v>0.74181718748966319</v>
      </c>
      <c r="HJ36" s="11">
        <f>IF(ISNUMBER(_xll.ciqfunctions.udf.CIQ(HJ$2,"IQ_CAPEX",IQ_FQ,$A36,"LFR",,HJ$3)/_xll.ciqfunctions.udf.CIQ(HJ$2,"IQ_TOTAL_ASSETS",IQ_FQ,$A36,,,HJ$3)*-100),_xll.ciqfunctions.udf.CIQ(HJ$2,"IQ_CAPEX",IQ_FQ,$A36,"LFR",,HJ$3)/_xll.ciqfunctions.udf.CIQ(HJ$2,"IQ_TOTAL_ASSETS",IQ_FQ,$A36,,,HJ$3)*-100,0)</f>
        <v>0</v>
      </c>
      <c r="HK36" s="11">
        <f>IF(ISNUMBER(_xll.ciqfunctions.udf.CIQ(HK$2,"IQ_CAPEX",IQ_FQ,$A36,"LFR",,HK$3)/_xll.ciqfunctions.udf.CIQ(HK$2,"IQ_TOTAL_ASSETS",IQ_FQ,$A36,,,HK$3)*-100),_xll.ciqfunctions.udf.CIQ(HK$2,"IQ_CAPEX",IQ_FQ,$A36,"LFR",,HK$3)/_xll.ciqfunctions.udf.CIQ(HK$2,"IQ_TOTAL_ASSETS",IQ_FQ,$A36,,,HK$3)*-100,0)</f>
        <v>0.56962792388801353</v>
      </c>
      <c r="HL36" s="11">
        <f>IF(ISNUMBER(_xll.ciqfunctions.udf.CIQ(HL$2,"IQ_CAPEX",IQ_FQ,$A36,"LFR",,HL$3)/_xll.ciqfunctions.udf.CIQ(HL$2,"IQ_TOTAL_ASSETS",IQ_FQ,$A36,,,HL$3)*-100),_xll.ciqfunctions.udf.CIQ(HL$2,"IQ_CAPEX",IQ_FQ,$A36,"LFR",,HL$3)/_xll.ciqfunctions.udf.CIQ(HL$2,"IQ_TOTAL_ASSETS",IQ_FQ,$A36,,,HL$3)*-100,0)</f>
        <v>0</v>
      </c>
      <c r="HM36" s="11">
        <f>IF(ISNUMBER(_xll.ciqfunctions.udf.CIQ(HM$2,"IQ_CAPEX",IQ_FQ,$A36,"LFR",,HM$3)/_xll.ciqfunctions.udf.CIQ(HM$2,"IQ_TOTAL_ASSETS",IQ_FQ,$A36,,,HM$3)*-100),_xll.ciqfunctions.udf.CIQ(HM$2,"IQ_CAPEX",IQ_FQ,$A36,"LFR",,HM$3)/_xll.ciqfunctions.udf.CIQ(HM$2,"IQ_TOTAL_ASSETS",IQ_FQ,$A36,,,HM$3)*-100,0)</f>
        <v>0.46443431406538788</v>
      </c>
      <c r="HN36" s="11">
        <f>IF(ISNUMBER(_xll.ciqfunctions.udf.CIQ(HN$2,"IQ_CAPEX",IQ_FQ,$A36,"LFR",,HN$3)/_xll.ciqfunctions.udf.CIQ(HN$2,"IQ_TOTAL_ASSETS",IQ_FQ,$A36,,,HN$3)*-100),_xll.ciqfunctions.udf.CIQ(HN$2,"IQ_CAPEX",IQ_FQ,$A36,"LFR",,HN$3)/_xll.ciqfunctions.udf.CIQ(HN$2,"IQ_TOTAL_ASSETS",IQ_FQ,$A36,,,HN$3)*-100,0)</f>
        <v>4.2474662443555106E-2</v>
      </c>
      <c r="HO36" s="11">
        <f>IF(ISNUMBER(_xll.ciqfunctions.udf.CIQ(HO$2,"IQ_CAPEX",IQ_FQ,$A36,"LFR",,HO$3)/_xll.ciqfunctions.udf.CIQ(HO$2,"IQ_TOTAL_ASSETS",IQ_FQ,$A36,,,HO$3)*-100),_xll.ciqfunctions.udf.CIQ(HO$2,"IQ_CAPEX",IQ_FQ,$A36,"LFR",,HO$3)/_xll.ciqfunctions.udf.CIQ(HO$2,"IQ_TOTAL_ASSETS",IQ_FQ,$A36,,,HO$3)*-100,0)</f>
        <v>0.58568969145300587</v>
      </c>
      <c r="HP36" s="11">
        <f>IF(ISNUMBER(_xll.ciqfunctions.udf.CIQ(HP$2,"IQ_CAPEX",IQ_FQ,$A36,"LFR",,HP$3)/_xll.ciqfunctions.udf.CIQ(HP$2,"IQ_TOTAL_ASSETS",IQ_FQ,$A36,,,HP$3)*-100),_xll.ciqfunctions.udf.CIQ(HP$2,"IQ_CAPEX",IQ_FQ,$A36,"LFR",,HP$3)/_xll.ciqfunctions.udf.CIQ(HP$2,"IQ_TOTAL_ASSETS",IQ_FQ,$A36,,,HP$3)*-100,0)</f>
        <v>0.24253329943082913</v>
      </c>
      <c r="HQ36" s="11">
        <f>IF(ISNUMBER(_xll.ciqfunctions.udf.CIQ(HQ$2,"IQ_CAPEX",IQ_FQ,$A36,"LFR",,HQ$3)/_xll.ciqfunctions.udf.CIQ(HQ$2,"IQ_TOTAL_ASSETS",IQ_FQ,$A36,,,HQ$3)*-100),_xll.ciqfunctions.udf.CIQ(HQ$2,"IQ_CAPEX",IQ_FQ,$A36,"LFR",,HQ$3)/_xll.ciqfunctions.udf.CIQ(HQ$2,"IQ_TOTAL_ASSETS",IQ_FQ,$A36,,,HQ$3)*-100,0)</f>
        <v>1.10126242277733</v>
      </c>
      <c r="HR36" s="11">
        <f>IF(ISNUMBER(_xll.ciqfunctions.udf.CIQ(HR$2,"IQ_CAPEX",IQ_FQ,$A36,"LFR",,HR$3)/_xll.ciqfunctions.udf.CIQ(HR$2,"IQ_TOTAL_ASSETS",IQ_FQ,$A36,,,HR$3)*-100),_xll.ciqfunctions.udf.CIQ(HR$2,"IQ_CAPEX",IQ_FQ,$A36,"LFR",,HR$3)/_xll.ciqfunctions.udf.CIQ(HR$2,"IQ_TOTAL_ASSETS",IQ_FQ,$A36,,,HR$3)*-100,0)</f>
        <v>2.0757899471494432</v>
      </c>
      <c r="HS36" s="11">
        <f>IF(ISNUMBER(_xll.ciqfunctions.udf.CIQ(HS$2,"IQ_CAPEX",IQ_FQ,$A36,"LFR",,HS$3)/_xll.ciqfunctions.udf.CIQ(HS$2,"IQ_TOTAL_ASSETS",IQ_FQ,$A36,,,HS$3)*-100),_xll.ciqfunctions.udf.CIQ(HS$2,"IQ_CAPEX",IQ_FQ,$A36,"LFR",,HS$3)/_xll.ciqfunctions.udf.CIQ(HS$2,"IQ_TOTAL_ASSETS",IQ_FQ,$A36,,,HS$3)*-100,0)</f>
        <v>0</v>
      </c>
      <c r="HT36" s="11">
        <f>IF(ISNUMBER(_xll.ciqfunctions.udf.CIQ(HT$2,"IQ_CAPEX",IQ_FQ,$A36,"LFR",,HT$3)/_xll.ciqfunctions.udf.CIQ(HT$2,"IQ_TOTAL_ASSETS",IQ_FQ,$A36,,,HT$3)*-100),_xll.ciqfunctions.udf.CIQ(HT$2,"IQ_CAPEX",IQ_FQ,$A36,"LFR",,HT$3)/_xll.ciqfunctions.udf.CIQ(HT$2,"IQ_TOTAL_ASSETS",IQ_FQ,$A36,,,HT$3)*-100,0)</f>
        <v>1.047061008067012</v>
      </c>
      <c r="HU36" s="11">
        <f>IF(ISNUMBER(_xll.ciqfunctions.udf.CIQ(HU$2,"IQ_CAPEX",IQ_FQ,$A36,"LFR",,HU$3)/_xll.ciqfunctions.udf.CIQ(HU$2,"IQ_TOTAL_ASSETS",IQ_FQ,$A36,,,HU$3)*-100),_xll.ciqfunctions.udf.CIQ(HU$2,"IQ_CAPEX",IQ_FQ,$A36,"LFR",,HU$3)/_xll.ciqfunctions.udf.CIQ(HU$2,"IQ_TOTAL_ASSETS",IQ_FQ,$A36,,,HU$3)*-100,0)</f>
        <v>0.66457191874515031</v>
      </c>
      <c r="HV36" s="11">
        <f>IF(ISNUMBER(_xll.ciqfunctions.udf.CIQ(HV$2,"IQ_CAPEX",IQ_FQ,$A36,"LFR",,HV$3)/_xll.ciqfunctions.udf.CIQ(HV$2,"IQ_TOTAL_ASSETS",IQ_FQ,$A36,,,HV$3)*-100),_xll.ciqfunctions.udf.CIQ(HV$2,"IQ_CAPEX",IQ_FQ,$A36,"LFR",,HV$3)/_xll.ciqfunctions.udf.CIQ(HV$2,"IQ_TOTAL_ASSETS",IQ_FQ,$A36,,,HV$3)*-100,0)</f>
        <v>0.81398803587008783</v>
      </c>
      <c r="HW36" s="11">
        <f>IF(ISNUMBER(_xll.ciqfunctions.udf.CIQ(HW$2,"IQ_CAPEX",IQ_FQ,$A36,"LFR",,HW$3)/_xll.ciqfunctions.udf.CIQ(HW$2,"IQ_TOTAL_ASSETS",IQ_FQ,$A36,,,HW$3)*-100),_xll.ciqfunctions.udf.CIQ(HW$2,"IQ_CAPEX",IQ_FQ,$A36,"LFR",,HW$3)/_xll.ciqfunctions.udf.CIQ(HW$2,"IQ_TOTAL_ASSETS",IQ_FQ,$A36,,,HW$3)*-100,0)</f>
        <v>0.72414186338236974</v>
      </c>
      <c r="HX36" s="11">
        <f>IF(ISNUMBER(_xll.ciqfunctions.udf.CIQ(HX$2,"IQ_CAPEX",IQ_FQ,$A36,"LFR",,HX$3)/_xll.ciqfunctions.udf.CIQ(HX$2,"IQ_TOTAL_ASSETS",IQ_FQ,$A36,,,HX$3)*-100),_xll.ciqfunctions.udf.CIQ(HX$2,"IQ_CAPEX",IQ_FQ,$A36,"LFR",,HX$3)/_xll.ciqfunctions.udf.CIQ(HX$2,"IQ_TOTAL_ASSETS",IQ_FQ,$A36,,,HX$3)*-100,0)</f>
        <v>0.49091067355194395</v>
      </c>
      <c r="HY36" s="11">
        <f>IF(ISNUMBER(_xll.ciqfunctions.udf.CIQ(HY$2,"IQ_CAPEX",IQ_FQ,$A36,"LFR",,HY$3)/_xll.ciqfunctions.udf.CIQ(HY$2,"IQ_TOTAL_ASSETS",IQ_FQ,$A36,,,HY$3)*-100),_xll.ciqfunctions.udf.CIQ(HY$2,"IQ_CAPEX",IQ_FQ,$A36,"LFR",,HY$3)/_xll.ciqfunctions.udf.CIQ(HY$2,"IQ_TOTAL_ASSETS",IQ_FQ,$A36,,,HY$3)*-100,0)</f>
        <v>0.29004045086625141</v>
      </c>
      <c r="HZ36" s="11">
        <f>IF(ISNUMBER(_xll.ciqfunctions.udf.CIQ(HZ$2,"IQ_CAPEX",IQ_FQ,$A36,"LFR",,HZ$3)/_xll.ciqfunctions.udf.CIQ(HZ$2,"IQ_TOTAL_ASSETS",IQ_FQ,$A36,,,HZ$3)*-100),_xll.ciqfunctions.udf.CIQ(HZ$2,"IQ_CAPEX",IQ_FQ,$A36,"LFR",,HZ$3)/_xll.ciqfunctions.udf.CIQ(HZ$2,"IQ_TOTAL_ASSETS",IQ_FQ,$A36,,,HZ$3)*-100,0)</f>
        <v>0.24895657711685271</v>
      </c>
      <c r="IA36" s="11">
        <f>IF(ISNUMBER(_xll.ciqfunctions.udf.CIQ(IA$2,"IQ_CAPEX",IQ_FQ,$A36,"LFR",,IA$3)/_xll.ciqfunctions.udf.CIQ(IA$2,"IQ_TOTAL_ASSETS",IQ_FQ,$A36,,,IA$3)*-100),_xll.ciqfunctions.udf.CIQ(IA$2,"IQ_CAPEX",IQ_FQ,$A36,"LFR",,IA$3)/_xll.ciqfunctions.udf.CIQ(IA$2,"IQ_TOTAL_ASSETS",IQ_FQ,$A36,,,IA$3)*-100,0)</f>
        <v>1.6225693750242722</v>
      </c>
      <c r="IB36" s="11">
        <f>IF(ISNUMBER(_xll.ciqfunctions.udf.CIQ(IB$2,"IQ_CAPEX",IQ_FQ,$A36,"LFR",,IB$3)/_xll.ciqfunctions.udf.CIQ(IB$2,"IQ_TOTAL_ASSETS",IQ_FQ,$A36,,,IB$3)*-100),_xll.ciqfunctions.udf.CIQ(IB$2,"IQ_CAPEX",IQ_FQ,$A36,"LFR",,IB$3)/_xll.ciqfunctions.udf.CIQ(IB$2,"IQ_TOTAL_ASSETS",IQ_FQ,$A36,,,IB$3)*-100,0)</f>
        <v>0.3699613473219216</v>
      </c>
      <c r="IC36" s="11">
        <f>IF(ISNUMBER(_xll.ciqfunctions.udf.CIQ(IC$2,"IQ_CAPEX",IQ_FQ,$A36,"LFR",,IC$3)/_xll.ciqfunctions.udf.CIQ(IC$2,"IQ_TOTAL_ASSETS",IQ_FQ,$A36,,,IC$3)*-100),_xll.ciqfunctions.udf.CIQ(IC$2,"IQ_CAPEX",IQ_FQ,$A36,"LFR",,IC$3)/_xll.ciqfunctions.udf.CIQ(IC$2,"IQ_TOTAL_ASSETS",IQ_FQ,$A36,,,IC$3)*-100,0)</f>
        <v>0.74494732251107376</v>
      </c>
      <c r="ID36" s="11">
        <f>IF(ISNUMBER(_xll.ciqfunctions.udf.CIQ(ID$2,"IQ_CAPEX",IQ_FQ,$A36,"LFR",,ID$3)/_xll.ciqfunctions.udf.CIQ(ID$2,"IQ_TOTAL_ASSETS",IQ_FQ,$A36,,,ID$3)*-100),_xll.ciqfunctions.udf.CIQ(ID$2,"IQ_CAPEX",IQ_FQ,$A36,"LFR",,ID$3)/_xll.ciqfunctions.udf.CIQ(ID$2,"IQ_TOTAL_ASSETS",IQ_FQ,$A36,,,ID$3)*-100,0)</f>
        <v>0.30735861172849649</v>
      </c>
      <c r="IE36" s="11">
        <f>IF(ISNUMBER(_xll.ciqfunctions.udf.CIQ(IE$2,"IQ_CAPEX",IQ_FQ,$A36,"LFR",,IE$3)/_xll.ciqfunctions.udf.CIQ(IE$2,"IQ_TOTAL_ASSETS",IQ_FQ,$A36,,,IE$3)*-100),_xll.ciqfunctions.udf.CIQ(IE$2,"IQ_CAPEX",IQ_FQ,$A36,"LFR",,IE$3)/_xll.ciqfunctions.udf.CIQ(IE$2,"IQ_TOTAL_ASSETS",IQ_FQ,$A36,,,IE$3)*-100,0)</f>
        <v>0.37421648423613058</v>
      </c>
      <c r="IF36" s="11">
        <f>IF(ISNUMBER(_xll.ciqfunctions.udf.CIQ(IF$2,"IQ_CAPEX",IQ_FQ,$A36,"LFR",,IF$3)/_xll.ciqfunctions.udf.CIQ(IF$2,"IQ_TOTAL_ASSETS",IQ_FQ,$A36,,,IF$3)*-100),_xll.ciqfunctions.udf.CIQ(IF$2,"IQ_CAPEX",IQ_FQ,$A36,"LFR",,IF$3)/_xll.ciqfunctions.udf.CIQ(IF$2,"IQ_TOTAL_ASSETS",IQ_FQ,$A36,,,IF$3)*-100,0)</f>
        <v>1.1083608963266378</v>
      </c>
      <c r="IG36" s="11">
        <f>IF(ISNUMBER(_xll.ciqfunctions.udf.CIQ(IG$2,"IQ_CAPEX",IQ_FQ,$A36,"LFR",,IG$3)/_xll.ciqfunctions.udf.CIQ(IG$2,"IQ_TOTAL_ASSETS",IQ_FQ,$A36,,,IG$3)*-100),_xll.ciqfunctions.udf.CIQ(IG$2,"IQ_CAPEX",IQ_FQ,$A36,"LFR",,IG$3)/_xll.ciqfunctions.udf.CIQ(IG$2,"IQ_TOTAL_ASSETS",IQ_FQ,$A36,,,IG$3)*-100,0)</f>
        <v>1.3239899537998823</v>
      </c>
      <c r="IH36" s="11">
        <f>IF(ISNUMBER(_xll.ciqfunctions.udf.CIQ(IH$2,"IQ_CAPEX",IQ_FQ,$A36,"LFR",,IH$3)/_xll.ciqfunctions.udf.CIQ(IH$2,"IQ_TOTAL_ASSETS",IQ_FQ,$A36,,,IH$3)*-100),_xll.ciqfunctions.udf.CIQ(IH$2,"IQ_CAPEX",IQ_FQ,$A36,"LFR",,IH$3)/_xll.ciqfunctions.udf.CIQ(IH$2,"IQ_TOTAL_ASSETS",IQ_FQ,$A36,,,IH$3)*-100,0)</f>
        <v>0.44353863691319217</v>
      </c>
      <c r="II36" s="11">
        <f>IF(ISNUMBER(_xll.ciqfunctions.udf.CIQ(II$2,"IQ_CAPEX",IQ_FQ,$A36,"LFR",,II$3)/_xll.ciqfunctions.udf.CIQ(II$2,"IQ_TOTAL_ASSETS",IQ_FQ,$A36,,,II$3)*-100),_xll.ciqfunctions.udf.CIQ(II$2,"IQ_CAPEX",IQ_FQ,$A36,"LFR",,II$3)/_xll.ciqfunctions.udf.CIQ(II$2,"IQ_TOTAL_ASSETS",IQ_FQ,$A36,,,II$3)*-100,0)</f>
        <v>0</v>
      </c>
      <c r="IJ36" s="11">
        <f>IF(ISNUMBER(_xll.ciqfunctions.udf.CIQ(IJ$2,"IQ_CAPEX",IQ_FQ,$A36,"LFR",,IJ$3)/_xll.ciqfunctions.udf.CIQ(IJ$2,"IQ_TOTAL_ASSETS",IQ_FQ,$A36,,,IJ$3)*-100),_xll.ciqfunctions.udf.CIQ(IJ$2,"IQ_CAPEX",IQ_FQ,$A36,"LFR",,IJ$3)/_xll.ciqfunctions.udf.CIQ(IJ$2,"IQ_TOTAL_ASSETS",IQ_FQ,$A36,,,IJ$3)*-100,0)</f>
        <v>0.14371036472838306</v>
      </c>
      <c r="IK36" s="11">
        <f>IF(ISNUMBER(_xll.ciqfunctions.udf.CIQ(IK$2,"IQ_CAPEX",IQ_FQ,$A36,"LFR",,IK$3)/_xll.ciqfunctions.udf.CIQ(IK$2,"IQ_TOTAL_ASSETS",IQ_FQ,$A36,,,IK$3)*-100),_xll.ciqfunctions.udf.CIQ(IK$2,"IQ_CAPEX",IQ_FQ,$A36,"LFR",,IK$3)/_xll.ciqfunctions.udf.CIQ(IK$2,"IQ_TOTAL_ASSETS",IQ_FQ,$A36,,,IK$3)*-100,0)</f>
        <v>0.37610468571873995</v>
      </c>
      <c r="IL36" s="11">
        <f>IF(ISNUMBER(_xll.ciqfunctions.udf.CIQ(IL$2,"IQ_CAPEX",IQ_FQ,$A36,"LFR",,IL$3)/_xll.ciqfunctions.udf.CIQ(IL$2,"IQ_TOTAL_ASSETS",IQ_FQ,$A36,,,IL$3)*-100),_xll.ciqfunctions.udf.CIQ(IL$2,"IQ_CAPEX",IQ_FQ,$A36,"LFR",,IL$3)/_xll.ciqfunctions.udf.CIQ(IL$2,"IQ_TOTAL_ASSETS",IQ_FQ,$A36,,,IL$3)*-100,0)</f>
        <v>1.8718047707624096E-2</v>
      </c>
      <c r="IM36" s="11">
        <f>IF(ISNUMBER(_xll.ciqfunctions.udf.CIQ(IM$2,"IQ_CAPEX",IQ_FQ,$A36,"LFR",,IM$3)/_xll.ciqfunctions.udf.CIQ(IM$2,"IQ_TOTAL_ASSETS",IQ_FQ,$A36,,,IM$3)*-100),_xll.ciqfunctions.udf.CIQ(IM$2,"IQ_CAPEX",IQ_FQ,$A36,"LFR",,IM$3)/_xll.ciqfunctions.udf.CIQ(IM$2,"IQ_TOTAL_ASSETS",IQ_FQ,$A36,,,IM$3)*-100,0)</f>
        <v>1.3580956975083025</v>
      </c>
      <c r="IN36" s="11">
        <f>IF(ISNUMBER(_xll.ciqfunctions.udf.CIQ(IN$2,"IQ_CAPEX",IQ_FQ,$A36,"LFR",,IN$3)/_xll.ciqfunctions.udf.CIQ(IN$2,"IQ_TOTAL_ASSETS",IQ_FQ,$A36,,,IN$3)*-100),_xll.ciqfunctions.udf.CIQ(IN$2,"IQ_CAPEX",IQ_FQ,$A36,"LFR",,IN$3)/_xll.ciqfunctions.udf.CIQ(IN$2,"IQ_TOTAL_ASSETS",IQ_FQ,$A36,,,IN$3)*-100,0)</f>
        <v>0</v>
      </c>
      <c r="IO36" s="11">
        <f>IF(ISNUMBER(_xll.ciqfunctions.udf.CIQ(IO$2,"IQ_CAPEX",IQ_FQ,$A36,"LFR",,IO$3)/_xll.ciqfunctions.udf.CIQ(IO$2,"IQ_TOTAL_ASSETS",IQ_FQ,$A36,,,IO$3)*-100),_xll.ciqfunctions.udf.CIQ(IO$2,"IQ_CAPEX",IQ_FQ,$A36,"LFR",,IO$3)/_xll.ciqfunctions.udf.CIQ(IO$2,"IQ_TOTAL_ASSETS",IQ_FQ,$A36,,,IO$3)*-100,0)</f>
        <v>0</v>
      </c>
      <c r="IP36" s="11">
        <f>IF(ISNUMBER(_xll.ciqfunctions.udf.CIQ(IP$2,"IQ_CAPEX",IQ_FQ,$A36,"LFR",,IP$3)/_xll.ciqfunctions.udf.CIQ(IP$2,"IQ_TOTAL_ASSETS",IQ_FQ,$A36,,,IP$3)*-100),_xll.ciqfunctions.udf.CIQ(IP$2,"IQ_CAPEX",IQ_FQ,$A36,"LFR",,IP$3)/_xll.ciqfunctions.udf.CIQ(IP$2,"IQ_TOTAL_ASSETS",IQ_FQ,$A36,,,IP$3)*-100,0)</f>
        <v>0.27363455693283706</v>
      </c>
      <c r="IQ36" s="11">
        <f>IF(ISNUMBER(_xll.ciqfunctions.udf.CIQ(IQ$2,"IQ_CAPEX",IQ_FQ,$A36,"LFR",,IQ$3)/_xll.ciqfunctions.udf.CIQ(IQ$2,"IQ_TOTAL_ASSETS",IQ_FQ,$A36,,,IQ$3)*-100),_xll.ciqfunctions.udf.CIQ(IQ$2,"IQ_CAPEX",IQ_FQ,$A36,"LFR",,IQ$3)/_xll.ciqfunctions.udf.CIQ(IQ$2,"IQ_TOTAL_ASSETS",IQ_FQ,$A36,,,IQ$3)*-100,0)</f>
        <v>1.9604434353065958</v>
      </c>
      <c r="IR36" s="11">
        <f>IF(ISNUMBER(_xll.ciqfunctions.udf.CIQ(IR$2,"IQ_CAPEX",IQ_FQ,$A36,"LFR",,IR$3)/_xll.ciqfunctions.udf.CIQ(IR$2,"IQ_TOTAL_ASSETS",IQ_FQ,$A36,,,IR$3)*-100),_xll.ciqfunctions.udf.CIQ(IR$2,"IQ_CAPEX",IQ_FQ,$A36,"LFR",,IR$3)/_xll.ciqfunctions.udf.CIQ(IR$2,"IQ_TOTAL_ASSETS",IQ_FQ,$A36,,,IR$3)*-100,0)</f>
        <v>0</v>
      </c>
      <c r="IS36" s="11">
        <f>IF(ISNUMBER(_xll.ciqfunctions.udf.CIQ(IS$2,"IQ_CAPEX",IQ_FQ,$A36,"LFR",,IS$3)/_xll.ciqfunctions.udf.CIQ(IS$2,"IQ_TOTAL_ASSETS",IQ_FQ,$A36,,,IS$3)*-100),_xll.ciqfunctions.udf.CIQ(IS$2,"IQ_CAPEX",IQ_FQ,$A36,"LFR",,IS$3)/_xll.ciqfunctions.udf.CIQ(IS$2,"IQ_TOTAL_ASSETS",IQ_FQ,$A36,,,IS$3)*-100,0)</f>
        <v>0.37955337745667661</v>
      </c>
      <c r="IT36" s="11">
        <f>IF(ISNUMBER(_xll.ciqfunctions.udf.CIQ(IT$2,"IQ_CAPEX",IQ_FQ,$A36,"LFR",,IT$3)/_xll.ciqfunctions.udf.CIQ(IT$2,"IQ_TOTAL_ASSETS",IQ_FQ,$A36,,,IT$3)*-100),_xll.ciqfunctions.udf.CIQ(IT$2,"IQ_CAPEX",IQ_FQ,$A36,"LFR",,IT$3)/_xll.ciqfunctions.udf.CIQ(IT$2,"IQ_TOTAL_ASSETS",IQ_FQ,$A36,,,IT$3)*-100,0)</f>
        <v>0.63302478351746794</v>
      </c>
      <c r="IU36" s="11">
        <f>IF(ISNUMBER(_xll.ciqfunctions.udf.CIQ(IU$2,"IQ_CAPEX",IQ_FQ,$A36,"LFR",,IU$3)/_xll.ciqfunctions.udf.CIQ(IU$2,"IQ_TOTAL_ASSETS",IQ_FQ,$A36,,,IU$3)*-100),_xll.ciqfunctions.udf.CIQ(IU$2,"IQ_CAPEX",IQ_FQ,$A36,"LFR",,IU$3)/_xll.ciqfunctions.udf.CIQ(IU$2,"IQ_TOTAL_ASSETS",IQ_FQ,$A36,,,IU$3)*-100,0)</f>
        <v>0.22832822181886461</v>
      </c>
      <c r="IV36" s="11">
        <f>IF(ISNUMBER(_xll.ciqfunctions.udf.CIQ(IV$2,"IQ_CAPEX",IQ_FQ,$A36,"LFR",,IV$3)/_xll.ciqfunctions.udf.CIQ(IV$2,"IQ_TOTAL_ASSETS",IQ_FQ,$A36,,,IV$3)*-100),_xll.ciqfunctions.udf.CIQ(IV$2,"IQ_CAPEX",IQ_FQ,$A36,"LFR",,IV$3)/_xll.ciqfunctions.udf.CIQ(IV$2,"IQ_TOTAL_ASSETS",IQ_FQ,$A36,,,IV$3)*-100,0)</f>
        <v>9.1269545364281751E-2</v>
      </c>
      <c r="IW36" s="11">
        <f>IF(ISNUMBER(_xll.ciqfunctions.udf.CIQ(IW$2,"IQ_CAPEX",IQ_FQ,$A36,"LFR",,IW$3)/_xll.ciqfunctions.udf.CIQ(IW$2,"IQ_TOTAL_ASSETS",IQ_FQ,$A36,,,IW$3)*-100),_xll.ciqfunctions.udf.CIQ(IW$2,"IQ_CAPEX",IQ_FQ,$A36,"LFR",,IW$3)/_xll.ciqfunctions.udf.CIQ(IW$2,"IQ_TOTAL_ASSETS",IQ_FQ,$A36,,,IW$3)*-100,0)</f>
        <v>0.86761752741877363</v>
      </c>
      <c r="IX36" s="11">
        <f>IF(ISNUMBER(_xll.ciqfunctions.udf.CIQ(IX$2,"IQ_CAPEX",IQ_FQ,$A36,"LFR",,IX$3)/_xll.ciqfunctions.udf.CIQ(IX$2,"IQ_TOTAL_ASSETS",IQ_FQ,$A36,,,IX$3)*-100),_xll.ciqfunctions.udf.CIQ(IX$2,"IQ_CAPEX",IQ_FQ,$A36,"LFR",,IX$3)/_xll.ciqfunctions.udf.CIQ(IX$2,"IQ_TOTAL_ASSETS",IQ_FQ,$A36,,,IX$3)*-100,0)</f>
        <v>8.1780604711754953E-2</v>
      </c>
      <c r="IY36" s="11">
        <f>IF(ISNUMBER(_xll.ciqfunctions.udf.CIQ(IY$2,"IQ_CAPEX",IQ_FQ,$A36,"LFR",,IY$3)/_xll.ciqfunctions.udf.CIQ(IY$2,"IQ_TOTAL_ASSETS",IQ_FQ,$A36,,,IY$3)*-100),_xll.ciqfunctions.udf.CIQ(IY$2,"IQ_CAPEX",IQ_FQ,$A36,"LFR",,IY$3)/_xll.ciqfunctions.udf.CIQ(IY$2,"IQ_TOTAL_ASSETS",IQ_FQ,$A36,,,IY$3)*-100,0)</f>
        <v>0</v>
      </c>
      <c r="IZ36" s="11">
        <f>IF(ISNUMBER(_xll.ciqfunctions.udf.CIQ(IZ$2,"IQ_CAPEX",IQ_FQ,$A36,"LFR",,IZ$3)/_xll.ciqfunctions.udf.CIQ(IZ$2,"IQ_TOTAL_ASSETS",IQ_FQ,$A36,,,IZ$3)*-100),_xll.ciqfunctions.udf.CIQ(IZ$2,"IQ_CAPEX",IQ_FQ,$A36,"LFR",,IZ$3)/_xll.ciqfunctions.udf.CIQ(IZ$2,"IQ_TOTAL_ASSETS",IQ_FQ,$A36,,,IZ$3)*-100,0)</f>
        <v>0.27513961860137798</v>
      </c>
      <c r="JA36" s="11">
        <f>IF(ISNUMBER(_xll.ciqfunctions.udf.CIQ(JA$2,"IQ_CAPEX",IQ_FQ,$A36,"LFR",,JA$3)/_xll.ciqfunctions.udf.CIQ(JA$2,"IQ_TOTAL_ASSETS",IQ_FQ,$A36,,,JA$3)*-100),_xll.ciqfunctions.udf.CIQ(JA$2,"IQ_CAPEX",IQ_FQ,$A36,"LFR",,JA$3)/_xll.ciqfunctions.udf.CIQ(JA$2,"IQ_TOTAL_ASSETS",IQ_FQ,$A36,,,JA$3)*-100,0)</f>
        <v>0.89385735722072446</v>
      </c>
      <c r="JB36" s="11">
        <f>IF(ISNUMBER(_xll.ciqfunctions.udf.CIQ(JB$2,"IQ_CAPEX",IQ_FQ,$A36,"LFR",,JB$3)/_xll.ciqfunctions.udf.CIQ(JB$2,"IQ_TOTAL_ASSETS",IQ_FQ,$A36,,,JB$3)*-100),_xll.ciqfunctions.udf.CIQ(JB$2,"IQ_CAPEX",IQ_FQ,$A36,"LFR",,JB$3)/_xll.ciqfunctions.udf.CIQ(JB$2,"IQ_TOTAL_ASSETS",IQ_FQ,$A36,,,JB$3)*-100,0)</f>
        <v>0</v>
      </c>
      <c r="JC36" s="11">
        <f>IF(ISNUMBER(_xll.ciqfunctions.udf.CIQ(JC$2,"IQ_CAPEX",IQ_FQ,$A36,"LFR",,JC$3)/_xll.ciqfunctions.udf.CIQ(JC$2,"IQ_TOTAL_ASSETS",IQ_FQ,$A36,,,JC$3)*-100),_xll.ciqfunctions.udf.CIQ(JC$2,"IQ_CAPEX",IQ_FQ,$A36,"LFR",,JC$3)/_xll.ciqfunctions.udf.CIQ(JC$2,"IQ_TOTAL_ASSETS",IQ_FQ,$A36,,,JC$3)*-100,0)</f>
        <v>7.0349301052711422E-2</v>
      </c>
      <c r="JD36" s="11">
        <f>IF(ISNUMBER(_xll.ciqfunctions.udf.CIQ(JD$2,"IQ_CAPEX",IQ_FQ,$A36,"LFR",,JD$3)/_xll.ciqfunctions.udf.CIQ(JD$2,"IQ_TOTAL_ASSETS",IQ_FQ,$A36,,,JD$3)*-100),_xll.ciqfunctions.udf.CIQ(JD$2,"IQ_CAPEX",IQ_FQ,$A36,"LFR",,JD$3)/_xll.ciqfunctions.udf.CIQ(JD$2,"IQ_TOTAL_ASSETS",IQ_FQ,$A36,,,JD$3)*-100,0)</f>
        <v>0.50010082677959267</v>
      </c>
      <c r="JE36" s="11">
        <f>IF(ISNUMBER(_xll.ciqfunctions.udf.CIQ(JE$2,"IQ_CAPEX",IQ_FQ,$A36,"LFR",,JE$3)/_xll.ciqfunctions.udf.CIQ(JE$2,"IQ_TOTAL_ASSETS",IQ_FQ,$A36,,,JE$3)*-100),_xll.ciqfunctions.udf.CIQ(JE$2,"IQ_CAPEX",IQ_FQ,$A36,"LFR",,JE$3)/_xll.ciqfunctions.udf.CIQ(JE$2,"IQ_TOTAL_ASSETS",IQ_FQ,$A36,,,JE$3)*-100,0)</f>
        <v>0.14874504623513871</v>
      </c>
      <c r="JF36" s="11">
        <f>IF(ISNUMBER(_xll.ciqfunctions.udf.CIQ(JF$2,"IQ_CAPEX",IQ_FQ,$A36,"LFR",,JF$3)/_xll.ciqfunctions.udf.CIQ(JF$2,"IQ_TOTAL_ASSETS",IQ_FQ,$A36,,,JF$3)*-100),_xll.ciqfunctions.udf.CIQ(JF$2,"IQ_CAPEX",IQ_FQ,$A36,"LFR",,JF$3)/_xll.ciqfunctions.udf.CIQ(JF$2,"IQ_TOTAL_ASSETS",IQ_FQ,$A36,,,JF$3)*-100,0)</f>
        <v>0</v>
      </c>
      <c r="JG36" s="11">
        <f>IF(ISNUMBER(_xll.ciqfunctions.udf.CIQ(JG$2,"IQ_CAPEX",IQ_FQ,$A36,"LFR",,JG$3)/_xll.ciqfunctions.udf.CIQ(JG$2,"IQ_TOTAL_ASSETS",IQ_FQ,$A36,,,JG$3)*-100),_xll.ciqfunctions.udf.CIQ(JG$2,"IQ_CAPEX",IQ_FQ,$A36,"LFR",,JG$3)/_xll.ciqfunctions.udf.CIQ(JG$2,"IQ_TOTAL_ASSETS",IQ_FQ,$A36,,,JG$3)*-100,0)</f>
        <v>2.1843575418994412</v>
      </c>
      <c r="JH36" s="11">
        <f>IF(ISNUMBER(_xll.ciqfunctions.udf.CIQ(JH$2,"IQ_CAPEX",IQ_FQ,$A36,"LFR",,JH$3)/_xll.ciqfunctions.udf.CIQ(JH$2,"IQ_TOTAL_ASSETS",IQ_FQ,$A36,,,JH$3)*-100),_xll.ciqfunctions.udf.CIQ(JH$2,"IQ_CAPEX",IQ_FQ,$A36,"LFR",,JH$3)/_xll.ciqfunctions.udf.CIQ(JH$2,"IQ_TOTAL_ASSETS",IQ_FQ,$A36,,,JH$3)*-100,0)</f>
        <v>0.39371286976786091</v>
      </c>
      <c r="JI36" s="11">
        <f>IF(ISNUMBER(_xll.ciqfunctions.udf.CIQ(JI$2,"IQ_CAPEX",IQ_FQ,$A36,"LFR",,JI$3)/_xll.ciqfunctions.udf.CIQ(JI$2,"IQ_TOTAL_ASSETS",IQ_FQ,$A36,,,JI$3)*-100),_xll.ciqfunctions.udf.CIQ(JI$2,"IQ_CAPEX",IQ_FQ,$A36,"LFR",,JI$3)/_xll.ciqfunctions.udf.CIQ(JI$2,"IQ_TOTAL_ASSETS",IQ_FQ,$A36,,,JI$3)*-100,0)</f>
        <v>0</v>
      </c>
      <c r="JJ36" s="11">
        <f>IF(ISNUMBER(_xll.ciqfunctions.udf.CIQ(JJ$2,"IQ_CAPEX",IQ_FQ,$A36,"LFR",,JJ$3)/_xll.ciqfunctions.udf.CIQ(JJ$2,"IQ_TOTAL_ASSETS",IQ_FQ,$A36,,,JJ$3)*-100),_xll.ciqfunctions.udf.CIQ(JJ$2,"IQ_CAPEX",IQ_FQ,$A36,"LFR",,JJ$3)/_xll.ciqfunctions.udf.CIQ(JJ$2,"IQ_TOTAL_ASSETS",IQ_FQ,$A36,,,JJ$3)*-100,0)</f>
        <v>1.8250315759431392E-2</v>
      </c>
      <c r="JK36" s="11">
        <f>IF(ISNUMBER(_xll.ciqfunctions.udf.CIQ(JK$2,"IQ_CAPEX",IQ_FQ,$A36,"LFR",,JK$3)/_xll.ciqfunctions.udf.CIQ(JK$2,"IQ_TOTAL_ASSETS",IQ_FQ,$A36,,,JK$3)*-100),_xll.ciqfunctions.udf.CIQ(JK$2,"IQ_CAPEX",IQ_FQ,$A36,"LFR",,JK$3)/_xll.ciqfunctions.udf.CIQ(JK$2,"IQ_TOTAL_ASSETS",IQ_FQ,$A36,,,JK$3)*-100,0)</f>
        <v>0.28440621531631521</v>
      </c>
      <c r="JL36" s="11">
        <f>IF(ISNUMBER(_xll.ciqfunctions.udf.CIQ(JL$2,"IQ_CAPEX",IQ_FQ,$A36,"LFR",,JL$3)/_xll.ciqfunctions.udf.CIQ(JL$2,"IQ_TOTAL_ASSETS",IQ_FQ,$A36,,,JL$3)*-100),_xll.ciqfunctions.udf.CIQ(JL$2,"IQ_CAPEX",IQ_FQ,$A36,"LFR",,JL$3)/_xll.ciqfunctions.udf.CIQ(JL$2,"IQ_TOTAL_ASSETS",IQ_FQ,$A36,,,JL$3)*-100,0)</f>
        <v>2.4862171331636982</v>
      </c>
      <c r="JM36" s="11">
        <f>IF(ISNUMBER(_xll.ciqfunctions.udf.CIQ(JM$2,"IQ_CAPEX",IQ_FQ,$A36,"LFR",,JM$3)/_xll.ciqfunctions.udf.CIQ(JM$2,"IQ_TOTAL_ASSETS",IQ_FQ,$A36,,,JM$3)*-100),_xll.ciqfunctions.udf.CIQ(JM$2,"IQ_CAPEX",IQ_FQ,$A36,"LFR",,JM$3)/_xll.ciqfunctions.udf.CIQ(JM$2,"IQ_TOTAL_ASSETS",IQ_FQ,$A36,,,JM$3)*-100,0)</f>
        <v>0</v>
      </c>
      <c r="JN36" s="11">
        <f>IF(ISNUMBER(_xll.ciqfunctions.udf.CIQ(JN$2,"IQ_CAPEX",IQ_FQ,$A36,"LFR",,JN$3)/_xll.ciqfunctions.udf.CIQ(JN$2,"IQ_TOTAL_ASSETS",IQ_FQ,$A36,,,JN$3)*-100),_xll.ciqfunctions.udf.CIQ(JN$2,"IQ_CAPEX",IQ_FQ,$A36,"LFR",,JN$3)/_xll.ciqfunctions.udf.CIQ(JN$2,"IQ_TOTAL_ASSETS",IQ_FQ,$A36,,,JN$3)*-100,0)</f>
        <v>0.6621689155422289</v>
      </c>
      <c r="JO36" s="11">
        <f>IF(ISNUMBER(_xll.ciqfunctions.udf.CIQ(JO$2,"IQ_CAPEX",IQ_FQ,$A36,"LFR",,JO$3)/_xll.ciqfunctions.udf.CIQ(JO$2,"IQ_TOTAL_ASSETS",IQ_FQ,$A36,,,JO$3)*-100),_xll.ciqfunctions.udf.CIQ(JO$2,"IQ_CAPEX",IQ_FQ,$A36,"LFR",,JO$3)/_xll.ciqfunctions.udf.CIQ(JO$2,"IQ_TOTAL_ASSETS",IQ_FQ,$A36,,,JO$3)*-100,0)</f>
        <v>0.89921837172304075</v>
      </c>
      <c r="JP36" s="11">
        <f>IF(ISNUMBER(_xll.ciqfunctions.udf.CIQ(JP$2,"IQ_CAPEX",IQ_FQ,$A36,"LFR",,JP$3)/_xll.ciqfunctions.udf.CIQ(JP$2,"IQ_TOTAL_ASSETS",IQ_FQ,$A36,,,JP$3)*-100),_xll.ciqfunctions.udf.CIQ(JP$2,"IQ_CAPEX",IQ_FQ,$A36,"LFR",,JP$3)/_xll.ciqfunctions.udf.CIQ(JP$2,"IQ_TOTAL_ASSETS",IQ_FQ,$A36,,,JP$3)*-100,0)</f>
        <v>0.49674348003824109</v>
      </c>
      <c r="JQ36" s="11">
        <f>IF(ISNUMBER(_xll.ciqfunctions.udf.CIQ(JQ$2,"IQ_CAPEX",IQ_FQ,$A36,"LFR",,JQ$3)/_xll.ciqfunctions.udf.CIQ(JQ$2,"IQ_TOTAL_ASSETS",IQ_FQ,$A36,,,JQ$3)*-100),_xll.ciqfunctions.udf.CIQ(JQ$2,"IQ_CAPEX",IQ_FQ,$A36,"LFR",,JQ$3)/_xll.ciqfunctions.udf.CIQ(JQ$2,"IQ_TOTAL_ASSETS",IQ_FQ,$A36,,,JQ$3)*-100,0)</f>
        <v>0.52530829765149034</v>
      </c>
      <c r="JR36" s="11">
        <f>IF(ISNUMBER(_xll.ciqfunctions.udf.CIQ(JR$2,"IQ_CAPEX",IQ_FQ,$A36,"LFR",,JR$3)/_xll.ciqfunctions.udf.CIQ(JR$2,"IQ_TOTAL_ASSETS",IQ_FQ,$A36,,,JR$3)*-100),_xll.ciqfunctions.udf.CIQ(JR$2,"IQ_CAPEX",IQ_FQ,$A36,"LFR",,JR$3)/_xll.ciqfunctions.udf.CIQ(JR$2,"IQ_TOTAL_ASSETS",IQ_FQ,$A36,,,JR$3)*-100,0)</f>
        <v>1.3481552835780821</v>
      </c>
      <c r="JS36" s="11">
        <f>IF(ISNUMBER(_xll.ciqfunctions.udf.CIQ(JS$2,"IQ_CAPEX",IQ_FQ,$A36,"LFR",,JS$3)/_xll.ciqfunctions.udf.CIQ(JS$2,"IQ_TOTAL_ASSETS",IQ_FQ,$A36,,,JS$3)*-100),_xll.ciqfunctions.udf.CIQ(JS$2,"IQ_CAPEX",IQ_FQ,$A36,"LFR",,JS$3)/_xll.ciqfunctions.udf.CIQ(JS$2,"IQ_TOTAL_ASSETS",IQ_FQ,$A36,,,JS$3)*-100,0)</f>
        <v>1.0870403434361793</v>
      </c>
      <c r="JT36" s="11">
        <f>IF(ISNUMBER(_xll.ciqfunctions.udf.CIQ(JT$2,"IQ_CAPEX",IQ_FQ,$A36,"LFR",,JT$3)/_xll.ciqfunctions.udf.CIQ(JT$2,"IQ_TOTAL_ASSETS",IQ_FQ,$A36,,,JT$3)*-100),_xll.ciqfunctions.udf.CIQ(JT$2,"IQ_CAPEX",IQ_FQ,$A36,"LFR",,JT$3)/_xll.ciqfunctions.udf.CIQ(JT$2,"IQ_TOTAL_ASSETS",IQ_FQ,$A36,,,JT$3)*-100,0)</f>
        <v>1.2605159228307607</v>
      </c>
      <c r="JU36" s="11">
        <f>IF(ISNUMBER(_xll.ciqfunctions.udf.CIQ(JU$2,"IQ_CAPEX",IQ_FQ,$A36,"LFR",,JU$3)/_xll.ciqfunctions.udf.CIQ(JU$2,"IQ_TOTAL_ASSETS",IQ_FQ,$A36,,,JU$3)*-100),_xll.ciqfunctions.udf.CIQ(JU$2,"IQ_CAPEX",IQ_FQ,$A36,"LFR",,JU$3)/_xll.ciqfunctions.udf.CIQ(JU$2,"IQ_TOTAL_ASSETS",IQ_FQ,$A36,,,JU$3)*-100,0)</f>
        <v>0.2052178153446034</v>
      </c>
      <c r="JV36" s="11">
        <f>IF(ISNUMBER(_xll.ciqfunctions.udf.CIQ(JV$2,"IQ_CAPEX",IQ_FQ,$A36,"LFR",,JV$3)/_xll.ciqfunctions.udf.CIQ(JV$2,"IQ_TOTAL_ASSETS",IQ_FQ,$A36,,,JV$3)*-100),_xll.ciqfunctions.udf.CIQ(JV$2,"IQ_CAPEX",IQ_FQ,$A36,"LFR",,JV$3)/_xll.ciqfunctions.udf.CIQ(JV$2,"IQ_TOTAL_ASSETS",IQ_FQ,$A36,,,JV$3)*-100,0)</f>
        <v>0</v>
      </c>
      <c r="JW36" s="11">
        <f>IF(ISNUMBER(_xll.ciqfunctions.udf.CIQ(JW$2,"IQ_CAPEX",IQ_FQ,$A36,"LFR",,JW$3)/_xll.ciqfunctions.udf.CIQ(JW$2,"IQ_TOTAL_ASSETS",IQ_FQ,$A36,,,JW$3)*-100),_xll.ciqfunctions.udf.CIQ(JW$2,"IQ_CAPEX",IQ_FQ,$A36,"LFR",,JW$3)/_xll.ciqfunctions.udf.CIQ(JW$2,"IQ_TOTAL_ASSETS",IQ_FQ,$A36,,,JW$3)*-100,0)</f>
        <v>0.73677679540871721</v>
      </c>
      <c r="JX36" s="11">
        <f>IF(ISNUMBER(_xll.ciqfunctions.udf.CIQ(JX$2,"IQ_CAPEX",IQ_FQ,$A36,"LFR",,JX$3)/_xll.ciqfunctions.udf.CIQ(JX$2,"IQ_TOTAL_ASSETS",IQ_FQ,$A36,,,JX$3)*-100),_xll.ciqfunctions.udf.CIQ(JX$2,"IQ_CAPEX",IQ_FQ,$A36,"LFR",,JX$3)/_xll.ciqfunctions.udf.CIQ(JX$2,"IQ_TOTAL_ASSETS",IQ_FQ,$A36,,,JX$3)*-100,0)</f>
        <v>0.88589738422473907</v>
      </c>
      <c r="JY36" s="11">
        <f>IF(ISNUMBER(_xll.ciqfunctions.udf.CIQ(JY$2,"IQ_CAPEX",IQ_FQ,$A36,"LFR",,JY$3)/_xll.ciqfunctions.udf.CIQ(JY$2,"IQ_TOTAL_ASSETS",IQ_FQ,$A36,,,JY$3)*-100),_xll.ciqfunctions.udf.CIQ(JY$2,"IQ_CAPEX",IQ_FQ,$A36,"LFR",,JY$3)/_xll.ciqfunctions.udf.CIQ(JY$2,"IQ_TOTAL_ASSETS",IQ_FQ,$A36,,,JY$3)*-100,0)</f>
        <v>0.96384385729511823</v>
      </c>
      <c r="JZ36" s="11">
        <f>IF(ISNUMBER(_xll.ciqfunctions.udf.CIQ(JZ$2,"IQ_CAPEX",IQ_FQ,$A36,"LFR",,JZ$3)/_xll.ciqfunctions.udf.CIQ(JZ$2,"IQ_TOTAL_ASSETS",IQ_FQ,$A36,,,JZ$3)*-100),_xll.ciqfunctions.udf.CIQ(JZ$2,"IQ_CAPEX",IQ_FQ,$A36,"LFR",,JZ$3)/_xll.ciqfunctions.udf.CIQ(JZ$2,"IQ_TOTAL_ASSETS",IQ_FQ,$A36,,,JZ$3)*-100,0)</f>
        <v>0</v>
      </c>
      <c r="KA36" s="11">
        <f>IF(ISNUMBER(_xll.ciqfunctions.udf.CIQ(KA$2,"IQ_CAPEX",IQ_FQ,$A36,"LFR",,KA$3)/_xll.ciqfunctions.udf.CIQ(KA$2,"IQ_TOTAL_ASSETS",IQ_FQ,$A36,,,KA$3)*-100),_xll.ciqfunctions.udf.CIQ(KA$2,"IQ_CAPEX",IQ_FQ,$A36,"LFR",,KA$3)/_xll.ciqfunctions.udf.CIQ(KA$2,"IQ_TOTAL_ASSETS",IQ_FQ,$A36,,,KA$3)*-100,0)</f>
        <v>0</v>
      </c>
      <c r="KB36" s="11">
        <f>IF(ISNUMBER(_xll.ciqfunctions.udf.CIQ(KB$2,"IQ_CAPEX",IQ_FQ,$A36,"LFR",,KB$3)/_xll.ciqfunctions.udf.CIQ(KB$2,"IQ_TOTAL_ASSETS",IQ_FQ,$A36,,,KB$3)*-100),_xll.ciqfunctions.udf.CIQ(KB$2,"IQ_CAPEX",IQ_FQ,$A36,"LFR",,KB$3)/_xll.ciqfunctions.udf.CIQ(KB$2,"IQ_TOTAL_ASSETS",IQ_FQ,$A36,,,KB$3)*-100,0)</f>
        <v>0.72116978905958207</v>
      </c>
      <c r="KC36" s="11">
        <f>IF(ISNUMBER(_xll.ciqfunctions.udf.CIQ(KC$2,"IQ_CAPEX",IQ_FQ,$A36,"LFR",,KC$3)/_xll.ciqfunctions.udf.CIQ(KC$2,"IQ_TOTAL_ASSETS",IQ_FQ,$A36,,,KC$3)*-100),_xll.ciqfunctions.udf.CIQ(KC$2,"IQ_CAPEX",IQ_FQ,$A36,"LFR",,KC$3)/_xll.ciqfunctions.udf.CIQ(KC$2,"IQ_TOTAL_ASSETS",IQ_FQ,$A36,,,KC$3)*-100,0)</f>
        <v>1.796264665527959</v>
      </c>
      <c r="KD36" s="11">
        <f>IF(ISNUMBER(_xll.ciqfunctions.udf.CIQ(KD$2,"IQ_CAPEX",IQ_FQ,$A36,"LFR",,KD$3)/_xll.ciqfunctions.udf.CIQ(KD$2,"IQ_TOTAL_ASSETS",IQ_FQ,$A36,,,KD$3)*-100),_xll.ciqfunctions.udf.CIQ(KD$2,"IQ_CAPEX",IQ_FQ,$A36,"LFR",,KD$3)/_xll.ciqfunctions.udf.CIQ(KD$2,"IQ_TOTAL_ASSETS",IQ_FQ,$A36,,,KD$3)*-100,0)</f>
        <v>0.33401849948612539</v>
      </c>
      <c r="KE36" s="11">
        <f>IF(ISNUMBER(_xll.ciqfunctions.udf.CIQ(KE$2,"IQ_CAPEX",IQ_FQ,$A36,"LFR",,KE$3)/_xll.ciqfunctions.udf.CIQ(KE$2,"IQ_TOTAL_ASSETS",IQ_FQ,$A36,,,KE$3)*-100),_xll.ciqfunctions.udf.CIQ(KE$2,"IQ_CAPEX",IQ_FQ,$A36,"LFR",,KE$3)/_xll.ciqfunctions.udf.CIQ(KE$2,"IQ_TOTAL_ASSETS",IQ_FQ,$A36,,,KE$3)*-100,0)</f>
        <v>1.8691600818929812</v>
      </c>
      <c r="KF36" s="11">
        <f>IF(ISNUMBER(_xll.ciqfunctions.udf.CIQ(KF$2,"IQ_CAPEX",IQ_FQ,$A36,"LFR",,KF$3)/_xll.ciqfunctions.udf.CIQ(KF$2,"IQ_TOTAL_ASSETS",IQ_FQ,$A36,,,KF$3)*-100),_xll.ciqfunctions.udf.CIQ(KF$2,"IQ_CAPEX",IQ_FQ,$A36,"LFR",,KF$3)/_xll.ciqfunctions.udf.CIQ(KF$2,"IQ_TOTAL_ASSETS",IQ_FQ,$A36,,,KF$3)*-100,0)</f>
        <v>1.219508767524861</v>
      </c>
      <c r="KG36" s="11">
        <f>IF(ISNUMBER(_xll.ciqfunctions.udf.CIQ(KG$2,"IQ_CAPEX",IQ_FQ,$A36,"LFR",,KG$3)/_xll.ciqfunctions.udf.CIQ(KG$2,"IQ_TOTAL_ASSETS",IQ_FQ,$A36,,,KG$3)*-100),_xll.ciqfunctions.udf.CIQ(KG$2,"IQ_CAPEX",IQ_FQ,$A36,"LFR",,KG$3)/_xll.ciqfunctions.udf.CIQ(KG$2,"IQ_TOTAL_ASSETS",IQ_FQ,$A36,,,KG$3)*-100,0)</f>
        <v>0.46258412518161024</v>
      </c>
      <c r="KH36" s="11">
        <f>IF(ISNUMBER(_xll.ciqfunctions.udf.CIQ(KH$2,"IQ_CAPEX",IQ_FQ,$A36,"LFR",,KH$3)/_xll.ciqfunctions.udf.CIQ(KH$2,"IQ_TOTAL_ASSETS",IQ_FQ,$A36,,,KH$3)*-100),_xll.ciqfunctions.udf.CIQ(KH$2,"IQ_CAPEX",IQ_FQ,$A36,"LFR",,KH$3)/_xll.ciqfunctions.udf.CIQ(KH$2,"IQ_TOTAL_ASSETS",IQ_FQ,$A36,,,KH$3)*-100,0)</f>
        <v>0.44270565221867603</v>
      </c>
      <c r="KI36" s="11">
        <f>IF(ISNUMBER(_xll.ciqfunctions.udf.CIQ(KI$2,"IQ_CAPEX",IQ_FQ,$A36,"LFR",,KI$3)/_xll.ciqfunctions.udf.CIQ(KI$2,"IQ_TOTAL_ASSETS",IQ_FQ,$A36,,,KI$3)*-100),_xll.ciqfunctions.udf.CIQ(KI$2,"IQ_CAPEX",IQ_FQ,$A36,"LFR",,KI$3)/_xll.ciqfunctions.udf.CIQ(KI$2,"IQ_TOTAL_ASSETS",IQ_FQ,$A36,,,KI$3)*-100,0)</f>
        <v>1.3027427054138874</v>
      </c>
      <c r="KJ36" s="11">
        <f>IF(ISNUMBER(_xll.ciqfunctions.udf.CIQ(KJ$2,"IQ_CAPEX",IQ_FQ,$A36,"LFR",,KJ$3)/_xll.ciqfunctions.udf.CIQ(KJ$2,"IQ_TOTAL_ASSETS",IQ_FQ,$A36,,,KJ$3)*-100),_xll.ciqfunctions.udf.CIQ(KJ$2,"IQ_CAPEX",IQ_FQ,$A36,"LFR",,KJ$3)/_xll.ciqfunctions.udf.CIQ(KJ$2,"IQ_TOTAL_ASSETS",IQ_FQ,$A36,,,KJ$3)*-100,0)</f>
        <v>0.63809127479539463</v>
      </c>
      <c r="KK36" s="11">
        <f>IF(ISNUMBER(_xll.ciqfunctions.udf.CIQ(KK$2,"IQ_CAPEX",IQ_FQ,$A36,"LFR",,KK$3)/_xll.ciqfunctions.udf.CIQ(KK$2,"IQ_TOTAL_ASSETS",IQ_FQ,$A36,,,KK$3)*-100),_xll.ciqfunctions.udf.CIQ(KK$2,"IQ_CAPEX",IQ_FQ,$A36,"LFR",,KK$3)/_xll.ciqfunctions.udf.CIQ(KK$2,"IQ_TOTAL_ASSETS",IQ_FQ,$A36,,,KK$3)*-100,0)</f>
        <v>0</v>
      </c>
      <c r="KL36" s="11">
        <f>IF(ISNUMBER(_xll.ciqfunctions.udf.CIQ(KL$2,"IQ_CAPEX",IQ_FQ,$A36,"LFR",,KL$3)/_xll.ciqfunctions.udf.CIQ(KL$2,"IQ_TOTAL_ASSETS",IQ_FQ,$A36,,,KL$3)*-100),_xll.ciqfunctions.udf.CIQ(KL$2,"IQ_CAPEX",IQ_FQ,$A36,"LFR",,KL$3)/_xll.ciqfunctions.udf.CIQ(KL$2,"IQ_TOTAL_ASSETS",IQ_FQ,$A36,,,KL$3)*-100,0)</f>
        <v>0.71894332051496401</v>
      </c>
      <c r="KM36" s="11">
        <f>IF(ISNUMBER(_xll.ciqfunctions.udf.CIQ(KM$2,"IQ_CAPEX",IQ_FQ,$A36,"LFR",,KM$3)/_xll.ciqfunctions.udf.CIQ(KM$2,"IQ_TOTAL_ASSETS",IQ_FQ,$A36,,,KM$3)*-100),_xll.ciqfunctions.udf.CIQ(KM$2,"IQ_CAPEX",IQ_FQ,$A36,"LFR",,KM$3)/_xll.ciqfunctions.udf.CIQ(KM$2,"IQ_TOTAL_ASSETS",IQ_FQ,$A36,,,KM$3)*-100,0)</f>
        <v>5.7666098940122685</v>
      </c>
      <c r="KN36" s="11">
        <f>IF(ISNUMBER(_xll.ciqfunctions.udf.CIQ(KN$2,"IQ_CAPEX",IQ_FQ,$A36,"LFR",,KN$3)/_xll.ciqfunctions.udf.CIQ(KN$2,"IQ_TOTAL_ASSETS",IQ_FQ,$A36,,,KN$3)*-100),_xll.ciqfunctions.udf.CIQ(KN$2,"IQ_CAPEX",IQ_FQ,$A36,"LFR",,KN$3)/_xll.ciqfunctions.udf.CIQ(KN$2,"IQ_TOTAL_ASSETS",IQ_FQ,$A36,,,KN$3)*-100,0)</f>
        <v>0.56913609347206695</v>
      </c>
      <c r="KO36" s="11">
        <f>IF(ISNUMBER(_xll.ciqfunctions.udf.CIQ(KO$2,"IQ_CAPEX",IQ_FQ,$A36,"LFR",,KO$3)/_xll.ciqfunctions.udf.CIQ(KO$2,"IQ_TOTAL_ASSETS",IQ_FQ,$A36,,,KO$3)*-100),_xll.ciqfunctions.udf.CIQ(KO$2,"IQ_CAPEX",IQ_FQ,$A36,"LFR",,KO$3)/_xll.ciqfunctions.udf.CIQ(KO$2,"IQ_TOTAL_ASSETS",IQ_FQ,$A36,,,KO$3)*-100,0)</f>
        <v>1.2811816490381114</v>
      </c>
      <c r="KP36" s="11">
        <f>IF(ISNUMBER(_xll.ciqfunctions.udf.CIQ(KP$2,"IQ_CAPEX",IQ_FQ,$A36,"LFR",,KP$3)/_xll.ciqfunctions.udf.CIQ(KP$2,"IQ_TOTAL_ASSETS",IQ_FQ,$A36,,,KP$3)*-100),_xll.ciqfunctions.udf.CIQ(KP$2,"IQ_CAPEX",IQ_FQ,$A36,"LFR",,KP$3)/_xll.ciqfunctions.udf.CIQ(KP$2,"IQ_TOTAL_ASSETS",IQ_FQ,$A36,,,KP$3)*-100,0)</f>
        <v>0.6307971691723071</v>
      </c>
      <c r="KQ36" s="11">
        <f>IF(ISNUMBER(_xll.ciqfunctions.udf.CIQ(KQ$2,"IQ_CAPEX",IQ_FQ,$A36,"LFR",,KQ$3)/_xll.ciqfunctions.udf.CIQ(KQ$2,"IQ_TOTAL_ASSETS",IQ_FQ,$A36,,,KQ$3)*-100),_xll.ciqfunctions.udf.CIQ(KQ$2,"IQ_CAPEX",IQ_FQ,$A36,"LFR",,KQ$3)/_xll.ciqfunctions.udf.CIQ(KQ$2,"IQ_TOTAL_ASSETS",IQ_FQ,$A36,,,KQ$3)*-100,0)</f>
        <v>0.36940354807141546</v>
      </c>
      <c r="KR36" s="11">
        <f>IF(ISNUMBER(_xll.ciqfunctions.udf.CIQ(KR$2,"IQ_CAPEX",IQ_FQ,$A36,"LFR",,KR$3)/_xll.ciqfunctions.udf.CIQ(KR$2,"IQ_TOTAL_ASSETS",IQ_FQ,$A36,,,KR$3)*-100),_xll.ciqfunctions.udf.CIQ(KR$2,"IQ_CAPEX",IQ_FQ,$A36,"LFR",,KR$3)/_xll.ciqfunctions.udf.CIQ(KR$2,"IQ_TOTAL_ASSETS",IQ_FQ,$A36,,,KR$3)*-100,0)</f>
        <v>1.164669076762487</v>
      </c>
      <c r="KS36" s="11">
        <f>IF(ISNUMBER(_xll.ciqfunctions.udf.CIQ(KS$2,"IQ_CAPEX",IQ_FQ,$A36,"LFR",,KS$3)/_xll.ciqfunctions.udf.CIQ(KS$2,"IQ_TOTAL_ASSETS",IQ_FQ,$A36,,,KS$3)*-100),_xll.ciqfunctions.udf.CIQ(KS$2,"IQ_CAPEX",IQ_FQ,$A36,"LFR",,KS$3)/_xll.ciqfunctions.udf.CIQ(KS$2,"IQ_TOTAL_ASSETS",IQ_FQ,$A36,,,KS$3)*-100,0)</f>
        <v>1.5993069669809747</v>
      </c>
      <c r="KT36" s="11">
        <f>IF(ISNUMBER(_xll.ciqfunctions.udf.CIQ(KT$2,"IQ_CAPEX",IQ_FQ,$A36,"LFR",,KT$3)/_xll.ciqfunctions.udf.CIQ(KT$2,"IQ_TOTAL_ASSETS",IQ_FQ,$A36,,,KT$3)*-100),_xll.ciqfunctions.udf.CIQ(KT$2,"IQ_CAPEX",IQ_FQ,$A36,"LFR",,KT$3)/_xll.ciqfunctions.udf.CIQ(KT$2,"IQ_TOTAL_ASSETS",IQ_FQ,$A36,,,KT$3)*-100,0)</f>
        <v>1.1713174860967568</v>
      </c>
      <c r="KU36" s="11">
        <f>IF(ISNUMBER(_xll.ciqfunctions.udf.CIQ(KU$2,"IQ_CAPEX",IQ_FQ,$A36,"LFR",,KU$3)/_xll.ciqfunctions.udf.CIQ(KU$2,"IQ_TOTAL_ASSETS",IQ_FQ,$A36,,,KU$3)*-100),_xll.ciqfunctions.udf.CIQ(KU$2,"IQ_CAPEX",IQ_FQ,$A36,"LFR",,KU$3)/_xll.ciqfunctions.udf.CIQ(KU$2,"IQ_TOTAL_ASSETS",IQ_FQ,$A36,,,KU$3)*-100,0)</f>
        <v>4.1514292147757788</v>
      </c>
      <c r="KV36" s="11">
        <f>IF(ISNUMBER(_xll.ciqfunctions.udf.CIQ(KV$2,"IQ_CAPEX",IQ_FQ,$A36,"LFR",,KV$3)/_xll.ciqfunctions.udf.CIQ(KV$2,"IQ_TOTAL_ASSETS",IQ_FQ,$A36,,,KV$3)*-100),_xll.ciqfunctions.udf.CIQ(KV$2,"IQ_CAPEX",IQ_FQ,$A36,"LFR",,KV$3)/_xll.ciqfunctions.udf.CIQ(KV$2,"IQ_TOTAL_ASSETS",IQ_FQ,$A36,,,KV$3)*-100,0)</f>
        <v>1.3434301066646859</v>
      </c>
      <c r="KW36" s="11">
        <f>IF(ISNUMBER(_xll.ciqfunctions.udf.CIQ(KW$2,"IQ_CAPEX",IQ_FQ,$A36,"LFR",,KW$3)/_xll.ciqfunctions.udf.CIQ(KW$2,"IQ_TOTAL_ASSETS",IQ_FQ,$A36,,,KW$3)*-100),_xll.ciqfunctions.udf.CIQ(KW$2,"IQ_CAPEX",IQ_FQ,$A36,"LFR",,KW$3)/_xll.ciqfunctions.udf.CIQ(KW$2,"IQ_TOTAL_ASSETS",IQ_FQ,$A36,,,KW$3)*-100,0)</f>
        <v>0.25701404611941431</v>
      </c>
      <c r="KX36" s="11">
        <f>IF(ISNUMBER(_xll.ciqfunctions.udf.CIQ(KX$2,"IQ_CAPEX",IQ_FQ,$A36,"LFR",,KX$3)/_xll.ciqfunctions.udf.CIQ(KX$2,"IQ_TOTAL_ASSETS",IQ_FQ,$A36,,,KX$3)*-100),_xll.ciqfunctions.udf.CIQ(KX$2,"IQ_CAPEX",IQ_FQ,$A36,"LFR",,KX$3)/_xll.ciqfunctions.udf.CIQ(KX$2,"IQ_TOTAL_ASSETS",IQ_FQ,$A36,,,KX$3)*-100,0)</f>
        <v>3.3858503052815845</v>
      </c>
      <c r="KY36" s="11">
        <f>IF(ISNUMBER(_xll.ciqfunctions.udf.CIQ(KY$2,"IQ_CAPEX",IQ_FQ,$A36,"LFR",,KY$3)/_xll.ciqfunctions.udf.CIQ(KY$2,"IQ_TOTAL_ASSETS",IQ_FQ,$A36,,,KY$3)*-100),_xll.ciqfunctions.udf.CIQ(KY$2,"IQ_CAPEX",IQ_FQ,$A36,"LFR",,KY$3)/_xll.ciqfunctions.udf.CIQ(KY$2,"IQ_TOTAL_ASSETS",IQ_FQ,$A36,,,KY$3)*-100,0)</f>
        <v>0.69343654249314624</v>
      </c>
      <c r="KZ36" s="11">
        <f>IF(ISNUMBER(_xll.ciqfunctions.udf.CIQ(KZ$2,"IQ_CAPEX",IQ_FQ,$A36,"LFR",,KZ$3)/_xll.ciqfunctions.udf.CIQ(KZ$2,"IQ_TOTAL_ASSETS",IQ_FQ,$A36,,,KZ$3)*-100),_xll.ciqfunctions.udf.CIQ(KZ$2,"IQ_CAPEX",IQ_FQ,$A36,"LFR",,KZ$3)/_xll.ciqfunctions.udf.CIQ(KZ$2,"IQ_TOTAL_ASSETS",IQ_FQ,$A36,,,KZ$3)*-100,0)</f>
        <v>0.8636916614716047</v>
      </c>
      <c r="LA36" s="11">
        <f>IF(ISNUMBER(_xll.ciqfunctions.udf.CIQ(LA$2,"IQ_CAPEX",IQ_FQ,$A36,"LFR",,LA$3)/_xll.ciqfunctions.udf.CIQ(LA$2,"IQ_TOTAL_ASSETS",IQ_FQ,$A36,,,LA$3)*-100),_xll.ciqfunctions.udf.CIQ(LA$2,"IQ_CAPEX",IQ_FQ,$A36,"LFR",,LA$3)/_xll.ciqfunctions.udf.CIQ(LA$2,"IQ_TOTAL_ASSETS",IQ_FQ,$A36,,,LA$3)*-100,0)</f>
        <v>0.47825421716537536</v>
      </c>
      <c r="LB36" s="11">
        <f>IF(ISNUMBER(_xll.ciqfunctions.udf.CIQ(LB$2,"IQ_CAPEX",IQ_FQ,$A36,"LFR",,LB$3)/_xll.ciqfunctions.udf.CIQ(LB$2,"IQ_TOTAL_ASSETS",IQ_FQ,$A36,,,LB$3)*-100),_xll.ciqfunctions.udf.CIQ(LB$2,"IQ_CAPEX",IQ_FQ,$A36,"LFR",,LB$3)/_xll.ciqfunctions.udf.CIQ(LB$2,"IQ_TOTAL_ASSETS",IQ_FQ,$A36,,,LB$3)*-100,0)</f>
        <v>4.4837260352484032</v>
      </c>
      <c r="LC36" s="11">
        <f>IF(ISNUMBER(_xll.ciqfunctions.udf.CIQ(LC$2,"IQ_CAPEX",IQ_FQ,$A36,"LFR",,LC$3)/_xll.ciqfunctions.udf.CIQ(LC$2,"IQ_TOTAL_ASSETS",IQ_FQ,$A36,,,LC$3)*-100),_xll.ciqfunctions.udf.CIQ(LC$2,"IQ_CAPEX",IQ_FQ,$A36,"LFR",,LC$3)/_xll.ciqfunctions.udf.CIQ(LC$2,"IQ_TOTAL_ASSETS",IQ_FQ,$A36,,,LC$3)*-100,0)</f>
        <v>1.4362702675383325</v>
      </c>
      <c r="LD36" s="11">
        <f>IF(ISNUMBER(_xll.ciqfunctions.udf.CIQ(LD$2,"IQ_CAPEX",IQ_FQ,$A36,"LFR",,LD$3)/_xll.ciqfunctions.udf.CIQ(LD$2,"IQ_TOTAL_ASSETS",IQ_FQ,$A36,,,LD$3)*-100),_xll.ciqfunctions.udf.CIQ(LD$2,"IQ_CAPEX",IQ_FQ,$A36,"LFR",,LD$3)/_xll.ciqfunctions.udf.CIQ(LD$2,"IQ_TOTAL_ASSETS",IQ_FQ,$A36,,,LD$3)*-100,0)</f>
        <v>0.92024539877300615</v>
      </c>
      <c r="LE36" s="11">
        <f>IF(ISNUMBER(_xll.ciqfunctions.udf.CIQ(LE$2,"IQ_CAPEX",IQ_FQ,$A36,"LFR",,LE$3)/_xll.ciqfunctions.udf.CIQ(LE$2,"IQ_TOTAL_ASSETS",IQ_FQ,$A36,,,LE$3)*-100),_xll.ciqfunctions.udf.CIQ(LE$2,"IQ_CAPEX",IQ_FQ,$A36,"LFR",,LE$3)/_xll.ciqfunctions.udf.CIQ(LE$2,"IQ_TOTAL_ASSETS",IQ_FQ,$A36,,,LE$3)*-100,0)</f>
        <v>1.3172815842581505</v>
      </c>
      <c r="LF36" s="11">
        <f>IF(ISNUMBER(_xll.ciqfunctions.udf.CIQ(LF$2,"IQ_CAPEX",IQ_FQ,$A36,"LFR",,LF$3)/_xll.ciqfunctions.udf.CIQ(LF$2,"IQ_TOTAL_ASSETS",IQ_FQ,$A36,,,LF$3)*-100),_xll.ciqfunctions.udf.CIQ(LF$2,"IQ_CAPEX",IQ_FQ,$A36,"LFR",,LF$3)/_xll.ciqfunctions.udf.CIQ(LF$2,"IQ_TOTAL_ASSETS",IQ_FQ,$A36,,,LF$3)*-100,0)</f>
        <v>0</v>
      </c>
      <c r="LG36" s="11">
        <f>IF(ISNUMBER(_xll.ciqfunctions.udf.CIQ(LG$2,"IQ_CAPEX",IQ_FQ,$A36,"LFR",,LG$3)/_xll.ciqfunctions.udf.CIQ(LG$2,"IQ_TOTAL_ASSETS",IQ_FQ,$A36,,,LG$3)*-100),_xll.ciqfunctions.udf.CIQ(LG$2,"IQ_CAPEX",IQ_FQ,$A36,"LFR",,LG$3)/_xll.ciqfunctions.udf.CIQ(LG$2,"IQ_TOTAL_ASSETS",IQ_FQ,$A36,,,LG$3)*-100,0)</f>
        <v>0.41191008591267503</v>
      </c>
      <c r="LH36" s="11">
        <f>IF(ISNUMBER(_xll.ciqfunctions.udf.CIQ(LH$2,"IQ_CAPEX",IQ_FQ,$A36,"LFR",,LH$3)/_xll.ciqfunctions.udf.CIQ(LH$2,"IQ_TOTAL_ASSETS",IQ_FQ,$A36,,,LH$3)*-100),_xll.ciqfunctions.udf.CIQ(LH$2,"IQ_CAPEX",IQ_FQ,$A36,"LFR",,LH$3)/_xll.ciqfunctions.udf.CIQ(LH$2,"IQ_TOTAL_ASSETS",IQ_FQ,$A36,,,LH$3)*-100,0)</f>
        <v>0.40072751667608625</v>
      </c>
      <c r="LI36" s="11">
        <f>IF(ISNUMBER(_xll.ciqfunctions.udf.CIQ(LI$2,"IQ_CAPEX",IQ_FQ,$A36,"LFR",,LI$3)/_xll.ciqfunctions.udf.CIQ(LI$2,"IQ_TOTAL_ASSETS",IQ_FQ,$A36,,,LI$3)*-100),_xll.ciqfunctions.udf.CIQ(LI$2,"IQ_CAPEX",IQ_FQ,$A36,"LFR",,LI$3)/_xll.ciqfunctions.udf.CIQ(LI$2,"IQ_TOTAL_ASSETS",IQ_FQ,$A36,,,LI$3)*-100,0)</f>
        <v>0.96941563386904583</v>
      </c>
      <c r="LJ36" s="11">
        <f>IF(ISNUMBER(_xll.ciqfunctions.udf.CIQ(LJ$2,"IQ_CAPEX",IQ_FQ,$A36,"LFR",,LJ$3)/_xll.ciqfunctions.udf.CIQ(LJ$2,"IQ_TOTAL_ASSETS",IQ_FQ,$A36,,,LJ$3)*-100),_xll.ciqfunctions.udf.CIQ(LJ$2,"IQ_CAPEX",IQ_FQ,$A36,"LFR",,LJ$3)/_xll.ciqfunctions.udf.CIQ(LJ$2,"IQ_TOTAL_ASSETS",IQ_FQ,$A36,,,LJ$3)*-100,0)</f>
        <v>1.5165333063116395</v>
      </c>
      <c r="LK36" s="11">
        <f>IF(ISNUMBER(_xll.ciqfunctions.udf.CIQ(LK$2,"IQ_CAPEX",IQ_FQ,$A36,"LFR",,LK$3)/_xll.ciqfunctions.udf.CIQ(LK$2,"IQ_TOTAL_ASSETS",IQ_FQ,$A36,,,LK$3)*-100),_xll.ciqfunctions.udf.CIQ(LK$2,"IQ_CAPEX",IQ_FQ,$A36,"LFR",,LK$3)/_xll.ciqfunctions.udf.CIQ(LK$2,"IQ_TOTAL_ASSETS",IQ_FQ,$A36,,,LK$3)*-100,0)</f>
        <v>0</v>
      </c>
      <c r="LL36" s="11">
        <f>IF(ISNUMBER(_xll.ciqfunctions.udf.CIQ(LL$2,"IQ_CAPEX",IQ_FQ,$A36,"LFR",,LL$3)/_xll.ciqfunctions.udf.CIQ(LL$2,"IQ_TOTAL_ASSETS",IQ_FQ,$A36,,,LL$3)*-100),_xll.ciqfunctions.udf.CIQ(LL$2,"IQ_CAPEX",IQ_FQ,$A36,"LFR",,LL$3)/_xll.ciqfunctions.udf.CIQ(LL$2,"IQ_TOTAL_ASSETS",IQ_FQ,$A36,,,LL$3)*-100,0)</f>
        <v>2.8697828744397231</v>
      </c>
      <c r="LM36" s="11">
        <f>IF(ISNUMBER(_xll.ciqfunctions.udf.CIQ(LM$2,"IQ_CAPEX",IQ_FQ,$A36,"LFR",,LM$3)/_xll.ciqfunctions.udf.CIQ(LM$2,"IQ_TOTAL_ASSETS",IQ_FQ,$A36,,,LM$3)*-100),_xll.ciqfunctions.udf.CIQ(LM$2,"IQ_CAPEX",IQ_FQ,$A36,"LFR",,LM$3)/_xll.ciqfunctions.udf.CIQ(LM$2,"IQ_TOTAL_ASSETS",IQ_FQ,$A36,,,LM$3)*-100,0)</f>
        <v>0.24702742997348232</v>
      </c>
      <c r="LN36" s="11">
        <f>IF(ISNUMBER(_xll.ciqfunctions.udf.CIQ(LN$2,"IQ_CAPEX",IQ_FQ,$A36,"LFR",,LN$3)/_xll.ciqfunctions.udf.CIQ(LN$2,"IQ_TOTAL_ASSETS",IQ_FQ,$A36,,,LN$3)*-100),_xll.ciqfunctions.udf.CIQ(LN$2,"IQ_CAPEX",IQ_FQ,$A36,"LFR",,LN$3)/_xll.ciqfunctions.udf.CIQ(LN$2,"IQ_TOTAL_ASSETS",IQ_FQ,$A36,,,LN$3)*-100,0)</f>
        <v>0.90693980342340486</v>
      </c>
      <c r="LO36" s="11">
        <f>IF(ISNUMBER(_xll.ciqfunctions.udf.CIQ(LO$2,"IQ_CAPEX",IQ_FQ,$A36,"LFR",,LO$3)/_xll.ciqfunctions.udf.CIQ(LO$2,"IQ_TOTAL_ASSETS",IQ_FQ,$A36,,,LO$3)*-100),_xll.ciqfunctions.udf.CIQ(LO$2,"IQ_CAPEX",IQ_FQ,$A36,"LFR",,LO$3)/_xll.ciqfunctions.udf.CIQ(LO$2,"IQ_TOTAL_ASSETS",IQ_FQ,$A36,,,LO$3)*-100,0)</f>
        <v>1.8510075681590226</v>
      </c>
      <c r="LP36" s="11">
        <f>IF(ISNUMBER(_xll.ciqfunctions.udf.CIQ(LP$2,"IQ_CAPEX",IQ_FQ,$A36,"LFR",,LP$3)/_xll.ciqfunctions.udf.CIQ(LP$2,"IQ_TOTAL_ASSETS",IQ_FQ,$A36,,,LP$3)*-100),_xll.ciqfunctions.udf.CIQ(LP$2,"IQ_CAPEX",IQ_FQ,$A36,"LFR",,LP$3)/_xll.ciqfunctions.udf.CIQ(LP$2,"IQ_TOTAL_ASSETS",IQ_FQ,$A36,,,LP$3)*-100,0)</f>
        <v>3.2373318022823145</v>
      </c>
      <c r="LQ36" s="11">
        <f>IF(ISNUMBER(_xll.ciqfunctions.udf.CIQ(LQ$2,"IQ_CAPEX",IQ_FQ,$A36,"LFR",,LQ$3)/_xll.ciqfunctions.udf.CIQ(LQ$2,"IQ_TOTAL_ASSETS",IQ_FQ,$A36,,,LQ$3)*-100),_xll.ciqfunctions.udf.CIQ(LQ$2,"IQ_CAPEX",IQ_FQ,$A36,"LFR",,LQ$3)/_xll.ciqfunctions.udf.CIQ(LQ$2,"IQ_TOTAL_ASSETS",IQ_FQ,$A36,,,LQ$3)*-100,0)</f>
        <v>0</v>
      </c>
      <c r="LR36" s="11">
        <f>IF(ISNUMBER(_xll.ciqfunctions.udf.CIQ(LR$2,"IQ_CAPEX",IQ_FQ,$A36,"LFR",,LR$3)/_xll.ciqfunctions.udf.CIQ(LR$2,"IQ_TOTAL_ASSETS",IQ_FQ,$A36,,,LR$3)*-100),_xll.ciqfunctions.udf.CIQ(LR$2,"IQ_CAPEX",IQ_FQ,$A36,"LFR",,LR$3)/_xll.ciqfunctions.udf.CIQ(LR$2,"IQ_TOTAL_ASSETS",IQ_FQ,$A36,,,LR$3)*-100,0)</f>
        <v>1.0483238633312209</v>
      </c>
      <c r="LS36" s="11">
        <f>IF(ISNUMBER(_xll.ciqfunctions.udf.CIQ(LS$2,"IQ_CAPEX",IQ_FQ,$A36,"LFR",,LS$3)/_xll.ciqfunctions.udf.CIQ(LS$2,"IQ_TOTAL_ASSETS",IQ_FQ,$A36,,,LS$3)*-100),_xll.ciqfunctions.udf.CIQ(LS$2,"IQ_CAPEX",IQ_FQ,$A36,"LFR",,LS$3)/_xll.ciqfunctions.udf.CIQ(LS$2,"IQ_TOTAL_ASSETS",IQ_FQ,$A36,,,LS$3)*-100,0)</f>
        <v>0.54580054609642648</v>
      </c>
      <c r="LT36" s="11">
        <f>IF(ISNUMBER(_xll.ciqfunctions.udf.CIQ(LT$2,"IQ_CAPEX",IQ_FQ,$A36,"LFR",,LT$3)/_xll.ciqfunctions.udf.CIQ(LT$2,"IQ_TOTAL_ASSETS",IQ_FQ,$A36,,,LT$3)*-100),_xll.ciqfunctions.udf.CIQ(LT$2,"IQ_CAPEX",IQ_FQ,$A36,"LFR",,LT$3)/_xll.ciqfunctions.udf.CIQ(LT$2,"IQ_TOTAL_ASSETS",IQ_FQ,$A36,,,LT$3)*-100,0)</f>
        <v>0.75843273384786536</v>
      </c>
      <c r="LU36" s="11">
        <f>IF(ISNUMBER(_xll.ciqfunctions.udf.CIQ(LU$2,"IQ_CAPEX",IQ_FQ,$A36,"LFR",,LU$3)/_xll.ciqfunctions.udf.CIQ(LU$2,"IQ_TOTAL_ASSETS",IQ_FQ,$A36,,,LU$3)*-100),_xll.ciqfunctions.udf.CIQ(LU$2,"IQ_CAPEX",IQ_FQ,$A36,"LFR",,LU$3)/_xll.ciqfunctions.udf.CIQ(LU$2,"IQ_TOTAL_ASSETS",IQ_FQ,$A36,,,LU$3)*-100,0)</f>
        <v>0.32743592668736299</v>
      </c>
      <c r="LV36" s="11">
        <f>IF(ISNUMBER(_xll.ciqfunctions.udf.CIQ(LV$2,"IQ_CAPEX",IQ_FQ,$A36,"LFR",,LV$3)/_xll.ciqfunctions.udf.CIQ(LV$2,"IQ_TOTAL_ASSETS",IQ_FQ,$A36,,,LV$3)*-100),_xll.ciqfunctions.udf.CIQ(LV$2,"IQ_CAPEX",IQ_FQ,$A36,"LFR",,LV$3)/_xll.ciqfunctions.udf.CIQ(LV$2,"IQ_TOTAL_ASSETS",IQ_FQ,$A36,,,LV$3)*-100,0)</f>
        <v>0.31651820223513549</v>
      </c>
      <c r="LW36" s="11">
        <f>IF(ISNUMBER(_xll.ciqfunctions.udf.CIQ(LW$2,"IQ_CAPEX",IQ_FQ,$A36,"LFR",,LW$3)/_xll.ciqfunctions.udf.CIQ(LW$2,"IQ_TOTAL_ASSETS",IQ_FQ,$A36,,,LW$3)*-100),_xll.ciqfunctions.udf.CIQ(LW$2,"IQ_CAPEX",IQ_FQ,$A36,"LFR",,LW$3)/_xll.ciqfunctions.udf.CIQ(LW$2,"IQ_TOTAL_ASSETS",IQ_FQ,$A36,,,LW$3)*-100,0)</f>
        <v>0.63317824949113122</v>
      </c>
      <c r="LX36" s="11">
        <f>IF(ISNUMBER(_xll.ciqfunctions.udf.CIQ(LX$2,"IQ_CAPEX",IQ_FQ,$A36,"LFR",,LX$3)/_xll.ciqfunctions.udf.CIQ(LX$2,"IQ_TOTAL_ASSETS",IQ_FQ,$A36,,,LX$3)*-100),_xll.ciqfunctions.udf.CIQ(LX$2,"IQ_CAPEX",IQ_FQ,$A36,"LFR",,LX$3)/_xll.ciqfunctions.udf.CIQ(LX$2,"IQ_TOTAL_ASSETS",IQ_FQ,$A36,,,LX$3)*-100,0)</f>
        <v>0</v>
      </c>
      <c r="LY36" s="11">
        <f>IF(ISNUMBER(_xll.ciqfunctions.udf.CIQ(LY$2,"IQ_CAPEX",IQ_FQ,$A36,"LFR",,LY$3)/_xll.ciqfunctions.udf.CIQ(LY$2,"IQ_TOTAL_ASSETS",IQ_FQ,$A36,,,LY$3)*-100),_xll.ciqfunctions.udf.CIQ(LY$2,"IQ_CAPEX",IQ_FQ,$A36,"LFR",,LY$3)/_xll.ciqfunctions.udf.CIQ(LY$2,"IQ_TOTAL_ASSETS",IQ_FQ,$A36,,,LY$3)*-100,0)</f>
        <v>1.9522132156346815E-2</v>
      </c>
      <c r="LZ36" s="11">
        <f>IF(ISNUMBER(_xll.ciqfunctions.udf.CIQ(LZ$2,"IQ_CAPEX",IQ_FQ,$A36,"LFR",,LZ$3)/_xll.ciqfunctions.udf.CIQ(LZ$2,"IQ_TOTAL_ASSETS",IQ_FQ,$A36,,,LZ$3)*-100),_xll.ciqfunctions.udf.CIQ(LZ$2,"IQ_CAPEX",IQ_FQ,$A36,"LFR",,LZ$3)/_xll.ciqfunctions.udf.CIQ(LZ$2,"IQ_TOTAL_ASSETS",IQ_FQ,$A36,,,LZ$3)*-100,0)</f>
        <v>1.1642969496962032</v>
      </c>
      <c r="MA36" s="11">
        <f>IF(ISNUMBER(_xll.ciqfunctions.udf.CIQ(MA$2,"IQ_CAPEX",IQ_FQ,$A36,"LFR",,MA$3)/_xll.ciqfunctions.udf.CIQ(MA$2,"IQ_TOTAL_ASSETS",IQ_FQ,$A36,,,MA$3)*-100),_xll.ciqfunctions.udf.CIQ(MA$2,"IQ_CAPEX",IQ_FQ,$A36,"LFR",,MA$3)/_xll.ciqfunctions.udf.CIQ(MA$2,"IQ_TOTAL_ASSETS",IQ_FQ,$A36,,,MA$3)*-100,0)</f>
        <v>1.103208599369595</v>
      </c>
      <c r="MB36" s="11">
        <f>IF(ISNUMBER(_xll.ciqfunctions.udf.CIQ(MB$2,"IQ_CAPEX",IQ_FQ,$A36,"LFR",,MB$3)/_xll.ciqfunctions.udf.CIQ(MB$2,"IQ_TOTAL_ASSETS",IQ_FQ,$A36,,,MB$3)*-100),_xll.ciqfunctions.udf.CIQ(MB$2,"IQ_CAPEX",IQ_FQ,$A36,"LFR",,MB$3)/_xll.ciqfunctions.udf.CIQ(MB$2,"IQ_TOTAL_ASSETS",IQ_FQ,$A36,,,MB$3)*-100,0)</f>
        <v>0.1736126750945807</v>
      </c>
      <c r="MC36" s="11">
        <f>IF(ISNUMBER(_xll.ciqfunctions.udf.CIQ(MC$2,"IQ_CAPEX",IQ_FQ,$A36,"LFR",,MC$3)/_xll.ciqfunctions.udf.CIQ(MC$2,"IQ_TOTAL_ASSETS",IQ_FQ,$A36,,,MC$3)*-100),_xll.ciqfunctions.udf.CIQ(MC$2,"IQ_CAPEX",IQ_FQ,$A36,"LFR",,MC$3)/_xll.ciqfunctions.udf.CIQ(MC$2,"IQ_TOTAL_ASSETS",IQ_FQ,$A36,,,MC$3)*-100,0)</f>
        <v>1.9935711290898643</v>
      </c>
      <c r="MD36" s="11">
        <f>IF(ISNUMBER(_xll.ciqfunctions.udf.CIQ(MD$2,"IQ_CAPEX",IQ_FQ,$A36,"LFR",,MD$3)/_xll.ciqfunctions.udf.CIQ(MD$2,"IQ_TOTAL_ASSETS",IQ_FQ,$A36,,,MD$3)*-100),_xll.ciqfunctions.udf.CIQ(MD$2,"IQ_CAPEX",IQ_FQ,$A36,"LFR",,MD$3)/_xll.ciqfunctions.udf.CIQ(MD$2,"IQ_TOTAL_ASSETS",IQ_FQ,$A36,,,MD$3)*-100,0)</f>
        <v>4.2721800009134014</v>
      </c>
      <c r="ME36" s="11">
        <f>IF(ISNUMBER(_xll.ciqfunctions.udf.CIQ(ME$2,"IQ_CAPEX",IQ_FQ,$A36,"LFR",,ME$3)/_xll.ciqfunctions.udf.CIQ(ME$2,"IQ_TOTAL_ASSETS",IQ_FQ,$A36,,,ME$3)*-100),_xll.ciqfunctions.udf.CIQ(ME$2,"IQ_CAPEX",IQ_FQ,$A36,"LFR",,ME$3)/_xll.ciqfunctions.udf.CIQ(ME$2,"IQ_TOTAL_ASSETS",IQ_FQ,$A36,,,ME$3)*-100,0)</f>
        <v>0.66152682322264966</v>
      </c>
      <c r="MF36" s="11">
        <f>IF(ISNUMBER(_xll.ciqfunctions.udf.CIQ(MF$2,"IQ_CAPEX",IQ_FQ,$A36,"LFR",,MF$3)/_xll.ciqfunctions.udf.CIQ(MF$2,"IQ_TOTAL_ASSETS",IQ_FQ,$A36,,,MF$3)*-100),_xll.ciqfunctions.udf.CIQ(MF$2,"IQ_CAPEX",IQ_FQ,$A36,"LFR",,MF$3)/_xll.ciqfunctions.udf.CIQ(MF$2,"IQ_TOTAL_ASSETS",IQ_FQ,$A36,,,MF$3)*-100,0)</f>
        <v>1.0403384722383215</v>
      </c>
      <c r="MG36" s="11">
        <f>IF(ISNUMBER(_xll.ciqfunctions.udf.CIQ(MG$2,"IQ_CAPEX",IQ_FQ,$A36,"LFR",,MG$3)/_xll.ciqfunctions.udf.CIQ(MG$2,"IQ_TOTAL_ASSETS",IQ_FQ,$A36,,,MG$3)*-100),_xll.ciqfunctions.udf.CIQ(MG$2,"IQ_CAPEX",IQ_FQ,$A36,"LFR",,MG$3)/_xll.ciqfunctions.udf.CIQ(MG$2,"IQ_TOTAL_ASSETS",IQ_FQ,$A36,,,MG$3)*-100,0)</f>
        <v>0</v>
      </c>
      <c r="MH36" s="11">
        <f>IF(ISNUMBER(_xll.ciqfunctions.udf.CIQ(MH$2,"IQ_CAPEX",IQ_FQ,$A36,"LFR",,MH$3)/_xll.ciqfunctions.udf.CIQ(MH$2,"IQ_TOTAL_ASSETS",IQ_FQ,$A36,,,MH$3)*-100),_xll.ciqfunctions.udf.CIQ(MH$2,"IQ_CAPEX",IQ_FQ,$A36,"LFR",,MH$3)/_xll.ciqfunctions.udf.CIQ(MH$2,"IQ_TOTAL_ASSETS",IQ_FQ,$A36,,,MH$3)*-100,0)</f>
        <v>0</v>
      </c>
      <c r="MI36" s="11">
        <f>IF(ISNUMBER(_xll.ciqfunctions.udf.CIQ(MI$2,"IQ_CAPEX",IQ_FQ,$A36,"LFR",,MI$3)/_xll.ciqfunctions.udf.CIQ(MI$2,"IQ_TOTAL_ASSETS",IQ_FQ,$A36,,,MI$3)*-100),_xll.ciqfunctions.udf.CIQ(MI$2,"IQ_CAPEX",IQ_FQ,$A36,"LFR",,MI$3)/_xll.ciqfunctions.udf.CIQ(MI$2,"IQ_TOTAL_ASSETS",IQ_FQ,$A36,,,MI$3)*-100,0)</f>
        <v>1.9932774969690745</v>
      </c>
      <c r="MJ36" s="11">
        <f>IF(ISNUMBER(_xll.ciqfunctions.udf.CIQ(MJ$2,"IQ_CAPEX",IQ_FQ,$A36,"LFR",,MJ$3)/_xll.ciqfunctions.udf.CIQ(MJ$2,"IQ_TOTAL_ASSETS",IQ_FQ,$A36,,,MJ$3)*-100),_xll.ciqfunctions.udf.CIQ(MJ$2,"IQ_CAPEX",IQ_FQ,$A36,"LFR",,MJ$3)/_xll.ciqfunctions.udf.CIQ(MJ$2,"IQ_TOTAL_ASSETS",IQ_FQ,$A36,,,MJ$3)*-100,0)</f>
        <v>3.7403315275429865</v>
      </c>
      <c r="MK36" s="11">
        <f>IF(ISNUMBER(_xll.ciqfunctions.udf.CIQ(MK$2,"IQ_CAPEX",IQ_FQ,$A36,"LFR",,MK$3)/_xll.ciqfunctions.udf.CIQ(MK$2,"IQ_TOTAL_ASSETS",IQ_FQ,$A36,,,MK$3)*-100),_xll.ciqfunctions.udf.CIQ(MK$2,"IQ_CAPEX",IQ_FQ,$A36,"LFR",,MK$3)/_xll.ciqfunctions.udf.CIQ(MK$2,"IQ_TOTAL_ASSETS",IQ_FQ,$A36,,,MK$3)*-100,0)</f>
        <v>0.78911716439443136</v>
      </c>
      <c r="ML36" s="11">
        <f>IF(ISNUMBER(_xll.ciqfunctions.udf.CIQ(ML$2,"IQ_CAPEX",IQ_FQ,$A36,"LFR",,ML$3)/_xll.ciqfunctions.udf.CIQ(ML$2,"IQ_TOTAL_ASSETS",IQ_FQ,$A36,,,ML$3)*-100),_xll.ciqfunctions.udf.CIQ(ML$2,"IQ_CAPEX",IQ_FQ,$A36,"LFR",,ML$3)/_xll.ciqfunctions.udf.CIQ(ML$2,"IQ_TOTAL_ASSETS",IQ_FQ,$A36,,,ML$3)*-100,0)</f>
        <v>0.89411764705882357</v>
      </c>
      <c r="MM36" s="11">
        <f>IF(ISNUMBER(_xll.ciqfunctions.udf.CIQ(MM$2,"IQ_CAPEX",IQ_FQ,$A36,"LFR",,MM$3)/_xll.ciqfunctions.udf.CIQ(MM$2,"IQ_TOTAL_ASSETS",IQ_FQ,$A36,,,MM$3)*-100),_xll.ciqfunctions.udf.CIQ(MM$2,"IQ_CAPEX",IQ_FQ,$A36,"LFR",,MM$3)/_xll.ciqfunctions.udf.CIQ(MM$2,"IQ_TOTAL_ASSETS",IQ_FQ,$A36,,,MM$3)*-100,0)</f>
        <v>0</v>
      </c>
      <c r="MN36" s="11">
        <f>IF(ISNUMBER(_xll.ciqfunctions.udf.CIQ(MN$2,"IQ_CAPEX",IQ_FQ,$A36,"LFR",,MN$3)/_xll.ciqfunctions.udf.CIQ(MN$2,"IQ_TOTAL_ASSETS",IQ_FQ,$A36,,,MN$3)*-100),_xll.ciqfunctions.udf.CIQ(MN$2,"IQ_CAPEX",IQ_FQ,$A36,"LFR",,MN$3)/_xll.ciqfunctions.udf.CIQ(MN$2,"IQ_TOTAL_ASSETS",IQ_FQ,$A36,,,MN$3)*-100,0)</f>
        <v>0.52846504924333415</v>
      </c>
      <c r="MO36" s="11">
        <f>IF(ISNUMBER(_xll.ciqfunctions.udf.CIQ(MO$2,"IQ_CAPEX",IQ_FQ,$A36,"LFR",,MO$3)/_xll.ciqfunctions.udf.CIQ(MO$2,"IQ_TOTAL_ASSETS",IQ_FQ,$A36,,,MO$3)*-100),_xll.ciqfunctions.udf.CIQ(MO$2,"IQ_CAPEX",IQ_FQ,$A36,"LFR",,MO$3)/_xll.ciqfunctions.udf.CIQ(MO$2,"IQ_TOTAL_ASSETS",IQ_FQ,$A36,,,MO$3)*-100,0)</f>
        <v>0</v>
      </c>
      <c r="MP36" s="11">
        <f>IF(ISNUMBER(_xll.ciqfunctions.udf.CIQ(MP$2,"IQ_CAPEX",IQ_FQ,$A36,"LFR",,MP$3)/_xll.ciqfunctions.udf.CIQ(MP$2,"IQ_TOTAL_ASSETS",IQ_FQ,$A36,,,MP$3)*-100),_xll.ciqfunctions.udf.CIQ(MP$2,"IQ_CAPEX",IQ_FQ,$A36,"LFR",,MP$3)/_xll.ciqfunctions.udf.CIQ(MP$2,"IQ_TOTAL_ASSETS",IQ_FQ,$A36,,,MP$3)*-100,0)</f>
        <v>6.1448336033902535</v>
      </c>
      <c r="MQ36" s="11">
        <f>IF(ISNUMBER(_xll.ciqfunctions.udf.CIQ(MQ$2,"IQ_CAPEX",IQ_FQ,$A36,"LFR",,MQ$3)/_xll.ciqfunctions.udf.CIQ(MQ$2,"IQ_TOTAL_ASSETS",IQ_FQ,$A36,,,MQ$3)*-100),_xll.ciqfunctions.udf.CIQ(MQ$2,"IQ_CAPEX",IQ_FQ,$A36,"LFR",,MQ$3)/_xll.ciqfunctions.udf.CIQ(MQ$2,"IQ_TOTAL_ASSETS",IQ_FQ,$A36,,,MQ$3)*-100,0)</f>
        <v>0.52916416115454001</v>
      </c>
      <c r="MR36" s="11">
        <f>IF(ISNUMBER(_xll.ciqfunctions.udf.CIQ(MR$2,"IQ_CAPEX",IQ_FQ,$A36,"LFR",,MR$3)/_xll.ciqfunctions.udf.CIQ(MR$2,"IQ_TOTAL_ASSETS",IQ_FQ,$A36,,,MR$3)*-100),_xll.ciqfunctions.udf.CIQ(MR$2,"IQ_CAPEX",IQ_FQ,$A36,"LFR",,MR$3)/_xll.ciqfunctions.udf.CIQ(MR$2,"IQ_TOTAL_ASSETS",IQ_FQ,$A36,,,MR$3)*-100,0)</f>
        <v>0.48208343886186394</v>
      </c>
      <c r="MS36" s="11">
        <f>IF(ISNUMBER(_xll.ciqfunctions.udf.CIQ(MS$2,"IQ_CAPEX",IQ_FQ,$A36,"LFR",,MS$3)/_xll.ciqfunctions.udf.CIQ(MS$2,"IQ_TOTAL_ASSETS",IQ_FQ,$A36,,,MS$3)*-100),_xll.ciqfunctions.udf.CIQ(MS$2,"IQ_CAPEX",IQ_FQ,$A36,"LFR",,MS$3)/_xll.ciqfunctions.udf.CIQ(MS$2,"IQ_TOTAL_ASSETS",IQ_FQ,$A36,,,MS$3)*-100,0)</f>
        <v>5.4754683806910653E-3</v>
      </c>
      <c r="MT36" s="11">
        <f>IF(ISNUMBER(_xll.ciqfunctions.udf.CIQ(MT$2,"IQ_CAPEX",IQ_FQ,$A36,"LFR",,MT$3)/_xll.ciqfunctions.udf.CIQ(MT$2,"IQ_TOTAL_ASSETS",IQ_FQ,$A36,,,MT$3)*-100),_xll.ciqfunctions.udf.CIQ(MT$2,"IQ_CAPEX",IQ_FQ,$A36,"LFR",,MT$3)/_xll.ciqfunctions.udf.CIQ(MT$2,"IQ_TOTAL_ASSETS",IQ_FQ,$A36,,,MT$3)*-100,0)</f>
        <v>1.1783279183636113</v>
      </c>
      <c r="MU36" s="11">
        <f>IF(ISNUMBER(_xll.ciqfunctions.udf.CIQ(MU$2,"IQ_CAPEX",IQ_FQ,$A36,"LFR",,MU$3)/_xll.ciqfunctions.udf.CIQ(MU$2,"IQ_TOTAL_ASSETS",IQ_FQ,$A36,,,MU$3)*-100),_xll.ciqfunctions.udf.CIQ(MU$2,"IQ_CAPEX",IQ_FQ,$A36,"LFR",,MU$3)/_xll.ciqfunctions.udf.CIQ(MU$2,"IQ_TOTAL_ASSETS",IQ_FQ,$A36,,,MU$3)*-100,0)</f>
        <v>0.24703783338670568</v>
      </c>
      <c r="MV36" s="11">
        <f>IF(ISNUMBER(_xll.ciqfunctions.udf.CIQ(MV$2,"IQ_CAPEX",IQ_FQ,$A36,"LFR",,MV$3)/_xll.ciqfunctions.udf.CIQ(MV$2,"IQ_TOTAL_ASSETS",IQ_FQ,$A36,,,MV$3)*-100),_xll.ciqfunctions.udf.CIQ(MV$2,"IQ_CAPEX",IQ_FQ,$A36,"LFR",,MV$3)/_xll.ciqfunctions.udf.CIQ(MV$2,"IQ_TOTAL_ASSETS",IQ_FQ,$A36,,,MV$3)*-100,0)</f>
        <v>0.10961520641396602</v>
      </c>
      <c r="MW36" s="11">
        <f>IF(ISNUMBER(_xll.ciqfunctions.udf.CIQ(MW$2,"IQ_CAPEX",IQ_FQ,$A36,"LFR",,MW$3)/_xll.ciqfunctions.udf.CIQ(MW$2,"IQ_TOTAL_ASSETS",IQ_FQ,$A36,,,MW$3)*-100),_xll.ciqfunctions.udf.CIQ(MW$2,"IQ_CAPEX",IQ_FQ,$A36,"LFR",,MW$3)/_xll.ciqfunctions.udf.CIQ(MW$2,"IQ_TOTAL_ASSETS",IQ_FQ,$A36,,,MW$3)*-100,0)</f>
        <v>0</v>
      </c>
      <c r="MX36" s="11">
        <f>IF(ISNUMBER(_xll.ciqfunctions.udf.CIQ(MX$2,"IQ_CAPEX",IQ_FQ,$A36,"LFR",,MX$3)/_xll.ciqfunctions.udf.CIQ(MX$2,"IQ_TOTAL_ASSETS",IQ_FQ,$A36,,,MX$3)*-100),_xll.ciqfunctions.udf.CIQ(MX$2,"IQ_CAPEX",IQ_FQ,$A36,"LFR",,MX$3)/_xll.ciqfunctions.udf.CIQ(MX$2,"IQ_TOTAL_ASSETS",IQ_FQ,$A36,,,MX$3)*-100,0)</f>
        <v>1.3022205494919081</v>
      </c>
      <c r="MY36" s="11">
        <f>IF(ISNUMBER(_xll.ciqfunctions.udf.CIQ(MY$2,"IQ_CAPEX",IQ_FQ,$A36,"LFR",,MY$3)/_xll.ciqfunctions.udf.CIQ(MY$2,"IQ_TOTAL_ASSETS",IQ_FQ,$A36,,,MY$3)*-100),_xll.ciqfunctions.udf.CIQ(MY$2,"IQ_CAPEX",IQ_FQ,$A36,"LFR",,MY$3)/_xll.ciqfunctions.udf.CIQ(MY$2,"IQ_TOTAL_ASSETS",IQ_FQ,$A36,,,MY$3)*-100,0)</f>
        <v>0</v>
      </c>
      <c r="MZ36" s="11">
        <f>IF(ISNUMBER(_xll.ciqfunctions.udf.CIQ(MZ$2,"IQ_CAPEX",IQ_FQ,$A36,"LFR",,MZ$3)/_xll.ciqfunctions.udf.CIQ(MZ$2,"IQ_TOTAL_ASSETS",IQ_FQ,$A36,,,MZ$3)*-100),_xll.ciqfunctions.udf.CIQ(MZ$2,"IQ_CAPEX",IQ_FQ,$A36,"LFR",,MZ$3)/_xll.ciqfunctions.udf.CIQ(MZ$2,"IQ_TOTAL_ASSETS",IQ_FQ,$A36,,,MZ$3)*-100,0)</f>
        <v>0.12611515652305849</v>
      </c>
      <c r="NA36" s="11">
        <f>IF(ISNUMBER(_xll.ciqfunctions.udf.CIQ(NA$2,"IQ_CAPEX",IQ_FQ,$A36,"LFR",,NA$3)/_xll.ciqfunctions.udf.CIQ(NA$2,"IQ_TOTAL_ASSETS",IQ_FQ,$A36,,,NA$3)*-100),_xll.ciqfunctions.udf.CIQ(NA$2,"IQ_CAPEX",IQ_FQ,$A36,"LFR",,NA$3)/_xll.ciqfunctions.udf.CIQ(NA$2,"IQ_TOTAL_ASSETS",IQ_FQ,$A36,,,NA$3)*-100,0)</f>
        <v>2.253339217922778</v>
      </c>
      <c r="NB36" s="11">
        <f>IF(ISNUMBER(_xll.ciqfunctions.udf.CIQ(NB$2,"IQ_CAPEX",IQ_FQ,$A36,"LFR",,NB$3)/_xll.ciqfunctions.udf.CIQ(NB$2,"IQ_TOTAL_ASSETS",IQ_FQ,$A36,,,NB$3)*-100),_xll.ciqfunctions.udf.CIQ(NB$2,"IQ_CAPEX",IQ_FQ,$A36,"LFR",,NB$3)/_xll.ciqfunctions.udf.CIQ(NB$2,"IQ_TOTAL_ASSETS",IQ_FQ,$A36,,,NB$3)*-100,0)</f>
        <v>0.5217118012486891</v>
      </c>
      <c r="NC36" s="11">
        <f>IF(ISNUMBER(_xll.ciqfunctions.udf.CIQ(NC$2,"IQ_CAPEX",IQ_FQ,$A36,"LFR",,NC$3)/_xll.ciqfunctions.udf.CIQ(NC$2,"IQ_TOTAL_ASSETS",IQ_FQ,$A36,,,NC$3)*-100),_xll.ciqfunctions.udf.CIQ(NC$2,"IQ_CAPEX",IQ_FQ,$A36,"LFR",,NC$3)/_xll.ciqfunctions.udf.CIQ(NC$2,"IQ_TOTAL_ASSETS",IQ_FQ,$A36,,,NC$3)*-100,0)</f>
        <v>0.56031055197644697</v>
      </c>
      <c r="ND36" s="11">
        <f>IF(ISNUMBER(_xll.ciqfunctions.udf.CIQ(ND$2,"IQ_CAPEX",IQ_FQ,$A36,"LFR",,ND$3)/_xll.ciqfunctions.udf.CIQ(ND$2,"IQ_TOTAL_ASSETS",IQ_FQ,$A36,,,ND$3)*-100),_xll.ciqfunctions.udf.CIQ(ND$2,"IQ_CAPEX",IQ_FQ,$A36,"LFR",,ND$3)/_xll.ciqfunctions.udf.CIQ(ND$2,"IQ_TOTAL_ASSETS",IQ_FQ,$A36,,,ND$3)*-100,0)</f>
        <v>0.90303086138894517</v>
      </c>
      <c r="NE36" s="11">
        <f>IF(ISNUMBER(_xll.ciqfunctions.udf.CIQ(NE$2,"IQ_CAPEX",IQ_FQ,$A36,"LFR",,NE$3)/_xll.ciqfunctions.udf.CIQ(NE$2,"IQ_TOTAL_ASSETS",IQ_FQ,$A36,,,NE$3)*-100),_xll.ciqfunctions.udf.CIQ(NE$2,"IQ_CAPEX",IQ_FQ,$A36,"LFR",,NE$3)/_xll.ciqfunctions.udf.CIQ(NE$2,"IQ_TOTAL_ASSETS",IQ_FQ,$A36,,,NE$3)*-100,0)</f>
        <v>0</v>
      </c>
      <c r="NF36" s="11">
        <f>IF(ISNUMBER(_xll.ciqfunctions.udf.CIQ(NF$2,"IQ_CAPEX",IQ_FQ,$A36,"LFR",,NF$3)/_xll.ciqfunctions.udf.CIQ(NF$2,"IQ_TOTAL_ASSETS",IQ_FQ,$A36,,,NF$3)*-100),_xll.ciqfunctions.udf.CIQ(NF$2,"IQ_CAPEX",IQ_FQ,$A36,"LFR",,NF$3)/_xll.ciqfunctions.udf.CIQ(NF$2,"IQ_TOTAL_ASSETS",IQ_FQ,$A36,,,NF$3)*-100,0)</f>
        <v>0.70532232302840137</v>
      </c>
      <c r="NG36" s="11">
        <f>IF(ISNUMBER(_xll.ciqfunctions.udf.CIQ(NG$2,"IQ_CAPEX",IQ_FQ,$A36,"LFR",,NG$3)/_xll.ciqfunctions.udf.CIQ(NG$2,"IQ_TOTAL_ASSETS",IQ_FQ,$A36,,,NG$3)*-100),_xll.ciqfunctions.udf.CIQ(NG$2,"IQ_CAPEX",IQ_FQ,$A36,"LFR",,NG$3)/_xll.ciqfunctions.udf.CIQ(NG$2,"IQ_TOTAL_ASSETS",IQ_FQ,$A36,,,NG$3)*-100,0)</f>
        <v>3.0746384697022076</v>
      </c>
      <c r="NH36" s="11">
        <f>IF(ISNUMBER(_xll.ciqfunctions.udf.CIQ(NH$2,"IQ_CAPEX",IQ_FQ,$A36,"LFR",,NH$3)/_xll.ciqfunctions.udf.CIQ(NH$2,"IQ_TOTAL_ASSETS",IQ_FQ,$A36,,,NH$3)*-100),_xll.ciqfunctions.udf.CIQ(NH$2,"IQ_CAPEX",IQ_FQ,$A36,"LFR",,NH$3)/_xll.ciqfunctions.udf.CIQ(NH$2,"IQ_TOTAL_ASSETS",IQ_FQ,$A36,,,NH$3)*-100,0)</f>
        <v>0.32519655867945502</v>
      </c>
      <c r="NI36" s="11">
        <f>IF(ISNUMBER(_xll.ciqfunctions.udf.CIQ(NI$2,"IQ_CAPEX",IQ_FQ,$A36,"LFR",,NI$3)/_xll.ciqfunctions.udf.CIQ(NI$2,"IQ_TOTAL_ASSETS",IQ_FQ,$A36,,,NI$3)*-100),_xll.ciqfunctions.udf.CIQ(NI$2,"IQ_CAPEX",IQ_FQ,$A36,"LFR",,NI$3)/_xll.ciqfunctions.udf.CIQ(NI$2,"IQ_TOTAL_ASSETS",IQ_FQ,$A36,,,NI$3)*-100,0)</f>
        <v>0.37280822225662597</v>
      </c>
      <c r="NJ36" s="11">
        <f>IF(ISNUMBER(_xll.ciqfunctions.udf.CIQ(NJ$2,"IQ_CAPEX",IQ_FQ,$A36,"LFR",,NJ$3)/_xll.ciqfunctions.udf.CIQ(NJ$2,"IQ_TOTAL_ASSETS",IQ_FQ,$A36,,,NJ$3)*-100),_xll.ciqfunctions.udf.CIQ(NJ$2,"IQ_CAPEX",IQ_FQ,$A36,"LFR",,NJ$3)/_xll.ciqfunctions.udf.CIQ(NJ$2,"IQ_TOTAL_ASSETS",IQ_FQ,$A36,,,NJ$3)*-100,0)</f>
        <v>3.6907398555967502E-2</v>
      </c>
      <c r="NK36" s="11">
        <f>IF(ISNUMBER(_xll.ciqfunctions.udf.CIQ(NK$2,"IQ_CAPEX",IQ_FQ,$A36,"LFR",,NK$3)/_xll.ciqfunctions.udf.CIQ(NK$2,"IQ_TOTAL_ASSETS",IQ_FQ,$A36,,,NK$3)*-100),_xll.ciqfunctions.udf.CIQ(NK$2,"IQ_CAPEX",IQ_FQ,$A36,"LFR",,NK$3)/_xll.ciqfunctions.udf.CIQ(NK$2,"IQ_TOTAL_ASSETS",IQ_FQ,$A36,,,NK$3)*-100,0)</f>
        <v>1.4936502388442268</v>
      </c>
      <c r="NL36" s="11">
        <f>IF(ISNUMBER(_xll.ciqfunctions.udf.CIQ(NL$2,"IQ_CAPEX",IQ_FQ,$A36,"LFR",,NL$3)/_xll.ciqfunctions.udf.CIQ(NL$2,"IQ_TOTAL_ASSETS",IQ_FQ,$A36,,,NL$3)*-100),_xll.ciqfunctions.udf.CIQ(NL$2,"IQ_CAPEX",IQ_FQ,$A36,"LFR",,NL$3)/_xll.ciqfunctions.udf.CIQ(NL$2,"IQ_TOTAL_ASSETS",IQ_FQ,$A36,,,NL$3)*-100,0)</f>
        <v>0.10401188707280833</v>
      </c>
      <c r="NM36" s="11">
        <f>IF(ISNUMBER(_xll.ciqfunctions.udf.CIQ(NM$2,"IQ_CAPEX",IQ_FQ,$A36,"LFR",,NM$3)/_xll.ciqfunctions.udf.CIQ(NM$2,"IQ_TOTAL_ASSETS",IQ_FQ,$A36,,,NM$3)*-100),_xll.ciqfunctions.udf.CIQ(NM$2,"IQ_CAPEX",IQ_FQ,$A36,"LFR",,NM$3)/_xll.ciqfunctions.udf.CIQ(NM$2,"IQ_TOTAL_ASSETS",IQ_FQ,$A36,,,NM$3)*-100,0)</f>
        <v>0.90849651801096198</v>
      </c>
      <c r="NN36" s="11">
        <f>IF(ISNUMBER(_xll.ciqfunctions.udf.CIQ(NN$2,"IQ_CAPEX",IQ_FQ,$A36,"LFR",,NN$3)/_xll.ciqfunctions.udf.CIQ(NN$2,"IQ_TOTAL_ASSETS",IQ_FQ,$A36,,,NN$3)*-100),_xll.ciqfunctions.udf.CIQ(NN$2,"IQ_CAPEX",IQ_FQ,$A36,"LFR",,NN$3)/_xll.ciqfunctions.udf.CIQ(NN$2,"IQ_TOTAL_ASSETS",IQ_FQ,$A36,,,NN$3)*-100,0)</f>
        <v>0.74055287851889418</v>
      </c>
      <c r="NO36" s="11">
        <f>IF(ISNUMBER(_xll.ciqfunctions.udf.CIQ(NO$2,"IQ_CAPEX",IQ_FQ,$A36,"LFR",,NO$3)/_xll.ciqfunctions.udf.CIQ(NO$2,"IQ_TOTAL_ASSETS",IQ_FQ,$A36,,,NO$3)*-100),_xll.ciqfunctions.udf.CIQ(NO$2,"IQ_CAPEX",IQ_FQ,$A36,"LFR",,NO$3)/_xll.ciqfunctions.udf.CIQ(NO$2,"IQ_TOTAL_ASSETS",IQ_FQ,$A36,,,NO$3)*-100,0)</f>
        <v>0.67460317460317465</v>
      </c>
      <c r="NP36" s="11">
        <f>IF(ISNUMBER(_xll.ciqfunctions.udf.CIQ(NP$2,"IQ_CAPEX",IQ_FQ,$A36,"LFR",,NP$3)/_xll.ciqfunctions.udf.CIQ(NP$2,"IQ_TOTAL_ASSETS",IQ_FQ,$A36,,,NP$3)*-100),_xll.ciqfunctions.udf.CIQ(NP$2,"IQ_CAPEX",IQ_FQ,$A36,"LFR",,NP$3)/_xll.ciqfunctions.udf.CIQ(NP$2,"IQ_TOTAL_ASSETS",IQ_FQ,$A36,,,NP$3)*-100,0)</f>
        <v>0.25187503725529842</v>
      </c>
      <c r="NQ36" s="11">
        <f>IF(ISNUMBER(_xll.ciqfunctions.udf.CIQ(NQ$2,"IQ_CAPEX",IQ_FQ,$A36,"LFR",,NQ$3)/_xll.ciqfunctions.udf.CIQ(NQ$2,"IQ_TOTAL_ASSETS",IQ_FQ,$A36,,,NQ$3)*-100),_xll.ciqfunctions.udf.CIQ(NQ$2,"IQ_CAPEX",IQ_FQ,$A36,"LFR",,NQ$3)/_xll.ciqfunctions.udf.CIQ(NQ$2,"IQ_TOTAL_ASSETS",IQ_FQ,$A36,,,NQ$3)*-100,0)</f>
        <v>1.9588441969088857</v>
      </c>
      <c r="NR36" s="11">
        <f>IF(ISNUMBER(_xll.ciqfunctions.udf.CIQ(NR$2,"IQ_CAPEX",IQ_FQ,$A36,"LFR",,NR$3)/_xll.ciqfunctions.udf.CIQ(NR$2,"IQ_TOTAL_ASSETS",IQ_FQ,$A36,,,NR$3)*-100),_xll.ciqfunctions.udf.CIQ(NR$2,"IQ_CAPEX",IQ_FQ,$A36,"LFR",,NR$3)/_xll.ciqfunctions.udf.CIQ(NR$2,"IQ_TOTAL_ASSETS",IQ_FQ,$A36,,,NR$3)*-100,0)</f>
        <v>3.1928561885838871</v>
      </c>
      <c r="NS36" s="11">
        <f>IF(ISNUMBER(_xll.ciqfunctions.udf.CIQ(NS$2,"IQ_CAPEX",IQ_FQ,$A36,"LFR",,NS$3)/_xll.ciqfunctions.udf.CIQ(NS$2,"IQ_TOTAL_ASSETS",IQ_FQ,$A36,,,NS$3)*-100),_xll.ciqfunctions.udf.CIQ(NS$2,"IQ_CAPEX",IQ_FQ,$A36,"LFR",,NS$3)/_xll.ciqfunctions.udf.CIQ(NS$2,"IQ_TOTAL_ASSETS",IQ_FQ,$A36,,,NS$3)*-100,0)</f>
        <v>5.3542463732845444</v>
      </c>
      <c r="NT36" s="11">
        <f>IF(ISNUMBER(_xll.ciqfunctions.udf.CIQ(NT$2,"IQ_CAPEX",IQ_FQ,$A36,"LFR",,NT$3)/_xll.ciqfunctions.udf.CIQ(NT$2,"IQ_TOTAL_ASSETS",IQ_FQ,$A36,,,NT$3)*-100),_xll.ciqfunctions.udf.CIQ(NT$2,"IQ_CAPEX",IQ_FQ,$A36,"LFR",,NT$3)/_xll.ciqfunctions.udf.CIQ(NT$2,"IQ_TOTAL_ASSETS",IQ_FQ,$A36,,,NT$3)*-100,0)</f>
        <v>1.5531293249269569</v>
      </c>
      <c r="NU36" s="11">
        <f>IF(ISNUMBER(_xll.ciqfunctions.udf.CIQ(NU$2,"IQ_CAPEX",IQ_FQ,$A36,"LFR",,NU$3)/_xll.ciqfunctions.udf.CIQ(NU$2,"IQ_TOTAL_ASSETS",IQ_FQ,$A36,,,NU$3)*-100),_xll.ciqfunctions.udf.CIQ(NU$2,"IQ_CAPEX",IQ_FQ,$A36,"LFR",,NU$3)/_xll.ciqfunctions.udf.CIQ(NU$2,"IQ_TOTAL_ASSETS",IQ_FQ,$A36,,,NU$3)*-100,0)</f>
        <v>0.167186512228126</v>
      </c>
      <c r="NV36" s="11">
        <f>IF(ISNUMBER(_xll.ciqfunctions.udf.CIQ(NV$2,"IQ_CAPEX",IQ_FQ,$A36,"LFR",,NV$3)/_xll.ciqfunctions.udf.CIQ(NV$2,"IQ_TOTAL_ASSETS",IQ_FQ,$A36,,,NV$3)*-100),_xll.ciqfunctions.udf.CIQ(NV$2,"IQ_CAPEX",IQ_FQ,$A36,"LFR",,NV$3)/_xll.ciqfunctions.udf.CIQ(NV$2,"IQ_TOTAL_ASSETS",IQ_FQ,$A36,,,NV$3)*-100,0)</f>
        <v>0</v>
      </c>
      <c r="NW36" s="11">
        <f>IF(ISNUMBER(_xll.ciqfunctions.udf.CIQ(NW$2,"IQ_CAPEX",IQ_FQ,$A36,"LFR",,NW$3)/_xll.ciqfunctions.udf.CIQ(NW$2,"IQ_TOTAL_ASSETS",IQ_FQ,$A36,,,NW$3)*-100),_xll.ciqfunctions.udf.CIQ(NW$2,"IQ_CAPEX",IQ_FQ,$A36,"LFR",,NW$3)/_xll.ciqfunctions.udf.CIQ(NW$2,"IQ_TOTAL_ASSETS",IQ_FQ,$A36,,,NW$3)*-100,0)</f>
        <v>1.5846023891952041</v>
      </c>
      <c r="NX36" s="11">
        <f>IF(ISNUMBER(_xll.ciqfunctions.udf.CIQ(NX$2,"IQ_CAPEX",IQ_FQ,$A36,"LFR",,NX$3)/_xll.ciqfunctions.udf.CIQ(NX$2,"IQ_TOTAL_ASSETS",IQ_FQ,$A36,,,NX$3)*-100),_xll.ciqfunctions.udf.CIQ(NX$2,"IQ_CAPEX",IQ_FQ,$A36,"LFR",,NX$3)/_xll.ciqfunctions.udf.CIQ(NX$2,"IQ_TOTAL_ASSETS",IQ_FQ,$A36,,,NX$3)*-100,0)</f>
        <v>2.6936890713186248</v>
      </c>
      <c r="NY36" s="11">
        <f>IF(ISNUMBER(_xll.ciqfunctions.udf.CIQ(NY$2,"IQ_CAPEX",IQ_FQ,$A36,"LFR",,NY$3)/_xll.ciqfunctions.udf.CIQ(NY$2,"IQ_TOTAL_ASSETS",IQ_FQ,$A36,,,NY$3)*-100),_xll.ciqfunctions.udf.CIQ(NY$2,"IQ_CAPEX",IQ_FQ,$A36,"LFR",,NY$3)/_xll.ciqfunctions.udf.CIQ(NY$2,"IQ_TOTAL_ASSETS",IQ_FQ,$A36,,,NY$3)*-100,0)</f>
        <v>0.88342589087847956</v>
      </c>
      <c r="NZ36" s="11">
        <f>IF(ISNUMBER(_xll.ciqfunctions.udf.CIQ(NZ$2,"IQ_CAPEX",IQ_FQ,$A36,"LFR",,NZ$3)/_xll.ciqfunctions.udf.CIQ(NZ$2,"IQ_TOTAL_ASSETS",IQ_FQ,$A36,,,NZ$3)*-100),_xll.ciqfunctions.udf.CIQ(NZ$2,"IQ_CAPEX",IQ_FQ,$A36,"LFR",,NZ$3)/_xll.ciqfunctions.udf.CIQ(NZ$2,"IQ_TOTAL_ASSETS",IQ_FQ,$A36,,,NZ$3)*-100,0)</f>
        <v>0</v>
      </c>
      <c r="OA36" s="11">
        <f>IF(ISNUMBER(_xll.ciqfunctions.udf.CIQ(OA$2,"IQ_CAPEX",IQ_FQ,$A36,"LFR",,OA$3)/_xll.ciqfunctions.udf.CIQ(OA$2,"IQ_TOTAL_ASSETS",IQ_FQ,$A36,,,OA$3)*-100),_xll.ciqfunctions.udf.CIQ(OA$2,"IQ_CAPEX",IQ_FQ,$A36,"LFR",,OA$3)/_xll.ciqfunctions.udf.CIQ(OA$2,"IQ_TOTAL_ASSETS",IQ_FQ,$A36,,,OA$3)*-100,0)</f>
        <v>4.5208984930338358</v>
      </c>
      <c r="OB36" s="11">
        <f>IF(ISNUMBER(_xll.ciqfunctions.udf.CIQ(OB$2,"IQ_CAPEX",IQ_FQ,$A36,"LFR",,OB$3)/_xll.ciqfunctions.udf.CIQ(OB$2,"IQ_TOTAL_ASSETS",IQ_FQ,$A36,,,OB$3)*-100),_xll.ciqfunctions.udf.CIQ(OB$2,"IQ_CAPEX",IQ_FQ,$A36,"LFR",,OB$3)/_xll.ciqfunctions.udf.CIQ(OB$2,"IQ_TOTAL_ASSETS",IQ_FQ,$A36,,,OB$3)*-100,0)</f>
        <v>0.64667092108062108</v>
      </c>
      <c r="OC36" s="11">
        <f>IF(ISNUMBER(_xll.ciqfunctions.udf.CIQ(OC$2,"IQ_CAPEX",IQ_FQ,$A36,"LFR",,OC$3)/_xll.ciqfunctions.udf.CIQ(OC$2,"IQ_TOTAL_ASSETS",IQ_FQ,$A36,,,OC$3)*-100),_xll.ciqfunctions.udf.CIQ(OC$2,"IQ_CAPEX",IQ_FQ,$A36,"LFR",,OC$3)/_xll.ciqfunctions.udf.CIQ(OC$2,"IQ_TOTAL_ASSETS",IQ_FQ,$A36,,,OC$3)*-100,0)</f>
        <v>1.3609175218130933</v>
      </c>
      <c r="OD36" s="11">
        <f>IF(ISNUMBER(_xll.ciqfunctions.udf.CIQ(OD$2,"IQ_CAPEX",IQ_FQ,$A36,"LFR",,OD$3)/_xll.ciqfunctions.udf.CIQ(OD$2,"IQ_TOTAL_ASSETS",IQ_FQ,$A36,,,OD$3)*-100),_xll.ciqfunctions.udf.CIQ(OD$2,"IQ_CAPEX",IQ_FQ,$A36,"LFR",,OD$3)/_xll.ciqfunctions.udf.CIQ(OD$2,"IQ_TOTAL_ASSETS",IQ_FQ,$A36,,,OD$3)*-100,0)</f>
        <v>1.1072570049975619</v>
      </c>
      <c r="OE36" s="11">
        <f>IF(ISNUMBER(_xll.ciqfunctions.udf.CIQ(OE$2,"IQ_CAPEX",IQ_FQ,$A36,"LFR",,OE$3)/_xll.ciqfunctions.udf.CIQ(OE$2,"IQ_TOTAL_ASSETS",IQ_FQ,$A36,,,OE$3)*-100),_xll.ciqfunctions.udf.CIQ(OE$2,"IQ_CAPEX",IQ_FQ,$A36,"LFR",,OE$3)/_xll.ciqfunctions.udf.CIQ(OE$2,"IQ_TOTAL_ASSETS",IQ_FQ,$A36,,,OE$3)*-100,0)</f>
        <v>0.3546225816014032</v>
      </c>
      <c r="OF36" s="11">
        <f>IF(ISNUMBER(_xll.ciqfunctions.udf.CIQ(OF$2,"IQ_CAPEX",IQ_FQ,$A36,"LFR",,OF$3)/_xll.ciqfunctions.udf.CIQ(OF$2,"IQ_TOTAL_ASSETS",IQ_FQ,$A36,,,OF$3)*-100),_xll.ciqfunctions.udf.CIQ(OF$2,"IQ_CAPEX",IQ_FQ,$A36,"LFR",,OF$3)/_xll.ciqfunctions.udf.CIQ(OF$2,"IQ_TOTAL_ASSETS",IQ_FQ,$A36,,,OF$3)*-100,0)</f>
        <v>0</v>
      </c>
      <c r="OG36" s="11">
        <f>IF(ISNUMBER(_xll.ciqfunctions.udf.CIQ(OG$2,"IQ_CAPEX",IQ_FQ,$A36,"LFR",,OG$3)/_xll.ciqfunctions.udf.CIQ(OG$2,"IQ_TOTAL_ASSETS",IQ_FQ,$A36,,,OG$3)*-100),_xll.ciqfunctions.udf.CIQ(OG$2,"IQ_CAPEX",IQ_FQ,$A36,"LFR",,OG$3)/_xll.ciqfunctions.udf.CIQ(OG$2,"IQ_TOTAL_ASSETS",IQ_FQ,$A36,,,OG$3)*-100,0)</f>
        <v>0.32291765599772054</v>
      </c>
      <c r="OH36" s="11">
        <f>IF(ISNUMBER(_xll.ciqfunctions.udf.CIQ(OH$2,"IQ_CAPEX",IQ_FQ,$A36,"LFR",,OH$3)/_xll.ciqfunctions.udf.CIQ(OH$2,"IQ_TOTAL_ASSETS",IQ_FQ,$A36,,,OH$3)*-100),_xll.ciqfunctions.udf.CIQ(OH$2,"IQ_CAPEX",IQ_FQ,$A36,"LFR",,OH$3)/_xll.ciqfunctions.udf.CIQ(OH$2,"IQ_TOTAL_ASSETS",IQ_FQ,$A36,,,OH$3)*-100,0)</f>
        <v>1.5978563130461045</v>
      </c>
      <c r="OI36" s="11">
        <f>IF(ISNUMBER(_xll.ciqfunctions.udf.CIQ(OI$2,"IQ_CAPEX",IQ_FQ,$A36,"LFR",,OI$3)/_xll.ciqfunctions.udf.CIQ(OI$2,"IQ_TOTAL_ASSETS",IQ_FQ,$A36,,,OI$3)*-100),_xll.ciqfunctions.udf.CIQ(OI$2,"IQ_CAPEX",IQ_FQ,$A36,"LFR",,OI$3)/_xll.ciqfunctions.udf.CIQ(OI$2,"IQ_TOTAL_ASSETS",IQ_FQ,$A36,,,OI$3)*-100,0)</f>
        <v>3.3720688939614032</v>
      </c>
      <c r="OJ36" s="11">
        <f>IF(ISNUMBER(_xll.ciqfunctions.udf.CIQ(OJ$2,"IQ_CAPEX",IQ_FQ,$A36,"LFR",,OJ$3)/_xll.ciqfunctions.udf.CIQ(OJ$2,"IQ_TOTAL_ASSETS",IQ_FQ,$A36,,,OJ$3)*-100),_xll.ciqfunctions.udf.CIQ(OJ$2,"IQ_CAPEX",IQ_FQ,$A36,"LFR",,OJ$3)/_xll.ciqfunctions.udf.CIQ(OJ$2,"IQ_TOTAL_ASSETS",IQ_FQ,$A36,,,OJ$3)*-100,0)</f>
        <v>6.3514621966355582</v>
      </c>
      <c r="OK36" s="11">
        <f>IF(ISNUMBER(_xll.ciqfunctions.udf.CIQ(OK$2,"IQ_CAPEX",IQ_FQ,$A36,"LFR",,OK$3)/_xll.ciqfunctions.udf.CIQ(OK$2,"IQ_TOTAL_ASSETS",IQ_FQ,$A36,,,OK$3)*-100),_xll.ciqfunctions.udf.CIQ(OK$2,"IQ_CAPEX",IQ_FQ,$A36,"LFR",,OK$3)/_xll.ciqfunctions.udf.CIQ(OK$2,"IQ_TOTAL_ASSETS",IQ_FQ,$A36,,,OK$3)*-100,0)</f>
        <v>0</v>
      </c>
      <c r="OL36" s="11">
        <f>IF(ISNUMBER(_xll.ciqfunctions.udf.CIQ(OL$2,"IQ_CAPEX",IQ_FQ,$A36,"LFR",,OL$3)/_xll.ciqfunctions.udf.CIQ(OL$2,"IQ_TOTAL_ASSETS",IQ_FQ,$A36,,,OL$3)*-100),_xll.ciqfunctions.udf.CIQ(OL$2,"IQ_CAPEX",IQ_FQ,$A36,"LFR",,OL$3)/_xll.ciqfunctions.udf.CIQ(OL$2,"IQ_TOTAL_ASSETS",IQ_FQ,$A36,,,OL$3)*-100,0)</f>
        <v>2.1010662127049549</v>
      </c>
      <c r="OM36" s="11">
        <f>IF(ISNUMBER(_xll.ciqfunctions.udf.CIQ(OM$2,"IQ_CAPEX",IQ_FQ,$A36,"LFR",,OM$3)/_xll.ciqfunctions.udf.CIQ(OM$2,"IQ_TOTAL_ASSETS",IQ_FQ,$A36,,,OM$3)*-100),_xll.ciqfunctions.udf.CIQ(OM$2,"IQ_CAPEX",IQ_FQ,$A36,"LFR",,OM$3)/_xll.ciqfunctions.udf.CIQ(OM$2,"IQ_TOTAL_ASSETS",IQ_FQ,$A36,,,OM$3)*-100,0)</f>
        <v>0.55437800670500381</v>
      </c>
      <c r="ON36" s="11">
        <f>IF(ISNUMBER(_xll.ciqfunctions.udf.CIQ(ON$2,"IQ_CAPEX",IQ_FQ,$A36,"LFR",,ON$3)/_xll.ciqfunctions.udf.CIQ(ON$2,"IQ_TOTAL_ASSETS",IQ_FQ,$A36,,,ON$3)*-100),_xll.ciqfunctions.udf.CIQ(ON$2,"IQ_CAPEX",IQ_FQ,$A36,"LFR",,ON$3)/_xll.ciqfunctions.udf.CIQ(ON$2,"IQ_TOTAL_ASSETS",IQ_FQ,$A36,,,ON$3)*-100,0)</f>
        <v>0.315725561627201</v>
      </c>
      <c r="OO36" s="11">
        <f>IF(ISNUMBER(_xll.ciqfunctions.udf.CIQ(OO$2,"IQ_CAPEX",IQ_FQ,$A36,"LFR",,OO$3)/_xll.ciqfunctions.udf.CIQ(OO$2,"IQ_TOTAL_ASSETS",IQ_FQ,$A36,,,OO$3)*-100),_xll.ciqfunctions.udf.CIQ(OO$2,"IQ_CAPEX",IQ_FQ,$A36,"LFR",,OO$3)/_xll.ciqfunctions.udf.CIQ(OO$2,"IQ_TOTAL_ASSETS",IQ_FQ,$A36,,,OO$3)*-100,0)</f>
        <v>0.82846759363547473</v>
      </c>
      <c r="OP36" s="11">
        <f>IF(ISNUMBER(_xll.ciqfunctions.udf.CIQ(OP$2,"IQ_CAPEX",IQ_FQ,$A36,"LFR",,OP$3)/_xll.ciqfunctions.udf.CIQ(OP$2,"IQ_TOTAL_ASSETS",IQ_FQ,$A36,,,OP$3)*-100),_xll.ciqfunctions.udf.CIQ(OP$2,"IQ_CAPEX",IQ_FQ,$A36,"LFR",,OP$3)/_xll.ciqfunctions.udf.CIQ(OP$2,"IQ_TOTAL_ASSETS",IQ_FQ,$A36,,,OP$3)*-100,0)</f>
        <v>2.9632986127778049</v>
      </c>
      <c r="OQ36" s="11">
        <f>IF(ISNUMBER(_xll.ciqfunctions.udf.CIQ(OQ$2,"IQ_CAPEX",IQ_FQ,$A36,"LFR",,OQ$3)/_xll.ciqfunctions.udf.CIQ(OQ$2,"IQ_TOTAL_ASSETS",IQ_FQ,$A36,,,OQ$3)*-100),_xll.ciqfunctions.udf.CIQ(OQ$2,"IQ_CAPEX",IQ_FQ,$A36,"LFR",,OQ$3)/_xll.ciqfunctions.udf.CIQ(OQ$2,"IQ_TOTAL_ASSETS",IQ_FQ,$A36,,,OQ$3)*-100,0)</f>
        <v>0.5089270815951944</v>
      </c>
      <c r="OR36" s="11">
        <f>IF(ISNUMBER(_xll.ciqfunctions.udf.CIQ(OR$2,"IQ_CAPEX",IQ_FQ,$A36,"LFR",,OR$3)/_xll.ciqfunctions.udf.CIQ(OR$2,"IQ_TOTAL_ASSETS",IQ_FQ,$A36,,,OR$3)*-100),_xll.ciqfunctions.udf.CIQ(OR$2,"IQ_CAPEX",IQ_FQ,$A36,"LFR",,OR$3)/_xll.ciqfunctions.udf.CIQ(OR$2,"IQ_TOTAL_ASSETS",IQ_FQ,$A36,,,OR$3)*-100,0)</f>
        <v>0.12755409015426825</v>
      </c>
      <c r="OS36" s="11">
        <f>IF(ISNUMBER(_xll.ciqfunctions.udf.CIQ(OS$2,"IQ_CAPEX",IQ_FQ,$A36,"LFR",,OS$3)/_xll.ciqfunctions.udf.CIQ(OS$2,"IQ_TOTAL_ASSETS",IQ_FQ,$A36,,,OS$3)*-100),_xll.ciqfunctions.udf.CIQ(OS$2,"IQ_CAPEX",IQ_FQ,$A36,"LFR",,OS$3)/_xll.ciqfunctions.udf.CIQ(OS$2,"IQ_TOTAL_ASSETS",IQ_FQ,$A36,,,OS$3)*-100,0)</f>
        <v>0.77171804268161237</v>
      </c>
      <c r="OT36" s="11">
        <f>IF(ISNUMBER(_xll.ciqfunctions.udf.CIQ(OT$2,"IQ_CAPEX",IQ_FQ,$A36,"LFR",,OT$3)/_xll.ciqfunctions.udf.CIQ(OT$2,"IQ_TOTAL_ASSETS",IQ_FQ,$A36,,,OT$3)*-100),_xll.ciqfunctions.udf.CIQ(OT$2,"IQ_CAPEX",IQ_FQ,$A36,"LFR",,OT$3)/_xll.ciqfunctions.udf.CIQ(OT$2,"IQ_TOTAL_ASSETS",IQ_FQ,$A36,,,OT$3)*-100,0)</f>
        <v>1.027944111776447</v>
      </c>
      <c r="OU36" s="11">
        <f>IF(ISNUMBER(_xll.ciqfunctions.udf.CIQ(OU$2,"IQ_CAPEX",IQ_FQ,$A36,"LFR",,OU$3)/_xll.ciqfunctions.udf.CIQ(OU$2,"IQ_TOTAL_ASSETS",IQ_FQ,$A36,,,OU$3)*-100),_xll.ciqfunctions.udf.CIQ(OU$2,"IQ_CAPEX",IQ_FQ,$A36,"LFR",,OU$3)/_xll.ciqfunctions.udf.CIQ(OU$2,"IQ_TOTAL_ASSETS",IQ_FQ,$A36,,,OU$3)*-100,0)</f>
        <v>2.0908956437955806E-2</v>
      </c>
      <c r="OV36" s="11">
        <f>IF(ISNUMBER(_xll.ciqfunctions.udf.CIQ(OV$2,"IQ_CAPEX",IQ_FQ,$A36,"LFR",,OV$3)/_xll.ciqfunctions.udf.CIQ(OV$2,"IQ_TOTAL_ASSETS",IQ_FQ,$A36,,,OV$3)*-100),_xll.ciqfunctions.udf.CIQ(OV$2,"IQ_CAPEX",IQ_FQ,$A36,"LFR",,OV$3)/_xll.ciqfunctions.udf.CIQ(OV$2,"IQ_TOTAL_ASSETS",IQ_FQ,$A36,,,OV$3)*-100,0)</f>
        <v>0.65659366500796645</v>
      </c>
      <c r="OW36" s="11">
        <f>IF(ISNUMBER(_xll.ciqfunctions.udf.CIQ(OW$2,"IQ_CAPEX",IQ_FQ,$A36,"LFR",,OW$3)/_xll.ciqfunctions.udf.CIQ(OW$2,"IQ_TOTAL_ASSETS",IQ_FQ,$A36,,,OW$3)*-100),_xll.ciqfunctions.udf.CIQ(OW$2,"IQ_CAPEX",IQ_FQ,$A36,"LFR",,OW$3)/_xll.ciqfunctions.udf.CIQ(OW$2,"IQ_TOTAL_ASSETS",IQ_FQ,$A36,,,OW$3)*-100,0)</f>
        <v>1.8055881327253245</v>
      </c>
      <c r="OX36" s="11">
        <f>IF(ISNUMBER(_xll.ciqfunctions.udf.CIQ(OX$2,"IQ_CAPEX",IQ_FQ,$A36,"LFR",,OX$3)/_xll.ciqfunctions.udf.CIQ(OX$2,"IQ_TOTAL_ASSETS",IQ_FQ,$A36,,,OX$3)*-100),_xll.ciqfunctions.udf.CIQ(OX$2,"IQ_CAPEX",IQ_FQ,$A36,"LFR",,OX$3)/_xll.ciqfunctions.udf.CIQ(OX$2,"IQ_TOTAL_ASSETS",IQ_FQ,$A36,,,OX$3)*-100,0)</f>
        <v>0.58461189897974353</v>
      </c>
      <c r="OY36" s="11">
        <f>IF(ISNUMBER(_xll.ciqfunctions.udf.CIQ(OY$2,"IQ_CAPEX",IQ_FQ,$A36,"LFR",,OY$3)/_xll.ciqfunctions.udf.CIQ(OY$2,"IQ_TOTAL_ASSETS",IQ_FQ,$A36,,,OY$3)*-100),_xll.ciqfunctions.udf.CIQ(OY$2,"IQ_CAPEX",IQ_FQ,$A36,"LFR",,OY$3)/_xll.ciqfunctions.udf.CIQ(OY$2,"IQ_TOTAL_ASSETS",IQ_FQ,$A36,,,OY$3)*-100,0)</f>
        <v>2.3104346633758399</v>
      </c>
      <c r="OZ36" s="11">
        <f>IF(ISNUMBER(_xll.ciqfunctions.udf.CIQ(OZ$2,"IQ_CAPEX",IQ_FQ,$A36,"LFR",,OZ$3)/_xll.ciqfunctions.udf.CIQ(OZ$2,"IQ_TOTAL_ASSETS",IQ_FQ,$A36,,,OZ$3)*-100),_xll.ciqfunctions.udf.CIQ(OZ$2,"IQ_CAPEX",IQ_FQ,$A36,"LFR",,OZ$3)/_xll.ciqfunctions.udf.CIQ(OZ$2,"IQ_TOTAL_ASSETS",IQ_FQ,$A36,,,OZ$3)*-100,0)</f>
        <v>0</v>
      </c>
      <c r="PA36" s="11">
        <f>IF(ISNUMBER(_xll.ciqfunctions.udf.CIQ(PA$2,"IQ_CAPEX",IQ_FQ,$A36,"LFR",,PA$3)/_xll.ciqfunctions.udf.CIQ(PA$2,"IQ_TOTAL_ASSETS",IQ_FQ,$A36,,,PA$3)*-100),_xll.ciqfunctions.udf.CIQ(PA$2,"IQ_CAPEX",IQ_FQ,$A36,"LFR",,PA$3)/_xll.ciqfunctions.udf.CIQ(PA$2,"IQ_TOTAL_ASSETS",IQ_FQ,$A36,,,PA$3)*-100,0)</f>
        <v>1.8185405046718919</v>
      </c>
      <c r="PB36" s="11">
        <f>IF(ISNUMBER(_xll.ciqfunctions.udf.CIQ(PB$2,"IQ_CAPEX",IQ_FQ,$A36,"LFR",,PB$3)/_xll.ciqfunctions.udf.CIQ(PB$2,"IQ_TOTAL_ASSETS",IQ_FQ,$A36,,,PB$3)*-100),_xll.ciqfunctions.udf.CIQ(PB$2,"IQ_CAPEX",IQ_FQ,$A36,"LFR",,PB$3)/_xll.ciqfunctions.udf.CIQ(PB$2,"IQ_TOTAL_ASSETS",IQ_FQ,$A36,,,PB$3)*-100,0)</f>
        <v>1.4650388457269701</v>
      </c>
      <c r="PC36" s="11">
        <f>IF(ISNUMBER(_xll.ciqfunctions.udf.CIQ(PC$2,"IQ_CAPEX",IQ_FQ,$A36,"LFR",,PC$3)/_xll.ciqfunctions.udf.CIQ(PC$2,"IQ_TOTAL_ASSETS",IQ_FQ,$A36,,,PC$3)*-100),_xll.ciqfunctions.udf.CIQ(PC$2,"IQ_CAPEX",IQ_FQ,$A36,"LFR",,PC$3)/_xll.ciqfunctions.udf.CIQ(PC$2,"IQ_TOTAL_ASSETS",IQ_FQ,$A36,,,PC$3)*-100,0)</f>
        <v>0</v>
      </c>
      <c r="PD36" s="11">
        <f>IF(ISNUMBER(_xll.ciqfunctions.udf.CIQ(PD$2,"IQ_CAPEX",IQ_FQ,$A36,"LFR",,PD$3)/_xll.ciqfunctions.udf.CIQ(PD$2,"IQ_TOTAL_ASSETS",IQ_FQ,$A36,,,PD$3)*-100),_xll.ciqfunctions.udf.CIQ(PD$2,"IQ_CAPEX",IQ_FQ,$A36,"LFR",,PD$3)/_xll.ciqfunctions.udf.CIQ(PD$2,"IQ_TOTAL_ASSETS",IQ_FQ,$A36,,,PD$3)*-100,0)</f>
        <v>1.0114915988581374</v>
      </c>
      <c r="PE36" s="11">
        <f>IF(ISNUMBER(_xll.ciqfunctions.udf.CIQ(PE$2,"IQ_CAPEX",IQ_FQ,$A36,"LFR",,PE$3)/_xll.ciqfunctions.udf.CIQ(PE$2,"IQ_TOTAL_ASSETS",IQ_FQ,$A36,,,PE$3)*-100),_xll.ciqfunctions.udf.CIQ(PE$2,"IQ_CAPEX",IQ_FQ,$A36,"LFR",,PE$3)/_xll.ciqfunctions.udf.CIQ(PE$2,"IQ_TOTAL_ASSETS",IQ_FQ,$A36,,,PE$3)*-100,0)</f>
        <v>0.44045541427740381</v>
      </c>
      <c r="PF36" s="11">
        <f>IF(ISNUMBER(_xll.ciqfunctions.udf.CIQ(PF$2,"IQ_CAPEX",IQ_FQ,$A36,"LFR",,PF$3)/_xll.ciqfunctions.udf.CIQ(PF$2,"IQ_TOTAL_ASSETS",IQ_FQ,$A36,,,PF$3)*-100),_xll.ciqfunctions.udf.CIQ(PF$2,"IQ_CAPEX",IQ_FQ,$A36,"LFR",,PF$3)/_xll.ciqfunctions.udf.CIQ(PF$2,"IQ_TOTAL_ASSETS",IQ_FQ,$A36,,,PF$3)*-100,0)</f>
        <v>1.107011070110701</v>
      </c>
      <c r="PG36" s="11">
        <f>IF(ISNUMBER(_xll.ciqfunctions.udf.CIQ(PG$2,"IQ_CAPEX",IQ_FQ,$A36,"LFR",,PG$3)/_xll.ciqfunctions.udf.CIQ(PG$2,"IQ_TOTAL_ASSETS",IQ_FQ,$A36,,,PG$3)*-100),_xll.ciqfunctions.udf.CIQ(PG$2,"IQ_CAPEX",IQ_FQ,$A36,"LFR",,PG$3)/_xll.ciqfunctions.udf.CIQ(PG$2,"IQ_TOTAL_ASSETS",IQ_FQ,$A36,,,PG$3)*-100,0)</f>
        <v>0.46464900163255057</v>
      </c>
      <c r="PH36" s="11">
        <f>IF(ISNUMBER(_xll.ciqfunctions.udf.CIQ(PH$2,"IQ_CAPEX",IQ_FQ,$A36,"LFR",,PH$3)/_xll.ciqfunctions.udf.CIQ(PH$2,"IQ_TOTAL_ASSETS",IQ_FQ,$A36,,,PH$3)*-100),_xll.ciqfunctions.udf.CIQ(PH$2,"IQ_CAPEX",IQ_FQ,$A36,"LFR",,PH$3)/_xll.ciqfunctions.udf.CIQ(PH$2,"IQ_TOTAL_ASSETS",IQ_FQ,$A36,,,PH$3)*-100,0)</f>
        <v>0</v>
      </c>
      <c r="PI36" s="11">
        <f>IF(ISNUMBER(_xll.ciqfunctions.udf.CIQ(PI$2,"IQ_CAPEX",IQ_FQ,$A36,"LFR",,PI$3)/_xll.ciqfunctions.udf.CIQ(PI$2,"IQ_TOTAL_ASSETS",IQ_FQ,$A36,,,PI$3)*-100),_xll.ciqfunctions.udf.CIQ(PI$2,"IQ_CAPEX",IQ_FQ,$A36,"LFR",,PI$3)/_xll.ciqfunctions.udf.CIQ(PI$2,"IQ_TOTAL_ASSETS",IQ_FQ,$A36,,,PI$3)*-100,0)</f>
        <v>0.90169213654195213</v>
      </c>
      <c r="PJ36" s="11">
        <f>IF(ISNUMBER(_xll.ciqfunctions.udf.CIQ(PJ$2,"IQ_CAPEX",IQ_FQ,$A36,"LFR",,PJ$3)/_xll.ciqfunctions.udf.CIQ(PJ$2,"IQ_TOTAL_ASSETS",IQ_FQ,$A36,,,PJ$3)*-100),_xll.ciqfunctions.udf.CIQ(PJ$2,"IQ_CAPEX",IQ_FQ,$A36,"LFR",,PJ$3)/_xll.ciqfunctions.udf.CIQ(PJ$2,"IQ_TOTAL_ASSETS",IQ_FQ,$A36,,,PJ$3)*-100,0)</f>
        <v>2.9121475907881687E-2</v>
      </c>
      <c r="PK36" s="11">
        <f>IF(ISNUMBER(_xll.ciqfunctions.udf.CIQ(PK$2,"IQ_CAPEX",IQ_FQ,$A36,"LFR",,PK$3)/_xll.ciqfunctions.udf.CIQ(PK$2,"IQ_TOTAL_ASSETS",IQ_FQ,$A36,,,PK$3)*-100),_xll.ciqfunctions.udf.CIQ(PK$2,"IQ_CAPEX",IQ_FQ,$A36,"LFR",,PK$3)/_xll.ciqfunctions.udf.CIQ(PK$2,"IQ_TOTAL_ASSETS",IQ_FQ,$A36,,,PK$3)*-100,0)</f>
        <v>3.8151078269948999E-2</v>
      </c>
      <c r="PL36" s="11">
        <f>IF(ISNUMBER(_xll.ciqfunctions.udf.CIQ(PL$2,"IQ_CAPEX",IQ_FQ,$A36,"LFR",,PL$3)/_xll.ciqfunctions.udf.CIQ(PL$2,"IQ_TOTAL_ASSETS",IQ_FQ,$A36,,,PL$3)*-100),_xll.ciqfunctions.udf.CIQ(PL$2,"IQ_CAPEX",IQ_FQ,$A36,"LFR",,PL$3)/_xll.ciqfunctions.udf.CIQ(PL$2,"IQ_TOTAL_ASSETS",IQ_FQ,$A36,,,PL$3)*-100,0)</f>
        <v>0</v>
      </c>
      <c r="PM36" s="11">
        <f>IF(ISNUMBER(_xll.ciqfunctions.udf.CIQ(PM$2,"IQ_CAPEX",IQ_FQ,$A36,"LFR",,PM$3)/_xll.ciqfunctions.udf.CIQ(PM$2,"IQ_TOTAL_ASSETS",IQ_FQ,$A36,,,PM$3)*-100),_xll.ciqfunctions.udf.CIQ(PM$2,"IQ_CAPEX",IQ_FQ,$A36,"LFR",,PM$3)/_xll.ciqfunctions.udf.CIQ(PM$2,"IQ_TOTAL_ASSETS",IQ_FQ,$A36,,,PM$3)*-100,0)</f>
        <v>7.8879433980304045E-2</v>
      </c>
      <c r="PN36" s="11">
        <f>IF(ISNUMBER(_xll.ciqfunctions.udf.CIQ(PN$2,"IQ_CAPEX",IQ_FQ,$A36,"LFR",,PN$3)/_xll.ciqfunctions.udf.CIQ(PN$2,"IQ_TOTAL_ASSETS",IQ_FQ,$A36,,,PN$3)*-100),_xll.ciqfunctions.udf.CIQ(PN$2,"IQ_CAPEX",IQ_FQ,$A36,"LFR",,PN$3)/_xll.ciqfunctions.udf.CIQ(PN$2,"IQ_TOTAL_ASSETS",IQ_FQ,$A36,,,PN$3)*-100,0)</f>
        <v>5.433263589036301E-2</v>
      </c>
      <c r="PO36" s="11">
        <f>IF(ISNUMBER(_xll.ciqfunctions.udf.CIQ(PO$2,"IQ_CAPEX",IQ_FQ,$A36,"LFR",,PO$3)/_xll.ciqfunctions.udf.CIQ(PO$2,"IQ_TOTAL_ASSETS",IQ_FQ,$A36,,,PO$3)*-100),_xll.ciqfunctions.udf.CIQ(PO$2,"IQ_CAPEX",IQ_FQ,$A36,"LFR",,PO$3)/_xll.ciqfunctions.udf.CIQ(PO$2,"IQ_TOTAL_ASSETS",IQ_FQ,$A36,,,PO$3)*-100,0)</f>
        <v>1.9167579408543263</v>
      </c>
      <c r="PP36" s="11">
        <f>IF(ISNUMBER(_xll.ciqfunctions.udf.CIQ(PP$2,"IQ_CAPEX",IQ_FQ,$A36,"LFR",,PP$3)/_xll.ciqfunctions.udf.CIQ(PP$2,"IQ_TOTAL_ASSETS",IQ_FQ,$A36,,,PP$3)*-100),_xll.ciqfunctions.udf.CIQ(PP$2,"IQ_CAPEX",IQ_FQ,$A36,"LFR",,PP$3)/_xll.ciqfunctions.udf.CIQ(PP$2,"IQ_TOTAL_ASSETS",IQ_FQ,$A36,,,PP$3)*-100,0)</f>
        <v>0.72632294536477149</v>
      </c>
      <c r="PQ36" s="11">
        <f>IF(ISNUMBER(_xll.ciqfunctions.udf.CIQ(PQ$2,"IQ_CAPEX",IQ_FQ,$A36,"LFR",,PQ$3)/_xll.ciqfunctions.udf.CIQ(PQ$2,"IQ_TOTAL_ASSETS",IQ_FQ,$A36,,,PQ$3)*-100),_xll.ciqfunctions.udf.CIQ(PQ$2,"IQ_CAPEX",IQ_FQ,$A36,"LFR",,PQ$3)/_xll.ciqfunctions.udf.CIQ(PQ$2,"IQ_TOTAL_ASSETS",IQ_FQ,$A36,,,PQ$3)*-100,0)</f>
        <v>0.6716546904708991</v>
      </c>
      <c r="PR36" s="11">
        <f>IF(ISNUMBER(_xll.ciqfunctions.udf.CIQ(PR$2,"IQ_CAPEX",IQ_FQ,$A36,"LFR",,PR$3)/_xll.ciqfunctions.udf.CIQ(PR$2,"IQ_TOTAL_ASSETS",IQ_FQ,$A36,,,PR$3)*-100),_xll.ciqfunctions.udf.CIQ(PR$2,"IQ_CAPEX",IQ_FQ,$A36,"LFR",,PR$3)/_xll.ciqfunctions.udf.CIQ(PR$2,"IQ_TOTAL_ASSETS",IQ_FQ,$A36,,,PR$3)*-100,0)</f>
        <v>1.6716916922893219</v>
      </c>
      <c r="PS36" s="11">
        <f>IF(ISNUMBER(_xll.ciqfunctions.udf.CIQ(PS$2,"IQ_CAPEX",IQ_FQ,$A36,"LFR",,PS$3)/_xll.ciqfunctions.udf.CIQ(PS$2,"IQ_TOTAL_ASSETS",IQ_FQ,$A36,,,PS$3)*-100),_xll.ciqfunctions.udf.CIQ(PS$2,"IQ_CAPEX",IQ_FQ,$A36,"LFR",,PS$3)/_xll.ciqfunctions.udf.CIQ(PS$2,"IQ_TOTAL_ASSETS",IQ_FQ,$A36,,,PS$3)*-100,0)</f>
        <v>3.5334990536152883E-2</v>
      </c>
      <c r="PT36" s="11">
        <f>IF(ISNUMBER(_xll.ciqfunctions.udf.CIQ(PT$2,"IQ_CAPEX",IQ_FQ,$A36,"LFR",,PT$3)/_xll.ciqfunctions.udf.CIQ(PT$2,"IQ_TOTAL_ASSETS",IQ_FQ,$A36,,,PT$3)*-100),_xll.ciqfunctions.udf.CIQ(PT$2,"IQ_CAPEX",IQ_FQ,$A36,"LFR",,PT$3)/_xll.ciqfunctions.udf.CIQ(PT$2,"IQ_TOTAL_ASSETS",IQ_FQ,$A36,,,PT$3)*-100,0)</f>
        <v>1.3955659501157359E-2</v>
      </c>
      <c r="PU36" s="11">
        <f>IF(ISNUMBER(_xll.ciqfunctions.udf.CIQ(PU$2,"IQ_CAPEX",IQ_FQ,$A36,"LFR",,PU$3)/_xll.ciqfunctions.udf.CIQ(PU$2,"IQ_TOTAL_ASSETS",IQ_FQ,$A36,,,PU$3)*-100),_xll.ciqfunctions.udf.CIQ(PU$2,"IQ_CAPEX",IQ_FQ,$A36,"LFR",,PU$3)/_xll.ciqfunctions.udf.CIQ(PU$2,"IQ_TOTAL_ASSETS",IQ_FQ,$A36,,,PU$3)*-100,0)</f>
        <v>1.2829787105028589</v>
      </c>
      <c r="PV36" s="11">
        <f>IF(ISNUMBER(_xll.ciqfunctions.udf.CIQ(PV$2,"IQ_CAPEX",IQ_FQ,$A36,"LFR",,PV$3)/_xll.ciqfunctions.udf.CIQ(PV$2,"IQ_TOTAL_ASSETS",IQ_FQ,$A36,,,PV$3)*-100),_xll.ciqfunctions.udf.CIQ(PV$2,"IQ_CAPEX",IQ_FQ,$A36,"LFR",,PV$3)/_xll.ciqfunctions.udf.CIQ(PV$2,"IQ_TOTAL_ASSETS",IQ_FQ,$A36,,,PV$3)*-100,0)</f>
        <v>2.24019912881145</v>
      </c>
      <c r="PW36" s="11">
        <f>IF(ISNUMBER(_xll.ciqfunctions.udf.CIQ(PW$2,"IQ_CAPEX",IQ_FQ,$A36,"LFR",,PW$3)/_xll.ciqfunctions.udf.CIQ(PW$2,"IQ_TOTAL_ASSETS",IQ_FQ,$A36,,,PW$3)*-100),_xll.ciqfunctions.udf.CIQ(PW$2,"IQ_CAPEX",IQ_FQ,$A36,"LFR",,PW$3)/_xll.ciqfunctions.udf.CIQ(PW$2,"IQ_TOTAL_ASSETS",IQ_FQ,$A36,,,PW$3)*-100,0)</f>
        <v>0.35133548819099419</v>
      </c>
      <c r="PX36" s="11">
        <f>IF(ISNUMBER(_xll.ciqfunctions.udf.CIQ(PX$2,"IQ_CAPEX",IQ_FQ,$A36,"LFR",,PX$3)/_xll.ciqfunctions.udf.CIQ(PX$2,"IQ_TOTAL_ASSETS",IQ_FQ,$A36,,,PX$3)*-100),_xll.ciqfunctions.udf.CIQ(PX$2,"IQ_CAPEX",IQ_FQ,$A36,"LFR",,PX$3)/_xll.ciqfunctions.udf.CIQ(PX$2,"IQ_TOTAL_ASSETS",IQ_FQ,$A36,,,PX$3)*-100,0)</f>
        <v>1.3399719080083223</v>
      </c>
      <c r="PY36" s="11">
        <f>IF(ISNUMBER(_xll.ciqfunctions.udf.CIQ(PY$2,"IQ_CAPEX",IQ_FQ,$A36,"LFR",,PY$3)/_xll.ciqfunctions.udf.CIQ(PY$2,"IQ_TOTAL_ASSETS",IQ_FQ,$A36,,,PY$3)*-100),_xll.ciqfunctions.udf.CIQ(PY$2,"IQ_CAPEX",IQ_FQ,$A36,"LFR",,PY$3)/_xll.ciqfunctions.udf.CIQ(PY$2,"IQ_TOTAL_ASSETS",IQ_FQ,$A36,,,PY$3)*-100,0)</f>
        <v>3.3193361327734454</v>
      </c>
      <c r="PZ36" s="11">
        <f>IF(ISNUMBER(_xll.ciqfunctions.udf.CIQ(PZ$2,"IQ_CAPEX",IQ_FQ,$A36,"LFR",,PZ$3)/_xll.ciqfunctions.udf.CIQ(PZ$2,"IQ_TOTAL_ASSETS",IQ_FQ,$A36,,,PZ$3)*-100),_xll.ciqfunctions.udf.CIQ(PZ$2,"IQ_CAPEX",IQ_FQ,$A36,"LFR",,PZ$3)/_xll.ciqfunctions.udf.CIQ(PZ$2,"IQ_TOTAL_ASSETS",IQ_FQ,$A36,,,PZ$3)*-100,0)</f>
        <v>0.53733833696927036</v>
      </c>
      <c r="QA36" s="11">
        <f>IF(ISNUMBER(_xll.ciqfunctions.udf.CIQ(QA$2,"IQ_CAPEX",IQ_FQ,$A36,"LFR",,QA$3)/_xll.ciqfunctions.udf.CIQ(QA$2,"IQ_TOTAL_ASSETS",IQ_FQ,$A36,,,QA$3)*-100),_xll.ciqfunctions.udf.CIQ(QA$2,"IQ_CAPEX",IQ_FQ,$A36,"LFR",,QA$3)/_xll.ciqfunctions.udf.CIQ(QA$2,"IQ_TOTAL_ASSETS",IQ_FQ,$A36,,,QA$3)*-100,0)</f>
        <v>0</v>
      </c>
      <c r="QB36" s="11">
        <f>IF(ISNUMBER(_xll.ciqfunctions.udf.CIQ(QB$2,"IQ_CAPEX",IQ_FQ,$A36,"LFR",,QB$3)/_xll.ciqfunctions.udf.CIQ(QB$2,"IQ_TOTAL_ASSETS",IQ_FQ,$A36,,,QB$3)*-100),_xll.ciqfunctions.udf.CIQ(QB$2,"IQ_CAPEX",IQ_FQ,$A36,"LFR",,QB$3)/_xll.ciqfunctions.udf.CIQ(QB$2,"IQ_TOTAL_ASSETS",IQ_FQ,$A36,,,QB$3)*-100,0)</f>
        <v>0.82265929663889947</v>
      </c>
      <c r="QC36" s="11">
        <f>IF(ISNUMBER(_xll.ciqfunctions.udf.CIQ(QC$2,"IQ_CAPEX",IQ_FQ,$A36,"LFR",,QC$3)/_xll.ciqfunctions.udf.CIQ(QC$2,"IQ_TOTAL_ASSETS",IQ_FQ,$A36,,,QC$3)*-100),_xll.ciqfunctions.udf.CIQ(QC$2,"IQ_CAPEX",IQ_FQ,$A36,"LFR",,QC$3)/_xll.ciqfunctions.udf.CIQ(QC$2,"IQ_TOTAL_ASSETS",IQ_FQ,$A36,,,QC$3)*-100,0)</f>
        <v>2.1655284711819127</v>
      </c>
      <c r="QD36" s="11">
        <f>IF(ISNUMBER(_xll.ciqfunctions.udf.CIQ(QD$2,"IQ_CAPEX",IQ_FQ,$A36,"LFR",,QD$3)/_xll.ciqfunctions.udf.CIQ(QD$2,"IQ_TOTAL_ASSETS",IQ_FQ,$A36,,,QD$3)*-100),_xll.ciqfunctions.udf.CIQ(QD$2,"IQ_CAPEX",IQ_FQ,$A36,"LFR",,QD$3)/_xll.ciqfunctions.udf.CIQ(QD$2,"IQ_TOTAL_ASSETS",IQ_FQ,$A36,,,QD$3)*-100,0)</f>
        <v>0</v>
      </c>
      <c r="QE36" s="11">
        <f>IF(ISNUMBER(_xll.ciqfunctions.udf.CIQ(QE$2,"IQ_CAPEX",IQ_FQ,$A36,"LFR",,QE$3)/_xll.ciqfunctions.udf.CIQ(QE$2,"IQ_TOTAL_ASSETS",IQ_FQ,$A36,,,QE$3)*-100),_xll.ciqfunctions.udf.CIQ(QE$2,"IQ_CAPEX",IQ_FQ,$A36,"LFR",,QE$3)/_xll.ciqfunctions.udf.CIQ(QE$2,"IQ_TOTAL_ASSETS",IQ_FQ,$A36,,,QE$3)*-100,0)</f>
        <v>0.82598801744033623</v>
      </c>
      <c r="QF36" s="11">
        <f>IF(ISNUMBER(_xll.ciqfunctions.udf.CIQ(QF$2,"IQ_CAPEX",IQ_FQ,$A36,"LFR",,QF$3)/_xll.ciqfunctions.udf.CIQ(QF$2,"IQ_TOTAL_ASSETS",IQ_FQ,$A36,,,QF$3)*-100),_xll.ciqfunctions.udf.CIQ(QF$2,"IQ_CAPEX",IQ_FQ,$A36,"LFR",,QF$3)/_xll.ciqfunctions.udf.CIQ(QF$2,"IQ_TOTAL_ASSETS",IQ_FQ,$A36,,,QF$3)*-100,0)</f>
        <v>0</v>
      </c>
      <c r="QG36" s="11">
        <f>IF(ISNUMBER(_xll.ciqfunctions.udf.CIQ(QG$2,"IQ_CAPEX",IQ_FQ,$A36,"LFR",,QG$3)/_xll.ciqfunctions.udf.CIQ(QG$2,"IQ_TOTAL_ASSETS",IQ_FQ,$A36,,,QG$3)*-100),_xll.ciqfunctions.udf.CIQ(QG$2,"IQ_CAPEX",IQ_FQ,$A36,"LFR",,QG$3)/_xll.ciqfunctions.udf.CIQ(QG$2,"IQ_TOTAL_ASSETS",IQ_FQ,$A36,,,QG$3)*-100,0)</f>
        <v>0.24994885469580966</v>
      </c>
      <c r="QH36" s="11">
        <f>IF(ISNUMBER(_xll.ciqfunctions.udf.CIQ(QH$2,"IQ_CAPEX",IQ_FQ,$A36,"LFR",,QH$3)/_xll.ciqfunctions.udf.CIQ(QH$2,"IQ_TOTAL_ASSETS",IQ_FQ,$A36,,,QH$3)*-100),_xll.ciqfunctions.udf.CIQ(QH$2,"IQ_CAPEX",IQ_FQ,$A36,"LFR",,QH$3)/_xll.ciqfunctions.udf.CIQ(QH$2,"IQ_TOTAL_ASSETS",IQ_FQ,$A36,,,QH$3)*-100,0)</f>
        <v>1.7103179788123863</v>
      </c>
      <c r="QI36" s="11">
        <f>IF(ISNUMBER(_xll.ciqfunctions.udf.CIQ(QI$2,"IQ_CAPEX",IQ_FQ,$A36,"LFR",,QI$3)/_xll.ciqfunctions.udf.CIQ(QI$2,"IQ_TOTAL_ASSETS",IQ_FQ,$A36,,,QI$3)*-100),_xll.ciqfunctions.udf.CIQ(QI$2,"IQ_CAPEX",IQ_FQ,$A36,"LFR",,QI$3)/_xll.ciqfunctions.udf.CIQ(QI$2,"IQ_TOTAL_ASSETS",IQ_FQ,$A36,,,QI$3)*-100,0)</f>
        <v>0</v>
      </c>
      <c r="QJ36" s="11">
        <f>IF(ISNUMBER(_xll.ciqfunctions.udf.CIQ(QJ$2,"IQ_CAPEX",IQ_FQ,$A36,"LFR",,QJ$3)/_xll.ciqfunctions.udf.CIQ(QJ$2,"IQ_TOTAL_ASSETS",IQ_FQ,$A36,,,QJ$3)*-100),_xll.ciqfunctions.udf.CIQ(QJ$2,"IQ_CAPEX",IQ_FQ,$A36,"LFR",,QJ$3)/_xll.ciqfunctions.udf.CIQ(QJ$2,"IQ_TOTAL_ASSETS",IQ_FQ,$A36,,,QJ$3)*-100,0)</f>
        <v>0.59752562028047473</v>
      </c>
      <c r="QK36" s="11">
        <f>IF(ISNUMBER(_xll.ciqfunctions.udf.CIQ(QK$2,"IQ_CAPEX",IQ_FQ,$A36,"LFR",,QK$3)/_xll.ciqfunctions.udf.CIQ(QK$2,"IQ_TOTAL_ASSETS",IQ_FQ,$A36,,,QK$3)*-100),_xll.ciqfunctions.udf.CIQ(QK$2,"IQ_CAPEX",IQ_FQ,$A36,"LFR",,QK$3)/_xll.ciqfunctions.udf.CIQ(QK$2,"IQ_TOTAL_ASSETS",IQ_FQ,$A36,,,QK$3)*-100,0)</f>
        <v>0.37066501769163579</v>
      </c>
      <c r="QL36" s="11">
        <f>IF(ISNUMBER(_xll.ciqfunctions.udf.CIQ(QL$2,"IQ_CAPEX",IQ_FQ,$A36,"LFR",,QL$3)/_xll.ciqfunctions.udf.CIQ(QL$2,"IQ_TOTAL_ASSETS",IQ_FQ,$A36,,,QL$3)*-100),_xll.ciqfunctions.udf.CIQ(QL$2,"IQ_CAPEX",IQ_FQ,$A36,"LFR",,QL$3)/_xll.ciqfunctions.udf.CIQ(QL$2,"IQ_TOTAL_ASSETS",IQ_FQ,$A36,,,QL$3)*-100,0)</f>
        <v>8.17751327395181E-3</v>
      </c>
      <c r="QM36" s="11">
        <f>IF(ISNUMBER(_xll.ciqfunctions.udf.CIQ(QM$2,"IQ_CAPEX",IQ_FQ,$A36,"LFR",,QM$3)/_xll.ciqfunctions.udf.CIQ(QM$2,"IQ_TOTAL_ASSETS",IQ_FQ,$A36,,,QM$3)*-100),_xll.ciqfunctions.udf.CIQ(QM$2,"IQ_CAPEX",IQ_FQ,$A36,"LFR",,QM$3)/_xll.ciqfunctions.udf.CIQ(QM$2,"IQ_TOTAL_ASSETS",IQ_FQ,$A36,,,QM$3)*-100,0)</f>
        <v>11.463167117186156</v>
      </c>
      <c r="QN36" s="11">
        <f>IF(ISNUMBER(_xll.ciqfunctions.udf.CIQ(QN$2,"IQ_CAPEX",IQ_FQ,$A36,"LFR",,QN$3)/_xll.ciqfunctions.udf.CIQ(QN$2,"IQ_TOTAL_ASSETS",IQ_FQ,$A36,,,QN$3)*-100),_xll.ciqfunctions.udf.CIQ(QN$2,"IQ_CAPEX",IQ_FQ,$A36,"LFR",,QN$3)/_xll.ciqfunctions.udf.CIQ(QN$2,"IQ_TOTAL_ASSETS",IQ_FQ,$A36,,,QN$3)*-100,0)</f>
        <v>0</v>
      </c>
      <c r="QO36" s="11">
        <f>IF(ISNUMBER(_xll.ciqfunctions.udf.CIQ(QO$2,"IQ_CAPEX",IQ_FQ,$A36,"LFR",,QO$3)/_xll.ciqfunctions.udf.CIQ(QO$2,"IQ_TOTAL_ASSETS",IQ_FQ,$A36,,,QO$3)*-100),_xll.ciqfunctions.udf.CIQ(QO$2,"IQ_CAPEX",IQ_FQ,$A36,"LFR",,QO$3)/_xll.ciqfunctions.udf.CIQ(QO$2,"IQ_TOTAL_ASSETS",IQ_FQ,$A36,,,QO$3)*-100,0)</f>
        <v>0.57056068380315805</v>
      </c>
      <c r="QP36" s="11">
        <f>IF(ISNUMBER(_xll.ciqfunctions.udf.CIQ(QP$2,"IQ_CAPEX",IQ_FQ,$A36,"LFR",,QP$3)/_xll.ciqfunctions.udf.CIQ(QP$2,"IQ_TOTAL_ASSETS",IQ_FQ,$A36,,,QP$3)*-100),_xll.ciqfunctions.udf.CIQ(QP$2,"IQ_CAPEX",IQ_FQ,$A36,"LFR",,QP$3)/_xll.ciqfunctions.udf.CIQ(QP$2,"IQ_TOTAL_ASSETS",IQ_FQ,$A36,,,QP$3)*-100,0)</f>
        <v>1.3795045045045045</v>
      </c>
      <c r="QQ36" s="11">
        <f>IF(ISNUMBER(_xll.ciqfunctions.udf.CIQ(QQ$2,"IQ_CAPEX",IQ_FQ,$A36,"LFR",,QQ$3)/_xll.ciqfunctions.udf.CIQ(QQ$2,"IQ_TOTAL_ASSETS",IQ_FQ,$A36,,,QQ$3)*-100),_xll.ciqfunctions.udf.CIQ(QQ$2,"IQ_CAPEX",IQ_FQ,$A36,"LFR",,QQ$3)/_xll.ciqfunctions.udf.CIQ(QQ$2,"IQ_TOTAL_ASSETS",IQ_FQ,$A36,,,QQ$3)*-100,0)</f>
        <v>0.2659326112499294</v>
      </c>
      <c r="QR36" s="11">
        <f>IF(ISNUMBER(_xll.ciqfunctions.udf.CIQ(QR$2,"IQ_CAPEX",IQ_FQ,$A36,"LFR",,QR$3)/_xll.ciqfunctions.udf.CIQ(QR$2,"IQ_TOTAL_ASSETS",IQ_FQ,$A36,,,QR$3)*-100),_xll.ciqfunctions.udf.CIQ(QR$2,"IQ_CAPEX",IQ_FQ,$A36,"LFR",,QR$3)/_xll.ciqfunctions.udf.CIQ(QR$2,"IQ_TOTAL_ASSETS",IQ_FQ,$A36,,,QR$3)*-100,0)</f>
        <v>1.3289330229542977</v>
      </c>
      <c r="QS36" s="11">
        <f>IF(ISNUMBER(_xll.ciqfunctions.udf.CIQ(QS$2,"IQ_CAPEX",IQ_FQ,$A36,"LFR",,QS$3)/_xll.ciqfunctions.udf.CIQ(QS$2,"IQ_TOTAL_ASSETS",IQ_FQ,$A36,,,QS$3)*-100),_xll.ciqfunctions.udf.CIQ(QS$2,"IQ_CAPEX",IQ_FQ,$A36,"LFR",,QS$3)/_xll.ciqfunctions.udf.CIQ(QS$2,"IQ_TOTAL_ASSETS",IQ_FQ,$A36,,,QS$3)*-100,0)</f>
        <v>1.655957407747384</v>
      </c>
      <c r="QT36" s="11">
        <f>IF(ISNUMBER(_xll.ciqfunctions.udf.CIQ(QT$2,"IQ_CAPEX",IQ_FQ,$A36,"LFR",,QT$3)/_xll.ciqfunctions.udf.CIQ(QT$2,"IQ_TOTAL_ASSETS",IQ_FQ,$A36,,,QT$3)*-100),_xll.ciqfunctions.udf.CIQ(QT$2,"IQ_CAPEX",IQ_FQ,$A36,"LFR",,QT$3)/_xll.ciqfunctions.udf.CIQ(QT$2,"IQ_TOTAL_ASSETS",IQ_FQ,$A36,,,QT$3)*-100,0)</f>
        <v>0.73931211828993892</v>
      </c>
      <c r="QU36" s="11">
        <f>IF(ISNUMBER(_xll.ciqfunctions.udf.CIQ(QU$2,"IQ_CAPEX",IQ_FQ,$A36,"LFR",,QU$3)/_xll.ciqfunctions.udf.CIQ(QU$2,"IQ_TOTAL_ASSETS",IQ_FQ,$A36,,,QU$3)*-100),_xll.ciqfunctions.udf.CIQ(QU$2,"IQ_CAPEX",IQ_FQ,$A36,"LFR",,QU$3)/_xll.ciqfunctions.udf.CIQ(QU$2,"IQ_TOTAL_ASSETS",IQ_FQ,$A36,,,QU$3)*-100,0)</f>
        <v>0.35267091597372763</v>
      </c>
      <c r="QV36" s="11">
        <f>IF(ISNUMBER(_xll.ciqfunctions.udf.CIQ(QV$2,"IQ_CAPEX",IQ_FQ,$A36,"LFR",,QV$3)/_xll.ciqfunctions.udf.CIQ(QV$2,"IQ_TOTAL_ASSETS",IQ_FQ,$A36,,,QV$3)*-100),_xll.ciqfunctions.udf.CIQ(QV$2,"IQ_CAPEX",IQ_FQ,$A36,"LFR",,QV$3)/_xll.ciqfunctions.udf.CIQ(QV$2,"IQ_TOTAL_ASSETS",IQ_FQ,$A36,,,QV$3)*-100,0)</f>
        <v>0.59981129532281974</v>
      </c>
      <c r="QW36" s="11">
        <f>IF(ISNUMBER(_xll.ciqfunctions.udf.CIQ(QW$2,"IQ_CAPEX",IQ_FQ,$A36,"LFR",,QW$3)/_xll.ciqfunctions.udf.CIQ(QW$2,"IQ_TOTAL_ASSETS",IQ_FQ,$A36,,,QW$3)*-100),_xll.ciqfunctions.udf.CIQ(QW$2,"IQ_CAPEX",IQ_FQ,$A36,"LFR",,QW$3)/_xll.ciqfunctions.udf.CIQ(QW$2,"IQ_TOTAL_ASSETS",IQ_FQ,$A36,,,QW$3)*-100,0)</f>
        <v>0</v>
      </c>
      <c r="QX36" s="11">
        <f>IF(ISNUMBER(_xll.ciqfunctions.udf.CIQ(QX$2,"IQ_CAPEX",IQ_FQ,$A36,"LFR",,QX$3)/_xll.ciqfunctions.udf.CIQ(QX$2,"IQ_TOTAL_ASSETS",IQ_FQ,$A36,,,QX$3)*-100),_xll.ciqfunctions.udf.CIQ(QX$2,"IQ_CAPEX",IQ_FQ,$A36,"LFR",,QX$3)/_xll.ciqfunctions.udf.CIQ(QX$2,"IQ_TOTAL_ASSETS",IQ_FQ,$A36,,,QX$3)*-100,0)</f>
        <v>2.0634677402503327</v>
      </c>
      <c r="QY36" s="11">
        <f>IF(ISNUMBER(_xll.ciqfunctions.udf.CIQ(QY$2,"IQ_CAPEX",IQ_FQ,$A36,"LFR",,QY$3)/_xll.ciqfunctions.udf.CIQ(QY$2,"IQ_TOTAL_ASSETS",IQ_FQ,$A36,,,QY$3)*-100),_xll.ciqfunctions.udf.CIQ(QY$2,"IQ_CAPEX",IQ_FQ,$A36,"LFR",,QY$3)/_xll.ciqfunctions.udf.CIQ(QY$2,"IQ_TOTAL_ASSETS",IQ_FQ,$A36,,,QY$3)*-100,0)</f>
        <v>0.74376411419727639</v>
      </c>
      <c r="QZ36" s="11">
        <f>IF(ISNUMBER(_xll.ciqfunctions.udf.CIQ(QZ$2,"IQ_CAPEX",IQ_FQ,$A36,"LFR",,QZ$3)/_xll.ciqfunctions.udf.CIQ(QZ$2,"IQ_TOTAL_ASSETS",IQ_FQ,$A36,,,QZ$3)*-100),_xll.ciqfunctions.udf.CIQ(QZ$2,"IQ_CAPEX",IQ_FQ,$A36,"LFR",,QZ$3)/_xll.ciqfunctions.udf.CIQ(QZ$2,"IQ_TOTAL_ASSETS",IQ_FQ,$A36,,,QZ$3)*-100,0)</f>
        <v>2.8960664643797647</v>
      </c>
      <c r="RA36" s="11">
        <f>IF(ISNUMBER(_xll.ciqfunctions.udf.CIQ(RA$2,"IQ_CAPEX",IQ_FQ,$A36,"LFR",,RA$3)/_xll.ciqfunctions.udf.CIQ(RA$2,"IQ_TOTAL_ASSETS",IQ_FQ,$A36,,,RA$3)*-100),_xll.ciqfunctions.udf.CIQ(RA$2,"IQ_CAPEX",IQ_FQ,$A36,"LFR",,RA$3)/_xll.ciqfunctions.udf.CIQ(RA$2,"IQ_TOTAL_ASSETS",IQ_FQ,$A36,,,RA$3)*-100,0)</f>
        <v>0.56581505828313039</v>
      </c>
      <c r="RB36" s="11">
        <f>IF(ISNUMBER(_xll.ciqfunctions.udf.CIQ(RB$2,"IQ_CAPEX",IQ_FQ,$A36,"LFR",,RB$3)/_xll.ciqfunctions.udf.CIQ(RB$2,"IQ_TOTAL_ASSETS",IQ_FQ,$A36,,,RB$3)*-100),_xll.ciqfunctions.udf.CIQ(RB$2,"IQ_CAPEX",IQ_FQ,$A36,"LFR",,RB$3)/_xll.ciqfunctions.udf.CIQ(RB$2,"IQ_TOTAL_ASSETS",IQ_FQ,$A36,,,RB$3)*-100,0)</f>
        <v>-3.7471802468642349E-4</v>
      </c>
      <c r="RC36" s="11">
        <f>IF(ISNUMBER(_xll.ciqfunctions.udf.CIQ(RC$2,"IQ_CAPEX",IQ_FQ,$A36,"LFR",,RC$3)/_xll.ciqfunctions.udf.CIQ(RC$2,"IQ_TOTAL_ASSETS",IQ_FQ,$A36,,,RC$3)*-100),_xll.ciqfunctions.udf.CIQ(RC$2,"IQ_CAPEX",IQ_FQ,$A36,"LFR",,RC$3)/_xll.ciqfunctions.udf.CIQ(RC$2,"IQ_TOTAL_ASSETS",IQ_FQ,$A36,,,RC$3)*-100,0)</f>
        <v>1.2523743369934841</v>
      </c>
      <c r="RD36" s="11">
        <f>IF(ISNUMBER(_xll.ciqfunctions.udf.CIQ(RD$2,"IQ_CAPEX",IQ_FQ,$A36,"LFR",,RD$3)/_xll.ciqfunctions.udf.CIQ(RD$2,"IQ_TOTAL_ASSETS",IQ_FQ,$A36,,,RD$3)*-100),_xll.ciqfunctions.udf.CIQ(RD$2,"IQ_CAPEX",IQ_FQ,$A36,"LFR",,RD$3)/_xll.ciqfunctions.udf.CIQ(RD$2,"IQ_TOTAL_ASSETS",IQ_FQ,$A36,,,RD$3)*-100,0)</f>
        <v>1.6870891150537506</v>
      </c>
      <c r="RE36" s="11">
        <f>IF(ISNUMBER(_xll.ciqfunctions.udf.CIQ(RE$2,"IQ_CAPEX",IQ_FQ,$A36,"LFR",,RE$3)/_xll.ciqfunctions.udf.CIQ(RE$2,"IQ_TOTAL_ASSETS",IQ_FQ,$A36,,,RE$3)*-100),_xll.ciqfunctions.udf.CIQ(RE$2,"IQ_CAPEX",IQ_FQ,$A36,"LFR",,RE$3)/_xll.ciqfunctions.udf.CIQ(RE$2,"IQ_TOTAL_ASSETS",IQ_FQ,$A36,,,RE$3)*-100,0)</f>
        <v>0</v>
      </c>
      <c r="RF36" s="11">
        <f>IF(ISNUMBER(_xll.ciqfunctions.udf.CIQ(RF$2,"IQ_CAPEX",IQ_FQ,$A36,"LFR",,RF$3)/_xll.ciqfunctions.udf.CIQ(RF$2,"IQ_TOTAL_ASSETS",IQ_FQ,$A36,,,RF$3)*-100),_xll.ciqfunctions.udf.CIQ(RF$2,"IQ_CAPEX",IQ_FQ,$A36,"LFR",,RF$3)/_xll.ciqfunctions.udf.CIQ(RF$2,"IQ_TOTAL_ASSETS",IQ_FQ,$A36,,,RF$3)*-100,0)</f>
        <v>0</v>
      </c>
      <c r="RG36" s="11">
        <f>IF(ISNUMBER(_xll.ciqfunctions.udf.CIQ(RG$2,"IQ_CAPEX",IQ_FQ,$A36,"LFR",,RG$3)/_xll.ciqfunctions.udf.CIQ(RG$2,"IQ_TOTAL_ASSETS",IQ_FQ,$A36,,,RG$3)*-100),_xll.ciqfunctions.udf.CIQ(RG$2,"IQ_CAPEX",IQ_FQ,$A36,"LFR",,RG$3)/_xll.ciqfunctions.udf.CIQ(RG$2,"IQ_TOTAL_ASSETS",IQ_FQ,$A36,,,RG$3)*-100,0)</f>
        <v>0</v>
      </c>
      <c r="RH36" s="11">
        <f>IF(ISNUMBER(_xll.ciqfunctions.udf.CIQ(RH$2,"IQ_CAPEX",IQ_FQ,$A36,"LFR",,RH$3)/_xll.ciqfunctions.udf.CIQ(RH$2,"IQ_TOTAL_ASSETS",IQ_FQ,$A36,,,RH$3)*-100),_xll.ciqfunctions.udf.CIQ(RH$2,"IQ_CAPEX",IQ_FQ,$A36,"LFR",,RH$3)/_xll.ciqfunctions.udf.CIQ(RH$2,"IQ_TOTAL_ASSETS",IQ_FQ,$A36,,,RH$3)*-100,0)</f>
        <v>1.4201627791552092</v>
      </c>
      <c r="RI36" s="11">
        <f>IF(ISNUMBER(_xll.ciqfunctions.udf.CIQ(RI$2,"IQ_CAPEX",IQ_FQ,$A36,"LFR",,RI$3)/_xll.ciqfunctions.udf.CIQ(RI$2,"IQ_TOTAL_ASSETS",IQ_FQ,$A36,,,RI$3)*-100),_xll.ciqfunctions.udf.CIQ(RI$2,"IQ_CAPEX",IQ_FQ,$A36,"LFR",,RI$3)/_xll.ciqfunctions.udf.CIQ(RI$2,"IQ_TOTAL_ASSETS",IQ_FQ,$A36,,,RI$3)*-100,0)</f>
        <v>0.24918971085109357</v>
      </c>
      <c r="RJ36" s="11">
        <f>IF(ISNUMBER(_xll.ciqfunctions.udf.CIQ(RJ$2,"IQ_CAPEX",IQ_FQ,$A36,"LFR",,RJ$3)/_xll.ciqfunctions.udf.CIQ(RJ$2,"IQ_TOTAL_ASSETS",IQ_FQ,$A36,,,RJ$3)*-100),_xll.ciqfunctions.udf.CIQ(RJ$2,"IQ_CAPEX",IQ_FQ,$A36,"LFR",,RJ$3)/_xll.ciqfunctions.udf.CIQ(RJ$2,"IQ_TOTAL_ASSETS",IQ_FQ,$A36,,,RJ$3)*-100,0)</f>
        <v>2.1661572152014235</v>
      </c>
      <c r="RK36" s="11">
        <f>IF(ISNUMBER(_xll.ciqfunctions.udf.CIQ(RK$2,"IQ_CAPEX",IQ_FQ,$A36,"LFR",,RK$3)/_xll.ciqfunctions.udf.CIQ(RK$2,"IQ_TOTAL_ASSETS",IQ_FQ,$A36,,,RK$3)*-100),_xll.ciqfunctions.udf.CIQ(RK$2,"IQ_CAPEX",IQ_FQ,$A36,"LFR",,RK$3)/_xll.ciqfunctions.udf.CIQ(RK$2,"IQ_TOTAL_ASSETS",IQ_FQ,$A36,,,RK$3)*-100,0)</f>
        <v>2.0689726659272543</v>
      </c>
      <c r="RL36" s="11">
        <f>IF(ISNUMBER(_xll.ciqfunctions.udf.CIQ(RL$2,"IQ_CAPEX",IQ_FQ,$A36,"LFR",,RL$3)/_xll.ciqfunctions.udf.CIQ(RL$2,"IQ_TOTAL_ASSETS",IQ_FQ,$A36,,,RL$3)*-100),_xll.ciqfunctions.udf.CIQ(RL$2,"IQ_CAPEX",IQ_FQ,$A36,"LFR",,RL$3)/_xll.ciqfunctions.udf.CIQ(RL$2,"IQ_TOTAL_ASSETS",IQ_FQ,$A36,,,RL$3)*-100,0)</f>
        <v>0.52793664760228776</v>
      </c>
      <c r="RM36" s="11">
        <f>IF(ISNUMBER(_xll.ciqfunctions.udf.CIQ(RM$2,"IQ_CAPEX",IQ_FQ,$A36,"LFR",,RM$3)/_xll.ciqfunctions.udf.CIQ(RM$2,"IQ_TOTAL_ASSETS",IQ_FQ,$A36,,,RM$3)*-100),_xll.ciqfunctions.udf.CIQ(RM$2,"IQ_CAPEX",IQ_FQ,$A36,"LFR",,RM$3)/_xll.ciqfunctions.udf.CIQ(RM$2,"IQ_TOTAL_ASSETS",IQ_FQ,$A36,,,RM$3)*-100,0)</f>
        <v>1.412788423934298</v>
      </c>
      <c r="RN36" s="11">
        <f>IF(ISNUMBER(_xll.ciqfunctions.udf.CIQ(RN$2,"IQ_CAPEX",IQ_FQ,$A36,"LFR",,RN$3)/_xll.ciqfunctions.udf.CIQ(RN$2,"IQ_TOTAL_ASSETS",IQ_FQ,$A36,,,RN$3)*-100),_xll.ciqfunctions.udf.CIQ(RN$2,"IQ_CAPEX",IQ_FQ,$A36,"LFR",,RN$3)/_xll.ciqfunctions.udf.CIQ(RN$2,"IQ_TOTAL_ASSETS",IQ_FQ,$A36,,,RN$3)*-100,0)</f>
        <v>1.0112507590819888</v>
      </c>
      <c r="RO36" s="11">
        <f>IF(ISNUMBER(_xll.ciqfunctions.udf.CIQ(RO$2,"IQ_CAPEX",IQ_FQ,$A36,"LFR",,RO$3)/_xll.ciqfunctions.udf.CIQ(RO$2,"IQ_TOTAL_ASSETS",IQ_FQ,$A36,,,RO$3)*-100),_xll.ciqfunctions.udf.CIQ(RO$2,"IQ_CAPEX",IQ_FQ,$A36,"LFR",,RO$3)/_xll.ciqfunctions.udf.CIQ(RO$2,"IQ_TOTAL_ASSETS",IQ_FQ,$A36,,,RO$3)*-100,0)</f>
        <v>1.0216377505900915</v>
      </c>
      <c r="RP36" s="11">
        <f>IF(ISNUMBER(_xll.ciqfunctions.udf.CIQ(RP$2,"IQ_CAPEX",IQ_FQ,$A36,"LFR",,RP$3)/_xll.ciqfunctions.udf.CIQ(RP$2,"IQ_TOTAL_ASSETS",IQ_FQ,$A36,,,RP$3)*-100),_xll.ciqfunctions.udf.CIQ(RP$2,"IQ_CAPEX",IQ_FQ,$A36,"LFR",,RP$3)/_xll.ciqfunctions.udf.CIQ(RP$2,"IQ_TOTAL_ASSETS",IQ_FQ,$A36,,,RP$3)*-100,0)</f>
        <v>0.28894793514551975</v>
      </c>
      <c r="RQ36" s="11">
        <f>IF(ISNUMBER(_xll.ciqfunctions.udf.CIQ(RQ$2,"IQ_CAPEX",IQ_FQ,$A36,"LFR",,RQ$3)/_xll.ciqfunctions.udf.CIQ(RQ$2,"IQ_TOTAL_ASSETS",IQ_FQ,$A36,,,RQ$3)*-100),_xll.ciqfunctions.udf.CIQ(RQ$2,"IQ_CAPEX",IQ_FQ,$A36,"LFR",,RQ$3)/_xll.ciqfunctions.udf.CIQ(RQ$2,"IQ_TOTAL_ASSETS",IQ_FQ,$A36,,,RQ$3)*-100,0)</f>
        <v>0</v>
      </c>
      <c r="RR36" s="11">
        <f>IF(ISNUMBER(_xll.ciqfunctions.udf.CIQ(RR$2,"IQ_CAPEX",IQ_FQ,$A36,"LFR",,RR$3)/_xll.ciqfunctions.udf.CIQ(RR$2,"IQ_TOTAL_ASSETS",IQ_FQ,$A36,,,RR$3)*-100),_xll.ciqfunctions.udf.CIQ(RR$2,"IQ_CAPEX",IQ_FQ,$A36,"LFR",,RR$3)/_xll.ciqfunctions.udf.CIQ(RR$2,"IQ_TOTAL_ASSETS",IQ_FQ,$A36,,,RR$3)*-100,0)</f>
        <v>2.112676056338028</v>
      </c>
      <c r="RS36" s="11">
        <f>IF(ISNUMBER(_xll.ciqfunctions.udf.CIQ(RS$2,"IQ_CAPEX",IQ_FQ,$A36,"LFR",,RS$3)/_xll.ciqfunctions.udf.CIQ(RS$2,"IQ_TOTAL_ASSETS",IQ_FQ,$A36,,,RS$3)*-100),_xll.ciqfunctions.udf.CIQ(RS$2,"IQ_CAPEX",IQ_FQ,$A36,"LFR",,RS$3)/_xll.ciqfunctions.udf.CIQ(RS$2,"IQ_TOTAL_ASSETS",IQ_FQ,$A36,,,RS$3)*-100,0)</f>
        <v>0.72476332489509998</v>
      </c>
      <c r="RT36" s="11">
        <f>IF(ISNUMBER(_xll.ciqfunctions.udf.CIQ(RT$2,"IQ_CAPEX",IQ_FQ,$A36,"LFR",,RT$3)/_xll.ciqfunctions.udf.CIQ(RT$2,"IQ_TOTAL_ASSETS",IQ_FQ,$A36,,,RT$3)*-100),_xll.ciqfunctions.udf.CIQ(RT$2,"IQ_CAPEX",IQ_FQ,$A36,"LFR",,RT$3)/_xll.ciqfunctions.udf.CIQ(RT$2,"IQ_TOTAL_ASSETS",IQ_FQ,$A36,,,RT$3)*-100,0)</f>
        <v>1.198105321816662</v>
      </c>
      <c r="RU36" s="11">
        <f>IF(ISNUMBER(_xll.ciqfunctions.udf.CIQ(RU$2,"IQ_CAPEX",IQ_FQ,$A36,"LFR",,RU$3)/_xll.ciqfunctions.udf.CIQ(RU$2,"IQ_TOTAL_ASSETS",IQ_FQ,$A36,,,RU$3)*-100),_xll.ciqfunctions.udf.CIQ(RU$2,"IQ_CAPEX",IQ_FQ,$A36,"LFR",,RU$3)/_xll.ciqfunctions.udf.CIQ(RU$2,"IQ_TOTAL_ASSETS",IQ_FQ,$A36,,,RU$3)*-100,0)</f>
        <v>3.1286847796863055</v>
      </c>
      <c r="RV36" s="11">
        <f>IF(ISNUMBER(_xll.ciqfunctions.udf.CIQ(RV$2,"IQ_CAPEX",IQ_FQ,$A36,"LFR",,RV$3)/_xll.ciqfunctions.udf.CIQ(RV$2,"IQ_TOTAL_ASSETS",IQ_FQ,$A36,,,RV$3)*-100),_xll.ciqfunctions.udf.CIQ(RV$2,"IQ_CAPEX",IQ_FQ,$A36,"LFR",,RV$3)/_xll.ciqfunctions.udf.CIQ(RV$2,"IQ_TOTAL_ASSETS",IQ_FQ,$A36,,,RV$3)*-100,0)</f>
        <v>0.63421262517354438</v>
      </c>
      <c r="RW36" s="11">
        <f>IF(ISNUMBER(_xll.ciqfunctions.udf.CIQ(RW$2,"IQ_CAPEX",IQ_FQ,$A36,"LFR",,RW$3)/_xll.ciqfunctions.udf.CIQ(RW$2,"IQ_TOTAL_ASSETS",IQ_FQ,$A36,,,RW$3)*-100),_xll.ciqfunctions.udf.CIQ(RW$2,"IQ_CAPEX",IQ_FQ,$A36,"LFR",,RW$3)/_xll.ciqfunctions.udf.CIQ(RW$2,"IQ_TOTAL_ASSETS",IQ_FQ,$A36,,,RW$3)*-100,0)</f>
        <v>0</v>
      </c>
      <c r="RX36" s="11">
        <f>IF(ISNUMBER(_xll.ciqfunctions.udf.CIQ(RX$2,"IQ_CAPEX",IQ_FQ,$A36,"LFR",,RX$3)/_xll.ciqfunctions.udf.CIQ(RX$2,"IQ_TOTAL_ASSETS",IQ_FQ,$A36,,,RX$3)*-100),_xll.ciqfunctions.udf.CIQ(RX$2,"IQ_CAPEX",IQ_FQ,$A36,"LFR",,RX$3)/_xll.ciqfunctions.udf.CIQ(RX$2,"IQ_TOTAL_ASSETS",IQ_FQ,$A36,,,RX$3)*-100,0)</f>
        <v>1.9775573263945356</v>
      </c>
      <c r="RY36" s="11">
        <f>IF(ISNUMBER(_xll.ciqfunctions.udf.CIQ(RY$2,"IQ_CAPEX",IQ_FQ,$A36,"LFR",,RY$3)/_xll.ciqfunctions.udf.CIQ(RY$2,"IQ_TOTAL_ASSETS",IQ_FQ,$A36,,,RY$3)*-100),_xll.ciqfunctions.udf.CIQ(RY$2,"IQ_CAPEX",IQ_FQ,$A36,"LFR",,RY$3)/_xll.ciqfunctions.udf.CIQ(RY$2,"IQ_TOTAL_ASSETS",IQ_FQ,$A36,,,RY$3)*-100,0)</f>
        <v>0</v>
      </c>
      <c r="RZ36" s="11">
        <f>IF(ISNUMBER(_xll.ciqfunctions.udf.CIQ(RZ$2,"IQ_CAPEX",IQ_FQ,$A36,"LFR",,RZ$3)/_xll.ciqfunctions.udf.CIQ(RZ$2,"IQ_TOTAL_ASSETS",IQ_FQ,$A36,,,RZ$3)*-100),_xll.ciqfunctions.udf.CIQ(RZ$2,"IQ_CAPEX",IQ_FQ,$A36,"LFR",,RZ$3)/_xll.ciqfunctions.udf.CIQ(RZ$2,"IQ_TOTAL_ASSETS",IQ_FQ,$A36,,,RZ$3)*-100,0)</f>
        <v>0</v>
      </c>
      <c r="SA36" s="11">
        <f>IF(ISNUMBER(_xll.ciqfunctions.udf.CIQ(SA$2,"IQ_CAPEX",IQ_FQ,$A36,"LFR",,SA$3)/_xll.ciqfunctions.udf.CIQ(SA$2,"IQ_TOTAL_ASSETS",IQ_FQ,$A36,,,SA$3)*-100),_xll.ciqfunctions.udf.CIQ(SA$2,"IQ_CAPEX",IQ_FQ,$A36,"LFR",,SA$3)/_xll.ciqfunctions.udf.CIQ(SA$2,"IQ_TOTAL_ASSETS",IQ_FQ,$A36,,,SA$3)*-100,0)</f>
        <v>6.2216416411458635</v>
      </c>
      <c r="SB36" s="11">
        <f>IF(ISNUMBER(_xll.ciqfunctions.udf.CIQ(SB$2,"IQ_CAPEX",IQ_FQ,$A36,"LFR",,SB$3)/_xll.ciqfunctions.udf.CIQ(SB$2,"IQ_TOTAL_ASSETS",IQ_FQ,$A36,,,SB$3)*-100),_xll.ciqfunctions.udf.CIQ(SB$2,"IQ_CAPEX",IQ_FQ,$A36,"LFR",,SB$3)/_xll.ciqfunctions.udf.CIQ(SB$2,"IQ_TOTAL_ASSETS",IQ_FQ,$A36,,,SB$3)*-100,0)</f>
        <v>1.2967720697442195</v>
      </c>
      <c r="SC36" s="11">
        <f>IF(ISNUMBER(_xll.ciqfunctions.udf.CIQ(SC$2,"IQ_CAPEX",IQ_FQ,$A36,"LFR",,SC$3)/_xll.ciqfunctions.udf.CIQ(SC$2,"IQ_TOTAL_ASSETS",IQ_FQ,$A36,,,SC$3)*-100),_xll.ciqfunctions.udf.CIQ(SC$2,"IQ_CAPEX",IQ_FQ,$A36,"LFR",,SC$3)/_xll.ciqfunctions.udf.CIQ(SC$2,"IQ_TOTAL_ASSETS",IQ_FQ,$A36,,,SC$3)*-100,0)</f>
        <v>0.17923336999470446</v>
      </c>
      <c r="SD36" s="11">
        <f>IF(ISNUMBER(_xll.ciqfunctions.udf.CIQ(SD$2,"IQ_CAPEX",IQ_FQ,$A36,"LFR",,SD$3)/_xll.ciqfunctions.udf.CIQ(SD$2,"IQ_TOTAL_ASSETS",IQ_FQ,$A36,,,SD$3)*-100),_xll.ciqfunctions.udf.CIQ(SD$2,"IQ_CAPEX",IQ_FQ,$A36,"LFR",,SD$3)/_xll.ciqfunctions.udf.CIQ(SD$2,"IQ_TOTAL_ASSETS",IQ_FQ,$A36,,,SD$3)*-100,0)</f>
        <v>0.34099610176934331</v>
      </c>
      <c r="SE36" s="11">
        <f>IF(ISNUMBER(_xll.ciqfunctions.udf.CIQ(SE$2,"IQ_CAPEX",IQ_FQ,$A36,"LFR",,SE$3)/_xll.ciqfunctions.udf.CIQ(SE$2,"IQ_TOTAL_ASSETS",IQ_FQ,$A36,,,SE$3)*-100),_xll.ciqfunctions.udf.CIQ(SE$2,"IQ_CAPEX",IQ_FQ,$A36,"LFR",,SE$3)/_xll.ciqfunctions.udf.CIQ(SE$2,"IQ_TOTAL_ASSETS",IQ_FQ,$A36,,,SE$3)*-100,0)</f>
        <v>0</v>
      </c>
      <c r="SF36" s="11">
        <f>IF(ISNUMBER(_xll.ciqfunctions.udf.CIQ(SF$2,"IQ_CAPEX",IQ_FQ,$A36,"LFR",,SF$3)/_xll.ciqfunctions.udf.CIQ(SF$2,"IQ_TOTAL_ASSETS",IQ_FQ,$A36,,,SF$3)*-100),_xll.ciqfunctions.udf.CIQ(SF$2,"IQ_CAPEX",IQ_FQ,$A36,"LFR",,SF$3)/_xll.ciqfunctions.udf.CIQ(SF$2,"IQ_TOTAL_ASSETS",IQ_FQ,$A36,,,SF$3)*-100,0)</f>
        <v>0</v>
      </c>
      <c r="SG36" s="11">
        <f>IF(ISNUMBER(_xll.ciqfunctions.udf.CIQ(SG$2,"IQ_CAPEX",IQ_FQ,$A36,"LFR",,SG$3)/_xll.ciqfunctions.udf.CIQ(SG$2,"IQ_TOTAL_ASSETS",IQ_FQ,$A36,,,SG$3)*-100),_xll.ciqfunctions.udf.CIQ(SG$2,"IQ_CAPEX",IQ_FQ,$A36,"LFR",,SG$3)/_xll.ciqfunctions.udf.CIQ(SG$2,"IQ_TOTAL_ASSETS",IQ_FQ,$A36,,,SG$3)*-100,0)</f>
        <v>0.52964143249519757</v>
      </c>
      <c r="SH36" s="11">
        <f>IF(ISNUMBER(_xll.ciqfunctions.udf.CIQ(SH$2,"IQ_CAPEX",IQ_FQ,$A36,"LFR",,SH$3)/_xll.ciqfunctions.udf.CIQ(SH$2,"IQ_TOTAL_ASSETS",IQ_FQ,$A36,,,SH$3)*-100),_xll.ciqfunctions.udf.CIQ(SH$2,"IQ_CAPEX",IQ_FQ,$A36,"LFR",,SH$3)/_xll.ciqfunctions.udf.CIQ(SH$2,"IQ_TOTAL_ASSETS",IQ_FQ,$A36,,,SH$3)*-100,0)</f>
        <v>1.9433054020324481</v>
      </c>
      <c r="SI36" s="11">
        <f>IF(ISNUMBER(_xll.ciqfunctions.udf.CIQ(SI$2,"IQ_CAPEX",IQ_FQ,$A36,"LFR",,SI$3)/_xll.ciqfunctions.udf.CIQ(SI$2,"IQ_TOTAL_ASSETS",IQ_FQ,$A36,,,SI$3)*-100),_xll.ciqfunctions.udf.CIQ(SI$2,"IQ_CAPEX",IQ_FQ,$A36,"LFR",,SI$3)/_xll.ciqfunctions.udf.CIQ(SI$2,"IQ_TOTAL_ASSETS",IQ_FQ,$A36,,,SI$3)*-100,0)</f>
        <v>2.7738886944347221</v>
      </c>
      <c r="SJ36" s="11">
        <f>IF(ISNUMBER(_xll.ciqfunctions.udf.CIQ(SJ$2,"IQ_CAPEX",IQ_FQ,$A36,"LFR",,SJ$3)/_xll.ciqfunctions.udf.CIQ(SJ$2,"IQ_TOTAL_ASSETS",IQ_FQ,$A36,,,SJ$3)*-100),_xll.ciqfunctions.udf.CIQ(SJ$2,"IQ_CAPEX",IQ_FQ,$A36,"LFR",,SJ$3)/_xll.ciqfunctions.udf.CIQ(SJ$2,"IQ_TOTAL_ASSETS",IQ_FQ,$A36,,,SJ$3)*-100,0)</f>
        <v>7.0622393423374577E-2</v>
      </c>
    </row>
    <row r="37" spans="1:504" x14ac:dyDescent="0.25">
      <c r="A37" s="10">
        <v>37894</v>
      </c>
      <c r="B37" s="11">
        <f t="shared" si="0"/>
        <v>0.97083439306803343</v>
      </c>
      <c r="C37" s="11">
        <f t="shared" si="1"/>
        <v>1.1303994305223248</v>
      </c>
      <c r="D37" s="11">
        <f t="shared" si="2"/>
        <v>0.14543006352052854</v>
      </c>
      <c r="E37" s="11">
        <f>IF(ISNUMBER(_xll.ciqfunctions.udf.CIQ(E$2,"IQ_CAPEX",IQ_FQ,$A37,"LFR",,E$3)/_xll.ciqfunctions.udf.CIQ(E$2,"IQ_TOTAL_ASSETS",IQ_FQ,$A37,,,E$3)*-100),_xll.ciqfunctions.udf.CIQ(E$2,"IQ_CAPEX",IQ_FQ,$A37,"LFR",,E$3)/_xll.ciqfunctions.udf.CIQ(E$2,"IQ_TOTAL_ASSETS",IQ_FQ,$A37,,,E$3)*-100,0)</f>
        <v>0.90492349824373397</v>
      </c>
      <c r="F37" s="11">
        <f>IF(ISNUMBER(_xll.ciqfunctions.udf.CIQ(F$2,"IQ_CAPEX",IQ_FQ,$A37,"LFR",,F$3)/_xll.ciqfunctions.udf.CIQ(F$2,"IQ_TOTAL_ASSETS",IQ_FQ,$A37,,,F$3)*-100),_xll.ciqfunctions.udf.CIQ(F$2,"IQ_CAPEX",IQ_FQ,$A37,"LFR",,F$3)/_xll.ciqfunctions.udf.CIQ(F$2,"IQ_TOTAL_ASSETS",IQ_FQ,$A37,,,F$3)*-100,0)</f>
        <v>1.0892698000888481</v>
      </c>
      <c r="G37" s="11">
        <f>IF(ISNUMBER(_xll.ciqfunctions.udf.CIQ(G$2,"IQ_CAPEX",IQ_FQ,$A37,"LFR",,G$3)/_xll.ciqfunctions.udf.CIQ(G$2,"IQ_TOTAL_ASSETS",IQ_FQ,$A37,,,G$3)*-100),_xll.ciqfunctions.udf.CIQ(G$2,"IQ_CAPEX",IQ_FQ,$A37,"LFR",,G$3)/_xll.ciqfunctions.udf.CIQ(G$2,"IQ_TOTAL_ASSETS",IQ_FQ,$A37,,,G$3)*-100,0)</f>
        <v>3.8673285998211173</v>
      </c>
      <c r="H37" s="11">
        <f>IF(ISNUMBER(_xll.ciqfunctions.udf.CIQ(H$2,"IQ_CAPEX",IQ_FQ,$A37,"LFR",,H$3)/_xll.ciqfunctions.udf.CIQ(H$2,"IQ_TOTAL_ASSETS",IQ_FQ,$A37,,,H$3)*-100),_xll.ciqfunctions.udf.CIQ(H$2,"IQ_CAPEX",IQ_FQ,$A37,"LFR",,H$3)/_xll.ciqfunctions.udf.CIQ(H$2,"IQ_TOTAL_ASSETS",IQ_FQ,$A37,,,H$3)*-100,0)</f>
        <v>1.2045379951820958</v>
      </c>
      <c r="I37" s="11">
        <f>IF(ISNUMBER(_xll.ciqfunctions.udf.CIQ(I$2,"IQ_CAPEX",IQ_FQ,$A37,"LFR",,I$3)/_xll.ciqfunctions.udf.CIQ(I$2,"IQ_TOTAL_ASSETS",IQ_FQ,$A37,,,I$3)*-100),_xll.ciqfunctions.udf.CIQ(I$2,"IQ_CAPEX",IQ_FQ,$A37,"LFR",,I$3)/_xll.ciqfunctions.udf.CIQ(I$2,"IQ_TOTAL_ASSETS",IQ_FQ,$A37,,,I$3)*-100,0)</f>
        <v>0</v>
      </c>
      <c r="J37" s="11">
        <f>IF(ISNUMBER(_xll.ciqfunctions.udf.CIQ(J$2,"IQ_CAPEX",IQ_FQ,$A37,"LFR",,J$3)/_xll.ciqfunctions.udf.CIQ(J$2,"IQ_TOTAL_ASSETS",IQ_FQ,$A37,,,J$3)*-100),_xll.ciqfunctions.udf.CIQ(J$2,"IQ_CAPEX",IQ_FQ,$A37,"LFR",,J$3)/_xll.ciqfunctions.udf.CIQ(J$2,"IQ_TOTAL_ASSETS",IQ_FQ,$A37,,,J$3)*-100,0)</f>
        <v>0.59699358321268348</v>
      </c>
      <c r="K37" s="11">
        <f>IF(ISNUMBER(_xll.ciqfunctions.udf.CIQ(K$2,"IQ_CAPEX",IQ_FQ,$A37,"LFR",,K$3)/_xll.ciqfunctions.udf.CIQ(K$2,"IQ_TOTAL_ASSETS",IQ_FQ,$A37,,,K$3)*-100),_xll.ciqfunctions.udf.CIQ(K$2,"IQ_CAPEX",IQ_FQ,$A37,"LFR",,K$3)/_xll.ciqfunctions.udf.CIQ(K$2,"IQ_TOTAL_ASSETS",IQ_FQ,$A37,,,K$3)*-100,0)</f>
        <v>1.8600271743819556</v>
      </c>
      <c r="L37" s="11">
        <f>IF(ISNUMBER(_xll.ciqfunctions.udf.CIQ(L$2,"IQ_CAPEX",IQ_FQ,$A37,"LFR",,L$3)/_xll.ciqfunctions.udf.CIQ(L$2,"IQ_TOTAL_ASSETS",IQ_FQ,$A37,,,L$3)*-100),_xll.ciqfunctions.udf.CIQ(L$2,"IQ_CAPEX",IQ_FQ,$A37,"LFR",,L$3)/_xll.ciqfunctions.udf.CIQ(L$2,"IQ_TOTAL_ASSETS",IQ_FQ,$A37,,,L$3)*-100,0)</f>
        <v>0.24600965039836509</v>
      </c>
      <c r="M37" s="11">
        <f>IF(ISNUMBER(_xll.ciqfunctions.udf.CIQ(M$2,"IQ_CAPEX",IQ_FQ,$A37,"LFR",,M$3)/_xll.ciqfunctions.udf.CIQ(M$2,"IQ_TOTAL_ASSETS",IQ_FQ,$A37,,,M$3)*-100),_xll.ciqfunctions.udf.CIQ(M$2,"IQ_CAPEX",IQ_FQ,$A37,"LFR",,M$3)/_xll.ciqfunctions.udf.CIQ(M$2,"IQ_TOTAL_ASSETS",IQ_FQ,$A37,,,M$3)*-100,0)</f>
        <v>0</v>
      </c>
      <c r="N37" s="11">
        <f>IF(ISNUMBER(_xll.ciqfunctions.udf.CIQ(N$2,"IQ_CAPEX",IQ_FQ,$A37,"LFR",,N$3)/_xll.ciqfunctions.udf.CIQ(N$2,"IQ_TOTAL_ASSETS",IQ_FQ,$A37,,,N$3)*-100),_xll.ciqfunctions.udf.CIQ(N$2,"IQ_CAPEX",IQ_FQ,$A37,"LFR",,N$3)/_xll.ciqfunctions.udf.CIQ(N$2,"IQ_TOTAL_ASSETS",IQ_FQ,$A37,,,N$3)*-100,0)</f>
        <v>1.0350584307178632</v>
      </c>
      <c r="O37" s="11">
        <f>IF(ISNUMBER(_xll.ciqfunctions.udf.CIQ(O$2,"IQ_CAPEX",IQ_FQ,$A37,"LFR",,O$3)/_xll.ciqfunctions.udf.CIQ(O$2,"IQ_TOTAL_ASSETS",IQ_FQ,$A37,,,O$3)*-100),_xll.ciqfunctions.udf.CIQ(O$2,"IQ_CAPEX",IQ_FQ,$A37,"LFR",,O$3)/_xll.ciqfunctions.udf.CIQ(O$2,"IQ_TOTAL_ASSETS",IQ_FQ,$A37,,,O$3)*-100,0)</f>
        <v>0.97389422426619776</v>
      </c>
      <c r="P37" s="11">
        <f>IF(ISNUMBER(_xll.ciqfunctions.udf.CIQ(P$2,"IQ_CAPEX",IQ_FQ,$A37,"LFR",,P$3)/_xll.ciqfunctions.udf.CIQ(P$2,"IQ_TOTAL_ASSETS",IQ_FQ,$A37,,,P$3)*-100),_xll.ciqfunctions.udf.CIQ(P$2,"IQ_CAPEX",IQ_FQ,$A37,"LFR",,P$3)/_xll.ciqfunctions.udf.CIQ(P$2,"IQ_TOTAL_ASSETS",IQ_FQ,$A37,,,P$3)*-100,0)</f>
        <v>1.8250910434369556</v>
      </c>
      <c r="Q37" s="11">
        <f>IF(ISNUMBER(_xll.ciqfunctions.udf.CIQ(Q$2,"IQ_CAPEX",IQ_FQ,$A37,"LFR",,Q$3)/_xll.ciqfunctions.udf.CIQ(Q$2,"IQ_TOTAL_ASSETS",IQ_FQ,$A37,,,Q$3)*-100),_xll.ciqfunctions.udf.CIQ(Q$2,"IQ_CAPEX",IQ_FQ,$A37,"LFR",,Q$3)/_xll.ciqfunctions.udf.CIQ(Q$2,"IQ_TOTAL_ASSETS",IQ_FQ,$A37,,,Q$3)*-100,0)</f>
        <v>1.1902945739091682</v>
      </c>
      <c r="R37" s="11">
        <f>IF(ISNUMBER(_xll.ciqfunctions.udf.CIQ(R$2,"IQ_CAPEX",IQ_FQ,$A37,"LFR",,R$3)/_xll.ciqfunctions.udf.CIQ(R$2,"IQ_TOTAL_ASSETS",IQ_FQ,$A37,,,R$3)*-100),_xll.ciqfunctions.udf.CIQ(R$2,"IQ_CAPEX",IQ_FQ,$A37,"LFR",,R$3)/_xll.ciqfunctions.udf.CIQ(R$2,"IQ_TOTAL_ASSETS",IQ_FQ,$A37,,,R$3)*-100,0)</f>
        <v>0.14025245441795231</v>
      </c>
      <c r="S37" s="11">
        <f>IF(ISNUMBER(_xll.ciqfunctions.udf.CIQ(S$2,"IQ_CAPEX",IQ_FQ,$A37,"LFR",,S$3)/_xll.ciqfunctions.udf.CIQ(S$2,"IQ_TOTAL_ASSETS",IQ_FQ,$A37,,,S$3)*-100),_xll.ciqfunctions.udf.CIQ(S$2,"IQ_CAPEX",IQ_FQ,$A37,"LFR",,S$3)/_xll.ciqfunctions.udf.CIQ(S$2,"IQ_TOTAL_ASSETS",IQ_FQ,$A37,,,S$3)*-100,0)</f>
        <v>0.54858175481622518</v>
      </c>
      <c r="T37" s="11">
        <f>IF(ISNUMBER(_xll.ciqfunctions.udf.CIQ(T$2,"IQ_CAPEX",IQ_FQ,$A37,"LFR",,T$3)/_xll.ciqfunctions.udf.CIQ(T$2,"IQ_TOTAL_ASSETS",IQ_FQ,$A37,,,T$3)*-100),_xll.ciqfunctions.udf.CIQ(T$2,"IQ_CAPEX",IQ_FQ,$A37,"LFR",,T$3)/_xll.ciqfunctions.udf.CIQ(T$2,"IQ_TOTAL_ASSETS",IQ_FQ,$A37,,,T$3)*-100,0)</f>
        <v>0.4172482570997692</v>
      </c>
      <c r="U37" s="11">
        <f>IF(ISNUMBER(_xll.ciqfunctions.udf.CIQ(U$2,"IQ_CAPEX",IQ_FQ,$A37,"LFR",,U$3)/_xll.ciqfunctions.udf.CIQ(U$2,"IQ_TOTAL_ASSETS",IQ_FQ,$A37,,,U$3)*-100),_xll.ciqfunctions.udf.CIQ(U$2,"IQ_CAPEX",IQ_FQ,$A37,"LFR",,U$3)/_xll.ciqfunctions.udf.CIQ(U$2,"IQ_TOTAL_ASSETS",IQ_FQ,$A37,,,U$3)*-100,0)</f>
        <v>1.0819312711500881</v>
      </c>
      <c r="V37" s="11">
        <f>IF(ISNUMBER(_xll.ciqfunctions.udf.CIQ(V$2,"IQ_CAPEX",IQ_FQ,$A37,"LFR",,V$3)/_xll.ciqfunctions.udf.CIQ(V$2,"IQ_TOTAL_ASSETS",IQ_FQ,$A37,,,V$3)*-100),_xll.ciqfunctions.udf.CIQ(V$2,"IQ_CAPEX",IQ_FQ,$A37,"LFR",,V$3)/_xll.ciqfunctions.udf.CIQ(V$2,"IQ_TOTAL_ASSETS",IQ_FQ,$A37,,,V$3)*-100,0)</f>
        <v>1.2136177366817273</v>
      </c>
      <c r="W37" s="11">
        <f>IF(ISNUMBER(_xll.ciqfunctions.udf.CIQ(W$2,"IQ_CAPEX",IQ_FQ,$A37,"LFR",,W$3)/_xll.ciqfunctions.udf.CIQ(W$2,"IQ_TOTAL_ASSETS",IQ_FQ,$A37,,,W$3)*-100),_xll.ciqfunctions.udf.CIQ(W$2,"IQ_CAPEX",IQ_FQ,$A37,"LFR",,W$3)/_xll.ciqfunctions.udf.CIQ(W$2,"IQ_TOTAL_ASSETS",IQ_FQ,$A37,,,W$3)*-100,0)</f>
        <v>0.17003947982325937</v>
      </c>
      <c r="X37" s="11">
        <f>IF(ISNUMBER(_xll.ciqfunctions.udf.CIQ(X$2,"IQ_CAPEX",IQ_FQ,$A37,"LFR",,X$3)/_xll.ciqfunctions.udf.CIQ(X$2,"IQ_TOTAL_ASSETS",IQ_FQ,$A37,,,X$3)*-100),_xll.ciqfunctions.udf.CIQ(X$2,"IQ_CAPEX",IQ_FQ,$A37,"LFR",,X$3)/_xll.ciqfunctions.udf.CIQ(X$2,"IQ_TOTAL_ASSETS",IQ_FQ,$A37,,,X$3)*-100,0)</f>
        <v>0.48079977972168686</v>
      </c>
      <c r="Y37" s="11">
        <f>IF(ISNUMBER(_xll.ciqfunctions.udf.CIQ(Y$2,"IQ_CAPEX",IQ_FQ,$A37,"LFR",,Y$3)/_xll.ciqfunctions.udf.CIQ(Y$2,"IQ_TOTAL_ASSETS",IQ_FQ,$A37,,,Y$3)*-100),_xll.ciqfunctions.udf.CIQ(Y$2,"IQ_CAPEX",IQ_FQ,$A37,"LFR",,Y$3)/_xll.ciqfunctions.udf.CIQ(Y$2,"IQ_TOTAL_ASSETS",IQ_FQ,$A37,,,Y$3)*-100,0)</f>
        <v>0.86827057441768096</v>
      </c>
      <c r="Z37" s="11">
        <f>IF(ISNUMBER(_xll.ciqfunctions.udf.CIQ(Z$2,"IQ_CAPEX",IQ_FQ,$A37,"LFR",,Z$3)/_xll.ciqfunctions.udf.CIQ(Z$2,"IQ_TOTAL_ASSETS",IQ_FQ,$A37,,,Z$3)*-100),_xll.ciqfunctions.udf.CIQ(Z$2,"IQ_CAPEX",IQ_FQ,$A37,"LFR",,Z$3)/_xll.ciqfunctions.udf.CIQ(Z$2,"IQ_TOTAL_ASSETS",IQ_FQ,$A37,,,Z$3)*-100,0)</f>
        <v>0.93078230036197085</v>
      </c>
      <c r="AA37" s="11">
        <f>IF(ISNUMBER(_xll.ciqfunctions.udf.CIQ(AA$2,"IQ_CAPEX",IQ_FQ,$A37,"LFR",,AA$3)/_xll.ciqfunctions.udf.CIQ(AA$2,"IQ_TOTAL_ASSETS",IQ_FQ,$A37,,,AA$3)*-100),_xll.ciqfunctions.udf.CIQ(AA$2,"IQ_CAPEX",IQ_FQ,$A37,"LFR",,AA$3)/_xll.ciqfunctions.udf.CIQ(AA$2,"IQ_TOTAL_ASSETS",IQ_FQ,$A37,,,AA$3)*-100,0)</f>
        <v>0.82319354749300144</v>
      </c>
      <c r="AB37" s="11">
        <f>IF(ISNUMBER(_xll.ciqfunctions.udf.CIQ(AB$2,"IQ_CAPEX",IQ_FQ,$A37,"LFR",,AB$3)/_xll.ciqfunctions.udf.CIQ(AB$2,"IQ_TOTAL_ASSETS",IQ_FQ,$A37,,,AB$3)*-100),_xll.ciqfunctions.udf.CIQ(AB$2,"IQ_CAPEX",IQ_FQ,$A37,"LFR",,AB$3)/_xll.ciqfunctions.udf.CIQ(AB$2,"IQ_TOTAL_ASSETS",IQ_FQ,$A37,,,AB$3)*-100,0)</f>
        <v>0.2421277971249611</v>
      </c>
      <c r="AC37" s="11">
        <f>IF(ISNUMBER(_xll.ciqfunctions.udf.CIQ(AC$2,"IQ_CAPEX",IQ_FQ,$A37,"LFR",,AC$3)/_xll.ciqfunctions.udf.CIQ(AC$2,"IQ_TOTAL_ASSETS",IQ_FQ,$A37,,,AC$3)*-100),_xll.ciqfunctions.udf.CIQ(AC$2,"IQ_CAPEX",IQ_FQ,$A37,"LFR",,AC$3)/_xll.ciqfunctions.udf.CIQ(AC$2,"IQ_TOTAL_ASSETS",IQ_FQ,$A37,,,AC$3)*-100,0)</f>
        <v>0.12892646713687511</v>
      </c>
      <c r="AD37" s="11">
        <f>IF(ISNUMBER(_xll.ciqfunctions.udf.CIQ(AD$2,"IQ_CAPEX",IQ_FQ,$A37,"LFR",,AD$3)/_xll.ciqfunctions.udf.CIQ(AD$2,"IQ_TOTAL_ASSETS",IQ_FQ,$A37,,,AD$3)*-100),_xll.ciqfunctions.udf.CIQ(AD$2,"IQ_CAPEX",IQ_FQ,$A37,"LFR",,AD$3)/_xll.ciqfunctions.udf.CIQ(AD$2,"IQ_TOTAL_ASSETS",IQ_FQ,$A37,,,AD$3)*-100,0)</f>
        <v>0</v>
      </c>
      <c r="AE37" s="11">
        <f>IF(ISNUMBER(_xll.ciqfunctions.udf.CIQ(AE$2,"IQ_CAPEX",IQ_FQ,$A37,"LFR",,AE$3)/_xll.ciqfunctions.udf.CIQ(AE$2,"IQ_TOTAL_ASSETS",IQ_FQ,$A37,,,AE$3)*-100),_xll.ciqfunctions.udf.CIQ(AE$2,"IQ_CAPEX",IQ_FQ,$A37,"LFR",,AE$3)/_xll.ciqfunctions.udf.CIQ(AE$2,"IQ_TOTAL_ASSETS",IQ_FQ,$A37,,,AE$3)*-100,0)</f>
        <v>0</v>
      </c>
      <c r="AF37" s="11">
        <f>IF(ISNUMBER(_xll.ciqfunctions.udf.CIQ(AF$2,"IQ_CAPEX",IQ_FQ,$A37,"LFR",,AF$3)/_xll.ciqfunctions.udf.CIQ(AF$2,"IQ_TOTAL_ASSETS",IQ_FQ,$A37,,,AF$3)*-100),_xll.ciqfunctions.udf.CIQ(AF$2,"IQ_CAPEX",IQ_FQ,$A37,"LFR",,AF$3)/_xll.ciqfunctions.udf.CIQ(AF$2,"IQ_TOTAL_ASSETS",IQ_FQ,$A37,,,AF$3)*-100,0)</f>
        <v>0.32943179576623999</v>
      </c>
      <c r="AG37" s="11">
        <f>IF(ISNUMBER(_xll.ciqfunctions.udf.CIQ(AG$2,"IQ_CAPEX",IQ_FQ,$A37,"LFR",,AG$3)/_xll.ciqfunctions.udf.CIQ(AG$2,"IQ_TOTAL_ASSETS",IQ_FQ,$A37,,,AG$3)*-100),_xll.ciqfunctions.udf.CIQ(AG$2,"IQ_CAPEX",IQ_FQ,$A37,"LFR",,AG$3)/_xll.ciqfunctions.udf.CIQ(AG$2,"IQ_TOTAL_ASSETS",IQ_FQ,$A37,,,AG$3)*-100,0)</f>
        <v>1.4960106382978724</v>
      </c>
      <c r="AH37" s="11">
        <f>IF(ISNUMBER(_xll.ciqfunctions.udf.CIQ(AH$2,"IQ_CAPEX",IQ_FQ,$A37,"LFR",,AH$3)/_xll.ciqfunctions.udf.CIQ(AH$2,"IQ_TOTAL_ASSETS",IQ_FQ,$A37,,,AH$3)*-100),_xll.ciqfunctions.udf.CIQ(AH$2,"IQ_CAPEX",IQ_FQ,$A37,"LFR",,AH$3)/_xll.ciqfunctions.udf.CIQ(AH$2,"IQ_TOTAL_ASSETS",IQ_FQ,$A37,,,AH$3)*-100,0)</f>
        <v>0.77655262416707338</v>
      </c>
      <c r="AI37" s="11">
        <f>IF(ISNUMBER(_xll.ciqfunctions.udf.CIQ(AI$2,"IQ_CAPEX",IQ_FQ,$A37,"LFR",,AI$3)/_xll.ciqfunctions.udf.CIQ(AI$2,"IQ_TOTAL_ASSETS",IQ_FQ,$A37,,,AI$3)*-100),_xll.ciqfunctions.udf.CIQ(AI$2,"IQ_CAPEX",IQ_FQ,$A37,"LFR",,AI$3)/_xll.ciqfunctions.udf.CIQ(AI$2,"IQ_TOTAL_ASSETS",IQ_FQ,$A37,,,AI$3)*-100,0)</f>
        <v>3.0694430802475199</v>
      </c>
      <c r="AJ37" s="11">
        <f>IF(ISNUMBER(_xll.ciqfunctions.udf.CIQ(AJ$2,"IQ_CAPEX",IQ_FQ,$A37,"LFR",,AJ$3)/_xll.ciqfunctions.udf.CIQ(AJ$2,"IQ_TOTAL_ASSETS",IQ_FQ,$A37,,,AJ$3)*-100),_xll.ciqfunctions.udf.CIQ(AJ$2,"IQ_CAPEX",IQ_FQ,$A37,"LFR",,AJ$3)/_xll.ciqfunctions.udf.CIQ(AJ$2,"IQ_TOTAL_ASSETS",IQ_FQ,$A37,,,AJ$3)*-100,0)</f>
        <v>0.38254077500520189</v>
      </c>
      <c r="AK37" s="11">
        <f>IF(ISNUMBER(_xll.ciqfunctions.udf.CIQ(AK$2,"IQ_CAPEX",IQ_FQ,$A37,"LFR",,AK$3)/_xll.ciqfunctions.udf.CIQ(AK$2,"IQ_TOTAL_ASSETS",IQ_FQ,$A37,,,AK$3)*-100),_xll.ciqfunctions.udf.CIQ(AK$2,"IQ_CAPEX",IQ_FQ,$A37,"LFR",,AK$3)/_xll.ciqfunctions.udf.CIQ(AK$2,"IQ_TOTAL_ASSETS",IQ_FQ,$A37,,,AK$3)*-100,0)</f>
        <v>0</v>
      </c>
      <c r="AL37" s="11">
        <f>IF(ISNUMBER(_xll.ciqfunctions.udf.CIQ(AL$2,"IQ_CAPEX",IQ_FQ,$A37,"LFR",,AL$3)/_xll.ciqfunctions.udf.CIQ(AL$2,"IQ_TOTAL_ASSETS",IQ_FQ,$A37,,,AL$3)*-100),_xll.ciqfunctions.udf.CIQ(AL$2,"IQ_CAPEX",IQ_FQ,$A37,"LFR",,AL$3)/_xll.ciqfunctions.udf.CIQ(AL$2,"IQ_TOTAL_ASSETS",IQ_FQ,$A37,,,AL$3)*-100,0)</f>
        <v>2.8129226649085033</v>
      </c>
      <c r="AM37" s="11">
        <f>IF(ISNUMBER(_xll.ciqfunctions.udf.CIQ(AM$2,"IQ_CAPEX",IQ_FQ,$A37,"LFR",,AM$3)/_xll.ciqfunctions.udf.CIQ(AM$2,"IQ_TOTAL_ASSETS",IQ_FQ,$A37,,,AM$3)*-100),_xll.ciqfunctions.udf.CIQ(AM$2,"IQ_CAPEX",IQ_FQ,$A37,"LFR",,AM$3)/_xll.ciqfunctions.udf.CIQ(AM$2,"IQ_TOTAL_ASSETS",IQ_FQ,$A37,,,AM$3)*-100,0)</f>
        <v>0.79367144757662555</v>
      </c>
      <c r="AN37" s="11">
        <f>IF(ISNUMBER(_xll.ciqfunctions.udf.CIQ(AN$2,"IQ_CAPEX",IQ_FQ,$A37,"LFR",,AN$3)/_xll.ciqfunctions.udf.CIQ(AN$2,"IQ_TOTAL_ASSETS",IQ_FQ,$A37,,,AN$3)*-100),_xll.ciqfunctions.udf.CIQ(AN$2,"IQ_CAPEX",IQ_FQ,$A37,"LFR",,AN$3)/_xll.ciqfunctions.udf.CIQ(AN$2,"IQ_TOTAL_ASSETS",IQ_FQ,$A37,,,AN$3)*-100,0)</f>
        <v>1.0637757545327107</v>
      </c>
      <c r="AO37" s="11">
        <f>IF(ISNUMBER(_xll.ciqfunctions.udf.CIQ(AO$2,"IQ_CAPEX",IQ_FQ,$A37,"LFR",,AO$3)/_xll.ciqfunctions.udf.CIQ(AO$2,"IQ_TOTAL_ASSETS",IQ_FQ,$A37,,,AO$3)*-100),_xll.ciqfunctions.udf.CIQ(AO$2,"IQ_CAPEX",IQ_FQ,$A37,"LFR",,AO$3)/_xll.ciqfunctions.udf.CIQ(AO$2,"IQ_TOTAL_ASSETS",IQ_FQ,$A37,,,AO$3)*-100,0)</f>
        <v>0.85106382978723405</v>
      </c>
      <c r="AP37" s="11">
        <f>IF(ISNUMBER(_xll.ciqfunctions.udf.CIQ(AP$2,"IQ_CAPEX",IQ_FQ,$A37,"LFR",,AP$3)/_xll.ciqfunctions.udf.CIQ(AP$2,"IQ_TOTAL_ASSETS",IQ_FQ,$A37,,,AP$3)*-100),_xll.ciqfunctions.udf.CIQ(AP$2,"IQ_CAPEX",IQ_FQ,$A37,"LFR",,AP$3)/_xll.ciqfunctions.udf.CIQ(AP$2,"IQ_TOTAL_ASSETS",IQ_FQ,$A37,,,AP$3)*-100,0)</f>
        <v>0.46861675600625813</v>
      </c>
      <c r="AQ37" s="11">
        <f>IF(ISNUMBER(_xll.ciqfunctions.udf.CIQ(AQ$2,"IQ_CAPEX",IQ_FQ,$A37,"LFR",,AQ$3)/_xll.ciqfunctions.udf.CIQ(AQ$2,"IQ_TOTAL_ASSETS",IQ_FQ,$A37,,,AQ$3)*-100),_xll.ciqfunctions.udf.CIQ(AQ$2,"IQ_CAPEX",IQ_FQ,$A37,"LFR",,AQ$3)/_xll.ciqfunctions.udf.CIQ(AQ$2,"IQ_TOTAL_ASSETS",IQ_FQ,$A37,,,AQ$3)*-100,0)</f>
        <v>0.61404280998229765</v>
      </c>
      <c r="AR37" s="11">
        <f>IF(ISNUMBER(_xll.ciqfunctions.udf.CIQ(AR$2,"IQ_CAPEX",IQ_FQ,$A37,"LFR",,AR$3)/_xll.ciqfunctions.udf.CIQ(AR$2,"IQ_TOTAL_ASSETS",IQ_FQ,$A37,,,AR$3)*-100),_xll.ciqfunctions.udf.CIQ(AR$2,"IQ_CAPEX",IQ_FQ,$A37,"LFR",,AR$3)/_xll.ciqfunctions.udf.CIQ(AR$2,"IQ_TOTAL_ASSETS",IQ_FQ,$A37,,,AR$3)*-100,0)</f>
        <v>7.2696122469795246E-2</v>
      </c>
      <c r="AS37" s="11">
        <f>IF(ISNUMBER(_xll.ciqfunctions.udf.CIQ(AS$2,"IQ_CAPEX",IQ_FQ,$A37,"LFR",,AS$3)/_xll.ciqfunctions.udf.CIQ(AS$2,"IQ_TOTAL_ASSETS",IQ_FQ,$A37,,,AS$3)*-100),_xll.ciqfunctions.udf.CIQ(AS$2,"IQ_CAPEX",IQ_FQ,$A37,"LFR",,AS$3)/_xll.ciqfunctions.udf.CIQ(AS$2,"IQ_TOTAL_ASSETS",IQ_FQ,$A37,,,AS$3)*-100,0)</f>
        <v>0</v>
      </c>
      <c r="AT37" s="11">
        <f>IF(ISNUMBER(_xll.ciqfunctions.udf.CIQ(AT$2,"IQ_CAPEX",IQ_FQ,$A37,"LFR",,AT$3)/_xll.ciqfunctions.udf.CIQ(AT$2,"IQ_TOTAL_ASSETS",IQ_FQ,$A37,,,AT$3)*-100),_xll.ciqfunctions.udf.CIQ(AT$2,"IQ_CAPEX",IQ_FQ,$A37,"LFR",,AT$3)/_xll.ciqfunctions.udf.CIQ(AT$2,"IQ_TOTAL_ASSETS",IQ_FQ,$A37,,,AT$3)*-100,0)</f>
        <v>1.0677722071403855</v>
      </c>
      <c r="AU37" s="11">
        <f>IF(ISNUMBER(_xll.ciqfunctions.udf.CIQ(AU$2,"IQ_CAPEX",IQ_FQ,$A37,"LFR",,AU$3)/_xll.ciqfunctions.udf.CIQ(AU$2,"IQ_TOTAL_ASSETS",IQ_FQ,$A37,,,AU$3)*-100),_xll.ciqfunctions.udf.CIQ(AU$2,"IQ_CAPEX",IQ_FQ,$A37,"LFR",,AU$3)/_xll.ciqfunctions.udf.CIQ(AU$2,"IQ_TOTAL_ASSETS",IQ_FQ,$A37,,,AU$3)*-100,0)</f>
        <v>0.20161495012446579</v>
      </c>
      <c r="AV37" s="11">
        <f>IF(ISNUMBER(_xll.ciqfunctions.udf.CIQ(AV$2,"IQ_CAPEX",IQ_FQ,$A37,"LFR",,AV$3)/_xll.ciqfunctions.udf.CIQ(AV$2,"IQ_TOTAL_ASSETS",IQ_FQ,$A37,,,AV$3)*-100),_xll.ciqfunctions.udf.CIQ(AV$2,"IQ_CAPEX",IQ_FQ,$A37,"LFR",,AV$3)/_xll.ciqfunctions.udf.CIQ(AV$2,"IQ_TOTAL_ASSETS",IQ_FQ,$A37,,,AV$3)*-100,0)</f>
        <v>0.36604645506506145</v>
      </c>
      <c r="AW37" s="11">
        <f>IF(ISNUMBER(_xll.ciqfunctions.udf.CIQ(AW$2,"IQ_CAPEX",IQ_FQ,$A37,"LFR",,AW$3)/_xll.ciqfunctions.udf.CIQ(AW$2,"IQ_TOTAL_ASSETS",IQ_FQ,$A37,,,AW$3)*-100),_xll.ciqfunctions.udf.CIQ(AW$2,"IQ_CAPEX",IQ_FQ,$A37,"LFR",,AW$3)/_xll.ciqfunctions.udf.CIQ(AW$2,"IQ_TOTAL_ASSETS",IQ_FQ,$A37,,,AW$3)*-100,0)</f>
        <v>2.2151806321821077</v>
      </c>
      <c r="AX37" s="11">
        <f>IF(ISNUMBER(_xll.ciqfunctions.udf.CIQ(AX$2,"IQ_CAPEX",IQ_FQ,$A37,"LFR",,AX$3)/_xll.ciqfunctions.udf.CIQ(AX$2,"IQ_TOTAL_ASSETS",IQ_FQ,$A37,,,AX$3)*-100),_xll.ciqfunctions.udf.CIQ(AX$2,"IQ_CAPEX",IQ_FQ,$A37,"LFR",,AX$3)/_xll.ciqfunctions.udf.CIQ(AX$2,"IQ_TOTAL_ASSETS",IQ_FQ,$A37,,,AX$3)*-100,0)</f>
        <v>6.0211073037843973E-3</v>
      </c>
      <c r="AY37" s="11">
        <f>IF(ISNUMBER(_xll.ciqfunctions.udf.CIQ(AY$2,"IQ_CAPEX",IQ_FQ,$A37,"LFR",,AY$3)/_xll.ciqfunctions.udf.CIQ(AY$2,"IQ_TOTAL_ASSETS",IQ_FQ,$A37,,,AY$3)*-100),_xll.ciqfunctions.udf.CIQ(AY$2,"IQ_CAPEX",IQ_FQ,$A37,"LFR",,AY$3)/_xll.ciqfunctions.udf.CIQ(AY$2,"IQ_TOTAL_ASSETS",IQ_FQ,$A37,,,AY$3)*-100,0)</f>
        <v>1.1264332979744405</v>
      </c>
      <c r="AZ37" s="11">
        <f>IF(ISNUMBER(_xll.ciqfunctions.udf.CIQ(AZ$2,"IQ_CAPEX",IQ_FQ,$A37,"LFR",,AZ$3)/_xll.ciqfunctions.udf.CIQ(AZ$2,"IQ_TOTAL_ASSETS",IQ_FQ,$A37,,,AZ$3)*-100),_xll.ciqfunctions.udf.CIQ(AZ$2,"IQ_CAPEX",IQ_FQ,$A37,"LFR",,AZ$3)/_xll.ciqfunctions.udf.CIQ(AZ$2,"IQ_TOTAL_ASSETS",IQ_FQ,$A37,,,AZ$3)*-100,0)</f>
        <v>1.1865465251137479</v>
      </c>
      <c r="BA37" s="11">
        <f>IF(ISNUMBER(_xll.ciqfunctions.udf.CIQ(BA$2,"IQ_CAPEX",IQ_FQ,$A37,"LFR",,BA$3)/_xll.ciqfunctions.udf.CIQ(BA$2,"IQ_TOTAL_ASSETS",IQ_FQ,$A37,,,BA$3)*-100),_xll.ciqfunctions.udf.CIQ(BA$2,"IQ_CAPEX",IQ_FQ,$A37,"LFR",,BA$3)/_xll.ciqfunctions.udf.CIQ(BA$2,"IQ_TOTAL_ASSETS",IQ_FQ,$A37,,,BA$3)*-100,0)</f>
        <v>1.5485369551892119</v>
      </c>
      <c r="BB37" s="11">
        <f>IF(ISNUMBER(_xll.ciqfunctions.udf.CIQ(BB$2,"IQ_CAPEX",IQ_FQ,$A37,"LFR",,BB$3)/_xll.ciqfunctions.udf.CIQ(BB$2,"IQ_TOTAL_ASSETS",IQ_FQ,$A37,,,BB$3)*-100),_xll.ciqfunctions.udf.CIQ(BB$2,"IQ_CAPEX",IQ_FQ,$A37,"LFR",,BB$3)/_xll.ciqfunctions.udf.CIQ(BB$2,"IQ_TOTAL_ASSETS",IQ_FQ,$A37,,,BB$3)*-100,0)</f>
        <v>0.63004808261683143</v>
      </c>
      <c r="BC37" s="11">
        <f>IF(ISNUMBER(_xll.ciqfunctions.udf.CIQ(BC$2,"IQ_CAPEX",IQ_FQ,$A37,"LFR",,BC$3)/_xll.ciqfunctions.udf.CIQ(BC$2,"IQ_TOTAL_ASSETS",IQ_FQ,$A37,,,BC$3)*-100),_xll.ciqfunctions.udf.CIQ(BC$2,"IQ_CAPEX",IQ_FQ,$A37,"LFR",,BC$3)/_xll.ciqfunctions.udf.CIQ(BC$2,"IQ_TOTAL_ASSETS",IQ_FQ,$A37,,,BC$3)*-100,0)</f>
        <v>0</v>
      </c>
      <c r="BD37" s="11">
        <f>IF(ISNUMBER(_xll.ciqfunctions.udf.CIQ(BD$2,"IQ_CAPEX",IQ_FQ,$A37,"LFR",,BD$3)/_xll.ciqfunctions.udf.CIQ(BD$2,"IQ_TOTAL_ASSETS",IQ_FQ,$A37,,,BD$3)*-100),_xll.ciqfunctions.udf.CIQ(BD$2,"IQ_CAPEX",IQ_FQ,$A37,"LFR",,BD$3)/_xll.ciqfunctions.udf.CIQ(BD$2,"IQ_TOTAL_ASSETS",IQ_FQ,$A37,,,BD$3)*-100,0)</f>
        <v>1.5498043936202226</v>
      </c>
      <c r="BE37" s="11">
        <f>IF(ISNUMBER(_xll.ciqfunctions.udf.CIQ(BE$2,"IQ_CAPEX",IQ_FQ,$A37,"LFR",,BE$3)/_xll.ciqfunctions.udf.CIQ(BE$2,"IQ_TOTAL_ASSETS",IQ_FQ,$A37,,,BE$3)*-100),_xll.ciqfunctions.udf.CIQ(BE$2,"IQ_CAPEX",IQ_FQ,$A37,"LFR",,BE$3)/_xll.ciqfunctions.udf.CIQ(BE$2,"IQ_TOTAL_ASSETS",IQ_FQ,$A37,,,BE$3)*-100,0)</f>
        <v>5.3184583396818939E-2</v>
      </c>
      <c r="BF37" s="11">
        <f>IF(ISNUMBER(_xll.ciqfunctions.udf.CIQ(BF$2,"IQ_CAPEX",IQ_FQ,$A37,"LFR",,BF$3)/_xll.ciqfunctions.udf.CIQ(BF$2,"IQ_TOTAL_ASSETS",IQ_FQ,$A37,,,BF$3)*-100),_xll.ciqfunctions.udf.CIQ(BF$2,"IQ_CAPEX",IQ_FQ,$A37,"LFR",,BF$3)/_xll.ciqfunctions.udf.CIQ(BF$2,"IQ_TOTAL_ASSETS",IQ_FQ,$A37,,,BF$3)*-100,0)</f>
        <v>0.81352892191403503</v>
      </c>
      <c r="BG37" s="11">
        <f>IF(ISNUMBER(_xll.ciqfunctions.udf.CIQ(BG$2,"IQ_CAPEX",IQ_FQ,$A37,"LFR",,BG$3)/_xll.ciqfunctions.udf.CIQ(BG$2,"IQ_TOTAL_ASSETS",IQ_FQ,$A37,,,BG$3)*-100),_xll.ciqfunctions.udf.CIQ(BG$2,"IQ_CAPEX",IQ_FQ,$A37,"LFR",,BG$3)/_xll.ciqfunctions.udf.CIQ(BG$2,"IQ_TOTAL_ASSETS",IQ_FQ,$A37,,,BG$3)*-100,0)</f>
        <v>0</v>
      </c>
      <c r="BH37" s="11">
        <f>IF(ISNUMBER(_xll.ciqfunctions.udf.CIQ(BH$2,"IQ_CAPEX",IQ_FQ,$A37,"LFR",,BH$3)/_xll.ciqfunctions.udf.CIQ(BH$2,"IQ_TOTAL_ASSETS",IQ_FQ,$A37,,,BH$3)*-100),_xll.ciqfunctions.udf.CIQ(BH$2,"IQ_CAPEX",IQ_FQ,$A37,"LFR",,BH$3)/_xll.ciqfunctions.udf.CIQ(BH$2,"IQ_TOTAL_ASSETS",IQ_FQ,$A37,,,BH$3)*-100,0)</f>
        <v>0.85855653700664336</v>
      </c>
      <c r="BI37" s="11">
        <f>IF(ISNUMBER(_xll.ciqfunctions.udf.CIQ(BI$2,"IQ_CAPEX",IQ_FQ,$A37,"LFR",,BI$3)/_xll.ciqfunctions.udf.CIQ(BI$2,"IQ_TOTAL_ASSETS",IQ_FQ,$A37,,,BI$3)*-100),_xll.ciqfunctions.udf.CIQ(BI$2,"IQ_CAPEX",IQ_FQ,$A37,"LFR",,BI$3)/_xll.ciqfunctions.udf.CIQ(BI$2,"IQ_TOTAL_ASSETS",IQ_FQ,$A37,,,BI$3)*-100,0)</f>
        <v>1.2949820829849099</v>
      </c>
      <c r="BJ37" s="11">
        <f>IF(ISNUMBER(_xll.ciqfunctions.udf.CIQ(BJ$2,"IQ_CAPEX",IQ_FQ,$A37,"LFR",,BJ$3)/_xll.ciqfunctions.udf.CIQ(BJ$2,"IQ_TOTAL_ASSETS",IQ_FQ,$A37,,,BJ$3)*-100),_xll.ciqfunctions.udf.CIQ(BJ$2,"IQ_CAPEX",IQ_FQ,$A37,"LFR",,BJ$3)/_xll.ciqfunctions.udf.CIQ(BJ$2,"IQ_TOTAL_ASSETS",IQ_FQ,$A37,,,BJ$3)*-100,0)</f>
        <v>0</v>
      </c>
      <c r="BK37" s="11">
        <f>IF(ISNUMBER(_xll.ciqfunctions.udf.CIQ(BK$2,"IQ_CAPEX",IQ_FQ,$A37,"LFR",,BK$3)/_xll.ciqfunctions.udf.CIQ(BK$2,"IQ_TOTAL_ASSETS",IQ_FQ,$A37,,,BK$3)*-100),_xll.ciqfunctions.udf.CIQ(BK$2,"IQ_CAPEX",IQ_FQ,$A37,"LFR",,BK$3)/_xll.ciqfunctions.udf.CIQ(BK$2,"IQ_TOTAL_ASSETS",IQ_FQ,$A37,,,BK$3)*-100,0)</f>
        <v>1.7723156532988358</v>
      </c>
      <c r="BL37" s="11">
        <f>IF(ISNUMBER(_xll.ciqfunctions.udf.CIQ(BL$2,"IQ_CAPEX",IQ_FQ,$A37,"LFR",,BL$3)/_xll.ciqfunctions.udf.CIQ(BL$2,"IQ_TOTAL_ASSETS",IQ_FQ,$A37,,,BL$3)*-100),_xll.ciqfunctions.udf.CIQ(BL$2,"IQ_CAPEX",IQ_FQ,$A37,"LFR",,BL$3)/_xll.ciqfunctions.udf.CIQ(BL$2,"IQ_TOTAL_ASSETS",IQ_FQ,$A37,,,BL$3)*-100,0)</f>
        <v>2.5030593212696437</v>
      </c>
      <c r="BM37" s="11">
        <f>IF(ISNUMBER(_xll.ciqfunctions.udf.CIQ(BM$2,"IQ_CAPEX",IQ_FQ,$A37,"LFR",,BM$3)/_xll.ciqfunctions.udf.CIQ(BM$2,"IQ_TOTAL_ASSETS",IQ_FQ,$A37,,,BM$3)*-100),_xll.ciqfunctions.udf.CIQ(BM$2,"IQ_CAPEX",IQ_FQ,$A37,"LFR",,BM$3)/_xll.ciqfunctions.udf.CIQ(BM$2,"IQ_TOTAL_ASSETS",IQ_FQ,$A37,,,BM$3)*-100,0)</f>
        <v>3.5376211831358169</v>
      </c>
      <c r="BN37" s="11">
        <f>IF(ISNUMBER(_xll.ciqfunctions.udf.CIQ(BN$2,"IQ_CAPEX",IQ_FQ,$A37,"LFR",,BN$3)/_xll.ciqfunctions.udf.CIQ(BN$2,"IQ_TOTAL_ASSETS",IQ_FQ,$A37,,,BN$3)*-100),_xll.ciqfunctions.udf.CIQ(BN$2,"IQ_CAPEX",IQ_FQ,$A37,"LFR",,BN$3)/_xll.ciqfunctions.udf.CIQ(BN$2,"IQ_TOTAL_ASSETS",IQ_FQ,$A37,,,BN$3)*-100,0)</f>
        <v>9.6246501235938225E-2</v>
      </c>
      <c r="BO37" s="11">
        <f>IF(ISNUMBER(_xll.ciqfunctions.udf.CIQ(BO$2,"IQ_CAPEX",IQ_FQ,$A37,"LFR",,BO$3)/_xll.ciqfunctions.udf.CIQ(BO$2,"IQ_TOTAL_ASSETS",IQ_FQ,$A37,,,BO$3)*-100),_xll.ciqfunctions.udf.CIQ(BO$2,"IQ_CAPEX",IQ_FQ,$A37,"LFR",,BO$3)/_xll.ciqfunctions.udf.CIQ(BO$2,"IQ_TOTAL_ASSETS",IQ_FQ,$A37,,,BO$3)*-100,0)</f>
        <v>0.37957725513545698</v>
      </c>
      <c r="BP37" s="11">
        <f>IF(ISNUMBER(_xll.ciqfunctions.udf.CIQ(BP$2,"IQ_CAPEX",IQ_FQ,$A37,"LFR",,BP$3)/_xll.ciqfunctions.udf.CIQ(BP$2,"IQ_TOTAL_ASSETS",IQ_FQ,$A37,,,BP$3)*-100),_xll.ciqfunctions.udf.CIQ(BP$2,"IQ_CAPEX",IQ_FQ,$A37,"LFR",,BP$3)/_xll.ciqfunctions.udf.CIQ(BP$2,"IQ_TOTAL_ASSETS",IQ_FQ,$A37,,,BP$3)*-100,0)</f>
        <v>1.6125191359074673</v>
      </c>
      <c r="BQ37" s="11">
        <f>IF(ISNUMBER(_xll.ciqfunctions.udf.CIQ(BQ$2,"IQ_CAPEX",IQ_FQ,$A37,"LFR",,BQ$3)/_xll.ciqfunctions.udf.CIQ(BQ$2,"IQ_TOTAL_ASSETS",IQ_FQ,$A37,,,BQ$3)*-100),_xll.ciqfunctions.udf.CIQ(BQ$2,"IQ_CAPEX",IQ_FQ,$A37,"LFR",,BQ$3)/_xll.ciqfunctions.udf.CIQ(BQ$2,"IQ_TOTAL_ASSETS",IQ_FQ,$A37,,,BQ$3)*-100,0)</f>
        <v>0</v>
      </c>
      <c r="BR37" s="11">
        <f>IF(ISNUMBER(_xll.ciqfunctions.udf.CIQ(BR$2,"IQ_CAPEX",IQ_FQ,$A37,"LFR",,BR$3)/_xll.ciqfunctions.udf.CIQ(BR$2,"IQ_TOTAL_ASSETS",IQ_FQ,$A37,,,BR$3)*-100),_xll.ciqfunctions.udf.CIQ(BR$2,"IQ_CAPEX",IQ_FQ,$A37,"LFR",,BR$3)/_xll.ciqfunctions.udf.CIQ(BR$2,"IQ_TOTAL_ASSETS",IQ_FQ,$A37,,,BR$3)*-100,0)</f>
        <v>0.82644628099173556</v>
      </c>
      <c r="BS37" s="11">
        <f>IF(ISNUMBER(_xll.ciqfunctions.udf.CIQ(BS$2,"IQ_CAPEX",IQ_FQ,$A37,"LFR",,BS$3)/_xll.ciqfunctions.udf.CIQ(BS$2,"IQ_TOTAL_ASSETS",IQ_FQ,$A37,,,BS$3)*-100),_xll.ciqfunctions.udf.CIQ(BS$2,"IQ_CAPEX",IQ_FQ,$A37,"LFR",,BS$3)/_xll.ciqfunctions.udf.CIQ(BS$2,"IQ_TOTAL_ASSETS",IQ_FQ,$A37,,,BS$3)*-100,0)</f>
        <v>0.86972820993439559</v>
      </c>
      <c r="BT37" s="11">
        <f>IF(ISNUMBER(_xll.ciqfunctions.udf.CIQ(BT$2,"IQ_CAPEX",IQ_FQ,$A37,"LFR",,BT$3)/_xll.ciqfunctions.udf.CIQ(BT$2,"IQ_TOTAL_ASSETS",IQ_FQ,$A37,,,BT$3)*-100),_xll.ciqfunctions.udf.CIQ(BT$2,"IQ_CAPEX",IQ_FQ,$A37,"LFR",,BT$3)/_xll.ciqfunctions.udf.CIQ(BT$2,"IQ_TOTAL_ASSETS",IQ_FQ,$A37,,,BT$3)*-100,0)</f>
        <v>0.96274525463324134</v>
      </c>
      <c r="BU37" s="11">
        <f>IF(ISNUMBER(_xll.ciqfunctions.udf.CIQ(BU$2,"IQ_CAPEX",IQ_FQ,$A37,"LFR",,BU$3)/_xll.ciqfunctions.udf.CIQ(BU$2,"IQ_TOTAL_ASSETS",IQ_FQ,$A37,,,BU$3)*-100),_xll.ciqfunctions.udf.CIQ(BU$2,"IQ_CAPEX",IQ_FQ,$A37,"LFR",,BU$3)/_xll.ciqfunctions.udf.CIQ(BU$2,"IQ_TOTAL_ASSETS",IQ_FQ,$A37,,,BU$3)*-100,0)</f>
        <v>0.63579759712356398</v>
      </c>
      <c r="BV37" s="11">
        <f>IF(ISNUMBER(_xll.ciqfunctions.udf.CIQ(BV$2,"IQ_CAPEX",IQ_FQ,$A37,"LFR",,BV$3)/_xll.ciqfunctions.udf.CIQ(BV$2,"IQ_TOTAL_ASSETS",IQ_FQ,$A37,,,BV$3)*-100),_xll.ciqfunctions.udf.CIQ(BV$2,"IQ_CAPEX",IQ_FQ,$A37,"LFR",,BV$3)/_xll.ciqfunctions.udf.CIQ(BV$2,"IQ_TOTAL_ASSETS",IQ_FQ,$A37,,,BV$3)*-100,0)</f>
        <v>8.9928057553956844E-2</v>
      </c>
      <c r="BW37" s="11">
        <f>IF(ISNUMBER(_xll.ciqfunctions.udf.CIQ(BW$2,"IQ_CAPEX",IQ_FQ,$A37,"LFR",,BW$3)/_xll.ciqfunctions.udf.CIQ(BW$2,"IQ_TOTAL_ASSETS",IQ_FQ,$A37,,,BW$3)*-100),_xll.ciqfunctions.udf.CIQ(BW$2,"IQ_CAPEX",IQ_FQ,$A37,"LFR",,BW$3)/_xll.ciqfunctions.udf.CIQ(BW$2,"IQ_TOTAL_ASSETS",IQ_FQ,$A37,,,BW$3)*-100,0)</f>
        <v>2.1942075455957077</v>
      </c>
      <c r="BX37" s="11">
        <f>IF(ISNUMBER(_xll.ciqfunctions.udf.CIQ(BX$2,"IQ_CAPEX",IQ_FQ,$A37,"LFR",,BX$3)/_xll.ciqfunctions.udf.CIQ(BX$2,"IQ_TOTAL_ASSETS",IQ_FQ,$A37,,,BX$3)*-100),_xll.ciqfunctions.udf.CIQ(BX$2,"IQ_CAPEX",IQ_FQ,$A37,"LFR",,BX$3)/_xll.ciqfunctions.udf.CIQ(BX$2,"IQ_TOTAL_ASSETS",IQ_FQ,$A37,,,BX$3)*-100,0)</f>
        <v>4.704350622357822</v>
      </c>
      <c r="BY37" s="11">
        <f>IF(ISNUMBER(_xll.ciqfunctions.udf.CIQ(BY$2,"IQ_CAPEX",IQ_FQ,$A37,"LFR",,BY$3)/_xll.ciqfunctions.udf.CIQ(BY$2,"IQ_TOTAL_ASSETS",IQ_FQ,$A37,,,BY$3)*-100),_xll.ciqfunctions.udf.CIQ(BY$2,"IQ_CAPEX",IQ_FQ,$A37,"LFR",,BY$3)/_xll.ciqfunctions.udf.CIQ(BY$2,"IQ_TOTAL_ASSETS",IQ_FQ,$A37,,,BY$3)*-100,0)</f>
        <v>0.64691052656614179</v>
      </c>
      <c r="BZ37" s="11">
        <f>IF(ISNUMBER(_xll.ciqfunctions.udf.CIQ(BZ$2,"IQ_CAPEX",IQ_FQ,$A37,"LFR",,BZ$3)/_xll.ciqfunctions.udf.CIQ(BZ$2,"IQ_TOTAL_ASSETS",IQ_FQ,$A37,,,BZ$3)*-100),_xll.ciqfunctions.udf.CIQ(BZ$2,"IQ_CAPEX",IQ_FQ,$A37,"LFR",,BZ$3)/_xll.ciqfunctions.udf.CIQ(BZ$2,"IQ_TOTAL_ASSETS",IQ_FQ,$A37,,,BZ$3)*-100,0)</f>
        <v>2.0145044319097503</v>
      </c>
      <c r="CA37" s="11">
        <f>IF(ISNUMBER(_xll.ciqfunctions.udf.CIQ(CA$2,"IQ_CAPEX",IQ_FQ,$A37,"LFR",,CA$3)/_xll.ciqfunctions.udf.CIQ(CA$2,"IQ_TOTAL_ASSETS",IQ_FQ,$A37,,,CA$3)*-100),_xll.ciqfunctions.udf.CIQ(CA$2,"IQ_CAPEX",IQ_FQ,$A37,"LFR",,CA$3)/_xll.ciqfunctions.udf.CIQ(CA$2,"IQ_TOTAL_ASSETS",IQ_FQ,$A37,,,CA$3)*-100,0)</f>
        <v>0.17353131519465037</v>
      </c>
      <c r="CB37" s="11">
        <f>IF(ISNUMBER(_xll.ciqfunctions.udf.CIQ(CB$2,"IQ_CAPEX",IQ_FQ,$A37,"LFR",,CB$3)/_xll.ciqfunctions.udf.CIQ(CB$2,"IQ_TOTAL_ASSETS",IQ_FQ,$A37,,,CB$3)*-100),_xll.ciqfunctions.udf.CIQ(CB$2,"IQ_CAPEX",IQ_FQ,$A37,"LFR",,CB$3)/_xll.ciqfunctions.udf.CIQ(CB$2,"IQ_TOTAL_ASSETS",IQ_FQ,$A37,,,CB$3)*-100,0)</f>
        <v>0.41717383494286653</v>
      </c>
      <c r="CC37" s="11">
        <f>IF(ISNUMBER(_xll.ciqfunctions.udf.CIQ(CC$2,"IQ_CAPEX",IQ_FQ,$A37,"LFR",,CC$3)/_xll.ciqfunctions.udf.CIQ(CC$2,"IQ_TOTAL_ASSETS",IQ_FQ,$A37,,,CC$3)*-100),_xll.ciqfunctions.udf.CIQ(CC$2,"IQ_CAPEX",IQ_FQ,$A37,"LFR",,CC$3)/_xll.ciqfunctions.udf.CIQ(CC$2,"IQ_TOTAL_ASSETS",IQ_FQ,$A37,,,CC$3)*-100,0)</f>
        <v>0</v>
      </c>
      <c r="CD37" s="11">
        <f>IF(ISNUMBER(_xll.ciqfunctions.udf.CIQ(CD$2,"IQ_CAPEX",IQ_FQ,$A37,"LFR",,CD$3)/_xll.ciqfunctions.udf.CIQ(CD$2,"IQ_TOTAL_ASSETS",IQ_FQ,$A37,,,CD$3)*-100),_xll.ciqfunctions.udf.CIQ(CD$2,"IQ_CAPEX",IQ_FQ,$A37,"LFR",,CD$3)/_xll.ciqfunctions.udf.CIQ(CD$2,"IQ_TOTAL_ASSETS",IQ_FQ,$A37,,,CD$3)*-100,0)</f>
        <v>4.9460666338040422</v>
      </c>
      <c r="CE37" s="11">
        <f>IF(ISNUMBER(_xll.ciqfunctions.udf.CIQ(CE$2,"IQ_CAPEX",IQ_FQ,$A37,"LFR",,CE$3)/_xll.ciqfunctions.udf.CIQ(CE$2,"IQ_TOTAL_ASSETS",IQ_FQ,$A37,,,CE$3)*-100),_xll.ciqfunctions.udf.CIQ(CE$2,"IQ_CAPEX",IQ_FQ,$A37,"LFR",,CE$3)/_xll.ciqfunctions.udf.CIQ(CE$2,"IQ_TOTAL_ASSETS",IQ_FQ,$A37,,,CE$3)*-100,0)</f>
        <v>5.4836054941196561</v>
      </c>
      <c r="CF37" s="11">
        <f>IF(ISNUMBER(_xll.ciqfunctions.udf.CIQ(CF$2,"IQ_CAPEX",IQ_FQ,$A37,"LFR",,CF$3)/_xll.ciqfunctions.udf.CIQ(CF$2,"IQ_TOTAL_ASSETS",IQ_FQ,$A37,,,CF$3)*-100),_xll.ciqfunctions.udf.CIQ(CF$2,"IQ_CAPEX",IQ_FQ,$A37,"LFR",,CF$3)/_xll.ciqfunctions.udf.CIQ(CF$2,"IQ_TOTAL_ASSETS",IQ_FQ,$A37,,,CF$3)*-100,0)</f>
        <v>1.0636781019191834</v>
      </c>
      <c r="CG37" s="11">
        <f>IF(ISNUMBER(_xll.ciqfunctions.udf.CIQ(CG$2,"IQ_CAPEX",IQ_FQ,$A37,"LFR",,CG$3)/_xll.ciqfunctions.udf.CIQ(CG$2,"IQ_TOTAL_ASSETS",IQ_FQ,$A37,,,CG$3)*-100),_xll.ciqfunctions.udf.CIQ(CG$2,"IQ_CAPEX",IQ_FQ,$A37,"LFR",,CG$3)/_xll.ciqfunctions.udf.CIQ(CG$2,"IQ_TOTAL_ASSETS",IQ_FQ,$A37,,,CG$3)*-100,0)</f>
        <v>0.35657927915470278</v>
      </c>
      <c r="CH37" s="11">
        <f>IF(ISNUMBER(_xll.ciqfunctions.udf.CIQ(CH$2,"IQ_CAPEX",IQ_FQ,$A37,"LFR",,CH$3)/_xll.ciqfunctions.udf.CIQ(CH$2,"IQ_TOTAL_ASSETS",IQ_FQ,$A37,,,CH$3)*-100),_xll.ciqfunctions.udf.CIQ(CH$2,"IQ_CAPEX",IQ_FQ,$A37,"LFR",,CH$3)/_xll.ciqfunctions.udf.CIQ(CH$2,"IQ_TOTAL_ASSETS",IQ_FQ,$A37,,,CH$3)*-100,0)</f>
        <v>0</v>
      </c>
      <c r="CI37" s="11">
        <f>IF(ISNUMBER(_xll.ciqfunctions.udf.CIQ(CI$2,"IQ_CAPEX",IQ_FQ,$A37,"LFR",,CI$3)/_xll.ciqfunctions.udf.CIQ(CI$2,"IQ_TOTAL_ASSETS",IQ_FQ,$A37,,,CI$3)*-100),_xll.ciqfunctions.udf.CIQ(CI$2,"IQ_CAPEX",IQ_FQ,$A37,"LFR",,CI$3)/_xll.ciqfunctions.udf.CIQ(CI$2,"IQ_TOTAL_ASSETS",IQ_FQ,$A37,,,CI$3)*-100,0)</f>
        <v>0.32848986520142159</v>
      </c>
      <c r="CJ37" s="11">
        <f>IF(ISNUMBER(_xll.ciqfunctions.udf.CIQ(CJ$2,"IQ_CAPEX",IQ_FQ,$A37,"LFR",,CJ$3)/_xll.ciqfunctions.udf.CIQ(CJ$2,"IQ_TOTAL_ASSETS",IQ_FQ,$A37,,,CJ$3)*-100),_xll.ciqfunctions.udf.CIQ(CJ$2,"IQ_CAPEX",IQ_FQ,$A37,"LFR",,CJ$3)/_xll.ciqfunctions.udf.CIQ(CJ$2,"IQ_TOTAL_ASSETS",IQ_FQ,$A37,,,CJ$3)*-100,0)</f>
        <v>0.25409142684847069</v>
      </c>
      <c r="CK37" s="11">
        <f>IF(ISNUMBER(_xll.ciqfunctions.udf.CIQ(CK$2,"IQ_CAPEX",IQ_FQ,$A37,"LFR",,CK$3)/_xll.ciqfunctions.udf.CIQ(CK$2,"IQ_TOTAL_ASSETS",IQ_FQ,$A37,,,CK$3)*-100),_xll.ciqfunctions.udf.CIQ(CK$2,"IQ_CAPEX",IQ_FQ,$A37,"LFR",,CK$3)/_xll.ciqfunctions.udf.CIQ(CK$2,"IQ_TOTAL_ASSETS",IQ_FQ,$A37,,,CK$3)*-100,0)</f>
        <v>1.3082865057967918</v>
      </c>
      <c r="CL37" s="11">
        <f>IF(ISNUMBER(_xll.ciqfunctions.udf.CIQ(CL$2,"IQ_CAPEX",IQ_FQ,$A37,"LFR",,CL$3)/_xll.ciqfunctions.udf.CIQ(CL$2,"IQ_TOTAL_ASSETS",IQ_FQ,$A37,,,CL$3)*-100),_xll.ciqfunctions.udf.CIQ(CL$2,"IQ_CAPEX",IQ_FQ,$A37,"LFR",,CL$3)/_xll.ciqfunctions.udf.CIQ(CL$2,"IQ_TOTAL_ASSETS",IQ_FQ,$A37,,,CL$3)*-100,0)</f>
        <v>3.0521798217141014</v>
      </c>
      <c r="CM37" s="11">
        <f>IF(ISNUMBER(_xll.ciqfunctions.udf.CIQ(CM$2,"IQ_CAPEX",IQ_FQ,$A37,"LFR",,CM$3)/_xll.ciqfunctions.udf.CIQ(CM$2,"IQ_TOTAL_ASSETS",IQ_FQ,$A37,,,CM$3)*-100),_xll.ciqfunctions.udf.CIQ(CM$2,"IQ_CAPEX",IQ_FQ,$A37,"LFR",,CM$3)/_xll.ciqfunctions.udf.CIQ(CM$2,"IQ_TOTAL_ASSETS",IQ_FQ,$A37,,,CM$3)*-100,0)</f>
        <v>0</v>
      </c>
      <c r="CN37" s="11">
        <f>IF(ISNUMBER(_xll.ciqfunctions.udf.CIQ(CN$2,"IQ_CAPEX",IQ_FQ,$A37,"LFR",,CN$3)/_xll.ciqfunctions.udf.CIQ(CN$2,"IQ_TOTAL_ASSETS",IQ_FQ,$A37,,,CN$3)*-100),_xll.ciqfunctions.udf.CIQ(CN$2,"IQ_CAPEX",IQ_FQ,$A37,"LFR",,CN$3)/_xll.ciqfunctions.udf.CIQ(CN$2,"IQ_TOTAL_ASSETS",IQ_FQ,$A37,,,CN$3)*-100,0)</f>
        <v>0.16618517941887084</v>
      </c>
      <c r="CO37" s="11">
        <f>IF(ISNUMBER(_xll.ciqfunctions.udf.CIQ(CO$2,"IQ_CAPEX",IQ_FQ,$A37,"LFR",,CO$3)/_xll.ciqfunctions.udf.CIQ(CO$2,"IQ_TOTAL_ASSETS",IQ_FQ,$A37,,,CO$3)*-100),_xll.ciqfunctions.udf.CIQ(CO$2,"IQ_CAPEX",IQ_FQ,$A37,"LFR",,CO$3)/_xll.ciqfunctions.udf.CIQ(CO$2,"IQ_TOTAL_ASSETS",IQ_FQ,$A37,,,CO$3)*-100,0)</f>
        <v>5.5010829153052425</v>
      </c>
      <c r="CP37" s="11">
        <f>IF(ISNUMBER(_xll.ciqfunctions.udf.CIQ(CP$2,"IQ_CAPEX",IQ_FQ,$A37,"LFR",,CP$3)/_xll.ciqfunctions.udf.CIQ(CP$2,"IQ_TOTAL_ASSETS",IQ_FQ,$A37,,,CP$3)*-100),_xll.ciqfunctions.udf.CIQ(CP$2,"IQ_CAPEX",IQ_FQ,$A37,"LFR",,CP$3)/_xll.ciqfunctions.udf.CIQ(CP$2,"IQ_TOTAL_ASSETS",IQ_FQ,$A37,,,CP$3)*-100,0)</f>
        <v>1.5852713654979029</v>
      </c>
      <c r="CQ37" s="11">
        <f>IF(ISNUMBER(_xll.ciqfunctions.udf.CIQ(CQ$2,"IQ_CAPEX",IQ_FQ,$A37,"LFR",,CQ$3)/_xll.ciqfunctions.udf.CIQ(CQ$2,"IQ_TOTAL_ASSETS",IQ_FQ,$A37,,,CQ$3)*-100),_xll.ciqfunctions.udf.CIQ(CQ$2,"IQ_CAPEX",IQ_FQ,$A37,"LFR",,CQ$3)/_xll.ciqfunctions.udf.CIQ(CQ$2,"IQ_TOTAL_ASSETS",IQ_FQ,$A37,,,CQ$3)*-100,0)</f>
        <v>0</v>
      </c>
      <c r="CR37" s="11">
        <f>IF(ISNUMBER(_xll.ciqfunctions.udf.CIQ(CR$2,"IQ_CAPEX",IQ_FQ,$A37,"LFR",,CR$3)/_xll.ciqfunctions.udf.CIQ(CR$2,"IQ_TOTAL_ASSETS",IQ_FQ,$A37,,,CR$3)*-100),_xll.ciqfunctions.udf.CIQ(CR$2,"IQ_CAPEX",IQ_FQ,$A37,"LFR",,CR$3)/_xll.ciqfunctions.udf.CIQ(CR$2,"IQ_TOTAL_ASSETS",IQ_FQ,$A37,,,CR$3)*-100,0)</f>
        <v>2.3288567531300944E-2</v>
      </c>
      <c r="CS37" s="11">
        <f>IF(ISNUMBER(_xll.ciqfunctions.udf.CIQ(CS$2,"IQ_CAPEX",IQ_FQ,$A37,"LFR",,CS$3)/_xll.ciqfunctions.udf.CIQ(CS$2,"IQ_TOTAL_ASSETS",IQ_FQ,$A37,,,CS$3)*-100),_xll.ciqfunctions.udf.CIQ(CS$2,"IQ_CAPEX",IQ_FQ,$A37,"LFR",,CS$3)/_xll.ciqfunctions.udf.CIQ(CS$2,"IQ_TOTAL_ASSETS",IQ_FQ,$A37,,,CS$3)*-100,0)</f>
        <v>2.0056157240272762E-2</v>
      </c>
      <c r="CT37" s="11">
        <f>IF(ISNUMBER(_xll.ciqfunctions.udf.CIQ(CT$2,"IQ_CAPEX",IQ_FQ,$A37,"LFR",,CT$3)/_xll.ciqfunctions.udf.CIQ(CT$2,"IQ_TOTAL_ASSETS",IQ_FQ,$A37,,,CT$3)*-100),_xll.ciqfunctions.udf.CIQ(CT$2,"IQ_CAPEX",IQ_FQ,$A37,"LFR",,CT$3)/_xll.ciqfunctions.udf.CIQ(CT$2,"IQ_TOTAL_ASSETS",IQ_FQ,$A37,,,CT$3)*-100,0)</f>
        <v>1.1943565142832049</v>
      </c>
      <c r="CU37" s="11">
        <f>IF(ISNUMBER(_xll.ciqfunctions.udf.CIQ(CU$2,"IQ_CAPEX",IQ_FQ,$A37,"LFR",,CU$3)/_xll.ciqfunctions.udf.CIQ(CU$2,"IQ_TOTAL_ASSETS",IQ_FQ,$A37,,,CU$3)*-100),_xll.ciqfunctions.udf.CIQ(CU$2,"IQ_CAPEX",IQ_FQ,$A37,"LFR",,CU$3)/_xll.ciqfunctions.udf.CIQ(CU$2,"IQ_TOTAL_ASSETS",IQ_FQ,$A37,,,CU$3)*-100,0)</f>
        <v>0.57401568437222095</v>
      </c>
      <c r="CV37" s="11">
        <f>IF(ISNUMBER(_xll.ciqfunctions.udf.CIQ(CV$2,"IQ_CAPEX",IQ_FQ,$A37,"LFR",,CV$3)/_xll.ciqfunctions.udf.CIQ(CV$2,"IQ_TOTAL_ASSETS",IQ_FQ,$A37,,,CV$3)*-100),_xll.ciqfunctions.udf.CIQ(CV$2,"IQ_CAPEX",IQ_FQ,$A37,"LFR",,CV$3)/_xll.ciqfunctions.udf.CIQ(CV$2,"IQ_TOTAL_ASSETS",IQ_FQ,$A37,,,CV$3)*-100,0)</f>
        <v>3.9622043752993372E-2</v>
      </c>
      <c r="CW37" s="11">
        <f>IF(ISNUMBER(_xll.ciqfunctions.udf.CIQ(CW$2,"IQ_CAPEX",IQ_FQ,$A37,"LFR",,CW$3)/_xll.ciqfunctions.udf.CIQ(CW$2,"IQ_TOTAL_ASSETS",IQ_FQ,$A37,,,CW$3)*-100),_xll.ciqfunctions.udf.CIQ(CW$2,"IQ_CAPEX",IQ_FQ,$A37,"LFR",,CW$3)/_xll.ciqfunctions.udf.CIQ(CW$2,"IQ_TOTAL_ASSETS",IQ_FQ,$A37,,,CW$3)*-100,0)</f>
        <v>0.24842902808775574</v>
      </c>
      <c r="CX37" s="11">
        <f>IF(ISNUMBER(_xll.ciqfunctions.udf.CIQ(CX$2,"IQ_CAPEX",IQ_FQ,$A37,"LFR",,CX$3)/_xll.ciqfunctions.udf.CIQ(CX$2,"IQ_TOTAL_ASSETS",IQ_FQ,$A37,,,CX$3)*-100),_xll.ciqfunctions.udf.CIQ(CX$2,"IQ_CAPEX",IQ_FQ,$A37,"LFR",,CX$3)/_xll.ciqfunctions.udf.CIQ(CX$2,"IQ_TOTAL_ASSETS",IQ_FQ,$A37,,,CX$3)*-100,0)</f>
        <v>0.70529663946895305</v>
      </c>
      <c r="CY37" s="11">
        <f>IF(ISNUMBER(_xll.ciqfunctions.udf.CIQ(CY$2,"IQ_CAPEX",IQ_FQ,$A37,"LFR",,CY$3)/_xll.ciqfunctions.udf.CIQ(CY$2,"IQ_TOTAL_ASSETS",IQ_FQ,$A37,,,CY$3)*-100),_xll.ciqfunctions.udf.CIQ(CY$2,"IQ_CAPEX",IQ_FQ,$A37,"LFR",,CY$3)/_xll.ciqfunctions.udf.CIQ(CY$2,"IQ_TOTAL_ASSETS",IQ_FQ,$A37,,,CY$3)*-100,0)</f>
        <v>0.34550468475793206</v>
      </c>
      <c r="CZ37" s="11">
        <f>IF(ISNUMBER(_xll.ciqfunctions.udf.CIQ(CZ$2,"IQ_CAPEX",IQ_FQ,$A37,"LFR",,CZ$3)/_xll.ciqfunctions.udf.CIQ(CZ$2,"IQ_TOTAL_ASSETS",IQ_FQ,$A37,,,CZ$3)*-100),_xll.ciqfunctions.udf.CIQ(CZ$2,"IQ_CAPEX",IQ_FQ,$A37,"LFR",,CZ$3)/_xll.ciqfunctions.udf.CIQ(CZ$2,"IQ_TOTAL_ASSETS",IQ_FQ,$A37,,,CZ$3)*-100,0)</f>
        <v>0.77979043132158232</v>
      </c>
      <c r="DA37" s="11">
        <f>IF(ISNUMBER(_xll.ciqfunctions.udf.CIQ(DA$2,"IQ_CAPEX",IQ_FQ,$A37,"LFR",,DA$3)/_xll.ciqfunctions.udf.CIQ(DA$2,"IQ_TOTAL_ASSETS",IQ_FQ,$A37,,,DA$3)*-100),_xll.ciqfunctions.udf.CIQ(DA$2,"IQ_CAPEX",IQ_FQ,$A37,"LFR",,DA$3)/_xll.ciqfunctions.udf.CIQ(DA$2,"IQ_TOTAL_ASSETS",IQ_FQ,$A37,,,DA$3)*-100,0)</f>
        <v>2.0150747349146192</v>
      </c>
      <c r="DB37" s="11">
        <f>IF(ISNUMBER(_xll.ciqfunctions.udf.CIQ(DB$2,"IQ_CAPEX",IQ_FQ,$A37,"LFR",,DB$3)/_xll.ciqfunctions.udf.CIQ(DB$2,"IQ_TOTAL_ASSETS",IQ_FQ,$A37,,,DB$3)*-100),_xll.ciqfunctions.udf.CIQ(DB$2,"IQ_CAPEX",IQ_FQ,$A37,"LFR",,DB$3)/_xll.ciqfunctions.udf.CIQ(DB$2,"IQ_TOTAL_ASSETS",IQ_FQ,$A37,,,DB$3)*-100,0)</f>
        <v>0</v>
      </c>
      <c r="DC37" s="11">
        <f>IF(ISNUMBER(_xll.ciqfunctions.udf.CIQ(DC$2,"IQ_CAPEX",IQ_FQ,$A37,"LFR",,DC$3)/_xll.ciqfunctions.udf.CIQ(DC$2,"IQ_TOTAL_ASSETS",IQ_FQ,$A37,,,DC$3)*-100),_xll.ciqfunctions.udf.CIQ(DC$2,"IQ_CAPEX",IQ_FQ,$A37,"LFR",,DC$3)/_xll.ciqfunctions.udf.CIQ(DC$2,"IQ_TOTAL_ASSETS",IQ_FQ,$A37,,,DC$3)*-100,0)</f>
        <v>2.0898555063329436</v>
      </c>
      <c r="DD37" s="11">
        <f>IF(ISNUMBER(_xll.ciqfunctions.udf.CIQ(DD$2,"IQ_CAPEX",IQ_FQ,$A37,"LFR",,DD$3)/_xll.ciqfunctions.udf.CIQ(DD$2,"IQ_TOTAL_ASSETS",IQ_FQ,$A37,,,DD$3)*-100),_xll.ciqfunctions.udf.CIQ(DD$2,"IQ_CAPEX",IQ_FQ,$A37,"LFR",,DD$3)/_xll.ciqfunctions.udf.CIQ(DD$2,"IQ_TOTAL_ASSETS",IQ_FQ,$A37,,,DD$3)*-100,0)</f>
        <v>0.88981906562246837</v>
      </c>
      <c r="DE37" s="11">
        <f>IF(ISNUMBER(_xll.ciqfunctions.udf.CIQ(DE$2,"IQ_CAPEX",IQ_FQ,$A37,"LFR",,DE$3)/_xll.ciqfunctions.udf.CIQ(DE$2,"IQ_TOTAL_ASSETS",IQ_FQ,$A37,,,DE$3)*-100),_xll.ciqfunctions.udf.CIQ(DE$2,"IQ_CAPEX",IQ_FQ,$A37,"LFR",,DE$3)/_xll.ciqfunctions.udf.CIQ(DE$2,"IQ_TOTAL_ASSETS",IQ_FQ,$A37,,,DE$3)*-100,0)</f>
        <v>0.98437386173235231</v>
      </c>
      <c r="DF37" s="11">
        <f>IF(ISNUMBER(_xll.ciqfunctions.udf.CIQ(DF$2,"IQ_CAPEX",IQ_FQ,$A37,"LFR",,DF$3)/_xll.ciqfunctions.udf.CIQ(DF$2,"IQ_TOTAL_ASSETS",IQ_FQ,$A37,,,DF$3)*-100),_xll.ciqfunctions.udf.CIQ(DF$2,"IQ_CAPEX",IQ_FQ,$A37,"LFR",,DF$3)/_xll.ciqfunctions.udf.CIQ(DF$2,"IQ_TOTAL_ASSETS",IQ_FQ,$A37,,,DF$3)*-100,0)</f>
        <v>2.0074824345286978E-2</v>
      </c>
      <c r="DG37" s="11">
        <f>IF(ISNUMBER(_xll.ciqfunctions.udf.CIQ(DG$2,"IQ_CAPEX",IQ_FQ,$A37,"LFR",,DG$3)/_xll.ciqfunctions.udf.CIQ(DG$2,"IQ_TOTAL_ASSETS",IQ_FQ,$A37,,,DG$3)*-100),_xll.ciqfunctions.udf.CIQ(DG$2,"IQ_CAPEX",IQ_FQ,$A37,"LFR",,DG$3)/_xll.ciqfunctions.udf.CIQ(DG$2,"IQ_TOTAL_ASSETS",IQ_FQ,$A37,,,DG$3)*-100,0)</f>
        <v>2.0537865827860862</v>
      </c>
      <c r="DH37" s="11">
        <f>IF(ISNUMBER(_xll.ciqfunctions.udf.CIQ(DH$2,"IQ_CAPEX",IQ_FQ,$A37,"LFR",,DH$3)/_xll.ciqfunctions.udf.CIQ(DH$2,"IQ_TOTAL_ASSETS",IQ_FQ,$A37,,,DH$3)*-100),_xll.ciqfunctions.udf.CIQ(DH$2,"IQ_CAPEX",IQ_FQ,$A37,"LFR",,DH$3)/_xll.ciqfunctions.udf.CIQ(DH$2,"IQ_TOTAL_ASSETS",IQ_FQ,$A37,,,DH$3)*-100,0)</f>
        <v>0.45433484349258646</v>
      </c>
      <c r="DI37" s="11">
        <f>IF(ISNUMBER(_xll.ciqfunctions.udf.CIQ(DI$2,"IQ_CAPEX",IQ_FQ,$A37,"LFR",,DI$3)/_xll.ciqfunctions.udf.CIQ(DI$2,"IQ_TOTAL_ASSETS",IQ_FQ,$A37,,,DI$3)*-100),_xll.ciqfunctions.udf.CIQ(DI$2,"IQ_CAPEX",IQ_FQ,$A37,"LFR",,DI$3)/_xll.ciqfunctions.udf.CIQ(DI$2,"IQ_TOTAL_ASSETS",IQ_FQ,$A37,,,DI$3)*-100,0)</f>
        <v>1.8547442405310426</v>
      </c>
      <c r="DJ37" s="11">
        <f>IF(ISNUMBER(_xll.ciqfunctions.udf.CIQ(DJ$2,"IQ_CAPEX",IQ_FQ,$A37,"LFR",,DJ$3)/_xll.ciqfunctions.udf.CIQ(DJ$2,"IQ_TOTAL_ASSETS",IQ_FQ,$A37,,,DJ$3)*-100),_xll.ciqfunctions.udf.CIQ(DJ$2,"IQ_CAPEX",IQ_FQ,$A37,"LFR",,DJ$3)/_xll.ciqfunctions.udf.CIQ(DJ$2,"IQ_TOTAL_ASSETS",IQ_FQ,$A37,,,DJ$3)*-100,0)</f>
        <v>1.7800275170191231</v>
      </c>
      <c r="DK37" s="11">
        <f>IF(ISNUMBER(_xll.ciqfunctions.udf.CIQ(DK$2,"IQ_CAPEX",IQ_FQ,$A37,"LFR",,DK$3)/_xll.ciqfunctions.udf.CIQ(DK$2,"IQ_TOTAL_ASSETS",IQ_FQ,$A37,,,DK$3)*-100),_xll.ciqfunctions.udf.CIQ(DK$2,"IQ_CAPEX",IQ_FQ,$A37,"LFR",,DK$3)/_xll.ciqfunctions.udf.CIQ(DK$2,"IQ_TOTAL_ASSETS",IQ_FQ,$A37,,,DK$3)*-100,0)</f>
        <v>1.6088060965283657</v>
      </c>
      <c r="DL37" s="11">
        <f>IF(ISNUMBER(_xll.ciqfunctions.udf.CIQ(DL$2,"IQ_CAPEX",IQ_FQ,$A37,"LFR",,DL$3)/_xll.ciqfunctions.udf.CIQ(DL$2,"IQ_TOTAL_ASSETS",IQ_FQ,$A37,,,DL$3)*-100),_xll.ciqfunctions.udf.CIQ(DL$2,"IQ_CAPEX",IQ_FQ,$A37,"LFR",,DL$3)/_xll.ciqfunctions.udf.CIQ(DL$2,"IQ_TOTAL_ASSETS",IQ_FQ,$A37,,,DL$3)*-100,0)</f>
        <v>0.5453873956708325</v>
      </c>
      <c r="DM37" s="11">
        <f>IF(ISNUMBER(_xll.ciqfunctions.udf.CIQ(DM$2,"IQ_CAPEX",IQ_FQ,$A37,"LFR",,DM$3)/_xll.ciqfunctions.udf.CIQ(DM$2,"IQ_TOTAL_ASSETS",IQ_FQ,$A37,,,DM$3)*-100),_xll.ciqfunctions.udf.CIQ(DM$2,"IQ_CAPEX",IQ_FQ,$A37,"LFR",,DM$3)/_xll.ciqfunctions.udf.CIQ(DM$2,"IQ_TOTAL_ASSETS",IQ_FQ,$A37,,,DM$3)*-100,0)</f>
        <v>0.42219032339778778</v>
      </c>
      <c r="DN37" s="11">
        <f>IF(ISNUMBER(_xll.ciqfunctions.udf.CIQ(DN$2,"IQ_CAPEX",IQ_FQ,$A37,"LFR",,DN$3)/_xll.ciqfunctions.udf.CIQ(DN$2,"IQ_TOTAL_ASSETS",IQ_FQ,$A37,,,DN$3)*-100),_xll.ciqfunctions.udf.CIQ(DN$2,"IQ_CAPEX",IQ_FQ,$A37,"LFR",,DN$3)/_xll.ciqfunctions.udf.CIQ(DN$2,"IQ_TOTAL_ASSETS",IQ_FQ,$A37,,,DN$3)*-100,0)</f>
        <v>0.86924357314592193</v>
      </c>
      <c r="DO37" s="11">
        <f>IF(ISNUMBER(_xll.ciqfunctions.udf.CIQ(DO$2,"IQ_CAPEX",IQ_FQ,$A37,"LFR",,DO$3)/_xll.ciqfunctions.udf.CIQ(DO$2,"IQ_TOTAL_ASSETS",IQ_FQ,$A37,,,DO$3)*-100),_xll.ciqfunctions.udf.CIQ(DO$2,"IQ_CAPEX",IQ_FQ,$A37,"LFR",,DO$3)/_xll.ciqfunctions.udf.CIQ(DO$2,"IQ_TOTAL_ASSETS",IQ_FQ,$A37,,,DO$3)*-100,0)</f>
        <v>1.5333822328120554</v>
      </c>
      <c r="DP37" s="11">
        <f>IF(ISNUMBER(_xll.ciqfunctions.udf.CIQ(DP$2,"IQ_CAPEX",IQ_FQ,$A37,"LFR",,DP$3)/_xll.ciqfunctions.udf.CIQ(DP$2,"IQ_TOTAL_ASSETS",IQ_FQ,$A37,,,DP$3)*-100),_xll.ciqfunctions.udf.CIQ(DP$2,"IQ_CAPEX",IQ_FQ,$A37,"LFR",,DP$3)/_xll.ciqfunctions.udf.CIQ(DP$2,"IQ_TOTAL_ASSETS",IQ_FQ,$A37,,,DP$3)*-100,0)</f>
        <v>9.0078200768503619E-2</v>
      </c>
      <c r="DQ37" s="11">
        <f>IF(ISNUMBER(_xll.ciqfunctions.udf.CIQ(DQ$2,"IQ_CAPEX",IQ_FQ,$A37,"LFR",,DQ$3)/_xll.ciqfunctions.udf.CIQ(DQ$2,"IQ_TOTAL_ASSETS",IQ_FQ,$A37,,,DQ$3)*-100),_xll.ciqfunctions.udf.CIQ(DQ$2,"IQ_CAPEX",IQ_FQ,$A37,"LFR",,DQ$3)/_xll.ciqfunctions.udf.CIQ(DQ$2,"IQ_TOTAL_ASSETS",IQ_FQ,$A37,,,DQ$3)*-100,0)</f>
        <v>0</v>
      </c>
      <c r="DR37" s="11">
        <f>IF(ISNUMBER(_xll.ciqfunctions.udf.CIQ(DR$2,"IQ_CAPEX",IQ_FQ,$A37,"LFR",,DR$3)/_xll.ciqfunctions.udf.CIQ(DR$2,"IQ_TOTAL_ASSETS",IQ_FQ,$A37,,,DR$3)*-100),_xll.ciqfunctions.udf.CIQ(DR$2,"IQ_CAPEX",IQ_FQ,$A37,"LFR",,DR$3)/_xll.ciqfunctions.udf.CIQ(DR$2,"IQ_TOTAL_ASSETS",IQ_FQ,$A37,,,DR$3)*-100,0)</f>
        <v>0.97499999999999998</v>
      </c>
      <c r="DS37" s="11">
        <f>IF(ISNUMBER(_xll.ciqfunctions.udf.CIQ(DS$2,"IQ_CAPEX",IQ_FQ,$A37,"LFR",,DS$3)/_xll.ciqfunctions.udf.CIQ(DS$2,"IQ_TOTAL_ASSETS",IQ_FQ,$A37,,,DS$3)*-100),_xll.ciqfunctions.udf.CIQ(DS$2,"IQ_CAPEX",IQ_FQ,$A37,"LFR",,DS$3)/_xll.ciqfunctions.udf.CIQ(DS$2,"IQ_TOTAL_ASSETS",IQ_FQ,$A37,,,DS$3)*-100,0)</f>
        <v>9.4732974150431665E-2</v>
      </c>
      <c r="DT37" s="11">
        <f>IF(ISNUMBER(_xll.ciqfunctions.udf.CIQ(DT$2,"IQ_CAPEX",IQ_FQ,$A37,"LFR",,DT$3)/_xll.ciqfunctions.udf.CIQ(DT$2,"IQ_TOTAL_ASSETS",IQ_FQ,$A37,,,DT$3)*-100),_xll.ciqfunctions.udf.CIQ(DT$2,"IQ_CAPEX",IQ_FQ,$A37,"LFR",,DT$3)/_xll.ciqfunctions.udf.CIQ(DT$2,"IQ_TOTAL_ASSETS",IQ_FQ,$A37,,,DT$3)*-100,0)</f>
        <v>1.2678432982168104</v>
      </c>
      <c r="DU37" s="11">
        <f>IF(ISNUMBER(_xll.ciqfunctions.udf.CIQ(DU$2,"IQ_CAPEX",IQ_FQ,$A37,"LFR",,DU$3)/_xll.ciqfunctions.udf.CIQ(DU$2,"IQ_TOTAL_ASSETS",IQ_FQ,$A37,,,DU$3)*-100),_xll.ciqfunctions.udf.CIQ(DU$2,"IQ_CAPEX",IQ_FQ,$A37,"LFR",,DU$3)/_xll.ciqfunctions.udf.CIQ(DU$2,"IQ_TOTAL_ASSETS",IQ_FQ,$A37,,,DU$3)*-100,0)</f>
        <v>0.54151624548736454</v>
      </c>
      <c r="DV37" s="11">
        <f>IF(ISNUMBER(_xll.ciqfunctions.udf.CIQ(DV$2,"IQ_CAPEX",IQ_FQ,$A37,"LFR",,DV$3)/_xll.ciqfunctions.udf.CIQ(DV$2,"IQ_TOTAL_ASSETS",IQ_FQ,$A37,,,DV$3)*-100),_xll.ciqfunctions.udf.CIQ(DV$2,"IQ_CAPEX",IQ_FQ,$A37,"LFR",,DV$3)/_xll.ciqfunctions.udf.CIQ(DV$2,"IQ_TOTAL_ASSETS",IQ_FQ,$A37,,,DV$3)*-100,0)</f>
        <v>3.482998827505345</v>
      </c>
      <c r="DW37" s="11">
        <f>IF(ISNUMBER(_xll.ciqfunctions.udf.CIQ(DW$2,"IQ_CAPEX",IQ_FQ,$A37,"LFR",,DW$3)/_xll.ciqfunctions.udf.CIQ(DW$2,"IQ_TOTAL_ASSETS",IQ_FQ,$A37,,,DW$3)*-100),_xll.ciqfunctions.udf.CIQ(DW$2,"IQ_CAPEX",IQ_FQ,$A37,"LFR",,DW$3)/_xll.ciqfunctions.udf.CIQ(DW$2,"IQ_TOTAL_ASSETS",IQ_FQ,$A37,,,DW$3)*-100,0)</f>
        <v>0.24944531458879535</v>
      </c>
      <c r="DX37" s="11">
        <f>IF(ISNUMBER(_xll.ciqfunctions.udf.CIQ(DX$2,"IQ_CAPEX",IQ_FQ,$A37,"LFR",,DX$3)/_xll.ciqfunctions.udf.CIQ(DX$2,"IQ_TOTAL_ASSETS",IQ_FQ,$A37,,,DX$3)*-100),_xll.ciqfunctions.udf.CIQ(DX$2,"IQ_CAPEX",IQ_FQ,$A37,"LFR",,DX$3)/_xll.ciqfunctions.udf.CIQ(DX$2,"IQ_TOTAL_ASSETS",IQ_FQ,$A37,,,DX$3)*-100,0)</f>
        <v>3.1302390051767963</v>
      </c>
      <c r="DY37" s="11">
        <f>IF(ISNUMBER(_xll.ciqfunctions.udf.CIQ(DY$2,"IQ_CAPEX",IQ_FQ,$A37,"LFR",,DY$3)/_xll.ciqfunctions.udf.CIQ(DY$2,"IQ_TOTAL_ASSETS",IQ_FQ,$A37,,,DY$3)*-100),_xll.ciqfunctions.udf.CIQ(DY$2,"IQ_CAPEX",IQ_FQ,$A37,"LFR",,DY$3)/_xll.ciqfunctions.udf.CIQ(DY$2,"IQ_TOTAL_ASSETS",IQ_FQ,$A37,,,DY$3)*-100,0)</f>
        <v>1.0773039430973101</v>
      </c>
      <c r="DZ37" s="11">
        <f>IF(ISNUMBER(_xll.ciqfunctions.udf.CIQ(DZ$2,"IQ_CAPEX",IQ_FQ,$A37,"LFR",,DZ$3)/_xll.ciqfunctions.udf.CIQ(DZ$2,"IQ_TOTAL_ASSETS",IQ_FQ,$A37,,,DZ$3)*-100),_xll.ciqfunctions.udf.CIQ(DZ$2,"IQ_CAPEX",IQ_FQ,$A37,"LFR",,DZ$3)/_xll.ciqfunctions.udf.CIQ(DZ$2,"IQ_TOTAL_ASSETS",IQ_FQ,$A37,,,DZ$3)*-100,0)</f>
        <v>1.0208576140606309</v>
      </c>
      <c r="EA37" s="11">
        <f>IF(ISNUMBER(_xll.ciqfunctions.udf.CIQ(EA$2,"IQ_CAPEX",IQ_FQ,$A37,"LFR",,EA$3)/_xll.ciqfunctions.udf.CIQ(EA$2,"IQ_TOTAL_ASSETS",IQ_FQ,$A37,,,EA$3)*-100),_xll.ciqfunctions.udf.CIQ(EA$2,"IQ_CAPEX",IQ_FQ,$A37,"LFR",,EA$3)/_xll.ciqfunctions.udf.CIQ(EA$2,"IQ_TOTAL_ASSETS",IQ_FQ,$A37,,,EA$3)*-100,0)</f>
        <v>0.7927593873327744</v>
      </c>
      <c r="EB37" s="11">
        <f>IF(ISNUMBER(_xll.ciqfunctions.udf.CIQ(EB$2,"IQ_CAPEX",IQ_FQ,$A37,"LFR",,EB$3)/_xll.ciqfunctions.udf.CIQ(EB$2,"IQ_TOTAL_ASSETS",IQ_FQ,$A37,,,EB$3)*-100),_xll.ciqfunctions.udf.CIQ(EB$2,"IQ_CAPEX",IQ_FQ,$A37,"LFR",,EB$3)/_xll.ciqfunctions.udf.CIQ(EB$2,"IQ_TOTAL_ASSETS",IQ_FQ,$A37,,,EB$3)*-100,0)</f>
        <v>1.6444981862152357</v>
      </c>
      <c r="EC37" s="11">
        <f>IF(ISNUMBER(_xll.ciqfunctions.udf.CIQ(EC$2,"IQ_CAPEX",IQ_FQ,$A37,"LFR",,EC$3)/_xll.ciqfunctions.udf.CIQ(EC$2,"IQ_TOTAL_ASSETS",IQ_FQ,$A37,,,EC$3)*-100),_xll.ciqfunctions.udf.CIQ(EC$2,"IQ_CAPEX",IQ_FQ,$A37,"LFR",,EC$3)/_xll.ciqfunctions.udf.CIQ(EC$2,"IQ_TOTAL_ASSETS",IQ_FQ,$A37,,,EC$3)*-100,0)</f>
        <v>4.4438644624521784</v>
      </c>
      <c r="ED37" s="11">
        <f>IF(ISNUMBER(_xll.ciqfunctions.udf.CIQ(ED$2,"IQ_CAPEX",IQ_FQ,$A37,"LFR",,ED$3)/_xll.ciqfunctions.udf.CIQ(ED$2,"IQ_TOTAL_ASSETS",IQ_FQ,$A37,,,ED$3)*-100),_xll.ciqfunctions.udf.CIQ(ED$2,"IQ_CAPEX",IQ_FQ,$A37,"LFR",,ED$3)/_xll.ciqfunctions.udf.CIQ(ED$2,"IQ_TOTAL_ASSETS",IQ_FQ,$A37,,,ED$3)*-100,0)</f>
        <v>0.66390699728391933</v>
      </c>
      <c r="EE37" s="11">
        <f>IF(ISNUMBER(_xll.ciqfunctions.udf.CIQ(EE$2,"IQ_CAPEX",IQ_FQ,$A37,"LFR",,EE$3)/_xll.ciqfunctions.udf.CIQ(EE$2,"IQ_TOTAL_ASSETS",IQ_FQ,$A37,,,EE$3)*-100),_xll.ciqfunctions.udf.CIQ(EE$2,"IQ_CAPEX",IQ_FQ,$A37,"LFR",,EE$3)/_xll.ciqfunctions.udf.CIQ(EE$2,"IQ_TOTAL_ASSETS",IQ_FQ,$A37,,,EE$3)*-100,0)</f>
        <v>2.7149844032810875</v>
      </c>
      <c r="EF37" s="11">
        <f>IF(ISNUMBER(_xll.ciqfunctions.udf.CIQ(EF$2,"IQ_CAPEX",IQ_FQ,$A37,"LFR",,EF$3)/_xll.ciqfunctions.udf.CIQ(EF$2,"IQ_TOTAL_ASSETS",IQ_FQ,$A37,,,EF$3)*-100),_xll.ciqfunctions.udf.CIQ(EF$2,"IQ_CAPEX",IQ_FQ,$A37,"LFR",,EF$3)/_xll.ciqfunctions.udf.CIQ(EF$2,"IQ_TOTAL_ASSETS",IQ_FQ,$A37,,,EF$3)*-100,0)</f>
        <v>1.3802344887774269</v>
      </c>
      <c r="EG37" s="11">
        <f>IF(ISNUMBER(_xll.ciqfunctions.udf.CIQ(EG$2,"IQ_CAPEX",IQ_FQ,$A37,"LFR",,EG$3)/_xll.ciqfunctions.udf.CIQ(EG$2,"IQ_TOTAL_ASSETS",IQ_FQ,$A37,,,EG$3)*-100),_xll.ciqfunctions.udf.CIQ(EG$2,"IQ_CAPEX",IQ_FQ,$A37,"LFR",,EG$3)/_xll.ciqfunctions.udf.CIQ(EG$2,"IQ_TOTAL_ASSETS",IQ_FQ,$A37,,,EG$3)*-100,0)</f>
        <v>0.4537315324927767</v>
      </c>
      <c r="EH37" s="11">
        <f>IF(ISNUMBER(_xll.ciqfunctions.udf.CIQ(EH$2,"IQ_CAPEX",IQ_FQ,$A37,"LFR",,EH$3)/_xll.ciqfunctions.udf.CIQ(EH$2,"IQ_TOTAL_ASSETS",IQ_FQ,$A37,,,EH$3)*-100),_xll.ciqfunctions.udf.CIQ(EH$2,"IQ_CAPEX",IQ_FQ,$A37,"LFR",,EH$3)/_xll.ciqfunctions.udf.CIQ(EH$2,"IQ_TOTAL_ASSETS",IQ_FQ,$A37,,,EH$3)*-100,0)</f>
        <v>0</v>
      </c>
      <c r="EI37" s="11">
        <f>IF(ISNUMBER(_xll.ciqfunctions.udf.CIQ(EI$2,"IQ_CAPEX",IQ_FQ,$A37,"LFR",,EI$3)/_xll.ciqfunctions.udf.CIQ(EI$2,"IQ_TOTAL_ASSETS",IQ_FQ,$A37,,,EI$3)*-100),_xll.ciqfunctions.udf.CIQ(EI$2,"IQ_CAPEX",IQ_FQ,$A37,"LFR",,EI$3)/_xll.ciqfunctions.udf.CIQ(EI$2,"IQ_TOTAL_ASSETS",IQ_FQ,$A37,,,EI$3)*-100,0)</f>
        <v>0</v>
      </c>
      <c r="EJ37" s="11">
        <f>IF(ISNUMBER(_xll.ciqfunctions.udf.CIQ(EJ$2,"IQ_CAPEX",IQ_FQ,$A37,"LFR",,EJ$3)/_xll.ciqfunctions.udf.CIQ(EJ$2,"IQ_TOTAL_ASSETS",IQ_FQ,$A37,,,EJ$3)*-100),_xll.ciqfunctions.udf.CIQ(EJ$2,"IQ_CAPEX",IQ_FQ,$A37,"LFR",,EJ$3)/_xll.ciqfunctions.udf.CIQ(EJ$2,"IQ_TOTAL_ASSETS",IQ_FQ,$A37,,,EJ$3)*-100,0)</f>
        <v>2.6922655030285547</v>
      </c>
      <c r="EK37" s="11">
        <f>IF(ISNUMBER(_xll.ciqfunctions.udf.CIQ(EK$2,"IQ_CAPEX",IQ_FQ,$A37,"LFR",,EK$3)/_xll.ciqfunctions.udf.CIQ(EK$2,"IQ_TOTAL_ASSETS",IQ_FQ,$A37,,,EK$3)*-100),_xll.ciqfunctions.udf.CIQ(EK$2,"IQ_CAPEX",IQ_FQ,$A37,"LFR",,EK$3)/_xll.ciqfunctions.udf.CIQ(EK$2,"IQ_TOTAL_ASSETS",IQ_FQ,$A37,,,EK$3)*-100,0)</f>
        <v>2.2053158705701077</v>
      </c>
      <c r="EL37" s="11">
        <f>IF(ISNUMBER(_xll.ciqfunctions.udf.CIQ(EL$2,"IQ_CAPEX",IQ_FQ,$A37,"LFR",,EL$3)/_xll.ciqfunctions.udf.CIQ(EL$2,"IQ_TOTAL_ASSETS",IQ_FQ,$A37,,,EL$3)*-100),_xll.ciqfunctions.udf.CIQ(EL$2,"IQ_CAPEX",IQ_FQ,$A37,"LFR",,EL$3)/_xll.ciqfunctions.udf.CIQ(EL$2,"IQ_TOTAL_ASSETS",IQ_FQ,$A37,,,EL$3)*-100,0)</f>
        <v>0.5076717960789725</v>
      </c>
      <c r="EM37" s="11">
        <f>IF(ISNUMBER(_xll.ciqfunctions.udf.CIQ(EM$2,"IQ_CAPEX",IQ_FQ,$A37,"LFR",,EM$3)/_xll.ciqfunctions.udf.CIQ(EM$2,"IQ_TOTAL_ASSETS",IQ_FQ,$A37,,,EM$3)*-100),_xll.ciqfunctions.udf.CIQ(EM$2,"IQ_CAPEX",IQ_FQ,$A37,"LFR",,EM$3)/_xll.ciqfunctions.udf.CIQ(EM$2,"IQ_TOTAL_ASSETS",IQ_FQ,$A37,,,EM$3)*-100,0)</f>
        <v>0.23841250652526311</v>
      </c>
      <c r="EN37" s="11">
        <f>IF(ISNUMBER(_xll.ciqfunctions.udf.CIQ(EN$2,"IQ_CAPEX",IQ_FQ,$A37,"LFR",,EN$3)/_xll.ciqfunctions.udf.CIQ(EN$2,"IQ_TOTAL_ASSETS",IQ_FQ,$A37,,,EN$3)*-100),_xll.ciqfunctions.udf.CIQ(EN$2,"IQ_CAPEX",IQ_FQ,$A37,"LFR",,EN$3)/_xll.ciqfunctions.udf.CIQ(EN$2,"IQ_TOTAL_ASSETS",IQ_FQ,$A37,,,EN$3)*-100,0)</f>
        <v>0</v>
      </c>
      <c r="EO37" s="11">
        <f>IF(ISNUMBER(_xll.ciqfunctions.udf.CIQ(EO$2,"IQ_CAPEX",IQ_FQ,$A37,"LFR",,EO$3)/_xll.ciqfunctions.udf.CIQ(EO$2,"IQ_TOTAL_ASSETS",IQ_FQ,$A37,,,EO$3)*-100),_xll.ciqfunctions.udf.CIQ(EO$2,"IQ_CAPEX",IQ_FQ,$A37,"LFR",,EO$3)/_xll.ciqfunctions.udf.CIQ(EO$2,"IQ_TOTAL_ASSETS",IQ_FQ,$A37,,,EO$3)*-100,0)</f>
        <v>0.8126003210272873</v>
      </c>
      <c r="EP37" s="11">
        <f>IF(ISNUMBER(_xll.ciqfunctions.udf.CIQ(EP$2,"IQ_CAPEX",IQ_FQ,$A37,"LFR",,EP$3)/_xll.ciqfunctions.udf.CIQ(EP$2,"IQ_TOTAL_ASSETS",IQ_FQ,$A37,,,EP$3)*-100),_xll.ciqfunctions.udf.CIQ(EP$2,"IQ_CAPEX",IQ_FQ,$A37,"LFR",,EP$3)/_xll.ciqfunctions.udf.CIQ(EP$2,"IQ_TOTAL_ASSETS",IQ_FQ,$A37,,,EP$3)*-100,0)</f>
        <v>0.87763122835065288</v>
      </c>
      <c r="EQ37" s="11">
        <f>IF(ISNUMBER(_xll.ciqfunctions.udf.CIQ(EQ$2,"IQ_CAPEX",IQ_FQ,$A37,"LFR",,EQ$3)/_xll.ciqfunctions.udf.CIQ(EQ$2,"IQ_TOTAL_ASSETS",IQ_FQ,$A37,,,EQ$3)*-100),_xll.ciqfunctions.udf.CIQ(EQ$2,"IQ_CAPEX",IQ_FQ,$A37,"LFR",,EQ$3)/_xll.ciqfunctions.udf.CIQ(EQ$2,"IQ_TOTAL_ASSETS",IQ_FQ,$A37,,,EQ$3)*-100,0)</f>
        <v>7.3021773765268194E-2</v>
      </c>
      <c r="ER37" s="11">
        <f>IF(ISNUMBER(_xll.ciqfunctions.udf.CIQ(ER$2,"IQ_CAPEX",IQ_FQ,$A37,"LFR",,ER$3)/_xll.ciqfunctions.udf.CIQ(ER$2,"IQ_TOTAL_ASSETS",IQ_FQ,$A37,,,ER$3)*-100),_xll.ciqfunctions.udf.CIQ(ER$2,"IQ_CAPEX",IQ_FQ,$A37,"LFR",,ER$3)/_xll.ciqfunctions.udf.CIQ(ER$2,"IQ_TOTAL_ASSETS",IQ_FQ,$A37,,,ER$3)*-100,0)</f>
        <v>6.7076497286415876E-2</v>
      </c>
      <c r="ES37" s="11">
        <f>IF(ISNUMBER(_xll.ciqfunctions.udf.CIQ(ES$2,"IQ_CAPEX",IQ_FQ,$A37,"LFR",,ES$3)/_xll.ciqfunctions.udf.CIQ(ES$2,"IQ_TOTAL_ASSETS",IQ_FQ,$A37,,,ES$3)*-100),_xll.ciqfunctions.udf.CIQ(ES$2,"IQ_CAPEX",IQ_FQ,$A37,"LFR",,ES$3)/_xll.ciqfunctions.udf.CIQ(ES$2,"IQ_TOTAL_ASSETS",IQ_FQ,$A37,,,ES$3)*-100,0)</f>
        <v>1.5647568608570053</v>
      </c>
      <c r="ET37" s="11">
        <f>IF(ISNUMBER(_xll.ciqfunctions.udf.CIQ(ET$2,"IQ_CAPEX",IQ_FQ,$A37,"LFR",,ET$3)/_xll.ciqfunctions.udf.CIQ(ET$2,"IQ_TOTAL_ASSETS",IQ_FQ,$A37,,,ET$3)*-100),_xll.ciqfunctions.udf.CIQ(ET$2,"IQ_CAPEX",IQ_FQ,$A37,"LFR",,ET$3)/_xll.ciqfunctions.udf.CIQ(ET$2,"IQ_TOTAL_ASSETS",IQ_FQ,$A37,,,ET$3)*-100,0)</f>
        <v>1.0347246580147316</v>
      </c>
      <c r="EU37" s="11">
        <f>IF(ISNUMBER(_xll.ciqfunctions.udf.CIQ(EU$2,"IQ_CAPEX",IQ_FQ,$A37,"LFR",,EU$3)/_xll.ciqfunctions.udf.CIQ(EU$2,"IQ_TOTAL_ASSETS",IQ_FQ,$A37,,,EU$3)*-100),_xll.ciqfunctions.udf.CIQ(EU$2,"IQ_CAPEX",IQ_FQ,$A37,"LFR",,EU$3)/_xll.ciqfunctions.udf.CIQ(EU$2,"IQ_TOTAL_ASSETS",IQ_FQ,$A37,,,EU$3)*-100,0)</f>
        <v>0.84777932430722502</v>
      </c>
      <c r="EV37" s="11">
        <f>IF(ISNUMBER(_xll.ciqfunctions.udf.CIQ(EV$2,"IQ_CAPEX",IQ_FQ,$A37,"LFR",,EV$3)/_xll.ciqfunctions.udf.CIQ(EV$2,"IQ_TOTAL_ASSETS",IQ_FQ,$A37,,,EV$3)*-100),_xll.ciqfunctions.udf.CIQ(EV$2,"IQ_CAPEX",IQ_FQ,$A37,"LFR",,EV$3)/_xll.ciqfunctions.udf.CIQ(EV$2,"IQ_TOTAL_ASSETS",IQ_FQ,$A37,,,EV$3)*-100,0)</f>
        <v>0.72043636675663092</v>
      </c>
      <c r="EW37" s="11">
        <f>IF(ISNUMBER(_xll.ciqfunctions.udf.CIQ(EW$2,"IQ_CAPEX",IQ_FQ,$A37,"LFR",,EW$3)/_xll.ciqfunctions.udf.CIQ(EW$2,"IQ_TOTAL_ASSETS",IQ_FQ,$A37,,,EW$3)*-100),_xll.ciqfunctions.udf.CIQ(EW$2,"IQ_CAPEX",IQ_FQ,$A37,"LFR",,EW$3)/_xll.ciqfunctions.udf.CIQ(EW$2,"IQ_TOTAL_ASSETS",IQ_FQ,$A37,,,EW$3)*-100,0)</f>
        <v>1.665499126057516</v>
      </c>
      <c r="EX37" s="11">
        <f>IF(ISNUMBER(_xll.ciqfunctions.udf.CIQ(EX$2,"IQ_CAPEX",IQ_FQ,$A37,"LFR",,EX$3)/_xll.ciqfunctions.udf.CIQ(EX$2,"IQ_TOTAL_ASSETS",IQ_FQ,$A37,,,EX$3)*-100),_xll.ciqfunctions.udf.CIQ(EX$2,"IQ_CAPEX",IQ_FQ,$A37,"LFR",,EX$3)/_xll.ciqfunctions.udf.CIQ(EX$2,"IQ_TOTAL_ASSETS",IQ_FQ,$A37,,,EX$3)*-100,0)</f>
        <v>0.7607658188759755</v>
      </c>
      <c r="EY37" s="11">
        <f>IF(ISNUMBER(_xll.ciqfunctions.udf.CIQ(EY$2,"IQ_CAPEX",IQ_FQ,$A37,"LFR",,EY$3)/_xll.ciqfunctions.udf.CIQ(EY$2,"IQ_TOTAL_ASSETS",IQ_FQ,$A37,,,EY$3)*-100),_xll.ciqfunctions.udf.CIQ(EY$2,"IQ_CAPEX",IQ_FQ,$A37,"LFR",,EY$3)/_xll.ciqfunctions.udf.CIQ(EY$2,"IQ_TOTAL_ASSETS",IQ_FQ,$A37,,,EY$3)*-100,0)</f>
        <v>0.75644378035113935</v>
      </c>
      <c r="EZ37" s="11">
        <f>IF(ISNUMBER(_xll.ciqfunctions.udf.CIQ(EZ$2,"IQ_CAPEX",IQ_FQ,$A37,"LFR",,EZ$3)/_xll.ciqfunctions.udf.CIQ(EZ$2,"IQ_TOTAL_ASSETS",IQ_FQ,$A37,,,EZ$3)*-100),_xll.ciqfunctions.udf.CIQ(EZ$2,"IQ_CAPEX",IQ_FQ,$A37,"LFR",,EZ$3)/_xll.ciqfunctions.udf.CIQ(EZ$2,"IQ_TOTAL_ASSETS",IQ_FQ,$A37,,,EZ$3)*-100,0)</f>
        <v>0.63059937318353521</v>
      </c>
      <c r="FA37" s="11">
        <f>IF(ISNUMBER(_xll.ciqfunctions.udf.CIQ(FA$2,"IQ_CAPEX",IQ_FQ,$A37,"LFR",,FA$3)/_xll.ciqfunctions.udf.CIQ(FA$2,"IQ_TOTAL_ASSETS",IQ_FQ,$A37,,,FA$3)*-100),_xll.ciqfunctions.udf.CIQ(FA$2,"IQ_CAPEX",IQ_FQ,$A37,"LFR",,FA$3)/_xll.ciqfunctions.udf.CIQ(FA$2,"IQ_TOTAL_ASSETS",IQ_FQ,$A37,,,FA$3)*-100,0)</f>
        <v>1.8383908311218797</v>
      </c>
      <c r="FB37" s="11">
        <f>IF(ISNUMBER(_xll.ciqfunctions.udf.CIQ(FB$2,"IQ_CAPEX",IQ_FQ,$A37,"LFR",,FB$3)/_xll.ciqfunctions.udf.CIQ(FB$2,"IQ_TOTAL_ASSETS",IQ_FQ,$A37,,,FB$3)*-100),_xll.ciqfunctions.udf.CIQ(FB$2,"IQ_CAPEX",IQ_FQ,$A37,"LFR",,FB$3)/_xll.ciqfunctions.udf.CIQ(FB$2,"IQ_TOTAL_ASSETS",IQ_FQ,$A37,,,FB$3)*-100,0)</f>
        <v>0.85462248753638248</v>
      </c>
      <c r="FC37" s="11">
        <f>IF(ISNUMBER(_xll.ciqfunctions.udf.CIQ(FC$2,"IQ_CAPEX",IQ_FQ,$A37,"LFR",,FC$3)/_xll.ciqfunctions.udf.CIQ(FC$2,"IQ_TOTAL_ASSETS",IQ_FQ,$A37,,,FC$3)*-100),_xll.ciqfunctions.udf.CIQ(FC$2,"IQ_CAPEX",IQ_FQ,$A37,"LFR",,FC$3)/_xll.ciqfunctions.udf.CIQ(FC$2,"IQ_TOTAL_ASSETS",IQ_FQ,$A37,,,FC$3)*-100,0)</f>
        <v>0.81611162300908258</v>
      </c>
      <c r="FD37" s="11">
        <f>IF(ISNUMBER(_xll.ciqfunctions.udf.CIQ(FD$2,"IQ_CAPEX",IQ_FQ,$A37,"LFR",,FD$3)/_xll.ciqfunctions.udf.CIQ(FD$2,"IQ_TOTAL_ASSETS",IQ_FQ,$A37,,,FD$3)*-100),_xll.ciqfunctions.udf.CIQ(FD$2,"IQ_CAPEX",IQ_FQ,$A37,"LFR",,FD$3)/_xll.ciqfunctions.udf.CIQ(FD$2,"IQ_TOTAL_ASSETS",IQ_FQ,$A37,,,FD$3)*-100,0)</f>
        <v>1.279425204046261</v>
      </c>
      <c r="FE37" s="11">
        <f>IF(ISNUMBER(_xll.ciqfunctions.udf.CIQ(FE$2,"IQ_CAPEX",IQ_FQ,$A37,"LFR",,FE$3)/_xll.ciqfunctions.udf.CIQ(FE$2,"IQ_TOTAL_ASSETS",IQ_FQ,$A37,,,FE$3)*-100),_xll.ciqfunctions.udf.CIQ(FE$2,"IQ_CAPEX",IQ_FQ,$A37,"LFR",,FE$3)/_xll.ciqfunctions.udf.CIQ(FE$2,"IQ_TOTAL_ASSETS",IQ_FQ,$A37,,,FE$3)*-100,0)</f>
        <v>1.4965784940613271</v>
      </c>
      <c r="FF37" s="11">
        <f>IF(ISNUMBER(_xll.ciqfunctions.udf.CIQ(FF$2,"IQ_CAPEX",IQ_FQ,$A37,"LFR",,FF$3)/_xll.ciqfunctions.udf.CIQ(FF$2,"IQ_TOTAL_ASSETS",IQ_FQ,$A37,,,FF$3)*-100),_xll.ciqfunctions.udf.CIQ(FF$2,"IQ_CAPEX",IQ_FQ,$A37,"LFR",,FF$3)/_xll.ciqfunctions.udf.CIQ(FF$2,"IQ_TOTAL_ASSETS",IQ_FQ,$A37,,,FF$3)*-100,0)</f>
        <v>5.8198687682187913</v>
      </c>
      <c r="FG37" s="11">
        <f>IF(ISNUMBER(_xll.ciqfunctions.udf.CIQ(FG$2,"IQ_CAPEX",IQ_FQ,$A37,"LFR",,FG$3)/_xll.ciqfunctions.udf.CIQ(FG$2,"IQ_TOTAL_ASSETS",IQ_FQ,$A37,,,FG$3)*-100),_xll.ciqfunctions.udf.CIQ(FG$2,"IQ_CAPEX",IQ_FQ,$A37,"LFR",,FG$3)/_xll.ciqfunctions.udf.CIQ(FG$2,"IQ_TOTAL_ASSETS",IQ_FQ,$A37,,,FG$3)*-100,0)</f>
        <v>2.2197020990905441</v>
      </c>
      <c r="FH37" s="11">
        <f>IF(ISNUMBER(_xll.ciqfunctions.udf.CIQ(FH$2,"IQ_CAPEX",IQ_FQ,$A37,"LFR",,FH$3)/_xll.ciqfunctions.udf.CIQ(FH$2,"IQ_TOTAL_ASSETS",IQ_FQ,$A37,,,FH$3)*-100),_xll.ciqfunctions.udf.CIQ(FH$2,"IQ_CAPEX",IQ_FQ,$A37,"LFR",,FH$3)/_xll.ciqfunctions.udf.CIQ(FH$2,"IQ_TOTAL_ASSETS",IQ_FQ,$A37,,,FH$3)*-100,0)</f>
        <v>0.19455252918287938</v>
      </c>
      <c r="FI37" s="11">
        <f>IF(ISNUMBER(_xll.ciqfunctions.udf.CIQ(FI$2,"IQ_CAPEX",IQ_FQ,$A37,"LFR",,FI$3)/_xll.ciqfunctions.udf.CIQ(FI$2,"IQ_TOTAL_ASSETS",IQ_FQ,$A37,,,FI$3)*-100),_xll.ciqfunctions.udf.CIQ(FI$2,"IQ_CAPEX",IQ_FQ,$A37,"LFR",,FI$3)/_xll.ciqfunctions.udf.CIQ(FI$2,"IQ_TOTAL_ASSETS",IQ_FQ,$A37,,,FI$3)*-100,0)</f>
        <v>6.2968626278117161E-3</v>
      </c>
      <c r="FJ37" s="11">
        <f>IF(ISNUMBER(_xll.ciqfunctions.udf.CIQ(FJ$2,"IQ_CAPEX",IQ_FQ,$A37,"LFR",,FJ$3)/_xll.ciqfunctions.udf.CIQ(FJ$2,"IQ_TOTAL_ASSETS",IQ_FQ,$A37,,,FJ$3)*-100),_xll.ciqfunctions.udf.CIQ(FJ$2,"IQ_CAPEX",IQ_FQ,$A37,"LFR",,FJ$3)/_xll.ciqfunctions.udf.CIQ(FJ$2,"IQ_TOTAL_ASSETS",IQ_FQ,$A37,,,FJ$3)*-100,0)</f>
        <v>1.2313509094624975</v>
      </c>
      <c r="FK37" s="11">
        <f>IF(ISNUMBER(_xll.ciqfunctions.udf.CIQ(FK$2,"IQ_CAPEX",IQ_FQ,$A37,"LFR",,FK$3)/_xll.ciqfunctions.udf.CIQ(FK$2,"IQ_TOTAL_ASSETS",IQ_FQ,$A37,,,FK$3)*-100),_xll.ciqfunctions.udf.CIQ(FK$2,"IQ_CAPEX",IQ_FQ,$A37,"LFR",,FK$3)/_xll.ciqfunctions.udf.CIQ(FK$2,"IQ_TOTAL_ASSETS",IQ_FQ,$A37,,,FK$3)*-100,0)</f>
        <v>0</v>
      </c>
      <c r="FL37" s="11">
        <f>IF(ISNUMBER(_xll.ciqfunctions.udf.CIQ(FL$2,"IQ_CAPEX",IQ_FQ,$A37,"LFR",,FL$3)/_xll.ciqfunctions.udf.CIQ(FL$2,"IQ_TOTAL_ASSETS",IQ_FQ,$A37,,,FL$3)*-100),_xll.ciqfunctions.udf.CIQ(FL$2,"IQ_CAPEX",IQ_FQ,$A37,"LFR",,FL$3)/_xll.ciqfunctions.udf.CIQ(FL$2,"IQ_TOTAL_ASSETS",IQ_FQ,$A37,,,FL$3)*-100,0)</f>
        <v>0.41323703626128572</v>
      </c>
      <c r="FM37" s="11">
        <f>IF(ISNUMBER(_xll.ciqfunctions.udf.CIQ(FM$2,"IQ_CAPEX",IQ_FQ,$A37,"LFR",,FM$3)/_xll.ciqfunctions.udf.CIQ(FM$2,"IQ_TOTAL_ASSETS",IQ_FQ,$A37,,,FM$3)*-100),_xll.ciqfunctions.udf.CIQ(FM$2,"IQ_CAPEX",IQ_FQ,$A37,"LFR",,FM$3)/_xll.ciqfunctions.udf.CIQ(FM$2,"IQ_TOTAL_ASSETS",IQ_FQ,$A37,,,FM$3)*-100,0)</f>
        <v>0.31716731046066349</v>
      </c>
      <c r="FN37" s="11">
        <f>IF(ISNUMBER(_xll.ciqfunctions.udf.CIQ(FN$2,"IQ_CAPEX",IQ_FQ,$A37,"LFR",,FN$3)/_xll.ciqfunctions.udf.CIQ(FN$2,"IQ_TOTAL_ASSETS",IQ_FQ,$A37,,,FN$3)*-100),_xll.ciqfunctions.udf.CIQ(FN$2,"IQ_CAPEX",IQ_FQ,$A37,"LFR",,FN$3)/_xll.ciqfunctions.udf.CIQ(FN$2,"IQ_TOTAL_ASSETS",IQ_FQ,$A37,,,FN$3)*-100,0)</f>
        <v>1.8402630144861578</v>
      </c>
      <c r="FO37" s="11">
        <f>IF(ISNUMBER(_xll.ciqfunctions.udf.CIQ(FO$2,"IQ_CAPEX",IQ_FQ,$A37,"LFR",,FO$3)/_xll.ciqfunctions.udf.CIQ(FO$2,"IQ_TOTAL_ASSETS",IQ_FQ,$A37,,,FO$3)*-100),_xll.ciqfunctions.udf.CIQ(FO$2,"IQ_CAPEX",IQ_FQ,$A37,"LFR",,FO$3)/_xll.ciqfunctions.udf.CIQ(FO$2,"IQ_TOTAL_ASSETS",IQ_FQ,$A37,,,FO$3)*-100,0)</f>
        <v>0.47781984572088032</v>
      </c>
      <c r="FP37" s="11">
        <f>IF(ISNUMBER(_xll.ciqfunctions.udf.CIQ(FP$2,"IQ_CAPEX",IQ_FQ,$A37,"LFR",,FP$3)/_xll.ciqfunctions.udf.CIQ(FP$2,"IQ_TOTAL_ASSETS",IQ_FQ,$A37,,,FP$3)*-100),_xll.ciqfunctions.udf.CIQ(FP$2,"IQ_CAPEX",IQ_FQ,$A37,"LFR",,FP$3)/_xll.ciqfunctions.udf.CIQ(FP$2,"IQ_TOTAL_ASSETS",IQ_FQ,$A37,,,FP$3)*-100,0)</f>
        <v>3.8876881483030834</v>
      </c>
      <c r="FQ37" s="11">
        <f>IF(ISNUMBER(_xll.ciqfunctions.udf.CIQ(FQ$2,"IQ_CAPEX",IQ_FQ,$A37,"LFR",,FQ$3)/_xll.ciqfunctions.udf.CIQ(FQ$2,"IQ_TOTAL_ASSETS",IQ_FQ,$A37,,,FQ$3)*-100),_xll.ciqfunctions.udf.CIQ(FQ$2,"IQ_CAPEX",IQ_FQ,$A37,"LFR",,FQ$3)/_xll.ciqfunctions.udf.CIQ(FQ$2,"IQ_TOTAL_ASSETS",IQ_FQ,$A37,,,FQ$3)*-100,0)</f>
        <v>1.5448885924872675</v>
      </c>
      <c r="FR37" s="11">
        <f>IF(ISNUMBER(_xll.ciqfunctions.udf.CIQ(FR$2,"IQ_CAPEX",IQ_FQ,$A37,"LFR",,FR$3)/_xll.ciqfunctions.udf.CIQ(FR$2,"IQ_TOTAL_ASSETS",IQ_FQ,$A37,,,FR$3)*-100),_xll.ciqfunctions.udf.CIQ(FR$2,"IQ_CAPEX",IQ_FQ,$A37,"LFR",,FR$3)/_xll.ciqfunctions.udf.CIQ(FR$2,"IQ_TOTAL_ASSETS",IQ_FQ,$A37,,,FR$3)*-100,0)</f>
        <v>0.65347483085076519</v>
      </c>
      <c r="FS37" s="11">
        <f>IF(ISNUMBER(_xll.ciqfunctions.udf.CIQ(FS$2,"IQ_CAPEX",IQ_FQ,$A37,"LFR",,FS$3)/_xll.ciqfunctions.udf.CIQ(FS$2,"IQ_TOTAL_ASSETS",IQ_FQ,$A37,,,FS$3)*-100),_xll.ciqfunctions.udf.CIQ(FS$2,"IQ_CAPEX",IQ_FQ,$A37,"LFR",,FS$3)/_xll.ciqfunctions.udf.CIQ(FS$2,"IQ_TOTAL_ASSETS",IQ_FQ,$A37,,,FS$3)*-100,0)</f>
        <v>1.9398642095053349</v>
      </c>
      <c r="FT37" s="11">
        <f>IF(ISNUMBER(_xll.ciqfunctions.udf.CIQ(FT$2,"IQ_CAPEX",IQ_FQ,$A37,"LFR",,FT$3)/_xll.ciqfunctions.udf.CIQ(FT$2,"IQ_TOTAL_ASSETS",IQ_FQ,$A37,,,FT$3)*-100),_xll.ciqfunctions.udf.CIQ(FT$2,"IQ_CAPEX",IQ_FQ,$A37,"LFR",,FT$3)/_xll.ciqfunctions.udf.CIQ(FT$2,"IQ_TOTAL_ASSETS",IQ_FQ,$A37,,,FT$3)*-100,0)</f>
        <v>0</v>
      </c>
      <c r="FU37" s="11">
        <f>IF(ISNUMBER(_xll.ciqfunctions.udf.CIQ(FU$2,"IQ_CAPEX",IQ_FQ,$A37,"LFR",,FU$3)/_xll.ciqfunctions.udf.CIQ(FU$2,"IQ_TOTAL_ASSETS",IQ_FQ,$A37,,,FU$3)*-100),_xll.ciqfunctions.udf.CIQ(FU$2,"IQ_CAPEX",IQ_FQ,$A37,"LFR",,FU$3)/_xll.ciqfunctions.udf.CIQ(FU$2,"IQ_TOTAL_ASSETS",IQ_FQ,$A37,,,FU$3)*-100,0)</f>
        <v>8.645989137639444E-2</v>
      </c>
      <c r="FV37" s="11">
        <f>IF(ISNUMBER(_xll.ciqfunctions.udf.CIQ(FV$2,"IQ_CAPEX",IQ_FQ,$A37,"LFR",,FV$3)/_xll.ciqfunctions.udf.CIQ(FV$2,"IQ_TOTAL_ASSETS",IQ_FQ,$A37,,,FV$3)*-100),_xll.ciqfunctions.udf.CIQ(FV$2,"IQ_CAPEX",IQ_FQ,$A37,"LFR",,FV$3)/_xll.ciqfunctions.udf.CIQ(FV$2,"IQ_TOTAL_ASSETS",IQ_FQ,$A37,,,FV$3)*-100,0)</f>
        <v>0.16187944936035609</v>
      </c>
      <c r="FW37" s="11">
        <f>IF(ISNUMBER(_xll.ciqfunctions.udf.CIQ(FW$2,"IQ_CAPEX",IQ_FQ,$A37,"LFR",,FW$3)/_xll.ciqfunctions.udf.CIQ(FW$2,"IQ_TOTAL_ASSETS",IQ_FQ,$A37,,,FW$3)*-100),_xll.ciqfunctions.udf.CIQ(FW$2,"IQ_CAPEX",IQ_FQ,$A37,"LFR",,FW$3)/_xll.ciqfunctions.udf.CIQ(FW$2,"IQ_TOTAL_ASSETS",IQ_FQ,$A37,,,FW$3)*-100,0)</f>
        <v>0</v>
      </c>
      <c r="FX37" s="11">
        <f>IF(ISNUMBER(_xll.ciqfunctions.udf.CIQ(FX$2,"IQ_CAPEX",IQ_FQ,$A37,"LFR",,FX$3)/_xll.ciqfunctions.udf.CIQ(FX$2,"IQ_TOTAL_ASSETS",IQ_FQ,$A37,,,FX$3)*-100),_xll.ciqfunctions.udf.CIQ(FX$2,"IQ_CAPEX",IQ_FQ,$A37,"LFR",,FX$3)/_xll.ciqfunctions.udf.CIQ(FX$2,"IQ_TOTAL_ASSETS",IQ_FQ,$A37,,,FX$3)*-100,0)</f>
        <v>0.46546661260485178</v>
      </c>
      <c r="FY37" s="11">
        <f>IF(ISNUMBER(_xll.ciqfunctions.udf.CIQ(FY$2,"IQ_CAPEX",IQ_FQ,$A37,"LFR",,FY$3)/_xll.ciqfunctions.udf.CIQ(FY$2,"IQ_TOTAL_ASSETS",IQ_FQ,$A37,,,FY$3)*-100),_xll.ciqfunctions.udf.CIQ(FY$2,"IQ_CAPEX",IQ_FQ,$A37,"LFR",,FY$3)/_xll.ciqfunctions.udf.CIQ(FY$2,"IQ_TOTAL_ASSETS",IQ_FQ,$A37,,,FY$3)*-100,0)</f>
        <v>0.52852455340240034</v>
      </c>
      <c r="FZ37" s="11">
        <f>IF(ISNUMBER(_xll.ciqfunctions.udf.CIQ(FZ$2,"IQ_CAPEX",IQ_FQ,$A37,"LFR",,FZ$3)/_xll.ciqfunctions.udf.CIQ(FZ$2,"IQ_TOTAL_ASSETS",IQ_FQ,$A37,,,FZ$3)*-100),_xll.ciqfunctions.udf.CIQ(FZ$2,"IQ_CAPEX",IQ_FQ,$A37,"LFR",,FZ$3)/_xll.ciqfunctions.udf.CIQ(FZ$2,"IQ_TOTAL_ASSETS",IQ_FQ,$A37,,,FZ$3)*-100,0)</f>
        <v>0.13686400052766842</v>
      </c>
      <c r="GA37" s="11">
        <f>IF(ISNUMBER(_xll.ciqfunctions.udf.CIQ(GA$2,"IQ_CAPEX",IQ_FQ,$A37,"LFR",,GA$3)/_xll.ciqfunctions.udf.CIQ(GA$2,"IQ_TOTAL_ASSETS",IQ_FQ,$A37,,,GA$3)*-100),_xll.ciqfunctions.udf.CIQ(GA$2,"IQ_CAPEX",IQ_FQ,$A37,"LFR",,GA$3)/_xll.ciqfunctions.udf.CIQ(GA$2,"IQ_TOTAL_ASSETS",IQ_FQ,$A37,,,GA$3)*-100,0)</f>
        <v>0.249309973573456</v>
      </c>
      <c r="GB37" s="11">
        <f>IF(ISNUMBER(_xll.ciqfunctions.udf.CIQ(GB$2,"IQ_CAPEX",IQ_FQ,$A37,"LFR",,GB$3)/_xll.ciqfunctions.udf.CIQ(GB$2,"IQ_TOTAL_ASSETS",IQ_FQ,$A37,,,GB$3)*-100),_xll.ciqfunctions.udf.CIQ(GB$2,"IQ_CAPEX",IQ_FQ,$A37,"LFR",,GB$3)/_xll.ciqfunctions.udf.CIQ(GB$2,"IQ_TOTAL_ASSETS",IQ_FQ,$A37,,,GB$3)*-100,0)</f>
        <v>0.58475725456103966</v>
      </c>
      <c r="GC37" s="11">
        <f>IF(ISNUMBER(_xll.ciqfunctions.udf.CIQ(GC$2,"IQ_CAPEX",IQ_FQ,$A37,"LFR",,GC$3)/_xll.ciqfunctions.udf.CIQ(GC$2,"IQ_TOTAL_ASSETS",IQ_FQ,$A37,,,GC$3)*-100),_xll.ciqfunctions.udf.CIQ(GC$2,"IQ_CAPEX",IQ_FQ,$A37,"LFR",,GC$3)/_xll.ciqfunctions.udf.CIQ(GC$2,"IQ_TOTAL_ASSETS",IQ_FQ,$A37,,,GC$3)*-100,0)</f>
        <v>0.71824775992035272</v>
      </c>
      <c r="GD37" s="11">
        <f>IF(ISNUMBER(_xll.ciqfunctions.udf.CIQ(GD$2,"IQ_CAPEX",IQ_FQ,$A37,"LFR",,GD$3)/_xll.ciqfunctions.udf.CIQ(GD$2,"IQ_TOTAL_ASSETS",IQ_FQ,$A37,,,GD$3)*-100),_xll.ciqfunctions.udf.CIQ(GD$2,"IQ_CAPEX",IQ_FQ,$A37,"LFR",,GD$3)/_xll.ciqfunctions.udf.CIQ(GD$2,"IQ_TOTAL_ASSETS",IQ_FQ,$A37,,,GD$3)*-100,0)</f>
        <v>1.0147539889178181</v>
      </c>
      <c r="GE37" s="11">
        <f>IF(ISNUMBER(_xll.ciqfunctions.udf.CIQ(GE$2,"IQ_CAPEX",IQ_FQ,$A37,"LFR",,GE$3)/_xll.ciqfunctions.udf.CIQ(GE$2,"IQ_TOTAL_ASSETS",IQ_FQ,$A37,,,GE$3)*-100),_xll.ciqfunctions.udf.CIQ(GE$2,"IQ_CAPEX",IQ_FQ,$A37,"LFR",,GE$3)/_xll.ciqfunctions.udf.CIQ(GE$2,"IQ_TOTAL_ASSETS",IQ_FQ,$A37,,,GE$3)*-100,0)</f>
        <v>0.72117243690546773</v>
      </c>
      <c r="GF37" s="11">
        <f>IF(ISNUMBER(_xll.ciqfunctions.udf.CIQ(GF$2,"IQ_CAPEX",IQ_FQ,$A37,"LFR",,GF$3)/_xll.ciqfunctions.udf.CIQ(GF$2,"IQ_TOTAL_ASSETS",IQ_FQ,$A37,,,GF$3)*-100),_xll.ciqfunctions.udf.CIQ(GF$2,"IQ_CAPEX",IQ_FQ,$A37,"LFR",,GF$3)/_xll.ciqfunctions.udf.CIQ(GF$2,"IQ_TOTAL_ASSETS",IQ_FQ,$A37,,,GF$3)*-100,0)</f>
        <v>0.5492382278979181</v>
      </c>
      <c r="GG37" s="11">
        <f>IF(ISNUMBER(_xll.ciqfunctions.udf.CIQ(GG$2,"IQ_CAPEX",IQ_FQ,$A37,"LFR",,GG$3)/_xll.ciqfunctions.udf.CIQ(GG$2,"IQ_TOTAL_ASSETS",IQ_FQ,$A37,,,GG$3)*-100),_xll.ciqfunctions.udf.CIQ(GG$2,"IQ_CAPEX",IQ_FQ,$A37,"LFR",,GG$3)/_xll.ciqfunctions.udf.CIQ(GG$2,"IQ_TOTAL_ASSETS",IQ_FQ,$A37,,,GG$3)*-100,0)</f>
        <v>1.720932703032878</v>
      </c>
      <c r="GH37" s="11">
        <f>IF(ISNUMBER(_xll.ciqfunctions.udf.CIQ(GH$2,"IQ_CAPEX",IQ_FQ,$A37,"LFR",,GH$3)/_xll.ciqfunctions.udf.CIQ(GH$2,"IQ_TOTAL_ASSETS",IQ_FQ,$A37,,,GH$3)*-100),_xll.ciqfunctions.udf.CIQ(GH$2,"IQ_CAPEX",IQ_FQ,$A37,"LFR",,GH$3)/_xll.ciqfunctions.udf.CIQ(GH$2,"IQ_TOTAL_ASSETS",IQ_FQ,$A37,,,GH$3)*-100,0)</f>
        <v>0.13060289504040384</v>
      </c>
      <c r="GI37" s="11">
        <f>IF(ISNUMBER(_xll.ciqfunctions.udf.CIQ(GI$2,"IQ_CAPEX",IQ_FQ,$A37,"LFR",,GI$3)/_xll.ciqfunctions.udf.CIQ(GI$2,"IQ_TOTAL_ASSETS",IQ_FQ,$A37,,,GI$3)*-100),_xll.ciqfunctions.udf.CIQ(GI$2,"IQ_CAPEX",IQ_FQ,$A37,"LFR",,GI$3)/_xll.ciqfunctions.udf.CIQ(GI$2,"IQ_TOTAL_ASSETS",IQ_FQ,$A37,,,GI$3)*-100,0)</f>
        <v>0.71051050800510596</v>
      </c>
      <c r="GJ37" s="11">
        <f>IF(ISNUMBER(_xll.ciqfunctions.udf.CIQ(GJ$2,"IQ_CAPEX",IQ_FQ,$A37,"LFR",,GJ$3)/_xll.ciqfunctions.udf.CIQ(GJ$2,"IQ_TOTAL_ASSETS",IQ_FQ,$A37,,,GJ$3)*-100),_xll.ciqfunctions.udf.CIQ(GJ$2,"IQ_CAPEX",IQ_FQ,$A37,"LFR",,GJ$3)/_xll.ciqfunctions.udf.CIQ(GJ$2,"IQ_TOTAL_ASSETS",IQ_FQ,$A37,,,GJ$3)*-100,0)</f>
        <v>0.98727700885285907</v>
      </c>
      <c r="GK37" s="11">
        <f>IF(ISNUMBER(_xll.ciqfunctions.udf.CIQ(GK$2,"IQ_CAPEX",IQ_FQ,$A37,"LFR",,GK$3)/_xll.ciqfunctions.udf.CIQ(GK$2,"IQ_TOTAL_ASSETS",IQ_FQ,$A37,,,GK$3)*-100),_xll.ciqfunctions.udf.CIQ(GK$2,"IQ_CAPEX",IQ_FQ,$A37,"LFR",,GK$3)/_xll.ciqfunctions.udf.CIQ(GK$2,"IQ_TOTAL_ASSETS",IQ_FQ,$A37,,,GK$3)*-100,0)</f>
        <v>3.1546337425778415</v>
      </c>
      <c r="GL37" s="11">
        <f>IF(ISNUMBER(_xll.ciqfunctions.udf.CIQ(GL$2,"IQ_CAPEX",IQ_FQ,$A37,"LFR",,GL$3)/_xll.ciqfunctions.udf.CIQ(GL$2,"IQ_TOTAL_ASSETS",IQ_FQ,$A37,,,GL$3)*-100),_xll.ciqfunctions.udf.CIQ(GL$2,"IQ_CAPEX",IQ_FQ,$A37,"LFR",,GL$3)/_xll.ciqfunctions.udf.CIQ(GL$2,"IQ_TOTAL_ASSETS",IQ_FQ,$A37,,,GL$3)*-100,0)</f>
        <v>0.48744893299542352</v>
      </c>
      <c r="GM37" s="11">
        <f>IF(ISNUMBER(_xll.ciqfunctions.udf.CIQ(GM$2,"IQ_CAPEX",IQ_FQ,$A37,"LFR",,GM$3)/_xll.ciqfunctions.udf.CIQ(GM$2,"IQ_TOTAL_ASSETS",IQ_FQ,$A37,,,GM$3)*-100),_xll.ciqfunctions.udf.CIQ(GM$2,"IQ_CAPEX",IQ_FQ,$A37,"LFR",,GM$3)/_xll.ciqfunctions.udf.CIQ(GM$2,"IQ_TOTAL_ASSETS",IQ_FQ,$A37,,,GM$3)*-100,0)</f>
        <v>0.55834509821600475</v>
      </c>
      <c r="GN37" s="11">
        <f>IF(ISNUMBER(_xll.ciqfunctions.udf.CIQ(GN$2,"IQ_CAPEX",IQ_FQ,$A37,"LFR",,GN$3)/_xll.ciqfunctions.udf.CIQ(GN$2,"IQ_TOTAL_ASSETS",IQ_FQ,$A37,,,GN$3)*-100),_xll.ciqfunctions.udf.CIQ(GN$2,"IQ_CAPEX",IQ_FQ,$A37,"LFR",,GN$3)/_xll.ciqfunctions.udf.CIQ(GN$2,"IQ_TOTAL_ASSETS",IQ_FQ,$A37,,,GN$3)*-100,0)</f>
        <v>0.30226700251889166</v>
      </c>
      <c r="GO37" s="11">
        <f>IF(ISNUMBER(_xll.ciqfunctions.udf.CIQ(GO$2,"IQ_CAPEX",IQ_FQ,$A37,"LFR",,GO$3)/_xll.ciqfunctions.udf.CIQ(GO$2,"IQ_TOTAL_ASSETS",IQ_FQ,$A37,,,GO$3)*-100),_xll.ciqfunctions.udf.CIQ(GO$2,"IQ_CAPEX",IQ_FQ,$A37,"LFR",,GO$3)/_xll.ciqfunctions.udf.CIQ(GO$2,"IQ_TOTAL_ASSETS",IQ_FQ,$A37,,,GO$3)*-100,0)</f>
        <v>0.39414100071299485</v>
      </c>
      <c r="GP37" s="11">
        <f>IF(ISNUMBER(_xll.ciqfunctions.udf.CIQ(GP$2,"IQ_CAPEX",IQ_FQ,$A37,"LFR",,GP$3)/_xll.ciqfunctions.udf.CIQ(GP$2,"IQ_TOTAL_ASSETS",IQ_FQ,$A37,,,GP$3)*-100),_xll.ciqfunctions.udf.CIQ(GP$2,"IQ_CAPEX",IQ_FQ,$A37,"LFR",,GP$3)/_xll.ciqfunctions.udf.CIQ(GP$2,"IQ_TOTAL_ASSETS",IQ_FQ,$A37,,,GP$3)*-100,0)</f>
        <v>0.6470204436711614</v>
      </c>
      <c r="GQ37" s="11">
        <f>IF(ISNUMBER(_xll.ciqfunctions.udf.CIQ(GQ$2,"IQ_CAPEX",IQ_FQ,$A37,"LFR",,GQ$3)/_xll.ciqfunctions.udf.CIQ(GQ$2,"IQ_TOTAL_ASSETS",IQ_FQ,$A37,,,GQ$3)*-100),_xll.ciqfunctions.udf.CIQ(GQ$2,"IQ_CAPEX",IQ_FQ,$A37,"LFR",,GQ$3)/_xll.ciqfunctions.udf.CIQ(GQ$2,"IQ_TOTAL_ASSETS",IQ_FQ,$A37,,,GQ$3)*-100,0)</f>
        <v>0.65212310801009543</v>
      </c>
      <c r="GR37" s="11">
        <f>IF(ISNUMBER(_xll.ciqfunctions.udf.CIQ(GR$2,"IQ_CAPEX",IQ_FQ,$A37,"LFR",,GR$3)/_xll.ciqfunctions.udf.CIQ(GR$2,"IQ_TOTAL_ASSETS",IQ_FQ,$A37,,,GR$3)*-100),_xll.ciqfunctions.udf.CIQ(GR$2,"IQ_CAPEX",IQ_FQ,$A37,"LFR",,GR$3)/_xll.ciqfunctions.udf.CIQ(GR$2,"IQ_TOTAL_ASSETS",IQ_FQ,$A37,,,GR$3)*-100,0)</f>
        <v>0</v>
      </c>
      <c r="GS37" s="11">
        <f>IF(ISNUMBER(_xll.ciqfunctions.udf.CIQ(GS$2,"IQ_CAPEX",IQ_FQ,$A37,"LFR",,GS$3)/_xll.ciqfunctions.udf.CIQ(GS$2,"IQ_TOTAL_ASSETS",IQ_FQ,$A37,,,GS$3)*-100),_xll.ciqfunctions.udf.CIQ(GS$2,"IQ_CAPEX",IQ_FQ,$A37,"LFR",,GS$3)/_xll.ciqfunctions.udf.CIQ(GS$2,"IQ_TOTAL_ASSETS",IQ_FQ,$A37,,,GS$3)*-100,0)</f>
        <v>0.84476103484082832</v>
      </c>
      <c r="GT37" s="11">
        <f>IF(ISNUMBER(_xll.ciqfunctions.udf.CIQ(GT$2,"IQ_CAPEX",IQ_FQ,$A37,"LFR",,GT$3)/_xll.ciqfunctions.udf.CIQ(GT$2,"IQ_TOTAL_ASSETS",IQ_FQ,$A37,,,GT$3)*-100),_xll.ciqfunctions.udf.CIQ(GT$2,"IQ_CAPEX",IQ_FQ,$A37,"LFR",,GT$3)/_xll.ciqfunctions.udf.CIQ(GT$2,"IQ_TOTAL_ASSETS",IQ_FQ,$A37,,,GT$3)*-100,0)</f>
        <v>0.56874704134907628</v>
      </c>
      <c r="GU37" s="11">
        <f>IF(ISNUMBER(_xll.ciqfunctions.udf.CIQ(GU$2,"IQ_CAPEX",IQ_FQ,$A37,"LFR",,GU$3)/_xll.ciqfunctions.udf.CIQ(GU$2,"IQ_TOTAL_ASSETS",IQ_FQ,$A37,,,GU$3)*-100),_xll.ciqfunctions.udf.CIQ(GU$2,"IQ_CAPEX",IQ_FQ,$A37,"LFR",,GU$3)/_xll.ciqfunctions.udf.CIQ(GU$2,"IQ_TOTAL_ASSETS",IQ_FQ,$A37,,,GU$3)*-100,0)</f>
        <v>0</v>
      </c>
      <c r="GV37" s="11">
        <f>IF(ISNUMBER(_xll.ciqfunctions.udf.CIQ(GV$2,"IQ_CAPEX",IQ_FQ,$A37,"LFR",,GV$3)/_xll.ciqfunctions.udf.CIQ(GV$2,"IQ_TOTAL_ASSETS",IQ_FQ,$A37,,,GV$3)*-100),_xll.ciqfunctions.udf.CIQ(GV$2,"IQ_CAPEX",IQ_FQ,$A37,"LFR",,GV$3)/_xll.ciqfunctions.udf.CIQ(GV$2,"IQ_TOTAL_ASSETS",IQ_FQ,$A37,,,GV$3)*-100,0)</f>
        <v>0.2894083008811188</v>
      </c>
      <c r="GW37" s="11">
        <f>IF(ISNUMBER(_xll.ciqfunctions.udf.CIQ(GW$2,"IQ_CAPEX",IQ_FQ,$A37,"LFR",,GW$3)/_xll.ciqfunctions.udf.CIQ(GW$2,"IQ_TOTAL_ASSETS",IQ_FQ,$A37,,,GW$3)*-100),_xll.ciqfunctions.udf.CIQ(GW$2,"IQ_CAPEX",IQ_FQ,$A37,"LFR",,GW$3)/_xll.ciqfunctions.udf.CIQ(GW$2,"IQ_TOTAL_ASSETS",IQ_FQ,$A37,,,GW$3)*-100,0)</f>
        <v>0.32664835631765532</v>
      </c>
      <c r="GX37" s="11">
        <f>IF(ISNUMBER(_xll.ciqfunctions.udf.CIQ(GX$2,"IQ_CAPEX",IQ_FQ,$A37,"LFR",,GX$3)/_xll.ciqfunctions.udf.CIQ(GX$2,"IQ_TOTAL_ASSETS",IQ_FQ,$A37,,,GX$3)*-100),_xll.ciqfunctions.udf.CIQ(GX$2,"IQ_CAPEX",IQ_FQ,$A37,"LFR",,GX$3)/_xll.ciqfunctions.udf.CIQ(GX$2,"IQ_TOTAL_ASSETS",IQ_FQ,$A37,,,GX$3)*-100,0)</f>
        <v>1.0307781649245065</v>
      </c>
      <c r="GY37" s="11">
        <f>IF(ISNUMBER(_xll.ciqfunctions.udf.CIQ(GY$2,"IQ_CAPEX",IQ_FQ,$A37,"LFR",,GY$3)/_xll.ciqfunctions.udf.CIQ(GY$2,"IQ_TOTAL_ASSETS",IQ_FQ,$A37,,,GY$3)*-100),_xll.ciqfunctions.udf.CIQ(GY$2,"IQ_CAPEX",IQ_FQ,$A37,"LFR",,GY$3)/_xll.ciqfunctions.udf.CIQ(GY$2,"IQ_TOTAL_ASSETS",IQ_FQ,$A37,,,GY$3)*-100,0)</f>
        <v>0.92745535367109322</v>
      </c>
      <c r="GZ37" s="11">
        <f>IF(ISNUMBER(_xll.ciqfunctions.udf.CIQ(GZ$2,"IQ_CAPEX",IQ_FQ,$A37,"LFR",,GZ$3)/_xll.ciqfunctions.udf.CIQ(GZ$2,"IQ_TOTAL_ASSETS",IQ_FQ,$A37,,,GZ$3)*-100),_xll.ciqfunctions.udf.CIQ(GZ$2,"IQ_CAPEX",IQ_FQ,$A37,"LFR",,GZ$3)/_xll.ciqfunctions.udf.CIQ(GZ$2,"IQ_TOTAL_ASSETS",IQ_FQ,$A37,,,GZ$3)*-100,0)</f>
        <v>1.6032828521448934</v>
      </c>
      <c r="HA37" s="11">
        <f>IF(ISNUMBER(_xll.ciqfunctions.udf.CIQ(HA$2,"IQ_CAPEX",IQ_FQ,$A37,"LFR",,HA$3)/_xll.ciqfunctions.udf.CIQ(HA$2,"IQ_TOTAL_ASSETS",IQ_FQ,$A37,,,HA$3)*-100),_xll.ciqfunctions.udf.CIQ(HA$2,"IQ_CAPEX",IQ_FQ,$A37,"LFR",,HA$3)/_xll.ciqfunctions.udf.CIQ(HA$2,"IQ_TOTAL_ASSETS",IQ_FQ,$A37,,,HA$3)*-100,0)</f>
        <v>0.67180306304613369</v>
      </c>
      <c r="HB37" s="11">
        <f>IF(ISNUMBER(_xll.ciqfunctions.udf.CIQ(HB$2,"IQ_CAPEX",IQ_FQ,$A37,"LFR",,HB$3)/_xll.ciqfunctions.udf.CIQ(HB$2,"IQ_TOTAL_ASSETS",IQ_FQ,$A37,,,HB$3)*-100),_xll.ciqfunctions.udf.CIQ(HB$2,"IQ_CAPEX",IQ_FQ,$A37,"LFR",,HB$3)/_xll.ciqfunctions.udf.CIQ(HB$2,"IQ_TOTAL_ASSETS",IQ_FQ,$A37,,,HB$3)*-100,0)</f>
        <v>0.50654241627043173</v>
      </c>
      <c r="HC37" s="11">
        <f>IF(ISNUMBER(_xll.ciqfunctions.udf.CIQ(HC$2,"IQ_CAPEX",IQ_FQ,$A37,"LFR",,HC$3)/_xll.ciqfunctions.udf.CIQ(HC$2,"IQ_TOTAL_ASSETS",IQ_FQ,$A37,,,HC$3)*-100),_xll.ciqfunctions.udf.CIQ(HC$2,"IQ_CAPEX",IQ_FQ,$A37,"LFR",,HC$3)/_xll.ciqfunctions.udf.CIQ(HC$2,"IQ_TOTAL_ASSETS",IQ_FQ,$A37,,,HC$3)*-100,0)</f>
        <v>0</v>
      </c>
      <c r="HD37" s="11">
        <f>IF(ISNUMBER(_xll.ciqfunctions.udf.CIQ(HD$2,"IQ_CAPEX",IQ_FQ,$A37,"LFR",,HD$3)/_xll.ciqfunctions.udf.CIQ(HD$2,"IQ_TOTAL_ASSETS",IQ_FQ,$A37,,,HD$3)*-100),_xll.ciqfunctions.udf.CIQ(HD$2,"IQ_CAPEX",IQ_FQ,$A37,"LFR",,HD$3)/_xll.ciqfunctions.udf.CIQ(HD$2,"IQ_TOTAL_ASSETS",IQ_FQ,$A37,,,HD$3)*-100,0)</f>
        <v>0</v>
      </c>
      <c r="HE37" s="11">
        <f>IF(ISNUMBER(_xll.ciqfunctions.udf.CIQ(HE$2,"IQ_CAPEX",IQ_FQ,$A37,"LFR",,HE$3)/_xll.ciqfunctions.udf.CIQ(HE$2,"IQ_TOTAL_ASSETS",IQ_FQ,$A37,,,HE$3)*-100),_xll.ciqfunctions.udf.CIQ(HE$2,"IQ_CAPEX",IQ_FQ,$A37,"LFR",,HE$3)/_xll.ciqfunctions.udf.CIQ(HE$2,"IQ_TOTAL_ASSETS",IQ_FQ,$A37,,,HE$3)*-100,0)</f>
        <v>3.16835593925672</v>
      </c>
      <c r="HF37" s="11">
        <f>IF(ISNUMBER(_xll.ciqfunctions.udf.CIQ(HF$2,"IQ_CAPEX",IQ_FQ,$A37,"LFR",,HF$3)/_xll.ciqfunctions.udf.CIQ(HF$2,"IQ_TOTAL_ASSETS",IQ_FQ,$A37,,,HF$3)*-100),_xll.ciqfunctions.udf.CIQ(HF$2,"IQ_CAPEX",IQ_FQ,$A37,"LFR",,HF$3)/_xll.ciqfunctions.udf.CIQ(HF$2,"IQ_TOTAL_ASSETS",IQ_FQ,$A37,,,HF$3)*-100,0)</f>
        <v>2.3162516085080616</v>
      </c>
      <c r="HG37" s="11">
        <f>IF(ISNUMBER(_xll.ciqfunctions.udf.CIQ(HG$2,"IQ_CAPEX",IQ_FQ,$A37,"LFR",,HG$3)/_xll.ciqfunctions.udf.CIQ(HG$2,"IQ_TOTAL_ASSETS",IQ_FQ,$A37,,,HG$3)*-100),_xll.ciqfunctions.udf.CIQ(HG$2,"IQ_CAPEX",IQ_FQ,$A37,"LFR",,HG$3)/_xll.ciqfunctions.udf.CIQ(HG$2,"IQ_TOTAL_ASSETS",IQ_FQ,$A37,,,HG$3)*-100,0)</f>
        <v>0.60107074462880383</v>
      </c>
      <c r="HH37" s="11">
        <f>IF(ISNUMBER(_xll.ciqfunctions.udf.CIQ(HH$2,"IQ_CAPEX",IQ_FQ,$A37,"LFR",,HH$3)/_xll.ciqfunctions.udf.CIQ(HH$2,"IQ_TOTAL_ASSETS",IQ_FQ,$A37,,,HH$3)*-100),_xll.ciqfunctions.udf.CIQ(HH$2,"IQ_CAPEX",IQ_FQ,$A37,"LFR",,HH$3)/_xll.ciqfunctions.udf.CIQ(HH$2,"IQ_TOTAL_ASSETS",IQ_FQ,$A37,,,HH$3)*-100,0)</f>
        <v>0.46151136163466616</v>
      </c>
      <c r="HI37" s="11">
        <f>IF(ISNUMBER(_xll.ciqfunctions.udf.CIQ(HI$2,"IQ_CAPEX",IQ_FQ,$A37,"LFR",,HI$3)/_xll.ciqfunctions.udf.CIQ(HI$2,"IQ_TOTAL_ASSETS",IQ_FQ,$A37,,,HI$3)*-100),_xll.ciqfunctions.udf.CIQ(HI$2,"IQ_CAPEX",IQ_FQ,$A37,"LFR",,HI$3)/_xll.ciqfunctions.udf.CIQ(HI$2,"IQ_TOTAL_ASSETS",IQ_FQ,$A37,,,HI$3)*-100,0)</f>
        <v>0.67022396911958715</v>
      </c>
      <c r="HJ37" s="11">
        <f>IF(ISNUMBER(_xll.ciqfunctions.udf.CIQ(HJ$2,"IQ_CAPEX",IQ_FQ,$A37,"LFR",,HJ$3)/_xll.ciqfunctions.udf.CIQ(HJ$2,"IQ_TOTAL_ASSETS",IQ_FQ,$A37,,,HJ$3)*-100),_xll.ciqfunctions.udf.CIQ(HJ$2,"IQ_CAPEX",IQ_FQ,$A37,"LFR",,HJ$3)/_xll.ciqfunctions.udf.CIQ(HJ$2,"IQ_TOTAL_ASSETS",IQ_FQ,$A37,,,HJ$3)*-100,0)</f>
        <v>2.5540103131100631</v>
      </c>
      <c r="HK37" s="11">
        <f>IF(ISNUMBER(_xll.ciqfunctions.udf.CIQ(HK$2,"IQ_CAPEX",IQ_FQ,$A37,"LFR",,HK$3)/_xll.ciqfunctions.udf.CIQ(HK$2,"IQ_TOTAL_ASSETS",IQ_FQ,$A37,,,HK$3)*-100),_xll.ciqfunctions.udf.CIQ(HK$2,"IQ_CAPEX",IQ_FQ,$A37,"LFR",,HK$3)/_xll.ciqfunctions.udf.CIQ(HK$2,"IQ_TOTAL_ASSETS",IQ_FQ,$A37,,,HK$3)*-100,0)</f>
        <v>0.39606337013922227</v>
      </c>
      <c r="HL37" s="11">
        <f>IF(ISNUMBER(_xll.ciqfunctions.udf.CIQ(HL$2,"IQ_CAPEX",IQ_FQ,$A37,"LFR",,HL$3)/_xll.ciqfunctions.udf.CIQ(HL$2,"IQ_TOTAL_ASSETS",IQ_FQ,$A37,,,HL$3)*-100),_xll.ciqfunctions.udf.CIQ(HL$2,"IQ_CAPEX",IQ_FQ,$A37,"LFR",,HL$3)/_xll.ciqfunctions.udf.CIQ(HL$2,"IQ_TOTAL_ASSETS",IQ_FQ,$A37,,,HL$3)*-100,0)</f>
        <v>5.4722456819421362E-3</v>
      </c>
      <c r="HM37" s="11">
        <f>IF(ISNUMBER(_xll.ciqfunctions.udf.CIQ(HM$2,"IQ_CAPEX",IQ_FQ,$A37,"LFR",,HM$3)/_xll.ciqfunctions.udf.CIQ(HM$2,"IQ_TOTAL_ASSETS",IQ_FQ,$A37,,,HM$3)*-100),_xll.ciqfunctions.udf.CIQ(HM$2,"IQ_CAPEX",IQ_FQ,$A37,"LFR",,HM$3)/_xll.ciqfunctions.udf.CIQ(HM$2,"IQ_TOTAL_ASSETS",IQ_FQ,$A37,,,HM$3)*-100,0)</f>
        <v>0.46345850832595747</v>
      </c>
      <c r="HN37" s="11">
        <f>IF(ISNUMBER(_xll.ciqfunctions.udf.CIQ(HN$2,"IQ_CAPEX",IQ_FQ,$A37,"LFR",,HN$3)/_xll.ciqfunctions.udf.CIQ(HN$2,"IQ_TOTAL_ASSETS",IQ_FQ,$A37,,,HN$3)*-100),_xll.ciqfunctions.udf.CIQ(HN$2,"IQ_CAPEX",IQ_FQ,$A37,"LFR",,HN$3)/_xll.ciqfunctions.udf.CIQ(HN$2,"IQ_TOTAL_ASSETS",IQ_FQ,$A37,,,HN$3)*-100,0)</f>
        <v>7.2622910521303985E-2</v>
      </c>
      <c r="HO37" s="11">
        <f>IF(ISNUMBER(_xll.ciqfunctions.udf.CIQ(HO$2,"IQ_CAPEX",IQ_FQ,$A37,"LFR",,HO$3)/_xll.ciqfunctions.udf.CIQ(HO$2,"IQ_TOTAL_ASSETS",IQ_FQ,$A37,,,HO$3)*-100),_xll.ciqfunctions.udf.CIQ(HO$2,"IQ_CAPEX",IQ_FQ,$A37,"LFR",,HO$3)/_xll.ciqfunctions.udf.CIQ(HO$2,"IQ_TOTAL_ASSETS",IQ_FQ,$A37,,,HO$3)*-100,0)</f>
        <v>0.56335815482187723</v>
      </c>
      <c r="HP37" s="11">
        <f>IF(ISNUMBER(_xll.ciqfunctions.udf.CIQ(HP$2,"IQ_CAPEX",IQ_FQ,$A37,"LFR",,HP$3)/_xll.ciqfunctions.udf.CIQ(HP$2,"IQ_TOTAL_ASSETS",IQ_FQ,$A37,,,HP$3)*-100),_xll.ciqfunctions.udf.CIQ(HP$2,"IQ_CAPEX",IQ_FQ,$A37,"LFR",,HP$3)/_xll.ciqfunctions.udf.CIQ(HP$2,"IQ_TOTAL_ASSETS",IQ_FQ,$A37,,,HP$3)*-100,0)</f>
        <v>0.18578955646429696</v>
      </c>
      <c r="HQ37" s="11">
        <f>IF(ISNUMBER(_xll.ciqfunctions.udf.CIQ(HQ$2,"IQ_CAPEX",IQ_FQ,$A37,"LFR",,HQ$3)/_xll.ciqfunctions.udf.CIQ(HQ$2,"IQ_TOTAL_ASSETS",IQ_FQ,$A37,,,HQ$3)*-100),_xll.ciqfunctions.udf.CIQ(HQ$2,"IQ_CAPEX",IQ_FQ,$A37,"LFR",,HQ$3)/_xll.ciqfunctions.udf.CIQ(HQ$2,"IQ_TOTAL_ASSETS",IQ_FQ,$A37,,,HQ$3)*-100,0)</f>
        <v>1.2648514196501812</v>
      </c>
      <c r="HR37" s="11">
        <f>IF(ISNUMBER(_xll.ciqfunctions.udf.CIQ(HR$2,"IQ_CAPEX",IQ_FQ,$A37,"LFR",,HR$3)/_xll.ciqfunctions.udf.CIQ(HR$2,"IQ_TOTAL_ASSETS",IQ_FQ,$A37,,,HR$3)*-100),_xll.ciqfunctions.udf.CIQ(HR$2,"IQ_CAPEX",IQ_FQ,$A37,"LFR",,HR$3)/_xll.ciqfunctions.udf.CIQ(HR$2,"IQ_TOTAL_ASSETS",IQ_FQ,$A37,,,HR$3)*-100,0)</f>
        <v>2.2807054868838157</v>
      </c>
      <c r="HS37" s="11">
        <f>IF(ISNUMBER(_xll.ciqfunctions.udf.CIQ(HS$2,"IQ_CAPEX",IQ_FQ,$A37,"LFR",,HS$3)/_xll.ciqfunctions.udf.CIQ(HS$2,"IQ_TOTAL_ASSETS",IQ_FQ,$A37,,,HS$3)*-100),_xll.ciqfunctions.udf.CIQ(HS$2,"IQ_CAPEX",IQ_FQ,$A37,"LFR",,HS$3)/_xll.ciqfunctions.udf.CIQ(HS$2,"IQ_TOTAL_ASSETS",IQ_FQ,$A37,,,HS$3)*-100,0)</f>
        <v>0</v>
      </c>
      <c r="HT37" s="11">
        <f>IF(ISNUMBER(_xll.ciqfunctions.udf.CIQ(HT$2,"IQ_CAPEX",IQ_FQ,$A37,"LFR",,HT$3)/_xll.ciqfunctions.udf.CIQ(HT$2,"IQ_TOTAL_ASSETS",IQ_FQ,$A37,,,HT$3)*-100),_xll.ciqfunctions.udf.CIQ(HT$2,"IQ_CAPEX",IQ_FQ,$A37,"LFR",,HT$3)/_xll.ciqfunctions.udf.CIQ(HT$2,"IQ_TOTAL_ASSETS",IQ_FQ,$A37,,,HT$3)*-100,0)</f>
        <v>0.79226257845457349</v>
      </c>
      <c r="HU37" s="11">
        <f>IF(ISNUMBER(_xll.ciqfunctions.udf.CIQ(HU$2,"IQ_CAPEX",IQ_FQ,$A37,"LFR",,HU$3)/_xll.ciqfunctions.udf.CIQ(HU$2,"IQ_TOTAL_ASSETS",IQ_FQ,$A37,,,HU$3)*-100),_xll.ciqfunctions.udf.CIQ(HU$2,"IQ_CAPEX",IQ_FQ,$A37,"LFR",,HU$3)/_xll.ciqfunctions.udf.CIQ(HU$2,"IQ_TOTAL_ASSETS",IQ_FQ,$A37,,,HU$3)*-100,0)</f>
        <v>0.61818904213083736</v>
      </c>
      <c r="HV37" s="11">
        <f>IF(ISNUMBER(_xll.ciqfunctions.udf.CIQ(HV$2,"IQ_CAPEX",IQ_FQ,$A37,"LFR",,HV$3)/_xll.ciqfunctions.udf.CIQ(HV$2,"IQ_TOTAL_ASSETS",IQ_FQ,$A37,,,HV$3)*-100),_xll.ciqfunctions.udf.CIQ(HV$2,"IQ_CAPEX",IQ_FQ,$A37,"LFR",,HV$3)/_xll.ciqfunctions.udf.CIQ(HV$2,"IQ_TOTAL_ASSETS",IQ_FQ,$A37,,,HV$3)*-100,0)</f>
        <v>0.82846084242422946</v>
      </c>
      <c r="HW37" s="11">
        <f>IF(ISNUMBER(_xll.ciqfunctions.udf.CIQ(HW$2,"IQ_CAPEX",IQ_FQ,$A37,"LFR",,HW$3)/_xll.ciqfunctions.udf.CIQ(HW$2,"IQ_TOTAL_ASSETS",IQ_FQ,$A37,,,HW$3)*-100),_xll.ciqfunctions.udf.CIQ(HW$2,"IQ_CAPEX",IQ_FQ,$A37,"LFR",,HW$3)/_xll.ciqfunctions.udf.CIQ(HW$2,"IQ_TOTAL_ASSETS",IQ_FQ,$A37,,,HW$3)*-100,0)</f>
        <v>0.79681274900398402</v>
      </c>
      <c r="HX37" s="11">
        <f>IF(ISNUMBER(_xll.ciqfunctions.udf.CIQ(HX$2,"IQ_CAPEX",IQ_FQ,$A37,"LFR",,HX$3)/_xll.ciqfunctions.udf.CIQ(HX$2,"IQ_TOTAL_ASSETS",IQ_FQ,$A37,,,HX$3)*-100),_xll.ciqfunctions.udf.CIQ(HX$2,"IQ_CAPEX",IQ_FQ,$A37,"LFR",,HX$3)/_xll.ciqfunctions.udf.CIQ(HX$2,"IQ_TOTAL_ASSETS",IQ_FQ,$A37,,,HX$3)*-100,0)</f>
        <v>-1.0355998189420583</v>
      </c>
      <c r="HY37" s="11">
        <f>IF(ISNUMBER(_xll.ciqfunctions.udf.CIQ(HY$2,"IQ_CAPEX",IQ_FQ,$A37,"LFR",,HY$3)/_xll.ciqfunctions.udf.CIQ(HY$2,"IQ_TOTAL_ASSETS",IQ_FQ,$A37,,,HY$3)*-100),_xll.ciqfunctions.udf.CIQ(HY$2,"IQ_CAPEX",IQ_FQ,$A37,"LFR",,HY$3)/_xll.ciqfunctions.udf.CIQ(HY$2,"IQ_TOTAL_ASSETS",IQ_FQ,$A37,,,HY$3)*-100,0)</f>
        <v>0.37024006969224837</v>
      </c>
      <c r="HZ37" s="11">
        <f>IF(ISNUMBER(_xll.ciqfunctions.udf.CIQ(HZ$2,"IQ_CAPEX",IQ_FQ,$A37,"LFR",,HZ$3)/_xll.ciqfunctions.udf.CIQ(HZ$2,"IQ_TOTAL_ASSETS",IQ_FQ,$A37,,,HZ$3)*-100),_xll.ciqfunctions.udf.CIQ(HZ$2,"IQ_CAPEX",IQ_FQ,$A37,"LFR",,HZ$3)/_xll.ciqfunctions.udf.CIQ(HZ$2,"IQ_TOTAL_ASSETS",IQ_FQ,$A37,,,HZ$3)*-100,0)</f>
        <v>0.14013582708413666</v>
      </c>
      <c r="IA37" s="11">
        <f>IF(ISNUMBER(_xll.ciqfunctions.udf.CIQ(IA$2,"IQ_CAPEX",IQ_FQ,$A37,"LFR",,IA$3)/_xll.ciqfunctions.udf.CIQ(IA$2,"IQ_TOTAL_ASSETS",IQ_FQ,$A37,,,IA$3)*-100),_xll.ciqfunctions.udf.CIQ(IA$2,"IQ_CAPEX",IQ_FQ,$A37,"LFR",,IA$3)/_xll.ciqfunctions.udf.CIQ(IA$2,"IQ_TOTAL_ASSETS",IQ_FQ,$A37,,,IA$3)*-100,0)</f>
        <v>1.1231859738935874</v>
      </c>
      <c r="IB37" s="11">
        <f>IF(ISNUMBER(_xll.ciqfunctions.udf.CIQ(IB$2,"IQ_CAPEX",IQ_FQ,$A37,"LFR",,IB$3)/_xll.ciqfunctions.udf.CIQ(IB$2,"IQ_TOTAL_ASSETS",IQ_FQ,$A37,,,IB$3)*-100),_xll.ciqfunctions.udf.CIQ(IB$2,"IQ_CAPEX",IQ_FQ,$A37,"LFR",,IB$3)/_xll.ciqfunctions.udf.CIQ(IB$2,"IQ_TOTAL_ASSETS",IQ_FQ,$A37,,,IB$3)*-100,0)</f>
        <v>0.45960462927072371</v>
      </c>
      <c r="IC37" s="11">
        <f>IF(ISNUMBER(_xll.ciqfunctions.udf.CIQ(IC$2,"IQ_CAPEX",IQ_FQ,$A37,"LFR",,IC$3)/_xll.ciqfunctions.udf.CIQ(IC$2,"IQ_TOTAL_ASSETS",IQ_FQ,$A37,,,IC$3)*-100),_xll.ciqfunctions.udf.CIQ(IC$2,"IQ_CAPEX",IQ_FQ,$A37,"LFR",,IC$3)/_xll.ciqfunctions.udf.CIQ(IC$2,"IQ_TOTAL_ASSETS",IQ_FQ,$A37,,,IC$3)*-100,0)</f>
        <v>1.3288871698700515</v>
      </c>
      <c r="ID37" s="11">
        <f>IF(ISNUMBER(_xll.ciqfunctions.udf.CIQ(ID$2,"IQ_CAPEX",IQ_FQ,$A37,"LFR",,ID$3)/_xll.ciqfunctions.udf.CIQ(ID$2,"IQ_TOTAL_ASSETS",IQ_FQ,$A37,,,ID$3)*-100),_xll.ciqfunctions.udf.CIQ(ID$2,"IQ_CAPEX",IQ_FQ,$A37,"LFR",,ID$3)/_xll.ciqfunctions.udf.CIQ(ID$2,"IQ_TOTAL_ASSETS",IQ_FQ,$A37,,,ID$3)*-100,0)</f>
        <v>0.30002813512041232</v>
      </c>
      <c r="IE37" s="11">
        <f>IF(ISNUMBER(_xll.ciqfunctions.udf.CIQ(IE$2,"IQ_CAPEX",IQ_FQ,$A37,"LFR",,IE$3)/_xll.ciqfunctions.udf.CIQ(IE$2,"IQ_TOTAL_ASSETS",IQ_FQ,$A37,,,IE$3)*-100),_xll.ciqfunctions.udf.CIQ(IE$2,"IQ_CAPEX",IQ_FQ,$A37,"LFR",,IE$3)/_xll.ciqfunctions.udf.CIQ(IE$2,"IQ_TOTAL_ASSETS",IQ_FQ,$A37,,,IE$3)*-100,0)</f>
        <v>2.3749392909179212</v>
      </c>
      <c r="IF37" s="11">
        <f>IF(ISNUMBER(_xll.ciqfunctions.udf.CIQ(IF$2,"IQ_CAPEX",IQ_FQ,$A37,"LFR",,IF$3)/_xll.ciqfunctions.udf.CIQ(IF$2,"IQ_TOTAL_ASSETS",IQ_FQ,$A37,,,IF$3)*-100),_xll.ciqfunctions.udf.CIQ(IF$2,"IQ_CAPEX",IQ_FQ,$A37,"LFR",,IF$3)/_xll.ciqfunctions.udf.CIQ(IF$2,"IQ_TOTAL_ASSETS",IQ_FQ,$A37,,,IF$3)*-100,0)</f>
        <v>1.1959107567671832</v>
      </c>
      <c r="IG37" s="11">
        <f>IF(ISNUMBER(_xll.ciqfunctions.udf.CIQ(IG$2,"IQ_CAPEX",IQ_FQ,$A37,"LFR",,IG$3)/_xll.ciqfunctions.udf.CIQ(IG$2,"IQ_TOTAL_ASSETS",IQ_FQ,$A37,,,IG$3)*-100),_xll.ciqfunctions.udf.CIQ(IG$2,"IQ_CAPEX",IQ_FQ,$A37,"LFR",,IG$3)/_xll.ciqfunctions.udf.CIQ(IG$2,"IQ_TOTAL_ASSETS",IQ_FQ,$A37,,,IG$3)*-100,0)</f>
        <v>1.9265195432419464</v>
      </c>
      <c r="IH37" s="11">
        <f>IF(ISNUMBER(_xll.ciqfunctions.udf.CIQ(IH$2,"IQ_CAPEX",IQ_FQ,$A37,"LFR",,IH$3)/_xll.ciqfunctions.udf.CIQ(IH$2,"IQ_TOTAL_ASSETS",IQ_FQ,$A37,,,IH$3)*-100),_xll.ciqfunctions.udf.CIQ(IH$2,"IQ_CAPEX",IQ_FQ,$A37,"LFR",,IH$3)/_xll.ciqfunctions.udf.CIQ(IH$2,"IQ_TOTAL_ASSETS",IQ_FQ,$A37,,,IH$3)*-100,0)</f>
        <v>0.69810195180880075</v>
      </c>
      <c r="II37" s="11">
        <f>IF(ISNUMBER(_xll.ciqfunctions.udf.CIQ(II$2,"IQ_CAPEX",IQ_FQ,$A37,"LFR",,II$3)/_xll.ciqfunctions.udf.CIQ(II$2,"IQ_TOTAL_ASSETS",IQ_FQ,$A37,,,II$3)*-100),_xll.ciqfunctions.udf.CIQ(II$2,"IQ_CAPEX",IQ_FQ,$A37,"LFR",,II$3)/_xll.ciqfunctions.udf.CIQ(II$2,"IQ_TOTAL_ASSETS",IQ_FQ,$A37,,,II$3)*-100,0)</f>
        <v>0</v>
      </c>
      <c r="IJ37" s="11">
        <f>IF(ISNUMBER(_xll.ciqfunctions.udf.CIQ(IJ$2,"IQ_CAPEX",IQ_FQ,$A37,"LFR",,IJ$3)/_xll.ciqfunctions.udf.CIQ(IJ$2,"IQ_TOTAL_ASSETS",IQ_FQ,$A37,,,IJ$3)*-100),_xll.ciqfunctions.udf.CIQ(IJ$2,"IQ_CAPEX",IQ_FQ,$A37,"LFR",,IJ$3)/_xll.ciqfunctions.udf.CIQ(IJ$2,"IQ_TOTAL_ASSETS",IQ_FQ,$A37,,,IJ$3)*-100,0)</f>
        <v>0.16976329183156666</v>
      </c>
      <c r="IK37" s="11">
        <f>IF(ISNUMBER(_xll.ciqfunctions.udf.CIQ(IK$2,"IQ_CAPEX",IQ_FQ,$A37,"LFR",,IK$3)/_xll.ciqfunctions.udf.CIQ(IK$2,"IQ_TOTAL_ASSETS",IQ_FQ,$A37,,,IK$3)*-100),_xll.ciqfunctions.udf.CIQ(IK$2,"IQ_CAPEX",IQ_FQ,$A37,"LFR",,IK$3)/_xll.ciqfunctions.udf.CIQ(IK$2,"IQ_TOTAL_ASSETS",IQ_FQ,$A37,,,IK$3)*-100,0)</f>
        <v>0.50728683364457194</v>
      </c>
      <c r="IL37" s="11">
        <f>IF(ISNUMBER(_xll.ciqfunctions.udf.CIQ(IL$2,"IQ_CAPEX",IQ_FQ,$A37,"LFR",,IL$3)/_xll.ciqfunctions.udf.CIQ(IL$2,"IQ_TOTAL_ASSETS",IQ_FQ,$A37,,,IL$3)*-100),_xll.ciqfunctions.udf.CIQ(IL$2,"IQ_CAPEX",IQ_FQ,$A37,"LFR",,IL$3)/_xll.ciqfunctions.udf.CIQ(IL$2,"IQ_TOTAL_ASSETS",IQ_FQ,$A37,,,IL$3)*-100,0)</f>
        <v>5.564764385507933E-2</v>
      </c>
      <c r="IM37" s="11">
        <f>IF(ISNUMBER(_xll.ciqfunctions.udf.CIQ(IM$2,"IQ_CAPEX",IQ_FQ,$A37,"LFR",,IM$3)/_xll.ciqfunctions.udf.CIQ(IM$2,"IQ_TOTAL_ASSETS",IQ_FQ,$A37,,,IM$3)*-100),_xll.ciqfunctions.udf.CIQ(IM$2,"IQ_CAPEX",IQ_FQ,$A37,"LFR",,IM$3)/_xll.ciqfunctions.udf.CIQ(IM$2,"IQ_TOTAL_ASSETS",IQ_FQ,$A37,,,IM$3)*-100,0)</f>
        <v>1.5305655961037932</v>
      </c>
      <c r="IN37" s="11">
        <f>IF(ISNUMBER(_xll.ciqfunctions.udf.CIQ(IN$2,"IQ_CAPEX",IQ_FQ,$A37,"LFR",,IN$3)/_xll.ciqfunctions.udf.CIQ(IN$2,"IQ_TOTAL_ASSETS",IQ_FQ,$A37,,,IN$3)*-100),_xll.ciqfunctions.udf.CIQ(IN$2,"IQ_CAPEX",IQ_FQ,$A37,"LFR",,IN$3)/_xll.ciqfunctions.udf.CIQ(IN$2,"IQ_TOTAL_ASSETS",IQ_FQ,$A37,,,IN$3)*-100,0)</f>
        <v>0</v>
      </c>
      <c r="IO37" s="11">
        <f>IF(ISNUMBER(_xll.ciqfunctions.udf.CIQ(IO$2,"IQ_CAPEX",IQ_FQ,$A37,"LFR",,IO$3)/_xll.ciqfunctions.udf.CIQ(IO$2,"IQ_TOTAL_ASSETS",IQ_FQ,$A37,,,IO$3)*-100),_xll.ciqfunctions.udf.CIQ(IO$2,"IQ_CAPEX",IQ_FQ,$A37,"LFR",,IO$3)/_xll.ciqfunctions.udf.CIQ(IO$2,"IQ_TOTAL_ASSETS",IQ_FQ,$A37,,,IO$3)*-100,0)</f>
        <v>0</v>
      </c>
      <c r="IP37" s="11">
        <f>IF(ISNUMBER(_xll.ciqfunctions.udf.CIQ(IP$2,"IQ_CAPEX",IQ_FQ,$A37,"LFR",,IP$3)/_xll.ciqfunctions.udf.CIQ(IP$2,"IQ_TOTAL_ASSETS",IQ_FQ,$A37,,,IP$3)*-100),_xll.ciqfunctions.udf.CIQ(IP$2,"IQ_CAPEX",IQ_FQ,$A37,"LFR",,IP$3)/_xll.ciqfunctions.udf.CIQ(IP$2,"IQ_TOTAL_ASSETS",IQ_FQ,$A37,,,IP$3)*-100,0)</f>
        <v>0.33577746465331093</v>
      </c>
      <c r="IQ37" s="11">
        <f>IF(ISNUMBER(_xll.ciqfunctions.udf.CIQ(IQ$2,"IQ_CAPEX",IQ_FQ,$A37,"LFR",,IQ$3)/_xll.ciqfunctions.udf.CIQ(IQ$2,"IQ_TOTAL_ASSETS",IQ_FQ,$A37,,,IQ$3)*-100),_xll.ciqfunctions.udf.CIQ(IQ$2,"IQ_CAPEX",IQ_FQ,$A37,"LFR",,IQ$3)/_xll.ciqfunctions.udf.CIQ(IQ$2,"IQ_TOTAL_ASSETS",IQ_FQ,$A37,,,IQ$3)*-100,0)</f>
        <v>3.4172898327715071</v>
      </c>
      <c r="IR37" s="11">
        <f>IF(ISNUMBER(_xll.ciqfunctions.udf.CIQ(IR$2,"IQ_CAPEX",IQ_FQ,$A37,"LFR",,IR$3)/_xll.ciqfunctions.udf.CIQ(IR$2,"IQ_TOTAL_ASSETS",IQ_FQ,$A37,,,IR$3)*-100),_xll.ciqfunctions.udf.CIQ(IR$2,"IQ_CAPEX",IQ_FQ,$A37,"LFR",,IR$3)/_xll.ciqfunctions.udf.CIQ(IR$2,"IQ_TOTAL_ASSETS",IQ_FQ,$A37,,,IR$3)*-100,0)</f>
        <v>0</v>
      </c>
      <c r="IS37" s="11">
        <f>IF(ISNUMBER(_xll.ciqfunctions.udf.CIQ(IS$2,"IQ_CAPEX",IQ_FQ,$A37,"LFR",,IS$3)/_xll.ciqfunctions.udf.CIQ(IS$2,"IQ_TOTAL_ASSETS",IQ_FQ,$A37,,,IS$3)*-100),_xll.ciqfunctions.udf.CIQ(IS$2,"IQ_CAPEX",IQ_FQ,$A37,"LFR",,IS$3)/_xll.ciqfunctions.udf.CIQ(IS$2,"IQ_TOTAL_ASSETS",IQ_FQ,$A37,,,IS$3)*-100,0)</f>
        <v>0.27195989892303052</v>
      </c>
      <c r="IT37" s="11">
        <f>IF(ISNUMBER(_xll.ciqfunctions.udf.CIQ(IT$2,"IQ_CAPEX",IQ_FQ,$A37,"LFR",,IT$3)/_xll.ciqfunctions.udf.CIQ(IT$2,"IQ_TOTAL_ASSETS",IQ_FQ,$A37,,,IT$3)*-100),_xll.ciqfunctions.udf.CIQ(IT$2,"IQ_CAPEX",IQ_FQ,$A37,"LFR",,IT$3)/_xll.ciqfunctions.udf.CIQ(IT$2,"IQ_TOTAL_ASSETS",IQ_FQ,$A37,,,IT$3)*-100,0)</f>
        <v>0.69025539449596351</v>
      </c>
      <c r="IU37" s="11">
        <f>IF(ISNUMBER(_xll.ciqfunctions.udf.CIQ(IU$2,"IQ_CAPEX",IQ_FQ,$A37,"LFR",,IU$3)/_xll.ciqfunctions.udf.CIQ(IU$2,"IQ_TOTAL_ASSETS",IQ_FQ,$A37,,,IU$3)*-100),_xll.ciqfunctions.udf.CIQ(IU$2,"IQ_CAPEX",IQ_FQ,$A37,"LFR",,IU$3)/_xll.ciqfunctions.udf.CIQ(IU$2,"IQ_TOTAL_ASSETS",IQ_FQ,$A37,,,IU$3)*-100,0)</f>
        <v>0.14832907996172792</v>
      </c>
      <c r="IV37" s="11">
        <f>IF(ISNUMBER(_xll.ciqfunctions.udf.CIQ(IV$2,"IQ_CAPEX",IQ_FQ,$A37,"LFR",,IV$3)/_xll.ciqfunctions.udf.CIQ(IV$2,"IQ_TOTAL_ASSETS",IQ_FQ,$A37,,,IV$3)*-100),_xll.ciqfunctions.udf.CIQ(IV$2,"IQ_CAPEX",IQ_FQ,$A37,"LFR",,IV$3)/_xll.ciqfunctions.udf.CIQ(IV$2,"IQ_TOTAL_ASSETS",IQ_FQ,$A37,,,IV$3)*-100,0)</f>
        <v>0</v>
      </c>
      <c r="IW37" s="11">
        <f>IF(ISNUMBER(_xll.ciqfunctions.udf.CIQ(IW$2,"IQ_CAPEX",IQ_FQ,$A37,"LFR",,IW$3)/_xll.ciqfunctions.udf.CIQ(IW$2,"IQ_TOTAL_ASSETS",IQ_FQ,$A37,,,IW$3)*-100),_xll.ciqfunctions.udf.CIQ(IW$2,"IQ_CAPEX",IQ_FQ,$A37,"LFR",,IW$3)/_xll.ciqfunctions.udf.CIQ(IW$2,"IQ_TOTAL_ASSETS",IQ_FQ,$A37,,,IW$3)*-100,0)</f>
        <v>0.74722678718159408</v>
      </c>
      <c r="IX37" s="11">
        <f>IF(ISNUMBER(_xll.ciqfunctions.udf.CIQ(IX$2,"IQ_CAPEX",IQ_FQ,$A37,"LFR",,IX$3)/_xll.ciqfunctions.udf.CIQ(IX$2,"IQ_TOTAL_ASSETS",IQ_FQ,$A37,,,IX$3)*-100),_xll.ciqfunctions.udf.CIQ(IX$2,"IQ_CAPEX",IQ_FQ,$A37,"LFR",,IX$3)/_xll.ciqfunctions.udf.CIQ(IX$2,"IQ_TOTAL_ASSETS",IQ_FQ,$A37,,,IX$3)*-100,0)</f>
        <v>7.8205974865763278E-2</v>
      </c>
      <c r="IY37" s="11">
        <f>IF(ISNUMBER(_xll.ciqfunctions.udf.CIQ(IY$2,"IQ_CAPEX",IQ_FQ,$A37,"LFR",,IY$3)/_xll.ciqfunctions.udf.CIQ(IY$2,"IQ_TOTAL_ASSETS",IQ_FQ,$A37,,,IY$3)*-100),_xll.ciqfunctions.udf.CIQ(IY$2,"IQ_CAPEX",IQ_FQ,$A37,"LFR",,IY$3)/_xll.ciqfunctions.udf.CIQ(IY$2,"IQ_TOTAL_ASSETS",IQ_FQ,$A37,,,IY$3)*-100,0)</f>
        <v>2.0299188862383013</v>
      </c>
      <c r="IZ37" s="11">
        <f>IF(ISNUMBER(_xll.ciqfunctions.udf.CIQ(IZ$2,"IQ_CAPEX",IQ_FQ,$A37,"LFR",,IZ$3)/_xll.ciqfunctions.udf.CIQ(IZ$2,"IQ_TOTAL_ASSETS",IQ_FQ,$A37,,,IZ$3)*-100),_xll.ciqfunctions.udf.CIQ(IZ$2,"IQ_CAPEX",IQ_FQ,$A37,"LFR",,IZ$3)/_xll.ciqfunctions.udf.CIQ(IZ$2,"IQ_TOTAL_ASSETS",IQ_FQ,$A37,,,IZ$3)*-100,0)</f>
        <v>0.21189251113882074</v>
      </c>
      <c r="JA37" s="11">
        <f>IF(ISNUMBER(_xll.ciqfunctions.udf.CIQ(JA$2,"IQ_CAPEX",IQ_FQ,$A37,"LFR",,JA$3)/_xll.ciqfunctions.udf.CIQ(JA$2,"IQ_TOTAL_ASSETS",IQ_FQ,$A37,,,JA$3)*-100),_xll.ciqfunctions.udf.CIQ(JA$2,"IQ_CAPEX",IQ_FQ,$A37,"LFR",,JA$3)/_xll.ciqfunctions.udf.CIQ(JA$2,"IQ_TOTAL_ASSETS",IQ_FQ,$A37,,,JA$3)*-100,0)</f>
        <v>1.159420976120237</v>
      </c>
      <c r="JB37" s="11">
        <f>IF(ISNUMBER(_xll.ciqfunctions.udf.CIQ(JB$2,"IQ_CAPEX",IQ_FQ,$A37,"LFR",,JB$3)/_xll.ciqfunctions.udf.CIQ(JB$2,"IQ_TOTAL_ASSETS",IQ_FQ,$A37,,,JB$3)*-100),_xll.ciqfunctions.udf.CIQ(JB$2,"IQ_CAPEX",IQ_FQ,$A37,"LFR",,JB$3)/_xll.ciqfunctions.udf.CIQ(JB$2,"IQ_TOTAL_ASSETS",IQ_FQ,$A37,,,JB$3)*-100,0)</f>
        <v>0</v>
      </c>
      <c r="JC37" s="11">
        <f>IF(ISNUMBER(_xll.ciqfunctions.udf.CIQ(JC$2,"IQ_CAPEX",IQ_FQ,$A37,"LFR",,JC$3)/_xll.ciqfunctions.udf.CIQ(JC$2,"IQ_TOTAL_ASSETS",IQ_FQ,$A37,,,JC$3)*-100),_xll.ciqfunctions.udf.CIQ(JC$2,"IQ_CAPEX",IQ_FQ,$A37,"LFR",,JC$3)/_xll.ciqfunctions.udf.CIQ(JC$2,"IQ_TOTAL_ASSETS",IQ_FQ,$A37,,,JC$3)*-100,0)</f>
        <v>5.4884587827047984E-2</v>
      </c>
      <c r="JD37" s="11">
        <f>IF(ISNUMBER(_xll.ciqfunctions.udf.CIQ(JD$2,"IQ_CAPEX",IQ_FQ,$A37,"LFR",,JD$3)/_xll.ciqfunctions.udf.CIQ(JD$2,"IQ_TOTAL_ASSETS",IQ_FQ,$A37,,,JD$3)*-100),_xll.ciqfunctions.udf.CIQ(JD$2,"IQ_CAPEX",IQ_FQ,$A37,"LFR",,JD$3)/_xll.ciqfunctions.udf.CIQ(JD$2,"IQ_TOTAL_ASSETS",IQ_FQ,$A37,,,JD$3)*-100,0)</f>
        <v>0.66318327974276525</v>
      </c>
      <c r="JE37" s="11">
        <f>IF(ISNUMBER(_xll.ciqfunctions.udf.CIQ(JE$2,"IQ_CAPEX",IQ_FQ,$A37,"LFR",,JE$3)/_xll.ciqfunctions.udf.CIQ(JE$2,"IQ_TOTAL_ASSETS",IQ_FQ,$A37,,,JE$3)*-100),_xll.ciqfunctions.udf.CIQ(JE$2,"IQ_CAPEX",IQ_FQ,$A37,"LFR",,JE$3)/_xll.ciqfunctions.udf.CIQ(JE$2,"IQ_TOTAL_ASSETS",IQ_FQ,$A37,,,JE$3)*-100,0)</f>
        <v>0</v>
      </c>
      <c r="JF37" s="11">
        <f>IF(ISNUMBER(_xll.ciqfunctions.udf.CIQ(JF$2,"IQ_CAPEX",IQ_FQ,$A37,"LFR",,JF$3)/_xll.ciqfunctions.udf.CIQ(JF$2,"IQ_TOTAL_ASSETS",IQ_FQ,$A37,,,JF$3)*-100),_xll.ciqfunctions.udf.CIQ(JF$2,"IQ_CAPEX",IQ_FQ,$A37,"LFR",,JF$3)/_xll.ciqfunctions.udf.CIQ(JF$2,"IQ_TOTAL_ASSETS",IQ_FQ,$A37,,,JF$3)*-100,0)</f>
        <v>0</v>
      </c>
      <c r="JG37" s="11">
        <f>IF(ISNUMBER(_xll.ciqfunctions.udf.CIQ(JG$2,"IQ_CAPEX",IQ_FQ,$A37,"LFR",,JG$3)/_xll.ciqfunctions.udf.CIQ(JG$2,"IQ_TOTAL_ASSETS",IQ_FQ,$A37,,,JG$3)*-100),_xll.ciqfunctions.udf.CIQ(JG$2,"IQ_CAPEX",IQ_FQ,$A37,"LFR",,JG$3)/_xll.ciqfunctions.udf.CIQ(JG$2,"IQ_TOTAL_ASSETS",IQ_FQ,$A37,,,JG$3)*-100,0)</f>
        <v>3.4248091180701561</v>
      </c>
      <c r="JH37" s="11">
        <f>IF(ISNUMBER(_xll.ciqfunctions.udf.CIQ(JH$2,"IQ_CAPEX",IQ_FQ,$A37,"LFR",,JH$3)/_xll.ciqfunctions.udf.CIQ(JH$2,"IQ_TOTAL_ASSETS",IQ_FQ,$A37,,,JH$3)*-100),_xll.ciqfunctions.udf.CIQ(JH$2,"IQ_CAPEX",IQ_FQ,$A37,"LFR",,JH$3)/_xll.ciqfunctions.udf.CIQ(JH$2,"IQ_TOTAL_ASSETS",IQ_FQ,$A37,,,JH$3)*-100,0)</f>
        <v>0.44736112155250413</v>
      </c>
      <c r="JI37" s="11">
        <f>IF(ISNUMBER(_xll.ciqfunctions.udf.CIQ(JI$2,"IQ_CAPEX",IQ_FQ,$A37,"LFR",,JI$3)/_xll.ciqfunctions.udf.CIQ(JI$2,"IQ_TOTAL_ASSETS",IQ_FQ,$A37,,,JI$3)*-100),_xll.ciqfunctions.udf.CIQ(JI$2,"IQ_CAPEX",IQ_FQ,$A37,"LFR",,JI$3)/_xll.ciqfunctions.udf.CIQ(JI$2,"IQ_TOTAL_ASSETS",IQ_FQ,$A37,,,JI$3)*-100,0)</f>
        <v>0</v>
      </c>
      <c r="JJ37" s="11">
        <f>IF(ISNUMBER(_xll.ciqfunctions.udf.CIQ(JJ$2,"IQ_CAPEX",IQ_FQ,$A37,"LFR",,JJ$3)/_xll.ciqfunctions.udf.CIQ(JJ$2,"IQ_TOTAL_ASSETS",IQ_FQ,$A37,,,JJ$3)*-100),_xll.ciqfunctions.udf.CIQ(JJ$2,"IQ_CAPEX",IQ_FQ,$A37,"LFR",,JJ$3)/_xll.ciqfunctions.udf.CIQ(JJ$2,"IQ_TOTAL_ASSETS",IQ_FQ,$A37,,,JJ$3)*-100,0)</f>
        <v>2.2021996966543535E-2</v>
      </c>
      <c r="JK37" s="11">
        <f>IF(ISNUMBER(_xll.ciqfunctions.udf.CIQ(JK$2,"IQ_CAPEX",IQ_FQ,$A37,"LFR",,JK$3)/_xll.ciqfunctions.udf.CIQ(JK$2,"IQ_TOTAL_ASSETS",IQ_FQ,$A37,,,JK$3)*-100),_xll.ciqfunctions.udf.CIQ(JK$2,"IQ_CAPEX",IQ_FQ,$A37,"LFR",,JK$3)/_xll.ciqfunctions.udf.CIQ(JK$2,"IQ_TOTAL_ASSETS",IQ_FQ,$A37,,,JK$3)*-100,0)</f>
        <v>0.81699346405228768</v>
      </c>
      <c r="JL37" s="11">
        <f>IF(ISNUMBER(_xll.ciqfunctions.udf.CIQ(JL$2,"IQ_CAPEX",IQ_FQ,$A37,"LFR",,JL$3)/_xll.ciqfunctions.udf.CIQ(JL$2,"IQ_TOTAL_ASSETS",IQ_FQ,$A37,,,JL$3)*-100),_xll.ciqfunctions.udf.CIQ(JL$2,"IQ_CAPEX",IQ_FQ,$A37,"LFR",,JL$3)/_xll.ciqfunctions.udf.CIQ(JL$2,"IQ_TOTAL_ASSETS",IQ_FQ,$A37,,,JL$3)*-100,0)</f>
        <v>2.3404701931150291</v>
      </c>
      <c r="JM37" s="11">
        <f>IF(ISNUMBER(_xll.ciqfunctions.udf.CIQ(JM$2,"IQ_CAPEX",IQ_FQ,$A37,"LFR",,JM$3)/_xll.ciqfunctions.udf.CIQ(JM$2,"IQ_TOTAL_ASSETS",IQ_FQ,$A37,,,JM$3)*-100),_xll.ciqfunctions.udf.CIQ(JM$2,"IQ_CAPEX",IQ_FQ,$A37,"LFR",,JM$3)/_xll.ciqfunctions.udf.CIQ(JM$2,"IQ_TOTAL_ASSETS",IQ_FQ,$A37,,,JM$3)*-100,0)</f>
        <v>0</v>
      </c>
      <c r="JN37" s="11">
        <f>IF(ISNUMBER(_xll.ciqfunctions.udf.CIQ(JN$2,"IQ_CAPEX",IQ_FQ,$A37,"LFR",,JN$3)/_xll.ciqfunctions.udf.CIQ(JN$2,"IQ_TOTAL_ASSETS",IQ_FQ,$A37,,,JN$3)*-100),_xll.ciqfunctions.udf.CIQ(JN$2,"IQ_CAPEX",IQ_FQ,$A37,"LFR",,JN$3)/_xll.ciqfunctions.udf.CIQ(JN$2,"IQ_TOTAL_ASSETS",IQ_FQ,$A37,,,JN$3)*-100,0)</f>
        <v>0.3468780971258672</v>
      </c>
      <c r="JO37" s="11">
        <f>IF(ISNUMBER(_xll.ciqfunctions.udf.CIQ(JO$2,"IQ_CAPEX",IQ_FQ,$A37,"LFR",,JO$3)/_xll.ciqfunctions.udf.CIQ(JO$2,"IQ_TOTAL_ASSETS",IQ_FQ,$A37,,,JO$3)*-100),_xll.ciqfunctions.udf.CIQ(JO$2,"IQ_CAPEX",IQ_FQ,$A37,"LFR",,JO$3)/_xll.ciqfunctions.udf.CIQ(JO$2,"IQ_TOTAL_ASSETS",IQ_FQ,$A37,,,JO$3)*-100,0)</f>
        <v>0.65566981848298711</v>
      </c>
      <c r="JP37" s="11">
        <f>IF(ISNUMBER(_xll.ciqfunctions.udf.CIQ(JP$2,"IQ_CAPEX",IQ_FQ,$A37,"LFR",,JP$3)/_xll.ciqfunctions.udf.CIQ(JP$2,"IQ_TOTAL_ASSETS",IQ_FQ,$A37,,,JP$3)*-100),_xll.ciqfunctions.udf.CIQ(JP$2,"IQ_CAPEX",IQ_FQ,$A37,"LFR",,JP$3)/_xll.ciqfunctions.udf.CIQ(JP$2,"IQ_TOTAL_ASSETS",IQ_FQ,$A37,,,JP$3)*-100,0)</f>
        <v>0.48358356733860192</v>
      </c>
      <c r="JQ37" s="11">
        <f>IF(ISNUMBER(_xll.ciqfunctions.udf.CIQ(JQ$2,"IQ_CAPEX",IQ_FQ,$A37,"LFR",,JQ$3)/_xll.ciqfunctions.udf.CIQ(JQ$2,"IQ_TOTAL_ASSETS",IQ_FQ,$A37,,,JQ$3)*-100),_xll.ciqfunctions.udf.CIQ(JQ$2,"IQ_CAPEX",IQ_FQ,$A37,"LFR",,JQ$3)/_xll.ciqfunctions.udf.CIQ(JQ$2,"IQ_TOTAL_ASSETS",IQ_FQ,$A37,,,JQ$3)*-100,0)</f>
        <v>0.29751334326679035</v>
      </c>
      <c r="JR37" s="11">
        <f>IF(ISNUMBER(_xll.ciqfunctions.udf.CIQ(JR$2,"IQ_CAPEX",IQ_FQ,$A37,"LFR",,JR$3)/_xll.ciqfunctions.udf.CIQ(JR$2,"IQ_TOTAL_ASSETS",IQ_FQ,$A37,,,JR$3)*-100),_xll.ciqfunctions.udf.CIQ(JR$2,"IQ_CAPEX",IQ_FQ,$A37,"LFR",,JR$3)/_xll.ciqfunctions.udf.CIQ(JR$2,"IQ_TOTAL_ASSETS",IQ_FQ,$A37,,,JR$3)*-100,0)</f>
        <v>1.3070694433584418</v>
      </c>
      <c r="JS37" s="11">
        <f>IF(ISNUMBER(_xll.ciqfunctions.udf.CIQ(JS$2,"IQ_CAPEX",IQ_FQ,$A37,"LFR",,JS$3)/_xll.ciqfunctions.udf.CIQ(JS$2,"IQ_TOTAL_ASSETS",IQ_FQ,$A37,,,JS$3)*-100),_xll.ciqfunctions.udf.CIQ(JS$2,"IQ_CAPEX",IQ_FQ,$A37,"LFR",,JS$3)/_xll.ciqfunctions.udf.CIQ(JS$2,"IQ_TOTAL_ASSETS",IQ_FQ,$A37,,,JS$3)*-100,0)</f>
        <v>0.80160271014521456</v>
      </c>
      <c r="JT37" s="11">
        <f>IF(ISNUMBER(_xll.ciqfunctions.udf.CIQ(JT$2,"IQ_CAPEX",IQ_FQ,$A37,"LFR",,JT$3)/_xll.ciqfunctions.udf.CIQ(JT$2,"IQ_TOTAL_ASSETS",IQ_FQ,$A37,,,JT$3)*-100),_xll.ciqfunctions.udf.CIQ(JT$2,"IQ_CAPEX",IQ_FQ,$A37,"LFR",,JT$3)/_xll.ciqfunctions.udf.CIQ(JT$2,"IQ_TOTAL_ASSETS",IQ_FQ,$A37,,,JT$3)*-100,0)</f>
        <v>1.0204445571666911</v>
      </c>
      <c r="JU37" s="11">
        <f>IF(ISNUMBER(_xll.ciqfunctions.udf.CIQ(JU$2,"IQ_CAPEX",IQ_FQ,$A37,"LFR",,JU$3)/_xll.ciqfunctions.udf.CIQ(JU$2,"IQ_TOTAL_ASSETS",IQ_FQ,$A37,,,JU$3)*-100),_xll.ciqfunctions.udf.CIQ(JU$2,"IQ_CAPEX",IQ_FQ,$A37,"LFR",,JU$3)/_xll.ciqfunctions.udf.CIQ(JU$2,"IQ_TOTAL_ASSETS",IQ_FQ,$A37,,,JU$3)*-100,0)</f>
        <v>0.10536174198080073</v>
      </c>
      <c r="JV37" s="11">
        <f>IF(ISNUMBER(_xll.ciqfunctions.udf.CIQ(JV$2,"IQ_CAPEX",IQ_FQ,$A37,"LFR",,JV$3)/_xll.ciqfunctions.udf.CIQ(JV$2,"IQ_TOTAL_ASSETS",IQ_FQ,$A37,,,JV$3)*-100),_xll.ciqfunctions.udf.CIQ(JV$2,"IQ_CAPEX",IQ_FQ,$A37,"LFR",,JV$3)/_xll.ciqfunctions.udf.CIQ(JV$2,"IQ_TOTAL_ASSETS",IQ_FQ,$A37,,,JV$3)*-100,0)</f>
        <v>0</v>
      </c>
      <c r="JW37" s="11">
        <f>IF(ISNUMBER(_xll.ciqfunctions.udf.CIQ(JW$2,"IQ_CAPEX",IQ_FQ,$A37,"LFR",,JW$3)/_xll.ciqfunctions.udf.CIQ(JW$2,"IQ_TOTAL_ASSETS",IQ_FQ,$A37,,,JW$3)*-100),_xll.ciqfunctions.udf.CIQ(JW$2,"IQ_CAPEX",IQ_FQ,$A37,"LFR",,JW$3)/_xll.ciqfunctions.udf.CIQ(JW$2,"IQ_TOTAL_ASSETS",IQ_FQ,$A37,,,JW$3)*-100,0)</f>
        <v>0.68439269981120199</v>
      </c>
      <c r="JX37" s="11">
        <f>IF(ISNUMBER(_xll.ciqfunctions.udf.CIQ(JX$2,"IQ_CAPEX",IQ_FQ,$A37,"LFR",,JX$3)/_xll.ciqfunctions.udf.CIQ(JX$2,"IQ_TOTAL_ASSETS",IQ_FQ,$A37,,,JX$3)*-100),_xll.ciqfunctions.udf.CIQ(JX$2,"IQ_CAPEX",IQ_FQ,$A37,"LFR",,JX$3)/_xll.ciqfunctions.udf.CIQ(JX$2,"IQ_TOTAL_ASSETS",IQ_FQ,$A37,,,JX$3)*-100,0)</f>
        <v>0.56387553556296488</v>
      </c>
      <c r="JY37" s="11">
        <f>IF(ISNUMBER(_xll.ciqfunctions.udf.CIQ(JY$2,"IQ_CAPEX",IQ_FQ,$A37,"LFR",,JY$3)/_xll.ciqfunctions.udf.CIQ(JY$2,"IQ_TOTAL_ASSETS",IQ_FQ,$A37,,,JY$3)*-100),_xll.ciqfunctions.udf.CIQ(JY$2,"IQ_CAPEX",IQ_FQ,$A37,"LFR",,JY$3)/_xll.ciqfunctions.udf.CIQ(JY$2,"IQ_TOTAL_ASSETS",IQ_FQ,$A37,,,JY$3)*-100,0)</f>
        <v>1.1059193688511118</v>
      </c>
      <c r="JZ37" s="11">
        <f>IF(ISNUMBER(_xll.ciqfunctions.udf.CIQ(JZ$2,"IQ_CAPEX",IQ_FQ,$A37,"LFR",,JZ$3)/_xll.ciqfunctions.udf.CIQ(JZ$2,"IQ_TOTAL_ASSETS",IQ_FQ,$A37,,,JZ$3)*-100),_xll.ciqfunctions.udf.CIQ(JZ$2,"IQ_CAPEX",IQ_FQ,$A37,"LFR",,JZ$3)/_xll.ciqfunctions.udf.CIQ(JZ$2,"IQ_TOTAL_ASSETS",IQ_FQ,$A37,,,JZ$3)*-100,0)</f>
        <v>0</v>
      </c>
      <c r="KA37" s="11">
        <f>IF(ISNUMBER(_xll.ciqfunctions.udf.CIQ(KA$2,"IQ_CAPEX",IQ_FQ,$A37,"LFR",,KA$3)/_xll.ciqfunctions.udf.CIQ(KA$2,"IQ_TOTAL_ASSETS",IQ_FQ,$A37,,,KA$3)*-100),_xll.ciqfunctions.udf.CIQ(KA$2,"IQ_CAPEX",IQ_FQ,$A37,"LFR",,KA$3)/_xll.ciqfunctions.udf.CIQ(KA$2,"IQ_TOTAL_ASSETS",IQ_FQ,$A37,,,KA$3)*-100,0)</f>
        <v>0</v>
      </c>
      <c r="KB37" s="11">
        <f>IF(ISNUMBER(_xll.ciqfunctions.udf.CIQ(KB$2,"IQ_CAPEX",IQ_FQ,$A37,"LFR",,KB$3)/_xll.ciqfunctions.udf.CIQ(KB$2,"IQ_TOTAL_ASSETS",IQ_FQ,$A37,,,KB$3)*-100),_xll.ciqfunctions.udf.CIQ(KB$2,"IQ_CAPEX",IQ_FQ,$A37,"LFR",,KB$3)/_xll.ciqfunctions.udf.CIQ(KB$2,"IQ_TOTAL_ASSETS",IQ_FQ,$A37,,,KB$3)*-100,0)</f>
        <v>0.72740504365435432</v>
      </c>
      <c r="KC37" s="11">
        <f>IF(ISNUMBER(_xll.ciqfunctions.udf.CIQ(KC$2,"IQ_CAPEX",IQ_FQ,$A37,"LFR",,KC$3)/_xll.ciqfunctions.udf.CIQ(KC$2,"IQ_TOTAL_ASSETS",IQ_FQ,$A37,,,KC$3)*-100),_xll.ciqfunctions.udf.CIQ(KC$2,"IQ_CAPEX",IQ_FQ,$A37,"LFR",,KC$3)/_xll.ciqfunctions.udf.CIQ(KC$2,"IQ_TOTAL_ASSETS",IQ_FQ,$A37,,,KC$3)*-100,0)</f>
        <v>2.0605738872901012</v>
      </c>
      <c r="KD37" s="11">
        <f>IF(ISNUMBER(_xll.ciqfunctions.udf.CIQ(KD$2,"IQ_CAPEX",IQ_FQ,$A37,"LFR",,KD$3)/_xll.ciqfunctions.udf.CIQ(KD$2,"IQ_TOTAL_ASSETS",IQ_FQ,$A37,,,KD$3)*-100),_xll.ciqfunctions.udf.CIQ(KD$2,"IQ_CAPEX",IQ_FQ,$A37,"LFR",,KD$3)/_xll.ciqfunctions.udf.CIQ(KD$2,"IQ_TOTAL_ASSETS",IQ_FQ,$A37,,,KD$3)*-100,0)</f>
        <v>0.19814667600052205</v>
      </c>
      <c r="KE37" s="11">
        <f>IF(ISNUMBER(_xll.ciqfunctions.udf.CIQ(KE$2,"IQ_CAPEX",IQ_FQ,$A37,"LFR",,KE$3)/_xll.ciqfunctions.udf.CIQ(KE$2,"IQ_TOTAL_ASSETS",IQ_FQ,$A37,,,KE$3)*-100),_xll.ciqfunctions.udf.CIQ(KE$2,"IQ_CAPEX",IQ_FQ,$A37,"LFR",,KE$3)/_xll.ciqfunctions.udf.CIQ(KE$2,"IQ_TOTAL_ASSETS",IQ_FQ,$A37,,,KE$3)*-100,0)</f>
        <v>1.8932322918829187</v>
      </c>
      <c r="KF37" s="11">
        <f>IF(ISNUMBER(_xll.ciqfunctions.udf.CIQ(KF$2,"IQ_CAPEX",IQ_FQ,$A37,"LFR",,KF$3)/_xll.ciqfunctions.udf.CIQ(KF$2,"IQ_TOTAL_ASSETS",IQ_FQ,$A37,,,KF$3)*-100),_xll.ciqfunctions.udf.CIQ(KF$2,"IQ_CAPEX",IQ_FQ,$A37,"LFR",,KF$3)/_xll.ciqfunctions.udf.CIQ(KF$2,"IQ_TOTAL_ASSETS",IQ_FQ,$A37,,,KF$3)*-100,0)</f>
        <v>1.2153477095172731</v>
      </c>
      <c r="KG37" s="11">
        <f>IF(ISNUMBER(_xll.ciqfunctions.udf.CIQ(KG$2,"IQ_CAPEX",IQ_FQ,$A37,"LFR",,KG$3)/_xll.ciqfunctions.udf.CIQ(KG$2,"IQ_TOTAL_ASSETS",IQ_FQ,$A37,,,KG$3)*-100),_xll.ciqfunctions.udf.CIQ(KG$2,"IQ_CAPEX",IQ_FQ,$A37,"LFR",,KG$3)/_xll.ciqfunctions.udf.CIQ(KG$2,"IQ_TOTAL_ASSETS",IQ_FQ,$A37,,,KG$3)*-100,0)</f>
        <v>0.44825335760656754</v>
      </c>
      <c r="KH37" s="11">
        <f>IF(ISNUMBER(_xll.ciqfunctions.udf.CIQ(KH$2,"IQ_CAPEX",IQ_FQ,$A37,"LFR",,KH$3)/_xll.ciqfunctions.udf.CIQ(KH$2,"IQ_TOTAL_ASSETS",IQ_FQ,$A37,,,KH$3)*-100),_xll.ciqfunctions.udf.CIQ(KH$2,"IQ_CAPEX",IQ_FQ,$A37,"LFR",,KH$3)/_xll.ciqfunctions.udf.CIQ(KH$2,"IQ_TOTAL_ASSETS",IQ_FQ,$A37,,,KH$3)*-100,0)</f>
        <v>0.20973154362416108</v>
      </c>
      <c r="KI37" s="11">
        <f>IF(ISNUMBER(_xll.ciqfunctions.udf.CIQ(KI$2,"IQ_CAPEX",IQ_FQ,$A37,"LFR",,KI$3)/_xll.ciqfunctions.udf.CIQ(KI$2,"IQ_TOTAL_ASSETS",IQ_FQ,$A37,,,KI$3)*-100),_xll.ciqfunctions.udf.CIQ(KI$2,"IQ_CAPEX",IQ_FQ,$A37,"LFR",,KI$3)/_xll.ciqfunctions.udf.CIQ(KI$2,"IQ_TOTAL_ASSETS",IQ_FQ,$A37,,,KI$3)*-100,0)</f>
        <v>0.89893938314050814</v>
      </c>
      <c r="KJ37" s="11">
        <f>IF(ISNUMBER(_xll.ciqfunctions.udf.CIQ(KJ$2,"IQ_CAPEX",IQ_FQ,$A37,"LFR",,KJ$3)/_xll.ciqfunctions.udf.CIQ(KJ$2,"IQ_TOTAL_ASSETS",IQ_FQ,$A37,,,KJ$3)*-100),_xll.ciqfunctions.udf.CIQ(KJ$2,"IQ_CAPEX",IQ_FQ,$A37,"LFR",,KJ$3)/_xll.ciqfunctions.udf.CIQ(KJ$2,"IQ_TOTAL_ASSETS",IQ_FQ,$A37,,,KJ$3)*-100,0)</f>
        <v>0.4955527318932656</v>
      </c>
      <c r="KK37" s="11">
        <f>IF(ISNUMBER(_xll.ciqfunctions.udf.CIQ(KK$2,"IQ_CAPEX",IQ_FQ,$A37,"LFR",,KK$3)/_xll.ciqfunctions.udf.CIQ(KK$2,"IQ_TOTAL_ASSETS",IQ_FQ,$A37,,,KK$3)*-100),_xll.ciqfunctions.udf.CIQ(KK$2,"IQ_CAPEX",IQ_FQ,$A37,"LFR",,KK$3)/_xll.ciqfunctions.udf.CIQ(KK$2,"IQ_TOTAL_ASSETS",IQ_FQ,$A37,,,KK$3)*-100,0)</f>
        <v>0</v>
      </c>
      <c r="KL37" s="11">
        <f>IF(ISNUMBER(_xll.ciqfunctions.udf.CIQ(KL$2,"IQ_CAPEX",IQ_FQ,$A37,"LFR",,KL$3)/_xll.ciqfunctions.udf.CIQ(KL$2,"IQ_TOTAL_ASSETS",IQ_FQ,$A37,,,KL$3)*-100),_xll.ciqfunctions.udf.CIQ(KL$2,"IQ_CAPEX",IQ_FQ,$A37,"LFR",,KL$3)/_xll.ciqfunctions.udf.CIQ(KL$2,"IQ_TOTAL_ASSETS",IQ_FQ,$A37,,,KL$3)*-100,0)</f>
        <v>0.51524400249417479</v>
      </c>
      <c r="KM37" s="11">
        <f>IF(ISNUMBER(_xll.ciqfunctions.udf.CIQ(KM$2,"IQ_CAPEX",IQ_FQ,$A37,"LFR",,KM$3)/_xll.ciqfunctions.udf.CIQ(KM$2,"IQ_TOTAL_ASSETS",IQ_FQ,$A37,,,KM$3)*-100),_xll.ciqfunctions.udf.CIQ(KM$2,"IQ_CAPEX",IQ_FQ,$A37,"LFR",,KM$3)/_xll.ciqfunctions.udf.CIQ(KM$2,"IQ_TOTAL_ASSETS",IQ_FQ,$A37,,,KM$3)*-100,0)</f>
        <v>5.1836919619769022</v>
      </c>
      <c r="KN37" s="11">
        <f>IF(ISNUMBER(_xll.ciqfunctions.udf.CIQ(KN$2,"IQ_CAPEX",IQ_FQ,$A37,"LFR",,KN$3)/_xll.ciqfunctions.udf.CIQ(KN$2,"IQ_TOTAL_ASSETS",IQ_FQ,$A37,,,KN$3)*-100),_xll.ciqfunctions.udf.CIQ(KN$2,"IQ_CAPEX",IQ_FQ,$A37,"LFR",,KN$3)/_xll.ciqfunctions.udf.CIQ(KN$2,"IQ_TOTAL_ASSETS",IQ_FQ,$A37,,,KN$3)*-100,0)</f>
        <v>2.0814031766768202</v>
      </c>
      <c r="KO37" s="11">
        <f>IF(ISNUMBER(_xll.ciqfunctions.udf.CIQ(KO$2,"IQ_CAPEX",IQ_FQ,$A37,"LFR",,KO$3)/_xll.ciqfunctions.udf.CIQ(KO$2,"IQ_TOTAL_ASSETS",IQ_FQ,$A37,,,KO$3)*-100),_xll.ciqfunctions.udf.CIQ(KO$2,"IQ_CAPEX",IQ_FQ,$A37,"LFR",,KO$3)/_xll.ciqfunctions.udf.CIQ(KO$2,"IQ_TOTAL_ASSETS",IQ_FQ,$A37,,,KO$3)*-100,0)</f>
        <v>1.15506315561388</v>
      </c>
      <c r="KP37" s="11">
        <f>IF(ISNUMBER(_xll.ciqfunctions.udf.CIQ(KP$2,"IQ_CAPEX",IQ_FQ,$A37,"LFR",,KP$3)/_xll.ciqfunctions.udf.CIQ(KP$2,"IQ_TOTAL_ASSETS",IQ_FQ,$A37,,,KP$3)*-100),_xll.ciqfunctions.udf.CIQ(KP$2,"IQ_CAPEX",IQ_FQ,$A37,"LFR",,KP$3)/_xll.ciqfunctions.udf.CIQ(KP$2,"IQ_TOTAL_ASSETS",IQ_FQ,$A37,,,KP$3)*-100,0)</f>
        <v>0.31400987422019599</v>
      </c>
      <c r="KQ37" s="11">
        <f>IF(ISNUMBER(_xll.ciqfunctions.udf.CIQ(KQ$2,"IQ_CAPEX",IQ_FQ,$A37,"LFR",,KQ$3)/_xll.ciqfunctions.udf.CIQ(KQ$2,"IQ_TOTAL_ASSETS",IQ_FQ,$A37,,,KQ$3)*-100),_xll.ciqfunctions.udf.CIQ(KQ$2,"IQ_CAPEX",IQ_FQ,$A37,"LFR",,KQ$3)/_xll.ciqfunctions.udf.CIQ(KQ$2,"IQ_TOTAL_ASSETS",IQ_FQ,$A37,,,KQ$3)*-100,0)</f>
        <v>0.29322383340394398</v>
      </c>
      <c r="KR37" s="11">
        <f>IF(ISNUMBER(_xll.ciqfunctions.udf.CIQ(KR$2,"IQ_CAPEX",IQ_FQ,$A37,"LFR",,KR$3)/_xll.ciqfunctions.udf.CIQ(KR$2,"IQ_TOTAL_ASSETS",IQ_FQ,$A37,,,KR$3)*-100),_xll.ciqfunctions.udf.CIQ(KR$2,"IQ_CAPEX",IQ_FQ,$A37,"LFR",,KR$3)/_xll.ciqfunctions.udf.CIQ(KR$2,"IQ_TOTAL_ASSETS",IQ_FQ,$A37,,,KR$3)*-100,0)</f>
        <v>0.90750292297276081</v>
      </c>
      <c r="KS37" s="11">
        <f>IF(ISNUMBER(_xll.ciqfunctions.udf.CIQ(KS$2,"IQ_CAPEX",IQ_FQ,$A37,"LFR",,KS$3)/_xll.ciqfunctions.udf.CIQ(KS$2,"IQ_TOTAL_ASSETS",IQ_FQ,$A37,,,KS$3)*-100),_xll.ciqfunctions.udf.CIQ(KS$2,"IQ_CAPEX",IQ_FQ,$A37,"LFR",,KS$3)/_xll.ciqfunctions.udf.CIQ(KS$2,"IQ_TOTAL_ASSETS",IQ_FQ,$A37,,,KS$3)*-100,0)</f>
        <v>1.0046328935441635</v>
      </c>
      <c r="KT37" s="11">
        <f>IF(ISNUMBER(_xll.ciqfunctions.udf.CIQ(KT$2,"IQ_CAPEX",IQ_FQ,$A37,"LFR",,KT$3)/_xll.ciqfunctions.udf.CIQ(KT$2,"IQ_TOTAL_ASSETS",IQ_FQ,$A37,,,KT$3)*-100),_xll.ciqfunctions.udf.CIQ(KT$2,"IQ_CAPEX",IQ_FQ,$A37,"LFR",,KT$3)/_xll.ciqfunctions.udf.CIQ(KT$2,"IQ_TOTAL_ASSETS",IQ_FQ,$A37,,,KT$3)*-100,0)</f>
        <v>0.73678000778200348</v>
      </c>
      <c r="KU37" s="11">
        <f>IF(ISNUMBER(_xll.ciqfunctions.udf.CIQ(KU$2,"IQ_CAPEX",IQ_FQ,$A37,"LFR",,KU$3)/_xll.ciqfunctions.udf.CIQ(KU$2,"IQ_TOTAL_ASSETS",IQ_FQ,$A37,,,KU$3)*-100),_xll.ciqfunctions.udf.CIQ(KU$2,"IQ_CAPEX",IQ_FQ,$A37,"LFR",,KU$3)/_xll.ciqfunctions.udf.CIQ(KU$2,"IQ_TOTAL_ASSETS",IQ_FQ,$A37,,,KU$3)*-100,0)</f>
        <v>4.905253049275327</v>
      </c>
      <c r="KV37" s="11">
        <f>IF(ISNUMBER(_xll.ciqfunctions.udf.CIQ(KV$2,"IQ_CAPEX",IQ_FQ,$A37,"LFR",,KV$3)/_xll.ciqfunctions.udf.CIQ(KV$2,"IQ_TOTAL_ASSETS",IQ_FQ,$A37,,,KV$3)*-100),_xll.ciqfunctions.udf.CIQ(KV$2,"IQ_CAPEX",IQ_FQ,$A37,"LFR",,KV$3)/_xll.ciqfunctions.udf.CIQ(KV$2,"IQ_TOTAL_ASSETS",IQ_FQ,$A37,,,KV$3)*-100,0)</f>
        <v>1.4483594338829295</v>
      </c>
      <c r="KW37" s="11">
        <f>IF(ISNUMBER(_xll.ciqfunctions.udf.CIQ(KW$2,"IQ_CAPEX",IQ_FQ,$A37,"LFR",,KW$3)/_xll.ciqfunctions.udf.CIQ(KW$2,"IQ_TOTAL_ASSETS",IQ_FQ,$A37,,,KW$3)*-100),_xll.ciqfunctions.udf.CIQ(KW$2,"IQ_CAPEX",IQ_FQ,$A37,"LFR",,KW$3)/_xll.ciqfunctions.udf.CIQ(KW$2,"IQ_TOTAL_ASSETS",IQ_FQ,$A37,,,KW$3)*-100,0)</f>
        <v>0.1854923184357542</v>
      </c>
      <c r="KX37" s="11">
        <f>IF(ISNUMBER(_xll.ciqfunctions.udf.CIQ(KX$2,"IQ_CAPEX",IQ_FQ,$A37,"LFR",,KX$3)/_xll.ciqfunctions.udf.CIQ(KX$2,"IQ_TOTAL_ASSETS",IQ_FQ,$A37,,,KX$3)*-100),_xll.ciqfunctions.udf.CIQ(KX$2,"IQ_CAPEX",IQ_FQ,$A37,"LFR",,KX$3)/_xll.ciqfunctions.udf.CIQ(KX$2,"IQ_TOTAL_ASSETS",IQ_FQ,$A37,,,KX$3)*-100,0)</f>
        <v>2.7588948519181078</v>
      </c>
      <c r="KY37" s="11">
        <f>IF(ISNUMBER(_xll.ciqfunctions.udf.CIQ(KY$2,"IQ_CAPEX",IQ_FQ,$A37,"LFR",,KY$3)/_xll.ciqfunctions.udf.CIQ(KY$2,"IQ_TOTAL_ASSETS",IQ_FQ,$A37,,,KY$3)*-100),_xll.ciqfunctions.udf.CIQ(KY$2,"IQ_CAPEX",IQ_FQ,$A37,"LFR",,KY$3)/_xll.ciqfunctions.udf.CIQ(KY$2,"IQ_TOTAL_ASSETS",IQ_FQ,$A37,,,KY$3)*-100,0)</f>
        <v>0.59840993930413477</v>
      </c>
      <c r="KZ37" s="11">
        <f>IF(ISNUMBER(_xll.ciqfunctions.udf.CIQ(KZ$2,"IQ_CAPEX",IQ_FQ,$A37,"LFR",,KZ$3)/_xll.ciqfunctions.udf.CIQ(KZ$2,"IQ_TOTAL_ASSETS",IQ_FQ,$A37,,,KZ$3)*-100),_xll.ciqfunctions.udf.CIQ(KZ$2,"IQ_CAPEX",IQ_FQ,$A37,"LFR",,KZ$3)/_xll.ciqfunctions.udf.CIQ(KZ$2,"IQ_TOTAL_ASSETS",IQ_FQ,$A37,,,KZ$3)*-100,0)</f>
        <v>0.81571054692723544</v>
      </c>
      <c r="LA37" s="11">
        <f>IF(ISNUMBER(_xll.ciqfunctions.udf.CIQ(LA$2,"IQ_CAPEX",IQ_FQ,$A37,"LFR",,LA$3)/_xll.ciqfunctions.udf.CIQ(LA$2,"IQ_TOTAL_ASSETS",IQ_FQ,$A37,,,LA$3)*-100),_xll.ciqfunctions.udf.CIQ(LA$2,"IQ_CAPEX",IQ_FQ,$A37,"LFR",,LA$3)/_xll.ciqfunctions.udf.CIQ(LA$2,"IQ_TOTAL_ASSETS",IQ_FQ,$A37,,,LA$3)*-100,0)</f>
        <v>0.46265375211046361</v>
      </c>
      <c r="LB37" s="11">
        <f>IF(ISNUMBER(_xll.ciqfunctions.udf.CIQ(LB$2,"IQ_CAPEX",IQ_FQ,$A37,"LFR",,LB$3)/_xll.ciqfunctions.udf.CIQ(LB$2,"IQ_TOTAL_ASSETS",IQ_FQ,$A37,,,LB$3)*-100),_xll.ciqfunctions.udf.CIQ(LB$2,"IQ_CAPEX",IQ_FQ,$A37,"LFR",,LB$3)/_xll.ciqfunctions.udf.CIQ(LB$2,"IQ_TOTAL_ASSETS",IQ_FQ,$A37,,,LB$3)*-100,0)</f>
        <v>4.9252751949973606</v>
      </c>
      <c r="LC37" s="11">
        <f>IF(ISNUMBER(_xll.ciqfunctions.udf.CIQ(LC$2,"IQ_CAPEX",IQ_FQ,$A37,"LFR",,LC$3)/_xll.ciqfunctions.udf.CIQ(LC$2,"IQ_TOTAL_ASSETS",IQ_FQ,$A37,,,LC$3)*-100),_xll.ciqfunctions.udf.CIQ(LC$2,"IQ_CAPEX",IQ_FQ,$A37,"LFR",,LC$3)/_xll.ciqfunctions.udf.CIQ(LC$2,"IQ_TOTAL_ASSETS",IQ_FQ,$A37,,,LC$3)*-100,0)</f>
        <v>1.6356405512030419</v>
      </c>
      <c r="LD37" s="11">
        <f>IF(ISNUMBER(_xll.ciqfunctions.udf.CIQ(LD$2,"IQ_CAPEX",IQ_FQ,$A37,"LFR",,LD$3)/_xll.ciqfunctions.udf.CIQ(LD$2,"IQ_TOTAL_ASSETS",IQ_FQ,$A37,,,LD$3)*-100),_xll.ciqfunctions.udf.CIQ(LD$2,"IQ_CAPEX",IQ_FQ,$A37,"LFR",,LD$3)/_xll.ciqfunctions.udf.CIQ(LD$2,"IQ_TOTAL_ASSETS",IQ_FQ,$A37,,,LD$3)*-100,0)</f>
        <v>0.72960747118050484</v>
      </c>
      <c r="LE37" s="11">
        <f>IF(ISNUMBER(_xll.ciqfunctions.udf.CIQ(LE$2,"IQ_CAPEX",IQ_FQ,$A37,"LFR",,LE$3)/_xll.ciqfunctions.udf.CIQ(LE$2,"IQ_TOTAL_ASSETS",IQ_FQ,$A37,,,LE$3)*-100),_xll.ciqfunctions.udf.CIQ(LE$2,"IQ_CAPEX",IQ_FQ,$A37,"LFR",,LE$3)/_xll.ciqfunctions.udf.CIQ(LE$2,"IQ_TOTAL_ASSETS",IQ_FQ,$A37,,,LE$3)*-100,0)</f>
        <v>1.3948562646626348</v>
      </c>
      <c r="LF37" s="11">
        <f>IF(ISNUMBER(_xll.ciqfunctions.udf.CIQ(LF$2,"IQ_CAPEX",IQ_FQ,$A37,"LFR",,LF$3)/_xll.ciqfunctions.udf.CIQ(LF$2,"IQ_TOTAL_ASSETS",IQ_FQ,$A37,,,LF$3)*-100),_xll.ciqfunctions.udf.CIQ(LF$2,"IQ_CAPEX",IQ_FQ,$A37,"LFR",,LF$3)/_xll.ciqfunctions.udf.CIQ(LF$2,"IQ_TOTAL_ASSETS",IQ_FQ,$A37,,,LF$3)*-100,0)</f>
        <v>4.2705464826895606E-2</v>
      </c>
      <c r="LG37" s="11">
        <f>IF(ISNUMBER(_xll.ciqfunctions.udf.CIQ(LG$2,"IQ_CAPEX",IQ_FQ,$A37,"LFR",,LG$3)/_xll.ciqfunctions.udf.CIQ(LG$2,"IQ_TOTAL_ASSETS",IQ_FQ,$A37,,,LG$3)*-100),_xll.ciqfunctions.udf.CIQ(LG$2,"IQ_CAPEX",IQ_FQ,$A37,"LFR",,LG$3)/_xll.ciqfunctions.udf.CIQ(LG$2,"IQ_TOTAL_ASSETS",IQ_FQ,$A37,,,LG$3)*-100,0)</f>
        <v>0.51394789221948256</v>
      </c>
      <c r="LH37" s="11">
        <f>IF(ISNUMBER(_xll.ciqfunctions.udf.CIQ(LH$2,"IQ_CAPEX",IQ_FQ,$A37,"LFR",,LH$3)/_xll.ciqfunctions.udf.CIQ(LH$2,"IQ_TOTAL_ASSETS",IQ_FQ,$A37,,,LH$3)*-100),_xll.ciqfunctions.udf.CIQ(LH$2,"IQ_CAPEX",IQ_FQ,$A37,"LFR",,LH$3)/_xll.ciqfunctions.udf.CIQ(LH$2,"IQ_TOTAL_ASSETS",IQ_FQ,$A37,,,LH$3)*-100,0)</f>
        <v>0.28531351857319259</v>
      </c>
      <c r="LI37" s="11">
        <f>IF(ISNUMBER(_xll.ciqfunctions.udf.CIQ(LI$2,"IQ_CAPEX",IQ_FQ,$A37,"LFR",,LI$3)/_xll.ciqfunctions.udf.CIQ(LI$2,"IQ_TOTAL_ASSETS",IQ_FQ,$A37,,,LI$3)*-100),_xll.ciqfunctions.udf.CIQ(LI$2,"IQ_CAPEX",IQ_FQ,$A37,"LFR",,LI$3)/_xll.ciqfunctions.udf.CIQ(LI$2,"IQ_TOTAL_ASSETS",IQ_FQ,$A37,,,LI$3)*-100,0)</f>
        <v>1.1905058975187</v>
      </c>
      <c r="LJ37" s="11">
        <f>IF(ISNUMBER(_xll.ciqfunctions.udf.CIQ(LJ$2,"IQ_CAPEX",IQ_FQ,$A37,"LFR",,LJ$3)/_xll.ciqfunctions.udf.CIQ(LJ$2,"IQ_TOTAL_ASSETS",IQ_FQ,$A37,,,LJ$3)*-100),_xll.ciqfunctions.udf.CIQ(LJ$2,"IQ_CAPEX",IQ_FQ,$A37,"LFR",,LJ$3)/_xll.ciqfunctions.udf.CIQ(LJ$2,"IQ_TOTAL_ASSETS",IQ_FQ,$A37,,,LJ$3)*-100,0)</f>
        <v>3.7228535491847987</v>
      </c>
      <c r="LK37" s="11">
        <f>IF(ISNUMBER(_xll.ciqfunctions.udf.CIQ(LK$2,"IQ_CAPEX",IQ_FQ,$A37,"LFR",,LK$3)/_xll.ciqfunctions.udf.CIQ(LK$2,"IQ_TOTAL_ASSETS",IQ_FQ,$A37,,,LK$3)*-100),_xll.ciqfunctions.udf.CIQ(LK$2,"IQ_CAPEX",IQ_FQ,$A37,"LFR",,LK$3)/_xll.ciqfunctions.udf.CIQ(LK$2,"IQ_TOTAL_ASSETS",IQ_FQ,$A37,,,LK$3)*-100,0)</f>
        <v>0</v>
      </c>
      <c r="LL37" s="11">
        <f>IF(ISNUMBER(_xll.ciqfunctions.udf.CIQ(LL$2,"IQ_CAPEX",IQ_FQ,$A37,"LFR",,LL$3)/_xll.ciqfunctions.udf.CIQ(LL$2,"IQ_TOTAL_ASSETS",IQ_FQ,$A37,,,LL$3)*-100),_xll.ciqfunctions.udf.CIQ(LL$2,"IQ_CAPEX",IQ_FQ,$A37,"LFR",,LL$3)/_xll.ciqfunctions.udf.CIQ(LL$2,"IQ_TOTAL_ASSETS",IQ_FQ,$A37,,,LL$3)*-100,0)</f>
        <v>2.0332090816672315</v>
      </c>
      <c r="LM37" s="11">
        <f>IF(ISNUMBER(_xll.ciqfunctions.udf.CIQ(LM$2,"IQ_CAPEX",IQ_FQ,$A37,"LFR",,LM$3)/_xll.ciqfunctions.udf.CIQ(LM$2,"IQ_TOTAL_ASSETS",IQ_FQ,$A37,,,LM$3)*-100),_xll.ciqfunctions.udf.CIQ(LM$2,"IQ_CAPEX",IQ_FQ,$A37,"LFR",,LM$3)/_xll.ciqfunctions.udf.CIQ(LM$2,"IQ_TOTAL_ASSETS",IQ_FQ,$A37,,,LM$3)*-100,0)</f>
        <v>0.27995306567139011</v>
      </c>
      <c r="LN37" s="11">
        <f>IF(ISNUMBER(_xll.ciqfunctions.udf.CIQ(LN$2,"IQ_CAPEX",IQ_FQ,$A37,"LFR",,LN$3)/_xll.ciqfunctions.udf.CIQ(LN$2,"IQ_TOTAL_ASSETS",IQ_FQ,$A37,,,LN$3)*-100),_xll.ciqfunctions.udf.CIQ(LN$2,"IQ_CAPEX",IQ_FQ,$A37,"LFR",,LN$3)/_xll.ciqfunctions.udf.CIQ(LN$2,"IQ_TOTAL_ASSETS",IQ_FQ,$A37,,,LN$3)*-100,0)</f>
        <v>1.1936950614029287</v>
      </c>
      <c r="LO37" s="11">
        <f>IF(ISNUMBER(_xll.ciqfunctions.udf.CIQ(LO$2,"IQ_CAPEX",IQ_FQ,$A37,"LFR",,LO$3)/_xll.ciqfunctions.udf.CIQ(LO$2,"IQ_TOTAL_ASSETS",IQ_FQ,$A37,,,LO$3)*-100),_xll.ciqfunctions.udf.CIQ(LO$2,"IQ_CAPEX",IQ_FQ,$A37,"LFR",,LO$3)/_xll.ciqfunctions.udf.CIQ(LO$2,"IQ_TOTAL_ASSETS",IQ_FQ,$A37,,,LO$3)*-100,0)</f>
        <v>0.67766384306732053</v>
      </c>
      <c r="LP37" s="11">
        <f>IF(ISNUMBER(_xll.ciqfunctions.udf.CIQ(LP$2,"IQ_CAPEX",IQ_FQ,$A37,"LFR",,LP$3)/_xll.ciqfunctions.udf.CIQ(LP$2,"IQ_TOTAL_ASSETS",IQ_FQ,$A37,,,LP$3)*-100),_xll.ciqfunctions.udf.CIQ(LP$2,"IQ_CAPEX",IQ_FQ,$A37,"LFR",,LP$3)/_xll.ciqfunctions.udf.CIQ(LP$2,"IQ_TOTAL_ASSETS",IQ_FQ,$A37,,,LP$3)*-100,0)</f>
        <v>2.8447761167859151</v>
      </c>
      <c r="LQ37" s="11">
        <f>IF(ISNUMBER(_xll.ciqfunctions.udf.CIQ(LQ$2,"IQ_CAPEX",IQ_FQ,$A37,"LFR",,LQ$3)/_xll.ciqfunctions.udf.CIQ(LQ$2,"IQ_TOTAL_ASSETS",IQ_FQ,$A37,,,LQ$3)*-100),_xll.ciqfunctions.udf.CIQ(LQ$2,"IQ_CAPEX",IQ_FQ,$A37,"LFR",,LQ$3)/_xll.ciqfunctions.udf.CIQ(LQ$2,"IQ_TOTAL_ASSETS",IQ_FQ,$A37,,,LQ$3)*-100,0)</f>
        <v>0</v>
      </c>
      <c r="LR37" s="11">
        <f>IF(ISNUMBER(_xll.ciqfunctions.udf.CIQ(LR$2,"IQ_CAPEX",IQ_FQ,$A37,"LFR",,LR$3)/_xll.ciqfunctions.udf.CIQ(LR$2,"IQ_TOTAL_ASSETS",IQ_FQ,$A37,,,LR$3)*-100),_xll.ciqfunctions.udf.CIQ(LR$2,"IQ_CAPEX",IQ_FQ,$A37,"LFR",,LR$3)/_xll.ciqfunctions.udf.CIQ(LR$2,"IQ_TOTAL_ASSETS",IQ_FQ,$A37,,,LR$3)*-100,0)</f>
        <v>0.92135779042799915</v>
      </c>
      <c r="LS37" s="11">
        <f>IF(ISNUMBER(_xll.ciqfunctions.udf.CIQ(LS$2,"IQ_CAPEX",IQ_FQ,$A37,"LFR",,LS$3)/_xll.ciqfunctions.udf.CIQ(LS$2,"IQ_TOTAL_ASSETS",IQ_FQ,$A37,,,LS$3)*-100),_xll.ciqfunctions.udf.CIQ(LS$2,"IQ_CAPEX",IQ_FQ,$A37,"LFR",,LS$3)/_xll.ciqfunctions.udf.CIQ(LS$2,"IQ_TOTAL_ASSETS",IQ_FQ,$A37,,,LS$3)*-100,0)</f>
        <v>1.1338674663786752</v>
      </c>
      <c r="LT37" s="11">
        <f>IF(ISNUMBER(_xll.ciqfunctions.udf.CIQ(LT$2,"IQ_CAPEX",IQ_FQ,$A37,"LFR",,LT$3)/_xll.ciqfunctions.udf.CIQ(LT$2,"IQ_TOTAL_ASSETS",IQ_FQ,$A37,,,LT$3)*-100),_xll.ciqfunctions.udf.CIQ(LT$2,"IQ_CAPEX",IQ_FQ,$A37,"LFR",,LT$3)/_xll.ciqfunctions.udf.CIQ(LT$2,"IQ_TOTAL_ASSETS",IQ_FQ,$A37,,,LT$3)*-100,0)</f>
        <v>0.6255575773400569</v>
      </c>
      <c r="LU37" s="11">
        <f>IF(ISNUMBER(_xll.ciqfunctions.udf.CIQ(LU$2,"IQ_CAPEX",IQ_FQ,$A37,"LFR",,LU$3)/_xll.ciqfunctions.udf.CIQ(LU$2,"IQ_TOTAL_ASSETS",IQ_FQ,$A37,,,LU$3)*-100),_xll.ciqfunctions.udf.CIQ(LU$2,"IQ_CAPEX",IQ_FQ,$A37,"LFR",,LU$3)/_xll.ciqfunctions.udf.CIQ(LU$2,"IQ_TOTAL_ASSETS",IQ_FQ,$A37,,,LU$3)*-100,0)</f>
        <v>0.24636744138564673</v>
      </c>
      <c r="LV37" s="11">
        <f>IF(ISNUMBER(_xll.ciqfunctions.udf.CIQ(LV$2,"IQ_CAPEX",IQ_FQ,$A37,"LFR",,LV$3)/_xll.ciqfunctions.udf.CIQ(LV$2,"IQ_TOTAL_ASSETS",IQ_FQ,$A37,,,LV$3)*-100),_xll.ciqfunctions.udf.CIQ(LV$2,"IQ_CAPEX",IQ_FQ,$A37,"LFR",,LV$3)/_xll.ciqfunctions.udf.CIQ(LV$2,"IQ_TOTAL_ASSETS",IQ_FQ,$A37,,,LV$3)*-100,0)</f>
        <v>0.29648404799553535</v>
      </c>
      <c r="LW37" s="11">
        <f>IF(ISNUMBER(_xll.ciqfunctions.udf.CIQ(LW$2,"IQ_CAPEX",IQ_FQ,$A37,"LFR",,LW$3)/_xll.ciqfunctions.udf.CIQ(LW$2,"IQ_TOTAL_ASSETS",IQ_FQ,$A37,,,LW$3)*-100),_xll.ciqfunctions.udf.CIQ(LW$2,"IQ_CAPEX",IQ_FQ,$A37,"LFR",,LW$3)/_xll.ciqfunctions.udf.CIQ(LW$2,"IQ_TOTAL_ASSETS",IQ_FQ,$A37,,,LW$3)*-100,0)</f>
        <v>0.51622740436635217</v>
      </c>
      <c r="LX37" s="11">
        <f>IF(ISNUMBER(_xll.ciqfunctions.udf.CIQ(LX$2,"IQ_CAPEX",IQ_FQ,$A37,"LFR",,LX$3)/_xll.ciqfunctions.udf.CIQ(LX$2,"IQ_TOTAL_ASSETS",IQ_FQ,$A37,,,LX$3)*-100),_xll.ciqfunctions.udf.CIQ(LX$2,"IQ_CAPEX",IQ_FQ,$A37,"LFR",,LX$3)/_xll.ciqfunctions.udf.CIQ(LX$2,"IQ_TOTAL_ASSETS",IQ_FQ,$A37,,,LX$3)*-100,0)</f>
        <v>0.41681336616310249</v>
      </c>
      <c r="LY37" s="11">
        <f>IF(ISNUMBER(_xll.ciqfunctions.udf.CIQ(LY$2,"IQ_CAPEX",IQ_FQ,$A37,"LFR",,LY$3)/_xll.ciqfunctions.udf.CIQ(LY$2,"IQ_TOTAL_ASSETS",IQ_FQ,$A37,,,LY$3)*-100),_xll.ciqfunctions.udf.CIQ(LY$2,"IQ_CAPEX",IQ_FQ,$A37,"LFR",,LY$3)/_xll.ciqfunctions.udf.CIQ(LY$2,"IQ_TOTAL_ASSETS",IQ_FQ,$A37,,,LY$3)*-100,0)</f>
        <v>1.955316761315333E-2</v>
      </c>
      <c r="LZ37" s="11">
        <f>IF(ISNUMBER(_xll.ciqfunctions.udf.CIQ(LZ$2,"IQ_CAPEX",IQ_FQ,$A37,"LFR",,LZ$3)/_xll.ciqfunctions.udf.CIQ(LZ$2,"IQ_TOTAL_ASSETS",IQ_FQ,$A37,,,LZ$3)*-100),_xll.ciqfunctions.udf.CIQ(LZ$2,"IQ_CAPEX",IQ_FQ,$A37,"LFR",,LZ$3)/_xll.ciqfunctions.udf.CIQ(LZ$2,"IQ_TOTAL_ASSETS",IQ_FQ,$A37,,,LZ$3)*-100,0)</f>
        <v>1.0830435047897979</v>
      </c>
      <c r="MA37" s="11">
        <f>IF(ISNUMBER(_xll.ciqfunctions.udf.CIQ(MA$2,"IQ_CAPEX",IQ_FQ,$A37,"LFR",,MA$3)/_xll.ciqfunctions.udf.CIQ(MA$2,"IQ_TOTAL_ASSETS",IQ_FQ,$A37,,,MA$3)*-100),_xll.ciqfunctions.udf.CIQ(MA$2,"IQ_CAPEX",IQ_FQ,$A37,"LFR",,MA$3)/_xll.ciqfunctions.udf.CIQ(MA$2,"IQ_TOTAL_ASSETS",IQ_FQ,$A37,,,MA$3)*-100,0)</f>
        <v>1.0521735690835015</v>
      </c>
      <c r="MB37" s="11">
        <f>IF(ISNUMBER(_xll.ciqfunctions.udf.CIQ(MB$2,"IQ_CAPEX",IQ_FQ,$A37,"LFR",,MB$3)/_xll.ciqfunctions.udf.CIQ(MB$2,"IQ_TOTAL_ASSETS",IQ_FQ,$A37,,,MB$3)*-100),_xll.ciqfunctions.udf.CIQ(MB$2,"IQ_CAPEX",IQ_FQ,$A37,"LFR",,MB$3)/_xll.ciqfunctions.udf.CIQ(MB$2,"IQ_TOTAL_ASSETS",IQ_FQ,$A37,,,MB$3)*-100,0)</f>
        <v>0.11257764574846563</v>
      </c>
      <c r="MC37" s="11">
        <f>IF(ISNUMBER(_xll.ciqfunctions.udf.CIQ(MC$2,"IQ_CAPEX",IQ_FQ,$A37,"LFR",,MC$3)/_xll.ciqfunctions.udf.CIQ(MC$2,"IQ_TOTAL_ASSETS",IQ_FQ,$A37,,,MC$3)*-100),_xll.ciqfunctions.udf.CIQ(MC$2,"IQ_CAPEX",IQ_FQ,$A37,"LFR",,MC$3)/_xll.ciqfunctions.udf.CIQ(MC$2,"IQ_TOTAL_ASSETS",IQ_FQ,$A37,,,MC$3)*-100,0)</f>
        <v>0.7676283159990468</v>
      </c>
      <c r="MD37" s="11">
        <f>IF(ISNUMBER(_xll.ciqfunctions.udf.CIQ(MD$2,"IQ_CAPEX",IQ_FQ,$A37,"LFR",,MD$3)/_xll.ciqfunctions.udf.CIQ(MD$2,"IQ_TOTAL_ASSETS",IQ_FQ,$A37,,,MD$3)*-100),_xll.ciqfunctions.udf.CIQ(MD$2,"IQ_CAPEX",IQ_FQ,$A37,"LFR",,MD$3)/_xll.ciqfunctions.udf.CIQ(MD$2,"IQ_TOTAL_ASSETS",IQ_FQ,$A37,,,MD$3)*-100,0)</f>
        <v>3.8708209554022028</v>
      </c>
      <c r="ME37" s="11">
        <f>IF(ISNUMBER(_xll.ciqfunctions.udf.CIQ(ME$2,"IQ_CAPEX",IQ_FQ,$A37,"LFR",,ME$3)/_xll.ciqfunctions.udf.CIQ(ME$2,"IQ_TOTAL_ASSETS",IQ_FQ,$A37,,,ME$3)*-100),_xll.ciqfunctions.udf.CIQ(ME$2,"IQ_CAPEX",IQ_FQ,$A37,"LFR",,ME$3)/_xll.ciqfunctions.udf.CIQ(ME$2,"IQ_TOTAL_ASSETS",IQ_FQ,$A37,,,ME$3)*-100,0)</f>
        <v>0.54806843359043123</v>
      </c>
      <c r="MF37" s="11">
        <f>IF(ISNUMBER(_xll.ciqfunctions.udf.CIQ(MF$2,"IQ_CAPEX",IQ_FQ,$A37,"LFR",,MF$3)/_xll.ciqfunctions.udf.CIQ(MF$2,"IQ_TOTAL_ASSETS",IQ_FQ,$A37,,,MF$3)*-100),_xll.ciqfunctions.udf.CIQ(MF$2,"IQ_CAPEX",IQ_FQ,$A37,"LFR",,MF$3)/_xll.ciqfunctions.udf.CIQ(MF$2,"IQ_TOTAL_ASSETS",IQ_FQ,$A37,,,MF$3)*-100,0)</f>
        <v>1.6318443804034581</v>
      </c>
      <c r="MG37" s="11">
        <f>IF(ISNUMBER(_xll.ciqfunctions.udf.CIQ(MG$2,"IQ_CAPEX",IQ_FQ,$A37,"LFR",,MG$3)/_xll.ciqfunctions.udf.CIQ(MG$2,"IQ_TOTAL_ASSETS",IQ_FQ,$A37,,,MG$3)*-100),_xll.ciqfunctions.udf.CIQ(MG$2,"IQ_CAPEX",IQ_FQ,$A37,"LFR",,MG$3)/_xll.ciqfunctions.udf.CIQ(MG$2,"IQ_TOTAL_ASSETS",IQ_FQ,$A37,,,MG$3)*-100,0)</f>
        <v>0</v>
      </c>
      <c r="MH37" s="11">
        <f>IF(ISNUMBER(_xll.ciqfunctions.udf.CIQ(MH$2,"IQ_CAPEX",IQ_FQ,$A37,"LFR",,MH$3)/_xll.ciqfunctions.udf.CIQ(MH$2,"IQ_TOTAL_ASSETS",IQ_FQ,$A37,,,MH$3)*-100),_xll.ciqfunctions.udf.CIQ(MH$2,"IQ_CAPEX",IQ_FQ,$A37,"LFR",,MH$3)/_xll.ciqfunctions.udf.CIQ(MH$2,"IQ_TOTAL_ASSETS",IQ_FQ,$A37,,,MH$3)*-100,0)</f>
        <v>0</v>
      </c>
      <c r="MI37" s="11">
        <f>IF(ISNUMBER(_xll.ciqfunctions.udf.CIQ(MI$2,"IQ_CAPEX",IQ_FQ,$A37,"LFR",,MI$3)/_xll.ciqfunctions.udf.CIQ(MI$2,"IQ_TOTAL_ASSETS",IQ_FQ,$A37,,,MI$3)*-100),_xll.ciqfunctions.udf.CIQ(MI$2,"IQ_CAPEX",IQ_FQ,$A37,"LFR",,MI$3)/_xll.ciqfunctions.udf.CIQ(MI$2,"IQ_TOTAL_ASSETS",IQ_FQ,$A37,,,MI$3)*-100,0)</f>
        <v>1.6986533106050281</v>
      </c>
      <c r="MJ37" s="11">
        <f>IF(ISNUMBER(_xll.ciqfunctions.udf.CIQ(MJ$2,"IQ_CAPEX",IQ_FQ,$A37,"LFR",,MJ$3)/_xll.ciqfunctions.udf.CIQ(MJ$2,"IQ_TOTAL_ASSETS",IQ_FQ,$A37,,,MJ$3)*-100),_xll.ciqfunctions.udf.CIQ(MJ$2,"IQ_CAPEX",IQ_FQ,$A37,"LFR",,MJ$3)/_xll.ciqfunctions.udf.CIQ(MJ$2,"IQ_TOTAL_ASSETS",IQ_FQ,$A37,,,MJ$3)*-100,0)</f>
        <v>3.5584819906237226</v>
      </c>
      <c r="MK37" s="11">
        <f>IF(ISNUMBER(_xll.ciqfunctions.udf.CIQ(MK$2,"IQ_CAPEX",IQ_FQ,$A37,"LFR",,MK$3)/_xll.ciqfunctions.udf.CIQ(MK$2,"IQ_TOTAL_ASSETS",IQ_FQ,$A37,,,MK$3)*-100),_xll.ciqfunctions.udf.CIQ(MK$2,"IQ_CAPEX",IQ_FQ,$A37,"LFR",,MK$3)/_xll.ciqfunctions.udf.CIQ(MK$2,"IQ_TOTAL_ASSETS",IQ_FQ,$A37,,,MK$3)*-100,0)</f>
        <v>0.87593098658311319</v>
      </c>
      <c r="ML37" s="11">
        <f>IF(ISNUMBER(_xll.ciqfunctions.udf.CIQ(ML$2,"IQ_CAPEX",IQ_FQ,$A37,"LFR",,ML$3)/_xll.ciqfunctions.udf.CIQ(ML$2,"IQ_TOTAL_ASSETS",IQ_FQ,$A37,,,ML$3)*-100),_xll.ciqfunctions.udf.CIQ(ML$2,"IQ_CAPEX",IQ_FQ,$A37,"LFR",,ML$3)/_xll.ciqfunctions.udf.CIQ(ML$2,"IQ_TOTAL_ASSETS",IQ_FQ,$A37,,,ML$3)*-100,0)</f>
        <v>1.4825110030113504</v>
      </c>
      <c r="MM37" s="11">
        <f>IF(ISNUMBER(_xll.ciqfunctions.udf.CIQ(MM$2,"IQ_CAPEX",IQ_FQ,$A37,"LFR",,MM$3)/_xll.ciqfunctions.udf.CIQ(MM$2,"IQ_TOTAL_ASSETS",IQ_FQ,$A37,,,MM$3)*-100),_xll.ciqfunctions.udf.CIQ(MM$2,"IQ_CAPEX",IQ_FQ,$A37,"LFR",,MM$3)/_xll.ciqfunctions.udf.CIQ(MM$2,"IQ_TOTAL_ASSETS",IQ_FQ,$A37,,,MM$3)*-100,0)</f>
        <v>0</v>
      </c>
      <c r="MN37" s="11">
        <f>IF(ISNUMBER(_xll.ciqfunctions.udf.CIQ(MN$2,"IQ_CAPEX",IQ_FQ,$A37,"LFR",,MN$3)/_xll.ciqfunctions.udf.CIQ(MN$2,"IQ_TOTAL_ASSETS",IQ_FQ,$A37,,,MN$3)*-100),_xll.ciqfunctions.udf.CIQ(MN$2,"IQ_CAPEX",IQ_FQ,$A37,"LFR",,MN$3)/_xll.ciqfunctions.udf.CIQ(MN$2,"IQ_TOTAL_ASSETS",IQ_FQ,$A37,,,MN$3)*-100,0)</f>
        <v>0.49373795761078998</v>
      </c>
      <c r="MO37" s="11">
        <f>IF(ISNUMBER(_xll.ciqfunctions.udf.CIQ(MO$2,"IQ_CAPEX",IQ_FQ,$A37,"LFR",,MO$3)/_xll.ciqfunctions.udf.CIQ(MO$2,"IQ_TOTAL_ASSETS",IQ_FQ,$A37,,,MO$3)*-100),_xll.ciqfunctions.udf.CIQ(MO$2,"IQ_CAPEX",IQ_FQ,$A37,"LFR",,MO$3)/_xll.ciqfunctions.udf.CIQ(MO$2,"IQ_TOTAL_ASSETS",IQ_FQ,$A37,,,MO$3)*-100,0)</f>
        <v>0.99786619806702648</v>
      </c>
      <c r="MP37" s="11">
        <f>IF(ISNUMBER(_xll.ciqfunctions.udf.CIQ(MP$2,"IQ_CAPEX",IQ_FQ,$A37,"LFR",,MP$3)/_xll.ciqfunctions.udf.CIQ(MP$2,"IQ_TOTAL_ASSETS",IQ_FQ,$A37,,,MP$3)*-100),_xll.ciqfunctions.udf.CIQ(MP$2,"IQ_CAPEX",IQ_FQ,$A37,"LFR",,MP$3)/_xll.ciqfunctions.udf.CIQ(MP$2,"IQ_TOTAL_ASSETS",IQ_FQ,$A37,,,MP$3)*-100,0)</f>
        <v>2.0825585719598365</v>
      </c>
      <c r="MQ37" s="11">
        <f>IF(ISNUMBER(_xll.ciqfunctions.udf.CIQ(MQ$2,"IQ_CAPEX",IQ_FQ,$A37,"LFR",,MQ$3)/_xll.ciqfunctions.udf.CIQ(MQ$2,"IQ_TOTAL_ASSETS",IQ_FQ,$A37,,,MQ$3)*-100),_xll.ciqfunctions.udf.CIQ(MQ$2,"IQ_CAPEX",IQ_FQ,$A37,"LFR",,MQ$3)/_xll.ciqfunctions.udf.CIQ(MQ$2,"IQ_TOTAL_ASSETS",IQ_FQ,$A37,,,MQ$3)*-100,0)</f>
        <v>0.40398269811474746</v>
      </c>
      <c r="MR37" s="11">
        <f>IF(ISNUMBER(_xll.ciqfunctions.udf.CIQ(MR$2,"IQ_CAPEX",IQ_FQ,$A37,"LFR",,MR$3)/_xll.ciqfunctions.udf.CIQ(MR$2,"IQ_TOTAL_ASSETS",IQ_FQ,$A37,,,MR$3)*-100),_xll.ciqfunctions.udf.CIQ(MR$2,"IQ_CAPEX",IQ_FQ,$A37,"LFR",,MR$3)/_xll.ciqfunctions.udf.CIQ(MR$2,"IQ_TOTAL_ASSETS",IQ_FQ,$A37,,,MR$3)*-100,0)</f>
        <v>0.78779280000441654</v>
      </c>
      <c r="MS37" s="11">
        <f>IF(ISNUMBER(_xll.ciqfunctions.udf.CIQ(MS$2,"IQ_CAPEX",IQ_FQ,$A37,"LFR",,MS$3)/_xll.ciqfunctions.udf.CIQ(MS$2,"IQ_TOTAL_ASSETS",IQ_FQ,$A37,,,MS$3)*-100),_xll.ciqfunctions.udf.CIQ(MS$2,"IQ_CAPEX",IQ_FQ,$A37,"LFR",,MS$3)/_xll.ciqfunctions.udf.CIQ(MS$2,"IQ_TOTAL_ASSETS",IQ_FQ,$A37,,,MS$3)*-100,0)</f>
        <v>6.8457092829746231E-3</v>
      </c>
      <c r="MT37" s="11">
        <f>IF(ISNUMBER(_xll.ciqfunctions.udf.CIQ(MT$2,"IQ_CAPEX",IQ_FQ,$A37,"LFR",,MT$3)/_xll.ciqfunctions.udf.CIQ(MT$2,"IQ_TOTAL_ASSETS",IQ_FQ,$A37,,,MT$3)*-100),_xll.ciqfunctions.udf.CIQ(MT$2,"IQ_CAPEX",IQ_FQ,$A37,"LFR",,MT$3)/_xll.ciqfunctions.udf.CIQ(MT$2,"IQ_TOTAL_ASSETS",IQ_FQ,$A37,,,MT$3)*-100,0)</f>
        <v>0.7208491761723701</v>
      </c>
      <c r="MU37" s="11">
        <f>IF(ISNUMBER(_xll.ciqfunctions.udf.CIQ(MU$2,"IQ_CAPEX",IQ_FQ,$A37,"LFR",,MU$3)/_xll.ciqfunctions.udf.CIQ(MU$2,"IQ_TOTAL_ASSETS",IQ_FQ,$A37,,,MU$3)*-100),_xll.ciqfunctions.udf.CIQ(MU$2,"IQ_CAPEX",IQ_FQ,$A37,"LFR",,MU$3)/_xll.ciqfunctions.udf.CIQ(MU$2,"IQ_TOTAL_ASSETS",IQ_FQ,$A37,,,MU$3)*-100,0)</f>
        <v>0.2784550078586191</v>
      </c>
      <c r="MV37" s="11">
        <f>IF(ISNUMBER(_xll.ciqfunctions.udf.CIQ(MV$2,"IQ_CAPEX",IQ_FQ,$A37,"LFR",,MV$3)/_xll.ciqfunctions.udf.CIQ(MV$2,"IQ_TOTAL_ASSETS",IQ_FQ,$A37,,,MV$3)*-100),_xll.ciqfunctions.udf.CIQ(MV$2,"IQ_CAPEX",IQ_FQ,$A37,"LFR",,MV$3)/_xll.ciqfunctions.udf.CIQ(MV$2,"IQ_TOTAL_ASSETS",IQ_FQ,$A37,,,MV$3)*-100,0)</f>
        <v>0.13958407857082736</v>
      </c>
      <c r="MW37" s="11">
        <f>IF(ISNUMBER(_xll.ciqfunctions.udf.CIQ(MW$2,"IQ_CAPEX",IQ_FQ,$A37,"LFR",,MW$3)/_xll.ciqfunctions.udf.CIQ(MW$2,"IQ_TOTAL_ASSETS",IQ_FQ,$A37,,,MW$3)*-100),_xll.ciqfunctions.udf.CIQ(MW$2,"IQ_CAPEX",IQ_FQ,$A37,"LFR",,MW$3)/_xll.ciqfunctions.udf.CIQ(MW$2,"IQ_TOTAL_ASSETS",IQ_FQ,$A37,,,MW$3)*-100,0)</f>
        <v>0</v>
      </c>
      <c r="MX37" s="11">
        <f>IF(ISNUMBER(_xll.ciqfunctions.udf.CIQ(MX$2,"IQ_CAPEX",IQ_FQ,$A37,"LFR",,MX$3)/_xll.ciqfunctions.udf.CIQ(MX$2,"IQ_TOTAL_ASSETS",IQ_FQ,$A37,,,MX$3)*-100),_xll.ciqfunctions.udf.CIQ(MX$2,"IQ_CAPEX",IQ_FQ,$A37,"LFR",,MX$3)/_xll.ciqfunctions.udf.CIQ(MX$2,"IQ_TOTAL_ASSETS",IQ_FQ,$A37,,,MX$3)*-100,0)</f>
        <v>1.3810513810513811</v>
      </c>
      <c r="MY37" s="11">
        <f>IF(ISNUMBER(_xll.ciqfunctions.udf.CIQ(MY$2,"IQ_CAPEX",IQ_FQ,$A37,"LFR",,MY$3)/_xll.ciqfunctions.udf.CIQ(MY$2,"IQ_TOTAL_ASSETS",IQ_FQ,$A37,,,MY$3)*-100),_xll.ciqfunctions.udf.CIQ(MY$2,"IQ_CAPEX",IQ_FQ,$A37,"LFR",,MY$3)/_xll.ciqfunctions.udf.CIQ(MY$2,"IQ_TOTAL_ASSETS",IQ_FQ,$A37,,,MY$3)*-100,0)</f>
        <v>0</v>
      </c>
      <c r="MZ37" s="11">
        <f>IF(ISNUMBER(_xll.ciqfunctions.udf.CIQ(MZ$2,"IQ_CAPEX",IQ_FQ,$A37,"LFR",,MZ$3)/_xll.ciqfunctions.udf.CIQ(MZ$2,"IQ_TOTAL_ASSETS",IQ_FQ,$A37,,,MZ$3)*-100),_xll.ciqfunctions.udf.CIQ(MZ$2,"IQ_CAPEX",IQ_FQ,$A37,"LFR",,MZ$3)/_xll.ciqfunctions.udf.CIQ(MZ$2,"IQ_TOTAL_ASSETS",IQ_FQ,$A37,,,MZ$3)*-100,0)</f>
        <v>0.16894408234077785</v>
      </c>
      <c r="NA37" s="11">
        <f>IF(ISNUMBER(_xll.ciqfunctions.udf.CIQ(NA$2,"IQ_CAPEX",IQ_FQ,$A37,"LFR",,NA$3)/_xll.ciqfunctions.udf.CIQ(NA$2,"IQ_TOTAL_ASSETS",IQ_FQ,$A37,,,NA$3)*-100),_xll.ciqfunctions.udf.CIQ(NA$2,"IQ_CAPEX",IQ_FQ,$A37,"LFR",,NA$3)/_xll.ciqfunctions.udf.CIQ(NA$2,"IQ_TOTAL_ASSETS",IQ_FQ,$A37,,,NA$3)*-100,0)</f>
        <v>3.857556542850364</v>
      </c>
      <c r="NB37" s="11">
        <f>IF(ISNUMBER(_xll.ciqfunctions.udf.CIQ(NB$2,"IQ_CAPEX",IQ_FQ,$A37,"LFR",,NB$3)/_xll.ciqfunctions.udf.CIQ(NB$2,"IQ_TOTAL_ASSETS",IQ_FQ,$A37,,,NB$3)*-100),_xll.ciqfunctions.udf.CIQ(NB$2,"IQ_CAPEX",IQ_FQ,$A37,"LFR",,NB$3)/_xll.ciqfunctions.udf.CIQ(NB$2,"IQ_TOTAL_ASSETS",IQ_FQ,$A37,,,NB$3)*-100,0)</f>
        <v>0.5036839718884607</v>
      </c>
      <c r="NC37" s="11">
        <f>IF(ISNUMBER(_xll.ciqfunctions.udf.CIQ(NC$2,"IQ_CAPEX",IQ_FQ,$A37,"LFR",,NC$3)/_xll.ciqfunctions.udf.CIQ(NC$2,"IQ_TOTAL_ASSETS",IQ_FQ,$A37,,,NC$3)*-100),_xll.ciqfunctions.udf.CIQ(NC$2,"IQ_CAPEX",IQ_FQ,$A37,"LFR",,NC$3)/_xll.ciqfunctions.udf.CIQ(NC$2,"IQ_TOTAL_ASSETS",IQ_FQ,$A37,,,NC$3)*-100,0)</f>
        <v>0.82601317988042666</v>
      </c>
      <c r="ND37" s="11">
        <f>IF(ISNUMBER(_xll.ciqfunctions.udf.CIQ(ND$2,"IQ_CAPEX",IQ_FQ,$A37,"LFR",,ND$3)/_xll.ciqfunctions.udf.CIQ(ND$2,"IQ_TOTAL_ASSETS",IQ_FQ,$A37,,,ND$3)*-100),_xll.ciqfunctions.udf.CIQ(ND$2,"IQ_CAPEX",IQ_FQ,$A37,"LFR",,ND$3)/_xll.ciqfunctions.udf.CIQ(ND$2,"IQ_TOTAL_ASSETS",IQ_FQ,$A37,,,ND$3)*-100,0)</f>
        <v>1.076895562910519</v>
      </c>
      <c r="NE37" s="11">
        <f>IF(ISNUMBER(_xll.ciqfunctions.udf.CIQ(NE$2,"IQ_CAPEX",IQ_FQ,$A37,"LFR",,NE$3)/_xll.ciqfunctions.udf.CIQ(NE$2,"IQ_TOTAL_ASSETS",IQ_FQ,$A37,,,NE$3)*-100),_xll.ciqfunctions.udf.CIQ(NE$2,"IQ_CAPEX",IQ_FQ,$A37,"LFR",,NE$3)/_xll.ciqfunctions.udf.CIQ(NE$2,"IQ_TOTAL_ASSETS",IQ_FQ,$A37,,,NE$3)*-100,0)</f>
        <v>0</v>
      </c>
      <c r="NF37" s="11">
        <f>IF(ISNUMBER(_xll.ciqfunctions.udf.CIQ(NF$2,"IQ_CAPEX",IQ_FQ,$A37,"LFR",,NF$3)/_xll.ciqfunctions.udf.CIQ(NF$2,"IQ_TOTAL_ASSETS",IQ_FQ,$A37,,,NF$3)*-100),_xll.ciqfunctions.udf.CIQ(NF$2,"IQ_CAPEX",IQ_FQ,$A37,"LFR",,NF$3)/_xll.ciqfunctions.udf.CIQ(NF$2,"IQ_TOTAL_ASSETS",IQ_FQ,$A37,,,NF$3)*-100,0)</f>
        <v>1.2578199294241543</v>
      </c>
      <c r="NG37" s="11">
        <f>IF(ISNUMBER(_xll.ciqfunctions.udf.CIQ(NG$2,"IQ_CAPEX",IQ_FQ,$A37,"LFR",,NG$3)/_xll.ciqfunctions.udf.CIQ(NG$2,"IQ_TOTAL_ASSETS",IQ_FQ,$A37,,,NG$3)*-100),_xll.ciqfunctions.udf.CIQ(NG$2,"IQ_CAPEX",IQ_FQ,$A37,"LFR",,NG$3)/_xll.ciqfunctions.udf.CIQ(NG$2,"IQ_TOTAL_ASSETS",IQ_FQ,$A37,,,NG$3)*-100,0)</f>
        <v>3.1358402495964293</v>
      </c>
      <c r="NH37" s="11">
        <f>IF(ISNUMBER(_xll.ciqfunctions.udf.CIQ(NH$2,"IQ_CAPEX",IQ_FQ,$A37,"LFR",,NH$3)/_xll.ciqfunctions.udf.CIQ(NH$2,"IQ_TOTAL_ASSETS",IQ_FQ,$A37,,,NH$3)*-100),_xll.ciqfunctions.udf.CIQ(NH$2,"IQ_CAPEX",IQ_FQ,$A37,"LFR",,NH$3)/_xll.ciqfunctions.udf.CIQ(NH$2,"IQ_TOTAL_ASSETS",IQ_FQ,$A37,,,NH$3)*-100,0)</f>
        <v>0.97075138678769535</v>
      </c>
      <c r="NI37" s="11">
        <f>IF(ISNUMBER(_xll.ciqfunctions.udf.CIQ(NI$2,"IQ_CAPEX",IQ_FQ,$A37,"LFR",,NI$3)/_xll.ciqfunctions.udf.CIQ(NI$2,"IQ_TOTAL_ASSETS",IQ_FQ,$A37,,,NI$3)*-100),_xll.ciqfunctions.udf.CIQ(NI$2,"IQ_CAPEX",IQ_FQ,$A37,"LFR",,NI$3)/_xll.ciqfunctions.udf.CIQ(NI$2,"IQ_TOTAL_ASSETS",IQ_FQ,$A37,,,NI$3)*-100,0)</f>
        <v>0.57065599953396018</v>
      </c>
      <c r="NJ37" s="11">
        <f>IF(ISNUMBER(_xll.ciqfunctions.udf.CIQ(NJ$2,"IQ_CAPEX",IQ_FQ,$A37,"LFR",,NJ$3)/_xll.ciqfunctions.udf.CIQ(NJ$2,"IQ_TOTAL_ASSETS",IQ_FQ,$A37,,,NJ$3)*-100),_xll.ciqfunctions.udf.CIQ(NJ$2,"IQ_CAPEX",IQ_FQ,$A37,"LFR",,NJ$3)/_xll.ciqfunctions.udf.CIQ(NJ$2,"IQ_TOTAL_ASSETS",IQ_FQ,$A37,,,NJ$3)*-100,0)</f>
        <v>4.2849341873826642E-2</v>
      </c>
      <c r="NK37" s="11">
        <f>IF(ISNUMBER(_xll.ciqfunctions.udf.CIQ(NK$2,"IQ_CAPEX",IQ_FQ,$A37,"LFR",,NK$3)/_xll.ciqfunctions.udf.CIQ(NK$2,"IQ_TOTAL_ASSETS",IQ_FQ,$A37,,,NK$3)*-100),_xll.ciqfunctions.udf.CIQ(NK$2,"IQ_CAPEX",IQ_FQ,$A37,"LFR",,NK$3)/_xll.ciqfunctions.udf.CIQ(NK$2,"IQ_TOTAL_ASSETS",IQ_FQ,$A37,,,NK$3)*-100,0)</f>
        <v>2.1090230695727352</v>
      </c>
      <c r="NL37" s="11">
        <f>IF(ISNUMBER(_xll.ciqfunctions.udf.CIQ(NL$2,"IQ_CAPEX",IQ_FQ,$A37,"LFR",,NL$3)/_xll.ciqfunctions.udf.CIQ(NL$2,"IQ_TOTAL_ASSETS",IQ_FQ,$A37,,,NL$3)*-100),_xll.ciqfunctions.udf.CIQ(NL$2,"IQ_CAPEX",IQ_FQ,$A37,"LFR",,NL$3)/_xll.ciqfunctions.udf.CIQ(NL$2,"IQ_TOTAL_ASSETS",IQ_FQ,$A37,,,NL$3)*-100,0)</f>
        <v>0.12768883213829682</v>
      </c>
      <c r="NM37" s="11">
        <f>IF(ISNUMBER(_xll.ciqfunctions.udf.CIQ(NM$2,"IQ_CAPEX",IQ_FQ,$A37,"LFR",,NM$3)/_xll.ciqfunctions.udf.CIQ(NM$2,"IQ_TOTAL_ASSETS",IQ_FQ,$A37,,,NM$3)*-100),_xll.ciqfunctions.udf.CIQ(NM$2,"IQ_CAPEX",IQ_FQ,$A37,"LFR",,NM$3)/_xll.ciqfunctions.udf.CIQ(NM$2,"IQ_TOTAL_ASSETS",IQ_FQ,$A37,,,NM$3)*-100,0)</f>
        <v>1.0300239027657436</v>
      </c>
      <c r="NN37" s="11">
        <f>IF(ISNUMBER(_xll.ciqfunctions.udf.CIQ(NN$2,"IQ_CAPEX",IQ_FQ,$A37,"LFR",,NN$3)/_xll.ciqfunctions.udf.CIQ(NN$2,"IQ_TOTAL_ASSETS",IQ_FQ,$A37,,,NN$3)*-100),_xll.ciqfunctions.udf.CIQ(NN$2,"IQ_CAPEX",IQ_FQ,$A37,"LFR",,NN$3)/_xll.ciqfunctions.udf.CIQ(NN$2,"IQ_TOTAL_ASSETS",IQ_FQ,$A37,,,NN$3)*-100,0)</f>
        <v>0</v>
      </c>
      <c r="NO37" s="11">
        <f>IF(ISNUMBER(_xll.ciqfunctions.udf.CIQ(NO$2,"IQ_CAPEX",IQ_FQ,$A37,"LFR",,NO$3)/_xll.ciqfunctions.udf.CIQ(NO$2,"IQ_TOTAL_ASSETS",IQ_FQ,$A37,,,NO$3)*-100),_xll.ciqfunctions.udf.CIQ(NO$2,"IQ_CAPEX",IQ_FQ,$A37,"LFR",,NO$3)/_xll.ciqfunctions.udf.CIQ(NO$2,"IQ_TOTAL_ASSETS",IQ_FQ,$A37,,,NO$3)*-100,0)</f>
        <v>1.0806638363566192</v>
      </c>
      <c r="NP37" s="11">
        <f>IF(ISNUMBER(_xll.ciqfunctions.udf.CIQ(NP$2,"IQ_CAPEX",IQ_FQ,$A37,"LFR",,NP$3)/_xll.ciqfunctions.udf.CIQ(NP$2,"IQ_TOTAL_ASSETS",IQ_FQ,$A37,,,NP$3)*-100),_xll.ciqfunctions.udf.CIQ(NP$2,"IQ_CAPEX",IQ_FQ,$A37,"LFR",,NP$3)/_xll.ciqfunctions.udf.CIQ(NP$2,"IQ_TOTAL_ASSETS",IQ_FQ,$A37,,,NP$3)*-100,0)</f>
        <v>0.38866691317339119</v>
      </c>
      <c r="NQ37" s="11">
        <f>IF(ISNUMBER(_xll.ciqfunctions.udf.CIQ(NQ$2,"IQ_CAPEX",IQ_FQ,$A37,"LFR",,NQ$3)/_xll.ciqfunctions.udf.CIQ(NQ$2,"IQ_TOTAL_ASSETS",IQ_FQ,$A37,,,NQ$3)*-100),_xll.ciqfunctions.udf.CIQ(NQ$2,"IQ_CAPEX",IQ_FQ,$A37,"LFR",,NQ$3)/_xll.ciqfunctions.udf.CIQ(NQ$2,"IQ_TOTAL_ASSETS",IQ_FQ,$A37,,,NQ$3)*-100,0)</f>
        <v>2.7811325666498514</v>
      </c>
      <c r="NR37" s="11">
        <f>IF(ISNUMBER(_xll.ciqfunctions.udf.CIQ(NR$2,"IQ_CAPEX",IQ_FQ,$A37,"LFR",,NR$3)/_xll.ciqfunctions.udf.CIQ(NR$2,"IQ_TOTAL_ASSETS",IQ_FQ,$A37,,,NR$3)*-100),_xll.ciqfunctions.udf.CIQ(NR$2,"IQ_CAPEX",IQ_FQ,$A37,"LFR",,NR$3)/_xll.ciqfunctions.udf.CIQ(NR$2,"IQ_TOTAL_ASSETS",IQ_FQ,$A37,,,NR$3)*-100,0)</f>
        <v>2.2106591304737644</v>
      </c>
      <c r="NS37" s="11">
        <f>IF(ISNUMBER(_xll.ciqfunctions.udf.CIQ(NS$2,"IQ_CAPEX",IQ_FQ,$A37,"LFR",,NS$3)/_xll.ciqfunctions.udf.CIQ(NS$2,"IQ_TOTAL_ASSETS",IQ_FQ,$A37,,,NS$3)*-100),_xll.ciqfunctions.udf.CIQ(NS$2,"IQ_CAPEX",IQ_FQ,$A37,"LFR",,NS$3)/_xll.ciqfunctions.udf.CIQ(NS$2,"IQ_TOTAL_ASSETS",IQ_FQ,$A37,,,NS$3)*-100,0)</f>
        <v>3.2217624012412482</v>
      </c>
      <c r="NT37" s="11">
        <f>IF(ISNUMBER(_xll.ciqfunctions.udf.CIQ(NT$2,"IQ_CAPEX",IQ_FQ,$A37,"LFR",,NT$3)/_xll.ciqfunctions.udf.CIQ(NT$2,"IQ_TOTAL_ASSETS",IQ_FQ,$A37,,,NT$3)*-100),_xll.ciqfunctions.udf.CIQ(NT$2,"IQ_CAPEX",IQ_FQ,$A37,"LFR",,NT$3)/_xll.ciqfunctions.udf.CIQ(NT$2,"IQ_TOTAL_ASSETS",IQ_FQ,$A37,,,NT$3)*-100,0)</f>
        <v>1.338320756914873</v>
      </c>
      <c r="NU37" s="11">
        <f>IF(ISNUMBER(_xll.ciqfunctions.udf.CIQ(NU$2,"IQ_CAPEX",IQ_FQ,$A37,"LFR",,NU$3)/_xll.ciqfunctions.udf.CIQ(NU$2,"IQ_TOTAL_ASSETS",IQ_FQ,$A37,,,NU$3)*-100),_xll.ciqfunctions.udf.CIQ(NU$2,"IQ_CAPEX",IQ_FQ,$A37,"LFR",,NU$3)/_xll.ciqfunctions.udf.CIQ(NU$2,"IQ_TOTAL_ASSETS",IQ_FQ,$A37,,,NU$3)*-100,0)</f>
        <v>0.23486601676630203</v>
      </c>
      <c r="NV37" s="11">
        <f>IF(ISNUMBER(_xll.ciqfunctions.udf.CIQ(NV$2,"IQ_CAPEX",IQ_FQ,$A37,"LFR",,NV$3)/_xll.ciqfunctions.udf.CIQ(NV$2,"IQ_TOTAL_ASSETS",IQ_FQ,$A37,,,NV$3)*-100),_xll.ciqfunctions.udf.CIQ(NV$2,"IQ_CAPEX",IQ_FQ,$A37,"LFR",,NV$3)/_xll.ciqfunctions.udf.CIQ(NV$2,"IQ_TOTAL_ASSETS",IQ_FQ,$A37,,,NV$3)*-100,0)</f>
        <v>0</v>
      </c>
      <c r="NW37" s="11">
        <f>IF(ISNUMBER(_xll.ciqfunctions.udf.CIQ(NW$2,"IQ_CAPEX",IQ_FQ,$A37,"LFR",,NW$3)/_xll.ciqfunctions.udf.CIQ(NW$2,"IQ_TOTAL_ASSETS",IQ_FQ,$A37,,,NW$3)*-100),_xll.ciqfunctions.udf.CIQ(NW$2,"IQ_CAPEX",IQ_FQ,$A37,"LFR",,NW$3)/_xll.ciqfunctions.udf.CIQ(NW$2,"IQ_TOTAL_ASSETS",IQ_FQ,$A37,,,NW$3)*-100,0)</f>
        <v>1.4369181401134337</v>
      </c>
      <c r="NX37" s="11">
        <f>IF(ISNUMBER(_xll.ciqfunctions.udf.CIQ(NX$2,"IQ_CAPEX",IQ_FQ,$A37,"LFR",,NX$3)/_xll.ciqfunctions.udf.CIQ(NX$2,"IQ_TOTAL_ASSETS",IQ_FQ,$A37,,,NX$3)*-100),_xll.ciqfunctions.udf.CIQ(NX$2,"IQ_CAPEX",IQ_FQ,$A37,"LFR",,NX$3)/_xll.ciqfunctions.udf.CIQ(NX$2,"IQ_TOTAL_ASSETS",IQ_FQ,$A37,,,NX$3)*-100,0)</f>
        <v>2.3112480739599381</v>
      </c>
      <c r="NY37" s="11">
        <f>IF(ISNUMBER(_xll.ciqfunctions.udf.CIQ(NY$2,"IQ_CAPEX",IQ_FQ,$A37,"LFR",,NY$3)/_xll.ciqfunctions.udf.CIQ(NY$2,"IQ_TOTAL_ASSETS",IQ_FQ,$A37,,,NY$3)*-100),_xll.ciqfunctions.udf.CIQ(NY$2,"IQ_CAPEX",IQ_FQ,$A37,"LFR",,NY$3)/_xll.ciqfunctions.udf.CIQ(NY$2,"IQ_TOTAL_ASSETS",IQ_FQ,$A37,,,NY$3)*-100,0)</f>
        <v>1.0183456607751769</v>
      </c>
      <c r="NZ37" s="11">
        <f>IF(ISNUMBER(_xll.ciqfunctions.udf.CIQ(NZ$2,"IQ_CAPEX",IQ_FQ,$A37,"LFR",,NZ$3)/_xll.ciqfunctions.udf.CIQ(NZ$2,"IQ_TOTAL_ASSETS",IQ_FQ,$A37,,,NZ$3)*-100),_xll.ciqfunctions.udf.CIQ(NZ$2,"IQ_CAPEX",IQ_FQ,$A37,"LFR",,NZ$3)/_xll.ciqfunctions.udf.CIQ(NZ$2,"IQ_TOTAL_ASSETS",IQ_FQ,$A37,,,NZ$3)*-100,0)</f>
        <v>0</v>
      </c>
      <c r="OA37" s="11">
        <f>IF(ISNUMBER(_xll.ciqfunctions.udf.CIQ(OA$2,"IQ_CAPEX",IQ_FQ,$A37,"LFR",,OA$3)/_xll.ciqfunctions.udf.CIQ(OA$2,"IQ_TOTAL_ASSETS",IQ_FQ,$A37,,,OA$3)*-100),_xll.ciqfunctions.udf.CIQ(OA$2,"IQ_CAPEX",IQ_FQ,$A37,"LFR",,OA$3)/_xll.ciqfunctions.udf.CIQ(OA$2,"IQ_TOTAL_ASSETS",IQ_FQ,$A37,,,OA$3)*-100,0)</f>
        <v>4.5208984930338358</v>
      </c>
      <c r="OB37" s="11">
        <f>IF(ISNUMBER(_xll.ciqfunctions.udf.CIQ(OB$2,"IQ_CAPEX",IQ_FQ,$A37,"LFR",,OB$3)/_xll.ciqfunctions.udf.CIQ(OB$2,"IQ_TOTAL_ASSETS",IQ_FQ,$A37,,,OB$3)*-100),_xll.ciqfunctions.udf.CIQ(OB$2,"IQ_CAPEX",IQ_FQ,$A37,"LFR",,OB$3)/_xll.ciqfunctions.udf.CIQ(OB$2,"IQ_TOTAL_ASSETS",IQ_FQ,$A37,,,OB$3)*-100,0)</f>
        <v>0.50730688935281842</v>
      </c>
      <c r="OC37" s="11">
        <f>IF(ISNUMBER(_xll.ciqfunctions.udf.CIQ(OC$2,"IQ_CAPEX",IQ_FQ,$A37,"LFR",,OC$3)/_xll.ciqfunctions.udf.CIQ(OC$2,"IQ_TOTAL_ASSETS",IQ_FQ,$A37,,,OC$3)*-100),_xll.ciqfunctions.udf.CIQ(OC$2,"IQ_CAPEX",IQ_FQ,$A37,"LFR",,OC$3)/_xll.ciqfunctions.udf.CIQ(OC$2,"IQ_TOTAL_ASSETS",IQ_FQ,$A37,,,OC$3)*-100,0)</f>
        <v>1.2351833388722719</v>
      </c>
      <c r="OD37" s="11">
        <f>IF(ISNUMBER(_xll.ciqfunctions.udf.CIQ(OD$2,"IQ_CAPEX",IQ_FQ,$A37,"LFR",,OD$3)/_xll.ciqfunctions.udf.CIQ(OD$2,"IQ_TOTAL_ASSETS",IQ_FQ,$A37,,,OD$3)*-100),_xll.ciqfunctions.udf.CIQ(OD$2,"IQ_CAPEX",IQ_FQ,$A37,"LFR",,OD$3)/_xll.ciqfunctions.udf.CIQ(OD$2,"IQ_TOTAL_ASSETS",IQ_FQ,$A37,,,OD$3)*-100,0)</f>
        <v>0.75217223923727006</v>
      </c>
      <c r="OE37" s="11">
        <f>IF(ISNUMBER(_xll.ciqfunctions.udf.CIQ(OE$2,"IQ_CAPEX",IQ_FQ,$A37,"LFR",,OE$3)/_xll.ciqfunctions.udf.CIQ(OE$2,"IQ_TOTAL_ASSETS",IQ_FQ,$A37,,,OE$3)*-100),_xll.ciqfunctions.udf.CIQ(OE$2,"IQ_CAPEX",IQ_FQ,$A37,"LFR",,OE$3)/_xll.ciqfunctions.udf.CIQ(OE$2,"IQ_TOTAL_ASSETS",IQ_FQ,$A37,,,OE$3)*-100,0)</f>
        <v>0.65028897428973242</v>
      </c>
      <c r="OF37" s="11">
        <f>IF(ISNUMBER(_xll.ciqfunctions.udf.CIQ(OF$2,"IQ_CAPEX",IQ_FQ,$A37,"LFR",,OF$3)/_xll.ciqfunctions.udf.CIQ(OF$2,"IQ_TOTAL_ASSETS",IQ_FQ,$A37,,,OF$3)*-100),_xll.ciqfunctions.udf.CIQ(OF$2,"IQ_CAPEX",IQ_FQ,$A37,"LFR",,OF$3)/_xll.ciqfunctions.udf.CIQ(OF$2,"IQ_TOTAL_ASSETS",IQ_FQ,$A37,,,OF$3)*-100,0)</f>
        <v>0</v>
      </c>
      <c r="OG37" s="11">
        <f>IF(ISNUMBER(_xll.ciqfunctions.udf.CIQ(OG$2,"IQ_CAPEX",IQ_FQ,$A37,"LFR",,OG$3)/_xll.ciqfunctions.udf.CIQ(OG$2,"IQ_TOTAL_ASSETS",IQ_FQ,$A37,,,OG$3)*-100),_xll.ciqfunctions.udf.CIQ(OG$2,"IQ_CAPEX",IQ_FQ,$A37,"LFR",,OG$3)/_xll.ciqfunctions.udf.CIQ(OG$2,"IQ_TOTAL_ASSETS",IQ_FQ,$A37,,,OG$3)*-100,0)</f>
        <v>0.2704113098344324</v>
      </c>
      <c r="OH37" s="11">
        <f>IF(ISNUMBER(_xll.ciqfunctions.udf.CIQ(OH$2,"IQ_CAPEX",IQ_FQ,$A37,"LFR",,OH$3)/_xll.ciqfunctions.udf.CIQ(OH$2,"IQ_TOTAL_ASSETS",IQ_FQ,$A37,,,OH$3)*-100),_xll.ciqfunctions.udf.CIQ(OH$2,"IQ_CAPEX",IQ_FQ,$A37,"LFR",,OH$3)/_xll.ciqfunctions.udf.CIQ(OH$2,"IQ_TOTAL_ASSETS",IQ_FQ,$A37,,,OH$3)*-100,0)</f>
        <v>1.3145348109532835</v>
      </c>
      <c r="OI37" s="11">
        <f>IF(ISNUMBER(_xll.ciqfunctions.udf.CIQ(OI$2,"IQ_CAPEX",IQ_FQ,$A37,"LFR",,OI$3)/_xll.ciqfunctions.udf.CIQ(OI$2,"IQ_TOTAL_ASSETS",IQ_FQ,$A37,,,OI$3)*-100),_xll.ciqfunctions.udf.CIQ(OI$2,"IQ_CAPEX",IQ_FQ,$A37,"LFR",,OI$3)/_xll.ciqfunctions.udf.CIQ(OI$2,"IQ_TOTAL_ASSETS",IQ_FQ,$A37,,,OI$3)*-100,0)</f>
        <v>3.47458500876379</v>
      </c>
      <c r="OJ37" s="11">
        <f>IF(ISNUMBER(_xll.ciqfunctions.udf.CIQ(OJ$2,"IQ_CAPEX",IQ_FQ,$A37,"LFR",,OJ$3)/_xll.ciqfunctions.udf.CIQ(OJ$2,"IQ_TOTAL_ASSETS",IQ_FQ,$A37,,,OJ$3)*-100),_xll.ciqfunctions.udf.CIQ(OJ$2,"IQ_CAPEX",IQ_FQ,$A37,"LFR",,OJ$3)/_xll.ciqfunctions.udf.CIQ(OJ$2,"IQ_TOTAL_ASSETS",IQ_FQ,$A37,,,OJ$3)*-100,0)</f>
        <v>4.9203770758493031</v>
      </c>
      <c r="OK37" s="11">
        <f>IF(ISNUMBER(_xll.ciqfunctions.udf.CIQ(OK$2,"IQ_CAPEX",IQ_FQ,$A37,"LFR",,OK$3)/_xll.ciqfunctions.udf.CIQ(OK$2,"IQ_TOTAL_ASSETS",IQ_FQ,$A37,,,OK$3)*-100),_xll.ciqfunctions.udf.CIQ(OK$2,"IQ_CAPEX",IQ_FQ,$A37,"LFR",,OK$3)/_xll.ciqfunctions.udf.CIQ(OK$2,"IQ_TOTAL_ASSETS",IQ_FQ,$A37,,,OK$3)*-100,0)</f>
        <v>0</v>
      </c>
      <c r="OL37" s="11">
        <f>IF(ISNUMBER(_xll.ciqfunctions.udf.CIQ(OL$2,"IQ_CAPEX",IQ_FQ,$A37,"LFR",,OL$3)/_xll.ciqfunctions.udf.CIQ(OL$2,"IQ_TOTAL_ASSETS",IQ_FQ,$A37,,,OL$3)*-100),_xll.ciqfunctions.udf.CIQ(OL$2,"IQ_CAPEX",IQ_FQ,$A37,"LFR",,OL$3)/_xll.ciqfunctions.udf.CIQ(OL$2,"IQ_TOTAL_ASSETS",IQ_FQ,$A37,,,OL$3)*-100,0)</f>
        <v>1.9908616187989554</v>
      </c>
      <c r="OM37" s="11">
        <f>IF(ISNUMBER(_xll.ciqfunctions.udf.CIQ(OM$2,"IQ_CAPEX",IQ_FQ,$A37,"LFR",,OM$3)/_xll.ciqfunctions.udf.CIQ(OM$2,"IQ_TOTAL_ASSETS",IQ_FQ,$A37,,,OM$3)*-100),_xll.ciqfunctions.udf.CIQ(OM$2,"IQ_CAPEX",IQ_FQ,$A37,"LFR",,OM$3)/_xll.ciqfunctions.udf.CIQ(OM$2,"IQ_TOTAL_ASSETS",IQ_FQ,$A37,,,OM$3)*-100,0)</f>
        <v>0.471468862297034</v>
      </c>
      <c r="ON37" s="11">
        <f>IF(ISNUMBER(_xll.ciqfunctions.udf.CIQ(ON$2,"IQ_CAPEX",IQ_FQ,$A37,"LFR",,ON$3)/_xll.ciqfunctions.udf.CIQ(ON$2,"IQ_TOTAL_ASSETS",IQ_FQ,$A37,,,ON$3)*-100),_xll.ciqfunctions.udf.CIQ(ON$2,"IQ_CAPEX",IQ_FQ,$A37,"LFR",,ON$3)/_xll.ciqfunctions.udf.CIQ(ON$2,"IQ_TOTAL_ASSETS",IQ_FQ,$A37,,,ON$3)*-100,0)</f>
        <v>0.50200396745071052</v>
      </c>
      <c r="OO37" s="11">
        <f>IF(ISNUMBER(_xll.ciqfunctions.udf.CIQ(OO$2,"IQ_CAPEX",IQ_FQ,$A37,"LFR",,OO$3)/_xll.ciqfunctions.udf.CIQ(OO$2,"IQ_TOTAL_ASSETS",IQ_FQ,$A37,,,OO$3)*-100),_xll.ciqfunctions.udf.CIQ(OO$2,"IQ_CAPEX",IQ_FQ,$A37,"LFR",,OO$3)/_xll.ciqfunctions.udf.CIQ(OO$2,"IQ_TOTAL_ASSETS",IQ_FQ,$A37,,,OO$3)*-100,0)</f>
        <v>1.1442317658094394</v>
      </c>
      <c r="OP37" s="11">
        <f>IF(ISNUMBER(_xll.ciqfunctions.udf.CIQ(OP$2,"IQ_CAPEX",IQ_FQ,$A37,"LFR",,OP$3)/_xll.ciqfunctions.udf.CIQ(OP$2,"IQ_TOTAL_ASSETS",IQ_FQ,$A37,,,OP$3)*-100),_xll.ciqfunctions.udf.CIQ(OP$2,"IQ_CAPEX",IQ_FQ,$A37,"LFR",,OP$3)/_xll.ciqfunctions.udf.CIQ(OP$2,"IQ_TOTAL_ASSETS",IQ_FQ,$A37,,,OP$3)*-100,0)</f>
        <v>4.2757815005256372</v>
      </c>
      <c r="OQ37" s="11">
        <f>IF(ISNUMBER(_xll.ciqfunctions.udf.CIQ(OQ$2,"IQ_CAPEX",IQ_FQ,$A37,"LFR",,OQ$3)/_xll.ciqfunctions.udf.CIQ(OQ$2,"IQ_TOTAL_ASSETS",IQ_FQ,$A37,,,OQ$3)*-100),_xll.ciqfunctions.udf.CIQ(OQ$2,"IQ_CAPEX",IQ_FQ,$A37,"LFR",,OQ$3)/_xll.ciqfunctions.udf.CIQ(OQ$2,"IQ_TOTAL_ASSETS",IQ_FQ,$A37,,,OQ$3)*-100,0)</f>
        <v>0.55369127516778527</v>
      </c>
      <c r="OR37" s="11">
        <f>IF(ISNUMBER(_xll.ciqfunctions.udf.CIQ(OR$2,"IQ_CAPEX",IQ_FQ,$A37,"LFR",,OR$3)/_xll.ciqfunctions.udf.CIQ(OR$2,"IQ_TOTAL_ASSETS",IQ_FQ,$A37,,,OR$3)*-100),_xll.ciqfunctions.udf.CIQ(OR$2,"IQ_CAPEX",IQ_FQ,$A37,"LFR",,OR$3)/_xll.ciqfunctions.udf.CIQ(OR$2,"IQ_TOTAL_ASSETS",IQ_FQ,$A37,,,OR$3)*-100,0)</f>
        <v>3.0571316767755818E-2</v>
      </c>
      <c r="OS37" s="11">
        <f>IF(ISNUMBER(_xll.ciqfunctions.udf.CIQ(OS$2,"IQ_CAPEX",IQ_FQ,$A37,"LFR",,OS$3)/_xll.ciqfunctions.udf.CIQ(OS$2,"IQ_TOTAL_ASSETS",IQ_FQ,$A37,,,OS$3)*-100),_xll.ciqfunctions.udf.CIQ(OS$2,"IQ_CAPEX",IQ_FQ,$A37,"LFR",,OS$3)/_xll.ciqfunctions.udf.CIQ(OS$2,"IQ_TOTAL_ASSETS",IQ_FQ,$A37,,,OS$3)*-100,0)</f>
        <v>0.77540517539541631</v>
      </c>
      <c r="OT37" s="11">
        <f>IF(ISNUMBER(_xll.ciqfunctions.udf.CIQ(OT$2,"IQ_CAPEX",IQ_FQ,$A37,"LFR",,OT$3)/_xll.ciqfunctions.udf.CIQ(OT$2,"IQ_TOTAL_ASSETS",IQ_FQ,$A37,,,OT$3)*-100),_xll.ciqfunctions.udf.CIQ(OT$2,"IQ_CAPEX",IQ_FQ,$A37,"LFR",,OT$3)/_xll.ciqfunctions.udf.CIQ(OT$2,"IQ_TOTAL_ASSETS",IQ_FQ,$A37,,,OT$3)*-100,0)</f>
        <v>1.2820943111260279</v>
      </c>
      <c r="OU37" s="11">
        <f>IF(ISNUMBER(_xll.ciqfunctions.udf.CIQ(OU$2,"IQ_CAPEX",IQ_FQ,$A37,"LFR",,OU$3)/_xll.ciqfunctions.udf.CIQ(OU$2,"IQ_TOTAL_ASSETS",IQ_FQ,$A37,,,OU$3)*-100),_xll.ciqfunctions.udf.CIQ(OU$2,"IQ_CAPEX",IQ_FQ,$A37,"LFR",,OU$3)/_xll.ciqfunctions.udf.CIQ(OU$2,"IQ_TOTAL_ASSETS",IQ_FQ,$A37,,,OU$3)*-100,0)</f>
        <v>3.9077212776288124E-2</v>
      </c>
      <c r="OV37" s="11">
        <f>IF(ISNUMBER(_xll.ciqfunctions.udf.CIQ(OV$2,"IQ_CAPEX",IQ_FQ,$A37,"LFR",,OV$3)/_xll.ciqfunctions.udf.CIQ(OV$2,"IQ_TOTAL_ASSETS",IQ_FQ,$A37,,,OV$3)*-100),_xll.ciqfunctions.udf.CIQ(OV$2,"IQ_CAPEX",IQ_FQ,$A37,"LFR",,OV$3)/_xll.ciqfunctions.udf.CIQ(OV$2,"IQ_TOTAL_ASSETS",IQ_FQ,$A37,,,OV$3)*-100,0)</f>
        <v>1.0817139388760817</v>
      </c>
      <c r="OW37" s="11">
        <f>IF(ISNUMBER(_xll.ciqfunctions.udf.CIQ(OW$2,"IQ_CAPEX",IQ_FQ,$A37,"LFR",,OW$3)/_xll.ciqfunctions.udf.CIQ(OW$2,"IQ_TOTAL_ASSETS",IQ_FQ,$A37,,,OW$3)*-100),_xll.ciqfunctions.udf.CIQ(OW$2,"IQ_CAPEX",IQ_FQ,$A37,"LFR",,OW$3)/_xll.ciqfunctions.udf.CIQ(OW$2,"IQ_TOTAL_ASSETS",IQ_FQ,$A37,,,OW$3)*-100,0)</f>
        <v>1.4285171704559094</v>
      </c>
      <c r="OX37" s="11">
        <f>IF(ISNUMBER(_xll.ciqfunctions.udf.CIQ(OX$2,"IQ_CAPEX",IQ_FQ,$A37,"LFR",,OX$3)/_xll.ciqfunctions.udf.CIQ(OX$2,"IQ_TOTAL_ASSETS",IQ_FQ,$A37,,,OX$3)*-100),_xll.ciqfunctions.udf.CIQ(OX$2,"IQ_CAPEX",IQ_FQ,$A37,"LFR",,OX$3)/_xll.ciqfunctions.udf.CIQ(OX$2,"IQ_TOTAL_ASSETS",IQ_FQ,$A37,,,OX$3)*-100,0)</f>
        <v>0.53469925068052326</v>
      </c>
      <c r="OY37" s="11">
        <f>IF(ISNUMBER(_xll.ciqfunctions.udf.CIQ(OY$2,"IQ_CAPEX",IQ_FQ,$A37,"LFR",,OY$3)/_xll.ciqfunctions.udf.CIQ(OY$2,"IQ_TOTAL_ASSETS",IQ_FQ,$A37,,,OY$3)*-100),_xll.ciqfunctions.udf.CIQ(OY$2,"IQ_CAPEX",IQ_FQ,$A37,"LFR",,OY$3)/_xll.ciqfunctions.udf.CIQ(OY$2,"IQ_TOTAL_ASSETS",IQ_FQ,$A37,,,OY$3)*-100,0)</f>
        <v>0</v>
      </c>
      <c r="OZ37" s="11">
        <f>IF(ISNUMBER(_xll.ciqfunctions.udf.CIQ(OZ$2,"IQ_CAPEX",IQ_FQ,$A37,"LFR",,OZ$3)/_xll.ciqfunctions.udf.CIQ(OZ$2,"IQ_TOTAL_ASSETS",IQ_FQ,$A37,,,OZ$3)*-100),_xll.ciqfunctions.udf.CIQ(OZ$2,"IQ_CAPEX",IQ_FQ,$A37,"LFR",,OZ$3)/_xll.ciqfunctions.udf.CIQ(OZ$2,"IQ_TOTAL_ASSETS",IQ_FQ,$A37,,,OZ$3)*-100,0)</f>
        <v>0</v>
      </c>
      <c r="PA37" s="11">
        <f>IF(ISNUMBER(_xll.ciqfunctions.udf.CIQ(PA$2,"IQ_CAPEX",IQ_FQ,$A37,"LFR",,PA$3)/_xll.ciqfunctions.udf.CIQ(PA$2,"IQ_TOTAL_ASSETS",IQ_FQ,$A37,,,PA$3)*-100),_xll.ciqfunctions.udf.CIQ(PA$2,"IQ_CAPEX",IQ_FQ,$A37,"LFR",,PA$3)/_xll.ciqfunctions.udf.CIQ(PA$2,"IQ_TOTAL_ASSETS",IQ_FQ,$A37,,,PA$3)*-100,0)</f>
        <v>1.3001639846467123</v>
      </c>
      <c r="PB37" s="11">
        <f>IF(ISNUMBER(_xll.ciqfunctions.udf.CIQ(PB$2,"IQ_CAPEX",IQ_FQ,$A37,"LFR",,PB$3)/_xll.ciqfunctions.udf.CIQ(PB$2,"IQ_TOTAL_ASSETS",IQ_FQ,$A37,,,PB$3)*-100),_xll.ciqfunctions.udf.CIQ(PB$2,"IQ_CAPEX",IQ_FQ,$A37,"LFR",,PB$3)/_xll.ciqfunctions.udf.CIQ(PB$2,"IQ_TOTAL_ASSETS",IQ_FQ,$A37,,,PB$3)*-100,0)</f>
        <v>1.0759071009868666</v>
      </c>
      <c r="PC37" s="11">
        <f>IF(ISNUMBER(_xll.ciqfunctions.udf.CIQ(PC$2,"IQ_CAPEX",IQ_FQ,$A37,"LFR",,PC$3)/_xll.ciqfunctions.udf.CIQ(PC$2,"IQ_TOTAL_ASSETS",IQ_FQ,$A37,,,PC$3)*-100),_xll.ciqfunctions.udf.CIQ(PC$2,"IQ_CAPEX",IQ_FQ,$A37,"LFR",,PC$3)/_xll.ciqfunctions.udf.CIQ(PC$2,"IQ_TOTAL_ASSETS",IQ_FQ,$A37,,,PC$3)*-100,0)</f>
        <v>0</v>
      </c>
      <c r="PD37" s="11">
        <f>IF(ISNUMBER(_xll.ciqfunctions.udf.CIQ(PD$2,"IQ_CAPEX",IQ_FQ,$A37,"LFR",,PD$3)/_xll.ciqfunctions.udf.CIQ(PD$2,"IQ_TOTAL_ASSETS",IQ_FQ,$A37,,,PD$3)*-100),_xll.ciqfunctions.udf.CIQ(PD$2,"IQ_CAPEX",IQ_FQ,$A37,"LFR",,PD$3)/_xll.ciqfunctions.udf.CIQ(PD$2,"IQ_TOTAL_ASSETS",IQ_FQ,$A37,,,PD$3)*-100,0)</f>
        <v>1.1236817172925777</v>
      </c>
      <c r="PE37" s="11">
        <f>IF(ISNUMBER(_xll.ciqfunctions.udf.CIQ(PE$2,"IQ_CAPEX",IQ_FQ,$A37,"LFR",,PE$3)/_xll.ciqfunctions.udf.CIQ(PE$2,"IQ_TOTAL_ASSETS",IQ_FQ,$A37,,,PE$3)*-100),_xll.ciqfunctions.udf.CIQ(PE$2,"IQ_CAPEX",IQ_FQ,$A37,"LFR",,PE$3)/_xll.ciqfunctions.udf.CIQ(PE$2,"IQ_TOTAL_ASSETS",IQ_FQ,$A37,,,PE$3)*-100,0)</f>
        <v>0.63401360544217689</v>
      </c>
      <c r="PF37" s="11">
        <f>IF(ISNUMBER(_xll.ciqfunctions.udf.CIQ(PF$2,"IQ_CAPEX",IQ_FQ,$A37,"LFR",,PF$3)/_xll.ciqfunctions.udf.CIQ(PF$2,"IQ_TOTAL_ASSETS",IQ_FQ,$A37,,,PF$3)*-100),_xll.ciqfunctions.udf.CIQ(PF$2,"IQ_CAPEX",IQ_FQ,$A37,"LFR",,PF$3)/_xll.ciqfunctions.udf.CIQ(PF$2,"IQ_TOTAL_ASSETS",IQ_FQ,$A37,,,PF$3)*-100,0)</f>
        <v>1.5444783242741615</v>
      </c>
      <c r="PG37" s="11">
        <f>IF(ISNUMBER(_xll.ciqfunctions.udf.CIQ(PG$2,"IQ_CAPEX",IQ_FQ,$A37,"LFR",,PG$3)/_xll.ciqfunctions.udf.CIQ(PG$2,"IQ_TOTAL_ASSETS",IQ_FQ,$A37,,,PG$3)*-100),_xll.ciqfunctions.udf.CIQ(PG$2,"IQ_CAPEX",IQ_FQ,$A37,"LFR",,PG$3)/_xll.ciqfunctions.udf.CIQ(PG$2,"IQ_TOTAL_ASSETS",IQ_FQ,$A37,,,PG$3)*-100,0)</f>
        <v>0.49517684887459806</v>
      </c>
      <c r="PH37" s="11">
        <f>IF(ISNUMBER(_xll.ciqfunctions.udf.CIQ(PH$2,"IQ_CAPEX",IQ_FQ,$A37,"LFR",,PH$3)/_xll.ciqfunctions.udf.CIQ(PH$2,"IQ_TOTAL_ASSETS",IQ_FQ,$A37,,,PH$3)*-100),_xll.ciqfunctions.udf.CIQ(PH$2,"IQ_CAPEX",IQ_FQ,$A37,"LFR",,PH$3)/_xll.ciqfunctions.udf.CIQ(PH$2,"IQ_TOTAL_ASSETS",IQ_FQ,$A37,,,PH$3)*-100,0)</f>
        <v>0</v>
      </c>
      <c r="PI37" s="11">
        <f>IF(ISNUMBER(_xll.ciqfunctions.udf.CIQ(PI$2,"IQ_CAPEX",IQ_FQ,$A37,"LFR",,PI$3)/_xll.ciqfunctions.udf.CIQ(PI$2,"IQ_TOTAL_ASSETS",IQ_FQ,$A37,,,PI$3)*-100),_xll.ciqfunctions.udf.CIQ(PI$2,"IQ_CAPEX",IQ_FQ,$A37,"LFR",,PI$3)/_xll.ciqfunctions.udf.CIQ(PI$2,"IQ_TOTAL_ASSETS",IQ_FQ,$A37,,,PI$3)*-100,0)</f>
        <v>1.0027946736807496</v>
      </c>
      <c r="PJ37" s="11">
        <f>IF(ISNUMBER(_xll.ciqfunctions.udf.CIQ(PJ$2,"IQ_CAPEX",IQ_FQ,$A37,"LFR",,PJ$3)/_xll.ciqfunctions.udf.CIQ(PJ$2,"IQ_TOTAL_ASSETS",IQ_FQ,$A37,,,PJ$3)*-100),_xll.ciqfunctions.udf.CIQ(PJ$2,"IQ_CAPEX",IQ_FQ,$A37,"LFR",,PJ$3)/_xll.ciqfunctions.udf.CIQ(PJ$2,"IQ_TOTAL_ASSETS",IQ_FQ,$A37,,,PJ$3)*-100,0)</f>
        <v>3.2242710844298417E-2</v>
      </c>
      <c r="PK37" s="11">
        <f>IF(ISNUMBER(_xll.ciqfunctions.udf.CIQ(PK$2,"IQ_CAPEX",IQ_FQ,$A37,"LFR",,PK$3)/_xll.ciqfunctions.udf.CIQ(PK$2,"IQ_TOTAL_ASSETS",IQ_FQ,$A37,,,PK$3)*-100),_xll.ciqfunctions.udf.CIQ(PK$2,"IQ_CAPEX",IQ_FQ,$A37,"LFR",,PK$3)/_xll.ciqfunctions.udf.CIQ(PK$2,"IQ_TOTAL_ASSETS",IQ_FQ,$A37,,,PK$3)*-100,0)</f>
        <v>3.0464424905192609E-2</v>
      </c>
      <c r="PL37" s="11">
        <f>IF(ISNUMBER(_xll.ciqfunctions.udf.CIQ(PL$2,"IQ_CAPEX",IQ_FQ,$A37,"LFR",,PL$3)/_xll.ciqfunctions.udf.CIQ(PL$2,"IQ_TOTAL_ASSETS",IQ_FQ,$A37,,,PL$3)*-100),_xll.ciqfunctions.udf.CIQ(PL$2,"IQ_CAPEX",IQ_FQ,$A37,"LFR",,PL$3)/_xll.ciqfunctions.udf.CIQ(PL$2,"IQ_TOTAL_ASSETS",IQ_FQ,$A37,,,PL$3)*-100,0)</f>
        <v>0.33489618218352313</v>
      </c>
      <c r="PM37" s="11">
        <f>IF(ISNUMBER(_xll.ciqfunctions.udf.CIQ(PM$2,"IQ_CAPEX",IQ_FQ,$A37,"LFR",,PM$3)/_xll.ciqfunctions.udf.CIQ(PM$2,"IQ_TOTAL_ASSETS",IQ_FQ,$A37,,,PM$3)*-100),_xll.ciqfunctions.udf.CIQ(PM$2,"IQ_CAPEX",IQ_FQ,$A37,"LFR",,PM$3)/_xll.ciqfunctions.udf.CIQ(PM$2,"IQ_TOTAL_ASSETS",IQ_FQ,$A37,,,PM$3)*-100,0)</f>
        <v>0</v>
      </c>
      <c r="PN37" s="11">
        <f>IF(ISNUMBER(_xll.ciqfunctions.udf.CIQ(PN$2,"IQ_CAPEX",IQ_FQ,$A37,"LFR",,PN$3)/_xll.ciqfunctions.udf.CIQ(PN$2,"IQ_TOTAL_ASSETS",IQ_FQ,$A37,,,PN$3)*-100),_xll.ciqfunctions.udf.CIQ(PN$2,"IQ_CAPEX",IQ_FQ,$A37,"LFR",,PN$3)/_xll.ciqfunctions.udf.CIQ(PN$2,"IQ_TOTAL_ASSETS",IQ_FQ,$A37,,,PN$3)*-100,0)</f>
        <v>3.9116954443187218E-2</v>
      </c>
      <c r="PO37" s="11">
        <f>IF(ISNUMBER(_xll.ciqfunctions.udf.CIQ(PO$2,"IQ_CAPEX",IQ_FQ,$A37,"LFR",,PO$3)/_xll.ciqfunctions.udf.CIQ(PO$2,"IQ_TOTAL_ASSETS",IQ_FQ,$A37,,,PO$3)*-100),_xll.ciqfunctions.udf.CIQ(PO$2,"IQ_CAPEX",IQ_FQ,$A37,"LFR",,PO$3)/_xll.ciqfunctions.udf.CIQ(PO$2,"IQ_TOTAL_ASSETS",IQ_FQ,$A37,,,PO$3)*-100,0)</f>
        <v>1.0961214165261384</v>
      </c>
      <c r="PP37" s="11">
        <f>IF(ISNUMBER(_xll.ciqfunctions.udf.CIQ(PP$2,"IQ_CAPEX",IQ_FQ,$A37,"LFR",,PP$3)/_xll.ciqfunctions.udf.CIQ(PP$2,"IQ_TOTAL_ASSETS",IQ_FQ,$A37,,,PP$3)*-100),_xll.ciqfunctions.udf.CIQ(PP$2,"IQ_CAPEX",IQ_FQ,$A37,"LFR",,PP$3)/_xll.ciqfunctions.udf.CIQ(PP$2,"IQ_TOTAL_ASSETS",IQ_FQ,$A37,,,PP$3)*-100,0)</f>
        <v>0.60933338198270515</v>
      </c>
      <c r="PQ37" s="11">
        <f>IF(ISNUMBER(_xll.ciqfunctions.udf.CIQ(PQ$2,"IQ_CAPEX",IQ_FQ,$A37,"LFR",,PQ$3)/_xll.ciqfunctions.udf.CIQ(PQ$2,"IQ_TOTAL_ASSETS",IQ_FQ,$A37,,,PQ$3)*-100),_xll.ciqfunctions.udf.CIQ(PQ$2,"IQ_CAPEX",IQ_FQ,$A37,"LFR",,PQ$3)/_xll.ciqfunctions.udf.CIQ(PQ$2,"IQ_TOTAL_ASSETS",IQ_FQ,$A37,,,PQ$3)*-100,0)</f>
        <v>0.63515692842079141</v>
      </c>
      <c r="PR37" s="11">
        <f>IF(ISNUMBER(_xll.ciqfunctions.udf.CIQ(PR$2,"IQ_CAPEX",IQ_FQ,$A37,"LFR",,PR$3)/_xll.ciqfunctions.udf.CIQ(PR$2,"IQ_TOTAL_ASSETS",IQ_FQ,$A37,,,PR$3)*-100),_xll.ciqfunctions.udf.CIQ(PR$2,"IQ_CAPEX",IQ_FQ,$A37,"LFR",,PR$3)/_xll.ciqfunctions.udf.CIQ(PR$2,"IQ_TOTAL_ASSETS",IQ_FQ,$A37,,,PR$3)*-100,0)</f>
        <v>1.1404788930328091</v>
      </c>
      <c r="PS37" s="11">
        <f>IF(ISNUMBER(_xll.ciqfunctions.udf.CIQ(PS$2,"IQ_CAPEX",IQ_FQ,$A37,"LFR",,PS$3)/_xll.ciqfunctions.udf.CIQ(PS$2,"IQ_TOTAL_ASSETS",IQ_FQ,$A37,,,PS$3)*-100),_xll.ciqfunctions.udf.CIQ(PS$2,"IQ_CAPEX",IQ_FQ,$A37,"LFR",,PS$3)/_xll.ciqfunctions.udf.CIQ(PS$2,"IQ_TOTAL_ASSETS",IQ_FQ,$A37,,,PS$3)*-100,0)</f>
        <v>2.9431017247590969E-2</v>
      </c>
      <c r="PT37" s="11">
        <f>IF(ISNUMBER(_xll.ciqfunctions.udf.CIQ(PT$2,"IQ_CAPEX",IQ_FQ,$A37,"LFR",,PT$3)/_xll.ciqfunctions.udf.CIQ(PT$2,"IQ_TOTAL_ASSETS",IQ_FQ,$A37,,,PT$3)*-100),_xll.ciqfunctions.udf.CIQ(PT$2,"IQ_CAPEX",IQ_FQ,$A37,"LFR",,PT$3)/_xll.ciqfunctions.udf.CIQ(PT$2,"IQ_TOTAL_ASSETS",IQ_FQ,$A37,,,PT$3)*-100,0)</f>
        <v>9.4623045442717574E-4</v>
      </c>
      <c r="PU37" s="11">
        <f>IF(ISNUMBER(_xll.ciqfunctions.udf.CIQ(PU$2,"IQ_CAPEX",IQ_FQ,$A37,"LFR",,PU$3)/_xll.ciqfunctions.udf.CIQ(PU$2,"IQ_TOTAL_ASSETS",IQ_FQ,$A37,,,PU$3)*-100),_xll.ciqfunctions.udf.CIQ(PU$2,"IQ_CAPEX",IQ_FQ,$A37,"LFR",,PU$3)/_xll.ciqfunctions.udf.CIQ(PU$2,"IQ_TOTAL_ASSETS",IQ_FQ,$A37,,,PU$3)*-100,0)</f>
        <v>1.4186204251268324</v>
      </c>
      <c r="PV37" s="11">
        <f>IF(ISNUMBER(_xll.ciqfunctions.udf.CIQ(PV$2,"IQ_CAPEX",IQ_FQ,$A37,"LFR",,PV$3)/_xll.ciqfunctions.udf.CIQ(PV$2,"IQ_TOTAL_ASSETS",IQ_FQ,$A37,,,PV$3)*-100),_xll.ciqfunctions.udf.CIQ(PV$2,"IQ_CAPEX",IQ_FQ,$A37,"LFR",,PV$3)/_xll.ciqfunctions.udf.CIQ(PV$2,"IQ_TOTAL_ASSETS",IQ_FQ,$A37,,,PV$3)*-100,0)</f>
        <v>2.643591817866636</v>
      </c>
      <c r="PW37" s="11">
        <f>IF(ISNUMBER(_xll.ciqfunctions.udf.CIQ(PW$2,"IQ_CAPEX",IQ_FQ,$A37,"LFR",,PW$3)/_xll.ciqfunctions.udf.CIQ(PW$2,"IQ_TOTAL_ASSETS",IQ_FQ,$A37,,,PW$3)*-100),_xll.ciqfunctions.udf.CIQ(PW$2,"IQ_CAPEX",IQ_FQ,$A37,"LFR",,PW$3)/_xll.ciqfunctions.udf.CIQ(PW$2,"IQ_TOTAL_ASSETS",IQ_FQ,$A37,,,PW$3)*-100,0)</f>
        <v>0.19605929684796977</v>
      </c>
      <c r="PX37" s="11">
        <f>IF(ISNUMBER(_xll.ciqfunctions.udf.CIQ(PX$2,"IQ_CAPEX",IQ_FQ,$A37,"LFR",,PX$3)/_xll.ciqfunctions.udf.CIQ(PX$2,"IQ_TOTAL_ASSETS",IQ_FQ,$A37,,,PX$3)*-100),_xll.ciqfunctions.udf.CIQ(PX$2,"IQ_CAPEX",IQ_FQ,$A37,"LFR",,PX$3)/_xll.ciqfunctions.udf.CIQ(PX$2,"IQ_TOTAL_ASSETS",IQ_FQ,$A37,,,PX$3)*-100,0)</f>
        <v>1.5509507114567418</v>
      </c>
      <c r="PY37" s="11">
        <f>IF(ISNUMBER(_xll.ciqfunctions.udf.CIQ(PY$2,"IQ_CAPEX",IQ_FQ,$A37,"LFR",,PY$3)/_xll.ciqfunctions.udf.CIQ(PY$2,"IQ_TOTAL_ASSETS",IQ_FQ,$A37,,,PY$3)*-100),_xll.ciqfunctions.udf.CIQ(PY$2,"IQ_CAPEX",IQ_FQ,$A37,"LFR",,PY$3)/_xll.ciqfunctions.udf.CIQ(PY$2,"IQ_TOTAL_ASSETS",IQ_FQ,$A37,,,PY$3)*-100,0)</f>
        <v>2.0821945038016199</v>
      </c>
      <c r="PZ37" s="11">
        <f>IF(ISNUMBER(_xll.ciqfunctions.udf.CIQ(PZ$2,"IQ_CAPEX",IQ_FQ,$A37,"LFR",,PZ$3)/_xll.ciqfunctions.udf.CIQ(PZ$2,"IQ_TOTAL_ASSETS",IQ_FQ,$A37,,,PZ$3)*-100),_xll.ciqfunctions.udf.CIQ(PZ$2,"IQ_CAPEX",IQ_FQ,$A37,"LFR",,PZ$3)/_xll.ciqfunctions.udf.CIQ(PZ$2,"IQ_TOTAL_ASSETS",IQ_FQ,$A37,,,PZ$3)*-100,0)</f>
        <v>0.40990480164677717</v>
      </c>
      <c r="QA37" s="11">
        <f>IF(ISNUMBER(_xll.ciqfunctions.udf.CIQ(QA$2,"IQ_CAPEX",IQ_FQ,$A37,"LFR",,QA$3)/_xll.ciqfunctions.udf.CIQ(QA$2,"IQ_TOTAL_ASSETS",IQ_FQ,$A37,,,QA$3)*-100),_xll.ciqfunctions.udf.CIQ(QA$2,"IQ_CAPEX",IQ_FQ,$A37,"LFR",,QA$3)/_xll.ciqfunctions.udf.CIQ(QA$2,"IQ_TOTAL_ASSETS",IQ_FQ,$A37,,,QA$3)*-100,0)</f>
        <v>0</v>
      </c>
      <c r="QB37" s="11">
        <f>IF(ISNUMBER(_xll.ciqfunctions.udf.CIQ(QB$2,"IQ_CAPEX",IQ_FQ,$A37,"LFR",,QB$3)/_xll.ciqfunctions.udf.CIQ(QB$2,"IQ_TOTAL_ASSETS",IQ_FQ,$A37,,,QB$3)*-100),_xll.ciqfunctions.udf.CIQ(QB$2,"IQ_CAPEX",IQ_FQ,$A37,"LFR",,QB$3)/_xll.ciqfunctions.udf.CIQ(QB$2,"IQ_TOTAL_ASSETS",IQ_FQ,$A37,,,QB$3)*-100,0)</f>
        <v>0.71018339900963445</v>
      </c>
      <c r="QC37" s="11">
        <f>IF(ISNUMBER(_xll.ciqfunctions.udf.CIQ(QC$2,"IQ_CAPEX",IQ_FQ,$A37,"LFR",,QC$3)/_xll.ciqfunctions.udf.CIQ(QC$2,"IQ_TOTAL_ASSETS",IQ_FQ,$A37,,,QC$3)*-100),_xll.ciqfunctions.udf.CIQ(QC$2,"IQ_CAPEX",IQ_FQ,$A37,"LFR",,QC$3)/_xll.ciqfunctions.udf.CIQ(QC$2,"IQ_TOTAL_ASSETS",IQ_FQ,$A37,,,QC$3)*-100,0)</f>
        <v>2.4625141191367144</v>
      </c>
      <c r="QD37" s="11">
        <f>IF(ISNUMBER(_xll.ciqfunctions.udf.CIQ(QD$2,"IQ_CAPEX",IQ_FQ,$A37,"LFR",,QD$3)/_xll.ciqfunctions.udf.CIQ(QD$2,"IQ_TOTAL_ASSETS",IQ_FQ,$A37,,,QD$3)*-100),_xll.ciqfunctions.udf.CIQ(QD$2,"IQ_CAPEX",IQ_FQ,$A37,"LFR",,QD$3)/_xll.ciqfunctions.udf.CIQ(QD$2,"IQ_TOTAL_ASSETS",IQ_FQ,$A37,,,QD$3)*-100,0)</f>
        <v>0</v>
      </c>
      <c r="QE37" s="11">
        <f>IF(ISNUMBER(_xll.ciqfunctions.udf.CIQ(QE$2,"IQ_CAPEX",IQ_FQ,$A37,"LFR",,QE$3)/_xll.ciqfunctions.udf.CIQ(QE$2,"IQ_TOTAL_ASSETS",IQ_FQ,$A37,,,QE$3)*-100),_xll.ciqfunctions.udf.CIQ(QE$2,"IQ_CAPEX",IQ_FQ,$A37,"LFR",,QE$3)/_xll.ciqfunctions.udf.CIQ(QE$2,"IQ_TOTAL_ASSETS",IQ_FQ,$A37,,,QE$3)*-100,0)</f>
        <v>0.73204089299341646</v>
      </c>
      <c r="QF37" s="11">
        <f>IF(ISNUMBER(_xll.ciqfunctions.udf.CIQ(QF$2,"IQ_CAPEX",IQ_FQ,$A37,"LFR",,QF$3)/_xll.ciqfunctions.udf.CIQ(QF$2,"IQ_TOTAL_ASSETS",IQ_FQ,$A37,,,QF$3)*-100),_xll.ciqfunctions.udf.CIQ(QF$2,"IQ_CAPEX",IQ_FQ,$A37,"LFR",,QF$3)/_xll.ciqfunctions.udf.CIQ(QF$2,"IQ_TOTAL_ASSETS",IQ_FQ,$A37,,,QF$3)*-100,0)</f>
        <v>0</v>
      </c>
      <c r="QG37" s="11">
        <f>IF(ISNUMBER(_xll.ciqfunctions.udf.CIQ(QG$2,"IQ_CAPEX",IQ_FQ,$A37,"LFR",,QG$3)/_xll.ciqfunctions.udf.CIQ(QG$2,"IQ_TOTAL_ASSETS",IQ_FQ,$A37,,,QG$3)*-100),_xll.ciqfunctions.udf.CIQ(QG$2,"IQ_CAPEX",IQ_FQ,$A37,"LFR",,QG$3)/_xll.ciqfunctions.udf.CIQ(QG$2,"IQ_TOTAL_ASSETS",IQ_FQ,$A37,,,QG$3)*-100,0)</f>
        <v>0.25381182059865776</v>
      </c>
      <c r="QH37" s="11">
        <f>IF(ISNUMBER(_xll.ciqfunctions.udf.CIQ(QH$2,"IQ_CAPEX",IQ_FQ,$A37,"LFR",,QH$3)/_xll.ciqfunctions.udf.CIQ(QH$2,"IQ_TOTAL_ASSETS",IQ_FQ,$A37,,,QH$3)*-100),_xll.ciqfunctions.udf.CIQ(QH$2,"IQ_CAPEX",IQ_FQ,$A37,"LFR",,QH$3)/_xll.ciqfunctions.udf.CIQ(QH$2,"IQ_TOTAL_ASSETS",IQ_FQ,$A37,,,QH$3)*-100,0)</f>
        <v>8.3339053348465502</v>
      </c>
      <c r="QI37" s="11">
        <f>IF(ISNUMBER(_xll.ciqfunctions.udf.CIQ(QI$2,"IQ_CAPEX",IQ_FQ,$A37,"LFR",,QI$3)/_xll.ciqfunctions.udf.CIQ(QI$2,"IQ_TOTAL_ASSETS",IQ_FQ,$A37,,,QI$3)*-100),_xll.ciqfunctions.udf.CIQ(QI$2,"IQ_CAPEX",IQ_FQ,$A37,"LFR",,QI$3)/_xll.ciqfunctions.udf.CIQ(QI$2,"IQ_TOTAL_ASSETS",IQ_FQ,$A37,,,QI$3)*-100,0)</f>
        <v>0</v>
      </c>
      <c r="QJ37" s="11">
        <f>IF(ISNUMBER(_xll.ciqfunctions.udf.CIQ(QJ$2,"IQ_CAPEX",IQ_FQ,$A37,"LFR",,QJ$3)/_xll.ciqfunctions.udf.CIQ(QJ$2,"IQ_TOTAL_ASSETS",IQ_FQ,$A37,,,QJ$3)*-100),_xll.ciqfunctions.udf.CIQ(QJ$2,"IQ_CAPEX",IQ_FQ,$A37,"LFR",,QJ$3)/_xll.ciqfunctions.udf.CIQ(QJ$2,"IQ_TOTAL_ASSETS",IQ_FQ,$A37,,,QJ$3)*-100,0)</f>
        <v>0.55535141635489038</v>
      </c>
      <c r="QK37" s="11">
        <f>IF(ISNUMBER(_xll.ciqfunctions.udf.CIQ(QK$2,"IQ_CAPEX",IQ_FQ,$A37,"LFR",,QK$3)/_xll.ciqfunctions.udf.CIQ(QK$2,"IQ_TOTAL_ASSETS",IQ_FQ,$A37,,,QK$3)*-100),_xll.ciqfunctions.udf.CIQ(QK$2,"IQ_CAPEX",IQ_FQ,$A37,"LFR",,QK$3)/_xll.ciqfunctions.udf.CIQ(QK$2,"IQ_TOTAL_ASSETS",IQ_FQ,$A37,,,QK$3)*-100,0)</f>
        <v>0.43863168799334656</v>
      </c>
      <c r="QL37" s="11">
        <f>IF(ISNUMBER(_xll.ciqfunctions.udf.CIQ(QL$2,"IQ_CAPEX",IQ_FQ,$A37,"LFR",,QL$3)/_xll.ciqfunctions.udf.CIQ(QL$2,"IQ_TOTAL_ASSETS",IQ_FQ,$A37,,,QL$3)*-100),_xll.ciqfunctions.udf.CIQ(QL$2,"IQ_CAPEX",IQ_FQ,$A37,"LFR",,QL$3)/_xll.ciqfunctions.udf.CIQ(QL$2,"IQ_TOTAL_ASSETS",IQ_FQ,$A37,,,QL$3)*-100,0)</f>
        <v>7.686872524038311E-3</v>
      </c>
      <c r="QM37" s="11">
        <f>IF(ISNUMBER(_xll.ciqfunctions.udf.CIQ(QM$2,"IQ_CAPEX",IQ_FQ,$A37,"LFR",,QM$3)/_xll.ciqfunctions.udf.CIQ(QM$2,"IQ_TOTAL_ASSETS",IQ_FQ,$A37,,,QM$3)*-100),_xll.ciqfunctions.udf.CIQ(QM$2,"IQ_CAPEX",IQ_FQ,$A37,"LFR",,QM$3)/_xll.ciqfunctions.udf.CIQ(QM$2,"IQ_TOTAL_ASSETS",IQ_FQ,$A37,,,QM$3)*-100,0)</f>
        <v>0.66485470830723414</v>
      </c>
      <c r="QN37" s="11">
        <f>IF(ISNUMBER(_xll.ciqfunctions.udf.CIQ(QN$2,"IQ_CAPEX",IQ_FQ,$A37,"LFR",,QN$3)/_xll.ciqfunctions.udf.CIQ(QN$2,"IQ_TOTAL_ASSETS",IQ_FQ,$A37,,,QN$3)*-100),_xll.ciqfunctions.udf.CIQ(QN$2,"IQ_CAPEX",IQ_FQ,$A37,"LFR",,QN$3)/_xll.ciqfunctions.udf.CIQ(QN$2,"IQ_TOTAL_ASSETS",IQ_FQ,$A37,,,QN$3)*-100,0)</f>
        <v>0</v>
      </c>
      <c r="QO37" s="11">
        <f>IF(ISNUMBER(_xll.ciqfunctions.udf.CIQ(QO$2,"IQ_CAPEX",IQ_FQ,$A37,"LFR",,QO$3)/_xll.ciqfunctions.udf.CIQ(QO$2,"IQ_TOTAL_ASSETS",IQ_FQ,$A37,,,QO$3)*-100),_xll.ciqfunctions.udf.CIQ(QO$2,"IQ_CAPEX",IQ_FQ,$A37,"LFR",,QO$3)/_xll.ciqfunctions.udf.CIQ(QO$2,"IQ_TOTAL_ASSETS",IQ_FQ,$A37,,,QO$3)*-100,0)</f>
        <v>0.3992253599377748</v>
      </c>
      <c r="QP37" s="11">
        <f>IF(ISNUMBER(_xll.ciqfunctions.udf.CIQ(QP$2,"IQ_CAPEX",IQ_FQ,$A37,"LFR",,QP$3)/_xll.ciqfunctions.udf.CIQ(QP$2,"IQ_TOTAL_ASSETS",IQ_FQ,$A37,,,QP$3)*-100),_xll.ciqfunctions.udf.CIQ(QP$2,"IQ_CAPEX",IQ_FQ,$A37,"LFR",,QP$3)/_xll.ciqfunctions.udf.CIQ(QP$2,"IQ_TOTAL_ASSETS",IQ_FQ,$A37,,,QP$3)*-100,0)</f>
        <v>0.69616631699408738</v>
      </c>
      <c r="QQ37" s="11">
        <f>IF(ISNUMBER(_xll.ciqfunctions.udf.CIQ(QQ$2,"IQ_CAPEX",IQ_FQ,$A37,"LFR",,QQ$3)/_xll.ciqfunctions.udf.CIQ(QQ$2,"IQ_TOTAL_ASSETS",IQ_FQ,$A37,,,QQ$3)*-100),_xll.ciqfunctions.udf.CIQ(QQ$2,"IQ_CAPEX",IQ_FQ,$A37,"LFR",,QQ$3)/_xll.ciqfunctions.udf.CIQ(QQ$2,"IQ_TOTAL_ASSETS",IQ_FQ,$A37,,,QQ$3)*-100,0)</f>
        <v>2.5736754309317659E-2</v>
      </c>
      <c r="QR37" s="11">
        <f>IF(ISNUMBER(_xll.ciqfunctions.udf.CIQ(QR$2,"IQ_CAPEX",IQ_FQ,$A37,"LFR",,QR$3)/_xll.ciqfunctions.udf.CIQ(QR$2,"IQ_TOTAL_ASSETS",IQ_FQ,$A37,,,QR$3)*-100),_xll.ciqfunctions.udf.CIQ(QR$2,"IQ_CAPEX",IQ_FQ,$A37,"LFR",,QR$3)/_xll.ciqfunctions.udf.CIQ(QR$2,"IQ_TOTAL_ASSETS",IQ_FQ,$A37,,,QR$3)*-100,0)</f>
        <v>1.2923258908768298</v>
      </c>
      <c r="QS37" s="11">
        <f>IF(ISNUMBER(_xll.ciqfunctions.udf.CIQ(QS$2,"IQ_CAPEX",IQ_FQ,$A37,"LFR",,QS$3)/_xll.ciqfunctions.udf.CIQ(QS$2,"IQ_TOTAL_ASSETS",IQ_FQ,$A37,,,QS$3)*-100),_xll.ciqfunctions.udf.CIQ(QS$2,"IQ_CAPEX",IQ_FQ,$A37,"LFR",,QS$3)/_xll.ciqfunctions.udf.CIQ(QS$2,"IQ_TOTAL_ASSETS",IQ_FQ,$A37,,,QS$3)*-100,0)</f>
        <v>1.6353575582419906</v>
      </c>
      <c r="QT37" s="11">
        <f>IF(ISNUMBER(_xll.ciqfunctions.udf.CIQ(QT$2,"IQ_CAPEX",IQ_FQ,$A37,"LFR",,QT$3)/_xll.ciqfunctions.udf.CIQ(QT$2,"IQ_TOTAL_ASSETS",IQ_FQ,$A37,,,QT$3)*-100),_xll.ciqfunctions.udf.CIQ(QT$2,"IQ_CAPEX",IQ_FQ,$A37,"LFR",,QT$3)/_xll.ciqfunctions.udf.CIQ(QT$2,"IQ_TOTAL_ASSETS",IQ_FQ,$A37,,,QT$3)*-100,0)</f>
        <v>0.78995779677524069</v>
      </c>
      <c r="QU37" s="11">
        <f>IF(ISNUMBER(_xll.ciqfunctions.udf.CIQ(QU$2,"IQ_CAPEX",IQ_FQ,$A37,"LFR",,QU$3)/_xll.ciqfunctions.udf.CIQ(QU$2,"IQ_TOTAL_ASSETS",IQ_FQ,$A37,,,QU$3)*-100),_xll.ciqfunctions.udf.CIQ(QU$2,"IQ_CAPEX",IQ_FQ,$A37,"LFR",,QU$3)/_xll.ciqfunctions.udf.CIQ(QU$2,"IQ_TOTAL_ASSETS",IQ_FQ,$A37,,,QU$3)*-100,0)</f>
        <v>0.36991368680641185</v>
      </c>
      <c r="QV37" s="11">
        <f>IF(ISNUMBER(_xll.ciqfunctions.udf.CIQ(QV$2,"IQ_CAPEX",IQ_FQ,$A37,"LFR",,QV$3)/_xll.ciqfunctions.udf.CIQ(QV$2,"IQ_TOTAL_ASSETS",IQ_FQ,$A37,,,QV$3)*-100),_xll.ciqfunctions.udf.CIQ(QV$2,"IQ_CAPEX",IQ_FQ,$A37,"LFR",,QV$3)/_xll.ciqfunctions.udf.CIQ(QV$2,"IQ_TOTAL_ASSETS",IQ_FQ,$A37,,,QV$3)*-100,0)</f>
        <v>0.67105086565561667</v>
      </c>
      <c r="QW37" s="11">
        <f>IF(ISNUMBER(_xll.ciqfunctions.udf.CIQ(QW$2,"IQ_CAPEX",IQ_FQ,$A37,"LFR",,QW$3)/_xll.ciqfunctions.udf.CIQ(QW$2,"IQ_TOTAL_ASSETS",IQ_FQ,$A37,,,QW$3)*-100),_xll.ciqfunctions.udf.CIQ(QW$2,"IQ_CAPEX",IQ_FQ,$A37,"LFR",,QW$3)/_xll.ciqfunctions.udf.CIQ(QW$2,"IQ_TOTAL_ASSETS",IQ_FQ,$A37,,,QW$3)*-100,0)</f>
        <v>0</v>
      </c>
      <c r="QX37" s="11">
        <f>IF(ISNUMBER(_xll.ciqfunctions.udf.CIQ(QX$2,"IQ_CAPEX",IQ_FQ,$A37,"LFR",,QX$3)/_xll.ciqfunctions.udf.CIQ(QX$2,"IQ_TOTAL_ASSETS",IQ_FQ,$A37,,,QX$3)*-100),_xll.ciqfunctions.udf.CIQ(QX$2,"IQ_CAPEX",IQ_FQ,$A37,"LFR",,QX$3)/_xll.ciqfunctions.udf.CIQ(QX$2,"IQ_TOTAL_ASSETS",IQ_FQ,$A37,,,QX$3)*-100,0)</f>
        <v>1.4431114891619981</v>
      </c>
      <c r="QY37" s="11">
        <f>IF(ISNUMBER(_xll.ciqfunctions.udf.CIQ(QY$2,"IQ_CAPEX",IQ_FQ,$A37,"LFR",,QY$3)/_xll.ciqfunctions.udf.CIQ(QY$2,"IQ_TOTAL_ASSETS",IQ_FQ,$A37,,,QY$3)*-100),_xll.ciqfunctions.udf.CIQ(QY$2,"IQ_CAPEX",IQ_FQ,$A37,"LFR",,QY$3)/_xll.ciqfunctions.udf.CIQ(QY$2,"IQ_TOTAL_ASSETS",IQ_FQ,$A37,,,QY$3)*-100,0)</f>
        <v>0.56500950070071754</v>
      </c>
      <c r="QZ37" s="11">
        <f>IF(ISNUMBER(_xll.ciqfunctions.udf.CIQ(QZ$2,"IQ_CAPEX",IQ_FQ,$A37,"LFR",,QZ$3)/_xll.ciqfunctions.udf.CIQ(QZ$2,"IQ_TOTAL_ASSETS",IQ_FQ,$A37,,,QZ$3)*-100),_xll.ciqfunctions.udf.CIQ(QZ$2,"IQ_CAPEX",IQ_FQ,$A37,"LFR",,QZ$3)/_xll.ciqfunctions.udf.CIQ(QZ$2,"IQ_TOTAL_ASSETS",IQ_FQ,$A37,,,QZ$3)*-100,0)</f>
        <v>1.7260487779286102</v>
      </c>
      <c r="RA37" s="11">
        <f>IF(ISNUMBER(_xll.ciqfunctions.udf.CIQ(RA$2,"IQ_CAPEX",IQ_FQ,$A37,"LFR",,RA$3)/_xll.ciqfunctions.udf.CIQ(RA$2,"IQ_TOTAL_ASSETS",IQ_FQ,$A37,,,RA$3)*-100),_xll.ciqfunctions.udf.CIQ(RA$2,"IQ_CAPEX",IQ_FQ,$A37,"LFR",,RA$3)/_xll.ciqfunctions.udf.CIQ(RA$2,"IQ_TOTAL_ASSETS",IQ_FQ,$A37,,,RA$3)*-100,0)</f>
        <v>0.5580514994489727</v>
      </c>
      <c r="RB37" s="11">
        <f>IF(ISNUMBER(_xll.ciqfunctions.udf.CIQ(RB$2,"IQ_CAPEX",IQ_FQ,$A37,"LFR",,RB$3)/_xll.ciqfunctions.udf.CIQ(RB$2,"IQ_TOTAL_ASSETS",IQ_FQ,$A37,,,RB$3)*-100),_xll.ciqfunctions.udf.CIQ(RB$2,"IQ_CAPEX",IQ_FQ,$A37,"LFR",,RB$3)/_xll.ciqfunctions.udf.CIQ(RB$2,"IQ_TOTAL_ASSETS",IQ_FQ,$A37,,,RB$3)*-100,0)</f>
        <v>2.8409090909090908E-2</v>
      </c>
      <c r="RC37" s="11">
        <f>IF(ISNUMBER(_xll.ciqfunctions.udf.CIQ(RC$2,"IQ_CAPEX",IQ_FQ,$A37,"LFR",,RC$3)/_xll.ciqfunctions.udf.CIQ(RC$2,"IQ_TOTAL_ASSETS",IQ_FQ,$A37,,,RC$3)*-100),_xll.ciqfunctions.udf.CIQ(RC$2,"IQ_CAPEX",IQ_FQ,$A37,"LFR",,RC$3)/_xll.ciqfunctions.udf.CIQ(RC$2,"IQ_TOTAL_ASSETS",IQ_FQ,$A37,,,RC$3)*-100,0)</f>
        <v>0.78553343494686978</v>
      </c>
      <c r="RD37" s="11">
        <f>IF(ISNUMBER(_xll.ciqfunctions.udf.CIQ(RD$2,"IQ_CAPEX",IQ_FQ,$A37,"LFR",,RD$3)/_xll.ciqfunctions.udf.CIQ(RD$2,"IQ_TOTAL_ASSETS",IQ_FQ,$A37,,,RD$3)*-100),_xll.ciqfunctions.udf.CIQ(RD$2,"IQ_CAPEX",IQ_FQ,$A37,"LFR",,RD$3)/_xll.ciqfunctions.udf.CIQ(RD$2,"IQ_TOTAL_ASSETS",IQ_FQ,$A37,,,RD$3)*-100,0)</f>
        <v>1.721149533956341</v>
      </c>
      <c r="RE37" s="11">
        <f>IF(ISNUMBER(_xll.ciqfunctions.udf.CIQ(RE$2,"IQ_CAPEX",IQ_FQ,$A37,"LFR",,RE$3)/_xll.ciqfunctions.udf.CIQ(RE$2,"IQ_TOTAL_ASSETS",IQ_FQ,$A37,,,RE$3)*-100),_xll.ciqfunctions.udf.CIQ(RE$2,"IQ_CAPEX",IQ_FQ,$A37,"LFR",,RE$3)/_xll.ciqfunctions.udf.CIQ(RE$2,"IQ_TOTAL_ASSETS",IQ_FQ,$A37,,,RE$3)*-100,0)</f>
        <v>0</v>
      </c>
      <c r="RF37" s="11">
        <f>IF(ISNUMBER(_xll.ciqfunctions.udf.CIQ(RF$2,"IQ_CAPEX",IQ_FQ,$A37,"LFR",,RF$3)/_xll.ciqfunctions.udf.CIQ(RF$2,"IQ_TOTAL_ASSETS",IQ_FQ,$A37,,,RF$3)*-100),_xll.ciqfunctions.udf.CIQ(RF$2,"IQ_CAPEX",IQ_FQ,$A37,"LFR",,RF$3)/_xll.ciqfunctions.udf.CIQ(RF$2,"IQ_TOTAL_ASSETS",IQ_FQ,$A37,,,RF$3)*-100,0)</f>
        <v>0</v>
      </c>
      <c r="RG37" s="11">
        <f>IF(ISNUMBER(_xll.ciqfunctions.udf.CIQ(RG$2,"IQ_CAPEX",IQ_FQ,$A37,"LFR",,RG$3)/_xll.ciqfunctions.udf.CIQ(RG$2,"IQ_TOTAL_ASSETS",IQ_FQ,$A37,,,RG$3)*-100),_xll.ciqfunctions.udf.CIQ(RG$2,"IQ_CAPEX",IQ_FQ,$A37,"LFR",,RG$3)/_xll.ciqfunctions.udf.CIQ(RG$2,"IQ_TOTAL_ASSETS",IQ_FQ,$A37,,,RG$3)*-100,0)</f>
        <v>0</v>
      </c>
      <c r="RH37" s="11">
        <f>IF(ISNUMBER(_xll.ciqfunctions.udf.CIQ(RH$2,"IQ_CAPEX",IQ_FQ,$A37,"LFR",,RH$3)/_xll.ciqfunctions.udf.CIQ(RH$2,"IQ_TOTAL_ASSETS",IQ_FQ,$A37,,,RH$3)*-100),_xll.ciqfunctions.udf.CIQ(RH$2,"IQ_CAPEX",IQ_FQ,$A37,"LFR",,RH$3)/_xll.ciqfunctions.udf.CIQ(RH$2,"IQ_TOTAL_ASSETS",IQ_FQ,$A37,,,RH$3)*-100,0)</f>
        <v>1.0452781724778666</v>
      </c>
      <c r="RI37" s="11">
        <f>IF(ISNUMBER(_xll.ciqfunctions.udf.CIQ(RI$2,"IQ_CAPEX",IQ_FQ,$A37,"LFR",,RI$3)/_xll.ciqfunctions.udf.CIQ(RI$2,"IQ_TOTAL_ASSETS",IQ_FQ,$A37,,,RI$3)*-100),_xll.ciqfunctions.udf.CIQ(RI$2,"IQ_CAPEX",IQ_FQ,$A37,"LFR",,RI$3)/_xll.ciqfunctions.udf.CIQ(RI$2,"IQ_TOTAL_ASSETS",IQ_FQ,$A37,,,RI$3)*-100,0)</f>
        <v>0.75171008558800811</v>
      </c>
      <c r="RJ37" s="11">
        <f>IF(ISNUMBER(_xll.ciqfunctions.udf.CIQ(RJ$2,"IQ_CAPEX",IQ_FQ,$A37,"LFR",,RJ$3)/_xll.ciqfunctions.udf.CIQ(RJ$2,"IQ_TOTAL_ASSETS",IQ_FQ,$A37,,,RJ$3)*-100),_xll.ciqfunctions.udf.CIQ(RJ$2,"IQ_CAPEX",IQ_FQ,$A37,"LFR",,RJ$3)/_xll.ciqfunctions.udf.CIQ(RJ$2,"IQ_TOTAL_ASSETS",IQ_FQ,$A37,,,RJ$3)*-100,0)</f>
        <v>1.90532564683275</v>
      </c>
      <c r="RK37" s="11">
        <f>IF(ISNUMBER(_xll.ciqfunctions.udf.CIQ(RK$2,"IQ_CAPEX",IQ_FQ,$A37,"LFR",,RK$3)/_xll.ciqfunctions.udf.CIQ(RK$2,"IQ_TOTAL_ASSETS",IQ_FQ,$A37,,,RK$3)*-100),_xll.ciqfunctions.udf.CIQ(RK$2,"IQ_CAPEX",IQ_FQ,$A37,"LFR",,RK$3)/_xll.ciqfunctions.udf.CIQ(RK$2,"IQ_TOTAL_ASSETS",IQ_FQ,$A37,,,RK$3)*-100,0)</f>
        <v>2.6825663555564554</v>
      </c>
      <c r="RL37" s="11">
        <f>IF(ISNUMBER(_xll.ciqfunctions.udf.CIQ(RL$2,"IQ_CAPEX",IQ_FQ,$A37,"LFR",,RL$3)/_xll.ciqfunctions.udf.CIQ(RL$2,"IQ_TOTAL_ASSETS",IQ_FQ,$A37,,,RL$3)*-100),_xll.ciqfunctions.udf.CIQ(RL$2,"IQ_CAPEX",IQ_FQ,$A37,"LFR",,RL$3)/_xll.ciqfunctions.udf.CIQ(RL$2,"IQ_TOTAL_ASSETS",IQ_FQ,$A37,,,RL$3)*-100,0)</f>
        <v>0.67416179883171967</v>
      </c>
      <c r="RM37" s="11">
        <f>IF(ISNUMBER(_xll.ciqfunctions.udf.CIQ(RM$2,"IQ_CAPEX",IQ_FQ,$A37,"LFR",,RM$3)/_xll.ciqfunctions.udf.CIQ(RM$2,"IQ_TOTAL_ASSETS",IQ_FQ,$A37,,,RM$3)*-100),_xll.ciqfunctions.udf.CIQ(RM$2,"IQ_CAPEX",IQ_FQ,$A37,"LFR",,RM$3)/_xll.ciqfunctions.udf.CIQ(RM$2,"IQ_TOTAL_ASSETS",IQ_FQ,$A37,,,RM$3)*-100,0)</f>
        <v>1.4713167541860697</v>
      </c>
      <c r="RN37" s="11">
        <f>IF(ISNUMBER(_xll.ciqfunctions.udf.CIQ(RN$2,"IQ_CAPEX",IQ_FQ,$A37,"LFR",,RN$3)/_xll.ciqfunctions.udf.CIQ(RN$2,"IQ_TOTAL_ASSETS",IQ_FQ,$A37,,,RN$3)*-100),_xll.ciqfunctions.udf.CIQ(RN$2,"IQ_CAPEX",IQ_FQ,$A37,"LFR",,RN$3)/_xll.ciqfunctions.udf.CIQ(RN$2,"IQ_TOTAL_ASSETS",IQ_FQ,$A37,,,RN$3)*-100,0)</f>
        <v>0.66006760533905851</v>
      </c>
      <c r="RO37" s="11">
        <f>IF(ISNUMBER(_xll.ciqfunctions.udf.CIQ(RO$2,"IQ_CAPEX",IQ_FQ,$A37,"LFR",,RO$3)/_xll.ciqfunctions.udf.CIQ(RO$2,"IQ_TOTAL_ASSETS",IQ_FQ,$A37,,,RO$3)*-100),_xll.ciqfunctions.udf.CIQ(RO$2,"IQ_CAPEX",IQ_FQ,$A37,"LFR",,RO$3)/_xll.ciqfunctions.udf.CIQ(RO$2,"IQ_TOTAL_ASSETS",IQ_FQ,$A37,,,RO$3)*-100,0)</f>
        <v>1.5689297236985342</v>
      </c>
      <c r="RP37" s="11">
        <f>IF(ISNUMBER(_xll.ciqfunctions.udf.CIQ(RP$2,"IQ_CAPEX",IQ_FQ,$A37,"LFR",,RP$3)/_xll.ciqfunctions.udf.CIQ(RP$2,"IQ_TOTAL_ASSETS",IQ_FQ,$A37,,,RP$3)*-100),_xll.ciqfunctions.udf.CIQ(RP$2,"IQ_CAPEX",IQ_FQ,$A37,"LFR",,RP$3)/_xll.ciqfunctions.udf.CIQ(RP$2,"IQ_TOTAL_ASSETS",IQ_FQ,$A37,,,RP$3)*-100,0)</f>
        <v>0.22036773392300002</v>
      </c>
      <c r="RQ37" s="11">
        <f>IF(ISNUMBER(_xll.ciqfunctions.udf.CIQ(RQ$2,"IQ_CAPEX",IQ_FQ,$A37,"LFR",,RQ$3)/_xll.ciqfunctions.udf.CIQ(RQ$2,"IQ_TOTAL_ASSETS",IQ_FQ,$A37,,,RQ$3)*-100),_xll.ciqfunctions.udf.CIQ(RQ$2,"IQ_CAPEX",IQ_FQ,$A37,"LFR",,RQ$3)/_xll.ciqfunctions.udf.CIQ(RQ$2,"IQ_TOTAL_ASSETS",IQ_FQ,$A37,,,RQ$3)*-100,0)</f>
        <v>0</v>
      </c>
      <c r="RR37" s="11">
        <f>IF(ISNUMBER(_xll.ciqfunctions.udf.CIQ(RR$2,"IQ_CAPEX",IQ_FQ,$A37,"LFR",,RR$3)/_xll.ciqfunctions.udf.CIQ(RR$2,"IQ_TOTAL_ASSETS",IQ_FQ,$A37,,,RR$3)*-100),_xll.ciqfunctions.udf.CIQ(RR$2,"IQ_CAPEX",IQ_FQ,$A37,"LFR",,RR$3)/_xll.ciqfunctions.udf.CIQ(RR$2,"IQ_TOTAL_ASSETS",IQ_FQ,$A37,,,RR$3)*-100,0)</f>
        <v>1.9868210862619806</v>
      </c>
      <c r="RS37" s="11">
        <f>IF(ISNUMBER(_xll.ciqfunctions.udf.CIQ(RS$2,"IQ_CAPEX",IQ_FQ,$A37,"LFR",,RS$3)/_xll.ciqfunctions.udf.CIQ(RS$2,"IQ_TOTAL_ASSETS",IQ_FQ,$A37,,,RS$3)*-100),_xll.ciqfunctions.udf.CIQ(RS$2,"IQ_CAPEX",IQ_FQ,$A37,"LFR",,RS$3)/_xll.ciqfunctions.udf.CIQ(RS$2,"IQ_TOTAL_ASSETS",IQ_FQ,$A37,,,RS$3)*-100,0)</f>
        <v>0.61166379583084329</v>
      </c>
      <c r="RT37" s="11">
        <f>IF(ISNUMBER(_xll.ciqfunctions.udf.CIQ(RT$2,"IQ_CAPEX",IQ_FQ,$A37,"LFR",,RT$3)/_xll.ciqfunctions.udf.CIQ(RT$2,"IQ_TOTAL_ASSETS",IQ_FQ,$A37,,,RT$3)*-100),_xll.ciqfunctions.udf.CIQ(RT$2,"IQ_CAPEX",IQ_FQ,$A37,"LFR",,RT$3)/_xll.ciqfunctions.udf.CIQ(RT$2,"IQ_TOTAL_ASSETS",IQ_FQ,$A37,,,RT$3)*-100,0)</f>
        <v>1.0451505016722409</v>
      </c>
      <c r="RU37" s="11">
        <f>IF(ISNUMBER(_xll.ciqfunctions.udf.CIQ(RU$2,"IQ_CAPEX",IQ_FQ,$A37,"LFR",,RU$3)/_xll.ciqfunctions.udf.CIQ(RU$2,"IQ_TOTAL_ASSETS",IQ_FQ,$A37,,,RU$3)*-100),_xll.ciqfunctions.udf.CIQ(RU$2,"IQ_CAPEX",IQ_FQ,$A37,"LFR",,RU$3)/_xll.ciqfunctions.udf.CIQ(RU$2,"IQ_TOTAL_ASSETS",IQ_FQ,$A37,,,RU$3)*-100,0)</f>
        <v>3.9905160072878707</v>
      </c>
      <c r="RV37" s="11">
        <f>IF(ISNUMBER(_xll.ciqfunctions.udf.CIQ(RV$2,"IQ_CAPEX",IQ_FQ,$A37,"LFR",,RV$3)/_xll.ciqfunctions.udf.CIQ(RV$2,"IQ_TOTAL_ASSETS",IQ_FQ,$A37,,,RV$3)*-100),_xll.ciqfunctions.udf.CIQ(RV$2,"IQ_CAPEX",IQ_FQ,$A37,"LFR",,RV$3)/_xll.ciqfunctions.udf.CIQ(RV$2,"IQ_TOTAL_ASSETS",IQ_FQ,$A37,,,RV$3)*-100,0)</f>
        <v>0.93856120283680433</v>
      </c>
      <c r="RW37" s="11">
        <f>IF(ISNUMBER(_xll.ciqfunctions.udf.CIQ(RW$2,"IQ_CAPEX",IQ_FQ,$A37,"LFR",,RW$3)/_xll.ciqfunctions.udf.CIQ(RW$2,"IQ_TOTAL_ASSETS",IQ_FQ,$A37,,,RW$3)*-100),_xll.ciqfunctions.udf.CIQ(RW$2,"IQ_CAPEX",IQ_FQ,$A37,"LFR",,RW$3)/_xll.ciqfunctions.udf.CIQ(RW$2,"IQ_TOTAL_ASSETS",IQ_FQ,$A37,,,RW$3)*-100,0)</f>
        <v>0</v>
      </c>
      <c r="RX37" s="11">
        <f>IF(ISNUMBER(_xll.ciqfunctions.udf.CIQ(RX$2,"IQ_CAPEX",IQ_FQ,$A37,"LFR",,RX$3)/_xll.ciqfunctions.udf.CIQ(RX$2,"IQ_TOTAL_ASSETS",IQ_FQ,$A37,,,RX$3)*-100),_xll.ciqfunctions.udf.CIQ(RX$2,"IQ_CAPEX",IQ_FQ,$A37,"LFR",,RX$3)/_xll.ciqfunctions.udf.CIQ(RX$2,"IQ_TOTAL_ASSETS",IQ_FQ,$A37,,,RX$3)*-100,0)</f>
        <v>2.0694387853573799</v>
      </c>
      <c r="RY37" s="11">
        <f>IF(ISNUMBER(_xll.ciqfunctions.udf.CIQ(RY$2,"IQ_CAPEX",IQ_FQ,$A37,"LFR",,RY$3)/_xll.ciqfunctions.udf.CIQ(RY$2,"IQ_TOTAL_ASSETS",IQ_FQ,$A37,,,RY$3)*-100),_xll.ciqfunctions.udf.CIQ(RY$2,"IQ_CAPEX",IQ_FQ,$A37,"LFR",,RY$3)/_xll.ciqfunctions.udf.CIQ(RY$2,"IQ_TOTAL_ASSETS",IQ_FQ,$A37,,,RY$3)*-100,0)</f>
        <v>0</v>
      </c>
      <c r="RZ37" s="11">
        <f>IF(ISNUMBER(_xll.ciqfunctions.udf.CIQ(RZ$2,"IQ_CAPEX",IQ_FQ,$A37,"LFR",,RZ$3)/_xll.ciqfunctions.udf.CIQ(RZ$2,"IQ_TOTAL_ASSETS",IQ_FQ,$A37,,,RZ$3)*-100),_xll.ciqfunctions.udf.CIQ(RZ$2,"IQ_CAPEX",IQ_FQ,$A37,"LFR",,RZ$3)/_xll.ciqfunctions.udf.CIQ(RZ$2,"IQ_TOTAL_ASSETS",IQ_FQ,$A37,,,RZ$3)*-100,0)</f>
        <v>0</v>
      </c>
      <c r="SA37" s="11">
        <f>IF(ISNUMBER(_xll.ciqfunctions.udf.CIQ(SA$2,"IQ_CAPEX",IQ_FQ,$A37,"LFR",,SA$3)/_xll.ciqfunctions.udf.CIQ(SA$2,"IQ_TOTAL_ASSETS",IQ_FQ,$A37,,,SA$3)*-100),_xll.ciqfunctions.udf.CIQ(SA$2,"IQ_CAPEX",IQ_FQ,$A37,"LFR",,SA$3)/_xll.ciqfunctions.udf.CIQ(SA$2,"IQ_TOTAL_ASSETS",IQ_FQ,$A37,,,SA$3)*-100,0)</f>
        <v>6.8461956957572001</v>
      </c>
      <c r="SB37" s="11">
        <f>IF(ISNUMBER(_xll.ciqfunctions.udf.CIQ(SB$2,"IQ_CAPEX",IQ_FQ,$A37,"LFR",,SB$3)/_xll.ciqfunctions.udf.CIQ(SB$2,"IQ_TOTAL_ASSETS",IQ_FQ,$A37,,,SB$3)*-100),_xll.ciqfunctions.udf.CIQ(SB$2,"IQ_CAPEX",IQ_FQ,$A37,"LFR",,SB$3)/_xll.ciqfunctions.udf.CIQ(SB$2,"IQ_TOTAL_ASSETS",IQ_FQ,$A37,,,SB$3)*-100,0)</f>
        <v>1.2395337872919441</v>
      </c>
      <c r="SC37" s="11">
        <f>IF(ISNUMBER(_xll.ciqfunctions.udf.CIQ(SC$2,"IQ_CAPEX",IQ_FQ,$A37,"LFR",,SC$3)/_xll.ciqfunctions.udf.CIQ(SC$2,"IQ_TOTAL_ASSETS",IQ_FQ,$A37,,,SC$3)*-100),_xll.ciqfunctions.udf.CIQ(SC$2,"IQ_CAPEX",IQ_FQ,$A37,"LFR",,SC$3)/_xll.ciqfunctions.udf.CIQ(SC$2,"IQ_TOTAL_ASSETS",IQ_FQ,$A37,,,SC$3)*-100,0)</f>
        <v>0.19282842373020431</v>
      </c>
      <c r="SD37" s="11">
        <f>IF(ISNUMBER(_xll.ciqfunctions.udf.CIQ(SD$2,"IQ_CAPEX",IQ_FQ,$A37,"LFR",,SD$3)/_xll.ciqfunctions.udf.CIQ(SD$2,"IQ_TOTAL_ASSETS",IQ_FQ,$A37,,,SD$3)*-100),_xll.ciqfunctions.udf.CIQ(SD$2,"IQ_CAPEX",IQ_FQ,$A37,"LFR",,SD$3)/_xll.ciqfunctions.udf.CIQ(SD$2,"IQ_TOTAL_ASSETS",IQ_FQ,$A37,,,SD$3)*-100,0)</f>
        <v>0.32994953690661122</v>
      </c>
      <c r="SE37" s="11">
        <f>IF(ISNUMBER(_xll.ciqfunctions.udf.CIQ(SE$2,"IQ_CAPEX",IQ_FQ,$A37,"LFR",,SE$3)/_xll.ciqfunctions.udf.CIQ(SE$2,"IQ_TOTAL_ASSETS",IQ_FQ,$A37,,,SE$3)*-100),_xll.ciqfunctions.udf.CIQ(SE$2,"IQ_CAPEX",IQ_FQ,$A37,"LFR",,SE$3)/_xll.ciqfunctions.udf.CIQ(SE$2,"IQ_TOTAL_ASSETS",IQ_FQ,$A37,,,SE$3)*-100,0)</f>
        <v>0</v>
      </c>
      <c r="SF37" s="11">
        <f>IF(ISNUMBER(_xll.ciqfunctions.udf.CIQ(SF$2,"IQ_CAPEX",IQ_FQ,$A37,"LFR",,SF$3)/_xll.ciqfunctions.udf.CIQ(SF$2,"IQ_TOTAL_ASSETS",IQ_FQ,$A37,,,SF$3)*-100),_xll.ciqfunctions.udf.CIQ(SF$2,"IQ_CAPEX",IQ_FQ,$A37,"LFR",,SF$3)/_xll.ciqfunctions.udf.CIQ(SF$2,"IQ_TOTAL_ASSETS",IQ_FQ,$A37,,,SF$3)*-100,0)</f>
        <v>0</v>
      </c>
      <c r="SG37" s="11">
        <f>IF(ISNUMBER(_xll.ciqfunctions.udf.CIQ(SG$2,"IQ_CAPEX",IQ_FQ,$A37,"LFR",,SG$3)/_xll.ciqfunctions.udf.CIQ(SG$2,"IQ_TOTAL_ASSETS",IQ_FQ,$A37,,,SG$3)*-100),_xll.ciqfunctions.udf.CIQ(SG$2,"IQ_CAPEX",IQ_FQ,$A37,"LFR",,SG$3)/_xll.ciqfunctions.udf.CIQ(SG$2,"IQ_TOTAL_ASSETS",IQ_FQ,$A37,,,SG$3)*-100,0)</f>
        <v>0.93637998833330693</v>
      </c>
      <c r="SH37" s="11">
        <f>IF(ISNUMBER(_xll.ciqfunctions.udf.CIQ(SH$2,"IQ_CAPEX",IQ_FQ,$A37,"LFR",,SH$3)/_xll.ciqfunctions.udf.CIQ(SH$2,"IQ_TOTAL_ASSETS",IQ_FQ,$A37,,,SH$3)*-100),_xll.ciqfunctions.udf.CIQ(SH$2,"IQ_CAPEX",IQ_FQ,$A37,"LFR",,SH$3)/_xll.ciqfunctions.udf.CIQ(SH$2,"IQ_TOTAL_ASSETS",IQ_FQ,$A37,,,SH$3)*-100,0)</f>
        <v>2.4226348364279402</v>
      </c>
      <c r="SI37" s="11">
        <f>IF(ISNUMBER(_xll.ciqfunctions.udf.CIQ(SI$2,"IQ_CAPEX",IQ_FQ,$A37,"LFR",,SI$3)/_xll.ciqfunctions.udf.CIQ(SI$2,"IQ_TOTAL_ASSETS",IQ_FQ,$A37,,,SI$3)*-100),_xll.ciqfunctions.udf.CIQ(SI$2,"IQ_CAPEX",IQ_FQ,$A37,"LFR",,SI$3)/_xll.ciqfunctions.udf.CIQ(SI$2,"IQ_TOTAL_ASSETS",IQ_FQ,$A37,,,SI$3)*-100,0)</f>
        <v>3.3992285438765668</v>
      </c>
      <c r="SJ37" s="11">
        <f>IF(ISNUMBER(_xll.ciqfunctions.udf.CIQ(SJ$2,"IQ_CAPEX",IQ_FQ,$A37,"LFR",,SJ$3)/_xll.ciqfunctions.udf.CIQ(SJ$2,"IQ_TOTAL_ASSETS",IQ_FQ,$A37,,,SJ$3)*-100),_xll.ciqfunctions.udf.CIQ(SJ$2,"IQ_CAPEX",IQ_FQ,$A37,"LFR",,SJ$3)/_xll.ciqfunctions.udf.CIQ(SJ$2,"IQ_TOTAL_ASSETS",IQ_FQ,$A37,,,SJ$3)*-100,0)</f>
        <v>6.5848703827114927E-2</v>
      </c>
    </row>
    <row r="38" spans="1:504" x14ac:dyDescent="0.25">
      <c r="A38" s="10">
        <v>37985</v>
      </c>
      <c r="B38" s="11">
        <f t="shared" si="0"/>
        <v>0.96465581360262709</v>
      </c>
      <c r="C38" s="11">
        <f t="shared" si="1"/>
        <v>1.1228342349579148</v>
      </c>
      <c r="D38" s="11">
        <f t="shared" si="2"/>
        <v>0.14642422659194379</v>
      </c>
      <c r="E38" s="11">
        <f>IF(ISNUMBER(_xll.ciqfunctions.udf.CIQ(E$2,"IQ_CAPEX",IQ_FQ,$A38,"LFR",,E$3)/_xll.ciqfunctions.udf.CIQ(E$2,"IQ_TOTAL_ASSETS",IQ_FQ,$A38,,,E$3)*-100),_xll.ciqfunctions.udf.CIQ(E$2,"IQ_CAPEX",IQ_FQ,$A38,"LFR",,E$3)/_xll.ciqfunctions.udf.CIQ(E$2,"IQ_TOTAL_ASSETS",IQ_FQ,$A38,,,E$3)*-100,0)</f>
        <v>0.90492349824373397</v>
      </c>
      <c r="F38" s="11">
        <f>IF(ISNUMBER(_xll.ciqfunctions.udf.CIQ(F$2,"IQ_CAPEX",IQ_FQ,$A38,"LFR",,F$3)/_xll.ciqfunctions.udf.CIQ(F$2,"IQ_TOTAL_ASSETS",IQ_FQ,$A38,,,F$3)*-100),_xll.ciqfunctions.udf.CIQ(F$2,"IQ_CAPEX",IQ_FQ,$A38,"LFR",,F$3)/_xll.ciqfunctions.udf.CIQ(F$2,"IQ_TOTAL_ASSETS",IQ_FQ,$A38,,,F$3)*-100,0)</f>
        <v>1.0892698000888481</v>
      </c>
      <c r="G38" s="11">
        <f>IF(ISNUMBER(_xll.ciqfunctions.udf.CIQ(G$2,"IQ_CAPEX",IQ_FQ,$A38,"LFR",,G$3)/_xll.ciqfunctions.udf.CIQ(G$2,"IQ_TOTAL_ASSETS",IQ_FQ,$A38,,,G$3)*-100),_xll.ciqfunctions.udf.CIQ(G$2,"IQ_CAPEX",IQ_FQ,$A38,"LFR",,G$3)/_xll.ciqfunctions.udf.CIQ(G$2,"IQ_TOTAL_ASSETS",IQ_FQ,$A38,,,G$3)*-100,0)</f>
        <v>4.5868515426972793</v>
      </c>
      <c r="H38" s="11">
        <f>IF(ISNUMBER(_xll.ciqfunctions.udf.CIQ(H$2,"IQ_CAPEX",IQ_FQ,$A38,"LFR",,H$3)/_xll.ciqfunctions.udf.CIQ(H$2,"IQ_TOTAL_ASSETS",IQ_FQ,$A38,,,H$3)*-100),_xll.ciqfunctions.udf.CIQ(H$2,"IQ_CAPEX",IQ_FQ,$A38,"LFR",,H$3)/_xll.ciqfunctions.udf.CIQ(H$2,"IQ_TOTAL_ASSETS",IQ_FQ,$A38,,,H$3)*-100,0)</f>
        <v>0.69724220999136843</v>
      </c>
      <c r="I38" s="11">
        <f>IF(ISNUMBER(_xll.ciqfunctions.udf.CIQ(I$2,"IQ_CAPEX",IQ_FQ,$A38,"LFR",,I$3)/_xll.ciqfunctions.udf.CIQ(I$2,"IQ_TOTAL_ASSETS",IQ_FQ,$A38,,,I$3)*-100),_xll.ciqfunctions.udf.CIQ(I$2,"IQ_CAPEX",IQ_FQ,$A38,"LFR",,I$3)/_xll.ciqfunctions.udf.CIQ(I$2,"IQ_TOTAL_ASSETS",IQ_FQ,$A38,,,I$3)*-100,0)</f>
        <v>0</v>
      </c>
      <c r="J38" s="11">
        <f>IF(ISNUMBER(_xll.ciqfunctions.udf.CIQ(J$2,"IQ_CAPEX",IQ_FQ,$A38,"LFR",,J$3)/_xll.ciqfunctions.udf.CIQ(J$2,"IQ_TOTAL_ASSETS",IQ_FQ,$A38,,,J$3)*-100),_xll.ciqfunctions.udf.CIQ(J$2,"IQ_CAPEX",IQ_FQ,$A38,"LFR",,J$3)/_xll.ciqfunctions.udf.CIQ(J$2,"IQ_TOTAL_ASSETS",IQ_FQ,$A38,,,J$3)*-100,0)</f>
        <v>0.80962287264998767</v>
      </c>
      <c r="K38" s="11">
        <f>IF(ISNUMBER(_xll.ciqfunctions.udf.CIQ(K$2,"IQ_CAPEX",IQ_FQ,$A38,"LFR",,K$3)/_xll.ciqfunctions.udf.CIQ(K$2,"IQ_TOTAL_ASSETS",IQ_FQ,$A38,,,K$3)*-100),_xll.ciqfunctions.udf.CIQ(K$2,"IQ_CAPEX",IQ_FQ,$A38,"LFR",,K$3)/_xll.ciqfunctions.udf.CIQ(K$2,"IQ_TOTAL_ASSETS",IQ_FQ,$A38,,,K$3)*-100,0)</f>
        <v>2.3090250294619459</v>
      </c>
      <c r="L38" s="11">
        <f>IF(ISNUMBER(_xll.ciqfunctions.udf.CIQ(L$2,"IQ_CAPEX",IQ_FQ,$A38,"LFR",,L$3)/_xll.ciqfunctions.udf.CIQ(L$2,"IQ_TOTAL_ASSETS",IQ_FQ,$A38,,,L$3)*-100),_xll.ciqfunctions.udf.CIQ(L$2,"IQ_CAPEX",IQ_FQ,$A38,"LFR",,L$3)/_xll.ciqfunctions.udf.CIQ(L$2,"IQ_TOTAL_ASSETS",IQ_FQ,$A38,,,L$3)*-100,0)</f>
        <v>0.24600965039836509</v>
      </c>
      <c r="M38" s="11">
        <f>IF(ISNUMBER(_xll.ciqfunctions.udf.CIQ(M$2,"IQ_CAPEX",IQ_FQ,$A38,"LFR",,M$3)/_xll.ciqfunctions.udf.CIQ(M$2,"IQ_TOTAL_ASSETS",IQ_FQ,$A38,,,M$3)*-100),_xll.ciqfunctions.udf.CIQ(M$2,"IQ_CAPEX",IQ_FQ,$A38,"LFR",,M$3)/_xll.ciqfunctions.udf.CIQ(M$2,"IQ_TOTAL_ASSETS",IQ_FQ,$A38,,,M$3)*-100,0)</f>
        <v>0</v>
      </c>
      <c r="N38" s="11">
        <f>IF(ISNUMBER(_xll.ciqfunctions.udf.CIQ(N$2,"IQ_CAPEX",IQ_FQ,$A38,"LFR",,N$3)/_xll.ciqfunctions.udf.CIQ(N$2,"IQ_TOTAL_ASSETS",IQ_FQ,$A38,,,N$3)*-100),_xll.ciqfunctions.udf.CIQ(N$2,"IQ_CAPEX",IQ_FQ,$A38,"LFR",,N$3)/_xll.ciqfunctions.udf.CIQ(N$2,"IQ_TOTAL_ASSETS",IQ_FQ,$A38,,,N$3)*-100,0)</f>
        <v>0.90519294902334446</v>
      </c>
      <c r="O38" s="11">
        <f>IF(ISNUMBER(_xll.ciqfunctions.udf.CIQ(O$2,"IQ_CAPEX",IQ_FQ,$A38,"LFR",,O$3)/_xll.ciqfunctions.udf.CIQ(O$2,"IQ_TOTAL_ASSETS",IQ_FQ,$A38,,,O$3)*-100),_xll.ciqfunctions.udf.CIQ(O$2,"IQ_CAPEX",IQ_FQ,$A38,"LFR",,O$3)/_xll.ciqfunctions.udf.CIQ(O$2,"IQ_TOTAL_ASSETS",IQ_FQ,$A38,,,O$3)*-100,0)</f>
        <v>0.97389422426619776</v>
      </c>
      <c r="P38" s="11">
        <f>IF(ISNUMBER(_xll.ciqfunctions.udf.CIQ(P$2,"IQ_CAPEX",IQ_FQ,$A38,"LFR",,P$3)/_xll.ciqfunctions.udf.CIQ(P$2,"IQ_TOTAL_ASSETS",IQ_FQ,$A38,,,P$3)*-100),_xll.ciqfunctions.udf.CIQ(P$2,"IQ_CAPEX",IQ_FQ,$A38,"LFR",,P$3)/_xll.ciqfunctions.udf.CIQ(P$2,"IQ_TOTAL_ASSETS",IQ_FQ,$A38,,,P$3)*-100,0)</f>
        <v>1.8250910434369556</v>
      </c>
      <c r="Q38" s="11">
        <f>IF(ISNUMBER(_xll.ciqfunctions.udf.CIQ(Q$2,"IQ_CAPEX",IQ_FQ,$A38,"LFR",,Q$3)/_xll.ciqfunctions.udf.CIQ(Q$2,"IQ_TOTAL_ASSETS",IQ_FQ,$A38,,,Q$3)*-100),_xll.ciqfunctions.udf.CIQ(Q$2,"IQ_CAPEX",IQ_FQ,$A38,"LFR",,Q$3)/_xll.ciqfunctions.udf.CIQ(Q$2,"IQ_TOTAL_ASSETS",IQ_FQ,$A38,,,Q$3)*-100,0)</f>
        <v>1.1902945739091682</v>
      </c>
      <c r="R38" s="11">
        <f>IF(ISNUMBER(_xll.ciqfunctions.udf.CIQ(R$2,"IQ_CAPEX",IQ_FQ,$A38,"LFR",,R$3)/_xll.ciqfunctions.udf.CIQ(R$2,"IQ_TOTAL_ASSETS",IQ_FQ,$A38,,,R$3)*-100),_xll.ciqfunctions.udf.CIQ(R$2,"IQ_CAPEX",IQ_FQ,$A38,"LFR",,R$3)/_xll.ciqfunctions.udf.CIQ(R$2,"IQ_TOTAL_ASSETS",IQ_FQ,$A38,,,R$3)*-100,0)</f>
        <v>0.14025245441795231</v>
      </c>
      <c r="S38" s="11">
        <f>IF(ISNUMBER(_xll.ciqfunctions.udf.CIQ(S$2,"IQ_CAPEX",IQ_FQ,$A38,"LFR",,S$3)/_xll.ciqfunctions.udf.CIQ(S$2,"IQ_TOTAL_ASSETS",IQ_FQ,$A38,,,S$3)*-100),_xll.ciqfunctions.udf.CIQ(S$2,"IQ_CAPEX",IQ_FQ,$A38,"LFR",,S$3)/_xll.ciqfunctions.udf.CIQ(S$2,"IQ_TOTAL_ASSETS",IQ_FQ,$A38,,,S$3)*-100,0)</f>
        <v>0.54858175481622518</v>
      </c>
      <c r="T38" s="11">
        <f>IF(ISNUMBER(_xll.ciqfunctions.udf.CIQ(T$2,"IQ_CAPEX",IQ_FQ,$A38,"LFR",,T$3)/_xll.ciqfunctions.udf.CIQ(T$2,"IQ_TOTAL_ASSETS",IQ_FQ,$A38,,,T$3)*-100),_xll.ciqfunctions.udf.CIQ(T$2,"IQ_CAPEX",IQ_FQ,$A38,"LFR",,T$3)/_xll.ciqfunctions.udf.CIQ(T$2,"IQ_TOTAL_ASSETS",IQ_FQ,$A38,,,T$3)*-100,0)</f>
        <v>0.27800964651562404</v>
      </c>
      <c r="U38" s="11">
        <f>IF(ISNUMBER(_xll.ciqfunctions.udf.CIQ(U$2,"IQ_CAPEX",IQ_FQ,$A38,"LFR",,U$3)/_xll.ciqfunctions.udf.CIQ(U$2,"IQ_TOTAL_ASSETS",IQ_FQ,$A38,,,U$3)*-100),_xll.ciqfunctions.udf.CIQ(U$2,"IQ_CAPEX",IQ_FQ,$A38,"LFR",,U$3)/_xll.ciqfunctions.udf.CIQ(U$2,"IQ_TOTAL_ASSETS",IQ_FQ,$A38,,,U$3)*-100,0)</f>
        <v>1.0819312711500881</v>
      </c>
      <c r="V38" s="11">
        <f>IF(ISNUMBER(_xll.ciqfunctions.udf.CIQ(V$2,"IQ_CAPEX",IQ_FQ,$A38,"LFR",,V$3)/_xll.ciqfunctions.udf.CIQ(V$2,"IQ_TOTAL_ASSETS",IQ_FQ,$A38,,,V$3)*-100),_xll.ciqfunctions.udf.CIQ(V$2,"IQ_CAPEX",IQ_FQ,$A38,"LFR",,V$3)/_xll.ciqfunctions.udf.CIQ(V$2,"IQ_TOTAL_ASSETS",IQ_FQ,$A38,,,V$3)*-100,0)</f>
        <v>1.2136177366817273</v>
      </c>
      <c r="W38" s="11">
        <f>IF(ISNUMBER(_xll.ciqfunctions.udf.CIQ(W$2,"IQ_CAPEX",IQ_FQ,$A38,"LFR",,W$3)/_xll.ciqfunctions.udf.CIQ(W$2,"IQ_TOTAL_ASSETS",IQ_FQ,$A38,,,W$3)*-100),_xll.ciqfunctions.udf.CIQ(W$2,"IQ_CAPEX",IQ_FQ,$A38,"LFR",,W$3)/_xll.ciqfunctions.udf.CIQ(W$2,"IQ_TOTAL_ASSETS",IQ_FQ,$A38,,,W$3)*-100,0)</f>
        <v>0.17003947982325937</v>
      </c>
      <c r="X38" s="11">
        <f>IF(ISNUMBER(_xll.ciqfunctions.udf.CIQ(X$2,"IQ_CAPEX",IQ_FQ,$A38,"LFR",,X$3)/_xll.ciqfunctions.udf.CIQ(X$2,"IQ_TOTAL_ASSETS",IQ_FQ,$A38,,,X$3)*-100),_xll.ciqfunctions.udf.CIQ(X$2,"IQ_CAPEX",IQ_FQ,$A38,"LFR",,X$3)/_xll.ciqfunctions.udf.CIQ(X$2,"IQ_TOTAL_ASSETS",IQ_FQ,$A38,,,X$3)*-100,0)</f>
        <v>0.48079977972168686</v>
      </c>
      <c r="Y38" s="11">
        <f>IF(ISNUMBER(_xll.ciqfunctions.udf.CIQ(Y$2,"IQ_CAPEX",IQ_FQ,$A38,"LFR",,Y$3)/_xll.ciqfunctions.udf.CIQ(Y$2,"IQ_TOTAL_ASSETS",IQ_FQ,$A38,,,Y$3)*-100),_xll.ciqfunctions.udf.CIQ(Y$2,"IQ_CAPEX",IQ_FQ,$A38,"LFR",,Y$3)/_xll.ciqfunctions.udf.CIQ(Y$2,"IQ_TOTAL_ASSETS",IQ_FQ,$A38,,,Y$3)*-100,0)</f>
        <v>0.86827057441768096</v>
      </c>
      <c r="Z38" s="11">
        <f>IF(ISNUMBER(_xll.ciqfunctions.udf.CIQ(Z$2,"IQ_CAPEX",IQ_FQ,$A38,"LFR",,Z$3)/_xll.ciqfunctions.udf.CIQ(Z$2,"IQ_TOTAL_ASSETS",IQ_FQ,$A38,,,Z$3)*-100),_xll.ciqfunctions.udf.CIQ(Z$2,"IQ_CAPEX",IQ_FQ,$A38,"LFR",,Z$3)/_xll.ciqfunctions.udf.CIQ(Z$2,"IQ_TOTAL_ASSETS",IQ_FQ,$A38,,,Z$3)*-100,0)</f>
        <v>0.93078230036197085</v>
      </c>
      <c r="AA38" s="11">
        <f>IF(ISNUMBER(_xll.ciqfunctions.udf.CIQ(AA$2,"IQ_CAPEX",IQ_FQ,$A38,"LFR",,AA$3)/_xll.ciqfunctions.udf.CIQ(AA$2,"IQ_TOTAL_ASSETS",IQ_FQ,$A38,,,AA$3)*-100),_xll.ciqfunctions.udf.CIQ(AA$2,"IQ_CAPEX",IQ_FQ,$A38,"LFR",,AA$3)/_xll.ciqfunctions.udf.CIQ(AA$2,"IQ_TOTAL_ASSETS",IQ_FQ,$A38,,,AA$3)*-100,0)</f>
        <v>0.82319354749300144</v>
      </c>
      <c r="AB38" s="11">
        <f>IF(ISNUMBER(_xll.ciqfunctions.udf.CIQ(AB$2,"IQ_CAPEX",IQ_FQ,$A38,"LFR",,AB$3)/_xll.ciqfunctions.udf.CIQ(AB$2,"IQ_TOTAL_ASSETS",IQ_FQ,$A38,,,AB$3)*-100),_xll.ciqfunctions.udf.CIQ(AB$2,"IQ_CAPEX",IQ_FQ,$A38,"LFR",,AB$3)/_xll.ciqfunctions.udf.CIQ(AB$2,"IQ_TOTAL_ASSETS",IQ_FQ,$A38,,,AB$3)*-100,0)</f>
        <v>0.2421277971249611</v>
      </c>
      <c r="AC38" s="11">
        <f>IF(ISNUMBER(_xll.ciqfunctions.udf.CIQ(AC$2,"IQ_CAPEX",IQ_FQ,$A38,"LFR",,AC$3)/_xll.ciqfunctions.udf.CIQ(AC$2,"IQ_TOTAL_ASSETS",IQ_FQ,$A38,,,AC$3)*-100),_xll.ciqfunctions.udf.CIQ(AC$2,"IQ_CAPEX",IQ_FQ,$A38,"LFR",,AC$3)/_xll.ciqfunctions.udf.CIQ(AC$2,"IQ_TOTAL_ASSETS",IQ_FQ,$A38,,,AC$3)*-100,0)</f>
        <v>0.12892646713687511</v>
      </c>
      <c r="AD38" s="11">
        <f>IF(ISNUMBER(_xll.ciqfunctions.udf.CIQ(AD$2,"IQ_CAPEX",IQ_FQ,$A38,"LFR",,AD$3)/_xll.ciqfunctions.udf.CIQ(AD$2,"IQ_TOTAL_ASSETS",IQ_FQ,$A38,,,AD$3)*-100),_xll.ciqfunctions.udf.CIQ(AD$2,"IQ_CAPEX",IQ_FQ,$A38,"LFR",,AD$3)/_xll.ciqfunctions.udf.CIQ(AD$2,"IQ_TOTAL_ASSETS",IQ_FQ,$A38,,,AD$3)*-100,0)</f>
        <v>0</v>
      </c>
      <c r="AE38" s="11">
        <f>IF(ISNUMBER(_xll.ciqfunctions.udf.CIQ(AE$2,"IQ_CAPEX",IQ_FQ,$A38,"LFR",,AE$3)/_xll.ciqfunctions.udf.CIQ(AE$2,"IQ_TOTAL_ASSETS",IQ_FQ,$A38,,,AE$3)*-100),_xll.ciqfunctions.udf.CIQ(AE$2,"IQ_CAPEX",IQ_FQ,$A38,"LFR",,AE$3)/_xll.ciqfunctions.udf.CIQ(AE$2,"IQ_TOTAL_ASSETS",IQ_FQ,$A38,,,AE$3)*-100,0)</f>
        <v>0</v>
      </c>
      <c r="AF38" s="11">
        <f>IF(ISNUMBER(_xll.ciqfunctions.udf.CIQ(AF$2,"IQ_CAPEX",IQ_FQ,$A38,"LFR",,AF$3)/_xll.ciqfunctions.udf.CIQ(AF$2,"IQ_TOTAL_ASSETS",IQ_FQ,$A38,,,AF$3)*-100),_xll.ciqfunctions.udf.CIQ(AF$2,"IQ_CAPEX",IQ_FQ,$A38,"LFR",,AF$3)/_xll.ciqfunctions.udf.CIQ(AF$2,"IQ_TOTAL_ASSETS",IQ_FQ,$A38,,,AF$3)*-100,0)</f>
        <v>0.32943179576623999</v>
      </c>
      <c r="AG38" s="11">
        <f>IF(ISNUMBER(_xll.ciqfunctions.udf.CIQ(AG$2,"IQ_CAPEX",IQ_FQ,$A38,"LFR",,AG$3)/_xll.ciqfunctions.udf.CIQ(AG$2,"IQ_TOTAL_ASSETS",IQ_FQ,$A38,,,AG$3)*-100),_xll.ciqfunctions.udf.CIQ(AG$2,"IQ_CAPEX",IQ_FQ,$A38,"LFR",,AG$3)/_xll.ciqfunctions.udf.CIQ(AG$2,"IQ_TOTAL_ASSETS",IQ_FQ,$A38,,,AG$3)*-100,0)</f>
        <v>1.4960106382978724</v>
      </c>
      <c r="AH38" s="11">
        <f>IF(ISNUMBER(_xll.ciqfunctions.udf.CIQ(AH$2,"IQ_CAPEX",IQ_FQ,$A38,"LFR",,AH$3)/_xll.ciqfunctions.udf.CIQ(AH$2,"IQ_TOTAL_ASSETS",IQ_FQ,$A38,,,AH$3)*-100),_xll.ciqfunctions.udf.CIQ(AH$2,"IQ_CAPEX",IQ_FQ,$A38,"LFR",,AH$3)/_xll.ciqfunctions.udf.CIQ(AH$2,"IQ_TOTAL_ASSETS",IQ_FQ,$A38,,,AH$3)*-100,0)</f>
        <v>0.77655262416707338</v>
      </c>
      <c r="AI38" s="11">
        <f>IF(ISNUMBER(_xll.ciqfunctions.udf.CIQ(AI$2,"IQ_CAPEX",IQ_FQ,$A38,"LFR",,AI$3)/_xll.ciqfunctions.udf.CIQ(AI$2,"IQ_TOTAL_ASSETS",IQ_FQ,$A38,,,AI$3)*-100),_xll.ciqfunctions.udf.CIQ(AI$2,"IQ_CAPEX",IQ_FQ,$A38,"LFR",,AI$3)/_xll.ciqfunctions.udf.CIQ(AI$2,"IQ_TOTAL_ASSETS",IQ_FQ,$A38,,,AI$3)*-100,0)</f>
        <v>3.0694430802475199</v>
      </c>
      <c r="AJ38" s="11">
        <f>IF(ISNUMBER(_xll.ciqfunctions.udf.CIQ(AJ$2,"IQ_CAPEX",IQ_FQ,$A38,"LFR",,AJ$3)/_xll.ciqfunctions.udf.CIQ(AJ$2,"IQ_TOTAL_ASSETS",IQ_FQ,$A38,,,AJ$3)*-100),_xll.ciqfunctions.udf.CIQ(AJ$2,"IQ_CAPEX",IQ_FQ,$A38,"LFR",,AJ$3)/_xll.ciqfunctions.udf.CIQ(AJ$2,"IQ_TOTAL_ASSETS",IQ_FQ,$A38,,,AJ$3)*-100,0)</f>
        <v>0.44853534567493719</v>
      </c>
      <c r="AK38" s="11">
        <f>IF(ISNUMBER(_xll.ciqfunctions.udf.CIQ(AK$2,"IQ_CAPEX",IQ_FQ,$A38,"LFR",,AK$3)/_xll.ciqfunctions.udf.CIQ(AK$2,"IQ_TOTAL_ASSETS",IQ_FQ,$A38,,,AK$3)*-100),_xll.ciqfunctions.udf.CIQ(AK$2,"IQ_CAPEX",IQ_FQ,$A38,"LFR",,AK$3)/_xll.ciqfunctions.udf.CIQ(AK$2,"IQ_TOTAL_ASSETS",IQ_FQ,$A38,,,AK$3)*-100,0)</f>
        <v>0</v>
      </c>
      <c r="AL38" s="11">
        <f>IF(ISNUMBER(_xll.ciqfunctions.udf.CIQ(AL$2,"IQ_CAPEX",IQ_FQ,$A38,"LFR",,AL$3)/_xll.ciqfunctions.udf.CIQ(AL$2,"IQ_TOTAL_ASSETS",IQ_FQ,$A38,,,AL$3)*-100),_xll.ciqfunctions.udf.CIQ(AL$2,"IQ_CAPEX",IQ_FQ,$A38,"LFR",,AL$3)/_xll.ciqfunctions.udf.CIQ(AL$2,"IQ_TOTAL_ASSETS",IQ_FQ,$A38,,,AL$3)*-100,0)</f>
        <v>2.8129226649085033</v>
      </c>
      <c r="AM38" s="11">
        <f>IF(ISNUMBER(_xll.ciqfunctions.udf.CIQ(AM$2,"IQ_CAPEX",IQ_FQ,$A38,"LFR",,AM$3)/_xll.ciqfunctions.udf.CIQ(AM$2,"IQ_TOTAL_ASSETS",IQ_FQ,$A38,,,AM$3)*-100),_xll.ciqfunctions.udf.CIQ(AM$2,"IQ_CAPEX",IQ_FQ,$A38,"LFR",,AM$3)/_xll.ciqfunctions.udf.CIQ(AM$2,"IQ_TOTAL_ASSETS",IQ_FQ,$A38,,,AM$3)*-100,0)</f>
        <v>0.79367144757662555</v>
      </c>
      <c r="AN38" s="11">
        <f>IF(ISNUMBER(_xll.ciqfunctions.udf.CIQ(AN$2,"IQ_CAPEX",IQ_FQ,$A38,"LFR",,AN$3)/_xll.ciqfunctions.udf.CIQ(AN$2,"IQ_TOTAL_ASSETS",IQ_FQ,$A38,,,AN$3)*-100),_xll.ciqfunctions.udf.CIQ(AN$2,"IQ_CAPEX",IQ_FQ,$A38,"LFR",,AN$3)/_xll.ciqfunctions.udf.CIQ(AN$2,"IQ_TOTAL_ASSETS",IQ_FQ,$A38,,,AN$3)*-100,0)</f>
        <v>1.6848537586620769</v>
      </c>
      <c r="AO38" s="11">
        <f>IF(ISNUMBER(_xll.ciqfunctions.udf.CIQ(AO$2,"IQ_CAPEX",IQ_FQ,$A38,"LFR",,AO$3)/_xll.ciqfunctions.udf.CIQ(AO$2,"IQ_TOTAL_ASSETS",IQ_FQ,$A38,,,AO$3)*-100),_xll.ciqfunctions.udf.CIQ(AO$2,"IQ_CAPEX",IQ_FQ,$A38,"LFR",,AO$3)/_xll.ciqfunctions.udf.CIQ(AO$2,"IQ_TOTAL_ASSETS",IQ_FQ,$A38,,,AO$3)*-100,0)</f>
        <v>0.63118634342275137</v>
      </c>
      <c r="AP38" s="11">
        <f>IF(ISNUMBER(_xll.ciqfunctions.udf.CIQ(AP$2,"IQ_CAPEX",IQ_FQ,$A38,"LFR",,AP$3)/_xll.ciqfunctions.udf.CIQ(AP$2,"IQ_TOTAL_ASSETS",IQ_FQ,$A38,,,AP$3)*-100),_xll.ciqfunctions.udf.CIQ(AP$2,"IQ_CAPEX",IQ_FQ,$A38,"LFR",,AP$3)/_xll.ciqfunctions.udf.CIQ(AP$2,"IQ_TOTAL_ASSETS",IQ_FQ,$A38,,,AP$3)*-100,0)</f>
        <v>0.69796002995455042</v>
      </c>
      <c r="AQ38" s="11">
        <f>IF(ISNUMBER(_xll.ciqfunctions.udf.CIQ(AQ$2,"IQ_CAPEX",IQ_FQ,$A38,"LFR",,AQ$3)/_xll.ciqfunctions.udf.CIQ(AQ$2,"IQ_TOTAL_ASSETS",IQ_FQ,$A38,,,AQ$3)*-100),_xll.ciqfunctions.udf.CIQ(AQ$2,"IQ_CAPEX",IQ_FQ,$A38,"LFR",,AQ$3)/_xll.ciqfunctions.udf.CIQ(AQ$2,"IQ_TOTAL_ASSETS",IQ_FQ,$A38,,,AQ$3)*-100,0)</f>
        <v>0.61404280998229765</v>
      </c>
      <c r="AR38" s="11">
        <f>IF(ISNUMBER(_xll.ciqfunctions.udf.CIQ(AR$2,"IQ_CAPEX",IQ_FQ,$A38,"LFR",,AR$3)/_xll.ciqfunctions.udf.CIQ(AR$2,"IQ_TOTAL_ASSETS",IQ_FQ,$A38,,,AR$3)*-100),_xll.ciqfunctions.udf.CIQ(AR$2,"IQ_CAPEX",IQ_FQ,$A38,"LFR",,AR$3)/_xll.ciqfunctions.udf.CIQ(AR$2,"IQ_TOTAL_ASSETS",IQ_FQ,$A38,,,AR$3)*-100,0)</f>
        <v>7.2696122469795246E-2</v>
      </c>
      <c r="AS38" s="11">
        <f>IF(ISNUMBER(_xll.ciqfunctions.udf.CIQ(AS$2,"IQ_CAPEX",IQ_FQ,$A38,"LFR",,AS$3)/_xll.ciqfunctions.udf.CIQ(AS$2,"IQ_TOTAL_ASSETS",IQ_FQ,$A38,,,AS$3)*-100),_xll.ciqfunctions.udf.CIQ(AS$2,"IQ_CAPEX",IQ_FQ,$A38,"LFR",,AS$3)/_xll.ciqfunctions.udf.CIQ(AS$2,"IQ_TOTAL_ASSETS",IQ_FQ,$A38,,,AS$3)*-100,0)</f>
        <v>0</v>
      </c>
      <c r="AT38" s="11">
        <f>IF(ISNUMBER(_xll.ciqfunctions.udf.CIQ(AT$2,"IQ_CAPEX",IQ_FQ,$A38,"LFR",,AT$3)/_xll.ciqfunctions.udf.CIQ(AT$2,"IQ_TOTAL_ASSETS",IQ_FQ,$A38,,,AT$3)*-100),_xll.ciqfunctions.udf.CIQ(AT$2,"IQ_CAPEX",IQ_FQ,$A38,"LFR",,AT$3)/_xll.ciqfunctions.udf.CIQ(AT$2,"IQ_TOTAL_ASSETS",IQ_FQ,$A38,,,AT$3)*-100,0)</f>
        <v>0.51891898830587024</v>
      </c>
      <c r="AU38" s="11">
        <f>IF(ISNUMBER(_xll.ciqfunctions.udf.CIQ(AU$2,"IQ_CAPEX",IQ_FQ,$A38,"LFR",,AU$3)/_xll.ciqfunctions.udf.CIQ(AU$2,"IQ_TOTAL_ASSETS",IQ_FQ,$A38,,,AU$3)*-100),_xll.ciqfunctions.udf.CIQ(AU$2,"IQ_CAPEX",IQ_FQ,$A38,"LFR",,AU$3)/_xll.ciqfunctions.udf.CIQ(AU$2,"IQ_TOTAL_ASSETS",IQ_FQ,$A38,,,AU$3)*-100,0)</f>
        <v>0.20161495012446579</v>
      </c>
      <c r="AV38" s="11">
        <f>IF(ISNUMBER(_xll.ciqfunctions.udf.CIQ(AV$2,"IQ_CAPEX",IQ_FQ,$A38,"LFR",,AV$3)/_xll.ciqfunctions.udf.CIQ(AV$2,"IQ_TOTAL_ASSETS",IQ_FQ,$A38,,,AV$3)*-100),_xll.ciqfunctions.udf.CIQ(AV$2,"IQ_CAPEX",IQ_FQ,$A38,"LFR",,AV$3)/_xll.ciqfunctions.udf.CIQ(AV$2,"IQ_TOTAL_ASSETS",IQ_FQ,$A38,,,AV$3)*-100,0)</f>
        <v>0.36604645506506145</v>
      </c>
      <c r="AW38" s="11">
        <f>IF(ISNUMBER(_xll.ciqfunctions.udf.CIQ(AW$2,"IQ_CAPEX",IQ_FQ,$A38,"LFR",,AW$3)/_xll.ciqfunctions.udf.CIQ(AW$2,"IQ_TOTAL_ASSETS",IQ_FQ,$A38,,,AW$3)*-100),_xll.ciqfunctions.udf.CIQ(AW$2,"IQ_CAPEX",IQ_FQ,$A38,"LFR",,AW$3)/_xll.ciqfunctions.udf.CIQ(AW$2,"IQ_TOTAL_ASSETS",IQ_FQ,$A38,,,AW$3)*-100,0)</f>
        <v>0.789081452311993</v>
      </c>
      <c r="AX38" s="11">
        <f>IF(ISNUMBER(_xll.ciqfunctions.udf.CIQ(AX$2,"IQ_CAPEX",IQ_FQ,$A38,"LFR",,AX$3)/_xll.ciqfunctions.udf.CIQ(AX$2,"IQ_TOTAL_ASSETS",IQ_FQ,$A38,,,AX$3)*-100),_xll.ciqfunctions.udf.CIQ(AX$2,"IQ_CAPEX",IQ_FQ,$A38,"LFR",,AX$3)/_xll.ciqfunctions.udf.CIQ(AX$2,"IQ_TOTAL_ASSETS",IQ_FQ,$A38,,,AX$3)*-100,0)</f>
        <v>6.0211073037843973E-3</v>
      </c>
      <c r="AY38" s="11">
        <f>IF(ISNUMBER(_xll.ciqfunctions.udf.CIQ(AY$2,"IQ_CAPEX",IQ_FQ,$A38,"LFR",,AY$3)/_xll.ciqfunctions.udf.CIQ(AY$2,"IQ_TOTAL_ASSETS",IQ_FQ,$A38,,,AY$3)*-100),_xll.ciqfunctions.udf.CIQ(AY$2,"IQ_CAPEX",IQ_FQ,$A38,"LFR",,AY$3)/_xll.ciqfunctions.udf.CIQ(AY$2,"IQ_TOTAL_ASSETS",IQ_FQ,$A38,,,AY$3)*-100,0)</f>
        <v>1.2894295913163836</v>
      </c>
      <c r="AZ38" s="11">
        <f>IF(ISNUMBER(_xll.ciqfunctions.udf.CIQ(AZ$2,"IQ_CAPEX",IQ_FQ,$A38,"LFR",,AZ$3)/_xll.ciqfunctions.udf.CIQ(AZ$2,"IQ_TOTAL_ASSETS",IQ_FQ,$A38,,,AZ$3)*-100),_xll.ciqfunctions.udf.CIQ(AZ$2,"IQ_CAPEX",IQ_FQ,$A38,"LFR",,AZ$3)/_xll.ciqfunctions.udf.CIQ(AZ$2,"IQ_TOTAL_ASSETS",IQ_FQ,$A38,,,AZ$3)*-100,0)</f>
        <v>1.1865465251137479</v>
      </c>
      <c r="BA38" s="11">
        <f>IF(ISNUMBER(_xll.ciqfunctions.udf.CIQ(BA$2,"IQ_CAPEX",IQ_FQ,$A38,"LFR",,BA$3)/_xll.ciqfunctions.udf.CIQ(BA$2,"IQ_TOTAL_ASSETS",IQ_FQ,$A38,,,BA$3)*-100),_xll.ciqfunctions.udf.CIQ(BA$2,"IQ_CAPEX",IQ_FQ,$A38,"LFR",,BA$3)/_xll.ciqfunctions.udf.CIQ(BA$2,"IQ_TOTAL_ASSETS",IQ_FQ,$A38,,,BA$3)*-100,0)</f>
        <v>1.5485369551892119</v>
      </c>
      <c r="BB38" s="11">
        <f>IF(ISNUMBER(_xll.ciqfunctions.udf.CIQ(BB$2,"IQ_CAPEX",IQ_FQ,$A38,"LFR",,BB$3)/_xll.ciqfunctions.udf.CIQ(BB$2,"IQ_TOTAL_ASSETS",IQ_FQ,$A38,,,BB$3)*-100),_xll.ciqfunctions.udf.CIQ(BB$2,"IQ_CAPEX",IQ_FQ,$A38,"LFR",,BB$3)/_xll.ciqfunctions.udf.CIQ(BB$2,"IQ_TOTAL_ASSETS",IQ_FQ,$A38,,,BB$3)*-100,0)</f>
        <v>0.63004808261683143</v>
      </c>
      <c r="BC38" s="11">
        <f>IF(ISNUMBER(_xll.ciqfunctions.udf.CIQ(BC$2,"IQ_CAPEX",IQ_FQ,$A38,"LFR",,BC$3)/_xll.ciqfunctions.udf.CIQ(BC$2,"IQ_TOTAL_ASSETS",IQ_FQ,$A38,,,BC$3)*-100),_xll.ciqfunctions.udf.CIQ(BC$2,"IQ_CAPEX",IQ_FQ,$A38,"LFR",,BC$3)/_xll.ciqfunctions.udf.CIQ(BC$2,"IQ_TOTAL_ASSETS",IQ_FQ,$A38,,,BC$3)*-100,0)</f>
        <v>0</v>
      </c>
      <c r="BD38" s="11">
        <f>IF(ISNUMBER(_xll.ciqfunctions.udf.CIQ(BD$2,"IQ_CAPEX",IQ_FQ,$A38,"LFR",,BD$3)/_xll.ciqfunctions.udf.CIQ(BD$2,"IQ_TOTAL_ASSETS",IQ_FQ,$A38,,,BD$3)*-100),_xll.ciqfunctions.udf.CIQ(BD$2,"IQ_CAPEX",IQ_FQ,$A38,"LFR",,BD$3)/_xll.ciqfunctions.udf.CIQ(BD$2,"IQ_TOTAL_ASSETS",IQ_FQ,$A38,,,BD$3)*-100,0)</f>
        <v>1.5498043936202226</v>
      </c>
      <c r="BE38" s="11">
        <f>IF(ISNUMBER(_xll.ciqfunctions.udf.CIQ(BE$2,"IQ_CAPEX",IQ_FQ,$A38,"LFR",,BE$3)/_xll.ciqfunctions.udf.CIQ(BE$2,"IQ_TOTAL_ASSETS",IQ_FQ,$A38,,,BE$3)*-100),_xll.ciqfunctions.udf.CIQ(BE$2,"IQ_CAPEX",IQ_FQ,$A38,"LFR",,BE$3)/_xll.ciqfunctions.udf.CIQ(BE$2,"IQ_TOTAL_ASSETS",IQ_FQ,$A38,,,BE$3)*-100,0)</f>
        <v>5.3184583396818939E-2</v>
      </c>
      <c r="BF38" s="11">
        <f>IF(ISNUMBER(_xll.ciqfunctions.udf.CIQ(BF$2,"IQ_CAPEX",IQ_FQ,$A38,"LFR",,BF$3)/_xll.ciqfunctions.udf.CIQ(BF$2,"IQ_TOTAL_ASSETS",IQ_FQ,$A38,,,BF$3)*-100),_xll.ciqfunctions.udf.CIQ(BF$2,"IQ_CAPEX",IQ_FQ,$A38,"LFR",,BF$3)/_xll.ciqfunctions.udf.CIQ(BF$2,"IQ_TOTAL_ASSETS",IQ_FQ,$A38,,,BF$3)*-100,0)</f>
        <v>0.81352892191403503</v>
      </c>
      <c r="BG38" s="11">
        <f>IF(ISNUMBER(_xll.ciqfunctions.udf.CIQ(BG$2,"IQ_CAPEX",IQ_FQ,$A38,"LFR",,BG$3)/_xll.ciqfunctions.udf.CIQ(BG$2,"IQ_TOTAL_ASSETS",IQ_FQ,$A38,,,BG$3)*-100),_xll.ciqfunctions.udf.CIQ(BG$2,"IQ_CAPEX",IQ_FQ,$A38,"LFR",,BG$3)/_xll.ciqfunctions.udf.CIQ(BG$2,"IQ_TOTAL_ASSETS",IQ_FQ,$A38,,,BG$3)*-100,0)</f>
        <v>0</v>
      </c>
      <c r="BH38" s="11">
        <f>IF(ISNUMBER(_xll.ciqfunctions.udf.CIQ(BH$2,"IQ_CAPEX",IQ_FQ,$A38,"LFR",,BH$3)/_xll.ciqfunctions.udf.CIQ(BH$2,"IQ_TOTAL_ASSETS",IQ_FQ,$A38,,,BH$3)*-100),_xll.ciqfunctions.udf.CIQ(BH$2,"IQ_CAPEX",IQ_FQ,$A38,"LFR",,BH$3)/_xll.ciqfunctions.udf.CIQ(BH$2,"IQ_TOTAL_ASSETS",IQ_FQ,$A38,,,BH$3)*-100,0)</f>
        <v>1.7646967806751992</v>
      </c>
      <c r="BI38" s="11">
        <f>IF(ISNUMBER(_xll.ciqfunctions.udf.CIQ(BI$2,"IQ_CAPEX",IQ_FQ,$A38,"LFR",,BI$3)/_xll.ciqfunctions.udf.CIQ(BI$2,"IQ_TOTAL_ASSETS",IQ_FQ,$A38,,,BI$3)*-100),_xll.ciqfunctions.udf.CIQ(BI$2,"IQ_CAPEX",IQ_FQ,$A38,"LFR",,BI$3)/_xll.ciqfunctions.udf.CIQ(BI$2,"IQ_TOTAL_ASSETS",IQ_FQ,$A38,,,BI$3)*-100,0)</f>
        <v>1.2949820829849099</v>
      </c>
      <c r="BJ38" s="11">
        <f>IF(ISNUMBER(_xll.ciqfunctions.udf.CIQ(BJ$2,"IQ_CAPEX",IQ_FQ,$A38,"LFR",,BJ$3)/_xll.ciqfunctions.udf.CIQ(BJ$2,"IQ_TOTAL_ASSETS",IQ_FQ,$A38,,,BJ$3)*-100),_xll.ciqfunctions.udf.CIQ(BJ$2,"IQ_CAPEX",IQ_FQ,$A38,"LFR",,BJ$3)/_xll.ciqfunctions.udf.CIQ(BJ$2,"IQ_TOTAL_ASSETS",IQ_FQ,$A38,,,BJ$3)*-100,0)</f>
        <v>0</v>
      </c>
      <c r="BK38" s="11">
        <f>IF(ISNUMBER(_xll.ciqfunctions.udf.CIQ(BK$2,"IQ_CAPEX",IQ_FQ,$A38,"LFR",,BK$3)/_xll.ciqfunctions.udf.CIQ(BK$2,"IQ_TOTAL_ASSETS",IQ_FQ,$A38,,,BK$3)*-100),_xll.ciqfunctions.udf.CIQ(BK$2,"IQ_CAPEX",IQ_FQ,$A38,"LFR",,BK$3)/_xll.ciqfunctions.udf.CIQ(BK$2,"IQ_TOTAL_ASSETS",IQ_FQ,$A38,,,BK$3)*-100,0)</f>
        <v>1.5570762669840326</v>
      </c>
      <c r="BL38" s="11">
        <f>IF(ISNUMBER(_xll.ciqfunctions.udf.CIQ(BL$2,"IQ_CAPEX",IQ_FQ,$A38,"LFR",,BL$3)/_xll.ciqfunctions.udf.CIQ(BL$2,"IQ_TOTAL_ASSETS",IQ_FQ,$A38,,,BL$3)*-100),_xll.ciqfunctions.udf.CIQ(BL$2,"IQ_CAPEX",IQ_FQ,$A38,"LFR",,BL$3)/_xll.ciqfunctions.udf.CIQ(BL$2,"IQ_TOTAL_ASSETS",IQ_FQ,$A38,,,BL$3)*-100,0)</f>
        <v>0</v>
      </c>
      <c r="BM38" s="11">
        <f>IF(ISNUMBER(_xll.ciqfunctions.udf.CIQ(BM$2,"IQ_CAPEX",IQ_FQ,$A38,"LFR",,BM$3)/_xll.ciqfunctions.udf.CIQ(BM$2,"IQ_TOTAL_ASSETS",IQ_FQ,$A38,,,BM$3)*-100),_xll.ciqfunctions.udf.CIQ(BM$2,"IQ_CAPEX",IQ_FQ,$A38,"LFR",,BM$3)/_xll.ciqfunctions.udf.CIQ(BM$2,"IQ_TOTAL_ASSETS",IQ_FQ,$A38,,,BM$3)*-100,0)</f>
        <v>3.5376211831358169</v>
      </c>
      <c r="BN38" s="11">
        <f>IF(ISNUMBER(_xll.ciqfunctions.udf.CIQ(BN$2,"IQ_CAPEX",IQ_FQ,$A38,"LFR",,BN$3)/_xll.ciqfunctions.udf.CIQ(BN$2,"IQ_TOTAL_ASSETS",IQ_FQ,$A38,,,BN$3)*-100),_xll.ciqfunctions.udf.CIQ(BN$2,"IQ_CAPEX",IQ_FQ,$A38,"LFR",,BN$3)/_xll.ciqfunctions.udf.CIQ(BN$2,"IQ_TOTAL_ASSETS",IQ_FQ,$A38,,,BN$3)*-100,0)</f>
        <v>9.6246501235938225E-2</v>
      </c>
      <c r="BO38" s="11">
        <f>IF(ISNUMBER(_xll.ciqfunctions.udf.CIQ(BO$2,"IQ_CAPEX",IQ_FQ,$A38,"LFR",,BO$3)/_xll.ciqfunctions.udf.CIQ(BO$2,"IQ_TOTAL_ASSETS",IQ_FQ,$A38,,,BO$3)*-100),_xll.ciqfunctions.udf.CIQ(BO$2,"IQ_CAPEX",IQ_FQ,$A38,"LFR",,BO$3)/_xll.ciqfunctions.udf.CIQ(BO$2,"IQ_TOTAL_ASSETS",IQ_FQ,$A38,,,BO$3)*-100,0)</f>
        <v>0.37957725513545698</v>
      </c>
      <c r="BP38" s="11">
        <f>IF(ISNUMBER(_xll.ciqfunctions.udf.CIQ(BP$2,"IQ_CAPEX",IQ_FQ,$A38,"LFR",,BP$3)/_xll.ciqfunctions.udf.CIQ(BP$2,"IQ_TOTAL_ASSETS",IQ_FQ,$A38,,,BP$3)*-100),_xll.ciqfunctions.udf.CIQ(BP$2,"IQ_CAPEX",IQ_FQ,$A38,"LFR",,BP$3)/_xll.ciqfunctions.udf.CIQ(BP$2,"IQ_TOTAL_ASSETS",IQ_FQ,$A38,,,BP$3)*-100,0)</f>
        <v>1.6125191359074673</v>
      </c>
      <c r="BQ38" s="11">
        <f>IF(ISNUMBER(_xll.ciqfunctions.udf.CIQ(BQ$2,"IQ_CAPEX",IQ_FQ,$A38,"LFR",,BQ$3)/_xll.ciqfunctions.udf.CIQ(BQ$2,"IQ_TOTAL_ASSETS",IQ_FQ,$A38,,,BQ$3)*-100),_xll.ciqfunctions.udf.CIQ(BQ$2,"IQ_CAPEX",IQ_FQ,$A38,"LFR",,BQ$3)/_xll.ciqfunctions.udf.CIQ(BQ$2,"IQ_TOTAL_ASSETS",IQ_FQ,$A38,,,BQ$3)*-100,0)</f>
        <v>0</v>
      </c>
      <c r="BR38" s="11">
        <f>IF(ISNUMBER(_xll.ciqfunctions.udf.CIQ(BR$2,"IQ_CAPEX",IQ_FQ,$A38,"LFR",,BR$3)/_xll.ciqfunctions.udf.CIQ(BR$2,"IQ_TOTAL_ASSETS",IQ_FQ,$A38,,,BR$3)*-100),_xll.ciqfunctions.udf.CIQ(BR$2,"IQ_CAPEX",IQ_FQ,$A38,"LFR",,BR$3)/_xll.ciqfunctions.udf.CIQ(BR$2,"IQ_TOTAL_ASSETS",IQ_FQ,$A38,,,BR$3)*-100,0)</f>
        <v>0.82644628099173556</v>
      </c>
      <c r="BS38" s="11">
        <f>IF(ISNUMBER(_xll.ciqfunctions.udf.CIQ(BS$2,"IQ_CAPEX",IQ_FQ,$A38,"LFR",,BS$3)/_xll.ciqfunctions.udf.CIQ(BS$2,"IQ_TOTAL_ASSETS",IQ_FQ,$A38,,,BS$3)*-100),_xll.ciqfunctions.udf.CIQ(BS$2,"IQ_CAPEX",IQ_FQ,$A38,"LFR",,BS$3)/_xll.ciqfunctions.udf.CIQ(BS$2,"IQ_TOTAL_ASSETS",IQ_FQ,$A38,,,BS$3)*-100,0)</f>
        <v>0.86972820993439559</v>
      </c>
      <c r="BT38" s="11">
        <f>IF(ISNUMBER(_xll.ciqfunctions.udf.CIQ(BT$2,"IQ_CAPEX",IQ_FQ,$A38,"LFR",,BT$3)/_xll.ciqfunctions.udf.CIQ(BT$2,"IQ_TOTAL_ASSETS",IQ_FQ,$A38,,,BT$3)*-100),_xll.ciqfunctions.udf.CIQ(BT$2,"IQ_CAPEX",IQ_FQ,$A38,"LFR",,BT$3)/_xll.ciqfunctions.udf.CIQ(BT$2,"IQ_TOTAL_ASSETS",IQ_FQ,$A38,,,BT$3)*-100,0)</f>
        <v>0.96274525463324134</v>
      </c>
      <c r="BU38" s="11">
        <f>IF(ISNUMBER(_xll.ciqfunctions.udf.CIQ(BU$2,"IQ_CAPEX",IQ_FQ,$A38,"LFR",,BU$3)/_xll.ciqfunctions.udf.CIQ(BU$2,"IQ_TOTAL_ASSETS",IQ_FQ,$A38,,,BU$3)*-100),_xll.ciqfunctions.udf.CIQ(BU$2,"IQ_CAPEX",IQ_FQ,$A38,"LFR",,BU$3)/_xll.ciqfunctions.udf.CIQ(BU$2,"IQ_TOTAL_ASSETS",IQ_FQ,$A38,,,BU$3)*-100,0)</f>
        <v>0.60089723011071328</v>
      </c>
      <c r="BV38" s="11">
        <f>IF(ISNUMBER(_xll.ciqfunctions.udf.CIQ(BV$2,"IQ_CAPEX",IQ_FQ,$A38,"LFR",,BV$3)/_xll.ciqfunctions.udf.CIQ(BV$2,"IQ_TOTAL_ASSETS",IQ_FQ,$A38,,,BV$3)*-100),_xll.ciqfunctions.udf.CIQ(BV$2,"IQ_CAPEX",IQ_FQ,$A38,"LFR",,BV$3)/_xll.ciqfunctions.udf.CIQ(BV$2,"IQ_TOTAL_ASSETS",IQ_FQ,$A38,,,BV$3)*-100,0)</f>
        <v>8.9928057553956844E-2</v>
      </c>
      <c r="BW38" s="11">
        <f>IF(ISNUMBER(_xll.ciqfunctions.udf.CIQ(BW$2,"IQ_CAPEX",IQ_FQ,$A38,"LFR",,BW$3)/_xll.ciqfunctions.udf.CIQ(BW$2,"IQ_TOTAL_ASSETS",IQ_FQ,$A38,,,BW$3)*-100),_xll.ciqfunctions.udf.CIQ(BW$2,"IQ_CAPEX",IQ_FQ,$A38,"LFR",,BW$3)/_xll.ciqfunctions.udf.CIQ(BW$2,"IQ_TOTAL_ASSETS",IQ_FQ,$A38,,,BW$3)*-100,0)</f>
        <v>2.1942075455957077</v>
      </c>
      <c r="BX38" s="11">
        <f>IF(ISNUMBER(_xll.ciqfunctions.udf.CIQ(BX$2,"IQ_CAPEX",IQ_FQ,$A38,"LFR",,BX$3)/_xll.ciqfunctions.udf.CIQ(BX$2,"IQ_TOTAL_ASSETS",IQ_FQ,$A38,,,BX$3)*-100),_xll.ciqfunctions.udf.CIQ(BX$2,"IQ_CAPEX",IQ_FQ,$A38,"LFR",,BX$3)/_xll.ciqfunctions.udf.CIQ(BX$2,"IQ_TOTAL_ASSETS",IQ_FQ,$A38,,,BX$3)*-100,0)</f>
        <v>4.704350622357822</v>
      </c>
      <c r="BY38" s="11">
        <f>IF(ISNUMBER(_xll.ciqfunctions.udf.CIQ(BY$2,"IQ_CAPEX",IQ_FQ,$A38,"LFR",,BY$3)/_xll.ciqfunctions.udf.CIQ(BY$2,"IQ_TOTAL_ASSETS",IQ_FQ,$A38,,,BY$3)*-100),_xll.ciqfunctions.udf.CIQ(BY$2,"IQ_CAPEX",IQ_FQ,$A38,"LFR",,BY$3)/_xll.ciqfunctions.udf.CIQ(BY$2,"IQ_TOTAL_ASSETS",IQ_FQ,$A38,,,BY$3)*-100,0)</f>
        <v>0.64691052656614179</v>
      </c>
      <c r="BZ38" s="11">
        <f>IF(ISNUMBER(_xll.ciqfunctions.udf.CIQ(BZ$2,"IQ_CAPEX",IQ_FQ,$A38,"LFR",,BZ$3)/_xll.ciqfunctions.udf.CIQ(BZ$2,"IQ_TOTAL_ASSETS",IQ_FQ,$A38,,,BZ$3)*-100),_xll.ciqfunctions.udf.CIQ(BZ$2,"IQ_CAPEX",IQ_FQ,$A38,"LFR",,BZ$3)/_xll.ciqfunctions.udf.CIQ(BZ$2,"IQ_TOTAL_ASSETS",IQ_FQ,$A38,,,BZ$3)*-100,0)</f>
        <v>0.34109446833753526</v>
      </c>
      <c r="CA38" s="11">
        <f>IF(ISNUMBER(_xll.ciqfunctions.udf.CIQ(CA$2,"IQ_CAPEX",IQ_FQ,$A38,"LFR",,CA$3)/_xll.ciqfunctions.udf.CIQ(CA$2,"IQ_TOTAL_ASSETS",IQ_FQ,$A38,,,CA$3)*-100),_xll.ciqfunctions.udf.CIQ(CA$2,"IQ_CAPEX",IQ_FQ,$A38,"LFR",,CA$3)/_xll.ciqfunctions.udf.CIQ(CA$2,"IQ_TOTAL_ASSETS",IQ_FQ,$A38,,,CA$3)*-100,0)</f>
        <v>0.17353131519465037</v>
      </c>
      <c r="CB38" s="11">
        <f>IF(ISNUMBER(_xll.ciqfunctions.udf.CIQ(CB$2,"IQ_CAPEX",IQ_FQ,$A38,"LFR",,CB$3)/_xll.ciqfunctions.udf.CIQ(CB$2,"IQ_TOTAL_ASSETS",IQ_FQ,$A38,,,CB$3)*-100),_xll.ciqfunctions.udf.CIQ(CB$2,"IQ_CAPEX",IQ_FQ,$A38,"LFR",,CB$3)/_xll.ciqfunctions.udf.CIQ(CB$2,"IQ_TOTAL_ASSETS",IQ_FQ,$A38,,,CB$3)*-100,0)</f>
        <v>0.41717383494286653</v>
      </c>
      <c r="CC38" s="11">
        <f>IF(ISNUMBER(_xll.ciqfunctions.udf.CIQ(CC$2,"IQ_CAPEX",IQ_FQ,$A38,"LFR",,CC$3)/_xll.ciqfunctions.udf.CIQ(CC$2,"IQ_TOTAL_ASSETS",IQ_FQ,$A38,,,CC$3)*-100),_xll.ciqfunctions.udf.CIQ(CC$2,"IQ_CAPEX",IQ_FQ,$A38,"LFR",,CC$3)/_xll.ciqfunctions.udf.CIQ(CC$2,"IQ_TOTAL_ASSETS",IQ_FQ,$A38,,,CC$3)*-100,0)</f>
        <v>0</v>
      </c>
      <c r="CD38" s="11">
        <f>IF(ISNUMBER(_xll.ciqfunctions.udf.CIQ(CD$2,"IQ_CAPEX",IQ_FQ,$A38,"LFR",,CD$3)/_xll.ciqfunctions.udf.CIQ(CD$2,"IQ_TOTAL_ASSETS",IQ_FQ,$A38,,,CD$3)*-100),_xll.ciqfunctions.udf.CIQ(CD$2,"IQ_CAPEX",IQ_FQ,$A38,"LFR",,CD$3)/_xll.ciqfunctions.udf.CIQ(CD$2,"IQ_TOTAL_ASSETS",IQ_FQ,$A38,,,CD$3)*-100,0)</f>
        <v>5.4906544408268951</v>
      </c>
      <c r="CE38" s="11">
        <f>IF(ISNUMBER(_xll.ciqfunctions.udf.CIQ(CE$2,"IQ_CAPEX",IQ_FQ,$A38,"LFR",,CE$3)/_xll.ciqfunctions.udf.CIQ(CE$2,"IQ_TOTAL_ASSETS",IQ_FQ,$A38,,,CE$3)*-100),_xll.ciqfunctions.udf.CIQ(CE$2,"IQ_CAPEX",IQ_FQ,$A38,"LFR",,CE$3)/_xll.ciqfunctions.udf.CIQ(CE$2,"IQ_TOTAL_ASSETS",IQ_FQ,$A38,,,CE$3)*-100,0)</f>
        <v>2.531542199175207</v>
      </c>
      <c r="CF38" s="11">
        <f>IF(ISNUMBER(_xll.ciqfunctions.udf.CIQ(CF$2,"IQ_CAPEX",IQ_FQ,$A38,"LFR",,CF$3)/_xll.ciqfunctions.udf.CIQ(CF$2,"IQ_TOTAL_ASSETS",IQ_FQ,$A38,,,CF$3)*-100),_xll.ciqfunctions.udf.CIQ(CF$2,"IQ_CAPEX",IQ_FQ,$A38,"LFR",,CF$3)/_xll.ciqfunctions.udf.CIQ(CF$2,"IQ_TOTAL_ASSETS",IQ_FQ,$A38,,,CF$3)*-100,0)</f>
        <v>1.0636781019191834</v>
      </c>
      <c r="CG38" s="11">
        <f>IF(ISNUMBER(_xll.ciqfunctions.udf.CIQ(CG$2,"IQ_CAPEX",IQ_FQ,$A38,"LFR",,CG$3)/_xll.ciqfunctions.udf.CIQ(CG$2,"IQ_TOTAL_ASSETS",IQ_FQ,$A38,,,CG$3)*-100),_xll.ciqfunctions.udf.CIQ(CG$2,"IQ_CAPEX",IQ_FQ,$A38,"LFR",,CG$3)/_xll.ciqfunctions.udf.CIQ(CG$2,"IQ_TOTAL_ASSETS",IQ_FQ,$A38,,,CG$3)*-100,0)</f>
        <v>0.35657927915470278</v>
      </c>
      <c r="CH38" s="11">
        <f>IF(ISNUMBER(_xll.ciqfunctions.udf.CIQ(CH$2,"IQ_CAPEX",IQ_FQ,$A38,"LFR",,CH$3)/_xll.ciqfunctions.udf.CIQ(CH$2,"IQ_TOTAL_ASSETS",IQ_FQ,$A38,,,CH$3)*-100),_xll.ciqfunctions.udf.CIQ(CH$2,"IQ_CAPEX",IQ_FQ,$A38,"LFR",,CH$3)/_xll.ciqfunctions.udf.CIQ(CH$2,"IQ_TOTAL_ASSETS",IQ_FQ,$A38,,,CH$3)*-100,0)</f>
        <v>0</v>
      </c>
      <c r="CI38" s="11">
        <f>IF(ISNUMBER(_xll.ciqfunctions.udf.CIQ(CI$2,"IQ_CAPEX",IQ_FQ,$A38,"LFR",,CI$3)/_xll.ciqfunctions.udf.CIQ(CI$2,"IQ_TOTAL_ASSETS",IQ_FQ,$A38,,,CI$3)*-100),_xll.ciqfunctions.udf.CIQ(CI$2,"IQ_CAPEX",IQ_FQ,$A38,"LFR",,CI$3)/_xll.ciqfunctions.udf.CIQ(CI$2,"IQ_TOTAL_ASSETS",IQ_FQ,$A38,,,CI$3)*-100,0)</f>
        <v>0.32848986520142159</v>
      </c>
      <c r="CJ38" s="11">
        <f>IF(ISNUMBER(_xll.ciqfunctions.udf.CIQ(CJ$2,"IQ_CAPEX",IQ_FQ,$A38,"LFR",,CJ$3)/_xll.ciqfunctions.udf.CIQ(CJ$2,"IQ_TOTAL_ASSETS",IQ_FQ,$A38,,,CJ$3)*-100),_xll.ciqfunctions.udf.CIQ(CJ$2,"IQ_CAPEX",IQ_FQ,$A38,"LFR",,CJ$3)/_xll.ciqfunctions.udf.CIQ(CJ$2,"IQ_TOTAL_ASSETS",IQ_FQ,$A38,,,CJ$3)*-100,0)</f>
        <v>0.25409142684847069</v>
      </c>
      <c r="CK38" s="11">
        <f>IF(ISNUMBER(_xll.ciqfunctions.udf.CIQ(CK$2,"IQ_CAPEX",IQ_FQ,$A38,"LFR",,CK$3)/_xll.ciqfunctions.udf.CIQ(CK$2,"IQ_TOTAL_ASSETS",IQ_FQ,$A38,,,CK$3)*-100),_xll.ciqfunctions.udf.CIQ(CK$2,"IQ_CAPEX",IQ_FQ,$A38,"LFR",,CK$3)/_xll.ciqfunctions.udf.CIQ(CK$2,"IQ_TOTAL_ASSETS",IQ_FQ,$A38,,,CK$3)*-100,0)</f>
        <v>1.3082865057967918</v>
      </c>
      <c r="CL38" s="11">
        <f>IF(ISNUMBER(_xll.ciqfunctions.udf.CIQ(CL$2,"IQ_CAPEX",IQ_FQ,$A38,"LFR",,CL$3)/_xll.ciqfunctions.udf.CIQ(CL$2,"IQ_TOTAL_ASSETS",IQ_FQ,$A38,,,CL$3)*-100),_xll.ciqfunctions.udf.CIQ(CL$2,"IQ_CAPEX",IQ_FQ,$A38,"LFR",,CL$3)/_xll.ciqfunctions.udf.CIQ(CL$2,"IQ_TOTAL_ASSETS",IQ_FQ,$A38,,,CL$3)*-100,0)</f>
        <v>3.0521798217141014</v>
      </c>
      <c r="CM38" s="11">
        <f>IF(ISNUMBER(_xll.ciqfunctions.udf.CIQ(CM$2,"IQ_CAPEX",IQ_FQ,$A38,"LFR",,CM$3)/_xll.ciqfunctions.udf.CIQ(CM$2,"IQ_TOTAL_ASSETS",IQ_FQ,$A38,,,CM$3)*-100),_xll.ciqfunctions.udf.CIQ(CM$2,"IQ_CAPEX",IQ_FQ,$A38,"LFR",,CM$3)/_xll.ciqfunctions.udf.CIQ(CM$2,"IQ_TOTAL_ASSETS",IQ_FQ,$A38,,,CM$3)*-100,0)</f>
        <v>0</v>
      </c>
      <c r="CN38" s="11">
        <f>IF(ISNUMBER(_xll.ciqfunctions.udf.CIQ(CN$2,"IQ_CAPEX",IQ_FQ,$A38,"LFR",,CN$3)/_xll.ciqfunctions.udf.CIQ(CN$2,"IQ_TOTAL_ASSETS",IQ_FQ,$A38,,,CN$3)*-100),_xll.ciqfunctions.udf.CIQ(CN$2,"IQ_CAPEX",IQ_FQ,$A38,"LFR",,CN$3)/_xll.ciqfunctions.udf.CIQ(CN$2,"IQ_TOTAL_ASSETS",IQ_FQ,$A38,,,CN$3)*-100,0)</f>
        <v>0.16618517941887084</v>
      </c>
      <c r="CO38" s="11">
        <f>IF(ISNUMBER(_xll.ciqfunctions.udf.CIQ(CO$2,"IQ_CAPEX",IQ_FQ,$A38,"LFR",,CO$3)/_xll.ciqfunctions.udf.CIQ(CO$2,"IQ_TOTAL_ASSETS",IQ_FQ,$A38,,,CO$3)*-100),_xll.ciqfunctions.udf.CIQ(CO$2,"IQ_CAPEX",IQ_FQ,$A38,"LFR",,CO$3)/_xll.ciqfunctions.udf.CIQ(CO$2,"IQ_TOTAL_ASSETS",IQ_FQ,$A38,,,CO$3)*-100,0)</f>
        <v>5.5010829153052425</v>
      </c>
      <c r="CP38" s="11">
        <f>IF(ISNUMBER(_xll.ciqfunctions.udf.CIQ(CP$2,"IQ_CAPEX",IQ_FQ,$A38,"LFR",,CP$3)/_xll.ciqfunctions.udf.CIQ(CP$2,"IQ_TOTAL_ASSETS",IQ_FQ,$A38,,,CP$3)*-100),_xll.ciqfunctions.udf.CIQ(CP$2,"IQ_CAPEX",IQ_FQ,$A38,"LFR",,CP$3)/_xll.ciqfunctions.udf.CIQ(CP$2,"IQ_TOTAL_ASSETS",IQ_FQ,$A38,,,CP$3)*-100,0)</f>
        <v>1.5852713654979029</v>
      </c>
      <c r="CQ38" s="11">
        <f>IF(ISNUMBER(_xll.ciqfunctions.udf.CIQ(CQ$2,"IQ_CAPEX",IQ_FQ,$A38,"LFR",,CQ$3)/_xll.ciqfunctions.udf.CIQ(CQ$2,"IQ_TOTAL_ASSETS",IQ_FQ,$A38,,,CQ$3)*-100),_xll.ciqfunctions.udf.CIQ(CQ$2,"IQ_CAPEX",IQ_FQ,$A38,"LFR",,CQ$3)/_xll.ciqfunctions.udf.CIQ(CQ$2,"IQ_TOTAL_ASSETS",IQ_FQ,$A38,,,CQ$3)*-100,0)</f>
        <v>0</v>
      </c>
      <c r="CR38" s="11">
        <f>IF(ISNUMBER(_xll.ciqfunctions.udf.CIQ(CR$2,"IQ_CAPEX",IQ_FQ,$A38,"LFR",,CR$3)/_xll.ciqfunctions.udf.CIQ(CR$2,"IQ_TOTAL_ASSETS",IQ_FQ,$A38,,,CR$3)*-100),_xll.ciqfunctions.udf.CIQ(CR$2,"IQ_CAPEX",IQ_FQ,$A38,"LFR",,CR$3)/_xll.ciqfunctions.udf.CIQ(CR$2,"IQ_TOTAL_ASSETS",IQ_FQ,$A38,,,CR$3)*-100,0)</f>
        <v>2.3288567531300944E-2</v>
      </c>
      <c r="CS38" s="11">
        <f>IF(ISNUMBER(_xll.ciqfunctions.udf.CIQ(CS$2,"IQ_CAPEX",IQ_FQ,$A38,"LFR",,CS$3)/_xll.ciqfunctions.udf.CIQ(CS$2,"IQ_TOTAL_ASSETS",IQ_FQ,$A38,,,CS$3)*-100),_xll.ciqfunctions.udf.CIQ(CS$2,"IQ_CAPEX",IQ_FQ,$A38,"LFR",,CS$3)/_xll.ciqfunctions.udf.CIQ(CS$2,"IQ_TOTAL_ASSETS",IQ_FQ,$A38,,,CS$3)*-100,0)</f>
        <v>2.0056157240272762E-2</v>
      </c>
      <c r="CT38" s="11">
        <f>IF(ISNUMBER(_xll.ciqfunctions.udf.CIQ(CT$2,"IQ_CAPEX",IQ_FQ,$A38,"LFR",,CT$3)/_xll.ciqfunctions.udf.CIQ(CT$2,"IQ_TOTAL_ASSETS",IQ_FQ,$A38,,,CT$3)*-100),_xll.ciqfunctions.udf.CIQ(CT$2,"IQ_CAPEX",IQ_FQ,$A38,"LFR",,CT$3)/_xll.ciqfunctions.udf.CIQ(CT$2,"IQ_TOTAL_ASSETS",IQ_FQ,$A38,,,CT$3)*-100,0)</f>
        <v>0.96528943283772595</v>
      </c>
      <c r="CU38" s="11">
        <f>IF(ISNUMBER(_xll.ciqfunctions.udf.CIQ(CU$2,"IQ_CAPEX",IQ_FQ,$A38,"LFR",,CU$3)/_xll.ciqfunctions.udf.CIQ(CU$2,"IQ_TOTAL_ASSETS",IQ_FQ,$A38,,,CU$3)*-100),_xll.ciqfunctions.udf.CIQ(CU$2,"IQ_CAPEX",IQ_FQ,$A38,"LFR",,CU$3)/_xll.ciqfunctions.udf.CIQ(CU$2,"IQ_TOTAL_ASSETS",IQ_FQ,$A38,,,CU$3)*-100,0)</f>
        <v>0.48256624825662481</v>
      </c>
      <c r="CV38" s="11">
        <f>IF(ISNUMBER(_xll.ciqfunctions.udf.CIQ(CV$2,"IQ_CAPEX",IQ_FQ,$A38,"LFR",,CV$3)/_xll.ciqfunctions.udf.CIQ(CV$2,"IQ_TOTAL_ASSETS",IQ_FQ,$A38,,,CV$3)*-100),_xll.ciqfunctions.udf.CIQ(CV$2,"IQ_CAPEX",IQ_FQ,$A38,"LFR",,CV$3)/_xll.ciqfunctions.udf.CIQ(CV$2,"IQ_TOTAL_ASSETS",IQ_FQ,$A38,,,CV$3)*-100,0)</f>
        <v>3.9622043752993372E-2</v>
      </c>
      <c r="CW38" s="11">
        <f>IF(ISNUMBER(_xll.ciqfunctions.udf.CIQ(CW$2,"IQ_CAPEX",IQ_FQ,$A38,"LFR",,CW$3)/_xll.ciqfunctions.udf.CIQ(CW$2,"IQ_TOTAL_ASSETS",IQ_FQ,$A38,,,CW$3)*-100),_xll.ciqfunctions.udf.CIQ(CW$2,"IQ_CAPEX",IQ_FQ,$A38,"LFR",,CW$3)/_xll.ciqfunctions.udf.CIQ(CW$2,"IQ_TOTAL_ASSETS",IQ_FQ,$A38,,,CW$3)*-100,0)</f>
        <v>0.24842902808775574</v>
      </c>
      <c r="CX38" s="11">
        <f>IF(ISNUMBER(_xll.ciqfunctions.udf.CIQ(CX$2,"IQ_CAPEX",IQ_FQ,$A38,"LFR",,CX$3)/_xll.ciqfunctions.udf.CIQ(CX$2,"IQ_TOTAL_ASSETS",IQ_FQ,$A38,,,CX$3)*-100),_xll.ciqfunctions.udf.CIQ(CX$2,"IQ_CAPEX",IQ_FQ,$A38,"LFR",,CX$3)/_xll.ciqfunctions.udf.CIQ(CX$2,"IQ_TOTAL_ASSETS",IQ_FQ,$A38,,,CX$3)*-100,0)</f>
        <v>0.70529663946895305</v>
      </c>
      <c r="CY38" s="11">
        <f>IF(ISNUMBER(_xll.ciqfunctions.udf.CIQ(CY$2,"IQ_CAPEX",IQ_FQ,$A38,"LFR",,CY$3)/_xll.ciqfunctions.udf.CIQ(CY$2,"IQ_TOTAL_ASSETS",IQ_FQ,$A38,,,CY$3)*-100),_xll.ciqfunctions.udf.CIQ(CY$2,"IQ_CAPEX",IQ_FQ,$A38,"LFR",,CY$3)/_xll.ciqfunctions.udf.CIQ(CY$2,"IQ_TOTAL_ASSETS",IQ_FQ,$A38,,,CY$3)*-100,0)</f>
        <v>0.34550468475793206</v>
      </c>
      <c r="CZ38" s="11">
        <f>IF(ISNUMBER(_xll.ciqfunctions.udf.CIQ(CZ$2,"IQ_CAPEX",IQ_FQ,$A38,"LFR",,CZ$3)/_xll.ciqfunctions.udf.CIQ(CZ$2,"IQ_TOTAL_ASSETS",IQ_FQ,$A38,,,CZ$3)*-100),_xll.ciqfunctions.udf.CIQ(CZ$2,"IQ_CAPEX",IQ_FQ,$A38,"LFR",,CZ$3)/_xll.ciqfunctions.udf.CIQ(CZ$2,"IQ_TOTAL_ASSETS",IQ_FQ,$A38,,,CZ$3)*-100,0)</f>
        <v>0.77979043132158232</v>
      </c>
      <c r="DA38" s="11">
        <f>IF(ISNUMBER(_xll.ciqfunctions.udf.CIQ(DA$2,"IQ_CAPEX",IQ_FQ,$A38,"LFR",,DA$3)/_xll.ciqfunctions.udf.CIQ(DA$2,"IQ_TOTAL_ASSETS",IQ_FQ,$A38,,,DA$3)*-100),_xll.ciqfunctions.udf.CIQ(DA$2,"IQ_CAPEX",IQ_FQ,$A38,"LFR",,DA$3)/_xll.ciqfunctions.udf.CIQ(DA$2,"IQ_TOTAL_ASSETS",IQ_FQ,$A38,,,DA$3)*-100,0)</f>
        <v>1.8399316367925953</v>
      </c>
      <c r="DB38" s="11">
        <f>IF(ISNUMBER(_xll.ciqfunctions.udf.CIQ(DB$2,"IQ_CAPEX",IQ_FQ,$A38,"LFR",,DB$3)/_xll.ciqfunctions.udf.CIQ(DB$2,"IQ_TOTAL_ASSETS",IQ_FQ,$A38,,,DB$3)*-100),_xll.ciqfunctions.udf.CIQ(DB$2,"IQ_CAPEX",IQ_FQ,$A38,"LFR",,DB$3)/_xll.ciqfunctions.udf.CIQ(DB$2,"IQ_TOTAL_ASSETS",IQ_FQ,$A38,,,DB$3)*-100,0)</f>
        <v>0</v>
      </c>
      <c r="DC38" s="11">
        <f>IF(ISNUMBER(_xll.ciqfunctions.udf.CIQ(DC$2,"IQ_CAPEX",IQ_FQ,$A38,"LFR",,DC$3)/_xll.ciqfunctions.udf.CIQ(DC$2,"IQ_TOTAL_ASSETS",IQ_FQ,$A38,,,DC$3)*-100),_xll.ciqfunctions.udf.CIQ(DC$2,"IQ_CAPEX",IQ_FQ,$A38,"LFR",,DC$3)/_xll.ciqfunctions.udf.CIQ(DC$2,"IQ_TOTAL_ASSETS",IQ_FQ,$A38,,,DC$3)*-100,0)</f>
        <v>2.0898555063329436</v>
      </c>
      <c r="DD38" s="11">
        <f>IF(ISNUMBER(_xll.ciqfunctions.udf.CIQ(DD$2,"IQ_CAPEX",IQ_FQ,$A38,"LFR",,DD$3)/_xll.ciqfunctions.udf.CIQ(DD$2,"IQ_TOTAL_ASSETS",IQ_FQ,$A38,,,DD$3)*-100),_xll.ciqfunctions.udf.CIQ(DD$2,"IQ_CAPEX",IQ_FQ,$A38,"LFR",,DD$3)/_xll.ciqfunctions.udf.CIQ(DD$2,"IQ_TOTAL_ASSETS",IQ_FQ,$A38,,,DD$3)*-100,0)</f>
        <v>0.88981906562246837</v>
      </c>
      <c r="DE38" s="11">
        <f>IF(ISNUMBER(_xll.ciqfunctions.udf.CIQ(DE$2,"IQ_CAPEX",IQ_FQ,$A38,"LFR",,DE$3)/_xll.ciqfunctions.udf.CIQ(DE$2,"IQ_TOTAL_ASSETS",IQ_FQ,$A38,,,DE$3)*-100),_xll.ciqfunctions.udf.CIQ(DE$2,"IQ_CAPEX",IQ_FQ,$A38,"LFR",,DE$3)/_xll.ciqfunctions.udf.CIQ(DE$2,"IQ_TOTAL_ASSETS",IQ_FQ,$A38,,,DE$3)*-100,0)</f>
        <v>0.98437386173235231</v>
      </c>
      <c r="DF38" s="11">
        <f>IF(ISNUMBER(_xll.ciqfunctions.udf.CIQ(DF$2,"IQ_CAPEX",IQ_FQ,$A38,"LFR",,DF$3)/_xll.ciqfunctions.udf.CIQ(DF$2,"IQ_TOTAL_ASSETS",IQ_FQ,$A38,,,DF$3)*-100),_xll.ciqfunctions.udf.CIQ(DF$2,"IQ_CAPEX",IQ_FQ,$A38,"LFR",,DF$3)/_xll.ciqfunctions.udf.CIQ(DF$2,"IQ_TOTAL_ASSETS",IQ_FQ,$A38,,,DF$3)*-100,0)</f>
        <v>2.0074824345286978E-2</v>
      </c>
      <c r="DG38" s="11">
        <f>IF(ISNUMBER(_xll.ciqfunctions.udf.CIQ(DG$2,"IQ_CAPEX",IQ_FQ,$A38,"LFR",,DG$3)/_xll.ciqfunctions.udf.CIQ(DG$2,"IQ_TOTAL_ASSETS",IQ_FQ,$A38,,,DG$3)*-100),_xll.ciqfunctions.udf.CIQ(DG$2,"IQ_CAPEX",IQ_FQ,$A38,"LFR",,DG$3)/_xll.ciqfunctions.udf.CIQ(DG$2,"IQ_TOTAL_ASSETS",IQ_FQ,$A38,,,DG$3)*-100,0)</f>
        <v>0</v>
      </c>
      <c r="DH38" s="11">
        <f>IF(ISNUMBER(_xll.ciqfunctions.udf.CIQ(DH$2,"IQ_CAPEX",IQ_FQ,$A38,"LFR",,DH$3)/_xll.ciqfunctions.udf.CIQ(DH$2,"IQ_TOTAL_ASSETS",IQ_FQ,$A38,,,DH$3)*-100),_xll.ciqfunctions.udf.CIQ(DH$2,"IQ_CAPEX",IQ_FQ,$A38,"LFR",,DH$3)/_xll.ciqfunctions.udf.CIQ(DH$2,"IQ_TOTAL_ASSETS",IQ_FQ,$A38,,,DH$3)*-100,0)</f>
        <v>0.56218046199260974</v>
      </c>
      <c r="DI38" s="11">
        <f>IF(ISNUMBER(_xll.ciqfunctions.udf.CIQ(DI$2,"IQ_CAPEX",IQ_FQ,$A38,"LFR",,DI$3)/_xll.ciqfunctions.udf.CIQ(DI$2,"IQ_TOTAL_ASSETS",IQ_FQ,$A38,,,DI$3)*-100),_xll.ciqfunctions.udf.CIQ(DI$2,"IQ_CAPEX",IQ_FQ,$A38,"LFR",,DI$3)/_xll.ciqfunctions.udf.CIQ(DI$2,"IQ_TOTAL_ASSETS",IQ_FQ,$A38,,,DI$3)*-100,0)</f>
        <v>1.8547442405310426</v>
      </c>
      <c r="DJ38" s="11">
        <f>IF(ISNUMBER(_xll.ciqfunctions.udf.CIQ(DJ$2,"IQ_CAPEX",IQ_FQ,$A38,"LFR",,DJ$3)/_xll.ciqfunctions.udf.CIQ(DJ$2,"IQ_TOTAL_ASSETS",IQ_FQ,$A38,,,DJ$3)*-100),_xll.ciqfunctions.udf.CIQ(DJ$2,"IQ_CAPEX",IQ_FQ,$A38,"LFR",,DJ$3)/_xll.ciqfunctions.udf.CIQ(DJ$2,"IQ_TOTAL_ASSETS",IQ_FQ,$A38,,,DJ$3)*-100,0)</f>
        <v>1.7800275170191231</v>
      </c>
      <c r="DK38" s="11">
        <f>IF(ISNUMBER(_xll.ciqfunctions.udf.CIQ(DK$2,"IQ_CAPEX",IQ_FQ,$A38,"LFR",,DK$3)/_xll.ciqfunctions.udf.CIQ(DK$2,"IQ_TOTAL_ASSETS",IQ_FQ,$A38,,,DK$3)*-100),_xll.ciqfunctions.udf.CIQ(DK$2,"IQ_CAPEX",IQ_FQ,$A38,"LFR",,DK$3)/_xll.ciqfunctions.udf.CIQ(DK$2,"IQ_TOTAL_ASSETS",IQ_FQ,$A38,,,DK$3)*-100,0)</f>
        <v>1.6088060965283657</v>
      </c>
      <c r="DL38" s="11">
        <f>IF(ISNUMBER(_xll.ciqfunctions.udf.CIQ(DL$2,"IQ_CAPEX",IQ_FQ,$A38,"LFR",,DL$3)/_xll.ciqfunctions.udf.CIQ(DL$2,"IQ_TOTAL_ASSETS",IQ_FQ,$A38,,,DL$3)*-100),_xll.ciqfunctions.udf.CIQ(DL$2,"IQ_CAPEX",IQ_FQ,$A38,"LFR",,DL$3)/_xll.ciqfunctions.udf.CIQ(DL$2,"IQ_TOTAL_ASSETS",IQ_FQ,$A38,,,DL$3)*-100,0)</f>
        <v>0.4292104944988514</v>
      </c>
      <c r="DM38" s="11">
        <f>IF(ISNUMBER(_xll.ciqfunctions.udf.CIQ(DM$2,"IQ_CAPEX",IQ_FQ,$A38,"LFR",,DM$3)/_xll.ciqfunctions.udf.CIQ(DM$2,"IQ_TOTAL_ASSETS",IQ_FQ,$A38,,,DM$3)*-100),_xll.ciqfunctions.udf.CIQ(DM$2,"IQ_CAPEX",IQ_FQ,$A38,"LFR",,DM$3)/_xll.ciqfunctions.udf.CIQ(DM$2,"IQ_TOTAL_ASSETS",IQ_FQ,$A38,,,DM$3)*-100,0)</f>
        <v>0.42219032339778778</v>
      </c>
      <c r="DN38" s="11">
        <f>IF(ISNUMBER(_xll.ciqfunctions.udf.CIQ(DN$2,"IQ_CAPEX",IQ_FQ,$A38,"LFR",,DN$3)/_xll.ciqfunctions.udf.CIQ(DN$2,"IQ_TOTAL_ASSETS",IQ_FQ,$A38,,,DN$3)*-100),_xll.ciqfunctions.udf.CIQ(DN$2,"IQ_CAPEX",IQ_FQ,$A38,"LFR",,DN$3)/_xll.ciqfunctions.udf.CIQ(DN$2,"IQ_TOTAL_ASSETS",IQ_FQ,$A38,,,DN$3)*-100,0)</f>
        <v>0.86924357314592193</v>
      </c>
      <c r="DO38" s="11">
        <f>IF(ISNUMBER(_xll.ciqfunctions.udf.CIQ(DO$2,"IQ_CAPEX",IQ_FQ,$A38,"LFR",,DO$3)/_xll.ciqfunctions.udf.CIQ(DO$2,"IQ_TOTAL_ASSETS",IQ_FQ,$A38,,,DO$3)*-100),_xll.ciqfunctions.udf.CIQ(DO$2,"IQ_CAPEX",IQ_FQ,$A38,"LFR",,DO$3)/_xll.ciqfunctions.udf.CIQ(DO$2,"IQ_TOTAL_ASSETS",IQ_FQ,$A38,,,DO$3)*-100,0)</f>
        <v>1.5501431284722005</v>
      </c>
      <c r="DP38" s="11">
        <f>IF(ISNUMBER(_xll.ciqfunctions.udf.CIQ(DP$2,"IQ_CAPEX",IQ_FQ,$A38,"LFR",,DP$3)/_xll.ciqfunctions.udf.CIQ(DP$2,"IQ_TOTAL_ASSETS",IQ_FQ,$A38,,,DP$3)*-100),_xll.ciqfunctions.udf.CIQ(DP$2,"IQ_CAPEX",IQ_FQ,$A38,"LFR",,DP$3)/_xll.ciqfunctions.udf.CIQ(DP$2,"IQ_TOTAL_ASSETS",IQ_FQ,$A38,,,DP$3)*-100,0)</f>
        <v>9.0078200768503619E-2</v>
      </c>
      <c r="DQ38" s="11">
        <f>IF(ISNUMBER(_xll.ciqfunctions.udf.CIQ(DQ$2,"IQ_CAPEX",IQ_FQ,$A38,"LFR",,DQ$3)/_xll.ciqfunctions.udf.CIQ(DQ$2,"IQ_TOTAL_ASSETS",IQ_FQ,$A38,,,DQ$3)*-100),_xll.ciqfunctions.udf.CIQ(DQ$2,"IQ_CAPEX",IQ_FQ,$A38,"LFR",,DQ$3)/_xll.ciqfunctions.udf.CIQ(DQ$2,"IQ_TOTAL_ASSETS",IQ_FQ,$A38,,,DQ$3)*-100,0)</f>
        <v>0</v>
      </c>
      <c r="DR38" s="11">
        <f>IF(ISNUMBER(_xll.ciqfunctions.udf.CIQ(DR$2,"IQ_CAPEX",IQ_FQ,$A38,"LFR",,DR$3)/_xll.ciqfunctions.udf.CIQ(DR$2,"IQ_TOTAL_ASSETS",IQ_FQ,$A38,,,DR$3)*-100),_xll.ciqfunctions.udf.CIQ(DR$2,"IQ_CAPEX",IQ_FQ,$A38,"LFR",,DR$3)/_xll.ciqfunctions.udf.CIQ(DR$2,"IQ_TOTAL_ASSETS",IQ_FQ,$A38,,,DR$3)*-100,0)</f>
        <v>0.97499999999999998</v>
      </c>
      <c r="DS38" s="11">
        <f>IF(ISNUMBER(_xll.ciqfunctions.udf.CIQ(DS$2,"IQ_CAPEX",IQ_FQ,$A38,"LFR",,DS$3)/_xll.ciqfunctions.udf.CIQ(DS$2,"IQ_TOTAL_ASSETS",IQ_FQ,$A38,,,DS$3)*-100),_xll.ciqfunctions.udf.CIQ(DS$2,"IQ_CAPEX",IQ_FQ,$A38,"LFR",,DS$3)/_xll.ciqfunctions.udf.CIQ(DS$2,"IQ_TOTAL_ASSETS",IQ_FQ,$A38,,,DS$3)*-100,0)</f>
        <v>9.4732974150431665E-2</v>
      </c>
      <c r="DT38" s="11">
        <f>IF(ISNUMBER(_xll.ciqfunctions.udf.CIQ(DT$2,"IQ_CAPEX",IQ_FQ,$A38,"LFR",,DT$3)/_xll.ciqfunctions.udf.CIQ(DT$2,"IQ_TOTAL_ASSETS",IQ_FQ,$A38,,,DT$3)*-100),_xll.ciqfunctions.udf.CIQ(DT$2,"IQ_CAPEX",IQ_FQ,$A38,"LFR",,DT$3)/_xll.ciqfunctions.udf.CIQ(DT$2,"IQ_TOTAL_ASSETS",IQ_FQ,$A38,,,DT$3)*-100,0)</f>
        <v>0</v>
      </c>
      <c r="DU38" s="11">
        <f>IF(ISNUMBER(_xll.ciqfunctions.udf.CIQ(DU$2,"IQ_CAPEX",IQ_FQ,$A38,"LFR",,DU$3)/_xll.ciqfunctions.udf.CIQ(DU$2,"IQ_TOTAL_ASSETS",IQ_FQ,$A38,,,DU$3)*-100),_xll.ciqfunctions.udf.CIQ(DU$2,"IQ_CAPEX",IQ_FQ,$A38,"LFR",,DU$3)/_xll.ciqfunctions.udf.CIQ(DU$2,"IQ_TOTAL_ASSETS",IQ_FQ,$A38,,,DU$3)*-100,0)</f>
        <v>0.54151624548736454</v>
      </c>
      <c r="DV38" s="11">
        <f>IF(ISNUMBER(_xll.ciqfunctions.udf.CIQ(DV$2,"IQ_CAPEX",IQ_FQ,$A38,"LFR",,DV$3)/_xll.ciqfunctions.udf.CIQ(DV$2,"IQ_TOTAL_ASSETS",IQ_FQ,$A38,,,DV$3)*-100),_xll.ciqfunctions.udf.CIQ(DV$2,"IQ_CAPEX",IQ_FQ,$A38,"LFR",,DV$3)/_xll.ciqfunctions.udf.CIQ(DV$2,"IQ_TOTAL_ASSETS",IQ_FQ,$A38,,,DV$3)*-100,0)</f>
        <v>3.482998827505345</v>
      </c>
      <c r="DW38" s="11">
        <f>IF(ISNUMBER(_xll.ciqfunctions.udf.CIQ(DW$2,"IQ_CAPEX",IQ_FQ,$A38,"LFR",,DW$3)/_xll.ciqfunctions.udf.CIQ(DW$2,"IQ_TOTAL_ASSETS",IQ_FQ,$A38,,,DW$3)*-100),_xll.ciqfunctions.udf.CIQ(DW$2,"IQ_CAPEX",IQ_FQ,$A38,"LFR",,DW$3)/_xll.ciqfunctions.udf.CIQ(DW$2,"IQ_TOTAL_ASSETS",IQ_FQ,$A38,,,DW$3)*-100,0)</f>
        <v>0.24944531458879535</v>
      </c>
      <c r="DX38" s="11">
        <f>IF(ISNUMBER(_xll.ciqfunctions.udf.CIQ(DX$2,"IQ_CAPEX",IQ_FQ,$A38,"LFR",,DX$3)/_xll.ciqfunctions.udf.CIQ(DX$2,"IQ_TOTAL_ASSETS",IQ_FQ,$A38,,,DX$3)*-100),_xll.ciqfunctions.udf.CIQ(DX$2,"IQ_CAPEX",IQ_FQ,$A38,"LFR",,DX$3)/_xll.ciqfunctions.udf.CIQ(DX$2,"IQ_TOTAL_ASSETS",IQ_FQ,$A38,,,DX$3)*-100,0)</f>
        <v>3.6805148169875381</v>
      </c>
      <c r="DY38" s="11">
        <f>IF(ISNUMBER(_xll.ciqfunctions.udf.CIQ(DY$2,"IQ_CAPEX",IQ_FQ,$A38,"LFR",,DY$3)/_xll.ciqfunctions.udf.CIQ(DY$2,"IQ_TOTAL_ASSETS",IQ_FQ,$A38,,,DY$3)*-100),_xll.ciqfunctions.udf.CIQ(DY$2,"IQ_CAPEX",IQ_FQ,$A38,"LFR",,DY$3)/_xll.ciqfunctions.udf.CIQ(DY$2,"IQ_TOTAL_ASSETS",IQ_FQ,$A38,,,DY$3)*-100,0)</f>
        <v>1.0773039430973101</v>
      </c>
      <c r="DZ38" s="11">
        <f>IF(ISNUMBER(_xll.ciqfunctions.udf.CIQ(DZ$2,"IQ_CAPEX",IQ_FQ,$A38,"LFR",,DZ$3)/_xll.ciqfunctions.udf.CIQ(DZ$2,"IQ_TOTAL_ASSETS",IQ_FQ,$A38,,,DZ$3)*-100),_xll.ciqfunctions.udf.CIQ(DZ$2,"IQ_CAPEX",IQ_FQ,$A38,"LFR",,DZ$3)/_xll.ciqfunctions.udf.CIQ(DZ$2,"IQ_TOTAL_ASSETS",IQ_FQ,$A38,,,DZ$3)*-100,0)</f>
        <v>1.0208576140606309</v>
      </c>
      <c r="EA38" s="11">
        <f>IF(ISNUMBER(_xll.ciqfunctions.udf.CIQ(EA$2,"IQ_CAPEX",IQ_FQ,$A38,"LFR",,EA$3)/_xll.ciqfunctions.udf.CIQ(EA$2,"IQ_TOTAL_ASSETS",IQ_FQ,$A38,,,EA$3)*-100),_xll.ciqfunctions.udf.CIQ(EA$2,"IQ_CAPEX",IQ_FQ,$A38,"LFR",,EA$3)/_xll.ciqfunctions.udf.CIQ(EA$2,"IQ_TOTAL_ASSETS",IQ_FQ,$A38,,,EA$3)*-100,0)</f>
        <v>1.0065503846446797</v>
      </c>
      <c r="EB38" s="11">
        <f>IF(ISNUMBER(_xll.ciqfunctions.udf.CIQ(EB$2,"IQ_CAPEX",IQ_FQ,$A38,"LFR",,EB$3)/_xll.ciqfunctions.udf.CIQ(EB$2,"IQ_TOTAL_ASSETS",IQ_FQ,$A38,,,EB$3)*-100),_xll.ciqfunctions.udf.CIQ(EB$2,"IQ_CAPEX",IQ_FQ,$A38,"LFR",,EB$3)/_xll.ciqfunctions.udf.CIQ(EB$2,"IQ_TOTAL_ASSETS",IQ_FQ,$A38,,,EB$3)*-100,0)</f>
        <v>3.1724137931034484</v>
      </c>
      <c r="EC38" s="11">
        <f>IF(ISNUMBER(_xll.ciqfunctions.udf.CIQ(EC$2,"IQ_CAPEX",IQ_FQ,$A38,"LFR",,EC$3)/_xll.ciqfunctions.udf.CIQ(EC$2,"IQ_TOTAL_ASSETS",IQ_FQ,$A38,,,EC$3)*-100),_xll.ciqfunctions.udf.CIQ(EC$2,"IQ_CAPEX",IQ_FQ,$A38,"LFR",,EC$3)/_xll.ciqfunctions.udf.CIQ(EC$2,"IQ_TOTAL_ASSETS",IQ_FQ,$A38,,,EC$3)*-100,0)</f>
        <v>4.4438644624521784</v>
      </c>
      <c r="ED38" s="11">
        <f>IF(ISNUMBER(_xll.ciqfunctions.udf.CIQ(ED$2,"IQ_CAPEX",IQ_FQ,$A38,"LFR",,ED$3)/_xll.ciqfunctions.udf.CIQ(ED$2,"IQ_TOTAL_ASSETS",IQ_FQ,$A38,,,ED$3)*-100),_xll.ciqfunctions.udf.CIQ(ED$2,"IQ_CAPEX",IQ_FQ,$A38,"LFR",,ED$3)/_xll.ciqfunctions.udf.CIQ(ED$2,"IQ_TOTAL_ASSETS",IQ_FQ,$A38,,,ED$3)*-100,0)</f>
        <v>0.66390699728391933</v>
      </c>
      <c r="EE38" s="11">
        <f>IF(ISNUMBER(_xll.ciqfunctions.udf.CIQ(EE$2,"IQ_CAPEX",IQ_FQ,$A38,"LFR",,EE$3)/_xll.ciqfunctions.udf.CIQ(EE$2,"IQ_TOTAL_ASSETS",IQ_FQ,$A38,,,EE$3)*-100),_xll.ciqfunctions.udf.CIQ(EE$2,"IQ_CAPEX",IQ_FQ,$A38,"LFR",,EE$3)/_xll.ciqfunctions.udf.CIQ(EE$2,"IQ_TOTAL_ASSETS",IQ_FQ,$A38,,,EE$3)*-100,0)</f>
        <v>2.7149844032810875</v>
      </c>
      <c r="EF38" s="11">
        <f>IF(ISNUMBER(_xll.ciqfunctions.udf.CIQ(EF$2,"IQ_CAPEX",IQ_FQ,$A38,"LFR",,EF$3)/_xll.ciqfunctions.udf.CIQ(EF$2,"IQ_TOTAL_ASSETS",IQ_FQ,$A38,,,EF$3)*-100),_xll.ciqfunctions.udf.CIQ(EF$2,"IQ_CAPEX",IQ_FQ,$A38,"LFR",,EF$3)/_xll.ciqfunctions.udf.CIQ(EF$2,"IQ_TOTAL_ASSETS",IQ_FQ,$A38,,,EF$3)*-100,0)</f>
        <v>1.3802344887774269</v>
      </c>
      <c r="EG38" s="11">
        <f>IF(ISNUMBER(_xll.ciqfunctions.udf.CIQ(EG$2,"IQ_CAPEX",IQ_FQ,$A38,"LFR",,EG$3)/_xll.ciqfunctions.udf.CIQ(EG$2,"IQ_TOTAL_ASSETS",IQ_FQ,$A38,,,EG$3)*-100),_xll.ciqfunctions.udf.CIQ(EG$2,"IQ_CAPEX",IQ_FQ,$A38,"LFR",,EG$3)/_xll.ciqfunctions.udf.CIQ(EG$2,"IQ_TOTAL_ASSETS",IQ_FQ,$A38,,,EG$3)*-100,0)</f>
        <v>0.4537315324927767</v>
      </c>
      <c r="EH38" s="11">
        <f>IF(ISNUMBER(_xll.ciqfunctions.udf.CIQ(EH$2,"IQ_CAPEX",IQ_FQ,$A38,"LFR",,EH$3)/_xll.ciqfunctions.udf.CIQ(EH$2,"IQ_TOTAL_ASSETS",IQ_FQ,$A38,,,EH$3)*-100),_xll.ciqfunctions.udf.CIQ(EH$2,"IQ_CAPEX",IQ_FQ,$A38,"LFR",,EH$3)/_xll.ciqfunctions.udf.CIQ(EH$2,"IQ_TOTAL_ASSETS",IQ_FQ,$A38,,,EH$3)*-100,0)</f>
        <v>0</v>
      </c>
      <c r="EI38" s="11">
        <f>IF(ISNUMBER(_xll.ciqfunctions.udf.CIQ(EI$2,"IQ_CAPEX",IQ_FQ,$A38,"LFR",,EI$3)/_xll.ciqfunctions.udf.CIQ(EI$2,"IQ_TOTAL_ASSETS",IQ_FQ,$A38,,,EI$3)*-100),_xll.ciqfunctions.udf.CIQ(EI$2,"IQ_CAPEX",IQ_FQ,$A38,"LFR",,EI$3)/_xll.ciqfunctions.udf.CIQ(EI$2,"IQ_TOTAL_ASSETS",IQ_FQ,$A38,,,EI$3)*-100,0)</f>
        <v>0</v>
      </c>
      <c r="EJ38" s="11">
        <f>IF(ISNUMBER(_xll.ciqfunctions.udf.CIQ(EJ$2,"IQ_CAPEX",IQ_FQ,$A38,"LFR",,EJ$3)/_xll.ciqfunctions.udf.CIQ(EJ$2,"IQ_TOTAL_ASSETS",IQ_FQ,$A38,,,EJ$3)*-100),_xll.ciqfunctions.udf.CIQ(EJ$2,"IQ_CAPEX",IQ_FQ,$A38,"LFR",,EJ$3)/_xll.ciqfunctions.udf.CIQ(EJ$2,"IQ_TOTAL_ASSETS",IQ_FQ,$A38,,,EJ$3)*-100,0)</f>
        <v>5.3175296737146969</v>
      </c>
      <c r="EK38" s="11">
        <f>IF(ISNUMBER(_xll.ciqfunctions.udf.CIQ(EK$2,"IQ_CAPEX",IQ_FQ,$A38,"LFR",,EK$3)/_xll.ciqfunctions.udf.CIQ(EK$2,"IQ_TOTAL_ASSETS",IQ_FQ,$A38,,,EK$3)*-100),_xll.ciqfunctions.udf.CIQ(EK$2,"IQ_CAPEX",IQ_FQ,$A38,"LFR",,EK$3)/_xll.ciqfunctions.udf.CIQ(EK$2,"IQ_TOTAL_ASSETS",IQ_FQ,$A38,,,EK$3)*-100,0)</f>
        <v>2.2053158705701077</v>
      </c>
      <c r="EL38" s="11">
        <f>IF(ISNUMBER(_xll.ciqfunctions.udf.CIQ(EL$2,"IQ_CAPEX",IQ_FQ,$A38,"LFR",,EL$3)/_xll.ciqfunctions.udf.CIQ(EL$2,"IQ_TOTAL_ASSETS",IQ_FQ,$A38,,,EL$3)*-100),_xll.ciqfunctions.udf.CIQ(EL$2,"IQ_CAPEX",IQ_FQ,$A38,"LFR",,EL$3)/_xll.ciqfunctions.udf.CIQ(EL$2,"IQ_TOTAL_ASSETS",IQ_FQ,$A38,,,EL$3)*-100,0)</f>
        <v>0.5076717960789725</v>
      </c>
      <c r="EM38" s="11">
        <f>IF(ISNUMBER(_xll.ciqfunctions.udf.CIQ(EM$2,"IQ_CAPEX",IQ_FQ,$A38,"LFR",,EM$3)/_xll.ciqfunctions.udf.CIQ(EM$2,"IQ_TOTAL_ASSETS",IQ_FQ,$A38,,,EM$3)*-100),_xll.ciqfunctions.udf.CIQ(EM$2,"IQ_CAPEX",IQ_FQ,$A38,"LFR",,EM$3)/_xll.ciqfunctions.udf.CIQ(EM$2,"IQ_TOTAL_ASSETS",IQ_FQ,$A38,,,EM$3)*-100,0)</f>
        <v>0.23841250652526311</v>
      </c>
      <c r="EN38" s="11">
        <f>IF(ISNUMBER(_xll.ciqfunctions.udf.CIQ(EN$2,"IQ_CAPEX",IQ_FQ,$A38,"LFR",,EN$3)/_xll.ciqfunctions.udf.CIQ(EN$2,"IQ_TOTAL_ASSETS",IQ_FQ,$A38,,,EN$3)*-100),_xll.ciqfunctions.udf.CIQ(EN$2,"IQ_CAPEX",IQ_FQ,$A38,"LFR",,EN$3)/_xll.ciqfunctions.udf.CIQ(EN$2,"IQ_TOTAL_ASSETS",IQ_FQ,$A38,,,EN$3)*-100,0)</f>
        <v>0</v>
      </c>
      <c r="EO38" s="11">
        <f>IF(ISNUMBER(_xll.ciqfunctions.udf.CIQ(EO$2,"IQ_CAPEX",IQ_FQ,$A38,"LFR",,EO$3)/_xll.ciqfunctions.udf.CIQ(EO$2,"IQ_TOTAL_ASSETS",IQ_FQ,$A38,,,EO$3)*-100),_xll.ciqfunctions.udf.CIQ(EO$2,"IQ_CAPEX",IQ_FQ,$A38,"LFR",,EO$3)/_xll.ciqfunctions.udf.CIQ(EO$2,"IQ_TOTAL_ASSETS",IQ_FQ,$A38,,,EO$3)*-100,0)</f>
        <v>0.8126003210272873</v>
      </c>
      <c r="EP38" s="11">
        <f>IF(ISNUMBER(_xll.ciqfunctions.udf.CIQ(EP$2,"IQ_CAPEX",IQ_FQ,$A38,"LFR",,EP$3)/_xll.ciqfunctions.udf.CIQ(EP$2,"IQ_TOTAL_ASSETS",IQ_FQ,$A38,,,EP$3)*-100),_xll.ciqfunctions.udf.CIQ(EP$2,"IQ_CAPEX",IQ_FQ,$A38,"LFR",,EP$3)/_xll.ciqfunctions.udf.CIQ(EP$2,"IQ_TOTAL_ASSETS",IQ_FQ,$A38,,,EP$3)*-100,0)</f>
        <v>0.87763122835065288</v>
      </c>
      <c r="EQ38" s="11">
        <f>IF(ISNUMBER(_xll.ciqfunctions.udf.CIQ(EQ$2,"IQ_CAPEX",IQ_FQ,$A38,"LFR",,EQ$3)/_xll.ciqfunctions.udf.CIQ(EQ$2,"IQ_TOTAL_ASSETS",IQ_FQ,$A38,,,EQ$3)*-100),_xll.ciqfunctions.udf.CIQ(EQ$2,"IQ_CAPEX",IQ_FQ,$A38,"LFR",,EQ$3)/_xll.ciqfunctions.udf.CIQ(EQ$2,"IQ_TOTAL_ASSETS",IQ_FQ,$A38,,,EQ$3)*-100,0)</f>
        <v>7.3021773765268194E-2</v>
      </c>
      <c r="ER38" s="11">
        <f>IF(ISNUMBER(_xll.ciqfunctions.udf.CIQ(ER$2,"IQ_CAPEX",IQ_FQ,$A38,"LFR",,ER$3)/_xll.ciqfunctions.udf.CIQ(ER$2,"IQ_TOTAL_ASSETS",IQ_FQ,$A38,,,ER$3)*-100),_xll.ciqfunctions.udf.CIQ(ER$2,"IQ_CAPEX",IQ_FQ,$A38,"LFR",,ER$3)/_xll.ciqfunctions.udf.CIQ(ER$2,"IQ_TOTAL_ASSETS",IQ_FQ,$A38,,,ER$3)*-100,0)</f>
        <v>6.7076497286415876E-2</v>
      </c>
      <c r="ES38" s="11">
        <f>IF(ISNUMBER(_xll.ciqfunctions.udf.CIQ(ES$2,"IQ_CAPEX",IQ_FQ,$A38,"LFR",,ES$3)/_xll.ciqfunctions.udf.CIQ(ES$2,"IQ_TOTAL_ASSETS",IQ_FQ,$A38,,,ES$3)*-100),_xll.ciqfunctions.udf.CIQ(ES$2,"IQ_CAPEX",IQ_FQ,$A38,"LFR",,ES$3)/_xll.ciqfunctions.udf.CIQ(ES$2,"IQ_TOTAL_ASSETS",IQ_FQ,$A38,,,ES$3)*-100,0)</f>
        <v>1.5647568608570053</v>
      </c>
      <c r="ET38" s="11">
        <f>IF(ISNUMBER(_xll.ciqfunctions.udf.CIQ(ET$2,"IQ_CAPEX",IQ_FQ,$A38,"LFR",,ET$3)/_xll.ciqfunctions.udf.CIQ(ET$2,"IQ_TOTAL_ASSETS",IQ_FQ,$A38,,,ET$3)*-100),_xll.ciqfunctions.udf.CIQ(ET$2,"IQ_CAPEX",IQ_FQ,$A38,"LFR",,ET$3)/_xll.ciqfunctions.udf.CIQ(ET$2,"IQ_TOTAL_ASSETS",IQ_FQ,$A38,,,ET$3)*-100,0)</f>
        <v>1.0347246580147316</v>
      </c>
      <c r="EU38" s="11">
        <f>IF(ISNUMBER(_xll.ciqfunctions.udf.CIQ(EU$2,"IQ_CAPEX",IQ_FQ,$A38,"LFR",,EU$3)/_xll.ciqfunctions.udf.CIQ(EU$2,"IQ_TOTAL_ASSETS",IQ_FQ,$A38,,,EU$3)*-100),_xll.ciqfunctions.udf.CIQ(EU$2,"IQ_CAPEX",IQ_FQ,$A38,"LFR",,EU$3)/_xll.ciqfunctions.udf.CIQ(EU$2,"IQ_TOTAL_ASSETS",IQ_FQ,$A38,,,EU$3)*-100,0)</f>
        <v>0.84777932430722502</v>
      </c>
      <c r="EV38" s="11">
        <f>IF(ISNUMBER(_xll.ciqfunctions.udf.CIQ(EV$2,"IQ_CAPEX",IQ_FQ,$A38,"LFR",,EV$3)/_xll.ciqfunctions.udf.CIQ(EV$2,"IQ_TOTAL_ASSETS",IQ_FQ,$A38,,,EV$3)*-100),_xll.ciqfunctions.udf.CIQ(EV$2,"IQ_CAPEX",IQ_FQ,$A38,"LFR",,EV$3)/_xll.ciqfunctions.udf.CIQ(EV$2,"IQ_TOTAL_ASSETS",IQ_FQ,$A38,,,EV$3)*-100,0)</f>
        <v>0.72043636675663092</v>
      </c>
      <c r="EW38" s="11">
        <f>IF(ISNUMBER(_xll.ciqfunctions.udf.CIQ(EW$2,"IQ_CAPEX",IQ_FQ,$A38,"LFR",,EW$3)/_xll.ciqfunctions.udf.CIQ(EW$2,"IQ_TOTAL_ASSETS",IQ_FQ,$A38,,,EW$3)*-100),_xll.ciqfunctions.udf.CIQ(EW$2,"IQ_CAPEX",IQ_FQ,$A38,"LFR",,EW$3)/_xll.ciqfunctions.udf.CIQ(EW$2,"IQ_TOTAL_ASSETS",IQ_FQ,$A38,,,EW$3)*-100,0)</f>
        <v>1.665499126057516</v>
      </c>
      <c r="EX38" s="11">
        <f>IF(ISNUMBER(_xll.ciqfunctions.udf.CIQ(EX$2,"IQ_CAPEX",IQ_FQ,$A38,"LFR",,EX$3)/_xll.ciqfunctions.udf.CIQ(EX$2,"IQ_TOTAL_ASSETS",IQ_FQ,$A38,,,EX$3)*-100),_xll.ciqfunctions.udf.CIQ(EX$2,"IQ_CAPEX",IQ_FQ,$A38,"LFR",,EX$3)/_xll.ciqfunctions.udf.CIQ(EX$2,"IQ_TOTAL_ASSETS",IQ_FQ,$A38,,,EX$3)*-100,0)</f>
        <v>0.7607658188759755</v>
      </c>
      <c r="EY38" s="11">
        <f>IF(ISNUMBER(_xll.ciqfunctions.udf.CIQ(EY$2,"IQ_CAPEX",IQ_FQ,$A38,"LFR",,EY$3)/_xll.ciqfunctions.udf.CIQ(EY$2,"IQ_TOTAL_ASSETS",IQ_FQ,$A38,,,EY$3)*-100),_xll.ciqfunctions.udf.CIQ(EY$2,"IQ_CAPEX",IQ_FQ,$A38,"LFR",,EY$3)/_xll.ciqfunctions.udf.CIQ(EY$2,"IQ_TOTAL_ASSETS",IQ_FQ,$A38,,,EY$3)*-100,0)</f>
        <v>0.75644378035113935</v>
      </c>
      <c r="EZ38" s="11">
        <f>IF(ISNUMBER(_xll.ciqfunctions.udf.CIQ(EZ$2,"IQ_CAPEX",IQ_FQ,$A38,"LFR",,EZ$3)/_xll.ciqfunctions.udf.CIQ(EZ$2,"IQ_TOTAL_ASSETS",IQ_FQ,$A38,,,EZ$3)*-100),_xll.ciqfunctions.udf.CIQ(EZ$2,"IQ_CAPEX",IQ_FQ,$A38,"LFR",,EZ$3)/_xll.ciqfunctions.udf.CIQ(EZ$2,"IQ_TOTAL_ASSETS",IQ_FQ,$A38,,,EZ$3)*-100,0)</f>
        <v>0.63059937318353521</v>
      </c>
      <c r="FA38" s="11">
        <f>IF(ISNUMBER(_xll.ciqfunctions.udf.CIQ(FA$2,"IQ_CAPEX",IQ_FQ,$A38,"LFR",,FA$3)/_xll.ciqfunctions.udf.CIQ(FA$2,"IQ_TOTAL_ASSETS",IQ_FQ,$A38,,,FA$3)*-100),_xll.ciqfunctions.udf.CIQ(FA$2,"IQ_CAPEX",IQ_FQ,$A38,"LFR",,FA$3)/_xll.ciqfunctions.udf.CIQ(FA$2,"IQ_TOTAL_ASSETS",IQ_FQ,$A38,,,FA$3)*-100,0)</f>
        <v>1.8383908311218797</v>
      </c>
      <c r="FB38" s="11">
        <f>IF(ISNUMBER(_xll.ciqfunctions.udf.CIQ(FB$2,"IQ_CAPEX",IQ_FQ,$A38,"LFR",,FB$3)/_xll.ciqfunctions.udf.CIQ(FB$2,"IQ_TOTAL_ASSETS",IQ_FQ,$A38,,,FB$3)*-100),_xll.ciqfunctions.udf.CIQ(FB$2,"IQ_CAPEX",IQ_FQ,$A38,"LFR",,FB$3)/_xll.ciqfunctions.udf.CIQ(FB$2,"IQ_TOTAL_ASSETS",IQ_FQ,$A38,,,FB$3)*-100,0)</f>
        <v>0.85462248753638248</v>
      </c>
      <c r="FC38" s="11">
        <f>IF(ISNUMBER(_xll.ciqfunctions.udf.CIQ(FC$2,"IQ_CAPEX",IQ_FQ,$A38,"LFR",,FC$3)/_xll.ciqfunctions.udf.CIQ(FC$2,"IQ_TOTAL_ASSETS",IQ_FQ,$A38,,,FC$3)*-100),_xll.ciqfunctions.udf.CIQ(FC$2,"IQ_CAPEX",IQ_FQ,$A38,"LFR",,FC$3)/_xll.ciqfunctions.udf.CIQ(FC$2,"IQ_TOTAL_ASSETS",IQ_FQ,$A38,,,FC$3)*-100,0)</f>
        <v>0.81611162300908258</v>
      </c>
      <c r="FD38" s="11">
        <f>IF(ISNUMBER(_xll.ciqfunctions.udf.CIQ(FD$2,"IQ_CAPEX",IQ_FQ,$A38,"LFR",,FD$3)/_xll.ciqfunctions.udf.CIQ(FD$2,"IQ_TOTAL_ASSETS",IQ_FQ,$A38,,,FD$3)*-100),_xll.ciqfunctions.udf.CIQ(FD$2,"IQ_CAPEX",IQ_FQ,$A38,"LFR",,FD$3)/_xll.ciqfunctions.udf.CIQ(FD$2,"IQ_TOTAL_ASSETS",IQ_FQ,$A38,,,FD$3)*-100,0)</f>
        <v>1.279425204046261</v>
      </c>
      <c r="FE38" s="11">
        <f>IF(ISNUMBER(_xll.ciqfunctions.udf.CIQ(FE$2,"IQ_CAPEX",IQ_FQ,$A38,"LFR",,FE$3)/_xll.ciqfunctions.udf.CIQ(FE$2,"IQ_TOTAL_ASSETS",IQ_FQ,$A38,,,FE$3)*-100),_xll.ciqfunctions.udf.CIQ(FE$2,"IQ_CAPEX",IQ_FQ,$A38,"LFR",,FE$3)/_xll.ciqfunctions.udf.CIQ(FE$2,"IQ_TOTAL_ASSETS",IQ_FQ,$A38,,,FE$3)*-100,0)</f>
        <v>1.4965784940613271</v>
      </c>
      <c r="FF38" s="11">
        <f>IF(ISNUMBER(_xll.ciqfunctions.udf.CIQ(FF$2,"IQ_CAPEX",IQ_FQ,$A38,"LFR",,FF$3)/_xll.ciqfunctions.udf.CIQ(FF$2,"IQ_TOTAL_ASSETS",IQ_FQ,$A38,,,FF$3)*-100),_xll.ciqfunctions.udf.CIQ(FF$2,"IQ_CAPEX",IQ_FQ,$A38,"LFR",,FF$3)/_xll.ciqfunctions.udf.CIQ(FF$2,"IQ_TOTAL_ASSETS",IQ_FQ,$A38,,,FF$3)*-100,0)</f>
        <v>5.8198687682187913</v>
      </c>
      <c r="FG38" s="11">
        <f>IF(ISNUMBER(_xll.ciqfunctions.udf.CIQ(FG$2,"IQ_CAPEX",IQ_FQ,$A38,"LFR",,FG$3)/_xll.ciqfunctions.udf.CIQ(FG$2,"IQ_TOTAL_ASSETS",IQ_FQ,$A38,,,FG$3)*-100),_xll.ciqfunctions.udf.CIQ(FG$2,"IQ_CAPEX",IQ_FQ,$A38,"LFR",,FG$3)/_xll.ciqfunctions.udf.CIQ(FG$2,"IQ_TOTAL_ASSETS",IQ_FQ,$A38,,,FG$3)*-100,0)</f>
        <v>2.2197020990905441</v>
      </c>
      <c r="FH38" s="11">
        <f>IF(ISNUMBER(_xll.ciqfunctions.udf.CIQ(FH$2,"IQ_CAPEX",IQ_FQ,$A38,"LFR",,FH$3)/_xll.ciqfunctions.udf.CIQ(FH$2,"IQ_TOTAL_ASSETS",IQ_FQ,$A38,,,FH$3)*-100),_xll.ciqfunctions.udf.CIQ(FH$2,"IQ_CAPEX",IQ_FQ,$A38,"LFR",,FH$3)/_xll.ciqfunctions.udf.CIQ(FH$2,"IQ_TOTAL_ASSETS",IQ_FQ,$A38,,,FH$3)*-100,0)</f>
        <v>0.19455252918287938</v>
      </c>
      <c r="FI38" s="11">
        <f>IF(ISNUMBER(_xll.ciqfunctions.udf.CIQ(FI$2,"IQ_CAPEX",IQ_FQ,$A38,"LFR",,FI$3)/_xll.ciqfunctions.udf.CIQ(FI$2,"IQ_TOTAL_ASSETS",IQ_FQ,$A38,,,FI$3)*-100),_xll.ciqfunctions.udf.CIQ(FI$2,"IQ_CAPEX",IQ_FQ,$A38,"LFR",,FI$3)/_xll.ciqfunctions.udf.CIQ(FI$2,"IQ_TOTAL_ASSETS",IQ_FQ,$A38,,,FI$3)*-100,0)</f>
        <v>6.2968626278117161E-3</v>
      </c>
      <c r="FJ38" s="11">
        <f>IF(ISNUMBER(_xll.ciqfunctions.udf.CIQ(FJ$2,"IQ_CAPEX",IQ_FQ,$A38,"LFR",,FJ$3)/_xll.ciqfunctions.udf.CIQ(FJ$2,"IQ_TOTAL_ASSETS",IQ_FQ,$A38,,,FJ$3)*-100),_xll.ciqfunctions.udf.CIQ(FJ$2,"IQ_CAPEX",IQ_FQ,$A38,"LFR",,FJ$3)/_xll.ciqfunctions.udf.CIQ(FJ$2,"IQ_TOTAL_ASSETS",IQ_FQ,$A38,,,FJ$3)*-100,0)</f>
        <v>1.2313509094624975</v>
      </c>
      <c r="FK38" s="11">
        <f>IF(ISNUMBER(_xll.ciqfunctions.udf.CIQ(FK$2,"IQ_CAPEX",IQ_FQ,$A38,"LFR",,FK$3)/_xll.ciqfunctions.udf.CIQ(FK$2,"IQ_TOTAL_ASSETS",IQ_FQ,$A38,,,FK$3)*-100),_xll.ciqfunctions.udf.CIQ(FK$2,"IQ_CAPEX",IQ_FQ,$A38,"LFR",,FK$3)/_xll.ciqfunctions.udf.CIQ(FK$2,"IQ_TOTAL_ASSETS",IQ_FQ,$A38,,,FK$3)*-100,0)</f>
        <v>0</v>
      </c>
      <c r="FL38" s="11">
        <f>IF(ISNUMBER(_xll.ciqfunctions.udf.CIQ(FL$2,"IQ_CAPEX",IQ_FQ,$A38,"LFR",,FL$3)/_xll.ciqfunctions.udf.CIQ(FL$2,"IQ_TOTAL_ASSETS",IQ_FQ,$A38,,,FL$3)*-100),_xll.ciqfunctions.udf.CIQ(FL$2,"IQ_CAPEX",IQ_FQ,$A38,"LFR",,FL$3)/_xll.ciqfunctions.udf.CIQ(FL$2,"IQ_TOTAL_ASSETS",IQ_FQ,$A38,,,FL$3)*-100,0)</f>
        <v>0.41323703626128572</v>
      </c>
      <c r="FM38" s="11">
        <f>IF(ISNUMBER(_xll.ciqfunctions.udf.CIQ(FM$2,"IQ_CAPEX",IQ_FQ,$A38,"LFR",,FM$3)/_xll.ciqfunctions.udf.CIQ(FM$2,"IQ_TOTAL_ASSETS",IQ_FQ,$A38,,,FM$3)*-100),_xll.ciqfunctions.udf.CIQ(FM$2,"IQ_CAPEX",IQ_FQ,$A38,"LFR",,FM$3)/_xll.ciqfunctions.udf.CIQ(FM$2,"IQ_TOTAL_ASSETS",IQ_FQ,$A38,,,FM$3)*-100,0)</f>
        <v>0.31716731046066349</v>
      </c>
      <c r="FN38" s="11">
        <f>IF(ISNUMBER(_xll.ciqfunctions.udf.CIQ(FN$2,"IQ_CAPEX",IQ_FQ,$A38,"LFR",,FN$3)/_xll.ciqfunctions.udf.CIQ(FN$2,"IQ_TOTAL_ASSETS",IQ_FQ,$A38,,,FN$3)*-100),_xll.ciqfunctions.udf.CIQ(FN$2,"IQ_CAPEX",IQ_FQ,$A38,"LFR",,FN$3)/_xll.ciqfunctions.udf.CIQ(FN$2,"IQ_TOTAL_ASSETS",IQ_FQ,$A38,,,FN$3)*-100,0)</f>
        <v>1.8402630144861578</v>
      </c>
      <c r="FO38" s="11">
        <f>IF(ISNUMBER(_xll.ciqfunctions.udf.CIQ(FO$2,"IQ_CAPEX",IQ_FQ,$A38,"LFR",,FO$3)/_xll.ciqfunctions.udf.CIQ(FO$2,"IQ_TOTAL_ASSETS",IQ_FQ,$A38,,,FO$3)*-100),_xll.ciqfunctions.udf.CIQ(FO$2,"IQ_CAPEX",IQ_FQ,$A38,"LFR",,FO$3)/_xll.ciqfunctions.udf.CIQ(FO$2,"IQ_TOTAL_ASSETS",IQ_FQ,$A38,,,FO$3)*-100,0)</f>
        <v>0.47781984572088032</v>
      </c>
      <c r="FP38" s="11">
        <f>IF(ISNUMBER(_xll.ciqfunctions.udf.CIQ(FP$2,"IQ_CAPEX",IQ_FQ,$A38,"LFR",,FP$3)/_xll.ciqfunctions.udf.CIQ(FP$2,"IQ_TOTAL_ASSETS",IQ_FQ,$A38,,,FP$3)*-100),_xll.ciqfunctions.udf.CIQ(FP$2,"IQ_CAPEX",IQ_FQ,$A38,"LFR",,FP$3)/_xll.ciqfunctions.udf.CIQ(FP$2,"IQ_TOTAL_ASSETS",IQ_FQ,$A38,,,FP$3)*-100,0)</f>
        <v>1.3391848482764719</v>
      </c>
      <c r="FQ38" s="11">
        <f>IF(ISNUMBER(_xll.ciqfunctions.udf.CIQ(FQ$2,"IQ_CAPEX",IQ_FQ,$A38,"LFR",,FQ$3)/_xll.ciqfunctions.udf.CIQ(FQ$2,"IQ_TOTAL_ASSETS",IQ_FQ,$A38,,,FQ$3)*-100),_xll.ciqfunctions.udf.CIQ(FQ$2,"IQ_CAPEX",IQ_FQ,$A38,"LFR",,FQ$3)/_xll.ciqfunctions.udf.CIQ(FQ$2,"IQ_TOTAL_ASSETS",IQ_FQ,$A38,,,FQ$3)*-100,0)</f>
        <v>1.5448885924872675</v>
      </c>
      <c r="FR38" s="11">
        <f>IF(ISNUMBER(_xll.ciqfunctions.udf.CIQ(FR$2,"IQ_CAPEX",IQ_FQ,$A38,"LFR",,FR$3)/_xll.ciqfunctions.udf.CIQ(FR$2,"IQ_TOTAL_ASSETS",IQ_FQ,$A38,,,FR$3)*-100),_xll.ciqfunctions.udf.CIQ(FR$2,"IQ_CAPEX",IQ_FQ,$A38,"LFR",,FR$3)/_xll.ciqfunctions.udf.CIQ(FR$2,"IQ_TOTAL_ASSETS",IQ_FQ,$A38,,,FR$3)*-100,0)</f>
        <v>0.65347483085076519</v>
      </c>
      <c r="FS38" s="11">
        <f>IF(ISNUMBER(_xll.ciqfunctions.udf.CIQ(FS$2,"IQ_CAPEX",IQ_FQ,$A38,"LFR",,FS$3)/_xll.ciqfunctions.udf.CIQ(FS$2,"IQ_TOTAL_ASSETS",IQ_FQ,$A38,,,FS$3)*-100),_xll.ciqfunctions.udf.CIQ(FS$2,"IQ_CAPEX",IQ_FQ,$A38,"LFR",,FS$3)/_xll.ciqfunctions.udf.CIQ(FS$2,"IQ_TOTAL_ASSETS",IQ_FQ,$A38,,,FS$3)*-100,0)</f>
        <v>1.8995929443690638</v>
      </c>
      <c r="FT38" s="11">
        <f>IF(ISNUMBER(_xll.ciqfunctions.udf.CIQ(FT$2,"IQ_CAPEX",IQ_FQ,$A38,"LFR",,FT$3)/_xll.ciqfunctions.udf.CIQ(FT$2,"IQ_TOTAL_ASSETS",IQ_FQ,$A38,,,FT$3)*-100),_xll.ciqfunctions.udf.CIQ(FT$2,"IQ_CAPEX",IQ_FQ,$A38,"LFR",,FT$3)/_xll.ciqfunctions.udf.CIQ(FT$2,"IQ_TOTAL_ASSETS",IQ_FQ,$A38,,,FT$3)*-100,0)</f>
        <v>0</v>
      </c>
      <c r="FU38" s="11">
        <f>IF(ISNUMBER(_xll.ciqfunctions.udf.CIQ(FU$2,"IQ_CAPEX",IQ_FQ,$A38,"LFR",,FU$3)/_xll.ciqfunctions.udf.CIQ(FU$2,"IQ_TOTAL_ASSETS",IQ_FQ,$A38,,,FU$3)*-100),_xll.ciqfunctions.udf.CIQ(FU$2,"IQ_CAPEX",IQ_FQ,$A38,"LFR",,FU$3)/_xll.ciqfunctions.udf.CIQ(FU$2,"IQ_TOTAL_ASSETS",IQ_FQ,$A38,,,FU$3)*-100,0)</f>
        <v>8.645989137639444E-2</v>
      </c>
      <c r="FV38" s="11">
        <f>IF(ISNUMBER(_xll.ciqfunctions.udf.CIQ(FV$2,"IQ_CAPEX",IQ_FQ,$A38,"LFR",,FV$3)/_xll.ciqfunctions.udf.CIQ(FV$2,"IQ_TOTAL_ASSETS",IQ_FQ,$A38,,,FV$3)*-100),_xll.ciqfunctions.udf.CIQ(FV$2,"IQ_CAPEX",IQ_FQ,$A38,"LFR",,FV$3)/_xll.ciqfunctions.udf.CIQ(FV$2,"IQ_TOTAL_ASSETS",IQ_FQ,$A38,,,FV$3)*-100,0)</f>
        <v>0.16187944936035609</v>
      </c>
      <c r="FW38" s="11">
        <f>IF(ISNUMBER(_xll.ciqfunctions.udf.CIQ(FW$2,"IQ_CAPEX",IQ_FQ,$A38,"LFR",,FW$3)/_xll.ciqfunctions.udf.CIQ(FW$2,"IQ_TOTAL_ASSETS",IQ_FQ,$A38,,,FW$3)*-100),_xll.ciqfunctions.udf.CIQ(FW$2,"IQ_CAPEX",IQ_FQ,$A38,"LFR",,FW$3)/_xll.ciqfunctions.udf.CIQ(FW$2,"IQ_TOTAL_ASSETS",IQ_FQ,$A38,,,FW$3)*-100,0)</f>
        <v>0</v>
      </c>
      <c r="FX38" s="11">
        <f>IF(ISNUMBER(_xll.ciqfunctions.udf.CIQ(FX$2,"IQ_CAPEX",IQ_FQ,$A38,"LFR",,FX$3)/_xll.ciqfunctions.udf.CIQ(FX$2,"IQ_TOTAL_ASSETS",IQ_FQ,$A38,,,FX$3)*-100),_xll.ciqfunctions.udf.CIQ(FX$2,"IQ_CAPEX",IQ_FQ,$A38,"LFR",,FX$3)/_xll.ciqfunctions.udf.CIQ(FX$2,"IQ_TOTAL_ASSETS",IQ_FQ,$A38,,,FX$3)*-100,0)</f>
        <v>0.46546661260485178</v>
      </c>
      <c r="FY38" s="11">
        <f>IF(ISNUMBER(_xll.ciqfunctions.udf.CIQ(FY$2,"IQ_CAPEX",IQ_FQ,$A38,"LFR",,FY$3)/_xll.ciqfunctions.udf.CIQ(FY$2,"IQ_TOTAL_ASSETS",IQ_FQ,$A38,,,FY$3)*-100),_xll.ciqfunctions.udf.CIQ(FY$2,"IQ_CAPEX",IQ_FQ,$A38,"LFR",,FY$3)/_xll.ciqfunctions.udf.CIQ(FY$2,"IQ_TOTAL_ASSETS",IQ_FQ,$A38,,,FY$3)*-100,0)</f>
        <v>0.52852455340240034</v>
      </c>
      <c r="FZ38" s="11">
        <f>IF(ISNUMBER(_xll.ciqfunctions.udf.CIQ(FZ$2,"IQ_CAPEX",IQ_FQ,$A38,"LFR",,FZ$3)/_xll.ciqfunctions.udf.CIQ(FZ$2,"IQ_TOTAL_ASSETS",IQ_FQ,$A38,,,FZ$3)*-100),_xll.ciqfunctions.udf.CIQ(FZ$2,"IQ_CAPEX",IQ_FQ,$A38,"LFR",,FZ$3)/_xll.ciqfunctions.udf.CIQ(FZ$2,"IQ_TOTAL_ASSETS",IQ_FQ,$A38,,,FZ$3)*-100,0)</f>
        <v>0.13686400052766842</v>
      </c>
      <c r="GA38" s="11">
        <f>IF(ISNUMBER(_xll.ciqfunctions.udf.CIQ(GA$2,"IQ_CAPEX",IQ_FQ,$A38,"LFR",,GA$3)/_xll.ciqfunctions.udf.CIQ(GA$2,"IQ_TOTAL_ASSETS",IQ_FQ,$A38,,,GA$3)*-100),_xll.ciqfunctions.udf.CIQ(GA$2,"IQ_CAPEX",IQ_FQ,$A38,"LFR",,GA$3)/_xll.ciqfunctions.udf.CIQ(GA$2,"IQ_TOTAL_ASSETS",IQ_FQ,$A38,,,GA$3)*-100,0)</f>
        <v>0.249309973573456</v>
      </c>
      <c r="GB38" s="11">
        <f>IF(ISNUMBER(_xll.ciqfunctions.udf.CIQ(GB$2,"IQ_CAPEX",IQ_FQ,$A38,"LFR",,GB$3)/_xll.ciqfunctions.udf.CIQ(GB$2,"IQ_TOTAL_ASSETS",IQ_FQ,$A38,,,GB$3)*-100),_xll.ciqfunctions.udf.CIQ(GB$2,"IQ_CAPEX",IQ_FQ,$A38,"LFR",,GB$3)/_xll.ciqfunctions.udf.CIQ(GB$2,"IQ_TOTAL_ASSETS",IQ_FQ,$A38,,,GB$3)*-100,0)</f>
        <v>0.58475725456103966</v>
      </c>
      <c r="GC38" s="11">
        <f>IF(ISNUMBER(_xll.ciqfunctions.udf.CIQ(GC$2,"IQ_CAPEX",IQ_FQ,$A38,"LFR",,GC$3)/_xll.ciqfunctions.udf.CIQ(GC$2,"IQ_TOTAL_ASSETS",IQ_FQ,$A38,,,GC$3)*-100),_xll.ciqfunctions.udf.CIQ(GC$2,"IQ_CAPEX",IQ_FQ,$A38,"LFR",,GC$3)/_xll.ciqfunctions.udf.CIQ(GC$2,"IQ_TOTAL_ASSETS",IQ_FQ,$A38,,,GC$3)*-100,0)</f>
        <v>0.71824775992035272</v>
      </c>
      <c r="GD38" s="11">
        <f>IF(ISNUMBER(_xll.ciqfunctions.udf.CIQ(GD$2,"IQ_CAPEX",IQ_FQ,$A38,"LFR",,GD$3)/_xll.ciqfunctions.udf.CIQ(GD$2,"IQ_TOTAL_ASSETS",IQ_FQ,$A38,,,GD$3)*-100),_xll.ciqfunctions.udf.CIQ(GD$2,"IQ_CAPEX",IQ_FQ,$A38,"LFR",,GD$3)/_xll.ciqfunctions.udf.CIQ(GD$2,"IQ_TOTAL_ASSETS",IQ_FQ,$A38,,,GD$3)*-100,0)</f>
        <v>1.0147539889178181</v>
      </c>
      <c r="GE38" s="11">
        <f>IF(ISNUMBER(_xll.ciqfunctions.udf.CIQ(GE$2,"IQ_CAPEX",IQ_FQ,$A38,"LFR",,GE$3)/_xll.ciqfunctions.udf.CIQ(GE$2,"IQ_TOTAL_ASSETS",IQ_FQ,$A38,,,GE$3)*-100),_xll.ciqfunctions.udf.CIQ(GE$2,"IQ_CAPEX",IQ_FQ,$A38,"LFR",,GE$3)/_xll.ciqfunctions.udf.CIQ(GE$2,"IQ_TOTAL_ASSETS",IQ_FQ,$A38,,,GE$3)*-100,0)</f>
        <v>0.72117243690546773</v>
      </c>
      <c r="GF38" s="11">
        <f>IF(ISNUMBER(_xll.ciqfunctions.udf.CIQ(GF$2,"IQ_CAPEX",IQ_FQ,$A38,"LFR",,GF$3)/_xll.ciqfunctions.udf.CIQ(GF$2,"IQ_TOTAL_ASSETS",IQ_FQ,$A38,,,GF$3)*-100),_xll.ciqfunctions.udf.CIQ(GF$2,"IQ_CAPEX",IQ_FQ,$A38,"LFR",,GF$3)/_xll.ciqfunctions.udf.CIQ(GF$2,"IQ_TOTAL_ASSETS",IQ_FQ,$A38,,,GF$3)*-100,0)</f>
        <v>0.5492382278979181</v>
      </c>
      <c r="GG38" s="11">
        <f>IF(ISNUMBER(_xll.ciqfunctions.udf.CIQ(GG$2,"IQ_CAPEX",IQ_FQ,$A38,"LFR",,GG$3)/_xll.ciqfunctions.udf.CIQ(GG$2,"IQ_TOTAL_ASSETS",IQ_FQ,$A38,,,GG$3)*-100),_xll.ciqfunctions.udf.CIQ(GG$2,"IQ_CAPEX",IQ_FQ,$A38,"LFR",,GG$3)/_xll.ciqfunctions.udf.CIQ(GG$2,"IQ_TOTAL_ASSETS",IQ_FQ,$A38,,,GG$3)*-100,0)</f>
        <v>1.274114408582715</v>
      </c>
      <c r="GH38" s="11">
        <f>IF(ISNUMBER(_xll.ciqfunctions.udf.CIQ(GH$2,"IQ_CAPEX",IQ_FQ,$A38,"LFR",,GH$3)/_xll.ciqfunctions.udf.CIQ(GH$2,"IQ_TOTAL_ASSETS",IQ_FQ,$A38,,,GH$3)*-100),_xll.ciqfunctions.udf.CIQ(GH$2,"IQ_CAPEX",IQ_FQ,$A38,"LFR",,GH$3)/_xll.ciqfunctions.udf.CIQ(GH$2,"IQ_TOTAL_ASSETS",IQ_FQ,$A38,,,GH$3)*-100,0)</f>
        <v>0.13060289504040384</v>
      </c>
      <c r="GI38" s="11">
        <f>IF(ISNUMBER(_xll.ciqfunctions.udf.CIQ(GI$2,"IQ_CAPEX",IQ_FQ,$A38,"LFR",,GI$3)/_xll.ciqfunctions.udf.CIQ(GI$2,"IQ_TOTAL_ASSETS",IQ_FQ,$A38,,,GI$3)*-100),_xll.ciqfunctions.udf.CIQ(GI$2,"IQ_CAPEX",IQ_FQ,$A38,"LFR",,GI$3)/_xll.ciqfunctions.udf.CIQ(GI$2,"IQ_TOTAL_ASSETS",IQ_FQ,$A38,,,GI$3)*-100,0)</f>
        <v>0.71051050800510596</v>
      </c>
      <c r="GJ38" s="11">
        <f>IF(ISNUMBER(_xll.ciqfunctions.udf.CIQ(GJ$2,"IQ_CAPEX",IQ_FQ,$A38,"LFR",,GJ$3)/_xll.ciqfunctions.udf.CIQ(GJ$2,"IQ_TOTAL_ASSETS",IQ_FQ,$A38,,,GJ$3)*-100),_xll.ciqfunctions.udf.CIQ(GJ$2,"IQ_CAPEX",IQ_FQ,$A38,"LFR",,GJ$3)/_xll.ciqfunctions.udf.CIQ(GJ$2,"IQ_TOTAL_ASSETS",IQ_FQ,$A38,,,GJ$3)*-100,0)</f>
        <v>0.98727700885285907</v>
      </c>
      <c r="GK38" s="11">
        <f>IF(ISNUMBER(_xll.ciqfunctions.udf.CIQ(GK$2,"IQ_CAPEX",IQ_FQ,$A38,"LFR",,GK$3)/_xll.ciqfunctions.udf.CIQ(GK$2,"IQ_TOTAL_ASSETS",IQ_FQ,$A38,,,GK$3)*-100),_xll.ciqfunctions.udf.CIQ(GK$2,"IQ_CAPEX",IQ_FQ,$A38,"LFR",,GK$3)/_xll.ciqfunctions.udf.CIQ(GK$2,"IQ_TOTAL_ASSETS",IQ_FQ,$A38,,,GK$3)*-100,0)</f>
        <v>1.9401354699996074</v>
      </c>
      <c r="GL38" s="11">
        <f>IF(ISNUMBER(_xll.ciqfunctions.udf.CIQ(GL$2,"IQ_CAPEX",IQ_FQ,$A38,"LFR",,GL$3)/_xll.ciqfunctions.udf.CIQ(GL$2,"IQ_TOTAL_ASSETS",IQ_FQ,$A38,,,GL$3)*-100),_xll.ciqfunctions.udf.CIQ(GL$2,"IQ_CAPEX",IQ_FQ,$A38,"LFR",,GL$3)/_xll.ciqfunctions.udf.CIQ(GL$2,"IQ_TOTAL_ASSETS",IQ_FQ,$A38,,,GL$3)*-100,0)</f>
        <v>0.74858024543188773</v>
      </c>
      <c r="GM38" s="11">
        <f>IF(ISNUMBER(_xll.ciqfunctions.udf.CIQ(GM$2,"IQ_CAPEX",IQ_FQ,$A38,"LFR",,GM$3)/_xll.ciqfunctions.udf.CIQ(GM$2,"IQ_TOTAL_ASSETS",IQ_FQ,$A38,,,GM$3)*-100),_xll.ciqfunctions.udf.CIQ(GM$2,"IQ_CAPEX",IQ_FQ,$A38,"LFR",,GM$3)/_xll.ciqfunctions.udf.CIQ(GM$2,"IQ_TOTAL_ASSETS",IQ_FQ,$A38,,,GM$3)*-100,0)</f>
        <v>0.69713698604312113</v>
      </c>
      <c r="GN38" s="11">
        <f>IF(ISNUMBER(_xll.ciqfunctions.udf.CIQ(GN$2,"IQ_CAPEX",IQ_FQ,$A38,"LFR",,GN$3)/_xll.ciqfunctions.udf.CIQ(GN$2,"IQ_TOTAL_ASSETS",IQ_FQ,$A38,,,GN$3)*-100),_xll.ciqfunctions.udf.CIQ(GN$2,"IQ_CAPEX",IQ_FQ,$A38,"LFR",,GN$3)/_xll.ciqfunctions.udf.CIQ(GN$2,"IQ_TOTAL_ASSETS",IQ_FQ,$A38,,,GN$3)*-100,0)</f>
        <v>0.30226700251889166</v>
      </c>
      <c r="GO38" s="11">
        <f>IF(ISNUMBER(_xll.ciqfunctions.udf.CIQ(GO$2,"IQ_CAPEX",IQ_FQ,$A38,"LFR",,GO$3)/_xll.ciqfunctions.udf.CIQ(GO$2,"IQ_TOTAL_ASSETS",IQ_FQ,$A38,,,GO$3)*-100),_xll.ciqfunctions.udf.CIQ(GO$2,"IQ_CAPEX",IQ_FQ,$A38,"LFR",,GO$3)/_xll.ciqfunctions.udf.CIQ(GO$2,"IQ_TOTAL_ASSETS",IQ_FQ,$A38,,,GO$3)*-100,0)</f>
        <v>0.39414100071299485</v>
      </c>
      <c r="GP38" s="11">
        <f>IF(ISNUMBER(_xll.ciqfunctions.udf.CIQ(GP$2,"IQ_CAPEX",IQ_FQ,$A38,"LFR",,GP$3)/_xll.ciqfunctions.udf.CIQ(GP$2,"IQ_TOTAL_ASSETS",IQ_FQ,$A38,,,GP$3)*-100),_xll.ciqfunctions.udf.CIQ(GP$2,"IQ_CAPEX",IQ_FQ,$A38,"LFR",,GP$3)/_xll.ciqfunctions.udf.CIQ(GP$2,"IQ_TOTAL_ASSETS",IQ_FQ,$A38,,,GP$3)*-100,0)</f>
        <v>0.81473986900260942</v>
      </c>
      <c r="GQ38" s="11">
        <f>IF(ISNUMBER(_xll.ciqfunctions.udf.CIQ(GQ$2,"IQ_CAPEX",IQ_FQ,$A38,"LFR",,GQ$3)/_xll.ciqfunctions.udf.CIQ(GQ$2,"IQ_TOTAL_ASSETS",IQ_FQ,$A38,,,GQ$3)*-100),_xll.ciqfunctions.udf.CIQ(GQ$2,"IQ_CAPEX",IQ_FQ,$A38,"LFR",,GQ$3)/_xll.ciqfunctions.udf.CIQ(GQ$2,"IQ_TOTAL_ASSETS",IQ_FQ,$A38,,,GQ$3)*-100,0)</f>
        <v>0.65212310801009543</v>
      </c>
      <c r="GR38" s="11">
        <f>IF(ISNUMBER(_xll.ciqfunctions.udf.CIQ(GR$2,"IQ_CAPEX",IQ_FQ,$A38,"LFR",,GR$3)/_xll.ciqfunctions.udf.CIQ(GR$2,"IQ_TOTAL_ASSETS",IQ_FQ,$A38,,,GR$3)*-100),_xll.ciqfunctions.udf.CIQ(GR$2,"IQ_CAPEX",IQ_FQ,$A38,"LFR",,GR$3)/_xll.ciqfunctions.udf.CIQ(GR$2,"IQ_TOTAL_ASSETS",IQ_FQ,$A38,,,GR$3)*-100,0)</f>
        <v>0</v>
      </c>
      <c r="GS38" s="11">
        <f>IF(ISNUMBER(_xll.ciqfunctions.udf.CIQ(GS$2,"IQ_CAPEX",IQ_FQ,$A38,"LFR",,GS$3)/_xll.ciqfunctions.udf.CIQ(GS$2,"IQ_TOTAL_ASSETS",IQ_FQ,$A38,,,GS$3)*-100),_xll.ciqfunctions.udf.CIQ(GS$2,"IQ_CAPEX",IQ_FQ,$A38,"LFR",,GS$3)/_xll.ciqfunctions.udf.CIQ(GS$2,"IQ_TOTAL_ASSETS",IQ_FQ,$A38,,,GS$3)*-100,0)</f>
        <v>0.84476103484082832</v>
      </c>
      <c r="GT38" s="11">
        <f>IF(ISNUMBER(_xll.ciqfunctions.udf.CIQ(GT$2,"IQ_CAPEX",IQ_FQ,$A38,"LFR",,GT$3)/_xll.ciqfunctions.udf.CIQ(GT$2,"IQ_TOTAL_ASSETS",IQ_FQ,$A38,,,GT$3)*-100),_xll.ciqfunctions.udf.CIQ(GT$2,"IQ_CAPEX",IQ_FQ,$A38,"LFR",,GT$3)/_xll.ciqfunctions.udf.CIQ(GT$2,"IQ_TOTAL_ASSETS",IQ_FQ,$A38,,,GT$3)*-100,0)</f>
        <v>0.56874704134907628</v>
      </c>
      <c r="GU38" s="11">
        <f>IF(ISNUMBER(_xll.ciqfunctions.udf.CIQ(GU$2,"IQ_CAPEX",IQ_FQ,$A38,"LFR",,GU$3)/_xll.ciqfunctions.udf.CIQ(GU$2,"IQ_TOTAL_ASSETS",IQ_FQ,$A38,,,GU$3)*-100),_xll.ciqfunctions.udf.CIQ(GU$2,"IQ_CAPEX",IQ_FQ,$A38,"LFR",,GU$3)/_xll.ciqfunctions.udf.CIQ(GU$2,"IQ_TOTAL_ASSETS",IQ_FQ,$A38,,,GU$3)*-100,0)</f>
        <v>0</v>
      </c>
      <c r="GV38" s="11">
        <f>IF(ISNUMBER(_xll.ciqfunctions.udf.CIQ(GV$2,"IQ_CAPEX",IQ_FQ,$A38,"LFR",,GV$3)/_xll.ciqfunctions.udf.CIQ(GV$2,"IQ_TOTAL_ASSETS",IQ_FQ,$A38,,,GV$3)*-100),_xll.ciqfunctions.udf.CIQ(GV$2,"IQ_CAPEX",IQ_FQ,$A38,"LFR",,GV$3)/_xll.ciqfunctions.udf.CIQ(GV$2,"IQ_TOTAL_ASSETS",IQ_FQ,$A38,,,GV$3)*-100,0)</f>
        <v>0.69131138016611904</v>
      </c>
      <c r="GW38" s="11">
        <f>IF(ISNUMBER(_xll.ciqfunctions.udf.CIQ(GW$2,"IQ_CAPEX",IQ_FQ,$A38,"LFR",,GW$3)/_xll.ciqfunctions.udf.CIQ(GW$2,"IQ_TOTAL_ASSETS",IQ_FQ,$A38,,,GW$3)*-100),_xll.ciqfunctions.udf.CIQ(GW$2,"IQ_CAPEX",IQ_FQ,$A38,"LFR",,GW$3)/_xll.ciqfunctions.udf.CIQ(GW$2,"IQ_TOTAL_ASSETS",IQ_FQ,$A38,,,GW$3)*-100,0)</f>
        <v>0.48075492550636545</v>
      </c>
      <c r="GX38" s="11">
        <f>IF(ISNUMBER(_xll.ciqfunctions.udf.CIQ(GX$2,"IQ_CAPEX",IQ_FQ,$A38,"LFR",,GX$3)/_xll.ciqfunctions.udf.CIQ(GX$2,"IQ_TOTAL_ASSETS",IQ_FQ,$A38,,,GX$3)*-100),_xll.ciqfunctions.udf.CIQ(GX$2,"IQ_CAPEX",IQ_FQ,$A38,"LFR",,GX$3)/_xll.ciqfunctions.udf.CIQ(GX$2,"IQ_TOTAL_ASSETS",IQ_FQ,$A38,,,GX$3)*-100,0)</f>
        <v>1.0307781649245065</v>
      </c>
      <c r="GY38" s="11">
        <f>IF(ISNUMBER(_xll.ciqfunctions.udf.CIQ(GY$2,"IQ_CAPEX",IQ_FQ,$A38,"LFR",,GY$3)/_xll.ciqfunctions.udf.CIQ(GY$2,"IQ_TOTAL_ASSETS",IQ_FQ,$A38,,,GY$3)*-100),_xll.ciqfunctions.udf.CIQ(GY$2,"IQ_CAPEX",IQ_FQ,$A38,"LFR",,GY$3)/_xll.ciqfunctions.udf.CIQ(GY$2,"IQ_TOTAL_ASSETS",IQ_FQ,$A38,,,GY$3)*-100,0)</f>
        <v>0.92745535367109322</v>
      </c>
      <c r="GZ38" s="11">
        <f>IF(ISNUMBER(_xll.ciqfunctions.udf.CIQ(GZ$2,"IQ_CAPEX",IQ_FQ,$A38,"LFR",,GZ$3)/_xll.ciqfunctions.udf.CIQ(GZ$2,"IQ_TOTAL_ASSETS",IQ_FQ,$A38,,,GZ$3)*-100),_xll.ciqfunctions.udf.CIQ(GZ$2,"IQ_CAPEX",IQ_FQ,$A38,"LFR",,GZ$3)/_xll.ciqfunctions.udf.CIQ(GZ$2,"IQ_TOTAL_ASSETS",IQ_FQ,$A38,,,GZ$3)*-100,0)</f>
        <v>1.6032828521448934</v>
      </c>
      <c r="HA38" s="11">
        <f>IF(ISNUMBER(_xll.ciqfunctions.udf.CIQ(HA$2,"IQ_CAPEX",IQ_FQ,$A38,"LFR",,HA$3)/_xll.ciqfunctions.udf.CIQ(HA$2,"IQ_TOTAL_ASSETS",IQ_FQ,$A38,,,HA$3)*-100),_xll.ciqfunctions.udf.CIQ(HA$2,"IQ_CAPEX",IQ_FQ,$A38,"LFR",,HA$3)/_xll.ciqfunctions.udf.CIQ(HA$2,"IQ_TOTAL_ASSETS",IQ_FQ,$A38,,,HA$3)*-100,0)</f>
        <v>0.67180306304613369</v>
      </c>
      <c r="HB38" s="11">
        <f>IF(ISNUMBER(_xll.ciqfunctions.udf.CIQ(HB$2,"IQ_CAPEX",IQ_FQ,$A38,"LFR",,HB$3)/_xll.ciqfunctions.udf.CIQ(HB$2,"IQ_TOTAL_ASSETS",IQ_FQ,$A38,,,HB$3)*-100),_xll.ciqfunctions.udf.CIQ(HB$2,"IQ_CAPEX",IQ_FQ,$A38,"LFR",,HB$3)/_xll.ciqfunctions.udf.CIQ(HB$2,"IQ_TOTAL_ASSETS",IQ_FQ,$A38,,,HB$3)*-100,0)</f>
        <v>0.63849507614649659</v>
      </c>
      <c r="HC38" s="11">
        <f>IF(ISNUMBER(_xll.ciqfunctions.udf.CIQ(HC$2,"IQ_CAPEX",IQ_FQ,$A38,"LFR",,HC$3)/_xll.ciqfunctions.udf.CIQ(HC$2,"IQ_TOTAL_ASSETS",IQ_FQ,$A38,,,HC$3)*-100),_xll.ciqfunctions.udf.CIQ(HC$2,"IQ_CAPEX",IQ_FQ,$A38,"LFR",,HC$3)/_xll.ciqfunctions.udf.CIQ(HC$2,"IQ_TOTAL_ASSETS",IQ_FQ,$A38,,,HC$3)*-100,0)</f>
        <v>0</v>
      </c>
      <c r="HD38" s="11">
        <f>IF(ISNUMBER(_xll.ciqfunctions.udf.CIQ(HD$2,"IQ_CAPEX",IQ_FQ,$A38,"LFR",,HD$3)/_xll.ciqfunctions.udf.CIQ(HD$2,"IQ_TOTAL_ASSETS",IQ_FQ,$A38,,,HD$3)*-100),_xll.ciqfunctions.udf.CIQ(HD$2,"IQ_CAPEX",IQ_FQ,$A38,"LFR",,HD$3)/_xll.ciqfunctions.udf.CIQ(HD$2,"IQ_TOTAL_ASSETS",IQ_FQ,$A38,,,HD$3)*-100,0)</f>
        <v>0</v>
      </c>
      <c r="HE38" s="11">
        <f>IF(ISNUMBER(_xll.ciqfunctions.udf.CIQ(HE$2,"IQ_CAPEX",IQ_FQ,$A38,"LFR",,HE$3)/_xll.ciqfunctions.udf.CIQ(HE$2,"IQ_TOTAL_ASSETS",IQ_FQ,$A38,,,HE$3)*-100),_xll.ciqfunctions.udf.CIQ(HE$2,"IQ_CAPEX",IQ_FQ,$A38,"LFR",,HE$3)/_xll.ciqfunctions.udf.CIQ(HE$2,"IQ_TOTAL_ASSETS",IQ_FQ,$A38,,,HE$3)*-100,0)</f>
        <v>3.16835593925672</v>
      </c>
      <c r="HF38" s="11">
        <f>IF(ISNUMBER(_xll.ciqfunctions.udf.CIQ(HF$2,"IQ_CAPEX",IQ_FQ,$A38,"LFR",,HF$3)/_xll.ciqfunctions.udf.CIQ(HF$2,"IQ_TOTAL_ASSETS",IQ_FQ,$A38,,,HF$3)*-100),_xll.ciqfunctions.udf.CIQ(HF$2,"IQ_CAPEX",IQ_FQ,$A38,"LFR",,HF$3)/_xll.ciqfunctions.udf.CIQ(HF$2,"IQ_TOTAL_ASSETS",IQ_FQ,$A38,,,HF$3)*-100,0)</f>
        <v>2.3162516085080616</v>
      </c>
      <c r="HG38" s="11">
        <f>IF(ISNUMBER(_xll.ciqfunctions.udf.CIQ(HG$2,"IQ_CAPEX",IQ_FQ,$A38,"LFR",,HG$3)/_xll.ciqfunctions.udf.CIQ(HG$2,"IQ_TOTAL_ASSETS",IQ_FQ,$A38,,,HG$3)*-100),_xll.ciqfunctions.udf.CIQ(HG$2,"IQ_CAPEX",IQ_FQ,$A38,"LFR",,HG$3)/_xll.ciqfunctions.udf.CIQ(HG$2,"IQ_TOTAL_ASSETS",IQ_FQ,$A38,,,HG$3)*-100,0)</f>
        <v>0.67187750950265002</v>
      </c>
      <c r="HH38" s="11">
        <f>IF(ISNUMBER(_xll.ciqfunctions.udf.CIQ(HH$2,"IQ_CAPEX",IQ_FQ,$A38,"LFR",,HH$3)/_xll.ciqfunctions.udf.CIQ(HH$2,"IQ_TOTAL_ASSETS",IQ_FQ,$A38,,,HH$3)*-100),_xll.ciqfunctions.udf.CIQ(HH$2,"IQ_CAPEX",IQ_FQ,$A38,"LFR",,HH$3)/_xll.ciqfunctions.udf.CIQ(HH$2,"IQ_TOTAL_ASSETS",IQ_FQ,$A38,,,HH$3)*-100,0)</f>
        <v>0.46151136163466616</v>
      </c>
      <c r="HI38" s="11">
        <f>IF(ISNUMBER(_xll.ciqfunctions.udf.CIQ(HI$2,"IQ_CAPEX",IQ_FQ,$A38,"LFR",,HI$3)/_xll.ciqfunctions.udf.CIQ(HI$2,"IQ_TOTAL_ASSETS",IQ_FQ,$A38,,,HI$3)*-100),_xll.ciqfunctions.udf.CIQ(HI$2,"IQ_CAPEX",IQ_FQ,$A38,"LFR",,HI$3)/_xll.ciqfunctions.udf.CIQ(HI$2,"IQ_TOTAL_ASSETS",IQ_FQ,$A38,,,HI$3)*-100,0)</f>
        <v>0.89832482352542975</v>
      </c>
      <c r="HJ38" s="11">
        <f>IF(ISNUMBER(_xll.ciqfunctions.udf.CIQ(HJ$2,"IQ_CAPEX",IQ_FQ,$A38,"LFR",,HJ$3)/_xll.ciqfunctions.udf.CIQ(HJ$2,"IQ_TOTAL_ASSETS",IQ_FQ,$A38,,,HJ$3)*-100),_xll.ciqfunctions.udf.CIQ(HJ$2,"IQ_CAPEX",IQ_FQ,$A38,"LFR",,HJ$3)/_xll.ciqfunctions.udf.CIQ(HJ$2,"IQ_TOTAL_ASSETS",IQ_FQ,$A38,,,HJ$3)*-100,0)</f>
        <v>2.5540103131100631</v>
      </c>
      <c r="HK38" s="11">
        <f>IF(ISNUMBER(_xll.ciqfunctions.udf.CIQ(HK$2,"IQ_CAPEX",IQ_FQ,$A38,"LFR",,HK$3)/_xll.ciqfunctions.udf.CIQ(HK$2,"IQ_TOTAL_ASSETS",IQ_FQ,$A38,,,HK$3)*-100),_xll.ciqfunctions.udf.CIQ(HK$2,"IQ_CAPEX",IQ_FQ,$A38,"LFR",,HK$3)/_xll.ciqfunctions.udf.CIQ(HK$2,"IQ_TOTAL_ASSETS",IQ_FQ,$A38,,,HK$3)*-100,0)</f>
        <v>0.39606337013922227</v>
      </c>
      <c r="HL38" s="11">
        <f>IF(ISNUMBER(_xll.ciqfunctions.udf.CIQ(HL$2,"IQ_CAPEX",IQ_FQ,$A38,"LFR",,HL$3)/_xll.ciqfunctions.udf.CIQ(HL$2,"IQ_TOTAL_ASSETS",IQ_FQ,$A38,,,HL$3)*-100),_xll.ciqfunctions.udf.CIQ(HL$2,"IQ_CAPEX",IQ_FQ,$A38,"LFR",,HL$3)/_xll.ciqfunctions.udf.CIQ(HL$2,"IQ_TOTAL_ASSETS",IQ_FQ,$A38,,,HL$3)*-100,0)</f>
        <v>5.4722456819421362E-3</v>
      </c>
      <c r="HM38" s="11">
        <f>IF(ISNUMBER(_xll.ciqfunctions.udf.CIQ(HM$2,"IQ_CAPEX",IQ_FQ,$A38,"LFR",,HM$3)/_xll.ciqfunctions.udf.CIQ(HM$2,"IQ_TOTAL_ASSETS",IQ_FQ,$A38,,,HM$3)*-100),_xll.ciqfunctions.udf.CIQ(HM$2,"IQ_CAPEX",IQ_FQ,$A38,"LFR",,HM$3)/_xll.ciqfunctions.udf.CIQ(HM$2,"IQ_TOTAL_ASSETS",IQ_FQ,$A38,,,HM$3)*-100,0)</f>
        <v>0.46345850832595747</v>
      </c>
      <c r="HN38" s="11">
        <f>IF(ISNUMBER(_xll.ciqfunctions.udf.CIQ(HN$2,"IQ_CAPEX",IQ_FQ,$A38,"LFR",,HN$3)/_xll.ciqfunctions.udf.CIQ(HN$2,"IQ_TOTAL_ASSETS",IQ_FQ,$A38,,,HN$3)*-100),_xll.ciqfunctions.udf.CIQ(HN$2,"IQ_CAPEX",IQ_FQ,$A38,"LFR",,HN$3)/_xll.ciqfunctions.udf.CIQ(HN$2,"IQ_TOTAL_ASSETS",IQ_FQ,$A38,,,HN$3)*-100,0)</f>
        <v>7.2622910521303985E-2</v>
      </c>
      <c r="HO38" s="11">
        <f>IF(ISNUMBER(_xll.ciqfunctions.udf.CIQ(HO$2,"IQ_CAPEX",IQ_FQ,$A38,"LFR",,HO$3)/_xll.ciqfunctions.udf.CIQ(HO$2,"IQ_TOTAL_ASSETS",IQ_FQ,$A38,,,HO$3)*-100),_xll.ciqfunctions.udf.CIQ(HO$2,"IQ_CAPEX",IQ_FQ,$A38,"LFR",,HO$3)/_xll.ciqfunctions.udf.CIQ(HO$2,"IQ_TOTAL_ASSETS",IQ_FQ,$A38,,,HO$3)*-100,0)</f>
        <v>0.56335815482187723</v>
      </c>
      <c r="HP38" s="11">
        <f>IF(ISNUMBER(_xll.ciqfunctions.udf.CIQ(HP$2,"IQ_CAPEX",IQ_FQ,$A38,"LFR",,HP$3)/_xll.ciqfunctions.udf.CIQ(HP$2,"IQ_TOTAL_ASSETS",IQ_FQ,$A38,,,HP$3)*-100),_xll.ciqfunctions.udf.CIQ(HP$2,"IQ_CAPEX",IQ_FQ,$A38,"LFR",,HP$3)/_xll.ciqfunctions.udf.CIQ(HP$2,"IQ_TOTAL_ASSETS",IQ_FQ,$A38,,,HP$3)*-100,0)</f>
        <v>0.18578955646429696</v>
      </c>
      <c r="HQ38" s="11">
        <f>IF(ISNUMBER(_xll.ciqfunctions.udf.CIQ(HQ$2,"IQ_CAPEX",IQ_FQ,$A38,"LFR",,HQ$3)/_xll.ciqfunctions.udf.CIQ(HQ$2,"IQ_TOTAL_ASSETS",IQ_FQ,$A38,,,HQ$3)*-100),_xll.ciqfunctions.udf.CIQ(HQ$2,"IQ_CAPEX",IQ_FQ,$A38,"LFR",,HQ$3)/_xll.ciqfunctions.udf.CIQ(HQ$2,"IQ_TOTAL_ASSETS",IQ_FQ,$A38,,,HQ$3)*-100,0)</f>
        <v>1.2648514196501812</v>
      </c>
      <c r="HR38" s="11">
        <f>IF(ISNUMBER(_xll.ciqfunctions.udf.CIQ(HR$2,"IQ_CAPEX",IQ_FQ,$A38,"LFR",,HR$3)/_xll.ciqfunctions.udf.CIQ(HR$2,"IQ_TOTAL_ASSETS",IQ_FQ,$A38,,,HR$3)*-100),_xll.ciqfunctions.udf.CIQ(HR$2,"IQ_CAPEX",IQ_FQ,$A38,"LFR",,HR$3)/_xll.ciqfunctions.udf.CIQ(HR$2,"IQ_TOTAL_ASSETS",IQ_FQ,$A38,,,HR$3)*-100,0)</f>
        <v>1.4996924251744692</v>
      </c>
      <c r="HS38" s="11">
        <f>IF(ISNUMBER(_xll.ciqfunctions.udf.CIQ(HS$2,"IQ_CAPEX",IQ_FQ,$A38,"LFR",,HS$3)/_xll.ciqfunctions.udf.CIQ(HS$2,"IQ_TOTAL_ASSETS",IQ_FQ,$A38,,,HS$3)*-100),_xll.ciqfunctions.udf.CIQ(HS$2,"IQ_CAPEX",IQ_FQ,$A38,"LFR",,HS$3)/_xll.ciqfunctions.udf.CIQ(HS$2,"IQ_TOTAL_ASSETS",IQ_FQ,$A38,,,HS$3)*-100,0)</f>
        <v>0</v>
      </c>
      <c r="HT38" s="11">
        <f>IF(ISNUMBER(_xll.ciqfunctions.udf.CIQ(HT$2,"IQ_CAPEX",IQ_FQ,$A38,"LFR",,HT$3)/_xll.ciqfunctions.udf.CIQ(HT$2,"IQ_TOTAL_ASSETS",IQ_FQ,$A38,,,HT$3)*-100),_xll.ciqfunctions.udf.CIQ(HT$2,"IQ_CAPEX",IQ_FQ,$A38,"LFR",,HT$3)/_xll.ciqfunctions.udf.CIQ(HT$2,"IQ_TOTAL_ASSETS",IQ_FQ,$A38,,,HT$3)*-100,0)</f>
        <v>0.79226257845457349</v>
      </c>
      <c r="HU38" s="11">
        <f>IF(ISNUMBER(_xll.ciqfunctions.udf.CIQ(HU$2,"IQ_CAPEX",IQ_FQ,$A38,"LFR",,HU$3)/_xll.ciqfunctions.udf.CIQ(HU$2,"IQ_TOTAL_ASSETS",IQ_FQ,$A38,,,HU$3)*-100),_xll.ciqfunctions.udf.CIQ(HU$2,"IQ_CAPEX",IQ_FQ,$A38,"LFR",,HU$3)/_xll.ciqfunctions.udf.CIQ(HU$2,"IQ_TOTAL_ASSETS",IQ_FQ,$A38,,,HU$3)*-100,0)</f>
        <v>0.61818904213083736</v>
      </c>
      <c r="HV38" s="11">
        <f>IF(ISNUMBER(_xll.ciqfunctions.udf.CIQ(HV$2,"IQ_CAPEX",IQ_FQ,$A38,"LFR",,HV$3)/_xll.ciqfunctions.udf.CIQ(HV$2,"IQ_TOTAL_ASSETS",IQ_FQ,$A38,,,HV$3)*-100),_xll.ciqfunctions.udf.CIQ(HV$2,"IQ_CAPEX",IQ_FQ,$A38,"LFR",,HV$3)/_xll.ciqfunctions.udf.CIQ(HV$2,"IQ_TOTAL_ASSETS",IQ_FQ,$A38,,,HV$3)*-100,0)</f>
        <v>0.82846084242422946</v>
      </c>
      <c r="HW38" s="11">
        <f>IF(ISNUMBER(_xll.ciqfunctions.udf.CIQ(HW$2,"IQ_CAPEX",IQ_FQ,$A38,"LFR",,HW$3)/_xll.ciqfunctions.udf.CIQ(HW$2,"IQ_TOTAL_ASSETS",IQ_FQ,$A38,,,HW$3)*-100),_xll.ciqfunctions.udf.CIQ(HW$2,"IQ_CAPEX",IQ_FQ,$A38,"LFR",,HW$3)/_xll.ciqfunctions.udf.CIQ(HW$2,"IQ_TOTAL_ASSETS",IQ_FQ,$A38,,,HW$3)*-100,0)</f>
        <v>0.79681274900398402</v>
      </c>
      <c r="HX38" s="11">
        <f>IF(ISNUMBER(_xll.ciqfunctions.udf.CIQ(HX$2,"IQ_CAPEX",IQ_FQ,$A38,"LFR",,HX$3)/_xll.ciqfunctions.udf.CIQ(HX$2,"IQ_TOTAL_ASSETS",IQ_FQ,$A38,,,HX$3)*-100),_xll.ciqfunctions.udf.CIQ(HX$2,"IQ_CAPEX",IQ_FQ,$A38,"LFR",,HX$3)/_xll.ciqfunctions.udf.CIQ(HX$2,"IQ_TOTAL_ASSETS",IQ_FQ,$A38,,,HX$3)*-100,0)</f>
        <v>0.79678945471428619</v>
      </c>
      <c r="HY38" s="11">
        <f>IF(ISNUMBER(_xll.ciqfunctions.udf.CIQ(HY$2,"IQ_CAPEX",IQ_FQ,$A38,"LFR",,HY$3)/_xll.ciqfunctions.udf.CIQ(HY$2,"IQ_TOTAL_ASSETS",IQ_FQ,$A38,,,HY$3)*-100),_xll.ciqfunctions.udf.CIQ(HY$2,"IQ_CAPEX",IQ_FQ,$A38,"LFR",,HY$3)/_xll.ciqfunctions.udf.CIQ(HY$2,"IQ_TOTAL_ASSETS",IQ_FQ,$A38,,,HY$3)*-100,0)</f>
        <v>0.37024006969224837</v>
      </c>
      <c r="HZ38" s="11">
        <f>IF(ISNUMBER(_xll.ciqfunctions.udf.CIQ(HZ$2,"IQ_CAPEX",IQ_FQ,$A38,"LFR",,HZ$3)/_xll.ciqfunctions.udf.CIQ(HZ$2,"IQ_TOTAL_ASSETS",IQ_FQ,$A38,,,HZ$3)*-100),_xll.ciqfunctions.udf.CIQ(HZ$2,"IQ_CAPEX",IQ_FQ,$A38,"LFR",,HZ$3)/_xll.ciqfunctions.udf.CIQ(HZ$2,"IQ_TOTAL_ASSETS",IQ_FQ,$A38,,,HZ$3)*-100,0)</f>
        <v>0.14013582708413666</v>
      </c>
      <c r="IA38" s="11">
        <f>IF(ISNUMBER(_xll.ciqfunctions.udf.CIQ(IA$2,"IQ_CAPEX",IQ_FQ,$A38,"LFR",,IA$3)/_xll.ciqfunctions.udf.CIQ(IA$2,"IQ_TOTAL_ASSETS",IQ_FQ,$A38,,,IA$3)*-100),_xll.ciqfunctions.udf.CIQ(IA$2,"IQ_CAPEX",IQ_FQ,$A38,"LFR",,IA$3)/_xll.ciqfunctions.udf.CIQ(IA$2,"IQ_TOTAL_ASSETS",IQ_FQ,$A38,,,IA$3)*-100,0)</f>
        <v>1.1231859738935874</v>
      </c>
      <c r="IB38" s="11">
        <f>IF(ISNUMBER(_xll.ciqfunctions.udf.CIQ(IB$2,"IQ_CAPEX",IQ_FQ,$A38,"LFR",,IB$3)/_xll.ciqfunctions.udf.CIQ(IB$2,"IQ_TOTAL_ASSETS",IQ_FQ,$A38,,,IB$3)*-100),_xll.ciqfunctions.udf.CIQ(IB$2,"IQ_CAPEX",IQ_FQ,$A38,"LFR",,IB$3)/_xll.ciqfunctions.udf.CIQ(IB$2,"IQ_TOTAL_ASSETS",IQ_FQ,$A38,,,IB$3)*-100,0)</f>
        <v>0.49989249623736837</v>
      </c>
      <c r="IC38" s="11">
        <f>IF(ISNUMBER(_xll.ciqfunctions.udf.CIQ(IC$2,"IQ_CAPEX",IQ_FQ,$A38,"LFR",,IC$3)/_xll.ciqfunctions.udf.CIQ(IC$2,"IQ_TOTAL_ASSETS",IQ_FQ,$A38,,,IC$3)*-100),_xll.ciqfunctions.udf.CIQ(IC$2,"IQ_CAPEX",IQ_FQ,$A38,"LFR",,IC$3)/_xll.ciqfunctions.udf.CIQ(IC$2,"IQ_TOTAL_ASSETS",IQ_FQ,$A38,,,IC$3)*-100,0)</f>
        <v>1.1601759910156444</v>
      </c>
      <c r="ID38" s="11">
        <f>IF(ISNUMBER(_xll.ciqfunctions.udf.CIQ(ID$2,"IQ_CAPEX",IQ_FQ,$A38,"LFR",,ID$3)/_xll.ciqfunctions.udf.CIQ(ID$2,"IQ_TOTAL_ASSETS",IQ_FQ,$A38,,,ID$3)*-100),_xll.ciqfunctions.udf.CIQ(ID$2,"IQ_CAPEX",IQ_FQ,$A38,"LFR",,ID$3)/_xll.ciqfunctions.udf.CIQ(ID$2,"IQ_TOTAL_ASSETS",IQ_FQ,$A38,,,ID$3)*-100,0)</f>
        <v>0.30002813512041232</v>
      </c>
      <c r="IE38" s="11">
        <f>IF(ISNUMBER(_xll.ciqfunctions.udf.CIQ(IE$2,"IQ_CAPEX",IQ_FQ,$A38,"LFR",,IE$3)/_xll.ciqfunctions.udf.CIQ(IE$2,"IQ_TOTAL_ASSETS",IQ_FQ,$A38,,,IE$3)*-100),_xll.ciqfunctions.udf.CIQ(IE$2,"IQ_CAPEX",IQ_FQ,$A38,"LFR",,IE$3)/_xll.ciqfunctions.udf.CIQ(IE$2,"IQ_TOTAL_ASSETS",IQ_FQ,$A38,,,IE$3)*-100,0)</f>
        <v>2.3749392909179212</v>
      </c>
      <c r="IF38" s="11">
        <f>IF(ISNUMBER(_xll.ciqfunctions.udf.CIQ(IF$2,"IQ_CAPEX",IQ_FQ,$A38,"LFR",,IF$3)/_xll.ciqfunctions.udf.CIQ(IF$2,"IQ_TOTAL_ASSETS",IQ_FQ,$A38,,,IF$3)*-100),_xll.ciqfunctions.udf.CIQ(IF$2,"IQ_CAPEX",IQ_FQ,$A38,"LFR",,IF$3)/_xll.ciqfunctions.udf.CIQ(IF$2,"IQ_TOTAL_ASSETS",IQ_FQ,$A38,,,IF$3)*-100,0)</f>
        <v>1.6368646789466053</v>
      </c>
      <c r="IG38" s="11">
        <f>IF(ISNUMBER(_xll.ciqfunctions.udf.CIQ(IG$2,"IQ_CAPEX",IQ_FQ,$A38,"LFR",,IG$3)/_xll.ciqfunctions.udf.CIQ(IG$2,"IQ_TOTAL_ASSETS",IQ_FQ,$A38,,,IG$3)*-100),_xll.ciqfunctions.udf.CIQ(IG$2,"IQ_CAPEX",IQ_FQ,$A38,"LFR",,IG$3)/_xll.ciqfunctions.udf.CIQ(IG$2,"IQ_TOTAL_ASSETS",IQ_FQ,$A38,,,IG$3)*-100,0)</f>
        <v>1.9265195432419464</v>
      </c>
      <c r="IH38" s="11">
        <f>IF(ISNUMBER(_xll.ciqfunctions.udf.CIQ(IH$2,"IQ_CAPEX",IQ_FQ,$A38,"LFR",,IH$3)/_xll.ciqfunctions.udf.CIQ(IH$2,"IQ_TOTAL_ASSETS",IQ_FQ,$A38,,,IH$3)*-100),_xll.ciqfunctions.udf.CIQ(IH$2,"IQ_CAPEX",IQ_FQ,$A38,"LFR",,IH$3)/_xll.ciqfunctions.udf.CIQ(IH$2,"IQ_TOTAL_ASSETS",IQ_FQ,$A38,,,IH$3)*-100,0)</f>
        <v>0.7883555900271153</v>
      </c>
      <c r="II38" s="11">
        <f>IF(ISNUMBER(_xll.ciqfunctions.udf.CIQ(II$2,"IQ_CAPEX",IQ_FQ,$A38,"LFR",,II$3)/_xll.ciqfunctions.udf.CIQ(II$2,"IQ_TOTAL_ASSETS",IQ_FQ,$A38,,,II$3)*-100),_xll.ciqfunctions.udf.CIQ(II$2,"IQ_CAPEX",IQ_FQ,$A38,"LFR",,II$3)/_xll.ciqfunctions.udf.CIQ(II$2,"IQ_TOTAL_ASSETS",IQ_FQ,$A38,,,II$3)*-100,0)</f>
        <v>0</v>
      </c>
      <c r="IJ38" s="11">
        <f>IF(ISNUMBER(_xll.ciqfunctions.udf.CIQ(IJ$2,"IQ_CAPEX",IQ_FQ,$A38,"LFR",,IJ$3)/_xll.ciqfunctions.udf.CIQ(IJ$2,"IQ_TOTAL_ASSETS",IQ_FQ,$A38,,,IJ$3)*-100),_xll.ciqfunctions.udf.CIQ(IJ$2,"IQ_CAPEX",IQ_FQ,$A38,"LFR",,IJ$3)/_xll.ciqfunctions.udf.CIQ(IJ$2,"IQ_TOTAL_ASSETS",IQ_FQ,$A38,,,IJ$3)*-100,0)</f>
        <v>0.16976329183156666</v>
      </c>
      <c r="IK38" s="11">
        <f>IF(ISNUMBER(_xll.ciqfunctions.udf.CIQ(IK$2,"IQ_CAPEX",IQ_FQ,$A38,"LFR",,IK$3)/_xll.ciqfunctions.udf.CIQ(IK$2,"IQ_TOTAL_ASSETS",IQ_FQ,$A38,,,IK$3)*-100),_xll.ciqfunctions.udf.CIQ(IK$2,"IQ_CAPEX",IQ_FQ,$A38,"LFR",,IK$3)/_xll.ciqfunctions.udf.CIQ(IK$2,"IQ_TOTAL_ASSETS",IQ_FQ,$A38,,,IK$3)*-100,0)</f>
        <v>1.2422727676062586</v>
      </c>
      <c r="IL38" s="11">
        <f>IF(ISNUMBER(_xll.ciqfunctions.udf.CIQ(IL$2,"IQ_CAPEX",IQ_FQ,$A38,"LFR",,IL$3)/_xll.ciqfunctions.udf.CIQ(IL$2,"IQ_TOTAL_ASSETS",IQ_FQ,$A38,,,IL$3)*-100),_xll.ciqfunctions.udf.CIQ(IL$2,"IQ_CAPEX",IQ_FQ,$A38,"LFR",,IL$3)/_xll.ciqfunctions.udf.CIQ(IL$2,"IQ_TOTAL_ASSETS",IQ_FQ,$A38,,,IL$3)*-100,0)</f>
        <v>5.564764385507933E-2</v>
      </c>
      <c r="IM38" s="11">
        <f>IF(ISNUMBER(_xll.ciqfunctions.udf.CIQ(IM$2,"IQ_CAPEX",IQ_FQ,$A38,"LFR",,IM$3)/_xll.ciqfunctions.udf.CIQ(IM$2,"IQ_TOTAL_ASSETS",IQ_FQ,$A38,,,IM$3)*-100),_xll.ciqfunctions.udf.CIQ(IM$2,"IQ_CAPEX",IQ_FQ,$A38,"LFR",,IM$3)/_xll.ciqfunctions.udf.CIQ(IM$2,"IQ_TOTAL_ASSETS",IQ_FQ,$A38,,,IM$3)*-100,0)</f>
        <v>1.5305655961037932</v>
      </c>
      <c r="IN38" s="11">
        <f>IF(ISNUMBER(_xll.ciqfunctions.udf.CIQ(IN$2,"IQ_CAPEX",IQ_FQ,$A38,"LFR",,IN$3)/_xll.ciqfunctions.udf.CIQ(IN$2,"IQ_TOTAL_ASSETS",IQ_FQ,$A38,,,IN$3)*-100),_xll.ciqfunctions.udf.CIQ(IN$2,"IQ_CAPEX",IQ_FQ,$A38,"LFR",,IN$3)/_xll.ciqfunctions.udf.CIQ(IN$2,"IQ_TOTAL_ASSETS",IQ_FQ,$A38,,,IN$3)*-100,0)</f>
        <v>0</v>
      </c>
      <c r="IO38" s="11">
        <f>IF(ISNUMBER(_xll.ciqfunctions.udf.CIQ(IO$2,"IQ_CAPEX",IQ_FQ,$A38,"LFR",,IO$3)/_xll.ciqfunctions.udf.CIQ(IO$2,"IQ_TOTAL_ASSETS",IQ_FQ,$A38,,,IO$3)*-100),_xll.ciqfunctions.udf.CIQ(IO$2,"IQ_CAPEX",IQ_FQ,$A38,"LFR",,IO$3)/_xll.ciqfunctions.udf.CIQ(IO$2,"IQ_TOTAL_ASSETS",IQ_FQ,$A38,,,IO$3)*-100,0)</f>
        <v>0</v>
      </c>
      <c r="IP38" s="11">
        <f>IF(ISNUMBER(_xll.ciqfunctions.udf.CIQ(IP$2,"IQ_CAPEX",IQ_FQ,$A38,"LFR",,IP$3)/_xll.ciqfunctions.udf.CIQ(IP$2,"IQ_TOTAL_ASSETS",IQ_FQ,$A38,,,IP$3)*-100),_xll.ciqfunctions.udf.CIQ(IP$2,"IQ_CAPEX",IQ_FQ,$A38,"LFR",,IP$3)/_xll.ciqfunctions.udf.CIQ(IP$2,"IQ_TOTAL_ASSETS",IQ_FQ,$A38,,,IP$3)*-100,0)</f>
        <v>0.33577746465331093</v>
      </c>
      <c r="IQ38" s="11">
        <f>IF(ISNUMBER(_xll.ciqfunctions.udf.CIQ(IQ$2,"IQ_CAPEX",IQ_FQ,$A38,"LFR",,IQ$3)/_xll.ciqfunctions.udf.CIQ(IQ$2,"IQ_TOTAL_ASSETS",IQ_FQ,$A38,,,IQ$3)*-100),_xll.ciqfunctions.udf.CIQ(IQ$2,"IQ_CAPEX",IQ_FQ,$A38,"LFR",,IQ$3)/_xll.ciqfunctions.udf.CIQ(IQ$2,"IQ_TOTAL_ASSETS",IQ_FQ,$A38,,,IQ$3)*-100,0)</f>
        <v>2.7387255208838832</v>
      </c>
      <c r="IR38" s="11">
        <f>IF(ISNUMBER(_xll.ciqfunctions.udf.CIQ(IR$2,"IQ_CAPEX",IQ_FQ,$A38,"LFR",,IR$3)/_xll.ciqfunctions.udf.CIQ(IR$2,"IQ_TOTAL_ASSETS",IQ_FQ,$A38,,,IR$3)*-100),_xll.ciqfunctions.udf.CIQ(IR$2,"IQ_CAPEX",IQ_FQ,$A38,"LFR",,IR$3)/_xll.ciqfunctions.udf.CIQ(IR$2,"IQ_TOTAL_ASSETS",IQ_FQ,$A38,,,IR$3)*-100,0)</f>
        <v>0</v>
      </c>
      <c r="IS38" s="11">
        <f>IF(ISNUMBER(_xll.ciqfunctions.udf.CIQ(IS$2,"IQ_CAPEX",IQ_FQ,$A38,"LFR",,IS$3)/_xll.ciqfunctions.udf.CIQ(IS$2,"IQ_TOTAL_ASSETS",IQ_FQ,$A38,,,IS$3)*-100),_xll.ciqfunctions.udf.CIQ(IS$2,"IQ_CAPEX",IQ_FQ,$A38,"LFR",,IS$3)/_xll.ciqfunctions.udf.CIQ(IS$2,"IQ_TOTAL_ASSETS",IQ_FQ,$A38,,,IS$3)*-100,0)</f>
        <v>0.27195989892303052</v>
      </c>
      <c r="IT38" s="11">
        <f>IF(ISNUMBER(_xll.ciqfunctions.udf.CIQ(IT$2,"IQ_CAPEX",IQ_FQ,$A38,"LFR",,IT$3)/_xll.ciqfunctions.udf.CIQ(IT$2,"IQ_TOTAL_ASSETS",IQ_FQ,$A38,,,IT$3)*-100),_xll.ciqfunctions.udf.CIQ(IT$2,"IQ_CAPEX",IQ_FQ,$A38,"LFR",,IT$3)/_xll.ciqfunctions.udf.CIQ(IT$2,"IQ_TOTAL_ASSETS",IQ_FQ,$A38,,,IT$3)*-100,0)</f>
        <v>0.69025539449596351</v>
      </c>
      <c r="IU38" s="11">
        <f>IF(ISNUMBER(_xll.ciqfunctions.udf.CIQ(IU$2,"IQ_CAPEX",IQ_FQ,$A38,"LFR",,IU$3)/_xll.ciqfunctions.udf.CIQ(IU$2,"IQ_TOTAL_ASSETS",IQ_FQ,$A38,,,IU$3)*-100),_xll.ciqfunctions.udf.CIQ(IU$2,"IQ_CAPEX",IQ_FQ,$A38,"LFR",,IU$3)/_xll.ciqfunctions.udf.CIQ(IU$2,"IQ_TOTAL_ASSETS",IQ_FQ,$A38,,,IU$3)*-100,0)</f>
        <v>0.35443431546016357</v>
      </c>
      <c r="IV38" s="11">
        <f>IF(ISNUMBER(_xll.ciqfunctions.udf.CIQ(IV$2,"IQ_CAPEX",IQ_FQ,$A38,"LFR",,IV$3)/_xll.ciqfunctions.udf.CIQ(IV$2,"IQ_TOTAL_ASSETS",IQ_FQ,$A38,,,IV$3)*-100),_xll.ciqfunctions.udf.CIQ(IV$2,"IQ_CAPEX",IQ_FQ,$A38,"LFR",,IV$3)/_xll.ciqfunctions.udf.CIQ(IV$2,"IQ_TOTAL_ASSETS",IQ_FQ,$A38,,,IV$3)*-100,0)</f>
        <v>0</v>
      </c>
      <c r="IW38" s="11">
        <f>IF(ISNUMBER(_xll.ciqfunctions.udf.CIQ(IW$2,"IQ_CAPEX",IQ_FQ,$A38,"LFR",,IW$3)/_xll.ciqfunctions.udf.CIQ(IW$2,"IQ_TOTAL_ASSETS",IQ_FQ,$A38,,,IW$3)*-100),_xll.ciqfunctions.udf.CIQ(IW$2,"IQ_CAPEX",IQ_FQ,$A38,"LFR",,IW$3)/_xll.ciqfunctions.udf.CIQ(IW$2,"IQ_TOTAL_ASSETS",IQ_FQ,$A38,,,IW$3)*-100,0)</f>
        <v>0.74722678718159408</v>
      </c>
      <c r="IX38" s="11">
        <f>IF(ISNUMBER(_xll.ciqfunctions.udf.CIQ(IX$2,"IQ_CAPEX",IQ_FQ,$A38,"LFR",,IX$3)/_xll.ciqfunctions.udf.CIQ(IX$2,"IQ_TOTAL_ASSETS",IQ_FQ,$A38,,,IX$3)*-100),_xll.ciqfunctions.udf.CIQ(IX$2,"IQ_CAPEX",IQ_FQ,$A38,"LFR",,IX$3)/_xll.ciqfunctions.udf.CIQ(IX$2,"IQ_TOTAL_ASSETS",IQ_FQ,$A38,,,IX$3)*-100,0)</f>
        <v>7.4666825672518006E-2</v>
      </c>
      <c r="IY38" s="11">
        <f>IF(ISNUMBER(_xll.ciqfunctions.udf.CIQ(IY$2,"IQ_CAPEX",IQ_FQ,$A38,"LFR",,IY$3)/_xll.ciqfunctions.udf.CIQ(IY$2,"IQ_TOTAL_ASSETS",IQ_FQ,$A38,,,IY$3)*-100),_xll.ciqfunctions.udf.CIQ(IY$2,"IQ_CAPEX",IQ_FQ,$A38,"LFR",,IY$3)/_xll.ciqfunctions.udf.CIQ(IY$2,"IQ_TOTAL_ASSETS",IQ_FQ,$A38,,,IY$3)*-100,0)</f>
        <v>2.0299188862383013</v>
      </c>
      <c r="IZ38" s="11">
        <f>IF(ISNUMBER(_xll.ciqfunctions.udf.CIQ(IZ$2,"IQ_CAPEX",IQ_FQ,$A38,"LFR",,IZ$3)/_xll.ciqfunctions.udf.CIQ(IZ$2,"IQ_TOTAL_ASSETS",IQ_FQ,$A38,,,IZ$3)*-100),_xll.ciqfunctions.udf.CIQ(IZ$2,"IQ_CAPEX",IQ_FQ,$A38,"LFR",,IZ$3)/_xll.ciqfunctions.udf.CIQ(IZ$2,"IQ_TOTAL_ASSETS",IQ_FQ,$A38,,,IZ$3)*-100,0)</f>
        <v>0.21189251113882074</v>
      </c>
      <c r="JA38" s="11">
        <f>IF(ISNUMBER(_xll.ciqfunctions.udf.CIQ(JA$2,"IQ_CAPEX",IQ_FQ,$A38,"LFR",,JA$3)/_xll.ciqfunctions.udf.CIQ(JA$2,"IQ_TOTAL_ASSETS",IQ_FQ,$A38,,,JA$3)*-100),_xll.ciqfunctions.udf.CIQ(JA$2,"IQ_CAPEX",IQ_FQ,$A38,"LFR",,JA$3)/_xll.ciqfunctions.udf.CIQ(JA$2,"IQ_TOTAL_ASSETS",IQ_FQ,$A38,,,JA$3)*-100,0)</f>
        <v>1.1724706755196408</v>
      </c>
      <c r="JB38" s="11">
        <f>IF(ISNUMBER(_xll.ciqfunctions.udf.CIQ(JB$2,"IQ_CAPEX",IQ_FQ,$A38,"LFR",,JB$3)/_xll.ciqfunctions.udf.CIQ(JB$2,"IQ_TOTAL_ASSETS",IQ_FQ,$A38,,,JB$3)*-100),_xll.ciqfunctions.udf.CIQ(JB$2,"IQ_CAPEX",IQ_FQ,$A38,"LFR",,JB$3)/_xll.ciqfunctions.udf.CIQ(JB$2,"IQ_TOTAL_ASSETS",IQ_FQ,$A38,,,JB$3)*-100,0)</f>
        <v>0</v>
      </c>
      <c r="JC38" s="11">
        <f>IF(ISNUMBER(_xll.ciqfunctions.udf.CIQ(JC$2,"IQ_CAPEX",IQ_FQ,$A38,"LFR",,JC$3)/_xll.ciqfunctions.udf.CIQ(JC$2,"IQ_TOTAL_ASSETS",IQ_FQ,$A38,,,JC$3)*-100),_xll.ciqfunctions.udf.CIQ(JC$2,"IQ_CAPEX",IQ_FQ,$A38,"LFR",,JC$3)/_xll.ciqfunctions.udf.CIQ(JC$2,"IQ_TOTAL_ASSETS",IQ_FQ,$A38,,,JC$3)*-100,0)</f>
        <v>0.14352405463155626</v>
      </c>
      <c r="JD38" s="11">
        <f>IF(ISNUMBER(_xll.ciqfunctions.udf.CIQ(JD$2,"IQ_CAPEX",IQ_FQ,$A38,"LFR",,JD$3)/_xll.ciqfunctions.udf.CIQ(JD$2,"IQ_TOTAL_ASSETS",IQ_FQ,$A38,,,JD$3)*-100),_xll.ciqfunctions.udf.CIQ(JD$2,"IQ_CAPEX",IQ_FQ,$A38,"LFR",,JD$3)/_xll.ciqfunctions.udf.CIQ(JD$2,"IQ_TOTAL_ASSETS",IQ_FQ,$A38,,,JD$3)*-100,0)</f>
        <v>0.66318327974276525</v>
      </c>
      <c r="JE38" s="11">
        <f>IF(ISNUMBER(_xll.ciqfunctions.udf.CIQ(JE$2,"IQ_CAPEX",IQ_FQ,$A38,"LFR",,JE$3)/_xll.ciqfunctions.udf.CIQ(JE$2,"IQ_TOTAL_ASSETS",IQ_FQ,$A38,,,JE$3)*-100),_xll.ciqfunctions.udf.CIQ(JE$2,"IQ_CAPEX",IQ_FQ,$A38,"LFR",,JE$3)/_xll.ciqfunctions.udf.CIQ(JE$2,"IQ_TOTAL_ASSETS",IQ_FQ,$A38,,,JE$3)*-100,0)</f>
        <v>0</v>
      </c>
      <c r="JF38" s="11">
        <f>IF(ISNUMBER(_xll.ciqfunctions.udf.CIQ(JF$2,"IQ_CAPEX",IQ_FQ,$A38,"LFR",,JF$3)/_xll.ciqfunctions.udf.CIQ(JF$2,"IQ_TOTAL_ASSETS",IQ_FQ,$A38,,,JF$3)*-100),_xll.ciqfunctions.udf.CIQ(JF$2,"IQ_CAPEX",IQ_FQ,$A38,"LFR",,JF$3)/_xll.ciqfunctions.udf.CIQ(JF$2,"IQ_TOTAL_ASSETS",IQ_FQ,$A38,,,JF$3)*-100,0)</f>
        <v>0</v>
      </c>
      <c r="JG38" s="11">
        <f>IF(ISNUMBER(_xll.ciqfunctions.udf.CIQ(JG$2,"IQ_CAPEX",IQ_FQ,$A38,"LFR",,JG$3)/_xll.ciqfunctions.udf.CIQ(JG$2,"IQ_TOTAL_ASSETS",IQ_FQ,$A38,,,JG$3)*-100),_xll.ciqfunctions.udf.CIQ(JG$2,"IQ_CAPEX",IQ_FQ,$A38,"LFR",,JG$3)/_xll.ciqfunctions.udf.CIQ(JG$2,"IQ_TOTAL_ASSETS",IQ_FQ,$A38,,,JG$3)*-100,0)</f>
        <v>3.5020080321285141</v>
      </c>
      <c r="JH38" s="11">
        <f>IF(ISNUMBER(_xll.ciqfunctions.udf.CIQ(JH$2,"IQ_CAPEX",IQ_FQ,$A38,"LFR",,JH$3)/_xll.ciqfunctions.udf.CIQ(JH$2,"IQ_TOTAL_ASSETS",IQ_FQ,$A38,,,JH$3)*-100),_xll.ciqfunctions.udf.CIQ(JH$2,"IQ_CAPEX",IQ_FQ,$A38,"LFR",,JH$3)/_xll.ciqfunctions.udf.CIQ(JH$2,"IQ_TOTAL_ASSETS",IQ_FQ,$A38,,,JH$3)*-100,0)</f>
        <v>0.44736112155250413</v>
      </c>
      <c r="JI38" s="11">
        <f>IF(ISNUMBER(_xll.ciqfunctions.udf.CIQ(JI$2,"IQ_CAPEX",IQ_FQ,$A38,"LFR",,JI$3)/_xll.ciqfunctions.udf.CIQ(JI$2,"IQ_TOTAL_ASSETS",IQ_FQ,$A38,,,JI$3)*-100),_xll.ciqfunctions.udf.CIQ(JI$2,"IQ_CAPEX",IQ_FQ,$A38,"LFR",,JI$3)/_xll.ciqfunctions.udf.CIQ(JI$2,"IQ_TOTAL_ASSETS",IQ_FQ,$A38,,,JI$3)*-100,0)</f>
        <v>0</v>
      </c>
      <c r="JJ38" s="11">
        <f>IF(ISNUMBER(_xll.ciqfunctions.udf.CIQ(JJ$2,"IQ_CAPEX",IQ_FQ,$A38,"LFR",,JJ$3)/_xll.ciqfunctions.udf.CIQ(JJ$2,"IQ_TOTAL_ASSETS",IQ_FQ,$A38,,,JJ$3)*-100),_xll.ciqfunctions.udf.CIQ(JJ$2,"IQ_CAPEX",IQ_FQ,$A38,"LFR",,JJ$3)/_xll.ciqfunctions.udf.CIQ(JJ$2,"IQ_TOTAL_ASSETS",IQ_FQ,$A38,,,JJ$3)*-100,0)</f>
        <v>2.2021996966543535E-2</v>
      </c>
      <c r="JK38" s="11">
        <f>IF(ISNUMBER(_xll.ciqfunctions.udf.CIQ(JK$2,"IQ_CAPEX",IQ_FQ,$A38,"LFR",,JK$3)/_xll.ciqfunctions.udf.CIQ(JK$2,"IQ_TOTAL_ASSETS",IQ_FQ,$A38,,,JK$3)*-100),_xll.ciqfunctions.udf.CIQ(JK$2,"IQ_CAPEX",IQ_FQ,$A38,"LFR",,JK$3)/_xll.ciqfunctions.udf.CIQ(JK$2,"IQ_TOTAL_ASSETS",IQ_FQ,$A38,,,JK$3)*-100,0)</f>
        <v>1.064406779661017</v>
      </c>
      <c r="JL38" s="11">
        <f>IF(ISNUMBER(_xll.ciqfunctions.udf.CIQ(JL$2,"IQ_CAPEX",IQ_FQ,$A38,"LFR",,JL$3)/_xll.ciqfunctions.udf.CIQ(JL$2,"IQ_TOTAL_ASSETS",IQ_FQ,$A38,,,JL$3)*-100),_xll.ciqfunctions.udf.CIQ(JL$2,"IQ_CAPEX",IQ_FQ,$A38,"LFR",,JL$3)/_xll.ciqfunctions.udf.CIQ(JL$2,"IQ_TOTAL_ASSETS",IQ_FQ,$A38,,,JL$3)*-100,0)</f>
        <v>2.3404701931150291</v>
      </c>
      <c r="JM38" s="11">
        <f>IF(ISNUMBER(_xll.ciqfunctions.udf.CIQ(JM$2,"IQ_CAPEX",IQ_FQ,$A38,"LFR",,JM$3)/_xll.ciqfunctions.udf.CIQ(JM$2,"IQ_TOTAL_ASSETS",IQ_FQ,$A38,,,JM$3)*-100),_xll.ciqfunctions.udf.CIQ(JM$2,"IQ_CAPEX",IQ_FQ,$A38,"LFR",,JM$3)/_xll.ciqfunctions.udf.CIQ(JM$2,"IQ_TOTAL_ASSETS",IQ_FQ,$A38,,,JM$3)*-100,0)</f>
        <v>0</v>
      </c>
      <c r="JN38" s="11">
        <f>IF(ISNUMBER(_xll.ciqfunctions.udf.CIQ(JN$2,"IQ_CAPEX",IQ_FQ,$A38,"LFR",,JN$3)/_xll.ciqfunctions.udf.CIQ(JN$2,"IQ_TOTAL_ASSETS",IQ_FQ,$A38,,,JN$3)*-100),_xll.ciqfunctions.udf.CIQ(JN$2,"IQ_CAPEX",IQ_FQ,$A38,"LFR",,JN$3)/_xll.ciqfunctions.udf.CIQ(JN$2,"IQ_TOTAL_ASSETS",IQ_FQ,$A38,,,JN$3)*-100,0)</f>
        <v>0.3468780971258672</v>
      </c>
      <c r="JO38" s="11">
        <f>IF(ISNUMBER(_xll.ciqfunctions.udf.CIQ(JO$2,"IQ_CAPEX",IQ_FQ,$A38,"LFR",,JO$3)/_xll.ciqfunctions.udf.CIQ(JO$2,"IQ_TOTAL_ASSETS",IQ_FQ,$A38,,,JO$3)*-100),_xll.ciqfunctions.udf.CIQ(JO$2,"IQ_CAPEX",IQ_FQ,$A38,"LFR",,JO$3)/_xll.ciqfunctions.udf.CIQ(JO$2,"IQ_TOTAL_ASSETS",IQ_FQ,$A38,,,JO$3)*-100,0)</f>
        <v>0.65566981848298711</v>
      </c>
      <c r="JP38" s="11">
        <f>IF(ISNUMBER(_xll.ciqfunctions.udf.CIQ(JP$2,"IQ_CAPEX",IQ_FQ,$A38,"LFR",,JP$3)/_xll.ciqfunctions.udf.CIQ(JP$2,"IQ_TOTAL_ASSETS",IQ_FQ,$A38,,,JP$3)*-100),_xll.ciqfunctions.udf.CIQ(JP$2,"IQ_CAPEX",IQ_FQ,$A38,"LFR",,JP$3)/_xll.ciqfunctions.udf.CIQ(JP$2,"IQ_TOTAL_ASSETS",IQ_FQ,$A38,,,JP$3)*-100,0)</f>
        <v>0.48358356733860192</v>
      </c>
      <c r="JQ38" s="11">
        <f>IF(ISNUMBER(_xll.ciqfunctions.udf.CIQ(JQ$2,"IQ_CAPEX",IQ_FQ,$A38,"LFR",,JQ$3)/_xll.ciqfunctions.udf.CIQ(JQ$2,"IQ_TOTAL_ASSETS",IQ_FQ,$A38,,,JQ$3)*-100),_xll.ciqfunctions.udf.CIQ(JQ$2,"IQ_CAPEX",IQ_FQ,$A38,"LFR",,JQ$3)/_xll.ciqfunctions.udf.CIQ(JQ$2,"IQ_TOTAL_ASSETS",IQ_FQ,$A38,,,JQ$3)*-100,0)</f>
        <v>0.29751334326679035</v>
      </c>
      <c r="JR38" s="11">
        <f>IF(ISNUMBER(_xll.ciqfunctions.udf.CIQ(JR$2,"IQ_CAPEX",IQ_FQ,$A38,"LFR",,JR$3)/_xll.ciqfunctions.udf.CIQ(JR$2,"IQ_TOTAL_ASSETS",IQ_FQ,$A38,,,JR$3)*-100),_xll.ciqfunctions.udf.CIQ(JR$2,"IQ_CAPEX",IQ_FQ,$A38,"LFR",,JR$3)/_xll.ciqfunctions.udf.CIQ(JR$2,"IQ_TOTAL_ASSETS",IQ_FQ,$A38,,,JR$3)*-100,0)</f>
        <v>1.3070694433584418</v>
      </c>
      <c r="JS38" s="11">
        <f>IF(ISNUMBER(_xll.ciqfunctions.udf.CIQ(JS$2,"IQ_CAPEX",IQ_FQ,$A38,"LFR",,JS$3)/_xll.ciqfunctions.udf.CIQ(JS$2,"IQ_TOTAL_ASSETS",IQ_FQ,$A38,,,JS$3)*-100),_xll.ciqfunctions.udf.CIQ(JS$2,"IQ_CAPEX",IQ_FQ,$A38,"LFR",,JS$3)/_xll.ciqfunctions.udf.CIQ(JS$2,"IQ_TOTAL_ASSETS",IQ_FQ,$A38,,,JS$3)*-100,0)</f>
        <v>1.644278722908413</v>
      </c>
      <c r="JT38" s="11">
        <f>IF(ISNUMBER(_xll.ciqfunctions.udf.CIQ(JT$2,"IQ_CAPEX",IQ_FQ,$A38,"LFR",,JT$3)/_xll.ciqfunctions.udf.CIQ(JT$2,"IQ_TOTAL_ASSETS",IQ_FQ,$A38,,,JT$3)*-100),_xll.ciqfunctions.udf.CIQ(JT$2,"IQ_CAPEX",IQ_FQ,$A38,"LFR",,JT$3)/_xll.ciqfunctions.udf.CIQ(JT$2,"IQ_TOTAL_ASSETS",IQ_FQ,$A38,,,JT$3)*-100,0)</f>
        <v>1.0204445571666911</v>
      </c>
      <c r="JU38" s="11">
        <f>IF(ISNUMBER(_xll.ciqfunctions.udf.CIQ(JU$2,"IQ_CAPEX",IQ_FQ,$A38,"LFR",,JU$3)/_xll.ciqfunctions.udf.CIQ(JU$2,"IQ_TOTAL_ASSETS",IQ_FQ,$A38,,,JU$3)*-100),_xll.ciqfunctions.udf.CIQ(JU$2,"IQ_CAPEX",IQ_FQ,$A38,"LFR",,JU$3)/_xll.ciqfunctions.udf.CIQ(JU$2,"IQ_TOTAL_ASSETS",IQ_FQ,$A38,,,JU$3)*-100,0)</f>
        <v>0.10536174198080073</v>
      </c>
      <c r="JV38" s="11">
        <f>IF(ISNUMBER(_xll.ciqfunctions.udf.CIQ(JV$2,"IQ_CAPEX",IQ_FQ,$A38,"LFR",,JV$3)/_xll.ciqfunctions.udf.CIQ(JV$2,"IQ_TOTAL_ASSETS",IQ_FQ,$A38,,,JV$3)*-100),_xll.ciqfunctions.udf.CIQ(JV$2,"IQ_CAPEX",IQ_FQ,$A38,"LFR",,JV$3)/_xll.ciqfunctions.udf.CIQ(JV$2,"IQ_TOTAL_ASSETS",IQ_FQ,$A38,,,JV$3)*-100,0)</f>
        <v>0</v>
      </c>
      <c r="JW38" s="11">
        <f>IF(ISNUMBER(_xll.ciqfunctions.udf.CIQ(JW$2,"IQ_CAPEX",IQ_FQ,$A38,"LFR",,JW$3)/_xll.ciqfunctions.udf.CIQ(JW$2,"IQ_TOTAL_ASSETS",IQ_FQ,$A38,,,JW$3)*-100),_xll.ciqfunctions.udf.CIQ(JW$2,"IQ_CAPEX",IQ_FQ,$A38,"LFR",,JW$3)/_xll.ciqfunctions.udf.CIQ(JW$2,"IQ_TOTAL_ASSETS",IQ_FQ,$A38,,,JW$3)*-100,0)</f>
        <v>0.68439269981120199</v>
      </c>
      <c r="JX38" s="11">
        <f>IF(ISNUMBER(_xll.ciqfunctions.udf.CIQ(JX$2,"IQ_CAPEX",IQ_FQ,$A38,"LFR",,JX$3)/_xll.ciqfunctions.udf.CIQ(JX$2,"IQ_TOTAL_ASSETS",IQ_FQ,$A38,,,JX$3)*-100),_xll.ciqfunctions.udf.CIQ(JX$2,"IQ_CAPEX",IQ_FQ,$A38,"LFR",,JX$3)/_xll.ciqfunctions.udf.CIQ(JX$2,"IQ_TOTAL_ASSETS",IQ_FQ,$A38,,,JX$3)*-100,0)</f>
        <v>0.78055359620497478</v>
      </c>
      <c r="JY38" s="11">
        <f>IF(ISNUMBER(_xll.ciqfunctions.udf.CIQ(JY$2,"IQ_CAPEX",IQ_FQ,$A38,"LFR",,JY$3)/_xll.ciqfunctions.udf.CIQ(JY$2,"IQ_TOTAL_ASSETS",IQ_FQ,$A38,,,JY$3)*-100),_xll.ciqfunctions.udf.CIQ(JY$2,"IQ_CAPEX",IQ_FQ,$A38,"LFR",,JY$3)/_xll.ciqfunctions.udf.CIQ(JY$2,"IQ_TOTAL_ASSETS",IQ_FQ,$A38,,,JY$3)*-100,0)</f>
        <v>1.1059193688511118</v>
      </c>
      <c r="JZ38" s="11">
        <f>IF(ISNUMBER(_xll.ciqfunctions.udf.CIQ(JZ$2,"IQ_CAPEX",IQ_FQ,$A38,"LFR",,JZ$3)/_xll.ciqfunctions.udf.CIQ(JZ$2,"IQ_TOTAL_ASSETS",IQ_FQ,$A38,,,JZ$3)*-100),_xll.ciqfunctions.udf.CIQ(JZ$2,"IQ_CAPEX",IQ_FQ,$A38,"LFR",,JZ$3)/_xll.ciqfunctions.udf.CIQ(JZ$2,"IQ_TOTAL_ASSETS",IQ_FQ,$A38,,,JZ$3)*-100,0)</f>
        <v>0</v>
      </c>
      <c r="KA38" s="11">
        <f>IF(ISNUMBER(_xll.ciqfunctions.udf.CIQ(KA$2,"IQ_CAPEX",IQ_FQ,$A38,"LFR",,KA$3)/_xll.ciqfunctions.udf.CIQ(KA$2,"IQ_TOTAL_ASSETS",IQ_FQ,$A38,,,KA$3)*-100),_xll.ciqfunctions.udf.CIQ(KA$2,"IQ_CAPEX",IQ_FQ,$A38,"LFR",,KA$3)/_xll.ciqfunctions.udf.CIQ(KA$2,"IQ_TOTAL_ASSETS",IQ_FQ,$A38,,,KA$3)*-100,0)</f>
        <v>0</v>
      </c>
      <c r="KB38" s="11">
        <f>IF(ISNUMBER(_xll.ciqfunctions.udf.CIQ(KB$2,"IQ_CAPEX",IQ_FQ,$A38,"LFR",,KB$3)/_xll.ciqfunctions.udf.CIQ(KB$2,"IQ_TOTAL_ASSETS",IQ_FQ,$A38,,,KB$3)*-100),_xll.ciqfunctions.udf.CIQ(KB$2,"IQ_CAPEX",IQ_FQ,$A38,"LFR",,KB$3)/_xll.ciqfunctions.udf.CIQ(KB$2,"IQ_TOTAL_ASSETS",IQ_FQ,$A38,,,KB$3)*-100,0)</f>
        <v>0.72740504365435432</v>
      </c>
      <c r="KC38" s="11">
        <f>IF(ISNUMBER(_xll.ciqfunctions.udf.CIQ(KC$2,"IQ_CAPEX",IQ_FQ,$A38,"LFR",,KC$3)/_xll.ciqfunctions.udf.CIQ(KC$2,"IQ_TOTAL_ASSETS",IQ_FQ,$A38,,,KC$3)*-100),_xll.ciqfunctions.udf.CIQ(KC$2,"IQ_CAPEX",IQ_FQ,$A38,"LFR",,KC$3)/_xll.ciqfunctions.udf.CIQ(KC$2,"IQ_TOTAL_ASSETS",IQ_FQ,$A38,,,KC$3)*-100,0)</f>
        <v>3.4506958329471273</v>
      </c>
      <c r="KD38" s="11">
        <f>IF(ISNUMBER(_xll.ciqfunctions.udf.CIQ(KD$2,"IQ_CAPEX",IQ_FQ,$A38,"LFR",,KD$3)/_xll.ciqfunctions.udf.CIQ(KD$2,"IQ_TOTAL_ASSETS",IQ_FQ,$A38,,,KD$3)*-100),_xll.ciqfunctions.udf.CIQ(KD$2,"IQ_CAPEX",IQ_FQ,$A38,"LFR",,KD$3)/_xll.ciqfunctions.udf.CIQ(KD$2,"IQ_TOTAL_ASSETS",IQ_FQ,$A38,,,KD$3)*-100,0)</f>
        <v>0.19814667600052205</v>
      </c>
      <c r="KE38" s="11">
        <f>IF(ISNUMBER(_xll.ciqfunctions.udf.CIQ(KE$2,"IQ_CAPEX",IQ_FQ,$A38,"LFR",,KE$3)/_xll.ciqfunctions.udf.CIQ(KE$2,"IQ_TOTAL_ASSETS",IQ_FQ,$A38,,,KE$3)*-100),_xll.ciqfunctions.udf.CIQ(KE$2,"IQ_CAPEX",IQ_FQ,$A38,"LFR",,KE$3)/_xll.ciqfunctions.udf.CIQ(KE$2,"IQ_TOTAL_ASSETS",IQ_FQ,$A38,,,KE$3)*-100,0)</f>
        <v>1.8932322918829187</v>
      </c>
      <c r="KF38" s="11">
        <f>IF(ISNUMBER(_xll.ciqfunctions.udf.CIQ(KF$2,"IQ_CAPEX",IQ_FQ,$A38,"LFR",,KF$3)/_xll.ciqfunctions.udf.CIQ(KF$2,"IQ_TOTAL_ASSETS",IQ_FQ,$A38,,,KF$3)*-100),_xll.ciqfunctions.udf.CIQ(KF$2,"IQ_CAPEX",IQ_FQ,$A38,"LFR",,KF$3)/_xll.ciqfunctions.udf.CIQ(KF$2,"IQ_TOTAL_ASSETS",IQ_FQ,$A38,,,KF$3)*-100,0)</f>
        <v>1.8114220404343115</v>
      </c>
      <c r="KG38" s="11">
        <f>IF(ISNUMBER(_xll.ciqfunctions.udf.CIQ(KG$2,"IQ_CAPEX",IQ_FQ,$A38,"LFR",,KG$3)/_xll.ciqfunctions.udf.CIQ(KG$2,"IQ_TOTAL_ASSETS",IQ_FQ,$A38,,,KG$3)*-100),_xll.ciqfunctions.udf.CIQ(KG$2,"IQ_CAPEX",IQ_FQ,$A38,"LFR",,KG$3)/_xll.ciqfunctions.udf.CIQ(KG$2,"IQ_TOTAL_ASSETS",IQ_FQ,$A38,,,KG$3)*-100,0)</f>
        <v>0.44825335760656754</v>
      </c>
      <c r="KH38" s="11">
        <f>IF(ISNUMBER(_xll.ciqfunctions.udf.CIQ(KH$2,"IQ_CAPEX",IQ_FQ,$A38,"LFR",,KH$3)/_xll.ciqfunctions.udf.CIQ(KH$2,"IQ_TOTAL_ASSETS",IQ_FQ,$A38,,,KH$3)*-100),_xll.ciqfunctions.udf.CIQ(KH$2,"IQ_CAPEX",IQ_FQ,$A38,"LFR",,KH$3)/_xll.ciqfunctions.udf.CIQ(KH$2,"IQ_TOTAL_ASSETS",IQ_FQ,$A38,,,KH$3)*-100,0)</f>
        <v>0.55537406076445606</v>
      </c>
      <c r="KI38" s="11">
        <f>IF(ISNUMBER(_xll.ciqfunctions.udf.CIQ(KI$2,"IQ_CAPEX",IQ_FQ,$A38,"LFR",,KI$3)/_xll.ciqfunctions.udf.CIQ(KI$2,"IQ_TOTAL_ASSETS",IQ_FQ,$A38,,,KI$3)*-100),_xll.ciqfunctions.udf.CIQ(KI$2,"IQ_CAPEX",IQ_FQ,$A38,"LFR",,KI$3)/_xll.ciqfunctions.udf.CIQ(KI$2,"IQ_TOTAL_ASSETS",IQ_FQ,$A38,,,KI$3)*-100,0)</f>
        <v>0.89893938314050814</v>
      </c>
      <c r="KJ38" s="11">
        <f>IF(ISNUMBER(_xll.ciqfunctions.udf.CIQ(KJ$2,"IQ_CAPEX",IQ_FQ,$A38,"LFR",,KJ$3)/_xll.ciqfunctions.udf.CIQ(KJ$2,"IQ_TOTAL_ASSETS",IQ_FQ,$A38,,,KJ$3)*-100),_xll.ciqfunctions.udf.CIQ(KJ$2,"IQ_CAPEX",IQ_FQ,$A38,"LFR",,KJ$3)/_xll.ciqfunctions.udf.CIQ(KJ$2,"IQ_TOTAL_ASSETS",IQ_FQ,$A38,,,KJ$3)*-100,0)</f>
        <v>0.4955527318932656</v>
      </c>
      <c r="KK38" s="11">
        <f>IF(ISNUMBER(_xll.ciqfunctions.udf.CIQ(KK$2,"IQ_CAPEX",IQ_FQ,$A38,"LFR",,KK$3)/_xll.ciqfunctions.udf.CIQ(KK$2,"IQ_TOTAL_ASSETS",IQ_FQ,$A38,,,KK$3)*-100),_xll.ciqfunctions.udf.CIQ(KK$2,"IQ_CAPEX",IQ_FQ,$A38,"LFR",,KK$3)/_xll.ciqfunctions.udf.CIQ(KK$2,"IQ_TOTAL_ASSETS",IQ_FQ,$A38,,,KK$3)*-100,0)</f>
        <v>1.3270453501160337E-2</v>
      </c>
      <c r="KL38" s="11">
        <f>IF(ISNUMBER(_xll.ciqfunctions.udf.CIQ(KL$2,"IQ_CAPEX",IQ_FQ,$A38,"LFR",,KL$3)/_xll.ciqfunctions.udf.CIQ(KL$2,"IQ_TOTAL_ASSETS",IQ_FQ,$A38,,,KL$3)*-100),_xll.ciqfunctions.udf.CIQ(KL$2,"IQ_CAPEX",IQ_FQ,$A38,"LFR",,KL$3)/_xll.ciqfunctions.udf.CIQ(KL$2,"IQ_TOTAL_ASSETS",IQ_FQ,$A38,,,KL$3)*-100,0)</f>
        <v>0.51524400249417479</v>
      </c>
      <c r="KM38" s="11">
        <f>IF(ISNUMBER(_xll.ciqfunctions.udf.CIQ(KM$2,"IQ_CAPEX",IQ_FQ,$A38,"LFR",,KM$3)/_xll.ciqfunctions.udf.CIQ(KM$2,"IQ_TOTAL_ASSETS",IQ_FQ,$A38,,,KM$3)*-100),_xll.ciqfunctions.udf.CIQ(KM$2,"IQ_CAPEX",IQ_FQ,$A38,"LFR",,KM$3)/_xll.ciqfunctions.udf.CIQ(KM$2,"IQ_TOTAL_ASSETS",IQ_FQ,$A38,,,KM$3)*-100,0)</f>
        <v>5.1836919619769022</v>
      </c>
      <c r="KN38" s="11">
        <f>IF(ISNUMBER(_xll.ciqfunctions.udf.CIQ(KN$2,"IQ_CAPEX",IQ_FQ,$A38,"LFR",,KN$3)/_xll.ciqfunctions.udf.CIQ(KN$2,"IQ_TOTAL_ASSETS",IQ_FQ,$A38,,,KN$3)*-100),_xll.ciqfunctions.udf.CIQ(KN$2,"IQ_CAPEX",IQ_FQ,$A38,"LFR",,KN$3)/_xll.ciqfunctions.udf.CIQ(KN$2,"IQ_TOTAL_ASSETS",IQ_FQ,$A38,,,KN$3)*-100,0)</f>
        <v>2.0814031766768202</v>
      </c>
      <c r="KO38" s="11">
        <f>IF(ISNUMBER(_xll.ciqfunctions.udf.CIQ(KO$2,"IQ_CAPEX",IQ_FQ,$A38,"LFR",,KO$3)/_xll.ciqfunctions.udf.CIQ(KO$2,"IQ_TOTAL_ASSETS",IQ_FQ,$A38,,,KO$3)*-100),_xll.ciqfunctions.udf.CIQ(KO$2,"IQ_CAPEX",IQ_FQ,$A38,"LFR",,KO$3)/_xll.ciqfunctions.udf.CIQ(KO$2,"IQ_TOTAL_ASSETS",IQ_FQ,$A38,,,KO$3)*-100,0)</f>
        <v>1.15506315561388</v>
      </c>
      <c r="KP38" s="11">
        <f>IF(ISNUMBER(_xll.ciqfunctions.udf.CIQ(KP$2,"IQ_CAPEX",IQ_FQ,$A38,"LFR",,KP$3)/_xll.ciqfunctions.udf.CIQ(KP$2,"IQ_TOTAL_ASSETS",IQ_FQ,$A38,,,KP$3)*-100),_xll.ciqfunctions.udf.CIQ(KP$2,"IQ_CAPEX",IQ_FQ,$A38,"LFR",,KP$3)/_xll.ciqfunctions.udf.CIQ(KP$2,"IQ_TOTAL_ASSETS",IQ_FQ,$A38,,,KP$3)*-100,0)</f>
        <v>0.31400987422019599</v>
      </c>
      <c r="KQ38" s="11">
        <f>IF(ISNUMBER(_xll.ciqfunctions.udf.CIQ(KQ$2,"IQ_CAPEX",IQ_FQ,$A38,"LFR",,KQ$3)/_xll.ciqfunctions.udf.CIQ(KQ$2,"IQ_TOTAL_ASSETS",IQ_FQ,$A38,,,KQ$3)*-100),_xll.ciqfunctions.udf.CIQ(KQ$2,"IQ_CAPEX",IQ_FQ,$A38,"LFR",,KQ$3)/_xll.ciqfunctions.udf.CIQ(KQ$2,"IQ_TOTAL_ASSETS",IQ_FQ,$A38,,,KQ$3)*-100,0)</f>
        <v>0.29322383340394398</v>
      </c>
      <c r="KR38" s="11">
        <f>IF(ISNUMBER(_xll.ciqfunctions.udf.CIQ(KR$2,"IQ_CAPEX",IQ_FQ,$A38,"LFR",,KR$3)/_xll.ciqfunctions.udf.CIQ(KR$2,"IQ_TOTAL_ASSETS",IQ_FQ,$A38,,,KR$3)*-100),_xll.ciqfunctions.udf.CIQ(KR$2,"IQ_CAPEX",IQ_FQ,$A38,"LFR",,KR$3)/_xll.ciqfunctions.udf.CIQ(KR$2,"IQ_TOTAL_ASSETS",IQ_FQ,$A38,,,KR$3)*-100,0)</f>
        <v>0.67340417132432695</v>
      </c>
      <c r="KS38" s="11">
        <f>IF(ISNUMBER(_xll.ciqfunctions.udf.CIQ(KS$2,"IQ_CAPEX",IQ_FQ,$A38,"LFR",,KS$3)/_xll.ciqfunctions.udf.CIQ(KS$2,"IQ_TOTAL_ASSETS",IQ_FQ,$A38,,,KS$3)*-100),_xll.ciqfunctions.udf.CIQ(KS$2,"IQ_CAPEX",IQ_FQ,$A38,"LFR",,KS$3)/_xll.ciqfunctions.udf.CIQ(KS$2,"IQ_TOTAL_ASSETS",IQ_FQ,$A38,,,KS$3)*-100,0)</f>
        <v>1.0046328935441635</v>
      </c>
      <c r="KT38" s="11">
        <f>IF(ISNUMBER(_xll.ciqfunctions.udf.CIQ(KT$2,"IQ_CAPEX",IQ_FQ,$A38,"LFR",,KT$3)/_xll.ciqfunctions.udf.CIQ(KT$2,"IQ_TOTAL_ASSETS",IQ_FQ,$A38,,,KT$3)*-100),_xll.ciqfunctions.udf.CIQ(KT$2,"IQ_CAPEX",IQ_FQ,$A38,"LFR",,KT$3)/_xll.ciqfunctions.udf.CIQ(KT$2,"IQ_TOTAL_ASSETS",IQ_FQ,$A38,,,KT$3)*-100,0)</f>
        <v>0.73678000778200348</v>
      </c>
      <c r="KU38" s="11">
        <f>IF(ISNUMBER(_xll.ciqfunctions.udf.CIQ(KU$2,"IQ_CAPEX",IQ_FQ,$A38,"LFR",,KU$3)/_xll.ciqfunctions.udf.CIQ(KU$2,"IQ_TOTAL_ASSETS",IQ_FQ,$A38,,,KU$3)*-100),_xll.ciqfunctions.udf.CIQ(KU$2,"IQ_CAPEX",IQ_FQ,$A38,"LFR",,KU$3)/_xll.ciqfunctions.udf.CIQ(KU$2,"IQ_TOTAL_ASSETS",IQ_FQ,$A38,,,KU$3)*-100,0)</f>
        <v>4.905253049275327</v>
      </c>
      <c r="KV38" s="11">
        <f>IF(ISNUMBER(_xll.ciqfunctions.udf.CIQ(KV$2,"IQ_CAPEX",IQ_FQ,$A38,"LFR",,KV$3)/_xll.ciqfunctions.udf.CIQ(KV$2,"IQ_TOTAL_ASSETS",IQ_FQ,$A38,,,KV$3)*-100),_xll.ciqfunctions.udf.CIQ(KV$2,"IQ_CAPEX",IQ_FQ,$A38,"LFR",,KV$3)/_xll.ciqfunctions.udf.CIQ(KV$2,"IQ_TOTAL_ASSETS",IQ_FQ,$A38,,,KV$3)*-100,0)</f>
        <v>1.4483594338829295</v>
      </c>
      <c r="KW38" s="11">
        <f>IF(ISNUMBER(_xll.ciqfunctions.udf.CIQ(KW$2,"IQ_CAPEX",IQ_FQ,$A38,"LFR",,KW$3)/_xll.ciqfunctions.udf.CIQ(KW$2,"IQ_TOTAL_ASSETS",IQ_FQ,$A38,,,KW$3)*-100),_xll.ciqfunctions.udf.CIQ(KW$2,"IQ_CAPEX",IQ_FQ,$A38,"LFR",,KW$3)/_xll.ciqfunctions.udf.CIQ(KW$2,"IQ_TOTAL_ASSETS",IQ_FQ,$A38,,,KW$3)*-100,0)</f>
        <v>0.1854923184357542</v>
      </c>
      <c r="KX38" s="11">
        <f>IF(ISNUMBER(_xll.ciqfunctions.udf.CIQ(KX$2,"IQ_CAPEX",IQ_FQ,$A38,"LFR",,KX$3)/_xll.ciqfunctions.udf.CIQ(KX$2,"IQ_TOTAL_ASSETS",IQ_FQ,$A38,,,KX$3)*-100),_xll.ciqfunctions.udf.CIQ(KX$2,"IQ_CAPEX",IQ_FQ,$A38,"LFR",,KX$3)/_xll.ciqfunctions.udf.CIQ(KX$2,"IQ_TOTAL_ASSETS",IQ_FQ,$A38,,,KX$3)*-100,0)</f>
        <v>2.7588948519181078</v>
      </c>
      <c r="KY38" s="11">
        <f>IF(ISNUMBER(_xll.ciqfunctions.udf.CIQ(KY$2,"IQ_CAPEX",IQ_FQ,$A38,"LFR",,KY$3)/_xll.ciqfunctions.udf.CIQ(KY$2,"IQ_TOTAL_ASSETS",IQ_FQ,$A38,,,KY$3)*-100),_xll.ciqfunctions.udf.CIQ(KY$2,"IQ_CAPEX",IQ_FQ,$A38,"LFR",,KY$3)/_xll.ciqfunctions.udf.CIQ(KY$2,"IQ_TOTAL_ASSETS",IQ_FQ,$A38,,,KY$3)*-100,0)</f>
        <v>0.62360197925845595</v>
      </c>
      <c r="KZ38" s="11">
        <f>IF(ISNUMBER(_xll.ciqfunctions.udf.CIQ(KZ$2,"IQ_CAPEX",IQ_FQ,$A38,"LFR",,KZ$3)/_xll.ciqfunctions.udf.CIQ(KZ$2,"IQ_TOTAL_ASSETS",IQ_FQ,$A38,,,KZ$3)*-100),_xll.ciqfunctions.udf.CIQ(KZ$2,"IQ_CAPEX",IQ_FQ,$A38,"LFR",,KZ$3)/_xll.ciqfunctions.udf.CIQ(KZ$2,"IQ_TOTAL_ASSETS",IQ_FQ,$A38,,,KZ$3)*-100,0)</f>
        <v>0.81571054692723544</v>
      </c>
      <c r="LA38" s="11">
        <f>IF(ISNUMBER(_xll.ciqfunctions.udf.CIQ(LA$2,"IQ_CAPEX",IQ_FQ,$A38,"LFR",,LA$3)/_xll.ciqfunctions.udf.CIQ(LA$2,"IQ_TOTAL_ASSETS",IQ_FQ,$A38,,,LA$3)*-100),_xll.ciqfunctions.udf.CIQ(LA$2,"IQ_CAPEX",IQ_FQ,$A38,"LFR",,LA$3)/_xll.ciqfunctions.udf.CIQ(LA$2,"IQ_TOTAL_ASSETS",IQ_FQ,$A38,,,LA$3)*-100,0)</f>
        <v>0.46265375211046361</v>
      </c>
      <c r="LB38" s="11">
        <f>IF(ISNUMBER(_xll.ciqfunctions.udf.CIQ(LB$2,"IQ_CAPEX",IQ_FQ,$A38,"LFR",,LB$3)/_xll.ciqfunctions.udf.CIQ(LB$2,"IQ_TOTAL_ASSETS",IQ_FQ,$A38,,,LB$3)*-100),_xll.ciqfunctions.udf.CIQ(LB$2,"IQ_CAPEX",IQ_FQ,$A38,"LFR",,LB$3)/_xll.ciqfunctions.udf.CIQ(LB$2,"IQ_TOTAL_ASSETS",IQ_FQ,$A38,,,LB$3)*-100,0)</f>
        <v>4.9252751949973606</v>
      </c>
      <c r="LC38" s="11">
        <f>IF(ISNUMBER(_xll.ciqfunctions.udf.CIQ(LC$2,"IQ_CAPEX",IQ_FQ,$A38,"LFR",,LC$3)/_xll.ciqfunctions.udf.CIQ(LC$2,"IQ_TOTAL_ASSETS",IQ_FQ,$A38,,,LC$3)*-100),_xll.ciqfunctions.udf.CIQ(LC$2,"IQ_CAPEX",IQ_FQ,$A38,"LFR",,LC$3)/_xll.ciqfunctions.udf.CIQ(LC$2,"IQ_TOTAL_ASSETS",IQ_FQ,$A38,,,LC$3)*-100,0)</f>
        <v>1.6615904866158295</v>
      </c>
      <c r="LD38" s="11">
        <f>IF(ISNUMBER(_xll.ciqfunctions.udf.CIQ(LD$2,"IQ_CAPEX",IQ_FQ,$A38,"LFR",,LD$3)/_xll.ciqfunctions.udf.CIQ(LD$2,"IQ_TOTAL_ASSETS",IQ_FQ,$A38,,,LD$3)*-100),_xll.ciqfunctions.udf.CIQ(LD$2,"IQ_CAPEX",IQ_FQ,$A38,"LFR",,LD$3)/_xll.ciqfunctions.udf.CIQ(LD$2,"IQ_TOTAL_ASSETS",IQ_FQ,$A38,,,LD$3)*-100,0)</f>
        <v>0.72960747118050484</v>
      </c>
      <c r="LE38" s="11">
        <f>IF(ISNUMBER(_xll.ciqfunctions.udf.CIQ(LE$2,"IQ_CAPEX",IQ_FQ,$A38,"LFR",,LE$3)/_xll.ciqfunctions.udf.CIQ(LE$2,"IQ_TOTAL_ASSETS",IQ_FQ,$A38,,,LE$3)*-100),_xll.ciqfunctions.udf.CIQ(LE$2,"IQ_CAPEX",IQ_FQ,$A38,"LFR",,LE$3)/_xll.ciqfunctions.udf.CIQ(LE$2,"IQ_TOTAL_ASSETS",IQ_FQ,$A38,,,LE$3)*-100,0)</f>
        <v>1.3948562646626348</v>
      </c>
      <c r="LF38" s="11">
        <f>IF(ISNUMBER(_xll.ciqfunctions.udf.CIQ(LF$2,"IQ_CAPEX",IQ_FQ,$A38,"LFR",,LF$3)/_xll.ciqfunctions.udf.CIQ(LF$2,"IQ_TOTAL_ASSETS",IQ_FQ,$A38,,,LF$3)*-100),_xll.ciqfunctions.udf.CIQ(LF$2,"IQ_CAPEX",IQ_FQ,$A38,"LFR",,LF$3)/_xll.ciqfunctions.udf.CIQ(LF$2,"IQ_TOTAL_ASSETS",IQ_FQ,$A38,,,LF$3)*-100,0)</f>
        <v>4.2705464826895606E-2</v>
      </c>
      <c r="LG38" s="11">
        <f>IF(ISNUMBER(_xll.ciqfunctions.udf.CIQ(LG$2,"IQ_CAPEX",IQ_FQ,$A38,"LFR",,LG$3)/_xll.ciqfunctions.udf.CIQ(LG$2,"IQ_TOTAL_ASSETS",IQ_FQ,$A38,,,LG$3)*-100),_xll.ciqfunctions.udf.CIQ(LG$2,"IQ_CAPEX",IQ_FQ,$A38,"LFR",,LG$3)/_xll.ciqfunctions.udf.CIQ(LG$2,"IQ_TOTAL_ASSETS",IQ_FQ,$A38,,,LG$3)*-100,0)</f>
        <v>0.51394789221948256</v>
      </c>
      <c r="LH38" s="11">
        <f>IF(ISNUMBER(_xll.ciqfunctions.udf.CIQ(LH$2,"IQ_CAPEX",IQ_FQ,$A38,"LFR",,LH$3)/_xll.ciqfunctions.udf.CIQ(LH$2,"IQ_TOTAL_ASSETS",IQ_FQ,$A38,,,LH$3)*-100),_xll.ciqfunctions.udf.CIQ(LH$2,"IQ_CAPEX",IQ_FQ,$A38,"LFR",,LH$3)/_xll.ciqfunctions.udf.CIQ(LH$2,"IQ_TOTAL_ASSETS",IQ_FQ,$A38,,,LH$3)*-100,0)</f>
        <v>0.28531351857319259</v>
      </c>
      <c r="LI38" s="11">
        <f>IF(ISNUMBER(_xll.ciqfunctions.udf.CIQ(LI$2,"IQ_CAPEX",IQ_FQ,$A38,"LFR",,LI$3)/_xll.ciqfunctions.udf.CIQ(LI$2,"IQ_TOTAL_ASSETS",IQ_FQ,$A38,,,LI$3)*-100),_xll.ciqfunctions.udf.CIQ(LI$2,"IQ_CAPEX",IQ_FQ,$A38,"LFR",,LI$3)/_xll.ciqfunctions.udf.CIQ(LI$2,"IQ_TOTAL_ASSETS",IQ_FQ,$A38,,,LI$3)*-100,0)</f>
        <v>1.2010892410004175</v>
      </c>
      <c r="LJ38" s="11">
        <f>IF(ISNUMBER(_xll.ciqfunctions.udf.CIQ(LJ$2,"IQ_CAPEX",IQ_FQ,$A38,"LFR",,LJ$3)/_xll.ciqfunctions.udf.CIQ(LJ$2,"IQ_TOTAL_ASSETS",IQ_FQ,$A38,,,LJ$3)*-100),_xll.ciqfunctions.udf.CIQ(LJ$2,"IQ_CAPEX",IQ_FQ,$A38,"LFR",,LJ$3)/_xll.ciqfunctions.udf.CIQ(LJ$2,"IQ_TOTAL_ASSETS",IQ_FQ,$A38,,,LJ$3)*-100,0)</f>
        <v>1.6030518652572698</v>
      </c>
      <c r="LK38" s="11">
        <f>IF(ISNUMBER(_xll.ciqfunctions.udf.CIQ(LK$2,"IQ_CAPEX",IQ_FQ,$A38,"LFR",,LK$3)/_xll.ciqfunctions.udf.CIQ(LK$2,"IQ_TOTAL_ASSETS",IQ_FQ,$A38,,,LK$3)*-100),_xll.ciqfunctions.udf.CIQ(LK$2,"IQ_CAPEX",IQ_FQ,$A38,"LFR",,LK$3)/_xll.ciqfunctions.udf.CIQ(LK$2,"IQ_TOTAL_ASSETS",IQ_FQ,$A38,,,LK$3)*-100,0)</f>
        <v>0</v>
      </c>
      <c r="LL38" s="11">
        <f>IF(ISNUMBER(_xll.ciqfunctions.udf.CIQ(LL$2,"IQ_CAPEX",IQ_FQ,$A38,"LFR",,LL$3)/_xll.ciqfunctions.udf.CIQ(LL$2,"IQ_TOTAL_ASSETS",IQ_FQ,$A38,,,LL$3)*-100),_xll.ciqfunctions.udf.CIQ(LL$2,"IQ_CAPEX",IQ_FQ,$A38,"LFR",,LL$3)/_xll.ciqfunctions.udf.CIQ(LL$2,"IQ_TOTAL_ASSETS",IQ_FQ,$A38,,,LL$3)*-100,0)</f>
        <v>2.0332090816672315</v>
      </c>
      <c r="LM38" s="11">
        <f>IF(ISNUMBER(_xll.ciqfunctions.udf.CIQ(LM$2,"IQ_CAPEX",IQ_FQ,$A38,"LFR",,LM$3)/_xll.ciqfunctions.udf.CIQ(LM$2,"IQ_TOTAL_ASSETS",IQ_FQ,$A38,,,LM$3)*-100),_xll.ciqfunctions.udf.CIQ(LM$2,"IQ_CAPEX",IQ_FQ,$A38,"LFR",,LM$3)/_xll.ciqfunctions.udf.CIQ(LM$2,"IQ_TOTAL_ASSETS",IQ_FQ,$A38,,,LM$3)*-100,0)</f>
        <v>0.27995306567139011</v>
      </c>
      <c r="LN38" s="11">
        <f>IF(ISNUMBER(_xll.ciqfunctions.udf.CIQ(LN$2,"IQ_CAPEX",IQ_FQ,$A38,"LFR",,LN$3)/_xll.ciqfunctions.udf.CIQ(LN$2,"IQ_TOTAL_ASSETS",IQ_FQ,$A38,,,LN$3)*-100),_xll.ciqfunctions.udf.CIQ(LN$2,"IQ_CAPEX",IQ_FQ,$A38,"LFR",,LN$3)/_xll.ciqfunctions.udf.CIQ(LN$2,"IQ_TOTAL_ASSETS",IQ_FQ,$A38,,,LN$3)*-100,0)</f>
        <v>1.1936950614029287</v>
      </c>
      <c r="LO38" s="11">
        <f>IF(ISNUMBER(_xll.ciqfunctions.udf.CIQ(LO$2,"IQ_CAPEX",IQ_FQ,$A38,"LFR",,LO$3)/_xll.ciqfunctions.udf.CIQ(LO$2,"IQ_TOTAL_ASSETS",IQ_FQ,$A38,,,LO$3)*-100),_xll.ciqfunctions.udf.CIQ(LO$2,"IQ_CAPEX",IQ_FQ,$A38,"LFR",,LO$3)/_xll.ciqfunctions.udf.CIQ(LO$2,"IQ_TOTAL_ASSETS",IQ_FQ,$A38,,,LO$3)*-100,0)</f>
        <v>0.22926042285811329</v>
      </c>
      <c r="LP38" s="11">
        <f>IF(ISNUMBER(_xll.ciqfunctions.udf.CIQ(LP$2,"IQ_CAPEX",IQ_FQ,$A38,"LFR",,LP$3)/_xll.ciqfunctions.udf.CIQ(LP$2,"IQ_TOTAL_ASSETS",IQ_FQ,$A38,,,LP$3)*-100),_xll.ciqfunctions.udf.CIQ(LP$2,"IQ_CAPEX",IQ_FQ,$A38,"LFR",,LP$3)/_xll.ciqfunctions.udf.CIQ(LP$2,"IQ_TOTAL_ASSETS",IQ_FQ,$A38,,,LP$3)*-100,0)</f>
        <v>2.8447761167859151</v>
      </c>
      <c r="LQ38" s="11">
        <f>IF(ISNUMBER(_xll.ciqfunctions.udf.CIQ(LQ$2,"IQ_CAPEX",IQ_FQ,$A38,"LFR",,LQ$3)/_xll.ciqfunctions.udf.CIQ(LQ$2,"IQ_TOTAL_ASSETS",IQ_FQ,$A38,,,LQ$3)*-100),_xll.ciqfunctions.udf.CIQ(LQ$2,"IQ_CAPEX",IQ_FQ,$A38,"LFR",,LQ$3)/_xll.ciqfunctions.udf.CIQ(LQ$2,"IQ_TOTAL_ASSETS",IQ_FQ,$A38,,,LQ$3)*-100,0)</f>
        <v>0</v>
      </c>
      <c r="LR38" s="11">
        <f>IF(ISNUMBER(_xll.ciqfunctions.udf.CIQ(LR$2,"IQ_CAPEX",IQ_FQ,$A38,"LFR",,LR$3)/_xll.ciqfunctions.udf.CIQ(LR$2,"IQ_TOTAL_ASSETS",IQ_FQ,$A38,,,LR$3)*-100),_xll.ciqfunctions.udf.CIQ(LR$2,"IQ_CAPEX",IQ_FQ,$A38,"LFR",,LR$3)/_xll.ciqfunctions.udf.CIQ(LR$2,"IQ_TOTAL_ASSETS",IQ_FQ,$A38,,,LR$3)*-100,0)</f>
        <v>0.92135779042799915</v>
      </c>
      <c r="LS38" s="11">
        <f>IF(ISNUMBER(_xll.ciqfunctions.udf.CIQ(LS$2,"IQ_CAPEX",IQ_FQ,$A38,"LFR",,LS$3)/_xll.ciqfunctions.udf.CIQ(LS$2,"IQ_TOTAL_ASSETS",IQ_FQ,$A38,,,LS$3)*-100),_xll.ciqfunctions.udf.CIQ(LS$2,"IQ_CAPEX",IQ_FQ,$A38,"LFR",,LS$3)/_xll.ciqfunctions.udf.CIQ(LS$2,"IQ_TOTAL_ASSETS",IQ_FQ,$A38,,,LS$3)*-100,0)</f>
        <v>0.52104045653068576</v>
      </c>
      <c r="LT38" s="11">
        <f>IF(ISNUMBER(_xll.ciqfunctions.udf.CIQ(LT$2,"IQ_CAPEX",IQ_FQ,$A38,"LFR",,LT$3)/_xll.ciqfunctions.udf.CIQ(LT$2,"IQ_TOTAL_ASSETS",IQ_FQ,$A38,,,LT$3)*-100),_xll.ciqfunctions.udf.CIQ(LT$2,"IQ_CAPEX",IQ_FQ,$A38,"LFR",,LT$3)/_xll.ciqfunctions.udf.CIQ(LT$2,"IQ_TOTAL_ASSETS",IQ_FQ,$A38,,,LT$3)*-100,0)</f>
        <v>0.6255575773400569</v>
      </c>
      <c r="LU38" s="11">
        <f>IF(ISNUMBER(_xll.ciqfunctions.udf.CIQ(LU$2,"IQ_CAPEX",IQ_FQ,$A38,"LFR",,LU$3)/_xll.ciqfunctions.udf.CIQ(LU$2,"IQ_TOTAL_ASSETS",IQ_FQ,$A38,,,LU$3)*-100),_xll.ciqfunctions.udf.CIQ(LU$2,"IQ_CAPEX",IQ_FQ,$A38,"LFR",,LU$3)/_xll.ciqfunctions.udf.CIQ(LU$2,"IQ_TOTAL_ASSETS",IQ_FQ,$A38,,,LU$3)*-100,0)</f>
        <v>0.32908011265502168</v>
      </c>
      <c r="LV38" s="11">
        <f>IF(ISNUMBER(_xll.ciqfunctions.udf.CIQ(LV$2,"IQ_CAPEX",IQ_FQ,$A38,"LFR",,LV$3)/_xll.ciqfunctions.udf.CIQ(LV$2,"IQ_TOTAL_ASSETS",IQ_FQ,$A38,,,LV$3)*-100),_xll.ciqfunctions.udf.CIQ(LV$2,"IQ_CAPEX",IQ_FQ,$A38,"LFR",,LV$3)/_xll.ciqfunctions.udf.CIQ(LV$2,"IQ_TOTAL_ASSETS",IQ_FQ,$A38,,,LV$3)*-100,0)</f>
        <v>0.50706076861462945</v>
      </c>
      <c r="LW38" s="11">
        <f>IF(ISNUMBER(_xll.ciqfunctions.udf.CIQ(LW$2,"IQ_CAPEX",IQ_FQ,$A38,"LFR",,LW$3)/_xll.ciqfunctions.udf.CIQ(LW$2,"IQ_TOTAL_ASSETS",IQ_FQ,$A38,,,LW$3)*-100),_xll.ciqfunctions.udf.CIQ(LW$2,"IQ_CAPEX",IQ_FQ,$A38,"LFR",,LW$3)/_xll.ciqfunctions.udf.CIQ(LW$2,"IQ_TOTAL_ASSETS",IQ_FQ,$A38,,,LW$3)*-100,0)</f>
        <v>0.51622740436635217</v>
      </c>
      <c r="LX38" s="11">
        <f>IF(ISNUMBER(_xll.ciqfunctions.udf.CIQ(LX$2,"IQ_CAPEX",IQ_FQ,$A38,"LFR",,LX$3)/_xll.ciqfunctions.udf.CIQ(LX$2,"IQ_TOTAL_ASSETS",IQ_FQ,$A38,,,LX$3)*-100),_xll.ciqfunctions.udf.CIQ(LX$2,"IQ_CAPEX",IQ_FQ,$A38,"LFR",,LX$3)/_xll.ciqfunctions.udf.CIQ(LX$2,"IQ_TOTAL_ASSETS",IQ_FQ,$A38,,,LX$3)*-100,0)</f>
        <v>0.41681336616310249</v>
      </c>
      <c r="LY38" s="11">
        <f>IF(ISNUMBER(_xll.ciqfunctions.udf.CIQ(LY$2,"IQ_CAPEX",IQ_FQ,$A38,"LFR",,LY$3)/_xll.ciqfunctions.udf.CIQ(LY$2,"IQ_TOTAL_ASSETS",IQ_FQ,$A38,,,LY$3)*-100),_xll.ciqfunctions.udf.CIQ(LY$2,"IQ_CAPEX",IQ_FQ,$A38,"LFR",,LY$3)/_xll.ciqfunctions.udf.CIQ(LY$2,"IQ_TOTAL_ASSETS",IQ_FQ,$A38,,,LY$3)*-100,0)</f>
        <v>1.955316761315333E-2</v>
      </c>
      <c r="LZ38" s="11">
        <f>IF(ISNUMBER(_xll.ciqfunctions.udf.CIQ(LZ$2,"IQ_CAPEX",IQ_FQ,$A38,"LFR",,LZ$3)/_xll.ciqfunctions.udf.CIQ(LZ$2,"IQ_TOTAL_ASSETS",IQ_FQ,$A38,,,LZ$3)*-100),_xll.ciqfunctions.udf.CIQ(LZ$2,"IQ_CAPEX",IQ_FQ,$A38,"LFR",,LZ$3)/_xll.ciqfunctions.udf.CIQ(LZ$2,"IQ_TOTAL_ASSETS",IQ_FQ,$A38,,,LZ$3)*-100,0)</f>
        <v>1.0830435047897979</v>
      </c>
      <c r="MA38" s="11">
        <f>IF(ISNUMBER(_xll.ciqfunctions.udf.CIQ(MA$2,"IQ_CAPEX",IQ_FQ,$A38,"LFR",,MA$3)/_xll.ciqfunctions.udf.CIQ(MA$2,"IQ_TOTAL_ASSETS",IQ_FQ,$A38,,,MA$3)*-100),_xll.ciqfunctions.udf.CIQ(MA$2,"IQ_CAPEX",IQ_FQ,$A38,"LFR",,MA$3)/_xll.ciqfunctions.udf.CIQ(MA$2,"IQ_TOTAL_ASSETS",IQ_FQ,$A38,,,MA$3)*-100,0)</f>
        <v>1.9781261104749874</v>
      </c>
      <c r="MB38" s="11">
        <f>IF(ISNUMBER(_xll.ciqfunctions.udf.CIQ(MB$2,"IQ_CAPEX",IQ_FQ,$A38,"LFR",,MB$3)/_xll.ciqfunctions.udf.CIQ(MB$2,"IQ_TOTAL_ASSETS",IQ_FQ,$A38,,,MB$3)*-100),_xll.ciqfunctions.udf.CIQ(MB$2,"IQ_CAPEX",IQ_FQ,$A38,"LFR",,MB$3)/_xll.ciqfunctions.udf.CIQ(MB$2,"IQ_TOTAL_ASSETS",IQ_FQ,$A38,,,MB$3)*-100,0)</f>
        <v>0.20684680566639072</v>
      </c>
      <c r="MC38" s="11">
        <f>IF(ISNUMBER(_xll.ciqfunctions.udf.CIQ(MC$2,"IQ_CAPEX",IQ_FQ,$A38,"LFR",,MC$3)/_xll.ciqfunctions.udf.CIQ(MC$2,"IQ_TOTAL_ASSETS",IQ_FQ,$A38,,,MC$3)*-100),_xll.ciqfunctions.udf.CIQ(MC$2,"IQ_CAPEX",IQ_FQ,$A38,"LFR",,MC$3)/_xll.ciqfunctions.udf.CIQ(MC$2,"IQ_TOTAL_ASSETS",IQ_FQ,$A38,,,MC$3)*-100,0)</f>
        <v>1.2077851381063138</v>
      </c>
      <c r="MD38" s="11">
        <f>IF(ISNUMBER(_xll.ciqfunctions.udf.CIQ(MD$2,"IQ_CAPEX",IQ_FQ,$A38,"LFR",,MD$3)/_xll.ciqfunctions.udf.CIQ(MD$2,"IQ_TOTAL_ASSETS",IQ_FQ,$A38,,,MD$3)*-100),_xll.ciqfunctions.udf.CIQ(MD$2,"IQ_CAPEX",IQ_FQ,$A38,"LFR",,MD$3)/_xll.ciqfunctions.udf.CIQ(MD$2,"IQ_TOTAL_ASSETS",IQ_FQ,$A38,,,MD$3)*-100,0)</f>
        <v>2.7245271215187996</v>
      </c>
      <c r="ME38" s="11">
        <f>IF(ISNUMBER(_xll.ciqfunctions.udf.CIQ(ME$2,"IQ_CAPEX",IQ_FQ,$A38,"LFR",,ME$3)/_xll.ciqfunctions.udf.CIQ(ME$2,"IQ_TOTAL_ASSETS",IQ_FQ,$A38,,,ME$3)*-100),_xll.ciqfunctions.udf.CIQ(ME$2,"IQ_CAPEX",IQ_FQ,$A38,"LFR",,ME$3)/_xll.ciqfunctions.udf.CIQ(ME$2,"IQ_TOTAL_ASSETS",IQ_FQ,$A38,,,ME$3)*-100,0)</f>
        <v>0.54806843359043123</v>
      </c>
      <c r="MF38" s="11">
        <f>IF(ISNUMBER(_xll.ciqfunctions.udf.CIQ(MF$2,"IQ_CAPEX",IQ_FQ,$A38,"LFR",,MF$3)/_xll.ciqfunctions.udf.CIQ(MF$2,"IQ_TOTAL_ASSETS",IQ_FQ,$A38,,,MF$3)*-100),_xll.ciqfunctions.udf.CIQ(MF$2,"IQ_CAPEX",IQ_FQ,$A38,"LFR",,MF$3)/_xll.ciqfunctions.udf.CIQ(MF$2,"IQ_TOTAL_ASSETS",IQ_FQ,$A38,,,MF$3)*-100,0)</f>
        <v>1.6318443804034581</v>
      </c>
      <c r="MG38" s="11">
        <f>IF(ISNUMBER(_xll.ciqfunctions.udf.CIQ(MG$2,"IQ_CAPEX",IQ_FQ,$A38,"LFR",,MG$3)/_xll.ciqfunctions.udf.CIQ(MG$2,"IQ_TOTAL_ASSETS",IQ_FQ,$A38,,,MG$3)*-100),_xll.ciqfunctions.udf.CIQ(MG$2,"IQ_CAPEX",IQ_FQ,$A38,"LFR",,MG$3)/_xll.ciqfunctions.udf.CIQ(MG$2,"IQ_TOTAL_ASSETS",IQ_FQ,$A38,,,MG$3)*-100,0)</f>
        <v>0</v>
      </c>
      <c r="MH38" s="11">
        <f>IF(ISNUMBER(_xll.ciqfunctions.udf.CIQ(MH$2,"IQ_CAPEX",IQ_FQ,$A38,"LFR",,MH$3)/_xll.ciqfunctions.udf.CIQ(MH$2,"IQ_TOTAL_ASSETS",IQ_FQ,$A38,,,MH$3)*-100),_xll.ciqfunctions.udf.CIQ(MH$2,"IQ_CAPEX",IQ_FQ,$A38,"LFR",,MH$3)/_xll.ciqfunctions.udf.CIQ(MH$2,"IQ_TOTAL_ASSETS",IQ_FQ,$A38,,,MH$3)*-100,0)</f>
        <v>0</v>
      </c>
      <c r="MI38" s="11">
        <f>IF(ISNUMBER(_xll.ciqfunctions.udf.CIQ(MI$2,"IQ_CAPEX",IQ_FQ,$A38,"LFR",,MI$3)/_xll.ciqfunctions.udf.CIQ(MI$2,"IQ_TOTAL_ASSETS",IQ_FQ,$A38,,,MI$3)*-100),_xll.ciqfunctions.udf.CIQ(MI$2,"IQ_CAPEX",IQ_FQ,$A38,"LFR",,MI$3)/_xll.ciqfunctions.udf.CIQ(MI$2,"IQ_TOTAL_ASSETS",IQ_FQ,$A38,,,MI$3)*-100,0)</f>
        <v>1.6986533106050281</v>
      </c>
      <c r="MJ38" s="11">
        <f>IF(ISNUMBER(_xll.ciqfunctions.udf.CIQ(MJ$2,"IQ_CAPEX",IQ_FQ,$A38,"LFR",,MJ$3)/_xll.ciqfunctions.udf.CIQ(MJ$2,"IQ_TOTAL_ASSETS",IQ_FQ,$A38,,,MJ$3)*-100),_xll.ciqfunctions.udf.CIQ(MJ$2,"IQ_CAPEX",IQ_FQ,$A38,"LFR",,MJ$3)/_xll.ciqfunctions.udf.CIQ(MJ$2,"IQ_TOTAL_ASSETS",IQ_FQ,$A38,,,MJ$3)*-100,0)</f>
        <v>3.5584819906237226</v>
      </c>
      <c r="MK38" s="11">
        <f>IF(ISNUMBER(_xll.ciqfunctions.udf.CIQ(MK$2,"IQ_CAPEX",IQ_FQ,$A38,"LFR",,MK$3)/_xll.ciqfunctions.udf.CIQ(MK$2,"IQ_TOTAL_ASSETS",IQ_FQ,$A38,,,MK$3)*-100),_xll.ciqfunctions.udf.CIQ(MK$2,"IQ_CAPEX",IQ_FQ,$A38,"LFR",,MK$3)/_xll.ciqfunctions.udf.CIQ(MK$2,"IQ_TOTAL_ASSETS",IQ_FQ,$A38,,,MK$3)*-100,0)</f>
        <v>0.87593098658311319</v>
      </c>
      <c r="ML38" s="11">
        <f>IF(ISNUMBER(_xll.ciqfunctions.udf.CIQ(ML$2,"IQ_CAPEX",IQ_FQ,$A38,"LFR",,ML$3)/_xll.ciqfunctions.udf.CIQ(ML$2,"IQ_TOTAL_ASSETS",IQ_FQ,$A38,,,ML$3)*-100),_xll.ciqfunctions.udf.CIQ(ML$2,"IQ_CAPEX",IQ_FQ,$A38,"LFR",,ML$3)/_xll.ciqfunctions.udf.CIQ(ML$2,"IQ_TOTAL_ASSETS",IQ_FQ,$A38,,,ML$3)*-100,0)</f>
        <v>1.4825110030113504</v>
      </c>
      <c r="MM38" s="11">
        <f>IF(ISNUMBER(_xll.ciqfunctions.udf.CIQ(MM$2,"IQ_CAPEX",IQ_FQ,$A38,"LFR",,MM$3)/_xll.ciqfunctions.udf.CIQ(MM$2,"IQ_TOTAL_ASSETS",IQ_FQ,$A38,,,MM$3)*-100),_xll.ciqfunctions.udf.CIQ(MM$2,"IQ_CAPEX",IQ_FQ,$A38,"LFR",,MM$3)/_xll.ciqfunctions.udf.CIQ(MM$2,"IQ_TOTAL_ASSETS",IQ_FQ,$A38,,,MM$3)*-100,0)</f>
        <v>0</v>
      </c>
      <c r="MN38" s="11">
        <f>IF(ISNUMBER(_xll.ciqfunctions.udf.CIQ(MN$2,"IQ_CAPEX",IQ_FQ,$A38,"LFR",,MN$3)/_xll.ciqfunctions.udf.CIQ(MN$2,"IQ_TOTAL_ASSETS",IQ_FQ,$A38,,,MN$3)*-100),_xll.ciqfunctions.udf.CIQ(MN$2,"IQ_CAPEX",IQ_FQ,$A38,"LFR",,MN$3)/_xll.ciqfunctions.udf.CIQ(MN$2,"IQ_TOTAL_ASSETS",IQ_FQ,$A38,,,MN$3)*-100,0)</f>
        <v>0.49373795761078998</v>
      </c>
      <c r="MO38" s="11">
        <f>IF(ISNUMBER(_xll.ciqfunctions.udf.CIQ(MO$2,"IQ_CAPEX",IQ_FQ,$A38,"LFR",,MO$3)/_xll.ciqfunctions.udf.CIQ(MO$2,"IQ_TOTAL_ASSETS",IQ_FQ,$A38,,,MO$3)*-100),_xll.ciqfunctions.udf.CIQ(MO$2,"IQ_CAPEX",IQ_FQ,$A38,"LFR",,MO$3)/_xll.ciqfunctions.udf.CIQ(MO$2,"IQ_TOTAL_ASSETS",IQ_FQ,$A38,,,MO$3)*-100,0)</f>
        <v>0.99786619806702648</v>
      </c>
      <c r="MP38" s="11">
        <f>IF(ISNUMBER(_xll.ciqfunctions.udf.CIQ(MP$2,"IQ_CAPEX",IQ_FQ,$A38,"LFR",,MP$3)/_xll.ciqfunctions.udf.CIQ(MP$2,"IQ_TOTAL_ASSETS",IQ_FQ,$A38,,,MP$3)*-100),_xll.ciqfunctions.udf.CIQ(MP$2,"IQ_CAPEX",IQ_FQ,$A38,"LFR",,MP$3)/_xll.ciqfunctions.udf.CIQ(MP$2,"IQ_TOTAL_ASSETS",IQ_FQ,$A38,,,MP$3)*-100,0)</f>
        <v>2.0825585719598365</v>
      </c>
      <c r="MQ38" s="11">
        <f>IF(ISNUMBER(_xll.ciqfunctions.udf.CIQ(MQ$2,"IQ_CAPEX",IQ_FQ,$A38,"LFR",,MQ$3)/_xll.ciqfunctions.udf.CIQ(MQ$2,"IQ_TOTAL_ASSETS",IQ_FQ,$A38,,,MQ$3)*-100),_xll.ciqfunctions.udf.CIQ(MQ$2,"IQ_CAPEX",IQ_FQ,$A38,"LFR",,MQ$3)/_xll.ciqfunctions.udf.CIQ(MQ$2,"IQ_TOTAL_ASSETS",IQ_FQ,$A38,,,MQ$3)*-100,0)</f>
        <v>0.28840398323991945</v>
      </c>
      <c r="MR38" s="11">
        <f>IF(ISNUMBER(_xll.ciqfunctions.udf.CIQ(MR$2,"IQ_CAPEX",IQ_FQ,$A38,"LFR",,MR$3)/_xll.ciqfunctions.udf.CIQ(MR$2,"IQ_TOTAL_ASSETS",IQ_FQ,$A38,,,MR$3)*-100),_xll.ciqfunctions.udf.CIQ(MR$2,"IQ_CAPEX",IQ_FQ,$A38,"LFR",,MR$3)/_xll.ciqfunctions.udf.CIQ(MR$2,"IQ_TOTAL_ASSETS",IQ_FQ,$A38,,,MR$3)*-100,0)</f>
        <v>0.78779280000441654</v>
      </c>
      <c r="MS38" s="11">
        <f>IF(ISNUMBER(_xll.ciqfunctions.udf.CIQ(MS$2,"IQ_CAPEX",IQ_FQ,$A38,"LFR",,MS$3)/_xll.ciqfunctions.udf.CIQ(MS$2,"IQ_TOTAL_ASSETS",IQ_FQ,$A38,,,MS$3)*-100),_xll.ciqfunctions.udf.CIQ(MS$2,"IQ_CAPEX",IQ_FQ,$A38,"LFR",,MS$3)/_xll.ciqfunctions.udf.CIQ(MS$2,"IQ_TOTAL_ASSETS",IQ_FQ,$A38,,,MS$3)*-100,0)</f>
        <v>6.8457092829746231E-3</v>
      </c>
      <c r="MT38" s="11">
        <f>IF(ISNUMBER(_xll.ciqfunctions.udf.CIQ(MT$2,"IQ_CAPEX",IQ_FQ,$A38,"LFR",,MT$3)/_xll.ciqfunctions.udf.CIQ(MT$2,"IQ_TOTAL_ASSETS",IQ_FQ,$A38,,,MT$3)*-100),_xll.ciqfunctions.udf.CIQ(MT$2,"IQ_CAPEX",IQ_FQ,$A38,"LFR",,MT$3)/_xll.ciqfunctions.udf.CIQ(MT$2,"IQ_TOTAL_ASSETS",IQ_FQ,$A38,,,MT$3)*-100,0)</f>
        <v>0.7208491761723701</v>
      </c>
      <c r="MU38" s="11">
        <f>IF(ISNUMBER(_xll.ciqfunctions.udf.CIQ(MU$2,"IQ_CAPEX",IQ_FQ,$A38,"LFR",,MU$3)/_xll.ciqfunctions.udf.CIQ(MU$2,"IQ_TOTAL_ASSETS",IQ_FQ,$A38,,,MU$3)*-100),_xll.ciqfunctions.udf.CIQ(MU$2,"IQ_CAPEX",IQ_FQ,$A38,"LFR",,MU$3)/_xll.ciqfunctions.udf.CIQ(MU$2,"IQ_TOTAL_ASSETS",IQ_FQ,$A38,,,MU$3)*-100,0)</f>
        <v>0.2784550078586191</v>
      </c>
      <c r="MV38" s="11">
        <f>IF(ISNUMBER(_xll.ciqfunctions.udf.CIQ(MV$2,"IQ_CAPEX",IQ_FQ,$A38,"LFR",,MV$3)/_xll.ciqfunctions.udf.CIQ(MV$2,"IQ_TOTAL_ASSETS",IQ_FQ,$A38,,,MV$3)*-100),_xll.ciqfunctions.udf.CIQ(MV$2,"IQ_CAPEX",IQ_FQ,$A38,"LFR",,MV$3)/_xll.ciqfunctions.udf.CIQ(MV$2,"IQ_TOTAL_ASSETS",IQ_FQ,$A38,,,MV$3)*-100,0)</f>
        <v>0.13958407857082736</v>
      </c>
      <c r="MW38" s="11">
        <f>IF(ISNUMBER(_xll.ciqfunctions.udf.CIQ(MW$2,"IQ_CAPEX",IQ_FQ,$A38,"LFR",,MW$3)/_xll.ciqfunctions.udf.CIQ(MW$2,"IQ_TOTAL_ASSETS",IQ_FQ,$A38,,,MW$3)*-100),_xll.ciqfunctions.udf.CIQ(MW$2,"IQ_CAPEX",IQ_FQ,$A38,"LFR",,MW$3)/_xll.ciqfunctions.udf.CIQ(MW$2,"IQ_TOTAL_ASSETS",IQ_FQ,$A38,,,MW$3)*-100,0)</f>
        <v>0</v>
      </c>
      <c r="MX38" s="11">
        <f>IF(ISNUMBER(_xll.ciqfunctions.udf.CIQ(MX$2,"IQ_CAPEX",IQ_FQ,$A38,"LFR",,MX$3)/_xll.ciqfunctions.udf.CIQ(MX$2,"IQ_TOTAL_ASSETS",IQ_FQ,$A38,,,MX$3)*-100),_xll.ciqfunctions.udf.CIQ(MX$2,"IQ_CAPEX",IQ_FQ,$A38,"LFR",,MX$3)/_xll.ciqfunctions.udf.CIQ(MX$2,"IQ_TOTAL_ASSETS",IQ_FQ,$A38,,,MX$3)*-100,0)</f>
        <v>1.3810513810513811</v>
      </c>
      <c r="MY38" s="11">
        <f>IF(ISNUMBER(_xll.ciqfunctions.udf.CIQ(MY$2,"IQ_CAPEX",IQ_FQ,$A38,"LFR",,MY$3)/_xll.ciqfunctions.udf.CIQ(MY$2,"IQ_TOTAL_ASSETS",IQ_FQ,$A38,,,MY$3)*-100),_xll.ciqfunctions.udf.CIQ(MY$2,"IQ_CAPEX",IQ_FQ,$A38,"LFR",,MY$3)/_xll.ciqfunctions.udf.CIQ(MY$2,"IQ_TOTAL_ASSETS",IQ_FQ,$A38,,,MY$3)*-100,0)</f>
        <v>0</v>
      </c>
      <c r="MZ38" s="11">
        <f>IF(ISNUMBER(_xll.ciqfunctions.udf.CIQ(MZ$2,"IQ_CAPEX",IQ_FQ,$A38,"LFR",,MZ$3)/_xll.ciqfunctions.udf.CIQ(MZ$2,"IQ_TOTAL_ASSETS",IQ_FQ,$A38,,,MZ$3)*-100),_xll.ciqfunctions.udf.CIQ(MZ$2,"IQ_CAPEX",IQ_FQ,$A38,"LFR",,MZ$3)/_xll.ciqfunctions.udf.CIQ(MZ$2,"IQ_TOTAL_ASSETS",IQ_FQ,$A38,,,MZ$3)*-100,0)</f>
        <v>0.16894408234077785</v>
      </c>
      <c r="NA38" s="11">
        <f>IF(ISNUMBER(_xll.ciqfunctions.udf.CIQ(NA$2,"IQ_CAPEX",IQ_FQ,$A38,"LFR",,NA$3)/_xll.ciqfunctions.udf.CIQ(NA$2,"IQ_TOTAL_ASSETS",IQ_FQ,$A38,,,NA$3)*-100),_xll.ciqfunctions.udf.CIQ(NA$2,"IQ_CAPEX",IQ_FQ,$A38,"LFR",,NA$3)/_xll.ciqfunctions.udf.CIQ(NA$2,"IQ_TOTAL_ASSETS",IQ_FQ,$A38,,,NA$3)*-100,0)</f>
        <v>3.857556542850364</v>
      </c>
      <c r="NB38" s="11">
        <f>IF(ISNUMBER(_xll.ciqfunctions.udf.CIQ(NB$2,"IQ_CAPEX",IQ_FQ,$A38,"LFR",,NB$3)/_xll.ciqfunctions.udf.CIQ(NB$2,"IQ_TOTAL_ASSETS",IQ_FQ,$A38,,,NB$3)*-100),_xll.ciqfunctions.udf.CIQ(NB$2,"IQ_CAPEX",IQ_FQ,$A38,"LFR",,NB$3)/_xll.ciqfunctions.udf.CIQ(NB$2,"IQ_TOTAL_ASSETS",IQ_FQ,$A38,,,NB$3)*-100,0)</f>
        <v>0.69740951111593275</v>
      </c>
      <c r="NC38" s="11">
        <f>IF(ISNUMBER(_xll.ciqfunctions.udf.CIQ(NC$2,"IQ_CAPEX",IQ_FQ,$A38,"LFR",,NC$3)/_xll.ciqfunctions.udf.CIQ(NC$2,"IQ_TOTAL_ASSETS",IQ_FQ,$A38,,,NC$3)*-100),_xll.ciqfunctions.udf.CIQ(NC$2,"IQ_CAPEX",IQ_FQ,$A38,"LFR",,NC$3)/_xll.ciqfunctions.udf.CIQ(NC$2,"IQ_TOTAL_ASSETS",IQ_FQ,$A38,,,NC$3)*-100,0)</f>
        <v>0.82601317988042666</v>
      </c>
      <c r="ND38" s="11">
        <f>IF(ISNUMBER(_xll.ciqfunctions.udf.CIQ(ND$2,"IQ_CAPEX",IQ_FQ,$A38,"LFR",,ND$3)/_xll.ciqfunctions.udf.CIQ(ND$2,"IQ_TOTAL_ASSETS",IQ_FQ,$A38,,,ND$3)*-100),_xll.ciqfunctions.udf.CIQ(ND$2,"IQ_CAPEX",IQ_FQ,$A38,"LFR",,ND$3)/_xll.ciqfunctions.udf.CIQ(ND$2,"IQ_TOTAL_ASSETS",IQ_FQ,$A38,,,ND$3)*-100,0)</f>
        <v>1.076895562910519</v>
      </c>
      <c r="NE38" s="11">
        <f>IF(ISNUMBER(_xll.ciqfunctions.udf.CIQ(NE$2,"IQ_CAPEX",IQ_FQ,$A38,"LFR",,NE$3)/_xll.ciqfunctions.udf.CIQ(NE$2,"IQ_TOTAL_ASSETS",IQ_FQ,$A38,,,NE$3)*-100),_xll.ciqfunctions.udf.CIQ(NE$2,"IQ_CAPEX",IQ_FQ,$A38,"LFR",,NE$3)/_xll.ciqfunctions.udf.CIQ(NE$2,"IQ_TOTAL_ASSETS",IQ_FQ,$A38,,,NE$3)*-100,0)</f>
        <v>0</v>
      </c>
      <c r="NF38" s="11">
        <f>IF(ISNUMBER(_xll.ciqfunctions.udf.CIQ(NF$2,"IQ_CAPEX",IQ_FQ,$A38,"LFR",,NF$3)/_xll.ciqfunctions.udf.CIQ(NF$2,"IQ_TOTAL_ASSETS",IQ_FQ,$A38,,,NF$3)*-100),_xll.ciqfunctions.udf.CIQ(NF$2,"IQ_CAPEX",IQ_FQ,$A38,"LFR",,NF$3)/_xll.ciqfunctions.udf.CIQ(NF$2,"IQ_TOTAL_ASSETS",IQ_FQ,$A38,,,NF$3)*-100,0)</f>
        <v>1.4135038321888851</v>
      </c>
      <c r="NG38" s="11">
        <f>IF(ISNUMBER(_xll.ciqfunctions.udf.CIQ(NG$2,"IQ_CAPEX",IQ_FQ,$A38,"LFR",,NG$3)/_xll.ciqfunctions.udf.CIQ(NG$2,"IQ_TOTAL_ASSETS",IQ_FQ,$A38,,,NG$3)*-100),_xll.ciqfunctions.udf.CIQ(NG$2,"IQ_CAPEX",IQ_FQ,$A38,"LFR",,NG$3)/_xll.ciqfunctions.udf.CIQ(NG$2,"IQ_TOTAL_ASSETS",IQ_FQ,$A38,,,NG$3)*-100,0)</f>
        <v>3.1358402495964293</v>
      </c>
      <c r="NH38" s="11">
        <f>IF(ISNUMBER(_xll.ciqfunctions.udf.CIQ(NH$2,"IQ_CAPEX",IQ_FQ,$A38,"LFR",,NH$3)/_xll.ciqfunctions.udf.CIQ(NH$2,"IQ_TOTAL_ASSETS",IQ_FQ,$A38,,,NH$3)*-100),_xll.ciqfunctions.udf.CIQ(NH$2,"IQ_CAPEX",IQ_FQ,$A38,"LFR",,NH$3)/_xll.ciqfunctions.udf.CIQ(NH$2,"IQ_TOTAL_ASSETS",IQ_FQ,$A38,,,NH$3)*-100,0)</f>
        <v>0.97075138678769535</v>
      </c>
      <c r="NI38" s="11">
        <f>IF(ISNUMBER(_xll.ciqfunctions.udf.CIQ(NI$2,"IQ_CAPEX",IQ_FQ,$A38,"LFR",,NI$3)/_xll.ciqfunctions.udf.CIQ(NI$2,"IQ_TOTAL_ASSETS",IQ_FQ,$A38,,,NI$3)*-100),_xll.ciqfunctions.udf.CIQ(NI$2,"IQ_CAPEX",IQ_FQ,$A38,"LFR",,NI$3)/_xll.ciqfunctions.udf.CIQ(NI$2,"IQ_TOTAL_ASSETS",IQ_FQ,$A38,,,NI$3)*-100,0)</f>
        <v>0.32193305338495776</v>
      </c>
      <c r="NJ38" s="11">
        <f>IF(ISNUMBER(_xll.ciqfunctions.udf.CIQ(NJ$2,"IQ_CAPEX",IQ_FQ,$A38,"LFR",,NJ$3)/_xll.ciqfunctions.udf.CIQ(NJ$2,"IQ_TOTAL_ASSETS",IQ_FQ,$A38,,,NJ$3)*-100),_xll.ciqfunctions.udf.CIQ(NJ$2,"IQ_CAPEX",IQ_FQ,$A38,"LFR",,NJ$3)/_xll.ciqfunctions.udf.CIQ(NJ$2,"IQ_TOTAL_ASSETS",IQ_FQ,$A38,,,NJ$3)*-100,0)</f>
        <v>4.2849341873826642E-2</v>
      </c>
      <c r="NK38" s="11">
        <f>IF(ISNUMBER(_xll.ciqfunctions.udf.CIQ(NK$2,"IQ_CAPEX",IQ_FQ,$A38,"LFR",,NK$3)/_xll.ciqfunctions.udf.CIQ(NK$2,"IQ_TOTAL_ASSETS",IQ_FQ,$A38,,,NK$3)*-100),_xll.ciqfunctions.udf.CIQ(NK$2,"IQ_CAPEX",IQ_FQ,$A38,"LFR",,NK$3)/_xll.ciqfunctions.udf.CIQ(NK$2,"IQ_TOTAL_ASSETS",IQ_FQ,$A38,,,NK$3)*-100,0)</f>
        <v>2.1090230695727352</v>
      </c>
      <c r="NL38" s="11">
        <f>IF(ISNUMBER(_xll.ciqfunctions.udf.CIQ(NL$2,"IQ_CAPEX",IQ_FQ,$A38,"LFR",,NL$3)/_xll.ciqfunctions.udf.CIQ(NL$2,"IQ_TOTAL_ASSETS",IQ_FQ,$A38,,,NL$3)*-100),_xll.ciqfunctions.udf.CIQ(NL$2,"IQ_CAPEX",IQ_FQ,$A38,"LFR",,NL$3)/_xll.ciqfunctions.udf.CIQ(NL$2,"IQ_TOTAL_ASSETS",IQ_FQ,$A38,,,NL$3)*-100,0)</f>
        <v>0.12768883213829682</v>
      </c>
      <c r="NM38" s="11">
        <f>IF(ISNUMBER(_xll.ciqfunctions.udf.CIQ(NM$2,"IQ_CAPEX",IQ_FQ,$A38,"LFR",,NM$3)/_xll.ciqfunctions.udf.CIQ(NM$2,"IQ_TOTAL_ASSETS",IQ_FQ,$A38,,,NM$3)*-100),_xll.ciqfunctions.udf.CIQ(NM$2,"IQ_CAPEX",IQ_FQ,$A38,"LFR",,NM$3)/_xll.ciqfunctions.udf.CIQ(NM$2,"IQ_TOTAL_ASSETS",IQ_FQ,$A38,,,NM$3)*-100,0)</f>
        <v>1.0300239027657436</v>
      </c>
      <c r="NN38" s="11">
        <f>IF(ISNUMBER(_xll.ciqfunctions.udf.CIQ(NN$2,"IQ_CAPEX",IQ_FQ,$A38,"LFR",,NN$3)/_xll.ciqfunctions.udf.CIQ(NN$2,"IQ_TOTAL_ASSETS",IQ_FQ,$A38,,,NN$3)*-100),_xll.ciqfunctions.udf.CIQ(NN$2,"IQ_CAPEX",IQ_FQ,$A38,"LFR",,NN$3)/_xll.ciqfunctions.udf.CIQ(NN$2,"IQ_TOTAL_ASSETS",IQ_FQ,$A38,,,NN$3)*-100,0)</f>
        <v>0</v>
      </c>
      <c r="NO38" s="11">
        <f>IF(ISNUMBER(_xll.ciqfunctions.udf.CIQ(NO$2,"IQ_CAPEX",IQ_FQ,$A38,"LFR",,NO$3)/_xll.ciqfunctions.udf.CIQ(NO$2,"IQ_TOTAL_ASSETS",IQ_FQ,$A38,,,NO$3)*-100),_xll.ciqfunctions.udf.CIQ(NO$2,"IQ_CAPEX",IQ_FQ,$A38,"LFR",,NO$3)/_xll.ciqfunctions.udf.CIQ(NO$2,"IQ_TOTAL_ASSETS",IQ_FQ,$A38,,,NO$3)*-100,0)</f>
        <v>1.0806638363566192</v>
      </c>
      <c r="NP38" s="11">
        <f>IF(ISNUMBER(_xll.ciqfunctions.udf.CIQ(NP$2,"IQ_CAPEX",IQ_FQ,$A38,"LFR",,NP$3)/_xll.ciqfunctions.udf.CIQ(NP$2,"IQ_TOTAL_ASSETS",IQ_FQ,$A38,,,NP$3)*-100),_xll.ciqfunctions.udf.CIQ(NP$2,"IQ_CAPEX",IQ_FQ,$A38,"LFR",,NP$3)/_xll.ciqfunctions.udf.CIQ(NP$2,"IQ_TOTAL_ASSETS",IQ_FQ,$A38,,,NP$3)*-100,0)</f>
        <v>0.38866691317339119</v>
      </c>
      <c r="NQ38" s="11">
        <f>IF(ISNUMBER(_xll.ciqfunctions.udf.CIQ(NQ$2,"IQ_CAPEX",IQ_FQ,$A38,"LFR",,NQ$3)/_xll.ciqfunctions.udf.CIQ(NQ$2,"IQ_TOTAL_ASSETS",IQ_FQ,$A38,,,NQ$3)*-100),_xll.ciqfunctions.udf.CIQ(NQ$2,"IQ_CAPEX",IQ_FQ,$A38,"LFR",,NQ$3)/_xll.ciqfunctions.udf.CIQ(NQ$2,"IQ_TOTAL_ASSETS",IQ_FQ,$A38,,,NQ$3)*-100,0)</f>
        <v>2.4939534692851635</v>
      </c>
      <c r="NR38" s="11">
        <f>IF(ISNUMBER(_xll.ciqfunctions.udf.CIQ(NR$2,"IQ_CAPEX",IQ_FQ,$A38,"LFR",,NR$3)/_xll.ciqfunctions.udf.CIQ(NR$2,"IQ_TOTAL_ASSETS",IQ_FQ,$A38,,,NR$3)*-100),_xll.ciqfunctions.udf.CIQ(NR$2,"IQ_CAPEX",IQ_FQ,$A38,"LFR",,NR$3)/_xll.ciqfunctions.udf.CIQ(NR$2,"IQ_TOTAL_ASSETS",IQ_FQ,$A38,,,NR$3)*-100,0)</f>
        <v>2.2106591304737644</v>
      </c>
      <c r="NS38" s="11">
        <f>IF(ISNUMBER(_xll.ciqfunctions.udf.CIQ(NS$2,"IQ_CAPEX",IQ_FQ,$A38,"LFR",,NS$3)/_xll.ciqfunctions.udf.CIQ(NS$2,"IQ_TOTAL_ASSETS",IQ_FQ,$A38,,,NS$3)*-100),_xll.ciqfunctions.udf.CIQ(NS$2,"IQ_CAPEX",IQ_FQ,$A38,"LFR",,NS$3)/_xll.ciqfunctions.udf.CIQ(NS$2,"IQ_TOTAL_ASSETS",IQ_FQ,$A38,,,NS$3)*-100,0)</f>
        <v>3.2217624012412482</v>
      </c>
      <c r="NT38" s="11">
        <f>IF(ISNUMBER(_xll.ciqfunctions.udf.CIQ(NT$2,"IQ_CAPEX",IQ_FQ,$A38,"LFR",,NT$3)/_xll.ciqfunctions.udf.CIQ(NT$2,"IQ_TOTAL_ASSETS",IQ_FQ,$A38,,,NT$3)*-100),_xll.ciqfunctions.udf.CIQ(NT$2,"IQ_CAPEX",IQ_FQ,$A38,"LFR",,NT$3)/_xll.ciqfunctions.udf.CIQ(NT$2,"IQ_TOTAL_ASSETS",IQ_FQ,$A38,,,NT$3)*-100,0)</f>
        <v>1.338320756914873</v>
      </c>
      <c r="NU38" s="11">
        <f>IF(ISNUMBER(_xll.ciqfunctions.udf.CIQ(NU$2,"IQ_CAPEX",IQ_FQ,$A38,"LFR",,NU$3)/_xll.ciqfunctions.udf.CIQ(NU$2,"IQ_TOTAL_ASSETS",IQ_FQ,$A38,,,NU$3)*-100),_xll.ciqfunctions.udf.CIQ(NU$2,"IQ_CAPEX",IQ_FQ,$A38,"LFR",,NU$3)/_xll.ciqfunctions.udf.CIQ(NU$2,"IQ_TOTAL_ASSETS",IQ_FQ,$A38,,,NU$3)*-100,0)</f>
        <v>1.9180739718927788</v>
      </c>
      <c r="NV38" s="11">
        <f>IF(ISNUMBER(_xll.ciqfunctions.udf.CIQ(NV$2,"IQ_CAPEX",IQ_FQ,$A38,"LFR",,NV$3)/_xll.ciqfunctions.udf.CIQ(NV$2,"IQ_TOTAL_ASSETS",IQ_FQ,$A38,,,NV$3)*-100),_xll.ciqfunctions.udf.CIQ(NV$2,"IQ_CAPEX",IQ_FQ,$A38,"LFR",,NV$3)/_xll.ciqfunctions.udf.CIQ(NV$2,"IQ_TOTAL_ASSETS",IQ_FQ,$A38,,,NV$3)*-100,0)</f>
        <v>1.049033474776049</v>
      </c>
      <c r="NW38" s="11">
        <f>IF(ISNUMBER(_xll.ciqfunctions.udf.CIQ(NW$2,"IQ_CAPEX",IQ_FQ,$A38,"LFR",,NW$3)/_xll.ciqfunctions.udf.CIQ(NW$2,"IQ_TOTAL_ASSETS",IQ_FQ,$A38,,,NW$3)*-100),_xll.ciqfunctions.udf.CIQ(NW$2,"IQ_CAPEX",IQ_FQ,$A38,"LFR",,NW$3)/_xll.ciqfunctions.udf.CIQ(NW$2,"IQ_TOTAL_ASSETS",IQ_FQ,$A38,,,NW$3)*-100,0)</f>
        <v>0.57422079488039146</v>
      </c>
      <c r="NX38" s="11">
        <f>IF(ISNUMBER(_xll.ciqfunctions.udf.CIQ(NX$2,"IQ_CAPEX",IQ_FQ,$A38,"LFR",,NX$3)/_xll.ciqfunctions.udf.CIQ(NX$2,"IQ_TOTAL_ASSETS",IQ_FQ,$A38,,,NX$3)*-100),_xll.ciqfunctions.udf.CIQ(NX$2,"IQ_CAPEX",IQ_FQ,$A38,"LFR",,NX$3)/_xll.ciqfunctions.udf.CIQ(NX$2,"IQ_TOTAL_ASSETS",IQ_FQ,$A38,,,NX$3)*-100,0)</f>
        <v>2.3112480739599381</v>
      </c>
      <c r="NY38" s="11">
        <f>IF(ISNUMBER(_xll.ciqfunctions.udf.CIQ(NY$2,"IQ_CAPEX",IQ_FQ,$A38,"LFR",,NY$3)/_xll.ciqfunctions.udf.CIQ(NY$2,"IQ_TOTAL_ASSETS",IQ_FQ,$A38,,,NY$3)*-100),_xll.ciqfunctions.udf.CIQ(NY$2,"IQ_CAPEX",IQ_FQ,$A38,"LFR",,NY$3)/_xll.ciqfunctions.udf.CIQ(NY$2,"IQ_TOTAL_ASSETS",IQ_FQ,$A38,,,NY$3)*-100,0)</f>
        <v>1.0183456607751769</v>
      </c>
      <c r="NZ38" s="11">
        <f>IF(ISNUMBER(_xll.ciqfunctions.udf.CIQ(NZ$2,"IQ_CAPEX",IQ_FQ,$A38,"LFR",,NZ$3)/_xll.ciqfunctions.udf.CIQ(NZ$2,"IQ_TOTAL_ASSETS",IQ_FQ,$A38,,,NZ$3)*-100),_xll.ciqfunctions.udf.CIQ(NZ$2,"IQ_CAPEX",IQ_FQ,$A38,"LFR",,NZ$3)/_xll.ciqfunctions.udf.CIQ(NZ$2,"IQ_TOTAL_ASSETS",IQ_FQ,$A38,,,NZ$3)*-100,0)</f>
        <v>0</v>
      </c>
      <c r="OA38" s="11">
        <f>IF(ISNUMBER(_xll.ciqfunctions.udf.CIQ(OA$2,"IQ_CAPEX",IQ_FQ,$A38,"LFR",,OA$3)/_xll.ciqfunctions.udf.CIQ(OA$2,"IQ_TOTAL_ASSETS",IQ_FQ,$A38,,,OA$3)*-100),_xll.ciqfunctions.udf.CIQ(OA$2,"IQ_CAPEX",IQ_FQ,$A38,"LFR",,OA$3)/_xll.ciqfunctions.udf.CIQ(OA$2,"IQ_TOTAL_ASSETS",IQ_FQ,$A38,,,OA$3)*-100,0)</f>
        <v>2.3072889355007864</v>
      </c>
      <c r="OB38" s="11">
        <f>IF(ISNUMBER(_xll.ciqfunctions.udf.CIQ(OB$2,"IQ_CAPEX",IQ_FQ,$A38,"LFR",,OB$3)/_xll.ciqfunctions.udf.CIQ(OB$2,"IQ_TOTAL_ASSETS",IQ_FQ,$A38,,,OB$3)*-100),_xll.ciqfunctions.udf.CIQ(OB$2,"IQ_CAPEX",IQ_FQ,$A38,"LFR",,OB$3)/_xll.ciqfunctions.udf.CIQ(OB$2,"IQ_TOTAL_ASSETS",IQ_FQ,$A38,,,OB$3)*-100,0)</f>
        <v>0.50730688935281842</v>
      </c>
      <c r="OC38" s="11">
        <f>IF(ISNUMBER(_xll.ciqfunctions.udf.CIQ(OC$2,"IQ_CAPEX",IQ_FQ,$A38,"LFR",,OC$3)/_xll.ciqfunctions.udf.CIQ(OC$2,"IQ_TOTAL_ASSETS",IQ_FQ,$A38,,,OC$3)*-100),_xll.ciqfunctions.udf.CIQ(OC$2,"IQ_CAPEX",IQ_FQ,$A38,"LFR",,OC$3)/_xll.ciqfunctions.udf.CIQ(OC$2,"IQ_TOTAL_ASSETS",IQ_FQ,$A38,,,OC$3)*-100,0)</f>
        <v>1.2351833388722719</v>
      </c>
      <c r="OD38" s="11">
        <f>IF(ISNUMBER(_xll.ciqfunctions.udf.CIQ(OD$2,"IQ_CAPEX",IQ_FQ,$A38,"LFR",,OD$3)/_xll.ciqfunctions.udf.CIQ(OD$2,"IQ_TOTAL_ASSETS",IQ_FQ,$A38,,,OD$3)*-100),_xll.ciqfunctions.udf.CIQ(OD$2,"IQ_CAPEX",IQ_FQ,$A38,"LFR",,OD$3)/_xll.ciqfunctions.udf.CIQ(OD$2,"IQ_TOTAL_ASSETS",IQ_FQ,$A38,,,OD$3)*-100,0)</f>
        <v>0.75217223923727006</v>
      </c>
      <c r="OE38" s="11">
        <f>IF(ISNUMBER(_xll.ciqfunctions.udf.CIQ(OE$2,"IQ_CAPEX",IQ_FQ,$A38,"LFR",,OE$3)/_xll.ciqfunctions.udf.CIQ(OE$2,"IQ_TOTAL_ASSETS",IQ_FQ,$A38,,,OE$3)*-100),_xll.ciqfunctions.udf.CIQ(OE$2,"IQ_CAPEX",IQ_FQ,$A38,"LFR",,OE$3)/_xll.ciqfunctions.udf.CIQ(OE$2,"IQ_TOTAL_ASSETS",IQ_FQ,$A38,,,OE$3)*-100,0)</f>
        <v>0.65028897428973242</v>
      </c>
      <c r="OF38" s="11">
        <f>IF(ISNUMBER(_xll.ciqfunctions.udf.CIQ(OF$2,"IQ_CAPEX",IQ_FQ,$A38,"LFR",,OF$3)/_xll.ciqfunctions.udf.CIQ(OF$2,"IQ_TOTAL_ASSETS",IQ_FQ,$A38,,,OF$3)*-100),_xll.ciqfunctions.udf.CIQ(OF$2,"IQ_CAPEX",IQ_FQ,$A38,"LFR",,OF$3)/_xll.ciqfunctions.udf.CIQ(OF$2,"IQ_TOTAL_ASSETS",IQ_FQ,$A38,,,OF$3)*-100,0)</f>
        <v>0</v>
      </c>
      <c r="OG38" s="11">
        <f>IF(ISNUMBER(_xll.ciqfunctions.udf.CIQ(OG$2,"IQ_CAPEX",IQ_FQ,$A38,"LFR",,OG$3)/_xll.ciqfunctions.udf.CIQ(OG$2,"IQ_TOTAL_ASSETS",IQ_FQ,$A38,,,OG$3)*-100),_xll.ciqfunctions.udf.CIQ(OG$2,"IQ_CAPEX",IQ_FQ,$A38,"LFR",,OG$3)/_xll.ciqfunctions.udf.CIQ(OG$2,"IQ_TOTAL_ASSETS",IQ_FQ,$A38,,,OG$3)*-100,0)</f>
        <v>0.2704113098344324</v>
      </c>
      <c r="OH38" s="11">
        <f>IF(ISNUMBER(_xll.ciqfunctions.udf.CIQ(OH$2,"IQ_CAPEX",IQ_FQ,$A38,"LFR",,OH$3)/_xll.ciqfunctions.udf.CIQ(OH$2,"IQ_TOTAL_ASSETS",IQ_FQ,$A38,,,OH$3)*-100),_xll.ciqfunctions.udf.CIQ(OH$2,"IQ_CAPEX",IQ_FQ,$A38,"LFR",,OH$3)/_xll.ciqfunctions.udf.CIQ(OH$2,"IQ_TOTAL_ASSETS",IQ_FQ,$A38,,,OH$3)*-100,0)</f>
        <v>1.3145348109532835</v>
      </c>
      <c r="OI38" s="11">
        <f>IF(ISNUMBER(_xll.ciqfunctions.udf.CIQ(OI$2,"IQ_CAPEX",IQ_FQ,$A38,"LFR",,OI$3)/_xll.ciqfunctions.udf.CIQ(OI$2,"IQ_TOTAL_ASSETS",IQ_FQ,$A38,,,OI$3)*-100),_xll.ciqfunctions.udf.CIQ(OI$2,"IQ_CAPEX",IQ_FQ,$A38,"LFR",,OI$3)/_xll.ciqfunctions.udf.CIQ(OI$2,"IQ_TOTAL_ASSETS",IQ_FQ,$A38,,,OI$3)*-100,0)</f>
        <v>3.47458500876379</v>
      </c>
      <c r="OJ38" s="11">
        <f>IF(ISNUMBER(_xll.ciqfunctions.udf.CIQ(OJ$2,"IQ_CAPEX",IQ_FQ,$A38,"LFR",,OJ$3)/_xll.ciqfunctions.udf.CIQ(OJ$2,"IQ_TOTAL_ASSETS",IQ_FQ,$A38,,,OJ$3)*-100),_xll.ciqfunctions.udf.CIQ(OJ$2,"IQ_CAPEX",IQ_FQ,$A38,"LFR",,OJ$3)/_xll.ciqfunctions.udf.CIQ(OJ$2,"IQ_TOTAL_ASSETS",IQ_FQ,$A38,,,OJ$3)*-100,0)</f>
        <v>4.9203770758493031</v>
      </c>
      <c r="OK38" s="11">
        <f>IF(ISNUMBER(_xll.ciqfunctions.udf.CIQ(OK$2,"IQ_CAPEX",IQ_FQ,$A38,"LFR",,OK$3)/_xll.ciqfunctions.udf.CIQ(OK$2,"IQ_TOTAL_ASSETS",IQ_FQ,$A38,,,OK$3)*-100),_xll.ciqfunctions.udf.CIQ(OK$2,"IQ_CAPEX",IQ_FQ,$A38,"LFR",,OK$3)/_xll.ciqfunctions.udf.CIQ(OK$2,"IQ_TOTAL_ASSETS",IQ_FQ,$A38,,,OK$3)*-100,0)</f>
        <v>0</v>
      </c>
      <c r="OL38" s="11">
        <f>IF(ISNUMBER(_xll.ciqfunctions.udf.CIQ(OL$2,"IQ_CAPEX",IQ_FQ,$A38,"LFR",,OL$3)/_xll.ciqfunctions.udf.CIQ(OL$2,"IQ_TOTAL_ASSETS",IQ_FQ,$A38,,,OL$3)*-100),_xll.ciqfunctions.udf.CIQ(OL$2,"IQ_CAPEX",IQ_FQ,$A38,"LFR",,OL$3)/_xll.ciqfunctions.udf.CIQ(OL$2,"IQ_TOTAL_ASSETS",IQ_FQ,$A38,,,OL$3)*-100,0)</f>
        <v>1.9908616187989554</v>
      </c>
      <c r="OM38" s="11">
        <f>IF(ISNUMBER(_xll.ciqfunctions.udf.CIQ(OM$2,"IQ_CAPEX",IQ_FQ,$A38,"LFR",,OM$3)/_xll.ciqfunctions.udf.CIQ(OM$2,"IQ_TOTAL_ASSETS",IQ_FQ,$A38,,,OM$3)*-100),_xll.ciqfunctions.udf.CIQ(OM$2,"IQ_CAPEX",IQ_FQ,$A38,"LFR",,OM$3)/_xll.ciqfunctions.udf.CIQ(OM$2,"IQ_TOTAL_ASSETS",IQ_FQ,$A38,,,OM$3)*-100,0)</f>
        <v>0.471468862297034</v>
      </c>
      <c r="ON38" s="11">
        <f>IF(ISNUMBER(_xll.ciqfunctions.udf.CIQ(ON$2,"IQ_CAPEX",IQ_FQ,$A38,"LFR",,ON$3)/_xll.ciqfunctions.udf.CIQ(ON$2,"IQ_TOTAL_ASSETS",IQ_FQ,$A38,,,ON$3)*-100),_xll.ciqfunctions.udf.CIQ(ON$2,"IQ_CAPEX",IQ_FQ,$A38,"LFR",,ON$3)/_xll.ciqfunctions.udf.CIQ(ON$2,"IQ_TOTAL_ASSETS",IQ_FQ,$A38,,,ON$3)*-100,0)</f>
        <v>0.50200396745071052</v>
      </c>
      <c r="OO38" s="11">
        <f>IF(ISNUMBER(_xll.ciqfunctions.udf.CIQ(OO$2,"IQ_CAPEX",IQ_FQ,$A38,"LFR",,OO$3)/_xll.ciqfunctions.udf.CIQ(OO$2,"IQ_TOTAL_ASSETS",IQ_FQ,$A38,,,OO$3)*-100),_xll.ciqfunctions.udf.CIQ(OO$2,"IQ_CAPEX",IQ_FQ,$A38,"LFR",,OO$3)/_xll.ciqfunctions.udf.CIQ(OO$2,"IQ_TOTAL_ASSETS",IQ_FQ,$A38,,,OO$3)*-100,0)</f>
        <v>1.2845274561123081</v>
      </c>
      <c r="OP38" s="11">
        <f>IF(ISNUMBER(_xll.ciqfunctions.udf.CIQ(OP$2,"IQ_CAPEX",IQ_FQ,$A38,"LFR",,OP$3)/_xll.ciqfunctions.udf.CIQ(OP$2,"IQ_TOTAL_ASSETS",IQ_FQ,$A38,,,OP$3)*-100),_xll.ciqfunctions.udf.CIQ(OP$2,"IQ_CAPEX",IQ_FQ,$A38,"LFR",,OP$3)/_xll.ciqfunctions.udf.CIQ(OP$2,"IQ_TOTAL_ASSETS",IQ_FQ,$A38,,,OP$3)*-100,0)</f>
        <v>2.1068826131974112</v>
      </c>
      <c r="OQ38" s="11">
        <f>IF(ISNUMBER(_xll.ciqfunctions.udf.CIQ(OQ$2,"IQ_CAPEX",IQ_FQ,$A38,"LFR",,OQ$3)/_xll.ciqfunctions.udf.CIQ(OQ$2,"IQ_TOTAL_ASSETS",IQ_FQ,$A38,,,OQ$3)*-100),_xll.ciqfunctions.udf.CIQ(OQ$2,"IQ_CAPEX",IQ_FQ,$A38,"LFR",,OQ$3)/_xll.ciqfunctions.udf.CIQ(OQ$2,"IQ_TOTAL_ASSETS",IQ_FQ,$A38,,,OQ$3)*-100,0)</f>
        <v>0.55369127516778527</v>
      </c>
      <c r="OR38" s="11">
        <f>IF(ISNUMBER(_xll.ciqfunctions.udf.CIQ(OR$2,"IQ_CAPEX",IQ_FQ,$A38,"LFR",,OR$3)/_xll.ciqfunctions.udf.CIQ(OR$2,"IQ_TOTAL_ASSETS",IQ_FQ,$A38,,,OR$3)*-100),_xll.ciqfunctions.udf.CIQ(OR$2,"IQ_CAPEX",IQ_FQ,$A38,"LFR",,OR$3)/_xll.ciqfunctions.udf.CIQ(OR$2,"IQ_TOTAL_ASSETS",IQ_FQ,$A38,,,OR$3)*-100,0)</f>
        <v>3.0571316767755818E-2</v>
      </c>
      <c r="OS38" s="11">
        <f>IF(ISNUMBER(_xll.ciqfunctions.udf.CIQ(OS$2,"IQ_CAPEX",IQ_FQ,$A38,"LFR",,OS$3)/_xll.ciqfunctions.udf.CIQ(OS$2,"IQ_TOTAL_ASSETS",IQ_FQ,$A38,,,OS$3)*-100),_xll.ciqfunctions.udf.CIQ(OS$2,"IQ_CAPEX",IQ_FQ,$A38,"LFR",,OS$3)/_xll.ciqfunctions.udf.CIQ(OS$2,"IQ_TOTAL_ASSETS",IQ_FQ,$A38,,,OS$3)*-100,0)</f>
        <v>0.77540517539541631</v>
      </c>
      <c r="OT38" s="11">
        <f>IF(ISNUMBER(_xll.ciqfunctions.udf.CIQ(OT$2,"IQ_CAPEX",IQ_FQ,$A38,"LFR",,OT$3)/_xll.ciqfunctions.udf.CIQ(OT$2,"IQ_TOTAL_ASSETS",IQ_FQ,$A38,,,OT$3)*-100),_xll.ciqfunctions.udf.CIQ(OT$2,"IQ_CAPEX",IQ_FQ,$A38,"LFR",,OT$3)/_xll.ciqfunctions.udf.CIQ(OT$2,"IQ_TOTAL_ASSETS",IQ_FQ,$A38,,,OT$3)*-100,0)</f>
        <v>1.2820943111260279</v>
      </c>
      <c r="OU38" s="11">
        <f>IF(ISNUMBER(_xll.ciqfunctions.udf.CIQ(OU$2,"IQ_CAPEX",IQ_FQ,$A38,"LFR",,OU$3)/_xll.ciqfunctions.udf.CIQ(OU$2,"IQ_TOTAL_ASSETS",IQ_FQ,$A38,,,OU$3)*-100),_xll.ciqfunctions.udf.CIQ(OU$2,"IQ_CAPEX",IQ_FQ,$A38,"LFR",,OU$3)/_xll.ciqfunctions.udf.CIQ(OU$2,"IQ_TOTAL_ASSETS",IQ_FQ,$A38,,,OU$3)*-100,0)</f>
        <v>3.9077212776288124E-2</v>
      </c>
      <c r="OV38" s="11">
        <f>IF(ISNUMBER(_xll.ciqfunctions.udf.CIQ(OV$2,"IQ_CAPEX",IQ_FQ,$A38,"LFR",,OV$3)/_xll.ciqfunctions.udf.CIQ(OV$2,"IQ_TOTAL_ASSETS",IQ_FQ,$A38,,,OV$3)*-100),_xll.ciqfunctions.udf.CIQ(OV$2,"IQ_CAPEX",IQ_FQ,$A38,"LFR",,OV$3)/_xll.ciqfunctions.udf.CIQ(OV$2,"IQ_TOTAL_ASSETS",IQ_FQ,$A38,,,OV$3)*-100,0)</f>
        <v>1.0817139388760817</v>
      </c>
      <c r="OW38" s="11">
        <f>IF(ISNUMBER(_xll.ciqfunctions.udf.CIQ(OW$2,"IQ_CAPEX",IQ_FQ,$A38,"LFR",,OW$3)/_xll.ciqfunctions.udf.CIQ(OW$2,"IQ_TOTAL_ASSETS",IQ_FQ,$A38,,,OW$3)*-100),_xll.ciqfunctions.udf.CIQ(OW$2,"IQ_CAPEX",IQ_FQ,$A38,"LFR",,OW$3)/_xll.ciqfunctions.udf.CIQ(OW$2,"IQ_TOTAL_ASSETS",IQ_FQ,$A38,,,OW$3)*-100,0)</f>
        <v>1.9935591671951443</v>
      </c>
      <c r="OX38" s="11">
        <f>IF(ISNUMBER(_xll.ciqfunctions.udf.CIQ(OX$2,"IQ_CAPEX",IQ_FQ,$A38,"LFR",,OX$3)/_xll.ciqfunctions.udf.CIQ(OX$2,"IQ_TOTAL_ASSETS",IQ_FQ,$A38,,,OX$3)*-100),_xll.ciqfunctions.udf.CIQ(OX$2,"IQ_CAPEX",IQ_FQ,$A38,"LFR",,OX$3)/_xll.ciqfunctions.udf.CIQ(OX$2,"IQ_TOTAL_ASSETS",IQ_FQ,$A38,,,OX$3)*-100,0)</f>
        <v>0.53469925068052326</v>
      </c>
      <c r="OY38" s="11">
        <f>IF(ISNUMBER(_xll.ciqfunctions.udf.CIQ(OY$2,"IQ_CAPEX",IQ_FQ,$A38,"LFR",,OY$3)/_xll.ciqfunctions.udf.CIQ(OY$2,"IQ_TOTAL_ASSETS",IQ_FQ,$A38,,,OY$3)*-100),_xll.ciqfunctions.udf.CIQ(OY$2,"IQ_CAPEX",IQ_FQ,$A38,"LFR",,OY$3)/_xll.ciqfunctions.udf.CIQ(OY$2,"IQ_TOTAL_ASSETS",IQ_FQ,$A38,,,OY$3)*-100,0)</f>
        <v>2.2212321792260692</v>
      </c>
      <c r="OZ38" s="11">
        <f>IF(ISNUMBER(_xll.ciqfunctions.udf.CIQ(OZ$2,"IQ_CAPEX",IQ_FQ,$A38,"LFR",,OZ$3)/_xll.ciqfunctions.udf.CIQ(OZ$2,"IQ_TOTAL_ASSETS",IQ_FQ,$A38,,,OZ$3)*-100),_xll.ciqfunctions.udf.CIQ(OZ$2,"IQ_CAPEX",IQ_FQ,$A38,"LFR",,OZ$3)/_xll.ciqfunctions.udf.CIQ(OZ$2,"IQ_TOTAL_ASSETS",IQ_FQ,$A38,,,OZ$3)*-100,0)</f>
        <v>0</v>
      </c>
      <c r="PA38" s="11">
        <f>IF(ISNUMBER(_xll.ciqfunctions.udf.CIQ(PA$2,"IQ_CAPEX",IQ_FQ,$A38,"LFR",,PA$3)/_xll.ciqfunctions.udf.CIQ(PA$2,"IQ_TOTAL_ASSETS",IQ_FQ,$A38,,,PA$3)*-100),_xll.ciqfunctions.udf.CIQ(PA$2,"IQ_CAPEX",IQ_FQ,$A38,"LFR",,PA$3)/_xll.ciqfunctions.udf.CIQ(PA$2,"IQ_TOTAL_ASSETS",IQ_FQ,$A38,,,PA$3)*-100,0)</f>
        <v>1.3001639846467123</v>
      </c>
      <c r="PB38" s="11">
        <f>IF(ISNUMBER(_xll.ciqfunctions.udf.CIQ(PB$2,"IQ_CAPEX",IQ_FQ,$A38,"LFR",,PB$3)/_xll.ciqfunctions.udf.CIQ(PB$2,"IQ_TOTAL_ASSETS",IQ_FQ,$A38,,,PB$3)*-100),_xll.ciqfunctions.udf.CIQ(PB$2,"IQ_CAPEX",IQ_FQ,$A38,"LFR",,PB$3)/_xll.ciqfunctions.udf.CIQ(PB$2,"IQ_TOTAL_ASSETS",IQ_FQ,$A38,,,PB$3)*-100,0)</f>
        <v>1.0759071009868666</v>
      </c>
      <c r="PC38" s="11">
        <f>IF(ISNUMBER(_xll.ciqfunctions.udf.CIQ(PC$2,"IQ_CAPEX",IQ_FQ,$A38,"LFR",,PC$3)/_xll.ciqfunctions.udf.CIQ(PC$2,"IQ_TOTAL_ASSETS",IQ_FQ,$A38,,,PC$3)*-100),_xll.ciqfunctions.udf.CIQ(PC$2,"IQ_CAPEX",IQ_FQ,$A38,"LFR",,PC$3)/_xll.ciqfunctions.udf.CIQ(PC$2,"IQ_TOTAL_ASSETS",IQ_FQ,$A38,,,PC$3)*-100,0)</f>
        <v>0</v>
      </c>
      <c r="PD38" s="11">
        <f>IF(ISNUMBER(_xll.ciqfunctions.udf.CIQ(PD$2,"IQ_CAPEX",IQ_FQ,$A38,"LFR",,PD$3)/_xll.ciqfunctions.udf.CIQ(PD$2,"IQ_TOTAL_ASSETS",IQ_FQ,$A38,,,PD$3)*-100),_xll.ciqfunctions.udf.CIQ(PD$2,"IQ_CAPEX",IQ_FQ,$A38,"LFR",,PD$3)/_xll.ciqfunctions.udf.CIQ(PD$2,"IQ_TOTAL_ASSETS",IQ_FQ,$A38,,,PD$3)*-100,0)</f>
        <v>1.1236817172925777</v>
      </c>
      <c r="PE38" s="11">
        <f>IF(ISNUMBER(_xll.ciqfunctions.udf.CIQ(PE$2,"IQ_CAPEX",IQ_FQ,$A38,"LFR",,PE$3)/_xll.ciqfunctions.udf.CIQ(PE$2,"IQ_TOTAL_ASSETS",IQ_FQ,$A38,,,PE$3)*-100),_xll.ciqfunctions.udf.CIQ(PE$2,"IQ_CAPEX",IQ_FQ,$A38,"LFR",,PE$3)/_xll.ciqfunctions.udf.CIQ(PE$2,"IQ_TOTAL_ASSETS",IQ_FQ,$A38,,,PE$3)*-100,0)</f>
        <v>0.63401360544217689</v>
      </c>
      <c r="PF38" s="11">
        <f>IF(ISNUMBER(_xll.ciqfunctions.udf.CIQ(PF$2,"IQ_CAPEX",IQ_FQ,$A38,"LFR",,PF$3)/_xll.ciqfunctions.udf.CIQ(PF$2,"IQ_TOTAL_ASSETS",IQ_FQ,$A38,,,PF$3)*-100),_xll.ciqfunctions.udf.CIQ(PF$2,"IQ_CAPEX",IQ_FQ,$A38,"LFR",,PF$3)/_xll.ciqfunctions.udf.CIQ(PF$2,"IQ_TOTAL_ASSETS",IQ_FQ,$A38,,,PF$3)*-100,0)</f>
        <v>1.5444783242741615</v>
      </c>
      <c r="PG38" s="11">
        <f>IF(ISNUMBER(_xll.ciqfunctions.udf.CIQ(PG$2,"IQ_CAPEX",IQ_FQ,$A38,"LFR",,PG$3)/_xll.ciqfunctions.udf.CIQ(PG$2,"IQ_TOTAL_ASSETS",IQ_FQ,$A38,,,PG$3)*-100),_xll.ciqfunctions.udf.CIQ(PG$2,"IQ_CAPEX",IQ_FQ,$A38,"LFR",,PG$3)/_xll.ciqfunctions.udf.CIQ(PG$2,"IQ_TOTAL_ASSETS",IQ_FQ,$A38,,,PG$3)*-100,0)</f>
        <v>0.49517684887459806</v>
      </c>
      <c r="PH38" s="11">
        <f>IF(ISNUMBER(_xll.ciqfunctions.udf.CIQ(PH$2,"IQ_CAPEX",IQ_FQ,$A38,"LFR",,PH$3)/_xll.ciqfunctions.udf.CIQ(PH$2,"IQ_TOTAL_ASSETS",IQ_FQ,$A38,,,PH$3)*-100),_xll.ciqfunctions.udf.CIQ(PH$2,"IQ_CAPEX",IQ_FQ,$A38,"LFR",,PH$3)/_xll.ciqfunctions.udf.CIQ(PH$2,"IQ_TOTAL_ASSETS",IQ_FQ,$A38,,,PH$3)*-100,0)</f>
        <v>0</v>
      </c>
      <c r="PI38" s="11">
        <f>IF(ISNUMBER(_xll.ciqfunctions.udf.CIQ(PI$2,"IQ_CAPEX",IQ_FQ,$A38,"LFR",,PI$3)/_xll.ciqfunctions.udf.CIQ(PI$2,"IQ_TOTAL_ASSETS",IQ_FQ,$A38,,,PI$3)*-100),_xll.ciqfunctions.udf.CIQ(PI$2,"IQ_CAPEX",IQ_FQ,$A38,"LFR",,PI$3)/_xll.ciqfunctions.udf.CIQ(PI$2,"IQ_TOTAL_ASSETS",IQ_FQ,$A38,,,PI$3)*-100,0)</f>
        <v>1.0027946736807496</v>
      </c>
      <c r="PJ38" s="11">
        <f>IF(ISNUMBER(_xll.ciqfunctions.udf.CIQ(PJ$2,"IQ_CAPEX",IQ_FQ,$A38,"LFR",,PJ$3)/_xll.ciqfunctions.udf.CIQ(PJ$2,"IQ_TOTAL_ASSETS",IQ_FQ,$A38,,,PJ$3)*-100),_xll.ciqfunctions.udf.CIQ(PJ$2,"IQ_CAPEX",IQ_FQ,$A38,"LFR",,PJ$3)/_xll.ciqfunctions.udf.CIQ(PJ$2,"IQ_TOTAL_ASSETS",IQ_FQ,$A38,,,PJ$3)*-100,0)</f>
        <v>3.2242710844298417E-2</v>
      </c>
      <c r="PK38" s="11">
        <f>IF(ISNUMBER(_xll.ciqfunctions.udf.CIQ(PK$2,"IQ_CAPEX",IQ_FQ,$A38,"LFR",,PK$3)/_xll.ciqfunctions.udf.CIQ(PK$2,"IQ_TOTAL_ASSETS",IQ_FQ,$A38,,,PK$3)*-100),_xll.ciqfunctions.udf.CIQ(PK$2,"IQ_CAPEX",IQ_FQ,$A38,"LFR",,PK$3)/_xll.ciqfunctions.udf.CIQ(PK$2,"IQ_TOTAL_ASSETS",IQ_FQ,$A38,,,PK$3)*-100,0)</f>
        <v>3.0464424905192609E-2</v>
      </c>
      <c r="PL38" s="11">
        <f>IF(ISNUMBER(_xll.ciqfunctions.udf.CIQ(PL$2,"IQ_CAPEX",IQ_FQ,$A38,"LFR",,PL$3)/_xll.ciqfunctions.udf.CIQ(PL$2,"IQ_TOTAL_ASSETS",IQ_FQ,$A38,,,PL$3)*-100),_xll.ciqfunctions.udf.CIQ(PL$2,"IQ_CAPEX",IQ_FQ,$A38,"LFR",,PL$3)/_xll.ciqfunctions.udf.CIQ(PL$2,"IQ_TOTAL_ASSETS",IQ_FQ,$A38,,,PL$3)*-100,0)</f>
        <v>0.33489618218352313</v>
      </c>
      <c r="PM38" s="11">
        <f>IF(ISNUMBER(_xll.ciqfunctions.udf.CIQ(PM$2,"IQ_CAPEX",IQ_FQ,$A38,"LFR",,PM$3)/_xll.ciqfunctions.udf.CIQ(PM$2,"IQ_TOTAL_ASSETS",IQ_FQ,$A38,,,PM$3)*-100),_xll.ciqfunctions.udf.CIQ(PM$2,"IQ_CAPEX",IQ_FQ,$A38,"LFR",,PM$3)/_xll.ciqfunctions.udf.CIQ(PM$2,"IQ_TOTAL_ASSETS",IQ_FQ,$A38,,,PM$3)*-100,0)</f>
        <v>0</v>
      </c>
      <c r="PN38" s="11">
        <f>IF(ISNUMBER(_xll.ciqfunctions.udf.CIQ(PN$2,"IQ_CAPEX",IQ_FQ,$A38,"LFR",,PN$3)/_xll.ciqfunctions.udf.CIQ(PN$2,"IQ_TOTAL_ASSETS",IQ_FQ,$A38,,,PN$3)*-100),_xll.ciqfunctions.udf.CIQ(PN$2,"IQ_CAPEX",IQ_FQ,$A38,"LFR",,PN$3)/_xll.ciqfunctions.udf.CIQ(PN$2,"IQ_TOTAL_ASSETS",IQ_FQ,$A38,,,PN$3)*-100,0)</f>
        <v>3.9116954443187218E-2</v>
      </c>
      <c r="PO38" s="11">
        <f>IF(ISNUMBER(_xll.ciqfunctions.udf.CIQ(PO$2,"IQ_CAPEX",IQ_FQ,$A38,"LFR",,PO$3)/_xll.ciqfunctions.udf.CIQ(PO$2,"IQ_TOTAL_ASSETS",IQ_FQ,$A38,,,PO$3)*-100),_xll.ciqfunctions.udf.CIQ(PO$2,"IQ_CAPEX",IQ_FQ,$A38,"LFR",,PO$3)/_xll.ciqfunctions.udf.CIQ(PO$2,"IQ_TOTAL_ASSETS",IQ_FQ,$A38,,,PO$3)*-100,0)</f>
        <v>1.0961214165261384</v>
      </c>
      <c r="PP38" s="11">
        <f>IF(ISNUMBER(_xll.ciqfunctions.udf.CIQ(PP$2,"IQ_CAPEX",IQ_FQ,$A38,"LFR",,PP$3)/_xll.ciqfunctions.udf.CIQ(PP$2,"IQ_TOTAL_ASSETS",IQ_FQ,$A38,,,PP$3)*-100),_xll.ciqfunctions.udf.CIQ(PP$2,"IQ_CAPEX",IQ_FQ,$A38,"LFR",,PP$3)/_xll.ciqfunctions.udf.CIQ(PP$2,"IQ_TOTAL_ASSETS",IQ_FQ,$A38,,,PP$3)*-100,0)</f>
        <v>0.60933338198270515</v>
      </c>
      <c r="PQ38" s="11">
        <f>IF(ISNUMBER(_xll.ciqfunctions.udf.CIQ(PQ$2,"IQ_CAPEX",IQ_FQ,$A38,"LFR",,PQ$3)/_xll.ciqfunctions.udf.CIQ(PQ$2,"IQ_TOTAL_ASSETS",IQ_FQ,$A38,,,PQ$3)*-100),_xll.ciqfunctions.udf.CIQ(PQ$2,"IQ_CAPEX",IQ_FQ,$A38,"LFR",,PQ$3)/_xll.ciqfunctions.udf.CIQ(PQ$2,"IQ_TOTAL_ASSETS",IQ_FQ,$A38,,,PQ$3)*-100,0)</f>
        <v>0.63515692842079141</v>
      </c>
      <c r="PR38" s="11">
        <f>IF(ISNUMBER(_xll.ciqfunctions.udf.CIQ(PR$2,"IQ_CAPEX",IQ_FQ,$A38,"LFR",,PR$3)/_xll.ciqfunctions.udf.CIQ(PR$2,"IQ_TOTAL_ASSETS",IQ_FQ,$A38,,,PR$3)*-100),_xll.ciqfunctions.udf.CIQ(PR$2,"IQ_CAPEX",IQ_FQ,$A38,"LFR",,PR$3)/_xll.ciqfunctions.udf.CIQ(PR$2,"IQ_TOTAL_ASSETS",IQ_FQ,$A38,,,PR$3)*-100,0)</f>
        <v>1.1404788930328091</v>
      </c>
      <c r="PS38" s="11">
        <f>IF(ISNUMBER(_xll.ciqfunctions.udf.CIQ(PS$2,"IQ_CAPEX",IQ_FQ,$A38,"LFR",,PS$3)/_xll.ciqfunctions.udf.CIQ(PS$2,"IQ_TOTAL_ASSETS",IQ_FQ,$A38,,,PS$3)*-100),_xll.ciqfunctions.udf.CIQ(PS$2,"IQ_CAPEX",IQ_FQ,$A38,"LFR",,PS$3)/_xll.ciqfunctions.udf.CIQ(PS$2,"IQ_TOTAL_ASSETS",IQ_FQ,$A38,,,PS$3)*-100,0)</f>
        <v>5.4482551962733938E-2</v>
      </c>
      <c r="PT38" s="11">
        <f>IF(ISNUMBER(_xll.ciqfunctions.udf.CIQ(PT$2,"IQ_CAPEX",IQ_FQ,$A38,"LFR",,PT$3)/_xll.ciqfunctions.udf.CIQ(PT$2,"IQ_TOTAL_ASSETS",IQ_FQ,$A38,,,PT$3)*-100),_xll.ciqfunctions.udf.CIQ(PT$2,"IQ_CAPEX",IQ_FQ,$A38,"LFR",,PT$3)/_xll.ciqfunctions.udf.CIQ(PT$2,"IQ_TOTAL_ASSETS",IQ_FQ,$A38,,,PT$3)*-100,0)</f>
        <v>9.4623045442717574E-4</v>
      </c>
      <c r="PU38" s="11">
        <f>IF(ISNUMBER(_xll.ciqfunctions.udf.CIQ(PU$2,"IQ_CAPEX",IQ_FQ,$A38,"LFR",,PU$3)/_xll.ciqfunctions.udf.CIQ(PU$2,"IQ_TOTAL_ASSETS",IQ_FQ,$A38,,,PU$3)*-100),_xll.ciqfunctions.udf.CIQ(PU$2,"IQ_CAPEX",IQ_FQ,$A38,"LFR",,PU$3)/_xll.ciqfunctions.udf.CIQ(PU$2,"IQ_TOTAL_ASSETS",IQ_FQ,$A38,,,PU$3)*-100,0)</f>
        <v>1.4186204251268324</v>
      </c>
      <c r="PV38" s="11">
        <f>IF(ISNUMBER(_xll.ciqfunctions.udf.CIQ(PV$2,"IQ_CAPEX",IQ_FQ,$A38,"LFR",,PV$3)/_xll.ciqfunctions.udf.CIQ(PV$2,"IQ_TOTAL_ASSETS",IQ_FQ,$A38,,,PV$3)*-100),_xll.ciqfunctions.udf.CIQ(PV$2,"IQ_CAPEX",IQ_FQ,$A38,"LFR",,PV$3)/_xll.ciqfunctions.udf.CIQ(PV$2,"IQ_TOTAL_ASSETS",IQ_FQ,$A38,,,PV$3)*-100,0)</f>
        <v>2.3661446259964944</v>
      </c>
      <c r="PW38" s="11">
        <f>IF(ISNUMBER(_xll.ciqfunctions.udf.CIQ(PW$2,"IQ_CAPEX",IQ_FQ,$A38,"LFR",,PW$3)/_xll.ciqfunctions.udf.CIQ(PW$2,"IQ_TOTAL_ASSETS",IQ_FQ,$A38,,,PW$3)*-100),_xll.ciqfunctions.udf.CIQ(PW$2,"IQ_CAPEX",IQ_FQ,$A38,"LFR",,PW$3)/_xll.ciqfunctions.udf.CIQ(PW$2,"IQ_TOTAL_ASSETS",IQ_FQ,$A38,,,PW$3)*-100,0)</f>
        <v>0.19605929684796977</v>
      </c>
      <c r="PX38" s="11">
        <f>IF(ISNUMBER(_xll.ciqfunctions.udf.CIQ(PX$2,"IQ_CAPEX",IQ_FQ,$A38,"LFR",,PX$3)/_xll.ciqfunctions.udf.CIQ(PX$2,"IQ_TOTAL_ASSETS",IQ_FQ,$A38,,,PX$3)*-100),_xll.ciqfunctions.udf.CIQ(PX$2,"IQ_CAPEX",IQ_FQ,$A38,"LFR",,PX$3)/_xll.ciqfunctions.udf.CIQ(PX$2,"IQ_TOTAL_ASSETS",IQ_FQ,$A38,,,PX$3)*-100,0)</f>
        <v>1.4901973558407182</v>
      </c>
      <c r="PY38" s="11">
        <f>IF(ISNUMBER(_xll.ciqfunctions.udf.CIQ(PY$2,"IQ_CAPEX",IQ_FQ,$A38,"LFR",,PY$3)/_xll.ciqfunctions.udf.CIQ(PY$2,"IQ_TOTAL_ASSETS",IQ_FQ,$A38,,,PY$3)*-100),_xll.ciqfunctions.udf.CIQ(PY$2,"IQ_CAPEX",IQ_FQ,$A38,"LFR",,PY$3)/_xll.ciqfunctions.udf.CIQ(PY$2,"IQ_TOTAL_ASSETS",IQ_FQ,$A38,,,PY$3)*-100,0)</f>
        <v>2.7368012422360248</v>
      </c>
      <c r="PZ38" s="11">
        <f>IF(ISNUMBER(_xll.ciqfunctions.udf.CIQ(PZ$2,"IQ_CAPEX",IQ_FQ,$A38,"LFR",,PZ$3)/_xll.ciqfunctions.udf.CIQ(PZ$2,"IQ_TOTAL_ASSETS",IQ_FQ,$A38,,,PZ$3)*-100),_xll.ciqfunctions.udf.CIQ(PZ$2,"IQ_CAPEX",IQ_FQ,$A38,"LFR",,PZ$3)/_xll.ciqfunctions.udf.CIQ(PZ$2,"IQ_TOTAL_ASSETS",IQ_FQ,$A38,,,PZ$3)*-100,0)</f>
        <v>0.40990480164677717</v>
      </c>
      <c r="QA38" s="11">
        <f>IF(ISNUMBER(_xll.ciqfunctions.udf.CIQ(QA$2,"IQ_CAPEX",IQ_FQ,$A38,"LFR",,QA$3)/_xll.ciqfunctions.udf.CIQ(QA$2,"IQ_TOTAL_ASSETS",IQ_FQ,$A38,,,QA$3)*-100),_xll.ciqfunctions.udf.CIQ(QA$2,"IQ_CAPEX",IQ_FQ,$A38,"LFR",,QA$3)/_xll.ciqfunctions.udf.CIQ(QA$2,"IQ_TOTAL_ASSETS",IQ_FQ,$A38,,,QA$3)*-100,0)</f>
        <v>0</v>
      </c>
      <c r="QB38" s="11">
        <f>IF(ISNUMBER(_xll.ciqfunctions.udf.CIQ(QB$2,"IQ_CAPEX",IQ_FQ,$A38,"LFR",,QB$3)/_xll.ciqfunctions.udf.CIQ(QB$2,"IQ_TOTAL_ASSETS",IQ_FQ,$A38,,,QB$3)*-100),_xll.ciqfunctions.udf.CIQ(QB$2,"IQ_CAPEX",IQ_FQ,$A38,"LFR",,QB$3)/_xll.ciqfunctions.udf.CIQ(QB$2,"IQ_TOTAL_ASSETS",IQ_FQ,$A38,,,QB$3)*-100,0)</f>
        <v>0.71018339900963445</v>
      </c>
      <c r="QC38" s="11">
        <f>IF(ISNUMBER(_xll.ciqfunctions.udf.CIQ(QC$2,"IQ_CAPEX",IQ_FQ,$A38,"LFR",,QC$3)/_xll.ciqfunctions.udf.CIQ(QC$2,"IQ_TOTAL_ASSETS",IQ_FQ,$A38,,,QC$3)*-100),_xll.ciqfunctions.udf.CIQ(QC$2,"IQ_CAPEX",IQ_FQ,$A38,"LFR",,QC$3)/_xll.ciqfunctions.udf.CIQ(QC$2,"IQ_TOTAL_ASSETS",IQ_FQ,$A38,,,QC$3)*-100,0)</f>
        <v>2.7687072704166225</v>
      </c>
      <c r="QD38" s="11">
        <f>IF(ISNUMBER(_xll.ciqfunctions.udf.CIQ(QD$2,"IQ_CAPEX",IQ_FQ,$A38,"LFR",,QD$3)/_xll.ciqfunctions.udf.CIQ(QD$2,"IQ_TOTAL_ASSETS",IQ_FQ,$A38,,,QD$3)*-100),_xll.ciqfunctions.udf.CIQ(QD$2,"IQ_CAPEX",IQ_FQ,$A38,"LFR",,QD$3)/_xll.ciqfunctions.udf.CIQ(QD$2,"IQ_TOTAL_ASSETS",IQ_FQ,$A38,,,QD$3)*-100,0)</f>
        <v>0</v>
      </c>
      <c r="QE38" s="11">
        <f>IF(ISNUMBER(_xll.ciqfunctions.udf.CIQ(QE$2,"IQ_CAPEX",IQ_FQ,$A38,"LFR",,QE$3)/_xll.ciqfunctions.udf.CIQ(QE$2,"IQ_TOTAL_ASSETS",IQ_FQ,$A38,,,QE$3)*-100),_xll.ciqfunctions.udf.CIQ(QE$2,"IQ_CAPEX",IQ_FQ,$A38,"LFR",,QE$3)/_xll.ciqfunctions.udf.CIQ(QE$2,"IQ_TOTAL_ASSETS",IQ_FQ,$A38,,,QE$3)*-100,0)</f>
        <v>0.98161107182176544</v>
      </c>
      <c r="QF38" s="11">
        <f>IF(ISNUMBER(_xll.ciqfunctions.udf.CIQ(QF$2,"IQ_CAPEX",IQ_FQ,$A38,"LFR",,QF$3)/_xll.ciqfunctions.udf.CIQ(QF$2,"IQ_TOTAL_ASSETS",IQ_FQ,$A38,,,QF$3)*-100),_xll.ciqfunctions.udf.CIQ(QF$2,"IQ_CAPEX",IQ_FQ,$A38,"LFR",,QF$3)/_xll.ciqfunctions.udf.CIQ(QF$2,"IQ_TOTAL_ASSETS",IQ_FQ,$A38,,,QF$3)*-100,0)</f>
        <v>0</v>
      </c>
      <c r="QG38" s="11">
        <f>IF(ISNUMBER(_xll.ciqfunctions.udf.CIQ(QG$2,"IQ_CAPEX",IQ_FQ,$A38,"LFR",,QG$3)/_xll.ciqfunctions.udf.CIQ(QG$2,"IQ_TOTAL_ASSETS",IQ_FQ,$A38,,,QG$3)*-100),_xll.ciqfunctions.udf.CIQ(QG$2,"IQ_CAPEX",IQ_FQ,$A38,"LFR",,QG$3)/_xll.ciqfunctions.udf.CIQ(QG$2,"IQ_TOTAL_ASSETS",IQ_FQ,$A38,,,QG$3)*-100,0)</f>
        <v>0.25381182059865776</v>
      </c>
      <c r="QH38" s="11">
        <f>IF(ISNUMBER(_xll.ciqfunctions.udf.CIQ(QH$2,"IQ_CAPEX",IQ_FQ,$A38,"LFR",,QH$3)/_xll.ciqfunctions.udf.CIQ(QH$2,"IQ_TOTAL_ASSETS",IQ_FQ,$A38,,,QH$3)*-100),_xll.ciqfunctions.udf.CIQ(QH$2,"IQ_CAPEX",IQ_FQ,$A38,"LFR",,QH$3)/_xll.ciqfunctions.udf.CIQ(QH$2,"IQ_TOTAL_ASSETS",IQ_FQ,$A38,,,QH$3)*-100,0)</f>
        <v>1.624748144185872</v>
      </c>
      <c r="QI38" s="11">
        <f>IF(ISNUMBER(_xll.ciqfunctions.udf.CIQ(QI$2,"IQ_CAPEX",IQ_FQ,$A38,"LFR",,QI$3)/_xll.ciqfunctions.udf.CIQ(QI$2,"IQ_TOTAL_ASSETS",IQ_FQ,$A38,,,QI$3)*-100),_xll.ciqfunctions.udf.CIQ(QI$2,"IQ_CAPEX",IQ_FQ,$A38,"LFR",,QI$3)/_xll.ciqfunctions.udf.CIQ(QI$2,"IQ_TOTAL_ASSETS",IQ_FQ,$A38,,,QI$3)*-100,0)</f>
        <v>0</v>
      </c>
      <c r="QJ38" s="11">
        <f>IF(ISNUMBER(_xll.ciqfunctions.udf.CIQ(QJ$2,"IQ_CAPEX",IQ_FQ,$A38,"LFR",,QJ$3)/_xll.ciqfunctions.udf.CIQ(QJ$2,"IQ_TOTAL_ASSETS",IQ_FQ,$A38,,,QJ$3)*-100),_xll.ciqfunctions.udf.CIQ(QJ$2,"IQ_CAPEX",IQ_FQ,$A38,"LFR",,QJ$3)/_xll.ciqfunctions.udf.CIQ(QJ$2,"IQ_TOTAL_ASSETS",IQ_FQ,$A38,,,QJ$3)*-100,0)</f>
        <v>0.55535141635489038</v>
      </c>
      <c r="QK38" s="11">
        <f>IF(ISNUMBER(_xll.ciqfunctions.udf.CIQ(QK$2,"IQ_CAPEX",IQ_FQ,$A38,"LFR",,QK$3)/_xll.ciqfunctions.udf.CIQ(QK$2,"IQ_TOTAL_ASSETS",IQ_FQ,$A38,,,QK$3)*-100),_xll.ciqfunctions.udf.CIQ(QK$2,"IQ_CAPEX",IQ_FQ,$A38,"LFR",,QK$3)/_xll.ciqfunctions.udf.CIQ(QK$2,"IQ_TOTAL_ASSETS",IQ_FQ,$A38,,,QK$3)*-100,0)</f>
        <v>0.43863168799334656</v>
      </c>
      <c r="QL38" s="11">
        <f>IF(ISNUMBER(_xll.ciqfunctions.udf.CIQ(QL$2,"IQ_CAPEX",IQ_FQ,$A38,"LFR",,QL$3)/_xll.ciqfunctions.udf.CIQ(QL$2,"IQ_TOTAL_ASSETS",IQ_FQ,$A38,,,QL$3)*-100),_xll.ciqfunctions.udf.CIQ(QL$2,"IQ_CAPEX",IQ_FQ,$A38,"LFR",,QL$3)/_xll.ciqfunctions.udf.CIQ(QL$2,"IQ_TOTAL_ASSETS",IQ_FQ,$A38,,,QL$3)*-100,0)</f>
        <v>7.686872524038311E-3</v>
      </c>
      <c r="QM38" s="11">
        <f>IF(ISNUMBER(_xll.ciqfunctions.udf.CIQ(QM$2,"IQ_CAPEX",IQ_FQ,$A38,"LFR",,QM$3)/_xll.ciqfunctions.udf.CIQ(QM$2,"IQ_TOTAL_ASSETS",IQ_FQ,$A38,,,QM$3)*-100),_xll.ciqfunctions.udf.CIQ(QM$2,"IQ_CAPEX",IQ_FQ,$A38,"LFR",,QM$3)/_xll.ciqfunctions.udf.CIQ(QM$2,"IQ_TOTAL_ASSETS",IQ_FQ,$A38,,,QM$3)*-100,0)</f>
        <v>0.66485470830723414</v>
      </c>
      <c r="QN38" s="11">
        <f>IF(ISNUMBER(_xll.ciqfunctions.udf.CIQ(QN$2,"IQ_CAPEX",IQ_FQ,$A38,"LFR",,QN$3)/_xll.ciqfunctions.udf.CIQ(QN$2,"IQ_TOTAL_ASSETS",IQ_FQ,$A38,,,QN$3)*-100),_xll.ciqfunctions.udf.CIQ(QN$2,"IQ_CAPEX",IQ_FQ,$A38,"LFR",,QN$3)/_xll.ciqfunctions.udf.CIQ(QN$2,"IQ_TOTAL_ASSETS",IQ_FQ,$A38,,,QN$3)*-100,0)</f>
        <v>0</v>
      </c>
      <c r="QO38" s="11">
        <f>IF(ISNUMBER(_xll.ciqfunctions.udf.CIQ(QO$2,"IQ_CAPEX",IQ_FQ,$A38,"LFR",,QO$3)/_xll.ciqfunctions.udf.CIQ(QO$2,"IQ_TOTAL_ASSETS",IQ_FQ,$A38,,,QO$3)*-100),_xll.ciqfunctions.udf.CIQ(QO$2,"IQ_CAPEX",IQ_FQ,$A38,"LFR",,QO$3)/_xll.ciqfunctions.udf.CIQ(QO$2,"IQ_TOTAL_ASSETS",IQ_FQ,$A38,,,QO$3)*-100,0)</f>
        <v>0.3992253599377748</v>
      </c>
      <c r="QP38" s="11">
        <f>IF(ISNUMBER(_xll.ciqfunctions.udf.CIQ(QP$2,"IQ_CAPEX",IQ_FQ,$A38,"LFR",,QP$3)/_xll.ciqfunctions.udf.CIQ(QP$2,"IQ_TOTAL_ASSETS",IQ_FQ,$A38,,,QP$3)*-100),_xll.ciqfunctions.udf.CIQ(QP$2,"IQ_CAPEX",IQ_FQ,$A38,"LFR",,QP$3)/_xll.ciqfunctions.udf.CIQ(QP$2,"IQ_TOTAL_ASSETS",IQ_FQ,$A38,,,QP$3)*-100,0)</f>
        <v>1.1901334101161338</v>
      </c>
      <c r="QQ38" s="11">
        <f>IF(ISNUMBER(_xll.ciqfunctions.udf.CIQ(QQ$2,"IQ_CAPEX",IQ_FQ,$A38,"LFR",,QQ$3)/_xll.ciqfunctions.udf.CIQ(QQ$2,"IQ_TOTAL_ASSETS",IQ_FQ,$A38,,,QQ$3)*-100),_xll.ciqfunctions.udf.CIQ(QQ$2,"IQ_CAPEX",IQ_FQ,$A38,"LFR",,QQ$3)/_xll.ciqfunctions.udf.CIQ(QQ$2,"IQ_TOTAL_ASSETS",IQ_FQ,$A38,,,QQ$3)*-100,0)</f>
        <v>2.5736754309317659E-2</v>
      </c>
      <c r="QR38" s="11">
        <f>IF(ISNUMBER(_xll.ciqfunctions.udf.CIQ(QR$2,"IQ_CAPEX",IQ_FQ,$A38,"LFR",,QR$3)/_xll.ciqfunctions.udf.CIQ(QR$2,"IQ_TOTAL_ASSETS",IQ_FQ,$A38,,,QR$3)*-100),_xll.ciqfunctions.udf.CIQ(QR$2,"IQ_CAPEX",IQ_FQ,$A38,"LFR",,QR$3)/_xll.ciqfunctions.udf.CIQ(QR$2,"IQ_TOTAL_ASSETS",IQ_FQ,$A38,,,QR$3)*-100,0)</f>
        <v>1.2923258908768298</v>
      </c>
      <c r="QS38" s="11">
        <f>IF(ISNUMBER(_xll.ciqfunctions.udf.CIQ(QS$2,"IQ_CAPEX",IQ_FQ,$A38,"LFR",,QS$3)/_xll.ciqfunctions.udf.CIQ(QS$2,"IQ_TOTAL_ASSETS",IQ_FQ,$A38,,,QS$3)*-100),_xll.ciqfunctions.udf.CIQ(QS$2,"IQ_CAPEX",IQ_FQ,$A38,"LFR",,QS$3)/_xll.ciqfunctions.udf.CIQ(QS$2,"IQ_TOTAL_ASSETS",IQ_FQ,$A38,,,QS$3)*-100,0)</f>
        <v>1.6353575582419906</v>
      </c>
      <c r="QT38" s="11">
        <f>IF(ISNUMBER(_xll.ciqfunctions.udf.CIQ(QT$2,"IQ_CAPEX",IQ_FQ,$A38,"LFR",,QT$3)/_xll.ciqfunctions.udf.CIQ(QT$2,"IQ_TOTAL_ASSETS",IQ_FQ,$A38,,,QT$3)*-100),_xll.ciqfunctions.udf.CIQ(QT$2,"IQ_CAPEX",IQ_FQ,$A38,"LFR",,QT$3)/_xll.ciqfunctions.udf.CIQ(QT$2,"IQ_TOTAL_ASSETS",IQ_FQ,$A38,,,QT$3)*-100,0)</f>
        <v>0.78995779677524069</v>
      </c>
      <c r="QU38" s="11">
        <f>IF(ISNUMBER(_xll.ciqfunctions.udf.CIQ(QU$2,"IQ_CAPEX",IQ_FQ,$A38,"LFR",,QU$3)/_xll.ciqfunctions.udf.CIQ(QU$2,"IQ_TOTAL_ASSETS",IQ_FQ,$A38,,,QU$3)*-100),_xll.ciqfunctions.udf.CIQ(QU$2,"IQ_CAPEX",IQ_FQ,$A38,"LFR",,QU$3)/_xll.ciqfunctions.udf.CIQ(QU$2,"IQ_TOTAL_ASSETS",IQ_FQ,$A38,,,QU$3)*-100,0)</f>
        <v>0.36991368680641185</v>
      </c>
      <c r="QV38" s="11">
        <f>IF(ISNUMBER(_xll.ciqfunctions.udf.CIQ(QV$2,"IQ_CAPEX",IQ_FQ,$A38,"LFR",,QV$3)/_xll.ciqfunctions.udf.CIQ(QV$2,"IQ_TOTAL_ASSETS",IQ_FQ,$A38,,,QV$3)*-100),_xll.ciqfunctions.udf.CIQ(QV$2,"IQ_CAPEX",IQ_FQ,$A38,"LFR",,QV$3)/_xll.ciqfunctions.udf.CIQ(QV$2,"IQ_TOTAL_ASSETS",IQ_FQ,$A38,,,QV$3)*-100,0)</f>
        <v>0.67105086565561667</v>
      </c>
      <c r="QW38" s="11">
        <f>IF(ISNUMBER(_xll.ciqfunctions.udf.CIQ(QW$2,"IQ_CAPEX",IQ_FQ,$A38,"LFR",,QW$3)/_xll.ciqfunctions.udf.CIQ(QW$2,"IQ_TOTAL_ASSETS",IQ_FQ,$A38,,,QW$3)*-100),_xll.ciqfunctions.udf.CIQ(QW$2,"IQ_CAPEX",IQ_FQ,$A38,"LFR",,QW$3)/_xll.ciqfunctions.udf.CIQ(QW$2,"IQ_TOTAL_ASSETS",IQ_FQ,$A38,,,QW$3)*-100,0)</f>
        <v>0</v>
      </c>
      <c r="QX38" s="11">
        <f>IF(ISNUMBER(_xll.ciqfunctions.udf.CIQ(QX$2,"IQ_CAPEX",IQ_FQ,$A38,"LFR",,QX$3)/_xll.ciqfunctions.udf.CIQ(QX$2,"IQ_TOTAL_ASSETS",IQ_FQ,$A38,,,QX$3)*-100),_xll.ciqfunctions.udf.CIQ(QX$2,"IQ_CAPEX",IQ_FQ,$A38,"LFR",,QX$3)/_xll.ciqfunctions.udf.CIQ(QX$2,"IQ_TOTAL_ASSETS",IQ_FQ,$A38,,,QX$3)*-100,0)</f>
        <v>4.1717467162359387</v>
      </c>
      <c r="QY38" s="11">
        <f>IF(ISNUMBER(_xll.ciqfunctions.udf.CIQ(QY$2,"IQ_CAPEX",IQ_FQ,$A38,"LFR",,QY$3)/_xll.ciqfunctions.udf.CIQ(QY$2,"IQ_TOTAL_ASSETS",IQ_FQ,$A38,,,QY$3)*-100),_xll.ciqfunctions.udf.CIQ(QY$2,"IQ_CAPEX",IQ_FQ,$A38,"LFR",,QY$3)/_xll.ciqfunctions.udf.CIQ(QY$2,"IQ_TOTAL_ASSETS",IQ_FQ,$A38,,,QY$3)*-100,0)</f>
        <v>0.43499465804229748</v>
      </c>
      <c r="QZ38" s="11">
        <f>IF(ISNUMBER(_xll.ciqfunctions.udf.CIQ(QZ$2,"IQ_CAPEX",IQ_FQ,$A38,"LFR",,QZ$3)/_xll.ciqfunctions.udf.CIQ(QZ$2,"IQ_TOTAL_ASSETS",IQ_FQ,$A38,,,QZ$3)*-100),_xll.ciqfunctions.udf.CIQ(QZ$2,"IQ_CAPEX",IQ_FQ,$A38,"LFR",,QZ$3)/_xll.ciqfunctions.udf.CIQ(QZ$2,"IQ_TOTAL_ASSETS",IQ_FQ,$A38,,,QZ$3)*-100,0)</f>
        <v>1.7260487779286102</v>
      </c>
      <c r="RA38" s="11">
        <f>IF(ISNUMBER(_xll.ciqfunctions.udf.CIQ(RA$2,"IQ_CAPEX",IQ_FQ,$A38,"LFR",,RA$3)/_xll.ciqfunctions.udf.CIQ(RA$2,"IQ_TOTAL_ASSETS",IQ_FQ,$A38,,,RA$3)*-100),_xll.ciqfunctions.udf.CIQ(RA$2,"IQ_CAPEX",IQ_FQ,$A38,"LFR",,RA$3)/_xll.ciqfunctions.udf.CIQ(RA$2,"IQ_TOTAL_ASSETS",IQ_FQ,$A38,,,RA$3)*-100,0)</f>
        <v>0.5580514994489727</v>
      </c>
      <c r="RB38" s="11">
        <f>IF(ISNUMBER(_xll.ciqfunctions.udf.CIQ(RB$2,"IQ_CAPEX",IQ_FQ,$A38,"LFR",,RB$3)/_xll.ciqfunctions.udf.CIQ(RB$2,"IQ_TOTAL_ASSETS",IQ_FQ,$A38,,,RB$3)*-100),_xll.ciqfunctions.udf.CIQ(RB$2,"IQ_CAPEX",IQ_FQ,$A38,"LFR",,RB$3)/_xll.ciqfunctions.udf.CIQ(RB$2,"IQ_TOTAL_ASSETS",IQ_FQ,$A38,,,RB$3)*-100,0)</f>
        <v>2.8409090909090908E-2</v>
      </c>
      <c r="RC38" s="11">
        <f>IF(ISNUMBER(_xll.ciqfunctions.udf.CIQ(RC$2,"IQ_CAPEX",IQ_FQ,$A38,"LFR",,RC$3)/_xll.ciqfunctions.udf.CIQ(RC$2,"IQ_TOTAL_ASSETS",IQ_FQ,$A38,,,RC$3)*-100),_xll.ciqfunctions.udf.CIQ(RC$2,"IQ_CAPEX",IQ_FQ,$A38,"LFR",,RC$3)/_xll.ciqfunctions.udf.CIQ(RC$2,"IQ_TOTAL_ASSETS",IQ_FQ,$A38,,,RC$3)*-100,0)</f>
        <v>0.78553343494686978</v>
      </c>
      <c r="RD38" s="11">
        <f>IF(ISNUMBER(_xll.ciqfunctions.udf.CIQ(RD$2,"IQ_CAPEX",IQ_FQ,$A38,"LFR",,RD$3)/_xll.ciqfunctions.udf.CIQ(RD$2,"IQ_TOTAL_ASSETS",IQ_FQ,$A38,,,RD$3)*-100),_xll.ciqfunctions.udf.CIQ(RD$2,"IQ_CAPEX",IQ_FQ,$A38,"LFR",,RD$3)/_xll.ciqfunctions.udf.CIQ(RD$2,"IQ_TOTAL_ASSETS",IQ_FQ,$A38,,,RD$3)*-100,0)</f>
        <v>1.721149533956341</v>
      </c>
      <c r="RE38" s="11">
        <f>IF(ISNUMBER(_xll.ciqfunctions.udf.CIQ(RE$2,"IQ_CAPEX",IQ_FQ,$A38,"LFR",,RE$3)/_xll.ciqfunctions.udf.CIQ(RE$2,"IQ_TOTAL_ASSETS",IQ_FQ,$A38,,,RE$3)*-100),_xll.ciqfunctions.udf.CIQ(RE$2,"IQ_CAPEX",IQ_FQ,$A38,"LFR",,RE$3)/_xll.ciqfunctions.udf.CIQ(RE$2,"IQ_TOTAL_ASSETS",IQ_FQ,$A38,,,RE$3)*-100,0)</f>
        <v>0</v>
      </c>
      <c r="RF38" s="11">
        <f>IF(ISNUMBER(_xll.ciqfunctions.udf.CIQ(RF$2,"IQ_CAPEX",IQ_FQ,$A38,"LFR",,RF$3)/_xll.ciqfunctions.udf.CIQ(RF$2,"IQ_TOTAL_ASSETS",IQ_FQ,$A38,,,RF$3)*-100),_xll.ciqfunctions.udf.CIQ(RF$2,"IQ_CAPEX",IQ_FQ,$A38,"LFR",,RF$3)/_xll.ciqfunctions.udf.CIQ(RF$2,"IQ_TOTAL_ASSETS",IQ_FQ,$A38,,,RF$3)*-100,0)</f>
        <v>0</v>
      </c>
      <c r="RG38" s="11">
        <f>IF(ISNUMBER(_xll.ciqfunctions.udf.CIQ(RG$2,"IQ_CAPEX",IQ_FQ,$A38,"LFR",,RG$3)/_xll.ciqfunctions.udf.CIQ(RG$2,"IQ_TOTAL_ASSETS",IQ_FQ,$A38,,,RG$3)*-100),_xll.ciqfunctions.udf.CIQ(RG$2,"IQ_CAPEX",IQ_FQ,$A38,"LFR",,RG$3)/_xll.ciqfunctions.udf.CIQ(RG$2,"IQ_TOTAL_ASSETS",IQ_FQ,$A38,,,RG$3)*-100,0)</f>
        <v>0</v>
      </c>
      <c r="RH38" s="11">
        <f>IF(ISNUMBER(_xll.ciqfunctions.udf.CIQ(RH$2,"IQ_CAPEX",IQ_FQ,$A38,"LFR",,RH$3)/_xll.ciqfunctions.udf.CIQ(RH$2,"IQ_TOTAL_ASSETS",IQ_FQ,$A38,,,RH$3)*-100),_xll.ciqfunctions.udf.CIQ(RH$2,"IQ_CAPEX",IQ_FQ,$A38,"LFR",,RH$3)/_xll.ciqfunctions.udf.CIQ(RH$2,"IQ_TOTAL_ASSETS",IQ_FQ,$A38,,,RH$3)*-100,0)</f>
        <v>1.0452781724778666</v>
      </c>
      <c r="RI38" s="11">
        <f>IF(ISNUMBER(_xll.ciqfunctions.udf.CIQ(RI$2,"IQ_CAPEX",IQ_FQ,$A38,"LFR",,RI$3)/_xll.ciqfunctions.udf.CIQ(RI$2,"IQ_TOTAL_ASSETS",IQ_FQ,$A38,,,RI$3)*-100),_xll.ciqfunctions.udf.CIQ(RI$2,"IQ_CAPEX",IQ_FQ,$A38,"LFR",,RI$3)/_xll.ciqfunctions.udf.CIQ(RI$2,"IQ_TOTAL_ASSETS",IQ_FQ,$A38,,,RI$3)*-100,0)</f>
        <v>0.75171008558800811</v>
      </c>
      <c r="RJ38" s="11">
        <f>IF(ISNUMBER(_xll.ciqfunctions.udf.CIQ(RJ$2,"IQ_CAPEX",IQ_FQ,$A38,"LFR",,RJ$3)/_xll.ciqfunctions.udf.CIQ(RJ$2,"IQ_TOTAL_ASSETS",IQ_FQ,$A38,,,RJ$3)*-100),_xll.ciqfunctions.udf.CIQ(RJ$2,"IQ_CAPEX",IQ_FQ,$A38,"LFR",,RJ$3)/_xll.ciqfunctions.udf.CIQ(RJ$2,"IQ_TOTAL_ASSETS",IQ_FQ,$A38,,,RJ$3)*-100,0)</f>
        <v>1.6830619161775646</v>
      </c>
      <c r="RK38" s="11">
        <f>IF(ISNUMBER(_xll.ciqfunctions.udf.CIQ(RK$2,"IQ_CAPEX",IQ_FQ,$A38,"LFR",,RK$3)/_xll.ciqfunctions.udf.CIQ(RK$2,"IQ_TOTAL_ASSETS",IQ_FQ,$A38,,,RK$3)*-100),_xll.ciqfunctions.udf.CIQ(RK$2,"IQ_CAPEX",IQ_FQ,$A38,"LFR",,RK$3)/_xll.ciqfunctions.udf.CIQ(RK$2,"IQ_TOTAL_ASSETS",IQ_FQ,$A38,,,RK$3)*-100,0)</f>
        <v>2.6301981473178087</v>
      </c>
      <c r="RL38" s="11">
        <f>IF(ISNUMBER(_xll.ciqfunctions.udf.CIQ(RL$2,"IQ_CAPEX",IQ_FQ,$A38,"LFR",,RL$3)/_xll.ciqfunctions.udf.CIQ(RL$2,"IQ_TOTAL_ASSETS",IQ_FQ,$A38,,,RL$3)*-100),_xll.ciqfunctions.udf.CIQ(RL$2,"IQ_CAPEX",IQ_FQ,$A38,"LFR",,RL$3)/_xll.ciqfunctions.udf.CIQ(RL$2,"IQ_TOTAL_ASSETS",IQ_FQ,$A38,,,RL$3)*-100,0)</f>
        <v>0.67416179883171967</v>
      </c>
      <c r="RM38" s="11">
        <f>IF(ISNUMBER(_xll.ciqfunctions.udf.CIQ(RM$2,"IQ_CAPEX",IQ_FQ,$A38,"LFR",,RM$3)/_xll.ciqfunctions.udf.CIQ(RM$2,"IQ_TOTAL_ASSETS",IQ_FQ,$A38,,,RM$3)*-100),_xll.ciqfunctions.udf.CIQ(RM$2,"IQ_CAPEX",IQ_FQ,$A38,"LFR",,RM$3)/_xll.ciqfunctions.udf.CIQ(RM$2,"IQ_TOTAL_ASSETS",IQ_FQ,$A38,,,RM$3)*-100,0)</f>
        <v>1.4713167541860697</v>
      </c>
      <c r="RN38" s="11">
        <f>IF(ISNUMBER(_xll.ciqfunctions.udf.CIQ(RN$2,"IQ_CAPEX",IQ_FQ,$A38,"LFR",,RN$3)/_xll.ciqfunctions.udf.CIQ(RN$2,"IQ_TOTAL_ASSETS",IQ_FQ,$A38,,,RN$3)*-100),_xll.ciqfunctions.udf.CIQ(RN$2,"IQ_CAPEX",IQ_FQ,$A38,"LFR",,RN$3)/_xll.ciqfunctions.udf.CIQ(RN$2,"IQ_TOTAL_ASSETS",IQ_FQ,$A38,,,RN$3)*-100,0)</f>
        <v>0.66006760533905851</v>
      </c>
      <c r="RO38" s="11">
        <f>IF(ISNUMBER(_xll.ciqfunctions.udf.CIQ(RO$2,"IQ_CAPEX",IQ_FQ,$A38,"LFR",,RO$3)/_xll.ciqfunctions.udf.CIQ(RO$2,"IQ_TOTAL_ASSETS",IQ_FQ,$A38,,,RO$3)*-100),_xll.ciqfunctions.udf.CIQ(RO$2,"IQ_CAPEX",IQ_FQ,$A38,"LFR",,RO$3)/_xll.ciqfunctions.udf.CIQ(RO$2,"IQ_TOTAL_ASSETS",IQ_FQ,$A38,,,RO$3)*-100,0)</f>
        <v>1.5689297236985342</v>
      </c>
      <c r="RP38" s="11">
        <f>IF(ISNUMBER(_xll.ciqfunctions.udf.CIQ(RP$2,"IQ_CAPEX",IQ_FQ,$A38,"LFR",,RP$3)/_xll.ciqfunctions.udf.CIQ(RP$2,"IQ_TOTAL_ASSETS",IQ_FQ,$A38,,,RP$3)*-100),_xll.ciqfunctions.udf.CIQ(RP$2,"IQ_CAPEX",IQ_FQ,$A38,"LFR",,RP$3)/_xll.ciqfunctions.udf.CIQ(RP$2,"IQ_TOTAL_ASSETS",IQ_FQ,$A38,,,RP$3)*-100,0)</f>
        <v>0.22036773392300002</v>
      </c>
      <c r="RQ38" s="11">
        <f>IF(ISNUMBER(_xll.ciqfunctions.udf.CIQ(RQ$2,"IQ_CAPEX",IQ_FQ,$A38,"LFR",,RQ$3)/_xll.ciqfunctions.udf.CIQ(RQ$2,"IQ_TOTAL_ASSETS",IQ_FQ,$A38,,,RQ$3)*-100),_xll.ciqfunctions.udf.CIQ(RQ$2,"IQ_CAPEX",IQ_FQ,$A38,"LFR",,RQ$3)/_xll.ciqfunctions.udf.CIQ(RQ$2,"IQ_TOTAL_ASSETS",IQ_FQ,$A38,,,RQ$3)*-100,0)</f>
        <v>0</v>
      </c>
      <c r="RR38" s="11">
        <f>IF(ISNUMBER(_xll.ciqfunctions.udf.CIQ(RR$2,"IQ_CAPEX",IQ_FQ,$A38,"LFR",,RR$3)/_xll.ciqfunctions.udf.CIQ(RR$2,"IQ_TOTAL_ASSETS",IQ_FQ,$A38,,,RR$3)*-100),_xll.ciqfunctions.udf.CIQ(RR$2,"IQ_CAPEX",IQ_FQ,$A38,"LFR",,RR$3)/_xll.ciqfunctions.udf.CIQ(RR$2,"IQ_TOTAL_ASSETS",IQ_FQ,$A38,,,RR$3)*-100,0)</f>
        <v>3.9612833841190178</v>
      </c>
      <c r="RS38" s="11">
        <f>IF(ISNUMBER(_xll.ciqfunctions.udf.CIQ(RS$2,"IQ_CAPEX",IQ_FQ,$A38,"LFR",,RS$3)/_xll.ciqfunctions.udf.CIQ(RS$2,"IQ_TOTAL_ASSETS",IQ_FQ,$A38,,,RS$3)*-100),_xll.ciqfunctions.udf.CIQ(RS$2,"IQ_CAPEX",IQ_FQ,$A38,"LFR",,RS$3)/_xll.ciqfunctions.udf.CIQ(RS$2,"IQ_TOTAL_ASSETS",IQ_FQ,$A38,,,RS$3)*-100,0)</f>
        <v>0.65386901639917483</v>
      </c>
      <c r="RT38" s="11">
        <f>IF(ISNUMBER(_xll.ciqfunctions.udf.CIQ(RT$2,"IQ_CAPEX",IQ_FQ,$A38,"LFR",,RT$3)/_xll.ciqfunctions.udf.CIQ(RT$2,"IQ_TOTAL_ASSETS",IQ_FQ,$A38,,,RT$3)*-100),_xll.ciqfunctions.udf.CIQ(RT$2,"IQ_CAPEX",IQ_FQ,$A38,"LFR",,RT$3)/_xll.ciqfunctions.udf.CIQ(RT$2,"IQ_TOTAL_ASSETS",IQ_FQ,$A38,,,RT$3)*-100,0)</f>
        <v>1.0451505016722409</v>
      </c>
      <c r="RU38" s="11">
        <f>IF(ISNUMBER(_xll.ciqfunctions.udf.CIQ(RU$2,"IQ_CAPEX",IQ_FQ,$A38,"LFR",,RU$3)/_xll.ciqfunctions.udf.CIQ(RU$2,"IQ_TOTAL_ASSETS",IQ_FQ,$A38,,,RU$3)*-100),_xll.ciqfunctions.udf.CIQ(RU$2,"IQ_CAPEX",IQ_FQ,$A38,"LFR",,RU$3)/_xll.ciqfunctions.udf.CIQ(RU$2,"IQ_TOTAL_ASSETS",IQ_FQ,$A38,,,RU$3)*-100,0)</f>
        <v>3.9905160072878707</v>
      </c>
      <c r="RV38" s="11">
        <f>IF(ISNUMBER(_xll.ciqfunctions.udf.CIQ(RV$2,"IQ_CAPEX",IQ_FQ,$A38,"LFR",,RV$3)/_xll.ciqfunctions.udf.CIQ(RV$2,"IQ_TOTAL_ASSETS",IQ_FQ,$A38,,,RV$3)*-100),_xll.ciqfunctions.udf.CIQ(RV$2,"IQ_CAPEX",IQ_FQ,$A38,"LFR",,RV$3)/_xll.ciqfunctions.udf.CIQ(RV$2,"IQ_TOTAL_ASSETS",IQ_FQ,$A38,,,RV$3)*-100,0)</f>
        <v>0.93856120283680433</v>
      </c>
      <c r="RW38" s="11">
        <f>IF(ISNUMBER(_xll.ciqfunctions.udf.CIQ(RW$2,"IQ_CAPEX",IQ_FQ,$A38,"LFR",,RW$3)/_xll.ciqfunctions.udf.CIQ(RW$2,"IQ_TOTAL_ASSETS",IQ_FQ,$A38,,,RW$3)*-100),_xll.ciqfunctions.udf.CIQ(RW$2,"IQ_CAPEX",IQ_FQ,$A38,"LFR",,RW$3)/_xll.ciqfunctions.udf.CIQ(RW$2,"IQ_TOTAL_ASSETS",IQ_FQ,$A38,,,RW$3)*-100,0)</f>
        <v>0</v>
      </c>
      <c r="RX38" s="11">
        <f>IF(ISNUMBER(_xll.ciqfunctions.udf.CIQ(RX$2,"IQ_CAPEX",IQ_FQ,$A38,"LFR",,RX$3)/_xll.ciqfunctions.udf.CIQ(RX$2,"IQ_TOTAL_ASSETS",IQ_FQ,$A38,,,RX$3)*-100),_xll.ciqfunctions.udf.CIQ(RX$2,"IQ_CAPEX",IQ_FQ,$A38,"LFR",,RX$3)/_xll.ciqfunctions.udf.CIQ(RX$2,"IQ_TOTAL_ASSETS",IQ_FQ,$A38,,,RX$3)*-100,0)</f>
        <v>2.0694387853573799</v>
      </c>
      <c r="RY38" s="11">
        <f>IF(ISNUMBER(_xll.ciqfunctions.udf.CIQ(RY$2,"IQ_CAPEX",IQ_FQ,$A38,"LFR",,RY$3)/_xll.ciqfunctions.udf.CIQ(RY$2,"IQ_TOTAL_ASSETS",IQ_FQ,$A38,,,RY$3)*-100),_xll.ciqfunctions.udf.CIQ(RY$2,"IQ_CAPEX",IQ_FQ,$A38,"LFR",,RY$3)/_xll.ciqfunctions.udf.CIQ(RY$2,"IQ_TOTAL_ASSETS",IQ_FQ,$A38,,,RY$3)*-100,0)</f>
        <v>0</v>
      </c>
      <c r="RZ38" s="11">
        <f>IF(ISNUMBER(_xll.ciqfunctions.udf.CIQ(RZ$2,"IQ_CAPEX",IQ_FQ,$A38,"LFR",,RZ$3)/_xll.ciqfunctions.udf.CIQ(RZ$2,"IQ_TOTAL_ASSETS",IQ_FQ,$A38,,,RZ$3)*-100),_xll.ciqfunctions.udf.CIQ(RZ$2,"IQ_CAPEX",IQ_FQ,$A38,"LFR",,RZ$3)/_xll.ciqfunctions.udf.CIQ(RZ$2,"IQ_TOTAL_ASSETS",IQ_FQ,$A38,,,RZ$3)*-100,0)</f>
        <v>0</v>
      </c>
      <c r="SA38" s="11">
        <f>IF(ISNUMBER(_xll.ciqfunctions.udf.CIQ(SA$2,"IQ_CAPEX",IQ_FQ,$A38,"LFR",,SA$3)/_xll.ciqfunctions.udf.CIQ(SA$2,"IQ_TOTAL_ASSETS",IQ_FQ,$A38,,,SA$3)*-100),_xll.ciqfunctions.udf.CIQ(SA$2,"IQ_CAPEX",IQ_FQ,$A38,"LFR",,SA$3)/_xll.ciqfunctions.udf.CIQ(SA$2,"IQ_TOTAL_ASSETS",IQ_FQ,$A38,,,SA$3)*-100,0)</f>
        <v>6.8461956957572001</v>
      </c>
      <c r="SB38" s="11">
        <f>IF(ISNUMBER(_xll.ciqfunctions.udf.CIQ(SB$2,"IQ_CAPEX",IQ_FQ,$A38,"LFR",,SB$3)/_xll.ciqfunctions.udf.CIQ(SB$2,"IQ_TOTAL_ASSETS",IQ_FQ,$A38,,,SB$3)*-100),_xll.ciqfunctions.udf.CIQ(SB$2,"IQ_CAPEX",IQ_FQ,$A38,"LFR",,SB$3)/_xll.ciqfunctions.udf.CIQ(SB$2,"IQ_TOTAL_ASSETS",IQ_FQ,$A38,,,SB$3)*-100,0)</f>
        <v>1.2395337872919441</v>
      </c>
      <c r="SC38" s="11">
        <f>IF(ISNUMBER(_xll.ciqfunctions.udf.CIQ(SC$2,"IQ_CAPEX",IQ_FQ,$A38,"LFR",,SC$3)/_xll.ciqfunctions.udf.CIQ(SC$2,"IQ_TOTAL_ASSETS",IQ_FQ,$A38,,,SC$3)*-100),_xll.ciqfunctions.udf.CIQ(SC$2,"IQ_CAPEX",IQ_FQ,$A38,"LFR",,SC$3)/_xll.ciqfunctions.udf.CIQ(SC$2,"IQ_TOTAL_ASSETS",IQ_FQ,$A38,,,SC$3)*-100,0)</f>
        <v>0.19282842373020431</v>
      </c>
      <c r="SD38" s="11">
        <f>IF(ISNUMBER(_xll.ciqfunctions.udf.CIQ(SD$2,"IQ_CAPEX",IQ_FQ,$A38,"LFR",,SD$3)/_xll.ciqfunctions.udf.CIQ(SD$2,"IQ_TOTAL_ASSETS",IQ_FQ,$A38,,,SD$3)*-100),_xll.ciqfunctions.udf.CIQ(SD$2,"IQ_CAPEX",IQ_FQ,$A38,"LFR",,SD$3)/_xll.ciqfunctions.udf.CIQ(SD$2,"IQ_TOTAL_ASSETS",IQ_FQ,$A38,,,SD$3)*-100,0)</f>
        <v>0.32994953690661122</v>
      </c>
      <c r="SE38" s="11">
        <f>IF(ISNUMBER(_xll.ciqfunctions.udf.CIQ(SE$2,"IQ_CAPEX",IQ_FQ,$A38,"LFR",,SE$3)/_xll.ciqfunctions.udf.CIQ(SE$2,"IQ_TOTAL_ASSETS",IQ_FQ,$A38,,,SE$3)*-100),_xll.ciqfunctions.udf.CIQ(SE$2,"IQ_CAPEX",IQ_FQ,$A38,"LFR",,SE$3)/_xll.ciqfunctions.udf.CIQ(SE$2,"IQ_TOTAL_ASSETS",IQ_FQ,$A38,,,SE$3)*-100,0)</f>
        <v>0</v>
      </c>
      <c r="SF38" s="11">
        <f>IF(ISNUMBER(_xll.ciqfunctions.udf.CIQ(SF$2,"IQ_CAPEX",IQ_FQ,$A38,"LFR",,SF$3)/_xll.ciqfunctions.udf.CIQ(SF$2,"IQ_TOTAL_ASSETS",IQ_FQ,$A38,,,SF$3)*-100),_xll.ciqfunctions.udf.CIQ(SF$2,"IQ_CAPEX",IQ_FQ,$A38,"LFR",,SF$3)/_xll.ciqfunctions.udf.CIQ(SF$2,"IQ_TOTAL_ASSETS",IQ_FQ,$A38,,,SF$3)*-100,0)</f>
        <v>0</v>
      </c>
      <c r="SG38" s="11">
        <f>IF(ISNUMBER(_xll.ciqfunctions.udf.CIQ(SG$2,"IQ_CAPEX",IQ_FQ,$A38,"LFR",,SG$3)/_xll.ciqfunctions.udf.CIQ(SG$2,"IQ_TOTAL_ASSETS",IQ_FQ,$A38,,,SG$3)*-100),_xll.ciqfunctions.udf.CIQ(SG$2,"IQ_CAPEX",IQ_FQ,$A38,"LFR",,SG$3)/_xll.ciqfunctions.udf.CIQ(SG$2,"IQ_TOTAL_ASSETS",IQ_FQ,$A38,,,SG$3)*-100,0)</f>
        <v>0.93637998833330693</v>
      </c>
      <c r="SH38" s="11">
        <f>IF(ISNUMBER(_xll.ciqfunctions.udf.CIQ(SH$2,"IQ_CAPEX",IQ_FQ,$A38,"LFR",,SH$3)/_xll.ciqfunctions.udf.CIQ(SH$2,"IQ_TOTAL_ASSETS",IQ_FQ,$A38,,,SH$3)*-100),_xll.ciqfunctions.udf.CIQ(SH$2,"IQ_CAPEX",IQ_FQ,$A38,"LFR",,SH$3)/_xll.ciqfunctions.udf.CIQ(SH$2,"IQ_TOTAL_ASSETS",IQ_FQ,$A38,,,SH$3)*-100,0)</f>
        <v>5.4270462633451952</v>
      </c>
      <c r="SI38" s="11">
        <f>IF(ISNUMBER(_xll.ciqfunctions.udf.CIQ(SI$2,"IQ_CAPEX",IQ_FQ,$A38,"LFR",,SI$3)/_xll.ciqfunctions.udf.CIQ(SI$2,"IQ_TOTAL_ASSETS",IQ_FQ,$A38,,,SI$3)*-100),_xll.ciqfunctions.udf.CIQ(SI$2,"IQ_CAPEX",IQ_FQ,$A38,"LFR",,SI$3)/_xll.ciqfunctions.udf.CIQ(SI$2,"IQ_TOTAL_ASSETS",IQ_FQ,$A38,,,SI$3)*-100,0)</f>
        <v>3.3992285438765668</v>
      </c>
      <c r="SJ38" s="11">
        <f>IF(ISNUMBER(_xll.ciqfunctions.udf.CIQ(SJ$2,"IQ_CAPEX",IQ_FQ,$A38,"LFR",,SJ$3)/_xll.ciqfunctions.udf.CIQ(SJ$2,"IQ_TOTAL_ASSETS",IQ_FQ,$A38,,,SJ$3)*-100),_xll.ciqfunctions.udf.CIQ(SJ$2,"IQ_CAPEX",IQ_FQ,$A38,"LFR",,SJ$3)/_xll.ciqfunctions.udf.CIQ(SJ$2,"IQ_TOTAL_ASSETS",IQ_FQ,$A38,,,SJ$3)*-100,0)</f>
        <v>6.5848703827114927E-2</v>
      </c>
    </row>
    <row r="39" spans="1:504" x14ac:dyDescent="0.25">
      <c r="A39" s="10">
        <v>38076</v>
      </c>
      <c r="B39" s="11">
        <f t="shared" si="0"/>
        <v>1.0334947053386092</v>
      </c>
      <c r="C39" s="11">
        <f t="shared" si="1"/>
        <v>1.2000607860747836</v>
      </c>
      <c r="D39" s="11">
        <f t="shared" si="2"/>
        <v>0.17187510251815141</v>
      </c>
      <c r="E39" s="11">
        <f>IF(ISNUMBER(_xll.ciqfunctions.udf.CIQ(E$2,"IQ_CAPEX",IQ_FQ,$A39,"LFR",,E$3)/_xll.ciqfunctions.udf.CIQ(E$2,"IQ_TOTAL_ASSETS",IQ_FQ,$A39,,,E$3)*-100),_xll.ciqfunctions.udf.CIQ(E$2,"IQ_CAPEX",IQ_FQ,$A39,"LFR",,E$3)/_xll.ciqfunctions.udf.CIQ(E$2,"IQ_TOTAL_ASSETS",IQ_FQ,$A39,,,E$3)*-100,0)</f>
        <v>1.4829545454545454</v>
      </c>
      <c r="F39" s="11">
        <f>IF(ISNUMBER(_xll.ciqfunctions.udf.CIQ(F$2,"IQ_CAPEX",IQ_FQ,$A39,"LFR",,F$3)/_xll.ciqfunctions.udf.CIQ(F$2,"IQ_TOTAL_ASSETS",IQ_FQ,$A39,,,F$3)*-100),_xll.ciqfunctions.udf.CIQ(F$2,"IQ_CAPEX",IQ_FQ,$A39,"LFR",,F$3)/_xll.ciqfunctions.udf.CIQ(F$2,"IQ_TOTAL_ASSETS",IQ_FQ,$A39,,,F$3)*-100,0)</f>
        <v>1.0854075699311736</v>
      </c>
      <c r="G39" s="11">
        <f>IF(ISNUMBER(_xll.ciqfunctions.udf.CIQ(G$2,"IQ_CAPEX",IQ_FQ,$A39,"LFR",,G$3)/_xll.ciqfunctions.udf.CIQ(G$2,"IQ_TOTAL_ASSETS",IQ_FQ,$A39,,,G$3)*-100),_xll.ciqfunctions.udf.CIQ(G$2,"IQ_CAPEX",IQ_FQ,$A39,"LFR",,G$3)/_xll.ciqfunctions.udf.CIQ(G$2,"IQ_TOTAL_ASSETS",IQ_FQ,$A39,,,G$3)*-100,0)</f>
        <v>2.8935194389359968</v>
      </c>
      <c r="H39" s="11">
        <f>IF(ISNUMBER(_xll.ciqfunctions.udf.CIQ(H$2,"IQ_CAPEX",IQ_FQ,$A39,"LFR",,H$3)/_xll.ciqfunctions.udf.CIQ(H$2,"IQ_TOTAL_ASSETS",IQ_FQ,$A39,,,H$3)*-100),_xll.ciqfunctions.udf.CIQ(H$2,"IQ_CAPEX",IQ_FQ,$A39,"LFR",,H$3)/_xll.ciqfunctions.udf.CIQ(H$2,"IQ_TOTAL_ASSETS",IQ_FQ,$A39,,,H$3)*-100,0)</f>
        <v>0.72485731807048204</v>
      </c>
      <c r="I39" s="11">
        <f>IF(ISNUMBER(_xll.ciqfunctions.udf.CIQ(I$2,"IQ_CAPEX",IQ_FQ,$A39,"LFR",,I$3)/_xll.ciqfunctions.udf.CIQ(I$2,"IQ_TOTAL_ASSETS",IQ_FQ,$A39,,,I$3)*-100),_xll.ciqfunctions.udf.CIQ(I$2,"IQ_CAPEX",IQ_FQ,$A39,"LFR",,I$3)/_xll.ciqfunctions.udf.CIQ(I$2,"IQ_TOTAL_ASSETS",IQ_FQ,$A39,,,I$3)*-100,0)</f>
        <v>0</v>
      </c>
      <c r="J39" s="11">
        <f>IF(ISNUMBER(_xll.ciqfunctions.udf.CIQ(J$2,"IQ_CAPEX",IQ_FQ,$A39,"LFR",,J$3)/_xll.ciqfunctions.udf.CIQ(J$2,"IQ_TOTAL_ASSETS",IQ_FQ,$A39,,,J$3)*-100),_xll.ciqfunctions.udf.CIQ(J$2,"IQ_CAPEX",IQ_FQ,$A39,"LFR",,J$3)/_xll.ciqfunctions.udf.CIQ(J$2,"IQ_TOTAL_ASSETS",IQ_FQ,$A39,,,J$3)*-100,0)</f>
        <v>0.8539136130761581</v>
      </c>
      <c r="K39" s="11">
        <f>IF(ISNUMBER(_xll.ciqfunctions.udf.CIQ(K$2,"IQ_CAPEX",IQ_FQ,$A39,"LFR",,K$3)/_xll.ciqfunctions.udf.CIQ(K$2,"IQ_TOTAL_ASSETS",IQ_FQ,$A39,,,K$3)*-100),_xll.ciqfunctions.udf.CIQ(K$2,"IQ_CAPEX",IQ_FQ,$A39,"LFR",,K$3)/_xll.ciqfunctions.udf.CIQ(K$2,"IQ_TOTAL_ASSETS",IQ_FQ,$A39,,,K$3)*-100,0)</f>
        <v>2.8851677613236126</v>
      </c>
      <c r="L39" s="11">
        <f>IF(ISNUMBER(_xll.ciqfunctions.udf.CIQ(L$2,"IQ_CAPEX",IQ_FQ,$A39,"LFR",,L$3)/_xll.ciqfunctions.udf.CIQ(L$2,"IQ_TOTAL_ASSETS",IQ_FQ,$A39,,,L$3)*-100),_xll.ciqfunctions.udf.CIQ(L$2,"IQ_CAPEX",IQ_FQ,$A39,"LFR",,L$3)/_xll.ciqfunctions.udf.CIQ(L$2,"IQ_TOTAL_ASSETS",IQ_FQ,$A39,,,L$3)*-100,0)</f>
        <v>0.10427299500368743</v>
      </c>
      <c r="M39" s="11">
        <f>IF(ISNUMBER(_xll.ciqfunctions.udf.CIQ(M$2,"IQ_CAPEX",IQ_FQ,$A39,"LFR",,M$3)/_xll.ciqfunctions.udf.CIQ(M$2,"IQ_TOTAL_ASSETS",IQ_FQ,$A39,,,M$3)*-100),_xll.ciqfunctions.udf.CIQ(M$2,"IQ_CAPEX",IQ_FQ,$A39,"LFR",,M$3)/_xll.ciqfunctions.udf.CIQ(M$2,"IQ_TOTAL_ASSETS",IQ_FQ,$A39,,,M$3)*-100,0)</f>
        <v>4.1205556863668467E-2</v>
      </c>
      <c r="N39" s="11">
        <f>IF(ISNUMBER(_xll.ciqfunctions.udf.CIQ(N$2,"IQ_CAPEX",IQ_FQ,$A39,"LFR",,N$3)/_xll.ciqfunctions.udf.CIQ(N$2,"IQ_TOTAL_ASSETS",IQ_FQ,$A39,,,N$3)*-100),_xll.ciqfunctions.udf.CIQ(N$2,"IQ_CAPEX",IQ_FQ,$A39,"LFR",,N$3)/_xll.ciqfunctions.udf.CIQ(N$2,"IQ_TOTAL_ASSETS",IQ_FQ,$A39,,,N$3)*-100,0)</f>
        <v>0.45426065162907264</v>
      </c>
      <c r="O39" s="11">
        <f>IF(ISNUMBER(_xll.ciqfunctions.udf.CIQ(O$2,"IQ_CAPEX",IQ_FQ,$A39,"LFR",,O$3)/_xll.ciqfunctions.udf.CIQ(O$2,"IQ_TOTAL_ASSETS",IQ_FQ,$A39,,,O$3)*-100),_xll.ciqfunctions.udf.CIQ(O$2,"IQ_CAPEX",IQ_FQ,$A39,"LFR",,O$3)/_xll.ciqfunctions.udf.CIQ(O$2,"IQ_TOTAL_ASSETS",IQ_FQ,$A39,,,O$3)*-100,0)</f>
        <v>1.1329305135951662</v>
      </c>
      <c r="P39" s="11">
        <f>IF(ISNUMBER(_xll.ciqfunctions.udf.CIQ(P$2,"IQ_CAPEX",IQ_FQ,$A39,"LFR",,P$3)/_xll.ciqfunctions.udf.CIQ(P$2,"IQ_TOTAL_ASSETS",IQ_FQ,$A39,,,P$3)*-100),_xll.ciqfunctions.udf.CIQ(P$2,"IQ_CAPEX",IQ_FQ,$A39,"LFR",,P$3)/_xll.ciqfunctions.udf.CIQ(P$2,"IQ_TOTAL_ASSETS",IQ_FQ,$A39,,,P$3)*-100,0)</f>
        <v>1.5562095109639711</v>
      </c>
      <c r="Q39" s="11">
        <f>IF(ISNUMBER(_xll.ciqfunctions.udf.CIQ(Q$2,"IQ_CAPEX",IQ_FQ,$A39,"LFR",,Q$3)/_xll.ciqfunctions.udf.CIQ(Q$2,"IQ_TOTAL_ASSETS",IQ_FQ,$A39,,,Q$3)*-100),_xll.ciqfunctions.udf.CIQ(Q$2,"IQ_CAPEX",IQ_FQ,$A39,"LFR",,Q$3)/_xll.ciqfunctions.udf.CIQ(Q$2,"IQ_TOTAL_ASSETS",IQ_FQ,$A39,,,Q$3)*-100,0)</f>
        <v>1.0051511012671848</v>
      </c>
      <c r="R39" s="11">
        <f>IF(ISNUMBER(_xll.ciqfunctions.udf.CIQ(R$2,"IQ_CAPEX",IQ_FQ,$A39,"LFR",,R$3)/_xll.ciqfunctions.udf.CIQ(R$2,"IQ_TOTAL_ASSETS",IQ_FQ,$A39,,,R$3)*-100),_xll.ciqfunctions.udf.CIQ(R$2,"IQ_CAPEX",IQ_FQ,$A39,"LFR",,R$3)/_xll.ciqfunctions.udf.CIQ(R$2,"IQ_TOTAL_ASSETS",IQ_FQ,$A39,,,R$3)*-100,0)</f>
        <v>0.34917778311542591</v>
      </c>
      <c r="S39" s="11">
        <f>IF(ISNUMBER(_xll.ciqfunctions.udf.CIQ(S$2,"IQ_CAPEX",IQ_FQ,$A39,"LFR",,S$3)/_xll.ciqfunctions.udf.CIQ(S$2,"IQ_TOTAL_ASSETS",IQ_FQ,$A39,,,S$3)*-100),_xll.ciqfunctions.udf.CIQ(S$2,"IQ_CAPEX",IQ_FQ,$A39,"LFR",,S$3)/_xll.ciqfunctions.udf.CIQ(S$2,"IQ_TOTAL_ASSETS",IQ_FQ,$A39,,,S$3)*-100,0)</f>
        <v>0.93658351991422539</v>
      </c>
      <c r="T39" s="11">
        <f>IF(ISNUMBER(_xll.ciqfunctions.udf.CIQ(T$2,"IQ_CAPEX",IQ_FQ,$A39,"LFR",,T$3)/_xll.ciqfunctions.udf.CIQ(T$2,"IQ_TOTAL_ASSETS",IQ_FQ,$A39,,,T$3)*-100),_xll.ciqfunctions.udf.CIQ(T$2,"IQ_CAPEX",IQ_FQ,$A39,"LFR",,T$3)/_xll.ciqfunctions.udf.CIQ(T$2,"IQ_TOTAL_ASSETS",IQ_FQ,$A39,,,T$3)*-100,0)</f>
        <v>5.3285511118297497E-2</v>
      </c>
      <c r="U39" s="11">
        <f>IF(ISNUMBER(_xll.ciqfunctions.udf.CIQ(U$2,"IQ_CAPEX",IQ_FQ,$A39,"LFR",,U$3)/_xll.ciqfunctions.udf.CIQ(U$2,"IQ_TOTAL_ASSETS",IQ_FQ,$A39,,,U$3)*-100),_xll.ciqfunctions.udf.CIQ(U$2,"IQ_CAPEX",IQ_FQ,$A39,"LFR",,U$3)/_xll.ciqfunctions.udf.CIQ(U$2,"IQ_TOTAL_ASSETS",IQ_FQ,$A39,,,U$3)*-100,0)</f>
        <v>1.203236654056326</v>
      </c>
      <c r="V39" s="11">
        <f>IF(ISNUMBER(_xll.ciqfunctions.udf.CIQ(V$2,"IQ_CAPEX",IQ_FQ,$A39,"LFR",,V$3)/_xll.ciqfunctions.udf.CIQ(V$2,"IQ_TOTAL_ASSETS",IQ_FQ,$A39,,,V$3)*-100),_xll.ciqfunctions.udf.CIQ(V$2,"IQ_CAPEX",IQ_FQ,$A39,"LFR",,V$3)/_xll.ciqfunctions.udf.CIQ(V$2,"IQ_TOTAL_ASSETS",IQ_FQ,$A39,,,V$3)*-100,0)</f>
        <v>0.79970342124774907</v>
      </c>
      <c r="W39" s="11">
        <f>IF(ISNUMBER(_xll.ciqfunctions.udf.CIQ(W$2,"IQ_CAPEX",IQ_FQ,$A39,"LFR",,W$3)/_xll.ciqfunctions.udf.CIQ(W$2,"IQ_TOTAL_ASSETS",IQ_FQ,$A39,,,W$3)*-100),_xll.ciqfunctions.udf.CIQ(W$2,"IQ_CAPEX",IQ_FQ,$A39,"LFR",,W$3)/_xll.ciqfunctions.udf.CIQ(W$2,"IQ_TOTAL_ASSETS",IQ_FQ,$A39,,,W$3)*-100,0)</f>
        <v>0.30286921824959318</v>
      </c>
      <c r="X39" s="11">
        <f>IF(ISNUMBER(_xll.ciqfunctions.udf.CIQ(X$2,"IQ_CAPEX",IQ_FQ,$A39,"LFR",,X$3)/_xll.ciqfunctions.udf.CIQ(X$2,"IQ_TOTAL_ASSETS",IQ_FQ,$A39,,,X$3)*-100),_xll.ciqfunctions.udf.CIQ(X$2,"IQ_CAPEX",IQ_FQ,$A39,"LFR",,X$3)/_xll.ciqfunctions.udf.CIQ(X$2,"IQ_TOTAL_ASSETS",IQ_FQ,$A39,,,X$3)*-100,0)</f>
        <v>0</v>
      </c>
      <c r="Y39" s="11">
        <f>IF(ISNUMBER(_xll.ciqfunctions.udf.CIQ(Y$2,"IQ_CAPEX",IQ_FQ,$A39,"LFR",,Y$3)/_xll.ciqfunctions.udf.CIQ(Y$2,"IQ_TOTAL_ASSETS",IQ_FQ,$A39,,,Y$3)*-100),_xll.ciqfunctions.udf.CIQ(Y$2,"IQ_CAPEX",IQ_FQ,$A39,"LFR",,Y$3)/_xll.ciqfunctions.udf.CIQ(Y$2,"IQ_TOTAL_ASSETS",IQ_FQ,$A39,,,Y$3)*-100,0)</f>
        <v>0.79721262348909572</v>
      </c>
      <c r="Z39" s="11">
        <f>IF(ISNUMBER(_xll.ciqfunctions.udf.CIQ(Z$2,"IQ_CAPEX",IQ_FQ,$A39,"LFR",,Z$3)/_xll.ciqfunctions.udf.CIQ(Z$2,"IQ_TOTAL_ASSETS",IQ_FQ,$A39,,,Z$3)*-100),_xll.ciqfunctions.udf.CIQ(Z$2,"IQ_CAPEX",IQ_FQ,$A39,"LFR",,Z$3)/_xll.ciqfunctions.udf.CIQ(Z$2,"IQ_TOTAL_ASSETS",IQ_FQ,$A39,,,Z$3)*-100,0)</f>
        <v>1.7280134869345321</v>
      </c>
      <c r="AA39" s="11">
        <f>IF(ISNUMBER(_xll.ciqfunctions.udf.CIQ(AA$2,"IQ_CAPEX",IQ_FQ,$A39,"LFR",,AA$3)/_xll.ciqfunctions.udf.CIQ(AA$2,"IQ_TOTAL_ASSETS",IQ_FQ,$A39,,,AA$3)*-100),_xll.ciqfunctions.udf.CIQ(AA$2,"IQ_CAPEX",IQ_FQ,$A39,"LFR",,AA$3)/_xll.ciqfunctions.udf.CIQ(AA$2,"IQ_TOTAL_ASSETS",IQ_FQ,$A39,,,AA$3)*-100,0)</f>
        <v>0.8417276114254173</v>
      </c>
      <c r="AB39" s="11">
        <f>IF(ISNUMBER(_xll.ciqfunctions.udf.CIQ(AB$2,"IQ_CAPEX",IQ_FQ,$A39,"LFR",,AB$3)/_xll.ciqfunctions.udf.CIQ(AB$2,"IQ_TOTAL_ASSETS",IQ_FQ,$A39,,,AB$3)*-100),_xll.ciqfunctions.udf.CIQ(AB$2,"IQ_CAPEX",IQ_FQ,$A39,"LFR",,AB$3)/_xll.ciqfunctions.udf.CIQ(AB$2,"IQ_TOTAL_ASSETS",IQ_FQ,$A39,,,AB$3)*-100,0)</f>
        <v>0.1758838593616619</v>
      </c>
      <c r="AC39" s="11">
        <f>IF(ISNUMBER(_xll.ciqfunctions.udf.CIQ(AC$2,"IQ_CAPEX",IQ_FQ,$A39,"LFR",,AC$3)/_xll.ciqfunctions.udf.CIQ(AC$2,"IQ_TOTAL_ASSETS",IQ_FQ,$A39,,,AC$3)*-100),_xll.ciqfunctions.udf.CIQ(AC$2,"IQ_CAPEX",IQ_FQ,$A39,"LFR",,AC$3)/_xll.ciqfunctions.udf.CIQ(AC$2,"IQ_TOTAL_ASSETS",IQ_FQ,$A39,,,AC$3)*-100,0)</f>
        <v>0.17013941938996044</v>
      </c>
      <c r="AD39" s="11">
        <f>IF(ISNUMBER(_xll.ciqfunctions.udf.CIQ(AD$2,"IQ_CAPEX",IQ_FQ,$A39,"LFR",,AD$3)/_xll.ciqfunctions.udf.CIQ(AD$2,"IQ_TOTAL_ASSETS",IQ_FQ,$A39,,,AD$3)*-100),_xll.ciqfunctions.udf.CIQ(AD$2,"IQ_CAPEX",IQ_FQ,$A39,"LFR",,AD$3)/_xll.ciqfunctions.udf.CIQ(AD$2,"IQ_TOTAL_ASSETS",IQ_FQ,$A39,,,AD$3)*-100,0)</f>
        <v>0</v>
      </c>
      <c r="AE39" s="11">
        <f>IF(ISNUMBER(_xll.ciqfunctions.udf.CIQ(AE$2,"IQ_CAPEX",IQ_FQ,$A39,"LFR",,AE$3)/_xll.ciqfunctions.udf.CIQ(AE$2,"IQ_TOTAL_ASSETS",IQ_FQ,$A39,,,AE$3)*-100),_xll.ciqfunctions.udf.CIQ(AE$2,"IQ_CAPEX",IQ_FQ,$A39,"LFR",,AE$3)/_xll.ciqfunctions.udf.CIQ(AE$2,"IQ_TOTAL_ASSETS",IQ_FQ,$A39,,,AE$3)*-100,0)</f>
        <v>0</v>
      </c>
      <c r="AF39" s="11">
        <f>IF(ISNUMBER(_xll.ciqfunctions.udf.CIQ(AF$2,"IQ_CAPEX",IQ_FQ,$A39,"LFR",,AF$3)/_xll.ciqfunctions.udf.CIQ(AF$2,"IQ_TOTAL_ASSETS",IQ_FQ,$A39,,,AF$3)*-100),_xll.ciqfunctions.udf.CIQ(AF$2,"IQ_CAPEX",IQ_FQ,$A39,"LFR",,AF$3)/_xll.ciqfunctions.udf.CIQ(AF$2,"IQ_TOTAL_ASSETS",IQ_FQ,$A39,,,AF$3)*-100,0)</f>
        <v>0.27214003507507573</v>
      </c>
      <c r="AG39" s="11">
        <f>IF(ISNUMBER(_xll.ciqfunctions.udf.CIQ(AG$2,"IQ_CAPEX",IQ_FQ,$A39,"LFR",,AG$3)/_xll.ciqfunctions.udf.CIQ(AG$2,"IQ_TOTAL_ASSETS",IQ_FQ,$A39,,,AG$3)*-100),_xll.ciqfunctions.udf.CIQ(AG$2,"IQ_CAPEX",IQ_FQ,$A39,"LFR",,AG$3)/_xll.ciqfunctions.udf.CIQ(AG$2,"IQ_TOTAL_ASSETS",IQ_FQ,$A39,,,AG$3)*-100,0)</f>
        <v>1.6313713476046414</v>
      </c>
      <c r="AH39" s="11">
        <f>IF(ISNUMBER(_xll.ciqfunctions.udf.CIQ(AH$2,"IQ_CAPEX",IQ_FQ,$A39,"LFR",,AH$3)/_xll.ciqfunctions.udf.CIQ(AH$2,"IQ_TOTAL_ASSETS",IQ_FQ,$A39,,,AH$3)*-100),_xll.ciqfunctions.udf.CIQ(AH$2,"IQ_CAPEX",IQ_FQ,$A39,"LFR",,AH$3)/_xll.ciqfunctions.udf.CIQ(AH$2,"IQ_TOTAL_ASSETS",IQ_FQ,$A39,,,AH$3)*-100,0)</f>
        <v>0.71577065543464269</v>
      </c>
      <c r="AI39" s="11">
        <f>IF(ISNUMBER(_xll.ciqfunctions.udf.CIQ(AI$2,"IQ_CAPEX",IQ_FQ,$A39,"LFR",,AI$3)/_xll.ciqfunctions.udf.CIQ(AI$2,"IQ_TOTAL_ASSETS",IQ_FQ,$A39,,,AI$3)*-100),_xll.ciqfunctions.udf.CIQ(AI$2,"IQ_CAPEX",IQ_FQ,$A39,"LFR",,AI$3)/_xll.ciqfunctions.udf.CIQ(AI$2,"IQ_TOTAL_ASSETS",IQ_FQ,$A39,,,AI$3)*-100,0)</f>
        <v>3.0322203835296406</v>
      </c>
      <c r="AJ39" s="11">
        <f>IF(ISNUMBER(_xll.ciqfunctions.udf.CIQ(AJ$2,"IQ_CAPEX",IQ_FQ,$A39,"LFR",,AJ$3)/_xll.ciqfunctions.udf.CIQ(AJ$2,"IQ_TOTAL_ASSETS",IQ_FQ,$A39,,,AJ$3)*-100),_xll.ciqfunctions.udf.CIQ(AJ$2,"IQ_CAPEX",IQ_FQ,$A39,"LFR",,AJ$3)/_xll.ciqfunctions.udf.CIQ(AJ$2,"IQ_TOTAL_ASSETS",IQ_FQ,$A39,,,AJ$3)*-100,0)</f>
        <v>0.62927728063330768</v>
      </c>
      <c r="AK39" s="11">
        <f>IF(ISNUMBER(_xll.ciqfunctions.udf.CIQ(AK$2,"IQ_CAPEX",IQ_FQ,$A39,"LFR",,AK$3)/_xll.ciqfunctions.udf.CIQ(AK$2,"IQ_TOTAL_ASSETS",IQ_FQ,$A39,,,AK$3)*-100),_xll.ciqfunctions.udf.CIQ(AK$2,"IQ_CAPEX",IQ_FQ,$A39,"LFR",,AK$3)/_xll.ciqfunctions.udf.CIQ(AK$2,"IQ_TOTAL_ASSETS",IQ_FQ,$A39,,,AK$3)*-100,0)</f>
        <v>8.2398882241249596E-2</v>
      </c>
      <c r="AL39" s="11">
        <f>IF(ISNUMBER(_xll.ciqfunctions.udf.CIQ(AL$2,"IQ_CAPEX",IQ_FQ,$A39,"LFR",,AL$3)/_xll.ciqfunctions.udf.CIQ(AL$2,"IQ_TOTAL_ASSETS",IQ_FQ,$A39,,,AL$3)*-100),_xll.ciqfunctions.udf.CIQ(AL$2,"IQ_CAPEX",IQ_FQ,$A39,"LFR",,AL$3)/_xll.ciqfunctions.udf.CIQ(AL$2,"IQ_TOTAL_ASSETS",IQ_FQ,$A39,,,AL$3)*-100,0)</f>
        <v>3.6746727401137678</v>
      </c>
      <c r="AM39" s="11">
        <f>IF(ISNUMBER(_xll.ciqfunctions.udf.CIQ(AM$2,"IQ_CAPEX",IQ_FQ,$A39,"LFR",,AM$3)/_xll.ciqfunctions.udf.CIQ(AM$2,"IQ_TOTAL_ASSETS",IQ_FQ,$A39,,,AM$3)*-100),_xll.ciqfunctions.udf.CIQ(AM$2,"IQ_CAPEX",IQ_FQ,$A39,"LFR",,AM$3)/_xll.ciqfunctions.udf.CIQ(AM$2,"IQ_TOTAL_ASSETS",IQ_FQ,$A39,,,AM$3)*-100,0)</f>
        <v>0.52879089754556718</v>
      </c>
      <c r="AN39" s="11">
        <f>IF(ISNUMBER(_xll.ciqfunctions.udf.CIQ(AN$2,"IQ_CAPEX",IQ_FQ,$A39,"LFR",,AN$3)/_xll.ciqfunctions.udf.CIQ(AN$2,"IQ_TOTAL_ASSETS",IQ_FQ,$A39,,,AN$3)*-100),_xll.ciqfunctions.udf.CIQ(AN$2,"IQ_CAPEX",IQ_FQ,$A39,"LFR",,AN$3)/_xll.ciqfunctions.udf.CIQ(AN$2,"IQ_TOTAL_ASSETS",IQ_FQ,$A39,,,AN$3)*-100,0)</f>
        <v>1.971797293664749</v>
      </c>
      <c r="AO39" s="11">
        <f>IF(ISNUMBER(_xll.ciqfunctions.udf.CIQ(AO$2,"IQ_CAPEX",IQ_FQ,$A39,"LFR",,AO$3)/_xll.ciqfunctions.udf.CIQ(AO$2,"IQ_TOTAL_ASSETS",IQ_FQ,$A39,,,AO$3)*-100),_xll.ciqfunctions.udf.CIQ(AO$2,"IQ_CAPEX",IQ_FQ,$A39,"LFR",,AO$3)/_xll.ciqfunctions.udf.CIQ(AO$2,"IQ_TOTAL_ASSETS",IQ_FQ,$A39,,,AO$3)*-100,0)</f>
        <v>0.5196733481811433</v>
      </c>
      <c r="AP39" s="11">
        <f>IF(ISNUMBER(_xll.ciqfunctions.udf.CIQ(AP$2,"IQ_CAPEX",IQ_FQ,$A39,"LFR",,AP$3)/_xll.ciqfunctions.udf.CIQ(AP$2,"IQ_TOTAL_ASSETS",IQ_FQ,$A39,,,AP$3)*-100),_xll.ciqfunctions.udf.CIQ(AP$2,"IQ_CAPEX",IQ_FQ,$A39,"LFR",,AP$3)/_xll.ciqfunctions.udf.CIQ(AP$2,"IQ_TOTAL_ASSETS",IQ_FQ,$A39,,,AP$3)*-100,0)</f>
        <v>0.71633101711516889</v>
      </c>
      <c r="AQ39" s="11">
        <f>IF(ISNUMBER(_xll.ciqfunctions.udf.CIQ(AQ$2,"IQ_CAPEX",IQ_FQ,$A39,"LFR",,AQ$3)/_xll.ciqfunctions.udf.CIQ(AQ$2,"IQ_TOTAL_ASSETS",IQ_FQ,$A39,,,AQ$3)*-100),_xll.ciqfunctions.udf.CIQ(AQ$2,"IQ_CAPEX",IQ_FQ,$A39,"LFR",,AQ$3)/_xll.ciqfunctions.udf.CIQ(AQ$2,"IQ_TOTAL_ASSETS",IQ_FQ,$A39,,,AQ$3)*-100,0)</f>
        <v>0.71266180274171287</v>
      </c>
      <c r="AR39" s="11">
        <f>IF(ISNUMBER(_xll.ciqfunctions.udf.CIQ(AR$2,"IQ_CAPEX",IQ_FQ,$A39,"LFR",,AR$3)/_xll.ciqfunctions.udf.CIQ(AR$2,"IQ_TOTAL_ASSETS",IQ_FQ,$A39,,,AR$3)*-100),_xll.ciqfunctions.udf.CIQ(AR$2,"IQ_CAPEX",IQ_FQ,$A39,"LFR",,AR$3)/_xll.ciqfunctions.udf.CIQ(AR$2,"IQ_TOTAL_ASSETS",IQ_FQ,$A39,,,AR$3)*-100,0)</f>
        <v>-4.3516180537868298E-3</v>
      </c>
      <c r="AS39" s="11">
        <f>IF(ISNUMBER(_xll.ciqfunctions.udf.CIQ(AS$2,"IQ_CAPEX",IQ_FQ,$A39,"LFR",,AS$3)/_xll.ciqfunctions.udf.CIQ(AS$2,"IQ_TOTAL_ASSETS",IQ_FQ,$A39,,,AS$3)*-100),_xll.ciqfunctions.udf.CIQ(AS$2,"IQ_CAPEX",IQ_FQ,$A39,"LFR",,AS$3)/_xll.ciqfunctions.udf.CIQ(AS$2,"IQ_TOTAL_ASSETS",IQ_FQ,$A39,,,AS$3)*-100,0)</f>
        <v>0.93209452394467185</v>
      </c>
      <c r="AT39" s="11">
        <f>IF(ISNUMBER(_xll.ciqfunctions.udf.CIQ(AT$2,"IQ_CAPEX",IQ_FQ,$A39,"LFR",,AT$3)/_xll.ciqfunctions.udf.CIQ(AT$2,"IQ_TOTAL_ASSETS",IQ_FQ,$A39,,,AT$3)*-100),_xll.ciqfunctions.udf.CIQ(AT$2,"IQ_CAPEX",IQ_FQ,$A39,"LFR",,AT$3)/_xll.ciqfunctions.udf.CIQ(AT$2,"IQ_TOTAL_ASSETS",IQ_FQ,$A39,,,AT$3)*-100,0)</f>
        <v>0.70156120964253421</v>
      </c>
      <c r="AU39" s="11">
        <f>IF(ISNUMBER(_xll.ciqfunctions.udf.CIQ(AU$2,"IQ_CAPEX",IQ_FQ,$A39,"LFR",,AU$3)/_xll.ciqfunctions.udf.CIQ(AU$2,"IQ_TOTAL_ASSETS",IQ_FQ,$A39,,,AU$3)*-100),_xll.ciqfunctions.udf.CIQ(AU$2,"IQ_CAPEX",IQ_FQ,$A39,"LFR",,AU$3)/_xll.ciqfunctions.udf.CIQ(AU$2,"IQ_TOTAL_ASSETS",IQ_FQ,$A39,,,AU$3)*-100,0)</f>
        <v>0.16310040237451451</v>
      </c>
      <c r="AV39" s="11">
        <f>IF(ISNUMBER(_xll.ciqfunctions.udf.CIQ(AV$2,"IQ_CAPEX",IQ_FQ,$A39,"LFR",,AV$3)/_xll.ciqfunctions.udf.CIQ(AV$2,"IQ_TOTAL_ASSETS",IQ_FQ,$A39,,,AV$3)*-100),_xll.ciqfunctions.udf.CIQ(AV$2,"IQ_CAPEX",IQ_FQ,$A39,"LFR",,AV$3)/_xll.ciqfunctions.udf.CIQ(AV$2,"IQ_TOTAL_ASSETS",IQ_FQ,$A39,,,AV$3)*-100,0)</f>
        <v>1.0977446940493596</v>
      </c>
      <c r="AW39" s="11">
        <f>IF(ISNUMBER(_xll.ciqfunctions.udf.CIQ(AW$2,"IQ_CAPEX",IQ_FQ,$A39,"LFR",,AW$3)/_xll.ciqfunctions.udf.CIQ(AW$2,"IQ_TOTAL_ASSETS",IQ_FQ,$A39,,,AW$3)*-100),_xll.ciqfunctions.udf.CIQ(AW$2,"IQ_CAPEX",IQ_FQ,$A39,"LFR",,AW$3)/_xll.ciqfunctions.udf.CIQ(AW$2,"IQ_TOTAL_ASSETS",IQ_FQ,$A39,,,AW$3)*-100,0)</f>
        <v>1.0838756944076746</v>
      </c>
      <c r="AX39" s="11">
        <f>IF(ISNUMBER(_xll.ciqfunctions.udf.CIQ(AX$2,"IQ_CAPEX",IQ_FQ,$A39,"LFR",,AX$3)/_xll.ciqfunctions.udf.CIQ(AX$2,"IQ_TOTAL_ASSETS",IQ_FQ,$A39,,,AX$3)*-100),_xll.ciqfunctions.udf.CIQ(AX$2,"IQ_CAPEX",IQ_FQ,$A39,"LFR",,AX$3)/_xll.ciqfunctions.udf.CIQ(AX$2,"IQ_TOTAL_ASSETS",IQ_FQ,$A39,,,AX$3)*-100,0)</f>
        <v>1.5979820924867537E-3</v>
      </c>
      <c r="AY39" s="11">
        <f>IF(ISNUMBER(_xll.ciqfunctions.udf.CIQ(AY$2,"IQ_CAPEX",IQ_FQ,$A39,"LFR",,AY$3)/_xll.ciqfunctions.udf.CIQ(AY$2,"IQ_TOTAL_ASSETS",IQ_FQ,$A39,,,AY$3)*-100),_xll.ciqfunctions.udf.CIQ(AY$2,"IQ_CAPEX",IQ_FQ,$A39,"LFR",,AY$3)/_xll.ciqfunctions.udf.CIQ(AY$2,"IQ_TOTAL_ASSETS",IQ_FQ,$A39,,,AY$3)*-100,0)</f>
        <v>0.92955950161875789</v>
      </c>
      <c r="AZ39" s="11">
        <f>IF(ISNUMBER(_xll.ciqfunctions.udf.CIQ(AZ$2,"IQ_CAPEX",IQ_FQ,$A39,"LFR",,AZ$3)/_xll.ciqfunctions.udf.CIQ(AZ$2,"IQ_TOTAL_ASSETS",IQ_FQ,$A39,,,AZ$3)*-100),_xll.ciqfunctions.udf.CIQ(AZ$2,"IQ_CAPEX",IQ_FQ,$A39,"LFR",,AZ$3)/_xll.ciqfunctions.udf.CIQ(AZ$2,"IQ_TOTAL_ASSETS",IQ_FQ,$A39,,,AZ$3)*-100,0)</f>
        <v>0.86782757636311736</v>
      </c>
      <c r="BA39" s="11">
        <f>IF(ISNUMBER(_xll.ciqfunctions.udf.CIQ(BA$2,"IQ_CAPEX",IQ_FQ,$A39,"LFR",,BA$3)/_xll.ciqfunctions.udf.CIQ(BA$2,"IQ_TOTAL_ASSETS",IQ_FQ,$A39,,,BA$3)*-100),_xll.ciqfunctions.udf.CIQ(BA$2,"IQ_CAPEX",IQ_FQ,$A39,"LFR",,BA$3)/_xll.ciqfunctions.udf.CIQ(BA$2,"IQ_TOTAL_ASSETS",IQ_FQ,$A39,,,BA$3)*-100,0)</f>
        <v>1.2980867809655998</v>
      </c>
      <c r="BB39" s="11">
        <f>IF(ISNUMBER(_xll.ciqfunctions.udf.CIQ(BB$2,"IQ_CAPEX",IQ_FQ,$A39,"LFR",,BB$3)/_xll.ciqfunctions.udf.CIQ(BB$2,"IQ_TOTAL_ASSETS",IQ_FQ,$A39,,,BB$3)*-100),_xll.ciqfunctions.udf.CIQ(BB$2,"IQ_CAPEX",IQ_FQ,$A39,"LFR",,BB$3)/_xll.ciqfunctions.udf.CIQ(BB$2,"IQ_TOTAL_ASSETS",IQ_FQ,$A39,,,BB$3)*-100,0)</f>
        <v>0.95095341065460981</v>
      </c>
      <c r="BC39" s="11">
        <f>IF(ISNUMBER(_xll.ciqfunctions.udf.CIQ(BC$2,"IQ_CAPEX",IQ_FQ,$A39,"LFR",,BC$3)/_xll.ciqfunctions.udf.CIQ(BC$2,"IQ_TOTAL_ASSETS",IQ_FQ,$A39,,,BC$3)*-100),_xll.ciqfunctions.udf.CIQ(BC$2,"IQ_CAPEX",IQ_FQ,$A39,"LFR",,BC$3)/_xll.ciqfunctions.udf.CIQ(BC$2,"IQ_TOTAL_ASSETS",IQ_FQ,$A39,,,BC$3)*-100,0)</f>
        <v>2.9048636312463252E-2</v>
      </c>
      <c r="BD39" s="11">
        <f>IF(ISNUMBER(_xll.ciqfunctions.udf.CIQ(BD$2,"IQ_CAPEX",IQ_FQ,$A39,"LFR",,BD$3)/_xll.ciqfunctions.udf.CIQ(BD$2,"IQ_TOTAL_ASSETS",IQ_FQ,$A39,,,BD$3)*-100),_xll.ciqfunctions.udf.CIQ(BD$2,"IQ_CAPEX",IQ_FQ,$A39,"LFR",,BD$3)/_xll.ciqfunctions.udf.CIQ(BD$2,"IQ_TOTAL_ASSETS",IQ_FQ,$A39,,,BD$3)*-100,0)</f>
        <v>1.6633836725760562</v>
      </c>
      <c r="BE39" s="11">
        <f>IF(ISNUMBER(_xll.ciqfunctions.udf.CIQ(BE$2,"IQ_CAPEX",IQ_FQ,$A39,"LFR",,BE$3)/_xll.ciqfunctions.udf.CIQ(BE$2,"IQ_TOTAL_ASSETS",IQ_FQ,$A39,,,BE$3)*-100),_xll.ciqfunctions.udf.CIQ(BE$2,"IQ_CAPEX",IQ_FQ,$A39,"LFR",,BE$3)/_xll.ciqfunctions.udf.CIQ(BE$2,"IQ_TOTAL_ASSETS",IQ_FQ,$A39,,,BE$3)*-100,0)</f>
        <v>7.2723702760657094E-2</v>
      </c>
      <c r="BF39" s="11">
        <f>IF(ISNUMBER(_xll.ciqfunctions.udf.CIQ(BF$2,"IQ_CAPEX",IQ_FQ,$A39,"LFR",,BF$3)/_xll.ciqfunctions.udf.CIQ(BF$2,"IQ_TOTAL_ASSETS",IQ_FQ,$A39,,,BF$3)*-100),_xll.ciqfunctions.udf.CIQ(BF$2,"IQ_CAPEX",IQ_FQ,$A39,"LFR",,BF$3)/_xll.ciqfunctions.udf.CIQ(BF$2,"IQ_TOTAL_ASSETS",IQ_FQ,$A39,,,BF$3)*-100,0)</f>
        <v>0.97650740775564493</v>
      </c>
      <c r="BG39" s="11">
        <f>IF(ISNUMBER(_xll.ciqfunctions.udf.CIQ(BG$2,"IQ_CAPEX",IQ_FQ,$A39,"LFR",,BG$3)/_xll.ciqfunctions.udf.CIQ(BG$2,"IQ_TOTAL_ASSETS",IQ_FQ,$A39,,,BG$3)*-100),_xll.ciqfunctions.udf.CIQ(BG$2,"IQ_CAPEX",IQ_FQ,$A39,"LFR",,BG$3)/_xll.ciqfunctions.udf.CIQ(BG$2,"IQ_TOTAL_ASSETS",IQ_FQ,$A39,,,BG$3)*-100,0)</f>
        <v>0.79264828035491341</v>
      </c>
      <c r="BH39" s="11">
        <f>IF(ISNUMBER(_xll.ciqfunctions.udf.CIQ(BH$2,"IQ_CAPEX",IQ_FQ,$A39,"LFR",,BH$3)/_xll.ciqfunctions.udf.CIQ(BH$2,"IQ_TOTAL_ASSETS",IQ_FQ,$A39,,,BH$3)*-100),_xll.ciqfunctions.udf.CIQ(BH$2,"IQ_CAPEX",IQ_FQ,$A39,"LFR",,BH$3)/_xll.ciqfunctions.udf.CIQ(BH$2,"IQ_TOTAL_ASSETS",IQ_FQ,$A39,,,BH$3)*-100,0)</f>
        <v>1.1808282167368291</v>
      </c>
      <c r="BI39" s="11">
        <f>IF(ISNUMBER(_xll.ciqfunctions.udf.CIQ(BI$2,"IQ_CAPEX",IQ_FQ,$A39,"LFR",,BI$3)/_xll.ciqfunctions.udf.CIQ(BI$2,"IQ_TOTAL_ASSETS",IQ_FQ,$A39,,,BI$3)*-100),_xll.ciqfunctions.udf.CIQ(BI$2,"IQ_CAPEX",IQ_FQ,$A39,"LFR",,BI$3)/_xll.ciqfunctions.udf.CIQ(BI$2,"IQ_TOTAL_ASSETS",IQ_FQ,$A39,,,BI$3)*-100,0)</f>
        <v>1.3231530634140045</v>
      </c>
      <c r="BJ39" s="11">
        <f>IF(ISNUMBER(_xll.ciqfunctions.udf.CIQ(BJ$2,"IQ_CAPEX",IQ_FQ,$A39,"LFR",,BJ$3)/_xll.ciqfunctions.udf.CIQ(BJ$2,"IQ_TOTAL_ASSETS",IQ_FQ,$A39,,,BJ$3)*-100),_xll.ciqfunctions.udf.CIQ(BJ$2,"IQ_CAPEX",IQ_FQ,$A39,"LFR",,BJ$3)/_xll.ciqfunctions.udf.CIQ(BJ$2,"IQ_TOTAL_ASSETS",IQ_FQ,$A39,,,BJ$3)*-100,0)</f>
        <v>0.11756117447405597</v>
      </c>
      <c r="BK39" s="11">
        <f>IF(ISNUMBER(_xll.ciqfunctions.udf.CIQ(BK$2,"IQ_CAPEX",IQ_FQ,$A39,"LFR",,BK$3)/_xll.ciqfunctions.udf.CIQ(BK$2,"IQ_TOTAL_ASSETS",IQ_FQ,$A39,,,BK$3)*-100),_xll.ciqfunctions.udf.CIQ(BK$2,"IQ_CAPEX",IQ_FQ,$A39,"LFR",,BK$3)/_xll.ciqfunctions.udf.CIQ(BK$2,"IQ_TOTAL_ASSETS",IQ_FQ,$A39,,,BK$3)*-100,0)</f>
        <v>1.1095700416088765</v>
      </c>
      <c r="BL39" s="11">
        <f>IF(ISNUMBER(_xll.ciqfunctions.udf.CIQ(BL$2,"IQ_CAPEX",IQ_FQ,$A39,"LFR",,BL$3)/_xll.ciqfunctions.udf.CIQ(BL$2,"IQ_TOTAL_ASSETS",IQ_FQ,$A39,,,BL$3)*-100),_xll.ciqfunctions.udf.CIQ(BL$2,"IQ_CAPEX",IQ_FQ,$A39,"LFR",,BL$3)/_xll.ciqfunctions.udf.CIQ(BL$2,"IQ_TOTAL_ASSETS",IQ_FQ,$A39,,,BL$3)*-100,0)</f>
        <v>2.3553450264725697</v>
      </c>
      <c r="BM39" s="11">
        <f>IF(ISNUMBER(_xll.ciqfunctions.udf.CIQ(BM$2,"IQ_CAPEX",IQ_FQ,$A39,"LFR",,BM$3)/_xll.ciqfunctions.udf.CIQ(BM$2,"IQ_TOTAL_ASSETS",IQ_FQ,$A39,,,BM$3)*-100),_xll.ciqfunctions.udf.CIQ(BM$2,"IQ_CAPEX",IQ_FQ,$A39,"LFR",,BM$3)/_xll.ciqfunctions.udf.CIQ(BM$2,"IQ_TOTAL_ASSETS",IQ_FQ,$A39,,,BM$3)*-100,0)</f>
        <v>1.1846028149363239</v>
      </c>
      <c r="BN39" s="11">
        <f>IF(ISNUMBER(_xll.ciqfunctions.udf.CIQ(BN$2,"IQ_CAPEX",IQ_FQ,$A39,"LFR",,BN$3)/_xll.ciqfunctions.udf.CIQ(BN$2,"IQ_TOTAL_ASSETS",IQ_FQ,$A39,,,BN$3)*-100),_xll.ciqfunctions.udf.CIQ(BN$2,"IQ_CAPEX",IQ_FQ,$A39,"LFR",,BN$3)/_xll.ciqfunctions.udf.CIQ(BN$2,"IQ_TOTAL_ASSETS",IQ_FQ,$A39,,,BN$3)*-100,0)</f>
        <v>0.39287734059260376</v>
      </c>
      <c r="BO39" s="11">
        <f>IF(ISNUMBER(_xll.ciqfunctions.udf.CIQ(BO$2,"IQ_CAPEX",IQ_FQ,$A39,"LFR",,BO$3)/_xll.ciqfunctions.udf.CIQ(BO$2,"IQ_TOTAL_ASSETS",IQ_FQ,$A39,,,BO$3)*-100),_xll.ciqfunctions.udf.CIQ(BO$2,"IQ_CAPEX",IQ_FQ,$A39,"LFR",,BO$3)/_xll.ciqfunctions.udf.CIQ(BO$2,"IQ_TOTAL_ASSETS",IQ_FQ,$A39,,,BO$3)*-100,0)</f>
        <v>0.31945441493180188</v>
      </c>
      <c r="BP39" s="11">
        <f>IF(ISNUMBER(_xll.ciqfunctions.udf.CIQ(BP$2,"IQ_CAPEX",IQ_FQ,$A39,"LFR",,BP$3)/_xll.ciqfunctions.udf.CIQ(BP$2,"IQ_TOTAL_ASSETS",IQ_FQ,$A39,,,BP$3)*-100),_xll.ciqfunctions.udf.CIQ(BP$2,"IQ_CAPEX",IQ_FQ,$A39,"LFR",,BP$3)/_xll.ciqfunctions.udf.CIQ(BP$2,"IQ_TOTAL_ASSETS",IQ_FQ,$A39,,,BP$3)*-100,0)</f>
        <v>2.5951281643050472</v>
      </c>
      <c r="BQ39" s="11">
        <f>IF(ISNUMBER(_xll.ciqfunctions.udf.CIQ(BQ$2,"IQ_CAPEX",IQ_FQ,$A39,"LFR",,BQ$3)/_xll.ciqfunctions.udf.CIQ(BQ$2,"IQ_TOTAL_ASSETS",IQ_FQ,$A39,,,BQ$3)*-100),_xll.ciqfunctions.udf.CIQ(BQ$2,"IQ_CAPEX",IQ_FQ,$A39,"LFR",,BQ$3)/_xll.ciqfunctions.udf.CIQ(BQ$2,"IQ_TOTAL_ASSETS",IQ_FQ,$A39,,,BQ$3)*-100,0)</f>
        <v>0</v>
      </c>
      <c r="BR39" s="11">
        <f>IF(ISNUMBER(_xll.ciqfunctions.udf.CIQ(BR$2,"IQ_CAPEX",IQ_FQ,$A39,"LFR",,BR$3)/_xll.ciqfunctions.udf.CIQ(BR$2,"IQ_TOTAL_ASSETS",IQ_FQ,$A39,,,BR$3)*-100),_xll.ciqfunctions.udf.CIQ(BR$2,"IQ_CAPEX",IQ_FQ,$A39,"LFR",,BR$3)/_xll.ciqfunctions.udf.CIQ(BR$2,"IQ_TOTAL_ASSETS",IQ_FQ,$A39,,,BR$3)*-100,0)</f>
        <v>1.2282856641516056</v>
      </c>
      <c r="BS39" s="11">
        <f>IF(ISNUMBER(_xll.ciqfunctions.udf.CIQ(BS$2,"IQ_CAPEX",IQ_FQ,$A39,"LFR",,BS$3)/_xll.ciqfunctions.udf.CIQ(BS$2,"IQ_TOTAL_ASSETS",IQ_FQ,$A39,,,BS$3)*-100),_xll.ciqfunctions.udf.CIQ(BS$2,"IQ_CAPEX",IQ_FQ,$A39,"LFR",,BS$3)/_xll.ciqfunctions.udf.CIQ(BS$2,"IQ_TOTAL_ASSETS",IQ_FQ,$A39,,,BS$3)*-100,0)</f>
        <v>0</v>
      </c>
      <c r="BT39" s="11">
        <f>IF(ISNUMBER(_xll.ciqfunctions.udf.CIQ(BT$2,"IQ_CAPEX",IQ_FQ,$A39,"LFR",,BT$3)/_xll.ciqfunctions.udf.CIQ(BT$2,"IQ_TOTAL_ASSETS",IQ_FQ,$A39,,,BT$3)*-100),_xll.ciqfunctions.udf.CIQ(BT$2,"IQ_CAPEX",IQ_FQ,$A39,"LFR",,BT$3)/_xll.ciqfunctions.udf.CIQ(BT$2,"IQ_TOTAL_ASSETS",IQ_FQ,$A39,,,BT$3)*-100,0)</f>
        <v>0.59069538298055824</v>
      </c>
      <c r="BU39" s="11">
        <f>IF(ISNUMBER(_xll.ciqfunctions.udf.CIQ(BU$2,"IQ_CAPEX",IQ_FQ,$A39,"LFR",,BU$3)/_xll.ciqfunctions.udf.CIQ(BU$2,"IQ_TOTAL_ASSETS",IQ_FQ,$A39,,,BU$3)*-100),_xll.ciqfunctions.udf.CIQ(BU$2,"IQ_CAPEX",IQ_FQ,$A39,"LFR",,BU$3)/_xll.ciqfunctions.udf.CIQ(BU$2,"IQ_TOTAL_ASSETS",IQ_FQ,$A39,,,BU$3)*-100,0)</f>
        <v>0.5875037523049873</v>
      </c>
      <c r="BV39" s="11">
        <f>IF(ISNUMBER(_xll.ciqfunctions.udf.CIQ(BV$2,"IQ_CAPEX",IQ_FQ,$A39,"LFR",,BV$3)/_xll.ciqfunctions.udf.CIQ(BV$2,"IQ_TOTAL_ASSETS",IQ_FQ,$A39,,,BV$3)*-100),_xll.ciqfunctions.udf.CIQ(BV$2,"IQ_CAPEX",IQ_FQ,$A39,"LFR",,BV$3)/_xll.ciqfunctions.udf.CIQ(BV$2,"IQ_TOTAL_ASSETS",IQ_FQ,$A39,,,BV$3)*-100,0)</f>
        <v>0</v>
      </c>
      <c r="BW39" s="11">
        <f>IF(ISNUMBER(_xll.ciqfunctions.udf.CIQ(BW$2,"IQ_CAPEX",IQ_FQ,$A39,"LFR",,BW$3)/_xll.ciqfunctions.udf.CIQ(BW$2,"IQ_TOTAL_ASSETS",IQ_FQ,$A39,,,BW$3)*-100),_xll.ciqfunctions.udf.CIQ(BW$2,"IQ_CAPEX",IQ_FQ,$A39,"LFR",,BW$3)/_xll.ciqfunctions.udf.CIQ(BW$2,"IQ_TOTAL_ASSETS",IQ_FQ,$A39,,,BW$3)*-100,0)</f>
        <v>2.0162935510555902</v>
      </c>
      <c r="BX39" s="11">
        <f>IF(ISNUMBER(_xll.ciqfunctions.udf.CIQ(BX$2,"IQ_CAPEX",IQ_FQ,$A39,"LFR",,BX$3)/_xll.ciqfunctions.udf.CIQ(BX$2,"IQ_TOTAL_ASSETS",IQ_FQ,$A39,,,BX$3)*-100),_xll.ciqfunctions.udf.CIQ(BX$2,"IQ_CAPEX",IQ_FQ,$A39,"LFR",,BX$3)/_xll.ciqfunctions.udf.CIQ(BX$2,"IQ_TOTAL_ASSETS",IQ_FQ,$A39,,,BX$3)*-100,0)</f>
        <v>4.9002138275124736</v>
      </c>
      <c r="BY39" s="11">
        <f>IF(ISNUMBER(_xll.ciqfunctions.udf.CIQ(BY$2,"IQ_CAPEX",IQ_FQ,$A39,"LFR",,BY$3)/_xll.ciqfunctions.udf.CIQ(BY$2,"IQ_TOTAL_ASSETS",IQ_FQ,$A39,,,BY$3)*-100),_xll.ciqfunctions.udf.CIQ(BY$2,"IQ_CAPEX",IQ_FQ,$A39,"LFR",,BY$3)/_xll.ciqfunctions.udf.CIQ(BY$2,"IQ_TOTAL_ASSETS",IQ_FQ,$A39,,,BY$3)*-100,0)</f>
        <v>1.0214020278555695</v>
      </c>
      <c r="BZ39" s="11">
        <f>IF(ISNUMBER(_xll.ciqfunctions.udf.CIQ(BZ$2,"IQ_CAPEX",IQ_FQ,$A39,"LFR",,BZ$3)/_xll.ciqfunctions.udf.CIQ(BZ$2,"IQ_TOTAL_ASSETS",IQ_FQ,$A39,,,BZ$3)*-100),_xll.ciqfunctions.udf.CIQ(BZ$2,"IQ_CAPEX",IQ_FQ,$A39,"LFR",,BZ$3)/_xll.ciqfunctions.udf.CIQ(BZ$2,"IQ_TOTAL_ASSETS",IQ_FQ,$A39,,,BZ$3)*-100,0)</f>
        <v>0.77987051206592117</v>
      </c>
      <c r="CA39" s="11">
        <f>IF(ISNUMBER(_xll.ciqfunctions.udf.CIQ(CA$2,"IQ_CAPEX",IQ_FQ,$A39,"LFR",,CA$3)/_xll.ciqfunctions.udf.CIQ(CA$2,"IQ_TOTAL_ASSETS",IQ_FQ,$A39,,,CA$3)*-100),_xll.ciqfunctions.udf.CIQ(CA$2,"IQ_CAPEX",IQ_FQ,$A39,"LFR",,CA$3)/_xll.ciqfunctions.udf.CIQ(CA$2,"IQ_TOTAL_ASSETS",IQ_FQ,$A39,,,CA$3)*-100,0)</f>
        <v>0.14937222183547705</v>
      </c>
      <c r="CB39" s="11">
        <f>IF(ISNUMBER(_xll.ciqfunctions.udf.CIQ(CB$2,"IQ_CAPEX",IQ_FQ,$A39,"LFR",,CB$3)/_xll.ciqfunctions.udf.CIQ(CB$2,"IQ_TOTAL_ASSETS",IQ_FQ,$A39,,,CB$3)*-100),_xll.ciqfunctions.udf.CIQ(CB$2,"IQ_CAPEX",IQ_FQ,$A39,"LFR",,CB$3)/_xll.ciqfunctions.udf.CIQ(CB$2,"IQ_TOTAL_ASSETS",IQ_FQ,$A39,,,CB$3)*-100,0)</f>
        <v>0.44214463201577986</v>
      </c>
      <c r="CC39" s="11">
        <f>IF(ISNUMBER(_xll.ciqfunctions.udf.CIQ(CC$2,"IQ_CAPEX",IQ_FQ,$A39,"LFR",,CC$3)/_xll.ciqfunctions.udf.CIQ(CC$2,"IQ_TOTAL_ASSETS",IQ_FQ,$A39,,,CC$3)*-100),_xll.ciqfunctions.udf.CIQ(CC$2,"IQ_CAPEX",IQ_FQ,$A39,"LFR",,CC$3)/_xll.ciqfunctions.udf.CIQ(CC$2,"IQ_TOTAL_ASSETS",IQ_FQ,$A39,,,CC$3)*-100,0)</f>
        <v>0</v>
      </c>
      <c r="CD39" s="11">
        <f>IF(ISNUMBER(_xll.ciqfunctions.udf.CIQ(CD$2,"IQ_CAPEX",IQ_FQ,$A39,"LFR",,CD$3)/_xll.ciqfunctions.udf.CIQ(CD$2,"IQ_TOTAL_ASSETS",IQ_FQ,$A39,,,CD$3)*-100),_xll.ciqfunctions.udf.CIQ(CD$2,"IQ_CAPEX",IQ_FQ,$A39,"LFR",,CD$3)/_xll.ciqfunctions.udf.CIQ(CD$2,"IQ_TOTAL_ASSETS",IQ_FQ,$A39,,,CD$3)*-100,0)</f>
        <v>4.2119999580107397</v>
      </c>
      <c r="CE39" s="11">
        <f>IF(ISNUMBER(_xll.ciqfunctions.udf.CIQ(CE$2,"IQ_CAPEX",IQ_FQ,$A39,"LFR",,CE$3)/_xll.ciqfunctions.udf.CIQ(CE$2,"IQ_TOTAL_ASSETS",IQ_FQ,$A39,,,CE$3)*-100),_xll.ciqfunctions.udf.CIQ(CE$2,"IQ_CAPEX",IQ_FQ,$A39,"LFR",,CE$3)/_xll.ciqfunctions.udf.CIQ(CE$2,"IQ_TOTAL_ASSETS",IQ_FQ,$A39,,,CE$3)*-100,0)</f>
        <v>5.3438406649415819</v>
      </c>
      <c r="CF39" s="11">
        <f>IF(ISNUMBER(_xll.ciqfunctions.udf.CIQ(CF$2,"IQ_CAPEX",IQ_FQ,$A39,"LFR",,CF$3)/_xll.ciqfunctions.udf.CIQ(CF$2,"IQ_TOTAL_ASSETS",IQ_FQ,$A39,,,CF$3)*-100),_xll.ciqfunctions.udf.CIQ(CF$2,"IQ_CAPEX",IQ_FQ,$A39,"LFR",,CF$3)/_xll.ciqfunctions.udf.CIQ(CF$2,"IQ_TOTAL_ASSETS",IQ_FQ,$A39,,,CF$3)*-100,0)</f>
        <v>1.7217893532392523</v>
      </c>
      <c r="CG39" s="11">
        <f>IF(ISNUMBER(_xll.ciqfunctions.udf.CIQ(CG$2,"IQ_CAPEX",IQ_FQ,$A39,"LFR",,CG$3)/_xll.ciqfunctions.udf.CIQ(CG$2,"IQ_TOTAL_ASSETS",IQ_FQ,$A39,,,CG$3)*-100),_xll.ciqfunctions.udf.CIQ(CG$2,"IQ_CAPEX",IQ_FQ,$A39,"LFR",,CG$3)/_xll.ciqfunctions.udf.CIQ(CG$2,"IQ_TOTAL_ASSETS",IQ_FQ,$A39,,,CG$3)*-100,0)</f>
        <v>1.450836939643936</v>
      </c>
      <c r="CH39" s="11">
        <f>IF(ISNUMBER(_xll.ciqfunctions.udf.CIQ(CH$2,"IQ_CAPEX",IQ_FQ,$A39,"LFR",,CH$3)/_xll.ciqfunctions.udf.CIQ(CH$2,"IQ_TOTAL_ASSETS",IQ_FQ,$A39,,,CH$3)*-100),_xll.ciqfunctions.udf.CIQ(CH$2,"IQ_CAPEX",IQ_FQ,$A39,"LFR",,CH$3)/_xll.ciqfunctions.udf.CIQ(CH$2,"IQ_TOTAL_ASSETS",IQ_FQ,$A39,,,CH$3)*-100,0)</f>
        <v>0</v>
      </c>
      <c r="CI39" s="11">
        <f>IF(ISNUMBER(_xll.ciqfunctions.udf.CIQ(CI$2,"IQ_CAPEX",IQ_FQ,$A39,"LFR",,CI$3)/_xll.ciqfunctions.udf.CIQ(CI$2,"IQ_TOTAL_ASSETS",IQ_FQ,$A39,,,CI$3)*-100),_xll.ciqfunctions.udf.CIQ(CI$2,"IQ_CAPEX",IQ_FQ,$A39,"LFR",,CI$3)/_xll.ciqfunctions.udf.CIQ(CI$2,"IQ_TOTAL_ASSETS",IQ_FQ,$A39,,,CI$3)*-100,0)</f>
        <v>0</v>
      </c>
      <c r="CJ39" s="11">
        <f>IF(ISNUMBER(_xll.ciqfunctions.udf.CIQ(CJ$2,"IQ_CAPEX",IQ_FQ,$A39,"LFR",,CJ$3)/_xll.ciqfunctions.udf.CIQ(CJ$2,"IQ_TOTAL_ASSETS",IQ_FQ,$A39,,,CJ$3)*-100),_xll.ciqfunctions.udf.CIQ(CJ$2,"IQ_CAPEX",IQ_FQ,$A39,"LFR",,CJ$3)/_xll.ciqfunctions.udf.CIQ(CJ$2,"IQ_TOTAL_ASSETS",IQ_FQ,$A39,,,CJ$3)*-100,0)</f>
        <v>0.67197891626194195</v>
      </c>
      <c r="CK39" s="11">
        <f>IF(ISNUMBER(_xll.ciqfunctions.udf.CIQ(CK$2,"IQ_CAPEX",IQ_FQ,$A39,"LFR",,CK$3)/_xll.ciqfunctions.udf.CIQ(CK$2,"IQ_TOTAL_ASSETS",IQ_FQ,$A39,,,CK$3)*-100),_xll.ciqfunctions.udf.CIQ(CK$2,"IQ_CAPEX",IQ_FQ,$A39,"LFR",,CK$3)/_xll.ciqfunctions.udf.CIQ(CK$2,"IQ_TOTAL_ASSETS",IQ_FQ,$A39,,,CK$3)*-100,0)</f>
        <v>1.5385293442683576</v>
      </c>
      <c r="CL39" s="11">
        <f>IF(ISNUMBER(_xll.ciqfunctions.udf.CIQ(CL$2,"IQ_CAPEX",IQ_FQ,$A39,"LFR",,CL$3)/_xll.ciqfunctions.udf.CIQ(CL$2,"IQ_TOTAL_ASSETS",IQ_FQ,$A39,,,CL$3)*-100),_xll.ciqfunctions.udf.CIQ(CL$2,"IQ_CAPEX",IQ_FQ,$A39,"LFR",,CL$3)/_xll.ciqfunctions.udf.CIQ(CL$2,"IQ_TOTAL_ASSETS",IQ_FQ,$A39,,,CL$3)*-100,0)</f>
        <v>2.9835458389327738</v>
      </c>
      <c r="CM39" s="11">
        <f>IF(ISNUMBER(_xll.ciqfunctions.udf.CIQ(CM$2,"IQ_CAPEX",IQ_FQ,$A39,"LFR",,CM$3)/_xll.ciqfunctions.udf.CIQ(CM$2,"IQ_TOTAL_ASSETS",IQ_FQ,$A39,,,CM$3)*-100),_xll.ciqfunctions.udf.CIQ(CM$2,"IQ_CAPEX",IQ_FQ,$A39,"LFR",,CM$3)/_xll.ciqfunctions.udf.CIQ(CM$2,"IQ_TOTAL_ASSETS",IQ_FQ,$A39,,,CM$3)*-100,0)</f>
        <v>0</v>
      </c>
      <c r="CN39" s="11">
        <f>IF(ISNUMBER(_xll.ciqfunctions.udf.CIQ(CN$2,"IQ_CAPEX",IQ_FQ,$A39,"LFR",,CN$3)/_xll.ciqfunctions.udf.CIQ(CN$2,"IQ_TOTAL_ASSETS",IQ_FQ,$A39,,,CN$3)*-100),_xll.ciqfunctions.udf.CIQ(CN$2,"IQ_CAPEX",IQ_FQ,$A39,"LFR",,CN$3)/_xll.ciqfunctions.udf.CIQ(CN$2,"IQ_TOTAL_ASSETS",IQ_FQ,$A39,,,CN$3)*-100,0)</f>
        <v>0.47161864407712839</v>
      </c>
      <c r="CO39" s="11">
        <f>IF(ISNUMBER(_xll.ciqfunctions.udf.CIQ(CO$2,"IQ_CAPEX",IQ_FQ,$A39,"LFR",,CO$3)/_xll.ciqfunctions.udf.CIQ(CO$2,"IQ_TOTAL_ASSETS",IQ_FQ,$A39,,,CO$3)*-100),_xll.ciqfunctions.udf.CIQ(CO$2,"IQ_CAPEX",IQ_FQ,$A39,"LFR",,CO$3)/_xll.ciqfunctions.udf.CIQ(CO$2,"IQ_TOTAL_ASSETS",IQ_FQ,$A39,,,CO$3)*-100,0)</f>
        <v>4.9549339707380824</v>
      </c>
      <c r="CP39" s="11">
        <f>IF(ISNUMBER(_xll.ciqfunctions.udf.CIQ(CP$2,"IQ_CAPEX",IQ_FQ,$A39,"LFR",,CP$3)/_xll.ciqfunctions.udf.CIQ(CP$2,"IQ_TOTAL_ASSETS",IQ_FQ,$A39,,,CP$3)*-100),_xll.ciqfunctions.udf.CIQ(CP$2,"IQ_CAPEX",IQ_FQ,$A39,"LFR",,CP$3)/_xll.ciqfunctions.udf.CIQ(CP$2,"IQ_TOTAL_ASSETS",IQ_FQ,$A39,,,CP$3)*-100,0)</f>
        <v>1.5909384656961238</v>
      </c>
      <c r="CQ39" s="11">
        <f>IF(ISNUMBER(_xll.ciqfunctions.udf.CIQ(CQ$2,"IQ_CAPEX",IQ_FQ,$A39,"LFR",,CQ$3)/_xll.ciqfunctions.udf.CIQ(CQ$2,"IQ_TOTAL_ASSETS",IQ_FQ,$A39,,,CQ$3)*-100),_xll.ciqfunctions.udf.CIQ(CQ$2,"IQ_CAPEX",IQ_FQ,$A39,"LFR",,CQ$3)/_xll.ciqfunctions.udf.CIQ(CQ$2,"IQ_TOTAL_ASSETS",IQ_FQ,$A39,,,CQ$3)*-100,0)</f>
        <v>0</v>
      </c>
      <c r="CR39" s="11">
        <f>IF(ISNUMBER(_xll.ciqfunctions.udf.CIQ(CR$2,"IQ_CAPEX",IQ_FQ,$A39,"LFR",,CR$3)/_xll.ciqfunctions.udf.CIQ(CR$2,"IQ_TOTAL_ASSETS",IQ_FQ,$A39,,,CR$3)*-100),_xll.ciqfunctions.udf.CIQ(CR$2,"IQ_CAPEX",IQ_FQ,$A39,"LFR",,CR$3)/_xll.ciqfunctions.udf.CIQ(CR$2,"IQ_TOTAL_ASSETS",IQ_FQ,$A39,,,CR$3)*-100,0)</f>
        <v>1.9389865563598757E-2</v>
      </c>
      <c r="CS39" s="11">
        <f>IF(ISNUMBER(_xll.ciqfunctions.udf.CIQ(CS$2,"IQ_CAPEX",IQ_FQ,$A39,"LFR",,CS$3)/_xll.ciqfunctions.udf.CIQ(CS$2,"IQ_TOTAL_ASSETS",IQ_FQ,$A39,,,CS$3)*-100),_xll.ciqfunctions.udf.CIQ(CS$2,"IQ_CAPEX",IQ_FQ,$A39,"LFR",,CS$3)/_xll.ciqfunctions.udf.CIQ(CS$2,"IQ_TOTAL_ASSETS",IQ_FQ,$A39,,,CS$3)*-100,0)</f>
        <v>0.15474885550325618</v>
      </c>
      <c r="CT39" s="11">
        <f>IF(ISNUMBER(_xll.ciqfunctions.udf.CIQ(CT$2,"IQ_CAPEX",IQ_FQ,$A39,"LFR",,CT$3)/_xll.ciqfunctions.udf.CIQ(CT$2,"IQ_TOTAL_ASSETS",IQ_FQ,$A39,,,CT$3)*-100),_xll.ciqfunctions.udf.CIQ(CT$2,"IQ_CAPEX",IQ_FQ,$A39,"LFR",,CT$3)/_xll.ciqfunctions.udf.CIQ(CT$2,"IQ_TOTAL_ASSETS",IQ_FQ,$A39,,,CT$3)*-100,0)</f>
        <v>1.0162598674992851</v>
      </c>
      <c r="CU39" s="11">
        <f>IF(ISNUMBER(_xll.ciqfunctions.udf.CIQ(CU$2,"IQ_CAPEX",IQ_FQ,$A39,"LFR",,CU$3)/_xll.ciqfunctions.udf.CIQ(CU$2,"IQ_TOTAL_ASSETS",IQ_FQ,$A39,,,CU$3)*-100),_xll.ciqfunctions.udf.CIQ(CU$2,"IQ_CAPEX",IQ_FQ,$A39,"LFR",,CU$3)/_xll.ciqfunctions.udf.CIQ(CU$2,"IQ_TOTAL_ASSETS",IQ_FQ,$A39,,,CU$3)*-100,0)</f>
        <v>0.60125717409128177</v>
      </c>
      <c r="CV39" s="11">
        <f>IF(ISNUMBER(_xll.ciqfunctions.udf.CIQ(CV$2,"IQ_CAPEX",IQ_FQ,$A39,"LFR",,CV$3)/_xll.ciqfunctions.udf.CIQ(CV$2,"IQ_TOTAL_ASSETS",IQ_FQ,$A39,,,CV$3)*-100),_xll.ciqfunctions.udf.CIQ(CV$2,"IQ_CAPEX",IQ_FQ,$A39,"LFR",,CV$3)/_xll.ciqfunctions.udf.CIQ(CV$2,"IQ_TOTAL_ASSETS",IQ_FQ,$A39,,,CV$3)*-100,0)</f>
        <v>2.4134955384485776E-2</v>
      </c>
      <c r="CW39" s="11">
        <f>IF(ISNUMBER(_xll.ciqfunctions.udf.CIQ(CW$2,"IQ_CAPEX",IQ_FQ,$A39,"LFR",,CW$3)/_xll.ciqfunctions.udf.CIQ(CW$2,"IQ_TOTAL_ASSETS",IQ_FQ,$A39,,,CW$3)*-100),_xll.ciqfunctions.udf.CIQ(CW$2,"IQ_CAPEX",IQ_FQ,$A39,"LFR",,CW$3)/_xll.ciqfunctions.udf.CIQ(CW$2,"IQ_TOTAL_ASSETS",IQ_FQ,$A39,,,CW$3)*-100,0)</f>
        <v>0.3038799529197978</v>
      </c>
      <c r="CX39" s="11">
        <f>IF(ISNUMBER(_xll.ciqfunctions.udf.CIQ(CX$2,"IQ_CAPEX",IQ_FQ,$A39,"LFR",,CX$3)/_xll.ciqfunctions.udf.CIQ(CX$2,"IQ_TOTAL_ASSETS",IQ_FQ,$A39,,,CX$3)*-100),_xll.ciqfunctions.udf.CIQ(CX$2,"IQ_CAPEX",IQ_FQ,$A39,"LFR",,CX$3)/_xll.ciqfunctions.udf.CIQ(CX$2,"IQ_TOTAL_ASSETS",IQ_FQ,$A39,,,CX$3)*-100,0)</f>
        <v>-2.2686025408348458E-2</v>
      </c>
      <c r="CY39" s="11">
        <f>IF(ISNUMBER(_xll.ciqfunctions.udf.CIQ(CY$2,"IQ_CAPEX",IQ_FQ,$A39,"LFR",,CY$3)/_xll.ciqfunctions.udf.CIQ(CY$2,"IQ_TOTAL_ASSETS",IQ_FQ,$A39,,,CY$3)*-100),_xll.ciqfunctions.udf.CIQ(CY$2,"IQ_CAPEX",IQ_FQ,$A39,"LFR",,CY$3)/_xll.ciqfunctions.udf.CIQ(CY$2,"IQ_TOTAL_ASSETS",IQ_FQ,$A39,,,CY$3)*-100,0)</f>
        <v>0.51120173967437743</v>
      </c>
      <c r="CZ39" s="11">
        <f>IF(ISNUMBER(_xll.ciqfunctions.udf.CIQ(CZ$2,"IQ_CAPEX",IQ_FQ,$A39,"LFR",,CZ$3)/_xll.ciqfunctions.udf.CIQ(CZ$2,"IQ_TOTAL_ASSETS",IQ_FQ,$A39,,,CZ$3)*-100),_xll.ciqfunctions.udf.CIQ(CZ$2,"IQ_CAPEX",IQ_FQ,$A39,"LFR",,CZ$3)/_xll.ciqfunctions.udf.CIQ(CZ$2,"IQ_TOTAL_ASSETS",IQ_FQ,$A39,,,CZ$3)*-100,0)</f>
        <v>0.76073294965932392</v>
      </c>
      <c r="DA39" s="11">
        <f>IF(ISNUMBER(_xll.ciqfunctions.udf.CIQ(DA$2,"IQ_CAPEX",IQ_FQ,$A39,"LFR",,DA$3)/_xll.ciqfunctions.udf.CIQ(DA$2,"IQ_TOTAL_ASSETS",IQ_FQ,$A39,,,DA$3)*-100),_xll.ciqfunctions.udf.CIQ(DA$2,"IQ_CAPEX",IQ_FQ,$A39,"LFR",,DA$3)/_xll.ciqfunctions.udf.CIQ(DA$2,"IQ_TOTAL_ASSETS",IQ_FQ,$A39,,,DA$3)*-100,0)</f>
        <v>1.9210033576150733</v>
      </c>
      <c r="DB39" s="11">
        <f>IF(ISNUMBER(_xll.ciqfunctions.udf.CIQ(DB$2,"IQ_CAPEX",IQ_FQ,$A39,"LFR",,DB$3)/_xll.ciqfunctions.udf.CIQ(DB$2,"IQ_TOTAL_ASSETS",IQ_FQ,$A39,,,DB$3)*-100),_xll.ciqfunctions.udf.CIQ(DB$2,"IQ_CAPEX",IQ_FQ,$A39,"LFR",,DB$3)/_xll.ciqfunctions.udf.CIQ(DB$2,"IQ_TOTAL_ASSETS",IQ_FQ,$A39,,,DB$3)*-100,0)</f>
        <v>0</v>
      </c>
      <c r="DC39" s="11">
        <f>IF(ISNUMBER(_xll.ciqfunctions.udf.CIQ(DC$2,"IQ_CAPEX",IQ_FQ,$A39,"LFR",,DC$3)/_xll.ciqfunctions.udf.CIQ(DC$2,"IQ_TOTAL_ASSETS",IQ_FQ,$A39,,,DC$3)*-100),_xll.ciqfunctions.udf.CIQ(DC$2,"IQ_CAPEX",IQ_FQ,$A39,"LFR",,DC$3)/_xll.ciqfunctions.udf.CIQ(DC$2,"IQ_TOTAL_ASSETS",IQ_FQ,$A39,,,DC$3)*-100,0)</f>
        <v>2.6632904462085953</v>
      </c>
      <c r="DD39" s="11">
        <f>IF(ISNUMBER(_xll.ciqfunctions.udf.CIQ(DD$2,"IQ_CAPEX",IQ_FQ,$A39,"LFR",,DD$3)/_xll.ciqfunctions.udf.CIQ(DD$2,"IQ_TOTAL_ASSETS",IQ_FQ,$A39,,,DD$3)*-100),_xll.ciqfunctions.udf.CIQ(DD$2,"IQ_CAPEX",IQ_FQ,$A39,"LFR",,DD$3)/_xll.ciqfunctions.udf.CIQ(DD$2,"IQ_TOTAL_ASSETS",IQ_FQ,$A39,,,DD$3)*-100,0)</f>
        <v>1.5376798416858319</v>
      </c>
      <c r="DE39" s="11">
        <f>IF(ISNUMBER(_xll.ciqfunctions.udf.CIQ(DE$2,"IQ_CAPEX",IQ_FQ,$A39,"LFR",,DE$3)/_xll.ciqfunctions.udf.CIQ(DE$2,"IQ_TOTAL_ASSETS",IQ_FQ,$A39,,,DE$3)*-100),_xll.ciqfunctions.udf.CIQ(DE$2,"IQ_CAPEX",IQ_FQ,$A39,"LFR",,DE$3)/_xll.ciqfunctions.udf.CIQ(DE$2,"IQ_TOTAL_ASSETS",IQ_FQ,$A39,,,DE$3)*-100,0)</f>
        <v>0.97838932199818607</v>
      </c>
      <c r="DF39" s="11">
        <f>IF(ISNUMBER(_xll.ciqfunctions.udf.CIQ(DF$2,"IQ_CAPEX",IQ_FQ,$A39,"LFR",,DF$3)/_xll.ciqfunctions.udf.CIQ(DF$2,"IQ_TOTAL_ASSETS",IQ_FQ,$A39,,,DF$3)*-100),_xll.ciqfunctions.udf.CIQ(DF$2,"IQ_CAPEX",IQ_FQ,$A39,"LFR",,DF$3)/_xll.ciqfunctions.udf.CIQ(DF$2,"IQ_TOTAL_ASSETS",IQ_FQ,$A39,,,DF$3)*-100,0)</f>
        <v>3.8028597505324002E-2</v>
      </c>
      <c r="DG39" s="11">
        <f>IF(ISNUMBER(_xll.ciqfunctions.udf.CIQ(DG$2,"IQ_CAPEX",IQ_FQ,$A39,"LFR",,DG$3)/_xll.ciqfunctions.udf.CIQ(DG$2,"IQ_TOTAL_ASSETS",IQ_FQ,$A39,,,DG$3)*-100),_xll.ciqfunctions.udf.CIQ(DG$2,"IQ_CAPEX",IQ_FQ,$A39,"LFR",,DG$3)/_xll.ciqfunctions.udf.CIQ(DG$2,"IQ_TOTAL_ASSETS",IQ_FQ,$A39,,,DG$3)*-100,0)</f>
        <v>1.6314476847308377</v>
      </c>
      <c r="DH39" s="11">
        <f>IF(ISNUMBER(_xll.ciqfunctions.udf.CIQ(DH$2,"IQ_CAPEX",IQ_FQ,$A39,"LFR",,DH$3)/_xll.ciqfunctions.udf.CIQ(DH$2,"IQ_TOTAL_ASSETS",IQ_FQ,$A39,,,DH$3)*-100),_xll.ciqfunctions.udf.CIQ(DH$2,"IQ_CAPEX",IQ_FQ,$A39,"LFR",,DH$3)/_xll.ciqfunctions.udf.CIQ(DH$2,"IQ_TOTAL_ASSETS",IQ_FQ,$A39,,,DH$3)*-100,0)</f>
        <v>0.61620508852767053</v>
      </c>
      <c r="DI39" s="11">
        <f>IF(ISNUMBER(_xll.ciqfunctions.udf.CIQ(DI$2,"IQ_CAPEX",IQ_FQ,$A39,"LFR",,DI$3)/_xll.ciqfunctions.udf.CIQ(DI$2,"IQ_TOTAL_ASSETS",IQ_FQ,$A39,,,DI$3)*-100),_xll.ciqfunctions.udf.CIQ(DI$2,"IQ_CAPEX",IQ_FQ,$A39,"LFR",,DI$3)/_xll.ciqfunctions.udf.CIQ(DI$2,"IQ_TOTAL_ASSETS",IQ_FQ,$A39,,,DI$3)*-100,0)</f>
        <v>2.1636043902734823</v>
      </c>
      <c r="DJ39" s="11">
        <f>IF(ISNUMBER(_xll.ciqfunctions.udf.CIQ(DJ$2,"IQ_CAPEX",IQ_FQ,$A39,"LFR",,DJ$3)/_xll.ciqfunctions.udf.CIQ(DJ$2,"IQ_TOTAL_ASSETS",IQ_FQ,$A39,,,DJ$3)*-100),_xll.ciqfunctions.udf.CIQ(DJ$2,"IQ_CAPEX",IQ_FQ,$A39,"LFR",,DJ$3)/_xll.ciqfunctions.udf.CIQ(DJ$2,"IQ_TOTAL_ASSETS",IQ_FQ,$A39,,,DJ$3)*-100,0)</f>
        <v>2.4724331000945363</v>
      </c>
      <c r="DK39" s="11">
        <f>IF(ISNUMBER(_xll.ciqfunctions.udf.CIQ(DK$2,"IQ_CAPEX",IQ_FQ,$A39,"LFR",,DK$3)/_xll.ciqfunctions.udf.CIQ(DK$2,"IQ_TOTAL_ASSETS",IQ_FQ,$A39,,,DK$3)*-100),_xll.ciqfunctions.udf.CIQ(DK$2,"IQ_CAPEX",IQ_FQ,$A39,"LFR",,DK$3)/_xll.ciqfunctions.udf.CIQ(DK$2,"IQ_TOTAL_ASSETS",IQ_FQ,$A39,,,DK$3)*-100,0)</f>
        <v>0</v>
      </c>
      <c r="DL39" s="11">
        <f>IF(ISNUMBER(_xll.ciqfunctions.udf.CIQ(DL$2,"IQ_CAPEX",IQ_FQ,$A39,"LFR",,DL$3)/_xll.ciqfunctions.udf.CIQ(DL$2,"IQ_TOTAL_ASSETS",IQ_FQ,$A39,,,DL$3)*-100),_xll.ciqfunctions.udf.CIQ(DL$2,"IQ_CAPEX",IQ_FQ,$A39,"LFR",,DL$3)/_xll.ciqfunctions.udf.CIQ(DL$2,"IQ_TOTAL_ASSETS",IQ_FQ,$A39,,,DL$3)*-100,0)</f>
        <v>0.6208316265410827</v>
      </c>
      <c r="DM39" s="11">
        <f>IF(ISNUMBER(_xll.ciqfunctions.udf.CIQ(DM$2,"IQ_CAPEX",IQ_FQ,$A39,"LFR",,DM$3)/_xll.ciqfunctions.udf.CIQ(DM$2,"IQ_TOTAL_ASSETS",IQ_FQ,$A39,,,DM$3)*-100),_xll.ciqfunctions.udf.CIQ(DM$2,"IQ_CAPEX",IQ_FQ,$A39,"LFR",,DM$3)/_xll.ciqfunctions.udf.CIQ(DM$2,"IQ_TOTAL_ASSETS",IQ_FQ,$A39,,,DM$3)*-100,0)</f>
        <v>0</v>
      </c>
      <c r="DN39" s="11">
        <f>IF(ISNUMBER(_xll.ciqfunctions.udf.CIQ(DN$2,"IQ_CAPEX",IQ_FQ,$A39,"LFR",,DN$3)/_xll.ciqfunctions.udf.CIQ(DN$2,"IQ_TOTAL_ASSETS",IQ_FQ,$A39,,,DN$3)*-100),_xll.ciqfunctions.udf.CIQ(DN$2,"IQ_CAPEX",IQ_FQ,$A39,"LFR",,DN$3)/_xll.ciqfunctions.udf.CIQ(DN$2,"IQ_TOTAL_ASSETS",IQ_FQ,$A39,,,DN$3)*-100,0)</f>
        <v>1.5066964285714286</v>
      </c>
      <c r="DO39" s="11">
        <f>IF(ISNUMBER(_xll.ciqfunctions.udf.CIQ(DO$2,"IQ_CAPEX",IQ_FQ,$A39,"LFR",,DO$3)/_xll.ciqfunctions.udf.CIQ(DO$2,"IQ_TOTAL_ASSETS",IQ_FQ,$A39,,,DO$3)*-100),_xll.ciqfunctions.udf.CIQ(DO$2,"IQ_CAPEX",IQ_FQ,$A39,"LFR",,DO$3)/_xll.ciqfunctions.udf.CIQ(DO$2,"IQ_TOTAL_ASSETS",IQ_FQ,$A39,,,DO$3)*-100,0)</f>
        <v>0.76232004162082523</v>
      </c>
      <c r="DP39" s="11">
        <f>IF(ISNUMBER(_xll.ciqfunctions.udf.CIQ(DP$2,"IQ_CAPEX",IQ_FQ,$A39,"LFR",,DP$3)/_xll.ciqfunctions.udf.CIQ(DP$2,"IQ_TOTAL_ASSETS",IQ_FQ,$A39,,,DP$3)*-100),_xll.ciqfunctions.udf.CIQ(DP$2,"IQ_CAPEX",IQ_FQ,$A39,"LFR",,DP$3)/_xll.ciqfunctions.udf.CIQ(DP$2,"IQ_TOTAL_ASSETS",IQ_FQ,$A39,,,DP$3)*-100,0)</f>
        <v>0.32552267305029525</v>
      </c>
      <c r="DQ39" s="11">
        <f>IF(ISNUMBER(_xll.ciqfunctions.udf.CIQ(DQ$2,"IQ_CAPEX",IQ_FQ,$A39,"LFR",,DQ$3)/_xll.ciqfunctions.udf.CIQ(DQ$2,"IQ_TOTAL_ASSETS",IQ_FQ,$A39,,,DQ$3)*-100),_xll.ciqfunctions.udf.CIQ(DQ$2,"IQ_CAPEX",IQ_FQ,$A39,"LFR",,DQ$3)/_xll.ciqfunctions.udf.CIQ(DQ$2,"IQ_TOTAL_ASSETS",IQ_FQ,$A39,,,DQ$3)*-100,0)</f>
        <v>0</v>
      </c>
      <c r="DR39" s="11">
        <f>IF(ISNUMBER(_xll.ciqfunctions.udf.CIQ(DR$2,"IQ_CAPEX",IQ_FQ,$A39,"LFR",,DR$3)/_xll.ciqfunctions.udf.CIQ(DR$2,"IQ_TOTAL_ASSETS",IQ_FQ,$A39,,,DR$3)*-100),_xll.ciqfunctions.udf.CIQ(DR$2,"IQ_CAPEX",IQ_FQ,$A39,"LFR",,DR$3)/_xll.ciqfunctions.udf.CIQ(DR$2,"IQ_TOTAL_ASSETS",IQ_FQ,$A39,,,DR$3)*-100,0)</f>
        <v>1.5425531914893618</v>
      </c>
      <c r="DS39" s="11">
        <f>IF(ISNUMBER(_xll.ciqfunctions.udf.CIQ(DS$2,"IQ_CAPEX",IQ_FQ,$A39,"LFR",,DS$3)/_xll.ciqfunctions.udf.CIQ(DS$2,"IQ_TOTAL_ASSETS",IQ_FQ,$A39,,,DS$3)*-100),_xll.ciqfunctions.udf.CIQ(DS$2,"IQ_CAPEX",IQ_FQ,$A39,"LFR",,DS$3)/_xll.ciqfunctions.udf.CIQ(DS$2,"IQ_TOTAL_ASSETS",IQ_FQ,$A39,,,DS$3)*-100,0)</f>
        <v>0.10239061375425013</v>
      </c>
      <c r="DT39" s="11">
        <f>IF(ISNUMBER(_xll.ciqfunctions.udf.CIQ(DT$2,"IQ_CAPEX",IQ_FQ,$A39,"LFR",,DT$3)/_xll.ciqfunctions.udf.CIQ(DT$2,"IQ_TOTAL_ASSETS",IQ_FQ,$A39,,,DT$3)*-100),_xll.ciqfunctions.udf.CIQ(DT$2,"IQ_CAPEX",IQ_FQ,$A39,"LFR",,DT$3)/_xll.ciqfunctions.udf.CIQ(DT$2,"IQ_TOTAL_ASSETS",IQ_FQ,$A39,,,DT$3)*-100,0)</f>
        <v>1.1960313505187332</v>
      </c>
      <c r="DU39" s="11">
        <f>IF(ISNUMBER(_xll.ciqfunctions.udf.CIQ(DU$2,"IQ_CAPEX",IQ_FQ,$A39,"LFR",,DU$3)/_xll.ciqfunctions.udf.CIQ(DU$2,"IQ_TOTAL_ASSETS",IQ_FQ,$A39,,,DU$3)*-100),_xll.ciqfunctions.udf.CIQ(DU$2,"IQ_CAPEX",IQ_FQ,$A39,"LFR",,DU$3)/_xll.ciqfunctions.udf.CIQ(DU$2,"IQ_TOTAL_ASSETS",IQ_FQ,$A39,,,DU$3)*-100,0)</f>
        <v>0.16105941302791699</v>
      </c>
      <c r="DV39" s="11">
        <f>IF(ISNUMBER(_xll.ciqfunctions.udf.CIQ(DV$2,"IQ_CAPEX",IQ_FQ,$A39,"LFR",,DV$3)/_xll.ciqfunctions.udf.CIQ(DV$2,"IQ_TOTAL_ASSETS",IQ_FQ,$A39,,,DV$3)*-100),_xll.ciqfunctions.udf.CIQ(DV$2,"IQ_CAPEX",IQ_FQ,$A39,"LFR",,DV$3)/_xll.ciqfunctions.udf.CIQ(DV$2,"IQ_TOTAL_ASSETS",IQ_FQ,$A39,,,DV$3)*-100,0)</f>
        <v>3.4287828058161258</v>
      </c>
      <c r="DW39" s="11">
        <f>IF(ISNUMBER(_xll.ciqfunctions.udf.CIQ(DW$2,"IQ_CAPEX",IQ_FQ,$A39,"LFR",,DW$3)/_xll.ciqfunctions.udf.CIQ(DW$2,"IQ_TOTAL_ASSETS",IQ_FQ,$A39,,,DW$3)*-100),_xll.ciqfunctions.udf.CIQ(DW$2,"IQ_CAPEX",IQ_FQ,$A39,"LFR",,DW$3)/_xll.ciqfunctions.udf.CIQ(DW$2,"IQ_TOTAL_ASSETS",IQ_FQ,$A39,,,DW$3)*-100,0)</f>
        <v>0.38146312436049085</v>
      </c>
      <c r="DX39" s="11">
        <f>IF(ISNUMBER(_xll.ciqfunctions.udf.CIQ(DX$2,"IQ_CAPEX",IQ_FQ,$A39,"LFR",,DX$3)/_xll.ciqfunctions.udf.CIQ(DX$2,"IQ_TOTAL_ASSETS",IQ_FQ,$A39,,,DX$3)*-100),_xll.ciqfunctions.udf.CIQ(DX$2,"IQ_CAPEX",IQ_FQ,$A39,"LFR",,DX$3)/_xll.ciqfunctions.udf.CIQ(DX$2,"IQ_TOTAL_ASSETS",IQ_FQ,$A39,,,DX$3)*-100,0)</f>
        <v>2.8420063523186871</v>
      </c>
      <c r="DY39" s="11">
        <f>IF(ISNUMBER(_xll.ciqfunctions.udf.CIQ(DY$2,"IQ_CAPEX",IQ_FQ,$A39,"LFR",,DY$3)/_xll.ciqfunctions.udf.CIQ(DY$2,"IQ_TOTAL_ASSETS",IQ_FQ,$A39,,,DY$3)*-100),_xll.ciqfunctions.udf.CIQ(DY$2,"IQ_CAPEX",IQ_FQ,$A39,"LFR",,DY$3)/_xll.ciqfunctions.udf.CIQ(DY$2,"IQ_TOTAL_ASSETS",IQ_FQ,$A39,,,DY$3)*-100,0)</f>
        <v>1.862782892065401</v>
      </c>
      <c r="DZ39" s="11">
        <f>IF(ISNUMBER(_xll.ciqfunctions.udf.CIQ(DZ$2,"IQ_CAPEX",IQ_FQ,$A39,"LFR",,DZ$3)/_xll.ciqfunctions.udf.CIQ(DZ$2,"IQ_TOTAL_ASSETS",IQ_FQ,$A39,,,DZ$3)*-100),_xll.ciqfunctions.udf.CIQ(DZ$2,"IQ_CAPEX",IQ_FQ,$A39,"LFR",,DZ$3)/_xll.ciqfunctions.udf.CIQ(DZ$2,"IQ_TOTAL_ASSETS",IQ_FQ,$A39,,,DZ$3)*-100,0)</f>
        <v>0.95908469323372247</v>
      </c>
      <c r="EA39" s="11">
        <f>IF(ISNUMBER(_xll.ciqfunctions.udf.CIQ(EA$2,"IQ_CAPEX",IQ_FQ,$A39,"LFR",,EA$3)/_xll.ciqfunctions.udf.CIQ(EA$2,"IQ_TOTAL_ASSETS",IQ_FQ,$A39,,,EA$3)*-100),_xll.ciqfunctions.udf.CIQ(EA$2,"IQ_CAPEX",IQ_FQ,$A39,"LFR",,EA$3)/_xll.ciqfunctions.udf.CIQ(EA$2,"IQ_TOTAL_ASSETS",IQ_FQ,$A39,,,EA$3)*-100,0)</f>
        <v>0.36529645359623431</v>
      </c>
      <c r="EB39" s="11">
        <f>IF(ISNUMBER(_xll.ciqfunctions.udf.CIQ(EB$2,"IQ_CAPEX",IQ_FQ,$A39,"LFR",,EB$3)/_xll.ciqfunctions.udf.CIQ(EB$2,"IQ_TOTAL_ASSETS",IQ_FQ,$A39,,,EB$3)*-100),_xll.ciqfunctions.udf.CIQ(EB$2,"IQ_CAPEX",IQ_FQ,$A39,"LFR",,EB$3)/_xll.ciqfunctions.udf.CIQ(EB$2,"IQ_TOTAL_ASSETS",IQ_FQ,$A39,,,EB$3)*-100,0)</f>
        <v>0.32106053544611879</v>
      </c>
      <c r="EC39" s="11">
        <f>IF(ISNUMBER(_xll.ciqfunctions.udf.CIQ(EC$2,"IQ_CAPEX",IQ_FQ,$A39,"LFR",,EC$3)/_xll.ciqfunctions.udf.CIQ(EC$2,"IQ_TOTAL_ASSETS",IQ_FQ,$A39,,,EC$3)*-100),_xll.ciqfunctions.udf.CIQ(EC$2,"IQ_CAPEX",IQ_FQ,$A39,"LFR",,EC$3)/_xll.ciqfunctions.udf.CIQ(EC$2,"IQ_TOTAL_ASSETS",IQ_FQ,$A39,,,EC$3)*-100,0)</f>
        <v>4.6330172060234815</v>
      </c>
      <c r="ED39" s="11">
        <f>IF(ISNUMBER(_xll.ciqfunctions.udf.CIQ(ED$2,"IQ_CAPEX",IQ_FQ,$A39,"LFR",,ED$3)/_xll.ciqfunctions.udf.CIQ(ED$2,"IQ_TOTAL_ASSETS",IQ_FQ,$A39,,,ED$3)*-100),_xll.ciqfunctions.udf.CIQ(ED$2,"IQ_CAPEX",IQ_FQ,$A39,"LFR",,ED$3)/_xll.ciqfunctions.udf.CIQ(ED$2,"IQ_TOTAL_ASSETS",IQ_FQ,$A39,,,ED$3)*-100,0)</f>
        <v>0.91196919185455272</v>
      </c>
      <c r="EE39" s="11">
        <f>IF(ISNUMBER(_xll.ciqfunctions.udf.CIQ(EE$2,"IQ_CAPEX",IQ_FQ,$A39,"LFR",,EE$3)/_xll.ciqfunctions.udf.CIQ(EE$2,"IQ_TOTAL_ASSETS",IQ_FQ,$A39,,,EE$3)*-100),_xll.ciqfunctions.udf.CIQ(EE$2,"IQ_CAPEX",IQ_FQ,$A39,"LFR",,EE$3)/_xll.ciqfunctions.udf.CIQ(EE$2,"IQ_TOTAL_ASSETS",IQ_FQ,$A39,,,EE$3)*-100,0)</f>
        <v>2.8790221633163977</v>
      </c>
      <c r="EF39" s="11">
        <f>IF(ISNUMBER(_xll.ciqfunctions.udf.CIQ(EF$2,"IQ_CAPEX",IQ_FQ,$A39,"LFR",,EF$3)/_xll.ciqfunctions.udf.CIQ(EF$2,"IQ_TOTAL_ASSETS",IQ_FQ,$A39,,,EF$3)*-100),_xll.ciqfunctions.udf.CIQ(EF$2,"IQ_CAPEX",IQ_FQ,$A39,"LFR",,EF$3)/_xll.ciqfunctions.udf.CIQ(EF$2,"IQ_TOTAL_ASSETS",IQ_FQ,$A39,,,EF$3)*-100,0)</f>
        <v>0.99233848343502873</v>
      </c>
      <c r="EG39" s="11">
        <f>IF(ISNUMBER(_xll.ciqfunctions.udf.CIQ(EG$2,"IQ_CAPEX",IQ_FQ,$A39,"LFR",,EG$3)/_xll.ciqfunctions.udf.CIQ(EG$2,"IQ_TOTAL_ASSETS",IQ_FQ,$A39,,,EG$3)*-100),_xll.ciqfunctions.udf.CIQ(EG$2,"IQ_CAPEX",IQ_FQ,$A39,"LFR",,EG$3)/_xll.ciqfunctions.udf.CIQ(EG$2,"IQ_TOTAL_ASSETS",IQ_FQ,$A39,,,EG$3)*-100,0)</f>
        <v>1.2153863978681498</v>
      </c>
      <c r="EH39" s="11">
        <f>IF(ISNUMBER(_xll.ciqfunctions.udf.CIQ(EH$2,"IQ_CAPEX",IQ_FQ,$A39,"LFR",,EH$3)/_xll.ciqfunctions.udf.CIQ(EH$2,"IQ_TOTAL_ASSETS",IQ_FQ,$A39,,,EH$3)*-100),_xll.ciqfunctions.udf.CIQ(EH$2,"IQ_CAPEX",IQ_FQ,$A39,"LFR",,EH$3)/_xll.ciqfunctions.udf.CIQ(EH$2,"IQ_TOTAL_ASSETS",IQ_FQ,$A39,,,EH$3)*-100,0)</f>
        <v>0</v>
      </c>
      <c r="EI39" s="11">
        <f>IF(ISNUMBER(_xll.ciqfunctions.udf.CIQ(EI$2,"IQ_CAPEX",IQ_FQ,$A39,"LFR",,EI$3)/_xll.ciqfunctions.udf.CIQ(EI$2,"IQ_TOTAL_ASSETS",IQ_FQ,$A39,,,EI$3)*-100),_xll.ciqfunctions.udf.CIQ(EI$2,"IQ_CAPEX",IQ_FQ,$A39,"LFR",,EI$3)/_xll.ciqfunctions.udf.CIQ(EI$2,"IQ_TOTAL_ASSETS",IQ_FQ,$A39,,,EI$3)*-100,0)</f>
        <v>0</v>
      </c>
      <c r="EJ39" s="11">
        <f>IF(ISNUMBER(_xll.ciqfunctions.udf.CIQ(EJ$2,"IQ_CAPEX",IQ_FQ,$A39,"LFR",,EJ$3)/_xll.ciqfunctions.udf.CIQ(EJ$2,"IQ_TOTAL_ASSETS",IQ_FQ,$A39,,,EJ$3)*-100),_xll.ciqfunctions.udf.CIQ(EJ$2,"IQ_CAPEX",IQ_FQ,$A39,"LFR",,EJ$3)/_xll.ciqfunctions.udf.CIQ(EJ$2,"IQ_TOTAL_ASSETS",IQ_FQ,$A39,,,EJ$3)*-100,0)</f>
        <v>3.8749426414184573</v>
      </c>
      <c r="EK39" s="11">
        <f>IF(ISNUMBER(_xll.ciqfunctions.udf.CIQ(EK$2,"IQ_CAPEX",IQ_FQ,$A39,"LFR",,EK$3)/_xll.ciqfunctions.udf.CIQ(EK$2,"IQ_TOTAL_ASSETS",IQ_FQ,$A39,,,EK$3)*-100),_xll.ciqfunctions.udf.CIQ(EK$2,"IQ_CAPEX",IQ_FQ,$A39,"LFR",,EK$3)/_xll.ciqfunctions.udf.CIQ(EK$2,"IQ_TOTAL_ASSETS",IQ_FQ,$A39,,,EK$3)*-100,0)</f>
        <v>2.5053965921094932</v>
      </c>
      <c r="EL39" s="11">
        <f>IF(ISNUMBER(_xll.ciqfunctions.udf.CIQ(EL$2,"IQ_CAPEX",IQ_FQ,$A39,"LFR",,EL$3)/_xll.ciqfunctions.udf.CIQ(EL$2,"IQ_TOTAL_ASSETS",IQ_FQ,$A39,,,EL$3)*-100),_xll.ciqfunctions.udf.CIQ(EL$2,"IQ_CAPEX",IQ_FQ,$A39,"LFR",,EL$3)/_xll.ciqfunctions.udf.CIQ(EL$2,"IQ_TOTAL_ASSETS",IQ_FQ,$A39,,,EL$3)*-100,0)</f>
        <v>0.39809380566723079</v>
      </c>
      <c r="EM39" s="11">
        <f>IF(ISNUMBER(_xll.ciqfunctions.udf.CIQ(EM$2,"IQ_CAPEX",IQ_FQ,$A39,"LFR",,EM$3)/_xll.ciqfunctions.udf.CIQ(EM$2,"IQ_TOTAL_ASSETS",IQ_FQ,$A39,,,EM$3)*-100),_xll.ciqfunctions.udf.CIQ(EM$2,"IQ_CAPEX",IQ_FQ,$A39,"LFR",,EM$3)/_xll.ciqfunctions.udf.CIQ(EM$2,"IQ_TOTAL_ASSETS",IQ_FQ,$A39,,,EM$3)*-100,0)</f>
        <v>0.15622761638364591</v>
      </c>
      <c r="EN39" s="11">
        <f>IF(ISNUMBER(_xll.ciqfunctions.udf.CIQ(EN$2,"IQ_CAPEX",IQ_FQ,$A39,"LFR",,EN$3)/_xll.ciqfunctions.udf.CIQ(EN$2,"IQ_TOTAL_ASSETS",IQ_FQ,$A39,,,EN$3)*-100),_xll.ciqfunctions.udf.CIQ(EN$2,"IQ_CAPEX",IQ_FQ,$A39,"LFR",,EN$3)/_xll.ciqfunctions.udf.CIQ(EN$2,"IQ_TOTAL_ASSETS",IQ_FQ,$A39,,,EN$3)*-100,0)</f>
        <v>0</v>
      </c>
      <c r="EO39" s="11">
        <f>IF(ISNUMBER(_xll.ciqfunctions.udf.CIQ(EO$2,"IQ_CAPEX",IQ_FQ,$A39,"LFR",,EO$3)/_xll.ciqfunctions.udf.CIQ(EO$2,"IQ_TOTAL_ASSETS",IQ_FQ,$A39,,,EO$3)*-100),_xll.ciqfunctions.udf.CIQ(EO$2,"IQ_CAPEX",IQ_FQ,$A39,"LFR",,EO$3)/_xll.ciqfunctions.udf.CIQ(EO$2,"IQ_TOTAL_ASSETS",IQ_FQ,$A39,,,EO$3)*-100,0)</f>
        <v>0.85752610903516335</v>
      </c>
      <c r="EP39" s="11">
        <f>IF(ISNUMBER(_xll.ciqfunctions.udf.CIQ(EP$2,"IQ_CAPEX",IQ_FQ,$A39,"LFR",,EP$3)/_xll.ciqfunctions.udf.CIQ(EP$2,"IQ_TOTAL_ASSETS",IQ_FQ,$A39,,,EP$3)*-100),_xll.ciqfunctions.udf.CIQ(EP$2,"IQ_CAPEX",IQ_FQ,$A39,"LFR",,EP$3)/_xll.ciqfunctions.udf.CIQ(EP$2,"IQ_TOTAL_ASSETS",IQ_FQ,$A39,,,EP$3)*-100,0)</f>
        <v>0.52774137177806901</v>
      </c>
      <c r="EQ39" s="11">
        <f>IF(ISNUMBER(_xll.ciqfunctions.udf.CIQ(EQ$2,"IQ_CAPEX",IQ_FQ,$A39,"LFR",,EQ$3)/_xll.ciqfunctions.udf.CIQ(EQ$2,"IQ_TOTAL_ASSETS",IQ_FQ,$A39,,,EQ$3)*-100),_xll.ciqfunctions.udf.CIQ(EQ$2,"IQ_CAPEX",IQ_FQ,$A39,"LFR",,EQ$3)/_xll.ciqfunctions.udf.CIQ(EQ$2,"IQ_TOTAL_ASSETS",IQ_FQ,$A39,,,EQ$3)*-100,0)</f>
        <v>0.24619929833199974</v>
      </c>
      <c r="ER39" s="11">
        <f>IF(ISNUMBER(_xll.ciqfunctions.udf.CIQ(ER$2,"IQ_CAPEX",IQ_FQ,$A39,"LFR",,ER$3)/_xll.ciqfunctions.udf.CIQ(ER$2,"IQ_TOTAL_ASSETS",IQ_FQ,$A39,,,ER$3)*-100),_xll.ciqfunctions.udf.CIQ(ER$2,"IQ_CAPEX",IQ_FQ,$A39,"LFR",,ER$3)/_xll.ciqfunctions.udf.CIQ(ER$2,"IQ_TOTAL_ASSETS",IQ_FQ,$A39,,,ER$3)*-100,0)</f>
        <v>9.1232338181146025E-2</v>
      </c>
      <c r="ES39" s="11">
        <f>IF(ISNUMBER(_xll.ciqfunctions.udf.CIQ(ES$2,"IQ_CAPEX",IQ_FQ,$A39,"LFR",,ES$3)/_xll.ciqfunctions.udf.CIQ(ES$2,"IQ_TOTAL_ASSETS",IQ_FQ,$A39,,,ES$3)*-100),_xll.ciqfunctions.udf.CIQ(ES$2,"IQ_CAPEX",IQ_FQ,$A39,"LFR",,ES$3)/_xll.ciqfunctions.udf.CIQ(ES$2,"IQ_TOTAL_ASSETS",IQ_FQ,$A39,,,ES$3)*-100,0)</f>
        <v>1.2311347498582574</v>
      </c>
      <c r="ET39" s="11">
        <f>IF(ISNUMBER(_xll.ciqfunctions.udf.CIQ(ET$2,"IQ_CAPEX",IQ_FQ,$A39,"LFR",,ET$3)/_xll.ciqfunctions.udf.CIQ(ET$2,"IQ_TOTAL_ASSETS",IQ_FQ,$A39,,,ET$3)*-100),_xll.ciqfunctions.udf.CIQ(ET$2,"IQ_CAPEX",IQ_FQ,$A39,"LFR",,ET$3)/_xll.ciqfunctions.udf.CIQ(ET$2,"IQ_TOTAL_ASSETS",IQ_FQ,$A39,,,ET$3)*-100,0)</f>
        <v>1.137091607943626</v>
      </c>
      <c r="EU39" s="11">
        <f>IF(ISNUMBER(_xll.ciqfunctions.udf.CIQ(EU$2,"IQ_CAPEX",IQ_FQ,$A39,"LFR",,EU$3)/_xll.ciqfunctions.udf.CIQ(EU$2,"IQ_TOTAL_ASSETS",IQ_FQ,$A39,,,EU$3)*-100),_xll.ciqfunctions.udf.CIQ(EU$2,"IQ_CAPEX",IQ_FQ,$A39,"LFR",,EU$3)/_xll.ciqfunctions.udf.CIQ(EU$2,"IQ_TOTAL_ASSETS",IQ_FQ,$A39,,,EU$3)*-100,0)</f>
        <v>1.1674571324334184</v>
      </c>
      <c r="EV39" s="11">
        <f>IF(ISNUMBER(_xll.ciqfunctions.udf.CIQ(EV$2,"IQ_CAPEX",IQ_FQ,$A39,"LFR",,EV$3)/_xll.ciqfunctions.udf.CIQ(EV$2,"IQ_TOTAL_ASSETS",IQ_FQ,$A39,,,EV$3)*-100),_xll.ciqfunctions.udf.CIQ(EV$2,"IQ_CAPEX",IQ_FQ,$A39,"LFR",,EV$3)/_xll.ciqfunctions.udf.CIQ(EV$2,"IQ_TOTAL_ASSETS",IQ_FQ,$A39,,,EV$3)*-100,0)</f>
        <v>1.6454603966162977</v>
      </c>
      <c r="EW39" s="11">
        <f>IF(ISNUMBER(_xll.ciqfunctions.udf.CIQ(EW$2,"IQ_CAPEX",IQ_FQ,$A39,"LFR",,EW$3)/_xll.ciqfunctions.udf.CIQ(EW$2,"IQ_TOTAL_ASSETS",IQ_FQ,$A39,,,EW$3)*-100),_xll.ciqfunctions.udf.CIQ(EW$2,"IQ_CAPEX",IQ_FQ,$A39,"LFR",,EW$3)/_xll.ciqfunctions.udf.CIQ(EW$2,"IQ_TOTAL_ASSETS",IQ_FQ,$A39,,,EW$3)*-100,0)</f>
        <v>1.9630724595669509</v>
      </c>
      <c r="EX39" s="11">
        <f>IF(ISNUMBER(_xll.ciqfunctions.udf.CIQ(EX$2,"IQ_CAPEX",IQ_FQ,$A39,"LFR",,EX$3)/_xll.ciqfunctions.udf.CIQ(EX$2,"IQ_TOTAL_ASSETS",IQ_FQ,$A39,,,EX$3)*-100),_xll.ciqfunctions.udf.CIQ(EX$2,"IQ_CAPEX",IQ_FQ,$A39,"LFR",,EX$3)/_xll.ciqfunctions.udf.CIQ(EX$2,"IQ_TOTAL_ASSETS",IQ_FQ,$A39,,,EX$3)*-100,0)</f>
        <v>0.89894687328507594</v>
      </c>
      <c r="EY39" s="11">
        <f>IF(ISNUMBER(_xll.ciqfunctions.udf.CIQ(EY$2,"IQ_CAPEX",IQ_FQ,$A39,"LFR",,EY$3)/_xll.ciqfunctions.udf.CIQ(EY$2,"IQ_TOTAL_ASSETS",IQ_FQ,$A39,,,EY$3)*-100),_xll.ciqfunctions.udf.CIQ(EY$2,"IQ_CAPEX",IQ_FQ,$A39,"LFR",,EY$3)/_xll.ciqfunctions.udf.CIQ(EY$2,"IQ_TOTAL_ASSETS",IQ_FQ,$A39,,,EY$3)*-100,0)</f>
        <v>1.0713637189032141</v>
      </c>
      <c r="EZ39" s="11">
        <f>IF(ISNUMBER(_xll.ciqfunctions.udf.CIQ(EZ$2,"IQ_CAPEX",IQ_FQ,$A39,"LFR",,EZ$3)/_xll.ciqfunctions.udf.CIQ(EZ$2,"IQ_TOTAL_ASSETS",IQ_FQ,$A39,,,EZ$3)*-100),_xll.ciqfunctions.udf.CIQ(EZ$2,"IQ_CAPEX",IQ_FQ,$A39,"LFR",,EZ$3)/_xll.ciqfunctions.udf.CIQ(EZ$2,"IQ_TOTAL_ASSETS",IQ_FQ,$A39,,,EZ$3)*-100,0)</f>
        <v>0.81616257711713425</v>
      </c>
      <c r="FA39" s="11">
        <f>IF(ISNUMBER(_xll.ciqfunctions.udf.CIQ(FA$2,"IQ_CAPEX",IQ_FQ,$A39,"LFR",,FA$3)/_xll.ciqfunctions.udf.CIQ(FA$2,"IQ_TOTAL_ASSETS",IQ_FQ,$A39,,,FA$3)*-100),_xll.ciqfunctions.udf.CIQ(FA$2,"IQ_CAPEX",IQ_FQ,$A39,"LFR",,FA$3)/_xll.ciqfunctions.udf.CIQ(FA$2,"IQ_TOTAL_ASSETS",IQ_FQ,$A39,,,FA$3)*-100,0)</f>
        <v>3.0329716944158829</v>
      </c>
      <c r="FB39" s="11">
        <f>IF(ISNUMBER(_xll.ciqfunctions.udf.CIQ(FB$2,"IQ_CAPEX",IQ_FQ,$A39,"LFR",,FB$3)/_xll.ciqfunctions.udf.CIQ(FB$2,"IQ_TOTAL_ASSETS",IQ_FQ,$A39,,,FB$3)*-100),_xll.ciqfunctions.udf.CIQ(FB$2,"IQ_CAPEX",IQ_FQ,$A39,"LFR",,FB$3)/_xll.ciqfunctions.udf.CIQ(FB$2,"IQ_TOTAL_ASSETS",IQ_FQ,$A39,,,FB$3)*-100,0)</f>
        <v>0.7241610290601056</v>
      </c>
      <c r="FC39" s="11">
        <f>IF(ISNUMBER(_xll.ciqfunctions.udf.CIQ(FC$2,"IQ_CAPEX",IQ_FQ,$A39,"LFR",,FC$3)/_xll.ciqfunctions.udf.CIQ(FC$2,"IQ_TOTAL_ASSETS",IQ_FQ,$A39,,,FC$3)*-100),_xll.ciqfunctions.udf.CIQ(FC$2,"IQ_CAPEX",IQ_FQ,$A39,"LFR",,FC$3)/_xll.ciqfunctions.udf.CIQ(FC$2,"IQ_TOTAL_ASSETS",IQ_FQ,$A39,,,FC$3)*-100,0)</f>
        <v>0.42656140574266249</v>
      </c>
      <c r="FD39" s="11">
        <f>IF(ISNUMBER(_xll.ciqfunctions.udf.CIQ(FD$2,"IQ_CAPEX",IQ_FQ,$A39,"LFR",,FD$3)/_xll.ciqfunctions.udf.CIQ(FD$2,"IQ_TOTAL_ASSETS",IQ_FQ,$A39,,,FD$3)*-100),_xll.ciqfunctions.udf.CIQ(FD$2,"IQ_CAPEX",IQ_FQ,$A39,"LFR",,FD$3)/_xll.ciqfunctions.udf.CIQ(FD$2,"IQ_TOTAL_ASSETS",IQ_FQ,$A39,,,FD$3)*-100,0)</f>
        <v>3.9110668244379392</v>
      </c>
      <c r="FE39" s="11">
        <f>IF(ISNUMBER(_xll.ciqfunctions.udf.CIQ(FE$2,"IQ_CAPEX",IQ_FQ,$A39,"LFR",,FE$3)/_xll.ciqfunctions.udf.CIQ(FE$2,"IQ_TOTAL_ASSETS",IQ_FQ,$A39,,,FE$3)*-100),_xll.ciqfunctions.udf.CIQ(FE$2,"IQ_CAPEX",IQ_FQ,$A39,"LFR",,FE$3)/_xll.ciqfunctions.udf.CIQ(FE$2,"IQ_TOTAL_ASSETS",IQ_FQ,$A39,,,FE$3)*-100,0)</f>
        <v>1.9606281514452009</v>
      </c>
      <c r="FF39" s="11">
        <f>IF(ISNUMBER(_xll.ciqfunctions.udf.CIQ(FF$2,"IQ_CAPEX",IQ_FQ,$A39,"LFR",,FF$3)/_xll.ciqfunctions.udf.CIQ(FF$2,"IQ_TOTAL_ASSETS",IQ_FQ,$A39,,,FF$3)*-100),_xll.ciqfunctions.udf.CIQ(FF$2,"IQ_CAPEX",IQ_FQ,$A39,"LFR",,FF$3)/_xll.ciqfunctions.udf.CIQ(FF$2,"IQ_TOTAL_ASSETS",IQ_FQ,$A39,,,FF$3)*-100,0)</f>
        <v>13.124932222787249</v>
      </c>
      <c r="FG39" s="11">
        <f>IF(ISNUMBER(_xll.ciqfunctions.udf.CIQ(FG$2,"IQ_CAPEX",IQ_FQ,$A39,"LFR",,FG$3)/_xll.ciqfunctions.udf.CIQ(FG$2,"IQ_TOTAL_ASSETS",IQ_FQ,$A39,,,FG$3)*-100),_xll.ciqfunctions.udf.CIQ(FG$2,"IQ_CAPEX",IQ_FQ,$A39,"LFR",,FG$3)/_xll.ciqfunctions.udf.CIQ(FG$2,"IQ_TOTAL_ASSETS",IQ_FQ,$A39,,,FG$3)*-100,0)</f>
        <v>2.3288985155863267</v>
      </c>
      <c r="FH39" s="11">
        <f>IF(ISNUMBER(_xll.ciqfunctions.udf.CIQ(FH$2,"IQ_CAPEX",IQ_FQ,$A39,"LFR",,FH$3)/_xll.ciqfunctions.udf.CIQ(FH$2,"IQ_TOTAL_ASSETS",IQ_FQ,$A39,,,FH$3)*-100),_xll.ciqfunctions.udf.CIQ(FH$2,"IQ_CAPEX",IQ_FQ,$A39,"LFR",,FH$3)/_xll.ciqfunctions.udf.CIQ(FH$2,"IQ_TOTAL_ASSETS",IQ_FQ,$A39,,,FH$3)*-100,0)</f>
        <v>0.18026137899954936</v>
      </c>
      <c r="FI39" s="11">
        <f>IF(ISNUMBER(_xll.ciqfunctions.udf.CIQ(FI$2,"IQ_CAPEX",IQ_FQ,$A39,"LFR",,FI$3)/_xll.ciqfunctions.udf.CIQ(FI$2,"IQ_TOTAL_ASSETS",IQ_FQ,$A39,,,FI$3)*-100),_xll.ciqfunctions.udf.CIQ(FI$2,"IQ_CAPEX",IQ_FQ,$A39,"LFR",,FI$3)/_xll.ciqfunctions.udf.CIQ(FI$2,"IQ_TOTAL_ASSETS",IQ_FQ,$A39,,,FI$3)*-100,0)</f>
        <v>5.3543212021165548E-3</v>
      </c>
      <c r="FJ39" s="11">
        <f>IF(ISNUMBER(_xll.ciqfunctions.udf.CIQ(FJ$2,"IQ_CAPEX",IQ_FQ,$A39,"LFR",,FJ$3)/_xll.ciqfunctions.udf.CIQ(FJ$2,"IQ_TOTAL_ASSETS",IQ_FQ,$A39,,,FJ$3)*-100),_xll.ciqfunctions.udf.CIQ(FJ$2,"IQ_CAPEX",IQ_FQ,$A39,"LFR",,FJ$3)/_xll.ciqfunctions.udf.CIQ(FJ$2,"IQ_TOTAL_ASSETS",IQ_FQ,$A39,,,FJ$3)*-100,0)</f>
        <v>1.0216028834454418</v>
      </c>
      <c r="FK39" s="11">
        <f>IF(ISNUMBER(_xll.ciqfunctions.udf.CIQ(FK$2,"IQ_CAPEX",IQ_FQ,$A39,"LFR",,FK$3)/_xll.ciqfunctions.udf.CIQ(FK$2,"IQ_TOTAL_ASSETS",IQ_FQ,$A39,,,FK$3)*-100),_xll.ciqfunctions.udf.CIQ(FK$2,"IQ_CAPEX",IQ_FQ,$A39,"LFR",,FK$3)/_xll.ciqfunctions.udf.CIQ(FK$2,"IQ_TOTAL_ASSETS",IQ_FQ,$A39,,,FK$3)*-100,0)</f>
        <v>0</v>
      </c>
      <c r="FL39" s="11">
        <f>IF(ISNUMBER(_xll.ciqfunctions.udf.CIQ(FL$2,"IQ_CAPEX",IQ_FQ,$A39,"LFR",,FL$3)/_xll.ciqfunctions.udf.CIQ(FL$2,"IQ_TOTAL_ASSETS",IQ_FQ,$A39,,,FL$3)*-100),_xll.ciqfunctions.udf.CIQ(FL$2,"IQ_CAPEX",IQ_FQ,$A39,"LFR",,FL$3)/_xll.ciqfunctions.udf.CIQ(FL$2,"IQ_TOTAL_ASSETS",IQ_FQ,$A39,,,FL$3)*-100,0)</f>
        <v>0.72322182825421089</v>
      </c>
      <c r="FM39" s="11">
        <f>IF(ISNUMBER(_xll.ciqfunctions.udf.CIQ(FM$2,"IQ_CAPEX",IQ_FQ,$A39,"LFR",,FM$3)/_xll.ciqfunctions.udf.CIQ(FM$2,"IQ_TOTAL_ASSETS",IQ_FQ,$A39,,,FM$3)*-100),_xll.ciqfunctions.udf.CIQ(FM$2,"IQ_CAPEX",IQ_FQ,$A39,"LFR",,FM$3)/_xll.ciqfunctions.udf.CIQ(FM$2,"IQ_TOTAL_ASSETS",IQ_FQ,$A39,,,FM$3)*-100,0)</f>
        <v>0.61871291990376553</v>
      </c>
      <c r="FN39" s="11">
        <f>IF(ISNUMBER(_xll.ciqfunctions.udf.CIQ(FN$2,"IQ_CAPEX",IQ_FQ,$A39,"LFR",,FN$3)/_xll.ciqfunctions.udf.CIQ(FN$2,"IQ_TOTAL_ASSETS",IQ_FQ,$A39,,,FN$3)*-100),_xll.ciqfunctions.udf.CIQ(FN$2,"IQ_CAPEX",IQ_FQ,$A39,"LFR",,FN$3)/_xll.ciqfunctions.udf.CIQ(FN$2,"IQ_TOTAL_ASSETS",IQ_FQ,$A39,,,FN$3)*-100,0)</f>
        <v>2.0392705906654882</v>
      </c>
      <c r="FO39" s="11">
        <f>IF(ISNUMBER(_xll.ciqfunctions.udf.CIQ(FO$2,"IQ_CAPEX",IQ_FQ,$A39,"LFR",,FO$3)/_xll.ciqfunctions.udf.CIQ(FO$2,"IQ_TOTAL_ASSETS",IQ_FQ,$A39,,,FO$3)*-100),_xll.ciqfunctions.udf.CIQ(FO$2,"IQ_CAPEX",IQ_FQ,$A39,"LFR",,FO$3)/_xll.ciqfunctions.udf.CIQ(FO$2,"IQ_TOTAL_ASSETS",IQ_FQ,$A39,,,FO$3)*-100,0)</f>
        <v>0.27580280283221204</v>
      </c>
      <c r="FP39" s="11">
        <f>IF(ISNUMBER(_xll.ciqfunctions.udf.CIQ(FP$2,"IQ_CAPEX",IQ_FQ,$A39,"LFR",,FP$3)/_xll.ciqfunctions.udf.CIQ(FP$2,"IQ_TOTAL_ASSETS",IQ_FQ,$A39,,,FP$3)*-100),_xll.ciqfunctions.udf.CIQ(FP$2,"IQ_CAPEX",IQ_FQ,$A39,"LFR",,FP$3)/_xll.ciqfunctions.udf.CIQ(FP$2,"IQ_TOTAL_ASSETS",IQ_FQ,$A39,,,FP$3)*-100,0)</f>
        <v>1.9602077774213258</v>
      </c>
      <c r="FQ39" s="11">
        <f>IF(ISNUMBER(_xll.ciqfunctions.udf.CIQ(FQ$2,"IQ_CAPEX",IQ_FQ,$A39,"LFR",,FQ$3)/_xll.ciqfunctions.udf.CIQ(FQ$2,"IQ_TOTAL_ASSETS",IQ_FQ,$A39,,,FQ$3)*-100),_xll.ciqfunctions.udf.CIQ(FQ$2,"IQ_CAPEX",IQ_FQ,$A39,"LFR",,FQ$3)/_xll.ciqfunctions.udf.CIQ(FQ$2,"IQ_TOTAL_ASSETS",IQ_FQ,$A39,,,FQ$3)*-100,0)</f>
        <v>-5.2199164138053815</v>
      </c>
      <c r="FR39" s="11">
        <f>IF(ISNUMBER(_xll.ciqfunctions.udf.CIQ(FR$2,"IQ_CAPEX",IQ_FQ,$A39,"LFR",,FR$3)/_xll.ciqfunctions.udf.CIQ(FR$2,"IQ_TOTAL_ASSETS",IQ_FQ,$A39,,,FR$3)*-100),_xll.ciqfunctions.udf.CIQ(FR$2,"IQ_CAPEX",IQ_FQ,$A39,"LFR",,FR$3)/_xll.ciqfunctions.udf.CIQ(FR$2,"IQ_TOTAL_ASSETS",IQ_FQ,$A39,,,FR$3)*-100,0)</f>
        <v>0.14267666773914017</v>
      </c>
      <c r="FS39" s="11">
        <f>IF(ISNUMBER(_xll.ciqfunctions.udf.CIQ(FS$2,"IQ_CAPEX",IQ_FQ,$A39,"LFR",,FS$3)/_xll.ciqfunctions.udf.CIQ(FS$2,"IQ_TOTAL_ASSETS",IQ_FQ,$A39,,,FS$3)*-100),_xll.ciqfunctions.udf.CIQ(FS$2,"IQ_CAPEX",IQ_FQ,$A39,"LFR",,FS$3)/_xll.ciqfunctions.udf.CIQ(FS$2,"IQ_TOTAL_ASSETS",IQ_FQ,$A39,,,FS$3)*-100,0)</f>
        <v>1.5477682707504496</v>
      </c>
      <c r="FT39" s="11">
        <f>IF(ISNUMBER(_xll.ciqfunctions.udf.CIQ(FT$2,"IQ_CAPEX",IQ_FQ,$A39,"LFR",,FT$3)/_xll.ciqfunctions.udf.CIQ(FT$2,"IQ_TOTAL_ASSETS",IQ_FQ,$A39,,,FT$3)*-100),_xll.ciqfunctions.udf.CIQ(FT$2,"IQ_CAPEX",IQ_FQ,$A39,"LFR",,FT$3)/_xll.ciqfunctions.udf.CIQ(FT$2,"IQ_TOTAL_ASSETS",IQ_FQ,$A39,,,FT$3)*-100,0)</f>
        <v>0</v>
      </c>
      <c r="FU39" s="11">
        <f>IF(ISNUMBER(_xll.ciqfunctions.udf.CIQ(FU$2,"IQ_CAPEX",IQ_FQ,$A39,"LFR",,FU$3)/_xll.ciqfunctions.udf.CIQ(FU$2,"IQ_TOTAL_ASSETS",IQ_FQ,$A39,,,FU$3)*-100),_xll.ciqfunctions.udf.CIQ(FU$2,"IQ_CAPEX",IQ_FQ,$A39,"LFR",,FU$3)/_xll.ciqfunctions.udf.CIQ(FU$2,"IQ_TOTAL_ASSETS",IQ_FQ,$A39,,,FU$3)*-100,0)</f>
        <v>0.10520086790716024</v>
      </c>
      <c r="FV39" s="11">
        <f>IF(ISNUMBER(_xll.ciqfunctions.udf.CIQ(FV$2,"IQ_CAPEX",IQ_FQ,$A39,"LFR",,FV$3)/_xll.ciqfunctions.udf.CIQ(FV$2,"IQ_TOTAL_ASSETS",IQ_FQ,$A39,,,FV$3)*-100),_xll.ciqfunctions.udf.CIQ(FV$2,"IQ_CAPEX",IQ_FQ,$A39,"LFR",,FV$3)/_xll.ciqfunctions.udf.CIQ(FV$2,"IQ_TOTAL_ASSETS",IQ_FQ,$A39,,,FV$3)*-100,0)</f>
        <v>0.13729312281666764</v>
      </c>
      <c r="FW39" s="11">
        <f>IF(ISNUMBER(_xll.ciqfunctions.udf.CIQ(FW$2,"IQ_CAPEX",IQ_FQ,$A39,"LFR",,FW$3)/_xll.ciqfunctions.udf.CIQ(FW$2,"IQ_TOTAL_ASSETS",IQ_FQ,$A39,,,FW$3)*-100),_xll.ciqfunctions.udf.CIQ(FW$2,"IQ_CAPEX",IQ_FQ,$A39,"LFR",,FW$3)/_xll.ciqfunctions.udf.CIQ(FW$2,"IQ_TOTAL_ASSETS",IQ_FQ,$A39,,,FW$3)*-100,0)</f>
        <v>0</v>
      </c>
      <c r="FX39" s="11">
        <f>IF(ISNUMBER(_xll.ciqfunctions.udf.CIQ(FX$2,"IQ_CAPEX",IQ_FQ,$A39,"LFR",,FX$3)/_xll.ciqfunctions.udf.CIQ(FX$2,"IQ_TOTAL_ASSETS",IQ_FQ,$A39,,,FX$3)*-100),_xll.ciqfunctions.udf.CIQ(FX$2,"IQ_CAPEX",IQ_FQ,$A39,"LFR",,FX$3)/_xll.ciqfunctions.udf.CIQ(FX$2,"IQ_TOTAL_ASSETS",IQ_FQ,$A39,,,FX$3)*-100,0)</f>
        <v>0.42475976948083599</v>
      </c>
      <c r="FY39" s="11">
        <f>IF(ISNUMBER(_xll.ciqfunctions.udf.CIQ(FY$2,"IQ_CAPEX",IQ_FQ,$A39,"LFR",,FY$3)/_xll.ciqfunctions.udf.CIQ(FY$2,"IQ_TOTAL_ASSETS",IQ_FQ,$A39,,,FY$3)*-100),_xll.ciqfunctions.udf.CIQ(FY$2,"IQ_CAPEX",IQ_FQ,$A39,"LFR",,FY$3)/_xll.ciqfunctions.udf.CIQ(FY$2,"IQ_TOTAL_ASSETS",IQ_FQ,$A39,,,FY$3)*-100,0)</f>
        <v>0</v>
      </c>
      <c r="FZ39" s="11">
        <f>IF(ISNUMBER(_xll.ciqfunctions.udf.CIQ(FZ$2,"IQ_CAPEX",IQ_FQ,$A39,"LFR",,FZ$3)/_xll.ciqfunctions.udf.CIQ(FZ$2,"IQ_TOTAL_ASSETS",IQ_FQ,$A39,,,FZ$3)*-100),_xll.ciqfunctions.udf.CIQ(FZ$2,"IQ_CAPEX",IQ_FQ,$A39,"LFR",,FZ$3)/_xll.ciqfunctions.udf.CIQ(FZ$2,"IQ_TOTAL_ASSETS",IQ_FQ,$A39,,,FZ$3)*-100,0)</f>
        <v>2.7967044311680351</v>
      </c>
      <c r="GA39" s="11">
        <f>IF(ISNUMBER(_xll.ciqfunctions.udf.CIQ(GA$2,"IQ_CAPEX",IQ_FQ,$A39,"LFR",,GA$3)/_xll.ciqfunctions.udf.CIQ(GA$2,"IQ_TOTAL_ASSETS",IQ_FQ,$A39,,,GA$3)*-100),_xll.ciqfunctions.udf.CIQ(GA$2,"IQ_CAPEX",IQ_FQ,$A39,"LFR",,GA$3)/_xll.ciqfunctions.udf.CIQ(GA$2,"IQ_TOTAL_ASSETS",IQ_FQ,$A39,,,GA$3)*-100,0)</f>
        <v>0.36078928204760879</v>
      </c>
      <c r="GB39" s="11">
        <f>IF(ISNUMBER(_xll.ciqfunctions.udf.CIQ(GB$2,"IQ_CAPEX",IQ_FQ,$A39,"LFR",,GB$3)/_xll.ciqfunctions.udf.CIQ(GB$2,"IQ_TOTAL_ASSETS",IQ_FQ,$A39,,,GB$3)*-100),_xll.ciqfunctions.udf.CIQ(GB$2,"IQ_CAPEX",IQ_FQ,$A39,"LFR",,GB$3)/_xll.ciqfunctions.udf.CIQ(GB$2,"IQ_TOTAL_ASSETS",IQ_FQ,$A39,,,GB$3)*-100,0)</f>
        <v>0.91747144833967098</v>
      </c>
      <c r="GC39" s="11">
        <f>IF(ISNUMBER(_xll.ciqfunctions.udf.CIQ(GC$2,"IQ_CAPEX",IQ_FQ,$A39,"LFR",,GC$3)/_xll.ciqfunctions.udf.CIQ(GC$2,"IQ_TOTAL_ASSETS",IQ_FQ,$A39,,,GC$3)*-100),_xll.ciqfunctions.udf.CIQ(GC$2,"IQ_CAPEX",IQ_FQ,$A39,"LFR",,GC$3)/_xll.ciqfunctions.udf.CIQ(GC$2,"IQ_TOTAL_ASSETS",IQ_FQ,$A39,,,GC$3)*-100,0)</f>
        <v>0</v>
      </c>
      <c r="GD39" s="11">
        <f>IF(ISNUMBER(_xll.ciqfunctions.udf.CIQ(GD$2,"IQ_CAPEX",IQ_FQ,$A39,"LFR",,GD$3)/_xll.ciqfunctions.udf.CIQ(GD$2,"IQ_TOTAL_ASSETS",IQ_FQ,$A39,,,GD$3)*-100),_xll.ciqfunctions.udf.CIQ(GD$2,"IQ_CAPEX",IQ_FQ,$A39,"LFR",,GD$3)/_xll.ciqfunctions.udf.CIQ(GD$2,"IQ_TOTAL_ASSETS",IQ_FQ,$A39,,,GD$3)*-100,0)</f>
        <v>-0.85154342245319647</v>
      </c>
      <c r="GE39" s="11">
        <f>IF(ISNUMBER(_xll.ciqfunctions.udf.CIQ(GE$2,"IQ_CAPEX",IQ_FQ,$A39,"LFR",,GE$3)/_xll.ciqfunctions.udf.CIQ(GE$2,"IQ_TOTAL_ASSETS",IQ_FQ,$A39,,,GE$3)*-100),_xll.ciqfunctions.udf.CIQ(GE$2,"IQ_CAPEX",IQ_FQ,$A39,"LFR",,GE$3)/_xll.ciqfunctions.udf.CIQ(GE$2,"IQ_TOTAL_ASSETS",IQ_FQ,$A39,,,GE$3)*-100,0)</f>
        <v>0.64295901428538027</v>
      </c>
      <c r="GF39" s="11">
        <f>IF(ISNUMBER(_xll.ciqfunctions.udf.CIQ(GF$2,"IQ_CAPEX",IQ_FQ,$A39,"LFR",,GF$3)/_xll.ciqfunctions.udf.CIQ(GF$2,"IQ_TOTAL_ASSETS",IQ_FQ,$A39,,,GF$3)*-100),_xll.ciqfunctions.udf.CIQ(GF$2,"IQ_CAPEX",IQ_FQ,$A39,"LFR",,GF$3)/_xll.ciqfunctions.udf.CIQ(GF$2,"IQ_TOTAL_ASSETS",IQ_FQ,$A39,,,GF$3)*-100,0)</f>
        <v>0.98537276120181583</v>
      </c>
      <c r="GG39" s="11">
        <f>IF(ISNUMBER(_xll.ciqfunctions.udf.CIQ(GG$2,"IQ_CAPEX",IQ_FQ,$A39,"LFR",,GG$3)/_xll.ciqfunctions.udf.CIQ(GG$2,"IQ_TOTAL_ASSETS",IQ_FQ,$A39,,,GG$3)*-100),_xll.ciqfunctions.udf.CIQ(GG$2,"IQ_CAPEX",IQ_FQ,$A39,"LFR",,GG$3)/_xll.ciqfunctions.udf.CIQ(GG$2,"IQ_TOTAL_ASSETS",IQ_FQ,$A39,,,GG$3)*-100,0)</f>
        <v>0.90614952828823847</v>
      </c>
      <c r="GH39" s="11">
        <f>IF(ISNUMBER(_xll.ciqfunctions.udf.CIQ(GH$2,"IQ_CAPEX",IQ_FQ,$A39,"LFR",,GH$3)/_xll.ciqfunctions.udf.CIQ(GH$2,"IQ_TOTAL_ASSETS",IQ_FQ,$A39,,,GH$3)*-100),_xll.ciqfunctions.udf.CIQ(GH$2,"IQ_CAPEX",IQ_FQ,$A39,"LFR",,GH$3)/_xll.ciqfunctions.udf.CIQ(GH$2,"IQ_TOTAL_ASSETS",IQ_FQ,$A39,,,GH$3)*-100,0)</f>
        <v>0.10444357741430221</v>
      </c>
      <c r="GI39" s="11">
        <f>IF(ISNUMBER(_xll.ciqfunctions.udf.CIQ(GI$2,"IQ_CAPEX",IQ_FQ,$A39,"LFR",,GI$3)/_xll.ciqfunctions.udf.CIQ(GI$2,"IQ_TOTAL_ASSETS",IQ_FQ,$A39,,,GI$3)*-100),_xll.ciqfunctions.udf.CIQ(GI$2,"IQ_CAPEX",IQ_FQ,$A39,"LFR",,GI$3)/_xll.ciqfunctions.udf.CIQ(GI$2,"IQ_TOTAL_ASSETS",IQ_FQ,$A39,,,GI$3)*-100,0)</f>
        <v>0.9099124569819298</v>
      </c>
      <c r="GJ39" s="11">
        <f>IF(ISNUMBER(_xll.ciqfunctions.udf.CIQ(GJ$2,"IQ_CAPEX",IQ_FQ,$A39,"LFR",,GJ$3)/_xll.ciqfunctions.udf.CIQ(GJ$2,"IQ_TOTAL_ASSETS",IQ_FQ,$A39,,,GJ$3)*-100),_xll.ciqfunctions.udf.CIQ(GJ$2,"IQ_CAPEX",IQ_FQ,$A39,"LFR",,GJ$3)/_xll.ciqfunctions.udf.CIQ(GJ$2,"IQ_TOTAL_ASSETS",IQ_FQ,$A39,,,GJ$3)*-100,0)</f>
        <v>1.1598479359133549</v>
      </c>
      <c r="GK39" s="11">
        <f>IF(ISNUMBER(_xll.ciqfunctions.udf.CIQ(GK$2,"IQ_CAPEX",IQ_FQ,$A39,"LFR",,GK$3)/_xll.ciqfunctions.udf.CIQ(GK$2,"IQ_TOTAL_ASSETS",IQ_FQ,$A39,,,GK$3)*-100),_xll.ciqfunctions.udf.CIQ(GK$2,"IQ_CAPEX",IQ_FQ,$A39,"LFR",,GK$3)/_xll.ciqfunctions.udf.CIQ(GK$2,"IQ_TOTAL_ASSETS",IQ_FQ,$A39,,,GK$3)*-100,0)</f>
        <v>1.4142269524456628</v>
      </c>
      <c r="GL39" s="11">
        <f>IF(ISNUMBER(_xll.ciqfunctions.udf.CIQ(GL$2,"IQ_CAPEX",IQ_FQ,$A39,"LFR",,GL$3)/_xll.ciqfunctions.udf.CIQ(GL$2,"IQ_TOTAL_ASSETS",IQ_FQ,$A39,,,GL$3)*-100),_xll.ciqfunctions.udf.CIQ(GL$2,"IQ_CAPEX",IQ_FQ,$A39,"LFR",,GL$3)/_xll.ciqfunctions.udf.CIQ(GL$2,"IQ_TOTAL_ASSETS",IQ_FQ,$A39,,,GL$3)*-100,0)</f>
        <v>0.39320050218098268</v>
      </c>
      <c r="GM39" s="11">
        <f>IF(ISNUMBER(_xll.ciqfunctions.udf.CIQ(GM$2,"IQ_CAPEX",IQ_FQ,$A39,"LFR",,GM$3)/_xll.ciqfunctions.udf.CIQ(GM$2,"IQ_TOTAL_ASSETS",IQ_FQ,$A39,,,GM$3)*-100),_xll.ciqfunctions.udf.CIQ(GM$2,"IQ_CAPEX",IQ_FQ,$A39,"LFR",,GM$3)/_xll.ciqfunctions.udf.CIQ(GM$2,"IQ_TOTAL_ASSETS",IQ_FQ,$A39,,,GM$3)*-100,0)</f>
        <v>0.74675627741995709</v>
      </c>
      <c r="GN39" s="11">
        <f>IF(ISNUMBER(_xll.ciqfunctions.udf.CIQ(GN$2,"IQ_CAPEX",IQ_FQ,$A39,"LFR",,GN$3)/_xll.ciqfunctions.udf.CIQ(GN$2,"IQ_TOTAL_ASSETS",IQ_FQ,$A39,,,GN$3)*-100),_xll.ciqfunctions.udf.CIQ(GN$2,"IQ_CAPEX",IQ_FQ,$A39,"LFR",,GN$3)/_xll.ciqfunctions.udf.CIQ(GN$2,"IQ_TOTAL_ASSETS",IQ_FQ,$A39,,,GN$3)*-100,0)</f>
        <v>0.66118766606933199</v>
      </c>
      <c r="GO39" s="11">
        <f>IF(ISNUMBER(_xll.ciqfunctions.udf.CIQ(GO$2,"IQ_CAPEX",IQ_FQ,$A39,"LFR",,GO$3)/_xll.ciqfunctions.udf.CIQ(GO$2,"IQ_TOTAL_ASSETS",IQ_FQ,$A39,,,GO$3)*-100),_xll.ciqfunctions.udf.CIQ(GO$2,"IQ_CAPEX",IQ_FQ,$A39,"LFR",,GO$3)/_xll.ciqfunctions.udf.CIQ(GO$2,"IQ_TOTAL_ASSETS",IQ_FQ,$A39,,,GO$3)*-100,0)</f>
        <v>0.50198509480911591</v>
      </c>
      <c r="GP39" s="11">
        <f>IF(ISNUMBER(_xll.ciqfunctions.udf.CIQ(GP$2,"IQ_CAPEX",IQ_FQ,$A39,"LFR",,GP$3)/_xll.ciqfunctions.udf.CIQ(GP$2,"IQ_TOTAL_ASSETS",IQ_FQ,$A39,,,GP$3)*-100),_xll.ciqfunctions.udf.CIQ(GP$2,"IQ_CAPEX",IQ_FQ,$A39,"LFR",,GP$3)/_xll.ciqfunctions.udf.CIQ(GP$2,"IQ_TOTAL_ASSETS",IQ_FQ,$A39,,,GP$3)*-100,0)</f>
        <v>0.70680910758605808</v>
      </c>
      <c r="GQ39" s="11">
        <f>IF(ISNUMBER(_xll.ciqfunctions.udf.CIQ(GQ$2,"IQ_CAPEX",IQ_FQ,$A39,"LFR",,GQ$3)/_xll.ciqfunctions.udf.CIQ(GQ$2,"IQ_TOTAL_ASSETS",IQ_FQ,$A39,,,GQ$3)*-100),_xll.ciqfunctions.udf.CIQ(GQ$2,"IQ_CAPEX",IQ_FQ,$A39,"LFR",,GQ$3)/_xll.ciqfunctions.udf.CIQ(GQ$2,"IQ_TOTAL_ASSETS",IQ_FQ,$A39,,,GQ$3)*-100,0)</f>
        <v>0.24930013788906666</v>
      </c>
      <c r="GR39" s="11">
        <f>IF(ISNUMBER(_xll.ciqfunctions.udf.CIQ(GR$2,"IQ_CAPEX",IQ_FQ,$A39,"LFR",,GR$3)/_xll.ciqfunctions.udf.CIQ(GR$2,"IQ_TOTAL_ASSETS",IQ_FQ,$A39,,,GR$3)*-100),_xll.ciqfunctions.udf.CIQ(GR$2,"IQ_CAPEX",IQ_FQ,$A39,"LFR",,GR$3)/_xll.ciqfunctions.udf.CIQ(GR$2,"IQ_TOTAL_ASSETS",IQ_FQ,$A39,,,GR$3)*-100,0)</f>
        <v>0</v>
      </c>
      <c r="GS39" s="11">
        <f>IF(ISNUMBER(_xll.ciqfunctions.udf.CIQ(GS$2,"IQ_CAPEX",IQ_FQ,$A39,"LFR",,GS$3)/_xll.ciqfunctions.udf.CIQ(GS$2,"IQ_TOTAL_ASSETS",IQ_FQ,$A39,,,GS$3)*-100),_xll.ciqfunctions.udf.CIQ(GS$2,"IQ_CAPEX",IQ_FQ,$A39,"LFR",,GS$3)/_xll.ciqfunctions.udf.CIQ(GS$2,"IQ_TOTAL_ASSETS",IQ_FQ,$A39,,,GS$3)*-100,0)</f>
        <v>1.346092741982168</v>
      </c>
      <c r="GT39" s="11">
        <f>IF(ISNUMBER(_xll.ciqfunctions.udf.CIQ(GT$2,"IQ_CAPEX",IQ_FQ,$A39,"LFR",,GT$3)/_xll.ciqfunctions.udf.CIQ(GT$2,"IQ_TOTAL_ASSETS",IQ_FQ,$A39,,,GT$3)*-100),_xll.ciqfunctions.udf.CIQ(GT$2,"IQ_CAPEX",IQ_FQ,$A39,"LFR",,GT$3)/_xll.ciqfunctions.udf.CIQ(GT$2,"IQ_TOTAL_ASSETS",IQ_FQ,$A39,,,GT$3)*-100,0)</f>
        <v>0.94346681540837074</v>
      </c>
      <c r="GU39" s="11">
        <f>IF(ISNUMBER(_xll.ciqfunctions.udf.CIQ(GU$2,"IQ_CAPEX",IQ_FQ,$A39,"LFR",,GU$3)/_xll.ciqfunctions.udf.CIQ(GU$2,"IQ_TOTAL_ASSETS",IQ_FQ,$A39,,,GU$3)*-100),_xll.ciqfunctions.udf.CIQ(GU$2,"IQ_CAPEX",IQ_FQ,$A39,"LFR",,GU$3)/_xll.ciqfunctions.udf.CIQ(GU$2,"IQ_TOTAL_ASSETS",IQ_FQ,$A39,,,GU$3)*-100,0)</f>
        <v>7.9704183781800806</v>
      </c>
      <c r="GV39" s="11">
        <f>IF(ISNUMBER(_xll.ciqfunctions.udf.CIQ(GV$2,"IQ_CAPEX",IQ_FQ,$A39,"LFR",,GV$3)/_xll.ciqfunctions.udf.CIQ(GV$2,"IQ_TOTAL_ASSETS",IQ_FQ,$A39,,,GV$3)*-100),_xll.ciqfunctions.udf.CIQ(GV$2,"IQ_CAPEX",IQ_FQ,$A39,"LFR",,GV$3)/_xll.ciqfunctions.udf.CIQ(GV$2,"IQ_TOTAL_ASSETS",IQ_FQ,$A39,,,GV$3)*-100,0)</f>
        <v>0.64937432049102772</v>
      </c>
      <c r="GW39" s="11">
        <f>IF(ISNUMBER(_xll.ciqfunctions.udf.CIQ(GW$2,"IQ_CAPEX",IQ_FQ,$A39,"LFR",,GW$3)/_xll.ciqfunctions.udf.CIQ(GW$2,"IQ_TOTAL_ASSETS",IQ_FQ,$A39,,,GW$3)*-100),_xll.ciqfunctions.udf.CIQ(GW$2,"IQ_CAPEX",IQ_FQ,$A39,"LFR",,GW$3)/_xll.ciqfunctions.udf.CIQ(GW$2,"IQ_TOTAL_ASSETS",IQ_FQ,$A39,,,GW$3)*-100,0)</f>
        <v>0.4538860181007483</v>
      </c>
      <c r="GX39" s="11">
        <f>IF(ISNUMBER(_xll.ciqfunctions.udf.CIQ(GX$2,"IQ_CAPEX",IQ_FQ,$A39,"LFR",,GX$3)/_xll.ciqfunctions.udf.CIQ(GX$2,"IQ_TOTAL_ASSETS",IQ_FQ,$A39,,,GX$3)*-100),_xll.ciqfunctions.udf.CIQ(GX$2,"IQ_CAPEX",IQ_FQ,$A39,"LFR",,GX$3)/_xll.ciqfunctions.udf.CIQ(GX$2,"IQ_TOTAL_ASSETS",IQ_FQ,$A39,,,GX$3)*-100,0)</f>
        <v>0.92909219949674182</v>
      </c>
      <c r="GY39" s="11">
        <f>IF(ISNUMBER(_xll.ciqfunctions.udf.CIQ(GY$2,"IQ_CAPEX",IQ_FQ,$A39,"LFR",,GY$3)/_xll.ciqfunctions.udf.CIQ(GY$2,"IQ_TOTAL_ASSETS",IQ_FQ,$A39,,,GY$3)*-100),_xll.ciqfunctions.udf.CIQ(GY$2,"IQ_CAPEX",IQ_FQ,$A39,"LFR",,GY$3)/_xll.ciqfunctions.udf.CIQ(GY$2,"IQ_TOTAL_ASSETS",IQ_FQ,$A39,,,GY$3)*-100,0)</f>
        <v>0.66077181730373535</v>
      </c>
      <c r="GZ39" s="11">
        <f>IF(ISNUMBER(_xll.ciqfunctions.udf.CIQ(GZ$2,"IQ_CAPEX",IQ_FQ,$A39,"LFR",,GZ$3)/_xll.ciqfunctions.udf.CIQ(GZ$2,"IQ_TOTAL_ASSETS",IQ_FQ,$A39,,,GZ$3)*-100),_xll.ciqfunctions.udf.CIQ(GZ$2,"IQ_CAPEX",IQ_FQ,$A39,"LFR",,GZ$3)/_xll.ciqfunctions.udf.CIQ(GZ$2,"IQ_TOTAL_ASSETS",IQ_FQ,$A39,,,GZ$3)*-100,0)</f>
        <v>1.8614066865128527</v>
      </c>
      <c r="HA39" s="11">
        <f>IF(ISNUMBER(_xll.ciqfunctions.udf.CIQ(HA$2,"IQ_CAPEX",IQ_FQ,$A39,"LFR",,HA$3)/_xll.ciqfunctions.udf.CIQ(HA$2,"IQ_TOTAL_ASSETS",IQ_FQ,$A39,,,HA$3)*-100),_xll.ciqfunctions.udf.CIQ(HA$2,"IQ_CAPEX",IQ_FQ,$A39,"LFR",,HA$3)/_xll.ciqfunctions.udf.CIQ(HA$2,"IQ_TOTAL_ASSETS",IQ_FQ,$A39,,,HA$3)*-100,0)</f>
        <v>0.68786808009422851</v>
      </c>
      <c r="HB39" s="11">
        <f>IF(ISNUMBER(_xll.ciqfunctions.udf.CIQ(HB$2,"IQ_CAPEX",IQ_FQ,$A39,"LFR",,HB$3)/_xll.ciqfunctions.udf.CIQ(HB$2,"IQ_TOTAL_ASSETS",IQ_FQ,$A39,,,HB$3)*-100),_xll.ciqfunctions.udf.CIQ(HB$2,"IQ_CAPEX",IQ_FQ,$A39,"LFR",,HB$3)/_xll.ciqfunctions.udf.CIQ(HB$2,"IQ_TOTAL_ASSETS",IQ_FQ,$A39,,,HB$3)*-100,0)</f>
        <v>0.47678811027071455</v>
      </c>
      <c r="HC39" s="11">
        <f>IF(ISNUMBER(_xll.ciqfunctions.udf.CIQ(HC$2,"IQ_CAPEX",IQ_FQ,$A39,"LFR",,HC$3)/_xll.ciqfunctions.udf.CIQ(HC$2,"IQ_TOTAL_ASSETS",IQ_FQ,$A39,,,HC$3)*-100),_xll.ciqfunctions.udf.CIQ(HC$2,"IQ_CAPEX",IQ_FQ,$A39,"LFR",,HC$3)/_xll.ciqfunctions.udf.CIQ(HC$2,"IQ_TOTAL_ASSETS",IQ_FQ,$A39,,,HC$3)*-100,0)</f>
        <v>0</v>
      </c>
      <c r="HD39" s="11">
        <f>IF(ISNUMBER(_xll.ciqfunctions.udf.CIQ(HD$2,"IQ_CAPEX",IQ_FQ,$A39,"LFR",,HD$3)/_xll.ciqfunctions.udf.CIQ(HD$2,"IQ_TOTAL_ASSETS",IQ_FQ,$A39,,,HD$3)*-100),_xll.ciqfunctions.udf.CIQ(HD$2,"IQ_CAPEX",IQ_FQ,$A39,"LFR",,HD$3)/_xll.ciqfunctions.udf.CIQ(HD$2,"IQ_TOTAL_ASSETS",IQ_FQ,$A39,,,HD$3)*-100,0)</f>
        <v>0</v>
      </c>
      <c r="HE39" s="11">
        <f>IF(ISNUMBER(_xll.ciqfunctions.udf.CIQ(HE$2,"IQ_CAPEX",IQ_FQ,$A39,"LFR",,HE$3)/_xll.ciqfunctions.udf.CIQ(HE$2,"IQ_TOTAL_ASSETS",IQ_FQ,$A39,,,HE$3)*-100),_xll.ciqfunctions.udf.CIQ(HE$2,"IQ_CAPEX",IQ_FQ,$A39,"LFR",,HE$3)/_xll.ciqfunctions.udf.CIQ(HE$2,"IQ_TOTAL_ASSETS",IQ_FQ,$A39,,,HE$3)*-100,0)</f>
        <v>2.0655868617953925</v>
      </c>
      <c r="HF39" s="11">
        <f>IF(ISNUMBER(_xll.ciqfunctions.udf.CIQ(HF$2,"IQ_CAPEX",IQ_FQ,$A39,"LFR",,HF$3)/_xll.ciqfunctions.udf.CIQ(HF$2,"IQ_TOTAL_ASSETS",IQ_FQ,$A39,,,HF$3)*-100),_xll.ciqfunctions.udf.CIQ(HF$2,"IQ_CAPEX",IQ_FQ,$A39,"LFR",,HF$3)/_xll.ciqfunctions.udf.CIQ(HF$2,"IQ_TOTAL_ASSETS",IQ_FQ,$A39,,,HF$3)*-100,0)</f>
        <v>2.4529786168919401</v>
      </c>
      <c r="HG39" s="11">
        <f>IF(ISNUMBER(_xll.ciqfunctions.udf.CIQ(HG$2,"IQ_CAPEX",IQ_FQ,$A39,"LFR",,HG$3)/_xll.ciqfunctions.udf.CIQ(HG$2,"IQ_TOTAL_ASSETS",IQ_FQ,$A39,,,HG$3)*-100),_xll.ciqfunctions.udf.CIQ(HG$2,"IQ_CAPEX",IQ_FQ,$A39,"LFR",,HG$3)/_xll.ciqfunctions.udf.CIQ(HG$2,"IQ_TOTAL_ASSETS",IQ_FQ,$A39,,,HG$3)*-100,0)</f>
        <v>0.57974573034320942</v>
      </c>
      <c r="HH39" s="11">
        <f>IF(ISNUMBER(_xll.ciqfunctions.udf.CIQ(HH$2,"IQ_CAPEX",IQ_FQ,$A39,"LFR",,HH$3)/_xll.ciqfunctions.udf.CIQ(HH$2,"IQ_TOTAL_ASSETS",IQ_FQ,$A39,,,HH$3)*-100),_xll.ciqfunctions.udf.CIQ(HH$2,"IQ_CAPEX",IQ_FQ,$A39,"LFR",,HH$3)/_xll.ciqfunctions.udf.CIQ(HH$2,"IQ_TOTAL_ASSETS",IQ_FQ,$A39,,,HH$3)*-100,0)</f>
        <v>0.84601214436787897</v>
      </c>
      <c r="HI39" s="11">
        <f>IF(ISNUMBER(_xll.ciqfunctions.udf.CIQ(HI$2,"IQ_CAPEX",IQ_FQ,$A39,"LFR",,HI$3)/_xll.ciqfunctions.udf.CIQ(HI$2,"IQ_TOTAL_ASSETS",IQ_FQ,$A39,,,HI$3)*-100),_xll.ciqfunctions.udf.CIQ(HI$2,"IQ_CAPEX",IQ_FQ,$A39,"LFR",,HI$3)/_xll.ciqfunctions.udf.CIQ(HI$2,"IQ_TOTAL_ASSETS",IQ_FQ,$A39,,,HI$3)*-100,0)</f>
        <v>0.65511110816823814</v>
      </c>
      <c r="HJ39" s="11">
        <f>IF(ISNUMBER(_xll.ciqfunctions.udf.CIQ(HJ$2,"IQ_CAPEX",IQ_FQ,$A39,"LFR",,HJ$3)/_xll.ciqfunctions.udf.CIQ(HJ$2,"IQ_TOTAL_ASSETS",IQ_FQ,$A39,,,HJ$3)*-100),_xll.ciqfunctions.udf.CIQ(HJ$2,"IQ_CAPEX",IQ_FQ,$A39,"LFR",,HJ$3)/_xll.ciqfunctions.udf.CIQ(HJ$2,"IQ_TOTAL_ASSETS",IQ_FQ,$A39,,,HJ$3)*-100,0)</f>
        <v>3.0192923801520153</v>
      </c>
      <c r="HK39" s="11">
        <f>IF(ISNUMBER(_xll.ciqfunctions.udf.CIQ(HK$2,"IQ_CAPEX",IQ_FQ,$A39,"LFR",,HK$3)/_xll.ciqfunctions.udf.CIQ(HK$2,"IQ_TOTAL_ASSETS",IQ_FQ,$A39,,,HK$3)*-100),_xll.ciqfunctions.udf.CIQ(HK$2,"IQ_CAPEX",IQ_FQ,$A39,"LFR",,HK$3)/_xll.ciqfunctions.udf.CIQ(HK$2,"IQ_TOTAL_ASSETS",IQ_FQ,$A39,,,HK$3)*-100,0)</f>
        <v>0.57168991538989244</v>
      </c>
      <c r="HL39" s="11">
        <f>IF(ISNUMBER(_xll.ciqfunctions.udf.CIQ(HL$2,"IQ_CAPEX",IQ_FQ,$A39,"LFR",,HL$3)/_xll.ciqfunctions.udf.CIQ(HL$2,"IQ_TOTAL_ASSETS",IQ_FQ,$A39,,,HL$3)*-100),_xll.ciqfunctions.udf.CIQ(HL$2,"IQ_CAPEX",IQ_FQ,$A39,"LFR",,HL$3)/_xll.ciqfunctions.udf.CIQ(HL$2,"IQ_TOTAL_ASSETS",IQ_FQ,$A39,,,HL$3)*-100,0)</f>
        <v>7.5087945067796365E-3</v>
      </c>
      <c r="HM39" s="11">
        <f>IF(ISNUMBER(_xll.ciqfunctions.udf.CIQ(HM$2,"IQ_CAPEX",IQ_FQ,$A39,"LFR",,HM$3)/_xll.ciqfunctions.udf.CIQ(HM$2,"IQ_TOTAL_ASSETS",IQ_FQ,$A39,,,HM$3)*-100),_xll.ciqfunctions.udf.CIQ(HM$2,"IQ_CAPEX",IQ_FQ,$A39,"LFR",,HM$3)/_xll.ciqfunctions.udf.CIQ(HM$2,"IQ_TOTAL_ASSETS",IQ_FQ,$A39,,,HM$3)*-100,0)</f>
        <v>0.67452146115088729</v>
      </c>
      <c r="HN39" s="11">
        <f>IF(ISNUMBER(_xll.ciqfunctions.udf.CIQ(HN$2,"IQ_CAPEX",IQ_FQ,$A39,"LFR",,HN$3)/_xll.ciqfunctions.udf.CIQ(HN$2,"IQ_TOTAL_ASSETS",IQ_FQ,$A39,,,HN$3)*-100),_xll.ciqfunctions.udf.CIQ(HN$2,"IQ_CAPEX",IQ_FQ,$A39,"LFR",,HN$3)/_xll.ciqfunctions.udf.CIQ(HN$2,"IQ_TOTAL_ASSETS",IQ_FQ,$A39,,,HN$3)*-100,0)</f>
        <v>6.7154169787366866E-2</v>
      </c>
      <c r="HO39" s="11">
        <f>IF(ISNUMBER(_xll.ciqfunctions.udf.CIQ(HO$2,"IQ_CAPEX",IQ_FQ,$A39,"LFR",,HO$3)/_xll.ciqfunctions.udf.CIQ(HO$2,"IQ_TOTAL_ASSETS",IQ_FQ,$A39,,,HO$3)*-100),_xll.ciqfunctions.udf.CIQ(HO$2,"IQ_CAPEX",IQ_FQ,$A39,"LFR",,HO$3)/_xll.ciqfunctions.udf.CIQ(HO$2,"IQ_TOTAL_ASSETS",IQ_FQ,$A39,,,HO$3)*-100,0)</f>
        <v>0.67322289783344902</v>
      </c>
      <c r="HP39" s="11">
        <f>IF(ISNUMBER(_xll.ciqfunctions.udf.CIQ(HP$2,"IQ_CAPEX",IQ_FQ,$A39,"LFR",,HP$3)/_xll.ciqfunctions.udf.CIQ(HP$2,"IQ_TOTAL_ASSETS",IQ_FQ,$A39,,,HP$3)*-100),_xll.ciqfunctions.udf.CIQ(HP$2,"IQ_CAPEX",IQ_FQ,$A39,"LFR",,HP$3)/_xll.ciqfunctions.udf.CIQ(HP$2,"IQ_TOTAL_ASSETS",IQ_FQ,$A39,,,HP$3)*-100,0)</f>
        <v>0.2897354874401073</v>
      </c>
      <c r="HQ39" s="11">
        <f>IF(ISNUMBER(_xll.ciqfunctions.udf.CIQ(HQ$2,"IQ_CAPEX",IQ_FQ,$A39,"LFR",,HQ$3)/_xll.ciqfunctions.udf.CIQ(HQ$2,"IQ_TOTAL_ASSETS",IQ_FQ,$A39,,,HQ$3)*-100),_xll.ciqfunctions.udf.CIQ(HQ$2,"IQ_CAPEX",IQ_FQ,$A39,"LFR",,HQ$3)/_xll.ciqfunctions.udf.CIQ(HQ$2,"IQ_TOTAL_ASSETS",IQ_FQ,$A39,,,HQ$3)*-100,0)</f>
        <v>1.0085665902978385</v>
      </c>
      <c r="HR39" s="11">
        <f>IF(ISNUMBER(_xll.ciqfunctions.udf.CIQ(HR$2,"IQ_CAPEX",IQ_FQ,$A39,"LFR",,HR$3)/_xll.ciqfunctions.udf.CIQ(HR$2,"IQ_TOTAL_ASSETS",IQ_FQ,$A39,,,HR$3)*-100),_xll.ciqfunctions.udf.CIQ(HR$2,"IQ_CAPEX",IQ_FQ,$A39,"LFR",,HR$3)/_xll.ciqfunctions.udf.CIQ(HR$2,"IQ_TOTAL_ASSETS",IQ_FQ,$A39,,,HR$3)*-100,0)</f>
        <v>1.4441046551138295</v>
      </c>
      <c r="HS39" s="11">
        <f>IF(ISNUMBER(_xll.ciqfunctions.udf.CIQ(HS$2,"IQ_CAPEX",IQ_FQ,$A39,"LFR",,HS$3)/_xll.ciqfunctions.udf.CIQ(HS$2,"IQ_TOTAL_ASSETS",IQ_FQ,$A39,,,HS$3)*-100),_xll.ciqfunctions.udf.CIQ(HS$2,"IQ_CAPEX",IQ_FQ,$A39,"LFR",,HS$3)/_xll.ciqfunctions.udf.CIQ(HS$2,"IQ_TOTAL_ASSETS",IQ_FQ,$A39,,,HS$3)*-100,0)</f>
        <v>0</v>
      </c>
      <c r="HT39" s="11">
        <f>IF(ISNUMBER(_xll.ciqfunctions.udf.CIQ(HT$2,"IQ_CAPEX",IQ_FQ,$A39,"LFR",,HT$3)/_xll.ciqfunctions.udf.CIQ(HT$2,"IQ_TOTAL_ASSETS",IQ_FQ,$A39,,,HT$3)*-100),_xll.ciqfunctions.udf.CIQ(HT$2,"IQ_CAPEX",IQ_FQ,$A39,"LFR",,HT$3)/_xll.ciqfunctions.udf.CIQ(HT$2,"IQ_TOTAL_ASSETS",IQ_FQ,$A39,,,HT$3)*-100,0)</f>
        <v>1.8667968637812689</v>
      </c>
      <c r="HU39" s="11">
        <f>IF(ISNUMBER(_xll.ciqfunctions.udf.CIQ(HU$2,"IQ_CAPEX",IQ_FQ,$A39,"LFR",,HU$3)/_xll.ciqfunctions.udf.CIQ(HU$2,"IQ_TOTAL_ASSETS",IQ_FQ,$A39,,,HU$3)*-100),_xll.ciqfunctions.udf.CIQ(HU$2,"IQ_CAPEX",IQ_FQ,$A39,"LFR",,HU$3)/_xll.ciqfunctions.udf.CIQ(HU$2,"IQ_TOTAL_ASSETS",IQ_FQ,$A39,,,HU$3)*-100,0)</f>
        <v>1.0840992989702163</v>
      </c>
      <c r="HV39" s="11">
        <f>IF(ISNUMBER(_xll.ciqfunctions.udf.CIQ(HV$2,"IQ_CAPEX",IQ_FQ,$A39,"LFR",,HV$3)/_xll.ciqfunctions.udf.CIQ(HV$2,"IQ_TOTAL_ASSETS",IQ_FQ,$A39,,,HV$3)*-100),_xll.ciqfunctions.udf.CIQ(HV$2,"IQ_CAPEX",IQ_FQ,$A39,"LFR",,HV$3)/_xll.ciqfunctions.udf.CIQ(HV$2,"IQ_TOTAL_ASSETS",IQ_FQ,$A39,,,HV$3)*-100,0)</f>
        <v>0.87156585170606371</v>
      </c>
      <c r="HW39" s="11">
        <f>IF(ISNUMBER(_xll.ciqfunctions.udf.CIQ(HW$2,"IQ_CAPEX",IQ_FQ,$A39,"LFR",,HW$3)/_xll.ciqfunctions.udf.CIQ(HW$2,"IQ_TOTAL_ASSETS",IQ_FQ,$A39,,,HW$3)*-100),_xll.ciqfunctions.udf.CIQ(HW$2,"IQ_CAPEX",IQ_FQ,$A39,"LFR",,HW$3)/_xll.ciqfunctions.udf.CIQ(HW$2,"IQ_TOTAL_ASSETS",IQ_FQ,$A39,,,HW$3)*-100,0)</f>
        <v>1.1006333567909923</v>
      </c>
      <c r="HX39" s="11">
        <f>IF(ISNUMBER(_xll.ciqfunctions.udf.CIQ(HX$2,"IQ_CAPEX",IQ_FQ,$A39,"LFR",,HX$3)/_xll.ciqfunctions.udf.CIQ(HX$2,"IQ_TOTAL_ASSETS",IQ_FQ,$A39,,,HX$3)*-100),_xll.ciqfunctions.udf.CIQ(HX$2,"IQ_CAPEX",IQ_FQ,$A39,"LFR",,HX$3)/_xll.ciqfunctions.udf.CIQ(HX$2,"IQ_TOTAL_ASSETS",IQ_FQ,$A39,,,HX$3)*-100,0)</f>
        <v>0.92191882185958351</v>
      </c>
      <c r="HY39" s="11">
        <f>IF(ISNUMBER(_xll.ciqfunctions.udf.CIQ(HY$2,"IQ_CAPEX",IQ_FQ,$A39,"LFR",,HY$3)/_xll.ciqfunctions.udf.CIQ(HY$2,"IQ_TOTAL_ASSETS",IQ_FQ,$A39,,,HY$3)*-100),_xll.ciqfunctions.udf.CIQ(HY$2,"IQ_CAPEX",IQ_FQ,$A39,"LFR",,HY$3)/_xll.ciqfunctions.udf.CIQ(HY$2,"IQ_TOTAL_ASSETS",IQ_FQ,$A39,,,HY$3)*-100,0)</f>
        <v>0.19397194867203818</v>
      </c>
      <c r="HZ39" s="11">
        <f>IF(ISNUMBER(_xll.ciqfunctions.udf.CIQ(HZ$2,"IQ_CAPEX",IQ_FQ,$A39,"LFR",,HZ$3)/_xll.ciqfunctions.udf.CIQ(HZ$2,"IQ_TOTAL_ASSETS",IQ_FQ,$A39,,,HZ$3)*-100),_xll.ciqfunctions.udf.CIQ(HZ$2,"IQ_CAPEX",IQ_FQ,$A39,"LFR",,HZ$3)/_xll.ciqfunctions.udf.CIQ(HZ$2,"IQ_TOTAL_ASSETS",IQ_FQ,$A39,,,HZ$3)*-100,0)</f>
        <v>0.19213128128217075</v>
      </c>
      <c r="IA39" s="11">
        <f>IF(ISNUMBER(_xll.ciqfunctions.udf.CIQ(IA$2,"IQ_CAPEX",IQ_FQ,$A39,"LFR",,IA$3)/_xll.ciqfunctions.udf.CIQ(IA$2,"IQ_TOTAL_ASSETS",IQ_FQ,$A39,,,IA$3)*-100),_xll.ciqfunctions.udf.CIQ(IA$2,"IQ_CAPEX",IQ_FQ,$A39,"LFR",,IA$3)/_xll.ciqfunctions.udf.CIQ(IA$2,"IQ_TOTAL_ASSETS",IQ_FQ,$A39,,,IA$3)*-100,0)</f>
        <v>1.4500658898964287</v>
      </c>
      <c r="IB39" s="11">
        <f>IF(ISNUMBER(_xll.ciqfunctions.udf.CIQ(IB$2,"IQ_CAPEX",IQ_FQ,$A39,"LFR",,IB$3)/_xll.ciqfunctions.udf.CIQ(IB$2,"IQ_TOTAL_ASSETS",IQ_FQ,$A39,,,IB$3)*-100),_xll.ciqfunctions.udf.CIQ(IB$2,"IQ_CAPEX",IQ_FQ,$A39,"LFR",,IB$3)/_xll.ciqfunctions.udf.CIQ(IB$2,"IQ_TOTAL_ASSETS",IQ_FQ,$A39,,,IB$3)*-100,0)</f>
        <v>0.7103825136612022</v>
      </c>
      <c r="IC39" s="11">
        <f>IF(ISNUMBER(_xll.ciqfunctions.udf.CIQ(IC$2,"IQ_CAPEX",IQ_FQ,$A39,"LFR",,IC$3)/_xll.ciqfunctions.udf.CIQ(IC$2,"IQ_TOTAL_ASSETS",IQ_FQ,$A39,,,IC$3)*-100),_xll.ciqfunctions.udf.CIQ(IC$2,"IQ_CAPEX",IQ_FQ,$A39,"LFR",,IC$3)/_xll.ciqfunctions.udf.CIQ(IC$2,"IQ_TOTAL_ASSETS",IQ_FQ,$A39,,,IC$3)*-100,0)</f>
        <v>1.2409924830233607</v>
      </c>
      <c r="ID39" s="11">
        <f>IF(ISNUMBER(_xll.ciqfunctions.udf.CIQ(ID$2,"IQ_CAPEX",IQ_FQ,$A39,"LFR",,ID$3)/_xll.ciqfunctions.udf.CIQ(ID$2,"IQ_TOTAL_ASSETS",IQ_FQ,$A39,,,ID$3)*-100),_xll.ciqfunctions.udf.CIQ(ID$2,"IQ_CAPEX",IQ_FQ,$A39,"LFR",,ID$3)/_xll.ciqfunctions.udf.CIQ(ID$2,"IQ_TOTAL_ASSETS",IQ_FQ,$A39,,,ID$3)*-100,0)</f>
        <v>0.44173844553373687</v>
      </c>
      <c r="IE39" s="11">
        <f>IF(ISNUMBER(_xll.ciqfunctions.udf.CIQ(IE$2,"IQ_CAPEX",IQ_FQ,$A39,"LFR",,IE$3)/_xll.ciqfunctions.udf.CIQ(IE$2,"IQ_TOTAL_ASSETS",IQ_FQ,$A39,,,IE$3)*-100),_xll.ciqfunctions.udf.CIQ(IE$2,"IQ_CAPEX",IQ_FQ,$A39,"LFR",,IE$3)/_xll.ciqfunctions.udf.CIQ(IE$2,"IQ_TOTAL_ASSETS",IQ_FQ,$A39,,,IE$3)*-100,0)</f>
        <v>0.29755839073900459</v>
      </c>
      <c r="IF39" s="11">
        <f>IF(ISNUMBER(_xll.ciqfunctions.udf.CIQ(IF$2,"IQ_CAPEX",IQ_FQ,$A39,"LFR",,IF$3)/_xll.ciqfunctions.udf.CIQ(IF$2,"IQ_TOTAL_ASSETS",IQ_FQ,$A39,,,IF$3)*-100),_xll.ciqfunctions.udf.CIQ(IF$2,"IQ_CAPEX",IQ_FQ,$A39,"LFR",,IF$3)/_xll.ciqfunctions.udf.CIQ(IF$2,"IQ_TOTAL_ASSETS",IQ_FQ,$A39,,,IF$3)*-100,0)</f>
        <v>0.5975280347057379</v>
      </c>
      <c r="IG39" s="11">
        <f>IF(ISNUMBER(_xll.ciqfunctions.udf.CIQ(IG$2,"IQ_CAPEX",IQ_FQ,$A39,"LFR",,IG$3)/_xll.ciqfunctions.udf.CIQ(IG$2,"IQ_TOTAL_ASSETS",IQ_FQ,$A39,,,IG$3)*-100),_xll.ciqfunctions.udf.CIQ(IG$2,"IQ_CAPEX",IQ_FQ,$A39,"LFR",,IG$3)/_xll.ciqfunctions.udf.CIQ(IG$2,"IQ_TOTAL_ASSETS",IQ_FQ,$A39,,,IG$3)*-100,0)</f>
        <v>1.3327579018206555</v>
      </c>
      <c r="IH39" s="11">
        <f>IF(ISNUMBER(_xll.ciqfunctions.udf.CIQ(IH$2,"IQ_CAPEX",IQ_FQ,$A39,"LFR",,IH$3)/_xll.ciqfunctions.udf.CIQ(IH$2,"IQ_TOTAL_ASSETS",IQ_FQ,$A39,,,IH$3)*-100),_xll.ciqfunctions.udf.CIQ(IH$2,"IQ_CAPEX",IQ_FQ,$A39,"LFR",,IH$3)/_xll.ciqfunctions.udf.CIQ(IH$2,"IQ_TOTAL_ASSETS",IQ_FQ,$A39,,,IH$3)*-100,0)</f>
        <v>0.20023256257267583</v>
      </c>
      <c r="II39" s="11">
        <f>IF(ISNUMBER(_xll.ciqfunctions.udf.CIQ(II$2,"IQ_CAPEX",IQ_FQ,$A39,"LFR",,II$3)/_xll.ciqfunctions.udf.CIQ(II$2,"IQ_TOTAL_ASSETS",IQ_FQ,$A39,,,II$3)*-100),_xll.ciqfunctions.udf.CIQ(II$2,"IQ_CAPEX",IQ_FQ,$A39,"LFR",,II$3)/_xll.ciqfunctions.udf.CIQ(II$2,"IQ_TOTAL_ASSETS",IQ_FQ,$A39,,,II$3)*-100,0)</f>
        <v>0</v>
      </c>
      <c r="IJ39" s="11">
        <f>IF(ISNUMBER(_xll.ciqfunctions.udf.CIQ(IJ$2,"IQ_CAPEX",IQ_FQ,$A39,"LFR",,IJ$3)/_xll.ciqfunctions.udf.CIQ(IJ$2,"IQ_TOTAL_ASSETS",IQ_FQ,$A39,,,IJ$3)*-100),_xll.ciqfunctions.udf.CIQ(IJ$2,"IQ_CAPEX",IQ_FQ,$A39,"LFR",,IJ$3)/_xll.ciqfunctions.udf.CIQ(IJ$2,"IQ_TOTAL_ASSETS",IQ_FQ,$A39,,,IJ$3)*-100,0)</f>
        <v>0.21782615962775445</v>
      </c>
      <c r="IK39" s="11">
        <f>IF(ISNUMBER(_xll.ciqfunctions.udf.CIQ(IK$2,"IQ_CAPEX",IQ_FQ,$A39,"LFR",,IK$3)/_xll.ciqfunctions.udf.CIQ(IK$2,"IQ_TOTAL_ASSETS",IQ_FQ,$A39,,,IK$3)*-100),_xll.ciqfunctions.udf.CIQ(IK$2,"IQ_CAPEX",IQ_FQ,$A39,"LFR",,IK$3)/_xll.ciqfunctions.udf.CIQ(IK$2,"IQ_TOTAL_ASSETS",IQ_FQ,$A39,,,IK$3)*-100,0)</f>
        <v>0.40951392056206276</v>
      </c>
      <c r="IL39" s="11">
        <f>IF(ISNUMBER(_xll.ciqfunctions.udf.CIQ(IL$2,"IQ_CAPEX",IQ_FQ,$A39,"LFR",,IL$3)/_xll.ciqfunctions.udf.CIQ(IL$2,"IQ_TOTAL_ASSETS",IQ_FQ,$A39,,,IL$3)*-100),_xll.ciqfunctions.udf.CIQ(IL$2,"IQ_CAPEX",IQ_FQ,$A39,"LFR",,IL$3)/_xll.ciqfunctions.udf.CIQ(IL$2,"IQ_TOTAL_ASSETS",IQ_FQ,$A39,,,IL$3)*-100,0)</f>
        <v>3.1972338006820762E-2</v>
      </c>
      <c r="IM39" s="11">
        <f>IF(ISNUMBER(_xll.ciqfunctions.udf.CIQ(IM$2,"IQ_CAPEX",IQ_FQ,$A39,"LFR",,IM$3)/_xll.ciqfunctions.udf.CIQ(IM$2,"IQ_TOTAL_ASSETS",IQ_FQ,$A39,,,IM$3)*-100),_xll.ciqfunctions.udf.CIQ(IM$2,"IQ_CAPEX",IQ_FQ,$A39,"LFR",,IM$3)/_xll.ciqfunctions.udf.CIQ(IM$2,"IQ_TOTAL_ASSETS",IQ_FQ,$A39,,,IM$3)*-100,0)</f>
        <v>0</v>
      </c>
      <c r="IN39" s="11">
        <f>IF(ISNUMBER(_xll.ciqfunctions.udf.CIQ(IN$2,"IQ_CAPEX",IQ_FQ,$A39,"LFR",,IN$3)/_xll.ciqfunctions.udf.CIQ(IN$2,"IQ_TOTAL_ASSETS",IQ_FQ,$A39,,,IN$3)*-100),_xll.ciqfunctions.udf.CIQ(IN$2,"IQ_CAPEX",IQ_FQ,$A39,"LFR",,IN$3)/_xll.ciqfunctions.udf.CIQ(IN$2,"IQ_TOTAL_ASSETS",IQ_FQ,$A39,,,IN$3)*-100,0)</f>
        <v>0</v>
      </c>
      <c r="IO39" s="11">
        <f>IF(ISNUMBER(_xll.ciqfunctions.udf.CIQ(IO$2,"IQ_CAPEX",IQ_FQ,$A39,"LFR",,IO$3)/_xll.ciqfunctions.udf.CIQ(IO$2,"IQ_TOTAL_ASSETS",IQ_FQ,$A39,,,IO$3)*-100),_xll.ciqfunctions.udf.CIQ(IO$2,"IQ_CAPEX",IQ_FQ,$A39,"LFR",,IO$3)/_xll.ciqfunctions.udf.CIQ(IO$2,"IQ_TOTAL_ASSETS",IQ_FQ,$A39,,,IO$3)*-100,0)</f>
        <v>0</v>
      </c>
      <c r="IP39" s="11">
        <f>IF(ISNUMBER(_xll.ciqfunctions.udf.CIQ(IP$2,"IQ_CAPEX",IQ_FQ,$A39,"LFR",,IP$3)/_xll.ciqfunctions.udf.CIQ(IP$2,"IQ_TOTAL_ASSETS",IQ_FQ,$A39,,,IP$3)*-100),_xll.ciqfunctions.udf.CIQ(IP$2,"IQ_CAPEX",IQ_FQ,$A39,"LFR",,IP$3)/_xll.ciqfunctions.udf.CIQ(IP$2,"IQ_TOTAL_ASSETS",IQ_FQ,$A39,,,IP$3)*-100,0)</f>
        <v>0.43206800603951329</v>
      </c>
      <c r="IQ39" s="11">
        <f>IF(ISNUMBER(_xll.ciqfunctions.udf.CIQ(IQ$2,"IQ_CAPEX",IQ_FQ,$A39,"LFR",,IQ$3)/_xll.ciqfunctions.udf.CIQ(IQ$2,"IQ_TOTAL_ASSETS",IQ_FQ,$A39,,,IQ$3)*-100),_xll.ciqfunctions.udf.CIQ(IQ$2,"IQ_CAPEX",IQ_FQ,$A39,"LFR",,IQ$3)/_xll.ciqfunctions.udf.CIQ(IQ$2,"IQ_TOTAL_ASSETS",IQ_FQ,$A39,,,IQ$3)*-100,0)</f>
        <v>4.5047565669020662</v>
      </c>
      <c r="IR39" s="11">
        <f>IF(ISNUMBER(_xll.ciqfunctions.udf.CIQ(IR$2,"IQ_CAPEX",IQ_FQ,$A39,"LFR",,IR$3)/_xll.ciqfunctions.udf.CIQ(IR$2,"IQ_TOTAL_ASSETS",IQ_FQ,$A39,,,IR$3)*-100),_xll.ciqfunctions.udf.CIQ(IR$2,"IQ_CAPEX",IQ_FQ,$A39,"LFR",,IR$3)/_xll.ciqfunctions.udf.CIQ(IR$2,"IQ_TOTAL_ASSETS",IQ_FQ,$A39,,,IR$3)*-100,0)</f>
        <v>0</v>
      </c>
      <c r="IS39" s="11">
        <f>IF(ISNUMBER(_xll.ciqfunctions.udf.CIQ(IS$2,"IQ_CAPEX",IQ_FQ,$A39,"LFR",,IS$3)/_xll.ciqfunctions.udf.CIQ(IS$2,"IQ_TOTAL_ASSETS",IQ_FQ,$A39,,,IS$3)*-100),_xll.ciqfunctions.udf.CIQ(IS$2,"IQ_CAPEX",IQ_FQ,$A39,"LFR",,IS$3)/_xll.ciqfunctions.udf.CIQ(IS$2,"IQ_TOTAL_ASSETS",IQ_FQ,$A39,,,IS$3)*-100,0)</f>
        <v>0.44428238909618922</v>
      </c>
      <c r="IT39" s="11">
        <f>IF(ISNUMBER(_xll.ciqfunctions.udf.CIQ(IT$2,"IQ_CAPEX",IQ_FQ,$A39,"LFR",,IT$3)/_xll.ciqfunctions.udf.CIQ(IT$2,"IQ_TOTAL_ASSETS",IQ_FQ,$A39,,,IT$3)*-100),_xll.ciqfunctions.udf.CIQ(IT$2,"IQ_CAPEX",IQ_FQ,$A39,"LFR",,IT$3)/_xll.ciqfunctions.udf.CIQ(IT$2,"IQ_TOTAL_ASSETS",IQ_FQ,$A39,,,IT$3)*-100,0)</f>
        <v>0.6793756771794196</v>
      </c>
      <c r="IU39" s="11">
        <f>IF(ISNUMBER(_xll.ciqfunctions.udf.CIQ(IU$2,"IQ_CAPEX",IQ_FQ,$A39,"LFR",,IU$3)/_xll.ciqfunctions.udf.CIQ(IU$2,"IQ_TOTAL_ASSETS",IQ_FQ,$A39,,,IU$3)*-100),_xll.ciqfunctions.udf.CIQ(IU$2,"IQ_CAPEX",IQ_FQ,$A39,"LFR",,IU$3)/_xll.ciqfunctions.udf.CIQ(IU$2,"IQ_TOTAL_ASSETS",IQ_FQ,$A39,,,IU$3)*-100,0)</f>
        <v>0.35011461347317491</v>
      </c>
      <c r="IV39" s="11">
        <f>IF(ISNUMBER(_xll.ciqfunctions.udf.CIQ(IV$2,"IQ_CAPEX",IQ_FQ,$A39,"LFR",,IV$3)/_xll.ciqfunctions.udf.CIQ(IV$2,"IQ_TOTAL_ASSETS",IQ_FQ,$A39,,,IV$3)*-100),_xll.ciqfunctions.udf.CIQ(IV$2,"IQ_CAPEX",IQ_FQ,$A39,"LFR",,IV$3)/_xll.ciqfunctions.udf.CIQ(IV$2,"IQ_TOTAL_ASSETS",IQ_FQ,$A39,,,IV$3)*-100,0)</f>
        <v>0.17074189739079673</v>
      </c>
      <c r="IW39" s="11">
        <f>IF(ISNUMBER(_xll.ciqfunctions.udf.CIQ(IW$2,"IQ_CAPEX",IQ_FQ,$A39,"LFR",,IW$3)/_xll.ciqfunctions.udf.CIQ(IW$2,"IQ_TOTAL_ASSETS",IQ_FQ,$A39,,,IW$3)*-100),_xll.ciqfunctions.udf.CIQ(IW$2,"IQ_CAPEX",IQ_FQ,$A39,"LFR",,IW$3)/_xll.ciqfunctions.udf.CIQ(IW$2,"IQ_TOTAL_ASSETS",IQ_FQ,$A39,,,IW$3)*-100,0)</f>
        <v>1.0489240815487055</v>
      </c>
      <c r="IX39" s="11">
        <f>IF(ISNUMBER(_xll.ciqfunctions.udf.CIQ(IX$2,"IQ_CAPEX",IQ_FQ,$A39,"LFR",,IX$3)/_xll.ciqfunctions.udf.CIQ(IX$2,"IQ_TOTAL_ASSETS",IQ_FQ,$A39,,,IX$3)*-100),_xll.ciqfunctions.udf.CIQ(IX$2,"IQ_CAPEX",IQ_FQ,$A39,"LFR",,IX$3)/_xll.ciqfunctions.udf.CIQ(IX$2,"IQ_TOTAL_ASSETS",IQ_FQ,$A39,,,IX$3)*-100,0)</f>
        <v>5.5923797653684638E-2</v>
      </c>
      <c r="IY39" s="11">
        <f>IF(ISNUMBER(_xll.ciqfunctions.udf.CIQ(IY$2,"IQ_CAPEX",IQ_FQ,$A39,"LFR",,IY$3)/_xll.ciqfunctions.udf.CIQ(IY$2,"IQ_TOTAL_ASSETS",IQ_FQ,$A39,,,IY$3)*-100),_xll.ciqfunctions.udf.CIQ(IY$2,"IQ_CAPEX",IQ_FQ,$A39,"LFR",,IY$3)/_xll.ciqfunctions.udf.CIQ(IY$2,"IQ_TOTAL_ASSETS",IQ_FQ,$A39,,,IY$3)*-100,0)</f>
        <v>0.57086795034253901</v>
      </c>
      <c r="IZ39" s="11">
        <f>IF(ISNUMBER(_xll.ciqfunctions.udf.CIQ(IZ$2,"IQ_CAPEX",IQ_FQ,$A39,"LFR",,IZ$3)/_xll.ciqfunctions.udf.CIQ(IZ$2,"IQ_TOTAL_ASSETS",IQ_FQ,$A39,,,IZ$3)*-100),_xll.ciqfunctions.udf.CIQ(IZ$2,"IQ_CAPEX",IQ_FQ,$A39,"LFR",,IZ$3)/_xll.ciqfunctions.udf.CIQ(IZ$2,"IQ_TOTAL_ASSETS",IQ_FQ,$A39,,,IZ$3)*-100,0)</f>
        <v>0.38790923555661971</v>
      </c>
      <c r="JA39" s="11">
        <f>IF(ISNUMBER(_xll.ciqfunctions.udf.CIQ(JA$2,"IQ_CAPEX",IQ_FQ,$A39,"LFR",,JA$3)/_xll.ciqfunctions.udf.CIQ(JA$2,"IQ_TOTAL_ASSETS",IQ_FQ,$A39,,,JA$3)*-100),_xll.ciqfunctions.udf.CIQ(JA$2,"IQ_CAPEX",IQ_FQ,$A39,"LFR",,JA$3)/_xll.ciqfunctions.udf.CIQ(JA$2,"IQ_TOTAL_ASSETS",IQ_FQ,$A39,,,JA$3)*-100,0)</f>
        <v>0.77272842639593908</v>
      </c>
      <c r="JB39" s="11">
        <f>IF(ISNUMBER(_xll.ciqfunctions.udf.CIQ(JB$2,"IQ_CAPEX",IQ_FQ,$A39,"LFR",,JB$3)/_xll.ciqfunctions.udf.CIQ(JB$2,"IQ_TOTAL_ASSETS",IQ_FQ,$A39,,,JB$3)*-100),_xll.ciqfunctions.udf.CIQ(JB$2,"IQ_CAPEX",IQ_FQ,$A39,"LFR",,JB$3)/_xll.ciqfunctions.udf.CIQ(JB$2,"IQ_TOTAL_ASSETS",IQ_FQ,$A39,,,JB$3)*-100,0)</f>
        <v>0</v>
      </c>
      <c r="JC39" s="11">
        <f>IF(ISNUMBER(_xll.ciqfunctions.udf.CIQ(JC$2,"IQ_CAPEX",IQ_FQ,$A39,"LFR",,JC$3)/_xll.ciqfunctions.udf.CIQ(JC$2,"IQ_TOTAL_ASSETS",IQ_FQ,$A39,,,JC$3)*-100),_xll.ciqfunctions.udf.CIQ(JC$2,"IQ_CAPEX",IQ_FQ,$A39,"LFR",,JC$3)/_xll.ciqfunctions.udf.CIQ(JC$2,"IQ_TOTAL_ASSETS",IQ_FQ,$A39,,,JC$3)*-100,0)</f>
        <v>0.18131391196424357</v>
      </c>
      <c r="JD39" s="11">
        <f>IF(ISNUMBER(_xll.ciqfunctions.udf.CIQ(JD$2,"IQ_CAPEX",IQ_FQ,$A39,"LFR",,JD$3)/_xll.ciqfunctions.udf.CIQ(JD$2,"IQ_TOTAL_ASSETS",IQ_FQ,$A39,,,JD$3)*-100),_xll.ciqfunctions.udf.CIQ(JD$2,"IQ_CAPEX",IQ_FQ,$A39,"LFR",,JD$3)/_xll.ciqfunctions.udf.CIQ(JD$2,"IQ_TOTAL_ASSETS",IQ_FQ,$A39,,,JD$3)*-100,0)</f>
        <v>1.2225405921680994</v>
      </c>
      <c r="JE39" s="11">
        <f>IF(ISNUMBER(_xll.ciqfunctions.udf.CIQ(JE$2,"IQ_CAPEX",IQ_FQ,$A39,"LFR",,JE$3)/_xll.ciqfunctions.udf.CIQ(JE$2,"IQ_TOTAL_ASSETS",IQ_FQ,$A39,,,JE$3)*-100),_xll.ciqfunctions.udf.CIQ(JE$2,"IQ_CAPEX",IQ_FQ,$A39,"LFR",,JE$3)/_xll.ciqfunctions.udf.CIQ(JE$2,"IQ_TOTAL_ASSETS",IQ_FQ,$A39,,,JE$3)*-100,0)</f>
        <v>9.7742921986762946E-2</v>
      </c>
      <c r="JF39" s="11">
        <f>IF(ISNUMBER(_xll.ciqfunctions.udf.CIQ(JF$2,"IQ_CAPEX",IQ_FQ,$A39,"LFR",,JF$3)/_xll.ciqfunctions.udf.CIQ(JF$2,"IQ_TOTAL_ASSETS",IQ_FQ,$A39,,,JF$3)*-100),_xll.ciqfunctions.udf.CIQ(JF$2,"IQ_CAPEX",IQ_FQ,$A39,"LFR",,JF$3)/_xll.ciqfunctions.udf.CIQ(JF$2,"IQ_TOTAL_ASSETS",IQ_FQ,$A39,,,JF$3)*-100,0)</f>
        <v>0</v>
      </c>
      <c r="JG39" s="11">
        <f>IF(ISNUMBER(_xll.ciqfunctions.udf.CIQ(JG$2,"IQ_CAPEX",IQ_FQ,$A39,"LFR",,JG$3)/_xll.ciqfunctions.udf.CIQ(JG$2,"IQ_TOTAL_ASSETS",IQ_FQ,$A39,,,JG$3)*-100),_xll.ciqfunctions.udf.CIQ(JG$2,"IQ_CAPEX",IQ_FQ,$A39,"LFR",,JG$3)/_xll.ciqfunctions.udf.CIQ(JG$2,"IQ_TOTAL_ASSETS",IQ_FQ,$A39,,,JG$3)*-100,0)</f>
        <v>3.6318063036638044</v>
      </c>
      <c r="JH39" s="11">
        <f>IF(ISNUMBER(_xll.ciqfunctions.udf.CIQ(JH$2,"IQ_CAPEX",IQ_FQ,$A39,"LFR",,JH$3)/_xll.ciqfunctions.udf.CIQ(JH$2,"IQ_TOTAL_ASSETS",IQ_FQ,$A39,,,JH$3)*-100),_xll.ciqfunctions.udf.CIQ(JH$2,"IQ_CAPEX",IQ_FQ,$A39,"LFR",,JH$3)/_xll.ciqfunctions.udf.CIQ(JH$2,"IQ_TOTAL_ASSETS",IQ_FQ,$A39,,,JH$3)*-100,0)</f>
        <v>0.85309874036406508</v>
      </c>
      <c r="JI39" s="11">
        <f>IF(ISNUMBER(_xll.ciqfunctions.udf.CIQ(JI$2,"IQ_CAPEX",IQ_FQ,$A39,"LFR",,JI$3)/_xll.ciqfunctions.udf.CIQ(JI$2,"IQ_TOTAL_ASSETS",IQ_FQ,$A39,,,JI$3)*-100),_xll.ciqfunctions.udf.CIQ(JI$2,"IQ_CAPEX",IQ_FQ,$A39,"LFR",,JI$3)/_xll.ciqfunctions.udf.CIQ(JI$2,"IQ_TOTAL_ASSETS",IQ_FQ,$A39,,,JI$3)*-100,0)</f>
        <v>0</v>
      </c>
      <c r="JJ39" s="11">
        <f>IF(ISNUMBER(_xll.ciqfunctions.udf.CIQ(JJ$2,"IQ_CAPEX",IQ_FQ,$A39,"LFR",,JJ$3)/_xll.ciqfunctions.udf.CIQ(JJ$2,"IQ_TOTAL_ASSETS",IQ_FQ,$A39,,,JJ$3)*-100),_xll.ciqfunctions.udf.CIQ(JJ$2,"IQ_CAPEX",IQ_FQ,$A39,"LFR",,JJ$3)/_xll.ciqfunctions.udf.CIQ(JJ$2,"IQ_TOTAL_ASSETS",IQ_FQ,$A39,,,JJ$3)*-100,0)</f>
        <v>1.6700089256467911E-2</v>
      </c>
      <c r="JK39" s="11">
        <f>IF(ISNUMBER(_xll.ciqfunctions.udf.CIQ(JK$2,"IQ_CAPEX",IQ_FQ,$A39,"LFR",,JK$3)/_xll.ciqfunctions.udf.CIQ(JK$2,"IQ_TOTAL_ASSETS",IQ_FQ,$A39,,,JK$3)*-100),_xll.ciqfunctions.udf.CIQ(JK$2,"IQ_CAPEX",IQ_FQ,$A39,"LFR",,JK$3)/_xll.ciqfunctions.udf.CIQ(JK$2,"IQ_TOTAL_ASSETS",IQ_FQ,$A39,,,JK$3)*-100,0)</f>
        <v>1.3402061855670102</v>
      </c>
      <c r="JL39" s="11">
        <f>IF(ISNUMBER(_xll.ciqfunctions.udf.CIQ(JL$2,"IQ_CAPEX",IQ_FQ,$A39,"LFR",,JL$3)/_xll.ciqfunctions.udf.CIQ(JL$2,"IQ_TOTAL_ASSETS",IQ_FQ,$A39,,,JL$3)*-100),_xll.ciqfunctions.udf.CIQ(JL$2,"IQ_CAPEX",IQ_FQ,$A39,"LFR",,JL$3)/_xll.ciqfunctions.udf.CIQ(JL$2,"IQ_TOTAL_ASSETS",IQ_FQ,$A39,,,JL$3)*-100,0)</f>
        <v>3.1824248023816857</v>
      </c>
      <c r="JM39" s="11">
        <f>IF(ISNUMBER(_xll.ciqfunctions.udf.CIQ(JM$2,"IQ_CAPEX",IQ_FQ,$A39,"LFR",,JM$3)/_xll.ciqfunctions.udf.CIQ(JM$2,"IQ_TOTAL_ASSETS",IQ_FQ,$A39,,,JM$3)*-100),_xll.ciqfunctions.udf.CIQ(JM$2,"IQ_CAPEX",IQ_FQ,$A39,"LFR",,JM$3)/_xll.ciqfunctions.udf.CIQ(JM$2,"IQ_TOTAL_ASSETS",IQ_FQ,$A39,,,JM$3)*-100,0)</f>
        <v>0</v>
      </c>
      <c r="JN39" s="11">
        <f>IF(ISNUMBER(_xll.ciqfunctions.udf.CIQ(JN$2,"IQ_CAPEX",IQ_FQ,$A39,"LFR",,JN$3)/_xll.ciqfunctions.udf.CIQ(JN$2,"IQ_TOTAL_ASSETS",IQ_FQ,$A39,,,JN$3)*-100),_xll.ciqfunctions.udf.CIQ(JN$2,"IQ_CAPEX",IQ_FQ,$A39,"LFR",,JN$3)/_xll.ciqfunctions.udf.CIQ(JN$2,"IQ_TOTAL_ASSETS",IQ_FQ,$A39,,,JN$3)*-100,0)</f>
        <v>0.37475822050290136</v>
      </c>
      <c r="JO39" s="11">
        <f>IF(ISNUMBER(_xll.ciqfunctions.udf.CIQ(JO$2,"IQ_CAPEX",IQ_FQ,$A39,"LFR",,JO$3)/_xll.ciqfunctions.udf.CIQ(JO$2,"IQ_TOTAL_ASSETS",IQ_FQ,$A39,,,JO$3)*-100),_xll.ciqfunctions.udf.CIQ(JO$2,"IQ_CAPEX",IQ_FQ,$A39,"LFR",,JO$3)/_xll.ciqfunctions.udf.CIQ(JO$2,"IQ_TOTAL_ASSETS",IQ_FQ,$A39,,,JO$3)*-100,0)</f>
        <v>0.67096259881751152</v>
      </c>
      <c r="JP39" s="11">
        <f>IF(ISNUMBER(_xll.ciqfunctions.udf.CIQ(JP$2,"IQ_CAPEX",IQ_FQ,$A39,"LFR",,JP$3)/_xll.ciqfunctions.udf.CIQ(JP$2,"IQ_TOTAL_ASSETS",IQ_FQ,$A39,,,JP$3)*-100),_xll.ciqfunctions.udf.CIQ(JP$2,"IQ_CAPEX",IQ_FQ,$A39,"LFR",,JP$3)/_xll.ciqfunctions.udf.CIQ(JP$2,"IQ_TOTAL_ASSETS",IQ_FQ,$A39,,,JP$3)*-100,0)</f>
        <v>0.59968783373038692</v>
      </c>
      <c r="JQ39" s="11">
        <f>IF(ISNUMBER(_xll.ciqfunctions.udf.CIQ(JQ$2,"IQ_CAPEX",IQ_FQ,$A39,"LFR",,JQ$3)/_xll.ciqfunctions.udf.CIQ(JQ$2,"IQ_TOTAL_ASSETS",IQ_FQ,$A39,,,JQ$3)*-100),_xll.ciqfunctions.udf.CIQ(JQ$2,"IQ_CAPEX",IQ_FQ,$A39,"LFR",,JQ$3)/_xll.ciqfunctions.udf.CIQ(JQ$2,"IQ_TOTAL_ASSETS",IQ_FQ,$A39,,,JQ$3)*-100,0)</f>
        <v>0.5938836328662952</v>
      </c>
      <c r="JR39" s="11">
        <f>IF(ISNUMBER(_xll.ciqfunctions.udf.CIQ(JR$2,"IQ_CAPEX",IQ_FQ,$A39,"LFR",,JR$3)/_xll.ciqfunctions.udf.CIQ(JR$2,"IQ_TOTAL_ASSETS",IQ_FQ,$A39,,,JR$3)*-100),_xll.ciqfunctions.udf.CIQ(JR$2,"IQ_CAPEX",IQ_FQ,$A39,"LFR",,JR$3)/_xll.ciqfunctions.udf.CIQ(JR$2,"IQ_TOTAL_ASSETS",IQ_FQ,$A39,,,JR$3)*-100,0)</f>
        <v>1.1737217215885789</v>
      </c>
      <c r="JS39" s="11">
        <f>IF(ISNUMBER(_xll.ciqfunctions.udf.CIQ(JS$2,"IQ_CAPEX",IQ_FQ,$A39,"LFR",,JS$3)/_xll.ciqfunctions.udf.CIQ(JS$2,"IQ_TOTAL_ASSETS",IQ_FQ,$A39,,,JS$3)*-100),_xll.ciqfunctions.udf.CIQ(JS$2,"IQ_CAPEX",IQ_FQ,$A39,"LFR",,JS$3)/_xll.ciqfunctions.udf.CIQ(JS$2,"IQ_TOTAL_ASSETS",IQ_FQ,$A39,,,JS$3)*-100,0)</f>
        <v>0.59822445429575333</v>
      </c>
      <c r="JT39" s="11">
        <f>IF(ISNUMBER(_xll.ciqfunctions.udf.CIQ(JT$2,"IQ_CAPEX",IQ_FQ,$A39,"LFR",,JT$3)/_xll.ciqfunctions.udf.CIQ(JT$2,"IQ_TOTAL_ASSETS",IQ_FQ,$A39,,,JT$3)*-100),_xll.ciqfunctions.udf.CIQ(JT$2,"IQ_CAPEX",IQ_FQ,$A39,"LFR",,JT$3)/_xll.ciqfunctions.udf.CIQ(JT$2,"IQ_TOTAL_ASSETS",IQ_FQ,$A39,,,JT$3)*-100,0)</f>
        <v>1.6618933353974765</v>
      </c>
      <c r="JU39" s="11">
        <f>IF(ISNUMBER(_xll.ciqfunctions.udf.CIQ(JU$2,"IQ_CAPEX",IQ_FQ,$A39,"LFR",,JU$3)/_xll.ciqfunctions.udf.CIQ(JU$2,"IQ_TOTAL_ASSETS",IQ_FQ,$A39,,,JU$3)*-100),_xll.ciqfunctions.udf.CIQ(JU$2,"IQ_CAPEX",IQ_FQ,$A39,"LFR",,JU$3)/_xll.ciqfunctions.udf.CIQ(JU$2,"IQ_TOTAL_ASSETS",IQ_FQ,$A39,,,JU$3)*-100,0)</f>
        <v>0.15731942738235516</v>
      </c>
      <c r="JV39" s="11">
        <f>IF(ISNUMBER(_xll.ciqfunctions.udf.CIQ(JV$2,"IQ_CAPEX",IQ_FQ,$A39,"LFR",,JV$3)/_xll.ciqfunctions.udf.CIQ(JV$2,"IQ_TOTAL_ASSETS",IQ_FQ,$A39,,,JV$3)*-100),_xll.ciqfunctions.udf.CIQ(JV$2,"IQ_CAPEX",IQ_FQ,$A39,"LFR",,JV$3)/_xll.ciqfunctions.udf.CIQ(JV$2,"IQ_TOTAL_ASSETS",IQ_FQ,$A39,,,JV$3)*-100,0)</f>
        <v>0</v>
      </c>
      <c r="JW39" s="11">
        <f>IF(ISNUMBER(_xll.ciqfunctions.udf.CIQ(JW$2,"IQ_CAPEX",IQ_FQ,$A39,"LFR",,JW$3)/_xll.ciqfunctions.udf.CIQ(JW$2,"IQ_TOTAL_ASSETS",IQ_FQ,$A39,,,JW$3)*-100),_xll.ciqfunctions.udf.CIQ(JW$2,"IQ_CAPEX",IQ_FQ,$A39,"LFR",,JW$3)/_xll.ciqfunctions.udf.CIQ(JW$2,"IQ_TOTAL_ASSETS",IQ_FQ,$A39,,,JW$3)*-100,0)</f>
        <v>0</v>
      </c>
      <c r="JX39" s="11">
        <f>IF(ISNUMBER(_xll.ciqfunctions.udf.CIQ(JX$2,"IQ_CAPEX",IQ_FQ,$A39,"LFR",,JX$3)/_xll.ciqfunctions.udf.CIQ(JX$2,"IQ_TOTAL_ASSETS",IQ_FQ,$A39,,,JX$3)*-100),_xll.ciqfunctions.udf.CIQ(JX$2,"IQ_CAPEX",IQ_FQ,$A39,"LFR",,JX$3)/_xll.ciqfunctions.udf.CIQ(JX$2,"IQ_TOTAL_ASSETS",IQ_FQ,$A39,,,JX$3)*-100,0)</f>
        <v>0.84240606651435879</v>
      </c>
      <c r="JY39" s="11">
        <f>IF(ISNUMBER(_xll.ciqfunctions.udf.CIQ(JY$2,"IQ_CAPEX",IQ_FQ,$A39,"LFR",,JY$3)/_xll.ciqfunctions.udf.CIQ(JY$2,"IQ_TOTAL_ASSETS",IQ_FQ,$A39,,,JY$3)*-100),_xll.ciqfunctions.udf.CIQ(JY$2,"IQ_CAPEX",IQ_FQ,$A39,"LFR",,JY$3)/_xll.ciqfunctions.udf.CIQ(JY$2,"IQ_TOTAL_ASSETS",IQ_FQ,$A39,,,JY$3)*-100,0)</f>
        <v>1.3348937480751462</v>
      </c>
      <c r="JZ39" s="11">
        <f>IF(ISNUMBER(_xll.ciqfunctions.udf.CIQ(JZ$2,"IQ_CAPEX",IQ_FQ,$A39,"LFR",,JZ$3)/_xll.ciqfunctions.udf.CIQ(JZ$2,"IQ_TOTAL_ASSETS",IQ_FQ,$A39,,,JZ$3)*-100),_xll.ciqfunctions.udf.CIQ(JZ$2,"IQ_CAPEX",IQ_FQ,$A39,"LFR",,JZ$3)/_xll.ciqfunctions.udf.CIQ(JZ$2,"IQ_TOTAL_ASSETS",IQ_FQ,$A39,,,JZ$3)*-100,0)</f>
        <v>0</v>
      </c>
      <c r="KA39" s="11">
        <f>IF(ISNUMBER(_xll.ciqfunctions.udf.CIQ(KA$2,"IQ_CAPEX",IQ_FQ,$A39,"LFR",,KA$3)/_xll.ciqfunctions.udf.CIQ(KA$2,"IQ_TOTAL_ASSETS",IQ_FQ,$A39,,,KA$3)*-100),_xll.ciqfunctions.udf.CIQ(KA$2,"IQ_CAPEX",IQ_FQ,$A39,"LFR",,KA$3)/_xll.ciqfunctions.udf.CIQ(KA$2,"IQ_TOTAL_ASSETS",IQ_FQ,$A39,,,KA$3)*-100,0)</f>
        <v>2.4832298054059088</v>
      </c>
      <c r="KB39" s="11">
        <f>IF(ISNUMBER(_xll.ciqfunctions.udf.CIQ(KB$2,"IQ_CAPEX",IQ_FQ,$A39,"LFR",,KB$3)/_xll.ciqfunctions.udf.CIQ(KB$2,"IQ_TOTAL_ASSETS",IQ_FQ,$A39,,,KB$3)*-100),_xll.ciqfunctions.udf.CIQ(KB$2,"IQ_CAPEX",IQ_FQ,$A39,"LFR",,KB$3)/_xll.ciqfunctions.udf.CIQ(KB$2,"IQ_TOTAL_ASSETS",IQ_FQ,$A39,,,KB$3)*-100,0)</f>
        <v>1.1667756323275191</v>
      </c>
      <c r="KC39" s="11">
        <f>IF(ISNUMBER(_xll.ciqfunctions.udf.CIQ(KC$2,"IQ_CAPEX",IQ_FQ,$A39,"LFR",,KC$3)/_xll.ciqfunctions.udf.CIQ(KC$2,"IQ_TOTAL_ASSETS",IQ_FQ,$A39,,,KC$3)*-100),_xll.ciqfunctions.udf.CIQ(KC$2,"IQ_CAPEX",IQ_FQ,$A39,"LFR",,KC$3)/_xll.ciqfunctions.udf.CIQ(KC$2,"IQ_TOTAL_ASSETS",IQ_FQ,$A39,,,KC$3)*-100,0)</f>
        <v>2.7624603037510465</v>
      </c>
      <c r="KD39" s="11">
        <f>IF(ISNUMBER(_xll.ciqfunctions.udf.CIQ(KD$2,"IQ_CAPEX",IQ_FQ,$A39,"LFR",,KD$3)/_xll.ciqfunctions.udf.CIQ(KD$2,"IQ_TOTAL_ASSETS",IQ_FQ,$A39,,,KD$3)*-100),_xll.ciqfunctions.udf.CIQ(KD$2,"IQ_CAPEX",IQ_FQ,$A39,"LFR",,KD$3)/_xll.ciqfunctions.udf.CIQ(KD$2,"IQ_TOTAL_ASSETS",IQ_FQ,$A39,,,KD$3)*-100,0)</f>
        <v>0.20014661903487435</v>
      </c>
      <c r="KE39" s="11">
        <f>IF(ISNUMBER(_xll.ciqfunctions.udf.CIQ(KE$2,"IQ_CAPEX",IQ_FQ,$A39,"LFR",,KE$3)/_xll.ciqfunctions.udf.CIQ(KE$2,"IQ_TOTAL_ASSETS",IQ_FQ,$A39,,,KE$3)*-100),_xll.ciqfunctions.udf.CIQ(KE$2,"IQ_CAPEX",IQ_FQ,$A39,"LFR",,KE$3)/_xll.ciqfunctions.udf.CIQ(KE$2,"IQ_TOTAL_ASSETS",IQ_FQ,$A39,,,KE$3)*-100,0)</f>
        <v>1.5507073056525822</v>
      </c>
      <c r="KF39" s="11">
        <f>IF(ISNUMBER(_xll.ciqfunctions.udf.CIQ(KF$2,"IQ_CAPEX",IQ_FQ,$A39,"LFR",,KF$3)/_xll.ciqfunctions.udf.CIQ(KF$2,"IQ_TOTAL_ASSETS",IQ_FQ,$A39,,,KF$3)*-100),_xll.ciqfunctions.udf.CIQ(KF$2,"IQ_CAPEX",IQ_FQ,$A39,"LFR",,KF$3)/_xll.ciqfunctions.udf.CIQ(KF$2,"IQ_TOTAL_ASSETS",IQ_FQ,$A39,,,KF$3)*-100,0)</f>
        <v>0.82831794727477071</v>
      </c>
      <c r="KG39" s="11">
        <f>IF(ISNUMBER(_xll.ciqfunctions.udf.CIQ(KG$2,"IQ_CAPEX",IQ_FQ,$A39,"LFR",,KG$3)/_xll.ciqfunctions.udf.CIQ(KG$2,"IQ_TOTAL_ASSETS",IQ_FQ,$A39,,,KG$3)*-100),_xll.ciqfunctions.udf.CIQ(KG$2,"IQ_CAPEX",IQ_FQ,$A39,"LFR",,KG$3)/_xll.ciqfunctions.udf.CIQ(KG$2,"IQ_TOTAL_ASSETS",IQ_FQ,$A39,,,KG$3)*-100,0)</f>
        <v>0</v>
      </c>
      <c r="KH39" s="11">
        <f>IF(ISNUMBER(_xll.ciqfunctions.udf.CIQ(KH$2,"IQ_CAPEX",IQ_FQ,$A39,"LFR",,KH$3)/_xll.ciqfunctions.udf.CIQ(KH$2,"IQ_TOTAL_ASSETS",IQ_FQ,$A39,,,KH$3)*-100),_xll.ciqfunctions.udf.CIQ(KH$2,"IQ_CAPEX",IQ_FQ,$A39,"LFR",,KH$3)/_xll.ciqfunctions.udf.CIQ(KH$2,"IQ_TOTAL_ASSETS",IQ_FQ,$A39,,,KH$3)*-100,0)</f>
        <v>0.58016289188887649</v>
      </c>
      <c r="KI39" s="11">
        <f>IF(ISNUMBER(_xll.ciqfunctions.udf.CIQ(KI$2,"IQ_CAPEX",IQ_FQ,$A39,"LFR",,KI$3)/_xll.ciqfunctions.udf.CIQ(KI$2,"IQ_TOTAL_ASSETS",IQ_FQ,$A39,,,KI$3)*-100),_xll.ciqfunctions.udf.CIQ(KI$2,"IQ_CAPEX",IQ_FQ,$A39,"LFR",,KI$3)/_xll.ciqfunctions.udf.CIQ(KI$2,"IQ_TOTAL_ASSETS",IQ_FQ,$A39,,,KI$3)*-100,0)</f>
        <v>0.68175051664655084</v>
      </c>
      <c r="KJ39" s="11">
        <f>IF(ISNUMBER(_xll.ciqfunctions.udf.CIQ(KJ$2,"IQ_CAPEX",IQ_FQ,$A39,"LFR",,KJ$3)/_xll.ciqfunctions.udf.CIQ(KJ$2,"IQ_TOTAL_ASSETS",IQ_FQ,$A39,,,KJ$3)*-100),_xll.ciqfunctions.udf.CIQ(KJ$2,"IQ_CAPEX",IQ_FQ,$A39,"LFR",,KJ$3)/_xll.ciqfunctions.udf.CIQ(KJ$2,"IQ_TOTAL_ASSETS",IQ_FQ,$A39,,,KJ$3)*-100,0)</f>
        <v>0.54604641394518538</v>
      </c>
      <c r="KK39" s="11">
        <f>IF(ISNUMBER(_xll.ciqfunctions.udf.CIQ(KK$2,"IQ_CAPEX",IQ_FQ,$A39,"LFR",,KK$3)/_xll.ciqfunctions.udf.CIQ(KK$2,"IQ_TOTAL_ASSETS",IQ_FQ,$A39,,,KK$3)*-100),_xll.ciqfunctions.udf.CIQ(KK$2,"IQ_CAPEX",IQ_FQ,$A39,"LFR",,KK$3)/_xll.ciqfunctions.udf.CIQ(KK$2,"IQ_TOTAL_ASSETS",IQ_FQ,$A39,,,KK$3)*-100,0)</f>
        <v>9.2860687656226692E-3</v>
      </c>
      <c r="KL39" s="11">
        <f>IF(ISNUMBER(_xll.ciqfunctions.udf.CIQ(KL$2,"IQ_CAPEX",IQ_FQ,$A39,"LFR",,KL$3)/_xll.ciqfunctions.udf.CIQ(KL$2,"IQ_TOTAL_ASSETS",IQ_FQ,$A39,,,KL$3)*-100),_xll.ciqfunctions.udf.CIQ(KL$2,"IQ_CAPEX",IQ_FQ,$A39,"LFR",,KL$3)/_xll.ciqfunctions.udf.CIQ(KL$2,"IQ_TOTAL_ASSETS",IQ_FQ,$A39,,,KL$3)*-100,0)</f>
        <v>0</v>
      </c>
      <c r="KM39" s="11">
        <f>IF(ISNUMBER(_xll.ciqfunctions.udf.CIQ(KM$2,"IQ_CAPEX",IQ_FQ,$A39,"LFR",,KM$3)/_xll.ciqfunctions.udf.CIQ(KM$2,"IQ_TOTAL_ASSETS",IQ_FQ,$A39,,,KM$3)*-100),_xll.ciqfunctions.udf.CIQ(KM$2,"IQ_CAPEX",IQ_FQ,$A39,"LFR",,KM$3)/_xll.ciqfunctions.udf.CIQ(KM$2,"IQ_TOTAL_ASSETS",IQ_FQ,$A39,,,KM$3)*-100,0)</f>
        <v>4.0449563728710114</v>
      </c>
      <c r="KN39" s="11">
        <f>IF(ISNUMBER(_xll.ciqfunctions.udf.CIQ(KN$2,"IQ_CAPEX",IQ_FQ,$A39,"LFR",,KN$3)/_xll.ciqfunctions.udf.CIQ(KN$2,"IQ_TOTAL_ASSETS",IQ_FQ,$A39,,,KN$3)*-100),_xll.ciqfunctions.udf.CIQ(KN$2,"IQ_CAPEX",IQ_FQ,$A39,"LFR",,KN$3)/_xll.ciqfunctions.udf.CIQ(KN$2,"IQ_TOTAL_ASSETS",IQ_FQ,$A39,,,KN$3)*-100,0)</f>
        <v>2.2260831102217367</v>
      </c>
      <c r="KO39" s="11">
        <f>IF(ISNUMBER(_xll.ciqfunctions.udf.CIQ(KO$2,"IQ_CAPEX",IQ_FQ,$A39,"LFR",,KO$3)/_xll.ciqfunctions.udf.CIQ(KO$2,"IQ_TOTAL_ASSETS",IQ_FQ,$A39,,,KO$3)*-100),_xll.ciqfunctions.udf.CIQ(KO$2,"IQ_CAPEX",IQ_FQ,$A39,"LFR",,KO$3)/_xll.ciqfunctions.udf.CIQ(KO$2,"IQ_TOTAL_ASSETS",IQ_FQ,$A39,,,KO$3)*-100,0)</f>
        <v>2.3858173892121854</v>
      </c>
      <c r="KP39" s="11">
        <f>IF(ISNUMBER(_xll.ciqfunctions.udf.CIQ(KP$2,"IQ_CAPEX",IQ_FQ,$A39,"LFR",,KP$3)/_xll.ciqfunctions.udf.CIQ(KP$2,"IQ_TOTAL_ASSETS",IQ_FQ,$A39,,,KP$3)*-100),_xll.ciqfunctions.udf.CIQ(KP$2,"IQ_CAPEX",IQ_FQ,$A39,"LFR",,KP$3)/_xll.ciqfunctions.udf.CIQ(KP$2,"IQ_TOTAL_ASSETS",IQ_FQ,$A39,,,KP$3)*-100,0)</f>
        <v>0.69979113167162799</v>
      </c>
      <c r="KQ39" s="11">
        <f>IF(ISNUMBER(_xll.ciqfunctions.udf.CIQ(KQ$2,"IQ_CAPEX",IQ_FQ,$A39,"LFR",,KQ$3)/_xll.ciqfunctions.udf.CIQ(KQ$2,"IQ_TOTAL_ASSETS",IQ_FQ,$A39,,,KQ$3)*-100),_xll.ciqfunctions.udf.CIQ(KQ$2,"IQ_CAPEX",IQ_FQ,$A39,"LFR",,KQ$3)/_xll.ciqfunctions.udf.CIQ(KQ$2,"IQ_TOTAL_ASSETS",IQ_FQ,$A39,,,KQ$3)*-100,0)</f>
        <v>0.46551032237927498</v>
      </c>
      <c r="KR39" s="11">
        <f>IF(ISNUMBER(_xll.ciqfunctions.udf.CIQ(KR$2,"IQ_CAPEX",IQ_FQ,$A39,"LFR",,KR$3)/_xll.ciqfunctions.udf.CIQ(KR$2,"IQ_TOTAL_ASSETS",IQ_FQ,$A39,,,KR$3)*-100),_xll.ciqfunctions.udf.CIQ(KR$2,"IQ_CAPEX",IQ_FQ,$A39,"LFR",,KR$3)/_xll.ciqfunctions.udf.CIQ(KR$2,"IQ_TOTAL_ASSETS",IQ_FQ,$A39,,,KR$3)*-100,0)</f>
        <v>0.86568430723881273</v>
      </c>
      <c r="KS39" s="11">
        <f>IF(ISNUMBER(_xll.ciqfunctions.udf.CIQ(KS$2,"IQ_CAPEX",IQ_FQ,$A39,"LFR",,KS$3)/_xll.ciqfunctions.udf.CIQ(KS$2,"IQ_TOTAL_ASSETS",IQ_FQ,$A39,,,KS$3)*-100),_xll.ciqfunctions.udf.CIQ(KS$2,"IQ_CAPEX",IQ_FQ,$A39,"LFR",,KS$3)/_xll.ciqfunctions.udf.CIQ(KS$2,"IQ_TOTAL_ASSETS",IQ_FQ,$A39,,,KS$3)*-100,0)</f>
        <v>2.4515373951776018</v>
      </c>
      <c r="KT39" s="11">
        <f>IF(ISNUMBER(_xll.ciqfunctions.udf.CIQ(KT$2,"IQ_CAPEX",IQ_FQ,$A39,"LFR",,KT$3)/_xll.ciqfunctions.udf.CIQ(KT$2,"IQ_TOTAL_ASSETS",IQ_FQ,$A39,,,KT$3)*-100),_xll.ciqfunctions.udf.CIQ(KT$2,"IQ_CAPEX",IQ_FQ,$A39,"LFR",,KT$3)/_xll.ciqfunctions.udf.CIQ(KT$2,"IQ_TOTAL_ASSETS",IQ_FQ,$A39,,,KT$3)*-100,0)</f>
        <v>0.5076705412378284</v>
      </c>
      <c r="KU39" s="11">
        <f>IF(ISNUMBER(_xll.ciqfunctions.udf.CIQ(KU$2,"IQ_CAPEX",IQ_FQ,$A39,"LFR",,KU$3)/_xll.ciqfunctions.udf.CIQ(KU$2,"IQ_TOTAL_ASSETS",IQ_FQ,$A39,,,KU$3)*-100),_xll.ciqfunctions.udf.CIQ(KU$2,"IQ_CAPEX",IQ_FQ,$A39,"LFR",,KU$3)/_xll.ciqfunctions.udf.CIQ(KU$2,"IQ_TOTAL_ASSETS",IQ_FQ,$A39,,,KU$3)*-100,0)</f>
        <v>6.3232227141341326</v>
      </c>
      <c r="KV39" s="11">
        <f>IF(ISNUMBER(_xll.ciqfunctions.udf.CIQ(KV$2,"IQ_CAPEX",IQ_FQ,$A39,"LFR",,KV$3)/_xll.ciqfunctions.udf.CIQ(KV$2,"IQ_TOTAL_ASSETS",IQ_FQ,$A39,,,KV$3)*-100),_xll.ciqfunctions.udf.CIQ(KV$2,"IQ_CAPEX",IQ_FQ,$A39,"LFR",,KV$3)/_xll.ciqfunctions.udf.CIQ(KV$2,"IQ_TOTAL_ASSETS",IQ_FQ,$A39,,,KV$3)*-100,0)</f>
        <v>1.2956606218374858</v>
      </c>
      <c r="KW39" s="11">
        <f>IF(ISNUMBER(_xll.ciqfunctions.udf.CIQ(KW$2,"IQ_CAPEX",IQ_FQ,$A39,"LFR",,KW$3)/_xll.ciqfunctions.udf.CIQ(KW$2,"IQ_TOTAL_ASSETS",IQ_FQ,$A39,,,KW$3)*-100),_xll.ciqfunctions.udf.CIQ(KW$2,"IQ_CAPEX",IQ_FQ,$A39,"LFR",,KW$3)/_xll.ciqfunctions.udf.CIQ(KW$2,"IQ_TOTAL_ASSETS",IQ_FQ,$A39,,,KW$3)*-100,0)</f>
        <v>9.8806571605703664E-2</v>
      </c>
      <c r="KX39" s="11">
        <f>IF(ISNUMBER(_xll.ciqfunctions.udf.CIQ(KX$2,"IQ_CAPEX",IQ_FQ,$A39,"LFR",,KX$3)/_xll.ciqfunctions.udf.CIQ(KX$2,"IQ_TOTAL_ASSETS",IQ_FQ,$A39,,,KX$3)*-100),_xll.ciqfunctions.udf.CIQ(KX$2,"IQ_CAPEX",IQ_FQ,$A39,"LFR",,KX$3)/_xll.ciqfunctions.udf.CIQ(KX$2,"IQ_TOTAL_ASSETS",IQ_FQ,$A39,,,KX$3)*-100,0)</f>
        <v>2.9886764432894006</v>
      </c>
      <c r="KY39" s="11">
        <f>IF(ISNUMBER(_xll.ciqfunctions.udf.CIQ(KY$2,"IQ_CAPEX",IQ_FQ,$A39,"LFR",,KY$3)/_xll.ciqfunctions.udf.CIQ(KY$2,"IQ_TOTAL_ASSETS",IQ_FQ,$A39,,,KY$3)*-100),_xll.ciqfunctions.udf.CIQ(KY$2,"IQ_CAPEX",IQ_FQ,$A39,"LFR",,KY$3)/_xll.ciqfunctions.udf.CIQ(KY$2,"IQ_TOTAL_ASSETS",IQ_FQ,$A39,,,KY$3)*-100,0)</f>
        <v>0.73642544349907291</v>
      </c>
      <c r="KZ39" s="11">
        <f>IF(ISNUMBER(_xll.ciqfunctions.udf.CIQ(KZ$2,"IQ_CAPEX",IQ_FQ,$A39,"LFR",,KZ$3)/_xll.ciqfunctions.udf.CIQ(KZ$2,"IQ_TOTAL_ASSETS",IQ_FQ,$A39,,,KZ$3)*-100),_xll.ciqfunctions.udf.CIQ(KZ$2,"IQ_CAPEX",IQ_FQ,$A39,"LFR",,KZ$3)/_xll.ciqfunctions.udf.CIQ(KZ$2,"IQ_TOTAL_ASSETS",IQ_FQ,$A39,,,KZ$3)*-100,0)</f>
        <v>1.2553987560303654</v>
      </c>
      <c r="LA39" s="11">
        <f>IF(ISNUMBER(_xll.ciqfunctions.udf.CIQ(LA$2,"IQ_CAPEX",IQ_FQ,$A39,"LFR",,LA$3)/_xll.ciqfunctions.udf.CIQ(LA$2,"IQ_TOTAL_ASSETS",IQ_FQ,$A39,,,LA$3)*-100),_xll.ciqfunctions.udf.CIQ(LA$2,"IQ_CAPEX",IQ_FQ,$A39,"LFR",,LA$3)/_xll.ciqfunctions.udf.CIQ(LA$2,"IQ_TOTAL_ASSETS",IQ_FQ,$A39,,,LA$3)*-100,0)</f>
        <v>2.1180806694688701</v>
      </c>
      <c r="LB39" s="11">
        <f>IF(ISNUMBER(_xll.ciqfunctions.udf.CIQ(LB$2,"IQ_CAPEX",IQ_FQ,$A39,"LFR",,LB$3)/_xll.ciqfunctions.udf.CIQ(LB$2,"IQ_TOTAL_ASSETS",IQ_FQ,$A39,,,LB$3)*-100),_xll.ciqfunctions.udf.CIQ(LB$2,"IQ_CAPEX",IQ_FQ,$A39,"LFR",,LB$3)/_xll.ciqfunctions.udf.CIQ(LB$2,"IQ_TOTAL_ASSETS",IQ_FQ,$A39,,,LB$3)*-100,0)</f>
        <v>4.0409604558243162</v>
      </c>
      <c r="LC39" s="11">
        <f>IF(ISNUMBER(_xll.ciqfunctions.udf.CIQ(LC$2,"IQ_CAPEX",IQ_FQ,$A39,"LFR",,LC$3)/_xll.ciqfunctions.udf.CIQ(LC$2,"IQ_TOTAL_ASSETS",IQ_FQ,$A39,,,LC$3)*-100),_xll.ciqfunctions.udf.CIQ(LC$2,"IQ_CAPEX",IQ_FQ,$A39,"LFR",,LC$3)/_xll.ciqfunctions.udf.CIQ(LC$2,"IQ_TOTAL_ASSETS",IQ_FQ,$A39,,,LC$3)*-100,0)</f>
        <v>1.1769590213499725</v>
      </c>
      <c r="LD39" s="11">
        <f>IF(ISNUMBER(_xll.ciqfunctions.udf.CIQ(LD$2,"IQ_CAPEX",IQ_FQ,$A39,"LFR",,LD$3)/_xll.ciqfunctions.udf.CIQ(LD$2,"IQ_TOTAL_ASSETS",IQ_FQ,$A39,,,LD$3)*-100),_xll.ciqfunctions.udf.CIQ(LD$2,"IQ_CAPEX",IQ_FQ,$A39,"LFR",,LD$3)/_xll.ciqfunctions.udf.CIQ(LD$2,"IQ_TOTAL_ASSETS",IQ_FQ,$A39,,,LD$3)*-100,0)</f>
        <v>0.89337735482617975</v>
      </c>
      <c r="LE39" s="11">
        <f>IF(ISNUMBER(_xll.ciqfunctions.udf.CIQ(LE$2,"IQ_CAPEX",IQ_FQ,$A39,"LFR",,LE$3)/_xll.ciqfunctions.udf.CIQ(LE$2,"IQ_TOTAL_ASSETS",IQ_FQ,$A39,,,LE$3)*-100),_xll.ciqfunctions.udf.CIQ(LE$2,"IQ_CAPEX",IQ_FQ,$A39,"LFR",,LE$3)/_xll.ciqfunctions.udf.CIQ(LE$2,"IQ_TOTAL_ASSETS",IQ_FQ,$A39,,,LE$3)*-100,0)</f>
        <v>0</v>
      </c>
      <c r="LF39" s="11">
        <f>IF(ISNUMBER(_xll.ciqfunctions.udf.CIQ(LF$2,"IQ_CAPEX",IQ_FQ,$A39,"LFR",,LF$3)/_xll.ciqfunctions.udf.CIQ(LF$2,"IQ_TOTAL_ASSETS",IQ_FQ,$A39,,,LF$3)*-100),_xll.ciqfunctions.udf.CIQ(LF$2,"IQ_CAPEX",IQ_FQ,$A39,"LFR",,LF$3)/_xll.ciqfunctions.udf.CIQ(LF$2,"IQ_TOTAL_ASSETS",IQ_FQ,$A39,,,LF$3)*-100,0)</f>
        <v>3.6911763996313657E-2</v>
      </c>
      <c r="LG39" s="11">
        <f>IF(ISNUMBER(_xll.ciqfunctions.udf.CIQ(LG$2,"IQ_CAPEX",IQ_FQ,$A39,"LFR",,LG$3)/_xll.ciqfunctions.udf.CIQ(LG$2,"IQ_TOTAL_ASSETS",IQ_FQ,$A39,,,LG$3)*-100),_xll.ciqfunctions.udf.CIQ(LG$2,"IQ_CAPEX",IQ_FQ,$A39,"LFR",,LG$3)/_xll.ciqfunctions.udf.CIQ(LG$2,"IQ_TOTAL_ASSETS",IQ_FQ,$A39,,,LG$3)*-100,0)</f>
        <v>0.71164678093392275</v>
      </c>
      <c r="LH39" s="11">
        <f>IF(ISNUMBER(_xll.ciqfunctions.udf.CIQ(LH$2,"IQ_CAPEX",IQ_FQ,$A39,"LFR",,LH$3)/_xll.ciqfunctions.udf.CIQ(LH$2,"IQ_TOTAL_ASSETS",IQ_FQ,$A39,,,LH$3)*-100),_xll.ciqfunctions.udf.CIQ(LH$2,"IQ_CAPEX",IQ_FQ,$A39,"LFR",,LH$3)/_xll.ciqfunctions.udf.CIQ(LH$2,"IQ_TOTAL_ASSETS",IQ_FQ,$A39,,,LH$3)*-100,0)</f>
        <v>0.3851127935030102</v>
      </c>
      <c r="LI39" s="11">
        <f>IF(ISNUMBER(_xll.ciqfunctions.udf.CIQ(LI$2,"IQ_CAPEX",IQ_FQ,$A39,"LFR",,LI$3)/_xll.ciqfunctions.udf.CIQ(LI$2,"IQ_TOTAL_ASSETS",IQ_FQ,$A39,,,LI$3)*-100),_xll.ciqfunctions.udf.CIQ(LI$2,"IQ_CAPEX",IQ_FQ,$A39,"LFR",,LI$3)/_xll.ciqfunctions.udf.CIQ(LI$2,"IQ_TOTAL_ASSETS",IQ_FQ,$A39,,,LI$3)*-100,0)</f>
        <v>1.5091868337149821</v>
      </c>
      <c r="LJ39" s="11">
        <f>IF(ISNUMBER(_xll.ciqfunctions.udf.CIQ(LJ$2,"IQ_CAPEX",IQ_FQ,$A39,"LFR",,LJ$3)/_xll.ciqfunctions.udf.CIQ(LJ$2,"IQ_TOTAL_ASSETS",IQ_FQ,$A39,,,LJ$3)*-100),_xll.ciqfunctions.udf.CIQ(LJ$2,"IQ_CAPEX",IQ_FQ,$A39,"LFR",,LJ$3)/_xll.ciqfunctions.udf.CIQ(LJ$2,"IQ_TOTAL_ASSETS",IQ_FQ,$A39,,,LJ$3)*-100,0)</f>
        <v>0.88298517019403366</v>
      </c>
      <c r="LK39" s="11">
        <f>IF(ISNUMBER(_xll.ciqfunctions.udf.CIQ(LK$2,"IQ_CAPEX",IQ_FQ,$A39,"LFR",,LK$3)/_xll.ciqfunctions.udf.CIQ(LK$2,"IQ_TOTAL_ASSETS",IQ_FQ,$A39,,,LK$3)*-100),_xll.ciqfunctions.udf.CIQ(LK$2,"IQ_CAPEX",IQ_FQ,$A39,"LFR",,LK$3)/_xll.ciqfunctions.udf.CIQ(LK$2,"IQ_TOTAL_ASSETS",IQ_FQ,$A39,,,LK$3)*-100,0)</f>
        <v>0</v>
      </c>
      <c r="LL39" s="11">
        <f>IF(ISNUMBER(_xll.ciqfunctions.udf.CIQ(LL$2,"IQ_CAPEX",IQ_FQ,$A39,"LFR",,LL$3)/_xll.ciqfunctions.udf.CIQ(LL$2,"IQ_TOTAL_ASSETS",IQ_FQ,$A39,,,LL$3)*-100),_xll.ciqfunctions.udf.CIQ(LL$2,"IQ_CAPEX",IQ_FQ,$A39,"LFR",,LL$3)/_xll.ciqfunctions.udf.CIQ(LL$2,"IQ_TOTAL_ASSETS",IQ_FQ,$A39,,,LL$3)*-100,0)</f>
        <v>0</v>
      </c>
      <c r="LM39" s="11">
        <f>IF(ISNUMBER(_xll.ciqfunctions.udf.CIQ(LM$2,"IQ_CAPEX",IQ_FQ,$A39,"LFR",,LM$3)/_xll.ciqfunctions.udf.CIQ(LM$2,"IQ_TOTAL_ASSETS",IQ_FQ,$A39,,,LM$3)*-100),_xll.ciqfunctions.udf.CIQ(LM$2,"IQ_CAPEX",IQ_FQ,$A39,"LFR",,LM$3)/_xll.ciqfunctions.udf.CIQ(LM$2,"IQ_TOTAL_ASSETS",IQ_FQ,$A39,,,LM$3)*-100,0)</f>
        <v>0.3112175102599179</v>
      </c>
      <c r="LN39" s="11">
        <f>IF(ISNUMBER(_xll.ciqfunctions.udf.CIQ(LN$2,"IQ_CAPEX",IQ_FQ,$A39,"LFR",,LN$3)/_xll.ciqfunctions.udf.CIQ(LN$2,"IQ_TOTAL_ASSETS",IQ_FQ,$A39,,,LN$3)*-100),_xll.ciqfunctions.udf.CIQ(LN$2,"IQ_CAPEX",IQ_FQ,$A39,"LFR",,LN$3)/_xll.ciqfunctions.udf.CIQ(LN$2,"IQ_TOTAL_ASSETS",IQ_FQ,$A39,,,LN$3)*-100,0)</f>
        <v>1.0377363654130161</v>
      </c>
      <c r="LO39" s="11">
        <f>IF(ISNUMBER(_xll.ciqfunctions.udf.CIQ(LO$2,"IQ_CAPEX",IQ_FQ,$A39,"LFR",,LO$3)/_xll.ciqfunctions.udf.CIQ(LO$2,"IQ_TOTAL_ASSETS",IQ_FQ,$A39,,,LO$3)*-100),_xll.ciqfunctions.udf.CIQ(LO$2,"IQ_CAPEX",IQ_FQ,$A39,"LFR",,LO$3)/_xll.ciqfunctions.udf.CIQ(LO$2,"IQ_TOTAL_ASSETS",IQ_FQ,$A39,,,LO$3)*-100,0)</f>
        <v>0.34997865983781479</v>
      </c>
      <c r="LP39" s="11">
        <f>IF(ISNUMBER(_xll.ciqfunctions.udf.CIQ(LP$2,"IQ_CAPEX",IQ_FQ,$A39,"LFR",,LP$3)/_xll.ciqfunctions.udf.CIQ(LP$2,"IQ_TOTAL_ASSETS",IQ_FQ,$A39,,,LP$3)*-100),_xll.ciqfunctions.udf.CIQ(LP$2,"IQ_CAPEX",IQ_FQ,$A39,"LFR",,LP$3)/_xll.ciqfunctions.udf.CIQ(LP$2,"IQ_TOTAL_ASSETS",IQ_FQ,$A39,,,LP$3)*-100,0)</f>
        <v>3.1502990839500691</v>
      </c>
      <c r="LQ39" s="11">
        <f>IF(ISNUMBER(_xll.ciqfunctions.udf.CIQ(LQ$2,"IQ_CAPEX",IQ_FQ,$A39,"LFR",,LQ$3)/_xll.ciqfunctions.udf.CIQ(LQ$2,"IQ_TOTAL_ASSETS",IQ_FQ,$A39,,,LQ$3)*-100),_xll.ciqfunctions.udf.CIQ(LQ$2,"IQ_CAPEX",IQ_FQ,$A39,"LFR",,LQ$3)/_xll.ciqfunctions.udf.CIQ(LQ$2,"IQ_TOTAL_ASSETS",IQ_FQ,$A39,,,LQ$3)*-100,0)</f>
        <v>1.2117969217210665</v>
      </c>
      <c r="LR39" s="11">
        <f>IF(ISNUMBER(_xll.ciqfunctions.udf.CIQ(LR$2,"IQ_CAPEX",IQ_FQ,$A39,"LFR",,LR$3)/_xll.ciqfunctions.udf.CIQ(LR$2,"IQ_TOTAL_ASSETS",IQ_FQ,$A39,,,LR$3)*-100),_xll.ciqfunctions.udf.CIQ(LR$2,"IQ_CAPEX",IQ_FQ,$A39,"LFR",,LR$3)/_xll.ciqfunctions.udf.CIQ(LR$2,"IQ_TOTAL_ASSETS",IQ_FQ,$A39,,,LR$3)*-100,0)</f>
        <v>1.2938146404281861</v>
      </c>
      <c r="LS39" s="11">
        <f>IF(ISNUMBER(_xll.ciqfunctions.udf.CIQ(LS$2,"IQ_CAPEX",IQ_FQ,$A39,"LFR",,LS$3)/_xll.ciqfunctions.udf.CIQ(LS$2,"IQ_TOTAL_ASSETS",IQ_FQ,$A39,,,LS$3)*-100),_xll.ciqfunctions.udf.CIQ(LS$2,"IQ_CAPEX",IQ_FQ,$A39,"LFR",,LS$3)/_xll.ciqfunctions.udf.CIQ(LS$2,"IQ_TOTAL_ASSETS",IQ_FQ,$A39,,,LS$3)*-100,0)</f>
        <v>0.70131501355444559</v>
      </c>
      <c r="LT39" s="11">
        <f>IF(ISNUMBER(_xll.ciqfunctions.udf.CIQ(LT$2,"IQ_CAPEX",IQ_FQ,$A39,"LFR",,LT$3)/_xll.ciqfunctions.udf.CIQ(LT$2,"IQ_TOTAL_ASSETS",IQ_FQ,$A39,,,LT$3)*-100),_xll.ciqfunctions.udf.CIQ(LT$2,"IQ_CAPEX",IQ_FQ,$A39,"LFR",,LT$3)/_xll.ciqfunctions.udf.CIQ(LT$2,"IQ_TOTAL_ASSETS",IQ_FQ,$A39,,,LT$3)*-100,0)</f>
        <v>0</v>
      </c>
      <c r="LU39" s="11">
        <f>IF(ISNUMBER(_xll.ciqfunctions.udf.CIQ(LU$2,"IQ_CAPEX",IQ_FQ,$A39,"LFR",,LU$3)/_xll.ciqfunctions.udf.CIQ(LU$2,"IQ_TOTAL_ASSETS",IQ_FQ,$A39,,,LU$3)*-100),_xll.ciqfunctions.udf.CIQ(LU$2,"IQ_CAPEX",IQ_FQ,$A39,"LFR",,LU$3)/_xll.ciqfunctions.udf.CIQ(LU$2,"IQ_TOTAL_ASSETS",IQ_FQ,$A39,,,LU$3)*-100,0)</f>
        <v>0.29447962080014151</v>
      </c>
      <c r="LV39" s="11">
        <f>IF(ISNUMBER(_xll.ciqfunctions.udf.CIQ(LV$2,"IQ_CAPEX",IQ_FQ,$A39,"LFR",,LV$3)/_xll.ciqfunctions.udf.CIQ(LV$2,"IQ_TOTAL_ASSETS",IQ_FQ,$A39,,,LV$3)*-100),_xll.ciqfunctions.udf.CIQ(LV$2,"IQ_CAPEX",IQ_FQ,$A39,"LFR",,LV$3)/_xll.ciqfunctions.udf.CIQ(LV$2,"IQ_TOTAL_ASSETS",IQ_FQ,$A39,,,LV$3)*-100,0)</f>
        <v>0.23293229431526374</v>
      </c>
      <c r="LW39" s="11">
        <f>IF(ISNUMBER(_xll.ciqfunctions.udf.CIQ(LW$2,"IQ_CAPEX",IQ_FQ,$A39,"LFR",,LW$3)/_xll.ciqfunctions.udf.CIQ(LW$2,"IQ_TOTAL_ASSETS",IQ_FQ,$A39,,,LW$3)*-100),_xll.ciqfunctions.udf.CIQ(LW$2,"IQ_CAPEX",IQ_FQ,$A39,"LFR",,LW$3)/_xll.ciqfunctions.udf.CIQ(LW$2,"IQ_TOTAL_ASSETS",IQ_FQ,$A39,,,LW$3)*-100,0)</f>
        <v>0.71257787251208027</v>
      </c>
      <c r="LX39" s="11">
        <f>IF(ISNUMBER(_xll.ciqfunctions.udf.CIQ(LX$2,"IQ_CAPEX",IQ_FQ,$A39,"LFR",,LX$3)/_xll.ciqfunctions.udf.CIQ(LX$2,"IQ_TOTAL_ASSETS",IQ_FQ,$A39,,,LX$3)*-100),_xll.ciqfunctions.udf.CIQ(LX$2,"IQ_CAPEX",IQ_FQ,$A39,"LFR",,LX$3)/_xll.ciqfunctions.udf.CIQ(LX$2,"IQ_TOTAL_ASSETS",IQ_FQ,$A39,,,LX$3)*-100,0)</f>
        <v>0.49995019198562068</v>
      </c>
      <c r="LY39" s="11">
        <f>IF(ISNUMBER(_xll.ciqfunctions.udf.CIQ(LY$2,"IQ_CAPEX",IQ_FQ,$A39,"LFR",,LY$3)/_xll.ciqfunctions.udf.CIQ(LY$2,"IQ_TOTAL_ASSETS",IQ_FQ,$A39,,,LY$3)*-100),_xll.ciqfunctions.udf.CIQ(LY$2,"IQ_CAPEX",IQ_FQ,$A39,"LFR",,LY$3)/_xll.ciqfunctions.udf.CIQ(LY$2,"IQ_TOTAL_ASSETS",IQ_FQ,$A39,,,LY$3)*-100,0)</f>
        <v>4.8836910422824835E-2</v>
      </c>
      <c r="LZ39" s="11">
        <f>IF(ISNUMBER(_xll.ciqfunctions.udf.CIQ(LZ$2,"IQ_CAPEX",IQ_FQ,$A39,"LFR",,LZ$3)/_xll.ciqfunctions.udf.CIQ(LZ$2,"IQ_TOTAL_ASSETS",IQ_FQ,$A39,,,LZ$3)*-100),_xll.ciqfunctions.udf.CIQ(LZ$2,"IQ_CAPEX",IQ_FQ,$A39,"LFR",,LZ$3)/_xll.ciqfunctions.udf.CIQ(LZ$2,"IQ_TOTAL_ASSETS",IQ_FQ,$A39,,,LZ$3)*-100,0)</f>
        <v>1.1674257551621758</v>
      </c>
      <c r="MA39" s="11">
        <f>IF(ISNUMBER(_xll.ciqfunctions.udf.CIQ(MA$2,"IQ_CAPEX",IQ_FQ,$A39,"LFR",,MA$3)/_xll.ciqfunctions.udf.CIQ(MA$2,"IQ_TOTAL_ASSETS",IQ_FQ,$A39,,,MA$3)*-100),_xll.ciqfunctions.udf.CIQ(MA$2,"IQ_CAPEX",IQ_FQ,$A39,"LFR",,MA$3)/_xll.ciqfunctions.udf.CIQ(MA$2,"IQ_TOTAL_ASSETS",IQ_FQ,$A39,,,MA$3)*-100,0)</f>
        <v>0.71364153236874095</v>
      </c>
      <c r="MB39" s="11">
        <f>IF(ISNUMBER(_xll.ciqfunctions.udf.CIQ(MB$2,"IQ_CAPEX",IQ_FQ,$A39,"LFR",,MB$3)/_xll.ciqfunctions.udf.CIQ(MB$2,"IQ_TOTAL_ASSETS",IQ_FQ,$A39,,,MB$3)*-100),_xll.ciqfunctions.udf.CIQ(MB$2,"IQ_CAPEX",IQ_FQ,$A39,"LFR",,MB$3)/_xll.ciqfunctions.udf.CIQ(MB$2,"IQ_TOTAL_ASSETS",IQ_FQ,$A39,,,MB$3)*-100,0)</f>
        <v>0.12873017850038129</v>
      </c>
      <c r="MC39" s="11">
        <f>IF(ISNUMBER(_xll.ciqfunctions.udf.CIQ(MC$2,"IQ_CAPEX",IQ_FQ,$A39,"LFR",,MC$3)/_xll.ciqfunctions.udf.CIQ(MC$2,"IQ_TOTAL_ASSETS",IQ_FQ,$A39,,,MC$3)*-100),_xll.ciqfunctions.udf.CIQ(MC$2,"IQ_CAPEX",IQ_FQ,$A39,"LFR",,MC$3)/_xll.ciqfunctions.udf.CIQ(MC$2,"IQ_TOTAL_ASSETS",IQ_FQ,$A39,,,MC$3)*-100,0)</f>
        <v>0.68345550172973302</v>
      </c>
      <c r="MD39" s="11">
        <f>IF(ISNUMBER(_xll.ciqfunctions.udf.CIQ(MD$2,"IQ_CAPEX",IQ_FQ,$A39,"LFR",,MD$3)/_xll.ciqfunctions.udf.CIQ(MD$2,"IQ_TOTAL_ASSETS",IQ_FQ,$A39,,,MD$3)*-100),_xll.ciqfunctions.udf.CIQ(MD$2,"IQ_CAPEX",IQ_FQ,$A39,"LFR",,MD$3)/_xll.ciqfunctions.udf.CIQ(MD$2,"IQ_TOTAL_ASSETS",IQ_FQ,$A39,,,MD$3)*-100,0)</f>
        <v>2.6738670415974322</v>
      </c>
      <c r="ME39" s="11">
        <f>IF(ISNUMBER(_xll.ciqfunctions.udf.CIQ(ME$2,"IQ_CAPEX",IQ_FQ,$A39,"LFR",,ME$3)/_xll.ciqfunctions.udf.CIQ(ME$2,"IQ_TOTAL_ASSETS",IQ_FQ,$A39,,,ME$3)*-100),_xll.ciqfunctions.udf.CIQ(ME$2,"IQ_CAPEX",IQ_FQ,$A39,"LFR",,ME$3)/_xll.ciqfunctions.udf.CIQ(ME$2,"IQ_TOTAL_ASSETS",IQ_FQ,$A39,,,ME$3)*-100,0)</f>
        <v>0.38597093769676749</v>
      </c>
      <c r="MF39" s="11">
        <f>IF(ISNUMBER(_xll.ciqfunctions.udf.CIQ(MF$2,"IQ_CAPEX",IQ_FQ,$A39,"LFR",,MF$3)/_xll.ciqfunctions.udf.CIQ(MF$2,"IQ_TOTAL_ASSETS",IQ_FQ,$A39,,,MF$3)*-100),_xll.ciqfunctions.udf.CIQ(MF$2,"IQ_CAPEX",IQ_FQ,$A39,"LFR",,MF$3)/_xll.ciqfunctions.udf.CIQ(MF$2,"IQ_TOTAL_ASSETS",IQ_FQ,$A39,,,MF$3)*-100,0)</f>
        <v>0.81159970573577922</v>
      </c>
      <c r="MG39" s="11">
        <f>IF(ISNUMBER(_xll.ciqfunctions.udf.CIQ(MG$2,"IQ_CAPEX",IQ_FQ,$A39,"LFR",,MG$3)/_xll.ciqfunctions.udf.CIQ(MG$2,"IQ_TOTAL_ASSETS",IQ_FQ,$A39,,,MG$3)*-100),_xll.ciqfunctions.udf.CIQ(MG$2,"IQ_CAPEX",IQ_FQ,$A39,"LFR",,MG$3)/_xll.ciqfunctions.udf.CIQ(MG$2,"IQ_TOTAL_ASSETS",IQ_FQ,$A39,,,MG$3)*-100,0)</f>
        <v>0</v>
      </c>
      <c r="MH39" s="11">
        <f>IF(ISNUMBER(_xll.ciqfunctions.udf.CIQ(MH$2,"IQ_CAPEX",IQ_FQ,$A39,"LFR",,MH$3)/_xll.ciqfunctions.udf.CIQ(MH$2,"IQ_TOTAL_ASSETS",IQ_FQ,$A39,,,MH$3)*-100),_xll.ciqfunctions.udf.CIQ(MH$2,"IQ_CAPEX",IQ_FQ,$A39,"LFR",,MH$3)/_xll.ciqfunctions.udf.CIQ(MH$2,"IQ_TOTAL_ASSETS",IQ_FQ,$A39,,,MH$3)*-100,0)</f>
        <v>0</v>
      </c>
      <c r="MI39" s="11">
        <f>IF(ISNUMBER(_xll.ciqfunctions.udf.CIQ(MI$2,"IQ_CAPEX",IQ_FQ,$A39,"LFR",,MI$3)/_xll.ciqfunctions.udf.CIQ(MI$2,"IQ_TOTAL_ASSETS",IQ_FQ,$A39,,,MI$3)*-100),_xll.ciqfunctions.udf.CIQ(MI$2,"IQ_CAPEX",IQ_FQ,$A39,"LFR",,MI$3)/_xll.ciqfunctions.udf.CIQ(MI$2,"IQ_TOTAL_ASSETS",IQ_FQ,$A39,,,MI$3)*-100,0)</f>
        <v>2.3407187403942538</v>
      </c>
      <c r="MJ39" s="11">
        <f>IF(ISNUMBER(_xll.ciqfunctions.udf.CIQ(MJ$2,"IQ_CAPEX",IQ_FQ,$A39,"LFR",,MJ$3)/_xll.ciqfunctions.udf.CIQ(MJ$2,"IQ_TOTAL_ASSETS",IQ_FQ,$A39,,,MJ$3)*-100),_xll.ciqfunctions.udf.CIQ(MJ$2,"IQ_CAPEX",IQ_FQ,$A39,"LFR",,MJ$3)/_xll.ciqfunctions.udf.CIQ(MJ$2,"IQ_TOTAL_ASSETS",IQ_FQ,$A39,,,MJ$3)*-100,0)</f>
        <v>4.3934196203736802</v>
      </c>
      <c r="MK39" s="11">
        <f>IF(ISNUMBER(_xll.ciqfunctions.udf.CIQ(MK$2,"IQ_CAPEX",IQ_FQ,$A39,"LFR",,MK$3)/_xll.ciqfunctions.udf.CIQ(MK$2,"IQ_TOTAL_ASSETS",IQ_FQ,$A39,,,MK$3)*-100),_xll.ciqfunctions.udf.CIQ(MK$2,"IQ_CAPEX",IQ_FQ,$A39,"LFR",,MK$3)/_xll.ciqfunctions.udf.CIQ(MK$2,"IQ_TOTAL_ASSETS",IQ_FQ,$A39,,,MK$3)*-100,0)</f>
        <v>0</v>
      </c>
      <c r="ML39" s="11">
        <f>IF(ISNUMBER(_xll.ciqfunctions.udf.CIQ(ML$2,"IQ_CAPEX",IQ_FQ,$A39,"LFR",,ML$3)/_xll.ciqfunctions.udf.CIQ(ML$2,"IQ_TOTAL_ASSETS",IQ_FQ,$A39,,,ML$3)*-100),_xll.ciqfunctions.udf.CIQ(ML$2,"IQ_CAPEX",IQ_FQ,$A39,"LFR",,ML$3)/_xll.ciqfunctions.udf.CIQ(ML$2,"IQ_TOTAL_ASSETS",IQ_FQ,$A39,,,ML$3)*-100,0)</f>
        <v>2.8817789879736782</v>
      </c>
      <c r="MM39" s="11">
        <f>IF(ISNUMBER(_xll.ciqfunctions.udf.CIQ(MM$2,"IQ_CAPEX",IQ_FQ,$A39,"LFR",,MM$3)/_xll.ciqfunctions.udf.CIQ(MM$2,"IQ_TOTAL_ASSETS",IQ_FQ,$A39,,,MM$3)*-100),_xll.ciqfunctions.udf.CIQ(MM$2,"IQ_CAPEX",IQ_FQ,$A39,"LFR",,MM$3)/_xll.ciqfunctions.udf.CIQ(MM$2,"IQ_TOTAL_ASSETS",IQ_FQ,$A39,,,MM$3)*-100,0)</f>
        <v>0</v>
      </c>
      <c r="MN39" s="11">
        <f>IF(ISNUMBER(_xll.ciqfunctions.udf.CIQ(MN$2,"IQ_CAPEX",IQ_FQ,$A39,"LFR",,MN$3)/_xll.ciqfunctions.udf.CIQ(MN$2,"IQ_TOTAL_ASSETS",IQ_FQ,$A39,,,MN$3)*-100),_xll.ciqfunctions.udf.CIQ(MN$2,"IQ_CAPEX",IQ_FQ,$A39,"LFR",,MN$3)/_xll.ciqfunctions.udf.CIQ(MN$2,"IQ_TOTAL_ASSETS",IQ_FQ,$A39,,,MN$3)*-100,0)</f>
        <v>0.84283000949667619</v>
      </c>
      <c r="MO39" s="11">
        <f>IF(ISNUMBER(_xll.ciqfunctions.udf.CIQ(MO$2,"IQ_CAPEX",IQ_FQ,$A39,"LFR",,MO$3)/_xll.ciqfunctions.udf.CIQ(MO$2,"IQ_TOTAL_ASSETS",IQ_FQ,$A39,,,MO$3)*-100),_xll.ciqfunctions.udf.CIQ(MO$2,"IQ_CAPEX",IQ_FQ,$A39,"LFR",,MO$3)/_xll.ciqfunctions.udf.CIQ(MO$2,"IQ_TOTAL_ASSETS",IQ_FQ,$A39,,,MO$3)*-100,0)</f>
        <v>0</v>
      </c>
      <c r="MP39" s="11">
        <f>IF(ISNUMBER(_xll.ciqfunctions.udf.CIQ(MP$2,"IQ_CAPEX",IQ_FQ,$A39,"LFR",,MP$3)/_xll.ciqfunctions.udf.CIQ(MP$2,"IQ_TOTAL_ASSETS",IQ_FQ,$A39,,,MP$3)*-100),_xll.ciqfunctions.udf.CIQ(MP$2,"IQ_CAPEX",IQ_FQ,$A39,"LFR",,MP$3)/_xll.ciqfunctions.udf.CIQ(MP$2,"IQ_TOTAL_ASSETS",IQ_FQ,$A39,,,MP$3)*-100,0)</f>
        <v>2.3961468994581576</v>
      </c>
      <c r="MQ39" s="11">
        <f>IF(ISNUMBER(_xll.ciqfunctions.udf.CIQ(MQ$2,"IQ_CAPEX",IQ_FQ,$A39,"LFR",,MQ$3)/_xll.ciqfunctions.udf.CIQ(MQ$2,"IQ_TOTAL_ASSETS",IQ_FQ,$A39,,,MQ$3)*-100),_xll.ciqfunctions.udf.CIQ(MQ$2,"IQ_CAPEX",IQ_FQ,$A39,"LFR",,MQ$3)/_xll.ciqfunctions.udf.CIQ(MQ$2,"IQ_TOTAL_ASSETS",IQ_FQ,$A39,,,MQ$3)*-100,0)</f>
        <v>0.58847024364265754</v>
      </c>
      <c r="MR39" s="11">
        <f>IF(ISNUMBER(_xll.ciqfunctions.udf.CIQ(MR$2,"IQ_CAPEX",IQ_FQ,$A39,"LFR",,MR$3)/_xll.ciqfunctions.udf.CIQ(MR$2,"IQ_TOTAL_ASSETS",IQ_FQ,$A39,,,MR$3)*-100),_xll.ciqfunctions.udf.CIQ(MR$2,"IQ_CAPEX",IQ_FQ,$A39,"LFR",,MR$3)/_xll.ciqfunctions.udf.CIQ(MR$2,"IQ_TOTAL_ASSETS",IQ_FQ,$A39,,,MR$3)*-100,0)</f>
        <v>0.63354096108755897</v>
      </c>
      <c r="MS39" s="11">
        <f>IF(ISNUMBER(_xll.ciqfunctions.udf.CIQ(MS$2,"IQ_CAPEX",IQ_FQ,$A39,"LFR",,MS$3)/_xll.ciqfunctions.udf.CIQ(MS$2,"IQ_TOTAL_ASSETS",IQ_FQ,$A39,,,MS$3)*-100),_xll.ciqfunctions.udf.CIQ(MS$2,"IQ_CAPEX",IQ_FQ,$A39,"LFR",,MS$3)/_xll.ciqfunctions.udf.CIQ(MS$2,"IQ_TOTAL_ASSETS",IQ_FQ,$A39,,,MS$3)*-100,0)</f>
        <v>8.3925322706402145E-3</v>
      </c>
      <c r="MT39" s="11">
        <f>IF(ISNUMBER(_xll.ciqfunctions.udf.CIQ(MT$2,"IQ_CAPEX",IQ_FQ,$A39,"LFR",,MT$3)/_xll.ciqfunctions.udf.CIQ(MT$2,"IQ_TOTAL_ASSETS",IQ_FQ,$A39,,,MT$3)*-100),_xll.ciqfunctions.udf.CIQ(MT$2,"IQ_CAPEX",IQ_FQ,$A39,"LFR",,MT$3)/_xll.ciqfunctions.udf.CIQ(MT$2,"IQ_TOTAL_ASSETS",IQ_FQ,$A39,,,MT$3)*-100,0)</f>
        <v>0.82804203334447291</v>
      </c>
      <c r="MU39" s="11">
        <f>IF(ISNUMBER(_xll.ciqfunctions.udf.CIQ(MU$2,"IQ_CAPEX",IQ_FQ,$A39,"LFR",,MU$3)/_xll.ciqfunctions.udf.CIQ(MU$2,"IQ_TOTAL_ASSETS",IQ_FQ,$A39,,,MU$3)*-100),_xll.ciqfunctions.udf.CIQ(MU$2,"IQ_CAPEX",IQ_FQ,$A39,"LFR",,MU$3)/_xll.ciqfunctions.udf.CIQ(MU$2,"IQ_TOTAL_ASSETS",IQ_FQ,$A39,,,MU$3)*-100,0)</f>
        <v>0.38080029481313149</v>
      </c>
      <c r="MV39" s="11">
        <f>IF(ISNUMBER(_xll.ciqfunctions.udf.CIQ(MV$2,"IQ_CAPEX",IQ_FQ,$A39,"LFR",,MV$3)/_xll.ciqfunctions.udf.CIQ(MV$2,"IQ_TOTAL_ASSETS",IQ_FQ,$A39,,,MV$3)*-100),_xll.ciqfunctions.udf.CIQ(MV$2,"IQ_CAPEX",IQ_FQ,$A39,"LFR",,MV$3)/_xll.ciqfunctions.udf.CIQ(MV$2,"IQ_TOTAL_ASSETS",IQ_FQ,$A39,,,MV$3)*-100,0)</f>
        <v>8.2905821562298088E-2</v>
      </c>
      <c r="MW39" s="11">
        <f>IF(ISNUMBER(_xll.ciqfunctions.udf.CIQ(MW$2,"IQ_CAPEX",IQ_FQ,$A39,"LFR",,MW$3)/_xll.ciqfunctions.udf.CIQ(MW$2,"IQ_TOTAL_ASSETS",IQ_FQ,$A39,,,MW$3)*-100),_xll.ciqfunctions.udf.CIQ(MW$2,"IQ_CAPEX",IQ_FQ,$A39,"LFR",,MW$3)/_xll.ciqfunctions.udf.CIQ(MW$2,"IQ_TOTAL_ASSETS",IQ_FQ,$A39,,,MW$3)*-100,0)</f>
        <v>0</v>
      </c>
      <c r="MX39" s="11">
        <f>IF(ISNUMBER(_xll.ciqfunctions.udf.CIQ(MX$2,"IQ_CAPEX",IQ_FQ,$A39,"LFR",,MX$3)/_xll.ciqfunctions.udf.CIQ(MX$2,"IQ_TOTAL_ASSETS",IQ_FQ,$A39,,,MX$3)*-100),_xll.ciqfunctions.udf.CIQ(MX$2,"IQ_CAPEX",IQ_FQ,$A39,"LFR",,MX$3)/_xll.ciqfunctions.udf.CIQ(MX$2,"IQ_TOTAL_ASSETS",IQ_FQ,$A39,,,MX$3)*-100,0)</f>
        <v>0.84791629081724695</v>
      </c>
      <c r="MY39" s="11">
        <f>IF(ISNUMBER(_xll.ciqfunctions.udf.CIQ(MY$2,"IQ_CAPEX",IQ_FQ,$A39,"LFR",,MY$3)/_xll.ciqfunctions.udf.CIQ(MY$2,"IQ_TOTAL_ASSETS",IQ_FQ,$A39,,,MY$3)*-100),_xll.ciqfunctions.udf.CIQ(MY$2,"IQ_CAPEX",IQ_FQ,$A39,"LFR",,MY$3)/_xll.ciqfunctions.udf.CIQ(MY$2,"IQ_TOTAL_ASSETS",IQ_FQ,$A39,,,MY$3)*-100,0)</f>
        <v>0</v>
      </c>
      <c r="MZ39" s="11">
        <f>IF(ISNUMBER(_xll.ciqfunctions.udf.CIQ(MZ$2,"IQ_CAPEX",IQ_FQ,$A39,"LFR",,MZ$3)/_xll.ciqfunctions.udf.CIQ(MZ$2,"IQ_TOTAL_ASSETS",IQ_FQ,$A39,,,MZ$3)*-100),_xll.ciqfunctions.udf.CIQ(MZ$2,"IQ_CAPEX",IQ_FQ,$A39,"LFR",,MZ$3)/_xll.ciqfunctions.udf.CIQ(MZ$2,"IQ_TOTAL_ASSETS",IQ_FQ,$A39,,,MZ$3)*-100,0)</f>
        <v>0.10845931895971719</v>
      </c>
      <c r="NA39" s="11">
        <f>IF(ISNUMBER(_xll.ciqfunctions.udf.CIQ(NA$2,"IQ_CAPEX",IQ_FQ,$A39,"LFR",,NA$3)/_xll.ciqfunctions.udf.CIQ(NA$2,"IQ_TOTAL_ASSETS",IQ_FQ,$A39,,,NA$3)*-100),_xll.ciqfunctions.udf.CIQ(NA$2,"IQ_CAPEX",IQ_FQ,$A39,"LFR",,NA$3)/_xll.ciqfunctions.udf.CIQ(NA$2,"IQ_TOTAL_ASSETS",IQ_FQ,$A39,,,NA$3)*-100,0)</f>
        <v>5.8032359211427247</v>
      </c>
      <c r="NB39" s="11">
        <f>IF(ISNUMBER(_xll.ciqfunctions.udf.CIQ(NB$2,"IQ_CAPEX",IQ_FQ,$A39,"LFR",,NB$3)/_xll.ciqfunctions.udf.CIQ(NB$2,"IQ_TOTAL_ASSETS",IQ_FQ,$A39,,,NB$3)*-100),_xll.ciqfunctions.udf.CIQ(NB$2,"IQ_CAPEX",IQ_FQ,$A39,"LFR",,NB$3)/_xll.ciqfunctions.udf.CIQ(NB$2,"IQ_TOTAL_ASSETS",IQ_FQ,$A39,,,NB$3)*-100,0)</f>
        <v>0.56997807346167573</v>
      </c>
      <c r="NC39" s="11">
        <f>IF(ISNUMBER(_xll.ciqfunctions.udf.CIQ(NC$2,"IQ_CAPEX",IQ_FQ,$A39,"LFR",,NC$3)/_xll.ciqfunctions.udf.CIQ(NC$2,"IQ_TOTAL_ASSETS",IQ_FQ,$A39,,,NC$3)*-100),_xll.ciqfunctions.udf.CIQ(NC$2,"IQ_CAPEX",IQ_FQ,$A39,"LFR",,NC$3)/_xll.ciqfunctions.udf.CIQ(NC$2,"IQ_TOTAL_ASSETS",IQ_FQ,$A39,,,NC$3)*-100,0)</f>
        <v>0.81878842226215287</v>
      </c>
      <c r="ND39" s="11">
        <f>IF(ISNUMBER(_xll.ciqfunctions.udf.CIQ(ND$2,"IQ_CAPEX",IQ_FQ,$A39,"LFR",,ND$3)/_xll.ciqfunctions.udf.CIQ(ND$2,"IQ_TOTAL_ASSETS",IQ_FQ,$A39,,,ND$3)*-100),_xll.ciqfunctions.udf.CIQ(ND$2,"IQ_CAPEX",IQ_FQ,$A39,"LFR",,ND$3)/_xll.ciqfunctions.udf.CIQ(ND$2,"IQ_TOTAL_ASSETS",IQ_FQ,$A39,,,ND$3)*-100,0)</f>
        <v>1.2310126567564466</v>
      </c>
      <c r="NE39" s="11">
        <f>IF(ISNUMBER(_xll.ciqfunctions.udf.CIQ(NE$2,"IQ_CAPEX",IQ_FQ,$A39,"LFR",,NE$3)/_xll.ciqfunctions.udf.CIQ(NE$2,"IQ_TOTAL_ASSETS",IQ_FQ,$A39,,,NE$3)*-100),_xll.ciqfunctions.udf.CIQ(NE$2,"IQ_CAPEX",IQ_FQ,$A39,"LFR",,NE$3)/_xll.ciqfunctions.udf.CIQ(NE$2,"IQ_TOTAL_ASSETS",IQ_FQ,$A39,,,NE$3)*-100,0)</f>
        <v>1.8886773015327942</v>
      </c>
      <c r="NF39" s="11">
        <f>IF(ISNUMBER(_xll.ciqfunctions.udf.CIQ(NF$2,"IQ_CAPEX",IQ_FQ,$A39,"LFR",,NF$3)/_xll.ciqfunctions.udf.CIQ(NF$2,"IQ_TOTAL_ASSETS",IQ_FQ,$A39,,,NF$3)*-100),_xll.ciqfunctions.udf.CIQ(NF$2,"IQ_CAPEX",IQ_FQ,$A39,"LFR",,NF$3)/_xll.ciqfunctions.udf.CIQ(NF$2,"IQ_TOTAL_ASSETS",IQ_FQ,$A39,,,NF$3)*-100,0)</f>
        <v>1.4135038321888851</v>
      </c>
      <c r="NG39" s="11">
        <f>IF(ISNUMBER(_xll.ciqfunctions.udf.CIQ(NG$2,"IQ_CAPEX",IQ_FQ,$A39,"LFR",,NG$3)/_xll.ciqfunctions.udf.CIQ(NG$2,"IQ_TOTAL_ASSETS",IQ_FQ,$A39,,,NG$3)*-100),_xll.ciqfunctions.udf.CIQ(NG$2,"IQ_CAPEX",IQ_FQ,$A39,"LFR",,NG$3)/_xll.ciqfunctions.udf.CIQ(NG$2,"IQ_TOTAL_ASSETS",IQ_FQ,$A39,,,NG$3)*-100,0)</f>
        <v>3.2877118291849929</v>
      </c>
      <c r="NH39" s="11">
        <f>IF(ISNUMBER(_xll.ciqfunctions.udf.CIQ(NH$2,"IQ_CAPEX",IQ_FQ,$A39,"LFR",,NH$3)/_xll.ciqfunctions.udf.CIQ(NH$2,"IQ_TOTAL_ASSETS",IQ_FQ,$A39,,,NH$3)*-100),_xll.ciqfunctions.udf.CIQ(NH$2,"IQ_CAPEX",IQ_FQ,$A39,"LFR",,NH$3)/_xll.ciqfunctions.udf.CIQ(NH$2,"IQ_TOTAL_ASSETS",IQ_FQ,$A39,,,NH$3)*-100,0)</f>
        <v>0.25250399797996798</v>
      </c>
      <c r="NI39" s="11">
        <f>IF(ISNUMBER(_xll.ciqfunctions.udf.CIQ(NI$2,"IQ_CAPEX",IQ_FQ,$A39,"LFR",,NI$3)/_xll.ciqfunctions.udf.CIQ(NI$2,"IQ_TOTAL_ASSETS",IQ_FQ,$A39,,,NI$3)*-100),_xll.ciqfunctions.udf.CIQ(NI$2,"IQ_CAPEX",IQ_FQ,$A39,"LFR",,NI$3)/_xll.ciqfunctions.udf.CIQ(NI$2,"IQ_TOTAL_ASSETS",IQ_FQ,$A39,,,NI$3)*-100,0)</f>
        <v>0.7150612646212442</v>
      </c>
      <c r="NJ39" s="11">
        <f>IF(ISNUMBER(_xll.ciqfunctions.udf.CIQ(NJ$2,"IQ_CAPEX",IQ_FQ,$A39,"LFR",,NJ$3)/_xll.ciqfunctions.udf.CIQ(NJ$2,"IQ_TOTAL_ASSETS",IQ_FQ,$A39,,,NJ$3)*-100),_xll.ciqfunctions.udf.CIQ(NJ$2,"IQ_CAPEX",IQ_FQ,$A39,"LFR",,NJ$3)/_xll.ciqfunctions.udf.CIQ(NJ$2,"IQ_TOTAL_ASSETS",IQ_FQ,$A39,,,NJ$3)*-100,0)</f>
        <v>3.9014335113211181E-2</v>
      </c>
      <c r="NK39" s="11">
        <f>IF(ISNUMBER(_xll.ciqfunctions.udf.CIQ(NK$2,"IQ_CAPEX",IQ_FQ,$A39,"LFR",,NK$3)/_xll.ciqfunctions.udf.CIQ(NK$2,"IQ_TOTAL_ASSETS",IQ_FQ,$A39,,,NK$3)*-100),_xll.ciqfunctions.udf.CIQ(NK$2,"IQ_CAPEX",IQ_FQ,$A39,"LFR",,NK$3)/_xll.ciqfunctions.udf.CIQ(NK$2,"IQ_TOTAL_ASSETS",IQ_FQ,$A39,,,NK$3)*-100,0)</f>
        <v>2.0289409543049119</v>
      </c>
      <c r="NL39" s="11">
        <f>IF(ISNUMBER(_xll.ciqfunctions.udf.CIQ(NL$2,"IQ_CAPEX",IQ_FQ,$A39,"LFR",,NL$3)/_xll.ciqfunctions.udf.CIQ(NL$2,"IQ_TOTAL_ASSETS",IQ_FQ,$A39,,,NL$3)*-100),_xll.ciqfunctions.udf.CIQ(NL$2,"IQ_CAPEX",IQ_FQ,$A39,"LFR",,NL$3)/_xll.ciqfunctions.udf.CIQ(NL$2,"IQ_TOTAL_ASSETS",IQ_FQ,$A39,,,NL$3)*-100,0)</f>
        <v>0</v>
      </c>
      <c r="NM39" s="11">
        <f>IF(ISNUMBER(_xll.ciqfunctions.udf.CIQ(NM$2,"IQ_CAPEX",IQ_FQ,$A39,"LFR",,NM$3)/_xll.ciqfunctions.udf.CIQ(NM$2,"IQ_TOTAL_ASSETS",IQ_FQ,$A39,,,NM$3)*-100),_xll.ciqfunctions.udf.CIQ(NM$2,"IQ_CAPEX",IQ_FQ,$A39,"LFR",,NM$3)/_xll.ciqfunctions.udf.CIQ(NM$2,"IQ_TOTAL_ASSETS",IQ_FQ,$A39,,,NM$3)*-100,0)</f>
        <v>0.73667347437774366</v>
      </c>
      <c r="NN39" s="11">
        <f>IF(ISNUMBER(_xll.ciqfunctions.udf.CIQ(NN$2,"IQ_CAPEX",IQ_FQ,$A39,"LFR",,NN$3)/_xll.ciqfunctions.udf.CIQ(NN$2,"IQ_TOTAL_ASSETS",IQ_FQ,$A39,,,NN$3)*-100),_xll.ciqfunctions.udf.CIQ(NN$2,"IQ_CAPEX",IQ_FQ,$A39,"LFR",,NN$3)/_xll.ciqfunctions.udf.CIQ(NN$2,"IQ_TOTAL_ASSETS",IQ_FQ,$A39,,,NN$3)*-100,0)</f>
        <v>0.39624557319398701</v>
      </c>
      <c r="NO39" s="11">
        <f>IF(ISNUMBER(_xll.ciqfunctions.udf.CIQ(NO$2,"IQ_CAPEX",IQ_FQ,$A39,"LFR",,NO$3)/_xll.ciqfunctions.udf.CIQ(NO$2,"IQ_TOTAL_ASSETS",IQ_FQ,$A39,,,NO$3)*-100),_xll.ciqfunctions.udf.CIQ(NO$2,"IQ_CAPEX",IQ_FQ,$A39,"LFR",,NO$3)/_xll.ciqfunctions.udf.CIQ(NO$2,"IQ_TOTAL_ASSETS",IQ_FQ,$A39,,,NO$3)*-100,0)</f>
        <v>0.51698670605612995</v>
      </c>
      <c r="NP39" s="11">
        <f>IF(ISNUMBER(_xll.ciqfunctions.udf.CIQ(NP$2,"IQ_CAPEX",IQ_FQ,$A39,"LFR",,NP$3)/_xll.ciqfunctions.udf.CIQ(NP$2,"IQ_TOTAL_ASSETS",IQ_FQ,$A39,,,NP$3)*-100),_xll.ciqfunctions.udf.CIQ(NP$2,"IQ_CAPEX",IQ_FQ,$A39,"LFR",,NP$3)/_xll.ciqfunctions.udf.CIQ(NP$2,"IQ_TOTAL_ASSETS",IQ_FQ,$A39,,,NP$3)*-100,0)</f>
        <v>0.15432394166317384</v>
      </c>
      <c r="NQ39" s="11">
        <f>IF(ISNUMBER(_xll.ciqfunctions.udf.CIQ(NQ$2,"IQ_CAPEX",IQ_FQ,$A39,"LFR",,NQ$3)/_xll.ciqfunctions.udf.CIQ(NQ$2,"IQ_TOTAL_ASSETS",IQ_FQ,$A39,,,NQ$3)*-100),_xll.ciqfunctions.udf.CIQ(NQ$2,"IQ_CAPEX",IQ_FQ,$A39,"LFR",,NQ$3)/_xll.ciqfunctions.udf.CIQ(NQ$2,"IQ_TOTAL_ASSETS",IQ_FQ,$A39,,,NQ$3)*-100,0)</f>
        <v>2.5677740893249346</v>
      </c>
      <c r="NR39" s="11">
        <f>IF(ISNUMBER(_xll.ciqfunctions.udf.CIQ(NR$2,"IQ_CAPEX",IQ_FQ,$A39,"LFR",,NR$3)/_xll.ciqfunctions.udf.CIQ(NR$2,"IQ_TOTAL_ASSETS",IQ_FQ,$A39,,,NR$3)*-100),_xll.ciqfunctions.udf.CIQ(NR$2,"IQ_CAPEX",IQ_FQ,$A39,"LFR",,NR$3)/_xll.ciqfunctions.udf.CIQ(NR$2,"IQ_TOTAL_ASSETS",IQ_FQ,$A39,,,NR$3)*-100,0)</f>
        <v>1.9859049257940691</v>
      </c>
      <c r="NS39" s="11">
        <f>IF(ISNUMBER(_xll.ciqfunctions.udf.CIQ(NS$2,"IQ_CAPEX",IQ_FQ,$A39,"LFR",,NS$3)/_xll.ciqfunctions.udf.CIQ(NS$2,"IQ_TOTAL_ASSETS",IQ_FQ,$A39,,,NS$3)*-100),_xll.ciqfunctions.udf.CIQ(NS$2,"IQ_CAPEX",IQ_FQ,$A39,"LFR",,NS$3)/_xll.ciqfunctions.udf.CIQ(NS$2,"IQ_TOTAL_ASSETS",IQ_FQ,$A39,,,NS$3)*-100,0)</f>
        <v>3.2030779565418679</v>
      </c>
      <c r="NT39" s="11">
        <f>IF(ISNUMBER(_xll.ciqfunctions.udf.CIQ(NT$2,"IQ_CAPEX",IQ_FQ,$A39,"LFR",,NT$3)/_xll.ciqfunctions.udf.CIQ(NT$2,"IQ_TOTAL_ASSETS",IQ_FQ,$A39,,,NT$3)*-100),_xll.ciqfunctions.udf.CIQ(NT$2,"IQ_CAPEX",IQ_FQ,$A39,"LFR",,NT$3)/_xll.ciqfunctions.udf.CIQ(NT$2,"IQ_TOTAL_ASSETS",IQ_FQ,$A39,,,NT$3)*-100,0)</f>
        <v>1.5781664792649415</v>
      </c>
      <c r="NU39" s="11">
        <f>IF(ISNUMBER(_xll.ciqfunctions.udf.CIQ(NU$2,"IQ_CAPEX",IQ_FQ,$A39,"LFR",,NU$3)/_xll.ciqfunctions.udf.CIQ(NU$2,"IQ_TOTAL_ASSETS",IQ_FQ,$A39,,,NU$3)*-100),_xll.ciqfunctions.udf.CIQ(NU$2,"IQ_CAPEX",IQ_FQ,$A39,"LFR",,NU$3)/_xll.ciqfunctions.udf.CIQ(NU$2,"IQ_TOTAL_ASSETS",IQ_FQ,$A39,,,NU$3)*-100,0)</f>
        <v>0</v>
      </c>
      <c r="NV39" s="11">
        <f>IF(ISNUMBER(_xll.ciqfunctions.udf.CIQ(NV$2,"IQ_CAPEX",IQ_FQ,$A39,"LFR",,NV$3)/_xll.ciqfunctions.udf.CIQ(NV$2,"IQ_TOTAL_ASSETS",IQ_FQ,$A39,,,NV$3)*-100),_xll.ciqfunctions.udf.CIQ(NV$2,"IQ_CAPEX",IQ_FQ,$A39,"LFR",,NV$3)/_xll.ciqfunctions.udf.CIQ(NV$2,"IQ_TOTAL_ASSETS",IQ_FQ,$A39,,,NV$3)*-100,0)</f>
        <v>1.5826581801145001</v>
      </c>
      <c r="NW39" s="11">
        <f>IF(ISNUMBER(_xll.ciqfunctions.udf.CIQ(NW$2,"IQ_CAPEX",IQ_FQ,$A39,"LFR",,NW$3)/_xll.ciqfunctions.udf.CIQ(NW$2,"IQ_TOTAL_ASSETS",IQ_FQ,$A39,,,NW$3)*-100),_xll.ciqfunctions.udf.CIQ(NW$2,"IQ_CAPEX",IQ_FQ,$A39,"LFR",,NW$3)/_xll.ciqfunctions.udf.CIQ(NW$2,"IQ_TOTAL_ASSETS",IQ_FQ,$A39,,,NW$3)*-100,0)</f>
        <v>0.45621057244972968</v>
      </c>
      <c r="NX39" s="11">
        <f>IF(ISNUMBER(_xll.ciqfunctions.udf.CIQ(NX$2,"IQ_CAPEX",IQ_FQ,$A39,"LFR",,NX$3)/_xll.ciqfunctions.udf.CIQ(NX$2,"IQ_TOTAL_ASSETS",IQ_FQ,$A39,,,NX$3)*-100),_xll.ciqfunctions.udf.CIQ(NX$2,"IQ_CAPEX",IQ_FQ,$A39,"LFR",,NX$3)/_xll.ciqfunctions.udf.CIQ(NX$2,"IQ_TOTAL_ASSETS",IQ_FQ,$A39,,,NX$3)*-100,0)</f>
        <v>2.0236284945607674</v>
      </c>
      <c r="NY39" s="11">
        <f>IF(ISNUMBER(_xll.ciqfunctions.udf.CIQ(NY$2,"IQ_CAPEX",IQ_FQ,$A39,"LFR",,NY$3)/_xll.ciqfunctions.udf.CIQ(NY$2,"IQ_TOTAL_ASSETS",IQ_FQ,$A39,,,NY$3)*-100),_xll.ciqfunctions.udf.CIQ(NY$2,"IQ_CAPEX",IQ_FQ,$A39,"LFR",,NY$3)/_xll.ciqfunctions.udf.CIQ(NY$2,"IQ_TOTAL_ASSETS",IQ_FQ,$A39,,,NY$3)*-100,0)</f>
        <v>1.1352246707256632</v>
      </c>
      <c r="NZ39" s="11">
        <f>IF(ISNUMBER(_xll.ciqfunctions.udf.CIQ(NZ$2,"IQ_CAPEX",IQ_FQ,$A39,"LFR",,NZ$3)/_xll.ciqfunctions.udf.CIQ(NZ$2,"IQ_TOTAL_ASSETS",IQ_FQ,$A39,,,NZ$3)*-100),_xll.ciqfunctions.udf.CIQ(NZ$2,"IQ_CAPEX",IQ_FQ,$A39,"LFR",,NZ$3)/_xll.ciqfunctions.udf.CIQ(NZ$2,"IQ_TOTAL_ASSETS",IQ_FQ,$A39,,,NZ$3)*-100,0)</f>
        <v>0</v>
      </c>
      <c r="OA39" s="11">
        <f>IF(ISNUMBER(_xll.ciqfunctions.udf.CIQ(OA$2,"IQ_CAPEX",IQ_FQ,$A39,"LFR",,OA$3)/_xll.ciqfunctions.udf.CIQ(OA$2,"IQ_TOTAL_ASSETS",IQ_FQ,$A39,,,OA$3)*-100),_xll.ciqfunctions.udf.CIQ(OA$2,"IQ_CAPEX",IQ_FQ,$A39,"LFR",,OA$3)/_xll.ciqfunctions.udf.CIQ(OA$2,"IQ_TOTAL_ASSETS",IQ_FQ,$A39,,,OA$3)*-100,0)</f>
        <v>3.3168316831683171</v>
      </c>
      <c r="OB39" s="11">
        <f>IF(ISNUMBER(_xll.ciqfunctions.udf.CIQ(OB$2,"IQ_CAPEX",IQ_FQ,$A39,"LFR",,OB$3)/_xll.ciqfunctions.udf.CIQ(OB$2,"IQ_TOTAL_ASSETS",IQ_FQ,$A39,,,OB$3)*-100),_xll.ciqfunctions.udf.CIQ(OB$2,"IQ_CAPEX",IQ_FQ,$A39,"LFR",,OB$3)/_xll.ciqfunctions.udf.CIQ(OB$2,"IQ_TOTAL_ASSETS",IQ_FQ,$A39,,,OB$3)*-100,0)</f>
        <v>1.0097574456325333</v>
      </c>
      <c r="OC39" s="11">
        <f>IF(ISNUMBER(_xll.ciqfunctions.udf.CIQ(OC$2,"IQ_CAPEX",IQ_FQ,$A39,"LFR",,OC$3)/_xll.ciqfunctions.udf.CIQ(OC$2,"IQ_TOTAL_ASSETS",IQ_FQ,$A39,,,OC$3)*-100),_xll.ciqfunctions.udf.CIQ(OC$2,"IQ_CAPEX",IQ_FQ,$A39,"LFR",,OC$3)/_xll.ciqfunctions.udf.CIQ(OC$2,"IQ_TOTAL_ASSETS",IQ_FQ,$A39,,,OC$3)*-100,0)</f>
        <v>1.7509550663998545</v>
      </c>
      <c r="OD39" s="11">
        <f>IF(ISNUMBER(_xll.ciqfunctions.udf.CIQ(OD$2,"IQ_CAPEX",IQ_FQ,$A39,"LFR",,OD$3)/_xll.ciqfunctions.udf.CIQ(OD$2,"IQ_TOTAL_ASSETS",IQ_FQ,$A39,,,OD$3)*-100),_xll.ciqfunctions.udf.CIQ(OD$2,"IQ_CAPEX",IQ_FQ,$A39,"LFR",,OD$3)/_xll.ciqfunctions.udf.CIQ(OD$2,"IQ_TOTAL_ASSETS",IQ_FQ,$A39,,,OD$3)*-100,0)</f>
        <v>1.3693321276320887</v>
      </c>
      <c r="OE39" s="11">
        <f>IF(ISNUMBER(_xll.ciqfunctions.udf.CIQ(OE$2,"IQ_CAPEX",IQ_FQ,$A39,"LFR",,OE$3)/_xll.ciqfunctions.udf.CIQ(OE$2,"IQ_TOTAL_ASSETS",IQ_FQ,$A39,,,OE$3)*-100),_xll.ciqfunctions.udf.CIQ(OE$2,"IQ_CAPEX",IQ_FQ,$A39,"LFR",,OE$3)/_xll.ciqfunctions.udf.CIQ(OE$2,"IQ_TOTAL_ASSETS",IQ_FQ,$A39,,,OE$3)*-100,0)</f>
        <v>0.65586932477454729</v>
      </c>
      <c r="OF39" s="11">
        <f>IF(ISNUMBER(_xll.ciqfunctions.udf.CIQ(OF$2,"IQ_CAPEX",IQ_FQ,$A39,"LFR",,OF$3)/_xll.ciqfunctions.udf.CIQ(OF$2,"IQ_TOTAL_ASSETS",IQ_FQ,$A39,,,OF$3)*-100),_xll.ciqfunctions.udf.CIQ(OF$2,"IQ_CAPEX",IQ_FQ,$A39,"LFR",,OF$3)/_xll.ciqfunctions.udf.CIQ(OF$2,"IQ_TOTAL_ASSETS",IQ_FQ,$A39,,,OF$3)*-100,0)</f>
        <v>0</v>
      </c>
      <c r="OG39" s="11">
        <f>IF(ISNUMBER(_xll.ciqfunctions.udf.CIQ(OG$2,"IQ_CAPEX",IQ_FQ,$A39,"LFR",,OG$3)/_xll.ciqfunctions.udf.CIQ(OG$2,"IQ_TOTAL_ASSETS",IQ_FQ,$A39,,,OG$3)*-100),_xll.ciqfunctions.udf.CIQ(OG$2,"IQ_CAPEX",IQ_FQ,$A39,"LFR",,OG$3)/_xll.ciqfunctions.udf.CIQ(OG$2,"IQ_TOTAL_ASSETS",IQ_FQ,$A39,,,OG$3)*-100,0)</f>
        <v>0.50035071311667045</v>
      </c>
      <c r="OH39" s="11">
        <f>IF(ISNUMBER(_xll.ciqfunctions.udf.CIQ(OH$2,"IQ_CAPEX",IQ_FQ,$A39,"LFR",,OH$3)/_xll.ciqfunctions.udf.CIQ(OH$2,"IQ_TOTAL_ASSETS",IQ_FQ,$A39,,,OH$3)*-100),_xll.ciqfunctions.udf.CIQ(OH$2,"IQ_CAPEX",IQ_FQ,$A39,"LFR",,OH$3)/_xll.ciqfunctions.udf.CIQ(OH$2,"IQ_TOTAL_ASSETS",IQ_FQ,$A39,,,OH$3)*-100,0)</f>
        <v>1.4568062693623434</v>
      </c>
      <c r="OI39" s="11">
        <f>IF(ISNUMBER(_xll.ciqfunctions.udf.CIQ(OI$2,"IQ_CAPEX",IQ_FQ,$A39,"LFR",,OI$3)/_xll.ciqfunctions.udf.CIQ(OI$2,"IQ_TOTAL_ASSETS",IQ_FQ,$A39,,,OI$3)*-100),_xll.ciqfunctions.udf.CIQ(OI$2,"IQ_CAPEX",IQ_FQ,$A39,"LFR",,OI$3)/_xll.ciqfunctions.udf.CIQ(OI$2,"IQ_TOTAL_ASSETS",IQ_FQ,$A39,,,OI$3)*-100,0)</f>
        <v>3.8773030977930758</v>
      </c>
      <c r="OJ39" s="11">
        <f>IF(ISNUMBER(_xll.ciqfunctions.udf.CIQ(OJ$2,"IQ_CAPEX",IQ_FQ,$A39,"LFR",,OJ$3)/_xll.ciqfunctions.udf.CIQ(OJ$2,"IQ_TOTAL_ASSETS",IQ_FQ,$A39,,,OJ$3)*-100),_xll.ciqfunctions.udf.CIQ(OJ$2,"IQ_CAPEX",IQ_FQ,$A39,"LFR",,OJ$3)/_xll.ciqfunctions.udf.CIQ(OJ$2,"IQ_TOTAL_ASSETS",IQ_FQ,$A39,,,OJ$3)*-100,0)</f>
        <v>5.2148286198650506</v>
      </c>
      <c r="OK39" s="11">
        <f>IF(ISNUMBER(_xll.ciqfunctions.udf.CIQ(OK$2,"IQ_CAPEX",IQ_FQ,$A39,"LFR",,OK$3)/_xll.ciqfunctions.udf.CIQ(OK$2,"IQ_TOTAL_ASSETS",IQ_FQ,$A39,,,OK$3)*-100),_xll.ciqfunctions.udf.CIQ(OK$2,"IQ_CAPEX",IQ_FQ,$A39,"LFR",,OK$3)/_xll.ciqfunctions.udf.CIQ(OK$2,"IQ_TOTAL_ASSETS",IQ_FQ,$A39,,,OK$3)*-100,0)</f>
        <v>0</v>
      </c>
      <c r="OL39" s="11">
        <f>IF(ISNUMBER(_xll.ciqfunctions.udf.CIQ(OL$2,"IQ_CAPEX",IQ_FQ,$A39,"LFR",,OL$3)/_xll.ciqfunctions.udf.CIQ(OL$2,"IQ_TOTAL_ASSETS",IQ_FQ,$A39,,,OL$3)*-100),_xll.ciqfunctions.udf.CIQ(OL$2,"IQ_CAPEX",IQ_FQ,$A39,"LFR",,OL$3)/_xll.ciqfunctions.udf.CIQ(OL$2,"IQ_TOTAL_ASSETS",IQ_FQ,$A39,,,OL$3)*-100,0)</f>
        <v>3.4305799648506148</v>
      </c>
      <c r="OM39" s="11">
        <f>IF(ISNUMBER(_xll.ciqfunctions.udf.CIQ(OM$2,"IQ_CAPEX",IQ_FQ,$A39,"LFR",,OM$3)/_xll.ciqfunctions.udf.CIQ(OM$2,"IQ_TOTAL_ASSETS",IQ_FQ,$A39,,,OM$3)*-100),_xll.ciqfunctions.udf.CIQ(OM$2,"IQ_CAPEX",IQ_FQ,$A39,"LFR",,OM$3)/_xll.ciqfunctions.udf.CIQ(OM$2,"IQ_TOTAL_ASSETS",IQ_FQ,$A39,,,OM$3)*-100,0)</f>
        <v>0.62416731349584609</v>
      </c>
      <c r="ON39" s="11">
        <f>IF(ISNUMBER(_xll.ciqfunctions.udf.CIQ(ON$2,"IQ_CAPEX",IQ_FQ,$A39,"LFR",,ON$3)/_xll.ciqfunctions.udf.CIQ(ON$2,"IQ_TOTAL_ASSETS",IQ_FQ,$A39,,,ON$3)*-100),_xll.ciqfunctions.udf.CIQ(ON$2,"IQ_CAPEX",IQ_FQ,$A39,"LFR",,ON$3)/_xll.ciqfunctions.udf.CIQ(ON$2,"IQ_TOTAL_ASSETS",IQ_FQ,$A39,,,ON$3)*-100,0)</f>
        <v>0.15265285914679427</v>
      </c>
      <c r="OO39" s="11">
        <f>IF(ISNUMBER(_xll.ciqfunctions.udf.CIQ(OO$2,"IQ_CAPEX",IQ_FQ,$A39,"LFR",,OO$3)/_xll.ciqfunctions.udf.CIQ(OO$2,"IQ_TOTAL_ASSETS",IQ_FQ,$A39,,,OO$3)*-100),_xll.ciqfunctions.udf.CIQ(OO$2,"IQ_CAPEX",IQ_FQ,$A39,"LFR",,OO$3)/_xll.ciqfunctions.udf.CIQ(OO$2,"IQ_TOTAL_ASSETS",IQ_FQ,$A39,,,OO$3)*-100,0)</f>
        <v>1.3375885700331813</v>
      </c>
      <c r="OP39" s="11">
        <f>IF(ISNUMBER(_xll.ciqfunctions.udf.CIQ(OP$2,"IQ_CAPEX",IQ_FQ,$A39,"LFR",,OP$3)/_xll.ciqfunctions.udf.CIQ(OP$2,"IQ_TOTAL_ASSETS",IQ_FQ,$A39,,,OP$3)*-100),_xll.ciqfunctions.udf.CIQ(OP$2,"IQ_CAPEX",IQ_FQ,$A39,"LFR",,OP$3)/_xll.ciqfunctions.udf.CIQ(OP$2,"IQ_TOTAL_ASSETS",IQ_FQ,$A39,,,OP$3)*-100,0)</f>
        <v>2.3547843671210131</v>
      </c>
      <c r="OQ39" s="11">
        <f>IF(ISNUMBER(_xll.ciqfunctions.udf.CIQ(OQ$2,"IQ_CAPEX",IQ_FQ,$A39,"LFR",,OQ$3)/_xll.ciqfunctions.udf.CIQ(OQ$2,"IQ_TOTAL_ASSETS",IQ_FQ,$A39,,,OQ$3)*-100),_xll.ciqfunctions.udf.CIQ(OQ$2,"IQ_CAPEX",IQ_FQ,$A39,"LFR",,OQ$3)/_xll.ciqfunctions.udf.CIQ(OQ$2,"IQ_TOTAL_ASSETS",IQ_FQ,$A39,,,OQ$3)*-100,0)</f>
        <v>0.92772202074723786</v>
      </c>
      <c r="OR39" s="11">
        <f>IF(ISNUMBER(_xll.ciqfunctions.udf.CIQ(OR$2,"IQ_CAPEX",IQ_FQ,$A39,"LFR",,OR$3)/_xll.ciqfunctions.udf.CIQ(OR$2,"IQ_TOTAL_ASSETS",IQ_FQ,$A39,,,OR$3)*-100),_xll.ciqfunctions.udf.CIQ(OR$2,"IQ_CAPEX",IQ_FQ,$A39,"LFR",,OR$3)/_xll.ciqfunctions.udf.CIQ(OR$2,"IQ_TOTAL_ASSETS",IQ_FQ,$A39,,,OR$3)*-100,0)</f>
        <v>0.10852925720291544</v>
      </c>
      <c r="OS39" s="11">
        <f>IF(ISNUMBER(_xll.ciqfunctions.udf.CIQ(OS$2,"IQ_CAPEX",IQ_FQ,$A39,"LFR",,OS$3)/_xll.ciqfunctions.udf.CIQ(OS$2,"IQ_TOTAL_ASSETS",IQ_FQ,$A39,,,OS$3)*-100),_xll.ciqfunctions.udf.CIQ(OS$2,"IQ_CAPEX",IQ_FQ,$A39,"LFR",,OS$3)/_xll.ciqfunctions.udf.CIQ(OS$2,"IQ_TOTAL_ASSETS",IQ_FQ,$A39,,,OS$3)*-100,0)</f>
        <v>0.90619708196341286</v>
      </c>
      <c r="OT39" s="11">
        <f>IF(ISNUMBER(_xll.ciqfunctions.udf.CIQ(OT$2,"IQ_CAPEX",IQ_FQ,$A39,"LFR",,OT$3)/_xll.ciqfunctions.udf.CIQ(OT$2,"IQ_TOTAL_ASSETS",IQ_FQ,$A39,,,OT$3)*-100),_xll.ciqfunctions.udf.CIQ(OT$2,"IQ_CAPEX",IQ_FQ,$A39,"LFR",,OT$3)/_xll.ciqfunctions.udf.CIQ(OT$2,"IQ_TOTAL_ASSETS",IQ_FQ,$A39,,,OT$3)*-100,0)</f>
        <v>1.4624418346997565</v>
      </c>
      <c r="OU39" s="11">
        <f>IF(ISNUMBER(_xll.ciqfunctions.udf.CIQ(OU$2,"IQ_CAPEX",IQ_FQ,$A39,"LFR",,OU$3)/_xll.ciqfunctions.udf.CIQ(OU$2,"IQ_TOTAL_ASSETS",IQ_FQ,$A39,,,OU$3)*-100),_xll.ciqfunctions.udf.CIQ(OU$2,"IQ_CAPEX",IQ_FQ,$A39,"LFR",,OU$3)/_xll.ciqfunctions.udf.CIQ(OU$2,"IQ_TOTAL_ASSETS",IQ_FQ,$A39,,,OU$3)*-100,0)</f>
        <v>4.8054904506835319E-2</v>
      </c>
      <c r="OV39" s="11">
        <f>IF(ISNUMBER(_xll.ciqfunctions.udf.CIQ(OV$2,"IQ_CAPEX",IQ_FQ,$A39,"LFR",,OV$3)/_xll.ciqfunctions.udf.CIQ(OV$2,"IQ_TOTAL_ASSETS",IQ_FQ,$A39,,,OV$3)*-100),_xll.ciqfunctions.udf.CIQ(OV$2,"IQ_CAPEX",IQ_FQ,$A39,"LFR",,OV$3)/_xll.ciqfunctions.udf.CIQ(OV$2,"IQ_TOTAL_ASSETS",IQ_FQ,$A39,,,OV$3)*-100,0)</f>
        <v>0.46836278957853333</v>
      </c>
      <c r="OW39" s="11">
        <f>IF(ISNUMBER(_xll.ciqfunctions.udf.CIQ(OW$2,"IQ_CAPEX",IQ_FQ,$A39,"LFR",,OW$3)/_xll.ciqfunctions.udf.CIQ(OW$2,"IQ_TOTAL_ASSETS",IQ_FQ,$A39,,,OW$3)*-100),_xll.ciqfunctions.udf.CIQ(OW$2,"IQ_CAPEX",IQ_FQ,$A39,"LFR",,OW$3)/_xll.ciqfunctions.udf.CIQ(OW$2,"IQ_TOTAL_ASSETS",IQ_FQ,$A39,,,OW$3)*-100,0)</f>
        <v>1.7837586558556278</v>
      </c>
      <c r="OX39" s="11">
        <f>IF(ISNUMBER(_xll.ciqfunctions.udf.CIQ(OX$2,"IQ_CAPEX",IQ_FQ,$A39,"LFR",,OX$3)/_xll.ciqfunctions.udf.CIQ(OX$2,"IQ_TOTAL_ASSETS",IQ_FQ,$A39,,,OX$3)*-100),_xll.ciqfunctions.udf.CIQ(OX$2,"IQ_CAPEX",IQ_FQ,$A39,"LFR",,OX$3)/_xll.ciqfunctions.udf.CIQ(OX$2,"IQ_TOTAL_ASSETS",IQ_FQ,$A39,,,OX$3)*-100,0)</f>
        <v>0.65376634981640103</v>
      </c>
      <c r="OY39" s="11">
        <f>IF(ISNUMBER(_xll.ciqfunctions.udf.CIQ(OY$2,"IQ_CAPEX",IQ_FQ,$A39,"LFR",,OY$3)/_xll.ciqfunctions.udf.CIQ(OY$2,"IQ_TOTAL_ASSETS",IQ_FQ,$A39,,,OY$3)*-100),_xll.ciqfunctions.udf.CIQ(OY$2,"IQ_CAPEX",IQ_FQ,$A39,"LFR",,OY$3)/_xll.ciqfunctions.udf.CIQ(OY$2,"IQ_TOTAL_ASSETS",IQ_FQ,$A39,,,OY$3)*-100,0)</f>
        <v>1.9989814107461166</v>
      </c>
      <c r="OZ39" s="11">
        <f>IF(ISNUMBER(_xll.ciqfunctions.udf.CIQ(OZ$2,"IQ_CAPEX",IQ_FQ,$A39,"LFR",,OZ$3)/_xll.ciqfunctions.udf.CIQ(OZ$2,"IQ_TOTAL_ASSETS",IQ_FQ,$A39,,,OZ$3)*-100),_xll.ciqfunctions.udf.CIQ(OZ$2,"IQ_CAPEX",IQ_FQ,$A39,"LFR",,OZ$3)/_xll.ciqfunctions.udf.CIQ(OZ$2,"IQ_TOTAL_ASSETS",IQ_FQ,$A39,,,OZ$3)*-100,0)</f>
        <v>0</v>
      </c>
      <c r="PA39" s="11">
        <f>IF(ISNUMBER(_xll.ciqfunctions.udf.CIQ(PA$2,"IQ_CAPEX",IQ_FQ,$A39,"LFR",,PA$3)/_xll.ciqfunctions.udf.CIQ(PA$2,"IQ_TOTAL_ASSETS",IQ_FQ,$A39,,,PA$3)*-100),_xll.ciqfunctions.udf.CIQ(PA$2,"IQ_CAPEX",IQ_FQ,$A39,"LFR",,PA$3)/_xll.ciqfunctions.udf.CIQ(PA$2,"IQ_TOTAL_ASSETS",IQ_FQ,$A39,,,PA$3)*-100,0)</f>
        <v>1.1890310925895837</v>
      </c>
      <c r="PB39" s="11">
        <f>IF(ISNUMBER(_xll.ciqfunctions.udf.CIQ(PB$2,"IQ_CAPEX",IQ_FQ,$A39,"LFR",,PB$3)/_xll.ciqfunctions.udf.CIQ(PB$2,"IQ_TOTAL_ASSETS",IQ_FQ,$A39,,,PB$3)*-100),_xll.ciqfunctions.udf.CIQ(PB$2,"IQ_CAPEX",IQ_FQ,$A39,"LFR",,PB$3)/_xll.ciqfunctions.udf.CIQ(PB$2,"IQ_TOTAL_ASSETS",IQ_FQ,$A39,,,PB$3)*-100,0)</f>
        <v>0.93974115901409616</v>
      </c>
      <c r="PC39" s="11">
        <f>IF(ISNUMBER(_xll.ciqfunctions.udf.CIQ(PC$2,"IQ_CAPEX",IQ_FQ,$A39,"LFR",,PC$3)/_xll.ciqfunctions.udf.CIQ(PC$2,"IQ_TOTAL_ASSETS",IQ_FQ,$A39,,,PC$3)*-100),_xll.ciqfunctions.udf.CIQ(PC$2,"IQ_CAPEX",IQ_FQ,$A39,"LFR",,PC$3)/_xll.ciqfunctions.udf.CIQ(PC$2,"IQ_TOTAL_ASSETS",IQ_FQ,$A39,,,PC$3)*-100,0)</f>
        <v>0</v>
      </c>
      <c r="PD39" s="11">
        <f>IF(ISNUMBER(_xll.ciqfunctions.udf.CIQ(PD$2,"IQ_CAPEX",IQ_FQ,$A39,"LFR",,PD$3)/_xll.ciqfunctions.udf.CIQ(PD$2,"IQ_TOTAL_ASSETS",IQ_FQ,$A39,,,PD$3)*-100),_xll.ciqfunctions.udf.CIQ(PD$2,"IQ_CAPEX",IQ_FQ,$A39,"LFR",,PD$3)/_xll.ciqfunctions.udf.CIQ(PD$2,"IQ_TOTAL_ASSETS",IQ_FQ,$A39,,,PD$3)*-100,0)</f>
        <v>1.3388881358514408</v>
      </c>
      <c r="PE39" s="11">
        <f>IF(ISNUMBER(_xll.ciqfunctions.udf.CIQ(PE$2,"IQ_CAPEX",IQ_FQ,$A39,"LFR",,PE$3)/_xll.ciqfunctions.udf.CIQ(PE$2,"IQ_TOTAL_ASSETS",IQ_FQ,$A39,,,PE$3)*-100),_xll.ciqfunctions.udf.CIQ(PE$2,"IQ_CAPEX",IQ_FQ,$A39,"LFR",,PE$3)/_xll.ciqfunctions.udf.CIQ(PE$2,"IQ_TOTAL_ASSETS",IQ_FQ,$A39,,,PE$3)*-100,0)</f>
        <v>0.93409444732745206</v>
      </c>
      <c r="PF39" s="11">
        <f>IF(ISNUMBER(_xll.ciqfunctions.udf.CIQ(PF$2,"IQ_CAPEX",IQ_FQ,$A39,"LFR",,PF$3)/_xll.ciqfunctions.udf.CIQ(PF$2,"IQ_TOTAL_ASSETS",IQ_FQ,$A39,,,PF$3)*-100),_xll.ciqfunctions.udf.CIQ(PF$2,"IQ_CAPEX",IQ_FQ,$A39,"LFR",,PF$3)/_xll.ciqfunctions.udf.CIQ(PF$2,"IQ_TOTAL_ASSETS",IQ_FQ,$A39,,,PF$3)*-100,0)</f>
        <v>1.7601547388781433</v>
      </c>
      <c r="PG39" s="11">
        <f>IF(ISNUMBER(_xll.ciqfunctions.udf.CIQ(PG$2,"IQ_CAPEX",IQ_FQ,$A39,"LFR",,PG$3)/_xll.ciqfunctions.udf.CIQ(PG$2,"IQ_TOTAL_ASSETS",IQ_FQ,$A39,,,PG$3)*-100),_xll.ciqfunctions.udf.CIQ(PG$2,"IQ_CAPEX",IQ_FQ,$A39,"LFR",,PG$3)/_xll.ciqfunctions.udf.CIQ(PG$2,"IQ_TOTAL_ASSETS",IQ_FQ,$A39,,,PG$3)*-100,0)</f>
        <v>0.63937776020038228</v>
      </c>
      <c r="PH39" s="11">
        <f>IF(ISNUMBER(_xll.ciqfunctions.udf.CIQ(PH$2,"IQ_CAPEX",IQ_FQ,$A39,"LFR",,PH$3)/_xll.ciqfunctions.udf.CIQ(PH$2,"IQ_TOTAL_ASSETS",IQ_FQ,$A39,,,PH$3)*-100),_xll.ciqfunctions.udf.CIQ(PH$2,"IQ_CAPEX",IQ_FQ,$A39,"LFR",,PH$3)/_xll.ciqfunctions.udf.CIQ(PH$2,"IQ_TOTAL_ASSETS",IQ_FQ,$A39,,,PH$3)*-100,0)</f>
        <v>0</v>
      </c>
      <c r="PI39" s="11">
        <f>IF(ISNUMBER(_xll.ciqfunctions.udf.CIQ(PI$2,"IQ_CAPEX",IQ_FQ,$A39,"LFR",,PI$3)/_xll.ciqfunctions.udf.CIQ(PI$2,"IQ_TOTAL_ASSETS",IQ_FQ,$A39,,,PI$3)*-100),_xll.ciqfunctions.udf.CIQ(PI$2,"IQ_CAPEX",IQ_FQ,$A39,"LFR",,PI$3)/_xll.ciqfunctions.udf.CIQ(PI$2,"IQ_TOTAL_ASSETS",IQ_FQ,$A39,,,PI$3)*-100,0)</f>
        <v>1.175009232215396</v>
      </c>
      <c r="PJ39" s="11">
        <f>IF(ISNUMBER(_xll.ciqfunctions.udf.CIQ(PJ$2,"IQ_CAPEX",IQ_FQ,$A39,"LFR",,PJ$3)/_xll.ciqfunctions.udf.CIQ(PJ$2,"IQ_TOTAL_ASSETS",IQ_FQ,$A39,,,PJ$3)*-100),_xll.ciqfunctions.udf.CIQ(PJ$2,"IQ_CAPEX",IQ_FQ,$A39,"LFR",,PJ$3)/_xll.ciqfunctions.udf.CIQ(PJ$2,"IQ_TOTAL_ASSETS",IQ_FQ,$A39,,,PJ$3)*-100,0)</f>
        <v>2.981914687420793E-2</v>
      </c>
      <c r="PK39" s="11">
        <f>IF(ISNUMBER(_xll.ciqfunctions.udf.CIQ(PK$2,"IQ_CAPEX",IQ_FQ,$A39,"LFR",,PK$3)/_xll.ciqfunctions.udf.CIQ(PK$2,"IQ_TOTAL_ASSETS",IQ_FQ,$A39,,,PK$3)*-100),_xll.ciqfunctions.udf.CIQ(PK$2,"IQ_CAPEX",IQ_FQ,$A39,"LFR",,PK$3)/_xll.ciqfunctions.udf.CIQ(PK$2,"IQ_TOTAL_ASSETS",IQ_FQ,$A39,,,PK$3)*-100,0)</f>
        <v>4.9648145749687005E-2</v>
      </c>
      <c r="PL39" s="11">
        <f>IF(ISNUMBER(_xll.ciqfunctions.udf.CIQ(PL$2,"IQ_CAPEX",IQ_FQ,$A39,"LFR",,PL$3)/_xll.ciqfunctions.udf.CIQ(PL$2,"IQ_TOTAL_ASSETS",IQ_FQ,$A39,,,PL$3)*-100),_xll.ciqfunctions.udf.CIQ(PL$2,"IQ_CAPEX",IQ_FQ,$A39,"LFR",,PL$3)/_xll.ciqfunctions.udf.CIQ(PL$2,"IQ_TOTAL_ASSETS",IQ_FQ,$A39,,,PL$3)*-100,0)</f>
        <v>0.36245353159851301</v>
      </c>
      <c r="PM39" s="11">
        <f>IF(ISNUMBER(_xll.ciqfunctions.udf.CIQ(PM$2,"IQ_CAPEX",IQ_FQ,$A39,"LFR",,PM$3)/_xll.ciqfunctions.udf.CIQ(PM$2,"IQ_TOTAL_ASSETS",IQ_FQ,$A39,,,PM$3)*-100),_xll.ciqfunctions.udf.CIQ(PM$2,"IQ_CAPEX",IQ_FQ,$A39,"LFR",,PM$3)/_xll.ciqfunctions.udf.CIQ(PM$2,"IQ_TOTAL_ASSETS",IQ_FQ,$A39,,,PM$3)*-100,0)</f>
        <v>0.10901321240134304</v>
      </c>
      <c r="PN39" s="11">
        <f>IF(ISNUMBER(_xll.ciqfunctions.udf.CIQ(PN$2,"IQ_CAPEX",IQ_FQ,$A39,"LFR",,PN$3)/_xll.ciqfunctions.udf.CIQ(PN$2,"IQ_TOTAL_ASSETS",IQ_FQ,$A39,,,PN$3)*-100),_xll.ciqfunctions.udf.CIQ(PN$2,"IQ_CAPEX",IQ_FQ,$A39,"LFR",,PN$3)/_xll.ciqfunctions.udf.CIQ(PN$2,"IQ_TOTAL_ASSETS",IQ_FQ,$A39,,,PN$3)*-100,0)</f>
        <v>4.8487249938739235E-2</v>
      </c>
      <c r="PO39" s="11">
        <f>IF(ISNUMBER(_xll.ciqfunctions.udf.CIQ(PO$2,"IQ_CAPEX",IQ_FQ,$A39,"LFR",,PO$3)/_xll.ciqfunctions.udf.CIQ(PO$2,"IQ_TOTAL_ASSETS",IQ_FQ,$A39,,,PO$3)*-100),_xll.ciqfunctions.udf.CIQ(PO$2,"IQ_CAPEX",IQ_FQ,$A39,"LFR",,PO$3)/_xll.ciqfunctions.udf.CIQ(PO$2,"IQ_TOTAL_ASSETS",IQ_FQ,$A39,,,PO$3)*-100,0)</f>
        <v>0</v>
      </c>
      <c r="PP39" s="11">
        <f>IF(ISNUMBER(_xll.ciqfunctions.udf.CIQ(PP$2,"IQ_CAPEX",IQ_FQ,$A39,"LFR",,PP$3)/_xll.ciqfunctions.udf.CIQ(PP$2,"IQ_TOTAL_ASSETS",IQ_FQ,$A39,,,PP$3)*-100),_xll.ciqfunctions.udf.CIQ(PP$2,"IQ_CAPEX",IQ_FQ,$A39,"LFR",,PP$3)/_xll.ciqfunctions.udf.CIQ(PP$2,"IQ_TOTAL_ASSETS",IQ_FQ,$A39,,,PP$3)*-100,0)</f>
        <v>0.90337210152878344</v>
      </c>
      <c r="PQ39" s="11">
        <f>IF(ISNUMBER(_xll.ciqfunctions.udf.CIQ(PQ$2,"IQ_CAPEX",IQ_FQ,$A39,"LFR",,PQ$3)/_xll.ciqfunctions.udf.CIQ(PQ$2,"IQ_TOTAL_ASSETS",IQ_FQ,$A39,,,PQ$3)*-100),_xll.ciqfunctions.udf.CIQ(PQ$2,"IQ_CAPEX",IQ_FQ,$A39,"LFR",,PQ$3)/_xll.ciqfunctions.udf.CIQ(PQ$2,"IQ_TOTAL_ASSETS",IQ_FQ,$A39,,,PQ$3)*-100,0)</f>
        <v>2.1054641808503018</v>
      </c>
      <c r="PR39" s="11">
        <f>IF(ISNUMBER(_xll.ciqfunctions.udf.CIQ(PR$2,"IQ_CAPEX",IQ_FQ,$A39,"LFR",,PR$3)/_xll.ciqfunctions.udf.CIQ(PR$2,"IQ_TOTAL_ASSETS",IQ_FQ,$A39,,,PR$3)*-100),_xll.ciqfunctions.udf.CIQ(PR$2,"IQ_CAPEX",IQ_FQ,$A39,"LFR",,PR$3)/_xll.ciqfunctions.udf.CIQ(PR$2,"IQ_TOTAL_ASSETS",IQ_FQ,$A39,,,PR$3)*-100,0)</f>
        <v>0</v>
      </c>
      <c r="PS39" s="11">
        <f>IF(ISNUMBER(_xll.ciqfunctions.udf.CIQ(PS$2,"IQ_CAPEX",IQ_FQ,$A39,"LFR",,PS$3)/_xll.ciqfunctions.udf.CIQ(PS$2,"IQ_TOTAL_ASSETS",IQ_FQ,$A39,,,PS$3)*-100),_xll.ciqfunctions.udf.CIQ(PS$2,"IQ_CAPEX",IQ_FQ,$A39,"LFR",,PS$3)/_xll.ciqfunctions.udf.CIQ(PS$2,"IQ_TOTAL_ASSETS",IQ_FQ,$A39,,,PS$3)*-100,0)</f>
        <v>4.8050351354094994E-2</v>
      </c>
      <c r="PT39" s="11">
        <f>IF(ISNUMBER(_xll.ciqfunctions.udf.CIQ(PT$2,"IQ_CAPEX",IQ_FQ,$A39,"LFR",,PT$3)/_xll.ciqfunctions.udf.CIQ(PT$2,"IQ_TOTAL_ASSETS",IQ_FQ,$A39,,,PT$3)*-100),_xll.ciqfunctions.udf.CIQ(PT$2,"IQ_CAPEX",IQ_FQ,$A39,"LFR",,PT$3)/_xll.ciqfunctions.udf.CIQ(PT$2,"IQ_TOTAL_ASSETS",IQ_FQ,$A39,,,PT$3)*-100,0)</f>
        <v>6.6415762674341371E-3</v>
      </c>
      <c r="PU39" s="11">
        <f>IF(ISNUMBER(_xll.ciqfunctions.udf.CIQ(PU$2,"IQ_CAPEX",IQ_FQ,$A39,"LFR",,PU$3)/_xll.ciqfunctions.udf.CIQ(PU$2,"IQ_TOTAL_ASSETS",IQ_FQ,$A39,,,PU$3)*-100),_xll.ciqfunctions.udf.CIQ(PU$2,"IQ_CAPEX",IQ_FQ,$A39,"LFR",,PU$3)/_xll.ciqfunctions.udf.CIQ(PU$2,"IQ_TOTAL_ASSETS",IQ_FQ,$A39,,,PU$3)*-100,0)</f>
        <v>2.4518637614653289</v>
      </c>
      <c r="PV39" s="11">
        <f>IF(ISNUMBER(_xll.ciqfunctions.udf.CIQ(PV$2,"IQ_CAPEX",IQ_FQ,$A39,"LFR",,PV$3)/_xll.ciqfunctions.udf.CIQ(PV$2,"IQ_TOTAL_ASSETS",IQ_FQ,$A39,,,PV$3)*-100),_xll.ciqfunctions.udf.CIQ(PV$2,"IQ_CAPEX",IQ_FQ,$A39,"LFR",,PV$3)/_xll.ciqfunctions.udf.CIQ(PV$2,"IQ_TOTAL_ASSETS",IQ_FQ,$A39,,,PV$3)*-100,0)</f>
        <v>4.640357754740541</v>
      </c>
      <c r="PW39" s="11">
        <f>IF(ISNUMBER(_xll.ciqfunctions.udf.CIQ(PW$2,"IQ_CAPEX",IQ_FQ,$A39,"LFR",,PW$3)/_xll.ciqfunctions.udf.CIQ(PW$2,"IQ_TOTAL_ASSETS",IQ_FQ,$A39,,,PW$3)*-100),_xll.ciqfunctions.udf.CIQ(PW$2,"IQ_CAPEX",IQ_FQ,$A39,"LFR",,PW$3)/_xll.ciqfunctions.udf.CIQ(PW$2,"IQ_TOTAL_ASSETS",IQ_FQ,$A39,,,PW$3)*-100,0)</f>
        <v>0.52547425256510183</v>
      </c>
      <c r="PX39" s="11">
        <f>IF(ISNUMBER(_xll.ciqfunctions.udf.CIQ(PX$2,"IQ_CAPEX",IQ_FQ,$A39,"LFR",,PX$3)/_xll.ciqfunctions.udf.CIQ(PX$2,"IQ_TOTAL_ASSETS",IQ_FQ,$A39,,,PX$3)*-100),_xll.ciqfunctions.udf.CIQ(PX$2,"IQ_CAPEX",IQ_FQ,$A39,"LFR",,PX$3)/_xll.ciqfunctions.udf.CIQ(PX$2,"IQ_TOTAL_ASSETS",IQ_FQ,$A39,,,PX$3)*-100,0)</f>
        <v>1.2659276970502831</v>
      </c>
      <c r="PY39" s="11">
        <f>IF(ISNUMBER(_xll.ciqfunctions.udf.CIQ(PY$2,"IQ_CAPEX",IQ_FQ,$A39,"LFR",,PY$3)/_xll.ciqfunctions.udf.CIQ(PY$2,"IQ_TOTAL_ASSETS",IQ_FQ,$A39,,,PY$3)*-100),_xll.ciqfunctions.udf.CIQ(PY$2,"IQ_CAPEX",IQ_FQ,$A39,"LFR",,PY$3)/_xll.ciqfunctions.udf.CIQ(PY$2,"IQ_TOTAL_ASSETS",IQ_FQ,$A39,,,PY$3)*-100,0)</f>
        <v>1.7001396715310888</v>
      </c>
      <c r="PZ39" s="11">
        <f>IF(ISNUMBER(_xll.ciqfunctions.udf.CIQ(PZ$2,"IQ_CAPEX",IQ_FQ,$A39,"LFR",,PZ$3)/_xll.ciqfunctions.udf.CIQ(PZ$2,"IQ_TOTAL_ASSETS",IQ_FQ,$A39,,,PZ$3)*-100),_xll.ciqfunctions.udf.CIQ(PZ$2,"IQ_CAPEX",IQ_FQ,$A39,"LFR",,PZ$3)/_xll.ciqfunctions.udf.CIQ(PZ$2,"IQ_TOTAL_ASSETS",IQ_FQ,$A39,,,PZ$3)*-100,0)</f>
        <v>0.98684566160338638</v>
      </c>
      <c r="QA39" s="11">
        <f>IF(ISNUMBER(_xll.ciqfunctions.udf.CIQ(QA$2,"IQ_CAPEX",IQ_FQ,$A39,"LFR",,QA$3)/_xll.ciqfunctions.udf.CIQ(QA$2,"IQ_TOTAL_ASSETS",IQ_FQ,$A39,,,QA$3)*-100),_xll.ciqfunctions.udf.CIQ(QA$2,"IQ_CAPEX",IQ_FQ,$A39,"LFR",,QA$3)/_xll.ciqfunctions.udf.CIQ(QA$2,"IQ_TOTAL_ASSETS",IQ_FQ,$A39,,,QA$3)*-100,0)</f>
        <v>2.0987185438381792</v>
      </c>
      <c r="QB39" s="11">
        <f>IF(ISNUMBER(_xll.ciqfunctions.udf.CIQ(QB$2,"IQ_CAPEX",IQ_FQ,$A39,"LFR",,QB$3)/_xll.ciqfunctions.udf.CIQ(QB$2,"IQ_TOTAL_ASSETS",IQ_FQ,$A39,,,QB$3)*-100),_xll.ciqfunctions.udf.CIQ(QB$2,"IQ_CAPEX",IQ_FQ,$A39,"LFR",,QB$3)/_xll.ciqfunctions.udf.CIQ(QB$2,"IQ_TOTAL_ASSETS",IQ_FQ,$A39,,,QB$3)*-100,0)</f>
        <v>0.77770971007503376</v>
      </c>
      <c r="QC39" s="11">
        <f>IF(ISNUMBER(_xll.ciqfunctions.udf.CIQ(QC$2,"IQ_CAPEX",IQ_FQ,$A39,"LFR",,QC$3)/_xll.ciqfunctions.udf.CIQ(QC$2,"IQ_TOTAL_ASSETS",IQ_FQ,$A39,,,QC$3)*-100),_xll.ciqfunctions.udf.CIQ(QC$2,"IQ_CAPEX",IQ_FQ,$A39,"LFR",,QC$3)/_xll.ciqfunctions.udf.CIQ(QC$2,"IQ_TOTAL_ASSETS",IQ_FQ,$A39,,,QC$3)*-100,0)</f>
        <v>2.2224284343473286</v>
      </c>
      <c r="QD39" s="11">
        <f>IF(ISNUMBER(_xll.ciqfunctions.udf.CIQ(QD$2,"IQ_CAPEX",IQ_FQ,$A39,"LFR",,QD$3)/_xll.ciqfunctions.udf.CIQ(QD$2,"IQ_TOTAL_ASSETS",IQ_FQ,$A39,,,QD$3)*-100),_xll.ciqfunctions.udf.CIQ(QD$2,"IQ_CAPEX",IQ_FQ,$A39,"LFR",,QD$3)/_xll.ciqfunctions.udf.CIQ(QD$2,"IQ_TOTAL_ASSETS",IQ_FQ,$A39,,,QD$3)*-100,0)</f>
        <v>0</v>
      </c>
      <c r="QE39" s="11">
        <f>IF(ISNUMBER(_xll.ciqfunctions.udf.CIQ(QE$2,"IQ_CAPEX",IQ_FQ,$A39,"LFR",,QE$3)/_xll.ciqfunctions.udf.CIQ(QE$2,"IQ_TOTAL_ASSETS",IQ_FQ,$A39,,,QE$3)*-100),_xll.ciqfunctions.udf.CIQ(QE$2,"IQ_CAPEX",IQ_FQ,$A39,"LFR",,QE$3)/_xll.ciqfunctions.udf.CIQ(QE$2,"IQ_TOTAL_ASSETS",IQ_FQ,$A39,,,QE$3)*-100,0)</f>
        <v>1.0278036097246208</v>
      </c>
      <c r="QF39" s="11">
        <f>IF(ISNUMBER(_xll.ciqfunctions.udf.CIQ(QF$2,"IQ_CAPEX",IQ_FQ,$A39,"LFR",,QF$3)/_xll.ciqfunctions.udf.CIQ(QF$2,"IQ_TOTAL_ASSETS",IQ_FQ,$A39,,,QF$3)*-100),_xll.ciqfunctions.udf.CIQ(QF$2,"IQ_CAPEX",IQ_FQ,$A39,"LFR",,QF$3)/_xll.ciqfunctions.udf.CIQ(QF$2,"IQ_TOTAL_ASSETS",IQ_FQ,$A39,,,QF$3)*-100,0)</f>
        <v>0</v>
      </c>
      <c r="QG39" s="11">
        <f>IF(ISNUMBER(_xll.ciqfunctions.udf.CIQ(QG$2,"IQ_CAPEX",IQ_FQ,$A39,"LFR",,QG$3)/_xll.ciqfunctions.udf.CIQ(QG$2,"IQ_TOTAL_ASSETS",IQ_FQ,$A39,,,QG$3)*-100),_xll.ciqfunctions.udf.CIQ(QG$2,"IQ_CAPEX",IQ_FQ,$A39,"LFR",,QG$3)/_xll.ciqfunctions.udf.CIQ(QG$2,"IQ_TOTAL_ASSETS",IQ_FQ,$A39,,,QG$3)*-100,0)</f>
        <v>0.38293794452105756</v>
      </c>
      <c r="QH39" s="11">
        <f>IF(ISNUMBER(_xll.ciqfunctions.udf.CIQ(QH$2,"IQ_CAPEX",IQ_FQ,$A39,"LFR",,QH$3)/_xll.ciqfunctions.udf.CIQ(QH$2,"IQ_TOTAL_ASSETS",IQ_FQ,$A39,,,QH$3)*-100),_xll.ciqfunctions.udf.CIQ(QH$2,"IQ_CAPEX",IQ_FQ,$A39,"LFR",,QH$3)/_xll.ciqfunctions.udf.CIQ(QH$2,"IQ_TOTAL_ASSETS",IQ_FQ,$A39,,,QH$3)*-100,0)</f>
        <v>1.0517387900403499</v>
      </c>
      <c r="QI39" s="11">
        <f>IF(ISNUMBER(_xll.ciqfunctions.udf.CIQ(QI$2,"IQ_CAPEX",IQ_FQ,$A39,"LFR",,QI$3)/_xll.ciqfunctions.udf.CIQ(QI$2,"IQ_TOTAL_ASSETS",IQ_FQ,$A39,,,QI$3)*-100),_xll.ciqfunctions.udf.CIQ(QI$2,"IQ_CAPEX",IQ_FQ,$A39,"LFR",,QI$3)/_xll.ciqfunctions.udf.CIQ(QI$2,"IQ_TOTAL_ASSETS",IQ_FQ,$A39,,,QI$3)*-100,0)</f>
        <v>0</v>
      </c>
      <c r="QJ39" s="11">
        <f>IF(ISNUMBER(_xll.ciqfunctions.udf.CIQ(QJ$2,"IQ_CAPEX",IQ_FQ,$A39,"LFR",,QJ$3)/_xll.ciqfunctions.udf.CIQ(QJ$2,"IQ_TOTAL_ASSETS",IQ_FQ,$A39,,,QJ$3)*-100),_xll.ciqfunctions.udf.CIQ(QJ$2,"IQ_CAPEX",IQ_FQ,$A39,"LFR",,QJ$3)/_xll.ciqfunctions.udf.CIQ(QJ$2,"IQ_TOTAL_ASSETS",IQ_FQ,$A39,,,QJ$3)*-100,0)</f>
        <v>0.46554000969526771</v>
      </c>
      <c r="QK39" s="11">
        <f>IF(ISNUMBER(_xll.ciqfunctions.udf.CIQ(QK$2,"IQ_CAPEX",IQ_FQ,$A39,"LFR",,QK$3)/_xll.ciqfunctions.udf.CIQ(QK$2,"IQ_TOTAL_ASSETS",IQ_FQ,$A39,,,QK$3)*-100),_xll.ciqfunctions.udf.CIQ(QK$2,"IQ_CAPEX",IQ_FQ,$A39,"LFR",,QK$3)/_xll.ciqfunctions.udf.CIQ(QK$2,"IQ_TOTAL_ASSETS",IQ_FQ,$A39,,,QK$3)*-100,0)</f>
        <v>1.1425620672213517</v>
      </c>
      <c r="QL39" s="11">
        <f>IF(ISNUMBER(_xll.ciqfunctions.udf.CIQ(QL$2,"IQ_CAPEX",IQ_FQ,$A39,"LFR",,QL$3)/_xll.ciqfunctions.udf.CIQ(QL$2,"IQ_TOTAL_ASSETS",IQ_FQ,$A39,,,QL$3)*-100),_xll.ciqfunctions.udf.CIQ(QL$2,"IQ_CAPEX",IQ_FQ,$A39,"LFR",,QL$3)/_xll.ciqfunctions.udf.CIQ(QL$2,"IQ_TOTAL_ASSETS",IQ_FQ,$A39,,,QL$3)*-100,0)</f>
        <v>6.9956555642196718E-3</v>
      </c>
      <c r="QM39" s="11">
        <f>IF(ISNUMBER(_xll.ciqfunctions.udf.CIQ(QM$2,"IQ_CAPEX",IQ_FQ,$A39,"LFR",,QM$3)/_xll.ciqfunctions.udf.CIQ(QM$2,"IQ_TOTAL_ASSETS",IQ_FQ,$A39,,,QM$3)*-100),_xll.ciqfunctions.udf.CIQ(QM$2,"IQ_CAPEX",IQ_FQ,$A39,"LFR",,QM$3)/_xll.ciqfunctions.udf.CIQ(QM$2,"IQ_TOTAL_ASSETS",IQ_FQ,$A39,,,QM$3)*-100,0)</f>
        <v>1.1771450487197823</v>
      </c>
      <c r="QN39" s="11">
        <f>IF(ISNUMBER(_xll.ciqfunctions.udf.CIQ(QN$2,"IQ_CAPEX",IQ_FQ,$A39,"LFR",,QN$3)/_xll.ciqfunctions.udf.CIQ(QN$2,"IQ_TOTAL_ASSETS",IQ_FQ,$A39,,,QN$3)*-100),_xll.ciqfunctions.udf.CIQ(QN$2,"IQ_CAPEX",IQ_FQ,$A39,"LFR",,QN$3)/_xll.ciqfunctions.udf.CIQ(QN$2,"IQ_TOTAL_ASSETS",IQ_FQ,$A39,,,QN$3)*-100,0)</f>
        <v>0</v>
      </c>
      <c r="QO39" s="11">
        <f>IF(ISNUMBER(_xll.ciqfunctions.udf.CIQ(QO$2,"IQ_CAPEX",IQ_FQ,$A39,"LFR",,QO$3)/_xll.ciqfunctions.udf.CIQ(QO$2,"IQ_TOTAL_ASSETS",IQ_FQ,$A39,,,QO$3)*-100),_xll.ciqfunctions.udf.CIQ(QO$2,"IQ_CAPEX",IQ_FQ,$A39,"LFR",,QO$3)/_xll.ciqfunctions.udf.CIQ(QO$2,"IQ_TOTAL_ASSETS",IQ_FQ,$A39,,,QO$3)*-100,0)</f>
        <v>0.32961048639043078</v>
      </c>
      <c r="QP39" s="11">
        <f>IF(ISNUMBER(_xll.ciqfunctions.udf.CIQ(QP$2,"IQ_CAPEX",IQ_FQ,$A39,"LFR",,QP$3)/_xll.ciqfunctions.udf.CIQ(QP$2,"IQ_TOTAL_ASSETS",IQ_FQ,$A39,,,QP$3)*-100),_xll.ciqfunctions.udf.CIQ(QP$2,"IQ_CAPEX",IQ_FQ,$A39,"LFR",,QP$3)/_xll.ciqfunctions.udf.CIQ(QP$2,"IQ_TOTAL_ASSETS",IQ_FQ,$A39,,,QP$3)*-100,0)</f>
        <v>1.0457388584831899</v>
      </c>
      <c r="QQ39" s="11">
        <f>IF(ISNUMBER(_xll.ciqfunctions.udf.CIQ(QQ$2,"IQ_CAPEX",IQ_FQ,$A39,"LFR",,QQ$3)/_xll.ciqfunctions.udf.CIQ(QQ$2,"IQ_TOTAL_ASSETS",IQ_FQ,$A39,,,QQ$3)*-100),_xll.ciqfunctions.udf.CIQ(QQ$2,"IQ_CAPEX",IQ_FQ,$A39,"LFR",,QQ$3)/_xll.ciqfunctions.udf.CIQ(QQ$2,"IQ_TOTAL_ASSETS",IQ_FQ,$A39,,,QQ$3)*-100,0)</f>
        <v>3.4992162388967178E-2</v>
      </c>
      <c r="QR39" s="11">
        <f>IF(ISNUMBER(_xll.ciqfunctions.udf.CIQ(QR$2,"IQ_CAPEX",IQ_FQ,$A39,"LFR",,QR$3)/_xll.ciqfunctions.udf.CIQ(QR$2,"IQ_TOTAL_ASSETS",IQ_FQ,$A39,,,QR$3)*-100),_xll.ciqfunctions.udf.CIQ(QR$2,"IQ_CAPEX",IQ_FQ,$A39,"LFR",,QR$3)/_xll.ciqfunctions.udf.CIQ(QR$2,"IQ_TOTAL_ASSETS",IQ_FQ,$A39,,,QR$3)*-100,0)</f>
        <v>1.3494954320176749</v>
      </c>
      <c r="QS39" s="11">
        <f>IF(ISNUMBER(_xll.ciqfunctions.udf.CIQ(QS$2,"IQ_CAPEX",IQ_FQ,$A39,"LFR",,QS$3)/_xll.ciqfunctions.udf.CIQ(QS$2,"IQ_TOTAL_ASSETS",IQ_FQ,$A39,,,QS$3)*-100),_xll.ciqfunctions.udf.CIQ(QS$2,"IQ_CAPEX",IQ_FQ,$A39,"LFR",,QS$3)/_xll.ciqfunctions.udf.CIQ(QS$2,"IQ_TOTAL_ASSETS",IQ_FQ,$A39,,,QS$3)*-100,0)</f>
        <v>1.4528822223716957</v>
      </c>
      <c r="QT39" s="11">
        <f>IF(ISNUMBER(_xll.ciqfunctions.udf.CIQ(QT$2,"IQ_CAPEX",IQ_FQ,$A39,"LFR",,QT$3)/_xll.ciqfunctions.udf.CIQ(QT$2,"IQ_TOTAL_ASSETS",IQ_FQ,$A39,,,QT$3)*-100),_xll.ciqfunctions.udf.CIQ(QT$2,"IQ_CAPEX",IQ_FQ,$A39,"LFR",,QT$3)/_xll.ciqfunctions.udf.CIQ(QT$2,"IQ_TOTAL_ASSETS",IQ_FQ,$A39,,,QT$3)*-100,0)</f>
        <v>0.84195333172961262</v>
      </c>
      <c r="QU39" s="11">
        <f>IF(ISNUMBER(_xll.ciqfunctions.udf.CIQ(QU$2,"IQ_CAPEX",IQ_FQ,$A39,"LFR",,QU$3)/_xll.ciqfunctions.udf.CIQ(QU$2,"IQ_TOTAL_ASSETS",IQ_FQ,$A39,,,QU$3)*-100),_xll.ciqfunctions.udf.CIQ(QU$2,"IQ_CAPEX",IQ_FQ,$A39,"LFR",,QU$3)/_xll.ciqfunctions.udf.CIQ(QU$2,"IQ_TOTAL_ASSETS",IQ_FQ,$A39,,,QU$3)*-100,0)</f>
        <v>0.34235136940547761</v>
      </c>
      <c r="QV39" s="11">
        <f>IF(ISNUMBER(_xll.ciqfunctions.udf.CIQ(QV$2,"IQ_CAPEX",IQ_FQ,$A39,"LFR",,QV$3)/_xll.ciqfunctions.udf.CIQ(QV$2,"IQ_TOTAL_ASSETS",IQ_FQ,$A39,,,QV$3)*-100),_xll.ciqfunctions.udf.CIQ(QV$2,"IQ_CAPEX",IQ_FQ,$A39,"LFR",,QV$3)/_xll.ciqfunctions.udf.CIQ(QV$2,"IQ_TOTAL_ASSETS",IQ_FQ,$A39,,,QV$3)*-100,0)</f>
        <v>0.4026312804808892</v>
      </c>
      <c r="QW39" s="11">
        <f>IF(ISNUMBER(_xll.ciqfunctions.udf.CIQ(QW$2,"IQ_CAPEX",IQ_FQ,$A39,"LFR",,QW$3)/_xll.ciqfunctions.udf.CIQ(QW$2,"IQ_TOTAL_ASSETS",IQ_FQ,$A39,,,QW$3)*-100),_xll.ciqfunctions.udf.CIQ(QW$2,"IQ_CAPEX",IQ_FQ,$A39,"LFR",,QW$3)/_xll.ciqfunctions.udf.CIQ(QW$2,"IQ_TOTAL_ASSETS",IQ_FQ,$A39,,,QW$3)*-100,0)</f>
        <v>0</v>
      </c>
      <c r="QX39" s="11">
        <f>IF(ISNUMBER(_xll.ciqfunctions.udf.CIQ(QX$2,"IQ_CAPEX",IQ_FQ,$A39,"LFR",,QX$3)/_xll.ciqfunctions.udf.CIQ(QX$2,"IQ_TOTAL_ASSETS",IQ_FQ,$A39,,,QX$3)*-100),_xll.ciqfunctions.udf.CIQ(QX$2,"IQ_CAPEX",IQ_FQ,$A39,"LFR",,QX$3)/_xll.ciqfunctions.udf.CIQ(QX$2,"IQ_TOTAL_ASSETS",IQ_FQ,$A39,,,QX$3)*-100,0)</f>
        <v>4.9960728422739029</v>
      </c>
      <c r="QY39" s="11">
        <f>IF(ISNUMBER(_xll.ciqfunctions.udf.CIQ(QY$2,"IQ_CAPEX",IQ_FQ,$A39,"LFR",,QY$3)/_xll.ciqfunctions.udf.CIQ(QY$2,"IQ_TOTAL_ASSETS",IQ_FQ,$A39,,,QY$3)*-100),_xll.ciqfunctions.udf.CIQ(QY$2,"IQ_CAPEX",IQ_FQ,$A39,"LFR",,QY$3)/_xll.ciqfunctions.udf.CIQ(QY$2,"IQ_TOTAL_ASSETS",IQ_FQ,$A39,,,QY$3)*-100,0)</f>
        <v>0.53222761139187558</v>
      </c>
      <c r="QZ39" s="11">
        <f>IF(ISNUMBER(_xll.ciqfunctions.udf.CIQ(QZ$2,"IQ_CAPEX",IQ_FQ,$A39,"LFR",,QZ$3)/_xll.ciqfunctions.udf.CIQ(QZ$2,"IQ_TOTAL_ASSETS",IQ_FQ,$A39,,,QZ$3)*-100),_xll.ciqfunctions.udf.CIQ(QZ$2,"IQ_CAPEX",IQ_FQ,$A39,"LFR",,QZ$3)/_xll.ciqfunctions.udf.CIQ(QZ$2,"IQ_TOTAL_ASSETS",IQ_FQ,$A39,,,QZ$3)*-100,0)</f>
        <v>4.5727591792656588</v>
      </c>
      <c r="RA39" s="11">
        <f>IF(ISNUMBER(_xll.ciqfunctions.udf.CIQ(RA$2,"IQ_CAPEX",IQ_FQ,$A39,"LFR",,RA$3)/_xll.ciqfunctions.udf.CIQ(RA$2,"IQ_TOTAL_ASSETS",IQ_FQ,$A39,,,RA$3)*-100),_xll.ciqfunctions.udf.CIQ(RA$2,"IQ_CAPEX",IQ_FQ,$A39,"LFR",,RA$3)/_xll.ciqfunctions.udf.CIQ(RA$2,"IQ_TOTAL_ASSETS",IQ_FQ,$A39,,,RA$3)*-100,0)</f>
        <v>0.37168276148517354</v>
      </c>
      <c r="RB39" s="11">
        <f>IF(ISNUMBER(_xll.ciqfunctions.udf.CIQ(RB$2,"IQ_CAPEX",IQ_FQ,$A39,"LFR",,RB$3)/_xll.ciqfunctions.udf.CIQ(RB$2,"IQ_TOTAL_ASSETS",IQ_FQ,$A39,,,RB$3)*-100),_xll.ciqfunctions.udf.CIQ(RB$2,"IQ_CAPEX",IQ_FQ,$A39,"LFR",,RB$3)/_xll.ciqfunctions.udf.CIQ(RB$2,"IQ_TOTAL_ASSETS",IQ_FQ,$A39,,,RB$3)*-100,0)</f>
        <v>0</v>
      </c>
      <c r="RC39" s="11">
        <f>IF(ISNUMBER(_xll.ciqfunctions.udf.CIQ(RC$2,"IQ_CAPEX",IQ_FQ,$A39,"LFR",,RC$3)/_xll.ciqfunctions.udf.CIQ(RC$2,"IQ_TOTAL_ASSETS",IQ_FQ,$A39,,,RC$3)*-100),_xll.ciqfunctions.udf.CIQ(RC$2,"IQ_CAPEX",IQ_FQ,$A39,"LFR",,RC$3)/_xll.ciqfunctions.udf.CIQ(RC$2,"IQ_TOTAL_ASSETS",IQ_FQ,$A39,,,RC$3)*-100,0)</f>
        <v>1.9298389269796594</v>
      </c>
      <c r="RD39" s="11">
        <f>IF(ISNUMBER(_xll.ciqfunctions.udf.CIQ(RD$2,"IQ_CAPEX",IQ_FQ,$A39,"LFR",,RD$3)/_xll.ciqfunctions.udf.CIQ(RD$2,"IQ_TOTAL_ASSETS",IQ_FQ,$A39,,,RD$3)*-100),_xll.ciqfunctions.udf.CIQ(RD$2,"IQ_CAPEX",IQ_FQ,$A39,"LFR",,RD$3)/_xll.ciqfunctions.udf.CIQ(RD$2,"IQ_TOTAL_ASSETS",IQ_FQ,$A39,,,RD$3)*-100,0)</f>
        <v>2.2534464475079532</v>
      </c>
      <c r="RE39" s="11">
        <f>IF(ISNUMBER(_xll.ciqfunctions.udf.CIQ(RE$2,"IQ_CAPEX",IQ_FQ,$A39,"LFR",,RE$3)/_xll.ciqfunctions.udf.CIQ(RE$2,"IQ_TOTAL_ASSETS",IQ_FQ,$A39,,,RE$3)*-100),_xll.ciqfunctions.udf.CIQ(RE$2,"IQ_CAPEX",IQ_FQ,$A39,"LFR",,RE$3)/_xll.ciqfunctions.udf.CIQ(RE$2,"IQ_TOTAL_ASSETS",IQ_FQ,$A39,,,RE$3)*-100,0)</f>
        <v>0</v>
      </c>
      <c r="RF39" s="11">
        <f>IF(ISNUMBER(_xll.ciqfunctions.udf.CIQ(RF$2,"IQ_CAPEX",IQ_FQ,$A39,"LFR",,RF$3)/_xll.ciqfunctions.udf.CIQ(RF$2,"IQ_TOTAL_ASSETS",IQ_FQ,$A39,,,RF$3)*-100),_xll.ciqfunctions.udf.CIQ(RF$2,"IQ_CAPEX",IQ_FQ,$A39,"LFR",,RF$3)/_xll.ciqfunctions.udf.CIQ(RF$2,"IQ_TOTAL_ASSETS",IQ_FQ,$A39,,,RF$3)*-100,0)</f>
        <v>0</v>
      </c>
      <c r="RG39" s="11">
        <f>IF(ISNUMBER(_xll.ciqfunctions.udf.CIQ(RG$2,"IQ_CAPEX",IQ_FQ,$A39,"LFR",,RG$3)/_xll.ciqfunctions.udf.CIQ(RG$2,"IQ_TOTAL_ASSETS",IQ_FQ,$A39,,,RG$3)*-100),_xll.ciqfunctions.udf.CIQ(RG$2,"IQ_CAPEX",IQ_FQ,$A39,"LFR",,RG$3)/_xll.ciqfunctions.udf.CIQ(RG$2,"IQ_TOTAL_ASSETS",IQ_FQ,$A39,,,RG$3)*-100,0)</f>
        <v>0</v>
      </c>
      <c r="RH39" s="11">
        <f>IF(ISNUMBER(_xll.ciqfunctions.udf.CIQ(RH$2,"IQ_CAPEX",IQ_FQ,$A39,"LFR",,RH$3)/_xll.ciqfunctions.udf.CIQ(RH$2,"IQ_TOTAL_ASSETS",IQ_FQ,$A39,,,RH$3)*-100),_xll.ciqfunctions.udf.CIQ(RH$2,"IQ_CAPEX",IQ_FQ,$A39,"LFR",,RH$3)/_xll.ciqfunctions.udf.CIQ(RH$2,"IQ_TOTAL_ASSETS",IQ_FQ,$A39,,,RH$3)*-100,0)</f>
        <v>1.4888117771924132</v>
      </c>
      <c r="RI39" s="11">
        <f>IF(ISNUMBER(_xll.ciqfunctions.udf.CIQ(RI$2,"IQ_CAPEX",IQ_FQ,$A39,"LFR",,RI$3)/_xll.ciqfunctions.udf.CIQ(RI$2,"IQ_TOTAL_ASSETS",IQ_FQ,$A39,,,RI$3)*-100),_xll.ciqfunctions.udf.CIQ(RI$2,"IQ_CAPEX",IQ_FQ,$A39,"LFR",,RI$3)/_xll.ciqfunctions.udf.CIQ(RI$2,"IQ_TOTAL_ASSETS",IQ_FQ,$A39,,,RI$3)*-100,0)</f>
        <v>1.085428383977006</v>
      </c>
      <c r="RJ39" s="11">
        <f>IF(ISNUMBER(_xll.ciqfunctions.udf.CIQ(RJ$2,"IQ_CAPEX",IQ_FQ,$A39,"LFR",,RJ$3)/_xll.ciqfunctions.udf.CIQ(RJ$2,"IQ_TOTAL_ASSETS",IQ_FQ,$A39,,,RJ$3)*-100),_xll.ciqfunctions.udf.CIQ(RJ$2,"IQ_CAPEX",IQ_FQ,$A39,"LFR",,RJ$3)/_xll.ciqfunctions.udf.CIQ(RJ$2,"IQ_TOTAL_ASSETS",IQ_FQ,$A39,,,RJ$3)*-100,0)</f>
        <v>1.6902988715080165</v>
      </c>
      <c r="RK39" s="11">
        <f>IF(ISNUMBER(_xll.ciqfunctions.udf.CIQ(RK$2,"IQ_CAPEX",IQ_FQ,$A39,"LFR",,RK$3)/_xll.ciqfunctions.udf.CIQ(RK$2,"IQ_TOTAL_ASSETS",IQ_FQ,$A39,,,RK$3)*-100),_xll.ciqfunctions.udf.CIQ(RK$2,"IQ_CAPEX",IQ_FQ,$A39,"LFR",,RK$3)/_xll.ciqfunctions.udf.CIQ(RK$2,"IQ_TOTAL_ASSETS",IQ_FQ,$A39,,,RK$3)*-100,0)</f>
        <v>2.7560362411650301</v>
      </c>
      <c r="RL39" s="11">
        <f>IF(ISNUMBER(_xll.ciqfunctions.udf.CIQ(RL$2,"IQ_CAPEX",IQ_FQ,$A39,"LFR",,RL$3)/_xll.ciqfunctions.udf.CIQ(RL$2,"IQ_TOTAL_ASSETS",IQ_FQ,$A39,,,RL$3)*-100),_xll.ciqfunctions.udf.CIQ(RL$2,"IQ_CAPEX",IQ_FQ,$A39,"LFR",,RL$3)/_xll.ciqfunctions.udf.CIQ(RL$2,"IQ_TOTAL_ASSETS",IQ_FQ,$A39,,,RL$3)*-100,0)</f>
        <v>0.40372670807453415</v>
      </c>
      <c r="RM39" s="11">
        <f>IF(ISNUMBER(_xll.ciqfunctions.udf.CIQ(RM$2,"IQ_CAPEX",IQ_FQ,$A39,"LFR",,RM$3)/_xll.ciqfunctions.udf.CIQ(RM$2,"IQ_TOTAL_ASSETS",IQ_FQ,$A39,,,RM$3)*-100),_xll.ciqfunctions.udf.CIQ(RM$2,"IQ_CAPEX",IQ_FQ,$A39,"LFR",,RM$3)/_xll.ciqfunctions.udf.CIQ(RM$2,"IQ_TOTAL_ASSETS",IQ_FQ,$A39,,,RM$3)*-100,0)</f>
        <v>1.972328525169267</v>
      </c>
      <c r="RN39" s="11">
        <f>IF(ISNUMBER(_xll.ciqfunctions.udf.CIQ(RN$2,"IQ_CAPEX",IQ_FQ,$A39,"LFR",,RN$3)/_xll.ciqfunctions.udf.CIQ(RN$2,"IQ_TOTAL_ASSETS",IQ_FQ,$A39,,,RN$3)*-100),_xll.ciqfunctions.udf.CIQ(RN$2,"IQ_CAPEX",IQ_FQ,$A39,"LFR",,RN$3)/_xll.ciqfunctions.udf.CIQ(RN$2,"IQ_TOTAL_ASSETS",IQ_FQ,$A39,,,RN$3)*-100,0)</f>
        <v>0.67187744559234064</v>
      </c>
      <c r="RO39" s="11">
        <f>IF(ISNUMBER(_xll.ciqfunctions.udf.CIQ(RO$2,"IQ_CAPEX",IQ_FQ,$A39,"LFR",,RO$3)/_xll.ciqfunctions.udf.CIQ(RO$2,"IQ_TOTAL_ASSETS",IQ_FQ,$A39,,,RO$3)*-100),_xll.ciqfunctions.udf.CIQ(RO$2,"IQ_CAPEX",IQ_FQ,$A39,"LFR",,RO$3)/_xll.ciqfunctions.udf.CIQ(RO$2,"IQ_TOTAL_ASSETS",IQ_FQ,$A39,,,RO$3)*-100,0)</f>
        <v>1.4262170230914519</v>
      </c>
      <c r="RP39" s="11">
        <f>IF(ISNUMBER(_xll.ciqfunctions.udf.CIQ(RP$2,"IQ_CAPEX",IQ_FQ,$A39,"LFR",,RP$3)/_xll.ciqfunctions.udf.CIQ(RP$2,"IQ_TOTAL_ASSETS",IQ_FQ,$A39,,,RP$3)*-100),_xll.ciqfunctions.udf.CIQ(RP$2,"IQ_CAPEX",IQ_FQ,$A39,"LFR",,RP$3)/_xll.ciqfunctions.udf.CIQ(RP$2,"IQ_TOTAL_ASSETS",IQ_FQ,$A39,,,RP$3)*-100,0)</f>
        <v>0.20574597826249014</v>
      </c>
      <c r="RQ39" s="11">
        <f>IF(ISNUMBER(_xll.ciqfunctions.udf.CIQ(RQ$2,"IQ_CAPEX",IQ_FQ,$A39,"LFR",,RQ$3)/_xll.ciqfunctions.udf.CIQ(RQ$2,"IQ_TOTAL_ASSETS",IQ_FQ,$A39,,,RQ$3)*-100),_xll.ciqfunctions.udf.CIQ(RQ$2,"IQ_CAPEX",IQ_FQ,$A39,"LFR",,RQ$3)/_xll.ciqfunctions.udf.CIQ(RQ$2,"IQ_TOTAL_ASSETS",IQ_FQ,$A39,,,RQ$3)*-100,0)</f>
        <v>0</v>
      </c>
      <c r="RR39" s="11">
        <f>IF(ISNUMBER(_xll.ciqfunctions.udf.CIQ(RR$2,"IQ_CAPEX",IQ_FQ,$A39,"LFR",,RR$3)/_xll.ciqfunctions.udf.CIQ(RR$2,"IQ_TOTAL_ASSETS",IQ_FQ,$A39,,,RR$3)*-100),_xll.ciqfunctions.udf.CIQ(RR$2,"IQ_CAPEX",IQ_FQ,$A39,"LFR",,RR$3)/_xll.ciqfunctions.udf.CIQ(RR$2,"IQ_TOTAL_ASSETS",IQ_FQ,$A39,,,RR$3)*-100,0)</f>
        <v>2.3846084364556051</v>
      </c>
      <c r="RS39" s="11">
        <f>IF(ISNUMBER(_xll.ciqfunctions.udf.CIQ(RS$2,"IQ_CAPEX",IQ_FQ,$A39,"LFR",,RS$3)/_xll.ciqfunctions.udf.CIQ(RS$2,"IQ_TOTAL_ASSETS",IQ_FQ,$A39,,,RS$3)*-100),_xll.ciqfunctions.udf.CIQ(RS$2,"IQ_CAPEX",IQ_FQ,$A39,"LFR",,RS$3)/_xll.ciqfunctions.udf.CIQ(RS$2,"IQ_TOTAL_ASSETS",IQ_FQ,$A39,,,RS$3)*-100,0)</f>
        <v>0.40871450403383441</v>
      </c>
      <c r="RT39" s="11">
        <f>IF(ISNUMBER(_xll.ciqfunctions.udf.CIQ(RT$2,"IQ_CAPEX",IQ_FQ,$A39,"LFR",,RT$3)/_xll.ciqfunctions.udf.CIQ(RT$2,"IQ_TOTAL_ASSETS",IQ_FQ,$A39,,,RT$3)*-100),_xll.ciqfunctions.udf.CIQ(RT$2,"IQ_CAPEX",IQ_FQ,$A39,"LFR",,RT$3)/_xll.ciqfunctions.udf.CIQ(RT$2,"IQ_TOTAL_ASSETS",IQ_FQ,$A39,,,RT$3)*-100,0)</f>
        <v>2.7713625866050808</v>
      </c>
      <c r="RU39" s="11">
        <f>IF(ISNUMBER(_xll.ciqfunctions.udf.CIQ(RU$2,"IQ_CAPEX",IQ_FQ,$A39,"LFR",,RU$3)/_xll.ciqfunctions.udf.CIQ(RU$2,"IQ_TOTAL_ASSETS",IQ_FQ,$A39,,,RU$3)*-100),_xll.ciqfunctions.udf.CIQ(RU$2,"IQ_CAPEX",IQ_FQ,$A39,"LFR",,RU$3)/_xll.ciqfunctions.udf.CIQ(RU$2,"IQ_TOTAL_ASSETS",IQ_FQ,$A39,,,RU$3)*-100,0)</f>
        <v>5.5862174876438155</v>
      </c>
      <c r="RV39" s="11">
        <f>IF(ISNUMBER(_xll.ciqfunctions.udf.CIQ(RV$2,"IQ_CAPEX",IQ_FQ,$A39,"LFR",,RV$3)/_xll.ciqfunctions.udf.CIQ(RV$2,"IQ_TOTAL_ASSETS",IQ_FQ,$A39,,,RV$3)*-100),_xll.ciqfunctions.udf.CIQ(RV$2,"IQ_CAPEX",IQ_FQ,$A39,"LFR",,RV$3)/_xll.ciqfunctions.udf.CIQ(RV$2,"IQ_TOTAL_ASSETS",IQ_FQ,$A39,,,RV$3)*-100,0)</f>
        <v>0.45987434419327672</v>
      </c>
      <c r="RW39" s="11">
        <f>IF(ISNUMBER(_xll.ciqfunctions.udf.CIQ(RW$2,"IQ_CAPEX",IQ_FQ,$A39,"LFR",,RW$3)/_xll.ciqfunctions.udf.CIQ(RW$2,"IQ_TOTAL_ASSETS",IQ_FQ,$A39,,,RW$3)*-100),_xll.ciqfunctions.udf.CIQ(RW$2,"IQ_CAPEX",IQ_FQ,$A39,"LFR",,RW$3)/_xll.ciqfunctions.udf.CIQ(RW$2,"IQ_TOTAL_ASSETS",IQ_FQ,$A39,,,RW$3)*-100,0)</f>
        <v>0</v>
      </c>
      <c r="RX39" s="11">
        <f>IF(ISNUMBER(_xll.ciqfunctions.udf.CIQ(RX$2,"IQ_CAPEX",IQ_FQ,$A39,"LFR",,RX$3)/_xll.ciqfunctions.udf.CIQ(RX$2,"IQ_TOTAL_ASSETS",IQ_FQ,$A39,,,RX$3)*-100),_xll.ciqfunctions.udf.CIQ(RX$2,"IQ_CAPEX",IQ_FQ,$A39,"LFR",,RX$3)/_xll.ciqfunctions.udf.CIQ(RX$2,"IQ_TOTAL_ASSETS",IQ_FQ,$A39,,,RX$3)*-100,0)</f>
        <v>1.7045284337710318</v>
      </c>
      <c r="RY39" s="11">
        <f>IF(ISNUMBER(_xll.ciqfunctions.udf.CIQ(RY$2,"IQ_CAPEX",IQ_FQ,$A39,"LFR",,RY$3)/_xll.ciqfunctions.udf.CIQ(RY$2,"IQ_TOTAL_ASSETS",IQ_FQ,$A39,,,RY$3)*-100),_xll.ciqfunctions.udf.CIQ(RY$2,"IQ_CAPEX",IQ_FQ,$A39,"LFR",,RY$3)/_xll.ciqfunctions.udf.CIQ(RY$2,"IQ_TOTAL_ASSETS",IQ_FQ,$A39,,,RY$3)*-100,0)</f>
        <v>0</v>
      </c>
      <c r="RZ39" s="11">
        <f>IF(ISNUMBER(_xll.ciqfunctions.udf.CIQ(RZ$2,"IQ_CAPEX",IQ_FQ,$A39,"LFR",,RZ$3)/_xll.ciqfunctions.udf.CIQ(RZ$2,"IQ_TOTAL_ASSETS",IQ_FQ,$A39,,,RZ$3)*-100),_xll.ciqfunctions.udf.CIQ(RZ$2,"IQ_CAPEX",IQ_FQ,$A39,"LFR",,RZ$3)/_xll.ciqfunctions.udf.CIQ(RZ$2,"IQ_TOTAL_ASSETS",IQ_FQ,$A39,,,RZ$3)*-100,0)</f>
        <v>0</v>
      </c>
      <c r="SA39" s="11">
        <f>IF(ISNUMBER(_xll.ciqfunctions.udf.CIQ(SA$2,"IQ_CAPEX",IQ_FQ,$A39,"LFR",,SA$3)/_xll.ciqfunctions.udf.CIQ(SA$2,"IQ_TOTAL_ASSETS",IQ_FQ,$A39,,,SA$3)*-100),_xll.ciqfunctions.udf.CIQ(SA$2,"IQ_CAPEX",IQ_FQ,$A39,"LFR",,SA$3)/_xll.ciqfunctions.udf.CIQ(SA$2,"IQ_TOTAL_ASSETS",IQ_FQ,$A39,,,SA$3)*-100,0)</f>
        <v>9.4802295936764249</v>
      </c>
      <c r="SB39" s="11">
        <f>IF(ISNUMBER(_xll.ciqfunctions.udf.CIQ(SB$2,"IQ_CAPEX",IQ_FQ,$A39,"LFR",,SB$3)/_xll.ciqfunctions.udf.CIQ(SB$2,"IQ_TOTAL_ASSETS",IQ_FQ,$A39,,,SB$3)*-100),_xll.ciqfunctions.udf.CIQ(SB$2,"IQ_CAPEX",IQ_FQ,$A39,"LFR",,SB$3)/_xll.ciqfunctions.udf.CIQ(SB$2,"IQ_TOTAL_ASSETS",IQ_FQ,$A39,,,SB$3)*-100,0)</f>
        <v>1.1781030408352842</v>
      </c>
      <c r="SC39" s="11">
        <f>IF(ISNUMBER(_xll.ciqfunctions.udf.CIQ(SC$2,"IQ_CAPEX",IQ_FQ,$A39,"LFR",,SC$3)/_xll.ciqfunctions.udf.CIQ(SC$2,"IQ_TOTAL_ASSETS",IQ_FQ,$A39,,,SC$3)*-100),_xll.ciqfunctions.udf.CIQ(SC$2,"IQ_CAPEX",IQ_FQ,$A39,"LFR",,SC$3)/_xll.ciqfunctions.udf.CIQ(SC$2,"IQ_TOTAL_ASSETS",IQ_FQ,$A39,,,SC$3)*-100,0)</f>
        <v>0.2887235167337644</v>
      </c>
      <c r="SD39" s="11">
        <f>IF(ISNUMBER(_xll.ciqfunctions.udf.CIQ(SD$2,"IQ_CAPEX",IQ_FQ,$A39,"LFR",,SD$3)/_xll.ciqfunctions.udf.CIQ(SD$2,"IQ_TOTAL_ASSETS",IQ_FQ,$A39,,,SD$3)*-100),_xll.ciqfunctions.udf.CIQ(SD$2,"IQ_CAPEX",IQ_FQ,$A39,"LFR",,SD$3)/_xll.ciqfunctions.udf.CIQ(SD$2,"IQ_TOTAL_ASSETS",IQ_FQ,$A39,,,SD$3)*-100,0)</f>
        <v>0.44808803734007385</v>
      </c>
      <c r="SE39" s="11">
        <f>IF(ISNUMBER(_xll.ciqfunctions.udf.CIQ(SE$2,"IQ_CAPEX",IQ_FQ,$A39,"LFR",,SE$3)/_xll.ciqfunctions.udf.CIQ(SE$2,"IQ_TOTAL_ASSETS",IQ_FQ,$A39,,,SE$3)*-100),_xll.ciqfunctions.udf.CIQ(SE$2,"IQ_CAPEX",IQ_FQ,$A39,"LFR",,SE$3)/_xll.ciqfunctions.udf.CIQ(SE$2,"IQ_TOTAL_ASSETS",IQ_FQ,$A39,,,SE$3)*-100,0)</f>
        <v>8.1037668653578566E-3</v>
      </c>
      <c r="SF39" s="11">
        <f>IF(ISNUMBER(_xll.ciqfunctions.udf.CIQ(SF$2,"IQ_CAPEX",IQ_FQ,$A39,"LFR",,SF$3)/_xll.ciqfunctions.udf.CIQ(SF$2,"IQ_TOTAL_ASSETS",IQ_FQ,$A39,,,SF$3)*-100),_xll.ciqfunctions.udf.CIQ(SF$2,"IQ_CAPEX",IQ_FQ,$A39,"LFR",,SF$3)/_xll.ciqfunctions.udf.CIQ(SF$2,"IQ_TOTAL_ASSETS",IQ_FQ,$A39,,,SF$3)*-100,0)</f>
        <v>0</v>
      </c>
      <c r="SG39" s="11">
        <f>IF(ISNUMBER(_xll.ciqfunctions.udf.CIQ(SG$2,"IQ_CAPEX",IQ_FQ,$A39,"LFR",,SG$3)/_xll.ciqfunctions.udf.CIQ(SG$2,"IQ_TOTAL_ASSETS",IQ_FQ,$A39,,,SG$3)*-100),_xll.ciqfunctions.udf.CIQ(SG$2,"IQ_CAPEX",IQ_FQ,$A39,"LFR",,SG$3)/_xll.ciqfunctions.udf.CIQ(SG$2,"IQ_TOTAL_ASSETS",IQ_FQ,$A39,,,SG$3)*-100,0)</f>
        <v>0.63407272238063772</v>
      </c>
      <c r="SH39" s="11">
        <f>IF(ISNUMBER(_xll.ciqfunctions.udf.CIQ(SH$2,"IQ_CAPEX",IQ_FQ,$A39,"LFR",,SH$3)/_xll.ciqfunctions.udf.CIQ(SH$2,"IQ_TOTAL_ASSETS",IQ_FQ,$A39,,,SH$3)*-100),_xll.ciqfunctions.udf.CIQ(SH$2,"IQ_CAPEX",IQ_FQ,$A39,"LFR",,SH$3)/_xll.ciqfunctions.udf.CIQ(SH$2,"IQ_TOTAL_ASSETS",IQ_FQ,$A39,,,SH$3)*-100,0)</f>
        <v>1.8089216719353707</v>
      </c>
      <c r="SI39" s="11">
        <f>IF(ISNUMBER(_xll.ciqfunctions.udf.CIQ(SI$2,"IQ_CAPEX",IQ_FQ,$A39,"LFR",,SI$3)/_xll.ciqfunctions.udf.CIQ(SI$2,"IQ_TOTAL_ASSETS",IQ_FQ,$A39,,,SI$3)*-100),_xll.ciqfunctions.udf.CIQ(SI$2,"IQ_CAPEX",IQ_FQ,$A39,"LFR",,SI$3)/_xll.ciqfunctions.udf.CIQ(SI$2,"IQ_TOTAL_ASSETS",IQ_FQ,$A39,,,SI$3)*-100,0)</f>
        <v>0.99883630721489514</v>
      </c>
      <c r="SJ39" s="11">
        <f>IF(ISNUMBER(_xll.ciqfunctions.udf.CIQ(SJ$2,"IQ_CAPEX",IQ_FQ,$A39,"LFR",,SJ$3)/_xll.ciqfunctions.udf.CIQ(SJ$2,"IQ_TOTAL_ASSETS",IQ_FQ,$A39,,,SJ$3)*-100),_xll.ciqfunctions.udf.CIQ(SJ$2,"IQ_CAPEX",IQ_FQ,$A39,"LFR",,SJ$3)/_xll.ciqfunctions.udf.CIQ(SJ$2,"IQ_TOTAL_ASSETS",IQ_FQ,$A39,,,SJ$3)*-100,0)</f>
        <v>5.1561440542055754E-2</v>
      </c>
    </row>
    <row r="40" spans="1:504" x14ac:dyDescent="0.25">
      <c r="A40" s="10">
        <v>38168</v>
      </c>
      <c r="B40" s="11">
        <f t="shared" si="0"/>
        <v>0.99910585064860524</v>
      </c>
      <c r="C40" s="11">
        <f t="shared" si="1"/>
        <v>1.168466452378965</v>
      </c>
      <c r="D40" s="11">
        <f t="shared" si="2"/>
        <v>0.12303063922859528</v>
      </c>
      <c r="E40" s="11">
        <f>IF(ISNUMBER(_xll.ciqfunctions.udf.CIQ(E$2,"IQ_CAPEX",IQ_FQ,$A40,"LFR",,E$3)/_xll.ciqfunctions.udf.CIQ(E$2,"IQ_TOTAL_ASSETS",IQ_FQ,$A40,,,E$3)*-100),_xll.ciqfunctions.udf.CIQ(E$2,"IQ_CAPEX",IQ_FQ,$A40,"LFR",,E$3)/_xll.ciqfunctions.udf.CIQ(E$2,"IQ_TOTAL_ASSETS",IQ_FQ,$A40,,,E$3)*-100,0)</f>
        <v>1.1981265657335802</v>
      </c>
      <c r="F40" s="11">
        <f>IF(ISNUMBER(_xll.ciqfunctions.udf.CIQ(F$2,"IQ_CAPEX",IQ_FQ,$A40,"LFR",,F$3)/_xll.ciqfunctions.udf.CIQ(F$2,"IQ_TOTAL_ASSETS",IQ_FQ,$A40,,,F$3)*-100),_xll.ciqfunctions.udf.CIQ(F$2,"IQ_CAPEX",IQ_FQ,$A40,"LFR",,F$3)/_xll.ciqfunctions.udf.CIQ(F$2,"IQ_TOTAL_ASSETS",IQ_FQ,$A40,,,F$3)*-100,0)</f>
        <v>0.929322827153373</v>
      </c>
      <c r="G40" s="11">
        <f>IF(ISNUMBER(_xll.ciqfunctions.udf.CIQ(G$2,"IQ_CAPEX",IQ_FQ,$A40,"LFR",,G$3)/_xll.ciqfunctions.udf.CIQ(G$2,"IQ_TOTAL_ASSETS",IQ_FQ,$A40,,,G$3)*-100),_xll.ciqfunctions.udf.CIQ(G$2,"IQ_CAPEX",IQ_FQ,$A40,"LFR",,G$3)/_xll.ciqfunctions.udf.CIQ(G$2,"IQ_TOTAL_ASSETS",IQ_FQ,$A40,,,G$3)*-100,0)</f>
        <v>3.0145585535608057</v>
      </c>
      <c r="H40" s="11">
        <f>IF(ISNUMBER(_xll.ciqfunctions.udf.CIQ(H$2,"IQ_CAPEX",IQ_FQ,$A40,"LFR",,H$3)/_xll.ciqfunctions.udf.CIQ(H$2,"IQ_TOTAL_ASSETS",IQ_FQ,$A40,,,H$3)*-100),_xll.ciqfunctions.udf.CIQ(H$2,"IQ_CAPEX",IQ_FQ,$A40,"LFR",,H$3)/_xll.ciqfunctions.udf.CIQ(H$2,"IQ_TOTAL_ASSETS",IQ_FQ,$A40,,,H$3)*-100,0)</f>
        <v>0.90696094340266664</v>
      </c>
      <c r="I40" s="11">
        <f>IF(ISNUMBER(_xll.ciqfunctions.udf.CIQ(I$2,"IQ_CAPEX",IQ_FQ,$A40,"LFR",,I$3)/_xll.ciqfunctions.udf.CIQ(I$2,"IQ_TOTAL_ASSETS",IQ_FQ,$A40,,,I$3)*-100),_xll.ciqfunctions.udf.CIQ(I$2,"IQ_CAPEX",IQ_FQ,$A40,"LFR",,I$3)/_xll.ciqfunctions.udf.CIQ(I$2,"IQ_TOTAL_ASSETS",IQ_FQ,$A40,,,I$3)*-100,0)</f>
        <v>0</v>
      </c>
      <c r="J40" s="11">
        <f>IF(ISNUMBER(_xll.ciqfunctions.udf.CIQ(J$2,"IQ_CAPEX",IQ_FQ,$A40,"LFR",,J$3)/_xll.ciqfunctions.udf.CIQ(J$2,"IQ_TOTAL_ASSETS",IQ_FQ,$A40,,,J$3)*-100),_xll.ciqfunctions.udf.CIQ(J$2,"IQ_CAPEX",IQ_FQ,$A40,"LFR",,J$3)/_xll.ciqfunctions.udf.CIQ(J$2,"IQ_TOTAL_ASSETS",IQ_FQ,$A40,,,J$3)*-100,0)</f>
        <v>0.72072040883328226</v>
      </c>
      <c r="K40" s="11">
        <f>IF(ISNUMBER(_xll.ciqfunctions.udf.CIQ(K$2,"IQ_CAPEX",IQ_FQ,$A40,"LFR",,K$3)/_xll.ciqfunctions.udf.CIQ(K$2,"IQ_TOTAL_ASSETS",IQ_FQ,$A40,,,K$3)*-100),_xll.ciqfunctions.udf.CIQ(K$2,"IQ_CAPEX",IQ_FQ,$A40,"LFR",,K$3)/_xll.ciqfunctions.udf.CIQ(K$2,"IQ_TOTAL_ASSETS",IQ_FQ,$A40,,,K$3)*-100,0)</f>
        <v>5.1496534256124074</v>
      </c>
      <c r="L40" s="11">
        <f>IF(ISNUMBER(_xll.ciqfunctions.udf.CIQ(L$2,"IQ_CAPEX",IQ_FQ,$A40,"LFR",,L$3)/_xll.ciqfunctions.udf.CIQ(L$2,"IQ_TOTAL_ASSETS",IQ_FQ,$A40,,,L$3)*-100),_xll.ciqfunctions.udf.CIQ(L$2,"IQ_CAPEX",IQ_FQ,$A40,"LFR",,L$3)/_xll.ciqfunctions.udf.CIQ(L$2,"IQ_TOTAL_ASSETS",IQ_FQ,$A40,,,L$3)*-100,0)</f>
        <v>9.69203854241555E-2</v>
      </c>
      <c r="M40" s="11">
        <f>IF(ISNUMBER(_xll.ciqfunctions.udf.CIQ(M$2,"IQ_CAPEX",IQ_FQ,$A40,"LFR",,M$3)/_xll.ciqfunctions.udf.CIQ(M$2,"IQ_TOTAL_ASSETS",IQ_FQ,$A40,,,M$3)*-100),_xll.ciqfunctions.udf.CIQ(M$2,"IQ_CAPEX",IQ_FQ,$A40,"LFR",,M$3)/_xll.ciqfunctions.udf.CIQ(M$2,"IQ_TOTAL_ASSETS",IQ_FQ,$A40,,,M$3)*-100,0)</f>
        <v>0</v>
      </c>
      <c r="N40" s="11">
        <f>IF(ISNUMBER(_xll.ciqfunctions.udf.CIQ(N$2,"IQ_CAPEX",IQ_FQ,$A40,"LFR",,N$3)/_xll.ciqfunctions.udf.CIQ(N$2,"IQ_TOTAL_ASSETS",IQ_FQ,$A40,,,N$3)*-100),_xll.ciqfunctions.udf.CIQ(N$2,"IQ_CAPEX",IQ_FQ,$A40,"LFR",,N$3)/_xll.ciqfunctions.udf.CIQ(N$2,"IQ_TOTAL_ASSETS",IQ_FQ,$A40,,,N$3)*-100,0)</f>
        <v>0.52434456928838957</v>
      </c>
      <c r="O40" s="11">
        <f>IF(ISNUMBER(_xll.ciqfunctions.udf.CIQ(O$2,"IQ_CAPEX",IQ_FQ,$A40,"LFR",,O$3)/_xll.ciqfunctions.udf.CIQ(O$2,"IQ_TOTAL_ASSETS",IQ_FQ,$A40,,,O$3)*-100),_xll.ciqfunctions.udf.CIQ(O$2,"IQ_CAPEX",IQ_FQ,$A40,"LFR",,O$3)/_xll.ciqfunctions.udf.CIQ(O$2,"IQ_TOTAL_ASSETS",IQ_FQ,$A40,,,O$3)*-100,0)</f>
        <v>1.4713216957605986</v>
      </c>
      <c r="P40" s="11">
        <f>IF(ISNUMBER(_xll.ciqfunctions.udf.CIQ(P$2,"IQ_CAPEX",IQ_FQ,$A40,"LFR",,P$3)/_xll.ciqfunctions.udf.CIQ(P$2,"IQ_TOTAL_ASSETS",IQ_FQ,$A40,,,P$3)*-100),_xll.ciqfunctions.udf.CIQ(P$2,"IQ_CAPEX",IQ_FQ,$A40,"LFR",,P$3)/_xll.ciqfunctions.udf.CIQ(P$2,"IQ_TOTAL_ASSETS",IQ_FQ,$A40,,,P$3)*-100,0)</f>
        <v>1.6827794561933533</v>
      </c>
      <c r="Q40" s="11">
        <f>IF(ISNUMBER(_xll.ciqfunctions.udf.CIQ(Q$2,"IQ_CAPEX",IQ_FQ,$A40,"LFR",,Q$3)/_xll.ciqfunctions.udf.CIQ(Q$2,"IQ_TOTAL_ASSETS",IQ_FQ,$A40,,,Q$3)*-100),_xll.ciqfunctions.udf.CIQ(Q$2,"IQ_CAPEX",IQ_FQ,$A40,"LFR",,Q$3)/_xll.ciqfunctions.udf.CIQ(Q$2,"IQ_TOTAL_ASSETS",IQ_FQ,$A40,,,Q$3)*-100,0)</f>
        <v>1.3757124815665167</v>
      </c>
      <c r="R40" s="11">
        <f>IF(ISNUMBER(_xll.ciqfunctions.udf.CIQ(R$2,"IQ_CAPEX",IQ_FQ,$A40,"LFR",,R$3)/_xll.ciqfunctions.udf.CIQ(R$2,"IQ_TOTAL_ASSETS",IQ_FQ,$A40,,,R$3)*-100),_xll.ciqfunctions.udf.CIQ(R$2,"IQ_CAPEX",IQ_FQ,$A40,"LFR",,R$3)/_xll.ciqfunctions.udf.CIQ(R$2,"IQ_TOTAL_ASSETS",IQ_FQ,$A40,,,R$3)*-100,0)</f>
        <v>1.4021489113652834</v>
      </c>
      <c r="S40" s="11">
        <f>IF(ISNUMBER(_xll.ciqfunctions.udf.CIQ(S$2,"IQ_CAPEX",IQ_FQ,$A40,"LFR",,S$3)/_xll.ciqfunctions.udf.CIQ(S$2,"IQ_TOTAL_ASSETS",IQ_FQ,$A40,,,S$3)*-100),_xll.ciqfunctions.udf.CIQ(S$2,"IQ_CAPEX",IQ_FQ,$A40,"LFR",,S$3)/_xll.ciqfunctions.udf.CIQ(S$2,"IQ_TOTAL_ASSETS",IQ_FQ,$A40,,,S$3)*-100,0)</f>
        <v>0.69472952916285091</v>
      </c>
      <c r="T40" s="11">
        <f>IF(ISNUMBER(_xll.ciqfunctions.udf.CIQ(T$2,"IQ_CAPEX",IQ_FQ,$A40,"LFR",,T$3)/_xll.ciqfunctions.udf.CIQ(T$2,"IQ_TOTAL_ASSETS",IQ_FQ,$A40,,,T$3)*-100),_xll.ciqfunctions.udf.CIQ(T$2,"IQ_CAPEX",IQ_FQ,$A40,"LFR",,T$3)/_xll.ciqfunctions.udf.CIQ(T$2,"IQ_TOTAL_ASSETS",IQ_FQ,$A40,,,T$3)*-100,0)</f>
        <v>0.13819517106587961</v>
      </c>
      <c r="U40" s="11">
        <f>IF(ISNUMBER(_xll.ciqfunctions.udf.CIQ(U$2,"IQ_CAPEX",IQ_FQ,$A40,"LFR",,U$3)/_xll.ciqfunctions.udf.CIQ(U$2,"IQ_TOTAL_ASSETS",IQ_FQ,$A40,,,U$3)*-100),_xll.ciqfunctions.udf.CIQ(U$2,"IQ_CAPEX",IQ_FQ,$A40,"LFR",,U$3)/_xll.ciqfunctions.udf.CIQ(U$2,"IQ_TOTAL_ASSETS",IQ_FQ,$A40,,,U$3)*-100,0)</f>
        <v>0.63635480423588853</v>
      </c>
      <c r="V40" s="11">
        <f>IF(ISNUMBER(_xll.ciqfunctions.udf.CIQ(V$2,"IQ_CAPEX",IQ_FQ,$A40,"LFR",,V$3)/_xll.ciqfunctions.udf.CIQ(V$2,"IQ_TOTAL_ASSETS",IQ_FQ,$A40,,,V$3)*-100),_xll.ciqfunctions.udf.CIQ(V$2,"IQ_CAPEX",IQ_FQ,$A40,"LFR",,V$3)/_xll.ciqfunctions.udf.CIQ(V$2,"IQ_TOTAL_ASSETS",IQ_FQ,$A40,,,V$3)*-100,0)</f>
        <v>1.0393763741754947</v>
      </c>
      <c r="W40" s="11">
        <f>IF(ISNUMBER(_xll.ciqfunctions.udf.CIQ(W$2,"IQ_CAPEX",IQ_FQ,$A40,"LFR",,W$3)/_xll.ciqfunctions.udf.CIQ(W$2,"IQ_TOTAL_ASSETS",IQ_FQ,$A40,,,W$3)*-100),_xll.ciqfunctions.udf.CIQ(W$2,"IQ_CAPEX",IQ_FQ,$A40,"LFR",,W$3)/_xll.ciqfunctions.udf.CIQ(W$2,"IQ_TOTAL_ASSETS",IQ_FQ,$A40,,,W$3)*-100,0)</f>
        <v>0.28539455214660425</v>
      </c>
      <c r="X40" s="11">
        <f>IF(ISNUMBER(_xll.ciqfunctions.udf.CIQ(X$2,"IQ_CAPEX",IQ_FQ,$A40,"LFR",,X$3)/_xll.ciqfunctions.udf.CIQ(X$2,"IQ_TOTAL_ASSETS",IQ_FQ,$A40,,,X$3)*-100),_xll.ciqfunctions.udf.CIQ(X$2,"IQ_CAPEX",IQ_FQ,$A40,"LFR",,X$3)/_xll.ciqfunctions.udf.CIQ(X$2,"IQ_TOTAL_ASSETS",IQ_FQ,$A40,,,X$3)*-100,0)</f>
        <v>0.39725901492019078</v>
      </c>
      <c r="Y40" s="11">
        <f>IF(ISNUMBER(_xll.ciqfunctions.udf.CIQ(Y$2,"IQ_CAPEX",IQ_FQ,$A40,"LFR",,Y$3)/_xll.ciqfunctions.udf.CIQ(Y$2,"IQ_TOTAL_ASSETS",IQ_FQ,$A40,,,Y$3)*-100),_xll.ciqfunctions.udf.CIQ(Y$2,"IQ_CAPEX",IQ_FQ,$A40,"LFR",,Y$3)/_xll.ciqfunctions.udf.CIQ(Y$2,"IQ_TOTAL_ASSETS",IQ_FQ,$A40,,,Y$3)*-100,0)</f>
        <v>0.74148222296370447</v>
      </c>
      <c r="Z40" s="11">
        <f>IF(ISNUMBER(_xll.ciqfunctions.udf.CIQ(Z$2,"IQ_CAPEX",IQ_FQ,$A40,"LFR",,Z$3)/_xll.ciqfunctions.udf.CIQ(Z$2,"IQ_TOTAL_ASSETS",IQ_FQ,$A40,,,Z$3)*-100),_xll.ciqfunctions.udf.CIQ(Z$2,"IQ_CAPEX",IQ_FQ,$A40,"LFR",,Z$3)/_xll.ciqfunctions.udf.CIQ(Z$2,"IQ_TOTAL_ASSETS",IQ_FQ,$A40,,,Z$3)*-100,0)</f>
        <v>1.4716903999454931</v>
      </c>
      <c r="AA40" s="11">
        <f>IF(ISNUMBER(_xll.ciqfunctions.udf.CIQ(AA$2,"IQ_CAPEX",IQ_FQ,$A40,"LFR",,AA$3)/_xll.ciqfunctions.udf.CIQ(AA$2,"IQ_TOTAL_ASSETS",IQ_FQ,$A40,,,AA$3)*-100),_xll.ciqfunctions.udf.CIQ(AA$2,"IQ_CAPEX",IQ_FQ,$A40,"LFR",,AA$3)/_xll.ciqfunctions.udf.CIQ(AA$2,"IQ_TOTAL_ASSETS",IQ_FQ,$A40,,,AA$3)*-100,0)</f>
        <v>1.0739790225396117</v>
      </c>
      <c r="AB40" s="11">
        <f>IF(ISNUMBER(_xll.ciqfunctions.udf.CIQ(AB$2,"IQ_CAPEX",IQ_FQ,$A40,"LFR",,AB$3)/_xll.ciqfunctions.udf.CIQ(AB$2,"IQ_TOTAL_ASSETS",IQ_FQ,$A40,,,AB$3)*-100),_xll.ciqfunctions.udf.CIQ(AB$2,"IQ_CAPEX",IQ_FQ,$A40,"LFR",,AB$3)/_xll.ciqfunctions.udf.CIQ(AB$2,"IQ_TOTAL_ASSETS",IQ_FQ,$A40,,,AB$3)*-100,0)</f>
        <v>0</v>
      </c>
      <c r="AC40" s="11">
        <f>IF(ISNUMBER(_xll.ciqfunctions.udf.CIQ(AC$2,"IQ_CAPEX",IQ_FQ,$A40,"LFR",,AC$3)/_xll.ciqfunctions.udf.CIQ(AC$2,"IQ_TOTAL_ASSETS",IQ_FQ,$A40,,,AC$3)*-100),_xll.ciqfunctions.udf.CIQ(AC$2,"IQ_CAPEX",IQ_FQ,$A40,"LFR",,AC$3)/_xll.ciqfunctions.udf.CIQ(AC$2,"IQ_TOTAL_ASSETS",IQ_FQ,$A40,,,AC$3)*-100,0)</f>
        <v>0.20163536608232266</v>
      </c>
      <c r="AD40" s="11">
        <f>IF(ISNUMBER(_xll.ciqfunctions.udf.CIQ(AD$2,"IQ_CAPEX",IQ_FQ,$A40,"LFR",,AD$3)/_xll.ciqfunctions.udf.CIQ(AD$2,"IQ_TOTAL_ASSETS",IQ_FQ,$A40,,,AD$3)*-100),_xll.ciqfunctions.udf.CIQ(AD$2,"IQ_CAPEX",IQ_FQ,$A40,"LFR",,AD$3)/_xll.ciqfunctions.udf.CIQ(AD$2,"IQ_TOTAL_ASSETS",IQ_FQ,$A40,,,AD$3)*-100,0)</f>
        <v>0</v>
      </c>
      <c r="AE40" s="11">
        <f>IF(ISNUMBER(_xll.ciqfunctions.udf.CIQ(AE$2,"IQ_CAPEX",IQ_FQ,$A40,"LFR",,AE$3)/_xll.ciqfunctions.udf.CIQ(AE$2,"IQ_TOTAL_ASSETS",IQ_FQ,$A40,,,AE$3)*-100),_xll.ciqfunctions.udf.CIQ(AE$2,"IQ_CAPEX",IQ_FQ,$A40,"LFR",,AE$3)/_xll.ciqfunctions.udf.CIQ(AE$2,"IQ_TOTAL_ASSETS",IQ_FQ,$A40,,,AE$3)*-100,0)</f>
        <v>0</v>
      </c>
      <c r="AF40" s="11">
        <f>IF(ISNUMBER(_xll.ciqfunctions.udf.CIQ(AF$2,"IQ_CAPEX",IQ_FQ,$A40,"LFR",,AF$3)/_xll.ciqfunctions.udf.CIQ(AF$2,"IQ_TOTAL_ASSETS",IQ_FQ,$A40,,,AF$3)*-100),_xll.ciqfunctions.udf.CIQ(AF$2,"IQ_CAPEX",IQ_FQ,$A40,"LFR",,AF$3)/_xll.ciqfunctions.udf.CIQ(AF$2,"IQ_TOTAL_ASSETS",IQ_FQ,$A40,,,AF$3)*-100,0)</f>
        <v>0.4786257373973774</v>
      </c>
      <c r="AG40" s="11">
        <f>IF(ISNUMBER(_xll.ciqfunctions.udf.CIQ(AG$2,"IQ_CAPEX",IQ_FQ,$A40,"LFR",,AG$3)/_xll.ciqfunctions.udf.CIQ(AG$2,"IQ_TOTAL_ASSETS",IQ_FQ,$A40,,,AG$3)*-100),_xll.ciqfunctions.udf.CIQ(AG$2,"IQ_CAPEX",IQ_FQ,$A40,"LFR",,AG$3)/_xll.ciqfunctions.udf.CIQ(AG$2,"IQ_TOTAL_ASSETS",IQ_FQ,$A40,,,AG$3)*-100,0)</f>
        <v>1.3660782808902534</v>
      </c>
      <c r="AH40" s="11">
        <f>IF(ISNUMBER(_xll.ciqfunctions.udf.CIQ(AH$2,"IQ_CAPEX",IQ_FQ,$A40,"LFR",,AH$3)/_xll.ciqfunctions.udf.CIQ(AH$2,"IQ_TOTAL_ASSETS",IQ_FQ,$A40,,,AH$3)*-100),_xll.ciqfunctions.udf.CIQ(AH$2,"IQ_CAPEX",IQ_FQ,$A40,"LFR",,AH$3)/_xll.ciqfunctions.udf.CIQ(AH$2,"IQ_TOTAL_ASSETS",IQ_FQ,$A40,,,AH$3)*-100,0)</f>
        <v>0.97430566604208013</v>
      </c>
      <c r="AI40" s="11">
        <f>IF(ISNUMBER(_xll.ciqfunctions.udf.CIQ(AI$2,"IQ_CAPEX",IQ_FQ,$A40,"LFR",,AI$3)/_xll.ciqfunctions.udf.CIQ(AI$2,"IQ_TOTAL_ASSETS",IQ_FQ,$A40,,,AI$3)*-100),_xll.ciqfunctions.udf.CIQ(AI$2,"IQ_CAPEX",IQ_FQ,$A40,"LFR",,AI$3)/_xll.ciqfunctions.udf.CIQ(AI$2,"IQ_TOTAL_ASSETS",IQ_FQ,$A40,,,AI$3)*-100,0)</f>
        <v>3.4439661158172479</v>
      </c>
      <c r="AJ40" s="11">
        <f>IF(ISNUMBER(_xll.ciqfunctions.udf.CIQ(AJ$2,"IQ_CAPEX",IQ_FQ,$A40,"LFR",,AJ$3)/_xll.ciqfunctions.udf.CIQ(AJ$2,"IQ_TOTAL_ASSETS",IQ_FQ,$A40,,,AJ$3)*-100),_xll.ciqfunctions.udf.CIQ(AJ$2,"IQ_CAPEX",IQ_FQ,$A40,"LFR",,AJ$3)/_xll.ciqfunctions.udf.CIQ(AJ$2,"IQ_TOTAL_ASSETS",IQ_FQ,$A40,,,AJ$3)*-100,0)</f>
        <v>0.95949379415357938</v>
      </c>
      <c r="AK40" s="11">
        <f>IF(ISNUMBER(_xll.ciqfunctions.udf.CIQ(AK$2,"IQ_CAPEX",IQ_FQ,$A40,"LFR",,AK$3)/_xll.ciqfunctions.udf.CIQ(AK$2,"IQ_TOTAL_ASSETS",IQ_FQ,$A40,,,AK$3)*-100),_xll.ciqfunctions.udf.CIQ(AK$2,"IQ_CAPEX",IQ_FQ,$A40,"LFR",,AK$3)/_xll.ciqfunctions.udf.CIQ(AK$2,"IQ_TOTAL_ASSETS",IQ_FQ,$A40,,,AK$3)*-100,0)</f>
        <v>0</v>
      </c>
      <c r="AL40" s="11">
        <f>IF(ISNUMBER(_xll.ciqfunctions.udf.CIQ(AL$2,"IQ_CAPEX",IQ_FQ,$A40,"LFR",,AL$3)/_xll.ciqfunctions.udf.CIQ(AL$2,"IQ_TOTAL_ASSETS",IQ_FQ,$A40,,,AL$3)*-100),_xll.ciqfunctions.udf.CIQ(AL$2,"IQ_CAPEX",IQ_FQ,$A40,"LFR",,AL$3)/_xll.ciqfunctions.udf.CIQ(AL$2,"IQ_TOTAL_ASSETS",IQ_FQ,$A40,,,AL$3)*-100,0)</f>
        <v>4.4401371748469112</v>
      </c>
      <c r="AM40" s="11">
        <f>IF(ISNUMBER(_xll.ciqfunctions.udf.CIQ(AM$2,"IQ_CAPEX",IQ_FQ,$A40,"LFR",,AM$3)/_xll.ciqfunctions.udf.CIQ(AM$2,"IQ_TOTAL_ASSETS",IQ_FQ,$A40,,,AM$3)*-100),_xll.ciqfunctions.udf.CIQ(AM$2,"IQ_CAPEX",IQ_FQ,$A40,"LFR",,AM$3)/_xll.ciqfunctions.udf.CIQ(AM$2,"IQ_TOTAL_ASSETS",IQ_FQ,$A40,,,AM$3)*-100,0)</f>
        <v>0.65949165335401183</v>
      </c>
      <c r="AN40" s="11">
        <f>IF(ISNUMBER(_xll.ciqfunctions.udf.CIQ(AN$2,"IQ_CAPEX",IQ_FQ,$A40,"LFR",,AN$3)/_xll.ciqfunctions.udf.CIQ(AN$2,"IQ_TOTAL_ASSETS",IQ_FQ,$A40,,,AN$3)*-100),_xll.ciqfunctions.udf.CIQ(AN$2,"IQ_CAPEX",IQ_FQ,$A40,"LFR",,AN$3)/_xll.ciqfunctions.udf.CIQ(AN$2,"IQ_TOTAL_ASSETS",IQ_FQ,$A40,,,AN$3)*-100,0)</f>
        <v>1.5558571713736467</v>
      </c>
      <c r="AO40" s="11">
        <f>IF(ISNUMBER(_xll.ciqfunctions.udf.CIQ(AO$2,"IQ_CAPEX",IQ_FQ,$A40,"LFR",,AO$3)/_xll.ciqfunctions.udf.CIQ(AO$2,"IQ_TOTAL_ASSETS",IQ_FQ,$A40,,,AO$3)*-100),_xll.ciqfunctions.udf.CIQ(AO$2,"IQ_CAPEX",IQ_FQ,$A40,"LFR",,AO$3)/_xll.ciqfunctions.udf.CIQ(AO$2,"IQ_TOTAL_ASSETS",IQ_FQ,$A40,,,AO$3)*-100,0)</f>
        <v>0.52609718953343487</v>
      </c>
      <c r="AP40" s="11">
        <f>IF(ISNUMBER(_xll.ciqfunctions.udf.CIQ(AP$2,"IQ_CAPEX",IQ_FQ,$A40,"LFR",,AP$3)/_xll.ciqfunctions.udf.CIQ(AP$2,"IQ_TOTAL_ASSETS",IQ_FQ,$A40,,,AP$3)*-100),_xll.ciqfunctions.udf.CIQ(AP$2,"IQ_CAPEX",IQ_FQ,$A40,"LFR",,AP$3)/_xll.ciqfunctions.udf.CIQ(AP$2,"IQ_TOTAL_ASSETS",IQ_FQ,$A40,,,AP$3)*-100,0)</f>
        <v>0.3277373825212142</v>
      </c>
      <c r="AQ40" s="11">
        <f>IF(ISNUMBER(_xll.ciqfunctions.udf.CIQ(AQ$2,"IQ_CAPEX",IQ_FQ,$A40,"LFR",,AQ$3)/_xll.ciqfunctions.udf.CIQ(AQ$2,"IQ_TOTAL_ASSETS",IQ_FQ,$A40,,,AQ$3)*-100),_xll.ciqfunctions.udf.CIQ(AQ$2,"IQ_CAPEX",IQ_FQ,$A40,"LFR",,AQ$3)/_xll.ciqfunctions.udf.CIQ(AQ$2,"IQ_TOTAL_ASSETS",IQ_FQ,$A40,,,AQ$3)*-100,0)</f>
        <v>0.7408039962783487</v>
      </c>
      <c r="AR40" s="11">
        <f>IF(ISNUMBER(_xll.ciqfunctions.udf.CIQ(AR$2,"IQ_CAPEX",IQ_FQ,$A40,"LFR",,AR$3)/_xll.ciqfunctions.udf.CIQ(AR$2,"IQ_TOTAL_ASSETS",IQ_FQ,$A40,,,AR$3)*-100),_xll.ciqfunctions.udf.CIQ(AR$2,"IQ_CAPEX",IQ_FQ,$A40,"LFR",,AR$3)/_xll.ciqfunctions.udf.CIQ(AR$2,"IQ_TOTAL_ASSETS",IQ_FQ,$A40,,,AR$3)*-100,0)</f>
        <v>5.0832618069130558E-2</v>
      </c>
      <c r="AS40" s="11">
        <f>IF(ISNUMBER(_xll.ciqfunctions.udf.CIQ(AS$2,"IQ_CAPEX",IQ_FQ,$A40,"LFR",,AS$3)/_xll.ciqfunctions.udf.CIQ(AS$2,"IQ_TOTAL_ASSETS",IQ_FQ,$A40,,,AS$3)*-100),_xll.ciqfunctions.udf.CIQ(AS$2,"IQ_CAPEX",IQ_FQ,$A40,"LFR",,AS$3)/_xll.ciqfunctions.udf.CIQ(AS$2,"IQ_TOTAL_ASSETS",IQ_FQ,$A40,,,AS$3)*-100,0)</f>
        <v>1.1969488757443587</v>
      </c>
      <c r="AT40" s="11">
        <f>IF(ISNUMBER(_xll.ciqfunctions.udf.CIQ(AT$2,"IQ_CAPEX",IQ_FQ,$A40,"LFR",,AT$3)/_xll.ciqfunctions.udf.CIQ(AT$2,"IQ_TOTAL_ASSETS",IQ_FQ,$A40,,,AT$3)*-100),_xll.ciqfunctions.udf.CIQ(AT$2,"IQ_CAPEX",IQ_FQ,$A40,"LFR",,AT$3)/_xll.ciqfunctions.udf.CIQ(AT$2,"IQ_TOTAL_ASSETS",IQ_FQ,$A40,,,AT$3)*-100,0)</f>
        <v>0.59214379480965373</v>
      </c>
      <c r="AU40" s="11">
        <f>IF(ISNUMBER(_xll.ciqfunctions.udf.CIQ(AU$2,"IQ_CAPEX",IQ_FQ,$A40,"LFR",,AU$3)/_xll.ciqfunctions.udf.CIQ(AU$2,"IQ_TOTAL_ASSETS",IQ_FQ,$A40,,,AU$3)*-100),_xll.ciqfunctions.udf.CIQ(AU$2,"IQ_CAPEX",IQ_FQ,$A40,"LFR",,AU$3)/_xll.ciqfunctions.udf.CIQ(AU$2,"IQ_TOTAL_ASSETS",IQ_FQ,$A40,,,AU$3)*-100,0)</f>
        <v>0.37438330350463533</v>
      </c>
      <c r="AV40" s="11">
        <f>IF(ISNUMBER(_xll.ciqfunctions.udf.CIQ(AV$2,"IQ_CAPEX",IQ_FQ,$A40,"LFR",,AV$3)/_xll.ciqfunctions.udf.CIQ(AV$2,"IQ_TOTAL_ASSETS",IQ_FQ,$A40,,,AV$3)*-100),_xll.ciqfunctions.udf.CIQ(AV$2,"IQ_CAPEX",IQ_FQ,$A40,"LFR",,AV$3)/_xll.ciqfunctions.udf.CIQ(AV$2,"IQ_TOTAL_ASSETS",IQ_FQ,$A40,,,AV$3)*-100,0)</f>
        <v>0.35411904838553909</v>
      </c>
      <c r="AW40" s="11">
        <f>IF(ISNUMBER(_xll.ciqfunctions.udf.CIQ(AW$2,"IQ_CAPEX",IQ_FQ,$A40,"LFR",,AW$3)/_xll.ciqfunctions.udf.CIQ(AW$2,"IQ_TOTAL_ASSETS",IQ_FQ,$A40,,,AW$3)*-100),_xll.ciqfunctions.udf.CIQ(AW$2,"IQ_CAPEX",IQ_FQ,$A40,"LFR",,AW$3)/_xll.ciqfunctions.udf.CIQ(AW$2,"IQ_TOTAL_ASSETS",IQ_FQ,$A40,,,AW$3)*-100,0)</f>
        <v>1.1270784963981</v>
      </c>
      <c r="AX40" s="11">
        <f>IF(ISNUMBER(_xll.ciqfunctions.udf.CIQ(AX$2,"IQ_CAPEX",IQ_FQ,$A40,"LFR",,AX$3)/_xll.ciqfunctions.udf.CIQ(AX$2,"IQ_TOTAL_ASSETS",IQ_FQ,$A40,,,AX$3)*-100),_xll.ciqfunctions.udf.CIQ(AX$2,"IQ_CAPEX",IQ_FQ,$A40,"LFR",,AX$3)/_xll.ciqfunctions.udf.CIQ(AX$2,"IQ_TOTAL_ASSETS",IQ_FQ,$A40,,,AX$3)*-100,0)</f>
        <v>5.7343768700412372E-3</v>
      </c>
      <c r="AY40" s="11">
        <f>IF(ISNUMBER(_xll.ciqfunctions.udf.CIQ(AY$2,"IQ_CAPEX",IQ_FQ,$A40,"LFR",,AY$3)/_xll.ciqfunctions.udf.CIQ(AY$2,"IQ_TOTAL_ASSETS",IQ_FQ,$A40,,,AY$3)*-100),_xll.ciqfunctions.udf.CIQ(AY$2,"IQ_CAPEX",IQ_FQ,$A40,"LFR",,AY$3)/_xll.ciqfunctions.udf.CIQ(AY$2,"IQ_TOTAL_ASSETS",IQ_FQ,$A40,,,AY$3)*-100,0)</f>
        <v>0.95238095238095233</v>
      </c>
      <c r="AZ40" s="11">
        <f>IF(ISNUMBER(_xll.ciqfunctions.udf.CIQ(AZ$2,"IQ_CAPEX",IQ_FQ,$A40,"LFR",,AZ$3)/_xll.ciqfunctions.udf.CIQ(AZ$2,"IQ_TOTAL_ASSETS",IQ_FQ,$A40,,,AZ$3)*-100),_xll.ciqfunctions.udf.CIQ(AZ$2,"IQ_CAPEX",IQ_FQ,$A40,"LFR",,AZ$3)/_xll.ciqfunctions.udf.CIQ(AZ$2,"IQ_TOTAL_ASSETS",IQ_FQ,$A40,,,AZ$3)*-100,0)</f>
        <v>1.397639420034666</v>
      </c>
      <c r="BA40" s="11">
        <f>IF(ISNUMBER(_xll.ciqfunctions.udf.CIQ(BA$2,"IQ_CAPEX",IQ_FQ,$A40,"LFR",,BA$3)/_xll.ciqfunctions.udf.CIQ(BA$2,"IQ_TOTAL_ASSETS",IQ_FQ,$A40,,,BA$3)*-100),_xll.ciqfunctions.udf.CIQ(BA$2,"IQ_CAPEX",IQ_FQ,$A40,"LFR",,BA$3)/_xll.ciqfunctions.udf.CIQ(BA$2,"IQ_TOTAL_ASSETS",IQ_FQ,$A40,,,BA$3)*-100,0)</f>
        <v>1.3094516571501482</v>
      </c>
      <c r="BB40" s="11">
        <f>IF(ISNUMBER(_xll.ciqfunctions.udf.CIQ(BB$2,"IQ_CAPEX",IQ_FQ,$A40,"LFR",,BB$3)/_xll.ciqfunctions.udf.CIQ(BB$2,"IQ_TOTAL_ASSETS",IQ_FQ,$A40,,,BB$3)*-100),_xll.ciqfunctions.udf.CIQ(BB$2,"IQ_CAPEX",IQ_FQ,$A40,"LFR",,BB$3)/_xll.ciqfunctions.udf.CIQ(BB$2,"IQ_TOTAL_ASSETS",IQ_FQ,$A40,,,BB$3)*-100,0)</f>
        <v>0.82057793139122037</v>
      </c>
      <c r="BC40" s="11">
        <f>IF(ISNUMBER(_xll.ciqfunctions.udf.CIQ(BC$2,"IQ_CAPEX",IQ_FQ,$A40,"LFR",,BC$3)/_xll.ciqfunctions.udf.CIQ(BC$2,"IQ_TOTAL_ASSETS",IQ_FQ,$A40,,,BC$3)*-100),_xll.ciqfunctions.udf.CIQ(BC$2,"IQ_CAPEX",IQ_FQ,$A40,"LFR",,BC$3)/_xll.ciqfunctions.udf.CIQ(BC$2,"IQ_TOTAL_ASSETS",IQ_FQ,$A40,,,BC$3)*-100,0)</f>
        <v>3.23948469054244E-2</v>
      </c>
      <c r="BD40" s="11">
        <f>IF(ISNUMBER(_xll.ciqfunctions.udf.CIQ(BD$2,"IQ_CAPEX",IQ_FQ,$A40,"LFR",,BD$3)/_xll.ciqfunctions.udf.CIQ(BD$2,"IQ_TOTAL_ASSETS",IQ_FQ,$A40,,,BD$3)*-100),_xll.ciqfunctions.udf.CIQ(BD$2,"IQ_CAPEX",IQ_FQ,$A40,"LFR",,BD$3)/_xll.ciqfunctions.udf.CIQ(BD$2,"IQ_TOTAL_ASSETS",IQ_FQ,$A40,,,BD$3)*-100,0)</f>
        <v>1.0177185532288768</v>
      </c>
      <c r="BE40" s="11">
        <f>IF(ISNUMBER(_xll.ciqfunctions.udf.CIQ(BE$2,"IQ_CAPEX",IQ_FQ,$A40,"LFR",,BE$3)/_xll.ciqfunctions.udf.CIQ(BE$2,"IQ_TOTAL_ASSETS",IQ_FQ,$A40,,,BE$3)*-100),_xll.ciqfunctions.udf.CIQ(BE$2,"IQ_CAPEX",IQ_FQ,$A40,"LFR",,BE$3)/_xll.ciqfunctions.udf.CIQ(BE$2,"IQ_TOTAL_ASSETS",IQ_FQ,$A40,,,BE$3)*-100,0)</f>
        <v>6.6565117197493515E-2</v>
      </c>
      <c r="BF40" s="11">
        <f>IF(ISNUMBER(_xll.ciqfunctions.udf.CIQ(BF$2,"IQ_CAPEX",IQ_FQ,$A40,"LFR",,BF$3)/_xll.ciqfunctions.udf.CIQ(BF$2,"IQ_TOTAL_ASSETS",IQ_FQ,$A40,,,BF$3)*-100),_xll.ciqfunctions.udf.CIQ(BF$2,"IQ_CAPEX",IQ_FQ,$A40,"LFR",,BF$3)/_xll.ciqfunctions.udf.CIQ(BF$2,"IQ_TOTAL_ASSETS",IQ_FQ,$A40,,,BF$3)*-100,0)</f>
        <v>0.62928098820421852</v>
      </c>
      <c r="BG40" s="11">
        <f>IF(ISNUMBER(_xll.ciqfunctions.udf.CIQ(BG$2,"IQ_CAPEX",IQ_FQ,$A40,"LFR",,BG$3)/_xll.ciqfunctions.udf.CIQ(BG$2,"IQ_TOTAL_ASSETS",IQ_FQ,$A40,,,BG$3)*-100),_xll.ciqfunctions.udf.CIQ(BG$2,"IQ_CAPEX",IQ_FQ,$A40,"LFR",,BG$3)/_xll.ciqfunctions.udf.CIQ(BG$2,"IQ_TOTAL_ASSETS",IQ_FQ,$A40,,,BG$3)*-100,0)</f>
        <v>1.0782559184288731</v>
      </c>
      <c r="BH40" s="11">
        <f>IF(ISNUMBER(_xll.ciqfunctions.udf.CIQ(BH$2,"IQ_CAPEX",IQ_FQ,$A40,"LFR",,BH$3)/_xll.ciqfunctions.udf.CIQ(BH$2,"IQ_TOTAL_ASSETS",IQ_FQ,$A40,,,BH$3)*-100),_xll.ciqfunctions.udf.CIQ(BH$2,"IQ_CAPEX",IQ_FQ,$A40,"LFR",,BH$3)/_xll.ciqfunctions.udf.CIQ(BH$2,"IQ_TOTAL_ASSETS",IQ_FQ,$A40,,,BH$3)*-100,0)</f>
        <v>0.7600287640207799</v>
      </c>
      <c r="BI40" s="11">
        <f>IF(ISNUMBER(_xll.ciqfunctions.udf.CIQ(BI$2,"IQ_CAPEX",IQ_FQ,$A40,"LFR",,BI$3)/_xll.ciqfunctions.udf.CIQ(BI$2,"IQ_TOTAL_ASSETS",IQ_FQ,$A40,,,BI$3)*-100),_xll.ciqfunctions.udf.CIQ(BI$2,"IQ_CAPEX",IQ_FQ,$A40,"LFR",,BI$3)/_xll.ciqfunctions.udf.CIQ(BI$2,"IQ_TOTAL_ASSETS",IQ_FQ,$A40,,,BI$3)*-100,0)</f>
        <v>1.4883946437727056</v>
      </c>
      <c r="BJ40" s="11">
        <f>IF(ISNUMBER(_xll.ciqfunctions.udf.CIQ(BJ$2,"IQ_CAPEX",IQ_FQ,$A40,"LFR",,BJ$3)/_xll.ciqfunctions.udf.CIQ(BJ$2,"IQ_TOTAL_ASSETS",IQ_FQ,$A40,,,BJ$3)*-100),_xll.ciqfunctions.udf.CIQ(BJ$2,"IQ_CAPEX",IQ_FQ,$A40,"LFR",,BJ$3)/_xll.ciqfunctions.udf.CIQ(BJ$2,"IQ_TOTAL_ASSETS",IQ_FQ,$A40,,,BJ$3)*-100,0)</f>
        <v>0.14354114026722248</v>
      </c>
      <c r="BK40" s="11">
        <f>IF(ISNUMBER(_xll.ciqfunctions.udf.CIQ(BK$2,"IQ_CAPEX",IQ_FQ,$A40,"LFR",,BK$3)/_xll.ciqfunctions.udf.CIQ(BK$2,"IQ_TOTAL_ASSETS",IQ_FQ,$A40,,,BK$3)*-100),_xll.ciqfunctions.udf.CIQ(BK$2,"IQ_CAPEX",IQ_FQ,$A40,"LFR",,BK$3)/_xll.ciqfunctions.udf.CIQ(BK$2,"IQ_TOTAL_ASSETS",IQ_FQ,$A40,,,BK$3)*-100,0)</f>
        <v>0.99415204678362579</v>
      </c>
      <c r="BL40" s="11">
        <f>IF(ISNUMBER(_xll.ciqfunctions.udf.CIQ(BL$2,"IQ_CAPEX",IQ_FQ,$A40,"LFR",,BL$3)/_xll.ciqfunctions.udf.CIQ(BL$2,"IQ_TOTAL_ASSETS",IQ_FQ,$A40,,,BL$3)*-100),_xll.ciqfunctions.udf.CIQ(BL$2,"IQ_CAPEX",IQ_FQ,$A40,"LFR",,BL$3)/_xll.ciqfunctions.udf.CIQ(BL$2,"IQ_TOTAL_ASSETS",IQ_FQ,$A40,,,BL$3)*-100,0)</f>
        <v>1.3739298996756633</v>
      </c>
      <c r="BM40" s="11">
        <f>IF(ISNUMBER(_xll.ciqfunctions.udf.CIQ(BM$2,"IQ_CAPEX",IQ_FQ,$A40,"LFR",,BM$3)/_xll.ciqfunctions.udf.CIQ(BM$2,"IQ_TOTAL_ASSETS",IQ_FQ,$A40,,,BM$3)*-100),_xll.ciqfunctions.udf.CIQ(BM$2,"IQ_CAPEX",IQ_FQ,$A40,"LFR",,BM$3)/_xll.ciqfunctions.udf.CIQ(BM$2,"IQ_TOTAL_ASSETS",IQ_FQ,$A40,,,BM$3)*-100,0)</f>
        <v>0.8461808395093624</v>
      </c>
      <c r="BN40" s="11">
        <f>IF(ISNUMBER(_xll.ciqfunctions.udf.CIQ(BN$2,"IQ_CAPEX",IQ_FQ,$A40,"LFR",,BN$3)/_xll.ciqfunctions.udf.CIQ(BN$2,"IQ_TOTAL_ASSETS",IQ_FQ,$A40,,,BN$3)*-100),_xll.ciqfunctions.udf.CIQ(BN$2,"IQ_CAPEX",IQ_FQ,$A40,"LFR",,BN$3)/_xll.ciqfunctions.udf.CIQ(BN$2,"IQ_TOTAL_ASSETS",IQ_FQ,$A40,,,BN$3)*-100,0)</f>
        <v>0.54901847168819562</v>
      </c>
      <c r="BO40" s="11">
        <f>IF(ISNUMBER(_xll.ciqfunctions.udf.CIQ(BO$2,"IQ_CAPEX",IQ_FQ,$A40,"LFR",,BO$3)/_xll.ciqfunctions.udf.CIQ(BO$2,"IQ_TOTAL_ASSETS",IQ_FQ,$A40,,,BO$3)*-100),_xll.ciqfunctions.udf.CIQ(BO$2,"IQ_CAPEX",IQ_FQ,$A40,"LFR",,BO$3)/_xll.ciqfunctions.udf.CIQ(BO$2,"IQ_TOTAL_ASSETS",IQ_FQ,$A40,,,BO$3)*-100,0)</f>
        <v>0.57263617151816748</v>
      </c>
      <c r="BP40" s="11">
        <f>IF(ISNUMBER(_xll.ciqfunctions.udf.CIQ(BP$2,"IQ_CAPEX",IQ_FQ,$A40,"LFR",,BP$3)/_xll.ciqfunctions.udf.CIQ(BP$2,"IQ_TOTAL_ASSETS",IQ_FQ,$A40,,,BP$3)*-100),_xll.ciqfunctions.udf.CIQ(BP$2,"IQ_CAPEX",IQ_FQ,$A40,"LFR",,BP$3)/_xll.ciqfunctions.udf.CIQ(BP$2,"IQ_TOTAL_ASSETS",IQ_FQ,$A40,,,BP$3)*-100,0)</f>
        <v>1.8811819206210092</v>
      </c>
      <c r="BQ40" s="11">
        <f>IF(ISNUMBER(_xll.ciqfunctions.udf.CIQ(BQ$2,"IQ_CAPEX",IQ_FQ,$A40,"LFR",,BQ$3)/_xll.ciqfunctions.udf.CIQ(BQ$2,"IQ_TOTAL_ASSETS",IQ_FQ,$A40,,,BQ$3)*-100),_xll.ciqfunctions.udf.CIQ(BQ$2,"IQ_CAPEX",IQ_FQ,$A40,"LFR",,BQ$3)/_xll.ciqfunctions.udf.CIQ(BQ$2,"IQ_TOTAL_ASSETS",IQ_FQ,$A40,,,BQ$3)*-100,0)</f>
        <v>0</v>
      </c>
      <c r="BR40" s="11">
        <f>IF(ISNUMBER(_xll.ciqfunctions.udf.CIQ(BR$2,"IQ_CAPEX",IQ_FQ,$A40,"LFR",,BR$3)/_xll.ciqfunctions.udf.CIQ(BR$2,"IQ_TOTAL_ASSETS",IQ_FQ,$A40,,,BR$3)*-100),_xll.ciqfunctions.udf.CIQ(BR$2,"IQ_CAPEX",IQ_FQ,$A40,"LFR",,BR$3)/_xll.ciqfunctions.udf.CIQ(BR$2,"IQ_TOTAL_ASSETS",IQ_FQ,$A40,,,BR$3)*-100,0)</f>
        <v>0.71313240043057047</v>
      </c>
      <c r="BS40" s="11">
        <f>IF(ISNUMBER(_xll.ciqfunctions.udf.CIQ(BS$2,"IQ_CAPEX",IQ_FQ,$A40,"LFR",,BS$3)/_xll.ciqfunctions.udf.CIQ(BS$2,"IQ_TOTAL_ASSETS",IQ_FQ,$A40,,,BS$3)*-100),_xll.ciqfunctions.udf.CIQ(BS$2,"IQ_CAPEX",IQ_FQ,$A40,"LFR",,BS$3)/_xll.ciqfunctions.udf.CIQ(BS$2,"IQ_TOTAL_ASSETS",IQ_FQ,$A40,,,BS$3)*-100,0)</f>
        <v>0.48300845264792136</v>
      </c>
      <c r="BT40" s="11">
        <f>IF(ISNUMBER(_xll.ciqfunctions.udf.CIQ(BT$2,"IQ_CAPEX",IQ_FQ,$A40,"LFR",,BT$3)/_xll.ciqfunctions.udf.CIQ(BT$2,"IQ_TOTAL_ASSETS",IQ_FQ,$A40,,,BT$3)*-100),_xll.ciqfunctions.udf.CIQ(BT$2,"IQ_CAPEX",IQ_FQ,$A40,"LFR",,BT$3)/_xll.ciqfunctions.udf.CIQ(BT$2,"IQ_TOTAL_ASSETS",IQ_FQ,$A40,,,BT$3)*-100,0)</f>
        <v>0.42759237948106638</v>
      </c>
      <c r="BU40" s="11">
        <f>IF(ISNUMBER(_xll.ciqfunctions.udf.CIQ(BU$2,"IQ_CAPEX",IQ_FQ,$A40,"LFR",,BU$3)/_xll.ciqfunctions.udf.CIQ(BU$2,"IQ_TOTAL_ASSETS",IQ_FQ,$A40,,,BU$3)*-100),_xll.ciqfunctions.udf.CIQ(BU$2,"IQ_CAPEX",IQ_FQ,$A40,"LFR",,BU$3)/_xll.ciqfunctions.udf.CIQ(BU$2,"IQ_TOTAL_ASSETS",IQ_FQ,$A40,,,BU$3)*-100,0)</f>
        <v>0.55555555555555547</v>
      </c>
      <c r="BV40" s="11">
        <f>IF(ISNUMBER(_xll.ciqfunctions.udf.CIQ(BV$2,"IQ_CAPEX",IQ_FQ,$A40,"LFR",,BV$3)/_xll.ciqfunctions.udf.CIQ(BV$2,"IQ_TOTAL_ASSETS",IQ_FQ,$A40,,,BV$3)*-100),_xll.ciqfunctions.udf.CIQ(BV$2,"IQ_CAPEX",IQ_FQ,$A40,"LFR",,BV$3)/_xll.ciqfunctions.udf.CIQ(BV$2,"IQ_TOTAL_ASSETS",IQ_FQ,$A40,,,BV$3)*-100,0)</f>
        <v>8.4849627604412184E-2</v>
      </c>
      <c r="BW40" s="11">
        <f>IF(ISNUMBER(_xll.ciqfunctions.udf.CIQ(BW$2,"IQ_CAPEX",IQ_FQ,$A40,"LFR",,BW$3)/_xll.ciqfunctions.udf.CIQ(BW$2,"IQ_TOTAL_ASSETS",IQ_FQ,$A40,,,BW$3)*-100),_xll.ciqfunctions.udf.CIQ(BW$2,"IQ_CAPEX",IQ_FQ,$A40,"LFR",,BW$3)/_xll.ciqfunctions.udf.CIQ(BW$2,"IQ_TOTAL_ASSETS",IQ_FQ,$A40,,,BW$3)*-100,0)</f>
        <v>1.6436202945943172</v>
      </c>
      <c r="BX40" s="11">
        <f>IF(ISNUMBER(_xll.ciqfunctions.udf.CIQ(BX$2,"IQ_CAPEX",IQ_FQ,$A40,"LFR",,BX$3)/_xll.ciqfunctions.udf.CIQ(BX$2,"IQ_TOTAL_ASSETS",IQ_FQ,$A40,,,BX$3)*-100),_xll.ciqfunctions.udf.CIQ(BX$2,"IQ_CAPEX",IQ_FQ,$A40,"LFR",,BX$3)/_xll.ciqfunctions.udf.CIQ(BX$2,"IQ_TOTAL_ASSETS",IQ_FQ,$A40,,,BX$3)*-100,0)</f>
        <v>6.707003463091568</v>
      </c>
      <c r="BY40" s="11">
        <f>IF(ISNUMBER(_xll.ciqfunctions.udf.CIQ(BY$2,"IQ_CAPEX",IQ_FQ,$A40,"LFR",,BY$3)/_xll.ciqfunctions.udf.CIQ(BY$2,"IQ_TOTAL_ASSETS",IQ_FQ,$A40,,,BY$3)*-100),_xll.ciqfunctions.udf.CIQ(BY$2,"IQ_CAPEX",IQ_FQ,$A40,"LFR",,BY$3)/_xll.ciqfunctions.udf.CIQ(BY$2,"IQ_TOTAL_ASSETS",IQ_FQ,$A40,,,BY$3)*-100,0)</f>
        <v>0.65582207517691393</v>
      </c>
      <c r="BZ40" s="11">
        <f>IF(ISNUMBER(_xll.ciqfunctions.udf.CIQ(BZ$2,"IQ_CAPEX",IQ_FQ,$A40,"LFR",,BZ$3)/_xll.ciqfunctions.udf.CIQ(BZ$2,"IQ_TOTAL_ASSETS",IQ_FQ,$A40,,,BZ$3)*-100),_xll.ciqfunctions.udf.CIQ(BZ$2,"IQ_CAPEX",IQ_FQ,$A40,"LFR",,BZ$3)/_xll.ciqfunctions.udf.CIQ(BZ$2,"IQ_TOTAL_ASSETS",IQ_FQ,$A40,,,BZ$3)*-100,0)</f>
        <v>1.0243675306534223</v>
      </c>
      <c r="CA40" s="11">
        <f>IF(ISNUMBER(_xll.ciqfunctions.udf.CIQ(CA$2,"IQ_CAPEX",IQ_FQ,$A40,"LFR",,CA$3)/_xll.ciqfunctions.udf.CIQ(CA$2,"IQ_TOTAL_ASSETS",IQ_FQ,$A40,,,CA$3)*-100),_xll.ciqfunctions.udf.CIQ(CA$2,"IQ_CAPEX",IQ_FQ,$A40,"LFR",,CA$3)/_xll.ciqfunctions.udf.CIQ(CA$2,"IQ_TOTAL_ASSETS",IQ_FQ,$A40,,,CA$3)*-100,0)</f>
        <v>0.12149473111072193</v>
      </c>
      <c r="CB40" s="11">
        <f>IF(ISNUMBER(_xll.ciqfunctions.udf.CIQ(CB$2,"IQ_CAPEX",IQ_FQ,$A40,"LFR",,CB$3)/_xll.ciqfunctions.udf.CIQ(CB$2,"IQ_TOTAL_ASSETS",IQ_FQ,$A40,,,CB$3)*-100),_xll.ciqfunctions.udf.CIQ(CB$2,"IQ_CAPEX",IQ_FQ,$A40,"LFR",,CB$3)/_xll.ciqfunctions.udf.CIQ(CB$2,"IQ_TOTAL_ASSETS",IQ_FQ,$A40,,,CB$3)*-100,0)</f>
        <v>0.6467282197191272</v>
      </c>
      <c r="CC40" s="11">
        <f>IF(ISNUMBER(_xll.ciqfunctions.udf.CIQ(CC$2,"IQ_CAPEX",IQ_FQ,$A40,"LFR",,CC$3)/_xll.ciqfunctions.udf.CIQ(CC$2,"IQ_TOTAL_ASSETS",IQ_FQ,$A40,,,CC$3)*-100),_xll.ciqfunctions.udf.CIQ(CC$2,"IQ_CAPEX",IQ_FQ,$A40,"LFR",,CC$3)/_xll.ciqfunctions.udf.CIQ(CC$2,"IQ_TOTAL_ASSETS",IQ_FQ,$A40,,,CC$3)*-100,0)</f>
        <v>0</v>
      </c>
      <c r="CD40" s="11">
        <f>IF(ISNUMBER(_xll.ciqfunctions.udf.CIQ(CD$2,"IQ_CAPEX",IQ_FQ,$A40,"LFR",,CD$3)/_xll.ciqfunctions.udf.CIQ(CD$2,"IQ_TOTAL_ASSETS",IQ_FQ,$A40,,,CD$3)*-100),_xll.ciqfunctions.udf.CIQ(CD$2,"IQ_CAPEX",IQ_FQ,$A40,"LFR",,CD$3)/_xll.ciqfunctions.udf.CIQ(CD$2,"IQ_TOTAL_ASSETS",IQ_FQ,$A40,,,CD$3)*-100,0)</f>
        <v>4.1357409746834426</v>
      </c>
      <c r="CE40" s="11">
        <f>IF(ISNUMBER(_xll.ciqfunctions.udf.CIQ(CE$2,"IQ_CAPEX",IQ_FQ,$A40,"LFR",,CE$3)/_xll.ciqfunctions.udf.CIQ(CE$2,"IQ_TOTAL_ASSETS",IQ_FQ,$A40,,,CE$3)*-100),_xll.ciqfunctions.udf.CIQ(CE$2,"IQ_CAPEX",IQ_FQ,$A40,"LFR",,CE$3)/_xll.ciqfunctions.udf.CIQ(CE$2,"IQ_TOTAL_ASSETS",IQ_FQ,$A40,,,CE$3)*-100,0)</f>
        <v>4.8668711888800518</v>
      </c>
      <c r="CF40" s="11">
        <f>IF(ISNUMBER(_xll.ciqfunctions.udf.CIQ(CF$2,"IQ_CAPEX",IQ_FQ,$A40,"LFR",,CF$3)/_xll.ciqfunctions.udf.CIQ(CF$2,"IQ_TOTAL_ASSETS",IQ_FQ,$A40,,,CF$3)*-100),_xll.ciqfunctions.udf.CIQ(CF$2,"IQ_CAPEX",IQ_FQ,$A40,"LFR",,CF$3)/_xll.ciqfunctions.udf.CIQ(CF$2,"IQ_TOTAL_ASSETS",IQ_FQ,$A40,,,CF$3)*-100,0)</f>
        <v>1.2448990133787903</v>
      </c>
      <c r="CG40" s="11">
        <f>IF(ISNUMBER(_xll.ciqfunctions.udf.CIQ(CG$2,"IQ_CAPEX",IQ_FQ,$A40,"LFR",,CG$3)/_xll.ciqfunctions.udf.CIQ(CG$2,"IQ_TOTAL_ASSETS",IQ_FQ,$A40,,,CG$3)*-100),_xll.ciqfunctions.udf.CIQ(CG$2,"IQ_CAPEX",IQ_FQ,$A40,"LFR",,CG$3)/_xll.ciqfunctions.udf.CIQ(CG$2,"IQ_TOTAL_ASSETS",IQ_FQ,$A40,,,CG$3)*-100,0)</f>
        <v>0.63670644899048068</v>
      </c>
      <c r="CH40" s="11">
        <f>IF(ISNUMBER(_xll.ciqfunctions.udf.CIQ(CH$2,"IQ_CAPEX",IQ_FQ,$A40,"LFR",,CH$3)/_xll.ciqfunctions.udf.CIQ(CH$2,"IQ_TOTAL_ASSETS",IQ_FQ,$A40,,,CH$3)*-100),_xll.ciqfunctions.udf.CIQ(CH$2,"IQ_CAPEX",IQ_FQ,$A40,"LFR",,CH$3)/_xll.ciqfunctions.udf.CIQ(CH$2,"IQ_TOTAL_ASSETS",IQ_FQ,$A40,,,CH$3)*-100,0)</f>
        <v>0</v>
      </c>
      <c r="CI40" s="11">
        <f>IF(ISNUMBER(_xll.ciqfunctions.udf.CIQ(CI$2,"IQ_CAPEX",IQ_FQ,$A40,"LFR",,CI$3)/_xll.ciqfunctions.udf.CIQ(CI$2,"IQ_TOTAL_ASSETS",IQ_FQ,$A40,,,CI$3)*-100),_xll.ciqfunctions.udf.CIQ(CI$2,"IQ_CAPEX",IQ_FQ,$A40,"LFR",,CI$3)/_xll.ciqfunctions.udf.CIQ(CI$2,"IQ_TOTAL_ASSETS",IQ_FQ,$A40,,,CI$3)*-100,0)</f>
        <v>0.28324312802357693</v>
      </c>
      <c r="CJ40" s="11">
        <f>IF(ISNUMBER(_xll.ciqfunctions.udf.CIQ(CJ$2,"IQ_CAPEX",IQ_FQ,$A40,"LFR",,CJ$3)/_xll.ciqfunctions.udf.CIQ(CJ$2,"IQ_TOTAL_ASSETS",IQ_FQ,$A40,,,CJ$3)*-100),_xll.ciqfunctions.udf.CIQ(CJ$2,"IQ_CAPEX",IQ_FQ,$A40,"LFR",,CJ$3)/_xll.ciqfunctions.udf.CIQ(CJ$2,"IQ_TOTAL_ASSETS",IQ_FQ,$A40,,,CJ$3)*-100,0)</f>
        <v>0.5874851624149432</v>
      </c>
      <c r="CK40" s="11">
        <f>IF(ISNUMBER(_xll.ciqfunctions.udf.CIQ(CK$2,"IQ_CAPEX",IQ_FQ,$A40,"LFR",,CK$3)/_xll.ciqfunctions.udf.CIQ(CK$2,"IQ_TOTAL_ASSETS",IQ_FQ,$A40,,,CK$3)*-100),_xll.ciqfunctions.udf.CIQ(CK$2,"IQ_CAPEX",IQ_FQ,$A40,"LFR",,CK$3)/_xll.ciqfunctions.udf.CIQ(CK$2,"IQ_TOTAL_ASSETS",IQ_FQ,$A40,,,CK$3)*-100,0)</f>
        <v>1.2267680052595291</v>
      </c>
      <c r="CL40" s="11">
        <f>IF(ISNUMBER(_xll.ciqfunctions.udf.CIQ(CL$2,"IQ_CAPEX",IQ_FQ,$A40,"LFR",,CL$3)/_xll.ciqfunctions.udf.CIQ(CL$2,"IQ_TOTAL_ASSETS",IQ_FQ,$A40,,,CL$3)*-100),_xll.ciqfunctions.udf.CIQ(CL$2,"IQ_CAPEX",IQ_FQ,$A40,"LFR",,CL$3)/_xll.ciqfunctions.udf.CIQ(CL$2,"IQ_TOTAL_ASSETS",IQ_FQ,$A40,,,CL$3)*-100,0)</f>
        <v>1.626370246053386</v>
      </c>
      <c r="CM40" s="11">
        <f>IF(ISNUMBER(_xll.ciqfunctions.udf.CIQ(CM$2,"IQ_CAPEX",IQ_FQ,$A40,"LFR",,CM$3)/_xll.ciqfunctions.udf.CIQ(CM$2,"IQ_TOTAL_ASSETS",IQ_FQ,$A40,,,CM$3)*-100),_xll.ciqfunctions.udf.CIQ(CM$2,"IQ_CAPEX",IQ_FQ,$A40,"LFR",,CM$3)/_xll.ciqfunctions.udf.CIQ(CM$2,"IQ_TOTAL_ASSETS",IQ_FQ,$A40,,,CM$3)*-100,0)</f>
        <v>0</v>
      </c>
      <c r="CN40" s="11">
        <f>IF(ISNUMBER(_xll.ciqfunctions.udf.CIQ(CN$2,"IQ_CAPEX",IQ_FQ,$A40,"LFR",,CN$3)/_xll.ciqfunctions.udf.CIQ(CN$2,"IQ_TOTAL_ASSETS",IQ_FQ,$A40,,,CN$3)*-100),_xll.ciqfunctions.udf.CIQ(CN$2,"IQ_CAPEX",IQ_FQ,$A40,"LFR",,CN$3)/_xll.ciqfunctions.udf.CIQ(CN$2,"IQ_TOTAL_ASSETS",IQ_FQ,$A40,,,CN$3)*-100,0)</f>
        <v>0.41878355307814136</v>
      </c>
      <c r="CO40" s="11">
        <f>IF(ISNUMBER(_xll.ciqfunctions.udf.CIQ(CO$2,"IQ_CAPEX",IQ_FQ,$A40,"LFR",,CO$3)/_xll.ciqfunctions.udf.CIQ(CO$2,"IQ_TOTAL_ASSETS",IQ_FQ,$A40,,,CO$3)*-100),_xll.ciqfunctions.udf.CIQ(CO$2,"IQ_CAPEX",IQ_FQ,$A40,"LFR",,CO$3)/_xll.ciqfunctions.udf.CIQ(CO$2,"IQ_TOTAL_ASSETS",IQ_FQ,$A40,,,CO$3)*-100,0)</f>
        <v>5.3296595152225521</v>
      </c>
      <c r="CP40" s="11">
        <f>IF(ISNUMBER(_xll.ciqfunctions.udf.CIQ(CP$2,"IQ_CAPEX",IQ_FQ,$A40,"LFR",,CP$3)/_xll.ciqfunctions.udf.CIQ(CP$2,"IQ_TOTAL_ASSETS",IQ_FQ,$A40,,,CP$3)*-100),_xll.ciqfunctions.udf.CIQ(CP$2,"IQ_CAPEX",IQ_FQ,$A40,"LFR",,CP$3)/_xll.ciqfunctions.udf.CIQ(CP$2,"IQ_TOTAL_ASSETS",IQ_FQ,$A40,,,CP$3)*-100,0)</f>
        <v>1.8292063276989263</v>
      </c>
      <c r="CQ40" s="11">
        <f>IF(ISNUMBER(_xll.ciqfunctions.udf.CIQ(CQ$2,"IQ_CAPEX",IQ_FQ,$A40,"LFR",,CQ$3)/_xll.ciqfunctions.udf.CIQ(CQ$2,"IQ_TOTAL_ASSETS",IQ_FQ,$A40,,,CQ$3)*-100),_xll.ciqfunctions.udf.CIQ(CQ$2,"IQ_CAPEX",IQ_FQ,$A40,"LFR",,CQ$3)/_xll.ciqfunctions.udf.CIQ(CQ$2,"IQ_TOTAL_ASSETS",IQ_FQ,$A40,,,CQ$3)*-100,0)</f>
        <v>0</v>
      </c>
      <c r="CR40" s="11">
        <f>IF(ISNUMBER(_xll.ciqfunctions.udf.CIQ(CR$2,"IQ_CAPEX",IQ_FQ,$A40,"LFR",,CR$3)/_xll.ciqfunctions.udf.CIQ(CR$2,"IQ_TOTAL_ASSETS",IQ_FQ,$A40,,,CR$3)*-100),_xll.ciqfunctions.udf.CIQ(CR$2,"IQ_CAPEX",IQ_FQ,$A40,"LFR",,CR$3)/_xll.ciqfunctions.udf.CIQ(CR$2,"IQ_TOTAL_ASSETS",IQ_FQ,$A40,,,CR$3)*-100,0)</f>
        <v>1.5206977830398748E-2</v>
      </c>
      <c r="CS40" s="11">
        <f>IF(ISNUMBER(_xll.ciqfunctions.udf.CIQ(CS$2,"IQ_CAPEX",IQ_FQ,$A40,"LFR",,CS$3)/_xll.ciqfunctions.udf.CIQ(CS$2,"IQ_TOTAL_ASSETS",IQ_FQ,$A40,,,CS$3)*-100),_xll.ciqfunctions.udf.CIQ(CS$2,"IQ_CAPEX",IQ_FQ,$A40,"LFR",,CS$3)/_xll.ciqfunctions.udf.CIQ(CS$2,"IQ_TOTAL_ASSETS",IQ_FQ,$A40,,,CS$3)*-100,0)</f>
        <v>6.4391500321957507E-3</v>
      </c>
      <c r="CT40" s="11">
        <f>IF(ISNUMBER(_xll.ciqfunctions.udf.CIQ(CT$2,"IQ_CAPEX",IQ_FQ,$A40,"LFR",,CT$3)/_xll.ciqfunctions.udf.CIQ(CT$2,"IQ_TOTAL_ASSETS",IQ_FQ,$A40,,,CT$3)*-100),_xll.ciqfunctions.udf.CIQ(CT$2,"IQ_CAPEX",IQ_FQ,$A40,"LFR",,CT$3)/_xll.ciqfunctions.udf.CIQ(CT$2,"IQ_TOTAL_ASSETS",IQ_FQ,$A40,,,CT$3)*-100,0)</f>
        <v>0.99167454543060751</v>
      </c>
      <c r="CU40" s="11">
        <f>IF(ISNUMBER(_xll.ciqfunctions.udf.CIQ(CU$2,"IQ_CAPEX",IQ_FQ,$A40,"LFR",,CU$3)/_xll.ciqfunctions.udf.CIQ(CU$2,"IQ_TOTAL_ASSETS",IQ_FQ,$A40,,,CU$3)*-100),_xll.ciqfunctions.udf.CIQ(CU$2,"IQ_CAPEX",IQ_FQ,$A40,"LFR",,CU$3)/_xll.ciqfunctions.udf.CIQ(CU$2,"IQ_TOTAL_ASSETS",IQ_FQ,$A40,,,CU$3)*-100,0)</f>
        <v>0.26706821604113989</v>
      </c>
      <c r="CV40" s="11">
        <f>IF(ISNUMBER(_xll.ciqfunctions.udf.CIQ(CV$2,"IQ_CAPEX",IQ_FQ,$A40,"LFR",,CV$3)/_xll.ciqfunctions.udf.CIQ(CV$2,"IQ_TOTAL_ASSETS",IQ_FQ,$A40,,,CV$3)*-100),_xll.ciqfunctions.udf.CIQ(CV$2,"IQ_CAPEX",IQ_FQ,$A40,"LFR",,CV$3)/_xll.ciqfunctions.udf.CIQ(CV$2,"IQ_TOTAL_ASSETS",IQ_FQ,$A40,,,CV$3)*-100,0)</f>
        <v>9.4660625189750866E-2</v>
      </c>
      <c r="CW40" s="11">
        <f>IF(ISNUMBER(_xll.ciqfunctions.udf.CIQ(CW$2,"IQ_CAPEX",IQ_FQ,$A40,"LFR",,CW$3)/_xll.ciqfunctions.udf.CIQ(CW$2,"IQ_TOTAL_ASSETS",IQ_FQ,$A40,,,CW$3)*-100),_xll.ciqfunctions.udf.CIQ(CW$2,"IQ_CAPEX",IQ_FQ,$A40,"LFR",,CW$3)/_xll.ciqfunctions.udf.CIQ(CW$2,"IQ_TOTAL_ASSETS",IQ_FQ,$A40,,,CW$3)*-100,0)</f>
        <v>0.65503672816666569</v>
      </c>
      <c r="CX40" s="11">
        <f>IF(ISNUMBER(_xll.ciqfunctions.udf.CIQ(CX$2,"IQ_CAPEX",IQ_FQ,$A40,"LFR",,CX$3)/_xll.ciqfunctions.udf.CIQ(CX$2,"IQ_TOTAL_ASSETS",IQ_FQ,$A40,,,CX$3)*-100),_xll.ciqfunctions.udf.CIQ(CX$2,"IQ_CAPEX",IQ_FQ,$A40,"LFR",,CX$3)/_xll.ciqfunctions.udf.CIQ(CX$2,"IQ_TOTAL_ASSETS",IQ_FQ,$A40,,,CX$3)*-100,0)</f>
        <v>0.80471050049067705</v>
      </c>
      <c r="CY40" s="11">
        <f>IF(ISNUMBER(_xll.ciqfunctions.udf.CIQ(CY$2,"IQ_CAPEX",IQ_FQ,$A40,"LFR",,CY$3)/_xll.ciqfunctions.udf.CIQ(CY$2,"IQ_TOTAL_ASSETS",IQ_FQ,$A40,,,CY$3)*-100),_xll.ciqfunctions.udf.CIQ(CY$2,"IQ_CAPEX",IQ_FQ,$A40,"LFR",,CY$3)/_xll.ciqfunctions.udf.CIQ(CY$2,"IQ_TOTAL_ASSETS",IQ_FQ,$A40,,,CY$3)*-100,0)</f>
        <v>0.60950343215654923</v>
      </c>
      <c r="CZ40" s="11">
        <f>IF(ISNUMBER(_xll.ciqfunctions.udf.CIQ(CZ$2,"IQ_CAPEX",IQ_FQ,$A40,"LFR",,CZ$3)/_xll.ciqfunctions.udf.CIQ(CZ$2,"IQ_TOTAL_ASSETS",IQ_FQ,$A40,,,CZ$3)*-100),_xll.ciqfunctions.udf.CIQ(CZ$2,"IQ_CAPEX",IQ_FQ,$A40,"LFR",,CZ$3)/_xll.ciqfunctions.udf.CIQ(CZ$2,"IQ_TOTAL_ASSETS",IQ_FQ,$A40,,,CZ$3)*-100,0)</f>
        <v>-0.7512902593584635</v>
      </c>
      <c r="DA40" s="11">
        <f>IF(ISNUMBER(_xll.ciqfunctions.udf.CIQ(DA$2,"IQ_CAPEX",IQ_FQ,$A40,"LFR",,DA$3)/_xll.ciqfunctions.udf.CIQ(DA$2,"IQ_TOTAL_ASSETS",IQ_FQ,$A40,,,DA$3)*-100),_xll.ciqfunctions.udf.CIQ(DA$2,"IQ_CAPEX",IQ_FQ,$A40,"LFR",,DA$3)/_xll.ciqfunctions.udf.CIQ(DA$2,"IQ_TOTAL_ASSETS",IQ_FQ,$A40,,,DA$3)*-100,0)</f>
        <v>1.9210033576150733</v>
      </c>
      <c r="DB40" s="11">
        <f>IF(ISNUMBER(_xll.ciqfunctions.udf.CIQ(DB$2,"IQ_CAPEX",IQ_FQ,$A40,"LFR",,DB$3)/_xll.ciqfunctions.udf.CIQ(DB$2,"IQ_TOTAL_ASSETS",IQ_FQ,$A40,,,DB$3)*-100),_xll.ciqfunctions.udf.CIQ(DB$2,"IQ_CAPEX",IQ_FQ,$A40,"LFR",,DB$3)/_xll.ciqfunctions.udf.CIQ(DB$2,"IQ_TOTAL_ASSETS",IQ_FQ,$A40,,,DB$3)*-100,0)</f>
        <v>0</v>
      </c>
      <c r="DC40" s="11">
        <f>IF(ISNUMBER(_xll.ciqfunctions.udf.CIQ(DC$2,"IQ_CAPEX",IQ_FQ,$A40,"LFR",,DC$3)/_xll.ciqfunctions.udf.CIQ(DC$2,"IQ_TOTAL_ASSETS",IQ_FQ,$A40,,,DC$3)*-100),_xll.ciqfunctions.udf.CIQ(DC$2,"IQ_CAPEX",IQ_FQ,$A40,"LFR",,DC$3)/_xll.ciqfunctions.udf.CIQ(DC$2,"IQ_TOTAL_ASSETS",IQ_FQ,$A40,,,DC$3)*-100,0)</f>
        <v>0.81909628334496698</v>
      </c>
      <c r="DD40" s="11">
        <f>IF(ISNUMBER(_xll.ciqfunctions.udf.CIQ(DD$2,"IQ_CAPEX",IQ_FQ,$A40,"LFR",,DD$3)/_xll.ciqfunctions.udf.CIQ(DD$2,"IQ_TOTAL_ASSETS",IQ_FQ,$A40,,,DD$3)*-100),_xll.ciqfunctions.udf.CIQ(DD$2,"IQ_CAPEX",IQ_FQ,$A40,"LFR",,DD$3)/_xll.ciqfunctions.udf.CIQ(DD$2,"IQ_TOTAL_ASSETS",IQ_FQ,$A40,,,DD$3)*-100,0)</f>
        <v>0.88133421901689124</v>
      </c>
      <c r="DE40" s="11">
        <f>IF(ISNUMBER(_xll.ciqfunctions.udf.CIQ(DE$2,"IQ_CAPEX",IQ_FQ,$A40,"LFR",,DE$3)/_xll.ciqfunctions.udf.CIQ(DE$2,"IQ_TOTAL_ASSETS",IQ_FQ,$A40,,,DE$3)*-100),_xll.ciqfunctions.udf.CIQ(DE$2,"IQ_CAPEX",IQ_FQ,$A40,"LFR",,DE$3)/_xll.ciqfunctions.udf.CIQ(DE$2,"IQ_TOTAL_ASSETS",IQ_FQ,$A40,,,DE$3)*-100,0)</f>
        <v>0.83640972973973227</v>
      </c>
      <c r="DF40" s="11">
        <f>IF(ISNUMBER(_xll.ciqfunctions.udf.CIQ(DF$2,"IQ_CAPEX",IQ_FQ,$A40,"LFR",,DF$3)/_xll.ciqfunctions.udf.CIQ(DF$2,"IQ_TOTAL_ASSETS",IQ_FQ,$A40,,,DF$3)*-100),_xll.ciqfunctions.udf.CIQ(DF$2,"IQ_CAPEX",IQ_FQ,$A40,"LFR",,DF$3)/_xll.ciqfunctions.udf.CIQ(DF$2,"IQ_TOTAL_ASSETS",IQ_FQ,$A40,,,DF$3)*-100,0)</f>
        <v>5.1335643437288012E-2</v>
      </c>
      <c r="DG40" s="11">
        <f>IF(ISNUMBER(_xll.ciqfunctions.udf.CIQ(DG$2,"IQ_CAPEX",IQ_FQ,$A40,"LFR",,DG$3)/_xll.ciqfunctions.udf.CIQ(DG$2,"IQ_TOTAL_ASSETS",IQ_FQ,$A40,,,DG$3)*-100),_xll.ciqfunctions.udf.CIQ(DG$2,"IQ_CAPEX",IQ_FQ,$A40,"LFR",,DG$3)/_xll.ciqfunctions.udf.CIQ(DG$2,"IQ_TOTAL_ASSETS",IQ_FQ,$A40,,,DG$3)*-100,0)</f>
        <v>1.6358861402914266</v>
      </c>
      <c r="DH40" s="11">
        <f>IF(ISNUMBER(_xll.ciqfunctions.udf.CIQ(DH$2,"IQ_CAPEX",IQ_FQ,$A40,"LFR",,DH$3)/_xll.ciqfunctions.udf.CIQ(DH$2,"IQ_TOTAL_ASSETS",IQ_FQ,$A40,,,DH$3)*-100),_xll.ciqfunctions.udf.CIQ(DH$2,"IQ_CAPEX",IQ_FQ,$A40,"LFR",,DH$3)/_xll.ciqfunctions.udf.CIQ(DH$2,"IQ_TOTAL_ASSETS",IQ_FQ,$A40,,,DH$3)*-100,0)</f>
        <v>0.7530480516375806</v>
      </c>
      <c r="DI40" s="11">
        <f>IF(ISNUMBER(_xll.ciqfunctions.udf.CIQ(DI$2,"IQ_CAPEX",IQ_FQ,$A40,"LFR",,DI$3)/_xll.ciqfunctions.udf.CIQ(DI$2,"IQ_TOTAL_ASSETS",IQ_FQ,$A40,,,DI$3)*-100),_xll.ciqfunctions.udf.CIQ(DI$2,"IQ_CAPEX",IQ_FQ,$A40,"LFR",,DI$3)/_xll.ciqfunctions.udf.CIQ(DI$2,"IQ_TOTAL_ASSETS",IQ_FQ,$A40,,,DI$3)*-100,0)</f>
        <v>1.8518951528047327</v>
      </c>
      <c r="DJ40" s="11">
        <f>IF(ISNUMBER(_xll.ciqfunctions.udf.CIQ(DJ$2,"IQ_CAPEX",IQ_FQ,$A40,"LFR",,DJ$3)/_xll.ciqfunctions.udf.CIQ(DJ$2,"IQ_TOTAL_ASSETS",IQ_FQ,$A40,,,DJ$3)*-100),_xll.ciqfunctions.udf.CIQ(DJ$2,"IQ_CAPEX",IQ_FQ,$A40,"LFR",,DJ$3)/_xll.ciqfunctions.udf.CIQ(DJ$2,"IQ_TOTAL_ASSETS",IQ_FQ,$A40,,,DJ$3)*-100,0)</f>
        <v>2.4107685155642948</v>
      </c>
      <c r="DK40" s="11">
        <f>IF(ISNUMBER(_xll.ciqfunctions.udf.CIQ(DK$2,"IQ_CAPEX",IQ_FQ,$A40,"LFR",,DK$3)/_xll.ciqfunctions.udf.CIQ(DK$2,"IQ_TOTAL_ASSETS",IQ_FQ,$A40,,,DK$3)*-100),_xll.ciqfunctions.udf.CIQ(DK$2,"IQ_CAPEX",IQ_FQ,$A40,"LFR",,DK$3)/_xll.ciqfunctions.udf.CIQ(DK$2,"IQ_TOTAL_ASSETS",IQ_FQ,$A40,,,DK$3)*-100,0)</f>
        <v>1.5163786897048237</v>
      </c>
      <c r="DL40" s="11">
        <f>IF(ISNUMBER(_xll.ciqfunctions.udf.CIQ(DL$2,"IQ_CAPEX",IQ_FQ,$A40,"LFR",,DL$3)/_xll.ciqfunctions.udf.CIQ(DL$2,"IQ_TOTAL_ASSETS",IQ_FQ,$A40,,,DL$3)*-100),_xll.ciqfunctions.udf.CIQ(DL$2,"IQ_CAPEX",IQ_FQ,$A40,"LFR",,DL$3)/_xll.ciqfunctions.udf.CIQ(DL$2,"IQ_TOTAL_ASSETS",IQ_FQ,$A40,,,DL$3)*-100,0)</f>
        <v>0.3984989207208266</v>
      </c>
      <c r="DM40" s="11">
        <f>IF(ISNUMBER(_xll.ciqfunctions.udf.CIQ(DM$2,"IQ_CAPEX",IQ_FQ,$A40,"LFR",,DM$3)/_xll.ciqfunctions.udf.CIQ(DM$2,"IQ_TOTAL_ASSETS",IQ_FQ,$A40,,,DM$3)*-100),_xll.ciqfunctions.udf.CIQ(DM$2,"IQ_CAPEX",IQ_FQ,$A40,"LFR",,DM$3)/_xll.ciqfunctions.udf.CIQ(DM$2,"IQ_TOTAL_ASSETS",IQ_FQ,$A40,,,DM$3)*-100,0)</f>
        <v>0.45127997571587575</v>
      </c>
      <c r="DN40" s="11">
        <f>IF(ISNUMBER(_xll.ciqfunctions.udf.CIQ(DN$2,"IQ_CAPEX",IQ_FQ,$A40,"LFR",,DN$3)/_xll.ciqfunctions.udf.CIQ(DN$2,"IQ_TOTAL_ASSETS",IQ_FQ,$A40,,,DN$3)*-100),_xll.ciqfunctions.udf.CIQ(DN$2,"IQ_CAPEX",IQ_FQ,$A40,"LFR",,DN$3)/_xll.ciqfunctions.udf.CIQ(DN$2,"IQ_TOTAL_ASSETS",IQ_FQ,$A40,,,DN$3)*-100,0)</f>
        <v>1.4934660858742999</v>
      </c>
      <c r="DO40" s="11">
        <f>IF(ISNUMBER(_xll.ciqfunctions.udf.CIQ(DO$2,"IQ_CAPEX",IQ_FQ,$A40,"LFR",,DO$3)/_xll.ciqfunctions.udf.CIQ(DO$2,"IQ_TOTAL_ASSETS",IQ_FQ,$A40,,,DO$3)*-100),_xll.ciqfunctions.udf.CIQ(DO$2,"IQ_CAPEX",IQ_FQ,$A40,"LFR",,DO$3)/_xll.ciqfunctions.udf.CIQ(DO$2,"IQ_TOTAL_ASSETS",IQ_FQ,$A40,,,DO$3)*-100,0)</f>
        <v>0.78160654033223587</v>
      </c>
      <c r="DP40" s="11">
        <f>IF(ISNUMBER(_xll.ciqfunctions.udf.CIQ(DP$2,"IQ_CAPEX",IQ_FQ,$A40,"LFR",,DP$3)/_xll.ciqfunctions.udf.CIQ(DP$2,"IQ_TOTAL_ASSETS",IQ_FQ,$A40,,,DP$3)*-100),_xll.ciqfunctions.udf.CIQ(DP$2,"IQ_CAPEX",IQ_FQ,$A40,"LFR",,DP$3)/_xll.ciqfunctions.udf.CIQ(DP$2,"IQ_TOTAL_ASSETS",IQ_FQ,$A40,,,DP$3)*-100,0)</f>
        <v>0.11567040282383569</v>
      </c>
      <c r="DQ40" s="11">
        <f>IF(ISNUMBER(_xll.ciqfunctions.udf.CIQ(DQ$2,"IQ_CAPEX",IQ_FQ,$A40,"LFR",,DQ$3)/_xll.ciqfunctions.udf.CIQ(DQ$2,"IQ_TOTAL_ASSETS",IQ_FQ,$A40,,,DQ$3)*-100),_xll.ciqfunctions.udf.CIQ(DQ$2,"IQ_CAPEX",IQ_FQ,$A40,"LFR",,DQ$3)/_xll.ciqfunctions.udf.CIQ(DQ$2,"IQ_TOTAL_ASSETS",IQ_FQ,$A40,,,DQ$3)*-100,0)</f>
        <v>0</v>
      </c>
      <c r="DR40" s="11">
        <f>IF(ISNUMBER(_xll.ciqfunctions.udf.CIQ(DR$2,"IQ_CAPEX",IQ_FQ,$A40,"LFR",,DR$3)/_xll.ciqfunctions.udf.CIQ(DR$2,"IQ_TOTAL_ASSETS",IQ_FQ,$A40,,,DR$3)*-100),_xll.ciqfunctions.udf.CIQ(DR$2,"IQ_CAPEX",IQ_FQ,$A40,"LFR",,DR$3)/_xll.ciqfunctions.udf.CIQ(DR$2,"IQ_TOTAL_ASSETS",IQ_FQ,$A40,,,DR$3)*-100,0)</f>
        <v>0.86090933548560666</v>
      </c>
      <c r="DS40" s="11">
        <f>IF(ISNUMBER(_xll.ciqfunctions.udf.CIQ(DS$2,"IQ_CAPEX",IQ_FQ,$A40,"LFR",,DS$3)/_xll.ciqfunctions.udf.CIQ(DS$2,"IQ_TOTAL_ASSETS",IQ_FQ,$A40,,,DS$3)*-100),_xll.ciqfunctions.udf.CIQ(DS$2,"IQ_CAPEX",IQ_FQ,$A40,"LFR",,DS$3)/_xll.ciqfunctions.udf.CIQ(DS$2,"IQ_TOTAL_ASSETS",IQ_FQ,$A40,,,DS$3)*-100,0)</f>
        <v>0.2028934340070771</v>
      </c>
      <c r="DT40" s="11">
        <f>IF(ISNUMBER(_xll.ciqfunctions.udf.CIQ(DT$2,"IQ_CAPEX",IQ_FQ,$A40,"LFR",,DT$3)/_xll.ciqfunctions.udf.CIQ(DT$2,"IQ_TOTAL_ASSETS",IQ_FQ,$A40,,,DT$3)*-100),_xll.ciqfunctions.udf.CIQ(DT$2,"IQ_CAPEX",IQ_FQ,$A40,"LFR",,DT$3)/_xll.ciqfunctions.udf.CIQ(DT$2,"IQ_TOTAL_ASSETS",IQ_FQ,$A40,,,DT$3)*-100,0)</f>
        <v>0.97986816319258863</v>
      </c>
      <c r="DU40" s="11">
        <f>IF(ISNUMBER(_xll.ciqfunctions.udf.CIQ(DU$2,"IQ_CAPEX",IQ_FQ,$A40,"LFR",,DU$3)/_xll.ciqfunctions.udf.CIQ(DU$2,"IQ_TOTAL_ASSETS",IQ_FQ,$A40,,,DU$3)*-100),_xll.ciqfunctions.udf.CIQ(DU$2,"IQ_CAPEX",IQ_FQ,$A40,"LFR",,DU$3)/_xll.ciqfunctions.udf.CIQ(DU$2,"IQ_TOTAL_ASSETS",IQ_FQ,$A40,,,DU$3)*-100,0)</f>
        <v>0.4697198456634793</v>
      </c>
      <c r="DV40" s="11">
        <f>IF(ISNUMBER(_xll.ciqfunctions.udf.CIQ(DV$2,"IQ_CAPEX",IQ_FQ,$A40,"LFR",,DV$3)/_xll.ciqfunctions.udf.CIQ(DV$2,"IQ_TOTAL_ASSETS",IQ_FQ,$A40,,,DV$3)*-100),_xll.ciqfunctions.udf.CIQ(DV$2,"IQ_CAPEX",IQ_FQ,$A40,"LFR",,DV$3)/_xll.ciqfunctions.udf.CIQ(DV$2,"IQ_TOTAL_ASSETS",IQ_FQ,$A40,,,DV$3)*-100,0)</f>
        <v>1.8881213337449829</v>
      </c>
      <c r="DW40" s="11">
        <f>IF(ISNUMBER(_xll.ciqfunctions.udf.CIQ(DW$2,"IQ_CAPEX",IQ_FQ,$A40,"LFR",,DW$3)/_xll.ciqfunctions.udf.CIQ(DW$2,"IQ_TOTAL_ASSETS",IQ_FQ,$A40,,,DW$3)*-100),_xll.ciqfunctions.udf.CIQ(DW$2,"IQ_CAPEX",IQ_FQ,$A40,"LFR",,DW$3)/_xll.ciqfunctions.udf.CIQ(DW$2,"IQ_TOTAL_ASSETS",IQ_FQ,$A40,,,DW$3)*-100,0)</f>
        <v>0.26366046878798399</v>
      </c>
      <c r="DX40" s="11">
        <f>IF(ISNUMBER(_xll.ciqfunctions.udf.CIQ(DX$2,"IQ_CAPEX",IQ_FQ,$A40,"LFR",,DX$3)/_xll.ciqfunctions.udf.CIQ(DX$2,"IQ_TOTAL_ASSETS",IQ_FQ,$A40,,,DX$3)*-100),_xll.ciqfunctions.udf.CIQ(DX$2,"IQ_CAPEX",IQ_FQ,$A40,"LFR",,DX$3)/_xll.ciqfunctions.udf.CIQ(DX$2,"IQ_TOTAL_ASSETS",IQ_FQ,$A40,,,DX$3)*-100,0)</f>
        <v>2.9672904255150798</v>
      </c>
      <c r="DY40" s="11">
        <f>IF(ISNUMBER(_xll.ciqfunctions.udf.CIQ(DY$2,"IQ_CAPEX",IQ_FQ,$A40,"LFR",,DY$3)/_xll.ciqfunctions.udf.CIQ(DY$2,"IQ_TOTAL_ASSETS",IQ_FQ,$A40,,,DY$3)*-100),_xll.ciqfunctions.udf.CIQ(DY$2,"IQ_CAPEX",IQ_FQ,$A40,"LFR",,DY$3)/_xll.ciqfunctions.udf.CIQ(DY$2,"IQ_TOTAL_ASSETS",IQ_FQ,$A40,,,DY$3)*-100,0)</f>
        <v>1.4256867009240892</v>
      </c>
      <c r="DZ40" s="11">
        <f>IF(ISNUMBER(_xll.ciqfunctions.udf.CIQ(DZ$2,"IQ_CAPEX",IQ_FQ,$A40,"LFR",,DZ$3)/_xll.ciqfunctions.udf.CIQ(DZ$2,"IQ_TOTAL_ASSETS",IQ_FQ,$A40,,,DZ$3)*-100),_xll.ciqfunctions.udf.CIQ(DZ$2,"IQ_CAPEX",IQ_FQ,$A40,"LFR",,DZ$3)/_xll.ciqfunctions.udf.CIQ(DZ$2,"IQ_TOTAL_ASSETS",IQ_FQ,$A40,,,DZ$3)*-100,0)</f>
        <v>0</v>
      </c>
      <c r="EA40" s="11">
        <f>IF(ISNUMBER(_xll.ciqfunctions.udf.CIQ(EA$2,"IQ_CAPEX",IQ_FQ,$A40,"LFR",,EA$3)/_xll.ciqfunctions.udf.CIQ(EA$2,"IQ_TOTAL_ASSETS",IQ_FQ,$A40,,,EA$3)*-100),_xll.ciqfunctions.udf.CIQ(EA$2,"IQ_CAPEX",IQ_FQ,$A40,"LFR",,EA$3)/_xll.ciqfunctions.udf.CIQ(EA$2,"IQ_TOTAL_ASSETS",IQ_FQ,$A40,,,EA$3)*-100,0)</f>
        <v>0.6267986269758411</v>
      </c>
      <c r="EB40" s="11">
        <f>IF(ISNUMBER(_xll.ciqfunctions.udf.CIQ(EB$2,"IQ_CAPEX",IQ_FQ,$A40,"LFR",,EB$3)/_xll.ciqfunctions.udf.CIQ(EB$2,"IQ_TOTAL_ASSETS",IQ_FQ,$A40,,,EB$3)*-100),_xll.ciqfunctions.udf.CIQ(EB$2,"IQ_CAPEX",IQ_FQ,$A40,"LFR",,EB$3)/_xll.ciqfunctions.udf.CIQ(EB$2,"IQ_TOTAL_ASSETS",IQ_FQ,$A40,,,EB$3)*-100,0)</f>
        <v>0.41605357958293165</v>
      </c>
      <c r="EC40" s="11">
        <f>IF(ISNUMBER(_xll.ciqfunctions.udf.CIQ(EC$2,"IQ_CAPEX",IQ_FQ,$A40,"LFR",,EC$3)/_xll.ciqfunctions.udf.CIQ(EC$2,"IQ_TOTAL_ASSETS",IQ_FQ,$A40,,,EC$3)*-100),_xll.ciqfunctions.udf.CIQ(EC$2,"IQ_CAPEX",IQ_FQ,$A40,"LFR",,EC$3)/_xll.ciqfunctions.udf.CIQ(EC$2,"IQ_TOTAL_ASSETS",IQ_FQ,$A40,,,EC$3)*-100,0)</f>
        <v>4.715848551217924</v>
      </c>
      <c r="ED40" s="11">
        <f>IF(ISNUMBER(_xll.ciqfunctions.udf.CIQ(ED$2,"IQ_CAPEX",IQ_FQ,$A40,"LFR",,ED$3)/_xll.ciqfunctions.udf.CIQ(ED$2,"IQ_TOTAL_ASSETS",IQ_FQ,$A40,,,ED$3)*-100),_xll.ciqfunctions.udf.CIQ(ED$2,"IQ_CAPEX",IQ_FQ,$A40,"LFR",,ED$3)/_xll.ciqfunctions.udf.CIQ(ED$2,"IQ_TOTAL_ASSETS",IQ_FQ,$A40,,,ED$3)*-100,0)</f>
        <v>0.56429473019880094</v>
      </c>
      <c r="EE40" s="11">
        <f>IF(ISNUMBER(_xll.ciqfunctions.udf.CIQ(EE$2,"IQ_CAPEX",IQ_FQ,$A40,"LFR",,EE$3)/_xll.ciqfunctions.udf.CIQ(EE$2,"IQ_TOTAL_ASSETS",IQ_FQ,$A40,,,EE$3)*-100),_xll.ciqfunctions.udf.CIQ(EE$2,"IQ_CAPEX",IQ_FQ,$A40,"LFR",,EE$3)/_xll.ciqfunctions.udf.CIQ(EE$2,"IQ_TOTAL_ASSETS",IQ_FQ,$A40,,,EE$3)*-100,0)</f>
        <v>2.8017872839144449</v>
      </c>
      <c r="EF40" s="11">
        <f>IF(ISNUMBER(_xll.ciqfunctions.udf.CIQ(EF$2,"IQ_CAPEX",IQ_FQ,$A40,"LFR",,EF$3)/_xll.ciqfunctions.udf.CIQ(EF$2,"IQ_TOTAL_ASSETS",IQ_FQ,$A40,,,EF$3)*-100),_xll.ciqfunctions.udf.CIQ(EF$2,"IQ_CAPEX",IQ_FQ,$A40,"LFR",,EF$3)/_xll.ciqfunctions.udf.CIQ(EF$2,"IQ_TOTAL_ASSETS",IQ_FQ,$A40,,,EF$3)*-100,0)</f>
        <v>0.94030099448826931</v>
      </c>
      <c r="EG40" s="11">
        <f>IF(ISNUMBER(_xll.ciqfunctions.udf.CIQ(EG$2,"IQ_CAPEX",IQ_FQ,$A40,"LFR",,EG$3)/_xll.ciqfunctions.udf.CIQ(EG$2,"IQ_TOTAL_ASSETS",IQ_FQ,$A40,,,EG$3)*-100),_xll.ciqfunctions.udf.CIQ(EG$2,"IQ_CAPEX",IQ_FQ,$A40,"LFR",,EG$3)/_xll.ciqfunctions.udf.CIQ(EG$2,"IQ_TOTAL_ASSETS",IQ_FQ,$A40,,,EG$3)*-100,0)</f>
        <v>1.2933214381097962</v>
      </c>
      <c r="EH40" s="11">
        <f>IF(ISNUMBER(_xll.ciqfunctions.udf.CIQ(EH$2,"IQ_CAPEX",IQ_FQ,$A40,"LFR",,EH$3)/_xll.ciqfunctions.udf.CIQ(EH$2,"IQ_TOTAL_ASSETS",IQ_FQ,$A40,,,EH$3)*-100),_xll.ciqfunctions.udf.CIQ(EH$2,"IQ_CAPEX",IQ_FQ,$A40,"LFR",,EH$3)/_xll.ciqfunctions.udf.CIQ(EH$2,"IQ_TOTAL_ASSETS",IQ_FQ,$A40,,,EH$3)*-100,0)</f>
        <v>0</v>
      </c>
      <c r="EI40" s="11">
        <f>IF(ISNUMBER(_xll.ciqfunctions.udf.CIQ(EI$2,"IQ_CAPEX",IQ_FQ,$A40,"LFR",,EI$3)/_xll.ciqfunctions.udf.CIQ(EI$2,"IQ_TOTAL_ASSETS",IQ_FQ,$A40,,,EI$3)*-100),_xll.ciqfunctions.udf.CIQ(EI$2,"IQ_CAPEX",IQ_FQ,$A40,"LFR",,EI$3)/_xll.ciqfunctions.udf.CIQ(EI$2,"IQ_TOTAL_ASSETS",IQ_FQ,$A40,,,EI$3)*-100,0)</f>
        <v>0</v>
      </c>
      <c r="EJ40" s="11">
        <f>IF(ISNUMBER(_xll.ciqfunctions.udf.CIQ(EJ$2,"IQ_CAPEX",IQ_FQ,$A40,"LFR",,EJ$3)/_xll.ciqfunctions.udf.CIQ(EJ$2,"IQ_TOTAL_ASSETS",IQ_FQ,$A40,,,EJ$3)*-100),_xll.ciqfunctions.udf.CIQ(EJ$2,"IQ_CAPEX",IQ_FQ,$A40,"LFR",,EJ$3)/_xll.ciqfunctions.udf.CIQ(EJ$2,"IQ_TOTAL_ASSETS",IQ_FQ,$A40,,,EJ$3)*-100,0)</f>
        <v>3.405338164370443</v>
      </c>
      <c r="EK40" s="11">
        <f>IF(ISNUMBER(_xll.ciqfunctions.udf.CIQ(EK$2,"IQ_CAPEX",IQ_FQ,$A40,"LFR",,EK$3)/_xll.ciqfunctions.udf.CIQ(EK$2,"IQ_TOTAL_ASSETS",IQ_FQ,$A40,,,EK$3)*-100),_xll.ciqfunctions.udf.CIQ(EK$2,"IQ_CAPEX",IQ_FQ,$A40,"LFR",,EK$3)/_xll.ciqfunctions.udf.CIQ(EK$2,"IQ_TOTAL_ASSETS",IQ_FQ,$A40,,,EK$3)*-100,0)</f>
        <v>1.5726572098737852</v>
      </c>
      <c r="EL40" s="11">
        <f>IF(ISNUMBER(_xll.ciqfunctions.udf.CIQ(EL$2,"IQ_CAPEX",IQ_FQ,$A40,"LFR",,EL$3)/_xll.ciqfunctions.udf.CIQ(EL$2,"IQ_TOTAL_ASSETS",IQ_FQ,$A40,,,EL$3)*-100),_xll.ciqfunctions.udf.CIQ(EL$2,"IQ_CAPEX",IQ_FQ,$A40,"LFR",,EL$3)/_xll.ciqfunctions.udf.CIQ(EL$2,"IQ_TOTAL_ASSETS",IQ_FQ,$A40,,,EL$3)*-100,0)</f>
        <v>0.49353526653713325</v>
      </c>
      <c r="EM40" s="11">
        <f>IF(ISNUMBER(_xll.ciqfunctions.udf.CIQ(EM$2,"IQ_CAPEX",IQ_FQ,$A40,"LFR",,EM$3)/_xll.ciqfunctions.udf.CIQ(EM$2,"IQ_TOTAL_ASSETS",IQ_FQ,$A40,,,EM$3)*-100),_xll.ciqfunctions.udf.CIQ(EM$2,"IQ_CAPEX",IQ_FQ,$A40,"LFR",,EM$3)/_xll.ciqfunctions.udf.CIQ(EM$2,"IQ_TOTAL_ASSETS",IQ_FQ,$A40,,,EM$3)*-100,0)</f>
        <v>0.17921555522746779</v>
      </c>
      <c r="EN40" s="11">
        <f>IF(ISNUMBER(_xll.ciqfunctions.udf.CIQ(EN$2,"IQ_CAPEX",IQ_FQ,$A40,"LFR",,EN$3)/_xll.ciqfunctions.udf.CIQ(EN$2,"IQ_TOTAL_ASSETS",IQ_FQ,$A40,,,EN$3)*-100),_xll.ciqfunctions.udf.CIQ(EN$2,"IQ_CAPEX",IQ_FQ,$A40,"LFR",,EN$3)/_xll.ciqfunctions.udf.CIQ(EN$2,"IQ_TOTAL_ASSETS",IQ_FQ,$A40,,,EN$3)*-100,0)</f>
        <v>0</v>
      </c>
      <c r="EO40" s="11">
        <f>IF(ISNUMBER(_xll.ciqfunctions.udf.CIQ(EO$2,"IQ_CAPEX",IQ_FQ,$A40,"LFR",,EO$3)/_xll.ciqfunctions.udf.CIQ(EO$2,"IQ_TOTAL_ASSETS",IQ_FQ,$A40,,,EO$3)*-100),_xll.ciqfunctions.udf.CIQ(EO$2,"IQ_CAPEX",IQ_FQ,$A40,"LFR",,EO$3)/_xll.ciqfunctions.udf.CIQ(EO$2,"IQ_TOTAL_ASSETS",IQ_FQ,$A40,,,EO$3)*-100,0)</f>
        <v>1.0327923468659275</v>
      </c>
      <c r="EP40" s="11">
        <f>IF(ISNUMBER(_xll.ciqfunctions.udf.CIQ(EP$2,"IQ_CAPEX",IQ_FQ,$A40,"LFR",,EP$3)/_xll.ciqfunctions.udf.CIQ(EP$2,"IQ_TOTAL_ASSETS",IQ_FQ,$A40,,,EP$3)*-100),_xll.ciqfunctions.udf.CIQ(EP$2,"IQ_CAPEX",IQ_FQ,$A40,"LFR",,EP$3)/_xll.ciqfunctions.udf.CIQ(EP$2,"IQ_TOTAL_ASSETS",IQ_FQ,$A40,,,EP$3)*-100,0)</f>
        <v>0.9539095701023218</v>
      </c>
      <c r="EQ40" s="11">
        <f>IF(ISNUMBER(_xll.ciqfunctions.udf.CIQ(EQ$2,"IQ_CAPEX",IQ_FQ,$A40,"LFR",,EQ$3)/_xll.ciqfunctions.udf.CIQ(EQ$2,"IQ_TOTAL_ASSETS",IQ_FQ,$A40,,,EQ$3)*-100),_xll.ciqfunctions.udf.CIQ(EQ$2,"IQ_CAPEX",IQ_FQ,$A40,"LFR",,EQ$3)/_xll.ciqfunctions.udf.CIQ(EQ$2,"IQ_TOTAL_ASSETS",IQ_FQ,$A40,,,EQ$3)*-100,0)</f>
        <v>0.17241379310344829</v>
      </c>
      <c r="ER40" s="11">
        <f>IF(ISNUMBER(_xll.ciqfunctions.udf.CIQ(ER$2,"IQ_CAPEX",IQ_FQ,$A40,"LFR",,ER$3)/_xll.ciqfunctions.udf.CIQ(ER$2,"IQ_TOTAL_ASSETS",IQ_FQ,$A40,,,ER$3)*-100),_xll.ciqfunctions.udf.CIQ(ER$2,"IQ_CAPEX",IQ_FQ,$A40,"LFR",,ER$3)/_xll.ciqfunctions.udf.CIQ(ER$2,"IQ_TOTAL_ASSETS",IQ_FQ,$A40,,,ER$3)*-100,0)</f>
        <v>6.1623695084528224E-2</v>
      </c>
      <c r="ES40" s="11">
        <f>IF(ISNUMBER(_xll.ciqfunctions.udf.CIQ(ES$2,"IQ_CAPEX",IQ_FQ,$A40,"LFR",,ES$3)/_xll.ciqfunctions.udf.CIQ(ES$2,"IQ_TOTAL_ASSETS",IQ_FQ,$A40,,,ES$3)*-100),_xll.ciqfunctions.udf.CIQ(ES$2,"IQ_CAPEX",IQ_FQ,$A40,"LFR",,ES$3)/_xll.ciqfunctions.udf.CIQ(ES$2,"IQ_TOTAL_ASSETS",IQ_FQ,$A40,,,ES$3)*-100,0)</f>
        <v>0.78862601355103845</v>
      </c>
      <c r="ET40" s="11">
        <f>IF(ISNUMBER(_xll.ciqfunctions.udf.CIQ(ET$2,"IQ_CAPEX",IQ_FQ,$A40,"LFR",,ET$3)/_xll.ciqfunctions.udf.CIQ(ET$2,"IQ_TOTAL_ASSETS",IQ_FQ,$A40,,,ET$3)*-100),_xll.ciqfunctions.udf.CIQ(ET$2,"IQ_CAPEX",IQ_FQ,$A40,"LFR",,ET$3)/_xll.ciqfunctions.udf.CIQ(ET$2,"IQ_TOTAL_ASSETS",IQ_FQ,$A40,,,ET$3)*-100,0)</f>
        <v>0.99862258953168048</v>
      </c>
      <c r="EU40" s="11">
        <f>IF(ISNUMBER(_xll.ciqfunctions.udf.CIQ(EU$2,"IQ_CAPEX",IQ_FQ,$A40,"LFR",,EU$3)/_xll.ciqfunctions.udf.CIQ(EU$2,"IQ_TOTAL_ASSETS",IQ_FQ,$A40,,,EU$3)*-100),_xll.ciqfunctions.udf.CIQ(EU$2,"IQ_CAPEX",IQ_FQ,$A40,"LFR",,EU$3)/_xll.ciqfunctions.udf.CIQ(EU$2,"IQ_TOTAL_ASSETS",IQ_FQ,$A40,,,EU$3)*-100,0)</f>
        <v>0.94681472822910584</v>
      </c>
      <c r="EV40" s="11">
        <f>IF(ISNUMBER(_xll.ciqfunctions.udf.CIQ(EV$2,"IQ_CAPEX",IQ_FQ,$A40,"LFR",,EV$3)/_xll.ciqfunctions.udf.CIQ(EV$2,"IQ_TOTAL_ASSETS",IQ_FQ,$A40,,,EV$3)*-100),_xll.ciqfunctions.udf.CIQ(EV$2,"IQ_CAPEX",IQ_FQ,$A40,"LFR",,EV$3)/_xll.ciqfunctions.udf.CIQ(EV$2,"IQ_TOTAL_ASSETS",IQ_FQ,$A40,,,EV$3)*-100,0)</f>
        <v>0.96089321371088787</v>
      </c>
      <c r="EW40" s="11">
        <f>IF(ISNUMBER(_xll.ciqfunctions.udf.CIQ(EW$2,"IQ_CAPEX",IQ_FQ,$A40,"LFR",,EW$3)/_xll.ciqfunctions.udf.CIQ(EW$2,"IQ_TOTAL_ASSETS",IQ_FQ,$A40,,,EW$3)*-100),_xll.ciqfunctions.udf.CIQ(EW$2,"IQ_CAPEX",IQ_FQ,$A40,"LFR",,EW$3)/_xll.ciqfunctions.udf.CIQ(EW$2,"IQ_TOTAL_ASSETS",IQ_FQ,$A40,,,EW$3)*-100,0)</f>
        <v>1.7789038546286484</v>
      </c>
      <c r="EX40" s="11">
        <f>IF(ISNUMBER(_xll.ciqfunctions.udf.CIQ(EX$2,"IQ_CAPEX",IQ_FQ,$A40,"LFR",,EX$3)/_xll.ciqfunctions.udf.CIQ(EX$2,"IQ_TOTAL_ASSETS",IQ_FQ,$A40,,,EX$3)*-100),_xll.ciqfunctions.udf.CIQ(EX$2,"IQ_CAPEX",IQ_FQ,$A40,"LFR",,EX$3)/_xll.ciqfunctions.udf.CIQ(EX$2,"IQ_TOTAL_ASSETS",IQ_FQ,$A40,,,EX$3)*-100,0)</f>
        <v>1.1564043827450114</v>
      </c>
      <c r="EY40" s="11">
        <f>IF(ISNUMBER(_xll.ciqfunctions.udf.CIQ(EY$2,"IQ_CAPEX",IQ_FQ,$A40,"LFR",,EY$3)/_xll.ciqfunctions.udf.CIQ(EY$2,"IQ_TOTAL_ASSETS",IQ_FQ,$A40,,,EY$3)*-100),_xll.ciqfunctions.udf.CIQ(EY$2,"IQ_CAPEX",IQ_FQ,$A40,"LFR",,EY$3)/_xll.ciqfunctions.udf.CIQ(EY$2,"IQ_TOTAL_ASSETS",IQ_FQ,$A40,,,EY$3)*-100,0)</f>
        <v>0.81681350954478715</v>
      </c>
      <c r="EZ40" s="11">
        <f>IF(ISNUMBER(_xll.ciqfunctions.udf.CIQ(EZ$2,"IQ_CAPEX",IQ_FQ,$A40,"LFR",,EZ$3)/_xll.ciqfunctions.udf.CIQ(EZ$2,"IQ_TOTAL_ASSETS",IQ_FQ,$A40,,,EZ$3)*-100),_xll.ciqfunctions.udf.CIQ(EZ$2,"IQ_CAPEX",IQ_FQ,$A40,"LFR",,EZ$3)/_xll.ciqfunctions.udf.CIQ(EZ$2,"IQ_TOTAL_ASSETS",IQ_FQ,$A40,,,EZ$3)*-100,0)</f>
        <v>0.77145909916720989</v>
      </c>
      <c r="FA40" s="11">
        <f>IF(ISNUMBER(_xll.ciqfunctions.udf.CIQ(FA$2,"IQ_CAPEX",IQ_FQ,$A40,"LFR",,FA$3)/_xll.ciqfunctions.udf.CIQ(FA$2,"IQ_TOTAL_ASSETS",IQ_FQ,$A40,,,FA$3)*-100),_xll.ciqfunctions.udf.CIQ(FA$2,"IQ_CAPEX",IQ_FQ,$A40,"LFR",,FA$3)/_xll.ciqfunctions.udf.CIQ(FA$2,"IQ_TOTAL_ASSETS",IQ_FQ,$A40,,,FA$3)*-100,0)</f>
        <v>2.2312684987572351</v>
      </c>
      <c r="FB40" s="11">
        <f>IF(ISNUMBER(_xll.ciqfunctions.udf.CIQ(FB$2,"IQ_CAPEX",IQ_FQ,$A40,"LFR",,FB$3)/_xll.ciqfunctions.udf.CIQ(FB$2,"IQ_TOTAL_ASSETS",IQ_FQ,$A40,,,FB$3)*-100),_xll.ciqfunctions.udf.CIQ(FB$2,"IQ_CAPEX",IQ_FQ,$A40,"LFR",,FB$3)/_xll.ciqfunctions.udf.CIQ(FB$2,"IQ_TOTAL_ASSETS",IQ_FQ,$A40,,,FB$3)*-100,0)</f>
        <v>0.60929234493111939</v>
      </c>
      <c r="FC40" s="11">
        <f>IF(ISNUMBER(_xll.ciqfunctions.udf.CIQ(FC$2,"IQ_CAPEX",IQ_FQ,$A40,"LFR",,FC$3)/_xll.ciqfunctions.udf.CIQ(FC$2,"IQ_TOTAL_ASSETS",IQ_FQ,$A40,,,FC$3)*-100),_xll.ciqfunctions.udf.CIQ(FC$2,"IQ_CAPEX",IQ_FQ,$A40,"LFR",,FC$3)/_xll.ciqfunctions.udf.CIQ(FC$2,"IQ_TOTAL_ASSETS",IQ_FQ,$A40,,,FC$3)*-100,0)</f>
        <v>0.52080065256949237</v>
      </c>
      <c r="FD40" s="11">
        <f>IF(ISNUMBER(_xll.ciqfunctions.udf.CIQ(FD$2,"IQ_CAPEX",IQ_FQ,$A40,"LFR",,FD$3)/_xll.ciqfunctions.udf.CIQ(FD$2,"IQ_TOTAL_ASSETS",IQ_FQ,$A40,,,FD$3)*-100),_xll.ciqfunctions.udf.CIQ(FD$2,"IQ_CAPEX",IQ_FQ,$A40,"LFR",,FD$3)/_xll.ciqfunctions.udf.CIQ(FD$2,"IQ_TOTAL_ASSETS",IQ_FQ,$A40,,,FD$3)*-100,0)</f>
        <v>1.6807505902820925</v>
      </c>
      <c r="FE40" s="11">
        <f>IF(ISNUMBER(_xll.ciqfunctions.udf.CIQ(FE$2,"IQ_CAPEX",IQ_FQ,$A40,"LFR",,FE$3)/_xll.ciqfunctions.udf.CIQ(FE$2,"IQ_TOTAL_ASSETS",IQ_FQ,$A40,,,FE$3)*-100),_xll.ciqfunctions.udf.CIQ(FE$2,"IQ_CAPEX",IQ_FQ,$A40,"LFR",,FE$3)/_xll.ciqfunctions.udf.CIQ(FE$2,"IQ_TOTAL_ASSETS",IQ_FQ,$A40,,,FE$3)*-100,0)</f>
        <v>1.2896763817179393</v>
      </c>
      <c r="FF40" s="11">
        <f>IF(ISNUMBER(_xll.ciqfunctions.udf.CIQ(FF$2,"IQ_CAPEX",IQ_FQ,$A40,"LFR",,FF$3)/_xll.ciqfunctions.udf.CIQ(FF$2,"IQ_TOTAL_ASSETS",IQ_FQ,$A40,,,FF$3)*-100),_xll.ciqfunctions.udf.CIQ(FF$2,"IQ_CAPEX",IQ_FQ,$A40,"LFR",,FF$3)/_xll.ciqfunctions.udf.CIQ(FF$2,"IQ_TOTAL_ASSETS",IQ_FQ,$A40,,,FF$3)*-100,0)</f>
        <v>6.3017386891194516</v>
      </c>
      <c r="FG40" s="11">
        <f>IF(ISNUMBER(_xll.ciqfunctions.udf.CIQ(FG$2,"IQ_CAPEX",IQ_FQ,$A40,"LFR",,FG$3)/_xll.ciqfunctions.udf.CIQ(FG$2,"IQ_TOTAL_ASSETS",IQ_FQ,$A40,,,FG$3)*-100),_xll.ciqfunctions.udf.CIQ(FG$2,"IQ_CAPEX",IQ_FQ,$A40,"LFR",,FG$3)/_xll.ciqfunctions.udf.CIQ(FG$2,"IQ_TOTAL_ASSETS",IQ_FQ,$A40,,,FG$3)*-100,0)</f>
        <v>1.5218353473985695</v>
      </c>
      <c r="FH40" s="11">
        <f>IF(ISNUMBER(_xll.ciqfunctions.udf.CIQ(FH$2,"IQ_CAPEX",IQ_FQ,$A40,"LFR",,FH$3)/_xll.ciqfunctions.udf.CIQ(FH$2,"IQ_TOTAL_ASSETS",IQ_FQ,$A40,,,FH$3)*-100),_xll.ciqfunctions.udf.CIQ(FH$2,"IQ_CAPEX",IQ_FQ,$A40,"LFR",,FH$3)/_xll.ciqfunctions.udf.CIQ(FH$2,"IQ_TOTAL_ASSETS",IQ_FQ,$A40,,,FH$3)*-100,0)</f>
        <v>1.1001964636542241</v>
      </c>
      <c r="FI40" s="11">
        <f>IF(ISNUMBER(_xll.ciqfunctions.udf.CIQ(FI$2,"IQ_CAPEX",IQ_FQ,$A40,"LFR",,FI$3)/_xll.ciqfunctions.udf.CIQ(FI$2,"IQ_TOTAL_ASSETS",IQ_FQ,$A40,,,FI$3)*-100),_xll.ciqfunctions.udf.CIQ(FI$2,"IQ_CAPEX",IQ_FQ,$A40,"LFR",,FI$3)/_xll.ciqfunctions.udf.CIQ(FI$2,"IQ_TOTAL_ASSETS",IQ_FQ,$A40,,,FI$3)*-100,0)</f>
        <v>1.2485264877643207E-2</v>
      </c>
      <c r="FJ40" s="11">
        <f>IF(ISNUMBER(_xll.ciqfunctions.udf.CIQ(FJ$2,"IQ_CAPEX",IQ_FQ,$A40,"LFR",,FJ$3)/_xll.ciqfunctions.udf.CIQ(FJ$2,"IQ_TOTAL_ASSETS",IQ_FQ,$A40,,,FJ$3)*-100),_xll.ciqfunctions.udf.CIQ(FJ$2,"IQ_CAPEX",IQ_FQ,$A40,"LFR",,FJ$3)/_xll.ciqfunctions.udf.CIQ(FJ$2,"IQ_TOTAL_ASSETS",IQ_FQ,$A40,,,FJ$3)*-100,0)</f>
        <v>0.98570139185786898</v>
      </c>
      <c r="FK40" s="11">
        <f>IF(ISNUMBER(_xll.ciqfunctions.udf.CIQ(FK$2,"IQ_CAPEX",IQ_FQ,$A40,"LFR",,FK$3)/_xll.ciqfunctions.udf.CIQ(FK$2,"IQ_TOTAL_ASSETS",IQ_FQ,$A40,,,FK$3)*-100),_xll.ciqfunctions.udf.CIQ(FK$2,"IQ_CAPEX",IQ_FQ,$A40,"LFR",,FK$3)/_xll.ciqfunctions.udf.CIQ(FK$2,"IQ_TOTAL_ASSETS",IQ_FQ,$A40,,,FK$3)*-100,0)</f>
        <v>0</v>
      </c>
      <c r="FL40" s="11">
        <f>IF(ISNUMBER(_xll.ciqfunctions.udf.CIQ(FL$2,"IQ_CAPEX",IQ_FQ,$A40,"LFR",,FL$3)/_xll.ciqfunctions.udf.CIQ(FL$2,"IQ_TOTAL_ASSETS",IQ_FQ,$A40,,,FL$3)*-100),_xll.ciqfunctions.udf.CIQ(FL$2,"IQ_CAPEX",IQ_FQ,$A40,"LFR",,FL$3)/_xll.ciqfunctions.udf.CIQ(FL$2,"IQ_TOTAL_ASSETS",IQ_FQ,$A40,,,FL$3)*-100,0)</f>
        <v>0.9659517546258769</v>
      </c>
      <c r="FM40" s="11">
        <f>IF(ISNUMBER(_xll.ciqfunctions.udf.CIQ(FM$2,"IQ_CAPEX",IQ_FQ,$A40,"LFR",,FM$3)/_xll.ciqfunctions.udf.CIQ(FM$2,"IQ_TOTAL_ASSETS",IQ_FQ,$A40,,,FM$3)*-100),_xll.ciqfunctions.udf.CIQ(FM$2,"IQ_CAPEX",IQ_FQ,$A40,"LFR",,FM$3)/_xll.ciqfunctions.udf.CIQ(FM$2,"IQ_TOTAL_ASSETS",IQ_FQ,$A40,,,FM$3)*-100,0)</f>
        <v>0.27125347882939238</v>
      </c>
      <c r="FN40" s="11">
        <f>IF(ISNUMBER(_xll.ciqfunctions.udf.CIQ(FN$2,"IQ_CAPEX",IQ_FQ,$A40,"LFR",,FN$3)/_xll.ciqfunctions.udf.CIQ(FN$2,"IQ_TOTAL_ASSETS",IQ_FQ,$A40,,,FN$3)*-100),_xll.ciqfunctions.udf.CIQ(FN$2,"IQ_CAPEX",IQ_FQ,$A40,"LFR",,FN$3)/_xll.ciqfunctions.udf.CIQ(FN$2,"IQ_TOTAL_ASSETS",IQ_FQ,$A40,,,FN$3)*-100,0)</f>
        <v>1.6199879550690928</v>
      </c>
      <c r="FO40" s="11">
        <f>IF(ISNUMBER(_xll.ciqfunctions.udf.CIQ(FO$2,"IQ_CAPEX",IQ_FQ,$A40,"LFR",,FO$3)/_xll.ciqfunctions.udf.CIQ(FO$2,"IQ_TOTAL_ASSETS",IQ_FQ,$A40,,,FO$3)*-100),_xll.ciqfunctions.udf.CIQ(FO$2,"IQ_CAPEX",IQ_FQ,$A40,"LFR",,FO$3)/_xll.ciqfunctions.udf.CIQ(FO$2,"IQ_TOTAL_ASSETS",IQ_FQ,$A40,,,FO$3)*-100,0)</f>
        <v>0.84081416121516961</v>
      </c>
      <c r="FP40" s="11">
        <f>IF(ISNUMBER(_xll.ciqfunctions.udf.CIQ(FP$2,"IQ_CAPEX",IQ_FQ,$A40,"LFR",,FP$3)/_xll.ciqfunctions.udf.CIQ(FP$2,"IQ_TOTAL_ASSETS",IQ_FQ,$A40,,,FP$3)*-100),_xll.ciqfunctions.udf.CIQ(FP$2,"IQ_CAPEX",IQ_FQ,$A40,"LFR",,FP$3)/_xll.ciqfunctions.udf.CIQ(FP$2,"IQ_TOTAL_ASSETS",IQ_FQ,$A40,,,FP$3)*-100,0)</f>
        <v>2.9810532182995857</v>
      </c>
      <c r="FQ40" s="11">
        <f>IF(ISNUMBER(_xll.ciqfunctions.udf.CIQ(FQ$2,"IQ_CAPEX",IQ_FQ,$A40,"LFR",,FQ$3)/_xll.ciqfunctions.udf.CIQ(FQ$2,"IQ_TOTAL_ASSETS",IQ_FQ,$A40,,,FQ$3)*-100),_xll.ciqfunctions.udf.CIQ(FQ$2,"IQ_CAPEX",IQ_FQ,$A40,"LFR",,FQ$3)/_xll.ciqfunctions.udf.CIQ(FQ$2,"IQ_TOTAL_ASSETS",IQ_FQ,$A40,,,FQ$3)*-100,0)</f>
        <v>1.768121597520123</v>
      </c>
      <c r="FR40" s="11">
        <f>IF(ISNUMBER(_xll.ciqfunctions.udf.CIQ(FR$2,"IQ_CAPEX",IQ_FQ,$A40,"LFR",,FR$3)/_xll.ciqfunctions.udf.CIQ(FR$2,"IQ_TOTAL_ASSETS",IQ_FQ,$A40,,,FR$3)*-100),_xll.ciqfunctions.udf.CIQ(FR$2,"IQ_CAPEX",IQ_FQ,$A40,"LFR",,FR$3)/_xll.ciqfunctions.udf.CIQ(FR$2,"IQ_TOTAL_ASSETS",IQ_FQ,$A40,,,FR$3)*-100,0)</f>
        <v>0.20693494210841604</v>
      </c>
      <c r="FS40" s="11">
        <f>IF(ISNUMBER(_xll.ciqfunctions.udf.CIQ(FS$2,"IQ_CAPEX",IQ_FQ,$A40,"LFR",,FS$3)/_xll.ciqfunctions.udf.CIQ(FS$2,"IQ_TOTAL_ASSETS",IQ_FQ,$A40,,,FS$3)*-100),_xll.ciqfunctions.udf.CIQ(FS$2,"IQ_CAPEX",IQ_FQ,$A40,"LFR",,FS$3)/_xll.ciqfunctions.udf.CIQ(FS$2,"IQ_TOTAL_ASSETS",IQ_FQ,$A40,,,FS$3)*-100,0)</f>
        <v>1.9807672206543325</v>
      </c>
      <c r="FT40" s="11">
        <f>IF(ISNUMBER(_xll.ciqfunctions.udf.CIQ(FT$2,"IQ_CAPEX",IQ_FQ,$A40,"LFR",,FT$3)/_xll.ciqfunctions.udf.CIQ(FT$2,"IQ_TOTAL_ASSETS",IQ_FQ,$A40,,,FT$3)*-100),_xll.ciqfunctions.udf.CIQ(FT$2,"IQ_CAPEX",IQ_FQ,$A40,"LFR",,FT$3)/_xll.ciqfunctions.udf.CIQ(FT$2,"IQ_TOTAL_ASSETS",IQ_FQ,$A40,,,FT$3)*-100,0)</f>
        <v>0.89962421008725357</v>
      </c>
      <c r="FU40" s="11">
        <f>IF(ISNUMBER(_xll.ciqfunctions.udf.CIQ(FU$2,"IQ_CAPEX",IQ_FQ,$A40,"LFR",,FU$3)/_xll.ciqfunctions.udf.CIQ(FU$2,"IQ_TOTAL_ASSETS",IQ_FQ,$A40,,,FU$3)*-100),_xll.ciqfunctions.udf.CIQ(FU$2,"IQ_CAPEX",IQ_FQ,$A40,"LFR",,FU$3)/_xll.ciqfunctions.udf.CIQ(FU$2,"IQ_TOTAL_ASSETS",IQ_FQ,$A40,,,FU$3)*-100,0)</f>
        <v>0.10145006765202989</v>
      </c>
      <c r="FV40" s="11">
        <f>IF(ISNUMBER(_xll.ciqfunctions.udf.CIQ(FV$2,"IQ_CAPEX",IQ_FQ,$A40,"LFR",,FV$3)/_xll.ciqfunctions.udf.CIQ(FV$2,"IQ_TOTAL_ASSETS",IQ_FQ,$A40,,,FV$3)*-100),_xll.ciqfunctions.udf.CIQ(FV$2,"IQ_CAPEX",IQ_FQ,$A40,"LFR",,FV$3)/_xll.ciqfunctions.udf.CIQ(FV$2,"IQ_TOTAL_ASSETS",IQ_FQ,$A40,,,FV$3)*-100,0)</f>
        <v>7.9249683186318753E-2</v>
      </c>
      <c r="FW40" s="11">
        <f>IF(ISNUMBER(_xll.ciqfunctions.udf.CIQ(FW$2,"IQ_CAPEX",IQ_FQ,$A40,"LFR",,FW$3)/_xll.ciqfunctions.udf.CIQ(FW$2,"IQ_TOTAL_ASSETS",IQ_FQ,$A40,,,FW$3)*-100),_xll.ciqfunctions.udf.CIQ(FW$2,"IQ_CAPEX",IQ_FQ,$A40,"LFR",,FW$3)/_xll.ciqfunctions.udf.CIQ(FW$2,"IQ_TOTAL_ASSETS",IQ_FQ,$A40,,,FW$3)*-100,0)</f>
        <v>0</v>
      </c>
      <c r="FX40" s="11">
        <f>IF(ISNUMBER(_xll.ciqfunctions.udf.CIQ(FX$2,"IQ_CAPEX",IQ_FQ,$A40,"LFR",,FX$3)/_xll.ciqfunctions.udf.CIQ(FX$2,"IQ_TOTAL_ASSETS",IQ_FQ,$A40,,,FX$3)*-100),_xll.ciqfunctions.udf.CIQ(FX$2,"IQ_CAPEX",IQ_FQ,$A40,"LFR",,FX$3)/_xll.ciqfunctions.udf.CIQ(FX$2,"IQ_TOTAL_ASSETS",IQ_FQ,$A40,,,FX$3)*-100,0)</f>
        <v>0.61260996700989701</v>
      </c>
      <c r="FY40" s="11">
        <f>IF(ISNUMBER(_xll.ciqfunctions.udf.CIQ(FY$2,"IQ_CAPEX",IQ_FQ,$A40,"LFR",,FY$3)/_xll.ciqfunctions.udf.CIQ(FY$2,"IQ_TOTAL_ASSETS",IQ_FQ,$A40,,,FY$3)*-100),_xll.ciqfunctions.udf.CIQ(FY$2,"IQ_CAPEX",IQ_FQ,$A40,"LFR",,FY$3)/_xll.ciqfunctions.udf.CIQ(FY$2,"IQ_TOTAL_ASSETS",IQ_FQ,$A40,,,FY$3)*-100,0)</f>
        <v>0.47287831076637404</v>
      </c>
      <c r="FZ40" s="11">
        <f>IF(ISNUMBER(_xll.ciqfunctions.udf.CIQ(FZ$2,"IQ_CAPEX",IQ_FQ,$A40,"LFR",,FZ$3)/_xll.ciqfunctions.udf.CIQ(FZ$2,"IQ_TOTAL_ASSETS",IQ_FQ,$A40,,,FZ$3)*-100),_xll.ciqfunctions.udf.CIQ(FZ$2,"IQ_CAPEX",IQ_FQ,$A40,"LFR",,FZ$3)/_xll.ciqfunctions.udf.CIQ(FZ$2,"IQ_TOTAL_ASSETS",IQ_FQ,$A40,,,FZ$3)*-100,0)</f>
        <v>0.76939068569514657</v>
      </c>
      <c r="GA40" s="11">
        <f>IF(ISNUMBER(_xll.ciqfunctions.udf.CIQ(GA$2,"IQ_CAPEX",IQ_FQ,$A40,"LFR",,GA$3)/_xll.ciqfunctions.udf.CIQ(GA$2,"IQ_TOTAL_ASSETS",IQ_FQ,$A40,,,GA$3)*-100),_xll.ciqfunctions.udf.CIQ(GA$2,"IQ_CAPEX",IQ_FQ,$A40,"LFR",,GA$3)/_xll.ciqfunctions.udf.CIQ(GA$2,"IQ_TOTAL_ASSETS",IQ_FQ,$A40,,,GA$3)*-100,0)</f>
        <v>0.52527557873140585</v>
      </c>
      <c r="GB40" s="11">
        <f>IF(ISNUMBER(_xll.ciqfunctions.udf.CIQ(GB$2,"IQ_CAPEX",IQ_FQ,$A40,"LFR",,GB$3)/_xll.ciqfunctions.udf.CIQ(GB$2,"IQ_TOTAL_ASSETS",IQ_FQ,$A40,,,GB$3)*-100),_xll.ciqfunctions.udf.CIQ(GB$2,"IQ_CAPEX",IQ_FQ,$A40,"LFR",,GB$3)/_xll.ciqfunctions.udf.CIQ(GB$2,"IQ_TOTAL_ASSETS",IQ_FQ,$A40,,,GB$3)*-100,0)</f>
        <v>0.6448707877543054</v>
      </c>
      <c r="GC40" s="11">
        <f>IF(ISNUMBER(_xll.ciqfunctions.udf.CIQ(GC$2,"IQ_CAPEX",IQ_FQ,$A40,"LFR",,GC$3)/_xll.ciqfunctions.udf.CIQ(GC$2,"IQ_TOTAL_ASSETS",IQ_FQ,$A40,,,GC$3)*-100),_xll.ciqfunctions.udf.CIQ(GC$2,"IQ_CAPEX",IQ_FQ,$A40,"LFR",,GC$3)/_xll.ciqfunctions.udf.CIQ(GC$2,"IQ_TOTAL_ASSETS",IQ_FQ,$A40,,,GC$3)*-100,0)</f>
        <v>0.62413067513106746</v>
      </c>
      <c r="GD40" s="11">
        <f>IF(ISNUMBER(_xll.ciqfunctions.udf.CIQ(GD$2,"IQ_CAPEX",IQ_FQ,$A40,"LFR",,GD$3)/_xll.ciqfunctions.udf.CIQ(GD$2,"IQ_TOTAL_ASSETS",IQ_FQ,$A40,,,GD$3)*-100),_xll.ciqfunctions.udf.CIQ(GD$2,"IQ_CAPEX",IQ_FQ,$A40,"LFR",,GD$3)/_xll.ciqfunctions.udf.CIQ(GD$2,"IQ_TOTAL_ASSETS",IQ_FQ,$A40,,,GD$3)*-100,0)</f>
        <v>0.74635777406257464</v>
      </c>
      <c r="GE40" s="11">
        <f>IF(ISNUMBER(_xll.ciqfunctions.udf.CIQ(GE$2,"IQ_CAPEX",IQ_FQ,$A40,"LFR",,GE$3)/_xll.ciqfunctions.udf.CIQ(GE$2,"IQ_TOTAL_ASSETS",IQ_FQ,$A40,,,GE$3)*-100),_xll.ciqfunctions.udf.CIQ(GE$2,"IQ_CAPEX",IQ_FQ,$A40,"LFR",,GE$3)/_xll.ciqfunctions.udf.CIQ(GE$2,"IQ_TOTAL_ASSETS",IQ_FQ,$A40,,,GE$3)*-100,0)</f>
        <v>1.1464070051394182</v>
      </c>
      <c r="GF40" s="11">
        <f>IF(ISNUMBER(_xll.ciqfunctions.udf.CIQ(GF$2,"IQ_CAPEX",IQ_FQ,$A40,"LFR",,GF$3)/_xll.ciqfunctions.udf.CIQ(GF$2,"IQ_TOTAL_ASSETS",IQ_FQ,$A40,,,GF$3)*-100),_xll.ciqfunctions.udf.CIQ(GF$2,"IQ_CAPEX",IQ_FQ,$A40,"LFR",,GF$3)/_xll.ciqfunctions.udf.CIQ(GF$2,"IQ_TOTAL_ASSETS",IQ_FQ,$A40,,,GF$3)*-100,0)</f>
        <v>0.5766412224685149</v>
      </c>
      <c r="GG40" s="11">
        <f>IF(ISNUMBER(_xll.ciqfunctions.udf.CIQ(GG$2,"IQ_CAPEX",IQ_FQ,$A40,"LFR",,GG$3)/_xll.ciqfunctions.udf.CIQ(GG$2,"IQ_TOTAL_ASSETS",IQ_FQ,$A40,,,GG$3)*-100),_xll.ciqfunctions.udf.CIQ(GG$2,"IQ_CAPEX",IQ_FQ,$A40,"LFR",,GG$3)/_xll.ciqfunctions.udf.CIQ(GG$2,"IQ_TOTAL_ASSETS",IQ_FQ,$A40,,,GG$3)*-100,0)</f>
        <v>0.79415549876757396</v>
      </c>
      <c r="GH40" s="11">
        <f>IF(ISNUMBER(_xll.ciqfunctions.udf.CIQ(GH$2,"IQ_CAPEX",IQ_FQ,$A40,"LFR",,GH$3)/_xll.ciqfunctions.udf.CIQ(GH$2,"IQ_TOTAL_ASSETS",IQ_FQ,$A40,,,GH$3)*-100),_xll.ciqfunctions.udf.CIQ(GH$2,"IQ_CAPEX",IQ_FQ,$A40,"LFR",,GH$3)/_xll.ciqfunctions.udf.CIQ(GH$2,"IQ_TOTAL_ASSETS",IQ_FQ,$A40,,,GH$3)*-100,0)</f>
        <v>5.560656608276883E-2</v>
      </c>
      <c r="GI40" s="11">
        <f>IF(ISNUMBER(_xll.ciqfunctions.udf.CIQ(GI$2,"IQ_CAPEX",IQ_FQ,$A40,"LFR",,GI$3)/_xll.ciqfunctions.udf.CIQ(GI$2,"IQ_TOTAL_ASSETS",IQ_FQ,$A40,,,GI$3)*-100),_xll.ciqfunctions.udf.CIQ(GI$2,"IQ_CAPEX",IQ_FQ,$A40,"LFR",,GI$3)/_xll.ciqfunctions.udf.CIQ(GI$2,"IQ_TOTAL_ASSETS",IQ_FQ,$A40,,,GI$3)*-100,0)</f>
        <v>0.85702846293546053</v>
      </c>
      <c r="GJ40" s="11">
        <f>IF(ISNUMBER(_xll.ciqfunctions.udf.CIQ(GJ$2,"IQ_CAPEX",IQ_FQ,$A40,"LFR",,GJ$3)/_xll.ciqfunctions.udf.CIQ(GJ$2,"IQ_TOTAL_ASSETS",IQ_FQ,$A40,,,GJ$3)*-100),_xll.ciqfunctions.udf.CIQ(GJ$2,"IQ_CAPEX",IQ_FQ,$A40,"LFR",,GJ$3)/_xll.ciqfunctions.udf.CIQ(GJ$2,"IQ_TOTAL_ASSETS",IQ_FQ,$A40,,,GJ$3)*-100,0)</f>
        <v>1.0222105651939808</v>
      </c>
      <c r="GK40" s="11">
        <f>IF(ISNUMBER(_xll.ciqfunctions.udf.CIQ(GK$2,"IQ_CAPEX",IQ_FQ,$A40,"LFR",,GK$3)/_xll.ciqfunctions.udf.CIQ(GK$2,"IQ_TOTAL_ASSETS",IQ_FQ,$A40,,,GK$3)*-100),_xll.ciqfunctions.udf.CIQ(GK$2,"IQ_CAPEX",IQ_FQ,$A40,"LFR",,GK$3)/_xll.ciqfunctions.udf.CIQ(GK$2,"IQ_TOTAL_ASSETS",IQ_FQ,$A40,,,GK$3)*-100,0)</f>
        <v>2.9337260046330136</v>
      </c>
      <c r="GL40" s="11">
        <f>IF(ISNUMBER(_xll.ciqfunctions.udf.CIQ(GL$2,"IQ_CAPEX",IQ_FQ,$A40,"LFR",,GL$3)/_xll.ciqfunctions.udf.CIQ(GL$2,"IQ_TOTAL_ASSETS",IQ_FQ,$A40,,,GL$3)*-100),_xll.ciqfunctions.udf.CIQ(GL$2,"IQ_CAPEX",IQ_FQ,$A40,"LFR",,GL$3)/_xll.ciqfunctions.udf.CIQ(GL$2,"IQ_TOTAL_ASSETS",IQ_FQ,$A40,,,GL$3)*-100,0)</f>
        <v>0</v>
      </c>
      <c r="GM40" s="11">
        <f>IF(ISNUMBER(_xll.ciqfunctions.udf.CIQ(GM$2,"IQ_CAPEX",IQ_FQ,$A40,"LFR",,GM$3)/_xll.ciqfunctions.udf.CIQ(GM$2,"IQ_TOTAL_ASSETS",IQ_FQ,$A40,,,GM$3)*-100),_xll.ciqfunctions.udf.CIQ(GM$2,"IQ_CAPEX",IQ_FQ,$A40,"LFR",,GM$3)/_xll.ciqfunctions.udf.CIQ(GM$2,"IQ_TOTAL_ASSETS",IQ_FQ,$A40,,,GM$3)*-100,0)</f>
        <v>0.33990482664853838</v>
      </c>
      <c r="GN40" s="11">
        <f>IF(ISNUMBER(_xll.ciqfunctions.udf.CIQ(GN$2,"IQ_CAPEX",IQ_FQ,$A40,"LFR",,GN$3)/_xll.ciqfunctions.udf.CIQ(GN$2,"IQ_TOTAL_ASSETS",IQ_FQ,$A40,,,GN$3)*-100),_xll.ciqfunctions.udf.CIQ(GN$2,"IQ_CAPEX",IQ_FQ,$A40,"LFR",,GN$3)/_xll.ciqfunctions.udf.CIQ(GN$2,"IQ_TOTAL_ASSETS",IQ_FQ,$A40,,,GN$3)*-100,0)</f>
        <v>0.31679617453676029</v>
      </c>
      <c r="GO40" s="11">
        <f>IF(ISNUMBER(_xll.ciqfunctions.udf.CIQ(GO$2,"IQ_CAPEX",IQ_FQ,$A40,"LFR",,GO$3)/_xll.ciqfunctions.udf.CIQ(GO$2,"IQ_TOTAL_ASSETS",IQ_FQ,$A40,,,GO$3)*-100),_xll.ciqfunctions.udf.CIQ(GO$2,"IQ_CAPEX",IQ_FQ,$A40,"LFR",,GO$3)/_xll.ciqfunctions.udf.CIQ(GO$2,"IQ_TOTAL_ASSETS",IQ_FQ,$A40,,,GO$3)*-100,0)</f>
        <v>0.5568904796402161</v>
      </c>
      <c r="GP40" s="11">
        <f>IF(ISNUMBER(_xll.ciqfunctions.udf.CIQ(GP$2,"IQ_CAPEX",IQ_FQ,$A40,"LFR",,GP$3)/_xll.ciqfunctions.udf.CIQ(GP$2,"IQ_TOTAL_ASSETS",IQ_FQ,$A40,,,GP$3)*-100),_xll.ciqfunctions.udf.CIQ(GP$2,"IQ_CAPEX",IQ_FQ,$A40,"LFR",,GP$3)/_xll.ciqfunctions.udf.CIQ(GP$2,"IQ_TOTAL_ASSETS",IQ_FQ,$A40,,,GP$3)*-100,0)</f>
        <v>1.2196444058976583</v>
      </c>
      <c r="GQ40" s="11">
        <f>IF(ISNUMBER(_xll.ciqfunctions.udf.CIQ(GQ$2,"IQ_CAPEX",IQ_FQ,$A40,"LFR",,GQ$3)/_xll.ciqfunctions.udf.CIQ(GQ$2,"IQ_TOTAL_ASSETS",IQ_FQ,$A40,,,GQ$3)*-100),_xll.ciqfunctions.udf.CIQ(GQ$2,"IQ_CAPEX",IQ_FQ,$A40,"LFR",,GQ$3)/_xll.ciqfunctions.udf.CIQ(GQ$2,"IQ_TOTAL_ASSETS",IQ_FQ,$A40,,,GQ$3)*-100,0)</f>
        <v>0.31707448693012108</v>
      </c>
      <c r="GR40" s="11">
        <f>IF(ISNUMBER(_xll.ciqfunctions.udf.CIQ(GR$2,"IQ_CAPEX",IQ_FQ,$A40,"LFR",,GR$3)/_xll.ciqfunctions.udf.CIQ(GR$2,"IQ_TOTAL_ASSETS",IQ_FQ,$A40,,,GR$3)*-100),_xll.ciqfunctions.udf.CIQ(GR$2,"IQ_CAPEX",IQ_FQ,$A40,"LFR",,GR$3)/_xll.ciqfunctions.udf.CIQ(GR$2,"IQ_TOTAL_ASSETS",IQ_FQ,$A40,,,GR$3)*-100,0)</f>
        <v>0</v>
      </c>
      <c r="GS40" s="11">
        <f>IF(ISNUMBER(_xll.ciqfunctions.udf.CIQ(GS$2,"IQ_CAPEX",IQ_FQ,$A40,"LFR",,GS$3)/_xll.ciqfunctions.udf.CIQ(GS$2,"IQ_TOTAL_ASSETS",IQ_FQ,$A40,,,GS$3)*-100),_xll.ciqfunctions.udf.CIQ(GS$2,"IQ_CAPEX",IQ_FQ,$A40,"LFR",,GS$3)/_xll.ciqfunctions.udf.CIQ(GS$2,"IQ_TOTAL_ASSETS",IQ_FQ,$A40,,,GS$3)*-100,0)</f>
        <v>0.70883239782644636</v>
      </c>
      <c r="GT40" s="11">
        <f>IF(ISNUMBER(_xll.ciqfunctions.udf.CIQ(GT$2,"IQ_CAPEX",IQ_FQ,$A40,"LFR",,GT$3)/_xll.ciqfunctions.udf.CIQ(GT$2,"IQ_TOTAL_ASSETS",IQ_FQ,$A40,,,GT$3)*-100),_xll.ciqfunctions.udf.CIQ(GT$2,"IQ_CAPEX",IQ_FQ,$A40,"LFR",,GT$3)/_xll.ciqfunctions.udf.CIQ(GT$2,"IQ_TOTAL_ASSETS",IQ_FQ,$A40,,,GT$3)*-100,0)</f>
        <v>0.62678366628437299</v>
      </c>
      <c r="GU40" s="11">
        <f>IF(ISNUMBER(_xll.ciqfunctions.udf.CIQ(GU$2,"IQ_CAPEX",IQ_FQ,$A40,"LFR",,GU$3)/_xll.ciqfunctions.udf.CIQ(GU$2,"IQ_TOTAL_ASSETS",IQ_FQ,$A40,,,GU$3)*-100),_xll.ciqfunctions.udf.CIQ(GU$2,"IQ_CAPEX",IQ_FQ,$A40,"LFR",,GU$3)/_xll.ciqfunctions.udf.CIQ(GU$2,"IQ_TOTAL_ASSETS",IQ_FQ,$A40,,,GU$3)*-100,0)</f>
        <v>7.2473196980170504</v>
      </c>
      <c r="GV40" s="11">
        <f>IF(ISNUMBER(_xll.ciqfunctions.udf.CIQ(GV$2,"IQ_CAPEX",IQ_FQ,$A40,"LFR",,GV$3)/_xll.ciqfunctions.udf.CIQ(GV$2,"IQ_TOTAL_ASSETS",IQ_FQ,$A40,,,GV$3)*-100),_xll.ciqfunctions.udf.CIQ(GV$2,"IQ_CAPEX",IQ_FQ,$A40,"LFR",,GV$3)/_xll.ciqfunctions.udf.CIQ(GV$2,"IQ_TOTAL_ASSETS",IQ_FQ,$A40,,,GV$3)*-100,0)</f>
        <v>0.81485307022948983</v>
      </c>
      <c r="GW40" s="11">
        <f>IF(ISNUMBER(_xll.ciqfunctions.udf.CIQ(GW$2,"IQ_CAPEX",IQ_FQ,$A40,"LFR",,GW$3)/_xll.ciqfunctions.udf.CIQ(GW$2,"IQ_TOTAL_ASSETS",IQ_FQ,$A40,,,GW$3)*-100),_xll.ciqfunctions.udf.CIQ(GW$2,"IQ_CAPEX",IQ_FQ,$A40,"LFR",,GW$3)/_xll.ciqfunctions.udf.CIQ(GW$2,"IQ_TOTAL_ASSETS",IQ_FQ,$A40,,,GW$3)*-100,0)</f>
        <v>1.1353837615135238</v>
      </c>
      <c r="GX40" s="11">
        <f>IF(ISNUMBER(_xll.ciqfunctions.udf.CIQ(GX$2,"IQ_CAPEX",IQ_FQ,$A40,"LFR",,GX$3)/_xll.ciqfunctions.udf.CIQ(GX$2,"IQ_TOTAL_ASSETS",IQ_FQ,$A40,,,GX$3)*-100),_xll.ciqfunctions.udf.CIQ(GX$2,"IQ_CAPEX",IQ_FQ,$A40,"LFR",,GX$3)/_xll.ciqfunctions.udf.CIQ(GX$2,"IQ_TOTAL_ASSETS",IQ_FQ,$A40,,,GX$3)*-100,0)</f>
        <v>0.99233198015336033</v>
      </c>
      <c r="GY40" s="11">
        <f>IF(ISNUMBER(_xll.ciqfunctions.udf.CIQ(GY$2,"IQ_CAPEX",IQ_FQ,$A40,"LFR",,GY$3)/_xll.ciqfunctions.udf.CIQ(GY$2,"IQ_TOTAL_ASSETS",IQ_FQ,$A40,,,GY$3)*-100),_xll.ciqfunctions.udf.CIQ(GY$2,"IQ_CAPEX",IQ_FQ,$A40,"LFR",,GY$3)/_xll.ciqfunctions.udf.CIQ(GY$2,"IQ_TOTAL_ASSETS",IQ_FQ,$A40,,,GY$3)*-100,0)</f>
        <v>0.70300164665145604</v>
      </c>
      <c r="GZ40" s="11">
        <f>IF(ISNUMBER(_xll.ciqfunctions.udf.CIQ(GZ$2,"IQ_CAPEX",IQ_FQ,$A40,"LFR",,GZ$3)/_xll.ciqfunctions.udf.CIQ(GZ$2,"IQ_TOTAL_ASSETS",IQ_FQ,$A40,,,GZ$3)*-100),_xll.ciqfunctions.udf.CIQ(GZ$2,"IQ_CAPEX",IQ_FQ,$A40,"LFR",,GZ$3)/_xll.ciqfunctions.udf.CIQ(GZ$2,"IQ_TOTAL_ASSETS",IQ_FQ,$A40,,,GZ$3)*-100,0)</f>
        <v>1.9933025276421581</v>
      </c>
      <c r="HA40" s="11">
        <f>IF(ISNUMBER(_xll.ciqfunctions.udf.CIQ(HA$2,"IQ_CAPEX",IQ_FQ,$A40,"LFR",,HA$3)/_xll.ciqfunctions.udf.CIQ(HA$2,"IQ_TOTAL_ASSETS",IQ_FQ,$A40,,,HA$3)*-100),_xll.ciqfunctions.udf.CIQ(HA$2,"IQ_CAPEX",IQ_FQ,$A40,"LFR",,HA$3)/_xll.ciqfunctions.udf.CIQ(HA$2,"IQ_TOTAL_ASSETS",IQ_FQ,$A40,,,HA$3)*-100,0)</f>
        <v>0.66041173255602115</v>
      </c>
      <c r="HB40" s="11">
        <f>IF(ISNUMBER(_xll.ciqfunctions.udf.CIQ(HB$2,"IQ_CAPEX",IQ_FQ,$A40,"LFR",,HB$3)/_xll.ciqfunctions.udf.CIQ(HB$2,"IQ_TOTAL_ASSETS",IQ_FQ,$A40,,,HB$3)*-100),_xll.ciqfunctions.udf.CIQ(HB$2,"IQ_CAPEX",IQ_FQ,$A40,"LFR",,HB$3)/_xll.ciqfunctions.udf.CIQ(HB$2,"IQ_TOTAL_ASSETS",IQ_FQ,$A40,,,HB$3)*-100,0)</f>
        <v>0.83137798467998392</v>
      </c>
      <c r="HC40" s="11">
        <f>IF(ISNUMBER(_xll.ciqfunctions.udf.CIQ(HC$2,"IQ_CAPEX",IQ_FQ,$A40,"LFR",,HC$3)/_xll.ciqfunctions.udf.CIQ(HC$2,"IQ_TOTAL_ASSETS",IQ_FQ,$A40,,,HC$3)*-100),_xll.ciqfunctions.udf.CIQ(HC$2,"IQ_CAPEX",IQ_FQ,$A40,"LFR",,HC$3)/_xll.ciqfunctions.udf.CIQ(HC$2,"IQ_TOTAL_ASSETS",IQ_FQ,$A40,,,HC$3)*-100,0)</f>
        <v>0</v>
      </c>
      <c r="HD40" s="11">
        <f>IF(ISNUMBER(_xll.ciqfunctions.udf.CIQ(HD$2,"IQ_CAPEX",IQ_FQ,$A40,"LFR",,HD$3)/_xll.ciqfunctions.udf.CIQ(HD$2,"IQ_TOTAL_ASSETS",IQ_FQ,$A40,,,HD$3)*-100),_xll.ciqfunctions.udf.CIQ(HD$2,"IQ_CAPEX",IQ_FQ,$A40,"LFR",,HD$3)/_xll.ciqfunctions.udf.CIQ(HD$2,"IQ_TOTAL_ASSETS",IQ_FQ,$A40,,,HD$3)*-100,0)</f>
        <v>0</v>
      </c>
      <c r="HE40" s="11">
        <f>IF(ISNUMBER(_xll.ciqfunctions.udf.CIQ(HE$2,"IQ_CAPEX",IQ_FQ,$A40,"LFR",,HE$3)/_xll.ciqfunctions.udf.CIQ(HE$2,"IQ_TOTAL_ASSETS",IQ_FQ,$A40,,,HE$3)*-100),_xll.ciqfunctions.udf.CIQ(HE$2,"IQ_CAPEX",IQ_FQ,$A40,"LFR",,HE$3)/_xll.ciqfunctions.udf.CIQ(HE$2,"IQ_TOTAL_ASSETS",IQ_FQ,$A40,,,HE$3)*-100,0)</f>
        <v>1.233984225100146</v>
      </c>
      <c r="HF40" s="11">
        <f>IF(ISNUMBER(_xll.ciqfunctions.udf.CIQ(HF$2,"IQ_CAPEX",IQ_FQ,$A40,"LFR",,HF$3)/_xll.ciqfunctions.udf.CIQ(HF$2,"IQ_TOTAL_ASSETS",IQ_FQ,$A40,,,HF$3)*-100),_xll.ciqfunctions.udf.CIQ(HF$2,"IQ_CAPEX",IQ_FQ,$A40,"LFR",,HF$3)/_xll.ciqfunctions.udf.CIQ(HF$2,"IQ_TOTAL_ASSETS",IQ_FQ,$A40,,,HF$3)*-100,0)</f>
        <v>0</v>
      </c>
      <c r="HG40" s="11">
        <f>IF(ISNUMBER(_xll.ciqfunctions.udf.CIQ(HG$2,"IQ_CAPEX",IQ_FQ,$A40,"LFR",,HG$3)/_xll.ciqfunctions.udf.CIQ(HG$2,"IQ_TOTAL_ASSETS",IQ_FQ,$A40,,,HG$3)*-100),_xll.ciqfunctions.udf.CIQ(HG$2,"IQ_CAPEX",IQ_FQ,$A40,"LFR",,HG$3)/_xll.ciqfunctions.udf.CIQ(HG$2,"IQ_TOTAL_ASSETS",IQ_FQ,$A40,,,HG$3)*-100,0)</f>
        <v>0.66467353584966105</v>
      </c>
      <c r="HH40" s="11">
        <f>IF(ISNUMBER(_xll.ciqfunctions.udf.CIQ(HH$2,"IQ_CAPEX",IQ_FQ,$A40,"LFR",,HH$3)/_xll.ciqfunctions.udf.CIQ(HH$2,"IQ_TOTAL_ASSETS",IQ_FQ,$A40,,,HH$3)*-100),_xll.ciqfunctions.udf.CIQ(HH$2,"IQ_CAPEX",IQ_FQ,$A40,"LFR",,HH$3)/_xll.ciqfunctions.udf.CIQ(HH$2,"IQ_TOTAL_ASSETS",IQ_FQ,$A40,,,HH$3)*-100,0)</f>
        <v>0.50082907515820108</v>
      </c>
      <c r="HI40" s="11">
        <f>IF(ISNUMBER(_xll.ciqfunctions.udf.CIQ(HI$2,"IQ_CAPEX",IQ_FQ,$A40,"LFR",,HI$3)/_xll.ciqfunctions.udf.CIQ(HI$2,"IQ_TOTAL_ASSETS",IQ_FQ,$A40,,,HI$3)*-100),_xll.ciqfunctions.udf.CIQ(HI$2,"IQ_CAPEX",IQ_FQ,$A40,"LFR",,HI$3)/_xll.ciqfunctions.udf.CIQ(HI$2,"IQ_TOTAL_ASSETS",IQ_FQ,$A40,,,HI$3)*-100,0)</f>
        <v>0.74904345482850365</v>
      </c>
      <c r="HJ40" s="11">
        <f>IF(ISNUMBER(_xll.ciqfunctions.udf.CIQ(HJ$2,"IQ_CAPEX",IQ_FQ,$A40,"LFR",,HJ$3)/_xll.ciqfunctions.udf.CIQ(HJ$2,"IQ_TOTAL_ASSETS",IQ_FQ,$A40,,,HJ$3)*-100),_xll.ciqfunctions.udf.CIQ(HJ$2,"IQ_CAPEX",IQ_FQ,$A40,"LFR",,HJ$3)/_xll.ciqfunctions.udf.CIQ(HJ$2,"IQ_TOTAL_ASSETS",IQ_FQ,$A40,,,HJ$3)*-100,0)</f>
        <v>2.1778922208850222</v>
      </c>
      <c r="HK40" s="11">
        <f>IF(ISNUMBER(_xll.ciqfunctions.udf.CIQ(HK$2,"IQ_CAPEX",IQ_FQ,$A40,"LFR",,HK$3)/_xll.ciqfunctions.udf.CIQ(HK$2,"IQ_TOTAL_ASSETS",IQ_FQ,$A40,,,HK$3)*-100),_xll.ciqfunctions.udf.CIQ(HK$2,"IQ_CAPEX",IQ_FQ,$A40,"LFR",,HK$3)/_xll.ciqfunctions.udf.CIQ(HK$2,"IQ_TOTAL_ASSETS",IQ_FQ,$A40,,,HK$3)*-100,0)</f>
        <v>0.67931599906301243</v>
      </c>
      <c r="HL40" s="11">
        <f>IF(ISNUMBER(_xll.ciqfunctions.udf.CIQ(HL$2,"IQ_CAPEX",IQ_FQ,$A40,"LFR",,HL$3)/_xll.ciqfunctions.udf.CIQ(HL$2,"IQ_TOTAL_ASSETS",IQ_FQ,$A40,,,HL$3)*-100),_xll.ciqfunctions.udf.CIQ(HL$2,"IQ_CAPEX",IQ_FQ,$A40,"LFR",,HL$3)/_xll.ciqfunctions.udf.CIQ(HL$2,"IQ_TOTAL_ASSETS",IQ_FQ,$A40,,,HL$3)*-100,0)</f>
        <v>1.1948797448066782E-2</v>
      </c>
      <c r="HM40" s="11">
        <f>IF(ISNUMBER(_xll.ciqfunctions.udf.CIQ(HM$2,"IQ_CAPEX",IQ_FQ,$A40,"LFR",,HM$3)/_xll.ciqfunctions.udf.CIQ(HM$2,"IQ_TOTAL_ASSETS",IQ_FQ,$A40,,,HM$3)*-100),_xll.ciqfunctions.udf.CIQ(HM$2,"IQ_CAPEX",IQ_FQ,$A40,"LFR",,HM$3)/_xll.ciqfunctions.udf.CIQ(HM$2,"IQ_TOTAL_ASSETS",IQ_FQ,$A40,,,HM$3)*-100,0)</f>
        <v>0.47378684533088627</v>
      </c>
      <c r="HN40" s="11">
        <f>IF(ISNUMBER(_xll.ciqfunctions.udf.CIQ(HN$2,"IQ_CAPEX",IQ_FQ,$A40,"LFR",,HN$3)/_xll.ciqfunctions.udf.CIQ(HN$2,"IQ_TOTAL_ASSETS",IQ_FQ,$A40,,,HN$3)*-100),_xll.ciqfunctions.udf.CIQ(HN$2,"IQ_CAPEX",IQ_FQ,$A40,"LFR",,HN$3)/_xll.ciqfunctions.udf.CIQ(HN$2,"IQ_TOTAL_ASSETS",IQ_FQ,$A40,,,HN$3)*-100,0)</f>
        <v>7.089161377192206E-2</v>
      </c>
      <c r="HO40" s="11">
        <f>IF(ISNUMBER(_xll.ciqfunctions.udf.CIQ(HO$2,"IQ_CAPEX",IQ_FQ,$A40,"LFR",,HO$3)/_xll.ciqfunctions.udf.CIQ(HO$2,"IQ_TOTAL_ASSETS",IQ_FQ,$A40,,,HO$3)*-100),_xll.ciqfunctions.udf.CIQ(HO$2,"IQ_CAPEX",IQ_FQ,$A40,"LFR",,HO$3)/_xll.ciqfunctions.udf.CIQ(HO$2,"IQ_TOTAL_ASSETS",IQ_FQ,$A40,,,HO$3)*-100,0)</f>
        <v>0.58444396307334201</v>
      </c>
      <c r="HP40" s="11">
        <f>IF(ISNUMBER(_xll.ciqfunctions.udf.CIQ(HP$2,"IQ_CAPEX",IQ_FQ,$A40,"LFR",,HP$3)/_xll.ciqfunctions.udf.CIQ(HP$2,"IQ_TOTAL_ASSETS",IQ_FQ,$A40,,,HP$3)*-100),_xll.ciqfunctions.udf.CIQ(HP$2,"IQ_CAPEX",IQ_FQ,$A40,"LFR",,HP$3)/_xll.ciqfunctions.udf.CIQ(HP$2,"IQ_TOTAL_ASSETS",IQ_FQ,$A40,,,HP$3)*-100,0)</f>
        <v>0.20208888133416433</v>
      </c>
      <c r="HQ40" s="11">
        <f>IF(ISNUMBER(_xll.ciqfunctions.udf.CIQ(HQ$2,"IQ_CAPEX",IQ_FQ,$A40,"LFR",,HQ$3)/_xll.ciqfunctions.udf.CIQ(HQ$2,"IQ_TOTAL_ASSETS",IQ_FQ,$A40,,,HQ$3)*-100),_xll.ciqfunctions.udf.CIQ(HQ$2,"IQ_CAPEX",IQ_FQ,$A40,"LFR",,HQ$3)/_xll.ciqfunctions.udf.CIQ(HQ$2,"IQ_TOTAL_ASSETS",IQ_FQ,$A40,,,HQ$3)*-100,0)</f>
        <v>1.8671004880490549</v>
      </c>
      <c r="HR40" s="11">
        <f>IF(ISNUMBER(_xll.ciqfunctions.udf.CIQ(HR$2,"IQ_CAPEX",IQ_FQ,$A40,"LFR",,HR$3)/_xll.ciqfunctions.udf.CIQ(HR$2,"IQ_TOTAL_ASSETS",IQ_FQ,$A40,,,HR$3)*-100),_xll.ciqfunctions.udf.CIQ(HR$2,"IQ_CAPEX",IQ_FQ,$A40,"LFR",,HR$3)/_xll.ciqfunctions.udf.CIQ(HR$2,"IQ_TOTAL_ASSETS",IQ_FQ,$A40,,,HR$3)*-100,0)</f>
        <v>2.1079881656804735</v>
      </c>
      <c r="HS40" s="11">
        <f>IF(ISNUMBER(_xll.ciqfunctions.udf.CIQ(HS$2,"IQ_CAPEX",IQ_FQ,$A40,"LFR",,HS$3)/_xll.ciqfunctions.udf.CIQ(HS$2,"IQ_TOTAL_ASSETS",IQ_FQ,$A40,,,HS$3)*-100),_xll.ciqfunctions.udf.CIQ(HS$2,"IQ_CAPEX",IQ_FQ,$A40,"LFR",,HS$3)/_xll.ciqfunctions.udf.CIQ(HS$2,"IQ_TOTAL_ASSETS",IQ_FQ,$A40,,,HS$3)*-100,0)</f>
        <v>0</v>
      </c>
      <c r="HT40" s="11">
        <f>IF(ISNUMBER(_xll.ciqfunctions.udf.CIQ(HT$2,"IQ_CAPEX",IQ_FQ,$A40,"LFR",,HT$3)/_xll.ciqfunctions.udf.CIQ(HT$2,"IQ_TOTAL_ASSETS",IQ_FQ,$A40,,,HT$3)*-100),_xll.ciqfunctions.udf.CIQ(HT$2,"IQ_CAPEX",IQ_FQ,$A40,"LFR",,HT$3)/_xll.ciqfunctions.udf.CIQ(HT$2,"IQ_TOTAL_ASSETS",IQ_FQ,$A40,,,HT$3)*-100,0)</f>
        <v>0.63766544154566085</v>
      </c>
      <c r="HU40" s="11">
        <f>IF(ISNUMBER(_xll.ciqfunctions.udf.CIQ(HU$2,"IQ_CAPEX",IQ_FQ,$A40,"LFR",,HU$3)/_xll.ciqfunctions.udf.CIQ(HU$2,"IQ_TOTAL_ASSETS",IQ_FQ,$A40,,,HU$3)*-100),_xll.ciqfunctions.udf.CIQ(HU$2,"IQ_CAPEX",IQ_FQ,$A40,"LFR",,HU$3)/_xll.ciqfunctions.udf.CIQ(HU$2,"IQ_TOTAL_ASSETS",IQ_FQ,$A40,,,HU$3)*-100,0)</f>
        <v>0.61749840589124549</v>
      </c>
      <c r="HV40" s="11">
        <f>IF(ISNUMBER(_xll.ciqfunctions.udf.CIQ(HV$2,"IQ_CAPEX",IQ_FQ,$A40,"LFR",,HV$3)/_xll.ciqfunctions.udf.CIQ(HV$2,"IQ_TOTAL_ASSETS",IQ_FQ,$A40,,,HV$3)*-100),_xll.ciqfunctions.udf.CIQ(HV$2,"IQ_CAPEX",IQ_FQ,$A40,"LFR",,HV$3)/_xll.ciqfunctions.udf.CIQ(HV$2,"IQ_TOTAL_ASSETS",IQ_FQ,$A40,,,HV$3)*-100,0)</f>
        <v>1.1164436249870184</v>
      </c>
      <c r="HW40" s="11">
        <f>IF(ISNUMBER(_xll.ciqfunctions.udf.CIQ(HW$2,"IQ_CAPEX",IQ_FQ,$A40,"LFR",,HW$3)/_xll.ciqfunctions.udf.CIQ(HW$2,"IQ_TOTAL_ASSETS",IQ_FQ,$A40,,,HW$3)*-100),_xll.ciqfunctions.udf.CIQ(HW$2,"IQ_CAPEX",IQ_FQ,$A40,"LFR",,HW$3)/_xll.ciqfunctions.udf.CIQ(HW$2,"IQ_TOTAL_ASSETS",IQ_FQ,$A40,,,HW$3)*-100,0)</f>
        <v>0.96063730084348631</v>
      </c>
      <c r="HX40" s="11">
        <f>IF(ISNUMBER(_xll.ciqfunctions.udf.CIQ(HX$2,"IQ_CAPEX",IQ_FQ,$A40,"LFR",,HX$3)/_xll.ciqfunctions.udf.CIQ(HX$2,"IQ_TOTAL_ASSETS",IQ_FQ,$A40,,,HX$3)*-100),_xll.ciqfunctions.udf.CIQ(HX$2,"IQ_CAPEX",IQ_FQ,$A40,"LFR",,HX$3)/_xll.ciqfunctions.udf.CIQ(HX$2,"IQ_TOTAL_ASSETS",IQ_FQ,$A40,,,HX$3)*-100,0)</f>
        <v>1.2991806652657947</v>
      </c>
      <c r="HY40" s="11">
        <f>IF(ISNUMBER(_xll.ciqfunctions.udf.CIQ(HY$2,"IQ_CAPEX",IQ_FQ,$A40,"LFR",,HY$3)/_xll.ciqfunctions.udf.CIQ(HY$2,"IQ_TOTAL_ASSETS",IQ_FQ,$A40,,,HY$3)*-100),_xll.ciqfunctions.udf.CIQ(HY$2,"IQ_CAPEX",IQ_FQ,$A40,"LFR",,HY$3)/_xll.ciqfunctions.udf.CIQ(HY$2,"IQ_TOTAL_ASSETS",IQ_FQ,$A40,,,HY$3)*-100,0)</f>
        <v>6.4727408050610933</v>
      </c>
      <c r="HZ40" s="11">
        <f>IF(ISNUMBER(_xll.ciqfunctions.udf.CIQ(HZ$2,"IQ_CAPEX",IQ_FQ,$A40,"LFR",,HZ$3)/_xll.ciqfunctions.udf.CIQ(HZ$2,"IQ_TOTAL_ASSETS",IQ_FQ,$A40,,,HZ$3)*-100),_xll.ciqfunctions.udf.CIQ(HZ$2,"IQ_CAPEX",IQ_FQ,$A40,"LFR",,HZ$3)/_xll.ciqfunctions.udf.CIQ(HZ$2,"IQ_TOTAL_ASSETS",IQ_FQ,$A40,,,HZ$3)*-100,0)</f>
        <v>4.6140523713886238E-2</v>
      </c>
      <c r="IA40" s="11">
        <f>IF(ISNUMBER(_xll.ciqfunctions.udf.CIQ(IA$2,"IQ_CAPEX",IQ_FQ,$A40,"LFR",,IA$3)/_xll.ciqfunctions.udf.CIQ(IA$2,"IQ_TOTAL_ASSETS",IQ_FQ,$A40,,,IA$3)*-100),_xll.ciqfunctions.udf.CIQ(IA$2,"IQ_CAPEX",IQ_FQ,$A40,"LFR",,IA$3)/_xll.ciqfunctions.udf.CIQ(IA$2,"IQ_TOTAL_ASSETS",IQ_FQ,$A40,,,IA$3)*-100,0)</f>
        <v>1.4355943501749617</v>
      </c>
      <c r="IB40" s="11">
        <f>IF(ISNUMBER(_xll.ciqfunctions.udf.CIQ(IB$2,"IQ_CAPEX",IQ_FQ,$A40,"LFR",,IB$3)/_xll.ciqfunctions.udf.CIQ(IB$2,"IQ_TOTAL_ASSETS",IQ_FQ,$A40,,,IB$3)*-100),_xll.ciqfunctions.udf.CIQ(IB$2,"IQ_CAPEX",IQ_FQ,$A40,"LFR",,IB$3)/_xll.ciqfunctions.udf.CIQ(IB$2,"IQ_TOTAL_ASSETS",IQ_FQ,$A40,,,IB$3)*-100,0)</f>
        <v>0.3524229074889868</v>
      </c>
      <c r="IC40" s="11">
        <f>IF(ISNUMBER(_xll.ciqfunctions.udf.CIQ(IC$2,"IQ_CAPEX",IQ_FQ,$A40,"LFR",,IC$3)/_xll.ciqfunctions.udf.CIQ(IC$2,"IQ_TOTAL_ASSETS",IQ_FQ,$A40,,,IC$3)*-100),_xll.ciqfunctions.udf.CIQ(IC$2,"IQ_CAPEX",IQ_FQ,$A40,"LFR",,IC$3)/_xll.ciqfunctions.udf.CIQ(IC$2,"IQ_TOTAL_ASSETS",IQ_FQ,$A40,,,IC$3)*-100,0)</f>
        <v>1.6934116802434687</v>
      </c>
      <c r="ID40" s="11">
        <f>IF(ISNUMBER(_xll.ciqfunctions.udf.CIQ(ID$2,"IQ_CAPEX",IQ_FQ,$A40,"LFR",,ID$3)/_xll.ciqfunctions.udf.CIQ(ID$2,"IQ_TOTAL_ASSETS",IQ_FQ,$A40,,,ID$3)*-100),_xll.ciqfunctions.udf.CIQ(ID$2,"IQ_CAPEX",IQ_FQ,$A40,"LFR",,ID$3)/_xll.ciqfunctions.udf.CIQ(ID$2,"IQ_TOTAL_ASSETS",IQ_FQ,$A40,,,ID$3)*-100,0)</f>
        <v>0.49907247588882164</v>
      </c>
      <c r="IE40" s="11">
        <f>IF(ISNUMBER(_xll.ciqfunctions.udf.CIQ(IE$2,"IQ_CAPEX",IQ_FQ,$A40,"LFR",,IE$3)/_xll.ciqfunctions.udf.CIQ(IE$2,"IQ_TOTAL_ASSETS",IQ_FQ,$A40,,,IE$3)*-100),_xll.ciqfunctions.udf.CIQ(IE$2,"IQ_CAPEX",IQ_FQ,$A40,"LFR",,IE$3)/_xll.ciqfunctions.udf.CIQ(IE$2,"IQ_TOTAL_ASSETS",IQ_FQ,$A40,,,IE$3)*-100,0)</f>
        <v>0.24663489674776359</v>
      </c>
      <c r="IF40" s="11">
        <f>IF(ISNUMBER(_xll.ciqfunctions.udf.CIQ(IF$2,"IQ_CAPEX",IQ_FQ,$A40,"LFR",,IF$3)/_xll.ciqfunctions.udf.CIQ(IF$2,"IQ_TOTAL_ASSETS",IQ_FQ,$A40,,,IF$3)*-100),_xll.ciqfunctions.udf.CIQ(IF$2,"IQ_CAPEX",IQ_FQ,$A40,"LFR",,IF$3)/_xll.ciqfunctions.udf.CIQ(IF$2,"IQ_TOTAL_ASSETS",IQ_FQ,$A40,,,IF$3)*-100,0)</f>
        <v>0.84112335811524586</v>
      </c>
      <c r="IG40" s="11">
        <f>IF(ISNUMBER(_xll.ciqfunctions.udf.CIQ(IG$2,"IQ_CAPEX",IQ_FQ,$A40,"LFR",,IG$3)/_xll.ciqfunctions.udf.CIQ(IG$2,"IQ_TOTAL_ASSETS",IQ_FQ,$A40,,,IG$3)*-100),_xll.ciqfunctions.udf.CIQ(IG$2,"IQ_CAPEX",IQ_FQ,$A40,"LFR",,IG$3)/_xll.ciqfunctions.udf.CIQ(IG$2,"IQ_TOTAL_ASSETS",IQ_FQ,$A40,,,IG$3)*-100,0)</f>
        <v>1.2674987833156794</v>
      </c>
      <c r="IH40" s="11">
        <f>IF(ISNUMBER(_xll.ciqfunctions.udf.CIQ(IH$2,"IQ_CAPEX",IQ_FQ,$A40,"LFR",,IH$3)/_xll.ciqfunctions.udf.CIQ(IH$2,"IQ_TOTAL_ASSETS",IQ_FQ,$A40,,,IH$3)*-100),_xll.ciqfunctions.udf.CIQ(IH$2,"IQ_CAPEX",IQ_FQ,$A40,"LFR",,IH$3)/_xll.ciqfunctions.udf.CIQ(IH$2,"IQ_TOTAL_ASSETS",IQ_FQ,$A40,,,IH$3)*-100,0)</f>
        <v>0.22303066021553369</v>
      </c>
      <c r="II40" s="11">
        <f>IF(ISNUMBER(_xll.ciqfunctions.udf.CIQ(II$2,"IQ_CAPEX",IQ_FQ,$A40,"LFR",,II$3)/_xll.ciqfunctions.udf.CIQ(II$2,"IQ_TOTAL_ASSETS",IQ_FQ,$A40,,,II$3)*-100),_xll.ciqfunctions.udf.CIQ(II$2,"IQ_CAPEX",IQ_FQ,$A40,"LFR",,II$3)/_xll.ciqfunctions.udf.CIQ(II$2,"IQ_TOTAL_ASSETS",IQ_FQ,$A40,,,II$3)*-100,0)</f>
        <v>0</v>
      </c>
      <c r="IJ40" s="11">
        <f>IF(ISNUMBER(_xll.ciqfunctions.udf.CIQ(IJ$2,"IQ_CAPEX",IQ_FQ,$A40,"LFR",,IJ$3)/_xll.ciqfunctions.udf.CIQ(IJ$2,"IQ_TOTAL_ASSETS",IQ_FQ,$A40,,,IJ$3)*-100),_xll.ciqfunctions.udf.CIQ(IJ$2,"IQ_CAPEX",IQ_FQ,$A40,"LFR",,IJ$3)/_xll.ciqfunctions.udf.CIQ(IJ$2,"IQ_TOTAL_ASSETS",IQ_FQ,$A40,,,IJ$3)*-100,0)</f>
        <v>0.18067163798122651</v>
      </c>
      <c r="IK40" s="11">
        <f>IF(ISNUMBER(_xll.ciqfunctions.udf.CIQ(IK$2,"IQ_CAPEX",IQ_FQ,$A40,"LFR",,IK$3)/_xll.ciqfunctions.udf.CIQ(IK$2,"IQ_TOTAL_ASSETS",IQ_FQ,$A40,,,IK$3)*-100),_xll.ciqfunctions.udf.CIQ(IK$2,"IQ_CAPEX",IQ_FQ,$A40,"LFR",,IK$3)/_xll.ciqfunctions.udf.CIQ(IK$2,"IQ_TOTAL_ASSETS",IQ_FQ,$A40,,,IK$3)*-100,0)</f>
        <v>0.57213350429342968</v>
      </c>
      <c r="IL40" s="11">
        <f>IF(ISNUMBER(_xll.ciqfunctions.udf.CIQ(IL$2,"IQ_CAPEX",IQ_FQ,$A40,"LFR",,IL$3)/_xll.ciqfunctions.udf.CIQ(IL$2,"IQ_TOTAL_ASSETS",IQ_FQ,$A40,,,IL$3)*-100),_xll.ciqfunctions.udf.CIQ(IL$2,"IQ_CAPEX",IQ_FQ,$A40,"LFR",,IL$3)/_xll.ciqfunctions.udf.CIQ(IL$2,"IQ_TOTAL_ASSETS",IQ_FQ,$A40,,,IL$3)*-100,0)</f>
        <v>2.6675635865972328E-2</v>
      </c>
      <c r="IM40" s="11">
        <f>IF(ISNUMBER(_xll.ciqfunctions.udf.CIQ(IM$2,"IQ_CAPEX",IQ_FQ,$A40,"LFR",,IM$3)/_xll.ciqfunctions.udf.CIQ(IM$2,"IQ_TOTAL_ASSETS",IQ_FQ,$A40,,,IM$3)*-100),_xll.ciqfunctions.udf.CIQ(IM$2,"IQ_CAPEX",IQ_FQ,$A40,"LFR",,IM$3)/_xll.ciqfunctions.udf.CIQ(IM$2,"IQ_TOTAL_ASSETS",IQ_FQ,$A40,,,IM$3)*-100,0)</f>
        <v>0.670888119540065</v>
      </c>
      <c r="IN40" s="11">
        <f>IF(ISNUMBER(_xll.ciqfunctions.udf.CIQ(IN$2,"IQ_CAPEX",IQ_FQ,$A40,"LFR",,IN$3)/_xll.ciqfunctions.udf.CIQ(IN$2,"IQ_TOTAL_ASSETS",IQ_FQ,$A40,,,IN$3)*-100),_xll.ciqfunctions.udf.CIQ(IN$2,"IQ_CAPEX",IQ_FQ,$A40,"LFR",,IN$3)/_xll.ciqfunctions.udf.CIQ(IN$2,"IQ_TOTAL_ASSETS",IQ_FQ,$A40,,,IN$3)*-100,0)</f>
        <v>0</v>
      </c>
      <c r="IO40" s="11">
        <f>IF(ISNUMBER(_xll.ciqfunctions.udf.CIQ(IO$2,"IQ_CAPEX",IQ_FQ,$A40,"LFR",,IO$3)/_xll.ciqfunctions.udf.CIQ(IO$2,"IQ_TOTAL_ASSETS",IQ_FQ,$A40,,,IO$3)*-100),_xll.ciqfunctions.udf.CIQ(IO$2,"IQ_CAPEX",IQ_FQ,$A40,"LFR",,IO$3)/_xll.ciqfunctions.udf.CIQ(IO$2,"IQ_TOTAL_ASSETS",IQ_FQ,$A40,,,IO$3)*-100,0)</f>
        <v>0</v>
      </c>
      <c r="IP40" s="11">
        <f>IF(ISNUMBER(_xll.ciqfunctions.udf.CIQ(IP$2,"IQ_CAPEX",IQ_FQ,$A40,"LFR",,IP$3)/_xll.ciqfunctions.udf.CIQ(IP$2,"IQ_TOTAL_ASSETS",IQ_FQ,$A40,,,IP$3)*-100),_xll.ciqfunctions.udf.CIQ(IP$2,"IQ_CAPEX",IQ_FQ,$A40,"LFR",,IP$3)/_xll.ciqfunctions.udf.CIQ(IP$2,"IQ_TOTAL_ASSETS",IQ_FQ,$A40,,,IP$3)*-100,0)</f>
        <v>0.49813812751488401</v>
      </c>
      <c r="IQ40" s="11">
        <f>IF(ISNUMBER(_xll.ciqfunctions.udf.CIQ(IQ$2,"IQ_CAPEX",IQ_FQ,$A40,"LFR",,IQ$3)/_xll.ciqfunctions.udf.CIQ(IQ$2,"IQ_TOTAL_ASSETS",IQ_FQ,$A40,,,IQ$3)*-100),_xll.ciqfunctions.udf.CIQ(IQ$2,"IQ_CAPEX",IQ_FQ,$A40,"LFR",,IQ$3)/_xll.ciqfunctions.udf.CIQ(IQ$2,"IQ_TOTAL_ASSETS",IQ_FQ,$A40,,,IQ$3)*-100,0)</f>
        <v>2.3969831136149979</v>
      </c>
      <c r="IR40" s="11">
        <f>IF(ISNUMBER(_xll.ciqfunctions.udf.CIQ(IR$2,"IQ_CAPEX",IQ_FQ,$A40,"LFR",,IR$3)/_xll.ciqfunctions.udf.CIQ(IR$2,"IQ_TOTAL_ASSETS",IQ_FQ,$A40,,,IR$3)*-100),_xll.ciqfunctions.udf.CIQ(IR$2,"IQ_CAPEX",IQ_FQ,$A40,"LFR",,IR$3)/_xll.ciqfunctions.udf.CIQ(IR$2,"IQ_TOTAL_ASSETS",IQ_FQ,$A40,,,IR$3)*-100,0)</f>
        <v>0</v>
      </c>
      <c r="IS40" s="11">
        <f>IF(ISNUMBER(_xll.ciqfunctions.udf.CIQ(IS$2,"IQ_CAPEX",IQ_FQ,$A40,"LFR",,IS$3)/_xll.ciqfunctions.udf.CIQ(IS$2,"IQ_TOTAL_ASSETS",IQ_FQ,$A40,,,IS$3)*-100),_xll.ciqfunctions.udf.CIQ(IS$2,"IQ_CAPEX",IQ_FQ,$A40,"LFR",,IS$3)/_xll.ciqfunctions.udf.CIQ(IS$2,"IQ_TOTAL_ASSETS",IQ_FQ,$A40,,,IS$3)*-100,0)</f>
        <v>0.26283045048184112</v>
      </c>
      <c r="IT40" s="11">
        <f>IF(ISNUMBER(_xll.ciqfunctions.udf.CIQ(IT$2,"IQ_CAPEX",IQ_FQ,$A40,"LFR",,IT$3)/_xll.ciqfunctions.udf.CIQ(IT$2,"IQ_TOTAL_ASSETS",IQ_FQ,$A40,,,IT$3)*-100),_xll.ciqfunctions.udf.CIQ(IT$2,"IQ_CAPEX",IQ_FQ,$A40,"LFR",,IT$3)/_xll.ciqfunctions.udf.CIQ(IT$2,"IQ_TOTAL_ASSETS",IQ_FQ,$A40,,,IT$3)*-100,0)</f>
        <v>0.64462286684508907</v>
      </c>
      <c r="IU40" s="11">
        <f>IF(ISNUMBER(_xll.ciqfunctions.udf.CIQ(IU$2,"IQ_CAPEX",IQ_FQ,$A40,"LFR",,IU$3)/_xll.ciqfunctions.udf.CIQ(IU$2,"IQ_TOTAL_ASSETS",IQ_FQ,$A40,,,IU$3)*-100),_xll.ciqfunctions.udf.CIQ(IU$2,"IQ_CAPEX",IQ_FQ,$A40,"LFR",,IU$3)/_xll.ciqfunctions.udf.CIQ(IU$2,"IQ_TOTAL_ASSETS",IQ_FQ,$A40,,,IU$3)*-100,0)</f>
        <v>1.0858266047958247</v>
      </c>
      <c r="IV40" s="11">
        <f>IF(ISNUMBER(_xll.ciqfunctions.udf.CIQ(IV$2,"IQ_CAPEX",IQ_FQ,$A40,"LFR",,IV$3)/_xll.ciqfunctions.udf.CIQ(IV$2,"IQ_TOTAL_ASSETS",IQ_FQ,$A40,,,IV$3)*-100),_xll.ciqfunctions.udf.CIQ(IV$2,"IQ_CAPEX",IQ_FQ,$A40,"LFR",,IV$3)/_xll.ciqfunctions.udf.CIQ(IV$2,"IQ_TOTAL_ASSETS",IQ_FQ,$A40,,,IV$3)*-100,0)</f>
        <v>0.12672710704825488</v>
      </c>
      <c r="IW40" s="11">
        <f>IF(ISNUMBER(_xll.ciqfunctions.udf.CIQ(IW$2,"IQ_CAPEX",IQ_FQ,$A40,"LFR",,IW$3)/_xll.ciqfunctions.udf.CIQ(IW$2,"IQ_TOTAL_ASSETS",IQ_FQ,$A40,,,IW$3)*-100),_xll.ciqfunctions.udf.CIQ(IW$2,"IQ_CAPEX",IQ_FQ,$A40,"LFR",,IW$3)/_xll.ciqfunctions.udf.CIQ(IW$2,"IQ_TOTAL_ASSETS",IQ_FQ,$A40,,,IW$3)*-100,0)</f>
        <v>0.919454770755886</v>
      </c>
      <c r="IX40" s="11">
        <f>IF(ISNUMBER(_xll.ciqfunctions.udf.CIQ(IX$2,"IQ_CAPEX",IQ_FQ,$A40,"LFR",,IX$3)/_xll.ciqfunctions.udf.CIQ(IX$2,"IQ_TOTAL_ASSETS",IQ_FQ,$A40,,,IX$3)*-100),_xll.ciqfunctions.udf.CIQ(IX$2,"IQ_CAPEX",IQ_FQ,$A40,"LFR",,IX$3)/_xll.ciqfunctions.udf.CIQ(IX$2,"IQ_TOTAL_ASSETS",IQ_FQ,$A40,,,IX$3)*-100,0)</f>
        <v>0</v>
      </c>
      <c r="IY40" s="11">
        <f>IF(ISNUMBER(_xll.ciqfunctions.udf.CIQ(IY$2,"IQ_CAPEX",IQ_FQ,$A40,"LFR",,IY$3)/_xll.ciqfunctions.udf.CIQ(IY$2,"IQ_TOTAL_ASSETS",IQ_FQ,$A40,,,IY$3)*-100),_xll.ciqfunctions.udf.CIQ(IY$2,"IQ_CAPEX",IQ_FQ,$A40,"LFR",,IY$3)/_xll.ciqfunctions.udf.CIQ(IY$2,"IQ_TOTAL_ASSETS",IQ_FQ,$A40,,,IY$3)*-100,0)</f>
        <v>0</v>
      </c>
      <c r="IZ40" s="11">
        <f>IF(ISNUMBER(_xll.ciqfunctions.udf.CIQ(IZ$2,"IQ_CAPEX",IQ_FQ,$A40,"LFR",,IZ$3)/_xll.ciqfunctions.udf.CIQ(IZ$2,"IQ_TOTAL_ASSETS",IQ_FQ,$A40,,,IZ$3)*-100),_xll.ciqfunctions.udf.CIQ(IZ$2,"IQ_CAPEX",IQ_FQ,$A40,"LFR",,IZ$3)/_xll.ciqfunctions.udf.CIQ(IZ$2,"IQ_TOTAL_ASSETS",IQ_FQ,$A40,,,IZ$3)*-100,0)</f>
        <v>0.12151444490410652</v>
      </c>
      <c r="JA40" s="11">
        <f>IF(ISNUMBER(_xll.ciqfunctions.udf.CIQ(JA$2,"IQ_CAPEX",IQ_FQ,$A40,"LFR",,JA$3)/_xll.ciqfunctions.udf.CIQ(JA$2,"IQ_TOTAL_ASSETS",IQ_FQ,$A40,,,JA$3)*-100),_xll.ciqfunctions.udf.CIQ(JA$2,"IQ_CAPEX",IQ_FQ,$A40,"LFR",,JA$3)/_xll.ciqfunctions.udf.CIQ(JA$2,"IQ_TOTAL_ASSETS",IQ_FQ,$A40,,,JA$3)*-100,0)</f>
        <v>1.5088084133327777</v>
      </c>
      <c r="JB40" s="11">
        <f>IF(ISNUMBER(_xll.ciqfunctions.udf.CIQ(JB$2,"IQ_CAPEX",IQ_FQ,$A40,"LFR",,JB$3)/_xll.ciqfunctions.udf.CIQ(JB$2,"IQ_TOTAL_ASSETS",IQ_FQ,$A40,,,JB$3)*-100),_xll.ciqfunctions.udf.CIQ(JB$2,"IQ_CAPEX",IQ_FQ,$A40,"LFR",,JB$3)/_xll.ciqfunctions.udf.CIQ(JB$2,"IQ_TOTAL_ASSETS",IQ_FQ,$A40,,,JB$3)*-100,0)</f>
        <v>0</v>
      </c>
      <c r="JC40" s="11">
        <f>IF(ISNUMBER(_xll.ciqfunctions.udf.CIQ(JC$2,"IQ_CAPEX",IQ_FQ,$A40,"LFR",,JC$3)/_xll.ciqfunctions.udf.CIQ(JC$2,"IQ_TOTAL_ASSETS",IQ_FQ,$A40,,,JC$3)*-100),_xll.ciqfunctions.udf.CIQ(JC$2,"IQ_CAPEX",IQ_FQ,$A40,"LFR",,JC$3)/_xll.ciqfunctions.udf.CIQ(JC$2,"IQ_TOTAL_ASSETS",IQ_FQ,$A40,,,JC$3)*-100,0)</f>
        <v>0.60674339213959072</v>
      </c>
      <c r="JD40" s="11">
        <f>IF(ISNUMBER(_xll.ciqfunctions.udf.CIQ(JD$2,"IQ_CAPEX",IQ_FQ,$A40,"LFR",,JD$3)/_xll.ciqfunctions.udf.CIQ(JD$2,"IQ_TOTAL_ASSETS",IQ_FQ,$A40,,,JD$3)*-100),_xll.ciqfunctions.udf.CIQ(JD$2,"IQ_CAPEX",IQ_FQ,$A40,"LFR",,JD$3)/_xll.ciqfunctions.udf.CIQ(JD$2,"IQ_TOTAL_ASSETS",IQ_FQ,$A40,,,JD$3)*-100,0)</f>
        <v>0.58689024390243905</v>
      </c>
      <c r="JE40" s="11">
        <f>IF(ISNUMBER(_xll.ciqfunctions.udf.CIQ(JE$2,"IQ_CAPEX",IQ_FQ,$A40,"LFR",,JE$3)/_xll.ciqfunctions.udf.CIQ(JE$2,"IQ_TOTAL_ASSETS",IQ_FQ,$A40,,,JE$3)*-100),_xll.ciqfunctions.udf.CIQ(JE$2,"IQ_CAPEX",IQ_FQ,$A40,"LFR",,JE$3)/_xll.ciqfunctions.udf.CIQ(JE$2,"IQ_TOTAL_ASSETS",IQ_FQ,$A40,,,JE$3)*-100,0)</f>
        <v>9.0060415528750534E-2</v>
      </c>
      <c r="JF40" s="11">
        <f>IF(ISNUMBER(_xll.ciqfunctions.udf.CIQ(JF$2,"IQ_CAPEX",IQ_FQ,$A40,"LFR",,JF$3)/_xll.ciqfunctions.udf.CIQ(JF$2,"IQ_TOTAL_ASSETS",IQ_FQ,$A40,,,JF$3)*-100),_xll.ciqfunctions.udf.CIQ(JF$2,"IQ_CAPEX",IQ_FQ,$A40,"LFR",,JF$3)/_xll.ciqfunctions.udf.CIQ(JF$2,"IQ_TOTAL_ASSETS",IQ_FQ,$A40,,,JF$3)*-100,0)</f>
        <v>0</v>
      </c>
      <c r="JG40" s="11">
        <f>IF(ISNUMBER(_xll.ciqfunctions.udf.CIQ(JG$2,"IQ_CAPEX",IQ_FQ,$A40,"LFR",,JG$3)/_xll.ciqfunctions.udf.CIQ(JG$2,"IQ_TOTAL_ASSETS",IQ_FQ,$A40,,,JG$3)*-100),_xll.ciqfunctions.udf.CIQ(JG$2,"IQ_CAPEX",IQ_FQ,$A40,"LFR",,JG$3)/_xll.ciqfunctions.udf.CIQ(JG$2,"IQ_TOTAL_ASSETS",IQ_FQ,$A40,,,JG$3)*-100,0)</f>
        <v>2.7336606025604002</v>
      </c>
      <c r="JH40" s="11">
        <f>IF(ISNUMBER(_xll.ciqfunctions.udf.CIQ(JH$2,"IQ_CAPEX",IQ_FQ,$A40,"LFR",,JH$3)/_xll.ciqfunctions.udf.CIQ(JH$2,"IQ_TOTAL_ASSETS",IQ_FQ,$A40,,,JH$3)*-100),_xll.ciqfunctions.udf.CIQ(JH$2,"IQ_CAPEX",IQ_FQ,$A40,"LFR",,JH$3)/_xll.ciqfunctions.udf.CIQ(JH$2,"IQ_TOTAL_ASSETS",IQ_FQ,$A40,,,JH$3)*-100,0)</f>
        <v>0.39520180286775158</v>
      </c>
      <c r="JI40" s="11">
        <f>IF(ISNUMBER(_xll.ciqfunctions.udf.CIQ(JI$2,"IQ_CAPEX",IQ_FQ,$A40,"LFR",,JI$3)/_xll.ciqfunctions.udf.CIQ(JI$2,"IQ_TOTAL_ASSETS",IQ_FQ,$A40,,,JI$3)*-100),_xll.ciqfunctions.udf.CIQ(JI$2,"IQ_CAPEX",IQ_FQ,$A40,"LFR",,JI$3)/_xll.ciqfunctions.udf.CIQ(JI$2,"IQ_TOTAL_ASSETS",IQ_FQ,$A40,,,JI$3)*-100,0)</f>
        <v>0</v>
      </c>
      <c r="JJ40" s="11">
        <f>IF(ISNUMBER(_xll.ciqfunctions.udf.CIQ(JJ$2,"IQ_CAPEX",IQ_FQ,$A40,"LFR",,JJ$3)/_xll.ciqfunctions.udf.CIQ(JJ$2,"IQ_TOTAL_ASSETS",IQ_FQ,$A40,,,JJ$3)*-100),_xll.ciqfunctions.udf.CIQ(JJ$2,"IQ_CAPEX",IQ_FQ,$A40,"LFR",,JJ$3)/_xll.ciqfunctions.udf.CIQ(JJ$2,"IQ_TOTAL_ASSETS",IQ_FQ,$A40,,,JJ$3)*-100,0)</f>
        <v>1.3490878434707969E-2</v>
      </c>
      <c r="JK40" s="11">
        <f>IF(ISNUMBER(_xll.ciqfunctions.udf.CIQ(JK$2,"IQ_CAPEX",IQ_FQ,$A40,"LFR",,JK$3)/_xll.ciqfunctions.udf.CIQ(JK$2,"IQ_TOTAL_ASSETS",IQ_FQ,$A40,,,JK$3)*-100),_xll.ciqfunctions.udf.CIQ(JK$2,"IQ_CAPEX",IQ_FQ,$A40,"LFR",,JK$3)/_xll.ciqfunctions.udf.CIQ(JK$2,"IQ_TOTAL_ASSETS",IQ_FQ,$A40,,,JK$3)*-100,0)</f>
        <v>0.49237502564453262</v>
      </c>
      <c r="JL40" s="11">
        <f>IF(ISNUMBER(_xll.ciqfunctions.udf.CIQ(JL$2,"IQ_CAPEX",IQ_FQ,$A40,"LFR",,JL$3)/_xll.ciqfunctions.udf.CIQ(JL$2,"IQ_TOTAL_ASSETS",IQ_FQ,$A40,,,JL$3)*-100),_xll.ciqfunctions.udf.CIQ(JL$2,"IQ_CAPEX",IQ_FQ,$A40,"LFR",,JL$3)/_xll.ciqfunctions.udf.CIQ(JL$2,"IQ_TOTAL_ASSETS",IQ_FQ,$A40,,,JL$3)*-100,0)</f>
        <v>0</v>
      </c>
      <c r="JM40" s="11">
        <f>IF(ISNUMBER(_xll.ciqfunctions.udf.CIQ(JM$2,"IQ_CAPEX",IQ_FQ,$A40,"LFR",,JM$3)/_xll.ciqfunctions.udf.CIQ(JM$2,"IQ_TOTAL_ASSETS",IQ_FQ,$A40,,,JM$3)*-100),_xll.ciqfunctions.udf.CIQ(JM$2,"IQ_CAPEX",IQ_FQ,$A40,"LFR",,JM$3)/_xll.ciqfunctions.udf.CIQ(JM$2,"IQ_TOTAL_ASSETS",IQ_FQ,$A40,,,JM$3)*-100,0)</f>
        <v>0</v>
      </c>
      <c r="JN40" s="11">
        <f>IF(ISNUMBER(_xll.ciqfunctions.udf.CIQ(JN$2,"IQ_CAPEX",IQ_FQ,$A40,"LFR",,JN$3)/_xll.ciqfunctions.udf.CIQ(JN$2,"IQ_TOTAL_ASSETS",IQ_FQ,$A40,,,JN$3)*-100),_xll.ciqfunctions.udf.CIQ(JN$2,"IQ_CAPEX",IQ_FQ,$A40,"LFR",,JN$3)/_xll.ciqfunctions.udf.CIQ(JN$2,"IQ_TOTAL_ASSETS",IQ_FQ,$A40,,,JN$3)*-100,0)</f>
        <v>0.60270009643201539</v>
      </c>
      <c r="JO40" s="11">
        <f>IF(ISNUMBER(_xll.ciqfunctions.udf.CIQ(JO$2,"IQ_CAPEX",IQ_FQ,$A40,"LFR",,JO$3)/_xll.ciqfunctions.udf.CIQ(JO$2,"IQ_TOTAL_ASSETS",IQ_FQ,$A40,,,JO$3)*-100),_xll.ciqfunctions.udf.CIQ(JO$2,"IQ_CAPEX",IQ_FQ,$A40,"LFR",,JO$3)/_xll.ciqfunctions.udf.CIQ(JO$2,"IQ_TOTAL_ASSETS",IQ_FQ,$A40,,,JO$3)*-100,0)</f>
        <v>0.62905844155844159</v>
      </c>
      <c r="JP40" s="11">
        <f>IF(ISNUMBER(_xll.ciqfunctions.udf.CIQ(JP$2,"IQ_CAPEX",IQ_FQ,$A40,"LFR",,JP$3)/_xll.ciqfunctions.udf.CIQ(JP$2,"IQ_TOTAL_ASSETS",IQ_FQ,$A40,,,JP$3)*-100),_xll.ciqfunctions.udf.CIQ(JP$2,"IQ_CAPEX",IQ_FQ,$A40,"LFR",,JP$3)/_xll.ciqfunctions.udf.CIQ(JP$2,"IQ_TOTAL_ASSETS",IQ_FQ,$A40,,,JP$3)*-100,0)</f>
        <v>0.5620265537183351</v>
      </c>
      <c r="JQ40" s="11">
        <f>IF(ISNUMBER(_xll.ciqfunctions.udf.CIQ(JQ$2,"IQ_CAPEX",IQ_FQ,$A40,"LFR",,JQ$3)/_xll.ciqfunctions.udf.CIQ(JQ$2,"IQ_TOTAL_ASSETS",IQ_FQ,$A40,,,JQ$3)*-100),_xll.ciqfunctions.udf.CIQ(JQ$2,"IQ_CAPEX",IQ_FQ,$A40,"LFR",,JQ$3)/_xll.ciqfunctions.udf.CIQ(JQ$2,"IQ_TOTAL_ASSETS",IQ_FQ,$A40,,,JQ$3)*-100,0)</f>
        <v>0.16824253273089718</v>
      </c>
      <c r="JR40" s="11">
        <f>IF(ISNUMBER(_xll.ciqfunctions.udf.CIQ(JR$2,"IQ_CAPEX",IQ_FQ,$A40,"LFR",,JR$3)/_xll.ciqfunctions.udf.CIQ(JR$2,"IQ_TOTAL_ASSETS",IQ_FQ,$A40,,,JR$3)*-100),_xll.ciqfunctions.udf.CIQ(JR$2,"IQ_CAPEX",IQ_FQ,$A40,"LFR",,JR$3)/_xll.ciqfunctions.udf.CIQ(JR$2,"IQ_TOTAL_ASSETS",IQ_FQ,$A40,,,JR$3)*-100,0)</f>
        <v>0.90969898638586133</v>
      </c>
      <c r="JS40" s="11">
        <f>IF(ISNUMBER(_xll.ciqfunctions.udf.CIQ(JS$2,"IQ_CAPEX",IQ_FQ,$A40,"LFR",,JS$3)/_xll.ciqfunctions.udf.CIQ(JS$2,"IQ_TOTAL_ASSETS",IQ_FQ,$A40,,,JS$3)*-100),_xll.ciqfunctions.udf.CIQ(JS$2,"IQ_CAPEX",IQ_FQ,$A40,"LFR",,JS$3)/_xll.ciqfunctions.udf.CIQ(JS$2,"IQ_TOTAL_ASSETS",IQ_FQ,$A40,,,JS$3)*-100,0)</f>
        <v>0.68906995236111646</v>
      </c>
      <c r="JT40" s="11">
        <f>IF(ISNUMBER(_xll.ciqfunctions.udf.CIQ(JT$2,"IQ_CAPEX",IQ_FQ,$A40,"LFR",,JT$3)/_xll.ciqfunctions.udf.CIQ(JT$2,"IQ_TOTAL_ASSETS",IQ_FQ,$A40,,,JT$3)*-100),_xll.ciqfunctions.udf.CIQ(JT$2,"IQ_CAPEX",IQ_FQ,$A40,"LFR",,JT$3)/_xll.ciqfunctions.udf.CIQ(JT$2,"IQ_TOTAL_ASSETS",IQ_FQ,$A40,,,JT$3)*-100,0)</f>
        <v>1.1914482671984674</v>
      </c>
      <c r="JU40" s="11">
        <f>IF(ISNUMBER(_xll.ciqfunctions.udf.CIQ(JU$2,"IQ_CAPEX",IQ_FQ,$A40,"LFR",,JU$3)/_xll.ciqfunctions.udf.CIQ(JU$2,"IQ_TOTAL_ASSETS",IQ_FQ,$A40,,,JU$3)*-100),_xll.ciqfunctions.udf.CIQ(JU$2,"IQ_CAPEX",IQ_FQ,$A40,"LFR",,JU$3)/_xll.ciqfunctions.udf.CIQ(JU$2,"IQ_TOTAL_ASSETS",IQ_FQ,$A40,,,JU$3)*-100,0)</f>
        <v>0.12832926957313018</v>
      </c>
      <c r="JV40" s="11">
        <f>IF(ISNUMBER(_xll.ciqfunctions.udf.CIQ(JV$2,"IQ_CAPEX",IQ_FQ,$A40,"LFR",,JV$3)/_xll.ciqfunctions.udf.CIQ(JV$2,"IQ_TOTAL_ASSETS",IQ_FQ,$A40,,,JV$3)*-100),_xll.ciqfunctions.udf.CIQ(JV$2,"IQ_CAPEX",IQ_FQ,$A40,"LFR",,JV$3)/_xll.ciqfunctions.udf.CIQ(JV$2,"IQ_TOTAL_ASSETS",IQ_FQ,$A40,,,JV$3)*-100,0)</f>
        <v>0</v>
      </c>
      <c r="JW40" s="11">
        <f>IF(ISNUMBER(_xll.ciqfunctions.udf.CIQ(JW$2,"IQ_CAPEX",IQ_FQ,$A40,"LFR",,JW$3)/_xll.ciqfunctions.udf.CIQ(JW$2,"IQ_TOTAL_ASSETS",IQ_FQ,$A40,,,JW$3)*-100),_xll.ciqfunctions.udf.CIQ(JW$2,"IQ_CAPEX",IQ_FQ,$A40,"LFR",,JW$3)/_xll.ciqfunctions.udf.CIQ(JW$2,"IQ_TOTAL_ASSETS",IQ_FQ,$A40,,,JW$3)*-100,0)</f>
        <v>0.58592182358134681</v>
      </c>
      <c r="JX40" s="11">
        <f>IF(ISNUMBER(_xll.ciqfunctions.udf.CIQ(JX$2,"IQ_CAPEX",IQ_FQ,$A40,"LFR",,JX$3)/_xll.ciqfunctions.udf.CIQ(JX$2,"IQ_TOTAL_ASSETS",IQ_FQ,$A40,,,JX$3)*-100),_xll.ciqfunctions.udf.CIQ(JX$2,"IQ_CAPEX",IQ_FQ,$A40,"LFR",,JX$3)/_xll.ciqfunctions.udf.CIQ(JX$2,"IQ_TOTAL_ASSETS",IQ_FQ,$A40,,,JX$3)*-100,0)</f>
        <v>0.9886044731694873</v>
      </c>
      <c r="JY40" s="11">
        <f>IF(ISNUMBER(_xll.ciqfunctions.udf.CIQ(JY$2,"IQ_CAPEX",IQ_FQ,$A40,"LFR",,JY$3)/_xll.ciqfunctions.udf.CIQ(JY$2,"IQ_TOTAL_ASSETS",IQ_FQ,$A40,,,JY$3)*-100),_xll.ciqfunctions.udf.CIQ(JY$2,"IQ_CAPEX",IQ_FQ,$A40,"LFR",,JY$3)/_xll.ciqfunctions.udf.CIQ(JY$2,"IQ_TOTAL_ASSETS",IQ_FQ,$A40,,,JY$3)*-100,0)</f>
        <v>1.0495859475422058</v>
      </c>
      <c r="JZ40" s="11">
        <f>IF(ISNUMBER(_xll.ciqfunctions.udf.CIQ(JZ$2,"IQ_CAPEX",IQ_FQ,$A40,"LFR",,JZ$3)/_xll.ciqfunctions.udf.CIQ(JZ$2,"IQ_TOTAL_ASSETS",IQ_FQ,$A40,,,JZ$3)*-100),_xll.ciqfunctions.udf.CIQ(JZ$2,"IQ_CAPEX",IQ_FQ,$A40,"LFR",,JZ$3)/_xll.ciqfunctions.udf.CIQ(JZ$2,"IQ_TOTAL_ASSETS",IQ_FQ,$A40,,,JZ$3)*-100,0)</f>
        <v>0</v>
      </c>
      <c r="KA40" s="11">
        <f>IF(ISNUMBER(_xll.ciqfunctions.udf.CIQ(KA$2,"IQ_CAPEX",IQ_FQ,$A40,"LFR",,KA$3)/_xll.ciqfunctions.udf.CIQ(KA$2,"IQ_TOTAL_ASSETS",IQ_FQ,$A40,,,KA$3)*-100),_xll.ciqfunctions.udf.CIQ(KA$2,"IQ_CAPEX",IQ_FQ,$A40,"LFR",,KA$3)/_xll.ciqfunctions.udf.CIQ(KA$2,"IQ_TOTAL_ASSETS",IQ_FQ,$A40,,,KA$3)*-100,0)</f>
        <v>8.1921762248385868</v>
      </c>
      <c r="KB40" s="11">
        <f>IF(ISNUMBER(_xll.ciqfunctions.udf.CIQ(KB$2,"IQ_CAPEX",IQ_FQ,$A40,"LFR",,KB$3)/_xll.ciqfunctions.udf.CIQ(KB$2,"IQ_TOTAL_ASSETS",IQ_FQ,$A40,,,KB$3)*-100),_xll.ciqfunctions.udf.CIQ(KB$2,"IQ_CAPEX",IQ_FQ,$A40,"LFR",,KB$3)/_xll.ciqfunctions.udf.CIQ(KB$2,"IQ_TOTAL_ASSETS",IQ_FQ,$A40,,,KB$3)*-100,0)</f>
        <v>0.82373234414112162</v>
      </c>
      <c r="KC40" s="11">
        <f>IF(ISNUMBER(_xll.ciqfunctions.udf.CIQ(KC$2,"IQ_CAPEX",IQ_FQ,$A40,"LFR",,KC$3)/_xll.ciqfunctions.udf.CIQ(KC$2,"IQ_TOTAL_ASSETS",IQ_FQ,$A40,,,KC$3)*-100),_xll.ciqfunctions.udf.CIQ(KC$2,"IQ_CAPEX",IQ_FQ,$A40,"LFR",,KC$3)/_xll.ciqfunctions.udf.CIQ(KC$2,"IQ_TOTAL_ASSETS",IQ_FQ,$A40,,,KC$3)*-100,0)</f>
        <v>3.5508071801720416</v>
      </c>
      <c r="KD40" s="11">
        <f>IF(ISNUMBER(_xll.ciqfunctions.udf.CIQ(KD$2,"IQ_CAPEX",IQ_FQ,$A40,"LFR",,KD$3)/_xll.ciqfunctions.udf.CIQ(KD$2,"IQ_TOTAL_ASSETS",IQ_FQ,$A40,,,KD$3)*-100),_xll.ciqfunctions.udf.CIQ(KD$2,"IQ_CAPEX",IQ_FQ,$A40,"LFR",,KD$3)/_xll.ciqfunctions.udf.CIQ(KD$2,"IQ_TOTAL_ASSETS",IQ_FQ,$A40,,,KD$3)*-100,0)</f>
        <v>0.59024245506951512</v>
      </c>
      <c r="KE40" s="11">
        <f>IF(ISNUMBER(_xll.ciqfunctions.udf.CIQ(KE$2,"IQ_CAPEX",IQ_FQ,$A40,"LFR",,KE$3)/_xll.ciqfunctions.udf.CIQ(KE$2,"IQ_TOTAL_ASSETS",IQ_FQ,$A40,,,KE$3)*-100),_xll.ciqfunctions.udf.CIQ(KE$2,"IQ_CAPEX",IQ_FQ,$A40,"LFR",,KE$3)/_xll.ciqfunctions.udf.CIQ(KE$2,"IQ_TOTAL_ASSETS",IQ_FQ,$A40,,,KE$3)*-100,0)</f>
        <v>2.1566305621405517</v>
      </c>
      <c r="KF40" s="11">
        <f>IF(ISNUMBER(_xll.ciqfunctions.udf.CIQ(KF$2,"IQ_CAPEX",IQ_FQ,$A40,"LFR",,KF$3)/_xll.ciqfunctions.udf.CIQ(KF$2,"IQ_TOTAL_ASSETS",IQ_FQ,$A40,,,KF$3)*-100),_xll.ciqfunctions.udf.CIQ(KF$2,"IQ_CAPEX",IQ_FQ,$A40,"LFR",,KF$3)/_xll.ciqfunctions.udf.CIQ(KF$2,"IQ_TOTAL_ASSETS",IQ_FQ,$A40,,,KF$3)*-100,0)</f>
        <v>0.83917389330922587</v>
      </c>
      <c r="KG40" s="11">
        <f>IF(ISNUMBER(_xll.ciqfunctions.udf.CIQ(KG$2,"IQ_CAPEX",IQ_FQ,$A40,"LFR",,KG$3)/_xll.ciqfunctions.udf.CIQ(KG$2,"IQ_TOTAL_ASSETS",IQ_FQ,$A40,,,KG$3)*-100),_xll.ciqfunctions.udf.CIQ(KG$2,"IQ_CAPEX",IQ_FQ,$A40,"LFR",,KG$3)/_xll.ciqfunctions.udf.CIQ(KG$2,"IQ_TOTAL_ASSETS",IQ_FQ,$A40,,,KG$3)*-100,0)</f>
        <v>0.34673477326928609</v>
      </c>
      <c r="KH40" s="11">
        <f>IF(ISNUMBER(_xll.ciqfunctions.udf.CIQ(KH$2,"IQ_CAPEX",IQ_FQ,$A40,"LFR",,KH$3)/_xll.ciqfunctions.udf.CIQ(KH$2,"IQ_TOTAL_ASSETS",IQ_FQ,$A40,,,KH$3)*-100),_xll.ciqfunctions.udf.CIQ(KH$2,"IQ_CAPEX",IQ_FQ,$A40,"LFR",,KH$3)/_xll.ciqfunctions.udf.CIQ(KH$2,"IQ_TOTAL_ASSETS",IQ_FQ,$A40,,,KH$3)*-100,0)</f>
        <v>0.48402710551790895</v>
      </c>
      <c r="KI40" s="11">
        <f>IF(ISNUMBER(_xll.ciqfunctions.udf.CIQ(KI$2,"IQ_CAPEX",IQ_FQ,$A40,"LFR",,KI$3)/_xll.ciqfunctions.udf.CIQ(KI$2,"IQ_TOTAL_ASSETS",IQ_FQ,$A40,,,KI$3)*-100),_xll.ciqfunctions.udf.CIQ(KI$2,"IQ_CAPEX",IQ_FQ,$A40,"LFR",,KI$3)/_xll.ciqfunctions.udf.CIQ(KI$2,"IQ_TOTAL_ASSETS",IQ_FQ,$A40,,,KI$3)*-100,0)</f>
        <v>0.59277658744024786</v>
      </c>
      <c r="KJ40" s="11">
        <f>IF(ISNUMBER(_xll.ciqfunctions.udf.CIQ(KJ$2,"IQ_CAPEX",IQ_FQ,$A40,"LFR",,KJ$3)/_xll.ciqfunctions.udf.CIQ(KJ$2,"IQ_TOTAL_ASSETS",IQ_FQ,$A40,,,KJ$3)*-100),_xll.ciqfunctions.udf.CIQ(KJ$2,"IQ_CAPEX",IQ_FQ,$A40,"LFR",,KJ$3)/_xll.ciqfunctions.udf.CIQ(KJ$2,"IQ_TOTAL_ASSETS",IQ_FQ,$A40,,,KJ$3)*-100,0)</f>
        <v>0.47937681014680911</v>
      </c>
      <c r="KK40" s="11">
        <f>IF(ISNUMBER(_xll.ciqfunctions.udf.CIQ(KK$2,"IQ_CAPEX",IQ_FQ,$A40,"LFR",,KK$3)/_xll.ciqfunctions.udf.CIQ(KK$2,"IQ_TOTAL_ASSETS",IQ_FQ,$A40,,,KK$3)*-100),_xll.ciqfunctions.udf.CIQ(KK$2,"IQ_CAPEX",IQ_FQ,$A40,"LFR",,KK$3)/_xll.ciqfunctions.udf.CIQ(KK$2,"IQ_TOTAL_ASSETS",IQ_FQ,$A40,,,KK$3)*-100,0)</f>
        <v>1.7135000500342015E-2</v>
      </c>
      <c r="KL40" s="11">
        <f>IF(ISNUMBER(_xll.ciqfunctions.udf.CIQ(KL$2,"IQ_CAPEX",IQ_FQ,$A40,"LFR",,KL$3)/_xll.ciqfunctions.udf.CIQ(KL$2,"IQ_TOTAL_ASSETS",IQ_FQ,$A40,,,KL$3)*-100),_xll.ciqfunctions.udf.CIQ(KL$2,"IQ_CAPEX",IQ_FQ,$A40,"LFR",,KL$3)/_xll.ciqfunctions.udf.CIQ(KL$2,"IQ_TOTAL_ASSETS",IQ_FQ,$A40,,,KL$3)*-100,0)</f>
        <v>0.31221020092735707</v>
      </c>
      <c r="KM40" s="11">
        <f>IF(ISNUMBER(_xll.ciqfunctions.udf.CIQ(KM$2,"IQ_CAPEX",IQ_FQ,$A40,"LFR",,KM$3)/_xll.ciqfunctions.udf.CIQ(KM$2,"IQ_TOTAL_ASSETS",IQ_FQ,$A40,,,KM$3)*-100),_xll.ciqfunctions.udf.CIQ(KM$2,"IQ_CAPEX",IQ_FQ,$A40,"LFR",,KM$3)/_xll.ciqfunctions.udf.CIQ(KM$2,"IQ_TOTAL_ASSETS",IQ_FQ,$A40,,,KM$3)*-100,0)</f>
        <v>3.8222630335374195</v>
      </c>
      <c r="KN40" s="11">
        <f>IF(ISNUMBER(_xll.ciqfunctions.udf.CIQ(KN$2,"IQ_CAPEX",IQ_FQ,$A40,"LFR",,KN$3)/_xll.ciqfunctions.udf.CIQ(KN$2,"IQ_TOTAL_ASSETS",IQ_FQ,$A40,,,KN$3)*-100),_xll.ciqfunctions.udf.CIQ(KN$2,"IQ_CAPEX",IQ_FQ,$A40,"LFR",,KN$3)/_xll.ciqfunctions.udf.CIQ(KN$2,"IQ_TOTAL_ASSETS",IQ_FQ,$A40,,,KN$3)*-100,0)</f>
        <v>0.96599308051725719</v>
      </c>
      <c r="KO40" s="11">
        <f>IF(ISNUMBER(_xll.ciqfunctions.udf.CIQ(KO$2,"IQ_CAPEX",IQ_FQ,$A40,"LFR",,KO$3)/_xll.ciqfunctions.udf.CIQ(KO$2,"IQ_TOTAL_ASSETS",IQ_FQ,$A40,,,KO$3)*-100),_xll.ciqfunctions.udf.CIQ(KO$2,"IQ_CAPEX",IQ_FQ,$A40,"LFR",,KO$3)/_xll.ciqfunctions.udf.CIQ(KO$2,"IQ_TOTAL_ASSETS",IQ_FQ,$A40,,,KO$3)*-100,0)</f>
        <v>3.2448683354040275</v>
      </c>
      <c r="KP40" s="11">
        <f>IF(ISNUMBER(_xll.ciqfunctions.udf.CIQ(KP$2,"IQ_CAPEX",IQ_FQ,$A40,"LFR",,KP$3)/_xll.ciqfunctions.udf.CIQ(KP$2,"IQ_TOTAL_ASSETS",IQ_FQ,$A40,,,KP$3)*-100),_xll.ciqfunctions.udf.CIQ(KP$2,"IQ_CAPEX",IQ_FQ,$A40,"LFR",,KP$3)/_xll.ciqfunctions.udf.CIQ(KP$2,"IQ_TOTAL_ASSETS",IQ_FQ,$A40,,,KP$3)*-100,0)</f>
        <v>0.49620797932369298</v>
      </c>
      <c r="KQ40" s="11">
        <f>IF(ISNUMBER(_xll.ciqfunctions.udf.CIQ(KQ$2,"IQ_CAPEX",IQ_FQ,$A40,"LFR",,KQ$3)/_xll.ciqfunctions.udf.CIQ(KQ$2,"IQ_TOTAL_ASSETS",IQ_FQ,$A40,,,KQ$3)*-100),_xll.ciqfunctions.udf.CIQ(KQ$2,"IQ_CAPEX",IQ_FQ,$A40,"LFR",,KQ$3)/_xll.ciqfunctions.udf.CIQ(KQ$2,"IQ_TOTAL_ASSETS",IQ_FQ,$A40,,,KQ$3)*-100,0)</f>
        <v>0.34130842579688869</v>
      </c>
      <c r="KR40" s="11">
        <f>IF(ISNUMBER(_xll.ciqfunctions.udf.CIQ(KR$2,"IQ_CAPEX",IQ_FQ,$A40,"LFR",,KR$3)/_xll.ciqfunctions.udf.CIQ(KR$2,"IQ_TOTAL_ASSETS",IQ_FQ,$A40,,,KR$3)*-100),_xll.ciqfunctions.udf.CIQ(KR$2,"IQ_CAPEX",IQ_FQ,$A40,"LFR",,KR$3)/_xll.ciqfunctions.udf.CIQ(KR$2,"IQ_TOTAL_ASSETS",IQ_FQ,$A40,,,KR$3)*-100,0)</f>
        <v>0.69601217941410543</v>
      </c>
      <c r="KS40" s="11">
        <f>IF(ISNUMBER(_xll.ciqfunctions.udf.CIQ(KS$2,"IQ_CAPEX",IQ_FQ,$A40,"LFR",,KS$3)/_xll.ciqfunctions.udf.CIQ(KS$2,"IQ_TOTAL_ASSETS",IQ_FQ,$A40,,,KS$3)*-100),_xll.ciqfunctions.udf.CIQ(KS$2,"IQ_CAPEX",IQ_FQ,$A40,"LFR",,KS$3)/_xll.ciqfunctions.udf.CIQ(KS$2,"IQ_TOTAL_ASSETS",IQ_FQ,$A40,,,KS$3)*-100,0)</f>
        <v>1.0029726778097192</v>
      </c>
      <c r="KT40" s="11">
        <f>IF(ISNUMBER(_xll.ciqfunctions.udf.CIQ(KT$2,"IQ_CAPEX",IQ_FQ,$A40,"LFR",,KT$3)/_xll.ciqfunctions.udf.CIQ(KT$2,"IQ_TOTAL_ASSETS",IQ_FQ,$A40,,,KT$3)*-100),_xll.ciqfunctions.udf.CIQ(KT$2,"IQ_CAPEX",IQ_FQ,$A40,"LFR",,KT$3)/_xll.ciqfunctions.udf.CIQ(KT$2,"IQ_TOTAL_ASSETS",IQ_FQ,$A40,,,KT$3)*-100,0)</f>
        <v>0.48795408861828882</v>
      </c>
      <c r="KU40" s="11">
        <f>IF(ISNUMBER(_xll.ciqfunctions.udf.CIQ(KU$2,"IQ_CAPEX",IQ_FQ,$A40,"LFR",,KU$3)/_xll.ciqfunctions.udf.CIQ(KU$2,"IQ_TOTAL_ASSETS",IQ_FQ,$A40,,,KU$3)*-100),_xll.ciqfunctions.udf.CIQ(KU$2,"IQ_CAPEX",IQ_FQ,$A40,"LFR",,KU$3)/_xll.ciqfunctions.udf.CIQ(KU$2,"IQ_TOTAL_ASSETS",IQ_FQ,$A40,,,KU$3)*-100,0)</f>
        <v>6.763833349629703</v>
      </c>
      <c r="KV40" s="11">
        <f>IF(ISNUMBER(_xll.ciqfunctions.udf.CIQ(KV$2,"IQ_CAPEX",IQ_FQ,$A40,"LFR",,KV$3)/_xll.ciqfunctions.udf.CIQ(KV$2,"IQ_TOTAL_ASSETS",IQ_FQ,$A40,,,KV$3)*-100),_xll.ciqfunctions.udf.CIQ(KV$2,"IQ_CAPEX",IQ_FQ,$A40,"LFR",,KV$3)/_xll.ciqfunctions.udf.CIQ(KV$2,"IQ_TOTAL_ASSETS",IQ_FQ,$A40,,,KV$3)*-100,0)</f>
        <v>0</v>
      </c>
      <c r="KW40" s="11">
        <f>IF(ISNUMBER(_xll.ciqfunctions.udf.CIQ(KW$2,"IQ_CAPEX",IQ_FQ,$A40,"LFR",,KW$3)/_xll.ciqfunctions.udf.CIQ(KW$2,"IQ_TOTAL_ASSETS",IQ_FQ,$A40,,,KW$3)*-100),_xll.ciqfunctions.udf.CIQ(KW$2,"IQ_CAPEX",IQ_FQ,$A40,"LFR",,KW$3)/_xll.ciqfunctions.udf.CIQ(KW$2,"IQ_TOTAL_ASSETS",IQ_FQ,$A40,,,KW$3)*-100,0)</f>
        <v>0.30614566741824051</v>
      </c>
      <c r="KX40" s="11">
        <f>IF(ISNUMBER(_xll.ciqfunctions.udf.CIQ(KX$2,"IQ_CAPEX",IQ_FQ,$A40,"LFR",,KX$3)/_xll.ciqfunctions.udf.CIQ(KX$2,"IQ_TOTAL_ASSETS",IQ_FQ,$A40,,,KX$3)*-100),_xll.ciqfunctions.udf.CIQ(KX$2,"IQ_CAPEX",IQ_FQ,$A40,"LFR",,KX$3)/_xll.ciqfunctions.udf.CIQ(KX$2,"IQ_TOTAL_ASSETS",IQ_FQ,$A40,,,KX$3)*-100,0)</f>
        <v>1.8047489524369624</v>
      </c>
      <c r="KY40" s="11">
        <f>IF(ISNUMBER(_xll.ciqfunctions.udf.CIQ(KY$2,"IQ_CAPEX",IQ_FQ,$A40,"LFR",,KY$3)/_xll.ciqfunctions.udf.CIQ(KY$2,"IQ_TOTAL_ASSETS",IQ_FQ,$A40,,,KY$3)*-100),_xll.ciqfunctions.udf.CIQ(KY$2,"IQ_CAPEX",IQ_FQ,$A40,"LFR",,KY$3)/_xll.ciqfunctions.udf.CIQ(KY$2,"IQ_TOTAL_ASSETS",IQ_FQ,$A40,,,KY$3)*-100,0)</f>
        <v>0.89521666013377665</v>
      </c>
      <c r="KZ40" s="11">
        <f>IF(ISNUMBER(_xll.ciqfunctions.udf.CIQ(KZ$2,"IQ_CAPEX",IQ_FQ,$A40,"LFR",,KZ$3)/_xll.ciqfunctions.udf.CIQ(KZ$2,"IQ_TOTAL_ASSETS",IQ_FQ,$A40,,,KZ$3)*-100),_xll.ciqfunctions.udf.CIQ(KZ$2,"IQ_CAPEX",IQ_FQ,$A40,"LFR",,KZ$3)/_xll.ciqfunctions.udf.CIQ(KZ$2,"IQ_TOTAL_ASSETS",IQ_FQ,$A40,,,KZ$3)*-100,0)</f>
        <v>0.79609078184363136</v>
      </c>
      <c r="LA40" s="11">
        <f>IF(ISNUMBER(_xll.ciqfunctions.udf.CIQ(LA$2,"IQ_CAPEX",IQ_FQ,$A40,"LFR",,LA$3)/_xll.ciqfunctions.udf.CIQ(LA$2,"IQ_TOTAL_ASSETS",IQ_FQ,$A40,,,LA$3)*-100),_xll.ciqfunctions.udf.CIQ(LA$2,"IQ_CAPEX",IQ_FQ,$A40,"LFR",,LA$3)/_xll.ciqfunctions.udf.CIQ(LA$2,"IQ_TOTAL_ASSETS",IQ_FQ,$A40,,,LA$3)*-100,0)</f>
        <v>1.0972793330704671</v>
      </c>
      <c r="LB40" s="11">
        <f>IF(ISNUMBER(_xll.ciqfunctions.udf.CIQ(LB$2,"IQ_CAPEX",IQ_FQ,$A40,"LFR",,LB$3)/_xll.ciqfunctions.udf.CIQ(LB$2,"IQ_TOTAL_ASSETS",IQ_FQ,$A40,,,LB$3)*-100),_xll.ciqfunctions.udf.CIQ(LB$2,"IQ_CAPEX",IQ_FQ,$A40,"LFR",,LB$3)/_xll.ciqfunctions.udf.CIQ(LB$2,"IQ_TOTAL_ASSETS",IQ_FQ,$A40,,,LB$3)*-100,0)</f>
        <v>6.6559081358280068</v>
      </c>
      <c r="LC40" s="11">
        <f>IF(ISNUMBER(_xll.ciqfunctions.udf.CIQ(LC$2,"IQ_CAPEX",IQ_FQ,$A40,"LFR",,LC$3)/_xll.ciqfunctions.udf.CIQ(LC$2,"IQ_TOTAL_ASSETS",IQ_FQ,$A40,,,LC$3)*-100),_xll.ciqfunctions.udf.CIQ(LC$2,"IQ_CAPEX",IQ_FQ,$A40,"LFR",,LC$3)/_xll.ciqfunctions.udf.CIQ(LC$2,"IQ_TOTAL_ASSETS",IQ_FQ,$A40,,,LC$3)*-100,0)</f>
        <v>1.0906093734956859</v>
      </c>
      <c r="LD40" s="11">
        <f>IF(ISNUMBER(_xll.ciqfunctions.udf.CIQ(LD$2,"IQ_CAPEX",IQ_FQ,$A40,"LFR",,LD$3)/_xll.ciqfunctions.udf.CIQ(LD$2,"IQ_TOTAL_ASSETS",IQ_FQ,$A40,,,LD$3)*-100),_xll.ciqfunctions.udf.CIQ(LD$2,"IQ_CAPEX",IQ_FQ,$A40,"LFR",,LD$3)/_xll.ciqfunctions.udf.CIQ(LD$2,"IQ_TOTAL_ASSETS",IQ_FQ,$A40,,,LD$3)*-100,0)</f>
        <v>1.1522396658504968</v>
      </c>
      <c r="LE40" s="11">
        <f>IF(ISNUMBER(_xll.ciqfunctions.udf.CIQ(LE$2,"IQ_CAPEX",IQ_FQ,$A40,"LFR",,LE$3)/_xll.ciqfunctions.udf.CIQ(LE$2,"IQ_TOTAL_ASSETS",IQ_FQ,$A40,,,LE$3)*-100),_xll.ciqfunctions.udf.CIQ(LE$2,"IQ_CAPEX",IQ_FQ,$A40,"LFR",,LE$3)/_xll.ciqfunctions.udf.CIQ(LE$2,"IQ_TOTAL_ASSETS",IQ_FQ,$A40,,,LE$3)*-100,0)</f>
        <v>0</v>
      </c>
      <c r="LF40" s="11">
        <f>IF(ISNUMBER(_xll.ciqfunctions.udf.CIQ(LF$2,"IQ_CAPEX",IQ_FQ,$A40,"LFR",,LF$3)/_xll.ciqfunctions.udf.CIQ(LF$2,"IQ_TOTAL_ASSETS",IQ_FQ,$A40,,,LF$3)*-100),_xll.ciqfunctions.udf.CIQ(LF$2,"IQ_CAPEX",IQ_FQ,$A40,"LFR",,LF$3)/_xll.ciqfunctions.udf.CIQ(LF$2,"IQ_TOTAL_ASSETS",IQ_FQ,$A40,,,LF$3)*-100,0)</f>
        <v>2.3567848833044892E-2</v>
      </c>
      <c r="LG40" s="11">
        <f>IF(ISNUMBER(_xll.ciqfunctions.udf.CIQ(LG$2,"IQ_CAPEX",IQ_FQ,$A40,"LFR",,LG$3)/_xll.ciqfunctions.udf.CIQ(LG$2,"IQ_TOTAL_ASSETS",IQ_FQ,$A40,,,LG$3)*-100),_xll.ciqfunctions.udf.CIQ(LG$2,"IQ_CAPEX",IQ_FQ,$A40,"LFR",,LG$3)/_xll.ciqfunctions.udf.CIQ(LG$2,"IQ_TOTAL_ASSETS",IQ_FQ,$A40,,,LG$3)*-100,0)</f>
        <v>0.40807753473159902</v>
      </c>
      <c r="LH40" s="11">
        <f>IF(ISNUMBER(_xll.ciqfunctions.udf.CIQ(LH$2,"IQ_CAPEX",IQ_FQ,$A40,"LFR",,LH$3)/_xll.ciqfunctions.udf.CIQ(LH$2,"IQ_TOTAL_ASSETS",IQ_FQ,$A40,,,LH$3)*-100),_xll.ciqfunctions.udf.CIQ(LH$2,"IQ_CAPEX",IQ_FQ,$A40,"LFR",,LH$3)/_xll.ciqfunctions.udf.CIQ(LH$2,"IQ_TOTAL_ASSETS",IQ_FQ,$A40,,,LH$3)*-100,0)</f>
        <v>0.34456977005883715</v>
      </c>
      <c r="LI40" s="11">
        <f>IF(ISNUMBER(_xll.ciqfunctions.udf.CIQ(LI$2,"IQ_CAPEX",IQ_FQ,$A40,"LFR",,LI$3)/_xll.ciqfunctions.udf.CIQ(LI$2,"IQ_TOTAL_ASSETS",IQ_FQ,$A40,,,LI$3)*-100),_xll.ciqfunctions.udf.CIQ(LI$2,"IQ_CAPEX",IQ_FQ,$A40,"LFR",,LI$3)/_xll.ciqfunctions.udf.CIQ(LI$2,"IQ_TOTAL_ASSETS",IQ_FQ,$A40,,,LI$3)*-100,0)</f>
        <v>1.3706371498599728</v>
      </c>
      <c r="LJ40" s="11">
        <f>IF(ISNUMBER(_xll.ciqfunctions.udf.CIQ(LJ$2,"IQ_CAPEX",IQ_FQ,$A40,"LFR",,LJ$3)/_xll.ciqfunctions.udf.CIQ(LJ$2,"IQ_TOTAL_ASSETS",IQ_FQ,$A40,,,LJ$3)*-100),_xll.ciqfunctions.udf.CIQ(LJ$2,"IQ_CAPEX",IQ_FQ,$A40,"LFR",,LJ$3)/_xll.ciqfunctions.udf.CIQ(LJ$2,"IQ_TOTAL_ASSETS",IQ_FQ,$A40,,,LJ$3)*-100,0)</f>
        <v>1.2754853619898641</v>
      </c>
      <c r="LK40" s="11">
        <f>IF(ISNUMBER(_xll.ciqfunctions.udf.CIQ(LK$2,"IQ_CAPEX",IQ_FQ,$A40,"LFR",,LK$3)/_xll.ciqfunctions.udf.CIQ(LK$2,"IQ_TOTAL_ASSETS",IQ_FQ,$A40,,,LK$3)*-100),_xll.ciqfunctions.udf.CIQ(LK$2,"IQ_CAPEX",IQ_FQ,$A40,"LFR",,LK$3)/_xll.ciqfunctions.udf.CIQ(LK$2,"IQ_TOTAL_ASSETS",IQ_FQ,$A40,,,LK$3)*-100,0)</f>
        <v>0</v>
      </c>
      <c r="LL40" s="11">
        <f>IF(ISNUMBER(_xll.ciqfunctions.udf.CIQ(LL$2,"IQ_CAPEX",IQ_FQ,$A40,"LFR",,LL$3)/_xll.ciqfunctions.udf.CIQ(LL$2,"IQ_TOTAL_ASSETS",IQ_FQ,$A40,,,LL$3)*-100),_xll.ciqfunctions.udf.CIQ(LL$2,"IQ_CAPEX",IQ_FQ,$A40,"LFR",,LL$3)/_xll.ciqfunctions.udf.CIQ(LL$2,"IQ_TOTAL_ASSETS",IQ_FQ,$A40,,,LL$3)*-100,0)</f>
        <v>2.383044714396485</v>
      </c>
      <c r="LM40" s="11">
        <f>IF(ISNUMBER(_xll.ciqfunctions.udf.CIQ(LM$2,"IQ_CAPEX",IQ_FQ,$A40,"LFR",,LM$3)/_xll.ciqfunctions.udf.CIQ(LM$2,"IQ_TOTAL_ASSETS",IQ_FQ,$A40,,,LM$3)*-100),_xll.ciqfunctions.udf.CIQ(LM$2,"IQ_CAPEX",IQ_FQ,$A40,"LFR",,LM$3)/_xll.ciqfunctions.udf.CIQ(LM$2,"IQ_TOTAL_ASSETS",IQ_FQ,$A40,,,LM$3)*-100,0)</f>
        <v>0.22681084530390577</v>
      </c>
      <c r="LN40" s="11">
        <f>IF(ISNUMBER(_xll.ciqfunctions.udf.CIQ(LN$2,"IQ_CAPEX",IQ_FQ,$A40,"LFR",,LN$3)/_xll.ciqfunctions.udf.CIQ(LN$2,"IQ_TOTAL_ASSETS",IQ_FQ,$A40,,,LN$3)*-100),_xll.ciqfunctions.udf.CIQ(LN$2,"IQ_CAPEX",IQ_FQ,$A40,"LFR",,LN$3)/_xll.ciqfunctions.udf.CIQ(LN$2,"IQ_TOTAL_ASSETS",IQ_FQ,$A40,,,LN$3)*-100,0)</f>
        <v>0</v>
      </c>
      <c r="LO40" s="11">
        <f>IF(ISNUMBER(_xll.ciqfunctions.udf.CIQ(LO$2,"IQ_CAPEX",IQ_FQ,$A40,"LFR",,LO$3)/_xll.ciqfunctions.udf.CIQ(LO$2,"IQ_TOTAL_ASSETS",IQ_FQ,$A40,,,LO$3)*-100),_xll.ciqfunctions.udf.CIQ(LO$2,"IQ_CAPEX",IQ_FQ,$A40,"LFR",,LO$3)/_xll.ciqfunctions.udf.CIQ(LO$2,"IQ_TOTAL_ASSETS",IQ_FQ,$A40,,,LO$3)*-100,0)</f>
        <v>0.35258168142286295</v>
      </c>
      <c r="LP40" s="11">
        <f>IF(ISNUMBER(_xll.ciqfunctions.udf.CIQ(LP$2,"IQ_CAPEX",IQ_FQ,$A40,"LFR",,LP$3)/_xll.ciqfunctions.udf.CIQ(LP$2,"IQ_TOTAL_ASSETS",IQ_FQ,$A40,,,LP$3)*-100),_xll.ciqfunctions.udf.CIQ(LP$2,"IQ_CAPEX",IQ_FQ,$A40,"LFR",,LP$3)/_xll.ciqfunctions.udf.CIQ(LP$2,"IQ_TOTAL_ASSETS",IQ_FQ,$A40,,,LP$3)*-100,0)</f>
        <v>3.0803975708112943</v>
      </c>
      <c r="LQ40" s="11">
        <f>IF(ISNUMBER(_xll.ciqfunctions.udf.CIQ(LQ$2,"IQ_CAPEX",IQ_FQ,$A40,"LFR",,LQ$3)/_xll.ciqfunctions.udf.CIQ(LQ$2,"IQ_TOTAL_ASSETS",IQ_FQ,$A40,,,LQ$3)*-100),_xll.ciqfunctions.udf.CIQ(LQ$2,"IQ_CAPEX",IQ_FQ,$A40,"LFR",,LQ$3)/_xll.ciqfunctions.udf.CIQ(LQ$2,"IQ_TOTAL_ASSETS",IQ_FQ,$A40,,,LQ$3)*-100,0)</f>
        <v>0.9025286824327331</v>
      </c>
      <c r="LR40" s="11">
        <f>IF(ISNUMBER(_xll.ciqfunctions.udf.CIQ(LR$2,"IQ_CAPEX",IQ_FQ,$A40,"LFR",,LR$3)/_xll.ciqfunctions.udf.CIQ(LR$2,"IQ_TOTAL_ASSETS",IQ_FQ,$A40,,,LR$3)*-100),_xll.ciqfunctions.udf.CIQ(LR$2,"IQ_CAPEX",IQ_FQ,$A40,"LFR",,LR$3)/_xll.ciqfunctions.udf.CIQ(LR$2,"IQ_TOTAL_ASSETS",IQ_FQ,$A40,,,LR$3)*-100,0)</f>
        <v>1.473328010341812</v>
      </c>
      <c r="LS40" s="11">
        <f>IF(ISNUMBER(_xll.ciqfunctions.udf.CIQ(LS$2,"IQ_CAPEX",IQ_FQ,$A40,"LFR",,LS$3)/_xll.ciqfunctions.udf.CIQ(LS$2,"IQ_TOTAL_ASSETS",IQ_FQ,$A40,,,LS$3)*-100),_xll.ciqfunctions.udf.CIQ(LS$2,"IQ_CAPEX",IQ_FQ,$A40,"LFR",,LS$3)/_xll.ciqfunctions.udf.CIQ(LS$2,"IQ_TOTAL_ASSETS",IQ_FQ,$A40,,,LS$3)*-100,0)</f>
        <v>0.70019096117122848</v>
      </c>
      <c r="LT40" s="11">
        <f>IF(ISNUMBER(_xll.ciqfunctions.udf.CIQ(LT$2,"IQ_CAPEX",IQ_FQ,$A40,"LFR",,LT$3)/_xll.ciqfunctions.udf.CIQ(LT$2,"IQ_TOTAL_ASSETS",IQ_FQ,$A40,,,LT$3)*-100),_xll.ciqfunctions.udf.CIQ(LT$2,"IQ_CAPEX",IQ_FQ,$A40,"LFR",,LT$3)/_xll.ciqfunctions.udf.CIQ(LT$2,"IQ_TOTAL_ASSETS",IQ_FQ,$A40,,,LT$3)*-100,0)</f>
        <v>0.61622396468584251</v>
      </c>
      <c r="LU40" s="11">
        <f>IF(ISNUMBER(_xll.ciqfunctions.udf.CIQ(LU$2,"IQ_CAPEX",IQ_FQ,$A40,"LFR",,LU$3)/_xll.ciqfunctions.udf.CIQ(LU$2,"IQ_TOTAL_ASSETS",IQ_FQ,$A40,,,LU$3)*-100),_xll.ciqfunctions.udf.CIQ(LU$2,"IQ_CAPEX",IQ_FQ,$A40,"LFR",,LU$3)/_xll.ciqfunctions.udf.CIQ(LU$2,"IQ_TOTAL_ASSETS",IQ_FQ,$A40,,,LU$3)*-100,0)</f>
        <v>0.52449499892067564</v>
      </c>
      <c r="LV40" s="11">
        <f>IF(ISNUMBER(_xll.ciqfunctions.udf.CIQ(LV$2,"IQ_CAPEX",IQ_FQ,$A40,"LFR",,LV$3)/_xll.ciqfunctions.udf.CIQ(LV$2,"IQ_TOTAL_ASSETS",IQ_FQ,$A40,,,LV$3)*-100),_xll.ciqfunctions.udf.CIQ(LV$2,"IQ_CAPEX",IQ_FQ,$A40,"LFR",,LV$3)/_xll.ciqfunctions.udf.CIQ(LV$2,"IQ_TOTAL_ASSETS",IQ_FQ,$A40,,,LV$3)*-100,0)</f>
        <v>0.28689664809631299</v>
      </c>
      <c r="LW40" s="11">
        <f>IF(ISNUMBER(_xll.ciqfunctions.udf.CIQ(LW$2,"IQ_CAPEX",IQ_FQ,$A40,"LFR",,LW$3)/_xll.ciqfunctions.udf.CIQ(LW$2,"IQ_TOTAL_ASSETS",IQ_FQ,$A40,,,LW$3)*-100),_xll.ciqfunctions.udf.CIQ(LW$2,"IQ_CAPEX",IQ_FQ,$A40,"LFR",,LW$3)/_xll.ciqfunctions.udf.CIQ(LW$2,"IQ_TOTAL_ASSETS",IQ_FQ,$A40,,,LW$3)*-100,0)</f>
        <v>1.4911388417175786</v>
      </c>
      <c r="LX40" s="11">
        <f>IF(ISNUMBER(_xll.ciqfunctions.udf.CIQ(LX$2,"IQ_CAPEX",IQ_FQ,$A40,"LFR",,LX$3)/_xll.ciqfunctions.udf.CIQ(LX$2,"IQ_TOTAL_ASSETS",IQ_FQ,$A40,,,LX$3)*-100),_xll.ciqfunctions.udf.CIQ(LX$2,"IQ_CAPEX",IQ_FQ,$A40,"LFR",,LX$3)/_xll.ciqfunctions.udf.CIQ(LX$2,"IQ_TOTAL_ASSETS",IQ_FQ,$A40,,,LX$3)*-100,0)</f>
        <v>0.240724325824788</v>
      </c>
      <c r="LY40" s="11">
        <f>IF(ISNUMBER(_xll.ciqfunctions.udf.CIQ(LY$2,"IQ_CAPEX",IQ_FQ,$A40,"LFR",,LY$3)/_xll.ciqfunctions.udf.CIQ(LY$2,"IQ_TOTAL_ASSETS",IQ_FQ,$A40,,,LY$3)*-100),_xll.ciqfunctions.udf.CIQ(LY$2,"IQ_CAPEX",IQ_FQ,$A40,"LFR",,LY$3)/_xll.ciqfunctions.udf.CIQ(LY$2,"IQ_TOTAL_ASSETS",IQ_FQ,$A40,,,LY$3)*-100,0)</f>
        <v>3.2834560720484074E-2</v>
      </c>
      <c r="LZ40" s="11">
        <f>IF(ISNUMBER(_xll.ciqfunctions.udf.CIQ(LZ$2,"IQ_CAPEX",IQ_FQ,$A40,"LFR",,LZ$3)/_xll.ciqfunctions.udf.CIQ(LZ$2,"IQ_TOTAL_ASSETS",IQ_FQ,$A40,,,LZ$3)*-100),_xll.ciqfunctions.udf.CIQ(LZ$2,"IQ_CAPEX",IQ_FQ,$A40,"LFR",,LZ$3)/_xll.ciqfunctions.udf.CIQ(LZ$2,"IQ_TOTAL_ASSETS",IQ_FQ,$A40,,,LZ$3)*-100,0)</f>
        <v>1.0342054710884101</v>
      </c>
      <c r="MA40" s="11">
        <f>IF(ISNUMBER(_xll.ciqfunctions.udf.CIQ(MA$2,"IQ_CAPEX",IQ_FQ,$A40,"LFR",,MA$3)/_xll.ciqfunctions.udf.CIQ(MA$2,"IQ_TOTAL_ASSETS",IQ_FQ,$A40,,,MA$3)*-100),_xll.ciqfunctions.udf.CIQ(MA$2,"IQ_CAPEX",IQ_FQ,$A40,"LFR",,MA$3)/_xll.ciqfunctions.udf.CIQ(MA$2,"IQ_TOTAL_ASSETS",IQ_FQ,$A40,,,MA$3)*-100,0)</f>
        <v>1.0382618727167852</v>
      </c>
      <c r="MB40" s="11">
        <f>IF(ISNUMBER(_xll.ciqfunctions.udf.CIQ(MB$2,"IQ_CAPEX",IQ_FQ,$A40,"LFR",,MB$3)/_xll.ciqfunctions.udf.CIQ(MB$2,"IQ_TOTAL_ASSETS",IQ_FQ,$A40,,,MB$3)*-100),_xll.ciqfunctions.udf.CIQ(MB$2,"IQ_CAPEX",IQ_FQ,$A40,"LFR",,MB$3)/_xll.ciqfunctions.udf.CIQ(MB$2,"IQ_TOTAL_ASSETS",IQ_FQ,$A40,,,MB$3)*-100,0)</f>
        <v>0.19433457734089371</v>
      </c>
      <c r="MC40" s="11">
        <f>IF(ISNUMBER(_xll.ciqfunctions.udf.CIQ(MC$2,"IQ_CAPEX",IQ_FQ,$A40,"LFR",,MC$3)/_xll.ciqfunctions.udf.CIQ(MC$2,"IQ_TOTAL_ASSETS",IQ_FQ,$A40,,,MC$3)*-100),_xll.ciqfunctions.udf.CIQ(MC$2,"IQ_CAPEX",IQ_FQ,$A40,"LFR",,MC$3)/_xll.ciqfunctions.udf.CIQ(MC$2,"IQ_TOTAL_ASSETS",IQ_FQ,$A40,,,MC$3)*-100,0)</f>
        <v>1.2720427246164507</v>
      </c>
      <c r="MD40" s="11">
        <f>IF(ISNUMBER(_xll.ciqfunctions.udf.CIQ(MD$2,"IQ_CAPEX",IQ_FQ,$A40,"LFR",,MD$3)/_xll.ciqfunctions.udf.CIQ(MD$2,"IQ_TOTAL_ASSETS",IQ_FQ,$A40,,,MD$3)*-100),_xll.ciqfunctions.udf.CIQ(MD$2,"IQ_CAPEX",IQ_FQ,$A40,"LFR",,MD$3)/_xll.ciqfunctions.udf.CIQ(MD$2,"IQ_TOTAL_ASSETS",IQ_FQ,$A40,,,MD$3)*-100,0)</f>
        <v>0.74058812642518157</v>
      </c>
      <c r="ME40" s="11">
        <f>IF(ISNUMBER(_xll.ciqfunctions.udf.CIQ(ME$2,"IQ_CAPEX",IQ_FQ,$A40,"LFR",,ME$3)/_xll.ciqfunctions.udf.CIQ(ME$2,"IQ_TOTAL_ASSETS",IQ_FQ,$A40,,,ME$3)*-100),_xll.ciqfunctions.udf.CIQ(ME$2,"IQ_CAPEX",IQ_FQ,$A40,"LFR",,ME$3)/_xll.ciqfunctions.udf.CIQ(ME$2,"IQ_TOTAL_ASSETS",IQ_FQ,$A40,,,ME$3)*-100,0)</f>
        <v>0.40763248055618073</v>
      </c>
      <c r="MF40" s="11">
        <f>IF(ISNUMBER(_xll.ciqfunctions.udf.CIQ(MF$2,"IQ_CAPEX",IQ_FQ,$A40,"LFR",,MF$3)/_xll.ciqfunctions.udf.CIQ(MF$2,"IQ_TOTAL_ASSETS",IQ_FQ,$A40,,,MF$3)*-100),_xll.ciqfunctions.udf.CIQ(MF$2,"IQ_CAPEX",IQ_FQ,$A40,"LFR",,MF$3)/_xll.ciqfunctions.udf.CIQ(MF$2,"IQ_TOTAL_ASSETS",IQ_FQ,$A40,,,MF$3)*-100,0)</f>
        <v>1.1259014337428384</v>
      </c>
      <c r="MG40" s="11">
        <f>IF(ISNUMBER(_xll.ciqfunctions.udf.CIQ(MG$2,"IQ_CAPEX",IQ_FQ,$A40,"LFR",,MG$3)/_xll.ciqfunctions.udf.CIQ(MG$2,"IQ_TOTAL_ASSETS",IQ_FQ,$A40,,,MG$3)*-100),_xll.ciqfunctions.udf.CIQ(MG$2,"IQ_CAPEX",IQ_FQ,$A40,"LFR",,MG$3)/_xll.ciqfunctions.udf.CIQ(MG$2,"IQ_TOTAL_ASSETS",IQ_FQ,$A40,,,MG$3)*-100,0)</f>
        <v>0</v>
      </c>
      <c r="MH40" s="11">
        <f>IF(ISNUMBER(_xll.ciqfunctions.udf.CIQ(MH$2,"IQ_CAPEX",IQ_FQ,$A40,"LFR",,MH$3)/_xll.ciqfunctions.udf.CIQ(MH$2,"IQ_TOTAL_ASSETS",IQ_FQ,$A40,,,MH$3)*-100),_xll.ciqfunctions.udf.CIQ(MH$2,"IQ_CAPEX",IQ_FQ,$A40,"LFR",,MH$3)/_xll.ciqfunctions.udf.CIQ(MH$2,"IQ_TOTAL_ASSETS",IQ_FQ,$A40,,,MH$3)*-100,0)</f>
        <v>0</v>
      </c>
      <c r="MI40" s="11">
        <f>IF(ISNUMBER(_xll.ciqfunctions.udf.CIQ(MI$2,"IQ_CAPEX",IQ_FQ,$A40,"LFR",,MI$3)/_xll.ciqfunctions.udf.CIQ(MI$2,"IQ_TOTAL_ASSETS",IQ_FQ,$A40,,,MI$3)*-100),_xll.ciqfunctions.udf.CIQ(MI$2,"IQ_CAPEX",IQ_FQ,$A40,"LFR",,MI$3)/_xll.ciqfunctions.udf.CIQ(MI$2,"IQ_TOTAL_ASSETS",IQ_FQ,$A40,,,MI$3)*-100,0)</f>
        <v>1.5660987943105598</v>
      </c>
      <c r="MJ40" s="11">
        <f>IF(ISNUMBER(_xll.ciqfunctions.udf.CIQ(MJ$2,"IQ_CAPEX",IQ_FQ,$A40,"LFR",,MJ$3)/_xll.ciqfunctions.udf.CIQ(MJ$2,"IQ_TOTAL_ASSETS",IQ_FQ,$A40,,,MJ$3)*-100),_xll.ciqfunctions.udf.CIQ(MJ$2,"IQ_CAPEX",IQ_FQ,$A40,"LFR",,MJ$3)/_xll.ciqfunctions.udf.CIQ(MJ$2,"IQ_TOTAL_ASSETS",IQ_FQ,$A40,,,MJ$3)*-100,0)</f>
        <v>4.8799569827157629</v>
      </c>
      <c r="MK40" s="11">
        <f>IF(ISNUMBER(_xll.ciqfunctions.udf.CIQ(MK$2,"IQ_CAPEX",IQ_FQ,$A40,"LFR",,MK$3)/_xll.ciqfunctions.udf.CIQ(MK$2,"IQ_TOTAL_ASSETS",IQ_FQ,$A40,,,MK$3)*-100),_xll.ciqfunctions.udf.CIQ(MK$2,"IQ_CAPEX",IQ_FQ,$A40,"LFR",,MK$3)/_xll.ciqfunctions.udf.CIQ(MK$2,"IQ_TOTAL_ASSETS",IQ_FQ,$A40,,,MK$3)*-100,0)</f>
        <v>0.79690688527636955</v>
      </c>
      <c r="ML40" s="11">
        <f>IF(ISNUMBER(_xll.ciqfunctions.udf.CIQ(ML$2,"IQ_CAPEX",IQ_FQ,$A40,"LFR",,ML$3)/_xll.ciqfunctions.udf.CIQ(ML$2,"IQ_TOTAL_ASSETS",IQ_FQ,$A40,,,ML$3)*-100),_xll.ciqfunctions.udf.CIQ(ML$2,"IQ_CAPEX",IQ_FQ,$A40,"LFR",,ML$3)/_xll.ciqfunctions.udf.CIQ(ML$2,"IQ_TOTAL_ASSETS",IQ_FQ,$A40,,,ML$3)*-100,0)</f>
        <v>0.69140354920488589</v>
      </c>
      <c r="MM40" s="11">
        <f>IF(ISNUMBER(_xll.ciqfunctions.udf.CIQ(MM$2,"IQ_CAPEX",IQ_FQ,$A40,"LFR",,MM$3)/_xll.ciqfunctions.udf.CIQ(MM$2,"IQ_TOTAL_ASSETS",IQ_FQ,$A40,,,MM$3)*-100),_xll.ciqfunctions.udf.CIQ(MM$2,"IQ_CAPEX",IQ_FQ,$A40,"LFR",,MM$3)/_xll.ciqfunctions.udf.CIQ(MM$2,"IQ_TOTAL_ASSETS",IQ_FQ,$A40,,,MM$3)*-100,0)</f>
        <v>0</v>
      </c>
      <c r="MN40" s="11">
        <f>IF(ISNUMBER(_xll.ciqfunctions.udf.CIQ(MN$2,"IQ_CAPEX",IQ_FQ,$A40,"LFR",,MN$3)/_xll.ciqfunctions.udf.CIQ(MN$2,"IQ_TOTAL_ASSETS",IQ_FQ,$A40,,,MN$3)*-100),_xll.ciqfunctions.udf.CIQ(MN$2,"IQ_CAPEX",IQ_FQ,$A40,"LFR",,MN$3)/_xll.ciqfunctions.udf.CIQ(MN$2,"IQ_TOTAL_ASSETS",IQ_FQ,$A40,,,MN$3)*-100,0)</f>
        <v>0.65911193339500462</v>
      </c>
      <c r="MO40" s="11">
        <f>IF(ISNUMBER(_xll.ciqfunctions.udf.CIQ(MO$2,"IQ_CAPEX",IQ_FQ,$A40,"LFR",,MO$3)/_xll.ciqfunctions.udf.CIQ(MO$2,"IQ_TOTAL_ASSETS",IQ_FQ,$A40,,,MO$3)*-100),_xll.ciqfunctions.udf.CIQ(MO$2,"IQ_CAPEX",IQ_FQ,$A40,"LFR",,MO$3)/_xll.ciqfunctions.udf.CIQ(MO$2,"IQ_TOTAL_ASSETS",IQ_FQ,$A40,,,MO$3)*-100,0)</f>
        <v>1.0618544737147499</v>
      </c>
      <c r="MP40" s="11">
        <f>IF(ISNUMBER(_xll.ciqfunctions.udf.CIQ(MP$2,"IQ_CAPEX",IQ_FQ,$A40,"LFR",,MP$3)/_xll.ciqfunctions.udf.CIQ(MP$2,"IQ_TOTAL_ASSETS",IQ_FQ,$A40,,,MP$3)*-100),_xll.ciqfunctions.udf.CIQ(MP$2,"IQ_CAPEX",IQ_FQ,$A40,"LFR",,MP$3)/_xll.ciqfunctions.udf.CIQ(MP$2,"IQ_TOTAL_ASSETS",IQ_FQ,$A40,,,MP$3)*-100,0)</f>
        <v>1.6397282736003747</v>
      </c>
      <c r="MQ40" s="11">
        <f>IF(ISNUMBER(_xll.ciqfunctions.udf.CIQ(MQ$2,"IQ_CAPEX",IQ_FQ,$A40,"LFR",,MQ$3)/_xll.ciqfunctions.udf.CIQ(MQ$2,"IQ_TOTAL_ASSETS",IQ_FQ,$A40,,,MQ$3)*-100),_xll.ciqfunctions.udf.CIQ(MQ$2,"IQ_CAPEX",IQ_FQ,$A40,"LFR",,MQ$3)/_xll.ciqfunctions.udf.CIQ(MQ$2,"IQ_TOTAL_ASSETS",IQ_FQ,$A40,,,MQ$3)*-100,0)</f>
        <v>0.36388387130553157</v>
      </c>
      <c r="MR40" s="11">
        <f>IF(ISNUMBER(_xll.ciqfunctions.udf.CIQ(MR$2,"IQ_CAPEX",IQ_FQ,$A40,"LFR",,MR$3)/_xll.ciqfunctions.udf.CIQ(MR$2,"IQ_TOTAL_ASSETS",IQ_FQ,$A40,,,MR$3)*-100),_xll.ciqfunctions.udf.CIQ(MR$2,"IQ_CAPEX",IQ_FQ,$A40,"LFR",,MR$3)/_xll.ciqfunctions.udf.CIQ(MR$2,"IQ_TOTAL_ASSETS",IQ_FQ,$A40,,,MR$3)*-100,0)</f>
        <v>0.25373424017209445</v>
      </c>
      <c r="MS40" s="11">
        <f>IF(ISNUMBER(_xll.ciqfunctions.udf.CIQ(MS$2,"IQ_CAPEX",IQ_FQ,$A40,"LFR",,MS$3)/_xll.ciqfunctions.udf.CIQ(MS$2,"IQ_TOTAL_ASSETS",IQ_FQ,$A40,,,MS$3)*-100),_xll.ciqfunctions.udf.CIQ(MS$2,"IQ_CAPEX",IQ_FQ,$A40,"LFR",,MS$3)/_xll.ciqfunctions.udf.CIQ(MS$2,"IQ_TOTAL_ASSETS",IQ_FQ,$A40,,,MS$3)*-100,0)</f>
        <v>1.3558055864577468E-2</v>
      </c>
      <c r="MT40" s="11">
        <f>IF(ISNUMBER(_xll.ciqfunctions.udf.CIQ(MT$2,"IQ_CAPEX",IQ_FQ,$A40,"LFR",,MT$3)/_xll.ciqfunctions.udf.CIQ(MT$2,"IQ_TOTAL_ASSETS",IQ_FQ,$A40,,,MT$3)*-100),_xll.ciqfunctions.udf.CIQ(MT$2,"IQ_CAPEX",IQ_FQ,$A40,"LFR",,MT$3)/_xll.ciqfunctions.udf.CIQ(MT$2,"IQ_TOTAL_ASSETS",IQ_FQ,$A40,,,MT$3)*-100,0)</f>
        <v>1.2147665124106015</v>
      </c>
      <c r="MU40" s="11">
        <f>IF(ISNUMBER(_xll.ciqfunctions.udf.CIQ(MU$2,"IQ_CAPEX",IQ_FQ,$A40,"LFR",,MU$3)/_xll.ciqfunctions.udf.CIQ(MU$2,"IQ_TOTAL_ASSETS",IQ_FQ,$A40,,,MU$3)*-100),_xll.ciqfunctions.udf.CIQ(MU$2,"IQ_CAPEX",IQ_FQ,$A40,"LFR",,MU$3)/_xll.ciqfunctions.udf.CIQ(MU$2,"IQ_TOTAL_ASSETS",IQ_FQ,$A40,,,MU$3)*-100,0)</f>
        <v>0.34317903447030201</v>
      </c>
      <c r="MV40" s="11">
        <f>IF(ISNUMBER(_xll.ciqfunctions.udf.CIQ(MV$2,"IQ_CAPEX",IQ_FQ,$A40,"LFR",,MV$3)/_xll.ciqfunctions.udf.CIQ(MV$2,"IQ_TOTAL_ASSETS",IQ_FQ,$A40,,,MV$3)*-100),_xll.ciqfunctions.udf.CIQ(MV$2,"IQ_CAPEX",IQ_FQ,$A40,"LFR",,MV$3)/_xll.ciqfunctions.udf.CIQ(MV$2,"IQ_TOTAL_ASSETS",IQ_FQ,$A40,,,MV$3)*-100,0)</f>
        <v>9.4696838996511004E-2</v>
      </c>
      <c r="MW40" s="11">
        <f>IF(ISNUMBER(_xll.ciqfunctions.udf.CIQ(MW$2,"IQ_CAPEX",IQ_FQ,$A40,"LFR",,MW$3)/_xll.ciqfunctions.udf.CIQ(MW$2,"IQ_TOTAL_ASSETS",IQ_FQ,$A40,,,MW$3)*-100),_xll.ciqfunctions.udf.CIQ(MW$2,"IQ_CAPEX",IQ_FQ,$A40,"LFR",,MW$3)/_xll.ciqfunctions.udf.CIQ(MW$2,"IQ_TOTAL_ASSETS",IQ_FQ,$A40,,,MW$3)*-100,0)</f>
        <v>0</v>
      </c>
      <c r="MX40" s="11">
        <f>IF(ISNUMBER(_xll.ciqfunctions.udf.CIQ(MX$2,"IQ_CAPEX",IQ_FQ,$A40,"LFR",,MX$3)/_xll.ciqfunctions.udf.CIQ(MX$2,"IQ_TOTAL_ASSETS",IQ_FQ,$A40,,,MX$3)*-100),_xll.ciqfunctions.udf.CIQ(MX$2,"IQ_CAPEX",IQ_FQ,$A40,"LFR",,MX$3)/_xll.ciqfunctions.udf.CIQ(MX$2,"IQ_TOTAL_ASSETS",IQ_FQ,$A40,,,MX$3)*-100,0)</f>
        <v>1.2551537928266501</v>
      </c>
      <c r="MY40" s="11">
        <f>IF(ISNUMBER(_xll.ciqfunctions.udf.CIQ(MY$2,"IQ_CAPEX",IQ_FQ,$A40,"LFR",,MY$3)/_xll.ciqfunctions.udf.CIQ(MY$2,"IQ_TOTAL_ASSETS",IQ_FQ,$A40,,,MY$3)*-100),_xll.ciqfunctions.udf.CIQ(MY$2,"IQ_CAPEX",IQ_FQ,$A40,"LFR",,MY$3)/_xll.ciqfunctions.udf.CIQ(MY$2,"IQ_TOTAL_ASSETS",IQ_FQ,$A40,,,MY$3)*-100,0)</f>
        <v>0</v>
      </c>
      <c r="MZ40" s="11">
        <f>IF(ISNUMBER(_xll.ciqfunctions.udf.CIQ(MZ$2,"IQ_CAPEX",IQ_FQ,$A40,"LFR",,MZ$3)/_xll.ciqfunctions.udf.CIQ(MZ$2,"IQ_TOTAL_ASSETS",IQ_FQ,$A40,,,MZ$3)*-100),_xll.ciqfunctions.udf.CIQ(MZ$2,"IQ_CAPEX",IQ_FQ,$A40,"LFR",,MZ$3)/_xll.ciqfunctions.udf.CIQ(MZ$2,"IQ_TOTAL_ASSETS",IQ_FQ,$A40,,,MZ$3)*-100,0)</f>
        <v>0.28121718722888933</v>
      </c>
      <c r="NA40" s="11">
        <f>IF(ISNUMBER(_xll.ciqfunctions.udf.CIQ(NA$2,"IQ_CAPEX",IQ_FQ,$A40,"LFR",,NA$3)/_xll.ciqfunctions.udf.CIQ(NA$2,"IQ_TOTAL_ASSETS",IQ_FQ,$A40,,,NA$3)*-100),_xll.ciqfunctions.udf.CIQ(NA$2,"IQ_CAPEX",IQ_FQ,$A40,"LFR",,NA$3)/_xll.ciqfunctions.udf.CIQ(NA$2,"IQ_TOTAL_ASSETS",IQ_FQ,$A40,,,NA$3)*-100,0)</f>
        <v>3.7055655938601357</v>
      </c>
      <c r="NB40" s="11">
        <f>IF(ISNUMBER(_xll.ciqfunctions.udf.CIQ(NB$2,"IQ_CAPEX",IQ_FQ,$A40,"LFR",,NB$3)/_xll.ciqfunctions.udf.CIQ(NB$2,"IQ_TOTAL_ASSETS",IQ_FQ,$A40,,,NB$3)*-100),_xll.ciqfunctions.udf.CIQ(NB$2,"IQ_CAPEX",IQ_FQ,$A40,"LFR",,NB$3)/_xll.ciqfunctions.udf.CIQ(NB$2,"IQ_TOTAL_ASSETS",IQ_FQ,$A40,,,NB$3)*-100,0)</f>
        <v>0.74352468267149197</v>
      </c>
      <c r="NC40" s="11">
        <f>IF(ISNUMBER(_xll.ciqfunctions.udf.CIQ(NC$2,"IQ_CAPEX",IQ_FQ,$A40,"LFR",,NC$3)/_xll.ciqfunctions.udf.CIQ(NC$2,"IQ_TOTAL_ASSETS",IQ_FQ,$A40,,,NC$3)*-100),_xll.ciqfunctions.udf.CIQ(NC$2,"IQ_CAPEX",IQ_FQ,$A40,"LFR",,NC$3)/_xll.ciqfunctions.udf.CIQ(NC$2,"IQ_TOTAL_ASSETS",IQ_FQ,$A40,,,NC$3)*-100,0)</f>
        <v>0.54690539180465625</v>
      </c>
      <c r="ND40" s="11">
        <f>IF(ISNUMBER(_xll.ciqfunctions.udf.CIQ(ND$2,"IQ_CAPEX",IQ_FQ,$A40,"LFR",,ND$3)/_xll.ciqfunctions.udf.CIQ(ND$2,"IQ_TOTAL_ASSETS",IQ_FQ,$A40,,,ND$3)*-100),_xll.ciqfunctions.udf.CIQ(ND$2,"IQ_CAPEX",IQ_FQ,$A40,"LFR",,ND$3)/_xll.ciqfunctions.udf.CIQ(ND$2,"IQ_TOTAL_ASSETS",IQ_FQ,$A40,,,ND$3)*-100,0)</f>
        <v>1.0515658346697414</v>
      </c>
      <c r="NE40" s="11">
        <f>IF(ISNUMBER(_xll.ciqfunctions.udf.CIQ(NE$2,"IQ_CAPEX",IQ_FQ,$A40,"LFR",,NE$3)/_xll.ciqfunctions.udf.CIQ(NE$2,"IQ_TOTAL_ASSETS",IQ_FQ,$A40,,,NE$3)*-100),_xll.ciqfunctions.udf.CIQ(NE$2,"IQ_CAPEX",IQ_FQ,$A40,"LFR",,NE$3)/_xll.ciqfunctions.udf.CIQ(NE$2,"IQ_TOTAL_ASSETS",IQ_FQ,$A40,,,NE$3)*-100,0)</f>
        <v>0.78310996169045388</v>
      </c>
      <c r="NF40" s="11">
        <f>IF(ISNUMBER(_xll.ciqfunctions.udf.CIQ(NF$2,"IQ_CAPEX",IQ_FQ,$A40,"LFR",,NF$3)/_xll.ciqfunctions.udf.CIQ(NF$2,"IQ_TOTAL_ASSETS",IQ_FQ,$A40,,,NF$3)*-100),_xll.ciqfunctions.udf.CIQ(NF$2,"IQ_CAPEX",IQ_FQ,$A40,"LFR",,NF$3)/_xll.ciqfunctions.udf.CIQ(NF$2,"IQ_TOTAL_ASSETS",IQ_FQ,$A40,,,NF$3)*-100,0)</f>
        <v>2.4634915771220847</v>
      </c>
      <c r="NG40" s="11">
        <f>IF(ISNUMBER(_xll.ciqfunctions.udf.CIQ(NG$2,"IQ_CAPEX",IQ_FQ,$A40,"LFR",,NG$3)/_xll.ciqfunctions.udf.CIQ(NG$2,"IQ_TOTAL_ASSETS",IQ_FQ,$A40,,,NG$3)*-100),_xll.ciqfunctions.udf.CIQ(NG$2,"IQ_CAPEX",IQ_FQ,$A40,"LFR",,NG$3)/_xll.ciqfunctions.udf.CIQ(NG$2,"IQ_TOTAL_ASSETS",IQ_FQ,$A40,,,NG$3)*-100,0)</f>
        <v>3.2738095238095233</v>
      </c>
      <c r="NH40" s="11">
        <f>IF(ISNUMBER(_xll.ciqfunctions.udf.CIQ(NH$2,"IQ_CAPEX",IQ_FQ,$A40,"LFR",,NH$3)/_xll.ciqfunctions.udf.CIQ(NH$2,"IQ_TOTAL_ASSETS",IQ_FQ,$A40,,,NH$3)*-100),_xll.ciqfunctions.udf.CIQ(NH$2,"IQ_CAPEX",IQ_FQ,$A40,"LFR",,NH$3)/_xll.ciqfunctions.udf.CIQ(NH$2,"IQ_TOTAL_ASSETS",IQ_FQ,$A40,,,NH$3)*-100,0)</f>
        <v>0.30448915771715424</v>
      </c>
      <c r="NI40" s="11">
        <f>IF(ISNUMBER(_xll.ciqfunctions.udf.CIQ(NI$2,"IQ_CAPEX",IQ_FQ,$A40,"LFR",,NI$3)/_xll.ciqfunctions.udf.CIQ(NI$2,"IQ_TOTAL_ASSETS",IQ_FQ,$A40,,,NI$3)*-100),_xll.ciqfunctions.udf.CIQ(NI$2,"IQ_CAPEX",IQ_FQ,$A40,"LFR",,NI$3)/_xll.ciqfunctions.udf.CIQ(NI$2,"IQ_TOTAL_ASSETS",IQ_FQ,$A40,,,NI$3)*-100,0)</f>
        <v>0.47358618906922845</v>
      </c>
      <c r="NJ40" s="11">
        <f>IF(ISNUMBER(_xll.ciqfunctions.udf.CIQ(NJ$2,"IQ_CAPEX",IQ_FQ,$A40,"LFR",,NJ$3)/_xll.ciqfunctions.udf.CIQ(NJ$2,"IQ_TOTAL_ASSETS",IQ_FQ,$A40,,,NJ$3)*-100),_xll.ciqfunctions.udf.CIQ(NJ$2,"IQ_CAPEX",IQ_FQ,$A40,"LFR",,NJ$3)/_xll.ciqfunctions.udf.CIQ(NJ$2,"IQ_TOTAL_ASSETS",IQ_FQ,$A40,,,NJ$3)*-100,0)</f>
        <v>5.3769542582859001E-2</v>
      </c>
      <c r="NK40" s="11">
        <f>IF(ISNUMBER(_xll.ciqfunctions.udf.CIQ(NK$2,"IQ_CAPEX",IQ_FQ,$A40,"LFR",,NK$3)/_xll.ciqfunctions.udf.CIQ(NK$2,"IQ_TOTAL_ASSETS",IQ_FQ,$A40,,,NK$3)*-100),_xll.ciqfunctions.udf.CIQ(NK$2,"IQ_CAPEX",IQ_FQ,$A40,"LFR",,NK$3)/_xll.ciqfunctions.udf.CIQ(NK$2,"IQ_TOTAL_ASSETS",IQ_FQ,$A40,,,NK$3)*-100,0)</f>
        <v>1.8325697625989172</v>
      </c>
      <c r="NL40" s="11">
        <f>IF(ISNUMBER(_xll.ciqfunctions.udf.CIQ(NL$2,"IQ_CAPEX",IQ_FQ,$A40,"LFR",,NL$3)/_xll.ciqfunctions.udf.CIQ(NL$2,"IQ_TOTAL_ASSETS",IQ_FQ,$A40,,,NL$3)*-100),_xll.ciqfunctions.udf.CIQ(NL$2,"IQ_CAPEX",IQ_FQ,$A40,"LFR",,NL$3)/_xll.ciqfunctions.udf.CIQ(NL$2,"IQ_TOTAL_ASSETS",IQ_FQ,$A40,,,NL$3)*-100,0)</f>
        <v>0</v>
      </c>
      <c r="NM40" s="11">
        <f>IF(ISNUMBER(_xll.ciqfunctions.udf.CIQ(NM$2,"IQ_CAPEX",IQ_FQ,$A40,"LFR",,NM$3)/_xll.ciqfunctions.udf.CIQ(NM$2,"IQ_TOTAL_ASSETS",IQ_FQ,$A40,,,NM$3)*-100),_xll.ciqfunctions.udf.CIQ(NM$2,"IQ_CAPEX",IQ_FQ,$A40,"LFR",,NM$3)/_xll.ciqfunctions.udf.CIQ(NM$2,"IQ_TOTAL_ASSETS",IQ_FQ,$A40,,,NM$3)*-100,0)</f>
        <v>0.41859436394864008</v>
      </c>
      <c r="NN40" s="11">
        <f>IF(ISNUMBER(_xll.ciqfunctions.udf.CIQ(NN$2,"IQ_CAPEX",IQ_FQ,$A40,"LFR",,NN$3)/_xll.ciqfunctions.udf.CIQ(NN$2,"IQ_TOTAL_ASSETS",IQ_FQ,$A40,,,NN$3)*-100),_xll.ciqfunctions.udf.CIQ(NN$2,"IQ_CAPEX",IQ_FQ,$A40,"LFR",,NN$3)/_xll.ciqfunctions.udf.CIQ(NN$2,"IQ_TOTAL_ASSETS",IQ_FQ,$A40,,,NN$3)*-100,0)</f>
        <v>0.55024042036385268</v>
      </c>
      <c r="NO40" s="11">
        <f>IF(ISNUMBER(_xll.ciqfunctions.udf.CIQ(NO$2,"IQ_CAPEX",IQ_FQ,$A40,"LFR",,NO$3)/_xll.ciqfunctions.udf.CIQ(NO$2,"IQ_TOTAL_ASSETS",IQ_FQ,$A40,,,NO$3)*-100),_xll.ciqfunctions.udf.CIQ(NO$2,"IQ_CAPEX",IQ_FQ,$A40,"LFR",,NO$3)/_xll.ciqfunctions.udf.CIQ(NO$2,"IQ_TOTAL_ASSETS",IQ_FQ,$A40,,,NO$3)*-100,0)</f>
        <v>0.6398862424457874</v>
      </c>
      <c r="NP40" s="11">
        <f>IF(ISNUMBER(_xll.ciqfunctions.udf.CIQ(NP$2,"IQ_CAPEX",IQ_FQ,$A40,"LFR",,NP$3)/_xll.ciqfunctions.udf.CIQ(NP$2,"IQ_TOTAL_ASSETS",IQ_FQ,$A40,,,NP$3)*-100),_xll.ciqfunctions.udf.CIQ(NP$2,"IQ_CAPEX",IQ_FQ,$A40,"LFR",,NP$3)/_xll.ciqfunctions.udf.CIQ(NP$2,"IQ_TOTAL_ASSETS",IQ_FQ,$A40,,,NP$3)*-100,0)</f>
        <v>0.16689802006788523</v>
      </c>
      <c r="NQ40" s="11">
        <f>IF(ISNUMBER(_xll.ciqfunctions.udf.CIQ(NQ$2,"IQ_CAPEX",IQ_FQ,$A40,"LFR",,NQ$3)/_xll.ciqfunctions.udf.CIQ(NQ$2,"IQ_TOTAL_ASSETS",IQ_FQ,$A40,,,NQ$3)*-100),_xll.ciqfunctions.udf.CIQ(NQ$2,"IQ_CAPEX",IQ_FQ,$A40,"LFR",,NQ$3)/_xll.ciqfunctions.udf.CIQ(NQ$2,"IQ_TOTAL_ASSETS",IQ_FQ,$A40,,,NQ$3)*-100,0)</f>
        <v>1.5149886032794755</v>
      </c>
      <c r="NR40" s="11">
        <f>IF(ISNUMBER(_xll.ciqfunctions.udf.CIQ(NR$2,"IQ_CAPEX",IQ_FQ,$A40,"LFR",,NR$3)/_xll.ciqfunctions.udf.CIQ(NR$2,"IQ_TOTAL_ASSETS",IQ_FQ,$A40,,,NR$3)*-100),_xll.ciqfunctions.udf.CIQ(NR$2,"IQ_CAPEX",IQ_FQ,$A40,"LFR",,NR$3)/_xll.ciqfunctions.udf.CIQ(NR$2,"IQ_TOTAL_ASSETS",IQ_FQ,$A40,,,NR$3)*-100,0)</f>
        <v>1.2016863284001655</v>
      </c>
      <c r="NS40" s="11">
        <f>IF(ISNUMBER(_xll.ciqfunctions.udf.CIQ(NS$2,"IQ_CAPEX",IQ_FQ,$A40,"LFR",,NS$3)/_xll.ciqfunctions.udf.CIQ(NS$2,"IQ_TOTAL_ASSETS",IQ_FQ,$A40,,,NS$3)*-100),_xll.ciqfunctions.udf.CIQ(NS$2,"IQ_CAPEX",IQ_FQ,$A40,"LFR",,NS$3)/_xll.ciqfunctions.udf.CIQ(NS$2,"IQ_TOTAL_ASSETS",IQ_FQ,$A40,,,NS$3)*-100,0)</f>
        <v>4.2073673927462707</v>
      </c>
      <c r="NT40" s="11">
        <f>IF(ISNUMBER(_xll.ciqfunctions.udf.CIQ(NT$2,"IQ_CAPEX",IQ_FQ,$A40,"LFR",,NT$3)/_xll.ciqfunctions.udf.CIQ(NT$2,"IQ_TOTAL_ASSETS",IQ_FQ,$A40,,,NT$3)*-100),_xll.ciqfunctions.udf.CIQ(NT$2,"IQ_CAPEX",IQ_FQ,$A40,"LFR",,NT$3)/_xll.ciqfunctions.udf.CIQ(NT$2,"IQ_TOTAL_ASSETS",IQ_FQ,$A40,,,NT$3)*-100,0)</f>
        <v>1.6269228185665345</v>
      </c>
      <c r="NU40" s="11">
        <f>IF(ISNUMBER(_xll.ciqfunctions.udf.CIQ(NU$2,"IQ_CAPEX",IQ_FQ,$A40,"LFR",,NU$3)/_xll.ciqfunctions.udf.CIQ(NU$2,"IQ_TOTAL_ASSETS",IQ_FQ,$A40,,,NU$3)*-100),_xll.ciqfunctions.udf.CIQ(NU$2,"IQ_CAPEX",IQ_FQ,$A40,"LFR",,NU$3)/_xll.ciqfunctions.udf.CIQ(NU$2,"IQ_TOTAL_ASSETS",IQ_FQ,$A40,,,NU$3)*-100,0)</f>
        <v>0.10993037742762918</v>
      </c>
      <c r="NV40" s="11">
        <f>IF(ISNUMBER(_xll.ciqfunctions.udf.CIQ(NV$2,"IQ_CAPEX",IQ_FQ,$A40,"LFR",,NV$3)/_xll.ciqfunctions.udf.CIQ(NV$2,"IQ_TOTAL_ASSETS",IQ_FQ,$A40,,,NV$3)*-100),_xll.ciqfunctions.udf.CIQ(NV$2,"IQ_CAPEX",IQ_FQ,$A40,"LFR",,NV$3)/_xll.ciqfunctions.udf.CIQ(NV$2,"IQ_TOTAL_ASSETS",IQ_FQ,$A40,,,NV$3)*-100,0)</f>
        <v>0.29899867709218414</v>
      </c>
      <c r="NW40" s="11">
        <f>IF(ISNUMBER(_xll.ciqfunctions.udf.CIQ(NW$2,"IQ_CAPEX",IQ_FQ,$A40,"LFR",,NW$3)/_xll.ciqfunctions.udf.CIQ(NW$2,"IQ_TOTAL_ASSETS",IQ_FQ,$A40,,,NW$3)*-100),_xll.ciqfunctions.udf.CIQ(NW$2,"IQ_CAPEX",IQ_FQ,$A40,"LFR",,NW$3)/_xll.ciqfunctions.udf.CIQ(NW$2,"IQ_TOTAL_ASSETS",IQ_FQ,$A40,,,NW$3)*-100,0)</f>
        <v>0.94931924674066903</v>
      </c>
      <c r="NX40" s="11">
        <f>IF(ISNUMBER(_xll.ciqfunctions.udf.CIQ(NX$2,"IQ_CAPEX",IQ_FQ,$A40,"LFR",,NX$3)/_xll.ciqfunctions.udf.CIQ(NX$2,"IQ_TOTAL_ASSETS",IQ_FQ,$A40,,,NX$3)*-100),_xll.ciqfunctions.udf.CIQ(NX$2,"IQ_CAPEX",IQ_FQ,$A40,"LFR",,NX$3)/_xll.ciqfunctions.udf.CIQ(NX$2,"IQ_TOTAL_ASSETS",IQ_FQ,$A40,,,NX$3)*-100,0)</f>
        <v>0.96388340494716063</v>
      </c>
      <c r="NY40" s="11">
        <f>IF(ISNUMBER(_xll.ciqfunctions.udf.CIQ(NY$2,"IQ_CAPEX",IQ_FQ,$A40,"LFR",,NY$3)/_xll.ciqfunctions.udf.CIQ(NY$2,"IQ_TOTAL_ASSETS",IQ_FQ,$A40,,,NY$3)*-100),_xll.ciqfunctions.udf.CIQ(NY$2,"IQ_CAPEX",IQ_FQ,$A40,"LFR",,NY$3)/_xll.ciqfunctions.udf.CIQ(NY$2,"IQ_TOTAL_ASSETS",IQ_FQ,$A40,,,NY$3)*-100,0)</f>
        <v>1.7226830860404754</v>
      </c>
      <c r="NZ40" s="11">
        <f>IF(ISNUMBER(_xll.ciqfunctions.udf.CIQ(NZ$2,"IQ_CAPEX",IQ_FQ,$A40,"LFR",,NZ$3)/_xll.ciqfunctions.udf.CIQ(NZ$2,"IQ_TOTAL_ASSETS",IQ_FQ,$A40,,,NZ$3)*-100),_xll.ciqfunctions.udf.CIQ(NZ$2,"IQ_CAPEX",IQ_FQ,$A40,"LFR",,NZ$3)/_xll.ciqfunctions.udf.CIQ(NZ$2,"IQ_TOTAL_ASSETS",IQ_FQ,$A40,,,NZ$3)*-100,0)</f>
        <v>0</v>
      </c>
      <c r="OA40" s="11">
        <f>IF(ISNUMBER(_xll.ciqfunctions.udf.CIQ(OA$2,"IQ_CAPEX",IQ_FQ,$A40,"LFR",,OA$3)/_xll.ciqfunctions.udf.CIQ(OA$2,"IQ_TOTAL_ASSETS",IQ_FQ,$A40,,,OA$3)*-100),_xll.ciqfunctions.udf.CIQ(OA$2,"IQ_CAPEX",IQ_FQ,$A40,"LFR",,OA$3)/_xll.ciqfunctions.udf.CIQ(OA$2,"IQ_TOTAL_ASSETS",IQ_FQ,$A40,,,OA$3)*-100,0)</f>
        <v>3.8221333999500375</v>
      </c>
      <c r="OB40" s="11">
        <f>IF(ISNUMBER(_xll.ciqfunctions.udf.CIQ(OB$2,"IQ_CAPEX",IQ_FQ,$A40,"LFR",,OB$3)/_xll.ciqfunctions.udf.CIQ(OB$2,"IQ_TOTAL_ASSETS",IQ_FQ,$A40,,,OB$3)*-100),_xll.ciqfunctions.udf.CIQ(OB$2,"IQ_CAPEX",IQ_FQ,$A40,"LFR",,OB$3)/_xll.ciqfunctions.udf.CIQ(OB$2,"IQ_TOTAL_ASSETS",IQ_FQ,$A40,,,OB$3)*-100,0)</f>
        <v>0.50388410665546923</v>
      </c>
      <c r="OC40" s="11">
        <f>IF(ISNUMBER(_xll.ciqfunctions.udf.CIQ(OC$2,"IQ_CAPEX",IQ_FQ,$A40,"LFR",,OC$3)/_xll.ciqfunctions.udf.CIQ(OC$2,"IQ_TOTAL_ASSETS",IQ_FQ,$A40,,,OC$3)*-100),_xll.ciqfunctions.udf.CIQ(OC$2,"IQ_CAPEX",IQ_FQ,$A40,"LFR",,OC$3)/_xll.ciqfunctions.udf.CIQ(OC$2,"IQ_TOTAL_ASSETS",IQ_FQ,$A40,,,OC$3)*-100,0)</f>
        <v>1.2648472209629158</v>
      </c>
      <c r="OD40" s="11">
        <f>IF(ISNUMBER(_xll.ciqfunctions.udf.CIQ(OD$2,"IQ_CAPEX",IQ_FQ,$A40,"LFR",,OD$3)/_xll.ciqfunctions.udf.CIQ(OD$2,"IQ_TOTAL_ASSETS",IQ_FQ,$A40,,,OD$3)*-100),_xll.ciqfunctions.udf.CIQ(OD$2,"IQ_CAPEX",IQ_FQ,$A40,"LFR",,OD$3)/_xll.ciqfunctions.udf.CIQ(OD$2,"IQ_TOTAL_ASSETS",IQ_FQ,$A40,,,OD$3)*-100,0)</f>
        <v>1.0882856444118367</v>
      </c>
      <c r="OE40" s="11">
        <f>IF(ISNUMBER(_xll.ciqfunctions.udf.CIQ(OE$2,"IQ_CAPEX",IQ_FQ,$A40,"LFR",,OE$3)/_xll.ciqfunctions.udf.CIQ(OE$2,"IQ_TOTAL_ASSETS",IQ_FQ,$A40,,,OE$3)*-100),_xll.ciqfunctions.udf.CIQ(OE$2,"IQ_CAPEX",IQ_FQ,$A40,"LFR",,OE$3)/_xll.ciqfunctions.udf.CIQ(OE$2,"IQ_TOTAL_ASSETS",IQ_FQ,$A40,,,OE$3)*-100,0)</f>
        <v>0.77423234348513381</v>
      </c>
      <c r="OF40" s="11">
        <f>IF(ISNUMBER(_xll.ciqfunctions.udf.CIQ(OF$2,"IQ_CAPEX",IQ_FQ,$A40,"LFR",,OF$3)/_xll.ciqfunctions.udf.CIQ(OF$2,"IQ_TOTAL_ASSETS",IQ_FQ,$A40,,,OF$3)*-100),_xll.ciqfunctions.udf.CIQ(OF$2,"IQ_CAPEX",IQ_FQ,$A40,"LFR",,OF$3)/_xll.ciqfunctions.udf.CIQ(OF$2,"IQ_TOTAL_ASSETS",IQ_FQ,$A40,,,OF$3)*-100,0)</f>
        <v>0</v>
      </c>
      <c r="OG40" s="11">
        <f>IF(ISNUMBER(_xll.ciqfunctions.udf.CIQ(OG$2,"IQ_CAPEX",IQ_FQ,$A40,"LFR",,OG$3)/_xll.ciqfunctions.udf.CIQ(OG$2,"IQ_TOTAL_ASSETS",IQ_FQ,$A40,,,OG$3)*-100),_xll.ciqfunctions.udf.CIQ(OG$2,"IQ_CAPEX",IQ_FQ,$A40,"LFR",,OG$3)/_xll.ciqfunctions.udf.CIQ(OG$2,"IQ_TOTAL_ASSETS",IQ_FQ,$A40,,,OG$3)*-100,0)</f>
        <v>0.33612671516714243</v>
      </c>
      <c r="OH40" s="11">
        <f>IF(ISNUMBER(_xll.ciqfunctions.udf.CIQ(OH$2,"IQ_CAPEX",IQ_FQ,$A40,"LFR",,OH$3)/_xll.ciqfunctions.udf.CIQ(OH$2,"IQ_TOTAL_ASSETS",IQ_FQ,$A40,,,OH$3)*-100),_xll.ciqfunctions.udf.CIQ(OH$2,"IQ_CAPEX",IQ_FQ,$A40,"LFR",,OH$3)/_xll.ciqfunctions.udf.CIQ(OH$2,"IQ_TOTAL_ASSETS",IQ_FQ,$A40,,,OH$3)*-100,0)</f>
        <v>1.4578656628747677</v>
      </c>
      <c r="OI40" s="11">
        <f>IF(ISNUMBER(_xll.ciqfunctions.udf.CIQ(OI$2,"IQ_CAPEX",IQ_FQ,$A40,"LFR",,OI$3)/_xll.ciqfunctions.udf.CIQ(OI$2,"IQ_TOTAL_ASSETS",IQ_FQ,$A40,,,OI$3)*-100),_xll.ciqfunctions.udf.CIQ(OI$2,"IQ_CAPEX",IQ_FQ,$A40,"LFR",,OI$3)/_xll.ciqfunctions.udf.CIQ(OI$2,"IQ_TOTAL_ASSETS",IQ_FQ,$A40,,,OI$3)*-100,0)</f>
        <v>4.7257930269120498</v>
      </c>
      <c r="OJ40" s="11">
        <f>IF(ISNUMBER(_xll.ciqfunctions.udf.CIQ(OJ$2,"IQ_CAPEX",IQ_FQ,$A40,"LFR",,OJ$3)/_xll.ciqfunctions.udf.CIQ(OJ$2,"IQ_TOTAL_ASSETS",IQ_FQ,$A40,,,OJ$3)*-100),_xll.ciqfunctions.udf.CIQ(OJ$2,"IQ_CAPEX",IQ_FQ,$A40,"LFR",,OJ$3)/_xll.ciqfunctions.udf.CIQ(OJ$2,"IQ_TOTAL_ASSETS",IQ_FQ,$A40,,,OJ$3)*-100,0)</f>
        <v>7.5306764455182655</v>
      </c>
      <c r="OK40" s="11">
        <f>IF(ISNUMBER(_xll.ciqfunctions.udf.CIQ(OK$2,"IQ_CAPEX",IQ_FQ,$A40,"LFR",,OK$3)/_xll.ciqfunctions.udf.CIQ(OK$2,"IQ_TOTAL_ASSETS",IQ_FQ,$A40,,,OK$3)*-100),_xll.ciqfunctions.udf.CIQ(OK$2,"IQ_CAPEX",IQ_FQ,$A40,"LFR",,OK$3)/_xll.ciqfunctions.udf.CIQ(OK$2,"IQ_TOTAL_ASSETS",IQ_FQ,$A40,,,OK$3)*-100,0)</f>
        <v>0</v>
      </c>
      <c r="OL40" s="11">
        <f>IF(ISNUMBER(_xll.ciqfunctions.udf.CIQ(OL$2,"IQ_CAPEX",IQ_FQ,$A40,"LFR",,OL$3)/_xll.ciqfunctions.udf.CIQ(OL$2,"IQ_TOTAL_ASSETS",IQ_FQ,$A40,,,OL$3)*-100),_xll.ciqfunctions.udf.CIQ(OL$2,"IQ_CAPEX",IQ_FQ,$A40,"LFR",,OL$3)/_xll.ciqfunctions.udf.CIQ(OL$2,"IQ_TOTAL_ASSETS",IQ_FQ,$A40,,,OL$3)*-100,0)</f>
        <v>2.3713432835820893</v>
      </c>
      <c r="OM40" s="11">
        <f>IF(ISNUMBER(_xll.ciqfunctions.udf.CIQ(OM$2,"IQ_CAPEX",IQ_FQ,$A40,"LFR",,OM$3)/_xll.ciqfunctions.udf.CIQ(OM$2,"IQ_TOTAL_ASSETS",IQ_FQ,$A40,,,OM$3)*-100),_xll.ciqfunctions.udf.CIQ(OM$2,"IQ_CAPEX",IQ_FQ,$A40,"LFR",,OM$3)/_xll.ciqfunctions.udf.CIQ(OM$2,"IQ_TOTAL_ASSETS",IQ_FQ,$A40,,,OM$3)*-100,0)</f>
        <v>0.81810163818642656</v>
      </c>
      <c r="ON40" s="11">
        <f>IF(ISNUMBER(_xll.ciqfunctions.udf.CIQ(ON$2,"IQ_CAPEX",IQ_FQ,$A40,"LFR",,ON$3)/_xll.ciqfunctions.udf.CIQ(ON$2,"IQ_TOTAL_ASSETS",IQ_FQ,$A40,,,ON$3)*-100),_xll.ciqfunctions.udf.CIQ(ON$2,"IQ_CAPEX",IQ_FQ,$A40,"LFR",,ON$3)/_xll.ciqfunctions.udf.CIQ(ON$2,"IQ_TOTAL_ASSETS",IQ_FQ,$A40,,,ON$3)*-100,0)</f>
        <v>0.2919396183423526</v>
      </c>
      <c r="OO40" s="11">
        <f>IF(ISNUMBER(_xll.ciqfunctions.udf.CIQ(OO$2,"IQ_CAPEX",IQ_FQ,$A40,"LFR",,OO$3)/_xll.ciqfunctions.udf.CIQ(OO$2,"IQ_TOTAL_ASSETS",IQ_FQ,$A40,,,OO$3)*-100),_xll.ciqfunctions.udf.CIQ(OO$2,"IQ_CAPEX",IQ_FQ,$A40,"LFR",,OO$3)/_xll.ciqfunctions.udf.CIQ(OO$2,"IQ_TOTAL_ASSETS",IQ_FQ,$A40,,,OO$3)*-100,0)</f>
        <v>0.86237164714704961</v>
      </c>
      <c r="OP40" s="11">
        <f>IF(ISNUMBER(_xll.ciqfunctions.udf.CIQ(OP$2,"IQ_CAPEX",IQ_FQ,$A40,"LFR",,OP$3)/_xll.ciqfunctions.udf.CIQ(OP$2,"IQ_TOTAL_ASSETS",IQ_FQ,$A40,,,OP$3)*-100),_xll.ciqfunctions.udf.CIQ(OP$2,"IQ_CAPEX",IQ_FQ,$A40,"LFR",,OP$3)/_xll.ciqfunctions.udf.CIQ(OP$2,"IQ_TOTAL_ASSETS",IQ_FQ,$A40,,,OP$3)*-100,0)</f>
        <v>3.072457457327066</v>
      </c>
      <c r="OQ40" s="11">
        <f>IF(ISNUMBER(_xll.ciqfunctions.udf.CIQ(OQ$2,"IQ_CAPEX",IQ_FQ,$A40,"LFR",,OQ$3)/_xll.ciqfunctions.udf.CIQ(OQ$2,"IQ_TOTAL_ASSETS",IQ_FQ,$A40,,,OQ$3)*-100),_xll.ciqfunctions.udf.CIQ(OQ$2,"IQ_CAPEX",IQ_FQ,$A40,"LFR",,OQ$3)/_xll.ciqfunctions.udf.CIQ(OQ$2,"IQ_TOTAL_ASSETS",IQ_FQ,$A40,,,OQ$3)*-100,0)</f>
        <v>0.60713382241335689</v>
      </c>
      <c r="OR40" s="11">
        <f>IF(ISNUMBER(_xll.ciqfunctions.udf.CIQ(OR$2,"IQ_CAPEX",IQ_FQ,$A40,"LFR",,OR$3)/_xll.ciqfunctions.udf.CIQ(OR$2,"IQ_TOTAL_ASSETS",IQ_FQ,$A40,,,OR$3)*-100),_xll.ciqfunctions.udf.CIQ(OR$2,"IQ_CAPEX",IQ_FQ,$A40,"LFR",,OR$3)/_xll.ciqfunctions.udf.CIQ(OR$2,"IQ_TOTAL_ASSETS",IQ_FQ,$A40,,,OR$3)*-100,0)</f>
        <v>7.1170596983216483E-2</v>
      </c>
      <c r="OS40" s="11">
        <f>IF(ISNUMBER(_xll.ciqfunctions.udf.CIQ(OS$2,"IQ_CAPEX",IQ_FQ,$A40,"LFR",,OS$3)/_xll.ciqfunctions.udf.CIQ(OS$2,"IQ_TOTAL_ASSETS",IQ_FQ,$A40,,,OS$3)*-100),_xll.ciqfunctions.udf.CIQ(OS$2,"IQ_CAPEX",IQ_FQ,$A40,"LFR",,OS$3)/_xll.ciqfunctions.udf.CIQ(OS$2,"IQ_TOTAL_ASSETS",IQ_FQ,$A40,,,OS$3)*-100,0)</f>
        <v>1.2042338800101662</v>
      </c>
      <c r="OT40" s="11">
        <f>IF(ISNUMBER(_xll.ciqfunctions.udf.CIQ(OT$2,"IQ_CAPEX",IQ_FQ,$A40,"LFR",,OT$3)/_xll.ciqfunctions.udf.CIQ(OT$2,"IQ_TOTAL_ASSETS",IQ_FQ,$A40,,,OT$3)*-100),_xll.ciqfunctions.udf.CIQ(OT$2,"IQ_CAPEX",IQ_FQ,$A40,"LFR",,OT$3)/_xll.ciqfunctions.udf.CIQ(OT$2,"IQ_TOTAL_ASSETS",IQ_FQ,$A40,,,OT$3)*-100,0)</f>
        <v>1.2422181231265852</v>
      </c>
      <c r="OU40" s="11">
        <f>IF(ISNUMBER(_xll.ciqfunctions.udf.CIQ(OU$2,"IQ_CAPEX",IQ_FQ,$A40,"LFR",,OU$3)/_xll.ciqfunctions.udf.CIQ(OU$2,"IQ_TOTAL_ASSETS",IQ_FQ,$A40,,,OU$3)*-100),_xll.ciqfunctions.udf.CIQ(OU$2,"IQ_CAPEX",IQ_FQ,$A40,"LFR",,OU$3)/_xll.ciqfunctions.udf.CIQ(OU$2,"IQ_TOTAL_ASSETS",IQ_FQ,$A40,,,OU$3)*-100,0)</f>
        <v>2.8354646505741151E-2</v>
      </c>
      <c r="OV40" s="11">
        <f>IF(ISNUMBER(_xll.ciqfunctions.udf.CIQ(OV$2,"IQ_CAPEX",IQ_FQ,$A40,"LFR",,OV$3)/_xll.ciqfunctions.udf.CIQ(OV$2,"IQ_TOTAL_ASSETS",IQ_FQ,$A40,,,OV$3)*-100),_xll.ciqfunctions.udf.CIQ(OV$2,"IQ_CAPEX",IQ_FQ,$A40,"LFR",,OV$3)/_xll.ciqfunctions.udf.CIQ(OV$2,"IQ_TOTAL_ASSETS",IQ_FQ,$A40,,,OV$3)*-100,0)</f>
        <v>0.40382718767128173</v>
      </c>
      <c r="OW40" s="11">
        <f>IF(ISNUMBER(_xll.ciqfunctions.udf.CIQ(OW$2,"IQ_CAPEX",IQ_FQ,$A40,"LFR",,OW$3)/_xll.ciqfunctions.udf.CIQ(OW$2,"IQ_TOTAL_ASSETS",IQ_FQ,$A40,,,OW$3)*-100),_xll.ciqfunctions.udf.CIQ(OW$2,"IQ_CAPEX",IQ_FQ,$A40,"LFR",,OW$3)/_xll.ciqfunctions.udf.CIQ(OW$2,"IQ_TOTAL_ASSETS",IQ_FQ,$A40,,,OW$3)*-100,0)</f>
        <v>1.7837586558556278</v>
      </c>
      <c r="OX40" s="11">
        <f>IF(ISNUMBER(_xll.ciqfunctions.udf.CIQ(OX$2,"IQ_CAPEX",IQ_FQ,$A40,"LFR",,OX$3)/_xll.ciqfunctions.udf.CIQ(OX$2,"IQ_TOTAL_ASSETS",IQ_FQ,$A40,,,OX$3)*-100),_xll.ciqfunctions.udf.CIQ(OX$2,"IQ_CAPEX",IQ_FQ,$A40,"LFR",,OX$3)/_xll.ciqfunctions.udf.CIQ(OX$2,"IQ_TOTAL_ASSETS",IQ_FQ,$A40,,,OX$3)*-100,0)</f>
        <v>0.74502238249767372</v>
      </c>
      <c r="OY40" s="11">
        <f>IF(ISNUMBER(_xll.ciqfunctions.udf.CIQ(OY$2,"IQ_CAPEX",IQ_FQ,$A40,"LFR",,OY$3)/_xll.ciqfunctions.udf.CIQ(OY$2,"IQ_TOTAL_ASSETS",IQ_FQ,$A40,,,OY$3)*-100),_xll.ciqfunctions.udf.CIQ(OY$2,"IQ_CAPEX",IQ_FQ,$A40,"LFR",,OY$3)/_xll.ciqfunctions.udf.CIQ(OY$2,"IQ_TOTAL_ASSETS",IQ_FQ,$A40,,,OY$3)*-100,0)</f>
        <v>2.0306525720528228</v>
      </c>
      <c r="OZ40" s="11">
        <f>IF(ISNUMBER(_xll.ciqfunctions.udf.CIQ(OZ$2,"IQ_CAPEX",IQ_FQ,$A40,"LFR",,OZ$3)/_xll.ciqfunctions.udf.CIQ(OZ$2,"IQ_TOTAL_ASSETS",IQ_FQ,$A40,,,OZ$3)*-100),_xll.ciqfunctions.udf.CIQ(OZ$2,"IQ_CAPEX",IQ_FQ,$A40,"LFR",,OZ$3)/_xll.ciqfunctions.udf.CIQ(OZ$2,"IQ_TOTAL_ASSETS",IQ_FQ,$A40,,,OZ$3)*-100,0)</f>
        <v>0</v>
      </c>
      <c r="PA40" s="11">
        <f>IF(ISNUMBER(_xll.ciqfunctions.udf.CIQ(PA$2,"IQ_CAPEX",IQ_FQ,$A40,"LFR",,PA$3)/_xll.ciqfunctions.udf.CIQ(PA$2,"IQ_TOTAL_ASSETS",IQ_FQ,$A40,,,PA$3)*-100),_xll.ciqfunctions.udf.CIQ(PA$2,"IQ_CAPEX",IQ_FQ,$A40,"LFR",,PA$3)/_xll.ciqfunctions.udf.CIQ(PA$2,"IQ_TOTAL_ASSETS",IQ_FQ,$A40,,,PA$3)*-100,0)</f>
        <v>0.63805966452328822</v>
      </c>
      <c r="PB40" s="11">
        <f>IF(ISNUMBER(_xll.ciqfunctions.udf.CIQ(PB$2,"IQ_CAPEX",IQ_FQ,$A40,"LFR",,PB$3)/_xll.ciqfunctions.udf.CIQ(PB$2,"IQ_TOTAL_ASSETS",IQ_FQ,$A40,,,PB$3)*-100),_xll.ciqfunctions.udf.CIQ(PB$2,"IQ_CAPEX",IQ_FQ,$A40,"LFR",,PB$3)/_xll.ciqfunctions.udf.CIQ(PB$2,"IQ_TOTAL_ASSETS",IQ_FQ,$A40,,,PB$3)*-100,0)</f>
        <v>1.1193415637860082</v>
      </c>
      <c r="PC40" s="11">
        <f>IF(ISNUMBER(_xll.ciqfunctions.udf.CIQ(PC$2,"IQ_CAPEX",IQ_FQ,$A40,"LFR",,PC$3)/_xll.ciqfunctions.udf.CIQ(PC$2,"IQ_TOTAL_ASSETS",IQ_FQ,$A40,,,PC$3)*-100),_xll.ciqfunctions.udf.CIQ(PC$2,"IQ_CAPEX",IQ_FQ,$A40,"LFR",,PC$3)/_xll.ciqfunctions.udf.CIQ(PC$2,"IQ_TOTAL_ASSETS",IQ_FQ,$A40,,,PC$3)*-100,0)</f>
        <v>0</v>
      </c>
      <c r="PD40" s="11">
        <f>IF(ISNUMBER(_xll.ciqfunctions.udf.CIQ(PD$2,"IQ_CAPEX",IQ_FQ,$A40,"LFR",,PD$3)/_xll.ciqfunctions.udf.CIQ(PD$2,"IQ_TOTAL_ASSETS",IQ_FQ,$A40,,,PD$3)*-100),_xll.ciqfunctions.udf.CIQ(PD$2,"IQ_CAPEX",IQ_FQ,$A40,"LFR",,PD$3)/_xll.ciqfunctions.udf.CIQ(PD$2,"IQ_TOTAL_ASSETS",IQ_FQ,$A40,,,PD$3)*-100,0)</f>
        <v>2.1182733951945729</v>
      </c>
      <c r="PE40" s="11">
        <f>IF(ISNUMBER(_xll.ciqfunctions.udf.CIQ(PE$2,"IQ_CAPEX",IQ_FQ,$A40,"LFR",,PE$3)/_xll.ciqfunctions.udf.CIQ(PE$2,"IQ_TOTAL_ASSETS",IQ_FQ,$A40,,,PE$3)*-100),_xll.ciqfunctions.udf.CIQ(PE$2,"IQ_CAPEX",IQ_FQ,$A40,"LFR",,PE$3)/_xll.ciqfunctions.udf.CIQ(PE$2,"IQ_TOTAL_ASSETS",IQ_FQ,$A40,,,PE$3)*-100,0)</f>
        <v>0.73052136891329122</v>
      </c>
      <c r="PF40" s="11">
        <f>IF(ISNUMBER(_xll.ciqfunctions.udf.CIQ(PF$2,"IQ_CAPEX",IQ_FQ,$A40,"LFR",,PF$3)/_xll.ciqfunctions.udf.CIQ(PF$2,"IQ_TOTAL_ASSETS",IQ_FQ,$A40,,,PF$3)*-100),_xll.ciqfunctions.udf.CIQ(PF$2,"IQ_CAPEX",IQ_FQ,$A40,"LFR",,PF$3)/_xll.ciqfunctions.udf.CIQ(PF$2,"IQ_TOTAL_ASSETS",IQ_FQ,$A40,,,PF$3)*-100,0)</f>
        <v>2.218068535825545</v>
      </c>
      <c r="PG40" s="11">
        <f>IF(ISNUMBER(_xll.ciqfunctions.udf.CIQ(PG$2,"IQ_CAPEX",IQ_FQ,$A40,"LFR",,PG$3)/_xll.ciqfunctions.udf.CIQ(PG$2,"IQ_TOTAL_ASSETS",IQ_FQ,$A40,,,PG$3)*-100),_xll.ciqfunctions.udf.CIQ(PG$2,"IQ_CAPEX",IQ_FQ,$A40,"LFR",,PG$3)/_xll.ciqfunctions.udf.CIQ(PG$2,"IQ_TOTAL_ASSETS",IQ_FQ,$A40,,,PG$3)*-100,0)</f>
        <v>0.43157824845627779</v>
      </c>
      <c r="PH40" s="11">
        <f>IF(ISNUMBER(_xll.ciqfunctions.udf.CIQ(PH$2,"IQ_CAPEX",IQ_FQ,$A40,"LFR",,PH$3)/_xll.ciqfunctions.udf.CIQ(PH$2,"IQ_TOTAL_ASSETS",IQ_FQ,$A40,,,PH$3)*-100),_xll.ciqfunctions.udf.CIQ(PH$2,"IQ_CAPEX",IQ_FQ,$A40,"LFR",,PH$3)/_xll.ciqfunctions.udf.CIQ(PH$2,"IQ_TOTAL_ASSETS",IQ_FQ,$A40,,,PH$3)*-100,0)</f>
        <v>0</v>
      </c>
      <c r="PI40" s="11">
        <f>IF(ISNUMBER(_xll.ciqfunctions.udf.CIQ(PI$2,"IQ_CAPEX",IQ_FQ,$A40,"LFR",,PI$3)/_xll.ciqfunctions.udf.CIQ(PI$2,"IQ_TOTAL_ASSETS",IQ_FQ,$A40,,,PI$3)*-100),_xll.ciqfunctions.udf.CIQ(PI$2,"IQ_CAPEX",IQ_FQ,$A40,"LFR",,PI$3)/_xll.ciqfunctions.udf.CIQ(PI$2,"IQ_TOTAL_ASSETS",IQ_FQ,$A40,,,PI$3)*-100,0)</f>
        <v>0.64489429941028387</v>
      </c>
      <c r="PJ40" s="11">
        <f>IF(ISNUMBER(_xll.ciqfunctions.udf.CIQ(PJ$2,"IQ_CAPEX",IQ_FQ,$A40,"LFR",,PJ$3)/_xll.ciqfunctions.udf.CIQ(PJ$2,"IQ_TOTAL_ASSETS",IQ_FQ,$A40,,,PJ$3)*-100),_xll.ciqfunctions.udf.CIQ(PJ$2,"IQ_CAPEX",IQ_FQ,$A40,"LFR",,PJ$3)/_xll.ciqfunctions.udf.CIQ(PJ$2,"IQ_TOTAL_ASSETS",IQ_FQ,$A40,,,PJ$3)*-100,0)</f>
        <v>3.1471732661936369E-2</v>
      </c>
      <c r="PK40" s="11">
        <f>IF(ISNUMBER(_xll.ciqfunctions.udf.CIQ(PK$2,"IQ_CAPEX",IQ_FQ,$A40,"LFR",,PK$3)/_xll.ciqfunctions.udf.CIQ(PK$2,"IQ_TOTAL_ASSETS",IQ_FQ,$A40,,,PK$3)*-100),_xll.ciqfunctions.udf.CIQ(PK$2,"IQ_CAPEX",IQ_FQ,$A40,"LFR",,PK$3)/_xll.ciqfunctions.udf.CIQ(PK$2,"IQ_TOTAL_ASSETS",IQ_FQ,$A40,,,PK$3)*-100,0)</f>
        <v>8.6122047244094488E-2</v>
      </c>
      <c r="PL40" s="11">
        <f>IF(ISNUMBER(_xll.ciqfunctions.udf.CIQ(PL$2,"IQ_CAPEX",IQ_FQ,$A40,"LFR",,PL$3)/_xll.ciqfunctions.udf.CIQ(PL$2,"IQ_TOTAL_ASSETS",IQ_FQ,$A40,,,PL$3)*-100),_xll.ciqfunctions.udf.CIQ(PL$2,"IQ_CAPEX",IQ_FQ,$A40,"LFR",,PL$3)/_xll.ciqfunctions.udf.CIQ(PL$2,"IQ_TOTAL_ASSETS",IQ_FQ,$A40,,,PL$3)*-100,0)</f>
        <v>0.27080301383490224</v>
      </c>
      <c r="PM40" s="11">
        <f>IF(ISNUMBER(_xll.ciqfunctions.udf.CIQ(PM$2,"IQ_CAPEX",IQ_FQ,$A40,"LFR",,PM$3)/_xll.ciqfunctions.udf.CIQ(PM$2,"IQ_TOTAL_ASSETS",IQ_FQ,$A40,,,PM$3)*-100),_xll.ciqfunctions.udf.CIQ(PM$2,"IQ_CAPEX",IQ_FQ,$A40,"LFR",,PM$3)/_xll.ciqfunctions.udf.CIQ(PM$2,"IQ_TOTAL_ASSETS",IQ_FQ,$A40,,,PM$3)*-100,0)</f>
        <v>0.10777456097715603</v>
      </c>
      <c r="PN40" s="11">
        <f>IF(ISNUMBER(_xll.ciqfunctions.udf.CIQ(PN$2,"IQ_CAPEX",IQ_FQ,$A40,"LFR",,PN$3)/_xll.ciqfunctions.udf.CIQ(PN$2,"IQ_TOTAL_ASSETS",IQ_FQ,$A40,,,PN$3)*-100),_xll.ciqfunctions.udf.CIQ(PN$2,"IQ_CAPEX",IQ_FQ,$A40,"LFR",,PN$3)/_xll.ciqfunctions.udf.CIQ(PN$2,"IQ_TOTAL_ASSETS",IQ_FQ,$A40,,,PN$3)*-100,0)</f>
        <v>-4.2228513844234372E-2</v>
      </c>
      <c r="PO40" s="11">
        <f>IF(ISNUMBER(_xll.ciqfunctions.udf.CIQ(PO$2,"IQ_CAPEX",IQ_FQ,$A40,"LFR",,PO$3)/_xll.ciqfunctions.udf.CIQ(PO$2,"IQ_TOTAL_ASSETS",IQ_FQ,$A40,,,PO$3)*-100),_xll.ciqfunctions.udf.CIQ(PO$2,"IQ_CAPEX",IQ_FQ,$A40,"LFR",,PO$3)/_xll.ciqfunctions.udf.CIQ(PO$2,"IQ_TOTAL_ASSETS",IQ_FQ,$A40,,,PO$3)*-100,0)</f>
        <v>1.3823682837767346</v>
      </c>
      <c r="PP40" s="11">
        <f>IF(ISNUMBER(_xll.ciqfunctions.udf.CIQ(PP$2,"IQ_CAPEX",IQ_FQ,$A40,"LFR",,PP$3)/_xll.ciqfunctions.udf.CIQ(PP$2,"IQ_TOTAL_ASSETS",IQ_FQ,$A40,,,PP$3)*-100),_xll.ciqfunctions.udf.CIQ(PP$2,"IQ_CAPEX",IQ_FQ,$A40,"LFR",,PP$3)/_xll.ciqfunctions.udf.CIQ(PP$2,"IQ_TOTAL_ASSETS",IQ_FQ,$A40,,,PP$3)*-100,0)</f>
        <v>0.60981738984754563</v>
      </c>
      <c r="PQ40" s="11">
        <f>IF(ISNUMBER(_xll.ciqfunctions.udf.CIQ(PQ$2,"IQ_CAPEX",IQ_FQ,$A40,"LFR",,PQ$3)/_xll.ciqfunctions.udf.CIQ(PQ$2,"IQ_TOTAL_ASSETS",IQ_FQ,$A40,,,PQ$3)*-100),_xll.ciqfunctions.udf.CIQ(PQ$2,"IQ_CAPEX",IQ_FQ,$A40,"LFR",,PQ$3)/_xll.ciqfunctions.udf.CIQ(PQ$2,"IQ_TOTAL_ASSETS",IQ_FQ,$A40,,,PQ$3)*-100,0)</f>
        <v>0.77991655604020482</v>
      </c>
      <c r="PR40" s="11">
        <f>IF(ISNUMBER(_xll.ciqfunctions.udf.CIQ(PR$2,"IQ_CAPEX",IQ_FQ,$A40,"LFR",,PR$3)/_xll.ciqfunctions.udf.CIQ(PR$2,"IQ_TOTAL_ASSETS",IQ_FQ,$A40,,,PR$3)*-100),_xll.ciqfunctions.udf.CIQ(PR$2,"IQ_CAPEX",IQ_FQ,$A40,"LFR",,PR$3)/_xll.ciqfunctions.udf.CIQ(PR$2,"IQ_TOTAL_ASSETS",IQ_FQ,$A40,,,PR$3)*-100,0)</f>
        <v>2.1898007065613121</v>
      </c>
      <c r="PS40" s="11">
        <f>IF(ISNUMBER(_xll.ciqfunctions.udf.CIQ(PS$2,"IQ_CAPEX",IQ_FQ,$A40,"LFR",,PS$3)/_xll.ciqfunctions.udf.CIQ(PS$2,"IQ_TOTAL_ASSETS",IQ_FQ,$A40,,,PS$3)*-100),_xll.ciqfunctions.udf.CIQ(PS$2,"IQ_CAPEX",IQ_FQ,$A40,"LFR",,PS$3)/_xll.ciqfunctions.udf.CIQ(PS$2,"IQ_TOTAL_ASSETS",IQ_FQ,$A40,,,PS$3)*-100,0)</f>
        <v>2.735504497554074E-2</v>
      </c>
      <c r="PT40" s="11">
        <f>IF(ISNUMBER(_xll.ciqfunctions.udf.CIQ(PT$2,"IQ_CAPEX",IQ_FQ,$A40,"LFR",,PT$3)/_xll.ciqfunctions.udf.CIQ(PT$2,"IQ_TOTAL_ASSETS",IQ_FQ,$A40,,,PT$3)*-100),_xll.ciqfunctions.udf.CIQ(PT$2,"IQ_CAPEX",IQ_FQ,$A40,"LFR",,PT$3)/_xll.ciqfunctions.udf.CIQ(PT$2,"IQ_TOTAL_ASSETS",IQ_FQ,$A40,,,PT$3)*-100,0)</f>
        <v>2.4560614764676011E-2</v>
      </c>
      <c r="PU40" s="11">
        <f>IF(ISNUMBER(_xll.ciqfunctions.udf.CIQ(PU$2,"IQ_CAPEX",IQ_FQ,$A40,"LFR",,PU$3)/_xll.ciqfunctions.udf.CIQ(PU$2,"IQ_TOTAL_ASSETS",IQ_FQ,$A40,,,PU$3)*-100),_xll.ciqfunctions.udf.CIQ(PU$2,"IQ_CAPEX",IQ_FQ,$A40,"LFR",,PU$3)/_xll.ciqfunctions.udf.CIQ(PU$2,"IQ_TOTAL_ASSETS",IQ_FQ,$A40,,,PU$3)*-100,0)</f>
        <v>1.6570890723141103</v>
      </c>
      <c r="PV40" s="11">
        <f>IF(ISNUMBER(_xll.ciqfunctions.udf.CIQ(PV$2,"IQ_CAPEX",IQ_FQ,$A40,"LFR",,PV$3)/_xll.ciqfunctions.udf.CIQ(PV$2,"IQ_TOTAL_ASSETS",IQ_FQ,$A40,,,PV$3)*-100),_xll.ciqfunctions.udf.CIQ(PV$2,"IQ_CAPEX",IQ_FQ,$A40,"LFR",,PV$3)/_xll.ciqfunctions.udf.CIQ(PV$2,"IQ_TOTAL_ASSETS",IQ_FQ,$A40,,,PV$3)*-100,0)</f>
        <v>1.791925793190682</v>
      </c>
      <c r="PW40" s="11">
        <f>IF(ISNUMBER(_xll.ciqfunctions.udf.CIQ(PW$2,"IQ_CAPEX",IQ_FQ,$A40,"LFR",,PW$3)/_xll.ciqfunctions.udf.CIQ(PW$2,"IQ_TOTAL_ASSETS",IQ_FQ,$A40,,,PW$3)*-100),_xll.ciqfunctions.udf.CIQ(PW$2,"IQ_CAPEX",IQ_FQ,$A40,"LFR",,PW$3)/_xll.ciqfunctions.udf.CIQ(PW$2,"IQ_TOTAL_ASSETS",IQ_FQ,$A40,,,PW$3)*-100,0)</f>
        <v>0.32658232013293625</v>
      </c>
      <c r="PX40" s="11">
        <f>IF(ISNUMBER(_xll.ciqfunctions.udf.CIQ(PX$2,"IQ_CAPEX",IQ_FQ,$A40,"LFR",,PX$3)/_xll.ciqfunctions.udf.CIQ(PX$2,"IQ_TOTAL_ASSETS",IQ_FQ,$A40,,,PX$3)*-100),_xll.ciqfunctions.udf.CIQ(PX$2,"IQ_CAPEX",IQ_FQ,$A40,"LFR",,PX$3)/_xll.ciqfunctions.udf.CIQ(PX$2,"IQ_TOTAL_ASSETS",IQ_FQ,$A40,,,PX$3)*-100,0)</f>
        <v>1.5637794106731981</v>
      </c>
      <c r="PY40" s="11">
        <f>IF(ISNUMBER(_xll.ciqfunctions.udf.CIQ(PY$2,"IQ_CAPEX",IQ_FQ,$A40,"LFR",,PY$3)/_xll.ciqfunctions.udf.CIQ(PY$2,"IQ_TOTAL_ASSETS",IQ_FQ,$A40,,,PY$3)*-100),_xll.ciqfunctions.udf.CIQ(PY$2,"IQ_CAPEX",IQ_FQ,$A40,"LFR",,PY$3)/_xll.ciqfunctions.udf.CIQ(PY$2,"IQ_TOTAL_ASSETS",IQ_FQ,$A40,,,PY$3)*-100,0)</f>
        <v>2.2122381208184794</v>
      </c>
      <c r="PZ40" s="11">
        <f>IF(ISNUMBER(_xll.ciqfunctions.udf.CIQ(PZ$2,"IQ_CAPEX",IQ_FQ,$A40,"LFR",,PZ$3)/_xll.ciqfunctions.udf.CIQ(PZ$2,"IQ_TOTAL_ASSETS",IQ_FQ,$A40,,,PZ$3)*-100),_xll.ciqfunctions.udf.CIQ(PZ$2,"IQ_CAPEX",IQ_FQ,$A40,"LFR",,PZ$3)/_xll.ciqfunctions.udf.CIQ(PZ$2,"IQ_TOTAL_ASSETS",IQ_FQ,$A40,,,PZ$3)*-100,0)</f>
        <v>0.42222622294600143</v>
      </c>
      <c r="QA40" s="11">
        <f>IF(ISNUMBER(_xll.ciqfunctions.udf.CIQ(QA$2,"IQ_CAPEX",IQ_FQ,$A40,"LFR",,QA$3)/_xll.ciqfunctions.udf.CIQ(QA$2,"IQ_TOTAL_ASSETS",IQ_FQ,$A40,,,QA$3)*-100),_xll.ciqfunctions.udf.CIQ(QA$2,"IQ_CAPEX",IQ_FQ,$A40,"LFR",,QA$3)/_xll.ciqfunctions.udf.CIQ(QA$2,"IQ_TOTAL_ASSETS",IQ_FQ,$A40,,,QA$3)*-100,0)</f>
        <v>3.8438920074846306</v>
      </c>
      <c r="QB40" s="11">
        <f>IF(ISNUMBER(_xll.ciqfunctions.udf.CIQ(QB$2,"IQ_CAPEX",IQ_FQ,$A40,"LFR",,QB$3)/_xll.ciqfunctions.udf.CIQ(QB$2,"IQ_TOTAL_ASSETS",IQ_FQ,$A40,,,QB$3)*-100),_xll.ciqfunctions.udf.CIQ(QB$2,"IQ_CAPEX",IQ_FQ,$A40,"LFR",,QB$3)/_xll.ciqfunctions.udf.CIQ(QB$2,"IQ_TOTAL_ASSETS",IQ_FQ,$A40,,,QB$3)*-100,0)</f>
        <v>0.69439632191902534</v>
      </c>
      <c r="QC40" s="11">
        <f>IF(ISNUMBER(_xll.ciqfunctions.udf.CIQ(QC$2,"IQ_CAPEX",IQ_FQ,$A40,"LFR",,QC$3)/_xll.ciqfunctions.udf.CIQ(QC$2,"IQ_TOTAL_ASSETS",IQ_FQ,$A40,,,QC$3)*-100),_xll.ciqfunctions.udf.CIQ(QC$2,"IQ_CAPEX",IQ_FQ,$A40,"LFR",,QC$3)/_xll.ciqfunctions.udf.CIQ(QC$2,"IQ_TOTAL_ASSETS",IQ_FQ,$A40,,,QC$3)*-100,0)</f>
        <v>1.395244232615672</v>
      </c>
      <c r="QD40" s="11">
        <f>IF(ISNUMBER(_xll.ciqfunctions.udf.CIQ(QD$2,"IQ_CAPEX",IQ_FQ,$A40,"LFR",,QD$3)/_xll.ciqfunctions.udf.CIQ(QD$2,"IQ_TOTAL_ASSETS",IQ_FQ,$A40,,,QD$3)*-100),_xll.ciqfunctions.udf.CIQ(QD$2,"IQ_CAPEX",IQ_FQ,$A40,"LFR",,QD$3)/_xll.ciqfunctions.udf.CIQ(QD$2,"IQ_TOTAL_ASSETS",IQ_FQ,$A40,,,QD$3)*-100,0)</f>
        <v>0</v>
      </c>
      <c r="QE40" s="11">
        <f>IF(ISNUMBER(_xll.ciqfunctions.udf.CIQ(QE$2,"IQ_CAPEX",IQ_FQ,$A40,"LFR",,QE$3)/_xll.ciqfunctions.udf.CIQ(QE$2,"IQ_TOTAL_ASSETS",IQ_FQ,$A40,,,QE$3)*-100),_xll.ciqfunctions.udf.CIQ(QE$2,"IQ_CAPEX",IQ_FQ,$A40,"LFR",,QE$3)/_xll.ciqfunctions.udf.CIQ(QE$2,"IQ_TOTAL_ASSETS",IQ_FQ,$A40,,,QE$3)*-100,0)</f>
        <v>1.3073532888492116</v>
      </c>
      <c r="QF40" s="11">
        <f>IF(ISNUMBER(_xll.ciqfunctions.udf.CIQ(QF$2,"IQ_CAPEX",IQ_FQ,$A40,"LFR",,QF$3)/_xll.ciqfunctions.udf.CIQ(QF$2,"IQ_TOTAL_ASSETS",IQ_FQ,$A40,,,QF$3)*-100),_xll.ciqfunctions.udf.CIQ(QF$2,"IQ_CAPEX",IQ_FQ,$A40,"LFR",,QF$3)/_xll.ciqfunctions.udf.CIQ(QF$2,"IQ_TOTAL_ASSETS",IQ_FQ,$A40,,,QF$3)*-100,0)</f>
        <v>0</v>
      </c>
      <c r="QG40" s="11">
        <f>IF(ISNUMBER(_xll.ciqfunctions.udf.CIQ(QG$2,"IQ_CAPEX",IQ_FQ,$A40,"LFR",,QG$3)/_xll.ciqfunctions.udf.CIQ(QG$2,"IQ_TOTAL_ASSETS",IQ_FQ,$A40,,,QG$3)*-100),_xll.ciqfunctions.udf.CIQ(QG$2,"IQ_CAPEX",IQ_FQ,$A40,"LFR",,QG$3)/_xll.ciqfunctions.udf.CIQ(QG$2,"IQ_TOTAL_ASSETS",IQ_FQ,$A40,,,QG$3)*-100,0)</f>
        <v>0.2997822213767049</v>
      </c>
      <c r="QH40" s="11">
        <f>IF(ISNUMBER(_xll.ciqfunctions.udf.CIQ(QH$2,"IQ_CAPEX",IQ_FQ,$A40,"LFR",,QH$3)/_xll.ciqfunctions.udf.CIQ(QH$2,"IQ_TOTAL_ASSETS",IQ_FQ,$A40,,,QH$3)*-100),_xll.ciqfunctions.udf.CIQ(QH$2,"IQ_CAPEX",IQ_FQ,$A40,"LFR",,QH$3)/_xll.ciqfunctions.udf.CIQ(QH$2,"IQ_TOTAL_ASSETS",IQ_FQ,$A40,,,QH$3)*-100,0)</f>
        <v>1.1980729242716486</v>
      </c>
      <c r="QI40" s="11">
        <f>IF(ISNUMBER(_xll.ciqfunctions.udf.CIQ(QI$2,"IQ_CAPEX",IQ_FQ,$A40,"LFR",,QI$3)/_xll.ciqfunctions.udf.CIQ(QI$2,"IQ_TOTAL_ASSETS",IQ_FQ,$A40,,,QI$3)*-100),_xll.ciqfunctions.udf.CIQ(QI$2,"IQ_CAPEX",IQ_FQ,$A40,"LFR",,QI$3)/_xll.ciqfunctions.udf.CIQ(QI$2,"IQ_TOTAL_ASSETS",IQ_FQ,$A40,,,QI$3)*-100,0)</f>
        <v>0</v>
      </c>
      <c r="QJ40" s="11">
        <f>IF(ISNUMBER(_xll.ciqfunctions.udf.CIQ(QJ$2,"IQ_CAPEX",IQ_FQ,$A40,"LFR",,QJ$3)/_xll.ciqfunctions.udf.CIQ(QJ$2,"IQ_TOTAL_ASSETS",IQ_FQ,$A40,,,QJ$3)*-100),_xll.ciqfunctions.udf.CIQ(QJ$2,"IQ_CAPEX",IQ_FQ,$A40,"LFR",,QJ$3)/_xll.ciqfunctions.udf.CIQ(QJ$2,"IQ_TOTAL_ASSETS",IQ_FQ,$A40,,,QJ$3)*-100,0)</f>
        <v>0.65179076186358953</v>
      </c>
      <c r="QK40" s="11">
        <f>IF(ISNUMBER(_xll.ciqfunctions.udf.CIQ(QK$2,"IQ_CAPEX",IQ_FQ,$A40,"LFR",,QK$3)/_xll.ciqfunctions.udf.CIQ(QK$2,"IQ_TOTAL_ASSETS",IQ_FQ,$A40,,,QK$3)*-100),_xll.ciqfunctions.udf.CIQ(QK$2,"IQ_CAPEX",IQ_FQ,$A40,"LFR",,QK$3)/_xll.ciqfunctions.udf.CIQ(QK$2,"IQ_TOTAL_ASSETS",IQ_FQ,$A40,,,QK$3)*-100,0)</f>
        <v>0.58071596833626726</v>
      </c>
      <c r="QL40" s="11">
        <f>IF(ISNUMBER(_xll.ciqfunctions.udf.CIQ(QL$2,"IQ_CAPEX",IQ_FQ,$A40,"LFR",,QL$3)/_xll.ciqfunctions.udf.CIQ(QL$2,"IQ_TOTAL_ASSETS",IQ_FQ,$A40,,,QL$3)*-100),_xll.ciqfunctions.udf.CIQ(QL$2,"IQ_CAPEX",IQ_FQ,$A40,"LFR",,QL$3)/_xll.ciqfunctions.udf.CIQ(QL$2,"IQ_TOTAL_ASSETS",IQ_FQ,$A40,,,QL$3)*-100,0)</f>
        <v>5.8809888845587936E-3</v>
      </c>
      <c r="QM40" s="11">
        <f>IF(ISNUMBER(_xll.ciqfunctions.udf.CIQ(QM$2,"IQ_CAPEX",IQ_FQ,$A40,"LFR",,QM$3)/_xll.ciqfunctions.udf.CIQ(QM$2,"IQ_TOTAL_ASSETS",IQ_FQ,$A40,,,QM$3)*-100),_xll.ciqfunctions.udf.CIQ(QM$2,"IQ_CAPEX",IQ_FQ,$A40,"LFR",,QM$3)/_xll.ciqfunctions.udf.CIQ(QM$2,"IQ_TOTAL_ASSETS",IQ_FQ,$A40,,,QM$3)*-100,0)</f>
        <v>1.9198924371313077</v>
      </c>
      <c r="QN40" s="11">
        <f>IF(ISNUMBER(_xll.ciqfunctions.udf.CIQ(QN$2,"IQ_CAPEX",IQ_FQ,$A40,"LFR",,QN$3)/_xll.ciqfunctions.udf.CIQ(QN$2,"IQ_TOTAL_ASSETS",IQ_FQ,$A40,,,QN$3)*-100),_xll.ciqfunctions.udf.CIQ(QN$2,"IQ_CAPEX",IQ_FQ,$A40,"LFR",,QN$3)/_xll.ciqfunctions.udf.CIQ(QN$2,"IQ_TOTAL_ASSETS",IQ_FQ,$A40,,,QN$3)*-100,0)</f>
        <v>0</v>
      </c>
      <c r="QO40" s="11">
        <f>IF(ISNUMBER(_xll.ciqfunctions.udf.CIQ(QO$2,"IQ_CAPEX",IQ_FQ,$A40,"LFR",,QO$3)/_xll.ciqfunctions.udf.CIQ(QO$2,"IQ_TOTAL_ASSETS",IQ_FQ,$A40,,,QO$3)*-100),_xll.ciqfunctions.udf.CIQ(QO$2,"IQ_CAPEX",IQ_FQ,$A40,"LFR",,QO$3)/_xll.ciqfunctions.udf.CIQ(QO$2,"IQ_TOTAL_ASSETS",IQ_FQ,$A40,,,QO$3)*-100,0)</f>
        <v>0.37487034410238412</v>
      </c>
      <c r="QP40" s="11">
        <f>IF(ISNUMBER(_xll.ciqfunctions.udf.CIQ(QP$2,"IQ_CAPEX",IQ_FQ,$A40,"LFR",,QP$3)/_xll.ciqfunctions.udf.CIQ(QP$2,"IQ_TOTAL_ASSETS",IQ_FQ,$A40,,,QP$3)*-100),_xll.ciqfunctions.udf.CIQ(QP$2,"IQ_CAPEX",IQ_FQ,$A40,"LFR",,QP$3)/_xll.ciqfunctions.udf.CIQ(QP$2,"IQ_TOTAL_ASSETS",IQ_FQ,$A40,,,QP$3)*-100,0)</f>
        <v>1.0913922368795672</v>
      </c>
      <c r="QQ40" s="11">
        <f>IF(ISNUMBER(_xll.ciqfunctions.udf.CIQ(QQ$2,"IQ_CAPEX",IQ_FQ,$A40,"LFR",,QQ$3)/_xll.ciqfunctions.udf.CIQ(QQ$2,"IQ_TOTAL_ASSETS",IQ_FQ,$A40,,,QQ$3)*-100),_xll.ciqfunctions.udf.CIQ(QQ$2,"IQ_CAPEX",IQ_FQ,$A40,"LFR",,QQ$3)/_xll.ciqfunctions.udf.CIQ(QQ$2,"IQ_TOTAL_ASSETS",IQ_FQ,$A40,,,QQ$3)*-100,0)</f>
        <v>1.6821742101666405E-2</v>
      </c>
      <c r="QR40" s="11">
        <f>IF(ISNUMBER(_xll.ciqfunctions.udf.CIQ(QR$2,"IQ_CAPEX",IQ_FQ,$A40,"LFR",,QR$3)/_xll.ciqfunctions.udf.CIQ(QR$2,"IQ_TOTAL_ASSETS",IQ_FQ,$A40,,,QR$3)*-100),_xll.ciqfunctions.udf.CIQ(QR$2,"IQ_CAPEX",IQ_FQ,$A40,"LFR",,QR$3)/_xll.ciqfunctions.udf.CIQ(QR$2,"IQ_TOTAL_ASSETS",IQ_FQ,$A40,,,QR$3)*-100,0)</f>
        <v>1.369622475856014</v>
      </c>
      <c r="QS40" s="11">
        <f>IF(ISNUMBER(_xll.ciqfunctions.udf.CIQ(QS$2,"IQ_CAPEX",IQ_FQ,$A40,"LFR",,QS$3)/_xll.ciqfunctions.udf.CIQ(QS$2,"IQ_TOTAL_ASSETS",IQ_FQ,$A40,,,QS$3)*-100),_xll.ciqfunctions.udf.CIQ(QS$2,"IQ_CAPEX",IQ_FQ,$A40,"LFR",,QS$3)/_xll.ciqfunctions.udf.CIQ(QS$2,"IQ_TOTAL_ASSETS",IQ_FQ,$A40,,,QS$3)*-100,0)</f>
        <v>1.5741702113407241</v>
      </c>
      <c r="QT40" s="11">
        <f>IF(ISNUMBER(_xll.ciqfunctions.udf.CIQ(QT$2,"IQ_CAPEX",IQ_FQ,$A40,"LFR",,QT$3)/_xll.ciqfunctions.udf.CIQ(QT$2,"IQ_TOTAL_ASSETS",IQ_FQ,$A40,,,QT$3)*-100),_xll.ciqfunctions.udf.CIQ(QT$2,"IQ_CAPEX",IQ_FQ,$A40,"LFR",,QT$3)/_xll.ciqfunctions.udf.CIQ(QT$2,"IQ_TOTAL_ASSETS",IQ_FQ,$A40,,,QT$3)*-100,0)</f>
        <v>1.1309523809523809</v>
      </c>
      <c r="QU40" s="11">
        <f>IF(ISNUMBER(_xll.ciqfunctions.udf.CIQ(QU$2,"IQ_CAPEX",IQ_FQ,$A40,"LFR",,QU$3)/_xll.ciqfunctions.udf.CIQ(QU$2,"IQ_TOTAL_ASSETS",IQ_FQ,$A40,,,QU$3)*-100),_xll.ciqfunctions.udf.CIQ(QU$2,"IQ_CAPEX",IQ_FQ,$A40,"LFR",,QU$3)/_xll.ciqfunctions.udf.CIQ(QU$2,"IQ_TOTAL_ASSETS",IQ_FQ,$A40,,,QU$3)*-100,0)</f>
        <v>0.40335768014826118</v>
      </c>
      <c r="QV40" s="11">
        <f>IF(ISNUMBER(_xll.ciqfunctions.udf.CIQ(QV$2,"IQ_CAPEX",IQ_FQ,$A40,"LFR",,QV$3)/_xll.ciqfunctions.udf.CIQ(QV$2,"IQ_TOTAL_ASSETS",IQ_FQ,$A40,,,QV$3)*-100),_xll.ciqfunctions.udf.CIQ(QV$2,"IQ_CAPEX",IQ_FQ,$A40,"LFR",,QV$3)/_xll.ciqfunctions.udf.CIQ(QV$2,"IQ_TOTAL_ASSETS",IQ_FQ,$A40,,,QV$3)*-100,0)</f>
        <v>0.36393238519369819</v>
      </c>
      <c r="QW40" s="11">
        <f>IF(ISNUMBER(_xll.ciqfunctions.udf.CIQ(QW$2,"IQ_CAPEX",IQ_FQ,$A40,"LFR",,QW$3)/_xll.ciqfunctions.udf.CIQ(QW$2,"IQ_TOTAL_ASSETS",IQ_FQ,$A40,,,QW$3)*-100),_xll.ciqfunctions.udf.CIQ(QW$2,"IQ_CAPEX",IQ_FQ,$A40,"LFR",,QW$3)/_xll.ciqfunctions.udf.CIQ(QW$2,"IQ_TOTAL_ASSETS",IQ_FQ,$A40,,,QW$3)*-100,0)</f>
        <v>0</v>
      </c>
      <c r="QX40" s="11">
        <f>IF(ISNUMBER(_xll.ciqfunctions.udf.CIQ(QX$2,"IQ_CAPEX",IQ_FQ,$A40,"LFR",,QX$3)/_xll.ciqfunctions.udf.CIQ(QX$2,"IQ_TOTAL_ASSETS",IQ_FQ,$A40,,,QX$3)*-100),_xll.ciqfunctions.udf.CIQ(QX$2,"IQ_CAPEX",IQ_FQ,$A40,"LFR",,QX$3)/_xll.ciqfunctions.udf.CIQ(QX$2,"IQ_TOTAL_ASSETS",IQ_FQ,$A40,,,QX$3)*-100,0)</f>
        <v>3.0356542422695179</v>
      </c>
      <c r="QY40" s="11">
        <f>IF(ISNUMBER(_xll.ciqfunctions.udf.CIQ(QY$2,"IQ_CAPEX",IQ_FQ,$A40,"LFR",,QY$3)/_xll.ciqfunctions.udf.CIQ(QY$2,"IQ_TOTAL_ASSETS",IQ_FQ,$A40,,,QY$3)*-100),_xll.ciqfunctions.udf.CIQ(QY$2,"IQ_CAPEX",IQ_FQ,$A40,"LFR",,QY$3)/_xll.ciqfunctions.udf.CIQ(QY$2,"IQ_TOTAL_ASSETS",IQ_FQ,$A40,,,QY$3)*-100,0)</f>
        <v>0.29675015781071407</v>
      </c>
      <c r="QZ40" s="11">
        <f>IF(ISNUMBER(_xll.ciqfunctions.udf.CIQ(QZ$2,"IQ_CAPEX",IQ_FQ,$A40,"LFR",,QZ$3)/_xll.ciqfunctions.udf.CIQ(QZ$2,"IQ_TOTAL_ASSETS",IQ_FQ,$A40,,,QZ$3)*-100),_xll.ciqfunctions.udf.CIQ(QZ$2,"IQ_CAPEX",IQ_FQ,$A40,"LFR",,QZ$3)/_xll.ciqfunctions.udf.CIQ(QZ$2,"IQ_TOTAL_ASSETS",IQ_FQ,$A40,,,QZ$3)*-100,0)</f>
        <v>1.476507897161764</v>
      </c>
      <c r="RA40" s="11">
        <f>IF(ISNUMBER(_xll.ciqfunctions.udf.CIQ(RA$2,"IQ_CAPEX",IQ_FQ,$A40,"LFR",,RA$3)/_xll.ciqfunctions.udf.CIQ(RA$2,"IQ_TOTAL_ASSETS",IQ_FQ,$A40,,,RA$3)*-100),_xll.ciqfunctions.udf.CIQ(RA$2,"IQ_CAPEX",IQ_FQ,$A40,"LFR",,RA$3)/_xll.ciqfunctions.udf.CIQ(RA$2,"IQ_TOTAL_ASSETS",IQ_FQ,$A40,,,RA$3)*-100,0)</f>
        <v>0.47597761087591012</v>
      </c>
      <c r="RB40" s="11">
        <f>IF(ISNUMBER(_xll.ciqfunctions.udf.CIQ(RB$2,"IQ_CAPEX",IQ_FQ,$A40,"LFR",,RB$3)/_xll.ciqfunctions.udf.CIQ(RB$2,"IQ_TOTAL_ASSETS",IQ_FQ,$A40,,,RB$3)*-100),_xll.ciqfunctions.udf.CIQ(RB$2,"IQ_CAPEX",IQ_FQ,$A40,"LFR",,RB$3)/_xll.ciqfunctions.udf.CIQ(RB$2,"IQ_TOTAL_ASSETS",IQ_FQ,$A40,,,RB$3)*-100,0)</f>
        <v>0</v>
      </c>
      <c r="RC40" s="11">
        <f>IF(ISNUMBER(_xll.ciqfunctions.udf.CIQ(RC$2,"IQ_CAPEX",IQ_FQ,$A40,"LFR",,RC$3)/_xll.ciqfunctions.udf.CIQ(RC$2,"IQ_TOTAL_ASSETS",IQ_FQ,$A40,,,RC$3)*-100),_xll.ciqfunctions.udf.CIQ(RC$2,"IQ_CAPEX",IQ_FQ,$A40,"LFR",,RC$3)/_xll.ciqfunctions.udf.CIQ(RC$2,"IQ_TOTAL_ASSETS",IQ_FQ,$A40,,,RC$3)*-100,0)</f>
        <v>0.85110166906331475</v>
      </c>
      <c r="RD40" s="11">
        <f>IF(ISNUMBER(_xll.ciqfunctions.udf.CIQ(RD$2,"IQ_CAPEX",IQ_FQ,$A40,"LFR",,RD$3)/_xll.ciqfunctions.udf.CIQ(RD$2,"IQ_TOTAL_ASSETS",IQ_FQ,$A40,,,RD$3)*-100),_xll.ciqfunctions.udf.CIQ(RD$2,"IQ_CAPEX",IQ_FQ,$A40,"LFR",,RD$3)/_xll.ciqfunctions.udf.CIQ(RD$2,"IQ_TOTAL_ASSETS",IQ_FQ,$A40,,,RD$3)*-100,0)</f>
        <v>1.9595168618180474</v>
      </c>
      <c r="RE40" s="11">
        <f>IF(ISNUMBER(_xll.ciqfunctions.udf.CIQ(RE$2,"IQ_CAPEX",IQ_FQ,$A40,"LFR",,RE$3)/_xll.ciqfunctions.udf.CIQ(RE$2,"IQ_TOTAL_ASSETS",IQ_FQ,$A40,,,RE$3)*-100),_xll.ciqfunctions.udf.CIQ(RE$2,"IQ_CAPEX",IQ_FQ,$A40,"LFR",,RE$3)/_xll.ciqfunctions.udf.CIQ(RE$2,"IQ_TOTAL_ASSETS",IQ_FQ,$A40,,,RE$3)*-100,0)</f>
        <v>0</v>
      </c>
      <c r="RF40" s="11">
        <f>IF(ISNUMBER(_xll.ciqfunctions.udf.CIQ(RF$2,"IQ_CAPEX",IQ_FQ,$A40,"LFR",,RF$3)/_xll.ciqfunctions.udf.CIQ(RF$2,"IQ_TOTAL_ASSETS",IQ_FQ,$A40,,,RF$3)*-100),_xll.ciqfunctions.udf.CIQ(RF$2,"IQ_CAPEX",IQ_FQ,$A40,"LFR",,RF$3)/_xll.ciqfunctions.udf.CIQ(RF$2,"IQ_TOTAL_ASSETS",IQ_FQ,$A40,,,RF$3)*-100,0)</f>
        <v>0</v>
      </c>
      <c r="RG40" s="11">
        <f>IF(ISNUMBER(_xll.ciqfunctions.udf.CIQ(RG$2,"IQ_CAPEX",IQ_FQ,$A40,"LFR",,RG$3)/_xll.ciqfunctions.udf.CIQ(RG$2,"IQ_TOTAL_ASSETS",IQ_FQ,$A40,,,RG$3)*-100),_xll.ciqfunctions.udf.CIQ(RG$2,"IQ_CAPEX",IQ_FQ,$A40,"LFR",,RG$3)/_xll.ciqfunctions.udf.CIQ(RG$2,"IQ_TOTAL_ASSETS",IQ_FQ,$A40,,,RG$3)*-100,0)</f>
        <v>0</v>
      </c>
      <c r="RH40" s="11">
        <f>IF(ISNUMBER(_xll.ciqfunctions.udf.CIQ(RH$2,"IQ_CAPEX",IQ_FQ,$A40,"LFR",,RH$3)/_xll.ciqfunctions.udf.CIQ(RH$2,"IQ_TOTAL_ASSETS",IQ_FQ,$A40,,,RH$3)*-100),_xll.ciqfunctions.udf.CIQ(RH$2,"IQ_CAPEX",IQ_FQ,$A40,"LFR",,RH$3)/_xll.ciqfunctions.udf.CIQ(RH$2,"IQ_TOTAL_ASSETS",IQ_FQ,$A40,,,RH$3)*-100,0)</f>
        <v>1.6318615692360143</v>
      </c>
      <c r="RI40" s="11">
        <f>IF(ISNUMBER(_xll.ciqfunctions.udf.CIQ(RI$2,"IQ_CAPEX",IQ_FQ,$A40,"LFR",,RI$3)/_xll.ciqfunctions.udf.CIQ(RI$2,"IQ_TOTAL_ASSETS",IQ_FQ,$A40,,,RI$3)*-100),_xll.ciqfunctions.udf.CIQ(RI$2,"IQ_CAPEX",IQ_FQ,$A40,"LFR",,RI$3)/_xll.ciqfunctions.udf.CIQ(RI$2,"IQ_TOTAL_ASSETS",IQ_FQ,$A40,,,RI$3)*-100,0)</f>
        <v>0.72142671113182388</v>
      </c>
      <c r="RJ40" s="11">
        <f>IF(ISNUMBER(_xll.ciqfunctions.udf.CIQ(RJ$2,"IQ_CAPEX",IQ_FQ,$A40,"LFR",,RJ$3)/_xll.ciqfunctions.udf.CIQ(RJ$2,"IQ_TOTAL_ASSETS",IQ_FQ,$A40,,,RJ$3)*-100),_xll.ciqfunctions.udf.CIQ(RJ$2,"IQ_CAPEX",IQ_FQ,$A40,"LFR",,RJ$3)/_xll.ciqfunctions.udf.CIQ(RJ$2,"IQ_TOTAL_ASSETS",IQ_FQ,$A40,,,RJ$3)*-100,0)</f>
        <v>1.720231141358465</v>
      </c>
      <c r="RK40" s="11">
        <f>IF(ISNUMBER(_xll.ciqfunctions.udf.CIQ(RK$2,"IQ_CAPEX",IQ_FQ,$A40,"LFR",,RK$3)/_xll.ciqfunctions.udf.CIQ(RK$2,"IQ_TOTAL_ASSETS",IQ_FQ,$A40,,,RK$3)*-100),_xll.ciqfunctions.udf.CIQ(RK$2,"IQ_CAPEX",IQ_FQ,$A40,"LFR",,RK$3)/_xll.ciqfunctions.udf.CIQ(RK$2,"IQ_TOTAL_ASSETS",IQ_FQ,$A40,,,RK$3)*-100,0)</f>
        <v>2.4586354340955565</v>
      </c>
      <c r="RL40" s="11">
        <f>IF(ISNUMBER(_xll.ciqfunctions.udf.CIQ(RL$2,"IQ_CAPEX",IQ_FQ,$A40,"LFR",,RL$3)/_xll.ciqfunctions.udf.CIQ(RL$2,"IQ_TOTAL_ASSETS",IQ_FQ,$A40,,,RL$3)*-100),_xll.ciqfunctions.udf.CIQ(RL$2,"IQ_CAPEX",IQ_FQ,$A40,"LFR",,RL$3)/_xll.ciqfunctions.udf.CIQ(RL$2,"IQ_TOTAL_ASSETS",IQ_FQ,$A40,,,RL$3)*-100,0)</f>
        <v>0.78077747841865064</v>
      </c>
      <c r="RM40" s="11">
        <f>IF(ISNUMBER(_xll.ciqfunctions.udf.CIQ(RM$2,"IQ_CAPEX",IQ_FQ,$A40,"LFR",,RM$3)/_xll.ciqfunctions.udf.CIQ(RM$2,"IQ_TOTAL_ASSETS",IQ_FQ,$A40,,,RM$3)*-100),_xll.ciqfunctions.udf.CIQ(RM$2,"IQ_CAPEX",IQ_FQ,$A40,"LFR",,RM$3)/_xll.ciqfunctions.udf.CIQ(RM$2,"IQ_TOTAL_ASSETS",IQ_FQ,$A40,,,RM$3)*-100,0)</f>
        <v>1.6250588789448892</v>
      </c>
      <c r="RN40" s="11">
        <f>IF(ISNUMBER(_xll.ciqfunctions.udf.CIQ(RN$2,"IQ_CAPEX",IQ_FQ,$A40,"LFR",,RN$3)/_xll.ciqfunctions.udf.CIQ(RN$2,"IQ_TOTAL_ASSETS",IQ_FQ,$A40,,,RN$3)*-100),_xll.ciqfunctions.udf.CIQ(RN$2,"IQ_CAPEX",IQ_FQ,$A40,"LFR",,RN$3)/_xll.ciqfunctions.udf.CIQ(RN$2,"IQ_TOTAL_ASSETS",IQ_FQ,$A40,,,RN$3)*-100,0)</f>
        <v>0.70323680165459923</v>
      </c>
      <c r="RO40" s="11">
        <f>IF(ISNUMBER(_xll.ciqfunctions.udf.CIQ(RO$2,"IQ_CAPEX",IQ_FQ,$A40,"LFR",,RO$3)/_xll.ciqfunctions.udf.CIQ(RO$2,"IQ_TOTAL_ASSETS",IQ_FQ,$A40,,,RO$3)*-100),_xll.ciqfunctions.udf.CIQ(RO$2,"IQ_CAPEX",IQ_FQ,$A40,"LFR",,RO$3)/_xll.ciqfunctions.udf.CIQ(RO$2,"IQ_TOTAL_ASSETS",IQ_FQ,$A40,,,RO$3)*-100,0)</f>
        <v>0.62621609279501067</v>
      </c>
      <c r="RP40" s="11">
        <f>IF(ISNUMBER(_xll.ciqfunctions.udf.CIQ(RP$2,"IQ_CAPEX",IQ_FQ,$A40,"LFR",,RP$3)/_xll.ciqfunctions.udf.CIQ(RP$2,"IQ_TOTAL_ASSETS",IQ_FQ,$A40,,,RP$3)*-100),_xll.ciqfunctions.udf.CIQ(RP$2,"IQ_CAPEX",IQ_FQ,$A40,"LFR",,RP$3)/_xll.ciqfunctions.udf.CIQ(RP$2,"IQ_TOTAL_ASSETS",IQ_FQ,$A40,,,RP$3)*-100,0)</f>
        <v>0.2042684042903686</v>
      </c>
      <c r="RQ40" s="11">
        <f>IF(ISNUMBER(_xll.ciqfunctions.udf.CIQ(RQ$2,"IQ_CAPEX",IQ_FQ,$A40,"LFR",,RQ$3)/_xll.ciqfunctions.udf.CIQ(RQ$2,"IQ_TOTAL_ASSETS",IQ_FQ,$A40,,,RQ$3)*-100),_xll.ciqfunctions.udf.CIQ(RQ$2,"IQ_CAPEX",IQ_FQ,$A40,"LFR",,RQ$3)/_xll.ciqfunctions.udf.CIQ(RQ$2,"IQ_TOTAL_ASSETS",IQ_FQ,$A40,,,RQ$3)*-100,0)</f>
        <v>0</v>
      </c>
      <c r="RR40" s="11">
        <f>IF(ISNUMBER(_xll.ciqfunctions.udf.CIQ(RR$2,"IQ_CAPEX",IQ_FQ,$A40,"LFR",,RR$3)/_xll.ciqfunctions.udf.CIQ(RR$2,"IQ_TOTAL_ASSETS",IQ_FQ,$A40,,,RR$3)*-100),_xll.ciqfunctions.udf.CIQ(RR$2,"IQ_CAPEX",IQ_FQ,$A40,"LFR",,RR$3)/_xll.ciqfunctions.udf.CIQ(RR$2,"IQ_TOTAL_ASSETS",IQ_FQ,$A40,,,RR$3)*-100,0)</f>
        <v>2.3846084364556051</v>
      </c>
      <c r="RS40" s="11">
        <f>IF(ISNUMBER(_xll.ciqfunctions.udf.CIQ(RS$2,"IQ_CAPEX",IQ_FQ,$A40,"LFR",,RS$3)/_xll.ciqfunctions.udf.CIQ(RS$2,"IQ_TOTAL_ASSETS",IQ_FQ,$A40,,,RS$3)*-100),_xll.ciqfunctions.udf.CIQ(RS$2,"IQ_CAPEX",IQ_FQ,$A40,"LFR",,RS$3)/_xll.ciqfunctions.udf.CIQ(RS$2,"IQ_TOTAL_ASSETS",IQ_FQ,$A40,,,RS$3)*-100,0)</f>
        <v>0.35859763952233398</v>
      </c>
      <c r="RT40" s="11">
        <f>IF(ISNUMBER(_xll.ciqfunctions.udf.CIQ(RT$2,"IQ_CAPEX",IQ_FQ,$A40,"LFR",,RT$3)/_xll.ciqfunctions.udf.CIQ(RT$2,"IQ_TOTAL_ASSETS",IQ_FQ,$A40,,,RT$3)*-100),_xll.ciqfunctions.udf.CIQ(RT$2,"IQ_CAPEX",IQ_FQ,$A40,"LFR",,RT$3)/_xll.ciqfunctions.udf.CIQ(RT$2,"IQ_TOTAL_ASSETS",IQ_FQ,$A40,,,RT$3)*-100,0)</f>
        <v>1.0173074382349057</v>
      </c>
      <c r="RU40" s="11">
        <f>IF(ISNUMBER(_xll.ciqfunctions.udf.CIQ(RU$2,"IQ_CAPEX",IQ_FQ,$A40,"LFR",,RU$3)/_xll.ciqfunctions.udf.CIQ(RU$2,"IQ_TOTAL_ASSETS",IQ_FQ,$A40,,,RU$3)*-100),_xll.ciqfunctions.udf.CIQ(RU$2,"IQ_CAPEX",IQ_FQ,$A40,"LFR",,RU$3)/_xll.ciqfunctions.udf.CIQ(RU$2,"IQ_TOTAL_ASSETS",IQ_FQ,$A40,,,RU$3)*-100,0)</f>
        <v>5.0702465471231246</v>
      </c>
      <c r="RV40" s="11">
        <f>IF(ISNUMBER(_xll.ciqfunctions.udf.CIQ(RV$2,"IQ_CAPEX",IQ_FQ,$A40,"LFR",,RV$3)/_xll.ciqfunctions.udf.CIQ(RV$2,"IQ_TOTAL_ASSETS",IQ_FQ,$A40,,,RV$3)*-100),_xll.ciqfunctions.udf.CIQ(RV$2,"IQ_CAPEX",IQ_FQ,$A40,"LFR",,RV$3)/_xll.ciqfunctions.udf.CIQ(RV$2,"IQ_TOTAL_ASSETS",IQ_FQ,$A40,,,RV$3)*-100,0)</f>
        <v>0.76886626618364129</v>
      </c>
      <c r="RW40" s="11">
        <f>IF(ISNUMBER(_xll.ciqfunctions.udf.CIQ(RW$2,"IQ_CAPEX",IQ_FQ,$A40,"LFR",,RW$3)/_xll.ciqfunctions.udf.CIQ(RW$2,"IQ_TOTAL_ASSETS",IQ_FQ,$A40,,,RW$3)*-100),_xll.ciqfunctions.udf.CIQ(RW$2,"IQ_CAPEX",IQ_FQ,$A40,"LFR",,RW$3)/_xll.ciqfunctions.udf.CIQ(RW$2,"IQ_TOTAL_ASSETS",IQ_FQ,$A40,,,RW$3)*-100,0)</f>
        <v>0</v>
      </c>
      <c r="RX40" s="11">
        <f>IF(ISNUMBER(_xll.ciqfunctions.udf.CIQ(RX$2,"IQ_CAPEX",IQ_FQ,$A40,"LFR",,RX$3)/_xll.ciqfunctions.udf.CIQ(RX$2,"IQ_TOTAL_ASSETS",IQ_FQ,$A40,,,RX$3)*-100),_xll.ciqfunctions.udf.CIQ(RX$2,"IQ_CAPEX",IQ_FQ,$A40,"LFR",,RX$3)/_xll.ciqfunctions.udf.CIQ(RX$2,"IQ_TOTAL_ASSETS",IQ_FQ,$A40,,,RX$3)*-100,0)</f>
        <v>1.2126828089118087</v>
      </c>
      <c r="RY40" s="11">
        <f>IF(ISNUMBER(_xll.ciqfunctions.udf.CIQ(RY$2,"IQ_CAPEX",IQ_FQ,$A40,"LFR",,RY$3)/_xll.ciqfunctions.udf.CIQ(RY$2,"IQ_TOTAL_ASSETS",IQ_FQ,$A40,,,RY$3)*-100),_xll.ciqfunctions.udf.CIQ(RY$2,"IQ_CAPEX",IQ_FQ,$A40,"LFR",,RY$3)/_xll.ciqfunctions.udf.CIQ(RY$2,"IQ_TOTAL_ASSETS",IQ_FQ,$A40,,,RY$3)*-100,0)</f>
        <v>0</v>
      </c>
      <c r="RZ40" s="11">
        <f>IF(ISNUMBER(_xll.ciqfunctions.udf.CIQ(RZ$2,"IQ_CAPEX",IQ_FQ,$A40,"LFR",,RZ$3)/_xll.ciqfunctions.udf.CIQ(RZ$2,"IQ_TOTAL_ASSETS",IQ_FQ,$A40,,,RZ$3)*-100),_xll.ciqfunctions.udf.CIQ(RZ$2,"IQ_CAPEX",IQ_FQ,$A40,"LFR",,RZ$3)/_xll.ciqfunctions.udf.CIQ(RZ$2,"IQ_TOTAL_ASSETS",IQ_FQ,$A40,,,RZ$3)*-100,0)</f>
        <v>0</v>
      </c>
      <c r="SA40" s="11">
        <f>IF(ISNUMBER(_xll.ciqfunctions.udf.CIQ(SA$2,"IQ_CAPEX",IQ_FQ,$A40,"LFR",,SA$3)/_xll.ciqfunctions.udf.CIQ(SA$2,"IQ_TOTAL_ASSETS",IQ_FQ,$A40,,,SA$3)*-100),_xll.ciqfunctions.udf.CIQ(SA$2,"IQ_CAPEX",IQ_FQ,$A40,"LFR",,SA$3)/_xll.ciqfunctions.udf.CIQ(SA$2,"IQ_TOTAL_ASSETS",IQ_FQ,$A40,,,SA$3)*-100,0)</f>
        <v>12.109861850255378</v>
      </c>
      <c r="SB40" s="11">
        <f>IF(ISNUMBER(_xll.ciqfunctions.udf.CIQ(SB$2,"IQ_CAPEX",IQ_FQ,$A40,"LFR",,SB$3)/_xll.ciqfunctions.udf.CIQ(SB$2,"IQ_TOTAL_ASSETS",IQ_FQ,$A40,,,SB$3)*-100),_xll.ciqfunctions.udf.CIQ(SB$2,"IQ_CAPEX",IQ_FQ,$A40,"LFR",,SB$3)/_xll.ciqfunctions.udf.CIQ(SB$2,"IQ_TOTAL_ASSETS",IQ_FQ,$A40,,,SB$3)*-100,0)</f>
        <v>1.3287351529900899</v>
      </c>
      <c r="SC40" s="11">
        <f>IF(ISNUMBER(_xll.ciqfunctions.udf.CIQ(SC$2,"IQ_CAPEX",IQ_FQ,$A40,"LFR",,SC$3)/_xll.ciqfunctions.udf.CIQ(SC$2,"IQ_TOTAL_ASSETS",IQ_FQ,$A40,,,SC$3)*-100),_xll.ciqfunctions.udf.CIQ(SC$2,"IQ_CAPEX",IQ_FQ,$A40,"LFR",,SC$3)/_xll.ciqfunctions.udf.CIQ(SC$2,"IQ_TOTAL_ASSETS",IQ_FQ,$A40,,,SC$3)*-100,0)</f>
        <v>0.20002553517470315</v>
      </c>
      <c r="SD40" s="11">
        <f>IF(ISNUMBER(_xll.ciqfunctions.udf.CIQ(SD$2,"IQ_CAPEX",IQ_FQ,$A40,"LFR",,SD$3)/_xll.ciqfunctions.udf.CIQ(SD$2,"IQ_TOTAL_ASSETS",IQ_FQ,$A40,,,SD$3)*-100),_xll.ciqfunctions.udf.CIQ(SD$2,"IQ_CAPEX",IQ_FQ,$A40,"LFR",,SD$3)/_xll.ciqfunctions.udf.CIQ(SD$2,"IQ_TOTAL_ASSETS",IQ_FQ,$A40,,,SD$3)*-100,0)</f>
        <v>0.38131414314276252</v>
      </c>
      <c r="SE40" s="11">
        <f>IF(ISNUMBER(_xll.ciqfunctions.udf.CIQ(SE$2,"IQ_CAPEX",IQ_FQ,$A40,"LFR",,SE$3)/_xll.ciqfunctions.udf.CIQ(SE$2,"IQ_TOTAL_ASSETS",IQ_FQ,$A40,,,SE$3)*-100),_xll.ciqfunctions.udf.CIQ(SE$2,"IQ_CAPEX",IQ_FQ,$A40,"LFR",,SE$3)/_xll.ciqfunctions.udf.CIQ(SE$2,"IQ_TOTAL_ASSETS",IQ_FQ,$A40,,,SE$3)*-100,0)</f>
        <v>0</v>
      </c>
      <c r="SF40" s="11">
        <f>IF(ISNUMBER(_xll.ciqfunctions.udf.CIQ(SF$2,"IQ_CAPEX",IQ_FQ,$A40,"LFR",,SF$3)/_xll.ciqfunctions.udf.CIQ(SF$2,"IQ_TOTAL_ASSETS",IQ_FQ,$A40,,,SF$3)*-100),_xll.ciqfunctions.udf.CIQ(SF$2,"IQ_CAPEX",IQ_FQ,$A40,"LFR",,SF$3)/_xll.ciqfunctions.udf.CIQ(SF$2,"IQ_TOTAL_ASSETS",IQ_FQ,$A40,,,SF$3)*-100,0)</f>
        <v>0</v>
      </c>
      <c r="SG40" s="11">
        <f>IF(ISNUMBER(_xll.ciqfunctions.udf.CIQ(SG$2,"IQ_CAPEX",IQ_FQ,$A40,"LFR",,SG$3)/_xll.ciqfunctions.udf.CIQ(SG$2,"IQ_TOTAL_ASSETS",IQ_FQ,$A40,,,SG$3)*-100),_xll.ciqfunctions.udf.CIQ(SG$2,"IQ_CAPEX",IQ_FQ,$A40,"LFR",,SG$3)/_xll.ciqfunctions.udf.CIQ(SG$2,"IQ_TOTAL_ASSETS",IQ_FQ,$A40,,,SG$3)*-100,0)</f>
        <v>0.83631793084322326</v>
      </c>
      <c r="SH40" s="11">
        <f>IF(ISNUMBER(_xll.ciqfunctions.udf.CIQ(SH$2,"IQ_CAPEX",IQ_FQ,$A40,"LFR",,SH$3)/_xll.ciqfunctions.udf.CIQ(SH$2,"IQ_TOTAL_ASSETS",IQ_FQ,$A40,,,SH$3)*-100),_xll.ciqfunctions.udf.CIQ(SH$2,"IQ_CAPEX",IQ_FQ,$A40,"LFR",,SH$3)/_xll.ciqfunctions.udf.CIQ(SH$2,"IQ_TOTAL_ASSETS",IQ_FQ,$A40,,,SH$3)*-100,0)</f>
        <v>2.0763681154319902</v>
      </c>
      <c r="SI40" s="11">
        <f>IF(ISNUMBER(_xll.ciqfunctions.udf.CIQ(SI$2,"IQ_CAPEX",IQ_FQ,$A40,"LFR",,SI$3)/_xll.ciqfunctions.udf.CIQ(SI$2,"IQ_TOTAL_ASSETS",IQ_FQ,$A40,,,SI$3)*-100),_xll.ciqfunctions.udf.CIQ(SI$2,"IQ_CAPEX",IQ_FQ,$A40,"LFR",,SI$3)/_xll.ciqfunctions.udf.CIQ(SI$2,"IQ_TOTAL_ASSETS",IQ_FQ,$A40,,,SI$3)*-100,0)</f>
        <v>1.0344242835340003</v>
      </c>
      <c r="SJ40" s="11">
        <f>IF(ISNUMBER(_xll.ciqfunctions.udf.CIQ(SJ$2,"IQ_CAPEX",IQ_FQ,$A40,"LFR",,SJ$3)/_xll.ciqfunctions.udf.CIQ(SJ$2,"IQ_TOTAL_ASSETS",IQ_FQ,$A40,,,SJ$3)*-100),_xll.ciqfunctions.udf.CIQ(SJ$2,"IQ_CAPEX",IQ_FQ,$A40,"LFR",,SJ$3)/_xll.ciqfunctions.udf.CIQ(SJ$2,"IQ_TOTAL_ASSETS",IQ_FQ,$A40,,,SJ$3)*-100,0)</f>
        <v>4.3603477337666383E-2</v>
      </c>
    </row>
    <row r="41" spans="1:504" x14ac:dyDescent="0.25">
      <c r="A41" s="10">
        <v>38260</v>
      </c>
      <c r="B41" s="11">
        <f t="shared" si="0"/>
        <v>1.0332237123184631</v>
      </c>
      <c r="C41" s="11">
        <f t="shared" si="1"/>
        <v>1.2050764890181092</v>
      </c>
      <c r="D41" s="11">
        <f t="shared" si="2"/>
        <v>0.14425687976103288</v>
      </c>
      <c r="E41" s="11">
        <f>IF(ISNUMBER(_xll.ciqfunctions.udf.CIQ(E$2,"IQ_CAPEX",IQ_FQ,$A41,"LFR",,E$3)/_xll.ciqfunctions.udf.CIQ(E$2,"IQ_TOTAL_ASSETS",IQ_FQ,$A41,,,E$3)*-100),_xll.ciqfunctions.udf.CIQ(E$2,"IQ_CAPEX",IQ_FQ,$A41,"LFR",,E$3)/_xll.ciqfunctions.udf.CIQ(E$2,"IQ_TOTAL_ASSETS",IQ_FQ,$A41,,,E$3)*-100,0)</f>
        <v>1.3009300265721879</v>
      </c>
      <c r="F41" s="11">
        <f>IF(ISNUMBER(_xll.ciqfunctions.udf.CIQ(F$2,"IQ_CAPEX",IQ_FQ,$A41,"LFR",,F$3)/_xll.ciqfunctions.udf.CIQ(F$2,"IQ_TOTAL_ASSETS",IQ_FQ,$A41,,,F$3)*-100),_xll.ciqfunctions.udf.CIQ(F$2,"IQ_CAPEX",IQ_FQ,$A41,"LFR",,F$3)/_xll.ciqfunctions.udf.CIQ(F$2,"IQ_TOTAL_ASSETS",IQ_FQ,$A41,,,F$3)*-100,0)</f>
        <v>1.3492887483943863</v>
      </c>
      <c r="G41" s="11">
        <f>IF(ISNUMBER(_xll.ciqfunctions.udf.CIQ(G$2,"IQ_CAPEX",IQ_FQ,$A41,"LFR",,G$3)/_xll.ciqfunctions.udf.CIQ(G$2,"IQ_TOTAL_ASSETS",IQ_FQ,$A41,,,G$3)*-100),_xll.ciqfunctions.udf.CIQ(G$2,"IQ_CAPEX",IQ_FQ,$A41,"LFR",,G$3)/_xll.ciqfunctions.udf.CIQ(G$2,"IQ_TOTAL_ASSETS",IQ_FQ,$A41,,,G$3)*-100,0)</f>
        <v>2.7996231302165002</v>
      </c>
      <c r="H41" s="11">
        <f>IF(ISNUMBER(_xll.ciqfunctions.udf.CIQ(H$2,"IQ_CAPEX",IQ_FQ,$A41,"LFR",,H$3)/_xll.ciqfunctions.udf.CIQ(H$2,"IQ_TOTAL_ASSETS",IQ_FQ,$A41,,,H$3)*-100),_xll.ciqfunctions.udf.CIQ(H$2,"IQ_CAPEX",IQ_FQ,$A41,"LFR",,H$3)/_xll.ciqfunctions.udf.CIQ(H$2,"IQ_TOTAL_ASSETS",IQ_FQ,$A41,,,H$3)*-100,0)</f>
        <v>1.2740401054023442</v>
      </c>
      <c r="I41" s="11">
        <f>IF(ISNUMBER(_xll.ciqfunctions.udf.CIQ(I$2,"IQ_CAPEX",IQ_FQ,$A41,"LFR",,I$3)/_xll.ciqfunctions.udf.CIQ(I$2,"IQ_TOTAL_ASSETS",IQ_FQ,$A41,,,I$3)*-100),_xll.ciqfunctions.udf.CIQ(I$2,"IQ_CAPEX",IQ_FQ,$A41,"LFR",,I$3)/_xll.ciqfunctions.udf.CIQ(I$2,"IQ_TOTAL_ASSETS",IQ_FQ,$A41,,,I$3)*-100,0)</f>
        <v>0</v>
      </c>
      <c r="J41" s="11">
        <f>IF(ISNUMBER(_xll.ciqfunctions.udf.CIQ(J$2,"IQ_CAPEX",IQ_FQ,$A41,"LFR",,J$3)/_xll.ciqfunctions.udf.CIQ(J$2,"IQ_TOTAL_ASSETS",IQ_FQ,$A41,,,J$3)*-100),_xll.ciqfunctions.udf.CIQ(J$2,"IQ_CAPEX",IQ_FQ,$A41,"LFR",,J$3)/_xll.ciqfunctions.udf.CIQ(J$2,"IQ_TOTAL_ASSETS",IQ_FQ,$A41,,,J$3)*-100,0)</f>
        <v>0.83780410132914296</v>
      </c>
      <c r="K41" s="11">
        <f>IF(ISNUMBER(_xll.ciqfunctions.udf.CIQ(K$2,"IQ_CAPEX",IQ_FQ,$A41,"LFR",,K$3)/_xll.ciqfunctions.udf.CIQ(K$2,"IQ_TOTAL_ASSETS",IQ_FQ,$A41,,,K$3)*-100),_xll.ciqfunctions.udf.CIQ(K$2,"IQ_CAPEX",IQ_FQ,$A41,"LFR",,K$3)/_xll.ciqfunctions.udf.CIQ(K$2,"IQ_TOTAL_ASSETS",IQ_FQ,$A41,,,K$3)*-100,0)</f>
        <v>5.5853265643557055</v>
      </c>
      <c r="L41" s="11">
        <f>IF(ISNUMBER(_xll.ciqfunctions.udf.CIQ(L$2,"IQ_CAPEX",IQ_FQ,$A41,"LFR",,L$3)/_xll.ciqfunctions.udf.CIQ(L$2,"IQ_TOTAL_ASSETS",IQ_FQ,$A41,,,L$3)*-100),_xll.ciqfunctions.udf.CIQ(L$2,"IQ_CAPEX",IQ_FQ,$A41,"LFR",,L$3)/_xll.ciqfunctions.udf.CIQ(L$2,"IQ_TOTAL_ASSETS",IQ_FQ,$A41,,,L$3)*-100,0)</f>
        <v>0.14646014501481464</v>
      </c>
      <c r="M41" s="11">
        <f>IF(ISNUMBER(_xll.ciqfunctions.udf.CIQ(M$2,"IQ_CAPEX",IQ_FQ,$A41,"LFR",,M$3)/_xll.ciqfunctions.udf.CIQ(M$2,"IQ_TOTAL_ASSETS",IQ_FQ,$A41,,,M$3)*-100),_xll.ciqfunctions.udf.CIQ(M$2,"IQ_CAPEX",IQ_FQ,$A41,"LFR",,M$3)/_xll.ciqfunctions.udf.CIQ(M$2,"IQ_TOTAL_ASSETS",IQ_FQ,$A41,,,M$3)*-100,0)</f>
        <v>0</v>
      </c>
      <c r="N41" s="11">
        <f>IF(ISNUMBER(_xll.ciqfunctions.udf.CIQ(N$2,"IQ_CAPEX",IQ_FQ,$A41,"LFR",,N$3)/_xll.ciqfunctions.udf.CIQ(N$2,"IQ_TOTAL_ASSETS",IQ_FQ,$A41,,,N$3)*-100),_xll.ciqfunctions.udf.CIQ(N$2,"IQ_CAPEX",IQ_FQ,$A41,"LFR",,N$3)/_xll.ciqfunctions.udf.CIQ(N$2,"IQ_TOTAL_ASSETS",IQ_FQ,$A41,,,N$3)*-100,0)</f>
        <v>0.38569945112001186</v>
      </c>
      <c r="O41" s="11">
        <f>IF(ISNUMBER(_xll.ciqfunctions.udf.CIQ(O$2,"IQ_CAPEX",IQ_FQ,$A41,"LFR",,O$3)/_xll.ciqfunctions.udf.CIQ(O$2,"IQ_TOTAL_ASSETS",IQ_FQ,$A41,,,O$3)*-100),_xll.ciqfunctions.udf.CIQ(O$2,"IQ_CAPEX",IQ_FQ,$A41,"LFR",,O$3)/_xll.ciqfunctions.udf.CIQ(O$2,"IQ_TOTAL_ASSETS",IQ_FQ,$A41,,,O$3)*-100,0)</f>
        <v>1.5865146256817053</v>
      </c>
      <c r="P41" s="11">
        <f>IF(ISNUMBER(_xll.ciqfunctions.udf.CIQ(P$2,"IQ_CAPEX",IQ_FQ,$A41,"LFR",,P$3)/_xll.ciqfunctions.udf.CIQ(P$2,"IQ_TOTAL_ASSETS",IQ_FQ,$A41,,,P$3)*-100),_xll.ciqfunctions.udf.CIQ(P$2,"IQ_CAPEX",IQ_FQ,$A41,"LFR",,P$3)/_xll.ciqfunctions.udf.CIQ(P$2,"IQ_TOTAL_ASSETS",IQ_FQ,$A41,,,P$3)*-100,0)</f>
        <v>2.098521971236206</v>
      </c>
      <c r="Q41" s="11">
        <f>IF(ISNUMBER(_xll.ciqfunctions.udf.CIQ(Q$2,"IQ_CAPEX",IQ_FQ,$A41,"LFR",,Q$3)/_xll.ciqfunctions.udf.CIQ(Q$2,"IQ_TOTAL_ASSETS",IQ_FQ,$A41,,,Q$3)*-100),_xll.ciqfunctions.udf.CIQ(Q$2,"IQ_CAPEX",IQ_FQ,$A41,"LFR",,Q$3)/_xll.ciqfunctions.udf.CIQ(Q$2,"IQ_TOTAL_ASSETS",IQ_FQ,$A41,,,Q$3)*-100,0)</f>
        <v>0</v>
      </c>
      <c r="R41" s="11">
        <f>IF(ISNUMBER(_xll.ciqfunctions.udf.CIQ(R$2,"IQ_CAPEX",IQ_FQ,$A41,"LFR",,R$3)/_xll.ciqfunctions.udf.CIQ(R$2,"IQ_TOTAL_ASSETS",IQ_FQ,$A41,,,R$3)*-100),_xll.ciqfunctions.udf.CIQ(R$2,"IQ_CAPEX",IQ_FQ,$A41,"LFR",,R$3)/_xll.ciqfunctions.udf.CIQ(R$2,"IQ_TOTAL_ASSETS",IQ_FQ,$A41,,,R$3)*-100,0)</f>
        <v>1.8181144734823032</v>
      </c>
      <c r="S41" s="11">
        <f>IF(ISNUMBER(_xll.ciqfunctions.udf.CIQ(S$2,"IQ_CAPEX",IQ_FQ,$A41,"LFR",,S$3)/_xll.ciqfunctions.udf.CIQ(S$2,"IQ_TOTAL_ASSETS",IQ_FQ,$A41,,,S$3)*-100),_xll.ciqfunctions.udf.CIQ(S$2,"IQ_CAPEX",IQ_FQ,$A41,"LFR",,S$3)/_xll.ciqfunctions.udf.CIQ(S$2,"IQ_TOTAL_ASSETS",IQ_FQ,$A41,,,S$3)*-100,0)</f>
        <v>0.78618298873344061</v>
      </c>
      <c r="T41" s="11">
        <f>IF(ISNUMBER(_xll.ciqfunctions.udf.CIQ(T$2,"IQ_CAPEX",IQ_FQ,$A41,"LFR",,T$3)/_xll.ciqfunctions.udf.CIQ(T$2,"IQ_TOTAL_ASSETS",IQ_FQ,$A41,,,T$3)*-100),_xll.ciqfunctions.udf.CIQ(T$2,"IQ_CAPEX",IQ_FQ,$A41,"LFR",,T$3)/_xll.ciqfunctions.udf.CIQ(T$2,"IQ_TOTAL_ASSETS",IQ_FQ,$A41,,,T$3)*-100,0)</f>
        <v>0.57701634983963079</v>
      </c>
      <c r="U41" s="11">
        <f>IF(ISNUMBER(_xll.ciqfunctions.udf.CIQ(U$2,"IQ_CAPEX",IQ_FQ,$A41,"LFR",,U$3)/_xll.ciqfunctions.udf.CIQ(U$2,"IQ_TOTAL_ASSETS",IQ_FQ,$A41,,,U$3)*-100),_xll.ciqfunctions.udf.CIQ(U$2,"IQ_CAPEX",IQ_FQ,$A41,"LFR",,U$3)/_xll.ciqfunctions.udf.CIQ(U$2,"IQ_TOTAL_ASSETS",IQ_FQ,$A41,,,U$3)*-100,0)</f>
        <v>0.62475424876578278</v>
      </c>
      <c r="V41" s="11">
        <f>IF(ISNUMBER(_xll.ciqfunctions.udf.CIQ(V$2,"IQ_CAPEX",IQ_FQ,$A41,"LFR",,V$3)/_xll.ciqfunctions.udf.CIQ(V$2,"IQ_TOTAL_ASSETS",IQ_FQ,$A41,,,V$3)*-100),_xll.ciqfunctions.udf.CIQ(V$2,"IQ_CAPEX",IQ_FQ,$A41,"LFR",,V$3)/_xll.ciqfunctions.udf.CIQ(V$2,"IQ_TOTAL_ASSETS",IQ_FQ,$A41,,,V$3)*-100,0)</f>
        <v>1.3386051829268295</v>
      </c>
      <c r="W41" s="11">
        <f>IF(ISNUMBER(_xll.ciqfunctions.udf.CIQ(W$2,"IQ_CAPEX",IQ_FQ,$A41,"LFR",,W$3)/_xll.ciqfunctions.udf.CIQ(W$2,"IQ_TOTAL_ASSETS",IQ_FQ,$A41,,,W$3)*-100),_xll.ciqfunctions.udf.CIQ(W$2,"IQ_CAPEX",IQ_FQ,$A41,"LFR",,W$3)/_xll.ciqfunctions.udf.CIQ(W$2,"IQ_TOTAL_ASSETS",IQ_FQ,$A41,,,W$3)*-100,0)</f>
        <v>0.34859033912160009</v>
      </c>
      <c r="X41" s="11">
        <f>IF(ISNUMBER(_xll.ciqfunctions.udf.CIQ(X$2,"IQ_CAPEX",IQ_FQ,$A41,"LFR",,X$3)/_xll.ciqfunctions.udf.CIQ(X$2,"IQ_TOTAL_ASSETS",IQ_FQ,$A41,,,X$3)*-100),_xll.ciqfunctions.udf.CIQ(X$2,"IQ_CAPEX",IQ_FQ,$A41,"LFR",,X$3)/_xll.ciqfunctions.udf.CIQ(X$2,"IQ_TOTAL_ASSETS",IQ_FQ,$A41,,,X$3)*-100,0)</f>
        <v>0.48182434858944173</v>
      </c>
      <c r="Y41" s="11">
        <f>IF(ISNUMBER(_xll.ciqfunctions.udf.CIQ(Y$2,"IQ_CAPEX",IQ_FQ,$A41,"LFR",,Y$3)/_xll.ciqfunctions.udf.CIQ(Y$2,"IQ_TOTAL_ASSETS",IQ_FQ,$A41,,,Y$3)*-100),_xll.ciqfunctions.udf.CIQ(Y$2,"IQ_CAPEX",IQ_FQ,$A41,"LFR",,Y$3)/_xll.ciqfunctions.udf.CIQ(Y$2,"IQ_TOTAL_ASSETS",IQ_FQ,$A41,,,Y$3)*-100,0)</f>
        <v>1.375275766502835</v>
      </c>
      <c r="Z41" s="11">
        <f>IF(ISNUMBER(_xll.ciqfunctions.udf.CIQ(Z$2,"IQ_CAPEX",IQ_FQ,$A41,"LFR",,Z$3)/_xll.ciqfunctions.udf.CIQ(Z$2,"IQ_TOTAL_ASSETS",IQ_FQ,$A41,,,Z$3)*-100),_xll.ciqfunctions.udf.CIQ(Z$2,"IQ_CAPEX",IQ_FQ,$A41,"LFR",,Z$3)/_xll.ciqfunctions.udf.CIQ(Z$2,"IQ_TOTAL_ASSETS",IQ_FQ,$A41,,,Z$3)*-100,0)</f>
        <v>0.95699166854312101</v>
      </c>
      <c r="AA41" s="11">
        <f>IF(ISNUMBER(_xll.ciqfunctions.udf.CIQ(AA$2,"IQ_CAPEX",IQ_FQ,$A41,"LFR",,AA$3)/_xll.ciqfunctions.udf.CIQ(AA$2,"IQ_TOTAL_ASSETS",IQ_FQ,$A41,,,AA$3)*-100),_xll.ciqfunctions.udf.CIQ(AA$2,"IQ_CAPEX",IQ_FQ,$A41,"LFR",,AA$3)/_xll.ciqfunctions.udf.CIQ(AA$2,"IQ_TOTAL_ASSETS",IQ_FQ,$A41,,,AA$3)*-100,0)</f>
        <v>1.025213945207053</v>
      </c>
      <c r="AB41" s="11">
        <f>IF(ISNUMBER(_xll.ciqfunctions.udf.CIQ(AB$2,"IQ_CAPEX",IQ_FQ,$A41,"LFR",,AB$3)/_xll.ciqfunctions.udf.CIQ(AB$2,"IQ_TOTAL_ASSETS",IQ_FQ,$A41,,,AB$3)*-100),_xll.ciqfunctions.udf.CIQ(AB$2,"IQ_CAPEX",IQ_FQ,$A41,"LFR",,AB$3)/_xll.ciqfunctions.udf.CIQ(AB$2,"IQ_TOTAL_ASSETS",IQ_FQ,$A41,,,AB$3)*-100,0)</f>
        <v>0</v>
      </c>
      <c r="AC41" s="11">
        <f>IF(ISNUMBER(_xll.ciqfunctions.udf.CIQ(AC$2,"IQ_CAPEX",IQ_FQ,$A41,"LFR",,AC$3)/_xll.ciqfunctions.udf.CIQ(AC$2,"IQ_TOTAL_ASSETS",IQ_FQ,$A41,,,AC$3)*-100),_xll.ciqfunctions.udf.CIQ(AC$2,"IQ_CAPEX",IQ_FQ,$A41,"LFR",,AC$3)/_xll.ciqfunctions.udf.CIQ(AC$2,"IQ_TOTAL_ASSETS",IQ_FQ,$A41,,,AC$3)*-100,0)</f>
        <v>6.4398135030009532E-2</v>
      </c>
      <c r="AD41" s="11">
        <f>IF(ISNUMBER(_xll.ciqfunctions.udf.CIQ(AD$2,"IQ_CAPEX",IQ_FQ,$A41,"LFR",,AD$3)/_xll.ciqfunctions.udf.CIQ(AD$2,"IQ_TOTAL_ASSETS",IQ_FQ,$A41,,,AD$3)*-100),_xll.ciqfunctions.udf.CIQ(AD$2,"IQ_CAPEX",IQ_FQ,$A41,"LFR",,AD$3)/_xll.ciqfunctions.udf.CIQ(AD$2,"IQ_TOTAL_ASSETS",IQ_FQ,$A41,,,AD$3)*-100,0)</f>
        <v>0</v>
      </c>
      <c r="AE41" s="11">
        <f>IF(ISNUMBER(_xll.ciqfunctions.udf.CIQ(AE$2,"IQ_CAPEX",IQ_FQ,$A41,"LFR",,AE$3)/_xll.ciqfunctions.udf.CIQ(AE$2,"IQ_TOTAL_ASSETS",IQ_FQ,$A41,,,AE$3)*-100),_xll.ciqfunctions.udf.CIQ(AE$2,"IQ_CAPEX",IQ_FQ,$A41,"LFR",,AE$3)/_xll.ciqfunctions.udf.CIQ(AE$2,"IQ_TOTAL_ASSETS",IQ_FQ,$A41,,,AE$3)*-100,0)</f>
        <v>0</v>
      </c>
      <c r="AF41" s="11">
        <f>IF(ISNUMBER(_xll.ciqfunctions.udf.CIQ(AF$2,"IQ_CAPEX",IQ_FQ,$A41,"LFR",,AF$3)/_xll.ciqfunctions.udf.CIQ(AF$2,"IQ_TOTAL_ASSETS",IQ_FQ,$A41,,,AF$3)*-100),_xll.ciqfunctions.udf.CIQ(AF$2,"IQ_CAPEX",IQ_FQ,$A41,"LFR",,AF$3)/_xll.ciqfunctions.udf.CIQ(AF$2,"IQ_TOTAL_ASSETS",IQ_FQ,$A41,,,AF$3)*-100,0)</f>
        <v>0.38911093467197494</v>
      </c>
      <c r="AG41" s="11">
        <f>IF(ISNUMBER(_xll.ciqfunctions.udf.CIQ(AG$2,"IQ_CAPEX",IQ_FQ,$A41,"LFR",,AG$3)/_xll.ciqfunctions.udf.CIQ(AG$2,"IQ_TOTAL_ASSETS",IQ_FQ,$A41,,,AG$3)*-100),_xll.ciqfunctions.udf.CIQ(AG$2,"IQ_CAPEX",IQ_FQ,$A41,"LFR",,AG$3)/_xll.ciqfunctions.udf.CIQ(AG$2,"IQ_TOTAL_ASSETS",IQ_FQ,$A41,,,AG$3)*-100,0)</f>
        <v>1.1114840923501548</v>
      </c>
      <c r="AH41" s="11">
        <f>IF(ISNUMBER(_xll.ciqfunctions.udf.CIQ(AH$2,"IQ_CAPEX",IQ_FQ,$A41,"LFR",,AH$3)/_xll.ciqfunctions.udf.CIQ(AH$2,"IQ_TOTAL_ASSETS",IQ_FQ,$A41,,,AH$3)*-100),_xll.ciqfunctions.udf.CIQ(AH$2,"IQ_CAPEX",IQ_FQ,$A41,"LFR",,AH$3)/_xll.ciqfunctions.udf.CIQ(AH$2,"IQ_TOTAL_ASSETS",IQ_FQ,$A41,,,AH$3)*-100,0)</f>
        <v>0.85290474214082512</v>
      </c>
      <c r="AI41" s="11">
        <f>IF(ISNUMBER(_xll.ciqfunctions.udf.CIQ(AI$2,"IQ_CAPEX",IQ_FQ,$A41,"LFR",,AI$3)/_xll.ciqfunctions.udf.CIQ(AI$2,"IQ_TOTAL_ASSETS",IQ_FQ,$A41,,,AI$3)*-100),_xll.ciqfunctions.udf.CIQ(AI$2,"IQ_CAPEX",IQ_FQ,$A41,"LFR",,AI$3)/_xll.ciqfunctions.udf.CIQ(AI$2,"IQ_TOTAL_ASSETS",IQ_FQ,$A41,,,AI$3)*-100,0)</f>
        <v>3.537768698639677</v>
      </c>
      <c r="AJ41" s="11">
        <f>IF(ISNUMBER(_xll.ciqfunctions.udf.CIQ(AJ$2,"IQ_CAPEX",IQ_FQ,$A41,"LFR",,AJ$3)/_xll.ciqfunctions.udf.CIQ(AJ$2,"IQ_TOTAL_ASSETS",IQ_FQ,$A41,,,AJ$3)*-100),_xll.ciqfunctions.udf.CIQ(AJ$2,"IQ_CAPEX",IQ_FQ,$A41,"LFR",,AJ$3)/_xll.ciqfunctions.udf.CIQ(AJ$2,"IQ_TOTAL_ASSETS",IQ_FQ,$A41,,,AJ$3)*-100,0)</f>
        <v>0.79628678208082049</v>
      </c>
      <c r="AK41" s="11">
        <f>IF(ISNUMBER(_xll.ciqfunctions.udf.CIQ(AK$2,"IQ_CAPEX",IQ_FQ,$A41,"LFR",,AK$3)/_xll.ciqfunctions.udf.CIQ(AK$2,"IQ_TOTAL_ASSETS",IQ_FQ,$A41,,,AK$3)*-100),_xll.ciqfunctions.udf.CIQ(AK$2,"IQ_CAPEX",IQ_FQ,$A41,"LFR",,AK$3)/_xll.ciqfunctions.udf.CIQ(AK$2,"IQ_TOTAL_ASSETS",IQ_FQ,$A41,,,AK$3)*-100,0)</f>
        <v>7.5270031237062961E-3</v>
      </c>
      <c r="AL41" s="11">
        <f>IF(ISNUMBER(_xll.ciqfunctions.udf.CIQ(AL$2,"IQ_CAPEX",IQ_FQ,$A41,"LFR",,AL$3)/_xll.ciqfunctions.udf.CIQ(AL$2,"IQ_TOTAL_ASSETS",IQ_FQ,$A41,,,AL$3)*-100),_xll.ciqfunctions.udf.CIQ(AL$2,"IQ_CAPEX",IQ_FQ,$A41,"LFR",,AL$3)/_xll.ciqfunctions.udf.CIQ(AL$2,"IQ_TOTAL_ASSETS",IQ_FQ,$A41,,,AL$3)*-100,0)</f>
        <v>4.2665674602835386</v>
      </c>
      <c r="AM41" s="11">
        <f>IF(ISNUMBER(_xll.ciqfunctions.udf.CIQ(AM$2,"IQ_CAPEX",IQ_FQ,$A41,"LFR",,AM$3)/_xll.ciqfunctions.udf.CIQ(AM$2,"IQ_TOTAL_ASSETS",IQ_FQ,$A41,,,AM$3)*-100),_xll.ciqfunctions.udf.CIQ(AM$2,"IQ_CAPEX",IQ_FQ,$A41,"LFR",,AM$3)/_xll.ciqfunctions.udf.CIQ(AM$2,"IQ_TOTAL_ASSETS",IQ_FQ,$A41,,,AM$3)*-100,0)</f>
        <v>0.90656088993836503</v>
      </c>
      <c r="AN41" s="11">
        <f>IF(ISNUMBER(_xll.ciqfunctions.udf.CIQ(AN$2,"IQ_CAPEX",IQ_FQ,$A41,"LFR",,AN$3)/_xll.ciqfunctions.udf.CIQ(AN$2,"IQ_TOTAL_ASSETS",IQ_FQ,$A41,,,AN$3)*-100),_xll.ciqfunctions.udf.CIQ(AN$2,"IQ_CAPEX",IQ_FQ,$A41,"LFR",,AN$3)/_xll.ciqfunctions.udf.CIQ(AN$2,"IQ_TOTAL_ASSETS",IQ_FQ,$A41,,,AN$3)*-100,0)</f>
        <v>1.509061929595392</v>
      </c>
      <c r="AO41" s="11">
        <f>IF(ISNUMBER(_xll.ciqfunctions.udf.CIQ(AO$2,"IQ_CAPEX",IQ_FQ,$A41,"LFR",,AO$3)/_xll.ciqfunctions.udf.CIQ(AO$2,"IQ_TOTAL_ASSETS",IQ_FQ,$A41,,,AO$3)*-100),_xll.ciqfunctions.udf.CIQ(AO$2,"IQ_CAPEX",IQ_FQ,$A41,"LFR",,AO$3)/_xll.ciqfunctions.udf.CIQ(AO$2,"IQ_TOTAL_ASSETS",IQ_FQ,$A41,,,AO$3)*-100,0)</f>
        <v>0.73291925465838514</v>
      </c>
      <c r="AP41" s="11">
        <f>IF(ISNUMBER(_xll.ciqfunctions.udf.CIQ(AP$2,"IQ_CAPEX",IQ_FQ,$A41,"LFR",,AP$3)/_xll.ciqfunctions.udf.CIQ(AP$2,"IQ_TOTAL_ASSETS",IQ_FQ,$A41,,,AP$3)*-100),_xll.ciqfunctions.udf.CIQ(AP$2,"IQ_CAPEX",IQ_FQ,$A41,"LFR",,AP$3)/_xll.ciqfunctions.udf.CIQ(AP$2,"IQ_TOTAL_ASSETS",IQ_FQ,$A41,,,AP$3)*-100,0)</f>
        <v>0.3137063997062039</v>
      </c>
      <c r="AQ41" s="11">
        <f>IF(ISNUMBER(_xll.ciqfunctions.udf.CIQ(AQ$2,"IQ_CAPEX",IQ_FQ,$A41,"LFR",,AQ$3)/_xll.ciqfunctions.udf.CIQ(AQ$2,"IQ_TOTAL_ASSETS",IQ_FQ,$A41,,,AQ$3)*-100),_xll.ciqfunctions.udf.CIQ(AQ$2,"IQ_CAPEX",IQ_FQ,$A41,"LFR",,AQ$3)/_xll.ciqfunctions.udf.CIQ(AQ$2,"IQ_TOTAL_ASSETS",IQ_FQ,$A41,,,AQ$3)*-100,0)</f>
        <v>0.75154883590725907</v>
      </c>
      <c r="AR41" s="11">
        <f>IF(ISNUMBER(_xll.ciqfunctions.udf.CIQ(AR$2,"IQ_CAPEX",IQ_FQ,$A41,"LFR",,AR$3)/_xll.ciqfunctions.udf.CIQ(AR$2,"IQ_TOTAL_ASSETS",IQ_FQ,$A41,,,AR$3)*-100),_xll.ciqfunctions.udf.CIQ(AR$2,"IQ_CAPEX",IQ_FQ,$A41,"LFR",,AR$3)/_xll.ciqfunctions.udf.CIQ(AR$2,"IQ_TOTAL_ASSETS",IQ_FQ,$A41,,,AR$3)*-100,0)</f>
        <v>4.4110628288149725E-2</v>
      </c>
      <c r="AS41" s="11">
        <f>IF(ISNUMBER(_xll.ciqfunctions.udf.CIQ(AS$2,"IQ_CAPEX",IQ_FQ,$A41,"LFR",,AS$3)/_xll.ciqfunctions.udf.CIQ(AS$2,"IQ_TOTAL_ASSETS",IQ_FQ,$A41,,,AS$3)*-100),_xll.ciqfunctions.udf.CIQ(AS$2,"IQ_CAPEX",IQ_FQ,$A41,"LFR",,AS$3)/_xll.ciqfunctions.udf.CIQ(AS$2,"IQ_TOTAL_ASSETS",IQ_FQ,$A41,,,AS$3)*-100,0)</f>
        <v>1.2982174023885633</v>
      </c>
      <c r="AT41" s="11">
        <f>IF(ISNUMBER(_xll.ciqfunctions.udf.CIQ(AT$2,"IQ_CAPEX",IQ_FQ,$A41,"LFR",,AT$3)/_xll.ciqfunctions.udf.CIQ(AT$2,"IQ_TOTAL_ASSETS",IQ_FQ,$A41,,,AT$3)*-100),_xll.ciqfunctions.udf.CIQ(AT$2,"IQ_CAPEX",IQ_FQ,$A41,"LFR",,AT$3)/_xll.ciqfunctions.udf.CIQ(AT$2,"IQ_TOTAL_ASSETS",IQ_FQ,$A41,,,AT$3)*-100,0)</f>
        <v>0.9444390445642582</v>
      </c>
      <c r="AU41" s="11">
        <f>IF(ISNUMBER(_xll.ciqfunctions.udf.CIQ(AU$2,"IQ_CAPEX",IQ_FQ,$A41,"LFR",,AU$3)/_xll.ciqfunctions.udf.CIQ(AU$2,"IQ_TOTAL_ASSETS",IQ_FQ,$A41,,,AU$3)*-100),_xll.ciqfunctions.udf.CIQ(AU$2,"IQ_CAPEX",IQ_FQ,$A41,"LFR",,AU$3)/_xll.ciqfunctions.udf.CIQ(AU$2,"IQ_TOTAL_ASSETS",IQ_FQ,$A41,,,AU$3)*-100,0)</f>
        <v>0.17866543061017229</v>
      </c>
      <c r="AV41" s="11">
        <f>IF(ISNUMBER(_xll.ciqfunctions.udf.CIQ(AV$2,"IQ_CAPEX",IQ_FQ,$A41,"LFR",,AV$3)/_xll.ciqfunctions.udf.CIQ(AV$2,"IQ_TOTAL_ASSETS",IQ_FQ,$A41,,,AV$3)*-100),_xll.ciqfunctions.udf.CIQ(AV$2,"IQ_CAPEX",IQ_FQ,$A41,"LFR",,AV$3)/_xll.ciqfunctions.udf.CIQ(AV$2,"IQ_TOTAL_ASSETS",IQ_FQ,$A41,,,AV$3)*-100,0)</f>
        <v>0.31300907609960432</v>
      </c>
      <c r="AW41" s="11">
        <f>IF(ISNUMBER(_xll.ciqfunctions.udf.CIQ(AW$2,"IQ_CAPEX",IQ_FQ,$A41,"LFR",,AW$3)/_xll.ciqfunctions.udf.CIQ(AW$2,"IQ_TOTAL_ASSETS",IQ_FQ,$A41,,,AW$3)*-100),_xll.ciqfunctions.udf.CIQ(AW$2,"IQ_CAPEX",IQ_FQ,$A41,"LFR",,AW$3)/_xll.ciqfunctions.udf.CIQ(AW$2,"IQ_TOTAL_ASSETS",IQ_FQ,$A41,,,AW$3)*-100,0)</f>
        <v>1.8579116257493484</v>
      </c>
      <c r="AX41" s="11">
        <f>IF(ISNUMBER(_xll.ciqfunctions.udf.CIQ(AX$2,"IQ_CAPEX",IQ_FQ,$A41,"LFR",,AX$3)/_xll.ciqfunctions.udf.CIQ(AX$2,"IQ_TOTAL_ASSETS",IQ_FQ,$A41,,,AX$3)*-100),_xll.ciqfunctions.udf.CIQ(AX$2,"IQ_CAPEX",IQ_FQ,$A41,"LFR",,AX$3)/_xll.ciqfunctions.udf.CIQ(AX$2,"IQ_TOTAL_ASSETS",IQ_FQ,$A41,,,AX$3)*-100,0)</f>
        <v>4.3725815996276049E-3</v>
      </c>
      <c r="AY41" s="11">
        <f>IF(ISNUMBER(_xll.ciqfunctions.udf.CIQ(AY$2,"IQ_CAPEX",IQ_FQ,$A41,"LFR",,AY$3)/_xll.ciqfunctions.udf.CIQ(AY$2,"IQ_TOTAL_ASSETS",IQ_FQ,$A41,,,AY$3)*-100),_xll.ciqfunctions.udf.CIQ(AY$2,"IQ_CAPEX",IQ_FQ,$A41,"LFR",,AY$3)/_xll.ciqfunctions.udf.CIQ(AY$2,"IQ_TOTAL_ASSETS",IQ_FQ,$A41,,,AY$3)*-100,0)</f>
        <v>0.92655149116880609</v>
      </c>
      <c r="AZ41" s="11">
        <f>IF(ISNUMBER(_xll.ciqfunctions.udf.CIQ(AZ$2,"IQ_CAPEX",IQ_FQ,$A41,"LFR",,AZ$3)/_xll.ciqfunctions.udf.CIQ(AZ$2,"IQ_TOTAL_ASSETS",IQ_FQ,$A41,,,AZ$3)*-100),_xll.ciqfunctions.udf.CIQ(AZ$2,"IQ_CAPEX",IQ_FQ,$A41,"LFR",,AZ$3)/_xll.ciqfunctions.udf.CIQ(AZ$2,"IQ_TOTAL_ASSETS",IQ_FQ,$A41,,,AZ$3)*-100,0)</f>
        <v>2.1172850773121956</v>
      </c>
      <c r="BA41" s="11">
        <f>IF(ISNUMBER(_xll.ciqfunctions.udf.CIQ(BA$2,"IQ_CAPEX",IQ_FQ,$A41,"LFR",,BA$3)/_xll.ciqfunctions.udf.CIQ(BA$2,"IQ_TOTAL_ASSETS",IQ_FQ,$A41,,,BA$3)*-100),_xll.ciqfunctions.udf.CIQ(BA$2,"IQ_CAPEX",IQ_FQ,$A41,"LFR",,BA$3)/_xll.ciqfunctions.udf.CIQ(BA$2,"IQ_TOTAL_ASSETS",IQ_FQ,$A41,,,BA$3)*-100,0)</f>
        <v>1.235018073435221</v>
      </c>
      <c r="BB41" s="11">
        <f>IF(ISNUMBER(_xll.ciqfunctions.udf.CIQ(BB$2,"IQ_CAPEX",IQ_FQ,$A41,"LFR",,BB$3)/_xll.ciqfunctions.udf.CIQ(BB$2,"IQ_TOTAL_ASSETS",IQ_FQ,$A41,,,BB$3)*-100),_xll.ciqfunctions.udf.CIQ(BB$2,"IQ_CAPEX",IQ_FQ,$A41,"LFR",,BB$3)/_xll.ciqfunctions.udf.CIQ(BB$2,"IQ_TOTAL_ASSETS",IQ_FQ,$A41,,,BB$3)*-100,0)</f>
        <v>0.74969435537819196</v>
      </c>
      <c r="BC41" s="11">
        <f>IF(ISNUMBER(_xll.ciqfunctions.udf.CIQ(BC$2,"IQ_CAPEX",IQ_FQ,$A41,"LFR",,BC$3)/_xll.ciqfunctions.udf.CIQ(BC$2,"IQ_TOTAL_ASSETS",IQ_FQ,$A41,,,BC$3)*-100),_xll.ciqfunctions.udf.CIQ(BC$2,"IQ_CAPEX",IQ_FQ,$A41,"LFR",,BC$3)/_xll.ciqfunctions.udf.CIQ(BC$2,"IQ_TOTAL_ASSETS",IQ_FQ,$A41,,,BC$3)*-100,0)</f>
        <v>3.5353665210891498E-2</v>
      </c>
      <c r="BD41" s="11">
        <f>IF(ISNUMBER(_xll.ciqfunctions.udf.CIQ(BD$2,"IQ_CAPEX",IQ_FQ,$A41,"LFR",,BD$3)/_xll.ciqfunctions.udf.CIQ(BD$2,"IQ_TOTAL_ASSETS",IQ_FQ,$A41,,,BD$3)*-100),_xll.ciqfunctions.udf.CIQ(BD$2,"IQ_CAPEX",IQ_FQ,$A41,"LFR",,BD$3)/_xll.ciqfunctions.udf.CIQ(BD$2,"IQ_TOTAL_ASSETS",IQ_FQ,$A41,,,BD$3)*-100,0)</f>
        <v>0.97334204982930195</v>
      </c>
      <c r="BE41" s="11">
        <f>IF(ISNUMBER(_xll.ciqfunctions.udf.CIQ(BE$2,"IQ_CAPEX",IQ_FQ,$A41,"LFR",,BE$3)/_xll.ciqfunctions.udf.CIQ(BE$2,"IQ_TOTAL_ASSETS",IQ_FQ,$A41,,,BE$3)*-100),_xll.ciqfunctions.udf.CIQ(BE$2,"IQ_CAPEX",IQ_FQ,$A41,"LFR",,BE$3)/_xll.ciqfunctions.udf.CIQ(BE$2,"IQ_TOTAL_ASSETS",IQ_FQ,$A41,,,BE$3)*-100,0)</f>
        <v>7.981271265174783E-2</v>
      </c>
      <c r="BF41" s="11">
        <f>IF(ISNUMBER(_xll.ciqfunctions.udf.CIQ(BF$2,"IQ_CAPEX",IQ_FQ,$A41,"LFR",,BF$3)/_xll.ciqfunctions.udf.CIQ(BF$2,"IQ_TOTAL_ASSETS",IQ_FQ,$A41,,,BF$3)*-100),_xll.ciqfunctions.udf.CIQ(BF$2,"IQ_CAPEX",IQ_FQ,$A41,"LFR",,BF$3)/_xll.ciqfunctions.udf.CIQ(BF$2,"IQ_TOTAL_ASSETS",IQ_FQ,$A41,,,BF$3)*-100,0)</f>
        <v>0.62045024740291699</v>
      </c>
      <c r="BG41" s="11">
        <f>IF(ISNUMBER(_xll.ciqfunctions.udf.CIQ(BG$2,"IQ_CAPEX",IQ_FQ,$A41,"LFR",,BG$3)/_xll.ciqfunctions.udf.CIQ(BG$2,"IQ_TOTAL_ASSETS",IQ_FQ,$A41,,,BG$3)*-100),_xll.ciqfunctions.udf.CIQ(BG$2,"IQ_CAPEX",IQ_FQ,$A41,"LFR",,BG$3)/_xll.ciqfunctions.udf.CIQ(BG$2,"IQ_TOTAL_ASSETS",IQ_FQ,$A41,,,BG$3)*-100,0)</f>
        <v>1.6728496905474919</v>
      </c>
      <c r="BH41" s="11">
        <f>IF(ISNUMBER(_xll.ciqfunctions.udf.CIQ(BH$2,"IQ_CAPEX",IQ_FQ,$A41,"LFR",,BH$3)/_xll.ciqfunctions.udf.CIQ(BH$2,"IQ_TOTAL_ASSETS",IQ_FQ,$A41,,,BH$3)*-100),_xll.ciqfunctions.udf.CIQ(BH$2,"IQ_CAPEX",IQ_FQ,$A41,"LFR",,BH$3)/_xll.ciqfunctions.udf.CIQ(BH$2,"IQ_TOTAL_ASSETS",IQ_FQ,$A41,,,BH$3)*-100,0)</f>
        <v>1.3505295965318846</v>
      </c>
      <c r="BI41" s="11">
        <f>IF(ISNUMBER(_xll.ciqfunctions.udf.CIQ(BI$2,"IQ_CAPEX",IQ_FQ,$A41,"LFR",,BI$3)/_xll.ciqfunctions.udf.CIQ(BI$2,"IQ_TOTAL_ASSETS",IQ_FQ,$A41,,,BI$3)*-100),_xll.ciqfunctions.udf.CIQ(BI$2,"IQ_CAPEX",IQ_FQ,$A41,"LFR",,BI$3)/_xll.ciqfunctions.udf.CIQ(BI$2,"IQ_TOTAL_ASSETS",IQ_FQ,$A41,,,BI$3)*-100,0)</f>
        <v>1.2475719447929945</v>
      </c>
      <c r="BJ41" s="11">
        <f>IF(ISNUMBER(_xll.ciqfunctions.udf.CIQ(BJ$2,"IQ_CAPEX",IQ_FQ,$A41,"LFR",,BJ$3)/_xll.ciqfunctions.udf.CIQ(BJ$2,"IQ_TOTAL_ASSETS",IQ_FQ,$A41,,,BJ$3)*-100),_xll.ciqfunctions.udf.CIQ(BJ$2,"IQ_CAPEX",IQ_FQ,$A41,"LFR",,BJ$3)/_xll.ciqfunctions.udf.CIQ(BJ$2,"IQ_TOTAL_ASSETS",IQ_FQ,$A41,,,BJ$3)*-100,0)</f>
        <v>0.17430990872099417</v>
      </c>
      <c r="BK41" s="11">
        <f>IF(ISNUMBER(_xll.ciqfunctions.udf.CIQ(BK$2,"IQ_CAPEX",IQ_FQ,$A41,"LFR",,BK$3)/_xll.ciqfunctions.udf.CIQ(BK$2,"IQ_TOTAL_ASSETS",IQ_FQ,$A41,,,BK$3)*-100),_xll.ciqfunctions.udf.CIQ(BK$2,"IQ_CAPEX",IQ_FQ,$A41,"LFR",,BK$3)/_xll.ciqfunctions.udf.CIQ(BK$2,"IQ_TOTAL_ASSETS",IQ_FQ,$A41,,,BK$3)*-100,0)</f>
        <v>1.3535400277649237</v>
      </c>
      <c r="BL41" s="11">
        <f>IF(ISNUMBER(_xll.ciqfunctions.udf.CIQ(BL$2,"IQ_CAPEX",IQ_FQ,$A41,"LFR",,BL$3)/_xll.ciqfunctions.udf.CIQ(BL$2,"IQ_TOTAL_ASSETS",IQ_FQ,$A41,,,BL$3)*-100),_xll.ciqfunctions.udf.CIQ(BL$2,"IQ_CAPEX",IQ_FQ,$A41,"LFR",,BL$3)/_xll.ciqfunctions.udf.CIQ(BL$2,"IQ_TOTAL_ASSETS",IQ_FQ,$A41,,,BL$3)*-100,0)</f>
        <v>2.7832972949918879</v>
      </c>
      <c r="BM41" s="11">
        <f>IF(ISNUMBER(_xll.ciqfunctions.udf.CIQ(BM$2,"IQ_CAPEX",IQ_FQ,$A41,"LFR",,BM$3)/_xll.ciqfunctions.udf.CIQ(BM$2,"IQ_TOTAL_ASSETS",IQ_FQ,$A41,,,BM$3)*-100),_xll.ciqfunctions.udf.CIQ(BM$2,"IQ_CAPEX",IQ_FQ,$A41,"LFR",,BM$3)/_xll.ciqfunctions.udf.CIQ(BM$2,"IQ_TOTAL_ASSETS",IQ_FQ,$A41,,,BM$3)*-100,0)</f>
        <v>0.92282130297791776</v>
      </c>
      <c r="BN41" s="11">
        <f>IF(ISNUMBER(_xll.ciqfunctions.udf.CIQ(BN$2,"IQ_CAPEX",IQ_FQ,$A41,"LFR",,BN$3)/_xll.ciqfunctions.udf.CIQ(BN$2,"IQ_TOTAL_ASSETS",IQ_FQ,$A41,,,BN$3)*-100),_xll.ciqfunctions.udf.CIQ(BN$2,"IQ_CAPEX",IQ_FQ,$A41,"LFR",,BN$3)/_xll.ciqfunctions.udf.CIQ(BN$2,"IQ_TOTAL_ASSETS",IQ_FQ,$A41,,,BN$3)*-100,0)</f>
        <v>0.49702832216497478</v>
      </c>
      <c r="BO41" s="11">
        <f>IF(ISNUMBER(_xll.ciqfunctions.udf.CIQ(BO$2,"IQ_CAPEX",IQ_FQ,$A41,"LFR",,BO$3)/_xll.ciqfunctions.udf.CIQ(BO$2,"IQ_TOTAL_ASSETS",IQ_FQ,$A41,,,BO$3)*-100),_xll.ciqfunctions.udf.CIQ(BO$2,"IQ_CAPEX",IQ_FQ,$A41,"LFR",,BO$3)/_xll.ciqfunctions.udf.CIQ(BO$2,"IQ_TOTAL_ASSETS",IQ_FQ,$A41,,,BO$3)*-100,0)</f>
        <v>0.58623675970954647</v>
      </c>
      <c r="BP41" s="11">
        <f>IF(ISNUMBER(_xll.ciqfunctions.udf.CIQ(BP$2,"IQ_CAPEX",IQ_FQ,$A41,"LFR",,BP$3)/_xll.ciqfunctions.udf.CIQ(BP$2,"IQ_TOTAL_ASSETS",IQ_FQ,$A41,,,BP$3)*-100),_xll.ciqfunctions.udf.CIQ(BP$2,"IQ_CAPEX",IQ_FQ,$A41,"LFR",,BP$3)/_xll.ciqfunctions.udf.CIQ(BP$2,"IQ_TOTAL_ASSETS",IQ_FQ,$A41,,,BP$3)*-100,0)</f>
        <v>1.6095171448565431</v>
      </c>
      <c r="BQ41" s="11">
        <f>IF(ISNUMBER(_xll.ciqfunctions.udf.CIQ(BQ$2,"IQ_CAPEX",IQ_FQ,$A41,"LFR",,BQ$3)/_xll.ciqfunctions.udf.CIQ(BQ$2,"IQ_TOTAL_ASSETS",IQ_FQ,$A41,,,BQ$3)*-100),_xll.ciqfunctions.udf.CIQ(BQ$2,"IQ_CAPEX",IQ_FQ,$A41,"LFR",,BQ$3)/_xll.ciqfunctions.udf.CIQ(BQ$2,"IQ_TOTAL_ASSETS",IQ_FQ,$A41,,,BQ$3)*-100,0)</f>
        <v>0</v>
      </c>
      <c r="BR41" s="11">
        <f>IF(ISNUMBER(_xll.ciqfunctions.udf.CIQ(BR$2,"IQ_CAPEX",IQ_FQ,$A41,"LFR",,BR$3)/_xll.ciqfunctions.udf.CIQ(BR$2,"IQ_TOTAL_ASSETS",IQ_FQ,$A41,,,BR$3)*-100),_xll.ciqfunctions.udf.CIQ(BR$2,"IQ_CAPEX",IQ_FQ,$A41,"LFR",,BR$3)/_xll.ciqfunctions.udf.CIQ(BR$2,"IQ_TOTAL_ASSETS",IQ_FQ,$A41,,,BR$3)*-100,0)</f>
        <v>0.8267568583239383</v>
      </c>
      <c r="BS41" s="11">
        <f>IF(ISNUMBER(_xll.ciqfunctions.udf.CIQ(BS$2,"IQ_CAPEX",IQ_FQ,$A41,"LFR",,BS$3)/_xll.ciqfunctions.udf.CIQ(BS$2,"IQ_TOTAL_ASSETS",IQ_FQ,$A41,,,BS$3)*-100),_xll.ciqfunctions.udf.CIQ(BS$2,"IQ_CAPEX",IQ_FQ,$A41,"LFR",,BS$3)/_xll.ciqfunctions.udf.CIQ(BS$2,"IQ_TOTAL_ASSETS",IQ_FQ,$A41,,,BS$3)*-100,0)</f>
        <v>0.57661717921527045</v>
      </c>
      <c r="BT41" s="11">
        <f>IF(ISNUMBER(_xll.ciqfunctions.udf.CIQ(BT$2,"IQ_CAPEX",IQ_FQ,$A41,"LFR",,BT$3)/_xll.ciqfunctions.udf.CIQ(BT$2,"IQ_TOTAL_ASSETS",IQ_FQ,$A41,,,BT$3)*-100),_xll.ciqfunctions.udf.CIQ(BT$2,"IQ_CAPEX",IQ_FQ,$A41,"LFR",,BT$3)/_xll.ciqfunctions.udf.CIQ(BT$2,"IQ_TOTAL_ASSETS",IQ_FQ,$A41,,,BT$3)*-100,0)</f>
        <v>0.40642399318658795</v>
      </c>
      <c r="BU41" s="11">
        <f>IF(ISNUMBER(_xll.ciqfunctions.udf.CIQ(BU$2,"IQ_CAPEX",IQ_FQ,$A41,"LFR",,BU$3)/_xll.ciqfunctions.udf.CIQ(BU$2,"IQ_TOTAL_ASSETS",IQ_FQ,$A41,,,BU$3)*-100),_xll.ciqfunctions.udf.CIQ(BU$2,"IQ_CAPEX",IQ_FQ,$A41,"LFR",,BU$3)/_xll.ciqfunctions.udf.CIQ(BU$2,"IQ_TOTAL_ASSETS",IQ_FQ,$A41,,,BU$3)*-100,0)</f>
        <v>0.39195852825894562</v>
      </c>
      <c r="BV41" s="11">
        <f>IF(ISNUMBER(_xll.ciqfunctions.udf.CIQ(BV$2,"IQ_CAPEX",IQ_FQ,$A41,"LFR",,BV$3)/_xll.ciqfunctions.udf.CIQ(BV$2,"IQ_TOTAL_ASSETS",IQ_FQ,$A41,,,BV$3)*-100),_xll.ciqfunctions.udf.CIQ(BV$2,"IQ_CAPEX",IQ_FQ,$A41,"LFR",,BV$3)/_xll.ciqfunctions.udf.CIQ(BV$2,"IQ_TOTAL_ASSETS",IQ_FQ,$A41,,,BV$3)*-100,0)</f>
        <v>0</v>
      </c>
      <c r="BW41" s="11">
        <f>IF(ISNUMBER(_xll.ciqfunctions.udf.CIQ(BW$2,"IQ_CAPEX",IQ_FQ,$A41,"LFR",,BW$3)/_xll.ciqfunctions.udf.CIQ(BW$2,"IQ_TOTAL_ASSETS",IQ_FQ,$A41,,,BW$3)*-100),_xll.ciqfunctions.udf.CIQ(BW$2,"IQ_CAPEX",IQ_FQ,$A41,"LFR",,BW$3)/_xll.ciqfunctions.udf.CIQ(BW$2,"IQ_TOTAL_ASSETS",IQ_FQ,$A41,,,BW$3)*-100,0)</f>
        <v>1.6627037705095242</v>
      </c>
      <c r="BX41" s="11">
        <f>IF(ISNUMBER(_xll.ciqfunctions.udf.CIQ(BX$2,"IQ_CAPEX",IQ_FQ,$A41,"LFR",,BX$3)/_xll.ciqfunctions.udf.CIQ(BX$2,"IQ_TOTAL_ASSETS",IQ_FQ,$A41,,,BX$3)*-100),_xll.ciqfunctions.udf.CIQ(BX$2,"IQ_CAPEX",IQ_FQ,$A41,"LFR",,BX$3)/_xll.ciqfunctions.udf.CIQ(BX$2,"IQ_TOTAL_ASSETS",IQ_FQ,$A41,,,BX$3)*-100,0)</f>
        <v>5.286687554525118</v>
      </c>
      <c r="BY41" s="11">
        <f>IF(ISNUMBER(_xll.ciqfunctions.udf.CIQ(BY$2,"IQ_CAPEX",IQ_FQ,$A41,"LFR",,BY$3)/_xll.ciqfunctions.udf.CIQ(BY$2,"IQ_TOTAL_ASSETS",IQ_FQ,$A41,,,BY$3)*-100),_xll.ciqfunctions.udf.CIQ(BY$2,"IQ_CAPEX",IQ_FQ,$A41,"LFR",,BY$3)/_xll.ciqfunctions.udf.CIQ(BY$2,"IQ_TOTAL_ASSETS",IQ_FQ,$A41,,,BY$3)*-100,0)</f>
        <v>0.44940706074787584</v>
      </c>
      <c r="BZ41" s="11">
        <f>IF(ISNUMBER(_xll.ciqfunctions.udf.CIQ(BZ$2,"IQ_CAPEX",IQ_FQ,$A41,"LFR",,BZ$3)/_xll.ciqfunctions.udf.CIQ(BZ$2,"IQ_TOTAL_ASSETS",IQ_FQ,$A41,,,BZ$3)*-100),_xll.ciqfunctions.udf.CIQ(BZ$2,"IQ_CAPEX",IQ_FQ,$A41,"LFR",,BZ$3)/_xll.ciqfunctions.udf.CIQ(BZ$2,"IQ_TOTAL_ASSETS",IQ_FQ,$A41,,,BZ$3)*-100,0)</f>
        <v>2.1915340738516962</v>
      </c>
      <c r="CA41" s="11">
        <f>IF(ISNUMBER(_xll.ciqfunctions.udf.CIQ(CA$2,"IQ_CAPEX",IQ_FQ,$A41,"LFR",,CA$3)/_xll.ciqfunctions.udf.CIQ(CA$2,"IQ_TOTAL_ASSETS",IQ_FQ,$A41,,,CA$3)*-100),_xll.ciqfunctions.udf.CIQ(CA$2,"IQ_CAPEX",IQ_FQ,$A41,"LFR",,CA$3)/_xll.ciqfunctions.udf.CIQ(CA$2,"IQ_TOTAL_ASSETS",IQ_FQ,$A41,,,CA$3)*-100,0)</f>
        <v>2.7786997021048393E-2</v>
      </c>
      <c r="CB41" s="11">
        <f>IF(ISNUMBER(_xll.ciqfunctions.udf.CIQ(CB$2,"IQ_CAPEX",IQ_FQ,$A41,"LFR",,CB$3)/_xll.ciqfunctions.udf.CIQ(CB$2,"IQ_TOTAL_ASSETS",IQ_FQ,$A41,,,CB$3)*-100),_xll.ciqfunctions.udf.CIQ(CB$2,"IQ_CAPEX",IQ_FQ,$A41,"LFR",,CB$3)/_xll.ciqfunctions.udf.CIQ(CB$2,"IQ_TOTAL_ASSETS",IQ_FQ,$A41,,,CB$3)*-100,0)</f>
        <v>0.46970914855113138</v>
      </c>
      <c r="CC41" s="11">
        <f>IF(ISNUMBER(_xll.ciqfunctions.udf.CIQ(CC$2,"IQ_CAPEX",IQ_FQ,$A41,"LFR",,CC$3)/_xll.ciqfunctions.udf.CIQ(CC$2,"IQ_TOTAL_ASSETS",IQ_FQ,$A41,,,CC$3)*-100),_xll.ciqfunctions.udf.CIQ(CC$2,"IQ_CAPEX",IQ_FQ,$A41,"LFR",,CC$3)/_xll.ciqfunctions.udf.CIQ(CC$2,"IQ_TOTAL_ASSETS",IQ_FQ,$A41,,,CC$3)*-100,0)</f>
        <v>0</v>
      </c>
      <c r="CD41" s="11">
        <f>IF(ISNUMBER(_xll.ciqfunctions.udf.CIQ(CD$2,"IQ_CAPEX",IQ_FQ,$A41,"LFR",,CD$3)/_xll.ciqfunctions.udf.CIQ(CD$2,"IQ_TOTAL_ASSETS",IQ_FQ,$A41,,,CD$3)*-100),_xll.ciqfunctions.udf.CIQ(CD$2,"IQ_CAPEX",IQ_FQ,$A41,"LFR",,CD$3)/_xll.ciqfunctions.udf.CIQ(CD$2,"IQ_TOTAL_ASSETS",IQ_FQ,$A41,,,CD$3)*-100,0)</f>
        <v>6.5746009361443178</v>
      </c>
      <c r="CE41" s="11">
        <f>IF(ISNUMBER(_xll.ciqfunctions.udf.CIQ(CE$2,"IQ_CAPEX",IQ_FQ,$A41,"LFR",,CE$3)/_xll.ciqfunctions.udf.CIQ(CE$2,"IQ_TOTAL_ASSETS",IQ_FQ,$A41,,,CE$3)*-100),_xll.ciqfunctions.udf.CIQ(CE$2,"IQ_CAPEX",IQ_FQ,$A41,"LFR",,CE$3)/_xll.ciqfunctions.udf.CIQ(CE$2,"IQ_TOTAL_ASSETS",IQ_FQ,$A41,,,CE$3)*-100,0)</f>
        <v>0.82085035557573005</v>
      </c>
      <c r="CF41" s="11">
        <f>IF(ISNUMBER(_xll.ciqfunctions.udf.CIQ(CF$2,"IQ_CAPEX",IQ_FQ,$A41,"LFR",,CF$3)/_xll.ciqfunctions.udf.CIQ(CF$2,"IQ_TOTAL_ASSETS",IQ_FQ,$A41,,,CF$3)*-100),_xll.ciqfunctions.udf.CIQ(CF$2,"IQ_CAPEX",IQ_FQ,$A41,"LFR",,CF$3)/_xll.ciqfunctions.udf.CIQ(CF$2,"IQ_TOTAL_ASSETS",IQ_FQ,$A41,,,CF$3)*-100,0)</f>
        <v>1.2823686686141507</v>
      </c>
      <c r="CG41" s="11">
        <f>IF(ISNUMBER(_xll.ciqfunctions.udf.CIQ(CG$2,"IQ_CAPEX",IQ_FQ,$A41,"LFR",,CG$3)/_xll.ciqfunctions.udf.CIQ(CG$2,"IQ_TOTAL_ASSETS",IQ_FQ,$A41,,,CG$3)*-100),_xll.ciqfunctions.udf.CIQ(CG$2,"IQ_CAPEX",IQ_FQ,$A41,"LFR",,CG$3)/_xll.ciqfunctions.udf.CIQ(CG$2,"IQ_TOTAL_ASSETS",IQ_FQ,$A41,,,CG$3)*-100,0)</f>
        <v>0.64119457174071059</v>
      </c>
      <c r="CH41" s="11">
        <f>IF(ISNUMBER(_xll.ciqfunctions.udf.CIQ(CH$2,"IQ_CAPEX",IQ_FQ,$A41,"LFR",,CH$3)/_xll.ciqfunctions.udf.CIQ(CH$2,"IQ_TOTAL_ASSETS",IQ_FQ,$A41,,,CH$3)*-100),_xll.ciqfunctions.udf.CIQ(CH$2,"IQ_CAPEX",IQ_FQ,$A41,"LFR",,CH$3)/_xll.ciqfunctions.udf.CIQ(CH$2,"IQ_TOTAL_ASSETS",IQ_FQ,$A41,,,CH$3)*-100,0)</f>
        <v>0</v>
      </c>
      <c r="CI41" s="11">
        <f>IF(ISNUMBER(_xll.ciqfunctions.udf.CIQ(CI$2,"IQ_CAPEX",IQ_FQ,$A41,"LFR",,CI$3)/_xll.ciqfunctions.udf.CIQ(CI$2,"IQ_TOTAL_ASSETS",IQ_FQ,$A41,,,CI$3)*-100),_xll.ciqfunctions.udf.CIQ(CI$2,"IQ_CAPEX",IQ_FQ,$A41,"LFR",,CI$3)/_xll.ciqfunctions.udf.CIQ(CI$2,"IQ_TOTAL_ASSETS",IQ_FQ,$A41,,,CI$3)*-100,0)</f>
        <v>0.21443410213818095</v>
      </c>
      <c r="CJ41" s="11">
        <f>IF(ISNUMBER(_xll.ciqfunctions.udf.CIQ(CJ$2,"IQ_CAPEX",IQ_FQ,$A41,"LFR",,CJ$3)/_xll.ciqfunctions.udf.CIQ(CJ$2,"IQ_TOTAL_ASSETS",IQ_FQ,$A41,,,CJ$3)*-100),_xll.ciqfunctions.udf.CIQ(CJ$2,"IQ_CAPEX",IQ_FQ,$A41,"LFR",,CJ$3)/_xll.ciqfunctions.udf.CIQ(CJ$2,"IQ_TOTAL_ASSETS",IQ_FQ,$A41,,,CJ$3)*-100,0)</f>
        <v>0.81123583768298679</v>
      </c>
      <c r="CK41" s="11">
        <f>IF(ISNUMBER(_xll.ciqfunctions.udf.CIQ(CK$2,"IQ_CAPEX",IQ_FQ,$A41,"LFR",,CK$3)/_xll.ciqfunctions.udf.CIQ(CK$2,"IQ_TOTAL_ASSETS",IQ_FQ,$A41,,,CK$3)*-100),_xll.ciqfunctions.udf.CIQ(CK$2,"IQ_CAPEX",IQ_FQ,$A41,"LFR",,CK$3)/_xll.ciqfunctions.udf.CIQ(CK$2,"IQ_TOTAL_ASSETS",IQ_FQ,$A41,,,CK$3)*-100,0)</f>
        <v>1.2526163833283657</v>
      </c>
      <c r="CL41" s="11">
        <f>IF(ISNUMBER(_xll.ciqfunctions.udf.CIQ(CL$2,"IQ_CAPEX",IQ_FQ,$A41,"LFR",,CL$3)/_xll.ciqfunctions.udf.CIQ(CL$2,"IQ_TOTAL_ASSETS",IQ_FQ,$A41,,,CL$3)*-100),_xll.ciqfunctions.udf.CIQ(CL$2,"IQ_CAPEX",IQ_FQ,$A41,"LFR",,CL$3)/_xll.ciqfunctions.udf.CIQ(CL$2,"IQ_TOTAL_ASSETS",IQ_FQ,$A41,,,CL$3)*-100,0)</f>
        <v>1.4072912671229036</v>
      </c>
      <c r="CM41" s="11">
        <f>IF(ISNUMBER(_xll.ciqfunctions.udf.CIQ(CM$2,"IQ_CAPEX",IQ_FQ,$A41,"LFR",,CM$3)/_xll.ciqfunctions.udf.CIQ(CM$2,"IQ_TOTAL_ASSETS",IQ_FQ,$A41,,,CM$3)*-100),_xll.ciqfunctions.udf.CIQ(CM$2,"IQ_CAPEX",IQ_FQ,$A41,"LFR",,CM$3)/_xll.ciqfunctions.udf.CIQ(CM$2,"IQ_TOTAL_ASSETS",IQ_FQ,$A41,,,CM$3)*-100,0)</f>
        <v>0</v>
      </c>
      <c r="CN41" s="11">
        <f>IF(ISNUMBER(_xll.ciqfunctions.udf.CIQ(CN$2,"IQ_CAPEX",IQ_FQ,$A41,"LFR",,CN$3)/_xll.ciqfunctions.udf.CIQ(CN$2,"IQ_TOTAL_ASSETS",IQ_FQ,$A41,,,CN$3)*-100),_xll.ciqfunctions.udf.CIQ(CN$2,"IQ_CAPEX",IQ_FQ,$A41,"LFR",,CN$3)/_xll.ciqfunctions.udf.CIQ(CN$2,"IQ_TOTAL_ASSETS",IQ_FQ,$A41,,,CN$3)*-100,0)</f>
        <v>0.67959121768162378</v>
      </c>
      <c r="CO41" s="11">
        <f>IF(ISNUMBER(_xll.ciqfunctions.udf.CIQ(CO$2,"IQ_CAPEX",IQ_FQ,$A41,"LFR",,CO$3)/_xll.ciqfunctions.udf.CIQ(CO$2,"IQ_TOTAL_ASSETS",IQ_FQ,$A41,,,CO$3)*-100),_xll.ciqfunctions.udf.CIQ(CO$2,"IQ_CAPEX",IQ_FQ,$A41,"LFR",,CO$3)/_xll.ciqfunctions.udf.CIQ(CO$2,"IQ_TOTAL_ASSETS",IQ_FQ,$A41,,,CO$3)*-100,0)</f>
        <v>5.3451850998028485</v>
      </c>
      <c r="CP41" s="11">
        <f>IF(ISNUMBER(_xll.ciqfunctions.udf.CIQ(CP$2,"IQ_CAPEX",IQ_FQ,$A41,"LFR",,CP$3)/_xll.ciqfunctions.udf.CIQ(CP$2,"IQ_TOTAL_ASSETS",IQ_FQ,$A41,,,CP$3)*-100),_xll.ciqfunctions.udf.CIQ(CP$2,"IQ_CAPEX",IQ_FQ,$A41,"LFR",,CP$3)/_xll.ciqfunctions.udf.CIQ(CP$2,"IQ_TOTAL_ASSETS",IQ_FQ,$A41,,,CP$3)*-100,0)</f>
        <v>1.5293342122610414</v>
      </c>
      <c r="CQ41" s="11">
        <f>IF(ISNUMBER(_xll.ciqfunctions.udf.CIQ(CQ$2,"IQ_CAPEX",IQ_FQ,$A41,"LFR",,CQ$3)/_xll.ciqfunctions.udf.CIQ(CQ$2,"IQ_TOTAL_ASSETS",IQ_FQ,$A41,,,CQ$3)*-100),_xll.ciqfunctions.udf.CIQ(CQ$2,"IQ_CAPEX",IQ_FQ,$A41,"LFR",,CQ$3)/_xll.ciqfunctions.udf.CIQ(CQ$2,"IQ_TOTAL_ASSETS",IQ_FQ,$A41,,,CQ$3)*-100,0)</f>
        <v>0</v>
      </c>
      <c r="CR41" s="11">
        <f>IF(ISNUMBER(_xll.ciqfunctions.udf.CIQ(CR$2,"IQ_CAPEX",IQ_FQ,$A41,"LFR",,CR$3)/_xll.ciqfunctions.udf.CIQ(CR$2,"IQ_TOTAL_ASSETS",IQ_FQ,$A41,,,CR$3)*-100),_xll.ciqfunctions.udf.CIQ(CR$2,"IQ_CAPEX",IQ_FQ,$A41,"LFR",,CR$3)/_xll.ciqfunctions.udf.CIQ(CR$2,"IQ_TOTAL_ASSETS",IQ_FQ,$A41,,,CR$3)*-100,0)</f>
        <v>0</v>
      </c>
      <c r="CS41" s="11">
        <f>IF(ISNUMBER(_xll.ciqfunctions.udf.CIQ(CS$2,"IQ_CAPEX",IQ_FQ,$A41,"LFR",,CS$3)/_xll.ciqfunctions.udf.CIQ(CS$2,"IQ_TOTAL_ASSETS",IQ_FQ,$A41,,,CS$3)*-100),_xll.ciqfunctions.udf.CIQ(CS$2,"IQ_CAPEX",IQ_FQ,$A41,"LFR",,CS$3)/_xll.ciqfunctions.udf.CIQ(CS$2,"IQ_TOTAL_ASSETS",IQ_FQ,$A41,,,CS$3)*-100,0)</f>
        <v>0.13918765025939517</v>
      </c>
      <c r="CT41" s="11">
        <f>IF(ISNUMBER(_xll.ciqfunctions.udf.CIQ(CT$2,"IQ_CAPEX",IQ_FQ,$A41,"LFR",,CT$3)/_xll.ciqfunctions.udf.CIQ(CT$2,"IQ_TOTAL_ASSETS",IQ_FQ,$A41,,,CT$3)*-100),_xll.ciqfunctions.udf.CIQ(CT$2,"IQ_CAPEX",IQ_FQ,$A41,"LFR",,CT$3)/_xll.ciqfunctions.udf.CIQ(CT$2,"IQ_TOTAL_ASSETS",IQ_FQ,$A41,,,CT$3)*-100,0)</f>
        <v>1.2411600364452018</v>
      </c>
      <c r="CU41" s="11">
        <f>IF(ISNUMBER(_xll.ciqfunctions.udf.CIQ(CU$2,"IQ_CAPEX",IQ_FQ,$A41,"LFR",,CU$3)/_xll.ciqfunctions.udf.CIQ(CU$2,"IQ_TOTAL_ASSETS",IQ_FQ,$A41,,,CU$3)*-100),_xll.ciqfunctions.udf.CIQ(CU$2,"IQ_CAPEX",IQ_FQ,$A41,"LFR",,CU$3)/_xll.ciqfunctions.udf.CIQ(CU$2,"IQ_TOTAL_ASSETS",IQ_FQ,$A41,,,CU$3)*-100,0)</f>
        <v>0.35399224588413775</v>
      </c>
      <c r="CV41" s="11">
        <f>IF(ISNUMBER(_xll.ciqfunctions.udf.CIQ(CV$2,"IQ_CAPEX",IQ_FQ,$A41,"LFR",,CV$3)/_xll.ciqfunctions.udf.CIQ(CV$2,"IQ_TOTAL_ASSETS",IQ_FQ,$A41,,,CV$3)*-100),_xll.ciqfunctions.udf.CIQ(CV$2,"IQ_CAPEX",IQ_FQ,$A41,"LFR",,CV$3)/_xll.ciqfunctions.udf.CIQ(CV$2,"IQ_TOTAL_ASSETS",IQ_FQ,$A41,,,CV$3)*-100,0)</f>
        <v>4.1905838555320575E-2</v>
      </c>
      <c r="CW41" s="11">
        <f>IF(ISNUMBER(_xll.ciqfunctions.udf.CIQ(CW$2,"IQ_CAPEX",IQ_FQ,$A41,"LFR",,CW$3)/_xll.ciqfunctions.udf.CIQ(CW$2,"IQ_TOTAL_ASSETS",IQ_FQ,$A41,,,CW$3)*-100),_xll.ciqfunctions.udf.CIQ(CW$2,"IQ_CAPEX",IQ_FQ,$A41,"LFR",,CW$3)/_xll.ciqfunctions.udf.CIQ(CW$2,"IQ_TOTAL_ASSETS",IQ_FQ,$A41,,,CW$3)*-100,0)</f>
        <v>0.64421594268335292</v>
      </c>
      <c r="CX41" s="11">
        <f>IF(ISNUMBER(_xll.ciqfunctions.udf.CIQ(CX$2,"IQ_CAPEX",IQ_FQ,$A41,"LFR",,CX$3)/_xll.ciqfunctions.udf.CIQ(CX$2,"IQ_TOTAL_ASSETS",IQ_FQ,$A41,,,CX$3)*-100),_xll.ciqfunctions.udf.CIQ(CX$2,"IQ_CAPEX",IQ_FQ,$A41,"LFR",,CX$3)/_xll.ciqfunctions.udf.CIQ(CX$2,"IQ_TOTAL_ASSETS",IQ_FQ,$A41,,,CX$3)*-100,0)</f>
        <v>1.2271062271062272</v>
      </c>
      <c r="CY41" s="11">
        <f>IF(ISNUMBER(_xll.ciqfunctions.udf.CIQ(CY$2,"IQ_CAPEX",IQ_FQ,$A41,"LFR",,CY$3)/_xll.ciqfunctions.udf.CIQ(CY$2,"IQ_TOTAL_ASSETS",IQ_FQ,$A41,,,CY$3)*-100),_xll.ciqfunctions.udf.CIQ(CY$2,"IQ_CAPEX",IQ_FQ,$A41,"LFR",,CY$3)/_xll.ciqfunctions.udf.CIQ(CY$2,"IQ_TOTAL_ASSETS",IQ_FQ,$A41,,,CY$3)*-100,0)</f>
        <v>0.40028214129412532</v>
      </c>
      <c r="CZ41" s="11">
        <f>IF(ISNUMBER(_xll.ciqfunctions.udf.CIQ(CZ$2,"IQ_CAPEX",IQ_FQ,$A41,"LFR",,CZ$3)/_xll.ciqfunctions.udf.CIQ(CZ$2,"IQ_TOTAL_ASSETS",IQ_FQ,$A41,,,CZ$3)*-100),_xll.ciqfunctions.udf.CIQ(CZ$2,"IQ_CAPEX",IQ_FQ,$A41,"LFR",,CZ$3)/_xll.ciqfunctions.udf.CIQ(CZ$2,"IQ_TOTAL_ASSETS",IQ_FQ,$A41,,,CZ$3)*-100,0)</f>
        <v>2.4517135982311244</v>
      </c>
      <c r="DA41" s="11">
        <f>IF(ISNUMBER(_xll.ciqfunctions.udf.CIQ(DA$2,"IQ_CAPEX",IQ_FQ,$A41,"LFR",,DA$3)/_xll.ciqfunctions.udf.CIQ(DA$2,"IQ_TOTAL_ASSETS",IQ_FQ,$A41,,,DA$3)*-100),_xll.ciqfunctions.udf.CIQ(DA$2,"IQ_CAPEX",IQ_FQ,$A41,"LFR",,DA$3)/_xll.ciqfunctions.udf.CIQ(DA$2,"IQ_TOTAL_ASSETS",IQ_FQ,$A41,,,DA$3)*-100,0)</f>
        <v>2.499269933216842</v>
      </c>
      <c r="DB41" s="11">
        <f>IF(ISNUMBER(_xll.ciqfunctions.udf.CIQ(DB$2,"IQ_CAPEX",IQ_FQ,$A41,"LFR",,DB$3)/_xll.ciqfunctions.udf.CIQ(DB$2,"IQ_TOTAL_ASSETS",IQ_FQ,$A41,,,DB$3)*-100),_xll.ciqfunctions.udf.CIQ(DB$2,"IQ_CAPEX",IQ_FQ,$A41,"LFR",,DB$3)/_xll.ciqfunctions.udf.CIQ(DB$2,"IQ_TOTAL_ASSETS",IQ_FQ,$A41,,,DB$3)*-100,0)</f>
        <v>0</v>
      </c>
      <c r="DC41" s="11">
        <f>IF(ISNUMBER(_xll.ciqfunctions.udf.CIQ(DC$2,"IQ_CAPEX",IQ_FQ,$A41,"LFR",,DC$3)/_xll.ciqfunctions.udf.CIQ(DC$2,"IQ_TOTAL_ASSETS",IQ_FQ,$A41,,,DC$3)*-100),_xll.ciqfunctions.udf.CIQ(DC$2,"IQ_CAPEX",IQ_FQ,$A41,"LFR",,DC$3)/_xll.ciqfunctions.udf.CIQ(DC$2,"IQ_TOTAL_ASSETS",IQ_FQ,$A41,,,DC$3)*-100,0)</f>
        <v>3.0530224409184719</v>
      </c>
      <c r="DD41" s="11">
        <f>IF(ISNUMBER(_xll.ciqfunctions.udf.CIQ(DD$2,"IQ_CAPEX",IQ_FQ,$A41,"LFR",,DD$3)/_xll.ciqfunctions.udf.CIQ(DD$2,"IQ_TOTAL_ASSETS",IQ_FQ,$A41,,,DD$3)*-100),_xll.ciqfunctions.udf.CIQ(DD$2,"IQ_CAPEX",IQ_FQ,$A41,"LFR",,DD$3)/_xll.ciqfunctions.udf.CIQ(DD$2,"IQ_TOTAL_ASSETS",IQ_FQ,$A41,,,DD$3)*-100,0)</f>
        <v>0.95646437994722955</v>
      </c>
      <c r="DE41" s="11">
        <f>IF(ISNUMBER(_xll.ciqfunctions.udf.CIQ(DE$2,"IQ_CAPEX",IQ_FQ,$A41,"LFR",,DE$3)/_xll.ciqfunctions.udf.CIQ(DE$2,"IQ_TOTAL_ASSETS",IQ_FQ,$A41,,,DE$3)*-100),_xll.ciqfunctions.udf.CIQ(DE$2,"IQ_CAPEX",IQ_FQ,$A41,"LFR",,DE$3)/_xll.ciqfunctions.udf.CIQ(DE$2,"IQ_TOTAL_ASSETS",IQ_FQ,$A41,,,DE$3)*-100,0)</f>
        <v>0.82484686783660888</v>
      </c>
      <c r="DF41" s="11">
        <f>IF(ISNUMBER(_xll.ciqfunctions.udf.CIQ(DF$2,"IQ_CAPEX",IQ_FQ,$A41,"LFR",,DF$3)/_xll.ciqfunctions.udf.CIQ(DF$2,"IQ_TOTAL_ASSETS",IQ_FQ,$A41,,,DF$3)*-100),_xll.ciqfunctions.udf.CIQ(DF$2,"IQ_CAPEX",IQ_FQ,$A41,"LFR",,DF$3)/_xll.ciqfunctions.udf.CIQ(DF$2,"IQ_TOTAL_ASSETS",IQ_FQ,$A41,,,DF$3)*-100,0)</f>
        <v>6.0424101663551048E-2</v>
      </c>
      <c r="DG41" s="11">
        <f>IF(ISNUMBER(_xll.ciqfunctions.udf.CIQ(DG$2,"IQ_CAPEX",IQ_FQ,$A41,"LFR",,DG$3)/_xll.ciqfunctions.udf.CIQ(DG$2,"IQ_TOTAL_ASSETS",IQ_FQ,$A41,,,DG$3)*-100),_xll.ciqfunctions.udf.CIQ(DG$2,"IQ_CAPEX",IQ_FQ,$A41,"LFR",,DG$3)/_xll.ciqfunctions.udf.CIQ(DG$2,"IQ_TOTAL_ASSETS",IQ_FQ,$A41,,,DG$3)*-100,0)</f>
        <v>1.7186980395973754</v>
      </c>
      <c r="DH41" s="11">
        <f>IF(ISNUMBER(_xll.ciqfunctions.udf.CIQ(DH$2,"IQ_CAPEX",IQ_FQ,$A41,"LFR",,DH$3)/_xll.ciqfunctions.udf.CIQ(DH$2,"IQ_TOTAL_ASSETS",IQ_FQ,$A41,,,DH$3)*-100),_xll.ciqfunctions.udf.CIQ(DH$2,"IQ_CAPEX",IQ_FQ,$A41,"LFR",,DH$3)/_xll.ciqfunctions.udf.CIQ(DH$2,"IQ_TOTAL_ASSETS",IQ_FQ,$A41,,,DH$3)*-100,0)</f>
        <v>0.75068325020158555</v>
      </c>
      <c r="DI41" s="11">
        <f>IF(ISNUMBER(_xll.ciqfunctions.udf.CIQ(DI$2,"IQ_CAPEX",IQ_FQ,$A41,"LFR",,DI$3)/_xll.ciqfunctions.udf.CIQ(DI$2,"IQ_TOTAL_ASSETS",IQ_FQ,$A41,,,DI$3)*-100),_xll.ciqfunctions.udf.CIQ(DI$2,"IQ_CAPEX",IQ_FQ,$A41,"LFR",,DI$3)/_xll.ciqfunctions.udf.CIQ(DI$2,"IQ_TOTAL_ASSETS",IQ_FQ,$A41,,,DI$3)*-100,0)</f>
        <v>1.794681258303497</v>
      </c>
      <c r="DJ41" s="11">
        <f>IF(ISNUMBER(_xll.ciqfunctions.udf.CIQ(DJ$2,"IQ_CAPEX",IQ_FQ,$A41,"LFR",,DJ$3)/_xll.ciqfunctions.udf.CIQ(DJ$2,"IQ_TOTAL_ASSETS",IQ_FQ,$A41,,,DJ$3)*-100),_xll.ciqfunctions.udf.CIQ(DJ$2,"IQ_CAPEX",IQ_FQ,$A41,"LFR",,DJ$3)/_xll.ciqfunctions.udf.CIQ(DJ$2,"IQ_TOTAL_ASSETS",IQ_FQ,$A41,,,DJ$3)*-100,0)</f>
        <v>2.288546899770826</v>
      </c>
      <c r="DK41" s="11">
        <f>IF(ISNUMBER(_xll.ciqfunctions.udf.CIQ(DK$2,"IQ_CAPEX",IQ_FQ,$A41,"LFR",,DK$3)/_xll.ciqfunctions.udf.CIQ(DK$2,"IQ_TOTAL_ASSETS",IQ_FQ,$A41,,,DK$3)*-100),_xll.ciqfunctions.udf.CIQ(DK$2,"IQ_CAPEX",IQ_FQ,$A41,"LFR",,DK$3)/_xll.ciqfunctions.udf.CIQ(DK$2,"IQ_TOTAL_ASSETS",IQ_FQ,$A41,,,DK$3)*-100,0)</f>
        <v>1.4161268706723251</v>
      </c>
      <c r="DL41" s="11">
        <f>IF(ISNUMBER(_xll.ciqfunctions.udf.CIQ(DL$2,"IQ_CAPEX",IQ_FQ,$A41,"LFR",,DL$3)/_xll.ciqfunctions.udf.CIQ(DL$2,"IQ_TOTAL_ASSETS",IQ_FQ,$A41,,,DL$3)*-100),_xll.ciqfunctions.udf.CIQ(DL$2,"IQ_CAPEX",IQ_FQ,$A41,"LFR",,DL$3)/_xll.ciqfunctions.udf.CIQ(DL$2,"IQ_TOTAL_ASSETS",IQ_FQ,$A41,,,DL$3)*-100,0)</f>
        <v>0.50917224368551806</v>
      </c>
      <c r="DM41" s="11">
        <f>IF(ISNUMBER(_xll.ciqfunctions.udf.CIQ(DM$2,"IQ_CAPEX",IQ_FQ,$A41,"LFR",,DM$3)/_xll.ciqfunctions.udf.CIQ(DM$2,"IQ_TOTAL_ASSETS",IQ_FQ,$A41,,,DM$3)*-100),_xll.ciqfunctions.udf.CIQ(DM$2,"IQ_CAPEX",IQ_FQ,$A41,"LFR",,DM$3)/_xll.ciqfunctions.udf.CIQ(DM$2,"IQ_TOTAL_ASSETS",IQ_FQ,$A41,,,DM$3)*-100,0)</f>
        <v>0.504319871408479</v>
      </c>
      <c r="DN41" s="11">
        <f>IF(ISNUMBER(_xll.ciqfunctions.udf.CIQ(DN$2,"IQ_CAPEX",IQ_FQ,$A41,"LFR",,DN$3)/_xll.ciqfunctions.udf.CIQ(DN$2,"IQ_TOTAL_ASSETS",IQ_FQ,$A41,,,DN$3)*-100),_xll.ciqfunctions.udf.CIQ(DN$2,"IQ_CAPEX",IQ_FQ,$A41,"LFR",,DN$3)/_xll.ciqfunctions.udf.CIQ(DN$2,"IQ_TOTAL_ASSETS",IQ_FQ,$A41,,,DN$3)*-100,0)</f>
        <v>0</v>
      </c>
      <c r="DO41" s="11">
        <f>IF(ISNUMBER(_xll.ciqfunctions.udf.CIQ(DO$2,"IQ_CAPEX",IQ_FQ,$A41,"LFR",,DO$3)/_xll.ciqfunctions.udf.CIQ(DO$2,"IQ_TOTAL_ASSETS",IQ_FQ,$A41,,,DO$3)*-100),_xll.ciqfunctions.udf.CIQ(DO$2,"IQ_CAPEX",IQ_FQ,$A41,"LFR",,DO$3)/_xll.ciqfunctions.udf.CIQ(DO$2,"IQ_TOTAL_ASSETS",IQ_FQ,$A41,,,DO$3)*-100,0)</f>
        <v>1.7258053444653614</v>
      </c>
      <c r="DP41" s="11">
        <f>IF(ISNUMBER(_xll.ciqfunctions.udf.CIQ(DP$2,"IQ_CAPEX",IQ_FQ,$A41,"LFR",,DP$3)/_xll.ciqfunctions.udf.CIQ(DP$2,"IQ_TOTAL_ASSETS",IQ_FQ,$A41,,,DP$3)*-100),_xll.ciqfunctions.udf.CIQ(DP$2,"IQ_CAPEX",IQ_FQ,$A41,"LFR",,DP$3)/_xll.ciqfunctions.udf.CIQ(DP$2,"IQ_TOTAL_ASSETS",IQ_FQ,$A41,,,DP$3)*-100,0)</f>
        <v>0.20957762533400306</v>
      </c>
      <c r="DQ41" s="11">
        <f>IF(ISNUMBER(_xll.ciqfunctions.udf.CIQ(DQ$2,"IQ_CAPEX",IQ_FQ,$A41,"LFR",,DQ$3)/_xll.ciqfunctions.udf.CIQ(DQ$2,"IQ_TOTAL_ASSETS",IQ_FQ,$A41,,,DQ$3)*-100),_xll.ciqfunctions.udf.CIQ(DQ$2,"IQ_CAPEX",IQ_FQ,$A41,"LFR",,DQ$3)/_xll.ciqfunctions.udf.CIQ(DQ$2,"IQ_TOTAL_ASSETS",IQ_FQ,$A41,,,DQ$3)*-100,0)</f>
        <v>0</v>
      </c>
      <c r="DR41" s="11">
        <f>IF(ISNUMBER(_xll.ciqfunctions.udf.CIQ(DR$2,"IQ_CAPEX",IQ_FQ,$A41,"LFR",,DR$3)/_xll.ciqfunctions.udf.CIQ(DR$2,"IQ_TOTAL_ASSETS",IQ_FQ,$A41,,,DR$3)*-100),_xll.ciqfunctions.udf.CIQ(DR$2,"IQ_CAPEX",IQ_FQ,$A41,"LFR",,DR$3)/_xll.ciqfunctions.udf.CIQ(DR$2,"IQ_TOTAL_ASSETS",IQ_FQ,$A41,,,DR$3)*-100,0)</f>
        <v>1.0967674223341728</v>
      </c>
      <c r="DS41" s="11">
        <f>IF(ISNUMBER(_xll.ciqfunctions.udf.CIQ(DS$2,"IQ_CAPEX",IQ_FQ,$A41,"LFR",,DS$3)/_xll.ciqfunctions.udf.CIQ(DS$2,"IQ_TOTAL_ASSETS",IQ_FQ,$A41,,,DS$3)*-100),_xll.ciqfunctions.udf.CIQ(DS$2,"IQ_CAPEX",IQ_FQ,$A41,"LFR",,DS$3)/_xll.ciqfunctions.udf.CIQ(DS$2,"IQ_TOTAL_ASSETS",IQ_FQ,$A41,,,DS$3)*-100,0)</f>
        <v>0.19825388147846854</v>
      </c>
      <c r="DT41" s="11">
        <f>IF(ISNUMBER(_xll.ciqfunctions.udf.CIQ(DT$2,"IQ_CAPEX",IQ_FQ,$A41,"LFR",,DT$3)/_xll.ciqfunctions.udf.CIQ(DT$2,"IQ_TOTAL_ASSETS",IQ_FQ,$A41,,,DT$3)*-100),_xll.ciqfunctions.udf.CIQ(DT$2,"IQ_CAPEX",IQ_FQ,$A41,"LFR",,DT$3)/_xll.ciqfunctions.udf.CIQ(DT$2,"IQ_TOTAL_ASSETS",IQ_FQ,$A41,,,DT$3)*-100,0)</f>
        <v>1.0260619741432382</v>
      </c>
      <c r="DU41" s="11">
        <f>IF(ISNUMBER(_xll.ciqfunctions.udf.CIQ(DU$2,"IQ_CAPEX",IQ_FQ,$A41,"LFR",,DU$3)/_xll.ciqfunctions.udf.CIQ(DU$2,"IQ_TOTAL_ASSETS",IQ_FQ,$A41,,,DU$3)*-100),_xll.ciqfunctions.udf.CIQ(DU$2,"IQ_CAPEX",IQ_FQ,$A41,"LFR",,DU$3)/_xll.ciqfunctions.udf.CIQ(DU$2,"IQ_TOTAL_ASSETS",IQ_FQ,$A41,,,DU$3)*-100,0)</f>
        <v>0.66472114137483784</v>
      </c>
      <c r="DV41" s="11">
        <f>IF(ISNUMBER(_xll.ciqfunctions.udf.CIQ(DV$2,"IQ_CAPEX",IQ_FQ,$A41,"LFR",,DV$3)/_xll.ciqfunctions.udf.CIQ(DV$2,"IQ_TOTAL_ASSETS",IQ_FQ,$A41,,,DV$3)*-100),_xll.ciqfunctions.udf.CIQ(DV$2,"IQ_CAPEX",IQ_FQ,$A41,"LFR",,DV$3)/_xll.ciqfunctions.udf.CIQ(DV$2,"IQ_TOTAL_ASSETS",IQ_FQ,$A41,,,DV$3)*-100,0)</f>
        <v>2.5557616397964522</v>
      </c>
      <c r="DW41" s="11">
        <f>IF(ISNUMBER(_xll.ciqfunctions.udf.CIQ(DW$2,"IQ_CAPEX",IQ_FQ,$A41,"LFR",,DW$3)/_xll.ciqfunctions.udf.CIQ(DW$2,"IQ_TOTAL_ASSETS",IQ_FQ,$A41,,,DW$3)*-100),_xll.ciqfunctions.udf.CIQ(DW$2,"IQ_CAPEX",IQ_FQ,$A41,"LFR",,DW$3)/_xll.ciqfunctions.udf.CIQ(DW$2,"IQ_TOTAL_ASSETS",IQ_FQ,$A41,,,DW$3)*-100,0)</f>
        <v>0.31174486275651075</v>
      </c>
      <c r="DX41" s="11">
        <f>IF(ISNUMBER(_xll.ciqfunctions.udf.CIQ(DX$2,"IQ_CAPEX",IQ_FQ,$A41,"LFR",,DX$3)/_xll.ciqfunctions.udf.CIQ(DX$2,"IQ_TOTAL_ASSETS",IQ_FQ,$A41,,,DX$3)*-100),_xll.ciqfunctions.udf.CIQ(DX$2,"IQ_CAPEX",IQ_FQ,$A41,"LFR",,DX$3)/_xll.ciqfunctions.udf.CIQ(DX$2,"IQ_TOTAL_ASSETS",IQ_FQ,$A41,,,DX$3)*-100,0)</f>
        <v>2.2305228354068847</v>
      </c>
      <c r="DY41" s="11">
        <f>IF(ISNUMBER(_xll.ciqfunctions.udf.CIQ(DY$2,"IQ_CAPEX",IQ_FQ,$A41,"LFR",,DY$3)/_xll.ciqfunctions.udf.CIQ(DY$2,"IQ_TOTAL_ASSETS",IQ_FQ,$A41,,,DY$3)*-100),_xll.ciqfunctions.udf.CIQ(DY$2,"IQ_CAPEX",IQ_FQ,$A41,"LFR",,DY$3)/_xll.ciqfunctions.udf.CIQ(DY$2,"IQ_TOTAL_ASSETS",IQ_FQ,$A41,,,DY$3)*-100,0)</f>
        <v>1.4288176639758836</v>
      </c>
      <c r="DZ41" s="11">
        <f>IF(ISNUMBER(_xll.ciqfunctions.udf.CIQ(DZ$2,"IQ_CAPEX",IQ_FQ,$A41,"LFR",,DZ$3)/_xll.ciqfunctions.udf.CIQ(DZ$2,"IQ_TOTAL_ASSETS",IQ_FQ,$A41,,,DZ$3)*-100),_xll.ciqfunctions.udf.CIQ(DZ$2,"IQ_CAPEX",IQ_FQ,$A41,"LFR",,DZ$3)/_xll.ciqfunctions.udf.CIQ(DZ$2,"IQ_TOTAL_ASSETS",IQ_FQ,$A41,,,DZ$3)*-100,0)</f>
        <v>1.2125898258377541</v>
      </c>
      <c r="EA41" s="11">
        <f>IF(ISNUMBER(_xll.ciqfunctions.udf.CIQ(EA$2,"IQ_CAPEX",IQ_FQ,$A41,"LFR",,EA$3)/_xll.ciqfunctions.udf.CIQ(EA$2,"IQ_TOTAL_ASSETS",IQ_FQ,$A41,,,EA$3)*-100),_xll.ciqfunctions.udf.CIQ(EA$2,"IQ_CAPEX",IQ_FQ,$A41,"LFR",,EA$3)/_xll.ciqfunctions.udf.CIQ(EA$2,"IQ_TOTAL_ASSETS",IQ_FQ,$A41,,,EA$3)*-100,0)</f>
        <v>0.56733822258956046</v>
      </c>
      <c r="EB41" s="11">
        <f>IF(ISNUMBER(_xll.ciqfunctions.udf.CIQ(EB$2,"IQ_CAPEX",IQ_FQ,$A41,"LFR",,EB$3)/_xll.ciqfunctions.udf.CIQ(EB$2,"IQ_TOTAL_ASSETS",IQ_FQ,$A41,,,EB$3)*-100),_xll.ciqfunctions.udf.CIQ(EB$2,"IQ_CAPEX",IQ_FQ,$A41,"LFR",,EB$3)/_xll.ciqfunctions.udf.CIQ(EB$2,"IQ_TOTAL_ASSETS",IQ_FQ,$A41,,,EB$3)*-100,0)</f>
        <v>0.67228577162351999</v>
      </c>
      <c r="EC41" s="11">
        <f>IF(ISNUMBER(_xll.ciqfunctions.udf.CIQ(EC$2,"IQ_CAPEX",IQ_FQ,$A41,"LFR",,EC$3)/_xll.ciqfunctions.udf.CIQ(EC$2,"IQ_TOTAL_ASSETS",IQ_FQ,$A41,,,EC$3)*-100),_xll.ciqfunctions.udf.CIQ(EC$2,"IQ_CAPEX",IQ_FQ,$A41,"LFR",,EC$3)/_xll.ciqfunctions.udf.CIQ(EC$2,"IQ_TOTAL_ASSETS",IQ_FQ,$A41,,,EC$3)*-100,0)</f>
        <v>5.3916017702773704</v>
      </c>
      <c r="ED41" s="11">
        <f>IF(ISNUMBER(_xll.ciqfunctions.udf.CIQ(ED$2,"IQ_CAPEX",IQ_FQ,$A41,"LFR",,ED$3)/_xll.ciqfunctions.udf.CIQ(ED$2,"IQ_TOTAL_ASSETS",IQ_FQ,$A41,,,ED$3)*-100),_xll.ciqfunctions.udf.CIQ(ED$2,"IQ_CAPEX",IQ_FQ,$A41,"LFR",,ED$3)/_xll.ciqfunctions.udf.CIQ(ED$2,"IQ_TOTAL_ASSETS",IQ_FQ,$A41,,,ED$3)*-100,0)</f>
        <v>0.43673943492777223</v>
      </c>
      <c r="EE41" s="11">
        <f>IF(ISNUMBER(_xll.ciqfunctions.udf.CIQ(EE$2,"IQ_CAPEX",IQ_FQ,$A41,"LFR",,EE$3)/_xll.ciqfunctions.udf.CIQ(EE$2,"IQ_TOTAL_ASSETS",IQ_FQ,$A41,,,EE$3)*-100),_xll.ciqfunctions.udf.CIQ(EE$2,"IQ_CAPEX",IQ_FQ,$A41,"LFR",,EE$3)/_xll.ciqfunctions.udf.CIQ(EE$2,"IQ_TOTAL_ASSETS",IQ_FQ,$A41,,,EE$3)*-100,0)</f>
        <v>2.6128016789087094</v>
      </c>
      <c r="EF41" s="11">
        <f>IF(ISNUMBER(_xll.ciqfunctions.udf.CIQ(EF$2,"IQ_CAPEX",IQ_FQ,$A41,"LFR",,EF$3)/_xll.ciqfunctions.udf.CIQ(EF$2,"IQ_TOTAL_ASSETS",IQ_FQ,$A41,,,EF$3)*-100),_xll.ciqfunctions.udf.CIQ(EF$2,"IQ_CAPEX",IQ_FQ,$A41,"LFR",,EF$3)/_xll.ciqfunctions.udf.CIQ(EF$2,"IQ_TOTAL_ASSETS",IQ_FQ,$A41,,,EF$3)*-100,0)</f>
        <v>0.51266228869252117</v>
      </c>
      <c r="EG41" s="11">
        <f>IF(ISNUMBER(_xll.ciqfunctions.udf.CIQ(EG$2,"IQ_CAPEX",IQ_FQ,$A41,"LFR",,EG$3)/_xll.ciqfunctions.udf.CIQ(EG$2,"IQ_TOTAL_ASSETS",IQ_FQ,$A41,,,EG$3)*-100),_xll.ciqfunctions.udf.CIQ(EG$2,"IQ_CAPEX",IQ_FQ,$A41,"LFR",,EG$3)/_xll.ciqfunctions.udf.CIQ(EG$2,"IQ_TOTAL_ASSETS",IQ_FQ,$A41,,,EG$3)*-100,0)</f>
        <v>2.277406701703693</v>
      </c>
      <c r="EH41" s="11">
        <f>IF(ISNUMBER(_xll.ciqfunctions.udf.CIQ(EH$2,"IQ_CAPEX",IQ_FQ,$A41,"LFR",,EH$3)/_xll.ciqfunctions.udf.CIQ(EH$2,"IQ_TOTAL_ASSETS",IQ_FQ,$A41,,,EH$3)*-100),_xll.ciqfunctions.udf.CIQ(EH$2,"IQ_CAPEX",IQ_FQ,$A41,"LFR",,EH$3)/_xll.ciqfunctions.udf.CIQ(EH$2,"IQ_TOTAL_ASSETS",IQ_FQ,$A41,,,EH$3)*-100,0)</f>
        <v>0</v>
      </c>
      <c r="EI41" s="11">
        <f>IF(ISNUMBER(_xll.ciqfunctions.udf.CIQ(EI$2,"IQ_CAPEX",IQ_FQ,$A41,"LFR",,EI$3)/_xll.ciqfunctions.udf.CIQ(EI$2,"IQ_TOTAL_ASSETS",IQ_FQ,$A41,,,EI$3)*-100),_xll.ciqfunctions.udf.CIQ(EI$2,"IQ_CAPEX",IQ_FQ,$A41,"LFR",,EI$3)/_xll.ciqfunctions.udf.CIQ(EI$2,"IQ_TOTAL_ASSETS",IQ_FQ,$A41,,,EI$3)*-100,0)</f>
        <v>0</v>
      </c>
      <c r="EJ41" s="11">
        <f>IF(ISNUMBER(_xll.ciqfunctions.udf.CIQ(EJ$2,"IQ_CAPEX",IQ_FQ,$A41,"LFR",,EJ$3)/_xll.ciqfunctions.udf.CIQ(EJ$2,"IQ_TOTAL_ASSETS",IQ_FQ,$A41,,,EJ$3)*-100),_xll.ciqfunctions.udf.CIQ(EJ$2,"IQ_CAPEX",IQ_FQ,$A41,"LFR",,EJ$3)/_xll.ciqfunctions.udf.CIQ(EJ$2,"IQ_TOTAL_ASSETS",IQ_FQ,$A41,,,EJ$3)*-100,0)</f>
        <v>2.3073844791938249</v>
      </c>
      <c r="EK41" s="11">
        <f>IF(ISNUMBER(_xll.ciqfunctions.udf.CIQ(EK$2,"IQ_CAPEX",IQ_FQ,$A41,"LFR",,EK$3)/_xll.ciqfunctions.udf.CIQ(EK$2,"IQ_TOTAL_ASSETS",IQ_FQ,$A41,,,EK$3)*-100),_xll.ciqfunctions.udf.CIQ(EK$2,"IQ_CAPEX",IQ_FQ,$A41,"LFR",,EK$3)/_xll.ciqfunctions.udf.CIQ(EK$2,"IQ_TOTAL_ASSETS",IQ_FQ,$A41,,,EK$3)*-100,0)</f>
        <v>1.5471959781572333</v>
      </c>
      <c r="EL41" s="11">
        <f>IF(ISNUMBER(_xll.ciqfunctions.udf.CIQ(EL$2,"IQ_CAPEX",IQ_FQ,$A41,"LFR",,EL$3)/_xll.ciqfunctions.udf.CIQ(EL$2,"IQ_TOTAL_ASSETS",IQ_FQ,$A41,,,EL$3)*-100),_xll.ciqfunctions.udf.CIQ(EL$2,"IQ_CAPEX",IQ_FQ,$A41,"LFR",,EL$3)/_xll.ciqfunctions.udf.CIQ(EL$2,"IQ_TOTAL_ASSETS",IQ_FQ,$A41,,,EL$3)*-100,0)</f>
        <v>0.39035786366930952</v>
      </c>
      <c r="EM41" s="11">
        <f>IF(ISNUMBER(_xll.ciqfunctions.udf.CIQ(EM$2,"IQ_CAPEX",IQ_FQ,$A41,"LFR",,EM$3)/_xll.ciqfunctions.udf.CIQ(EM$2,"IQ_TOTAL_ASSETS",IQ_FQ,$A41,,,EM$3)*-100),_xll.ciqfunctions.udf.CIQ(EM$2,"IQ_CAPEX",IQ_FQ,$A41,"LFR",,EM$3)/_xll.ciqfunctions.udf.CIQ(EM$2,"IQ_TOTAL_ASSETS",IQ_FQ,$A41,,,EM$3)*-100,0)</f>
        <v>0.17695766371366245</v>
      </c>
      <c r="EN41" s="11">
        <f>IF(ISNUMBER(_xll.ciqfunctions.udf.CIQ(EN$2,"IQ_CAPEX",IQ_FQ,$A41,"LFR",,EN$3)/_xll.ciqfunctions.udf.CIQ(EN$2,"IQ_TOTAL_ASSETS",IQ_FQ,$A41,,,EN$3)*-100),_xll.ciqfunctions.udf.CIQ(EN$2,"IQ_CAPEX",IQ_FQ,$A41,"LFR",,EN$3)/_xll.ciqfunctions.udf.CIQ(EN$2,"IQ_TOTAL_ASSETS",IQ_FQ,$A41,,,EN$3)*-100,0)</f>
        <v>0</v>
      </c>
      <c r="EO41" s="11">
        <f>IF(ISNUMBER(_xll.ciqfunctions.udf.CIQ(EO$2,"IQ_CAPEX",IQ_FQ,$A41,"LFR",,EO$3)/_xll.ciqfunctions.udf.CIQ(EO$2,"IQ_TOTAL_ASSETS",IQ_FQ,$A41,,,EO$3)*-100),_xll.ciqfunctions.udf.CIQ(EO$2,"IQ_CAPEX",IQ_FQ,$A41,"LFR",,EO$3)/_xll.ciqfunctions.udf.CIQ(EO$2,"IQ_TOTAL_ASSETS",IQ_FQ,$A41,,,EO$3)*-100,0)</f>
        <v>0.99556478248560909</v>
      </c>
      <c r="EP41" s="11">
        <f>IF(ISNUMBER(_xll.ciqfunctions.udf.CIQ(EP$2,"IQ_CAPEX",IQ_FQ,$A41,"LFR",,EP$3)/_xll.ciqfunctions.udf.CIQ(EP$2,"IQ_TOTAL_ASSETS",IQ_FQ,$A41,,,EP$3)*-100),_xll.ciqfunctions.udf.CIQ(EP$2,"IQ_CAPEX",IQ_FQ,$A41,"LFR",,EP$3)/_xll.ciqfunctions.udf.CIQ(EP$2,"IQ_TOTAL_ASSETS",IQ_FQ,$A41,,,EP$3)*-100,0)</f>
        <v>0.86044684776850133</v>
      </c>
      <c r="EQ41" s="11">
        <f>IF(ISNUMBER(_xll.ciqfunctions.udf.CIQ(EQ$2,"IQ_CAPEX",IQ_FQ,$A41,"LFR",,EQ$3)/_xll.ciqfunctions.udf.CIQ(EQ$2,"IQ_TOTAL_ASSETS",IQ_FQ,$A41,,,EQ$3)*-100),_xll.ciqfunctions.udf.CIQ(EQ$2,"IQ_CAPEX",IQ_FQ,$A41,"LFR",,EQ$3)/_xll.ciqfunctions.udf.CIQ(EQ$2,"IQ_TOTAL_ASSETS",IQ_FQ,$A41,,,EQ$3)*-100,0)</f>
        <v>0.21019442984760903</v>
      </c>
      <c r="ER41" s="11">
        <f>IF(ISNUMBER(_xll.ciqfunctions.udf.CIQ(ER$2,"IQ_CAPEX",IQ_FQ,$A41,"LFR",,ER$3)/_xll.ciqfunctions.udf.CIQ(ER$2,"IQ_TOTAL_ASSETS",IQ_FQ,$A41,,,ER$3)*-100),_xll.ciqfunctions.udf.CIQ(ER$2,"IQ_CAPEX",IQ_FQ,$A41,"LFR",,ER$3)/_xll.ciqfunctions.udf.CIQ(ER$2,"IQ_TOTAL_ASSETS",IQ_FQ,$A41,,,ER$3)*-100,0)</f>
        <v>8.2108404322101494E-2</v>
      </c>
      <c r="ES41" s="11">
        <f>IF(ISNUMBER(_xll.ciqfunctions.udf.CIQ(ES$2,"IQ_CAPEX",IQ_FQ,$A41,"LFR",,ES$3)/_xll.ciqfunctions.udf.CIQ(ES$2,"IQ_TOTAL_ASSETS",IQ_FQ,$A41,,,ES$3)*-100),_xll.ciqfunctions.udf.CIQ(ES$2,"IQ_CAPEX",IQ_FQ,$A41,"LFR",,ES$3)/_xll.ciqfunctions.udf.CIQ(ES$2,"IQ_TOTAL_ASSETS",IQ_FQ,$A41,,,ES$3)*-100,0)</f>
        <v>0.79803224924842853</v>
      </c>
      <c r="ET41" s="11">
        <f>IF(ISNUMBER(_xll.ciqfunctions.udf.CIQ(ET$2,"IQ_CAPEX",IQ_FQ,$A41,"LFR",,ET$3)/_xll.ciqfunctions.udf.CIQ(ET$2,"IQ_TOTAL_ASSETS",IQ_FQ,$A41,,,ET$3)*-100),_xll.ciqfunctions.udf.CIQ(ET$2,"IQ_CAPEX",IQ_FQ,$A41,"LFR",,ET$3)/_xll.ciqfunctions.udf.CIQ(ET$2,"IQ_TOTAL_ASSETS",IQ_FQ,$A41,,,ET$3)*-100,0)</f>
        <v>0.9623952949563358</v>
      </c>
      <c r="EU41" s="11">
        <f>IF(ISNUMBER(_xll.ciqfunctions.udf.CIQ(EU$2,"IQ_CAPEX",IQ_FQ,$A41,"LFR",,EU$3)/_xll.ciqfunctions.udf.CIQ(EU$2,"IQ_TOTAL_ASSETS",IQ_FQ,$A41,,,EU$3)*-100),_xll.ciqfunctions.udf.CIQ(EU$2,"IQ_CAPEX",IQ_FQ,$A41,"LFR",,EU$3)/_xll.ciqfunctions.udf.CIQ(EU$2,"IQ_TOTAL_ASSETS",IQ_FQ,$A41,,,EU$3)*-100,0)</f>
        <v>0.77676460655184065</v>
      </c>
      <c r="EV41" s="11">
        <f>IF(ISNUMBER(_xll.ciqfunctions.udf.CIQ(EV$2,"IQ_CAPEX",IQ_FQ,$A41,"LFR",,EV$3)/_xll.ciqfunctions.udf.CIQ(EV$2,"IQ_TOTAL_ASSETS",IQ_FQ,$A41,,,EV$3)*-100),_xll.ciqfunctions.udf.CIQ(EV$2,"IQ_CAPEX",IQ_FQ,$A41,"LFR",,EV$3)/_xll.ciqfunctions.udf.CIQ(EV$2,"IQ_TOTAL_ASSETS",IQ_FQ,$A41,,,EV$3)*-100,0)</f>
        <v>1.0133808808300817</v>
      </c>
      <c r="EW41" s="11">
        <f>IF(ISNUMBER(_xll.ciqfunctions.udf.CIQ(EW$2,"IQ_CAPEX",IQ_FQ,$A41,"LFR",,EW$3)/_xll.ciqfunctions.udf.CIQ(EW$2,"IQ_TOTAL_ASSETS",IQ_FQ,$A41,,,EW$3)*-100),_xll.ciqfunctions.udf.CIQ(EW$2,"IQ_CAPEX",IQ_FQ,$A41,"LFR",,EW$3)/_xll.ciqfunctions.udf.CIQ(EW$2,"IQ_TOTAL_ASSETS",IQ_FQ,$A41,,,EW$3)*-100,0)</f>
        <v>1.673911059071193</v>
      </c>
      <c r="EX41" s="11">
        <f>IF(ISNUMBER(_xll.ciqfunctions.udf.CIQ(EX$2,"IQ_CAPEX",IQ_FQ,$A41,"LFR",,EX$3)/_xll.ciqfunctions.udf.CIQ(EX$2,"IQ_TOTAL_ASSETS",IQ_FQ,$A41,,,EX$3)*-100),_xll.ciqfunctions.udf.CIQ(EX$2,"IQ_CAPEX",IQ_FQ,$A41,"LFR",,EX$3)/_xll.ciqfunctions.udf.CIQ(EX$2,"IQ_TOTAL_ASSETS",IQ_FQ,$A41,,,EX$3)*-100,0)</f>
        <v>1.2330310036161005</v>
      </c>
      <c r="EY41" s="11">
        <f>IF(ISNUMBER(_xll.ciqfunctions.udf.CIQ(EY$2,"IQ_CAPEX",IQ_FQ,$A41,"LFR",,EY$3)/_xll.ciqfunctions.udf.CIQ(EY$2,"IQ_TOTAL_ASSETS",IQ_FQ,$A41,,,EY$3)*-100),_xll.ciqfunctions.udf.CIQ(EY$2,"IQ_CAPEX",IQ_FQ,$A41,"LFR",,EY$3)/_xll.ciqfunctions.udf.CIQ(EY$2,"IQ_TOTAL_ASSETS",IQ_FQ,$A41,,,EY$3)*-100,0)</f>
        <v>0.73700904935161859</v>
      </c>
      <c r="EZ41" s="11">
        <f>IF(ISNUMBER(_xll.ciqfunctions.udf.CIQ(EZ$2,"IQ_CAPEX",IQ_FQ,$A41,"LFR",,EZ$3)/_xll.ciqfunctions.udf.CIQ(EZ$2,"IQ_TOTAL_ASSETS",IQ_FQ,$A41,,,EZ$3)*-100),_xll.ciqfunctions.udf.CIQ(EZ$2,"IQ_CAPEX",IQ_FQ,$A41,"LFR",,EZ$3)/_xll.ciqfunctions.udf.CIQ(EZ$2,"IQ_TOTAL_ASSETS",IQ_FQ,$A41,,,EZ$3)*-100,0)</f>
        <v>0.51314529709087131</v>
      </c>
      <c r="FA41" s="11">
        <f>IF(ISNUMBER(_xll.ciqfunctions.udf.CIQ(FA$2,"IQ_CAPEX",IQ_FQ,$A41,"LFR",,FA$3)/_xll.ciqfunctions.udf.CIQ(FA$2,"IQ_TOTAL_ASSETS",IQ_FQ,$A41,,,FA$3)*-100),_xll.ciqfunctions.udf.CIQ(FA$2,"IQ_CAPEX",IQ_FQ,$A41,"LFR",,FA$3)/_xll.ciqfunctions.udf.CIQ(FA$2,"IQ_TOTAL_ASSETS",IQ_FQ,$A41,,,FA$3)*-100,0)</f>
        <v>1.8870498927060806</v>
      </c>
      <c r="FB41" s="11">
        <f>IF(ISNUMBER(_xll.ciqfunctions.udf.CIQ(FB$2,"IQ_CAPEX",IQ_FQ,$A41,"LFR",,FB$3)/_xll.ciqfunctions.udf.CIQ(FB$2,"IQ_TOTAL_ASSETS",IQ_FQ,$A41,,,FB$3)*-100),_xll.ciqfunctions.udf.CIQ(FB$2,"IQ_CAPEX",IQ_FQ,$A41,"LFR",,FB$3)/_xll.ciqfunctions.udf.CIQ(FB$2,"IQ_TOTAL_ASSETS",IQ_FQ,$A41,,,FB$3)*-100,0)</f>
        <v>0.57728432615124636</v>
      </c>
      <c r="FC41" s="11">
        <f>IF(ISNUMBER(_xll.ciqfunctions.udf.CIQ(FC$2,"IQ_CAPEX",IQ_FQ,$A41,"LFR",,FC$3)/_xll.ciqfunctions.udf.CIQ(FC$2,"IQ_TOTAL_ASSETS",IQ_FQ,$A41,,,FC$3)*-100),_xll.ciqfunctions.udf.CIQ(FC$2,"IQ_CAPEX",IQ_FQ,$A41,"LFR",,FC$3)/_xll.ciqfunctions.udf.CIQ(FC$2,"IQ_TOTAL_ASSETS",IQ_FQ,$A41,,,FC$3)*-100,0)</f>
        <v>1.0390562924026649</v>
      </c>
      <c r="FD41" s="11">
        <f>IF(ISNUMBER(_xll.ciqfunctions.udf.CIQ(FD$2,"IQ_CAPEX",IQ_FQ,$A41,"LFR",,FD$3)/_xll.ciqfunctions.udf.CIQ(FD$2,"IQ_TOTAL_ASSETS",IQ_FQ,$A41,,,FD$3)*-100),_xll.ciqfunctions.udf.CIQ(FD$2,"IQ_CAPEX",IQ_FQ,$A41,"LFR",,FD$3)/_xll.ciqfunctions.udf.CIQ(FD$2,"IQ_TOTAL_ASSETS",IQ_FQ,$A41,,,FD$3)*-100,0)</f>
        <v>2.0834613729948988</v>
      </c>
      <c r="FE41" s="11">
        <f>IF(ISNUMBER(_xll.ciqfunctions.udf.CIQ(FE$2,"IQ_CAPEX",IQ_FQ,$A41,"LFR",,FE$3)/_xll.ciqfunctions.udf.CIQ(FE$2,"IQ_TOTAL_ASSETS",IQ_FQ,$A41,,,FE$3)*-100),_xll.ciqfunctions.udf.CIQ(FE$2,"IQ_CAPEX",IQ_FQ,$A41,"LFR",,FE$3)/_xll.ciqfunctions.udf.CIQ(FE$2,"IQ_TOTAL_ASSETS",IQ_FQ,$A41,,,FE$3)*-100,0)</f>
        <v>1.3810387052922826</v>
      </c>
      <c r="FF41" s="11">
        <f>IF(ISNUMBER(_xll.ciqfunctions.udf.CIQ(FF$2,"IQ_CAPEX",IQ_FQ,$A41,"LFR",,FF$3)/_xll.ciqfunctions.udf.CIQ(FF$2,"IQ_TOTAL_ASSETS",IQ_FQ,$A41,,,FF$3)*-100),_xll.ciqfunctions.udf.CIQ(FF$2,"IQ_CAPEX",IQ_FQ,$A41,"LFR",,FF$3)/_xll.ciqfunctions.udf.CIQ(FF$2,"IQ_TOTAL_ASSETS",IQ_FQ,$A41,,,FF$3)*-100,0)</f>
        <v>6.9689785250406615</v>
      </c>
      <c r="FG41" s="11">
        <f>IF(ISNUMBER(_xll.ciqfunctions.udf.CIQ(FG$2,"IQ_CAPEX",IQ_FQ,$A41,"LFR",,FG$3)/_xll.ciqfunctions.udf.CIQ(FG$2,"IQ_TOTAL_ASSETS",IQ_FQ,$A41,,,FG$3)*-100),_xll.ciqfunctions.udf.CIQ(FG$2,"IQ_CAPEX",IQ_FQ,$A41,"LFR",,FG$3)/_xll.ciqfunctions.udf.CIQ(FG$2,"IQ_TOTAL_ASSETS",IQ_FQ,$A41,,,FG$3)*-100,0)</f>
        <v>1.7716982593487676</v>
      </c>
      <c r="FH41" s="11">
        <f>IF(ISNUMBER(_xll.ciqfunctions.udf.CIQ(FH$2,"IQ_CAPEX",IQ_FQ,$A41,"LFR",,FH$3)/_xll.ciqfunctions.udf.CIQ(FH$2,"IQ_TOTAL_ASSETS",IQ_FQ,$A41,,,FH$3)*-100),_xll.ciqfunctions.udf.CIQ(FH$2,"IQ_CAPEX",IQ_FQ,$A41,"LFR",,FH$3)/_xll.ciqfunctions.udf.CIQ(FH$2,"IQ_TOTAL_ASSETS",IQ_FQ,$A41,,,FH$3)*-100,0)</f>
        <v>0.85340037046837802</v>
      </c>
      <c r="FI41" s="11">
        <f>IF(ISNUMBER(_xll.ciqfunctions.udf.CIQ(FI$2,"IQ_CAPEX",IQ_FQ,$A41,"LFR",,FI$3)/_xll.ciqfunctions.udf.CIQ(FI$2,"IQ_TOTAL_ASSETS",IQ_FQ,$A41,,,FI$3)*-100),_xll.ciqfunctions.udf.CIQ(FI$2,"IQ_CAPEX",IQ_FQ,$A41,"LFR",,FI$3)/_xll.ciqfunctions.udf.CIQ(FI$2,"IQ_TOTAL_ASSETS",IQ_FQ,$A41,,,FI$3)*-100,0)</f>
        <v>1.5534419950184538E-2</v>
      </c>
      <c r="FJ41" s="11">
        <f>IF(ISNUMBER(_xll.ciqfunctions.udf.CIQ(FJ$2,"IQ_CAPEX",IQ_FQ,$A41,"LFR",,FJ$3)/_xll.ciqfunctions.udf.CIQ(FJ$2,"IQ_TOTAL_ASSETS",IQ_FQ,$A41,,,FJ$3)*-100),_xll.ciqfunctions.udf.CIQ(FJ$2,"IQ_CAPEX",IQ_FQ,$A41,"LFR",,FJ$3)/_xll.ciqfunctions.udf.CIQ(FJ$2,"IQ_TOTAL_ASSETS",IQ_FQ,$A41,,,FJ$3)*-100,0)</f>
        <v>1.1103449915594759</v>
      </c>
      <c r="FK41" s="11">
        <f>IF(ISNUMBER(_xll.ciqfunctions.udf.CIQ(FK$2,"IQ_CAPEX",IQ_FQ,$A41,"LFR",,FK$3)/_xll.ciqfunctions.udf.CIQ(FK$2,"IQ_TOTAL_ASSETS",IQ_FQ,$A41,,,FK$3)*-100),_xll.ciqfunctions.udf.CIQ(FK$2,"IQ_CAPEX",IQ_FQ,$A41,"LFR",,FK$3)/_xll.ciqfunctions.udf.CIQ(FK$2,"IQ_TOTAL_ASSETS",IQ_FQ,$A41,,,FK$3)*-100,0)</f>
        <v>0</v>
      </c>
      <c r="FL41" s="11">
        <f>IF(ISNUMBER(_xll.ciqfunctions.udf.CIQ(FL$2,"IQ_CAPEX",IQ_FQ,$A41,"LFR",,FL$3)/_xll.ciqfunctions.udf.CIQ(FL$2,"IQ_TOTAL_ASSETS",IQ_FQ,$A41,,,FL$3)*-100),_xll.ciqfunctions.udf.CIQ(FL$2,"IQ_CAPEX",IQ_FQ,$A41,"LFR",,FL$3)/_xll.ciqfunctions.udf.CIQ(FL$2,"IQ_TOTAL_ASSETS",IQ_FQ,$A41,,,FL$3)*-100,0)</f>
        <v>2.2359530107192955</v>
      </c>
      <c r="FM41" s="11">
        <f>IF(ISNUMBER(_xll.ciqfunctions.udf.CIQ(FM$2,"IQ_CAPEX",IQ_FQ,$A41,"LFR",,FM$3)/_xll.ciqfunctions.udf.CIQ(FM$2,"IQ_TOTAL_ASSETS",IQ_FQ,$A41,,,FM$3)*-100),_xll.ciqfunctions.udf.CIQ(FM$2,"IQ_CAPEX",IQ_FQ,$A41,"LFR",,FM$3)/_xll.ciqfunctions.udf.CIQ(FM$2,"IQ_TOTAL_ASSETS",IQ_FQ,$A41,,,FM$3)*-100,0)</f>
        <v>0.44628156684272424</v>
      </c>
      <c r="FN41" s="11">
        <f>IF(ISNUMBER(_xll.ciqfunctions.udf.CIQ(FN$2,"IQ_CAPEX",IQ_FQ,$A41,"LFR",,FN$3)/_xll.ciqfunctions.udf.CIQ(FN$2,"IQ_TOTAL_ASSETS",IQ_FQ,$A41,,,FN$3)*-100),_xll.ciqfunctions.udf.CIQ(FN$2,"IQ_CAPEX",IQ_FQ,$A41,"LFR",,FN$3)/_xll.ciqfunctions.udf.CIQ(FN$2,"IQ_TOTAL_ASSETS",IQ_FQ,$A41,,,FN$3)*-100,0)</f>
        <v>1.513607529090395</v>
      </c>
      <c r="FO41" s="11">
        <f>IF(ISNUMBER(_xll.ciqfunctions.udf.CIQ(FO$2,"IQ_CAPEX",IQ_FQ,$A41,"LFR",,FO$3)/_xll.ciqfunctions.udf.CIQ(FO$2,"IQ_TOTAL_ASSETS",IQ_FQ,$A41,,,FO$3)*-100),_xll.ciqfunctions.udf.CIQ(FO$2,"IQ_CAPEX",IQ_FQ,$A41,"LFR",,FO$3)/_xll.ciqfunctions.udf.CIQ(FO$2,"IQ_TOTAL_ASSETS",IQ_FQ,$A41,,,FO$3)*-100,0)</f>
        <v>0.28860589477540083</v>
      </c>
      <c r="FP41" s="11">
        <f>IF(ISNUMBER(_xll.ciqfunctions.udf.CIQ(FP$2,"IQ_CAPEX",IQ_FQ,$A41,"LFR",,FP$3)/_xll.ciqfunctions.udf.CIQ(FP$2,"IQ_TOTAL_ASSETS",IQ_FQ,$A41,,,FP$3)*-100),_xll.ciqfunctions.udf.CIQ(FP$2,"IQ_CAPEX",IQ_FQ,$A41,"LFR",,FP$3)/_xll.ciqfunctions.udf.CIQ(FP$2,"IQ_TOTAL_ASSETS",IQ_FQ,$A41,,,FP$3)*-100,0)</f>
        <v>3.9261612660894523</v>
      </c>
      <c r="FQ41" s="11">
        <f>IF(ISNUMBER(_xll.ciqfunctions.udf.CIQ(FQ$2,"IQ_CAPEX",IQ_FQ,$A41,"LFR",,FQ$3)/_xll.ciqfunctions.udf.CIQ(FQ$2,"IQ_TOTAL_ASSETS",IQ_FQ,$A41,,,FQ$3)*-100),_xll.ciqfunctions.udf.CIQ(FQ$2,"IQ_CAPEX",IQ_FQ,$A41,"LFR",,FQ$3)/_xll.ciqfunctions.udf.CIQ(FQ$2,"IQ_TOTAL_ASSETS",IQ_FQ,$A41,,,FQ$3)*-100,0)</f>
        <v>2.0101911956336482</v>
      </c>
      <c r="FR41" s="11">
        <f>IF(ISNUMBER(_xll.ciqfunctions.udf.CIQ(FR$2,"IQ_CAPEX",IQ_FQ,$A41,"LFR",,FR$3)/_xll.ciqfunctions.udf.CIQ(FR$2,"IQ_TOTAL_ASSETS",IQ_FQ,$A41,,,FR$3)*-100),_xll.ciqfunctions.udf.CIQ(FR$2,"IQ_CAPEX",IQ_FQ,$A41,"LFR",,FR$3)/_xll.ciqfunctions.udf.CIQ(FR$2,"IQ_TOTAL_ASSETS",IQ_FQ,$A41,,,FR$3)*-100,0)</f>
        <v>0.1793270132397933</v>
      </c>
      <c r="FS41" s="11">
        <f>IF(ISNUMBER(_xll.ciqfunctions.udf.CIQ(FS$2,"IQ_CAPEX",IQ_FQ,$A41,"LFR",,FS$3)/_xll.ciqfunctions.udf.CIQ(FS$2,"IQ_TOTAL_ASSETS",IQ_FQ,$A41,,,FS$3)*-100),_xll.ciqfunctions.udf.CIQ(FS$2,"IQ_CAPEX",IQ_FQ,$A41,"LFR",,FS$3)/_xll.ciqfunctions.udf.CIQ(FS$2,"IQ_TOTAL_ASSETS",IQ_FQ,$A41,,,FS$3)*-100,0)</f>
        <v>2.0382888693947052</v>
      </c>
      <c r="FT41" s="11">
        <f>IF(ISNUMBER(_xll.ciqfunctions.udf.CIQ(FT$2,"IQ_CAPEX",IQ_FQ,$A41,"LFR",,FT$3)/_xll.ciqfunctions.udf.CIQ(FT$2,"IQ_TOTAL_ASSETS",IQ_FQ,$A41,,,FT$3)*-100),_xll.ciqfunctions.udf.CIQ(FT$2,"IQ_CAPEX",IQ_FQ,$A41,"LFR",,FT$3)/_xll.ciqfunctions.udf.CIQ(FT$2,"IQ_TOTAL_ASSETS",IQ_FQ,$A41,,,FT$3)*-100,0)</f>
        <v>0</v>
      </c>
      <c r="FU41" s="11">
        <f>IF(ISNUMBER(_xll.ciqfunctions.udf.CIQ(FU$2,"IQ_CAPEX",IQ_FQ,$A41,"LFR",,FU$3)/_xll.ciqfunctions.udf.CIQ(FU$2,"IQ_TOTAL_ASSETS",IQ_FQ,$A41,,,FU$3)*-100),_xll.ciqfunctions.udf.CIQ(FU$2,"IQ_CAPEX",IQ_FQ,$A41,"LFR",,FU$3)/_xll.ciqfunctions.udf.CIQ(FU$2,"IQ_TOTAL_ASSETS",IQ_FQ,$A41,,,FU$3)*-100,0)</f>
        <v>0.10580611030286999</v>
      </c>
      <c r="FV41" s="11">
        <f>IF(ISNUMBER(_xll.ciqfunctions.udf.CIQ(FV$2,"IQ_CAPEX",IQ_FQ,$A41,"LFR",,FV$3)/_xll.ciqfunctions.udf.CIQ(FV$2,"IQ_TOTAL_ASSETS",IQ_FQ,$A41,,,FV$3)*-100),_xll.ciqfunctions.udf.CIQ(FV$2,"IQ_CAPEX",IQ_FQ,$A41,"LFR",,FV$3)/_xll.ciqfunctions.udf.CIQ(FV$2,"IQ_TOTAL_ASSETS",IQ_FQ,$A41,,,FV$3)*-100,0)</f>
        <v>6.0315129410163912E-2</v>
      </c>
      <c r="FW41" s="11">
        <f>IF(ISNUMBER(_xll.ciqfunctions.udf.CIQ(FW$2,"IQ_CAPEX",IQ_FQ,$A41,"LFR",,FW$3)/_xll.ciqfunctions.udf.CIQ(FW$2,"IQ_TOTAL_ASSETS",IQ_FQ,$A41,,,FW$3)*-100),_xll.ciqfunctions.udf.CIQ(FW$2,"IQ_CAPEX",IQ_FQ,$A41,"LFR",,FW$3)/_xll.ciqfunctions.udf.CIQ(FW$2,"IQ_TOTAL_ASSETS",IQ_FQ,$A41,,,FW$3)*-100,0)</f>
        <v>0</v>
      </c>
      <c r="FX41" s="11">
        <f>IF(ISNUMBER(_xll.ciqfunctions.udf.CIQ(FX$2,"IQ_CAPEX",IQ_FQ,$A41,"LFR",,FX$3)/_xll.ciqfunctions.udf.CIQ(FX$2,"IQ_TOTAL_ASSETS",IQ_FQ,$A41,,,FX$3)*-100),_xll.ciqfunctions.udf.CIQ(FX$2,"IQ_CAPEX",IQ_FQ,$A41,"LFR",,FX$3)/_xll.ciqfunctions.udf.CIQ(FX$2,"IQ_TOTAL_ASSETS",IQ_FQ,$A41,,,FX$3)*-100,0)</f>
        <v>0.67651630181293798</v>
      </c>
      <c r="FY41" s="11">
        <f>IF(ISNUMBER(_xll.ciqfunctions.udf.CIQ(FY$2,"IQ_CAPEX",IQ_FQ,$A41,"LFR",,FY$3)/_xll.ciqfunctions.udf.CIQ(FY$2,"IQ_TOTAL_ASSETS",IQ_FQ,$A41,,,FY$3)*-100),_xll.ciqfunctions.udf.CIQ(FY$2,"IQ_CAPEX",IQ_FQ,$A41,"LFR",,FY$3)/_xll.ciqfunctions.udf.CIQ(FY$2,"IQ_TOTAL_ASSETS",IQ_FQ,$A41,,,FY$3)*-100,0)</f>
        <v>0.47874399221383396</v>
      </c>
      <c r="FZ41" s="11">
        <f>IF(ISNUMBER(_xll.ciqfunctions.udf.CIQ(FZ$2,"IQ_CAPEX",IQ_FQ,$A41,"LFR",,FZ$3)/_xll.ciqfunctions.udf.CIQ(FZ$2,"IQ_TOTAL_ASSETS",IQ_FQ,$A41,,,FZ$3)*-100),_xll.ciqfunctions.udf.CIQ(FZ$2,"IQ_CAPEX",IQ_FQ,$A41,"LFR",,FZ$3)/_xll.ciqfunctions.udf.CIQ(FZ$2,"IQ_TOTAL_ASSETS",IQ_FQ,$A41,,,FZ$3)*-100,0)</f>
        <v>0.47478629294101365</v>
      </c>
      <c r="GA41" s="11">
        <f>IF(ISNUMBER(_xll.ciqfunctions.udf.CIQ(GA$2,"IQ_CAPEX",IQ_FQ,$A41,"LFR",,GA$3)/_xll.ciqfunctions.udf.CIQ(GA$2,"IQ_TOTAL_ASSETS",IQ_FQ,$A41,,,GA$3)*-100),_xll.ciqfunctions.udf.CIQ(GA$2,"IQ_CAPEX",IQ_FQ,$A41,"LFR",,GA$3)/_xll.ciqfunctions.udf.CIQ(GA$2,"IQ_TOTAL_ASSETS",IQ_FQ,$A41,,,GA$3)*-100,0)</f>
        <v>0.2895000431417713</v>
      </c>
      <c r="GB41" s="11">
        <f>IF(ISNUMBER(_xll.ciqfunctions.udf.CIQ(GB$2,"IQ_CAPEX",IQ_FQ,$A41,"LFR",,GB$3)/_xll.ciqfunctions.udf.CIQ(GB$2,"IQ_TOTAL_ASSETS",IQ_FQ,$A41,,,GB$3)*-100),_xll.ciqfunctions.udf.CIQ(GB$2,"IQ_CAPEX",IQ_FQ,$A41,"LFR",,GB$3)/_xll.ciqfunctions.udf.CIQ(GB$2,"IQ_TOTAL_ASSETS",IQ_FQ,$A41,,,GB$3)*-100,0)</f>
        <v>0.69976852177415871</v>
      </c>
      <c r="GC41" s="11">
        <f>IF(ISNUMBER(_xll.ciqfunctions.udf.CIQ(GC$2,"IQ_CAPEX",IQ_FQ,$A41,"LFR",,GC$3)/_xll.ciqfunctions.udf.CIQ(GC$2,"IQ_TOTAL_ASSETS",IQ_FQ,$A41,,,GC$3)*-100),_xll.ciqfunctions.udf.CIQ(GC$2,"IQ_CAPEX",IQ_FQ,$A41,"LFR",,GC$3)/_xll.ciqfunctions.udf.CIQ(GC$2,"IQ_TOTAL_ASSETS",IQ_FQ,$A41,,,GC$3)*-100,0)</f>
        <v>0.66349393823600944</v>
      </c>
      <c r="GD41" s="11">
        <f>IF(ISNUMBER(_xll.ciqfunctions.udf.CIQ(GD$2,"IQ_CAPEX",IQ_FQ,$A41,"LFR",,GD$3)/_xll.ciqfunctions.udf.CIQ(GD$2,"IQ_TOTAL_ASSETS",IQ_FQ,$A41,,,GD$3)*-100),_xll.ciqfunctions.udf.CIQ(GD$2,"IQ_CAPEX",IQ_FQ,$A41,"LFR",,GD$3)/_xll.ciqfunctions.udf.CIQ(GD$2,"IQ_TOTAL_ASSETS",IQ_FQ,$A41,,,GD$3)*-100,0)</f>
        <v>0.61721138020221022</v>
      </c>
      <c r="GE41" s="11">
        <f>IF(ISNUMBER(_xll.ciqfunctions.udf.CIQ(GE$2,"IQ_CAPEX",IQ_FQ,$A41,"LFR",,GE$3)/_xll.ciqfunctions.udf.CIQ(GE$2,"IQ_TOTAL_ASSETS",IQ_FQ,$A41,,,GE$3)*-100),_xll.ciqfunctions.udf.CIQ(GE$2,"IQ_CAPEX",IQ_FQ,$A41,"LFR",,GE$3)/_xll.ciqfunctions.udf.CIQ(GE$2,"IQ_TOTAL_ASSETS",IQ_FQ,$A41,,,GE$3)*-100,0)</f>
        <v>0.67653233013946334</v>
      </c>
      <c r="GF41" s="11">
        <f>IF(ISNUMBER(_xll.ciqfunctions.udf.CIQ(GF$2,"IQ_CAPEX",IQ_FQ,$A41,"LFR",,GF$3)/_xll.ciqfunctions.udf.CIQ(GF$2,"IQ_TOTAL_ASSETS",IQ_FQ,$A41,,,GF$3)*-100),_xll.ciqfunctions.udf.CIQ(GF$2,"IQ_CAPEX",IQ_FQ,$A41,"LFR",,GF$3)/_xll.ciqfunctions.udf.CIQ(GF$2,"IQ_TOTAL_ASSETS",IQ_FQ,$A41,,,GF$3)*-100,0)</f>
        <v>0.39968115088015932</v>
      </c>
      <c r="GG41" s="11">
        <f>IF(ISNUMBER(_xll.ciqfunctions.udf.CIQ(GG$2,"IQ_CAPEX",IQ_FQ,$A41,"LFR",,GG$3)/_xll.ciqfunctions.udf.CIQ(GG$2,"IQ_TOTAL_ASSETS",IQ_FQ,$A41,,,GG$3)*-100),_xll.ciqfunctions.udf.CIQ(GG$2,"IQ_CAPEX",IQ_FQ,$A41,"LFR",,GG$3)/_xll.ciqfunctions.udf.CIQ(GG$2,"IQ_TOTAL_ASSETS",IQ_FQ,$A41,,,GG$3)*-100,0)</f>
        <v>1.1276026725108244</v>
      </c>
      <c r="GH41" s="11">
        <f>IF(ISNUMBER(_xll.ciqfunctions.udf.CIQ(GH$2,"IQ_CAPEX",IQ_FQ,$A41,"LFR",,GH$3)/_xll.ciqfunctions.udf.CIQ(GH$2,"IQ_TOTAL_ASSETS",IQ_FQ,$A41,,,GH$3)*-100),_xll.ciqfunctions.udf.CIQ(GH$2,"IQ_CAPEX",IQ_FQ,$A41,"LFR",,GH$3)/_xll.ciqfunctions.udf.CIQ(GH$2,"IQ_TOTAL_ASSETS",IQ_FQ,$A41,,,GH$3)*-100,0)</f>
        <v>0.17013119475415447</v>
      </c>
      <c r="GI41" s="11">
        <f>IF(ISNUMBER(_xll.ciqfunctions.udf.CIQ(GI$2,"IQ_CAPEX",IQ_FQ,$A41,"LFR",,GI$3)/_xll.ciqfunctions.udf.CIQ(GI$2,"IQ_TOTAL_ASSETS",IQ_FQ,$A41,,,GI$3)*-100),_xll.ciqfunctions.udf.CIQ(GI$2,"IQ_CAPEX",IQ_FQ,$A41,"LFR",,GI$3)/_xll.ciqfunctions.udf.CIQ(GI$2,"IQ_TOTAL_ASSETS",IQ_FQ,$A41,,,GI$3)*-100,0)</f>
        <v>0.7017677371659673</v>
      </c>
      <c r="GJ41" s="11">
        <f>IF(ISNUMBER(_xll.ciqfunctions.udf.CIQ(GJ$2,"IQ_CAPEX",IQ_FQ,$A41,"LFR",,GJ$3)/_xll.ciqfunctions.udf.CIQ(GJ$2,"IQ_TOTAL_ASSETS",IQ_FQ,$A41,,,GJ$3)*-100),_xll.ciqfunctions.udf.CIQ(GJ$2,"IQ_CAPEX",IQ_FQ,$A41,"LFR",,GJ$3)/_xll.ciqfunctions.udf.CIQ(GJ$2,"IQ_TOTAL_ASSETS",IQ_FQ,$A41,,,GJ$3)*-100,0)</f>
        <v>0.96516913825306938</v>
      </c>
      <c r="GK41" s="11">
        <f>IF(ISNUMBER(_xll.ciqfunctions.udf.CIQ(GK$2,"IQ_CAPEX",IQ_FQ,$A41,"LFR",,GK$3)/_xll.ciqfunctions.udf.CIQ(GK$2,"IQ_TOTAL_ASSETS",IQ_FQ,$A41,,,GK$3)*-100),_xll.ciqfunctions.udf.CIQ(GK$2,"IQ_CAPEX",IQ_FQ,$A41,"LFR",,GK$3)/_xll.ciqfunctions.udf.CIQ(GK$2,"IQ_TOTAL_ASSETS",IQ_FQ,$A41,,,GK$3)*-100,0)</f>
        <v>2.6867830447670298</v>
      </c>
      <c r="GL41" s="11">
        <f>IF(ISNUMBER(_xll.ciqfunctions.udf.CIQ(GL$2,"IQ_CAPEX",IQ_FQ,$A41,"LFR",,GL$3)/_xll.ciqfunctions.udf.CIQ(GL$2,"IQ_TOTAL_ASSETS",IQ_FQ,$A41,,,GL$3)*-100),_xll.ciqfunctions.udf.CIQ(GL$2,"IQ_CAPEX",IQ_FQ,$A41,"LFR",,GL$3)/_xll.ciqfunctions.udf.CIQ(GL$2,"IQ_TOTAL_ASSETS",IQ_FQ,$A41,,,GL$3)*-100,0)</f>
        <v>0.48236476585224108</v>
      </c>
      <c r="GM41" s="11">
        <f>IF(ISNUMBER(_xll.ciqfunctions.udf.CIQ(GM$2,"IQ_CAPEX",IQ_FQ,$A41,"LFR",,GM$3)/_xll.ciqfunctions.udf.CIQ(GM$2,"IQ_TOTAL_ASSETS",IQ_FQ,$A41,,,GM$3)*-100),_xll.ciqfunctions.udf.CIQ(GM$2,"IQ_CAPEX",IQ_FQ,$A41,"LFR",,GM$3)/_xll.ciqfunctions.udf.CIQ(GM$2,"IQ_TOTAL_ASSETS",IQ_FQ,$A41,,,GM$3)*-100,0)</f>
        <v>1.0816030902945437</v>
      </c>
      <c r="GN41" s="11">
        <f>IF(ISNUMBER(_xll.ciqfunctions.udf.CIQ(GN$2,"IQ_CAPEX",IQ_FQ,$A41,"LFR",,GN$3)/_xll.ciqfunctions.udf.CIQ(GN$2,"IQ_TOTAL_ASSETS",IQ_FQ,$A41,,,GN$3)*-100),_xll.ciqfunctions.udf.CIQ(GN$2,"IQ_CAPEX",IQ_FQ,$A41,"LFR",,GN$3)/_xll.ciqfunctions.udf.CIQ(GN$2,"IQ_TOTAL_ASSETS",IQ_FQ,$A41,,,GN$3)*-100,0)</f>
        <v>0.38254632396891813</v>
      </c>
      <c r="GO41" s="11">
        <f>IF(ISNUMBER(_xll.ciqfunctions.udf.CIQ(GO$2,"IQ_CAPEX",IQ_FQ,$A41,"LFR",,GO$3)/_xll.ciqfunctions.udf.CIQ(GO$2,"IQ_TOTAL_ASSETS",IQ_FQ,$A41,,,GO$3)*-100),_xll.ciqfunctions.udf.CIQ(GO$2,"IQ_CAPEX",IQ_FQ,$A41,"LFR",,GO$3)/_xll.ciqfunctions.udf.CIQ(GO$2,"IQ_TOTAL_ASSETS",IQ_FQ,$A41,,,GO$3)*-100,0)</f>
        <v>0.42093610740540999</v>
      </c>
      <c r="GP41" s="11">
        <f>IF(ISNUMBER(_xll.ciqfunctions.udf.CIQ(GP$2,"IQ_CAPEX",IQ_FQ,$A41,"LFR",,GP$3)/_xll.ciqfunctions.udf.CIQ(GP$2,"IQ_TOTAL_ASSETS",IQ_FQ,$A41,,,GP$3)*-100),_xll.ciqfunctions.udf.CIQ(GP$2,"IQ_CAPEX",IQ_FQ,$A41,"LFR",,GP$3)/_xll.ciqfunctions.udf.CIQ(GP$2,"IQ_TOTAL_ASSETS",IQ_FQ,$A41,,,GP$3)*-100,0)</f>
        <v>0.36510271919786391</v>
      </c>
      <c r="GQ41" s="11">
        <f>IF(ISNUMBER(_xll.ciqfunctions.udf.CIQ(GQ$2,"IQ_CAPEX",IQ_FQ,$A41,"LFR",,GQ$3)/_xll.ciqfunctions.udf.CIQ(GQ$2,"IQ_TOTAL_ASSETS",IQ_FQ,$A41,,,GQ$3)*-100),_xll.ciqfunctions.udf.CIQ(GQ$2,"IQ_CAPEX",IQ_FQ,$A41,"LFR",,GQ$3)/_xll.ciqfunctions.udf.CIQ(GQ$2,"IQ_TOTAL_ASSETS",IQ_FQ,$A41,,,GQ$3)*-100,0)</f>
        <v>0.4727112295223812</v>
      </c>
      <c r="GR41" s="11">
        <f>IF(ISNUMBER(_xll.ciqfunctions.udf.CIQ(GR$2,"IQ_CAPEX",IQ_FQ,$A41,"LFR",,GR$3)/_xll.ciqfunctions.udf.CIQ(GR$2,"IQ_TOTAL_ASSETS",IQ_FQ,$A41,,,GR$3)*-100),_xll.ciqfunctions.udf.CIQ(GR$2,"IQ_CAPEX",IQ_FQ,$A41,"LFR",,GR$3)/_xll.ciqfunctions.udf.CIQ(GR$2,"IQ_TOTAL_ASSETS",IQ_FQ,$A41,,,GR$3)*-100,0)</f>
        <v>0</v>
      </c>
      <c r="GS41" s="11">
        <f>IF(ISNUMBER(_xll.ciqfunctions.udf.CIQ(GS$2,"IQ_CAPEX",IQ_FQ,$A41,"LFR",,GS$3)/_xll.ciqfunctions.udf.CIQ(GS$2,"IQ_TOTAL_ASSETS",IQ_FQ,$A41,,,GS$3)*-100),_xll.ciqfunctions.udf.CIQ(GS$2,"IQ_CAPEX",IQ_FQ,$A41,"LFR",,GS$3)/_xll.ciqfunctions.udf.CIQ(GS$2,"IQ_TOTAL_ASSETS",IQ_FQ,$A41,,,GS$3)*-100,0)</f>
        <v>0.54888108634036969</v>
      </c>
      <c r="GT41" s="11">
        <f>IF(ISNUMBER(_xll.ciqfunctions.udf.CIQ(GT$2,"IQ_CAPEX",IQ_FQ,$A41,"LFR",,GT$3)/_xll.ciqfunctions.udf.CIQ(GT$2,"IQ_TOTAL_ASSETS",IQ_FQ,$A41,,,GT$3)*-100),_xll.ciqfunctions.udf.CIQ(GT$2,"IQ_CAPEX",IQ_FQ,$A41,"LFR",,GT$3)/_xll.ciqfunctions.udf.CIQ(GT$2,"IQ_TOTAL_ASSETS",IQ_FQ,$A41,,,GT$3)*-100,0)</f>
        <v>0.71635508390229674</v>
      </c>
      <c r="GU41" s="11">
        <f>IF(ISNUMBER(_xll.ciqfunctions.udf.CIQ(GU$2,"IQ_CAPEX",IQ_FQ,$A41,"LFR",,GU$3)/_xll.ciqfunctions.udf.CIQ(GU$2,"IQ_TOTAL_ASSETS",IQ_FQ,$A41,,,GU$3)*-100),_xll.ciqfunctions.udf.CIQ(GU$2,"IQ_CAPEX",IQ_FQ,$A41,"LFR",,GU$3)/_xll.ciqfunctions.udf.CIQ(GU$2,"IQ_TOTAL_ASSETS",IQ_FQ,$A41,,,GU$3)*-100,0)</f>
        <v>2.6876065857993616</v>
      </c>
      <c r="GV41" s="11">
        <f>IF(ISNUMBER(_xll.ciqfunctions.udf.CIQ(GV$2,"IQ_CAPEX",IQ_FQ,$A41,"LFR",,GV$3)/_xll.ciqfunctions.udf.CIQ(GV$2,"IQ_TOTAL_ASSETS",IQ_FQ,$A41,,,GV$3)*-100),_xll.ciqfunctions.udf.CIQ(GV$2,"IQ_CAPEX",IQ_FQ,$A41,"LFR",,GV$3)/_xll.ciqfunctions.udf.CIQ(GV$2,"IQ_TOTAL_ASSETS",IQ_FQ,$A41,,,GV$3)*-100,0)</f>
        <v>0.49220306486011633</v>
      </c>
      <c r="GW41" s="11">
        <f>IF(ISNUMBER(_xll.ciqfunctions.udf.CIQ(GW$2,"IQ_CAPEX",IQ_FQ,$A41,"LFR",,GW$3)/_xll.ciqfunctions.udf.CIQ(GW$2,"IQ_TOTAL_ASSETS",IQ_FQ,$A41,,,GW$3)*-100),_xll.ciqfunctions.udf.CIQ(GW$2,"IQ_CAPEX",IQ_FQ,$A41,"LFR",,GW$3)/_xll.ciqfunctions.udf.CIQ(GW$2,"IQ_TOTAL_ASSETS",IQ_FQ,$A41,,,GW$3)*-100,0)</f>
        <v>0.39383284807744201</v>
      </c>
      <c r="GX41" s="11">
        <f>IF(ISNUMBER(_xll.ciqfunctions.udf.CIQ(GX$2,"IQ_CAPEX",IQ_FQ,$A41,"LFR",,GX$3)/_xll.ciqfunctions.udf.CIQ(GX$2,"IQ_TOTAL_ASSETS",IQ_FQ,$A41,,,GX$3)*-100),_xll.ciqfunctions.udf.CIQ(GX$2,"IQ_CAPEX",IQ_FQ,$A41,"LFR",,GX$3)/_xll.ciqfunctions.udf.CIQ(GX$2,"IQ_TOTAL_ASSETS",IQ_FQ,$A41,,,GX$3)*-100,0)</f>
        <v>0.86477002130592795</v>
      </c>
      <c r="GY41" s="11">
        <f>IF(ISNUMBER(_xll.ciqfunctions.udf.CIQ(GY$2,"IQ_CAPEX",IQ_FQ,$A41,"LFR",,GY$3)/_xll.ciqfunctions.udf.CIQ(GY$2,"IQ_TOTAL_ASSETS",IQ_FQ,$A41,,,GY$3)*-100),_xll.ciqfunctions.udf.CIQ(GY$2,"IQ_CAPEX",IQ_FQ,$A41,"LFR",,GY$3)/_xll.ciqfunctions.udf.CIQ(GY$2,"IQ_TOTAL_ASSETS",IQ_FQ,$A41,,,GY$3)*-100,0)</f>
        <v>0.92627861496916863</v>
      </c>
      <c r="GZ41" s="11">
        <f>IF(ISNUMBER(_xll.ciqfunctions.udf.CIQ(GZ$2,"IQ_CAPEX",IQ_FQ,$A41,"LFR",,GZ$3)/_xll.ciqfunctions.udf.CIQ(GZ$2,"IQ_TOTAL_ASSETS",IQ_FQ,$A41,,,GZ$3)*-100),_xll.ciqfunctions.udf.CIQ(GZ$2,"IQ_CAPEX",IQ_FQ,$A41,"LFR",,GZ$3)/_xll.ciqfunctions.udf.CIQ(GZ$2,"IQ_TOTAL_ASSETS",IQ_FQ,$A41,,,GZ$3)*-100,0)</f>
        <v>1.9022662250792903</v>
      </c>
      <c r="HA41" s="11">
        <f>IF(ISNUMBER(_xll.ciqfunctions.udf.CIQ(HA$2,"IQ_CAPEX",IQ_FQ,$A41,"LFR",,HA$3)/_xll.ciqfunctions.udf.CIQ(HA$2,"IQ_TOTAL_ASSETS",IQ_FQ,$A41,,,HA$3)*-100),_xll.ciqfunctions.udf.CIQ(HA$2,"IQ_CAPEX",IQ_FQ,$A41,"LFR",,HA$3)/_xll.ciqfunctions.udf.CIQ(HA$2,"IQ_TOTAL_ASSETS",IQ_FQ,$A41,,,HA$3)*-100,0)</f>
        <v>1.033336328511097</v>
      </c>
      <c r="HB41" s="11">
        <f>IF(ISNUMBER(_xll.ciqfunctions.udf.CIQ(HB$2,"IQ_CAPEX",IQ_FQ,$A41,"LFR",,HB$3)/_xll.ciqfunctions.udf.CIQ(HB$2,"IQ_TOTAL_ASSETS",IQ_FQ,$A41,,,HB$3)*-100),_xll.ciqfunctions.udf.CIQ(HB$2,"IQ_CAPEX",IQ_FQ,$A41,"LFR",,HB$3)/_xll.ciqfunctions.udf.CIQ(HB$2,"IQ_TOTAL_ASSETS",IQ_FQ,$A41,,,HB$3)*-100,0)</f>
        <v>0.56017510516494895</v>
      </c>
      <c r="HC41" s="11">
        <f>IF(ISNUMBER(_xll.ciqfunctions.udf.CIQ(HC$2,"IQ_CAPEX",IQ_FQ,$A41,"LFR",,HC$3)/_xll.ciqfunctions.udf.CIQ(HC$2,"IQ_TOTAL_ASSETS",IQ_FQ,$A41,,,HC$3)*-100),_xll.ciqfunctions.udf.CIQ(HC$2,"IQ_CAPEX",IQ_FQ,$A41,"LFR",,HC$3)/_xll.ciqfunctions.udf.CIQ(HC$2,"IQ_TOTAL_ASSETS",IQ_FQ,$A41,,,HC$3)*-100,0)</f>
        <v>0</v>
      </c>
      <c r="HD41" s="11">
        <f>IF(ISNUMBER(_xll.ciqfunctions.udf.CIQ(HD$2,"IQ_CAPEX",IQ_FQ,$A41,"LFR",,HD$3)/_xll.ciqfunctions.udf.CIQ(HD$2,"IQ_TOTAL_ASSETS",IQ_FQ,$A41,,,HD$3)*-100),_xll.ciqfunctions.udf.CIQ(HD$2,"IQ_CAPEX",IQ_FQ,$A41,"LFR",,HD$3)/_xll.ciqfunctions.udf.CIQ(HD$2,"IQ_TOTAL_ASSETS",IQ_FQ,$A41,,,HD$3)*-100,0)</f>
        <v>0</v>
      </c>
      <c r="HE41" s="11">
        <f>IF(ISNUMBER(_xll.ciqfunctions.udf.CIQ(HE$2,"IQ_CAPEX",IQ_FQ,$A41,"LFR",,HE$3)/_xll.ciqfunctions.udf.CIQ(HE$2,"IQ_TOTAL_ASSETS",IQ_FQ,$A41,,,HE$3)*-100),_xll.ciqfunctions.udf.CIQ(HE$2,"IQ_CAPEX",IQ_FQ,$A41,"LFR",,HE$3)/_xll.ciqfunctions.udf.CIQ(HE$2,"IQ_TOTAL_ASSETS",IQ_FQ,$A41,,,HE$3)*-100,0)</f>
        <v>1.3985914571907045</v>
      </c>
      <c r="HF41" s="11">
        <f>IF(ISNUMBER(_xll.ciqfunctions.udf.CIQ(HF$2,"IQ_CAPEX",IQ_FQ,$A41,"LFR",,HF$3)/_xll.ciqfunctions.udf.CIQ(HF$2,"IQ_TOTAL_ASSETS",IQ_FQ,$A41,,,HF$3)*-100),_xll.ciqfunctions.udf.CIQ(HF$2,"IQ_CAPEX",IQ_FQ,$A41,"LFR",,HF$3)/_xll.ciqfunctions.udf.CIQ(HF$2,"IQ_TOTAL_ASSETS",IQ_FQ,$A41,,,HF$3)*-100,0)</f>
        <v>2.2624721957419767</v>
      </c>
      <c r="HG41" s="11">
        <f>IF(ISNUMBER(_xll.ciqfunctions.udf.CIQ(HG$2,"IQ_CAPEX",IQ_FQ,$A41,"LFR",,HG$3)/_xll.ciqfunctions.udf.CIQ(HG$2,"IQ_TOTAL_ASSETS",IQ_FQ,$A41,,,HG$3)*-100),_xll.ciqfunctions.udf.CIQ(HG$2,"IQ_CAPEX",IQ_FQ,$A41,"LFR",,HG$3)/_xll.ciqfunctions.udf.CIQ(HG$2,"IQ_TOTAL_ASSETS",IQ_FQ,$A41,,,HG$3)*-100,0)</f>
        <v>0.62381522162917946</v>
      </c>
      <c r="HH41" s="11">
        <f>IF(ISNUMBER(_xll.ciqfunctions.udf.CIQ(HH$2,"IQ_CAPEX",IQ_FQ,$A41,"LFR",,HH$3)/_xll.ciqfunctions.udf.CIQ(HH$2,"IQ_TOTAL_ASSETS",IQ_FQ,$A41,,,HH$3)*-100),_xll.ciqfunctions.udf.CIQ(HH$2,"IQ_CAPEX",IQ_FQ,$A41,"LFR",,HH$3)/_xll.ciqfunctions.udf.CIQ(HH$2,"IQ_TOTAL_ASSETS",IQ_FQ,$A41,,,HH$3)*-100,0)</f>
        <v>0.40016006402561027</v>
      </c>
      <c r="HI41" s="11">
        <f>IF(ISNUMBER(_xll.ciqfunctions.udf.CIQ(HI$2,"IQ_CAPEX",IQ_FQ,$A41,"LFR",,HI$3)/_xll.ciqfunctions.udf.CIQ(HI$2,"IQ_TOTAL_ASSETS",IQ_FQ,$A41,,,HI$3)*-100),_xll.ciqfunctions.udf.CIQ(HI$2,"IQ_CAPEX",IQ_FQ,$A41,"LFR",,HI$3)/_xll.ciqfunctions.udf.CIQ(HI$2,"IQ_TOTAL_ASSETS",IQ_FQ,$A41,,,HI$3)*-100,0)</f>
        <v>0.91667731935700347</v>
      </c>
      <c r="HJ41" s="11">
        <f>IF(ISNUMBER(_xll.ciqfunctions.udf.CIQ(HJ$2,"IQ_CAPEX",IQ_FQ,$A41,"LFR",,HJ$3)/_xll.ciqfunctions.udf.CIQ(HJ$2,"IQ_TOTAL_ASSETS",IQ_FQ,$A41,,,HJ$3)*-100),_xll.ciqfunctions.udf.CIQ(HJ$2,"IQ_CAPEX",IQ_FQ,$A41,"LFR",,HJ$3)/_xll.ciqfunctions.udf.CIQ(HJ$2,"IQ_TOTAL_ASSETS",IQ_FQ,$A41,,,HJ$3)*-100,0)</f>
        <v>2.6315548595107821</v>
      </c>
      <c r="HK41" s="11">
        <f>IF(ISNUMBER(_xll.ciqfunctions.udf.CIQ(HK$2,"IQ_CAPEX",IQ_FQ,$A41,"LFR",,HK$3)/_xll.ciqfunctions.udf.CIQ(HK$2,"IQ_TOTAL_ASSETS",IQ_FQ,$A41,,,HK$3)*-100),_xll.ciqfunctions.udf.CIQ(HK$2,"IQ_CAPEX",IQ_FQ,$A41,"LFR",,HK$3)/_xll.ciqfunctions.udf.CIQ(HK$2,"IQ_TOTAL_ASSETS",IQ_FQ,$A41,,,HK$3)*-100,0)</f>
        <v>0.70372137404580148</v>
      </c>
      <c r="HL41" s="11">
        <f>IF(ISNUMBER(_xll.ciqfunctions.udf.CIQ(HL$2,"IQ_CAPEX",IQ_FQ,$A41,"LFR",,HL$3)/_xll.ciqfunctions.udf.CIQ(HL$2,"IQ_TOTAL_ASSETS",IQ_FQ,$A41,,,HL$3)*-100),_xll.ciqfunctions.udf.CIQ(HL$2,"IQ_CAPEX",IQ_FQ,$A41,"LFR",,HL$3)/_xll.ciqfunctions.udf.CIQ(HL$2,"IQ_TOTAL_ASSETS",IQ_FQ,$A41,,,HL$3)*-100,0)</f>
        <v>8.1723389461792213E-3</v>
      </c>
      <c r="HM41" s="11">
        <f>IF(ISNUMBER(_xll.ciqfunctions.udf.CIQ(HM$2,"IQ_CAPEX",IQ_FQ,$A41,"LFR",,HM$3)/_xll.ciqfunctions.udf.CIQ(HM$2,"IQ_TOTAL_ASSETS",IQ_FQ,$A41,,,HM$3)*-100),_xll.ciqfunctions.udf.CIQ(HM$2,"IQ_CAPEX",IQ_FQ,$A41,"LFR",,HM$3)/_xll.ciqfunctions.udf.CIQ(HM$2,"IQ_TOTAL_ASSETS",IQ_FQ,$A41,,,HM$3)*-100,0)</f>
        <v>0.45927182483586221</v>
      </c>
      <c r="HN41" s="11">
        <f>IF(ISNUMBER(_xll.ciqfunctions.udf.CIQ(HN$2,"IQ_CAPEX",IQ_FQ,$A41,"LFR",,HN$3)/_xll.ciqfunctions.udf.CIQ(HN$2,"IQ_TOTAL_ASSETS",IQ_FQ,$A41,,,HN$3)*-100),_xll.ciqfunctions.udf.CIQ(HN$2,"IQ_CAPEX",IQ_FQ,$A41,"LFR",,HN$3)/_xll.ciqfunctions.udf.CIQ(HN$2,"IQ_TOTAL_ASSETS",IQ_FQ,$A41,,,HN$3)*-100,0)</f>
        <v>5.7030587100970212E-2</v>
      </c>
      <c r="HO41" s="11">
        <f>IF(ISNUMBER(_xll.ciqfunctions.udf.CIQ(HO$2,"IQ_CAPEX",IQ_FQ,$A41,"LFR",,HO$3)/_xll.ciqfunctions.udf.CIQ(HO$2,"IQ_TOTAL_ASSETS",IQ_FQ,$A41,,,HO$3)*-100),_xll.ciqfunctions.udf.CIQ(HO$2,"IQ_CAPEX",IQ_FQ,$A41,"LFR",,HO$3)/_xll.ciqfunctions.udf.CIQ(HO$2,"IQ_TOTAL_ASSETS",IQ_FQ,$A41,,,HO$3)*-100,0)</f>
        <v>0.59736937436156412</v>
      </c>
      <c r="HP41" s="11">
        <f>IF(ISNUMBER(_xll.ciqfunctions.udf.CIQ(HP$2,"IQ_CAPEX",IQ_FQ,$A41,"LFR",,HP$3)/_xll.ciqfunctions.udf.CIQ(HP$2,"IQ_TOTAL_ASSETS",IQ_FQ,$A41,,,HP$3)*-100),_xll.ciqfunctions.udf.CIQ(HP$2,"IQ_CAPEX",IQ_FQ,$A41,"LFR",,HP$3)/_xll.ciqfunctions.udf.CIQ(HP$2,"IQ_TOTAL_ASSETS",IQ_FQ,$A41,,,HP$3)*-100,0)</f>
        <v>0.19870562782621612</v>
      </c>
      <c r="HQ41" s="11">
        <f>IF(ISNUMBER(_xll.ciqfunctions.udf.CIQ(HQ$2,"IQ_CAPEX",IQ_FQ,$A41,"LFR",,HQ$3)/_xll.ciqfunctions.udf.CIQ(HQ$2,"IQ_TOTAL_ASSETS",IQ_FQ,$A41,,,HQ$3)*-100),_xll.ciqfunctions.udf.CIQ(HQ$2,"IQ_CAPEX",IQ_FQ,$A41,"LFR",,HQ$3)/_xll.ciqfunctions.udf.CIQ(HQ$2,"IQ_TOTAL_ASSETS",IQ_FQ,$A41,,,HQ$3)*-100,0)</f>
        <v>1.9447264002952844</v>
      </c>
      <c r="HR41" s="11">
        <f>IF(ISNUMBER(_xll.ciqfunctions.udf.CIQ(HR$2,"IQ_CAPEX",IQ_FQ,$A41,"LFR",,HR$3)/_xll.ciqfunctions.udf.CIQ(HR$2,"IQ_TOTAL_ASSETS",IQ_FQ,$A41,,,HR$3)*-100),_xll.ciqfunctions.udf.CIQ(HR$2,"IQ_CAPEX",IQ_FQ,$A41,"LFR",,HR$3)/_xll.ciqfunctions.udf.CIQ(HR$2,"IQ_TOTAL_ASSETS",IQ_FQ,$A41,,,HR$3)*-100,0)</f>
        <v>2.3138075313807533</v>
      </c>
      <c r="HS41" s="11">
        <f>IF(ISNUMBER(_xll.ciqfunctions.udf.CIQ(HS$2,"IQ_CAPEX",IQ_FQ,$A41,"LFR",,HS$3)/_xll.ciqfunctions.udf.CIQ(HS$2,"IQ_TOTAL_ASSETS",IQ_FQ,$A41,,,HS$3)*-100),_xll.ciqfunctions.udf.CIQ(HS$2,"IQ_CAPEX",IQ_FQ,$A41,"LFR",,HS$3)/_xll.ciqfunctions.udf.CIQ(HS$2,"IQ_TOTAL_ASSETS",IQ_FQ,$A41,,,HS$3)*-100,0)</f>
        <v>0</v>
      </c>
      <c r="HT41" s="11">
        <f>IF(ISNUMBER(_xll.ciqfunctions.udf.CIQ(HT$2,"IQ_CAPEX",IQ_FQ,$A41,"LFR",,HT$3)/_xll.ciqfunctions.udf.CIQ(HT$2,"IQ_TOTAL_ASSETS",IQ_FQ,$A41,,,HT$3)*-100),_xll.ciqfunctions.udf.CIQ(HT$2,"IQ_CAPEX",IQ_FQ,$A41,"LFR",,HT$3)/_xll.ciqfunctions.udf.CIQ(HT$2,"IQ_TOTAL_ASSETS",IQ_FQ,$A41,,,HT$3)*-100,0)</f>
        <v>0.83535301362787551</v>
      </c>
      <c r="HU41" s="11">
        <f>IF(ISNUMBER(_xll.ciqfunctions.udf.CIQ(HU$2,"IQ_CAPEX",IQ_FQ,$A41,"LFR",,HU$3)/_xll.ciqfunctions.udf.CIQ(HU$2,"IQ_TOTAL_ASSETS",IQ_FQ,$A41,,,HU$3)*-100),_xll.ciqfunctions.udf.CIQ(HU$2,"IQ_CAPEX",IQ_FQ,$A41,"LFR",,HU$3)/_xll.ciqfunctions.udf.CIQ(HU$2,"IQ_TOTAL_ASSETS",IQ_FQ,$A41,,,HU$3)*-100,0)</f>
        <v>0.62322376023235559</v>
      </c>
      <c r="HV41" s="11">
        <f>IF(ISNUMBER(_xll.ciqfunctions.udf.CIQ(HV$2,"IQ_CAPEX",IQ_FQ,$A41,"LFR",,HV$3)/_xll.ciqfunctions.udf.CIQ(HV$2,"IQ_TOTAL_ASSETS",IQ_FQ,$A41,,,HV$3)*-100),_xll.ciqfunctions.udf.CIQ(HV$2,"IQ_CAPEX",IQ_FQ,$A41,"LFR",,HV$3)/_xll.ciqfunctions.udf.CIQ(HV$2,"IQ_TOTAL_ASSETS",IQ_FQ,$A41,,,HV$3)*-100,0)</f>
        <v>1.7968499870901111</v>
      </c>
      <c r="HW41" s="11">
        <f>IF(ISNUMBER(_xll.ciqfunctions.udf.CIQ(HW$2,"IQ_CAPEX",IQ_FQ,$A41,"LFR",,HW$3)/_xll.ciqfunctions.udf.CIQ(HW$2,"IQ_TOTAL_ASSETS",IQ_FQ,$A41,,,HW$3)*-100),_xll.ciqfunctions.udf.CIQ(HW$2,"IQ_CAPEX",IQ_FQ,$A41,"LFR",,HW$3)/_xll.ciqfunctions.udf.CIQ(HW$2,"IQ_TOTAL_ASSETS",IQ_FQ,$A41,,,HW$3)*-100,0)</f>
        <v>0.53401841641890135</v>
      </c>
      <c r="HX41" s="11">
        <f>IF(ISNUMBER(_xll.ciqfunctions.udf.CIQ(HX$2,"IQ_CAPEX",IQ_FQ,$A41,"LFR",,HX$3)/_xll.ciqfunctions.udf.CIQ(HX$2,"IQ_TOTAL_ASSETS",IQ_FQ,$A41,,,HX$3)*-100),_xll.ciqfunctions.udf.CIQ(HX$2,"IQ_CAPEX",IQ_FQ,$A41,"LFR",,HX$3)/_xll.ciqfunctions.udf.CIQ(HX$2,"IQ_TOTAL_ASSETS",IQ_FQ,$A41,,,HX$3)*-100,0)</f>
        <v>-1.2401762012581932</v>
      </c>
      <c r="HY41" s="11">
        <f>IF(ISNUMBER(_xll.ciqfunctions.udf.CIQ(HY$2,"IQ_CAPEX",IQ_FQ,$A41,"LFR",,HY$3)/_xll.ciqfunctions.udf.CIQ(HY$2,"IQ_TOTAL_ASSETS",IQ_FQ,$A41,,,HY$3)*-100),_xll.ciqfunctions.udf.CIQ(HY$2,"IQ_CAPEX",IQ_FQ,$A41,"LFR",,HY$3)/_xll.ciqfunctions.udf.CIQ(HY$2,"IQ_TOTAL_ASSETS",IQ_FQ,$A41,,,HY$3)*-100,0)</f>
        <v>0.16358740347304077</v>
      </c>
      <c r="HZ41" s="11">
        <f>IF(ISNUMBER(_xll.ciqfunctions.udf.CIQ(HZ$2,"IQ_CAPEX",IQ_FQ,$A41,"LFR",,HZ$3)/_xll.ciqfunctions.udf.CIQ(HZ$2,"IQ_TOTAL_ASSETS",IQ_FQ,$A41,,,HZ$3)*-100),_xll.ciqfunctions.udf.CIQ(HZ$2,"IQ_CAPEX",IQ_FQ,$A41,"LFR",,HZ$3)/_xll.ciqfunctions.udf.CIQ(HZ$2,"IQ_TOTAL_ASSETS",IQ_FQ,$A41,,,HZ$3)*-100,0)</f>
        <v>0.24370349308743172</v>
      </c>
      <c r="IA41" s="11">
        <f>IF(ISNUMBER(_xll.ciqfunctions.udf.CIQ(IA$2,"IQ_CAPEX",IQ_FQ,$A41,"LFR",,IA$3)/_xll.ciqfunctions.udf.CIQ(IA$2,"IQ_TOTAL_ASSETS",IQ_FQ,$A41,,,IA$3)*-100),_xll.ciqfunctions.udf.CIQ(IA$2,"IQ_CAPEX",IQ_FQ,$A41,"LFR",,IA$3)/_xll.ciqfunctions.udf.CIQ(IA$2,"IQ_TOTAL_ASSETS",IQ_FQ,$A41,,,IA$3)*-100,0)</f>
        <v>1.367781299539635</v>
      </c>
      <c r="IB41" s="11">
        <f>IF(ISNUMBER(_xll.ciqfunctions.udf.CIQ(IB$2,"IQ_CAPEX",IQ_FQ,$A41,"LFR",,IB$3)/_xll.ciqfunctions.udf.CIQ(IB$2,"IQ_TOTAL_ASSETS",IQ_FQ,$A41,,,IB$3)*-100),_xll.ciqfunctions.udf.CIQ(IB$2,"IQ_CAPEX",IQ_FQ,$A41,"LFR",,IB$3)/_xll.ciqfunctions.udf.CIQ(IB$2,"IQ_TOTAL_ASSETS",IQ_FQ,$A41,,,IB$3)*-100,0)</f>
        <v>0.69524212562722931</v>
      </c>
      <c r="IC41" s="11">
        <f>IF(ISNUMBER(_xll.ciqfunctions.udf.CIQ(IC$2,"IQ_CAPEX",IQ_FQ,$A41,"LFR",,IC$3)/_xll.ciqfunctions.udf.CIQ(IC$2,"IQ_TOTAL_ASSETS",IQ_FQ,$A41,,,IC$3)*-100),_xll.ciqfunctions.udf.CIQ(IC$2,"IQ_CAPEX",IQ_FQ,$A41,"LFR",,IC$3)/_xll.ciqfunctions.udf.CIQ(IC$2,"IQ_TOTAL_ASSETS",IQ_FQ,$A41,,,IC$3)*-100,0)</f>
        <v>2.3183162149076275</v>
      </c>
      <c r="ID41" s="11">
        <f>IF(ISNUMBER(_xll.ciqfunctions.udf.CIQ(ID$2,"IQ_CAPEX",IQ_FQ,$A41,"LFR",,ID$3)/_xll.ciqfunctions.udf.CIQ(ID$2,"IQ_TOTAL_ASSETS",IQ_FQ,$A41,,,ID$3)*-100),_xll.ciqfunctions.udf.CIQ(ID$2,"IQ_CAPEX",IQ_FQ,$A41,"LFR",,ID$3)/_xll.ciqfunctions.udf.CIQ(ID$2,"IQ_TOTAL_ASSETS",IQ_FQ,$A41,,,ID$3)*-100,0)</f>
        <v>0.60423631752874396</v>
      </c>
      <c r="IE41" s="11">
        <f>IF(ISNUMBER(_xll.ciqfunctions.udf.CIQ(IE$2,"IQ_CAPEX",IQ_FQ,$A41,"LFR",,IE$3)/_xll.ciqfunctions.udf.CIQ(IE$2,"IQ_TOTAL_ASSETS",IQ_FQ,$A41,,,IE$3)*-100),_xll.ciqfunctions.udf.CIQ(IE$2,"IQ_CAPEX",IQ_FQ,$A41,"LFR",,IE$3)/_xll.ciqfunctions.udf.CIQ(IE$2,"IQ_TOTAL_ASSETS",IQ_FQ,$A41,,,IE$3)*-100,0)</f>
        <v>0.34984667213751991</v>
      </c>
      <c r="IF41" s="11">
        <f>IF(ISNUMBER(_xll.ciqfunctions.udf.CIQ(IF$2,"IQ_CAPEX",IQ_FQ,$A41,"LFR",,IF$3)/_xll.ciqfunctions.udf.CIQ(IF$2,"IQ_TOTAL_ASSETS",IQ_FQ,$A41,,,IF$3)*-100),_xll.ciqfunctions.udf.CIQ(IF$2,"IQ_CAPEX",IQ_FQ,$A41,"LFR",,IF$3)/_xll.ciqfunctions.udf.CIQ(IF$2,"IQ_TOTAL_ASSETS",IQ_FQ,$A41,,,IF$3)*-100,0)</f>
        <v>0.82167060223847654</v>
      </c>
      <c r="IG41" s="11">
        <f>IF(ISNUMBER(_xll.ciqfunctions.udf.CIQ(IG$2,"IQ_CAPEX",IQ_FQ,$A41,"LFR",,IG$3)/_xll.ciqfunctions.udf.CIQ(IG$2,"IQ_TOTAL_ASSETS",IQ_FQ,$A41,,,IG$3)*-100),_xll.ciqfunctions.udf.CIQ(IG$2,"IQ_CAPEX",IQ_FQ,$A41,"LFR",,IG$3)/_xll.ciqfunctions.udf.CIQ(IG$2,"IQ_TOTAL_ASSETS",IQ_FQ,$A41,,,IG$3)*-100,0)</f>
        <v>1.7596758456201214</v>
      </c>
      <c r="IH41" s="11">
        <f>IF(ISNUMBER(_xll.ciqfunctions.udf.CIQ(IH$2,"IQ_CAPEX",IQ_FQ,$A41,"LFR",,IH$3)/_xll.ciqfunctions.udf.CIQ(IH$2,"IQ_TOTAL_ASSETS",IQ_FQ,$A41,,,IH$3)*-100),_xll.ciqfunctions.udf.CIQ(IH$2,"IQ_CAPEX",IQ_FQ,$A41,"LFR",,IH$3)/_xll.ciqfunctions.udf.CIQ(IH$2,"IQ_TOTAL_ASSETS",IQ_FQ,$A41,,,IH$3)*-100,0)</f>
        <v>0.38560637371721024</v>
      </c>
      <c r="II41" s="11">
        <f>IF(ISNUMBER(_xll.ciqfunctions.udf.CIQ(II$2,"IQ_CAPEX",IQ_FQ,$A41,"LFR",,II$3)/_xll.ciqfunctions.udf.CIQ(II$2,"IQ_TOTAL_ASSETS",IQ_FQ,$A41,,,II$3)*-100),_xll.ciqfunctions.udf.CIQ(II$2,"IQ_CAPEX",IQ_FQ,$A41,"LFR",,II$3)/_xll.ciqfunctions.udf.CIQ(II$2,"IQ_TOTAL_ASSETS",IQ_FQ,$A41,,,II$3)*-100,0)</f>
        <v>0</v>
      </c>
      <c r="IJ41" s="11">
        <f>IF(ISNUMBER(_xll.ciqfunctions.udf.CIQ(IJ$2,"IQ_CAPEX",IQ_FQ,$A41,"LFR",,IJ$3)/_xll.ciqfunctions.udf.CIQ(IJ$2,"IQ_TOTAL_ASSETS",IQ_FQ,$A41,,,IJ$3)*-100),_xll.ciqfunctions.udf.CIQ(IJ$2,"IQ_CAPEX",IQ_FQ,$A41,"LFR",,IJ$3)/_xll.ciqfunctions.udf.CIQ(IJ$2,"IQ_TOTAL_ASSETS",IQ_FQ,$A41,,,IJ$3)*-100,0)</f>
        <v>0.36934303637221816</v>
      </c>
      <c r="IK41" s="11">
        <f>IF(ISNUMBER(_xll.ciqfunctions.udf.CIQ(IK$2,"IQ_CAPEX",IQ_FQ,$A41,"LFR",,IK$3)/_xll.ciqfunctions.udf.CIQ(IK$2,"IQ_TOTAL_ASSETS",IQ_FQ,$A41,,,IK$3)*-100),_xll.ciqfunctions.udf.CIQ(IK$2,"IQ_CAPEX",IQ_FQ,$A41,"LFR",,IK$3)/_xll.ciqfunctions.udf.CIQ(IK$2,"IQ_TOTAL_ASSETS",IQ_FQ,$A41,,,IK$3)*-100,0)</f>
        <v>0.65334505024261647</v>
      </c>
      <c r="IL41" s="11">
        <f>IF(ISNUMBER(_xll.ciqfunctions.udf.CIQ(IL$2,"IQ_CAPEX",IQ_FQ,$A41,"LFR",,IL$3)/_xll.ciqfunctions.udf.CIQ(IL$2,"IQ_TOTAL_ASSETS",IQ_FQ,$A41,,,IL$3)*-100),_xll.ciqfunctions.udf.CIQ(IL$2,"IQ_CAPEX",IQ_FQ,$A41,"LFR",,IL$3)/_xll.ciqfunctions.udf.CIQ(IL$2,"IQ_TOTAL_ASSETS",IQ_FQ,$A41,,,IL$3)*-100,0)</f>
        <v>2.8262958566502745E-2</v>
      </c>
      <c r="IM41" s="11">
        <f>IF(ISNUMBER(_xll.ciqfunctions.udf.CIQ(IM$2,"IQ_CAPEX",IQ_FQ,$A41,"LFR",,IM$3)/_xll.ciqfunctions.udf.CIQ(IM$2,"IQ_TOTAL_ASSETS",IQ_FQ,$A41,,,IM$3)*-100),_xll.ciqfunctions.udf.CIQ(IM$2,"IQ_CAPEX",IQ_FQ,$A41,"LFR",,IM$3)/_xll.ciqfunctions.udf.CIQ(IM$2,"IQ_TOTAL_ASSETS",IQ_FQ,$A41,,,IM$3)*-100,0)</f>
        <v>0.62450649630320876</v>
      </c>
      <c r="IN41" s="11">
        <f>IF(ISNUMBER(_xll.ciqfunctions.udf.CIQ(IN$2,"IQ_CAPEX",IQ_FQ,$A41,"LFR",,IN$3)/_xll.ciqfunctions.udf.CIQ(IN$2,"IQ_TOTAL_ASSETS",IQ_FQ,$A41,,,IN$3)*-100),_xll.ciqfunctions.udf.CIQ(IN$2,"IQ_CAPEX",IQ_FQ,$A41,"LFR",,IN$3)/_xll.ciqfunctions.udf.CIQ(IN$2,"IQ_TOTAL_ASSETS",IQ_FQ,$A41,,,IN$3)*-100,0)</f>
        <v>0</v>
      </c>
      <c r="IO41" s="11">
        <f>IF(ISNUMBER(_xll.ciqfunctions.udf.CIQ(IO$2,"IQ_CAPEX",IQ_FQ,$A41,"LFR",,IO$3)/_xll.ciqfunctions.udf.CIQ(IO$2,"IQ_TOTAL_ASSETS",IQ_FQ,$A41,,,IO$3)*-100),_xll.ciqfunctions.udf.CIQ(IO$2,"IQ_CAPEX",IQ_FQ,$A41,"LFR",,IO$3)/_xll.ciqfunctions.udf.CIQ(IO$2,"IQ_TOTAL_ASSETS",IQ_FQ,$A41,,,IO$3)*-100,0)</f>
        <v>0</v>
      </c>
      <c r="IP41" s="11">
        <f>IF(ISNUMBER(_xll.ciqfunctions.udf.CIQ(IP$2,"IQ_CAPEX",IQ_FQ,$A41,"LFR",,IP$3)/_xll.ciqfunctions.udf.CIQ(IP$2,"IQ_TOTAL_ASSETS",IQ_FQ,$A41,,,IP$3)*-100),_xll.ciqfunctions.udf.CIQ(IP$2,"IQ_CAPEX",IQ_FQ,$A41,"LFR",,IP$3)/_xll.ciqfunctions.udf.CIQ(IP$2,"IQ_TOTAL_ASSETS",IQ_FQ,$A41,,,IP$3)*-100,0)</f>
        <v>0.49570933984251281</v>
      </c>
      <c r="IQ41" s="11">
        <f>IF(ISNUMBER(_xll.ciqfunctions.udf.CIQ(IQ$2,"IQ_CAPEX",IQ_FQ,$A41,"LFR",,IQ$3)/_xll.ciqfunctions.udf.CIQ(IQ$2,"IQ_TOTAL_ASSETS",IQ_FQ,$A41,,,IQ$3)*-100),_xll.ciqfunctions.udf.CIQ(IQ$2,"IQ_CAPEX",IQ_FQ,$A41,"LFR",,IQ$3)/_xll.ciqfunctions.udf.CIQ(IQ$2,"IQ_TOTAL_ASSETS",IQ_FQ,$A41,,,IQ$3)*-100,0)</f>
        <v>3.7874264876749555</v>
      </c>
      <c r="IR41" s="11">
        <f>IF(ISNUMBER(_xll.ciqfunctions.udf.CIQ(IR$2,"IQ_CAPEX",IQ_FQ,$A41,"LFR",,IR$3)/_xll.ciqfunctions.udf.CIQ(IR$2,"IQ_TOTAL_ASSETS",IQ_FQ,$A41,,,IR$3)*-100),_xll.ciqfunctions.udf.CIQ(IR$2,"IQ_CAPEX",IQ_FQ,$A41,"LFR",,IR$3)/_xll.ciqfunctions.udf.CIQ(IR$2,"IQ_TOTAL_ASSETS",IQ_FQ,$A41,,,IR$3)*-100,0)</f>
        <v>0</v>
      </c>
      <c r="IS41" s="11">
        <f>IF(ISNUMBER(_xll.ciqfunctions.udf.CIQ(IS$2,"IQ_CAPEX",IQ_FQ,$A41,"LFR",,IS$3)/_xll.ciqfunctions.udf.CIQ(IS$2,"IQ_TOTAL_ASSETS",IQ_FQ,$A41,,,IS$3)*-100),_xll.ciqfunctions.udf.CIQ(IS$2,"IQ_CAPEX",IQ_FQ,$A41,"LFR",,IS$3)/_xll.ciqfunctions.udf.CIQ(IS$2,"IQ_TOTAL_ASSETS",IQ_FQ,$A41,,,IS$3)*-100,0)</f>
        <v>0.29420764771390062</v>
      </c>
      <c r="IT41" s="11">
        <f>IF(ISNUMBER(_xll.ciqfunctions.udf.CIQ(IT$2,"IQ_CAPEX",IQ_FQ,$A41,"LFR",,IT$3)/_xll.ciqfunctions.udf.CIQ(IT$2,"IQ_TOTAL_ASSETS",IQ_FQ,$A41,,,IT$3)*-100),_xll.ciqfunctions.udf.CIQ(IT$2,"IQ_CAPEX",IQ_FQ,$A41,"LFR",,IT$3)/_xll.ciqfunctions.udf.CIQ(IT$2,"IQ_TOTAL_ASSETS",IQ_FQ,$A41,,,IT$3)*-100,0)</f>
        <v>0.46784620619258249</v>
      </c>
      <c r="IU41" s="11">
        <f>IF(ISNUMBER(_xll.ciqfunctions.udf.CIQ(IU$2,"IQ_CAPEX",IQ_FQ,$A41,"LFR",,IU$3)/_xll.ciqfunctions.udf.CIQ(IU$2,"IQ_TOTAL_ASSETS",IQ_FQ,$A41,,,IU$3)*-100),_xll.ciqfunctions.udf.CIQ(IU$2,"IQ_CAPEX",IQ_FQ,$A41,"LFR",,IU$3)/_xll.ciqfunctions.udf.CIQ(IU$2,"IQ_TOTAL_ASSETS",IQ_FQ,$A41,,,IU$3)*-100,0)</f>
        <v>0.39197466583358703</v>
      </c>
      <c r="IV41" s="11">
        <f>IF(ISNUMBER(_xll.ciqfunctions.udf.CIQ(IV$2,"IQ_CAPEX",IQ_FQ,$A41,"LFR",,IV$3)/_xll.ciqfunctions.udf.CIQ(IV$2,"IQ_TOTAL_ASSETS",IQ_FQ,$A41,,,IV$3)*-100),_xll.ciqfunctions.udf.CIQ(IV$2,"IQ_CAPEX",IQ_FQ,$A41,"LFR",,IV$3)/_xll.ciqfunctions.udf.CIQ(IV$2,"IQ_TOTAL_ASSETS",IQ_FQ,$A41,,,IV$3)*-100,0)</f>
        <v>4.5845379840070484E-2</v>
      </c>
      <c r="IW41" s="11">
        <f>IF(ISNUMBER(_xll.ciqfunctions.udf.CIQ(IW$2,"IQ_CAPEX",IQ_FQ,$A41,"LFR",,IW$3)/_xll.ciqfunctions.udf.CIQ(IW$2,"IQ_TOTAL_ASSETS",IQ_FQ,$A41,,,IW$3)*-100),_xll.ciqfunctions.udf.CIQ(IW$2,"IQ_CAPEX",IQ_FQ,$A41,"LFR",,IW$3)/_xll.ciqfunctions.udf.CIQ(IW$2,"IQ_TOTAL_ASSETS",IQ_FQ,$A41,,,IW$3)*-100,0)</f>
        <v>0.79347312389622648</v>
      </c>
      <c r="IX41" s="11">
        <f>IF(ISNUMBER(_xll.ciqfunctions.udf.CIQ(IX$2,"IQ_CAPEX",IQ_FQ,$A41,"LFR",,IX$3)/_xll.ciqfunctions.udf.CIQ(IX$2,"IQ_TOTAL_ASSETS",IQ_FQ,$A41,,,IX$3)*-100),_xll.ciqfunctions.udf.CIQ(IX$2,"IQ_CAPEX",IQ_FQ,$A41,"LFR",,IX$3)/_xll.ciqfunctions.udf.CIQ(IX$2,"IQ_TOTAL_ASSETS",IQ_FQ,$A41,,,IX$3)*-100,0)</f>
        <v>0.12335077815345326</v>
      </c>
      <c r="IY41" s="11">
        <f>IF(ISNUMBER(_xll.ciqfunctions.udf.CIQ(IY$2,"IQ_CAPEX",IQ_FQ,$A41,"LFR",,IY$3)/_xll.ciqfunctions.udf.CIQ(IY$2,"IQ_TOTAL_ASSETS",IQ_FQ,$A41,,,IY$3)*-100),_xll.ciqfunctions.udf.CIQ(IY$2,"IQ_CAPEX",IQ_FQ,$A41,"LFR",,IY$3)/_xll.ciqfunctions.udf.CIQ(IY$2,"IQ_TOTAL_ASSETS",IQ_FQ,$A41,,,IY$3)*-100,0)</f>
        <v>0.37266199265826733</v>
      </c>
      <c r="IZ41" s="11">
        <f>IF(ISNUMBER(_xll.ciqfunctions.udf.CIQ(IZ$2,"IQ_CAPEX",IQ_FQ,$A41,"LFR",,IZ$3)/_xll.ciqfunctions.udf.CIQ(IZ$2,"IQ_TOTAL_ASSETS",IQ_FQ,$A41,,,IZ$3)*-100),_xll.ciqfunctions.udf.CIQ(IZ$2,"IQ_CAPEX",IQ_FQ,$A41,"LFR",,IZ$3)/_xll.ciqfunctions.udf.CIQ(IZ$2,"IQ_TOTAL_ASSETS",IQ_FQ,$A41,,,IZ$3)*-100,0)</f>
        <v>0.24639646231182985</v>
      </c>
      <c r="JA41" s="11">
        <f>IF(ISNUMBER(_xll.ciqfunctions.udf.CIQ(JA$2,"IQ_CAPEX",IQ_FQ,$A41,"LFR",,JA$3)/_xll.ciqfunctions.udf.CIQ(JA$2,"IQ_TOTAL_ASSETS",IQ_FQ,$A41,,,JA$3)*-100),_xll.ciqfunctions.udf.CIQ(JA$2,"IQ_CAPEX",IQ_FQ,$A41,"LFR",,JA$3)/_xll.ciqfunctions.udf.CIQ(JA$2,"IQ_TOTAL_ASSETS",IQ_FQ,$A41,,,JA$3)*-100,0)</f>
        <v>1.9739362609627733</v>
      </c>
      <c r="JB41" s="11">
        <f>IF(ISNUMBER(_xll.ciqfunctions.udf.CIQ(JB$2,"IQ_CAPEX",IQ_FQ,$A41,"LFR",,JB$3)/_xll.ciqfunctions.udf.CIQ(JB$2,"IQ_TOTAL_ASSETS",IQ_FQ,$A41,,,JB$3)*-100),_xll.ciqfunctions.udf.CIQ(JB$2,"IQ_CAPEX",IQ_FQ,$A41,"LFR",,JB$3)/_xll.ciqfunctions.udf.CIQ(JB$2,"IQ_TOTAL_ASSETS",IQ_FQ,$A41,,,JB$3)*-100,0)</f>
        <v>0</v>
      </c>
      <c r="JC41" s="11">
        <f>IF(ISNUMBER(_xll.ciqfunctions.udf.CIQ(JC$2,"IQ_CAPEX",IQ_FQ,$A41,"LFR",,JC$3)/_xll.ciqfunctions.udf.CIQ(JC$2,"IQ_TOTAL_ASSETS",IQ_FQ,$A41,,,JC$3)*-100),_xll.ciqfunctions.udf.CIQ(JC$2,"IQ_CAPEX",IQ_FQ,$A41,"LFR",,JC$3)/_xll.ciqfunctions.udf.CIQ(JC$2,"IQ_TOTAL_ASSETS",IQ_FQ,$A41,,,JC$3)*-100,0)</f>
        <v>0.71436341373388879</v>
      </c>
      <c r="JD41" s="11">
        <f>IF(ISNUMBER(_xll.ciqfunctions.udf.CIQ(JD$2,"IQ_CAPEX",IQ_FQ,$A41,"LFR",,JD$3)/_xll.ciqfunctions.udf.CIQ(JD$2,"IQ_TOTAL_ASSETS",IQ_FQ,$A41,,,JD$3)*-100),_xll.ciqfunctions.udf.CIQ(JD$2,"IQ_CAPEX",IQ_FQ,$A41,"LFR",,JD$3)/_xll.ciqfunctions.udf.CIQ(JD$2,"IQ_TOTAL_ASSETS",IQ_FQ,$A41,,,JD$3)*-100,0)</f>
        <v>0.4991742981534304</v>
      </c>
      <c r="JE41" s="11">
        <f>IF(ISNUMBER(_xll.ciqfunctions.udf.CIQ(JE$2,"IQ_CAPEX",IQ_FQ,$A41,"LFR",,JE$3)/_xll.ciqfunctions.udf.CIQ(JE$2,"IQ_TOTAL_ASSETS",IQ_FQ,$A41,,,JE$3)*-100),_xll.ciqfunctions.udf.CIQ(JE$2,"IQ_CAPEX",IQ_FQ,$A41,"LFR",,JE$3)/_xll.ciqfunctions.udf.CIQ(JE$2,"IQ_TOTAL_ASSETS",IQ_FQ,$A41,,,JE$3)*-100,0)</f>
        <v>9.9641737572772046E-2</v>
      </c>
      <c r="JF41" s="11">
        <f>IF(ISNUMBER(_xll.ciqfunctions.udf.CIQ(JF$2,"IQ_CAPEX",IQ_FQ,$A41,"LFR",,JF$3)/_xll.ciqfunctions.udf.CIQ(JF$2,"IQ_TOTAL_ASSETS",IQ_FQ,$A41,,,JF$3)*-100),_xll.ciqfunctions.udf.CIQ(JF$2,"IQ_CAPEX",IQ_FQ,$A41,"LFR",,JF$3)/_xll.ciqfunctions.udf.CIQ(JF$2,"IQ_TOTAL_ASSETS",IQ_FQ,$A41,,,JF$3)*-100,0)</f>
        <v>0</v>
      </c>
      <c r="JG41" s="11">
        <f>IF(ISNUMBER(_xll.ciqfunctions.udf.CIQ(JG$2,"IQ_CAPEX",IQ_FQ,$A41,"LFR",,JG$3)/_xll.ciqfunctions.udf.CIQ(JG$2,"IQ_TOTAL_ASSETS",IQ_FQ,$A41,,,JG$3)*-100),_xll.ciqfunctions.udf.CIQ(JG$2,"IQ_CAPEX",IQ_FQ,$A41,"LFR",,JG$3)/_xll.ciqfunctions.udf.CIQ(JG$2,"IQ_TOTAL_ASSETS",IQ_FQ,$A41,,,JG$3)*-100,0)</f>
        <v>3.8110683154267182</v>
      </c>
      <c r="JH41" s="11">
        <f>IF(ISNUMBER(_xll.ciqfunctions.udf.CIQ(JH$2,"IQ_CAPEX",IQ_FQ,$A41,"LFR",,JH$3)/_xll.ciqfunctions.udf.CIQ(JH$2,"IQ_TOTAL_ASSETS",IQ_FQ,$A41,,,JH$3)*-100),_xll.ciqfunctions.udf.CIQ(JH$2,"IQ_CAPEX",IQ_FQ,$A41,"LFR",,JH$3)/_xll.ciqfunctions.udf.CIQ(JH$2,"IQ_TOTAL_ASSETS",IQ_FQ,$A41,,,JH$3)*-100,0)</f>
        <v>0.52494186401864906</v>
      </c>
      <c r="JI41" s="11">
        <f>IF(ISNUMBER(_xll.ciqfunctions.udf.CIQ(JI$2,"IQ_CAPEX",IQ_FQ,$A41,"LFR",,JI$3)/_xll.ciqfunctions.udf.CIQ(JI$2,"IQ_TOTAL_ASSETS",IQ_FQ,$A41,,,JI$3)*-100),_xll.ciqfunctions.udf.CIQ(JI$2,"IQ_CAPEX",IQ_FQ,$A41,"LFR",,JI$3)/_xll.ciqfunctions.udf.CIQ(JI$2,"IQ_TOTAL_ASSETS",IQ_FQ,$A41,,,JI$3)*-100,0)</f>
        <v>0</v>
      </c>
      <c r="JJ41" s="11">
        <f>IF(ISNUMBER(_xll.ciqfunctions.udf.CIQ(JJ$2,"IQ_CAPEX",IQ_FQ,$A41,"LFR",,JJ$3)/_xll.ciqfunctions.udf.CIQ(JJ$2,"IQ_TOTAL_ASSETS",IQ_FQ,$A41,,,JJ$3)*-100),_xll.ciqfunctions.udf.CIQ(JJ$2,"IQ_CAPEX",IQ_FQ,$A41,"LFR",,JJ$3)/_xll.ciqfunctions.udf.CIQ(JJ$2,"IQ_TOTAL_ASSETS",IQ_FQ,$A41,,,JJ$3)*-100,0)</f>
        <v>1.4994261338819252E-2</v>
      </c>
      <c r="JK41" s="11">
        <f>IF(ISNUMBER(_xll.ciqfunctions.udf.CIQ(JK$2,"IQ_CAPEX",IQ_FQ,$A41,"LFR",,JK$3)/_xll.ciqfunctions.udf.CIQ(JK$2,"IQ_TOTAL_ASSETS",IQ_FQ,$A41,,,JK$3)*-100),_xll.ciqfunctions.udf.CIQ(JK$2,"IQ_CAPEX",IQ_FQ,$A41,"LFR",,JK$3)/_xll.ciqfunctions.udf.CIQ(JK$2,"IQ_TOTAL_ASSETS",IQ_FQ,$A41,,,JK$3)*-100,0)</f>
        <v>0.73231425524351224</v>
      </c>
      <c r="JL41" s="11">
        <f>IF(ISNUMBER(_xll.ciqfunctions.udf.CIQ(JL$2,"IQ_CAPEX",IQ_FQ,$A41,"LFR",,JL$3)/_xll.ciqfunctions.udf.CIQ(JL$2,"IQ_TOTAL_ASSETS",IQ_FQ,$A41,,,JL$3)*-100),_xll.ciqfunctions.udf.CIQ(JL$2,"IQ_CAPEX",IQ_FQ,$A41,"LFR",,JL$3)/_xll.ciqfunctions.udf.CIQ(JL$2,"IQ_TOTAL_ASSETS",IQ_FQ,$A41,,,JL$3)*-100,0)</f>
        <v>2.0752152242863615</v>
      </c>
      <c r="JM41" s="11">
        <f>IF(ISNUMBER(_xll.ciqfunctions.udf.CIQ(JM$2,"IQ_CAPEX",IQ_FQ,$A41,"LFR",,JM$3)/_xll.ciqfunctions.udf.CIQ(JM$2,"IQ_TOTAL_ASSETS",IQ_FQ,$A41,,,JM$3)*-100),_xll.ciqfunctions.udf.CIQ(JM$2,"IQ_CAPEX",IQ_FQ,$A41,"LFR",,JM$3)/_xll.ciqfunctions.udf.CIQ(JM$2,"IQ_TOTAL_ASSETS",IQ_FQ,$A41,,,JM$3)*-100,0)</f>
        <v>0</v>
      </c>
      <c r="JN41" s="11">
        <f>IF(ISNUMBER(_xll.ciqfunctions.udf.CIQ(JN$2,"IQ_CAPEX",IQ_FQ,$A41,"LFR",,JN$3)/_xll.ciqfunctions.udf.CIQ(JN$2,"IQ_TOTAL_ASSETS",IQ_FQ,$A41,,,JN$3)*-100),_xll.ciqfunctions.udf.CIQ(JN$2,"IQ_CAPEX",IQ_FQ,$A41,"LFR",,JN$3)/_xll.ciqfunctions.udf.CIQ(JN$2,"IQ_TOTAL_ASSETS",IQ_FQ,$A41,,,JN$3)*-100,0)</f>
        <v>0</v>
      </c>
      <c r="JO41" s="11">
        <f>IF(ISNUMBER(_xll.ciqfunctions.udf.CIQ(JO$2,"IQ_CAPEX",IQ_FQ,$A41,"LFR",,JO$3)/_xll.ciqfunctions.udf.CIQ(JO$2,"IQ_TOTAL_ASSETS",IQ_FQ,$A41,,,JO$3)*-100),_xll.ciqfunctions.udf.CIQ(JO$2,"IQ_CAPEX",IQ_FQ,$A41,"LFR",,JO$3)/_xll.ciqfunctions.udf.CIQ(JO$2,"IQ_TOTAL_ASSETS",IQ_FQ,$A41,,,JO$3)*-100,0)</f>
        <v>0.66178623718887264</v>
      </c>
      <c r="JP41" s="11">
        <f>IF(ISNUMBER(_xll.ciqfunctions.udf.CIQ(JP$2,"IQ_CAPEX",IQ_FQ,$A41,"LFR",,JP$3)/_xll.ciqfunctions.udf.CIQ(JP$2,"IQ_TOTAL_ASSETS",IQ_FQ,$A41,,,JP$3)*-100),_xll.ciqfunctions.udf.CIQ(JP$2,"IQ_CAPEX",IQ_FQ,$A41,"LFR",,JP$3)/_xll.ciqfunctions.udf.CIQ(JP$2,"IQ_TOTAL_ASSETS",IQ_FQ,$A41,,,JP$3)*-100,0)</f>
        <v>0.51658729518120916</v>
      </c>
      <c r="JQ41" s="11">
        <f>IF(ISNUMBER(_xll.ciqfunctions.udf.CIQ(JQ$2,"IQ_CAPEX",IQ_FQ,$A41,"LFR",,JQ$3)/_xll.ciqfunctions.udf.CIQ(JQ$2,"IQ_TOTAL_ASSETS",IQ_FQ,$A41,,,JQ$3)*-100),_xll.ciqfunctions.udf.CIQ(JQ$2,"IQ_CAPEX",IQ_FQ,$A41,"LFR",,JQ$3)/_xll.ciqfunctions.udf.CIQ(JQ$2,"IQ_TOTAL_ASSETS",IQ_FQ,$A41,,,JQ$3)*-100,0)</f>
        <v>0.24140752864157122</v>
      </c>
      <c r="JR41" s="11">
        <f>IF(ISNUMBER(_xll.ciqfunctions.udf.CIQ(JR$2,"IQ_CAPEX",IQ_FQ,$A41,"LFR",,JR$3)/_xll.ciqfunctions.udf.CIQ(JR$2,"IQ_TOTAL_ASSETS",IQ_FQ,$A41,,,JR$3)*-100),_xll.ciqfunctions.udf.CIQ(JR$2,"IQ_CAPEX",IQ_FQ,$A41,"LFR",,JR$3)/_xll.ciqfunctions.udf.CIQ(JR$2,"IQ_TOTAL_ASSETS",IQ_FQ,$A41,,,JR$3)*-100,0)</f>
        <v>0.84931373287656065</v>
      </c>
      <c r="JS41" s="11">
        <f>IF(ISNUMBER(_xll.ciqfunctions.udf.CIQ(JS$2,"IQ_CAPEX",IQ_FQ,$A41,"LFR",,JS$3)/_xll.ciqfunctions.udf.CIQ(JS$2,"IQ_TOTAL_ASSETS",IQ_FQ,$A41,,,JS$3)*-100),_xll.ciqfunctions.udf.CIQ(JS$2,"IQ_CAPEX",IQ_FQ,$A41,"LFR",,JS$3)/_xll.ciqfunctions.udf.CIQ(JS$2,"IQ_TOTAL_ASSETS",IQ_FQ,$A41,,,JS$3)*-100,0)</f>
        <v>0.80995487275116806</v>
      </c>
      <c r="JT41" s="11">
        <f>IF(ISNUMBER(_xll.ciqfunctions.udf.CIQ(JT$2,"IQ_CAPEX",IQ_FQ,$A41,"LFR",,JT$3)/_xll.ciqfunctions.udf.CIQ(JT$2,"IQ_TOTAL_ASSETS",IQ_FQ,$A41,,,JT$3)*-100),_xll.ciqfunctions.udf.CIQ(JT$2,"IQ_CAPEX",IQ_FQ,$A41,"LFR",,JT$3)/_xll.ciqfunctions.udf.CIQ(JT$2,"IQ_TOTAL_ASSETS",IQ_FQ,$A41,,,JT$3)*-100,0)</f>
        <v>1.1834476788555071</v>
      </c>
      <c r="JU41" s="11">
        <f>IF(ISNUMBER(_xll.ciqfunctions.udf.CIQ(JU$2,"IQ_CAPEX",IQ_FQ,$A41,"LFR",,JU$3)/_xll.ciqfunctions.udf.CIQ(JU$2,"IQ_TOTAL_ASSETS",IQ_FQ,$A41,,,JU$3)*-100),_xll.ciqfunctions.udf.CIQ(JU$2,"IQ_CAPEX",IQ_FQ,$A41,"LFR",,JU$3)/_xll.ciqfunctions.udf.CIQ(JU$2,"IQ_TOTAL_ASSETS",IQ_FQ,$A41,,,JU$3)*-100,0)</f>
        <v>0.17255102779184781</v>
      </c>
      <c r="JV41" s="11">
        <f>IF(ISNUMBER(_xll.ciqfunctions.udf.CIQ(JV$2,"IQ_CAPEX",IQ_FQ,$A41,"LFR",,JV$3)/_xll.ciqfunctions.udf.CIQ(JV$2,"IQ_TOTAL_ASSETS",IQ_FQ,$A41,,,JV$3)*-100),_xll.ciqfunctions.udf.CIQ(JV$2,"IQ_CAPEX",IQ_FQ,$A41,"LFR",,JV$3)/_xll.ciqfunctions.udf.CIQ(JV$2,"IQ_TOTAL_ASSETS",IQ_FQ,$A41,,,JV$3)*-100,0)</f>
        <v>0</v>
      </c>
      <c r="JW41" s="11">
        <f>IF(ISNUMBER(_xll.ciqfunctions.udf.CIQ(JW$2,"IQ_CAPEX",IQ_FQ,$A41,"LFR",,JW$3)/_xll.ciqfunctions.udf.CIQ(JW$2,"IQ_TOTAL_ASSETS",IQ_FQ,$A41,,,JW$3)*-100),_xll.ciqfunctions.udf.CIQ(JW$2,"IQ_CAPEX",IQ_FQ,$A41,"LFR",,JW$3)/_xll.ciqfunctions.udf.CIQ(JW$2,"IQ_TOTAL_ASSETS",IQ_FQ,$A41,,,JW$3)*-100,0)</f>
        <v>0.53742195526752545</v>
      </c>
      <c r="JX41" s="11">
        <f>IF(ISNUMBER(_xll.ciqfunctions.udf.CIQ(JX$2,"IQ_CAPEX",IQ_FQ,$A41,"LFR",,JX$3)/_xll.ciqfunctions.udf.CIQ(JX$2,"IQ_TOTAL_ASSETS",IQ_FQ,$A41,,,JX$3)*-100),_xll.ciqfunctions.udf.CIQ(JX$2,"IQ_CAPEX",IQ_FQ,$A41,"LFR",,JX$3)/_xll.ciqfunctions.udf.CIQ(JX$2,"IQ_TOTAL_ASSETS",IQ_FQ,$A41,,,JX$3)*-100,0)</f>
        <v>0.61070275468846613</v>
      </c>
      <c r="JY41" s="11">
        <f>IF(ISNUMBER(_xll.ciqfunctions.udf.CIQ(JY$2,"IQ_CAPEX",IQ_FQ,$A41,"LFR",,JY$3)/_xll.ciqfunctions.udf.CIQ(JY$2,"IQ_TOTAL_ASSETS",IQ_FQ,$A41,,,JY$3)*-100),_xll.ciqfunctions.udf.CIQ(JY$2,"IQ_CAPEX",IQ_FQ,$A41,"LFR",,JY$3)/_xll.ciqfunctions.udf.CIQ(JY$2,"IQ_TOTAL_ASSETS",IQ_FQ,$A41,,,JY$3)*-100,0)</f>
        <v>1.0432799059578677</v>
      </c>
      <c r="JZ41" s="11">
        <f>IF(ISNUMBER(_xll.ciqfunctions.udf.CIQ(JZ$2,"IQ_CAPEX",IQ_FQ,$A41,"LFR",,JZ$3)/_xll.ciqfunctions.udf.CIQ(JZ$2,"IQ_TOTAL_ASSETS",IQ_FQ,$A41,,,JZ$3)*-100),_xll.ciqfunctions.udf.CIQ(JZ$2,"IQ_CAPEX",IQ_FQ,$A41,"LFR",,JZ$3)/_xll.ciqfunctions.udf.CIQ(JZ$2,"IQ_TOTAL_ASSETS",IQ_FQ,$A41,,,JZ$3)*-100,0)</f>
        <v>0</v>
      </c>
      <c r="KA41" s="11">
        <f>IF(ISNUMBER(_xll.ciqfunctions.udf.CIQ(KA$2,"IQ_CAPEX",IQ_FQ,$A41,"LFR",,KA$3)/_xll.ciqfunctions.udf.CIQ(KA$2,"IQ_TOTAL_ASSETS",IQ_FQ,$A41,,,KA$3)*-100),_xll.ciqfunctions.udf.CIQ(KA$2,"IQ_CAPEX",IQ_FQ,$A41,"LFR",,KA$3)/_xll.ciqfunctions.udf.CIQ(KA$2,"IQ_TOTAL_ASSETS",IQ_FQ,$A41,,,KA$3)*-100,0)</f>
        <v>8.1921762248385868</v>
      </c>
      <c r="KB41" s="11">
        <f>IF(ISNUMBER(_xll.ciqfunctions.udf.CIQ(KB$2,"IQ_CAPEX",IQ_FQ,$A41,"LFR",,KB$3)/_xll.ciqfunctions.udf.CIQ(KB$2,"IQ_TOTAL_ASSETS",IQ_FQ,$A41,,,KB$3)*-100),_xll.ciqfunctions.udf.CIQ(KB$2,"IQ_CAPEX",IQ_FQ,$A41,"LFR",,KB$3)/_xll.ciqfunctions.udf.CIQ(KB$2,"IQ_TOTAL_ASSETS",IQ_FQ,$A41,,,KB$3)*-100,0)</f>
        <v>1.207776118629617</v>
      </c>
      <c r="KC41" s="11">
        <f>IF(ISNUMBER(_xll.ciqfunctions.udf.CIQ(KC$2,"IQ_CAPEX",IQ_FQ,$A41,"LFR",,KC$3)/_xll.ciqfunctions.udf.CIQ(KC$2,"IQ_TOTAL_ASSETS",IQ_FQ,$A41,,,KC$3)*-100),_xll.ciqfunctions.udf.CIQ(KC$2,"IQ_CAPEX",IQ_FQ,$A41,"LFR",,KC$3)/_xll.ciqfunctions.udf.CIQ(KC$2,"IQ_TOTAL_ASSETS",IQ_FQ,$A41,,,KC$3)*-100,0)</f>
        <v>4.394329896907216</v>
      </c>
      <c r="KD41" s="11">
        <f>IF(ISNUMBER(_xll.ciqfunctions.udf.CIQ(KD$2,"IQ_CAPEX",IQ_FQ,$A41,"LFR",,KD$3)/_xll.ciqfunctions.udf.CIQ(KD$2,"IQ_TOTAL_ASSETS",IQ_FQ,$A41,,,KD$3)*-100),_xll.ciqfunctions.udf.CIQ(KD$2,"IQ_CAPEX",IQ_FQ,$A41,"LFR",,KD$3)/_xll.ciqfunctions.udf.CIQ(KD$2,"IQ_TOTAL_ASSETS",IQ_FQ,$A41,,,KD$3)*-100,0)</f>
        <v>0.18351932787372172</v>
      </c>
      <c r="KE41" s="11">
        <f>IF(ISNUMBER(_xll.ciqfunctions.udf.CIQ(KE$2,"IQ_CAPEX",IQ_FQ,$A41,"LFR",,KE$3)/_xll.ciqfunctions.udf.CIQ(KE$2,"IQ_TOTAL_ASSETS",IQ_FQ,$A41,,,KE$3)*-100),_xll.ciqfunctions.udf.CIQ(KE$2,"IQ_CAPEX",IQ_FQ,$A41,"LFR",,KE$3)/_xll.ciqfunctions.udf.CIQ(KE$2,"IQ_TOTAL_ASSETS",IQ_FQ,$A41,,,KE$3)*-100,0)</f>
        <v>1.8846904842878254</v>
      </c>
      <c r="KF41" s="11">
        <f>IF(ISNUMBER(_xll.ciqfunctions.udf.CIQ(KF$2,"IQ_CAPEX",IQ_FQ,$A41,"LFR",,KF$3)/_xll.ciqfunctions.udf.CIQ(KF$2,"IQ_TOTAL_ASSETS",IQ_FQ,$A41,,,KF$3)*-100),_xll.ciqfunctions.udf.CIQ(KF$2,"IQ_CAPEX",IQ_FQ,$A41,"LFR",,KF$3)/_xll.ciqfunctions.udf.CIQ(KF$2,"IQ_TOTAL_ASSETS",IQ_FQ,$A41,,,KF$3)*-100,0)</f>
        <v>1.2454893565120579</v>
      </c>
      <c r="KG41" s="11">
        <f>IF(ISNUMBER(_xll.ciqfunctions.udf.CIQ(KG$2,"IQ_CAPEX",IQ_FQ,$A41,"LFR",,KG$3)/_xll.ciqfunctions.udf.CIQ(KG$2,"IQ_TOTAL_ASSETS",IQ_FQ,$A41,,,KG$3)*-100),_xll.ciqfunctions.udf.CIQ(KG$2,"IQ_CAPEX",IQ_FQ,$A41,"LFR",,KG$3)/_xll.ciqfunctions.udf.CIQ(KG$2,"IQ_TOTAL_ASSETS",IQ_FQ,$A41,,,KG$3)*-100,0)</f>
        <v>0.3727441389779052</v>
      </c>
      <c r="KH41" s="11">
        <f>IF(ISNUMBER(_xll.ciqfunctions.udf.CIQ(KH$2,"IQ_CAPEX",IQ_FQ,$A41,"LFR",,KH$3)/_xll.ciqfunctions.udf.CIQ(KH$2,"IQ_TOTAL_ASSETS",IQ_FQ,$A41,,,KH$3)*-100),_xll.ciqfunctions.udf.CIQ(KH$2,"IQ_CAPEX",IQ_FQ,$A41,"LFR",,KH$3)/_xll.ciqfunctions.udf.CIQ(KH$2,"IQ_TOTAL_ASSETS",IQ_FQ,$A41,,,KH$3)*-100,0)</f>
        <v>0.67656045395024011</v>
      </c>
      <c r="KI41" s="11">
        <f>IF(ISNUMBER(_xll.ciqfunctions.udf.CIQ(KI$2,"IQ_CAPEX",IQ_FQ,$A41,"LFR",,KI$3)/_xll.ciqfunctions.udf.CIQ(KI$2,"IQ_TOTAL_ASSETS",IQ_FQ,$A41,,,KI$3)*-100),_xll.ciqfunctions.udf.CIQ(KI$2,"IQ_CAPEX",IQ_FQ,$A41,"LFR",,KI$3)/_xll.ciqfunctions.udf.CIQ(KI$2,"IQ_TOTAL_ASSETS",IQ_FQ,$A41,,,KI$3)*-100,0)</f>
        <v>0.32726621626887775</v>
      </c>
      <c r="KJ41" s="11">
        <f>IF(ISNUMBER(_xll.ciqfunctions.udf.CIQ(KJ$2,"IQ_CAPEX",IQ_FQ,$A41,"LFR",,KJ$3)/_xll.ciqfunctions.udf.CIQ(KJ$2,"IQ_TOTAL_ASSETS",IQ_FQ,$A41,,,KJ$3)*-100),_xll.ciqfunctions.udf.CIQ(KJ$2,"IQ_CAPEX",IQ_FQ,$A41,"LFR",,KJ$3)/_xll.ciqfunctions.udf.CIQ(KJ$2,"IQ_TOTAL_ASSETS",IQ_FQ,$A41,,,KJ$3)*-100,0)</f>
        <v>0.27336860670194002</v>
      </c>
      <c r="KK41" s="11">
        <f>IF(ISNUMBER(_xll.ciqfunctions.udf.CIQ(KK$2,"IQ_CAPEX",IQ_FQ,$A41,"LFR",,KK$3)/_xll.ciqfunctions.udf.CIQ(KK$2,"IQ_TOTAL_ASSETS",IQ_FQ,$A41,,,KK$3)*-100),_xll.ciqfunctions.udf.CIQ(KK$2,"IQ_CAPEX",IQ_FQ,$A41,"LFR",,KK$3)/_xll.ciqfunctions.udf.CIQ(KK$2,"IQ_TOTAL_ASSETS",IQ_FQ,$A41,,,KK$3)*-100,0)</f>
        <v>1.1408890612899026E-2</v>
      </c>
      <c r="KL41" s="11">
        <f>IF(ISNUMBER(_xll.ciqfunctions.udf.CIQ(KL$2,"IQ_CAPEX",IQ_FQ,$A41,"LFR",,KL$3)/_xll.ciqfunctions.udf.CIQ(KL$2,"IQ_TOTAL_ASSETS",IQ_FQ,$A41,,,KL$3)*-100),_xll.ciqfunctions.udf.CIQ(KL$2,"IQ_CAPEX",IQ_FQ,$A41,"LFR",,KL$3)/_xll.ciqfunctions.udf.CIQ(KL$2,"IQ_TOTAL_ASSETS",IQ_FQ,$A41,,,KL$3)*-100,0)</f>
        <v>0.30151378570762488</v>
      </c>
      <c r="KM41" s="11">
        <f>IF(ISNUMBER(_xll.ciqfunctions.udf.CIQ(KM$2,"IQ_CAPEX",IQ_FQ,$A41,"LFR",,KM$3)/_xll.ciqfunctions.udf.CIQ(KM$2,"IQ_TOTAL_ASSETS",IQ_FQ,$A41,,,KM$3)*-100),_xll.ciqfunctions.udf.CIQ(KM$2,"IQ_CAPEX",IQ_FQ,$A41,"LFR",,KM$3)/_xll.ciqfunctions.udf.CIQ(KM$2,"IQ_TOTAL_ASSETS",IQ_FQ,$A41,,,KM$3)*-100,0)</f>
        <v>5.9439636968209006</v>
      </c>
      <c r="KN41" s="11">
        <f>IF(ISNUMBER(_xll.ciqfunctions.udf.CIQ(KN$2,"IQ_CAPEX",IQ_FQ,$A41,"LFR",,KN$3)/_xll.ciqfunctions.udf.CIQ(KN$2,"IQ_TOTAL_ASSETS",IQ_FQ,$A41,,,KN$3)*-100),_xll.ciqfunctions.udf.CIQ(KN$2,"IQ_CAPEX",IQ_FQ,$A41,"LFR",,KN$3)/_xll.ciqfunctions.udf.CIQ(KN$2,"IQ_TOTAL_ASSETS",IQ_FQ,$A41,,,KN$3)*-100,0)</f>
        <v>0.93783748129667066</v>
      </c>
      <c r="KO41" s="11">
        <f>IF(ISNUMBER(_xll.ciqfunctions.udf.CIQ(KO$2,"IQ_CAPEX",IQ_FQ,$A41,"LFR",,KO$3)/_xll.ciqfunctions.udf.CIQ(KO$2,"IQ_TOTAL_ASSETS",IQ_FQ,$A41,,,KO$3)*-100),_xll.ciqfunctions.udf.CIQ(KO$2,"IQ_CAPEX",IQ_FQ,$A41,"LFR",,KO$3)/_xll.ciqfunctions.udf.CIQ(KO$2,"IQ_TOTAL_ASSETS",IQ_FQ,$A41,,,KO$3)*-100,0)</f>
        <v>1.9711235543088628</v>
      </c>
      <c r="KP41" s="11">
        <f>IF(ISNUMBER(_xll.ciqfunctions.udf.CIQ(KP$2,"IQ_CAPEX",IQ_FQ,$A41,"LFR",,KP$3)/_xll.ciqfunctions.udf.CIQ(KP$2,"IQ_TOTAL_ASSETS",IQ_FQ,$A41,,,KP$3)*-100),_xll.ciqfunctions.udf.CIQ(KP$2,"IQ_CAPEX",IQ_FQ,$A41,"LFR",,KP$3)/_xll.ciqfunctions.udf.CIQ(KP$2,"IQ_TOTAL_ASSETS",IQ_FQ,$A41,,,KP$3)*-100,0)</f>
        <v>0.43878264856825411</v>
      </c>
      <c r="KQ41" s="11">
        <f>IF(ISNUMBER(_xll.ciqfunctions.udf.CIQ(KQ$2,"IQ_CAPEX",IQ_FQ,$A41,"LFR",,KQ$3)/_xll.ciqfunctions.udf.CIQ(KQ$2,"IQ_TOTAL_ASSETS",IQ_FQ,$A41,,,KQ$3)*-100),_xll.ciqfunctions.udf.CIQ(KQ$2,"IQ_CAPEX",IQ_FQ,$A41,"LFR",,KQ$3)/_xll.ciqfunctions.udf.CIQ(KQ$2,"IQ_TOTAL_ASSETS",IQ_FQ,$A41,,,KQ$3)*-100,0)</f>
        <v>0.40035640238033182</v>
      </c>
      <c r="KR41" s="11">
        <f>IF(ISNUMBER(_xll.ciqfunctions.udf.CIQ(KR$2,"IQ_CAPEX",IQ_FQ,$A41,"LFR",,KR$3)/_xll.ciqfunctions.udf.CIQ(KR$2,"IQ_TOTAL_ASSETS",IQ_FQ,$A41,,,KR$3)*-100),_xll.ciqfunctions.udf.CIQ(KR$2,"IQ_CAPEX",IQ_FQ,$A41,"LFR",,KR$3)/_xll.ciqfunctions.udf.CIQ(KR$2,"IQ_TOTAL_ASSETS",IQ_FQ,$A41,,,KR$3)*-100,0)</f>
        <v>1.6795178979400724</v>
      </c>
      <c r="KS41" s="11">
        <f>IF(ISNUMBER(_xll.ciqfunctions.udf.CIQ(KS$2,"IQ_CAPEX",IQ_FQ,$A41,"LFR",,KS$3)/_xll.ciqfunctions.udf.CIQ(KS$2,"IQ_TOTAL_ASSETS",IQ_FQ,$A41,,,KS$3)*-100),_xll.ciqfunctions.udf.CIQ(KS$2,"IQ_CAPEX",IQ_FQ,$A41,"LFR",,KS$3)/_xll.ciqfunctions.udf.CIQ(KS$2,"IQ_TOTAL_ASSETS",IQ_FQ,$A41,,,KS$3)*-100,0)</f>
        <v>1.7675492388716543</v>
      </c>
      <c r="KT41" s="11">
        <f>IF(ISNUMBER(_xll.ciqfunctions.udf.CIQ(KT$2,"IQ_CAPEX",IQ_FQ,$A41,"LFR",,KT$3)/_xll.ciqfunctions.udf.CIQ(KT$2,"IQ_TOTAL_ASSETS",IQ_FQ,$A41,,,KT$3)*-100),_xll.ciqfunctions.udf.CIQ(KT$2,"IQ_CAPEX",IQ_FQ,$A41,"LFR",,KT$3)/_xll.ciqfunctions.udf.CIQ(KT$2,"IQ_TOTAL_ASSETS",IQ_FQ,$A41,,,KT$3)*-100,0)</f>
        <v>0.38000363350087812</v>
      </c>
      <c r="KU41" s="11">
        <f>IF(ISNUMBER(_xll.ciqfunctions.udf.CIQ(KU$2,"IQ_CAPEX",IQ_FQ,$A41,"LFR",,KU$3)/_xll.ciqfunctions.udf.CIQ(KU$2,"IQ_TOTAL_ASSETS",IQ_FQ,$A41,,,KU$3)*-100),_xll.ciqfunctions.udf.CIQ(KU$2,"IQ_CAPEX",IQ_FQ,$A41,"LFR",,KU$3)/_xll.ciqfunctions.udf.CIQ(KU$2,"IQ_TOTAL_ASSETS",IQ_FQ,$A41,,,KU$3)*-100,0)</f>
        <v>6.1307379875852561</v>
      </c>
      <c r="KV41" s="11">
        <f>IF(ISNUMBER(_xll.ciqfunctions.udf.CIQ(KV$2,"IQ_CAPEX",IQ_FQ,$A41,"LFR",,KV$3)/_xll.ciqfunctions.udf.CIQ(KV$2,"IQ_TOTAL_ASSETS",IQ_FQ,$A41,,,KV$3)*-100),_xll.ciqfunctions.udf.CIQ(KV$2,"IQ_CAPEX",IQ_FQ,$A41,"LFR",,KV$3)/_xll.ciqfunctions.udf.CIQ(KV$2,"IQ_TOTAL_ASSETS",IQ_FQ,$A41,,,KV$3)*-100,0)</f>
        <v>1.3448674101662794</v>
      </c>
      <c r="KW41" s="11">
        <f>IF(ISNUMBER(_xll.ciqfunctions.udf.CIQ(KW$2,"IQ_CAPEX",IQ_FQ,$A41,"LFR",,KW$3)/_xll.ciqfunctions.udf.CIQ(KW$2,"IQ_TOTAL_ASSETS",IQ_FQ,$A41,,,KW$3)*-100),_xll.ciqfunctions.udf.CIQ(KW$2,"IQ_CAPEX",IQ_FQ,$A41,"LFR",,KW$3)/_xll.ciqfunctions.udf.CIQ(KW$2,"IQ_TOTAL_ASSETS",IQ_FQ,$A41,,,KW$3)*-100,0)</f>
        <v>0.27612444008099651</v>
      </c>
      <c r="KX41" s="11">
        <f>IF(ISNUMBER(_xll.ciqfunctions.udf.CIQ(KX$2,"IQ_CAPEX",IQ_FQ,$A41,"LFR",,KX$3)/_xll.ciqfunctions.udf.CIQ(KX$2,"IQ_TOTAL_ASSETS",IQ_FQ,$A41,,,KX$3)*-100),_xll.ciqfunctions.udf.CIQ(KX$2,"IQ_CAPEX",IQ_FQ,$A41,"LFR",,KX$3)/_xll.ciqfunctions.udf.CIQ(KX$2,"IQ_TOTAL_ASSETS",IQ_FQ,$A41,,,KX$3)*-100,0)</f>
        <v>1.1782032400589102</v>
      </c>
      <c r="KY41" s="11">
        <f>IF(ISNUMBER(_xll.ciqfunctions.udf.CIQ(KY$2,"IQ_CAPEX",IQ_FQ,$A41,"LFR",,KY$3)/_xll.ciqfunctions.udf.CIQ(KY$2,"IQ_TOTAL_ASSETS",IQ_FQ,$A41,,,KY$3)*-100),_xll.ciqfunctions.udf.CIQ(KY$2,"IQ_CAPEX",IQ_FQ,$A41,"LFR",,KY$3)/_xll.ciqfunctions.udf.CIQ(KY$2,"IQ_TOTAL_ASSETS",IQ_FQ,$A41,,,KY$3)*-100,0)</f>
        <v>0.66808230575320693</v>
      </c>
      <c r="KZ41" s="11">
        <f>IF(ISNUMBER(_xll.ciqfunctions.udf.CIQ(KZ$2,"IQ_CAPEX",IQ_FQ,$A41,"LFR",,KZ$3)/_xll.ciqfunctions.udf.CIQ(KZ$2,"IQ_TOTAL_ASSETS",IQ_FQ,$A41,,,KZ$3)*-100),_xll.ciqfunctions.udf.CIQ(KZ$2,"IQ_CAPEX",IQ_FQ,$A41,"LFR",,KZ$3)/_xll.ciqfunctions.udf.CIQ(KZ$2,"IQ_TOTAL_ASSETS",IQ_FQ,$A41,,,KZ$3)*-100,0)</f>
        <v>0.87834390261680872</v>
      </c>
      <c r="LA41" s="11">
        <f>IF(ISNUMBER(_xll.ciqfunctions.udf.CIQ(LA$2,"IQ_CAPEX",IQ_FQ,$A41,"LFR",,LA$3)/_xll.ciqfunctions.udf.CIQ(LA$2,"IQ_TOTAL_ASSETS",IQ_FQ,$A41,,,LA$3)*-100),_xll.ciqfunctions.udf.CIQ(LA$2,"IQ_CAPEX",IQ_FQ,$A41,"LFR",,LA$3)/_xll.ciqfunctions.udf.CIQ(LA$2,"IQ_TOTAL_ASSETS",IQ_FQ,$A41,,,LA$3)*-100,0)</f>
        <v>1.4426654407957196</v>
      </c>
      <c r="LB41" s="11">
        <f>IF(ISNUMBER(_xll.ciqfunctions.udf.CIQ(LB$2,"IQ_CAPEX",IQ_FQ,$A41,"LFR",,LB$3)/_xll.ciqfunctions.udf.CIQ(LB$2,"IQ_TOTAL_ASSETS",IQ_FQ,$A41,,,LB$3)*-100),_xll.ciqfunctions.udf.CIQ(LB$2,"IQ_CAPEX",IQ_FQ,$A41,"LFR",,LB$3)/_xll.ciqfunctions.udf.CIQ(LB$2,"IQ_TOTAL_ASSETS",IQ_FQ,$A41,,,LB$3)*-100,0)</f>
        <v>4.4696790326399505</v>
      </c>
      <c r="LC41" s="11">
        <f>IF(ISNUMBER(_xll.ciqfunctions.udf.CIQ(LC$2,"IQ_CAPEX",IQ_FQ,$A41,"LFR",,LC$3)/_xll.ciqfunctions.udf.CIQ(LC$2,"IQ_TOTAL_ASSETS",IQ_FQ,$A41,,,LC$3)*-100),_xll.ciqfunctions.udf.CIQ(LC$2,"IQ_CAPEX",IQ_FQ,$A41,"LFR",,LC$3)/_xll.ciqfunctions.udf.CIQ(LC$2,"IQ_TOTAL_ASSETS",IQ_FQ,$A41,,,LC$3)*-100,0)</f>
        <v>1.1208255512654479</v>
      </c>
      <c r="LD41" s="11">
        <f>IF(ISNUMBER(_xll.ciqfunctions.udf.CIQ(LD$2,"IQ_CAPEX",IQ_FQ,$A41,"LFR",,LD$3)/_xll.ciqfunctions.udf.CIQ(LD$2,"IQ_TOTAL_ASSETS",IQ_FQ,$A41,,,LD$3)*-100),_xll.ciqfunctions.udf.CIQ(LD$2,"IQ_CAPEX",IQ_FQ,$A41,"LFR",,LD$3)/_xll.ciqfunctions.udf.CIQ(LD$2,"IQ_TOTAL_ASSETS",IQ_FQ,$A41,,,LD$3)*-100,0)</f>
        <v>1.0520283269884154</v>
      </c>
      <c r="LE41" s="11">
        <f>IF(ISNUMBER(_xll.ciqfunctions.udf.CIQ(LE$2,"IQ_CAPEX",IQ_FQ,$A41,"LFR",,LE$3)/_xll.ciqfunctions.udf.CIQ(LE$2,"IQ_TOTAL_ASSETS",IQ_FQ,$A41,,,LE$3)*-100),_xll.ciqfunctions.udf.CIQ(LE$2,"IQ_CAPEX",IQ_FQ,$A41,"LFR",,LE$3)/_xll.ciqfunctions.udf.CIQ(LE$2,"IQ_TOTAL_ASSETS",IQ_FQ,$A41,,,LE$3)*-100,0)</f>
        <v>1.2769021595225871</v>
      </c>
      <c r="LF41" s="11">
        <f>IF(ISNUMBER(_xll.ciqfunctions.udf.CIQ(LF$2,"IQ_CAPEX",IQ_FQ,$A41,"LFR",,LF$3)/_xll.ciqfunctions.udf.CIQ(LF$2,"IQ_TOTAL_ASSETS",IQ_FQ,$A41,,,LF$3)*-100),_xll.ciqfunctions.udf.CIQ(LF$2,"IQ_CAPEX",IQ_FQ,$A41,"LFR",,LF$3)/_xll.ciqfunctions.udf.CIQ(LF$2,"IQ_TOTAL_ASSETS",IQ_FQ,$A41,,,LF$3)*-100,0)</f>
        <v>2.5054731208951596E-2</v>
      </c>
      <c r="LG41" s="11">
        <f>IF(ISNUMBER(_xll.ciqfunctions.udf.CIQ(LG$2,"IQ_CAPEX",IQ_FQ,$A41,"LFR",,LG$3)/_xll.ciqfunctions.udf.CIQ(LG$2,"IQ_TOTAL_ASSETS",IQ_FQ,$A41,,,LG$3)*-100),_xll.ciqfunctions.udf.CIQ(LG$2,"IQ_CAPEX",IQ_FQ,$A41,"LFR",,LG$3)/_xll.ciqfunctions.udf.CIQ(LG$2,"IQ_TOTAL_ASSETS",IQ_FQ,$A41,,,LG$3)*-100,0)</f>
        <v>0.46825136449044114</v>
      </c>
      <c r="LH41" s="11">
        <f>IF(ISNUMBER(_xll.ciqfunctions.udf.CIQ(LH$2,"IQ_CAPEX",IQ_FQ,$A41,"LFR",,LH$3)/_xll.ciqfunctions.udf.CIQ(LH$2,"IQ_TOTAL_ASSETS",IQ_FQ,$A41,,,LH$3)*-100),_xll.ciqfunctions.udf.CIQ(LH$2,"IQ_CAPEX",IQ_FQ,$A41,"LFR",,LH$3)/_xll.ciqfunctions.udf.CIQ(LH$2,"IQ_TOTAL_ASSETS",IQ_FQ,$A41,,,LH$3)*-100,0)</f>
        <v>0.16635343305987699</v>
      </c>
      <c r="LI41" s="11">
        <f>IF(ISNUMBER(_xll.ciqfunctions.udf.CIQ(LI$2,"IQ_CAPEX",IQ_FQ,$A41,"LFR",,LI$3)/_xll.ciqfunctions.udf.CIQ(LI$2,"IQ_TOTAL_ASSETS",IQ_FQ,$A41,,,LI$3)*-100),_xll.ciqfunctions.udf.CIQ(LI$2,"IQ_CAPEX",IQ_FQ,$A41,"LFR",,LI$3)/_xll.ciqfunctions.udf.CIQ(LI$2,"IQ_TOTAL_ASSETS",IQ_FQ,$A41,,,LI$3)*-100,0)</f>
        <v>0.88703166938831901</v>
      </c>
      <c r="LJ41" s="11">
        <f>IF(ISNUMBER(_xll.ciqfunctions.udf.CIQ(LJ$2,"IQ_CAPEX",IQ_FQ,$A41,"LFR",,LJ$3)/_xll.ciqfunctions.udf.CIQ(LJ$2,"IQ_TOTAL_ASSETS",IQ_FQ,$A41,,,LJ$3)*-100),_xll.ciqfunctions.udf.CIQ(LJ$2,"IQ_CAPEX",IQ_FQ,$A41,"LFR",,LJ$3)/_xll.ciqfunctions.udf.CIQ(LJ$2,"IQ_TOTAL_ASSETS",IQ_FQ,$A41,,,LJ$3)*-100,0)</f>
        <v>1.1228390514076343</v>
      </c>
      <c r="LK41" s="11">
        <f>IF(ISNUMBER(_xll.ciqfunctions.udf.CIQ(LK$2,"IQ_CAPEX",IQ_FQ,$A41,"LFR",,LK$3)/_xll.ciqfunctions.udf.CIQ(LK$2,"IQ_TOTAL_ASSETS",IQ_FQ,$A41,,,LK$3)*-100),_xll.ciqfunctions.udf.CIQ(LK$2,"IQ_CAPEX",IQ_FQ,$A41,"LFR",,LK$3)/_xll.ciqfunctions.udf.CIQ(LK$2,"IQ_TOTAL_ASSETS",IQ_FQ,$A41,,,LK$3)*-100,0)</f>
        <v>1.4160668855760445</v>
      </c>
      <c r="LL41" s="11">
        <f>IF(ISNUMBER(_xll.ciqfunctions.udf.CIQ(LL$2,"IQ_CAPEX",IQ_FQ,$A41,"LFR",,LL$3)/_xll.ciqfunctions.udf.CIQ(LL$2,"IQ_TOTAL_ASSETS",IQ_FQ,$A41,,,LL$3)*-100),_xll.ciqfunctions.udf.CIQ(LL$2,"IQ_CAPEX",IQ_FQ,$A41,"LFR",,LL$3)/_xll.ciqfunctions.udf.CIQ(LL$2,"IQ_TOTAL_ASSETS",IQ_FQ,$A41,,,LL$3)*-100,0)</f>
        <v>2.2870043188064391</v>
      </c>
      <c r="LM41" s="11">
        <f>IF(ISNUMBER(_xll.ciqfunctions.udf.CIQ(LM$2,"IQ_CAPEX",IQ_FQ,$A41,"LFR",,LM$3)/_xll.ciqfunctions.udf.CIQ(LM$2,"IQ_TOTAL_ASSETS",IQ_FQ,$A41,,,LM$3)*-100),_xll.ciqfunctions.udf.CIQ(LM$2,"IQ_CAPEX",IQ_FQ,$A41,"LFR",,LM$3)/_xll.ciqfunctions.udf.CIQ(LM$2,"IQ_TOTAL_ASSETS",IQ_FQ,$A41,,,LM$3)*-100,0)</f>
        <v>0.1783502600941293</v>
      </c>
      <c r="LN41" s="11">
        <f>IF(ISNUMBER(_xll.ciqfunctions.udf.CIQ(LN$2,"IQ_CAPEX",IQ_FQ,$A41,"LFR",,LN$3)/_xll.ciqfunctions.udf.CIQ(LN$2,"IQ_TOTAL_ASSETS",IQ_FQ,$A41,,,LN$3)*-100),_xll.ciqfunctions.udf.CIQ(LN$2,"IQ_CAPEX",IQ_FQ,$A41,"LFR",,LN$3)/_xll.ciqfunctions.udf.CIQ(LN$2,"IQ_TOTAL_ASSETS",IQ_FQ,$A41,,,LN$3)*-100,0)</f>
        <v>1.2130903489481248</v>
      </c>
      <c r="LO41" s="11">
        <f>IF(ISNUMBER(_xll.ciqfunctions.udf.CIQ(LO$2,"IQ_CAPEX",IQ_FQ,$A41,"LFR",,LO$3)/_xll.ciqfunctions.udf.CIQ(LO$2,"IQ_TOTAL_ASSETS",IQ_FQ,$A41,,,LO$3)*-100),_xll.ciqfunctions.udf.CIQ(LO$2,"IQ_CAPEX",IQ_FQ,$A41,"LFR",,LO$3)/_xll.ciqfunctions.udf.CIQ(LO$2,"IQ_TOTAL_ASSETS",IQ_FQ,$A41,,,LO$3)*-100,0)</f>
        <v>0.26796973518284994</v>
      </c>
      <c r="LP41" s="11">
        <f>IF(ISNUMBER(_xll.ciqfunctions.udf.CIQ(LP$2,"IQ_CAPEX",IQ_FQ,$A41,"LFR",,LP$3)/_xll.ciqfunctions.udf.CIQ(LP$2,"IQ_TOTAL_ASSETS",IQ_FQ,$A41,,,LP$3)*-100),_xll.ciqfunctions.udf.CIQ(LP$2,"IQ_CAPEX",IQ_FQ,$A41,"LFR",,LP$3)/_xll.ciqfunctions.udf.CIQ(LP$2,"IQ_TOTAL_ASSETS",IQ_FQ,$A41,,,LP$3)*-100,0)</f>
        <v>3.1645992963920162</v>
      </c>
      <c r="LQ41" s="11">
        <f>IF(ISNUMBER(_xll.ciqfunctions.udf.CIQ(LQ$2,"IQ_CAPEX",IQ_FQ,$A41,"LFR",,LQ$3)/_xll.ciqfunctions.udf.CIQ(LQ$2,"IQ_TOTAL_ASSETS",IQ_FQ,$A41,,,LQ$3)*-100),_xll.ciqfunctions.udf.CIQ(LQ$2,"IQ_CAPEX",IQ_FQ,$A41,"LFR",,LQ$3)/_xll.ciqfunctions.udf.CIQ(LQ$2,"IQ_TOTAL_ASSETS",IQ_FQ,$A41,,,LQ$3)*-100,0)</f>
        <v>0.96253400017548474</v>
      </c>
      <c r="LR41" s="11">
        <f>IF(ISNUMBER(_xll.ciqfunctions.udf.CIQ(LR$2,"IQ_CAPEX",IQ_FQ,$A41,"LFR",,LR$3)/_xll.ciqfunctions.udf.CIQ(LR$2,"IQ_TOTAL_ASSETS",IQ_FQ,$A41,,,LR$3)*-100),_xll.ciqfunctions.udf.CIQ(LR$2,"IQ_CAPEX",IQ_FQ,$A41,"LFR",,LR$3)/_xll.ciqfunctions.udf.CIQ(LR$2,"IQ_TOTAL_ASSETS",IQ_FQ,$A41,,,LR$3)*-100,0)</f>
        <v>1.4975443493196641</v>
      </c>
      <c r="LS41" s="11">
        <f>IF(ISNUMBER(_xll.ciqfunctions.udf.CIQ(LS$2,"IQ_CAPEX",IQ_FQ,$A41,"LFR",,LS$3)/_xll.ciqfunctions.udf.CIQ(LS$2,"IQ_TOTAL_ASSETS",IQ_FQ,$A41,,,LS$3)*-100),_xll.ciqfunctions.udf.CIQ(LS$2,"IQ_CAPEX",IQ_FQ,$A41,"LFR",,LS$3)/_xll.ciqfunctions.udf.CIQ(LS$2,"IQ_TOTAL_ASSETS",IQ_FQ,$A41,,,LS$3)*-100,0)</f>
        <v>0.98266984373217547</v>
      </c>
      <c r="LT41" s="11">
        <f>IF(ISNUMBER(_xll.ciqfunctions.udf.CIQ(LT$2,"IQ_CAPEX",IQ_FQ,$A41,"LFR",,LT$3)/_xll.ciqfunctions.udf.CIQ(LT$2,"IQ_TOTAL_ASSETS",IQ_FQ,$A41,,,LT$3)*-100),_xll.ciqfunctions.udf.CIQ(LT$2,"IQ_CAPEX",IQ_FQ,$A41,"LFR",,LT$3)/_xll.ciqfunctions.udf.CIQ(LT$2,"IQ_TOTAL_ASSETS",IQ_FQ,$A41,,,LT$3)*-100,0)</f>
        <v>0.62724277225973646</v>
      </c>
      <c r="LU41" s="11">
        <f>IF(ISNUMBER(_xll.ciqfunctions.udf.CIQ(LU$2,"IQ_CAPEX",IQ_FQ,$A41,"LFR",,LU$3)/_xll.ciqfunctions.udf.CIQ(LU$2,"IQ_TOTAL_ASSETS",IQ_FQ,$A41,,,LU$3)*-100),_xll.ciqfunctions.udf.CIQ(LU$2,"IQ_CAPEX",IQ_FQ,$A41,"LFR",,LU$3)/_xll.ciqfunctions.udf.CIQ(LU$2,"IQ_TOTAL_ASSETS",IQ_FQ,$A41,,,LU$3)*-100,0)</f>
        <v>0.49500563756420551</v>
      </c>
      <c r="LV41" s="11">
        <f>IF(ISNUMBER(_xll.ciqfunctions.udf.CIQ(LV$2,"IQ_CAPEX",IQ_FQ,$A41,"LFR",,LV$3)/_xll.ciqfunctions.udf.CIQ(LV$2,"IQ_TOTAL_ASSETS",IQ_FQ,$A41,,,LV$3)*-100),_xll.ciqfunctions.udf.CIQ(LV$2,"IQ_CAPEX",IQ_FQ,$A41,"LFR",,LV$3)/_xll.ciqfunctions.udf.CIQ(LV$2,"IQ_TOTAL_ASSETS",IQ_FQ,$A41,,,LV$3)*-100,0)</f>
        <v>0.27102472735674088</v>
      </c>
      <c r="LW41" s="11">
        <f>IF(ISNUMBER(_xll.ciqfunctions.udf.CIQ(LW$2,"IQ_CAPEX",IQ_FQ,$A41,"LFR",,LW$3)/_xll.ciqfunctions.udf.CIQ(LW$2,"IQ_TOTAL_ASSETS",IQ_FQ,$A41,,,LW$3)*-100),_xll.ciqfunctions.udf.CIQ(LW$2,"IQ_CAPEX",IQ_FQ,$A41,"LFR",,LW$3)/_xll.ciqfunctions.udf.CIQ(LW$2,"IQ_TOTAL_ASSETS",IQ_FQ,$A41,,,LW$3)*-100,0)</f>
        <v>0.52919636985657614</v>
      </c>
      <c r="LX41" s="11">
        <f>IF(ISNUMBER(_xll.ciqfunctions.udf.CIQ(LX$2,"IQ_CAPEX",IQ_FQ,$A41,"LFR",,LX$3)/_xll.ciqfunctions.udf.CIQ(LX$2,"IQ_TOTAL_ASSETS",IQ_FQ,$A41,,,LX$3)*-100),_xll.ciqfunctions.udf.CIQ(LX$2,"IQ_CAPEX",IQ_FQ,$A41,"LFR",,LX$3)/_xll.ciqfunctions.udf.CIQ(LX$2,"IQ_TOTAL_ASSETS",IQ_FQ,$A41,,,LX$3)*-100,0)</f>
        <v>0.21784671233998415</v>
      </c>
      <c r="LY41" s="11">
        <f>IF(ISNUMBER(_xll.ciqfunctions.udf.CIQ(LY$2,"IQ_CAPEX",IQ_FQ,$A41,"LFR",,LY$3)/_xll.ciqfunctions.udf.CIQ(LY$2,"IQ_TOTAL_ASSETS",IQ_FQ,$A41,,,LY$3)*-100),_xll.ciqfunctions.udf.CIQ(LY$2,"IQ_CAPEX",IQ_FQ,$A41,"LFR",,LY$3)/_xll.ciqfunctions.udf.CIQ(LY$2,"IQ_TOTAL_ASSETS",IQ_FQ,$A41,,,LY$3)*-100,0)</f>
        <v>5.1229508196721313E-2</v>
      </c>
      <c r="LZ41" s="11">
        <f>IF(ISNUMBER(_xll.ciqfunctions.udf.CIQ(LZ$2,"IQ_CAPEX",IQ_FQ,$A41,"LFR",,LZ$3)/_xll.ciqfunctions.udf.CIQ(LZ$2,"IQ_TOTAL_ASSETS",IQ_FQ,$A41,,,LZ$3)*-100),_xll.ciqfunctions.udf.CIQ(LZ$2,"IQ_CAPEX",IQ_FQ,$A41,"LFR",,LZ$3)/_xll.ciqfunctions.udf.CIQ(LZ$2,"IQ_TOTAL_ASSETS",IQ_FQ,$A41,,,LZ$3)*-100,0)</f>
        <v>0.91509162003740196</v>
      </c>
      <c r="MA41" s="11">
        <f>IF(ISNUMBER(_xll.ciqfunctions.udf.CIQ(MA$2,"IQ_CAPEX",IQ_FQ,$A41,"LFR",,MA$3)/_xll.ciqfunctions.udf.CIQ(MA$2,"IQ_TOTAL_ASSETS",IQ_FQ,$A41,,,MA$3)*-100),_xll.ciqfunctions.udf.CIQ(MA$2,"IQ_CAPEX",IQ_FQ,$A41,"LFR",,MA$3)/_xll.ciqfunctions.udf.CIQ(MA$2,"IQ_TOTAL_ASSETS",IQ_FQ,$A41,,,MA$3)*-100,0)</f>
        <v>0.93219064802285367</v>
      </c>
      <c r="MB41" s="11">
        <f>IF(ISNUMBER(_xll.ciqfunctions.udf.CIQ(MB$2,"IQ_CAPEX",IQ_FQ,$A41,"LFR",,MB$3)/_xll.ciqfunctions.udf.CIQ(MB$2,"IQ_TOTAL_ASSETS",IQ_FQ,$A41,,,MB$3)*-100),_xll.ciqfunctions.udf.CIQ(MB$2,"IQ_CAPEX",IQ_FQ,$A41,"LFR",,MB$3)/_xll.ciqfunctions.udf.CIQ(MB$2,"IQ_TOTAL_ASSETS",IQ_FQ,$A41,,,MB$3)*-100,0)</f>
        <v>7.9005546017409348E-2</v>
      </c>
      <c r="MC41" s="11">
        <f>IF(ISNUMBER(_xll.ciqfunctions.udf.CIQ(MC$2,"IQ_CAPEX",IQ_FQ,$A41,"LFR",,MC$3)/_xll.ciqfunctions.udf.CIQ(MC$2,"IQ_TOTAL_ASSETS",IQ_FQ,$A41,,,MC$3)*-100),_xll.ciqfunctions.udf.CIQ(MC$2,"IQ_CAPEX",IQ_FQ,$A41,"LFR",,MC$3)/_xll.ciqfunctions.udf.CIQ(MC$2,"IQ_TOTAL_ASSETS",IQ_FQ,$A41,,,MC$3)*-100,0)</f>
        <v>0.97017569181110841</v>
      </c>
      <c r="MD41" s="11">
        <f>IF(ISNUMBER(_xll.ciqfunctions.udf.CIQ(MD$2,"IQ_CAPEX",IQ_FQ,$A41,"LFR",,MD$3)/_xll.ciqfunctions.udf.CIQ(MD$2,"IQ_TOTAL_ASSETS",IQ_FQ,$A41,,,MD$3)*-100),_xll.ciqfunctions.udf.CIQ(MD$2,"IQ_CAPEX",IQ_FQ,$A41,"LFR",,MD$3)/_xll.ciqfunctions.udf.CIQ(MD$2,"IQ_TOTAL_ASSETS",IQ_FQ,$A41,,,MD$3)*-100,0)</f>
        <v>2.1744572822024288</v>
      </c>
      <c r="ME41" s="11">
        <f>IF(ISNUMBER(_xll.ciqfunctions.udf.CIQ(ME$2,"IQ_CAPEX",IQ_FQ,$A41,"LFR",,ME$3)/_xll.ciqfunctions.udf.CIQ(ME$2,"IQ_TOTAL_ASSETS",IQ_FQ,$A41,,,ME$3)*-100),_xll.ciqfunctions.udf.CIQ(ME$2,"IQ_CAPEX",IQ_FQ,$A41,"LFR",,ME$3)/_xll.ciqfunctions.udf.CIQ(ME$2,"IQ_TOTAL_ASSETS",IQ_FQ,$A41,,,ME$3)*-100,0)</f>
        <v>0.46224709357026567</v>
      </c>
      <c r="MF41" s="11">
        <f>IF(ISNUMBER(_xll.ciqfunctions.udf.CIQ(MF$2,"IQ_CAPEX",IQ_FQ,$A41,"LFR",,MF$3)/_xll.ciqfunctions.udf.CIQ(MF$2,"IQ_TOTAL_ASSETS",IQ_FQ,$A41,,,MF$3)*-100),_xll.ciqfunctions.udf.CIQ(MF$2,"IQ_CAPEX",IQ_FQ,$A41,"LFR",,MF$3)/_xll.ciqfunctions.udf.CIQ(MF$2,"IQ_TOTAL_ASSETS",IQ_FQ,$A41,,,MF$3)*-100,0)</f>
        <v>1.0545660163980775</v>
      </c>
      <c r="MG41" s="11">
        <f>IF(ISNUMBER(_xll.ciqfunctions.udf.CIQ(MG$2,"IQ_CAPEX",IQ_FQ,$A41,"LFR",,MG$3)/_xll.ciqfunctions.udf.CIQ(MG$2,"IQ_TOTAL_ASSETS",IQ_FQ,$A41,,,MG$3)*-100),_xll.ciqfunctions.udf.CIQ(MG$2,"IQ_CAPEX",IQ_FQ,$A41,"LFR",,MG$3)/_xll.ciqfunctions.udf.CIQ(MG$2,"IQ_TOTAL_ASSETS",IQ_FQ,$A41,,,MG$3)*-100,0)</f>
        <v>0</v>
      </c>
      <c r="MH41" s="11">
        <f>IF(ISNUMBER(_xll.ciqfunctions.udf.CIQ(MH$2,"IQ_CAPEX",IQ_FQ,$A41,"LFR",,MH$3)/_xll.ciqfunctions.udf.CIQ(MH$2,"IQ_TOTAL_ASSETS",IQ_FQ,$A41,,,MH$3)*-100),_xll.ciqfunctions.udf.CIQ(MH$2,"IQ_CAPEX",IQ_FQ,$A41,"LFR",,MH$3)/_xll.ciqfunctions.udf.CIQ(MH$2,"IQ_TOTAL_ASSETS",IQ_FQ,$A41,,,MH$3)*-100,0)</f>
        <v>0</v>
      </c>
      <c r="MI41" s="11">
        <f>IF(ISNUMBER(_xll.ciqfunctions.udf.CIQ(MI$2,"IQ_CAPEX",IQ_FQ,$A41,"LFR",,MI$3)/_xll.ciqfunctions.udf.CIQ(MI$2,"IQ_TOTAL_ASSETS",IQ_FQ,$A41,,,MI$3)*-100),_xll.ciqfunctions.udf.CIQ(MI$2,"IQ_CAPEX",IQ_FQ,$A41,"LFR",,MI$3)/_xll.ciqfunctions.udf.CIQ(MI$2,"IQ_TOTAL_ASSETS",IQ_FQ,$A41,,,MI$3)*-100,0)</f>
        <v>0.96956342156906905</v>
      </c>
      <c r="MJ41" s="11">
        <f>IF(ISNUMBER(_xll.ciqfunctions.udf.CIQ(MJ$2,"IQ_CAPEX",IQ_FQ,$A41,"LFR",,MJ$3)/_xll.ciqfunctions.udf.CIQ(MJ$2,"IQ_TOTAL_ASSETS",IQ_FQ,$A41,,,MJ$3)*-100),_xll.ciqfunctions.udf.CIQ(MJ$2,"IQ_CAPEX",IQ_FQ,$A41,"LFR",,MJ$3)/_xll.ciqfunctions.udf.CIQ(MJ$2,"IQ_TOTAL_ASSETS",IQ_FQ,$A41,,,MJ$3)*-100,0)</f>
        <v>1.9225547711167437</v>
      </c>
      <c r="MK41" s="11">
        <f>IF(ISNUMBER(_xll.ciqfunctions.udf.CIQ(MK$2,"IQ_CAPEX",IQ_FQ,$A41,"LFR",,MK$3)/_xll.ciqfunctions.udf.CIQ(MK$2,"IQ_TOTAL_ASSETS",IQ_FQ,$A41,,,MK$3)*-100),_xll.ciqfunctions.udf.CIQ(MK$2,"IQ_CAPEX",IQ_FQ,$A41,"LFR",,MK$3)/_xll.ciqfunctions.udf.CIQ(MK$2,"IQ_TOTAL_ASSETS",IQ_FQ,$A41,,,MK$3)*-100,0)</f>
        <v>0.83161769012104858</v>
      </c>
      <c r="ML41" s="11">
        <f>IF(ISNUMBER(_xll.ciqfunctions.udf.CIQ(ML$2,"IQ_CAPEX",IQ_FQ,$A41,"LFR",,ML$3)/_xll.ciqfunctions.udf.CIQ(ML$2,"IQ_TOTAL_ASSETS",IQ_FQ,$A41,,,ML$3)*-100),_xll.ciqfunctions.udf.CIQ(ML$2,"IQ_CAPEX",IQ_FQ,$A41,"LFR",,ML$3)/_xll.ciqfunctions.udf.CIQ(ML$2,"IQ_TOTAL_ASSETS",IQ_FQ,$A41,,,ML$3)*-100,0)</f>
        <v>0.5242762708000912</v>
      </c>
      <c r="MM41" s="11">
        <f>IF(ISNUMBER(_xll.ciqfunctions.udf.CIQ(MM$2,"IQ_CAPEX",IQ_FQ,$A41,"LFR",,MM$3)/_xll.ciqfunctions.udf.CIQ(MM$2,"IQ_TOTAL_ASSETS",IQ_FQ,$A41,,,MM$3)*-100),_xll.ciqfunctions.udf.CIQ(MM$2,"IQ_CAPEX",IQ_FQ,$A41,"LFR",,MM$3)/_xll.ciqfunctions.udf.CIQ(MM$2,"IQ_TOTAL_ASSETS",IQ_FQ,$A41,,,MM$3)*-100,0)</f>
        <v>0</v>
      </c>
      <c r="MN41" s="11">
        <f>IF(ISNUMBER(_xll.ciqfunctions.udf.CIQ(MN$2,"IQ_CAPEX",IQ_FQ,$A41,"LFR",,MN$3)/_xll.ciqfunctions.udf.CIQ(MN$2,"IQ_TOTAL_ASSETS",IQ_FQ,$A41,,,MN$3)*-100),_xll.ciqfunctions.udf.CIQ(MN$2,"IQ_CAPEX",IQ_FQ,$A41,"LFR",,MN$3)/_xll.ciqfunctions.udf.CIQ(MN$2,"IQ_TOTAL_ASSETS",IQ_FQ,$A41,,,MN$3)*-100,0)</f>
        <v>0.54657518316083264</v>
      </c>
      <c r="MO41" s="11">
        <f>IF(ISNUMBER(_xll.ciqfunctions.udf.CIQ(MO$2,"IQ_CAPEX",IQ_FQ,$A41,"LFR",,MO$3)/_xll.ciqfunctions.udf.CIQ(MO$2,"IQ_TOTAL_ASSETS",IQ_FQ,$A41,,,MO$3)*-100),_xll.ciqfunctions.udf.CIQ(MO$2,"IQ_CAPEX",IQ_FQ,$A41,"LFR",,MO$3)/_xll.ciqfunctions.udf.CIQ(MO$2,"IQ_TOTAL_ASSETS",IQ_FQ,$A41,,,MO$3)*-100,0)</f>
        <v>0.89910658396403564</v>
      </c>
      <c r="MP41" s="11">
        <f>IF(ISNUMBER(_xll.ciqfunctions.udf.CIQ(MP$2,"IQ_CAPEX",IQ_FQ,$A41,"LFR",,MP$3)/_xll.ciqfunctions.udf.CIQ(MP$2,"IQ_TOTAL_ASSETS",IQ_FQ,$A41,,,MP$3)*-100),_xll.ciqfunctions.udf.CIQ(MP$2,"IQ_CAPEX",IQ_FQ,$A41,"LFR",,MP$3)/_xll.ciqfunctions.udf.CIQ(MP$2,"IQ_TOTAL_ASSETS",IQ_FQ,$A41,,,MP$3)*-100,0)</f>
        <v>1.8550524253946308</v>
      </c>
      <c r="MQ41" s="11">
        <f>IF(ISNUMBER(_xll.ciqfunctions.udf.CIQ(MQ$2,"IQ_CAPEX",IQ_FQ,$A41,"LFR",,MQ$3)/_xll.ciqfunctions.udf.CIQ(MQ$2,"IQ_TOTAL_ASSETS",IQ_FQ,$A41,,,MQ$3)*-100),_xll.ciqfunctions.udf.CIQ(MQ$2,"IQ_CAPEX",IQ_FQ,$A41,"LFR",,MQ$3)/_xll.ciqfunctions.udf.CIQ(MQ$2,"IQ_TOTAL_ASSETS",IQ_FQ,$A41,,,MQ$3)*-100,0)</f>
        <v>0.31888639325624601</v>
      </c>
      <c r="MR41" s="11">
        <f>IF(ISNUMBER(_xll.ciqfunctions.udf.CIQ(MR$2,"IQ_CAPEX",IQ_FQ,$A41,"LFR",,MR$3)/_xll.ciqfunctions.udf.CIQ(MR$2,"IQ_TOTAL_ASSETS",IQ_FQ,$A41,,,MR$3)*-100),_xll.ciqfunctions.udf.CIQ(MR$2,"IQ_CAPEX",IQ_FQ,$A41,"LFR",,MR$3)/_xll.ciqfunctions.udf.CIQ(MR$2,"IQ_TOTAL_ASSETS",IQ_FQ,$A41,,,MR$3)*-100,0)</f>
        <v>0.45625849442133826</v>
      </c>
      <c r="MS41" s="11">
        <f>IF(ISNUMBER(_xll.ciqfunctions.udf.CIQ(MS$2,"IQ_CAPEX",IQ_FQ,$A41,"LFR",,MS$3)/_xll.ciqfunctions.udf.CIQ(MS$2,"IQ_TOTAL_ASSETS",IQ_FQ,$A41,,,MS$3)*-100),_xll.ciqfunctions.udf.CIQ(MS$2,"IQ_CAPEX",IQ_FQ,$A41,"LFR",,MS$3)/_xll.ciqfunctions.udf.CIQ(MS$2,"IQ_TOTAL_ASSETS",IQ_FQ,$A41,,,MS$3)*-100,0)</f>
        <v>9.6559916339030976E-3</v>
      </c>
      <c r="MT41" s="11">
        <f>IF(ISNUMBER(_xll.ciqfunctions.udf.CIQ(MT$2,"IQ_CAPEX",IQ_FQ,$A41,"LFR",,MT$3)/_xll.ciqfunctions.udf.CIQ(MT$2,"IQ_TOTAL_ASSETS",IQ_FQ,$A41,,,MT$3)*-100),_xll.ciqfunctions.udf.CIQ(MT$2,"IQ_CAPEX",IQ_FQ,$A41,"LFR",,MT$3)/_xll.ciqfunctions.udf.CIQ(MT$2,"IQ_TOTAL_ASSETS",IQ_FQ,$A41,,,MT$3)*-100,0)</f>
        <v>0.69759978379474008</v>
      </c>
      <c r="MU41" s="11">
        <f>IF(ISNUMBER(_xll.ciqfunctions.udf.CIQ(MU$2,"IQ_CAPEX",IQ_FQ,$A41,"LFR",,MU$3)/_xll.ciqfunctions.udf.CIQ(MU$2,"IQ_TOTAL_ASSETS",IQ_FQ,$A41,,,MU$3)*-100),_xll.ciqfunctions.udf.CIQ(MU$2,"IQ_CAPEX",IQ_FQ,$A41,"LFR",,MU$3)/_xll.ciqfunctions.udf.CIQ(MU$2,"IQ_TOTAL_ASSETS",IQ_FQ,$A41,,,MU$3)*-100,0)</f>
        <v>0.28439042588277275</v>
      </c>
      <c r="MV41" s="11">
        <f>IF(ISNUMBER(_xll.ciqfunctions.udf.CIQ(MV$2,"IQ_CAPEX",IQ_FQ,$A41,"LFR",,MV$3)/_xll.ciqfunctions.udf.CIQ(MV$2,"IQ_TOTAL_ASSETS",IQ_FQ,$A41,,,MV$3)*-100),_xll.ciqfunctions.udf.CIQ(MV$2,"IQ_CAPEX",IQ_FQ,$A41,"LFR",,MV$3)/_xll.ciqfunctions.udf.CIQ(MV$2,"IQ_TOTAL_ASSETS",IQ_FQ,$A41,,,MV$3)*-100,0)</f>
        <v>8.0996717230507151E-2</v>
      </c>
      <c r="MW41" s="11">
        <f>IF(ISNUMBER(_xll.ciqfunctions.udf.CIQ(MW$2,"IQ_CAPEX",IQ_FQ,$A41,"LFR",,MW$3)/_xll.ciqfunctions.udf.CIQ(MW$2,"IQ_TOTAL_ASSETS",IQ_FQ,$A41,,,MW$3)*-100),_xll.ciqfunctions.udf.CIQ(MW$2,"IQ_CAPEX",IQ_FQ,$A41,"LFR",,MW$3)/_xll.ciqfunctions.udf.CIQ(MW$2,"IQ_TOTAL_ASSETS",IQ_FQ,$A41,,,MW$3)*-100,0)</f>
        <v>0</v>
      </c>
      <c r="MX41" s="11">
        <f>IF(ISNUMBER(_xll.ciqfunctions.udf.CIQ(MX$2,"IQ_CAPEX",IQ_FQ,$A41,"LFR",,MX$3)/_xll.ciqfunctions.udf.CIQ(MX$2,"IQ_TOTAL_ASSETS",IQ_FQ,$A41,,,MX$3)*-100),_xll.ciqfunctions.udf.CIQ(MX$2,"IQ_CAPEX",IQ_FQ,$A41,"LFR",,MX$3)/_xll.ciqfunctions.udf.CIQ(MX$2,"IQ_TOTAL_ASSETS",IQ_FQ,$A41,,,MX$3)*-100,0)</f>
        <v>1.0821446138711266</v>
      </c>
      <c r="MY41" s="11">
        <f>IF(ISNUMBER(_xll.ciqfunctions.udf.CIQ(MY$2,"IQ_CAPEX",IQ_FQ,$A41,"LFR",,MY$3)/_xll.ciqfunctions.udf.CIQ(MY$2,"IQ_TOTAL_ASSETS",IQ_FQ,$A41,,,MY$3)*-100),_xll.ciqfunctions.udf.CIQ(MY$2,"IQ_CAPEX",IQ_FQ,$A41,"LFR",,MY$3)/_xll.ciqfunctions.udf.CIQ(MY$2,"IQ_TOTAL_ASSETS",IQ_FQ,$A41,,,MY$3)*-100,0)</f>
        <v>0</v>
      </c>
      <c r="MZ41" s="11">
        <f>IF(ISNUMBER(_xll.ciqfunctions.udf.CIQ(MZ$2,"IQ_CAPEX",IQ_FQ,$A41,"LFR",,MZ$3)/_xll.ciqfunctions.udf.CIQ(MZ$2,"IQ_TOTAL_ASSETS",IQ_FQ,$A41,,,MZ$3)*-100),_xll.ciqfunctions.udf.CIQ(MZ$2,"IQ_CAPEX",IQ_FQ,$A41,"LFR",,MZ$3)/_xll.ciqfunctions.udf.CIQ(MZ$2,"IQ_TOTAL_ASSETS",IQ_FQ,$A41,,,MZ$3)*-100,0)</f>
        <v>0.1605819733401011</v>
      </c>
      <c r="NA41" s="11">
        <f>IF(ISNUMBER(_xll.ciqfunctions.udf.CIQ(NA$2,"IQ_CAPEX",IQ_FQ,$A41,"LFR",,NA$3)/_xll.ciqfunctions.udf.CIQ(NA$2,"IQ_TOTAL_ASSETS",IQ_FQ,$A41,,,NA$3)*-100),_xll.ciqfunctions.udf.CIQ(NA$2,"IQ_CAPEX",IQ_FQ,$A41,"LFR",,NA$3)/_xll.ciqfunctions.udf.CIQ(NA$2,"IQ_TOTAL_ASSETS",IQ_FQ,$A41,,,NA$3)*-100,0)</f>
        <v>4.6287979888033046</v>
      </c>
      <c r="NB41" s="11">
        <f>IF(ISNUMBER(_xll.ciqfunctions.udf.CIQ(NB$2,"IQ_CAPEX",IQ_FQ,$A41,"LFR",,NB$3)/_xll.ciqfunctions.udf.CIQ(NB$2,"IQ_TOTAL_ASSETS",IQ_FQ,$A41,,,NB$3)*-100),_xll.ciqfunctions.udf.CIQ(NB$2,"IQ_CAPEX",IQ_FQ,$A41,"LFR",,NB$3)/_xll.ciqfunctions.udf.CIQ(NB$2,"IQ_TOTAL_ASSETS",IQ_FQ,$A41,,,NB$3)*-100,0)</f>
        <v>1.2754158964879854</v>
      </c>
      <c r="NC41" s="11">
        <f>IF(ISNUMBER(_xll.ciqfunctions.udf.CIQ(NC$2,"IQ_CAPEX",IQ_FQ,$A41,"LFR",,NC$3)/_xll.ciqfunctions.udf.CIQ(NC$2,"IQ_TOTAL_ASSETS",IQ_FQ,$A41,,,NC$3)*-100),_xll.ciqfunctions.udf.CIQ(NC$2,"IQ_CAPEX",IQ_FQ,$A41,"LFR",,NC$3)/_xll.ciqfunctions.udf.CIQ(NC$2,"IQ_TOTAL_ASSETS",IQ_FQ,$A41,,,NC$3)*-100,0)</f>
        <v>0.71193665764902847</v>
      </c>
      <c r="ND41" s="11">
        <f>IF(ISNUMBER(_xll.ciqfunctions.udf.CIQ(ND$2,"IQ_CAPEX",IQ_FQ,$A41,"LFR",,ND$3)/_xll.ciqfunctions.udf.CIQ(ND$2,"IQ_TOTAL_ASSETS",IQ_FQ,$A41,,,ND$3)*-100),_xll.ciqfunctions.udf.CIQ(ND$2,"IQ_CAPEX",IQ_FQ,$A41,"LFR",,ND$3)/_xll.ciqfunctions.udf.CIQ(ND$2,"IQ_TOTAL_ASSETS",IQ_FQ,$A41,,,ND$3)*-100,0)</f>
        <v>0.98519712816368221</v>
      </c>
      <c r="NE41" s="11">
        <f>IF(ISNUMBER(_xll.ciqfunctions.udf.CIQ(NE$2,"IQ_CAPEX",IQ_FQ,$A41,"LFR",,NE$3)/_xll.ciqfunctions.udf.CIQ(NE$2,"IQ_TOTAL_ASSETS",IQ_FQ,$A41,,,NE$3)*-100),_xll.ciqfunctions.udf.CIQ(NE$2,"IQ_CAPEX",IQ_FQ,$A41,"LFR",,NE$3)/_xll.ciqfunctions.udf.CIQ(NE$2,"IQ_TOTAL_ASSETS",IQ_FQ,$A41,,,NE$3)*-100,0)</f>
        <v>0.62806696250381533</v>
      </c>
      <c r="NF41" s="11">
        <f>IF(ISNUMBER(_xll.ciqfunctions.udf.CIQ(NF$2,"IQ_CAPEX",IQ_FQ,$A41,"LFR",,NF$3)/_xll.ciqfunctions.udf.CIQ(NF$2,"IQ_TOTAL_ASSETS",IQ_FQ,$A41,,,NF$3)*-100),_xll.ciqfunctions.udf.CIQ(NF$2,"IQ_CAPEX",IQ_FQ,$A41,"LFR",,NF$3)/_xll.ciqfunctions.udf.CIQ(NF$2,"IQ_TOTAL_ASSETS",IQ_FQ,$A41,,,NF$3)*-100,0)</f>
        <v>1.6250584857723349</v>
      </c>
      <c r="NG41" s="11">
        <f>IF(ISNUMBER(_xll.ciqfunctions.udf.CIQ(NG$2,"IQ_CAPEX",IQ_FQ,$A41,"LFR",,NG$3)/_xll.ciqfunctions.udf.CIQ(NG$2,"IQ_TOTAL_ASSETS",IQ_FQ,$A41,,,NG$3)*-100),_xll.ciqfunctions.udf.CIQ(NG$2,"IQ_CAPEX",IQ_FQ,$A41,"LFR",,NG$3)/_xll.ciqfunctions.udf.CIQ(NG$2,"IQ_TOTAL_ASSETS",IQ_FQ,$A41,,,NG$3)*-100,0)</f>
        <v>3.6670416559785335</v>
      </c>
      <c r="NH41" s="11">
        <f>IF(ISNUMBER(_xll.ciqfunctions.udf.CIQ(NH$2,"IQ_CAPEX",IQ_FQ,$A41,"LFR",,NH$3)/_xll.ciqfunctions.udf.CIQ(NH$2,"IQ_TOTAL_ASSETS",IQ_FQ,$A41,,,NH$3)*-100),_xll.ciqfunctions.udf.CIQ(NH$2,"IQ_CAPEX",IQ_FQ,$A41,"LFR",,NH$3)/_xll.ciqfunctions.udf.CIQ(NH$2,"IQ_TOTAL_ASSETS",IQ_FQ,$A41,,,NH$3)*-100,0)</f>
        <v>0.3125260438369864</v>
      </c>
      <c r="NI41" s="11">
        <f>IF(ISNUMBER(_xll.ciqfunctions.udf.CIQ(NI$2,"IQ_CAPEX",IQ_FQ,$A41,"LFR",,NI$3)/_xll.ciqfunctions.udf.CIQ(NI$2,"IQ_TOTAL_ASSETS",IQ_FQ,$A41,,,NI$3)*-100),_xll.ciqfunctions.udf.CIQ(NI$2,"IQ_CAPEX",IQ_FQ,$A41,"LFR",,NI$3)/_xll.ciqfunctions.udf.CIQ(NI$2,"IQ_TOTAL_ASSETS",IQ_FQ,$A41,,,NI$3)*-100,0)</f>
        <v>0.22025412355142202</v>
      </c>
      <c r="NJ41" s="11">
        <f>IF(ISNUMBER(_xll.ciqfunctions.udf.CIQ(NJ$2,"IQ_CAPEX",IQ_FQ,$A41,"LFR",,NJ$3)/_xll.ciqfunctions.udf.CIQ(NJ$2,"IQ_TOTAL_ASSETS",IQ_FQ,$A41,,,NJ$3)*-100),_xll.ciqfunctions.udf.CIQ(NJ$2,"IQ_CAPEX",IQ_FQ,$A41,"LFR",,NJ$3)/_xll.ciqfunctions.udf.CIQ(NJ$2,"IQ_TOTAL_ASSETS",IQ_FQ,$A41,,,NJ$3)*-100,0)</f>
        <v>5.1701390116681435E-2</v>
      </c>
      <c r="NK41" s="11">
        <f>IF(ISNUMBER(_xll.ciqfunctions.udf.CIQ(NK$2,"IQ_CAPEX",IQ_FQ,$A41,"LFR",,NK$3)/_xll.ciqfunctions.udf.CIQ(NK$2,"IQ_TOTAL_ASSETS",IQ_FQ,$A41,,,NK$3)*-100),_xll.ciqfunctions.udf.CIQ(NK$2,"IQ_CAPEX",IQ_FQ,$A41,"LFR",,NK$3)/_xll.ciqfunctions.udf.CIQ(NK$2,"IQ_TOTAL_ASSETS",IQ_FQ,$A41,,,NK$3)*-100,0)</f>
        <v>1.7883552137607788</v>
      </c>
      <c r="NL41" s="11">
        <f>IF(ISNUMBER(_xll.ciqfunctions.udf.CIQ(NL$2,"IQ_CAPEX",IQ_FQ,$A41,"LFR",,NL$3)/_xll.ciqfunctions.udf.CIQ(NL$2,"IQ_TOTAL_ASSETS",IQ_FQ,$A41,,,NL$3)*-100),_xll.ciqfunctions.udf.CIQ(NL$2,"IQ_CAPEX",IQ_FQ,$A41,"LFR",,NL$3)/_xll.ciqfunctions.udf.CIQ(NL$2,"IQ_TOTAL_ASSETS",IQ_FQ,$A41,,,NL$3)*-100,0)</f>
        <v>0.1185164528722811</v>
      </c>
      <c r="NM41" s="11">
        <f>IF(ISNUMBER(_xll.ciqfunctions.udf.CIQ(NM$2,"IQ_CAPEX",IQ_FQ,$A41,"LFR",,NM$3)/_xll.ciqfunctions.udf.CIQ(NM$2,"IQ_TOTAL_ASSETS",IQ_FQ,$A41,,,NM$3)*-100),_xll.ciqfunctions.udf.CIQ(NM$2,"IQ_CAPEX",IQ_FQ,$A41,"LFR",,NM$3)/_xll.ciqfunctions.udf.CIQ(NM$2,"IQ_TOTAL_ASSETS",IQ_FQ,$A41,,,NM$3)*-100,0)</f>
        <v>0.86725149067060892</v>
      </c>
      <c r="NN41" s="11">
        <f>IF(ISNUMBER(_xll.ciqfunctions.udf.CIQ(NN$2,"IQ_CAPEX",IQ_FQ,$A41,"LFR",,NN$3)/_xll.ciqfunctions.udf.CIQ(NN$2,"IQ_TOTAL_ASSETS",IQ_FQ,$A41,,,NN$3)*-100),_xll.ciqfunctions.udf.CIQ(NN$2,"IQ_CAPEX",IQ_FQ,$A41,"LFR",,NN$3)/_xll.ciqfunctions.udf.CIQ(NN$2,"IQ_TOTAL_ASSETS",IQ_FQ,$A41,,,NN$3)*-100,0)</f>
        <v>0.9351339804903519</v>
      </c>
      <c r="NO41" s="11">
        <f>IF(ISNUMBER(_xll.ciqfunctions.udf.CIQ(NO$2,"IQ_CAPEX",IQ_FQ,$A41,"LFR",,NO$3)/_xll.ciqfunctions.udf.CIQ(NO$2,"IQ_TOTAL_ASSETS",IQ_FQ,$A41,,,NO$3)*-100),_xll.ciqfunctions.udf.CIQ(NO$2,"IQ_CAPEX",IQ_FQ,$A41,"LFR",,NO$3)/_xll.ciqfunctions.udf.CIQ(NO$2,"IQ_TOTAL_ASSETS",IQ_FQ,$A41,,,NO$3)*-100,0)</f>
        <v>1.4613778705636742</v>
      </c>
      <c r="NP41" s="11">
        <f>IF(ISNUMBER(_xll.ciqfunctions.udf.CIQ(NP$2,"IQ_CAPEX",IQ_FQ,$A41,"LFR",,NP$3)/_xll.ciqfunctions.udf.CIQ(NP$2,"IQ_TOTAL_ASSETS",IQ_FQ,$A41,,,NP$3)*-100),_xll.ciqfunctions.udf.CIQ(NP$2,"IQ_CAPEX",IQ_FQ,$A41,"LFR",,NP$3)/_xll.ciqfunctions.udf.CIQ(NP$2,"IQ_TOTAL_ASSETS",IQ_FQ,$A41,,,NP$3)*-100,0)</f>
        <v>0.18962099955630085</v>
      </c>
      <c r="NQ41" s="11">
        <f>IF(ISNUMBER(_xll.ciqfunctions.udf.CIQ(NQ$2,"IQ_CAPEX",IQ_FQ,$A41,"LFR",,NQ$3)/_xll.ciqfunctions.udf.CIQ(NQ$2,"IQ_TOTAL_ASSETS",IQ_FQ,$A41,,,NQ$3)*-100),_xll.ciqfunctions.udf.CIQ(NQ$2,"IQ_CAPEX",IQ_FQ,$A41,"LFR",,NQ$3)/_xll.ciqfunctions.udf.CIQ(NQ$2,"IQ_TOTAL_ASSETS",IQ_FQ,$A41,,,NQ$3)*-100,0)</f>
        <v>2.1093703820388772</v>
      </c>
      <c r="NR41" s="11">
        <f>IF(ISNUMBER(_xll.ciqfunctions.udf.CIQ(NR$2,"IQ_CAPEX",IQ_FQ,$A41,"LFR",,NR$3)/_xll.ciqfunctions.udf.CIQ(NR$2,"IQ_TOTAL_ASSETS",IQ_FQ,$A41,,,NR$3)*-100),_xll.ciqfunctions.udf.CIQ(NR$2,"IQ_CAPEX",IQ_FQ,$A41,"LFR",,NR$3)/_xll.ciqfunctions.udf.CIQ(NR$2,"IQ_TOTAL_ASSETS",IQ_FQ,$A41,,,NR$3)*-100,0)</f>
        <v>1.0465914282260922</v>
      </c>
      <c r="NS41" s="11">
        <f>IF(ISNUMBER(_xll.ciqfunctions.udf.CIQ(NS$2,"IQ_CAPEX",IQ_FQ,$A41,"LFR",,NS$3)/_xll.ciqfunctions.udf.CIQ(NS$2,"IQ_TOTAL_ASSETS",IQ_FQ,$A41,,,NS$3)*-100),_xll.ciqfunctions.udf.CIQ(NS$2,"IQ_CAPEX",IQ_FQ,$A41,"LFR",,NS$3)/_xll.ciqfunctions.udf.CIQ(NS$2,"IQ_TOTAL_ASSETS",IQ_FQ,$A41,,,NS$3)*-100,0)</f>
        <v>3.3132039116588983</v>
      </c>
      <c r="NT41" s="11">
        <f>IF(ISNUMBER(_xll.ciqfunctions.udf.CIQ(NT$2,"IQ_CAPEX",IQ_FQ,$A41,"LFR",,NT$3)/_xll.ciqfunctions.udf.CIQ(NT$2,"IQ_TOTAL_ASSETS",IQ_FQ,$A41,,,NT$3)*-100),_xll.ciqfunctions.udf.CIQ(NT$2,"IQ_CAPEX",IQ_FQ,$A41,"LFR",,NT$3)/_xll.ciqfunctions.udf.CIQ(NT$2,"IQ_TOTAL_ASSETS",IQ_FQ,$A41,,,NT$3)*-100,0)</f>
        <v>1.7871318633014701</v>
      </c>
      <c r="NU41" s="11">
        <f>IF(ISNUMBER(_xll.ciqfunctions.udf.CIQ(NU$2,"IQ_CAPEX",IQ_FQ,$A41,"LFR",,NU$3)/_xll.ciqfunctions.udf.CIQ(NU$2,"IQ_TOTAL_ASSETS",IQ_FQ,$A41,,,NU$3)*-100),_xll.ciqfunctions.udf.CIQ(NU$2,"IQ_CAPEX",IQ_FQ,$A41,"LFR",,NU$3)/_xll.ciqfunctions.udf.CIQ(NU$2,"IQ_TOTAL_ASSETS",IQ_FQ,$A41,,,NU$3)*-100,0)</f>
        <v>0.17943656917279741</v>
      </c>
      <c r="NV41" s="11">
        <f>IF(ISNUMBER(_xll.ciqfunctions.udf.CIQ(NV$2,"IQ_CAPEX",IQ_FQ,$A41,"LFR",,NV$3)/_xll.ciqfunctions.udf.CIQ(NV$2,"IQ_TOTAL_ASSETS",IQ_FQ,$A41,,,NV$3)*-100),_xll.ciqfunctions.udf.CIQ(NV$2,"IQ_CAPEX",IQ_FQ,$A41,"LFR",,NV$3)/_xll.ciqfunctions.udf.CIQ(NV$2,"IQ_TOTAL_ASSETS",IQ_FQ,$A41,,,NV$3)*-100,0)</f>
        <v>0.21367427035092909</v>
      </c>
      <c r="NW41" s="11">
        <f>IF(ISNUMBER(_xll.ciqfunctions.udf.CIQ(NW$2,"IQ_CAPEX",IQ_FQ,$A41,"LFR",,NW$3)/_xll.ciqfunctions.udf.CIQ(NW$2,"IQ_TOTAL_ASSETS",IQ_FQ,$A41,,,NW$3)*-100),_xll.ciqfunctions.udf.CIQ(NW$2,"IQ_CAPEX",IQ_FQ,$A41,"LFR",,NW$3)/_xll.ciqfunctions.udf.CIQ(NW$2,"IQ_TOTAL_ASSETS",IQ_FQ,$A41,,,NW$3)*-100,0)</f>
        <v>3.5637028825845176</v>
      </c>
      <c r="NX41" s="11">
        <f>IF(ISNUMBER(_xll.ciqfunctions.udf.CIQ(NX$2,"IQ_CAPEX",IQ_FQ,$A41,"LFR",,NX$3)/_xll.ciqfunctions.udf.CIQ(NX$2,"IQ_TOTAL_ASSETS",IQ_FQ,$A41,,,NX$3)*-100),_xll.ciqfunctions.udf.CIQ(NX$2,"IQ_CAPEX",IQ_FQ,$A41,"LFR",,NX$3)/_xll.ciqfunctions.udf.CIQ(NX$2,"IQ_TOTAL_ASSETS",IQ_FQ,$A41,,,NX$3)*-100,0)</f>
        <v>0.80376621885405908</v>
      </c>
      <c r="NY41" s="11">
        <f>IF(ISNUMBER(_xll.ciqfunctions.udf.CIQ(NY$2,"IQ_CAPEX",IQ_FQ,$A41,"LFR",,NY$3)/_xll.ciqfunctions.udf.CIQ(NY$2,"IQ_TOTAL_ASSETS",IQ_FQ,$A41,,,NY$3)*-100),_xll.ciqfunctions.udf.CIQ(NY$2,"IQ_CAPEX",IQ_FQ,$A41,"LFR",,NY$3)/_xll.ciqfunctions.udf.CIQ(NY$2,"IQ_TOTAL_ASSETS",IQ_FQ,$A41,,,NY$3)*-100,0)</f>
        <v>2.1086361161191216</v>
      </c>
      <c r="NZ41" s="11">
        <f>IF(ISNUMBER(_xll.ciqfunctions.udf.CIQ(NZ$2,"IQ_CAPEX",IQ_FQ,$A41,"LFR",,NZ$3)/_xll.ciqfunctions.udf.CIQ(NZ$2,"IQ_TOTAL_ASSETS",IQ_FQ,$A41,,,NZ$3)*-100),_xll.ciqfunctions.udf.CIQ(NZ$2,"IQ_CAPEX",IQ_FQ,$A41,"LFR",,NZ$3)/_xll.ciqfunctions.udf.CIQ(NZ$2,"IQ_TOTAL_ASSETS",IQ_FQ,$A41,,,NZ$3)*-100,0)</f>
        <v>0</v>
      </c>
      <c r="OA41" s="11">
        <f>IF(ISNUMBER(_xll.ciqfunctions.udf.CIQ(OA$2,"IQ_CAPEX",IQ_FQ,$A41,"LFR",,OA$3)/_xll.ciqfunctions.udf.CIQ(OA$2,"IQ_TOTAL_ASSETS",IQ_FQ,$A41,,,OA$3)*-100),_xll.ciqfunctions.udf.CIQ(OA$2,"IQ_CAPEX",IQ_FQ,$A41,"LFR",,OA$3)/_xll.ciqfunctions.udf.CIQ(OA$2,"IQ_TOTAL_ASSETS",IQ_FQ,$A41,,,OA$3)*-100,0)</f>
        <v>5.8346017250126838</v>
      </c>
      <c r="OB41" s="11">
        <f>IF(ISNUMBER(_xll.ciqfunctions.udf.CIQ(OB$2,"IQ_CAPEX",IQ_FQ,$A41,"LFR",,OB$3)/_xll.ciqfunctions.udf.CIQ(OB$2,"IQ_TOTAL_ASSETS",IQ_FQ,$A41,,,OB$3)*-100),_xll.ciqfunctions.udf.CIQ(OB$2,"IQ_CAPEX",IQ_FQ,$A41,"LFR",,OB$3)/_xll.ciqfunctions.udf.CIQ(OB$2,"IQ_TOTAL_ASSETS",IQ_FQ,$A41,,,OB$3)*-100,0)</f>
        <v>0.53238686779059452</v>
      </c>
      <c r="OC41" s="11">
        <f>IF(ISNUMBER(_xll.ciqfunctions.udf.CIQ(OC$2,"IQ_CAPEX",IQ_FQ,$A41,"LFR",,OC$3)/_xll.ciqfunctions.udf.CIQ(OC$2,"IQ_TOTAL_ASSETS",IQ_FQ,$A41,,,OC$3)*-100),_xll.ciqfunctions.udf.CIQ(OC$2,"IQ_CAPEX",IQ_FQ,$A41,"LFR",,OC$3)/_xll.ciqfunctions.udf.CIQ(OC$2,"IQ_TOTAL_ASSETS",IQ_FQ,$A41,,,OC$3)*-100,0)</f>
        <v>1.2642450142450143</v>
      </c>
      <c r="OD41" s="11">
        <f>IF(ISNUMBER(_xll.ciqfunctions.udf.CIQ(OD$2,"IQ_CAPEX",IQ_FQ,$A41,"LFR",,OD$3)/_xll.ciqfunctions.udf.CIQ(OD$2,"IQ_TOTAL_ASSETS",IQ_FQ,$A41,,,OD$3)*-100),_xll.ciqfunctions.udf.CIQ(OD$2,"IQ_CAPEX",IQ_FQ,$A41,"LFR",,OD$3)/_xll.ciqfunctions.udf.CIQ(OD$2,"IQ_TOTAL_ASSETS",IQ_FQ,$A41,,,OD$3)*-100,0)</f>
        <v>1.1933028919330291</v>
      </c>
      <c r="OE41" s="11">
        <f>IF(ISNUMBER(_xll.ciqfunctions.udf.CIQ(OE$2,"IQ_CAPEX",IQ_FQ,$A41,"LFR",,OE$3)/_xll.ciqfunctions.udf.CIQ(OE$2,"IQ_TOTAL_ASSETS",IQ_FQ,$A41,,,OE$3)*-100),_xll.ciqfunctions.udf.CIQ(OE$2,"IQ_CAPEX",IQ_FQ,$A41,"LFR",,OE$3)/_xll.ciqfunctions.udf.CIQ(OE$2,"IQ_TOTAL_ASSETS",IQ_FQ,$A41,,,OE$3)*-100,0)</f>
        <v>0.86993690491435605</v>
      </c>
      <c r="OF41" s="11">
        <f>IF(ISNUMBER(_xll.ciqfunctions.udf.CIQ(OF$2,"IQ_CAPEX",IQ_FQ,$A41,"LFR",,OF$3)/_xll.ciqfunctions.udf.CIQ(OF$2,"IQ_TOTAL_ASSETS",IQ_FQ,$A41,,,OF$3)*-100),_xll.ciqfunctions.udf.CIQ(OF$2,"IQ_CAPEX",IQ_FQ,$A41,"LFR",,OF$3)/_xll.ciqfunctions.udf.CIQ(OF$2,"IQ_TOTAL_ASSETS",IQ_FQ,$A41,,,OF$3)*-100,0)</f>
        <v>0</v>
      </c>
      <c r="OG41" s="11">
        <f>IF(ISNUMBER(_xll.ciqfunctions.udf.CIQ(OG$2,"IQ_CAPEX",IQ_FQ,$A41,"LFR",,OG$3)/_xll.ciqfunctions.udf.CIQ(OG$2,"IQ_TOTAL_ASSETS",IQ_FQ,$A41,,,OG$3)*-100),_xll.ciqfunctions.udf.CIQ(OG$2,"IQ_CAPEX",IQ_FQ,$A41,"LFR",,OG$3)/_xll.ciqfunctions.udf.CIQ(OG$2,"IQ_TOTAL_ASSETS",IQ_FQ,$A41,,,OG$3)*-100,0)</f>
        <v>0.46596151157914362</v>
      </c>
      <c r="OH41" s="11">
        <f>IF(ISNUMBER(_xll.ciqfunctions.udf.CIQ(OH$2,"IQ_CAPEX",IQ_FQ,$A41,"LFR",,OH$3)/_xll.ciqfunctions.udf.CIQ(OH$2,"IQ_TOTAL_ASSETS",IQ_FQ,$A41,,,OH$3)*-100),_xll.ciqfunctions.udf.CIQ(OH$2,"IQ_CAPEX",IQ_FQ,$A41,"LFR",,OH$3)/_xll.ciqfunctions.udf.CIQ(OH$2,"IQ_TOTAL_ASSETS",IQ_FQ,$A41,,,OH$3)*-100,0)</f>
        <v>1.1453757987527697</v>
      </c>
      <c r="OI41" s="11">
        <f>IF(ISNUMBER(_xll.ciqfunctions.udf.CIQ(OI$2,"IQ_CAPEX",IQ_FQ,$A41,"LFR",,OI$3)/_xll.ciqfunctions.udf.CIQ(OI$2,"IQ_TOTAL_ASSETS",IQ_FQ,$A41,,,OI$3)*-100),_xll.ciqfunctions.udf.CIQ(OI$2,"IQ_CAPEX",IQ_FQ,$A41,"LFR",,OI$3)/_xll.ciqfunctions.udf.CIQ(OI$2,"IQ_TOTAL_ASSETS",IQ_FQ,$A41,,,OI$3)*-100,0)</f>
        <v>4.2281135453073055</v>
      </c>
      <c r="OJ41" s="11">
        <f>IF(ISNUMBER(_xll.ciqfunctions.udf.CIQ(OJ$2,"IQ_CAPEX",IQ_FQ,$A41,"LFR",,OJ$3)/_xll.ciqfunctions.udf.CIQ(OJ$2,"IQ_TOTAL_ASSETS",IQ_FQ,$A41,,,OJ$3)*-100),_xll.ciqfunctions.udf.CIQ(OJ$2,"IQ_CAPEX",IQ_FQ,$A41,"LFR",,OJ$3)/_xll.ciqfunctions.udf.CIQ(OJ$2,"IQ_TOTAL_ASSETS",IQ_FQ,$A41,,,OJ$3)*-100,0)</f>
        <v>8.2001569696205436</v>
      </c>
      <c r="OK41" s="11">
        <f>IF(ISNUMBER(_xll.ciqfunctions.udf.CIQ(OK$2,"IQ_CAPEX",IQ_FQ,$A41,"LFR",,OK$3)/_xll.ciqfunctions.udf.CIQ(OK$2,"IQ_TOTAL_ASSETS",IQ_FQ,$A41,,,OK$3)*-100),_xll.ciqfunctions.udf.CIQ(OK$2,"IQ_CAPEX",IQ_FQ,$A41,"LFR",,OK$3)/_xll.ciqfunctions.udf.CIQ(OK$2,"IQ_TOTAL_ASSETS",IQ_FQ,$A41,,,OK$3)*-100,0)</f>
        <v>0</v>
      </c>
      <c r="OL41" s="11">
        <f>IF(ISNUMBER(_xll.ciqfunctions.udf.CIQ(OL$2,"IQ_CAPEX",IQ_FQ,$A41,"LFR",,OL$3)/_xll.ciqfunctions.udf.CIQ(OL$2,"IQ_TOTAL_ASSETS",IQ_FQ,$A41,,,OL$3)*-100),_xll.ciqfunctions.udf.CIQ(OL$2,"IQ_CAPEX",IQ_FQ,$A41,"LFR",,OL$3)/_xll.ciqfunctions.udf.CIQ(OL$2,"IQ_TOTAL_ASSETS",IQ_FQ,$A41,,,OL$3)*-100,0)</f>
        <v>2.428417003946806</v>
      </c>
      <c r="OM41" s="11">
        <f>IF(ISNUMBER(_xll.ciqfunctions.udf.CIQ(OM$2,"IQ_CAPEX",IQ_FQ,$A41,"LFR",,OM$3)/_xll.ciqfunctions.udf.CIQ(OM$2,"IQ_TOTAL_ASSETS",IQ_FQ,$A41,,,OM$3)*-100),_xll.ciqfunctions.udf.CIQ(OM$2,"IQ_CAPEX",IQ_FQ,$A41,"LFR",,OM$3)/_xll.ciqfunctions.udf.CIQ(OM$2,"IQ_TOTAL_ASSETS",IQ_FQ,$A41,,,OM$3)*-100,0)</f>
        <v>0.77765934453418262</v>
      </c>
      <c r="ON41" s="11">
        <f>IF(ISNUMBER(_xll.ciqfunctions.udf.CIQ(ON$2,"IQ_CAPEX",IQ_FQ,$A41,"LFR",,ON$3)/_xll.ciqfunctions.udf.CIQ(ON$2,"IQ_TOTAL_ASSETS",IQ_FQ,$A41,,,ON$3)*-100),_xll.ciqfunctions.udf.CIQ(ON$2,"IQ_CAPEX",IQ_FQ,$A41,"LFR",,ON$3)/_xll.ciqfunctions.udf.CIQ(ON$2,"IQ_TOTAL_ASSETS",IQ_FQ,$A41,,,ON$3)*-100,0)</f>
        <v>0.46172017609792765</v>
      </c>
      <c r="OO41" s="11">
        <f>IF(ISNUMBER(_xll.ciqfunctions.udf.CIQ(OO$2,"IQ_CAPEX",IQ_FQ,$A41,"LFR",,OO$3)/_xll.ciqfunctions.udf.CIQ(OO$2,"IQ_TOTAL_ASSETS",IQ_FQ,$A41,,,OO$3)*-100),_xll.ciqfunctions.udf.CIQ(OO$2,"IQ_CAPEX",IQ_FQ,$A41,"LFR",,OO$3)/_xll.ciqfunctions.udf.CIQ(OO$2,"IQ_TOTAL_ASSETS",IQ_FQ,$A41,,,OO$3)*-100,0)</f>
        <v>1.2437136771554538</v>
      </c>
      <c r="OP41" s="11">
        <f>IF(ISNUMBER(_xll.ciqfunctions.udf.CIQ(OP$2,"IQ_CAPEX",IQ_FQ,$A41,"LFR",,OP$3)/_xll.ciqfunctions.udf.CIQ(OP$2,"IQ_TOTAL_ASSETS",IQ_FQ,$A41,,,OP$3)*-100),_xll.ciqfunctions.udf.CIQ(OP$2,"IQ_CAPEX",IQ_FQ,$A41,"LFR",,OP$3)/_xll.ciqfunctions.udf.CIQ(OP$2,"IQ_TOTAL_ASSETS",IQ_FQ,$A41,,,OP$3)*-100,0)</f>
        <v>3.072457457327066</v>
      </c>
      <c r="OQ41" s="11">
        <f>IF(ISNUMBER(_xll.ciqfunctions.udf.CIQ(OQ$2,"IQ_CAPEX",IQ_FQ,$A41,"LFR",,OQ$3)/_xll.ciqfunctions.udf.CIQ(OQ$2,"IQ_TOTAL_ASSETS",IQ_FQ,$A41,,,OQ$3)*-100),_xll.ciqfunctions.udf.CIQ(OQ$2,"IQ_CAPEX",IQ_FQ,$A41,"LFR",,OQ$3)/_xll.ciqfunctions.udf.CIQ(OQ$2,"IQ_TOTAL_ASSETS",IQ_FQ,$A41,,,OQ$3)*-100,0)</f>
        <v>0.59960026648900733</v>
      </c>
      <c r="OR41" s="11">
        <f>IF(ISNUMBER(_xll.ciqfunctions.udf.CIQ(OR$2,"IQ_CAPEX",IQ_FQ,$A41,"LFR",,OR$3)/_xll.ciqfunctions.udf.CIQ(OR$2,"IQ_TOTAL_ASSETS",IQ_FQ,$A41,,,OR$3)*-100),_xll.ciqfunctions.udf.CIQ(OR$2,"IQ_CAPEX",IQ_FQ,$A41,"LFR",,OR$3)/_xll.ciqfunctions.udf.CIQ(OR$2,"IQ_TOTAL_ASSETS",IQ_FQ,$A41,,,OR$3)*-100,0)</f>
        <v>8.6543913575457335E-2</v>
      </c>
      <c r="OS41" s="11">
        <f>IF(ISNUMBER(_xll.ciqfunctions.udf.CIQ(OS$2,"IQ_CAPEX",IQ_FQ,$A41,"LFR",,OS$3)/_xll.ciqfunctions.udf.CIQ(OS$2,"IQ_TOTAL_ASSETS",IQ_FQ,$A41,,,OS$3)*-100),_xll.ciqfunctions.udf.CIQ(OS$2,"IQ_CAPEX",IQ_FQ,$A41,"LFR",,OS$3)/_xll.ciqfunctions.udf.CIQ(OS$2,"IQ_TOTAL_ASSETS",IQ_FQ,$A41,,,OS$3)*-100,0)</f>
        <v>1.006229442056042</v>
      </c>
      <c r="OT41" s="11">
        <f>IF(ISNUMBER(_xll.ciqfunctions.udf.CIQ(OT$2,"IQ_CAPEX",IQ_FQ,$A41,"LFR",,OT$3)/_xll.ciqfunctions.udf.CIQ(OT$2,"IQ_TOTAL_ASSETS",IQ_FQ,$A41,,,OT$3)*-100),_xll.ciqfunctions.udf.CIQ(OT$2,"IQ_CAPEX",IQ_FQ,$A41,"LFR",,OT$3)/_xll.ciqfunctions.udf.CIQ(OT$2,"IQ_TOTAL_ASSETS",IQ_FQ,$A41,,,OT$3)*-100,0)</f>
        <v>1.3324766746745629</v>
      </c>
      <c r="OU41" s="11">
        <f>IF(ISNUMBER(_xll.ciqfunctions.udf.CIQ(OU$2,"IQ_CAPEX",IQ_FQ,$A41,"LFR",,OU$3)/_xll.ciqfunctions.udf.CIQ(OU$2,"IQ_TOTAL_ASSETS",IQ_FQ,$A41,,,OU$3)*-100),_xll.ciqfunctions.udf.CIQ(OU$2,"IQ_CAPEX",IQ_FQ,$A41,"LFR",,OU$3)/_xll.ciqfunctions.udf.CIQ(OU$2,"IQ_TOTAL_ASSETS",IQ_FQ,$A41,,,OU$3)*-100,0)</f>
        <v>4.1272131681733326E-2</v>
      </c>
      <c r="OV41" s="11">
        <f>IF(ISNUMBER(_xll.ciqfunctions.udf.CIQ(OV$2,"IQ_CAPEX",IQ_FQ,$A41,"LFR",,OV$3)/_xll.ciqfunctions.udf.CIQ(OV$2,"IQ_TOTAL_ASSETS",IQ_FQ,$A41,,,OV$3)*-100),_xll.ciqfunctions.udf.CIQ(OV$2,"IQ_CAPEX",IQ_FQ,$A41,"LFR",,OV$3)/_xll.ciqfunctions.udf.CIQ(OV$2,"IQ_TOTAL_ASSETS",IQ_FQ,$A41,,,OV$3)*-100,0)</f>
        <v>0.40316401726592416</v>
      </c>
      <c r="OW41" s="11">
        <f>IF(ISNUMBER(_xll.ciqfunctions.udf.CIQ(OW$2,"IQ_CAPEX",IQ_FQ,$A41,"LFR",,OW$3)/_xll.ciqfunctions.udf.CIQ(OW$2,"IQ_TOTAL_ASSETS",IQ_FQ,$A41,,,OW$3)*-100),_xll.ciqfunctions.udf.CIQ(OW$2,"IQ_CAPEX",IQ_FQ,$A41,"LFR",,OW$3)/_xll.ciqfunctions.udf.CIQ(OW$2,"IQ_TOTAL_ASSETS",IQ_FQ,$A41,,,OW$3)*-100,0)</f>
        <v>1.9202735296456306</v>
      </c>
      <c r="OX41" s="11">
        <f>IF(ISNUMBER(_xll.ciqfunctions.udf.CIQ(OX$2,"IQ_CAPEX",IQ_FQ,$A41,"LFR",,OX$3)/_xll.ciqfunctions.udf.CIQ(OX$2,"IQ_TOTAL_ASSETS",IQ_FQ,$A41,,,OX$3)*-100),_xll.ciqfunctions.udf.CIQ(OX$2,"IQ_CAPEX",IQ_FQ,$A41,"LFR",,OX$3)/_xll.ciqfunctions.udf.CIQ(OX$2,"IQ_TOTAL_ASSETS",IQ_FQ,$A41,,,OX$3)*-100,0)</f>
        <v>0.72091885282275336</v>
      </c>
      <c r="OY41" s="11">
        <f>IF(ISNUMBER(_xll.ciqfunctions.udf.CIQ(OY$2,"IQ_CAPEX",IQ_FQ,$A41,"LFR",,OY$3)/_xll.ciqfunctions.udf.CIQ(OY$2,"IQ_TOTAL_ASSETS",IQ_FQ,$A41,,,OY$3)*-100),_xll.ciqfunctions.udf.CIQ(OY$2,"IQ_CAPEX",IQ_FQ,$A41,"LFR",,OY$3)/_xll.ciqfunctions.udf.CIQ(OY$2,"IQ_TOTAL_ASSETS",IQ_FQ,$A41,,,OY$3)*-100,0)</f>
        <v>2.4444799488736222</v>
      </c>
      <c r="OZ41" s="11">
        <f>IF(ISNUMBER(_xll.ciqfunctions.udf.CIQ(OZ$2,"IQ_CAPEX",IQ_FQ,$A41,"LFR",,OZ$3)/_xll.ciqfunctions.udf.CIQ(OZ$2,"IQ_TOTAL_ASSETS",IQ_FQ,$A41,,,OZ$3)*-100),_xll.ciqfunctions.udf.CIQ(OZ$2,"IQ_CAPEX",IQ_FQ,$A41,"LFR",,OZ$3)/_xll.ciqfunctions.udf.CIQ(OZ$2,"IQ_TOTAL_ASSETS",IQ_FQ,$A41,,,OZ$3)*-100,0)</f>
        <v>0</v>
      </c>
      <c r="PA41" s="11">
        <f>IF(ISNUMBER(_xll.ciqfunctions.udf.CIQ(PA$2,"IQ_CAPEX",IQ_FQ,$A41,"LFR",,PA$3)/_xll.ciqfunctions.udf.CIQ(PA$2,"IQ_TOTAL_ASSETS",IQ_FQ,$A41,,,PA$3)*-100),_xll.ciqfunctions.udf.CIQ(PA$2,"IQ_CAPEX",IQ_FQ,$A41,"LFR",,PA$3)/_xll.ciqfunctions.udf.CIQ(PA$2,"IQ_TOTAL_ASSETS",IQ_FQ,$A41,,,PA$3)*-100,0)</f>
        <v>0.47765200485547082</v>
      </c>
      <c r="PB41" s="11">
        <f>IF(ISNUMBER(_xll.ciqfunctions.udf.CIQ(PB$2,"IQ_CAPEX",IQ_FQ,$A41,"LFR",,PB$3)/_xll.ciqfunctions.udf.CIQ(PB$2,"IQ_TOTAL_ASSETS",IQ_FQ,$A41,,,PB$3)*-100),_xll.ciqfunctions.udf.CIQ(PB$2,"IQ_CAPEX",IQ_FQ,$A41,"LFR",,PB$3)/_xll.ciqfunctions.udf.CIQ(PB$2,"IQ_TOTAL_ASSETS",IQ_FQ,$A41,,,PB$3)*-100,0)</f>
        <v>0.9566221342569684</v>
      </c>
      <c r="PC41" s="11">
        <f>IF(ISNUMBER(_xll.ciqfunctions.udf.CIQ(PC$2,"IQ_CAPEX",IQ_FQ,$A41,"LFR",,PC$3)/_xll.ciqfunctions.udf.CIQ(PC$2,"IQ_TOTAL_ASSETS",IQ_FQ,$A41,,,PC$3)*-100),_xll.ciqfunctions.udf.CIQ(PC$2,"IQ_CAPEX",IQ_FQ,$A41,"LFR",,PC$3)/_xll.ciqfunctions.udf.CIQ(PC$2,"IQ_TOTAL_ASSETS",IQ_FQ,$A41,,,PC$3)*-100,0)</f>
        <v>0</v>
      </c>
      <c r="PD41" s="11">
        <f>IF(ISNUMBER(_xll.ciqfunctions.udf.CIQ(PD$2,"IQ_CAPEX",IQ_FQ,$A41,"LFR",,PD$3)/_xll.ciqfunctions.udf.CIQ(PD$2,"IQ_TOTAL_ASSETS",IQ_FQ,$A41,,,PD$3)*-100),_xll.ciqfunctions.udf.CIQ(PD$2,"IQ_CAPEX",IQ_FQ,$A41,"LFR",,PD$3)/_xll.ciqfunctions.udf.CIQ(PD$2,"IQ_TOTAL_ASSETS",IQ_FQ,$A41,,,PD$3)*-100,0)</f>
        <v>1.9816732322677955</v>
      </c>
      <c r="PE41" s="11">
        <f>IF(ISNUMBER(_xll.ciqfunctions.udf.CIQ(PE$2,"IQ_CAPEX",IQ_FQ,$A41,"LFR",,PE$3)/_xll.ciqfunctions.udf.CIQ(PE$2,"IQ_TOTAL_ASSETS",IQ_FQ,$A41,,,PE$3)*-100),_xll.ciqfunctions.udf.CIQ(PE$2,"IQ_CAPEX",IQ_FQ,$A41,"LFR",,PE$3)/_xll.ciqfunctions.udf.CIQ(PE$2,"IQ_TOTAL_ASSETS",IQ_FQ,$A41,,,PE$3)*-100,0)</f>
        <v>0.96095659961755386</v>
      </c>
      <c r="PF41" s="11">
        <f>IF(ISNUMBER(_xll.ciqfunctions.udf.CIQ(PF$2,"IQ_CAPEX",IQ_FQ,$A41,"LFR",,PF$3)/_xll.ciqfunctions.udf.CIQ(PF$2,"IQ_TOTAL_ASSETS",IQ_FQ,$A41,,,PF$3)*-100),_xll.ciqfunctions.udf.CIQ(PF$2,"IQ_CAPEX",IQ_FQ,$A41,"LFR",,PF$3)/_xll.ciqfunctions.udf.CIQ(PF$2,"IQ_TOTAL_ASSETS",IQ_FQ,$A41,,,PF$3)*-100,0)</f>
        <v>2.0449897750511248</v>
      </c>
      <c r="PG41" s="11">
        <f>IF(ISNUMBER(_xll.ciqfunctions.udf.CIQ(PG$2,"IQ_CAPEX",IQ_FQ,$A41,"LFR",,PG$3)/_xll.ciqfunctions.udf.CIQ(PG$2,"IQ_TOTAL_ASSETS",IQ_FQ,$A41,,,PG$3)*-100),_xll.ciqfunctions.udf.CIQ(PG$2,"IQ_CAPEX",IQ_FQ,$A41,"LFR",,PG$3)/_xll.ciqfunctions.udf.CIQ(PG$2,"IQ_TOTAL_ASSETS",IQ_FQ,$A41,,,PG$3)*-100,0)</f>
        <v>0.41461518528116093</v>
      </c>
      <c r="PH41" s="11">
        <f>IF(ISNUMBER(_xll.ciqfunctions.udf.CIQ(PH$2,"IQ_CAPEX",IQ_FQ,$A41,"LFR",,PH$3)/_xll.ciqfunctions.udf.CIQ(PH$2,"IQ_TOTAL_ASSETS",IQ_FQ,$A41,,,PH$3)*-100),_xll.ciqfunctions.udf.CIQ(PH$2,"IQ_CAPEX",IQ_FQ,$A41,"LFR",,PH$3)/_xll.ciqfunctions.udf.CIQ(PH$2,"IQ_TOTAL_ASSETS",IQ_FQ,$A41,,,PH$3)*-100,0)</f>
        <v>0</v>
      </c>
      <c r="PI41" s="11">
        <f>IF(ISNUMBER(_xll.ciqfunctions.udf.CIQ(PI$2,"IQ_CAPEX",IQ_FQ,$A41,"LFR",,PI$3)/_xll.ciqfunctions.udf.CIQ(PI$2,"IQ_TOTAL_ASSETS",IQ_FQ,$A41,,,PI$3)*-100),_xll.ciqfunctions.udf.CIQ(PI$2,"IQ_CAPEX",IQ_FQ,$A41,"LFR",,PI$3)/_xll.ciqfunctions.udf.CIQ(PI$2,"IQ_TOTAL_ASSETS",IQ_FQ,$A41,,,PI$3)*-100,0)</f>
        <v>0.73441046868740811</v>
      </c>
      <c r="PJ41" s="11">
        <f>IF(ISNUMBER(_xll.ciqfunctions.udf.CIQ(PJ$2,"IQ_CAPEX",IQ_FQ,$A41,"LFR",,PJ$3)/_xll.ciqfunctions.udf.CIQ(PJ$2,"IQ_TOTAL_ASSETS",IQ_FQ,$A41,,,PJ$3)*-100),_xll.ciqfunctions.udf.CIQ(PJ$2,"IQ_CAPEX",IQ_FQ,$A41,"LFR",,PJ$3)/_xll.ciqfunctions.udf.CIQ(PJ$2,"IQ_TOTAL_ASSETS",IQ_FQ,$A41,,,PJ$3)*-100,0)</f>
        <v>3.3159191186422327E-2</v>
      </c>
      <c r="PK41" s="11">
        <f>IF(ISNUMBER(_xll.ciqfunctions.udf.CIQ(PK$2,"IQ_CAPEX",IQ_FQ,$A41,"LFR",,PK$3)/_xll.ciqfunctions.udf.CIQ(PK$2,"IQ_TOTAL_ASSETS",IQ_FQ,$A41,,,PK$3)*-100),_xll.ciqfunctions.udf.CIQ(PK$2,"IQ_CAPEX",IQ_FQ,$A41,"LFR",,PK$3)/_xll.ciqfunctions.udf.CIQ(PK$2,"IQ_TOTAL_ASSETS",IQ_FQ,$A41,,,PK$3)*-100,0)</f>
        <v>9.8738932116984174E-2</v>
      </c>
      <c r="PL41" s="11">
        <f>IF(ISNUMBER(_xll.ciqfunctions.udf.CIQ(PL$2,"IQ_CAPEX",IQ_FQ,$A41,"LFR",,PL$3)/_xll.ciqfunctions.udf.CIQ(PL$2,"IQ_TOTAL_ASSETS",IQ_FQ,$A41,,,PL$3)*-100),_xll.ciqfunctions.udf.CIQ(PL$2,"IQ_CAPEX",IQ_FQ,$A41,"LFR",,PL$3)/_xll.ciqfunctions.udf.CIQ(PL$2,"IQ_TOTAL_ASSETS",IQ_FQ,$A41,,,PL$3)*-100,0)</f>
        <v>0.6445439445367227</v>
      </c>
      <c r="PM41" s="11">
        <f>IF(ISNUMBER(_xll.ciqfunctions.udf.CIQ(PM$2,"IQ_CAPEX",IQ_FQ,$A41,"LFR",,PM$3)/_xll.ciqfunctions.udf.CIQ(PM$2,"IQ_TOTAL_ASSETS",IQ_FQ,$A41,,,PM$3)*-100),_xll.ciqfunctions.udf.CIQ(PM$2,"IQ_CAPEX",IQ_FQ,$A41,"LFR",,PM$3)/_xll.ciqfunctions.udf.CIQ(PM$2,"IQ_TOTAL_ASSETS",IQ_FQ,$A41,,,PM$3)*-100,0)</f>
        <v>0.14368128877762057</v>
      </c>
      <c r="PN41" s="11">
        <f>IF(ISNUMBER(_xll.ciqfunctions.udf.CIQ(PN$2,"IQ_CAPEX",IQ_FQ,$A41,"LFR",,PN$3)/_xll.ciqfunctions.udf.CIQ(PN$2,"IQ_TOTAL_ASSETS",IQ_FQ,$A41,,,PN$3)*-100),_xll.ciqfunctions.udf.CIQ(PN$2,"IQ_CAPEX",IQ_FQ,$A41,"LFR",,PN$3)/_xll.ciqfunctions.udf.CIQ(PN$2,"IQ_TOTAL_ASSETS",IQ_FQ,$A41,,,PN$3)*-100,0)</f>
        <v>0</v>
      </c>
      <c r="PO41" s="11">
        <f>IF(ISNUMBER(_xll.ciqfunctions.udf.CIQ(PO$2,"IQ_CAPEX",IQ_FQ,$A41,"LFR",,PO$3)/_xll.ciqfunctions.udf.CIQ(PO$2,"IQ_TOTAL_ASSETS",IQ_FQ,$A41,,,PO$3)*-100),_xll.ciqfunctions.udf.CIQ(PO$2,"IQ_CAPEX",IQ_FQ,$A41,"LFR",,PO$3)/_xll.ciqfunctions.udf.CIQ(PO$2,"IQ_TOTAL_ASSETS",IQ_FQ,$A41,,,PO$3)*-100,0)</f>
        <v>0.71580063626723223</v>
      </c>
      <c r="PP41" s="11">
        <f>IF(ISNUMBER(_xll.ciqfunctions.udf.CIQ(PP$2,"IQ_CAPEX",IQ_FQ,$A41,"LFR",,PP$3)/_xll.ciqfunctions.udf.CIQ(PP$2,"IQ_TOTAL_ASSETS",IQ_FQ,$A41,,,PP$3)*-100),_xll.ciqfunctions.udf.CIQ(PP$2,"IQ_CAPEX",IQ_FQ,$A41,"LFR",,PP$3)/_xll.ciqfunctions.udf.CIQ(PP$2,"IQ_TOTAL_ASSETS",IQ_FQ,$A41,,,PP$3)*-100,0)</f>
        <v>0.57337883959044367</v>
      </c>
      <c r="PQ41" s="11">
        <f>IF(ISNUMBER(_xll.ciqfunctions.udf.CIQ(PQ$2,"IQ_CAPEX",IQ_FQ,$A41,"LFR",,PQ$3)/_xll.ciqfunctions.udf.CIQ(PQ$2,"IQ_TOTAL_ASSETS",IQ_FQ,$A41,,,PQ$3)*-100),_xll.ciqfunctions.udf.CIQ(PQ$2,"IQ_CAPEX",IQ_FQ,$A41,"LFR",,PQ$3)/_xll.ciqfunctions.udf.CIQ(PQ$2,"IQ_TOTAL_ASSETS",IQ_FQ,$A41,,,PQ$3)*-100,0)</f>
        <v>0.74050151099217976</v>
      </c>
      <c r="PR41" s="11">
        <f>IF(ISNUMBER(_xll.ciqfunctions.udf.CIQ(PR$2,"IQ_CAPEX",IQ_FQ,$A41,"LFR",,PR$3)/_xll.ciqfunctions.udf.CIQ(PR$2,"IQ_TOTAL_ASSETS",IQ_FQ,$A41,,,PR$3)*-100),_xll.ciqfunctions.udf.CIQ(PR$2,"IQ_CAPEX",IQ_FQ,$A41,"LFR",,PR$3)/_xll.ciqfunctions.udf.CIQ(PR$2,"IQ_TOTAL_ASSETS",IQ_FQ,$A41,,,PR$3)*-100,0)</f>
        <v>1.0174072013353468</v>
      </c>
      <c r="PS41" s="11">
        <f>IF(ISNUMBER(_xll.ciqfunctions.udf.CIQ(PS$2,"IQ_CAPEX",IQ_FQ,$A41,"LFR",,PS$3)/_xll.ciqfunctions.udf.CIQ(PS$2,"IQ_TOTAL_ASSETS",IQ_FQ,$A41,,,PS$3)*-100),_xll.ciqfunctions.udf.CIQ(PS$2,"IQ_CAPEX",IQ_FQ,$A41,"LFR",,PS$3)/_xll.ciqfunctions.udf.CIQ(PS$2,"IQ_TOTAL_ASSETS",IQ_FQ,$A41,,,PS$3)*-100,0)</f>
        <v>-7.3969664218818711E-3</v>
      </c>
      <c r="PT41" s="11">
        <f>IF(ISNUMBER(_xll.ciqfunctions.udf.CIQ(PT$2,"IQ_CAPEX",IQ_FQ,$A41,"LFR",,PT$3)/_xll.ciqfunctions.udf.CIQ(PT$2,"IQ_TOTAL_ASSETS",IQ_FQ,$A41,,,PT$3)*-100),_xll.ciqfunctions.udf.CIQ(PT$2,"IQ_CAPEX",IQ_FQ,$A41,"LFR",,PT$3)/_xll.ciqfunctions.udf.CIQ(PT$2,"IQ_TOTAL_ASSETS",IQ_FQ,$A41,,,PT$3)*-100,0)</f>
        <v>1.9879183249556776E-2</v>
      </c>
      <c r="PU41" s="11">
        <f>IF(ISNUMBER(_xll.ciqfunctions.udf.CIQ(PU$2,"IQ_CAPEX",IQ_FQ,$A41,"LFR",,PU$3)/_xll.ciqfunctions.udf.CIQ(PU$2,"IQ_TOTAL_ASSETS",IQ_FQ,$A41,,,PU$3)*-100),_xll.ciqfunctions.udf.CIQ(PU$2,"IQ_CAPEX",IQ_FQ,$A41,"LFR",,PU$3)/_xll.ciqfunctions.udf.CIQ(PU$2,"IQ_TOTAL_ASSETS",IQ_FQ,$A41,,,PU$3)*-100,0)</f>
        <v>1.2778598985705807</v>
      </c>
      <c r="PV41" s="11">
        <f>IF(ISNUMBER(_xll.ciqfunctions.udf.CIQ(PV$2,"IQ_CAPEX",IQ_FQ,$A41,"LFR",,PV$3)/_xll.ciqfunctions.udf.CIQ(PV$2,"IQ_TOTAL_ASSETS",IQ_FQ,$A41,,,PV$3)*-100),_xll.ciqfunctions.udf.CIQ(PV$2,"IQ_CAPEX",IQ_FQ,$A41,"LFR",,PV$3)/_xll.ciqfunctions.udf.CIQ(PV$2,"IQ_TOTAL_ASSETS",IQ_FQ,$A41,,,PV$3)*-100,0)</f>
        <v>2.2357882653726748</v>
      </c>
      <c r="PW41" s="11">
        <f>IF(ISNUMBER(_xll.ciqfunctions.udf.CIQ(PW$2,"IQ_CAPEX",IQ_FQ,$A41,"LFR",,PW$3)/_xll.ciqfunctions.udf.CIQ(PW$2,"IQ_TOTAL_ASSETS",IQ_FQ,$A41,,,PW$3)*-100),_xll.ciqfunctions.udf.CIQ(PW$2,"IQ_CAPEX",IQ_FQ,$A41,"LFR",,PW$3)/_xll.ciqfunctions.udf.CIQ(PW$2,"IQ_TOTAL_ASSETS",IQ_FQ,$A41,,,PW$3)*-100,0)</f>
        <v>0.3731376592306937</v>
      </c>
      <c r="PX41" s="11">
        <f>IF(ISNUMBER(_xll.ciqfunctions.udf.CIQ(PX$2,"IQ_CAPEX",IQ_FQ,$A41,"LFR",,PX$3)/_xll.ciqfunctions.udf.CIQ(PX$2,"IQ_TOTAL_ASSETS",IQ_FQ,$A41,,,PX$3)*-100),_xll.ciqfunctions.udf.CIQ(PX$2,"IQ_CAPEX",IQ_FQ,$A41,"LFR",,PX$3)/_xll.ciqfunctions.udf.CIQ(PX$2,"IQ_TOTAL_ASSETS",IQ_FQ,$A41,,,PX$3)*-100,0)</f>
        <v>0.49941381656076772</v>
      </c>
      <c r="PY41" s="11">
        <f>IF(ISNUMBER(_xll.ciqfunctions.udf.CIQ(PY$2,"IQ_CAPEX",IQ_FQ,$A41,"LFR",,PY$3)/_xll.ciqfunctions.udf.CIQ(PY$2,"IQ_TOTAL_ASSETS",IQ_FQ,$A41,,,PY$3)*-100),_xll.ciqfunctions.udf.CIQ(PY$2,"IQ_CAPEX",IQ_FQ,$A41,"LFR",,PY$3)/_xll.ciqfunctions.udf.CIQ(PY$2,"IQ_TOTAL_ASSETS",IQ_FQ,$A41,,,PY$3)*-100,0)</f>
        <v>1.9473476631828042</v>
      </c>
      <c r="PZ41" s="11">
        <f>IF(ISNUMBER(_xll.ciqfunctions.udf.CIQ(PZ$2,"IQ_CAPEX",IQ_FQ,$A41,"LFR",,PZ$3)/_xll.ciqfunctions.udf.CIQ(PZ$2,"IQ_TOTAL_ASSETS",IQ_FQ,$A41,,,PZ$3)*-100),_xll.ciqfunctions.udf.CIQ(PZ$2,"IQ_CAPEX",IQ_FQ,$A41,"LFR",,PZ$3)/_xll.ciqfunctions.udf.CIQ(PZ$2,"IQ_TOTAL_ASSETS",IQ_FQ,$A41,,,PZ$3)*-100,0)</f>
        <v>0.90604144961000199</v>
      </c>
      <c r="QA41" s="11">
        <f>IF(ISNUMBER(_xll.ciqfunctions.udf.CIQ(QA$2,"IQ_CAPEX",IQ_FQ,$A41,"LFR",,QA$3)/_xll.ciqfunctions.udf.CIQ(QA$2,"IQ_TOTAL_ASSETS",IQ_FQ,$A41,,,QA$3)*-100),_xll.ciqfunctions.udf.CIQ(QA$2,"IQ_CAPEX",IQ_FQ,$A41,"LFR",,QA$3)/_xll.ciqfunctions.udf.CIQ(QA$2,"IQ_TOTAL_ASSETS",IQ_FQ,$A41,,,QA$3)*-100,0)</f>
        <v>1.9284462176675419</v>
      </c>
      <c r="QB41" s="11">
        <f>IF(ISNUMBER(_xll.ciqfunctions.udf.CIQ(QB$2,"IQ_CAPEX",IQ_FQ,$A41,"LFR",,QB$3)/_xll.ciqfunctions.udf.CIQ(QB$2,"IQ_TOTAL_ASSETS",IQ_FQ,$A41,,,QB$3)*-100),_xll.ciqfunctions.udf.CIQ(QB$2,"IQ_CAPEX",IQ_FQ,$A41,"LFR",,QB$3)/_xll.ciqfunctions.udf.CIQ(QB$2,"IQ_TOTAL_ASSETS",IQ_FQ,$A41,,,QB$3)*-100,0)</f>
        <v>0.52543027330047343</v>
      </c>
      <c r="QC41" s="11">
        <f>IF(ISNUMBER(_xll.ciqfunctions.udf.CIQ(QC$2,"IQ_CAPEX",IQ_FQ,$A41,"LFR",,QC$3)/_xll.ciqfunctions.udf.CIQ(QC$2,"IQ_TOTAL_ASSETS",IQ_FQ,$A41,,,QC$3)*-100),_xll.ciqfunctions.udf.CIQ(QC$2,"IQ_CAPEX",IQ_FQ,$A41,"LFR",,QC$3)/_xll.ciqfunctions.udf.CIQ(QC$2,"IQ_TOTAL_ASSETS",IQ_FQ,$A41,,,QC$3)*-100,0)</f>
        <v>1.6323219028531657</v>
      </c>
      <c r="QD41" s="11">
        <f>IF(ISNUMBER(_xll.ciqfunctions.udf.CIQ(QD$2,"IQ_CAPEX",IQ_FQ,$A41,"LFR",,QD$3)/_xll.ciqfunctions.udf.CIQ(QD$2,"IQ_TOTAL_ASSETS",IQ_FQ,$A41,,,QD$3)*-100),_xll.ciqfunctions.udf.CIQ(QD$2,"IQ_CAPEX",IQ_FQ,$A41,"LFR",,QD$3)/_xll.ciqfunctions.udf.CIQ(QD$2,"IQ_TOTAL_ASSETS",IQ_FQ,$A41,,,QD$3)*-100,0)</f>
        <v>0</v>
      </c>
      <c r="QE41" s="11">
        <f>IF(ISNUMBER(_xll.ciqfunctions.udf.CIQ(QE$2,"IQ_CAPEX",IQ_FQ,$A41,"LFR",,QE$3)/_xll.ciqfunctions.udf.CIQ(QE$2,"IQ_TOTAL_ASSETS",IQ_FQ,$A41,,,QE$3)*-100),_xll.ciqfunctions.udf.CIQ(QE$2,"IQ_CAPEX",IQ_FQ,$A41,"LFR",,QE$3)/_xll.ciqfunctions.udf.CIQ(QE$2,"IQ_TOTAL_ASSETS",IQ_FQ,$A41,,,QE$3)*-100,0)</f>
        <v>1.1067321589562888</v>
      </c>
      <c r="QF41" s="11">
        <f>IF(ISNUMBER(_xll.ciqfunctions.udf.CIQ(QF$2,"IQ_CAPEX",IQ_FQ,$A41,"LFR",,QF$3)/_xll.ciqfunctions.udf.CIQ(QF$2,"IQ_TOTAL_ASSETS",IQ_FQ,$A41,,,QF$3)*-100),_xll.ciqfunctions.udf.CIQ(QF$2,"IQ_CAPEX",IQ_FQ,$A41,"LFR",,QF$3)/_xll.ciqfunctions.udf.CIQ(QF$2,"IQ_TOTAL_ASSETS",IQ_FQ,$A41,,,QF$3)*-100,0)</f>
        <v>0</v>
      </c>
      <c r="QG41" s="11">
        <f>IF(ISNUMBER(_xll.ciqfunctions.udf.CIQ(QG$2,"IQ_CAPEX",IQ_FQ,$A41,"LFR",,QG$3)/_xll.ciqfunctions.udf.CIQ(QG$2,"IQ_TOTAL_ASSETS",IQ_FQ,$A41,,,QG$3)*-100),_xll.ciqfunctions.udf.CIQ(QG$2,"IQ_CAPEX",IQ_FQ,$A41,"LFR",,QG$3)/_xll.ciqfunctions.udf.CIQ(QG$2,"IQ_TOTAL_ASSETS",IQ_FQ,$A41,,,QG$3)*-100,0)</f>
        <v>0.33518958606746357</v>
      </c>
      <c r="QH41" s="11">
        <f>IF(ISNUMBER(_xll.ciqfunctions.udf.CIQ(QH$2,"IQ_CAPEX",IQ_FQ,$A41,"LFR",,QH$3)/_xll.ciqfunctions.udf.CIQ(QH$2,"IQ_TOTAL_ASSETS",IQ_FQ,$A41,,,QH$3)*-100),_xll.ciqfunctions.udf.CIQ(QH$2,"IQ_CAPEX",IQ_FQ,$A41,"LFR",,QH$3)/_xll.ciqfunctions.udf.CIQ(QH$2,"IQ_TOTAL_ASSETS",IQ_FQ,$A41,,,QH$3)*-100,0)</f>
        <v>1.6782126425406263</v>
      </c>
      <c r="QI41" s="11">
        <f>IF(ISNUMBER(_xll.ciqfunctions.udf.CIQ(QI$2,"IQ_CAPEX",IQ_FQ,$A41,"LFR",,QI$3)/_xll.ciqfunctions.udf.CIQ(QI$2,"IQ_TOTAL_ASSETS",IQ_FQ,$A41,,,QI$3)*-100),_xll.ciqfunctions.udf.CIQ(QI$2,"IQ_CAPEX",IQ_FQ,$A41,"LFR",,QI$3)/_xll.ciqfunctions.udf.CIQ(QI$2,"IQ_TOTAL_ASSETS",IQ_FQ,$A41,,,QI$3)*-100,0)</f>
        <v>0</v>
      </c>
      <c r="QJ41" s="11">
        <f>IF(ISNUMBER(_xll.ciqfunctions.udf.CIQ(QJ$2,"IQ_CAPEX",IQ_FQ,$A41,"LFR",,QJ$3)/_xll.ciqfunctions.udf.CIQ(QJ$2,"IQ_TOTAL_ASSETS",IQ_FQ,$A41,,,QJ$3)*-100),_xll.ciqfunctions.udf.CIQ(QJ$2,"IQ_CAPEX",IQ_FQ,$A41,"LFR",,QJ$3)/_xll.ciqfunctions.udf.CIQ(QJ$2,"IQ_TOTAL_ASSETS",IQ_FQ,$A41,,,QJ$3)*-100,0)</f>
        <v>0.55665157704303403</v>
      </c>
      <c r="QK41" s="11">
        <f>IF(ISNUMBER(_xll.ciqfunctions.udf.CIQ(QK$2,"IQ_CAPEX",IQ_FQ,$A41,"LFR",,QK$3)/_xll.ciqfunctions.udf.CIQ(QK$2,"IQ_TOTAL_ASSETS",IQ_FQ,$A41,,,QK$3)*-100),_xll.ciqfunctions.udf.CIQ(QK$2,"IQ_CAPEX",IQ_FQ,$A41,"LFR",,QK$3)/_xll.ciqfunctions.udf.CIQ(QK$2,"IQ_TOTAL_ASSETS",IQ_FQ,$A41,,,QK$3)*-100,0)</f>
        <v>0.66273450574907022</v>
      </c>
      <c r="QL41" s="11">
        <f>IF(ISNUMBER(_xll.ciqfunctions.udf.CIQ(QL$2,"IQ_CAPEX",IQ_FQ,$A41,"LFR",,QL$3)/_xll.ciqfunctions.udf.CIQ(QL$2,"IQ_TOTAL_ASSETS",IQ_FQ,$A41,,,QL$3)*-100),_xll.ciqfunctions.udf.CIQ(QL$2,"IQ_CAPEX",IQ_FQ,$A41,"LFR",,QL$3)/_xll.ciqfunctions.udf.CIQ(QL$2,"IQ_TOTAL_ASSETS",IQ_FQ,$A41,,,QL$3)*-100,0)</f>
        <v>5.6077570469133869E-3</v>
      </c>
      <c r="QM41" s="11">
        <f>IF(ISNUMBER(_xll.ciqfunctions.udf.CIQ(QM$2,"IQ_CAPEX",IQ_FQ,$A41,"LFR",,QM$3)/_xll.ciqfunctions.udf.CIQ(QM$2,"IQ_TOTAL_ASSETS",IQ_FQ,$A41,,,QM$3)*-100),_xll.ciqfunctions.udf.CIQ(QM$2,"IQ_CAPEX",IQ_FQ,$A41,"LFR",,QM$3)/_xll.ciqfunctions.udf.CIQ(QM$2,"IQ_TOTAL_ASSETS",IQ_FQ,$A41,,,QM$3)*-100,0)</f>
        <v>0.92987835960556631</v>
      </c>
      <c r="QN41" s="11">
        <f>IF(ISNUMBER(_xll.ciqfunctions.udf.CIQ(QN$2,"IQ_CAPEX",IQ_FQ,$A41,"LFR",,QN$3)/_xll.ciqfunctions.udf.CIQ(QN$2,"IQ_TOTAL_ASSETS",IQ_FQ,$A41,,,QN$3)*-100),_xll.ciqfunctions.udf.CIQ(QN$2,"IQ_CAPEX",IQ_FQ,$A41,"LFR",,QN$3)/_xll.ciqfunctions.udf.CIQ(QN$2,"IQ_TOTAL_ASSETS",IQ_FQ,$A41,,,QN$3)*-100,0)</f>
        <v>0</v>
      </c>
      <c r="QO41" s="11">
        <f>IF(ISNUMBER(_xll.ciqfunctions.udf.CIQ(QO$2,"IQ_CAPEX",IQ_FQ,$A41,"LFR",,QO$3)/_xll.ciqfunctions.udf.CIQ(QO$2,"IQ_TOTAL_ASSETS",IQ_FQ,$A41,,,QO$3)*-100),_xll.ciqfunctions.udf.CIQ(QO$2,"IQ_CAPEX",IQ_FQ,$A41,"LFR",,QO$3)/_xll.ciqfunctions.udf.CIQ(QO$2,"IQ_TOTAL_ASSETS",IQ_FQ,$A41,,,QO$3)*-100,0)</f>
        <v>0.493191135124947</v>
      </c>
      <c r="QP41" s="11">
        <f>IF(ISNUMBER(_xll.ciqfunctions.udf.CIQ(QP$2,"IQ_CAPEX",IQ_FQ,$A41,"LFR",,QP$3)/_xll.ciqfunctions.udf.CIQ(QP$2,"IQ_TOTAL_ASSETS",IQ_FQ,$A41,,,QP$3)*-100),_xll.ciqfunctions.udf.CIQ(QP$2,"IQ_CAPEX",IQ_FQ,$A41,"LFR",,QP$3)/_xll.ciqfunctions.udf.CIQ(QP$2,"IQ_TOTAL_ASSETS",IQ_FQ,$A41,,,QP$3)*-100,0)</f>
        <v>1.0913922368795672</v>
      </c>
      <c r="QQ41" s="11">
        <f>IF(ISNUMBER(_xll.ciqfunctions.udf.CIQ(QQ$2,"IQ_CAPEX",IQ_FQ,$A41,"LFR",,QQ$3)/_xll.ciqfunctions.udf.CIQ(QQ$2,"IQ_TOTAL_ASSETS",IQ_FQ,$A41,,,QQ$3)*-100),_xll.ciqfunctions.udf.CIQ(QQ$2,"IQ_CAPEX",IQ_FQ,$A41,"LFR",,QQ$3)/_xll.ciqfunctions.udf.CIQ(QQ$2,"IQ_TOTAL_ASSETS",IQ_FQ,$A41,,,QQ$3)*-100,0)</f>
        <v>3.4224554562236831E-2</v>
      </c>
      <c r="QR41" s="11">
        <f>IF(ISNUMBER(_xll.ciqfunctions.udf.CIQ(QR$2,"IQ_CAPEX",IQ_FQ,$A41,"LFR",,QR$3)/_xll.ciqfunctions.udf.CIQ(QR$2,"IQ_TOTAL_ASSETS",IQ_FQ,$A41,,,QR$3)*-100),_xll.ciqfunctions.udf.CIQ(QR$2,"IQ_CAPEX",IQ_FQ,$A41,"LFR",,QR$3)/_xll.ciqfunctions.udf.CIQ(QR$2,"IQ_TOTAL_ASSETS",IQ_FQ,$A41,,,QR$3)*-100,0)</f>
        <v>1.4276575947894861</v>
      </c>
      <c r="QS41" s="11">
        <f>IF(ISNUMBER(_xll.ciqfunctions.udf.CIQ(QS$2,"IQ_CAPEX",IQ_FQ,$A41,"LFR",,QS$3)/_xll.ciqfunctions.udf.CIQ(QS$2,"IQ_TOTAL_ASSETS",IQ_FQ,$A41,,,QS$3)*-100),_xll.ciqfunctions.udf.CIQ(QS$2,"IQ_CAPEX",IQ_FQ,$A41,"LFR",,QS$3)/_xll.ciqfunctions.udf.CIQ(QS$2,"IQ_TOTAL_ASSETS",IQ_FQ,$A41,,,QS$3)*-100,0)</f>
        <v>1.6920145952404018</v>
      </c>
      <c r="QT41" s="11">
        <f>IF(ISNUMBER(_xll.ciqfunctions.udf.CIQ(QT$2,"IQ_CAPEX",IQ_FQ,$A41,"LFR",,QT$3)/_xll.ciqfunctions.udf.CIQ(QT$2,"IQ_TOTAL_ASSETS",IQ_FQ,$A41,,,QT$3)*-100),_xll.ciqfunctions.udf.CIQ(QT$2,"IQ_CAPEX",IQ_FQ,$A41,"LFR",,QT$3)/_xll.ciqfunctions.udf.CIQ(QT$2,"IQ_TOTAL_ASSETS",IQ_FQ,$A41,,,QT$3)*-100,0)</f>
        <v>2.2967595224559409</v>
      </c>
      <c r="QU41" s="11">
        <f>IF(ISNUMBER(_xll.ciqfunctions.udf.CIQ(QU$2,"IQ_CAPEX",IQ_FQ,$A41,"LFR",,QU$3)/_xll.ciqfunctions.udf.CIQ(QU$2,"IQ_TOTAL_ASSETS",IQ_FQ,$A41,,,QU$3)*-100),_xll.ciqfunctions.udf.CIQ(QU$2,"IQ_CAPEX",IQ_FQ,$A41,"LFR",,QU$3)/_xll.ciqfunctions.udf.CIQ(QU$2,"IQ_TOTAL_ASSETS",IQ_FQ,$A41,,,QU$3)*-100,0)</f>
        <v>0.47832903722994341</v>
      </c>
      <c r="QV41" s="11">
        <f>IF(ISNUMBER(_xll.ciqfunctions.udf.CIQ(QV$2,"IQ_CAPEX",IQ_FQ,$A41,"LFR",,QV$3)/_xll.ciqfunctions.udf.CIQ(QV$2,"IQ_TOTAL_ASSETS",IQ_FQ,$A41,,,QV$3)*-100),_xll.ciqfunctions.udf.CIQ(QV$2,"IQ_CAPEX",IQ_FQ,$A41,"LFR",,QV$3)/_xll.ciqfunctions.udf.CIQ(QV$2,"IQ_TOTAL_ASSETS",IQ_FQ,$A41,,,QV$3)*-100,0)</f>
        <v>0.29035380148403056</v>
      </c>
      <c r="QW41" s="11">
        <f>IF(ISNUMBER(_xll.ciqfunctions.udf.CIQ(QW$2,"IQ_CAPEX",IQ_FQ,$A41,"LFR",,QW$3)/_xll.ciqfunctions.udf.CIQ(QW$2,"IQ_TOTAL_ASSETS",IQ_FQ,$A41,,,QW$3)*-100),_xll.ciqfunctions.udf.CIQ(QW$2,"IQ_CAPEX",IQ_FQ,$A41,"LFR",,QW$3)/_xll.ciqfunctions.udf.CIQ(QW$2,"IQ_TOTAL_ASSETS",IQ_FQ,$A41,,,QW$3)*-100,0)</f>
        <v>0</v>
      </c>
      <c r="QX41" s="11">
        <f>IF(ISNUMBER(_xll.ciqfunctions.udf.CIQ(QX$2,"IQ_CAPEX",IQ_FQ,$A41,"LFR",,QX$3)/_xll.ciqfunctions.udf.CIQ(QX$2,"IQ_TOTAL_ASSETS",IQ_FQ,$A41,,,QX$3)*-100),_xll.ciqfunctions.udf.CIQ(QX$2,"IQ_CAPEX",IQ_FQ,$A41,"LFR",,QX$3)/_xll.ciqfunctions.udf.CIQ(QX$2,"IQ_TOTAL_ASSETS",IQ_FQ,$A41,,,QX$3)*-100,0)</f>
        <v>5.6395126027915907</v>
      </c>
      <c r="QY41" s="11">
        <f>IF(ISNUMBER(_xll.ciqfunctions.udf.CIQ(QY$2,"IQ_CAPEX",IQ_FQ,$A41,"LFR",,QY$3)/_xll.ciqfunctions.udf.CIQ(QY$2,"IQ_TOTAL_ASSETS",IQ_FQ,$A41,,,QY$3)*-100),_xll.ciqfunctions.udf.CIQ(QY$2,"IQ_CAPEX",IQ_FQ,$A41,"LFR",,QY$3)/_xll.ciqfunctions.udf.CIQ(QY$2,"IQ_TOTAL_ASSETS",IQ_FQ,$A41,,,QY$3)*-100,0)</f>
        <v>0.44799540984777264</v>
      </c>
      <c r="QZ41" s="11">
        <f>IF(ISNUMBER(_xll.ciqfunctions.udf.CIQ(QZ$2,"IQ_CAPEX",IQ_FQ,$A41,"LFR",,QZ$3)/_xll.ciqfunctions.udf.CIQ(QZ$2,"IQ_TOTAL_ASSETS",IQ_FQ,$A41,,,QZ$3)*-100),_xll.ciqfunctions.udf.CIQ(QZ$2,"IQ_CAPEX",IQ_FQ,$A41,"LFR",,QZ$3)/_xll.ciqfunctions.udf.CIQ(QZ$2,"IQ_TOTAL_ASSETS",IQ_FQ,$A41,,,QZ$3)*-100,0)</f>
        <v>1.5485530546623794</v>
      </c>
      <c r="RA41" s="11">
        <f>IF(ISNUMBER(_xll.ciqfunctions.udf.CIQ(RA$2,"IQ_CAPEX",IQ_FQ,$A41,"LFR",,RA$3)/_xll.ciqfunctions.udf.CIQ(RA$2,"IQ_TOTAL_ASSETS",IQ_FQ,$A41,,,RA$3)*-100),_xll.ciqfunctions.udf.CIQ(RA$2,"IQ_CAPEX",IQ_FQ,$A41,"LFR",,RA$3)/_xll.ciqfunctions.udf.CIQ(RA$2,"IQ_TOTAL_ASSETS",IQ_FQ,$A41,,,RA$3)*-100,0)</f>
        <v>0.57143398250230926</v>
      </c>
      <c r="RB41" s="11">
        <f>IF(ISNUMBER(_xll.ciqfunctions.udf.CIQ(RB$2,"IQ_CAPEX",IQ_FQ,$A41,"LFR",,RB$3)/_xll.ciqfunctions.udf.CIQ(RB$2,"IQ_TOTAL_ASSETS",IQ_FQ,$A41,,,RB$3)*-100),_xll.ciqfunctions.udf.CIQ(RB$2,"IQ_CAPEX",IQ_FQ,$A41,"LFR",,RB$3)/_xll.ciqfunctions.udf.CIQ(RB$2,"IQ_TOTAL_ASSETS",IQ_FQ,$A41,,,RB$3)*-100,0)</f>
        <v>0</v>
      </c>
      <c r="RC41" s="11">
        <f>IF(ISNUMBER(_xll.ciqfunctions.udf.CIQ(RC$2,"IQ_CAPEX",IQ_FQ,$A41,"LFR",,RC$3)/_xll.ciqfunctions.udf.CIQ(RC$2,"IQ_TOTAL_ASSETS",IQ_FQ,$A41,,,RC$3)*-100),_xll.ciqfunctions.udf.CIQ(RC$2,"IQ_CAPEX",IQ_FQ,$A41,"LFR",,RC$3)/_xll.ciqfunctions.udf.CIQ(RC$2,"IQ_TOTAL_ASSETS",IQ_FQ,$A41,,,RC$3)*-100,0)</f>
        <v>0.87983401078083545</v>
      </c>
      <c r="RD41" s="11">
        <f>IF(ISNUMBER(_xll.ciqfunctions.udf.CIQ(RD$2,"IQ_CAPEX",IQ_FQ,$A41,"LFR",,RD$3)/_xll.ciqfunctions.udf.CIQ(RD$2,"IQ_TOTAL_ASSETS",IQ_FQ,$A41,,,RD$3)*-100),_xll.ciqfunctions.udf.CIQ(RD$2,"IQ_CAPEX",IQ_FQ,$A41,"LFR",,RD$3)/_xll.ciqfunctions.udf.CIQ(RD$2,"IQ_TOTAL_ASSETS",IQ_FQ,$A41,,,RD$3)*-100,0)</f>
        <v>1.996967408853447</v>
      </c>
      <c r="RE41" s="11">
        <f>IF(ISNUMBER(_xll.ciqfunctions.udf.CIQ(RE$2,"IQ_CAPEX",IQ_FQ,$A41,"LFR",,RE$3)/_xll.ciqfunctions.udf.CIQ(RE$2,"IQ_TOTAL_ASSETS",IQ_FQ,$A41,,,RE$3)*-100),_xll.ciqfunctions.udf.CIQ(RE$2,"IQ_CAPEX",IQ_FQ,$A41,"LFR",,RE$3)/_xll.ciqfunctions.udf.CIQ(RE$2,"IQ_TOTAL_ASSETS",IQ_FQ,$A41,,,RE$3)*-100,0)</f>
        <v>0</v>
      </c>
      <c r="RF41" s="11">
        <f>IF(ISNUMBER(_xll.ciqfunctions.udf.CIQ(RF$2,"IQ_CAPEX",IQ_FQ,$A41,"LFR",,RF$3)/_xll.ciqfunctions.udf.CIQ(RF$2,"IQ_TOTAL_ASSETS",IQ_FQ,$A41,,,RF$3)*-100),_xll.ciqfunctions.udf.CIQ(RF$2,"IQ_CAPEX",IQ_FQ,$A41,"LFR",,RF$3)/_xll.ciqfunctions.udf.CIQ(RF$2,"IQ_TOTAL_ASSETS",IQ_FQ,$A41,,,RF$3)*-100,0)</f>
        <v>0</v>
      </c>
      <c r="RG41" s="11">
        <f>IF(ISNUMBER(_xll.ciqfunctions.udf.CIQ(RG$2,"IQ_CAPEX",IQ_FQ,$A41,"LFR",,RG$3)/_xll.ciqfunctions.udf.CIQ(RG$2,"IQ_TOTAL_ASSETS",IQ_FQ,$A41,,,RG$3)*-100),_xll.ciqfunctions.udf.CIQ(RG$2,"IQ_CAPEX",IQ_FQ,$A41,"LFR",,RG$3)/_xll.ciqfunctions.udf.CIQ(RG$2,"IQ_TOTAL_ASSETS",IQ_FQ,$A41,,,RG$3)*-100,0)</f>
        <v>0</v>
      </c>
      <c r="RH41" s="11">
        <f>IF(ISNUMBER(_xll.ciqfunctions.udf.CIQ(RH$2,"IQ_CAPEX",IQ_FQ,$A41,"LFR",,RH$3)/_xll.ciqfunctions.udf.CIQ(RH$2,"IQ_TOTAL_ASSETS",IQ_FQ,$A41,,,RH$3)*-100),_xll.ciqfunctions.udf.CIQ(RH$2,"IQ_CAPEX",IQ_FQ,$A41,"LFR",,RH$3)/_xll.ciqfunctions.udf.CIQ(RH$2,"IQ_TOTAL_ASSETS",IQ_FQ,$A41,,,RH$3)*-100,0)</f>
        <v>1.1758901270443178</v>
      </c>
      <c r="RI41" s="11">
        <f>IF(ISNUMBER(_xll.ciqfunctions.udf.CIQ(RI$2,"IQ_CAPEX",IQ_FQ,$A41,"LFR",,RI$3)/_xll.ciqfunctions.udf.CIQ(RI$2,"IQ_TOTAL_ASSETS",IQ_FQ,$A41,,,RI$3)*-100),_xll.ciqfunctions.udf.CIQ(RI$2,"IQ_CAPEX",IQ_FQ,$A41,"LFR",,RI$3)/_xll.ciqfunctions.udf.CIQ(RI$2,"IQ_TOTAL_ASSETS",IQ_FQ,$A41,,,RI$3)*-100,0)</f>
        <v>1.117607165059922</v>
      </c>
      <c r="RJ41" s="11">
        <f>IF(ISNUMBER(_xll.ciqfunctions.udf.CIQ(RJ$2,"IQ_CAPEX",IQ_FQ,$A41,"LFR",,RJ$3)/_xll.ciqfunctions.udf.CIQ(RJ$2,"IQ_TOTAL_ASSETS",IQ_FQ,$A41,,,RJ$3)*-100),_xll.ciqfunctions.udf.CIQ(RJ$2,"IQ_CAPEX",IQ_FQ,$A41,"LFR",,RJ$3)/_xll.ciqfunctions.udf.CIQ(RJ$2,"IQ_TOTAL_ASSETS",IQ_FQ,$A41,,,RJ$3)*-100,0)</f>
        <v>2.3129792161653713</v>
      </c>
      <c r="RK41" s="11">
        <f>IF(ISNUMBER(_xll.ciqfunctions.udf.CIQ(RK$2,"IQ_CAPEX",IQ_FQ,$A41,"LFR",,RK$3)/_xll.ciqfunctions.udf.CIQ(RK$2,"IQ_TOTAL_ASSETS",IQ_FQ,$A41,,,RK$3)*-100),_xll.ciqfunctions.udf.CIQ(RK$2,"IQ_CAPEX",IQ_FQ,$A41,"LFR",,RK$3)/_xll.ciqfunctions.udf.CIQ(RK$2,"IQ_TOTAL_ASSETS",IQ_FQ,$A41,,,RK$3)*-100,0)</f>
        <v>2.7703322763245168</v>
      </c>
      <c r="RL41" s="11">
        <f>IF(ISNUMBER(_xll.ciqfunctions.udf.CIQ(RL$2,"IQ_CAPEX",IQ_FQ,$A41,"LFR",,RL$3)/_xll.ciqfunctions.udf.CIQ(RL$2,"IQ_TOTAL_ASSETS",IQ_FQ,$A41,,,RL$3)*-100),_xll.ciqfunctions.udf.CIQ(RL$2,"IQ_CAPEX",IQ_FQ,$A41,"LFR",,RL$3)/_xll.ciqfunctions.udf.CIQ(RL$2,"IQ_TOTAL_ASSETS",IQ_FQ,$A41,,,RL$3)*-100,0)</f>
        <v>0.98883158324366438</v>
      </c>
      <c r="RM41" s="11">
        <f>IF(ISNUMBER(_xll.ciqfunctions.udf.CIQ(RM$2,"IQ_CAPEX",IQ_FQ,$A41,"LFR",,RM$3)/_xll.ciqfunctions.udf.CIQ(RM$2,"IQ_TOTAL_ASSETS",IQ_FQ,$A41,,,RM$3)*-100),_xll.ciqfunctions.udf.CIQ(RM$2,"IQ_CAPEX",IQ_FQ,$A41,"LFR",,RM$3)/_xll.ciqfunctions.udf.CIQ(RM$2,"IQ_TOTAL_ASSETS",IQ_FQ,$A41,,,RM$3)*-100,0)</f>
        <v>1.4513720365876424</v>
      </c>
      <c r="RN41" s="11">
        <f>IF(ISNUMBER(_xll.ciqfunctions.udf.CIQ(RN$2,"IQ_CAPEX",IQ_FQ,$A41,"LFR",,RN$3)/_xll.ciqfunctions.udf.CIQ(RN$2,"IQ_TOTAL_ASSETS",IQ_FQ,$A41,,,RN$3)*-100),_xll.ciqfunctions.udf.CIQ(RN$2,"IQ_CAPEX",IQ_FQ,$A41,"LFR",,RN$3)/_xll.ciqfunctions.udf.CIQ(RN$2,"IQ_TOTAL_ASSETS",IQ_FQ,$A41,,,RN$3)*-100,0)</f>
        <v>2.1397822133849305</v>
      </c>
      <c r="RO41" s="11">
        <f>IF(ISNUMBER(_xll.ciqfunctions.udf.CIQ(RO$2,"IQ_CAPEX",IQ_FQ,$A41,"LFR",,RO$3)/_xll.ciqfunctions.udf.CIQ(RO$2,"IQ_TOTAL_ASSETS",IQ_FQ,$A41,,,RO$3)*-100),_xll.ciqfunctions.udf.CIQ(RO$2,"IQ_CAPEX",IQ_FQ,$A41,"LFR",,RO$3)/_xll.ciqfunctions.udf.CIQ(RO$2,"IQ_TOTAL_ASSETS",IQ_FQ,$A41,,,RO$3)*-100,0)</f>
        <v>0.50269862651217234</v>
      </c>
      <c r="RP41" s="11">
        <f>IF(ISNUMBER(_xll.ciqfunctions.udf.CIQ(RP$2,"IQ_CAPEX",IQ_FQ,$A41,"LFR",,RP$3)/_xll.ciqfunctions.udf.CIQ(RP$2,"IQ_TOTAL_ASSETS",IQ_FQ,$A41,,,RP$3)*-100),_xll.ciqfunctions.udf.CIQ(RP$2,"IQ_CAPEX",IQ_FQ,$A41,"LFR",,RP$3)/_xll.ciqfunctions.udf.CIQ(RP$2,"IQ_TOTAL_ASSETS",IQ_FQ,$A41,,,RP$3)*-100,0)</f>
        <v>0.23343826265341491</v>
      </c>
      <c r="RQ41" s="11">
        <f>IF(ISNUMBER(_xll.ciqfunctions.udf.CIQ(RQ$2,"IQ_CAPEX",IQ_FQ,$A41,"LFR",,RQ$3)/_xll.ciqfunctions.udf.CIQ(RQ$2,"IQ_TOTAL_ASSETS",IQ_FQ,$A41,,,RQ$3)*-100),_xll.ciqfunctions.udf.CIQ(RQ$2,"IQ_CAPEX",IQ_FQ,$A41,"LFR",,RQ$3)/_xll.ciqfunctions.udf.CIQ(RQ$2,"IQ_TOTAL_ASSETS",IQ_FQ,$A41,,,RQ$3)*-100,0)</f>
        <v>0</v>
      </c>
      <c r="RR41" s="11">
        <f>IF(ISNUMBER(_xll.ciqfunctions.udf.CIQ(RR$2,"IQ_CAPEX",IQ_FQ,$A41,"LFR",,RR$3)/_xll.ciqfunctions.udf.CIQ(RR$2,"IQ_TOTAL_ASSETS",IQ_FQ,$A41,,,RR$3)*-100),_xll.ciqfunctions.udf.CIQ(RR$2,"IQ_CAPEX",IQ_FQ,$A41,"LFR",,RR$3)/_xll.ciqfunctions.udf.CIQ(RR$2,"IQ_TOTAL_ASSETS",IQ_FQ,$A41,,,RR$3)*-100,0)</f>
        <v>3.554175293305728</v>
      </c>
      <c r="RS41" s="11">
        <f>IF(ISNUMBER(_xll.ciqfunctions.udf.CIQ(RS$2,"IQ_CAPEX",IQ_FQ,$A41,"LFR",,RS$3)/_xll.ciqfunctions.udf.CIQ(RS$2,"IQ_TOTAL_ASSETS",IQ_FQ,$A41,,,RS$3)*-100),_xll.ciqfunctions.udf.CIQ(RS$2,"IQ_CAPEX",IQ_FQ,$A41,"LFR",,RS$3)/_xll.ciqfunctions.udf.CIQ(RS$2,"IQ_TOTAL_ASSETS",IQ_FQ,$A41,,,RS$3)*-100,0)</f>
        <v>0.43026908892227833</v>
      </c>
      <c r="RT41" s="11">
        <f>IF(ISNUMBER(_xll.ciqfunctions.udf.CIQ(RT$2,"IQ_CAPEX",IQ_FQ,$A41,"LFR",,RT$3)/_xll.ciqfunctions.udf.CIQ(RT$2,"IQ_TOTAL_ASSETS",IQ_FQ,$A41,,,RT$3)*-100),_xll.ciqfunctions.udf.CIQ(RT$2,"IQ_CAPEX",IQ_FQ,$A41,"LFR",,RT$3)/_xll.ciqfunctions.udf.CIQ(RT$2,"IQ_TOTAL_ASSETS",IQ_FQ,$A41,,,RT$3)*-100,0)</f>
        <v>1.1596788581623549</v>
      </c>
      <c r="RU41" s="11">
        <f>IF(ISNUMBER(_xll.ciqfunctions.udf.CIQ(RU$2,"IQ_CAPEX",IQ_FQ,$A41,"LFR",,RU$3)/_xll.ciqfunctions.udf.CIQ(RU$2,"IQ_TOTAL_ASSETS",IQ_FQ,$A41,,,RU$3)*-100),_xll.ciqfunctions.udf.CIQ(RU$2,"IQ_CAPEX",IQ_FQ,$A41,"LFR",,RU$3)/_xll.ciqfunctions.udf.CIQ(RU$2,"IQ_TOTAL_ASSETS",IQ_FQ,$A41,,,RU$3)*-100,0)</f>
        <v>3.8494917179813881</v>
      </c>
      <c r="RV41" s="11">
        <f>IF(ISNUMBER(_xll.ciqfunctions.udf.CIQ(RV$2,"IQ_CAPEX",IQ_FQ,$A41,"LFR",,RV$3)/_xll.ciqfunctions.udf.CIQ(RV$2,"IQ_TOTAL_ASSETS",IQ_FQ,$A41,,,RV$3)*-100),_xll.ciqfunctions.udf.CIQ(RV$2,"IQ_CAPEX",IQ_FQ,$A41,"LFR",,RV$3)/_xll.ciqfunctions.udf.CIQ(RV$2,"IQ_TOTAL_ASSETS",IQ_FQ,$A41,,,RV$3)*-100,0)</f>
        <v>0.81966892417964643</v>
      </c>
      <c r="RW41" s="11">
        <f>IF(ISNUMBER(_xll.ciqfunctions.udf.CIQ(RW$2,"IQ_CAPEX",IQ_FQ,$A41,"LFR",,RW$3)/_xll.ciqfunctions.udf.CIQ(RW$2,"IQ_TOTAL_ASSETS",IQ_FQ,$A41,,,RW$3)*-100),_xll.ciqfunctions.udf.CIQ(RW$2,"IQ_CAPEX",IQ_FQ,$A41,"LFR",,RW$3)/_xll.ciqfunctions.udf.CIQ(RW$2,"IQ_TOTAL_ASSETS",IQ_FQ,$A41,,,RW$3)*-100,0)</f>
        <v>0</v>
      </c>
      <c r="RX41" s="11">
        <f>IF(ISNUMBER(_xll.ciqfunctions.udf.CIQ(RX$2,"IQ_CAPEX",IQ_FQ,$A41,"LFR",,RX$3)/_xll.ciqfunctions.udf.CIQ(RX$2,"IQ_TOTAL_ASSETS",IQ_FQ,$A41,,,RX$3)*-100),_xll.ciqfunctions.udf.CIQ(RX$2,"IQ_CAPEX",IQ_FQ,$A41,"LFR",,RX$3)/_xll.ciqfunctions.udf.CIQ(RX$2,"IQ_TOTAL_ASSETS",IQ_FQ,$A41,,,RX$3)*-100,0)</f>
        <v>1.8485436893203884</v>
      </c>
      <c r="RY41" s="11">
        <f>IF(ISNUMBER(_xll.ciqfunctions.udf.CIQ(RY$2,"IQ_CAPEX",IQ_FQ,$A41,"LFR",,RY$3)/_xll.ciqfunctions.udf.CIQ(RY$2,"IQ_TOTAL_ASSETS",IQ_FQ,$A41,,,RY$3)*-100),_xll.ciqfunctions.udf.CIQ(RY$2,"IQ_CAPEX",IQ_FQ,$A41,"LFR",,RY$3)/_xll.ciqfunctions.udf.CIQ(RY$2,"IQ_TOTAL_ASSETS",IQ_FQ,$A41,,,RY$3)*-100,0)</f>
        <v>0</v>
      </c>
      <c r="RZ41" s="11">
        <f>IF(ISNUMBER(_xll.ciqfunctions.udf.CIQ(RZ$2,"IQ_CAPEX",IQ_FQ,$A41,"LFR",,RZ$3)/_xll.ciqfunctions.udf.CIQ(RZ$2,"IQ_TOTAL_ASSETS",IQ_FQ,$A41,,,RZ$3)*-100),_xll.ciqfunctions.udf.CIQ(RZ$2,"IQ_CAPEX",IQ_FQ,$A41,"LFR",,RZ$3)/_xll.ciqfunctions.udf.CIQ(RZ$2,"IQ_TOTAL_ASSETS",IQ_FQ,$A41,,,RZ$3)*-100,0)</f>
        <v>0</v>
      </c>
      <c r="SA41" s="11">
        <f>IF(ISNUMBER(_xll.ciqfunctions.udf.CIQ(SA$2,"IQ_CAPEX",IQ_FQ,$A41,"LFR",,SA$3)/_xll.ciqfunctions.udf.CIQ(SA$2,"IQ_TOTAL_ASSETS",IQ_FQ,$A41,,,SA$3)*-100),_xll.ciqfunctions.udf.CIQ(SA$2,"IQ_CAPEX",IQ_FQ,$A41,"LFR",,SA$3)/_xll.ciqfunctions.udf.CIQ(SA$2,"IQ_TOTAL_ASSETS",IQ_FQ,$A41,,,SA$3)*-100,0)</f>
        <v>11.769226035472293</v>
      </c>
      <c r="SB41" s="11">
        <f>IF(ISNUMBER(_xll.ciqfunctions.udf.CIQ(SB$2,"IQ_CAPEX",IQ_FQ,$A41,"LFR",,SB$3)/_xll.ciqfunctions.udf.CIQ(SB$2,"IQ_TOTAL_ASSETS",IQ_FQ,$A41,,,SB$3)*-100),_xll.ciqfunctions.udf.CIQ(SB$2,"IQ_CAPEX",IQ_FQ,$A41,"LFR",,SB$3)/_xll.ciqfunctions.udf.CIQ(SB$2,"IQ_TOTAL_ASSETS",IQ_FQ,$A41,,,SB$3)*-100,0)</f>
        <v>0</v>
      </c>
      <c r="SC41" s="11">
        <f>IF(ISNUMBER(_xll.ciqfunctions.udf.CIQ(SC$2,"IQ_CAPEX",IQ_FQ,$A41,"LFR",,SC$3)/_xll.ciqfunctions.udf.CIQ(SC$2,"IQ_TOTAL_ASSETS",IQ_FQ,$A41,,,SC$3)*-100),_xll.ciqfunctions.udf.CIQ(SC$2,"IQ_CAPEX",IQ_FQ,$A41,"LFR",,SC$3)/_xll.ciqfunctions.udf.CIQ(SC$2,"IQ_TOTAL_ASSETS",IQ_FQ,$A41,,,SC$3)*-100,0)</f>
        <v>0.1467351430667645</v>
      </c>
      <c r="SD41" s="11">
        <f>IF(ISNUMBER(_xll.ciqfunctions.udf.CIQ(SD$2,"IQ_CAPEX",IQ_FQ,$A41,"LFR",,SD$3)/_xll.ciqfunctions.udf.CIQ(SD$2,"IQ_TOTAL_ASSETS",IQ_FQ,$A41,,,SD$3)*-100),_xll.ciqfunctions.udf.CIQ(SD$2,"IQ_CAPEX",IQ_FQ,$A41,"LFR",,SD$3)/_xll.ciqfunctions.udf.CIQ(SD$2,"IQ_TOTAL_ASSETS",IQ_FQ,$A41,,,SD$3)*-100,0)</f>
        <v>0.56817643804337081</v>
      </c>
      <c r="SE41" s="11">
        <f>IF(ISNUMBER(_xll.ciqfunctions.udf.CIQ(SE$2,"IQ_CAPEX",IQ_FQ,$A41,"LFR",,SE$3)/_xll.ciqfunctions.udf.CIQ(SE$2,"IQ_TOTAL_ASSETS",IQ_FQ,$A41,,,SE$3)*-100),_xll.ciqfunctions.udf.CIQ(SE$2,"IQ_CAPEX",IQ_FQ,$A41,"LFR",,SE$3)/_xll.ciqfunctions.udf.CIQ(SE$2,"IQ_TOTAL_ASSETS",IQ_FQ,$A41,,,SE$3)*-100,0)</f>
        <v>0</v>
      </c>
      <c r="SF41" s="11">
        <f>IF(ISNUMBER(_xll.ciqfunctions.udf.CIQ(SF$2,"IQ_CAPEX",IQ_FQ,$A41,"LFR",,SF$3)/_xll.ciqfunctions.udf.CIQ(SF$2,"IQ_TOTAL_ASSETS",IQ_FQ,$A41,,,SF$3)*-100),_xll.ciqfunctions.udf.CIQ(SF$2,"IQ_CAPEX",IQ_FQ,$A41,"LFR",,SF$3)/_xll.ciqfunctions.udf.CIQ(SF$2,"IQ_TOTAL_ASSETS",IQ_FQ,$A41,,,SF$3)*-100,0)</f>
        <v>0</v>
      </c>
      <c r="SG41" s="11">
        <f>IF(ISNUMBER(_xll.ciqfunctions.udf.CIQ(SG$2,"IQ_CAPEX",IQ_FQ,$A41,"LFR",,SG$3)/_xll.ciqfunctions.udf.CIQ(SG$2,"IQ_TOTAL_ASSETS",IQ_FQ,$A41,,,SG$3)*-100),_xll.ciqfunctions.udf.CIQ(SG$2,"IQ_CAPEX",IQ_FQ,$A41,"LFR",,SG$3)/_xll.ciqfunctions.udf.CIQ(SG$2,"IQ_TOTAL_ASSETS",IQ_FQ,$A41,,,SG$3)*-100,0)</f>
        <v>0.82732914408607028</v>
      </c>
      <c r="SH41" s="11">
        <f>IF(ISNUMBER(_xll.ciqfunctions.udf.CIQ(SH$2,"IQ_CAPEX",IQ_FQ,$A41,"LFR",,SH$3)/_xll.ciqfunctions.udf.CIQ(SH$2,"IQ_TOTAL_ASSETS",IQ_FQ,$A41,,,SH$3)*-100),_xll.ciqfunctions.udf.CIQ(SH$2,"IQ_CAPEX",IQ_FQ,$A41,"LFR",,SH$3)/_xll.ciqfunctions.udf.CIQ(SH$2,"IQ_TOTAL_ASSETS",IQ_FQ,$A41,,,SH$3)*-100,0)</f>
        <v>2.7072192513368987</v>
      </c>
      <c r="SI41" s="11">
        <f>IF(ISNUMBER(_xll.ciqfunctions.udf.CIQ(SI$2,"IQ_CAPEX",IQ_FQ,$A41,"LFR",,SI$3)/_xll.ciqfunctions.udf.CIQ(SI$2,"IQ_TOTAL_ASSETS",IQ_FQ,$A41,,,SI$3)*-100),_xll.ciqfunctions.udf.CIQ(SI$2,"IQ_CAPEX",IQ_FQ,$A41,"LFR",,SI$3)/_xll.ciqfunctions.udf.CIQ(SI$2,"IQ_TOTAL_ASSETS",IQ_FQ,$A41,,,SI$3)*-100,0)</f>
        <v>1.1414196406780934</v>
      </c>
      <c r="SJ41" s="11">
        <f>IF(ISNUMBER(_xll.ciqfunctions.udf.CIQ(SJ$2,"IQ_CAPEX",IQ_FQ,$A41,"LFR",,SJ$3)/_xll.ciqfunctions.udf.CIQ(SJ$2,"IQ_TOTAL_ASSETS",IQ_FQ,$A41,,,SJ$3)*-100),_xll.ciqfunctions.udf.CIQ(SJ$2,"IQ_CAPEX",IQ_FQ,$A41,"LFR",,SJ$3)/_xll.ciqfunctions.udf.CIQ(SJ$2,"IQ_TOTAL_ASSETS",IQ_FQ,$A41,,,SJ$3)*-100,0)</f>
        <v>6.7742582092893702E-2</v>
      </c>
    </row>
    <row r="42" spans="1:504" x14ac:dyDescent="0.25">
      <c r="A42" s="10">
        <v>38351</v>
      </c>
      <c r="B42" s="11">
        <f t="shared" si="0"/>
        <v>1.0296835546725265</v>
      </c>
      <c r="C42" s="11">
        <f t="shared" si="1"/>
        <v>1.1993543962995323</v>
      </c>
      <c r="D42" s="11">
        <f t="shared" si="2"/>
        <v>0.15200352205875259</v>
      </c>
      <c r="E42" s="11">
        <f>IF(ISNUMBER(_xll.ciqfunctions.udf.CIQ(E$2,"IQ_CAPEX",IQ_FQ,$A42,"LFR",,E$3)/_xll.ciqfunctions.udf.CIQ(E$2,"IQ_TOTAL_ASSETS",IQ_FQ,$A42,,,E$3)*-100),_xll.ciqfunctions.udf.CIQ(E$2,"IQ_CAPEX",IQ_FQ,$A42,"LFR",,E$3)/_xll.ciqfunctions.udf.CIQ(E$2,"IQ_TOTAL_ASSETS",IQ_FQ,$A42,,,E$3)*-100,0)</f>
        <v>1.3009300265721879</v>
      </c>
      <c r="F42" s="11">
        <f>IF(ISNUMBER(_xll.ciqfunctions.udf.CIQ(F$2,"IQ_CAPEX",IQ_FQ,$A42,"LFR",,F$3)/_xll.ciqfunctions.udf.CIQ(F$2,"IQ_TOTAL_ASSETS",IQ_FQ,$A42,,,F$3)*-100),_xll.ciqfunctions.udf.CIQ(F$2,"IQ_CAPEX",IQ_FQ,$A42,"LFR",,F$3)/_xll.ciqfunctions.udf.CIQ(F$2,"IQ_TOTAL_ASSETS",IQ_FQ,$A42,,,F$3)*-100,0)</f>
        <v>1.3492887483943863</v>
      </c>
      <c r="G42" s="11">
        <f>IF(ISNUMBER(_xll.ciqfunctions.udf.CIQ(G$2,"IQ_CAPEX",IQ_FQ,$A42,"LFR",,G$3)/_xll.ciqfunctions.udf.CIQ(G$2,"IQ_TOTAL_ASSETS",IQ_FQ,$A42,,,G$3)*-100),_xll.ciqfunctions.udf.CIQ(G$2,"IQ_CAPEX",IQ_FQ,$A42,"LFR",,G$3)/_xll.ciqfunctions.udf.CIQ(G$2,"IQ_TOTAL_ASSETS",IQ_FQ,$A42,,,G$3)*-100,0)</f>
        <v>4.0395459272145562</v>
      </c>
      <c r="H42" s="11">
        <f>IF(ISNUMBER(_xll.ciqfunctions.udf.CIQ(H$2,"IQ_CAPEX",IQ_FQ,$A42,"LFR",,H$3)/_xll.ciqfunctions.udf.CIQ(H$2,"IQ_TOTAL_ASSETS",IQ_FQ,$A42,,,H$3)*-100),_xll.ciqfunctions.udf.CIQ(H$2,"IQ_CAPEX",IQ_FQ,$A42,"LFR",,H$3)/_xll.ciqfunctions.udf.CIQ(H$2,"IQ_TOTAL_ASSETS",IQ_FQ,$A42,,,H$3)*-100,0)</f>
        <v>0.61597440189151509</v>
      </c>
      <c r="I42" s="11">
        <f>IF(ISNUMBER(_xll.ciqfunctions.udf.CIQ(I$2,"IQ_CAPEX",IQ_FQ,$A42,"LFR",,I$3)/_xll.ciqfunctions.udf.CIQ(I$2,"IQ_TOTAL_ASSETS",IQ_FQ,$A42,,,I$3)*-100),_xll.ciqfunctions.udf.CIQ(I$2,"IQ_CAPEX",IQ_FQ,$A42,"LFR",,I$3)/_xll.ciqfunctions.udf.CIQ(I$2,"IQ_TOTAL_ASSETS",IQ_FQ,$A42,,,I$3)*-100,0)</f>
        <v>0</v>
      </c>
      <c r="J42" s="11">
        <f>IF(ISNUMBER(_xll.ciqfunctions.udf.CIQ(J$2,"IQ_CAPEX",IQ_FQ,$A42,"LFR",,J$3)/_xll.ciqfunctions.udf.CIQ(J$2,"IQ_TOTAL_ASSETS",IQ_FQ,$A42,,,J$3)*-100),_xll.ciqfunctions.udf.CIQ(J$2,"IQ_CAPEX",IQ_FQ,$A42,"LFR",,J$3)/_xll.ciqfunctions.udf.CIQ(J$2,"IQ_TOTAL_ASSETS",IQ_FQ,$A42,,,J$3)*-100,0)</f>
        <v>1.1167998889020501</v>
      </c>
      <c r="K42" s="11">
        <f>IF(ISNUMBER(_xll.ciqfunctions.udf.CIQ(K$2,"IQ_CAPEX",IQ_FQ,$A42,"LFR",,K$3)/_xll.ciqfunctions.udf.CIQ(K$2,"IQ_TOTAL_ASSETS",IQ_FQ,$A42,,,K$3)*-100),_xll.ciqfunctions.udf.CIQ(K$2,"IQ_CAPEX",IQ_FQ,$A42,"LFR",,K$3)/_xll.ciqfunctions.udf.CIQ(K$2,"IQ_TOTAL_ASSETS",IQ_FQ,$A42,,,K$3)*-100,0)</f>
        <v>5.9965120770606601</v>
      </c>
      <c r="L42" s="11">
        <f>IF(ISNUMBER(_xll.ciqfunctions.udf.CIQ(L$2,"IQ_CAPEX",IQ_FQ,$A42,"LFR",,L$3)/_xll.ciqfunctions.udf.CIQ(L$2,"IQ_TOTAL_ASSETS",IQ_FQ,$A42,,,L$3)*-100),_xll.ciqfunctions.udf.CIQ(L$2,"IQ_CAPEX",IQ_FQ,$A42,"LFR",,L$3)/_xll.ciqfunctions.udf.CIQ(L$2,"IQ_TOTAL_ASSETS",IQ_FQ,$A42,,,L$3)*-100,0)</f>
        <v>0.14646014501481464</v>
      </c>
      <c r="M42" s="11">
        <f>IF(ISNUMBER(_xll.ciqfunctions.udf.CIQ(M$2,"IQ_CAPEX",IQ_FQ,$A42,"LFR",,M$3)/_xll.ciqfunctions.udf.CIQ(M$2,"IQ_TOTAL_ASSETS",IQ_FQ,$A42,,,M$3)*-100),_xll.ciqfunctions.udf.CIQ(M$2,"IQ_CAPEX",IQ_FQ,$A42,"LFR",,M$3)/_xll.ciqfunctions.udf.CIQ(M$2,"IQ_TOTAL_ASSETS",IQ_FQ,$A42,,,M$3)*-100,0)</f>
        <v>0</v>
      </c>
      <c r="N42" s="11">
        <f>IF(ISNUMBER(_xll.ciqfunctions.udf.CIQ(N$2,"IQ_CAPEX",IQ_FQ,$A42,"LFR",,N$3)/_xll.ciqfunctions.udf.CIQ(N$2,"IQ_TOTAL_ASSETS",IQ_FQ,$A42,,,N$3)*-100),_xll.ciqfunctions.udf.CIQ(N$2,"IQ_CAPEX",IQ_FQ,$A42,"LFR",,N$3)/_xll.ciqfunctions.udf.CIQ(N$2,"IQ_TOTAL_ASSETS",IQ_FQ,$A42,,,N$3)*-100,0)</f>
        <v>0</v>
      </c>
      <c r="O42" s="11">
        <f>IF(ISNUMBER(_xll.ciqfunctions.udf.CIQ(O$2,"IQ_CAPEX",IQ_FQ,$A42,"LFR",,O$3)/_xll.ciqfunctions.udf.CIQ(O$2,"IQ_TOTAL_ASSETS",IQ_FQ,$A42,,,O$3)*-100),_xll.ciqfunctions.udf.CIQ(O$2,"IQ_CAPEX",IQ_FQ,$A42,"LFR",,O$3)/_xll.ciqfunctions.udf.CIQ(O$2,"IQ_TOTAL_ASSETS",IQ_FQ,$A42,,,O$3)*-100,0)</f>
        <v>1.5865146256817053</v>
      </c>
      <c r="P42" s="11">
        <f>IF(ISNUMBER(_xll.ciqfunctions.udf.CIQ(P$2,"IQ_CAPEX",IQ_FQ,$A42,"LFR",,P$3)/_xll.ciqfunctions.udf.CIQ(P$2,"IQ_TOTAL_ASSETS",IQ_FQ,$A42,,,P$3)*-100),_xll.ciqfunctions.udf.CIQ(P$2,"IQ_CAPEX",IQ_FQ,$A42,"LFR",,P$3)/_xll.ciqfunctions.udf.CIQ(P$2,"IQ_TOTAL_ASSETS",IQ_FQ,$A42,,,P$3)*-100,0)</f>
        <v>2.098521971236206</v>
      </c>
      <c r="Q42" s="11">
        <f>IF(ISNUMBER(_xll.ciqfunctions.udf.CIQ(Q$2,"IQ_CAPEX",IQ_FQ,$A42,"LFR",,Q$3)/_xll.ciqfunctions.udf.CIQ(Q$2,"IQ_TOTAL_ASSETS",IQ_FQ,$A42,,,Q$3)*-100),_xll.ciqfunctions.udf.CIQ(Q$2,"IQ_CAPEX",IQ_FQ,$A42,"LFR",,Q$3)/_xll.ciqfunctions.udf.CIQ(Q$2,"IQ_TOTAL_ASSETS",IQ_FQ,$A42,,,Q$3)*-100,0)</f>
        <v>0</v>
      </c>
      <c r="R42" s="11">
        <f>IF(ISNUMBER(_xll.ciqfunctions.udf.CIQ(R$2,"IQ_CAPEX",IQ_FQ,$A42,"LFR",,R$3)/_xll.ciqfunctions.udf.CIQ(R$2,"IQ_TOTAL_ASSETS",IQ_FQ,$A42,,,R$3)*-100),_xll.ciqfunctions.udf.CIQ(R$2,"IQ_CAPEX",IQ_FQ,$A42,"LFR",,R$3)/_xll.ciqfunctions.udf.CIQ(R$2,"IQ_TOTAL_ASSETS",IQ_FQ,$A42,,,R$3)*-100,0)</f>
        <v>1.8181144734823032</v>
      </c>
      <c r="S42" s="11">
        <f>IF(ISNUMBER(_xll.ciqfunctions.udf.CIQ(S$2,"IQ_CAPEX",IQ_FQ,$A42,"LFR",,S$3)/_xll.ciqfunctions.udf.CIQ(S$2,"IQ_TOTAL_ASSETS",IQ_FQ,$A42,,,S$3)*-100),_xll.ciqfunctions.udf.CIQ(S$2,"IQ_CAPEX",IQ_FQ,$A42,"LFR",,S$3)/_xll.ciqfunctions.udf.CIQ(S$2,"IQ_TOTAL_ASSETS",IQ_FQ,$A42,,,S$3)*-100,0)</f>
        <v>0.78618298873344061</v>
      </c>
      <c r="T42" s="11">
        <f>IF(ISNUMBER(_xll.ciqfunctions.udf.CIQ(T$2,"IQ_CAPEX",IQ_FQ,$A42,"LFR",,T$3)/_xll.ciqfunctions.udf.CIQ(T$2,"IQ_TOTAL_ASSETS",IQ_FQ,$A42,,,T$3)*-100),_xll.ciqfunctions.udf.CIQ(T$2,"IQ_CAPEX",IQ_FQ,$A42,"LFR",,T$3)/_xll.ciqfunctions.udf.CIQ(T$2,"IQ_TOTAL_ASSETS",IQ_FQ,$A42,,,T$3)*-100,0)</f>
        <v>0.13953707315104974</v>
      </c>
      <c r="U42" s="11">
        <f>IF(ISNUMBER(_xll.ciqfunctions.udf.CIQ(U$2,"IQ_CAPEX",IQ_FQ,$A42,"LFR",,U$3)/_xll.ciqfunctions.udf.CIQ(U$2,"IQ_TOTAL_ASSETS",IQ_FQ,$A42,,,U$3)*-100),_xll.ciqfunctions.udf.CIQ(U$2,"IQ_CAPEX",IQ_FQ,$A42,"LFR",,U$3)/_xll.ciqfunctions.udf.CIQ(U$2,"IQ_TOTAL_ASSETS",IQ_FQ,$A42,,,U$3)*-100,0)</f>
        <v>0.62475424876578278</v>
      </c>
      <c r="V42" s="11">
        <f>IF(ISNUMBER(_xll.ciqfunctions.udf.CIQ(V$2,"IQ_CAPEX",IQ_FQ,$A42,"LFR",,V$3)/_xll.ciqfunctions.udf.CIQ(V$2,"IQ_TOTAL_ASSETS",IQ_FQ,$A42,,,V$3)*-100),_xll.ciqfunctions.udf.CIQ(V$2,"IQ_CAPEX",IQ_FQ,$A42,"LFR",,V$3)/_xll.ciqfunctions.udf.CIQ(V$2,"IQ_TOTAL_ASSETS",IQ_FQ,$A42,,,V$3)*-100,0)</f>
        <v>1.3386051829268295</v>
      </c>
      <c r="W42" s="11">
        <f>IF(ISNUMBER(_xll.ciqfunctions.udf.CIQ(W$2,"IQ_CAPEX",IQ_FQ,$A42,"LFR",,W$3)/_xll.ciqfunctions.udf.CIQ(W$2,"IQ_TOTAL_ASSETS",IQ_FQ,$A42,,,W$3)*-100),_xll.ciqfunctions.udf.CIQ(W$2,"IQ_CAPEX",IQ_FQ,$A42,"LFR",,W$3)/_xll.ciqfunctions.udf.CIQ(W$2,"IQ_TOTAL_ASSETS",IQ_FQ,$A42,,,W$3)*-100,0)</f>
        <v>0.35511032856324576</v>
      </c>
      <c r="X42" s="11">
        <f>IF(ISNUMBER(_xll.ciqfunctions.udf.CIQ(X$2,"IQ_CAPEX",IQ_FQ,$A42,"LFR",,X$3)/_xll.ciqfunctions.udf.CIQ(X$2,"IQ_TOTAL_ASSETS",IQ_FQ,$A42,,,X$3)*-100),_xll.ciqfunctions.udf.CIQ(X$2,"IQ_CAPEX",IQ_FQ,$A42,"LFR",,X$3)/_xll.ciqfunctions.udf.CIQ(X$2,"IQ_TOTAL_ASSETS",IQ_FQ,$A42,,,X$3)*-100,0)</f>
        <v>0.48182434858944173</v>
      </c>
      <c r="Y42" s="11">
        <f>IF(ISNUMBER(_xll.ciqfunctions.udf.CIQ(Y$2,"IQ_CAPEX",IQ_FQ,$A42,"LFR",,Y$3)/_xll.ciqfunctions.udf.CIQ(Y$2,"IQ_TOTAL_ASSETS",IQ_FQ,$A42,,,Y$3)*-100),_xll.ciqfunctions.udf.CIQ(Y$2,"IQ_CAPEX",IQ_FQ,$A42,"LFR",,Y$3)/_xll.ciqfunctions.udf.CIQ(Y$2,"IQ_TOTAL_ASSETS",IQ_FQ,$A42,,,Y$3)*-100,0)</f>
        <v>1.375275766502835</v>
      </c>
      <c r="Z42" s="11">
        <f>IF(ISNUMBER(_xll.ciqfunctions.udf.CIQ(Z$2,"IQ_CAPEX",IQ_FQ,$A42,"LFR",,Z$3)/_xll.ciqfunctions.udf.CIQ(Z$2,"IQ_TOTAL_ASSETS",IQ_FQ,$A42,,,Z$3)*-100),_xll.ciqfunctions.udf.CIQ(Z$2,"IQ_CAPEX",IQ_FQ,$A42,"LFR",,Z$3)/_xll.ciqfunctions.udf.CIQ(Z$2,"IQ_TOTAL_ASSETS",IQ_FQ,$A42,,,Z$3)*-100,0)</f>
        <v>0.95699166854312101</v>
      </c>
      <c r="AA42" s="11">
        <f>IF(ISNUMBER(_xll.ciqfunctions.udf.CIQ(AA$2,"IQ_CAPEX",IQ_FQ,$A42,"LFR",,AA$3)/_xll.ciqfunctions.udf.CIQ(AA$2,"IQ_TOTAL_ASSETS",IQ_FQ,$A42,,,AA$3)*-100),_xll.ciqfunctions.udf.CIQ(AA$2,"IQ_CAPEX",IQ_FQ,$A42,"LFR",,AA$3)/_xll.ciqfunctions.udf.CIQ(AA$2,"IQ_TOTAL_ASSETS",IQ_FQ,$A42,,,AA$3)*-100,0)</f>
        <v>1.025213945207053</v>
      </c>
      <c r="AB42" s="11">
        <f>IF(ISNUMBER(_xll.ciqfunctions.udf.CIQ(AB$2,"IQ_CAPEX",IQ_FQ,$A42,"LFR",,AB$3)/_xll.ciqfunctions.udf.CIQ(AB$2,"IQ_TOTAL_ASSETS",IQ_FQ,$A42,,,AB$3)*-100),_xll.ciqfunctions.udf.CIQ(AB$2,"IQ_CAPEX",IQ_FQ,$A42,"LFR",,AB$3)/_xll.ciqfunctions.udf.CIQ(AB$2,"IQ_TOTAL_ASSETS",IQ_FQ,$A42,,,AB$3)*-100,0)</f>
        <v>0</v>
      </c>
      <c r="AC42" s="11">
        <f>IF(ISNUMBER(_xll.ciqfunctions.udf.CIQ(AC$2,"IQ_CAPEX",IQ_FQ,$A42,"LFR",,AC$3)/_xll.ciqfunctions.udf.CIQ(AC$2,"IQ_TOTAL_ASSETS",IQ_FQ,$A42,,,AC$3)*-100),_xll.ciqfunctions.udf.CIQ(AC$2,"IQ_CAPEX",IQ_FQ,$A42,"LFR",,AC$3)/_xll.ciqfunctions.udf.CIQ(AC$2,"IQ_TOTAL_ASSETS",IQ_FQ,$A42,,,AC$3)*-100,0)</f>
        <v>6.4398135030009532E-2</v>
      </c>
      <c r="AD42" s="11">
        <f>IF(ISNUMBER(_xll.ciqfunctions.udf.CIQ(AD$2,"IQ_CAPEX",IQ_FQ,$A42,"LFR",,AD$3)/_xll.ciqfunctions.udf.CIQ(AD$2,"IQ_TOTAL_ASSETS",IQ_FQ,$A42,,,AD$3)*-100),_xll.ciqfunctions.udf.CIQ(AD$2,"IQ_CAPEX",IQ_FQ,$A42,"LFR",,AD$3)/_xll.ciqfunctions.udf.CIQ(AD$2,"IQ_TOTAL_ASSETS",IQ_FQ,$A42,,,AD$3)*-100,0)</f>
        <v>0</v>
      </c>
      <c r="AE42" s="11">
        <f>IF(ISNUMBER(_xll.ciqfunctions.udf.CIQ(AE$2,"IQ_CAPEX",IQ_FQ,$A42,"LFR",,AE$3)/_xll.ciqfunctions.udf.CIQ(AE$2,"IQ_TOTAL_ASSETS",IQ_FQ,$A42,,,AE$3)*-100),_xll.ciqfunctions.udf.CIQ(AE$2,"IQ_CAPEX",IQ_FQ,$A42,"LFR",,AE$3)/_xll.ciqfunctions.udf.CIQ(AE$2,"IQ_TOTAL_ASSETS",IQ_FQ,$A42,,,AE$3)*-100,0)</f>
        <v>0</v>
      </c>
      <c r="AF42" s="11">
        <f>IF(ISNUMBER(_xll.ciqfunctions.udf.CIQ(AF$2,"IQ_CAPEX",IQ_FQ,$A42,"LFR",,AF$3)/_xll.ciqfunctions.udf.CIQ(AF$2,"IQ_TOTAL_ASSETS",IQ_FQ,$A42,,,AF$3)*-100),_xll.ciqfunctions.udf.CIQ(AF$2,"IQ_CAPEX",IQ_FQ,$A42,"LFR",,AF$3)/_xll.ciqfunctions.udf.CIQ(AF$2,"IQ_TOTAL_ASSETS",IQ_FQ,$A42,,,AF$3)*-100,0)</f>
        <v>0.38911093467197494</v>
      </c>
      <c r="AG42" s="11">
        <f>IF(ISNUMBER(_xll.ciqfunctions.udf.CIQ(AG$2,"IQ_CAPEX",IQ_FQ,$A42,"LFR",,AG$3)/_xll.ciqfunctions.udf.CIQ(AG$2,"IQ_TOTAL_ASSETS",IQ_FQ,$A42,,,AG$3)*-100),_xll.ciqfunctions.udf.CIQ(AG$2,"IQ_CAPEX",IQ_FQ,$A42,"LFR",,AG$3)/_xll.ciqfunctions.udf.CIQ(AG$2,"IQ_TOTAL_ASSETS",IQ_FQ,$A42,,,AG$3)*-100,0)</f>
        <v>1.1114840923501548</v>
      </c>
      <c r="AH42" s="11">
        <f>IF(ISNUMBER(_xll.ciqfunctions.udf.CIQ(AH$2,"IQ_CAPEX",IQ_FQ,$A42,"LFR",,AH$3)/_xll.ciqfunctions.udf.CIQ(AH$2,"IQ_TOTAL_ASSETS",IQ_FQ,$A42,,,AH$3)*-100),_xll.ciqfunctions.udf.CIQ(AH$2,"IQ_CAPEX",IQ_FQ,$A42,"LFR",,AH$3)/_xll.ciqfunctions.udf.CIQ(AH$2,"IQ_TOTAL_ASSETS",IQ_FQ,$A42,,,AH$3)*-100,0)</f>
        <v>0.85290474214082512</v>
      </c>
      <c r="AI42" s="11">
        <f>IF(ISNUMBER(_xll.ciqfunctions.udf.CIQ(AI$2,"IQ_CAPEX",IQ_FQ,$A42,"LFR",,AI$3)/_xll.ciqfunctions.udf.CIQ(AI$2,"IQ_TOTAL_ASSETS",IQ_FQ,$A42,,,AI$3)*-100),_xll.ciqfunctions.udf.CIQ(AI$2,"IQ_CAPEX",IQ_FQ,$A42,"LFR",,AI$3)/_xll.ciqfunctions.udf.CIQ(AI$2,"IQ_TOTAL_ASSETS",IQ_FQ,$A42,,,AI$3)*-100,0)</f>
        <v>3.537768698639677</v>
      </c>
      <c r="AJ42" s="11">
        <f>IF(ISNUMBER(_xll.ciqfunctions.udf.CIQ(AJ$2,"IQ_CAPEX",IQ_FQ,$A42,"LFR",,AJ$3)/_xll.ciqfunctions.udf.CIQ(AJ$2,"IQ_TOTAL_ASSETS",IQ_FQ,$A42,,,AJ$3)*-100),_xll.ciqfunctions.udf.CIQ(AJ$2,"IQ_CAPEX",IQ_FQ,$A42,"LFR",,AJ$3)/_xll.ciqfunctions.udf.CIQ(AJ$2,"IQ_TOTAL_ASSETS",IQ_FQ,$A42,,,AJ$3)*-100,0)</f>
        <v>0.81079404505902797</v>
      </c>
      <c r="AK42" s="11">
        <f>IF(ISNUMBER(_xll.ciqfunctions.udf.CIQ(AK$2,"IQ_CAPEX",IQ_FQ,$A42,"LFR",,AK$3)/_xll.ciqfunctions.udf.CIQ(AK$2,"IQ_TOTAL_ASSETS",IQ_FQ,$A42,,,AK$3)*-100),_xll.ciqfunctions.udf.CIQ(AK$2,"IQ_CAPEX",IQ_FQ,$A42,"LFR",,AK$3)/_xll.ciqfunctions.udf.CIQ(AK$2,"IQ_TOTAL_ASSETS",IQ_FQ,$A42,,,AK$3)*-100,0)</f>
        <v>7.5270031237062961E-3</v>
      </c>
      <c r="AL42" s="11">
        <f>IF(ISNUMBER(_xll.ciqfunctions.udf.CIQ(AL$2,"IQ_CAPEX",IQ_FQ,$A42,"LFR",,AL$3)/_xll.ciqfunctions.udf.CIQ(AL$2,"IQ_TOTAL_ASSETS",IQ_FQ,$A42,,,AL$3)*-100),_xll.ciqfunctions.udf.CIQ(AL$2,"IQ_CAPEX",IQ_FQ,$A42,"LFR",,AL$3)/_xll.ciqfunctions.udf.CIQ(AL$2,"IQ_TOTAL_ASSETS",IQ_FQ,$A42,,,AL$3)*-100,0)</f>
        <v>4.2665674602835386</v>
      </c>
      <c r="AM42" s="11">
        <f>IF(ISNUMBER(_xll.ciqfunctions.udf.CIQ(AM$2,"IQ_CAPEX",IQ_FQ,$A42,"LFR",,AM$3)/_xll.ciqfunctions.udf.CIQ(AM$2,"IQ_TOTAL_ASSETS",IQ_FQ,$A42,,,AM$3)*-100),_xll.ciqfunctions.udf.CIQ(AM$2,"IQ_CAPEX",IQ_FQ,$A42,"LFR",,AM$3)/_xll.ciqfunctions.udf.CIQ(AM$2,"IQ_TOTAL_ASSETS",IQ_FQ,$A42,,,AM$3)*-100,0)</f>
        <v>0.90656088993836503</v>
      </c>
      <c r="AN42" s="11">
        <f>IF(ISNUMBER(_xll.ciqfunctions.udf.CIQ(AN$2,"IQ_CAPEX",IQ_FQ,$A42,"LFR",,AN$3)/_xll.ciqfunctions.udf.CIQ(AN$2,"IQ_TOTAL_ASSETS",IQ_FQ,$A42,,,AN$3)*-100),_xll.ciqfunctions.udf.CIQ(AN$2,"IQ_CAPEX",IQ_FQ,$A42,"LFR",,AN$3)/_xll.ciqfunctions.udf.CIQ(AN$2,"IQ_TOTAL_ASSETS",IQ_FQ,$A42,,,AN$3)*-100,0)</f>
        <v>1.7935574924780546</v>
      </c>
      <c r="AO42" s="11">
        <f>IF(ISNUMBER(_xll.ciqfunctions.udf.CIQ(AO$2,"IQ_CAPEX",IQ_FQ,$A42,"LFR",,AO$3)/_xll.ciqfunctions.udf.CIQ(AO$2,"IQ_TOTAL_ASSETS",IQ_FQ,$A42,,,AO$3)*-100),_xll.ciqfunctions.udf.CIQ(AO$2,"IQ_CAPEX",IQ_FQ,$A42,"LFR",,AO$3)/_xll.ciqfunctions.udf.CIQ(AO$2,"IQ_TOTAL_ASSETS",IQ_FQ,$A42,,,AO$3)*-100,0)</f>
        <v>0.61952574236274305</v>
      </c>
      <c r="AP42" s="11">
        <f>IF(ISNUMBER(_xll.ciqfunctions.udf.CIQ(AP$2,"IQ_CAPEX",IQ_FQ,$A42,"LFR",,AP$3)/_xll.ciqfunctions.udf.CIQ(AP$2,"IQ_TOTAL_ASSETS",IQ_FQ,$A42,,,AP$3)*-100),_xll.ciqfunctions.udf.CIQ(AP$2,"IQ_CAPEX",IQ_FQ,$A42,"LFR",,AP$3)/_xll.ciqfunctions.udf.CIQ(AP$2,"IQ_TOTAL_ASSETS",IQ_FQ,$A42,,,AP$3)*-100,0)</f>
        <v>0.33327145408111586</v>
      </c>
      <c r="AQ42" s="11">
        <f>IF(ISNUMBER(_xll.ciqfunctions.udf.CIQ(AQ$2,"IQ_CAPEX",IQ_FQ,$A42,"LFR",,AQ$3)/_xll.ciqfunctions.udf.CIQ(AQ$2,"IQ_TOTAL_ASSETS",IQ_FQ,$A42,,,AQ$3)*-100),_xll.ciqfunctions.udf.CIQ(AQ$2,"IQ_CAPEX",IQ_FQ,$A42,"LFR",,AQ$3)/_xll.ciqfunctions.udf.CIQ(AQ$2,"IQ_TOTAL_ASSETS",IQ_FQ,$A42,,,AQ$3)*-100,0)</f>
        <v>0.75154883590725907</v>
      </c>
      <c r="AR42" s="11">
        <f>IF(ISNUMBER(_xll.ciqfunctions.udf.CIQ(AR$2,"IQ_CAPEX",IQ_FQ,$A42,"LFR",,AR$3)/_xll.ciqfunctions.udf.CIQ(AR$2,"IQ_TOTAL_ASSETS",IQ_FQ,$A42,,,AR$3)*-100),_xll.ciqfunctions.udf.CIQ(AR$2,"IQ_CAPEX",IQ_FQ,$A42,"LFR",,AR$3)/_xll.ciqfunctions.udf.CIQ(AR$2,"IQ_TOTAL_ASSETS",IQ_FQ,$A42,,,AR$3)*-100,0)</f>
        <v>4.4110628288149725E-2</v>
      </c>
      <c r="AS42" s="11">
        <f>IF(ISNUMBER(_xll.ciqfunctions.udf.CIQ(AS$2,"IQ_CAPEX",IQ_FQ,$A42,"LFR",,AS$3)/_xll.ciqfunctions.udf.CIQ(AS$2,"IQ_TOTAL_ASSETS",IQ_FQ,$A42,,,AS$3)*-100),_xll.ciqfunctions.udf.CIQ(AS$2,"IQ_CAPEX",IQ_FQ,$A42,"LFR",,AS$3)/_xll.ciqfunctions.udf.CIQ(AS$2,"IQ_TOTAL_ASSETS",IQ_FQ,$A42,,,AS$3)*-100,0)</f>
        <v>1.2982174023885633</v>
      </c>
      <c r="AT42" s="11">
        <f>IF(ISNUMBER(_xll.ciqfunctions.udf.CIQ(AT$2,"IQ_CAPEX",IQ_FQ,$A42,"LFR",,AT$3)/_xll.ciqfunctions.udf.CIQ(AT$2,"IQ_TOTAL_ASSETS",IQ_FQ,$A42,,,AT$3)*-100),_xll.ciqfunctions.udf.CIQ(AT$2,"IQ_CAPEX",IQ_FQ,$A42,"LFR",,AT$3)/_xll.ciqfunctions.udf.CIQ(AT$2,"IQ_TOTAL_ASSETS",IQ_FQ,$A42,,,AT$3)*-100,0)</f>
        <v>1.2490216028248071</v>
      </c>
      <c r="AU42" s="11">
        <f>IF(ISNUMBER(_xll.ciqfunctions.udf.CIQ(AU$2,"IQ_CAPEX",IQ_FQ,$A42,"LFR",,AU$3)/_xll.ciqfunctions.udf.CIQ(AU$2,"IQ_TOTAL_ASSETS",IQ_FQ,$A42,,,AU$3)*-100),_xll.ciqfunctions.udf.CIQ(AU$2,"IQ_CAPEX",IQ_FQ,$A42,"LFR",,AU$3)/_xll.ciqfunctions.udf.CIQ(AU$2,"IQ_TOTAL_ASSETS",IQ_FQ,$A42,,,AU$3)*-100,0)</f>
        <v>0.17866543061017229</v>
      </c>
      <c r="AV42" s="11">
        <f>IF(ISNUMBER(_xll.ciqfunctions.udf.CIQ(AV$2,"IQ_CAPEX",IQ_FQ,$A42,"LFR",,AV$3)/_xll.ciqfunctions.udf.CIQ(AV$2,"IQ_TOTAL_ASSETS",IQ_FQ,$A42,,,AV$3)*-100),_xll.ciqfunctions.udf.CIQ(AV$2,"IQ_CAPEX",IQ_FQ,$A42,"LFR",,AV$3)/_xll.ciqfunctions.udf.CIQ(AV$2,"IQ_TOTAL_ASSETS",IQ_FQ,$A42,,,AV$3)*-100,0)</f>
        <v>0.31300907609960432</v>
      </c>
      <c r="AW42" s="11">
        <f>IF(ISNUMBER(_xll.ciqfunctions.udf.CIQ(AW$2,"IQ_CAPEX",IQ_FQ,$A42,"LFR",,AW$3)/_xll.ciqfunctions.udf.CIQ(AW$2,"IQ_TOTAL_ASSETS",IQ_FQ,$A42,,,AW$3)*-100),_xll.ciqfunctions.udf.CIQ(AW$2,"IQ_CAPEX",IQ_FQ,$A42,"LFR",,AW$3)/_xll.ciqfunctions.udf.CIQ(AW$2,"IQ_TOTAL_ASSETS",IQ_FQ,$A42,,,AW$3)*-100,0)</f>
        <v>1.4628425019589308</v>
      </c>
      <c r="AX42" s="11">
        <f>IF(ISNUMBER(_xll.ciqfunctions.udf.CIQ(AX$2,"IQ_CAPEX",IQ_FQ,$A42,"LFR",,AX$3)/_xll.ciqfunctions.udf.CIQ(AX$2,"IQ_TOTAL_ASSETS",IQ_FQ,$A42,,,AX$3)*-100),_xll.ciqfunctions.udf.CIQ(AX$2,"IQ_CAPEX",IQ_FQ,$A42,"LFR",,AX$3)/_xll.ciqfunctions.udf.CIQ(AX$2,"IQ_TOTAL_ASSETS",IQ_FQ,$A42,,,AX$3)*-100,0)</f>
        <v>4.3725815996276049E-3</v>
      </c>
      <c r="AY42" s="11">
        <f>IF(ISNUMBER(_xll.ciqfunctions.udf.CIQ(AY$2,"IQ_CAPEX",IQ_FQ,$A42,"LFR",,AY$3)/_xll.ciqfunctions.udf.CIQ(AY$2,"IQ_TOTAL_ASSETS",IQ_FQ,$A42,,,AY$3)*-100),_xll.ciqfunctions.udf.CIQ(AY$2,"IQ_CAPEX",IQ_FQ,$A42,"LFR",,AY$3)/_xll.ciqfunctions.udf.CIQ(AY$2,"IQ_TOTAL_ASSETS",IQ_FQ,$A42,,,AY$3)*-100,0)</f>
        <v>0.92655149116880609</v>
      </c>
      <c r="AZ42" s="11">
        <f>IF(ISNUMBER(_xll.ciqfunctions.udf.CIQ(AZ$2,"IQ_CAPEX",IQ_FQ,$A42,"LFR",,AZ$3)/_xll.ciqfunctions.udf.CIQ(AZ$2,"IQ_TOTAL_ASSETS",IQ_FQ,$A42,,,AZ$3)*-100),_xll.ciqfunctions.udf.CIQ(AZ$2,"IQ_CAPEX",IQ_FQ,$A42,"LFR",,AZ$3)/_xll.ciqfunctions.udf.CIQ(AZ$2,"IQ_TOTAL_ASSETS",IQ_FQ,$A42,,,AZ$3)*-100,0)</f>
        <v>2.1172850773121956</v>
      </c>
      <c r="BA42" s="11">
        <f>IF(ISNUMBER(_xll.ciqfunctions.udf.CIQ(BA$2,"IQ_CAPEX",IQ_FQ,$A42,"LFR",,BA$3)/_xll.ciqfunctions.udf.CIQ(BA$2,"IQ_TOTAL_ASSETS",IQ_FQ,$A42,,,BA$3)*-100),_xll.ciqfunctions.udf.CIQ(BA$2,"IQ_CAPEX",IQ_FQ,$A42,"LFR",,BA$3)/_xll.ciqfunctions.udf.CIQ(BA$2,"IQ_TOTAL_ASSETS",IQ_FQ,$A42,,,BA$3)*-100,0)</f>
        <v>1.235018073435221</v>
      </c>
      <c r="BB42" s="11">
        <f>IF(ISNUMBER(_xll.ciqfunctions.udf.CIQ(BB$2,"IQ_CAPEX",IQ_FQ,$A42,"LFR",,BB$3)/_xll.ciqfunctions.udf.CIQ(BB$2,"IQ_TOTAL_ASSETS",IQ_FQ,$A42,,,BB$3)*-100),_xll.ciqfunctions.udf.CIQ(BB$2,"IQ_CAPEX",IQ_FQ,$A42,"LFR",,BB$3)/_xll.ciqfunctions.udf.CIQ(BB$2,"IQ_TOTAL_ASSETS",IQ_FQ,$A42,,,BB$3)*-100,0)</f>
        <v>0.74680024816746715</v>
      </c>
      <c r="BC42" s="11">
        <f>IF(ISNUMBER(_xll.ciqfunctions.udf.CIQ(BC$2,"IQ_CAPEX",IQ_FQ,$A42,"LFR",,BC$3)/_xll.ciqfunctions.udf.CIQ(BC$2,"IQ_TOTAL_ASSETS",IQ_FQ,$A42,,,BC$3)*-100),_xll.ciqfunctions.udf.CIQ(BC$2,"IQ_CAPEX",IQ_FQ,$A42,"LFR",,BC$3)/_xll.ciqfunctions.udf.CIQ(BC$2,"IQ_TOTAL_ASSETS",IQ_FQ,$A42,,,BC$3)*-100,0)</f>
        <v>3.5353665210891498E-2</v>
      </c>
      <c r="BD42" s="11">
        <f>IF(ISNUMBER(_xll.ciqfunctions.udf.CIQ(BD$2,"IQ_CAPEX",IQ_FQ,$A42,"LFR",,BD$3)/_xll.ciqfunctions.udf.CIQ(BD$2,"IQ_TOTAL_ASSETS",IQ_FQ,$A42,,,BD$3)*-100),_xll.ciqfunctions.udf.CIQ(BD$2,"IQ_CAPEX",IQ_FQ,$A42,"LFR",,BD$3)/_xll.ciqfunctions.udf.CIQ(BD$2,"IQ_TOTAL_ASSETS",IQ_FQ,$A42,,,BD$3)*-100,0)</f>
        <v>0.97334204982930195</v>
      </c>
      <c r="BE42" s="11">
        <f>IF(ISNUMBER(_xll.ciqfunctions.udf.CIQ(BE$2,"IQ_CAPEX",IQ_FQ,$A42,"LFR",,BE$3)/_xll.ciqfunctions.udf.CIQ(BE$2,"IQ_TOTAL_ASSETS",IQ_FQ,$A42,,,BE$3)*-100),_xll.ciqfunctions.udf.CIQ(BE$2,"IQ_CAPEX",IQ_FQ,$A42,"LFR",,BE$3)/_xll.ciqfunctions.udf.CIQ(BE$2,"IQ_TOTAL_ASSETS",IQ_FQ,$A42,,,BE$3)*-100,0)</f>
        <v>7.981271265174783E-2</v>
      </c>
      <c r="BF42" s="11">
        <f>IF(ISNUMBER(_xll.ciqfunctions.udf.CIQ(BF$2,"IQ_CAPEX",IQ_FQ,$A42,"LFR",,BF$3)/_xll.ciqfunctions.udf.CIQ(BF$2,"IQ_TOTAL_ASSETS",IQ_FQ,$A42,,,BF$3)*-100),_xll.ciqfunctions.udf.CIQ(BF$2,"IQ_CAPEX",IQ_FQ,$A42,"LFR",,BF$3)/_xll.ciqfunctions.udf.CIQ(BF$2,"IQ_TOTAL_ASSETS",IQ_FQ,$A42,,,BF$3)*-100,0)</f>
        <v>0.62045024740291699</v>
      </c>
      <c r="BG42" s="11">
        <f>IF(ISNUMBER(_xll.ciqfunctions.udf.CIQ(BG$2,"IQ_CAPEX",IQ_FQ,$A42,"LFR",,BG$3)/_xll.ciqfunctions.udf.CIQ(BG$2,"IQ_TOTAL_ASSETS",IQ_FQ,$A42,,,BG$3)*-100),_xll.ciqfunctions.udf.CIQ(BG$2,"IQ_CAPEX",IQ_FQ,$A42,"LFR",,BG$3)/_xll.ciqfunctions.udf.CIQ(BG$2,"IQ_TOTAL_ASSETS",IQ_FQ,$A42,,,BG$3)*-100,0)</f>
        <v>1.6728496905474919</v>
      </c>
      <c r="BH42" s="11">
        <f>IF(ISNUMBER(_xll.ciqfunctions.udf.CIQ(BH$2,"IQ_CAPEX",IQ_FQ,$A42,"LFR",,BH$3)/_xll.ciqfunctions.udf.CIQ(BH$2,"IQ_TOTAL_ASSETS",IQ_FQ,$A42,,,BH$3)*-100),_xll.ciqfunctions.udf.CIQ(BH$2,"IQ_CAPEX",IQ_FQ,$A42,"LFR",,BH$3)/_xll.ciqfunctions.udf.CIQ(BH$2,"IQ_TOTAL_ASSETS",IQ_FQ,$A42,,,BH$3)*-100,0)</f>
        <v>1.4070263403860874</v>
      </c>
      <c r="BI42" s="11">
        <f>IF(ISNUMBER(_xll.ciqfunctions.udf.CIQ(BI$2,"IQ_CAPEX",IQ_FQ,$A42,"LFR",,BI$3)/_xll.ciqfunctions.udf.CIQ(BI$2,"IQ_TOTAL_ASSETS",IQ_FQ,$A42,,,BI$3)*-100),_xll.ciqfunctions.udf.CIQ(BI$2,"IQ_CAPEX",IQ_FQ,$A42,"LFR",,BI$3)/_xll.ciqfunctions.udf.CIQ(BI$2,"IQ_TOTAL_ASSETS",IQ_FQ,$A42,,,BI$3)*-100,0)</f>
        <v>1.2475719447929945</v>
      </c>
      <c r="BJ42" s="11">
        <f>IF(ISNUMBER(_xll.ciqfunctions.udf.CIQ(BJ$2,"IQ_CAPEX",IQ_FQ,$A42,"LFR",,BJ$3)/_xll.ciqfunctions.udf.CIQ(BJ$2,"IQ_TOTAL_ASSETS",IQ_FQ,$A42,,,BJ$3)*-100),_xll.ciqfunctions.udf.CIQ(BJ$2,"IQ_CAPEX",IQ_FQ,$A42,"LFR",,BJ$3)/_xll.ciqfunctions.udf.CIQ(BJ$2,"IQ_TOTAL_ASSETS",IQ_FQ,$A42,,,BJ$3)*-100,0)</f>
        <v>0.17430990872099417</v>
      </c>
      <c r="BK42" s="11">
        <f>IF(ISNUMBER(_xll.ciqfunctions.udf.CIQ(BK$2,"IQ_CAPEX",IQ_FQ,$A42,"LFR",,BK$3)/_xll.ciqfunctions.udf.CIQ(BK$2,"IQ_TOTAL_ASSETS",IQ_FQ,$A42,,,BK$3)*-100),_xll.ciqfunctions.udf.CIQ(BK$2,"IQ_CAPEX",IQ_FQ,$A42,"LFR",,BK$3)/_xll.ciqfunctions.udf.CIQ(BK$2,"IQ_TOTAL_ASSETS",IQ_FQ,$A42,,,BK$3)*-100,0)</f>
        <v>1.2906556530717606</v>
      </c>
      <c r="BL42" s="11">
        <f>IF(ISNUMBER(_xll.ciqfunctions.udf.CIQ(BL$2,"IQ_CAPEX",IQ_FQ,$A42,"LFR",,BL$3)/_xll.ciqfunctions.udf.CIQ(BL$2,"IQ_TOTAL_ASSETS",IQ_FQ,$A42,,,BL$3)*-100),_xll.ciqfunctions.udf.CIQ(BL$2,"IQ_CAPEX",IQ_FQ,$A42,"LFR",,BL$3)/_xll.ciqfunctions.udf.CIQ(BL$2,"IQ_TOTAL_ASSETS",IQ_FQ,$A42,,,BL$3)*-100,0)</f>
        <v>0</v>
      </c>
      <c r="BM42" s="11">
        <f>IF(ISNUMBER(_xll.ciqfunctions.udf.CIQ(BM$2,"IQ_CAPEX",IQ_FQ,$A42,"LFR",,BM$3)/_xll.ciqfunctions.udf.CIQ(BM$2,"IQ_TOTAL_ASSETS",IQ_FQ,$A42,,,BM$3)*-100),_xll.ciqfunctions.udf.CIQ(BM$2,"IQ_CAPEX",IQ_FQ,$A42,"LFR",,BM$3)/_xll.ciqfunctions.udf.CIQ(BM$2,"IQ_TOTAL_ASSETS",IQ_FQ,$A42,,,BM$3)*-100,0)</f>
        <v>0.92282130297791776</v>
      </c>
      <c r="BN42" s="11">
        <f>IF(ISNUMBER(_xll.ciqfunctions.udf.CIQ(BN$2,"IQ_CAPEX",IQ_FQ,$A42,"LFR",,BN$3)/_xll.ciqfunctions.udf.CIQ(BN$2,"IQ_TOTAL_ASSETS",IQ_FQ,$A42,,,BN$3)*-100),_xll.ciqfunctions.udf.CIQ(BN$2,"IQ_CAPEX",IQ_FQ,$A42,"LFR",,BN$3)/_xll.ciqfunctions.udf.CIQ(BN$2,"IQ_TOTAL_ASSETS",IQ_FQ,$A42,,,BN$3)*-100,0)</f>
        <v>0.49702832216497478</v>
      </c>
      <c r="BO42" s="11">
        <f>IF(ISNUMBER(_xll.ciqfunctions.udf.CIQ(BO$2,"IQ_CAPEX",IQ_FQ,$A42,"LFR",,BO$3)/_xll.ciqfunctions.udf.CIQ(BO$2,"IQ_TOTAL_ASSETS",IQ_FQ,$A42,,,BO$3)*-100),_xll.ciqfunctions.udf.CIQ(BO$2,"IQ_CAPEX",IQ_FQ,$A42,"LFR",,BO$3)/_xll.ciqfunctions.udf.CIQ(BO$2,"IQ_TOTAL_ASSETS",IQ_FQ,$A42,,,BO$3)*-100,0)</f>
        <v>0.58623675970954647</v>
      </c>
      <c r="BP42" s="11">
        <f>IF(ISNUMBER(_xll.ciqfunctions.udf.CIQ(BP$2,"IQ_CAPEX",IQ_FQ,$A42,"LFR",,BP$3)/_xll.ciqfunctions.udf.CIQ(BP$2,"IQ_TOTAL_ASSETS",IQ_FQ,$A42,,,BP$3)*-100),_xll.ciqfunctions.udf.CIQ(BP$2,"IQ_CAPEX",IQ_FQ,$A42,"LFR",,BP$3)/_xll.ciqfunctions.udf.CIQ(BP$2,"IQ_TOTAL_ASSETS",IQ_FQ,$A42,,,BP$3)*-100,0)</f>
        <v>1.6095171448565431</v>
      </c>
      <c r="BQ42" s="11">
        <f>IF(ISNUMBER(_xll.ciqfunctions.udf.CIQ(BQ$2,"IQ_CAPEX",IQ_FQ,$A42,"LFR",,BQ$3)/_xll.ciqfunctions.udf.CIQ(BQ$2,"IQ_TOTAL_ASSETS",IQ_FQ,$A42,,,BQ$3)*-100),_xll.ciqfunctions.udf.CIQ(BQ$2,"IQ_CAPEX",IQ_FQ,$A42,"LFR",,BQ$3)/_xll.ciqfunctions.udf.CIQ(BQ$2,"IQ_TOTAL_ASSETS",IQ_FQ,$A42,,,BQ$3)*-100,0)</f>
        <v>0</v>
      </c>
      <c r="BR42" s="11">
        <f>IF(ISNUMBER(_xll.ciqfunctions.udf.CIQ(BR$2,"IQ_CAPEX",IQ_FQ,$A42,"LFR",,BR$3)/_xll.ciqfunctions.udf.CIQ(BR$2,"IQ_TOTAL_ASSETS",IQ_FQ,$A42,,,BR$3)*-100),_xll.ciqfunctions.udf.CIQ(BR$2,"IQ_CAPEX",IQ_FQ,$A42,"LFR",,BR$3)/_xll.ciqfunctions.udf.CIQ(BR$2,"IQ_TOTAL_ASSETS",IQ_FQ,$A42,,,BR$3)*-100,0)</f>
        <v>0.8267568583239383</v>
      </c>
      <c r="BS42" s="11">
        <f>IF(ISNUMBER(_xll.ciqfunctions.udf.CIQ(BS$2,"IQ_CAPEX",IQ_FQ,$A42,"LFR",,BS$3)/_xll.ciqfunctions.udf.CIQ(BS$2,"IQ_TOTAL_ASSETS",IQ_FQ,$A42,,,BS$3)*-100),_xll.ciqfunctions.udf.CIQ(BS$2,"IQ_CAPEX",IQ_FQ,$A42,"LFR",,BS$3)/_xll.ciqfunctions.udf.CIQ(BS$2,"IQ_TOTAL_ASSETS",IQ_FQ,$A42,,,BS$3)*-100,0)</f>
        <v>0.57661717921527045</v>
      </c>
      <c r="BT42" s="11">
        <f>IF(ISNUMBER(_xll.ciqfunctions.udf.CIQ(BT$2,"IQ_CAPEX",IQ_FQ,$A42,"LFR",,BT$3)/_xll.ciqfunctions.udf.CIQ(BT$2,"IQ_TOTAL_ASSETS",IQ_FQ,$A42,,,BT$3)*-100),_xll.ciqfunctions.udf.CIQ(BT$2,"IQ_CAPEX",IQ_FQ,$A42,"LFR",,BT$3)/_xll.ciqfunctions.udf.CIQ(BT$2,"IQ_TOTAL_ASSETS",IQ_FQ,$A42,,,BT$3)*-100,0)</f>
        <v>0.40642399318658795</v>
      </c>
      <c r="BU42" s="11">
        <f>IF(ISNUMBER(_xll.ciqfunctions.udf.CIQ(BU$2,"IQ_CAPEX",IQ_FQ,$A42,"LFR",,BU$3)/_xll.ciqfunctions.udf.CIQ(BU$2,"IQ_TOTAL_ASSETS",IQ_FQ,$A42,,,BU$3)*-100),_xll.ciqfunctions.udf.CIQ(BU$2,"IQ_CAPEX",IQ_FQ,$A42,"LFR",,BU$3)/_xll.ciqfunctions.udf.CIQ(BU$2,"IQ_TOTAL_ASSETS",IQ_FQ,$A42,,,BU$3)*-100,0)</f>
        <v>0.4758747123298358</v>
      </c>
      <c r="BV42" s="11">
        <f>IF(ISNUMBER(_xll.ciqfunctions.udf.CIQ(BV$2,"IQ_CAPEX",IQ_FQ,$A42,"LFR",,BV$3)/_xll.ciqfunctions.udf.CIQ(BV$2,"IQ_TOTAL_ASSETS",IQ_FQ,$A42,,,BV$3)*-100),_xll.ciqfunctions.udf.CIQ(BV$2,"IQ_CAPEX",IQ_FQ,$A42,"LFR",,BV$3)/_xll.ciqfunctions.udf.CIQ(BV$2,"IQ_TOTAL_ASSETS",IQ_FQ,$A42,,,BV$3)*-100,0)</f>
        <v>0</v>
      </c>
      <c r="BW42" s="11">
        <f>IF(ISNUMBER(_xll.ciqfunctions.udf.CIQ(BW$2,"IQ_CAPEX",IQ_FQ,$A42,"LFR",,BW$3)/_xll.ciqfunctions.udf.CIQ(BW$2,"IQ_TOTAL_ASSETS",IQ_FQ,$A42,,,BW$3)*-100),_xll.ciqfunctions.udf.CIQ(BW$2,"IQ_CAPEX",IQ_FQ,$A42,"LFR",,BW$3)/_xll.ciqfunctions.udf.CIQ(BW$2,"IQ_TOTAL_ASSETS",IQ_FQ,$A42,,,BW$3)*-100,0)</f>
        <v>1.6627037705095242</v>
      </c>
      <c r="BX42" s="11">
        <f>IF(ISNUMBER(_xll.ciqfunctions.udf.CIQ(BX$2,"IQ_CAPEX",IQ_FQ,$A42,"LFR",,BX$3)/_xll.ciqfunctions.udf.CIQ(BX$2,"IQ_TOTAL_ASSETS",IQ_FQ,$A42,,,BX$3)*-100),_xll.ciqfunctions.udf.CIQ(BX$2,"IQ_CAPEX",IQ_FQ,$A42,"LFR",,BX$3)/_xll.ciqfunctions.udf.CIQ(BX$2,"IQ_TOTAL_ASSETS",IQ_FQ,$A42,,,BX$3)*-100,0)</f>
        <v>5.286687554525118</v>
      </c>
      <c r="BY42" s="11">
        <f>IF(ISNUMBER(_xll.ciqfunctions.udf.CIQ(BY$2,"IQ_CAPEX",IQ_FQ,$A42,"LFR",,BY$3)/_xll.ciqfunctions.udf.CIQ(BY$2,"IQ_TOTAL_ASSETS",IQ_FQ,$A42,,,BY$3)*-100),_xll.ciqfunctions.udf.CIQ(BY$2,"IQ_CAPEX",IQ_FQ,$A42,"LFR",,BY$3)/_xll.ciqfunctions.udf.CIQ(BY$2,"IQ_TOTAL_ASSETS",IQ_FQ,$A42,,,BY$3)*-100,0)</f>
        <v>0.44940706074787584</v>
      </c>
      <c r="BZ42" s="11">
        <f>IF(ISNUMBER(_xll.ciqfunctions.udf.CIQ(BZ$2,"IQ_CAPEX",IQ_FQ,$A42,"LFR",,BZ$3)/_xll.ciqfunctions.udf.CIQ(BZ$2,"IQ_TOTAL_ASSETS",IQ_FQ,$A42,,,BZ$3)*-100),_xll.ciqfunctions.udf.CIQ(BZ$2,"IQ_CAPEX",IQ_FQ,$A42,"LFR",,BZ$3)/_xll.ciqfunctions.udf.CIQ(BZ$2,"IQ_TOTAL_ASSETS",IQ_FQ,$A42,,,BZ$3)*-100,0)</f>
        <v>0.6502490315439956</v>
      </c>
      <c r="CA42" s="11">
        <f>IF(ISNUMBER(_xll.ciqfunctions.udf.CIQ(CA$2,"IQ_CAPEX",IQ_FQ,$A42,"LFR",,CA$3)/_xll.ciqfunctions.udf.CIQ(CA$2,"IQ_TOTAL_ASSETS",IQ_FQ,$A42,,,CA$3)*-100),_xll.ciqfunctions.udf.CIQ(CA$2,"IQ_CAPEX",IQ_FQ,$A42,"LFR",,CA$3)/_xll.ciqfunctions.udf.CIQ(CA$2,"IQ_TOTAL_ASSETS",IQ_FQ,$A42,,,CA$3)*-100,0)</f>
        <v>2.7786997021048393E-2</v>
      </c>
      <c r="CB42" s="11">
        <f>IF(ISNUMBER(_xll.ciqfunctions.udf.CIQ(CB$2,"IQ_CAPEX",IQ_FQ,$A42,"LFR",,CB$3)/_xll.ciqfunctions.udf.CIQ(CB$2,"IQ_TOTAL_ASSETS",IQ_FQ,$A42,,,CB$3)*-100),_xll.ciqfunctions.udf.CIQ(CB$2,"IQ_CAPEX",IQ_FQ,$A42,"LFR",,CB$3)/_xll.ciqfunctions.udf.CIQ(CB$2,"IQ_TOTAL_ASSETS",IQ_FQ,$A42,,,CB$3)*-100,0)</f>
        <v>0.46970914855113138</v>
      </c>
      <c r="CC42" s="11">
        <f>IF(ISNUMBER(_xll.ciqfunctions.udf.CIQ(CC$2,"IQ_CAPEX",IQ_FQ,$A42,"LFR",,CC$3)/_xll.ciqfunctions.udf.CIQ(CC$2,"IQ_TOTAL_ASSETS",IQ_FQ,$A42,,,CC$3)*-100),_xll.ciqfunctions.udf.CIQ(CC$2,"IQ_CAPEX",IQ_FQ,$A42,"LFR",,CC$3)/_xll.ciqfunctions.udf.CIQ(CC$2,"IQ_TOTAL_ASSETS",IQ_FQ,$A42,,,CC$3)*-100,0)</f>
        <v>0</v>
      </c>
      <c r="CD42" s="11">
        <f>IF(ISNUMBER(_xll.ciqfunctions.udf.CIQ(CD$2,"IQ_CAPEX",IQ_FQ,$A42,"LFR",,CD$3)/_xll.ciqfunctions.udf.CIQ(CD$2,"IQ_TOTAL_ASSETS",IQ_FQ,$A42,,,CD$3)*-100),_xll.ciqfunctions.udf.CIQ(CD$2,"IQ_CAPEX",IQ_FQ,$A42,"LFR",,CD$3)/_xll.ciqfunctions.udf.CIQ(CD$2,"IQ_TOTAL_ASSETS",IQ_FQ,$A42,,,CD$3)*-100,0)</f>
        <v>5.1301309531322357</v>
      </c>
      <c r="CE42" s="11">
        <f>IF(ISNUMBER(_xll.ciqfunctions.udf.CIQ(CE$2,"IQ_CAPEX",IQ_FQ,$A42,"LFR",,CE$3)/_xll.ciqfunctions.udf.CIQ(CE$2,"IQ_TOTAL_ASSETS",IQ_FQ,$A42,,,CE$3)*-100),_xll.ciqfunctions.udf.CIQ(CE$2,"IQ_CAPEX",IQ_FQ,$A42,"LFR",,CE$3)/_xll.ciqfunctions.udf.CIQ(CE$2,"IQ_TOTAL_ASSETS",IQ_FQ,$A42,,,CE$3)*-100,0)</f>
        <v>2.6089159067882473</v>
      </c>
      <c r="CF42" s="11">
        <f>IF(ISNUMBER(_xll.ciqfunctions.udf.CIQ(CF$2,"IQ_CAPEX",IQ_FQ,$A42,"LFR",,CF$3)/_xll.ciqfunctions.udf.CIQ(CF$2,"IQ_TOTAL_ASSETS",IQ_FQ,$A42,,,CF$3)*-100),_xll.ciqfunctions.udf.CIQ(CF$2,"IQ_CAPEX",IQ_FQ,$A42,"LFR",,CF$3)/_xll.ciqfunctions.udf.CIQ(CF$2,"IQ_TOTAL_ASSETS",IQ_FQ,$A42,,,CF$3)*-100,0)</f>
        <v>1.2823686686141507</v>
      </c>
      <c r="CG42" s="11">
        <f>IF(ISNUMBER(_xll.ciqfunctions.udf.CIQ(CG$2,"IQ_CAPEX",IQ_FQ,$A42,"LFR",,CG$3)/_xll.ciqfunctions.udf.CIQ(CG$2,"IQ_TOTAL_ASSETS",IQ_FQ,$A42,,,CG$3)*-100),_xll.ciqfunctions.udf.CIQ(CG$2,"IQ_CAPEX",IQ_FQ,$A42,"LFR",,CG$3)/_xll.ciqfunctions.udf.CIQ(CG$2,"IQ_TOTAL_ASSETS",IQ_FQ,$A42,,,CG$3)*-100,0)</f>
        <v>0.64119457174071059</v>
      </c>
      <c r="CH42" s="11">
        <f>IF(ISNUMBER(_xll.ciqfunctions.udf.CIQ(CH$2,"IQ_CAPEX",IQ_FQ,$A42,"LFR",,CH$3)/_xll.ciqfunctions.udf.CIQ(CH$2,"IQ_TOTAL_ASSETS",IQ_FQ,$A42,,,CH$3)*-100),_xll.ciqfunctions.udf.CIQ(CH$2,"IQ_CAPEX",IQ_FQ,$A42,"LFR",,CH$3)/_xll.ciqfunctions.udf.CIQ(CH$2,"IQ_TOTAL_ASSETS",IQ_FQ,$A42,,,CH$3)*-100,0)</f>
        <v>0</v>
      </c>
      <c r="CI42" s="11">
        <f>IF(ISNUMBER(_xll.ciqfunctions.udf.CIQ(CI$2,"IQ_CAPEX",IQ_FQ,$A42,"LFR",,CI$3)/_xll.ciqfunctions.udf.CIQ(CI$2,"IQ_TOTAL_ASSETS",IQ_FQ,$A42,,,CI$3)*-100),_xll.ciqfunctions.udf.CIQ(CI$2,"IQ_CAPEX",IQ_FQ,$A42,"LFR",,CI$3)/_xll.ciqfunctions.udf.CIQ(CI$2,"IQ_TOTAL_ASSETS",IQ_FQ,$A42,,,CI$3)*-100,0)</f>
        <v>0.21443410213818095</v>
      </c>
      <c r="CJ42" s="11">
        <f>IF(ISNUMBER(_xll.ciqfunctions.udf.CIQ(CJ$2,"IQ_CAPEX",IQ_FQ,$A42,"LFR",,CJ$3)/_xll.ciqfunctions.udf.CIQ(CJ$2,"IQ_TOTAL_ASSETS",IQ_FQ,$A42,,,CJ$3)*-100),_xll.ciqfunctions.udf.CIQ(CJ$2,"IQ_CAPEX",IQ_FQ,$A42,"LFR",,CJ$3)/_xll.ciqfunctions.udf.CIQ(CJ$2,"IQ_TOTAL_ASSETS",IQ_FQ,$A42,,,CJ$3)*-100,0)</f>
        <v>0.81123583768298679</v>
      </c>
      <c r="CK42" s="11">
        <f>IF(ISNUMBER(_xll.ciqfunctions.udf.CIQ(CK$2,"IQ_CAPEX",IQ_FQ,$A42,"LFR",,CK$3)/_xll.ciqfunctions.udf.CIQ(CK$2,"IQ_TOTAL_ASSETS",IQ_FQ,$A42,,,CK$3)*-100),_xll.ciqfunctions.udf.CIQ(CK$2,"IQ_CAPEX",IQ_FQ,$A42,"LFR",,CK$3)/_xll.ciqfunctions.udf.CIQ(CK$2,"IQ_TOTAL_ASSETS",IQ_FQ,$A42,,,CK$3)*-100,0)</f>
        <v>1.2526163833283657</v>
      </c>
      <c r="CL42" s="11">
        <f>IF(ISNUMBER(_xll.ciqfunctions.udf.CIQ(CL$2,"IQ_CAPEX",IQ_FQ,$A42,"LFR",,CL$3)/_xll.ciqfunctions.udf.CIQ(CL$2,"IQ_TOTAL_ASSETS",IQ_FQ,$A42,,,CL$3)*-100),_xll.ciqfunctions.udf.CIQ(CL$2,"IQ_CAPEX",IQ_FQ,$A42,"LFR",,CL$3)/_xll.ciqfunctions.udf.CIQ(CL$2,"IQ_TOTAL_ASSETS",IQ_FQ,$A42,,,CL$3)*-100,0)</f>
        <v>1.2749152546068894</v>
      </c>
      <c r="CM42" s="11">
        <f>IF(ISNUMBER(_xll.ciqfunctions.udf.CIQ(CM$2,"IQ_CAPEX",IQ_FQ,$A42,"LFR",,CM$3)/_xll.ciqfunctions.udf.CIQ(CM$2,"IQ_TOTAL_ASSETS",IQ_FQ,$A42,,,CM$3)*-100),_xll.ciqfunctions.udf.CIQ(CM$2,"IQ_CAPEX",IQ_FQ,$A42,"LFR",,CM$3)/_xll.ciqfunctions.udf.CIQ(CM$2,"IQ_TOTAL_ASSETS",IQ_FQ,$A42,,,CM$3)*-100,0)</f>
        <v>0</v>
      </c>
      <c r="CN42" s="11">
        <f>IF(ISNUMBER(_xll.ciqfunctions.udf.CIQ(CN$2,"IQ_CAPEX",IQ_FQ,$A42,"LFR",,CN$3)/_xll.ciqfunctions.udf.CIQ(CN$2,"IQ_TOTAL_ASSETS",IQ_FQ,$A42,,,CN$3)*-100),_xll.ciqfunctions.udf.CIQ(CN$2,"IQ_CAPEX",IQ_FQ,$A42,"LFR",,CN$3)/_xll.ciqfunctions.udf.CIQ(CN$2,"IQ_TOTAL_ASSETS",IQ_FQ,$A42,,,CN$3)*-100,0)</f>
        <v>0.67959121768162378</v>
      </c>
      <c r="CO42" s="11">
        <f>IF(ISNUMBER(_xll.ciqfunctions.udf.CIQ(CO$2,"IQ_CAPEX",IQ_FQ,$A42,"LFR",,CO$3)/_xll.ciqfunctions.udf.CIQ(CO$2,"IQ_TOTAL_ASSETS",IQ_FQ,$A42,,,CO$3)*-100),_xll.ciqfunctions.udf.CIQ(CO$2,"IQ_CAPEX",IQ_FQ,$A42,"LFR",,CO$3)/_xll.ciqfunctions.udf.CIQ(CO$2,"IQ_TOTAL_ASSETS",IQ_FQ,$A42,,,CO$3)*-100,0)</f>
        <v>5.3451850998028485</v>
      </c>
      <c r="CP42" s="11">
        <f>IF(ISNUMBER(_xll.ciqfunctions.udf.CIQ(CP$2,"IQ_CAPEX",IQ_FQ,$A42,"LFR",,CP$3)/_xll.ciqfunctions.udf.CIQ(CP$2,"IQ_TOTAL_ASSETS",IQ_FQ,$A42,,,CP$3)*-100),_xll.ciqfunctions.udf.CIQ(CP$2,"IQ_CAPEX",IQ_FQ,$A42,"LFR",,CP$3)/_xll.ciqfunctions.udf.CIQ(CP$2,"IQ_TOTAL_ASSETS",IQ_FQ,$A42,,,CP$3)*-100,0)</f>
        <v>1.5293342122610414</v>
      </c>
      <c r="CQ42" s="11">
        <f>IF(ISNUMBER(_xll.ciqfunctions.udf.CIQ(CQ$2,"IQ_CAPEX",IQ_FQ,$A42,"LFR",,CQ$3)/_xll.ciqfunctions.udf.CIQ(CQ$2,"IQ_TOTAL_ASSETS",IQ_FQ,$A42,,,CQ$3)*-100),_xll.ciqfunctions.udf.CIQ(CQ$2,"IQ_CAPEX",IQ_FQ,$A42,"LFR",,CQ$3)/_xll.ciqfunctions.udf.CIQ(CQ$2,"IQ_TOTAL_ASSETS",IQ_FQ,$A42,,,CQ$3)*-100,0)</f>
        <v>0</v>
      </c>
      <c r="CR42" s="11">
        <f>IF(ISNUMBER(_xll.ciqfunctions.udf.CIQ(CR$2,"IQ_CAPEX",IQ_FQ,$A42,"LFR",,CR$3)/_xll.ciqfunctions.udf.CIQ(CR$2,"IQ_TOTAL_ASSETS",IQ_FQ,$A42,,,CR$3)*-100),_xll.ciqfunctions.udf.CIQ(CR$2,"IQ_CAPEX",IQ_FQ,$A42,"LFR",,CR$3)/_xll.ciqfunctions.udf.CIQ(CR$2,"IQ_TOTAL_ASSETS",IQ_FQ,$A42,,,CR$3)*-100,0)</f>
        <v>0</v>
      </c>
      <c r="CS42" s="11">
        <f>IF(ISNUMBER(_xll.ciqfunctions.udf.CIQ(CS$2,"IQ_CAPEX",IQ_FQ,$A42,"LFR",,CS$3)/_xll.ciqfunctions.udf.CIQ(CS$2,"IQ_TOTAL_ASSETS",IQ_FQ,$A42,,,CS$3)*-100),_xll.ciqfunctions.udf.CIQ(CS$2,"IQ_CAPEX",IQ_FQ,$A42,"LFR",,CS$3)/_xll.ciqfunctions.udf.CIQ(CS$2,"IQ_TOTAL_ASSETS",IQ_FQ,$A42,,,CS$3)*-100,0)</f>
        <v>0.13918765025939517</v>
      </c>
      <c r="CT42" s="11">
        <f>IF(ISNUMBER(_xll.ciqfunctions.udf.CIQ(CT$2,"IQ_CAPEX",IQ_FQ,$A42,"LFR",,CT$3)/_xll.ciqfunctions.udf.CIQ(CT$2,"IQ_TOTAL_ASSETS",IQ_FQ,$A42,,,CT$3)*-100),_xll.ciqfunctions.udf.CIQ(CT$2,"IQ_CAPEX",IQ_FQ,$A42,"LFR",,CT$3)/_xll.ciqfunctions.udf.CIQ(CT$2,"IQ_TOTAL_ASSETS",IQ_FQ,$A42,,,CT$3)*-100,0)</f>
        <v>1.2867661179755487</v>
      </c>
      <c r="CU42" s="11">
        <f>IF(ISNUMBER(_xll.ciqfunctions.udf.CIQ(CU$2,"IQ_CAPEX",IQ_FQ,$A42,"LFR",,CU$3)/_xll.ciqfunctions.udf.CIQ(CU$2,"IQ_TOTAL_ASSETS",IQ_FQ,$A42,,,CU$3)*-100),_xll.ciqfunctions.udf.CIQ(CU$2,"IQ_CAPEX",IQ_FQ,$A42,"LFR",,CU$3)/_xll.ciqfunctions.udf.CIQ(CU$2,"IQ_TOTAL_ASSETS",IQ_FQ,$A42,,,CU$3)*-100,0)</f>
        <v>0.46338122577448776</v>
      </c>
      <c r="CV42" s="11">
        <f>IF(ISNUMBER(_xll.ciqfunctions.udf.CIQ(CV$2,"IQ_CAPEX",IQ_FQ,$A42,"LFR",,CV$3)/_xll.ciqfunctions.udf.CIQ(CV$2,"IQ_TOTAL_ASSETS",IQ_FQ,$A42,,,CV$3)*-100),_xll.ciqfunctions.udf.CIQ(CV$2,"IQ_CAPEX",IQ_FQ,$A42,"LFR",,CV$3)/_xll.ciqfunctions.udf.CIQ(CV$2,"IQ_TOTAL_ASSETS",IQ_FQ,$A42,,,CV$3)*-100,0)</f>
        <v>4.1905838555320575E-2</v>
      </c>
      <c r="CW42" s="11">
        <f>IF(ISNUMBER(_xll.ciqfunctions.udf.CIQ(CW$2,"IQ_CAPEX",IQ_FQ,$A42,"LFR",,CW$3)/_xll.ciqfunctions.udf.CIQ(CW$2,"IQ_TOTAL_ASSETS",IQ_FQ,$A42,,,CW$3)*-100),_xll.ciqfunctions.udf.CIQ(CW$2,"IQ_CAPEX",IQ_FQ,$A42,"LFR",,CW$3)/_xll.ciqfunctions.udf.CIQ(CW$2,"IQ_TOTAL_ASSETS",IQ_FQ,$A42,,,CW$3)*-100,0)</f>
        <v>0.64421594268335292</v>
      </c>
      <c r="CX42" s="11">
        <f>IF(ISNUMBER(_xll.ciqfunctions.udf.CIQ(CX$2,"IQ_CAPEX",IQ_FQ,$A42,"LFR",,CX$3)/_xll.ciqfunctions.udf.CIQ(CX$2,"IQ_TOTAL_ASSETS",IQ_FQ,$A42,,,CX$3)*-100),_xll.ciqfunctions.udf.CIQ(CX$2,"IQ_CAPEX",IQ_FQ,$A42,"LFR",,CX$3)/_xll.ciqfunctions.udf.CIQ(CX$2,"IQ_TOTAL_ASSETS",IQ_FQ,$A42,,,CX$3)*-100,0)</f>
        <v>1.2271062271062272</v>
      </c>
      <c r="CY42" s="11">
        <f>IF(ISNUMBER(_xll.ciqfunctions.udf.CIQ(CY$2,"IQ_CAPEX",IQ_FQ,$A42,"LFR",,CY$3)/_xll.ciqfunctions.udf.CIQ(CY$2,"IQ_TOTAL_ASSETS",IQ_FQ,$A42,,,CY$3)*-100),_xll.ciqfunctions.udf.CIQ(CY$2,"IQ_CAPEX",IQ_FQ,$A42,"LFR",,CY$3)/_xll.ciqfunctions.udf.CIQ(CY$2,"IQ_TOTAL_ASSETS",IQ_FQ,$A42,,,CY$3)*-100,0)</f>
        <v>0.40028214129412532</v>
      </c>
      <c r="CZ42" s="11">
        <f>IF(ISNUMBER(_xll.ciqfunctions.udf.CIQ(CZ$2,"IQ_CAPEX",IQ_FQ,$A42,"LFR",,CZ$3)/_xll.ciqfunctions.udf.CIQ(CZ$2,"IQ_TOTAL_ASSETS",IQ_FQ,$A42,,,CZ$3)*-100),_xll.ciqfunctions.udf.CIQ(CZ$2,"IQ_CAPEX",IQ_FQ,$A42,"LFR",,CZ$3)/_xll.ciqfunctions.udf.CIQ(CZ$2,"IQ_TOTAL_ASSETS",IQ_FQ,$A42,,,CZ$3)*-100,0)</f>
        <v>2.4517135982311244</v>
      </c>
      <c r="DA42" s="11">
        <f>IF(ISNUMBER(_xll.ciqfunctions.udf.CIQ(DA$2,"IQ_CAPEX",IQ_FQ,$A42,"LFR",,DA$3)/_xll.ciqfunctions.udf.CIQ(DA$2,"IQ_TOTAL_ASSETS",IQ_FQ,$A42,,,DA$3)*-100),_xll.ciqfunctions.udf.CIQ(DA$2,"IQ_CAPEX",IQ_FQ,$A42,"LFR",,DA$3)/_xll.ciqfunctions.udf.CIQ(DA$2,"IQ_TOTAL_ASSETS",IQ_FQ,$A42,,,DA$3)*-100,0)</f>
        <v>1.5223680272787454</v>
      </c>
      <c r="DB42" s="11">
        <f>IF(ISNUMBER(_xll.ciqfunctions.udf.CIQ(DB$2,"IQ_CAPEX",IQ_FQ,$A42,"LFR",,DB$3)/_xll.ciqfunctions.udf.CIQ(DB$2,"IQ_TOTAL_ASSETS",IQ_FQ,$A42,,,DB$3)*-100),_xll.ciqfunctions.udf.CIQ(DB$2,"IQ_CAPEX",IQ_FQ,$A42,"LFR",,DB$3)/_xll.ciqfunctions.udf.CIQ(DB$2,"IQ_TOTAL_ASSETS",IQ_FQ,$A42,,,DB$3)*-100,0)</f>
        <v>0</v>
      </c>
      <c r="DC42" s="11">
        <f>IF(ISNUMBER(_xll.ciqfunctions.udf.CIQ(DC$2,"IQ_CAPEX",IQ_FQ,$A42,"LFR",,DC$3)/_xll.ciqfunctions.udf.CIQ(DC$2,"IQ_TOTAL_ASSETS",IQ_FQ,$A42,,,DC$3)*-100),_xll.ciqfunctions.udf.CIQ(DC$2,"IQ_CAPEX",IQ_FQ,$A42,"LFR",,DC$3)/_xll.ciqfunctions.udf.CIQ(DC$2,"IQ_TOTAL_ASSETS",IQ_FQ,$A42,,,DC$3)*-100,0)</f>
        <v>3.0530224409184719</v>
      </c>
      <c r="DD42" s="11">
        <f>IF(ISNUMBER(_xll.ciqfunctions.udf.CIQ(DD$2,"IQ_CAPEX",IQ_FQ,$A42,"LFR",,DD$3)/_xll.ciqfunctions.udf.CIQ(DD$2,"IQ_TOTAL_ASSETS",IQ_FQ,$A42,,,DD$3)*-100),_xll.ciqfunctions.udf.CIQ(DD$2,"IQ_CAPEX",IQ_FQ,$A42,"LFR",,DD$3)/_xll.ciqfunctions.udf.CIQ(DD$2,"IQ_TOTAL_ASSETS",IQ_FQ,$A42,,,DD$3)*-100,0)</f>
        <v>0.95646437994722955</v>
      </c>
      <c r="DE42" s="11">
        <f>IF(ISNUMBER(_xll.ciqfunctions.udf.CIQ(DE$2,"IQ_CAPEX",IQ_FQ,$A42,"LFR",,DE$3)/_xll.ciqfunctions.udf.CIQ(DE$2,"IQ_TOTAL_ASSETS",IQ_FQ,$A42,,,DE$3)*-100),_xll.ciqfunctions.udf.CIQ(DE$2,"IQ_CAPEX",IQ_FQ,$A42,"LFR",,DE$3)/_xll.ciqfunctions.udf.CIQ(DE$2,"IQ_TOTAL_ASSETS",IQ_FQ,$A42,,,DE$3)*-100,0)</f>
        <v>0.82484686783660888</v>
      </c>
      <c r="DF42" s="11">
        <f>IF(ISNUMBER(_xll.ciqfunctions.udf.CIQ(DF$2,"IQ_CAPEX",IQ_FQ,$A42,"LFR",,DF$3)/_xll.ciqfunctions.udf.CIQ(DF$2,"IQ_TOTAL_ASSETS",IQ_FQ,$A42,,,DF$3)*-100),_xll.ciqfunctions.udf.CIQ(DF$2,"IQ_CAPEX",IQ_FQ,$A42,"LFR",,DF$3)/_xll.ciqfunctions.udf.CIQ(DF$2,"IQ_TOTAL_ASSETS",IQ_FQ,$A42,,,DF$3)*-100,0)</f>
        <v>6.0424101663551048E-2</v>
      </c>
      <c r="DG42" s="11">
        <f>IF(ISNUMBER(_xll.ciqfunctions.udf.CIQ(DG$2,"IQ_CAPEX",IQ_FQ,$A42,"LFR",,DG$3)/_xll.ciqfunctions.udf.CIQ(DG$2,"IQ_TOTAL_ASSETS",IQ_FQ,$A42,,,DG$3)*-100),_xll.ciqfunctions.udf.CIQ(DG$2,"IQ_CAPEX",IQ_FQ,$A42,"LFR",,DG$3)/_xll.ciqfunctions.udf.CIQ(DG$2,"IQ_TOTAL_ASSETS",IQ_FQ,$A42,,,DG$3)*-100,0)</f>
        <v>1.7186980395973754</v>
      </c>
      <c r="DH42" s="11">
        <f>IF(ISNUMBER(_xll.ciqfunctions.udf.CIQ(DH$2,"IQ_CAPEX",IQ_FQ,$A42,"LFR",,DH$3)/_xll.ciqfunctions.udf.CIQ(DH$2,"IQ_TOTAL_ASSETS",IQ_FQ,$A42,,,DH$3)*-100),_xll.ciqfunctions.udf.CIQ(DH$2,"IQ_CAPEX",IQ_FQ,$A42,"LFR",,DH$3)/_xll.ciqfunctions.udf.CIQ(DH$2,"IQ_TOTAL_ASSETS",IQ_FQ,$A42,,,DH$3)*-100,0)</f>
        <v>1.0502752396908306</v>
      </c>
      <c r="DI42" s="11">
        <f>IF(ISNUMBER(_xll.ciqfunctions.udf.CIQ(DI$2,"IQ_CAPEX",IQ_FQ,$A42,"LFR",,DI$3)/_xll.ciqfunctions.udf.CIQ(DI$2,"IQ_TOTAL_ASSETS",IQ_FQ,$A42,,,DI$3)*-100),_xll.ciqfunctions.udf.CIQ(DI$2,"IQ_CAPEX",IQ_FQ,$A42,"LFR",,DI$3)/_xll.ciqfunctions.udf.CIQ(DI$2,"IQ_TOTAL_ASSETS",IQ_FQ,$A42,,,DI$3)*-100,0)</f>
        <v>1.794681258303497</v>
      </c>
      <c r="DJ42" s="11">
        <f>IF(ISNUMBER(_xll.ciqfunctions.udf.CIQ(DJ$2,"IQ_CAPEX",IQ_FQ,$A42,"LFR",,DJ$3)/_xll.ciqfunctions.udf.CIQ(DJ$2,"IQ_TOTAL_ASSETS",IQ_FQ,$A42,,,DJ$3)*-100),_xll.ciqfunctions.udf.CIQ(DJ$2,"IQ_CAPEX",IQ_FQ,$A42,"LFR",,DJ$3)/_xll.ciqfunctions.udf.CIQ(DJ$2,"IQ_TOTAL_ASSETS",IQ_FQ,$A42,,,DJ$3)*-100,0)</f>
        <v>2.288546899770826</v>
      </c>
      <c r="DK42" s="11">
        <f>IF(ISNUMBER(_xll.ciqfunctions.udf.CIQ(DK$2,"IQ_CAPEX",IQ_FQ,$A42,"LFR",,DK$3)/_xll.ciqfunctions.udf.CIQ(DK$2,"IQ_TOTAL_ASSETS",IQ_FQ,$A42,,,DK$3)*-100),_xll.ciqfunctions.udf.CIQ(DK$2,"IQ_CAPEX",IQ_FQ,$A42,"LFR",,DK$3)/_xll.ciqfunctions.udf.CIQ(DK$2,"IQ_TOTAL_ASSETS",IQ_FQ,$A42,,,DK$3)*-100,0)</f>
        <v>1.4161268706723251</v>
      </c>
      <c r="DL42" s="11">
        <f>IF(ISNUMBER(_xll.ciqfunctions.udf.CIQ(DL$2,"IQ_CAPEX",IQ_FQ,$A42,"LFR",,DL$3)/_xll.ciqfunctions.udf.CIQ(DL$2,"IQ_TOTAL_ASSETS",IQ_FQ,$A42,,,DL$3)*-100),_xll.ciqfunctions.udf.CIQ(DL$2,"IQ_CAPEX",IQ_FQ,$A42,"LFR",,DL$3)/_xll.ciqfunctions.udf.CIQ(DL$2,"IQ_TOTAL_ASSETS",IQ_FQ,$A42,,,DL$3)*-100,0)</f>
        <v>0.45142308636151612</v>
      </c>
      <c r="DM42" s="11">
        <f>IF(ISNUMBER(_xll.ciqfunctions.udf.CIQ(DM$2,"IQ_CAPEX",IQ_FQ,$A42,"LFR",,DM$3)/_xll.ciqfunctions.udf.CIQ(DM$2,"IQ_TOTAL_ASSETS",IQ_FQ,$A42,,,DM$3)*-100),_xll.ciqfunctions.udf.CIQ(DM$2,"IQ_CAPEX",IQ_FQ,$A42,"LFR",,DM$3)/_xll.ciqfunctions.udf.CIQ(DM$2,"IQ_TOTAL_ASSETS",IQ_FQ,$A42,,,DM$3)*-100,0)</f>
        <v>0.504319871408479</v>
      </c>
      <c r="DN42" s="11">
        <f>IF(ISNUMBER(_xll.ciqfunctions.udf.CIQ(DN$2,"IQ_CAPEX",IQ_FQ,$A42,"LFR",,DN$3)/_xll.ciqfunctions.udf.CIQ(DN$2,"IQ_TOTAL_ASSETS",IQ_FQ,$A42,,,DN$3)*-100),_xll.ciqfunctions.udf.CIQ(DN$2,"IQ_CAPEX",IQ_FQ,$A42,"LFR",,DN$3)/_xll.ciqfunctions.udf.CIQ(DN$2,"IQ_TOTAL_ASSETS",IQ_FQ,$A42,,,DN$3)*-100,0)</f>
        <v>0</v>
      </c>
      <c r="DO42" s="11">
        <f>IF(ISNUMBER(_xll.ciqfunctions.udf.CIQ(DO$2,"IQ_CAPEX",IQ_FQ,$A42,"LFR",,DO$3)/_xll.ciqfunctions.udf.CIQ(DO$2,"IQ_TOTAL_ASSETS",IQ_FQ,$A42,,,DO$3)*-100),_xll.ciqfunctions.udf.CIQ(DO$2,"IQ_CAPEX",IQ_FQ,$A42,"LFR",,DO$3)/_xll.ciqfunctions.udf.CIQ(DO$2,"IQ_TOTAL_ASSETS",IQ_FQ,$A42,,,DO$3)*-100,0)</f>
        <v>1.286556421392931</v>
      </c>
      <c r="DP42" s="11">
        <f>IF(ISNUMBER(_xll.ciqfunctions.udf.CIQ(DP$2,"IQ_CAPEX",IQ_FQ,$A42,"LFR",,DP$3)/_xll.ciqfunctions.udf.CIQ(DP$2,"IQ_TOTAL_ASSETS",IQ_FQ,$A42,,,DP$3)*-100),_xll.ciqfunctions.udf.CIQ(DP$2,"IQ_CAPEX",IQ_FQ,$A42,"LFR",,DP$3)/_xll.ciqfunctions.udf.CIQ(DP$2,"IQ_TOTAL_ASSETS",IQ_FQ,$A42,,,DP$3)*-100,0)</f>
        <v>0.20957762533400306</v>
      </c>
      <c r="DQ42" s="11">
        <f>IF(ISNUMBER(_xll.ciqfunctions.udf.CIQ(DQ$2,"IQ_CAPEX",IQ_FQ,$A42,"LFR",,DQ$3)/_xll.ciqfunctions.udf.CIQ(DQ$2,"IQ_TOTAL_ASSETS",IQ_FQ,$A42,,,DQ$3)*-100),_xll.ciqfunctions.udf.CIQ(DQ$2,"IQ_CAPEX",IQ_FQ,$A42,"LFR",,DQ$3)/_xll.ciqfunctions.udf.CIQ(DQ$2,"IQ_TOTAL_ASSETS",IQ_FQ,$A42,,,DQ$3)*-100,0)</f>
        <v>0</v>
      </c>
      <c r="DR42" s="11">
        <f>IF(ISNUMBER(_xll.ciqfunctions.udf.CIQ(DR$2,"IQ_CAPEX",IQ_FQ,$A42,"LFR",,DR$3)/_xll.ciqfunctions.udf.CIQ(DR$2,"IQ_TOTAL_ASSETS",IQ_FQ,$A42,,,DR$3)*-100),_xll.ciqfunctions.udf.CIQ(DR$2,"IQ_CAPEX",IQ_FQ,$A42,"LFR",,DR$3)/_xll.ciqfunctions.udf.CIQ(DR$2,"IQ_TOTAL_ASSETS",IQ_FQ,$A42,,,DR$3)*-100,0)</f>
        <v>1.0967674223341728</v>
      </c>
      <c r="DS42" s="11">
        <f>IF(ISNUMBER(_xll.ciqfunctions.udf.CIQ(DS$2,"IQ_CAPEX",IQ_FQ,$A42,"LFR",,DS$3)/_xll.ciqfunctions.udf.CIQ(DS$2,"IQ_TOTAL_ASSETS",IQ_FQ,$A42,,,DS$3)*-100),_xll.ciqfunctions.udf.CIQ(DS$2,"IQ_CAPEX",IQ_FQ,$A42,"LFR",,DS$3)/_xll.ciqfunctions.udf.CIQ(DS$2,"IQ_TOTAL_ASSETS",IQ_FQ,$A42,,,DS$3)*-100,0)</f>
        <v>0.19825388147846854</v>
      </c>
      <c r="DT42" s="11">
        <f>IF(ISNUMBER(_xll.ciqfunctions.udf.CIQ(DT$2,"IQ_CAPEX",IQ_FQ,$A42,"LFR",,DT$3)/_xll.ciqfunctions.udf.CIQ(DT$2,"IQ_TOTAL_ASSETS",IQ_FQ,$A42,,,DT$3)*-100),_xll.ciqfunctions.udf.CIQ(DT$2,"IQ_CAPEX",IQ_FQ,$A42,"LFR",,DT$3)/_xll.ciqfunctions.udf.CIQ(DT$2,"IQ_TOTAL_ASSETS",IQ_FQ,$A42,,,DT$3)*-100,0)</f>
        <v>1.0260619741432382</v>
      </c>
      <c r="DU42" s="11">
        <f>IF(ISNUMBER(_xll.ciqfunctions.udf.CIQ(DU$2,"IQ_CAPEX",IQ_FQ,$A42,"LFR",,DU$3)/_xll.ciqfunctions.udf.CIQ(DU$2,"IQ_TOTAL_ASSETS",IQ_FQ,$A42,,,DU$3)*-100),_xll.ciqfunctions.udf.CIQ(DU$2,"IQ_CAPEX",IQ_FQ,$A42,"LFR",,DU$3)/_xll.ciqfunctions.udf.CIQ(DU$2,"IQ_TOTAL_ASSETS",IQ_FQ,$A42,,,DU$3)*-100,0)</f>
        <v>0.66472114137483784</v>
      </c>
      <c r="DV42" s="11">
        <f>IF(ISNUMBER(_xll.ciqfunctions.udf.CIQ(DV$2,"IQ_CAPEX",IQ_FQ,$A42,"LFR",,DV$3)/_xll.ciqfunctions.udf.CIQ(DV$2,"IQ_TOTAL_ASSETS",IQ_FQ,$A42,,,DV$3)*-100),_xll.ciqfunctions.udf.CIQ(DV$2,"IQ_CAPEX",IQ_FQ,$A42,"LFR",,DV$3)/_xll.ciqfunctions.udf.CIQ(DV$2,"IQ_TOTAL_ASSETS",IQ_FQ,$A42,,,DV$3)*-100,0)</f>
        <v>2.423756578718065</v>
      </c>
      <c r="DW42" s="11">
        <f>IF(ISNUMBER(_xll.ciqfunctions.udf.CIQ(DW$2,"IQ_CAPEX",IQ_FQ,$A42,"LFR",,DW$3)/_xll.ciqfunctions.udf.CIQ(DW$2,"IQ_TOTAL_ASSETS",IQ_FQ,$A42,,,DW$3)*-100),_xll.ciqfunctions.udf.CIQ(DW$2,"IQ_CAPEX",IQ_FQ,$A42,"LFR",,DW$3)/_xll.ciqfunctions.udf.CIQ(DW$2,"IQ_TOTAL_ASSETS",IQ_FQ,$A42,,,DW$3)*-100,0)</f>
        <v>0.34027249568758444</v>
      </c>
      <c r="DX42" s="11">
        <f>IF(ISNUMBER(_xll.ciqfunctions.udf.CIQ(DX$2,"IQ_CAPEX",IQ_FQ,$A42,"LFR",,DX$3)/_xll.ciqfunctions.udf.CIQ(DX$2,"IQ_TOTAL_ASSETS",IQ_FQ,$A42,,,DX$3)*-100),_xll.ciqfunctions.udf.CIQ(DX$2,"IQ_CAPEX",IQ_FQ,$A42,"LFR",,DX$3)/_xll.ciqfunctions.udf.CIQ(DX$2,"IQ_TOTAL_ASSETS",IQ_FQ,$A42,,,DX$3)*-100,0)</f>
        <v>2.9127212060730256</v>
      </c>
      <c r="DY42" s="11">
        <f>IF(ISNUMBER(_xll.ciqfunctions.udf.CIQ(DY$2,"IQ_CAPEX",IQ_FQ,$A42,"LFR",,DY$3)/_xll.ciqfunctions.udf.CIQ(DY$2,"IQ_TOTAL_ASSETS",IQ_FQ,$A42,,,DY$3)*-100),_xll.ciqfunctions.udf.CIQ(DY$2,"IQ_CAPEX",IQ_FQ,$A42,"LFR",,DY$3)/_xll.ciqfunctions.udf.CIQ(DY$2,"IQ_TOTAL_ASSETS",IQ_FQ,$A42,,,DY$3)*-100,0)</f>
        <v>1.4288176639758836</v>
      </c>
      <c r="DZ42" s="11">
        <f>IF(ISNUMBER(_xll.ciqfunctions.udf.CIQ(DZ$2,"IQ_CAPEX",IQ_FQ,$A42,"LFR",,DZ$3)/_xll.ciqfunctions.udf.CIQ(DZ$2,"IQ_TOTAL_ASSETS",IQ_FQ,$A42,,,DZ$3)*-100),_xll.ciqfunctions.udf.CIQ(DZ$2,"IQ_CAPEX",IQ_FQ,$A42,"LFR",,DZ$3)/_xll.ciqfunctions.udf.CIQ(DZ$2,"IQ_TOTAL_ASSETS",IQ_FQ,$A42,,,DZ$3)*-100,0)</f>
        <v>1.2125898258377541</v>
      </c>
      <c r="EA42" s="11">
        <f>IF(ISNUMBER(_xll.ciqfunctions.udf.CIQ(EA$2,"IQ_CAPEX",IQ_FQ,$A42,"LFR",,EA$3)/_xll.ciqfunctions.udf.CIQ(EA$2,"IQ_TOTAL_ASSETS",IQ_FQ,$A42,,,EA$3)*-100),_xll.ciqfunctions.udf.CIQ(EA$2,"IQ_CAPEX",IQ_FQ,$A42,"LFR",,EA$3)/_xll.ciqfunctions.udf.CIQ(EA$2,"IQ_TOTAL_ASSETS",IQ_FQ,$A42,,,EA$3)*-100,0)</f>
        <v>0.85101203310843709</v>
      </c>
      <c r="EB42" s="11">
        <f>IF(ISNUMBER(_xll.ciqfunctions.udf.CIQ(EB$2,"IQ_CAPEX",IQ_FQ,$A42,"LFR",,EB$3)/_xll.ciqfunctions.udf.CIQ(EB$2,"IQ_TOTAL_ASSETS",IQ_FQ,$A42,,,EB$3)*-100),_xll.ciqfunctions.udf.CIQ(EB$2,"IQ_CAPEX",IQ_FQ,$A42,"LFR",,EB$3)/_xll.ciqfunctions.udf.CIQ(EB$2,"IQ_TOTAL_ASSETS",IQ_FQ,$A42,,,EB$3)*-100,0)</f>
        <v>0.66020708653937499</v>
      </c>
      <c r="EC42" s="11">
        <f>IF(ISNUMBER(_xll.ciqfunctions.udf.CIQ(EC$2,"IQ_CAPEX",IQ_FQ,$A42,"LFR",,EC$3)/_xll.ciqfunctions.udf.CIQ(EC$2,"IQ_TOTAL_ASSETS",IQ_FQ,$A42,,,EC$3)*-100),_xll.ciqfunctions.udf.CIQ(EC$2,"IQ_CAPEX",IQ_FQ,$A42,"LFR",,EC$3)/_xll.ciqfunctions.udf.CIQ(EC$2,"IQ_TOTAL_ASSETS",IQ_FQ,$A42,,,EC$3)*-100,0)</f>
        <v>5.3916017702773704</v>
      </c>
      <c r="ED42" s="11">
        <f>IF(ISNUMBER(_xll.ciqfunctions.udf.CIQ(ED$2,"IQ_CAPEX",IQ_FQ,$A42,"LFR",,ED$3)/_xll.ciqfunctions.udf.CIQ(ED$2,"IQ_TOTAL_ASSETS",IQ_FQ,$A42,,,ED$3)*-100),_xll.ciqfunctions.udf.CIQ(ED$2,"IQ_CAPEX",IQ_FQ,$A42,"LFR",,ED$3)/_xll.ciqfunctions.udf.CIQ(ED$2,"IQ_TOTAL_ASSETS",IQ_FQ,$A42,,,ED$3)*-100,0)</f>
        <v>0.43673943492777223</v>
      </c>
      <c r="EE42" s="11">
        <f>IF(ISNUMBER(_xll.ciqfunctions.udf.CIQ(EE$2,"IQ_CAPEX",IQ_FQ,$A42,"LFR",,EE$3)/_xll.ciqfunctions.udf.CIQ(EE$2,"IQ_TOTAL_ASSETS",IQ_FQ,$A42,,,EE$3)*-100),_xll.ciqfunctions.udf.CIQ(EE$2,"IQ_CAPEX",IQ_FQ,$A42,"LFR",,EE$3)/_xll.ciqfunctions.udf.CIQ(EE$2,"IQ_TOTAL_ASSETS",IQ_FQ,$A42,,,EE$3)*-100,0)</f>
        <v>2.6128016789087094</v>
      </c>
      <c r="EF42" s="11">
        <f>IF(ISNUMBER(_xll.ciqfunctions.udf.CIQ(EF$2,"IQ_CAPEX",IQ_FQ,$A42,"LFR",,EF$3)/_xll.ciqfunctions.udf.CIQ(EF$2,"IQ_TOTAL_ASSETS",IQ_FQ,$A42,,,EF$3)*-100),_xll.ciqfunctions.udf.CIQ(EF$2,"IQ_CAPEX",IQ_FQ,$A42,"LFR",,EF$3)/_xll.ciqfunctions.udf.CIQ(EF$2,"IQ_TOTAL_ASSETS",IQ_FQ,$A42,,,EF$3)*-100,0)</f>
        <v>0.51266228869252117</v>
      </c>
      <c r="EG42" s="11">
        <f>IF(ISNUMBER(_xll.ciqfunctions.udf.CIQ(EG$2,"IQ_CAPEX",IQ_FQ,$A42,"LFR",,EG$3)/_xll.ciqfunctions.udf.CIQ(EG$2,"IQ_TOTAL_ASSETS",IQ_FQ,$A42,,,EG$3)*-100),_xll.ciqfunctions.udf.CIQ(EG$2,"IQ_CAPEX",IQ_FQ,$A42,"LFR",,EG$3)/_xll.ciqfunctions.udf.CIQ(EG$2,"IQ_TOTAL_ASSETS",IQ_FQ,$A42,,,EG$3)*-100,0)</f>
        <v>2.277406701703693</v>
      </c>
      <c r="EH42" s="11">
        <f>IF(ISNUMBER(_xll.ciqfunctions.udf.CIQ(EH$2,"IQ_CAPEX",IQ_FQ,$A42,"LFR",,EH$3)/_xll.ciqfunctions.udf.CIQ(EH$2,"IQ_TOTAL_ASSETS",IQ_FQ,$A42,,,EH$3)*-100),_xll.ciqfunctions.udf.CIQ(EH$2,"IQ_CAPEX",IQ_FQ,$A42,"LFR",,EH$3)/_xll.ciqfunctions.udf.CIQ(EH$2,"IQ_TOTAL_ASSETS",IQ_FQ,$A42,,,EH$3)*-100,0)</f>
        <v>0</v>
      </c>
      <c r="EI42" s="11">
        <f>IF(ISNUMBER(_xll.ciqfunctions.udf.CIQ(EI$2,"IQ_CAPEX",IQ_FQ,$A42,"LFR",,EI$3)/_xll.ciqfunctions.udf.CIQ(EI$2,"IQ_TOTAL_ASSETS",IQ_FQ,$A42,,,EI$3)*-100),_xll.ciqfunctions.udf.CIQ(EI$2,"IQ_CAPEX",IQ_FQ,$A42,"LFR",,EI$3)/_xll.ciqfunctions.udf.CIQ(EI$2,"IQ_TOTAL_ASSETS",IQ_FQ,$A42,,,EI$3)*-100,0)</f>
        <v>0</v>
      </c>
      <c r="EJ42" s="11">
        <f>IF(ISNUMBER(_xll.ciqfunctions.udf.CIQ(EJ$2,"IQ_CAPEX",IQ_FQ,$A42,"LFR",,EJ$3)/_xll.ciqfunctions.udf.CIQ(EJ$2,"IQ_TOTAL_ASSETS",IQ_FQ,$A42,,,EJ$3)*-100),_xll.ciqfunctions.udf.CIQ(EJ$2,"IQ_CAPEX",IQ_FQ,$A42,"LFR",,EJ$3)/_xll.ciqfunctions.udf.CIQ(EJ$2,"IQ_TOTAL_ASSETS",IQ_FQ,$A42,,,EJ$3)*-100,0)</f>
        <v>3.1943169582693955</v>
      </c>
      <c r="EK42" s="11">
        <f>IF(ISNUMBER(_xll.ciqfunctions.udf.CIQ(EK$2,"IQ_CAPEX",IQ_FQ,$A42,"LFR",,EK$3)/_xll.ciqfunctions.udf.CIQ(EK$2,"IQ_TOTAL_ASSETS",IQ_FQ,$A42,,,EK$3)*-100),_xll.ciqfunctions.udf.CIQ(EK$2,"IQ_CAPEX",IQ_FQ,$A42,"LFR",,EK$3)/_xll.ciqfunctions.udf.CIQ(EK$2,"IQ_TOTAL_ASSETS",IQ_FQ,$A42,,,EK$3)*-100,0)</f>
        <v>1.5471959781572333</v>
      </c>
      <c r="EL42" s="11">
        <f>IF(ISNUMBER(_xll.ciqfunctions.udf.CIQ(EL$2,"IQ_CAPEX",IQ_FQ,$A42,"LFR",,EL$3)/_xll.ciqfunctions.udf.CIQ(EL$2,"IQ_TOTAL_ASSETS",IQ_FQ,$A42,,,EL$3)*-100),_xll.ciqfunctions.udf.CIQ(EL$2,"IQ_CAPEX",IQ_FQ,$A42,"LFR",,EL$3)/_xll.ciqfunctions.udf.CIQ(EL$2,"IQ_TOTAL_ASSETS",IQ_FQ,$A42,,,EL$3)*-100,0)</f>
        <v>0.39035786366930952</v>
      </c>
      <c r="EM42" s="11">
        <f>IF(ISNUMBER(_xll.ciqfunctions.udf.CIQ(EM$2,"IQ_CAPEX",IQ_FQ,$A42,"LFR",,EM$3)/_xll.ciqfunctions.udf.CIQ(EM$2,"IQ_TOTAL_ASSETS",IQ_FQ,$A42,,,EM$3)*-100),_xll.ciqfunctions.udf.CIQ(EM$2,"IQ_CAPEX",IQ_FQ,$A42,"LFR",,EM$3)/_xll.ciqfunctions.udf.CIQ(EM$2,"IQ_TOTAL_ASSETS",IQ_FQ,$A42,,,EM$3)*-100,0)</f>
        <v>0.17695766371366245</v>
      </c>
      <c r="EN42" s="11">
        <f>IF(ISNUMBER(_xll.ciqfunctions.udf.CIQ(EN$2,"IQ_CAPEX",IQ_FQ,$A42,"LFR",,EN$3)/_xll.ciqfunctions.udf.CIQ(EN$2,"IQ_TOTAL_ASSETS",IQ_FQ,$A42,,,EN$3)*-100),_xll.ciqfunctions.udf.CIQ(EN$2,"IQ_CAPEX",IQ_FQ,$A42,"LFR",,EN$3)/_xll.ciqfunctions.udf.CIQ(EN$2,"IQ_TOTAL_ASSETS",IQ_FQ,$A42,,,EN$3)*-100,0)</f>
        <v>0</v>
      </c>
      <c r="EO42" s="11">
        <f>IF(ISNUMBER(_xll.ciqfunctions.udf.CIQ(EO$2,"IQ_CAPEX",IQ_FQ,$A42,"LFR",,EO$3)/_xll.ciqfunctions.udf.CIQ(EO$2,"IQ_TOTAL_ASSETS",IQ_FQ,$A42,,,EO$3)*-100),_xll.ciqfunctions.udf.CIQ(EO$2,"IQ_CAPEX",IQ_FQ,$A42,"LFR",,EO$3)/_xll.ciqfunctions.udf.CIQ(EO$2,"IQ_TOTAL_ASSETS",IQ_FQ,$A42,,,EO$3)*-100,0)</f>
        <v>0.99556478248560909</v>
      </c>
      <c r="EP42" s="11">
        <f>IF(ISNUMBER(_xll.ciqfunctions.udf.CIQ(EP$2,"IQ_CAPEX",IQ_FQ,$A42,"LFR",,EP$3)/_xll.ciqfunctions.udf.CIQ(EP$2,"IQ_TOTAL_ASSETS",IQ_FQ,$A42,,,EP$3)*-100),_xll.ciqfunctions.udf.CIQ(EP$2,"IQ_CAPEX",IQ_FQ,$A42,"LFR",,EP$3)/_xll.ciqfunctions.udf.CIQ(EP$2,"IQ_TOTAL_ASSETS",IQ_FQ,$A42,,,EP$3)*-100,0)</f>
        <v>0.86044684776850133</v>
      </c>
      <c r="EQ42" s="11">
        <f>IF(ISNUMBER(_xll.ciqfunctions.udf.CIQ(EQ$2,"IQ_CAPEX",IQ_FQ,$A42,"LFR",,EQ$3)/_xll.ciqfunctions.udf.CIQ(EQ$2,"IQ_TOTAL_ASSETS",IQ_FQ,$A42,,,EQ$3)*-100),_xll.ciqfunctions.udf.CIQ(EQ$2,"IQ_CAPEX",IQ_FQ,$A42,"LFR",,EQ$3)/_xll.ciqfunctions.udf.CIQ(EQ$2,"IQ_TOTAL_ASSETS",IQ_FQ,$A42,,,EQ$3)*-100,0)</f>
        <v>0.21019442984760903</v>
      </c>
      <c r="ER42" s="11">
        <f>IF(ISNUMBER(_xll.ciqfunctions.udf.CIQ(ER$2,"IQ_CAPEX",IQ_FQ,$A42,"LFR",,ER$3)/_xll.ciqfunctions.udf.CIQ(ER$2,"IQ_TOTAL_ASSETS",IQ_FQ,$A42,,,ER$3)*-100),_xll.ciqfunctions.udf.CIQ(ER$2,"IQ_CAPEX",IQ_FQ,$A42,"LFR",,ER$3)/_xll.ciqfunctions.udf.CIQ(ER$2,"IQ_TOTAL_ASSETS",IQ_FQ,$A42,,,ER$3)*-100,0)</f>
        <v>8.2108404322101494E-2</v>
      </c>
      <c r="ES42" s="11">
        <f>IF(ISNUMBER(_xll.ciqfunctions.udf.CIQ(ES$2,"IQ_CAPEX",IQ_FQ,$A42,"LFR",,ES$3)/_xll.ciqfunctions.udf.CIQ(ES$2,"IQ_TOTAL_ASSETS",IQ_FQ,$A42,,,ES$3)*-100),_xll.ciqfunctions.udf.CIQ(ES$2,"IQ_CAPEX",IQ_FQ,$A42,"LFR",,ES$3)/_xll.ciqfunctions.udf.CIQ(ES$2,"IQ_TOTAL_ASSETS",IQ_FQ,$A42,,,ES$3)*-100,0)</f>
        <v>0.79803224924842853</v>
      </c>
      <c r="ET42" s="11">
        <f>IF(ISNUMBER(_xll.ciqfunctions.udf.CIQ(ET$2,"IQ_CAPEX",IQ_FQ,$A42,"LFR",,ET$3)/_xll.ciqfunctions.udf.CIQ(ET$2,"IQ_TOTAL_ASSETS",IQ_FQ,$A42,,,ET$3)*-100),_xll.ciqfunctions.udf.CIQ(ET$2,"IQ_CAPEX",IQ_FQ,$A42,"LFR",,ET$3)/_xll.ciqfunctions.udf.CIQ(ET$2,"IQ_TOTAL_ASSETS",IQ_FQ,$A42,,,ET$3)*-100,0)</f>
        <v>0.9623952949563358</v>
      </c>
      <c r="EU42" s="11">
        <f>IF(ISNUMBER(_xll.ciqfunctions.udf.CIQ(EU$2,"IQ_CAPEX",IQ_FQ,$A42,"LFR",,EU$3)/_xll.ciqfunctions.udf.CIQ(EU$2,"IQ_TOTAL_ASSETS",IQ_FQ,$A42,,,EU$3)*-100),_xll.ciqfunctions.udf.CIQ(EU$2,"IQ_CAPEX",IQ_FQ,$A42,"LFR",,EU$3)/_xll.ciqfunctions.udf.CIQ(EU$2,"IQ_TOTAL_ASSETS",IQ_FQ,$A42,,,EU$3)*-100,0)</f>
        <v>0.77676460655184065</v>
      </c>
      <c r="EV42" s="11">
        <f>IF(ISNUMBER(_xll.ciqfunctions.udf.CIQ(EV$2,"IQ_CAPEX",IQ_FQ,$A42,"LFR",,EV$3)/_xll.ciqfunctions.udf.CIQ(EV$2,"IQ_TOTAL_ASSETS",IQ_FQ,$A42,,,EV$3)*-100),_xll.ciqfunctions.udf.CIQ(EV$2,"IQ_CAPEX",IQ_FQ,$A42,"LFR",,EV$3)/_xll.ciqfunctions.udf.CIQ(EV$2,"IQ_TOTAL_ASSETS",IQ_FQ,$A42,,,EV$3)*-100,0)</f>
        <v>1.0133808808300817</v>
      </c>
      <c r="EW42" s="11">
        <f>IF(ISNUMBER(_xll.ciqfunctions.udf.CIQ(EW$2,"IQ_CAPEX",IQ_FQ,$A42,"LFR",,EW$3)/_xll.ciqfunctions.udf.CIQ(EW$2,"IQ_TOTAL_ASSETS",IQ_FQ,$A42,,,EW$3)*-100),_xll.ciqfunctions.udf.CIQ(EW$2,"IQ_CAPEX",IQ_FQ,$A42,"LFR",,EW$3)/_xll.ciqfunctions.udf.CIQ(EW$2,"IQ_TOTAL_ASSETS",IQ_FQ,$A42,,,EW$3)*-100,0)</f>
        <v>1.673911059071193</v>
      </c>
      <c r="EX42" s="11">
        <f>IF(ISNUMBER(_xll.ciqfunctions.udf.CIQ(EX$2,"IQ_CAPEX",IQ_FQ,$A42,"LFR",,EX$3)/_xll.ciqfunctions.udf.CIQ(EX$2,"IQ_TOTAL_ASSETS",IQ_FQ,$A42,,,EX$3)*-100),_xll.ciqfunctions.udf.CIQ(EX$2,"IQ_CAPEX",IQ_FQ,$A42,"LFR",,EX$3)/_xll.ciqfunctions.udf.CIQ(EX$2,"IQ_TOTAL_ASSETS",IQ_FQ,$A42,,,EX$3)*-100,0)</f>
        <v>1.2330310036161005</v>
      </c>
      <c r="EY42" s="11">
        <f>IF(ISNUMBER(_xll.ciqfunctions.udf.CIQ(EY$2,"IQ_CAPEX",IQ_FQ,$A42,"LFR",,EY$3)/_xll.ciqfunctions.udf.CIQ(EY$2,"IQ_TOTAL_ASSETS",IQ_FQ,$A42,,,EY$3)*-100),_xll.ciqfunctions.udf.CIQ(EY$2,"IQ_CAPEX",IQ_FQ,$A42,"LFR",,EY$3)/_xll.ciqfunctions.udf.CIQ(EY$2,"IQ_TOTAL_ASSETS",IQ_FQ,$A42,,,EY$3)*-100,0)</f>
        <v>0.73700904935161859</v>
      </c>
      <c r="EZ42" s="11">
        <f>IF(ISNUMBER(_xll.ciqfunctions.udf.CIQ(EZ$2,"IQ_CAPEX",IQ_FQ,$A42,"LFR",,EZ$3)/_xll.ciqfunctions.udf.CIQ(EZ$2,"IQ_TOTAL_ASSETS",IQ_FQ,$A42,,,EZ$3)*-100),_xll.ciqfunctions.udf.CIQ(EZ$2,"IQ_CAPEX",IQ_FQ,$A42,"LFR",,EZ$3)/_xll.ciqfunctions.udf.CIQ(EZ$2,"IQ_TOTAL_ASSETS",IQ_FQ,$A42,,,EZ$3)*-100,0)</f>
        <v>0.51314529709087131</v>
      </c>
      <c r="FA42" s="11">
        <f>IF(ISNUMBER(_xll.ciqfunctions.udf.CIQ(FA$2,"IQ_CAPEX",IQ_FQ,$A42,"LFR",,FA$3)/_xll.ciqfunctions.udf.CIQ(FA$2,"IQ_TOTAL_ASSETS",IQ_FQ,$A42,,,FA$3)*-100),_xll.ciqfunctions.udf.CIQ(FA$2,"IQ_CAPEX",IQ_FQ,$A42,"LFR",,FA$3)/_xll.ciqfunctions.udf.CIQ(FA$2,"IQ_TOTAL_ASSETS",IQ_FQ,$A42,,,FA$3)*-100,0)</f>
        <v>1.8870498927060806</v>
      </c>
      <c r="FB42" s="11">
        <f>IF(ISNUMBER(_xll.ciqfunctions.udf.CIQ(FB$2,"IQ_CAPEX",IQ_FQ,$A42,"LFR",,FB$3)/_xll.ciqfunctions.udf.CIQ(FB$2,"IQ_TOTAL_ASSETS",IQ_FQ,$A42,,,FB$3)*-100),_xll.ciqfunctions.udf.CIQ(FB$2,"IQ_CAPEX",IQ_FQ,$A42,"LFR",,FB$3)/_xll.ciqfunctions.udf.CIQ(FB$2,"IQ_TOTAL_ASSETS",IQ_FQ,$A42,,,FB$3)*-100,0)</f>
        <v>0.57728432615124636</v>
      </c>
      <c r="FC42" s="11">
        <f>IF(ISNUMBER(_xll.ciqfunctions.udf.CIQ(FC$2,"IQ_CAPEX",IQ_FQ,$A42,"LFR",,FC$3)/_xll.ciqfunctions.udf.CIQ(FC$2,"IQ_TOTAL_ASSETS",IQ_FQ,$A42,,,FC$3)*-100),_xll.ciqfunctions.udf.CIQ(FC$2,"IQ_CAPEX",IQ_FQ,$A42,"LFR",,FC$3)/_xll.ciqfunctions.udf.CIQ(FC$2,"IQ_TOTAL_ASSETS",IQ_FQ,$A42,,,FC$3)*-100,0)</f>
        <v>1.0390562924026649</v>
      </c>
      <c r="FD42" s="11">
        <f>IF(ISNUMBER(_xll.ciqfunctions.udf.CIQ(FD$2,"IQ_CAPEX",IQ_FQ,$A42,"LFR",,FD$3)/_xll.ciqfunctions.udf.CIQ(FD$2,"IQ_TOTAL_ASSETS",IQ_FQ,$A42,,,FD$3)*-100),_xll.ciqfunctions.udf.CIQ(FD$2,"IQ_CAPEX",IQ_FQ,$A42,"LFR",,FD$3)/_xll.ciqfunctions.udf.CIQ(FD$2,"IQ_TOTAL_ASSETS",IQ_FQ,$A42,,,FD$3)*-100,0)</f>
        <v>2.0834613729948988</v>
      </c>
      <c r="FE42" s="11">
        <f>IF(ISNUMBER(_xll.ciqfunctions.udf.CIQ(FE$2,"IQ_CAPEX",IQ_FQ,$A42,"LFR",,FE$3)/_xll.ciqfunctions.udf.CIQ(FE$2,"IQ_TOTAL_ASSETS",IQ_FQ,$A42,,,FE$3)*-100),_xll.ciqfunctions.udf.CIQ(FE$2,"IQ_CAPEX",IQ_FQ,$A42,"LFR",,FE$3)/_xll.ciqfunctions.udf.CIQ(FE$2,"IQ_TOTAL_ASSETS",IQ_FQ,$A42,,,FE$3)*-100,0)</f>
        <v>1.3810387052922826</v>
      </c>
      <c r="FF42" s="11">
        <f>IF(ISNUMBER(_xll.ciqfunctions.udf.CIQ(FF$2,"IQ_CAPEX",IQ_FQ,$A42,"LFR",,FF$3)/_xll.ciqfunctions.udf.CIQ(FF$2,"IQ_TOTAL_ASSETS",IQ_FQ,$A42,,,FF$3)*-100),_xll.ciqfunctions.udf.CIQ(FF$2,"IQ_CAPEX",IQ_FQ,$A42,"LFR",,FF$3)/_xll.ciqfunctions.udf.CIQ(FF$2,"IQ_TOTAL_ASSETS",IQ_FQ,$A42,,,FF$3)*-100,0)</f>
        <v>6.9689785250406615</v>
      </c>
      <c r="FG42" s="11">
        <f>IF(ISNUMBER(_xll.ciqfunctions.udf.CIQ(FG$2,"IQ_CAPEX",IQ_FQ,$A42,"LFR",,FG$3)/_xll.ciqfunctions.udf.CIQ(FG$2,"IQ_TOTAL_ASSETS",IQ_FQ,$A42,,,FG$3)*-100),_xll.ciqfunctions.udf.CIQ(FG$2,"IQ_CAPEX",IQ_FQ,$A42,"LFR",,FG$3)/_xll.ciqfunctions.udf.CIQ(FG$2,"IQ_TOTAL_ASSETS",IQ_FQ,$A42,,,FG$3)*-100,0)</f>
        <v>1.7716982593487676</v>
      </c>
      <c r="FH42" s="11">
        <f>IF(ISNUMBER(_xll.ciqfunctions.udf.CIQ(FH$2,"IQ_CAPEX",IQ_FQ,$A42,"LFR",,FH$3)/_xll.ciqfunctions.udf.CIQ(FH$2,"IQ_TOTAL_ASSETS",IQ_FQ,$A42,,,FH$3)*-100),_xll.ciqfunctions.udf.CIQ(FH$2,"IQ_CAPEX",IQ_FQ,$A42,"LFR",,FH$3)/_xll.ciqfunctions.udf.CIQ(FH$2,"IQ_TOTAL_ASSETS",IQ_FQ,$A42,,,FH$3)*-100,0)</f>
        <v>0.85340037046837802</v>
      </c>
      <c r="FI42" s="11">
        <f>IF(ISNUMBER(_xll.ciqfunctions.udf.CIQ(FI$2,"IQ_CAPEX",IQ_FQ,$A42,"LFR",,FI$3)/_xll.ciqfunctions.udf.CIQ(FI$2,"IQ_TOTAL_ASSETS",IQ_FQ,$A42,,,FI$3)*-100),_xll.ciqfunctions.udf.CIQ(FI$2,"IQ_CAPEX",IQ_FQ,$A42,"LFR",,FI$3)/_xll.ciqfunctions.udf.CIQ(FI$2,"IQ_TOTAL_ASSETS",IQ_FQ,$A42,,,FI$3)*-100,0)</f>
        <v>1.5534419950184538E-2</v>
      </c>
      <c r="FJ42" s="11">
        <f>IF(ISNUMBER(_xll.ciqfunctions.udf.CIQ(FJ$2,"IQ_CAPEX",IQ_FQ,$A42,"LFR",,FJ$3)/_xll.ciqfunctions.udf.CIQ(FJ$2,"IQ_TOTAL_ASSETS",IQ_FQ,$A42,,,FJ$3)*-100),_xll.ciqfunctions.udf.CIQ(FJ$2,"IQ_CAPEX",IQ_FQ,$A42,"LFR",,FJ$3)/_xll.ciqfunctions.udf.CIQ(FJ$2,"IQ_TOTAL_ASSETS",IQ_FQ,$A42,,,FJ$3)*-100,0)</f>
        <v>1.1103449915594759</v>
      </c>
      <c r="FK42" s="11">
        <f>IF(ISNUMBER(_xll.ciqfunctions.udf.CIQ(FK$2,"IQ_CAPEX",IQ_FQ,$A42,"LFR",,FK$3)/_xll.ciqfunctions.udf.CIQ(FK$2,"IQ_TOTAL_ASSETS",IQ_FQ,$A42,,,FK$3)*-100),_xll.ciqfunctions.udf.CIQ(FK$2,"IQ_CAPEX",IQ_FQ,$A42,"LFR",,FK$3)/_xll.ciqfunctions.udf.CIQ(FK$2,"IQ_TOTAL_ASSETS",IQ_FQ,$A42,,,FK$3)*-100,0)</f>
        <v>0</v>
      </c>
      <c r="FL42" s="11">
        <f>IF(ISNUMBER(_xll.ciqfunctions.udf.CIQ(FL$2,"IQ_CAPEX",IQ_FQ,$A42,"LFR",,FL$3)/_xll.ciqfunctions.udf.CIQ(FL$2,"IQ_TOTAL_ASSETS",IQ_FQ,$A42,,,FL$3)*-100),_xll.ciqfunctions.udf.CIQ(FL$2,"IQ_CAPEX",IQ_FQ,$A42,"LFR",,FL$3)/_xll.ciqfunctions.udf.CIQ(FL$2,"IQ_TOTAL_ASSETS",IQ_FQ,$A42,,,FL$3)*-100,0)</f>
        <v>2.2359530107192955</v>
      </c>
      <c r="FM42" s="11">
        <f>IF(ISNUMBER(_xll.ciqfunctions.udf.CIQ(FM$2,"IQ_CAPEX",IQ_FQ,$A42,"LFR",,FM$3)/_xll.ciqfunctions.udf.CIQ(FM$2,"IQ_TOTAL_ASSETS",IQ_FQ,$A42,,,FM$3)*-100),_xll.ciqfunctions.udf.CIQ(FM$2,"IQ_CAPEX",IQ_FQ,$A42,"LFR",,FM$3)/_xll.ciqfunctions.udf.CIQ(FM$2,"IQ_TOTAL_ASSETS",IQ_FQ,$A42,,,FM$3)*-100,0)</f>
        <v>0.44628156684272424</v>
      </c>
      <c r="FN42" s="11">
        <f>IF(ISNUMBER(_xll.ciqfunctions.udf.CIQ(FN$2,"IQ_CAPEX",IQ_FQ,$A42,"LFR",,FN$3)/_xll.ciqfunctions.udf.CIQ(FN$2,"IQ_TOTAL_ASSETS",IQ_FQ,$A42,,,FN$3)*-100),_xll.ciqfunctions.udf.CIQ(FN$2,"IQ_CAPEX",IQ_FQ,$A42,"LFR",,FN$3)/_xll.ciqfunctions.udf.CIQ(FN$2,"IQ_TOTAL_ASSETS",IQ_FQ,$A42,,,FN$3)*-100,0)</f>
        <v>1.513607529090395</v>
      </c>
      <c r="FO42" s="11">
        <f>IF(ISNUMBER(_xll.ciqfunctions.udf.CIQ(FO$2,"IQ_CAPEX",IQ_FQ,$A42,"LFR",,FO$3)/_xll.ciqfunctions.udf.CIQ(FO$2,"IQ_TOTAL_ASSETS",IQ_FQ,$A42,,,FO$3)*-100),_xll.ciqfunctions.udf.CIQ(FO$2,"IQ_CAPEX",IQ_FQ,$A42,"LFR",,FO$3)/_xll.ciqfunctions.udf.CIQ(FO$2,"IQ_TOTAL_ASSETS",IQ_FQ,$A42,,,FO$3)*-100,0)</f>
        <v>0.28860589477540083</v>
      </c>
      <c r="FP42" s="11">
        <f>IF(ISNUMBER(_xll.ciqfunctions.udf.CIQ(FP$2,"IQ_CAPEX",IQ_FQ,$A42,"LFR",,FP$3)/_xll.ciqfunctions.udf.CIQ(FP$2,"IQ_TOTAL_ASSETS",IQ_FQ,$A42,,,FP$3)*-100),_xll.ciqfunctions.udf.CIQ(FP$2,"IQ_CAPEX",IQ_FQ,$A42,"LFR",,FP$3)/_xll.ciqfunctions.udf.CIQ(FP$2,"IQ_TOTAL_ASSETS",IQ_FQ,$A42,,,FP$3)*-100,0)</f>
        <v>1.8849761510892964</v>
      </c>
      <c r="FQ42" s="11">
        <f>IF(ISNUMBER(_xll.ciqfunctions.udf.CIQ(FQ$2,"IQ_CAPEX",IQ_FQ,$A42,"LFR",,FQ$3)/_xll.ciqfunctions.udf.CIQ(FQ$2,"IQ_TOTAL_ASSETS",IQ_FQ,$A42,,,FQ$3)*-100),_xll.ciqfunctions.udf.CIQ(FQ$2,"IQ_CAPEX",IQ_FQ,$A42,"LFR",,FQ$3)/_xll.ciqfunctions.udf.CIQ(FQ$2,"IQ_TOTAL_ASSETS",IQ_FQ,$A42,,,FQ$3)*-100,0)</f>
        <v>2.0101911956336482</v>
      </c>
      <c r="FR42" s="11">
        <f>IF(ISNUMBER(_xll.ciqfunctions.udf.CIQ(FR$2,"IQ_CAPEX",IQ_FQ,$A42,"LFR",,FR$3)/_xll.ciqfunctions.udf.CIQ(FR$2,"IQ_TOTAL_ASSETS",IQ_FQ,$A42,,,FR$3)*-100),_xll.ciqfunctions.udf.CIQ(FR$2,"IQ_CAPEX",IQ_FQ,$A42,"LFR",,FR$3)/_xll.ciqfunctions.udf.CIQ(FR$2,"IQ_TOTAL_ASSETS",IQ_FQ,$A42,,,FR$3)*-100,0)</f>
        <v>0.1793270132397933</v>
      </c>
      <c r="FS42" s="11">
        <f>IF(ISNUMBER(_xll.ciqfunctions.udf.CIQ(FS$2,"IQ_CAPEX",IQ_FQ,$A42,"LFR",,FS$3)/_xll.ciqfunctions.udf.CIQ(FS$2,"IQ_TOTAL_ASSETS",IQ_FQ,$A42,,,FS$3)*-100),_xll.ciqfunctions.udf.CIQ(FS$2,"IQ_CAPEX",IQ_FQ,$A42,"LFR",,FS$3)/_xll.ciqfunctions.udf.CIQ(FS$2,"IQ_TOTAL_ASSETS",IQ_FQ,$A42,,,FS$3)*-100,0)</f>
        <v>3.8927983231022609</v>
      </c>
      <c r="FT42" s="11">
        <f>IF(ISNUMBER(_xll.ciqfunctions.udf.CIQ(FT$2,"IQ_CAPEX",IQ_FQ,$A42,"LFR",,FT$3)/_xll.ciqfunctions.udf.CIQ(FT$2,"IQ_TOTAL_ASSETS",IQ_FQ,$A42,,,FT$3)*-100),_xll.ciqfunctions.udf.CIQ(FT$2,"IQ_CAPEX",IQ_FQ,$A42,"LFR",,FT$3)/_xll.ciqfunctions.udf.CIQ(FT$2,"IQ_TOTAL_ASSETS",IQ_FQ,$A42,,,FT$3)*-100,0)</f>
        <v>0</v>
      </c>
      <c r="FU42" s="11">
        <f>IF(ISNUMBER(_xll.ciqfunctions.udf.CIQ(FU$2,"IQ_CAPEX",IQ_FQ,$A42,"LFR",,FU$3)/_xll.ciqfunctions.udf.CIQ(FU$2,"IQ_TOTAL_ASSETS",IQ_FQ,$A42,,,FU$3)*-100),_xll.ciqfunctions.udf.CIQ(FU$2,"IQ_CAPEX",IQ_FQ,$A42,"LFR",,FU$3)/_xll.ciqfunctions.udf.CIQ(FU$2,"IQ_TOTAL_ASSETS",IQ_FQ,$A42,,,FU$3)*-100,0)</f>
        <v>0.10580611030286999</v>
      </c>
      <c r="FV42" s="11">
        <f>IF(ISNUMBER(_xll.ciqfunctions.udf.CIQ(FV$2,"IQ_CAPEX",IQ_FQ,$A42,"LFR",,FV$3)/_xll.ciqfunctions.udf.CIQ(FV$2,"IQ_TOTAL_ASSETS",IQ_FQ,$A42,,,FV$3)*-100),_xll.ciqfunctions.udf.CIQ(FV$2,"IQ_CAPEX",IQ_FQ,$A42,"LFR",,FV$3)/_xll.ciqfunctions.udf.CIQ(FV$2,"IQ_TOTAL_ASSETS",IQ_FQ,$A42,,,FV$3)*-100,0)</f>
        <v>6.0315129410163912E-2</v>
      </c>
      <c r="FW42" s="11">
        <f>IF(ISNUMBER(_xll.ciqfunctions.udf.CIQ(FW$2,"IQ_CAPEX",IQ_FQ,$A42,"LFR",,FW$3)/_xll.ciqfunctions.udf.CIQ(FW$2,"IQ_TOTAL_ASSETS",IQ_FQ,$A42,,,FW$3)*-100),_xll.ciqfunctions.udf.CIQ(FW$2,"IQ_CAPEX",IQ_FQ,$A42,"LFR",,FW$3)/_xll.ciqfunctions.udf.CIQ(FW$2,"IQ_TOTAL_ASSETS",IQ_FQ,$A42,,,FW$3)*-100,0)</f>
        <v>0</v>
      </c>
      <c r="FX42" s="11">
        <f>IF(ISNUMBER(_xll.ciqfunctions.udf.CIQ(FX$2,"IQ_CAPEX",IQ_FQ,$A42,"LFR",,FX$3)/_xll.ciqfunctions.udf.CIQ(FX$2,"IQ_TOTAL_ASSETS",IQ_FQ,$A42,,,FX$3)*-100),_xll.ciqfunctions.udf.CIQ(FX$2,"IQ_CAPEX",IQ_FQ,$A42,"LFR",,FX$3)/_xll.ciqfunctions.udf.CIQ(FX$2,"IQ_TOTAL_ASSETS",IQ_FQ,$A42,,,FX$3)*-100,0)</f>
        <v>0.67651630181293798</v>
      </c>
      <c r="FY42" s="11">
        <f>IF(ISNUMBER(_xll.ciqfunctions.udf.CIQ(FY$2,"IQ_CAPEX",IQ_FQ,$A42,"LFR",,FY$3)/_xll.ciqfunctions.udf.CIQ(FY$2,"IQ_TOTAL_ASSETS",IQ_FQ,$A42,,,FY$3)*-100),_xll.ciqfunctions.udf.CIQ(FY$2,"IQ_CAPEX",IQ_FQ,$A42,"LFR",,FY$3)/_xll.ciqfunctions.udf.CIQ(FY$2,"IQ_TOTAL_ASSETS",IQ_FQ,$A42,,,FY$3)*-100,0)</f>
        <v>0.47874399221383396</v>
      </c>
      <c r="FZ42" s="11">
        <f>IF(ISNUMBER(_xll.ciqfunctions.udf.CIQ(FZ$2,"IQ_CAPEX",IQ_FQ,$A42,"LFR",,FZ$3)/_xll.ciqfunctions.udf.CIQ(FZ$2,"IQ_TOTAL_ASSETS",IQ_FQ,$A42,,,FZ$3)*-100),_xll.ciqfunctions.udf.CIQ(FZ$2,"IQ_CAPEX",IQ_FQ,$A42,"LFR",,FZ$3)/_xll.ciqfunctions.udf.CIQ(FZ$2,"IQ_TOTAL_ASSETS",IQ_FQ,$A42,,,FZ$3)*-100,0)</f>
        <v>0.47478629294101365</v>
      </c>
      <c r="GA42" s="11">
        <f>IF(ISNUMBER(_xll.ciqfunctions.udf.CIQ(GA$2,"IQ_CAPEX",IQ_FQ,$A42,"LFR",,GA$3)/_xll.ciqfunctions.udf.CIQ(GA$2,"IQ_TOTAL_ASSETS",IQ_FQ,$A42,,,GA$3)*-100),_xll.ciqfunctions.udf.CIQ(GA$2,"IQ_CAPEX",IQ_FQ,$A42,"LFR",,GA$3)/_xll.ciqfunctions.udf.CIQ(GA$2,"IQ_TOTAL_ASSETS",IQ_FQ,$A42,,,GA$3)*-100,0)</f>
        <v>0.2895000431417713</v>
      </c>
      <c r="GB42" s="11">
        <f>IF(ISNUMBER(_xll.ciqfunctions.udf.CIQ(GB$2,"IQ_CAPEX",IQ_FQ,$A42,"LFR",,GB$3)/_xll.ciqfunctions.udf.CIQ(GB$2,"IQ_TOTAL_ASSETS",IQ_FQ,$A42,,,GB$3)*-100),_xll.ciqfunctions.udf.CIQ(GB$2,"IQ_CAPEX",IQ_FQ,$A42,"LFR",,GB$3)/_xll.ciqfunctions.udf.CIQ(GB$2,"IQ_TOTAL_ASSETS",IQ_FQ,$A42,,,GB$3)*-100,0)</f>
        <v>0.69976852177415871</v>
      </c>
      <c r="GC42" s="11">
        <f>IF(ISNUMBER(_xll.ciqfunctions.udf.CIQ(GC$2,"IQ_CAPEX",IQ_FQ,$A42,"LFR",,GC$3)/_xll.ciqfunctions.udf.CIQ(GC$2,"IQ_TOTAL_ASSETS",IQ_FQ,$A42,,,GC$3)*-100),_xll.ciqfunctions.udf.CIQ(GC$2,"IQ_CAPEX",IQ_FQ,$A42,"LFR",,GC$3)/_xll.ciqfunctions.udf.CIQ(GC$2,"IQ_TOTAL_ASSETS",IQ_FQ,$A42,,,GC$3)*-100,0)</f>
        <v>0.66349393823600944</v>
      </c>
      <c r="GD42" s="11">
        <f>IF(ISNUMBER(_xll.ciqfunctions.udf.CIQ(GD$2,"IQ_CAPEX",IQ_FQ,$A42,"LFR",,GD$3)/_xll.ciqfunctions.udf.CIQ(GD$2,"IQ_TOTAL_ASSETS",IQ_FQ,$A42,,,GD$3)*-100),_xll.ciqfunctions.udf.CIQ(GD$2,"IQ_CAPEX",IQ_FQ,$A42,"LFR",,GD$3)/_xll.ciqfunctions.udf.CIQ(GD$2,"IQ_TOTAL_ASSETS",IQ_FQ,$A42,,,GD$3)*-100,0)</f>
        <v>0.61721138020221022</v>
      </c>
      <c r="GE42" s="11">
        <f>IF(ISNUMBER(_xll.ciqfunctions.udf.CIQ(GE$2,"IQ_CAPEX",IQ_FQ,$A42,"LFR",,GE$3)/_xll.ciqfunctions.udf.CIQ(GE$2,"IQ_TOTAL_ASSETS",IQ_FQ,$A42,,,GE$3)*-100),_xll.ciqfunctions.udf.CIQ(GE$2,"IQ_CAPEX",IQ_FQ,$A42,"LFR",,GE$3)/_xll.ciqfunctions.udf.CIQ(GE$2,"IQ_TOTAL_ASSETS",IQ_FQ,$A42,,,GE$3)*-100,0)</f>
        <v>0.67653233013946334</v>
      </c>
      <c r="GF42" s="11">
        <f>IF(ISNUMBER(_xll.ciqfunctions.udf.CIQ(GF$2,"IQ_CAPEX",IQ_FQ,$A42,"LFR",,GF$3)/_xll.ciqfunctions.udf.CIQ(GF$2,"IQ_TOTAL_ASSETS",IQ_FQ,$A42,,,GF$3)*-100),_xll.ciqfunctions.udf.CIQ(GF$2,"IQ_CAPEX",IQ_FQ,$A42,"LFR",,GF$3)/_xll.ciqfunctions.udf.CIQ(GF$2,"IQ_TOTAL_ASSETS",IQ_FQ,$A42,,,GF$3)*-100,0)</f>
        <v>0.39968115088015932</v>
      </c>
      <c r="GG42" s="11">
        <f>IF(ISNUMBER(_xll.ciqfunctions.udf.CIQ(GG$2,"IQ_CAPEX",IQ_FQ,$A42,"LFR",,GG$3)/_xll.ciqfunctions.udf.CIQ(GG$2,"IQ_TOTAL_ASSETS",IQ_FQ,$A42,,,GG$3)*-100),_xll.ciqfunctions.udf.CIQ(GG$2,"IQ_CAPEX",IQ_FQ,$A42,"LFR",,GG$3)/_xll.ciqfunctions.udf.CIQ(GG$2,"IQ_TOTAL_ASSETS",IQ_FQ,$A42,,,GG$3)*-100,0)</f>
        <v>0.94293170515534985</v>
      </c>
      <c r="GH42" s="11">
        <f>IF(ISNUMBER(_xll.ciqfunctions.udf.CIQ(GH$2,"IQ_CAPEX",IQ_FQ,$A42,"LFR",,GH$3)/_xll.ciqfunctions.udf.CIQ(GH$2,"IQ_TOTAL_ASSETS",IQ_FQ,$A42,,,GH$3)*-100),_xll.ciqfunctions.udf.CIQ(GH$2,"IQ_CAPEX",IQ_FQ,$A42,"LFR",,GH$3)/_xll.ciqfunctions.udf.CIQ(GH$2,"IQ_TOTAL_ASSETS",IQ_FQ,$A42,,,GH$3)*-100,0)</f>
        <v>0.17013119475415447</v>
      </c>
      <c r="GI42" s="11">
        <f>IF(ISNUMBER(_xll.ciqfunctions.udf.CIQ(GI$2,"IQ_CAPEX",IQ_FQ,$A42,"LFR",,GI$3)/_xll.ciqfunctions.udf.CIQ(GI$2,"IQ_TOTAL_ASSETS",IQ_FQ,$A42,,,GI$3)*-100),_xll.ciqfunctions.udf.CIQ(GI$2,"IQ_CAPEX",IQ_FQ,$A42,"LFR",,GI$3)/_xll.ciqfunctions.udf.CIQ(GI$2,"IQ_TOTAL_ASSETS",IQ_FQ,$A42,,,GI$3)*-100,0)</f>
        <v>0.7017677371659673</v>
      </c>
      <c r="GJ42" s="11">
        <f>IF(ISNUMBER(_xll.ciqfunctions.udf.CIQ(GJ$2,"IQ_CAPEX",IQ_FQ,$A42,"LFR",,GJ$3)/_xll.ciqfunctions.udf.CIQ(GJ$2,"IQ_TOTAL_ASSETS",IQ_FQ,$A42,,,GJ$3)*-100),_xll.ciqfunctions.udf.CIQ(GJ$2,"IQ_CAPEX",IQ_FQ,$A42,"LFR",,GJ$3)/_xll.ciqfunctions.udf.CIQ(GJ$2,"IQ_TOTAL_ASSETS",IQ_FQ,$A42,,,GJ$3)*-100,0)</f>
        <v>0.96516913825306938</v>
      </c>
      <c r="GK42" s="11">
        <f>IF(ISNUMBER(_xll.ciqfunctions.udf.CIQ(GK$2,"IQ_CAPEX",IQ_FQ,$A42,"LFR",,GK$3)/_xll.ciqfunctions.udf.CIQ(GK$2,"IQ_TOTAL_ASSETS",IQ_FQ,$A42,,,GK$3)*-100),_xll.ciqfunctions.udf.CIQ(GK$2,"IQ_CAPEX",IQ_FQ,$A42,"LFR",,GK$3)/_xll.ciqfunctions.udf.CIQ(GK$2,"IQ_TOTAL_ASSETS",IQ_FQ,$A42,,,GK$3)*-100,0)</f>
        <v>2.8761653515381576</v>
      </c>
      <c r="GL42" s="11">
        <f>IF(ISNUMBER(_xll.ciqfunctions.udf.CIQ(GL$2,"IQ_CAPEX",IQ_FQ,$A42,"LFR",,GL$3)/_xll.ciqfunctions.udf.CIQ(GL$2,"IQ_TOTAL_ASSETS",IQ_FQ,$A42,,,GL$3)*-100),_xll.ciqfunctions.udf.CIQ(GL$2,"IQ_CAPEX",IQ_FQ,$A42,"LFR",,GL$3)/_xll.ciqfunctions.udf.CIQ(GL$2,"IQ_TOTAL_ASSETS",IQ_FQ,$A42,,,GL$3)*-100,0)</f>
        <v>0.54931864488993398</v>
      </c>
      <c r="GM42" s="11">
        <f>IF(ISNUMBER(_xll.ciqfunctions.udf.CIQ(GM$2,"IQ_CAPEX",IQ_FQ,$A42,"LFR",,GM$3)/_xll.ciqfunctions.udf.CIQ(GM$2,"IQ_TOTAL_ASSETS",IQ_FQ,$A42,,,GM$3)*-100),_xll.ciqfunctions.udf.CIQ(GM$2,"IQ_CAPEX",IQ_FQ,$A42,"LFR",,GM$3)/_xll.ciqfunctions.udf.CIQ(GM$2,"IQ_TOTAL_ASSETS",IQ_FQ,$A42,,,GM$3)*-100,0)</f>
        <v>1.4368096960218943</v>
      </c>
      <c r="GN42" s="11">
        <f>IF(ISNUMBER(_xll.ciqfunctions.udf.CIQ(GN$2,"IQ_CAPEX",IQ_FQ,$A42,"LFR",,GN$3)/_xll.ciqfunctions.udf.CIQ(GN$2,"IQ_TOTAL_ASSETS",IQ_FQ,$A42,,,GN$3)*-100),_xll.ciqfunctions.udf.CIQ(GN$2,"IQ_CAPEX",IQ_FQ,$A42,"LFR",,GN$3)/_xll.ciqfunctions.udf.CIQ(GN$2,"IQ_TOTAL_ASSETS",IQ_FQ,$A42,,,GN$3)*-100,0)</f>
        <v>0.33789688319254296</v>
      </c>
      <c r="GO42" s="11">
        <f>IF(ISNUMBER(_xll.ciqfunctions.udf.CIQ(GO$2,"IQ_CAPEX",IQ_FQ,$A42,"LFR",,GO$3)/_xll.ciqfunctions.udf.CIQ(GO$2,"IQ_TOTAL_ASSETS",IQ_FQ,$A42,,,GO$3)*-100),_xll.ciqfunctions.udf.CIQ(GO$2,"IQ_CAPEX",IQ_FQ,$A42,"LFR",,GO$3)/_xll.ciqfunctions.udf.CIQ(GO$2,"IQ_TOTAL_ASSETS",IQ_FQ,$A42,,,GO$3)*-100,0)</f>
        <v>0.42093610740540999</v>
      </c>
      <c r="GP42" s="11">
        <f>IF(ISNUMBER(_xll.ciqfunctions.udf.CIQ(GP$2,"IQ_CAPEX",IQ_FQ,$A42,"LFR",,GP$3)/_xll.ciqfunctions.udf.CIQ(GP$2,"IQ_TOTAL_ASSETS",IQ_FQ,$A42,,,GP$3)*-100),_xll.ciqfunctions.udf.CIQ(GP$2,"IQ_CAPEX",IQ_FQ,$A42,"LFR",,GP$3)/_xll.ciqfunctions.udf.CIQ(GP$2,"IQ_TOTAL_ASSETS",IQ_FQ,$A42,,,GP$3)*-100,0)</f>
        <v>0.43970186068958123</v>
      </c>
      <c r="GQ42" s="11">
        <f>IF(ISNUMBER(_xll.ciqfunctions.udf.CIQ(GQ$2,"IQ_CAPEX",IQ_FQ,$A42,"LFR",,GQ$3)/_xll.ciqfunctions.udf.CIQ(GQ$2,"IQ_TOTAL_ASSETS",IQ_FQ,$A42,,,GQ$3)*-100),_xll.ciqfunctions.udf.CIQ(GQ$2,"IQ_CAPEX",IQ_FQ,$A42,"LFR",,GQ$3)/_xll.ciqfunctions.udf.CIQ(GQ$2,"IQ_TOTAL_ASSETS",IQ_FQ,$A42,,,GQ$3)*-100,0)</f>
        <v>0.4727112295223812</v>
      </c>
      <c r="GR42" s="11">
        <f>IF(ISNUMBER(_xll.ciqfunctions.udf.CIQ(GR$2,"IQ_CAPEX",IQ_FQ,$A42,"LFR",,GR$3)/_xll.ciqfunctions.udf.CIQ(GR$2,"IQ_TOTAL_ASSETS",IQ_FQ,$A42,,,GR$3)*-100),_xll.ciqfunctions.udf.CIQ(GR$2,"IQ_CAPEX",IQ_FQ,$A42,"LFR",,GR$3)/_xll.ciqfunctions.udf.CIQ(GR$2,"IQ_TOTAL_ASSETS",IQ_FQ,$A42,,,GR$3)*-100,0)</f>
        <v>0</v>
      </c>
      <c r="GS42" s="11">
        <f>IF(ISNUMBER(_xll.ciqfunctions.udf.CIQ(GS$2,"IQ_CAPEX",IQ_FQ,$A42,"LFR",,GS$3)/_xll.ciqfunctions.udf.CIQ(GS$2,"IQ_TOTAL_ASSETS",IQ_FQ,$A42,,,GS$3)*-100),_xll.ciqfunctions.udf.CIQ(GS$2,"IQ_CAPEX",IQ_FQ,$A42,"LFR",,GS$3)/_xll.ciqfunctions.udf.CIQ(GS$2,"IQ_TOTAL_ASSETS",IQ_FQ,$A42,,,GS$3)*-100,0)</f>
        <v>0.54888108634036969</v>
      </c>
      <c r="GT42" s="11">
        <f>IF(ISNUMBER(_xll.ciqfunctions.udf.CIQ(GT$2,"IQ_CAPEX",IQ_FQ,$A42,"LFR",,GT$3)/_xll.ciqfunctions.udf.CIQ(GT$2,"IQ_TOTAL_ASSETS",IQ_FQ,$A42,,,GT$3)*-100),_xll.ciqfunctions.udf.CIQ(GT$2,"IQ_CAPEX",IQ_FQ,$A42,"LFR",,GT$3)/_xll.ciqfunctions.udf.CIQ(GT$2,"IQ_TOTAL_ASSETS",IQ_FQ,$A42,,,GT$3)*-100,0)</f>
        <v>0.71635508390229674</v>
      </c>
      <c r="GU42" s="11">
        <f>IF(ISNUMBER(_xll.ciqfunctions.udf.CIQ(GU$2,"IQ_CAPEX",IQ_FQ,$A42,"LFR",,GU$3)/_xll.ciqfunctions.udf.CIQ(GU$2,"IQ_TOTAL_ASSETS",IQ_FQ,$A42,,,GU$3)*-100),_xll.ciqfunctions.udf.CIQ(GU$2,"IQ_CAPEX",IQ_FQ,$A42,"LFR",,GU$3)/_xll.ciqfunctions.udf.CIQ(GU$2,"IQ_TOTAL_ASSETS",IQ_FQ,$A42,,,GU$3)*-100,0)</f>
        <v>2.6876065857993616</v>
      </c>
      <c r="GV42" s="11">
        <f>IF(ISNUMBER(_xll.ciqfunctions.udf.CIQ(GV$2,"IQ_CAPEX",IQ_FQ,$A42,"LFR",,GV$3)/_xll.ciqfunctions.udf.CIQ(GV$2,"IQ_TOTAL_ASSETS",IQ_FQ,$A42,,,GV$3)*-100),_xll.ciqfunctions.udf.CIQ(GV$2,"IQ_CAPEX",IQ_FQ,$A42,"LFR",,GV$3)/_xll.ciqfunctions.udf.CIQ(GV$2,"IQ_TOTAL_ASSETS",IQ_FQ,$A42,,,GV$3)*-100,0)</f>
        <v>0.77363893337319556</v>
      </c>
      <c r="GW42" s="11">
        <f>IF(ISNUMBER(_xll.ciqfunctions.udf.CIQ(GW$2,"IQ_CAPEX",IQ_FQ,$A42,"LFR",,GW$3)/_xll.ciqfunctions.udf.CIQ(GW$2,"IQ_TOTAL_ASSETS",IQ_FQ,$A42,,,GW$3)*-100),_xll.ciqfunctions.udf.CIQ(GW$2,"IQ_CAPEX",IQ_FQ,$A42,"LFR",,GW$3)/_xll.ciqfunctions.udf.CIQ(GW$2,"IQ_TOTAL_ASSETS",IQ_FQ,$A42,,,GW$3)*-100,0)</f>
        <v>0</v>
      </c>
      <c r="GX42" s="11">
        <f>IF(ISNUMBER(_xll.ciqfunctions.udf.CIQ(GX$2,"IQ_CAPEX",IQ_FQ,$A42,"LFR",,GX$3)/_xll.ciqfunctions.udf.CIQ(GX$2,"IQ_TOTAL_ASSETS",IQ_FQ,$A42,,,GX$3)*-100),_xll.ciqfunctions.udf.CIQ(GX$2,"IQ_CAPEX",IQ_FQ,$A42,"LFR",,GX$3)/_xll.ciqfunctions.udf.CIQ(GX$2,"IQ_TOTAL_ASSETS",IQ_FQ,$A42,,,GX$3)*-100,0)</f>
        <v>0.86477002130592795</v>
      </c>
      <c r="GY42" s="11">
        <f>IF(ISNUMBER(_xll.ciqfunctions.udf.CIQ(GY$2,"IQ_CAPEX",IQ_FQ,$A42,"LFR",,GY$3)/_xll.ciqfunctions.udf.CIQ(GY$2,"IQ_TOTAL_ASSETS",IQ_FQ,$A42,,,GY$3)*-100),_xll.ciqfunctions.udf.CIQ(GY$2,"IQ_CAPEX",IQ_FQ,$A42,"LFR",,GY$3)/_xll.ciqfunctions.udf.CIQ(GY$2,"IQ_TOTAL_ASSETS",IQ_FQ,$A42,,,GY$3)*-100,0)</f>
        <v>0.92627861496916863</v>
      </c>
      <c r="GZ42" s="11">
        <f>IF(ISNUMBER(_xll.ciqfunctions.udf.CIQ(GZ$2,"IQ_CAPEX",IQ_FQ,$A42,"LFR",,GZ$3)/_xll.ciqfunctions.udf.CIQ(GZ$2,"IQ_TOTAL_ASSETS",IQ_FQ,$A42,,,GZ$3)*-100),_xll.ciqfunctions.udf.CIQ(GZ$2,"IQ_CAPEX",IQ_FQ,$A42,"LFR",,GZ$3)/_xll.ciqfunctions.udf.CIQ(GZ$2,"IQ_TOTAL_ASSETS",IQ_FQ,$A42,,,GZ$3)*-100,0)</f>
        <v>1.9022662250792903</v>
      </c>
      <c r="HA42" s="11">
        <f>IF(ISNUMBER(_xll.ciqfunctions.udf.CIQ(HA$2,"IQ_CAPEX",IQ_FQ,$A42,"LFR",,HA$3)/_xll.ciqfunctions.udf.CIQ(HA$2,"IQ_TOTAL_ASSETS",IQ_FQ,$A42,,,HA$3)*-100),_xll.ciqfunctions.udf.CIQ(HA$2,"IQ_CAPEX",IQ_FQ,$A42,"LFR",,HA$3)/_xll.ciqfunctions.udf.CIQ(HA$2,"IQ_TOTAL_ASSETS",IQ_FQ,$A42,,,HA$3)*-100,0)</f>
        <v>0.79568442346594737</v>
      </c>
      <c r="HB42" s="11">
        <f>IF(ISNUMBER(_xll.ciqfunctions.udf.CIQ(HB$2,"IQ_CAPEX",IQ_FQ,$A42,"LFR",,HB$3)/_xll.ciqfunctions.udf.CIQ(HB$2,"IQ_TOTAL_ASSETS",IQ_FQ,$A42,,,HB$3)*-100),_xll.ciqfunctions.udf.CIQ(HB$2,"IQ_CAPEX",IQ_FQ,$A42,"LFR",,HB$3)/_xll.ciqfunctions.udf.CIQ(HB$2,"IQ_TOTAL_ASSETS",IQ_FQ,$A42,,,HB$3)*-100,0)</f>
        <v>0.73978757413613283</v>
      </c>
      <c r="HC42" s="11">
        <f>IF(ISNUMBER(_xll.ciqfunctions.udf.CIQ(HC$2,"IQ_CAPEX",IQ_FQ,$A42,"LFR",,HC$3)/_xll.ciqfunctions.udf.CIQ(HC$2,"IQ_TOTAL_ASSETS",IQ_FQ,$A42,,,HC$3)*-100),_xll.ciqfunctions.udf.CIQ(HC$2,"IQ_CAPEX",IQ_FQ,$A42,"LFR",,HC$3)/_xll.ciqfunctions.udf.CIQ(HC$2,"IQ_TOTAL_ASSETS",IQ_FQ,$A42,,,HC$3)*-100,0)</f>
        <v>0</v>
      </c>
      <c r="HD42" s="11">
        <f>IF(ISNUMBER(_xll.ciqfunctions.udf.CIQ(HD$2,"IQ_CAPEX",IQ_FQ,$A42,"LFR",,HD$3)/_xll.ciqfunctions.udf.CIQ(HD$2,"IQ_TOTAL_ASSETS",IQ_FQ,$A42,,,HD$3)*-100),_xll.ciqfunctions.udf.CIQ(HD$2,"IQ_CAPEX",IQ_FQ,$A42,"LFR",,HD$3)/_xll.ciqfunctions.udf.CIQ(HD$2,"IQ_TOTAL_ASSETS",IQ_FQ,$A42,,,HD$3)*-100,0)</f>
        <v>0</v>
      </c>
      <c r="HE42" s="11">
        <f>IF(ISNUMBER(_xll.ciqfunctions.udf.CIQ(HE$2,"IQ_CAPEX",IQ_FQ,$A42,"LFR",,HE$3)/_xll.ciqfunctions.udf.CIQ(HE$2,"IQ_TOTAL_ASSETS",IQ_FQ,$A42,,,HE$3)*-100),_xll.ciqfunctions.udf.CIQ(HE$2,"IQ_CAPEX",IQ_FQ,$A42,"LFR",,HE$3)/_xll.ciqfunctions.udf.CIQ(HE$2,"IQ_TOTAL_ASSETS",IQ_FQ,$A42,,,HE$3)*-100,0)</f>
        <v>1.3985914571907045</v>
      </c>
      <c r="HF42" s="11">
        <f>IF(ISNUMBER(_xll.ciqfunctions.udf.CIQ(HF$2,"IQ_CAPEX",IQ_FQ,$A42,"LFR",,HF$3)/_xll.ciqfunctions.udf.CIQ(HF$2,"IQ_TOTAL_ASSETS",IQ_FQ,$A42,,,HF$3)*-100),_xll.ciqfunctions.udf.CIQ(HF$2,"IQ_CAPEX",IQ_FQ,$A42,"LFR",,HF$3)/_xll.ciqfunctions.udf.CIQ(HF$2,"IQ_TOTAL_ASSETS",IQ_FQ,$A42,,,HF$3)*-100,0)</f>
        <v>2.2624721957419767</v>
      </c>
      <c r="HG42" s="11">
        <f>IF(ISNUMBER(_xll.ciqfunctions.udf.CIQ(HG$2,"IQ_CAPEX",IQ_FQ,$A42,"LFR",,HG$3)/_xll.ciqfunctions.udf.CIQ(HG$2,"IQ_TOTAL_ASSETS",IQ_FQ,$A42,,,HG$3)*-100),_xll.ciqfunctions.udf.CIQ(HG$2,"IQ_CAPEX",IQ_FQ,$A42,"LFR",,HG$3)/_xll.ciqfunctions.udf.CIQ(HG$2,"IQ_TOTAL_ASSETS",IQ_FQ,$A42,,,HG$3)*-100,0)</f>
        <v>0.97060600488586524</v>
      </c>
      <c r="HH42" s="11">
        <f>IF(ISNUMBER(_xll.ciqfunctions.udf.CIQ(HH$2,"IQ_CAPEX",IQ_FQ,$A42,"LFR",,HH$3)/_xll.ciqfunctions.udf.CIQ(HH$2,"IQ_TOTAL_ASSETS",IQ_FQ,$A42,,,HH$3)*-100),_xll.ciqfunctions.udf.CIQ(HH$2,"IQ_CAPEX",IQ_FQ,$A42,"LFR",,HH$3)/_xll.ciqfunctions.udf.CIQ(HH$2,"IQ_TOTAL_ASSETS",IQ_FQ,$A42,,,HH$3)*-100,0)</f>
        <v>0.40016006402561027</v>
      </c>
      <c r="HI42" s="11">
        <f>IF(ISNUMBER(_xll.ciqfunctions.udf.CIQ(HI$2,"IQ_CAPEX",IQ_FQ,$A42,"LFR",,HI$3)/_xll.ciqfunctions.udf.CIQ(HI$2,"IQ_TOTAL_ASSETS",IQ_FQ,$A42,,,HI$3)*-100),_xll.ciqfunctions.udf.CIQ(HI$2,"IQ_CAPEX",IQ_FQ,$A42,"LFR",,HI$3)/_xll.ciqfunctions.udf.CIQ(HI$2,"IQ_TOTAL_ASSETS",IQ_FQ,$A42,,,HI$3)*-100,0)</f>
        <v>0.91275817216318456</v>
      </c>
      <c r="HJ42" s="11">
        <f>IF(ISNUMBER(_xll.ciqfunctions.udf.CIQ(HJ$2,"IQ_CAPEX",IQ_FQ,$A42,"LFR",,HJ$3)/_xll.ciqfunctions.udf.CIQ(HJ$2,"IQ_TOTAL_ASSETS",IQ_FQ,$A42,,,HJ$3)*-100),_xll.ciqfunctions.udf.CIQ(HJ$2,"IQ_CAPEX",IQ_FQ,$A42,"LFR",,HJ$3)/_xll.ciqfunctions.udf.CIQ(HJ$2,"IQ_TOTAL_ASSETS",IQ_FQ,$A42,,,HJ$3)*-100,0)</f>
        <v>2.6315548595107821</v>
      </c>
      <c r="HK42" s="11">
        <f>IF(ISNUMBER(_xll.ciqfunctions.udf.CIQ(HK$2,"IQ_CAPEX",IQ_FQ,$A42,"LFR",,HK$3)/_xll.ciqfunctions.udf.CIQ(HK$2,"IQ_TOTAL_ASSETS",IQ_FQ,$A42,,,HK$3)*-100),_xll.ciqfunctions.udf.CIQ(HK$2,"IQ_CAPEX",IQ_FQ,$A42,"LFR",,HK$3)/_xll.ciqfunctions.udf.CIQ(HK$2,"IQ_TOTAL_ASSETS",IQ_FQ,$A42,,,HK$3)*-100,0)</f>
        <v>0.70372137404580148</v>
      </c>
      <c r="HL42" s="11">
        <f>IF(ISNUMBER(_xll.ciqfunctions.udf.CIQ(HL$2,"IQ_CAPEX",IQ_FQ,$A42,"LFR",,HL$3)/_xll.ciqfunctions.udf.CIQ(HL$2,"IQ_TOTAL_ASSETS",IQ_FQ,$A42,,,HL$3)*-100),_xll.ciqfunctions.udf.CIQ(HL$2,"IQ_CAPEX",IQ_FQ,$A42,"LFR",,HL$3)/_xll.ciqfunctions.udf.CIQ(HL$2,"IQ_TOTAL_ASSETS",IQ_FQ,$A42,,,HL$3)*-100,0)</f>
        <v>8.1723389461792213E-3</v>
      </c>
      <c r="HM42" s="11">
        <f>IF(ISNUMBER(_xll.ciqfunctions.udf.CIQ(HM$2,"IQ_CAPEX",IQ_FQ,$A42,"LFR",,HM$3)/_xll.ciqfunctions.udf.CIQ(HM$2,"IQ_TOTAL_ASSETS",IQ_FQ,$A42,,,HM$3)*-100),_xll.ciqfunctions.udf.CIQ(HM$2,"IQ_CAPEX",IQ_FQ,$A42,"LFR",,HM$3)/_xll.ciqfunctions.udf.CIQ(HM$2,"IQ_TOTAL_ASSETS",IQ_FQ,$A42,,,HM$3)*-100,0)</f>
        <v>0.45927182483586221</v>
      </c>
      <c r="HN42" s="11">
        <f>IF(ISNUMBER(_xll.ciqfunctions.udf.CIQ(HN$2,"IQ_CAPEX",IQ_FQ,$A42,"LFR",,HN$3)/_xll.ciqfunctions.udf.CIQ(HN$2,"IQ_TOTAL_ASSETS",IQ_FQ,$A42,,,HN$3)*-100),_xll.ciqfunctions.udf.CIQ(HN$2,"IQ_CAPEX",IQ_FQ,$A42,"LFR",,HN$3)/_xll.ciqfunctions.udf.CIQ(HN$2,"IQ_TOTAL_ASSETS",IQ_FQ,$A42,,,HN$3)*-100,0)</f>
        <v>5.7030587100970212E-2</v>
      </c>
      <c r="HO42" s="11">
        <f>IF(ISNUMBER(_xll.ciqfunctions.udf.CIQ(HO$2,"IQ_CAPEX",IQ_FQ,$A42,"LFR",,HO$3)/_xll.ciqfunctions.udf.CIQ(HO$2,"IQ_TOTAL_ASSETS",IQ_FQ,$A42,,,HO$3)*-100),_xll.ciqfunctions.udf.CIQ(HO$2,"IQ_CAPEX",IQ_FQ,$A42,"LFR",,HO$3)/_xll.ciqfunctions.udf.CIQ(HO$2,"IQ_TOTAL_ASSETS",IQ_FQ,$A42,,,HO$3)*-100,0)</f>
        <v>0.59736937436156412</v>
      </c>
      <c r="HP42" s="11">
        <f>IF(ISNUMBER(_xll.ciqfunctions.udf.CIQ(HP$2,"IQ_CAPEX",IQ_FQ,$A42,"LFR",,HP$3)/_xll.ciqfunctions.udf.CIQ(HP$2,"IQ_TOTAL_ASSETS",IQ_FQ,$A42,,,HP$3)*-100),_xll.ciqfunctions.udf.CIQ(HP$2,"IQ_CAPEX",IQ_FQ,$A42,"LFR",,HP$3)/_xll.ciqfunctions.udf.CIQ(HP$2,"IQ_TOTAL_ASSETS",IQ_FQ,$A42,,,HP$3)*-100,0)</f>
        <v>0.19870562782621612</v>
      </c>
      <c r="HQ42" s="11">
        <f>IF(ISNUMBER(_xll.ciqfunctions.udf.CIQ(HQ$2,"IQ_CAPEX",IQ_FQ,$A42,"LFR",,HQ$3)/_xll.ciqfunctions.udf.CIQ(HQ$2,"IQ_TOTAL_ASSETS",IQ_FQ,$A42,,,HQ$3)*-100),_xll.ciqfunctions.udf.CIQ(HQ$2,"IQ_CAPEX",IQ_FQ,$A42,"LFR",,HQ$3)/_xll.ciqfunctions.udf.CIQ(HQ$2,"IQ_TOTAL_ASSETS",IQ_FQ,$A42,,,HQ$3)*-100,0)</f>
        <v>1.9447264002952844</v>
      </c>
      <c r="HR42" s="11">
        <f>IF(ISNUMBER(_xll.ciqfunctions.udf.CIQ(HR$2,"IQ_CAPEX",IQ_FQ,$A42,"LFR",,HR$3)/_xll.ciqfunctions.udf.CIQ(HR$2,"IQ_TOTAL_ASSETS",IQ_FQ,$A42,,,HR$3)*-100),_xll.ciqfunctions.udf.CIQ(HR$2,"IQ_CAPEX",IQ_FQ,$A42,"LFR",,HR$3)/_xll.ciqfunctions.udf.CIQ(HR$2,"IQ_TOTAL_ASSETS",IQ_FQ,$A42,,,HR$3)*-100,0)</f>
        <v>2.141536671998006</v>
      </c>
      <c r="HS42" s="11">
        <f>IF(ISNUMBER(_xll.ciqfunctions.udf.CIQ(HS$2,"IQ_CAPEX",IQ_FQ,$A42,"LFR",,HS$3)/_xll.ciqfunctions.udf.CIQ(HS$2,"IQ_TOTAL_ASSETS",IQ_FQ,$A42,,,HS$3)*-100),_xll.ciqfunctions.udf.CIQ(HS$2,"IQ_CAPEX",IQ_FQ,$A42,"LFR",,HS$3)/_xll.ciqfunctions.udf.CIQ(HS$2,"IQ_TOTAL_ASSETS",IQ_FQ,$A42,,,HS$3)*-100,0)</f>
        <v>0</v>
      </c>
      <c r="HT42" s="11">
        <f>IF(ISNUMBER(_xll.ciqfunctions.udf.CIQ(HT$2,"IQ_CAPEX",IQ_FQ,$A42,"LFR",,HT$3)/_xll.ciqfunctions.udf.CIQ(HT$2,"IQ_TOTAL_ASSETS",IQ_FQ,$A42,,,HT$3)*-100),_xll.ciqfunctions.udf.CIQ(HT$2,"IQ_CAPEX",IQ_FQ,$A42,"LFR",,HT$3)/_xll.ciqfunctions.udf.CIQ(HT$2,"IQ_TOTAL_ASSETS",IQ_FQ,$A42,,,HT$3)*-100,0)</f>
        <v>0.83535301362787551</v>
      </c>
      <c r="HU42" s="11">
        <f>IF(ISNUMBER(_xll.ciqfunctions.udf.CIQ(HU$2,"IQ_CAPEX",IQ_FQ,$A42,"LFR",,HU$3)/_xll.ciqfunctions.udf.CIQ(HU$2,"IQ_TOTAL_ASSETS",IQ_FQ,$A42,,,HU$3)*-100),_xll.ciqfunctions.udf.CIQ(HU$2,"IQ_CAPEX",IQ_FQ,$A42,"LFR",,HU$3)/_xll.ciqfunctions.udf.CIQ(HU$2,"IQ_TOTAL_ASSETS",IQ_FQ,$A42,,,HU$3)*-100,0)</f>
        <v>0.62322376023235559</v>
      </c>
      <c r="HV42" s="11">
        <f>IF(ISNUMBER(_xll.ciqfunctions.udf.CIQ(HV$2,"IQ_CAPEX",IQ_FQ,$A42,"LFR",,HV$3)/_xll.ciqfunctions.udf.CIQ(HV$2,"IQ_TOTAL_ASSETS",IQ_FQ,$A42,,,HV$3)*-100),_xll.ciqfunctions.udf.CIQ(HV$2,"IQ_CAPEX",IQ_FQ,$A42,"LFR",,HV$3)/_xll.ciqfunctions.udf.CIQ(HV$2,"IQ_TOTAL_ASSETS",IQ_FQ,$A42,,,HV$3)*-100,0)</f>
        <v>1.7968499870901111</v>
      </c>
      <c r="HW42" s="11">
        <f>IF(ISNUMBER(_xll.ciqfunctions.udf.CIQ(HW$2,"IQ_CAPEX",IQ_FQ,$A42,"LFR",,HW$3)/_xll.ciqfunctions.udf.CIQ(HW$2,"IQ_TOTAL_ASSETS",IQ_FQ,$A42,,,HW$3)*-100),_xll.ciqfunctions.udf.CIQ(HW$2,"IQ_CAPEX",IQ_FQ,$A42,"LFR",,HW$3)/_xll.ciqfunctions.udf.CIQ(HW$2,"IQ_TOTAL_ASSETS",IQ_FQ,$A42,,,HW$3)*-100,0)</f>
        <v>0.53401841641890135</v>
      </c>
      <c r="HX42" s="11">
        <f>IF(ISNUMBER(_xll.ciqfunctions.udf.CIQ(HX$2,"IQ_CAPEX",IQ_FQ,$A42,"LFR",,HX$3)/_xll.ciqfunctions.udf.CIQ(HX$2,"IQ_TOTAL_ASSETS",IQ_FQ,$A42,,,HX$3)*-100),_xll.ciqfunctions.udf.CIQ(HX$2,"IQ_CAPEX",IQ_FQ,$A42,"LFR",,HX$3)/_xll.ciqfunctions.udf.CIQ(HX$2,"IQ_TOTAL_ASSETS",IQ_FQ,$A42,,,HX$3)*-100,0)</f>
        <v>0.99355777739858664</v>
      </c>
      <c r="HY42" s="11">
        <f>IF(ISNUMBER(_xll.ciqfunctions.udf.CIQ(HY$2,"IQ_CAPEX",IQ_FQ,$A42,"LFR",,HY$3)/_xll.ciqfunctions.udf.CIQ(HY$2,"IQ_TOTAL_ASSETS",IQ_FQ,$A42,,,HY$3)*-100),_xll.ciqfunctions.udf.CIQ(HY$2,"IQ_CAPEX",IQ_FQ,$A42,"LFR",,HY$3)/_xll.ciqfunctions.udf.CIQ(HY$2,"IQ_TOTAL_ASSETS",IQ_FQ,$A42,,,HY$3)*-100,0)</f>
        <v>0.16358740347304077</v>
      </c>
      <c r="HZ42" s="11">
        <f>IF(ISNUMBER(_xll.ciqfunctions.udf.CIQ(HZ$2,"IQ_CAPEX",IQ_FQ,$A42,"LFR",,HZ$3)/_xll.ciqfunctions.udf.CIQ(HZ$2,"IQ_TOTAL_ASSETS",IQ_FQ,$A42,,,HZ$3)*-100),_xll.ciqfunctions.udf.CIQ(HZ$2,"IQ_CAPEX",IQ_FQ,$A42,"LFR",,HZ$3)/_xll.ciqfunctions.udf.CIQ(HZ$2,"IQ_TOTAL_ASSETS",IQ_FQ,$A42,,,HZ$3)*-100,0)</f>
        <v>0.24370349308743172</v>
      </c>
      <c r="IA42" s="11">
        <f>IF(ISNUMBER(_xll.ciqfunctions.udf.CIQ(IA$2,"IQ_CAPEX",IQ_FQ,$A42,"LFR",,IA$3)/_xll.ciqfunctions.udf.CIQ(IA$2,"IQ_TOTAL_ASSETS",IQ_FQ,$A42,,,IA$3)*-100),_xll.ciqfunctions.udf.CIQ(IA$2,"IQ_CAPEX",IQ_FQ,$A42,"LFR",,IA$3)/_xll.ciqfunctions.udf.CIQ(IA$2,"IQ_TOTAL_ASSETS",IQ_FQ,$A42,,,IA$3)*-100,0)</f>
        <v>1.367781299539635</v>
      </c>
      <c r="IB42" s="11">
        <f>IF(ISNUMBER(_xll.ciqfunctions.udf.CIQ(IB$2,"IQ_CAPEX",IQ_FQ,$A42,"LFR",,IB$3)/_xll.ciqfunctions.udf.CIQ(IB$2,"IQ_TOTAL_ASSETS",IQ_FQ,$A42,,,IB$3)*-100),_xll.ciqfunctions.udf.CIQ(IB$2,"IQ_CAPEX",IQ_FQ,$A42,"LFR",,IB$3)/_xll.ciqfunctions.udf.CIQ(IB$2,"IQ_TOTAL_ASSETS",IQ_FQ,$A42,,,IB$3)*-100,0)</f>
        <v>0.8664114446907113</v>
      </c>
      <c r="IC42" s="11">
        <f>IF(ISNUMBER(_xll.ciqfunctions.udf.CIQ(IC$2,"IQ_CAPEX",IQ_FQ,$A42,"LFR",,IC$3)/_xll.ciqfunctions.udf.CIQ(IC$2,"IQ_TOTAL_ASSETS",IQ_FQ,$A42,,,IC$3)*-100),_xll.ciqfunctions.udf.CIQ(IC$2,"IQ_CAPEX",IQ_FQ,$A42,"LFR",,IC$3)/_xll.ciqfunctions.udf.CIQ(IC$2,"IQ_TOTAL_ASSETS",IQ_FQ,$A42,,,IC$3)*-100,0)</f>
        <v>1.4776529624049315</v>
      </c>
      <c r="ID42" s="11">
        <f>IF(ISNUMBER(_xll.ciqfunctions.udf.CIQ(ID$2,"IQ_CAPEX",IQ_FQ,$A42,"LFR",,ID$3)/_xll.ciqfunctions.udf.CIQ(ID$2,"IQ_TOTAL_ASSETS",IQ_FQ,$A42,,,ID$3)*-100),_xll.ciqfunctions.udf.CIQ(ID$2,"IQ_CAPEX",IQ_FQ,$A42,"LFR",,ID$3)/_xll.ciqfunctions.udf.CIQ(ID$2,"IQ_TOTAL_ASSETS",IQ_FQ,$A42,,,ID$3)*-100,0)</f>
        <v>0.60423631752874396</v>
      </c>
      <c r="IE42" s="11">
        <f>IF(ISNUMBER(_xll.ciqfunctions.udf.CIQ(IE$2,"IQ_CAPEX",IQ_FQ,$A42,"LFR",,IE$3)/_xll.ciqfunctions.udf.CIQ(IE$2,"IQ_TOTAL_ASSETS",IQ_FQ,$A42,,,IE$3)*-100),_xll.ciqfunctions.udf.CIQ(IE$2,"IQ_CAPEX",IQ_FQ,$A42,"LFR",,IE$3)/_xll.ciqfunctions.udf.CIQ(IE$2,"IQ_TOTAL_ASSETS",IQ_FQ,$A42,,,IE$3)*-100,0)</f>
        <v>0.34984667213751991</v>
      </c>
      <c r="IF42" s="11">
        <f>IF(ISNUMBER(_xll.ciqfunctions.udf.CIQ(IF$2,"IQ_CAPEX",IQ_FQ,$A42,"LFR",,IF$3)/_xll.ciqfunctions.udf.CIQ(IF$2,"IQ_TOTAL_ASSETS",IQ_FQ,$A42,,,IF$3)*-100),_xll.ciqfunctions.udf.CIQ(IF$2,"IQ_CAPEX",IQ_FQ,$A42,"LFR",,IF$3)/_xll.ciqfunctions.udf.CIQ(IF$2,"IQ_TOTAL_ASSETS",IQ_FQ,$A42,,,IF$3)*-100,0)</f>
        <v>0.79202057773089807</v>
      </c>
      <c r="IG42" s="11">
        <f>IF(ISNUMBER(_xll.ciqfunctions.udf.CIQ(IG$2,"IQ_CAPEX",IQ_FQ,$A42,"LFR",,IG$3)/_xll.ciqfunctions.udf.CIQ(IG$2,"IQ_TOTAL_ASSETS",IQ_FQ,$A42,,,IG$3)*-100),_xll.ciqfunctions.udf.CIQ(IG$2,"IQ_CAPEX",IQ_FQ,$A42,"LFR",,IG$3)/_xll.ciqfunctions.udf.CIQ(IG$2,"IQ_TOTAL_ASSETS",IQ_FQ,$A42,,,IG$3)*-100,0)</f>
        <v>1.7596758456201214</v>
      </c>
      <c r="IH42" s="11">
        <f>IF(ISNUMBER(_xll.ciqfunctions.udf.CIQ(IH$2,"IQ_CAPEX",IQ_FQ,$A42,"LFR",,IH$3)/_xll.ciqfunctions.udf.CIQ(IH$2,"IQ_TOTAL_ASSETS",IQ_FQ,$A42,,,IH$3)*-100),_xll.ciqfunctions.udf.CIQ(IH$2,"IQ_CAPEX",IQ_FQ,$A42,"LFR",,IH$3)/_xll.ciqfunctions.udf.CIQ(IH$2,"IQ_TOTAL_ASSETS",IQ_FQ,$A42,,,IH$3)*-100,0)</f>
        <v>0</v>
      </c>
      <c r="II42" s="11">
        <f>IF(ISNUMBER(_xll.ciqfunctions.udf.CIQ(II$2,"IQ_CAPEX",IQ_FQ,$A42,"LFR",,II$3)/_xll.ciqfunctions.udf.CIQ(II$2,"IQ_TOTAL_ASSETS",IQ_FQ,$A42,,,II$3)*-100),_xll.ciqfunctions.udf.CIQ(II$2,"IQ_CAPEX",IQ_FQ,$A42,"LFR",,II$3)/_xll.ciqfunctions.udf.CIQ(II$2,"IQ_TOTAL_ASSETS",IQ_FQ,$A42,,,II$3)*-100,0)</f>
        <v>0</v>
      </c>
      <c r="IJ42" s="11">
        <f>IF(ISNUMBER(_xll.ciqfunctions.udf.CIQ(IJ$2,"IQ_CAPEX",IQ_FQ,$A42,"LFR",,IJ$3)/_xll.ciqfunctions.udf.CIQ(IJ$2,"IQ_TOTAL_ASSETS",IQ_FQ,$A42,,,IJ$3)*-100),_xll.ciqfunctions.udf.CIQ(IJ$2,"IQ_CAPEX",IQ_FQ,$A42,"LFR",,IJ$3)/_xll.ciqfunctions.udf.CIQ(IJ$2,"IQ_TOTAL_ASSETS",IQ_FQ,$A42,,,IJ$3)*-100,0)</f>
        <v>0.36934303637221816</v>
      </c>
      <c r="IK42" s="11">
        <f>IF(ISNUMBER(_xll.ciqfunctions.udf.CIQ(IK$2,"IQ_CAPEX",IQ_FQ,$A42,"LFR",,IK$3)/_xll.ciqfunctions.udf.CIQ(IK$2,"IQ_TOTAL_ASSETS",IQ_FQ,$A42,,,IK$3)*-100),_xll.ciqfunctions.udf.CIQ(IK$2,"IQ_CAPEX",IQ_FQ,$A42,"LFR",,IK$3)/_xll.ciqfunctions.udf.CIQ(IK$2,"IQ_TOTAL_ASSETS",IQ_FQ,$A42,,,IK$3)*-100,0)</f>
        <v>0.65334505024261647</v>
      </c>
      <c r="IL42" s="11">
        <f>IF(ISNUMBER(_xll.ciqfunctions.udf.CIQ(IL$2,"IQ_CAPEX",IQ_FQ,$A42,"LFR",,IL$3)/_xll.ciqfunctions.udf.CIQ(IL$2,"IQ_TOTAL_ASSETS",IQ_FQ,$A42,,,IL$3)*-100),_xll.ciqfunctions.udf.CIQ(IL$2,"IQ_CAPEX",IQ_FQ,$A42,"LFR",,IL$3)/_xll.ciqfunctions.udf.CIQ(IL$2,"IQ_TOTAL_ASSETS",IQ_FQ,$A42,,,IL$3)*-100,0)</f>
        <v>2.8262958566502745E-2</v>
      </c>
      <c r="IM42" s="11">
        <f>IF(ISNUMBER(_xll.ciqfunctions.udf.CIQ(IM$2,"IQ_CAPEX",IQ_FQ,$A42,"LFR",,IM$3)/_xll.ciqfunctions.udf.CIQ(IM$2,"IQ_TOTAL_ASSETS",IQ_FQ,$A42,,,IM$3)*-100),_xll.ciqfunctions.udf.CIQ(IM$2,"IQ_CAPEX",IQ_FQ,$A42,"LFR",,IM$3)/_xll.ciqfunctions.udf.CIQ(IM$2,"IQ_TOTAL_ASSETS",IQ_FQ,$A42,,,IM$3)*-100,0)</f>
        <v>0.62450649630320876</v>
      </c>
      <c r="IN42" s="11">
        <f>IF(ISNUMBER(_xll.ciqfunctions.udf.CIQ(IN$2,"IQ_CAPEX",IQ_FQ,$A42,"LFR",,IN$3)/_xll.ciqfunctions.udf.CIQ(IN$2,"IQ_TOTAL_ASSETS",IQ_FQ,$A42,,,IN$3)*-100),_xll.ciqfunctions.udf.CIQ(IN$2,"IQ_CAPEX",IQ_FQ,$A42,"LFR",,IN$3)/_xll.ciqfunctions.udf.CIQ(IN$2,"IQ_TOTAL_ASSETS",IQ_FQ,$A42,,,IN$3)*-100,0)</f>
        <v>0</v>
      </c>
      <c r="IO42" s="11">
        <f>IF(ISNUMBER(_xll.ciqfunctions.udf.CIQ(IO$2,"IQ_CAPEX",IQ_FQ,$A42,"LFR",,IO$3)/_xll.ciqfunctions.udf.CIQ(IO$2,"IQ_TOTAL_ASSETS",IQ_FQ,$A42,,,IO$3)*-100),_xll.ciqfunctions.udf.CIQ(IO$2,"IQ_CAPEX",IQ_FQ,$A42,"LFR",,IO$3)/_xll.ciqfunctions.udf.CIQ(IO$2,"IQ_TOTAL_ASSETS",IQ_FQ,$A42,,,IO$3)*-100,0)</f>
        <v>0</v>
      </c>
      <c r="IP42" s="11">
        <f>IF(ISNUMBER(_xll.ciqfunctions.udf.CIQ(IP$2,"IQ_CAPEX",IQ_FQ,$A42,"LFR",,IP$3)/_xll.ciqfunctions.udf.CIQ(IP$2,"IQ_TOTAL_ASSETS",IQ_FQ,$A42,,,IP$3)*-100),_xll.ciqfunctions.udf.CIQ(IP$2,"IQ_CAPEX",IQ_FQ,$A42,"LFR",,IP$3)/_xll.ciqfunctions.udf.CIQ(IP$2,"IQ_TOTAL_ASSETS",IQ_FQ,$A42,,,IP$3)*-100,0)</f>
        <v>0.49570933984251281</v>
      </c>
      <c r="IQ42" s="11">
        <f>IF(ISNUMBER(_xll.ciqfunctions.udf.CIQ(IQ$2,"IQ_CAPEX",IQ_FQ,$A42,"LFR",,IQ$3)/_xll.ciqfunctions.udf.CIQ(IQ$2,"IQ_TOTAL_ASSETS",IQ_FQ,$A42,,,IQ$3)*-100),_xll.ciqfunctions.udf.CIQ(IQ$2,"IQ_CAPEX",IQ_FQ,$A42,"LFR",,IQ$3)/_xll.ciqfunctions.udf.CIQ(IQ$2,"IQ_TOTAL_ASSETS",IQ_FQ,$A42,,,IQ$3)*-100,0)</f>
        <v>2.7077031409495445</v>
      </c>
      <c r="IR42" s="11">
        <f>IF(ISNUMBER(_xll.ciqfunctions.udf.CIQ(IR$2,"IQ_CAPEX",IQ_FQ,$A42,"LFR",,IR$3)/_xll.ciqfunctions.udf.CIQ(IR$2,"IQ_TOTAL_ASSETS",IQ_FQ,$A42,,,IR$3)*-100),_xll.ciqfunctions.udf.CIQ(IR$2,"IQ_CAPEX",IQ_FQ,$A42,"LFR",,IR$3)/_xll.ciqfunctions.udf.CIQ(IR$2,"IQ_TOTAL_ASSETS",IQ_FQ,$A42,,,IR$3)*-100,0)</f>
        <v>0</v>
      </c>
      <c r="IS42" s="11">
        <f>IF(ISNUMBER(_xll.ciqfunctions.udf.CIQ(IS$2,"IQ_CAPEX",IQ_FQ,$A42,"LFR",,IS$3)/_xll.ciqfunctions.udf.CIQ(IS$2,"IQ_TOTAL_ASSETS",IQ_FQ,$A42,,,IS$3)*-100),_xll.ciqfunctions.udf.CIQ(IS$2,"IQ_CAPEX",IQ_FQ,$A42,"LFR",,IS$3)/_xll.ciqfunctions.udf.CIQ(IS$2,"IQ_TOTAL_ASSETS",IQ_FQ,$A42,,,IS$3)*-100,0)</f>
        <v>0.29420764771390062</v>
      </c>
      <c r="IT42" s="11">
        <f>IF(ISNUMBER(_xll.ciqfunctions.udf.CIQ(IT$2,"IQ_CAPEX",IQ_FQ,$A42,"LFR",,IT$3)/_xll.ciqfunctions.udf.CIQ(IT$2,"IQ_TOTAL_ASSETS",IQ_FQ,$A42,,,IT$3)*-100),_xll.ciqfunctions.udf.CIQ(IT$2,"IQ_CAPEX",IQ_FQ,$A42,"LFR",,IT$3)/_xll.ciqfunctions.udf.CIQ(IT$2,"IQ_TOTAL_ASSETS",IQ_FQ,$A42,,,IT$3)*-100,0)</f>
        <v>0.46784620619258249</v>
      </c>
      <c r="IU42" s="11">
        <f>IF(ISNUMBER(_xll.ciqfunctions.udf.CIQ(IU$2,"IQ_CAPEX",IQ_FQ,$A42,"LFR",,IU$3)/_xll.ciqfunctions.udf.CIQ(IU$2,"IQ_TOTAL_ASSETS",IQ_FQ,$A42,,,IU$3)*-100),_xll.ciqfunctions.udf.CIQ(IU$2,"IQ_CAPEX",IQ_FQ,$A42,"LFR",,IU$3)/_xll.ciqfunctions.udf.CIQ(IU$2,"IQ_TOTAL_ASSETS",IQ_FQ,$A42,,,IU$3)*-100,0)</f>
        <v>0.63450456635253494</v>
      </c>
      <c r="IV42" s="11">
        <f>IF(ISNUMBER(_xll.ciqfunctions.udf.CIQ(IV$2,"IQ_CAPEX",IQ_FQ,$A42,"LFR",,IV$3)/_xll.ciqfunctions.udf.CIQ(IV$2,"IQ_TOTAL_ASSETS",IQ_FQ,$A42,,,IV$3)*-100),_xll.ciqfunctions.udf.CIQ(IV$2,"IQ_CAPEX",IQ_FQ,$A42,"LFR",,IV$3)/_xll.ciqfunctions.udf.CIQ(IV$2,"IQ_TOTAL_ASSETS",IQ_FQ,$A42,,,IV$3)*-100,0)</f>
        <v>4.5845379840070484E-2</v>
      </c>
      <c r="IW42" s="11">
        <f>IF(ISNUMBER(_xll.ciqfunctions.udf.CIQ(IW$2,"IQ_CAPEX",IQ_FQ,$A42,"LFR",,IW$3)/_xll.ciqfunctions.udf.CIQ(IW$2,"IQ_TOTAL_ASSETS",IQ_FQ,$A42,,,IW$3)*-100),_xll.ciqfunctions.udf.CIQ(IW$2,"IQ_CAPEX",IQ_FQ,$A42,"LFR",,IW$3)/_xll.ciqfunctions.udf.CIQ(IW$2,"IQ_TOTAL_ASSETS",IQ_FQ,$A42,,,IW$3)*-100,0)</f>
        <v>0.79347312389622648</v>
      </c>
      <c r="IX42" s="11">
        <f>IF(ISNUMBER(_xll.ciqfunctions.udf.CIQ(IX$2,"IQ_CAPEX",IQ_FQ,$A42,"LFR",,IX$3)/_xll.ciqfunctions.udf.CIQ(IX$2,"IQ_TOTAL_ASSETS",IQ_FQ,$A42,,,IX$3)*-100),_xll.ciqfunctions.udf.CIQ(IX$2,"IQ_CAPEX",IQ_FQ,$A42,"LFR",,IX$3)/_xll.ciqfunctions.udf.CIQ(IX$2,"IQ_TOTAL_ASSETS",IQ_FQ,$A42,,,IX$3)*-100,0)</f>
        <v>8.4787371471466214E-2</v>
      </c>
      <c r="IY42" s="11">
        <f>IF(ISNUMBER(_xll.ciqfunctions.udf.CIQ(IY$2,"IQ_CAPEX",IQ_FQ,$A42,"LFR",,IY$3)/_xll.ciqfunctions.udf.CIQ(IY$2,"IQ_TOTAL_ASSETS",IQ_FQ,$A42,,,IY$3)*-100),_xll.ciqfunctions.udf.CIQ(IY$2,"IQ_CAPEX",IQ_FQ,$A42,"LFR",,IY$3)/_xll.ciqfunctions.udf.CIQ(IY$2,"IQ_TOTAL_ASSETS",IQ_FQ,$A42,,,IY$3)*-100,0)</f>
        <v>0.37266199265826733</v>
      </c>
      <c r="IZ42" s="11">
        <f>IF(ISNUMBER(_xll.ciqfunctions.udf.CIQ(IZ$2,"IQ_CAPEX",IQ_FQ,$A42,"LFR",,IZ$3)/_xll.ciqfunctions.udf.CIQ(IZ$2,"IQ_TOTAL_ASSETS",IQ_FQ,$A42,,,IZ$3)*-100),_xll.ciqfunctions.udf.CIQ(IZ$2,"IQ_CAPEX",IQ_FQ,$A42,"LFR",,IZ$3)/_xll.ciqfunctions.udf.CIQ(IZ$2,"IQ_TOTAL_ASSETS",IQ_FQ,$A42,,,IZ$3)*-100,0)</f>
        <v>0.24639646231182985</v>
      </c>
      <c r="JA42" s="11">
        <f>IF(ISNUMBER(_xll.ciqfunctions.udf.CIQ(JA$2,"IQ_CAPEX",IQ_FQ,$A42,"LFR",,JA$3)/_xll.ciqfunctions.udf.CIQ(JA$2,"IQ_TOTAL_ASSETS",IQ_FQ,$A42,,,JA$3)*-100),_xll.ciqfunctions.udf.CIQ(JA$2,"IQ_CAPEX",IQ_FQ,$A42,"LFR",,JA$3)/_xll.ciqfunctions.udf.CIQ(JA$2,"IQ_TOTAL_ASSETS",IQ_FQ,$A42,,,JA$3)*-100,0)</f>
        <v>1.68890026509675</v>
      </c>
      <c r="JB42" s="11">
        <f>IF(ISNUMBER(_xll.ciqfunctions.udf.CIQ(JB$2,"IQ_CAPEX",IQ_FQ,$A42,"LFR",,JB$3)/_xll.ciqfunctions.udf.CIQ(JB$2,"IQ_TOTAL_ASSETS",IQ_FQ,$A42,,,JB$3)*-100),_xll.ciqfunctions.udf.CIQ(JB$2,"IQ_CAPEX",IQ_FQ,$A42,"LFR",,JB$3)/_xll.ciqfunctions.udf.CIQ(JB$2,"IQ_TOTAL_ASSETS",IQ_FQ,$A42,,,JB$3)*-100,0)</f>
        <v>0</v>
      </c>
      <c r="JC42" s="11">
        <f>IF(ISNUMBER(_xll.ciqfunctions.udf.CIQ(JC$2,"IQ_CAPEX",IQ_FQ,$A42,"LFR",,JC$3)/_xll.ciqfunctions.udf.CIQ(JC$2,"IQ_TOTAL_ASSETS",IQ_FQ,$A42,,,JC$3)*-100),_xll.ciqfunctions.udf.CIQ(JC$2,"IQ_CAPEX",IQ_FQ,$A42,"LFR",,JC$3)/_xll.ciqfunctions.udf.CIQ(JC$2,"IQ_TOTAL_ASSETS",IQ_FQ,$A42,,,JC$3)*-100,0)</f>
        <v>0.71436341373388879</v>
      </c>
      <c r="JD42" s="11">
        <f>IF(ISNUMBER(_xll.ciqfunctions.udf.CIQ(JD$2,"IQ_CAPEX",IQ_FQ,$A42,"LFR",,JD$3)/_xll.ciqfunctions.udf.CIQ(JD$2,"IQ_TOTAL_ASSETS",IQ_FQ,$A42,,,JD$3)*-100),_xll.ciqfunctions.udf.CIQ(JD$2,"IQ_CAPEX",IQ_FQ,$A42,"LFR",,JD$3)/_xll.ciqfunctions.udf.CIQ(JD$2,"IQ_TOTAL_ASSETS",IQ_FQ,$A42,,,JD$3)*-100,0)</f>
        <v>0.4991742981534304</v>
      </c>
      <c r="JE42" s="11">
        <f>IF(ISNUMBER(_xll.ciqfunctions.udf.CIQ(JE$2,"IQ_CAPEX",IQ_FQ,$A42,"LFR",,JE$3)/_xll.ciqfunctions.udf.CIQ(JE$2,"IQ_TOTAL_ASSETS",IQ_FQ,$A42,,,JE$3)*-100),_xll.ciqfunctions.udf.CIQ(JE$2,"IQ_CAPEX",IQ_FQ,$A42,"LFR",,JE$3)/_xll.ciqfunctions.udf.CIQ(JE$2,"IQ_TOTAL_ASSETS",IQ_FQ,$A42,,,JE$3)*-100,0)</f>
        <v>9.9641737572772046E-2</v>
      </c>
      <c r="JF42" s="11">
        <f>IF(ISNUMBER(_xll.ciqfunctions.udf.CIQ(JF$2,"IQ_CAPEX",IQ_FQ,$A42,"LFR",,JF$3)/_xll.ciqfunctions.udf.CIQ(JF$2,"IQ_TOTAL_ASSETS",IQ_FQ,$A42,,,JF$3)*-100),_xll.ciqfunctions.udf.CIQ(JF$2,"IQ_CAPEX",IQ_FQ,$A42,"LFR",,JF$3)/_xll.ciqfunctions.udf.CIQ(JF$2,"IQ_TOTAL_ASSETS",IQ_FQ,$A42,,,JF$3)*-100,0)</f>
        <v>0</v>
      </c>
      <c r="JG42" s="11">
        <f>IF(ISNUMBER(_xll.ciqfunctions.udf.CIQ(JG$2,"IQ_CAPEX",IQ_FQ,$A42,"LFR",,JG$3)/_xll.ciqfunctions.udf.CIQ(JG$2,"IQ_TOTAL_ASSETS",IQ_FQ,$A42,,,JG$3)*-100),_xll.ciqfunctions.udf.CIQ(JG$2,"IQ_CAPEX",IQ_FQ,$A42,"LFR",,JG$3)/_xll.ciqfunctions.udf.CIQ(JG$2,"IQ_TOTAL_ASSETS",IQ_FQ,$A42,,,JG$3)*-100,0)</f>
        <v>3.8806552262090483</v>
      </c>
      <c r="JH42" s="11">
        <f>IF(ISNUMBER(_xll.ciqfunctions.udf.CIQ(JH$2,"IQ_CAPEX",IQ_FQ,$A42,"LFR",,JH$3)/_xll.ciqfunctions.udf.CIQ(JH$2,"IQ_TOTAL_ASSETS",IQ_FQ,$A42,,,JH$3)*-100),_xll.ciqfunctions.udf.CIQ(JH$2,"IQ_CAPEX",IQ_FQ,$A42,"LFR",,JH$3)/_xll.ciqfunctions.udf.CIQ(JH$2,"IQ_TOTAL_ASSETS",IQ_FQ,$A42,,,JH$3)*-100,0)</f>
        <v>0.52494186401864906</v>
      </c>
      <c r="JI42" s="11">
        <f>IF(ISNUMBER(_xll.ciqfunctions.udf.CIQ(JI$2,"IQ_CAPEX",IQ_FQ,$A42,"LFR",,JI$3)/_xll.ciqfunctions.udf.CIQ(JI$2,"IQ_TOTAL_ASSETS",IQ_FQ,$A42,,,JI$3)*-100),_xll.ciqfunctions.udf.CIQ(JI$2,"IQ_CAPEX",IQ_FQ,$A42,"LFR",,JI$3)/_xll.ciqfunctions.udf.CIQ(JI$2,"IQ_TOTAL_ASSETS",IQ_FQ,$A42,,,JI$3)*-100,0)</f>
        <v>0</v>
      </c>
      <c r="JJ42" s="11">
        <f>IF(ISNUMBER(_xll.ciqfunctions.udf.CIQ(JJ$2,"IQ_CAPEX",IQ_FQ,$A42,"LFR",,JJ$3)/_xll.ciqfunctions.udf.CIQ(JJ$2,"IQ_TOTAL_ASSETS",IQ_FQ,$A42,,,JJ$3)*-100),_xll.ciqfunctions.udf.CIQ(JJ$2,"IQ_CAPEX",IQ_FQ,$A42,"LFR",,JJ$3)/_xll.ciqfunctions.udf.CIQ(JJ$2,"IQ_TOTAL_ASSETS",IQ_FQ,$A42,,,JJ$3)*-100,0)</f>
        <v>1.4994261338819252E-2</v>
      </c>
      <c r="JK42" s="11">
        <f>IF(ISNUMBER(_xll.ciqfunctions.udf.CIQ(JK$2,"IQ_CAPEX",IQ_FQ,$A42,"LFR",,JK$3)/_xll.ciqfunctions.udf.CIQ(JK$2,"IQ_TOTAL_ASSETS",IQ_FQ,$A42,,,JK$3)*-100),_xll.ciqfunctions.udf.CIQ(JK$2,"IQ_CAPEX",IQ_FQ,$A42,"LFR",,JK$3)/_xll.ciqfunctions.udf.CIQ(JK$2,"IQ_TOTAL_ASSETS",IQ_FQ,$A42,,,JK$3)*-100,0)</f>
        <v>0.96416849015317285</v>
      </c>
      <c r="JL42" s="11">
        <f>IF(ISNUMBER(_xll.ciqfunctions.udf.CIQ(JL$2,"IQ_CAPEX",IQ_FQ,$A42,"LFR",,JL$3)/_xll.ciqfunctions.udf.CIQ(JL$2,"IQ_TOTAL_ASSETS",IQ_FQ,$A42,,,JL$3)*-100),_xll.ciqfunctions.udf.CIQ(JL$2,"IQ_CAPEX",IQ_FQ,$A42,"LFR",,JL$3)/_xll.ciqfunctions.udf.CIQ(JL$2,"IQ_TOTAL_ASSETS",IQ_FQ,$A42,,,JL$3)*-100,0)</f>
        <v>2.0752152242863615</v>
      </c>
      <c r="JM42" s="11">
        <f>IF(ISNUMBER(_xll.ciqfunctions.udf.CIQ(JM$2,"IQ_CAPEX",IQ_FQ,$A42,"LFR",,JM$3)/_xll.ciqfunctions.udf.CIQ(JM$2,"IQ_TOTAL_ASSETS",IQ_FQ,$A42,,,JM$3)*-100),_xll.ciqfunctions.udf.CIQ(JM$2,"IQ_CAPEX",IQ_FQ,$A42,"LFR",,JM$3)/_xll.ciqfunctions.udf.CIQ(JM$2,"IQ_TOTAL_ASSETS",IQ_FQ,$A42,,,JM$3)*-100,0)</f>
        <v>0</v>
      </c>
      <c r="JN42" s="11">
        <f>IF(ISNUMBER(_xll.ciqfunctions.udf.CIQ(JN$2,"IQ_CAPEX",IQ_FQ,$A42,"LFR",,JN$3)/_xll.ciqfunctions.udf.CIQ(JN$2,"IQ_TOTAL_ASSETS",IQ_FQ,$A42,,,JN$3)*-100),_xll.ciqfunctions.udf.CIQ(JN$2,"IQ_CAPEX",IQ_FQ,$A42,"LFR",,JN$3)/_xll.ciqfunctions.udf.CIQ(JN$2,"IQ_TOTAL_ASSETS",IQ_FQ,$A42,,,JN$3)*-100,0)</f>
        <v>0</v>
      </c>
      <c r="JO42" s="11">
        <f>IF(ISNUMBER(_xll.ciqfunctions.udf.CIQ(JO$2,"IQ_CAPEX",IQ_FQ,$A42,"LFR",,JO$3)/_xll.ciqfunctions.udf.CIQ(JO$2,"IQ_TOTAL_ASSETS",IQ_FQ,$A42,,,JO$3)*-100),_xll.ciqfunctions.udf.CIQ(JO$2,"IQ_CAPEX",IQ_FQ,$A42,"LFR",,JO$3)/_xll.ciqfunctions.udf.CIQ(JO$2,"IQ_TOTAL_ASSETS",IQ_FQ,$A42,,,JO$3)*-100,0)</f>
        <v>0.66178623718887264</v>
      </c>
      <c r="JP42" s="11">
        <f>IF(ISNUMBER(_xll.ciqfunctions.udf.CIQ(JP$2,"IQ_CAPEX",IQ_FQ,$A42,"LFR",,JP$3)/_xll.ciqfunctions.udf.CIQ(JP$2,"IQ_TOTAL_ASSETS",IQ_FQ,$A42,,,JP$3)*-100),_xll.ciqfunctions.udf.CIQ(JP$2,"IQ_CAPEX",IQ_FQ,$A42,"LFR",,JP$3)/_xll.ciqfunctions.udf.CIQ(JP$2,"IQ_TOTAL_ASSETS",IQ_FQ,$A42,,,JP$3)*-100,0)</f>
        <v>0.51658729518120916</v>
      </c>
      <c r="JQ42" s="11">
        <f>IF(ISNUMBER(_xll.ciqfunctions.udf.CIQ(JQ$2,"IQ_CAPEX",IQ_FQ,$A42,"LFR",,JQ$3)/_xll.ciqfunctions.udf.CIQ(JQ$2,"IQ_TOTAL_ASSETS",IQ_FQ,$A42,,,JQ$3)*-100),_xll.ciqfunctions.udf.CIQ(JQ$2,"IQ_CAPEX",IQ_FQ,$A42,"LFR",,JQ$3)/_xll.ciqfunctions.udf.CIQ(JQ$2,"IQ_TOTAL_ASSETS",IQ_FQ,$A42,,,JQ$3)*-100,0)</f>
        <v>0.24140752864157122</v>
      </c>
      <c r="JR42" s="11">
        <f>IF(ISNUMBER(_xll.ciqfunctions.udf.CIQ(JR$2,"IQ_CAPEX",IQ_FQ,$A42,"LFR",,JR$3)/_xll.ciqfunctions.udf.CIQ(JR$2,"IQ_TOTAL_ASSETS",IQ_FQ,$A42,,,JR$3)*-100),_xll.ciqfunctions.udf.CIQ(JR$2,"IQ_CAPEX",IQ_FQ,$A42,"LFR",,JR$3)/_xll.ciqfunctions.udf.CIQ(JR$2,"IQ_TOTAL_ASSETS",IQ_FQ,$A42,,,JR$3)*-100,0)</f>
        <v>0.84931373287656065</v>
      </c>
      <c r="JS42" s="11">
        <f>IF(ISNUMBER(_xll.ciqfunctions.udf.CIQ(JS$2,"IQ_CAPEX",IQ_FQ,$A42,"LFR",,JS$3)/_xll.ciqfunctions.udf.CIQ(JS$2,"IQ_TOTAL_ASSETS",IQ_FQ,$A42,,,JS$3)*-100),_xll.ciqfunctions.udf.CIQ(JS$2,"IQ_CAPEX",IQ_FQ,$A42,"LFR",,JS$3)/_xll.ciqfunctions.udf.CIQ(JS$2,"IQ_TOTAL_ASSETS",IQ_FQ,$A42,,,JS$3)*-100,0)</f>
        <v>1.0410195813639433</v>
      </c>
      <c r="JT42" s="11">
        <f>IF(ISNUMBER(_xll.ciqfunctions.udf.CIQ(JT$2,"IQ_CAPEX",IQ_FQ,$A42,"LFR",,JT$3)/_xll.ciqfunctions.udf.CIQ(JT$2,"IQ_TOTAL_ASSETS",IQ_FQ,$A42,,,JT$3)*-100),_xll.ciqfunctions.udf.CIQ(JT$2,"IQ_CAPEX",IQ_FQ,$A42,"LFR",,JT$3)/_xll.ciqfunctions.udf.CIQ(JT$2,"IQ_TOTAL_ASSETS",IQ_FQ,$A42,,,JT$3)*-100,0)</f>
        <v>1.1834476788555071</v>
      </c>
      <c r="JU42" s="11">
        <f>IF(ISNUMBER(_xll.ciqfunctions.udf.CIQ(JU$2,"IQ_CAPEX",IQ_FQ,$A42,"LFR",,JU$3)/_xll.ciqfunctions.udf.CIQ(JU$2,"IQ_TOTAL_ASSETS",IQ_FQ,$A42,,,JU$3)*-100),_xll.ciqfunctions.udf.CIQ(JU$2,"IQ_CAPEX",IQ_FQ,$A42,"LFR",,JU$3)/_xll.ciqfunctions.udf.CIQ(JU$2,"IQ_TOTAL_ASSETS",IQ_FQ,$A42,,,JU$3)*-100,0)</f>
        <v>0.17255102779184781</v>
      </c>
      <c r="JV42" s="11">
        <f>IF(ISNUMBER(_xll.ciqfunctions.udf.CIQ(JV$2,"IQ_CAPEX",IQ_FQ,$A42,"LFR",,JV$3)/_xll.ciqfunctions.udf.CIQ(JV$2,"IQ_TOTAL_ASSETS",IQ_FQ,$A42,,,JV$3)*-100),_xll.ciqfunctions.udf.CIQ(JV$2,"IQ_CAPEX",IQ_FQ,$A42,"LFR",,JV$3)/_xll.ciqfunctions.udf.CIQ(JV$2,"IQ_TOTAL_ASSETS",IQ_FQ,$A42,,,JV$3)*-100,0)</f>
        <v>0</v>
      </c>
      <c r="JW42" s="11">
        <f>IF(ISNUMBER(_xll.ciqfunctions.udf.CIQ(JW$2,"IQ_CAPEX",IQ_FQ,$A42,"LFR",,JW$3)/_xll.ciqfunctions.udf.CIQ(JW$2,"IQ_TOTAL_ASSETS",IQ_FQ,$A42,,,JW$3)*-100),_xll.ciqfunctions.udf.CIQ(JW$2,"IQ_CAPEX",IQ_FQ,$A42,"LFR",,JW$3)/_xll.ciqfunctions.udf.CIQ(JW$2,"IQ_TOTAL_ASSETS",IQ_FQ,$A42,,,JW$3)*-100,0)</f>
        <v>0.53742195526752545</v>
      </c>
      <c r="JX42" s="11">
        <f>IF(ISNUMBER(_xll.ciqfunctions.udf.CIQ(JX$2,"IQ_CAPEX",IQ_FQ,$A42,"LFR",,JX$3)/_xll.ciqfunctions.udf.CIQ(JX$2,"IQ_TOTAL_ASSETS",IQ_FQ,$A42,,,JX$3)*-100),_xll.ciqfunctions.udf.CIQ(JX$2,"IQ_CAPEX",IQ_FQ,$A42,"LFR",,JX$3)/_xll.ciqfunctions.udf.CIQ(JX$2,"IQ_TOTAL_ASSETS",IQ_FQ,$A42,,,JX$3)*-100,0)</f>
        <v>0.71013089332885382</v>
      </c>
      <c r="JY42" s="11">
        <f>IF(ISNUMBER(_xll.ciqfunctions.udf.CIQ(JY$2,"IQ_CAPEX",IQ_FQ,$A42,"LFR",,JY$3)/_xll.ciqfunctions.udf.CIQ(JY$2,"IQ_TOTAL_ASSETS",IQ_FQ,$A42,,,JY$3)*-100),_xll.ciqfunctions.udf.CIQ(JY$2,"IQ_CAPEX",IQ_FQ,$A42,"LFR",,JY$3)/_xll.ciqfunctions.udf.CIQ(JY$2,"IQ_TOTAL_ASSETS",IQ_FQ,$A42,,,JY$3)*-100,0)</f>
        <v>1.0432799059578677</v>
      </c>
      <c r="JZ42" s="11">
        <f>IF(ISNUMBER(_xll.ciqfunctions.udf.CIQ(JZ$2,"IQ_CAPEX",IQ_FQ,$A42,"LFR",,JZ$3)/_xll.ciqfunctions.udf.CIQ(JZ$2,"IQ_TOTAL_ASSETS",IQ_FQ,$A42,,,JZ$3)*-100),_xll.ciqfunctions.udf.CIQ(JZ$2,"IQ_CAPEX",IQ_FQ,$A42,"LFR",,JZ$3)/_xll.ciqfunctions.udf.CIQ(JZ$2,"IQ_TOTAL_ASSETS",IQ_FQ,$A42,,,JZ$3)*-100,0)</f>
        <v>0</v>
      </c>
      <c r="KA42" s="11">
        <f>IF(ISNUMBER(_xll.ciqfunctions.udf.CIQ(KA$2,"IQ_CAPEX",IQ_FQ,$A42,"LFR",,KA$3)/_xll.ciqfunctions.udf.CIQ(KA$2,"IQ_TOTAL_ASSETS",IQ_FQ,$A42,,,KA$3)*-100),_xll.ciqfunctions.udf.CIQ(KA$2,"IQ_CAPEX",IQ_FQ,$A42,"LFR",,KA$3)/_xll.ciqfunctions.udf.CIQ(KA$2,"IQ_TOTAL_ASSETS",IQ_FQ,$A42,,,KA$3)*-100,0)</f>
        <v>8.1921762248385868</v>
      </c>
      <c r="KB42" s="11">
        <f>IF(ISNUMBER(_xll.ciqfunctions.udf.CIQ(KB$2,"IQ_CAPEX",IQ_FQ,$A42,"LFR",,KB$3)/_xll.ciqfunctions.udf.CIQ(KB$2,"IQ_TOTAL_ASSETS",IQ_FQ,$A42,,,KB$3)*-100),_xll.ciqfunctions.udf.CIQ(KB$2,"IQ_CAPEX",IQ_FQ,$A42,"LFR",,KB$3)/_xll.ciqfunctions.udf.CIQ(KB$2,"IQ_TOTAL_ASSETS",IQ_FQ,$A42,,,KB$3)*-100,0)</f>
        <v>1.207776118629617</v>
      </c>
      <c r="KC42" s="11">
        <f>IF(ISNUMBER(_xll.ciqfunctions.udf.CIQ(KC$2,"IQ_CAPEX",IQ_FQ,$A42,"LFR",,KC$3)/_xll.ciqfunctions.udf.CIQ(KC$2,"IQ_TOTAL_ASSETS",IQ_FQ,$A42,,,KC$3)*-100),_xll.ciqfunctions.udf.CIQ(KC$2,"IQ_CAPEX",IQ_FQ,$A42,"LFR",,KC$3)/_xll.ciqfunctions.udf.CIQ(KC$2,"IQ_TOTAL_ASSETS",IQ_FQ,$A42,,,KC$3)*-100,0)</f>
        <v>4.5536325165344751</v>
      </c>
      <c r="KD42" s="11">
        <f>IF(ISNUMBER(_xll.ciqfunctions.udf.CIQ(KD$2,"IQ_CAPEX",IQ_FQ,$A42,"LFR",,KD$3)/_xll.ciqfunctions.udf.CIQ(KD$2,"IQ_TOTAL_ASSETS",IQ_FQ,$A42,,,KD$3)*-100),_xll.ciqfunctions.udf.CIQ(KD$2,"IQ_CAPEX",IQ_FQ,$A42,"LFR",,KD$3)/_xll.ciqfunctions.udf.CIQ(KD$2,"IQ_TOTAL_ASSETS",IQ_FQ,$A42,,,KD$3)*-100,0)</f>
        <v>0.18351932787372172</v>
      </c>
      <c r="KE42" s="11">
        <f>IF(ISNUMBER(_xll.ciqfunctions.udf.CIQ(KE$2,"IQ_CAPEX",IQ_FQ,$A42,"LFR",,KE$3)/_xll.ciqfunctions.udf.CIQ(KE$2,"IQ_TOTAL_ASSETS",IQ_FQ,$A42,,,KE$3)*-100),_xll.ciqfunctions.udf.CIQ(KE$2,"IQ_CAPEX",IQ_FQ,$A42,"LFR",,KE$3)/_xll.ciqfunctions.udf.CIQ(KE$2,"IQ_TOTAL_ASSETS",IQ_FQ,$A42,,,KE$3)*-100,0)</f>
        <v>1.8846904842878254</v>
      </c>
      <c r="KF42" s="11">
        <f>IF(ISNUMBER(_xll.ciqfunctions.udf.CIQ(KF$2,"IQ_CAPEX",IQ_FQ,$A42,"LFR",,KF$3)/_xll.ciqfunctions.udf.CIQ(KF$2,"IQ_TOTAL_ASSETS",IQ_FQ,$A42,,,KF$3)*-100),_xll.ciqfunctions.udf.CIQ(KF$2,"IQ_CAPEX",IQ_FQ,$A42,"LFR",,KF$3)/_xll.ciqfunctions.udf.CIQ(KF$2,"IQ_TOTAL_ASSETS",IQ_FQ,$A42,,,KF$3)*-100,0)</f>
        <v>1.7292235101740752</v>
      </c>
      <c r="KG42" s="11">
        <f>IF(ISNUMBER(_xll.ciqfunctions.udf.CIQ(KG$2,"IQ_CAPEX",IQ_FQ,$A42,"LFR",,KG$3)/_xll.ciqfunctions.udf.CIQ(KG$2,"IQ_TOTAL_ASSETS",IQ_FQ,$A42,,,KG$3)*-100),_xll.ciqfunctions.udf.CIQ(KG$2,"IQ_CAPEX",IQ_FQ,$A42,"LFR",,KG$3)/_xll.ciqfunctions.udf.CIQ(KG$2,"IQ_TOTAL_ASSETS",IQ_FQ,$A42,,,KG$3)*-100,0)</f>
        <v>0.3727441389779052</v>
      </c>
      <c r="KH42" s="11">
        <f>IF(ISNUMBER(_xll.ciqfunctions.udf.CIQ(KH$2,"IQ_CAPEX",IQ_FQ,$A42,"LFR",,KH$3)/_xll.ciqfunctions.udf.CIQ(KH$2,"IQ_TOTAL_ASSETS",IQ_FQ,$A42,,,KH$3)*-100),_xll.ciqfunctions.udf.CIQ(KH$2,"IQ_CAPEX",IQ_FQ,$A42,"LFR",,KH$3)/_xll.ciqfunctions.udf.CIQ(KH$2,"IQ_TOTAL_ASSETS",IQ_FQ,$A42,,,KH$3)*-100,0)</f>
        <v>0.39003900390039004</v>
      </c>
      <c r="KI42" s="11">
        <f>IF(ISNUMBER(_xll.ciqfunctions.udf.CIQ(KI$2,"IQ_CAPEX",IQ_FQ,$A42,"LFR",,KI$3)/_xll.ciqfunctions.udf.CIQ(KI$2,"IQ_TOTAL_ASSETS",IQ_FQ,$A42,,,KI$3)*-100),_xll.ciqfunctions.udf.CIQ(KI$2,"IQ_CAPEX",IQ_FQ,$A42,"LFR",,KI$3)/_xll.ciqfunctions.udf.CIQ(KI$2,"IQ_TOTAL_ASSETS",IQ_FQ,$A42,,,KI$3)*-100,0)</f>
        <v>0.32726621626887775</v>
      </c>
      <c r="KJ42" s="11">
        <f>IF(ISNUMBER(_xll.ciqfunctions.udf.CIQ(KJ$2,"IQ_CAPEX",IQ_FQ,$A42,"LFR",,KJ$3)/_xll.ciqfunctions.udf.CIQ(KJ$2,"IQ_TOTAL_ASSETS",IQ_FQ,$A42,,,KJ$3)*-100),_xll.ciqfunctions.udf.CIQ(KJ$2,"IQ_CAPEX",IQ_FQ,$A42,"LFR",,KJ$3)/_xll.ciqfunctions.udf.CIQ(KJ$2,"IQ_TOTAL_ASSETS",IQ_FQ,$A42,,,KJ$3)*-100,0)</f>
        <v>0.27336860670194002</v>
      </c>
      <c r="KK42" s="11">
        <f>IF(ISNUMBER(_xll.ciqfunctions.udf.CIQ(KK$2,"IQ_CAPEX",IQ_FQ,$A42,"LFR",,KK$3)/_xll.ciqfunctions.udf.CIQ(KK$2,"IQ_TOTAL_ASSETS",IQ_FQ,$A42,,,KK$3)*-100),_xll.ciqfunctions.udf.CIQ(KK$2,"IQ_CAPEX",IQ_FQ,$A42,"LFR",,KK$3)/_xll.ciqfunctions.udf.CIQ(KK$2,"IQ_TOTAL_ASSETS",IQ_FQ,$A42,,,KK$3)*-100,0)</f>
        <v>3.5057952669087719E-2</v>
      </c>
      <c r="KL42" s="11">
        <f>IF(ISNUMBER(_xll.ciqfunctions.udf.CIQ(KL$2,"IQ_CAPEX",IQ_FQ,$A42,"LFR",,KL$3)/_xll.ciqfunctions.udf.CIQ(KL$2,"IQ_TOTAL_ASSETS",IQ_FQ,$A42,,,KL$3)*-100),_xll.ciqfunctions.udf.CIQ(KL$2,"IQ_CAPEX",IQ_FQ,$A42,"LFR",,KL$3)/_xll.ciqfunctions.udf.CIQ(KL$2,"IQ_TOTAL_ASSETS",IQ_FQ,$A42,,,KL$3)*-100,0)</f>
        <v>0.37337192474674386</v>
      </c>
      <c r="KM42" s="11">
        <f>IF(ISNUMBER(_xll.ciqfunctions.udf.CIQ(KM$2,"IQ_CAPEX",IQ_FQ,$A42,"LFR",,KM$3)/_xll.ciqfunctions.udf.CIQ(KM$2,"IQ_TOTAL_ASSETS",IQ_FQ,$A42,,,KM$3)*-100),_xll.ciqfunctions.udf.CIQ(KM$2,"IQ_CAPEX",IQ_FQ,$A42,"LFR",,KM$3)/_xll.ciqfunctions.udf.CIQ(KM$2,"IQ_TOTAL_ASSETS",IQ_FQ,$A42,,,KM$3)*-100,0)</f>
        <v>5.9439636968209006</v>
      </c>
      <c r="KN42" s="11">
        <f>IF(ISNUMBER(_xll.ciqfunctions.udf.CIQ(KN$2,"IQ_CAPEX",IQ_FQ,$A42,"LFR",,KN$3)/_xll.ciqfunctions.udf.CIQ(KN$2,"IQ_TOTAL_ASSETS",IQ_FQ,$A42,,,KN$3)*-100),_xll.ciqfunctions.udf.CIQ(KN$2,"IQ_CAPEX",IQ_FQ,$A42,"LFR",,KN$3)/_xll.ciqfunctions.udf.CIQ(KN$2,"IQ_TOTAL_ASSETS",IQ_FQ,$A42,,,KN$3)*-100,0)</f>
        <v>0.93783748129667066</v>
      </c>
      <c r="KO42" s="11">
        <f>IF(ISNUMBER(_xll.ciqfunctions.udf.CIQ(KO$2,"IQ_CAPEX",IQ_FQ,$A42,"LFR",,KO$3)/_xll.ciqfunctions.udf.CIQ(KO$2,"IQ_TOTAL_ASSETS",IQ_FQ,$A42,,,KO$3)*-100),_xll.ciqfunctions.udf.CIQ(KO$2,"IQ_CAPEX",IQ_FQ,$A42,"LFR",,KO$3)/_xll.ciqfunctions.udf.CIQ(KO$2,"IQ_TOTAL_ASSETS",IQ_FQ,$A42,,,KO$3)*-100,0)</f>
        <v>1.9711235543088628</v>
      </c>
      <c r="KP42" s="11">
        <f>IF(ISNUMBER(_xll.ciqfunctions.udf.CIQ(KP$2,"IQ_CAPEX",IQ_FQ,$A42,"LFR",,KP$3)/_xll.ciqfunctions.udf.CIQ(KP$2,"IQ_TOTAL_ASSETS",IQ_FQ,$A42,,,KP$3)*-100),_xll.ciqfunctions.udf.CIQ(KP$2,"IQ_CAPEX",IQ_FQ,$A42,"LFR",,KP$3)/_xll.ciqfunctions.udf.CIQ(KP$2,"IQ_TOTAL_ASSETS",IQ_FQ,$A42,,,KP$3)*-100,0)</f>
        <v>0.43878264856825411</v>
      </c>
      <c r="KQ42" s="11">
        <f>IF(ISNUMBER(_xll.ciqfunctions.udf.CIQ(KQ$2,"IQ_CAPEX",IQ_FQ,$A42,"LFR",,KQ$3)/_xll.ciqfunctions.udf.CIQ(KQ$2,"IQ_TOTAL_ASSETS",IQ_FQ,$A42,,,KQ$3)*-100),_xll.ciqfunctions.udf.CIQ(KQ$2,"IQ_CAPEX",IQ_FQ,$A42,"LFR",,KQ$3)/_xll.ciqfunctions.udf.CIQ(KQ$2,"IQ_TOTAL_ASSETS",IQ_FQ,$A42,,,KQ$3)*-100,0)</f>
        <v>0.40035640238033182</v>
      </c>
      <c r="KR42" s="11">
        <f>IF(ISNUMBER(_xll.ciqfunctions.udf.CIQ(KR$2,"IQ_CAPEX",IQ_FQ,$A42,"LFR",,KR$3)/_xll.ciqfunctions.udf.CIQ(KR$2,"IQ_TOTAL_ASSETS",IQ_FQ,$A42,,,KR$3)*-100),_xll.ciqfunctions.udf.CIQ(KR$2,"IQ_CAPEX",IQ_FQ,$A42,"LFR",,KR$3)/_xll.ciqfunctions.udf.CIQ(KR$2,"IQ_TOTAL_ASSETS",IQ_FQ,$A42,,,KR$3)*-100,0)</f>
        <v>0.75018784219385903</v>
      </c>
      <c r="KS42" s="11">
        <f>IF(ISNUMBER(_xll.ciqfunctions.udf.CIQ(KS$2,"IQ_CAPEX",IQ_FQ,$A42,"LFR",,KS$3)/_xll.ciqfunctions.udf.CIQ(KS$2,"IQ_TOTAL_ASSETS",IQ_FQ,$A42,,,KS$3)*-100),_xll.ciqfunctions.udf.CIQ(KS$2,"IQ_CAPEX",IQ_FQ,$A42,"LFR",,KS$3)/_xll.ciqfunctions.udf.CIQ(KS$2,"IQ_TOTAL_ASSETS",IQ_FQ,$A42,,,KS$3)*-100,0)</f>
        <v>1.7675492388716543</v>
      </c>
      <c r="KT42" s="11">
        <f>IF(ISNUMBER(_xll.ciqfunctions.udf.CIQ(KT$2,"IQ_CAPEX",IQ_FQ,$A42,"LFR",,KT$3)/_xll.ciqfunctions.udf.CIQ(KT$2,"IQ_TOTAL_ASSETS",IQ_FQ,$A42,,,KT$3)*-100),_xll.ciqfunctions.udf.CIQ(KT$2,"IQ_CAPEX",IQ_FQ,$A42,"LFR",,KT$3)/_xll.ciqfunctions.udf.CIQ(KT$2,"IQ_TOTAL_ASSETS",IQ_FQ,$A42,,,KT$3)*-100,0)</f>
        <v>0.38000363350087812</v>
      </c>
      <c r="KU42" s="11">
        <f>IF(ISNUMBER(_xll.ciqfunctions.udf.CIQ(KU$2,"IQ_CAPEX",IQ_FQ,$A42,"LFR",,KU$3)/_xll.ciqfunctions.udf.CIQ(KU$2,"IQ_TOTAL_ASSETS",IQ_FQ,$A42,,,KU$3)*-100),_xll.ciqfunctions.udf.CIQ(KU$2,"IQ_CAPEX",IQ_FQ,$A42,"LFR",,KU$3)/_xll.ciqfunctions.udf.CIQ(KU$2,"IQ_TOTAL_ASSETS",IQ_FQ,$A42,,,KU$3)*-100,0)</f>
        <v>6.1307379875852561</v>
      </c>
      <c r="KV42" s="11">
        <f>IF(ISNUMBER(_xll.ciqfunctions.udf.CIQ(KV$2,"IQ_CAPEX",IQ_FQ,$A42,"LFR",,KV$3)/_xll.ciqfunctions.udf.CIQ(KV$2,"IQ_TOTAL_ASSETS",IQ_FQ,$A42,,,KV$3)*-100),_xll.ciqfunctions.udf.CIQ(KV$2,"IQ_CAPEX",IQ_FQ,$A42,"LFR",,KV$3)/_xll.ciqfunctions.udf.CIQ(KV$2,"IQ_TOTAL_ASSETS",IQ_FQ,$A42,,,KV$3)*-100,0)</f>
        <v>1.3448674101662794</v>
      </c>
      <c r="KW42" s="11">
        <f>IF(ISNUMBER(_xll.ciqfunctions.udf.CIQ(KW$2,"IQ_CAPEX",IQ_FQ,$A42,"LFR",,KW$3)/_xll.ciqfunctions.udf.CIQ(KW$2,"IQ_TOTAL_ASSETS",IQ_FQ,$A42,,,KW$3)*-100),_xll.ciqfunctions.udf.CIQ(KW$2,"IQ_CAPEX",IQ_FQ,$A42,"LFR",,KW$3)/_xll.ciqfunctions.udf.CIQ(KW$2,"IQ_TOTAL_ASSETS",IQ_FQ,$A42,,,KW$3)*-100,0)</f>
        <v>0.27612444008099651</v>
      </c>
      <c r="KX42" s="11">
        <f>IF(ISNUMBER(_xll.ciqfunctions.udf.CIQ(KX$2,"IQ_CAPEX",IQ_FQ,$A42,"LFR",,KX$3)/_xll.ciqfunctions.udf.CIQ(KX$2,"IQ_TOTAL_ASSETS",IQ_FQ,$A42,,,KX$3)*-100),_xll.ciqfunctions.udf.CIQ(KX$2,"IQ_CAPEX",IQ_FQ,$A42,"LFR",,KX$3)/_xll.ciqfunctions.udf.CIQ(KX$2,"IQ_TOTAL_ASSETS",IQ_FQ,$A42,,,KX$3)*-100,0)</f>
        <v>1.1782032400589102</v>
      </c>
      <c r="KY42" s="11">
        <f>IF(ISNUMBER(_xll.ciqfunctions.udf.CIQ(KY$2,"IQ_CAPEX",IQ_FQ,$A42,"LFR",,KY$3)/_xll.ciqfunctions.udf.CIQ(KY$2,"IQ_TOTAL_ASSETS",IQ_FQ,$A42,,,KY$3)*-100),_xll.ciqfunctions.udf.CIQ(KY$2,"IQ_CAPEX",IQ_FQ,$A42,"LFR",,KY$3)/_xll.ciqfunctions.udf.CIQ(KY$2,"IQ_TOTAL_ASSETS",IQ_FQ,$A42,,,KY$3)*-100,0)</f>
        <v>0.8296040101422012</v>
      </c>
      <c r="KZ42" s="11">
        <f>IF(ISNUMBER(_xll.ciqfunctions.udf.CIQ(KZ$2,"IQ_CAPEX",IQ_FQ,$A42,"LFR",,KZ$3)/_xll.ciqfunctions.udf.CIQ(KZ$2,"IQ_TOTAL_ASSETS",IQ_FQ,$A42,,,KZ$3)*-100),_xll.ciqfunctions.udf.CIQ(KZ$2,"IQ_CAPEX",IQ_FQ,$A42,"LFR",,KZ$3)/_xll.ciqfunctions.udf.CIQ(KZ$2,"IQ_TOTAL_ASSETS",IQ_FQ,$A42,,,KZ$3)*-100,0)</f>
        <v>0.87834390261680872</v>
      </c>
      <c r="LA42" s="11">
        <f>IF(ISNUMBER(_xll.ciqfunctions.udf.CIQ(LA$2,"IQ_CAPEX",IQ_FQ,$A42,"LFR",,LA$3)/_xll.ciqfunctions.udf.CIQ(LA$2,"IQ_TOTAL_ASSETS",IQ_FQ,$A42,,,LA$3)*-100),_xll.ciqfunctions.udf.CIQ(LA$2,"IQ_CAPEX",IQ_FQ,$A42,"LFR",,LA$3)/_xll.ciqfunctions.udf.CIQ(LA$2,"IQ_TOTAL_ASSETS",IQ_FQ,$A42,,,LA$3)*-100,0)</f>
        <v>1.4426654407957196</v>
      </c>
      <c r="LB42" s="11">
        <f>IF(ISNUMBER(_xll.ciqfunctions.udf.CIQ(LB$2,"IQ_CAPEX",IQ_FQ,$A42,"LFR",,LB$3)/_xll.ciqfunctions.udf.CIQ(LB$2,"IQ_TOTAL_ASSETS",IQ_FQ,$A42,,,LB$3)*-100),_xll.ciqfunctions.udf.CIQ(LB$2,"IQ_CAPEX",IQ_FQ,$A42,"LFR",,LB$3)/_xll.ciqfunctions.udf.CIQ(LB$2,"IQ_TOTAL_ASSETS",IQ_FQ,$A42,,,LB$3)*-100,0)</f>
        <v>4.4696790326399505</v>
      </c>
      <c r="LC42" s="11">
        <f>IF(ISNUMBER(_xll.ciqfunctions.udf.CIQ(LC$2,"IQ_CAPEX",IQ_FQ,$A42,"LFR",,LC$3)/_xll.ciqfunctions.udf.CIQ(LC$2,"IQ_TOTAL_ASSETS",IQ_FQ,$A42,,,LC$3)*-100),_xll.ciqfunctions.udf.CIQ(LC$2,"IQ_CAPEX",IQ_FQ,$A42,"LFR",,LC$3)/_xll.ciqfunctions.udf.CIQ(LC$2,"IQ_TOTAL_ASSETS",IQ_FQ,$A42,,,LC$3)*-100,0)</f>
        <v>1.3150921132780946</v>
      </c>
      <c r="LD42" s="11">
        <f>IF(ISNUMBER(_xll.ciqfunctions.udf.CIQ(LD$2,"IQ_CAPEX",IQ_FQ,$A42,"LFR",,LD$3)/_xll.ciqfunctions.udf.CIQ(LD$2,"IQ_TOTAL_ASSETS",IQ_FQ,$A42,,,LD$3)*-100),_xll.ciqfunctions.udf.CIQ(LD$2,"IQ_CAPEX",IQ_FQ,$A42,"LFR",,LD$3)/_xll.ciqfunctions.udf.CIQ(LD$2,"IQ_TOTAL_ASSETS",IQ_FQ,$A42,,,LD$3)*-100,0)</f>
        <v>1.0520283269884154</v>
      </c>
      <c r="LE42" s="11">
        <f>IF(ISNUMBER(_xll.ciqfunctions.udf.CIQ(LE$2,"IQ_CAPEX",IQ_FQ,$A42,"LFR",,LE$3)/_xll.ciqfunctions.udf.CIQ(LE$2,"IQ_TOTAL_ASSETS",IQ_FQ,$A42,,,LE$3)*-100),_xll.ciqfunctions.udf.CIQ(LE$2,"IQ_CAPEX",IQ_FQ,$A42,"LFR",,LE$3)/_xll.ciqfunctions.udf.CIQ(LE$2,"IQ_TOTAL_ASSETS",IQ_FQ,$A42,,,LE$3)*-100,0)</f>
        <v>1.2769021595225871</v>
      </c>
      <c r="LF42" s="11">
        <f>IF(ISNUMBER(_xll.ciqfunctions.udf.CIQ(LF$2,"IQ_CAPEX",IQ_FQ,$A42,"LFR",,LF$3)/_xll.ciqfunctions.udf.CIQ(LF$2,"IQ_TOTAL_ASSETS",IQ_FQ,$A42,,,LF$3)*-100),_xll.ciqfunctions.udf.CIQ(LF$2,"IQ_CAPEX",IQ_FQ,$A42,"LFR",,LF$3)/_xll.ciqfunctions.udf.CIQ(LF$2,"IQ_TOTAL_ASSETS",IQ_FQ,$A42,,,LF$3)*-100,0)</f>
        <v>2.5054731208951596E-2</v>
      </c>
      <c r="LG42" s="11">
        <f>IF(ISNUMBER(_xll.ciqfunctions.udf.CIQ(LG$2,"IQ_CAPEX",IQ_FQ,$A42,"LFR",,LG$3)/_xll.ciqfunctions.udf.CIQ(LG$2,"IQ_TOTAL_ASSETS",IQ_FQ,$A42,,,LG$3)*-100),_xll.ciqfunctions.udf.CIQ(LG$2,"IQ_CAPEX",IQ_FQ,$A42,"LFR",,LG$3)/_xll.ciqfunctions.udf.CIQ(LG$2,"IQ_TOTAL_ASSETS",IQ_FQ,$A42,,,LG$3)*-100,0)</f>
        <v>0.46825136449044114</v>
      </c>
      <c r="LH42" s="11">
        <f>IF(ISNUMBER(_xll.ciqfunctions.udf.CIQ(LH$2,"IQ_CAPEX",IQ_FQ,$A42,"LFR",,LH$3)/_xll.ciqfunctions.udf.CIQ(LH$2,"IQ_TOTAL_ASSETS",IQ_FQ,$A42,,,LH$3)*-100),_xll.ciqfunctions.udf.CIQ(LH$2,"IQ_CAPEX",IQ_FQ,$A42,"LFR",,LH$3)/_xll.ciqfunctions.udf.CIQ(LH$2,"IQ_TOTAL_ASSETS",IQ_FQ,$A42,,,LH$3)*-100,0)</f>
        <v>0.16635343305987699</v>
      </c>
      <c r="LI42" s="11">
        <f>IF(ISNUMBER(_xll.ciqfunctions.udf.CIQ(LI$2,"IQ_CAPEX",IQ_FQ,$A42,"LFR",,LI$3)/_xll.ciqfunctions.udf.CIQ(LI$2,"IQ_TOTAL_ASSETS",IQ_FQ,$A42,,,LI$3)*-100),_xll.ciqfunctions.udf.CIQ(LI$2,"IQ_CAPEX",IQ_FQ,$A42,"LFR",,LI$3)/_xll.ciqfunctions.udf.CIQ(LI$2,"IQ_TOTAL_ASSETS",IQ_FQ,$A42,,,LI$3)*-100,0)</f>
        <v>1.4694458301673152</v>
      </c>
      <c r="LJ42" s="11">
        <f>IF(ISNUMBER(_xll.ciqfunctions.udf.CIQ(LJ$2,"IQ_CAPEX",IQ_FQ,$A42,"LFR",,LJ$3)/_xll.ciqfunctions.udf.CIQ(LJ$2,"IQ_TOTAL_ASSETS",IQ_FQ,$A42,,,LJ$3)*-100),_xll.ciqfunctions.udf.CIQ(LJ$2,"IQ_CAPEX",IQ_FQ,$A42,"LFR",,LJ$3)/_xll.ciqfunctions.udf.CIQ(LJ$2,"IQ_TOTAL_ASSETS",IQ_FQ,$A42,,,LJ$3)*-100,0)</f>
        <v>0.91299614978930366</v>
      </c>
      <c r="LK42" s="11">
        <f>IF(ISNUMBER(_xll.ciqfunctions.udf.CIQ(LK$2,"IQ_CAPEX",IQ_FQ,$A42,"LFR",,LK$3)/_xll.ciqfunctions.udf.CIQ(LK$2,"IQ_TOTAL_ASSETS",IQ_FQ,$A42,,,LK$3)*-100),_xll.ciqfunctions.udf.CIQ(LK$2,"IQ_CAPEX",IQ_FQ,$A42,"LFR",,LK$3)/_xll.ciqfunctions.udf.CIQ(LK$2,"IQ_TOTAL_ASSETS",IQ_FQ,$A42,,,LK$3)*-100,0)</f>
        <v>1.4160668855760445</v>
      </c>
      <c r="LL42" s="11">
        <f>IF(ISNUMBER(_xll.ciqfunctions.udf.CIQ(LL$2,"IQ_CAPEX",IQ_FQ,$A42,"LFR",,LL$3)/_xll.ciqfunctions.udf.CIQ(LL$2,"IQ_TOTAL_ASSETS",IQ_FQ,$A42,,,LL$3)*-100),_xll.ciqfunctions.udf.CIQ(LL$2,"IQ_CAPEX",IQ_FQ,$A42,"LFR",,LL$3)/_xll.ciqfunctions.udf.CIQ(LL$2,"IQ_TOTAL_ASSETS",IQ_FQ,$A42,,,LL$3)*-100,0)</f>
        <v>2.2870043188064391</v>
      </c>
      <c r="LM42" s="11">
        <f>IF(ISNUMBER(_xll.ciqfunctions.udf.CIQ(LM$2,"IQ_CAPEX",IQ_FQ,$A42,"LFR",,LM$3)/_xll.ciqfunctions.udf.CIQ(LM$2,"IQ_TOTAL_ASSETS",IQ_FQ,$A42,,,LM$3)*-100),_xll.ciqfunctions.udf.CIQ(LM$2,"IQ_CAPEX",IQ_FQ,$A42,"LFR",,LM$3)/_xll.ciqfunctions.udf.CIQ(LM$2,"IQ_TOTAL_ASSETS",IQ_FQ,$A42,,,LM$3)*-100,0)</f>
        <v>0.1783502600941293</v>
      </c>
      <c r="LN42" s="11">
        <f>IF(ISNUMBER(_xll.ciqfunctions.udf.CIQ(LN$2,"IQ_CAPEX",IQ_FQ,$A42,"LFR",,LN$3)/_xll.ciqfunctions.udf.CIQ(LN$2,"IQ_TOTAL_ASSETS",IQ_FQ,$A42,,,LN$3)*-100),_xll.ciqfunctions.udf.CIQ(LN$2,"IQ_CAPEX",IQ_FQ,$A42,"LFR",,LN$3)/_xll.ciqfunctions.udf.CIQ(LN$2,"IQ_TOTAL_ASSETS",IQ_FQ,$A42,,,LN$3)*-100,0)</f>
        <v>1.2130903489481248</v>
      </c>
      <c r="LO42" s="11">
        <f>IF(ISNUMBER(_xll.ciqfunctions.udf.CIQ(LO$2,"IQ_CAPEX",IQ_FQ,$A42,"LFR",,LO$3)/_xll.ciqfunctions.udf.CIQ(LO$2,"IQ_TOTAL_ASSETS",IQ_FQ,$A42,,,LO$3)*-100),_xll.ciqfunctions.udf.CIQ(LO$2,"IQ_CAPEX",IQ_FQ,$A42,"LFR",,LO$3)/_xll.ciqfunctions.udf.CIQ(LO$2,"IQ_TOTAL_ASSETS",IQ_FQ,$A42,,,LO$3)*-100,0)</f>
        <v>0.44150110375275936</v>
      </c>
      <c r="LP42" s="11">
        <f>IF(ISNUMBER(_xll.ciqfunctions.udf.CIQ(LP$2,"IQ_CAPEX",IQ_FQ,$A42,"LFR",,LP$3)/_xll.ciqfunctions.udf.CIQ(LP$2,"IQ_TOTAL_ASSETS",IQ_FQ,$A42,,,LP$3)*-100),_xll.ciqfunctions.udf.CIQ(LP$2,"IQ_CAPEX",IQ_FQ,$A42,"LFR",,LP$3)/_xll.ciqfunctions.udf.CIQ(LP$2,"IQ_TOTAL_ASSETS",IQ_FQ,$A42,,,LP$3)*-100,0)</f>
        <v>3.1645992963920162</v>
      </c>
      <c r="LQ42" s="11">
        <f>IF(ISNUMBER(_xll.ciqfunctions.udf.CIQ(LQ$2,"IQ_CAPEX",IQ_FQ,$A42,"LFR",,LQ$3)/_xll.ciqfunctions.udf.CIQ(LQ$2,"IQ_TOTAL_ASSETS",IQ_FQ,$A42,,,LQ$3)*-100),_xll.ciqfunctions.udf.CIQ(LQ$2,"IQ_CAPEX",IQ_FQ,$A42,"LFR",,LQ$3)/_xll.ciqfunctions.udf.CIQ(LQ$2,"IQ_TOTAL_ASSETS",IQ_FQ,$A42,,,LQ$3)*-100,0)</f>
        <v>0.96253400017548474</v>
      </c>
      <c r="LR42" s="11">
        <f>IF(ISNUMBER(_xll.ciqfunctions.udf.CIQ(LR$2,"IQ_CAPEX",IQ_FQ,$A42,"LFR",,LR$3)/_xll.ciqfunctions.udf.CIQ(LR$2,"IQ_TOTAL_ASSETS",IQ_FQ,$A42,,,LR$3)*-100),_xll.ciqfunctions.udf.CIQ(LR$2,"IQ_CAPEX",IQ_FQ,$A42,"LFR",,LR$3)/_xll.ciqfunctions.udf.CIQ(LR$2,"IQ_TOTAL_ASSETS",IQ_FQ,$A42,,,LR$3)*-100,0)</f>
        <v>1.4975443493196641</v>
      </c>
      <c r="LS42" s="11">
        <f>IF(ISNUMBER(_xll.ciqfunctions.udf.CIQ(LS$2,"IQ_CAPEX",IQ_FQ,$A42,"LFR",,LS$3)/_xll.ciqfunctions.udf.CIQ(LS$2,"IQ_TOTAL_ASSETS",IQ_FQ,$A42,,,LS$3)*-100),_xll.ciqfunctions.udf.CIQ(LS$2,"IQ_CAPEX",IQ_FQ,$A42,"LFR",,LS$3)/_xll.ciqfunctions.udf.CIQ(LS$2,"IQ_TOTAL_ASSETS",IQ_FQ,$A42,,,LS$3)*-100,0)</f>
        <v>0.81203097991211404</v>
      </c>
      <c r="LT42" s="11">
        <f>IF(ISNUMBER(_xll.ciqfunctions.udf.CIQ(LT$2,"IQ_CAPEX",IQ_FQ,$A42,"LFR",,LT$3)/_xll.ciqfunctions.udf.CIQ(LT$2,"IQ_TOTAL_ASSETS",IQ_FQ,$A42,,,LT$3)*-100),_xll.ciqfunctions.udf.CIQ(LT$2,"IQ_CAPEX",IQ_FQ,$A42,"LFR",,LT$3)/_xll.ciqfunctions.udf.CIQ(LT$2,"IQ_TOTAL_ASSETS",IQ_FQ,$A42,,,LT$3)*-100,0)</f>
        <v>0.62724277225973646</v>
      </c>
      <c r="LU42" s="11">
        <f>IF(ISNUMBER(_xll.ciqfunctions.udf.CIQ(LU$2,"IQ_CAPEX",IQ_FQ,$A42,"LFR",,LU$3)/_xll.ciqfunctions.udf.CIQ(LU$2,"IQ_TOTAL_ASSETS",IQ_FQ,$A42,,,LU$3)*-100),_xll.ciqfunctions.udf.CIQ(LU$2,"IQ_CAPEX",IQ_FQ,$A42,"LFR",,LU$3)/_xll.ciqfunctions.udf.CIQ(LU$2,"IQ_TOTAL_ASSETS",IQ_FQ,$A42,,,LU$3)*-100,0)</f>
        <v>0.31899331839950562</v>
      </c>
      <c r="LV42" s="11">
        <f>IF(ISNUMBER(_xll.ciqfunctions.udf.CIQ(LV$2,"IQ_CAPEX",IQ_FQ,$A42,"LFR",,LV$3)/_xll.ciqfunctions.udf.CIQ(LV$2,"IQ_TOTAL_ASSETS",IQ_FQ,$A42,,,LV$3)*-100),_xll.ciqfunctions.udf.CIQ(LV$2,"IQ_CAPEX",IQ_FQ,$A42,"LFR",,LV$3)/_xll.ciqfunctions.udf.CIQ(LV$2,"IQ_TOTAL_ASSETS",IQ_FQ,$A42,,,LV$3)*-100,0)</f>
        <v>0.40398037519296315</v>
      </c>
      <c r="LW42" s="11">
        <f>IF(ISNUMBER(_xll.ciqfunctions.udf.CIQ(LW$2,"IQ_CAPEX",IQ_FQ,$A42,"LFR",,LW$3)/_xll.ciqfunctions.udf.CIQ(LW$2,"IQ_TOTAL_ASSETS",IQ_FQ,$A42,,,LW$3)*-100),_xll.ciqfunctions.udf.CIQ(LW$2,"IQ_CAPEX",IQ_FQ,$A42,"LFR",,LW$3)/_xll.ciqfunctions.udf.CIQ(LW$2,"IQ_TOTAL_ASSETS",IQ_FQ,$A42,,,LW$3)*-100,0)</f>
        <v>0.52919636985657614</v>
      </c>
      <c r="LX42" s="11">
        <f>IF(ISNUMBER(_xll.ciqfunctions.udf.CIQ(LX$2,"IQ_CAPEX",IQ_FQ,$A42,"LFR",,LX$3)/_xll.ciqfunctions.udf.CIQ(LX$2,"IQ_TOTAL_ASSETS",IQ_FQ,$A42,,,LX$3)*-100),_xll.ciqfunctions.udf.CIQ(LX$2,"IQ_CAPEX",IQ_FQ,$A42,"LFR",,LX$3)/_xll.ciqfunctions.udf.CIQ(LX$2,"IQ_TOTAL_ASSETS",IQ_FQ,$A42,,,LX$3)*-100,0)</f>
        <v>0.36863869264479415</v>
      </c>
      <c r="LY42" s="11">
        <f>IF(ISNUMBER(_xll.ciqfunctions.udf.CIQ(LY$2,"IQ_CAPEX",IQ_FQ,$A42,"LFR",,LY$3)/_xll.ciqfunctions.udf.CIQ(LY$2,"IQ_TOTAL_ASSETS",IQ_FQ,$A42,,,LY$3)*-100),_xll.ciqfunctions.udf.CIQ(LY$2,"IQ_CAPEX",IQ_FQ,$A42,"LFR",,LY$3)/_xll.ciqfunctions.udf.CIQ(LY$2,"IQ_TOTAL_ASSETS",IQ_FQ,$A42,,,LY$3)*-100,0)</f>
        <v>5.1229508196721313E-2</v>
      </c>
      <c r="LZ42" s="11">
        <f>IF(ISNUMBER(_xll.ciqfunctions.udf.CIQ(LZ$2,"IQ_CAPEX",IQ_FQ,$A42,"LFR",,LZ$3)/_xll.ciqfunctions.udf.CIQ(LZ$2,"IQ_TOTAL_ASSETS",IQ_FQ,$A42,,,LZ$3)*-100),_xll.ciqfunctions.udf.CIQ(LZ$2,"IQ_CAPEX",IQ_FQ,$A42,"LFR",,LZ$3)/_xll.ciqfunctions.udf.CIQ(LZ$2,"IQ_TOTAL_ASSETS",IQ_FQ,$A42,,,LZ$3)*-100,0)</f>
        <v>0.91509162003740196</v>
      </c>
      <c r="MA42" s="11">
        <f>IF(ISNUMBER(_xll.ciqfunctions.udf.CIQ(MA$2,"IQ_CAPEX",IQ_FQ,$A42,"LFR",,MA$3)/_xll.ciqfunctions.udf.CIQ(MA$2,"IQ_TOTAL_ASSETS",IQ_FQ,$A42,,,MA$3)*-100),_xll.ciqfunctions.udf.CIQ(MA$2,"IQ_CAPEX",IQ_FQ,$A42,"LFR",,MA$3)/_xll.ciqfunctions.udf.CIQ(MA$2,"IQ_TOTAL_ASSETS",IQ_FQ,$A42,,,MA$3)*-100,0)</f>
        <v>0</v>
      </c>
      <c r="MB42" s="11">
        <f>IF(ISNUMBER(_xll.ciqfunctions.udf.CIQ(MB$2,"IQ_CAPEX",IQ_FQ,$A42,"LFR",,MB$3)/_xll.ciqfunctions.udf.CIQ(MB$2,"IQ_TOTAL_ASSETS",IQ_FQ,$A42,,,MB$3)*-100),_xll.ciqfunctions.udf.CIQ(MB$2,"IQ_CAPEX",IQ_FQ,$A42,"LFR",,MB$3)/_xll.ciqfunctions.udf.CIQ(MB$2,"IQ_TOTAL_ASSETS",IQ_FQ,$A42,,,MB$3)*-100,0)</f>
        <v>7.9005546017409348E-2</v>
      </c>
      <c r="MC42" s="11">
        <f>IF(ISNUMBER(_xll.ciqfunctions.udf.CIQ(MC$2,"IQ_CAPEX",IQ_FQ,$A42,"LFR",,MC$3)/_xll.ciqfunctions.udf.CIQ(MC$2,"IQ_TOTAL_ASSETS",IQ_FQ,$A42,,,MC$3)*-100),_xll.ciqfunctions.udf.CIQ(MC$2,"IQ_CAPEX",IQ_FQ,$A42,"LFR",,MC$3)/_xll.ciqfunctions.udf.CIQ(MC$2,"IQ_TOTAL_ASSETS",IQ_FQ,$A42,,,MC$3)*-100,0)</f>
        <v>0.72887631991210755</v>
      </c>
      <c r="MD42" s="11">
        <f>IF(ISNUMBER(_xll.ciqfunctions.udf.CIQ(MD$2,"IQ_CAPEX",IQ_FQ,$A42,"LFR",,MD$3)/_xll.ciqfunctions.udf.CIQ(MD$2,"IQ_TOTAL_ASSETS",IQ_FQ,$A42,,,MD$3)*-100),_xll.ciqfunctions.udf.CIQ(MD$2,"IQ_CAPEX",IQ_FQ,$A42,"LFR",,MD$3)/_xll.ciqfunctions.udf.CIQ(MD$2,"IQ_TOTAL_ASSETS",IQ_FQ,$A42,,,MD$3)*-100,0)</f>
        <v>3.6717050359485066</v>
      </c>
      <c r="ME42" s="11">
        <f>IF(ISNUMBER(_xll.ciqfunctions.udf.CIQ(ME$2,"IQ_CAPEX",IQ_FQ,$A42,"LFR",,ME$3)/_xll.ciqfunctions.udf.CIQ(ME$2,"IQ_TOTAL_ASSETS",IQ_FQ,$A42,,,ME$3)*-100),_xll.ciqfunctions.udf.CIQ(ME$2,"IQ_CAPEX",IQ_FQ,$A42,"LFR",,ME$3)/_xll.ciqfunctions.udf.CIQ(ME$2,"IQ_TOTAL_ASSETS",IQ_FQ,$A42,,,ME$3)*-100,0)</f>
        <v>0.46224709357026567</v>
      </c>
      <c r="MF42" s="11">
        <f>IF(ISNUMBER(_xll.ciqfunctions.udf.CIQ(MF$2,"IQ_CAPEX",IQ_FQ,$A42,"LFR",,MF$3)/_xll.ciqfunctions.udf.CIQ(MF$2,"IQ_TOTAL_ASSETS",IQ_FQ,$A42,,,MF$3)*-100),_xll.ciqfunctions.udf.CIQ(MF$2,"IQ_CAPEX",IQ_FQ,$A42,"LFR",,MF$3)/_xll.ciqfunctions.udf.CIQ(MF$2,"IQ_TOTAL_ASSETS",IQ_FQ,$A42,,,MF$3)*-100,0)</f>
        <v>1.0545660163980775</v>
      </c>
      <c r="MG42" s="11">
        <f>IF(ISNUMBER(_xll.ciqfunctions.udf.CIQ(MG$2,"IQ_CAPEX",IQ_FQ,$A42,"LFR",,MG$3)/_xll.ciqfunctions.udf.CIQ(MG$2,"IQ_TOTAL_ASSETS",IQ_FQ,$A42,,,MG$3)*-100),_xll.ciqfunctions.udf.CIQ(MG$2,"IQ_CAPEX",IQ_FQ,$A42,"LFR",,MG$3)/_xll.ciqfunctions.udf.CIQ(MG$2,"IQ_TOTAL_ASSETS",IQ_FQ,$A42,,,MG$3)*-100,0)</f>
        <v>0</v>
      </c>
      <c r="MH42" s="11">
        <f>IF(ISNUMBER(_xll.ciqfunctions.udf.CIQ(MH$2,"IQ_CAPEX",IQ_FQ,$A42,"LFR",,MH$3)/_xll.ciqfunctions.udf.CIQ(MH$2,"IQ_TOTAL_ASSETS",IQ_FQ,$A42,,,MH$3)*-100),_xll.ciqfunctions.udf.CIQ(MH$2,"IQ_CAPEX",IQ_FQ,$A42,"LFR",,MH$3)/_xll.ciqfunctions.udf.CIQ(MH$2,"IQ_TOTAL_ASSETS",IQ_FQ,$A42,,,MH$3)*-100,0)</f>
        <v>0</v>
      </c>
      <c r="MI42" s="11">
        <f>IF(ISNUMBER(_xll.ciqfunctions.udf.CIQ(MI$2,"IQ_CAPEX",IQ_FQ,$A42,"LFR",,MI$3)/_xll.ciqfunctions.udf.CIQ(MI$2,"IQ_TOTAL_ASSETS",IQ_FQ,$A42,,,MI$3)*-100),_xll.ciqfunctions.udf.CIQ(MI$2,"IQ_CAPEX",IQ_FQ,$A42,"LFR",,MI$3)/_xll.ciqfunctions.udf.CIQ(MI$2,"IQ_TOTAL_ASSETS",IQ_FQ,$A42,,,MI$3)*-100,0)</f>
        <v>0.96956342156906905</v>
      </c>
      <c r="MJ42" s="11">
        <f>IF(ISNUMBER(_xll.ciqfunctions.udf.CIQ(MJ$2,"IQ_CAPEX",IQ_FQ,$A42,"LFR",,MJ$3)/_xll.ciqfunctions.udf.CIQ(MJ$2,"IQ_TOTAL_ASSETS",IQ_FQ,$A42,,,MJ$3)*-100),_xll.ciqfunctions.udf.CIQ(MJ$2,"IQ_CAPEX",IQ_FQ,$A42,"LFR",,MJ$3)/_xll.ciqfunctions.udf.CIQ(MJ$2,"IQ_TOTAL_ASSETS",IQ_FQ,$A42,,,MJ$3)*-100,0)</f>
        <v>1.9225547711167437</v>
      </c>
      <c r="MK42" s="11">
        <f>IF(ISNUMBER(_xll.ciqfunctions.udf.CIQ(MK$2,"IQ_CAPEX",IQ_FQ,$A42,"LFR",,MK$3)/_xll.ciqfunctions.udf.CIQ(MK$2,"IQ_TOTAL_ASSETS",IQ_FQ,$A42,,,MK$3)*-100),_xll.ciqfunctions.udf.CIQ(MK$2,"IQ_CAPEX",IQ_FQ,$A42,"LFR",,MK$3)/_xll.ciqfunctions.udf.CIQ(MK$2,"IQ_TOTAL_ASSETS",IQ_FQ,$A42,,,MK$3)*-100,0)</f>
        <v>0.83161769012104858</v>
      </c>
      <c r="ML42" s="11">
        <f>IF(ISNUMBER(_xll.ciqfunctions.udf.CIQ(ML$2,"IQ_CAPEX",IQ_FQ,$A42,"LFR",,ML$3)/_xll.ciqfunctions.udf.CIQ(ML$2,"IQ_TOTAL_ASSETS",IQ_FQ,$A42,,,ML$3)*-100),_xll.ciqfunctions.udf.CIQ(ML$2,"IQ_CAPEX",IQ_FQ,$A42,"LFR",,ML$3)/_xll.ciqfunctions.udf.CIQ(ML$2,"IQ_TOTAL_ASSETS",IQ_FQ,$A42,,,ML$3)*-100,0)</f>
        <v>0.5242762708000912</v>
      </c>
      <c r="MM42" s="11">
        <f>IF(ISNUMBER(_xll.ciqfunctions.udf.CIQ(MM$2,"IQ_CAPEX",IQ_FQ,$A42,"LFR",,MM$3)/_xll.ciqfunctions.udf.CIQ(MM$2,"IQ_TOTAL_ASSETS",IQ_FQ,$A42,,,MM$3)*-100),_xll.ciqfunctions.udf.CIQ(MM$2,"IQ_CAPEX",IQ_FQ,$A42,"LFR",,MM$3)/_xll.ciqfunctions.udf.CIQ(MM$2,"IQ_TOTAL_ASSETS",IQ_FQ,$A42,,,MM$3)*-100,0)</f>
        <v>0</v>
      </c>
      <c r="MN42" s="11">
        <f>IF(ISNUMBER(_xll.ciqfunctions.udf.CIQ(MN$2,"IQ_CAPEX",IQ_FQ,$A42,"LFR",,MN$3)/_xll.ciqfunctions.udf.CIQ(MN$2,"IQ_TOTAL_ASSETS",IQ_FQ,$A42,,,MN$3)*-100),_xll.ciqfunctions.udf.CIQ(MN$2,"IQ_CAPEX",IQ_FQ,$A42,"LFR",,MN$3)/_xll.ciqfunctions.udf.CIQ(MN$2,"IQ_TOTAL_ASSETS",IQ_FQ,$A42,,,MN$3)*-100,0)</f>
        <v>0.54657518316083264</v>
      </c>
      <c r="MO42" s="11">
        <f>IF(ISNUMBER(_xll.ciqfunctions.udf.CIQ(MO$2,"IQ_CAPEX",IQ_FQ,$A42,"LFR",,MO$3)/_xll.ciqfunctions.udf.CIQ(MO$2,"IQ_TOTAL_ASSETS",IQ_FQ,$A42,,,MO$3)*-100),_xll.ciqfunctions.udf.CIQ(MO$2,"IQ_CAPEX",IQ_FQ,$A42,"LFR",,MO$3)/_xll.ciqfunctions.udf.CIQ(MO$2,"IQ_TOTAL_ASSETS",IQ_FQ,$A42,,,MO$3)*-100,0)</f>
        <v>0.89910658396403564</v>
      </c>
      <c r="MP42" s="11">
        <f>IF(ISNUMBER(_xll.ciqfunctions.udf.CIQ(MP$2,"IQ_CAPEX",IQ_FQ,$A42,"LFR",,MP$3)/_xll.ciqfunctions.udf.CIQ(MP$2,"IQ_TOTAL_ASSETS",IQ_FQ,$A42,,,MP$3)*-100),_xll.ciqfunctions.udf.CIQ(MP$2,"IQ_CAPEX",IQ_FQ,$A42,"LFR",,MP$3)/_xll.ciqfunctions.udf.CIQ(MP$2,"IQ_TOTAL_ASSETS",IQ_FQ,$A42,,,MP$3)*-100,0)</f>
        <v>1.8550524253946308</v>
      </c>
      <c r="MQ42" s="11">
        <f>IF(ISNUMBER(_xll.ciqfunctions.udf.CIQ(MQ$2,"IQ_CAPEX",IQ_FQ,$A42,"LFR",,MQ$3)/_xll.ciqfunctions.udf.CIQ(MQ$2,"IQ_TOTAL_ASSETS",IQ_FQ,$A42,,,MQ$3)*-100),_xll.ciqfunctions.udf.CIQ(MQ$2,"IQ_CAPEX",IQ_FQ,$A42,"LFR",,MQ$3)/_xll.ciqfunctions.udf.CIQ(MQ$2,"IQ_TOTAL_ASSETS",IQ_FQ,$A42,,,MQ$3)*-100,0)</f>
        <v>0.31888639325624601</v>
      </c>
      <c r="MR42" s="11">
        <f>IF(ISNUMBER(_xll.ciqfunctions.udf.CIQ(MR$2,"IQ_CAPEX",IQ_FQ,$A42,"LFR",,MR$3)/_xll.ciqfunctions.udf.CIQ(MR$2,"IQ_TOTAL_ASSETS",IQ_FQ,$A42,,,MR$3)*-100),_xll.ciqfunctions.udf.CIQ(MR$2,"IQ_CAPEX",IQ_FQ,$A42,"LFR",,MR$3)/_xll.ciqfunctions.udf.CIQ(MR$2,"IQ_TOTAL_ASSETS",IQ_FQ,$A42,,,MR$3)*-100,0)</f>
        <v>0.45625849442133826</v>
      </c>
      <c r="MS42" s="11">
        <f>IF(ISNUMBER(_xll.ciqfunctions.udf.CIQ(MS$2,"IQ_CAPEX",IQ_FQ,$A42,"LFR",,MS$3)/_xll.ciqfunctions.udf.CIQ(MS$2,"IQ_TOTAL_ASSETS",IQ_FQ,$A42,,,MS$3)*-100),_xll.ciqfunctions.udf.CIQ(MS$2,"IQ_CAPEX",IQ_FQ,$A42,"LFR",,MS$3)/_xll.ciqfunctions.udf.CIQ(MS$2,"IQ_TOTAL_ASSETS",IQ_FQ,$A42,,,MS$3)*-100,0)</f>
        <v>9.6559916339030976E-3</v>
      </c>
      <c r="MT42" s="11">
        <f>IF(ISNUMBER(_xll.ciqfunctions.udf.CIQ(MT$2,"IQ_CAPEX",IQ_FQ,$A42,"LFR",,MT$3)/_xll.ciqfunctions.udf.CIQ(MT$2,"IQ_TOTAL_ASSETS",IQ_FQ,$A42,,,MT$3)*-100),_xll.ciqfunctions.udf.CIQ(MT$2,"IQ_CAPEX",IQ_FQ,$A42,"LFR",,MT$3)/_xll.ciqfunctions.udf.CIQ(MT$2,"IQ_TOTAL_ASSETS",IQ_FQ,$A42,,,MT$3)*-100,0)</f>
        <v>0.69759978379474008</v>
      </c>
      <c r="MU42" s="11">
        <f>IF(ISNUMBER(_xll.ciqfunctions.udf.CIQ(MU$2,"IQ_CAPEX",IQ_FQ,$A42,"LFR",,MU$3)/_xll.ciqfunctions.udf.CIQ(MU$2,"IQ_TOTAL_ASSETS",IQ_FQ,$A42,,,MU$3)*-100),_xll.ciqfunctions.udf.CIQ(MU$2,"IQ_CAPEX",IQ_FQ,$A42,"LFR",,MU$3)/_xll.ciqfunctions.udf.CIQ(MU$2,"IQ_TOTAL_ASSETS",IQ_FQ,$A42,,,MU$3)*-100,0)</f>
        <v>0.28439042588277275</v>
      </c>
      <c r="MV42" s="11">
        <f>IF(ISNUMBER(_xll.ciqfunctions.udf.CIQ(MV$2,"IQ_CAPEX",IQ_FQ,$A42,"LFR",,MV$3)/_xll.ciqfunctions.udf.CIQ(MV$2,"IQ_TOTAL_ASSETS",IQ_FQ,$A42,,,MV$3)*-100),_xll.ciqfunctions.udf.CIQ(MV$2,"IQ_CAPEX",IQ_FQ,$A42,"LFR",,MV$3)/_xll.ciqfunctions.udf.CIQ(MV$2,"IQ_TOTAL_ASSETS",IQ_FQ,$A42,,,MV$3)*-100,0)</f>
        <v>8.0996717230507151E-2</v>
      </c>
      <c r="MW42" s="11">
        <f>IF(ISNUMBER(_xll.ciqfunctions.udf.CIQ(MW$2,"IQ_CAPEX",IQ_FQ,$A42,"LFR",,MW$3)/_xll.ciqfunctions.udf.CIQ(MW$2,"IQ_TOTAL_ASSETS",IQ_FQ,$A42,,,MW$3)*-100),_xll.ciqfunctions.udf.CIQ(MW$2,"IQ_CAPEX",IQ_FQ,$A42,"LFR",,MW$3)/_xll.ciqfunctions.udf.CIQ(MW$2,"IQ_TOTAL_ASSETS",IQ_FQ,$A42,,,MW$3)*-100,0)</f>
        <v>0</v>
      </c>
      <c r="MX42" s="11">
        <f>IF(ISNUMBER(_xll.ciqfunctions.udf.CIQ(MX$2,"IQ_CAPEX",IQ_FQ,$A42,"LFR",,MX$3)/_xll.ciqfunctions.udf.CIQ(MX$2,"IQ_TOTAL_ASSETS",IQ_FQ,$A42,,,MX$3)*-100),_xll.ciqfunctions.udf.CIQ(MX$2,"IQ_CAPEX",IQ_FQ,$A42,"LFR",,MX$3)/_xll.ciqfunctions.udf.CIQ(MX$2,"IQ_TOTAL_ASSETS",IQ_FQ,$A42,,,MX$3)*-100,0)</f>
        <v>1.0821446138711266</v>
      </c>
      <c r="MY42" s="11">
        <f>IF(ISNUMBER(_xll.ciqfunctions.udf.CIQ(MY$2,"IQ_CAPEX",IQ_FQ,$A42,"LFR",,MY$3)/_xll.ciqfunctions.udf.CIQ(MY$2,"IQ_TOTAL_ASSETS",IQ_FQ,$A42,,,MY$3)*-100),_xll.ciqfunctions.udf.CIQ(MY$2,"IQ_CAPEX",IQ_FQ,$A42,"LFR",,MY$3)/_xll.ciqfunctions.udf.CIQ(MY$2,"IQ_TOTAL_ASSETS",IQ_FQ,$A42,,,MY$3)*-100,0)</f>
        <v>0</v>
      </c>
      <c r="MZ42" s="11">
        <f>IF(ISNUMBER(_xll.ciqfunctions.udf.CIQ(MZ$2,"IQ_CAPEX",IQ_FQ,$A42,"LFR",,MZ$3)/_xll.ciqfunctions.udf.CIQ(MZ$2,"IQ_TOTAL_ASSETS",IQ_FQ,$A42,,,MZ$3)*-100),_xll.ciqfunctions.udf.CIQ(MZ$2,"IQ_CAPEX",IQ_FQ,$A42,"LFR",,MZ$3)/_xll.ciqfunctions.udf.CIQ(MZ$2,"IQ_TOTAL_ASSETS",IQ_FQ,$A42,,,MZ$3)*-100,0)</f>
        <v>0.1605819733401011</v>
      </c>
      <c r="NA42" s="11">
        <f>IF(ISNUMBER(_xll.ciqfunctions.udf.CIQ(NA$2,"IQ_CAPEX",IQ_FQ,$A42,"LFR",,NA$3)/_xll.ciqfunctions.udf.CIQ(NA$2,"IQ_TOTAL_ASSETS",IQ_FQ,$A42,,,NA$3)*-100),_xll.ciqfunctions.udf.CIQ(NA$2,"IQ_CAPEX",IQ_FQ,$A42,"LFR",,NA$3)/_xll.ciqfunctions.udf.CIQ(NA$2,"IQ_TOTAL_ASSETS",IQ_FQ,$A42,,,NA$3)*-100,0)</f>
        <v>4.6287979888033046</v>
      </c>
      <c r="NB42" s="11">
        <f>IF(ISNUMBER(_xll.ciqfunctions.udf.CIQ(NB$2,"IQ_CAPEX",IQ_FQ,$A42,"LFR",,NB$3)/_xll.ciqfunctions.udf.CIQ(NB$2,"IQ_TOTAL_ASSETS",IQ_FQ,$A42,,,NB$3)*-100),_xll.ciqfunctions.udf.CIQ(NB$2,"IQ_CAPEX",IQ_FQ,$A42,"LFR",,NB$3)/_xll.ciqfunctions.udf.CIQ(NB$2,"IQ_TOTAL_ASSETS",IQ_FQ,$A42,,,NB$3)*-100,0)</f>
        <v>1.6254539166522566</v>
      </c>
      <c r="NC42" s="11">
        <f>IF(ISNUMBER(_xll.ciqfunctions.udf.CIQ(NC$2,"IQ_CAPEX",IQ_FQ,$A42,"LFR",,NC$3)/_xll.ciqfunctions.udf.CIQ(NC$2,"IQ_TOTAL_ASSETS",IQ_FQ,$A42,,,NC$3)*-100),_xll.ciqfunctions.udf.CIQ(NC$2,"IQ_CAPEX",IQ_FQ,$A42,"LFR",,NC$3)/_xll.ciqfunctions.udf.CIQ(NC$2,"IQ_TOTAL_ASSETS",IQ_FQ,$A42,,,NC$3)*-100,0)</f>
        <v>0.71193665764902847</v>
      </c>
      <c r="ND42" s="11">
        <f>IF(ISNUMBER(_xll.ciqfunctions.udf.CIQ(ND$2,"IQ_CAPEX",IQ_FQ,$A42,"LFR",,ND$3)/_xll.ciqfunctions.udf.CIQ(ND$2,"IQ_TOTAL_ASSETS",IQ_FQ,$A42,,,ND$3)*-100),_xll.ciqfunctions.udf.CIQ(ND$2,"IQ_CAPEX",IQ_FQ,$A42,"LFR",,ND$3)/_xll.ciqfunctions.udf.CIQ(ND$2,"IQ_TOTAL_ASSETS",IQ_FQ,$A42,,,ND$3)*-100,0)</f>
        <v>0.98519712816368221</v>
      </c>
      <c r="NE42" s="11">
        <f>IF(ISNUMBER(_xll.ciqfunctions.udf.CIQ(NE$2,"IQ_CAPEX",IQ_FQ,$A42,"LFR",,NE$3)/_xll.ciqfunctions.udf.CIQ(NE$2,"IQ_TOTAL_ASSETS",IQ_FQ,$A42,,,NE$3)*-100),_xll.ciqfunctions.udf.CIQ(NE$2,"IQ_CAPEX",IQ_FQ,$A42,"LFR",,NE$3)/_xll.ciqfunctions.udf.CIQ(NE$2,"IQ_TOTAL_ASSETS",IQ_FQ,$A42,,,NE$3)*-100,0)</f>
        <v>0.62806696250381533</v>
      </c>
      <c r="NF42" s="11">
        <f>IF(ISNUMBER(_xll.ciqfunctions.udf.CIQ(NF$2,"IQ_CAPEX",IQ_FQ,$A42,"LFR",,NF$3)/_xll.ciqfunctions.udf.CIQ(NF$2,"IQ_TOTAL_ASSETS",IQ_FQ,$A42,,,NF$3)*-100),_xll.ciqfunctions.udf.CIQ(NF$2,"IQ_CAPEX",IQ_FQ,$A42,"LFR",,NF$3)/_xll.ciqfunctions.udf.CIQ(NF$2,"IQ_TOTAL_ASSETS",IQ_FQ,$A42,,,NF$3)*-100,0)</f>
        <v>2.0159853573826321</v>
      </c>
      <c r="NG42" s="11">
        <f>IF(ISNUMBER(_xll.ciqfunctions.udf.CIQ(NG$2,"IQ_CAPEX",IQ_FQ,$A42,"LFR",,NG$3)/_xll.ciqfunctions.udf.CIQ(NG$2,"IQ_TOTAL_ASSETS",IQ_FQ,$A42,,,NG$3)*-100),_xll.ciqfunctions.udf.CIQ(NG$2,"IQ_CAPEX",IQ_FQ,$A42,"LFR",,NG$3)/_xll.ciqfunctions.udf.CIQ(NG$2,"IQ_TOTAL_ASSETS",IQ_FQ,$A42,,,NG$3)*-100,0)</f>
        <v>3.6670416559785335</v>
      </c>
      <c r="NH42" s="11">
        <f>IF(ISNUMBER(_xll.ciqfunctions.udf.CIQ(NH$2,"IQ_CAPEX",IQ_FQ,$A42,"LFR",,NH$3)/_xll.ciqfunctions.udf.CIQ(NH$2,"IQ_TOTAL_ASSETS",IQ_FQ,$A42,,,NH$3)*-100),_xll.ciqfunctions.udf.CIQ(NH$2,"IQ_CAPEX",IQ_FQ,$A42,"LFR",,NH$3)/_xll.ciqfunctions.udf.CIQ(NH$2,"IQ_TOTAL_ASSETS",IQ_FQ,$A42,,,NH$3)*-100,0)</f>
        <v>0.3125260438369864</v>
      </c>
      <c r="NI42" s="11">
        <f>IF(ISNUMBER(_xll.ciqfunctions.udf.CIQ(NI$2,"IQ_CAPEX",IQ_FQ,$A42,"LFR",,NI$3)/_xll.ciqfunctions.udf.CIQ(NI$2,"IQ_TOTAL_ASSETS",IQ_FQ,$A42,,,NI$3)*-100),_xll.ciqfunctions.udf.CIQ(NI$2,"IQ_CAPEX",IQ_FQ,$A42,"LFR",,NI$3)/_xll.ciqfunctions.udf.CIQ(NI$2,"IQ_TOTAL_ASSETS",IQ_FQ,$A42,,,NI$3)*-100,0)</f>
        <v>0.22557242569467917</v>
      </c>
      <c r="NJ42" s="11">
        <f>IF(ISNUMBER(_xll.ciqfunctions.udf.CIQ(NJ$2,"IQ_CAPEX",IQ_FQ,$A42,"LFR",,NJ$3)/_xll.ciqfunctions.udf.CIQ(NJ$2,"IQ_TOTAL_ASSETS",IQ_FQ,$A42,,,NJ$3)*-100),_xll.ciqfunctions.udf.CIQ(NJ$2,"IQ_CAPEX",IQ_FQ,$A42,"LFR",,NJ$3)/_xll.ciqfunctions.udf.CIQ(NJ$2,"IQ_TOTAL_ASSETS",IQ_FQ,$A42,,,NJ$3)*-100,0)</f>
        <v>5.1701390116681435E-2</v>
      </c>
      <c r="NK42" s="11">
        <f>IF(ISNUMBER(_xll.ciqfunctions.udf.CIQ(NK$2,"IQ_CAPEX",IQ_FQ,$A42,"LFR",,NK$3)/_xll.ciqfunctions.udf.CIQ(NK$2,"IQ_TOTAL_ASSETS",IQ_FQ,$A42,,,NK$3)*-100),_xll.ciqfunctions.udf.CIQ(NK$2,"IQ_CAPEX",IQ_FQ,$A42,"LFR",,NK$3)/_xll.ciqfunctions.udf.CIQ(NK$2,"IQ_TOTAL_ASSETS",IQ_FQ,$A42,,,NK$3)*-100,0)</f>
        <v>1.7883552137607788</v>
      </c>
      <c r="NL42" s="11">
        <f>IF(ISNUMBER(_xll.ciqfunctions.udf.CIQ(NL$2,"IQ_CAPEX",IQ_FQ,$A42,"LFR",,NL$3)/_xll.ciqfunctions.udf.CIQ(NL$2,"IQ_TOTAL_ASSETS",IQ_FQ,$A42,,,NL$3)*-100),_xll.ciqfunctions.udf.CIQ(NL$2,"IQ_CAPEX",IQ_FQ,$A42,"LFR",,NL$3)/_xll.ciqfunctions.udf.CIQ(NL$2,"IQ_TOTAL_ASSETS",IQ_FQ,$A42,,,NL$3)*-100,0)</f>
        <v>0.1185164528722811</v>
      </c>
      <c r="NM42" s="11">
        <f>IF(ISNUMBER(_xll.ciqfunctions.udf.CIQ(NM$2,"IQ_CAPEX",IQ_FQ,$A42,"LFR",,NM$3)/_xll.ciqfunctions.udf.CIQ(NM$2,"IQ_TOTAL_ASSETS",IQ_FQ,$A42,,,NM$3)*-100),_xll.ciqfunctions.udf.CIQ(NM$2,"IQ_CAPEX",IQ_FQ,$A42,"LFR",,NM$3)/_xll.ciqfunctions.udf.CIQ(NM$2,"IQ_TOTAL_ASSETS",IQ_FQ,$A42,,,NM$3)*-100,0)</f>
        <v>0.86725149067060892</v>
      </c>
      <c r="NN42" s="11">
        <f>IF(ISNUMBER(_xll.ciqfunctions.udf.CIQ(NN$2,"IQ_CAPEX",IQ_FQ,$A42,"LFR",,NN$3)/_xll.ciqfunctions.udf.CIQ(NN$2,"IQ_TOTAL_ASSETS",IQ_FQ,$A42,,,NN$3)*-100),_xll.ciqfunctions.udf.CIQ(NN$2,"IQ_CAPEX",IQ_FQ,$A42,"LFR",,NN$3)/_xll.ciqfunctions.udf.CIQ(NN$2,"IQ_TOTAL_ASSETS",IQ_FQ,$A42,,,NN$3)*-100,0)</f>
        <v>0.9351339804903519</v>
      </c>
      <c r="NO42" s="11">
        <f>IF(ISNUMBER(_xll.ciqfunctions.udf.CIQ(NO$2,"IQ_CAPEX",IQ_FQ,$A42,"LFR",,NO$3)/_xll.ciqfunctions.udf.CIQ(NO$2,"IQ_TOTAL_ASSETS",IQ_FQ,$A42,,,NO$3)*-100),_xll.ciqfunctions.udf.CIQ(NO$2,"IQ_CAPEX",IQ_FQ,$A42,"LFR",,NO$3)/_xll.ciqfunctions.udf.CIQ(NO$2,"IQ_TOTAL_ASSETS",IQ_FQ,$A42,,,NO$3)*-100,0)</f>
        <v>1.4613778705636742</v>
      </c>
      <c r="NP42" s="11">
        <f>IF(ISNUMBER(_xll.ciqfunctions.udf.CIQ(NP$2,"IQ_CAPEX",IQ_FQ,$A42,"LFR",,NP$3)/_xll.ciqfunctions.udf.CIQ(NP$2,"IQ_TOTAL_ASSETS",IQ_FQ,$A42,,,NP$3)*-100),_xll.ciqfunctions.udf.CIQ(NP$2,"IQ_CAPEX",IQ_FQ,$A42,"LFR",,NP$3)/_xll.ciqfunctions.udf.CIQ(NP$2,"IQ_TOTAL_ASSETS",IQ_FQ,$A42,,,NP$3)*-100,0)</f>
        <v>0.18962099955630085</v>
      </c>
      <c r="NQ42" s="11">
        <f>IF(ISNUMBER(_xll.ciqfunctions.udf.CIQ(NQ$2,"IQ_CAPEX",IQ_FQ,$A42,"LFR",,NQ$3)/_xll.ciqfunctions.udf.CIQ(NQ$2,"IQ_TOTAL_ASSETS",IQ_FQ,$A42,,,NQ$3)*-100),_xll.ciqfunctions.udf.CIQ(NQ$2,"IQ_CAPEX",IQ_FQ,$A42,"LFR",,NQ$3)/_xll.ciqfunctions.udf.CIQ(NQ$2,"IQ_TOTAL_ASSETS",IQ_FQ,$A42,,,NQ$3)*-100,0)</f>
        <v>3.0244562770336421</v>
      </c>
      <c r="NR42" s="11">
        <f>IF(ISNUMBER(_xll.ciqfunctions.udf.CIQ(NR$2,"IQ_CAPEX",IQ_FQ,$A42,"LFR",,NR$3)/_xll.ciqfunctions.udf.CIQ(NR$2,"IQ_TOTAL_ASSETS",IQ_FQ,$A42,,,NR$3)*-100),_xll.ciqfunctions.udf.CIQ(NR$2,"IQ_CAPEX",IQ_FQ,$A42,"LFR",,NR$3)/_xll.ciqfunctions.udf.CIQ(NR$2,"IQ_TOTAL_ASSETS",IQ_FQ,$A42,,,NR$3)*-100,0)</f>
        <v>1.0465914282260922</v>
      </c>
      <c r="NS42" s="11">
        <f>IF(ISNUMBER(_xll.ciqfunctions.udf.CIQ(NS$2,"IQ_CAPEX",IQ_FQ,$A42,"LFR",,NS$3)/_xll.ciqfunctions.udf.CIQ(NS$2,"IQ_TOTAL_ASSETS",IQ_FQ,$A42,,,NS$3)*-100),_xll.ciqfunctions.udf.CIQ(NS$2,"IQ_CAPEX",IQ_FQ,$A42,"LFR",,NS$3)/_xll.ciqfunctions.udf.CIQ(NS$2,"IQ_TOTAL_ASSETS",IQ_FQ,$A42,,,NS$3)*-100,0)</f>
        <v>3.3132039116588983</v>
      </c>
      <c r="NT42" s="11">
        <f>IF(ISNUMBER(_xll.ciqfunctions.udf.CIQ(NT$2,"IQ_CAPEX",IQ_FQ,$A42,"LFR",,NT$3)/_xll.ciqfunctions.udf.CIQ(NT$2,"IQ_TOTAL_ASSETS",IQ_FQ,$A42,,,NT$3)*-100),_xll.ciqfunctions.udf.CIQ(NT$2,"IQ_CAPEX",IQ_FQ,$A42,"LFR",,NT$3)/_xll.ciqfunctions.udf.CIQ(NT$2,"IQ_TOTAL_ASSETS",IQ_FQ,$A42,,,NT$3)*-100,0)</f>
        <v>1.7871318633014701</v>
      </c>
      <c r="NU42" s="11">
        <f>IF(ISNUMBER(_xll.ciqfunctions.udf.CIQ(NU$2,"IQ_CAPEX",IQ_FQ,$A42,"LFR",,NU$3)/_xll.ciqfunctions.udf.CIQ(NU$2,"IQ_TOTAL_ASSETS",IQ_FQ,$A42,,,NU$3)*-100),_xll.ciqfunctions.udf.CIQ(NU$2,"IQ_CAPEX",IQ_FQ,$A42,"LFR",,NU$3)/_xll.ciqfunctions.udf.CIQ(NU$2,"IQ_TOTAL_ASSETS",IQ_FQ,$A42,,,NU$3)*-100,0)</f>
        <v>0.15988630307337007</v>
      </c>
      <c r="NV42" s="11">
        <f>IF(ISNUMBER(_xll.ciqfunctions.udf.CIQ(NV$2,"IQ_CAPEX",IQ_FQ,$A42,"LFR",,NV$3)/_xll.ciqfunctions.udf.CIQ(NV$2,"IQ_TOTAL_ASSETS",IQ_FQ,$A42,,,NV$3)*-100),_xll.ciqfunctions.udf.CIQ(NV$2,"IQ_CAPEX",IQ_FQ,$A42,"LFR",,NV$3)/_xll.ciqfunctions.udf.CIQ(NV$2,"IQ_TOTAL_ASSETS",IQ_FQ,$A42,,,NV$3)*-100,0)</f>
        <v>0.5192478405207881</v>
      </c>
      <c r="NW42" s="11">
        <f>IF(ISNUMBER(_xll.ciqfunctions.udf.CIQ(NW$2,"IQ_CAPEX",IQ_FQ,$A42,"LFR",,NW$3)/_xll.ciqfunctions.udf.CIQ(NW$2,"IQ_TOTAL_ASSETS",IQ_FQ,$A42,,,NW$3)*-100),_xll.ciqfunctions.udf.CIQ(NW$2,"IQ_CAPEX",IQ_FQ,$A42,"LFR",,NW$3)/_xll.ciqfunctions.udf.CIQ(NW$2,"IQ_TOTAL_ASSETS",IQ_FQ,$A42,,,NW$3)*-100,0)</f>
        <v>3.5637028825845176</v>
      </c>
      <c r="NX42" s="11">
        <f>IF(ISNUMBER(_xll.ciqfunctions.udf.CIQ(NX$2,"IQ_CAPEX",IQ_FQ,$A42,"LFR",,NX$3)/_xll.ciqfunctions.udf.CIQ(NX$2,"IQ_TOTAL_ASSETS",IQ_FQ,$A42,,,NX$3)*-100),_xll.ciqfunctions.udf.CIQ(NX$2,"IQ_CAPEX",IQ_FQ,$A42,"LFR",,NX$3)/_xll.ciqfunctions.udf.CIQ(NX$2,"IQ_TOTAL_ASSETS",IQ_FQ,$A42,,,NX$3)*-100,0)</f>
        <v>0.80376621885405908</v>
      </c>
      <c r="NY42" s="11">
        <f>IF(ISNUMBER(_xll.ciqfunctions.udf.CIQ(NY$2,"IQ_CAPEX",IQ_FQ,$A42,"LFR",,NY$3)/_xll.ciqfunctions.udf.CIQ(NY$2,"IQ_TOTAL_ASSETS",IQ_FQ,$A42,,,NY$3)*-100),_xll.ciqfunctions.udf.CIQ(NY$2,"IQ_CAPEX",IQ_FQ,$A42,"LFR",,NY$3)/_xll.ciqfunctions.udf.CIQ(NY$2,"IQ_TOTAL_ASSETS",IQ_FQ,$A42,,,NY$3)*-100,0)</f>
        <v>2.1086361161191216</v>
      </c>
      <c r="NZ42" s="11">
        <f>IF(ISNUMBER(_xll.ciqfunctions.udf.CIQ(NZ$2,"IQ_CAPEX",IQ_FQ,$A42,"LFR",,NZ$3)/_xll.ciqfunctions.udf.CIQ(NZ$2,"IQ_TOTAL_ASSETS",IQ_FQ,$A42,,,NZ$3)*-100),_xll.ciqfunctions.udf.CIQ(NZ$2,"IQ_CAPEX",IQ_FQ,$A42,"LFR",,NZ$3)/_xll.ciqfunctions.udf.CIQ(NZ$2,"IQ_TOTAL_ASSETS",IQ_FQ,$A42,,,NZ$3)*-100,0)</f>
        <v>0</v>
      </c>
      <c r="OA42" s="11">
        <f>IF(ISNUMBER(_xll.ciqfunctions.udf.CIQ(OA$2,"IQ_CAPEX",IQ_FQ,$A42,"LFR",,OA$3)/_xll.ciqfunctions.udf.CIQ(OA$2,"IQ_TOTAL_ASSETS",IQ_FQ,$A42,,,OA$3)*-100),_xll.ciqfunctions.udf.CIQ(OA$2,"IQ_CAPEX",IQ_FQ,$A42,"LFR",,OA$3)/_xll.ciqfunctions.udf.CIQ(OA$2,"IQ_TOTAL_ASSETS",IQ_FQ,$A42,,,OA$3)*-100,0)</f>
        <v>2.4165421026407574</v>
      </c>
      <c r="OB42" s="11">
        <f>IF(ISNUMBER(_xll.ciqfunctions.udf.CIQ(OB$2,"IQ_CAPEX",IQ_FQ,$A42,"LFR",,OB$3)/_xll.ciqfunctions.udf.CIQ(OB$2,"IQ_TOTAL_ASSETS",IQ_FQ,$A42,,,OB$3)*-100),_xll.ciqfunctions.udf.CIQ(OB$2,"IQ_CAPEX",IQ_FQ,$A42,"LFR",,OB$3)/_xll.ciqfunctions.udf.CIQ(OB$2,"IQ_TOTAL_ASSETS",IQ_FQ,$A42,,,OB$3)*-100,0)</f>
        <v>0.53238686779059452</v>
      </c>
      <c r="OC42" s="11">
        <f>IF(ISNUMBER(_xll.ciqfunctions.udf.CIQ(OC$2,"IQ_CAPEX",IQ_FQ,$A42,"LFR",,OC$3)/_xll.ciqfunctions.udf.CIQ(OC$2,"IQ_TOTAL_ASSETS",IQ_FQ,$A42,,,OC$3)*-100),_xll.ciqfunctions.udf.CIQ(OC$2,"IQ_CAPEX",IQ_FQ,$A42,"LFR",,OC$3)/_xll.ciqfunctions.udf.CIQ(OC$2,"IQ_TOTAL_ASSETS",IQ_FQ,$A42,,,OC$3)*-100,0)</f>
        <v>1.2642450142450143</v>
      </c>
      <c r="OD42" s="11">
        <f>IF(ISNUMBER(_xll.ciqfunctions.udf.CIQ(OD$2,"IQ_CAPEX",IQ_FQ,$A42,"LFR",,OD$3)/_xll.ciqfunctions.udf.CIQ(OD$2,"IQ_TOTAL_ASSETS",IQ_FQ,$A42,,,OD$3)*-100),_xll.ciqfunctions.udf.CIQ(OD$2,"IQ_CAPEX",IQ_FQ,$A42,"LFR",,OD$3)/_xll.ciqfunctions.udf.CIQ(OD$2,"IQ_TOTAL_ASSETS",IQ_FQ,$A42,,,OD$3)*-100,0)</f>
        <v>1.1933028919330291</v>
      </c>
      <c r="OE42" s="11">
        <f>IF(ISNUMBER(_xll.ciqfunctions.udf.CIQ(OE$2,"IQ_CAPEX",IQ_FQ,$A42,"LFR",,OE$3)/_xll.ciqfunctions.udf.CIQ(OE$2,"IQ_TOTAL_ASSETS",IQ_FQ,$A42,,,OE$3)*-100),_xll.ciqfunctions.udf.CIQ(OE$2,"IQ_CAPEX",IQ_FQ,$A42,"LFR",,OE$3)/_xll.ciqfunctions.udf.CIQ(OE$2,"IQ_TOTAL_ASSETS",IQ_FQ,$A42,,,OE$3)*-100,0)</f>
        <v>0.86993690491435605</v>
      </c>
      <c r="OF42" s="11">
        <f>IF(ISNUMBER(_xll.ciqfunctions.udf.CIQ(OF$2,"IQ_CAPEX",IQ_FQ,$A42,"LFR",,OF$3)/_xll.ciqfunctions.udf.CIQ(OF$2,"IQ_TOTAL_ASSETS",IQ_FQ,$A42,,,OF$3)*-100),_xll.ciqfunctions.udf.CIQ(OF$2,"IQ_CAPEX",IQ_FQ,$A42,"LFR",,OF$3)/_xll.ciqfunctions.udf.CIQ(OF$2,"IQ_TOTAL_ASSETS",IQ_FQ,$A42,,,OF$3)*-100,0)</f>
        <v>0</v>
      </c>
      <c r="OG42" s="11">
        <f>IF(ISNUMBER(_xll.ciqfunctions.udf.CIQ(OG$2,"IQ_CAPEX",IQ_FQ,$A42,"LFR",,OG$3)/_xll.ciqfunctions.udf.CIQ(OG$2,"IQ_TOTAL_ASSETS",IQ_FQ,$A42,,,OG$3)*-100),_xll.ciqfunctions.udf.CIQ(OG$2,"IQ_CAPEX",IQ_FQ,$A42,"LFR",,OG$3)/_xll.ciqfunctions.udf.CIQ(OG$2,"IQ_TOTAL_ASSETS",IQ_FQ,$A42,,,OG$3)*-100,0)</f>
        <v>0.39990699837247146</v>
      </c>
      <c r="OH42" s="11">
        <f>IF(ISNUMBER(_xll.ciqfunctions.udf.CIQ(OH$2,"IQ_CAPEX",IQ_FQ,$A42,"LFR",,OH$3)/_xll.ciqfunctions.udf.CIQ(OH$2,"IQ_TOTAL_ASSETS",IQ_FQ,$A42,,,OH$3)*-100),_xll.ciqfunctions.udf.CIQ(OH$2,"IQ_CAPEX",IQ_FQ,$A42,"LFR",,OH$3)/_xll.ciqfunctions.udf.CIQ(OH$2,"IQ_TOTAL_ASSETS",IQ_FQ,$A42,,,OH$3)*-100,0)</f>
        <v>1.1453757987527697</v>
      </c>
      <c r="OI42" s="11">
        <f>IF(ISNUMBER(_xll.ciqfunctions.udf.CIQ(OI$2,"IQ_CAPEX",IQ_FQ,$A42,"LFR",,OI$3)/_xll.ciqfunctions.udf.CIQ(OI$2,"IQ_TOTAL_ASSETS",IQ_FQ,$A42,,,OI$3)*-100),_xll.ciqfunctions.udf.CIQ(OI$2,"IQ_CAPEX",IQ_FQ,$A42,"LFR",,OI$3)/_xll.ciqfunctions.udf.CIQ(OI$2,"IQ_TOTAL_ASSETS",IQ_FQ,$A42,,,OI$3)*-100,0)</f>
        <v>4.2281135453073055</v>
      </c>
      <c r="OJ42" s="11">
        <f>IF(ISNUMBER(_xll.ciqfunctions.udf.CIQ(OJ$2,"IQ_CAPEX",IQ_FQ,$A42,"LFR",,OJ$3)/_xll.ciqfunctions.udf.CIQ(OJ$2,"IQ_TOTAL_ASSETS",IQ_FQ,$A42,,,OJ$3)*-100),_xll.ciqfunctions.udf.CIQ(OJ$2,"IQ_CAPEX",IQ_FQ,$A42,"LFR",,OJ$3)/_xll.ciqfunctions.udf.CIQ(OJ$2,"IQ_TOTAL_ASSETS",IQ_FQ,$A42,,,OJ$3)*-100,0)</f>
        <v>8.2001569696205436</v>
      </c>
      <c r="OK42" s="11">
        <f>IF(ISNUMBER(_xll.ciqfunctions.udf.CIQ(OK$2,"IQ_CAPEX",IQ_FQ,$A42,"LFR",,OK$3)/_xll.ciqfunctions.udf.CIQ(OK$2,"IQ_TOTAL_ASSETS",IQ_FQ,$A42,,,OK$3)*-100),_xll.ciqfunctions.udf.CIQ(OK$2,"IQ_CAPEX",IQ_FQ,$A42,"LFR",,OK$3)/_xll.ciqfunctions.udf.CIQ(OK$2,"IQ_TOTAL_ASSETS",IQ_FQ,$A42,,,OK$3)*-100,0)</f>
        <v>0</v>
      </c>
      <c r="OL42" s="11">
        <f>IF(ISNUMBER(_xll.ciqfunctions.udf.CIQ(OL$2,"IQ_CAPEX",IQ_FQ,$A42,"LFR",,OL$3)/_xll.ciqfunctions.udf.CIQ(OL$2,"IQ_TOTAL_ASSETS",IQ_FQ,$A42,,,OL$3)*-100),_xll.ciqfunctions.udf.CIQ(OL$2,"IQ_CAPEX",IQ_FQ,$A42,"LFR",,OL$3)/_xll.ciqfunctions.udf.CIQ(OL$2,"IQ_TOTAL_ASSETS",IQ_FQ,$A42,,,OL$3)*-100,0)</f>
        <v>2.428417003946806</v>
      </c>
      <c r="OM42" s="11">
        <f>IF(ISNUMBER(_xll.ciqfunctions.udf.CIQ(OM$2,"IQ_CAPEX",IQ_FQ,$A42,"LFR",,OM$3)/_xll.ciqfunctions.udf.CIQ(OM$2,"IQ_TOTAL_ASSETS",IQ_FQ,$A42,,,OM$3)*-100),_xll.ciqfunctions.udf.CIQ(OM$2,"IQ_CAPEX",IQ_FQ,$A42,"LFR",,OM$3)/_xll.ciqfunctions.udf.CIQ(OM$2,"IQ_TOTAL_ASSETS",IQ_FQ,$A42,,,OM$3)*-100,0)</f>
        <v>0.77765934453418262</v>
      </c>
      <c r="ON42" s="11">
        <f>IF(ISNUMBER(_xll.ciqfunctions.udf.CIQ(ON$2,"IQ_CAPEX",IQ_FQ,$A42,"LFR",,ON$3)/_xll.ciqfunctions.udf.CIQ(ON$2,"IQ_TOTAL_ASSETS",IQ_FQ,$A42,,,ON$3)*-100),_xll.ciqfunctions.udf.CIQ(ON$2,"IQ_CAPEX",IQ_FQ,$A42,"LFR",,ON$3)/_xll.ciqfunctions.udf.CIQ(ON$2,"IQ_TOTAL_ASSETS",IQ_FQ,$A42,,,ON$3)*-100,0)</f>
        <v>0.53718137771223939</v>
      </c>
      <c r="OO42" s="11">
        <f>IF(ISNUMBER(_xll.ciqfunctions.udf.CIQ(OO$2,"IQ_CAPEX",IQ_FQ,$A42,"LFR",,OO$3)/_xll.ciqfunctions.udf.CIQ(OO$2,"IQ_TOTAL_ASSETS",IQ_FQ,$A42,,,OO$3)*-100),_xll.ciqfunctions.udf.CIQ(OO$2,"IQ_CAPEX",IQ_FQ,$A42,"LFR",,OO$3)/_xll.ciqfunctions.udf.CIQ(OO$2,"IQ_TOTAL_ASSETS",IQ_FQ,$A42,,,OO$3)*-100,0)</f>
        <v>0.90989029611143402</v>
      </c>
      <c r="OP42" s="11">
        <f>IF(ISNUMBER(_xll.ciqfunctions.udf.CIQ(OP$2,"IQ_CAPEX",IQ_FQ,$A42,"LFR",,OP$3)/_xll.ciqfunctions.udf.CIQ(OP$2,"IQ_TOTAL_ASSETS",IQ_FQ,$A42,,,OP$3)*-100),_xll.ciqfunctions.udf.CIQ(OP$2,"IQ_CAPEX",IQ_FQ,$A42,"LFR",,OP$3)/_xll.ciqfunctions.udf.CIQ(OP$2,"IQ_TOTAL_ASSETS",IQ_FQ,$A42,,,OP$3)*-100,0)</f>
        <v>5.1895429584345791</v>
      </c>
      <c r="OQ42" s="11">
        <f>IF(ISNUMBER(_xll.ciqfunctions.udf.CIQ(OQ$2,"IQ_CAPEX",IQ_FQ,$A42,"LFR",,OQ$3)/_xll.ciqfunctions.udf.CIQ(OQ$2,"IQ_TOTAL_ASSETS",IQ_FQ,$A42,,,OQ$3)*-100),_xll.ciqfunctions.udf.CIQ(OQ$2,"IQ_CAPEX",IQ_FQ,$A42,"LFR",,OQ$3)/_xll.ciqfunctions.udf.CIQ(OQ$2,"IQ_TOTAL_ASSETS",IQ_FQ,$A42,,,OQ$3)*-100,0)</f>
        <v>0.59960026648900733</v>
      </c>
      <c r="OR42" s="11">
        <f>IF(ISNUMBER(_xll.ciqfunctions.udf.CIQ(OR$2,"IQ_CAPEX",IQ_FQ,$A42,"LFR",,OR$3)/_xll.ciqfunctions.udf.CIQ(OR$2,"IQ_TOTAL_ASSETS",IQ_FQ,$A42,,,OR$3)*-100),_xll.ciqfunctions.udf.CIQ(OR$2,"IQ_CAPEX",IQ_FQ,$A42,"LFR",,OR$3)/_xll.ciqfunctions.udf.CIQ(OR$2,"IQ_TOTAL_ASSETS",IQ_FQ,$A42,,,OR$3)*-100,0)</f>
        <v>8.6543913575457335E-2</v>
      </c>
      <c r="OS42" s="11">
        <f>IF(ISNUMBER(_xll.ciqfunctions.udf.CIQ(OS$2,"IQ_CAPEX",IQ_FQ,$A42,"LFR",,OS$3)/_xll.ciqfunctions.udf.CIQ(OS$2,"IQ_TOTAL_ASSETS",IQ_FQ,$A42,,,OS$3)*-100),_xll.ciqfunctions.udf.CIQ(OS$2,"IQ_CAPEX",IQ_FQ,$A42,"LFR",,OS$3)/_xll.ciqfunctions.udf.CIQ(OS$2,"IQ_TOTAL_ASSETS",IQ_FQ,$A42,,,OS$3)*-100,0)</f>
        <v>1.006229442056042</v>
      </c>
      <c r="OT42" s="11">
        <f>IF(ISNUMBER(_xll.ciqfunctions.udf.CIQ(OT$2,"IQ_CAPEX",IQ_FQ,$A42,"LFR",,OT$3)/_xll.ciqfunctions.udf.CIQ(OT$2,"IQ_TOTAL_ASSETS",IQ_FQ,$A42,,,OT$3)*-100),_xll.ciqfunctions.udf.CIQ(OT$2,"IQ_CAPEX",IQ_FQ,$A42,"LFR",,OT$3)/_xll.ciqfunctions.udf.CIQ(OT$2,"IQ_TOTAL_ASSETS",IQ_FQ,$A42,,,OT$3)*-100,0)</f>
        <v>1.3324766746745629</v>
      </c>
      <c r="OU42" s="11">
        <f>IF(ISNUMBER(_xll.ciqfunctions.udf.CIQ(OU$2,"IQ_CAPEX",IQ_FQ,$A42,"LFR",,OU$3)/_xll.ciqfunctions.udf.CIQ(OU$2,"IQ_TOTAL_ASSETS",IQ_FQ,$A42,,,OU$3)*-100),_xll.ciqfunctions.udf.CIQ(OU$2,"IQ_CAPEX",IQ_FQ,$A42,"LFR",,OU$3)/_xll.ciqfunctions.udf.CIQ(OU$2,"IQ_TOTAL_ASSETS",IQ_FQ,$A42,,,OU$3)*-100,0)</f>
        <v>4.1272131681733326E-2</v>
      </c>
      <c r="OV42" s="11">
        <f>IF(ISNUMBER(_xll.ciqfunctions.udf.CIQ(OV$2,"IQ_CAPEX",IQ_FQ,$A42,"LFR",,OV$3)/_xll.ciqfunctions.udf.CIQ(OV$2,"IQ_TOTAL_ASSETS",IQ_FQ,$A42,,,OV$3)*-100),_xll.ciqfunctions.udf.CIQ(OV$2,"IQ_CAPEX",IQ_FQ,$A42,"LFR",,OV$3)/_xll.ciqfunctions.udf.CIQ(OV$2,"IQ_TOTAL_ASSETS",IQ_FQ,$A42,,,OV$3)*-100,0)</f>
        <v>0.40316401726592416</v>
      </c>
      <c r="OW42" s="11">
        <f>IF(ISNUMBER(_xll.ciqfunctions.udf.CIQ(OW$2,"IQ_CAPEX",IQ_FQ,$A42,"LFR",,OW$3)/_xll.ciqfunctions.udf.CIQ(OW$2,"IQ_TOTAL_ASSETS",IQ_FQ,$A42,,,OW$3)*-100),_xll.ciqfunctions.udf.CIQ(OW$2,"IQ_CAPEX",IQ_FQ,$A42,"LFR",,OW$3)/_xll.ciqfunctions.udf.CIQ(OW$2,"IQ_TOTAL_ASSETS",IQ_FQ,$A42,,,OW$3)*-100,0)</f>
        <v>1.2325116095796027</v>
      </c>
      <c r="OX42" s="11">
        <f>IF(ISNUMBER(_xll.ciqfunctions.udf.CIQ(OX$2,"IQ_CAPEX",IQ_FQ,$A42,"LFR",,OX$3)/_xll.ciqfunctions.udf.CIQ(OX$2,"IQ_TOTAL_ASSETS",IQ_FQ,$A42,,,OX$3)*-100),_xll.ciqfunctions.udf.CIQ(OX$2,"IQ_CAPEX",IQ_FQ,$A42,"LFR",,OX$3)/_xll.ciqfunctions.udf.CIQ(OX$2,"IQ_TOTAL_ASSETS",IQ_FQ,$A42,,,OX$3)*-100,0)</f>
        <v>0.72091885282275336</v>
      </c>
      <c r="OY42" s="11">
        <f>IF(ISNUMBER(_xll.ciqfunctions.udf.CIQ(OY$2,"IQ_CAPEX",IQ_FQ,$A42,"LFR",,OY$3)/_xll.ciqfunctions.udf.CIQ(OY$2,"IQ_TOTAL_ASSETS",IQ_FQ,$A42,,,OY$3)*-100),_xll.ciqfunctions.udf.CIQ(OY$2,"IQ_CAPEX",IQ_FQ,$A42,"LFR",,OY$3)/_xll.ciqfunctions.udf.CIQ(OY$2,"IQ_TOTAL_ASSETS",IQ_FQ,$A42,,,OY$3)*-100,0)</f>
        <v>2.5451456616120307</v>
      </c>
      <c r="OZ42" s="11">
        <f>IF(ISNUMBER(_xll.ciqfunctions.udf.CIQ(OZ$2,"IQ_CAPEX",IQ_FQ,$A42,"LFR",,OZ$3)/_xll.ciqfunctions.udf.CIQ(OZ$2,"IQ_TOTAL_ASSETS",IQ_FQ,$A42,,,OZ$3)*-100),_xll.ciqfunctions.udf.CIQ(OZ$2,"IQ_CAPEX",IQ_FQ,$A42,"LFR",,OZ$3)/_xll.ciqfunctions.udf.CIQ(OZ$2,"IQ_TOTAL_ASSETS",IQ_FQ,$A42,,,OZ$3)*-100,0)</f>
        <v>0</v>
      </c>
      <c r="PA42" s="11">
        <f>IF(ISNUMBER(_xll.ciqfunctions.udf.CIQ(PA$2,"IQ_CAPEX",IQ_FQ,$A42,"LFR",,PA$3)/_xll.ciqfunctions.udf.CIQ(PA$2,"IQ_TOTAL_ASSETS",IQ_FQ,$A42,,,PA$3)*-100),_xll.ciqfunctions.udf.CIQ(PA$2,"IQ_CAPEX",IQ_FQ,$A42,"LFR",,PA$3)/_xll.ciqfunctions.udf.CIQ(PA$2,"IQ_TOTAL_ASSETS",IQ_FQ,$A42,,,PA$3)*-100,0)</f>
        <v>0.47765200485547082</v>
      </c>
      <c r="PB42" s="11">
        <f>IF(ISNUMBER(_xll.ciqfunctions.udf.CIQ(PB$2,"IQ_CAPEX",IQ_FQ,$A42,"LFR",,PB$3)/_xll.ciqfunctions.udf.CIQ(PB$2,"IQ_TOTAL_ASSETS",IQ_FQ,$A42,,,PB$3)*-100),_xll.ciqfunctions.udf.CIQ(PB$2,"IQ_CAPEX",IQ_FQ,$A42,"LFR",,PB$3)/_xll.ciqfunctions.udf.CIQ(PB$2,"IQ_TOTAL_ASSETS",IQ_FQ,$A42,,,PB$3)*-100,0)</f>
        <v>0.9566221342569684</v>
      </c>
      <c r="PC42" s="11">
        <f>IF(ISNUMBER(_xll.ciqfunctions.udf.CIQ(PC$2,"IQ_CAPEX",IQ_FQ,$A42,"LFR",,PC$3)/_xll.ciqfunctions.udf.CIQ(PC$2,"IQ_TOTAL_ASSETS",IQ_FQ,$A42,,,PC$3)*-100),_xll.ciqfunctions.udf.CIQ(PC$2,"IQ_CAPEX",IQ_FQ,$A42,"LFR",,PC$3)/_xll.ciqfunctions.udf.CIQ(PC$2,"IQ_TOTAL_ASSETS",IQ_FQ,$A42,,,PC$3)*-100,0)</f>
        <v>0</v>
      </c>
      <c r="PD42" s="11">
        <f>IF(ISNUMBER(_xll.ciqfunctions.udf.CIQ(PD$2,"IQ_CAPEX",IQ_FQ,$A42,"LFR",,PD$3)/_xll.ciqfunctions.udf.CIQ(PD$2,"IQ_TOTAL_ASSETS",IQ_FQ,$A42,,,PD$3)*-100),_xll.ciqfunctions.udf.CIQ(PD$2,"IQ_CAPEX",IQ_FQ,$A42,"LFR",,PD$3)/_xll.ciqfunctions.udf.CIQ(PD$2,"IQ_TOTAL_ASSETS",IQ_FQ,$A42,,,PD$3)*-100,0)</f>
        <v>2.418295905994893</v>
      </c>
      <c r="PE42" s="11">
        <f>IF(ISNUMBER(_xll.ciqfunctions.udf.CIQ(PE$2,"IQ_CAPEX",IQ_FQ,$A42,"LFR",,PE$3)/_xll.ciqfunctions.udf.CIQ(PE$2,"IQ_TOTAL_ASSETS",IQ_FQ,$A42,,,PE$3)*-100),_xll.ciqfunctions.udf.CIQ(PE$2,"IQ_CAPEX",IQ_FQ,$A42,"LFR",,PE$3)/_xll.ciqfunctions.udf.CIQ(PE$2,"IQ_TOTAL_ASSETS",IQ_FQ,$A42,,,PE$3)*-100,0)</f>
        <v>0.96095659961755386</v>
      </c>
      <c r="PF42" s="11">
        <f>IF(ISNUMBER(_xll.ciqfunctions.udf.CIQ(PF$2,"IQ_CAPEX",IQ_FQ,$A42,"LFR",,PF$3)/_xll.ciqfunctions.udf.CIQ(PF$2,"IQ_TOTAL_ASSETS",IQ_FQ,$A42,,,PF$3)*-100),_xll.ciqfunctions.udf.CIQ(PF$2,"IQ_CAPEX",IQ_FQ,$A42,"LFR",,PF$3)/_xll.ciqfunctions.udf.CIQ(PF$2,"IQ_TOTAL_ASSETS",IQ_FQ,$A42,,,PF$3)*-100,0)</f>
        <v>2.0449897750511248</v>
      </c>
      <c r="PG42" s="11">
        <f>IF(ISNUMBER(_xll.ciqfunctions.udf.CIQ(PG$2,"IQ_CAPEX",IQ_FQ,$A42,"LFR",,PG$3)/_xll.ciqfunctions.udf.CIQ(PG$2,"IQ_TOTAL_ASSETS",IQ_FQ,$A42,,,PG$3)*-100),_xll.ciqfunctions.udf.CIQ(PG$2,"IQ_CAPEX",IQ_FQ,$A42,"LFR",,PG$3)/_xll.ciqfunctions.udf.CIQ(PG$2,"IQ_TOTAL_ASSETS",IQ_FQ,$A42,,,PG$3)*-100,0)</f>
        <v>0.44367283950617281</v>
      </c>
      <c r="PH42" s="11">
        <f>IF(ISNUMBER(_xll.ciqfunctions.udf.CIQ(PH$2,"IQ_CAPEX",IQ_FQ,$A42,"LFR",,PH$3)/_xll.ciqfunctions.udf.CIQ(PH$2,"IQ_TOTAL_ASSETS",IQ_FQ,$A42,,,PH$3)*-100),_xll.ciqfunctions.udf.CIQ(PH$2,"IQ_CAPEX",IQ_FQ,$A42,"LFR",,PH$3)/_xll.ciqfunctions.udf.CIQ(PH$2,"IQ_TOTAL_ASSETS",IQ_FQ,$A42,,,PH$3)*-100,0)</f>
        <v>0</v>
      </c>
      <c r="PI42" s="11">
        <f>IF(ISNUMBER(_xll.ciqfunctions.udf.CIQ(PI$2,"IQ_CAPEX",IQ_FQ,$A42,"LFR",,PI$3)/_xll.ciqfunctions.udf.CIQ(PI$2,"IQ_TOTAL_ASSETS",IQ_FQ,$A42,,,PI$3)*-100),_xll.ciqfunctions.udf.CIQ(PI$2,"IQ_CAPEX",IQ_FQ,$A42,"LFR",,PI$3)/_xll.ciqfunctions.udf.CIQ(PI$2,"IQ_TOTAL_ASSETS",IQ_FQ,$A42,,,PI$3)*-100,0)</f>
        <v>0.73441046868740811</v>
      </c>
      <c r="PJ42" s="11">
        <f>IF(ISNUMBER(_xll.ciqfunctions.udf.CIQ(PJ$2,"IQ_CAPEX",IQ_FQ,$A42,"LFR",,PJ$3)/_xll.ciqfunctions.udf.CIQ(PJ$2,"IQ_TOTAL_ASSETS",IQ_FQ,$A42,,,PJ$3)*-100),_xll.ciqfunctions.udf.CIQ(PJ$2,"IQ_CAPEX",IQ_FQ,$A42,"LFR",,PJ$3)/_xll.ciqfunctions.udf.CIQ(PJ$2,"IQ_TOTAL_ASSETS",IQ_FQ,$A42,,,PJ$3)*-100,0)</f>
        <v>3.3159191186422327E-2</v>
      </c>
      <c r="PK42" s="11">
        <f>IF(ISNUMBER(_xll.ciqfunctions.udf.CIQ(PK$2,"IQ_CAPEX",IQ_FQ,$A42,"LFR",,PK$3)/_xll.ciqfunctions.udf.CIQ(PK$2,"IQ_TOTAL_ASSETS",IQ_FQ,$A42,,,PK$3)*-100),_xll.ciqfunctions.udf.CIQ(PK$2,"IQ_CAPEX",IQ_FQ,$A42,"LFR",,PK$3)/_xll.ciqfunctions.udf.CIQ(PK$2,"IQ_TOTAL_ASSETS",IQ_FQ,$A42,,,PK$3)*-100,0)</f>
        <v>9.8738932116984174E-2</v>
      </c>
      <c r="PL42" s="11">
        <f>IF(ISNUMBER(_xll.ciqfunctions.udf.CIQ(PL$2,"IQ_CAPEX",IQ_FQ,$A42,"LFR",,PL$3)/_xll.ciqfunctions.udf.CIQ(PL$2,"IQ_TOTAL_ASSETS",IQ_FQ,$A42,,,PL$3)*-100),_xll.ciqfunctions.udf.CIQ(PL$2,"IQ_CAPEX",IQ_FQ,$A42,"LFR",,PL$3)/_xll.ciqfunctions.udf.CIQ(PL$2,"IQ_TOTAL_ASSETS",IQ_FQ,$A42,,,PL$3)*-100,0)</f>
        <v>0.6445439445367227</v>
      </c>
      <c r="PM42" s="11">
        <f>IF(ISNUMBER(_xll.ciqfunctions.udf.CIQ(PM$2,"IQ_CAPEX",IQ_FQ,$A42,"LFR",,PM$3)/_xll.ciqfunctions.udf.CIQ(PM$2,"IQ_TOTAL_ASSETS",IQ_FQ,$A42,,,PM$3)*-100),_xll.ciqfunctions.udf.CIQ(PM$2,"IQ_CAPEX",IQ_FQ,$A42,"LFR",,PM$3)/_xll.ciqfunctions.udf.CIQ(PM$2,"IQ_TOTAL_ASSETS",IQ_FQ,$A42,,,PM$3)*-100,0)</f>
        <v>0.14368128877762057</v>
      </c>
      <c r="PN42" s="11">
        <f>IF(ISNUMBER(_xll.ciqfunctions.udf.CIQ(PN$2,"IQ_CAPEX",IQ_FQ,$A42,"LFR",,PN$3)/_xll.ciqfunctions.udf.CIQ(PN$2,"IQ_TOTAL_ASSETS",IQ_FQ,$A42,,,PN$3)*-100),_xll.ciqfunctions.udf.CIQ(PN$2,"IQ_CAPEX",IQ_FQ,$A42,"LFR",,PN$3)/_xll.ciqfunctions.udf.CIQ(PN$2,"IQ_TOTAL_ASSETS",IQ_FQ,$A42,,,PN$3)*-100,0)</f>
        <v>0</v>
      </c>
      <c r="PO42" s="11">
        <f>IF(ISNUMBER(_xll.ciqfunctions.udf.CIQ(PO$2,"IQ_CAPEX",IQ_FQ,$A42,"LFR",,PO$3)/_xll.ciqfunctions.udf.CIQ(PO$2,"IQ_TOTAL_ASSETS",IQ_FQ,$A42,,,PO$3)*-100),_xll.ciqfunctions.udf.CIQ(PO$2,"IQ_CAPEX",IQ_FQ,$A42,"LFR",,PO$3)/_xll.ciqfunctions.udf.CIQ(PO$2,"IQ_TOTAL_ASSETS",IQ_FQ,$A42,,,PO$3)*-100,0)</f>
        <v>0.71580063626723223</v>
      </c>
      <c r="PP42" s="11">
        <f>IF(ISNUMBER(_xll.ciqfunctions.udf.CIQ(PP$2,"IQ_CAPEX",IQ_FQ,$A42,"LFR",,PP$3)/_xll.ciqfunctions.udf.CIQ(PP$2,"IQ_TOTAL_ASSETS",IQ_FQ,$A42,,,PP$3)*-100),_xll.ciqfunctions.udf.CIQ(PP$2,"IQ_CAPEX",IQ_FQ,$A42,"LFR",,PP$3)/_xll.ciqfunctions.udf.CIQ(PP$2,"IQ_TOTAL_ASSETS",IQ_FQ,$A42,,,PP$3)*-100,0)</f>
        <v>0.57337883959044367</v>
      </c>
      <c r="PQ42" s="11">
        <f>IF(ISNUMBER(_xll.ciqfunctions.udf.CIQ(PQ$2,"IQ_CAPEX",IQ_FQ,$A42,"LFR",,PQ$3)/_xll.ciqfunctions.udf.CIQ(PQ$2,"IQ_TOTAL_ASSETS",IQ_FQ,$A42,,,PQ$3)*-100),_xll.ciqfunctions.udf.CIQ(PQ$2,"IQ_CAPEX",IQ_FQ,$A42,"LFR",,PQ$3)/_xll.ciqfunctions.udf.CIQ(PQ$2,"IQ_TOTAL_ASSETS",IQ_FQ,$A42,,,PQ$3)*-100,0)</f>
        <v>0.74050151099217976</v>
      </c>
      <c r="PR42" s="11">
        <f>IF(ISNUMBER(_xll.ciqfunctions.udf.CIQ(PR$2,"IQ_CAPEX",IQ_FQ,$A42,"LFR",,PR$3)/_xll.ciqfunctions.udf.CIQ(PR$2,"IQ_TOTAL_ASSETS",IQ_FQ,$A42,,,PR$3)*-100),_xll.ciqfunctions.udf.CIQ(PR$2,"IQ_CAPEX",IQ_FQ,$A42,"LFR",,PR$3)/_xll.ciqfunctions.udf.CIQ(PR$2,"IQ_TOTAL_ASSETS",IQ_FQ,$A42,,,PR$3)*-100,0)</f>
        <v>1.0174072013353468</v>
      </c>
      <c r="PS42" s="11">
        <f>IF(ISNUMBER(_xll.ciqfunctions.udf.CIQ(PS$2,"IQ_CAPEX",IQ_FQ,$A42,"LFR",,PS$3)/_xll.ciqfunctions.udf.CIQ(PS$2,"IQ_TOTAL_ASSETS",IQ_FQ,$A42,,,PS$3)*-100),_xll.ciqfunctions.udf.CIQ(PS$2,"IQ_CAPEX",IQ_FQ,$A42,"LFR",,PS$3)/_xll.ciqfunctions.udf.CIQ(PS$2,"IQ_TOTAL_ASSETS",IQ_FQ,$A42,,,PS$3)*-100,0)</f>
        <v>9.8611348961852086E-2</v>
      </c>
      <c r="PT42" s="11">
        <f>IF(ISNUMBER(_xll.ciqfunctions.udf.CIQ(PT$2,"IQ_CAPEX",IQ_FQ,$A42,"LFR",,PT$3)/_xll.ciqfunctions.udf.CIQ(PT$2,"IQ_TOTAL_ASSETS",IQ_FQ,$A42,,,PT$3)*-100),_xll.ciqfunctions.udf.CIQ(PT$2,"IQ_CAPEX",IQ_FQ,$A42,"LFR",,PT$3)/_xll.ciqfunctions.udf.CIQ(PT$2,"IQ_TOTAL_ASSETS",IQ_FQ,$A42,,,PT$3)*-100,0)</f>
        <v>1.9879183249556776E-2</v>
      </c>
      <c r="PU42" s="11">
        <f>IF(ISNUMBER(_xll.ciqfunctions.udf.CIQ(PU$2,"IQ_CAPEX",IQ_FQ,$A42,"LFR",,PU$3)/_xll.ciqfunctions.udf.CIQ(PU$2,"IQ_TOTAL_ASSETS",IQ_FQ,$A42,,,PU$3)*-100),_xll.ciqfunctions.udf.CIQ(PU$2,"IQ_CAPEX",IQ_FQ,$A42,"LFR",,PU$3)/_xll.ciqfunctions.udf.CIQ(PU$2,"IQ_TOTAL_ASSETS",IQ_FQ,$A42,,,PU$3)*-100,0)</f>
        <v>1.0129338744872545</v>
      </c>
      <c r="PV42" s="11">
        <f>IF(ISNUMBER(_xll.ciqfunctions.udf.CIQ(PV$2,"IQ_CAPEX",IQ_FQ,$A42,"LFR",,PV$3)/_xll.ciqfunctions.udf.CIQ(PV$2,"IQ_TOTAL_ASSETS",IQ_FQ,$A42,,,PV$3)*-100),_xll.ciqfunctions.udf.CIQ(PV$2,"IQ_CAPEX",IQ_FQ,$A42,"LFR",,PV$3)/_xll.ciqfunctions.udf.CIQ(PV$2,"IQ_TOTAL_ASSETS",IQ_FQ,$A42,,,PV$3)*-100,0)</f>
        <v>3.1313870454946886</v>
      </c>
      <c r="PW42" s="11">
        <f>IF(ISNUMBER(_xll.ciqfunctions.udf.CIQ(PW$2,"IQ_CAPEX",IQ_FQ,$A42,"LFR",,PW$3)/_xll.ciqfunctions.udf.CIQ(PW$2,"IQ_TOTAL_ASSETS",IQ_FQ,$A42,,,PW$3)*-100),_xll.ciqfunctions.udf.CIQ(PW$2,"IQ_CAPEX",IQ_FQ,$A42,"LFR",,PW$3)/_xll.ciqfunctions.udf.CIQ(PW$2,"IQ_TOTAL_ASSETS",IQ_FQ,$A42,,,PW$3)*-100,0)</f>
        <v>0.3731376592306937</v>
      </c>
      <c r="PX42" s="11">
        <f>IF(ISNUMBER(_xll.ciqfunctions.udf.CIQ(PX$2,"IQ_CAPEX",IQ_FQ,$A42,"LFR",,PX$3)/_xll.ciqfunctions.udf.CIQ(PX$2,"IQ_TOTAL_ASSETS",IQ_FQ,$A42,,,PX$3)*-100),_xll.ciqfunctions.udf.CIQ(PX$2,"IQ_CAPEX",IQ_FQ,$A42,"LFR",,PX$3)/_xll.ciqfunctions.udf.CIQ(PX$2,"IQ_TOTAL_ASSETS",IQ_FQ,$A42,,,PX$3)*-100,0)</f>
        <v>0.57603041356568252</v>
      </c>
      <c r="PY42" s="11">
        <f>IF(ISNUMBER(_xll.ciqfunctions.udf.CIQ(PY$2,"IQ_CAPEX",IQ_FQ,$A42,"LFR",,PY$3)/_xll.ciqfunctions.udf.CIQ(PY$2,"IQ_TOTAL_ASSETS",IQ_FQ,$A42,,,PY$3)*-100),_xll.ciqfunctions.udf.CIQ(PY$2,"IQ_CAPEX",IQ_FQ,$A42,"LFR",,PY$3)/_xll.ciqfunctions.udf.CIQ(PY$2,"IQ_TOTAL_ASSETS",IQ_FQ,$A42,,,PY$3)*-100,0)</f>
        <v>2.048267033331753</v>
      </c>
      <c r="PZ42" s="11">
        <f>IF(ISNUMBER(_xll.ciqfunctions.udf.CIQ(PZ$2,"IQ_CAPEX",IQ_FQ,$A42,"LFR",,PZ$3)/_xll.ciqfunctions.udf.CIQ(PZ$2,"IQ_TOTAL_ASSETS",IQ_FQ,$A42,,,PZ$3)*-100),_xll.ciqfunctions.udf.CIQ(PZ$2,"IQ_CAPEX",IQ_FQ,$A42,"LFR",,PZ$3)/_xll.ciqfunctions.udf.CIQ(PZ$2,"IQ_TOTAL_ASSETS",IQ_FQ,$A42,,,PZ$3)*-100,0)</f>
        <v>0.90604144961000199</v>
      </c>
      <c r="QA42" s="11">
        <f>IF(ISNUMBER(_xll.ciqfunctions.udf.CIQ(QA$2,"IQ_CAPEX",IQ_FQ,$A42,"LFR",,QA$3)/_xll.ciqfunctions.udf.CIQ(QA$2,"IQ_TOTAL_ASSETS",IQ_FQ,$A42,,,QA$3)*-100),_xll.ciqfunctions.udf.CIQ(QA$2,"IQ_CAPEX",IQ_FQ,$A42,"LFR",,QA$3)/_xll.ciqfunctions.udf.CIQ(QA$2,"IQ_TOTAL_ASSETS",IQ_FQ,$A42,,,QA$3)*-100,0)</f>
        <v>0.58700262573217532</v>
      </c>
      <c r="QB42" s="11">
        <f>IF(ISNUMBER(_xll.ciqfunctions.udf.CIQ(QB$2,"IQ_CAPEX",IQ_FQ,$A42,"LFR",,QB$3)/_xll.ciqfunctions.udf.CIQ(QB$2,"IQ_TOTAL_ASSETS",IQ_FQ,$A42,,,QB$3)*-100),_xll.ciqfunctions.udf.CIQ(QB$2,"IQ_CAPEX",IQ_FQ,$A42,"LFR",,QB$3)/_xll.ciqfunctions.udf.CIQ(QB$2,"IQ_TOTAL_ASSETS",IQ_FQ,$A42,,,QB$3)*-100,0)</f>
        <v>0.52543027330047343</v>
      </c>
      <c r="QC42" s="11">
        <f>IF(ISNUMBER(_xll.ciqfunctions.udf.CIQ(QC$2,"IQ_CAPEX",IQ_FQ,$A42,"LFR",,QC$3)/_xll.ciqfunctions.udf.CIQ(QC$2,"IQ_TOTAL_ASSETS",IQ_FQ,$A42,,,QC$3)*-100),_xll.ciqfunctions.udf.CIQ(QC$2,"IQ_CAPEX",IQ_FQ,$A42,"LFR",,QC$3)/_xll.ciqfunctions.udf.CIQ(QC$2,"IQ_TOTAL_ASSETS",IQ_FQ,$A42,,,QC$3)*-100,0)</f>
        <v>2.7995295644844607</v>
      </c>
      <c r="QD42" s="11">
        <f>IF(ISNUMBER(_xll.ciqfunctions.udf.CIQ(QD$2,"IQ_CAPEX",IQ_FQ,$A42,"LFR",,QD$3)/_xll.ciqfunctions.udf.CIQ(QD$2,"IQ_TOTAL_ASSETS",IQ_FQ,$A42,,,QD$3)*-100),_xll.ciqfunctions.udf.CIQ(QD$2,"IQ_CAPEX",IQ_FQ,$A42,"LFR",,QD$3)/_xll.ciqfunctions.udf.CIQ(QD$2,"IQ_TOTAL_ASSETS",IQ_FQ,$A42,,,QD$3)*-100,0)</f>
        <v>0</v>
      </c>
      <c r="QE42" s="11">
        <f>IF(ISNUMBER(_xll.ciqfunctions.udf.CIQ(QE$2,"IQ_CAPEX",IQ_FQ,$A42,"LFR",,QE$3)/_xll.ciqfunctions.udf.CIQ(QE$2,"IQ_TOTAL_ASSETS",IQ_FQ,$A42,,,QE$3)*-100),_xll.ciqfunctions.udf.CIQ(QE$2,"IQ_CAPEX",IQ_FQ,$A42,"LFR",,QE$3)/_xll.ciqfunctions.udf.CIQ(QE$2,"IQ_TOTAL_ASSETS",IQ_FQ,$A42,,,QE$3)*-100,0)</f>
        <v>1.1067321589562888</v>
      </c>
      <c r="QF42" s="11">
        <f>IF(ISNUMBER(_xll.ciqfunctions.udf.CIQ(QF$2,"IQ_CAPEX",IQ_FQ,$A42,"LFR",,QF$3)/_xll.ciqfunctions.udf.CIQ(QF$2,"IQ_TOTAL_ASSETS",IQ_FQ,$A42,,,QF$3)*-100),_xll.ciqfunctions.udf.CIQ(QF$2,"IQ_CAPEX",IQ_FQ,$A42,"LFR",,QF$3)/_xll.ciqfunctions.udf.CIQ(QF$2,"IQ_TOTAL_ASSETS",IQ_FQ,$A42,,,QF$3)*-100,0)</f>
        <v>0</v>
      </c>
      <c r="QG42" s="11">
        <f>IF(ISNUMBER(_xll.ciqfunctions.udf.CIQ(QG$2,"IQ_CAPEX",IQ_FQ,$A42,"LFR",,QG$3)/_xll.ciqfunctions.udf.CIQ(QG$2,"IQ_TOTAL_ASSETS",IQ_FQ,$A42,,,QG$3)*-100),_xll.ciqfunctions.udf.CIQ(QG$2,"IQ_CAPEX",IQ_FQ,$A42,"LFR",,QG$3)/_xll.ciqfunctions.udf.CIQ(QG$2,"IQ_TOTAL_ASSETS",IQ_FQ,$A42,,,QG$3)*-100,0)</f>
        <v>0.314090105285664</v>
      </c>
      <c r="QH42" s="11">
        <f>IF(ISNUMBER(_xll.ciqfunctions.udf.CIQ(QH$2,"IQ_CAPEX",IQ_FQ,$A42,"LFR",,QH$3)/_xll.ciqfunctions.udf.CIQ(QH$2,"IQ_TOTAL_ASSETS",IQ_FQ,$A42,,,QH$3)*-100),_xll.ciqfunctions.udf.CIQ(QH$2,"IQ_CAPEX",IQ_FQ,$A42,"LFR",,QH$3)/_xll.ciqfunctions.udf.CIQ(QH$2,"IQ_TOTAL_ASSETS",IQ_FQ,$A42,,,QH$3)*-100,0)</f>
        <v>1.5661335888518448</v>
      </c>
      <c r="QI42" s="11">
        <f>IF(ISNUMBER(_xll.ciqfunctions.udf.CIQ(QI$2,"IQ_CAPEX",IQ_FQ,$A42,"LFR",,QI$3)/_xll.ciqfunctions.udf.CIQ(QI$2,"IQ_TOTAL_ASSETS",IQ_FQ,$A42,,,QI$3)*-100),_xll.ciqfunctions.udf.CIQ(QI$2,"IQ_CAPEX",IQ_FQ,$A42,"LFR",,QI$3)/_xll.ciqfunctions.udf.CIQ(QI$2,"IQ_TOTAL_ASSETS",IQ_FQ,$A42,,,QI$3)*-100,0)</f>
        <v>0</v>
      </c>
      <c r="QJ42" s="11">
        <f>IF(ISNUMBER(_xll.ciqfunctions.udf.CIQ(QJ$2,"IQ_CAPEX",IQ_FQ,$A42,"LFR",,QJ$3)/_xll.ciqfunctions.udf.CIQ(QJ$2,"IQ_TOTAL_ASSETS",IQ_FQ,$A42,,,QJ$3)*-100),_xll.ciqfunctions.udf.CIQ(QJ$2,"IQ_CAPEX",IQ_FQ,$A42,"LFR",,QJ$3)/_xll.ciqfunctions.udf.CIQ(QJ$2,"IQ_TOTAL_ASSETS",IQ_FQ,$A42,,,QJ$3)*-100,0)</f>
        <v>0.55665157704303403</v>
      </c>
      <c r="QK42" s="11">
        <f>IF(ISNUMBER(_xll.ciqfunctions.udf.CIQ(QK$2,"IQ_CAPEX",IQ_FQ,$A42,"LFR",,QK$3)/_xll.ciqfunctions.udf.CIQ(QK$2,"IQ_TOTAL_ASSETS",IQ_FQ,$A42,,,QK$3)*-100),_xll.ciqfunctions.udf.CIQ(QK$2,"IQ_CAPEX",IQ_FQ,$A42,"LFR",,QK$3)/_xll.ciqfunctions.udf.CIQ(QK$2,"IQ_TOTAL_ASSETS",IQ_FQ,$A42,,,QK$3)*-100,0)</f>
        <v>0.66273450574907022</v>
      </c>
      <c r="QL42" s="11">
        <f>IF(ISNUMBER(_xll.ciqfunctions.udf.CIQ(QL$2,"IQ_CAPEX",IQ_FQ,$A42,"LFR",,QL$3)/_xll.ciqfunctions.udf.CIQ(QL$2,"IQ_TOTAL_ASSETS",IQ_FQ,$A42,,,QL$3)*-100),_xll.ciqfunctions.udf.CIQ(QL$2,"IQ_CAPEX",IQ_FQ,$A42,"LFR",,QL$3)/_xll.ciqfunctions.udf.CIQ(QL$2,"IQ_TOTAL_ASSETS",IQ_FQ,$A42,,,QL$3)*-100,0)</f>
        <v>5.6077570469133869E-3</v>
      </c>
      <c r="QM42" s="11">
        <f>IF(ISNUMBER(_xll.ciqfunctions.udf.CIQ(QM$2,"IQ_CAPEX",IQ_FQ,$A42,"LFR",,QM$3)/_xll.ciqfunctions.udf.CIQ(QM$2,"IQ_TOTAL_ASSETS",IQ_FQ,$A42,,,QM$3)*-100),_xll.ciqfunctions.udf.CIQ(QM$2,"IQ_CAPEX",IQ_FQ,$A42,"LFR",,QM$3)/_xll.ciqfunctions.udf.CIQ(QM$2,"IQ_TOTAL_ASSETS",IQ_FQ,$A42,,,QM$3)*-100,0)</f>
        <v>0.92987835960556631</v>
      </c>
      <c r="QN42" s="11">
        <f>IF(ISNUMBER(_xll.ciqfunctions.udf.CIQ(QN$2,"IQ_CAPEX",IQ_FQ,$A42,"LFR",,QN$3)/_xll.ciqfunctions.udf.CIQ(QN$2,"IQ_TOTAL_ASSETS",IQ_FQ,$A42,,,QN$3)*-100),_xll.ciqfunctions.udf.CIQ(QN$2,"IQ_CAPEX",IQ_FQ,$A42,"LFR",,QN$3)/_xll.ciqfunctions.udf.CIQ(QN$2,"IQ_TOTAL_ASSETS",IQ_FQ,$A42,,,QN$3)*-100,0)</f>
        <v>0</v>
      </c>
      <c r="QO42" s="11">
        <f>IF(ISNUMBER(_xll.ciqfunctions.udf.CIQ(QO$2,"IQ_CAPEX",IQ_FQ,$A42,"LFR",,QO$3)/_xll.ciqfunctions.udf.CIQ(QO$2,"IQ_TOTAL_ASSETS",IQ_FQ,$A42,,,QO$3)*-100),_xll.ciqfunctions.udf.CIQ(QO$2,"IQ_CAPEX",IQ_FQ,$A42,"LFR",,QO$3)/_xll.ciqfunctions.udf.CIQ(QO$2,"IQ_TOTAL_ASSETS",IQ_FQ,$A42,,,QO$3)*-100,0)</f>
        <v>0.493191135124947</v>
      </c>
      <c r="QP42" s="11">
        <f>IF(ISNUMBER(_xll.ciqfunctions.udf.CIQ(QP$2,"IQ_CAPEX",IQ_FQ,$A42,"LFR",,QP$3)/_xll.ciqfunctions.udf.CIQ(QP$2,"IQ_TOTAL_ASSETS",IQ_FQ,$A42,,,QP$3)*-100),_xll.ciqfunctions.udf.CIQ(QP$2,"IQ_CAPEX",IQ_FQ,$A42,"LFR",,QP$3)/_xll.ciqfunctions.udf.CIQ(QP$2,"IQ_TOTAL_ASSETS",IQ_FQ,$A42,,,QP$3)*-100,0)</f>
        <v>1.3379204892966361</v>
      </c>
      <c r="QQ42" s="11">
        <f>IF(ISNUMBER(_xll.ciqfunctions.udf.CIQ(QQ$2,"IQ_CAPEX",IQ_FQ,$A42,"LFR",,QQ$3)/_xll.ciqfunctions.udf.CIQ(QQ$2,"IQ_TOTAL_ASSETS",IQ_FQ,$A42,,,QQ$3)*-100),_xll.ciqfunctions.udf.CIQ(QQ$2,"IQ_CAPEX",IQ_FQ,$A42,"LFR",,QQ$3)/_xll.ciqfunctions.udf.CIQ(QQ$2,"IQ_TOTAL_ASSETS",IQ_FQ,$A42,,,QQ$3)*-100,0)</f>
        <v>3.4224554562236831E-2</v>
      </c>
      <c r="QR42" s="11">
        <f>IF(ISNUMBER(_xll.ciqfunctions.udf.CIQ(QR$2,"IQ_CAPEX",IQ_FQ,$A42,"LFR",,QR$3)/_xll.ciqfunctions.udf.CIQ(QR$2,"IQ_TOTAL_ASSETS",IQ_FQ,$A42,,,QR$3)*-100),_xll.ciqfunctions.udf.CIQ(QR$2,"IQ_CAPEX",IQ_FQ,$A42,"LFR",,QR$3)/_xll.ciqfunctions.udf.CIQ(QR$2,"IQ_TOTAL_ASSETS",IQ_FQ,$A42,,,QR$3)*-100,0)</f>
        <v>1.4276575947894861</v>
      </c>
      <c r="QS42" s="11">
        <f>IF(ISNUMBER(_xll.ciqfunctions.udf.CIQ(QS$2,"IQ_CAPEX",IQ_FQ,$A42,"LFR",,QS$3)/_xll.ciqfunctions.udf.CIQ(QS$2,"IQ_TOTAL_ASSETS",IQ_FQ,$A42,,,QS$3)*-100),_xll.ciqfunctions.udf.CIQ(QS$2,"IQ_CAPEX",IQ_FQ,$A42,"LFR",,QS$3)/_xll.ciqfunctions.udf.CIQ(QS$2,"IQ_TOTAL_ASSETS",IQ_FQ,$A42,,,QS$3)*-100,0)</f>
        <v>1.6920145952404018</v>
      </c>
      <c r="QT42" s="11">
        <f>IF(ISNUMBER(_xll.ciqfunctions.udf.CIQ(QT$2,"IQ_CAPEX",IQ_FQ,$A42,"LFR",,QT$3)/_xll.ciqfunctions.udf.CIQ(QT$2,"IQ_TOTAL_ASSETS",IQ_FQ,$A42,,,QT$3)*-100),_xll.ciqfunctions.udf.CIQ(QT$2,"IQ_CAPEX",IQ_FQ,$A42,"LFR",,QT$3)/_xll.ciqfunctions.udf.CIQ(QT$2,"IQ_TOTAL_ASSETS",IQ_FQ,$A42,,,QT$3)*-100,0)</f>
        <v>2.2967595224559409</v>
      </c>
      <c r="QU42" s="11">
        <f>IF(ISNUMBER(_xll.ciqfunctions.udf.CIQ(QU$2,"IQ_CAPEX",IQ_FQ,$A42,"LFR",,QU$3)/_xll.ciqfunctions.udf.CIQ(QU$2,"IQ_TOTAL_ASSETS",IQ_FQ,$A42,,,QU$3)*-100),_xll.ciqfunctions.udf.CIQ(QU$2,"IQ_CAPEX",IQ_FQ,$A42,"LFR",,QU$3)/_xll.ciqfunctions.udf.CIQ(QU$2,"IQ_TOTAL_ASSETS",IQ_FQ,$A42,,,QU$3)*-100,0)</f>
        <v>0.47832903722994341</v>
      </c>
      <c r="QV42" s="11">
        <f>IF(ISNUMBER(_xll.ciqfunctions.udf.CIQ(QV$2,"IQ_CAPEX",IQ_FQ,$A42,"LFR",,QV$3)/_xll.ciqfunctions.udf.CIQ(QV$2,"IQ_TOTAL_ASSETS",IQ_FQ,$A42,,,QV$3)*-100),_xll.ciqfunctions.udf.CIQ(QV$2,"IQ_CAPEX",IQ_FQ,$A42,"LFR",,QV$3)/_xll.ciqfunctions.udf.CIQ(QV$2,"IQ_TOTAL_ASSETS",IQ_FQ,$A42,,,QV$3)*-100,0)</f>
        <v>0.29035380148403056</v>
      </c>
      <c r="QW42" s="11">
        <f>IF(ISNUMBER(_xll.ciqfunctions.udf.CIQ(QW$2,"IQ_CAPEX",IQ_FQ,$A42,"LFR",,QW$3)/_xll.ciqfunctions.udf.CIQ(QW$2,"IQ_TOTAL_ASSETS",IQ_FQ,$A42,,,QW$3)*-100),_xll.ciqfunctions.udf.CIQ(QW$2,"IQ_CAPEX",IQ_FQ,$A42,"LFR",,QW$3)/_xll.ciqfunctions.udf.CIQ(QW$2,"IQ_TOTAL_ASSETS",IQ_FQ,$A42,,,QW$3)*-100,0)</f>
        <v>0</v>
      </c>
      <c r="QX42" s="11">
        <f>IF(ISNUMBER(_xll.ciqfunctions.udf.CIQ(QX$2,"IQ_CAPEX",IQ_FQ,$A42,"LFR",,QX$3)/_xll.ciqfunctions.udf.CIQ(QX$2,"IQ_TOTAL_ASSETS",IQ_FQ,$A42,,,QX$3)*-100),_xll.ciqfunctions.udf.CIQ(QX$2,"IQ_CAPEX",IQ_FQ,$A42,"LFR",,QX$3)/_xll.ciqfunctions.udf.CIQ(QX$2,"IQ_TOTAL_ASSETS",IQ_FQ,$A42,,,QX$3)*-100,0)</f>
        <v>2.5562244409874988</v>
      </c>
      <c r="QY42" s="11">
        <f>IF(ISNUMBER(_xll.ciqfunctions.udf.CIQ(QY$2,"IQ_CAPEX",IQ_FQ,$A42,"LFR",,QY$3)/_xll.ciqfunctions.udf.CIQ(QY$2,"IQ_TOTAL_ASSETS",IQ_FQ,$A42,,,QY$3)*-100),_xll.ciqfunctions.udf.CIQ(QY$2,"IQ_CAPEX",IQ_FQ,$A42,"LFR",,QY$3)/_xll.ciqfunctions.udf.CIQ(QY$2,"IQ_TOTAL_ASSETS",IQ_FQ,$A42,,,QY$3)*-100,0)</f>
        <v>0.35190169404830046</v>
      </c>
      <c r="QZ42" s="11">
        <f>IF(ISNUMBER(_xll.ciqfunctions.udf.CIQ(QZ$2,"IQ_CAPEX",IQ_FQ,$A42,"LFR",,QZ$3)/_xll.ciqfunctions.udf.CIQ(QZ$2,"IQ_TOTAL_ASSETS",IQ_FQ,$A42,,,QZ$3)*-100),_xll.ciqfunctions.udf.CIQ(QZ$2,"IQ_CAPEX",IQ_FQ,$A42,"LFR",,QZ$3)/_xll.ciqfunctions.udf.CIQ(QZ$2,"IQ_TOTAL_ASSETS",IQ_FQ,$A42,,,QZ$3)*-100,0)</f>
        <v>1.5485530546623794</v>
      </c>
      <c r="RA42" s="11">
        <f>IF(ISNUMBER(_xll.ciqfunctions.udf.CIQ(RA$2,"IQ_CAPEX",IQ_FQ,$A42,"LFR",,RA$3)/_xll.ciqfunctions.udf.CIQ(RA$2,"IQ_TOTAL_ASSETS",IQ_FQ,$A42,,,RA$3)*-100),_xll.ciqfunctions.udf.CIQ(RA$2,"IQ_CAPEX",IQ_FQ,$A42,"LFR",,RA$3)/_xll.ciqfunctions.udf.CIQ(RA$2,"IQ_TOTAL_ASSETS",IQ_FQ,$A42,,,RA$3)*-100,0)</f>
        <v>0.6858991733297195</v>
      </c>
      <c r="RB42" s="11">
        <f>IF(ISNUMBER(_xll.ciqfunctions.udf.CIQ(RB$2,"IQ_CAPEX",IQ_FQ,$A42,"LFR",,RB$3)/_xll.ciqfunctions.udf.CIQ(RB$2,"IQ_TOTAL_ASSETS",IQ_FQ,$A42,,,RB$3)*-100),_xll.ciqfunctions.udf.CIQ(RB$2,"IQ_CAPEX",IQ_FQ,$A42,"LFR",,RB$3)/_xll.ciqfunctions.udf.CIQ(RB$2,"IQ_TOTAL_ASSETS",IQ_FQ,$A42,,,RB$3)*-100,0)</f>
        <v>0</v>
      </c>
      <c r="RC42" s="11">
        <f>IF(ISNUMBER(_xll.ciqfunctions.udf.CIQ(RC$2,"IQ_CAPEX",IQ_FQ,$A42,"LFR",,RC$3)/_xll.ciqfunctions.udf.CIQ(RC$2,"IQ_TOTAL_ASSETS",IQ_FQ,$A42,,,RC$3)*-100),_xll.ciqfunctions.udf.CIQ(RC$2,"IQ_CAPEX",IQ_FQ,$A42,"LFR",,RC$3)/_xll.ciqfunctions.udf.CIQ(RC$2,"IQ_TOTAL_ASSETS",IQ_FQ,$A42,,,RC$3)*-100,0)</f>
        <v>0.87983401078083545</v>
      </c>
      <c r="RD42" s="11">
        <f>IF(ISNUMBER(_xll.ciqfunctions.udf.CIQ(RD$2,"IQ_CAPEX",IQ_FQ,$A42,"LFR",,RD$3)/_xll.ciqfunctions.udf.CIQ(RD$2,"IQ_TOTAL_ASSETS",IQ_FQ,$A42,,,RD$3)*-100),_xll.ciqfunctions.udf.CIQ(RD$2,"IQ_CAPEX",IQ_FQ,$A42,"LFR",,RD$3)/_xll.ciqfunctions.udf.CIQ(RD$2,"IQ_TOTAL_ASSETS",IQ_FQ,$A42,,,RD$3)*-100,0)</f>
        <v>1.996967408853447</v>
      </c>
      <c r="RE42" s="11">
        <f>IF(ISNUMBER(_xll.ciqfunctions.udf.CIQ(RE$2,"IQ_CAPEX",IQ_FQ,$A42,"LFR",,RE$3)/_xll.ciqfunctions.udf.CIQ(RE$2,"IQ_TOTAL_ASSETS",IQ_FQ,$A42,,,RE$3)*-100),_xll.ciqfunctions.udf.CIQ(RE$2,"IQ_CAPEX",IQ_FQ,$A42,"LFR",,RE$3)/_xll.ciqfunctions.udf.CIQ(RE$2,"IQ_TOTAL_ASSETS",IQ_FQ,$A42,,,RE$3)*-100,0)</f>
        <v>0</v>
      </c>
      <c r="RF42" s="11">
        <f>IF(ISNUMBER(_xll.ciqfunctions.udf.CIQ(RF$2,"IQ_CAPEX",IQ_FQ,$A42,"LFR",,RF$3)/_xll.ciqfunctions.udf.CIQ(RF$2,"IQ_TOTAL_ASSETS",IQ_FQ,$A42,,,RF$3)*-100),_xll.ciqfunctions.udf.CIQ(RF$2,"IQ_CAPEX",IQ_FQ,$A42,"LFR",,RF$3)/_xll.ciqfunctions.udf.CIQ(RF$2,"IQ_TOTAL_ASSETS",IQ_FQ,$A42,,,RF$3)*-100,0)</f>
        <v>0</v>
      </c>
      <c r="RG42" s="11">
        <f>IF(ISNUMBER(_xll.ciqfunctions.udf.CIQ(RG$2,"IQ_CAPEX",IQ_FQ,$A42,"LFR",,RG$3)/_xll.ciqfunctions.udf.CIQ(RG$2,"IQ_TOTAL_ASSETS",IQ_FQ,$A42,,,RG$3)*-100),_xll.ciqfunctions.udf.CIQ(RG$2,"IQ_CAPEX",IQ_FQ,$A42,"LFR",,RG$3)/_xll.ciqfunctions.udf.CIQ(RG$2,"IQ_TOTAL_ASSETS",IQ_FQ,$A42,,,RG$3)*-100,0)</f>
        <v>0</v>
      </c>
      <c r="RH42" s="11">
        <f>IF(ISNUMBER(_xll.ciqfunctions.udf.CIQ(RH$2,"IQ_CAPEX",IQ_FQ,$A42,"LFR",,RH$3)/_xll.ciqfunctions.udf.CIQ(RH$2,"IQ_TOTAL_ASSETS",IQ_FQ,$A42,,,RH$3)*-100),_xll.ciqfunctions.udf.CIQ(RH$2,"IQ_CAPEX",IQ_FQ,$A42,"LFR",,RH$3)/_xll.ciqfunctions.udf.CIQ(RH$2,"IQ_TOTAL_ASSETS",IQ_FQ,$A42,,,RH$3)*-100,0)</f>
        <v>1.1758901270443178</v>
      </c>
      <c r="RI42" s="11">
        <f>IF(ISNUMBER(_xll.ciqfunctions.udf.CIQ(RI$2,"IQ_CAPEX",IQ_FQ,$A42,"LFR",,RI$3)/_xll.ciqfunctions.udf.CIQ(RI$2,"IQ_TOTAL_ASSETS",IQ_FQ,$A42,,,RI$3)*-100),_xll.ciqfunctions.udf.CIQ(RI$2,"IQ_CAPEX",IQ_FQ,$A42,"LFR",,RI$3)/_xll.ciqfunctions.udf.CIQ(RI$2,"IQ_TOTAL_ASSETS",IQ_FQ,$A42,,,RI$3)*-100,0)</f>
        <v>1.117607165059922</v>
      </c>
      <c r="RJ42" s="11">
        <f>IF(ISNUMBER(_xll.ciqfunctions.udf.CIQ(RJ$2,"IQ_CAPEX",IQ_FQ,$A42,"LFR",,RJ$3)/_xll.ciqfunctions.udf.CIQ(RJ$2,"IQ_TOTAL_ASSETS",IQ_FQ,$A42,,,RJ$3)*-100),_xll.ciqfunctions.udf.CIQ(RJ$2,"IQ_CAPEX",IQ_FQ,$A42,"LFR",,RJ$3)/_xll.ciqfunctions.udf.CIQ(RJ$2,"IQ_TOTAL_ASSETS",IQ_FQ,$A42,,,RJ$3)*-100,0)</f>
        <v>2.1569361894598469</v>
      </c>
      <c r="RK42" s="11">
        <f>IF(ISNUMBER(_xll.ciqfunctions.udf.CIQ(RK$2,"IQ_CAPEX",IQ_FQ,$A42,"LFR",,RK$3)/_xll.ciqfunctions.udf.CIQ(RK$2,"IQ_TOTAL_ASSETS",IQ_FQ,$A42,,,RK$3)*-100),_xll.ciqfunctions.udf.CIQ(RK$2,"IQ_CAPEX",IQ_FQ,$A42,"LFR",,RK$3)/_xll.ciqfunctions.udf.CIQ(RK$2,"IQ_TOTAL_ASSETS",IQ_FQ,$A42,,,RK$3)*-100,0)</f>
        <v>3.0197562855134685</v>
      </c>
      <c r="RL42" s="11">
        <f>IF(ISNUMBER(_xll.ciqfunctions.udf.CIQ(RL$2,"IQ_CAPEX",IQ_FQ,$A42,"LFR",,RL$3)/_xll.ciqfunctions.udf.CIQ(RL$2,"IQ_TOTAL_ASSETS",IQ_FQ,$A42,,,RL$3)*-100),_xll.ciqfunctions.udf.CIQ(RL$2,"IQ_CAPEX",IQ_FQ,$A42,"LFR",,RL$3)/_xll.ciqfunctions.udf.CIQ(RL$2,"IQ_TOTAL_ASSETS",IQ_FQ,$A42,,,RL$3)*-100,0)</f>
        <v>0.98883158324366438</v>
      </c>
      <c r="RM42" s="11">
        <f>IF(ISNUMBER(_xll.ciqfunctions.udf.CIQ(RM$2,"IQ_CAPEX",IQ_FQ,$A42,"LFR",,RM$3)/_xll.ciqfunctions.udf.CIQ(RM$2,"IQ_TOTAL_ASSETS",IQ_FQ,$A42,,,RM$3)*-100),_xll.ciqfunctions.udf.CIQ(RM$2,"IQ_CAPEX",IQ_FQ,$A42,"LFR",,RM$3)/_xll.ciqfunctions.udf.CIQ(RM$2,"IQ_TOTAL_ASSETS",IQ_FQ,$A42,,,RM$3)*-100,0)</f>
        <v>1.4513720365876424</v>
      </c>
      <c r="RN42" s="11">
        <f>IF(ISNUMBER(_xll.ciqfunctions.udf.CIQ(RN$2,"IQ_CAPEX",IQ_FQ,$A42,"LFR",,RN$3)/_xll.ciqfunctions.udf.CIQ(RN$2,"IQ_TOTAL_ASSETS",IQ_FQ,$A42,,,RN$3)*-100),_xll.ciqfunctions.udf.CIQ(RN$2,"IQ_CAPEX",IQ_FQ,$A42,"LFR",,RN$3)/_xll.ciqfunctions.udf.CIQ(RN$2,"IQ_TOTAL_ASSETS",IQ_FQ,$A42,,,RN$3)*-100,0)</f>
        <v>0.85753710244699921</v>
      </c>
      <c r="RO42" s="11">
        <f>IF(ISNUMBER(_xll.ciqfunctions.udf.CIQ(RO$2,"IQ_CAPEX",IQ_FQ,$A42,"LFR",,RO$3)/_xll.ciqfunctions.udf.CIQ(RO$2,"IQ_TOTAL_ASSETS",IQ_FQ,$A42,,,RO$3)*-100),_xll.ciqfunctions.udf.CIQ(RO$2,"IQ_CAPEX",IQ_FQ,$A42,"LFR",,RO$3)/_xll.ciqfunctions.udf.CIQ(RO$2,"IQ_TOTAL_ASSETS",IQ_FQ,$A42,,,RO$3)*-100,0)</f>
        <v>0.50269862651217234</v>
      </c>
      <c r="RP42" s="11">
        <f>IF(ISNUMBER(_xll.ciqfunctions.udf.CIQ(RP$2,"IQ_CAPEX",IQ_FQ,$A42,"LFR",,RP$3)/_xll.ciqfunctions.udf.CIQ(RP$2,"IQ_TOTAL_ASSETS",IQ_FQ,$A42,,,RP$3)*-100),_xll.ciqfunctions.udf.CIQ(RP$2,"IQ_CAPEX",IQ_FQ,$A42,"LFR",,RP$3)/_xll.ciqfunctions.udf.CIQ(RP$2,"IQ_TOTAL_ASSETS",IQ_FQ,$A42,,,RP$3)*-100,0)</f>
        <v>0.23343826265341491</v>
      </c>
      <c r="RQ42" s="11">
        <f>IF(ISNUMBER(_xll.ciqfunctions.udf.CIQ(RQ$2,"IQ_CAPEX",IQ_FQ,$A42,"LFR",,RQ$3)/_xll.ciqfunctions.udf.CIQ(RQ$2,"IQ_TOTAL_ASSETS",IQ_FQ,$A42,,,RQ$3)*-100),_xll.ciqfunctions.udf.CIQ(RQ$2,"IQ_CAPEX",IQ_FQ,$A42,"LFR",,RQ$3)/_xll.ciqfunctions.udf.CIQ(RQ$2,"IQ_TOTAL_ASSETS",IQ_FQ,$A42,,,RQ$3)*-100,0)</f>
        <v>0</v>
      </c>
      <c r="RR42" s="11">
        <f>IF(ISNUMBER(_xll.ciqfunctions.udf.CIQ(RR$2,"IQ_CAPEX",IQ_FQ,$A42,"LFR",,RR$3)/_xll.ciqfunctions.udf.CIQ(RR$2,"IQ_TOTAL_ASSETS",IQ_FQ,$A42,,,RR$3)*-100),_xll.ciqfunctions.udf.CIQ(RR$2,"IQ_CAPEX",IQ_FQ,$A42,"LFR",,RR$3)/_xll.ciqfunctions.udf.CIQ(RR$2,"IQ_TOTAL_ASSETS",IQ_FQ,$A42,,,RR$3)*-100,0)</f>
        <v>3.9150579150579152</v>
      </c>
      <c r="RS42" s="11">
        <f>IF(ISNUMBER(_xll.ciqfunctions.udf.CIQ(RS$2,"IQ_CAPEX",IQ_FQ,$A42,"LFR",,RS$3)/_xll.ciqfunctions.udf.CIQ(RS$2,"IQ_TOTAL_ASSETS",IQ_FQ,$A42,,,RS$3)*-100),_xll.ciqfunctions.udf.CIQ(RS$2,"IQ_CAPEX",IQ_FQ,$A42,"LFR",,RS$3)/_xll.ciqfunctions.udf.CIQ(RS$2,"IQ_TOTAL_ASSETS",IQ_FQ,$A42,,,RS$3)*-100,0)</f>
        <v>0.92808973759764979</v>
      </c>
      <c r="RT42" s="11">
        <f>IF(ISNUMBER(_xll.ciqfunctions.udf.CIQ(RT$2,"IQ_CAPEX",IQ_FQ,$A42,"LFR",,RT$3)/_xll.ciqfunctions.udf.CIQ(RT$2,"IQ_TOTAL_ASSETS",IQ_FQ,$A42,,,RT$3)*-100),_xll.ciqfunctions.udf.CIQ(RT$2,"IQ_CAPEX",IQ_FQ,$A42,"LFR",,RT$3)/_xll.ciqfunctions.udf.CIQ(RT$2,"IQ_TOTAL_ASSETS",IQ_FQ,$A42,,,RT$3)*-100,0)</f>
        <v>1.1596788581623549</v>
      </c>
      <c r="RU42" s="11">
        <f>IF(ISNUMBER(_xll.ciqfunctions.udf.CIQ(RU$2,"IQ_CAPEX",IQ_FQ,$A42,"LFR",,RU$3)/_xll.ciqfunctions.udf.CIQ(RU$2,"IQ_TOTAL_ASSETS",IQ_FQ,$A42,,,RU$3)*-100),_xll.ciqfunctions.udf.CIQ(RU$2,"IQ_CAPEX",IQ_FQ,$A42,"LFR",,RU$3)/_xll.ciqfunctions.udf.CIQ(RU$2,"IQ_TOTAL_ASSETS",IQ_FQ,$A42,,,RU$3)*-100,0)</f>
        <v>3.8494917179813881</v>
      </c>
      <c r="RV42" s="11">
        <f>IF(ISNUMBER(_xll.ciqfunctions.udf.CIQ(RV$2,"IQ_CAPEX",IQ_FQ,$A42,"LFR",,RV$3)/_xll.ciqfunctions.udf.CIQ(RV$2,"IQ_TOTAL_ASSETS",IQ_FQ,$A42,,,RV$3)*-100),_xll.ciqfunctions.udf.CIQ(RV$2,"IQ_CAPEX",IQ_FQ,$A42,"LFR",,RV$3)/_xll.ciqfunctions.udf.CIQ(RV$2,"IQ_TOTAL_ASSETS",IQ_FQ,$A42,,,RV$3)*-100,0)</f>
        <v>0.81966892417964643</v>
      </c>
      <c r="RW42" s="11">
        <f>IF(ISNUMBER(_xll.ciqfunctions.udf.CIQ(RW$2,"IQ_CAPEX",IQ_FQ,$A42,"LFR",,RW$3)/_xll.ciqfunctions.udf.CIQ(RW$2,"IQ_TOTAL_ASSETS",IQ_FQ,$A42,,,RW$3)*-100),_xll.ciqfunctions.udf.CIQ(RW$2,"IQ_CAPEX",IQ_FQ,$A42,"LFR",,RW$3)/_xll.ciqfunctions.udf.CIQ(RW$2,"IQ_TOTAL_ASSETS",IQ_FQ,$A42,,,RW$3)*-100,0)</f>
        <v>0</v>
      </c>
      <c r="RX42" s="11">
        <f>IF(ISNUMBER(_xll.ciqfunctions.udf.CIQ(RX$2,"IQ_CAPEX",IQ_FQ,$A42,"LFR",,RX$3)/_xll.ciqfunctions.udf.CIQ(RX$2,"IQ_TOTAL_ASSETS",IQ_FQ,$A42,,,RX$3)*-100),_xll.ciqfunctions.udf.CIQ(RX$2,"IQ_CAPEX",IQ_FQ,$A42,"LFR",,RX$3)/_xll.ciqfunctions.udf.CIQ(RX$2,"IQ_TOTAL_ASSETS",IQ_FQ,$A42,,,RX$3)*-100,0)</f>
        <v>1.8485436893203884</v>
      </c>
      <c r="RY42" s="11">
        <f>IF(ISNUMBER(_xll.ciqfunctions.udf.CIQ(RY$2,"IQ_CAPEX",IQ_FQ,$A42,"LFR",,RY$3)/_xll.ciqfunctions.udf.CIQ(RY$2,"IQ_TOTAL_ASSETS",IQ_FQ,$A42,,,RY$3)*-100),_xll.ciqfunctions.udf.CIQ(RY$2,"IQ_CAPEX",IQ_FQ,$A42,"LFR",,RY$3)/_xll.ciqfunctions.udf.CIQ(RY$2,"IQ_TOTAL_ASSETS",IQ_FQ,$A42,,,RY$3)*-100,0)</f>
        <v>0</v>
      </c>
      <c r="RZ42" s="11">
        <f>IF(ISNUMBER(_xll.ciqfunctions.udf.CIQ(RZ$2,"IQ_CAPEX",IQ_FQ,$A42,"LFR",,RZ$3)/_xll.ciqfunctions.udf.CIQ(RZ$2,"IQ_TOTAL_ASSETS",IQ_FQ,$A42,,,RZ$3)*-100),_xll.ciqfunctions.udf.CIQ(RZ$2,"IQ_CAPEX",IQ_FQ,$A42,"LFR",,RZ$3)/_xll.ciqfunctions.udf.CIQ(RZ$2,"IQ_TOTAL_ASSETS",IQ_FQ,$A42,,,RZ$3)*-100,0)</f>
        <v>0</v>
      </c>
      <c r="SA42" s="11">
        <f>IF(ISNUMBER(_xll.ciqfunctions.udf.CIQ(SA$2,"IQ_CAPEX",IQ_FQ,$A42,"LFR",,SA$3)/_xll.ciqfunctions.udf.CIQ(SA$2,"IQ_TOTAL_ASSETS",IQ_FQ,$A42,,,SA$3)*-100),_xll.ciqfunctions.udf.CIQ(SA$2,"IQ_CAPEX",IQ_FQ,$A42,"LFR",,SA$3)/_xll.ciqfunctions.udf.CIQ(SA$2,"IQ_TOTAL_ASSETS",IQ_FQ,$A42,,,SA$3)*-100,0)</f>
        <v>11.769226035472293</v>
      </c>
      <c r="SB42" s="11">
        <f>IF(ISNUMBER(_xll.ciqfunctions.udf.CIQ(SB$2,"IQ_CAPEX",IQ_FQ,$A42,"LFR",,SB$3)/_xll.ciqfunctions.udf.CIQ(SB$2,"IQ_TOTAL_ASSETS",IQ_FQ,$A42,,,SB$3)*-100),_xll.ciqfunctions.udf.CIQ(SB$2,"IQ_CAPEX",IQ_FQ,$A42,"LFR",,SB$3)/_xll.ciqfunctions.udf.CIQ(SB$2,"IQ_TOTAL_ASSETS",IQ_FQ,$A42,,,SB$3)*-100,0)</f>
        <v>0</v>
      </c>
      <c r="SC42" s="11">
        <f>IF(ISNUMBER(_xll.ciqfunctions.udf.CIQ(SC$2,"IQ_CAPEX",IQ_FQ,$A42,"LFR",,SC$3)/_xll.ciqfunctions.udf.CIQ(SC$2,"IQ_TOTAL_ASSETS",IQ_FQ,$A42,,,SC$3)*-100),_xll.ciqfunctions.udf.CIQ(SC$2,"IQ_CAPEX",IQ_FQ,$A42,"LFR",,SC$3)/_xll.ciqfunctions.udf.CIQ(SC$2,"IQ_TOTAL_ASSETS",IQ_FQ,$A42,,,SC$3)*-100,0)</f>
        <v>0.1467351430667645</v>
      </c>
      <c r="SD42" s="11">
        <f>IF(ISNUMBER(_xll.ciqfunctions.udf.CIQ(SD$2,"IQ_CAPEX",IQ_FQ,$A42,"LFR",,SD$3)/_xll.ciqfunctions.udf.CIQ(SD$2,"IQ_TOTAL_ASSETS",IQ_FQ,$A42,,,SD$3)*-100),_xll.ciqfunctions.udf.CIQ(SD$2,"IQ_CAPEX",IQ_FQ,$A42,"LFR",,SD$3)/_xll.ciqfunctions.udf.CIQ(SD$2,"IQ_TOTAL_ASSETS",IQ_FQ,$A42,,,SD$3)*-100,0)</f>
        <v>0.42161149281698934</v>
      </c>
      <c r="SE42" s="11">
        <f>IF(ISNUMBER(_xll.ciqfunctions.udf.CIQ(SE$2,"IQ_CAPEX",IQ_FQ,$A42,"LFR",,SE$3)/_xll.ciqfunctions.udf.CIQ(SE$2,"IQ_TOTAL_ASSETS",IQ_FQ,$A42,,,SE$3)*-100),_xll.ciqfunctions.udf.CIQ(SE$2,"IQ_CAPEX",IQ_FQ,$A42,"LFR",,SE$3)/_xll.ciqfunctions.udf.CIQ(SE$2,"IQ_TOTAL_ASSETS",IQ_FQ,$A42,,,SE$3)*-100,0)</f>
        <v>0</v>
      </c>
      <c r="SF42" s="11">
        <f>IF(ISNUMBER(_xll.ciqfunctions.udf.CIQ(SF$2,"IQ_CAPEX",IQ_FQ,$A42,"LFR",,SF$3)/_xll.ciqfunctions.udf.CIQ(SF$2,"IQ_TOTAL_ASSETS",IQ_FQ,$A42,,,SF$3)*-100),_xll.ciqfunctions.udf.CIQ(SF$2,"IQ_CAPEX",IQ_FQ,$A42,"LFR",,SF$3)/_xll.ciqfunctions.udf.CIQ(SF$2,"IQ_TOTAL_ASSETS",IQ_FQ,$A42,,,SF$3)*-100,0)</f>
        <v>0</v>
      </c>
      <c r="SG42" s="11">
        <f>IF(ISNUMBER(_xll.ciqfunctions.udf.CIQ(SG$2,"IQ_CAPEX",IQ_FQ,$A42,"LFR",,SG$3)/_xll.ciqfunctions.udf.CIQ(SG$2,"IQ_TOTAL_ASSETS",IQ_FQ,$A42,,,SG$3)*-100),_xll.ciqfunctions.udf.CIQ(SG$2,"IQ_CAPEX",IQ_FQ,$A42,"LFR",,SG$3)/_xll.ciqfunctions.udf.CIQ(SG$2,"IQ_TOTAL_ASSETS",IQ_FQ,$A42,,,SG$3)*-100,0)</f>
        <v>0.82732914408607028</v>
      </c>
      <c r="SH42" s="11">
        <f>IF(ISNUMBER(_xll.ciqfunctions.udf.CIQ(SH$2,"IQ_CAPEX",IQ_FQ,$A42,"LFR",,SH$3)/_xll.ciqfunctions.udf.CIQ(SH$2,"IQ_TOTAL_ASSETS",IQ_FQ,$A42,,,SH$3)*-100),_xll.ciqfunctions.udf.CIQ(SH$2,"IQ_CAPEX",IQ_FQ,$A42,"LFR",,SH$3)/_xll.ciqfunctions.udf.CIQ(SH$2,"IQ_TOTAL_ASSETS",IQ_FQ,$A42,,,SH$3)*-100,0)</f>
        <v>4.5997191011235961</v>
      </c>
      <c r="SI42" s="11">
        <f>IF(ISNUMBER(_xll.ciqfunctions.udf.CIQ(SI$2,"IQ_CAPEX",IQ_FQ,$A42,"LFR",,SI$3)/_xll.ciqfunctions.udf.CIQ(SI$2,"IQ_TOTAL_ASSETS",IQ_FQ,$A42,,,SI$3)*-100),_xll.ciqfunctions.udf.CIQ(SI$2,"IQ_CAPEX",IQ_FQ,$A42,"LFR",,SI$3)/_xll.ciqfunctions.udf.CIQ(SI$2,"IQ_TOTAL_ASSETS",IQ_FQ,$A42,,,SI$3)*-100,0)</f>
        <v>1.1414196406780934</v>
      </c>
      <c r="SJ42" s="11">
        <f>IF(ISNUMBER(_xll.ciqfunctions.udf.CIQ(SJ$2,"IQ_CAPEX",IQ_FQ,$A42,"LFR",,SJ$3)/_xll.ciqfunctions.udf.CIQ(SJ$2,"IQ_TOTAL_ASSETS",IQ_FQ,$A42,,,SJ$3)*-100),_xll.ciqfunctions.udf.CIQ(SJ$2,"IQ_CAPEX",IQ_FQ,$A42,"LFR",,SJ$3)/_xll.ciqfunctions.udf.CIQ(SJ$2,"IQ_TOTAL_ASSETS",IQ_FQ,$A42,,,SJ$3)*-100,0)</f>
        <v>6.7742582092893702E-2</v>
      </c>
    </row>
    <row r="43" spans="1:504" x14ac:dyDescent="0.25">
      <c r="A43" s="10">
        <v>38441</v>
      </c>
      <c r="B43" s="11">
        <f t="shared" si="0"/>
        <v>1.1154922171899246</v>
      </c>
      <c r="C43" s="11">
        <f t="shared" si="1"/>
        <v>1.3049218107686138</v>
      </c>
      <c r="D43" s="11">
        <f t="shared" si="2"/>
        <v>0.13560333188781465</v>
      </c>
      <c r="E43" s="11">
        <f>IF(ISNUMBER(_xll.ciqfunctions.udf.CIQ(E$2,"IQ_CAPEX",IQ_FQ,$A43,"LFR",,E$3)/_xll.ciqfunctions.udf.CIQ(E$2,"IQ_TOTAL_ASSETS",IQ_FQ,$A43,,,E$3)*-100),_xll.ciqfunctions.udf.CIQ(E$2,"IQ_CAPEX",IQ_FQ,$A43,"LFR",,E$3)/_xll.ciqfunctions.udf.CIQ(E$2,"IQ_TOTAL_ASSETS",IQ_FQ,$A43,,,E$3)*-100,0)</f>
        <v>1.5646127100637435</v>
      </c>
      <c r="F43" s="11">
        <f>IF(ISNUMBER(_xll.ciqfunctions.udf.CIQ(F$2,"IQ_CAPEX",IQ_FQ,$A43,"LFR",,F$3)/_xll.ciqfunctions.udf.CIQ(F$2,"IQ_TOTAL_ASSETS",IQ_FQ,$A43,,,F$3)*-100),_xll.ciqfunctions.udf.CIQ(F$2,"IQ_CAPEX",IQ_FQ,$A43,"LFR",,F$3)/_xll.ciqfunctions.udf.CIQ(F$2,"IQ_TOTAL_ASSETS",IQ_FQ,$A43,,,F$3)*-100,0)</f>
        <v>1.2441994426069924</v>
      </c>
      <c r="G43" s="11">
        <f>IF(ISNUMBER(_xll.ciqfunctions.udf.CIQ(G$2,"IQ_CAPEX",IQ_FQ,$A43,"LFR",,G$3)/_xll.ciqfunctions.udf.CIQ(G$2,"IQ_TOTAL_ASSETS",IQ_FQ,$A43,,,G$3)*-100),_xll.ciqfunctions.udf.CIQ(G$2,"IQ_CAPEX",IQ_FQ,$A43,"LFR",,G$3)/_xll.ciqfunctions.udf.CIQ(G$2,"IQ_TOTAL_ASSETS",IQ_FQ,$A43,,,G$3)*-100,0)</f>
        <v>3.1723597860095718</v>
      </c>
      <c r="H43" s="11">
        <f>IF(ISNUMBER(_xll.ciqfunctions.udf.CIQ(H$2,"IQ_CAPEX",IQ_FQ,$A43,"LFR",,H$3)/_xll.ciqfunctions.udf.CIQ(H$2,"IQ_TOTAL_ASSETS",IQ_FQ,$A43,,,H$3)*-100),_xll.ciqfunctions.udf.CIQ(H$2,"IQ_CAPEX",IQ_FQ,$A43,"LFR",,H$3)/_xll.ciqfunctions.udf.CIQ(H$2,"IQ_TOTAL_ASSETS",IQ_FQ,$A43,,,H$3)*-100,0)</f>
        <v>0.65628873621818806</v>
      </c>
      <c r="I43" s="11">
        <f>IF(ISNUMBER(_xll.ciqfunctions.udf.CIQ(I$2,"IQ_CAPEX",IQ_FQ,$A43,"LFR",,I$3)/_xll.ciqfun